   <v>41863.791666666664</v>
      </c>
      <c r="D446" s="94">
        <f>(DATE(LEFT($A446,4),MID($A446,6,2),MID($A446,9,2))+MID($A446,12,2)/24+MID($A446,15,2)/60+MID($A446,18,2)/3600)
+Timezone!$C$4/24
+VLOOKUP((DATE(LEFT($A446,4),MID($A446,6,2),MID($A446,9,2))+MID($A446,12,2)/24+MID($A446,15,2)/60+MID($A446,18,2)/3600),Timezone!$K:$L,2,TRUE)/24</f>
        <v>41863.333333333328</v>
      </c>
      <c r="E446" s="94">
        <f>(DATE(LEFT($A446,4),MID($A446,6,2),MID($A446,9,2))+MID($A446,12,2)/24+MID($A446,15,2)/60+MID($A446,18,2)/3600)
+Timezone!$C$5/24
+VLOOKUP((DATE(LEFT($A446,4),MID($A446,6,2),MID($A446,9,2))+MID($A446,12,2)/24+MID($A446,15,2)/60+MID($A446,18,2)/3600),Timezone!$K:$L,2,TRUE)/24</f>
        <v>41863.125</v>
      </c>
      <c r="F446" s="92">
        <f>IF(MOD($B446,1)&gt;10.5/24,
IF(VLOOKUP(QUOTIENT($B446,1),AUD!$A:$K,11,TRUE)=0,F445,VLOOKUP(QUOTIENT($B446,1),AUD!$A:$K,11,TRUE)),
F445)</f>
        <v>2.63</v>
      </c>
      <c r="G446" s="92">
        <f>IF(MOD($C446,1)&gt;10.5/24,
IF(VLOOKUP(QUOTIENT($C446,1),AUD!$A:$K,11,TRUE)=0,G445,VLOOKUP(QUOTIENT($C446,1),NZD!$A:$F,6,TRUE)),
G445)</f>
        <v>3.69</v>
      </c>
      <c r="H446" s="92">
        <f>IF(MOD($D446,1)&gt;(11+55/60)/24,
IF(VLOOKUP(QUOTIENT($D446,1),AUD!$A:$K,11,TRUE)=0,H445,IFERROR(VLOOKUP(QUOTIENT($D446,1),USD!$A:$B,2,TRUE),H445)),
H445)</f>
        <v>0.23380000000000001</v>
      </c>
      <c r="I446" s="92">
        <f>IF(MOD($D446,1)&gt;(11+55/60)/24,
IF(VLOOKUP(QUOTIENT($D446,1),AUD!$A:$K,11,TRUE)=0,I445,IFERROR(VLOOKUP(QUOTIENT($D446,1),GBP!$A:$B,2,TRUE),I445)),
I445)</f>
        <v>0.56088000000000005</v>
      </c>
      <c r="J446" s="92">
        <f>IF(MOD($D446,1)&gt;(11+55/60)/24,
IF(VLOOKUP(QUOTIENT($D446,1),AUD!$A:$K,11,TRUE)=0,J445,IFERROR(VLOOKUP(QUOTIENT($D446,1),EUR!$A:$B,2,TRUE),J445)),
J445)</f>
        <v>0.16642999999999999</v>
      </c>
      <c r="K446" s="92">
        <f>IF(MOD($D446,1)&gt;(11+55/60)/24,
IF(VLOOKUP(QUOTIENT($D446,1),AUD!$A:$K,11,TRUE)=0,K445,IFERROR(VLOOKUP(QUOTIENT($D446,1),JPY!$A:$B,2,TRUE),K445)),
K445)</f>
        <v>0.12928999999999999</v>
      </c>
      <c r="L446" s="92">
        <f>IF(MOD($E446,1)&gt;(11+55/60)/24,
IF(VLOOKUP(QUOTIENT($E446,1),AUD!$A:$K,11,TRUE)=0,L445,IFERROR(VLOOKUP(QUOTIENT($E446,1),CAD!$A:$B,2,TRUE)*1,L445)),
L445)</f>
        <v>1.22</v>
      </c>
    </row>
    <row r="447" spans="1:12">
      <c r="A447" s="94" t="s">
        <v>686</v>
      </c>
      <c r="B447" s="94">
        <f>(DATE(LEFT($A447,4),MID($A447,6,2),MID($A447,9,2))+MID($A447,12,2)/24+MID($A447,15,2)/60+MID($A447,18,2)/3600)
+Timezone!$C$2/24
+VLOOKUP((DATE(LEFT($A447,4),MID($A447,6,2),MID($A447,9,2))+MID($A447,12,2)/24+MID($A447,15,2)/60+MID($A447,18,2)/3600),Timezone!$K:$L,2,TRUE)/24</f>
        <v>41863.791666666664</v>
      </c>
      <c r="C447" s="94">
        <f>(DATE(LEFT($A447,4),MID($A447,6,2),MID($A447,9,2))+MID($A447,12,2)/24+MID($A447,15,2)/60+MID($A447,18,2)/3600)
+Timezone!$C$3/24
+VLOOKUP((DATE(LEFT($A447,4),MID($A447,6,2),MID($A447,9,2))+MID($A447,12,2)/24+MID($A447,15,2)/60+MID($A447,18,2)/3600),Timezone!$K:$L,2,TRUE)/24</f>
        <v>41863.875</v>
      </c>
      <c r="D447" s="94">
        <f>(DATE(LEFT($A447,4),MID($A447,6,2),MID($A447,9,2))+MID($A447,12,2)/24+MID($A447,15,2)/60+MID($A447,18,2)/3600)
+Timezone!$C$4/24
+VLOOKUP((DATE(LEFT($A447,4),MID($A447,6,2),MID($A447,9,2))+MID($A447,12,2)/24+MID($A447,15,2)/60+MID($A447,18,2)/3600),Timezone!$K:$L,2,TRUE)/24</f>
        <v>41863.416666666664</v>
      </c>
      <c r="E447" s="94">
        <f>(DATE(LEFT($A447,4),MID($A447,6,2),MID($A447,9,2))+MID($A447,12,2)/24+MID($A447,15,2)/60+MID($A447,18,2)/3600)
+Timezone!$C$5/24
+VLOOKUP((DATE(LEFT($A447,4),MID($A447,6,2),MID($A447,9,2))+MID($A447,12,2)/24+MID($A447,15,2)/60+MID($A447,18,2)/3600),Timezone!$K:$L,2,TRUE)/24</f>
        <v>41863.208333333336</v>
      </c>
      <c r="F447" s="92">
        <f>IF(MOD($B447,1)&gt;10.5/24,
IF(VLOOKUP(QUOTIENT($B447,1),AUD!$A:$K,11,TRUE)=0,F446,VLOOKUP(QUOTIENT($B447,1),AUD!$A:$K,11,TRUE)),
F446)</f>
        <v>2.63</v>
      </c>
      <c r="G447" s="92">
        <f>IF(MOD($C447,1)&gt;10.5/24,
IF(VLOOKUP(QUOTIENT($C447,1),AUD!$A:$K,11,TRUE)=0,G446,VLOOKUP(QUOTIENT($C447,1),NZD!$A:$F,6,TRUE)),
G446)</f>
        <v>3.69</v>
      </c>
      <c r="H447" s="92">
        <f>IF(MOD($D447,1)&gt;(11+55/60)/24,
IF(VLOOKUP(QUOTIENT($D447,1),AUD!$A:$K,11,TRUE)=0,H446,IFERROR(VLOOKUP(QUOTIENT($D447,1),USD!$A:$B,2,TRUE),H446)),
H446)</f>
        <v>0.23380000000000001</v>
      </c>
      <c r="I447" s="92">
        <f>IF(MOD($D447,1)&gt;(11+55/60)/24,
IF(VLOOKUP(QUOTIENT($D447,1),AUD!$A:$K,11,TRUE)=0,I446,IFERROR(VLOOKUP(QUOTIENT($D447,1),GBP!$A:$B,2,TRUE),I446)),
I446)</f>
        <v>0.56088000000000005</v>
      </c>
      <c r="J447" s="92">
        <f>IF(MOD($D447,1)&gt;(11+55/60)/24,
IF(VLOOKUP(QUOTIENT($D447,1),AUD!$A:$K,11,TRUE)=0,J446,IFERROR(VLOOKUP(QUOTIENT($D447,1),EUR!$A:$B,2,TRUE),J446)),
J446)</f>
        <v>0.16642999999999999</v>
      </c>
      <c r="K447" s="92">
        <f>IF(MOD($D447,1)&gt;(11+55/60)/24,
IF(VLOOKUP(QUOTIENT($D447,1),AUD!$A:$K,11,TRUE)=0,K446,IFERROR(VLOOKUP(QUOTIENT($D447,1),JPY!$A:$B,2,TRUE),K446)),
K446)</f>
        <v>0.12928999999999999</v>
      </c>
      <c r="L447" s="92">
        <f>IF(MOD($E447,1)&gt;(11+55/60)/24,
IF(VLOOKUP(QUOTIENT($E447,1),AUD!$A:$K,11,TRUE)=0,L446,IFERROR(VLOOKUP(QUOTIENT($E447,1),CAD!$A:$B,2,TRUE)*1,L446)),
L446)</f>
        <v>1.22</v>
      </c>
    </row>
    <row r="448" spans="1:12">
      <c r="A448" s="94" t="s">
        <v>687</v>
      </c>
      <c r="B448" s="94">
        <f>(DATE(LEFT($A448,4),MID($A448,6,2),MID($A448,9,2))+MID($A448,12,2)/24+MID($A448,15,2)/60+MID($A448,18,2)/3600)
+Timezone!$C$2/24
+VLOOKUP((DATE(LEFT($A448,4),MID($A448,6,2),MID($A448,9,2))+MID($A448,12,2)/24+MID($A448,15,2)/60+MID($A448,18,2)/3600),Timezone!$K:$L,2,TRUE)/24</f>
        <v>41863.875</v>
      </c>
      <c r="C448" s="94">
        <f>(DATE(LEFT($A448,4),MID($A448,6,2),MID($A448,9,2))+MID($A448,12,2)/24+MID($A448,15,2)/60+MID($A448,18,2)/3600)
+Timezone!$C$3/24
+VLOOKUP((DATE(LEFT($A448,4),MID($A448,6,2),MID($A448,9,2))+MID($A448,12,2)/24+MID($A448,15,2)/60+MID($A448,18,2)/3600),Timezone!$K:$L,2,TRUE)/24</f>
        <v>41863.958333333336</v>
      </c>
      <c r="D448" s="94">
        <f>(DATE(LEFT($A448,4),MID($A448,6,2),MID($A448,9,2))+MID($A448,12,2)/24+MID($A448,15,2)/60+MID($A448,18,2)/3600)
+Timezone!$C$4/24
+VLOOKUP((DATE(LEFT($A448,4),MID($A448,6,2),MID($A448,9,2))+MID($A448,12,2)/24+MID($A448,15,2)/60+MID($A448,18,2)/3600),Timezone!$K:$L,2,TRUE)/24</f>
        <v>41863.5</v>
      </c>
      <c r="E448" s="94">
        <f>(DATE(LEFT($A448,4),MID($A448,6,2),MID($A448,9,2))+MID($A448,12,2)/24+MID($A448,15,2)/60+MID($A448,18,2)/3600)
+Timezone!$C$5/24
+VLOOKUP((DATE(LEFT($A448,4),MID($A448,6,2),MID($A448,9,2))+MID($A448,12,2)/24+MID($A448,15,2)/60+MID($A448,18,2)/3600),Timezone!$K:$L,2,TRUE)/24</f>
        <v>41863.291666666672</v>
      </c>
      <c r="F448" s="92">
        <f>IF(MOD($B448,1)&gt;10.5/24,
IF(VLOOKUP(QUOTIENT($B448,1),AUD!$A:$K,11,TRUE)=0,F447,VLOOKUP(QUOTIENT($B448,1),AUD!$A:$K,11,TRUE)),
F447)</f>
        <v>2.63</v>
      </c>
      <c r="G448" s="92">
        <f>IF(MOD($C448,1)&gt;10.5/24,
IF(VLOOKUP(QUOTIENT($C448,1),AUD!$A:$K,11,TRUE)=0,G447,VLOOKUP(QUOTIENT($C448,1),NZD!$A:$F,6,TRUE)),
G447)</f>
        <v>3.69</v>
      </c>
      <c r="H448" s="92">
        <f>IF(MOD($D448,1)&gt;(11+55/60)/24,
IF(VLOOKUP(QUOTIENT($D448,1),AUD!$A:$K,11,TRUE)=0,H447,IFERROR(VLOOKUP(QUOTIENT($D448,1),USD!$A:$B,2,TRUE),H447)),
H447)</f>
        <v>0.2331</v>
      </c>
      <c r="I448" s="92">
        <f>IF(MOD($D448,1)&gt;(11+55/60)/24,
IF(VLOOKUP(QUOTIENT($D448,1),AUD!$A:$K,11,TRUE)=0,I447,IFERROR(VLOOKUP(QUOTIENT($D448,1),GBP!$A:$B,2,TRUE),I447)),
I447)</f>
        <v>0.56025000000000003</v>
      </c>
      <c r="J448" s="92">
        <f>IF(MOD($D448,1)&gt;(11+55/60)/24,
IF(VLOOKUP(QUOTIENT($D448,1),AUD!$A:$K,11,TRUE)=0,J447,IFERROR(VLOOKUP(QUOTIENT($D448,1),EUR!$A:$B,2,TRUE),J447)),
J447)</f>
        <v>0.16356999999999999</v>
      </c>
      <c r="K448" s="92">
        <f>IF(MOD($D448,1)&gt;(11+55/60)/24,
IF(VLOOKUP(QUOTIENT($D448,1),AUD!$A:$K,11,TRUE)=0,K447,IFERROR(VLOOKUP(QUOTIENT($D448,1),JPY!$A:$B,2,TRUE),K447)),
K447)</f>
        <v>0.12928999999999999</v>
      </c>
      <c r="L448" s="92">
        <f>IF(MOD($E448,1)&gt;(11+55/60)/24,
IF(VLOOKUP(QUOTIENT($E448,1),AUD!$A:$K,11,TRUE)=0,L447,IFERROR(VLOOKUP(QUOTIENT($E448,1),CAD!$A:$B,2,TRUE)*1,L447)),
L447)</f>
        <v>1.22</v>
      </c>
    </row>
    <row r="449" spans="1:12">
      <c r="A449" s="94" t="s">
        <v>688</v>
      </c>
      <c r="B449" s="94">
        <f>(DATE(LEFT($A449,4),MID($A449,6,2),MID($A449,9,2))+MID($A449,12,2)/24+MID($A449,15,2)/60+MID($A449,18,2)/3600)
+Timezone!$C$2/24
+VLOOKUP((DATE(LEFT($A449,4),MID($A449,6,2),MID($A449,9,2))+MID($A449,12,2)/24+MID($A449,15,2)/60+MID($A449,18,2)/3600),Timezone!$K:$L,2,TRUE)/24</f>
        <v>41863.958333333328</v>
      </c>
      <c r="C449" s="94">
        <f>(DATE(LEFT($A449,4),MID($A449,6,2),MID($A449,9,2))+MID($A449,12,2)/24+MID($A449,15,2)/60+MID($A449,18,2)/3600)
+Timezone!$C$3/24
+VLOOKUP((DATE(LEFT($A449,4),MID($A449,6,2),MID($A449,9,2))+MID($A449,12,2)/24+MID($A449,15,2)/60+MID($A449,18,2)/3600),Timezone!$K:$L,2,TRUE)/24</f>
        <v>41864.041666666664</v>
      </c>
      <c r="D449" s="94">
        <f>(DATE(LEFT($A449,4),MID($A449,6,2),MID($A449,9,2))+MID($A449,12,2)/24+MID($A449,15,2)/60+MID($A449,18,2)/3600)
+Timezone!$C$4/24
+VLOOKUP((DATE(LEFT($A449,4),MID($A449,6,2),MID($A449,9,2))+MID($A449,12,2)/24+MID($A449,15,2)/60+MID($A449,18,2)/3600),Timezone!$K:$L,2,TRUE)/24</f>
        <v>41863.583333333328</v>
      </c>
      <c r="E449" s="94">
        <f>(DATE(LEFT($A449,4),MID($A449,6,2),MID($A449,9,2))+MID($A449,12,2)/24+MID($A449,15,2)/60+MID($A449,18,2)/3600)
+Timezone!$C$5/24
+VLOOKUP((DATE(LEFT($A449,4),MID($A449,6,2),MID($A449,9,2))+MID($A449,12,2)/24+MID($A449,15,2)/60+MID($A449,18,2)/3600),Timezone!$K:$L,2,TRUE)/24</f>
        <v>41863.375</v>
      </c>
      <c r="F449" s="92">
        <f>IF(MOD($B449,1)&gt;10.5/24,
IF(VLOOKUP(QUOTIENT($B449,1),AUD!$A:$K,11,TRUE)=0,F448,VLOOKUP(QUOTIENT($B449,1),AUD!$A:$K,11,TRUE)),
F448)</f>
        <v>2.63</v>
      </c>
      <c r="G449" s="92">
        <f>IF(MOD($C449,1)&gt;10.5/24,
IF(VLOOKUP(QUOTIENT($C449,1),AUD!$A:$K,11,TRUE)=0,G448,VLOOKUP(QUOTIENT($C449,1),NZD!$A:$F,6,TRUE)),
G448)</f>
        <v>3.69</v>
      </c>
      <c r="H449" s="92">
        <f>IF(MOD($D449,1)&gt;(11+55/60)/24,
IF(VLOOKUP(QUOTIENT($D449,1),AUD!$A:$K,11,TRUE)=0,H448,IFERROR(VLOOKUP(QUOTIENT($D449,1),USD!$A:$B,2,TRUE),H448)),
H448)</f>
        <v>0.2331</v>
      </c>
      <c r="I449" s="92">
        <f>IF(MOD($D449,1)&gt;(11+55/60)/24,
IF(VLOOKUP(QUOTIENT($D449,1),AUD!$A:$K,11,TRUE)=0,I448,IFERROR(VLOOKUP(QUOTIENT($D449,1),GBP!$A:$B,2,TRUE),I448)),
I448)</f>
        <v>0.56025000000000003</v>
      </c>
      <c r="J449" s="92">
        <f>IF(MOD($D449,1)&gt;(11+55/60)/24,
IF(VLOOKUP(QUOTIENT($D449,1),AUD!$A:$K,11,TRUE)=0,J448,IFERROR(VLOOKUP(QUOTIENT($D449,1),EUR!$A:$B,2,TRUE),J448)),
J448)</f>
        <v>0.16356999999999999</v>
      </c>
      <c r="K449" s="92">
        <f>IF(MOD($D449,1)&gt;(11+55/60)/24,
IF(VLOOKUP(QUOTIENT($D449,1),AUD!$A:$K,11,TRUE)=0,K448,IFERROR(VLOOKUP(QUOTIENT($D449,1),JPY!$A:$B,2,TRUE),K448)),
K448)</f>
        <v>0.12928999999999999</v>
      </c>
      <c r="L449" s="92">
        <f>IF(MOD($E449,1)&gt;(11+55/60)/24,
IF(VLOOKUP(QUOTIENT($E449,1),AUD!$A:$K,11,TRUE)=0,L448,IFERROR(VLOOKUP(QUOTIENT($E449,1),CAD!$A:$B,2,TRUE)*1,L448)),
L448)</f>
        <v>1.22</v>
      </c>
    </row>
    <row r="450" spans="1:12">
      <c r="A450" s="94" t="s">
        <v>689</v>
      </c>
      <c r="B450" s="94">
        <f>(DATE(LEFT($A450,4),MID($A450,6,2),MID($A450,9,2))+MID($A450,12,2)/24+MID($A450,15,2)/60+MID($A450,18,2)/3600)
+Timezone!$C$2/24
+VLOOKUP((DATE(LEFT($A450,4),MID($A450,6,2),MID($A450,9,2))+MID($A450,12,2)/24+MID($A450,15,2)/60+MID($A450,18,2)/3600),Timezone!$K:$L,2,TRUE)/24</f>
        <v>41864.041666666664</v>
      </c>
      <c r="C450" s="94">
        <f>(DATE(LEFT($A450,4),MID($A450,6,2),MID($A450,9,2))+MID($A450,12,2)/24+MID($A450,15,2)/60+MID($A450,18,2)/3600)
+Timezone!$C$3/24
+VLOOKUP((DATE(LEFT($A450,4),MID($A450,6,2),MID($A450,9,2))+MID($A450,12,2)/24+MID($A450,15,2)/60+MID($A450,18,2)/3600),Timezone!$K:$L,2,TRUE)/24</f>
        <v>41864.125</v>
      </c>
      <c r="D450" s="94">
        <f>(DATE(LEFT($A450,4),MID($A450,6,2),MID($A450,9,2))+MID($A450,12,2)/24+MID($A450,15,2)/60+MID($A450,18,2)/3600)
+Timezone!$C$4/24
+VLOOKUP((DATE(LEFT($A450,4),MID($A450,6,2),MID($A450,9,2))+MID($A450,12,2)/24+MID($A450,15,2)/60+MID($A450,18,2)/3600),Timezone!$K:$L,2,TRUE)/24</f>
        <v>41863.666666666664</v>
      </c>
      <c r="E450" s="94">
        <f>(DATE(LEFT($A450,4),MID($A450,6,2),MID($A450,9,2))+MID($A450,12,2)/24+MID($A450,15,2)/60+MID($A450,18,2)/3600)
+Timezone!$C$5/24
+VLOOKUP((DATE(LEFT($A450,4),MID($A450,6,2),MID($A450,9,2))+MID($A450,12,2)/24+MID($A450,15,2)/60+MID($A450,18,2)/3600),Timezone!$K:$L,2,TRUE)/24</f>
        <v>41863.458333333336</v>
      </c>
      <c r="F450" s="92">
        <f>IF(MOD($B450,1)&gt;10.5/24,
IF(VLOOKUP(QUOTIENT($B450,1),AUD!$A:$K,11,TRUE)=0,F449,VLOOKUP(QUOTIENT($B450,1),AUD!$A:$K,11,TRUE)),
F449)</f>
        <v>2.63</v>
      </c>
      <c r="G450" s="92">
        <f>IF(MOD($C450,1)&gt;10.5/24,
IF(VLOOKUP(QUOTIENT($C450,1),AUD!$A:$K,11,TRUE)=0,G449,VLOOKUP(QUOTIENT($C450,1),NZD!$A:$F,6,TRUE)),
G449)</f>
        <v>3.69</v>
      </c>
      <c r="H450" s="92">
        <f>IF(MOD($D450,1)&gt;(11+55/60)/24,
IF(VLOOKUP(QUOTIENT($D450,1),AUD!$A:$K,11,TRUE)=0,H449,IFERROR(VLOOKUP(QUOTIENT($D450,1),USD!$A:$B,2,TRUE),H449)),
H449)</f>
        <v>0.2331</v>
      </c>
      <c r="I450" s="92">
        <f>IF(MOD($D450,1)&gt;(11+55/60)/24,
IF(VLOOKUP(QUOTIENT($D450,1),AUD!$A:$K,11,TRUE)=0,I449,IFERROR(VLOOKUP(QUOTIENT($D450,1),GBP!$A:$B,2,TRUE),I449)),
I449)</f>
        <v>0.56025000000000003</v>
      </c>
      <c r="J450" s="92">
        <f>IF(MOD($D450,1)&gt;(11+55/60)/24,
IF(VLOOKUP(QUOTIENT($D450,1),AUD!$A:$K,11,TRUE)=0,J449,IFERROR(VLOOKUP(QUOTIENT($D450,1),EUR!$A:$B,2,TRUE),J449)),
J449)</f>
        <v>0.16356999999999999</v>
      </c>
      <c r="K450" s="92">
        <f>IF(MOD($D450,1)&gt;(11+55/60)/24,
IF(VLOOKUP(QUOTIENT($D450,1),AUD!$A:$K,11,TRUE)=0,K449,IFERROR(VLOOKUP(QUOTIENT($D450,1),JPY!$A:$B,2,TRUE),K449)),
K449)</f>
        <v>0.12928999999999999</v>
      </c>
      <c r="L450" s="92">
        <f>IF(MOD($E450,1)&gt;(11+55/60)/24,
IF(VLOOKUP(QUOTIENT($E450,1),AUD!$A:$K,11,TRUE)=0,L449,IFERROR(VLOOKUP(QUOTIENT($E450,1),CAD!$A:$B,2,TRUE)*1,L449)),
L449)</f>
        <v>1.22</v>
      </c>
    </row>
    <row r="451" spans="1:12">
      <c r="A451" s="94" t="s">
        <v>690</v>
      </c>
      <c r="B451" s="94">
        <f>(DATE(LEFT($A451,4),MID($A451,6,2),MID($A451,9,2))+MID($A451,12,2)/24+MID($A451,15,2)/60+MID($A451,18,2)/3600)
+Timezone!$C$2/24
+VLOOKUP((DATE(LEFT($A451,4),MID($A451,6,2),MID($A451,9,2))+MID($A451,12,2)/24+MID($A451,15,2)/60+MID($A451,18,2)/3600),Timezone!$K:$L,2,TRUE)/24</f>
        <v>41864.125</v>
      </c>
      <c r="C451" s="94">
        <f>(DATE(LEFT($A451,4),MID($A451,6,2),MID($A451,9,2))+MID($A451,12,2)/24+MID($A451,15,2)/60+MID($A451,18,2)/3600)
+Timezone!$C$3/24
+VLOOKUP((DATE(LEFT($A451,4),MID($A451,6,2),MID($A451,9,2))+MID($A451,12,2)/24+MID($A451,15,2)/60+MID($A451,18,2)/3600),Timezone!$K:$L,2,TRUE)/24</f>
        <v>41864.208333333336</v>
      </c>
      <c r="D451" s="94">
        <f>(DATE(LEFT($A451,4),MID($A451,6,2),MID($A451,9,2))+MID($A451,12,2)/24+MID($A451,15,2)/60+MID($A451,18,2)/3600)
+Timezone!$C$4/24
+VLOOKUP((DATE(LEFT($A451,4),MID($A451,6,2),MID($A451,9,2))+MID($A451,12,2)/24+MID($A451,15,2)/60+MID($A451,18,2)/3600),Timezone!$K:$L,2,TRUE)/24</f>
        <v>41863.75</v>
      </c>
      <c r="E451" s="94">
        <f>(DATE(LEFT($A451,4),MID($A451,6,2),MID($A451,9,2))+MID($A451,12,2)/24+MID($A451,15,2)/60+MID($A451,18,2)/3600)
+Timezone!$C$5/24
+VLOOKUP((DATE(LEFT($A451,4),MID($A451,6,2),MID($A451,9,2))+MID($A451,12,2)/24+MID($A451,15,2)/60+MID($A451,18,2)/3600),Timezone!$K:$L,2,TRUE)/24</f>
        <v>41863.541666666672</v>
      </c>
      <c r="F451" s="92">
        <f>IF(MOD($B451,1)&gt;10.5/24,
IF(VLOOKUP(QUOTIENT($B451,1),AUD!$A:$K,11,TRUE)=0,F450,VLOOKUP(QUOTIENT($B451,1),AUD!$A:$K,11,TRUE)),
F450)</f>
        <v>2.63</v>
      </c>
      <c r="G451" s="92">
        <f>IF(MOD($C451,1)&gt;10.5/24,
IF(VLOOKUP(QUOTIENT($C451,1),AUD!$A:$K,11,TRUE)=0,G450,VLOOKUP(QUOTIENT($C451,1),NZD!$A:$F,6,TRUE)),
G450)</f>
        <v>3.69</v>
      </c>
      <c r="H451" s="92">
        <f>IF(MOD($D451,1)&gt;(11+55/60)/24,
IF(VLOOKUP(QUOTIENT($D451,1),AUD!$A:$K,11,TRUE)=0,H450,IFERROR(VLOOKUP(QUOTIENT($D451,1),USD!$A:$B,2,TRUE),H450)),
H450)</f>
        <v>0.2331</v>
      </c>
      <c r="I451" s="92">
        <f>IF(MOD($D451,1)&gt;(11+55/60)/24,
IF(VLOOKUP(QUOTIENT($D451,1),AUD!$A:$K,11,TRUE)=0,I450,IFERROR(VLOOKUP(QUOTIENT($D451,1),GBP!$A:$B,2,TRUE),I450)),
I450)</f>
        <v>0.56025000000000003</v>
      </c>
      <c r="J451" s="92">
        <f>IF(MOD($D451,1)&gt;(11+55/60)/24,
IF(VLOOKUP(QUOTIENT($D451,1),AUD!$A:$K,11,TRUE)=0,J450,IFERROR(VLOOKUP(QUOTIENT($D451,1),EUR!$A:$B,2,TRUE),J450)),
J450)</f>
        <v>0.16356999999999999</v>
      </c>
      <c r="K451" s="92">
        <f>IF(MOD($D451,1)&gt;(11+55/60)/24,
IF(VLOOKUP(QUOTIENT($D451,1),AUD!$A:$K,11,TRUE)=0,K450,IFERROR(VLOOKUP(QUOTIENT($D451,1),JPY!$A:$B,2,TRUE),K450)),
K450)</f>
        <v>0.12928999999999999</v>
      </c>
      <c r="L451" s="92">
        <f>IF(MOD($E451,1)&gt;(11+55/60)/24,
IF(VLOOKUP(QUOTIENT($E451,1),AUD!$A:$K,11,TRUE)=0,L450,IFERROR(VLOOKUP(QUOTIENT($E451,1),CAD!$A:$B,2,TRUE)*1,L450)),
L450)</f>
        <v>1.22</v>
      </c>
    </row>
    <row r="452" spans="1:12">
      <c r="A452" s="94" t="s">
        <v>691</v>
      </c>
      <c r="B452" s="94">
        <f>(DATE(LEFT($A452,4),MID($A452,6,2),MID($A452,9,2))+MID($A452,12,2)/24+MID($A452,15,2)/60+MID($A452,18,2)/3600)
+Timezone!$C$2/24
+VLOOKUP((DATE(LEFT($A452,4),MID($A452,6,2),MID($A452,9,2))+MID($A452,12,2)/24+MID($A452,15,2)/60+MID($A452,18,2)/3600),Timezone!$K:$L,2,TRUE)/24</f>
        <v>41864.208333333328</v>
      </c>
      <c r="C452" s="94">
        <f>(DATE(LEFT($A452,4),MID($A452,6,2),MID($A452,9,2))+MID($A452,12,2)/24+MID($A452,15,2)/60+MID($A452,18,2)/3600)
+Timezone!$C$3/24
+VLOOKUP((DATE(LEFT($A452,4),MID($A452,6,2),MID($A452,9,2))+MID($A452,12,2)/24+MID($A452,15,2)/60+MID($A452,18,2)/3600),Timezone!$K:$L,2,TRUE)/24</f>
        <v>41864.291666666664</v>
      </c>
      <c r="D452" s="94">
        <f>(DATE(LEFT($A452,4),MID($A452,6,2),MID($A452,9,2))+MID($A452,12,2)/24+MID($A452,15,2)/60+MID($A452,18,2)/3600)
+Timezone!$C$4/24
+VLOOKUP((DATE(LEFT($A452,4),MID($A452,6,2),MID($A452,9,2))+MID($A452,12,2)/24+MID($A452,15,2)/60+MID($A452,18,2)/3600),Timezone!$K:$L,2,TRUE)/24</f>
        <v>41863.833333333328</v>
      </c>
      <c r="E452" s="94">
        <f>(DATE(LEFT($A452,4),MID($A452,6,2),MID($A452,9,2))+MID($A452,12,2)/24+MID($A452,15,2)/60+MID($A452,18,2)/3600)
+Timezone!$C$5/24
+VLOOKUP((DATE(LEFT($A452,4),MID($A452,6,2),MID($A452,9,2))+MID($A452,12,2)/24+MID($A452,15,2)/60+MID($A452,18,2)/3600),Timezone!$K:$L,2,TRUE)/24</f>
        <v>41863.625</v>
      </c>
      <c r="F452" s="92">
        <f>IF(MOD($B452,1)&gt;10.5/24,
IF(VLOOKUP(QUOTIENT($B452,1),AUD!$A:$K,11,TRUE)=0,F451,VLOOKUP(QUOTIENT($B452,1),AUD!$A:$K,11,TRUE)),
F451)</f>
        <v>2.63</v>
      </c>
      <c r="G452" s="92">
        <f>IF(MOD($C452,1)&gt;10.5/24,
IF(VLOOKUP(QUOTIENT($C452,1),AUD!$A:$K,11,TRUE)=0,G451,VLOOKUP(QUOTIENT($C452,1),NZD!$A:$F,6,TRUE)),
G451)</f>
        <v>3.69</v>
      </c>
      <c r="H452" s="92">
        <f>IF(MOD($D452,1)&gt;(11+55/60)/24,
IF(VLOOKUP(QUOTIENT($D452,1),AUD!$A:$K,11,TRUE)=0,H451,IFERROR(VLOOKUP(QUOTIENT($D452,1),USD!$A:$B,2,TRUE),H451)),
H451)</f>
        <v>0.2331</v>
      </c>
      <c r="I452" s="92">
        <f>IF(MOD($D452,1)&gt;(11+55/60)/24,
IF(VLOOKUP(QUOTIENT($D452,1),AUD!$A:$K,11,TRUE)=0,I451,IFERROR(VLOOKUP(QUOTIENT($D452,1),GBP!$A:$B,2,TRUE),I451)),
I451)</f>
        <v>0.56025000000000003</v>
      </c>
      <c r="J452" s="92">
        <f>IF(MOD($D452,1)&gt;(11+55/60)/24,
IF(VLOOKUP(QUOTIENT($D452,1),AUD!$A:$K,11,TRUE)=0,J451,IFERROR(VLOOKUP(QUOTIENT($D452,1),EUR!$A:$B,2,TRUE),J451)),
J451)</f>
        <v>0.16356999999999999</v>
      </c>
      <c r="K452" s="92">
        <f>IF(MOD($D452,1)&gt;(11+55/60)/24,
IF(VLOOKUP(QUOTIENT($D452,1),AUD!$A:$K,11,TRUE)=0,K451,IFERROR(VLOOKUP(QUOTIENT($D452,1),JPY!$A:$B,2,TRUE),K451)),
K451)</f>
        <v>0.12928999999999999</v>
      </c>
      <c r="L452" s="92">
        <f>IF(MOD($E452,1)&gt;(11+55/60)/24,
IF(VLOOKUP(QUOTIENT($E452,1),AUD!$A:$K,11,TRUE)=0,L451,IFERROR(VLOOKUP(QUOTIENT($E452,1),CAD!$A:$B,2,TRUE)*1,L451)),
L451)</f>
        <v>1.22</v>
      </c>
    </row>
    <row r="453" spans="1:12">
      <c r="A453" s="94" t="s">
        <v>692</v>
      </c>
      <c r="B453" s="94">
        <f>(DATE(LEFT($A453,4),MID($A453,6,2),MID($A453,9,2))+MID($A453,12,2)/24+MID($A453,15,2)/60+MID($A453,18,2)/3600)
+Timezone!$C$2/24
+VLOOKUP((DATE(LEFT($A453,4),MID($A453,6,2),MID($A453,9,2))+MID($A453,12,2)/24+MID($A453,15,2)/60+MID($A453,18,2)/3600),Timezone!$K:$L,2,TRUE)/24</f>
        <v>41864.291666666664</v>
      </c>
      <c r="C453" s="94">
        <f>(DATE(LEFT($A453,4),MID($A453,6,2),MID($A453,9,2))+MID($A453,12,2)/24+MID($A453,15,2)/60+MID($A453,18,2)/3600)
+Timezone!$C$3/24
+VLOOKUP((DATE(LEFT($A453,4),MID($A453,6,2),MID($A453,9,2))+MID($A453,12,2)/24+MID($A453,15,2)/60+MID($A453,18,2)/3600),Timezone!$K:$L,2,TRUE)/24</f>
        <v>41864.375</v>
      </c>
      <c r="D453" s="94">
        <f>(DATE(LEFT($A453,4),MID($A453,6,2),MID($A453,9,2))+MID($A453,12,2)/24+MID($A453,15,2)/60+MID($A453,18,2)/3600)
+Timezone!$C$4/24
+VLOOKUP((DATE(LEFT($A453,4),MID($A453,6,2),MID($A453,9,2))+MID($A453,12,2)/24+MID($A453,15,2)/60+MID($A453,18,2)/3600),Timezone!$K:$L,2,TRUE)/24</f>
        <v>41863.916666666664</v>
      </c>
      <c r="E453" s="94">
        <f>(DATE(LEFT($A453,4),MID($A453,6,2),MID($A453,9,2))+MID($A453,12,2)/24+MID($A453,15,2)/60+MID($A453,18,2)/3600)
+Timezone!$C$5/24
+VLOOKUP((DATE(LEFT($A453,4),MID($A453,6,2),MID($A453,9,2))+MID($A453,12,2)/24+MID($A453,15,2)/60+MID($A453,18,2)/3600),Timezone!$K:$L,2,TRUE)/24</f>
        <v>41863.708333333336</v>
      </c>
      <c r="F453" s="92">
        <f>IF(MOD($B453,1)&gt;10.5/24,
IF(VLOOKUP(QUOTIENT($B453,1),AUD!$A:$K,11,TRUE)=0,F452,VLOOKUP(QUOTIENT($B453,1),AUD!$A:$K,11,TRUE)),
F452)</f>
        <v>2.63</v>
      </c>
      <c r="G453" s="92">
        <f>IF(MOD($C453,1)&gt;10.5/24,
IF(VLOOKUP(QUOTIENT($C453,1),AUD!$A:$K,11,TRUE)=0,G452,VLOOKUP(QUOTIENT($C453,1),NZD!$A:$F,6,TRUE)),
G452)</f>
        <v>3.69</v>
      </c>
      <c r="H453" s="92">
        <f>IF(MOD($D453,1)&gt;(11+55/60)/24,
IF(VLOOKUP(QUOTIENT($D453,1),AUD!$A:$K,11,TRUE)=0,H452,IFERROR(VLOOKUP(QUOTIENT($D453,1),USD!$A:$B,2,TRUE),H452)),
H452)</f>
        <v>0.2331</v>
      </c>
      <c r="I453" s="92">
        <f>IF(MOD($D453,1)&gt;(11+55/60)/24,
IF(VLOOKUP(QUOTIENT($D453,1),AUD!$A:$K,11,TRUE)=0,I452,IFERROR(VLOOKUP(QUOTIENT($D453,1),GBP!$A:$B,2,TRUE),I452)),
I452)</f>
        <v>0.56025000000000003</v>
      </c>
      <c r="J453" s="92">
        <f>IF(MOD($D453,1)&gt;(11+55/60)/24,
IF(VLOOKUP(QUOTIENT($D453,1),AUD!$A:$K,11,TRUE)=0,J452,IFERROR(VLOOKUP(QUOTIENT($D453,1),EUR!$A:$B,2,TRUE),J452)),
J452)</f>
        <v>0.16356999999999999</v>
      </c>
      <c r="K453" s="92">
        <f>IF(MOD($D453,1)&gt;(11+55/60)/24,
IF(VLOOKUP(QUOTIENT($D453,1),AUD!$A:$K,11,TRUE)=0,K452,IFERROR(VLOOKUP(QUOTIENT($D453,1),JPY!$A:$B,2,TRUE),K452)),
K452)</f>
        <v>0.12928999999999999</v>
      </c>
      <c r="L453" s="92">
        <f>IF(MOD($E453,1)&gt;(11+55/60)/24,
IF(VLOOKUP(QUOTIENT($E453,1),AUD!$A:$K,11,TRUE)=0,L452,IFERROR(VLOOKUP(QUOTIENT($E453,1),CAD!$A:$B,2,TRUE)*1,L452)),
L452)</f>
        <v>1.22</v>
      </c>
    </row>
    <row r="454" spans="1:12">
      <c r="A454" s="94" t="s">
        <v>693</v>
      </c>
      <c r="B454" s="94">
        <f>(DATE(LEFT($A454,4),MID($A454,6,2),MID($A454,9,2))+MID($A454,12,2)/24+MID($A454,15,2)/60+MID($A454,18,2)/3600)
+Timezone!$C$2/24
+VLOOKUP((DATE(LEFT($A454,4),MID($A454,6,2),MID($A454,9,2))+MID($A454,12,2)/24+MID($A454,15,2)/60+MID($A454,18,2)/3600),Timezone!$K:$L,2,TRUE)/24</f>
        <v>41864.375</v>
      </c>
      <c r="C454" s="94">
        <f>(DATE(LEFT($A454,4),MID($A454,6,2),MID($A454,9,2))+MID($A454,12,2)/24+MID($A454,15,2)/60+MID($A454,18,2)/3600)
+Timezone!$C$3/24
+VLOOKUP((DATE(LEFT($A454,4),MID($A454,6,2),MID($A454,9,2))+MID($A454,12,2)/24+MID($A454,15,2)/60+MID($A454,18,2)/3600),Timezone!$K:$L,2,TRUE)/24</f>
        <v>41864.458333333336</v>
      </c>
      <c r="D454" s="94">
        <f>(DATE(LEFT($A454,4),MID($A454,6,2),MID($A454,9,2))+MID($A454,12,2)/24+MID($A454,15,2)/60+MID($A454,18,2)/3600)
+Timezone!$C$4/24
+VLOOKUP((DATE(LEFT($A454,4),MID($A454,6,2),MID($A454,9,2))+MID($A454,12,2)/24+MID($A454,15,2)/60+MID($A454,18,2)/3600),Timezone!$K:$L,2,TRUE)/24</f>
        <v>41864</v>
      </c>
      <c r="E454" s="94">
        <f>(DATE(LEFT($A454,4),MID($A454,6,2),MID($A454,9,2))+MID($A454,12,2)/24+MID($A454,15,2)/60+MID($A454,18,2)/3600)
+Timezone!$C$5/24
+VLOOKUP((DATE(LEFT($A454,4),MID($A454,6,2),MID($A454,9,2))+MID($A454,12,2)/24+MID($A454,15,2)/60+MID($A454,18,2)/3600),Timezone!$K:$L,2,TRUE)/24</f>
        <v>41863.791666666672</v>
      </c>
      <c r="F454" s="92">
        <f>IF(MOD($B454,1)&gt;10.5/24,
IF(VLOOKUP(QUOTIENT($B454,1),AUD!$A:$K,11,TRUE)=0,F453,VLOOKUP(QUOTIENT($B454,1),AUD!$A:$K,11,TRUE)),
F453)</f>
        <v>2.63</v>
      </c>
      <c r="G454" s="92">
        <f>IF(MOD($C454,1)&gt;10.5/24,
IF(VLOOKUP(QUOTIENT($C454,1),AUD!$A:$K,11,TRUE)=0,G453,VLOOKUP(QUOTIENT($C454,1),NZD!$A:$F,6,TRUE)),
G453)</f>
        <v>3.69</v>
      </c>
      <c r="H454" s="92">
        <f>IF(MOD($D454,1)&gt;(11+55/60)/24,
IF(VLOOKUP(QUOTIENT($D454,1),AUD!$A:$K,11,TRUE)=0,H453,IFERROR(VLOOKUP(QUOTIENT($D454,1),USD!$A:$B,2,TRUE),H453)),
H453)</f>
        <v>0.2331</v>
      </c>
      <c r="I454" s="92">
        <f>IF(MOD($D454,1)&gt;(11+55/60)/24,
IF(VLOOKUP(QUOTIENT($D454,1),AUD!$A:$K,11,TRUE)=0,I453,IFERROR(VLOOKUP(QUOTIENT($D454,1),GBP!$A:$B,2,TRUE),I453)),
I453)</f>
        <v>0.56025000000000003</v>
      </c>
      <c r="J454" s="92">
        <f>IF(MOD($D454,1)&gt;(11+55/60)/24,
IF(VLOOKUP(QUOTIENT($D454,1),AUD!$A:$K,11,TRUE)=0,J453,IFERROR(VLOOKUP(QUOTIENT($D454,1),EUR!$A:$B,2,TRUE),J453)),
J453)</f>
        <v>0.16356999999999999</v>
      </c>
      <c r="K454" s="92">
        <f>IF(MOD($D454,1)&gt;(11+55/60)/24,
IF(VLOOKUP(QUOTIENT($D454,1),AUD!$A:$K,11,TRUE)=0,K453,IFERROR(VLOOKUP(QUOTIENT($D454,1),JPY!$A:$B,2,TRUE),K453)),
K453)</f>
        <v>0.12928999999999999</v>
      </c>
      <c r="L454" s="92">
        <f>IF(MOD($E454,1)&gt;(11+55/60)/24,
IF(VLOOKUP(QUOTIENT($E454,1),AUD!$A:$K,11,TRUE)=0,L453,IFERROR(VLOOKUP(QUOTIENT($E454,1),CAD!$A:$B,2,TRUE)*1,L453)),
L453)</f>
        <v>1.22</v>
      </c>
    </row>
    <row r="455" spans="1:12">
      <c r="A455" s="94" t="s">
        <v>694</v>
      </c>
      <c r="B455" s="94">
        <f>(DATE(LEFT($A455,4),MID($A455,6,2),MID($A455,9,2))+MID($A455,12,2)/24+MID($A455,15,2)/60+MID($A455,18,2)/3600)
+Timezone!$C$2/24
+VLOOKUP((DATE(LEFT($A455,4),MID($A455,6,2),MID($A455,9,2))+MID($A455,12,2)/24+MID($A455,15,2)/60+MID($A455,18,2)/3600),Timezone!$K:$L,2,TRUE)/24</f>
        <v>41864.458333333328</v>
      </c>
      <c r="C455" s="94">
        <f>(DATE(LEFT($A455,4),MID($A455,6,2),MID($A455,9,2))+MID($A455,12,2)/24+MID($A455,15,2)/60+MID($A455,18,2)/3600)
+Timezone!$C$3/24
+VLOOKUP((DATE(LEFT($A455,4),MID($A455,6,2),MID($A455,9,2))+MID($A455,12,2)/24+MID($A455,15,2)/60+MID($A455,18,2)/3600),Timezone!$K:$L,2,TRUE)/24</f>
        <v>41864.541666666664</v>
      </c>
      <c r="D455" s="94">
        <f>(DATE(LEFT($A455,4),MID($A455,6,2),MID($A455,9,2))+MID($A455,12,2)/24+MID($A455,15,2)/60+MID($A455,18,2)/3600)
+Timezone!$C$4/24
+VLOOKUP((DATE(LEFT($A455,4),MID($A455,6,2),MID($A455,9,2))+MID($A455,12,2)/24+MID($A455,15,2)/60+MID($A455,18,2)/3600),Timezone!$K:$L,2,TRUE)/24</f>
        <v>41864.083333333328</v>
      </c>
      <c r="E455" s="94">
        <f>(DATE(LEFT($A455,4),MID($A455,6,2),MID($A455,9,2))+MID($A455,12,2)/24+MID($A455,15,2)/60+MID($A455,18,2)/3600)
+Timezone!$C$5/24
+VLOOKUP((DATE(LEFT($A455,4),MID($A455,6,2),MID($A455,9,2))+MID($A455,12,2)/24+MID($A455,15,2)/60+MID($A455,18,2)/3600),Timezone!$K:$L,2,TRUE)/24</f>
        <v>41863.875</v>
      </c>
      <c r="F455" s="92">
        <f>IF(MOD($B455,1)&gt;10.5/24,
IF(VLOOKUP(QUOTIENT($B455,1),AUD!$A:$K,11,TRUE)=0,F454,VLOOKUP(QUOTIENT($B455,1),AUD!$A:$K,11,TRUE)),
F454)</f>
        <v>2.64</v>
      </c>
      <c r="G455" s="92">
        <f>IF(MOD($C455,1)&gt;10.5/24,
IF(VLOOKUP(QUOTIENT($C455,1),AUD!$A:$K,11,TRUE)=0,G454,VLOOKUP(QUOTIENT($C455,1),NZD!$A:$F,6,TRUE)),
G454)</f>
        <v>3.69</v>
      </c>
      <c r="H455" s="92">
        <f>IF(MOD($D455,1)&gt;(11+55/60)/24,
IF(VLOOKUP(QUOTIENT($D455,1),AUD!$A:$K,11,TRUE)=0,H454,IFERROR(VLOOKUP(QUOTIENT($D455,1),USD!$A:$B,2,TRUE),H454)),
H454)</f>
        <v>0.2331</v>
      </c>
      <c r="I455" s="92">
        <f>IF(MOD($D455,1)&gt;(11+55/60)/24,
IF(VLOOKUP(QUOTIENT($D455,1),AUD!$A:$K,11,TRUE)=0,I454,IFERROR(VLOOKUP(QUOTIENT($D455,1),GBP!$A:$B,2,TRUE),I454)),
I454)</f>
        <v>0.56025000000000003</v>
      </c>
      <c r="J455" s="92">
        <f>IF(MOD($D455,1)&gt;(11+55/60)/24,
IF(VLOOKUP(QUOTIENT($D455,1),AUD!$A:$K,11,TRUE)=0,J454,IFERROR(VLOOKUP(QUOTIENT($D455,1),EUR!$A:$B,2,TRUE),J454)),
J454)</f>
        <v>0.16356999999999999</v>
      </c>
      <c r="K455" s="92">
        <f>IF(MOD($D455,1)&gt;(11+55/60)/24,
IF(VLOOKUP(QUOTIENT($D455,1),AUD!$A:$K,11,TRUE)=0,K454,IFERROR(VLOOKUP(QUOTIENT($D455,1),JPY!$A:$B,2,TRUE),K454)),
K454)</f>
        <v>0.12928999999999999</v>
      </c>
      <c r="L455" s="92">
        <f>IF(MOD($E455,1)&gt;(11+55/60)/24,
IF(VLOOKUP(QUOTIENT($E455,1),AUD!$A:$K,11,TRUE)=0,L454,IFERROR(VLOOKUP(QUOTIENT($E455,1),CAD!$A:$B,2,TRUE)*1,L454)),
L454)</f>
        <v>1.22</v>
      </c>
    </row>
    <row r="456" spans="1:12">
      <c r="A456" s="94" t="s">
        <v>695</v>
      </c>
      <c r="B456" s="94">
        <f>(DATE(LEFT($A456,4),MID($A456,6,2),MID($A456,9,2))+MID($A456,12,2)/24+MID($A456,15,2)/60+MID($A456,18,2)/3600)
+Timezone!$C$2/24
+VLOOKUP((DATE(LEFT($A456,4),MID($A456,6,2),MID($A456,9,2))+MID($A456,12,2)/24+MID($A456,15,2)/60+MID($A456,18,2)/3600),Timezone!$K:$L,2,TRUE)/24</f>
        <v>41864.541666666664</v>
      </c>
      <c r="C456" s="94">
        <f>(DATE(LEFT($A456,4),MID($A456,6,2),MID($A456,9,2))+MID($A456,12,2)/24+MID($A456,15,2)/60+MID($A456,18,2)/3600)
+Timezone!$C$3/24
+VLOOKUP((DATE(LEFT($A456,4),MID($A456,6,2),MID($A456,9,2))+MID($A456,12,2)/24+MID($A456,15,2)/60+MID($A456,18,2)/3600),Timezone!$K:$L,2,TRUE)/24</f>
        <v>41864.625</v>
      </c>
      <c r="D456" s="94">
        <f>(DATE(LEFT($A456,4),MID($A456,6,2),MID($A456,9,2))+MID($A456,12,2)/24+MID($A456,15,2)/60+MID($A456,18,2)/3600)
+Timezone!$C$4/24
+VLOOKUP((DATE(LEFT($A456,4),MID($A456,6,2),MID($A456,9,2))+MID($A456,12,2)/24+MID($A456,15,2)/60+MID($A456,18,2)/3600),Timezone!$K:$L,2,TRUE)/24</f>
        <v>41864.166666666664</v>
      </c>
      <c r="E456" s="94">
        <f>(DATE(LEFT($A456,4),MID($A456,6,2),MID($A456,9,2))+MID($A456,12,2)/24+MID($A456,15,2)/60+MID($A456,18,2)/3600)
+Timezone!$C$5/24
+VLOOKUP((DATE(LEFT($A456,4),MID($A456,6,2),MID($A456,9,2))+MID($A456,12,2)/24+MID($A456,15,2)/60+MID($A456,18,2)/3600),Timezone!$K:$L,2,TRUE)/24</f>
        <v>41863.958333333336</v>
      </c>
      <c r="F456" s="92">
        <f>IF(MOD($B456,1)&gt;10.5/24,
IF(VLOOKUP(QUOTIENT($B456,1),AUD!$A:$K,11,TRUE)=0,F455,VLOOKUP(QUOTIENT($B456,1),AUD!$A:$K,11,TRUE)),
F455)</f>
        <v>2.64</v>
      </c>
      <c r="G456" s="92">
        <f>IF(MOD($C456,1)&gt;10.5/24,
IF(VLOOKUP(QUOTIENT($C456,1),AUD!$A:$K,11,TRUE)=0,G455,VLOOKUP(QUOTIENT($C456,1),NZD!$A:$F,6,TRUE)),
G455)</f>
        <v>3.69</v>
      </c>
      <c r="H456" s="92">
        <f>IF(MOD($D456,1)&gt;(11+55/60)/24,
IF(VLOOKUP(QUOTIENT($D456,1),AUD!$A:$K,11,TRUE)=0,H455,IFERROR(VLOOKUP(QUOTIENT($D456,1),USD!$A:$B,2,TRUE),H455)),
H455)</f>
        <v>0.2331</v>
      </c>
      <c r="I456" s="92">
        <f>IF(MOD($D456,1)&gt;(11+55/60)/24,
IF(VLOOKUP(QUOTIENT($D456,1),AUD!$A:$K,11,TRUE)=0,I455,IFERROR(VLOOKUP(QUOTIENT($D456,1),GBP!$A:$B,2,TRUE),I455)),
I455)</f>
        <v>0.56025000000000003</v>
      </c>
      <c r="J456" s="92">
        <f>IF(MOD($D456,1)&gt;(11+55/60)/24,
IF(VLOOKUP(QUOTIENT($D456,1),AUD!$A:$K,11,TRUE)=0,J455,IFERROR(VLOOKUP(QUOTIENT($D456,1),EUR!$A:$B,2,TRUE),J455)),
J455)</f>
        <v>0.16356999999999999</v>
      </c>
      <c r="K456" s="92">
        <f>IF(MOD($D456,1)&gt;(11+55/60)/24,
IF(VLOOKUP(QUOTIENT($D456,1),AUD!$A:$K,11,TRUE)=0,K455,IFERROR(VLOOKUP(QUOTIENT($D456,1),JPY!$A:$B,2,TRUE),K455)),
K455)</f>
        <v>0.12928999999999999</v>
      </c>
      <c r="L456" s="92">
        <f>IF(MOD($E456,1)&gt;(11+55/60)/24,
IF(VLOOKUP(QUOTIENT($E456,1),AUD!$A:$K,11,TRUE)=0,L455,IFERROR(VLOOKUP(QUOTIENT($E456,1),CAD!$A:$B,2,TRUE)*1,L455)),
L455)</f>
        <v>1.22</v>
      </c>
    </row>
    <row r="457" spans="1:12">
      <c r="A457" s="94" t="s">
        <v>696</v>
      </c>
      <c r="B457" s="94">
        <f>(DATE(LEFT($A457,4),MID($A457,6,2),MID($A457,9,2))+MID($A457,12,2)/24+MID($A457,15,2)/60+MID($A457,18,2)/3600)
+Timezone!$C$2/24
+VLOOKUP((DATE(LEFT($A457,4),MID($A457,6,2),MID($A457,9,2))+MID($A457,12,2)/24+MID($A457,15,2)/60+MID($A457,18,2)/3600),Timezone!$K:$L,2,TRUE)/24</f>
        <v>41864.625</v>
      </c>
      <c r="C457" s="94">
        <f>(DATE(LEFT($A457,4),MID($A457,6,2),MID($A457,9,2))+MID($A457,12,2)/24+MID($A457,15,2)/60+MID($A457,18,2)/3600)
+Timezone!$C$3/24
+VLOOKUP((DATE(LEFT($A457,4),MID($A457,6,2),MID($A457,9,2))+MID($A457,12,2)/24+MID($A457,15,2)/60+MID($A457,18,2)/3600),Timezone!$K:$L,2,TRUE)/24</f>
        <v>41864.708333333336</v>
      </c>
      <c r="D457" s="94">
        <f>(DATE(LEFT($A457,4),MID($A457,6,2),MID($A457,9,2))+MID($A457,12,2)/24+MID($A457,15,2)/60+MID($A457,18,2)/3600)
+Timezone!$C$4/24
+VLOOKUP((DATE(LEFT($A457,4),MID($A457,6,2),MID($A457,9,2))+MID($A457,12,2)/24+MID($A457,15,2)/60+MID($A457,18,2)/3600),Timezone!$K:$L,2,TRUE)/24</f>
        <v>41864.25</v>
      </c>
      <c r="E457" s="94">
        <f>(DATE(LEFT($A457,4),MID($A457,6,2),MID($A457,9,2))+MID($A457,12,2)/24+MID($A457,15,2)/60+MID($A457,18,2)/3600)
+Timezone!$C$5/24
+VLOOKUP((DATE(LEFT($A457,4),MID($A457,6,2),MID($A457,9,2))+MID($A457,12,2)/24+MID($A457,15,2)/60+MID($A457,18,2)/3600),Timezone!$K:$L,2,TRUE)/24</f>
        <v>41864.041666666672</v>
      </c>
      <c r="F457" s="92">
        <f>IF(MOD($B457,1)&gt;10.5/24,
IF(VLOOKUP(QUOTIENT($B457,1),AUD!$A:$K,11,TRUE)=0,F456,VLOOKUP(QUOTIENT($B457,1),AUD!$A:$K,11,TRUE)),
F456)</f>
        <v>2.64</v>
      </c>
      <c r="G457" s="92">
        <f>IF(MOD($C457,1)&gt;10.5/24,
IF(VLOOKUP(QUOTIENT($C457,1),AUD!$A:$K,11,TRUE)=0,G456,VLOOKUP(QUOTIENT($C457,1),NZD!$A:$F,6,TRUE)),
G456)</f>
        <v>3.69</v>
      </c>
      <c r="H457" s="92">
        <f>IF(MOD($D457,1)&gt;(11+55/60)/24,
IF(VLOOKUP(QUOTIENT($D457,1),AUD!$A:$K,11,TRUE)=0,H456,IFERROR(VLOOKUP(QUOTIENT($D457,1),USD!$A:$B,2,TRUE),H456)),
H456)</f>
        <v>0.2331</v>
      </c>
      <c r="I457" s="92">
        <f>IF(MOD($D457,1)&gt;(11+55/60)/24,
IF(VLOOKUP(QUOTIENT($D457,1),AUD!$A:$K,11,TRUE)=0,I456,IFERROR(VLOOKUP(QUOTIENT($D457,1),GBP!$A:$B,2,TRUE),I456)),
I456)</f>
        <v>0.56025000000000003</v>
      </c>
      <c r="J457" s="92">
        <f>IF(MOD($D457,1)&gt;(11+55/60)/24,
IF(VLOOKUP(QUOTIENT($D457,1),AUD!$A:$K,11,TRUE)=0,J456,IFERROR(VLOOKUP(QUOTIENT($D457,1),EUR!$A:$B,2,TRUE),J456)),
J456)</f>
        <v>0.16356999999999999</v>
      </c>
      <c r="K457" s="92">
        <f>IF(MOD($D457,1)&gt;(11+55/60)/24,
IF(VLOOKUP(QUOTIENT($D457,1),AUD!$A:$K,11,TRUE)=0,K456,IFERROR(VLOOKUP(QUOTIENT($D457,1),JPY!$A:$B,2,TRUE),K456)),
K456)</f>
        <v>0.12928999999999999</v>
      </c>
      <c r="L457" s="92">
        <f>IF(MOD($E457,1)&gt;(11+55/60)/24,
IF(VLOOKUP(QUOTIENT($E457,1),AUD!$A:$K,11,TRUE)=0,L456,IFERROR(VLOOKUP(QUOTIENT($E457,1),CAD!$A:$B,2,TRUE)*1,L456)),
L456)</f>
        <v>1.22</v>
      </c>
    </row>
    <row r="458" spans="1:12">
      <c r="A458" s="94" t="s">
        <v>697</v>
      </c>
      <c r="B458" s="94">
        <f>(DATE(LEFT($A458,4),MID($A458,6,2),MID($A458,9,2))+MID($A458,12,2)/24+MID($A458,15,2)/60+MID($A458,18,2)/3600)
+Timezone!$C$2/24
+VLOOKUP((DATE(LEFT($A458,4),MID($A458,6,2),MID($A458,9,2))+MID($A458,12,2)/24+MID($A458,15,2)/60+MID($A458,18,2)/3600),Timezone!$K:$L,2,TRUE)/24</f>
        <v>41864.708333333328</v>
      </c>
      <c r="C458" s="94">
        <f>(DATE(LEFT($A458,4),MID($A458,6,2),MID($A458,9,2))+MID($A458,12,2)/24+MID($A458,15,2)/60+MID($A458,18,2)/3600)
+Timezone!$C$3/24
+VLOOKUP((DATE(LEFT($A458,4),MID($A458,6,2),MID($A458,9,2))+MID($A458,12,2)/24+MID($A458,15,2)/60+MID($A458,18,2)/3600),Timezone!$K:$L,2,TRUE)/24</f>
        <v>41864.791666666664</v>
      </c>
      <c r="D458" s="94">
        <f>(DATE(LEFT($A458,4),MID($A458,6,2),MID($A458,9,2))+MID($A458,12,2)/24+MID($A458,15,2)/60+MID($A458,18,2)/3600)
+Timezone!$C$4/24
+VLOOKUP((DATE(LEFT($A458,4),MID($A458,6,2),MID($A458,9,2))+MID($A458,12,2)/24+MID($A458,15,2)/60+MID($A458,18,2)/3600),Timezone!$K:$L,2,TRUE)/24</f>
        <v>41864.333333333328</v>
      </c>
      <c r="E458" s="94">
        <f>(DATE(LEFT($A458,4),MID($A458,6,2),MID($A458,9,2))+MID($A458,12,2)/24+MID($A458,15,2)/60+MID($A458,18,2)/3600)
+Timezone!$C$5/24
+VLOOKUP((DATE(LEFT($A458,4),MID($A458,6,2),MID($A458,9,2))+MID($A458,12,2)/24+MID($A458,15,2)/60+MID($A458,18,2)/3600),Timezone!$K:$L,2,TRUE)/24</f>
        <v>41864.125</v>
      </c>
      <c r="F458" s="92">
        <f>IF(MOD($B458,1)&gt;10.5/24,
IF(VLOOKUP(QUOTIENT($B458,1),AUD!$A:$K,11,TRUE)=0,F457,VLOOKUP(QUOTIENT($B458,1),AUD!$A:$K,11,TRUE)),
F457)</f>
        <v>2.64</v>
      </c>
      <c r="G458" s="92">
        <f>IF(MOD($C458,1)&gt;10.5/24,
IF(VLOOKUP(QUOTIENT($C458,1),AUD!$A:$K,11,TRUE)=0,G457,VLOOKUP(QUOTIENT($C458,1),NZD!$A:$F,6,TRUE)),
G457)</f>
        <v>3.69</v>
      </c>
      <c r="H458" s="92">
        <f>IF(MOD($D458,1)&gt;(11+55/60)/24,
IF(VLOOKUP(QUOTIENT($D458,1),AUD!$A:$K,11,TRUE)=0,H457,IFERROR(VLOOKUP(QUOTIENT($D458,1),USD!$A:$B,2,TRUE),H457)),
H457)</f>
        <v>0.2331</v>
      </c>
      <c r="I458" s="92">
        <f>IF(MOD($D458,1)&gt;(11+55/60)/24,
IF(VLOOKUP(QUOTIENT($D458,1),AUD!$A:$K,11,TRUE)=0,I457,IFERROR(VLOOKUP(QUOTIENT($D458,1),GBP!$A:$B,2,TRUE),I457)),
I457)</f>
        <v>0.56025000000000003</v>
      </c>
      <c r="J458" s="92">
        <f>IF(MOD($D458,1)&gt;(11+55/60)/24,
IF(VLOOKUP(QUOTIENT($D458,1),AUD!$A:$K,11,TRUE)=0,J457,IFERROR(VLOOKUP(QUOTIENT($D458,1),EUR!$A:$B,2,TRUE),J457)),
J457)</f>
        <v>0.16356999999999999</v>
      </c>
      <c r="K458" s="92">
        <f>IF(MOD($D458,1)&gt;(11+55/60)/24,
IF(VLOOKUP(QUOTIENT($D458,1),AUD!$A:$K,11,TRUE)=0,K457,IFERROR(VLOOKUP(QUOTIENT($D458,1),JPY!$A:$B,2,TRUE),K457)),
K457)</f>
        <v>0.12928999999999999</v>
      </c>
      <c r="L458" s="92">
        <f>IF(MOD($E458,1)&gt;(11+55/60)/24,
IF(VLOOKUP(QUOTIENT($E458,1),AUD!$A:$K,11,TRUE)=0,L457,IFERROR(VLOOKUP(QUOTIENT($E458,1),CAD!$A:$B,2,TRUE)*1,L457)),
L457)</f>
        <v>1.22</v>
      </c>
    </row>
    <row r="459" spans="1:12">
      <c r="A459" s="94" t="s">
        <v>698</v>
      </c>
      <c r="B459" s="94">
        <f>(DATE(LEFT($A459,4),MID($A459,6,2),MID($A459,9,2))+MID($A459,12,2)/24+MID($A459,15,2)/60+MID($A459,18,2)/3600)
+Timezone!$C$2/24
+VLOOKUP((DATE(LEFT($A459,4),MID($A459,6,2),MID($A459,9,2))+MID($A459,12,2)/24+MID($A459,15,2)/60+MID($A459,18,2)/3600),Timezone!$K:$L,2,TRUE)/24</f>
        <v>41864.791666666664</v>
      </c>
      <c r="C459" s="94">
        <f>(DATE(LEFT($A459,4),MID($A459,6,2),MID($A459,9,2))+MID($A459,12,2)/24+MID($A459,15,2)/60+MID($A459,18,2)/3600)
+Timezone!$C$3/24
+VLOOKUP((DATE(LEFT($A459,4),MID($A459,6,2),MID($A459,9,2))+MID($A459,12,2)/24+MID($A459,15,2)/60+MID($A459,18,2)/3600),Timezone!$K:$L,2,TRUE)/24</f>
        <v>41864.875</v>
      </c>
      <c r="D459" s="94">
        <f>(DATE(LEFT($A459,4),MID($A459,6,2),MID($A459,9,2))+MID($A459,12,2)/24+MID($A459,15,2)/60+MID($A459,18,2)/3600)
+Timezone!$C$4/24
+VLOOKUP((DATE(LEFT($A459,4),MID($A459,6,2),MID($A459,9,2))+MID($A459,12,2)/24+MID($A459,15,2)/60+MID($A459,18,2)/3600),Timezone!$K:$L,2,TRUE)/24</f>
        <v>41864.416666666664</v>
      </c>
      <c r="E459" s="94">
        <f>(DATE(LEFT($A459,4),MID($A459,6,2),MID($A459,9,2))+MID($A459,12,2)/24+MID($A459,15,2)/60+MID($A459,18,2)/3600)
+Timezone!$C$5/24
+VLOOKUP((DATE(LEFT($A459,4),MID($A459,6,2),MID($A459,9,2))+MID($A459,12,2)/24+MID($A459,15,2)/60+MID($A459,18,2)/3600),Timezone!$K:$L,2,TRUE)/24</f>
        <v>41864.208333333336</v>
      </c>
      <c r="F459" s="92">
        <f>IF(MOD($B459,1)&gt;10.5/24,
IF(VLOOKUP(QUOTIENT($B459,1),AUD!$A:$K,11,TRUE)=0,F458,VLOOKUP(QUOTIENT($B459,1),AUD!$A:$K,11,TRUE)),
F458)</f>
        <v>2.64</v>
      </c>
      <c r="G459" s="92">
        <f>IF(MOD($C459,1)&gt;10.5/24,
IF(VLOOKUP(QUOTIENT($C459,1),AUD!$A:$K,11,TRUE)=0,G458,VLOOKUP(QUOTIENT($C459,1),NZD!$A:$F,6,TRUE)),
G458)</f>
        <v>3.69</v>
      </c>
      <c r="H459" s="92">
        <f>IF(MOD($D459,1)&gt;(11+55/60)/24,
IF(VLOOKUP(QUOTIENT($D459,1),AUD!$A:$K,11,TRUE)=0,H458,IFERROR(VLOOKUP(QUOTIENT($D459,1),USD!$A:$B,2,TRUE),H458)),
H458)</f>
        <v>0.2331</v>
      </c>
      <c r="I459" s="92">
        <f>IF(MOD($D459,1)&gt;(11+55/60)/24,
IF(VLOOKUP(QUOTIENT($D459,1),AUD!$A:$K,11,TRUE)=0,I458,IFERROR(VLOOKUP(QUOTIENT($D459,1),GBP!$A:$B,2,TRUE),I458)),
I458)</f>
        <v>0.56025000000000003</v>
      </c>
      <c r="J459" s="92">
        <f>IF(MOD($D459,1)&gt;(11+55/60)/24,
IF(VLOOKUP(QUOTIENT($D459,1),AUD!$A:$K,11,TRUE)=0,J458,IFERROR(VLOOKUP(QUOTIENT($D459,1),EUR!$A:$B,2,TRUE),J458)),
J458)</f>
        <v>0.16356999999999999</v>
      </c>
      <c r="K459" s="92">
        <f>IF(MOD($D459,1)&gt;(11+55/60)/24,
IF(VLOOKUP(QUOTIENT($D459,1),AUD!$A:$K,11,TRUE)=0,K458,IFERROR(VLOOKUP(QUOTIENT($D459,1),JPY!$A:$B,2,TRUE),K458)),
K458)</f>
        <v>0.12928999999999999</v>
      </c>
      <c r="L459" s="92">
        <f>IF(MOD($E459,1)&gt;(11+55/60)/24,
IF(VLOOKUP(QUOTIENT($E459,1),AUD!$A:$K,11,TRUE)=0,L458,IFERROR(VLOOKUP(QUOTIENT($E459,1),CAD!$A:$B,2,TRUE)*1,L458)),
L458)</f>
        <v>1.22</v>
      </c>
    </row>
    <row r="460" spans="1:12">
      <c r="A460" s="94" t="s">
        <v>699</v>
      </c>
      <c r="B460" s="94">
        <f>(DATE(LEFT($A460,4),MID($A460,6,2),MID($A460,9,2))+MID($A460,12,2)/24+MID($A460,15,2)/60+MID($A460,18,2)/3600)
+Timezone!$C$2/24
+VLOOKUP((DATE(LEFT($A460,4),MID($A460,6,2),MID($A460,9,2))+MID($A460,12,2)/24+MID($A460,15,2)/60+MID($A460,18,2)/3600),Timezone!$K:$L,2,TRUE)/24</f>
        <v>41864.875</v>
      </c>
      <c r="C460" s="94">
        <f>(DATE(LEFT($A460,4),MID($A460,6,2),MID($A460,9,2))+MID($A460,12,2)/24+MID($A460,15,2)/60+MID($A460,18,2)/3600)
+Timezone!$C$3/24
+VLOOKUP((DATE(LEFT($A460,4),MID($A460,6,2),MID($A460,9,2))+MID($A460,12,2)/24+MID($A460,15,2)/60+MID($A460,18,2)/3600),Timezone!$K:$L,2,TRUE)/24</f>
        <v>41864.958333333336</v>
      </c>
      <c r="D460" s="94">
        <f>(DATE(LEFT($A460,4),MID($A460,6,2),MID($A460,9,2))+MID($A460,12,2)/24+MID($A460,15,2)/60+MID($A460,18,2)/3600)
+Timezone!$C$4/24
+VLOOKUP((DATE(LEFT($A460,4),MID($A460,6,2),MID($A460,9,2))+MID($A460,12,2)/24+MID($A460,15,2)/60+MID($A460,18,2)/3600),Timezone!$K:$L,2,TRUE)/24</f>
        <v>41864.5</v>
      </c>
      <c r="E460" s="94">
        <f>(DATE(LEFT($A460,4),MID($A460,6,2),MID($A460,9,2))+MID($A460,12,2)/24+MID($A460,15,2)/60+MID($A460,18,2)/3600)
+Timezone!$C$5/24
+VLOOKUP((DATE(LEFT($A460,4),MID($A460,6,2),MID($A460,9,2))+MID($A460,12,2)/24+MID($A460,15,2)/60+MID($A460,18,2)/3600),Timezone!$K:$L,2,TRUE)/24</f>
        <v>41864.291666666672</v>
      </c>
      <c r="F460" s="92">
        <f>IF(MOD($B460,1)&gt;10.5/24,
IF(VLOOKUP(QUOTIENT($B460,1),AUD!$A:$K,11,TRUE)=0,F459,VLOOKUP(QUOTIENT($B460,1),AUD!$A:$K,11,TRUE)),
F459)</f>
        <v>2.64</v>
      </c>
      <c r="G460" s="92">
        <f>IF(MOD($C460,1)&gt;10.5/24,
IF(VLOOKUP(QUOTIENT($C460,1),AUD!$A:$K,11,TRUE)=0,G459,VLOOKUP(QUOTIENT($C460,1),NZD!$A:$F,6,TRUE)),
G459)</f>
        <v>3.69</v>
      </c>
      <c r="H460" s="92">
        <f>IF(MOD($D460,1)&gt;(11+55/60)/24,
IF(VLOOKUP(QUOTIENT($D460,1),AUD!$A:$K,11,TRUE)=0,H459,IFERROR(VLOOKUP(QUOTIENT($D460,1),USD!$A:$B,2,TRUE),H459)),
H459)</f>
        <v>0.2336</v>
      </c>
      <c r="I460" s="92">
        <f>IF(MOD($D460,1)&gt;(11+55/60)/24,
IF(VLOOKUP(QUOTIENT($D460,1),AUD!$A:$K,11,TRUE)=0,I459,IFERROR(VLOOKUP(QUOTIENT($D460,1),GBP!$A:$B,2,TRUE),I459)),
I459)</f>
        <v>0.56025000000000003</v>
      </c>
      <c r="J460" s="92">
        <f>IF(MOD($D460,1)&gt;(11+55/60)/24,
IF(VLOOKUP(QUOTIENT($D460,1),AUD!$A:$K,11,TRUE)=0,J459,IFERROR(VLOOKUP(QUOTIENT($D460,1),EUR!$A:$B,2,TRUE),J459)),
J459)</f>
        <v>0.16286</v>
      </c>
      <c r="K460" s="92">
        <f>IF(MOD($D460,1)&gt;(11+55/60)/24,
IF(VLOOKUP(QUOTIENT($D460,1),AUD!$A:$K,11,TRUE)=0,K459,IFERROR(VLOOKUP(QUOTIENT($D460,1),JPY!$A:$B,2,TRUE),K459)),
K459)</f>
        <v>0.12928999999999999</v>
      </c>
      <c r="L460" s="92">
        <f>IF(MOD($E460,1)&gt;(11+55/60)/24,
IF(VLOOKUP(QUOTIENT($E460,1),AUD!$A:$K,11,TRUE)=0,L459,IFERROR(VLOOKUP(QUOTIENT($E460,1),CAD!$A:$B,2,TRUE)*1,L459)),
L459)</f>
        <v>1.22</v>
      </c>
    </row>
    <row r="461" spans="1:12">
      <c r="A461" s="94" t="s">
        <v>700</v>
      </c>
      <c r="B461" s="94">
        <f>(DATE(LEFT($A461,4),MID($A461,6,2),MID($A461,9,2))+MID($A461,12,2)/24+MID($A461,15,2)/60+MID($A461,18,2)/3600)
+Timezone!$C$2/24
+VLOOKUP((DATE(LEFT($A461,4),MID($A461,6,2),MID($A461,9,2))+MID($A461,12,2)/24+MID($A461,15,2)/60+MID($A461,18,2)/3600),Timezone!$K:$L,2,TRUE)/24</f>
        <v>41864.958333333328</v>
      </c>
      <c r="C461" s="94">
        <f>(DATE(LEFT($A461,4),MID($A461,6,2),MID($A461,9,2))+MID($A461,12,2)/24+MID($A461,15,2)/60+MID($A461,18,2)/3600)
+Timezone!$C$3/24
+VLOOKUP((DATE(LEFT($A461,4),MID($A461,6,2),MID($A461,9,2))+MID($A461,12,2)/24+MID($A461,15,2)/60+MID($A461,18,2)/3600),Timezone!$K:$L,2,TRUE)/24</f>
        <v>41865.041666666664</v>
      </c>
      <c r="D461" s="94">
        <f>(DATE(LEFT($A461,4),MID($A461,6,2),MID($A461,9,2))+MID($A461,12,2)/24+MID($A461,15,2)/60+MID($A461,18,2)/3600)
+Timezone!$C$4/24
+VLOOKUP((DATE(LEFT($A461,4),MID($A461,6,2),MID($A461,9,2))+MID($A461,12,2)/24+MID($A461,15,2)/60+MID($A461,18,2)/3600),Timezone!$K:$L,2,TRUE)/24</f>
        <v>41864.583333333328</v>
      </c>
      <c r="E461" s="94">
        <f>(DATE(LEFT($A461,4),MID($A461,6,2),MID($A461,9,2))+MID($A461,12,2)/24+MID($A461,15,2)/60+MID($A461,18,2)/3600)
+Timezone!$C$5/24
+VLOOKUP((DATE(LEFT($A461,4),MID($A461,6,2),MID($A461,9,2))+MID($A461,12,2)/24+MID($A461,15,2)/60+MID($A461,18,2)/3600),Timezone!$K:$L,2,TRUE)/24</f>
        <v>41864.375</v>
      </c>
      <c r="F461" s="92">
        <f>IF(MOD($B461,1)&gt;10.5/24,
IF(VLOOKUP(QUOTIENT($B461,1),AUD!$A:$K,11,TRUE)=0,F460,VLOOKUP(QUOTIENT($B461,1),AUD!$A:$K,11,TRUE)),
F460)</f>
        <v>2.64</v>
      </c>
      <c r="G461" s="92">
        <f>IF(MOD($C461,1)&gt;10.5/24,
IF(VLOOKUP(QUOTIENT($C461,1),AUD!$A:$K,11,TRUE)=0,G460,VLOOKUP(QUOTIENT($C461,1),NZD!$A:$F,6,TRUE)),
G460)</f>
        <v>3.69</v>
      </c>
      <c r="H461" s="92">
        <f>IF(MOD($D461,1)&gt;(11+55/60)/24,
IF(VLOOKUP(QUOTIENT($D461,1),AUD!$A:$K,11,TRUE)=0,H460,IFERROR(VLOOKUP(QUOTIENT($D461,1),USD!$A:$B,2,TRUE),H460)),
H460)</f>
        <v>0.2336</v>
      </c>
      <c r="I461" s="92">
        <f>IF(MOD($D461,1)&gt;(11+55/60)/24,
IF(VLOOKUP(QUOTIENT($D461,1),AUD!$A:$K,11,TRUE)=0,I460,IFERROR(VLOOKUP(QUOTIENT($D461,1),GBP!$A:$B,2,TRUE),I460)),
I460)</f>
        <v>0.56025000000000003</v>
      </c>
      <c r="J461" s="92">
        <f>IF(MOD($D461,1)&gt;(11+55/60)/24,
IF(VLOOKUP(QUOTIENT($D461,1),AUD!$A:$K,11,TRUE)=0,J460,IFERROR(VLOOKUP(QUOTIENT($D461,1),EUR!$A:$B,2,TRUE),J460)),
J460)</f>
        <v>0.16286</v>
      </c>
      <c r="K461" s="92">
        <f>IF(MOD($D461,1)&gt;(11+55/60)/24,
IF(VLOOKUP(QUOTIENT($D461,1),AUD!$A:$K,11,TRUE)=0,K460,IFERROR(VLOOKUP(QUOTIENT($D461,1),JPY!$A:$B,2,TRUE),K460)),
K460)</f>
        <v>0.12928999999999999</v>
      </c>
      <c r="L461" s="92">
        <f>IF(MOD($E461,1)&gt;(11+55/60)/24,
IF(VLOOKUP(QUOTIENT($E461,1),AUD!$A:$K,11,TRUE)=0,L460,IFERROR(VLOOKUP(QUOTIENT($E461,1),CAD!$A:$B,2,TRUE)*1,L460)),
L460)</f>
        <v>1.22</v>
      </c>
    </row>
    <row r="462" spans="1:12">
      <c r="A462" s="94" t="s">
        <v>701</v>
      </c>
      <c r="B462" s="94">
        <f>(DATE(LEFT($A462,4),MID($A462,6,2),MID($A462,9,2))+MID($A462,12,2)/24+MID($A462,15,2)/60+MID($A462,18,2)/3600)
+Timezone!$C$2/24
+VLOOKUP((DATE(LEFT($A462,4),MID($A462,6,2),MID($A462,9,2))+MID($A462,12,2)/24+MID($A462,15,2)/60+MID($A462,18,2)/3600),Timezone!$K:$L,2,TRUE)/24</f>
        <v>41865.041666666664</v>
      </c>
      <c r="C462" s="94">
        <f>(DATE(LEFT($A462,4),MID($A462,6,2),MID($A462,9,2))+MID($A462,12,2)/24+MID($A462,15,2)/60+MID($A462,18,2)/3600)
+Timezone!$C$3/24
+VLOOKUP((DATE(LEFT($A462,4),MID($A462,6,2),MID($A462,9,2))+MID($A462,12,2)/24+MID($A462,15,2)/60+MID($A462,18,2)/3600),Timezone!$K:$L,2,TRUE)/24</f>
        <v>41865.125</v>
      </c>
      <c r="D462" s="94">
        <f>(DATE(LEFT($A462,4),MID($A462,6,2),MID($A462,9,2))+MID($A462,12,2)/24+MID($A462,15,2)/60+MID($A462,18,2)/3600)
+Timezone!$C$4/24
+VLOOKUP((DATE(LEFT($A462,4),MID($A462,6,2),MID($A462,9,2))+MID($A462,12,2)/24+MID($A462,15,2)/60+MID($A462,18,2)/3600),Timezone!$K:$L,2,TRUE)/24</f>
        <v>41864.666666666664</v>
      </c>
      <c r="E462" s="94">
        <f>(DATE(LEFT($A462,4),MID($A462,6,2),MID($A462,9,2))+MID($A462,12,2)/24+MID($A462,15,2)/60+MID($A462,18,2)/3600)
+Timezone!$C$5/24
+VLOOKUP((DATE(LEFT($A462,4),MID($A462,6,2),MID($A462,9,2))+MID($A462,12,2)/24+MID($A462,15,2)/60+MID($A462,18,2)/3600),Timezone!$K:$L,2,TRUE)/24</f>
        <v>41864.458333333336</v>
      </c>
      <c r="F462" s="92">
        <f>IF(MOD($B462,1)&gt;10.5/24,
IF(VLOOKUP(QUOTIENT($B462,1),AUD!$A:$K,11,TRUE)=0,F461,VLOOKUP(QUOTIENT($B462,1),AUD!$A:$K,11,TRUE)),
F461)</f>
        <v>2.64</v>
      </c>
      <c r="G462" s="92">
        <f>IF(MOD($C462,1)&gt;10.5/24,
IF(VLOOKUP(QUOTIENT($C462,1),AUD!$A:$K,11,TRUE)=0,G461,VLOOKUP(QUOTIENT($C462,1),NZD!$A:$F,6,TRUE)),
G461)</f>
        <v>3.69</v>
      </c>
      <c r="H462" s="92">
        <f>IF(MOD($D462,1)&gt;(11+55/60)/24,
IF(VLOOKUP(QUOTIENT($D462,1),AUD!$A:$K,11,TRUE)=0,H461,IFERROR(VLOOKUP(QUOTIENT($D462,1),USD!$A:$B,2,TRUE),H461)),
H461)</f>
        <v>0.2336</v>
      </c>
      <c r="I462" s="92">
        <f>IF(MOD($D462,1)&gt;(11+55/60)/24,
IF(VLOOKUP(QUOTIENT($D462,1),AUD!$A:$K,11,TRUE)=0,I461,IFERROR(VLOOKUP(QUOTIENT($D462,1),GBP!$A:$B,2,TRUE),I461)),
I461)</f>
        <v>0.56025000000000003</v>
      </c>
      <c r="J462" s="92">
        <f>IF(MOD($D462,1)&gt;(11+55/60)/24,
IF(VLOOKUP(QUOTIENT($D462,1),AUD!$A:$K,11,TRUE)=0,J461,IFERROR(VLOOKUP(QUOTIENT($D462,1),EUR!$A:$B,2,TRUE),J461)),
J461)</f>
        <v>0.16286</v>
      </c>
      <c r="K462" s="92">
        <f>IF(MOD($D462,1)&gt;(11+55/60)/24,
IF(VLOOKUP(QUOTIENT($D462,1),AUD!$A:$K,11,TRUE)=0,K461,IFERROR(VLOOKUP(QUOTIENT($D462,1),JPY!$A:$B,2,TRUE),K461)),
K461)</f>
        <v>0.12928999999999999</v>
      </c>
      <c r="L462" s="92">
        <f>IF(MOD($E462,1)&gt;(11+55/60)/24,
IF(VLOOKUP(QUOTIENT($E462,1),AUD!$A:$K,11,TRUE)=0,L461,IFERROR(VLOOKUP(QUOTIENT($E462,1),CAD!$A:$B,2,TRUE)*1,L461)),
L461)</f>
        <v>1.22</v>
      </c>
    </row>
    <row r="463" spans="1:12">
      <c r="A463" s="94" t="s">
        <v>702</v>
      </c>
      <c r="B463" s="94">
        <f>(DATE(LEFT($A463,4),MID($A463,6,2),MID($A463,9,2))+MID($A463,12,2)/24+MID($A463,15,2)/60+MID($A463,18,2)/3600)
+Timezone!$C$2/24
+VLOOKUP((DATE(LEFT($A463,4),MID($A463,6,2),MID($A463,9,2))+MID($A463,12,2)/24+MID($A463,15,2)/60+MID($A463,18,2)/3600),Timezone!$K:$L,2,TRUE)/24</f>
        <v>41865.125</v>
      </c>
      <c r="C463" s="94">
        <f>(DATE(LEFT($A463,4),MID($A463,6,2),MID($A463,9,2))+MID($A463,12,2)/24+MID($A463,15,2)/60+MID($A463,18,2)/3600)
+Timezone!$C$3/24
+VLOOKUP((DATE(LEFT($A463,4),MID($A463,6,2),MID($A463,9,2))+MID($A463,12,2)/24+MID($A463,15,2)/60+MID($A463,18,2)/3600),Timezone!$K:$L,2,TRUE)/24</f>
        <v>41865.208333333336</v>
      </c>
      <c r="D463" s="94">
        <f>(DATE(LEFT($A463,4),MID($A463,6,2),MID($A463,9,2))+MID($A463,12,2)/24+MID($A463,15,2)/60+MID($A463,18,2)/3600)
+Timezone!$C$4/24
+VLOOKUP((DATE(LEFT($A463,4),MID($A463,6,2),MID($A463,9,2))+MID($A463,12,2)/24+MID($A463,15,2)/60+MID($A463,18,2)/3600),Timezone!$K:$L,2,TRUE)/24</f>
        <v>41864.75</v>
      </c>
      <c r="E463" s="94">
        <f>(DATE(LEFT($A463,4),MID($A463,6,2),MID($A463,9,2))+MID($A463,12,2)/24+MID($A463,15,2)/60+MID($A463,18,2)/3600)
+Timezone!$C$5/24
+VLOOKUP((DATE(LEFT($A463,4),MID($A463,6,2),MID($A463,9,2))+MID($A463,12,2)/24+MID($A463,15,2)/60+MID($A463,18,2)/3600),Timezone!$K:$L,2,TRUE)/24</f>
        <v>41864.541666666672</v>
      </c>
      <c r="F463" s="92">
        <f>IF(MOD($B463,1)&gt;10.5/24,
IF(VLOOKUP(QUOTIENT($B463,1),AUD!$A:$K,11,TRUE)=0,F462,VLOOKUP(QUOTIENT($B463,1),AUD!$A:$K,11,TRUE)),
F462)</f>
        <v>2.64</v>
      </c>
      <c r="G463" s="92">
        <f>IF(MOD($C463,1)&gt;10.5/24,
IF(VLOOKUP(QUOTIENT($C463,1),AUD!$A:$K,11,TRUE)=0,G462,VLOOKUP(QUOTIENT($C463,1),NZD!$A:$F,6,TRUE)),
G462)</f>
        <v>3.69</v>
      </c>
      <c r="H463" s="92">
        <f>IF(MOD($D463,1)&gt;(11+55/60)/24,
IF(VLOOKUP(QUOTIENT($D463,1),AUD!$A:$K,11,TRUE)=0,H462,IFERROR(VLOOKUP(QUOTIENT($D463,1),USD!$A:$B,2,TRUE),H462)),
H462)</f>
        <v>0.2336</v>
      </c>
      <c r="I463" s="92">
        <f>IF(MOD($D463,1)&gt;(11+55/60)/24,
IF(VLOOKUP(QUOTIENT($D463,1),AUD!$A:$K,11,TRUE)=0,I462,IFERROR(VLOOKUP(QUOTIENT($D463,1),GBP!$A:$B,2,TRUE),I462)),
I462)</f>
        <v>0.56025000000000003</v>
      </c>
      <c r="J463" s="92">
        <f>IF(MOD($D463,1)&gt;(11+55/60)/24,
IF(VLOOKUP(QUOTIENT($D463,1),AUD!$A:$K,11,TRUE)=0,J462,IFERROR(VLOOKUP(QUOTIENT($D463,1),EUR!$A:$B,2,TRUE),J462)),
J462)</f>
        <v>0.16286</v>
      </c>
      <c r="K463" s="92">
        <f>IF(MOD($D463,1)&gt;(11+55/60)/24,
IF(VLOOKUP(QUOTIENT($D463,1),AUD!$A:$K,11,TRUE)=0,K462,IFERROR(VLOOKUP(QUOTIENT($D463,1),JPY!$A:$B,2,TRUE),K462)),
K462)</f>
        <v>0.12928999999999999</v>
      </c>
      <c r="L463" s="92">
        <f>IF(MOD($E463,1)&gt;(11+55/60)/24,
IF(VLOOKUP(QUOTIENT($E463,1),AUD!$A:$K,11,TRUE)=0,L462,IFERROR(VLOOKUP(QUOTIENT($E463,1),CAD!$A:$B,2,TRUE)*1,L462)),
L462)</f>
        <v>1.22</v>
      </c>
    </row>
    <row r="464" spans="1:12">
      <c r="A464" s="94" t="s">
        <v>703</v>
      </c>
      <c r="B464" s="94">
        <f>(DATE(LEFT($A464,4),MID($A464,6,2),MID($A464,9,2))+MID($A464,12,2)/24+MID($A464,15,2)/60+MID($A464,18,2)/3600)
+Timezone!$C$2/24
+VLOOKUP((DATE(LEFT($A464,4),MID($A464,6,2),MID($A464,9,2))+MID($A464,12,2)/24+MID($A464,15,2)/60+MID($A464,18,2)/3600),Timezone!$K:$L,2,TRUE)/24</f>
        <v>41865.208333333328</v>
      </c>
      <c r="C464" s="94">
        <f>(DATE(LEFT($A464,4),MID($A464,6,2),MID($A464,9,2))+MID($A464,12,2)/24+MID($A464,15,2)/60+MID($A464,18,2)/3600)
+Timezone!$C$3/24
+VLOOKUP((DATE(LEFT($A464,4),MID($A464,6,2),MID($A464,9,2))+MID($A464,12,2)/24+MID($A464,15,2)/60+MID($A464,18,2)/3600),Timezone!$K:$L,2,TRUE)/24</f>
        <v>41865.291666666664</v>
      </c>
      <c r="D464" s="94">
        <f>(DATE(LEFT($A464,4),MID($A464,6,2),MID($A464,9,2))+MID($A464,12,2)/24+MID($A464,15,2)/60+MID($A464,18,2)/3600)
+Timezone!$C$4/24
+VLOOKUP((DATE(LEFT($A464,4),MID($A464,6,2),MID($A464,9,2))+MID($A464,12,2)/24+MID($A464,15,2)/60+MID($A464,18,2)/3600),Timezone!$K:$L,2,TRUE)/24</f>
        <v>41864.833333333328</v>
      </c>
      <c r="E464" s="94">
        <f>(DATE(LEFT($A464,4),MID($A464,6,2),MID($A464,9,2))+MID($A464,12,2)/24+MID($A464,15,2)/60+MID($A464,18,2)/3600)
+Timezone!$C$5/24
+VLOOKUP((DATE(LEFT($A464,4),MID($A464,6,2),MID($A464,9,2))+MID($A464,12,2)/24+MID($A464,15,2)/60+MID($A464,18,2)/3600),Timezone!$K:$L,2,TRUE)/24</f>
        <v>41864.625</v>
      </c>
      <c r="F464" s="92">
        <f>IF(MOD($B464,1)&gt;10.5/24,
IF(VLOOKUP(QUOTIENT($B464,1),AUD!$A:$K,11,TRUE)=0,F463,VLOOKUP(QUOTIENT($B464,1),AUD!$A:$K,11,TRUE)),
F463)</f>
        <v>2.64</v>
      </c>
      <c r="G464" s="92">
        <f>IF(MOD($C464,1)&gt;10.5/24,
IF(VLOOKUP(QUOTIENT($C464,1),AUD!$A:$K,11,TRUE)=0,G463,VLOOKUP(QUOTIENT($C464,1),NZD!$A:$F,6,TRUE)),
G463)</f>
        <v>3.69</v>
      </c>
      <c r="H464" s="92">
        <f>IF(MOD($D464,1)&gt;(11+55/60)/24,
IF(VLOOKUP(QUOTIENT($D464,1),AUD!$A:$K,11,TRUE)=0,H463,IFERROR(VLOOKUP(QUOTIENT($D464,1),USD!$A:$B,2,TRUE),H463)),
H463)</f>
        <v>0.2336</v>
      </c>
      <c r="I464" s="92">
        <f>IF(MOD($D464,1)&gt;(11+55/60)/24,
IF(VLOOKUP(QUOTIENT($D464,1),AUD!$A:$K,11,TRUE)=0,I463,IFERROR(VLOOKUP(QUOTIENT($D464,1),GBP!$A:$B,2,TRUE),I463)),
I463)</f>
        <v>0.56025000000000003</v>
      </c>
      <c r="J464" s="92">
        <f>IF(MOD($D464,1)&gt;(11+55/60)/24,
IF(VLOOKUP(QUOTIENT($D464,1),AUD!$A:$K,11,TRUE)=0,J463,IFERROR(VLOOKUP(QUOTIENT($D464,1),EUR!$A:$B,2,TRUE),J463)),
J463)</f>
        <v>0.16286</v>
      </c>
      <c r="K464" s="92">
        <f>IF(MOD($D464,1)&gt;(11+55/60)/24,
IF(VLOOKUP(QUOTIENT($D464,1),AUD!$A:$K,11,TRUE)=0,K463,IFERROR(VLOOKUP(QUOTIENT($D464,1),JPY!$A:$B,2,TRUE),K463)),
K463)</f>
        <v>0.12928999999999999</v>
      </c>
      <c r="L464" s="92">
        <f>IF(MOD($E464,1)&gt;(11+55/60)/24,
IF(VLOOKUP(QUOTIENT($E464,1),AUD!$A:$K,11,TRUE)=0,L463,IFERROR(VLOOKUP(QUOTIENT($E464,1),CAD!$A:$B,2,TRUE)*1,L463)),
L463)</f>
        <v>1.22</v>
      </c>
    </row>
    <row r="465" spans="1:12">
      <c r="A465" s="94" t="s">
        <v>704</v>
      </c>
      <c r="B465" s="94">
        <f>(DATE(LEFT($A465,4),MID($A465,6,2),MID($A465,9,2))+MID($A465,12,2)/24+MID($A465,15,2)/60+MID($A465,18,2)/3600)
+Timezone!$C$2/24
+VLOOKUP((DATE(LEFT($A465,4),MID($A465,6,2),MID($A465,9,2))+MID($A465,12,2)/24+MID($A465,15,2)/60+MID($A465,18,2)/3600),Timezone!$K:$L,2,TRUE)/24</f>
        <v>41865.291666666664</v>
      </c>
      <c r="C465" s="94">
        <f>(DATE(LEFT($A465,4),MID($A465,6,2),MID($A465,9,2))+MID($A465,12,2)/24+MID($A465,15,2)/60+MID($A465,18,2)/3600)
+Timezone!$C$3/24
+VLOOKUP((DATE(LEFT($A465,4),MID($A465,6,2),MID($A465,9,2))+MID($A465,12,2)/24+MID($A465,15,2)/60+MID($A465,18,2)/3600),Timezone!$K:$L,2,TRUE)/24</f>
        <v>41865.375</v>
      </c>
      <c r="D465" s="94">
        <f>(DATE(LEFT($A465,4),MID($A465,6,2),MID($A465,9,2))+MID($A465,12,2)/24+MID($A465,15,2)/60+MID($A465,18,2)/3600)
+Timezone!$C$4/24
+VLOOKUP((DATE(LEFT($A465,4),MID($A465,6,2),MID($A465,9,2))+MID($A465,12,2)/24+MID($A465,15,2)/60+MID($A465,18,2)/3600),Timezone!$K:$L,2,TRUE)/24</f>
        <v>41864.916666666664</v>
      </c>
      <c r="E465" s="94">
        <f>(DATE(LEFT($A465,4),MID($A465,6,2),MID($A465,9,2))+MID($A465,12,2)/24+MID($A465,15,2)/60+MID($A465,18,2)/3600)
+Timezone!$C$5/24
+VLOOKUP((DATE(LEFT($A465,4),MID($A465,6,2),MID($A465,9,2))+MID($A465,12,2)/24+MID($A465,15,2)/60+MID($A465,18,2)/3600),Timezone!$K:$L,2,TRUE)/24</f>
        <v>41864.708333333336</v>
      </c>
      <c r="F465" s="92">
        <f>IF(MOD($B465,1)&gt;10.5/24,
IF(VLOOKUP(QUOTIENT($B465,1),AUD!$A:$K,11,TRUE)=0,F464,VLOOKUP(QUOTIENT($B465,1),AUD!$A:$K,11,TRUE)),
F464)</f>
        <v>2.64</v>
      </c>
      <c r="G465" s="92">
        <f>IF(MOD($C465,1)&gt;10.5/24,
IF(VLOOKUP(QUOTIENT($C465,1),AUD!$A:$K,11,TRUE)=0,G464,VLOOKUP(QUOTIENT($C465,1),NZD!$A:$F,6,TRUE)),
G464)</f>
        <v>3.69</v>
      </c>
      <c r="H465" s="92">
        <f>IF(MOD($D465,1)&gt;(11+55/60)/24,
IF(VLOOKUP(QUOTIENT($D465,1),AUD!$A:$K,11,TRUE)=0,H464,IFERROR(VLOOKUP(QUOTIENT($D465,1),USD!$A:$B,2,TRUE),H464)),
H464)</f>
        <v>0.2336</v>
      </c>
      <c r="I465" s="92">
        <f>IF(MOD($D465,1)&gt;(11+55/60)/24,
IF(VLOOKUP(QUOTIENT($D465,1),AUD!$A:$K,11,TRUE)=0,I464,IFERROR(VLOOKUP(QUOTIENT($D465,1),GBP!$A:$B,2,TRUE),I464)),
I464)</f>
        <v>0.56025000000000003</v>
      </c>
      <c r="J465" s="92">
        <f>IF(MOD($D465,1)&gt;(11+55/60)/24,
IF(VLOOKUP(QUOTIENT($D465,1),AUD!$A:$K,11,TRUE)=0,J464,IFERROR(VLOOKUP(QUOTIENT($D465,1),EUR!$A:$B,2,TRUE),J464)),
J464)</f>
        <v>0.16286</v>
      </c>
      <c r="K465" s="92">
        <f>IF(MOD($D465,1)&gt;(11+55/60)/24,
IF(VLOOKUP(QUOTIENT($D465,1),AUD!$A:$K,11,TRUE)=0,K464,IFERROR(VLOOKUP(QUOTIENT($D465,1),JPY!$A:$B,2,TRUE),K464)),
K464)</f>
        <v>0.12928999999999999</v>
      </c>
      <c r="L465" s="92">
        <f>IF(MOD($E465,1)&gt;(11+55/60)/24,
IF(VLOOKUP(QUOTIENT($E465,1),AUD!$A:$K,11,TRUE)=0,L464,IFERROR(VLOOKUP(QUOTIENT($E465,1),CAD!$A:$B,2,TRUE)*1,L464)),
L464)</f>
        <v>1.22</v>
      </c>
    </row>
    <row r="466" spans="1:12">
      <c r="A466" s="94" t="s">
        <v>705</v>
      </c>
      <c r="B466" s="94">
        <f>(DATE(LEFT($A466,4),MID($A466,6,2),MID($A466,9,2))+MID($A466,12,2)/24+MID($A466,15,2)/60+MID($A466,18,2)/3600)
+Timezone!$C$2/24
+VLOOKUP((DATE(LEFT($A466,4),MID($A466,6,2),MID($A466,9,2))+MID($A466,12,2)/24+MID($A466,15,2)/60+MID($A466,18,2)/3600),Timezone!$K:$L,2,TRUE)/24</f>
        <v>41865.375</v>
      </c>
      <c r="C466" s="94">
        <f>(DATE(LEFT($A466,4),MID($A466,6,2),MID($A466,9,2))+MID($A466,12,2)/24+MID($A466,15,2)/60+MID($A466,18,2)/3600)
+Timezone!$C$3/24
+VLOOKUP((DATE(LEFT($A466,4),MID($A466,6,2),MID($A466,9,2))+MID($A466,12,2)/24+MID($A466,15,2)/60+MID($A466,18,2)/3600),Timezone!$K:$L,2,TRUE)/24</f>
        <v>41865.458333333336</v>
      </c>
      <c r="D466" s="94">
        <f>(DATE(LEFT($A466,4),MID($A466,6,2),MID($A466,9,2))+MID($A466,12,2)/24+MID($A466,15,2)/60+MID($A466,18,2)/3600)
+Timezone!$C$4/24
+VLOOKUP((DATE(LEFT($A466,4),MID($A466,6,2),MID($A466,9,2))+MID($A466,12,2)/24+MID($A466,15,2)/60+MID($A466,18,2)/3600),Timezone!$K:$L,2,TRUE)/24</f>
        <v>41865</v>
      </c>
      <c r="E466" s="94">
        <f>(DATE(LEFT($A466,4),MID($A466,6,2),MID($A466,9,2))+MID($A466,12,2)/24+MID($A466,15,2)/60+MID($A466,18,2)/3600)
+Timezone!$C$5/24
+VLOOKUP((DATE(LEFT($A466,4),MID($A466,6,2),MID($A466,9,2))+MID($A466,12,2)/24+MID($A466,15,2)/60+MID($A466,18,2)/3600),Timezone!$K:$L,2,TRUE)/24</f>
        <v>41864.791666666672</v>
      </c>
      <c r="F466" s="92">
        <f>IF(MOD($B466,1)&gt;10.5/24,
IF(VLOOKUP(QUOTIENT($B466,1),AUD!$A:$K,11,TRUE)=0,F465,VLOOKUP(QUOTIENT($B466,1),AUD!$A:$K,11,TRUE)),
F465)</f>
        <v>2.64</v>
      </c>
      <c r="G466" s="92">
        <f>IF(MOD($C466,1)&gt;10.5/24,
IF(VLOOKUP(QUOTIENT($C466,1),AUD!$A:$K,11,TRUE)=0,G465,VLOOKUP(QUOTIENT($C466,1),NZD!$A:$F,6,TRUE)),
G465)</f>
        <v>3.7</v>
      </c>
      <c r="H466" s="92">
        <f>IF(MOD($D466,1)&gt;(11+55/60)/24,
IF(VLOOKUP(QUOTIENT($D466,1),AUD!$A:$K,11,TRUE)=0,H465,IFERROR(VLOOKUP(QUOTIENT($D466,1),USD!$A:$B,2,TRUE),H465)),
H465)</f>
        <v>0.2336</v>
      </c>
      <c r="I466" s="92">
        <f>IF(MOD($D466,1)&gt;(11+55/60)/24,
IF(VLOOKUP(QUOTIENT($D466,1),AUD!$A:$K,11,TRUE)=0,I465,IFERROR(VLOOKUP(QUOTIENT($D466,1),GBP!$A:$B,2,TRUE),I465)),
I465)</f>
        <v>0.56025000000000003</v>
      </c>
      <c r="J466" s="92">
        <f>IF(MOD($D466,1)&gt;(11+55/60)/24,
IF(VLOOKUP(QUOTIENT($D466,1),AUD!$A:$K,11,TRUE)=0,J465,IFERROR(VLOOKUP(QUOTIENT($D466,1),EUR!$A:$B,2,TRUE),J465)),
J465)</f>
        <v>0.16286</v>
      </c>
      <c r="K466" s="92">
        <f>IF(MOD($D466,1)&gt;(11+55/60)/24,
IF(VLOOKUP(QUOTIENT($D466,1),AUD!$A:$K,11,TRUE)=0,K465,IFERROR(VLOOKUP(QUOTIENT($D466,1),JPY!$A:$B,2,TRUE),K465)),
K465)</f>
        <v>0.12928999999999999</v>
      </c>
      <c r="L466" s="92">
        <f>IF(MOD($E466,1)&gt;(11+55/60)/24,
IF(VLOOKUP(QUOTIENT($E466,1),AUD!$A:$K,11,TRUE)=0,L465,IFERROR(VLOOKUP(QUOTIENT($E466,1),CAD!$A:$B,2,TRUE)*1,L465)),
L465)</f>
        <v>1.22</v>
      </c>
    </row>
    <row r="467" spans="1:12">
      <c r="A467" s="94" t="s">
        <v>706</v>
      </c>
      <c r="B467" s="94">
        <f>(DATE(LEFT($A467,4),MID($A467,6,2),MID($A467,9,2))+MID($A467,12,2)/24+MID($A467,15,2)/60+MID($A467,18,2)/3600)
+Timezone!$C$2/24
+VLOOKUP((DATE(LEFT($A467,4),MID($A467,6,2),MID($A467,9,2))+MID($A467,12,2)/24+MID($A467,15,2)/60+MID($A467,18,2)/3600),Timezone!$K:$L,2,TRUE)/24</f>
        <v>41865.458333333328</v>
      </c>
      <c r="C467" s="94">
        <f>(DATE(LEFT($A467,4),MID($A467,6,2),MID($A467,9,2))+MID($A467,12,2)/24+MID($A467,15,2)/60+MID($A467,18,2)/3600)
+Timezone!$C$3/24
+VLOOKUP((DATE(LEFT($A467,4),MID($A467,6,2),MID($A467,9,2))+MID($A467,12,2)/24+MID($A467,15,2)/60+MID($A467,18,2)/3600),Timezone!$K:$L,2,TRUE)/24</f>
        <v>41865.541666666664</v>
      </c>
      <c r="D467" s="94">
        <f>(DATE(LEFT($A467,4),MID($A467,6,2),MID($A467,9,2))+MID($A467,12,2)/24+MID($A467,15,2)/60+MID($A467,18,2)/3600)
+Timezone!$C$4/24
+VLOOKUP((DATE(LEFT($A467,4),MID($A467,6,2),MID($A467,9,2))+MID($A467,12,2)/24+MID($A467,15,2)/60+MID($A467,18,2)/3600),Timezone!$K:$L,2,TRUE)/24</f>
        <v>41865.083333333328</v>
      </c>
      <c r="E467" s="94">
        <f>(DATE(LEFT($A467,4),MID($A467,6,2),MID($A467,9,2))+MID($A467,12,2)/24+MID($A467,15,2)/60+MID($A467,18,2)/3600)
+Timezone!$C$5/24
+VLOOKUP((DATE(LEFT($A467,4),MID($A467,6,2),MID($A467,9,2))+MID($A467,12,2)/24+MID($A467,15,2)/60+MID($A467,18,2)/3600),Timezone!$K:$L,2,TRUE)/24</f>
        <v>41864.875</v>
      </c>
      <c r="F467" s="92">
        <f>IF(MOD($B467,1)&gt;10.5/24,
IF(VLOOKUP(QUOTIENT($B467,1),AUD!$A:$K,11,TRUE)=0,F466,VLOOKUP(QUOTIENT($B467,1),AUD!$A:$K,11,TRUE)),
F466)</f>
        <v>2.64</v>
      </c>
      <c r="G467" s="92">
        <f>IF(MOD($C467,1)&gt;10.5/24,
IF(VLOOKUP(QUOTIENT($C467,1),AUD!$A:$K,11,TRUE)=0,G466,VLOOKUP(QUOTIENT($C467,1),NZD!$A:$F,6,TRUE)),
G466)</f>
        <v>3.7</v>
      </c>
      <c r="H467" s="92">
        <f>IF(MOD($D467,1)&gt;(11+55/60)/24,
IF(VLOOKUP(QUOTIENT($D467,1),AUD!$A:$K,11,TRUE)=0,H466,IFERROR(VLOOKUP(QUOTIENT($D467,1),USD!$A:$B,2,TRUE),H466)),
H466)</f>
        <v>0.2336</v>
      </c>
      <c r="I467" s="92">
        <f>IF(MOD($D467,1)&gt;(11+55/60)/24,
IF(VLOOKUP(QUOTIENT($D467,1),AUD!$A:$K,11,TRUE)=0,I466,IFERROR(VLOOKUP(QUOTIENT($D467,1),GBP!$A:$B,2,TRUE),I466)),
I466)</f>
        <v>0.56025000000000003</v>
      </c>
      <c r="J467" s="92">
        <f>IF(MOD($D467,1)&gt;(11+55/60)/24,
IF(VLOOKUP(QUOTIENT($D467,1),AUD!$A:$K,11,TRUE)=0,J466,IFERROR(VLOOKUP(QUOTIENT($D467,1),EUR!$A:$B,2,TRUE),J466)),
J466)</f>
        <v>0.16286</v>
      </c>
      <c r="K467" s="92">
        <f>IF(MOD($D467,1)&gt;(11+55/60)/24,
IF(VLOOKUP(QUOTIENT($D467,1),AUD!$A:$K,11,TRUE)=0,K466,IFERROR(VLOOKUP(QUOTIENT($D467,1),JPY!$A:$B,2,TRUE),K466)),
K466)</f>
        <v>0.12928999999999999</v>
      </c>
      <c r="L467" s="92">
        <f>IF(MOD($E467,1)&gt;(11+55/60)/24,
IF(VLOOKUP(QUOTIENT($E467,1),AUD!$A:$K,11,TRUE)=0,L466,IFERROR(VLOOKUP(QUOTIENT($E467,1),CAD!$A:$B,2,TRUE)*1,L466)),
L466)</f>
        <v>1.22</v>
      </c>
    </row>
    <row r="468" spans="1:12">
      <c r="A468" s="94" t="s">
        <v>707</v>
      </c>
      <c r="B468" s="94">
        <f>(DATE(LEFT($A468,4),MID($A468,6,2),MID($A468,9,2))+MID($A468,12,2)/24+MID($A468,15,2)/60+MID($A468,18,2)/3600)
+Timezone!$C$2/24
+VLOOKUP((DATE(LEFT($A468,4),MID($A468,6,2),MID($A468,9,2))+MID($A468,12,2)/24+MID($A468,15,2)/60+MID($A468,18,2)/3600),Timezone!$K:$L,2,TRUE)/24</f>
        <v>41865.541666666664</v>
      </c>
      <c r="C468" s="94">
        <f>(DATE(LEFT($A468,4),MID($A468,6,2),MID($A468,9,2))+MID($A468,12,2)/24+MID($A468,15,2)/60+MID($A468,18,2)/3600)
+Timezone!$C$3/24
+VLOOKUP((DATE(LEFT($A468,4),MID($A468,6,2),MID($A468,9,2))+MID($A468,12,2)/24+MID($A468,15,2)/60+MID($A468,18,2)/3600),Timezone!$K:$L,2,TRUE)/24</f>
        <v>41865.625</v>
      </c>
      <c r="D468" s="94">
        <f>(DATE(LEFT($A468,4),MID($A468,6,2),MID($A468,9,2))+MID($A468,12,2)/24+MID($A468,15,2)/60+MID($A468,18,2)/3600)
+Timezone!$C$4/24
+VLOOKUP((DATE(LEFT($A468,4),MID($A468,6,2),MID($A468,9,2))+MID($A468,12,2)/24+MID($A468,15,2)/60+MID($A468,18,2)/3600),Timezone!$K:$L,2,TRUE)/24</f>
        <v>41865.166666666664</v>
      </c>
      <c r="E468" s="94">
        <f>(DATE(LEFT($A468,4),MID($A468,6,2),MID($A468,9,2))+MID($A468,12,2)/24+MID($A468,15,2)/60+MID($A468,18,2)/3600)
+Timezone!$C$5/24
+VLOOKUP((DATE(LEFT($A468,4),MID($A468,6,2),MID($A468,9,2))+MID($A468,12,2)/24+MID($A468,15,2)/60+MID($A468,18,2)/3600),Timezone!$K:$L,2,TRUE)/24</f>
        <v>41864.958333333336</v>
      </c>
      <c r="F468" s="92">
        <f>IF(MOD($B468,1)&gt;10.5/24,
IF(VLOOKUP(QUOTIENT($B468,1),AUD!$A:$K,11,TRUE)=0,F467,VLOOKUP(QUOTIENT($B468,1),AUD!$A:$K,11,TRUE)),
F467)</f>
        <v>2.64</v>
      </c>
      <c r="G468" s="92">
        <f>IF(MOD($C468,1)&gt;10.5/24,
IF(VLOOKUP(QUOTIENT($C468,1),AUD!$A:$K,11,TRUE)=0,G467,VLOOKUP(QUOTIENT($C468,1),NZD!$A:$F,6,TRUE)),
G467)</f>
        <v>3.7</v>
      </c>
      <c r="H468" s="92">
        <f>IF(MOD($D468,1)&gt;(11+55/60)/24,
IF(VLOOKUP(QUOTIENT($D468,1),AUD!$A:$K,11,TRUE)=0,H467,IFERROR(VLOOKUP(QUOTIENT($D468,1),USD!$A:$B,2,TRUE),H467)),
H467)</f>
        <v>0.2336</v>
      </c>
      <c r="I468" s="92">
        <f>IF(MOD($D468,1)&gt;(11+55/60)/24,
IF(VLOOKUP(QUOTIENT($D468,1),AUD!$A:$K,11,TRUE)=0,I467,IFERROR(VLOOKUP(QUOTIENT($D468,1),GBP!$A:$B,2,TRUE),I467)),
I467)</f>
        <v>0.56025000000000003</v>
      </c>
      <c r="J468" s="92">
        <f>IF(MOD($D468,1)&gt;(11+55/60)/24,
IF(VLOOKUP(QUOTIENT($D468,1),AUD!$A:$K,11,TRUE)=0,J467,IFERROR(VLOOKUP(QUOTIENT($D468,1),EUR!$A:$B,2,TRUE),J467)),
J467)</f>
        <v>0.16286</v>
      </c>
      <c r="K468" s="92">
        <f>IF(MOD($D468,1)&gt;(11+55/60)/24,
IF(VLOOKUP(QUOTIENT($D468,1),AUD!$A:$K,11,TRUE)=0,K467,IFERROR(VLOOKUP(QUOTIENT($D468,1),JPY!$A:$B,2,TRUE),K467)),
K467)</f>
        <v>0.12928999999999999</v>
      </c>
      <c r="L468" s="92">
        <f>IF(MOD($E468,1)&gt;(11+55/60)/24,
IF(VLOOKUP(QUOTIENT($E468,1),AUD!$A:$K,11,TRUE)=0,L467,IFERROR(VLOOKUP(QUOTIENT($E468,1),CAD!$A:$B,2,TRUE)*1,L467)),
L467)</f>
        <v>1.22</v>
      </c>
    </row>
    <row r="469" spans="1:12">
      <c r="A469" s="94" t="s">
        <v>708</v>
      </c>
      <c r="B469" s="94">
        <f>(DATE(LEFT($A469,4),MID($A469,6,2),MID($A469,9,2))+MID($A469,12,2)/24+MID($A469,15,2)/60+MID($A469,18,2)/3600)
+Timezone!$C$2/24
+VLOOKUP((DATE(LEFT($A469,4),MID($A469,6,2),MID($A469,9,2))+MID($A469,12,2)/24+MID($A469,15,2)/60+MID($A469,18,2)/3600),Timezone!$K:$L,2,TRUE)/24</f>
        <v>41865.625</v>
      </c>
      <c r="C469" s="94">
        <f>(DATE(LEFT($A469,4),MID($A469,6,2),MID($A469,9,2))+MID($A469,12,2)/24+MID($A469,15,2)/60+MID($A469,18,2)/3600)
+Timezone!$C$3/24
+VLOOKUP((DATE(LEFT($A469,4),MID($A469,6,2),MID($A469,9,2))+MID($A469,12,2)/24+MID($A469,15,2)/60+MID($A469,18,2)/3600),Timezone!$K:$L,2,TRUE)/24</f>
        <v>41865.708333333336</v>
      </c>
      <c r="D469" s="94">
        <f>(DATE(LEFT($A469,4),MID($A469,6,2),MID($A469,9,2))+MID($A469,12,2)/24+MID($A469,15,2)/60+MID($A469,18,2)/3600)
+Timezone!$C$4/24
+VLOOKUP((DATE(LEFT($A469,4),MID($A469,6,2),MID($A469,9,2))+MID($A469,12,2)/24+MID($A469,15,2)/60+MID($A469,18,2)/3600),Timezone!$K:$L,2,TRUE)/24</f>
        <v>41865.25</v>
      </c>
      <c r="E469" s="94">
        <f>(DATE(LEFT($A469,4),MID($A469,6,2),MID($A469,9,2))+MID($A469,12,2)/24+MID($A469,15,2)/60+MID($A469,18,2)/3600)
+Timezone!$C$5/24
+VLOOKUP((DATE(LEFT($A469,4),MID($A469,6,2),MID($A469,9,2))+MID($A469,12,2)/24+MID($A469,15,2)/60+MID($A469,18,2)/3600),Timezone!$K:$L,2,TRUE)/24</f>
        <v>41865.041666666672</v>
      </c>
      <c r="F469" s="92">
        <f>IF(MOD($B469,1)&gt;10.5/24,
IF(VLOOKUP(QUOTIENT($B469,1),AUD!$A:$K,11,TRUE)=0,F468,VLOOKUP(QUOTIENT($B469,1),AUD!$A:$K,11,TRUE)),
F468)</f>
        <v>2.64</v>
      </c>
      <c r="G469" s="92">
        <f>IF(MOD($C469,1)&gt;10.5/24,
IF(VLOOKUP(QUOTIENT($C469,1),AUD!$A:$K,11,TRUE)=0,G468,VLOOKUP(QUOTIENT($C469,1),NZD!$A:$F,6,TRUE)),
G468)</f>
        <v>3.7</v>
      </c>
      <c r="H469" s="92">
        <f>IF(MOD($D469,1)&gt;(11+55/60)/24,
IF(VLOOKUP(QUOTIENT($D469,1),AUD!$A:$K,11,TRUE)=0,H468,IFERROR(VLOOKUP(QUOTIENT($D469,1),USD!$A:$B,2,TRUE),H468)),
H468)</f>
        <v>0.2336</v>
      </c>
      <c r="I469" s="92">
        <f>IF(MOD($D469,1)&gt;(11+55/60)/24,
IF(VLOOKUP(QUOTIENT($D469,1),AUD!$A:$K,11,TRUE)=0,I468,IFERROR(VLOOKUP(QUOTIENT($D469,1),GBP!$A:$B,2,TRUE),I468)),
I468)</f>
        <v>0.56025000000000003</v>
      </c>
      <c r="J469" s="92">
        <f>IF(MOD($D469,1)&gt;(11+55/60)/24,
IF(VLOOKUP(QUOTIENT($D469,1),AUD!$A:$K,11,TRUE)=0,J468,IFERROR(VLOOKUP(QUOTIENT($D469,1),EUR!$A:$B,2,TRUE),J468)),
J468)</f>
        <v>0.16286</v>
      </c>
      <c r="K469" s="92">
        <f>IF(MOD($D469,1)&gt;(11+55/60)/24,
IF(VLOOKUP(QUOTIENT($D469,1),AUD!$A:$K,11,TRUE)=0,K468,IFERROR(VLOOKUP(QUOTIENT($D469,1),JPY!$A:$B,2,TRUE),K468)),
K468)</f>
        <v>0.12928999999999999</v>
      </c>
      <c r="L469" s="92">
        <f>IF(MOD($E469,1)&gt;(11+55/60)/24,
IF(VLOOKUP(QUOTIENT($E469,1),AUD!$A:$K,11,TRUE)=0,L468,IFERROR(VLOOKUP(QUOTIENT($E469,1),CAD!$A:$B,2,TRUE)*1,L468)),
L468)</f>
        <v>1.22</v>
      </c>
    </row>
    <row r="470" spans="1:12">
      <c r="A470" s="94" t="s">
        <v>709</v>
      </c>
      <c r="B470" s="94">
        <f>(DATE(LEFT($A470,4),MID($A470,6,2),MID($A470,9,2))+MID($A470,12,2)/24+MID($A470,15,2)/60+MID($A470,18,2)/3600)
+Timezone!$C$2/24
+VLOOKUP((DATE(LEFT($A470,4),MID($A470,6,2),MID($A470,9,2))+MID($A470,12,2)/24+MID($A470,15,2)/60+MID($A470,18,2)/3600),Timezone!$K:$L,2,TRUE)/24</f>
        <v>41865.708333333328</v>
      </c>
      <c r="C470" s="94">
        <f>(DATE(LEFT($A470,4),MID($A470,6,2),MID($A470,9,2))+MID($A470,12,2)/24+MID($A470,15,2)/60+MID($A470,18,2)/3600)
+Timezone!$C$3/24
+VLOOKUP((DATE(LEFT($A470,4),MID($A470,6,2),MID($A470,9,2))+MID($A470,12,2)/24+MID($A470,15,2)/60+MID($A470,18,2)/3600),Timezone!$K:$L,2,TRUE)/24</f>
        <v>41865.791666666664</v>
      </c>
      <c r="D470" s="94">
        <f>(DATE(LEFT($A470,4),MID($A470,6,2),MID($A470,9,2))+MID($A470,12,2)/24+MID($A470,15,2)/60+MID($A470,18,2)/3600)
+Timezone!$C$4/24
+VLOOKUP((DATE(LEFT($A470,4),MID($A470,6,2),MID($A470,9,2))+MID($A470,12,2)/24+MID($A470,15,2)/60+MID($A470,18,2)/3600),Timezone!$K:$L,2,TRUE)/24</f>
        <v>41865.333333333328</v>
      </c>
      <c r="E470" s="94">
        <f>(DATE(LEFT($A470,4),MID($A470,6,2),MID($A470,9,2))+MID($A470,12,2)/24+MID($A470,15,2)/60+MID($A470,18,2)/3600)
+Timezone!$C$5/24
+VLOOKUP((DATE(LEFT($A470,4),MID($A470,6,2),MID($A470,9,2))+MID($A470,12,2)/24+MID($A470,15,2)/60+MID($A470,18,2)/3600),Timezone!$K:$L,2,TRUE)/24</f>
        <v>41865.125</v>
      </c>
      <c r="F470" s="92">
        <f>IF(MOD($B470,1)&gt;10.5/24,
IF(VLOOKUP(QUOTIENT($B470,1),AUD!$A:$K,11,TRUE)=0,F469,VLOOKUP(QUOTIENT($B470,1),AUD!$A:$K,11,TRUE)),
F469)</f>
        <v>2.64</v>
      </c>
      <c r="G470" s="92">
        <f>IF(MOD($C470,1)&gt;10.5/24,
IF(VLOOKUP(QUOTIENT($C470,1),AUD!$A:$K,11,TRUE)=0,G469,VLOOKUP(QUOTIENT($C470,1),NZD!$A:$F,6,TRUE)),
G469)</f>
        <v>3.7</v>
      </c>
      <c r="H470" s="92">
        <f>IF(MOD($D470,1)&gt;(11+55/60)/24,
IF(VLOOKUP(QUOTIENT($D470,1),AUD!$A:$K,11,TRUE)=0,H469,IFERROR(VLOOKUP(QUOTIENT($D470,1),USD!$A:$B,2,TRUE),H469)),
H469)</f>
        <v>0.2336</v>
      </c>
      <c r="I470" s="92">
        <f>IF(MOD($D470,1)&gt;(11+55/60)/24,
IF(VLOOKUP(QUOTIENT($D470,1),AUD!$A:$K,11,TRUE)=0,I469,IFERROR(VLOOKUP(QUOTIENT($D470,1),GBP!$A:$B,2,TRUE),I469)),
I469)</f>
        <v>0.56025000000000003</v>
      </c>
      <c r="J470" s="92">
        <f>IF(MOD($D470,1)&gt;(11+55/60)/24,
IF(VLOOKUP(QUOTIENT($D470,1),AUD!$A:$K,11,TRUE)=0,J469,IFERROR(VLOOKUP(QUOTIENT($D470,1),EUR!$A:$B,2,TRUE),J469)),
J469)</f>
        <v>0.16286</v>
      </c>
      <c r="K470" s="92">
        <f>IF(MOD($D470,1)&gt;(11+55/60)/24,
IF(VLOOKUP(QUOTIENT($D470,1),AUD!$A:$K,11,TRUE)=0,K469,IFERROR(VLOOKUP(QUOTIENT($D470,1),JPY!$A:$B,2,TRUE),K469)),
K469)</f>
        <v>0.12928999999999999</v>
      </c>
      <c r="L470" s="92">
        <f>IF(MOD($E470,1)&gt;(11+55/60)/24,
IF(VLOOKUP(QUOTIENT($E470,1),AUD!$A:$K,11,TRUE)=0,L469,IFERROR(VLOOKUP(QUOTIENT($E470,1),CAD!$A:$B,2,TRUE)*1,L469)),
L469)</f>
        <v>1.22</v>
      </c>
    </row>
    <row r="471" spans="1:12">
      <c r="A471" s="94" t="s">
        <v>710</v>
      </c>
      <c r="B471" s="94">
        <f>(DATE(LEFT($A471,4),MID($A471,6,2),MID($A471,9,2))+MID($A471,12,2)/24+MID($A471,15,2)/60+MID($A471,18,2)/3600)
+Timezone!$C$2/24
+VLOOKUP((DATE(LEFT($A471,4),MID($A471,6,2),MID($A471,9,2))+MID($A471,12,2)/24+MID($A471,15,2)/60+MID($A471,18,2)/3600),Timezone!$K:$L,2,TRUE)/24</f>
        <v>41865.791666666664</v>
      </c>
      <c r="C471" s="94">
        <f>(DATE(LEFT($A471,4),MID($A471,6,2),MID($A471,9,2))+MID($A471,12,2)/24+MID($A471,15,2)/60+MID($A471,18,2)/3600)
+Timezone!$C$3/24
+VLOOKUP((DATE(LEFT($A471,4),MID($A471,6,2),MID($A471,9,2))+MID($A471,12,2)/24+MID($A471,15,2)/60+MID($A471,18,2)/3600),Timezone!$K:$L,2,TRUE)/24</f>
        <v>41865.875</v>
      </c>
      <c r="D471" s="94">
        <f>(DATE(LEFT($A471,4),MID($A471,6,2),MID($A471,9,2))+MID($A471,12,2)/24+MID($A471,15,2)/60+MID($A471,18,2)/3600)
+Timezone!$C$4/24
+VLOOKUP((DATE(LEFT($A471,4),MID($A471,6,2),MID($A471,9,2))+MID($A471,12,2)/24+MID($A471,15,2)/60+MID($A471,18,2)/3600),Timezone!$K:$L,2,TRUE)/24</f>
        <v>41865.416666666664</v>
      </c>
      <c r="E471" s="94">
        <f>(DATE(LEFT($A471,4),MID($A471,6,2),MID($A471,9,2))+MID($A471,12,2)/24+MID($A471,15,2)/60+MID($A471,18,2)/3600)
+Timezone!$C$5/24
+VLOOKUP((DATE(LEFT($A471,4),MID($A471,6,2),MID($A471,9,2))+MID($A471,12,2)/24+MID($A471,15,2)/60+MID($A471,18,2)/3600),Timezone!$K:$L,2,TRUE)/24</f>
        <v>41865.208333333336</v>
      </c>
      <c r="F471" s="92">
        <f>IF(MOD($B471,1)&gt;10.5/24,
IF(VLOOKUP(QUOTIENT($B471,1),AUD!$A:$K,11,TRUE)=0,F470,VLOOKUP(QUOTIENT($B471,1),AUD!$A:$K,11,TRUE)),
F470)</f>
        <v>2.64</v>
      </c>
      <c r="G471" s="92">
        <f>IF(MOD($C471,1)&gt;10.5/24,
IF(VLOOKUP(QUOTIENT($C471,1),AUD!$A:$K,11,TRUE)=0,G470,VLOOKUP(QUOTIENT($C471,1),NZD!$A:$F,6,TRUE)),
G470)</f>
        <v>3.7</v>
      </c>
      <c r="H471" s="92">
        <f>IF(MOD($D471,1)&gt;(11+55/60)/24,
IF(VLOOKUP(QUOTIENT($D471,1),AUD!$A:$K,11,TRUE)=0,H470,IFERROR(VLOOKUP(QUOTIENT($D471,1),USD!$A:$B,2,TRUE),H470)),
H470)</f>
        <v>0.2336</v>
      </c>
      <c r="I471" s="92">
        <f>IF(MOD($D471,1)&gt;(11+55/60)/24,
IF(VLOOKUP(QUOTIENT($D471,1),AUD!$A:$K,11,TRUE)=0,I470,IFERROR(VLOOKUP(QUOTIENT($D471,1),GBP!$A:$B,2,TRUE),I470)),
I470)</f>
        <v>0.56025000000000003</v>
      </c>
      <c r="J471" s="92">
        <f>IF(MOD($D471,1)&gt;(11+55/60)/24,
IF(VLOOKUP(QUOTIENT($D471,1),AUD!$A:$K,11,TRUE)=0,J470,IFERROR(VLOOKUP(QUOTIENT($D471,1),EUR!$A:$B,2,TRUE),J470)),
J470)</f>
        <v>0.16286</v>
      </c>
      <c r="K471" s="92">
        <f>IF(MOD($D471,1)&gt;(11+55/60)/24,
IF(VLOOKUP(QUOTIENT($D471,1),AUD!$A:$K,11,TRUE)=0,K470,IFERROR(VLOOKUP(QUOTIENT($D471,1),JPY!$A:$B,2,TRUE),K470)),
K470)</f>
        <v>0.12928999999999999</v>
      </c>
      <c r="L471" s="92">
        <f>IF(MOD($E471,1)&gt;(11+55/60)/24,
IF(VLOOKUP(QUOTIENT($E471,1),AUD!$A:$K,11,TRUE)=0,L470,IFERROR(VLOOKUP(QUOTIENT($E471,1),CAD!$A:$B,2,TRUE)*1,L470)),
L470)</f>
        <v>1.22</v>
      </c>
    </row>
    <row r="472" spans="1:12">
      <c r="A472" s="94" t="s">
        <v>711</v>
      </c>
      <c r="B472" s="94">
        <f>(DATE(LEFT($A472,4),MID($A472,6,2),MID($A472,9,2))+MID($A472,12,2)/24+MID($A472,15,2)/60+MID($A472,18,2)/3600)
+Timezone!$C$2/24
+VLOOKUP((DATE(LEFT($A472,4),MID($A472,6,2),MID($A472,9,2))+MID($A472,12,2)/24+MID($A472,15,2)/60+MID($A472,18,2)/3600),Timezone!$K:$L,2,TRUE)/24</f>
        <v>41865.875</v>
      </c>
      <c r="C472" s="94">
        <f>(DATE(LEFT($A472,4),MID($A472,6,2),MID($A472,9,2))+MID($A472,12,2)/24+MID($A472,15,2)/60+MID($A472,18,2)/3600)
+Timezone!$C$3/24
+VLOOKUP((DATE(LEFT($A472,4),MID($A472,6,2),MID($A472,9,2))+MID($A472,12,2)/24+MID($A472,15,2)/60+MID($A472,18,2)/3600),Timezone!$K:$L,2,TRUE)/24</f>
        <v>41865.958333333336</v>
      </c>
      <c r="D472" s="94">
        <f>(DATE(LEFT($A472,4),MID($A472,6,2),MID($A472,9,2))+MID($A472,12,2)/24+MID($A472,15,2)/60+MID($A472,18,2)/3600)
+Timezone!$C$4/24
+VLOOKUP((DATE(LEFT($A472,4),MID($A472,6,2),MID($A472,9,2))+MID($A472,12,2)/24+MID($A472,15,2)/60+MID($A472,18,2)/3600),Timezone!$K:$L,2,TRUE)/24</f>
        <v>41865.5</v>
      </c>
      <c r="E472" s="94">
        <f>(DATE(LEFT($A472,4),MID($A472,6,2),MID($A472,9,2))+MID($A472,12,2)/24+MID($A472,15,2)/60+MID($A472,18,2)/3600)
+Timezone!$C$5/24
+VLOOKUP((DATE(LEFT($A472,4),MID($A472,6,2),MID($A472,9,2))+MID($A472,12,2)/24+MID($A472,15,2)/60+MID($A472,18,2)/3600),Timezone!$K:$L,2,TRUE)/24</f>
        <v>41865.291666666672</v>
      </c>
      <c r="F472" s="92">
        <f>IF(MOD($B472,1)&gt;10.5/24,
IF(VLOOKUP(QUOTIENT($B472,1),AUD!$A:$K,11,TRUE)=0,F471,VLOOKUP(QUOTIENT($B472,1),AUD!$A:$K,11,TRUE)),
F471)</f>
        <v>2.64</v>
      </c>
      <c r="G472" s="92">
        <f>IF(MOD($C472,1)&gt;10.5/24,
IF(VLOOKUP(QUOTIENT($C472,1),AUD!$A:$K,11,TRUE)=0,G471,VLOOKUP(QUOTIENT($C472,1),NZD!$A:$F,6,TRUE)),
G471)</f>
        <v>3.7</v>
      </c>
      <c r="H472" s="92">
        <f>IF(MOD($D472,1)&gt;(11+55/60)/24,
IF(VLOOKUP(QUOTIENT($D472,1),AUD!$A:$K,11,TRUE)=0,H471,IFERROR(VLOOKUP(QUOTIENT($D472,1),USD!$A:$B,2,TRUE),H471)),
H471)</f>
        <v>0.2311</v>
      </c>
      <c r="I472" s="92">
        <f>IF(MOD($D472,1)&gt;(11+55/60)/24,
IF(VLOOKUP(QUOTIENT($D472,1),AUD!$A:$K,11,TRUE)=0,I471,IFERROR(VLOOKUP(QUOTIENT($D472,1),GBP!$A:$B,2,TRUE),I471)),
I471)</f>
        <v>0.55962999999999996</v>
      </c>
      <c r="J472" s="92">
        <f>IF(MOD($D472,1)&gt;(11+55/60)/24,
IF(VLOOKUP(QUOTIENT($D472,1),AUD!$A:$K,11,TRUE)=0,J471,IFERROR(VLOOKUP(QUOTIENT($D472,1),EUR!$A:$B,2,TRUE),J471)),
J471)</f>
        <v>0.15928999999999999</v>
      </c>
      <c r="K472" s="92">
        <f>IF(MOD($D472,1)&gt;(11+55/60)/24,
IF(VLOOKUP(QUOTIENT($D472,1),AUD!$A:$K,11,TRUE)=0,K471,IFERROR(VLOOKUP(QUOTIENT($D472,1),JPY!$A:$B,2,TRUE),K471)),
K471)</f>
        <v>0.12928999999999999</v>
      </c>
      <c r="L472" s="92">
        <f>IF(MOD($E472,1)&gt;(11+55/60)/24,
IF(VLOOKUP(QUOTIENT($E472,1),AUD!$A:$K,11,TRUE)=0,L471,IFERROR(VLOOKUP(QUOTIENT($E472,1),CAD!$A:$B,2,TRUE)*1,L471)),
L471)</f>
        <v>1.22</v>
      </c>
    </row>
    <row r="473" spans="1:12">
      <c r="A473" s="94" t="s">
        <v>712</v>
      </c>
      <c r="B473" s="94">
        <f>(DATE(LEFT($A473,4),MID($A473,6,2),MID($A473,9,2))+MID($A473,12,2)/24+MID($A473,15,2)/60+MID($A473,18,2)/3600)
+Timezone!$C$2/24
+VLOOKUP((DATE(LEFT($A473,4),MID($A473,6,2),MID($A473,9,2))+MID($A473,12,2)/24+MID($A473,15,2)/60+MID($A473,18,2)/3600),Timezone!$K:$L,2,TRUE)/24</f>
        <v>41865.958333333328</v>
      </c>
      <c r="C473" s="94">
        <f>(DATE(LEFT($A473,4),MID($A473,6,2),MID($A473,9,2))+MID($A473,12,2)/24+MID($A473,15,2)/60+MID($A473,18,2)/3600)
+Timezone!$C$3/24
+VLOOKUP((DATE(LEFT($A473,4),MID($A473,6,2),MID($A473,9,2))+MID($A473,12,2)/24+MID($A473,15,2)/60+MID($A473,18,2)/3600),Timezone!$K:$L,2,TRUE)/24</f>
        <v>41866.041666666664</v>
      </c>
      <c r="D473" s="94">
        <f>(DATE(LEFT($A473,4),MID($A473,6,2),MID($A473,9,2))+MID($A473,12,2)/24+MID($A473,15,2)/60+MID($A473,18,2)/3600)
+Timezone!$C$4/24
+VLOOKUP((DATE(LEFT($A473,4),MID($A473,6,2),MID($A473,9,2))+MID($A473,12,2)/24+MID($A473,15,2)/60+MID($A473,18,2)/3600),Timezone!$K:$L,2,TRUE)/24</f>
        <v>41865.583333333328</v>
      </c>
      <c r="E473" s="94">
        <f>(DATE(LEFT($A473,4),MID($A473,6,2),MID($A473,9,2))+MID($A473,12,2)/24+MID($A473,15,2)/60+MID($A473,18,2)/3600)
+Timezone!$C$5/24
+VLOOKUP((DATE(LEFT($A473,4),MID($A473,6,2),MID($A473,9,2))+MID($A473,12,2)/24+MID($A473,15,2)/60+MID($A473,18,2)/3600),Timezone!$K:$L,2,TRUE)/24</f>
        <v>41865.375</v>
      </c>
      <c r="F473" s="92">
        <f>IF(MOD($B473,1)&gt;10.5/24,
IF(VLOOKUP(QUOTIENT($B473,1),AUD!$A:$K,11,TRUE)=0,F472,VLOOKUP(QUOTIENT($B473,1),AUD!$A:$K,11,TRUE)),
F472)</f>
        <v>2.64</v>
      </c>
      <c r="G473" s="92">
        <f>IF(MOD($C473,1)&gt;10.5/24,
IF(VLOOKUP(QUOTIENT($C473,1),AUD!$A:$K,11,TRUE)=0,G472,VLOOKUP(QUOTIENT($C473,1),NZD!$A:$F,6,TRUE)),
G472)</f>
        <v>3.7</v>
      </c>
      <c r="H473" s="92">
        <f>IF(MOD($D473,1)&gt;(11+55/60)/24,
IF(VLOOKUP(QUOTIENT($D473,1),AUD!$A:$K,11,TRUE)=0,H472,IFERROR(VLOOKUP(QUOTIENT($D473,1),USD!$A:$B,2,TRUE),H472)),
H472)</f>
        <v>0.2311</v>
      </c>
      <c r="I473" s="92">
        <f>IF(MOD($D473,1)&gt;(11+55/60)/24,
IF(VLOOKUP(QUOTIENT($D473,1),AUD!$A:$K,11,TRUE)=0,I472,IFERROR(VLOOKUP(QUOTIENT($D473,1),GBP!$A:$B,2,TRUE),I472)),
I472)</f>
        <v>0.55962999999999996</v>
      </c>
      <c r="J473" s="92">
        <f>IF(MOD($D473,1)&gt;(11+55/60)/24,
IF(VLOOKUP(QUOTIENT($D473,1),AUD!$A:$K,11,TRUE)=0,J472,IFERROR(VLOOKUP(QUOTIENT($D473,1),EUR!$A:$B,2,TRUE),J472)),
J472)</f>
        <v>0.15928999999999999</v>
      </c>
      <c r="K473" s="92">
        <f>IF(MOD($D473,1)&gt;(11+55/60)/24,
IF(VLOOKUP(QUOTIENT($D473,1),AUD!$A:$K,11,TRUE)=0,K472,IFERROR(VLOOKUP(QUOTIENT($D473,1),JPY!$A:$B,2,TRUE),K472)),
K472)</f>
        <v>0.12928999999999999</v>
      </c>
      <c r="L473" s="92">
        <f>IF(MOD($E473,1)&gt;(11+55/60)/24,
IF(VLOOKUP(QUOTIENT($E473,1),AUD!$A:$K,11,TRUE)=0,L472,IFERROR(VLOOKUP(QUOTIENT($E473,1),CAD!$A:$B,2,TRUE)*1,L472)),
L472)</f>
        <v>1.22</v>
      </c>
    </row>
    <row r="474" spans="1:12">
      <c r="A474" s="94" t="s">
        <v>713</v>
      </c>
      <c r="B474" s="94">
        <f>(DATE(LEFT($A474,4),MID($A474,6,2),MID($A474,9,2))+MID($A474,12,2)/24+MID($A474,15,2)/60+MID($A474,18,2)/3600)
+Timezone!$C$2/24
+VLOOKUP((DATE(LEFT($A474,4),MID($A474,6,2),MID($A474,9,2))+MID($A474,12,2)/24+MID($A474,15,2)/60+MID($A474,18,2)/3600),Timezone!$K:$L,2,TRUE)/24</f>
        <v>41866.041666666664</v>
      </c>
      <c r="C474" s="94">
        <f>(DATE(LEFT($A474,4),MID($A474,6,2),MID($A474,9,2))+MID($A474,12,2)/24+MID($A474,15,2)/60+MID($A474,18,2)/3600)
+Timezone!$C$3/24
+VLOOKUP((DATE(LEFT($A474,4),MID($A474,6,2),MID($A474,9,2))+MID($A474,12,2)/24+MID($A474,15,2)/60+MID($A474,18,2)/3600),Timezone!$K:$L,2,TRUE)/24</f>
        <v>41866.125</v>
      </c>
      <c r="D474" s="94">
        <f>(DATE(LEFT($A474,4),MID($A474,6,2),MID($A474,9,2))+MID($A474,12,2)/24+MID($A474,15,2)/60+MID($A474,18,2)/3600)
+Timezone!$C$4/24
+VLOOKUP((DATE(LEFT($A474,4),MID($A474,6,2),MID($A474,9,2))+MID($A474,12,2)/24+MID($A474,15,2)/60+MID($A474,18,2)/3600),Timezone!$K:$L,2,TRUE)/24</f>
        <v>41865.666666666664</v>
      </c>
      <c r="E474" s="94">
        <f>(DATE(LEFT($A474,4),MID($A474,6,2),MID($A474,9,2))+MID($A474,12,2)/24+MID($A474,15,2)/60+MID($A474,18,2)/3600)
+Timezone!$C$5/24
+VLOOKUP((DATE(LEFT($A474,4),MID($A474,6,2),MID($A474,9,2))+MID($A474,12,2)/24+MID($A474,15,2)/60+MID($A474,18,2)/3600),Timezone!$K:$L,2,TRUE)/24</f>
        <v>41865.458333333336</v>
      </c>
      <c r="F474" s="92">
        <f>IF(MOD($B474,1)&gt;10.5/24,
IF(VLOOKUP(QUOTIENT($B474,1),AUD!$A:$K,11,TRUE)=0,F473,VLOOKUP(QUOTIENT($B474,1),AUD!$A:$K,11,TRUE)),
F473)</f>
        <v>2.64</v>
      </c>
      <c r="G474" s="92">
        <f>IF(MOD($C474,1)&gt;10.5/24,
IF(VLOOKUP(QUOTIENT($C474,1),AUD!$A:$K,11,TRUE)=0,G473,VLOOKUP(QUOTIENT($C474,1),NZD!$A:$F,6,TRUE)),
G473)</f>
        <v>3.7</v>
      </c>
      <c r="H474" s="92">
        <f>IF(MOD($D474,1)&gt;(11+55/60)/24,
IF(VLOOKUP(QUOTIENT($D474,1),AUD!$A:$K,11,TRUE)=0,H473,IFERROR(VLOOKUP(QUOTIENT($D474,1),USD!$A:$B,2,TRUE),H473)),
H473)</f>
        <v>0.2311</v>
      </c>
      <c r="I474" s="92">
        <f>IF(MOD($D474,1)&gt;(11+55/60)/24,
IF(VLOOKUP(QUOTIENT($D474,1),AUD!$A:$K,11,TRUE)=0,I473,IFERROR(VLOOKUP(QUOTIENT($D474,1),GBP!$A:$B,2,TRUE),I473)),
I473)</f>
        <v>0.55962999999999996</v>
      </c>
      <c r="J474" s="92">
        <f>IF(MOD($D474,1)&gt;(11+55/60)/24,
IF(VLOOKUP(QUOTIENT($D474,1),AUD!$A:$K,11,TRUE)=0,J473,IFERROR(VLOOKUP(QUOTIENT($D474,1),EUR!$A:$B,2,TRUE),J473)),
J473)</f>
        <v>0.15928999999999999</v>
      </c>
      <c r="K474" s="92">
        <f>IF(MOD($D474,1)&gt;(11+55/60)/24,
IF(VLOOKUP(QUOTIENT($D474,1),AUD!$A:$K,11,TRUE)=0,K473,IFERROR(VLOOKUP(QUOTIENT($D474,1),JPY!$A:$B,2,TRUE),K473)),
K473)</f>
        <v>0.12928999999999999</v>
      </c>
      <c r="L474" s="92">
        <f>IF(MOD($E474,1)&gt;(11+55/60)/24,
IF(VLOOKUP(QUOTIENT($E474,1),AUD!$A:$K,11,TRUE)=0,L473,IFERROR(VLOOKUP(QUOTIENT($E474,1),CAD!$A:$B,2,TRUE)*1,L473)),
L473)</f>
        <v>1.22</v>
      </c>
    </row>
    <row r="475" spans="1:12">
      <c r="A475" s="94" t="s">
        <v>714</v>
      </c>
      <c r="B475" s="94">
        <f>(DATE(LEFT($A475,4),MID($A475,6,2),MID($A475,9,2))+MID($A475,12,2)/24+MID($A475,15,2)/60+MID($A475,18,2)/3600)
+Timezone!$C$2/24
+VLOOKUP((DATE(LEFT($A475,4),MID($A475,6,2),MID($A475,9,2))+MID($A475,12,2)/24+MID($A475,15,2)/60+MID($A475,18,2)/3600),Timezone!$K:$L,2,TRUE)/24</f>
        <v>41866.125</v>
      </c>
      <c r="C475" s="94">
        <f>(DATE(LEFT($A475,4),MID($A475,6,2),MID($A475,9,2))+MID($A475,12,2)/24+MID($A475,15,2)/60+MID($A475,18,2)/3600)
+Timezone!$C$3/24
+VLOOKUP((DATE(LEFT($A475,4),MID($A475,6,2),MID($A475,9,2))+MID($A475,12,2)/24+MID($A475,15,2)/60+MID($A475,18,2)/3600),Timezone!$K:$L,2,TRUE)/24</f>
        <v>41866.208333333336</v>
      </c>
      <c r="D475" s="94">
        <f>(DATE(LEFT($A475,4),MID($A475,6,2),MID($A475,9,2))+MID($A475,12,2)/24+MID($A475,15,2)/60+MID($A475,18,2)/3600)
+Timezone!$C$4/24
+VLOOKUP((DATE(LEFT($A475,4),MID($A475,6,2),MID($A475,9,2))+MID($A475,12,2)/24+MID($A475,15,2)/60+MID($A475,18,2)/3600),Timezone!$K:$L,2,TRUE)/24</f>
        <v>41865.75</v>
      </c>
      <c r="E475" s="94">
        <f>(DATE(LEFT($A475,4),MID($A475,6,2),MID($A475,9,2))+MID($A475,12,2)/24+MID($A475,15,2)/60+MID($A475,18,2)/3600)
+Timezone!$C$5/24
+VLOOKUP((DATE(LEFT($A475,4),MID($A475,6,2),MID($A475,9,2))+MID($A475,12,2)/24+MID($A475,15,2)/60+MID($A475,18,2)/3600),Timezone!$K:$L,2,TRUE)/24</f>
        <v>41865.541666666672</v>
      </c>
      <c r="F475" s="92">
        <f>IF(MOD($B475,1)&gt;10.5/24,
IF(VLOOKUP(QUOTIENT($B475,1),AUD!$A:$K,11,TRUE)=0,F474,VLOOKUP(QUOTIENT($B475,1),AUD!$A:$K,11,TRUE)),
F474)</f>
        <v>2.64</v>
      </c>
      <c r="G475" s="92">
        <f>IF(MOD($C475,1)&gt;10.5/24,
IF(VLOOKUP(QUOTIENT($C475,1),AUD!$A:$K,11,TRUE)=0,G474,VLOOKUP(QUOTIENT($C475,1),NZD!$A:$F,6,TRUE)),
G474)</f>
        <v>3.7</v>
      </c>
      <c r="H475" s="92">
        <f>IF(MOD($D475,1)&gt;(11+55/60)/24,
IF(VLOOKUP(QUOTIENT($D475,1),AUD!$A:$K,11,TRUE)=0,H474,IFERROR(VLOOKUP(QUOTIENT($D475,1),USD!$A:$B,2,TRUE),H474)),
H474)</f>
        <v>0.2311</v>
      </c>
      <c r="I475" s="92">
        <f>IF(MOD($D475,1)&gt;(11+55/60)/24,
IF(VLOOKUP(QUOTIENT($D475,1),AUD!$A:$K,11,TRUE)=0,I474,IFERROR(VLOOKUP(QUOTIENT($D475,1),GBP!$A:$B,2,TRUE),I474)),
I474)</f>
        <v>0.55962999999999996</v>
      </c>
      <c r="J475" s="92">
        <f>IF(MOD($D475,1)&gt;(11+55/60)/24,
IF(VLOOKUP(QUOTIENT($D475,1),AUD!$A:$K,11,TRUE)=0,J474,IFERROR(VLOOKUP(QUOTIENT($D475,1),EUR!$A:$B,2,TRUE),J474)),
J474)</f>
        <v>0.15928999999999999</v>
      </c>
      <c r="K475" s="92">
        <f>IF(MOD($D475,1)&gt;(11+55/60)/24,
IF(VLOOKUP(QUOTIENT($D475,1),AUD!$A:$K,11,TRUE)=0,K474,IFERROR(VLOOKUP(QUOTIENT($D475,1),JPY!$A:$B,2,TRUE),K474)),
K474)</f>
        <v>0.12928999999999999</v>
      </c>
      <c r="L475" s="92">
        <f>IF(MOD($E475,1)&gt;(11+55/60)/24,
IF(VLOOKUP(QUOTIENT($E475,1),AUD!$A:$K,11,TRUE)=0,L474,IFERROR(VLOOKUP(QUOTIENT($E475,1),CAD!$A:$B,2,TRUE)*1,L474)),
L474)</f>
        <v>1.22</v>
      </c>
    </row>
    <row r="476" spans="1:12">
      <c r="A476" s="94" t="s">
        <v>715</v>
      </c>
      <c r="B476" s="94">
        <f>(DATE(LEFT($A476,4),MID($A476,6,2),MID($A476,9,2))+MID($A476,12,2)/24+MID($A476,15,2)/60+MID($A476,18,2)/3600)
+Timezone!$C$2/24
+VLOOKUP((DATE(LEFT($A476,4),MID($A476,6,2),MID($A476,9,2))+MID($A476,12,2)/24+MID($A476,15,2)/60+MID($A476,18,2)/3600),Timezone!$K:$L,2,TRUE)/24</f>
        <v>41866.208333333328</v>
      </c>
      <c r="C476" s="94">
        <f>(DATE(LEFT($A476,4),MID($A476,6,2),MID($A476,9,2))+MID($A476,12,2)/24+MID($A476,15,2)/60+MID($A476,18,2)/3600)
+Timezone!$C$3/24
+VLOOKUP((DATE(LEFT($A476,4),MID($A476,6,2),MID($A476,9,2))+MID($A476,12,2)/24+MID($A476,15,2)/60+MID($A476,18,2)/3600),Timezone!$K:$L,2,TRUE)/24</f>
        <v>41866.291666666664</v>
      </c>
      <c r="D476" s="94">
        <f>(DATE(LEFT($A476,4),MID($A476,6,2),MID($A476,9,2))+MID($A476,12,2)/24+MID($A476,15,2)/60+MID($A476,18,2)/3600)
+Timezone!$C$4/24
+VLOOKUP((DATE(LEFT($A476,4),MID($A476,6,2),MID($A476,9,2))+MID($A476,12,2)/24+MID($A476,15,2)/60+MID($A476,18,2)/3600),Timezone!$K:$L,2,TRUE)/24</f>
        <v>41865.833333333328</v>
      </c>
      <c r="E476" s="94">
        <f>(DATE(LEFT($A476,4),MID($A476,6,2),MID($A476,9,2))+MID($A476,12,2)/24+MID($A476,15,2)/60+MID($A476,18,2)/3600)
+Timezone!$C$5/24
+VLOOKUP((DATE(LEFT($A476,4),MID($A476,6,2),MID($A476,9,2))+MID($A476,12,2)/24+MID($A476,15,2)/60+MID($A476,18,2)/3600),Timezone!$K:$L,2,TRUE)/24</f>
        <v>41865.625</v>
      </c>
      <c r="F476" s="92">
        <f>IF(MOD($B476,1)&gt;10.5/24,
IF(VLOOKUP(QUOTIENT($B476,1),AUD!$A:$K,11,TRUE)=0,F475,VLOOKUP(QUOTIENT($B476,1),AUD!$A:$K,11,TRUE)),
F475)</f>
        <v>2.64</v>
      </c>
      <c r="G476" s="92">
        <f>IF(MOD($C476,1)&gt;10.5/24,
IF(VLOOKUP(QUOTIENT($C476,1),AUD!$A:$K,11,TRUE)=0,G475,VLOOKUP(QUOTIENT($C476,1),NZD!$A:$F,6,TRUE)),
G475)</f>
        <v>3.7</v>
      </c>
      <c r="H476" s="92">
        <f>IF(MOD($D476,1)&gt;(11+55/60)/24,
IF(VLOOKUP(QUOTIENT($D476,1),AUD!$A:$K,11,TRUE)=0,H475,IFERROR(VLOOKUP(QUOTIENT($D476,1),USD!$A:$B,2,TRUE),H475)),
H475)</f>
        <v>0.2311</v>
      </c>
      <c r="I476" s="92">
        <f>IF(MOD($D476,1)&gt;(11+55/60)/24,
IF(VLOOKUP(QUOTIENT($D476,1),AUD!$A:$K,11,TRUE)=0,I475,IFERROR(VLOOKUP(QUOTIENT($D476,1),GBP!$A:$B,2,TRUE),I475)),
I475)</f>
        <v>0.55962999999999996</v>
      </c>
      <c r="J476" s="92">
        <f>IF(MOD($D476,1)&gt;(11+55/60)/24,
IF(VLOOKUP(QUOTIENT($D476,1),AUD!$A:$K,11,TRUE)=0,J475,IFERROR(VLOOKUP(QUOTIENT($D476,1),EUR!$A:$B,2,TRUE),J475)),
J475)</f>
        <v>0.15928999999999999</v>
      </c>
      <c r="K476" s="92">
        <f>IF(MOD($D476,1)&gt;(11+55/60)/24,
IF(VLOOKUP(QUOTIENT($D476,1),AUD!$A:$K,11,TRUE)=0,K475,IFERROR(VLOOKUP(QUOTIENT($D476,1),JPY!$A:$B,2,TRUE),K475)),
K475)</f>
        <v>0.12928999999999999</v>
      </c>
      <c r="L476" s="92">
        <f>IF(MOD($E476,1)&gt;(11+55/60)/24,
IF(VLOOKUP(QUOTIENT($E476,1),AUD!$A:$K,11,TRUE)=0,L475,IFERROR(VLOOKUP(QUOTIENT($E476,1),CAD!$A:$B,2,TRUE)*1,L475)),
L475)</f>
        <v>1.22</v>
      </c>
    </row>
    <row r="477" spans="1:12">
      <c r="A477" s="94" t="s">
        <v>716</v>
      </c>
      <c r="B477" s="94">
        <f>(DATE(LEFT($A477,4),MID($A477,6,2),MID($A477,9,2))+MID($A477,12,2)/24+MID($A477,15,2)/60+MID($A477,18,2)/3600)
+Timezone!$C$2/24
+VLOOKUP((DATE(LEFT($A477,4),MID($A477,6,2),MID($A477,9,2))+MID($A477,12,2)/24+MID($A477,15,2)/60+MID($A477,18,2)/3600),Timezone!$K:$L,2,TRUE)/24</f>
        <v>41866.291666666664</v>
      </c>
      <c r="C477" s="94">
        <f>(DATE(LEFT($A477,4),MID($A477,6,2),MID($A477,9,2))+MID($A477,12,2)/24+MID($A477,15,2)/60+MID($A477,18,2)/3600)
+Timezone!$C$3/24
+VLOOKUP((DATE(LEFT($A477,4),MID($A477,6,2),MID($A477,9,2))+MID($A477,12,2)/24+MID($A477,15,2)/60+MID($A477,18,2)/3600),Timezone!$K:$L,2,TRUE)/24</f>
        <v>41866.375</v>
      </c>
      <c r="D477" s="94">
        <f>(DATE(LEFT($A477,4),MID($A477,6,2),MID($A477,9,2))+MID($A477,12,2)/24+MID($A477,15,2)/60+MID($A477,18,2)/3600)
+Timezone!$C$4/24
+VLOOKUP((DATE(LEFT($A477,4),MID($A477,6,2),MID($A477,9,2))+MID($A477,12,2)/24+MID($A477,15,2)/60+MID($A477,18,2)/3600),Timezone!$K:$L,2,TRUE)/24</f>
        <v>41865.916666666664</v>
      </c>
      <c r="E477" s="94">
        <f>(DATE(LEFT($A477,4),MID($A477,6,2),MID($A477,9,2))+MID($A477,12,2)/24+MID($A477,15,2)/60+MID($A477,18,2)/3600)
+Timezone!$C$5/24
+VLOOKUP((DATE(LEFT($A477,4),MID($A477,6,2),MID($A477,9,2))+MID($A477,12,2)/24+MID($A477,15,2)/60+MID($A477,18,2)/3600),Timezone!$K:$L,2,TRUE)/24</f>
        <v>41865.708333333336</v>
      </c>
      <c r="F477" s="92">
        <f>IF(MOD($B477,1)&gt;10.5/24,
IF(VLOOKUP(QUOTIENT($B477,1),AUD!$A:$K,11,TRUE)=0,F476,VLOOKUP(QUOTIENT($B477,1),AUD!$A:$K,11,TRUE)),
F476)</f>
        <v>2.64</v>
      </c>
      <c r="G477" s="92">
        <f>IF(MOD($C477,1)&gt;10.5/24,
IF(VLOOKUP(QUOTIENT($C477,1),AUD!$A:$K,11,TRUE)=0,G476,VLOOKUP(QUOTIENT($C477,1),NZD!$A:$F,6,TRUE)),
G476)</f>
        <v>3.7</v>
      </c>
      <c r="H477" s="92">
        <f>IF(MOD($D477,1)&gt;(11+55/60)/24,
IF(VLOOKUP(QUOTIENT($D477,1),AUD!$A:$K,11,TRUE)=0,H476,IFERROR(VLOOKUP(QUOTIENT($D477,1),USD!$A:$B,2,TRUE),H476)),
H476)</f>
        <v>0.2311</v>
      </c>
      <c r="I477" s="92">
        <f>IF(MOD($D477,1)&gt;(11+55/60)/24,
IF(VLOOKUP(QUOTIENT($D477,1),AUD!$A:$K,11,TRUE)=0,I476,IFERROR(VLOOKUP(QUOTIENT($D477,1),GBP!$A:$B,2,TRUE),I476)),
I476)</f>
        <v>0.55962999999999996</v>
      </c>
      <c r="J477" s="92">
        <f>IF(MOD($D477,1)&gt;(11+55/60)/24,
IF(VLOOKUP(QUOTIENT($D477,1),AUD!$A:$K,11,TRUE)=0,J476,IFERROR(VLOOKUP(QUOTIENT($D477,1),EUR!$A:$B,2,TRUE),J476)),
J476)</f>
        <v>0.15928999999999999</v>
      </c>
      <c r="K477" s="92">
        <f>IF(MOD($D477,1)&gt;(11+55/60)/24,
IF(VLOOKUP(QUOTIENT($D477,1),AUD!$A:$K,11,TRUE)=0,K476,IFERROR(VLOOKUP(QUOTIENT($D477,1),JPY!$A:$B,2,TRUE),K476)),
K476)</f>
        <v>0.12928999999999999</v>
      </c>
      <c r="L477" s="92">
        <f>IF(MOD($E477,1)&gt;(11+55/60)/24,
IF(VLOOKUP(QUOTIENT($E477,1),AUD!$A:$K,11,TRUE)=0,L476,IFERROR(VLOOKUP(QUOTIENT($E477,1),CAD!$A:$B,2,TRUE)*1,L476)),
L476)</f>
        <v>1.22</v>
      </c>
    </row>
    <row r="478" spans="1:12">
      <c r="A478" s="94" t="s">
        <v>717</v>
      </c>
      <c r="B478" s="94">
        <f>(DATE(LEFT($A478,4),MID($A478,6,2),MID($A478,9,2))+MID($A478,12,2)/24+MID($A478,15,2)/60+MID($A478,18,2)/3600)
+Timezone!$C$2/24
+VLOOKUP((DATE(LEFT($A478,4),MID($A478,6,2),MID($A478,9,2))+MID($A478,12,2)/24+MID($A478,15,2)/60+MID($A478,18,2)/3600),Timezone!$K:$L,2,TRUE)/24</f>
        <v>41866.375</v>
      </c>
      <c r="C478" s="94">
        <f>(DATE(LEFT($A478,4),MID($A478,6,2),MID($A478,9,2))+MID($A478,12,2)/24+MID($A478,15,2)/60+MID($A478,18,2)/3600)
+Timezone!$C$3/24
+VLOOKUP((DATE(LEFT($A478,4),MID($A478,6,2),MID($A478,9,2))+MID($A478,12,2)/24+MID($A478,15,2)/60+MID($A478,18,2)/3600),Timezone!$K:$L,2,TRUE)/24</f>
        <v>41866.458333333336</v>
      </c>
      <c r="D478" s="94">
        <f>(DATE(LEFT($A478,4),MID($A478,6,2),MID($A478,9,2))+MID($A478,12,2)/24+MID($A478,15,2)/60+MID($A478,18,2)/3600)
+Timezone!$C$4/24
+VLOOKUP((DATE(LEFT($A478,4),MID($A478,6,2),MID($A478,9,2))+MID($A478,12,2)/24+MID($A478,15,2)/60+MID($A478,18,2)/3600),Timezone!$K:$L,2,TRUE)/24</f>
        <v>41866</v>
      </c>
      <c r="E478" s="94">
        <f>(DATE(LEFT($A478,4),MID($A478,6,2),MID($A478,9,2))+MID($A478,12,2)/24+MID($A478,15,2)/60+MID($A478,18,2)/3600)
+Timezone!$C$5/24
+VLOOKUP((DATE(LEFT($A478,4),MID($A478,6,2),MID($A478,9,2))+MID($A478,12,2)/24+MID($A478,15,2)/60+MID($A478,18,2)/3600),Timezone!$K:$L,2,TRUE)/24</f>
        <v>41865.791666666672</v>
      </c>
      <c r="F478" s="92">
        <f>IF(MOD($B478,1)&gt;10.5/24,
IF(VLOOKUP(QUOTIENT($B478,1),AUD!$A:$K,11,TRUE)=0,F477,VLOOKUP(QUOTIENT($B478,1),AUD!$A:$K,11,TRUE)),
F477)</f>
        <v>2.64</v>
      </c>
      <c r="G478" s="92">
        <f>IF(MOD($C478,1)&gt;10.5/24,
IF(VLOOKUP(QUOTIENT($C478,1),AUD!$A:$K,11,TRUE)=0,G477,VLOOKUP(QUOTIENT($C478,1),NZD!$A:$F,6,TRUE)),
G477)</f>
        <v>3.68</v>
      </c>
      <c r="H478" s="92">
        <f>IF(MOD($D478,1)&gt;(11+55/60)/24,
IF(VLOOKUP(QUOTIENT($D478,1),AUD!$A:$K,11,TRUE)=0,H477,IFERROR(VLOOKUP(QUOTIENT($D478,1),USD!$A:$B,2,TRUE),H477)),
H477)</f>
        <v>0.2311</v>
      </c>
      <c r="I478" s="92">
        <f>IF(MOD($D478,1)&gt;(11+55/60)/24,
IF(VLOOKUP(QUOTIENT($D478,1),AUD!$A:$K,11,TRUE)=0,I477,IFERROR(VLOOKUP(QUOTIENT($D478,1),GBP!$A:$B,2,TRUE),I477)),
I477)</f>
        <v>0.55962999999999996</v>
      </c>
      <c r="J478" s="92">
        <f>IF(MOD($D478,1)&gt;(11+55/60)/24,
IF(VLOOKUP(QUOTIENT($D478,1),AUD!$A:$K,11,TRUE)=0,J477,IFERROR(VLOOKUP(QUOTIENT($D478,1),EUR!$A:$B,2,TRUE),J477)),
J477)</f>
        <v>0.15928999999999999</v>
      </c>
      <c r="K478" s="92">
        <f>IF(MOD($D478,1)&gt;(11+55/60)/24,
IF(VLOOKUP(QUOTIENT($D478,1),AUD!$A:$K,11,TRUE)=0,K477,IFERROR(VLOOKUP(QUOTIENT($D478,1),JPY!$A:$B,2,TRUE),K477)),
K477)</f>
        <v>0.12928999999999999</v>
      </c>
      <c r="L478" s="92">
        <f>IF(MOD($E478,1)&gt;(11+55/60)/24,
IF(VLOOKUP(QUOTIENT($E478,1),AUD!$A:$K,11,TRUE)=0,L477,IFERROR(VLOOKUP(QUOTIENT($E478,1),CAD!$A:$B,2,TRUE)*1,L477)),
L477)</f>
        <v>1.22</v>
      </c>
    </row>
    <row r="479" spans="1:12">
      <c r="A479" s="94" t="s">
        <v>718</v>
      </c>
      <c r="B479" s="94">
        <f>(DATE(LEFT($A479,4),MID($A479,6,2),MID($A479,9,2))+MID($A479,12,2)/24+MID($A479,15,2)/60+MID($A479,18,2)/3600)
+Timezone!$C$2/24
+VLOOKUP((DATE(LEFT($A479,4),MID($A479,6,2),MID($A479,9,2))+MID($A479,12,2)/24+MID($A479,15,2)/60+MID($A479,18,2)/3600),Timezone!$K:$L,2,TRUE)/24</f>
        <v>41866.458333333328</v>
      </c>
      <c r="C479" s="94">
        <f>(DATE(LEFT($A479,4),MID($A479,6,2),MID($A479,9,2))+MID($A479,12,2)/24+MID($A479,15,2)/60+MID($A479,18,2)/3600)
+Timezone!$C$3/24
+VLOOKUP((DATE(LEFT($A479,4),MID($A479,6,2),MID($A479,9,2))+MID($A479,12,2)/24+MID($A479,15,2)/60+MID($A479,18,2)/3600),Timezone!$K:$L,2,TRUE)/24</f>
        <v>41866.541666666664</v>
      </c>
      <c r="D479" s="94">
        <f>(DATE(LEFT($A479,4),MID($A479,6,2),MID($A479,9,2))+MID($A479,12,2)/24+MID($A479,15,2)/60+MID($A479,18,2)/3600)
+Timezone!$C$4/24
+VLOOKUP((DATE(LEFT($A479,4),MID($A479,6,2),MID($A479,9,2))+MID($A479,12,2)/24+MID($A479,15,2)/60+MID($A479,18,2)/3600),Timezone!$K:$L,2,TRUE)/24</f>
        <v>41866.083333333328</v>
      </c>
      <c r="E479" s="94">
        <f>(DATE(LEFT($A479,4),MID($A479,6,2),MID($A479,9,2))+MID($A479,12,2)/24+MID($A479,15,2)/60+MID($A479,18,2)/3600)
+Timezone!$C$5/24
+VLOOKUP((DATE(LEFT($A479,4),MID($A479,6,2),MID($A479,9,2))+MID($A479,12,2)/24+MID($A479,15,2)/60+MID($A479,18,2)/3600),Timezone!$K:$L,2,TRUE)/24</f>
        <v>41865.875</v>
      </c>
      <c r="F479" s="92">
        <f>IF(MOD($B479,1)&gt;10.5/24,
IF(VLOOKUP(QUOTIENT($B479,1),AUD!$A:$K,11,TRUE)=0,F478,VLOOKUP(QUOTIENT($B479,1),AUD!$A:$K,11,TRUE)),
F478)</f>
        <v>2.637</v>
      </c>
      <c r="G479" s="92">
        <f>IF(MOD($C479,1)&gt;10.5/24,
IF(VLOOKUP(QUOTIENT($C479,1),AUD!$A:$K,11,TRUE)=0,G478,VLOOKUP(QUOTIENT($C479,1),NZD!$A:$F,6,TRUE)),
G478)</f>
        <v>3.68</v>
      </c>
      <c r="H479" s="92">
        <f>IF(MOD($D479,1)&gt;(11+55/60)/24,
IF(VLOOKUP(QUOTIENT($D479,1),AUD!$A:$K,11,TRUE)=0,H478,IFERROR(VLOOKUP(QUOTIENT($D479,1),USD!$A:$B,2,TRUE),H478)),
H478)</f>
        <v>0.2311</v>
      </c>
      <c r="I479" s="92">
        <f>IF(MOD($D479,1)&gt;(11+55/60)/24,
IF(VLOOKUP(QUOTIENT($D479,1),AUD!$A:$K,11,TRUE)=0,I478,IFERROR(VLOOKUP(QUOTIENT($D479,1),GBP!$A:$B,2,TRUE),I478)),
I478)</f>
        <v>0.55962999999999996</v>
      </c>
      <c r="J479" s="92">
        <f>IF(MOD($D479,1)&gt;(11+55/60)/24,
IF(VLOOKUP(QUOTIENT($D479,1),AUD!$A:$K,11,TRUE)=0,J478,IFERROR(VLOOKUP(QUOTIENT($D479,1),EUR!$A:$B,2,TRUE),J478)),
J478)</f>
        <v>0.15928999999999999</v>
      </c>
      <c r="K479" s="92">
        <f>IF(MOD($D479,1)&gt;(11+55/60)/24,
IF(VLOOKUP(QUOTIENT($D479,1),AUD!$A:$K,11,TRUE)=0,K478,IFERROR(VLOOKUP(QUOTIENT($D479,1),JPY!$A:$B,2,TRUE),K478)),
K478)</f>
        <v>0.12928999999999999</v>
      </c>
      <c r="L479" s="92">
        <f>IF(MOD($E479,1)&gt;(11+55/60)/24,
IF(VLOOKUP(QUOTIENT($E479,1),AUD!$A:$K,11,TRUE)=0,L478,IFERROR(VLOOKUP(QUOTIENT($E479,1),CAD!$A:$B,2,TRUE)*1,L478)),
L478)</f>
        <v>1.22</v>
      </c>
    </row>
    <row r="480" spans="1:12">
      <c r="A480" s="94" t="s">
        <v>719</v>
      </c>
      <c r="B480" s="94">
        <f>(DATE(LEFT($A480,4),MID($A480,6,2),MID($A480,9,2))+MID($A480,12,2)/24+MID($A480,15,2)/60+MID($A480,18,2)/3600)
+Timezone!$C$2/24
+VLOOKUP((DATE(LEFT($A480,4),MID($A480,6,2),MID($A480,9,2))+MID($A480,12,2)/24+MID($A480,15,2)/60+MID($A480,18,2)/3600),Timezone!$K:$L,2,TRUE)/24</f>
        <v>41866.541666666664</v>
      </c>
      <c r="C480" s="94">
        <f>(DATE(LEFT($A480,4),MID($A480,6,2),MID($A480,9,2))+MID($A480,12,2)/24+MID($A480,15,2)/60+MID($A480,18,2)/3600)
+Timezone!$C$3/24
+VLOOKUP((DATE(LEFT($A480,4),MID($A480,6,2),MID($A480,9,2))+MID($A480,12,2)/24+MID($A480,15,2)/60+MID($A480,18,2)/3600),Timezone!$K:$L,2,TRUE)/24</f>
        <v>41866.625</v>
      </c>
      <c r="D480" s="94">
        <f>(DATE(LEFT($A480,4),MID($A480,6,2),MID($A480,9,2))+MID($A480,12,2)/24+MID($A480,15,2)/60+MID($A480,18,2)/3600)
+Timezone!$C$4/24
+VLOOKUP((DATE(LEFT($A480,4),MID($A480,6,2),MID($A480,9,2))+MID($A480,12,2)/24+MID($A480,15,2)/60+MID($A480,18,2)/3600),Timezone!$K:$L,2,TRUE)/24</f>
        <v>41866.166666666664</v>
      </c>
      <c r="E480" s="94">
        <f>(DATE(LEFT($A480,4),MID($A480,6,2),MID($A480,9,2))+MID($A480,12,2)/24+MID($A480,15,2)/60+MID($A480,18,2)/3600)
+Timezone!$C$5/24
+VLOOKUP((DATE(LEFT($A480,4),MID($A480,6,2),MID($A480,9,2))+MID($A480,12,2)/24+MID($A480,15,2)/60+MID($A480,18,2)/3600),Timezone!$K:$L,2,TRUE)/24</f>
        <v>41865.958333333336</v>
      </c>
      <c r="F480" s="92">
        <f>IF(MOD($B480,1)&gt;10.5/24,
IF(VLOOKUP(QUOTIENT($B480,1),AUD!$A:$K,11,TRUE)=0,F479,VLOOKUP(QUOTIENT($B480,1),AUD!$A:$K,11,TRUE)),
F479)</f>
        <v>2.637</v>
      </c>
      <c r="G480" s="92">
        <f>IF(MOD($C480,1)&gt;10.5/24,
IF(VLOOKUP(QUOTIENT($C480,1),AUD!$A:$K,11,TRUE)=0,G479,VLOOKUP(QUOTIENT($C480,1),NZD!$A:$F,6,TRUE)),
G479)</f>
        <v>3.68</v>
      </c>
      <c r="H480" s="92">
        <f>IF(MOD($D480,1)&gt;(11+55/60)/24,
IF(VLOOKUP(QUOTIENT($D480,1),AUD!$A:$K,11,TRUE)=0,H479,IFERROR(VLOOKUP(QUOTIENT($D480,1),USD!$A:$B,2,TRUE),H479)),
H479)</f>
        <v>0.2311</v>
      </c>
      <c r="I480" s="92">
        <f>IF(MOD($D480,1)&gt;(11+55/60)/24,
IF(VLOOKUP(QUOTIENT($D480,1),AUD!$A:$K,11,TRUE)=0,I479,IFERROR(VLOOKUP(QUOTIENT($D480,1),GBP!$A:$B,2,TRUE),I479)),
I479)</f>
        <v>0.55962999999999996</v>
      </c>
      <c r="J480" s="92">
        <f>IF(MOD($D480,1)&gt;(11+55/60)/24,
IF(VLOOKUP(QUOTIENT($D480,1),AUD!$A:$K,11,TRUE)=0,J479,IFERROR(VLOOKUP(QUOTIENT($D480,1),EUR!$A:$B,2,TRUE),J479)),
J479)</f>
        <v>0.15928999999999999</v>
      </c>
      <c r="K480" s="92">
        <f>IF(MOD($D480,1)&gt;(11+55/60)/24,
IF(VLOOKUP(QUOTIENT($D480,1),AUD!$A:$K,11,TRUE)=0,K479,IFERROR(VLOOKUP(QUOTIENT($D480,1),JPY!$A:$B,2,TRUE),K479)),
K479)</f>
        <v>0.12928999999999999</v>
      </c>
      <c r="L480" s="92">
        <f>IF(MOD($E480,1)&gt;(11+55/60)/24,
IF(VLOOKUP(QUOTIENT($E480,1),AUD!$A:$K,11,TRUE)=0,L479,IFERROR(VLOOKUP(QUOTIENT($E480,1),CAD!$A:$B,2,TRUE)*1,L479)),
L479)</f>
        <v>1.22</v>
      </c>
    </row>
    <row r="481" spans="1:12">
      <c r="A481" s="94" t="s">
        <v>720</v>
      </c>
      <c r="B481" s="94">
        <f>(DATE(LEFT($A481,4),MID($A481,6,2),MID($A481,9,2))+MID($A481,12,2)/24+MID($A481,15,2)/60+MID($A481,18,2)/3600)
+Timezone!$C$2/24
+VLOOKUP((DATE(LEFT($A481,4),MID($A481,6,2),MID($A481,9,2))+MID($A481,12,2)/24+MID($A481,15,2)/60+MID($A481,18,2)/3600),Timezone!$K:$L,2,TRUE)/24</f>
        <v>41866.625</v>
      </c>
      <c r="C481" s="94">
        <f>(DATE(LEFT($A481,4),MID($A481,6,2),MID($A481,9,2))+MID($A481,12,2)/24+MID($A481,15,2)/60+MID($A481,18,2)/3600)
+Timezone!$C$3/24
+VLOOKUP((DATE(LEFT($A481,4),MID($A481,6,2),MID($A481,9,2))+MID($A481,12,2)/24+MID($A481,15,2)/60+MID($A481,18,2)/3600),Timezone!$K:$L,2,TRUE)/24</f>
        <v>41866.708333333336</v>
      </c>
      <c r="D481" s="94">
        <f>(DATE(LEFT($A481,4),MID($A481,6,2),MID($A481,9,2))+MID($A481,12,2)/24+MID($A481,15,2)/60+MID($A481,18,2)/3600)
+Timezone!$C$4/24
+VLOOKUP((DATE(LEFT($A481,4),MID($A481,6,2),MID($A481,9,2))+MID($A481,12,2)/24+MID($A481,15,2)/60+MID($A481,18,2)/3600),Timezone!$K:$L,2,TRUE)/24</f>
        <v>41866.25</v>
      </c>
      <c r="E481" s="94">
        <f>(DATE(LEFT($A481,4),MID($A481,6,2),MID($A481,9,2))+MID($A481,12,2)/24+MID($A481,15,2)/60+MID($A481,18,2)/3600)
+Timezone!$C$5/24
+VLOOKUP((DATE(LEFT($A481,4),MID($A481,6,2),MID($A481,9,2))+MID($A481,12,2)/24+MID($A481,15,2)/60+MID($A481,18,2)/3600),Timezone!$K:$L,2,TRUE)/24</f>
        <v>41866.041666666672</v>
      </c>
      <c r="F481" s="92">
        <f>IF(MOD($B481,1)&gt;10.5/24,
IF(VLOOKUP(QUOTIENT($B481,1),AUD!$A:$K,11,TRUE)=0,F480,VLOOKUP(QUOTIENT($B481,1),AUD!$A:$K,11,TRUE)),
F480)</f>
        <v>2.637</v>
      </c>
      <c r="G481" s="92">
        <f>IF(MOD($C481,1)&gt;10.5/24,
IF(VLOOKUP(QUOTIENT($C481,1),AUD!$A:$K,11,TRUE)=0,G480,VLOOKUP(QUOTIENT($C481,1),NZD!$A:$F,6,TRUE)),
G480)</f>
        <v>3.68</v>
      </c>
      <c r="H481" s="92">
        <f>IF(MOD($D481,1)&gt;(11+55/60)/24,
IF(VLOOKUP(QUOTIENT($D481,1),AUD!$A:$K,11,TRUE)=0,H480,IFERROR(VLOOKUP(QUOTIENT($D481,1),USD!$A:$B,2,TRUE),H480)),
H480)</f>
        <v>0.2311</v>
      </c>
      <c r="I481" s="92">
        <f>IF(MOD($D481,1)&gt;(11+55/60)/24,
IF(VLOOKUP(QUOTIENT($D481,1),AUD!$A:$K,11,TRUE)=0,I480,IFERROR(VLOOKUP(QUOTIENT($D481,1),GBP!$A:$B,2,TRUE),I480)),
I480)</f>
        <v>0.55962999999999996</v>
      </c>
      <c r="J481" s="92">
        <f>IF(MOD($D481,1)&gt;(11+55/60)/24,
IF(VLOOKUP(QUOTIENT($D481,1),AUD!$A:$K,11,TRUE)=0,J480,IFERROR(VLOOKUP(QUOTIENT($D481,1),EUR!$A:$B,2,TRUE),J480)),
J480)</f>
        <v>0.15928999999999999</v>
      </c>
      <c r="K481" s="92">
        <f>IF(MOD($D481,1)&gt;(11+55/60)/24,
IF(VLOOKUP(QUOTIENT($D481,1),AUD!$A:$K,11,TRUE)=0,K480,IFERROR(VLOOKUP(QUOTIENT($D481,1),JPY!$A:$B,2,TRUE),K480)),
K480)</f>
        <v>0.12928999999999999</v>
      </c>
      <c r="L481" s="92">
        <f>IF(MOD($E481,1)&gt;(11+55/60)/24,
IF(VLOOKUP(QUOTIENT($E481,1),AUD!$A:$K,11,TRUE)=0,L480,IFERROR(VLOOKUP(QUOTIENT($E481,1),CAD!$A:$B,2,TRUE)*1,L480)),
L480)</f>
        <v>1.22</v>
      </c>
    </row>
    <row r="482" spans="1:12">
      <c r="A482" s="94" t="s">
        <v>721</v>
      </c>
      <c r="B482" s="94">
        <f>(DATE(LEFT($A482,4),MID($A482,6,2),MID($A482,9,2))+MID($A482,12,2)/24+MID($A482,15,2)/60+MID($A482,18,2)/3600)
+Timezone!$C$2/24
+VLOOKUP((DATE(LEFT($A482,4),MID($A482,6,2),MID($A482,9,2))+MID($A482,12,2)/24+MID($A482,15,2)/60+MID($A482,18,2)/3600),Timezone!$K:$L,2,TRUE)/24</f>
        <v>41866.708333333328</v>
      </c>
      <c r="C482" s="94">
        <f>(DATE(LEFT($A482,4),MID($A482,6,2),MID($A482,9,2))+MID($A482,12,2)/24+MID($A482,15,2)/60+MID($A482,18,2)/3600)
+Timezone!$C$3/24
+VLOOKUP((DATE(LEFT($A482,4),MID($A482,6,2),MID($A482,9,2))+MID($A482,12,2)/24+MID($A482,15,2)/60+MID($A482,18,2)/3600),Timezone!$K:$L,2,TRUE)/24</f>
        <v>41866.791666666664</v>
      </c>
      <c r="D482" s="94">
        <f>(DATE(LEFT($A482,4),MID($A482,6,2),MID($A482,9,2))+MID($A482,12,2)/24+MID($A482,15,2)/60+MID($A482,18,2)/3600)
+Timezone!$C$4/24
+VLOOKUP((DATE(LEFT($A482,4),MID($A482,6,2),MID($A482,9,2))+MID($A482,12,2)/24+MID($A482,15,2)/60+MID($A482,18,2)/3600),Timezone!$K:$L,2,TRUE)/24</f>
        <v>41866.333333333328</v>
      </c>
      <c r="E482" s="94">
        <f>(DATE(LEFT($A482,4),MID($A482,6,2),MID($A482,9,2))+MID($A482,12,2)/24+MID($A482,15,2)/60+MID($A482,18,2)/3600)
+Timezone!$C$5/24
+VLOOKUP((DATE(LEFT($A482,4),MID($A482,6,2),MID($A482,9,2))+MID($A482,12,2)/24+MID($A482,15,2)/60+MID($A482,18,2)/3600),Timezone!$K:$L,2,TRUE)/24</f>
        <v>41866.125</v>
      </c>
      <c r="F482" s="92">
        <f>IF(MOD($B482,1)&gt;10.5/24,
IF(VLOOKUP(QUOTIENT($B482,1),AUD!$A:$K,11,TRUE)=0,F481,VLOOKUP(QUOTIENT($B482,1),AUD!$A:$K,11,TRUE)),
F481)</f>
        <v>2.637</v>
      </c>
      <c r="G482" s="92">
        <f>IF(MOD($C482,1)&gt;10.5/24,
IF(VLOOKUP(QUOTIENT($C482,1),AUD!$A:$K,11,TRUE)=0,G481,VLOOKUP(QUOTIENT($C482,1),NZD!$A:$F,6,TRUE)),
G481)</f>
        <v>3.68</v>
      </c>
      <c r="H482" s="92">
        <f>IF(MOD($D482,1)&gt;(11+55/60)/24,
IF(VLOOKUP(QUOTIENT($D482,1),AUD!$A:$K,11,TRUE)=0,H481,IFERROR(VLOOKUP(QUOTIENT($D482,1),USD!$A:$B,2,TRUE),H481)),
H481)</f>
        <v>0.2311</v>
      </c>
      <c r="I482" s="92">
        <f>IF(MOD($D482,1)&gt;(11+55/60)/24,
IF(VLOOKUP(QUOTIENT($D482,1),AUD!$A:$K,11,TRUE)=0,I481,IFERROR(VLOOKUP(QUOTIENT($D482,1),GBP!$A:$B,2,TRUE),I481)),
I481)</f>
        <v>0.55962999999999996</v>
      </c>
      <c r="J482" s="92">
        <f>IF(MOD($D482,1)&gt;(11+55/60)/24,
IF(VLOOKUP(QUOTIENT($D482,1),AUD!$A:$K,11,TRUE)=0,J481,IFERROR(VLOOKUP(QUOTIENT($D482,1),EUR!$A:$B,2,TRUE),J481)),
J481)</f>
        <v>0.15928999999999999</v>
      </c>
      <c r="K482" s="92">
        <f>IF(MOD($D482,1)&gt;(11+55/60)/24,
IF(VLOOKUP(QUOTIENT($D482,1),AUD!$A:$K,11,TRUE)=0,K481,IFERROR(VLOOKUP(QUOTIENT($D482,1),JPY!$A:$B,2,TRUE),K481)),
K481)</f>
        <v>0.12928999999999999</v>
      </c>
      <c r="L482" s="92">
        <f>IF(MOD($E482,1)&gt;(11+55/60)/24,
IF(VLOOKUP(QUOTIENT($E482,1),AUD!$A:$K,11,TRUE)=0,L481,IFERROR(VLOOKUP(QUOTIENT($E482,1),CAD!$A:$B,2,TRUE)*1,L481)),
L481)</f>
        <v>1.22</v>
      </c>
    </row>
    <row r="483" spans="1:12">
      <c r="A483" s="94" t="s">
        <v>722</v>
      </c>
      <c r="B483" s="94">
        <f>(DATE(LEFT($A483,4),MID($A483,6,2),MID($A483,9,2))+MID($A483,12,2)/24+MID($A483,15,2)/60+MID($A483,18,2)/3600)
+Timezone!$C$2/24
+VLOOKUP((DATE(LEFT($A483,4),MID($A483,6,2),MID($A483,9,2))+MID($A483,12,2)/24+MID($A483,15,2)/60+MID($A483,18,2)/3600),Timezone!$K:$L,2,TRUE)/24</f>
        <v>41866.791666666664</v>
      </c>
      <c r="C483" s="94">
        <f>(DATE(LEFT($A483,4),MID($A483,6,2),MID($A483,9,2))+MID($A483,12,2)/24+MID($A483,15,2)/60+MID($A483,18,2)/3600)
+Timezone!$C$3/24
+VLOOKUP((DATE(LEFT($A483,4),MID($A483,6,2),MID($A483,9,2))+MID($A483,12,2)/24+MID($A483,15,2)/60+MID($A483,18,2)/3600),Timezone!$K:$L,2,TRUE)/24</f>
        <v>41866.875</v>
      </c>
      <c r="D483" s="94">
        <f>(DATE(LEFT($A483,4),MID($A483,6,2),MID($A483,9,2))+MID($A483,12,2)/24+MID($A483,15,2)/60+MID($A483,18,2)/3600)
+Timezone!$C$4/24
+VLOOKUP((DATE(LEFT($A483,4),MID($A483,6,2),MID($A483,9,2))+MID($A483,12,2)/24+MID($A483,15,2)/60+MID($A483,18,2)/3600),Timezone!$K:$L,2,TRUE)/24</f>
        <v>41866.416666666664</v>
      </c>
      <c r="E483" s="94">
        <f>(DATE(LEFT($A483,4),MID($A483,6,2),MID($A483,9,2))+MID($A483,12,2)/24+MID($A483,15,2)/60+MID($A483,18,2)/3600)
+Timezone!$C$5/24
+VLOOKUP((DATE(LEFT($A483,4),MID($A483,6,2),MID($A483,9,2))+MID($A483,12,2)/24+MID($A483,15,2)/60+MID($A483,18,2)/3600),Timezone!$K:$L,2,TRUE)/24</f>
        <v>41866.208333333336</v>
      </c>
      <c r="F483" s="92">
        <f>IF(MOD($B483,1)&gt;10.5/24,
IF(VLOOKUP(QUOTIENT($B483,1),AUD!$A:$K,11,TRUE)=0,F482,VLOOKUP(QUOTIENT($B483,1),AUD!$A:$K,11,TRUE)),
F482)</f>
        <v>2.637</v>
      </c>
      <c r="G483" s="92">
        <f>IF(MOD($C483,1)&gt;10.5/24,
IF(VLOOKUP(QUOTIENT($C483,1),AUD!$A:$K,11,TRUE)=0,G482,VLOOKUP(QUOTIENT($C483,1),NZD!$A:$F,6,TRUE)),
G482)</f>
        <v>3.68</v>
      </c>
      <c r="H483" s="92">
        <f>IF(MOD($D483,1)&gt;(11+55/60)/24,
IF(VLOOKUP(QUOTIENT($D483,1),AUD!$A:$K,11,TRUE)=0,H482,IFERROR(VLOOKUP(QUOTIENT($D483,1),USD!$A:$B,2,TRUE),H482)),
H482)</f>
        <v>0.2311</v>
      </c>
      <c r="I483" s="92">
        <f>IF(MOD($D483,1)&gt;(11+55/60)/24,
IF(VLOOKUP(QUOTIENT($D483,1),AUD!$A:$K,11,TRUE)=0,I482,IFERROR(VLOOKUP(QUOTIENT($D483,1),GBP!$A:$B,2,TRUE),I482)),
I482)</f>
        <v>0.55962999999999996</v>
      </c>
      <c r="J483" s="92">
        <f>IF(MOD($D483,1)&gt;(11+55/60)/24,
IF(VLOOKUP(QUOTIENT($D483,1),AUD!$A:$K,11,TRUE)=0,J482,IFERROR(VLOOKUP(QUOTIENT($D483,1),EUR!$A:$B,2,TRUE),J482)),
J482)</f>
        <v>0.15928999999999999</v>
      </c>
      <c r="K483" s="92">
        <f>IF(MOD($D483,1)&gt;(11+55/60)/24,
IF(VLOOKUP(QUOTIENT($D483,1),AUD!$A:$K,11,TRUE)=0,K482,IFERROR(VLOOKUP(QUOTIENT($D483,1),JPY!$A:$B,2,TRUE),K482)),
K482)</f>
        <v>0.12928999999999999</v>
      </c>
      <c r="L483" s="92">
        <f>IF(MOD($E483,1)&gt;(11+55/60)/24,
IF(VLOOKUP(QUOTIENT($E483,1),AUD!$A:$K,11,TRUE)=0,L482,IFERROR(VLOOKUP(QUOTIENT($E483,1),CAD!$A:$B,2,TRUE)*1,L482)),
L482)</f>
        <v>1.22</v>
      </c>
    </row>
    <row r="484" spans="1:12">
      <c r="A484" s="94" t="s">
        <v>723</v>
      </c>
      <c r="B484" s="94">
        <f>(DATE(LEFT($A484,4),MID($A484,6,2),MID($A484,9,2))+MID($A484,12,2)/24+MID($A484,15,2)/60+MID($A484,18,2)/3600)
+Timezone!$C$2/24
+VLOOKUP((DATE(LEFT($A484,4),MID($A484,6,2),MID($A484,9,2))+MID($A484,12,2)/24+MID($A484,15,2)/60+MID($A484,18,2)/3600),Timezone!$K:$L,2,TRUE)/24</f>
        <v>41866.875</v>
      </c>
      <c r="C484" s="94">
        <f>(DATE(LEFT($A484,4),MID($A484,6,2),MID($A484,9,2))+MID($A484,12,2)/24+MID($A484,15,2)/60+MID($A484,18,2)/3600)
+Timezone!$C$3/24
+VLOOKUP((DATE(LEFT($A484,4),MID($A484,6,2),MID($A484,9,2))+MID($A484,12,2)/24+MID($A484,15,2)/60+MID($A484,18,2)/3600),Timezone!$K:$L,2,TRUE)/24</f>
        <v>41866.958333333336</v>
      </c>
      <c r="D484" s="94">
        <f>(DATE(LEFT($A484,4),MID($A484,6,2),MID($A484,9,2))+MID($A484,12,2)/24+MID($A484,15,2)/60+MID($A484,18,2)/3600)
+Timezone!$C$4/24
+VLOOKUP((DATE(LEFT($A484,4),MID($A484,6,2),MID($A484,9,2))+MID($A484,12,2)/24+MID($A484,15,2)/60+MID($A484,18,2)/3600),Timezone!$K:$L,2,TRUE)/24</f>
        <v>41866.5</v>
      </c>
      <c r="E484" s="94">
        <f>(DATE(LEFT($A484,4),MID($A484,6,2),MID($A484,9,2))+MID($A484,12,2)/24+MID($A484,15,2)/60+MID($A484,18,2)/3600)
+Timezone!$C$5/24
+VLOOKUP((DATE(LEFT($A484,4),MID($A484,6,2),MID($A484,9,2))+MID($A484,12,2)/24+MID($A484,15,2)/60+MID($A484,18,2)/3600),Timezone!$K:$L,2,TRUE)/24</f>
        <v>41866.291666666672</v>
      </c>
      <c r="F484" s="92">
        <f>IF(MOD($B484,1)&gt;10.5/24,
IF(VLOOKUP(QUOTIENT($B484,1),AUD!$A:$K,11,TRUE)=0,F483,VLOOKUP(QUOTIENT($B484,1),AUD!$A:$K,11,TRUE)),
F483)</f>
        <v>2.637</v>
      </c>
      <c r="G484" s="92">
        <f>IF(MOD($C484,1)&gt;10.5/24,
IF(VLOOKUP(QUOTIENT($C484,1),AUD!$A:$K,11,TRUE)=0,G483,VLOOKUP(QUOTIENT($C484,1),NZD!$A:$F,6,TRUE)),
G483)</f>
        <v>3.68</v>
      </c>
      <c r="H484" s="92">
        <f>IF(MOD($D484,1)&gt;(11+55/60)/24,
IF(VLOOKUP(QUOTIENT($D484,1),AUD!$A:$K,11,TRUE)=0,H483,IFERROR(VLOOKUP(QUOTIENT($D484,1),USD!$A:$B,2,TRUE),H483)),
H483)</f>
        <v>0.2321</v>
      </c>
      <c r="I484" s="92">
        <f>IF(MOD($D484,1)&gt;(11+55/60)/24,
IF(VLOOKUP(QUOTIENT($D484,1),AUD!$A:$K,11,TRUE)=0,I483,IFERROR(VLOOKUP(QUOTIENT($D484,1),GBP!$A:$B,2,TRUE),I483)),
I483)</f>
        <v>0.55962999999999996</v>
      </c>
      <c r="J484" s="92">
        <f>IF(MOD($D484,1)&gt;(11+55/60)/24,
IF(VLOOKUP(QUOTIENT($D484,1),AUD!$A:$K,11,TRUE)=0,J483,IFERROR(VLOOKUP(QUOTIENT($D484,1),EUR!$A:$B,2,TRUE),J483)),
J483)</f>
        <v>0.15714</v>
      </c>
      <c r="K484" s="92">
        <f>IF(MOD($D484,1)&gt;(11+55/60)/24,
IF(VLOOKUP(QUOTIENT($D484,1),AUD!$A:$K,11,TRUE)=0,K483,IFERROR(VLOOKUP(QUOTIENT($D484,1),JPY!$A:$B,2,TRUE),K483)),
K483)</f>
        <v>0.12928999999999999</v>
      </c>
      <c r="L484" s="92">
        <f>IF(MOD($E484,1)&gt;(11+55/60)/24,
IF(VLOOKUP(QUOTIENT($E484,1),AUD!$A:$K,11,TRUE)=0,L483,IFERROR(VLOOKUP(QUOTIENT($E484,1),CAD!$A:$B,2,TRUE)*1,L483)),
L483)</f>
        <v>1.22</v>
      </c>
    </row>
    <row r="485" spans="1:12">
      <c r="A485" s="94" t="s">
        <v>724</v>
      </c>
      <c r="B485" s="94">
        <f>(DATE(LEFT($A485,4),MID($A485,6,2),MID($A485,9,2))+MID($A485,12,2)/24+MID($A485,15,2)/60+MID($A485,18,2)/3600)
+Timezone!$C$2/24
+VLOOKUP((DATE(LEFT($A485,4),MID($A485,6,2),MID($A485,9,2))+MID($A485,12,2)/24+MID($A485,15,2)/60+MID($A485,18,2)/3600),Timezone!$K:$L,2,TRUE)/24</f>
        <v>41866.958333333328</v>
      </c>
      <c r="C485" s="94">
        <f>(DATE(LEFT($A485,4),MID($A485,6,2),MID($A485,9,2))+MID($A485,12,2)/24+MID($A485,15,2)/60+MID($A485,18,2)/3600)
+Timezone!$C$3/24
+VLOOKUP((DATE(LEFT($A485,4),MID($A485,6,2),MID($A485,9,2))+MID($A485,12,2)/24+MID($A485,15,2)/60+MID($A485,18,2)/3600),Timezone!$K:$L,2,TRUE)/24</f>
        <v>41867.041666666664</v>
      </c>
      <c r="D485" s="94">
        <f>(DATE(LEFT($A485,4),MID($A485,6,2),MID($A485,9,2))+MID($A485,12,2)/24+MID($A485,15,2)/60+MID($A485,18,2)/3600)
+Timezone!$C$4/24
+VLOOKUP((DATE(LEFT($A485,4),MID($A485,6,2),MID($A485,9,2))+MID($A485,12,2)/24+MID($A485,15,2)/60+MID($A485,18,2)/3600),Timezone!$K:$L,2,TRUE)/24</f>
        <v>41866.583333333328</v>
      </c>
      <c r="E485" s="94">
        <f>(DATE(LEFT($A485,4),MID($A485,6,2),MID($A485,9,2))+MID($A485,12,2)/24+MID($A485,15,2)/60+MID($A485,18,2)/3600)
+Timezone!$C$5/24
+VLOOKUP((DATE(LEFT($A485,4),MID($A485,6,2),MID($A485,9,2))+MID($A485,12,2)/24+MID($A485,15,2)/60+MID($A485,18,2)/3600),Timezone!$K:$L,2,TRUE)/24</f>
        <v>41866.375</v>
      </c>
      <c r="F485" s="92">
        <f>IF(MOD($B485,1)&gt;10.5/24,
IF(VLOOKUP(QUOTIENT($B485,1),AUD!$A:$K,11,TRUE)=0,F484,VLOOKUP(QUOTIENT($B485,1),AUD!$A:$K,11,TRUE)),
F484)</f>
        <v>2.637</v>
      </c>
      <c r="G485" s="92">
        <f>IF(MOD($C485,1)&gt;10.5/24,
IF(VLOOKUP(QUOTIENT($C485,1),AUD!$A:$K,11,TRUE)=0,G484,VLOOKUP(QUOTIENT($C485,1),NZD!$A:$F,6,TRUE)),
G484)</f>
        <v>3.68</v>
      </c>
      <c r="H485" s="92">
        <f>IF(MOD($D485,1)&gt;(11+55/60)/24,
IF(VLOOKUP(QUOTIENT($D485,1),AUD!$A:$K,11,TRUE)=0,H484,IFERROR(VLOOKUP(QUOTIENT($D485,1),USD!$A:$B,2,TRUE),H484)),
H484)</f>
        <v>0.2321</v>
      </c>
      <c r="I485" s="92">
        <f>IF(MOD($D485,1)&gt;(11+55/60)/24,
IF(VLOOKUP(QUOTIENT($D485,1),AUD!$A:$K,11,TRUE)=0,I484,IFERROR(VLOOKUP(QUOTIENT($D485,1),GBP!$A:$B,2,TRUE),I484)),
I484)</f>
        <v>0.55962999999999996</v>
      </c>
      <c r="J485" s="92">
        <f>IF(MOD($D485,1)&gt;(11+55/60)/24,
IF(VLOOKUP(QUOTIENT($D485,1),AUD!$A:$K,11,TRUE)=0,J484,IFERROR(VLOOKUP(QUOTIENT($D485,1),EUR!$A:$B,2,TRUE),J484)),
J484)</f>
        <v>0.15714</v>
      </c>
      <c r="K485" s="92">
        <f>IF(MOD($D485,1)&gt;(11+55/60)/24,
IF(VLOOKUP(QUOTIENT($D485,1),AUD!$A:$K,11,TRUE)=0,K484,IFERROR(VLOOKUP(QUOTIENT($D485,1),JPY!$A:$B,2,TRUE),K484)),
K484)</f>
        <v>0.12928999999999999</v>
      </c>
      <c r="L485" s="92">
        <f>IF(MOD($E485,1)&gt;(11+55/60)/24,
IF(VLOOKUP(QUOTIENT($E485,1),AUD!$A:$K,11,TRUE)=0,L484,IFERROR(VLOOKUP(QUOTIENT($E485,1),CAD!$A:$B,2,TRUE)*1,L484)),
L484)</f>
        <v>1.22</v>
      </c>
    </row>
    <row r="486" spans="1:12">
      <c r="A486" s="94" t="s">
        <v>725</v>
      </c>
      <c r="B486" s="94">
        <f>(DATE(LEFT($A486,4),MID($A486,6,2),MID($A486,9,2))+MID($A486,12,2)/24+MID($A486,15,2)/60+MID($A486,18,2)/3600)
+Timezone!$C$2/24
+VLOOKUP((DATE(LEFT($A486,4),MID($A486,6,2),MID($A486,9,2))+MID($A486,12,2)/24+MID($A486,15,2)/60+MID($A486,18,2)/3600),Timezone!$K:$L,2,TRUE)/24</f>
        <v>41867.041666666664</v>
      </c>
      <c r="C486" s="94">
        <f>(DATE(LEFT($A486,4),MID($A486,6,2),MID($A486,9,2))+MID($A486,12,2)/24+MID($A486,15,2)/60+MID($A486,18,2)/3600)
+Timezone!$C$3/24
+VLOOKUP((DATE(LEFT($A486,4),MID($A486,6,2),MID($A486,9,2))+MID($A486,12,2)/24+MID($A486,15,2)/60+MID($A486,18,2)/3600),Timezone!$K:$L,2,TRUE)/24</f>
        <v>41867.125</v>
      </c>
      <c r="D486" s="94">
        <f>(DATE(LEFT($A486,4),MID($A486,6,2),MID($A486,9,2))+MID($A486,12,2)/24+MID($A486,15,2)/60+MID($A486,18,2)/3600)
+Timezone!$C$4/24
+VLOOKUP((DATE(LEFT($A486,4),MID($A486,6,2),MID($A486,9,2))+MID($A486,12,2)/24+MID($A486,15,2)/60+MID($A486,18,2)/3600),Timezone!$K:$L,2,TRUE)/24</f>
        <v>41866.666666666664</v>
      </c>
      <c r="E486" s="94">
        <f>(DATE(LEFT($A486,4),MID($A486,6,2),MID($A486,9,2))+MID($A486,12,2)/24+MID($A486,15,2)/60+MID($A486,18,2)/3600)
+Timezone!$C$5/24
+VLOOKUP((DATE(LEFT($A486,4),MID($A486,6,2),MID($A486,9,2))+MID($A486,12,2)/24+MID($A486,15,2)/60+MID($A486,18,2)/3600),Timezone!$K:$L,2,TRUE)/24</f>
        <v>41866.458333333336</v>
      </c>
      <c r="F486" s="92">
        <f>IF(MOD($B486,1)&gt;10.5/24,
IF(VLOOKUP(QUOTIENT($B486,1),AUD!$A:$K,11,TRUE)=0,F485,VLOOKUP(QUOTIENT($B486,1),AUD!$A:$K,11,TRUE)),
F485)</f>
        <v>2.637</v>
      </c>
      <c r="G486" s="92">
        <f>IF(MOD($C486,1)&gt;10.5/24,
IF(VLOOKUP(QUOTIENT($C486,1),AUD!$A:$K,11,TRUE)=0,G485,VLOOKUP(QUOTIENT($C486,1),NZD!$A:$F,6,TRUE)),
G485)</f>
        <v>3.68</v>
      </c>
      <c r="H486" s="92">
        <f>IF(MOD($D486,1)&gt;(11+55/60)/24,
IF(VLOOKUP(QUOTIENT($D486,1),AUD!$A:$K,11,TRUE)=0,H485,IFERROR(VLOOKUP(QUOTIENT($D486,1),USD!$A:$B,2,TRUE),H485)),
H485)</f>
        <v>0.2321</v>
      </c>
      <c r="I486" s="92">
        <f>IF(MOD($D486,1)&gt;(11+55/60)/24,
IF(VLOOKUP(QUOTIENT($D486,1),AUD!$A:$K,11,TRUE)=0,I485,IFERROR(VLOOKUP(QUOTIENT($D486,1),GBP!$A:$B,2,TRUE),I485)),
I485)</f>
        <v>0.55962999999999996</v>
      </c>
      <c r="J486" s="92">
        <f>IF(MOD($D486,1)&gt;(11+55/60)/24,
IF(VLOOKUP(QUOTIENT($D486,1),AUD!$A:$K,11,TRUE)=0,J485,IFERROR(VLOOKUP(QUOTIENT($D486,1),EUR!$A:$B,2,TRUE),J485)),
J485)</f>
        <v>0.15714</v>
      </c>
      <c r="K486" s="92">
        <f>IF(MOD($D486,1)&gt;(11+55/60)/24,
IF(VLOOKUP(QUOTIENT($D486,1),AUD!$A:$K,11,TRUE)=0,K485,IFERROR(VLOOKUP(QUOTIENT($D486,1),JPY!$A:$B,2,TRUE),K485)),
K485)</f>
        <v>0.12928999999999999</v>
      </c>
      <c r="L486" s="92">
        <f>IF(MOD($E486,1)&gt;(11+55/60)/24,
IF(VLOOKUP(QUOTIENT($E486,1),AUD!$A:$K,11,TRUE)=0,L485,IFERROR(VLOOKUP(QUOTIENT($E486,1),CAD!$A:$B,2,TRUE)*1,L485)),
L485)</f>
        <v>1.22</v>
      </c>
    </row>
    <row r="487" spans="1:12">
      <c r="A487" s="94" t="s">
        <v>726</v>
      </c>
      <c r="B487" s="94">
        <f>(DATE(LEFT($A487,4),MID($A487,6,2),MID($A487,9,2))+MID($A487,12,2)/24+MID($A487,15,2)/60+MID($A487,18,2)/3600)
+Timezone!$C$2/24
+VLOOKUP((DATE(LEFT($A487,4),MID($A487,6,2),MID($A487,9,2))+MID($A487,12,2)/24+MID($A487,15,2)/60+MID($A487,18,2)/3600),Timezone!$K:$L,2,TRUE)/24</f>
        <v>41867.125</v>
      </c>
      <c r="C487" s="94">
        <f>(DATE(LEFT($A487,4),MID($A487,6,2),MID($A487,9,2))+MID($A487,12,2)/24+MID($A487,15,2)/60+MID($A487,18,2)/3600)
+Timezone!$C$3/24
+VLOOKUP((DATE(LEFT($A487,4),MID($A487,6,2),MID($A487,9,2))+MID($A487,12,2)/24+MID($A487,15,2)/60+MID($A487,18,2)/3600),Timezone!$K:$L,2,TRUE)/24</f>
        <v>41867.208333333336</v>
      </c>
      <c r="D487" s="94">
        <f>(DATE(LEFT($A487,4),MID($A487,6,2),MID($A487,9,2))+MID($A487,12,2)/24+MID($A487,15,2)/60+MID($A487,18,2)/3600)
+Timezone!$C$4/24
+VLOOKUP((DATE(LEFT($A487,4),MID($A487,6,2),MID($A487,9,2))+MID($A487,12,2)/24+MID($A487,15,2)/60+MID($A487,18,2)/3600),Timezone!$K:$L,2,TRUE)/24</f>
        <v>41866.75</v>
      </c>
      <c r="E487" s="94">
        <f>(DATE(LEFT($A487,4),MID($A487,6,2),MID($A487,9,2))+MID($A487,12,2)/24+MID($A487,15,2)/60+MID($A487,18,2)/3600)
+Timezone!$C$5/24
+VLOOKUP((DATE(LEFT($A487,4),MID($A487,6,2),MID($A487,9,2))+MID($A487,12,2)/24+MID($A487,15,2)/60+MID($A487,18,2)/3600),Timezone!$K:$L,2,TRUE)/24</f>
        <v>41866.541666666672</v>
      </c>
      <c r="F487" s="92">
        <f>IF(MOD($B487,1)&gt;10.5/24,
IF(VLOOKUP(QUOTIENT($B487,1),AUD!$A:$K,11,TRUE)=0,F486,VLOOKUP(QUOTIENT($B487,1),AUD!$A:$K,11,TRUE)),
F486)</f>
        <v>2.637</v>
      </c>
      <c r="G487" s="92">
        <f>IF(MOD($C487,1)&gt;10.5/24,
IF(VLOOKUP(QUOTIENT($C487,1),AUD!$A:$K,11,TRUE)=0,G486,VLOOKUP(QUOTIENT($C487,1),NZD!$A:$F,6,TRUE)),
G486)</f>
        <v>3.68</v>
      </c>
      <c r="H487" s="92">
        <f>IF(MOD($D487,1)&gt;(11+55/60)/24,
IF(VLOOKUP(QUOTIENT($D487,1),AUD!$A:$K,11,TRUE)=0,H486,IFERROR(VLOOKUP(QUOTIENT($D487,1),USD!$A:$B,2,TRUE),H486)),
H486)</f>
        <v>0.2321</v>
      </c>
      <c r="I487" s="92">
        <f>IF(MOD($D487,1)&gt;(11+55/60)/24,
IF(VLOOKUP(QUOTIENT($D487,1),AUD!$A:$K,11,TRUE)=0,I486,IFERROR(VLOOKUP(QUOTIENT($D487,1),GBP!$A:$B,2,TRUE),I486)),
I486)</f>
        <v>0.55962999999999996</v>
      </c>
      <c r="J487" s="92">
        <f>IF(MOD($D487,1)&gt;(11+55/60)/24,
IF(VLOOKUP(QUOTIENT($D487,1),AUD!$A:$K,11,TRUE)=0,J486,IFERROR(VLOOKUP(QUOTIENT($D487,1),EUR!$A:$B,2,TRUE),J486)),
J486)</f>
        <v>0.15714</v>
      </c>
      <c r="K487" s="92">
        <f>IF(MOD($D487,1)&gt;(11+55/60)/24,
IF(VLOOKUP(QUOTIENT($D487,1),AUD!$A:$K,11,TRUE)=0,K486,IFERROR(VLOOKUP(QUOTIENT($D487,1),JPY!$A:$B,2,TRUE),K486)),
K486)</f>
        <v>0.12928999999999999</v>
      </c>
      <c r="L487" s="92">
        <f>IF(MOD($E487,1)&gt;(11+55/60)/24,
IF(VLOOKUP(QUOTIENT($E487,1),AUD!$A:$K,11,TRUE)=0,L486,IFERROR(VLOOKUP(QUOTIENT($E487,1),CAD!$A:$B,2,TRUE)*1,L486)),
L486)</f>
        <v>1.22</v>
      </c>
    </row>
    <row r="488" spans="1:12">
      <c r="A488" s="94" t="s">
        <v>727</v>
      </c>
      <c r="B488" s="94">
        <f>(DATE(LEFT($A488,4),MID($A488,6,2),MID($A488,9,2))+MID($A488,12,2)/24+MID($A488,15,2)/60+MID($A488,18,2)/3600)
+Timezone!$C$2/24
+VLOOKUP((DATE(LEFT($A488,4),MID($A488,6,2),MID($A488,9,2))+MID($A488,12,2)/24+MID($A488,15,2)/60+MID($A488,18,2)/3600),Timezone!$K:$L,2,TRUE)/24</f>
        <v>41867.208333333328</v>
      </c>
      <c r="C488" s="94">
        <f>(DATE(LEFT($A488,4),MID($A488,6,2),MID($A488,9,2))+MID($A488,12,2)/24+MID($A488,15,2)/60+MID($A488,18,2)/3600)
+Timezone!$C$3/24
+VLOOKUP((DATE(LEFT($A488,4),MID($A488,6,2),MID($A488,9,2))+MID($A488,12,2)/24+MID($A488,15,2)/60+MID($A488,18,2)/3600),Timezone!$K:$L,2,TRUE)/24</f>
        <v>41867.291666666664</v>
      </c>
      <c r="D488" s="94">
        <f>(DATE(LEFT($A488,4),MID($A488,6,2),MID($A488,9,2))+MID($A488,12,2)/24+MID($A488,15,2)/60+MID($A488,18,2)/3600)
+Timezone!$C$4/24
+VLOOKUP((DATE(LEFT($A488,4),MID($A488,6,2),MID($A488,9,2))+MID($A488,12,2)/24+MID($A488,15,2)/60+MID($A488,18,2)/3600),Timezone!$K:$L,2,TRUE)/24</f>
        <v>41866.833333333328</v>
      </c>
      <c r="E488" s="94">
        <f>(DATE(LEFT($A488,4),MID($A488,6,2),MID($A488,9,2))+MID($A488,12,2)/24+MID($A488,15,2)/60+MID($A488,18,2)/3600)
+Timezone!$C$5/24
+VLOOKUP((DATE(LEFT($A488,4),MID($A488,6,2),MID($A488,9,2))+MID($A488,12,2)/24+MID($A488,15,2)/60+MID($A488,18,2)/3600),Timezone!$K:$L,2,TRUE)/24</f>
        <v>41866.625</v>
      </c>
      <c r="F488" s="92">
        <f>IF(MOD($B488,1)&gt;10.5/24,
IF(VLOOKUP(QUOTIENT($B488,1),AUD!$A:$K,11,TRUE)=0,F487,VLOOKUP(QUOTIENT($B488,1),AUD!$A:$K,11,TRUE)),
F487)</f>
        <v>2.637</v>
      </c>
      <c r="G488" s="92">
        <f>IF(MOD($C488,1)&gt;10.5/24,
IF(VLOOKUP(QUOTIENT($C488,1),AUD!$A:$K,11,TRUE)=0,G487,VLOOKUP(QUOTIENT($C488,1),NZD!$A:$F,6,TRUE)),
G487)</f>
        <v>3.68</v>
      </c>
      <c r="H488" s="92">
        <f>IF(MOD($D488,1)&gt;(11+55/60)/24,
IF(VLOOKUP(QUOTIENT($D488,1),AUD!$A:$K,11,TRUE)=0,H487,IFERROR(VLOOKUP(QUOTIENT($D488,1),USD!$A:$B,2,TRUE),H487)),
H487)</f>
        <v>0.2321</v>
      </c>
      <c r="I488" s="92">
        <f>IF(MOD($D488,1)&gt;(11+55/60)/24,
IF(VLOOKUP(QUOTIENT($D488,1),AUD!$A:$K,11,TRUE)=0,I487,IFERROR(VLOOKUP(QUOTIENT($D488,1),GBP!$A:$B,2,TRUE),I487)),
I487)</f>
        <v>0.55962999999999996</v>
      </c>
      <c r="J488" s="92">
        <f>IF(MOD($D488,1)&gt;(11+55/60)/24,
IF(VLOOKUP(QUOTIENT($D488,1),AUD!$A:$K,11,TRUE)=0,J487,IFERROR(VLOOKUP(QUOTIENT($D488,1),EUR!$A:$B,2,TRUE),J487)),
J487)</f>
        <v>0.15714</v>
      </c>
      <c r="K488" s="92">
        <f>IF(MOD($D488,1)&gt;(11+55/60)/24,
IF(VLOOKUP(QUOTIENT($D488,1),AUD!$A:$K,11,TRUE)=0,K487,IFERROR(VLOOKUP(QUOTIENT($D488,1),JPY!$A:$B,2,TRUE),K487)),
K487)</f>
        <v>0.12928999999999999</v>
      </c>
      <c r="L488" s="92">
        <f>IF(MOD($E488,1)&gt;(11+55/60)/24,
IF(VLOOKUP(QUOTIENT($E488,1),AUD!$A:$K,11,TRUE)=0,L487,IFERROR(VLOOKUP(QUOTIENT($E488,1),CAD!$A:$B,2,TRUE)*1,L487)),
L487)</f>
        <v>1.22</v>
      </c>
    </row>
    <row r="489" spans="1:12">
      <c r="A489" s="94" t="s">
        <v>728</v>
      </c>
      <c r="B489" s="94">
        <f>(DATE(LEFT($A489,4),MID($A489,6,2),MID($A489,9,2))+MID($A489,12,2)/24+MID($A489,15,2)/60+MID($A489,18,2)/3600)
+Timezone!$C$2/24
+VLOOKUP((DATE(LEFT($A489,4),MID($A489,6,2),MID($A489,9,2))+MID($A489,12,2)/24+MID($A489,15,2)/60+MID($A489,18,2)/3600),Timezone!$K:$L,2,TRUE)/24</f>
        <v>41869.208333333328</v>
      </c>
      <c r="C489" s="94">
        <f>(DATE(LEFT($A489,4),MID($A489,6,2),MID($A489,9,2))+MID($A489,12,2)/24+MID($A489,15,2)/60+MID($A489,18,2)/3600)
+Timezone!$C$3/24
+VLOOKUP((DATE(LEFT($A489,4),MID($A489,6,2),MID($A489,9,2))+MID($A489,12,2)/24+MID($A489,15,2)/60+MID($A489,18,2)/3600),Timezone!$K:$L,2,TRUE)/24</f>
        <v>41869.291666666664</v>
      </c>
      <c r="D489" s="94">
        <f>(DATE(LEFT($A489,4),MID($A489,6,2),MID($A489,9,2))+MID($A489,12,2)/24+MID($A489,15,2)/60+MID($A489,18,2)/3600)
+Timezone!$C$4/24
+VLOOKUP((DATE(LEFT($A489,4),MID($A489,6,2),MID($A489,9,2))+MID($A489,12,2)/24+MID($A489,15,2)/60+MID($A489,18,2)/3600),Timezone!$K:$L,2,TRUE)/24</f>
        <v>41868.833333333328</v>
      </c>
      <c r="E489" s="94">
        <f>(DATE(LEFT($A489,4),MID($A489,6,2),MID($A489,9,2))+MID($A489,12,2)/24+MID($A489,15,2)/60+MID($A489,18,2)/3600)
+Timezone!$C$5/24
+VLOOKUP((DATE(LEFT($A489,4),MID($A489,6,2),MID($A489,9,2))+MID($A489,12,2)/24+MID($A489,15,2)/60+MID($A489,18,2)/3600),Timezone!$K:$L,2,TRUE)/24</f>
        <v>41868.625</v>
      </c>
      <c r="F489" s="92">
        <f>IF(MOD($B489,1)&gt;10.5/24,
IF(VLOOKUP(QUOTIENT($B489,1),AUD!$A:$K,11,TRUE)=0,F488,VLOOKUP(QUOTIENT($B489,1),AUD!$A:$K,11,TRUE)),
F488)</f>
        <v>2.637</v>
      </c>
      <c r="G489" s="92">
        <f>IF(MOD($C489,1)&gt;10.5/24,
IF(VLOOKUP(QUOTIENT($C489,1),AUD!$A:$K,11,TRUE)=0,G488,VLOOKUP(QUOTIENT($C489,1),NZD!$A:$F,6,TRUE)),
G488)</f>
        <v>3.68</v>
      </c>
      <c r="H489" s="92">
        <f>IF(MOD($D489,1)&gt;(11+55/60)/24,
IF(VLOOKUP(QUOTIENT($D489,1),AUD!$A:$K,11,TRUE)=0,H488,IFERROR(VLOOKUP(QUOTIENT($D489,1),USD!$A:$B,2,TRUE),H488)),
H488)</f>
        <v>0.2321</v>
      </c>
      <c r="I489" s="92">
        <f>IF(MOD($D489,1)&gt;(11+55/60)/24,
IF(VLOOKUP(QUOTIENT($D489,1),AUD!$A:$K,11,TRUE)=0,I488,IFERROR(VLOOKUP(QUOTIENT($D489,1),GBP!$A:$B,2,TRUE),I488)),
I488)</f>
        <v>0.55962999999999996</v>
      </c>
      <c r="J489" s="92">
        <f>IF(MOD($D489,1)&gt;(11+55/60)/24,
IF(VLOOKUP(QUOTIENT($D489,1),AUD!$A:$K,11,TRUE)=0,J488,IFERROR(VLOOKUP(QUOTIENT($D489,1),EUR!$A:$B,2,TRUE),J488)),
J488)</f>
        <v>0.15714</v>
      </c>
      <c r="K489" s="92">
        <f>IF(MOD($D489,1)&gt;(11+55/60)/24,
IF(VLOOKUP(QUOTIENT($D489,1),AUD!$A:$K,11,TRUE)=0,K488,IFERROR(VLOOKUP(QUOTIENT($D489,1),JPY!$A:$B,2,TRUE),K488)),
K488)</f>
        <v>0.12928999999999999</v>
      </c>
      <c r="L489" s="92">
        <f>IF(MOD($E489,1)&gt;(11+55/60)/24,
IF(VLOOKUP(QUOTIENT($E489,1),AUD!$A:$K,11,TRUE)=0,L488,IFERROR(VLOOKUP(QUOTIENT($E489,1),CAD!$A:$B,2,TRUE)*1,L488)),
L488)</f>
        <v>1.22</v>
      </c>
    </row>
    <row r="490" spans="1:12">
      <c r="A490" s="94" t="s">
        <v>729</v>
      </c>
      <c r="B490" s="94">
        <f>(DATE(LEFT($A490,4),MID($A490,6,2),MID($A490,9,2))+MID($A490,12,2)/24+MID($A490,15,2)/60+MID($A490,18,2)/3600)
+Timezone!$C$2/24
+VLOOKUP((DATE(LEFT($A490,4),MID($A490,6,2),MID($A490,9,2))+MID($A490,12,2)/24+MID($A490,15,2)/60+MID($A490,18,2)/3600),Timezone!$K:$L,2,TRUE)/24</f>
        <v>41869.291666666664</v>
      </c>
      <c r="C490" s="94">
        <f>(DATE(LEFT($A490,4),MID($A490,6,2),MID($A490,9,2))+MID($A490,12,2)/24+MID($A490,15,2)/60+MID($A490,18,2)/3600)
+Timezone!$C$3/24
+VLOOKUP((DATE(LEFT($A490,4),MID($A490,6,2),MID($A490,9,2))+MID($A490,12,2)/24+MID($A490,15,2)/60+MID($A490,18,2)/3600),Timezone!$K:$L,2,TRUE)/24</f>
        <v>41869.375</v>
      </c>
      <c r="D490" s="94">
        <f>(DATE(LEFT($A490,4),MID($A490,6,2),MID($A490,9,2))+MID($A490,12,2)/24+MID($A490,15,2)/60+MID($A490,18,2)/3600)
+Timezone!$C$4/24
+VLOOKUP((DATE(LEFT($A490,4),MID($A490,6,2),MID($A490,9,2))+MID($A490,12,2)/24+MID($A490,15,2)/60+MID($A490,18,2)/3600),Timezone!$K:$L,2,TRUE)/24</f>
        <v>41868.916666666664</v>
      </c>
      <c r="E490" s="94">
        <f>(DATE(LEFT($A490,4),MID($A490,6,2),MID($A490,9,2))+MID($A490,12,2)/24+MID($A490,15,2)/60+MID($A490,18,2)/3600)
+Timezone!$C$5/24
+VLOOKUP((DATE(LEFT($A490,4),MID($A490,6,2),MID($A490,9,2))+MID($A490,12,2)/24+MID($A490,15,2)/60+MID($A490,18,2)/3600),Timezone!$K:$L,2,TRUE)/24</f>
        <v>41868.708333333336</v>
      </c>
      <c r="F490" s="92">
        <f>IF(MOD($B490,1)&gt;10.5/24,
IF(VLOOKUP(QUOTIENT($B490,1),AUD!$A:$K,11,TRUE)=0,F489,VLOOKUP(QUOTIENT($B490,1),AUD!$A:$K,11,TRUE)),
F489)</f>
        <v>2.637</v>
      </c>
      <c r="G490" s="92">
        <f>IF(MOD($C490,1)&gt;10.5/24,
IF(VLOOKUP(QUOTIENT($C490,1),AUD!$A:$K,11,TRUE)=0,G489,VLOOKUP(QUOTIENT($C490,1),NZD!$A:$F,6,TRUE)),
G489)</f>
        <v>3.68</v>
      </c>
      <c r="H490" s="92">
        <f>IF(MOD($D490,1)&gt;(11+55/60)/24,
IF(VLOOKUP(QUOTIENT($D490,1),AUD!$A:$K,11,TRUE)=0,H489,IFERROR(VLOOKUP(QUOTIENT($D490,1),USD!$A:$B,2,TRUE),H489)),
H489)</f>
        <v>0.2321</v>
      </c>
      <c r="I490" s="92">
        <f>IF(MOD($D490,1)&gt;(11+55/60)/24,
IF(VLOOKUP(QUOTIENT($D490,1),AUD!$A:$K,11,TRUE)=0,I489,IFERROR(VLOOKUP(QUOTIENT($D490,1),GBP!$A:$B,2,TRUE),I489)),
I489)</f>
        <v>0.55962999999999996</v>
      </c>
      <c r="J490" s="92">
        <f>IF(MOD($D490,1)&gt;(11+55/60)/24,
IF(VLOOKUP(QUOTIENT($D490,1),AUD!$A:$K,11,TRUE)=0,J489,IFERROR(VLOOKUP(QUOTIENT($D490,1),EUR!$A:$B,2,TRUE),J489)),
J489)</f>
        <v>0.15714</v>
      </c>
      <c r="K490" s="92">
        <f>IF(MOD($D490,1)&gt;(11+55/60)/24,
IF(VLOOKUP(QUOTIENT($D490,1),AUD!$A:$K,11,TRUE)=0,K489,IFERROR(VLOOKUP(QUOTIENT($D490,1),JPY!$A:$B,2,TRUE),K489)),
K489)</f>
        <v>0.12928999999999999</v>
      </c>
      <c r="L490" s="92">
        <f>IF(MOD($E490,1)&gt;(11+55/60)/24,
IF(VLOOKUP(QUOTIENT($E490,1),AUD!$A:$K,11,TRUE)=0,L489,IFERROR(VLOOKUP(QUOTIENT($E490,1),CAD!$A:$B,2,TRUE)*1,L489)),
L489)</f>
        <v>1.22</v>
      </c>
    </row>
    <row r="491" spans="1:12">
      <c r="A491" s="94" t="s">
        <v>730</v>
      </c>
      <c r="B491" s="94">
        <f>(DATE(LEFT($A491,4),MID($A491,6,2),MID($A491,9,2))+MID($A491,12,2)/24+MID($A491,15,2)/60+MID($A491,18,2)/3600)
+Timezone!$C$2/24
+VLOOKUP((DATE(LEFT($A491,4),MID($A491,6,2),MID($A491,9,2))+MID($A491,12,2)/24+MID($A491,15,2)/60+MID($A491,18,2)/3600),Timezone!$K:$L,2,TRUE)/24</f>
        <v>41869.375</v>
      </c>
      <c r="C491" s="94">
        <f>(DATE(LEFT($A491,4),MID($A491,6,2),MID($A491,9,2))+MID($A491,12,2)/24+MID($A491,15,2)/60+MID($A491,18,2)/3600)
+Timezone!$C$3/24
+VLOOKUP((DATE(LEFT($A491,4),MID($A491,6,2),MID($A491,9,2))+MID($A491,12,2)/24+MID($A491,15,2)/60+MID($A491,18,2)/3600),Timezone!$K:$L,2,TRUE)/24</f>
        <v>41869.458333333336</v>
      </c>
      <c r="D491" s="94">
        <f>(DATE(LEFT($A491,4),MID($A491,6,2),MID($A491,9,2))+MID($A491,12,2)/24+MID($A491,15,2)/60+MID($A491,18,2)/3600)
+Timezone!$C$4/24
+VLOOKUP((DATE(LEFT($A491,4),MID($A491,6,2),MID($A491,9,2))+MID($A491,12,2)/24+MID($A491,15,2)/60+MID($A491,18,2)/3600),Timezone!$K:$L,2,TRUE)/24</f>
        <v>41869</v>
      </c>
      <c r="E491" s="94">
        <f>(DATE(LEFT($A491,4),MID($A491,6,2),MID($A491,9,2))+MID($A491,12,2)/24+MID($A491,15,2)/60+MID($A491,18,2)/3600)
+Timezone!$C$5/24
+VLOOKUP((DATE(LEFT($A491,4),MID($A491,6,2),MID($A491,9,2))+MID($A491,12,2)/24+MID($A491,15,2)/60+MID($A491,18,2)/3600),Timezone!$K:$L,2,TRUE)/24</f>
        <v>41868.791666666672</v>
      </c>
      <c r="F491" s="92">
        <f>IF(MOD($B491,1)&gt;10.5/24,
IF(VLOOKUP(QUOTIENT($B491,1),AUD!$A:$K,11,TRUE)=0,F490,VLOOKUP(QUOTIENT($B491,1),AUD!$A:$K,11,TRUE)),
F490)</f>
        <v>2.637</v>
      </c>
      <c r="G491" s="92">
        <f>IF(MOD($C491,1)&gt;10.5/24,
IF(VLOOKUP(QUOTIENT($C491,1),AUD!$A:$K,11,TRUE)=0,G490,VLOOKUP(QUOTIENT($C491,1),NZD!$A:$F,6,TRUE)),
G490)</f>
        <v>3.67</v>
      </c>
      <c r="H491" s="92">
        <f>IF(MOD($D491,1)&gt;(11+55/60)/24,
IF(VLOOKUP(QUOTIENT($D491,1),AUD!$A:$K,11,TRUE)=0,H490,IFERROR(VLOOKUP(QUOTIENT($D491,1),USD!$A:$B,2,TRUE),H490)),
H490)</f>
        <v>0.2321</v>
      </c>
      <c r="I491" s="92">
        <f>IF(MOD($D491,1)&gt;(11+55/60)/24,
IF(VLOOKUP(QUOTIENT($D491,1),AUD!$A:$K,11,TRUE)=0,I490,IFERROR(VLOOKUP(QUOTIENT($D491,1),GBP!$A:$B,2,TRUE),I490)),
I490)</f>
        <v>0.55962999999999996</v>
      </c>
      <c r="J491" s="92">
        <f>IF(MOD($D491,1)&gt;(11+55/60)/24,
IF(VLOOKUP(QUOTIENT($D491,1),AUD!$A:$K,11,TRUE)=0,J490,IFERROR(VLOOKUP(QUOTIENT($D491,1),EUR!$A:$B,2,TRUE),J490)),
J490)</f>
        <v>0.15714</v>
      </c>
      <c r="K491" s="92">
        <f>IF(MOD($D491,1)&gt;(11+55/60)/24,
IF(VLOOKUP(QUOTIENT($D491,1),AUD!$A:$K,11,TRUE)=0,K490,IFERROR(VLOOKUP(QUOTIENT($D491,1),JPY!$A:$B,2,TRUE),K490)),
K490)</f>
        <v>0.12928999999999999</v>
      </c>
      <c r="L491" s="92">
        <f>IF(MOD($E491,1)&gt;(11+55/60)/24,
IF(VLOOKUP(QUOTIENT($E491,1),AUD!$A:$K,11,TRUE)=0,L490,IFERROR(VLOOKUP(QUOTIENT($E491,1),CAD!$A:$B,2,TRUE)*1,L490)),
L490)</f>
        <v>1.22</v>
      </c>
    </row>
    <row r="492" spans="1:12">
      <c r="A492" s="94" t="s">
        <v>731</v>
      </c>
      <c r="B492" s="94">
        <f>(DATE(LEFT($A492,4),MID($A492,6,2),MID($A492,9,2))+MID($A492,12,2)/24+MID($A492,15,2)/60+MID($A492,18,2)/3600)
+Timezone!$C$2/24
+VLOOKUP((DATE(LEFT($A492,4),MID($A492,6,2),MID($A492,9,2))+MID($A492,12,2)/24+MID($A492,15,2)/60+MID($A492,18,2)/3600),Timezone!$K:$L,2,TRUE)/24</f>
        <v>41869.458333333328</v>
      </c>
      <c r="C492" s="94">
        <f>(DATE(LEFT($A492,4),MID($A492,6,2),MID($A492,9,2))+MID($A492,12,2)/24+MID($A492,15,2)/60+MID($A492,18,2)/3600)
+Timezone!$C$3/24
+VLOOKUP((DATE(LEFT($A492,4),MID($A492,6,2),MID($A492,9,2))+MID($A492,12,2)/24+MID($A492,15,2)/60+MID($A492,18,2)/3600),Timezone!$K:$L,2,TRUE)/24</f>
        <v>41869.541666666664</v>
      </c>
      <c r="D492" s="94">
        <f>(DATE(LEFT($A492,4),MID($A492,6,2),MID($A492,9,2))+MID($A492,12,2)/24+MID($A492,15,2)/60+MID($A492,18,2)/3600)
+Timezone!$C$4/24
+VLOOKUP((DATE(LEFT($A492,4),MID($A492,6,2),MID($A492,9,2))+MID($A492,12,2)/24+MID($A492,15,2)/60+MID($A492,18,2)/3600),Timezone!$K:$L,2,TRUE)/24</f>
        <v>41869.083333333328</v>
      </c>
      <c r="E492" s="94">
        <f>(DATE(LEFT($A492,4),MID($A492,6,2),MID($A492,9,2))+MID($A492,12,2)/24+MID($A492,15,2)/60+MID($A492,18,2)/3600)
+Timezone!$C$5/24
+VLOOKUP((DATE(LEFT($A492,4),MID($A492,6,2),MID($A492,9,2))+MID($A492,12,2)/24+MID($A492,15,2)/60+MID($A492,18,2)/3600),Timezone!$K:$L,2,TRUE)/24</f>
        <v>41868.875</v>
      </c>
      <c r="F492" s="92">
        <f>IF(MOD($B492,1)&gt;10.5/24,
IF(VLOOKUP(QUOTIENT($B492,1),AUD!$A:$K,11,TRUE)=0,F491,VLOOKUP(QUOTIENT($B492,1),AUD!$A:$K,11,TRUE)),
F491)</f>
        <v>2.63</v>
      </c>
      <c r="G492" s="92">
        <f>IF(MOD($C492,1)&gt;10.5/24,
IF(VLOOKUP(QUOTIENT($C492,1),AUD!$A:$K,11,TRUE)=0,G491,VLOOKUP(QUOTIENT($C492,1),NZD!$A:$F,6,TRUE)),
G491)</f>
        <v>3.67</v>
      </c>
      <c r="H492" s="92">
        <f>IF(MOD($D492,1)&gt;(11+55/60)/24,
IF(VLOOKUP(QUOTIENT($D492,1),AUD!$A:$K,11,TRUE)=0,H491,IFERROR(VLOOKUP(QUOTIENT($D492,1),USD!$A:$B,2,TRUE),H491)),
H491)</f>
        <v>0.2321</v>
      </c>
      <c r="I492" s="92">
        <f>IF(MOD($D492,1)&gt;(11+55/60)/24,
IF(VLOOKUP(QUOTIENT($D492,1),AUD!$A:$K,11,TRUE)=0,I491,IFERROR(VLOOKUP(QUOTIENT($D492,1),GBP!$A:$B,2,TRUE),I491)),
I491)</f>
        <v>0.55962999999999996</v>
      </c>
      <c r="J492" s="92">
        <f>IF(MOD($D492,1)&gt;(11+55/60)/24,
IF(VLOOKUP(QUOTIENT($D492,1),AUD!$A:$K,11,TRUE)=0,J491,IFERROR(VLOOKUP(QUOTIENT($D492,1),EUR!$A:$B,2,TRUE),J491)),
J491)</f>
        <v>0.15714</v>
      </c>
      <c r="K492" s="92">
        <f>IF(MOD($D492,1)&gt;(11+55/60)/24,
IF(VLOOKUP(QUOTIENT($D492,1),AUD!$A:$K,11,TRUE)=0,K491,IFERROR(VLOOKUP(QUOTIENT($D492,1),JPY!$A:$B,2,TRUE),K491)),
K491)</f>
        <v>0.12928999999999999</v>
      </c>
      <c r="L492" s="92">
        <f>IF(MOD($E492,1)&gt;(11+55/60)/24,
IF(VLOOKUP(QUOTIENT($E492,1),AUD!$A:$K,11,TRUE)=0,L491,IFERROR(VLOOKUP(QUOTIENT($E492,1),CAD!$A:$B,2,TRUE)*1,L491)),
L491)</f>
        <v>1.22</v>
      </c>
    </row>
    <row r="493" spans="1:12">
      <c r="A493" s="94" t="s">
        <v>732</v>
      </c>
      <c r="B493" s="94">
        <f>(DATE(LEFT($A493,4),MID($A493,6,2),MID($A493,9,2))+MID($A493,12,2)/24+MID($A493,15,2)/60+MID($A493,18,2)/3600)
+Timezone!$C$2/24
+VLOOKUP((DATE(LEFT($A493,4),MID($A493,6,2),MID($A493,9,2))+MID($A493,12,2)/24+MID($A493,15,2)/60+MID($A493,18,2)/3600),Timezone!$K:$L,2,TRUE)/24</f>
        <v>41869.541666666664</v>
      </c>
      <c r="C493" s="94">
        <f>(DATE(LEFT($A493,4),MID($A493,6,2),MID($A493,9,2))+MID($A493,12,2)/24+MID($A493,15,2)/60+MID($A493,18,2)/3600)
+Timezone!$C$3/24
+VLOOKUP((DATE(LEFT($A493,4),MID($A493,6,2),MID($A493,9,2))+MID($A493,12,2)/24+MID($A493,15,2)/60+MID($A493,18,2)/3600),Timezone!$K:$L,2,TRUE)/24</f>
        <v>41869.625</v>
      </c>
      <c r="D493" s="94">
        <f>(DATE(LEFT($A493,4),MID($A493,6,2),MID($A493,9,2))+MID($A493,12,2)/24+MID($A493,15,2)/60+MID($A493,18,2)/3600)
+Timezone!$C$4/24
+VLOOKUP((DATE(LEFT($A493,4),MID($A493,6,2),MID($A493,9,2))+MID($A493,12,2)/24+MID($A493,15,2)/60+MID($A493,18,2)/3600),Timezone!$K:$L,2,TRUE)/24</f>
        <v>41869.166666666664</v>
      </c>
      <c r="E493" s="94">
        <f>(DATE(LEFT($A493,4),MID($A493,6,2),MID($A493,9,2))+MID($A493,12,2)/24+MID($A493,15,2)/60+MID($A493,18,2)/3600)
+Timezone!$C$5/24
+VLOOKUP((DATE(LEFT($A493,4),MID($A493,6,2),MID($A493,9,2))+MID($A493,12,2)/24+MID($A493,15,2)/60+MID($A493,18,2)/3600),Timezone!$K:$L,2,TRUE)/24</f>
        <v>41868.958333333336</v>
      </c>
      <c r="F493" s="92">
        <f>IF(MOD($B493,1)&gt;10.5/24,
IF(VLOOKUP(QUOTIENT($B493,1),AUD!$A:$K,11,TRUE)=0,F492,VLOOKUP(QUOTIENT($B493,1),AUD!$A:$K,11,TRUE)),
F492)</f>
        <v>2.63</v>
      </c>
      <c r="G493" s="92">
        <f>IF(MOD($C493,1)&gt;10.5/24,
IF(VLOOKUP(QUOTIENT($C493,1),AUD!$A:$K,11,TRUE)=0,G492,VLOOKUP(QUOTIENT($C493,1),NZD!$A:$F,6,TRUE)),
G492)</f>
        <v>3.67</v>
      </c>
      <c r="H493" s="92">
        <f>IF(MOD($D493,1)&gt;(11+55/60)/24,
IF(VLOOKUP(QUOTIENT($D493,1),AUD!$A:$K,11,TRUE)=0,H492,IFERROR(VLOOKUP(QUOTIENT($D493,1),USD!$A:$B,2,TRUE),H492)),
H492)</f>
        <v>0.2321</v>
      </c>
      <c r="I493" s="92">
        <f>IF(MOD($D493,1)&gt;(11+55/60)/24,
IF(VLOOKUP(QUOTIENT($D493,1),AUD!$A:$K,11,TRUE)=0,I492,IFERROR(VLOOKUP(QUOTIENT($D493,1),GBP!$A:$B,2,TRUE),I492)),
I492)</f>
        <v>0.55962999999999996</v>
      </c>
      <c r="J493" s="92">
        <f>IF(MOD($D493,1)&gt;(11+55/60)/24,
IF(VLOOKUP(QUOTIENT($D493,1),AUD!$A:$K,11,TRUE)=0,J492,IFERROR(VLOOKUP(QUOTIENT($D493,1),EUR!$A:$B,2,TRUE),J492)),
J492)</f>
        <v>0.15714</v>
      </c>
      <c r="K493" s="92">
        <f>IF(MOD($D493,1)&gt;(11+55/60)/24,
IF(VLOOKUP(QUOTIENT($D493,1),AUD!$A:$K,11,TRUE)=0,K492,IFERROR(VLOOKUP(QUOTIENT($D493,1),JPY!$A:$B,2,TRUE),K492)),
K492)</f>
        <v>0.12928999999999999</v>
      </c>
      <c r="L493" s="92">
        <f>IF(MOD($E493,1)&gt;(11+55/60)/24,
IF(VLOOKUP(QUOTIENT($E493,1),AUD!$A:$K,11,TRUE)=0,L492,IFERROR(VLOOKUP(QUOTIENT($E493,1),CAD!$A:$B,2,TRUE)*1,L492)),
L492)</f>
        <v>1.22</v>
      </c>
    </row>
    <row r="494" spans="1:12">
      <c r="A494" s="94" t="s">
        <v>733</v>
      </c>
      <c r="B494" s="94">
        <f>(DATE(LEFT($A494,4),MID($A494,6,2),MID($A494,9,2))+MID($A494,12,2)/24+MID($A494,15,2)/60+MID($A494,18,2)/3600)
+Timezone!$C$2/24
+VLOOKUP((DATE(LEFT($A494,4),MID($A494,6,2),MID($A494,9,2))+MID($A494,12,2)/24+MID($A494,15,2)/60+MID($A494,18,2)/3600),Timezone!$K:$L,2,TRUE)/24</f>
        <v>41869.625</v>
      </c>
      <c r="C494" s="94">
        <f>(DATE(LEFT($A494,4),MID($A494,6,2),MID($A494,9,2))+MID($A494,12,2)/24+MID($A494,15,2)/60+MID($A494,18,2)/3600)
+Timezone!$C$3/24
+VLOOKUP((DATE(LEFT($A494,4),MID($A494,6,2),MID($A494,9,2))+MID($A494,12,2)/24+MID($A494,15,2)/60+MID($A494,18,2)/3600),Timezone!$K:$L,2,TRUE)/24</f>
        <v>41869.708333333336</v>
      </c>
      <c r="D494" s="94">
        <f>(DATE(LEFT($A494,4),MID($A494,6,2),MID($A494,9,2))+MID($A494,12,2)/24+MID($A494,15,2)/60+MID($A494,18,2)/3600)
+Timezone!$C$4/24
+VLOOKUP((DATE(LEFT($A494,4),MID($A494,6,2),MID($A494,9,2))+MID($A494,12,2)/24+MID($A494,15,2)/60+MID($A494,18,2)/3600),Timezone!$K:$L,2,TRUE)/24</f>
        <v>41869.25</v>
      </c>
      <c r="E494" s="94">
        <f>(DATE(LEFT($A494,4),MID($A494,6,2),MID($A494,9,2))+MID($A494,12,2)/24+MID($A494,15,2)/60+MID($A494,18,2)/3600)
+Timezone!$C$5/24
+VLOOKUP((DATE(LEFT($A494,4),MID($A494,6,2),MID($A494,9,2))+MID($A494,12,2)/24+MID($A494,15,2)/60+MID($A494,18,2)/3600),Timezone!$K:$L,2,TRUE)/24</f>
        <v>41869.041666666672</v>
      </c>
      <c r="F494" s="92">
        <f>IF(MOD($B494,1)&gt;10.5/24,
IF(VLOOKUP(QUOTIENT($B494,1),AUD!$A:$K,11,TRUE)=0,F493,VLOOKUP(QUOTIENT($B494,1),AUD!$A:$K,11,TRUE)),
F493)</f>
        <v>2.63</v>
      </c>
      <c r="G494" s="92">
        <f>IF(MOD($C494,1)&gt;10.5/24,
IF(VLOOKUP(QUOTIENT($C494,1),AUD!$A:$K,11,TRUE)=0,G493,VLOOKUP(QUOTIENT($C494,1),NZD!$A:$F,6,TRUE)),
G493)</f>
        <v>3.67</v>
      </c>
      <c r="H494" s="92">
        <f>IF(MOD($D494,1)&gt;(11+55/60)/24,
IF(VLOOKUP(QUOTIENT($D494,1),AUD!$A:$K,11,TRUE)=0,H493,IFERROR(VLOOKUP(QUOTIENT($D494,1),USD!$A:$B,2,TRUE),H493)),
H493)</f>
        <v>0.2321</v>
      </c>
      <c r="I494" s="92">
        <f>IF(MOD($D494,1)&gt;(11+55/60)/24,
IF(VLOOKUP(QUOTIENT($D494,1),AUD!$A:$K,11,TRUE)=0,I493,IFERROR(VLOOKUP(QUOTIENT($D494,1),GBP!$A:$B,2,TRUE),I493)),
I493)</f>
        <v>0.55962999999999996</v>
      </c>
      <c r="J494" s="92">
        <f>IF(MOD($D494,1)&gt;(11+55/60)/24,
IF(VLOOKUP(QUOTIENT($D494,1),AUD!$A:$K,11,TRUE)=0,J493,IFERROR(VLOOKUP(QUOTIENT($D494,1),EUR!$A:$B,2,TRUE),J493)),
J493)</f>
        <v>0.15714</v>
      </c>
      <c r="K494" s="92">
        <f>IF(MOD($D494,1)&gt;(11+55/60)/24,
IF(VLOOKUP(QUOTIENT($D494,1),AUD!$A:$K,11,TRUE)=0,K493,IFERROR(VLOOKUP(QUOTIENT($D494,1),JPY!$A:$B,2,TRUE),K493)),
K493)</f>
        <v>0.12928999999999999</v>
      </c>
      <c r="L494" s="92">
        <f>IF(MOD($E494,1)&gt;(11+55/60)/24,
IF(VLOOKUP(QUOTIENT($E494,1),AUD!$A:$K,11,TRUE)=0,L493,IFERROR(VLOOKUP(QUOTIENT($E494,1),CAD!$A:$B,2,TRUE)*1,L493)),
L493)</f>
        <v>1.22</v>
      </c>
    </row>
    <row r="495" spans="1:12">
      <c r="A495" s="94" t="s">
        <v>734</v>
      </c>
      <c r="B495" s="94">
        <f>(DATE(LEFT($A495,4),MID($A495,6,2),MID($A495,9,2))+MID($A495,12,2)/24+MID($A495,15,2)/60+MID($A495,18,2)/3600)
+Timezone!$C$2/24
+VLOOKUP((DATE(LEFT($A495,4),MID($A495,6,2),MID($A495,9,2))+MID($A495,12,2)/24+MID($A495,15,2)/60+MID($A495,18,2)/3600),Timezone!$K:$L,2,TRUE)/24</f>
        <v>41869.708333333328</v>
      </c>
      <c r="C495" s="94">
        <f>(DATE(LEFT($A495,4),MID($A495,6,2),MID($A495,9,2))+MID($A495,12,2)/24+MID($A495,15,2)/60+MID($A495,18,2)/3600)
+Timezone!$C$3/24
+VLOOKUP((DATE(LEFT($A495,4),MID($A495,6,2),MID($A495,9,2))+MID($A495,12,2)/24+MID($A495,15,2)/60+MID($A495,18,2)/3600),Timezone!$K:$L,2,TRUE)/24</f>
        <v>41869.791666666664</v>
      </c>
      <c r="D495" s="94">
        <f>(DATE(LEFT($A495,4),MID($A495,6,2),MID($A495,9,2))+MID($A495,12,2)/24+MID($A495,15,2)/60+MID($A495,18,2)/3600)
+Timezone!$C$4/24
+VLOOKUP((DATE(LEFT($A495,4),MID($A495,6,2),MID($A495,9,2))+MID($A495,12,2)/24+MID($A495,15,2)/60+MID($A495,18,2)/3600),Timezone!$K:$L,2,TRUE)/24</f>
        <v>41869.333333333328</v>
      </c>
      <c r="E495" s="94">
        <f>(DATE(LEFT($A495,4),MID($A495,6,2),MID($A495,9,2))+MID($A495,12,2)/24+MID($A495,15,2)/60+MID($A495,18,2)/3600)
+Timezone!$C$5/24
+VLOOKUP((DATE(LEFT($A495,4),MID($A495,6,2),MID($A495,9,2))+MID($A495,12,2)/24+MID($A495,15,2)/60+MID($A495,18,2)/3600),Timezone!$K:$L,2,TRUE)/24</f>
        <v>41869.125</v>
      </c>
      <c r="F495" s="92">
        <f>IF(MOD($B495,1)&gt;10.5/24,
IF(VLOOKUP(QUOTIENT($B495,1),AUD!$A:$K,11,TRUE)=0,F494,VLOOKUP(QUOTIENT($B495,1),AUD!$A:$K,11,TRUE)),
F494)</f>
        <v>2.63</v>
      </c>
      <c r="G495" s="92">
        <f>IF(MOD($C495,1)&gt;10.5/24,
IF(VLOOKUP(QUOTIENT($C495,1),AUD!$A:$K,11,TRUE)=0,G494,VLOOKUP(QUOTIENT($C495,1),NZD!$A:$F,6,TRUE)),
G494)</f>
        <v>3.67</v>
      </c>
      <c r="H495" s="92">
        <f>IF(MOD($D495,1)&gt;(11+55/60)/24,
IF(VLOOKUP(QUOTIENT($D495,1),AUD!$A:$K,11,TRUE)=0,H494,IFERROR(VLOOKUP(QUOTIENT($D495,1),USD!$A:$B,2,TRUE),H494)),
H494)</f>
        <v>0.2321</v>
      </c>
      <c r="I495" s="92">
        <f>IF(MOD($D495,1)&gt;(11+55/60)/24,
IF(VLOOKUP(QUOTIENT($D495,1),AUD!$A:$K,11,TRUE)=0,I494,IFERROR(VLOOKUP(QUOTIENT($D495,1),GBP!$A:$B,2,TRUE),I494)),
I494)</f>
        <v>0.55962999999999996</v>
      </c>
      <c r="J495" s="92">
        <f>IF(MOD($D495,1)&gt;(11+55/60)/24,
IF(VLOOKUP(QUOTIENT($D495,1),AUD!$A:$K,11,TRUE)=0,J494,IFERROR(VLOOKUP(QUOTIENT($D495,1),EUR!$A:$B,2,TRUE),J494)),
J494)</f>
        <v>0.15714</v>
      </c>
      <c r="K495" s="92">
        <f>IF(MOD($D495,1)&gt;(11+55/60)/24,
IF(VLOOKUP(QUOTIENT($D495,1),AUD!$A:$K,11,TRUE)=0,K494,IFERROR(VLOOKUP(QUOTIENT($D495,1),JPY!$A:$B,2,TRUE),K494)),
K494)</f>
        <v>0.12928999999999999</v>
      </c>
      <c r="L495" s="92">
        <f>IF(MOD($E495,1)&gt;(11+55/60)/24,
IF(VLOOKUP(QUOTIENT($E495,1),AUD!$A:$K,11,TRUE)=0,L494,IFERROR(VLOOKUP(QUOTIENT($E495,1),CAD!$A:$B,2,TRUE)*1,L494)),
L494)</f>
        <v>1.22</v>
      </c>
    </row>
    <row r="496" spans="1:12">
      <c r="A496" s="94" t="s">
        <v>735</v>
      </c>
      <c r="B496" s="94">
        <f>(DATE(LEFT($A496,4),MID($A496,6,2),MID($A496,9,2))+MID($A496,12,2)/24+MID($A496,15,2)/60+MID($A496,18,2)/3600)
+Timezone!$C$2/24
+VLOOKUP((DATE(LEFT($A496,4),MID($A496,6,2),MID($A496,9,2))+MID($A496,12,2)/24+MID($A496,15,2)/60+MID($A496,18,2)/3600),Timezone!$K:$L,2,TRUE)/24</f>
        <v>41869.791666666664</v>
      </c>
      <c r="C496" s="94">
        <f>(DATE(LEFT($A496,4),MID($A496,6,2),MID($A496,9,2))+MID($A496,12,2)/24+MID($A496,15,2)/60+MID($A496,18,2)/3600)
+Timezone!$C$3/24
+VLOOKUP((DATE(LEFT($A496,4),MID($A496,6,2),MID($A496,9,2))+MID($A496,12,2)/24+MID($A496,15,2)/60+MID($A496,18,2)/3600),Timezone!$K:$L,2,TRUE)/24</f>
        <v>41869.875</v>
      </c>
      <c r="D496" s="94">
        <f>(DATE(LEFT($A496,4),MID($A496,6,2),MID($A496,9,2))+MID($A496,12,2)/24+MID($A496,15,2)/60+MID($A496,18,2)/3600)
+Timezone!$C$4/24
+VLOOKUP((DATE(LEFT($A496,4),MID($A496,6,2),MID($A496,9,2))+MID($A496,12,2)/24+MID($A496,15,2)/60+MID($A496,18,2)/3600),Timezone!$K:$L,2,TRUE)/24</f>
        <v>41869.416666666664</v>
      </c>
      <c r="E496" s="94">
        <f>(DATE(LEFT($A496,4),MID($A496,6,2),MID($A496,9,2))+MID($A496,12,2)/24+MID($A496,15,2)/60+MID($A496,18,2)/3600)
+Timezone!$C$5/24
+VLOOKUP((DATE(LEFT($A496,4),MID($A496,6,2),MID($A496,9,2))+MID($A496,12,2)/24+MID($A496,15,2)/60+MID($A496,18,2)/3600),Timezone!$K:$L,2,TRUE)/24</f>
        <v>41869.208333333336</v>
      </c>
      <c r="F496" s="92">
        <f>IF(MOD($B496,1)&gt;10.5/24,
IF(VLOOKUP(QUOTIENT($B496,1),AUD!$A:$K,11,TRUE)=0,F495,VLOOKUP(QUOTIENT($B496,1),AUD!$A:$K,11,TRUE)),
F495)</f>
        <v>2.63</v>
      </c>
      <c r="G496" s="92">
        <f>IF(MOD($C496,1)&gt;10.5/24,
IF(VLOOKUP(QUOTIENT($C496,1),AUD!$A:$K,11,TRUE)=0,G495,VLOOKUP(QUOTIENT($C496,1),NZD!$A:$F,6,TRUE)),
G495)</f>
        <v>3.67</v>
      </c>
      <c r="H496" s="92">
        <f>IF(MOD($D496,1)&gt;(11+55/60)/24,
IF(VLOOKUP(QUOTIENT($D496,1),AUD!$A:$K,11,TRUE)=0,H495,IFERROR(VLOOKUP(QUOTIENT($D496,1),USD!$A:$B,2,TRUE),H495)),
H495)</f>
        <v>0.2321</v>
      </c>
      <c r="I496" s="92">
        <f>IF(MOD($D496,1)&gt;(11+55/60)/24,
IF(VLOOKUP(QUOTIENT($D496,1),AUD!$A:$K,11,TRUE)=0,I495,IFERROR(VLOOKUP(QUOTIENT($D496,1),GBP!$A:$B,2,TRUE),I495)),
I495)</f>
        <v>0.55962999999999996</v>
      </c>
      <c r="J496" s="92">
        <f>IF(MOD($D496,1)&gt;(11+55/60)/24,
IF(VLOOKUP(QUOTIENT($D496,1),AUD!$A:$K,11,TRUE)=0,J495,IFERROR(VLOOKUP(QUOTIENT($D496,1),EUR!$A:$B,2,TRUE),J495)),
J495)</f>
        <v>0.15714</v>
      </c>
      <c r="K496" s="92">
        <f>IF(MOD($D496,1)&gt;(11+55/60)/24,
IF(VLOOKUP(QUOTIENT($D496,1),AUD!$A:$K,11,TRUE)=0,K495,IFERROR(VLOOKUP(QUOTIENT($D496,1),JPY!$A:$B,2,TRUE),K495)),
K495)</f>
        <v>0.12928999999999999</v>
      </c>
      <c r="L496" s="92">
        <f>IF(MOD($E496,1)&gt;(11+55/60)/24,
IF(VLOOKUP(QUOTIENT($E496,1),AUD!$A:$K,11,TRUE)=0,L495,IFERROR(VLOOKUP(QUOTIENT($E496,1),CAD!$A:$B,2,TRUE)*1,L495)),
L495)</f>
        <v>1.22</v>
      </c>
    </row>
    <row r="497" spans="1:12">
      <c r="A497" s="94" t="s">
        <v>736</v>
      </c>
      <c r="B497" s="94">
        <f>(DATE(LEFT($A497,4),MID($A497,6,2),MID($A497,9,2))+MID($A497,12,2)/24+MID($A497,15,2)/60+MID($A497,18,2)/3600)
+Timezone!$C$2/24
+VLOOKUP((DATE(LEFT($A497,4),MID($A497,6,2),MID($A497,9,2))+MID($A497,12,2)/24+MID($A497,15,2)/60+MID($A497,18,2)/3600),Timezone!$K:$L,2,TRUE)/24</f>
        <v>41869.875</v>
      </c>
      <c r="C497" s="94">
        <f>(DATE(LEFT($A497,4),MID($A497,6,2),MID($A497,9,2))+MID($A497,12,2)/24+MID($A497,15,2)/60+MID($A497,18,2)/3600)
+Timezone!$C$3/24
+VLOOKUP((DATE(LEFT($A497,4),MID($A497,6,2),MID($A497,9,2))+MID($A497,12,2)/24+MID($A497,15,2)/60+MID($A497,18,2)/3600),Timezone!$K:$L,2,TRUE)/24</f>
        <v>41869.958333333336</v>
      </c>
      <c r="D497" s="94">
        <f>(DATE(LEFT($A497,4),MID($A497,6,2),MID($A497,9,2))+MID($A497,12,2)/24+MID($A497,15,2)/60+MID($A497,18,2)/3600)
+Timezone!$C$4/24
+VLOOKUP((DATE(LEFT($A497,4),MID($A497,6,2),MID($A497,9,2))+MID($A497,12,2)/24+MID($A497,15,2)/60+MID($A497,18,2)/3600),Timezone!$K:$L,2,TRUE)/24</f>
        <v>41869.5</v>
      </c>
      <c r="E497" s="94">
        <f>(DATE(LEFT($A497,4),MID($A497,6,2),MID($A497,9,2))+MID($A497,12,2)/24+MID($A497,15,2)/60+MID($A497,18,2)/3600)
+Timezone!$C$5/24
+VLOOKUP((DATE(LEFT($A497,4),MID($A497,6,2),MID($A497,9,2))+MID($A497,12,2)/24+MID($A497,15,2)/60+MID($A497,18,2)/3600),Timezone!$K:$L,2,TRUE)/24</f>
        <v>41869.291666666672</v>
      </c>
      <c r="F497" s="92">
        <f>IF(MOD($B497,1)&gt;10.5/24,
IF(VLOOKUP(QUOTIENT($B497,1),AUD!$A:$K,11,TRUE)=0,F496,VLOOKUP(QUOTIENT($B497,1),AUD!$A:$K,11,TRUE)),
F496)</f>
        <v>2.63</v>
      </c>
      <c r="G497" s="92">
        <f>IF(MOD($C497,1)&gt;10.5/24,
IF(VLOOKUP(QUOTIENT($C497,1),AUD!$A:$K,11,TRUE)=0,G496,VLOOKUP(QUOTIENT($C497,1),NZD!$A:$F,6,TRUE)),
G496)</f>
        <v>3.67</v>
      </c>
      <c r="H497" s="92">
        <f>IF(MOD($D497,1)&gt;(11+55/60)/24,
IF(VLOOKUP(QUOTIENT($D497,1),AUD!$A:$K,11,TRUE)=0,H496,IFERROR(VLOOKUP(QUOTIENT($D497,1),USD!$A:$B,2,TRUE),H496)),
H496)</f>
        <v>0.2321</v>
      </c>
      <c r="I497" s="92">
        <f>IF(MOD($D497,1)&gt;(11+55/60)/24,
IF(VLOOKUP(QUOTIENT($D497,1),AUD!$A:$K,11,TRUE)=0,I496,IFERROR(VLOOKUP(QUOTIENT($D497,1),GBP!$A:$B,2,TRUE),I496)),
I496)</f>
        <v>0.5605</v>
      </c>
      <c r="J497" s="92">
        <f>IF(MOD($D497,1)&gt;(11+55/60)/24,
IF(VLOOKUP(QUOTIENT($D497,1),AUD!$A:$K,11,TRUE)=0,J496,IFERROR(VLOOKUP(QUOTIENT($D497,1),EUR!$A:$B,2,TRUE),J496)),
J496)</f>
        <v>0.15786</v>
      </c>
      <c r="K497" s="92">
        <f>IF(MOD($D497,1)&gt;(11+55/60)/24,
IF(VLOOKUP(QUOTIENT($D497,1),AUD!$A:$K,11,TRUE)=0,K496,IFERROR(VLOOKUP(QUOTIENT($D497,1),JPY!$A:$B,2,TRUE),K496)),
K496)</f>
        <v>0.12928999999999999</v>
      </c>
      <c r="L497" s="92">
        <f>IF(MOD($E497,1)&gt;(11+55/60)/24,
IF(VLOOKUP(QUOTIENT($E497,1),AUD!$A:$K,11,TRUE)=0,L496,IFERROR(VLOOKUP(QUOTIENT($E497,1),CAD!$A:$B,2,TRUE)*1,L496)),
L496)</f>
        <v>1.22</v>
      </c>
    </row>
    <row r="498" spans="1:12">
      <c r="A498" s="94" t="s">
        <v>737</v>
      </c>
      <c r="B498" s="94">
        <f>(DATE(LEFT($A498,4),MID($A498,6,2),MID($A498,9,2))+MID($A498,12,2)/24+MID($A498,15,2)/60+MID($A498,18,2)/3600)
+Timezone!$C$2/24
+VLOOKUP((DATE(LEFT($A498,4),MID($A498,6,2),MID($A498,9,2))+MID($A498,12,2)/24+MID($A498,15,2)/60+MID($A498,18,2)/3600),Timezone!$K:$L,2,TRUE)/24</f>
        <v>41869.958333333328</v>
      </c>
      <c r="C498" s="94">
        <f>(DATE(LEFT($A498,4),MID($A498,6,2),MID($A498,9,2))+MID($A498,12,2)/24+MID($A498,15,2)/60+MID($A498,18,2)/3600)
+Timezone!$C$3/24
+VLOOKUP((DATE(LEFT($A498,4),MID($A498,6,2),MID($A498,9,2))+MID($A498,12,2)/24+MID($A498,15,2)/60+MID($A498,18,2)/3600),Timezone!$K:$L,2,TRUE)/24</f>
        <v>41870.041666666664</v>
      </c>
      <c r="D498" s="94">
        <f>(DATE(LEFT($A498,4),MID($A498,6,2),MID($A498,9,2))+MID($A498,12,2)/24+MID($A498,15,2)/60+MID($A498,18,2)/3600)
+Timezone!$C$4/24
+VLOOKUP((DATE(LEFT($A498,4),MID($A498,6,2),MID($A498,9,2))+MID($A498,12,2)/24+MID($A498,15,2)/60+MID($A498,18,2)/3600),Timezone!$K:$L,2,TRUE)/24</f>
        <v>41869.583333333328</v>
      </c>
      <c r="E498" s="94">
        <f>(DATE(LEFT($A498,4),MID($A498,6,2),MID($A498,9,2))+MID($A498,12,2)/24+MID($A498,15,2)/60+MID($A498,18,2)/3600)
+Timezone!$C$5/24
+VLOOKUP((DATE(LEFT($A498,4),MID($A498,6,2),MID($A498,9,2))+MID($A498,12,2)/24+MID($A498,15,2)/60+MID($A498,18,2)/3600),Timezone!$K:$L,2,TRUE)/24</f>
        <v>41869.375</v>
      </c>
      <c r="F498" s="92">
        <f>IF(MOD($B498,1)&gt;10.5/24,
IF(VLOOKUP(QUOTIENT($B498,1),AUD!$A:$K,11,TRUE)=0,F497,VLOOKUP(QUOTIENT($B498,1),AUD!$A:$K,11,TRUE)),
F497)</f>
        <v>2.63</v>
      </c>
      <c r="G498" s="92">
        <f>IF(MOD($C498,1)&gt;10.5/24,
IF(VLOOKUP(QUOTIENT($C498,1),AUD!$A:$K,11,TRUE)=0,G497,VLOOKUP(QUOTIENT($C498,1),NZD!$A:$F,6,TRUE)),
G497)</f>
        <v>3.67</v>
      </c>
      <c r="H498" s="92">
        <f>IF(MOD($D498,1)&gt;(11+55/60)/24,
IF(VLOOKUP(QUOTIENT($D498,1),AUD!$A:$K,11,TRUE)=0,H497,IFERROR(VLOOKUP(QUOTIENT($D498,1),USD!$A:$B,2,TRUE),H497)),
H497)</f>
        <v>0.2321</v>
      </c>
      <c r="I498" s="92">
        <f>IF(MOD($D498,1)&gt;(11+55/60)/24,
IF(VLOOKUP(QUOTIENT($D498,1),AUD!$A:$K,11,TRUE)=0,I497,IFERROR(VLOOKUP(QUOTIENT($D498,1),GBP!$A:$B,2,TRUE),I497)),
I497)</f>
        <v>0.5605</v>
      </c>
      <c r="J498" s="92">
        <f>IF(MOD($D498,1)&gt;(11+55/60)/24,
IF(VLOOKUP(QUOTIENT($D498,1),AUD!$A:$K,11,TRUE)=0,J497,IFERROR(VLOOKUP(QUOTIENT($D498,1),EUR!$A:$B,2,TRUE),J497)),
J497)</f>
        <v>0.15786</v>
      </c>
      <c r="K498" s="92">
        <f>IF(MOD($D498,1)&gt;(11+55/60)/24,
IF(VLOOKUP(QUOTIENT($D498,1),AUD!$A:$K,11,TRUE)=0,K497,IFERROR(VLOOKUP(QUOTIENT($D498,1),JPY!$A:$B,2,TRUE),K497)),
K497)</f>
        <v>0.12928999999999999</v>
      </c>
      <c r="L498" s="92">
        <f>IF(MOD($E498,1)&gt;(11+55/60)/24,
IF(VLOOKUP(QUOTIENT($E498,1),AUD!$A:$K,11,TRUE)=0,L497,IFERROR(VLOOKUP(QUOTIENT($E498,1),CAD!$A:$B,2,TRUE)*1,L497)),
L497)</f>
        <v>1.22</v>
      </c>
    </row>
    <row r="499" spans="1:12">
      <c r="A499" s="94" t="s">
        <v>738</v>
      </c>
      <c r="B499" s="94">
        <f>(DATE(LEFT($A499,4),MID($A499,6,2),MID($A499,9,2))+MID($A499,12,2)/24+MID($A499,15,2)/60+MID($A499,18,2)/3600)
+Timezone!$C$2/24
+VLOOKUP((DATE(LEFT($A499,4),MID($A499,6,2),MID($A499,9,2))+MID($A499,12,2)/24+MID($A499,15,2)/60+MID($A499,18,2)/3600),Timezone!$K:$L,2,TRUE)/24</f>
        <v>41870.041666666664</v>
      </c>
      <c r="C499" s="94">
        <f>(DATE(LEFT($A499,4),MID($A499,6,2),MID($A499,9,2))+MID($A499,12,2)/24+MID($A499,15,2)/60+MID($A499,18,2)/3600)
+Timezone!$C$3/24
+VLOOKUP((DATE(LEFT($A499,4),MID($A499,6,2),MID($A499,9,2))+MID($A499,12,2)/24+MID($A499,15,2)/60+MID($A499,18,2)/3600),Timezone!$K:$L,2,TRUE)/24</f>
        <v>41870.125</v>
      </c>
      <c r="D499" s="94">
        <f>(DATE(LEFT($A499,4),MID($A499,6,2),MID($A499,9,2))+MID($A499,12,2)/24+MID($A499,15,2)/60+MID($A499,18,2)/3600)
+Timezone!$C$4/24
+VLOOKUP((DATE(LEFT($A499,4),MID($A499,6,2),MID($A499,9,2))+MID($A499,12,2)/24+MID($A499,15,2)/60+MID($A499,18,2)/3600),Timezone!$K:$L,2,TRUE)/24</f>
        <v>41869.666666666664</v>
      </c>
      <c r="E499" s="94">
        <f>(DATE(LEFT($A499,4),MID($A499,6,2),MID($A499,9,2))+MID($A499,12,2)/24+MID($A499,15,2)/60+MID($A499,18,2)/3600)
+Timezone!$C$5/24
+VLOOKUP((DATE(LEFT($A499,4),MID($A499,6,2),MID($A499,9,2))+MID($A499,12,2)/24+MID($A499,15,2)/60+MID($A499,18,2)/3600),Timezone!$K:$L,2,TRUE)/24</f>
        <v>41869.458333333336</v>
      </c>
      <c r="F499" s="92">
        <f>IF(MOD($B499,1)&gt;10.5/24,
IF(VLOOKUP(QUOTIENT($B499,1),AUD!$A:$K,11,TRUE)=0,F498,VLOOKUP(QUOTIENT($B499,1),AUD!$A:$K,11,TRUE)),
F498)</f>
        <v>2.63</v>
      </c>
      <c r="G499" s="92">
        <f>IF(MOD($C499,1)&gt;10.5/24,
IF(VLOOKUP(QUOTIENT($C499,1),AUD!$A:$K,11,TRUE)=0,G498,VLOOKUP(QUOTIENT($C499,1),NZD!$A:$F,6,TRUE)),
G498)</f>
        <v>3.67</v>
      </c>
      <c r="H499" s="92">
        <f>IF(MOD($D499,1)&gt;(11+55/60)/24,
IF(VLOOKUP(QUOTIENT($D499,1),AUD!$A:$K,11,TRUE)=0,H498,IFERROR(VLOOKUP(QUOTIENT($D499,1),USD!$A:$B,2,TRUE),H498)),
H498)</f>
        <v>0.2321</v>
      </c>
      <c r="I499" s="92">
        <f>IF(MOD($D499,1)&gt;(11+55/60)/24,
IF(VLOOKUP(QUOTIENT($D499,1),AUD!$A:$K,11,TRUE)=0,I498,IFERROR(VLOOKUP(QUOTIENT($D499,1),GBP!$A:$B,2,TRUE),I498)),
I498)</f>
        <v>0.5605</v>
      </c>
      <c r="J499" s="92">
        <f>IF(MOD($D499,1)&gt;(11+55/60)/24,
IF(VLOOKUP(QUOTIENT($D499,1),AUD!$A:$K,11,TRUE)=0,J498,IFERROR(VLOOKUP(QUOTIENT($D499,1),EUR!$A:$B,2,TRUE),J498)),
J498)</f>
        <v>0.15786</v>
      </c>
      <c r="K499" s="92">
        <f>IF(MOD($D499,1)&gt;(11+55/60)/24,
IF(VLOOKUP(QUOTIENT($D499,1),AUD!$A:$K,11,TRUE)=0,K498,IFERROR(VLOOKUP(QUOTIENT($D499,1),JPY!$A:$B,2,TRUE),K498)),
K498)</f>
        <v>0.12928999999999999</v>
      </c>
      <c r="L499" s="92">
        <f>IF(MOD($E499,1)&gt;(11+55/60)/24,
IF(VLOOKUP(QUOTIENT($E499,1),AUD!$A:$K,11,TRUE)=0,L498,IFERROR(VLOOKUP(QUOTIENT($E499,1),CAD!$A:$B,2,TRUE)*1,L498)),
L498)</f>
        <v>1.22</v>
      </c>
    </row>
    <row r="500" spans="1:12">
      <c r="A500" s="94" t="s">
        <v>739</v>
      </c>
      <c r="B500" s="94">
        <f>(DATE(LEFT($A500,4),MID($A500,6,2),MID($A500,9,2))+MID($A500,12,2)/24+MID($A500,15,2)/60+MID($A500,18,2)/3600)
+Timezone!$C$2/24
+VLOOKUP((DATE(LEFT($A500,4),MID($A500,6,2),MID($A500,9,2))+MID($A500,12,2)/24+MID($A500,15,2)/60+MID($A500,18,2)/3600),Timezone!$K:$L,2,TRUE)/24</f>
        <v>41870.125</v>
      </c>
      <c r="C500" s="94">
        <f>(DATE(LEFT($A500,4),MID($A500,6,2),MID($A500,9,2))+MID($A500,12,2)/24+MID($A500,15,2)/60+MID($A500,18,2)/3600)
+Timezone!$C$3/24
+VLOOKUP((DATE(LEFT($A500,4),MID($A500,6,2),MID($A500,9,2))+MID($A500,12,2)/24+MID($A500,15,2)/60+MID($A500,18,2)/3600),Timezone!$K:$L,2,TRUE)/24</f>
        <v>41870.208333333336</v>
      </c>
      <c r="D500" s="94">
        <f>(DATE(LEFT($A500,4),MID($A500,6,2),MID($A500,9,2))+MID($A500,12,2)/24+MID($A500,15,2)/60+MID($A500,18,2)/3600)
+Timezone!$C$4/24
+VLOOKUP((DATE(LEFT($A500,4),MID($A500,6,2),MID($A500,9,2))+MID($A500,12,2)/24+MID($A500,15,2)/60+MID($A500,18,2)/3600),Timezone!$K:$L,2,TRUE)/24</f>
        <v>41869.75</v>
      </c>
      <c r="E500" s="94">
        <f>(DATE(LEFT($A500,4),MID($A500,6,2),MID($A500,9,2))+MID($A500,12,2)/24+MID($A500,15,2)/60+MID($A500,18,2)/3600)
+Timezone!$C$5/24
+VLOOKUP((DATE(LEFT($A500,4),MID($A500,6,2),MID($A500,9,2))+MID($A500,12,2)/24+MID($A500,15,2)/60+MID($A500,18,2)/3600),Timezone!$K:$L,2,TRUE)/24</f>
        <v>41869.541666666672</v>
      </c>
      <c r="F500" s="92">
        <f>IF(MOD($B500,1)&gt;10.5/24,
IF(VLOOKUP(QUOTIENT($B500,1),AUD!$A:$K,11,TRUE)=0,F499,VLOOKUP(QUOTIENT($B500,1),AUD!$A:$K,11,TRUE)),
F499)</f>
        <v>2.63</v>
      </c>
      <c r="G500" s="92">
        <f>IF(MOD($C500,1)&gt;10.5/24,
IF(VLOOKUP(QUOTIENT($C500,1),AUD!$A:$K,11,TRUE)=0,G499,VLOOKUP(QUOTIENT($C500,1),NZD!$A:$F,6,TRUE)),
G499)</f>
        <v>3.67</v>
      </c>
      <c r="H500" s="92">
        <f>IF(MOD($D500,1)&gt;(11+55/60)/24,
IF(VLOOKUP(QUOTIENT($D500,1),AUD!$A:$K,11,TRUE)=0,H499,IFERROR(VLOOKUP(QUOTIENT($D500,1),USD!$A:$B,2,TRUE),H499)),
H499)</f>
        <v>0.2321</v>
      </c>
      <c r="I500" s="92">
        <f>IF(MOD($D500,1)&gt;(11+55/60)/24,
IF(VLOOKUP(QUOTIENT($D500,1),AUD!$A:$K,11,TRUE)=0,I499,IFERROR(VLOOKUP(QUOTIENT($D500,1),GBP!$A:$B,2,TRUE),I499)),
I499)</f>
        <v>0.5605</v>
      </c>
      <c r="J500" s="92">
        <f>IF(MOD($D500,1)&gt;(11+55/60)/24,
IF(VLOOKUP(QUOTIENT($D500,1),AUD!$A:$K,11,TRUE)=0,J499,IFERROR(VLOOKUP(QUOTIENT($D500,1),EUR!$A:$B,2,TRUE),J499)),
J499)</f>
        <v>0.15786</v>
      </c>
      <c r="K500" s="92">
        <f>IF(MOD($D500,1)&gt;(11+55/60)/24,
IF(VLOOKUP(QUOTIENT($D500,1),AUD!$A:$K,11,TRUE)=0,K499,IFERROR(VLOOKUP(QUOTIENT($D500,1),JPY!$A:$B,2,TRUE),K499)),
K499)</f>
        <v>0.12928999999999999</v>
      </c>
      <c r="L500" s="92">
        <f>IF(MOD($E500,1)&gt;(11+55/60)/24,
IF(VLOOKUP(QUOTIENT($E500,1),AUD!$A:$K,11,TRUE)=0,L499,IFERROR(VLOOKUP(QUOTIENT($E500,1),CAD!$A:$B,2,TRUE)*1,L499)),
L499)</f>
        <v>1.22</v>
      </c>
    </row>
    <row r="501" spans="1:12">
      <c r="A501" s="94" t="s">
        <v>740</v>
      </c>
      <c r="B501" s="94">
        <f>(DATE(LEFT($A501,4),MID($A501,6,2),MID($A501,9,2))+MID($A501,12,2)/24+MID($A501,15,2)/60+MID($A501,18,2)/3600)
+Timezone!$C$2/24
+VLOOKUP((DATE(LEFT($A501,4),MID($A501,6,2),MID($A501,9,2))+MID($A501,12,2)/24+MID($A501,15,2)/60+MID($A501,18,2)/3600),Timezone!$K:$L,2,TRUE)/24</f>
        <v>41870.208333333328</v>
      </c>
      <c r="C501" s="94">
        <f>(DATE(LEFT($A501,4),MID($A501,6,2),MID($A501,9,2))+MID($A501,12,2)/24+MID($A501,15,2)/60+MID($A501,18,2)/3600)
+Timezone!$C$3/24
+VLOOKUP((DATE(LEFT($A501,4),MID($A501,6,2),MID($A501,9,2))+MID($A501,12,2)/24+MID($A501,15,2)/60+MID($A501,18,2)/3600),Timezone!$K:$L,2,TRUE)/24</f>
        <v>41870.291666666664</v>
      </c>
      <c r="D501" s="94">
        <f>(DATE(LEFT($A501,4),MID($A501,6,2),MID($A501,9,2))+MID($A501,12,2)/24+MID($A501,15,2)/60+MID($A501,18,2)/3600)
+Timezone!$C$4/24
+VLOOKUP((DATE(LEFT($A501,4),MID($A501,6,2),MID($A501,9,2))+MID($A501,12,2)/24+MID($A501,15,2)/60+MID($A501,18,2)/3600),Timezone!$K:$L,2,TRUE)/24</f>
        <v>41869.833333333328</v>
      </c>
      <c r="E501" s="94">
        <f>(DATE(LEFT($A501,4),MID($A501,6,2),MID($A501,9,2))+MID($A501,12,2)/24+MID($A501,15,2)/60+MID($A501,18,2)/3600)
+Timezone!$C$5/24
+VLOOKUP((DATE(LEFT($A501,4),MID($A501,6,2),MID($A501,9,2))+MID($A501,12,2)/24+MID($A501,15,2)/60+MID($A501,18,2)/3600),Timezone!$K:$L,2,TRUE)/24</f>
        <v>41869.625</v>
      </c>
      <c r="F501" s="92">
        <f>IF(MOD($B501,1)&gt;10.5/24,
IF(VLOOKUP(QUOTIENT($B501,1),AUD!$A:$K,11,TRUE)=0,F500,VLOOKUP(QUOTIENT($B501,1),AUD!$A:$K,11,TRUE)),
F500)</f>
        <v>2.63</v>
      </c>
      <c r="G501" s="92">
        <f>IF(MOD($C501,1)&gt;10.5/24,
IF(VLOOKUP(QUOTIENT($C501,1),AUD!$A:$K,11,TRUE)=0,G500,VLOOKUP(QUOTIENT($C501,1),NZD!$A:$F,6,TRUE)),
G500)</f>
        <v>3.67</v>
      </c>
      <c r="H501" s="92">
        <f>IF(MOD($D501,1)&gt;(11+55/60)/24,
IF(VLOOKUP(QUOTIENT($D501,1),AUD!$A:$K,11,TRUE)=0,H500,IFERROR(VLOOKUP(QUOTIENT($D501,1),USD!$A:$B,2,TRUE),H500)),
H500)</f>
        <v>0.2321</v>
      </c>
      <c r="I501" s="92">
        <f>IF(MOD($D501,1)&gt;(11+55/60)/24,
IF(VLOOKUP(QUOTIENT($D501,1),AUD!$A:$K,11,TRUE)=0,I500,IFERROR(VLOOKUP(QUOTIENT($D501,1),GBP!$A:$B,2,TRUE),I500)),
I500)</f>
        <v>0.5605</v>
      </c>
      <c r="J501" s="92">
        <f>IF(MOD($D501,1)&gt;(11+55/60)/24,
IF(VLOOKUP(QUOTIENT($D501,1),AUD!$A:$K,11,TRUE)=0,J500,IFERROR(VLOOKUP(QUOTIENT($D501,1),EUR!$A:$B,2,TRUE),J500)),
J500)</f>
        <v>0.15786</v>
      </c>
      <c r="K501" s="92">
        <f>IF(MOD($D501,1)&gt;(11+55/60)/24,
IF(VLOOKUP(QUOTIENT($D501,1),AUD!$A:$K,11,TRUE)=0,K500,IFERROR(VLOOKUP(QUOTIENT($D501,1),JPY!$A:$B,2,TRUE),K500)),
K500)</f>
        <v>0.12928999999999999</v>
      </c>
      <c r="L501" s="92">
        <f>IF(MOD($E501,1)&gt;(11+55/60)/24,
IF(VLOOKUP(QUOTIENT($E501,1),AUD!$A:$K,11,TRUE)=0,L500,IFERROR(VLOOKUP(QUOTIENT($E501,1),CAD!$A:$B,2,TRUE)*1,L500)),
L500)</f>
        <v>1.22</v>
      </c>
    </row>
    <row r="502" spans="1:12">
      <c r="A502" s="94" t="s">
        <v>741</v>
      </c>
      <c r="B502" s="94">
        <f>(DATE(LEFT($A502,4),MID($A502,6,2),MID($A502,9,2))+MID($A502,12,2)/24+MID($A502,15,2)/60+MID($A502,18,2)/3600)
+Timezone!$C$2/24
+VLOOKUP((DATE(LEFT($A502,4),MID($A502,6,2),MID($A502,9,2))+MID($A502,12,2)/24+MID($A502,15,2)/60+MID($A502,18,2)/3600),Timezone!$K:$L,2,TRUE)/24</f>
        <v>41870.291666666664</v>
      </c>
      <c r="C502" s="94">
        <f>(DATE(LEFT($A502,4),MID($A502,6,2),MID($A502,9,2))+MID($A502,12,2)/24+MID($A502,15,2)/60+MID($A502,18,2)/3600)
+Timezone!$C$3/24
+VLOOKUP((DATE(LEFT($A502,4),MID($A502,6,2),MID($A502,9,2))+MID($A502,12,2)/24+MID($A502,15,2)/60+MID($A502,18,2)/3600),Timezone!$K:$L,2,TRUE)/24</f>
        <v>41870.375</v>
      </c>
      <c r="D502" s="94">
        <f>(DATE(LEFT($A502,4),MID($A502,6,2),MID($A502,9,2))+MID($A502,12,2)/24+MID($A502,15,2)/60+MID($A502,18,2)/3600)
+Timezone!$C$4/24
+VLOOKUP((DATE(LEFT($A502,4),MID($A502,6,2),MID($A502,9,2))+MID($A502,12,2)/24+MID($A502,15,2)/60+MID($A502,18,2)/3600),Timezone!$K:$L,2,TRUE)/24</f>
        <v>41869.916666666664</v>
      </c>
      <c r="E502" s="94">
        <f>(DATE(LEFT($A502,4),MID($A502,6,2),MID($A502,9,2))+MID($A502,12,2)/24+MID($A502,15,2)/60+MID($A502,18,2)/3600)
+Timezone!$C$5/24
+VLOOKUP((DATE(LEFT($A502,4),MID($A502,6,2),MID($A502,9,2))+MID($A502,12,2)/24+MID($A502,15,2)/60+MID($A502,18,2)/3600),Timezone!$K:$L,2,TRUE)/24</f>
        <v>41869.708333333336</v>
      </c>
      <c r="F502" s="92">
        <f>IF(MOD($B502,1)&gt;10.5/24,
IF(VLOOKUP(QUOTIENT($B502,1),AUD!$A:$K,11,TRUE)=0,F501,VLOOKUP(QUOTIENT($B502,1),AUD!$A:$K,11,TRUE)),
F501)</f>
        <v>2.63</v>
      </c>
      <c r="G502" s="92">
        <f>IF(MOD($C502,1)&gt;10.5/24,
IF(VLOOKUP(QUOTIENT($C502,1),AUD!$A:$K,11,TRUE)=0,G501,VLOOKUP(QUOTIENT($C502,1),NZD!$A:$F,6,TRUE)),
G501)</f>
        <v>3.67</v>
      </c>
      <c r="H502" s="92">
        <f>IF(MOD($D502,1)&gt;(11+55/60)/24,
IF(VLOOKUP(QUOTIENT($D502,1),AUD!$A:$K,11,TRUE)=0,H501,IFERROR(VLOOKUP(QUOTIENT($D502,1),USD!$A:$B,2,TRUE),H501)),
H501)</f>
        <v>0.2321</v>
      </c>
      <c r="I502" s="92">
        <f>IF(MOD($D502,1)&gt;(11+55/60)/24,
IF(VLOOKUP(QUOTIENT($D502,1),AUD!$A:$K,11,TRUE)=0,I501,IFERROR(VLOOKUP(QUOTIENT($D502,1),GBP!$A:$B,2,TRUE),I501)),
I501)</f>
        <v>0.5605</v>
      </c>
      <c r="J502" s="92">
        <f>IF(MOD($D502,1)&gt;(11+55/60)/24,
IF(VLOOKUP(QUOTIENT($D502,1),AUD!$A:$K,11,TRUE)=0,J501,IFERROR(VLOOKUP(QUOTIENT($D502,1),EUR!$A:$B,2,TRUE),J501)),
J501)</f>
        <v>0.15786</v>
      </c>
      <c r="K502" s="92">
        <f>IF(MOD($D502,1)&gt;(11+55/60)/24,
IF(VLOOKUP(QUOTIENT($D502,1),AUD!$A:$K,11,TRUE)=0,K501,IFERROR(VLOOKUP(QUOTIENT($D502,1),JPY!$A:$B,2,TRUE),K501)),
K501)</f>
        <v>0.12928999999999999</v>
      </c>
      <c r="L502" s="92">
        <f>IF(MOD($E502,1)&gt;(11+55/60)/24,
IF(VLOOKUP(QUOTIENT($E502,1),AUD!$A:$K,11,TRUE)=0,L501,IFERROR(VLOOKUP(QUOTIENT($E502,1),CAD!$A:$B,2,TRUE)*1,L501)),
L501)</f>
        <v>1.22</v>
      </c>
    </row>
    <row r="503" spans="1:12">
      <c r="A503" s="94" t="s">
        <v>742</v>
      </c>
      <c r="B503" s="94">
        <f>(DATE(LEFT($A503,4),MID($A503,6,2),MID($A503,9,2))+MID($A503,12,2)/24+MID($A503,15,2)/60+MID($A503,18,2)/3600)
+Timezone!$C$2/24
+VLOOKUP((DATE(LEFT($A503,4),MID($A503,6,2),MID($A503,9,2))+MID($A503,12,2)/24+MID($A503,15,2)/60+MID($A503,18,2)/3600),Timezone!$K:$L,2,TRUE)/24</f>
        <v>41870.375</v>
      </c>
      <c r="C503" s="94">
        <f>(DATE(LEFT($A503,4),MID($A503,6,2),MID($A503,9,2))+MID($A503,12,2)/24+MID($A503,15,2)/60+MID($A503,18,2)/3600)
+Timezone!$C$3/24
+VLOOKUP((DATE(LEFT($A503,4),MID($A503,6,2),MID($A503,9,2))+MID($A503,12,2)/24+MID($A503,15,2)/60+MID($A503,18,2)/3600),Timezone!$K:$L,2,TRUE)/24</f>
        <v>41870.458333333336</v>
      </c>
      <c r="D503" s="94">
        <f>(DATE(LEFT($A503,4),MID($A503,6,2),MID($A503,9,2))+MID($A503,12,2)/24+MID($A503,15,2)/60+MID($A503,18,2)/3600)
+Timezone!$C$4/24
+VLOOKUP((DATE(LEFT($A503,4),MID($A503,6,2),MID($A503,9,2))+MID($A503,12,2)/24+MID($A503,15,2)/60+MID($A503,18,2)/3600),Timezone!$K:$L,2,TRUE)/24</f>
        <v>41870</v>
      </c>
      <c r="E503" s="94">
        <f>(DATE(LEFT($A503,4),MID($A503,6,2),MID($A503,9,2))+MID($A503,12,2)/24+MID($A503,15,2)/60+MID($A503,18,2)/3600)
+Timezone!$C$5/24
+VLOOKUP((DATE(LEFT($A503,4),MID($A503,6,2),MID($A503,9,2))+MID($A503,12,2)/24+MID($A503,15,2)/60+MID($A503,18,2)/3600),Timezone!$K:$L,2,TRUE)/24</f>
        <v>41869.791666666672</v>
      </c>
      <c r="F503" s="92">
        <f>IF(MOD($B503,1)&gt;10.5/24,
IF(VLOOKUP(QUOTIENT($B503,1),AUD!$A:$K,11,TRUE)=0,F502,VLOOKUP(QUOTIENT($B503,1),AUD!$A:$K,11,TRUE)),
F502)</f>
        <v>2.63</v>
      </c>
      <c r="G503" s="92">
        <f>IF(MOD($C503,1)&gt;10.5/24,
IF(VLOOKUP(QUOTIENT($C503,1),AUD!$A:$K,11,TRUE)=0,G502,VLOOKUP(QUOTIENT($C503,1),NZD!$A:$F,6,TRUE)),
G502)</f>
        <v>3.69</v>
      </c>
      <c r="H503" s="92">
        <f>IF(MOD($D503,1)&gt;(11+55/60)/24,
IF(VLOOKUP(QUOTIENT($D503,1),AUD!$A:$K,11,TRUE)=0,H502,IFERROR(VLOOKUP(QUOTIENT($D503,1),USD!$A:$B,2,TRUE),H502)),
H502)</f>
        <v>0.2321</v>
      </c>
      <c r="I503" s="92">
        <f>IF(MOD($D503,1)&gt;(11+55/60)/24,
IF(VLOOKUP(QUOTIENT($D503,1),AUD!$A:$K,11,TRUE)=0,I502,IFERROR(VLOOKUP(QUOTIENT($D503,1),GBP!$A:$B,2,TRUE),I502)),
I502)</f>
        <v>0.5605</v>
      </c>
      <c r="J503" s="92">
        <f>IF(MOD($D503,1)&gt;(11+55/60)/24,
IF(VLOOKUP(QUOTIENT($D503,1),AUD!$A:$K,11,TRUE)=0,J502,IFERROR(VLOOKUP(QUOTIENT($D503,1),EUR!$A:$B,2,TRUE),J502)),
J502)</f>
        <v>0.15786</v>
      </c>
      <c r="K503" s="92">
        <f>IF(MOD($D503,1)&gt;(11+55/60)/24,
IF(VLOOKUP(QUOTIENT($D503,1),AUD!$A:$K,11,TRUE)=0,K502,IFERROR(VLOOKUP(QUOTIENT($D503,1),JPY!$A:$B,2,TRUE),K502)),
K502)</f>
        <v>0.12928999999999999</v>
      </c>
      <c r="L503" s="92">
        <f>IF(MOD($E503,1)&gt;(11+55/60)/24,
IF(VLOOKUP(QUOTIENT($E503,1),AUD!$A:$K,11,TRUE)=0,L502,IFERROR(VLOOKUP(QUOTIENT($E503,1),CAD!$A:$B,2,TRUE)*1,L502)),
L502)</f>
        <v>1.22</v>
      </c>
    </row>
    <row r="504" spans="1:12">
      <c r="A504" s="94" t="s">
        <v>743</v>
      </c>
      <c r="B504" s="94">
        <f>(DATE(LEFT($A504,4),MID($A504,6,2),MID($A504,9,2))+MID($A504,12,2)/24+MID($A504,15,2)/60+MID($A504,18,2)/3600)
+Timezone!$C$2/24
+VLOOKUP((DATE(LEFT($A504,4),MID($A504,6,2),MID($A504,9,2))+MID($A504,12,2)/24+MID($A504,15,2)/60+MID($A504,18,2)/3600),Timezone!$K:$L,2,TRUE)/24</f>
        <v>41870.458333333328</v>
      </c>
      <c r="C504" s="94">
        <f>(DATE(LEFT($A504,4),MID($A504,6,2),MID($A504,9,2))+MID($A504,12,2)/24+MID($A504,15,2)/60+MID($A504,18,2)/3600)
+Timezone!$C$3/24
+VLOOKUP((DATE(LEFT($A504,4),MID($A504,6,2),MID($A504,9,2))+MID($A504,12,2)/24+MID($A504,15,2)/60+MID($A504,18,2)/3600),Timezone!$K:$L,2,TRUE)/24</f>
        <v>41870.541666666664</v>
      </c>
      <c r="D504" s="94">
        <f>(DATE(LEFT($A504,4),MID($A504,6,2),MID($A504,9,2))+MID($A504,12,2)/24+MID($A504,15,2)/60+MID($A504,18,2)/3600)
+Timezone!$C$4/24
+VLOOKUP((DATE(LEFT($A504,4),MID($A504,6,2),MID($A504,9,2))+MID($A504,12,2)/24+MID($A504,15,2)/60+MID($A504,18,2)/3600),Timezone!$K:$L,2,TRUE)/24</f>
        <v>41870.083333333328</v>
      </c>
      <c r="E504" s="94">
        <f>(DATE(LEFT($A504,4),MID($A504,6,2),MID($A504,9,2))+MID($A504,12,2)/24+MID($A504,15,2)/60+MID($A504,18,2)/3600)
+Timezone!$C$5/24
+VLOOKUP((DATE(LEFT($A504,4),MID($A504,6,2),MID($A504,9,2))+MID($A504,12,2)/24+MID($A504,15,2)/60+MID($A504,18,2)/3600),Timezone!$K:$L,2,TRUE)/24</f>
        <v>41869.875</v>
      </c>
      <c r="F504" s="92">
        <f>IF(MOD($B504,1)&gt;10.5/24,
IF(VLOOKUP(QUOTIENT($B504,1),AUD!$A:$K,11,TRUE)=0,F503,VLOOKUP(QUOTIENT($B504,1),AUD!$A:$K,11,TRUE)),
F503)</f>
        <v>2.63</v>
      </c>
      <c r="G504" s="92">
        <f>IF(MOD($C504,1)&gt;10.5/24,
IF(VLOOKUP(QUOTIENT($C504,1),AUD!$A:$K,11,TRUE)=0,G503,VLOOKUP(QUOTIENT($C504,1),NZD!$A:$F,6,TRUE)),
G503)</f>
        <v>3.69</v>
      </c>
      <c r="H504" s="92">
        <f>IF(MOD($D504,1)&gt;(11+55/60)/24,
IF(VLOOKUP(QUOTIENT($D504,1),AUD!$A:$K,11,TRUE)=0,H503,IFERROR(VLOOKUP(QUOTIENT($D504,1),USD!$A:$B,2,TRUE),H503)),
H503)</f>
        <v>0.2321</v>
      </c>
      <c r="I504" s="92">
        <f>IF(MOD($D504,1)&gt;(11+55/60)/24,
IF(VLOOKUP(QUOTIENT($D504,1),AUD!$A:$K,11,TRUE)=0,I503,IFERROR(VLOOKUP(QUOTIENT($D504,1),GBP!$A:$B,2,TRUE),I503)),
I503)</f>
        <v>0.5605</v>
      </c>
      <c r="J504" s="92">
        <f>IF(MOD($D504,1)&gt;(11+55/60)/24,
IF(VLOOKUP(QUOTIENT($D504,1),AUD!$A:$K,11,TRUE)=0,J503,IFERROR(VLOOKUP(QUOTIENT($D504,1),EUR!$A:$B,2,TRUE),J503)),
J503)</f>
        <v>0.15786</v>
      </c>
      <c r="K504" s="92">
        <f>IF(MOD($D504,1)&gt;(11+55/60)/24,
IF(VLOOKUP(QUOTIENT($D504,1),AUD!$A:$K,11,TRUE)=0,K503,IFERROR(VLOOKUP(QUOTIENT($D504,1),JPY!$A:$B,2,TRUE),K503)),
K503)</f>
        <v>0.12928999999999999</v>
      </c>
      <c r="L504" s="92">
        <f>IF(MOD($E504,1)&gt;(11+55/60)/24,
IF(VLOOKUP(QUOTIENT($E504,1),AUD!$A:$K,11,TRUE)=0,L503,IFERROR(VLOOKUP(QUOTIENT($E504,1),CAD!$A:$B,2,TRUE)*1,L503)),
L503)</f>
        <v>1.22</v>
      </c>
    </row>
    <row r="505" spans="1:12">
      <c r="A505" s="94" t="s">
        <v>744</v>
      </c>
      <c r="B505" s="94">
        <f>(DATE(LEFT($A505,4),MID($A505,6,2),MID($A505,9,2))+MID($A505,12,2)/24+MID($A505,15,2)/60+MID($A505,18,2)/3600)
+Timezone!$C$2/24
+VLOOKUP((DATE(LEFT($A505,4),MID($A505,6,2),MID($A505,9,2))+MID($A505,12,2)/24+MID($A505,15,2)/60+MID($A505,18,2)/3600),Timezone!$K:$L,2,TRUE)/24</f>
        <v>41870.541666666664</v>
      </c>
      <c r="C505" s="94">
        <f>(DATE(LEFT($A505,4),MID($A505,6,2),MID($A505,9,2))+MID($A505,12,2)/24+MID($A505,15,2)/60+MID($A505,18,2)/3600)
+Timezone!$C$3/24
+VLOOKUP((DATE(LEFT($A505,4),MID($A505,6,2),MID($A505,9,2))+MID($A505,12,2)/24+MID($A505,15,2)/60+MID($A505,18,2)/3600),Timezone!$K:$L,2,TRUE)/24</f>
        <v>41870.625</v>
      </c>
      <c r="D505" s="94">
        <f>(DATE(LEFT($A505,4),MID($A505,6,2),MID($A505,9,2))+MID($A505,12,2)/24+MID($A505,15,2)/60+MID($A505,18,2)/3600)
+Timezone!$C$4/24
+VLOOKUP((DATE(LEFT($A505,4),MID($A505,6,2),MID($A505,9,2))+MID($A505,12,2)/24+MID($A505,15,2)/60+MID($A505,18,2)/3600),Timezone!$K:$L,2,TRUE)/24</f>
        <v>41870.166666666664</v>
      </c>
      <c r="E505" s="94">
        <f>(DATE(LEFT($A505,4),MID($A505,6,2),MID($A505,9,2))+MID($A505,12,2)/24+MID($A505,15,2)/60+MID($A505,18,2)/3600)
+Timezone!$C$5/24
+VLOOKUP((DATE(LEFT($A505,4),MID($A505,6,2),MID($A505,9,2))+MID($A505,12,2)/24+MID($A505,15,2)/60+MID($A505,18,2)/3600),Timezone!$K:$L,2,TRUE)/24</f>
        <v>41869.958333333336</v>
      </c>
      <c r="F505" s="92">
        <f>IF(MOD($B505,1)&gt;10.5/24,
IF(VLOOKUP(QUOTIENT($B505,1),AUD!$A:$K,11,TRUE)=0,F504,VLOOKUP(QUOTIENT($B505,1),AUD!$A:$K,11,TRUE)),
F504)</f>
        <v>2.63</v>
      </c>
      <c r="G505" s="92">
        <f>IF(MOD($C505,1)&gt;10.5/24,
IF(VLOOKUP(QUOTIENT($C505,1),AUD!$A:$K,11,TRUE)=0,G504,VLOOKUP(QUOTIENT($C505,1),NZD!$A:$F,6,TRUE)),
G504)</f>
        <v>3.69</v>
      </c>
      <c r="H505" s="92">
        <f>IF(MOD($D505,1)&gt;(11+55/60)/24,
IF(VLOOKUP(QUOTIENT($D505,1),AUD!$A:$K,11,TRUE)=0,H504,IFERROR(VLOOKUP(QUOTIENT($D505,1),USD!$A:$B,2,TRUE),H504)),
H504)</f>
        <v>0.2321</v>
      </c>
      <c r="I505" s="92">
        <f>IF(MOD($D505,1)&gt;(11+55/60)/24,
IF(VLOOKUP(QUOTIENT($D505,1),AUD!$A:$K,11,TRUE)=0,I504,IFERROR(VLOOKUP(QUOTIENT($D505,1),GBP!$A:$B,2,TRUE),I504)),
I504)</f>
        <v>0.5605</v>
      </c>
      <c r="J505" s="92">
        <f>IF(MOD($D505,1)&gt;(11+55/60)/24,
IF(VLOOKUP(QUOTIENT($D505,1),AUD!$A:$K,11,TRUE)=0,J504,IFERROR(VLOOKUP(QUOTIENT($D505,1),EUR!$A:$B,2,TRUE),J504)),
J504)</f>
        <v>0.15786</v>
      </c>
      <c r="K505" s="92">
        <f>IF(MOD($D505,1)&gt;(11+55/60)/24,
IF(VLOOKUP(QUOTIENT($D505,1),AUD!$A:$K,11,TRUE)=0,K504,IFERROR(VLOOKUP(QUOTIENT($D505,1),JPY!$A:$B,2,TRUE),K504)),
K504)</f>
        <v>0.12928999999999999</v>
      </c>
      <c r="L505" s="92">
        <f>IF(MOD($E505,1)&gt;(11+55/60)/24,
IF(VLOOKUP(QUOTIENT($E505,1),AUD!$A:$K,11,TRUE)=0,L504,IFERROR(VLOOKUP(QUOTIENT($E505,1),CAD!$A:$B,2,TRUE)*1,L504)),
L504)</f>
        <v>1.22</v>
      </c>
    </row>
    <row r="506" spans="1:12">
      <c r="A506" s="94" t="s">
        <v>745</v>
      </c>
      <c r="B506" s="94">
        <f>(DATE(LEFT($A506,4),MID($A506,6,2),MID($A506,9,2))+MID($A506,12,2)/24+MID($A506,15,2)/60+MID($A506,18,2)/3600)
+Timezone!$C$2/24
+VLOOKUP((DATE(LEFT($A506,4),MID($A506,6,2),MID($A506,9,2))+MID($A506,12,2)/24+MID($A506,15,2)/60+MID($A506,18,2)/3600),Timezone!$K:$L,2,TRUE)/24</f>
        <v>41870.625</v>
      </c>
      <c r="C506" s="94">
        <f>(DATE(LEFT($A506,4),MID($A506,6,2),MID($A506,9,2))+MID($A506,12,2)/24+MID($A506,15,2)/60+MID($A506,18,2)/3600)
+Timezone!$C$3/24
+VLOOKUP((DATE(LEFT($A506,4),MID($A506,6,2),MID($A506,9,2))+MID($A506,12,2)/24+MID($A506,15,2)/60+MID($A506,18,2)/3600),Timezone!$K:$L,2,TRUE)/24</f>
        <v>41870.708333333336</v>
      </c>
      <c r="D506" s="94">
        <f>(DATE(LEFT($A506,4),MID($A506,6,2),MID($A506,9,2))+MID($A506,12,2)/24+MID($A506,15,2)/60+MID($A506,18,2)/3600)
+Timezone!$C$4/24
+VLOOKUP((DATE(LEFT($A506,4),MID($A506,6,2),MID($A506,9,2))+MID($A506,12,2)/24+MID($A506,15,2)/60+MID($A506,18,2)/3600),Timezone!$K:$L,2,TRUE)/24</f>
        <v>41870.25</v>
      </c>
      <c r="E506" s="94">
        <f>(DATE(LEFT($A506,4),MID($A506,6,2),MID($A506,9,2))+MID($A506,12,2)/24+MID($A506,15,2)/60+MID($A506,18,2)/3600)
+Timezone!$C$5/24
+VLOOKUP((DATE(LEFT($A506,4),MID($A506,6,2),MID($A506,9,2))+MID($A506,12,2)/24+MID($A506,15,2)/60+MID($A506,18,2)/3600),Timezone!$K:$L,2,TRUE)/24</f>
        <v>41870.041666666672</v>
      </c>
      <c r="F506" s="92">
        <f>IF(MOD($B506,1)&gt;10.5/24,
IF(VLOOKUP(QUOTIENT($B506,1),AUD!$A:$K,11,TRUE)=0,F505,VLOOKUP(QUOTIENT($B506,1),AUD!$A:$K,11,TRUE)),
F505)</f>
        <v>2.63</v>
      </c>
      <c r="G506" s="92">
        <f>IF(MOD($C506,1)&gt;10.5/24,
IF(VLOOKUP(QUOTIENT($C506,1),AUD!$A:$K,11,TRUE)=0,G505,VLOOKUP(QUOTIENT($C506,1),NZD!$A:$F,6,TRUE)),
G505)</f>
        <v>3.69</v>
      </c>
      <c r="H506" s="92">
        <f>IF(MOD($D506,1)&gt;(11+55/60)/24,
IF(VLOOKUP(QUOTIENT($D506,1),AUD!$A:$K,11,TRUE)=0,H505,IFERROR(VLOOKUP(QUOTIENT($D506,1),USD!$A:$B,2,TRUE),H505)),
H505)</f>
        <v>0.2321</v>
      </c>
      <c r="I506" s="92">
        <f>IF(MOD($D506,1)&gt;(11+55/60)/24,
IF(VLOOKUP(QUOTIENT($D506,1),AUD!$A:$K,11,TRUE)=0,I505,IFERROR(VLOOKUP(QUOTIENT($D506,1),GBP!$A:$B,2,TRUE),I505)),
I505)</f>
        <v>0.5605</v>
      </c>
      <c r="J506" s="92">
        <f>IF(MOD($D506,1)&gt;(11+55/60)/24,
IF(VLOOKUP(QUOTIENT($D506,1),AUD!$A:$K,11,TRUE)=0,J505,IFERROR(VLOOKUP(QUOTIENT($D506,1),EUR!$A:$B,2,TRUE),J505)),
J505)</f>
        <v>0.15786</v>
      </c>
      <c r="K506" s="92">
        <f>IF(MOD($D506,1)&gt;(11+55/60)/24,
IF(VLOOKUP(QUOTIENT($D506,1),AUD!$A:$K,11,TRUE)=0,K505,IFERROR(VLOOKUP(QUOTIENT($D506,1),JPY!$A:$B,2,TRUE),K505)),
K505)</f>
        <v>0.12928999999999999</v>
      </c>
      <c r="L506" s="92">
        <f>IF(MOD($E506,1)&gt;(11+55/60)/24,
IF(VLOOKUP(QUOTIENT($E506,1),AUD!$A:$K,11,TRUE)=0,L505,IFERROR(VLOOKUP(QUOTIENT($E506,1),CAD!$A:$B,2,TRUE)*1,L505)),
L505)</f>
        <v>1.22</v>
      </c>
    </row>
    <row r="507" spans="1:12">
      <c r="A507" s="94" t="s">
        <v>746</v>
      </c>
      <c r="B507" s="94">
        <f>(DATE(LEFT($A507,4),MID($A507,6,2),MID($A507,9,2))+MID($A507,12,2)/24+MID($A507,15,2)/60+MID($A507,18,2)/3600)
+Timezone!$C$2/24
+VLOOKUP((DATE(LEFT($A507,4),MID($A507,6,2),MID($A507,9,2))+MID($A507,12,2)/24+MID($A507,15,2)/60+MID($A507,18,2)/3600),Timezone!$K:$L,2,TRUE)/24</f>
        <v>41870.708333333328</v>
      </c>
      <c r="C507" s="94">
        <f>(DATE(LEFT($A507,4),MID($A507,6,2),MID($A507,9,2))+MID($A507,12,2)/24+MID($A507,15,2)/60+MID($A507,18,2)/3600)
+Timezone!$C$3/24
+VLOOKUP((DATE(LEFT($A507,4),MID($A507,6,2),MID($A507,9,2))+MID($A507,12,2)/24+MID($A507,15,2)/60+MID($A507,18,2)/3600),Timezone!$K:$L,2,TRUE)/24</f>
        <v>41870.791666666664</v>
      </c>
      <c r="D507" s="94">
        <f>(DATE(LEFT($A507,4),MID($A507,6,2),MID($A507,9,2))+MID($A507,12,2)/24+MID($A507,15,2)/60+MID($A507,18,2)/3600)
+Timezone!$C$4/24
+VLOOKUP((DATE(LEFT($A507,4),MID($A507,6,2),MID($A507,9,2))+MID($A507,12,2)/24+MID($A507,15,2)/60+MID($A507,18,2)/3600),Timezone!$K:$L,2,TRUE)/24</f>
        <v>41870.333333333328</v>
      </c>
      <c r="E507" s="94">
        <f>(DATE(LEFT($A507,4),MID($A507,6,2),MID($A507,9,2))+MID($A507,12,2)/24+MID($A507,15,2)/60+MID($A507,18,2)/3600)
+Timezone!$C$5/24
+VLOOKUP((DATE(LEFT($A507,4),MID($A507,6,2),MID($A507,9,2))+MID($A507,12,2)/24+MID($A507,15,2)/60+MID($A507,18,2)/3600),Timezone!$K:$L,2,TRUE)/24</f>
        <v>41870.125</v>
      </c>
      <c r="F507" s="92">
        <f>IF(MOD($B507,1)&gt;10.5/24,
IF(VLOOKUP(QUOTIENT($B507,1),AUD!$A:$K,11,TRUE)=0,F506,VLOOKUP(QUOTIENT($B507,1),AUD!$A:$K,11,TRUE)),
F506)</f>
        <v>2.63</v>
      </c>
      <c r="G507" s="92">
        <f>IF(MOD($C507,1)&gt;10.5/24,
IF(VLOOKUP(QUOTIENT($C507,1),AUD!$A:$K,11,TRUE)=0,G506,VLOOKUP(QUOTIENT($C507,1),NZD!$A:$F,6,TRUE)),
G506)</f>
        <v>3.69</v>
      </c>
      <c r="H507" s="92">
        <f>IF(MOD($D507,1)&gt;(11+55/60)/24,
IF(VLOOKUP(QUOTIENT($D507,1),AUD!$A:$K,11,TRUE)=0,H506,IFERROR(VLOOKUP(QUOTIENT($D507,1),USD!$A:$B,2,TRUE),H506)),
H506)</f>
        <v>0.2321</v>
      </c>
      <c r="I507" s="92">
        <f>IF(MOD($D507,1)&gt;(11+55/60)/24,
IF(VLOOKUP(QUOTIENT($D507,1),AUD!$A:$K,11,TRUE)=0,I506,IFERROR(VLOOKUP(QUOTIENT($D507,1),GBP!$A:$B,2,TRUE),I506)),
I506)</f>
        <v>0.5605</v>
      </c>
      <c r="J507" s="92">
        <f>IF(MOD($D507,1)&gt;(11+55/60)/24,
IF(VLOOKUP(QUOTIENT($D507,1),AUD!$A:$K,11,TRUE)=0,J506,IFERROR(VLOOKUP(QUOTIENT($D507,1),EUR!$A:$B,2,TRUE),J506)),
J506)</f>
        <v>0.15786</v>
      </c>
      <c r="K507" s="92">
        <f>IF(MOD($D507,1)&gt;(11+55/60)/24,
IF(VLOOKUP(QUOTIENT($D507,1),AUD!$A:$K,11,TRUE)=0,K506,IFERROR(VLOOKUP(QUOTIENT($D507,1),JPY!$A:$B,2,TRUE),K506)),
K506)</f>
        <v>0.12928999999999999</v>
      </c>
      <c r="L507" s="92">
        <f>IF(MOD($E507,1)&gt;(11+55/60)/24,
IF(VLOOKUP(QUOTIENT($E507,1),AUD!$A:$K,11,TRUE)=0,L506,IFERROR(VLOOKUP(QUOTIENT($E507,1),CAD!$A:$B,2,TRUE)*1,L506)),
L506)</f>
        <v>1.22</v>
      </c>
    </row>
    <row r="508" spans="1:12">
      <c r="A508" s="94" t="s">
        <v>747</v>
      </c>
      <c r="B508" s="94">
        <f>(DATE(LEFT($A508,4),MID($A508,6,2),MID($A508,9,2))+MID($A508,12,2)/24+MID($A508,15,2)/60+MID($A508,18,2)/3600)
+Timezone!$C$2/24
+VLOOKUP((DATE(LEFT($A508,4),MID($A508,6,2),MID($A508,9,2))+MID($A508,12,2)/24+MID($A508,15,2)/60+MID($A508,18,2)/3600),Timezone!$K:$L,2,TRUE)/24</f>
        <v>41870.791666666664</v>
      </c>
      <c r="C508" s="94">
        <f>(DATE(LEFT($A508,4),MID($A508,6,2),MID($A508,9,2))+MID($A508,12,2)/24+MID($A508,15,2)/60+MID($A508,18,2)/3600)
+Timezone!$C$3/24
+VLOOKUP((DATE(LEFT($A508,4),MID($A508,6,2),MID($A508,9,2))+MID($A508,12,2)/24+MID($A508,15,2)/60+MID($A508,18,2)/3600),Timezone!$K:$L,2,TRUE)/24</f>
        <v>41870.875</v>
      </c>
      <c r="D508" s="94">
        <f>(DATE(LEFT($A508,4),MID($A508,6,2),MID($A508,9,2))+MID($A508,12,2)/24+MID($A508,15,2)/60+MID($A508,18,2)/3600)
+Timezone!$C$4/24
+VLOOKUP((DATE(LEFT($A508,4),MID($A508,6,2),MID($A508,9,2))+MID($A508,12,2)/24+MID($A508,15,2)/60+MID($A508,18,2)/3600),Timezone!$K:$L,2,TRUE)/24</f>
        <v>41870.416666666664</v>
      </c>
      <c r="E508" s="94">
        <f>(DATE(LEFT($A508,4),MID($A508,6,2),MID($A508,9,2))+MID($A508,12,2)/24+MID($A508,15,2)/60+MID($A508,18,2)/3600)
+Timezone!$C$5/24
+VLOOKUP((DATE(LEFT($A508,4),MID($A508,6,2),MID($A508,9,2))+MID($A508,12,2)/24+MID($A508,15,2)/60+MID($A508,18,2)/3600),Timezone!$K:$L,2,TRUE)/24</f>
        <v>41870.208333333336</v>
      </c>
      <c r="F508" s="92">
        <f>IF(MOD($B508,1)&gt;10.5/24,
IF(VLOOKUP(QUOTIENT($B508,1),AUD!$A:$K,11,TRUE)=0,F507,VLOOKUP(QUOTIENT($B508,1),AUD!$A:$K,11,TRUE)),
F507)</f>
        <v>2.63</v>
      </c>
      <c r="G508" s="92">
        <f>IF(MOD($C508,1)&gt;10.5/24,
IF(VLOOKUP(QUOTIENT($C508,1),AUD!$A:$K,11,TRUE)=0,G507,VLOOKUP(QUOTIENT($C508,1),NZD!$A:$F,6,TRUE)),
G507)</f>
        <v>3.69</v>
      </c>
      <c r="H508" s="92">
        <f>IF(MOD($D508,1)&gt;(11+55/60)/24,
IF(VLOOKUP(QUOTIENT($D508,1),AUD!$A:$K,11,TRUE)=0,H507,IFERROR(VLOOKUP(QUOTIENT($D508,1),USD!$A:$B,2,TRUE),H507)),
H507)</f>
        <v>0.2321</v>
      </c>
      <c r="I508" s="92">
        <f>IF(MOD($D508,1)&gt;(11+55/60)/24,
IF(VLOOKUP(QUOTIENT($D508,1),AUD!$A:$K,11,TRUE)=0,I507,IFERROR(VLOOKUP(QUOTIENT($D508,1),GBP!$A:$B,2,TRUE),I507)),
I507)</f>
        <v>0.5605</v>
      </c>
      <c r="J508" s="92">
        <f>IF(MOD($D508,1)&gt;(11+55/60)/24,
IF(VLOOKUP(QUOTIENT($D508,1),AUD!$A:$K,11,TRUE)=0,J507,IFERROR(VLOOKUP(QUOTIENT($D508,1),EUR!$A:$B,2,TRUE),J507)),
J507)</f>
        <v>0.15786</v>
      </c>
      <c r="K508" s="92">
        <f>IF(MOD($D508,1)&gt;(11+55/60)/24,
IF(VLOOKUP(QUOTIENT($D508,1),AUD!$A:$K,11,TRUE)=0,K507,IFERROR(VLOOKUP(QUOTIENT($D508,1),JPY!$A:$B,2,TRUE),K507)),
K507)</f>
        <v>0.12928999999999999</v>
      </c>
      <c r="L508" s="92">
        <f>IF(MOD($E508,1)&gt;(11+55/60)/24,
IF(VLOOKUP(QUOTIENT($E508,1),AUD!$A:$K,11,TRUE)=0,L507,IFERROR(VLOOKUP(QUOTIENT($E508,1),CAD!$A:$B,2,TRUE)*1,L507)),
L507)</f>
        <v>1.22</v>
      </c>
    </row>
    <row r="509" spans="1:12">
      <c r="A509" s="94" t="s">
        <v>748</v>
      </c>
      <c r="B509" s="94">
        <f>(DATE(LEFT($A509,4),MID($A509,6,2),MID($A509,9,2))+MID($A509,12,2)/24+MID($A509,15,2)/60+MID($A509,18,2)/3600)
+Timezone!$C$2/24
+VLOOKUP((DATE(LEFT($A509,4),MID($A509,6,2),MID($A509,9,2))+MID($A509,12,2)/24+MID($A509,15,2)/60+MID($A509,18,2)/3600),Timezone!$K:$L,2,TRUE)/24</f>
        <v>41870.875</v>
      </c>
      <c r="C509" s="94">
        <f>(DATE(LEFT($A509,4),MID($A509,6,2),MID($A509,9,2))+MID($A509,12,2)/24+MID($A509,15,2)/60+MID($A509,18,2)/3600)
+Timezone!$C$3/24
+VLOOKUP((DATE(LEFT($A509,4),MID($A509,6,2),MID($A509,9,2))+MID($A509,12,2)/24+MID($A509,15,2)/60+MID($A509,18,2)/3600),Timezone!$K:$L,2,TRUE)/24</f>
        <v>41870.958333333336</v>
      </c>
      <c r="D509" s="94">
        <f>(DATE(LEFT($A509,4),MID($A509,6,2),MID($A509,9,2))+MID($A509,12,2)/24+MID($A509,15,2)/60+MID($A509,18,2)/3600)
+Timezone!$C$4/24
+VLOOKUP((DATE(LEFT($A509,4),MID($A509,6,2),MID($A509,9,2))+MID($A509,12,2)/24+MID($A509,15,2)/60+MID($A509,18,2)/3600),Timezone!$K:$L,2,TRUE)/24</f>
        <v>41870.5</v>
      </c>
      <c r="E509" s="94">
        <f>(DATE(LEFT($A509,4),MID($A509,6,2),MID($A509,9,2))+MID($A509,12,2)/24+MID($A509,15,2)/60+MID($A509,18,2)/3600)
+Timezone!$C$5/24
+VLOOKUP((DATE(LEFT($A509,4),MID($A509,6,2),MID($A509,9,2))+MID($A509,12,2)/24+MID($A509,15,2)/60+MID($A509,18,2)/3600),Timezone!$K:$L,2,TRUE)/24</f>
        <v>41870.291666666672</v>
      </c>
      <c r="F509" s="92">
        <f>IF(MOD($B509,1)&gt;10.5/24,
IF(VLOOKUP(QUOTIENT($B509,1),AUD!$A:$K,11,TRUE)=0,F508,VLOOKUP(QUOTIENT($B509,1),AUD!$A:$K,11,TRUE)),
F508)</f>
        <v>2.63</v>
      </c>
      <c r="G509" s="92">
        <f>IF(MOD($C509,1)&gt;10.5/24,
IF(VLOOKUP(QUOTIENT($C509,1),AUD!$A:$K,11,TRUE)=0,G508,VLOOKUP(QUOTIENT($C509,1),NZD!$A:$F,6,TRUE)),
G508)</f>
        <v>3.69</v>
      </c>
      <c r="H509" s="92">
        <f>IF(MOD($D509,1)&gt;(11+55/60)/24,
IF(VLOOKUP(QUOTIENT($D509,1),AUD!$A:$K,11,TRUE)=0,H508,IFERROR(VLOOKUP(QUOTIENT($D509,1),USD!$A:$B,2,TRUE),H508)),
H508)</f>
        <v>0.2344</v>
      </c>
      <c r="I509" s="92">
        <f>IF(MOD($D509,1)&gt;(11+55/60)/24,
IF(VLOOKUP(QUOTIENT($D509,1),AUD!$A:$K,11,TRUE)=0,I508,IFERROR(VLOOKUP(QUOTIENT($D509,1),GBP!$A:$B,2,TRUE),I508)),
I508)</f>
        <v>0.55874999999999997</v>
      </c>
      <c r="J509" s="92">
        <f>IF(MOD($D509,1)&gt;(11+55/60)/24,
IF(VLOOKUP(QUOTIENT($D509,1),AUD!$A:$K,11,TRUE)=0,J508,IFERROR(VLOOKUP(QUOTIENT($D509,1),EUR!$A:$B,2,TRUE),J508)),
J508)</f>
        <v>0.15357000000000001</v>
      </c>
      <c r="K509" s="92">
        <f>IF(MOD($D509,1)&gt;(11+55/60)/24,
IF(VLOOKUP(QUOTIENT($D509,1),AUD!$A:$K,11,TRUE)=0,K508,IFERROR(VLOOKUP(QUOTIENT($D509,1),JPY!$A:$B,2,TRUE),K508)),
K508)</f>
        <v>0.12928999999999999</v>
      </c>
      <c r="L509" s="92">
        <f>IF(MOD($E509,1)&gt;(11+55/60)/24,
IF(VLOOKUP(QUOTIENT($E509,1),AUD!$A:$K,11,TRUE)=0,L508,IFERROR(VLOOKUP(QUOTIENT($E509,1),CAD!$A:$B,2,TRUE)*1,L508)),
L508)</f>
        <v>1.22</v>
      </c>
    </row>
    <row r="510" spans="1:12">
      <c r="A510" s="94" t="s">
        <v>749</v>
      </c>
      <c r="B510" s="94">
        <f>(DATE(LEFT($A510,4),MID($A510,6,2),MID($A510,9,2))+MID($A510,12,2)/24+MID($A510,15,2)/60+MID($A510,18,2)/3600)
+Timezone!$C$2/24
+VLOOKUP((DATE(LEFT($A510,4),MID($A510,6,2),MID($A510,9,2))+MID($A510,12,2)/24+MID($A510,15,2)/60+MID($A510,18,2)/3600),Timezone!$K:$L,2,TRUE)/24</f>
        <v>41870.958333333328</v>
      </c>
      <c r="C510" s="94">
        <f>(DATE(LEFT($A510,4),MID($A510,6,2),MID($A510,9,2))+MID($A510,12,2)/24+MID($A510,15,2)/60+MID($A510,18,2)/3600)
+Timezone!$C$3/24
+VLOOKUP((DATE(LEFT($A510,4),MID($A510,6,2),MID($A510,9,2))+MID($A510,12,2)/24+MID($A510,15,2)/60+MID($A510,18,2)/3600),Timezone!$K:$L,2,TRUE)/24</f>
        <v>41871.041666666664</v>
      </c>
      <c r="D510" s="94">
        <f>(DATE(LEFT($A510,4),MID($A510,6,2),MID($A510,9,2))+MID($A510,12,2)/24+MID($A510,15,2)/60+MID($A510,18,2)/3600)
+Timezone!$C$4/24
+VLOOKUP((DATE(LEFT($A510,4),MID($A510,6,2),MID($A510,9,2))+MID($A510,12,2)/24+MID($A510,15,2)/60+MID($A510,18,2)/3600),Timezone!$K:$L,2,TRUE)/24</f>
        <v>41870.583333333328</v>
      </c>
      <c r="E510" s="94">
        <f>(DATE(LEFT($A510,4),MID($A510,6,2),MID($A510,9,2))+MID($A510,12,2)/24+MID($A510,15,2)/60+MID($A510,18,2)/3600)
+Timezone!$C$5/24
+VLOOKUP((DATE(LEFT($A510,4),MID($A510,6,2),MID($A510,9,2))+MID($A510,12,2)/24+MID($A510,15,2)/60+MID($A510,18,2)/3600),Timezone!$K:$L,2,TRUE)/24</f>
        <v>41870.375</v>
      </c>
      <c r="F510" s="92">
        <f>IF(MOD($B510,1)&gt;10.5/24,
IF(VLOOKUP(QUOTIENT($B510,1),AUD!$A:$K,11,TRUE)=0,F509,VLOOKUP(QUOTIENT($B510,1),AUD!$A:$K,11,TRUE)),
F509)</f>
        <v>2.63</v>
      </c>
      <c r="G510" s="92">
        <f>IF(MOD($C510,1)&gt;10.5/24,
IF(VLOOKUP(QUOTIENT($C510,1),AUD!$A:$K,11,TRUE)=0,G509,VLOOKUP(QUOTIENT($C510,1),NZD!$A:$F,6,TRUE)),
G509)</f>
        <v>3.69</v>
      </c>
      <c r="H510" s="92">
        <f>IF(MOD($D510,1)&gt;(11+55/60)/24,
IF(VLOOKUP(QUOTIENT($D510,1),AUD!$A:$K,11,TRUE)=0,H509,IFERROR(VLOOKUP(QUOTIENT($D510,1),USD!$A:$B,2,TRUE),H509)),
H509)</f>
        <v>0.2344</v>
      </c>
      <c r="I510" s="92">
        <f>IF(MOD($D510,1)&gt;(11+55/60)/24,
IF(VLOOKUP(QUOTIENT($D510,1),AUD!$A:$K,11,TRUE)=0,I509,IFERROR(VLOOKUP(QUOTIENT($D510,1),GBP!$A:$B,2,TRUE),I509)),
I509)</f>
        <v>0.55874999999999997</v>
      </c>
      <c r="J510" s="92">
        <f>IF(MOD($D510,1)&gt;(11+55/60)/24,
IF(VLOOKUP(QUOTIENT($D510,1),AUD!$A:$K,11,TRUE)=0,J509,IFERROR(VLOOKUP(QUOTIENT($D510,1),EUR!$A:$B,2,TRUE),J509)),
J509)</f>
        <v>0.15357000000000001</v>
      </c>
      <c r="K510" s="92">
        <f>IF(MOD($D510,1)&gt;(11+55/60)/24,
IF(VLOOKUP(QUOTIENT($D510,1),AUD!$A:$K,11,TRUE)=0,K509,IFERROR(VLOOKUP(QUOTIENT($D510,1),JPY!$A:$B,2,TRUE),K509)),
K509)</f>
        <v>0.12928999999999999</v>
      </c>
      <c r="L510" s="92">
        <f>IF(MOD($E510,1)&gt;(11+55/60)/24,
IF(VLOOKUP(QUOTIENT($E510,1),AUD!$A:$K,11,TRUE)=0,L509,IFERROR(VLOOKUP(QUOTIENT($E510,1),CAD!$A:$B,2,TRUE)*1,L509)),
L509)</f>
        <v>1.22</v>
      </c>
    </row>
    <row r="511" spans="1:12">
      <c r="A511" s="94" t="s">
        <v>750</v>
      </c>
      <c r="B511" s="94">
        <f>(DATE(LEFT($A511,4),MID($A511,6,2),MID($A511,9,2))+MID($A511,12,2)/24+MID($A511,15,2)/60+MID($A511,18,2)/3600)
+Timezone!$C$2/24
+VLOOKUP((DATE(LEFT($A511,4),MID($A511,6,2),MID($A511,9,2))+MID($A511,12,2)/24+MID($A511,15,2)/60+MID($A511,18,2)/3600),Timezone!$K:$L,2,TRUE)/24</f>
        <v>41871.041666666664</v>
      </c>
      <c r="C511" s="94">
        <f>(DATE(LEFT($A511,4),MID($A511,6,2),MID($A511,9,2))+MID($A511,12,2)/24+MID($A511,15,2)/60+MID($A511,18,2)/3600)
+Timezone!$C$3/24
+VLOOKUP((DATE(LEFT($A511,4),MID($A511,6,2),MID($A511,9,2))+MID($A511,12,2)/24+MID($A511,15,2)/60+MID($A511,18,2)/3600),Timezone!$K:$L,2,TRUE)/24</f>
        <v>41871.125</v>
      </c>
      <c r="D511" s="94">
        <f>(DATE(LEFT($A511,4),MID($A511,6,2),MID($A511,9,2))+MID($A511,12,2)/24+MID($A511,15,2)/60+MID($A511,18,2)/3600)
+Timezone!$C$4/24
+VLOOKUP((DATE(LEFT($A511,4),MID($A511,6,2),MID($A511,9,2))+MID($A511,12,2)/24+MID($A511,15,2)/60+MID($A511,18,2)/3600),Timezone!$K:$L,2,TRUE)/24</f>
        <v>41870.666666666664</v>
      </c>
      <c r="E511" s="94">
        <f>(DATE(LEFT($A511,4),MID($A511,6,2),MID($A511,9,2))+MID($A511,12,2)/24+MID($A511,15,2)/60+MID($A511,18,2)/3600)
+Timezone!$C$5/24
+VLOOKUP((DATE(LEFT($A511,4),MID($A511,6,2),MID($A511,9,2))+MID($A511,12,2)/24+MID($A511,15,2)/60+MID($A511,18,2)/3600),Timezone!$K:$L,2,TRUE)/24</f>
        <v>41870.458333333336</v>
      </c>
      <c r="F511" s="92">
        <f>IF(MOD($B511,1)&gt;10.5/24,
IF(VLOOKUP(QUOTIENT($B511,1),AUD!$A:$K,11,TRUE)=0,F510,VLOOKUP(QUOTIENT($B511,1),AUD!$A:$K,11,TRUE)),
F510)</f>
        <v>2.63</v>
      </c>
      <c r="G511" s="92">
        <f>IF(MOD($C511,1)&gt;10.5/24,
IF(VLOOKUP(QUOTIENT($C511,1),AUD!$A:$K,11,TRUE)=0,G510,VLOOKUP(QUOTIENT($C511,1),NZD!$A:$F,6,TRUE)),
G510)</f>
        <v>3.69</v>
      </c>
      <c r="H511" s="92">
        <f>IF(MOD($D511,1)&gt;(11+55/60)/24,
IF(VLOOKUP(QUOTIENT($D511,1),AUD!$A:$K,11,TRUE)=0,H510,IFERROR(VLOOKUP(QUOTIENT($D511,1),USD!$A:$B,2,TRUE),H510)),
H510)</f>
        <v>0.2344</v>
      </c>
      <c r="I511" s="92">
        <f>IF(MOD($D511,1)&gt;(11+55/60)/24,
IF(VLOOKUP(QUOTIENT($D511,1),AUD!$A:$K,11,TRUE)=0,I510,IFERROR(VLOOKUP(QUOTIENT($D511,1),GBP!$A:$B,2,TRUE),I510)),
I510)</f>
        <v>0.55874999999999997</v>
      </c>
      <c r="J511" s="92">
        <f>IF(MOD($D511,1)&gt;(11+55/60)/24,
IF(VLOOKUP(QUOTIENT($D511,1),AUD!$A:$K,11,TRUE)=0,J510,IFERROR(VLOOKUP(QUOTIENT($D511,1),EUR!$A:$B,2,TRUE),J510)),
J510)</f>
        <v>0.15357000000000001</v>
      </c>
      <c r="K511" s="92">
        <f>IF(MOD($D511,1)&gt;(11+55/60)/24,
IF(VLOOKUP(QUOTIENT($D511,1),AUD!$A:$K,11,TRUE)=0,K510,IFERROR(VLOOKUP(QUOTIENT($D511,1),JPY!$A:$B,2,TRUE),K510)),
K510)</f>
        <v>0.12928999999999999</v>
      </c>
      <c r="L511" s="92">
        <f>IF(MOD($E511,1)&gt;(11+55/60)/24,
IF(VLOOKUP(QUOTIENT($E511,1),AUD!$A:$K,11,TRUE)=0,L510,IFERROR(VLOOKUP(QUOTIENT($E511,1),CAD!$A:$B,2,TRUE)*1,L510)),
L510)</f>
        <v>1.22</v>
      </c>
    </row>
    <row r="512" spans="1:12">
      <c r="A512" s="94" t="s">
        <v>751</v>
      </c>
      <c r="B512" s="94">
        <f>(DATE(LEFT($A512,4),MID($A512,6,2),MID($A512,9,2))+MID($A512,12,2)/24+MID($A512,15,2)/60+MID($A512,18,2)/3600)
+Timezone!$C$2/24
+VLOOKUP((DATE(LEFT($A512,4),MID($A512,6,2),MID($A512,9,2))+MID($A512,12,2)/24+MID($A512,15,2)/60+MID($A512,18,2)/3600),Timezone!$K:$L,2,TRUE)/24</f>
        <v>41871.125</v>
      </c>
      <c r="C512" s="94">
        <f>(DATE(LEFT($A512,4),MID($A512,6,2),MID($A512,9,2))+MID($A512,12,2)/24+MID($A512,15,2)/60+MID($A512,18,2)/3600)
+Timezone!$C$3/24
+VLOOKUP((DATE(LEFT($A512,4),MID($A512,6,2),MID($A512,9,2))+MID($A512,12,2)/24+MID($A512,15,2)/60+MID($A512,18,2)/3600),Timezone!$K:$L,2,TRUE)/24</f>
        <v>41871.208333333336</v>
      </c>
      <c r="D512" s="94">
        <f>(DATE(LEFT($A512,4),MID($A512,6,2),MID($A512,9,2))+MID($A512,12,2)/24+MID($A512,15,2)/60+MID($A512,18,2)/3600)
+Timezone!$C$4/24
+VLOOKUP((DATE(LEFT($A512,4),MID($A512,6,2),MID($A512,9,2))+MID($A512,12,2)/24+MID($A512,15,2)/60+MID($A512,18,2)/3600),Timezone!$K:$L,2,TRUE)/24</f>
        <v>41870.75</v>
      </c>
      <c r="E512" s="94">
        <f>(DATE(LEFT($A512,4),MID($A512,6,2),MID($A512,9,2))+MID($A512,12,2)/24+MID($A512,15,2)/60+MID($A512,18,2)/3600)
+Timezone!$C$5/24
+VLOOKUP((DATE(LEFT($A512,4),MID($A512,6,2),MID($A512,9,2))+MID($A512,12,2)/24+MID($A512,15,2)/60+MID($A512,18,2)/3600),Timezone!$K:$L,2,TRUE)/24</f>
        <v>41870.541666666672</v>
      </c>
      <c r="F512" s="92">
        <f>IF(MOD($B512,1)&gt;10.5/24,
IF(VLOOKUP(QUOTIENT($B512,1),AUD!$A:$K,11,TRUE)=0,F511,VLOOKUP(QUOTIENT($B512,1),AUD!$A:$K,11,TRUE)),
F511)</f>
        <v>2.63</v>
      </c>
      <c r="G512" s="92">
        <f>IF(MOD($C512,1)&gt;10.5/24,
IF(VLOOKUP(QUOTIENT($C512,1),AUD!$A:$K,11,TRUE)=0,G511,VLOOKUP(QUOTIENT($C512,1),NZD!$A:$F,6,TRUE)),
G511)</f>
        <v>3.69</v>
      </c>
      <c r="H512" s="92">
        <f>IF(MOD($D512,1)&gt;(11+55/60)/24,
IF(VLOOKUP(QUOTIENT($D512,1),AUD!$A:$K,11,TRUE)=0,H511,IFERROR(VLOOKUP(QUOTIENT($D512,1),USD!$A:$B,2,TRUE),H511)),
H511)</f>
        <v>0.2344</v>
      </c>
      <c r="I512" s="92">
        <f>IF(MOD($D512,1)&gt;(11+55/60)/24,
IF(VLOOKUP(QUOTIENT($D512,1),AUD!$A:$K,11,TRUE)=0,I511,IFERROR(VLOOKUP(QUOTIENT($D512,1),GBP!$A:$B,2,TRUE),I511)),
I511)</f>
        <v>0.55874999999999997</v>
      </c>
      <c r="J512" s="92">
        <f>IF(MOD($D512,1)&gt;(11+55/60)/24,
IF(VLOOKUP(QUOTIENT($D512,1),AUD!$A:$K,11,TRUE)=0,J511,IFERROR(VLOOKUP(QUOTIENT($D512,1),EUR!$A:$B,2,TRUE),J511)),
J511)</f>
        <v>0.15357000000000001</v>
      </c>
      <c r="K512" s="92">
        <f>IF(MOD($D512,1)&gt;(11+55/60)/24,
IF(VLOOKUP(QUOTIENT($D512,1),AUD!$A:$K,11,TRUE)=0,K511,IFERROR(VLOOKUP(QUOTIENT($D512,1),JPY!$A:$B,2,TRUE),K511)),
K511)</f>
        <v>0.12928999999999999</v>
      </c>
      <c r="L512" s="92">
        <f>IF(MOD($E512,1)&gt;(11+55/60)/24,
IF(VLOOKUP(QUOTIENT($E512,1),AUD!$A:$K,11,TRUE)=0,L511,IFERROR(VLOOKUP(QUOTIENT($E512,1),CAD!$A:$B,2,TRUE)*1,L511)),
L511)</f>
        <v>1.22</v>
      </c>
    </row>
    <row r="513" spans="1:12">
      <c r="A513" s="94" t="s">
        <v>752</v>
      </c>
      <c r="B513" s="94">
        <f>(DATE(LEFT($A513,4),MID($A513,6,2),MID($A513,9,2))+MID($A513,12,2)/24+MID($A513,15,2)/60+MID($A513,18,2)/3600)
+Timezone!$C$2/24
+VLOOKUP((DATE(LEFT($A513,4),MID($A513,6,2),MID($A513,9,2))+MID($A513,12,2)/24+MID($A513,15,2)/60+MID($A513,18,2)/3600),Timezone!$K:$L,2,TRUE)/24</f>
        <v>41871.208333333328</v>
      </c>
      <c r="C513" s="94">
        <f>(DATE(LEFT($A513,4),MID($A513,6,2),MID($A513,9,2))+MID($A513,12,2)/24+MID($A513,15,2)/60+MID($A513,18,2)/3600)
+Timezone!$C$3/24
+VLOOKUP((DATE(LEFT($A513,4),MID($A513,6,2),MID($A513,9,2))+MID($A513,12,2)/24+MID($A513,15,2)/60+MID($A513,18,2)/3600),Timezone!$K:$L,2,TRUE)/24</f>
        <v>41871.291666666664</v>
      </c>
      <c r="D513" s="94">
        <f>(DATE(LEFT($A513,4),MID($A513,6,2),MID($A513,9,2))+MID($A513,12,2)/24+MID($A513,15,2)/60+MID($A513,18,2)/3600)
+Timezone!$C$4/24
+VLOOKUP((DATE(LEFT($A513,4),MID($A513,6,2),MID($A513,9,2))+MID($A513,12,2)/24+MID($A513,15,2)/60+MID($A513,18,2)/3600),Timezone!$K:$L,2,TRUE)/24</f>
        <v>41870.833333333328</v>
      </c>
      <c r="E513" s="94">
        <f>(DATE(LEFT($A513,4),MID($A513,6,2),MID($A513,9,2))+MID($A513,12,2)/24+MID($A513,15,2)/60+MID($A513,18,2)/3600)
+Timezone!$C$5/24
+VLOOKUP((DATE(LEFT($A513,4),MID($A513,6,2),MID($A513,9,2))+MID($A513,12,2)/24+MID($A513,15,2)/60+MID($A513,18,2)/3600),Timezone!$K:$L,2,TRUE)/24</f>
        <v>41870.625</v>
      </c>
      <c r="F513" s="92">
        <f>IF(MOD($B513,1)&gt;10.5/24,
IF(VLOOKUP(QUOTIENT($B513,1),AUD!$A:$K,11,TRUE)=0,F512,VLOOKUP(QUOTIENT($B513,1),AUD!$A:$K,11,TRUE)),
F512)</f>
        <v>2.63</v>
      </c>
      <c r="G513" s="92">
        <f>IF(MOD($C513,1)&gt;10.5/24,
IF(VLOOKUP(QUOTIENT($C513,1),AUD!$A:$K,11,TRUE)=0,G512,VLOOKUP(QUOTIENT($C513,1),NZD!$A:$F,6,TRUE)),
G512)</f>
        <v>3.69</v>
      </c>
      <c r="H513" s="92">
        <f>IF(MOD($D513,1)&gt;(11+55/60)/24,
IF(VLOOKUP(QUOTIENT($D513,1),AUD!$A:$K,11,TRUE)=0,H512,IFERROR(VLOOKUP(QUOTIENT($D513,1),USD!$A:$B,2,TRUE),H512)),
H512)</f>
        <v>0.2344</v>
      </c>
      <c r="I513" s="92">
        <f>IF(MOD($D513,1)&gt;(11+55/60)/24,
IF(VLOOKUP(QUOTIENT($D513,1),AUD!$A:$K,11,TRUE)=0,I512,IFERROR(VLOOKUP(QUOTIENT($D513,1),GBP!$A:$B,2,TRUE),I512)),
I512)</f>
        <v>0.55874999999999997</v>
      </c>
      <c r="J513" s="92">
        <f>IF(MOD($D513,1)&gt;(11+55/60)/24,
IF(VLOOKUP(QUOTIENT($D513,1),AUD!$A:$K,11,TRUE)=0,J512,IFERROR(VLOOKUP(QUOTIENT($D513,1),EUR!$A:$B,2,TRUE),J512)),
J512)</f>
        <v>0.15357000000000001</v>
      </c>
      <c r="K513" s="92">
        <f>IF(MOD($D513,1)&gt;(11+55/60)/24,
IF(VLOOKUP(QUOTIENT($D513,1),AUD!$A:$K,11,TRUE)=0,K512,IFERROR(VLOOKUP(QUOTIENT($D513,1),JPY!$A:$B,2,TRUE),K512)),
K512)</f>
        <v>0.12928999999999999</v>
      </c>
      <c r="L513" s="92">
        <f>IF(MOD($E513,1)&gt;(11+55/60)/24,
IF(VLOOKUP(QUOTIENT($E513,1),AUD!$A:$K,11,TRUE)=0,L512,IFERROR(VLOOKUP(QUOTIENT($E513,1),CAD!$A:$B,2,TRUE)*1,L512)),
L512)</f>
        <v>1.22</v>
      </c>
    </row>
    <row r="514" spans="1:12">
      <c r="A514" s="94" t="s">
        <v>753</v>
      </c>
      <c r="B514" s="94">
        <f>(DATE(LEFT($A514,4),MID($A514,6,2),MID($A514,9,2))+MID($A514,12,2)/24+MID($A514,15,2)/60+MID($A514,18,2)/3600)
+Timezone!$C$2/24
+VLOOKUP((DATE(LEFT($A514,4),MID($A514,6,2),MID($A514,9,2))+MID($A514,12,2)/24+MID($A514,15,2)/60+MID($A514,18,2)/3600),Timezone!$K:$L,2,TRUE)/24</f>
        <v>41871.291666666664</v>
      </c>
      <c r="C514" s="94">
        <f>(DATE(LEFT($A514,4),MID($A514,6,2),MID($A514,9,2))+MID($A514,12,2)/24+MID($A514,15,2)/60+MID($A514,18,2)/3600)
+Timezone!$C$3/24
+VLOOKUP((DATE(LEFT($A514,4),MID($A514,6,2),MID($A514,9,2))+MID($A514,12,2)/24+MID($A514,15,2)/60+MID($A514,18,2)/3600),Timezone!$K:$L,2,TRUE)/24</f>
        <v>41871.375</v>
      </c>
      <c r="D514" s="94">
        <f>(DATE(LEFT($A514,4),MID($A514,6,2),MID($A514,9,2))+MID($A514,12,2)/24+MID($A514,15,2)/60+MID($A514,18,2)/3600)
+Timezone!$C$4/24
+VLOOKUP((DATE(LEFT($A514,4),MID($A514,6,2),MID($A514,9,2))+MID($A514,12,2)/24+MID($A514,15,2)/60+MID($A514,18,2)/3600),Timezone!$K:$L,2,TRUE)/24</f>
        <v>41870.916666666664</v>
      </c>
      <c r="E514" s="94">
        <f>(DATE(LEFT($A514,4),MID($A514,6,2),MID($A514,9,2))+MID($A514,12,2)/24+MID($A514,15,2)/60+MID($A514,18,2)/3600)
+Timezone!$C$5/24
+VLOOKUP((DATE(LEFT($A514,4),MID($A514,6,2),MID($A514,9,2))+MID($A514,12,2)/24+MID($A514,15,2)/60+MID($A514,18,2)/3600),Timezone!$K:$L,2,TRUE)/24</f>
        <v>41870.708333333336</v>
      </c>
      <c r="F514" s="92">
        <f>IF(MOD($B514,1)&gt;10.5/24,
IF(VLOOKUP(QUOTIENT($B514,1),AUD!$A:$K,11,TRUE)=0,F513,VLOOKUP(QUOTIENT($B514,1),AUD!$A:$K,11,TRUE)),
F513)</f>
        <v>2.63</v>
      </c>
      <c r="G514" s="92">
        <f>IF(MOD($C514,1)&gt;10.5/24,
IF(VLOOKUP(QUOTIENT($C514,1),AUD!$A:$K,11,TRUE)=0,G513,VLOOKUP(QUOTIENT($C514,1),NZD!$A:$F,6,TRUE)),
G513)</f>
        <v>3.69</v>
      </c>
      <c r="H514" s="92">
        <f>IF(MOD($D514,1)&gt;(11+55/60)/24,
IF(VLOOKUP(QUOTIENT($D514,1),AUD!$A:$K,11,TRUE)=0,H513,IFERROR(VLOOKUP(QUOTIENT($D514,1),USD!$A:$B,2,TRUE),H513)),
H513)</f>
        <v>0.2344</v>
      </c>
      <c r="I514" s="92">
        <f>IF(MOD($D514,1)&gt;(11+55/60)/24,
IF(VLOOKUP(QUOTIENT($D514,1),AUD!$A:$K,11,TRUE)=0,I513,IFERROR(VLOOKUP(QUOTIENT($D514,1),GBP!$A:$B,2,TRUE),I513)),
I513)</f>
        <v>0.55874999999999997</v>
      </c>
      <c r="J514" s="92">
        <f>IF(MOD($D514,1)&gt;(11+55/60)/24,
IF(VLOOKUP(QUOTIENT($D514,1),AUD!$A:$K,11,TRUE)=0,J513,IFERROR(VLOOKUP(QUOTIENT($D514,1),EUR!$A:$B,2,TRUE),J513)),
J513)</f>
        <v>0.15357000000000001</v>
      </c>
      <c r="K514" s="92">
        <f>IF(MOD($D514,1)&gt;(11+55/60)/24,
IF(VLOOKUP(QUOTIENT($D514,1),AUD!$A:$K,11,TRUE)=0,K513,IFERROR(VLOOKUP(QUOTIENT($D514,1),JPY!$A:$B,2,TRUE),K513)),
K513)</f>
        <v>0.12928999999999999</v>
      </c>
      <c r="L514" s="92">
        <f>IF(MOD($E514,1)&gt;(11+55/60)/24,
IF(VLOOKUP(QUOTIENT($E514,1),AUD!$A:$K,11,TRUE)=0,L513,IFERROR(VLOOKUP(QUOTIENT($E514,1),CAD!$A:$B,2,TRUE)*1,L513)),
L513)</f>
        <v>1.22</v>
      </c>
    </row>
    <row r="515" spans="1:12">
      <c r="A515" s="94" t="s">
        <v>754</v>
      </c>
      <c r="B515" s="94">
        <f>(DATE(LEFT($A515,4),MID($A515,6,2),MID($A515,9,2))+MID($A515,12,2)/24+MID($A515,15,2)/60+MID($A515,18,2)/3600)
+Timezone!$C$2/24
+VLOOKUP((DATE(LEFT($A515,4),MID($A515,6,2),MID($A515,9,2))+MID($A515,12,2)/24+MID($A515,15,2)/60+MID($A515,18,2)/3600),Timezone!$K:$L,2,TRUE)/24</f>
        <v>41871.375</v>
      </c>
      <c r="C515" s="94">
        <f>(DATE(LEFT($A515,4),MID($A515,6,2),MID($A515,9,2))+MID($A515,12,2)/24+MID($A515,15,2)/60+MID($A515,18,2)/3600)
+Timezone!$C$3/24
+VLOOKUP((DATE(LEFT($A515,4),MID($A515,6,2),MID($A515,9,2))+MID($A515,12,2)/24+MID($A515,15,2)/60+MID($A515,18,2)/3600),Timezone!$K:$L,2,TRUE)/24</f>
        <v>41871.458333333336</v>
      </c>
      <c r="D515" s="94">
        <f>(DATE(LEFT($A515,4),MID($A515,6,2),MID($A515,9,2))+MID($A515,12,2)/24+MID($A515,15,2)/60+MID($A515,18,2)/3600)
+Timezone!$C$4/24
+VLOOKUP((DATE(LEFT($A515,4),MID($A515,6,2),MID($A515,9,2))+MID($A515,12,2)/24+MID($A515,15,2)/60+MID($A515,18,2)/3600),Timezone!$K:$L,2,TRUE)/24</f>
        <v>41871</v>
      </c>
      <c r="E515" s="94">
        <f>(DATE(LEFT($A515,4),MID($A515,6,2),MID($A515,9,2))+MID($A515,12,2)/24+MID($A515,15,2)/60+MID($A515,18,2)/3600)
+Timezone!$C$5/24
+VLOOKUP((DATE(LEFT($A515,4),MID($A515,6,2),MID($A515,9,2))+MID($A515,12,2)/24+MID($A515,15,2)/60+MID($A515,18,2)/3600),Timezone!$K:$L,2,TRUE)/24</f>
        <v>41870.791666666672</v>
      </c>
      <c r="F515" s="92">
        <f>IF(MOD($B515,1)&gt;10.5/24,
IF(VLOOKUP(QUOTIENT($B515,1),AUD!$A:$K,11,TRUE)=0,F514,VLOOKUP(QUOTIENT($B515,1),AUD!$A:$K,11,TRUE)),
F514)</f>
        <v>2.63</v>
      </c>
      <c r="G515" s="92">
        <f>IF(MOD($C515,1)&gt;10.5/24,
IF(VLOOKUP(QUOTIENT($C515,1),AUD!$A:$K,11,TRUE)=0,G514,VLOOKUP(QUOTIENT($C515,1),NZD!$A:$F,6,TRUE)),
G514)</f>
        <v>3.69</v>
      </c>
      <c r="H515" s="92">
        <f>IF(MOD($D515,1)&gt;(11+55/60)/24,
IF(VLOOKUP(QUOTIENT($D515,1),AUD!$A:$K,11,TRUE)=0,H514,IFERROR(VLOOKUP(QUOTIENT($D515,1),USD!$A:$B,2,TRUE),H514)),
H514)</f>
        <v>0.2344</v>
      </c>
      <c r="I515" s="92">
        <f>IF(MOD($D515,1)&gt;(11+55/60)/24,
IF(VLOOKUP(QUOTIENT($D515,1),AUD!$A:$K,11,TRUE)=0,I514,IFERROR(VLOOKUP(QUOTIENT($D515,1),GBP!$A:$B,2,TRUE),I514)),
I514)</f>
        <v>0.55874999999999997</v>
      </c>
      <c r="J515" s="92">
        <f>IF(MOD($D515,1)&gt;(11+55/60)/24,
IF(VLOOKUP(QUOTIENT($D515,1),AUD!$A:$K,11,TRUE)=0,J514,IFERROR(VLOOKUP(QUOTIENT($D515,1),EUR!$A:$B,2,TRUE),J514)),
J514)</f>
        <v>0.15357000000000001</v>
      </c>
      <c r="K515" s="92">
        <f>IF(MOD($D515,1)&gt;(11+55/60)/24,
IF(VLOOKUP(QUOTIENT($D515,1),AUD!$A:$K,11,TRUE)=0,K514,IFERROR(VLOOKUP(QUOTIENT($D515,1),JPY!$A:$B,2,TRUE),K514)),
K514)</f>
        <v>0.12928999999999999</v>
      </c>
      <c r="L515" s="92">
        <f>IF(MOD($E515,1)&gt;(11+55/60)/24,
IF(VLOOKUP(QUOTIENT($E515,1),AUD!$A:$K,11,TRUE)=0,L514,IFERROR(VLOOKUP(QUOTIENT($E515,1),CAD!$A:$B,2,TRUE)*1,L514)),
L514)</f>
        <v>1.22</v>
      </c>
    </row>
    <row r="516" spans="1:12">
      <c r="A516" s="94" t="s">
        <v>755</v>
      </c>
      <c r="B516" s="94">
        <f>(DATE(LEFT($A516,4),MID($A516,6,2),MID($A516,9,2))+MID($A516,12,2)/24+MID($A516,15,2)/60+MID($A516,18,2)/3600)
+Timezone!$C$2/24
+VLOOKUP((DATE(LEFT($A516,4),MID($A516,6,2),MID($A516,9,2))+MID($A516,12,2)/24+MID($A516,15,2)/60+MID($A516,18,2)/3600),Timezone!$K:$L,2,TRUE)/24</f>
        <v>41871.458333333328</v>
      </c>
      <c r="C516" s="94">
        <f>(DATE(LEFT($A516,4),MID($A516,6,2),MID($A516,9,2))+MID($A516,12,2)/24+MID($A516,15,2)/60+MID($A516,18,2)/3600)
+Timezone!$C$3/24
+VLOOKUP((DATE(LEFT($A516,4),MID($A516,6,2),MID($A516,9,2))+MID($A516,12,2)/24+MID($A516,15,2)/60+MID($A516,18,2)/3600),Timezone!$K:$L,2,TRUE)/24</f>
        <v>41871.541666666664</v>
      </c>
      <c r="D516" s="94">
        <f>(DATE(LEFT($A516,4),MID($A516,6,2),MID($A516,9,2))+MID($A516,12,2)/24+MID($A516,15,2)/60+MID($A516,18,2)/3600)
+Timezone!$C$4/24
+VLOOKUP((DATE(LEFT($A516,4),MID($A516,6,2),MID($A516,9,2))+MID($A516,12,2)/24+MID($A516,15,2)/60+MID($A516,18,2)/3600),Timezone!$K:$L,2,TRUE)/24</f>
        <v>41871.083333333328</v>
      </c>
      <c r="E516" s="94">
        <f>(DATE(LEFT($A516,4),MID($A516,6,2),MID($A516,9,2))+MID($A516,12,2)/24+MID($A516,15,2)/60+MID($A516,18,2)/3600)
+Timezone!$C$5/24
+VLOOKUP((DATE(LEFT($A516,4),MID($A516,6,2),MID($A516,9,2))+MID($A516,12,2)/24+MID($A516,15,2)/60+MID($A516,18,2)/3600),Timezone!$K:$L,2,TRUE)/24</f>
        <v>41870.875</v>
      </c>
      <c r="F516" s="92">
        <f>IF(MOD($B516,1)&gt;10.5/24,
IF(VLOOKUP(QUOTIENT($B516,1),AUD!$A:$K,11,TRUE)=0,F515,VLOOKUP(QUOTIENT($B516,1),AUD!$A:$K,11,TRUE)),
F515)</f>
        <v>2.6230000000000002</v>
      </c>
      <c r="G516" s="92">
        <f>IF(MOD($C516,1)&gt;10.5/24,
IF(VLOOKUP(QUOTIENT($C516,1),AUD!$A:$K,11,TRUE)=0,G515,VLOOKUP(QUOTIENT($C516,1),NZD!$A:$F,6,TRUE)),
G515)</f>
        <v>3.69</v>
      </c>
      <c r="H516" s="92">
        <f>IF(MOD($D516,1)&gt;(11+55/60)/24,
IF(VLOOKUP(QUOTIENT($D516,1),AUD!$A:$K,11,TRUE)=0,H515,IFERROR(VLOOKUP(QUOTIENT($D516,1),USD!$A:$B,2,TRUE),H515)),
H515)</f>
        <v>0.2344</v>
      </c>
      <c r="I516" s="92">
        <f>IF(MOD($D516,1)&gt;(11+55/60)/24,
IF(VLOOKUP(QUOTIENT($D516,1),AUD!$A:$K,11,TRUE)=0,I515,IFERROR(VLOOKUP(QUOTIENT($D516,1),GBP!$A:$B,2,TRUE),I515)),
I515)</f>
        <v>0.55874999999999997</v>
      </c>
      <c r="J516" s="92">
        <f>IF(MOD($D516,1)&gt;(11+55/60)/24,
IF(VLOOKUP(QUOTIENT($D516,1),AUD!$A:$K,11,TRUE)=0,J515,IFERROR(VLOOKUP(QUOTIENT($D516,1),EUR!$A:$B,2,TRUE),J515)),
J515)</f>
        <v>0.15357000000000001</v>
      </c>
      <c r="K516" s="92">
        <f>IF(MOD($D516,1)&gt;(11+55/60)/24,
IF(VLOOKUP(QUOTIENT($D516,1),AUD!$A:$K,11,TRUE)=0,K515,IFERROR(VLOOKUP(QUOTIENT($D516,1),JPY!$A:$B,2,TRUE),K515)),
K515)</f>
        <v>0.12928999999999999</v>
      </c>
      <c r="L516" s="92">
        <f>IF(MOD($E516,1)&gt;(11+55/60)/24,
IF(VLOOKUP(QUOTIENT($E516,1),AUD!$A:$K,11,TRUE)=0,L515,IFERROR(VLOOKUP(QUOTIENT($E516,1),CAD!$A:$B,2,TRUE)*1,L515)),
L515)</f>
        <v>1.22</v>
      </c>
    </row>
    <row r="517" spans="1:12">
      <c r="A517" s="94" t="s">
        <v>756</v>
      </c>
      <c r="B517" s="94">
        <f>(DATE(LEFT($A517,4),MID($A517,6,2),MID($A517,9,2))+MID($A517,12,2)/24+MID($A517,15,2)/60+MID($A517,18,2)/3600)
+Timezone!$C$2/24
+VLOOKUP((DATE(LEFT($A517,4),MID($A517,6,2),MID($A517,9,2))+MID($A517,12,2)/24+MID($A517,15,2)/60+MID($A517,18,2)/3600),Timezone!$K:$L,2,TRUE)/24</f>
        <v>41871.541666666664</v>
      </c>
      <c r="C517" s="94">
        <f>(DATE(LEFT($A517,4),MID($A517,6,2),MID($A517,9,2))+MID($A517,12,2)/24+MID($A517,15,2)/60+MID($A517,18,2)/3600)
+Timezone!$C$3/24
+VLOOKUP((DATE(LEFT($A517,4),MID($A517,6,2),MID($A517,9,2))+MID($A517,12,2)/24+MID($A517,15,2)/60+MID($A517,18,2)/3600),Timezone!$K:$L,2,TRUE)/24</f>
        <v>41871.625</v>
      </c>
      <c r="D517" s="94">
        <f>(DATE(LEFT($A517,4),MID($A517,6,2),MID($A517,9,2))+MID($A517,12,2)/24+MID($A517,15,2)/60+MID($A517,18,2)/3600)
+Timezone!$C$4/24
+VLOOKUP((DATE(LEFT($A517,4),MID($A517,6,2),MID($A517,9,2))+MID($A517,12,2)/24+MID($A517,15,2)/60+MID($A517,18,2)/3600),Timezone!$K:$L,2,TRUE)/24</f>
        <v>41871.166666666664</v>
      </c>
      <c r="E517" s="94">
        <f>(DATE(LEFT($A517,4),MID($A517,6,2),MID($A517,9,2))+MID($A517,12,2)/24+MID($A517,15,2)/60+MID($A517,18,2)/3600)
+Timezone!$C$5/24
+VLOOKUP((DATE(LEFT($A517,4),MID($A517,6,2),MID($A517,9,2))+MID($A517,12,2)/24+MID($A517,15,2)/60+MID($A517,18,2)/3600),Timezone!$K:$L,2,TRUE)/24</f>
        <v>41870.958333333336</v>
      </c>
      <c r="F517" s="92">
        <f>IF(MOD($B517,1)&gt;10.5/24,
IF(VLOOKUP(QUOTIENT($B517,1),AUD!$A:$K,11,TRUE)=0,F516,VLOOKUP(QUOTIENT($B517,1),AUD!$A:$K,11,TRUE)),
F516)</f>
        <v>2.6230000000000002</v>
      </c>
      <c r="G517" s="92">
        <f>IF(MOD($C517,1)&gt;10.5/24,
IF(VLOOKUP(QUOTIENT($C517,1),AUD!$A:$K,11,TRUE)=0,G516,VLOOKUP(QUOTIENT($C517,1),NZD!$A:$F,6,TRUE)),
G516)</f>
        <v>3.69</v>
      </c>
      <c r="H517" s="92">
        <f>IF(MOD($D517,1)&gt;(11+55/60)/24,
IF(VLOOKUP(QUOTIENT($D517,1),AUD!$A:$K,11,TRUE)=0,H516,IFERROR(VLOOKUP(QUOTIENT($D517,1),USD!$A:$B,2,TRUE),H516)),
H516)</f>
        <v>0.2344</v>
      </c>
      <c r="I517" s="92">
        <f>IF(MOD($D517,1)&gt;(11+55/60)/24,
IF(VLOOKUP(QUOTIENT($D517,1),AUD!$A:$K,11,TRUE)=0,I516,IFERROR(VLOOKUP(QUOTIENT($D517,1),GBP!$A:$B,2,TRUE),I516)),
I516)</f>
        <v>0.55874999999999997</v>
      </c>
      <c r="J517" s="92">
        <f>IF(MOD($D517,1)&gt;(11+55/60)/24,
IF(VLOOKUP(QUOTIENT($D517,1),AUD!$A:$K,11,TRUE)=0,J516,IFERROR(VLOOKUP(QUOTIENT($D517,1),EUR!$A:$B,2,TRUE),J516)),
J516)</f>
        <v>0.15357000000000001</v>
      </c>
      <c r="K517" s="92">
        <f>IF(MOD($D517,1)&gt;(11+55/60)/24,
IF(VLOOKUP(QUOTIENT($D517,1),AUD!$A:$K,11,TRUE)=0,K516,IFERROR(VLOOKUP(QUOTIENT($D517,1),JPY!$A:$B,2,TRUE),K516)),
K516)</f>
        <v>0.12928999999999999</v>
      </c>
      <c r="L517" s="92">
        <f>IF(MOD($E517,1)&gt;(11+55/60)/24,
IF(VLOOKUP(QUOTIENT($E517,1),AUD!$A:$K,11,TRUE)=0,L516,IFERROR(VLOOKUP(QUOTIENT($E517,1),CAD!$A:$B,2,TRUE)*1,L516)),
L516)</f>
        <v>1.22</v>
      </c>
    </row>
    <row r="518" spans="1:12">
      <c r="A518" s="94" t="s">
        <v>757</v>
      </c>
      <c r="B518" s="94">
        <f>(DATE(LEFT($A518,4),MID($A518,6,2),MID($A518,9,2))+MID($A518,12,2)/24+MID($A518,15,2)/60+MID($A518,18,2)/3600)
+Timezone!$C$2/24
+VLOOKUP((DATE(LEFT($A518,4),MID($A518,6,2),MID($A518,9,2))+MID($A518,12,2)/24+MID($A518,15,2)/60+MID($A518,18,2)/3600),Timezone!$K:$L,2,TRUE)/24</f>
        <v>41871.625</v>
      </c>
      <c r="C518" s="94">
        <f>(DATE(LEFT($A518,4),MID($A518,6,2),MID($A518,9,2))+MID($A518,12,2)/24+MID($A518,15,2)/60+MID($A518,18,2)/3600)
+Timezone!$C$3/24
+VLOOKUP((DATE(LEFT($A518,4),MID($A518,6,2),MID($A518,9,2))+MID($A518,12,2)/24+MID($A518,15,2)/60+MID($A518,18,2)/3600),Timezone!$K:$L,2,TRUE)/24</f>
        <v>41871.708333333336</v>
      </c>
      <c r="D518" s="94">
        <f>(DATE(LEFT($A518,4),MID($A518,6,2),MID($A518,9,2))+MID($A518,12,2)/24+MID($A518,15,2)/60+MID($A518,18,2)/3600)
+Timezone!$C$4/24
+VLOOKUP((DATE(LEFT($A518,4),MID($A518,6,2),MID($A518,9,2))+MID($A518,12,2)/24+MID($A518,15,2)/60+MID($A518,18,2)/3600),Timezone!$K:$L,2,TRUE)/24</f>
        <v>41871.25</v>
      </c>
      <c r="E518" s="94">
        <f>(DATE(LEFT($A518,4),MID($A518,6,2),MID($A518,9,2))+MID($A518,12,2)/24+MID($A518,15,2)/60+MID($A518,18,2)/3600)
+Timezone!$C$5/24
+VLOOKUP((DATE(LEFT($A518,4),MID($A518,6,2),MID($A518,9,2))+MID($A518,12,2)/24+MID($A518,15,2)/60+MID($A518,18,2)/3600),Timezone!$K:$L,2,TRUE)/24</f>
        <v>41871.041666666672</v>
      </c>
      <c r="F518" s="92">
        <f>IF(MOD($B518,1)&gt;10.5/24,
IF(VLOOKUP(QUOTIENT($B518,1),AUD!$A:$K,11,TRUE)=0,F517,VLOOKUP(QUOTIENT($B518,1),AUD!$A:$K,11,TRUE)),
F517)</f>
        <v>2.6230000000000002</v>
      </c>
      <c r="G518" s="92">
        <f>IF(MOD($C518,1)&gt;10.5/24,
IF(VLOOKUP(QUOTIENT($C518,1),AUD!$A:$K,11,TRUE)=0,G517,VLOOKUP(QUOTIENT($C518,1),NZD!$A:$F,6,TRUE)),
G517)</f>
        <v>3.69</v>
      </c>
      <c r="H518" s="92">
        <f>IF(MOD($D518,1)&gt;(11+55/60)/24,
IF(VLOOKUP(QUOTIENT($D518,1),AUD!$A:$K,11,TRUE)=0,H517,IFERROR(VLOOKUP(QUOTIENT($D518,1),USD!$A:$B,2,TRUE),H517)),
H517)</f>
        <v>0.2344</v>
      </c>
      <c r="I518" s="92">
        <f>IF(MOD($D518,1)&gt;(11+55/60)/24,
IF(VLOOKUP(QUOTIENT($D518,1),AUD!$A:$K,11,TRUE)=0,I517,IFERROR(VLOOKUP(QUOTIENT($D518,1),GBP!$A:$B,2,TRUE),I517)),
I517)</f>
        <v>0.55874999999999997</v>
      </c>
      <c r="J518" s="92">
        <f>IF(MOD($D518,1)&gt;(11+55/60)/24,
IF(VLOOKUP(QUOTIENT($D518,1),AUD!$A:$K,11,TRUE)=0,J517,IFERROR(VLOOKUP(QUOTIENT($D518,1),EUR!$A:$B,2,TRUE),J517)),
J517)</f>
        <v>0.15357000000000001</v>
      </c>
      <c r="K518" s="92">
        <f>IF(MOD($D518,1)&gt;(11+55/60)/24,
IF(VLOOKUP(QUOTIENT($D518,1),AUD!$A:$K,11,TRUE)=0,K517,IFERROR(VLOOKUP(QUOTIENT($D518,1),JPY!$A:$B,2,TRUE),K517)),
K517)</f>
        <v>0.12928999999999999</v>
      </c>
      <c r="L518" s="92">
        <f>IF(MOD($E518,1)&gt;(11+55/60)/24,
IF(VLOOKUP(QUOTIENT($E518,1),AUD!$A:$K,11,TRUE)=0,L517,IFERROR(VLOOKUP(QUOTIENT($E518,1),CAD!$A:$B,2,TRUE)*1,L517)),
L517)</f>
        <v>1.22</v>
      </c>
    </row>
    <row r="519" spans="1:12">
      <c r="A519" s="94" t="s">
        <v>758</v>
      </c>
      <c r="B519" s="94">
        <f>(DATE(LEFT($A519,4),MID($A519,6,2),MID($A519,9,2))+MID($A519,12,2)/24+MID($A519,15,2)/60+MID($A519,18,2)/3600)
+Timezone!$C$2/24
+VLOOKUP((DATE(LEFT($A519,4),MID($A519,6,2),MID($A519,9,2))+MID($A519,12,2)/24+MID($A519,15,2)/60+MID($A519,18,2)/3600),Timezone!$K:$L,2,TRUE)/24</f>
        <v>41871.708333333328</v>
      </c>
      <c r="C519" s="94">
        <f>(DATE(LEFT($A519,4),MID($A519,6,2),MID($A519,9,2))+MID($A519,12,2)/24+MID($A519,15,2)/60+MID($A519,18,2)/3600)
+Timezone!$C$3/24
+VLOOKUP((DATE(LEFT($A519,4),MID($A519,6,2),MID($A519,9,2))+MID($A519,12,2)/24+MID($A519,15,2)/60+MID($A519,18,2)/3600),Timezone!$K:$L,2,TRUE)/24</f>
        <v>41871.791666666664</v>
      </c>
      <c r="D519" s="94">
        <f>(DATE(LEFT($A519,4),MID($A519,6,2),MID($A519,9,2))+MID($A519,12,2)/24+MID($A519,15,2)/60+MID($A519,18,2)/3600)
+Timezone!$C$4/24
+VLOOKUP((DATE(LEFT($A519,4),MID($A519,6,2),MID($A519,9,2))+MID($A519,12,2)/24+MID($A519,15,2)/60+MID($A519,18,2)/3600),Timezone!$K:$L,2,TRUE)/24</f>
        <v>41871.333333333328</v>
      </c>
      <c r="E519" s="94">
        <f>(DATE(LEFT($A519,4),MID($A519,6,2),MID($A519,9,2))+MID($A519,12,2)/24+MID($A519,15,2)/60+MID($A519,18,2)/3600)
+Timezone!$C$5/24
+VLOOKUP((DATE(LEFT($A519,4),MID($A519,6,2),MID($A519,9,2))+MID($A519,12,2)/24+MID($A519,15,2)/60+MID($A519,18,2)/3600),Timezone!$K:$L,2,TRUE)/24</f>
        <v>41871.125</v>
      </c>
      <c r="F519" s="92">
        <f>IF(MOD($B519,1)&gt;10.5/24,
IF(VLOOKUP(QUOTIENT($B519,1),AUD!$A:$K,11,TRUE)=0,F518,VLOOKUP(QUOTIENT($B519,1),AUD!$A:$K,11,TRUE)),
F518)</f>
        <v>2.6230000000000002</v>
      </c>
      <c r="G519" s="92">
        <f>IF(MOD($C519,1)&gt;10.5/24,
IF(VLOOKUP(QUOTIENT($C519,1),AUD!$A:$K,11,TRUE)=0,G518,VLOOKUP(QUOTIENT($C519,1),NZD!$A:$F,6,TRUE)),
G518)</f>
        <v>3.69</v>
      </c>
      <c r="H519" s="92">
        <f>IF(MOD($D519,1)&gt;(11+55/60)/24,
IF(VLOOKUP(QUOTIENT($D519,1),AUD!$A:$K,11,TRUE)=0,H518,IFERROR(VLOOKUP(QUOTIENT($D519,1),USD!$A:$B,2,TRUE),H518)),
H518)</f>
        <v>0.2344</v>
      </c>
      <c r="I519" s="92">
        <f>IF(MOD($D519,1)&gt;(11+55/60)/24,
IF(VLOOKUP(QUOTIENT($D519,1),AUD!$A:$K,11,TRUE)=0,I518,IFERROR(VLOOKUP(QUOTIENT($D519,1),GBP!$A:$B,2,TRUE),I518)),
I518)</f>
        <v>0.55874999999999997</v>
      </c>
      <c r="J519" s="92">
        <f>IF(MOD($D519,1)&gt;(11+55/60)/24,
IF(VLOOKUP(QUOTIENT($D519,1),AUD!$A:$K,11,TRUE)=0,J518,IFERROR(VLOOKUP(QUOTIENT($D519,1),EUR!$A:$B,2,TRUE),J518)),
J518)</f>
        <v>0.15357000000000001</v>
      </c>
      <c r="K519" s="92">
        <f>IF(MOD($D519,1)&gt;(11+55/60)/24,
IF(VLOOKUP(QUOTIENT($D519,1),AUD!$A:$K,11,TRUE)=0,K518,IFERROR(VLOOKUP(QUOTIENT($D519,1),JPY!$A:$B,2,TRUE),K518)),
K518)</f>
        <v>0.12928999999999999</v>
      </c>
      <c r="L519" s="92">
        <f>IF(MOD($E519,1)&gt;(11+55/60)/24,
IF(VLOOKUP(QUOTIENT($E519,1),AUD!$A:$K,11,TRUE)=0,L518,IFERROR(VLOOKUP(QUOTIENT($E519,1),CAD!$A:$B,2,TRUE)*1,L518)),
L518)</f>
        <v>1.22</v>
      </c>
    </row>
    <row r="520" spans="1:12">
      <c r="A520" s="94" t="s">
        <v>759</v>
      </c>
      <c r="B520" s="94">
        <f>(DATE(LEFT($A520,4),MID($A520,6,2),MID($A520,9,2))+MID($A520,12,2)/24+MID($A520,15,2)/60+MID($A520,18,2)/3600)
+Timezone!$C$2/24
+VLOOKUP((DATE(LEFT($A520,4),MID($A520,6,2),MID($A520,9,2))+MID($A520,12,2)/24+MID($A520,15,2)/60+MID($A520,18,2)/3600),Timezone!$K:$L,2,TRUE)/24</f>
        <v>41871.791666666664</v>
      </c>
      <c r="C520" s="94">
        <f>(DATE(LEFT($A520,4),MID($A520,6,2),MID($A520,9,2))+MID($A520,12,2)/24+MID($A520,15,2)/60+MID($A520,18,2)/3600)
+Timezone!$C$3/24
+VLOOKUP((DATE(LEFT($A520,4),MID($A520,6,2),MID($A520,9,2))+MID($A520,12,2)/24+MID($A520,15,2)/60+MID($A520,18,2)/3600),Timezone!$K:$L,2,TRUE)/24</f>
        <v>41871.875</v>
      </c>
      <c r="D520" s="94">
        <f>(DATE(LEFT($A520,4),MID($A520,6,2),MID($A520,9,2))+MID($A520,12,2)/24+MID($A520,15,2)/60+MID($A520,18,2)/3600)
+Timezone!$C$4/24
+VLOOKUP((DATE(LEFT($A520,4),MID($A520,6,2),MID($A520,9,2))+MID($A520,12,2)/24+MID($A520,15,2)/60+MID($A520,18,2)/3600),Timezone!$K:$L,2,TRUE)/24</f>
        <v>41871.416666666664</v>
      </c>
      <c r="E520" s="94">
        <f>(DATE(LEFT($A520,4),MID($A520,6,2),MID($A520,9,2))+MID($A520,12,2)/24+MID($A520,15,2)/60+MID($A520,18,2)/3600)
+Timezone!$C$5/24
+VLOOKUP((DATE(LEFT($A520,4),MID($A520,6,2),MID($A520,9,2))+MID($A520,12,2)/24+MID($A520,15,2)/60+MID($A520,18,2)/3600),Timezone!$K:$L,2,TRUE)/24</f>
        <v>41871.208333333336</v>
      </c>
      <c r="F520" s="92">
        <f>IF(MOD($B520,1)&gt;10.5/24,
IF(VLOOKUP(QUOTIENT($B520,1),AUD!$A:$K,11,TRUE)=0,F519,VLOOKUP(QUOTIENT($B520,1),AUD!$A:$K,11,TRUE)),
F519)</f>
        <v>2.6230000000000002</v>
      </c>
      <c r="G520" s="92">
        <f>IF(MOD($C520,1)&gt;10.5/24,
IF(VLOOKUP(QUOTIENT($C520,1),AUD!$A:$K,11,TRUE)=0,G519,VLOOKUP(QUOTIENT($C520,1),NZD!$A:$F,6,TRUE)),
G519)</f>
        <v>3.69</v>
      </c>
      <c r="H520" s="92">
        <f>IF(MOD($D520,1)&gt;(11+55/60)/24,
IF(VLOOKUP(QUOTIENT($D520,1),AUD!$A:$K,11,TRUE)=0,H519,IFERROR(VLOOKUP(QUOTIENT($D520,1),USD!$A:$B,2,TRUE),H519)),
H519)</f>
        <v>0.2344</v>
      </c>
      <c r="I520" s="92">
        <f>IF(MOD($D520,1)&gt;(11+55/60)/24,
IF(VLOOKUP(QUOTIENT($D520,1),AUD!$A:$K,11,TRUE)=0,I519,IFERROR(VLOOKUP(QUOTIENT($D520,1),GBP!$A:$B,2,TRUE),I519)),
I519)</f>
        <v>0.55874999999999997</v>
      </c>
      <c r="J520" s="92">
        <f>IF(MOD($D520,1)&gt;(11+55/60)/24,
IF(VLOOKUP(QUOTIENT($D520,1),AUD!$A:$K,11,TRUE)=0,J519,IFERROR(VLOOKUP(QUOTIENT($D520,1),EUR!$A:$B,2,TRUE),J519)),
J519)</f>
        <v>0.15357000000000001</v>
      </c>
      <c r="K520" s="92">
        <f>IF(MOD($D520,1)&gt;(11+55/60)/24,
IF(VLOOKUP(QUOTIENT($D520,1),AUD!$A:$K,11,TRUE)=0,K519,IFERROR(VLOOKUP(QUOTIENT($D520,1),JPY!$A:$B,2,TRUE),K519)),
K519)</f>
        <v>0.12928999999999999</v>
      </c>
      <c r="L520" s="92">
        <f>IF(MOD($E520,1)&gt;(11+55/60)/24,
IF(VLOOKUP(QUOTIENT($E520,1),AUD!$A:$K,11,TRUE)=0,L519,IFERROR(VLOOKUP(QUOTIENT($E520,1),CAD!$A:$B,2,TRUE)*1,L519)),
L519)</f>
        <v>1.22</v>
      </c>
    </row>
    <row r="521" spans="1:12">
      <c r="A521" s="94" t="s">
        <v>760</v>
      </c>
      <c r="B521" s="94">
        <f>(DATE(LEFT($A521,4),MID($A521,6,2),MID($A521,9,2))+MID($A521,12,2)/24+MID($A521,15,2)/60+MID($A521,18,2)/3600)
+Timezone!$C$2/24
+VLOOKUP((DATE(LEFT($A521,4),MID($A521,6,2),MID($A521,9,2))+MID($A521,12,2)/24+MID($A521,15,2)/60+MID($A521,18,2)/3600),Timezone!$K:$L,2,TRUE)/24</f>
        <v>41871.875</v>
      </c>
      <c r="C521" s="94">
        <f>(DATE(LEFT($A521,4),MID($A521,6,2),MID($A521,9,2))+MID($A521,12,2)/24+MID($A521,15,2)/60+MID($A521,18,2)/3600)
+Timezone!$C$3/24
+VLOOKUP((DATE(LEFT($A521,4),MID($A521,6,2),MID($A521,9,2))+MID($A521,12,2)/24+MID($A521,15,2)/60+MID($A521,18,2)/3600),Timezone!$K:$L,2,TRUE)/24</f>
        <v>41871.958333333336</v>
      </c>
      <c r="D521" s="94">
        <f>(DATE(LEFT($A521,4),MID($A521,6,2),MID($A521,9,2))+MID($A521,12,2)/24+MID($A521,15,2)/60+MID($A521,18,2)/3600)
+Timezone!$C$4/24
+VLOOKUP((DATE(LEFT($A521,4),MID($A521,6,2),MID($A521,9,2))+MID($A521,12,2)/24+MID($A521,15,2)/60+MID($A521,18,2)/3600),Timezone!$K:$L,2,TRUE)/24</f>
        <v>41871.5</v>
      </c>
      <c r="E521" s="94">
        <f>(DATE(LEFT($A521,4),MID($A521,6,2),MID($A521,9,2))+MID($A521,12,2)/24+MID($A521,15,2)/60+MID($A521,18,2)/3600)
+Timezone!$C$5/24
+VLOOKUP((DATE(LEFT($A521,4),MID($A521,6,2),MID($A521,9,2))+MID($A521,12,2)/24+MID($A521,15,2)/60+MID($A521,18,2)/3600),Timezone!$K:$L,2,TRUE)/24</f>
        <v>41871.291666666672</v>
      </c>
      <c r="F521" s="92">
        <f>IF(MOD($B521,1)&gt;10.5/24,
IF(VLOOKUP(QUOTIENT($B521,1),AUD!$A:$K,11,TRUE)=0,F520,VLOOKUP(QUOTIENT($B521,1),AUD!$A:$K,11,TRUE)),
F520)</f>
        <v>2.6230000000000002</v>
      </c>
      <c r="G521" s="92">
        <f>IF(MOD($C521,1)&gt;10.5/24,
IF(VLOOKUP(QUOTIENT($C521,1),AUD!$A:$K,11,TRUE)=0,G520,VLOOKUP(QUOTIENT($C521,1),NZD!$A:$F,6,TRUE)),
G520)</f>
        <v>3.69</v>
      </c>
      <c r="H521" s="92">
        <f>IF(MOD($D521,1)&gt;(11+55/60)/24,
IF(VLOOKUP(QUOTIENT($D521,1),AUD!$A:$K,11,TRUE)=0,H520,IFERROR(VLOOKUP(QUOTIENT($D521,1),USD!$A:$B,2,TRUE),H520)),
H520)</f>
        <v>0.2349</v>
      </c>
      <c r="I521" s="92">
        <f>IF(MOD($D521,1)&gt;(11+55/60)/24,
IF(VLOOKUP(QUOTIENT($D521,1),AUD!$A:$K,11,TRUE)=0,I520,IFERROR(VLOOKUP(QUOTIENT($D521,1),GBP!$A:$B,2,TRUE),I520)),
I520)</f>
        <v>0.56288000000000005</v>
      </c>
      <c r="J521" s="92">
        <f>IF(MOD($D521,1)&gt;(11+55/60)/24,
IF(VLOOKUP(QUOTIENT($D521,1),AUD!$A:$K,11,TRUE)=0,J520,IFERROR(VLOOKUP(QUOTIENT($D521,1),EUR!$A:$B,2,TRUE),J520)),
J520)</f>
        <v>0.15429000000000001</v>
      </c>
      <c r="K521" s="92">
        <f>IF(MOD($D521,1)&gt;(11+55/60)/24,
IF(VLOOKUP(QUOTIENT($D521,1),AUD!$A:$K,11,TRUE)=0,K520,IFERROR(VLOOKUP(QUOTIENT($D521,1),JPY!$A:$B,2,TRUE),K520)),
K520)</f>
        <v>0.12928999999999999</v>
      </c>
      <c r="L521" s="92">
        <f>IF(MOD($E521,1)&gt;(11+55/60)/24,
IF(VLOOKUP(QUOTIENT($E521,1),AUD!$A:$K,11,TRUE)=0,L520,IFERROR(VLOOKUP(QUOTIENT($E521,1),CAD!$A:$B,2,TRUE)*1,L520)),
L520)</f>
        <v>1.22</v>
      </c>
    </row>
    <row r="522" spans="1:12">
      <c r="A522" s="94" t="s">
        <v>761</v>
      </c>
      <c r="B522" s="94">
        <f>(DATE(LEFT($A522,4),MID($A522,6,2),MID($A522,9,2))+MID($A522,12,2)/24+MID($A522,15,2)/60+MID($A522,18,2)/3600)
+Timezone!$C$2/24
+VLOOKUP((DATE(LEFT($A522,4),MID($A522,6,2),MID($A522,9,2))+MID($A522,12,2)/24+MID($A522,15,2)/60+MID($A522,18,2)/3600),Timezone!$K:$L,2,TRUE)/24</f>
        <v>41871.958333333328</v>
      </c>
      <c r="C522" s="94">
        <f>(DATE(LEFT($A522,4),MID($A522,6,2),MID($A522,9,2))+MID($A522,12,2)/24+MID($A522,15,2)/60+MID($A522,18,2)/3600)
+Timezone!$C$3/24
+VLOOKUP((DATE(LEFT($A522,4),MID($A522,6,2),MID($A522,9,2))+MID($A522,12,2)/24+MID($A522,15,2)/60+MID($A522,18,2)/3600),Timezone!$K:$L,2,TRUE)/24</f>
        <v>41872.041666666664</v>
      </c>
      <c r="D522" s="94">
        <f>(DATE(LEFT($A522,4),MID($A522,6,2),MID($A522,9,2))+MID($A522,12,2)/24+MID($A522,15,2)/60+MID($A522,18,2)/3600)
+Timezone!$C$4/24
+VLOOKUP((DATE(LEFT($A522,4),MID($A522,6,2),MID($A522,9,2))+MID($A522,12,2)/24+MID($A522,15,2)/60+MID($A522,18,2)/3600),Timezone!$K:$L,2,TRUE)/24</f>
        <v>41871.583333333328</v>
      </c>
      <c r="E522" s="94">
        <f>(DATE(LEFT($A522,4),MID($A522,6,2),MID($A522,9,2))+MID($A522,12,2)/24+MID($A522,15,2)/60+MID($A522,18,2)/3600)
+Timezone!$C$5/24
+VLOOKUP((DATE(LEFT($A522,4),MID($A522,6,2),MID($A522,9,2))+MID($A522,12,2)/24+MID($A522,15,2)/60+MID($A522,18,2)/3600),Timezone!$K:$L,2,TRUE)/24</f>
        <v>41871.375</v>
      </c>
      <c r="F522" s="92">
        <f>IF(MOD($B522,1)&gt;10.5/24,
IF(VLOOKUP(QUOTIENT($B522,1),AUD!$A:$K,11,TRUE)=0,F521,VLOOKUP(QUOTIENT($B522,1),AUD!$A:$K,11,TRUE)),
F521)</f>
        <v>2.6230000000000002</v>
      </c>
      <c r="G522" s="92">
        <f>IF(MOD($C522,1)&gt;10.5/24,
IF(VLOOKUP(QUOTIENT($C522,1),AUD!$A:$K,11,TRUE)=0,G521,VLOOKUP(QUOTIENT($C522,1),NZD!$A:$F,6,TRUE)),
G521)</f>
        <v>3.69</v>
      </c>
      <c r="H522" s="92">
        <f>IF(MOD($D522,1)&gt;(11+55/60)/24,
IF(VLOOKUP(QUOTIENT($D522,1),AUD!$A:$K,11,TRUE)=0,H521,IFERROR(VLOOKUP(QUOTIENT($D522,1),USD!$A:$B,2,TRUE),H521)),
H521)</f>
        <v>0.2349</v>
      </c>
      <c r="I522" s="92">
        <f>IF(MOD($D522,1)&gt;(11+55/60)/24,
IF(VLOOKUP(QUOTIENT($D522,1),AUD!$A:$K,11,TRUE)=0,I521,IFERROR(VLOOKUP(QUOTIENT($D522,1),GBP!$A:$B,2,TRUE),I521)),
I521)</f>
        <v>0.56288000000000005</v>
      </c>
      <c r="J522" s="92">
        <f>IF(MOD($D522,1)&gt;(11+55/60)/24,
IF(VLOOKUP(QUOTIENT($D522,1),AUD!$A:$K,11,TRUE)=0,J521,IFERROR(VLOOKUP(QUOTIENT($D522,1),EUR!$A:$B,2,TRUE),J521)),
J521)</f>
        <v>0.15429000000000001</v>
      </c>
      <c r="K522" s="92">
        <f>IF(MOD($D522,1)&gt;(11+55/60)/24,
IF(VLOOKUP(QUOTIENT($D522,1),AUD!$A:$K,11,TRUE)=0,K521,IFERROR(VLOOKUP(QUOTIENT($D522,1),JPY!$A:$B,2,TRUE),K521)),
K521)</f>
        <v>0.12928999999999999</v>
      </c>
      <c r="L522" s="92">
        <f>IF(MOD($E522,1)&gt;(11+55/60)/24,
IF(VLOOKUP(QUOTIENT($E522,1),AUD!$A:$K,11,TRUE)=0,L521,IFERROR(VLOOKUP(QUOTIENT($E522,1),CAD!$A:$B,2,TRUE)*1,L521)),
L521)</f>
        <v>1.22</v>
      </c>
    </row>
    <row r="523" spans="1:12">
      <c r="A523" s="94" t="s">
        <v>762</v>
      </c>
      <c r="B523" s="94">
        <f>(DATE(LEFT($A523,4),MID($A523,6,2),MID($A523,9,2))+MID($A523,12,2)/24+MID($A523,15,2)/60+MID($A523,18,2)/3600)
+Timezone!$C$2/24
+VLOOKUP((DATE(LEFT($A523,4),MID($A523,6,2),MID($A523,9,2))+MID($A523,12,2)/24+MID($A523,15,2)/60+MID($A523,18,2)/3600),Timezone!$K:$L,2,TRUE)/24</f>
        <v>41872.041666666664</v>
      </c>
      <c r="C523" s="94">
        <f>(DATE(LEFT($A523,4),MID($A523,6,2),MID($A523,9,2))+MID($A523,12,2)/24+MID($A523,15,2)/60+MID($A523,18,2)/3600)
+Timezone!$C$3/24
+VLOOKUP((DATE(LEFT($A523,4),MID($A523,6,2),MID($A523,9,2))+MID($A523,12,2)/24+MID($A523,15,2)/60+MID($A523,18,2)/3600),Timezone!$K:$L,2,TRUE)/24</f>
        <v>41872.125</v>
      </c>
      <c r="D523" s="94">
        <f>(DATE(LEFT($A523,4),MID($A523,6,2),MID($A523,9,2))+MID($A523,12,2)/24+MID($A523,15,2)/60+MID($A523,18,2)/3600)
+Timezone!$C$4/24
+VLOOKUP((DATE(LEFT($A523,4),MID($A523,6,2),MID($A523,9,2))+MID($A523,12,2)/24+MID($A523,15,2)/60+MID($A523,18,2)/3600),Timezone!$K:$L,2,TRUE)/24</f>
        <v>41871.666666666664</v>
      </c>
      <c r="E523" s="94">
        <f>(DATE(LEFT($A523,4),MID($A523,6,2),MID($A523,9,2))+MID($A523,12,2)/24+MID($A523,15,2)/60+MID($A523,18,2)/3600)
+Timezone!$C$5/24
+VLOOKUP((DATE(LEFT($A523,4),MID($A523,6,2),MID($A523,9,2))+MID($A523,12,2)/24+MID($A523,15,2)/60+MID($A523,18,2)/3600),Timezone!$K:$L,2,TRUE)/24</f>
        <v>41871.458333333336</v>
      </c>
      <c r="F523" s="92">
        <f>IF(MOD($B523,1)&gt;10.5/24,
IF(VLOOKUP(QUOTIENT($B523,1),AUD!$A:$K,11,TRUE)=0,F522,VLOOKUP(QUOTIENT($B523,1),AUD!$A:$K,11,TRUE)),
F522)</f>
        <v>2.6230000000000002</v>
      </c>
      <c r="G523" s="92">
        <f>IF(MOD($C523,1)&gt;10.5/24,
IF(VLOOKUP(QUOTIENT($C523,1),AUD!$A:$K,11,TRUE)=0,G522,VLOOKUP(QUOTIENT($C523,1),NZD!$A:$F,6,TRUE)),
G522)</f>
        <v>3.69</v>
      </c>
      <c r="H523" s="92">
        <f>IF(MOD($D523,1)&gt;(11+55/60)/24,
IF(VLOOKUP(QUOTIENT($D523,1),AUD!$A:$K,11,TRUE)=0,H522,IFERROR(VLOOKUP(QUOTIENT($D523,1),USD!$A:$B,2,TRUE),H522)),
H522)</f>
        <v>0.2349</v>
      </c>
      <c r="I523" s="92">
        <f>IF(MOD($D523,1)&gt;(11+55/60)/24,
IF(VLOOKUP(QUOTIENT($D523,1),AUD!$A:$K,11,TRUE)=0,I522,IFERROR(VLOOKUP(QUOTIENT($D523,1),GBP!$A:$B,2,TRUE),I522)),
I522)</f>
        <v>0.56288000000000005</v>
      </c>
      <c r="J523" s="92">
        <f>IF(MOD($D523,1)&gt;(11+55/60)/24,
IF(VLOOKUP(QUOTIENT($D523,1),AUD!$A:$K,11,TRUE)=0,J522,IFERROR(VLOOKUP(QUOTIENT($D523,1),EUR!$A:$B,2,TRUE),J522)),
J522)</f>
        <v>0.15429000000000001</v>
      </c>
      <c r="K523" s="92">
        <f>IF(MOD($D523,1)&gt;(11+55/60)/24,
IF(VLOOKUP(QUOTIENT($D523,1),AUD!$A:$K,11,TRUE)=0,K522,IFERROR(VLOOKUP(QUOTIENT($D523,1),JPY!$A:$B,2,TRUE),K522)),
K522)</f>
        <v>0.12928999999999999</v>
      </c>
      <c r="L523" s="92">
        <f>IF(MOD($E523,1)&gt;(11+55/60)/24,
IF(VLOOKUP(QUOTIENT($E523,1),AUD!$A:$K,11,TRUE)=0,L522,IFERROR(VLOOKUP(QUOTIENT($E523,1),CAD!$A:$B,2,TRUE)*1,L522)),
L522)</f>
        <v>1.22</v>
      </c>
    </row>
    <row r="524" spans="1:12">
      <c r="A524" s="94" t="s">
        <v>763</v>
      </c>
      <c r="B524" s="94">
        <f>(DATE(LEFT($A524,4),MID($A524,6,2),MID($A524,9,2))+MID($A524,12,2)/24+MID($A524,15,2)/60+MID($A524,18,2)/3600)
+Timezone!$C$2/24
+VLOOKUP((DATE(LEFT($A524,4),MID($A524,6,2),MID($A524,9,2))+MID($A524,12,2)/24+MID($A524,15,2)/60+MID($A524,18,2)/3600),Timezone!$K:$L,2,TRUE)/24</f>
        <v>41872.125</v>
      </c>
      <c r="C524" s="94">
        <f>(DATE(LEFT($A524,4),MID($A524,6,2),MID($A524,9,2))+MID($A524,12,2)/24+MID($A524,15,2)/60+MID($A524,18,2)/3600)
+Timezone!$C$3/24
+VLOOKUP((DATE(LEFT($A524,4),MID($A524,6,2),MID($A524,9,2))+MID($A524,12,2)/24+MID($A524,15,2)/60+MID($A524,18,2)/3600),Timezone!$K:$L,2,TRUE)/24</f>
        <v>41872.208333333336</v>
      </c>
      <c r="D524" s="94">
        <f>(DATE(LEFT($A524,4),MID($A524,6,2),MID($A524,9,2))+MID($A524,12,2)/24+MID($A524,15,2)/60+MID($A524,18,2)/3600)
+Timezone!$C$4/24
+VLOOKUP((DATE(LEFT($A524,4),MID($A524,6,2),MID($A524,9,2))+MID($A524,12,2)/24+MID($A524,15,2)/60+MID($A524,18,2)/3600),Timezone!$K:$L,2,TRUE)/24</f>
        <v>41871.75</v>
      </c>
      <c r="E524" s="94">
        <f>(DATE(LEFT($A524,4),MID($A524,6,2),MID($A524,9,2))+MID($A524,12,2)/24+MID($A524,15,2)/60+MID($A524,18,2)/3600)
+Timezone!$C$5/24
+VLOOKUP((DATE(LEFT($A524,4),MID($A524,6,2),MID($A524,9,2))+MID($A524,12,2)/24+MID($A524,15,2)/60+MID($A524,18,2)/3600),Timezone!$K:$L,2,TRUE)/24</f>
        <v>41871.541666666672</v>
      </c>
      <c r="F524" s="92">
        <f>IF(MOD($B524,1)&gt;10.5/24,
IF(VLOOKUP(QUOTIENT($B524,1),AUD!$A:$K,11,TRUE)=0,F523,VLOOKUP(QUOTIENT($B524,1),AUD!$A:$K,11,TRUE)),
F523)</f>
        <v>2.6230000000000002</v>
      </c>
      <c r="G524" s="92">
        <f>IF(MOD($C524,1)&gt;10.5/24,
IF(VLOOKUP(QUOTIENT($C524,1),AUD!$A:$K,11,TRUE)=0,G523,VLOOKUP(QUOTIENT($C524,1),NZD!$A:$F,6,TRUE)),
G523)</f>
        <v>3.69</v>
      </c>
      <c r="H524" s="92">
        <f>IF(MOD($D524,1)&gt;(11+55/60)/24,
IF(VLOOKUP(QUOTIENT($D524,1),AUD!$A:$K,11,TRUE)=0,H523,IFERROR(VLOOKUP(QUOTIENT($D524,1),USD!$A:$B,2,TRUE),H523)),
H523)</f>
        <v>0.2349</v>
      </c>
      <c r="I524" s="92">
        <f>IF(MOD($D524,1)&gt;(11+55/60)/24,
IF(VLOOKUP(QUOTIENT($D524,1),AUD!$A:$K,11,TRUE)=0,I523,IFERROR(VLOOKUP(QUOTIENT($D524,1),GBP!$A:$B,2,TRUE),I523)),
I523)</f>
        <v>0.56288000000000005</v>
      </c>
      <c r="J524" s="92">
        <f>IF(MOD($D524,1)&gt;(11+55/60)/24,
IF(VLOOKUP(QUOTIENT($D524,1),AUD!$A:$K,11,TRUE)=0,J523,IFERROR(VLOOKUP(QUOTIENT($D524,1),EUR!$A:$B,2,TRUE),J523)),
J523)</f>
        <v>0.15429000000000001</v>
      </c>
      <c r="K524" s="92">
        <f>IF(MOD($D524,1)&gt;(11+55/60)/24,
IF(VLOOKUP(QUOTIENT($D524,1),AUD!$A:$K,11,TRUE)=0,K523,IFERROR(VLOOKUP(QUOTIENT($D524,1),JPY!$A:$B,2,TRUE),K523)),
K523)</f>
        <v>0.12928999999999999</v>
      </c>
      <c r="L524" s="92">
        <f>IF(MOD($E524,1)&gt;(11+55/60)/24,
IF(VLOOKUP(QUOTIENT($E524,1),AUD!$A:$K,11,TRUE)=0,L523,IFERROR(VLOOKUP(QUOTIENT($E524,1),CAD!$A:$B,2,TRUE)*1,L523)),
L523)</f>
        <v>1.22</v>
      </c>
    </row>
    <row r="525" spans="1:12">
      <c r="A525" s="94" t="s">
        <v>764</v>
      </c>
      <c r="B525" s="94">
        <f>(DATE(LEFT($A525,4),MID($A525,6,2),MID($A525,9,2))+MID($A525,12,2)/24+MID($A525,15,2)/60+MID($A525,18,2)/3600)
+Timezone!$C$2/24
+VLOOKUP((DATE(LEFT($A525,4),MID($A525,6,2),MID($A525,9,2))+MID($A525,12,2)/24+MID($A525,15,2)/60+MID($A525,18,2)/3600),Timezone!$K:$L,2,TRUE)/24</f>
        <v>41872.208333333328</v>
      </c>
      <c r="C525" s="94">
        <f>(DATE(LEFT($A525,4),MID($A525,6,2),MID($A525,9,2))+MID($A525,12,2)/24+MID($A525,15,2)/60+MID($A525,18,2)/3600)
+Timezone!$C$3/24
+VLOOKUP((DATE(LEFT($A525,4),MID($A525,6,2),MID($A525,9,2))+MID($A525,12,2)/24+MID($A525,15,2)/60+MID($A525,18,2)/3600),Timezone!$K:$L,2,TRUE)/24</f>
        <v>41872.291666666664</v>
      </c>
      <c r="D525" s="94">
        <f>(DATE(LEFT($A525,4),MID($A525,6,2),MID($A525,9,2))+MID($A525,12,2)/24+MID($A525,15,2)/60+MID($A525,18,2)/3600)
+Timezone!$C$4/24
+VLOOKUP((DATE(LEFT($A525,4),MID($A525,6,2),MID($A525,9,2))+MID($A525,12,2)/24+MID($A525,15,2)/60+MID($A525,18,2)/3600),Timezone!$K:$L,2,TRUE)/24</f>
        <v>41871.833333333328</v>
      </c>
      <c r="E525" s="94">
        <f>(DATE(LEFT($A525,4),MID($A525,6,2),MID($A525,9,2))+MID($A525,12,2)/24+MID($A525,15,2)/60+MID($A525,18,2)/3600)
+Timezone!$C$5/24
+VLOOKUP((DATE(LEFT($A525,4),MID($A525,6,2),MID($A525,9,2))+MID($A525,12,2)/24+MID($A525,15,2)/60+MID($A525,18,2)/3600),Timezone!$K:$L,2,TRUE)/24</f>
        <v>41871.625</v>
      </c>
      <c r="F525" s="92">
        <f>IF(MOD($B525,1)&gt;10.5/24,
IF(VLOOKUP(QUOTIENT($B525,1),AUD!$A:$K,11,TRUE)=0,F524,VLOOKUP(QUOTIENT($B525,1),AUD!$A:$K,11,TRUE)),
F524)</f>
        <v>2.6230000000000002</v>
      </c>
      <c r="G525" s="92">
        <f>IF(MOD($C525,1)&gt;10.5/24,
IF(VLOOKUP(QUOTIENT($C525,1),AUD!$A:$K,11,TRUE)=0,G524,VLOOKUP(QUOTIENT($C525,1),NZD!$A:$F,6,TRUE)),
G524)</f>
        <v>3.69</v>
      </c>
      <c r="H525" s="92">
        <f>IF(MOD($D525,1)&gt;(11+55/60)/24,
IF(VLOOKUP(QUOTIENT($D525,1),AUD!$A:$K,11,TRUE)=0,H524,IFERROR(VLOOKUP(QUOTIENT($D525,1),USD!$A:$B,2,TRUE),H524)),
H524)</f>
        <v>0.2349</v>
      </c>
      <c r="I525" s="92">
        <f>IF(MOD($D525,1)&gt;(11+55/60)/24,
IF(VLOOKUP(QUOTIENT($D525,1),AUD!$A:$K,11,TRUE)=0,I524,IFERROR(VLOOKUP(QUOTIENT($D525,1),GBP!$A:$B,2,TRUE),I524)),
I524)</f>
        <v>0.56288000000000005</v>
      </c>
      <c r="J525" s="92">
        <f>IF(MOD($D525,1)&gt;(11+55/60)/24,
IF(VLOOKUP(QUOTIENT($D525,1),AUD!$A:$K,11,TRUE)=0,J524,IFERROR(VLOOKUP(QUOTIENT($D525,1),EUR!$A:$B,2,TRUE),J524)),
J524)</f>
        <v>0.15429000000000001</v>
      </c>
      <c r="K525" s="92">
        <f>IF(MOD($D525,1)&gt;(11+55/60)/24,
IF(VLOOKUP(QUOTIENT($D525,1),AUD!$A:$K,11,TRUE)=0,K524,IFERROR(VLOOKUP(QUOTIENT($D525,1),JPY!$A:$B,2,TRUE),K524)),
K524)</f>
        <v>0.12928999999999999</v>
      </c>
      <c r="L525" s="92">
        <f>IF(MOD($E525,1)&gt;(11+55/60)/24,
IF(VLOOKUP(QUOTIENT($E525,1),AUD!$A:$K,11,TRUE)=0,L524,IFERROR(VLOOKUP(QUOTIENT($E525,1),CAD!$A:$B,2,TRUE)*1,L524)),
L524)</f>
        <v>1.22</v>
      </c>
    </row>
    <row r="526" spans="1:12">
      <c r="A526" s="94" t="s">
        <v>765</v>
      </c>
      <c r="B526" s="94">
        <f>(DATE(LEFT($A526,4),MID($A526,6,2),MID($A526,9,2))+MID($A526,12,2)/24+MID($A526,15,2)/60+MID($A526,18,2)/3600)
+Timezone!$C$2/24
+VLOOKUP((DATE(LEFT($A526,4),MID($A526,6,2),MID($A526,9,2))+MID($A526,12,2)/24+MID($A526,15,2)/60+MID($A526,18,2)/3600),Timezone!$K:$L,2,TRUE)/24</f>
        <v>41872.291666666664</v>
      </c>
      <c r="C526" s="94">
        <f>(DATE(LEFT($A526,4),MID($A526,6,2),MID($A526,9,2))+MID($A526,12,2)/24+MID($A526,15,2)/60+MID($A526,18,2)/3600)
+Timezone!$C$3/24
+VLOOKUP((DATE(LEFT($A526,4),MID($A526,6,2),MID($A526,9,2))+MID($A526,12,2)/24+MID($A526,15,2)/60+MID($A526,18,2)/3600),Timezone!$K:$L,2,TRUE)/24</f>
        <v>41872.375</v>
      </c>
      <c r="D526" s="94">
        <f>(DATE(LEFT($A526,4),MID($A526,6,2),MID($A526,9,2))+MID($A526,12,2)/24+MID($A526,15,2)/60+MID($A526,18,2)/3600)
+Timezone!$C$4/24
+VLOOKUP((DATE(LEFT($A526,4),MID($A526,6,2),MID($A526,9,2))+MID($A526,12,2)/24+MID($A526,15,2)/60+MID($A526,18,2)/3600),Timezone!$K:$L,2,TRUE)/24</f>
        <v>41871.916666666664</v>
      </c>
      <c r="E526" s="94">
        <f>(DATE(LEFT($A526,4),MID($A526,6,2),MID($A526,9,2))+MID($A526,12,2)/24+MID($A526,15,2)/60+MID($A526,18,2)/3600)
+Timezone!$C$5/24
+VLOOKUP((DATE(LEFT($A526,4),MID($A526,6,2),MID($A526,9,2))+MID($A526,12,2)/24+MID($A526,15,2)/60+MID($A526,18,2)/3600),Timezone!$K:$L,2,TRUE)/24</f>
        <v>41871.708333333336</v>
      </c>
      <c r="F526" s="92">
        <f>IF(MOD($B526,1)&gt;10.5/24,
IF(VLOOKUP(QUOTIENT($B526,1),AUD!$A:$K,11,TRUE)=0,F525,VLOOKUP(QUOTIENT($B526,1),AUD!$A:$K,11,TRUE)),
F525)</f>
        <v>2.6230000000000002</v>
      </c>
      <c r="G526" s="92">
        <f>IF(MOD($C526,1)&gt;10.5/24,
IF(VLOOKUP(QUOTIENT($C526,1),AUD!$A:$K,11,TRUE)=0,G525,VLOOKUP(QUOTIENT($C526,1),NZD!$A:$F,6,TRUE)),
G525)</f>
        <v>3.69</v>
      </c>
      <c r="H526" s="92">
        <f>IF(MOD($D526,1)&gt;(11+55/60)/24,
IF(VLOOKUP(QUOTIENT($D526,1),AUD!$A:$K,11,TRUE)=0,H525,IFERROR(VLOOKUP(QUOTIENT($D526,1),USD!$A:$B,2,TRUE),H525)),
H525)</f>
        <v>0.2349</v>
      </c>
      <c r="I526" s="92">
        <f>IF(MOD($D526,1)&gt;(11+55/60)/24,
IF(VLOOKUP(QUOTIENT($D526,1),AUD!$A:$K,11,TRUE)=0,I525,IFERROR(VLOOKUP(QUOTIENT($D526,1),GBP!$A:$B,2,TRUE),I525)),
I525)</f>
        <v>0.56288000000000005</v>
      </c>
      <c r="J526" s="92">
        <f>IF(MOD($D526,1)&gt;(11+55/60)/24,
IF(VLOOKUP(QUOTIENT($D526,1),AUD!$A:$K,11,TRUE)=0,J525,IFERROR(VLOOKUP(QUOTIENT($D526,1),EUR!$A:$B,2,TRUE),J525)),
J525)</f>
        <v>0.15429000000000001</v>
      </c>
      <c r="K526" s="92">
        <f>IF(MOD($D526,1)&gt;(11+55/60)/24,
IF(VLOOKUP(QUOTIENT($D526,1),AUD!$A:$K,11,TRUE)=0,K525,IFERROR(VLOOKUP(QUOTIENT($D526,1),JPY!$A:$B,2,TRUE),K525)),
K525)</f>
        <v>0.12928999999999999</v>
      </c>
      <c r="L526" s="92">
        <f>IF(MOD($E526,1)&gt;(11+55/60)/24,
IF(VLOOKUP(QUOTIENT($E526,1),AUD!$A:$K,11,TRUE)=0,L525,IFERROR(VLOOKUP(QUOTIENT($E526,1),CAD!$A:$B,2,TRUE)*1,L525)),
L525)</f>
        <v>1.22</v>
      </c>
    </row>
    <row r="527" spans="1:12">
      <c r="A527" s="94" t="s">
        <v>766</v>
      </c>
      <c r="B527" s="94">
        <f>(DATE(LEFT($A527,4),MID($A527,6,2),MID($A527,9,2))+MID($A527,12,2)/24+MID($A527,15,2)/60+MID($A527,18,2)/3600)
+Timezone!$C$2/24
+VLOOKUP((DATE(LEFT($A527,4),MID($A527,6,2),MID($A527,9,2))+MID($A527,12,2)/24+MID($A527,15,2)/60+MID($A527,18,2)/3600),Timezone!$K:$L,2,TRUE)/24</f>
        <v>41872.375</v>
      </c>
      <c r="C527" s="94">
        <f>(DATE(LEFT($A527,4),MID($A527,6,2),MID($A527,9,2))+MID($A527,12,2)/24+MID($A527,15,2)/60+MID($A527,18,2)/3600)
+Timezone!$C$3/24
+VLOOKUP((DATE(LEFT($A527,4),MID($A527,6,2),MID($A527,9,2))+MID($A527,12,2)/24+MID($A527,15,2)/60+MID($A527,18,2)/3600),Timezone!$K:$L,2,TRUE)/24</f>
        <v>41872.458333333336</v>
      </c>
      <c r="D527" s="94">
        <f>(DATE(LEFT($A527,4),MID($A527,6,2),MID($A527,9,2))+MID($A527,12,2)/24+MID($A527,15,2)/60+MID($A527,18,2)/3600)
+Timezone!$C$4/24
+VLOOKUP((DATE(LEFT($A527,4),MID($A527,6,2),MID($A527,9,2))+MID($A527,12,2)/24+MID($A527,15,2)/60+MID($A527,18,2)/3600),Timezone!$K:$L,2,TRUE)/24</f>
        <v>41872</v>
      </c>
      <c r="E527" s="94">
        <f>(DATE(LEFT($A527,4),MID($A527,6,2),MID($A527,9,2))+MID($A527,12,2)/24+MID($A527,15,2)/60+MID($A527,18,2)/3600)
+Timezone!$C$5/24
+VLOOKUP((DATE(LEFT($A527,4),MID($A527,6,2),MID($A527,9,2))+MID($A527,12,2)/24+MID($A527,15,2)/60+MID($A527,18,2)/3600),Timezone!$K:$L,2,TRUE)/24</f>
        <v>41871.791666666672</v>
      </c>
      <c r="F527" s="92">
        <f>IF(MOD($B527,1)&gt;10.5/24,
IF(VLOOKUP(QUOTIENT($B527,1),AUD!$A:$K,11,TRUE)=0,F526,VLOOKUP(QUOTIENT($B527,1),AUD!$A:$K,11,TRUE)),
F526)</f>
        <v>2.6230000000000002</v>
      </c>
      <c r="G527" s="92">
        <f>IF(MOD($C527,1)&gt;10.5/24,
IF(VLOOKUP(QUOTIENT($C527,1),AUD!$A:$K,11,TRUE)=0,G526,VLOOKUP(QUOTIENT($C527,1),NZD!$A:$F,6,TRUE)),
G526)</f>
        <v>3.67</v>
      </c>
      <c r="H527" s="92">
        <f>IF(MOD($D527,1)&gt;(11+55/60)/24,
IF(VLOOKUP(QUOTIENT($D527,1),AUD!$A:$K,11,TRUE)=0,H526,IFERROR(VLOOKUP(QUOTIENT($D527,1),USD!$A:$B,2,TRUE),H526)),
H526)</f>
        <v>0.2349</v>
      </c>
      <c r="I527" s="92">
        <f>IF(MOD($D527,1)&gt;(11+55/60)/24,
IF(VLOOKUP(QUOTIENT($D527,1),AUD!$A:$K,11,TRUE)=0,I526,IFERROR(VLOOKUP(QUOTIENT($D527,1),GBP!$A:$B,2,TRUE),I526)),
I526)</f>
        <v>0.56288000000000005</v>
      </c>
      <c r="J527" s="92">
        <f>IF(MOD($D527,1)&gt;(11+55/60)/24,
IF(VLOOKUP(QUOTIENT($D527,1),AUD!$A:$K,11,TRUE)=0,J526,IFERROR(VLOOKUP(QUOTIENT($D527,1),EUR!$A:$B,2,TRUE),J526)),
J526)</f>
        <v>0.15429000000000001</v>
      </c>
      <c r="K527" s="92">
        <f>IF(MOD($D527,1)&gt;(11+55/60)/24,
IF(VLOOKUP(QUOTIENT($D527,1),AUD!$A:$K,11,TRUE)=0,K526,IFERROR(VLOOKUP(QUOTIENT($D527,1),JPY!$A:$B,2,TRUE),K526)),
K526)</f>
        <v>0.12928999999999999</v>
      </c>
      <c r="L527" s="92">
        <f>IF(MOD($E527,1)&gt;(11+55/60)/24,
IF(VLOOKUP(QUOTIENT($E527,1),AUD!$A:$K,11,TRUE)=0,L526,IFERROR(VLOOKUP(QUOTIENT($E527,1),CAD!$A:$B,2,TRUE)*1,L526)),
L526)</f>
        <v>1.22</v>
      </c>
    </row>
    <row r="528" spans="1:12">
      <c r="A528" s="94" t="s">
        <v>767</v>
      </c>
      <c r="B528" s="94">
        <f>(DATE(LEFT($A528,4),MID($A528,6,2),MID($A528,9,2))+MID($A528,12,2)/24+MID($A528,15,2)/60+MID($A528,18,2)/3600)
+Timezone!$C$2/24
+VLOOKUP((DATE(LEFT($A528,4),MID($A528,6,2),MID($A528,9,2))+MID($A528,12,2)/24+MID($A528,15,2)/60+MID($A528,18,2)/3600),Timezone!$K:$L,2,TRUE)/24</f>
        <v>41872.458333333328</v>
      </c>
      <c r="C528" s="94">
        <f>(DATE(LEFT($A528,4),MID($A528,6,2),MID($A528,9,2))+MID($A528,12,2)/24+MID($A528,15,2)/60+MID($A528,18,2)/3600)
+Timezone!$C$3/24
+VLOOKUP((DATE(LEFT($A528,4),MID($A528,6,2),MID($A528,9,2))+MID($A528,12,2)/24+MID($A528,15,2)/60+MID($A528,18,2)/3600),Timezone!$K:$L,2,TRUE)/24</f>
        <v>41872.541666666664</v>
      </c>
      <c r="D528" s="94">
        <f>(DATE(LEFT($A528,4),MID($A528,6,2),MID($A528,9,2))+MID($A528,12,2)/24+MID($A528,15,2)/60+MID($A528,18,2)/3600)
+Timezone!$C$4/24
+VLOOKUP((DATE(LEFT($A528,4),MID($A528,6,2),MID($A528,9,2))+MID($A528,12,2)/24+MID($A528,15,2)/60+MID($A528,18,2)/3600),Timezone!$K:$L,2,TRUE)/24</f>
        <v>41872.083333333328</v>
      </c>
      <c r="E528" s="94">
        <f>(DATE(LEFT($A528,4),MID($A528,6,2),MID($A528,9,2))+MID($A528,12,2)/24+MID($A528,15,2)/60+MID($A528,18,2)/3600)
+Timezone!$C$5/24
+VLOOKUP((DATE(LEFT($A528,4),MID($A528,6,2),MID($A528,9,2))+MID($A528,12,2)/24+MID($A528,15,2)/60+MID($A528,18,2)/3600),Timezone!$K:$L,2,TRUE)/24</f>
        <v>41871.875</v>
      </c>
      <c r="F528" s="92">
        <f>IF(MOD($B528,1)&gt;10.5/24,
IF(VLOOKUP(QUOTIENT($B528,1),AUD!$A:$K,11,TRUE)=0,F527,VLOOKUP(QUOTIENT($B528,1),AUD!$A:$K,11,TRUE)),
F527)</f>
        <v>2.63</v>
      </c>
      <c r="G528" s="92">
        <f>IF(MOD($C528,1)&gt;10.5/24,
IF(VLOOKUP(QUOTIENT($C528,1),AUD!$A:$K,11,TRUE)=0,G527,VLOOKUP(QUOTIENT($C528,1),NZD!$A:$F,6,TRUE)),
G527)</f>
        <v>3.67</v>
      </c>
      <c r="H528" s="92">
        <f>IF(MOD($D528,1)&gt;(11+55/60)/24,
IF(VLOOKUP(QUOTIENT($D528,1),AUD!$A:$K,11,TRUE)=0,H527,IFERROR(VLOOKUP(QUOTIENT($D528,1),USD!$A:$B,2,TRUE),H527)),
H527)</f>
        <v>0.2349</v>
      </c>
      <c r="I528" s="92">
        <f>IF(MOD($D528,1)&gt;(11+55/60)/24,
IF(VLOOKUP(QUOTIENT($D528,1),AUD!$A:$K,11,TRUE)=0,I527,IFERROR(VLOOKUP(QUOTIENT($D528,1),GBP!$A:$B,2,TRUE),I527)),
I527)</f>
        <v>0.56288000000000005</v>
      </c>
      <c r="J528" s="92">
        <f>IF(MOD($D528,1)&gt;(11+55/60)/24,
IF(VLOOKUP(QUOTIENT($D528,1),AUD!$A:$K,11,TRUE)=0,J527,IFERROR(VLOOKUP(QUOTIENT($D528,1),EUR!$A:$B,2,TRUE),J527)),
J527)</f>
        <v>0.15429000000000001</v>
      </c>
      <c r="K528" s="92">
        <f>IF(MOD($D528,1)&gt;(11+55/60)/24,
IF(VLOOKUP(QUOTIENT($D528,1),AUD!$A:$K,11,TRUE)=0,K527,IFERROR(VLOOKUP(QUOTIENT($D528,1),JPY!$A:$B,2,TRUE),K527)),
K527)</f>
        <v>0.12928999999999999</v>
      </c>
      <c r="L528" s="92">
        <f>IF(MOD($E528,1)&gt;(11+55/60)/24,
IF(VLOOKUP(QUOTIENT($E528,1),AUD!$A:$K,11,TRUE)=0,L527,IFERROR(VLOOKUP(QUOTIENT($E528,1),CAD!$A:$B,2,TRUE)*1,L527)),
L527)</f>
        <v>1.22</v>
      </c>
    </row>
    <row r="529" spans="1:12">
      <c r="A529" s="94" t="s">
        <v>768</v>
      </c>
      <c r="B529" s="94">
        <f>(DATE(LEFT($A529,4),MID($A529,6,2),MID($A529,9,2))+MID($A529,12,2)/24+MID($A529,15,2)/60+MID($A529,18,2)/3600)
+Timezone!$C$2/24
+VLOOKUP((DATE(LEFT($A529,4),MID($A529,6,2),MID($A529,9,2))+MID($A529,12,2)/24+MID($A529,15,2)/60+MID($A529,18,2)/3600),Timezone!$K:$L,2,TRUE)/24</f>
        <v>41872.541666666664</v>
      </c>
      <c r="C529" s="94">
        <f>(DATE(LEFT($A529,4),MID($A529,6,2),MID($A529,9,2))+MID($A529,12,2)/24+MID($A529,15,2)/60+MID($A529,18,2)/3600)
+Timezone!$C$3/24
+VLOOKUP((DATE(LEFT($A529,4),MID($A529,6,2),MID($A529,9,2))+MID($A529,12,2)/24+MID($A529,15,2)/60+MID($A529,18,2)/3600),Timezone!$K:$L,2,TRUE)/24</f>
        <v>41872.625</v>
      </c>
      <c r="D529" s="94">
        <f>(DATE(LEFT($A529,4),MID($A529,6,2),MID($A529,9,2))+MID($A529,12,2)/24+MID($A529,15,2)/60+MID($A529,18,2)/3600)
+Timezone!$C$4/24
+VLOOKUP((DATE(LEFT($A529,4),MID($A529,6,2),MID($A529,9,2))+MID($A529,12,2)/24+MID($A529,15,2)/60+MID($A529,18,2)/3600),Timezone!$K:$L,2,TRUE)/24</f>
        <v>41872.166666666664</v>
      </c>
      <c r="E529" s="94">
        <f>(DATE(LEFT($A529,4),MID($A529,6,2),MID($A529,9,2))+MID($A529,12,2)/24+MID($A529,15,2)/60+MID($A529,18,2)/3600)
+Timezone!$C$5/24
+VLOOKUP((DATE(LEFT($A529,4),MID($A529,6,2),MID($A529,9,2))+MID($A529,12,2)/24+MID($A529,15,2)/60+MID($A529,18,2)/3600),Timezone!$K:$L,2,TRUE)/24</f>
        <v>41871.958333333336</v>
      </c>
      <c r="F529" s="92">
        <f>IF(MOD($B529,1)&gt;10.5/24,
IF(VLOOKUP(QUOTIENT($B529,1),AUD!$A:$K,11,TRUE)=0,F528,VLOOKUP(QUOTIENT($B529,1),AUD!$A:$K,11,TRUE)),
F528)</f>
        <v>2.63</v>
      </c>
      <c r="G529" s="92">
        <f>IF(MOD($C529,1)&gt;10.5/24,
IF(VLOOKUP(QUOTIENT($C529,1),AUD!$A:$K,11,TRUE)=0,G528,VLOOKUP(QUOTIENT($C529,1),NZD!$A:$F,6,TRUE)),
G528)</f>
        <v>3.67</v>
      </c>
      <c r="H529" s="92">
        <f>IF(MOD($D529,1)&gt;(11+55/60)/24,
IF(VLOOKUP(QUOTIENT($D529,1),AUD!$A:$K,11,TRUE)=0,H528,IFERROR(VLOOKUP(QUOTIENT($D529,1),USD!$A:$B,2,TRUE),H528)),
H528)</f>
        <v>0.2349</v>
      </c>
      <c r="I529" s="92">
        <f>IF(MOD($D529,1)&gt;(11+55/60)/24,
IF(VLOOKUP(QUOTIENT($D529,1),AUD!$A:$K,11,TRUE)=0,I528,IFERROR(VLOOKUP(QUOTIENT($D529,1),GBP!$A:$B,2,TRUE),I528)),
I528)</f>
        <v>0.56288000000000005</v>
      </c>
      <c r="J529" s="92">
        <f>IF(MOD($D529,1)&gt;(11+55/60)/24,
IF(VLOOKUP(QUOTIENT($D529,1),AUD!$A:$K,11,TRUE)=0,J528,IFERROR(VLOOKUP(QUOTIENT($D529,1),EUR!$A:$B,2,TRUE),J528)),
J528)</f>
        <v>0.15429000000000001</v>
      </c>
      <c r="K529" s="92">
        <f>IF(MOD($D529,1)&gt;(11+55/60)/24,
IF(VLOOKUP(QUOTIENT($D529,1),AUD!$A:$K,11,TRUE)=0,K528,IFERROR(VLOOKUP(QUOTIENT($D529,1),JPY!$A:$B,2,TRUE),K528)),
K528)</f>
        <v>0.12928999999999999</v>
      </c>
      <c r="L529" s="92">
        <f>IF(MOD($E529,1)&gt;(11+55/60)/24,
IF(VLOOKUP(QUOTIENT($E529,1),AUD!$A:$K,11,TRUE)=0,L528,IFERROR(VLOOKUP(QUOTIENT($E529,1),CAD!$A:$B,2,TRUE)*1,L528)),
L528)</f>
        <v>1.22</v>
      </c>
    </row>
    <row r="530" spans="1:12">
      <c r="A530" s="94" t="s">
        <v>769</v>
      </c>
      <c r="B530" s="94">
        <f>(DATE(LEFT($A530,4),MID($A530,6,2),MID($A530,9,2))+MID($A530,12,2)/24+MID($A530,15,2)/60+MID($A530,18,2)/3600)
+Timezone!$C$2/24
+VLOOKUP((DATE(LEFT($A530,4),MID($A530,6,2),MID($A530,9,2))+MID($A530,12,2)/24+MID($A530,15,2)/60+MID($A530,18,2)/3600),Timezone!$K:$L,2,TRUE)/24</f>
        <v>41872.625</v>
      </c>
      <c r="C530" s="94">
        <f>(DATE(LEFT($A530,4),MID($A530,6,2),MID($A530,9,2))+MID($A530,12,2)/24+MID($A530,15,2)/60+MID($A530,18,2)/3600)
+Timezone!$C$3/24
+VLOOKUP((DATE(LEFT($A530,4),MID($A530,6,2),MID($A530,9,2))+MID($A530,12,2)/24+MID($A530,15,2)/60+MID($A530,18,2)/3600),Timezone!$K:$L,2,TRUE)/24</f>
        <v>41872.708333333336</v>
      </c>
      <c r="D530" s="94">
        <f>(DATE(LEFT($A530,4),MID($A530,6,2),MID($A530,9,2))+MID($A530,12,2)/24+MID($A530,15,2)/60+MID($A530,18,2)/3600)
+Timezone!$C$4/24
+VLOOKUP((DATE(LEFT($A530,4),MID($A530,6,2),MID($A530,9,2))+MID($A530,12,2)/24+MID($A530,15,2)/60+MID($A530,18,2)/3600),Timezone!$K:$L,2,TRUE)/24</f>
        <v>41872.25</v>
      </c>
      <c r="E530" s="94">
        <f>(DATE(LEFT($A530,4),MID($A530,6,2),MID($A530,9,2))+MID($A530,12,2)/24+MID($A530,15,2)/60+MID($A530,18,2)/3600)
+Timezone!$C$5/24
+VLOOKUP((DATE(LEFT($A530,4),MID($A530,6,2),MID($A530,9,2))+MID($A530,12,2)/24+MID($A530,15,2)/60+MID($A530,18,2)/3600),Timezone!$K:$L,2,TRUE)/24</f>
        <v>41872.041666666672</v>
      </c>
      <c r="F530" s="92">
        <f>IF(MOD($B530,1)&gt;10.5/24,
IF(VLOOKUP(QUOTIENT($B530,1),AUD!$A:$K,11,TRUE)=0,F529,VLOOKUP(QUOTIENT($B530,1),AUD!$A:$K,11,TRUE)),
F529)</f>
        <v>2.63</v>
      </c>
      <c r="G530" s="92">
        <f>IF(MOD($C530,1)&gt;10.5/24,
IF(VLOOKUP(QUOTIENT($C530,1),AUD!$A:$K,11,TRUE)=0,G529,VLOOKUP(QUOTIENT($C530,1),NZD!$A:$F,6,TRUE)),
G529)</f>
        <v>3.67</v>
      </c>
      <c r="H530" s="92">
        <f>IF(MOD($D530,1)&gt;(11+55/60)/24,
IF(VLOOKUP(QUOTIENT($D530,1),AUD!$A:$K,11,TRUE)=0,H529,IFERROR(VLOOKUP(QUOTIENT($D530,1),USD!$A:$B,2,TRUE),H529)),
H529)</f>
        <v>0.2349</v>
      </c>
      <c r="I530" s="92">
        <f>IF(MOD($D530,1)&gt;(11+55/60)/24,
IF(VLOOKUP(QUOTIENT($D530,1),AUD!$A:$K,11,TRUE)=0,I529,IFERROR(VLOOKUP(QUOTIENT($D530,1),GBP!$A:$B,2,TRUE),I529)),
I529)</f>
        <v>0.56288000000000005</v>
      </c>
      <c r="J530" s="92">
        <f>IF(MOD($D530,1)&gt;(11+55/60)/24,
IF(VLOOKUP(QUOTIENT($D530,1),AUD!$A:$K,11,TRUE)=0,J529,IFERROR(VLOOKUP(QUOTIENT($D530,1),EUR!$A:$B,2,TRUE),J529)),
J529)</f>
        <v>0.15429000000000001</v>
      </c>
      <c r="K530" s="92">
        <f>IF(MOD($D530,1)&gt;(11+55/60)/24,
IF(VLOOKUP(QUOTIENT($D530,1),AUD!$A:$K,11,TRUE)=0,K529,IFERROR(VLOOKUP(QUOTIENT($D530,1),JPY!$A:$B,2,TRUE),K529)),
K529)</f>
        <v>0.12928999999999999</v>
      </c>
      <c r="L530" s="92">
        <f>IF(MOD($E530,1)&gt;(11+55/60)/24,
IF(VLOOKUP(QUOTIENT($E530,1),AUD!$A:$K,11,TRUE)=0,L529,IFERROR(VLOOKUP(QUOTIENT($E530,1),CAD!$A:$B,2,TRUE)*1,L529)),
L529)</f>
        <v>1.22</v>
      </c>
    </row>
    <row r="531" spans="1:12">
      <c r="A531" s="94" t="s">
        <v>770</v>
      </c>
      <c r="B531" s="94">
        <f>(DATE(LEFT($A531,4),MID($A531,6,2),MID($A531,9,2))+MID($A531,12,2)/24+MID($A531,15,2)/60+MID($A531,18,2)/3600)
+Timezone!$C$2/24
+VLOOKUP((DATE(LEFT($A531,4),MID($A531,6,2),MID($A531,9,2))+MID($A531,12,2)/24+MID($A531,15,2)/60+MID($A531,18,2)/3600),Timezone!$K:$L,2,TRUE)/24</f>
        <v>41872.708333333328</v>
      </c>
      <c r="C531" s="94">
        <f>(DATE(LEFT($A531,4),MID($A531,6,2),MID($A531,9,2))+MID($A531,12,2)/24+MID($A531,15,2)/60+MID($A531,18,2)/3600)
+Timezone!$C$3/24
+VLOOKUP((DATE(LEFT($A531,4),MID($A531,6,2),MID($A531,9,2))+MID($A531,12,2)/24+MID($A531,15,2)/60+MID($A531,18,2)/3600),Timezone!$K:$L,2,TRUE)/24</f>
        <v>41872.791666666664</v>
      </c>
      <c r="D531" s="94">
        <f>(DATE(LEFT($A531,4),MID($A531,6,2),MID($A531,9,2))+MID($A531,12,2)/24+MID($A531,15,2)/60+MID($A531,18,2)/3600)
+Timezone!$C$4/24
+VLOOKUP((DATE(LEFT($A531,4),MID($A531,6,2),MID($A531,9,2))+MID($A531,12,2)/24+MID($A531,15,2)/60+MID($A531,18,2)/3600),Timezone!$K:$L,2,TRUE)/24</f>
        <v>41872.333333333328</v>
      </c>
      <c r="E531" s="94">
        <f>(DATE(LEFT($A531,4),MID($A531,6,2),MID($A531,9,2))+MID($A531,12,2)/24+MID($A531,15,2)/60+MID($A531,18,2)/3600)
+Timezone!$C$5/24
+VLOOKUP((DATE(LEFT($A531,4),MID($A531,6,2),MID($A531,9,2))+MID($A531,12,2)/24+MID($A531,15,2)/60+MID($A531,18,2)/3600),Timezone!$K:$L,2,TRUE)/24</f>
        <v>41872.125</v>
      </c>
      <c r="F531" s="92">
        <f>IF(MOD($B531,1)&gt;10.5/24,
IF(VLOOKUP(QUOTIENT($B531,1),AUD!$A:$K,11,TRUE)=0,F530,VLOOKUP(QUOTIENT($B531,1),AUD!$A:$K,11,TRUE)),
F530)</f>
        <v>2.63</v>
      </c>
      <c r="G531" s="92">
        <f>IF(MOD($C531,1)&gt;10.5/24,
IF(VLOOKUP(QUOTIENT($C531,1),AUD!$A:$K,11,TRUE)=0,G530,VLOOKUP(QUOTIENT($C531,1),NZD!$A:$F,6,TRUE)),
G530)</f>
        <v>3.67</v>
      </c>
      <c r="H531" s="92">
        <f>IF(MOD($D531,1)&gt;(11+55/60)/24,
IF(VLOOKUP(QUOTIENT($D531,1),AUD!$A:$K,11,TRUE)=0,H530,IFERROR(VLOOKUP(QUOTIENT($D531,1),USD!$A:$B,2,TRUE),H530)),
H530)</f>
        <v>0.2349</v>
      </c>
      <c r="I531" s="92">
        <f>IF(MOD($D531,1)&gt;(11+55/60)/24,
IF(VLOOKUP(QUOTIENT($D531,1),AUD!$A:$K,11,TRUE)=0,I530,IFERROR(VLOOKUP(QUOTIENT($D531,1),GBP!$A:$B,2,TRUE),I530)),
I530)</f>
        <v>0.56288000000000005</v>
      </c>
      <c r="J531" s="92">
        <f>IF(MOD($D531,1)&gt;(11+55/60)/24,
IF(VLOOKUP(QUOTIENT($D531,1),AUD!$A:$K,11,TRUE)=0,J530,IFERROR(VLOOKUP(QUOTIENT($D531,1),EUR!$A:$B,2,TRUE),J530)),
J530)</f>
        <v>0.15429000000000001</v>
      </c>
      <c r="K531" s="92">
        <f>IF(MOD($D531,1)&gt;(11+55/60)/24,
IF(VLOOKUP(QUOTIENT($D531,1),AUD!$A:$K,11,TRUE)=0,K530,IFERROR(VLOOKUP(QUOTIENT($D531,1),JPY!$A:$B,2,TRUE),K530)),
K530)</f>
        <v>0.12928999999999999</v>
      </c>
      <c r="L531" s="92">
        <f>IF(MOD($E531,1)&gt;(11+55/60)/24,
IF(VLOOKUP(QUOTIENT($E531,1),AUD!$A:$K,11,TRUE)=0,L530,IFERROR(VLOOKUP(QUOTIENT($E531,1),CAD!$A:$B,2,TRUE)*1,L530)),
L530)</f>
        <v>1.22</v>
      </c>
    </row>
    <row r="532" spans="1:12">
      <c r="A532" s="94" t="s">
        <v>771</v>
      </c>
      <c r="B532" s="94">
        <f>(DATE(LEFT($A532,4),MID($A532,6,2),MID($A532,9,2))+MID($A532,12,2)/24+MID($A532,15,2)/60+MID($A532,18,2)/3600)
+Timezone!$C$2/24
+VLOOKUP((DATE(LEFT($A532,4),MID($A532,6,2),MID($A532,9,2))+MID($A532,12,2)/24+MID($A532,15,2)/60+MID($A532,18,2)/3600),Timezone!$K:$L,2,TRUE)/24</f>
        <v>41872.791666666664</v>
      </c>
      <c r="C532" s="94">
        <f>(DATE(LEFT($A532,4),MID($A532,6,2),MID($A532,9,2))+MID($A532,12,2)/24+MID($A532,15,2)/60+MID($A532,18,2)/3600)
+Timezone!$C$3/24
+VLOOKUP((DATE(LEFT($A532,4),MID($A532,6,2),MID($A532,9,2))+MID($A532,12,2)/24+MID($A532,15,2)/60+MID($A532,18,2)/3600),Timezone!$K:$L,2,TRUE)/24</f>
        <v>41872.875</v>
      </c>
      <c r="D532" s="94">
        <f>(DATE(LEFT($A532,4),MID($A532,6,2),MID($A532,9,2))+MID($A532,12,2)/24+MID($A532,15,2)/60+MID($A532,18,2)/3600)
+Timezone!$C$4/24
+VLOOKUP((DATE(LEFT($A532,4),MID($A532,6,2),MID($A532,9,2))+MID($A532,12,2)/24+MID($A532,15,2)/60+MID($A532,18,2)/3600),Timezone!$K:$L,2,TRUE)/24</f>
        <v>41872.416666666664</v>
      </c>
      <c r="E532" s="94">
        <f>(DATE(LEFT($A532,4),MID($A532,6,2),MID($A532,9,2))+MID($A532,12,2)/24+MID($A532,15,2)/60+MID($A532,18,2)/3600)
+Timezone!$C$5/24
+VLOOKUP((DATE(LEFT($A532,4),MID($A532,6,2),MID($A532,9,2))+MID($A532,12,2)/24+MID($A532,15,2)/60+MID($A532,18,2)/3600),Timezone!$K:$L,2,TRUE)/24</f>
        <v>41872.208333333336</v>
      </c>
      <c r="F532" s="92">
        <f>IF(MOD($B532,1)&gt;10.5/24,
IF(VLOOKUP(QUOTIENT($B532,1),AUD!$A:$K,11,TRUE)=0,F531,VLOOKUP(QUOTIENT($B532,1),AUD!$A:$K,11,TRUE)),
F531)</f>
        <v>2.63</v>
      </c>
      <c r="G532" s="92">
        <f>IF(MOD($C532,1)&gt;10.5/24,
IF(VLOOKUP(QUOTIENT($C532,1),AUD!$A:$K,11,TRUE)=0,G531,VLOOKUP(QUOTIENT($C532,1),NZD!$A:$F,6,TRUE)),
G531)</f>
        <v>3.67</v>
      </c>
      <c r="H532" s="92">
        <f>IF(MOD($D532,1)&gt;(11+55/60)/24,
IF(VLOOKUP(QUOTIENT($D532,1),AUD!$A:$K,11,TRUE)=0,H531,IFERROR(VLOOKUP(QUOTIENT($D532,1),USD!$A:$B,2,TRUE),H531)),
H531)</f>
        <v>0.2349</v>
      </c>
      <c r="I532" s="92">
        <f>IF(MOD($D532,1)&gt;(11+55/60)/24,
IF(VLOOKUP(QUOTIENT($D532,1),AUD!$A:$K,11,TRUE)=0,I531,IFERROR(VLOOKUP(QUOTIENT($D532,1),GBP!$A:$B,2,TRUE),I531)),
I531)</f>
        <v>0.56288000000000005</v>
      </c>
      <c r="J532" s="92">
        <f>IF(MOD($D532,1)&gt;(11+55/60)/24,
IF(VLOOKUP(QUOTIENT($D532,1),AUD!$A:$K,11,TRUE)=0,J531,IFERROR(VLOOKUP(QUOTIENT($D532,1),EUR!$A:$B,2,TRUE),J531)),
J531)</f>
        <v>0.15429000000000001</v>
      </c>
      <c r="K532" s="92">
        <f>IF(MOD($D532,1)&gt;(11+55/60)/24,
IF(VLOOKUP(QUOTIENT($D532,1),AUD!$A:$K,11,TRUE)=0,K531,IFERROR(VLOOKUP(QUOTIENT($D532,1),JPY!$A:$B,2,TRUE),K531)),
K531)</f>
        <v>0.12928999999999999</v>
      </c>
      <c r="L532" s="92">
        <f>IF(MOD($E532,1)&gt;(11+55/60)/24,
IF(VLOOKUP(QUOTIENT($E532,1),AUD!$A:$K,11,TRUE)=0,L531,IFERROR(VLOOKUP(QUOTIENT($E532,1),CAD!$A:$B,2,TRUE)*1,L531)),
L531)</f>
        <v>1.22</v>
      </c>
    </row>
    <row r="533" spans="1:12">
      <c r="A533" s="94" t="s">
        <v>772</v>
      </c>
      <c r="B533" s="94">
        <f>(DATE(LEFT($A533,4),MID($A533,6,2),MID($A533,9,2))+MID($A533,12,2)/24+MID($A533,15,2)/60+MID($A533,18,2)/3600)
+Timezone!$C$2/24
+VLOOKUP((DATE(LEFT($A533,4),MID($A533,6,2),MID($A533,9,2))+MID($A533,12,2)/24+MID($A533,15,2)/60+MID($A533,18,2)/3600),Timezone!$K:$L,2,TRUE)/24</f>
        <v>41872.875</v>
      </c>
      <c r="C533" s="94">
        <f>(DATE(LEFT($A533,4),MID($A533,6,2),MID($A533,9,2))+MID($A533,12,2)/24+MID($A533,15,2)/60+MID($A533,18,2)/3600)
+Timezone!$C$3/24
+VLOOKUP((DATE(LEFT($A533,4),MID($A533,6,2),MID($A533,9,2))+MID($A533,12,2)/24+MID($A533,15,2)/60+MID($A533,18,2)/3600),Timezone!$K:$L,2,TRUE)/24</f>
        <v>41872.958333333336</v>
      </c>
      <c r="D533" s="94">
        <f>(DATE(LEFT($A533,4),MID($A533,6,2),MID($A533,9,2))+MID($A533,12,2)/24+MID($A533,15,2)/60+MID($A533,18,2)/3600)
+Timezone!$C$4/24
+VLOOKUP((DATE(LEFT($A533,4),MID($A533,6,2),MID($A533,9,2))+MID($A533,12,2)/24+MID($A533,15,2)/60+MID($A533,18,2)/3600),Timezone!$K:$L,2,TRUE)/24</f>
        <v>41872.5</v>
      </c>
      <c r="E533" s="94">
        <f>(DATE(LEFT($A533,4),MID($A533,6,2),MID($A533,9,2))+MID($A533,12,2)/24+MID($A533,15,2)/60+MID($A533,18,2)/3600)
+Timezone!$C$5/24
+VLOOKUP((DATE(LEFT($A533,4),MID($A533,6,2),MID($A533,9,2))+MID($A533,12,2)/24+MID($A533,15,2)/60+MID($A533,18,2)/3600),Timezone!$K:$L,2,TRUE)/24</f>
        <v>41872.291666666672</v>
      </c>
      <c r="F533" s="92">
        <f>IF(MOD($B533,1)&gt;10.5/24,
IF(VLOOKUP(QUOTIENT($B533,1),AUD!$A:$K,11,TRUE)=0,F532,VLOOKUP(QUOTIENT($B533,1),AUD!$A:$K,11,TRUE)),
F532)</f>
        <v>2.63</v>
      </c>
      <c r="G533" s="92">
        <f>IF(MOD($C533,1)&gt;10.5/24,
IF(VLOOKUP(QUOTIENT($C533,1),AUD!$A:$K,11,TRUE)=0,G532,VLOOKUP(QUOTIENT($C533,1),NZD!$A:$F,6,TRUE)),
G532)</f>
        <v>3.67</v>
      </c>
      <c r="H533" s="92">
        <f>IF(MOD($D533,1)&gt;(11+55/60)/24,
IF(VLOOKUP(QUOTIENT($D533,1),AUD!$A:$K,11,TRUE)=0,H532,IFERROR(VLOOKUP(QUOTIENT($D533,1),USD!$A:$B,2,TRUE),H532)),
H532)</f>
        <v>0.2349</v>
      </c>
      <c r="I533" s="92">
        <f>IF(MOD($D533,1)&gt;(11+55/60)/24,
IF(VLOOKUP(QUOTIENT($D533,1),AUD!$A:$K,11,TRUE)=0,I532,IFERROR(VLOOKUP(QUOTIENT($D533,1),GBP!$A:$B,2,TRUE),I532)),
I532)</f>
        <v>0.56399999999999995</v>
      </c>
      <c r="J533" s="92">
        <f>IF(MOD($D533,1)&gt;(11+55/60)/24,
IF(VLOOKUP(QUOTIENT($D533,1),AUD!$A:$K,11,TRUE)=0,J532,IFERROR(VLOOKUP(QUOTIENT($D533,1),EUR!$A:$B,2,TRUE),J532)),
J532)</f>
        <v>0.15214</v>
      </c>
      <c r="K533" s="92">
        <f>IF(MOD($D533,1)&gt;(11+55/60)/24,
IF(VLOOKUP(QUOTIENT($D533,1),AUD!$A:$K,11,TRUE)=0,K532,IFERROR(VLOOKUP(QUOTIENT($D533,1),JPY!$A:$B,2,TRUE),K532)),
K532)</f>
        <v>0.12786</v>
      </c>
      <c r="L533" s="92">
        <f>IF(MOD($E533,1)&gt;(11+55/60)/24,
IF(VLOOKUP(QUOTIENT($E533,1),AUD!$A:$K,11,TRUE)=0,L532,IFERROR(VLOOKUP(QUOTIENT($E533,1),CAD!$A:$B,2,TRUE)*1,L532)),
L532)</f>
        <v>1.22</v>
      </c>
    </row>
    <row r="534" spans="1:12">
      <c r="A534" s="94" t="s">
        <v>773</v>
      </c>
      <c r="B534" s="94">
        <f>(DATE(LEFT($A534,4),MID($A534,6,2),MID($A534,9,2))+MID($A534,12,2)/24+MID($A534,15,2)/60+MID($A534,18,2)/3600)
+Timezone!$C$2/24
+VLOOKUP((DATE(LEFT($A534,4),MID($A534,6,2),MID($A534,9,2))+MID($A534,12,2)/24+MID($A534,15,2)/60+MID($A534,18,2)/3600),Timezone!$K:$L,2,TRUE)/24</f>
        <v>41872.958333333328</v>
      </c>
      <c r="C534" s="94">
        <f>(DATE(LEFT($A534,4),MID($A534,6,2),MID($A534,9,2))+MID($A534,12,2)/24+MID($A534,15,2)/60+MID($A534,18,2)/3600)
+Timezone!$C$3/24
+VLOOKUP((DATE(LEFT($A534,4),MID($A534,6,2),MID($A534,9,2))+MID($A534,12,2)/24+MID($A534,15,2)/60+MID($A534,18,2)/3600),Timezone!$K:$L,2,TRUE)/24</f>
        <v>41873.041666666664</v>
      </c>
      <c r="D534" s="94">
        <f>(DATE(LEFT($A534,4),MID($A534,6,2),MID($A534,9,2))+MID($A534,12,2)/24+MID($A534,15,2)/60+MID($A534,18,2)/3600)
+Timezone!$C$4/24
+VLOOKUP((DATE(LEFT($A534,4),MID($A534,6,2),MID($A534,9,2))+MID($A534,12,2)/24+MID($A534,15,2)/60+MID($A534,18,2)/3600),Timezone!$K:$L,2,TRUE)/24</f>
        <v>41872.583333333328</v>
      </c>
      <c r="E534" s="94">
        <f>(DATE(LEFT($A534,4),MID($A534,6,2),MID($A534,9,2))+MID($A534,12,2)/24+MID($A534,15,2)/60+MID($A534,18,2)/3600)
+Timezone!$C$5/24
+VLOOKUP((DATE(LEFT($A534,4),MID($A534,6,2),MID($A534,9,2))+MID($A534,12,2)/24+MID($A534,15,2)/60+MID($A534,18,2)/3600),Timezone!$K:$L,2,TRUE)/24</f>
        <v>41872.375</v>
      </c>
      <c r="F534" s="92">
        <f>IF(MOD($B534,1)&gt;10.5/24,
IF(VLOOKUP(QUOTIENT($B534,1),AUD!$A:$K,11,TRUE)=0,F533,VLOOKUP(QUOTIENT($B534,1),AUD!$A:$K,11,TRUE)),
F533)</f>
        <v>2.63</v>
      </c>
      <c r="G534" s="92">
        <f>IF(MOD($C534,1)&gt;10.5/24,
IF(VLOOKUP(QUOTIENT($C534,1),AUD!$A:$K,11,TRUE)=0,G533,VLOOKUP(QUOTIENT($C534,1),NZD!$A:$F,6,TRUE)),
G533)</f>
        <v>3.67</v>
      </c>
      <c r="H534" s="92">
        <f>IF(MOD($D534,1)&gt;(11+55/60)/24,
IF(VLOOKUP(QUOTIENT($D534,1),AUD!$A:$K,11,TRUE)=0,H533,IFERROR(VLOOKUP(QUOTIENT($D534,1),USD!$A:$B,2,TRUE),H533)),
H533)</f>
        <v>0.2349</v>
      </c>
      <c r="I534" s="92">
        <f>IF(MOD($D534,1)&gt;(11+55/60)/24,
IF(VLOOKUP(QUOTIENT($D534,1),AUD!$A:$K,11,TRUE)=0,I533,IFERROR(VLOOKUP(QUOTIENT($D534,1),GBP!$A:$B,2,TRUE),I533)),
I533)</f>
        <v>0.56399999999999995</v>
      </c>
      <c r="J534" s="92">
        <f>IF(MOD($D534,1)&gt;(11+55/60)/24,
IF(VLOOKUP(QUOTIENT($D534,1),AUD!$A:$K,11,TRUE)=0,J533,IFERROR(VLOOKUP(QUOTIENT($D534,1),EUR!$A:$B,2,TRUE),J533)),
J533)</f>
        <v>0.15214</v>
      </c>
      <c r="K534" s="92">
        <f>IF(MOD($D534,1)&gt;(11+55/60)/24,
IF(VLOOKUP(QUOTIENT($D534,1),AUD!$A:$K,11,TRUE)=0,K533,IFERROR(VLOOKUP(QUOTIENT($D534,1),JPY!$A:$B,2,TRUE),K533)),
K533)</f>
        <v>0.12786</v>
      </c>
      <c r="L534" s="92">
        <f>IF(MOD($E534,1)&gt;(11+55/60)/24,
IF(VLOOKUP(QUOTIENT($E534,1),AUD!$A:$K,11,TRUE)=0,L533,IFERROR(VLOOKUP(QUOTIENT($E534,1),CAD!$A:$B,2,TRUE)*1,L533)),
L533)</f>
        <v>1.22</v>
      </c>
    </row>
    <row r="535" spans="1:12">
      <c r="A535" s="94" t="s">
        <v>774</v>
      </c>
      <c r="B535" s="94">
        <f>(DATE(LEFT($A535,4),MID($A535,6,2),MID($A535,9,2))+MID($A535,12,2)/24+MID($A535,15,2)/60+MID($A535,18,2)/3600)
+Timezone!$C$2/24
+VLOOKUP((DATE(LEFT($A535,4),MID($A535,6,2),MID($A535,9,2))+MID($A535,12,2)/24+MID($A535,15,2)/60+MID($A535,18,2)/3600),Timezone!$K:$L,2,TRUE)/24</f>
        <v>41873.041666666664</v>
      </c>
      <c r="C535" s="94">
        <f>(DATE(LEFT($A535,4),MID($A535,6,2),MID($A535,9,2))+MID($A535,12,2)/24+MID($A535,15,2)/60+MID($A535,18,2)/3600)
+Timezone!$C$3/24
+VLOOKUP((DATE(LEFT($A535,4),MID($A535,6,2),MID($A535,9,2))+MID($A535,12,2)/24+MID($A535,15,2)/60+MID($A535,18,2)/3600),Timezone!$K:$L,2,TRUE)/24</f>
        <v>41873.125</v>
      </c>
      <c r="D535" s="94">
        <f>(DATE(LEFT($A535,4),MID($A535,6,2),MID($A535,9,2))+MID($A535,12,2)/24+MID($A535,15,2)/60+MID($A535,18,2)/3600)
+Timezone!$C$4/24
+VLOOKUP((DATE(LEFT($A535,4),MID($A535,6,2),MID($A535,9,2))+MID($A535,12,2)/24+MID($A535,15,2)/60+MID($A535,18,2)/3600),Timezone!$K:$L,2,TRUE)/24</f>
        <v>41872.666666666664</v>
      </c>
      <c r="E535" s="94">
        <f>(DATE(LEFT($A535,4),MID($A535,6,2),MID($A535,9,2))+MID($A535,12,2)/24+MID($A535,15,2)/60+MID($A535,18,2)/3600)
+Timezone!$C$5/24
+VLOOKUP((DATE(LEFT($A535,4),MID($A535,6,2),MID($A535,9,2))+MID($A535,12,2)/24+MID($A535,15,2)/60+MID($A535,18,2)/3600),Timezone!$K:$L,2,TRUE)/24</f>
        <v>41872.458333333336</v>
      </c>
      <c r="F535" s="92">
        <f>IF(MOD($B535,1)&gt;10.5/24,
IF(VLOOKUP(QUOTIENT($B535,1),AUD!$A:$K,11,TRUE)=0,F534,VLOOKUP(QUOTIENT($B535,1),AUD!$A:$K,11,TRUE)),
F534)</f>
        <v>2.63</v>
      </c>
      <c r="G535" s="92">
        <f>IF(MOD($C535,1)&gt;10.5/24,
IF(VLOOKUP(QUOTIENT($C535,1),AUD!$A:$K,11,TRUE)=0,G534,VLOOKUP(QUOTIENT($C535,1),NZD!$A:$F,6,TRUE)),
G534)</f>
        <v>3.67</v>
      </c>
      <c r="H535" s="92">
        <f>IF(MOD($D535,1)&gt;(11+55/60)/24,
IF(VLOOKUP(QUOTIENT($D535,1),AUD!$A:$K,11,TRUE)=0,H534,IFERROR(VLOOKUP(QUOTIENT($D535,1),USD!$A:$B,2,TRUE),H534)),
H534)</f>
        <v>0.2349</v>
      </c>
      <c r="I535" s="92">
        <f>IF(MOD($D535,1)&gt;(11+55/60)/24,
IF(VLOOKUP(QUOTIENT($D535,1),AUD!$A:$K,11,TRUE)=0,I534,IFERROR(VLOOKUP(QUOTIENT($D535,1),GBP!$A:$B,2,TRUE),I534)),
I534)</f>
        <v>0.56399999999999995</v>
      </c>
      <c r="J535" s="92">
        <f>IF(MOD($D535,1)&gt;(11+55/60)/24,
IF(VLOOKUP(QUOTIENT($D535,1),AUD!$A:$K,11,TRUE)=0,J534,IFERROR(VLOOKUP(QUOTIENT($D535,1),EUR!$A:$B,2,TRUE),J534)),
J534)</f>
        <v>0.15214</v>
      </c>
      <c r="K535" s="92">
        <f>IF(MOD($D535,1)&gt;(11+55/60)/24,
IF(VLOOKUP(QUOTIENT($D535,1),AUD!$A:$K,11,TRUE)=0,K534,IFERROR(VLOOKUP(QUOTIENT($D535,1),JPY!$A:$B,2,TRUE),K534)),
K534)</f>
        <v>0.12786</v>
      </c>
      <c r="L535" s="92">
        <f>IF(MOD($E535,1)&gt;(11+55/60)/24,
IF(VLOOKUP(QUOTIENT($E535,1),AUD!$A:$K,11,TRUE)=0,L534,IFERROR(VLOOKUP(QUOTIENT($E535,1),CAD!$A:$B,2,TRUE)*1,L534)),
L534)</f>
        <v>1.22</v>
      </c>
    </row>
    <row r="536" spans="1:12">
      <c r="A536" s="94" t="s">
        <v>775</v>
      </c>
      <c r="B536" s="94">
        <f>(DATE(LEFT($A536,4),MID($A536,6,2),MID($A536,9,2))+MID($A536,12,2)/24+MID($A536,15,2)/60+MID($A536,18,2)/3600)
+Timezone!$C$2/24
+VLOOKUP((DATE(LEFT($A536,4),MID($A536,6,2),MID($A536,9,2))+MID($A536,12,2)/24+MID($A536,15,2)/60+MID($A536,18,2)/3600),Timezone!$K:$L,2,TRUE)/24</f>
        <v>41873.125</v>
      </c>
      <c r="C536" s="94">
        <f>(DATE(LEFT($A536,4),MID($A536,6,2),MID($A536,9,2))+MID($A536,12,2)/24+MID($A536,15,2)/60+MID($A536,18,2)/3600)
+Timezone!$C$3/24
+VLOOKUP((DATE(LEFT($A536,4),MID($A536,6,2),MID($A536,9,2))+MID($A536,12,2)/24+MID($A536,15,2)/60+MID($A536,18,2)/3600),Timezone!$K:$L,2,TRUE)/24</f>
        <v>41873.208333333336</v>
      </c>
      <c r="D536" s="94">
        <f>(DATE(LEFT($A536,4),MID($A536,6,2),MID($A536,9,2))+MID($A536,12,2)/24+MID($A536,15,2)/60+MID($A536,18,2)/3600)
+Timezone!$C$4/24
+VLOOKUP((DATE(LEFT($A536,4),MID($A536,6,2),MID($A536,9,2))+MID($A536,12,2)/24+MID($A536,15,2)/60+MID($A536,18,2)/3600),Timezone!$K:$L,2,TRUE)/24</f>
        <v>41872.75</v>
      </c>
      <c r="E536" s="94">
        <f>(DATE(LEFT($A536,4),MID($A536,6,2),MID($A536,9,2))+MID($A536,12,2)/24+MID($A536,15,2)/60+MID($A536,18,2)/3600)
+Timezone!$C$5/24
+VLOOKUP((DATE(LEFT($A536,4),MID($A536,6,2),MID($A536,9,2))+MID($A536,12,2)/24+MID($A536,15,2)/60+MID($A536,18,2)/3600),Timezone!$K:$L,2,TRUE)/24</f>
        <v>41872.541666666672</v>
      </c>
      <c r="F536" s="92">
        <f>IF(MOD($B536,1)&gt;10.5/24,
IF(VLOOKUP(QUOTIENT($B536,1),AUD!$A:$K,11,TRUE)=0,F535,VLOOKUP(QUOTIENT($B536,1),AUD!$A:$K,11,TRUE)),
F535)</f>
        <v>2.63</v>
      </c>
      <c r="G536" s="92">
        <f>IF(MOD($C536,1)&gt;10.5/24,
IF(VLOOKUP(QUOTIENT($C536,1),AUD!$A:$K,11,TRUE)=0,G535,VLOOKUP(QUOTIENT($C536,1),NZD!$A:$F,6,TRUE)),
G535)</f>
        <v>3.67</v>
      </c>
      <c r="H536" s="92">
        <f>IF(MOD($D536,1)&gt;(11+55/60)/24,
IF(VLOOKUP(QUOTIENT($D536,1),AUD!$A:$K,11,TRUE)=0,H535,IFERROR(VLOOKUP(QUOTIENT($D536,1),USD!$A:$B,2,TRUE),H535)),
H535)</f>
        <v>0.2349</v>
      </c>
      <c r="I536" s="92">
        <f>IF(MOD($D536,1)&gt;(11+55/60)/24,
IF(VLOOKUP(QUOTIENT($D536,1),AUD!$A:$K,11,TRUE)=0,I535,IFERROR(VLOOKUP(QUOTIENT($D536,1),GBP!$A:$B,2,TRUE),I535)),
I535)</f>
        <v>0.56399999999999995</v>
      </c>
      <c r="J536" s="92">
        <f>IF(MOD($D536,1)&gt;(11+55/60)/24,
IF(VLOOKUP(QUOTIENT($D536,1),AUD!$A:$K,11,TRUE)=0,J535,IFERROR(VLOOKUP(QUOTIENT($D536,1),EUR!$A:$B,2,TRUE),J535)),
J535)</f>
        <v>0.15214</v>
      </c>
      <c r="K536" s="92">
        <f>IF(MOD($D536,1)&gt;(11+55/60)/24,
IF(VLOOKUP(QUOTIENT($D536,1),AUD!$A:$K,11,TRUE)=0,K535,IFERROR(VLOOKUP(QUOTIENT($D536,1),JPY!$A:$B,2,TRUE),K535)),
K535)</f>
        <v>0.12786</v>
      </c>
      <c r="L536" s="92">
        <f>IF(MOD($E536,1)&gt;(11+55/60)/24,
IF(VLOOKUP(QUOTIENT($E536,1),AUD!$A:$K,11,TRUE)=0,L535,IFERROR(VLOOKUP(QUOTIENT($E536,1),CAD!$A:$B,2,TRUE)*1,L535)),
L535)</f>
        <v>1.22</v>
      </c>
    </row>
    <row r="537" spans="1:12">
      <c r="A537" s="94" t="s">
        <v>776</v>
      </c>
      <c r="B537" s="94">
        <f>(DATE(LEFT($A537,4),MID($A537,6,2),MID($A537,9,2))+MID($A537,12,2)/24+MID($A537,15,2)/60+MID($A537,18,2)/3600)
+Timezone!$C$2/24
+VLOOKUP((DATE(LEFT($A537,4),MID($A537,6,2),MID($A537,9,2))+MID($A537,12,2)/24+MID($A537,15,2)/60+MID($A537,18,2)/3600),Timezone!$K:$L,2,TRUE)/24</f>
        <v>41873.208333333328</v>
      </c>
      <c r="C537" s="94">
        <f>(DATE(LEFT($A537,4),MID($A537,6,2),MID($A537,9,2))+MID($A537,12,2)/24+MID($A537,15,2)/60+MID($A537,18,2)/3600)
+Timezone!$C$3/24
+VLOOKUP((DATE(LEFT($A537,4),MID($A537,6,2),MID($A537,9,2))+MID($A537,12,2)/24+MID($A537,15,2)/60+MID($A537,18,2)/3600),Timezone!$K:$L,2,TRUE)/24</f>
        <v>41873.291666666664</v>
      </c>
      <c r="D537" s="94">
        <f>(DATE(LEFT($A537,4),MID($A537,6,2),MID($A537,9,2))+MID($A537,12,2)/24+MID($A537,15,2)/60+MID($A537,18,2)/3600)
+Timezone!$C$4/24
+VLOOKUP((DATE(LEFT($A537,4),MID($A537,6,2),MID($A537,9,2))+MID($A537,12,2)/24+MID($A537,15,2)/60+MID($A537,18,2)/3600),Timezone!$K:$L,2,TRUE)/24</f>
        <v>41872.833333333328</v>
      </c>
      <c r="E537" s="94">
        <f>(DATE(LEFT($A537,4),MID($A537,6,2),MID($A537,9,2))+MID($A537,12,2)/24+MID($A537,15,2)/60+MID($A537,18,2)/3600)
+Timezone!$C$5/24
+VLOOKUP((DATE(LEFT($A537,4),MID($A537,6,2),MID($A537,9,2))+MID($A537,12,2)/24+MID($A537,15,2)/60+MID($A537,18,2)/3600),Timezone!$K:$L,2,TRUE)/24</f>
        <v>41872.625</v>
      </c>
      <c r="F537" s="92">
        <f>IF(MOD($B537,1)&gt;10.5/24,
IF(VLOOKUP(QUOTIENT($B537,1),AUD!$A:$K,11,TRUE)=0,F536,VLOOKUP(QUOTIENT($B537,1),AUD!$A:$K,11,TRUE)),
F536)</f>
        <v>2.63</v>
      </c>
      <c r="G537" s="92">
        <f>IF(MOD($C537,1)&gt;10.5/24,
IF(VLOOKUP(QUOTIENT($C537,1),AUD!$A:$K,11,TRUE)=0,G536,VLOOKUP(QUOTIENT($C537,1),NZD!$A:$F,6,TRUE)),
G536)</f>
        <v>3.67</v>
      </c>
      <c r="H537" s="92">
        <f>IF(MOD($D537,1)&gt;(11+55/60)/24,
IF(VLOOKUP(QUOTIENT($D537,1),AUD!$A:$K,11,TRUE)=0,H536,IFERROR(VLOOKUP(QUOTIENT($D537,1),USD!$A:$B,2,TRUE),H536)),
H536)</f>
        <v>0.2349</v>
      </c>
      <c r="I537" s="92">
        <f>IF(MOD($D537,1)&gt;(11+55/60)/24,
IF(VLOOKUP(QUOTIENT($D537,1),AUD!$A:$K,11,TRUE)=0,I536,IFERROR(VLOOKUP(QUOTIENT($D537,1),GBP!$A:$B,2,TRUE),I536)),
I536)</f>
        <v>0.56399999999999995</v>
      </c>
      <c r="J537" s="92">
        <f>IF(MOD($D537,1)&gt;(11+55/60)/24,
IF(VLOOKUP(QUOTIENT($D537,1),AUD!$A:$K,11,TRUE)=0,J536,IFERROR(VLOOKUP(QUOTIENT($D537,1),EUR!$A:$B,2,TRUE),J536)),
J536)</f>
        <v>0.15214</v>
      </c>
      <c r="K537" s="92">
        <f>IF(MOD($D537,1)&gt;(11+55/60)/24,
IF(VLOOKUP(QUOTIENT($D537,1),AUD!$A:$K,11,TRUE)=0,K536,IFERROR(VLOOKUP(QUOTIENT($D537,1),JPY!$A:$B,2,TRUE),K536)),
K536)</f>
        <v>0.12786</v>
      </c>
      <c r="L537" s="92">
        <f>IF(MOD($E537,1)&gt;(11+55/60)/24,
IF(VLOOKUP(QUOTIENT($E537,1),AUD!$A:$K,11,TRUE)=0,L536,IFERROR(VLOOKUP(QUOTIENT($E537,1),CAD!$A:$B,2,TRUE)*1,L536)),
L536)</f>
        <v>1.22</v>
      </c>
    </row>
    <row r="538" spans="1:12">
      <c r="A538" s="94" t="s">
        <v>777</v>
      </c>
      <c r="B538" s="94">
        <f>(DATE(LEFT($A538,4),MID($A538,6,2),MID($A538,9,2))+MID($A538,12,2)/24+MID($A538,15,2)/60+MID($A538,18,2)/3600)
+Timezone!$C$2/24
+VLOOKUP((DATE(LEFT($A538,4),MID($A538,6,2),MID($A538,9,2))+MID($A538,12,2)/24+MID($A538,15,2)/60+MID($A538,18,2)/3600),Timezone!$K:$L,2,TRUE)/24</f>
        <v>41873.291666666664</v>
      </c>
      <c r="C538" s="94">
        <f>(DATE(LEFT($A538,4),MID($A538,6,2),MID($A538,9,2))+MID($A538,12,2)/24+MID($A538,15,2)/60+MID($A538,18,2)/3600)
+Timezone!$C$3/24
+VLOOKUP((DATE(LEFT($A538,4),MID($A538,6,2),MID($A538,9,2))+MID($A538,12,2)/24+MID($A538,15,2)/60+MID($A538,18,2)/3600),Timezone!$K:$L,2,TRUE)/24</f>
        <v>41873.375</v>
      </c>
      <c r="D538" s="94">
        <f>(DATE(LEFT($A538,4),MID($A538,6,2),MID($A538,9,2))+MID($A538,12,2)/24+MID($A538,15,2)/60+MID($A538,18,2)/3600)
+Timezone!$C$4/24
+VLOOKUP((DATE(LEFT($A538,4),MID($A538,6,2),MID($A538,9,2))+MID($A538,12,2)/24+MID($A538,15,2)/60+MID($A538,18,2)/3600),Timezone!$K:$L,2,TRUE)/24</f>
        <v>41872.916666666664</v>
      </c>
      <c r="E538" s="94">
        <f>(DATE(LEFT($A538,4),MID($A538,6,2),MID($A538,9,2))+MID($A538,12,2)/24+MID($A538,15,2)/60+MID($A538,18,2)/3600)
+Timezone!$C$5/24
+VLOOKUP((DATE(LEFT($A538,4),MID($A538,6,2),MID($A538,9,2))+MID($A538,12,2)/24+MID($A538,15,2)/60+MID($A538,18,2)/3600),Timezone!$K:$L,2,TRUE)/24</f>
        <v>41872.708333333336</v>
      </c>
      <c r="F538" s="92">
        <f>IF(MOD($B538,1)&gt;10.5/24,
IF(VLOOKUP(QUOTIENT($B538,1),AUD!$A:$K,11,TRUE)=0,F537,VLOOKUP(QUOTIENT($B538,1),AUD!$A:$K,11,TRUE)),
F537)</f>
        <v>2.63</v>
      </c>
      <c r="G538" s="92">
        <f>IF(MOD($C538,1)&gt;10.5/24,
IF(VLOOKUP(QUOTIENT($C538,1),AUD!$A:$K,11,TRUE)=0,G537,VLOOKUP(QUOTIENT($C538,1),NZD!$A:$F,6,TRUE)),
G537)</f>
        <v>3.67</v>
      </c>
      <c r="H538" s="92">
        <f>IF(MOD($D538,1)&gt;(11+55/60)/24,
IF(VLOOKUP(QUOTIENT($D538,1),AUD!$A:$K,11,TRUE)=0,H537,IFERROR(VLOOKUP(QUOTIENT($D538,1),USD!$A:$B,2,TRUE),H537)),
H537)</f>
        <v>0.2349</v>
      </c>
      <c r="I538" s="92">
        <f>IF(MOD($D538,1)&gt;(11+55/60)/24,
IF(VLOOKUP(QUOTIENT($D538,1),AUD!$A:$K,11,TRUE)=0,I537,IFERROR(VLOOKUP(QUOTIENT($D538,1),GBP!$A:$B,2,TRUE),I537)),
I537)</f>
        <v>0.56399999999999995</v>
      </c>
      <c r="J538" s="92">
        <f>IF(MOD($D538,1)&gt;(11+55/60)/24,
IF(VLOOKUP(QUOTIENT($D538,1),AUD!$A:$K,11,TRUE)=0,J537,IFERROR(VLOOKUP(QUOTIENT($D538,1),EUR!$A:$B,2,TRUE),J537)),
J537)</f>
        <v>0.15214</v>
      </c>
      <c r="K538" s="92">
        <f>IF(MOD($D538,1)&gt;(11+55/60)/24,
IF(VLOOKUP(QUOTIENT($D538,1),AUD!$A:$K,11,TRUE)=0,K537,IFERROR(VLOOKUP(QUOTIENT($D538,1),JPY!$A:$B,2,TRUE),K537)),
K537)</f>
        <v>0.12786</v>
      </c>
      <c r="L538" s="92">
        <f>IF(MOD($E538,1)&gt;(11+55/60)/24,
IF(VLOOKUP(QUOTIENT($E538,1),AUD!$A:$K,11,TRUE)=0,L537,IFERROR(VLOOKUP(QUOTIENT($E538,1),CAD!$A:$B,2,TRUE)*1,L537)),
L537)</f>
        <v>1.22</v>
      </c>
    </row>
    <row r="539" spans="1:12">
      <c r="A539" s="94" t="s">
        <v>778</v>
      </c>
      <c r="B539" s="94">
        <f>(DATE(LEFT($A539,4),MID($A539,6,2),MID($A539,9,2))+MID($A539,12,2)/24+MID($A539,15,2)/60+MID($A539,18,2)/3600)
+Timezone!$C$2/24
+VLOOKUP((DATE(LEFT($A539,4),MID($A539,6,2),MID($A539,9,2))+MID($A539,12,2)/24+MID($A539,15,2)/60+MID($A539,18,2)/3600),Timezone!$K:$L,2,TRUE)/24</f>
        <v>41873.375</v>
      </c>
      <c r="C539" s="94">
        <f>(DATE(LEFT($A539,4),MID($A539,6,2),MID($A539,9,2))+MID($A539,12,2)/24+MID($A539,15,2)/60+MID($A539,18,2)/3600)
+Timezone!$C$3/24
+VLOOKUP((DATE(LEFT($A539,4),MID($A539,6,2),MID($A539,9,2))+MID($A539,12,2)/24+MID($A539,15,2)/60+MID($A539,18,2)/3600),Timezone!$K:$L,2,TRUE)/24</f>
        <v>41873.458333333336</v>
      </c>
      <c r="D539" s="94">
        <f>(DATE(LEFT($A539,4),MID($A539,6,2),MID($A539,9,2))+MID($A539,12,2)/24+MID($A539,15,2)/60+MID($A539,18,2)/3600)
+Timezone!$C$4/24
+VLOOKUP((DATE(LEFT($A539,4),MID($A539,6,2),MID($A539,9,2))+MID($A539,12,2)/24+MID($A539,15,2)/60+MID($A539,18,2)/3600),Timezone!$K:$L,2,TRUE)/24</f>
        <v>41873</v>
      </c>
      <c r="E539" s="94">
        <f>(DATE(LEFT($A539,4),MID($A539,6,2),MID($A539,9,2))+MID($A539,12,2)/24+MID($A539,15,2)/60+MID($A539,18,2)/3600)
+Timezone!$C$5/24
+VLOOKUP((DATE(LEFT($A539,4),MID($A539,6,2),MID($A539,9,2))+MID($A539,12,2)/24+MID($A539,15,2)/60+MID($A539,18,2)/3600),Timezone!$K:$L,2,TRUE)/24</f>
        <v>41872.791666666672</v>
      </c>
      <c r="F539" s="92">
        <f>IF(MOD($B539,1)&gt;10.5/24,
IF(VLOOKUP(QUOTIENT($B539,1),AUD!$A:$K,11,TRUE)=0,F538,VLOOKUP(QUOTIENT($B539,1),AUD!$A:$K,11,TRUE)),
F538)</f>
        <v>2.63</v>
      </c>
      <c r="G539" s="92">
        <f>IF(MOD($C539,1)&gt;10.5/24,
IF(VLOOKUP(QUOTIENT($C539,1),AUD!$A:$K,11,TRUE)=0,G538,VLOOKUP(QUOTIENT($C539,1),NZD!$A:$F,6,TRUE)),
G538)</f>
        <v>3.67</v>
      </c>
      <c r="H539" s="92">
        <f>IF(MOD($D539,1)&gt;(11+55/60)/24,
IF(VLOOKUP(QUOTIENT($D539,1),AUD!$A:$K,11,TRUE)=0,H538,IFERROR(VLOOKUP(QUOTIENT($D539,1),USD!$A:$B,2,TRUE),H538)),
H538)</f>
        <v>0.2349</v>
      </c>
      <c r="I539" s="92">
        <f>IF(MOD($D539,1)&gt;(11+55/60)/24,
IF(VLOOKUP(QUOTIENT($D539,1),AUD!$A:$K,11,TRUE)=0,I538,IFERROR(VLOOKUP(QUOTIENT($D539,1),GBP!$A:$B,2,TRUE),I538)),
I538)</f>
        <v>0.56399999999999995</v>
      </c>
      <c r="J539" s="92">
        <f>IF(MOD($D539,1)&gt;(11+55/60)/24,
IF(VLOOKUP(QUOTIENT($D539,1),AUD!$A:$K,11,TRUE)=0,J538,IFERROR(VLOOKUP(QUOTIENT($D539,1),EUR!$A:$B,2,TRUE),J538)),
J538)</f>
        <v>0.15214</v>
      </c>
      <c r="K539" s="92">
        <f>IF(MOD($D539,1)&gt;(11+55/60)/24,
IF(VLOOKUP(QUOTIENT($D539,1),AUD!$A:$K,11,TRUE)=0,K538,IFERROR(VLOOKUP(QUOTIENT($D539,1),JPY!$A:$B,2,TRUE),K538)),
K538)</f>
        <v>0.12786</v>
      </c>
      <c r="L539" s="92">
        <f>IF(MOD($E539,1)&gt;(11+55/60)/24,
IF(VLOOKUP(QUOTIENT($E539,1),AUD!$A:$K,11,TRUE)=0,L538,IFERROR(VLOOKUP(QUOTIENT($E539,1),CAD!$A:$B,2,TRUE)*1,L538)),
L538)</f>
        <v>1.22</v>
      </c>
    </row>
    <row r="540" spans="1:12">
      <c r="A540" s="94" t="s">
        <v>779</v>
      </c>
      <c r="B540" s="94">
        <f>(DATE(LEFT($A540,4),MID($A540,6,2),MID($A540,9,2))+MID($A540,12,2)/24+MID($A540,15,2)/60+MID($A540,18,2)/3600)
+Timezone!$C$2/24
+VLOOKUP((DATE(LEFT($A540,4),MID($A540,6,2),MID($A540,9,2))+MID($A540,12,2)/24+MID($A540,15,2)/60+MID($A540,18,2)/3600),Timezone!$K:$L,2,TRUE)/24</f>
        <v>41873.458333333328</v>
      </c>
      <c r="C540" s="94">
        <f>(DATE(LEFT($A540,4),MID($A540,6,2),MID($A540,9,2))+MID($A540,12,2)/24+MID($A540,15,2)/60+MID($A540,18,2)/3600)
+Timezone!$C$3/24
+VLOOKUP((DATE(LEFT($A540,4),MID($A540,6,2),MID($A540,9,2))+MID($A540,12,2)/24+MID($A540,15,2)/60+MID($A540,18,2)/3600),Timezone!$K:$L,2,TRUE)/24</f>
        <v>41873.541666666664</v>
      </c>
      <c r="D540" s="94">
        <f>(DATE(LEFT($A540,4),MID($A540,6,2),MID($A540,9,2))+MID($A540,12,2)/24+MID($A540,15,2)/60+MID($A540,18,2)/3600)
+Timezone!$C$4/24
+VLOOKUP((DATE(LEFT($A540,4),MID($A540,6,2),MID($A540,9,2))+MID($A540,12,2)/24+MID($A540,15,2)/60+MID($A540,18,2)/3600),Timezone!$K:$L,2,TRUE)/24</f>
        <v>41873.083333333328</v>
      </c>
      <c r="E540" s="94">
        <f>(DATE(LEFT($A540,4),MID($A540,6,2),MID($A540,9,2))+MID($A540,12,2)/24+MID($A540,15,2)/60+MID($A540,18,2)/3600)
+Timezone!$C$5/24
+VLOOKUP((DATE(LEFT($A540,4),MID($A540,6,2),MID($A540,9,2))+MID($A540,12,2)/24+MID($A540,15,2)/60+MID($A540,18,2)/3600),Timezone!$K:$L,2,TRUE)/24</f>
        <v>41872.875</v>
      </c>
      <c r="F540" s="92">
        <f>IF(MOD($B540,1)&gt;10.5/24,
IF(VLOOKUP(QUOTIENT($B540,1),AUD!$A:$K,11,TRUE)=0,F539,VLOOKUP(QUOTIENT($B540,1),AUD!$A:$K,11,TRUE)),
F539)</f>
        <v>2.6320000000000001</v>
      </c>
      <c r="G540" s="92">
        <f>IF(MOD($C540,1)&gt;10.5/24,
IF(VLOOKUP(QUOTIENT($C540,1),AUD!$A:$K,11,TRUE)=0,G539,VLOOKUP(QUOTIENT($C540,1),NZD!$A:$F,6,TRUE)),
G539)</f>
        <v>3.67</v>
      </c>
      <c r="H540" s="92">
        <f>IF(MOD($D540,1)&gt;(11+55/60)/24,
IF(VLOOKUP(QUOTIENT($D540,1),AUD!$A:$K,11,TRUE)=0,H539,IFERROR(VLOOKUP(QUOTIENT($D540,1),USD!$A:$B,2,TRUE),H539)),
H539)</f>
        <v>0.2349</v>
      </c>
      <c r="I540" s="92">
        <f>IF(MOD($D540,1)&gt;(11+55/60)/24,
IF(VLOOKUP(QUOTIENT($D540,1),AUD!$A:$K,11,TRUE)=0,I539,IFERROR(VLOOKUP(QUOTIENT($D540,1),GBP!$A:$B,2,TRUE),I539)),
I539)</f>
        <v>0.56399999999999995</v>
      </c>
      <c r="J540" s="92">
        <f>IF(MOD($D540,1)&gt;(11+55/60)/24,
IF(VLOOKUP(QUOTIENT($D540,1),AUD!$A:$K,11,TRUE)=0,J539,IFERROR(VLOOKUP(QUOTIENT($D540,1),EUR!$A:$B,2,TRUE),J539)),
J539)</f>
        <v>0.15214</v>
      </c>
      <c r="K540" s="92">
        <f>IF(MOD($D540,1)&gt;(11+55/60)/24,
IF(VLOOKUP(QUOTIENT($D540,1),AUD!$A:$K,11,TRUE)=0,K539,IFERROR(VLOOKUP(QUOTIENT($D540,1),JPY!$A:$B,2,TRUE),K539)),
K539)</f>
        <v>0.12786</v>
      </c>
      <c r="L540" s="92">
        <f>IF(MOD($E540,1)&gt;(11+55/60)/24,
IF(VLOOKUP(QUOTIENT($E540,1),AUD!$A:$K,11,TRUE)=0,L539,IFERROR(VLOOKUP(QUOTIENT($E540,1),CAD!$A:$B,2,TRUE)*1,L539)),
L539)</f>
        <v>1.22</v>
      </c>
    </row>
    <row r="541" spans="1:12">
      <c r="A541" s="94" t="s">
        <v>780</v>
      </c>
      <c r="B541" s="94">
        <f>(DATE(LEFT($A541,4),MID($A541,6,2),MID($A541,9,2))+MID($A541,12,2)/24+MID($A541,15,2)/60+MID($A541,18,2)/3600)
+Timezone!$C$2/24
+VLOOKUP((DATE(LEFT($A541,4),MID($A541,6,2),MID($A541,9,2))+MID($A541,12,2)/24+MID($A541,15,2)/60+MID($A541,18,2)/3600),Timezone!$K:$L,2,TRUE)/24</f>
        <v>41873.541666666664</v>
      </c>
      <c r="C541" s="94">
        <f>(DATE(LEFT($A541,4),MID($A541,6,2),MID($A541,9,2))+MID($A541,12,2)/24+MID($A541,15,2)/60+MID($A541,18,2)/3600)
+Timezone!$C$3/24
+VLOOKUP((DATE(LEFT($A541,4),MID($A541,6,2),MID($A541,9,2))+MID($A541,12,2)/24+MID($A541,15,2)/60+MID($A541,18,2)/3600),Timezone!$K:$L,2,TRUE)/24</f>
        <v>41873.625</v>
      </c>
      <c r="D541" s="94">
        <f>(DATE(LEFT($A541,4),MID($A541,6,2),MID($A541,9,2))+MID($A541,12,2)/24+MID($A541,15,2)/60+MID($A541,18,2)/3600)
+Timezone!$C$4/24
+VLOOKUP((DATE(LEFT($A541,4),MID($A541,6,2),MID($A541,9,2))+MID($A541,12,2)/24+MID($A541,15,2)/60+MID($A541,18,2)/3600),Timezone!$K:$L,2,TRUE)/24</f>
        <v>41873.166666666664</v>
      </c>
      <c r="E541" s="94">
        <f>(DATE(LEFT($A541,4),MID($A541,6,2),MID($A541,9,2))+MID($A541,12,2)/24+MID($A541,15,2)/60+MID($A541,18,2)/3600)
+Timezone!$C$5/24
+VLOOKUP((DATE(LEFT($A541,4),MID($A541,6,2),MID($A541,9,2))+MID($A541,12,2)/24+MID($A541,15,2)/60+MID($A541,18,2)/3600),Timezone!$K:$L,2,TRUE)/24</f>
        <v>41872.958333333336</v>
      </c>
      <c r="F541" s="92">
        <f>IF(MOD($B541,1)&gt;10.5/24,
IF(VLOOKUP(QUOTIENT($B541,1),AUD!$A:$K,11,TRUE)=0,F540,VLOOKUP(QUOTIENT($B541,1),AUD!$A:$K,11,TRUE)),
F540)</f>
        <v>2.6320000000000001</v>
      </c>
      <c r="G541" s="92">
        <f>IF(MOD($C541,1)&gt;10.5/24,
IF(VLOOKUP(QUOTIENT($C541,1),AUD!$A:$K,11,TRUE)=0,G540,VLOOKUP(QUOTIENT($C541,1),NZD!$A:$F,6,TRUE)),
G540)</f>
        <v>3.67</v>
      </c>
      <c r="H541" s="92">
        <f>IF(MOD($D541,1)&gt;(11+55/60)/24,
IF(VLOOKUP(QUOTIENT($D541,1),AUD!$A:$K,11,TRUE)=0,H540,IFERROR(VLOOKUP(QUOTIENT($D541,1),USD!$A:$B,2,TRUE),H540)),
H540)</f>
        <v>0.2349</v>
      </c>
      <c r="I541" s="92">
        <f>IF(MOD($D541,1)&gt;(11+55/60)/24,
IF(VLOOKUP(QUOTIENT($D541,1),AUD!$A:$K,11,TRUE)=0,I540,IFERROR(VLOOKUP(QUOTIENT($D541,1),GBP!$A:$B,2,TRUE),I540)),
I540)</f>
        <v>0.56399999999999995</v>
      </c>
      <c r="J541" s="92">
        <f>IF(MOD($D541,1)&gt;(11+55/60)/24,
IF(VLOOKUP(QUOTIENT($D541,1),AUD!$A:$K,11,TRUE)=0,J540,IFERROR(VLOOKUP(QUOTIENT($D541,1),EUR!$A:$B,2,TRUE),J540)),
J540)</f>
        <v>0.15214</v>
      </c>
      <c r="K541" s="92">
        <f>IF(MOD($D541,1)&gt;(11+55/60)/24,
IF(VLOOKUP(QUOTIENT($D541,1),AUD!$A:$K,11,TRUE)=0,K540,IFERROR(VLOOKUP(QUOTIENT($D541,1),JPY!$A:$B,2,TRUE),K540)),
K540)</f>
        <v>0.12786</v>
      </c>
      <c r="L541" s="92">
        <f>IF(MOD($E541,1)&gt;(11+55/60)/24,
IF(VLOOKUP(QUOTIENT($E541,1),AUD!$A:$K,11,TRUE)=0,L540,IFERROR(VLOOKUP(QUOTIENT($E541,1),CAD!$A:$B,2,TRUE)*1,L540)),
L540)</f>
        <v>1.22</v>
      </c>
    </row>
    <row r="542" spans="1:12">
      <c r="A542" s="94" t="s">
        <v>781</v>
      </c>
      <c r="B542" s="94">
        <f>(DATE(LEFT($A542,4),MID($A542,6,2),MID($A542,9,2))+MID($A542,12,2)/24+MID($A542,15,2)/60+MID($A542,18,2)/3600)
+Timezone!$C$2/24
+VLOOKUP((DATE(LEFT($A542,4),MID($A542,6,2),MID($A542,9,2))+MID($A542,12,2)/24+MID($A542,15,2)/60+MID($A542,18,2)/3600),Timezone!$K:$L,2,TRUE)/24</f>
        <v>41873.625</v>
      </c>
      <c r="C542" s="94">
        <f>(DATE(LEFT($A542,4),MID($A542,6,2),MID($A542,9,2))+MID($A542,12,2)/24+MID($A542,15,2)/60+MID($A542,18,2)/3600)
+Timezone!$C$3/24
+VLOOKUP((DATE(LEFT($A542,4),MID($A542,6,2),MID($A542,9,2))+MID($A542,12,2)/24+MID($A542,15,2)/60+MID($A542,18,2)/3600),Timezone!$K:$L,2,TRUE)/24</f>
        <v>41873.708333333336</v>
      </c>
      <c r="D542" s="94">
        <f>(DATE(LEFT($A542,4),MID($A542,6,2),MID($A542,9,2))+MID($A542,12,2)/24+MID($A542,15,2)/60+MID($A542,18,2)/3600)
+Timezone!$C$4/24
+VLOOKUP((DATE(LEFT($A542,4),MID($A542,6,2),MID($A542,9,2))+MID($A542,12,2)/24+MID($A542,15,2)/60+MID($A542,18,2)/3600),Timezone!$K:$L,2,TRUE)/24</f>
        <v>41873.25</v>
      </c>
      <c r="E542" s="94">
        <f>(DATE(LEFT($A542,4),MID($A542,6,2),MID($A542,9,2))+MID($A542,12,2)/24+MID($A542,15,2)/60+MID($A542,18,2)/3600)
+Timezone!$C$5/24
+VLOOKUP((DATE(LEFT($A542,4),MID($A542,6,2),MID($A542,9,2))+MID($A542,12,2)/24+MID($A542,15,2)/60+MID($A542,18,2)/3600),Timezone!$K:$L,2,TRUE)/24</f>
        <v>41873.041666666672</v>
      </c>
      <c r="F542" s="92">
        <f>IF(MOD($B542,1)&gt;10.5/24,
IF(VLOOKUP(QUOTIENT($B542,1),AUD!$A:$K,11,TRUE)=0,F541,VLOOKUP(QUOTIENT($B542,1),AUD!$A:$K,11,TRUE)),
F541)</f>
        <v>2.6320000000000001</v>
      </c>
      <c r="G542" s="92">
        <f>IF(MOD($C542,1)&gt;10.5/24,
IF(VLOOKUP(QUOTIENT($C542,1),AUD!$A:$K,11,TRUE)=0,G541,VLOOKUP(QUOTIENT($C542,1),NZD!$A:$F,6,TRUE)),
G541)</f>
        <v>3.67</v>
      </c>
      <c r="H542" s="92">
        <f>IF(MOD($D542,1)&gt;(11+55/60)/24,
IF(VLOOKUP(QUOTIENT($D542,1),AUD!$A:$K,11,TRUE)=0,H541,IFERROR(VLOOKUP(QUOTIENT($D542,1),USD!$A:$B,2,TRUE),H541)),
H541)</f>
        <v>0.2349</v>
      </c>
      <c r="I542" s="92">
        <f>IF(MOD($D542,1)&gt;(11+55/60)/24,
IF(VLOOKUP(QUOTIENT($D542,1),AUD!$A:$K,11,TRUE)=0,I541,IFERROR(VLOOKUP(QUOTIENT($D542,1),GBP!$A:$B,2,TRUE),I541)),
I541)</f>
        <v>0.56399999999999995</v>
      </c>
      <c r="J542" s="92">
        <f>IF(MOD($D542,1)&gt;(11+55/60)/24,
IF(VLOOKUP(QUOTIENT($D542,1),AUD!$A:$K,11,TRUE)=0,J541,IFERROR(VLOOKUP(QUOTIENT($D542,1),EUR!$A:$B,2,TRUE),J541)),
J541)</f>
        <v>0.15214</v>
      </c>
      <c r="K542" s="92">
        <f>IF(MOD($D542,1)&gt;(11+55/60)/24,
IF(VLOOKUP(QUOTIENT($D542,1),AUD!$A:$K,11,TRUE)=0,K541,IFERROR(VLOOKUP(QUOTIENT($D542,1),JPY!$A:$B,2,TRUE),K541)),
K541)</f>
        <v>0.12786</v>
      </c>
      <c r="L542" s="92">
        <f>IF(MOD($E542,1)&gt;(11+55/60)/24,
IF(VLOOKUP(QUOTIENT($E542,1),AUD!$A:$K,11,TRUE)=0,L541,IFERROR(VLOOKUP(QUOTIENT($E542,1),CAD!$A:$B,2,TRUE)*1,L541)),
L541)</f>
        <v>1.22</v>
      </c>
    </row>
    <row r="543" spans="1:12">
      <c r="A543" s="94" t="s">
        <v>782</v>
      </c>
      <c r="B543" s="94">
        <f>(DATE(LEFT($A543,4),MID($A543,6,2),MID($A543,9,2))+MID($A543,12,2)/24+MID($A543,15,2)/60+MID($A543,18,2)/3600)
+Timezone!$C$2/24
+VLOOKUP((DATE(LEFT($A543,4),MID($A543,6,2),MID($A543,9,2))+MID($A543,12,2)/24+MID($A543,15,2)/60+MID($A543,18,2)/3600),Timezone!$K:$L,2,TRUE)/24</f>
        <v>41873.708333333328</v>
      </c>
      <c r="C543" s="94">
        <f>(DATE(LEFT($A543,4),MID($A543,6,2),MID($A543,9,2))+MID($A543,12,2)/24+MID($A543,15,2)/60+MID($A543,18,2)/3600)
+Timezone!$C$3/24
+VLOOKUP((DATE(LEFT($A543,4),MID($A543,6,2),MID($A543,9,2))+MID($A543,12,2)/24+MID($A543,15,2)/60+MID($A543,18,2)/3600),Timezone!$K:$L,2,TRUE)/24</f>
        <v>41873.791666666664</v>
      </c>
      <c r="D543" s="94">
        <f>(DATE(LEFT($A543,4),MID($A543,6,2),MID($A543,9,2))+MID($A543,12,2)/24+MID($A543,15,2)/60+MID($A543,18,2)/3600)
+Timezone!$C$4/24
+VLOOKUP((DATE(LEFT($A543,4),MID($A543,6,2),MID($A543,9,2))+MID($A543,12,2)/24+MID($A543,15,2)/60+MID($A543,18,2)/3600),Timezone!$K:$L,2,TRUE)/24</f>
        <v>41873.333333333328</v>
      </c>
      <c r="E543" s="94">
        <f>(DATE(LEFT($A543,4),MID($A543,6,2),MID($A543,9,2))+MID($A543,12,2)/24+MID($A543,15,2)/60+MID($A543,18,2)/3600)
+Timezone!$C$5/24
+VLOOKUP((DATE(LEFT($A543,4),MID($A543,6,2),MID($A543,9,2))+MID($A543,12,2)/24+MID($A543,15,2)/60+MID($A543,18,2)/3600),Timezone!$K:$L,2,TRUE)/24</f>
        <v>41873.125</v>
      </c>
      <c r="F543" s="92">
        <f>IF(MOD($B543,1)&gt;10.5/24,
IF(VLOOKUP(QUOTIENT($B543,1),AUD!$A:$K,11,TRUE)=0,F542,VLOOKUP(QUOTIENT($B543,1),AUD!$A:$K,11,TRUE)),
F542)</f>
        <v>2.6320000000000001</v>
      </c>
      <c r="G543" s="92">
        <f>IF(MOD($C543,1)&gt;10.5/24,
IF(VLOOKUP(QUOTIENT($C543,1),AUD!$A:$K,11,TRUE)=0,G542,VLOOKUP(QUOTIENT($C543,1),NZD!$A:$F,6,TRUE)),
G542)</f>
        <v>3.67</v>
      </c>
      <c r="H543" s="92">
        <f>IF(MOD($D543,1)&gt;(11+55/60)/24,
IF(VLOOKUP(QUOTIENT($D543,1),AUD!$A:$K,11,TRUE)=0,H542,IFERROR(VLOOKUP(QUOTIENT($D543,1),USD!$A:$B,2,TRUE),H542)),
H542)</f>
        <v>0.2349</v>
      </c>
      <c r="I543" s="92">
        <f>IF(MOD($D543,1)&gt;(11+55/60)/24,
IF(VLOOKUP(QUOTIENT($D543,1),AUD!$A:$K,11,TRUE)=0,I542,IFERROR(VLOOKUP(QUOTIENT($D543,1),GBP!$A:$B,2,TRUE),I542)),
I542)</f>
        <v>0.56399999999999995</v>
      </c>
      <c r="J543" s="92">
        <f>IF(MOD($D543,1)&gt;(11+55/60)/24,
IF(VLOOKUP(QUOTIENT($D543,1),AUD!$A:$K,11,TRUE)=0,J542,IFERROR(VLOOKUP(QUOTIENT($D543,1),EUR!$A:$B,2,TRUE),J542)),
J542)</f>
        <v>0.15214</v>
      </c>
      <c r="K543" s="92">
        <f>IF(MOD($D543,1)&gt;(11+55/60)/24,
IF(VLOOKUP(QUOTIENT($D543,1),AUD!$A:$K,11,TRUE)=0,K542,IFERROR(VLOOKUP(QUOTIENT($D543,1),JPY!$A:$B,2,TRUE),K542)),
K542)</f>
        <v>0.12786</v>
      </c>
      <c r="L543" s="92">
        <f>IF(MOD($E543,1)&gt;(11+55/60)/24,
IF(VLOOKUP(QUOTIENT($E543,1),AUD!$A:$K,11,TRUE)=0,L542,IFERROR(VLOOKUP(QUOTIENT($E543,1),CAD!$A:$B,2,TRUE)*1,L542)),
L542)</f>
        <v>1.22</v>
      </c>
    </row>
    <row r="544" spans="1:12">
      <c r="A544" s="94" t="s">
        <v>783</v>
      </c>
      <c r="B544" s="94">
        <f>(DATE(LEFT($A544,4),MID($A544,6,2),MID($A544,9,2))+MID($A544,12,2)/24+MID($A544,15,2)/60+MID($A544,18,2)/3600)
+Timezone!$C$2/24
+VLOOKUP((DATE(LEFT($A544,4),MID($A544,6,2),MID($A544,9,2))+MID($A544,12,2)/24+MID($A544,15,2)/60+MID($A544,18,2)/3600),Timezone!$K:$L,2,TRUE)/24</f>
        <v>41873.791666666664</v>
      </c>
      <c r="C544" s="94">
        <f>(DATE(LEFT($A544,4),MID($A544,6,2),MID($A544,9,2))+MID($A544,12,2)/24+MID($A544,15,2)/60+MID($A544,18,2)/3600)
+Timezone!$C$3/24
+VLOOKUP((DATE(LEFT($A544,4),MID($A544,6,2),MID($A544,9,2))+MID($A544,12,2)/24+MID($A544,15,2)/60+MID($A544,18,2)/3600),Timezone!$K:$L,2,TRUE)/24</f>
        <v>41873.875</v>
      </c>
      <c r="D544" s="94">
        <f>(DATE(LEFT($A544,4),MID($A544,6,2),MID($A544,9,2))+MID($A544,12,2)/24+MID($A544,15,2)/60+MID($A544,18,2)/3600)
+Timezone!$C$4/24
+VLOOKUP((DATE(LEFT($A544,4),MID($A544,6,2),MID($A544,9,2))+MID($A544,12,2)/24+MID($A544,15,2)/60+MID($A544,18,2)/3600),Timezone!$K:$L,2,TRUE)/24</f>
        <v>41873.416666666664</v>
      </c>
      <c r="E544" s="94">
        <f>(DATE(LEFT($A544,4),MID($A544,6,2),MID($A544,9,2))+MID($A544,12,2)/24+MID($A544,15,2)/60+MID($A544,18,2)/3600)
+Timezone!$C$5/24
+VLOOKUP((DATE(LEFT($A544,4),MID($A544,6,2),MID($A544,9,2))+MID($A544,12,2)/24+MID($A544,15,2)/60+MID($A544,18,2)/3600),Timezone!$K:$L,2,TRUE)/24</f>
        <v>41873.208333333336</v>
      </c>
      <c r="F544" s="92">
        <f>IF(MOD($B544,1)&gt;10.5/24,
IF(VLOOKUP(QUOTIENT($B544,1),AUD!$A:$K,11,TRUE)=0,F543,VLOOKUP(QUOTIENT($B544,1),AUD!$A:$K,11,TRUE)),
F543)</f>
        <v>2.6320000000000001</v>
      </c>
      <c r="G544" s="92">
        <f>IF(MOD($C544,1)&gt;10.5/24,
IF(VLOOKUP(QUOTIENT($C544,1),AUD!$A:$K,11,TRUE)=0,G543,VLOOKUP(QUOTIENT($C544,1),NZD!$A:$F,6,TRUE)),
G543)</f>
        <v>3.67</v>
      </c>
      <c r="H544" s="92">
        <f>IF(MOD($D544,1)&gt;(11+55/60)/24,
IF(VLOOKUP(QUOTIENT($D544,1),AUD!$A:$K,11,TRUE)=0,H543,IFERROR(VLOOKUP(QUOTIENT($D544,1),USD!$A:$B,2,TRUE),H543)),
H543)</f>
        <v>0.2349</v>
      </c>
      <c r="I544" s="92">
        <f>IF(MOD($D544,1)&gt;(11+55/60)/24,
IF(VLOOKUP(QUOTIENT($D544,1),AUD!$A:$K,11,TRUE)=0,I543,IFERROR(VLOOKUP(QUOTIENT($D544,1),GBP!$A:$B,2,TRUE),I543)),
I543)</f>
        <v>0.56399999999999995</v>
      </c>
      <c r="J544" s="92">
        <f>IF(MOD($D544,1)&gt;(11+55/60)/24,
IF(VLOOKUP(QUOTIENT($D544,1),AUD!$A:$K,11,TRUE)=0,J543,IFERROR(VLOOKUP(QUOTIENT($D544,1),EUR!$A:$B,2,TRUE),J543)),
J543)</f>
        <v>0.15214</v>
      </c>
      <c r="K544" s="92">
        <f>IF(MOD($D544,1)&gt;(11+55/60)/24,
IF(VLOOKUP(QUOTIENT($D544,1),AUD!$A:$K,11,TRUE)=0,K543,IFERROR(VLOOKUP(QUOTIENT($D544,1),JPY!$A:$B,2,TRUE),K543)),
K543)</f>
        <v>0.12786</v>
      </c>
      <c r="L544" s="92">
        <f>IF(MOD($E544,1)&gt;(11+55/60)/24,
IF(VLOOKUP(QUOTIENT($E544,1),AUD!$A:$K,11,TRUE)=0,L543,IFERROR(VLOOKUP(QUOTIENT($E544,1),CAD!$A:$B,2,TRUE)*1,L543)),
L543)</f>
        <v>1.22</v>
      </c>
    </row>
    <row r="545" spans="1:12">
      <c r="A545" s="94" t="s">
        <v>784</v>
      </c>
      <c r="B545" s="94">
        <f>(DATE(LEFT($A545,4),MID($A545,6,2),MID($A545,9,2))+MID($A545,12,2)/24+MID($A545,15,2)/60+MID($A545,18,2)/3600)
+Timezone!$C$2/24
+VLOOKUP((DATE(LEFT($A545,4),MID($A545,6,2),MID($A545,9,2))+MID($A545,12,2)/24+MID($A545,15,2)/60+MID($A545,18,2)/3600),Timezone!$K:$L,2,TRUE)/24</f>
        <v>41873.875</v>
      </c>
      <c r="C545" s="94">
        <f>(DATE(LEFT($A545,4),MID($A545,6,2),MID($A545,9,2))+MID($A545,12,2)/24+MID($A545,15,2)/60+MID($A545,18,2)/3600)
+Timezone!$C$3/24
+VLOOKUP((DATE(LEFT($A545,4),MID($A545,6,2),MID($A545,9,2))+MID($A545,12,2)/24+MID($A545,15,2)/60+MID($A545,18,2)/3600),Timezone!$K:$L,2,TRUE)/24</f>
        <v>41873.958333333336</v>
      </c>
      <c r="D545" s="94">
        <f>(DATE(LEFT($A545,4),MID($A545,6,2),MID($A545,9,2))+MID($A545,12,2)/24+MID($A545,15,2)/60+MID($A545,18,2)/3600)
+Timezone!$C$4/24
+VLOOKUP((DATE(LEFT($A545,4),MID($A545,6,2),MID($A545,9,2))+MID($A545,12,2)/24+MID($A545,15,2)/60+MID($A545,18,2)/3600),Timezone!$K:$L,2,TRUE)/24</f>
        <v>41873.5</v>
      </c>
      <c r="E545" s="94">
        <f>(DATE(LEFT($A545,4),MID($A545,6,2),MID($A545,9,2))+MID($A545,12,2)/24+MID($A545,15,2)/60+MID($A545,18,2)/3600)
+Timezone!$C$5/24
+VLOOKUP((DATE(LEFT($A545,4),MID($A545,6,2),MID($A545,9,2))+MID($A545,12,2)/24+MID($A545,15,2)/60+MID($A545,18,2)/3600),Timezone!$K:$L,2,TRUE)/24</f>
        <v>41873.291666666672</v>
      </c>
      <c r="F545" s="92">
        <f>IF(MOD($B545,1)&gt;10.5/24,
IF(VLOOKUP(QUOTIENT($B545,1),AUD!$A:$K,11,TRUE)=0,F544,VLOOKUP(QUOTIENT($B545,1),AUD!$A:$K,11,TRUE)),
F544)</f>
        <v>2.6320000000000001</v>
      </c>
      <c r="G545" s="92">
        <f>IF(MOD($C545,1)&gt;10.5/24,
IF(VLOOKUP(QUOTIENT($C545,1),AUD!$A:$K,11,TRUE)=0,G544,VLOOKUP(QUOTIENT($C545,1),NZD!$A:$F,6,TRUE)),
G544)</f>
        <v>3.67</v>
      </c>
      <c r="H545" s="92">
        <f>IF(MOD($D545,1)&gt;(11+55/60)/24,
IF(VLOOKUP(QUOTIENT($D545,1),AUD!$A:$K,11,TRUE)=0,H544,IFERROR(VLOOKUP(QUOTIENT($D545,1),USD!$A:$B,2,TRUE),H544)),
H544)</f>
        <v>0.2384</v>
      </c>
      <c r="I545" s="92">
        <f>IF(MOD($D545,1)&gt;(11+55/60)/24,
IF(VLOOKUP(QUOTIENT($D545,1),AUD!$A:$K,11,TRUE)=0,I544,IFERROR(VLOOKUP(QUOTIENT($D545,1),GBP!$A:$B,2,TRUE),I544)),
I544)</f>
        <v>0.56399999999999995</v>
      </c>
      <c r="J545" s="92">
        <f>IF(MOD($D545,1)&gt;(11+55/60)/24,
IF(VLOOKUP(QUOTIENT($D545,1),AUD!$A:$K,11,TRUE)=0,J544,IFERROR(VLOOKUP(QUOTIENT($D545,1),EUR!$A:$B,2,TRUE),J544)),
J544)</f>
        <v>0.15143000000000001</v>
      </c>
      <c r="K545" s="92">
        <f>IF(MOD($D545,1)&gt;(11+55/60)/24,
IF(VLOOKUP(QUOTIENT($D545,1),AUD!$A:$K,11,TRUE)=0,K544,IFERROR(VLOOKUP(QUOTIENT($D545,1),JPY!$A:$B,2,TRUE),K544)),
K544)</f>
        <v>0.12786</v>
      </c>
      <c r="L545" s="92">
        <f>IF(MOD($E545,1)&gt;(11+55/60)/24,
IF(VLOOKUP(QUOTIENT($E545,1),AUD!$A:$K,11,TRUE)=0,L544,IFERROR(VLOOKUP(QUOTIENT($E545,1),CAD!$A:$B,2,TRUE)*1,L544)),
L544)</f>
        <v>1.22</v>
      </c>
    </row>
    <row r="546" spans="1:12">
      <c r="A546" s="94" t="s">
        <v>785</v>
      </c>
      <c r="B546" s="94">
        <f>(DATE(LEFT($A546,4),MID($A546,6,2),MID($A546,9,2))+MID($A546,12,2)/24+MID($A546,15,2)/60+MID($A546,18,2)/3600)
+Timezone!$C$2/24
+VLOOKUP((DATE(LEFT($A546,4),MID($A546,6,2),MID($A546,9,2))+MID($A546,12,2)/24+MID($A546,15,2)/60+MID($A546,18,2)/3600),Timezone!$K:$L,2,TRUE)/24</f>
        <v>41873.958333333328</v>
      </c>
      <c r="C546" s="94">
        <f>(DATE(LEFT($A546,4),MID($A546,6,2),MID($A546,9,2))+MID($A546,12,2)/24+MID($A546,15,2)/60+MID($A546,18,2)/3600)
+Timezone!$C$3/24
+VLOOKUP((DATE(LEFT($A546,4),MID($A546,6,2),MID($A546,9,2))+MID($A546,12,2)/24+MID($A546,15,2)/60+MID($A546,18,2)/3600),Timezone!$K:$L,2,TRUE)/24</f>
        <v>41874.041666666664</v>
      </c>
      <c r="D546" s="94">
        <f>(DATE(LEFT($A546,4),MID($A546,6,2),MID($A546,9,2))+MID($A546,12,2)/24+MID($A546,15,2)/60+MID($A546,18,2)/3600)
+Timezone!$C$4/24
+VLOOKUP((DATE(LEFT($A546,4),MID($A546,6,2),MID($A546,9,2))+MID($A546,12,2)/24+MID($A546,15,2)/60+MID($A546,18,2)/3600),Timezone!$K:$L,2,TRUE)/24</f>
        <v>41873.583333333328</v>
      </c>
      <c r="E546" s="94">
        <f>(DATE(LEFT($A546,4),MID($A546,6,2),MID($A546,9,2))+MID($A546,12,2)/24+MID($A546,15,2)/60+MID($A546,18,2)/3600)
+Timezone!$C$5/24
+VLOOKUP((DATE(LEFT($A546,4),MID($A546,6,2),MID($A546,9,2))+MID($A546,12,2)/24+MID($A546,15,2)/60+MID($A546,18,2)/3600),Timezone!$K:$L,2,TRUE)/24</f>
        <v>41873.375</v>
      </c>
      <c r="F546" s="92">
        <f>IF(MOD($B546,1)&gt;10.5/24,
IF(VLOOKUP(QUOTIENT($B546,1),AUD!$A:$K,11,TRUE)=0,F545,VLOOKUP(QUOTIENT($B546,1),AUD!$A:$K,11,TRUE)),
F545)</f>
        <v>2.6320000000000001</v>
      </c>
      <c r="G546" s="92">
        <f>IF(MOD($C546,1)&gt;10.5/24,
IF(VLOOKUP(QUOTIENT($C546,1),AUD!$A:$K,11,TRUE)=0,G545,VLOOKUP(QUOTIENT($C546,1),NZD!$A:$F,6,TRUE)),
G545)</f>
        <v>3.67</v>
      </c>
      <c r="H546" s="92">
        <f>IF(MOD($D546,1)&gt;(11+55/60)/24,
IF(VLOOKUP(QUOTIENT($D546,1),AUD!$A:$K,11,TRUE)=0,H545,IFERROR(VLOOKUP(QUOTIENT($D546,1),USD!$A:$B,2,TRUE),H545)),
H545)</f>
        <v>0.2384</v>
      </c>
      <c r="I546" s="92">
        <f>IF(MOD($D546,1)&gt;(11+55/60)/24,
IF(VLOOKUP(QUOTIENT($D546,1),AUD!$A:$K,11,TRUE)=0,I545,IFERROR(VLOOKUP(QUOTIENT($D546,1),GBP!$A:$B,2,TRUE),I545)),
I545)</f>
        <v>0.56399999999999995</v>
      </c>
      <c r="J546" s="92">
        <f>IF(MOD($D546,1)&gt;(11+55/60)/24,
IF(VLOOKUP(QUOTIENT($D546,1),AUD!$A:$K,11,TRUE)=0,J545,IFERROR(VLOOKUP(QUOTIENT($D546,1),EUR!$A:$B,2,TRUE),J545)),
J545)</f>
        <v>0.15143000000000001</v>
      </c>
      <c r="K546" s="92">
        <f>IF(MOD($D546,1)&gt;(11+55/60)/24,
IF(VLOOKUP(QUOTIENT($D546,1),AUD!$A:$K,11,TRUE)=0,K545,IFERROR(VLOOKUP(QUOTIENT($D546,1),JPY!$A:$B,2,TRUE),K545)),
K545)</f>
        <v>0.12786</v>
      </c>
      <c r="L546" s="92">
        <f>IF(MOD($E546,1)&gt;(11+55/60)/24,
IF(VLOOKUP(QUOTIENT($E546,1),AUD!$A:$K,11,TRUE)=0,L545,IFERROR(VLOOKUP(QUOTIENT($E546,1),CAD!$A:$B,2,TRUE)*1,L545)),
L545)</f>
        <v>1.22</v>
      </c>
    </row>
    <row r="547" spans="1:12">
      <c r="A547" s="94" t="s">
        <v>786</v>
      </c>
      <c r="B547" s="94">
        <f>(DATE(LEFT($A547,4),MID($A547,6,2),MID($A547,9,2))+MID($A547,12,2)/24+MID($A547,15,2)/60+MID($A547,18,2)/3600)
+Timezone!$C$2/24
+VLOOKUP((DATE(LEFT($A547,4),MID($A547,6,2),MID($A547,9,2))+MID($A547,12,2)/24+MID($A547,15,2)/60+MID($A547,18,2)/3600),Timezone!$K:$L,2,TRUE)/24</f>
        <v>41874.041666666664</v>
      </c>
      <c r="C547" s="94">
        <f>(DATE(LEFT($A547,4),MID($A547,6,2),MID($A547,9,2))+MID($A547,12,2)/24+MID($A547,15,2)/60+MID($A547,18,2)/3600)
+Timezone!$C$3/24
+VLOOKUP((DATE(LEFT($A547,4),MID($A547,6,2),MID($A547,9,2))+MID($A547,12,2)/24+MID($A547,15,2)/60+MID($A547,18,2)/3600),Timezone!$K:$L,2,TRUE)/24</f>
        <v>41874.125</v>
      </c>
      <c r="D547" s="94">
        <f>(DATE(LEFT($A547,4),MID($A547,6,2),MID($A547,9,2))+MID($A547,12,2)/24+MID($A547,15,2)/60+MID($A547,18,2)/3600)
+Timezone!$C$4/24
+VLOOKUP((DATE(LEFT($A547,4),MID($A547,6,2),MID($A547,9,2))+MID($A547,12,2)/24+MID($A547,15,2)/60+MID($A547,18,2)/3600),Timezone!$K:$L,2,TRUE)/24</f>
        <v>41873.666666666664</v>
      </c>
      <c r="E547" s="94">
        <f>(DATE(LEFT($A547,4),MID($A547,6,2),MID($A547,9,2))+MID($A547,12,2)/24+MID($A547,15,2)/60+MID($A547,18,2)/3600)
+Timezone!$C$5/24
+VLOOKUP((DATE(LEFT($A547,4),MID($A547,6,2),MID($A547,9,2))+MID($A547,12,2)/24+MID($A547,15,2)/60+MID($A547,18,2)/3600),Timezone!$K:$L,2,TRUE)/24</f>
        <v>41873.458333333336</v>
      </c>
      <c r="F547" s="92">
        <f>IF(MOD($B547,1)&gt;10.5/24,
IF(VLOOKUP(QUOTIENT($B547,1),AUD!$A:$K,11,TRUE)=0,F546,VLOOKUP(QUOTIENT($B547,1),AUD!$A:$K,11,TRUE)),
F546)</f>
        <v>2.6320000000000001</v>
      </c>
      <c r="G547" s="92">
        <f>IF(MOD($C547,1)&gt;10.5/24,
IF(VLOOKUP(QUOTIENT($C547,1),AUD!$A:$K,11,TRUE)=0,G546,VLOOKUP(QUOTIENT($C547,1),NZD!$A:$F,6,TRUE)),
G546)</f>
        <v>3.67</v>
      </c>
      <c r="H547" s="92">
        <f>IF(MOD($D547,1)&gt;(11+55/60)/24,
IF(VLOOKUP(QUOTIENT($D547,1),AUD!$A:$K,11,TRUE)=0,H546,IFERROR(VLOOKUP(QUOTIENT($D547,1),USD!$A:$B,2,TRUE),H546)),
H546)</f>
        <v>0.2384</v>
      </c>
      <c r="I547" s="92">
        <f>IF(MOD($D547,1)&gt;(11+55/60)/24,
IF(VLOOKUP(QUOTIENT($D547,1),AUD!$A:$K,11,TRUE)=0,I546,IFERROR(VLOOKUP(QUOTIENT($D547,1),GBP!$A:$B,2,TRUE),I546)),
I546)</f>
        <v>0.56399999999999995</v>
      </c>
      <c r="J547" s="92">
        <f>IF(MOD($D547,1)&gt;(11+55/60)/24,
IF(VLOOKUP(QUOTIENT($D547,1),AUD!$A:$K,11,TRUE)=0,J546,IFERROR(VLOOKUP(QUOTIENT($D547,1),EUR!$A:$B,2,TRUE),J546)),
J546)</f>
        <v>0.15143000000000001</v>
      </c>
      <c r="K547" s="92">
        <f>IF(MOD($D547,1)&gt;(11+55/60)/24,
IF(VLOOKUP(QUOTIENT($D547,1),AUD!$A:$K,11,TRUE)=0,K546,IFERROR(VLOOKUP(QUOTIENT($D547,1),JPY!$A:$B,2,TRUE),K546)),
K546)</f>
        <v>0.12786</v>
      </c>
      <c r="L547" s="92">
        <f>IF(MOD($E547,1)&gt;(11+55/60)/24,
IF(VLOOKUP(QUOTIENT($E547,1),AUD!$A:$K,11,TRUE)=0,L546,IFERROR(VLOOKUP(QUOTIENT($E547,1),CAD!$A:$B,2,TRUE)*1,L546)),
L546)</f>
        <v>1.22</v>
      </c>
    </row>
    <row r="548" spans="1:12">
      <c r="A548" s="94" t="s">
        <v>787</v>
      </c>
      <c r="B548" s="94">
        <f>(DATE(LEFT($A548,4),MID($A548,6,2),MID($A548,9,2))+MID($A548,12,2)/24+MID($A548,15,2)/60+MID($A548,18,2)/3600)
+Timezone!$C$2/24
+VLOOKUP((DATE(LEFT($A548,4),MID($A548,6,2),MID($A548,9,2))+MID($A548,12,2)/24+MID($A548,15,2)/60+MID($A548,18,2)/3600),Timezone!$K:$L,2,TRUE)/24</f>
        <v>41874.125</v>
      </c>
      <c r="C548" s="94">
        <f>(DATE(LEFT($A548,4),MID($A548,6,2),MID($A548,9,2))+MID($A548,12,2)/24+MID($A548,15,2)/60+MID($A548,18,2)/3600)
+Timezone!$C$3/24
+VLOOKUP((DATE(LEFT($A548,4),MID($A548,6,2),MID($A548,9,2))+MID($A548,12,2)/24+MID($A548,15,2)/60+MID($A548,18,2)/3600),Timezone!$K:$L,2,TRUE)/24</f>
        <v>41874.208333333336</v>
      </c>
      <c r="D548" s="94">
        <f>(DATE(LEFT($A548,4),MID($A548,6,2),MID($A548,9,2))+MID($A548,12,2)/24+MID($A548,15,2)/60+MID($A548,18,2)/3600)
+Timezone!$C$4/24
+VLOOKUP((DATE(LEFT($A548,4),MID($A548,6,2),MID($A548,9,2))+MID($A548,12,2)/24+MID($A548,15,2)/60+MID($A548,18,2)/3600),Timezone!$K:$L,2,TRUE)/24</f>
        <v>41873.75</v>
      </c>
      <c r="E548" s="94">
        <f>(DATE(LEFT($A548,4),MID($A548,6,2),MID($A548,9,2))+MID($A548,12,2)/24+MID($A548,15,2)/60+MID($A548,18,2)/3600)
+Timezone!$C$5/24
+VLOOKUP((DATE(LEFT($A548,4),MID($A548,6,2),MID($A548,9,2))+MID($A548,12,2)/24+MID($A548,15,2)/60+MID($A548,18,2)/3600),Timezone!$K:$L,2,TRUE)/24</f>
        <v>41873.541666666672</v>
      </c>
      <c r="F548" s="92">
        <f>IF(MOD($B548,1)&gt;10.5/24,
IF(VLOOKUP(QUOTIENT($B548,1),AUD!$A:$K,11,TRUE)=0,F547,VLOOKUP(QUOTIENT($B548,1),AUD!$A:$K,11,TRUE)),
F547)</f>
        <v>2.6320000000000001</v>
      </c>
      <c r="G548" s="92">
        <f>IF(MOD($C548,1)&gt;10.5/24,
IF(VLOOKUP(QUOTIENT($C548,1),AUD!$A:$K,11,TRUE)=0,G547,VLOOKUP(QUOTIENT($C548,1),NZD!$A:$F,6,TRUE)),
G547)</f>
        <v>3.67</v>
      </c>
      <c r="H548" s="92">
        <f>IF(MOD($D548,1)&gt;(11+55/60)/24,
IF(VLOOKUP(QUOTIENT($D548,1),AUD!$A:$K,11,TRUE)=0,H547,IFERROR(VLOOKUP(QUOTIENT($D548,1),USD!$A:$B,2,TRUE),H547)),
H547)</f>
        <v>0.2384</v>
      </c>
      <c r="I548" s="92">
        <f>IF(MOD($D548,1)&gt;(11+55/60)/24,
IF(VLOOKUP(QUOTIENT($D548,1),AUD!$A:$K,11,TRUE)=0,I547,IFERROR(VLOOKUP(QUOTIENT($D548,1),GBP!$A:$B,2,TRUE),I547)),
I547)</f>
        <v>0.56399999999999995</v>
      </c>
      <c r="J548" s="92">
        <f>IF(MOD($D548,1)&gt;(11+55/60)/24,
IF(VLOOKUP(QUOTIENT($D548,1),AUD!$A:$K,11,TRUE)=0,J547,IFERROR(VLOOKUP(QUOTIENT($D548,1),EUR!$A:$B,2,TRUE),J547)),
J547)</f>
        <v>0.15143000000000001</v>
      </c>
      <c r="K548" s="92">
        <f>IF(MOD($D548,1)&gt;(11+55/60)/24,
IF(VLOOKUP(QUOTIENT($D548,1),AUD!$A:$K,11,TRUE)=0,K547,IFERROR(VLOOKUP(QUOTIENT($D548,1),JPY!$A:$B,2,TRUE),K547)),
K547)</f>
        <v>0.12786</v>
      </c>
      <c r="L548" s="92">
        <f>IF(MOD($E548,1)&gt;(11+55/60)/24,
IF(VLOOKUP(QUOTIENT($E548,1),AUD!$A:$K,11,TRUE)=0,L547,IFERROR(VLOOKUP(QUOTIENT($E548,1),CAD!$A:$B,2,TRUE)*1,L547)),
L547)</f>
        <v>1.22</v>
      </c>
    </row>
    <row r="549" spans="1:12">
      <c r="A549" s="94" t="s">
        <v>788</v>
      </c>
      <c r="B549" s="94">
        <f>(DATE(LEFT($A549,4),MID($A549,6,2),MID($A549,9,2))+MID($A549,12,2)/24+MID($A549,15,2)/60+MID($A549,18,2)/3600)
+Timezone!$C$2/24
+VLOOKUP((DATE(LEFT($A549,4),MID($A549,6,2),MID($A549,9,2))+MID($A549,12,2)/24+MID($A549,15,2)/60+MID($A549,18,2)/3600),Timezone!$K:$L,2,TRUE)/24</f>
        <v>41874.208333333328</v>
      </c>
      <c r="C549" s="94">
        <f>(DATE(LEFT($A549,4),MID($A549,6,2),MID($A549,9,2))+MID($A549,12,2)/24+MID($A549,15,2)/60+MID($A549,18,2)/3600)
+Timezone!$C$3/24
+VLOOKUP((DATE(LEFT($A549,4),MID($A549,6,2),MID($A549,9,2))+MID($A549,12,2)/24+MID($A549,15,2)/60+MID($A549,18,2)/3600),Timezone!$K:$L,2,TRUE)/24</f>
        <v>41874.291666666664</v>
      </c>
      <c r="D549" s="94">
        <f>(DATE(LEFT($A549,4),MID($A549,6,2),MID($A549,9,2))+MID($A549,12,2)/24+MID($A549,15,2)/60+MID($A549,18,2)/3600)
+Timezone!$C$4/24
+VLOOKUP((DATE(LEFT($A549,4),MID($A549,6,2),MID($A549,9,2))+MID($A549,12,2)/24+MID($A549,15,2)/60+MID($A549,18,2)/3600),Timezone!$K:$L,2,TRUE)/24</f>
        <v>41873.833333333328</v>
      </c>
      <c r="E549" s="94">
        <f>(DATE(LEFT($A549,4),MID($A549,6,2),MID($A549,9,2))+MID($A549,12,2)/24+MID($A549,15,2)/60+MID($A549,18,2)/3600)
+Timezone!$C$5/24
+VLOOKUP((DATE(LEFT($A549,4),MID($A549,6,2),MID($A549,9,2))+MID($A549,12,2)/24+MID($A549,15,2)/60+MID($A549,18,2)/3600),Timezone!$K:$L,2,TRUE)/24</f>
        <v>41873.625</v>
      </c>
      <c r="F549" s="92">
        <f>IF(MOD($B549,1)&gt;10.5/24,
IF(VLOOKUP(QUOTIENT($B549,1),AUD!$A:$K,11,TRUE)=0,F548,VLOOKUP(QUOTIENT($B549,1),AUD!$A:$K,11,TRUE)),
F548)</f>
        <v>2.6320000000000001</v>
      </c>
      <c r="G549" s="92">
        <f>IF(MOD($C549,1)&gt;10.5/24,
IF(VLOOKUP(QUOTIENT($C549,1),AUD!$A:$K,11,TRUE)=0,G548,VLOOKUP(QUOTIENT($C549,1),NZD!$A:$F,6,TRUE)),
G548)</f>
        <v>3.67</v>
      </c>
      <c r="H549" s="92">
        <f>IF(MOD($D549,1)&gt;(11+55/60)/24,
IF(VLOOKUP(QUOTIENT($D549,1),AUD!$A:$K,11,TRUE)=0,H548,IFERROR(VLOOKUP(QUOTIENT($D549,1),USD!$A:$B,2,TRUE),H548)),
H548)</f>
        <v>0.2384</v>
      </c>
      <c r="I549" s="92">
        <f>IF(MOD($D549,1)&gt;(11+55/60)/24,
IF(VLOOKUP(QUOTIENT($D549,1),AUD!$A:$K,11,TRUE)=0,I548,IFERROR(VLOOKUP(QUOTIENT($D549,1),GBP!$A:$B,2,TRUE),I548)),
I548)</f>
        <v>0.56399999999999995</v>
      </c>
      <c r="J549" s="92">
        <f>IF(MOD($D549,1)&gt;(11+55/60)/24,
IF(VLOOKUP(QUOTIENT($D549,1),AUD!$A:$K,11,TRUE)=0,J548,IFERROR(VLOOKUP(QUOTIENT($D549,1),EUR!$A:$B,2,TRUE),J548)),
J548)</f>
        <v>0.15143000000000001</v>
      </c>
      <c r="K549" s="92">
        <f>IF(MOD($D549,1)&gt;(11+55/60)/24,
IF(VLOOKUP(QUOTIENT($D549,1),AUD!$A:$K,11,TRUE)=0,K548,IFERROR(VLOOKUP(QUOTIENT($D549,1),JPY!$A:$B,2,TRUE),K548)),
K548)</f>
        <v>0.12786</v>
      </c>
      <c r="L549" s="92">
        <f>IF(MOD($E549,1)&gt;(11+55/60)/24,
IF(VLOOKUP(QUOTIENT($E549,1),AUD!$A:$K,11,TRUE)=0,L548,IFERROR(VLOOKUP(QUOTIENT($E549,1),CAD!$A:$B,2,TRUE)*1,L548)),
L548)</f>
        <v>1.22</v>
      </c>
    </row>
    <row r="550" spans="1:12">
      <c r="A550" s="94" t="s">
        <v>789</v>
      </c>
      <c r="B550" s="94">
        <f>(DATE(LEFT($A550,4),MID($A550,6,2),MID($A550,9,2))+MID($A550,12,2)/24+MID($A550,15,2)/60+MID($A550,18,2)/3600)
+Timezone!$C$2/24
+VLOOKUP((DATE(LEFT($A550,4),MID($A550,6,2),MID($A550,9,2))+MID($A550,12,2)/24+MID($A550,15,2)/60+MID($A550,18,2)/3600),Timezone!$K:$L,2,TRUE)/24</f>
        <v>41876.208333333328</v>
      </c>
      <c r="C550" s="94">
        <f>(DATE(LEFT($A550,4),MID($A550,6,2),MID($A550,9,2))+MID($A550,12,2)/24+MID($A550,15,2)/60+MID($A550,18,2)/3600)
+Timezone!$C$3/24
+VLOOKUP((DATE(LEFT($A550,4),MID($A550,6,2),MID($A550,9,2))+MID($A550,12,2)/24+MID($A550,15,2)/60+MID($A550,18,2)/3600),Timezone!$K:$L,2,TRUE)/24</f>
        <v>41876.291666666664</v>
      </c>
      <c r="D550" s="94">
        <f>(DATE(LEFT($A550,4),MID($A550,6,2),MID($A550,9,2))+MID($A550,12,2)/24+MID($A550,15,2)/60+MID($A550,18,2)/3600)
+Timezone!$C$4/24
+VLOOKUP((DATE(LEFT($A550,4),MID($A550,6,2),MID($A550,9,2))+MID($A550,12,2)/24+MID($A550,15,2)/60+MID($A550,18,2)/3600),Timezone!$K:$L,2,TRUE)/24</f>
        <v>41875.833333333328</v>
      </c>
      <c r="E550" s="94">
        <f>(DATE(LEFT($A550,4),MID($A550,6,2),MID($A550,9,2))+MID($A550,12,2)/24+MID($A550,15,2)/60+MID($A550,18,2)/3600)
+Timezone!$C$5/24
+VLOOKUP((DATE(LEFT($A550,4),MID($A550,6,2),MID($A550,9,2))+MID($A550,12,2)/24+MID($A550,15,2)/60+MID($A550,18,2)/3600),Timezone!$K:$L,2,TRUE)/24</f>
        <v>41875.625</v>
      </c>
      <c r="F550" s="92">
        <f>IF(MOD($B550,1)&gt;10.5/24,
IF(VLOOKUP(QUOTIENT($B550,1),AUD!$A:$K,11,TRUE)=0,F549,VLOOKUP(QUOTIENT($B550,1),AUD!$A:$K,11,TRUE)),
F549)</f>
        <v>2.6320000000000001</v>
      </c>
      <c r="G550" s="92">
        <f>IF(MOD($C550,1)&gt;10.5/24,
IF(VLOOKUP(QUOTIENT($C550,1),AUD!$A:$K,11,TRUE)=0,G549,VLOOKUP(QUOTIENT($C550,1),NZD!$A:$F,6,TRUE)),
G549)</f>
        <v>3.67</v>
      </c>
      <c r="H550" s="92">
        <f>IF(MOD($D550,1)&gt;(11+55/60)/24,
IF(VLOOKUP(QUOTIENT($D550,1),AUD!$A:$K,11,TRUE)=0,H549,IFERROR(VLOOKUP(QUOTIENT($D550,1),USD!$A:$B,2,TRUE),H549)),
H549)</f>
        <v>0.2384</v>
      </c>
      <c r="I550" s="92">
        <f>IF(MOD($D550,1)&gt;(11+55/60)/24,
IF(VLOOKUP(QUOTIENT($D550,1),AUD!$A:$K,11,TRUE)=0,I549,IFERROR(VLOOKUP(QUOTIENT($D550,1),GBP!$A:$B,2,TRUE),I549)),
I549)</f>
        <v>0.56399999999999995</v>
      </c>
      <c r="J550" s="92">
        <f>IF(MOD($D550,1)&gt;(11+55/60)/24,
IF(VLOOKUP(QUOTIENT($D550,1),AUD!$A:$K,11,TRUE)=0,J549,IFERROR(VLOOKUP(QUOTIENT($D550,1),EUR!$A:$B,2,TRUE),J549)),
J549)</f>
        <v>0.15143000000000001</v>
      </c>
      <c r="K550" s="92">
        <f>IF(MOD($D550,1)&gt;(11+55/60)/24,
IF(VLOOKUP(QUOTIENT($D550,1),AUD!$A:$K,11,TRUE)=0,K549,IFERROR(VLOOKUP(QUOTIENT($D550,1),JPY!$A:$B,2,TRUE),K549)),
K549)</f>
        <v>0.12786</v>
      </c>
      <c r="L550" s="92">
        <f>IF(MOD($E550,1)&gt;(11+55/60)/24,
IF(VLOOKUP(QUOTIENT($E550,1),AUD!$A:$K,11,TRUE)=0,L549,IFERROR(VLOOKUP(QUOTIENT($E550,1),CAD!$A:$B,2,TRUE)*1,L549)),
L549)</f>
        <v>1.22</v>
      </c>
    </row>
    <row r="551" spans="1:12">
      <c r="A551" s="94" t="s">
        <v>790</v>
      </c>
      <c r="B551" s="94">
        <f>(DATE(LEFT($A551,4),MID($A551,6,2),MID($A551,9,2))+MID($A551,12,2)/24+MID($A551,15,2)/60+MID($A551,18,2)/3600)
+Timezone!$C$2/24
+VLOOKUP((DATE(LEFT($A551,4),MID($A551,6,2),MID($A551,9,2))+MID($A551,12,2)/24+MID($A551,15,2)/60+MID($A551,18,2)/3600),Timezone!$K:$L,2,TRUE)/24</f>
        <v>41876.291666666664</v>
      </c>
      <c r="C551" s="94">
        <f>(DATE(LEFT($A551,4),MID($A551,6,2),MID($A551,9,2))+MID($A551,12,2)/24+MID($A551,15,2)/60+MID($A551,18,2)/3600)
+Timezone!$C$3/24
+VLOOKUP((DATE(LEFT($A551,4),MID($A551,6,2),MID($A551,9,2))+MID($A551,12,2)/24+MID($A551,15,2)/60+MID($A551,18,2)/3600),Timezone!$K:$L,2,TRUE)/24</f>
        <v>41876.375</v>
      </c>
      <c r="D551" s="94">
        <f>(DATE(LEFT($A551,4),MID($A551,6,2),MID($A551,9,2))+MID($A551,12,2)/24+MID($A551,15,2)/60+MID($A551,18,2)/3600)
+Timezone!$C$4/24
+VLOOKUP((DATE(LEFT($A551,4),MID($A551,6,2),MID($A551,9,2))+MID($A551,12,2)/24+MID($A551,15,2)/60+MID($A551,18,2)/3600),Timezone!$K:$L,2,TRUE)/24</f>
        <v>41875.916666666664</v>
      </c>
      <c r="E551" s="94">
        <f>(DATE(LEFT($A551,4),MID($A551,6,2),MID($A551,9,2))+MID($A551,12,2)/24+MID($A551,15,2)/60+MID($A551,18,2)/3600)
+Timezone!$C$5/24
+VLOOKUP((DATE(LEFT($A551,4),MID($A551,6,2),MID($A551,9,2))+MID($A551,12,2)/24+MID($A551,15,2)/60+MID($A551,18,2)/3600),Timezone!$K:$L,2,TRUE)/24</f>
        <v>41875.708333333336</v>
      </c>
      <c r="F551" s="92">
        <f>IF(MOD($B551,1)&gt;10.5/24,
IF(VLOOKUP(QUOTIENT($B551,1),AUD!$A:$K,11,TRUE)=0,F550,VLOOKUP(QUOTIENT($B551,1),AUD!$A:$K,11,TRUE)),
F550)</f>
        <v>2.6320000000000001</v>
      </c>
      <c r="G551" s="92">
        <f>IF(MOD($C551,1)&gt;10.5/24,
IF(VLOOKUP(QUOTIENT($C551,1),AUD!$A:$K,11,TRUE)=0,G550,VLOOKUP(QUOTIENT($C551,1),NZD!$A:$F,6,TRUE)),
G550)</f>
        <v>3.67</v>
      </c>
      <c r="H551" s="92">
        <f>IF(MOD($D551,1)&gt;(11+55/60)/24,
IF(VLOOKUP(QUOTIENT($D551,1),AUD!$A:$K,11,TRUE)=0,H550,IFERROR(VLOOKUP(QUOTIENT($D551,1),USD!$A:$B,2,TRUE),H550)),
H550)</f>
        <v>0.2384</v>
      </c>
      <c r="I551" s="92">
        <f>IF(MOD($D551,1)&gt;(11+55/60)/24,
IF(VLOOKUP(QUOTIENT($D551,1),AUD!$A:$K,11,TRUE)=0,I550,IFERROR(VLOOKUP(QUOTIENT($D551,1),GBP!$A:$B,2,TRUE),I550)),
I550)</f>
        <v>0.56399999999999995</v>
      </c>
      <c r="J551" s="92">
        <f>IF(MOD($D551,1)&gt;(11+55/60)/24,
IF(VLOOKUP(QUOTIENT($D551,1),AUD!$A:$K,11,TRUE)=0,J550,IFERROR(VLOOKUP(QUOTIENT($D551,1),EUR!$A:$B,2,TRUE),J550)),
J550)</f>
        <v>0.15143000000000001</v>
      </c>
      <c r="K551" s="92">
        <f>IF(MOD($D551,1)&gt;(11+55/60)/24,
IF(VLOOKUP(QUOTIENT($D551,1),AUD!$A:$K,11,TRUE)=0,K550,IFERROR(VLOOKUP(QUOTIENT($D551,1),JPY!$A:$B,2,TRUE),K550)),
K550)</f>
        <v>0.12786</v>
      </c>
      <c r="L551" s="92">
        <f>IF(MOD($E551,1)&gt;(11+55/60)/24,
IF(VLOOKUP(QUOTIENT($E551,1),AUD!$A:$K,11,TRUE)=0,L550,IFERROR(VLOOKUP(QUOTIENT($E551,1),CAD!$A:$B,2,TRUE)*1,L550)),
L550)</f>
        <v>1.22</v>
      </c>
    </row>
    <row r="552" spans="1:12">
      <c r="A552" s="94" t="s">
        <v>791</v>
      </c>
      <c r="B552" s="94">
        <f>(DATE(LEFT($A552,4),MID($A552,6,2),MID($A552,9,2))+MID($A552,12,2)/24+MID($A552,15,2)/60+MID($A552,18,2)/3600)
+Timezone!$C$2/24
+VLOOKUP((DATE(LEFT($A552,4),MID($A552,6,2),MID($A552,9,2))+MID($A552,12,2)/24+MID($A552,15,2)/60+MID($A552,18,2)/3600),Timezone!$K:$L,2,TRUE)/24</f>
        <v>41876.375</v>
      </c>
      <c r="C552" s="94">
        <f>(DATE(LEFT($A552,4),MID($A552,6,2),MID($A552,9,2))+MID($A552,12,2)/24+MID($A552,15,2)/60+MID($A552,18,2)/3600)
+Timezone!$C$3/24
+VLOOKUP((DATE(LEFT($A552,4),MID($A552,6,2),MID($A552,9,2))+MID($A552,12,2)/24+MID($A552,15,2)/60+MID($A552,18,2)/3600),Timezone!$K:$L,2,TRUE)/24</f>
        <v>41876.458333333336</v>
      </c>
      <c r="D552" s="94">
        <f>(DATE(LEFT($A552,4),MID($A552,6,2),MID($A552,9,2))+MID($A552,12,2)/24+MID($A552,15,2)/60+MID($A552,18,2)/3600)
+Timezone!$C$4/24
+VLOOKUP((DATE(LEFT($A552,4),MID($A552,6,2),MID($A552,9,2))+MID($A552,12,2)/24+MID($A552,15,2)/60+MID($A552,18,2)/3600),Timezone!$K:$L,2,TRUE)/24</f>
        <v>41876</v>
      </c>
      <c r="E552" s="94">
        <f>(DATE(LEFT($A552,4),MID($A552,6,2),MID($A552,9,2))+MID($A552,12,2)/24+MID($A552,15,2)/60+MID($A552,18,2)/3600)
+Timezone!$C$5/24
+VLOOKUP((DATE(LEFT($A552,4),MID($A552,6,2),MID($A552,9,2))+MID($A552,12,2)/24+MID($A552,15,2)/60+MID($A552,18,2)/3600),Timezone!$K:$L,2,TRUE)/24</f>
        <v>41875.791666666672</v>
      </c>
      <c r="F552" s="92">
        <f>IF(MOD($B552,1)&gt;10.5/24,
IF(VLOOKUP(QUOTIENT($B552,1),AUD!$A:$K,11,TRUE)=0,F551,VLOOKUP(QUOTIENT($B552,1),AUD!$A:$K,11,TRUE)),
F551)</f>
        <v>2.6320000000000001</v>
      </c>
      <c r="G552" s="92">
        <f>IF(MOD($C552,1)&gt;10.5/24,
IF(VLOOKUP(QUOTIENT($C552,1),AUD!$A:$K,11,TRUE)=0,G551,VLOOKUP(QUOTIENT($C552,1),NZD!$A:$F,6,TRUE)),
G551)</f>
        <v>3.69</v>
      </c>
      <c r="H552" s="92">
        <f>IF(MOD($D552,1)&gt;(11+55/60)/24,
IF(VLOOKUP(QUOTIENT($D552,1),AUD!$A:$K,11,TRUE)=0,H551,IFERROR(VLOOKUP(QUOTIENT($D552,1),USD!$A:$B,2,TRUE),H551)),
H551)</f>
        <v>0.2384</v>
      </c>
      <c r="I552" s="92">
        <f>IF(MOD($D552,1)&gt;(11+55/60)/24,
IF(VLOOKUP(QUOTIENT($D552,1),AUD!$A:$K,11,TRUE)=0,I551,IFERROR(VLOOKUP(QUOTIENT($D552,1),GBP!$A:$B,2,TRUE),I551)),
I551)</f>
        <v>0.56399999999999995</v>
      </c>
      <c r="J552" s="92">
        <f>IF(MOD($D552,1)&gt;(11+55/60)/24,
IF(VLOOKUP(QUOTIENT($D552,1),AUD!$A:$K,11,TRUE)=0,J551,IFERROR(VLOOKUP(QUOTIENT($D552,1),EUR!$A:$B,2,TRUE),J551)),
J551)</f>
        <v>0.15143000000000001</v>
      </c>
      <c r="K552" s="92">
        <f>IF(MOD($D552,1)&gt;(11+55/60)/24,
IF(VLOOKUP(QUOTIENT($D552,1),AUD!$A:$K,11,TRUE)=0,K551,IFERROR(VLOOKUP(QUOTIENT($D552,1),JPY!$A:$B,2,TRUE),K551)),
K551)</f>
        <v>0.12786</v>
      </c>
      <c r="L552" s="92">
        <f>IF(MOD($E552,1)&gt;(11+55/60)/24,
IF(VLOOKUP(QUOTIENT($E552,1),AUD!$A:$K,11,TRUE)=0,L551,IFERROR(VLOOKUP(QUOTIENT($E552,1),CAD!$A:$B,2,TRUE)*1,L551)),
L551)</f>
        <v>1.22</v>
      </c>
    </row>
    <row r="553" spans="1:12">
      <c r="A553" s="94" t="s">
        <v>792</v>
      </c>
      <c r="B553" s="94">
        <f>(DATE(LEFT($A553,4),MID($A553,6,2),MID($A553,9,2))+MID($A553,12,2)/24+MID($A553,15,2)/60+MID($A553,18,2)/3600)
+Timezone!$C$2/24
+VLOOKUP((DATE(LEFT($A553,4),MID($A553,6,2),MID($A553,9,2))+MID($A553,12,2)/24+MID($A553,15,2)/60+MID($A553,18,2)/3600),Timezone!$K:$L,2,TRUE)/24</f>
        <v>41876.458333333328</v>
      </c>
      <c r="C553" s="94">
        <f>(DATE(LEFT($A553,4),MID($A553,6,2),MID($A553,9,2))+MID($A553,12,2)/24+MID($A553,15,2)/60+MID($A553,18,2)/3600)
+Timezone!$C$3/24
+VLOOKUP((DATE(LEFT($A553,4),MID($A553,6,2),MID($A553,9,2))+MID($A553,12,2)/24+MID($A553,15,2)/60+MID($A553,18,2)/3600),Timezone!$K:$L,2,TRUE)/24</f>
        <v>41876.541666666664</v>
      </c>
      <c r="D553" s="94">
        <f>(DATE(LEFT($A553,4),MID($A553,6,2),MID($A553,9,2))+MID($A553,12,2)/24+MID($A553,15,2)/60+MID($A553,18,2)/3600)
+Timezone!$C$4/24
+VLOOKUP((DATE(LEFT($A553,4),MID($A553,6,2),MID($A553,9,2))+MID($A553,12,2)/24+MID($A553,15,2)/60+MID($A553,18,2)/3600),Timezone!$K:$L,2,TRUE)/24</f>
        <v>41876.083333333328</v>
      </c>
      <c r="E553" s="94">
        <f>(DATE(LEFT($A553,4),MID($A553,6,2),MID($A553,9,2))+MID($A553,12,2)/24+MID($A553,15,2)/60+MID($A553,18,2)/3600)
+Timezone!$C$5/24
+VLOOKUP((DATE(LEFT($A553,4),MID($A553,6,2),MID($A553,9,2))+MID($A553,12,2)/24+MID($A553,15,2)/60+MID($A553,18,2)/3600),Timezone!$K:$L,2,TRUE)/24</f>
        <v>41875.875</v>
      </c>
      <c r="F553" s="92">
        <f>IF(MOD($B553,1)&gt;10.5/24,
IF(VLOOKUP(QUOTIENT($B553,1),AUD!$A:$K,11,TRUE)=0,F552,VLOOKUP(QUOTIENT($B553,1),AUD!$A:$K,11,TRUE)),
F552)</f>
        <v>2.63</v>
      </c>
      <c r="G553" s="92">
        <f>IF(MOD($C553,1)&gt;10.5/24,
IF(VLOOKUP(QUOTIENT($C553,1),AUD!$A:$K,11,TRUE)=0,G552,VLOOKUP(QUOTIENT($C553,1),NZD!$A:$F,6,TRUE)),
G552)</f>
        <v>3.69</v>
      </c>
      <c r="H553" s="92">
        <f>IF(MOD($D553,1)&gt;(11+55/60)/24,
IF(VLOOKUP(QUOTIENT($D553,1),AUD!$A:$K,11,TRUE)=0,H552,IFERROR(VLOOKUP(QUOTIENT($D553,1),USD!$A:$B,2,TRUE),H552)),
H552)</f>
        <v>0.2384</v>
      </c>
      <c r="I553" s="92">
        <f>IF(MOD($D553,1)&gt;(11+55/60)/24,
IF(VLOOKUP(QUOTIENT($D553,1),AUD!$A:$K,11,TRUE)=0,I552,IFERROR(VLOOKUP(QUOTIENT($D553,1),GBP!$A:$B,2,TRUE),I552)),
I552)</f>
        <v>0.56399999999999995</v>
      </c>
      <c r="J553" s="92">
        <f>IF(MOD($D553,1)&gt;(11+55/60)/24,
IF(VLOOKUP(QUOTIENT($D553,1),AUD!$A:$K,11,TRUE)=0,J552,IFERROR(VLOOKUP(QUOTIENT($D553,1),EUR!$A:$B,2,TRUE),J552)),
J552)</f>
        <v>0.15143000000000001</v>
      </c>
      <c r="K553" s="92">
        <f>IF(MOD($D553,1)&gt;(11+55/60)/24,
IF(VLOOKUP(QUOTIENT($D553,1),AUD!$A:$K,11,TRUE)=0,K552,IFERROR(VLOOKUP(QUOTIENT($D553,1),JPY!$A:$B,2,TRUE),K552)),
K552)</f>
        <v>0.12786</v>
      </c>
      <c r="L553" s="92">
        <f>IF(MOD($E553,1)&gt;(11+55/60)/24,
IF(VLOOKUP(QUOTIENT($E553,1),AUD!$A:$K,11,TRUE)=0,L552,IFERROR(VLOOKUP(QUOTIENT($E553,1),CAD!$A:$B,2,TRUE)*1,L552)),
L552)</f>
        <v>1.22</v>
      </c>
    </row>
    <row r="554" spans="1:12">
      <c r="A554" s="94" t="s">
        <v>793</v>
      </c>
      <c r="B554" s="94">
        <f>(DATE(LEFT($A554,4),MID($A554,6,2),MID($A554,9,2))+MID($A554,12,2)/24+MID($A554,15,2)/60+MID($A554,18,2)/3600)
+Timezone!$C$2/24
+VLOOKUP((DATE(LEFT($A554,4),MID($A554,6,2),MID($A554,9,2))+MID($A554,12,2)/24+MID($A554,15,2)/60+MID($A554,18,2)/3600),Timezone!$K:$L,2,TRUE)/24</f>
        <v>41876.541666666664</v>
      </c>
      <c r="C554" s="94">
        <f>(DATE(LEFT($A554,4),MID($A554,6,2),MID($A554,9,2))+MID($A554,12,2)/24+MID($A554,15,2)/60+MID($A554,18,2)/3600)
+Timezone!$C$3/24
+VLOOKUP((DATE(LEFT($A554,4),MID($A554,6,2),MID($A554,9,2))+MID($A554,12,2)/24+MID($A554,15,2)/60+MID($A554,18,2)/3600),Timezone!$K:$L,2,TRUE)/24</f>
        <v>41876.625</v>
      </c>
      <c r="D554" s="94">
        <f>(DATE(LEFT($A554,4),MID($A554,6,2),MID($A554,9,2))+MID($A554,12,2)/24+MID($A554,15,2)/60+MID($A554,18,2)/3600)
+Timezone!$C$4/24
+VLOOKUP((DATE(LEFT($A554,4),MID($A554,6,2),MID($A554,9,2))+MID($A554,12,2)/24+MID($A554,15,2)/60+MID($A554,18,2)/3600),Timezone!$K:$L,2,TRUE)/24</f>
        <v>41876.166666666664</v>
      </c>
      <c r="E554" s="94">
        <f>(DATE(LEFT($A554,4),MID($A554,6,2),MID($A554,9,2))+MID($A554,12,2)/24+MID($A554,15,2)/60+MID($A554,18,2)/3600)
+Timezone!$C$5/24
+VLOOKUP((DATE(LEFT($A554,4),MID($A554,6,2),MID($A554,9,2))+MID($A554,12,2)/24+MID($A554,15,2)/60+MID($A554,18,2)/3600),Timezone!$K:$L,2,TRUE)/24</f>
        <v>41875.958333333336</v>
      </c>
      <c r="F554" s="92">
        <f>IF(MOD($B554,1)&gt;10.5/24,
IF(VLOOKUP(QUOTIENT($B554,1),AUD!$A:$K,11,TRUE)=0,F553,VLOOKUP(QUOTIENT($B554,1),AUD!$A:$K,11,TRUE)),
F553)</f>
        <v>2.63</v>
      </c>
      <c r="G554" s="92">
        <f>IF(MOD($C554,1)&gt;10.5/24,
IF(VLOOKUP(QUOTIENT($C554,1),AUD!$A:$K,11,TRUE)=0,G553,VLOOKUP(QUOTIENT($C554,1),NZD!$A:$F,6,TRUE)),
G553)</f>
        <v>3.69</v>
      </c>
      <c r="H554" s="92">
        <f>IF(MOD($D554,1)&gt;(11+55/60)/24,
IF(VLOOKUP(QUOTIENT($D554,1),AUD!$A:$K,11,TRUE)=0,H553,IFERROR(VLOOKUP(QUOTIENT($D554,1),USD!$A:$B,2,TRUE),H553)),
H553)</f>
        <v>0.2384</v>
      </c>
      <c r="I554" s="92">
        <f>IF(MOD($D554,1)&gt;(11+55/60)/24,
IF(VLOOKUP(QUOTIENT($D554,1),AUD!$A:$K,11,TRUE)=0,I553,IFERROR(VLOOKUP(QUOTIENT($D554,1),GBP!$A:$B,2,TRUE),I553)),
I553)</f>
        <v>0.56399999999999995</v>
      </c>
      <c r="J554" s="92">
        <f>IF(MOD($D554,1)&gt;(11+55/60)/24,
IF(VLOOKUP(QUOTIENT($D554,1),AUD!$A:$K,11,TRUE)=0,J553,IFERROR(VLOOKUP(QUOTIENT($D554,1),EUR!$A:$B,2,TRUE),J553)),
J553)</f>
        <v>0.15143000000000001</v>
      </c>
      <c r="K554" s="92">
        <f>IF(MOD($D554,1)&gt;(11+55/60)/24,
IF(VLOOKUP(QUOTIENT($D554,1),AUD!$A:$K,11,TRUE)=0,K553,IFERROR(VLOOKUP(QUOTIENT($D554,1),JPY!$A:$B,2,TRUE),K553)),
K553)</f>
        <v>0.12786</v>
      </c>
      <c r="L554" s="92">
        <f>IF(MOD($E554,1)&gt;(11+55/60)/24,
IF(VLOOKUP(QUOTIENT($E554,1),AUD!$A:$K,11,TRUE)=0,L553,IFERROR(VLOOKUP(QUOTIENT($E554,1),CAD!$A:$B,2,TRUE)*1,L553)),
L553)</f>
        <v>1.22</v>
      </c>
    </row>
    <row r="555" spans="1:12">
      <c r="A555" s="94" t="s">
        <v>794</v>
      </c>
      <c r="B555" s="94">
        <f>(DATE(LEFT($A555,4),MID($A555,6,2),MID($A555,9,2))+MID($A555,12,2)/24+MID($A555,15,2)/60+MID($A555,18,2)/3600)
+Timezone!$C$2/24
+VLOOKUP((DATE(LEFT($A555,4),MID($A555,6,2),MID($A555,9,2))+MID($A555,12,2)/24+MID($A555,15,2)/60+MID($A555,18,2)/3600),Timezone!$K:$L,2,TRUE)/24</f>
        <v>41876.625</v>
      </c>
      <c r="C555" s="94">
        <f>(DATE(LEFT($A555,4),MID($A555,6,2),MID($A555,9,2))+MID($A555,12,2)/24+MID($A555,15,2)/60+MID($A555,18,2)/3600)
+Timezone!$C$3/24
+VLOOKUP((DATE(LEFT($A555,4),MID($A555,6,2),MID($A555,9,2))+MID($A555,12,2)/24+MID($A555,15,2)/60+MID($A555,18,2)/3600),Timezone!$K:$L,2,TRUE)/24</f>
        <v>41876.708333333336</v>
      </c>
      <c r="D555" s="94">
        <f>(DATE(LEFT($A555,4),MID($A555,6,2),MID($A555,9,2))+MID($A555,12,2)/24+MID($A555,15,2)/60+MID($A555,18,2)/3600)
+Timezone!$C$4/24
+VLOOKUP((DATE(LEFT($A555,4),MID($A555,6,2),MID($A555,9,2))+MID($A555,12,2)/24+MID($A555,15,2)/60+MID($A555,18,2)/3600),Timezone!$K:$L,2,TRUE)/24</f>
        <v>41876.25</v>
      </c>
      <c r="E555" s="94">
        <f>(DATE(LEFT($A555,4),MID($A555,6,2),MID($A555,9,2))+MID($A555,12,2)/24+MID($A555,15,2)/60+MID($A555,18,2)/3600)
+Timezone!$C$5/24
+VLOOKUP((DATE(LEFT($A555,4),MID($A555,6,2),MID($A555,9,2))+MID($A555,12,2)/24+MID($A555,15,2)/60+MID($A555,18,2)/3600),Timezone!$K:$L,2,TRUE)/24</f>
        <v>41876.041666666672</v>
      </c>
      <c r="F555" s="92">
        <f>IF(MOD($B555,1)&gt;10.5/24,
IF(VLOOKUP(QUOTIENT($B555,1),AUD!$A:$K,11,TRUE)=0,F554,VLOOKUP(QUOTIENT($B555,1),AUD!$A:$K,11,TRUE)),
F554)</f>
        <v>2.63</v>
      </c>
      <c r="G555" s="92">
        <f>IF(MOD($C555,1)&gt;10.5/24,
IF(VLOOKUP(QUOTIENT($C555,1),AUD!$A:$K,11,TRUE)=0,G554,VLOOKUP(QUOTIENT($C555,1),NZD!$A:$F,6,TRUE)),
G554)</f>
        <v>3.69</v>
      </c>
      <c r="H555" s="92">
        <f>IF(MOD($D555,1)&gt;(11+55/60)/24,
IF(VLOOKUP(QUOTIENT($D555,1),AUD!$A:$K,11,TRUE)=0,H554,IFERROR(VLOOKUP(QUOTIENT($D555,1),USD!$A:$B,2,TRUE),H554)),
H554)</f>
        <v>0.2384</v>
      </c>
      <c r="I555" s="92">
        <f>IF(MOD($D555,1)&gt;(11+55/60)/24,
IF(VLOOKUP(QUOTIENT($D555,1),AUD!$A:$K,11,TRUE)=0,I554,IFERROR(VLOOKUP(QUOTIENT($D555,1),GBP!$A:$B,2,TRUE),I554)),
I554)</f>
        <v>0.56399999999999995</v>
      </c>
      <c r="J555" s="92">
        <f>IF(MOD($D555,1)&gt;(11+55/60)/24,
IF(VLOOKUP(QUOTIENT($D555,1),AUD!$A:$K,11,TRUE)=0,J554,IFERROR(VLOOKUP(QUOTIENT($D555,1),EUR!$A:$B,2,TRUE),J554)),
J554)</f>
        <v>0.15143000000000001</v>
      </c>
      <c r="K555" s="92">
        <f>IF(MOD($D555,1)&gt;(11+55/60)/24,
IF(VLOOKUP(QUOTIENT($D555,1),AUD!$A:$K,11,TRUE)=0,K554,IFERROR(VLOOKUP(QUOTIENT($D555,1),JPY!$A:$B,2,TRUE),K554)),
K554)</f>
        <v>0.12786</v>
      </c>
      <c r="L555" s="92">
        <f>IF(MOD($E555,1)&gt;(11+55/60)/24,
IF(VLOOKUP(QUOTIENT($E555,1),AUD!$A:$K,11,TRUE)=0,L554,IFERROR(VLOOKUP(QUOTIENT($E555,1),CAD!$A:$B,2,TRUE)*1,L554)),
L554)</f>
        <v>1.22</v>
      </c>
    </row>
    <row r="556" spans="1:12">
      <c r="A556" s="94" t="s">
        <v>795</v>
      </c>
      <c r="B556" s="94">
        <f>(DATE(LEFT($A556,4),MID($A556,6,2),MID($A556,9,2))+MID($A556,12,2)/24+MID($A556,15,2)/60+MID($A556,18,2)/3600)
+Timezone!$C$2/24
+VLOOKUP((DATE(LEFT($A556,4),MID($A556,6,2),MID($A556,9,2))+MID($A556,12,2)/24+MID($A556,15,2)/60+MID($A556,18,2)/3600),Timezone!$K:$L,2,TRUE)/24</f>
        <v>41876.708333333328</v>
      </c>
      <c r="C556" s="94">
        <f>(DATE(LEFT($A556,4),MID($A556,6,2),MID($A556,9,2))+MID($A556,12,2)/24+MID($A556,15,2)/60+MID($A556,18,2)/3600)
+Timezone!$C$3/24
+VLOOKUP((DATE(LEFT($A556,4),MID($A556,6,2),MID($A556,9,2))+MID($A556,12,2)/24+MID($A556,15,2)/60+MID($A556,18,2)/3600),Timezone!$K:$L,2,TRUE)/24</f>
        <v>41876.791666666664</v>
      </c>
      <c r="D556" s="94">
        <f>(DATE(LEFT($A556,4),MID($A556,6,2),MID($A556,9,2))+MID($A556,12,2)/24+MID($A556,15,2)/60+MID($A556,18,2)/3600)
+Timezone!$C$4/24
+VLOOKUP((DATE(LEFT($A556,4),MID($A556,6,2),MID($A556,9,2))+MID($A556,12,2)/24+MID($A556,15,2)/60+MID($A556,18,2)/3600),Timezone!$K:$L,2,TRUE)/24</f>
        <v>41876.333333333328</v>
      </c>
      <c r="E556" s="94">
        <f>(DATE(LEFT($A556,4),MID($A556,6,2),MID($A556,9,2))+MID($A556,12,2)/24+MID($A556,15,2)/60+MID($A556,18,2)/3600)
+Timezone!$C$5/24
+VLOOKUP((DATE(LEFT($A556,4),MID($A556,6,2),MID($A556,9,2))+MID($A556,12,2)/24+MID($A556,15,2)/60+MID($A556,18,2)/3600),Timezone!$K:$L,2,TRUE)/24</f>
        <v>41876.125</v>
      </c>
      <c r="F556" s="92">
        <f>IF(MOD($B556,1)&gt;10.5/24,
IF(VLOOKUP(QUOTIENT($B556,1),AUD!$A:$K,11,TRUE)=0,F555,VLOOKUP(QUOTIENT($B556,1),AUD!$A:$K,11,TRUE)),
F555)</f>
        <v>2.63</v>
      </c>
      <c r="G556" s="92">
        <f>IF(MOD($C556,1)&gt;10.5/24,
IF(VLOOKUP(QUOTIENT($C556,1),AUD!$A:$K,11,TRUE)=0,G555,VLOOKUP(QUOTIENT($C556,1),NZD!$A:$F,6,TRUE)),
G555)</f>
        <v>3.69</v>
      </c>
      <c r="H556" s="92">
        <f>IF(MOD($D556,1)&gt;(11+55/60)/24,
IF(VLOOKUP(QUOTIENT($D556,1),AUD!$A:$K,11,TRUE)=0,H555,IFERROR(VLOOKUP(QUOTIENT($D556,1),USD!$A:$B,2,TRUE),H555)),
H555)</f>
        <v>0.2384</v>
      </c>
      <c r="I556" s="92">
        <f>IF(MOD($D556,1)&gt;(11+55/60)/24,
IF(VLOOKUP(QUOTIENT($D556,1),AUD!$A:$K,11,TRUE)=0,I555,IFERROR(VLOOKUP(QUOTIENT($D556,1),GBP!$A:$B,2,TRUE),I555)),
I555)</f>
        <v>0.56399999999999995</v>
      </c>
      <c r="J556" s="92">
        <f>IF(MOD($D556,1)&gt;(11+55/60)/24,
IF(VLOOKUP(QUOTIENT($D556,1),AUD!$A:$K,11,TRUE)=0,J555,IFERROR(VLOOKUP(QUOTIENT($D556,1),EUR!$A:$B,2,TRUE),J555)),
J555)</f>
        <v>0.15143000000000001</v>
      </c>
      <c r="K556" s="92">
        <f>IF(MOD($D556,1)&gt;(11+55/60)/24,
IF(VLOOKUP(QUOTIENT($D556,1),AUD!$A:$K,11,TRUE)=0,K555,IFERROR(VLOOKUP(QUOTIENT($D556,1),JPY!$A:$B,2,TRUE),K555)),
K555)</f>
        <v>0.12786</v>
      </c>
      <c r="L556" s="92">
        <f>IF(MOD($E556,1)&gt;(11+55/60)/24,
IF(VLOOKUP(QUOTIENT($E556,1),AUD!$A:$K,11,TRUE)=0,L555,IFERROR(VLOOKUP(QUOTIENT($E556,1),CAD!$A:$B,2,TRUE)*1,L555)),
L555)</f>
        <v>1.22</v>
      </c>
    </row>
    <row r="557" spans="1:12">
      <c r="A557" s="94" t="s">
        <v>796</v>
      </c>
      <c r="B557" s="94">
        <f>(DATE(LEFT($A557,4),MID($A557,6,2),MID($A557,9,2))+MID($A557,12,2)/24+MID($A557,15,2)/60+MID($A557,18,2)/3600)
+Timezone!$C$2/24
+VLOOKUP((DATE(LEFT($A557,4),MID($A557,6,2),MID($A557,9,2))+MID($A557,12,2)/24+MID($A557,15,2)/60+MID($A557,18,2)/3600),Timezone!$K:$L,2,TRUE)/24</f>
        <v>41876.791666666664</v>
      </c>
      <c r="C557" s="94">
        <f>(DATE(LEFT($A557,4),MID($A557,6,2),MID($A557,9,2))+MID($A557,12,2)/24+MID($A557,15,2)/60+MID($A557,18,2)/3600)
+Timezone!$C$3/24
+VLOOKUP((DATE(LEFT($A557,4),MID($A557,6,2),MID($A557,9,2))+MID($A557,12,2)/24+MID($A557,15,2)/60+MID($A557,18,2)/3600),Timezone!$K:$L,2,TRUE)/24</f>
        <v>41876.875</v>
      </c>
      <c r="D557" s="94">
        <f>(DATE(LEFT($A557,4),MID($A557,6,2),MID($A557,9,2))+MID($A557,12,2)/24+MID($A557,15,2)/60+MID($A557,18,2)/3600)
+Timezone!$C$4/24
+VLOOKUP((DATE(LEFT($A557,4),MID($A557,6,2),MID($A557,9,2))+MID($A557,12,2)/24+MID($A557,15,2)/60+MID($A557,18,2)/3600),Timezone!$K:$L,2,TRUE)/24</f>
        <v>41876.416666666664</v>
      </c>
      <c r="E557" s="94">
        <f>(DATE(LEFT($A557,4),MID($A557,6,2),MID($A557,9,2))+MID($A557,12,2)/24+MID($A557,15,2)/60+MID($A557,18,2)/3600)
+Timezone!$C$5/24
+VLOOKUP((DATE(LEFT($A557,4),MID($A557,6,2),MID($A557,9,2))+MID($A557,12,2)/24+MID($A557,15,2)/60+MID($A557,18,2)/3600),Timezone!$K:$L,2,TRUE)/24</f>
        <v>41876.208333333336</v>
      </c>
      <c r="F557" s="92">
        <f>IF(MOD($B557,1)&gt;10.5/24,
IF(VLOOKUP(QUOTIENT($B557,1),AUD!$A:$K,11,TRUE)=0,F556,VLOOKUP(QUOTIENT($B557,1),AUD!$A:$K,11,TRUE)),
F556)</f>
        <v>2.63</v>
      </c>
      <c r="G557" s="92">
        <f>IF(MOD($C557,1)&gt;10.5/24,
IF(VLOOKUP(QUOTIENT($C557,1),AUD!$A:$K,11,TRUE)=0,G556,VLOOKUP(QUOTIENT($C557,1),NZD!$A:$F,6,TRUE)),
G556)</f>
        <v>3.69</v>
      </c>
      <c r="H557" s="92">
        <f>IF(MOD($D557,1)&gt;(11+55/60)/24,
IF(VLOOKUP(QUOTIENT($D557,1),AUD!$A:$K,11,TRUE)=0,H556,IFERROR(VLOOKUP(QUOTIENT($D557,1),USD!$A:$B,2,TRUE),H556)),
H556)</f>
        <v>0.2384</v>
      </c>
      <c r="I557" s="92">
        <f>IF(MOD($D557,1)&gt;(11+55/60)/24,
IF(VLOOKUP(QUOTIENT($D557,1),AUD!$A:$K,11,TRUE)=0,I556,IFERROR(VLOOKUP(QUOTIENT($D557,1),GBP!$A:$B,2,TRUE),I556)),
I556)</f>
        <v>0.56399999999999995</v>
      </c>
      <c r="J557" s="92">
        <f>IF(MOD($D557,1)&gt;(11+55/60)/24,
IF(VLOOKUP(QUOTIENT($D557,1),AUD!$A:$K,11,TRUE)=0,J556,IFERROR(VLOOKUP(QUOTIENT($D557,1),EUR!$A:$B,2,TRUE),J556)),
J556)</f>
        <v>0.15143000000000001</v>
      </c>
      <c r="K557" s="92">
        <f>IF(MOD($D557,1)&gt;(11+55/60)/24,
IF(VLOOKUP(QUOTIENT($D557,1),AUD!$A:$K,11,TRUE)=0,K556,IFERROR(VLOOKUP(QUOTIENT($D557,1),JPY!$A:$B,2,TRUE),K556)),
K556)</f>
        <v>0.12786</v>
      </c>
      <c r="L557" s="92">
        <f>IF(MOD($E557,1)&gt;(11+55/60)/24,
IF(VLOOKUP(QUOTIENT($E557,1),AUD!$A:$K,11,TRUE)=0,L556,IFERROR(VLOOKUP(QUOTIENT($E557,1),CAD!$A:$B,2,TRUE)*1,L556)),
L556)</f>
        <v>1.22</v>
      </c>
    </row>
    <row r="558" spans="1:12">
      <c r="A558" s="94" t="s">
        <v>797</v>
      </c>
      <c r="B558" s="94">
        <f>(DATE(LEFT($A558,4),MID($A558,6,2),MID($A558,9,2))+MID($A558,12,2)/24+MID($A558,15,2)/60+MID($A558,18,2)/3600)
+Timezone!$C$2/24
+VLOOKUP((DATE(LEFT($A558,4),MID($A558,6,2),MID($A558,9,2))+MID($A558,12,2)/24+MID($A558,15,2)/60+MID($A558,18,2)/3600),Timezone!$K:$L,2,TRUE)/24</f>
        <v>41876.875</v>
      </c>
      <c r="C558" s="94">
        <f>(DATE(LEFT($A558,4),MID($A558,6,2),MID($A558,9,2))+MID($A558,12,2)/24+MID($A558,15,2)/60+MID($A558,18,2)/3600)
+Timezone!$C$3/24
+VLOOKUP((DATE(LEFT($A558,4),MID($A558,6,2),MID($A558,9,2))+MID($A558,12,2)/24+MID($A558,15,2)/60+MID($A558,18,2)/3600),Timezone!$K:$L,2,TRUE)/24</f>
        <v>41876.958333333336</v>
      </c>
      <c r="D558" s="94">
        <f>(DATE(LEFT($A558,4),MID($A558,6,2),MID($A558,9,2))+MID($A558,12,2)/24+MID($A558,15,2)/60+MID($A558,18,2)/3600)
+Timezone!$C$4/24
+VLOOKUP((DATE(LEFT($A558,4),MID($A558,6,2),MID($A558,9,2))+MID($A558,12,2)/24+MID($A558,15,2)/60+MID($A558,18,2)/3600),Timezone!$K:$L,2,TRUE)/24</f>
        <v>41876.5</v>
      </c>
      <c r="E558" s="94">
        <f>(DATE(LEFT($A558,4),MID($A558,6,2),MID($A558,9,2))+MID($A558,12,2)/24+MID($A558,15,2)/60+MID($A558,18,2)/3600)
+Timezone!$C$5/24
+VLOOKUP((DATE(LEFT($A558,4),MID($A558,6,2),MID($A558,9,2))+MID($A558,12,2)/24+MID($A558,15,2)/60+MID($A558,18,2)/3600),Timezone!$K:$L,2,TRUE)/24</f>
        <v>41876.291666666672</v>
      </c>
      <c r="F558" s="92">
        <f>IF(MOD($B558,1)&gt;10.5/24,
IF(VLOOKUP(QUOTIENT($B558,1),AUD!$A:$K,11,TRUE)=0,F557,VLOOKUP(QUOTIENT($B558,1),AUD!$A:$K,11,TRUE)),
F557)</f>
        <v>2.63</v>
      </c>
      <c r="G558" s="92">
        <f>IF(MOD($C558,1)&gt;10.5/24,
IF(VLOOKUP(QUOTIENT($C558,1),AUD!$A:$K,11,TRUE)=0,G557,VLOOKUP(QUOTIENT($C558,1),NZD!$A:$F,6,TRUE)),
G557)</f>
        <v>3.69</v>
      </c>
      <c r="H558" s="92">
        <f>IF(MOD($D558,1)&gt;(11+55/60)/24,
IF(VLOOKUP(QUOTIENT($D558,1),AUD!$A:$K,11,TRUE)=0,H557,IFERROR(VLOOKUP(QUOTIENT($D558,1),USD!$A:$B,2,TRUE),H557)),
H557)</f>
        <v>0.2384</v>
      </c>
      <c r="I558" s="92">
        <f>IF(MOD($D558,1)&gt;(11+55/60)/24,
IF(VLOOKUP(QUOTIENT($D558,1),AUD!$A:$K,11,TRUE)=0,I557,IFERROR(VLOOKUP(QUOTIENT($D558,1),GBP!$A:$B,2,TRUE),I557)),
I557)</f>
        <v>0.56399999999999995</v>
      </c>
      <c r="J558" s="92">
        <f>IF(MOD($D558,1)&gt;(11+55/60)/24,
IF(VLOOKUP(QUOTIENT($D558,1),AUD!$A:$K,11,TRUE)=0,J557,IFERROR(VLOOKUP(QUOTIENT($D558,1),EUR!$A:$B,2,TRUE),J557)),
J557)</f>
        <v>0.15143000000000001</v>
      </c>
      <c r="K558" s="92">
        <f>IF(MOD($D558,1)&gt;(11+55/60)/24,
IF(VLOOKUP(QUOTIENT($D558,1),AUD!$A:$K,11,TRUE)=0,K557,IFERROR(VLOOKUP(QUOTIENT($D558,1),JPY!$A:$B,2,TRUE),K557)),
K557)</f>
        <v>0.12786</v>
      </c>
      <c r="L558" s="92">
        <f>IF(MOD($E558,1)&gt;(11+55/60)/24,
IF(VLOOKUP(QUOTIENT($E558,1),AUD!$A:$K,11,TRUE)=0,L557,IFERROR(VLOOKUP(QUOTIENT($E558,1),CAD!$A:$B,2,TRUE)*1,L557)),
L557)</f>
        <v>1.22</v>
      </c>
    </row>
    <row r="559" spans="1:12">
      <c r="A559" s="94" t="s">
        <v>798</v>
      </c>
      <c r="B559" s="94">
        <f>(DATE(LEFT($A559,4),MID($A559,6,2),MID($A559,9,2))+MID($A559,12,2)/24+MID($A559,15,2)/60+MID($A559,18,2)/3600)
+Timezone!$C$2/24
+VLOOKUP((DATE(LEFT($A559,4),MID($A559,6,2),MID($A559,9,2))+MID($A559,12,2)/24+MID($A559,15,2)/60+MID($A559,18,2)/3600),Timezone!$K:$L,2,TRUE)/24</f>
        <v>41876.958333333328</v>
      </c>
      <c r="C559" s="94">
        <f>(DATE(LEFT($A559,4),MID($A559,6,2),MID($A559,9,2))+MID($A559,12,2)/24+MID($A559,15,2)/60+MID($A559,18,2)/3600)
+Timezone!$C$3/24
+VLOOKUP((DATE(LEFT($A559,4),MID($A559,6,2),MID($A559,9,2))+MID($A559,12,2)/24+MID($A559,15,2)/60+MID($A559,18,2)/3600),Timezone!$K:$L,2,TRUE)/24</f>
        <v>41877.041666666664</v>
      </c>
      <c r="D559" s="94">
        <f>(DATE(LEFT($A559,4),MID($A559,6,2),MID($A559,9,2))+MID($A559,12,2)/24+MID($A559,15,2)/60+MID($A559,18,2)/3600)
+Timezone!$C$4/24
+VLOOKUP((DATE(LEFT($A559,4),MID($A559,6,2),MID($A559,9,2))+MID($A559,12,2)/24+MID($A559,15,2)/60+MID($A559,18,2)/3600),Timezone!$K:$L,2,TRUE)/24</f>
        <v>41876.583333333328</v>
      </c>
      <c r="E559" s="94">
        <f>(DATE(LEFT($A559,4),MID($A559,6,2),MID($A559,9,2))+MID($A559,12,2)/24+MID($A559,15,2)/60+MID($A559,18,2)/3600)
+Timezone!$C$5/24
+VLOOKUP((DATE(LEFT($A559,4),MID($A559,6,2),MID($A559,9,2))+MID($A559,12,2)/24+MID($A559,15,2)/60+MID($A559,18,2)/3600),Timezone!$K:$L,2,TRUE)/24</f>
        <v>41876.375</v>
      </c>
      <c r="F559" s="92">
        <f>IF(MOD($B559,1)&gt;10.5/24,
IF(VLOOKUP(QUOTIENT($B559,1),AUD!$A:$K,11,TRUE)=0,F558,VLOOKUP(QUOTIENT($B559,1),AUD!$A:$K,11,TRUE)),
F558)</f>
        <v>2.63</v>
      </c>
      <c r="G559" s="92">
        <f>IF(MOD($C559,1)&gt;10.5/24,
IF(VLOOKUP(QUOTIENT($C559,1),AUD!$A:$K,11,TRUE)=0,G558,VLOOKUP(QUOTIENT($C559,1),NZD!$A:$F,6,TRUE)),
G558)</f>
        <v>3.69</v>
      </c>
      <c r="H559" s="92">
        <f>IF(MOD($D559,1)&gt;(11+55/60)/24,
IF(VLOOKUP(QUOTIENT($D559,1),AUD!$A:$K,11,TRUE)=0,H558,IFERROR(VLOOKUP(QUOTIENT($D559,1),USD!$A:$B,2,TRUE),H558)),
H558)</f>
        <v>0.2384</v>
      </c>
      <c r="I559" s="92">
        <f>IF(MOD($D559,1)&gt;(11+55/60)/24,
IF(VLOOKUP(QUOTIENT($D559,1),AUD!$A:$K,11,TRUE)=0,I558,IFERROR(VLOOKUP(QUOTIENT($D559,1),GBP!$A:$B,2,TRUE),I558)),
I558)</f>
        <v>0.56399999999999995</v>
      </c>
      <c r="J559" s="92">
        <f>IF(MOD($D559,1)&gt;(11+55/60)/24,
IF(VLOOKUP(QUOTIENT($D559,1),AUD!$A:$K,11,TRUE)=0,J558,IFERROR(VLOOKUP(QUOTIENT($D559,1),EUR!$A:$B,2,TRUE),J558)),
J558)</f>
        <v>0.15143000000000001</v>
      </c>
      <c r="K559" s="92">
        <f>IF(MOD($D559,1)&gt;(11+55/60)/24,
IF(VLOOKUP(QUOTIENT($D559,1),AUD!$A:$K,11,TRUE)=0,K558,IFERROR(VLOOKUP(QUOTIENT($D559,1),JPY!$A:$B,2,TRUE),K558)),
K558)</f>
        <v>0.12786</v>
      </c>
      <c r="L559" s="92">
        <f>IF(MOD($E559,1)&gt;(11+55/60)/24,
IF(VLOOKUP(QUOTIENT($E559,1),AUD!$A:$K,11,TRUE)=0,L558,IFERROR(VLOOKUP(QUOTIENT($E559,1),CAD!$A:$B,2,TRUE)*1,L558)),
L558)</f>
        <v>1.22</v>
      </c>
    </row>
    <row r="560" spans="1:12">
      <c r="A560" s="94" t="s">
        <v>799</v>
      </c>
      <c r="B560" s="94">
        <f>(DATE(LEFT($A560,4),MID($A560,6,2),MID($A560,9,2))+MID($A560,12,2)/24+MID($A560,15,2)/60+MID($A560,18,2)/3600)
+Timezone!$C$2/24
+VLOOKUP((DATE(LEFT($A560,4),MID($A560,6,2),MID($A560,9,2))+MID($A560,12,2)/24+MID($A560,15,2)/60+MID($A560,18,2)/3600),Timezone!$K:$L,2,TRUE)/24</f>
        <v>41877.041666666664</v>
      </c>
      <c r="C560" s="94">
        <f>(DATE(LEFT($A560,4),MID($A560,6,2),MID($A560,9,2))+MID($A560,12,2)/24+MID($A560,15,2)/60+MID($A560,18,2)/3600)
+Timezone!$C$3/24
+VLOOKUP((DATE(LEFT($A560,4),MID($A560,6,2),MID($A560,9,2))+MID($A560,12,2)/24+MID($A560,15,2)/60+MID($A560,18,2)/3600),Timezone!$K:$L,2,TRUE)/24</f>
        <v>41877.125</v>
      </c>
      <c r="D560" s="94">
        <f>(DATE(LEFT($A560,4),MID($A560,6,2),MID($A560,9,2))+MID($A560,12,2)/24+MID($A560,15,2)/60+MID($A560,18,2)/3600)
+Timezone!$C$4/24
+VLOOKUP((DATE(LEFT($A560,4),MID($A560,6,2),MID($A560,9,2))+MID($A560,12,2)/24+MID($A560,15,2)/60+MID($A560,18,2)/3600),Timezone!$K:$L,2,TRUE)/24</f>
        <v>41876.666666666664</v>
      </c>
      <c r="E560" s="94">
        <f>(DATE(LEFT($A560,4),MID($A560,6,2),MID($A560,9,2))+MID($A560,12,2)/24+MID($A560,15,2)/60+MID($A560,18,2)/3600)
+Timezone!$C$5/24
+VLOOKUP((DATE(LEFT($A560,4),MID($A560,6,2),MID($A560,9,2))+MID($A560,12,2)/24+MID($A560,15,2)/60+MID($A560,18,2)/3600),Timezone!$K:$L,2,TRUE)/24</f>
        <v>41876.458333333336</v>
      </c>
      <c r="F560" s="92">
        <f>IF(MOD($B560,1)&gt;10.5/24,
IF(VLOOKUP(QUOTIENT($B560,1),AUD!$A:$K,11,TRUE)=0,F559,VLOOKUP(QUOTIENT($B560,1),AUD!$A:$K,11,TRUE)),
F559)</f>
        <v>2.63</v>
      </c>
      <c r="G560" s="92">
        <f>IF(MOD($C560,1)&gt;10.5/24,
IF(VLOOKUP(QUOTIENT($C560,1),AUD!$A:$K,11,TRUE)=0,G559,VLOOKUP(QUOTIENT($C560,1),NZD!$A:$F,6,TRUE)),
G559)</f>
        <v>3.69</v>
      </c>
      <c r="H560" s="92">
        <f>IF(MOD($D560,1)&gt;(11+55/60)/24,
IF(VLOOKUP(QUOTIENT($D560,1),AUD!$A:$K,11,TRUE)=0,H559,IFERROR(VLOOKUP(QUOTIENT($D560,1),USD!$A:$B,2,TRUE),H559)),
H559)</f>
        <v>0.2384</v>
      </c>
      <c r="I560" s="92">
        <f>IF(MOD($D560,1)&gt;(11+55/60)/24,
IF(VLOOKUP(QUOTIENT($D560,1),AUD!$A:$K,11,TRUE)=0,I559,IFERROR(VLOOKUP(QUOTIENT($D560,1),GBP!$A:$B,2,TRUE),I559)),
I559)</f>
        <v>0.56399999999999995</v>
      </c>
      <c r="J560" s="92">
        <f>IF(MOD($D560,1)&gt;(11+55/60)/24,
IF(VLOOKUP(QUOTIENT($D560,1),AUD!$A:$K,11,TRUE)=0,J559,IFERROR(VLOOKUP(QUOTIENT($D560,1),EUR!$A:$B,2,TRUE),J559)),
J559)</f>
        <v>0.15143000000000001</v>
      </c>
      <c r="K560" s="92">
        <f>IF(MOD($D560,1)&gt;(11+55/60)/24,
IF(VLOOKUP(QUOTIENT($D560,1),AUD!$A:$K,11,TRUE)=0,K559,IFERROR(VLOOKUP(QUOTIENT($D560,1),JPY!$A:$B,2,TRUE),K559)),
K559)</f>
        <v>0.12786</v>
      </c>
      <c r="L560" s="92">
        <f>IF(MOD($E560,1)&gt;(11+55/60)/24,
IF(VLOOKUP(QUOTIENT($E560,1),AUD!$A:$K,11,TRUE)=0,L559,IFERROR(VLOOKUP(QUOTIENT($E560,1),CAD!$A:$B,2,TRUE)*1,L559)),
L559)</f>
        <v>1.22</v>
      </c>
    </row>
    <row r="561" spans="1:12">
      <c r="A561" s="94" t="s">
        <v>800</v>
      </c>
      <c r="B561" s="94">
        <f>(DATE(LEFT($A561,4),MID($A561,6,2),MID($A561,9,2))+MID($A561,12,2)/24+MID($A561,15,2)/60+MID($A561,18,2)/3600)
+Timezone!$C$2/24
+VLOOKUP((DATE(LEFT($A561,4),MID($A561,6,2),MID($A561,9,2))+MID($A561,12,2)/24+MID($A561,15,2)/60+MID($A561,18,2)/3600),Timezone!$K:$L,2,TRUE)/24</f>
        <v>41877.125</v>
      </c>
      <c r="C561" s="94">
        <f>(DATE(LEFT($A561,4),MID($A561,6,2),MID($A561,9,2))+MID($A561,12,2)/24+MID($A561,15,2)/60+MID($A561,18,2)/3600)
+Timezone!$C$3/24
+VLOOKUP((DATE(LEFT($A561,4),MID($A561,6,2),MID($A561,9,2))+MID($A561,12,2)/24+MID($A561,15,2)/60+MID($A561,18,2)/3600),Timezone!$K:$L,2,TRUE)/24</f>
        <v>41877.208333333336</v>
      </c>
      <c r="D561" s="94">
        <f>(DATE(LEFT($A561,4),MID($A561,6,2),MID($A561,9,2))+MID($A561,12,2)/24+MID($A561,15,2)/60+MID($A561,18,2)/3600)
+Timezone!$C$4/24
+VLOOKUP((DATE(LEFT($A561,4),MID($A561,6,2),MID($A561,9,2))+MID($A561,12,2)/24+MID($A561,15,2)/60+MID($A561,18,2)/3600),Timezone!$K:$L,2,TRUE)/24</f>
        <v>41876.75</v>
      </c>
      <c r="E561" s="94">
        <f>(DATE(LEFT($A561,4),MID($A561,6,2),MID($A561,9,2))+MID($A561,12,2)/24+MID($A561,15,2)/60+MID($A561,18,2)/3600)
+Timezone!$C$5/24
+VLOOKUP((DATE(LEFT($A561,4),MID($A561,6,2),MID($A561,9,2))+MID($A561,12,2)/24+MID($A561,15,2)/60+MID($A561,18,2)/3600),Timezone!$K:$L,2,TRUE)/24</f>
        <v>41876.541666666672</v>
      </c>
      <c r="F561" s="92">
        <f>IF(MOD($B561,1)&gt;10.5/24,
IF(VLOOKUP(QUOTIENT($B561,1),AUD!$A:$K,11,TRUE)=0,F560,VLOOKUP(QUOTIENT($B561,1),AUD!$A:$K,11,TRUE)),
F560)</f>
        <v>2.63</v>
      </c>
      <c r="G561" s="92">
        <f>IF(MOD($C561,1)&gt;10.5/24,
IF(VLOOKUP(QUOTIENT($C561,1),AUD!$A:$K,11,TRUE)=0,G560,VLOOKUP(QUOTIENT($C561,1),NZD!$A:$F,6,TRUE)),
G560)</f>
        <v>3.69</v>
      </c>
      <c r="H561" s="92">
        <f>IF(MOD($D561,1)&gt;(11+55/60)/24,
IF(VLOOKUP(QUOTIENT($D561,1),AUD!$A:$K,11,TRUE)=0,H560,IFERROR(VLOOKUP(QUOTIENT($D561,1),USD!$A:$B,2,TRUE),H560)),
H560)</f>
        <v>0.2384</v>
      </c>
      <c r="I561" s="92">
        <f>IF(MOD($D561,1)&gt;(11+55/60)/24,
IF(VLOOKUP(QUOTIENT($D561,1),AUD!$A:$K,11,TRUE)=0,I560,IFERROR(VLOOKUP(QUOTIENT($D561,1),GBP!$A:$B,2,TRUE),I560)),
I560)</f>
        <v>0.56399999999999995</v>
      </c>
      <c r="J561" s="92">
        <f>IF(MOD($D561,1)&gt;(11+55/60)/24,
IF(VLOOKUP(QUOTIENT($D561,1),AUD!$A:$K,11,TRUE)=0,J560,IFERROR(VLOOKUP(QUOTIENT($D561,1),EUR!$A:$B,2,TRUE),J560)),
J560)</f>
        <v>0.15143000000000001</v>
      </c>
      <c r="K561" s="92">
        <f>IF(MOD($D561,1)&gt;(11+55/60)/24,
IF(VLOOKUP(QUOTIENT($D561,1),AUD!$A:$K,11,TRUE)=0,K560,IFERROR(VLOOKUP(QUOTIENT($D561,1),JPY!$A:$B,2,TRUE),K560)),
K560)</f>
        <v>0.12786</v>
      </c>
      <c r="L561" s="92">
        <f>IF(MOD($E561,1)&gt;(11+55/60)/24,
IF(VLOOKUP(QUOTIENT($E561,1),AUD!$A:$K,11,TRUE)=0,L560,IFERROR(VLOOKUP(QUOTIENT($E561,1),CAD!$A:$B,2,TRUE)*1,L560)),
L560)</f>
        <v>1.22</v>
      </c>
    </row>
    <row r="562" spans="1:12">
      <c r="A562" s="94" t="s">
        <v>801</v>
      </c>
      <c r="B562" s="94">
        <f>(DATE(LEFT($A562,4),MID($A562,6,2),MID($A562,9,2))+MID($A562,12,2)/24+MID($A562,15,2)/60+MID($A562,18,2)/3600)
+Timezone!$C$2/24
+VLOOKUP((DATE(LEFT($A562,4),MID($A562,6,2),MID($A562,9,2))+MID($A562,12,2)/24+MID($A562,15,2)/60+MID($A562,18,2)/3600),Timezone!$K:$L,2,TRUE)/24</f>
        <v>41877.208333333328</v>
      </c>
      <c r="C562" s="94">
        <f>(DATE(LEFT($A562,4),MID($A562,6,2),MID($A562,9,2))+MID($A562,12,2)/24+MID($A562,15,2)/60+MID($A562,18,2)/3600)
+Timezone!$C$3/24
+VLOOKUP((DATE(LEFT($A562,4),MID($A562,6,2),MID($A562,9,2))+MID($A562,12,2)/24+MID($A562,15,2)/60+MID($A562,18,2)/3600),Timezone!$K:$L,2,TRUE)/24</f>
        <v>41877.291666666664</v>
      </c>
      <c r="D562" s="94">
        <f>(DATE(LEFT($A562,4),MID($A562,6,2),MID($A562,9,2))+MID($A562,12,2)/24+MID($A562,15,2)/60+MID($A562,18,2)/3600)
+Timezone!$C$4/24
+VLOOKUP((DATE(LEFT($A562,4),MID($A562,6,2),MID($A562,9,2))+MID($A562,12,2)/24+MID($A562,15,2)/60+MID($A562,18,2)/3600),Timezone!$K:$L,2,TRUE)/24</f>
        <v>41876.833333333328</v>
      </c>
      <c r="E562" s="94">
        <f>(DATE(LEFT($A562,4),MID($A562,6,2),MID($A562,9,2))+MID($A562,12,2)/24+MID($A562,15,2)/60+MID($A562,18,2)/3600)
+Timezone!$C$5/24
+VLOOKUP((DATE(LEFT($A562,4),MID($A562,6,2),MID($A562,9,2))+MID($A562,12,2)/24+MID($A562,15,2)/60+MID($A562,18,2)/3600),Timezone!$K:$L,2,TRUE)/24</f>
        <v>41876.625</v>
      </c>
      <c r="F562" s="92">
        <f>IF(MOD($B562,1)&gt;10.5/24,
IF(VLOOKUP(QUOTIENT($B562,1),AUD!$A:$K,11,TRUE)=0,F561,VLOOKUP(QUOTIENT($B562,1),AUD!$A:$K,11,TRUE)),
F561)</f>
        <v>2.63</v>
      </c>
      <c r="G562" s="92">
        <f>IF(MOD($C562,1)&gt;10.5/24,
IF(VLOOKUP(QUOTIENT($C562,1),AUD!$A:$K,11,TRUE)=0,G561,VLOOKUP(QUOTIENT($C562,1),NZD!$A:$F,6,TRUE)),
G561)</f>
        <v>3.69</v>
      </c>
      <c r="H562" s="92">
        <f>IF(MOD($D562,1)&gt;(11+55/60)/24,
IF(VLOOKUP(QUOTIENT($D562,1),AUD!$A:$K,11,TRUE)=0,H561,IFERROR(VLOOKUP(QUOTIENT($D562,1),USD!$A:$B,2,TRUE),H561)),
H561)</f>
        <v>0.2384</v>
      </c>
      <c r="I562" s="92">
        <f>IF(MOD($D562,1)&gt;(11+55/60)/24,
IF(VLOOKUP(QUOTIENT($D562,1),AUD!$A:$K,11,TRUE)=0,I561,IFERROR(VLOOKUP(QUOTIENT($D562,1),GBP!$A:$B,2,TRUE),I561)),
I561)</f>
        <v>0.56399999999999995</v>
      </c>
      <c r="J562" s="92">
        <f>IF(MOD($D562,1)&gt;(11+55/60)/24,
IF(VLOOKUP(QUOTIENT($D562,1),AUD!$A:$K,11,TRUE)=0,J561,IFERROR(VLOOKUP(QUOTIENT($D562,1),EUR!$A:$B,2,TRUE),J561)),
J561)</f>
        <v>0.15143000000000001</v>
      </c>
      <c r="K562" s="92">
        <f>IF(MOD($D562,1)&gt;(11+55/60)/24,
IF(VLOOKUP(QUOTIENT($D562,1),AUD!$A:$K,11,TRUE)=0,K561,IFERROR(VLOOKUP(QUOTIENT($D562,1),JPY!$A:$B,2,TRUE),K561)),
K561)</f>
        <v>0.12786</v>
      </c>
      <c r="L562" s="92">
        <f>IF(MOD($E562,1)&gt;(11+55/60)/24,
IF(VLOOKUP(QUOTIENT($E562,1),AUD!$A:$K,11,TRUE)=0,L561,IFERROR(VLOOKUP(QUOTIENT($E562,1),CAD!$A:$B,2,TRUE)*1,L561)),
L561)</f>
        <v>1.22</v>
      </c>
    </row>
    <row r="563" spans="1:12">
      <c r="A563" s="94" t="s">
        <v>802</v>
      </c>
      <c r="B563" s="94">
        <f>(DATE(LEFT($A563,4),MID($A563,6,2),MID($A563,9,2))+MID($A563,12,2)/24+MID($A563,15,2)/60+MID($A563,18,2)/3600)
+Timezone!$C$2/24
+VLOOKUP((DATE(LEFT($A563,4),MID($A563,6,2),MID($A563,9,2))+MID($A563,12,2)/24+MID($A563,15,2)/60+MID($A563,18,2)/3600),Timezone!$K:$L,2,TRUE)/24</f>
        <v>41877.291666666664</v>
      </c>
      <c r="C563" s="94">
        <f>(DATE(LEFT($A563,4),MID($A563,6,2),MID($A563,9,2))+MID($A563,12,2)/24+MID($A563,15,2)/60+MID($A563,18,2)/3600)
+Timezone!$C$3/24
+VLOOKUP((DATE(LEFT($A563,4),MID($A563,6,2),MID($A563,9,2))+MID($A563,12,2)/24+MID($A563,15,2)/60+MID($A563,18,2)/3600),Timezone!$K:$L,2,TRUE)/24</f>
        <v>41877.375</v>
      </c>
      <c r="D563" s="94">
        <f>(DATE(LEFT($A563,4),MID($A563,6,2),MID($A563,9,2))+MID($A563,12,2)/24+MID($A563,15,2)/60+MID($A563,18,2)/3600)
+Timezone!$C$4/24
+VLOOKUP((DATE(LEFT($A563,4),MID($A563,6,2),MID($A563,9,2))+MID($A563,12,2)/24+MID($A563,15,2)/60+MID($A563,18,2)/3600),Timezone!$K:$L,2,TRUE)/24</f>
        <v>41876.916666666664</v>
      </c>
      <c r="E563" s="94">
        <f>(DATE(LEFT($A563,4),MID($A563,6,2),MID($A563,9,2))+MID($A563,12,2)/24+MID($A563,15,2)/60+MID($A563,18,2)/3600)
+Timezone!$C$5/24
+VLOOKUP((DATE(LEFT($A563,4),MID($A563,6,2),MID($A563,9,2))+MID($A563,12,2)/24+MID($A563,15,2)/60+MID($A563,18,2)/3600),Timezone!$K:$L,2,TRUE)/24</f>
        <v>41876.708333333336</v>
      </c>
      <c r="F563" s="92">
        <f>IF(MOD($B563,1)&gt;10.5/24,
IF(VLOOKUP(QUOTIENT($B563,1),AUD!$A:$K,11,TRUE)=0,F562,VLOOKUP(QUOTIENT($B563,1),AUD!$A:$K,11,TRUE)),
F562)</f>
        <v>2.63</v>
      </c>
      <c r="G563" s="92">
        <f>IF(MOD($C563,1)&gt;10.5/24,
IF(VLOOKUP(QUOTIENT($C563,1),AUD!$A:$K,11,TRUE)=0,G562,VLOOKUP(QUOTIENT($C563,1),NZD!$A:$F,6,TRUE)),
G562)</f>
        <v>3.69</v>
      </c>
      <c r="H563" s="92">
        <f>IF(MOD($D563,1)&gt;(11+55/60)/24,
IF(VLOOKUP(QUOTIENT($D563,1),AUD!$A:$K,11,TRUE)=0,H562,IFERROR(VLOOKUP(QUOTIENT($D563,1),USD!$A:$B,2,TRUE),H562)),
H562)</f>
        <v>0.2384</v>
      </c>
      <c r="I563" s="92">
        <f>IF(MOD($D563,1)&gt;(11+55/60)/24,
IF(VLOOKUP(QUOTIENT($D563,1),AUD!$A:$K,11,TRUE)=0,I562,IFERROR(VLOOKUP(QUOTIENT($D563,1),GBP!$A:$B,2,TRUE),I562)),
I562)</f>
        <v>0.56399999999999995</v>
      </c>
      <c r="J563" s="92">
        <f>IF(MOD($D563,1)&gt;(11+55/60)/24,
IF(VLOOKUP(QUOTIENT($D563,1),AUD!$A:$K,11,TRUE)=0,J562,IFERROR(VLOOKUP(QUOTIENT($D563,1),EUR!$A:$B,2,TRUE),J562)),
J562)</f>
        <v>0.15143000000000001</v>
      </c>
      <c r="K563" s="92">
        <f>IF(MOD($D563,1)&gt;(11+55/60)/24,
IF(VLOOKUP(QUOTIENT($D563,1),AUD!$A:$K,11,TRUE)=0,K562,IFERROR(VLOOKUP(QUOTIENT($D563,1),JPY!$A:$B,2,TRUE),K562)),
K562)</f>
        <v>0.12786</v>
      </c>
      <c r="L563" s="92">
        <f>IF(MOD($E563,1)&gt;(11+55/60)/24,
IF(VLOOKUP(QUOTIENT($E563,1),AUD!$A:$K,11,TRUE)=0,L562,IFERROR(VLOOKUP(QUOTIENT($E563,1),CAD!$A:$B,2,TRUE)*1,L562)),
L562)</f>
        <v>1.22</v>
      </c>
    </row>
    <row r="564" spans="1:12">
      <c r="A564" s="94" t="s">
        <v>803</v>
      </c>
      <c r="B564" s="94">
        <f>(DATE(LEFT($A564,4),MID($A564,6,2),MID($A564,9,2))+MID($A564,12,2)/24+MID($A564,15,2)/60+MID($A564,18,2)/3600)
+Timezone!$C$2/24
+VLOOKUP((DATE(LEFT($A564,4),MID($A564,6,2),MID($A564,9,2))+MID($A564,12,2)/24+MID($A564,15,2)/60+MID($A564,18,2)/3600),Timezone!$K:$L,2,TRUE)/24</f>
        <v>41877.375</v>
      </c>
      <c r="C564" s="94">
        <f>(DATE(LEFT($A564,4),MID($A564,6,2),MID($A564,9,2))+MID($A564,12,2)/24+MID($A564,15,2)/60+MID($A564,18,2)/3600)
+Timezone!$C$3/24
+VLOOKUP((DATE(LEFT($A564,4),MID($A564,6,2),MID($A564,9,2))+MID($A564,12,2)/24+MID($A564,15,2)/60+MID($A564,18,2)/3600),Timezone!$K:$L,2,TRUE)/24</f>
        <v>41877.458333333336</v>
      </c>
      <c r="D564" s="94">
        <f>(DATE(LEFT($A564,4),MID($A564,6,2),MID($A564,9,2))+MID($A564,12,2)/24+MID($A564,15,2)/60+MID($A564,18,2)/3600)
+Timezone!$C$4/24
+VLOOKUP((DATE(LEFT($A564,4),MID($A564,6,2),MID($A564,9,2))+MID($A564,12,2)/24+MID($A564,15,2)/60+MID($A564,18,2)/3600),Timezone!$K:$L,2,TRUE)/24</f>
        <v>41877</v>
      </c>
      <c r="E564" s="94">
        <f>(DATE(LEFT($A564,4),MID($A564,6,2),MID($A564,9,2))+MID($A564,12,2)/24+MID($A564,15,2)/60+MID($A564,18,2)/3600)
+Timezone!$C$5/24
+VLOOKUP((DATE(LEFT($A564,4),MID($A564,6,2),MID($A564,9,2))+MID($A564,12,2)/24+MID($A564,15,2)/60+MID($A564,18,2)/3600),Timezone!$K:$L,2,TRUE)/24</f>
        <v>41876.791666666672</v>
      </c>
      <c r="F564" s="92">
        <f>IF(MOD($B564,1)&gt;10.5/24,
IF(VLOOKUP(QUOTIENT($B564,1),AUD!$A:$K,11,TRUE)=0,F563,VLOOKUP(QUOTIENT($B564,1),AUD!$A:$K,11,TRUE)),
F563)</f>
        <v>2.63</v>
      </c>
      <c r="G564" s="92">
        <f>IF(MOD($C564,1)&gt;10.5/24,
IF(VLOOKUP(QUOTIENT($C564,1),AUD!$A:$K,11,TRUE)=0,G563,VLOOKUP(QUOTIENT($C564,1),NZD!$A:$F,6,TRUE)),
G563)</f>
        <v>3.68</v>
      </c>
      <c r="H564" s="92">
        <f>IF(MOD($D564,1)&gt;(11+55/60)/24,
IF(VLOOKUP(QUOTIENT($D564,1),AUD!$A:$K,11,TRUE)=0,H563,IFERROR(VLOOKUP(QUOTIENT($D564,1),USD!$A:$B,2,TRUE),H563)),
H563)</f>
        <v>0.2384</v>
      </c>
      <c r="I564" s="92">
        <f>IF(MOD($D564,1)&gt;(11+55/60)/24,
IF(VLOOKUP(QUOTIENT($D564,1),AUD!$A:$K,11,TRUE)=0,I563,IFERROR(VLOOKUP(QUOTIENT($D564,1),GBP!$A:$B,2,TRUE),I563)),
I563)</f>
        <v>0.56399999999999995</v>
      </c>
      <c r="J564" s="92">
        <f>IF(MOD($D564,1)&gt;(11+55/60)/24,
IF(VLOOKUP(QUOTIENT($D564,1),AUD!$A:$K,11,TRUE)=0,J563,IFERROR(VLOOKUP(QUOTIENT($D564,1),EUR!$A:$B,2,TRUE),J563)),
J563)</f>
        <v>0.15143000000000001</v>
      </c>
      <c r="K564" s="92">
        <f>IF(MOD($D564,1)&gt;(11+55/60)/24,
IF(VLOOKUP(QUOTIENT($D564,1),AUD!$A:$K,11,TRUE)=0,K563,IFERROR(VLOOKUP(QUOTIENT($D564,1),JPY!$A:$B,2,TRUE),K563)),
K563)</f>
        <v>0.12786</v>
      </c>
      <c r="L564" s="92">
        <f>IF(MOD($E564,1)&gt;(11+55/60)/24,
IF(VLOOKUP(QUOTIENT($E564,1),AUD!$A:$K,11,TRUE)=0,L563,IFERROR(VLOOKUP(QUOTIENT($E564,1),CAD!$A:$B,2,TRUE)*1,L563)),
L563)</f>
        <v>1.22</v>
      </c>
    </row>
    <row r="565" spans="1:12">
      <c r="A565" s="94" t="s">
        <v>804</v>
      </c>
      <c r="B565" s="94">
        <f>(DATE(LEFT($A565,4),MID($A565,6,2),MID($A565,9,2))+MID($A565,12,2)/24+MID($A565,15,2)/60+MID($A565,18,2)/3600)
+Timezone!$C$2/24
+VLOOKUP((DATE(LEFT($A565,4),MID($A565,6,2),MID($A565,9,2))+MID($A565,12,2)/24+MID($A565,15,2)/60+MID($A565,18,2)/3600),Timezone!$K:$L,2,TRUE)/24</f>
        <v>41877.458333333328</v>
      </c>
      <c r="C565" s="94">
        <f>(DATE(LEFT($A565,4),MID($A565,6,2),MID($A565,9,2))+MID($A565,12,2)/24+MID($A565,15,2)/60+MID($A565,18,2)/3600)
+Timezone!$C$3/24
+VLOOKUP((DATE(LEFT($A565,4),MID($A565,6,2),MID($A565,9,2))+MID($A565,12,2)/24+MID($A565,15,2)/60+MID($A565,18,2)/3600),Timezone!$K:$L,2,TRUE)/24</f>
        <v>41877.541666666664</v>
      </c>
      <c r="D565" s="94">
        <f>(DATE(LEFT($A565,4),MID($A565,6,2),MID($A565,9,2))+MID($A565,12,2)/24+MID($A565,15,2)/60+MID($A565,18,2)/3600)
+Timezone!$C$4/24
+VLOOKUP((DATE(LEFT($A565,4),MID($A565,6,2),MID($A565,9,2))+MID($A565,12,2)/24+MID($A565,15,2)/60+MID($A565,18,2)/3600),Timezone!$K:$L,2,TRUE)/24</f>
        <v>41877.083333333328</v>
      </c>
      <c r="E565" s="94">
        <f>(DATE(LEFT($A565,4),MID($A565,6,2),MID($A565,9,2))+MID($A565,12,2)/24+MID($A565,15,2)/60+MID($A565,18,2)/3600)
+Timezone!$C$5/24
+VLOOKUP((DATE(LEFT($A565,4),MID($A565,6,2),MID($A565,9,2))+MID($A565,12,2)/24+MID($A565,15,2)/60+MID($A565,18,2)/3600),Timezone!$K:$L,2,TRUE)/24</f>
        <v>41876.875</v>
      </c>
      <c r="F565" s="92">
        <f>IF(MOD($B565,1)&gt;10.5/24,
IF(VLOOKUP(QUOTIENT($B565,1),AUD!$A:$K,11,TRUE)=0,F564,VLOOKUP(QUOTIENT($B565,1),AUD!$A:$K,11,TRUE)),
F564)</f>
        <v>2.63</v>
      </c>
      <c r="G565" s="92">
        <f>IF(MOD($C565,1)&gt;10.5/24,
IF(VLOOKUP(QUOTIENT($C565,1),AUD!$A:$K,11,TRUE)=0,G564,VLOOKUP(QUOTIENT($C565,1),NZD!$A:$F,6,TRUE)),
G564)</f>
        <v>3.68</v>
      </c>
      <c r="H565" s="92">
        <f>IF(MOD($D565,1)&gt;(11+55/60)/24,
IF(VLOOKUP(QUOTIENT($D565,1),AUD!$A:$K,11,TRUE)=0,H564,IFERROR(VLOOKUP(QUOTIENT($D565,1),USD!$A:$B,2,TRUE),H564)),
H564)</f>
        <v>0.2384</v>
      </c>
      <c r="I565" s="92">
        <f>IF(MOD($D565,1)&gt;(11+55/60)/24,
IF(VLOOKUP(QUOTIENT($D565,1),AUD!$A:$K,11,TRUE)=0,I564,IFERROR(VLOOKUP(QUOTIENT($D565,1),GBP!$A:$B,2,TRUE),I564)),
I564)</f>
        <v>0.56399999999999995</v>
      </c>
      <c r="J565" s="92">
        <f>IF(MOD($D565,1)&gt;(11+55/60)/24,
IF(VLOOKUP(QUOTIENT($D565,1),AUD!$A:$K,11,TRUE)=0,J564,IFERROR(VLOOKUP(QUOTIENT($D565,1),EUR!$A:$B,2,TRUE),J564)),
J564)</f>
        <v>0.15143000000000001</v>
      </c>
      <c r="K565" s="92">
        <f>IF(MOD($D565,1)&gt;(11+55/60)/24,
IF(VLOOKUP(QUOTIENT($D565,1),AUD!$A:$K,11,TRUE)=0,K564,IFERROR(VLOOKUP(QUOTIENT($D565,1),JPY!$A:$B,2,TRUE),K564)),
K564)</f>
        <v>0.12786</v>
      </c>
      <c r="L565" s="92">
        <f>IF(MOD($E565,1)&gt;(11+55/60)/24,
IF(VLOOKUP(QUOTIENT($E565,1),AUD!$A:$K,11,TRUE)=0,L564,IFERROR(VLOOKUP(QUOTIENT($E565,1),CAD!$A:$B,2,TRUE)*1,L564)),
L564)</f>
        <v>1.22</v>
      </c>
    </row>
    <row r="566" spans="1:12">
      <c r="A566" s="94" t="s">
        <v>805</v>
      </c>
      <c r="B566" s="94">
        <f>(DATE(LEFT($A566,4),MID($A566,6,2),MID($A566,9,2))+MID($A566,12,2)/24+MID($A566,15,2)/60+MID($A566,18,2)/3600)
+Timezone!$C$2/24
+VLOOKUP((DATE(LEFT($A566,4),MID($A566,6,2),MID($A566,9,2))+MID($A566,12,2)/24+MID($A566,15,2)/60+MID($A566,18,2)/3600),Timezone!$K:$L,2,TRUE)/24</f>
        <v>41877.541666666664</v>
      </c>
      <c r="C566" s="94">
        <f>(DATE(LEFT($A566,4),MID($A566,6,2),MID($A566,9,2))+MID($A566,12,2)/24+MID($A566,15,2)/60+MID($A566,18,2)/3600)
+Timezone!$C$3/24
+VLOOKUP((DATE(LEFT($A566,4),MID($A566,6,2),MID($A566,9,2))+MID($A566,12,2)/24+MID($A566,15,2)/60+MID($A566,18,2)/3600),Timezone!$K:$L,2,TRUE)/24</f>
        <v>41877.625</v>
      </c>
      <c r="D566" s="94">
        <f>(DATE(LEFT($A566,4),MID($A566,6,2),MID($A566,9,2))+MID($A566,12,2)/24+MID($A566,15,2)/60+MID($A566,18,2)/3600)
+Timezone!$C$4/24
+VLOOKUP((DATE(LEFT($A566,4),MID($A566,6,2),MID($A566,9,2))+MID($A566,12,2)/24+MID($A566,15,2)/60+MID($A566,18,2)/3600),Timezone!$K:$L,2,TRUE)/24</f>
        <v>41877.166666666664</v>
      </c>
      <c r="E566" s="94">
        <f>(DATE(LEFT($A566,4),MID($A566,6,2),MID($A566,9,2))+MID($A566,12,2)/24+MID($A566,15,2)/60+MID($A566,18,2)/3600)
+Timezone!$C$5/24
+VLOOKUP((DATE(LEFT($A566,4),MID($A566,6,2),MID($A566,9,2))+MID($A566,12,2)/24+MID($A566,15,2)/60+MID($A566,18,2)/3600),Timezone!$K:$L,2,TRUE)/24</f>
        <v>41876.958333333336</v>
      </c>
      <c r="F566" s="92">
        <f>IF(MOD($B566,1)&gt;10.5/24,
IF(VLOOKUP(QUOTIENT($B566,1),AUD!$A:$K,11,TRUE)=0,F565,VLOOKUP(QUOTIENT($B566,1),AUD!$A:$K,11,TRUE)),
F565)</f>
        <v>2.63</v>
      </c>
      <c r="G566" s="92">
        <f>IF(MOD($C566,1)&gt;10.5/24,
IF(VLOOKUP(QUOTIENT($C566,1),AUD!$A:$K,11,TRUE)=0,G565,VLOOKUP(QUOTIENT($C566,1),NZD!$A:$F,6,TRUE)),
G565)</f>
        <v>3.68</v>
      </c>
      <c r="H566" s="92">
        <f>IF(MOD($D566,1)&gt;(11+55/60)/24,
IF(VLOOKUP(QUOTIENT($D566,1),AUD!$A:$K,11,TRUE)=0,H565,IFERROR(VLOOKUP(QUOTIENT($D566,1),USD!$A:$B,2,TRUE),H565)),
H565)</f>
        <v>0.2384</v>
      </c>
      <c r="I566" s="92">
        <f>IF(MOD($D566,1)&gt;(11+55/60)/24,
IF(VLOOKUP(QUOTIENT($D566,1),AUD!$A:$K,11,TRUE)=0,I565,IFERROR(VLOOKUP(QUOTIENT($D566,1),GBP!$A:$B,2,TRUE),I565)),
I565)</f>
        <v>0.56399999999999995</v>
      </c>
      <c r="J566" s="92">
        <f>IF(MOD($D566,1)&gt;(11+55/60)/24,
IF(VLOOKUP(QUOTIENT($D566,1),AUD!$A:$K,11,TRUE)=0,J565,IFERROR(VLOOKUP(QUOTIENT($D566,1),EUR!$A:$B,2,TRUE),J565)),
J565)</f>
        <v>0.15143000000000001</v>
      </c>
      <c r="K566" s="92">
        <f>IF(MOD($D566,1)&gt;(11+55/60)/24,
IF(VLOOKUP(QUOTIENT($D566,1),AUD!$A:$K,11,TRUE)=0,K565,IFERROR(VLOOKUP(QUOTIENT($D566,1),JPY!$A:$B,2,TRUE),K565)),
K565)</f>
        <v>0.12786</v>
      </c>
      <c r="L566" s="92">
        <f>IF(MOD($E566,1)&gt;(11+55/60)/24,
IF(VLOOKUP(QUOTIENT($E566,1),AUD!$A:$K,11,TRUE)=0,L565,IFERROR(VLOOKUP(QUOTIENT($E566,1),CAD!$A:$B,2,TRUE)*1,L565)),
L565)</f>
        <v>1.22</v>
      </c>
    </row>
    <row r="567" spans="1:12">
      <c r="A567" s="94" t="s">
        <v>806</v>
      </c>
      <c r="B567" s="94">
        <f>(DATE(LEFT($A567,4),MID($A567,6,2),MID($A567,9,2))+MID($A567,12,2)/24+MID($A567,15,2)/60+MID($A567,18,2)/3600)
+Timezone!$C$2/24
+VLOOKUP((DATE(LEFT($A567,4),MID($A567,6,2),MID($A567,9,2))+MID($A567,12,2)/24+MID($A567,15,2)/60+MID($A567,18,2)/3600),Timezone!$K:$L,2,TRUE)/24</f>
        <v>41877.625</v>
      </c>
      <c r="C567" s="94">
        <f>(DATE(LEFT($A567,4),MID($A567,6,2),MID($A567,9,2))+MID($A567,12,2)/24+MID($A567,15,2)/60+MID($A567,18,2)/3600)
+Timezone!$C$3/24
+VLOOKUP((DATE(LEFT($A567,4),MID($A567,6,2),MID($A567,9,2))+MID($A567,12,2)/24+MID($A567,15,2)/60+MID($A567,18,2)/3600),Timezone!$K:$L,2,TRUE)/24</f>
        <v>41877.708333333336</v>
      </c>
      <c r="D567" s="94">
        <f>(DATE(LEFT($A567,4),MID($A567,6,2),MID($A567,9,2))+MID($A567,12,2)/24+MID($A567,15,2)/60+MID($A567,18,2)/3600)
+Timezone!$C$4/24
+VLOOKUP((DATE(LEFT($A567,4),MID($A567,6,2),MID($A567,9,2))+MID($A567,12,2)/24+MID($A567,15,2)/60+MID($A567,18,2)/3600),Timezone!$K:$L,2,TRUE)/24</f>
        <v>41877.25</v>
      </c>
      <c r="E567" s="94">
        <f>(DATE(LEFT($A567,4),MID($A567,6,2),MID($A567,9,2))+MID($A567,12,2)/24+MID($A567,15,2)/60+MID($A567,18,2)/3600)
+Timezone!$C$5/24
+VLOOKUP((DATE(LEFT($A567,4),MID($A567,6,2),MID($A567,9,2))+MID($A567,12,2)/24+MID($A567,15,2)/60+MID($A567,18,2)/3600),Timezone!$K:$L,2,TRUE)/24</f>
        <v>41877.041666666672</v>
      </c>
      <c r="F567" s="92">
        <f>IF(MOD($B567,1)&gt;10.5/24,
IF(VLOOKUP(QUOTIENT($B567,1),AUD!$A:$K,11,TRUE)=0,F566,VLOOKUP(QUOTIENT($B567,1),AUD!$A:$K,11,TRUE)),
F566)</f>
        <v>2.63</v>
      </c>
      <c r="G567" s="92">
        <f>IF(MOD($C567,1)&gt;10.5/24,
IF(VLOOKUP(QUOTIENT($C567,1),AUD!$A:$K,11,TRUE)=0,G566,VLOOKUP(QUOTIENT($C567,1),NZD!$A:$F,6,TRUE)),
G566)</f>
        <v>3.68</v>
      </c>
      <c r="H567" s="92">
        <f>IF(MOD($D567,1)&gt;(11+55/60)/24,
IF(VLOOKUP(QUOTIENT($D567,1),AUD!$A:$K,11,TRUE)=0,H566,IFERROR(VLOOKUP(QUOTIENT($D567,1),USD!$A:$B,2,TRUE),H566)),
H566)</f>
        <v>0.2384</v>
      </c>
      <c r="I567" s="92">
        <f>IF(MOD($D567,1)&gt;(11+55/60)/24,
IF(VLOOKUP(QUOTIENT($D567,1),AUD!$A:$K,11,TRUE)=0,I566,IFERROR(VLOOKUP(QUOTIENT($D567,1),GBP!$A:$B,2,TRUE),I566)),
I566)</f>
        <v>0.56399999999999995</v>
      </c>
      <c r="J567" s="92">
        <f>IF(MOD($D567,1)&gt;(11+55/60)/24,
IF(VLOOKUP(QUOTIENT($D567,1),AUD!$A:$K,11,TRUE)=0,J566,IFERROR(VLOOKUP(QUOTIENT($D567,1),EUR!$A:$B,2,TRUE),J566)),
J566)</f>
        <v>0.15143000000000001</v>
      </c>
      <c r="K567" s="92">
        <f>IF(MOD($D567,1)&gt;(11+55/60)/24,
IF(VLOOKUP(QUOTIENT($D567,1),AUD!$A:$K,11,TRUE)=0,K566,IFERROR(VLOOKUP(QUOTIENT($D567,1),JPY!$A:$B,2,TRUE),K566)),
K566)</f>
        <v>0.12786</v>
      </c>
      <c r="L567" s="92">
        <f>IF(MOD($E567,1)&gt;(11+55/60)/24,
IF(VLOOKUP(QUOTIENT($E567,1),AUD!$A:$K,11,TRUE)=0,L566,IFERROR(VLOOKUP(QUOTIENT($E567,1),CAD!$A:$B,2,TRUE)*1,L566)),
L566)</f>
        <v>1.22</v>
      </c>
    </row>
    <row r="568" spans="1:12">
      <c r="A568" s="94" t="s">
        <v>807</v>
      </c>
      <c r="B568" s="94">
        <f>(DATE(LEFT($A568,4),MID($A568,6,2),MID($A568,9,2))+MID($A568,12,2)/24+MID($A568,15,2)/60+MID($A568,18,2)/3600)
+Timezone!$C$2/24
+VLOOKUP((DATE(LEFT($A568,4),MID($A568,6,2),MID($A568,9,2))+MID($A568,12,2)/24+MID($A568,15,2)/60+MID($A568,18,2)/3600),Timezone!$K:$L,2,TRUE)/24</f>
        <v>41877.708333333328</v>
      </c>
      <c r="C568" s="94">
        <f>(DATE(LEFT($A568,4),MID($A568,6,2),MID($A568,9,2))+MID($A568,12,2)/24+MID($A568,15,2)/60+MID($A568,18,2)/3600)
+Timezone!$C$3/24
+VLOOKUP((DATE(LEFT($A568,4),MID($A568,6,2),MID($A568,9,2))+MID($A568,12,2)/24+MID($A568,15,2)/60+MID($A568,18,2)/3600),Timezone!$K:$L,2,TRUE)/24</f>
        <v>41877.791666666664</v>
      </c>
      <c r="D568" s="94">
        <f>(DATE(LEFT($A568,4),MID($A568,6,2),MID($A568,9,2))+MID($A568,12,2)/24+MID($A568,15,2)/60+MID($A568,18,2)/3600)
+Timezone!$C$4/24
+VLOOKUP((DATE(LEFT($A568,4),MID($A568,6,2),MID($A568,9,2))+MID($A568,12,2)/24+MID($A568,15,2)/60+MID($A568,18,2)/3600),Timezone!$K:$L,2,TRUE)/24</f>
        <v>41877.333333333328</v>
      </c>
      <c r="E568" s="94">
        <f>(DATE(LEFT($A568,4),MID($A568,6,2),MID($A568,9,2))+MID($A568,12,2)/24+MID($A568,15,2)/60+MID($A568,18,2)/3600)
+Timezone!$C$5/24
+VLOOKUP((DATE(LEFT($A568,4),MID($A568,6,2),MID($A568,9,2))+MID($A568,12,2)/24+MID($A568,15,2)/60+MID($A568,18,2)/3600),Timezone!$K:$L,2,TRUE)/24</f>
        <v>41877.125</v>
      </c>
      <c r="F568" s="92">
        <f>IF(MOD($B568,1)&gt;10.5/24,
IF(VLOOKUP(QUOTIENT($B568,1),AUD!$A:$K,11,TRUE)=0,F567,VLOOKUP(QUOTIENT($B568,1),AUD!$A:$K,11,TRUE)),
F567)</f>
        <v>2.63</v>
      </c>
      <c r="G568" s="92">
        <f>IF(MOD($C568,1)&gt;10.5/24,
IF(VLOOKUP(QUOTIENT($C568,1),AUD!$A:$K,11,TRUE)=0,G567,VLOOKUP(QUOTIENT($C568,1),NZD!$A:$F,6,TRUE)),
G567)</f>
        <v>3.68</v>
      </c>
      <c r="H568" s="92">
        <f>IF(MOD($D568,1)&gt;(11+55/60)/24,
IF(VLOOKUP(QUOTIENT($D568,1),AUD!$A:$K,11,TRUE)=0,H567,IFERROR(VLOOKUP(QUOTIENT($D568,1),USD!$A:$B,2,TRUE),H567)),
H567)</f>
        <v>0.2384</v>
      </c>
      <c r="I568" s="92">
        <f>IF(MOD($D568,1)&gt;(11+55/60)/24,
IF(VLOOKUP(QUOTIENT($D568,1),AUD!$A:$K,11,TRUE)=0,I567,IFERROR(VLOOKUP(QUOTIENT($D568,1),GBP!$A:$B,2,TRUE),I567)),
I567)</f>
        <v>0.56399999999999995</v>
      </c>
      <c r="J568" s="92">
        <f>IF(MOD($D568,1)&gt;(11+55/60)/24,
IF(VLOOKUP(QUOTIENT($D568,1),AUD!$A:$K,11,TRUE)=0,J567,IFERROR(VLOOKUP(QUOTIENT($D568,1),EUR!$A:$B,2,TRUE),J567)),
J567)</f>
        <v>0.15143000000000001</v>
      </c>
      <c r="K568" s="92">
        <f>IF(MOD($D568,1)&gt;(11+55/60)/24,
IF(VLOOKUP(QUOTIENT($D568,1),AUD!$A:$K,11,TRUE)=0,K567,IFERROR(VLOOKUP(QUOTIENT($D568,1),JPY!$A:$B,2,TRUE),K567)),
K567)</f>
        <v>0.12786</v>
      </c>
      <c r="L568" s="92">
        <f>IF(MOD($E568,1)&gt;(11+55/60)/24,
IF(VLOOKUP(QUOTIENT($E568,1),AUD!$A:$K,11,TRUE)=0,L567,IFERROR(VLOOKUP(QUOTIENT($E568,1),CAD!$A:$B,2,TRUE)*1,L567)),
L567)</f>
        <v>1.22</v>
      </c>
    </row>
    <row r="569" spans="1:12">
      <c r="A569" s="94" t="s">
        <v>808</v>
      </c>
      <c r="B569" s="94">
        <f>(DATE(LEFT($A569,4),MID($A569,6,2),MID($A569,9,2))+MID($A569,12,2)/24+MID($A569,15,2)/60+MID($A569,18,2)/3600)
+Timezone!$C$2/24
+VLOOKUP((DATE(LEFT($A569,4),MID($A569,6,2),MID($A569,9,2))+MID($A569,12,2)/24+MID($A569,15,2)/60+MID($A569,18,2)/3600),Timezone!$K:$L,2,TRUE)/24</f>
        <v>41877.791666666664</v>
      </c>
      <c r="C569" s="94">
        <f>(DATE(LEFT($A569,4),MID($A569,6,2),MID($A569,9,2))+MID($A569,12,2)/24+MID($A569,15,2)/60+MID($A569,18,2)/3600)
+Timezone!$C$3/24
+VLOOKUP((DATE(LEFT($A569,4),MID($A569,6,2),MID($A569,9,2))+MID($A569,12,2)/24+MID($A569,15,2)/60+MID($A569,18,2)/3600),Timezone!$K:$L,2,TRUE)/24</f>
        <v>41877.875</v>
      </c>
      <c r="D569" s="94">
        <f>(DATE(LEFT($A569,4),MID($A569,6,2),MID($A569,9,2))+MID($A569,12,2)/24+MID($A569,15,2)/60+MID($A569,18,2)/3600)
+Timezone!$C$4/24
+VLOOKUP((DATE(LEFT($A569,4),MID($A569,6,2),MID($A569,9,2))+MID($A569,12,2)/24+MID($A569,15,2)/60+MID($A569,18,2)/3600),Timezone!$K:$L,2,TRUE)/24</f>
        <v>41877.416666666664</v>
      </c>
      <c r="E569" s="94">
        <f>(DATE(LEFT($A569,4),MID($A569,6,2),MID($A569,9,2))+MID($A569,12,2)/24+MID($A569,15,2)/60+MID($A569,18,2)/3600)
+Timezone!$C$5/24
+VLOOKUP((DATE(LEFT($A569,4),MID($A569,6,2),MID($A569,9,2))+MID($A569,12,2)/24+MID($A569,15,2)/60+MID($A569,18,2)/3600),Timezone!$K:$L,2,TRUE)/24</f>
        <v>41877.208333333336</v>
      </c>
      <c r="F569" s="92">
        <f>IF(MOD($B569,1)&gt;10.5/24,
IF(VLOOKUP(QUOTIENT($B569,1),AUD!$A:$K,11,TRUE)=0,F568,VLOOKUP(QUOTIENT($B569,1),AUD!$A:$K,11,TRUE)),
F568)</f>
        <v>2.63</v>
      </c>
      <c r="G569" s="92">
        <f>IF(MOD($C569,1)&gt;10.5/24,
IF(VLOOKUP(QUOTIENT($C569,1),AUD!$A:$K,11,TRUE)=0,G568,VLOOKUP(QUOTIENT($C569,1),NZD!$A:$F,6,TRUE)),
G568)</f>
        <v>3.68</v>
      </c>
      <c r="H569" s="92">
        <f>IF(MOD($D569,1)&gt;(11+55/60)/24,
IF(VLOOKUP(QUOTIENT($D569,1),AUD!$A:$K,11,TRUE)=0,H568,IFERROR(VLOOKUP(QUOTIENT($D569,1),USD!$A:$B,2,TRUE),H568)),
H568)</f>
        <v>0.2384</v>
      </c>
      <c r="I569" s="92">
        <f>IF(MOD($D569,1)&gt;(11+55/60)/24,
IF(VLOOKUP(QUOTIENT($D569,1),AUD!$A:$K,11,TRUE)=0,I568,IFERROR(VLOOKUP(QUOTIENT($D569,1),GBP!$A:$B,2,TRUE),I568)),
I568)</f>
        <v>0.56399999999999995</v>
      </c>
      <c r="J569" s="92">
        <f>IF(MOD($D569,1)&gt;(11+55/60)/24,
IF(VLOOKUP(QUOTIENT($D569,1),AUD!$A:$K,11,TRUE)=0,J568,IFERROR(VLOOKUP(QUOTIENT($D569,1),EUR!$A:$B,2,TRUE),J568)),
J568)</f>
        <v>0.15143000000000001</v>
      </c>
      <c r="K569" s="92">
        <f>IF(MOD($D569,1)&gt;(11+55/60)/24,
IF(VLOOKUP(QUOTIENT($D569,1),AUD!$A:$K,11,TRUE)=0,K568,IFERROR(VLOOKUP(QUOTIENT($D569,1),JPY!$A:$B,2,TRUE),K568)),
K568)</f>
        <v>0.12786</v>
      </c>
      <c r="L569" s="92">
        <f>IF(MOD($E569,1)&gt;(11+55/60)/24,
IF(VLOOKUP(QUOTIENT($E569,1),AUD!$A:$K,11,TRUE)=0,L568,IFERROR(VLOOKUP(QUOTIENT($E569,1),CAD!$A:$B,2,TRUE)*1,L568)),
L568)</f>
        <v>1.22</v>
      </c>
    </row>
    <row r="570" spans="1:12">
      <c r="A570" s="94" t="s">
        <v>809</v>
      </c>
      <c r="B570" s="94">
        <f>(DATE(LEFT($A570,4),MID($A570,6,2),MID($A570,9,2))+MID($A570,12,2)/24+MID($A570,15,2)/60+MID($A570,18,2)/3600)
+Timezone!$C$2/24
+VLOOKUP((DATE(LEFT($A570,4),MID($A570,6,2),MID($A570,9,2))+MID($A570,12,2)/24+MID($A570,15,2)/60+MID($A570,18,2)/3600),Timezone!$K:$L,2,TRUE)/24</f>
        <v>41877.875</v>
      </c>
      <c r="C570" s="94">
        <f>(DATE(LEFT($A570,4),MID($A570,6,2),MID($A570,9,2))+MID($A570,12,2)/24+MID($A570,15,2)/60+MID($A570,18,2)/3600)
+Timezone!$C$3/24
+VLOOKUP((DATE(LEFT($A570,4),MID($A570,6,2),MID($A570,9,2))+MID($A570,12,2)/24+MID($A570,15,2)/60+MID($A570,18,2)/3600),Timezone!$K:$L,2,TRUE)/24</f>
        <v>41877.958333333336</v>
      </c>
      <c r="D570" s="94">
        <f>(DATE(LEFT($A570,4),MID($A570,6,2),MID($A570,9,2))+MID($A570,12,2)/24+MID($A570,15,2)/60+MID($A570,18,2)/3600)
+Timezone!$C$4/24
+VLOOKUP((DATE(LEFT($A570,4),MID($A570,6,2),MID($A570,9,2))+MID($A570,12,2)/24+MID($A570,15,2)/60+MID($A570,18,2)/3600),Timezone!$K:$L,2,TRUE)/24</f>
        <v>41877.5</v>
      </c>
      <c r="E570" s="94">
        <f>(DATE(LEFT($A570,4),MID($A570,6,2),MID($A570,9,2))+MID($A570,12,2)/24+MID($A570,15,2)/60+MID($A570,18,2)/3600)
+Timezone!$C$5/24
+VLOOKUP((DATE(LEFT($A570,4),MID($A570,6,2),MID($A570,9,2))+MID($A570,12,2)/24+MID($A570,15,2)/60+MID($A570,18,2)/3600),Timezone!$K:$L,2,TRUE)/24</f>
        <v>41877.291666666672</v>
      </c>
      <c r="F570" s="92">
        <f>IF(MOD($B570,1)&gt;10.5/24,
IF(VLOOKUP(QUOTIENT($B570,1),AUD!$A:$K,11,TRUE)=0,F569,VLOOKUP(QUOTIENT($B570,1),AUD!$A:$K,11,TRUE)),
F569)</f>
        <v>2.63</v>
      </c>
      <c r="G570" s="92">
        <f>IF(MOD($C570,1)&gt;10.5/24,
IF(VLOOKUP(QUOTIENT($C570,1),AUD!$A:$K,11,TRUE)=0,G569,VLOOKUP(QUOTIENT($C570,1),NZD!$A:$F,6,TRUE)),
G569)</f>
        <v>3.68</v>
      </c>
      <c r="H570" s="92">
        <f>IF(MOD($D570,1)&gt;(11+55/60)/24,
IF(VLOOKUP(QUOTIENT($D570,1),AUD!$A:$K,11,TRUE)=0,H569,IFERROR(VLOOKUP(QUOTIENT($D570,1),USD!$A:$B,2,TRUE),H569)),
H569)</f>
        <v>0.23810000000000001</v>
      </c>
      <c r="I570" s="92">
        <f>IF(MOD($D570,1)&gt;(11+55/60)/24,
IF(VLOOKUP(QUOTIENT($D570,1),AUD!$A:$K,11,TRUE)=0,I569,IFERROR(VLOOKUP(QUOTIENT($D570,1),GBP!$A:$B,2,TRUE),I569)),
I569)</f>
        <v>0.56399999999999995</v>
      </c>
      <c r="J570" s="92">
        <f>IF(MOD($D570,1)&gt;(11+55/60)/24,
IF(VLOOKUP(QUOTIENT($D570,1),AUD!$A:$K,11,TRUE)=0,J569,IFERROR(VLOOKUP(QUOTIENT($D570,1),EUR!$A:$B,2,TRUE),J569)),
J569)</f>
        <v>0.13857</v>
      </c>
      <c r="K570" s="92">
        <f>IF(MOD($D570,1)&gt;(11+55/60)/24,
IF(VLOOKUP(QUOTIENT($D570,1),AUD!$A:$K,11,TRUE)=0,K569,IFERROR(VLOOKUP(QUOTIENT($D570,1),JPY!$A:$B,2,TRUE),K569)),
K569)</f>
        <v>0.12786</v>
      </c>
      <c r="L570" s="92">
        <f>IF(MOD($E570,1)&gt;(11+55/60)/24,
IF(VLOOKUP(QUOTIENT($E570,1),AUD!$A:$K,11,TRUE)=0,L569,IFERROR(VLOOKUP(QUOTIENT($E570,1),CAD!$A:$B,2,TRUE)*1,L569)),
L569)</f>
        <v>1.22</v>
      </c>
    </row>
    <row r="571" spans="1:12">
      <c r="A571" s="94" t="s">
        <v>810</v>
      </c>
      <c r="B571" s="94">
        <f>(DATE(LEFT($A571,4),MID($A571,6,2),MID($A571,9,2))+MID($A571,12,2)/24+MID($A571,15,2)/60+MID($A571,18,2)/3600)
+Timezone!$C$2/24
+VLOOKUP((DATE(LEFT($A571,4),MID($A571,6,2),MID($A571,9,2))+MID($A571,12,2)/24+MID($A571,15,2)/60+MID($A571,18,2)/3600),Timezone!$K:$L,2,TRUE)/24</f>
        <v>41877.958333333328</v>
      </c>
      <c r="C571" s="94">
        <f>(DATE(LEFT($A571,4),MID($A571,6,2),MID($A571,9,2))+MID($A571,12,2)/24+MID($A571,15,2)/60+MID($A571,18,2)/3600)
+Timezone!$C$3/24
+VLOOKUP((DATE(LEFT($A571,4),MID($A571,6,2),MID($A571,9,2))+MID($A571,12,2)/24+MID($A571,15,2)/60+MID($A571,18,2)/3600),Timezone!$K:$L,2,TRUE)/24</f>
        <v>41878.041666666664</v>
      </c>
      <c r="D571" s="94">
        <f>(DATE(LEFT($A571,4),MID($A571,6,2),MID($A571,9,2))+MID($A571,12,2)/24+MID($A571,15,2)/60+MID($A571,18,2)/3600)
+Timezone!$C$4/24
+VLOOKUP((DATE(LEFT($A571,4),MID($A571,6,2),MID($A571,9,2))+MID($A571,12,2)/24+MID($A571,15,2)/60+MID($A571,18,2)/3600),Timezone!$K:$L,2,TRUE)/24</f>
        <v>41877.583333333328</v>
      </c>
      <c r="E571" s="94">
        <f>(DATE(LEFT($A571,4),MID($A571,6,2),MID($A571,9,2))+MID($A571,12,2)/24+MID($A571,15,2)/60+MID($A571,18,2)/3600)
+Timezone!$C$5/24
+VLOOKUP((DATE(LEFT($A571,4),MID($A571,6,2),MID($A571,9,2))+MID($A571,12,2)/24+MID($A571,15,2)/60+MID($A571,18,2)/3600),Timezone!$K:$L,2,TRUE)/24</f>
        <v>41877.375</v>
      </c>
      <c r="F571" s="92">
        <f>IF(MOD($B571,1)&gt;10.5/24,
IF(VLOOKUP(QUOTIENT($B571,1),AUD!$A:$K,11,TRUE)=0,F570,VLOOKUP(QUOTIENT($B571,1),AUD!$A:$K,11,TRUE)),
F570)</f>
        <v>2.63</v>
      </c>
      <c r="G571" s="92">
        <f>IF(MOD($C571,1)&gt;10.5/24,
IF(VLOOKUP(QUOTIENT($C571,1),AUD!$A:$K,11,TRUE)=0,G570,VLOOKUP(QUOTIENT($C571,1),NZD!$A:$F,6,TRUE)),
G570)</f>
        <v>3.68</v>
      </c>
      <c r="H571" s="92">
        <f>IF(MOD($D571,1)&gt;(11+55/60)/24,
IF(VLOOKUP(QUOTIENT($D571,1),AUD!$A:$K,11,TRUE)=0,H570,IFERROR(VLOOKUP(QUOTIENT($D571,1),USD!$A:$B,2,TRUE),H570)),
H570)</f>
        <v>0.23810000000000001</v>
      </c>
      <c r="I571" s="92">
        <f>IF(MOD($D571,1)&gt;(11+55/60)/24,
IF(VLOOKUP(QUOTIENT($D571,1),AUD!$A:$K,11,TRUE)=0,I570,IFERROR(VLOOKUP(QUOTIENT($D571,1),GBP!$A:$B,2,TRUE),I570)),
I570)</f>
        <v>0.56399999999999995</v>
      </c>
      <c r="J571" s="92">
        <f>IF(MOD($D571,1)&gt;(11+55/60)/24,
IF(VLOOKUP(QUOTIENT($D571,1),AUD!$A:$K,11,TRUE)=0,J570,IFERROR(VLOOKUP(QUOTIENT($D571,1),EUR!$A:$B,2,TRUE),J570)),
J570)</f>
        <v>0.13857</v>
      </c>
      <c r="K571" s="92">
        <f>IF(MOD($D571,1)&gt;(11+55/60)/24,
IF(VLOOKUP(QUOTIENT($D571,1),AUD!$A:$K,11,TRUE)=0,K570,IFERROR(VLOOKUP(QUOTIENT($D571,1),JPY!$A:$B,2,TRUE),K570)),
K570)</f>
        <v>0.12786</v>
      </c>
      <c r="L571" s="92">
        <f>IF(MOD($E571,1)&gt;(11+55/60)/24,
IF(VLOOKUP(QUOTIENT($E571,1),AUD!$A:$K,11,TRUE)=0,L570,IFERROR(VLOOKUP(QUOTIENT($E571,1),CAD!$A:$B,2,TRUE)*1,L570)),
L570)</f>
        <v>1.22</v>
      </c>
    </row>
    <row r="572" spans="1:12">
      <c r="A572" s="94" t="s">
        <v>811</v>
      </c>
      <c r="B572" s="94">
        <f>(DATE(LEFT($A572,4),MID($A572,6,2),MID($A572,9,2))+MID($A572,12,2)/24+MID($A572,15,2)/60+MID($A572,18,2)/3600)
+Timezone!$C$2/24
+VLOOKUP((DATE(LEFT($A572,4),MID($A572,6,2),MID($A572,9,2))+MID($A572,12,2)/24+MID($A572,15,2)/60+MID($A572,18,2)/3600),Timezone!$K:$L,2,TRUE)/24</f>
        <v>41878.041666666664</v>
      </c>
      <c r="C572" s="94">
        <f>(DATE(LEFT($A572,4),MID($A572,6,2),MID($A572,9,2))+MID($A572,12,2)/24+MID($A572,15,2)/60+MID($A572,18,2)/3600)
+Timezone!$C$3/24
+VLOOKUP((DATE(LEFT($A572,4),MID($A572,6,2),MID($A572,9,2))+MID($A572,12,2)/24+MID($A572,15,2)/60+MID($A572,18,2)/3600),Timezone!$K:$L,2,TRUE)/24</f>
        <v>41878.125</v>
      </c>
      <c r="D572" s="94">
        <f>(DATE(LEFT($A572,4),MID($A572,6,2),MID($A572,9,2))+MID($A572,12,2)/24+MID($A572,15,2)/60+MID($A572,18,2)/3600)
+Timezone!$C$4/24
+VLOOKUP((DATE(LEFT($A572,4),MID($A572,6,2),MID($A572,9,2))+MID($A572,12,2)/24+MID($A572,15,2)/60+MID($A572,18,2)/3600),Timezone!$K:$L,2,TRUE)/24</f>
        <v>41877.666666666664</v>
      </c>
      <c r="E572" s="94">
        <f>(DATE(LEFT($A572,4),MID($A572,6,2),MID($A572,9,2))+MID($A572,12,2)/24+MID($A572,15,2)/60+MID($A572,18,2)/3600)
+Timezone!$C$5/24
+VLOOKUP((DATE(LEFT($A572,4),MID($A572,6,2),MID($A572,9,2))+MID($A572,12,2)/24+MID($A572,15,2)/60+MID($A572,18,2)/3600),Timezone!$K:$L,2,TRUE)/24</f>
        <v>41877.458333333336</v>
      </c>
      <c r="F572" s="92">
        <f>IF(MOD($B572,1)&gt;10.5/24,
IF(VLOOKUP(QUOTIENT($B572,1),AUD!$A:$K,11,TRUE)=0,F571,VLOOKUP(QUOTIENT($B572,1),AUD!$A:$K,11,TRUE)),
F571)</f>
        <v>2.63</v>
      </c>
      <c r="G572" s="92">
        <f>IF(MOD($C572,1)&gt;10.5/24,
IF(VLOOKUP(QUOTIENT($C572,1),AUD!$A:$K,11,TRUE)=0,G571,VLOOKUP(QUOTIENT($C572,1),NZD!$A:$F,6,TRUE)),
G571)</f>
        <v>3.68</v>
      </c>
      <c r="H572" s="92">
        <f>IF(MOD($D572,1)&gt;(11+55/60)/24,
IF(VLOOKUP(QUOTIENT($D572,1),AUD!$A:$K,11,TRUE)=0,H571,IFERROR(VLOOKUP(QUOTIENT($D572,1),USD!$A:$B,2,TRUE),H571)),
H571)</f>
        <v>0.23810000000000001</v>
      </c>
      <c r="I572" s="92">
        <f>IF(MOD($D572,1)&gt;(11+55/60)/24,
IF(VLOOKUP(QUOTIENT($D572,1),AUD!$A:$K,11,TRUE)=0,I571,IFERROR(VLOOKUP(QUOTIENT($D572,1),GBP!$A:$B,2,TRUE),I571)),
I571)</f>
        <v>0.56399999999999995</v>
      </c>
      <c r="J572" s="92">
        <f>IF(MOD($D572,1)&gt;(11+55/60)/24,
IF(VLOOKUP(QUOTIENT($D572,1),AUD!$A:$K,11,TRUE)=0,J571,IFERROR(VLOOKUP(QUOTIENT($D572,1),EUR!$A:$B,2,TRUE),J571)),
J571)</f>
        <v>0.13857</v>
      </c>
      <c r="K572" s="92">
        <f>IF(MOD($D572,1)&gt;(11+55/60)/24,
IF(VLOOKUP(QUOTIENT($D572,1),AUD!$A:$K,11,TRUE)=0,K571,IFERROR(VLOOKUP(QUOTIENT($D572,1),JPY!$A:$B,2,TRUE),K571)),
K571)</f>
        <v>0.12786</v>
      </c>
      <c r="L572" s="92">
        <f>IF(MOD($E572,1)&gt;(11+55/60)/24,
IF(VLOOKUP(QUOTIENT($E572,1),AUD!$A:$K,11,TRUE)=0,L571,IFERROR(VLOOKUP(QUOTIENT($E572,1),CAD!$A:$B,2,TRUE)*1,L571)),
L571)</f>
        <v>1.22</v>
      </c>
    </row>
    <row r="573" spans="1:12">
      <c r="A573" s="94" t="s">
        <v>812</v>
      </c>
      <c r="B573" s="94">
        <f>(DATE(LEFT($A573,4),MID($A573,6,2),MID($A573,9,2))+MID($A573,12,2)/24+MID($A573,15,2)/60+MID($A573,18,2)/3600)
+Timezone!$C$2/24
+VLOOKUP((DATE(LEFT($A573,4),MID($A573,6,2),MID($A573,9,2))+MID($A573,12,2)/24+MID($A573,15,2)/60+MID($A573,18,2)/3600),Timezone!$K:$L,2,TRUE)/24</f>
        <v>41878.125</v>
      </c>
      <c r="C573" s="94">
        <f>(DATE(LEFT($A573,4),MID($A573,6,2),MID($A573,9,2))+MID($A573,12,2)/24+MID($A573,15,2)/60+MID($A573,18,2)/3600)
+Timezone!$C$3/24
+VLOOKUP((DATE(LEFT($A573,4),MID($A573,6,2),MID($A573,9,2))+MID($A573,12,2)/24+MID($A573,15,2)/60+MID($A573,18,2)/3600),Timezone!$K:$L,2,TRUE)/24</f>
        <v>41878.208333333336</v>
      </c>
      <c r="D573" s="94">
        <f>(DATE(LEFT($A573,4),MID($A573,6,2),MID($A573,9,2))+MID($A573,12,2)/24+MID($A573,15,2)/60+MID($A573,18,2)/3600)
+Timezone!$C$4/24
+VLOOKUP((DATE(LEFT($A573,4),MID($A573,6,2),MID($A573,9,2))+MID($A573,12,2)/24+MID($A573,15,2)/60+MID($A573,18,2)/3600),Timezone!$K:$L,2,TRUE)/24</f>
        <v>41877.75</v>
      </c>
      <c r="E573" s="94">
        <f>(DATE(LEFT($A573,4),MID($A573,6,2),MID($A573,9,2))+MID($A573,12,2)/24+MID($A573,15,2)/60+MID($A573,18,2)/3600)
+Timezone!$C$5/24
+VLOOKUP((DATE(LEFT($A573,4),MID($A573,6,2),MID($A573,9,2))+MID($A573,12,2)/24+MID($A573,15,2)/60+MID($A573,18,2)/3600),Timezone!$K:$L,2,TRUE)/24</f>
        <v>41877.541666666672</v>
      </c>
      <c r="F573" s="92">
        <f>IF(MOD($B573,1)&gt;10.5/24,
IF(VLOOKUP(QUOTIENT($B573,1),AUD!$A:$K,11,TRUE)=0,F572,VLOOKUP(QUOTIENT($B573,1),AUD!$A:$K,11,TRUE)),
F572)</f>
        <v>2.63</v>
      </c>
      <c r="G573" s="92">
        <f>IF(MOD($C573,1)&gt;10.5/24,
IF(VLOOKUP(QUOTIENT($C573,1),AUD!$A:$K,11,TRUE)=0,G572,VLOOKUP(QUOTIENT($C573,1),NZD!$A:$F,6,TRUE)),
G572)</f>
        <v>3.68</v>
      </c>
      <c r="H573" s="92">
        <f>IF(MOD($D573,1)&gt;(11+55/60)/24,
IF(VLOOKUP(QUOTIENT($D573,1),AUD!$A:$K,11,TRUE)=0,H572,IFERROR(VLOOKUP(QUOTIENT($D573,1),USD!$A:$B,2,TRUE),H572)),
H572)</f>
        <v>0.23810000000000001</v>
      </c>
      <c r="I573" s="92">
        <f>IF(MOD($D573,1)&gt;(11+55/60)/24,
IF(VLOOKUP(QUOTIENT($D573,1),AUD!$A:$K,11,TRUE)=0,I572,IFERROR(VLOOKUP(QUOTIENT($D573,1),GBP!$A:$B,2,TRUE),I572)),
I572)</f>
        <v>0.56399999999999995</v>
      </c>
      <c r="J573" s="92">
        <f>IF(MOD($D573,1)&gt;(11+55/60)/24,
IF(VLOOKUP(QUOTIENT($D573,1),AUD!$A:$K,11,TRUE)=0,J572,IFERROR(VLOOKUP(QUOTIENT($D573,1),EUR!$A:$B,2,TRUE),J572)),
J572)</f>
        <v>0.13857</v>
      </c>
      <c r="K573" s="92">
        <f>IF(MOD($D573,1)&gt;(11+55/60)/24,
IF(VLOOKUP(QUOTIENT($D573,1),AUD!$A:$K,11,TRUE)=0,K572,IFERROR(VLOOKUP(QUOTIENT($D573,1),JPY!$A:$B,2,TRUE),K572)),
K572)</f>
        <v>0.12786</v>
      </c>
      <c r="L573" s="92">
        <f>IF(MOD($E573,1)&gt;(11+55/60)/24,
IF(VLOOKUP(QUOTIENT($E573,1),AUD!$A:$K,11,TRUE)=0,L572,IFERROR(VLOOKUP(QUOTIENT($E573,1),CAD!$A:$B,2,TRUE)*1,L572)),
L572)</f>
        <v>1.22</v>
      </c>
    </row>
    <row r="574" spans="1:12">
      <c r="A574" s="94" t="s">
        <v>813</v>
      </c>
      <c r="B574" s="94">
        <f>(DATE(LEFT($A574,4),MID($A574,6,2),MID($A574,9,2))+MID($A574,12,2)/24+MID($A574,15,2)/60+MID($A574,18,2)/3600)
+Timezone!$C$2/24
+VLOOKUP((DATE(LEFT($A574,4),MID($A574,6,2),MID($A574,9,2))+MID($A574,12,2)/24+MID($A574,15,2)/60+MID($A574,18,2)/3600),Timezone!$K:$L,2,TRUE)/24</f>
        <v>41878.208333333328</v>
      </c>
      <c r="C574" s="94">
        <f>(DATE(LEFT($A574,4),MID($A574,6,2),MID($A574,9,2))+MID($A574,12,2)/24+MID($A574,15,2)/60+MID($A574,18,2)/3600)
+Timezone!$C$3/24
+VLOOKUP((DATE(LEFT($A574,4),MID($A574,6,2),MID($A574,9,2))+MID($A574,12,2)/24+MID($A574,15,2)/60+MID($A574,18,2)/3600),Timezone!$K:$L,2,TRUE)/24</f>
        <v>41878.291666666664</v>
      </c>
      <c r="D574" s="94">
        <f>(DATE(LEFT($A574,4),MID($A574,6,2),MID($A574,9,2))+MID($A574,12,2)/24+MID($A574,15,2)/60+MID($A574,18,2)/3600)
+Timezone!$C$4/24
+VLOOKUP((DATE(LEFT($A574,4),MID($A574,6,2),MID($A574,9,2))+MID($A574,12,2)/24+MID($A574,15,2)/60+MID($A574,18,2)/3600),Timezone!$K:$L,2,TRUE)/24</f>
        <v>41877.833333333328</v>
      </c>
      <c r="E574" s="94">
        <f>(DATE(LEFT($A574,4),MID($A574,6,2),MID($A574,9,2))+MID($A574,12,2)/24+MID($A574,15,2)/60+MID($A574,18,2)/3600)
+Timezone!$C$5/24
+VLOOKUP((DATE(LEFT($A574,4),MID($A574,6,2),MID($A574,9,2))+MID($A574,12,2)/24+MID($A574,15,2)/60+MID($A574,18,2)/3600),Timezone!$K:$L,2,TRUE)/24</f>
        <v>41877.625</v>
      </c>
      <c r="F574" s="92">
        <f>IF(MOD($B574,1)&gt;10.5/24,
IF(VLOOKUP(QUOTIENT($B574,1),AUD!$A:$K,11,TRUE)=0,F573,VLOOKUP(QUOTIENT($B574,1),AUD!$A:$K,11,TRUE)),
F573)</f>
        <v>2.63</v>
      </c>
      <c r="G574" s="92">
        <f>IF(MOD($C574,1)&gt;10.5/24,
IF(VLOOKUP(QUOTIENT($C574,1),AUD!$A:$K,11,TRUE)=0,G573,VLOOKUP(QUOTIENT($C574,1),NZD!$A:$F,6,TRUE)),
G573)</f>
        <v>3.68</v>
      </c>
      <c r="H574" s="92">
        <f>IF(MOD($D574,1)&gt;(11+55/60)/24,
IF(VLOOKUP(QUOTIENT($D574,1),AUD!$A:$K,11,TRUE)=0,H573,IFERROR(VLOOKUP(QUOTIENT($D574,1),USD!$A:$B,2,TRUE),H573)),
H573)</f>
        <v>0.23810000000000001</v>
      </c>
      <c r="I574" s="92">
        <f>IF(MOD($D574,1)&gt;(11+55/60)/24,
IF(VLOOKUP(QUOTIENT($D574,1),AUD!$A:$K,11,TRUE)=0,I573,IFERROR(VLOOKUP(QUOTIENT($D574,1),GBP!$A:$B,2,TRUE),I573)),
I573)</f>
        <v>0.56399999999999995</v>
      </c>
      <c r="J574" s="92">
        <f>IF(MOD($D574,1)&gt;(11+55/60)/24,
IF(VLOOKUP(QUOTIENT($D574,1),AUD!$A:$K,11,TRUE)=0,J573,IFERROR(VLOOKUP(QUOTIENT($D574,1),EUR!$A:$B,2,TRUE),J573)),
J573)</f>
        <v>0.13857</v>
      </c>
      <c r="K574" s="92">
        <f>IF(MOD($D574,1)&gt;(11+55/60)/24,
IF(VLOOKUP(QUOTIENT($D574,1),AUD!$A:$K,11,TRUE)=0,K573,IFERROR(VLOOKUP(QUOTIENT($D574,1),JPY!$A:$B,2,TRUE),K573)),
K573)</f>
        <v>0.12786</v>
      </c>
      <c r="L574" s="92">
        <f>IF(MOD($E574,1)&gt;(11+55/60)/24,
IF(VLOOKUP(QUOTIENT($E574,1),AUD!$A:$K,11,TRUE)=0,L573,IFERROR(VLOOKUP(QUOTIENT($E574,1),CAD!$A:$B,2,TRUE)*1,L573)),
L573)</f>
        <v>1.22</v>
      </c>
    </row>
    <row r="575" spans="1:12">
      <c r="A575" s="94" t="s">
        <v>814</v>
      </c>
      <c r="B575" s="94">
        <f>(DATE(LEFT($A575,4),MID($A575,6,2),MID($A575,9,2))+MID($A575,12,2)/24+MID($A575,15,2)/60+MID($A575,18,2)/3600)
+Timezone!$C$2/24
+VLOOKUP((DATE(LEFT($A575,4),MID($A575,6,2),MID($A575,9,2))+MID($A575,12,2)/24+MID($A575,15,2)/60+MID($A575,18,2)/3600),Timezone!$K:$L,2,TRUE)/24</f>
        <v>41878.291666666664</v>
      </c>
      <c r="C575" s="94">
        <f>(DATE(LEFT($A575,4),MID($A575,6,2),MID($A575,9,2))+MID($A575,12,2)/24+MID($A575,15,2)/60+MID($A575,18,2)/3600)
+Timezone!$C$3/24
+VLOOKUP((DATE(LEFT($A575,4),MID($A575,6,2),MID($A575,9,2))+MID($A575,12,2)/24+MID($A575,15,2)/60+MID($A575,18,2)/3600),Timezone!$K:$L,2,TRUE)/24</f>
        <v>41878.375</v>
      </c>
      <c r="D575" s="94">
        <f>(DATE(LEFT($A575,4),MID($A575,6,2),MID($A575,9,2))+MID($A575,12,2)/24+MID($A575,15,2)/60+MID($A575,18,2)/3600)
+Timezone!$C$4/24
+VLOOKUP((DATE(LEFT($A575,4),MID($A575,6,2),MID($A575,9,2))+MID($A575,12,2)/24+MID($A575,15,2)/60+MID($A575,18,2)/3600),Timezone!$K:$L,2,TRUE)/24</f>
        <v>41877.916666666664</v>
      </c>
      <c r="E575" s="94">
        <f>(DATE(LEFT($A575,4),MID($A575,6,2),MID($A575,9,2))+MID($A575,12,2)/24+MID($A575,15,2)/60+MID($A575,18,2)/3600)
+Timezone!$C$5/24
+VLOOKUP((DATE(LEFT($A575,4),MID($A575,6,2),MID($A575,9,2))+MID($A575,12,2)/24+MID($A575,15,2)/60+MID($A575,18,2)/3600),Timezone!$K:$L,2,TRUE)/24</f>
        <v>41877.708333333336</v>
      </c>
      <c r="F575" s="92">
        <f>IF(MOD($B575,1)&gt;10.5/24,
IF(VLOOKUP(QUOTIENT($B575,1),AUD!$A:$K,11,TRUE)=0,F574,VLOOKUP(QUOTIENT($B575,1),AUD!$A:$K,11,TRUE)),
F574)</f>
        <v>2.63</v>
      </c>
      <c r="G575" s="92">
        <f>IF(MOD($C575,1)&gt;10.5/24,
IF(VLOOKUP(QUOTIENT($C575,1),AUD!$A:$K,11,TRUE)=0,G574,VLOOKUP(QUOTIENT($C575,1),NZD!$A:$F,6,TRUE)),
G574)</f>
        <v>3.68</v>
      </c>
      <c r="H575" s="92">
        <f>IF(MOD($D575,1)&gt;(11+55/60)/24,
IF(VLOOKUP(QUOTIENT($D575,1),AUD!$A:$K,11,TRUE)=0,H574,IFERROR(VLOOKUP(QUOTIENT($D575,1),USD!$A:$B,2,TRUE),H574)),
H574)</f>
        <v>0.23810000000000001</v>
      </c>
      <c r="I575" s="92">
        <f>IF(MOD($D575,1)&gt;(11+55/60)/24,
IF(VLOOKUP(QUOTIENT($D575,1),AUD!$A:$K,11,TRUE)=0,I574,IFERROR(VLOOKUP(QUOTIENT($D575,1),GBP!$A:$B,2,TRUE),I574)),
I574)</f>
        <v>0.56399999999999995</v>
      </c>
      <c r="J575" s="92">
        <f>IF(MOD($D575,1)&gt;(11+55/60)/24,
IF(VLOOKUP(QUOTIENT($D575,1),AUD!$A:$K,11,TRUE)=0,J574,IFERROR(VLOOKUP(QUOTIENT($D575,1),EUR!$A:$B,2,TRUE),J574)),
J574)</f>
        <v>0.13857</v>
      </c>
      <c r="K575" s="92">
        <f>IF(MOD($D575,1)&gt;(11+55/60)/24,
IF(VLOOKUP(QUOTIENT($D575,1),AUD!$A:$K,11,TRUE)=0,K574,IFERROR(VLOOKUP(QUOTIENT($D575,1),JPY!$A:$B,2,TRUE),K574)),
K574)</f>
        <v>0.12786</v>
      </c>
      <c r="L575" s="92">
        <f>IF(MOD($E575,1)&gt;(11+55/60)/24,
IF(VLOOKUP(QUOTIENT($E575,1),AUD!$A:$K,11,TRUE)=0,L574,IFERROR(VLOOKUP(QUOTIENT($E575,1),CAD!$A:$B,2,TRUE)*1,L574)),
L574)</f>
        <v>1.22</v>
      </c>
    </row>
    <row r="576" spans="1:12">
      <c r="A576" s="94" t="s">
        <v>815</v>
      </c>
      <c r="B576" s="94">
        <f>(DATE(LEFT($A576,4),MID($A576,6,2),MID($A576,9,2))+MID($A576,12,2)/24+MID($A576,15,2)/60+MID($A576,18,2)/3600)
+Timezone!$C$2/24
+VLOOKUP((DATE(LEFT($A576,4),MID($A576,6,2),MID($A576,9,2))+MID($A576,12,2)/24+MID($A576,15,2)/60+MID($A576,18,2)/3600),Timezone!$K:$L,2,TRUE)/24</f>
        <v>41878.375</v>
      </c>
      <c r="C576" s="94">
        <f>(DATE(LEFT($A576,4),MID($A576,6,2),MID($A576,9,2))+MID($A576,12,2)/24+MID($A576,15,2)/60+MID($A576,18,2)/3600)
+Timezone!$C$3/24
+VLOOKUP((DATE(LEFT($A576,4),MID($A576,6,2),MID($A576,9,2))+MID($A576,12,2)/24+MID($A576,15,2)/60+MID($A576,18,2)/3600),Timezone!$K:$L,2,TRUE)/24</f>
        <v>41878.458333333336</v>
      </c>
      <c r="D576" s="94">
        <f>(DATE(LEFT($A576,4),MID($A576,6,2),MID($A576,9,2))+MID($A576,12,2)/24+MID($A576,15,2)/60+MID($A576,18,2)/3600)
+Timezone!$C$4/24
+VLOOKUP((DATE(LEFT($A576,4),MID($A576,6,2),MID($A576,9,2))+MID($A576,12,2)/24+MID($A576,15,2)/60+MID($A576,18,2)/3600),Timezone!$K:$L,2,TRUE)/24</f>
        <v>41878</v>
      </c>
      <c r="E576" s="94">
        <f>(DATE(LEFT($A576,4),MID($A576,6,2),MID($A576,9,2))+MID($A576,12,2)/24+MID($A576,15,2)/60+MID($A576,18,2)/3600)
+Timezone!$C$5/24
+VLOOKUP((DATE(LEFT($A576,4),MID($A576,6,2),MID($A576,9,2))+MID($A576,12,2)/24+MID($A576,15,2)/60+MID($A576,18,2)/3600),Timezone!$K:$L,2,TRUE)/24</f>
        <v>41877.791666666672</v>
      </c>
      <c r="F576" s="92">
        <f>IF(MOD($B576,1)&gt;10.5/24,
IF(VLOOKUP(QUOTIENT($B576,1),AUD!$A:$K,11,TRUE)=0,F575,VLOOKUP(QUOTIENT($B576,1),AUD!$A:$K,11,TRUE)),
F575)</f>
        <v>2.63</v>
      </c>
      <c r="G576" s="92">
        <f>IF(MOD($C576,1)&gt;10.5/24,
IF(VLOOKUP(QUOTIENT($C576,1),AUD!$A:$K,11,TRUE)=0,G575,VLOOKUP(QUOTIENT($C576,1),NZD!$A:$F,6,TRUE)),
G575)</f>
        <v>3.68</v>
      </c>
      <c r="H576" s="92">
        <f>IF(MOD($D576,1)&gt;(11+55/60)/24,
IF(VLOOKUP(QUOTIENT($D576,1),AUD!$A:$K,11,TRUE)=0,H575,IFERROR(VLOOKUP(QUOTIENT($D576,1),USD!$A:$B,2,TRUE),H575)),
H575)</f>
        <v>0.23810000000000001</v>
      </c>
      <c r="I576" s="92">
        <f>IF(MOD($D576,1)&gt;(11+55/60)/24,
IF(VLOOKUP(QUOTIENT($D576,1),AUD!$A:$K,11,TRUE)=0,I575,IFERROR(VLOOKUP(QUOTIENT($D576,1),GBP!$A:$B,2,TRUE),I575)),
I575)</f>
        <v>0.56399999999999995</v>
      </c>
      <c r="J576" s="92">
        <f>IF(MOD($D576,1)&gt;(11+55/60)/24,
IF(VLOOKUP(QUOTIENT($D576,1),AUD!$A:$K,11,TRUE)=0,J575,IFERROR(VLOOKUP(QUOTIENT($D576,1),EUR!$A:$B,2,TRUE),J575)),
J575)</f>
        <v>0.13857</v>
      </c>
      <c r="K576" s="92">
        <f>IF(MOD($D576,1)&gt;(11+55/60)/24,
IF(VLOOKUP(QUOTIENT($D576,1),AUD!$A:$K,11,TRUE)=0,K575,IFERROR(VLOOKUP(QUOTIENT($D576,1),JPY!$A:$B,2,TRUE),K575)),
K575)</f>
        <v>0.12786</v>
      </c>
      <c r="L576" s="92">
        <f>IF(MOD($E576,1)&gt;(11+55/60)/24,
IF(VLOOKUP(QUOTIENT($E576,1),AUD!$A:$K,11,TRUE)=0,L575,IFERROR(VLOOKUP(QUOTIENT($E576,1),CAD!$A:$B,2,TRUE)*1,L575)),
L575)</f>
        <v>1.22</v>
      </c>
    </row>
    <row r="577" spans="1:12">
      <c r="A577" s="94" t="s">
        <v>816</v>
      </c>
      <c r="B577" s="94">
        <f>(DATE(LEFT($A577,4),MID($A577,6,2),MID($A577,9,2))+MID($A577,12,2)/24+MID($A577,15,2)/60+MID($A577,18,2)/3600)
+Timezone!$C$2/24
+VLOOKUP((DATE(LEFT($A577,4),MID($A577,6,2),MID($A577,9,2))+MID($A577,12,2)/24+MID($A577,15,2)/60+MID($A577,18,2)/3600),Timezone!$K:$L,2,TRUE)/24</f>
        <v>41878.458333333328</v>
      </c>
      <c r="C577" s="94">
        <f>(DATE(LEFT($A577,4),MID($A577,6,2),MID($A577,9,2))+MID($A577,12,2)/24+MID($A577,15,2)/60+MID($A577,18,2)/3600)
+Timezone!$C$3/24
+VLOOKUP((DATE(LEFT($A577,4),MID($A577,6,2),MID($A577,9,2))+MID($A577,12,2)/24+MID($A577,15,2)/60+MID($A577,18,2)/3600),Timezone!$K:$L,2,TRUE)/24</f>
        <v>41878.541666666664</v>
      </c>
      <c r="D577" s="94">
        <f>(DATE(LEFT($A577,4),MID($A577,6,2),MID($A577,9,2))+MID($A577,12,2)/24+MID($A577,15,2)/60+MID($A577,18,2)/3600)
+Timezone!$C$4/24
+VLOOKUP((DATE(LEFT($A577,4),MID($A577,6,2),MID($A577,9,2))+MID($A577,12,2)/24+MID($A577,15,2)/60+MID($A577,18,2)/3600),Timezone!$K:$L,2,TRUE)/24</f>
        <v>41878.083333333328</v>
      </c>
      <c r="E577" s="94">
        <f>(DATE(LEFT($A577,4),MID($A577,6,2),MID($A577,9,2))+MID($A577,12,2)/24+MID($A577,15,2)/60+MID($A577,18,2)/3600)
+Timezone!$C$5/24
+VLOOKUP((DATE(LEFT($A577,4),MID($A577,6,2),MID($A577,9,2))+MID($A577,12,2)/24+MID($A577,15,2)/60+MID($A577,18,2)/3600),Timezone!$K:$L,2,TRUE)/24</f>
        <v>41877.875</v>
      </c>
      <c r="F577" s="92">
        <f>IF(MOD($B577,1)&gt;10.5/24,
IF(VLOOKUP(QUOTIENT($B577,1),AUD!$A:$K,11,TRUE)=0,F576,VLOOKUP(QUOTIENT($B577,1),AUD!$A:$K,11,TRUE)),
F576)</f>
        <v>2.63</v>
      </c>
      <c r="G577" s="92">
        <f>IF(MOD($C577,1)&gt;10.5/24,
IF(VLOOKUP(QUOTIENT($C577,1),AUD!$A:$K,11,TRUE)=0,G576,VLOOKUP(QUOTIENT($C577,1),NZD!$A:$F,6,TRUE)),
G576)</f>
        <v>3.68</v>
      </c>
      <c r="H577" s="92">
        <f>IF(MOD($D577,1)&gt;(11+55/60)/24,
IF(VLOOKUP(QUOTIENT($D577,1),AUD!$A:$K,11,TRUE)=0,H576,IFERROR(VLOOKUP(QUOTIENT($D577,1),USD!$A:$B,2,TRUE),H576)),
H576)</f>
        <v>0.23810000000000001</v>
      </c>
      <c r="I577" s="92">
        <f>IF(MOD($D577,1)&gt;(11+55/60)/24,
IF(VLOOKUP(QUOTIENT($D577,1),AUD!$A:$K,11,TRUE)=0,I576,IFERROR(VLOOKUP(QUOTIENT($D577,1),GBP!$A:$B,2,TRUE),I576)),
I576)</f>
        <v>0.56399999999999995</v>
      </c>
      <c r="J577" s="92">
        <f>IF(MOD($D577,1)&gt;(11+55/60)/24,
IF(VLOOKUP(QUOTIENT($D577,1),AUD!$A:$K,11,TRUE)=0,J576,IFERROR(VLOOKUP(QUOTIENT($D577,1),EUR!$A:$B,2,TRUE),J576)),
J576)</f>
        <v>0.13857</v>
      </c>
      <c r="K577" s="92">
        <f>IF(MOD($D577,1)&gt;(11+55/60)/24,
IF(VLOOKUP(QUOTIENT($D577,1),AUD!$A:$K,11,TRUE)=0,K576,IFERROR(VLOOKUP(QUOTIENT($D577,1),JPY!$A:$B,2,TRUE),K576)),
K576)</f>
        <v>0.12786</v>
      </c>
      <c r="L577" s="92">
        <f>IF(MOD($E577,1)&gt;(11+55/60)/24,
IF(VLOOKUP(QUOTIENT($E577,1),AUD!$A:$K,11,TRUE)=0,L576,IFERROR(VLOOKUP(QUOTIENT($E577,1),CAD!$A:$B,2,TRUE)*1,L576)),
L576)</f>
        <v>1.22</v>
      </c>
    </row>
    <row r="578" spans="1:12">
      <c r="A578" s="94" t="s">
        <v>817</v>
      </c>
      <c r="B578" s="94">
        <f>(DATE(LEFT($A578,4),MID($A578,6,2),MID($A578,9,2))+MID($A578,12,2)/24+MID($A578,15,2)/60+MID($A578,18,2)/3600)
+Timezone!$C$2/24
+VLOOKUP((DATE(LEFT($A578,4),MID($A578,6,2),MID($A578,9,2))+MID($A578,12,2)/24+MID($A578,15,2)/60+MID($A578,18,2)/3600),Timezone!$K:$L,2,TRUE)/24</f>
        <v>41878.541666666664</v>
      </c>
      <c r="C578" s="94">
        <f>(DATE(LEFT($A578,4),MID($A578,6,2),MID($A578,9,2))+MID($A578,12,2)/24+MID($A578,15,2)/60+MID($A578,18,2)/3600)
+Timezone!$C$3/24
+VLOOKUP((DATE(LEFT($A578,4),MID($A578,6,2),MID($A578,9,2))+MID($A578,12,2)/24+MID($A578,15,2)/60+MID($A578,18,2)/3600),Timezone!$K:$L,2,TRUE)/24</f>
        <v>41878.625</v>
      </c>
      <c r="D578" s="94">
        <f>(DATE(LEFT($A578,4),MID($A578,6,2),MID($A578,9,2))+MID($A578,12,2)/24+MID($A578,15,2)/60+MID($A578,18,2)/3600)
+Timezone!$C$4/24
+VLOOKUP((DATE(LEFT($A578,4),MID($A578,6,2),MID($A578,9,2))+MID($A578,12,2)/24+MID($A578,15,2)/60+MID($A578,18,2)/3600),Timezone!$K:$L,2,TRUE)/24</f>
        <v>41878.166666666664</v>
      </c>
      <c r="E578" s="94">
        <f>(DATE(LEFT($A578,4),MID($A578,6,2),MID($A578,9,2))+MID($A578,12,2)/24+MID($A578,15,2)/60+MID($A578,18,2)/3600)
+Timezone!$C$5/24
+VLOOKUP((DATE(LEFT($A578,4),MID($A578,6,2),MID($A578,9,2))+MID($A578,12,2)/24+MID($A578,15,2)/60+MID($A578,18,2)/3600),Timezone!$K:$L,2,TRUE)/24</f>
        <v>41877.958333333336</v>
      </c>
      <c r="F578" s="92">
        <f>IF(MOD($B578,1)&gt;10.5/24,
IF(VLOOKUP(QUOTIENT($B578,1),AUD!$A:$K,11,TRUE)=0,F577,VLOOKUP(QUOTIENT($B578,1),AUD!$A:$K,11,TRUE)),
F577)</f>
        <v>2.63</v>
      </c>
      <c r="G578" s="92">
        <f>IF(MOD($C578,1)&gt;10.5/24,
IF(VLOOKUP(QUOTIENT($C578,1),AUD!$A:$K,11,TRUE)=0,G577,VLOOKUP(QUOTIENT($C578,1),NZD!$A:$F,6,TRUE)),
G577)</f>
        <v>3.68</v>
      </c>
      <c r="H578" s="92">
        <f>IF(MOD($D578,1)&gt;(11+55/60)/24,
IF(VLOOKUP(QUOTIENT($D578,1),AUD!$A:$K,11,TRUE)=0,H577,IFERROR(VLOOKUP(QUOTIENT($D578,1),USD!$A:$B,2,TRUE),H577)),
H577)</f>
        <v>0.23810000000000001</v>
      </c>
      <c r="I578" s="92">
        <f>IF(MOD($D578,1)&gt;(11+55/60)/24,
IF(VLOOKUP(QUOTIENT($D578,1),AUD!$A:$K,11,TRUE)=0,I577,IFERROR(VLOOKUP(QUOTIENT($D578,1),GBP!$A:$B,2,TRUE),I577)),
I577)</f>
        <v>0.56399999999999995</v>
      </c>
      <c r="J578" s="92">
        <f>IF(MOD($D578,1)&gt;(11+55/60)/24,
IF(VLOOKUP(QUOTIENT($D578,1),AUD!$A:$K,11,TRUE)=0,J577,IFERROR(VLOOKUP(QUOTIENT($D578,1),EUR!$A:$B,2,TRUE),J577)),
J577)</f>
        <v>0.13857</v>
      </c>
      <c r="K578" s="92">
        <f>IF(MOD($D578,1)&gt;(11+55/60)/24,
IF(VLOOKUP(QUOTIENT($D578,1),AUD!$A:$K,11,TRUE)=0,K577,IFERROR(VLOOKUP(QUOTIENT($D578,1),JPY!$A:$B,2,TRUE),K577)),
K577)</f>
        <v>0.12786</v>
      </c>
      <c r="L578" s="92">
        <f>IF(MOD($E578,1)&gt;(11+55/60)/24,
IF(VLOOKUP(QUOTIENT($E578,1),AUD!$A:$K,11,TRUE)=0,L577,IFERROR(VLOOKUP(QUOTIENT($E578,1),CAD!$A:$B,2,TRUE)*1,L577)),
L577)</f>
        <v>1.22</v>
      </c>
    </row>
    <row r="579" spans="1:12">
      <c r="A579" s="94" t="s">
        <v>818</v>
      </c>
      <c r="B579" s="94">
        <f>(DATE(LEFT($A579,4),MID($A579,6,2),MID($A579,9,2))+MID($A579,12,2)/24+MID($A579,15,2)/60+MID($A579,18,2)/3600)
+Timezone!$C$2/24
+VLOOKUP((DATE(LEFT($A579,4),MID($A579,6,2),MID($A579,9,2))+MID($A579,12,2)/24+MID($A579,15,2)/60+MID($A579,18,2)/3600),Timezone!$K:$L,2,TRUE)/24</f>
        <v>41878.625</v>
      </c>
      <c r="C579" s="94">
        <f>(DATE(LEFT($A579,4),MID($A579,6,2),MID($A579,9,2))+MID($A579,12,2)/24+MID($A579,15,2)/60+MID($A579,18,2)/3600)
+Timezone!$C$3/24
+VLOOKUP((DATE(LEFT($A579,4),MID($A579,6,2),MID($A579,9,2))+MID($A579,12,2)/24+MID($A579,15,2)/60+MID($A579,18,2)/3600),Timezone!$K:$L,2,TRUE)/24</f>
        <v>41878.708333333336</v>
      </c>
      <c r="D579" s="94">
        <f>(DATE(LEFT($A579,4),MID($A579,6,2),MID($A579,9,2))+MID($A579,12,2)/24+MID($A579,15,2)/60+MID($A579,18,2)/3600)
+Timezone!$C$4/24
+VLOOKUP((DATE(LEFT($A579,4),MID($A579,6,2),MID($A579,9,2))+MID($A579,12,2)/24+MID($A579,15,2)/60+MID($A579,18,2)/3600),Timezone!$K:$L,2,TRUE)/24</f>
        <v>41878.25</v>
      </c>
      <c r="E579" s="94">
        <f>(DATE(LEFT($A579,4),MID($A579,6,2),MID($A579,9,2))+MID($A579,12,2)/24+MID($A579,15,2)/60+MID($A579,18,2)/3600)
+Timezone!$C$5/24
+VLOOKUP((DATE(LEFT($A579,4),MID($A579,6,2),MID($A579,9,2))+MID($A579,12,2)/24+MID($A579,15,2)/60+MID($A579,18,2)/3600),Timezone!$K:$L,2,TRUE)/24</f>
        <v>41878.041666666672</v>
      </c>
      <c r="F579" s="92">
        <f>IF(MOD($B579,1)&gt;10.5/24,
IF(VLOOKUP(QUOTIENT($B579,1),AUD!$A:$K,11,TRUE)=0,F578,VLOOKUP(QUOTIENT($B579,1),AUD!$A:$K,11,TRUE)),
F578)</f>
        <v>2.63</v>
      </c>
      <c r="G579" s="92">
        <f>IF(MOD($C579,1)&gt;10.5/24,
IF(VLOOKUP(QUOTIENT($C579,1),AUD!$A:$K,11,TRUE)=0,G578,VLOOKUP(QUOTIENT($C579,1),NZD!$A:$F,6,TRUE)),
G578)</f>
        <v>3.68</v>
      </c>
      <c r="H579" s="92">
        <f>IF(MOD($D579,1)&gt;(11+55/60)/24,
IF(VLOOKUP(QUOTIENT($D579,1),AUD!$A:$K,11,TRUE)=0,H578,IFERROR(VLOOKUP(QUOTIENT($D579,1),USD!$A:$B,2,TRUE),H578)),
H578)</f>
        <v>0.23810000000000001</v>
      </c>
      <c r="I579" s="92">
        <f>IF(MOD($D579,1)&gt;(11+55/60)/24,
IF(VLOOKUP(QUOTIENT($D579,1),AUD!$A:$K,11,TRUE)=0,I578,IFERROR(VLOOKUP(QUOTIENT($D579,1),GBP!$A:$B,2,TRUE),I578)),
I578)</f>
        <v>0.56399999999999995</v>
      </c>
      <c r="J579" s="92">
        <f>IF(MOD($D579,1)&gt;(11+55/60)/24,
IF(VLOOKUP(QUOTIENT($D579,1),AUD!$A:$K,11,TRUE)=0,J578,IFERROR(VLOOKUP(QUOTIENT($D579,1),EUR!$A:$B,2,TRUE),J578)),
J578)</f>
        <v>0.13857</v>
      </c>
      <c r="K579" s="92">
        <f>IF(MOD($D579,1)&gt;(11+55/60)/24,
IF(VLOOKUP(QUOTIENT($D579,1),AUD!$A:$K,11,TRUE)=0,K578,IFERROR(VLOOKUP(QUOTIENT($D579,1),JPY!$A:$B,2,TRUE),K578)),
K578)</f>
        <v>0.12786</v>
      </c>
      <c r="L579" s="92">
        <f>IF(MOD($E579,1)&gt;(11+55/60)/24,
IF(VLOOKUP(QUOTIENT($E579,1),AUD!$A:$K,11,TRUE)=0,L578,IFERROR(VLOOKUP(QUOTIENT($E579,1),CAD!$A:$B,2,TRUE)*1,L578)),
L578)</f>
        <v>1.22</v>
      </c>
    </row>
    <row r="580" spans="1:12">
      <c r="A580" s="94" t="s">
        <v>819</v>
      </c>
      <c r="B580" s="94">
        <f>(DATE(LEFT($A580,4),MID($A580,6,2),MID($A580,9,2))+MID($A580,12,2)/24+MID($A580,15,2)/60+MID($A580,18,2)/3600)
+Timezone!$C$2/24
+VLOOKUP((DATE(LEFT($A580,4),MID($A580,6,2),MID($A580,9,2))+MID($A580,12,2)/24+MID($A580,15,2)/60+MID($A580,18,2)/3600),Timezone!$K:$L,2,TRUE)/24</f>
        <v>41878.708333333328</v>
      </c>
      <c r="C580" s="94">
        <f>(DATE(LEFT($A580,4),MID($A580,6,2),MID($A580,9,2))+MID($A580,12,2)/24+MID($A580,15,2)/60+MID($A580,18,2)/3600)
+Timezone!$C$3/24
+VLOOKUP((DATE(LEFT($A580,4),MID($A580,6,2),MID($A580,9,2))+MID($A580,12,2)/24+MID($A580,15,2)/60+MID($A580,18,2)/3600),Timezone!$K:$L,2,TRUE)/24</f>
        <v>41878.791666666664</v>
      </c>
      <c r="D580" s="94">
        <f>(DATE(LEFT($A580,4),MID($A580,6,2),MID($A580,9,2))+MID($A580,12,2)/24+MID($A580,15,2)/60+MID($A580,18,2)/3600)
+Timezone!$C$4/24
+VLOOKUP((DATE(LEFT($A580,4),MID($A580,6,2),MID($A580,9,2))+MID($A580,12,2)/24+MID($A580,15,2)/60+MID($A580,18,2)/3600),Timezone!$K:$L,2,TRUE)/24</f>
        <v>41878.333333333328</v>
      </c>
      <c r="E580" s="94">
        <f>(DATE(LEFT($A580,4),MID($A580,6,2),MID($A580,9,2))+MID($A580,12,2)/24+MID($A580,15,2)/60+MID($A580,18,2)/3600)
+Timezone!$C$5/24
+VLOOKUP((DATE(LEFT($A580,4),MID($A580,6,2),MID($A580,9,2))+MID($A580,12,2)/24+MID($A580,15,2)/60+MID($A580,18,2)/3600),Timezone!$K:$L,2,TRUE)/24</f>
        <v>41878.125</v>
      </c>
      <c r="F580" s="92">
        <f>IF(MOD($B580,1)&gt;10.5/24,
IF(VLOOKUP(QUOTIENT($B580,1),AUD!$A:$K,11,TRUE)=0,F579,VLOOKUP(QUOTIENT($B580,1),AUD!$A:$K,11,TRUE)),
F579)</f>
        <v>2.63</v>
      </c>
      <c r="G580" s="92">
        <f>IF(MOD($C580,1)&gt;10.5/24,
IF(VLOOKUP(QUOTIENT($C580,1),AUD!$A:$K,11,TRUE)=0,G579,VLOOKUP(QUOTIENT($C580,1),NZD!$A:$F,6,TRUE)),
G579)</f>
        <v>3.68</v>
      </c>
      <c r="H580" s="92">
        <f>IF(MOD($D580,1)&gt;(11+55/60)/24,
IF(VLOOKUP(QUOTIENT($D580,1),AUD!$A:$K,11,TRUE)=0,H579,IFERROR(VLOOKUP(QUOTIENT($D580,1),USD!$A:$B,2,TRUE),H579)),
H579)</f>
        <v>0.23810000000000001</v>
      </c>
      <c r="I580" s="92">
        <f>IF(MOD($D580,1)&gt;(11+55/60)/24,
IF(VLOOKUP(QUOTIENT($D580,1),AUD!$A:$K,11,TRUE)=0,I579,IFERROR(VLOOKUP(QUOTIENT($D580,1),GBP!$A:$B,2,TRUE),I579)),
I579)</f>
        <v>0.56399999999999995</v>
      </c>
      <c r="J580" s="92">
        <f>IF(MOD($D580,1)&gt;(11+55/60)/24,
IF(VLOOKUP(QUOTIENT($D580,1),AUD!$A:$K,11,TRUE)=0,J579,IFERROR(VLOOKUP(QUOTIENT($D580,1),EUR!$A:$B,2,TRUE),J579)),
J579)</f>
        <v>0.13857</v>
      </c>
      <c r="K580" s="92">
        <f>IF(MOD($D580,1)&gt;(11+55/60)/24,
IF(VLOOKUP(QUOTIENT($D580,1),AUD!$A:$K,11,TRUE)=0,K579,IFERROR(VLOOKUP(QUOTIENT($D580,1),JPY!$A:$B,2,TRUE),K579)),
K579)</f>
        <v>0.12786</v>
      </c>
      <c r="L580" s="92">
        <f>IF(MOD($E580,1)&gt;(11+55/60)/24,
IF(VLOOKUP(QUOTIENT($E580,1),AUD!$A:$K,11,TRUE)=0,L579,IFERROR(VLOOKUP(QUOTIENT($E580,1),CAD!$A:$B,2,TRUE)*1,L579)),
L579)</f>
        <v>1.22</v>
      </c>
    </row>
    <row r="581" spans="1:12">
      <c r="A581" s="94" t="s">
        <v>820</v>
      </c>
      <c r="B581" s="94">
        <f>(DATE(LEFT($A581,4),MID($A581,6,2),MID($A581,9,2))+MID($A581,12,2)/24+MID($A581,15,2)/60+MID($A581,18,2)/3600)
+Timezone!$C$2/24
+VLOOKUP((DATE(LEFT($A581,4),MID($A581,6,2),MID($A581,9,2))+MID($A581,12,2)/24+MID($A581,15,2)/60+MID($A581,18,2)/3600),Timezone!$K:$L,2,TRUE)/24</f>
        <v>41878.791666666664</v>
      </c>
      <c r="C581" s="94">
        <f>(DATE(LEFT($A581,4),MID($A581,6,2),MID($A581,9,2))+MID($A581,12,2)/24+MID($A581,15,2)/60+MID($A581,18,2)/3600)
+Timezone!$C$3/24
+VLOOKUP((DATE(LEFT($A581,4),MID($A581,6,2),MID($A581,9,2))+MID($A581,12,2)/24+MID($A581,15,2)/60+MID($A581,18,2)/3600),Timezone!$K:$L,2,TRUE)/24</f>
        <v>41878.875</v>
      </c>
      <c r="D581" s="94">
        <f>(DATE(LEFT($A581,4),MID($A581,6,2),MID($A581,9,2))+MID($A581,12,2)/24+MID($A581,15,2)/60+MID($A581,18,2)/3600)
+Timezone!$C$4/24
+VLOOKUP((DATE(LEFT($A581,4),MID($A581,6,2),MID($A581,9,2))+MID($A581,12,2)/24+MID($A581,15,2)/60+MID($A581,18,2)/3600),Timezone!$K:$L,2,TRUE)/24</f>
        <v>41878.416666666664</v>
      </c>
      <c r="E581" s="94">
        <f>(DATE(LEFT($A581,4),MID($A581,6,2),MID($A581,9,2))+MID($A581,12,2)/24+MID($A581,15,2)/60+MID($A581,18,2)/3600)
+Timezone!$C$5/24
+VLOOKUP((DATE(LEFT($A581,4),MID($A581,6,2),MID($A581,9,2))+MID($A581,12,2)/24+MID($A581,15,2)/60+MID($A581,18,2)/3600),Timezone!$K:$L,2,TRUE)/24</f>
        <v>41878.208333333336</v>
      </c>
      <c r="F581" s="92">
        <f>IF(MOD($B581,1)&gt;10.5/24,
IF(VLOOKUP(QUOTIENT($B581,1),AUD!$A:$K,11,TRUE)=0,F580,VLOOKUP(QUOTIENT($B581,1),AUD!$A:$K,11,TRUE)),
F580)</f>
        <v>2.63</v>
      </c>
      <c r="G581" s="92">
        <f>IF(MOD($C581,1)&gt;10.5/24,
IF(VLOOKUP(QUOTIENT($C581,1),AUD!$A:$K,11,TRUE)=0,G580,VLOOKUP(QUOTIENT($C581,1),NZD!$A:$F,6,TRUE)),
G580)</f>
        <v>3.68</v>
      </c>
      <c r="H581" s="92">
        <f>IF(MOD($D581,1)&gt;(11+55/60)/24,
IF(VLOOKUP(QUOTIENT($D581,1),AUD!$A:$K,11,TRUE)=0,H580,IFERROR(VLOOKUP(QUOTIENT($D581,1),USD!$A:$B,2,TRUE),H580)),
H580)</f>
        <v>0.23810000000000001</v>
      </c>
      <c r="I581" s="92">
        <f>IF(MOD($D581,1)&gt;(11+55/60)/24,
IF(VLOOKUP(QUOTIENT($D581,1),AUD!$A:$K,11,TRUE)=0,I580,IFERROR(VLOOKUP(QUOTIENT($D581,1),GBP!$A:$B,2,TRUE),I580)),
I580)</f>
        <v>0.56399999999999995</v>
      </c>
      <c r="J581" s="92">
        <f>IF(MOD($D581,1)&gt;(11+55/60)/24,
IF(VLOOKUP(QUOTIENT($D581,1),AUD!$A:$K,11,TRUE)=0,J580,IFERROR(VLOOKUP(QUOTIENT($D581,1),EUR!$A:$B,2,TRUE),J580)),
J580)</f>
        <v>0.13857</v>
      </c>
      <c r="K581" s="92">
        <f>IF(MOD($D581,1)&gt;(11+55/60)/24,
IF(VLOOKUP(QUOTIENT($D581,1),AUD!$A:$K,11,TRUE)=0,K580,IFERROR(VLOOKUP(QUOTIENT($D581,1),JPY!$A:$B,2,TRUE),K580)),
K580)</f>
        <v>0.12786</v>
      </c>
      <c r="L581" s="92">
        <f>IF(MOD($E581,1)&gt;(11+55/60)/24,
IF(VLOOKUP(QUOTIENT($E581,1),AUD!$A:$K,11,TRUE)=0,L580,IFERROR(VLOOKUP(QUOTIENT($E581,1),CAD!$A:$B,2,TRUE)*1,L580)),
L580)</f>
        <v>1.22</v>
      </c>
    </row>
    <row r="582" spans="1:12">
      <c r="A582" s="94" t="s">
        <v>821</v>
      </c>
      <c r="B582" s="94">
        <f>(DATE(LEFT($A582,4),MID($A582,6,2),MID($A582,9,2))+MID($A582,12,2)/24+MID($A582,15,2)/60+MID($A582,18,2)/3600)
+Timezone!$C$2/24
+VLOOKUP((DATE(LEFT($A582,4),MID($A582,6,2),MID($A582,9,2))+MID($A582,12,2)/24+MID($A582,15,2)/60+MID($A582,18,2)/3600),Timezone!$K:$L,2,TRUE)/24</f>
        <v>41878.875</v>
      </c>
      <c r="C582" s="94">
        <f>(DATE(LEFT($A582,4),MID($A582,6,2),MID($A582,9,2))+MID($A582,12,2)/24+MID($A582,15,2)/60+MID($A582,18,2)/3600)
+Timezone!$C$3/24
+VLOOKUP((DATE(LEFT($A582,4),MID($A582,6,2),MID($A582,9,2))+MID($A582,12,2)/24+MID($A582,15,2)/60+MID($A582,18,2)/3600),Timezone!$K:$L,2,TRUE)/24</f>
        <v>41878.958333333336</v>
      </c>
      <c r="D582" s="94">
        <f>(DATE(LEFT($A582,4),MID($A582,6,2),MID($A582,9,2))+MID($A582,12,2)/24+MID($A582,15,2)/60+MID($A582,18,2)/3600)
+Timezone!$C$4/24
+VLOOKUP((DATE(LEFT($A582,4),MID($A582,6,2),MID($A582,9,2))+MID($A582,12,2)/24+MID($A582,15,2)/60+MID($A582,18,2)/3600),Timezone!$K:$L,2,TRUE)/24</f>
        <v>41878.5</v>
      </c>
      <c r="E582" s="94">
        <f>(DATE(LEFT($A582,4),MID($A582,6,2),MID($A582,9,2))+MID($A582,12,2)/24+MID($A582,15,2)/60+MID($A582,18,2)/3600)
+Timezone!$C$5/24
+VLOOKUP((DATE(LEFT($A582,4),MID($A582,6,2),MID($A582,9,2))+MID($A582,12,2)/24+MID($A582,15,2)/60+MID($A582,18,2)/3600),Timezone!$K:$L,2,TRUE)/24</f>
        <v>41878.291666666672</v>
      </c>
      <c r="F582" s="92">
        <f>IF(MOD($B582,1)&gt;10.5/24,
IF(VLOOKUP(QUOTIENT($B582,1),AUD!$A:$K,11,TRUE)=0,F581,VLOOKUP(QUOTIENT($B582,1),AUD!$A:$K,11,TRUE)),
F581)</f>
        <v>2.63</v>
      </c>
      <c r="G582" s="92">
        <f>IF(MOD($C582,1)&gt;10.5/24,
IF(VLOOKUP(QUOTIENT($C582,1),AUD!$A:$K,11,TRUE)=0,G581,VLOOKUP(QUOTIENT($C582,1),NZD!$A:$F,6,TRUE)),
G581)</f>
        <v>3.68</v>
      </c>
      <c r="H582" s="92">
        <f>IF(MOD($D582,1)&gt;(11+55/60)/24,
IF(VLOOKUP(QUOTIENT($D582,1),AUD!$A:$K,11,TRUE)=0,H581,IFERROR(VLOOKUP(QUOTIENT($D582,1),USD!$A:$B,2,TRUE),H581)),
H581)</f>
        <v>0.2346</v>
      </c>
      <c r="I582" s="92">
        <f>IF(MOD($D582,1)&gt;(11+55/60)/24,
IF(VLOOKUP(QUOTIENT($D582,1),AUD!$A:$K,11,TRUE)=0,I581,IFERROR(VLOOKUP(QUOTIENT($D582,1),GBP!$A:$B,2,TRUE),I581)),
I581)</f>
        <v>0.5615</v>
      </c>
      <c r="J582" s="92">
        <f>IF(MOD($D582,1)&gt;(11+55/60)/24,
IF(VLOOKUP(QUOTIENT($D582,1),AUD!$A:$K,11,TRUE)=0,J581,IFERROR(VLOOKUP(QUOTIENT($D582,1),EUR!$A:$B,2,TRUE),J581)),
J581)</f>
        <v>0.13142999999999999</v>
      </c>
      <c r="K582" s="92">
        <f>IF(MOD($D582,1)&gt;(11+55/60)/24,
IF(VLOOKUP(QUOTIENT($D582,1),AUD!$A:$K,11,TRUE)=0,K581,IFERROR(VLOOKUP(QUOTIENT($D582,1),JPY!$A:$B,2,TRUE),K581)),
K581)</f>
        <v>0.12786</v>
      </c>
      <c r="L582" s="92">
        <f>IF(MOD($E582,1)&gt;(11+55/60)/24,
IF(VLOOKUP(QUOTIENT($E582,1),AUD!$A:$K,11,TRUE)=0,L581,IFERROR(VLOOKUP(QUOTIENT($E582,1),CAD!$A:$B,2,TRUE)*1,L581)),
L581)</f>
        <v>1.22</v>
      </c>
    </row>
    <row r="583" spans="1:12">
      <c r="A583" s="94" t="s">
        <v>822</v>
      </c>
      <c r="B583" s="94">
        <f>(DATE(LEFT($A583,4),MID($A583,6,2),MID($A583,9,2))+MID($A583,12,2)/24+MID($A583,15,2)/60+MID($A583,18,2)/3600)
+Timezone!$C$2/24
+VLOOKUP((DATE(LEFT($A583,4),MID($A583,6,2),MID($A583,9,2))+MID($A583,12,2)/24+MID($A583,15,2)/60+MID($A583,18,2)/3600),Timezone!$K:$L,2,TRUE)/24</f>
        <v>41878.958333333328</v>
      </c>
      <c r="C583" s="94">
        <f>(DATE(LEFT($A583,4),MID($A583,6,2),MID($A583,9,2))+MID($A583,12,2)/24+MID($A583,15,2)/60+MID($A583,18,2)/3600)
+Timezone!$C$3/24
+VLOOKUP((DATE(LEFT($A583,4),MID($A583,6,2),MID($A583,9,2))+MID($A583,12,2)/24+MID($A583,15,2)/60+MID($A583,18,2)/3600),Timezone!$K:$L,2,TRUE)/24</f>
        <v>41879.041666666664</v>
      </c>
      <c r="D583" s="94">
        <f>(DATE(LEFT($A583,4),MID($A583,6,2),MID($A583,9,2))+MID($A583,12,2)/24+MID($A583,15,2)/60+MID($A583,18,2)/3600)
+Timezone!$C$4/24
+VLOOKUP((DATE(LEFT($A583,4),MID($A583,6,2),MID($A583,9,2))+MID($A583,12,2)/24+MID($A583,15,2)/60+MID($A583,18,2)/3600),Timezone!$K:$L,2,TRUE)/24</f>
        <v>41878.583333333328</v>
      </c>
      <c r="E583" s="94">
        <f>(DATE(LEFT($A583,4),MID($A583,6,2),MID($A583,9,2))+MID($A583,12,2)/24+MID($A583,15,2)/60+MID($A583,18,2)/3600)
+Timezone!$C$5/24
+VLOOKUP((DATE(LEFT($A583,4),MID($A583,6,2),MID($A583,9,2))+MID($A583,12,2)/24+MID($A583,15,2)/60+MID($A583,18,2)/3600),Timezone!$K:$L,2,TRUE)/24</f>
        <v>41878.375</v>
      </c>
      <c r="F583" s="92">
        <f>IF(MOD($B583,1)&gt;10.5/24,
IF(VLOOKUP(QUOTIENT($B583,1),AUD!$A:$K,11,TRUE)=0,F582,VLOOKUP(QUOTIENT($B583,1),AUD!$A:$K,11,TRUE)),
F582)</f>
        <v>2.63</v>
      </c>
      <c r="G583" s="92">
        <f>IF(MOD($C583,1)&gt;10.5/24,
IF(VLOOKUP(QUOTIENT($C583,1),AUD!$A:$K,11,TRUE)=0,G582,VLOOKUP(QUOTIENT($C583,1),NZD!$A:$F,6,TRUE)),
G582)</f>
        <v>3.68</v>
      </c>
      <c r="H583" s="92">
        <f>IF(MOD($D583,1)&gt;(11+55/60)/24,
IF(VLOOKUP(QUOTIENT($D583,1),AUD!$A:$K,11,TRUE)=0,H582,IFERROR(VLOOKUP(QUOTIENT($D583,1),USD!$A:$B,2,TRUE),H582)),
H582)</f>
        <v>0.2346</v>
      </c>
      <c r="I583" s="92">
        <f>IF(MOD($D583,1)&gt;(11+55/60)/24,
IF(VLOOKUP(QUOTIENT($D583,1),AUD!$A:$K,11,TRUE)=0,I582,IFERROR(VLOOKUP(QUOTIENT($D583,1),GBP!$A:$B,2,TRUE),I582)),
I582)</f>
        <v>0.5615</v>
      </c>
      <c r="J583" s="92">
        <f>IF(MOD($D583,1)&gt;(11+55/60)/24,
IF(VLOOKUP(QUOTIENT($D583,1),AUD!$A:$K,11,TRUE)=0,J582,IFERROR(VLOOKUP(QUOTIENT($D583,1),EUR!$A:$B,2,TRUE),J582)),
J582)</f>
        <v>0.13142999999999999</v>
      </c>
      <c r="K583" s="92">
        <f>IF(MOD($D583,1)&gt;(11+55/60)/24,
IF(VLOOKUP(QUOTIENT($D583,1),AUD!$A:$K,11,TRUE)=0,K582,IFERROR(VLOOKUP(QUOTIENT($D583,1),JPY!$A:$B,2,TRUE),K582)),
K582)</f>
        <v>0.12786</v>
      </c>
      <c r="L583" s="92">
        <f>IF(MOD($E583,1)&gt;(11+55/60)/24,
IF(VLOOKUP(QUOTIENT($E583,1),AUD!$A:$K,11,TRUE)=0,L582,IFERROR(VLOOKUP(QUOTIENT($E583,1),CAD!$A:$B,2,TRUE)*1,L582)),
L582)</f>
        <v>1.22</v>
      </c>
    </row>
    <row r="584" spans="1:12">
      <c r="A584" s="94" t="s">
        <v>823</v>
      </c>
      <c r="B584" s="94">
        <f>(DATE(LEFT($A584,4),MID($A584,6,2),MID($A584,9,2))+MID($A584,12,2)/24+MID($A584,15,2)/60+MID($A584,18,2)/3600)
+Timezone!$C$2/24
+VLOOKUP((DATE(LEFT($A584,4),MID($A584,6,2),MID($A584,9,2))+MID($A584,12,2)/24+MID($A584,15,2)/60+MID($A584,18,2)/3600),Timezone!$K:$L,2,TRUE)/24</f>
        <v>41879.041666666664</v>
      </c>
      <c r="C584" s="94">
        <f>(DATE(LEFT($A584,4),MID($A584,6,2),MID($A584,9,2))+MID($A584,12,2)/24+MID($A584,15,2)/60+MID($A584,18,2)/3600)
+Timezone!$C$3/24
+VLOOKUP((DATE(LEFT($A584,4),MID($A584,6,2),MID($A584,9,2))+MID($A584,12,2)/24+MID($A584,15,2)/60+MID($A584,18,2)/3600),Timezone!$K:$L,2,TRUE)/24</f>
        <v>41879.125</v>
      </c>
      <c r="D584" s="94">
        <f>(DATE(LEFT($A584,4),MID($A584,6,2),MID($A584,9,2))+MID($A584,12,2)/24+MID($A584,15,2)/60+MID($A584,18,2)/3600)
+Timezone!$C$4/24
+VLOOKUP((DATE(LEFT($A584,4),MID($A584,6,2),MID($A584,9,2))+MID($A584,12,2)/24+MID($A584,15,2)/60+MID($A584,18,2)/3600),Timezone!$K:$L,2,TRUE)/24</f>
        <v>41878.666666666664</v>
      </c>
      <c r="E584" s="94">
        <f>(DATE(LEFT($A584,4),MID($A584,6,2),MID($A584,9,2))+MID($A584,12,2)/24+MID($A584,15,2)/60+MID($A584,18,2)/3600)
+Timezone!$C$5/24
+VLOOKUP((DATE(LEFT($A584,4),MID($A584,6,2),MID($A584,9,2))+MID($A584,12,2)/24+MID($A584,15,2)/60+MID($A584,18,2)/3600),Timezone!$K:$L,2,TRUE)/24</f>
        <v>41878.458333333336</v>
      </c>
      <c r="F584" s="92">
        <f>IF(MOD($B584,1)&gt;10.5/24,
IF(VLOOKUP(QUOTIENT($B584,1),AUD!$A:$K,11,TRUE)=0,F583,VLOOKUP(QUOTIENT($B584,1),AUD!$A:$K,11,TRUE)),
F583)</f>
        <v>2.63</v>
      </c>
      <c r="G584" s="92">
        <f>IF(MOD($C584,1)&gt;10.5/24,
IF(VLOOKUP(QUOTIENT($C584,1),AUD!$A:$K,11,TRUE)=0,G583,VLOOKUP(QUOTIENT($C584,1),NZD!$A:$F,6,TRUE)),
G583)</f>
        <v>3.68</v>
      </c>
      <c r="H584" s="92">
        <f>IF(MOD($D584,1)&gt;(11+55/60)/24,
IF(VLOOKUP(QUOTIENT($D584,1),AUD!$A:$K,11,TRUE)=0,H583,IFERROR(VLOOKUP(QUOTIENT($D584,1),USD!$A:$B,2,TRUE),H583)),
H583)</f>
        <v>0.2346</v>
      </c>
      <c r="I584" s="92">
        <f>IF(MOD($D584,1)&gt;(11+55/60)/24,
IF(VLOOKUP(QUOTIENT($D584,1),AUD!$A:$K,11,TRUE)=0,I583,IFERROR(VLOOKUP(QUOTIENT($D584,1),GBP!$A:$B,2,TRUE),I583)),
I583)</f>
        <v>0.5615</v>
      </c>
      <c r="J584" s="92">
        <f>IF(MOD($D584,1)&gt;(11+55/60)/24,
IF(VLOOKUP(QUOTIENT($D584,1),AUD!$A:$K,11,TRUE)=0,J583,IFERROR(VLOOKUP(QUOTIENT($D584,1),EUR!$A:$B,2,TRUE),J583)),
J583)</f>
        <v>0.13142999999999999</v>
      </c>
      <c r="K584" s="92">
        <f>IF(MOD($D584,1)&gt;(11+55/60)/24,
IF(VLOOKUP(QUOTIENT($D584,1),AUD!$A:$K,11,TRUE)=0,K583,IFERROR(VLOOKUP(QUOTIENT($D584,1),JPY!$A:$B,2,TRUE),K583)),
K583)</f>
        <v>0.12786</v>
      </c>
      <c r="L584" s="92">
        <f>IF(MOD($E584,1)&gt;(11+55/60)/24,
IF(VLOOKUP(QUOTIENT($E584,1),AUD!$A:$K,11,TRUE)=0,L583,IFERROR(VLOOKUP(QUOTIENT($E584,1),CAD!$A:$B,2,TRUE)*1,L583)),
L583)</f>
        <v>1.22</v>
      </c>
    </row>
    <row r="585" spans="1:12">
      <c r="A585" s="94" t="s">
        <v>824</v>
      </c>
      <c r="B585" s="94">
        <f>(DATE(LEFT($A585,4),MID($A585,6,2),MID($A585,9,2))+MID($A585,12,2)/24+MID($A585,15,2)/60+MID($A585,18,2)/3600)
+Timezone!$C$2/24
+VLOOKUP((DATE(LEFT($A585,4),MID($A585,6,2),MID($A585,9,2))+MID($A585,12,2)/24+MID($A585,15,2)/60+MID($A585,18,2)/3600),Timezone!$K:$L,2,TRUE)/24</f>
        <v>41879.125</v>
      </c>
      <c r="C585" s="94">
        <f>(DATE(LEFT($A585,4),MID($A585,6,2),MID($A585,9,2))+MID($A585,12,2)/24+MID($A585,15,2)/60+MID($A585,18,2)/3600)
+Timezone!$C$3/24
+VLOOKUP((DATE(LEFT($A585,4),MID($A585,6,2),MID($A585,9,2))+MID($A585,12,2)/24+MID($A585,15,2)/60+MID($A585,18,2)/3600),Timezone!$K:$L,2,TRUE)/24</f>
        <v>41879.208333333336</v>
      </c>
      <c r="D585" s="94">
        <f>(DATE(LEFT($A585,4),MID($A585,6,2),MID($A585,9,2))+MID($A585,12,2)/24+MID($A585,15,2)/60+MID($A585,18,2)/3600)
+Timezone!$C$4/24
+VLOOKUP((DATE(LEFT($A585,4),MID($A585,6,2),MID($A585,9,2))+MID($A585,12,2)/24+MID($A585,15,2)/60+MID($A585,18,2)/3600),Timezone!$K:$L,2,TRUE)/24</f>
        <v>41878.75</v>
      </c>
      <c r="E585" s="94">
        <f>(DATE(LEFT($A585,4),MID($A585,6,2),MID($A585,9,2))+MID($A585,12,2)/24+MID($A585,15,2)/60+MID($A585,18,2)/3600)
+Timezone!$C$5/24
+VLOOKUP((DATE(LEFT($A585,4),MID($A585,6,2),MID($A585,9,2))+MID($A585,12,2)/24+MID($A585,15,2)/60+MID($A585,18,2)/3600),Timezone!$K:$L,2,TRUE)/24</f>
        <v>41878.541666666672</v>
      </c>
      <c r="F585" s="92">
        <f>IF(MOD($B585,1)&gt;10.5/24,
IF(VLOOKUP(QUOTIENT($B585,1),AUD!$A:$K,11,TRUE)=0,F584,VLOOKUP(QUOTIENT($B585,1),AUD!$A:$K,11,TRUE)),
F584)</f>
        <v>2.63</v>
      </c>
      <c r="G585" s="92">
        <f>IF(MOD($C585,1)&gt;10.5/24,
IF(VLOOKUP(QUOTIENT($C585,1),AUD!$A:$K,11,TRUE)=0,G584,VLOOKUP(QUOTIENT($C585,1),NZD!$A:$F,6,TRUE)),
G584)</f>
        <v>3.68</v>
      </c>
      <c r="H585" s="92">
        <f>IF(MOD($D585,1)&gt;(11+55/60)/24,
IF(VLOOKUP(QUOTIENT($D585,1),AUD!$A:$K,11,TRUE)=0,H584,IFERROR(VLOOKUP(QUOTIENT($D585,1),USD!$A:$B,2,TRUE),H584)),
H584)</f>
        <v>0.2346</v>
      </c>
      <c r="I585" s="92">
        <f>IF(MOD($D585,1)&gt;(11+55/60)/24,
IF(VLOOKUP(QUOTIENT($D585,1),AUD!$A:$K,11,TRUE)=0,I584,IFERROR(VLOOKUP(QUOTIENT($D585,1),GBP!$A:$B,2,TRUE),I584)),
I584)</f>
        <v>0.5615</v>
      </c>
      <c r="J585" s="92">
        <f>IF(MOD($D585,1)&gt;(11+55/60)/24,
IF(VLOOKUP(QUOTIENT($D585,1),AUD!$A:$K,11,TRUE)=0,J584,IFERROR(VLOOKUP(QUOTIENT($D585,1),EUR!$A:$B,2,TRUE),J584)),
J584)</f>
        <v>0.13142999999999999</v>
      </c>
      <c r="K585" s="92">
        <f>IF(MOD($D585,1)&gt;(11+55/60)/24,
IF(VLOOKUP(QUOTIENT($D585,1),AUD!$A:$K,11,TRUE)=0,K584,IFERROR(VLOOKUP(QUOTIENT($D585,1),JPY!$A:$B,2,TRUE),K584)),
K584)</f>
        <v>0.12786</v>
      </c>
      <c r="L585" s="92">
        <f>IF(MOD($E585,1)&gt;(11+55/60)/24,
IF(VLOOKUP(QUOTIENT($E585,1),AUD!$A:$K,11,TRUE)=0,L584,IFERROR(VLOOKUP(QUOTIENT($E585,1),CAD!$A:$B,2,TRUE)*1,L584)),
L584)</f>
        <v>1.22</v>
      </c>
    </row>
    <row r="586" spans="1:12">
      <c r="A586" s="94" t="s">
        <v>825</v>
      </c>
      <c r="B586" s="94">
        <f>(DATE(LEFT($A586,4),MID($A586,6,2),MID($A586,9,2))+MID($A586,12,2)/24+MID($A586,15,2)/60+MID($A586,18,2)/3600)
+Timezone!$C$2/24
+VLOOKUP((DATE(LEFT($A586,4),MID($A586,6,2),MID($A586,9,2))+MID($A586,12,2)/24+MID($A586,15,2)/60+MID($A586,18,2)/3600),Timezone!$K:$L,2,TRUE)/24</f>
        <v>41879.208333333328</v>
      </c>
      <c r="C586" s="94">
        <f>(DATE(LEFT($A586,4),MID($A586,6,2),MID($A586,9,2))+MID($A586,12,2)/24+MID($A586,15,2)/60+MID($A586,18,2)/3600)
+Timezone!$C$3/24
+VLOOKUP((DATE(LEFT($A586,4),MID($A586,6,2),MID($A586,9,2))+MID($A586,12,2)/24+MID($A586,15,2)/60+MID($A586,18,2)/3600),Timezone!$K:$L,2,TRUE)/24</f>
        <v>41879.291666666664</v>
      </c>
      <c r="D586" s="94">
        <f>(DATE(LEFT($A586,4),MID($A586,6,2),MID($A586,9,2))+MID($A586,12,2)/24+MID($A586,15,2)/60+MID($A586,18,2)/3600)
+Timezone!$C$4/24
+VLOOKUP((DATE(LEFT($A586,4),MID($A586,6,2),MID($A586,9,2))+MID($A586,12,2)/24+MID($A586,15,2)/60+MID($A586,18,2)/3600),Timezone!$K:$L,2,TRUE)/24</f>
        <v>41878.833333333328</v>
      </c>
      <c r="E586" s="94">
        <f>(DATE(LEFT($A586,4),MID($A586,6,2),MID($A586,9,2))+MID($A586,12,2)/24+MID($A586,15,2)/60+MID($A586,18,2)/3600)
+Timezone!$C$5/24
+VLOOKUP((DATE(LEFT($A586,4),MID($A586,6,2),MID($A586,9,2))+MID($A586,12,2)/24+MID($A586,15,2)/60+MID($A586,18,2)/3600),Timezone!$K:$L,2,TRUE)/24</f>
        <v>41878.625</v>
      </c>
      <c r="F586" s="92">
        <f>IF(MOD($B586,1)&gt;10.5/24,
IF(VLOOKUP(QUOTIENT($B586,1),AUD!$A:$K,11,TRUE)=0,F585,VLOOKUP(QUOTIENT($B586,1),AUD!$A:$K,11,TRUE)),
F585)</f>
        <v>2.63</v>
      </c>
      <c r="G586" s="92">
        <f>IF(MOD($C586,1)&gt;10.5/24,
IF(VLOOKUP(QUOTIENT($C586,1),AUD!$A:$K,11,TRUE)=0,G585,VLOOKUP(QUOTIENT($C586,1),NZD!$A:$F,6,TRUE)),
G585)</f>
        <v>3.68</v>
      </c>
      <c r="H586" s="92">
        <f>IF(MOD($D586,1)&gt;(11+55/60)/24,
IF(VLOOKUP(QUOTIENT($D586,1),AUD!$A:$K,11,TRUE)=0,H585,IFERROR(VLOOKUP(QUOTIENT($D586,1),USD!$A:$B,2,TRUE),H585)),
H585)</f>
        <v>0.2346</v>
      </c>
      <c r="I586" s="92">
        <f>IF(MOD($D586,1)&gt;(11+55/60)/24,
IF(VLOOKUP(QUOTIENT($D586,1),AUD!$A:$K,11,TRUE)=0,I585,IFERROR(VLOOKUP(QUOTIENT($D586,1),GBP!$A:$B,2,TRUE),I585)),
I585)</f>
        <v>0.5615</v>
      </c>
      <c r="J586" s="92">
        <f>IF(MOD($D586,1)&gt;(11+55/60)/24,
IF(VLOOKUP(QUOTIENT($D586,1),AUD!$A:$K,11,TRUE)=0,J585,IFERROR(VLOOKUP(QUOTIENT($D586,1),EUR!$A:$B,2,TRUE),J585)),
J585)</f>
        <v>0.13142999999999999</v>
      </c>
      <c r="K586" s="92">
        <f>IF(MOD($D586,1)&gt;(11+55/60)/24,
IF(VLOOKUP(QUOTIENT($D586,1),AUD!$A:$K,11,TRUE)=0,K585,IFERROR(VLOOKUP(QUOTIENT($D586,1),JPY!$A:$B,2,TRUE),K585)),
K585)</f>
        <v>0.12786</v>
      </c>
      <c r="L586" s="92">
        <f>IF(MOD($E586,1)&gt;(11+55/60)/24,
IF(VLOOKUP(QUOTIENT($E586,1),AUD!$A:$K,11,TRUE)=0,L585,IFERROR(VLOOKUP(QUOTIENT($E586,1),CAD!$A:$B,2,TRUE)*1,L585)),
L585)</f>
        <v>1.22</v>
      </c>
    </row>
    <row r="587" spans="1:12">
      <c r="A587" s="94" t="s">
        <v>826</v>
      </c>
      <c r="B587" s="94">
        <f>(DATE(LEFT($A587,4),MID($A587,6,2),MID($A587,9,2))+MID($A587,12,2)/24+MID($A587,15,2)/60+MID($A587,18,2)/3600)
+Timezone!$C$2/24
+VLOOKUP((DATE(LEFT($A587,4),MID($A587,6,2),MID($A587,9,2))+MID($A587,12,2)/24+MID($A587,15,2)/60+MID($A587,18,2)/3600),Timezone!$K:$L,2,TRUE)/24</f>
        <v>41879.291666666664</v>
      </c>
      <c r="C587" s="94">
        <f>(DATE(LEFT($A587,4),MID($A587,6,2),MID($A587,9,2))+MID($A587,12,2)/24+MID($A587,15,2)/60+MID($A587,18,2)/3600)
+Timezone!$C$3/24
+VLOOKUP((DATE(LEFT($A587,4),MID($A587,6,2),MID($A587,9,2))+MID($A587,12,2)/24+MID($A587,15,2)/60+MID($A587,18,2)/3600),Timezone!$K:$L,2,TRUE)/24</f>
        <v>41879.375</v>
      </c>
      <c r="D587" s="94">
        <f>(DATE(LEFT($A587,4),MID($A587,6,2),MID($A587,9,2))+MID($A587,12,2)/24+MID($A587,15,2)/60+MID($A587,18,2)/3600)
+Timezone!$C$4/24
+VLOOKUP((DATE(LEFT($A587,4),MID($A587,6,2),MID($A587,9,2))+MID($A587,12,2)/24+MID($A587,15,2)/60+MID($A587,18,2)/3600),Timezone!$K:$L,2,TRUE)/24</f>
        <v>41878.916666666664</v>
      </c>
      <c r="E587" s="94">
        <f>(DATE(LEFT($A587,4),MID($A587,6,2),MID($A587,9,2))+MID($A587,12,2)/24+MID($A587,15,2)/60+MID($A587,18,2)/3600)
+Timezone!$C$5/24
+VLOOKUP((DATE(LEFT($A587,4),MID($A587,6,2),MID($A587,9,2))+MID($A587,12,2)/24+MID($A587,15,2)/60+MID($A587,18,2)/3600),Timezone!$K:$L,2,TRUE)/24</f>
        <v>41878.708333333336</v>
      </c>
      <c r="F587" s="92">
        <f>IF(MOD($B587,1)&gt;10.5/24,
IF(VLOOKUP(QUOTIENT($B587,1),AUD!$A:$K,11,TRUE)=0,F586,VLOOKUP(QUOTIENT($B587,1),AUD!$A:$K,11,TRUE)),
F586)</f>
        <v>2.63</v>
      </c>
      <c r="G587" s="92">
        <f>IF(MOD($C587,1)&gt;10.5/24,
IF(VLOOKUP(QUOTIENT($C587,1),AUD!$A:$K,11,TRUE)=0,G586,VLOOKUP(QUOTIENT($C587,1),NZD!$A:$F,6,TRUE)),
G586)</f>
        <v>3.68</v>
      </c>
      <c r="H587" s="92">
        <f>IF(MOD($D587,1)&gt;(11+55/60)/24,
IF(VLOOKUP(QUOTIENT($D587,1),AUD!$A:$K,11,TRUE)=0,H586,IFERROR(VLOOKUP(QUOTIENT($D587,1),USD!$A:$B,2,TRUE),H586)),
H586)</f>
        <v>0.2346</v>
      </c>
      <c r="I587" s="92">
        <f>IF(MOD($D587,1)&gt;(11+55/60)/24,
IF(VLOOKUP(QUOTIENT($D587,1),AUD!$A:$K,11,TRUE)=0,I586,IFERROR(VLOOKUP(QUOTIENT($D587,1),GBP!$A:$B,2,TRUE),I586)),
I586)</f>
        <v>0.5615</v>
      </c>
      <c r="J587" s="92">
        <f>IF(MOD($D587,1)&gt;(11+55/60)/24,
IF(VLOOKUP(QUOTIENT($D587,1),AUD!$A:$K,11,TRUE)=0,J586,IFERROR(VLOOKUP(QUOTIENT($D587,1),EUR!$A:$B,2,TRUE),J586)),
J586)</f>
        <v>0.13142999999999999</v>
      </c>
      <c r="K587" s="92">
        <f>IF(MOD($D587,1)&gt;(11+55/60)/24,
IF(VLOOKUP(QUOTIENT($D587,1),AUD!$A:$K,11,TRUE)=0,K586,IFERROR(VLOOKUP(QUOTIENT($D587,1),JPY!$A:$B,2,TRUE),K586)),
K586)</f>
        <v>0.12786</v>
      </c>
      <c r="L587" s="92">
        <f>IF(MOD($E587,1)&gt;(11+55/60)/24,
IF(VLOOKUP(QUOTIENT($E587,1),AUD!$A:$K,11,TRUE)=0,L586,IFERROR(VLOOKUP(QUOTIENT($E587,1),CAD!$A:$B,2,TRUE)*1,L586)),
L586)</f>
        <v>1.22</v>
      </c>
    </row>
    <row r="588" spans="1:12">
      <c r="A588" s="94" t="s">
        <v>827</v>
      </c>
      <c r="B588" s="94">
        <f>(DATE(LEFT($A588,4),MID($A588,6,2),MID($A588,9,2))+MID($A588,12,2)/24+MID($A588,15,2)/60+MID($A588,18,2)/3600)
+Timezone!$C$2/24
+VLOOKUP((DATE(LEFT($A588,4),MID($A588,6,2),MID($A588,9,2))+MID($A588,12,2)/24+MID($A588,15,2)/60+MID($A588,18,2)/3600),Timezone!$K:$L,2,TRUE)/24</f>
        <v>41879.375</v>
      </c>
      <c r="C588" s="94">
        <f>(DATE(LEFT($A588,4),MID($A588,6,2),MID($A588,9,2))+MID($A588,12,2)/24+MID($A588,15,2)/60+MID($A588,18,2)/3600)
+Timezone!$C$3/24
+VLOOKUP((DATE(LEFT($A588,4),MID($A588,6,2),MID($A588,9,2))+MID($A588,12,2)/24+MID($A588,15,2)/60+MID($A588,18,2)/3600),Timezone!$K:$L,2,TRUE)/24</f>
        <v>41879.458333333336</v>
      </c>
      <c r="D588" s="94">
        <f>(DATE(LEFT($A588,4),MID($A588,6,2),MID($A588,9,2))+MID($A588,12,2)/24+MID($A588,15,2)/60+MID($A588,18,2)/3600)
+Timezone!$C$4/24
+VLOOKUP((DATE(LEFT($A588,4),MID($A588,6,2),MID($A588,9,2))+MID($A588,12,2)/24+MID($A588,15,2)/60+MID($A588,18,2)/3600),Timezone!$K:$L,2,TRUE)/24</f>
        <v>41879</v>
      </c>
      <c r="E588" s="94">
        <f>(DATE(LEFT($A588,4),MID($A588,6,2),MID($A588,9,2))+MID($A588,12,2)/24+MID($A588,15,2)/60+MID($A588,18,2)/3600)
+Timezone!$C$5/24
+VLOOKUP((DATE(LEFT($A588,4),MID($A588,6,2),MID($A588,9,2))+MID($A588,12,2)/24+MID($A588,15,2)/60+MID($A588,18,2)/3600),Timezone!$K:$L,2,TRUE)/24</f>
        <v>41878.791666666672</v>
      </c>
      <c r="F588" s="92">
        <f>IF(MOD($B588,1)&gt;10.5/24,
IF(VLOOKUP(QUOTIENT($B588,1),AUD!$A:$K,11,TRUE)=0,F587,VLOOKUP(QUOTIENT($B588,1),AUD!$A:$K,11,TRUE)),
F587)</f>
        <v>2.63</v>
      </c>
      <c r="G588" s="92">
        <f>IF(MOD($C588,1)&gt;10.5/24,
IF(VLOOKUP(QUOTIENT($C588,1),AUD!$A:$K,11,TRUE)=0,G587,VLOOKUP(QUOTIENT($C588,1),NZD!$A:$F,6,TRUE)),
G587)</f>
        <v>3.7</v>
      </c>
      <c r="H588" s="92">
        <f>IF(MOD($D588,1)&gt;(11+55/60)/24,
IF(VLOOKUP(QUOTIENT($D588,1),AUD!$A:$K,11,TRUE)=0,H587,IFERROR(VLOOKUP(QUOTIENT($D588,1),USD!$A:$B,2,TRUE),H587)),
H587)</f>
        <v>0.2346</v>
      </c>
      <c r="I588" s="92">
        <f>IF(MOD($D588,1)&gt;(11+55/60)/24,
IF(VLOOKUP(QUOTIENT($D588,1),AUD!$A:$K,11,TRUE)=0,I587,IFERROR(VLOOKUP(QUOTIENT($D588,1),GBP!$A:$B,2,TRUE),I587)),
I587)</f>
        <v>0.5615</v>
      </c>
      <c r="J588" s="92">
        <f>IF(MOD($D588,1)&gt;(11+55/60)/24,
IF(VLOOKUP(QUOTIENT($D588,1),AUD!$A:$K,11,TRUE)=0,J587,IFERROR(VLOOKUP(QUOTIENT($D588,1),EUR!$A:$B,2,TRUE),J587)),
J587)</f>
        <v>0.13142999999999999</v>
      </c>
      <c r="K588" s="92">
        <f>IF(MOD($D588,1)&gt;(11+55/60)/24,
IF(VLOOKUP(QUOTIENT($D588,1),AUD!$A:$K,11,TRUE)=0,K587,IFERROR(VLOOKUP(QUOTIENT($D588,1),JPY!$A:$B,2,TRUE),K587)),
K587)</f>
        <v>0.12786</v>
      </c>
      <c r="L588" s="92">
        <f>IF(MOD($E588,1)&gt;(11+55/60)/24,
IF(VLOOKUP(QUOTIENT($E588,1),AUD!$A:$K,11,TRUE)=0,L587,IFERROR(VLOOKUP(QUOTIENT($E588,1),CAD!$A:$B,2,TRUE)*1,L587)),
L587)</f>
        <v>1.22</v>
      </c>
    </row>
    <row r="589" spans="1:12">
      <c r="A589" s="94" t="s">
        <v>828</v>
      </c>
      <c r="B589" s="94">
        <f>(DATE(LEFT($A589,4),MID($A589,6,2),MID($A589,9,2))+MID($A589,12,2)/24+MID($A589,15,2)/60+MID($A589,18,2)/3600)
+Timezone!$C$2/24
+VLOOKUP((DATE(LEFT($A589,4),MID($A589,6,2),MID($A589,9,2))+MID($A589,12,2)/24+MID($A589,15,2)/60+MID($A589,18,2)/3600),Timezone!$K:$L,2,TRUE)/24</f>
        <v>41879.458333333328</v>
      </c>
      <c r="C589" s="94">
        <f>(DATE(LEFT($A589,4),MID($A589,6,2),MID($A589,9,2))+MID($A589,12,2)/24+MID($A589,15,2)/60+MID($A589,18,2)/3600)
+Timezone!$C$3/24
+VLOOKUP((DATE(LEFT($A589,4),MID($A589,6,2),MID($A589,9,2))+MID($A589,12,2)/24+MID($A589,15,2)/60+MID($A589,18,2)/3600),Timezone!$K:$L,2,TRUE)/24</f>
        <v>41879.541666666664</v>
      </c>
      <c r="D589" s="94">
        <f>(DATE(LEFT($A589,4),MID($A589,6,2),MID($A589,9,2))+MID($A589,12,2)/24+MID($A589,15,2)/60+MID($A589,18,2)/3600)
+Timezone!$C$4/24
+VLOOKUP((DATE(LEFT($A589,4),MID($A589,6,2),MID($A589,9,2))+MID($A589,12,2)/24+MID($A589,15,2)/60+MID($A589,18,2)/3600),Timezone!$K:$L,2,TRUE)/24</f>
        <v>41879.083333333328</v>
      </c>
      <c r="E589" s="94">
        <f>(DATE(LEFT($A589,4),MID($A589,6,2),MID($A589,9,2))+MID($A589,12,2)/24+MID($A589,15,2)/60+MID($A589,18,2)/3600)
+Timezone!$C$5/24
+VLOOKUP((DATE(LEFT($A589,4),MID($A589,6,2),MID($A589,9,2))+MID($A589,12,2)/24+MID($A589,15,2)/60+MID($A589,18,2)/3600),Timezone!$K:$L,2,TRUE)/24</f>
        <v>41878.875</v>
      </c>
      <c r="F589" s="92">
        <f>IF(MOD($B589,1)&gt;10.5/24,
IF(VLOOKUP(QUOTIENT($B589,1),AUD!$A:$K,11,TRUE)=0,F588,VLOOKUP(QUOTIENT($B589,1),AUD!$A:$K,11,TRUE)),
F588)</f>
        <v>2.63</v>
      </c>
      <c r="G589" s="92">
        <f>IF(MOD($C589,1)&gt;10.5/24,
IF(VLOOKUP(QUOTIENT($C589,1),AUD!$A:$K,11,TRUE)=0,G588,VLOOKUP(QUOTIENT($C589,1),NZD!$A:$F,6,TRUE)),
G588)</f>
        <v>3.7</v>
      </c>
      <c r="H589" s="92">
        <f>IF(MOD($D589,1)&gt;(11+55/60)/24,
IF(VLOOKUP(QUOTIENT($D589,1),AUD!$A:$K,11,TRUE)=0,H588,IFERROR(VLOOKUP(QUOTIENT($D589,1),USD!$A:$B,2,TRUE),H588)),
H588)</f>
        <v>0.2346</v>
      </c>
      <c r="I589" s="92">
        <f>IF(MOD($D589,1)&gt;(11+55/60)/24,
IF(VLOOKUP(QUOTIENT($D589,1),AUD!$A:$K,11,TRUE)=0,I588,IFERROR(VLOOKUP(QUOTIENT($D589,1),GBP!$A:$B,2,TRUE),I588)),
I588)</f>
        <v>0.5615</v>
      </c>
      <c r="J589" s="92">
        <f>IF(MOD($D589,1)&gt;(11+55/60)/24,
IF(VLOOKUP(QUOTIENT($D589,1),AUD!$A:$K,11,TRUE)=0,J588,IFERROR(VLOOKUP(QUOTIENT($D589,1),EUR!$A:$B,2,TRUE),J588)),
J588)</f>
        <v>0.13142999999999999</v>
      </c>
      <c r="K589" s="92">
        <f>IF(MOD($D589,1)&gt;(11+55/60)/24,
IF(VLOOKUP(QUOTIENT($D589,1),AUD!$A:$K,11,TRUE)=0,K588,IFERROR(VLOOKUP(QUOTIENT($D589,1),JPY!$A:$B,2,TRUE),K588)),
K588)</f>
        <v>0.12786</v>
      </c>
      <c r="L589" s="92">
        <f>IF(MOD($E589,1)&gt;(11+55/60)/24,
IF(VLOOKUP(QUOTIENT($E589,1),AUD!$A:$K,11,TRUE)=0,L588,IFERROR(VLOOKUP(QUOTIENT($E589,1),CAD!$A:$B,2,TRUE)*1,L588)),
L588)</f>
        <v>1.22</v>
      </c>
    </row>
    <row r="590" spans="1:12">
      <c r="A590" s="94" t="s">
        <v>829</v>
      </c>
      <c r="B590" s="94">
        <f>(DATE(LEFT($A590,4),MID($A590,6,2),MID($A590,9,2))+MID($A590,12,2)/24+MID($A590,15,2)/60+MID($A590,18,2)/3600)
+Timezone!$C$2/24
+VLOOKUP((DATE(LEFT($A590,4),MID($A590,6,2),MID($A590,9,2))+MID($A590,12,2)/24+MID($A590,15,2)/60+MID($A590,18,2)/3600),Timezone!$K:$L,2,TRUE)/24</f>
        <v>41879.541666666664</v>
      </c>
      <c r="C590" s="94">
        <f>(DATE(LEFT($A590,4),MID($A590,6,2),MID($A590,9,2))+MID($A590,12,2)/24+MID($A590,15,2)/60+MID($A590,18,2)/3600)
+Timezone!$C$3/24
+VLOOKUP((DATE(LEFT($A590,4),MID($A590,6,2),MID($A590,9,2))+MID($A590,12,2)/24+MID($A590,15,2)/60+MID($A590,18,2)/3600),Timezone!$K:$L,2,TRUE)/24</f>
        <v>41879.625</v>
      </c>
      <c r="D590" s="94">
        <f>(DATE(LEFT($A590,4),MID($A590,6,2),MID($A590,9,2))+MID($A590,12,2)/24+MID($A590,15,2)/60+MID($A590,18,2)/3600)
+Timezone!$C$4/24
+VLOOKUP((DATE(LEFT($A590,4),MID($A590,6,2),MID($A590,9,2))+MID($A590,12,2)/24+MID($A590,15,2)/60+MID($A590,18,2)/3600),Timezone!$K:$L,2,TRUE)/24</f>
        <v>41879.166666666664</v>
      </c>
      <c r="E590" s="94">
        <f>(DATE(LEFT($A590,4),MID($A590,6,2),MID($A590,9,2))+MID($A590,12,2)/24+MID($A590,15,2)/60+MID($A590,18,2)/3600)
+Timezone!$C$5/24
+VLOOKUP((DATE(LEFT($A590,4),MID($A590,6,2),MID($A590,9,2))+MID($A590,12,2)/24+MID($A590,15,2)/60+MID($A590,18,2)/3600),Timezone!$K:$L,2,TRUE)/24</f>
        <v>41878.958333333336</v>
      </c>
      <c r="F590" s="92">
        <f>IF(MOD($B590,1)&gt;10.5/24,
IF(VLOOKUP(QUOTIENT($B590,1),AUD!$A:$K,11,TRUE)=0,F589,VLOOKUP(QUOTIENT($B590,1),AUD!$A:$K,11,TRUE)),
F589)</f>
        <v>2.63</v>
      </c>
      <c r="G590" s="92">
        <f>IF(MOD($C590,1)&gt;10.5/24,
IF(VLOOKUP(QUOTIENT($C590,1),AUD!$A:$K,11,TRUE)=0,G589,VLOOKUP(QUOTIENT($C590,1),NZD!$A:$F,6,TRUE)),
G589)</f>
        <v>3.7</v>
      </c>
      <c r="H590" s="92">
        <f>IF(MOD($D590,1)&gt;(11+55/60)/24,
IF(VLOOKUP(QUOTIENT($D590,1),AUD!$A:$K,11,TRUE)=0,H589,IFERROR(VLOOKUP(QUOTIENT($D590,1),USD!$A:$B,2,TRUE),H589)),
H589)</f>
        <v>0.2346</v>
      </c>
      <c r="I590" s="92">
        <f>IF(MOD($D590,1)&gt;(11+55/60)/24,
IF(VLOOKUP(QUOTIENT($D590,1),AUD!$A:$K,11,TRUE)=0,I589,IFERROR(VLOOKUP(QUOTIENT($D590,1),GBP!$A:$B,2,TRUE),I589)),
I589)</f>
        <v>0.5615</v>
      </c>
      <c r="J590" s="92">
        <f>IF(MOD($D590,1)&gt;(11+55/60)/24,
IF(VLOOKUP(QUOTIENT($D590,1),AUD!$A:$K,11,TRUE)=0,J589,IFERROR(VLOOKUP(QUOTIENT($D590,1),EUR!$A:$B,2,TRUE),J589)),
J589)</f>
        <v>0.13142999999999999</v>
      </c>
      <c r="K590" s="92">
        <f>IF(MOD($D590,1)&gt;(11+55/60)/24,
IF(VLOOKUP(QUOTIENT($D590,1),AUD!$A:$K,11,TRUE)=0,K589,IFERROR(VLOOKUP(QUOTIENT($D590,1),JPY!$A:$B,2,TRUE),K589)),
K589)</f>
        <v>0.12786</v>
      </c>
      <c r="L590" s="92">
        <f>IF(MOD($E590,1)&gt;(11+55/60)/24,
IF(VLOOKUP(QUOTIENT($E590,1),AUD!$A:$K,11,TRUE)=0,L589,IFERROR(VLOOKUP(QUOTIENT($E590,1),CAD!$A:$B,2,TRUE)*1,L589)),
L589)</f>
        <v>1.22</v>
      </c>
    </row>
    <row r="591" spans="1:12">
      <c r="A591" s="94" t="s">
        <v>830</v>
      </c>
      <c r="B591" s="94">
        <f>(DATE(LEFT($A591,4),MID($A591,6,2),MID($A591,9,2))+MID($A591,12,2)/24+MID($A591,15,2)/60+MID($A591,18,2)/3600)
+Timezone!$C$2/24
+VLOOKUP((DATE(LEFT($A591,4),MID($A591,6,2),MID($A591,9,2))+MID($A591,12,2)/24+MID($A591,15,2)/60+MID($A591,18,2)/3600),Timezone!$K:$L,2,TRUE)/24</f>
        <v>41879.625</v>
      </c>
      <c r="C591" s="94">
        <f>(DATE(LEFT($A591,4),MID($A591,6,2),MID($A591,9,2))+MID($A591,12,2)/24+MID($A591,15,2)/60+MID($A591,18,2)/3600)
+Timezone!$C$3/24
+VLOOKUP((DATE(LEFT($A591,4),MID($A591,6,2),MID($A591,9,2))+MID($A591,12,2)/24+MID($A591,15,2)/60+MID($A591,18,2)/3600),Timezone!$K:$L,2,TRUE)/24</f>
        <v>41879.708333333336</v>
      </c>
      <c r="D591" s="94">
        <f>(DATE(LEFT($A591,4),MID($A591,6,2),MID($A591,9,2))+MID($A591,12,2)/24+MID($A591,15,2)/60+MID($A591,18,2)/3600)
+Timezone!$C$4/24
+VLOOKUP((DATE(LEFT($A591,4),MID($A591,6,2),MID($A591,9,2))+MID($A591,12,2)/24+MID($A591,15,2)/60+MID($A591,18,2)/3600),Timezone!$K:$L,2,TRUE)/24</f>
        <v>41879.25</v>
      </c>
      <c r="E591" s="94">
        <f>(DATE(LEFT($A591,4),MID($A591,6,2),MID($A591,9,2))+MID($A591,12,2)/24+MID($A591,15,2)/60+MID($A591,18,2)/3600)
+Timezone!$C$5/24
+VLOOKUP((DATE(LEFT($A591,4),MID($A591,6,2),MID($A591,9,2))+MID($A591,12,2)/24+MID($A591,15,2)/60+MID($A591,18,2)/3600),Timezone!$K:$L,2,TRUE)/24</f>
        <v>41879.041666666672</v>
      </c>
      <c r="F591" s="92">
        <f>IF(MOD($B591,1)&gt;10.5/24,
IF(VLOOKUP(QUOTIENT($B591,1),AUD!$A:$K,11,TRUE)=0,F590,VLOOKUP(QUOTIENT($B591,1),AUD!$A:$K,11,TRUE)),
F590)</f>
        <v>2.63</v>
      </c>
      <c r="G591" s="92">
        <f>IF(MOD($C591,1)&gt;10.5/24,
IF(VLOOKUP(QUOTIENT($C591,1),AUD!$A:$K,11,TRUE)=0,G590,VLOOKUP(QUOTIENT($C591,1),NZD!$A:$F,6,TRUE)),
G590)</f>
        <v>3.7</v>
      </c>
      <c r="H591" s="92">
        <f>IF(MOD($D591,1)&gt;(11+55/60)/24,
IF(VLOOKUP(QUOTIENT($D591,1),AUD!$A:$K,11,TRUE)=0,H590,IFERROR(VLOOKUP(QUOTIENT($D591,1),USD!$A:$B,2,TRUE),H590)),
H590)</f>
        <v>0.2346</v>
      </c>
      <c r="I591" s="92">
        <f>IF(MOD($D591,1)&gt;(11+55/60)/24,
IF(VLOOKUP(QUOTIENT($D591,1),AUD!$A:$K,11,TRUE)=0,I590,IFERROR(VLOOKUP(QUOTIENT($D591,1),GBP!$A:$B,2,TRUE),I590)),
I590)</f>
        <v>0.5615</v>
      </c>
      <c r="J591" s="92">
        <f>IF(MOD($D591,1)&gt;(11+55/60)/24,
IF(VLOOKUP(QUOTIENT($D591,1),AUD!$A:$K,11,TRUE)=0,J590,IFERROR(VLOOKUP(QUOTIENT($D591,1),EUR!$A:$B,2,TRUE),J590)),
J590)</f>
        <v>0.13142999999999999</v>
      </c>
      <c r="K591" s="92">
        <f>IF(MOD($D591,1)&gt;(11+55/60)/24,
IF(VLOOKUP(QUOTIENT($D591,1),AUD!$A:$K,11,TRUE)=0,K590,IFERROR(VLOOKUP(QUOTIENT($D591,1),JPY!$A:$B,2,TRUE),K590)),
K590)</f>
        <v>0.12786</v>
      </c>
      <c r="L591" s="92">
        <f>IF(MOD($E591,1)&gt;(11+55/60)/24,
IF(VLOOKUP(QUOTIENT($E591,1),AUD!$A:$K,11,TRUE)=0,L590,IFERROR(VLOOKUP(QUOTIENT($E591,1),CAD!$A:$B,2,TRUE)*1,L590)),
L590)</f>
        <v>1.22</v>
      </c>
    </row>
    <row r="592" spans="1:12">
      <c r="A592" s="94" t="s">
        <v>831</v>
      </c>
      <c r="B592" s="94">
        <f>(DATE(LEFT($A592,4),MID($A592,6,2),MID($A592,9,2))+MID($A592,12,2)/24+MID($A592,15,2)/60+MID($A592,18,2)/3600)
+Timezone!$C$2/24
+VLOOKUP((DATE(LEFT($A592,4),MID($A592,6,2),MID($A592,9,2))+MID($A592,12,2)/24+MID($A592,15,2)/60+MID($A592,18,2)/3600),Timezone!$K:$L,2,TRUE)/24</f>
        <v>41879.708333333328</v>
      </c>
      <c r="C592" s="94">
        <f>(DATE(LEFT($A592,4),MID($A592,6,2),MID($A592,9,2))+MID($A592,12,2)/24+MID($A592,15,2)/60+MID($A592,18,2)/3600)
+Timezone!$C$3/24
+VLOOKUP((DATE(LEFT($A592,4),MID($A592,6,2),MID($A592,9,2))+MID($A592,12,2)/24+MID($A592,15,2)/60+MID($A592,18,2)/3600),Timezone!$K:$L,2,TRUE)/24</f>
        <v>41879.791666666664</v>
      </c>
      <c r="D592" s="94">
        <f>(DATE(LEFT($A592,4),MID($A592,6,2),MID($A592,9,2))+MID($A592,12,2)/24+MID($A592,15,2)/60+MID($A592,18,2)/3600)
+Timezone!$C$4/24
+VLOOKUP((DATE(LEFT($A592,4),MID($A592,6,2),MID($A592,9,2))+MID($A592,12,2)/24+MID($A592,15,2)/60+MID($A592,18,2)/3600),Timezone!$K:$L,2,TRUE)/24</f>
        <v>41879.333333333328</v>
      </c>
      <c r="E592" s="94">
        <f>(DATE(LEFT($A592,4),MID($A592,6,2),MID($A592,9,2))+MID($A592,12,2)/24+MID($A592,15,2)/60+MID($A592,18,2)/3600)
+Timezone!$C$5/24
+VLOOKUP((DATE(LEFT($A592,4),MID($A592,6,2),MID($A592,9,2))+MID($A592,12,2)/24+MID($A592,15,2)/60+MID($A592,18,2)/3600),Timezone!$K:$L,2,TRUE)/24</f>
        <v>41879.125</v>
      </c>
      <c r="F592" s="92">
        <f>IF(MOD($B592,1)&gt;10.5/24,
IF(VLOOKUP(QUOTIENT($B592,1),AUD!$A:$K,11,TRUE)=0,F591,VLOOKUP(QUOTIENT($B592,1),AUD!$A:$K,11,TRUE)),
F591)</f>
        <v>2.63</v>
      </c>
      <c r="G592" s="92">
        <f>IF(MOD($C592,1)&gt;10.5/24,
IF(VLOOKUP(QUOTIENT($C592,1),AUD!$A:$K,11,TRUE)=0,G591,VLOOKUP(QUOTIENT($C592,1),NZD!$A:$F,6,TRUE)),
G591)</f>
        <v>3.7</v>
      </c>
      <c r="H592" s="92">
        <f>IF(MOD($D592,1)&gt;(11+55/60)/24,
IF(VLOOKUP(QUOTIENT($D592,1),AUD!$A:$K,11,TRUE)=0,H591,IFERROR(VLOOKUP(QUOTIENT($D592,1),USD!$A:$B,2,TRUE),H591)),
H591)</f>
        <v>0.2346</v>
      </c>
      <c r="I592" s="92">
        <f>IF(MOD($D592,1)&gt;(11+55/60)/24,
IF(VLOOKUP(QUOTIENT($D592,1),AUD!$A:$K,11,TRUE)=0,I591,IFERROR(VLOOKUP(QUOTIENT($D592,1),GBP!$A:$B,2,TRUE),I591)),
I591)</f>
        <v>0.5615</v>
      </c>
      <c r="J592" s="92">
        <f>IF(MOD($D592,1)&gt;(11+55/60)/24,
IF(VLOOKUP(QUOTIENT($D592,1),AUD!$A:$K,11,TRUE)=0,J591,IFERROR(VLOOKUP(QUOTIENT($D592,1),EUR!$A:$B,2,TRUE),J591)),
J591)</f>
        <v>0.13142999999999999</v>
      </c>
      <c r="K592" s="92">
        <f>IF(MOD($D592,1)&gt;(11+55/60)/24,
IF(VLOOKUP(QUOTIENT($D592,1),AUD!$A:$K,11,TRUE)=0,K591,IFERROR(VLOOKUP(QUOTIENT($D592,1),JPY!$A:$B,2,TRUE),K591)),
K591)</f>
        <v>0.12786</v>
      </c>
      <c r="L592" s="92">
        <f>IF(MOD($E592,1)&gt;(11+55/60)/24,
IF(VLOOKUP(QUOTIENT($E592,1),AUD!$A:$K,11,TRUE)=0,L591,IFERROR(VLOOKUP(QUOTIENT($E592,1),CAD!$A:$B,2,TRUE)*1,L591)),
L591)</f>
        <v>1.22</v>
      </c>
    </row>
    <row r="593" spans="1:12">
      <c r="A593" s="94" t="s">
        <v>832</v>
      </c>
      <c r="B593" s="94">
        <f>(DATE(LEFT($A593,4),MID($A593,6,2),MID($A593,9,2))+MID($A593,12,2)/24+MID($A593,15,2)/60+MID($A593,18,2)/3600)
+Timezone!$C$2/24
+VLOOKUP((DATE(LEFT($A593,4),MID($A593,6,2),MID($A593,9,2))+MID($A593,12,2)/24+MID($A593,15,2)/60+MID($A593,18,2)/3600),Timezone!$K:$L,2,TRUE)/24</f>
        <v>41879.791666666664</v>
      </c>
      <c r="C593" s="94">
        <f>(DATE(LEFT($A593,4),MID($A593,6,2),MID($A593,9,2))+MID($A593,12,2)/24+MID($A593,15,2)/60+MID($A593,18,2)/3600)
+Timezone!$C$3/24
+VLOOKUP((DATE(LEFT($A593,4),MID($A593,6,2),MID($A593,9,2))+MID($A593,12,2)/24+MID($A593,15,2)/60+MID($A593,18,2)/3600),Timezone!$K:$L,2,TRUE)/24</f>
        <v>41879.875</v>
      </c>
      <c r="D593" s="94">
        <f>(DATE(LEFT($A593,4),MID($A593,6,2),MID($A593,9,2))+MID($A593,12,2)/24+MID($A593,15,2)/60+MID($A593,18,2)/3600)
+Timezone!$C$4/24
+VLOOKUP((DATE(LEFT($A593,4),MID($A593,6,2),MID($A593,9,2))+MID($A593,12,2)/24+MID($A593,15,2)/60+MID($A593,18,2)/3600),Timezone!$K:$L,2,TRUE)/24</f>
        <v>41879.416666666664</v>
      </c>
      <c r="E593" s="94">
        <f>(DATE(LEFT($A593,4),MID($A593,6,2),MID($A593,9,2))+MID($A593,12,2)/24+MID($A593,15,2)/60+MID($A593,18,2)/3600)
+Timezone!$C$5/24
+VLOOKUP((DATE(LEFT($A593,4),MID($A593,6,2),MID($A593,9,2))+MID($A593,12,2)/24+MID($A593,15,2)/60+MID($A593,18,2)/3600),Timezone!$K:$L,2,TRUE)/24</f>
        <v>41879.208333333336</v>
      </c>
      <c r="F593" s="92">
        <f>IF(MOD($B593,1)&gt;10.5/24,
IF(VLOOKUP(QUOTIENT($B593,1),AUD!$A:$K,11,TRUE)=0,F592,VLOOKUP(QUOTIENT($B593,1),AUD!$A:$K,11,TRUE)),
F592)</f>
        <v>2.63</v>
      </c>
      <c r="G593" s="92">
        <f>IF(MOD($C593,1)&gt;10.5/24,
IF(VLOOKUP(QUOTIENT($C593,1),AUD!$A:$K,11,TRUE)=0,G592,VLOOKUP(QUOTIENT($C593,1),NZD!$A:$F,6,TRUE)),
G592)</f>
        <v>3.7</v>
      </c>
      <c r="H593" s="92">
        <f>IF(MOD($D593,1)&gt;(11+55/60)/24,
IF(VLOOKUP(QUOTIENT($D593,1),AUD!$A:$K,11,TRUE)=0,H592,IFERROR(VLOOKUP(QUOTIENT($D593,1),USD!$A:$B,2,TRUE),H592)),
H592)</f>
        <v>0.2346</v>
      </c>
      <c r="I593" s="92">
        <f>IF(MOD($D593,1)&gt;(11+55/60)/24,
IF(VLOOKUP(QUOTIENT($D593,1),AUD!$A:$K,11,TRUE)=0,I592,IFERROR(VLOOKUP(QUOTIENT($D593,1),GBP!$A:$B,2,TRUE),I592)),
I592)</f>
        <v>0.5615</v>
      </c>
      <c r="J593" s="92">
        <f>IF(MOD($D593,1)&gt;(11+55/60)/24,
IF(VLOOKUP(QUOTIENT($D593,1),AUD!$A:$K,11,TRUE)=0,J592,IFERROR(VLOOKUP(QUOTIENT($D593,1),EUR!$A:$B,2,TRUE),J592)),
J592)</f>
        <v>0.13142999999999999</v>
      </c>
      <c r="K593" s="92">
        <f>IF(MOD($D593,1)&gt;(11+55/60)/24,
IF(VLOOKUP(QUOTIENT($D593,1),AUD!$A:$K,11,TRUE)=0,K592,IFERROR(VLOOKUP(QUOTIENT($D593,1),JPY!$A:$B,2,TRUE),K592)),
K592)</f>
        <v>0.12786</v>
      </c>
      <c r="L593" s="92">
        <f>IF(MOD($E593,1)&gt;(11+55/60)/24,
IF(VLOOKUP(QUOTIENT($E593,1),AUD!$A:$K,11,TRUE)=0,L592,IFERROR(VLOOKUP(QUOTIENT($E593,1),CAD!$A:$B,2,TRUE)*1,L592)),
L592)</f>
        <v>1.22</v>
      </c>
    </row>
    <row r="594" spans="1:12">
      <c r="A594" s="94" t="s">
        <v>833</v>
      </c>
      <c r="B594" s="94">
        <f>(DATE(LEFT($A594,4),MID($A594,6,2),MID($A594,9,2))+MID($A594,12,2)/24+MID($A594,15,2)/60+MID($A594,18,2)/3600)
+Timezone!$C$2/24
+VLOOKUP((DATE(LEFT($A594,4),MID($A594,6,2),MID($A594,9,2))+MID($A594,12,2)/24+MID($A594,15,2)/60+MID($A594,18,2)/3600),Timezone!$K:$L,2,TRUE)/24</f>
        <v>41879.875</v>
      </c>
      <c r="C594" s="94">
        <f>(DATE(LEFT($A594,4),MID($A594,6,2),MID($A594,9,2))+MID($A594,12,2)/24+MID($A594,15,2)/60+MID($A594,18,2)/3600)
+Timezone!$C$3/24
+VLOOKUP((DATE(LEFT($A594,4),MID($A594,6,2),MID($A594,9,2))+MID($A594,12,2)/24+MID($A594,15,2)/60+MID($A594,18,2)/3600),Timezone!$K:$L,2,TRUE)/24</f>
        <v>41879.958333333336</v>
      </c>
      <c r="D594" s="94">
        <f>(DATE(LEFT($A594,4),MID($A594,6,2),MID($A594,9,2))+MID($A594,12,2)/24+MID($A594,15,2)/60+MID($A594,18,2)/3600)
+Timezone!$C$4/24
+VLOOKUP((DATE(LEFT($A594,4),MID($A594,6,2),MID($A594,9,2))+MID($A594,12,2)/24+MID($A594,15,2)/60+MID($A594,18,2)/3600),Timezone!$K:$L,2,TRUE)/24</f>
        <v>41879.5</v>
      </c>
      <c r="E594" s="94">
        <f>(DATE(LEFT($A594,4),MID($A594,6,2),MID($A594,9,2))+MID($A594,12,2)/24+MID($A594,15,2)/60+MID($A594,18,2)/3600)
+Timezone!$C$5/24
+VLOOKUP((DATE(LEFT($A594,4),MID($A594,6,2),MID($A594,9,2))+MID($A594,12,2)/24+MID($A594,15,2)/60+MID($A594,18,2)/3600),Timezone!$K:$L,2,TRUE)/24</f>
        <v>41879.291666666672</v>
      </c>
      <c r="F594" s="92">
        <f>IF(MOD($B594,1)&gt;10.5/24,
IF(VLOOKUP(QUOTIENT($B594,1),AUD!$A:$K,11,TRUE)=0,F593,VLOOKUP(QUOTIENT($B594,1),AUD!$A:$K,11,TRUE)),
F593)</f>
        <v>2.63</v>
      </c>
      <c r="G594" s="92">
        <f>IF(MOD($C594,1)&gt;10.5/24,
IF(VLOOKUP(QUOTIENT($C594,1),AUD!$A:$K,11,TRUE)=0,G593,VLOOKUP(QUOTIENT($C594,1),NZD!$A:$F,6,TRUE)),
G593)</f>
        <v>3.7</v>
      </c>
      <c r="H594" s="92">
        <f>IF(MOD($D594,1)&gt;(11+55/60)/24,
IF(VLOOKUP(QUOTIENT($D594,1),AUD!$A:$K,11,TRUE)=0,H593,IFERROR(VLOOKUP(QUOTIENT($D594,1),USD!$A:$B,2,TRUE),H593)),
H593)</f>
        <v>0.2336</v>
      </c>
      <c r="I594" s="92">
        <f>IF(MOD($D594,1)&gt;(11+55/60)/24,
IF(VLOOKUP(QUOTIENT($D594,1),AUD!$A:$K,11,TRUE)=0,I593,IFERROR(VLOOKUP(QUOTIENT($D594,1),GBP!$A:$B,2,TRUE),I593)),
I593)</f>
        <v>0.5615</v>
      </c>
      <c r="J594" s="92">
        <f>IF(MOD($D594,1)&gt;(11+55/60)/24,
IF(VLOOKUP(QUOTIENT($D594,1),AUD!$A:$K,11,TRUE)=0,J593,IFERROR(VLOOKUP(QUOTIENT($D594,1),EUR!$A:$B,2,TRUE),J593)),
J593)</f>
        <v>0.13</v>
      </c>
      <c r="K594" s="92">
        <f>IF(MOD($D594,1)&gt;(11+55/60)/24,
IF(VLOOKUP(QUOTIENT($D594,1),AUD!$A:$K,11,TRUE)=0,K593,IFERROR(VLOOKUP(QUOTIENT($D594,1),JPY!$A:$B,2,TRUE),K593)),
K593)</f>
        <v>0.12786</v>
      </c>
      <c r="L594" s="92">
        <f>IF(MOD($E594,1)&gt;(11+55/60)/24,
IF(VLOOKUP(QUOTIENT($E594,1),AUD!$A:$K,11,TRUE)=0,L593,IFERROR(VLOOKUP(QUOTIENT($E594,1),CAD!$A:$B,2,TRUE)*1,L593)),
L593)</f>
        <v>1.22</v>
      </c>
    </row>
    <row r="595" spans="1:12">
      <c r="A595" s="94" t="s">
        <v>834</v>
      </c>
      <c r="B595" s="94">
        <f>(DATE(LEFT($A595,4),MID($A595,6,2),MID($A595,9,2))+MID($A595,12,2)/24+MID($A595,15,2)/60+MID($A595,18,2)/3600)
+Timezone!$C$2/24
+VLOOKUP((DATE(LEFT($A595,4),MID($A595,6,2),MID($A595,9,2))+MID($A595,12,2)/24+MID($A595,15,2)/60+MID($A595,18,2)/3600),Timezone!$K:$L,2,TRUE)/24</f>
        <v>41879.958333333328</v>
      </c>
      <c r="C595" s="94">
        <f>(DATE(LEFT($A595,4),MID($A595,6,2),MID($A595,9,2))+MID($A595,12,2)/24+MID($A595,15,2)/60+MID($A595,18,2)/3600)
+Timezone!$C$3/24
+VLOOKUP((DATE(LEFT($A595,4),MID($A595,6,2),MID($A595,9,2))+MID($A595,12,2)/24+MID($A595,15,2)/60+MID($A595,18,2)/3600),Timezone!$K:$L,2,TRUE)/24</f>
        <v>41880.041666666664</v>
      </c>
      <c r="D595" s="94">
        <f>(DATE(LEFT($A595,4),MID($A595,6,2),MID($A595,9,2))+MID($A595,12,2)/24+MID($A595,15,2)/60+MID($A595,18,2)/3600)
+Timezone!$C$4/24
+VLOOKUP((DATE(LEFT($A595,4),MID($A595,6,2),MID($A595,9,2))+MID($A595,12,2)/24+MID($A595,15,2)/60+MID($A595,18,2)/3600),Timezone!$K:$L,2,TRUE)/24</f>
        <v>41879.583333333328</v>
      </c>
      <c r="E595" s="94">
        <f>(DATE(LEFT($A595,4),MID($A595,6,2),MID($A595,9,2))+MID($A595,12,2)/24+MID($A595,15,2)/60+MID($A595,18,2)/3600)
+Timezone!$C$5/24
+VLOOKUP((DATE(LEFT($A595,4),MID($A595,6,2),MID($A595,9,2))+MID($A595,12,2)/24+MID($A595,15,2)/60+MID($A595,18,2)/3600),Timezone!$K:$L,2,TRUE)/24</f>
        <v>41879.375</v>
      </c>
      <c r="F595" s="92">
        <f>IF(MOD($B595,1)&gt;10.5/24,
IF(VLOOKUP(QUOTIENT($B595,1),AUD!$A:$K,11,TRUE)=0,F594,VLOOKUP(QUOTIENT($B595,1),AUD!$A:$K,11,TRUE)),
F594)</f>
        <v>2.63</v>
      </c>
      <c r="G595" s="92">
        <f>IF(MOD($C595,1)&gt;10.5/24,
IF(VLOOKUP(QUOTIENT($C595,1),AUD!$A:$K,11,TRUE)=0,G594,VLOOKUP(QUOTIENT($C595,1),NZD!$A:$F,6,TRUE)),
G594)</f>
        <v>3.7</v>
      </c>
      <c r="H595" s="92">
        <f>IF(MOD($D595,1)&gt;(11+55/60)/24,
IF(VLOOKUP(QUOTIENT($D595,1),AUD!$A:$K,11,TRUE)=0,H594,IFERROR(VLOOKUP(QUOTIENT($D595,1),USD!$A:$B,2,TRUE),H594)),
H594)</f>
        <v>0.2336</v>
      </c>
      <c r="I595" s="92">
        <f>IF(MOD($D595,1)&gt;(11+55/60)/24,
IF(VLOOKUP(QUOTIENT($D595,1),AUD!$A:$K,11,TRUE)=0,I594,IFERROR(VLOOKUP(QUOTIENT($D595,1),GBP!$A:$B,2,TRUE),I594)),
I594)</f>
        <v>0.5615</v>
      </c>
      <c r="J595" s="92">
        <f>IF(MOD($D595,1)&gt;(11+55/60)/24,
IF(VLOOKUP(QUOTIENT($D595,1),AUD!$A:$K,11,TRUE)=0,J594,IFERROR(VLOOKUP(QUOTIENT($D595,1),EUR!$A:$B,2,TRUE),J594)),
J594)</f>
        <v>0.13</v>
      </c>
      <c r="K595" s="92">
        <f>IF(MOD($D595,1)&gt;(11+55/60)/24,
IF(VLOOKUP(QUOTIENT($D595,1),AUD!$A:$K,11,TRUE)=0,K594,IFERROR(VLOOKUP(QUOTIENT($D595,1),JPY!$A:$B,2,TRUE),K594)),
K594)</f>
        <v>0.12786</v>
      </c>
      <c r="L595" s="92">
        <f>IF(MOD($E595,1)&gt;(11+55/60)/24,
IF(VLOOKUP(QUOTIENT($E595,1),AUD!$A:$K,11,TRUE)=0,L594,IFERROR(VLOOKUP(QUOTIENT($E595,1),CAD!$A:$B,2,TRUE)*1,L594)),
L594)</f>
        <v>1.22</v>
      </c>
    </row>
    <row r="596" spans="1:12">
      <c r="A596" s="94" t="s">
        <v>835</v>
      </c>
      <c r="B596" s="94">
        <f>(DATE(LEFT($A596,4),MID($A596,6,2),MID($A596,9,2))+MID($A596,12,2)/24+MID($A596,15,2)/60+MID($A596,18,2)/3600)
+Timezone!$C$2/24
+VLOOKUP((DATE(LEFT($A596,4),MID($A596,6,2),MID($A596,9,2))+MID($A596,12,2)/24+MID($A596,15,2)/60+MID($A596,18,2)/3600),Timezone!$K:$L,2,TRUE)/24</f>
        <v>41880.041666666664</v>
      </c>
      <c r="C596" s="94">
        <f>(DATE(LEFT($A596,4),MID($A596,6,2),MID($A596,9,2))+MID($A596,12,2)/24+MID($A596,15,2)/60+MID($A596,18,2)/3600)
+Timezone!$C$3/24
+VLOOKUP((DATE(LEFT($A596,4),MID($A596,6,2),MID($A596,9,2))+MID($A596,12,2)/24+MID($A596,15,2)/60+MID($A596,18,2)/3600),Timezone!$K:$L,2,TRUE)/24</f>
        <v>41880.125</v>
      </c>
      <c r="D596" s="94">
        <f>(DATE(LEFT($A596,4),MID($A596,6,2),MID($A596,9,2))+MID($A596,12,2)/24+MID($A596,15,2)/60+MID($A596,18,2)/3600)
+Timezone!$C$4/24
+VLOOKUP((DATE(LEFT($A596,4),MID($A596,6,2),MID($A596,9,2))+MID($A596,12,2)/24+MID($A596,15,2)/60+MID($A596,18,2)/3600),Timezone!$K:$L,2,TRUE)/24</f>
        <v>41879.666666666664</v>
      </c>
      <c r="E596" s="94">
        <f>(DATE(LEFT($A596,4),MID($A596,6,2),MID($A596,9,2))+MID($A596,12,2)/24+MID($A596,15,2)/60+MID($A596,18,2)/3600)
+Timezone!$C$5/24
+VLOOKUP((DATE(LEFT($A596,4),MID($A596,6,2),MID($A596,9,2))+MID($A596,12,2)/24+MID($A596,15,2)/60+MID($A596,18,2)/3600),Timezone!$K:$L,2,TRUE)/24</f>
        <v>41879.458333333336</v>
      </c>
      <c r="F596" s="92">
        <f>IF(MOD($B596,1)&gt;10.5/24,
IF(VLOOKUP(QUOTIENT($B596,1),AUD!$A:$K,11,TRUE)=0,F595,VLOOKUP(QUOTIENT($B596,1),AUD!$A:$K,11,TRUE)),
F595)</f>
        <v>2.63</v>
      </c>
      <c r="G596" s="92">
        <f>IF(MOD($C596,1)&gt;10.5/24,
IF(VLOOKUP(QUOTIENT($C596,1),AUD!$A:$K,11,TRUE)=0,G595,VLOOKUP(QUOTIENT($C596,1),NZD!$A:$F,6,TRUE)),
G595)</f>
        <v>3.7</v>
      </c>
      <c r="H596" s="92">
        <f>IF(MOD($D596,1)&gt;(11+55/60)/24,
IF(VLOOKUP(QUOTIENT($D596,1),AUD!$A:$K,11,TRUE)=0,H595,IFERROR(VLOOKUP(QUOTIENT($D596,1),USD!$A:$B,2,TRUE),H595)),
H595)</f>
        <v>0.2336</v>
      </c>
      <c r="I596" s="92">
        <f>IF(MOD($D596,1)&gt;(11+55/60)/24,
IF(VLOOKUP(QUOTIENT($D596,1),AUD!$A:$K,11,TRUE)=0,I595,IFERROR(VLOOKUP(QUOTIENT($D596,1),GBP!$A:$B,2,TRUE),I595)),
I595)</f>
        <v>0.5615</v>
      </c>
      <c r="J596" s="92">
        <f>IF(MOD($D596,1)&gt;(11+55/60)/24,
IF(VLOOKUP(QUOTIENT($D596,1),AUD!$A:$K,11,TRUE)=0,J595,IFERROR(VLOOKUP(QUOTIENT($D596,1),EUR!$A:$B,2,TRUE),J595)),
J595)</f>
        <v>0.13</v>
      </c>
      <c r="K596" s="92">
        <f>IF(MOD($D596,1)&gt;(11+55/60)/24,
IF(VLOOKUP(QUOTIENT($D596,1),AUD!$A:$K,11,TRUE)=0,K595,IFERROR(VLOOKUP(QUOTIENT($D596,1),JPY!$A:$B,2,TRUE),K595)),
K595)</f>
        <v>0.12786</v>
      </c>
      <c r="L596" s="92">
        <f>IF(MOD($E596,1)&gt;(11+55/60)/24,
IF(VLOOKUP(QUOTIENT($E596,1),AUD!$A:$K,11,TRUE)=0,L595,IFERROR(VLOOKUP(QUOTIENT($E596,1),CAD!$A:$B,2,TRUE)*1,L595)),
L595)</f>
        <v>1.22</v>
      </c>
    </row>
    <row r="597" spans="1:12">
      <c r="A597" s="94" t="s">
        <v>836</v>
      </c>
      <c r="B597" s="94">
        <f>(DATE(LEFT($A597,4),MID($A597,6,2),MID($A597,9,2))+MID($A597,12,2)/24+MID($A597,15,2)/60+MID($A597,18,2)/3600)
+Timezone!$C$2/24
+VLOOKUP((DATE(LEFT($A597,4),MID($A597,6,2),MID($A597,9,2))+MID($A597,12,2)/24+MID($A597,15,2)/60+MID($A597,18,2)/3600),Timezone!$K:$L,2,TRUE)/24</f>
        <v>41880.125</v>
      </c>
      <c r="C597" s="94">
        <f>(DATE(LEFT($A597,4),MID($A597,6,2),MID($A597,9,2))+MID($A597,12,2)/24+MID($A597,15,2)/60+MID($A597,18,2)/3600)
+Timezone!$C$3/24
+VLOOKUP((DATE(LEFT($A597,4),MID($A597,6,2),MID($A597,9,2))+MID($A597,12,2)/24+MID($A597,15,2)/60+MID($A597,18,2)/3600),Timezone!$K:$L,2,TRUE)/24</f>
        <v>41880.208333333336</v>
      </c>
      <c r="D597" s="94">
        <f>(DATE(LEFT($A597,4),MID($A597,6,2),MID($A597,9,2))+MID($A597,12,2)/24+MID($A597,15,2)/60+MID($A597,18,2)/3600)
+Timezone!$C$4/24
+VLOOKUP((DATE(LEFT($A597,4),MID($A597,6,2),MID($A597,9,2))+MID($A597,12,2)/24+MID($A597,15,2)/60+MID($A597,18,2)/3600),Timezone!$K:$L,2,TRUE)/24</f>
        <v>41879.75</v>
      </c>
      <c r="E597" s="94">
        <f>(DATE(LEFT($A597,4),MID($A597,6,2),MID($A597,9,2))+MID($A597,12,2)/24+MID($A597,15,2)/60+MID($A597,18,2)/3600)
+Timezone!$C$5/24
+VLOOKUP((DATE(LEFT($A597,4),MID($A597,6,2),MID($A597,9,2))+MID($A597,12,2)/24+MID($A597,15,2)/60+MID($A597,18,2)/3600),Timezone!$K:$L,2,TRUE)/24</f>
        <v>41879.541666666672</v>
      </c>
      <c r="F597" s="92">
        <f>IF(MOD($B597,1)&gt;10.5/24,
IF(VLOOKUP(QUOTIENT($B597,1),AUD!$A:$K,11,TRUE)=0,F596,VLOOKUP(QUOTIENT($B597,1),AUD!$A:$K,11,TRUE)),
F596)</f>
        <v>2.63</v>
      </c>
      <c r="G597" s="92">
        <f>IF(MOD($C597,1)&gt;10.5/24,
IF(VLOOKUP(QUOTIENT($C597,1),AUD!$A:$K,11,TRUE)=0,G596,VLOOKUP(QUOTIENT($C597,1),NZD!$A:$F,6,TRUE)),
G596)</f>
        <v>3.7</v>
      </c>
      <c r="H597" s="92">
        <f>IF(MOD($D597,1)&gt;(11+55/60)/24,
IF(VLOOKUP(QUOTIENT($D597,1),AUD!$A:$K,11,TRUE)=0,H596,IFERROR(VLOOKUP(QUOTIENT($D597,1),USD!$A:$B,2,TRUE),H596)),
H596)</f>
        <v>0.2336</v>
      </c>
      <c r="I597" s="92">
        <f>IF(MOD($D597,1)&gt;(11+55/60)/24,
IF(VLOOKUP(QUOTIENT($D597,1),AUD!$A:$K,11,TRUE)=0,I596,IFERROR(VLOOKUP(QUOTIENT($D597,1),GBP!$A:$B,2,TRUE),I596)),
I596)</f>
        <v>0.5615</v>
      </c>
      <c r="J597" s="92">
        <f>IF(MOD($D597,1)&gt;(11+55/60)/24,
IF(VLOOKUP(QUOTIENT($D597,1),AUD!$A:$K,11,TRUE)=0,J596,IFERROR(VLOOKUP(QUOTIENT($D597,1),EUR!$A:$B,2,TRUE),J596)),
J596)</f>
        <v>0.13</v>
      </c>
      <c r="K597" s="92">
        <f>IF(MOD($D597,1)&gt;(11+55/60)/24,
IF(VLOOKUP(QUOTIENT($D597,1),AUD!$A:$K,11,TRUE)=0,K596,IFERROR(VLOOKUP(QUOTIENT($D597,1),JPY!$A:$B,2,TRUE),K596)),
K596)</f>
        <v>0.12786</v>
      </c>
      <c r="L597" s="92">
        <f>IF(MOD($E597,1)&gt;(11+55/60)/24,
IF(VLOOKUP(QUOTIENT($E597,1),AUD!$A:$K,11,TRUE)=0,L596,IFERROR(VLOOKUP(QUOTIENT($E597,1),CAD!$A:$B,2,TRUE)*1,L596)),
L596)</f>
        <v>1.22</v>
      </c>
    </row>
    <row r="598" spans="1:12">
      <c r="A598" s="94" t="s">
        <v>837</v>
      </c>
      <c r="B598" s="94">
        <f>(DATE(LEFT($A598,4),MID($A598,6,2),MID($A598,9,2))+MID($A598,12,2)/24+MID($A598,15,2)/60+MID($A598,18,2)/3600)
+Timezone!$C$2/24
+VLOOKUP((DATE(LEFT($A598,4),MID($A598,6,2),MID($A598,9,2))+MID($A598,12,2)/24+MID($A598,15,2)/60+MID($A598,18,2)/3600),Timezone!$K:$L,2,TRUE)/24</f>
        <v>41880.208333333328</v>
      </c>
      <c r="C598" s="94">
        <f>(DATE(LEFT($A598,4),MID($A598,6,2),MID($A598,9,2))+MID($A598,12,2)/24+MID($A598,15,2)/60+MID($A598,18,2)/3600)
+Timezone!$C$3/24
+VLOOKUP((DATE(LEFT($A598,4),MID($A598,6,2),MID($A598,9,2))+MID($A598,12,2)/24+MID($A598,15,2)/60+MID($A598,18,2)/3600),Timezone!$K:$L,2,TRUE)/24</f>
        <v>41880.291666666664</v>
      </c>
      <c r="D598" s="94">
        <f>(DATE(LEFT($A598,4),MID($A598,6,2),MID($A598,9,2))+MID($A598,12,2)/24+MID($A598,15,2)/60+MID($A598,18,2)/3600)
+Timezone!$C$4/24
+VLOOKUP((DATE(LEFT($A598,4),MID($A598,6,2),MID($A598,9,2))+MID($A598,12,2)/24+MID($A598,15,2)/60+MID($A598,18,2)/3600),Timezone!$K:$L,2,TRUE)/24</f>
        <v>41879.833333333328</v>
      </c>
      <c r="E598" s="94">
        <f>(DATE(LEFT($A598,4),MID($A598,6,2),MID($A598,9,2))+MID($A598,12,2)/24+MID($A598,15,2)/60+MID($A598,18,2)/3600)
+Timezone!$C$5/24
+VLOOKUP((DATE(LEFT($A598,4),MID($A598,6,2),MID($A598,9,2))+MID($A598,12,2)/24+MID($A598,15,2)/60+MID($A598,18,2)/3600),Timezone!$K:$L,2,TRUE)/24</f>
        <v>41879.625</v>
      </c>
      <c r="F598" s="92">
        <f>IF(MOD($B598,1)&gt;10.5/24,
IF(VLOOKUP(QUOTIENT($B598,1),AUD!$A:$K,11,TRUE)=0,F597,VLOOKUP(QUOTIENT($B598,1),AUD!$A:$K,11,TRUE)),
F597)</f>
        <v>2.63</v>
      </c>
      <c r="G598" s="92">
        <f>IF(MOD($C598,1)&gt;10.5/24,
IF(VLOOKUP(QUOTIENT($C598,1),AUD!$A:$K,11,TRUE)=0,G597,VLOOKUP(QUOTIENT($C598,1),NZD!$A:$F,6,TRUE)),
G597)</f>
        <v>3.7</v>
      </c>
      <c r="H598" s="92">
        <f>IF(MOD($D598,1)&gt;(11+55/60)/24,
IF(VLOOKUP(QUOTIENT($D598,1),AUD!$A:$K,11,TRUE)=0,H597,IFERROR(VLOOKUP(QUOTIENT($D598,1),USD!$A:$B,2,TRUE),H597)),
H597)</f>
        <v>0.2336</v>
      </c>
      <c r="I598" s="92">
        <f>IF(MOD($D598,1)&gt;(11+55/60)/24,
IF(VLOOKUP(QUOTIENT($D598,1),AUD!$A:$K,11,TRUE)=0,I597,IFERROR(VLOOKUP(QUOTIENT($D598,1),GBP!$A:$B,2,TRUE),I597)),
I597)</f>
        <v>0.5615</v>
      </c>
      <c r="J598" s="92">
        <f>IF(MOD($D598,1)&gt;(11+55/60)/24,
IF(VLOOKUP(QUOTIENT($D598,1),AUD!$A:$K,11,TRUE)=0,J597,IFERROR(VLOOKUP(QUOTIENT($D598,1),EUR!$A:$B,2,TRUE),J597)),
J597)</f>
        <v>0.13</v>
      </c>
      <c r="K598" s="92">
        <f>IF(MOD($D598,1)&gt;(11+55/60)/24,
IF(VLOOKUP(QUOTIENT($D598,1),AUD!$A:$K,11,TRUE)=0,K597,IFERROR(VLOOKUP(QUOTIENT($D598,1),JPY!$A:$B,2,TRUE),K597)),
K597)</f>
        <v>0.12786</v>
      </c>
      <c r="L598" s="92">
        <f>IF(MOD($E598,1)&gt;(11+55/60)/24,
IF(VLOOKUP(QUOTIENT($E598,1),AUD!$A:$K,11,TRUE)=0,L597,IFERROR(VLOOKUP(QUOTIENT($E598,1),CAD!$A:$B,2,TRUE)*1,L597)),
L597)</f>
        <v>1.22</v>
      </c>
    </row>
    <row r="599" spans="1:12">
      <c r="A599" s="94" t="s">
        <v>838</v>
      </c>
      <c r="B599" s="94">
        <f>(DATE(LEFT($A599,4),MID($A599,6,2),MID($A599,9,2))+MID($A599,12,2)/24+MID($A599,15,2)/60+MID($A599,18,2)/3600)
+Timezone!$C$2/24
+VLOOKUP((DATE(LEFT($A599,4),MID($A599,6,2),MID($A599,9,2))+MID($A599,12,2)/24+MID($A599,15,2)/60+MID($A599,18,2)/3600),Timezone!$K:$L,2,TRUE)/24</f>
        <v>41880.291666666664</v>
      </c>
      <c r="C599" s="94">
        <f>(DATE(LEFT($A599,4),MID($A599,6,2),MID($A599,9,2))+MID($A599,12,2)/24+MID($A599,15,2)/60+MID($A599,18,2)/3600)
+Timezone!$C$3/24
+VLOOKUP((DATE(LEFT($A599,4),MID($A599,6,2),MID($A599,9,2))+MID($A599,12,2)/24+MID($A599,15,2)/60+MID($A599,18,2)/3600),Timezone!$K:$L,2,TRUE)/24</f>
        <v>41880.375</v>
      </c>
      <c r="D599" s="94">
        <f>(DATE(LEFT($A599,4),MID($A599,6,2),MID($A599,9,2))+MID($A599,12,2)/24+MID($A599,15,2)/60+MID($A599,18,2)/3600)
+Timezone!$C$4/24
+VLOOKUP((DATE(LEFT($A599,4),MID($A599,6,2),MID($A599,9,2))+MID($A599,12,2)/24+MID($A599,15,2)/60+MID($A599,18,2)/3600),Timezone!$K:$L,2,TRUE)/24</f>
        <v>41879.916666666664</v>
      </c>
      <c r="E599" s="94">
        <f>(DATE(LEFT($A599,4),MID($A599,6,2),MID($A599,9,2))+MID($A599,12,2)/24+MID($A599,15,2)/60+MID($A599,18,2)/3600)
+Timezone!$C$5/24
+VLOOKUP((DATE(LEFT($A599,4),MID($A599,6,2),MID($A599,9,2))+MID($A599,12,2)/24+MID($A599,15,2)/60+MID($A599,18,2)/3600),Timezone!$K:$L,2,TRUE)/24</f>
        <v>41879.708333333336</v>
      </c>
      <c r="F599" s="92">
        <f>IF(MOD($B599,1)&gt;10.5/24,
IF(VLOOKUP(QUOTIENT($B599,1),AUD!$A:$K,11,TRUE)=0,F598,VLOOKUP(QUOTIENT($B599,1),AUD!$A:$K,11,TRUE)),
F598)</f>
        <v>2.63</v>
      </c>
      <c r="G599" s="92">
        <f>IF(MOD($C599,1)&gt;10.5/24,
IF(VLOOKUP(QUOTIENT($C599,1),AUD!$A:$K,11,TRUE)=0,G598,VLOOKUP(QUOTIENT($C599,1),NZD!$A:$F,6,TRUE)),
G598)</f>
        <v>3.7</v>
      </c>
      <c r="H599" s="92">
        <f>IF(MOD($D599,1)&gt;(11+55/60)/24,
IF(VLOOKUP(QUOTIENT($D599,1),AUD!$A:$K,11,TRUE)=0,H598,IFERROR(VLOOKUP(QUOTIENT($D599,1),USD!$A:$B,2,TRUE),H598)),
H598)</f>
        <v>0.2336</v>
      </c>
      <c r="I599" s="92">
        <f>IF(MOD($D599,1)&gt;(11+55/60)/24,
IF(VLOOKUP(QUOTIENT($D599,1),AUD!$A:$K,11,TRUE)=0,I598,IFERROR(VLOOKUP(QUOTIENT($D599,1),GBP!$A:$B,2,TRUE),I598)),
I598)</f>
        <v>0.5615</v>
      </c>
      <c r="J599" s="92">
        <f>IF(MOD($D599,1)&gt;(11+55/60)/24,
IF(VLOOKUP(QUOTIENT($D599,1),AUD!$A:$K,11,TRUE)=0,J598,IFERROR(VLOOKUP(QUOTIENT($D599,1),EUR!$A:$B,2,TRUE),J598)),
J598)</f>
        <v>0.13</v>
      </c>
      <c r="K599" s="92">
        <f>IF(MOD($D599,1)&gt;(11+55/60)/24,
IF(VLOOKUP(QUOTIENT($D599,1),AUD!$A:$K,11,TRUE)=0,K598,IFERROR(VLOOKUP(QUOTIENT($D599,1),JPY!$A:$B,2,TRUE),K598)),
K598)</f>
        <v>0.12786</v>
      </c>
      <c r="L599" s="92">
        <f>IF(MOD($E599,1)&gt;(11+55/60)/24,
IF(VLOOKUP(QUOTIENT($E599,1),AUD!$A:$K,11,TRUE)=0,L598,IFERROR(VLOOKUP(QUOTIENT($E599,1),CAD!$A:$B,2,TRUE)*1,L598)),
L598)</f>
        <v>1.22</v>
      </c>
    </row>
    <row r="600" spans="1:12">
      <c r="A600" s="94" t="s">
        <v>839</v>
      </c>
      <c r="B600" s="94">
        <f>(DATE(LEFT($A600,4),MID($A600,6,2),MID($A600,9,2))+MID($A600,12,2)/24+MID($A600,15,2)/60+MID($A600,18,2)/3600)
+Timezone!$C$2/24
+VLOOKUP((DATE(LEFT($A600,4),MID($A600,6,2),MID($A600,9,2))+MID($A600,12,2)/24+MID($A600,15,2)/60+MID($A600,18,2)/3600),Timezone!$K:$L,2,TRUE)/24</f>
        <v>41880.375</v>
      </c>
      <c r="C600" s="94">
        <f>(DATE(LEFT($A600,4),MID($A600,6,2),MID($A600,9,2))+MID($A600,12,2)/24+MID($A600,15,2)/60+MID($A600,18,2)/3600)
+Timezone!$C$3/24
+VLOOKUP((DATE(LEFT($A600,4),MID($A600,6,2),MID($A600,9,2))+MID($A600,12,2)/24+MID($A600,15,2)/60+MID($A600,18,2)/3600),Timezone!$K:$L,2,TRUE)/24</f>
        <v>41880.458333333336</v>
      </c>
      <c r="D600" s="94">
        <f>(DATE(LEFT($A600,4),MID($A600,6,2),MID($A600,9,2))+MID($A600,12,2)/24+MID($A600,15,2)/60+MID($A600,18,2)/3600)
+Timezone!$C$4/24
+VLOOKUP((DATE(LEFT($A600,4),MID($A600,6,2),MID($A600,9,2))+MID($A600,12,2)/24+MID($A600,15,2)/60+MID($A600,18,2)/3600),Timezone!$K:$L,2,TRUE)/24</f>
        <v>41880</v>
      </c>
      <c r="E600" s="94">
        <f>(DATE(LEFT($A600,4),MID($A600,6,2),MID($A600,9,2))+MID($A600,12,2)/24+MID($A600,15,2)/60+MID($A600,18,2)/3600)
+Timezone!$C$5/24
+VLOOKUP((DATE(LEFT($A600,4),MID($A600,6,2),MID($A600,9,2))+MID($A600,12,2)/24+MID($A600,15,2)/60+MID($A600,18,2)/3600),Timezone!$K:$L,2,TRUE)/24</f>
        <v>41879.791666666672</v>
      </c>
      <c r="F600" s="92">
        <f>IF(MOD($B600,1)&gt;10.5/24,
IF(VLOOKUP(QUOTIENT($B600,1),AUD!$A:$K,11,TRUE)=0,F599,VLOOKUP(QUOTIENT($B600,1),AUD!$A:$K,11,TRUE)),
F599)</f>
        <v>2.63</v>
      </c>
      <c r="G600" s="92">
        <f>IF(MOD($C600,1)&gt;10.5/24,
IF(VLOOKUP(QUOTIENT($C600,1),AUD!$A:$K,11,TRUE)=0,G599,VLOOKUP(QUOTIENT($C600,1),NZD!$A:$F,6,TRUE)),
G599)</f>
        <v>3.71</v>
      </c>
      <c r="H600" s="92">
        <f>IF(MOD($D600,1)&gt;(11+55/60)/24,
IF(VLOOKUP(QUOTIENT($D600,1),AUD!$A:$K,11,TRUE)=0,H599,IFERROR(VLOOKUP(QUOTIENT($D600,1),USD!$A:$B,2,TRUE),H599)),
H599)</f>
        <v>0.2336</v>
      </c>
      <c r="I600" s="92">
        <f>IF(MOD($D600,1)&gt;(11+55/60)/24,
IF(VLOOKUP(QUOTIENT($D600,1),AUD!$A:$K,11,TRUE)=0,I599,IFERROR(VLOOKUP(QUOTIENT($D600,1),GBP!$A:$B,2,TRUE),I599)),
I599)</f>
        <v>0.5615</v>
      </c>
      <c r="J600" s="92">
        <f>IF(MOD($D600,1)&gt;(11+55/60)/24,
IF(VLOOKUP(QUOTIENT($D600,1),AUD!$A:$K,11,TRUE)=0,J599,IFERROR(VLOOKUP(QUOTIENT($D600,1),EUR!$A:$B,2,TRUE),J599)),
J599)</f>
        <v>0.13</v>
      </c>
      <c r="K600" s="92">
        <f>IF(MOD($D600,1)&gt;(11+55/60)/24,
IF(VLOOKUP(QUOTIENT($D600,1),AUD!$A:$K,11,TRUE)=0,K599,IFERROR(VLOOKUP(QUOTIENT($D600,1),JPY!$A:$B,2,TRUE),K599)),
K599)</f>
        <v>0.12786</v>
      </c>
      <c r="L600" s="92">
        <f>IF(MOD($E600,1)&gt;(11+55/60)/24,
IF(VLOOKUP(QUOTIENT($E600,1),AUD!$A:$K,11,TRUE)=0,L599,IFERROR(VLOOKUP(QUOTIENT($E600,1),CAD!$A:$B,2,TRUE)*1,L599)),
L599)</f>
        <v>1.22</v>
      </c>
    </row>
    <row r="601" spans="1:12">
      <c r="A601" s="94" t="s">
        <v>840</v>
      </c>
      <c r="B601" s="94">
        <f>(DATE(LEFT($A601,4),MID($A601,6,2),MID($A601,9,2))+MID($A601,12,2)/24+MID($A601,15,2)/60+MID($A601,18,2)/3600)
+Timezone!$C$2/24
+VLOOKUP((DATE(LEFT($A601,4),MID($A601,6,2),MID($A601,9,2))+MID($A601,12,2)/24+MID($A601,15,2)/60+MID($A601,18,2)/3600),Timezone!$K:$L,2,TRUE)/24</f>
        <v>41880.458333333328</v>
      </c>
      <c r="C601" s="94">
        <f>(DATE(LEFT($A601,4),MID($A601,6,2),MID($A601,9,2))+MID($A601,12,2)/24+MID($A601,15,2)/60+MID($A601,18,2)/3600)
+Timezone!$C$3/24
+VLOOKUP((DATE(LEFT($A601,4),MID($A601,6,2),MID($A601,9,2))+MID($A601,12,2)/24+MID($A601,15,2)/60+MID($A601,18,2)/3600),Timezone!$K:$L,2,TRUE)/24</f>
        <v>41880.541666666664</v>
      </c>
      <c r="D601" s="94">
        <f>(DATE(LEFT($A601,4),MID($A601,6,2),MID($A601,9,2))+MID($A601,12,2)/24+MID($A601,15,2)/60+MID($A601,18,2)/3600)
+Timezone!$C$4/24
+VLOOKUP((DATE(LEFT($A601,4),MID($A601,6,2),MID($A601,9,2))+MID($A601,12,2)/24+MID($A601,15,2)/60+MID($A601,18,2)/3600),Timezone!$K:$L,2,TRUE)/24</f>
        <v>41880.083333333328</v>
      </c>
      <c r="E601" s="94">
        <f>(DATE(LEFT($A601,4),MID($A601,6,2),MID($A601,9,2))+MID($A601,12,2)/24+MID($A601,15,2)/60+MID($A601,18,2)/3600)
+Timezone!$C$5/24
+VLOOKUP((DATE(LEFT($A601,4),MID($A601,6,2),MID($A601,9,2))+MID($A601,12,2)/24+MID($A601,15,2)/60+MID($A601,18,2)/3600),Timezone!$K:$L,2,TRUE)/24</f>
        <v>41879.875</v>
      </c>
      <c r="F601" s="92">
        <f>IF(MOD($B601,1)&gt;10.5/24,
IF(VLOOKUP(QUOTIENT($B601,1),AUD!$A:$K,11,TRUE)=0,F600,VLOOKUP(QUOTIENT($B601,1),AUD!$A:$K,11,TRUE)),
F600)</f>
        <v>2.63</v>
      </c>
      <c r="G601" s="92">
        <f>IF(MOD($C601,1)&gt;10.5/24,
IF(VLOOKUP(QUOTIENT($C601,1),AUD!$A:$K,11,TRUE)=0,G600,VLOOKUP(QUOTIENT($C601,1),NZD!$A:$F,6,TRUE)),
G600)</f>
        <v>3.71</v>
      </c>
      <c r="H601" s="92">
        <f>IF(MOD($D601,1)&gt;(11+55/60)/24,
IF(VLOOKUP(QUOTIENT($D601,1),AUD!$A:$K,11,TRUE)=0,H600,IFERROR(VLOOKUP(QUOTIENT($D601,1),USD!$A:$B,2,TRUE),H600)),
H600)</f>
        <v>0.2336</v>
      </c>
      <c r="I601" s="92">
        <f>IF(MOD($D601,1)&gt;(11+55/60)/24,
IF(VLOOKUP(QUOTIENT($D601,1),AUD!$A:$K,11,TRUE)=0,I600,IFERROR(VLOOKUP(QUOTIENT($D601,1),GBP!$A:$B,2,TRUE),I600)),
I600)</f>
        <v>0.5615</v>
      </c>
      <c r="J601" s="92">
        <f>IF(MOD($D601,1)&gt;(11+55/60)/24,
IF(VLOOKUP(QUOTIENT($D601,1),AUD!$A:$K,11,TRUE)=0,J600,IFERROR(VLOOKUP(QUOTIENT($D601,1),EUR!$A:$B,2,TRUE),J600)),
J600)</f>
        <v>0.13</v>
      </c>
      <c r="K601" s="92">
        <f>IF(MOD($D601,1)&gt;(11+55/60)/24,
IF(VLOOKUP(QUOTIENT($D601,1),AUD!$A:$K,11,TRUE)=0,K600,IFERROR(VLOOKUP(QUOTIENT($D601,1),JPY!$A:$B,2,TRUE),K600)),
K600)</f>
        <v>0.12786</v>
      </c>
      <c r="L601" s="92">
        <f>IF(MOD($E601,1)&gt;(11+55/60)/24,
IF(VLOOKUP(QUOTIENT($E601,1),AUD!$A:$K,11,TRUE)=0,L600,IFERROR(VLOOKUP(QUOTIENT($E601,1),CAD!$A:$B,2,TRUE)*1,L600)),
L600)</f>
        <v>1.22</v>
      </c>
    </row>
    <row r="602" spans="1:12">
      <c r="A602" s="94" t="s">
        <v>841</v>
      </c>
      <c r="B602" s="94">
        <f>(DATE(LEFT($A602,4),MID($A602,6,2),MID($A602,9,2))+MID($A602,12,2)/24+MID($A602,15,2)/60+MID($A602,18,2)/3600)
+Timezone!$C$2/24
+VLOOKUP((DATE(LEFT($A602,4),MID($A602,6,2),MID($A602,9,2))+MID($A602,12,2)/24+MID($A602,15,2)/60+MID($A602,18,2)/3600),Timezone!$K:$L,2,TRUE)/24</f>
        <v>41880.541666666664</v>
      </c>
      <c r="C602" s="94">
        <f>(DATE(LEFT($A602,4),MID($A602,6,2),MID($A602,9,2))+MID($A602,12,2)/24+MID($A602,15,2)/60+MID($A602,18,2)/3600)
+Timezone!$C$3/24
+VLOOKUP((DATE(LEFT($A602,4),MID($A602,6,2),MID($A602,9,2))+MID($A602,12,2)/24+MID($A602,15,2)/60+MID($A602,18,2)/3600),Timezone!$K:$L,2,TRUE)/24</f>
        <v>41880.625</v>
      </c>
      <c r="D602" s="94">
        <f>(DATE(LEFT($A602,4),MID($A602,6,2),MID($A602,9,2))+MID($A602,12,2)/24+MID($A602,15,2)/60+MID($A602,18,2)/3600)
+Timezone!$C$4/24
+VLOOKUP((DATE(LEFT($A602,4),MID($A602,6,2),MID($A602,9,2))+MID($A602,12,2)/24+MID($A602,15,2)/60+MID($A602,18,2)/3600),Timezone!$K:$L,2,TRUE)/24</f>
        <v>41880.166666666664</v>
      </c>
      <c r="E602" s="94">
        <f>(DATE(LEFT($A602,4),MID($A602,6,2),MID($A602,9,2))+MID($A602,12,2)/24+MID($A602,15,2)/60+MID($A602,18,2)/3600)
+Timezone!$C$5/24
+VLOOKUP((DATE(LEFT($A602,4),MID($A602,6,2),MID($A602,9,2))+MID($A602,12,2)/24+MID($A602,15,2)/60+MID($A602,18,2)/3600),Timezone!$K:$L,2,TRUE)/24</f>
        <v>41879.958333333336</v>
      </c>
      <c r="F602" s="92">
        <f>IF(MOD($B602,1)&gt;10.5/24,
IF(VLOOKUP(QUOTIENT($B602,1),AUD!$A:$K,11,TRUE)=0,F601,VLOOKUP(QUOTIENT($B602,1),AUD!$A:$K,11,TRUE)),
F601)</f>
        <v>2.63</v>
      </c>
      <c r="G602" s="92">
        <f>IF(MOD($C602,1)&gt;10.5/24,
IF(VLOOKUP(QUOTIENT($C602,1),AUD!$A:$K,11,TRUE)=0,G601,VLOOKUP(QUOTIENT($C602,1),NZD!$A:$F,6,TRUE)),
G601)</f>
        <v>3.71</v>
      </c>
      <c r="H602" s="92">
        <f>IF(MOD($D602,1)&gt;(11+55/60)/24,
IF(VLOOKUP(QUOTIENT($D602,1),AUD!$A:$K,11,TRUE)=0,H601,IFERROR(VLOOKUP(QUOTIENT($D602,1),USD!$A:$B,2,TRUE),H601)),
H601)</f>
        <v>0.2336</v>
      </c>
      <c r="I602" s="92">
        <f>IF(MOD($D602,1)&gt;(11+55/60)/24,
IF(VLOOKUP(QUOTIENT($D602,1),AUD!$A:$K,11,TRUE)=0,I601,IFERROR(VLOOKUP(QUOTIENT($D602,1),GBP!$A:$B,2,TRUE),I601)),
I601)</f>
        <v>0.5615</v>
      </c>
      <c r="J602" s="92">
        <f>IF(MOD($D602,1)&gt;(11+55/60)/24,
IF(VLOOKUP(QUOTIENT($D602,1),AUD!$A:$K,11,TRUE)=0,J601,IFERROR(VLOOKUP(QUOTIENT($D602,1),EUR!$A:$B,2,TRUE),J601)),
J601)</f>
        <v>0.13</v>
      </c>
      <c r="K602" s="92">
        <f>IF(MOD($D602,1)&gt;(11+55/60)/24,
IF(VLOOKUP(QUOTIENT($D602,1),AUD!$A:$K,11,TRUE)=0,K601,IFERROR(VLOOKUP(QUOTIENT($D602,1),JPY!$A:$B,2,TRUE),K601)),
K601)</f>
        <v>0.12786</v>
      </c>
      <c r="L602" s="92">
        <f>IF(MOD($E602,1)&gt;(11+55/60)/24,
IF(VLOOKUP(QUOTIENT($E602,1),AUD!$A:$K,11,TRUE)=0,L601,IFERROR(VLOOKUP(QUOTIENT($E602,1),CAD!$A:$B,2,TRUE)*1,L601)),
L601)</f>
        <v>1.22</v>
      </c>
    </row>
    <row r="603" spans="1:12">
      <c r="A603" s="94" t="s">
        <v>842</v>
      </c>
      <c r="B603" s="94">
        <f>(DATE(LEFT($A603,4),MID($A603,6,2),MID($A603,9,2))+MID($A603,12,2)/24+MID($A603,15,2)/60+MID($A603,18,2)/3600)
+Timezone!$C$2/24
+VLOOKUP((DATE(LEFT($A603,4),MID($A603,6,2),MID($A603,9,2))+MID($A603,12,2)/24+MID($A603,15,2)/60+MID($A603,18,2)/3600),Timezone!$K:$L,2,TRUE)/24</f>
        <v>41880.625</v>
      </c>
      <c r="C603" s="94">
        <f>(DATE(LEFT($A603,4),MID($A603,6,2),MID($A603,9,2))+MID($A603,12,2)/24+MID($A603,15,2)/60+MID($A603,18,2)/3600)
+Timezone!$C$3/24
+VLOOKUP((DATE(LEFT($A603,4),MID($A603,6,2),MID($A603,9,2))+MID($A603,12,2)/24+MID($A603,15,2)/60+MID($A603,18,2)/3600),Timezone!$K:$L,2,TRUE)/24</f>
        <v>41880.708333333336</v>
      </c>
      <c r="D603" s="94">
        <f>(DATE(LEFT($A603,4),MID($A603,6,2),MID($A603,9,2))+MID($A603,12,2)/24+MID($A603,15,2)/60+MID($A603,18,2)/3600)
+Timezone!$C$4/24
+VLOOKUP((DATE(LEFT($A603,4),MID($A603,6,2),MID($A603,9,2))+MID($A603,12,2)/24+MID($A603,15,2)/60+MID($A603,18,2)/3600),Timezone!$K:$L,2,TRUE)/24</f>
        <v>41880.25</v>
      </c>
      <c r="E603" s="94">
        <f>(DATE(LEFT($A603,4),MID($A603,6,2),MID($A603,9,2))+MID($A603,12,2)/24+MID($A603,15,2)/60+MID($A603,18,2)/3600)
+Timezone!$C$5/24
+VLOOKUP((DATE(LEFT($A603,4),MID($A603,6,2),MID($A603,9,2))+MID($A603,12,2)/24+MID($A603,15,2)/60+MID($A603,18,2)/3600),Timezone!$K:$L,2,TRUE)/24</f>
        <v>41880.041666666672</v>
      </c>
      <c r="F603" s="92">
        <f>IF(MOD($B603,1)&gt;10.5/24,
IF(VLOOKUP(QUOTIENT($B603,1),AUD!$A:$K,11,TRUE)=0,F602,VLOOKUP(QUOTIENT($B603,1),AUD!$A:$K,11,TRUE)),
F602)</f>
        <v>2.63</v>
      </c>
      <c r="G603" s="92">
        <f>IF(MOD($C603,1)&gt;10.5/24,
IF(VLOOKUP(QUOTIENT($C603,1),AUD!$A:$K,11,TRUE)=0,G602,VLOOKUP(QUOTIENT($C603,1),NZD!$A:$F,6,TRUE)),
G602)</f>
        <v>3.71</v>
      </c>
      <c r="H603" s="92">
        <f>IF(MOD($D603,1)&gt;(11+55/60)/24,
IF(VLOOKUP(QUOTIENT($D603,1),AUD!$A:$K,11,TRUE)=0,H602,IFERROR(VLOOKUP(QUOTIENT($D603,1),USD!$A:$B,2,TRUE),H602)),
H602)</f>
        <v>0.2336</v>
      </c>
      <c r="I603" s="92">
        <f>IF(MOD($D603,1)&gt;(11+55/60)/24,
IF(VLOOKUP(QUOTIENT($D603,1),AUD!$A:$K,11,TRUE)=0,I602,IFERROR(VLOOKUP(QUOTIENT($D603,1),GBP!$A:$B,2,TRUE),I602)),
I602)</f>
        <v>0.5615</v>
      </c>
      <c r="J603" s="92">
        <f>IF(MOD($D603,1)&gt;(11+55/60)/24,
IF(VLOOKUP(QUOTIENT($D603,1),AUD!$A:$K,11,TRUE)=0,J602,IFERROR(VLOOKUP(QUOTIENT($D603,1),EUR!$A:$B,2,TRUE),J602)),
J602)</f>
        <v>0.13</v>
      </c>
      <c r="K603" s="92">
        <f>IF(MOD($D603,1)&gt;(11+55/60)/24,
IF(VLOOKUP(QUOTIENT($D603,1),AUD!$A:$K,11,TRUE)=0,K602,IFERROR(VLOOKUP(QUOTIENT($D603,1),JPY!$A:$B,2,TRUE),K602)),
K602)</f>
        <v>0.12786</v>
      </c>
      <c r="L603" s="92">
        <f>IF(MOD($E603,1)&gt;(11+55/60)/24,
IF(VLOOKUP(QUOTIENT($E603,1),AUD!$A:$K,11,TRUE)=0,L602,IFERROR(VLOOKUP(QUOTIENT($E603,1),CAD!$A:$B,2,TRUE)*1,L602)),
L602)</f>
        <v>1.22</v>
      </c>
    </row>
    <row r="604" spans="1:12">
      <c r="A604" s="94" t="s">
        <v>843</v>
      </c>
      <c r="B604" s="94">
        <f>(DATE(LEFT($A604,4),MID($A604,6,2),MID($A604,9,2))+MID($A604,12,2)/24+MID($A604,15,2)/60+MID($A604,18,2)/3600)
+Timezone!$C$2/24
+VLOOKUP((DATE(LEFT($A604,4),MID($A604,6,2),MID($A604,9,2))+MID($A604,12,2)/24+MID($A604,15,2)/60+MID($A604,18,2)/3600),Timezone!$K:$L,2,TRUE)/24</f>
        <v>41880.708333333328</v>
      </c>
      <c r="C604" s="94">
        <f>(DATE(LEFT($A604,4),MID($A604,6,2),MID($A604,9,2))+MID($A604,12,2)/24+MID($A604,15,2)/60+MID($A604,18,2)/3600)
+Timezone!$C$3/24
+VLOOKUP((DATE(LEFT($A604,4),MID($A604,6,2),MID($A604,9,2))+MID($A604,12,2)/24+MID($A604,15,2)/60+MID($A604,18,2)/3600),Timezone!$K:$L,2,TRUE)/24</f>
        <v>41880.791666666664</v>
      </c>
      <c r="D604" s="94">
        <f>(DATE(LEFT($A604,4),MID($A604,6,2),MID($A604,9,2))+MID($A604,12,2)/24+MID($A604,15,2)/60+MID($A604,18,2)/3600)
+Timezone!$C$4/24
+VLOOKUP((DATE(LEFT($A604,4),MID($A604,6,2),MID($A604,9,2))+MID($A604,12,2)/24+MID($A604,15,2)/60+MID($A604,18,2)/3600),Timezone!$K:$L,2,TRUE)/24</f>
        <v>41880.333333333328</v>
      </c>
      <c r="E604" s="94">
        <f>(DATE(LEFT($A604,4),MID($A604,6,2),MID($A604,9,2))+MID($A604,12,2)/24+MID($A604,15,2)/60+MID($A604,18,2)/3600)
+Timezone!$C$5/24
+VLOOKUP((DATE(LEFT($A604,4),MID($A604,6,2),MID($A604,9,2))+MID($A604,12,2)/24+MID($A604,15,2)/60+MID($A604,18,2)/3600),Timezone!$K:$L,2,TRUE)/24</f>
        <v>41880.125</v>
      </c>
      <c r="F604" s="92">
        <f>IF(MOD($B604,1)&gt;10.5/24,
IF(VLOOKUP(QUOTIENT($B604,1),AUD!$A:$K,11,TRUE)=0,F603,VLOOKUP(QUOTIENT($B604,1),AUD!$A:$K,11,TRUE)),
F603)</f>
        <v>2.63</v>
      </c>
      <c r="G604" s="92">
        <f>IF(MOD($C604,1)&gt;10.5/24,
IF(VLOOKUP(QUOTIENT($C604,1),AUD!$A:$K,11,TRUE)=0,G603,VLOOKUP(QUOTIENT($C604,1),NZD!$A:$F,6,TRUE)),
G603)</f>
        <v>3.71</v>
      </c>
      <c r="H604" s="92">
        <f>IF(MOD($D604,1)&gt;(11+55/60)/24,
IF(VLOOKUP(QUOTIENT($D604,1),AUD!$A:$K,11,TRUE)=0,H603,IFERROR(VLOOKUP(QUOTIENT($D604,1),USD!$A:$B,2,TRUE),H603)),
H603)</f>
        <v>0.2336</v>
      </c>
      <c r="I604" s="92">
        <f>IF(MOD($D604,1)&gt;(11+55/60)/24,
IF(VLOOKUP(QUOTIENT($D604,1),AUD!$A:$K,11,TRUE)=0,I603,IFERROR(VLOOKUP(QUOTIENT($D604,1),GBP!$A:$B,2,TRUE),I603)),
I603)</f>
        <v>0.5615</v>
      </c>
      <c r="J604" s="92">
        <f>IF(MOD($D604,1)&gt;(11+55/60)/24,
IF(VLOOKUP(QUOTIENT($D604,1),AUD!$A:$K,11,TRUE)=0,J603,IFERROR(VLOOKUP(QUOTIENT($D604,1),EUR!$A:$B,2,TRUE),J603)),
J603)</f>
        <v>0.13</v>
      </c>
      <c r="K604" s="92">
        <f>IF(MOD($D604,1)&gt;(11+55/60)/24,
IF(VLOOKUP(QUOTIENT($D604,1),AUD!$A:$K,11,TRUE)=0,K603,IFERROR(VLOOKUP(QUOTIENT($D604,1),JPY!$A:$B,2,TRUE),K603)),
K603)</f>
        <v>0.12786</v>
      </c>
      <c r="L604" s="92">
        <f>IF(MOD($E604,1)&gt;(11+55/60)/24,
IF(VLOOKUP(QUOTIENT($E604,1),AUD!$A:$K,11,TRUE)=0,L603,IFERROR(VLOOKUP(QUOTIENT($E604,1),CAD!$A:$B,2,TRUE)*1,L603)),
L603)</f>
        <v>1.22</v>
      </c>
    </row>
    <row r="605" spans="1:12">
      <c r="A605" s="94" t="s">
        <v>844</v>
      </c>
      <c r="B605" s="94">
        <f>(DATE(LEFT($A605,4),MID($A605,6,2),MID($A605,9,2))+MID($A605,12,2)/24+MID($A605,15,2)/60+MID($A605,18,2)/3600)
+Timezone!$C$2/24
+VLOOKUP((DATE(LEFT($A605,4),MID($A605,6,2),MID($A605,9,2))+MID($A605,12,2)/24+MID($A605,15,2)/60+MID($A605,18,2)/3600),Timezone!$K:$L,2,TRUE)/24</f>
        <v>41880.791666666664</v>
      </c>
      <c r="C605" s="94">
        <f>(DATE(LEFT($A605,4),MID($A605,6,2),MID($A605,9,2))+MID($A605,12,2)/24+MID($A605,15,2)/60+MID($A605,18,2)/3600)
+Timezone!$C$3/24
+VLOOKUP((DATE(LEFT($A605,4),MID($A605,6,2),MID($A605,9,2))+MID($A605,12,2)/24+MID($A605,15,2)/60+MID($A605,18,2)/3600),Timezone!$K:$L,2,TRUE)/24</f>
        <v>41880.875</v>
      </c>
      <c r="D605" s="94">
        <f>(DATE(LEFT($A605,4),MID($A605,6,2),MID($A605,9,2))+MID($A605,12,2)/24+MID($A605,15,2)/60+MID($A605,18,2)/3600)
+Timezone!$C$4/24
+VLOOKUP((DATE(LEFT($A605,4),MID($A605,6,2),MID($A605,9,2))+MID($A605,12,2)/24+MID($A605,15,2)/60+MID($A605,18,2)/3600),Timezone!$K:$L,2,TRUE)/24</f>
        <v>41880.416666666664</v>
      </c>
      <c r="E605" s="94">
        <f>(DATE(LEFT($A605,4),MID($A605,6,2),MID($A605,9,2))+MID($A605,12,2)/24+MID($A605,15,2)/60+MID($A605,18,2)/3600)
+Timezone!$C$5/24
+VLOOKUP((DATE(LEFT($A605,4),MID($A605,6,2),MID($A605,9,2))+MID($A605,12,2)/24+MID($A605,15,2)/60+MID($A605,18,2)/3600),Timezone!$K:$L,2,TRUE)/24</f>
        <v>41880.208333333336</v>
      </c>
      <c r="F605" s="92">
        <f>IF(MOD($B605,1)&gt;10.5/24,
IF(VLOOKUP(QUOTIENT($B605,1),AUD!$A:$K,11,TRUE)=0,F604,VLOOKUP(QUOTIENT($B605,1),AUD!$A:$K,11,TRUE)),
F604)</f>
        <v>2.63</v>
      </c>
      <c r="G605" s="92">
        <f>IF(MOD($C605,1)&gt;10.5/24,
IF(VLOOKUP(QUOTIENT($C605,1),AUD!$A:$K,11,TRUE)=0,G604,VLOOKUP(QUOTIENT($C605,1),NZD!$A:$F,6,TRUE)),
G604)</f>
        <v>3.71</v>
      </c>
      <c r="H605" s="92">
        <f>IF(MOD($D605,1)&gt;(11+55/60)/24,
IF(VLOOKUP(QUOTIENT($D605,1),AUD!$A:$K,11,TRUE)=0,H604,IFERROR(VLOOKUP(QUOTIENT($D605,1),USD!$A:$B,2,TRUE),H604)),
H604)</f>
        <v>0.2336</v>
      </c>
      <c r="I605" s="92">
        <f>IF(MOD($D605,1)&gt;(11+55/60)/24,
IF(VLOOKUP(QUOTIENT($D605,1),AUD!$A:$K,11,TRUE)=0,I604,IFERROR(VLOOKUP(QUOTIENT($D605,1),GBP!$A:$B,2,TRUE),I604)),
I604)</f>
        <v>0.5615</v>
      </c>
      <c r="J605" s="92">
        <f>IF(MOD($D605,1)&gt;(11+55/60)/24,
IF(VLOOKUP(QUOTIENT($D605,1),AUD!$A:$K,11,TRUE)=0,J604,IFERROR(VLOOKUP(QUOTIENT($D605,1),EUR!$A:$B,2,TRUE),J604)),
J604)</f>
        <v>0.13</v>
      </c>
      <c r="K605" s="92">
        <f>IF(MOD($D605,1)&gt;(11+55/60)/24,
IF(VLOOKUP(QUOTIENT($D605,1),AUD!$A:$K,11,TRUE)=0,K604,IFERROR(VLOOKUP(QUOTIENT($D605,1),JPY!$A:$B,2,TRUE),K604)),
K604)</f>
        <v>0.12786</v>
      </c>
      <c r="L605" s="92">
        <f>IF(MOD($E605,1)&gt;(11+55/60)/24,
IF(VLOOKUP(QUOTIENT($E605,1),AUD!$A:$K,11,TRUE)=0,L604,IFERROR(VLOOKUP(QUOTIENT($E605,1),CAD!$A:$B,2,TRUE)*1,L604)),
L604)</f>
        <v>1.22</v>
      </c>
    </row>
    <row r="606" spans="1:12">
      <c r="A606" s="94" t="s">
        <v>845</v>
      </c>
      <c r="B606" s="94">
        <f>(DATE(LEFT($A606,4),MID($A606,6,2),MID($A606,9,2))+MID($A606,12,2)/24+MID($A606,15,2)/60+MID($A606,18,2)/3600)
+Timezone!$C$2/24
+VLOOKUP((DATE(LEFT($A606,4),MID($A606,6,2),MID($A606,9,2))+MID($A606,12,2)/24+MID($A606,15,2)/60+MID($A606,18,2)/3600),Timezone!$K:$L,2,TRUE)/24</f>
        <v>41880.875</v>
      </c>
      <c r="C606" s="94">
        <f>(DATE(LEFT($A606,4),MID($A606,6,2),MID($A606,9,2))+MID($A606,12,2)/24+MID($A606,15,2)/60+MID($A606,18,2)/3600)
+Timezone!$C$3/24
+VLOOKUP((DATE(LEFT($A606,4),MID($A606,6,2),MID($A606,9,2))+MID($A606,12,2)/24+MID($A606,15,2)/60+MID($A606,18,2)/3600),Timezone!$K:$L,2,TRUE)/24</f>
        <v>41880.958333333336</v>
      </c>
      <c r="D606" s="94">
        <f>(DATE(LEFT($A606,4),MID($A606,6,2),MID($A606,9,2))+MID($A606,12,2)/24+MID($A606,15,2)/60+MID($A606,18,2)/3600)
+Timezone!$C$4/24
+VLOOKUP((DATE(LEFT($A606,4),MID($A606,6,2),MID($A606,9,2))+MID($A606,12,2)/24+MID($A606,15,2)/60+MID($A606,18,2)/3600),Timezone!$K:$L,2,TRUE)/24</f>
        <v>41880.5</v>
      </c>
      <c r="E606" s="94">
        <f>(DATE(LEFT($A606,4),MID($A606,6,2),MID($A606,9,2))+MID($A606,12,2)/24+MID($A606,15,2)/60+MID($A606,18,2)/3600)
+Timezone!$C$5/24
+VLOOKUP((DATE(LEFT($A606,4),MID($A606,6,2),MID($A606,9,2))+MID($A606,12,2)/24+MID($A606,15,2)/60+MID($A606,18,2)/3600),Timezone!$K:$L,2,TRUE)/24</f>
        <v>41880.291666666672</v>
      </c>
      <c r="F606" s="92">
        <f>IF(MOD($B606,1)&gt;10.5/24,
IF(VLOOKUP(QUOTIENT($B606,1),AUD!$A:$K,11,TRUE)=0,F605,VLOOKUP(QUOTIENT($B606,1),AUD!$A:$K,11,TRUE)),
F605)</f>
        <v>2.63</v>
      </c>
      <c r="G606" s="92">
        <f>IF(MOD($C606,1)&gt;10.5/24,
IF(VLOOKUP(QUOTIENT($C606,1),AUD!$A:$K,11,TRUE)=0,G605,VLOOKUP(QUOTIENT($C606,1),NZD!$A:$F,6,TRUE)),
G605)</f>
        <v>3.71</v>
      </c>
      <c r="H606" s="92">
        <f>IF(MOD($D606,1)&gt;(11+55/60)/24,
IF(VLOOKUP(QUOTIENT($D606,1),AUD!$A:$K,11,TRUE)=0,H605,IFERROR(VLOOKUP(QUOTIENT($D606,1),USD!$A:$B,2,TRUE),H605)),
H605)</f>
        <v>0.2336</v>
      </c>
      <c r="I606" s="92">
        <f>IF(MOD($D606,1)&gt;(11+55/60)/24,
IF(VLOOKUP(QUOTIENT($D606,1),AUD!$A:$K,11,TRUE)=0,I605,IFERROR(VLOOKUP(QUOTIENT($D606,1),GBP!$A:$B,2,TRUE),I605)),
I605)</f>
        <v>0.55962999999999996</v>
      </c>
      <c r="J606" s="92">
        <f>IF(MOD($D606,1)&gt;(11+55/60)/24,
IF(VLOOKUP(QUOTIENT($D606,1),AUD!$A:$K,11,TRUE)=0,J605,IFERROR(VLOOKUP(QUOTIENT($D606,1),EUR!$A:$B,2,TRUE),J605)),
J605)</f>
        <v>0.12642999999999999</v>
      </c>
      <c r="K606" s="92">
        <f>IF(MOD($D606,1)&gt;(11+55/60)/24,
IF(VLOOKUP(QUOTIENT($D606,1),AUD!$A:$K,11,TRUE)=0,K605,IFERROR(VLOOKUP(QUOTIENT($D606,1),JPY!$A:$B,2,TRUE),K605)),
K605)</f>
        <v>0.12786</v>
      </c>
      <c r="L606" s="92">
        <f>IF(MOD($E606,1)&gt;(11+55/60)/24,
IF(VLOOKUP(QUOTIENT($E606,1),AUD!$A:$K,11,TRUE)=0,L605,IFERROR(VLOOKUP(QUOTIENT($E606,1),CAD!$A:$B,2,TRUE)*1,L605)),
L605)</f>
        <v>1.22</v>
      </c>
    </row>
    <row r="607" spans="1:12">
      <c r="A607" s="94" t="s">
        <v>846</v>
      </c>
      <c r="B607" s="94">
        <f>(DATE(LEFT($A607,4),MID($A607,6,2),MID($A607,9,2))+MID($A607,12,2)/24+MID($A607,15,2)/60+MID($A607,18,2)/3600)
+Timezone!$C$2/24
+VLOOKUP((DATE(LEFT($A607,4),MID($A607,6,2),MID($A607,9,2))+MID($A607,12,2)/24+MID($A607,15,2)/60+MID($A607,18,2)/3600),Timezone!$K:$L,2,TRUE)/24</f>
        <v>41880.958333333328</v>
      </c>
      <c r="C607" s="94">
        <f>(DATE(LEFT($A607,4),MID($A607,6,2),MID($A607,9,2))+MID($A607,12,2)/24+MID($A607,15,2)/60+MID($A607,18,2)/3600)
+Timezone!$C$3/24
+VLOOKUP((DATE(LEFT($A607,4),MID($A607,6,2),MID($A607,9,2))+MID($A607,12,2)/24+MID($A607,15,2)/60+MID($A607,18,2)/3600),Timezone!$K:$L,2,TRUE)/24</f>
        <v>41881.041666666664</v>
      </c>
      <c r="D607" s="94">
        <f>(DATE(LEFT($A607,4),MID($A607,6,2),MID($A607,9,2))+MID($A607,12,2)/24+MID($A607,15,2)/60+MID($A607,18,2)/3600)
+Timezone!$C$4/24
+VLOOKUP((DATE(LEFT($A607,4),MID($A607,6,2),MID($A607,9,2))+MID($A607,12,2)/24+MID($A607,15,2)/60+MID($A607,18,2)/3600),Timezone!$K:$L,2,TRUE)/24</f>
        <v>41880.583333333328</v>
      </c>
      <c r="E607" s="94">
        <f>(DATE(LEFT($A607,4),MID($A607,6,2),MID($A607,9,2))+MID($A607,12,2)/24+MID($A607,15,2)/60+MID($A607,18,2)/3600)
+Timezone!$C$5/24
+VLOOKUP((DATE(LEFT($A607,4),MID($A607,6,2),MID($A607,9,2))+MID($A607,12,2)/24+MID($A607,15,2)/60+MID($A607,18,2)/3600),Timezone!$K:$L,2,TRUE)/24</f>
        <v>41880.375</v>
      </c>
      <c r="F607" s="92">
        <f>IF(MOD($B607,1)&gt;10.5/24,
IF(VLOOKUP(QUOTIENT($B607,1),AUD!$A:$K,11,TRUE)=0,F606,VLOOKUP(QUOTIENT($B607,1),AUD!$A:$K,11,TRUE)),
F606)</f>
        <v>2.63</v>
      </c>
      <c r="G607" s="92">
        <f>IF(MOD($C607,1)&gt;10.5/24,
IF(VLOOKUP(QUOTIENT($C607,1),AUD!$A:$K,11,TRUE)=0,G606,VLOOKUP(QUOTIENT($C607,1),NZD!$A:$F,6,TRUE)),
G606)</f>
        <v>3.71</v>
      </c>
      <c r="H607" s="92">
        <f>IF(MOD($D607,1)&gt;(11+55/60)/24,
IF(VLOOKUP(QUOTIENT($D607,1),AUD!$A:$K,11,TRUE)=0,H606,IFERROR(VLOOKUP(QUOTIENT($D607,1),USD!$A:$B,2,TRUE),H606)),
H606)</f>
        <v>0.2336</v>
      </c>
      <c r="I607" s="92">
        <f>IF(MOD($D607,1)&gt;(11+55/60)/24,
IF(VLOOKUP(QUOTIENT($D607,1),AUD!$A:$K,11,TRUE)=0,I606,IFERROR(VLOOKUP(QUOTIENT($D607,1),GBP!$A:$B,2,TRUE),I606)),
I606)</f>
        <v>0.55962999999999996</v>
      </c>
      <c r="J607" s="92">
        <f>IF(MOD($D607,1)&gt;(11+55/60)/24,
IF(VLOOKUP(QUOTIENT($D607,1),AUD!$A:$K,11,TRUE)=0,J606,IFERROR(VLOOKUP(QUOTIENT($D607,1),EUR!$A:$B,2,TRUE),J606)),
J606)</f>
        <v>0.12642999999999999</v>
      </c>
      <c r="K607" s="92">
        <f>IF(MOD($D607,1)&gt;(11+55/60)/24,
IF(VLOOKUP(QUOTIENT($D607,1),AUD!$A:$K,11,TRUE)=0,K606,IFERROR(VLOOKUP(QUOTIENT($D607,1),JPY!$A:$B,2,TRUE),K606)),
K606)</f>
        <v>0.12786</v>
      </c>
      <c r="L607" s="92">
        <f>IF(MOD($E607,1)&gt;(11+55/60)/24,
IF(VLOOKUP(QUOTIENT($E607,1),AUD!$A:$K,11,TRUE)=0,L606,IFERROR(VLOOKUP(QUOTIENT($E607,1),CAD!$A:$B,2,TRUE)*1,L606)),
L606)</f>
        <v>1.22</v>
      </c>
    </row>
    <row r="608" spans="1:12">
      <c r="A608" s="94" t="s">
        <v>847</v>
      </c>
      <c r="B608" s="94">
        <f>(DATE(LEFT($A608,4),MID($A608,6,2),MID($A608,9,2))+MID($A608,12,2)/24+MID($A608,15,2)/60+MID($A608,18,2)/3600)
+Timezone!$C$2/24
+VLOOKUP((DATE(LEFT($A608,4),MID($A608,6,2),MID($A608,9,2))+MID($A608,12,2)/24+MID($A608,15,2)/60+MID($A608,18,2)/3600),Timezone!$K:$L,2,TRUE)/24</f>
        <v>41881.041666666664</v>
      </c>
      <c r="C608" s="94">
        <f>(DATE(LEFT($A608,4),MID($A608,6,2),MID($A608,9,2))+MID($A608,12,2)/24+MID($A608,15,2)/60+MID($A608,18,2)/3600)
+Timezone!$C$3/24
+VLOOKUP((DATE(LEFT($A608,4),MID($A608,6,2),MID($A608,9,2))+MID($A608,12,2)/24+MID($A608,15,2)/60+MID($A608,18,2)/3600),Timezone!$K:$L,2,TRUE)/24</f>
        <v>41881.125</v>
      </c>
      <c r="D608" s="94">
        <f>(DATE(LEFT($A608,4),MID($A608,6,2),MID($A608,9,2))+MID($A608,12,2)/24+MID($A608,15,2)/60+MID($A608,18,2)/3600)
+Timezone!$C$4/24
+VLOOKUP((DATE(LEFT($A608,4),MID($A608,6,2),MID($A608,9,2))+MID($A608,12,2)/24+MID($A608,15,2)/60+MID($A608,18,2)/3600),Timezone!$K:$L,2,TRUE)/24</f>
        <v>41880.666666666664</v>
      </c>
      <c r="E608" s="94">
        <f>(DATE(LEFT($A608,4),MID($A608,6,2),MID($A608,9,2))+MID($A608,12,2)/24+MID($A608,15,2)/60+MID($A608,18,2)/3600)
+Timezone!$C$5/24
+VLOOKUP((DATE(LEFT($A608,4),MID($A608,6,2),MID($A608,9,2))+MID($A608,12,2)/24+MID($A608,15,2)/60+MID($A608,18,2)/3600),Timezone!$K:$L,2,TRUE)/24</f>
        <v>41880.458333333336</v>
      </c>
      <c r="F608" s="92">
        <f>IF(MOD($B608,1)&gt;10.5/24,
IF(VLOOKUP(QUOTIENT($B608,1),AUD!$A:$K,11,TRUE)=0,F607,VLOOKUP(QUOTIENT($B608,1),AUD!$A:$K,11,TRUE)),
F607)</f>
        <v>2.63</v>
      </c>
      <c r="G608" s="92">
        <f>IF(MOD($C608,1)&gt;10.5/24,
IF(VLOOKUP(QUOTIENT($C608,1),AUD!$A:$K,11,TRUE)=0,G607,VLOOKUP(QUOTIENT($C608,1),NZD!$A:$F,6,TRUE)),
G607)</f>
        <v>3.71</v>
      </c>
      <c r="H608" s="92">
        <f>IF(MOD($D608,1)&gt;(11+55/60)/24,
IF(VLOOKUP(QUOTIENT($D608,1),AUD!$A:$K,11,TRUE)=0,H607,IFERROR(VLOOKUP(QUOTIENT($D608,1),USD!$A:$B,2,TRUE),H607)),
H607)</f>
        <v>0.2336</v>
      </c>
      <c r="I608" s="92">
        <f>IF(MOD($D608,1)&gt;(11+55/60)/24,
IF(VLOOKUP(QUOTIENT($D608,1),AUD!$A:$K,11,TRUE)=0,I607,IFERROR(VLOOKUP(QUOTIENT($D608,1),GBP!$A:$B,2,TRUE),I607)),
I607)</f>
        <v>0.55962999999999996</v>
      </c>
      <c r="J608" s="92">
        <f>IF(MOD($D608,1)&gt;(11+55/60)/24,
IF(VLOOKUP(QUOTIENT($D608,1),AUD!$A:$K,11,TRUE)=0,J607,IFERROR(VLOOKUP(QUOTIENT($D608,1),EUR!$A:$B,2,TRUE),J607)),
J607)</f>
        <v>0.12642999999999999</v>
      </c>
      <c r="K608" s="92">
        <f>IF(MOD($D608,1)&gt;(11+55/60)/24,
IF(VLOOKUP(QUOTIENT($D608,1),AUD!$A:$K,11,TRUE)=0,K607,IFERROR(VLOOKUP(QUOTIENT($D608,1),JPY!$A:$B,2,TRUE),K607)),
K607)</f>
        <v>0.12786</v>
      </c>
      <c r="L608" s="92">
        <f>IF(MOD($E608,1)&gt;(11+55/60)/24,
IF(VLOOKUP(QUOTIENT($E608,1),AUD!$A:$K,11,TRUE)=0,L607,IFERROR(VLOOKUP(QUOTIENT($E608,1),CAD!$A:$B,2,TRUE)*1,L607)),
L607)</f>
        <v>1.22</v>
      </c>
    </row>
    <row r="609" spans="1:12">
      <c r="A609" s="94" t="s">
        <v>848</v>
      </c>
      <c r="B609" s="94">
        <f>(DATE(LEFT($A609,4),MID($A609,6,2),MID($A609,9,2))+MID($A609,12,2)/24+MID($A609,15,2)/60+MID($A609,18,2)/3600)
+Timezone!$C$2/24
+VLOOKUP((DATE(LEFT($A609,4),MID($A609,6,2),MID($A609,9,2))+MID($A609,12,2)/24+MID($A609,15,2)/60+MID($A609,18,2)/3600),Timezone!$K:$L,2,TRUE)/24</f>
        <v>41881.125</v>
      </c>
      <c r="C609" s="94">
        <f>(DATE(LEFT($A609,4),MID($A609,6,2),MID($A609,9,2))+MID($A609,12,2)/24+MID($A609,15,2)/60+MID($A609,18,2)/3600)
+Timezone!$C$3/24
+VLOOKUP((DATE(LEFT($A609,4),MID($A609,6,2),MID($A609,9,2))+MID($A609,12,2)/24+MID($A609,15,2)/60+MID($A609,18,2)/3600),Timezone!$K:$L,2,TRUE)/24</f>
        <v>41881.208333333336</v>
      </c>
      <c r="D609" s="94">
        <f>(DATE(LEFT($A609,4),MID($A609,6,2),MID($A609,9,2))+MID($A609,12,2)/24+MID($A609,15,2)/60+MID($A609,18,2)/3600)
+Timezone!$C$4/24
+VLOOKUP((DATE(LEFT($A609,4),MID($A609,6,2),MID($A609,9,2))+MID($A609,12,2)/24+MID($A609,15,2)/60+MID($A609,18,2)/3600),Timezone!$K:$L,2,TRUE)/24</f>
        <v>41880.75</v>
      </c>
      <c r="E609" s="94">
        <f>(DATE(LEFT($A609,4),MID($A609,6,2),MID($A609,9,2))+MID($A609,12,2)/24+MID($A609,15,2)/60+MID($A609,18,2)/3600)
+Timezone!$C$5/24
+VLOOKUP((DATE(LEFT($A609,4),MID($A609,6,2),MID($A609,9,2))+MID($A609,12,2)/24+MID($A609,15,2)/60+MID($A609,18,2)/3600),Timezone!$K:$L,2,TRUE)/24</f>
        <v>41880.541666666672</v>
      </c>
      <c r="F609" s="92">
        <f>IF(MOD($B609,1)&gt;10.5/24,
IF(VLOOKUP(QUOTIENT($B609,1),AUD!$A:$K,11,TRUE)=0,F608,VLOOKUP(QUOTIENT($B609,1),AUD!$A:$K,11,TRUE)),
F608)</f>
        <v>2.63</v>
      </c>
      <c r="G609" s="92">
        <f>IF(MOD($C609,1)&gt;10.5/24,
IF(VLOOKUP(QUOTIENT($C609,1),AUD!$A:$K,11,TRUE)=0,G608,VLOOKUP(QUOTIENT($C609,1),NZD!$A:$F,6,TRUE)),
G608)</f>
        <v>3.71</v>
      </c>
      <c r="H609" s="92">
        <f>IF(MOD($D609,1)&gt;(11+55/60)/24,
IF(VLOOKUP(QUOTIENT($D609,1),AUD!$A:$K,11,TRUE)=0,H608,IFERROR(VLOOKUP(QUOTIENT($D609,1),USD!$A:$B,2,TRUE),H608)),
H608)</f>
        <v>0.2336</v>
      </c>
      <c r="I609" s="92">
        <f>IF(MOD($D609,1)&gt;(11+55/60)/24,
IF(VLOOKUP(QUOTIENT($D609,1),AUD!$A:$K,11,TRUE)=0,I608,IFERROR(VLOOKUP(QUOTIENT($D609,1),GBP!$A:$B,2,TRUE),I608)),
I608)</f>
        <v>0.55962999999999996</v>
      </c>
      <c r="J609" s="92">
        <f>IF(MOD($D609,1)&gt;(11+55/60)/24,
IF(VLOOKUP(QUOTIENT($D609,1),AUD!$A:$K,11,TRUE)=0,J608,IFERROR(VLOOKUP(QUOTIENT($D609,1),EUR!$A:$B,2,TRUE),J608)),
J608)</f>
        <v>0.12642999999999999</v>
      </c>
      <c r="K609" s="92">
        <f>IF(MOD($D609,1)&gt;(11+55/60)/24,
IF(VLOOKUP(QUOTIENT($D609,1),AUD!$A:$K,11,TRUE)=0,K608,IFERROR(VLOOKUP(QUOTIENT($D609,1),JPY!$A:$B,2,TRUE),K608)),
K608)</f>
        <v>0.12786</v>
      </c>
      <c r="L609" s="92">
        <f>IF(MOD($E609,1)&gt;(11+55/60)/24,
IF(VLOOKUP(QUOTIENT($E609,1),AUD!$A:$K,11,TRUE)=0,L608,IFERROR(VLOOKUP(QUOTIENT($E609,1),CAD!$A:$B,2,TRUE)*1,L608)),
L608)</f>
        <v>1.22</v>
      </c>
    </row>
    <row r="610" spans="1:12">
      <c r="A610" s="94" t="s">
        <v>849</v>
      </c>
      <c r="B610" s="94">
        <f>(DATE(LEFT($A610,4),MID($A610,6,2),MID($A610,9,2))+MID($A610,12,2)/24+MID($A610,15,2)/60+MID($A610,18,2)/3600)
+Timezone!$C$2/24
+VLOOKUP((DATE(LEFT($A610,4),MID($A610,6,2),MID($A610,9,2))+MID($A610,12,2)/24+MID($A610,15,2)/60+MID($A610,18,2)/3600),Timezone!$K:$L,2,TRUE)/24</f>
        <v>41881.208333333328</v>
      </c>
      <c r="C610" s="94">
        <f>(DATE(LEFT($A610,4),MID($A610,6,2),MID($A610,9,2))+MID($A610,12,2)/24+MID($A610,15,2)/60+MID($A610,18,2)/3600)
+Timezone!$C$3/24
+VLOOKUP((DATE(LEFT($A610,4),MID($A610,6,2),MID($A610,9,2))+MID($A610,12,2)/24+MID($A610,15,2)/60+MID($A610,18,2)/3600),Timezone!$K:$L,2,TRUE)/24</f>
        <v>41881.291666666664</v>
      </c>
      <c r="D610" s="94">
        <f>(DATE(LEFT($A610,4),MID($A610,6,2),MID($A610,9,2))+MID($A610,12,2)/24+MID($A610,15,2)/60+MID($A610,18,2)/3600)
+Timezone!$C$4/24
+VLOOKUP((DATE(LEFT($A610,4),MID($A610,6,2),MID($A610,9,2))+MID($A610,12,2)/24+MID($A610,15,2)/60+MID($A610,18,2)/3600),Timezone!$K:$L,2,TRUE)/24</f>
        <v>41880.833333333328</v>
      </c>
      <c r="E610" s="94">
        <f>(DATE(LEFT($A610,4),MID($A610,6,2),MID($A610,9,2))+MID($A610,12,2)/24+MID($A610,15,2)/60+MID($A610,18,2)/3600)
+Timezone!$C$5/24
+VLOOKUP((DATE(LEFT($A610,4),MID($A610,6,2),MID($A610,9,2))+MID($A610,12,2)/24+MID($A610,15,2)/60+MID($A610,18,2)/3600),Timezone!$K:$L,2,TRUE)/24</f>
        <v>41880.625</v>
      </c>
      <c r="F610" s="92">
        <f>IF(MOD($B610,1)&gt;10.5/24,
IF(VLOOKUP(QUOTIENT($B610,1),AUD!$A:$K,11,TRUE)=0,F609,VLOOKUP(QUOTIENT($B610,1),AUD!$A:$K,11,TRUE)),
F609)</f>
        <v>2.63</v>
      </c>
      <c r="G610" s="92">
        <f>IF(MOD($C610,1)&gt;10.5/24,
IF(VLOOKUP(QUOTIENT($C610,1),AUD!$A:$K,11,TRUE)=0,G609,VLOOKUP(QUOTIENT($C610,1),NZD!$A:$F,6,TRUE)),
G609)</f>
        <v>3.71</v>
      </c>
      <c r="H610" s="92">
        <f>IF(MOD($D610,1)&gt;(11+55/60)/24,
IF(VLOOKUP(QUOTIENT($D610,1),AUD!$A:$K,11,TRUE)=0,H609,IFERROR(VLOOKUP(QUOTIENT($D610,1),USD!$A:$B,2,TRUE),H609)),
H609)</f>
        <v>0.2336</v>
      </c>
      <c r="I610" s="92">
        <f>IF(MOD($D610,1)&gt;(11+55/60)/24,
IF(VLOOKUP(QUOTIENT($D610,1),AUD!$A:$K,11,TRUE)=0,I609,IFERROR(VLOOKUP(QUOTIENT($D610,1),GBP!$A:$B,2,TRUE),I609)),
I609)</f>
        <v>0.55962999999999996</v>
      </c>
      <c r="J610" s="92">
        <f>IF(MOD($D610,1)&gt;(11+55/60)/24,
IF(VLOOKUP(QUOTIENT($D610,1),AUD!$A:$K,11,TRUE)=0,J609,IFERROR(VLOOKUP(QUOTIENT($D610,1),EUR!$A:$B,2,TRUE),J609)),
J609)</f>
        <v>0.12642999999999999</v>
      </c>
      <c r="K610" s="92">
        <f>IF(MOD($D610,1)&gt;(11+55/60)/24,
IF(VLOOKUP(QUOTIENT($D610,1),AUD!$A:$K,11,TRUE)=0,K609,IFERROR(VLOOKUP(QUOTIENT($D610,1),JPY!$A:$B,2,TRUE),K609)),
K609)</f>
        <v>0.12786</v>
      </c>
      <c r="L610" s="92">
        <f>IF(MOD($E610,1)&gt;(11+55/60)/24,
IF(VLOOKUP(QUOTIENT($E610,1),AUD!$A:$K,11,TRUE)=0,L609,IFERROR(VLOOKUP(QUOTIENT($E610,1),CAD!$A:$B,2,TRUE)*1,L609)),
L609)</f>
        <v>1.22</v>
      </c>
    </row>
    <row r="611" spans="1:12">
      <c r="A611" s="94" t="s">
        <v>850</v>
      </c>
      <c r="B611" s="94">
        <f>(DATE(LEFT($A611,4),MID($A611,6,2),MID($A611,9,2))+MID($A611,12,2)/24+MID($A611,15,2)/60+MID($A611,18,2)/3600)
+Timezone!$C$2/24
+VLOOKUP((DATE(LEFT($A611,4),MID($A611,6,2),MID($A611,9,2))+MID($A611,12,2)/24+MID($A611,15,2)/60+MID($A611,18,2)/3600),Timezone!$K:$L,2,TRUE)/24</f>
        <v>41883.125</v>
      </c>
      <c r="C611" s="94">
        <f>(DATE(LEFT($A611,4),MID($A611,6,2),MID($A611,9,2))+MID($A611,12,2)/24+MID($A611,15,2)/60+MID($A611,18,2)/3600)
+Timezone!$C$3/24
+VLOOKUP((DATE(LEFT($A611,4),MID($A611,6,2),MID($A611,9,2))+MID($A611,12,2)/24+MID($A611,15,2)/60+MID($A611,18,2)/3600),Timezone!$K:$L,2,TRUE)/24</f>
        <v>41883.208333333336</v>
      </c>
      <c r="D611" s="94">
        <f>(DATE(LEFT($A611,4),MID($A611,6,2),MID($A611,9,2))+MID($A611,12,2)/24+MID($A611,15,2)/60+MID($A611,18,2)/3600)
+Timezone!$C$4/24
+VLOOKUP((DATE(LEFT($A611,4),MID($A611,6,2),MID($A611,9,2))+MID($A611,12,2)/24+MID($A611,15,2)/60+MID($A611,18,2)/3600),Timezone!$K:$L,2,TRUE)/24</f>
        <v>41882.75</v>
      </c>
      <c r="E611" s="94">
        <f>(DATE(LEFT($A611,4),MID($A611,6,2),MID($A611,9,2))+MID($A611,12,2)/24+MID($A611,15,2)/60+MID($A611,18,2)/3600)
+Timezone!$C$5/24
+VLOOKUP((DATE(LEFT($A611,4),MID($A611,6,2),MID($A611,9,2))+MID($A611,12,2)/24+MID($A611,15,2)/60+MID($A611,18,2)/3600),Timezone!$K:$L,2,TRUE)/24</f>
        <v>41882.541666666672</v>
      </c>
      <c r="F611" s="92">
        <f>IF(MOD($B611,1)&gt;10.5/24,
IF(VLOOKUP(QUOTIENT($B611,1),AUD!$A:$K,11,TRUE)=0,F610,VLOOKUP(QUOTIENT($B611,1),AUD!$A:$K,11,TRUE)),
F610)</f>
        <v>2.63</v>
      </c>
      <c r="G611" s="92">
        <f>IF(MOD($C611,1)&gt;10.5/24,
IF(VLOOKUP(QUOTIENT($C611,1),AUD!$A:$K,11,TRUE)=0,G610,VLOOKUP(QUOTIENT($C611,1),NZD!$A:$F,6,TRUE)),
G610)</f>
        <v>3.71</v>
      </c>
      <c r="H611" s="92">
        <f>IF(MOD($D611,1)&gt;(11+55/60)/24,
IF(VLOOKUP(QUOTIENT($D611,1),AUD!$A:$K,11,TRUE)=0,H610,IFERROR(VLOOKUP(QUOTIENT($D611,1),USD!$A:$B,2,TRUE),H610)),
H610)</f>
        <v>0.2336</v>
      </c>
      <c r="I611" s="92">
        <f>IF(MOD($D611,1)&gt;(11+55/60)/24,
IF(VLOOKUP(QUOTIENT($D611,1),AUD!$A:$K,11,TRUE)=0,I610,IFERROR(VLOOKUP(QUOTIENT($D611,1),GBP!$A:$B,2,TRUE),I610)),
I610)</f>
        <v>0.55962999999999996</v>
      </c>
      <c r="J611" s="92">
        <f>IF(MOD($D611,1)&gt;(11+55/60)/24,
IF(VLOOKUP(QUOTIENT($D611,1),AUD!$A:$K,11,TRUE)=0,J610,IFERROR(VLOOKUP(QUOTIENT($D611,1),EUR!$A:$B,2,TRUE),J610)),
J610)</f>
        <v>0.12642999999999999</v>
      </c>
      <c r="K611" s="92">
        <f>IF(MOD($D611,1)&gt;(11+55/60)/24,
IF(VLOOKUP(QUOTIENT($D611,1),AUD!$A:$K,11,TRUE)=0,K610,IFERROR(VLOOKUP(QUOTIENT($D611,1),JPY!$A:$B,2,TRUE),K610)),
K610)</f>
        <v>0.12786</v>
      </c>
      <c r="L611" s="92">
        <f>IF(MOD($E611,1)&gt;(11+55/60)/24,
IF(VLOOKUP(QUOTIENT($E611,1),AUD!$A:$K,11,TRUE)=0,L610,IFERROR(VLOOKUP(QUOTIENT($E611,1),CAD!$A:$B,2,TRUE)*1,L610)),
L610)</f>
        <v>1.22</v>
      </c>
    </row>
    <row r="612" spans="1:12">
      <c r="A612" s="94" t="s">
        <v>851</v>
      </c>
      <c r="B612" s="94">
        <f>(DATE(LEFT($A612,4),MID($A612,6,2),MID($A612,9,2))+MID($A612,12,2)/24+MID($A612,15,2)/60+MID($A612,18,2)/3600)
+Timezone!$C$2/24
+VLOOKUP((DATE(LEFT($A612,4),MID($A612,6,2),MID($A612,9,2))+MID($A612,12,2)/24+MID($A612,15,2)/60+MID($A612,18,2)/3600),Timezone!$K:$L,2,TRUE)/24</f>
        <v>41883.208333333328</v>
      </c>
      <c r="C612" s="94">
        <f>(DATE(LEFT($A612,4),MID($A612,6,2),MID($A612,9,2))+MID($A612,12,2)/24+MID($A612,15,2)/60+MID($A612,18,2)/3600)
+Timezone!$C$3/24
+VLOOKUP((DATE(LEFT($A612,4),MID($A612,6,2),MID($A612,9,2))+MID($A612,12,2)/24+MID($A612,15,2)/60+MID($A612,18,2)/3600),Timezone!$K:$L,2,TRUE)/24</f>
        <v>41883.291666666664</v>
      </c>
      <c r="D612" s="94">
        <f>(DATE(LEFT($A612,4),MID($A612,6,2),MID($A612,9,2))+MID($A612,12,2)/24+MID($A612,15,2)/60+MID($A612,18,2)/3600)
+Timezone!$C$4/24
+VLOOKUP((DATE(LEFT($A612,4),MID($A612,6,2),MID($A612,9,2))+MID($A612,12,2)/24+MID($A612,15,2)/60+MID($A612,18,2)/3600),Timezone!$K:$L,2,TRUE)/24</f>
        <v>41882.833333333328</v>
      </c>
      <c r="E612" s="94">
        <f>(DATE(LEFT($A612,4),MID($A612,6,2),MID($A612,9,2))+MID($A612,12,2)/24+MID($A612,15,2)/60+MID($A612,18,2)/3600)
+Timezone!$C$5/24
+VLOOKUP((DATE(LEFT($A612,4),MID($A612,6,2),MID($A612,9,2))+MID($A612,12,2)/24+MID($A612,15,2)/60+MID($A612,18,2)/3600),Timezone!$K:$L,2,TRUE)/24</f>
        <v>41882.625</v>
      </c>
      <c r="F612" s="92">
        <f>IF(MOD($B612,1)&gt;10.5/24,
IF(VLOOKUP(QUOTIENT($B612,1),AUD!$A:$K,11,TRUE)=0,F611,VLOOKUP(QUOTIENT($B612,1),AUD!$A:$K,11,TRUE)),
F611)</f>
        <v>2.63</v>
      </c>
      <c r="G612" s="92">
        <f>IF(MOD($C612,1)&gt;10.5/24,
IF(VLOOKUP(QUOTIENT($C612,1),AUD!$A:$K,11,TRUE)=0,G611,VLOOKUP(QUOTIENT($C612,1),NZD!$A:$F,6,TRUE)),
G611)</f>
        <v>3.71</v>
      </c>
      <c r="H612" s="92">
        <f>IF(MOD($D612,1)&gt;(11+55/60)/24,
IF(VLOOKUP(QUOTIENT($D612,1),AUD!$A:$K,11,TRUE)=0,H611,IFERROR(VLOOKUP(QUOTIENT($D612,1),USD!$A:$B,2,TRUE),H611)),
H611)</f>
        <v>0.2336</v>
      </c>
      <c r="I612" s="92">
        <f>IF(MOD($D612,1)&gt;(11+55/60)/24,
IF(VLOOKUP(QUOTIENT($D612,1),AUD!$A:$K,11,TRUE)=0,I611,IFERROR(VLOOKUP(QUOTIENT($D612,1),GBP!$A:$B,2,TRUE),I611)),
I611)</f>
        <v>0.55962999999999996</v>
      </c>
      <c r="J612" s="92">
        <f>IF(MOD($D612,1)&gt;(11+55/60)/24,
IF(VLOOKUP(QUOTIENT($D612,1),AUD!$A:$K,11,TRUE)=0,J611,IFERROR(VLOOKUP(QUOTIENT($D612,1),EUR!$A:$B,2,TRUE),J611)),
J611)</f>
        <v>0.12642999999999999</v>
      </c>
      <c r="K612" s="92">
        <f>IF(MOD($D612,1)&gt;(11+55/60)/24,
IF(VLOOKUP(QUOTIENT($D612,1),AUD!$A:$K,11,TRUE)=0,K611,IFERROR(VLOOKUP(QUOTIENT($D612,1),JPY!$A:$B,2,TRUE),K611)),
K611)</f>
        <v>0.12786</v>
      </c>
      <c r="L612" s="92">
        <f>IF(MOD($E612,1)&gt;(11+55/60)/24,
IF(VLOOKUP(QUOTIENT($E612,1),AUD!$A:$K,11,TRUE)=0,L611,IFERROR(VLOOKUP(QUOTIENT($E612,1),CAD!$A:$B,2,TRUE)*1,L611)),
L611)</f>
        <v>1.22</v>
      </c>
    </row>
    <row r="613" spans="1:12">
      <c r="A613" s="94" t="s">
        <v>852</v>
      </c>
      <c r="B613" s="94">
        <f>(DATE(LEFT($A613,4),MID($A613,6,2),MID($A613,9,2))+MID($A613,12,2)/24+MID($A613,15,2)/60+MID($A613,18,2)/3600)
+Timezone!$C$2/24
+VLOOKUP((DATE(LEFT($A613,4),MID($A613,6,2),MID($A613,9,2))+MID($A613,12,2)/24+MID($A613,15,2)/60+MID($A613,18,2)/3600),Timezone!$K:$L,2,TRUE)/24</f>
        <v>41883.291666666664</v>
      </c>
      <c r="C613" s="94">
        <f>(DATE(LEFT($A613,4),MID($A613,6,2),MID($A613,9,2))+MID($A613,12,2)/24+MID($A613,15,2)/60+MID($A613,18,2)/3600)
+Timezone!$C$3/24
+VLOOKUP((DATE(LEFT($A613,4),MID($A613,6,2),MID($A613,9,2))+MID($A613,12,2)/24+MID($A613,15,2)/60+MID($A613,18,2)/3600),Timezone!$K:$L,2,TRUE)/24</f>
        <v>41883.375</v>
      </c>
      <c r="D613" s="94">
        <f>(DATE(LEFT($A613,4),MID($A613,6,2),MID($A613,9,2))+MID($A613,12,2)/24+MID($A613,15,2)/60+MID($A613,18,2)/3600)
+Timezone!$C$4/24
+VLOOKUP((DATE(LEFT($A613,4),MID($A613,6,2),MID($A613,9,2))+MID($A613,12,2)/24+MID($A613,15,2)/60+MID($A613,18,2)/3600),Timezone!$K:$L,2,TRUE)/24</f>
        <v>41882.916666666664</v>
      </c>
      <c r="E613" s="94">
        <f>(DATE(LEFT($A613,4),MID($A613,6,2),MID($A613,9,2))+MID($A613,12,2)/24+MID($A613,15,2)/60+MID($A613,18,2)/3600)
+Timezone!$C$5/24
+VLOOKUP((DATE(LEFT($A613,4),MID($A613,6,2),MID($A613,9,2))+MID($A613,12,2)/24+MID($A613,15,2)/60+MID($A613,18,2)/3600),Timezone!$K:$L,2,TRUE)/24</f>
        <v>41882.708333333336</v>
      </c>
      <c r="F613" s="92">
        <f>IF(MOD($B613,1)&gt;10.5/24,
IF(VLOOKUP(QUOTIENT($B613,1),AUD!$A:$K,11,TRUE)=0,F612,VLOOKUP(QUOTIENT($B613,1),AUD!$A:$K,11,TRUE)),
F612)</f>
        <v>2.63</v>
      </c>
      <c r="G613" s="92">
        <f>IF(MOD($C613,1)&gt;10.5/24,
IF(VLOOKUP(QUOTIENT($C613,1),AUD!$A:$K,11,TRUE)=0,G612,VLOOKUP(QUOTIENT($C613,1),NZD!$A:$F,6,TRUE)),
G612)</f>
        <v>3.71</v>
      </c>
      <c r="H613" s="92">
        <f>IF(MOD($D613,1)&gt;(11+55/60)/24,
IF(VLOOKUP(QUOTIENT($D613,1),AUD!$A:$K,11,TRUE)=0,H612,IFERROR(VLOOKUP(QUOTIENT($D613,1),USD!$A:$B,2,TRUE),H612)),
H612)</f>
        <v>0.2336</v>
      </c>
      <c r="I613" s="92">
        <f>IF(MOD($D613,1)&gt;(11+55/60)/24,
IF(VLOOKUP(QUOTIENT($D613,1),AUD!$A:$K,11,TRUE)=0,I612,IFERROR(VLOOKUP(QUOTIENT($D613,1),GBP!$A:$B,2,TRUE),I612)),
I612)</f>
        <v>0.55962999999999996</v>
      </c>
      <c r="J613" s="92">
        <f>IF(MOD($D613,1)&gt;(11+55/60)/24,
IF(VLOOKUP(QUOTIENT($D613,1),AUD!$A:$K,11,TRUE)=0,J612,IFERROR(VLOOKUP(QUOTIENT($D613,1),EUR!$A:$B,2,TRUE),J612)),
J612)</f>
        <v>0.12642999999999999</v>
      </c>
      <c r="K613" s="92">
        <f>IF(MOD($D613,1)&gt;(11+55/60)/24,
IF(VLOOKUP(QUOTIENT($D613,1),AUD!$A:$K,11,TRUE)=0,K612,IFERROR(VLOOKUP(QUOTIENT($D613,1),JPY!$A:$B,2,TRUE),K612)),
K612)</f>
        <v>0.12786</v>
      </c>
      <c r="L613" s="92">
        <f>IF(MOD($E613,1)&gt;(11+55/60)/24,
IF(VLOOKUP(QUOTIENT($E613,1),AUD!$A:$K,11,TRUE)=0,L612,IFERROR(VLOOKUP(QUOTIENT($E613,1),CAD!$A:$B,2,TRUE)*1,L612)),
L612)</f>
        <v>1.22</v>
      </c>
    </row>
    <row r="614" spans="1:12">
      <c r="A614" s="94" t="s">
        <v>853</v>
      </c>
      <c r="B614" s="94">
        <f>(DATE(LEFT($A614,4),MID($A614,6,2),MID($A614,9,2))+MID($A614,12,2)/24+MID($A614,15,2)/60+MID($A614,18,2)/3600)
+Timezone!$C$2/24
+VLOOKUP((DATE(LEFT($A614,4),MID($A614,6,2),MID($A614,9,2))+MID($A614,12,2)/24+MID($A614,15,2)/60+MID($A614,18,2)/3600),Timezone!$K:$L,2,TRUE)/24</f>
        <v>41883.375</v>
      </c>
      <c r="C614" s="94">
        <f>(DATE(LEFT($A614,4),MID($A614,6,2),MID($A614,9,2))+MID($A614,12,2)/24+MID($A614,15,2)/60+MID($A614,18,2)/3600)
+Timezone!$C$3/24
+VLOOKUP((DATE(LEFT($A614,4),MID($A614,6,2),MID($A614,9,2))+MID($A614,12,2)/24+MID($A614,15,2)/60+MID($A614,18,2)/3600),Timezone!$K:$L,2,TRUE)/24</f>
        <v>41883.458333333336</v>
      </c>
      <c r="D614" s="94">
        <f>(DATE(LEFT($A614,4),MID($A614,6,2),MID($A614,9,2))+MID($A614,12,2)/24+MID($A614,15,2)/60+MID($A614,18,2)/3600)
+Timezone!$C$4/24
+VLOOKUP((DATE(LEFT($A614,4),MID($A614,6,2),MID($A614,9,2))+MID($A614,12,2)/24+MID($A614,15,2)/60+MID($A614,18,2)/3600),Timezone!$K:$L,2,TRUE)/24</f>
        <v>41883</v>
      </c>
      <c r="E614" s="94">
        <f>(DATE(LEFT($A614,4),MID($A614,6,2),MID($A614,9,2))+MID($A614,12,2)/24+MID($A614,15,2)/60+MID($A614,18,2)/3600)
+Timezone!$C$5/24
+VLOOKUP((DATE(LEFT($A614,4),MID($A614,6,2),MID($A614,9,2))+MID($A614,12,2)/24+MID($A614,15,2)/60+MID($A614,18,2)/3600),Timezone!$K:$L,2,TRUE)/24</f>
        <v>41882.791666666672</v>
      </c>
      <c r="F614" s="92">
        <f>IF(MOD($B614,1)&gt;10.5/24,
IF(VLOOKUP(QUOTIENT($B614,1),AUD!$A:$K,11,TRUE)=0,F613,VLOOKUP(QUOTIENT($B614,1),AUD!$A:$K,11,TRUE)),
F613)</f>
        <v>2.63</v>
      </c>
      <c r="G614" s="92">
        <f>IF(MOD($C614,1)&gt;10.5/24,
IF(VLOOKUP(QUOTIENT($C614,1),AUD!$A:$K,11,TRUE)=0,G613,VLOOKUP(QUOTIENT($C614,1),NZD!$A:$F,6,TRUE)),
G613)</f>
        <v>3.7</v>
      </c>
      <c r="H614" s="92">
        <f>IF(MOD($D614,1)&gt;(11+55/60)/24,
IF(VLOOKUP(QUOTIENT($D614,1),AUD!$A:$K,11,TRUE)=0,H613,IFERROR(VLOOKUP(QUOTIENT($D614,1),USD!$A:$B,2,TRUE),H613)),
H613)</f>
        <v>0.2336</v>
      </c>
      <c r="I614" s="92">
        <f>IF(MOD($D614,1)&gt;(11+55/60)/24,
IF(VLOOKUP(QUOTIENT($D614,1),AUD!$A:$K,11,TRUE)=0,I613,IFERROR(VLOOKUP(QUOTIENT($D614,1),GBP!$A:$B,2,TRUE),I613)),
I613)</f>
        <v>0.55962999999999996</v>
      </c>
      <c r="J614" s="92">
        <f>IF(MOD($D614,1)&gt;(11+55/60)/24,
IF(VLOOKUP(QUOTIENT($D614,1),AUD!$A:$K,11,TRUE)=0,J613,IFERROR(VLOOKUP(QUOTIENT($D614,1),EUR!$A:$B,2,TRUE),J613)),
J613)</f>
        <v>0.12642999999999999</v>
      </c>
      <c r="K614" s="92">
        <f>IF(MOD($D614,1)&gt;(11+55/60)/24,
IF(VLOOKUP(QUOTIENT($D614,1),AUD!$A:$K,11,TRUE)=0,K613,IFERROR(VLOOKUP(QUOTIENT($D614,1),JPY!$A:$B,2,TRUE),K613)),
K613)</f>
        <v>0.12786</v>
      </c>
      <c r="L614" s="92">
        <f>IF(MOD($E614,1)&gt;(11+55/60)/24,
IF(VLOOKUP(QUOTIENT($E614,1),AUD!$A:$K,11,TRUE)=0,L613,IFERROR(VLOOKUP(QUOTIENT($E614,1),CAD!$A:$B,2,TRUE)*1,L613)),
L613)</f>
        <v>1.22</v>
      </c>
    </row>
    <row r="615" spans="1:12">
      <c r="A615" s="94" t="s">
        <v>854</v>
      </c>
      <c r="B615" s="94">
        <f>(DATE(LEFT($A615,4),MID($A615,6,2),MID($A615,9,2))+MID($A615,12,2)/24+MID($A615,15,2)/60+MID($A615,18,2)/3600)
+Timezone!$C$2/24
+VLOOKUP((DATE(LEFT($A615,4),MID($A615,6,2),MID($A615,9,2))+MID($A615,12,2)/24+MID($A615,15,2)/60+MID($A615,18,2)/3600),Timezone!$K:$L,2,TRUE)/24</f>
        <v>41883.458333333328</v>
      </c>
      <c r="C615" s="94">
        <f>(DATE(LEFT($A615,4),MID($A615,6,2),MID($A615,9,2))+MID($A615,12,2)/24+MID($A615,15,2)/60+MID($A615,18,2)/3600)
+Timezone!$C$3/24
+VLOOKUP((DATE(LEFT($A615,4),MID($A615,6,2),MID($A615,9,2))+MID($A615,12,2)/24+MID($A615,15,2)/60+MID($A615,18,2)/3600),Timezone!$K:$L,2,TRUE)/24</f>
        <v>41883.541666666664</v>
      </c>
      <c r="D615" s="94">
        <f>(DATE(LEFT($A615,4),MID($A615,6,2),MID($A615,9,2))+MID($A615,12,2)/24+MID($A615,15,2)/60+MID($A615,18,2)/3600)
+Timezone!$C$4/24
+VLOOKUP((DATE(LEFT($A615,4),MID($A615,6,2),MID($A615,9,2))+MID($A615,12,2)/24+MID($A615,15,2)/60+MID($A615,18,2)/3600),Timezone!$K:$L,2,TRUE)/24</f>
        <v>41883.083333333328</v>
      </c>
      <c r="E615" s="94">
        <f>(DATE(LEFT($A615,4),MID($A615,6,2),MID($A615,9,2))+MID($A615,12,2)/24+MID($A615,15,2)/60+MID($A615,18,2)/3600)
+Timezone!$C$5/24
+VLOOKUP((DATE(LEFT($A615,4),MID($A615,6,2),MID($A615,9,2))+MID($A615,12,2)/24+MID($A615,15,2)/60+MID($A615,18,2)/3600),Timezone!$K:$L,2,TRUE)/24</f>
        <v>41882.875</v>
      </c>
      <c r="F615" s="92">
        <f>IF(MOD($B615,1)&gt;10.5/24,
IF(VLOOKUP(QUOTIENT($B615,1),AUD!$A:$K,11,TRUE)=0,F614,VLOOKUP(QUOTIENT($B615,1),AUD!$A:$K,11,TRUE)),
F614)</f>
        <v>2.62</v>
      </c>
      <c r="G615" s="92">
        <f>IF(MOD($C615,1)&gt;10.5/24,
IF(VLOOKUP(QUOTIENT($C615,1),AUD!$A:$K,11,TRUE)=0,G614,VLOOKUP(QUOTIENT($C615,1),NZD!$A:$F,6,TRUE)),
G614)</f>
        <v>3.7</v>
      </c>
      <c r="H615" s="92">
        <f>IF(MOD($D615,1)&gt;(11+55/60)/24,
IF(VLOOKUP(QUOTIENT($D615,1),AUD!$A:$K,11,TRUE)=0,H614,IFERROR(VLOOKUP(QUOTIENT($D615,1),USD!$A:$B,2,TRUE),H614)),
H614)</f>
        <v>0.2336</v>
      </c>
      <c r="I615" s="92">
        <f>IF(MOD($D615,1)&gt;(11+55/60)/24,
IF(VLOOKUP(QUOTIENT($D615,1),AUD!$A:$K,11,TRUE)=0,I614,IFERROR(VLOOKUP(QUOTIENT($D615,1),GBP!$A:$B,2,TRUE),I614)),
I614)</f>
        <v>0.55962999999999996</v>
      </c>
      <c r="J615" s="92">
        <f>IF(MOD($D615,1)&gt;(11+55/60)/24,
IF(VLOOKUP(QUOTIENT($D615,1),AUD!$A:$K,11,TRUE)=0,J614,IFERROR(VLOOKUP(QUOTIENT($D615,1),EUR!$A:$B,2,TRUE),J614)),
J614)</f>
        <v>0.12642999999999999</v>
      </c>
      <c r="K615" s="92">
        <f>IF(MOD($D615,1)&gt;(11+55/60)/24,
IF(VLOOKUP(QUOTIENT($D615,1),AUD!$A:$K,11,TRUE)=0,K614,IFERROR(VLOOKUP(QUOTIENT($D615,1),JPY!$A:$B,2,TRUE),K614)),
K614)</f>
        <v>0.12786</v>
      </c>
      <c r="L615" s="92">
        <f>IF(MOD($E615,1)&gt;(11+55/60)/24,
IF(VLOOKUP(QUOTIENT($E615,1),AUD!$A:$K,11,TRUE)=0,L614,IFERROR(VLOOKUP(QUOTIENT($E615,1),CAD!$A:$B,2,TRUE)*1,L614)),
L614)</f>
        <v>1.22</v>
      </c>
    </row>
    <row r="616" spans="1:12">
      <c r="A616" s="94" t="s">
        <v>855</v>
      </c>
      <c r="B616" s="94">
        <f>(DATE(LEFT($A616,4),MID($A616,6,2),MID($A616,9,2))+MID($A616,12,2)/24+MID($A616,15,2)/60+MID($A616,18,2)/3600)
+Timezone!$C$2/24
+VLOOKUP((DATE(LEFT($A616,4),MID($A616,6,2),MID($A616,9,2))+MID($A616,12,2)/24+MID($A616,15,2)/60+MID($A616,18,2)/3600),Timezone!$K:$L,2,TRUE)/24</f>
        <v>41883.541666666664</v>
      </c>
      <c r="C616" s="94">
        <f>(DATE(LEFT($A616,4),MID($A616,6,2),MID($A616,9,2))+MID($A616,12,2)/24+MID($A616,15,2)/60+MID($A616,18,2)/3600)
+Timezone!$C$3/24
+VLOOKUP((DATE(LEFT($A616,4),MID($A616,6,2),MID($A616,9,2))+MID($A616,12,2)/24+MID($A616,15,2)/60+MID($A616,18,2)/3600),Timezone!$K:$L,2,TRUE)/24</f>
        <v>41883.625</v>
      </c>
      <c r="D616" s="94">
        <f>(DATE(LEFT($A616,4),MID($A616,6,2),MID($A616,9,2))+MID($A616,12,2)/24+MID($A616,15,2)/60+MID($A616,18,2)/3600)
+Timezone!$C$4/24
+VLOOKUP((DATE(LEFT($A616,4),MID($A616,6,2),MID($A616,9,2))+MID($A616,12,2)/24+MID($A616,15,2)/60+MID($A616,18,2)/3600),Timezone!$K:$L,2,TRUE)/24</f>
        <v>41883.166666666664</v>
      </c>
      <c r="E616" s="94">
        <f>(DATE(LEFT($A616,4),MID($A616,6,2),MID($A616,9,2))+MID($A616,12,2)/24+MID($A616,15,2)/60+MID($A616,18,2)/3600)
+Timezone!$C$5/24
+VLOOKUP((DATE(LEFT($A616,4),MID($A616,6,2),MID($A616,9,2))+MID($A616,12,2)/24+MID($A616,15,2)/60+MID($A616,18,2)/3600),Timezone!$K:$L,2,TRUE)/24</f>
        <v>41882.958333333336</v>
      </c>
      <c r="F616" s="92">
        <f>IF(MOD($B616,1)&gt;10.5/24,
IF(VLOOKUP(QUOTIENT($B616,1),AUD!$A:$K,11,TRUE)=0,F615,VLOOKUP(QUOTIENT($B616,1),AUD!$A:$K,11,TRUE)),
F615)</f>
        <v>2.62</v>
      </c>
      <c r="G616" s="92">
        <f>IF(MOD($C616,1)&gt;10.5/24,
IF(VLOOKUP(QUOTIENT($C616,1),AUD!$A:$K,11,TRUE)=0,G615,VLOOKUP(QUOTIENT($C616,1),NZD!$A:$F,6,TRUE)),
G615)</f>
        <v>3.7</v>
      </c>
      <c r="H616" s="92">
        <f>IF(MOD($D616,1)&gt;(11+55/60)/24,
IF(VLOOKUP(QUOTIENT($D616,1),AUD!$A:$K,11,TRUE)=0,H615,IFERROR(VLOOKUP(QUOTIENT($D616,1),USD!$A:$B,2,TRUE),H615)),
H615)</f>
        <v>0.2336</v>
      </c>
      <c r="I616" s="92">
        <f>IF(MOD($D616,1)&gt;(11+55/60)/24,
IF(VLOOKUP(QUOTIENT($D616,1),AUD!$A:$K,11,TRUE)=0,I615,IFERROR(VLOOKUP(QUOTIENT($D616,1),GBP!$A:$B,2,TRUE),I615)),
I615)</f>
        <v>0.55962999999999996</v>
      </c>
      <c r="J616" s="92">
        <f>IF(MOD($D616,1)&gt;(11+55/60)/24,
IF(VLOOKUP(QUOTIENT($D616,1),AUD!$A:$K,11,TRUE)=0,J615,IFERROR(VLOOKUP(QUOTIENT($D616,1),EUR!$A:$B,2,TRUE),J615)),
J615)</f>
        <v>0.12642999999999999</v>
      </c>
      <c r="K616" s="92">
        <f>IF(MOD($D616,1)&gt;(11+55/60)/24,
IF(VLOOKUP(QUOTIENT($D616,1),AUD!$A:$K,11,TRUE)=0,K615,IFERROR(VLOOKUP(QUOTIENT($D616,1),JPY!$A:$B,2,TRUE),K615)),
K615)</f>
        <v>0.12786</v>
      </c>
      <c r="L616" s="92">
        <f>IF(MOD($E616,1)&gt;(11+55/60)/24,
IF(VLOOKUP(QUOTIENT($E616,1),AUD!$A:$K,11,TRUE)=0,L615,IFERROR(VLOOKUP(QUOTIENT($E616,1),CAD!$A:$B,2,TRUE)*1,L615)),
L615)</f>
        <v>1.22</v>
      </c>
    </row>
    <row r="617" spans="1:12">
      <c r="A617" s="94" t="s">
        <v>856</v>
      </c>
      <c r="B617" s="94">
        <f>(DATE(LEFT($A617,4),MID($A617,6,2),MID($A617,9,2))+MID($A617,12,2)/24+MID($A617,15,2)/60+MID($A617,18,2)/3600)
+Timezone!$C$2/24
+VLOOKUP((DATE(LEFT($A617,4),MID($A617,6,2),MID($A617,9,2))+MID($A617,12,2)/24+MID($A617,15,2)/60+MID($A617,18,2)/3600),Timezone!$K:$L,2,TRUE)/24</f>
        <v>41883.625</v>
      </c>
      <c r="C617" s="94">
        <f>(DATE(LEFT($A617,4),MID($A617,6,2),MID($A617,9,2))+MID($A617,12,2)/24+MID($A617,15,2)/60+MID($A617,18,2)/3600)
+Timezone!$C$3/24
+VLOOKUP((DATE(LEFT($A617,4),MID($A617,6,2),MID($A617,9,2))+MID($A617,12,2)/24+MID($A617,15,2)/60+MID($A617,18,2)/3600),Timezone!$K:$L,2,TRUE)/24</f>
        <v>41883.708333333336</v>
      </c>
      <c r="D617" s="94">
        <f>(DATE(LEFT($A617,4),MID($A617,6,2),MID($A617,9,2))+MID($A617,12,2)/24+MID($A617,15,2)/60+MID($A617,18,2)/3600)
+Timezone!$C$4/24
+VLOOKUP((DATE(LEFT($A617,4),MID($A617,6,2),MID($A617,9,2))+MID($A617,12,2)/24+MID($A617,15,2)/60+MID($A617,18,2)/3600),Timezone!$K:$L,2,TRUE)/24</f>
        <v>41883.25</v>
      </c>
      <c r="E617" s="94">
        <f>(DATE(LEFT($A617,4),MID($A617,6,2),MID($A617,9,2))+MID($A617,12,2)/24+MID($A617,15,2)/60+MID($A617,18,2)/3600)
+Timezone!$C$5/24
+VLOOKUP((DATE(LEFT($A617,4),MID($A617,6,2),MID($A617,9,2))+MID($A617,12,2)/24+MID($A617,15,2)/60+MID($A617,18,2)/3600),Timezone!$K:$L,2,TRUE)/24</f>
        <v>41883.041666666672</v>
      </c>
      <c r="F617" s="92">
        <f>IF(MOD($B617,1)&gt;10.5/24,
IF(VLOOKUP(QUOTIENT($B617,1),AUD!$A:$K,11,TRUE)=0,F616,VLOOKUP(QUOTIENT($B617,1),AUD!$A:$K,11,TRUE)),
F616)</f>
        <v>2.62</v>
      </c>
      <c r="G617" s="92">
        <f>IF(MOD($C617,1)&gt;10.5/24,
IF(VLOOKUP(QUOTIENT($C617,1),AUD!$A:$K,11,TRUE)=0,G616,VLOOKUP(QUOTIENT($C617,1),NZD!$A:$F,6,TRUE)),
G616)</f>
        <v>3.7</v>
      </c>
      <c r="H617" s="92">
        <f>IF(MOD($D617,1)&gt;(11+55/60)/24,
IF(VLOOKUP(QUOTIENT($D617,1),AUD!$A:$K,11,TRUE)=0,H616,IFERROR(VLOOKUP(QUOTIENT($D617,1),USD!$A:$B,2,TRUE),H616)),
H616)</f>
        <v>0.2336</v>
      </c>
      <c r="I617" s="92">
        <f>IF(MOD($D617,1)&gt;(11+55/60)/24,
IF(VLOOKUP(QUOTIENT($D617,1),AUD!$A:$K,11,TRUE)=0,I616,IFERROR(VLOOKUP(QUOTIENT($D617,1),GBP!$A:$B,2,TRUE),I616)),
I616)</f>
        <v>0.55962999999999996</v>
      </c>
      <c r="J617" s="92">
        <f>IF(MOD($D617,1)&gt;(11+55/60)/24,
IF(VLOOKUP(QUOTIENT($D617,1),AUD!$A:$K,11,TRUE)=0,J616,IFERROR(VLOOKUP(QUOTIENT($D617,1),EUR!$A:$B,2,TRUE),J616)),
J616)</f>
        <v>0.12642999999999999</v>
      </c>
      <c r="K617" s="92">
        <f>IF(MOD($D617,1)&gt;(11+55/60)/24,
IF(VLOOKUP(QUOTIENT($D617,1),AUD!$A:$K,11,TRUE)=0,K616,IFERROR(VLOOKUP(QUOTIENT($D617,1),JPY!$A:$B,2,TRUE),K616)),
K616)</f>
        <v>0.12786</v>
      </c>
      <c r="L617" s="92">
        <f>IF(MOD($E617,1)&gt;(11+55/60)/24,
IF(VLOOKUP(QUOTIENT($E617,1),AUD!$A:$K,11,TRUE)=0,L616,IFERROR(VLOOKUP(QUOTIENT($E617,1),CAD!$A:$B,2,TRUE)*1,L616)),
L616)</f>
        <v>1.22</v>
      </c>
    </row>
    <row r="618" spans="1:12">
      <c r="A618" s="94" t="s">
        <v>857</v>
      </c>
      <c r="B618" s="94">
        <f>(DATE(LEFT($A618,4),MID($A618,6,2),MID($A618,9,2))+MID($A618,12,2)/24+MID($A618,15,2)/60+MID($A618,18,2)/3600)
+Timezone!$C$2/24
+VLOOKUP((DATE(LEFT($A618,4),MID($A618,6,2),MID($A618,9,2))+MID($A618,12,2)/24+MID($A618,15,2)/60+MID($A618,18,2)/3600),Timezone!$K:$L,2,TRUE)/24</f>
        <v>41883.708333333328</v>
      </c>
      <c r="C618" s="94">
        <f>(DATE(LEFT($A618,4),MID($A618,6,2),MID($A618,9,2))+MID($A618,12,2)/24+MID($A618,15,2)/60+MID($A618,18,2)/3600)
+Timezone!$C$3/24
+VLOOKUP((DATE(LEFT($A618,4),MID($A618,6,2),MID($A618,9,2))+MID($A618,12,2)/24+MID($A618,15,2)/60+MID($A618,18,2)/3600),Timezone!$K:$L,2,TRUE)/24</f>
        <v>41883.791666666664</v>
      </c>
      <c r="D618" s="94">
        <f>(DATE(LEFT($A618,4),MID($A618,6,2),MID($A618,9,2))+MID($A618,12,2)/24+MID($A618,15,2)/60+MID($A618,18,2)/3600)
+Timezone!$C$4/24
+VLOOKUP((DATE(LEFT($A618,4),MID($A618,6,2),MID($A618,9,2))+MID($A618,12,2)/24+MID($A618,15,2)/60+MID($A618,18,2)/3600),Timezone!$K:$L,2,TRUE)/24</f>
        <v>41883.333333333328</v>
      </c>
      <c r="E618" s="94">
        <f>(DATE(LEFT($A618,4),MID($A618,6,2),MID($A618,9,2))+MID($A618,12,2)/24+MID($A618,15,2)/60+MID($A618,18,2)/3600)
+Timezone!$C$5/24
+VLOOKUP((DATE(LEFT($A618,4),MID($A618,6,2),MID($A618,9,2))+MID($A618,12,2)/24+MID($A618,15,2)/60+MID($A618,18,2)/3600),Timezone!$K:$L,2,TRUE)/24</f>
        <v>41883.125</v>
      </c>
      <c r="F618" s="92">
        <f>IF(MOD($B618,1)&gt;10.5/24,
IF(VLOOKUP(QUOTIENT($B618,1),AUD!$A:$K,11,TRUE)=0,F617,VLOOKUP(QUOTIENT($B618,1),AUD!$A:$K,11,TRUE)),
F617)</f>
        <v>2.62</v>
      </c>
      <c r="G618" s="92">
        <f>IF(MOD($C618,1)&gt;10.5/24,
IF(VLOOKUP(QUOTIENT($C618,1),AUD!$A:$K,11,TRUE)=0,G617,VLOOKUP(QUOTIENT($C618,1),NZD!$A:$F,6,TRUE)),
G617)</f>
        <v>3.7</v>
      </c>
      <c r="H618" s="92">
        <f>IF(MOD($D618,1)&gt;(11+55/60)/24,
IF(VLOOKUP(QUOTIENT($D618,1),AUD!$A:$K,11,TRUE)=0,H617,IFERROR(VLOOKUP(QUOTIENT($D618,1),USD!$A:$B,2,TRUE),H617)),
H617)</f>
        <v>0.2336</v>
      </c>
      <c r="I618" s="92">
        <f>IF(MOD($D618,1)&gt;(11+55/60)/24,
IF(VLOOKUP(QUOTIENT($D618,1),AUD!$A:$K,11,TRUE)=0,I617,IFERROR(VLOOKUP(QUOTIENT($D618,1),GBP!$A:$B,2,TRUE),I617)),
I617)</f>
        <v>0.55962999999999996</v>
      </c>
      <c r="J618" s="92">
        <f>IF(MOD($D618,1)&gt;(11+55/60)/24,
IF(VLOOKUP(QUOTIENT($D618,1),AUD!$A:$K,11,TRUE)=0,J617,IFERROR(VLOOKUP(QUOTIENT($D618,1),EUR!$A:$B,2,TRUE),J617)),
J617)</f>
        <v>0.12642999999999999</v>
      </c>
      <c r="K618" s="92">
        <f>IF(MOD($D618,1)&gt;(11+55/60)/24,
IF(VLOOKUP(QUOTIENT($D618,1),AUD!$A:$K,11,TRUE)=0,K617,IFERROR(VLOOKUP(QUOTIENT($D618,1),JPY!$A:$B,2,TRUE),K617)),
K617)</f>
        <v>0.12786</v>
      </c>
      <c r="L618" s="92">
        <f>IF(MOD($E618,1)&gt;(11+55/60)/24,
IF(VLOOKUP(QUOTIENT($E618,1),AUD!$A:$K,11,TRUE)=0,L617,IFERROR(VLOOKUP(QUOTIENT($E618,1),CAD!$A:$B,2,TRUE)*1,L617)),
L617)</f>
        <v>1.22</v>
      </c>
    </row>
    <row r="619" spans="1:12">
      <c r="A619" s="94" t="s">
        <v>858</v>
      </c>
      <c r="B619" s="94">
        <f>(DATE(LEFT($A619,4),MID($A619,6,2),MID($A619,9,2))+MID($A619,12,2)/24+MID($A619,15,2)/60+MID($A619,18,2)/3600)
+Timezone!$C$2/24
+VLOOKUP((DATE(LEFT($A619,4),MID($A619,6,2),MID($A619,9,2))+MID($A619,12,2)/24+MID($A619,15,2)/60+MID($A619,18,2)/3600),Timezone!$K:$L,2,TRUE)/24</f>
        <v>41883.791666666664</v>
      </c>
      <c r="C619" s="94">
        <f>(DATE(LEFT($A619,4),MID($A619,6,2),MID($A619,9,2))+MID($A619,12,2)/24+MID($A619,15,2)/60+MID($A619,18,2)/3600)
+Timezone!$C$3/24
+VLOOKUP((DATE(LEFT($A619,4),MID($A619,6,2),MID($A619,9,2))+MID($A619,12,2)/24+MID($A619,15,2)/60+MID($A619,18,2)/3600),Timezone!$K:$L,2,TRUE)/24</f>
        <v>41883.875</v>
      </c>
      <c r="D619" s="94">
        <f>(DATE(LEFT($A619,4),MID($A619,6,2),MID($A619,9,2))+MID($A619,12,2)/24+MID($A619,15,2)/60+MID($A619,18,2)/3600)
+Timezone!$C$4/24
+VLOOKUP((DATE(LEFT($A619,4),MID($A619,6,2),MID($A619,9,2))+MID($A619,12,2)/24+MID($A619,15,2)/60+MID($A619,18,2)/3600),Timezone!$K:$L,2,TRUE)/24</f>
        <v>41883.416666666664</v>
      </c>
      <c r="E619" s="94">
        <f>(DATE(LEFT($A619,4),MID($A619,6,2),MID($A619,9,2))+MID($A619,12,2)/24+MID($A619,15,2)/60+MID($A619,18,2)/3600)
+Timezone!$C$5/24
+VLOOKUP((DATE(LEFT($A619,4),MID($A619,6,2),MID($A619,9,2))+MID($A619,12,2)/24+MID($A619,15,2)/60+MID($A619,18,2)/3600),Timezone!$K:$L,2,TRUE)/24</f>
        <v>41883.208333333336</v>
      </c>
      <c r="F619" s="92">
        <f>IF(MOD($B619,1)&gt;10.5/24,
IF(VLOOKUP(QUOTIENT($B619,1),AUD!$A:$K,11,TRUE)=0,F618,VLOOKUP(QUOTIENT($B619,1),AUD!$A:$K,11,TRUE)),
F618)</f>
        <v>2.62</v>
      </c>
      <c r="G619" s="92">
        <f>IF(MOD($C619,1)&gt;10.5/24,
IF(VLOOKUP(QUOTIENT($C619,1),AUD!$A:$K,11,TRUE)=0,G618,VLOOKUP(QUOTIENT($C619,1),NZD!$A:$F,6,TRUE)),
G618)</f>
        <v>3.7</v>
      </c>
      <c r="H619" s="92">
        <f>IF(MOD($D619,1)&gt;(11+55/60)/24,
IF(VLOOKUP(QUOTIENT($D619,1),AUD!$A:$K,11,TRUE)=0,H618,IFERROR(VLOOKUP(QUOTIENT($D619,1),USD!$A:$B,2,TRUE),H618)),
H618)</f>
        <v>0.2336</v>
      </c>
      <c r="I619" s="92">
        <f>IF(MOD($D619,1)&gt;(11+55/60)/24,
IF(VLOOKUP(QUOTIENT($D619,1),AUD!$A:$K,11,TRUE)=0,I618,IFERROR(VLOOKUP(QUOTIENT($D619,1),GBP!$A:$B,2,TRUE),I618)),
I618)</f>
        <v>0.55962999999999996</v>
      </c>
      <c r="J619" s="92">
        <f>IF(MOD($D619,1)&gt;(11+55/60)/24,
IF(VLOOKUP(QUOTIENT($D619,1),AUD!$A:$K,11,TRUE)=0,J618,IFERROR(VLOOKUP(QUOTIENT($D619,1),EUR!$A:$B,2,TRUE),J618)),
J618)</f>
        <v>0.12642999999999999</v>
      </c>
      <c r="K619" s="92">
        <f>IF(MOD($D619,1)&gt;(11+55/60)/24,
IF(VLOOKUP(QUOTIENT($D619,1),AUD!$A:$K,11,TRUE)=0,K618,IFERROR(VLOOKUP(QUOTIENT($D619,1),JPY!$A:$B,2,TRUE),K618)),
K618)</f>
        <v>0.12786</v>
      </c>
      <c r="L619" s="92">
        <f>IF(MOD($E619,1)&gt;(11+55/60)/24,
IF(VLOOKUP(QUOTIENT($E619,1),AUD!$A:$K,11,TRUE)=0,L618,IFERROR(VLOOKUP(QUOTIENT($E619,1),CAD!$A:$B,2,TRUE)*1,L618)),
L618)</f>
        <v>1.22</v>
      </c>
    </row>
    <row r="620" spans="1:12">
      <c r="A620" s="94" t="s">
        <v>859</v>
      </c>
      <c r="B620" s="94">
        <f>(DATE(LEFT($A620,4),MID($A620,6,2),MID($A620,9,2))+MID($A620,12,2)/24+MID($A620,15,2)/60+MID($A620,18,2)/3600)
+Timezone!$C$2/24
+VLOOKUP((DATE(LEFT($A620,4),MID($A620,6,2),MID($A620,9,2))+MID($A620,12,2)/24+MID($A620,15,2)/60+MID($A620,18,2)/3600),Timezone!$K:$L,2,TRUE)/24</f>
        <v>41883.875</v>
      </c>
      <c r="C620" s="94">
        <f>(DATE(LEFT($A620,4),MID($A620,6,2),MID($A620,9,2))+MID($A620,12,2)/24+MID($A620,15,2)/60+MID($A620,18,2)/3600)
+Timezone!$C$3/24
+VLOOKUP((DATE(LEFT($A620,4),MID($A620,6,2),MID($A620,9,2))+MID($A620,12,2)/24+MID($A620,15,2)/60+MID($A620,18,2)/3600),Timezone!$K:$L,2,TRUE)/24</f>
        <v>41883.958333333336</v>
      </c>
      <c r="D620" s="94">
        <f>(DATE(LEFT($A620,4),MID($A620,6,2),MID($A620,9,2))+MID($A620,12,2)/24+MID($A620,15,2)/60+MID($A620,18,2)/3600)
+Timezone!$C$4/24
+VLOOKUP((DATE(LEFT($A620,4),MID($A620,6,2),MID($A620,9,2))+MID($A620,12,2)/24+MID($A620,15,2)/60+MID($A620,18,2)/3600),Timezone!$K:$L,2,TRUE)/24</f>
        <v>41883.5</v>
      </c>
      <c r="E620" s="94">
        <f>(DATE(LEFT($A620,4),MID($A620,6,2),MID($A620,9,2))+MID($A620,12,2)/24+MID($A620,15,2)/60+MID($A620,18,2)/3600)
+Timezone!$C$5/24
+VLOOKUP((DATE(LEFT($A620,4),MID($A620,6,2),MID($A620,9,2))+MID($A620,12,2)/24+MID($A620,15,2)/60+MID($A620,18,2)/3600),Timezone!$K:$L,2,TRUE)/24</f>
        <v>41883.291666666672</v>
      </c>
      <c r="F620" s="92">
        <f>IF(MOD($B620,1)&gt;10.5/24,
IF(VLOOKUP(QUOTIENT($B620,1),AUD!$A:$K,11,TRUE)=0,F619,VLOOKUP(QUOTIENT($B620,1),AUD!$A:$K,11,TRUE)),
F619)</f>
        <v>2.62</v>
      </c>
      <c r="G620" s="92">
        <f>IF(MOD($C620,1)&gt;10.5/24,
IF(VLOOKUP(QUOTIENT($C620,1),AUD!$A:$K,11,TRUE)=0,G619,VLOOKUP(QUOTIENT($C620,1),NZD!$A:$F,6,TRUE)),
G619)</f>
        <v>3.7</v>
      </c>
      <c r="H620" s="92">
        <f>IF(MOD($D620,1)&gt;(11+55/60)/24,
IF(VLOOKUP(QUOTIENT($D620,1),AUD!$A:$K,11,TRUE)=0,H619,IFERROR(VLOOKUP(QUOTIENT($D620,1),USD!$A:$B,2,TRUE),H619)),
H619)</f>
        <v>0.2336</v>
      </c>
      <c r="I620" s="92">
        <f>IF(MOD($D620,1)&gt;(11+55/60)/24,
IF(VLOOKUP(QUOTIENT($D620,1),AUD!$A:$K,11,TRUE)=0,I619,IFERROR(VLOOKUP(QUOTIENT($D620,1),GBP!$A:$B,2,TRUE),I619)),
I619)</f>
        <v>0.55962999999999996</v>
      </c>
      <c r="J620" s="92">
        <f>IF(MOD($D620,1)&gt;(11+55/60)/24,
IF(VLOOKUP(QUOTIENT($D620,1),AUD!$A:$K,11,TRUE)=0,J619,IFERROR(VLOOKUP(QUOTIENT($D620,1),EUR!$A:$B,2,TRUE),J619)),
J619)</f>
        <v>0.12143</v>
      </c>
      <c r="K620" s="92">
        <f>IF(MOD($D620,1)&gt;(11+55/60)/24,
IF(VLOOKUP(QUOTIENT($D620,1),AUD!$A:$K,11,TRUE)=0,K619,IFERROR(VLOOKUP(QUOTIENT($D620,1),JPY!$A:$B,2,TRUE),K619)),
K619)</f>
        <v>0.12786</v>
      </c>
      <c r="L620" s="92">
        <f>IF(MOD($E620,1)&gt;(11+55/60)/24,
IF(VLOOKUP(QUOTIENT($E620,1),AUD!$A:$K,11,TRUE)=0,L619,IFERROR(VLOOKUP(QUOTIENT($E620,1),CAD!$A:$B,2,TRUE)*1,L619)),
L619)</f>
        <v>1.22</v>
      </c>
    </row>
    <row r="621" spans="1:12">
      <c r="A621" s="94" t="s">
        <v>860</v>
      </c>
      <c r="B621" s="94">
        <f>(DATE(LEFT($A621,4),MID($A621,6,2),MID($A621,9,2))+MID($A621,12,2)/24+MID($A621,15,2)/60+MID($A621,18,2)/3600)
+Timezone!$C$2/24
+VLOOKUP((DATE(LEFT($A621,4),MID($A621,6,2),MID($A621,9,2))+MID($A621,12,2)/24+MID($A621,15,2)/60+MID($A621,18,2)/3600),Timezone!$K:$L,2,TRUE)/24</f>
        <v>41883.958333333328</v>
      </c>
      <c r="C621" s="94">
        <f>(DATE(LEFT($A621,4),MID($A621,6,2),MID($A621,9,2))+MID($A621,12,2)/24+MID($A621,15,2)/60+MID($A621,18,2)/3600)
+Timezone!$C$3/24
+VLOOKUP((DATE(LEFT($A621,4),MID($A621,6,2),MID($A621,9,2))+MID($A621,12,2)/24+MID($A621,15,2)/60+MID($A621,18,2)/3600),Timezone!$K:$L,2,TRUE)/24</f>
        <v>41884.041666666664</v>
      </c>
      <c r="D621" s="94">
        <f>(DATE(LEFT($A621,4),MID($A621,6,2),MID($A621,9,2))+MID($A621,12,2)/24+MID($A621,15,2)/60+MID($A621,18,2)/3600)
+Timezone!$C$4/24
+VLOOKUP((DATE(LEFT($A621,4),MID($A621,6,2),MID($A621,9,2))+MID($A621,12,2)/24+MID($A621,15,2)/60+MID($A621,18,2)/3600),Timezone!$K:$L,2,TRUE)/24</f>
        <v>41883.583333333328</v>
      </c>
      <c r="E621" s="94">
        <f>(DATE(LEFT($A621,4),MID($A621,6,2),MID($A621,9,2))+MID($A621,12,2)/24+MID($A621,15,2)/60+MID($A621,18,2)/3600)
+Timezone!$C$5/24
+VLOOKUP((DATE(LEFT($A621,4),MID($A621,6,2),MID($A621,9,2))+MID($A621,12,2)/24+MID($A621,15,2)/60+MID($A621,18,2)/3600),Timezone!$K:$L,2,TRUE)/24</f>
        <v>41883.375</v>
      </c>
      <c r="F621" s="92">
        <f>IF(MOD($B621,1)&gt;10.5/24,
IF(VLOOKUP(QUOTIENT($B621,1),AUD!$A:$K,11,TRUE)=0,F620,VLOOKUP(QUOTIENT($B621,1),AUD!$A:$K,11,TRUE)),
F620)</f>
        <v>2.62</v>
      </c>
      <c r="G621" s="92">
        <f>IF(MOD($C621,1)&gt;10.5/24,
IF(VLOOKUP(QUOTIENT($C621,1),AUD!$A:$K,11,TRUE)=0,G620,VLOOKUP(QUOTIENT($C621,1),NZD!$A:$F,6,TRUE)),
G620)</f>
        <v>3.7</v>
      </c>
      <c r="H621" s="92">
        <f>IF(MOD($D621,1)&gt;(11+55/60)/24,
IF(VLOOKUP(QUOTIENT($D621,1),AUD!$A:$K,11,TRUE)=0,H620,IFERROR(VLOOKUP(QUOTIENT($D621,1),USD!$A:$B,2,TRUE),H620)),
H620)</f>
        <v>0.2336</v>
      </c>
      <c r="I621" s="92">
        <f>IF(MOD($D621,1)&gt;(11+55/60)/24,
IF(VLOOKUP(QUOTIENT($D621,1),AUD!$A:$K,11,TRUE)=0,I620,IFERROR(VLOOKUP(QUOTIENT($D621,1),GBP!$A:$B,2,TRUE),I620)),
I620)</f>
        <v>0.55962999999999996</v>
      </c>
      <c r="J621" s="92">
        <f>IF(MOD($D621,1)&gt;(11+55/60)/24,
IF(VLOOKUP(QUOTIENT($D621,1),AUD!$A:$K,11,TRUE)=0,J620,IFERROR(VLOOKUP(QUOTIENT($D621,1),EUR!$A:$B,2,TRUE),J620)),
J620)</f>
        <v>0.12143</v>
      </c>
      <c r="K621" s="92">
        <f>IF(MOD($D621,1)&gt;(11+55/60)/24,
IF(VLOOKUP(QUOTIENT($D621,1),AUD!$A:$K,11,TRUE)=0,K620,IFERROR(VLOOKUP(QUOTIENT($D621,1),JPY!$A:$B,2,TRUE),K620)),
K620)</f>
        <v>0.12786</v>
      </c>
      <c r="L621" s="92">
        <f>IF(MOD($E621,1)&gt;(11+55/60)/24,
IF(VLOOKUP(QUOTIENT($E621,1),AUD!$A:$K,11,TRUE)=0,L620,IFERROR(VLOOKUP(QUOTIENT($E621,1),CAD!$A:$B,2,TRUE)*1,L620)),
L620)</f>
        <v>1.22</v>
      </c>
    </row>
    <row r="622" spans="1:12">
      <c r="A622" s="94" t="s">
        <v>861</v>
      </c>
      <c r="B622" s="94">
        <f>(DATE(LEFT($A622,4),MID($A622,6,2),MID($A622,9,2))+MID($A622,12,2)/24+MID($A622,15,2)/60+MID($A622,18,2)/3600)
+Timezone!$C$2/24
+VLOOKUP((DATE(LEFT($A622,4),MID($A622,6,2),MID($A622,9,2))+MID($A622,12,2)/24+MID($A622,15,2)/60+MID($A622,18,2)/3600),Timezone!$K:$L,2,TRUE)/24</f>
        <v>41884.041666666664</v>
      </c>
      <c r="C622" s="94">
        <f>(DATE(LEFT($A622,4),MID($A622,6,2),MID($A622,9,2))+MID($A622,12,2)/24+MID($A622,15,2)/60+MID($A622,18,2)/3600)
+Timezone!$C$3/24
+VLOOKUP((DATE(LEFT($A622,4),MID($A622,6,2),MID($A622,9,2))+MID($A622,12,2)/24+MID($A622,15,2)/60+MID($A622,18,2)/3600),Timezone!$K:$L,2,TRUE)/24</f>
        <v>41884.125</v>
      </c>
      <c r="D622" s="94">
        <f>(DATE(LEFT($A622,4),MID($A622,6,2),MID($A622,9,2))+MID($A622,12,2)/24+MID($A622,15,2)/60+MID($A622,18,2)/3600)
+Timezone!$C$4/24
+VLOOKUP((DATE(LEFT($A622,4),MID($A622,6,2),MID($A622,9,2))+MID($A622,12,2)/24+MID($A622,15,2)/60+MID($A622,18,2)/3600),Timezone!$K:$L,2,TRUE)/24</f>
        <v>41883.666666666664</v>
      </c>
      <c r="E622" s="94">
        <f>(DATE(LEFT($A622,4),MID($A622,6,2),MID($A622,9,2))+MID($A622,12,2)/24+MID($A622,15,2)/60+MID($A622,18,2)/3600)
+Timezone!$C$5/24
+VLOOKUP((DATE(LEFT($A622,4),MID($A622,6,2),MID($A622,9,2))+MID($A622,12,2)/24+MID($A622,15,2)/60+MID($A622,18,2)/3600),Timezone!$K:$L,2,TRUE)/24</f>
        <v>41883.458333333336</v>
      </c>
      <c r="F622" s="92">
        <f>IF(MOD($B622,1)&gt;10.5/24,
IF(VLOOKUP(QUOTIENT($B622,1),AUD!$A:$K,11,TRUE)=0,F621,VLOOKUP(QUOTIENT($B622,1),AUD!$A:$K,11,TRUE)),
F621)</f>
        <v>2.62</v>
      </c>
      <c r="G622" s="92">
        <f>IF(MOD($C622,1)&gt;10.5/24,
IF(VLOOKUP(QUOTIENT($C622,1),AUD!$A:$K,11,TRUE)=0,G621,VLOOKUP(QUOTIENT($C622,1),NZD!$A:$F,6,TRUE)),
G621)</f>
        <v>3.7</v>
      </c>
      <c r="H622" s="92">
        <f>IF(MOD($D622,1)&gt;(11+55/60)/24,
IF(VLOOKUP(QUOTIENT($D622,1),AUD!$A:$K,11,TRUE)=0,H621,IFERROR(VLOOKUP(QUOTIENT($D622,1),USD!$A:$B,2,TRUE),H621)),
H621)</f>
        <v>0.2336</v>
      </c>
      <c r="I622" s="92">
        <f>IF(MOD($D622,1)&gt;(11+55/60)/24,
IF(VLOOKUP(QUOTIENT($D622,1),AUD!$A:$K,11,TRUE)=0,I621,IFERROR(VLOOKUP(QUOTIENT($D622,1),GBP!$A:$B,2,TRUE),I621)),
I621)</f>
        <v>0.55962999999999996</v>
      </c>
      <c r="J622" s="92">
        <f>IF(MOD($D622,1)&gt;(11+55/60)/24,
IF(VLOOKUP(QUOTIENT($D622,1),AUD!$A:$K,11,TRUE)=0,J621,IFERROR(VLOOKUP(QUOTIENT($D622,1),EUR!$A:$B,2,TRUE),J621)),
J621)</f>
        <v>0.12143</v>
      </c>
      <c r="K622" s="92">
        <f>IF(MOD($D622,1)&gt;(11+55/60)/24,
IF(VLOOKUP(QUOTIENT($D622,1),AUD!$A:$K,11,TRUE)=0,K621,IFERROR(VLOOKUP(QUOTIENT($D622,1),JPY!$A:$B,2,TRUE),K621)),
K621)</f>
        <v>0.12786</v>
      </c>
      <c r="L622" s="92">
        <f>IF(MOD($E622,1)&gt;(11+55/60)/24,
IF(VLOOKUP(QUOTIENT($E622,1),AUD!$A:$K,11,TRUE)=0,L621,IFERROR(VLOOKUP(QUOTIENT($E622,1),CAD!$A:$B,2,TRUE)*1,L621)),
L621)</f>
        <v>1.22</v>
      </c>
    </row>
    <row r="623" spans="1:12">
      <c r="A623" s="94" t="s">
        <v>862</v>
      </c>
      <c r="B623" s="94">
        <f>(DATE(LEFT($A623,4),MID($A623,6,2),MID($A623,9,2))+MID($A623,12,2)/24+MID($A623,15,2)/60+MID($A623,18,2)/3600)
+Timezone!$C$2/24
+VLOOKUP((DATE(LEFT($A623,4),MID($A623,6,2),MID($A623,9,2))+MID($A623,12,2)/24+MID($A623,15,2)/60+MID($A623,18,2)/3600),Timezone!$K:$L,2,TRUE)/24</f>
        <v>41884.125</v>
      </c>
      <c r="C623" s="94">
        <f>(DATE(LEFT($A623,4),MID($A623,6,2),MID($A623,9,2))+MID($A623,12,2)/24+MID($A623,15,2)/60+MID($A623,18,2)/3600)
+Timezone!$C$3/24
+VLOOKUP((DATE(LEFT($A623,4),MID($A623,6,2),MID($A623,9,2))+MID($A623,12,2)/24+MID($A623,15,2)/60+MID($A623,18,2)/3600),Timezone!$K:$L,2,TRUE)/24</f>
        <v>41884.208333333336</v>
      </c>
      <c r="D623" s="94">
        <f>(DATE(LEFT($A623,4),MID($A623,6,2),MID($A623,9,2))+MID($A623,12,2)/24+MID($A623,15,2)/60+MID($A623,18,2)/3600)
+Timezone!$C$4/24
+VLOOKUP((DATE(LEFT($A623,4),MID($A623,6,2),MID($A623,9,2))+MID($A623,12,2)/24+MID($A623,15,2)/60+MID($A623,18,2)/3600),Timezone!$K:$L,2,TRUE)/24</f>
        <v>41883.75</v>
      </c>
      <c r="E623" s="94">
        <f>(DATE(LEFT($A623,4),MID($A623,6,2),MID($A623,9,2))+MID($A623,12,2)/24+MID($A623,15,2)/60+MID($A623,18,2)/3600)
+Timezone!$C$5/24
+VLOOKUP((DATE(LEFT($A623,4),MID($A623,6,2),MID($A623,9,2))+MID($A623,12,2)/24+MID($A623,15,2)/60+MID($A623,18,2)/3600),Timezone!$K:$L,2,TRUE)/24</f>
        <v>41883.541666666672</v>
      </c>
      <c r="F623" s="92">
        <f>IF(MOD($B623,1)&gt;10.5/24,
IF(VLOOKUP(QUOTIENT($B623,1),AUD!$A:$K,11,TRUE)=0,F622,VLOOKUP(QUOTIENT($B623,1),AUD!$A:$K,11,TRUE)),
F622)</f>
        <v>2.62</v>
      </c>
      <c r="G623" s="92">
        <f>IF(MOD($C623,1)&gt;10.5/24,
IF(VLOOKUP(QUOTIENT($C623,1),AUD!$A:$K,11,TRUE)=0,G622,VLOOKUP(QUOTIENT($C623,1),NZD!$A:$F,6,TRUE)),
G622)</f>
        <v>3.7</v>
      </c>
      <c r="H623" s="92">
        <f>IF(MOD($D623,1)&gt;(11+55/60)/24,
IF(VLOOKUP(QUOTIENT($D623,1),AUD!$A:$K,11,TRUE)=0,H622,IFERROR(VLOOKUP(QUOTIENT($D623,1),USD!$A:$B,2,TRUE),H622)),
H622)</f>
        <v>0.2336</v>
      </c>
      <c r="I623" s="92">
        <f>IF(MOD($D623,1)&gt;(11+55/60)/24,
IF(VLOOKUP(QUOTIENT($D623,1),AUD!$A:$K,11,TRUE)=0,I622,IFERROR(VLOOKUP(QUOTIENT($D623,1),GBP!$A:$B,2,TRUE),I622)),
I622)</f>
        <v>0.55962999999999996</v>
      </c>
      <c r="J623" s="92">
        <f>IF(MOD($D623,1)&gt;(11+55/60)/24,
IF(VLOOKUP(QUOTIENT($D623,1),AUD!$A:$K,11,TRUE)=0,J622,IFERROR(VLOOKUP(QUOTIENT($D623,1),EUR!$A:$B,2,TRUE),J622)),
J622)</f>
        <v>0.12143</v>
      </c>
      <c r="K623" s="92">
        <f>IF(MOD($D623,1)&gt;(11+55/60)/24,
IF(VLOOKUP(QUOTIENT($D623,1),AUD!$A:$K,11,TRUE)=0,K622,IFERROR(VLOOKUP(QUOTIENT($D623,1),JPY!$A:$B,2,TRUE),K622)),
K622)</f>
        <v>0.12786</v>
      </c>
      <c r="L623" s="92">
        <f>IF(MOD($E623,1)&gt;(11+55/60)/24,
IF(VLOOKUP(QUOTIENT($E623,1),AUD!$A:$K,11,TRUE)=0,L622,IFERROR(VLOOKUP(QUOTIENT($E623,1),CAD!$A:$B,2,TRUE)*1,L622)),
L622)</f>
        <v>1.22</v>
      </c>
    </row>
    <row r="624" spans="1:12">
      <c r="A624" s="94" t="s">
        <v>863</v>
      </c>
      <c r="B624" s="94">
        <f>(DATE(LEFT($A624,4),MID($A624,6,2),MID($A624,9,2))+MID($A624,12,2)/24+MID($A624,15,2)/60+MID($A624,18,2)/3600)
+Timezone!$C$2/24
+VLOOKUP((DATE(LEFT($A624,4),MID($A624,6,2),MID($A624,9,2))+MID($A624,12,2)/24+MID($A624,15,2)/60+MID($A624,18,2)/3600),Timezone!$K:$L,2,TRUE)/24</f>
        <v>41884.208333333328</v>
      </c>
      <c r="C624" s="94">
        <f>(DATE(LEFT($A624,4),MID($A624,6,2),MID($A624,9,2))+MID($A624,12,2)/24+MID($A624,15,2)/60+MID($A624,18,2)/3600)
+Timezone!$C$3/24
+VLOOKUP((DATE(LEFT($A624,4),MID($A624,6,2),MID($A624,9,2))+MID($A624,12,2)/24+MID($A624,15,2)/60+MID($A624,18,2)/3600),Timezone!$K:$L,2,TRUE)/24</f>
        <v>41884.291666666664</v>
      </c>
      <c r="D624" s="94">
        <f>(DATE(LEFT($A624,4),MID($A624,6,2),MID($A624,9,2))+MID($A624,12,2)/24+MID($A624,15,2)/60+MID($A624,18,2)/3600)
+Timezone!$C$4/24
+VLOOKUP((DATE(LEFT($A624,4),MID($A624,6,2),MID($A624,9,2))+MID($A624,12,2)/24+MID($A624,15,2)/60+MID($A624,18,2)/3600),Timezone!$K:$L,2,TRUE)/24</f>
        <v>41883.833333333328</v>
      </c>
      <c r="E624" s="94">
        <f>(DATE(LEFT($A624,4),MID($A624,6,2),MID($A624,9,2))+MID($A624,12,2)/24+MID($A624,15,2)/60+MID($A624,18,2)/3600)
+Timezone!$C$5/24
+VLOOKUP((DATE(LEFT($A624,4),MID($A624,6,2),MID($A624,9,2))+MID($A624,12,2)/24+MID($A624,15,2)/60+MID($A624,18,2)/3600),Timezone!$K:$L,2,TRUE)/24</f>
        <v>41883.625</v>
      </c>
      <c r="F624" s="92">
        <f>IF(MOD($B624,1)&gt;10.5/24,
IF(VLOOKUP(QUOTIENT($B624,1),AUD!$A:$K,11,TRUE)=0,F623,VLOOKUP(QUOTIENT($B624,1),AUD!$A:$K,11,TRUE)),
F623)</f>
        <v>2.62</v>
      </c>
      <c r="G624" s="92">
        <f>IF(MOD($C624,1)&gt;10.5/24,
IF(VLOOKUP(QUOTIENT($C624,1),AUD!$A:$K,11,TRUE)=0,G623,VLOOKUP(QUOTIENT($C624,1),NZD!$A:$F,6,TRUE)),
G623)</f>
        <v>3.7</v>
      </c>
      <c r="H624" s="92">
        <f>IF(MOD($D624,1)&gt;(11+55/60)/24,
IF(VLOOKUP(QUOTIENT($D624,1),AUD!$A:$K,11,TRUE)=0,H623,IFERROR(VLOOKUP(QUOTIENT($D624,1),USD!$A:$B,2,TRUE),H623)),
H623)</f>
        <v>0.2336</v>
      </c>
      <c r="I624" s="92">
        <f>IF(MOD($D624,1)&gt;(11+55/60)/24,
IF(VLOOKUP(QUOTIENT($D624,1),AUD!$A:$K,11,TRUE)=0,I623,IFERROR(VLOOKUP(QUOTIENT($D624,1),GBP!$A:$B,2,TRUE),I623)),
I623)</f>
        <v>0.55962999999999996</v>
      </c>
      <c r="J624" s="92">
        <f>IF(MOD($D624,1)&gt;(11+55/60)/24,
IF(VLOOKUP(QUOTIENT($D624,1),AUD!$A:$K,11,TRUE)=0,J623,IFERROR(VLOOKUP(QUOTIENT($D624,1),EUR!$A:$B,2,TRUE),J623)),
J623)</f>
        <v>0.12143</v>
      </c>
      <c r="K624" s="92">
        <f>IF(MOD($D624,1)&gt;(11+55/60)/24,
IF(VLOOKUP(QUOTIENT($D624,1),AUD!$A:$K,11,TRUE)=0,K623,IFERROR(VLOOKUP(QUOTIENT($D624,1),JPY!$A:$B,2,TRUE),K623)),
K623)</f>
        <v>0.12786</v>
      </c>
      <c r="L624" s="92">
        <f>IF(MOD($E624,1)&gt;(11+55/60)/24,
IF(VLOOKUP(QUOTIENT($E624,1),AUD!$A:$K,11,TRUE)=0,L623,IFERROR(VLOOKUP(QUOTIENT($E624,1),CAD!$A:$B,2,TRUE)*1,L623)),
L623)</f>
        <v>1.22</v>
      </c>
    </row>
    <row r="625" spans="1:12">
      <c r="A625" s="94" t="s">
        <v>864</v>
      </c>
      <c r="B625" s="94">
        <f>(DATE(LEFT($A625,4),MID($A625,6,2),MID($A625,9,2))+MID($A625,12,2)/24+MID($A625,15,2)/60+MID($A625,18,2)/3600)
+Timezone!$C$2/24
+VLOOKUP((DATE(LEFT($A625,4),MID($A625,6,2),MID($A625,9,2))+MID($A625,12,2)/24+MID($A625,15,2)/60+MID($A625,18,2)/3600),Timezone!$K:$L,2,TRUE)/24</f>
        <v>41884.291666666664</v>
      </c>
      <c r="C625" s="94">
        <f>(DATE(LEFT($A625,4),MID($A625,6,2),MID($A625,9,2))+MID($A625,12,2)/24+MID($A625,15,2)/60+MID($A625,18,2)/3600)
+Timezone!$C$3/24
+VLOOKUP((DATE(LEFT($A625,4),MID($A625,6,2),MID($A625,9,2))+MID($A625,12,2)/24+MID($A625,15,2)/60+MID($A625,18,2)/3600),Timezone!$K:$L,2,TRUE)/24</f>
        <v>41884.375</v>
      </c>
      <c r="D625" s="94">
        <f>(DATE(LEFT($A625,4),MID($A625,6,2),MID($A625,9,2))+MID($A625,12,2)/24+MID($A625,15,2)/60+MID($A625,18,2)/3600)
+Timezone!$C$4/24
+VLOOKUP((DATE(LEFT($A625,4),MID($A625,6,2),MID($A625,9,2))+MID($A625,12,2)/24+MID($A625,15,2)/60+MID($A625,18,2)/3600),Timezone!$K:$L,2,TRUE)/24</f>
        <v>41883.916666666664</v>
      </c>
      <c r="E625" s="94">
        <f>(DATE(LEFT($A625,4),MID($A625,6,2),MID($A625,9,2))+MID($A625,12,2)/24+MID($A625,15,2)/60+MID($A625,18,2)/3600)
+Timezone!$C$5/24
+VLOOKUP((DATE(LEFT($A625,4),MID($A625,6,2),MID($A625,9,2))+MID($A625,12,2)/24+MID($A625,15,2)/60+MID($A625,18,2)/3600),Timezone!$K:$L,2,TRUE)/24</f>
        <v>41883.708333333336</v>
      </c>
      <c r="F625" s="92">
        <f>IF(MOD($B625,1)&gt;10.5/24,
IF(VLOOKUP(QUOTIENT($B625,1),AUD!$A:$K,11,TRUE)=0,F624,VLOOKUP(QUOTIENT($B625,1),AUD!$A:$K,11,TRUE)),
F624)</f>
        <v>2.62</v>
      </c>
      <c r="G625" s="92">
        <f>IF(MOD($C625,1)&gt;10.5/24,
IF(VLOOKUP(QUOTIENT($C625,1),AUD!$A:$K,11,TRUE)=0,G624,VLOOKUP(QUOTIENT($C625,1),NZD!$A:$F,6,TRUE)),
G624)</f>
        <v>3.7</v>
      </c>
      <c r="H625" s="92">
        <f>IF(MOD($D625,1)&gt;(11+55/60)/24,
IF(VLOOKUP(QUOTIENT($D625,1),AUD!$A:$K,11,TRUE)=0,H624,IFERROR(VLOOKUP(QUOTIENT($D625,1),USD!$A:$B,2,TRUE),H624)),
H624)</f>
        <v>0.2336</v>
      </c>
      <c r="I625" s="92">
        <f>IF(MOD($D625,1)&gt;(11+55/60)/24,
IF(VLOOKUP(QUOTIENT($D625,1),AUD!$A:$K,11,TRUE)=0,I624,IFERROR(VLOOKUP(QUOTIENT($D625,1),GBP!$A:$B,2,TRUE),I624)),
I624)</f>
        <v>0.55962999999999996</v>
      </c>
      <c r="J625" s="92">
        <f>IF(MOD($D625,1)&gt;(11+55/60)/24,
IF(VLOOKUP(QUOTIENT($D625,1),AUD!$A:$K,11,TRUE)=0,J624,IFERROR(VLOOKUP(QUOTIENT($D625,1),EUR!$A:$B,2,TRUE),J624)),
J624)</f>
        <v>0.12143</v>
      </c>
      <c r="K625" s="92">
        <f>IF(MOD($D625,1)&gt;(11+55/60)/24,
IF(VLOOKUP(QUOTIENT($D625,1),AUD!$A:$K,11,TRUE)=0,K624,IFERROR(VLOOKUP(QUOTIENT($D625,1),JPY!$A:$B,2,TRUE),K624)),
K624)</f>
        <v>0.12786</v>
      </c>
      <c r="L625" s="92">
        <f>IF(MOD($E625,1)&gt;(11+55/60)/24,
IF(VLOOKUP(QUOTIENT($E625,1),AUD!$A:$K,11,TRUE)=0,L624,IFERROR(VLOOKUP(QUOTIENT($E625,1),CAD!$A:$B,2,TRUE)*1,L624)),
L624)</f>
        <v>1.22</v>
      </c>
    </row>
    <row r="626" spans="1:12">
      <c r="A626" s="94" t="s">
        <v>865</v>
      </c>
      <c r="B626" s="94">
        <f>(DATE(LEFT($A626,4),MID($A626,6,2),MID($A626,9,2))+MID($A626,12,2)/24+MID($A626,15,2)/60+MID($A626,18,2)/3600)
+Timezone!$C$2/24
+VLOOKUP((DATE(LEFT($A626,4),MID($A626,6,2),MID($A626,9,2))+MID($A626,12,2)/24+MID($A626,15,2)/60+MID($A626,18,2)/3600),Timezone!$K:$L,2,TRUE)/24</f>
        <v>41884.375</v>
      </c>
      <c r="C626" s="94">
        <f>(DATE(LEFT($A626,4),MID($A626,6,2),MID($A626,9,2))+MID($A626,12,2)/24+MID($A626,15,2)/60+MID($A626,18,2)/3600)
+Timezone!$C$3/24
+VLOOKUP((DATE(LEFT($A626,4),MID($A626,6,2),MID($A626,9,2))+MID($A626,12,2)/24+MID($A626,15,2)/60+MID($A626,18,2)/3600),Timezone!$K:$L,2,TRUE)/24</f>
        <v>41884.458333333336</v>
      </c>
      <c r="D626" s="94">
        <f>(DATE(LEFT($A626,4),MID($A626,6,2),MID($A626,9,2))+MID($A626,12,2)/24+MID($A626,15,2)/60+MID($A626,18,2)/3600)
+Timezone!$C$4/24
+VLOOKUP((DATE(LEFT($A626,4),MID($A626,6,2),MID($A626,9,2))+MID($A626,12,2)/24+MID($A626,15,2)/60+MID($A626,18,2)/3600),Timezone!$K:$L,2,TRUE)/24</f>
        <v>41884</v>
      </c>
      <c r="E626" s="94">
        <f>(DATE(LEFT($A626,4),MID($A626,6,2),MID($A626,9,2))+MID($A626,12,2)/24+MID($A626,15,2)/60+MID($A626,18,2)/3600)
+Timezone!$C$5/24
+VLOOKUP((DATE(LEFT($A626,4),MID($A626,6,2),MID($A626,9,2))+MID($A626,12,2)/24+MID($A626,15,2)/60+MID($A626,18,2)/3600),Timezone!$K:$L,2,TRUE)/24</f>
        <v>41883.791666666672</v>
      </c>
      <c r="F626" s="92">
        <f>IF(MOD($B626,1)&gt;10.5/24,
IF(VLOOKUP(QUOTIENT($B626,1),AUD!$A:$K,11,TRUE)=0,F625,VLOOKUP(QUOTIENT($B626,1),AUD!$A:$K,11,TRUE)),
F625)</f>
        <v>2.62</v>
      </c>
      <c r="G626" s="92">
        <f>IF(MOD($C626,1)&gt;10.5/24,
IF(VLOOKUP(QUOTIENT($C626,1),AUD!$A:$K,11,TRUE)=0,G625,VLOOKUP(QUOTIENT($C626,1),NZD!$A:$F,6,TRUE)),
G625)</f>
        <v>3.7</v>
      </c>
      <c r="H626" s="92">
        <f>IF(MOD($D626,1)&gt;(11+55/60)/24,
IF(VLOOKUP(QUOTIENT($D626,1),AUD!$A:$K,11,TRUE)=0,H625,IFERROR(VLOOKUP(QUOTIENT($D626,1),USD!$A:$B,2,TRUE),H625)),
H625)</f>
        <v>0.2336</v>
      </c>
      <c r="I626" s="92">
        <f>IF(MOD($D626,1)&gt;(11+55/60)/24,
IF(VLOOKUP(QUOTIENT($D626,1),AUD!$A:$K,11,TRUE)=0,I625,IFERROR(VLOOKUP(QUOTIENT($D626,1),GBP!$A:$B,2,TRUE),I625)),
I625)</f>
        <v>0.55962999999999996</v>
      </c>
      <c r="J626" s="92">
        <f>IF(MOD($D626,1)&gt;(11+55/60)/24,
IF(VLOOKUP(QUOTIENT($D626,1),AUD!$A:$K,11,TRUE)=0,J625,IFERROR(VLOOKUP(QUOTIENT($D626,1),EUR!$A:$B,2,TRUE),J625)),
J625)</f>
        <v>0.12143</v>
      </c>
      <c r="K626" s="92">
        <f>IF(MOD($D626,1)&gt;(11+55/60)/24,
IF(VLOOKUP(QUOTIENT($D626,1),AUD!$A:$K,11,TRUE)=0,K625,IFERROR(VLOOKUP(QUOTIENT($D626,1),JPY!$A:$B,2,TRUE),K625)),
K625)</f>
        <v>0.12786</v>
      </c>
      <c r="L626" s="92">
        <f>IF(MOD($E626,1)&gt;(11+55/60)/24,
IF(VLOOKUP(QUOTIENT($E626,1),AUD!$A:$K,11,TRUE)=0,L625,IFERROR(VLOOKUP(QUOTIENT($E626,1),CAD!$A:$B,2,TRUE)*1,L625)),
L625)</f>
        <v>1.22</v>
      </c>
    </row>
    <row r="627" spans="1:12">
      <c r="A627" s="94" t="s">
        <v>866</v>
      </c>
      <c r="B627" s="94">
        <f>(DATE(LEFT($A627,4),MID($A627,6,2),MID($A627,9,2))+MID($A627,12,2)/24+MID($A627,15,2)/60+MID($A627,18,2)/3600)
+Timezone!$C$2/24
+VLOOKUP((DATE(LEFT($A627,4),MID($A627,6,2),MID($A627,9,2))+MID($A627,12,2)/24+MID($A627,15,2)/60+MID($A627,18,2)/3600),Timezone!$K:$L,2,TRUE)/24</f>
        <v>41884.458333333328</v>
      </c>
      <c r="C627" s="94">
        <f>(DATE(LEFT($A627,4),MID($A627,6,2),MID($A627,9,2))+MID($A627,12,2)/24+MID($A627,15,2)/60+MID($A627,18,2)/3600)
+Timezone!$C$3/24
+VLOOKUP((DATE(LEFT($A627,4),MID($A627,6,2),MID($A627,9,2))+MID($A627,12,2)/24+MID($A627,15,2)/60+MID($A627,18,2)/3600),Timezone!$K:$L,2,TRUE)/24</f>
        <v>41884.541666666664</v>
      </c>
      <c r="D627" s="94">
        <f>(DATE(LEFT($A627,4),MID($A627,6,2),MID($A627,9,2))+MID($A627,12,2)/24+MID($A627,15,2)/60+MID($A627,18,2)/3600)
+Timezone!$C$4/24
+VLOOKUP((DATE(LEFT($A627,4),MID($A627,6,2),MID($A627,9,2))+MID($A627,12,2)/24+MID($A627,15,2)/60+MID($A627,18,2)/3600),Timezone!$K:$L,2,TRUE)/24</f>
        <v>41884.083333333328</v>
      </c>
      <c r="E627" s="94">
        <f>(DATE(LEFT($A627,4),MID($A627,6,2),MID($A627,9,2))+MID($A627,12,2)/24+MID($A627,15,2)/60+MID($A627,18,2)/3600)
+Timezone!$C$5/24
+VLOOKUP((DATE(LEFT($A627,4),MID($A627,6,2),MID($A627,9,2))+MID($A627,12,2)/24+MID($A627,15,2)/60+MID($A627,18,2)/3600),Timezone!$K:$L,2,TRUE)/24</f>
        <v>41883.875</v>
      </c>
      <c r="F627" s="92">
        <f>IF(MOD($B627,1)&gt;10.5/24,
IF(VLOOKUP(QUOTIENT($B627,1),AUD!$A:$K,11,TRUE)=0,F626,VLOOKUP(QUOTIENT($B627,1),AUD!$A:$K,11,TRUE)),
F626)</f>
        <v>2.625</v>
      </c>
      <c r="G627" s="92">
        <f>IF(MOD($C627,1)&gt;10.5/24,
IF(VLOOKUP(QUOTIENT($C627,1),AUD!$A:$K,11,TRUE)=0,G626,VLOOKUP(QUOTIENT($C627,1),NZD!$A:$F,6,TRUE)),
G626)</f>
        <v>3.7</v>
      </c>
      <c r="H627" s="92">
        <f>IF(MOD($D627,1)&gt;(11+55/60)/24,
IF(VLOOKUP(QUOTIENT($D627,1),AUD!$A:$K,11,TRUE)=0,H626,IFERROR(VLOOKUP(QUOTIENT($D627,1),USD!$A:$B,2,TRUE),H626)),
H626)</f>
        <v>0.2336</v>
      </c>
      <c r="I627" s="92">
        <f>IF(MOD($D627,1)&gt;(11+55/60)/24,
IF(VLOOKUP(QUOTIENT($D627,1),AUD!$A:$K,11,TRUE)=0,I626,IFERROR(VLOOKUP(QUOTIENT($D627,1),GBP!$A:$B,2,TRUE),I626)),
I626)</f>
        <v>0.55962999999999996</v>
      </c>
      <c r="J627" s="92">
        <f>IF(MOD($D627,1)&gt;(11+55/60)/24,
IF(VLOOKUP(QUOTIENT($D627,1),AUD!$A:$K,11,TRUE)=0,J626,IFERROR(VLOOKUP(QUOTIENT($D627,1),EUR!$A:$B,2,TRUE),J626)),
J626)</f>
        <v>0.12143</v>
      </c>
      <c r="K627" s="92">
        <f>IF(MOD($D627,1)&gt;(11+55/60)/24,
IF(VLOOKUP(QUOTIENT($D627,1),AUD!$A:$K,11,TRUE)=0,K626,IFERROR(VLOOKUP(QUOTIENT($D627,1),JPY!$A:$B,2,TRUE),K626)),
K626)</f>
        <v>0.12786</v>
      </c>
      <c r="L627" s="92">
        <f>IF(MOD($E627,1)&gt;(11+55/60)/24,
IF(VLOOKUP(QUOTIENT($E627,1),AUD!$A:$K,11,TRUE)=0,L626,IFERROR(VLOOKUP(QUOTIENT($E627,1),CAD!$A:$B,2,TRUE)*1,L626)),
L626)</f>
        <v>1.22</v>
      </c>
    </row>
    <row r="628" spans="1:12">
      <c r="A628" s="94" t="s">
        <v>867</v>
      </c>
      <c r="B628" s="94">
        <f>(DATE(LEFT($A628,4),MID($A628,6,2),MID($A628,9,2))+MID($A628,12,2)/24+MID($A628,15,2)/60+MID($A628,18,2)/3600)
+Timezone!$C$2/24
+VLOOKUP((DATE(LEFT($A628,4),MID($A628,6,2),MID($A628,9,2))+MID($A628,12,2)/24+MID($A628,15,2)/60+MID($A628,18,2)/3600),Timezone!$K:$L,2,TRUE)/24</f>
        <v>41884.541666666664</v>
      </c>
      <c r="C628" s="94">
        <f>(DATE(LEFT($A628,4),MID($A628,6,2),MID($A628,9,2))+MID($A628,12,2)/24+MID($A628,15,2)/60+MID($A628,18,2)/3600)
+Timezone!$C$3/24
+VLOOKUP((DATE(LEFT($A628,4),MID($A628,6,2),MID($A628,9,2))+MID($A628,12,2)/24+MID($A628,15,2)/60+MID($A628,18,2)/3600),Timezone!$K:$L,2,TRUE)/24</f>
        <v>41884.625</v>
      </c>
      <c r="D628" s="94">
        <f>(DATE(LEFT($A628,4),MID($A628,6,2),MID($A628,9,2))+MID($A628,12,2)/24+MID($A628,15,2)/60+MID($A628,18,2)/3600)
+Timezone!$C$4/24
+VLOOKUP((DATE(LEFT($A628,4),MID($A628,6,2),MID($A628,9,2))+MID($A628,12,2)/24+MID($A628,15,2)/60+MID($A628,18,2)/3600),Timezone!$K:$L,2,TRUE)/24</f>
        <v>41884.166666666664</v>
      </c>
      <c r="E628" s="94">
        <f>(DATE(LEFT($A628,4),MID($A628,6,2),MID($A628,9,2))+MID($A628,12,2)/24+MID($A628,15,2)/60+MID($A628,18,2)/3600)
+Timezone!$C$5/24
+VLOOKUP((DATE(LEFT($A628,4),MID($A628,6,2),MID($A628,9,2))+MID($A628,12,2)/24+MID($A628,15,2)/60+MID($A628,18,2)/3600),Timezone!$K:$L,2,TRUE)/24</f>
        <v>41883.958333333336</v>
      </c>
      <c r="F628" s="92">
        <f>IF(MOD($B628,1)&gt;10.5/24,
IF(VLOOKUP(QUOTIENT($B628,1),AUD!$A:$K,11,TRUE)=0,F627,VLOOKUP(QUOTIENT($B628,1),AUD!$A:$K,11,TRUE)),
F627)</f>
        <v>2.625</v>
      </c>
      <c r="G628" s="92">
        <f>IF(MOD($C628,1)&gt;10.5/24,
IF(VLOOKUP(QUOTIENT($C628,1),AUD!$A:$K,11,TRUE)=0,G627,VLOOKUP(QUOTIENT($C628,1),NZD!$A:$F,6,TRUE)),
G627)</f>
        <v>3.7</v>
      </c>
      <c r="H628" s="92">
        <f>IF(MOD($D628,1)&gt;(11+55/60)/24,
IF(VLOOKUP(QUOTIENT($D628,1),AUD!$A:$K,11,TRUE)=0,H627,IFERROR(VLOOKUP(QUOTIENT($D628,1),USD!$A:$B,2,TRUE),H627)),
H627)</f>
        <v>0.2336</v>
      </c>
      <c r="I628" s="92">
        <f>IF(MOD($D628,1)&gt;(11+55/60)/24,
IF(VLOOKUP(QUOTIENT($D628,1),AUD!$A:$K,11,TRUE)=0,I627,IFERROR(VLOOKUP(QUOTIENT($D628,1),GBP!$A:$B,2,TRUE),I627)),
I627)</f>
        <v>0.55962999999999996</v>
      </c>
      <c r="J628" s="92">
        <f>IF(MOD($D628,1)&gt;(11+55/60)/24,
IF(VLOOKUP(QUOTIENT($D628,1),AUD!$A:$K,11,TRUE)=0,J627,IFERROR(VLOOKUP(QUOTIENT($D628,1),EUR!$A:$B,2,TRUE),J627)),
J627)</f>
        <v>0.12143</v>
      </c>
      <c r="K628" s="92">
        <f>IF(MOD($D628,1)&gt;(11+55/60)/24,
IF(VLOOKUP(QUOTIENT($D628,1),AUD!$A:$K,11,TRUE)=0,K627,IFERROR(VLOOKUP(QUOTIENT($D628,1),JPY!$A:$B,2,TRUE),K627)),
K627)</f>
        <v>0.12786</v>
      </c>
      <c r="L628" s="92">
        <f>IF(MOD($E628,1)&gt;(11+55/60)/24,
IF(VLOOKUP(QUOTIENT($E628,1),AUD!$A:$K,11,TRUE)=0,L627,IFERROR(VLOOKUP(QUOTIENT($E628,1),CAD!$A:$B,2,TRUE)*1,L627)),
L627)</f>
        <v>1.22</v>
      </c>
    </row>
    <row r="629" spans="1:12">
      <c r="A629" s="94" t="s">
        <v>868</v>
      </c>
      <c r="B629" s="94">
        <f>(DATE(LEFT($A629,4),MID($A629,6,2),MID($A629,9,2))+MID($A629,12,2)/24+MID($A629,15,2)/60+MID($A629,18,2)/3600)
+Timezone!$C$2/24
+VLOOKUP((DATE(LEFT($A629,4),MID($A629,6,2),MID($A629,9,2))+MID($A629,12,2)/24+MID($A629,15,2)/60+MID($A629,18,2)/3600),Timezone!$K:$L,2,TRUE)/24</f>
        <v>41884.625</v>
      </c>
      <c r="C629" s="94">
        <f>(DATE(LEFT($A629,4),MID($A629,6,2),MID($A629,9,2))+MID($A629,12,2)/24+MID($A629,15,2)/60+MID($A629,18,2)/3600)
+Timezone!$C$3/24
+VLOOKUP((DATE(LEFT($A629,4),MID($A629,6,2),MID($A629,9,2))+MID($A629,12,2)/24+MID($A629,15,2)/60+MID($A629,18,2)/3600),Timezone!$K:$L,2,TRUE)/24</f>
        <v>41884.708333333336</v>
      </c>
      <c r="D629" s="94">
        <f>(DATE(LEFT($A629,4),MID($A629,6,2),MID($A629,9,2))+MID($A629,12,2)/24+MID($A629,15,2)/60+MID($A629,18,2)/3600)
+Timezone!$C$4/24
+VLOOKUP((DATE(LEFT($A629,4),MID($A629,6,2),MID($A629,9,2))+MID($A629,12,2)/24+MID($A629,15,2)/60+MID($A629,18,2)/3600),Timezone!$K:$L,2,TRUE)/24</f>
        <v>41884.25</v>
      </c>
      <c r="E629" s="94">
        <f>(DATE(LEFT($A629,4),MID($A629,6,2),MID($A629,9,2))+MID($A629,12,2)/24+MID($A629,15,2)/60+MID($A629,18,2)/3600)
+Timezone!$C$5/24
+VLOOKUP((DATE(LEFT($A629,4),MID($A629,6,2),MID($A629,9,2))+MID($A629,12,2)/24+MID($A629,15,2)/60+MID($A629,18,2)/3600),Timezone!$K:$L,2,TRUE)/24</f>
        <v>41884.041666666672</v>
      </c>
      <c r="F629" s="92">
        <f>IF(MOD($B629,1)&gt;10.5/24,
IF(VLOOKUP(QUOTIENT($B629,1),AUD!$A:$K,11,TRUE)=0,F628,VLOOKUP(QUOTIENT($B629,1),AUD!$A:$K,11,TRUE)),
F628)</f>
        <v>2.625</v>
      </c>
      <c r="G629" s="92">
        <f>IF(MOD($C629,1)&gt;10.5/24,
IF(VLOOKUP(QUOTIENT($C629,1),AUD!$A:$K,11,TRUE)=0,G628,VLOOKUP(QUOTIENT($C629,1),NZD!$A:$F,6,TRUE)),
G628)</f>
        <v>3.7</v>
      </c>
      <c r="H629" s="92">
        <f>IF(MOD($D629,1)&gt;(11+55/60)/24,
IF(VLOOKUP(QUOTIENT($D629,1),AUD!$A:$K,11,TRUE)=0,H628,IFERROR(VLOOKUP(QUOTIENT($D629,1),USD!$A:$B,2,TRUE),H628)),
H628)</f>
        <v>0.2336</v>
      </c>
      <c r="I629" s="92">
        <f>IF(MOD($D629,1)&gt;(11+55/60)/24,
IF(VLOOKUP(QUOTIENT($D629,1),AUD!$A:$K,11,TRUE)=0,I628,IFERROR(VLOOKUP(QUOTIENT($D629,1),GBP!$A:$B,2,TRUE),I628)),
I628)</f>
        <v>0.55962999999999996</v>
      </c>
      <c r="J629" s="92">
        <f>IF(MOD($D629,1)&gt;(11+55/60)/24,
IF(VLOOKUP(QUOTIENT($D629,1),AUD!$A:$K,11,TRUE)=0,J628,IFERROR(VLOOKUP(QUOTIENT($D629,1),EUR!$A:$B,2,TRUE),J628)),
J628)</f>
        <v>0.12143</v>
      </c>
      <c r="K629" s="92">
        <f>IF(MOD($D629,1)&gt;(11+55/60)/24,
IF(VLOOKUP(QUOTIENT($D629,1),AUD!$A:$K,11,TRUE)=0,K628,IFERROR(VLOOKUP(QUOTIENT($D629,1),JPY!$A:$B,2,TRUE),K628)),
K628)</f>
        <v>0.12786</v>
      </c>
      <c r="L629" s="92">
        <f>IF(MOD($E629,1)&gt;(11+55/60)/24,
IF(VLOOKUP(QUOTIENT($E629,1),AUD!$A:$K,11,TRUE)=0,L628,IFERROR(VLOOKUP(QUOTIENT($E629,1),CAD!$A:$B,2,TRUE)*1,L628)),
L628)</f>
        <v>1.22</v>
      </c>
    </row>
    <row r="630" spans="1:12">
      <c r="A630" s="94" t="s">
        <v>869</v>
      </c>
      <c r="B630" s="94">
        <f>(DATE(LEFT($A630,4),MID($A630,6,2),MID($A630,9,2))+MID($A630,12,2)/24+MID($A630,15,2)/60+MID($A630,18,2)/3600)
+Timezone!$C$2/24
+VLOOKUP((DATE(LEFT($A630,4),MID($A630,6,2),MID($A630,9,2))+MID($A630,12,2)/24+MID($A630,15,2)/60+MID($A630,18,2)/3600),Timezone!$K:$L,2,TRUE)/24</f>
        <v>41884.708333333328</v>
      </c>
      <c r="C630" s="94">
        <f>(DATE(LEFT($A630,4),MID($A630,6,2),MID($A630,9,2))+MID($A630,12,2)/24+MID($A630,15,2)/60+MID($A630,18,2)/3600)
+Timezone!$C$3/24
+VLOOKUP((DATE(LEFT($A630,4),MID($A630,6,2),MID($A630,9,2))+MID($A630,12,2)/24+MID($A630,15,2)/60+MID($A630,18,2)/3600),Timezone!$K:$L,2,TRUE)/24</f>
        <v>41884.791666666664</v>
      </c>
      <c r="D630" s="94">
        <f>(DATE(LEFT($A630,4),MID($A630,6,2),MID($A630,9,2))+MID($A630,12,2)/24+MID($A630,15,2)/60+MID($A630,18,2)/3600)
+Timezone!$C$4/24
+VLOOKUP((DATE(LEFT($A630,4),MID($A630,6,2),MID($A630,9,2))+MID($A630,12,2)/24+MID($A630,15,2)/60+MID($A630,18,2)/3600),Timezone!$K:$L,2,TRUE)/24</f>
        <v>41884.333333333328</v>
      </c>
      <c r="E630" s="94">
        <f>(DATE(LEFT($A630,4),MID($A630,6,2),MID($A630,9,2))+MID($A630,12,2)/24+MID($A630,15,2)/60+MID($A630,18,2)/3600)
+Timezone!$C$5/24
+VLOOKUP((DATE(LEFT($A630,4),MID($A630,6,2),MID($A630,9,2))+MID($A630,12,2)/24+MID($A630,15,2)/60+MID($A630,18,2)/3600),Timezone!$K:$L,2,TRUE)/24</f>
        <v>41884.125</v>
      </c>
      <c r="F630" s="92">
        <f>IF(MOD($B630,1)&gt;10.5/24,
IF(VLOOKUP(QUOTIENT($B630,1),AUD!$A:$K,11,TRUE)=0,F629,VLOOKUP(QUOTIENT($B630,1),AUD!$A:$K,11,TRUE)),
F629)</f>
        <v>2.625</v>
      </c>
      <c r="G630" s="92">
        <f>IF(MOD($C630,1)&gt;10.5/24,
IF(VLOOKUP(QUOTIENT($C630,1),AUD!$A:$K,11,TRUE)=0,G629,VLOOKUP(QUOTIENT($C630,1),NZD!$A:$F,6,TRUE)),
G629)</f>
        <v>3.7</v>
      </c>
      <c r="H630" s="92">
        <f>IF(MOD($D630,1)&gt;(11+55/60)/24,
IF(VLOOKUP(QUOTIENT($D630,1),AUD!$A:$K,11,TRUE)=0,H629,IFERROR(VLOOKUP(QUOTIENT($D630,1),USD!$A:$B,2,TRUE),H629)),
H629)</f>
        <v>0.2336</v>
      </c>
      <c r="I630" s="92">
        <f>IF(MOD($D630,1)&gt;(11+55/60)/24,
IF(VLOOKUP(QUOTIENT($D630,1),AUD!$A:$K,11,TRUE)=0,I629,IFERROR(VLOOKUP(QUOTIENT($D630,1),GBP!$A:$B,2,TRUE),I629)),
I629)</f>
        <v>0.55962999999999996</v>
      </c>
      <c r="J630" s="92">
        <f>IF(MOD($D630,1)&gt;(11+55/60)/24,
IF(VLOOKUP(QUOTIENT($D630,1),AUD!$A:$K,11,TRUE)=0,J629,IFERROR(VLOOKUP(QUOTIENT($D630,1),EUR!$A:$B,2,TRUE),J629)),
J629)</f>
        <v>0.12143</v>
      </c>
      <c r="K630" s="92">
        <f>IF(MOD($D630,1)&gt;(11+55/60)/24,
IF(VLOOKUP(QUOTIENT($D630,1),AUD!$A:$K,11,TRUE)=0,K629,IFERROR(VLOOKUP(QUOTIENT($D630,1),JPY!$A:$B,2,TRUE),K629)),
K629)</f>
        <v>0.12786</v>
      </c>
      <c r="L630" s="92">
        <f>IF(MOD($E630,1)&gt;(11+55/60)/24,
IF(VLOOKUP(QUOTIENT($E630,1),AUD!$A:$K,11,TRUE)=0,L629,IFERROR(VLOOKUP(QUOTIENT($E630,1),CAD!$A:$B,2,TRUE)*1,L629)),
L629)</f>
        <v>1.22</v>
      </c>
    </row>
    <row r="631" spans="1:12">
      <c r="A631" s="94" t="s">
        <v>870</v>
      </c>
      <c r="B631" s="94">
        <f>(DATE(LEFT($A631,4),MID($A631,6,2),MID($A631,9,2))+MID($A631,12,2)/24+MID($A631,15,2)/60+MID($A631,18,2)/3600)
+Timezone!$C$2/24
+VLOOKUP((DATE(LEFT($A631,4),MID($A631,6,2),MID($A631,9,2))+MID($A631,12,2)/24+MID($A631,15,2)/60+MID($A631,18,2)/3600),Timezone!$K:$L,2,TRUE)/24</f>
        <v>41884.791666666664</v>
      </c>
      <c r="C631" s="94">
        <f>(DATE(LEFT($A631,4),MID($A631,6,2),MID($A631,9,2))+MID($A631,12,2)/24+MID($A631,15,2)/60+MID($A631,18,2)/3600)
+Timezone!$C$3/24
+VLOOKUP((DATE(LEFT($A631,4),MID($A631,6,2),MID($A631,9,2))+MID($A631,12,2)/24+MID($A631,15,2)/60+MID($A631,18,2)/3600),Timezone!$K:$L,2,TRUE)/24</f>
        <v>41884.875</v>
      </c>
      <c r="D631" s="94">
        <f>(DATE(LEFT($A631,4),MID($A631,6,2),MID($A631,9,2))+MID($A631,12,2)/24+MID($A631,15,2)/60+MID($A631,18,2)/3600)
+Timezone!$C$4/24
+VLOOKUP((DATE(LEFT($A631,4),MID($A631,6,2),MID($A631,9,2))+MID($A631,12,2)/24+MID($A631,15,2)/60+MID($A631,18,2)/3600),Timezone!$K:$L,2,TRUE)/24</f>
        <v>41884.416666666664</v>
      </c>
      <c r="E631" s="94">
        <f>(DATE(LEFT($A631,4),MID($A631,6,2),MID($A631,9,2))+MID($A631,12,2)/24+MID($A631,15,2)/60+MID($A631,18,2)/3600)
+Timezone!$C$5/24
+VLOOKUP((DATE(LEFT($A631,4),MID($A631,6,2),MID($A631,9,2))+MID($A631,12,2)/24+MID($A631,15,2)/60+MID($A631,18,2)/3600),Timezone!$K:$L,2,TRUE)/24</f>
        <v>41884.208333333336</v>
      </c>
      <c r="F631" s="92">
        <f>IF(MOD($B631,1)&gt;10.5/24,
IF(VLOOKUP(QUOTIENT($B631,1),AUD!$A:$K,11,TRUE)=0,F630,VLOOKUP(QUOTIENT($B631,1),AUD!$A:$K,11,TRUE)),
F630)</f>
        <v>2.625</v>
      </c>
      <c r="G631" s="92">
        <f>IF(MOD($C631,1)&gt;10.5/24,
IF(VLOOKUP(QUOTIENT($C631,1),AUD!$A:$K,11,TRUE)=0,G630,VLOOKUP(QUOTIENT($C631,1),NZD!$A:$F,6,TRUE)),
G630)</f>
        <v>3.7</v>
      </c>
      <c r="H631" s="92">
        <f>IF(MOD($D631,1)&gt;(11+55/60)/24,
IF(VLOOKUP(QUOTIENT($D631,1),AUD!$A:$K,11,TRUE)=0,H630,IFERROR(VLOOKUP(QUOTIENT($D631,1),USD!$A:$B,2,TRUE),H630)),
H630)</f>
        <v>0.2336</v>
      </c>
      <c r="I631" s="92">
        <f>IF(MOD($D631,1)&gt;(11+55/60)/24,
IF(VLOOKUP(QUOTIENT($D631,1),AUD!$A:$K,11,TRUE)=0,I630,IFERROR(VLOOKUP(QUOTIENT($D631,1),GBP!$A:$B,2,TRUE),I630)),
I630)</f>
        <v>0.55962999999999996</v>
      </c>
      <c r="J631" s="92">
        <f>IF(MOD($D631,1)&gt;(11+55/60)/24,
IF(VLOOKUP(QUOTIENT($D631,1),AUD!$A:$K,11,TRUE)=0,J630,IFERROR(VLOOKUP(QUOTIENT($D631,1),EUR!$A:$B,2,TRUE),J630)),
J630)</f>
        <v>0.12143</v>
      </c>
      <c r="K631" s="92">
        <f>IF(MOD($D631,1)&gt;(11+55/60)/24,
IF(VLOOKUP(QUOTIENT($D631,1),AUD!$A:$K,11,TRUE)=0,K630,IFERROR(VLOOKUP(QUOTIENT($D631,1),JPY!$A:$B,2,TRUE),K630)),
K630)</f>
        <v>0.12786</v>
      </c>
      <c r="L631" s="92">
        <f>IF(MOD($E631,1)&gt;(11+55/60)/24,
IF(VLOOKUP(QUOTIENT($E631,1),AUD!$A:$K,11,TRUE)=0,L630,IFERROR(VLOOKUP(QUOTIENT($E631,1),CAD!$A:$B,2,TRUE)*1,L630)),
L630)</f>
        <v>1.22</v>
      </c>
    </row>
    <row r="632" spans="1:12">
      <c r="A632" s="94" t="s">
        <v>871</v>
      </c>
      <c r="B632" s="94">
        <f>(DATE(LEFT($A632,4),MID($A632,6,2),MID($A632,9,2))+MID($A632,12,2)/24+MID($A632,15,2)/60+MID($A632,18,2)/3600)
+Timezone!$C$2/24
+VLOOKUP((DATE(LEFT($A632,4),MID($A632,6,2),MID($A632,9,2))+MID($A632,12,2)/24+MID($A632,15,2)/60+MID($A632,18,2)/3600),Timezone!$K:$L,2,TRUE)/24</f>
        <v>41884.875</v>
      </c>
      <c r="C632" s="94">
        <f>(DATE(LEFT($A632,4),MID($A632,6,2),MID($A632,9,2))+MID($A632,12,2)/24+MID($A632,15,2)/60+MID($A632,18,2)/3600)
+Timezone!$C$3/24
+VLOOKUP((DATE(LEFT($A632,4),MID($A632,6,2),MID($A632,9,2))+MID($A632,12,2)/24+MID($A632,15,2)/60+MID($A632,18,2)/3600),Timezone!$K:$L,2,TRUE)/24</f>
        <v>41884.958333333336</v>
      </c>
      <c r="D632" s="94">
        <f>(DATE(LEFT($A632,4),MID($A632,6,2),MID($A632,9,2))+MID($A632,12,2)/24+MID($A632,15,2)/60+MID($A632,18,2)/3600)
+Timezone!$C$4/24
+VLOOKUP((DATE(LEFT($A632,4),MID($A632,6,2),MID($A632,9,2))+MID($A632,12,2)/24+MID($A632,15,2)/60+MID($A632,18,2)/3600),Timezone!$K:$L,2,TRUE)/24</f>
        <v>41884.5</v>
      </c>
      <c r="E632" s="94">
        <f>(DATE(LEFT($A632,4),MID($A632,6,2),MID($A632,9,2))+MID($A632,12,2)/24+MID($A632,15,2)/60+MID($A632,18,2)/3600)
+Timezone!$C$5/24
+VLOOKUP((DATE(LEFT($A632,4),MID($A632,6,2),MID($A632,9,2))+MID($A632,12,2)/24+MID($A632,15,2)/60+MID($A632,18,2)/3600),Timezone!$K:$L,2,TRUE)/24</f>
        <v>41884.291666666672</v>
      </c>
      <c r="F632" s="92">
        <f>IF(MOD($B632,1)&gt;10.5/24,
IF(VLOOKUP(QUOTIENT($B632,1),AUD!$A:$K,11,TRUE)=0,F631,VLOOKUP(QUOTIENT($B632,1),AUD!$A:$K,11,TRUE)),
F631)</f>
        <v>2.625</v>
      </c>
      <c r="G632" s="92">
        <f>IF(MOD($C632,1)&gt;10.5/24,
IF(VLOOKUP(QUOTIENT($C632,1),AUD!$A:$K,11,TRUE)=0,G631,VLOOKUP(QUOTIENT($C632,1),NZD!$A:$F,6,TRUE)),
G631)</f>
        <v>3.7</v>
      </c>
      <c r="H632" s="92">
        <f>IF(MOD($D632,1)&gt;(11+55/60)/24,
IF(VLOOKUP(QUOTIENT($D632,1),AUD!$A:$K,11,TRUE)=0,H631,IFERROR(VLOOKUP(QUOTIENT($D632,1),USD!$A:$B,2,TRUE),H631)),
H631)</f>
        <v>0.2331</v>
      </c>
      <c r="I632" s="92">
        <f>IF(MOD($D632,1)&gt;(11+55/60)/24,
IF(VLOOKUP(QUOTIENT($D632,1),AUD!$A:$K,11,TRUE)=0,I631,IFERROR(VLOOKUP(QUOTIENT($D632,1),GBP!$A:$B,2,TRUE),I631)),
I631)</f>
        <v>0.56081000000000003</v>
      </c>
      <c r="J632" s="92">
        <f>IF(MOD($D632,1)&gt;(11+55/60)/24,
IF(VLOOKUP(QUOTIENT($D632,1),AUD!$A:$K,11,TRUE)=0,J631,IFERROR(VLOOKUP(QUOTIENT($D632,1),EUR!$A:$B,2,TRUE),J631)),
J631)</f>
        <v>0.11570999999999999</v>
      </c>
      <c r="K632" s="92">
        <f>IF(MOD($D632,1)&gt;(11+55/60)/24,
IF(VLOOKUP(QUOTIENT($D632,1),AUD!$A:$K,11,TRUE)=0,K631,IFERROR(VLOOKUP(QUOTIENT($D632,1),JPY!$A:$B,2,TRUE),K631)),
K631)</f>
        <v>0.12786</v>
      </c>
      <c r="L632" s="92">
        <f>IF(MOD($E632,1)&gt;(11+55/60)/24,
IF(VLOOKUP(QUOTIENT($E632,1),AUD!$A:$K,11,TRUE)=0,L631,IFERROR(VLOOKUP(QUOTIENT($E632,1),CAD!$A:$B,2,TRUE)*1,L631)),
L631)</f>
        <v>1.22</v>
      </c>
    </row>
    <row r="633" spans="1:12">
      <c r="A633" s="94" t="s">
        <v>872</v>
      </c>
      <c r="B633" s="94">
        <f>(DATE(LEFT($A633,4),MID($A633,6,2),MID($A633,9,2))+MID($A633,12,2)/24+MID($A633,15,2)/60+MID($A633,18,2)/3600)
+Timezone!$C$2/24
+VLOOKUP((DATE(LEFT($A633,4),MID($A633,6,2),MID($A633,9,2))+MID($A633,12,2)/24+MID($A633,15,2)/60+MID($A633,18,2)/3600),Timezone!$K:$L,2,TRUE)/24</f>
        <v>41884.958333333328</v>
      </c>
      <c r="C633" s="94">
        <f>(DATE(LEFT($A633,4),MID($A633,6,2),MID($A633,9,2))+MID($A633,12,2)/24+MID($A633,15,2)/60+MID($A633,18,2)/3600)
+Timezone!$C$3/24
+VLOOKUP((DATE(LEFT($A633,4),MID($A633,6,2),MID($A633,9,2))+MID($A633,12,2)/24+MID($A633,15,2)/60+MID($A633,18,2)/3600),Timezone!$K:$L,2,TRUE)/24</f>
        <v>41885.041666666664</v>
      </c>
      <c r="D633" s="94">
        <f>(DATE(LEFT($A633,4),MID($A633,6,2),MID($A633,9,2))+MID($A633,12,2)/24+MID($A633,15,2)/60+MID($A633,18,2)/3600)
+Timezone!$C$4/24
+VLOOKUP((DATE(LEFT($A633,4),MID($A633,6,2),MID($A633,9,2))+MID($A633,12,2)/24+MID($A633,15,2)/60+MID($A633,18,2)/3600),Timezone!$K:$L,2,TRUE)/24</f>
        <v>41884.583333333328</v>
      </c>
      <c r="E633" s="94">
        <f>(DATE(LEFT($A633,4),MID($A633,6,2),MID($A633,9,2))+MID($A633,12,2)/24+MID($A633,15,2)/60+MID($A633,18,2)/3600)
+Timezone!$C$5/24
+VLOOKUP((DATE(LEFT($A633,4),MID($A633,6,2),MID($A633,9,2))+MID($A633,12,2)/24+MID($A633,15,2)/60+MID($A633,18,2)/3600),Timezone!$K:$L,2,TRUE)/24</f>
        <v>41884.375</v>
      </c>
      <c r="F633" s="92">
        <f>IF(MOD($B633,1)&gt;10.5/24,
IF(VLOOKUP(QUOTIENT($B633,1),AUD!$A:$K,11,TRUE)=0,F632,VLOOKUP(QUOTIENT($B633,1),AUD!$A:$K,11,TRUE)),
F632)</f>
        <v>2.625</v>
      </c>
      <c r="G633" s="92">
        <f>IF(MOD($C633,1)&gt;10.5/24,
IF(VLOOKUP(QUOTIENT($C633,1),AUD!$A:$K,11,TRUE)=0,G632,VLOOKUP(QUOTIENT($C633,1),NZD!$A:$F,6,TRUE)),
G632)</f>
        <v>3.7</v>
      </c>
      <c r="H633" s="92">
        <f>IF(MOD($D633,1)&gt;(11+55/60)/24,
IF(VLOOKUP(QUOTIENT($D633,1),AUD!$A:$K,11,TRUE)=0,H632,IFERROR(VLOOKUP(QUOTIENT($D633,1),USD!$A:$B,2,TRUE),H632)),
H632)</f>
        <v>0.2331</v>
      </c>
      <c r="I633" s="92">
        <f>IF(MOD($D633,1)&gt;(11+55/60)/24,
IF(VLOOKUP(QUOTIENT($D633,1),AUD!$A:$K,11,TRUE)=0,I632,IFERROR(VLOOKUP(QUOTIENT($D633,1),GBP!$A:$B,2,TRUE),I632)),
I632)</f>
        <v>0.56081000000000003</v>
      </c>
      <c r="J633" s="92">
        <f>IF(MOD($D633,1)&gt;(11+55/60)/24,
IF(VLOOKUP(QUOTIENT($D633,1),AUD!$A:$K,11,TRUE)=0,J632,IFERROR(VLOOKUP(QUOTIENT($D633,1),EUR!$A:$B,2,TRUE),J632)),
J632)</f>
        <v>0.11570999999999999</v>
      </c>
      <c r="K633" s="92">
        <f>IF(MOD($D633,1)&gt;(11+55/60)/24,
IF(VLOOKUP(QUOTIENT($D633,1),AUD!$A:$K,11,TRUE)=0,K632,IFERROR(VLOOKUP(QUOTIENT($D633,1),JPY!$A:$B,2,TRUE),K632)),
K632)</f>
        <v>0.12786</v>
      </c>
      <c r="L633" s="92">
        <f>IF(MOD($E633,1)&gt;(11+55/60)/24,
IF(VLOOKUP(QUOTIENT($E633,1),AUD!$A:$K,11,TRUE)=0,L632,IFERROR(VLOOKUP(QUOTIENT($E633,1),CAD!$A:$B,2,TRUE)*1,L632)),
L632)</f>
        <v>1.22</v>
      </c>
    </row>
    <row r="634" spans="1:12">
      <c r="A634" s="94" t="s">
        <v>873</v>
      </c>
      <c r="B634" s="94">
        <f>(DATE(LEFT($A634,4),MID($A634,6,2),MID($A634,9,2))+MID($A634,12,2)/24+MID($A634,15,2)/60+MID($A634,18,2)/3600)
+Timezone!$C$2/24
+VLOOKUP((DATE(LEFT($A634,4),MID($A634,6,2),MID($A634,9,2))+MID($A634,12,2)/24+MID($A634,15,2)/60+MID($A634,18,2)/3600),Timezone!$K:$L,2,TRUE)/24</f>
        <v>41885.041666666664</v>
      </c>
      <c r="C634" s="94">
        <f>(DATE(LEFT($A634,4),MID($A634,6,2),MID($A634,9,2))+MID($A634,12,2)/24+MID($A634,15,2)/60+MID($A634,18,2)/3600)
+Timezone!$C$3/24
+VLOOKUP((DATE(LEFT($A634,4),MID($A634,6,2),MID($A634,9,2))+MID($A634,12,2)/24+MID($A634,15,2)/60+MID($A634,18,2)/3600),Timezone!$K:$L,2,TRUE)/24</f>
        <v>41885.125</v>
      </c>
      <c r="D634" s="94">
        <f>(DATE(LEFT($A634,4),MID($A634,6,2),MID($A634,9,2))+MID($A634,12,2)/24+MID($A634,15,2)/60+MID($A634,18,2)/3600)
+Timezone!$C$4/24
+VLOOKUP((DATE(LEFT($A634,4),MID($A634,6,2),MID($A634,9,2))+MID($A634,12,2)/24+MID($A634,15,2)/60+MID($A634,18,2)/3600),Timezone!$K:$L,2,TRUE)/24</f>
        <v>41884.666666666664</v>
      </c>
      <c r="E634" s="94">
        <f>(DATE(LEFT($A634,4),MID($A634,6,2),MID($A634,9,2))+MID($A634,12,2)/24+MID($A634,15,2)/60+MID($A634,18,2)/3600)
+Timezone!$C$5/24
+VLOOKUP((DATE(LEFT($A634,4),MID($A634,6,2),MID($A634,9,2))+MID($A634,12,2)/24+MID($A634,15,2)/60+MID($A634,18,2)/3600),Timezone!$K:$L,2,TRUE)/24</f>
        <v>41884.458333333336</v>
      </c>
      <c r="F634" s="92">
        <f>IF(MOD($B634,1)&gt;10.5/24,
IF(VLOOKUP(QUOTIENT($B634,1),AUD!$A:$K,11,TRUE)=0,F633,VLOOKUP(QUOTIENT($B634,1),AUD!$A:$K,11,TRUE)),
F633)</f>
        <v>2.625</v>
      </c>
      <c r="G634" s="92">
        <f>IF(MOD($C634,1)&gt;10.5/24,
IF(VLOOKUP(QUOTIENT($C634,1),AUD!$A:$K,11,TRUE)=0,G633,VLOOKUP(QUOTIENT($C634,1),NZD!$A:$F,6,TRUE)),
G633)</f>
        <v>3.7</v>
      </c>
      <c r="H634" s="92">
        <f>IF(MOD($D634,1)&gt;(11+55/60)/24,
IF(VLOOKUP(QUOTIENT($D634,1),AUD!$A:$K,11,TRUE)=0,H633,IFERROR(VLOOKUP(QUOTIENT($D634,1),USD!$A:$B,2,TRUE),H633)),
H633)</f>
        <v>0.2331</v>
      </c>
      <c r="I634" s="92">
        <f>IF(MOD($D634,1)&gt;(11+55/60)/24,
IF(VLOOKUP(QUOTIENT($D634,1),AUD!$A:$K,11,TRUE)=0,I633,IFERROR(VLOOKUP(QUOTIENT($D634,1),GBP!$A:$B,2,TRUE),I633)),
I633)</f>
        <v>0.56081000000000003</v>
      </c>
      <c r="J634" s="92">
        <f>IF(MOD($D634,1)&gt;(11+55/60)/24,
IF(VLOOKUP(QUOTIENT($D634,1),AUD!$A:$K,11,TRUE)=0,J633,IFERROR(VLOOKUP(QUOTIENT($D634,1),EUR!$A:$B,2,TRUE),J633)),
J633)</f>
        <v>0.11570999999999999</v>
      </c>
      <c r="K634" s="92">
        <f>IF(MOD($D634,1)&gt;(11+55/60)/24,
IF(VLOOKUP(QUOTIENT($D634,1),AUD!$A:$K,11,TRUE)=0,K633,IFERROR(VLOOKUP(QUOTIENT($D634,1),JPY!$A:$B,2,TRUE),K633)),
K633)</f>
        <v>0.12786</v>
      </c>
      <c r="L634" s="92">
        <f>IF(MOD($E634,1)&gt;(11+55/60)/24,
IF(VLOOKUP(QUOTIENT($E634,1),AUD!$A:$K,11,TRUE)=0,L633,IFERROR(VLOOKUP(QUOTIENT($E634,1),CAD!$A:$B,2,TRUE)*1,L633)),
L633)</f>
        <v>1.22</v>
      </c>
    </row>
    <row r="635" spans="1:12">
      <c r="A635" s="94" t="s">
        <v>874</v>
      </c>
      <c r="B635" s="94">
        <f>(DATE(LEFT($A635,4),MID($A635,6,2),MID($A635,9,2))+MID($A635,12,2)/24+MID($A635,15,2)/60+MID($A635,18,2)/3600)
+Timezone!$C$2/24
+VLOOKUP((DATE(LEFT($A635,4),MID($A635,6,2),MID($A635,9,2))+MID($A635,12,2)/24+MID($A635,15,2)/60+MID($A635,18,2)/3600),Timezone!$K:$L,2,TRUE)/24</f>
        <v>41885.125</v>
      </c>
      <c r="C635" s="94">
        <f>(DATE(LEFT($A635,4),MID($A635,6,2),MID($A635,9,2))+MID($A635,12,2)/24+MID($A635,15,2)/60+MID($A635,18,2)/3600)
+Timezone!$C$3/24
+VLOOKUP((DATE(LEFT($A635,4),MID($A635,6,2),MID($A635,9,2))+MID($A635,12,2)/24+MID($A635,15,2)/60+MID($A635,18,2)/3600),Timezone!$K:$L,2,TRUE)/24</f>
        <v>41885.208333333336</v>
      </c>
      <c r="D635" s="94">
        <f>(DATE(LEFT($A635,4),MID($A635,6,2),MID($A635,9,2))+MID($A635,12,2)/24+MID($A635,15,2)/60+MID($A635,18,2)/3600)
+Timezone!$C$4/24
+VLOOKUP((DATE(LEFT($A635,4),MID($A635,6,2),MID($A635,9,2))+MID($A635,12,2)/24+MID($A635,15,2)/60+MID($A635,18,2)/3600),Timezone!$K:$L,2,TRUE)/24</f>
        <v>41884.75</v>
      </c>
      <c r="E635" s="94">
        <f>(DATE(LEFT($A635,4),MID($A635,6,2),MID($A635,9,2))+MID($A635,12,2)/24+MID($A635,15,2)/60+MID($A635,18,2)/3600)
+Timezone!$C$5/24
+VLOOKUP((DATE(LEFT($A635,4),MID($A635,6,2),MID($A635,9,2))+MID($A635,12,2)/24+MID($A635,15,2)/60+MID($A635,18,2)/3600),Timezone!$K:$L,2,TRUE)/24</f>
        <v>41884.541666666672</v>
      </c>
      <c r="F635" s="92">
        <f>IF(MOD($B635,1)&gt;10.5/24,
IF(VLOOKUP(QUOTIENT($B635,1),AUD!$A:$K,11,TRUE)=0,F634,VLOOKUP(QUOTIENT($B635,1),AUD!$A:$K,11,TRUE)),
F634)</f>
        <v>2.625</v>
      </c>
      <c r="G635" s="92">
        <f>IF(MOD($C635,1)&gt;10.5/24,
IF(VLOOKUP(QUOTIENT($C635,1),AUD!$A:$K,11,TRUE)=0,G634,VLOOKUP(QUOTIENT($C635,1),NZD!$A:$F,6,TRUE)),
G634)</f>
        <v>3.7</v>
      </c>
      <c r="H635" s="92">
        <f>IF(MOD($D635,1)&gt;(11+55/60)/24,
IF(VLOOKUP(QUOTIENT($D635,1),AUD!$A:$K,11,TRUE)=0,H634,IFERROR(VLOOKUP(QUOTIENT($D635,1),USD!$A:$B,2,TRUE),H634)),
H634)</f>
        <v>0.2331</v>
      </c>
      <c r="I635" s="92">
        <f>IF(MOD($D635,1)&gt;(11+55/60)/24,
IF(VLOOKUP(QUOTIENT($D635,1),AUD!$A:$K,11,TRUE)=0,I634,IFERROR(VLOOKUP(QUOTIENT($D635,1),GBP!$A:$B,2,TRUE),I634)),
I634)</f>
        <v>0.56081000000000003</v>
      </c>
      <c r="J635" s="92">
        <f>IF(MOD($D635,1)&gt;(11+55/60)/24,
IF(VLOOKUP(QUOTIENT($D635,1),AUD!$A:$K,11,TRUE)=0,J634,IFERROR(VLOOKUP(QUOTIENT($D635,1),EUR!$A:$B,2,TRUE),J634)),
J634)</f>
        <v>0.11570999999999999</v>
      </c>
      <c r="K635" s="92">
        <f>IF(MOD($D635,1)&gt;(11+55/60)/24,
IF(VLOOKUP(QUOTIENT($D635,1),AUD!$A:$K,11,TRUE)=0,K634,IFERROR(VLOOKUP(QUOTIENT($D635,1),JPY!$A:$B,2,TRUE),K634)),
K634)</f>
        <v>0.12786</v>
      </c>
      <c r="L635" s="92">
        <f>IF(MOD($E635,1)&gt;(11+55/60)/24,
IF(VLOOKUP(QUOTIENT($E635,1),AUD!$A:$K,11,TRUE)=0,L634,IFERROR(VLOOKUP(QUOTIENT($E635,1),CAD!$A:$B,2,TRUE)*1,L634)),
L634)</f>
        <v>1.21</v>
      </c>
    </row>
    <row r="636" spans="1:12">
      <c r="A636" s="94" t="s">
        <v>875</v>
      </c>
      <c r="B636" s="94">
        <f>(DATE(LEFT($A636,4),MID($A636,6,2),MID($A636,9,2))+MID($A636,12,2)/24+MID($A636,15,2)/60+MID($A636,18,2)/3600)
+Timezone!$C$2/24
+VLOOKUP((DATE(LEFT($A636,4),MID($A636,6,2),MID($A636,9,2))+MID($A636,12,2)/24+MID($A636,15,2)/60+MID($A636,18,2)/3600),Timezone!$K:$L,2,TRUE)/24</f>
        <v>41885.208333333328</v>
      </c>
      <c r="C636" s="94">
        <f>(DATE(LEFT($A636,4),MID($A636,6,2),MID($A636,9,2))+MID($A636,12,2)/24+MID($A636,15,2)/60+MID($A636,18,2)/3600)
+Timezone!$C$3/24
+VLOOKUP((DATE(LEFT($A636,4),MID($A636,6,2),MID($A636,9,2))+MID($A636,12,2)/24+MID($A636,15,2)/60+MID($A636,18,2)/3600),Timezone!$K:$L,2,TRUE)/24</f>
        <v>41885.291666666664</v>
      </c>
      <c r="D636" s="94">
        <f>(DATE(LEFT($A636,4),MID($A636,6,2),MID($A636,9,2))+MID($A636,12,2)/24+MID($A636,15,2)/60+MID($A636,18,2)/3600)
+Timezone!$C$4/24
+VLOOKUP((DATE(LEFT($A636,4),MID($A636,6,2),MID($A636,9,2))+MID($A636,12,2)/24+MID($A636,15,2)/60+MID($A636,18,2)/3600),Timezone!$K:$L,2,TRUE)/24</f>
        <v>41884.833333333328</v>
      </c>
      <c r="E636" s="94">
        <f>(DATE(LEFT($A636,4),MID($A636,6,2),MID($A636,9,2))+MID($A636,12,2)/24+MID($A636,15,2)/60+MID($A636,18,2)/3600)
+Timezone!$C$5/24
+VLOOKUP((DATE(LEFT($A636,4),MID($A636,6,2),MID($A636,9,2))+MID($A636,12,2)/24+MID($A636,15,2)/60+MID($A636,18,2)/3600),Timezone!$K:$L,2,TRUE)/24</f>
        <v>41884.625</v>
      </c>
      <c r="F636" s="92">
        <f>IF(MOD($B636,1)&gt;10.5/24,
IF(VLOOKUP(QUOTIENT($B636,1),AUD!$A:$K,11,TRUE)=0,F635,VLOOKUP(QUOTIENT($B636,1),AUD!$A:$K,11,TRUE)),
F635)</f>
        <v>2.625</v>
      </c>
      <c r="G636" s="92">
        <f>IF(MOD($C636,1)&gt;10.5/24,
IF(VLOOKUP(QUOTIENT($C636,1),AUD!$A:$K,11,TRUE)=0,G635,VLOOKUP(QUOTIENT($C636,1),NZD!$A:$F,6,TRUE)),
G635)</f>
        <v>3.7</v>
      </c>
      <c r="H636" s="92">
        <f>IF(MOD($D636,1)&gt;(11+55/60)/24,
IF(VLOOKUP(QUOTIENT($D636,1),AUD!$A:$K,11,TRUE)=0,H635,IFERROR(VLOOKUP(QUOTIENT($D636,1),USD!$A:$B,2,TRUE),H635)),
H635)</f>
        <v>0.2331</v>
      </c>
      <c r="I636" s="92">
        <f>IF(MOD($D636,1)&gt;(11+55/60)/24,
IF(VLOOKUP(QUOTIENT($D636,1),AUD!$A:$K,11,TRUE)=0,I635,IFERROR(VLOOKUP(QUOTIENT($D636,1),GBP!$A:$B,2,TRUE),I635)),
I635)</f>
        <v>0.56081000000000003</v>
      </c>
      <c r="J636" s="92">
        <f>IF(MOD($D636,1)&gt;(11+55/60)/24,
IF(VLOOKUP(QUOTIENT($D636,1),AUD!$A:$K,11,TRUE)=0,J635,IFERROR(VLOOKUP(QUOTIENT($D636,1),EUR!$A:$B,2,TRUE),J635)),
J635)</f>
        <v>0.11570999999999999</v>
      </c>
      <c r="K636" s="92">
        <f>IF(MOD($D636,1)&gt;(11+55/60)/24,
IF(VLOOKUP(QUOTIENT($D636,1),AUD!$A:$K,11,TRUE)=0,K635,IFERROR(VLOOKUP(QUOTIENT($D636,1),JPY!$A:$B,2,TRUE),K635)),
K635)</f>
        <v>0.12786</v>
      </c>
      <c r="L636" s="92">
        <f>IF(MOD($E636,1)&gt;(11+55/60)/24,
IF(VLOOKUP(QUOTIENT($E636,1),AUD!$A:$K,11,TRUE)=0,L635,IFERROR(VLOOKUP(QUOTIENT($E636,1),CAD!$A:$B,2,TRUE)*1,L635)),
L635)</f>
        <v>1.21</v>
      </c>
    </row>
    <row r="637" spans="1:12">
      <c r="A637" s="94" t="s">
        <v>876</v>
      </c>
      <c r="B637" s="94">
        <f>(DATE(LEFT($A637,4),MID($A637,6,2),MID($A637,9,2))+MID($A637,12,2)/24+MID($A637,15,2)/60+MID($A637,18,2)/3600)
+Timezone!$C$2/24
+VLOOKUP((DATE(LEFT($A637,4),MID($A637,6,2),MID($A637,9,2))+MID($A637,12,2)/24+MID($A637,15,2)/60+MID($A637,18,2)/3600),Timezone!$K:$L,2,TRUE)/24</f>
        <v>41885.291666666664</v>
      </c>
      <c r="C637" s="94">
        <f>(DATE(LEFT($A637,4),MID($A637,6,2),MID($A637,9,2))+MID($A637,12,2)/24+MID($A637,15,2)/60+MID($A637,18,2)/3600)
+Timezone!$C$3/24
+VLOOKUP((DATE(LEFT($A637,4),MID($A637,6,2),MID($A637,9,2))+MID($A637,12,2)/24+MID($A637,15,2)/60+MID($A637,18,2)/3600),Timezone!$K:$L,2,TRUE)/24</f>
        <v>41885.375</v>
      </c>
      <c r="D637" s="94">
        <f>(DATE(LEFT($A637,4),MID($A637,6,2),MID($A637,9,2))+MID($A637,12,2)/24+MID($A637,15,2)/60+MID($A637,18,2)/3600)
+Timezone!$C$4/24
+VLOOKUP((DATE(LEFT($A637,4),MID($A637,6,2),MID($A637,9,2))+MID($A637,12,2)/24+MID($A637,15,2)/60+MID($A637,18,2)/3600),Timezone!$K:$L,2,TRUE)/24</f>
        <v>41884.916666666664</v>
      </c>
      <c r="E637" s="94">
        <f>(DATE(LEFT($A637,4),MID($A637,6,2),MID($A637,9,2))+MID($A637,12,2)/24+MID($A637,15,2)/60+MID($A637,18,2)/3600)
+Timezone!$C$5/24
+VLOOKUP((DATE(LEFT($A637,4),MID($A637,6,2),MID($A637,9,2))+MID($A637,12,2)/24+MID($A637,15,2)/60+MID($A637,18,2)/3600),Timezone!$K:$L,2,TRUE)/24</f>
        <v>41884.708333333336</v>
      </c>
      <c r="F637" s="92">
        <f>IF(MOD($B637,1)&gt;10.5/24,
IF(VLOOKUP(QUOTIENT($B637,1),AUD!$A:$K,11,TRUE)=0,F636,VLOOKUP(QUOTIENT($B637,1),AUD!$A:$K,11,TRUE)),
F636)</f>
        <v>2.625</v>
      </c>
      <c r="G637" s="92">
        <f>IF(MOD($C637,1)&gt;10.5/24,
IF(VLOOKUP(QUOTIENT($C637,1),AUD!$A:$K,11,TRUE)=0,G636,VLOOKUP(QUOTIENT($C637,1),NZD!$A:$F,6,TRUE)),
G636)</f>
        <v>3.7</v>
      </c>
      <c r="H637" s="92">
        <f>IF(MOD($D637,1)&gt;(11+55/60)/24,
IF(VLOOKUP(QUOTIENT($D637,1),AUD!$A:$K,11,TRUE)=0,H636,IFERROR(VLOOKUP(QUOTIENT($D637,1),USD!$A:$B,2,TRUE),H636)),
H636)</f>
        <v>0.2331</v>
      </c>
      <c r="I637" s="92">
        <f>IF(MOD($D637,1)&gt;(11+55/60)/24,
IF(VLOOKUP(QUOTIENT($D637,1),AUD!$A:$K,11,TRUE)=0,I636,IFERROR(VLOOKUP(QUOTIENT($D637,1),GBP!$A:$B,2,TRUE),I636)),
I636)</f>
        <v>0.56081000000000003</v>
      </c>
      <c r="J637" s="92">
        <f>IF(MOD($D637,1)&gt;(11+55/60)/24,
IF(VLOOKUP(QUOTIENT($D637,1),AUD!$A:$K,11,TRUE)=0,J636,IFERROR(VLOOKUP(QUOTIENT($D637,1),EUR!$A:$B,2,TRUE),J636)),
J636)</f>
        <v>0.11570999999999999</v>
      </c>
      <c r="K637" s="92">
        <f>IF(MOD($D637,1)&gt;(11+55/60)/24,
IF(VLOOKUP(QUOTIENT($D637,1),AUD!$A:$K,11,TRUE)=0,K636,IFERROR(VLOOKUP(QUOTIENT($D637,1),JPY!$A:$B,2,TRUE),K636)),
K636)</f>
        <v>0.12786</v>
      </c>
      <c r="L637" s="92">
        <f>IF(MOD($E637,1)&gt;(11+55/60)/24,
IF(VLOOKUP(QUOTIENT($E637,1),AUD!$A:$K,11,TRUE)=0,L636,IFERROR(VLOOKUP(QUOTIENT($E637,1),CAD!$A:$B,2,TRUE)*1,L636)),
L636)</f>
        <v>1.21</v>
      </c>
    </row>
    <row r="638" spans="1:12">
      <c r="A638" s="94" t="s">
        <v>877</v>
      </c>
      <c r="B638" s="94">
        <f>(DATE(LEFT($A638,4),MID($A638,6,2),MID($A638,9,2))+MID($A638,12,2)/24+MID($A638,15,2)/60+MID($A638,18,2)/3600)
+Timezone!$C$2/24
+VLOOKUP((DATE(LEFT($A638,4),MID($A638,6,2),MID($A638,9,2))+MID($A638,12,2)/24+MID($A638,15,2)/60+MID($A638,18,2)/3600),Timezone!$K:$L,2,TRUE)/24</f>
        <v>41885.375</v>
      </c>
      <c r="C638" s="94">
        <f>(DATE(LEFT($A638,4),MID($A638,6,2),MID($A638,9,2))+MID($A638,12,2)/24+MID($A638,15,2)/60+MID($A638,18,2)/3600)
+Timezone!$C$3/24
+VLOOKUP((DATE(LEFT($A638,4),MID($A638,6,2),MID($A638,9,2))+MID($A638,12,2)/24+MID($A638,15,2)/60+MID($A638,18,2)/3600),Timezone!$K:$L,2,TRUE)/24</f>
        <v>41885.458333333336</v>
      </c>
      <c r="D638" s="94">
        <f>(DATE(LEFT($A638,4),MID($A638,6,2),MID($A638,9,2))+MID($A638,12,2)/24+MID($A638,15,2)/60+MID($A638,18,2)/3600)
+Timezone!$C$4/24
+VLOOKUP((DATE(LEFT($A638,4),MID($A638,6,2),MID($A638,9,2))+MID($A638,12,2)/24+MID($A638,15,2)/60+MID($A638,18,2)/3600),Timezone!$K:$L,2,TRUE)/24</f>
        <v>41885</v>
      </c>
      <c r="E638" s="94">
        <f>(DATE(LEFT($A638,4),MID($A638,6,2),MID($A638,9,2))+MID($A638,12,2)/24+MID($A638,15,2)/60+MID($A638,18,2)/3600)
+Timezone!$C$5/24
+VLOOKUP((DATE(LEFT($A638,4),MID($A638,6,2),MID($A638,9,2))+MID($A638,12,2)/24+MID($A638,15,2)/60+MID($A638,18,2)/3600),Timezone!$K:$L,2,TRUE)/24</f>
        <v>41884.791666666672</v>
      </c>
      <c r="F638" s="92">
        <f>IF(MOD($B638,1)&gt;10.5/24,
IF(VLOOKUP(QUOTIENT($B638,1),AUD!$A:$K,11,TRUE)=0,F637,VLOOKUP(QUOTIENT($B638,1),AUD!$A:$K,11,TRUE)),
F637)</f>
        <v>2.625</v>
      </c>
      <c r="G638" s="92">
        <f>IF(MOD($C638,1)&gt;10.5/24,
IF(VLOOKUP(QUOTIENT($C638,1),AUD!$A:$K,11,TRUE)=0,G637,VLOOKUP(QUOTIENT($C638,1),NZD!$A:$F,6,TRUE)),
G637)</f>
        <v>3.69</v>
      </c>
      <c r="H638" s="92">
        <f>IF(MOD($D638,1)&gt;(11+55/60)/24,
IF(VLOOKUP(QUOTIENT($D638,1),AUD!$A:$K,11,TRUE)=0,H637,IFERROR(VLOOKUP(QUOTIENT($D638,1),USD!$A:$B,2,TRUE),H637)),
H637)</f>
        <v>0.2331</v>
      </c>
      <c r="I638" s="92">
        <f>IF(MOD($D638,1)&gt;(11+55/60)/24,
IF(VLOOKUP(QUOTIENT($D638,1),AUD!$A:$K,11,TRUE)=0,I637,IFERROR(VLOOKUP(QUOTIENT($D638,1),GBP!$A:$B,2,TRUE),I637)),
I637)</f>
        <v>0.56081000000000003</v>
      </c>
      <c r="J638" s="92">
        <f>IF(MOD($D638,1)&gt;(11+55/60)/24,
IF(VLOOKUP(QUOTIENT($D638,1),AUD!$A:$K,11,TRUE)=0,J637,IFERROR(VLOOKUP(QUOTIENT($D638,1),EUR!$A:$B,2,TRUE),J637)),
J637)</f>
        <v>0.11570999999999999</v>
      </c>
      <c r="K638" s="92">
        <f>IF(MOD($D638,1)&gt;(11+55/60)/24,
IF(VLOOKUP(QUOTIENT($D638,1),AUD!$A:$K,11,TRUE)=0,K637,IFERROR(VLOOKUP(QUOTIENT($D638,1),JPY!$A:$B,2,TRUE),K637)),
K637)</f>
        <v>0.12786</v>
      </c>
      <c r="L638" s="92">
        <f>IF(MOD($E638,1)&gt;(11+55/60)/24,
IF(VLOOKUP(QUOTIENT($E638,1),AUD!$A:$K,11,TRUE)=0,L637,IFERROR(VLOOKUP(QUOTIENT($E638,1),CAD!$A:$B,2,TRUE)*1,L637)),
L637)</f>
        <v>1.21</v>
      </c>
    </row>
    <row r="639" spans="1:12">
      <c r="A639" s="94" t="s">
        <v>878</v>
      </c>
      <c r="B639" s="94">
        <f>(DATE(LEFT($A639,4),MID($A639,6,2),MID($A639,9,2))+MID($A639,12,2)/24+MID($A639,15,2)/60+MID($A639,18,2)/3600)
+Timezone!$C$2/24
+VLOOKUP((DATE(LEFT($A639,4),MID($A639,6,2),MID($A639,9,2))+MID($A639,12,2)/24+MID($A639,15,2)/60+MID($A639,18,2)/3600),Timezone!$K:$L,2,TRUE)/24</f>
        <v>41885.458333333328</v>
      </c>
      <c r="C639" s="94">
        <f>(DATE(LEFT($A639,4),MID($A639,6,2),MID($A639,9,2))+MID($A639,12,2)/24+MID($A639,15,2)/60+MID($A639,18,2)/3600)
+Timezone!$C$3/24
+VLOOKUP((DATE(LEFT($A639,4),MID($A639,6,2),MID($A639,9,2))+MID($A639,12,2)/24+MID($A639,15,2)/60+MID($A639,18,2)/3600),Timezone!$K:$L,2,TRUE)/24</f>
        <v>41885.541666666664</v>
      </c>
      <c r="D639" s="94">
        <f>(DATE(LEFT($A639,4),MID($A639,6,2),MID($A639,9,2))+MID($A639,12,2)/24+MID($A639,15,2)/60+MID($A639,18,2)/3600)
+Timezone!$C$4/24
+VLOOKUP((DATE(LEFT($A639,4),MID($A639,6,2),MID($A639,9,2))+MID($A639,12,2)/24+MID($A639,15,2)/60+MID($A639,18,2)/3600),Timezone!$K:$L,2,TRUE)/24</f>
        <v>41885.083333333328</v>
      </c>
      <c r="E639" s="94">
        <f>(DATE(LEFT($A639,4),MID($A639,6,2),MID($A639,9,2))+MID($A639,12,2)/24+MID($A639,15,2)/60+MID($A639,18,2)/3600)
+Timezone!$C$5/24
+VLOOKUP((DATE(LEFT($A639,4),MID($A639,6,2),MID($A639,9,2))+MID($A639,12,2)/24+MID($A639,15,2)/60+MID($A639,18,2)/3600),Timezone!$K:$L,2,TRUE)/24</f>
        <v>41884.875</v>
      </c>
      <c r="F639" s="92">
        <f>IF(MOD($B639,1)&gt;10.5/24,
IF(VLOOKUP(QUOTIENT($B639,1),AUD!$A:$K,11,TRUE)=0,F638,VLOOKUP(QUOTIENT($B639,1),AUD!$A:$K,11,TRUE)),
F638)</f>
        <v>2.63</v>
      </c>
      <c r="G639" s="92">
        <f>IF(MOD($C639,1)&gt;10.5/24,
IF(VLOOKUP(QUOTIENT($C639,1),AUD!$A:$K,11,TRUE)=0,G638,VLOOKUP(QUOTIENT($C639,1),NZD!$A:$F,6,TRUE)),
G638)</f>
        <v>3.69</v>
      </c>
      <c r="H639" s="92">
        <f>IF(MOD($D639,1)&gt;(11+55/60)/24,
IF(VLOOKUP(QUOTIENT($D639,1),AUD!$A:$K,11,TRUE)=0,H638,IFERROR(VLOOKUP(QUOTIENT($D639,1),USD!$A:$B,2,TRUE),H638)),
H638)</f>
        <v>0.2331</v>
      </c>
      <c r="I639" s="92">
        <f>IF(MOD($D639,1)&gt;(11+55/60)/24,
IF(VLOOKUP(QUOTIENT($D639,1),AUD!$A:$K,11,TRUE)=0,I638,IFERROR(VLOOKUP(QUOTIENT($D639,1),GBP!$A:$B,2,TRUE),I638)),
I638)</f>
        <v>0.56081000000000003</v>
      </c>
      <c r="J639" s="92">
        <f>IF(MOD($D639,1)&gt;(11+55/60)/24,
IF(VLOOKUP(QUOTIENT($D639,1),AUD!$A:$K,11,TRUE)=0,J638,IFERROR(VLOOKUP(QUOTIENT($D639,1),EUR!$A:$B,2,TRUE),J638)),
J638)</f>
        <v>0.11570999999999999</v>
      </c>
      <c r="K639" s="92">
        <f>IF(MOD($D639,1)&gt;(11+55/60)/24,
IF(VLOOKUP(QUOTIENT($D639,1),AUD!$A:$K,11,TRUE)=0,K638,IFERROR(VLOOKUP(QUOTIENT($D639,1),JPY!$A:$B,2,TRUE),K638)),
K638)</f>
        <v>0.12786</v>
      </c>
      <c r="L639" s="92">
        <f>IF(MOD($E639,1)&gt;(11+55/60)/24,
IF(VLOOKUP(QUOTIENT($E639,1),AUD!$A:$K,11,TRUE)=0,L638,IFERROR(VLOOKUP(QUOTIENT($E639,1),CAD!$A:$B,2,TRUE)*1,L638)),
L638)</f>
        <v>1.21</v>
      </c>
    </row>
    <row r="640" spans="1:12">
      <c r="A640" s="94" t="s">
        <v>879</v>
      </c>
      <c r="B640" s="94">
        <f>(DATE(LEFT($A640,4),MID($A640,6,2),MID($A640,9,2))+MID($A640,12,2)/24+MID($A640,15,2)/60+MID($A640,18,2)/3600)
+Timezone!$C$2/24
+VLOOKUP((DATE(LEFT($A640,4),MID($A640,6,2),MID($A640,9,2))+MID($A640,12,2)/24+MID($A640,15,2)/60+MID($A640,18,2)/3600),Timezone!$K:$L,2,TRUE)/24</f>
        <v>41885.541666666664</v>
      </c>
      <c r="C640" s="94">
        <f>(DATE(LEFT($A640,4),MID($A640,6,2),MID($A640,9,2))+MID($A640,12,2)/24+MID($A640,15,2)/60+MID($A640,18,2)/3600)
+Timezone!$C$3/24
+VLOOKUP((DATE(LEFT($A640,4),MID($A640,6,2),MID($A640,9,2))+MID($A640,12,2)/24+MID($A640,15,2)/60+MID($A640,18,2)/3600),Timezone!$K:$L,2,TRUE)/24</f>
        <v>41885.625</v>
      </c>
      <c r="D640" s="94">
        <f>(DATE(LEFT($A640,4),MID($A640,6,2),MID($A640,9,2))+MID($A640,12,2)/24+MID($A640,15,2)/60+MID($A640,18,2)/3600)
+Timezone!$C$4/24
+VLOOKUP((DATE(LEFT($A640,4),MID($A640,6,2),MID($A640,9,2))+MID($A640,12,2)/24+MID($A640,15,2)/60+MID($A640,18,2)/3600),Timezone!$K:$L,2,TRUE)/24</f>
        <v>41885.166666666664</v>
      </c>
      <c r="E640" s="94">
        <f>(DATE(LEFT($A640,4),MID($A640,6,2),MID($A640,9,2))+MID($A640,12,2)/24+MID($A640,15,2)/60+MID($A640,18,2)/3600)
+Timezone!$C$5/24
+VLOOKUP((DATE(LEFT($A640,4),MID($A640,6,2),MID($A640,9,2))+MID($A640,12,2)/24+MID($A640,15,2)/60+MID($A640,18,2)/3600),Timezone!$K:$L,2,TRUE)/24</f>
        <v>41884.958333333336</v>
      </c>
      <c r="F640" s="92">
        <f>IF(MOD($B640,1)&gt;10.5/24,
IF(VLOOKUP(QUOTIENT($B640,1),AUD!$A:$K,11,TRUE)=0,F639,VLOOKUP(QUOTIENT($B640,1),AUD!$A:$K,11,TRUE)),
F639)</f>
        <v>2.63</v>
      </c>
      <c r="G640" s="92">
        <f>IF(MOD($C640,1)&gt;10.5/24,
IF(VLOOKUP(QUOTIENT($C640,1),AUD!$A:$K,11,TRUE)=0,G639,VLOOKUP(QUOTIENT($C640,1),NZD!$A:$F,6,TRUE)),
G639)</f>
        <v>3.69</v>
      </c>
      <c r="H640" s="92">
        <f>IF(MOD($D640,1)&gt;(11+55/60)/24,
IF(VLOOKUP(QUOTIENT($D640,1),AUD!$A:$K,11,TRUE)=0,H639,IFERROR(VLOOKUP(QUOTIENT($D640,1),USD!$A:$B,2,TRUE),H639)),
H639)</f>
        <v>0.2331</v>
      </c>
      <c r="I640" s="92">
        <f>IF(MOD($D640,1)&gt;(11+55/60)/24,
IF(VLOOKUP(QUOTIENT($D640,1),AUD!$A:$K,11,TRUE)=0,I639,IFERROR(VLOOKUP(QUOTIENT($D640,1),GBP!$A:$B,2,TRUE),I639)),
I639)</f>
        <v>0.56081000000000003</v>
      </c>
      <c r="J640" s="92">
        <f>IF(MOD($D640,1)&gt;(11+55/60)/24,
IF(VLOOKUP(QUOTIENT($D640,1),AUD!$A:$K,11,TRUE)=0,J639,IFERROR(VLOOKUP(QUOTIENT($D640,1),EUR!$A:$B,2,TRUE),J639)),
J639)</f>
        <v>0.11570999999999999</v>
      </c>
      <c r="K640" s="92">
        <f>IF(MOD($D640,1)&gt;(11+55/60)/24,
IF(VLOOKUP(QUOTIENT($D640,1),AUD!$A:$K,11,TRUE)=0,K639,IFERROR(VLOOKUP(QUOTIENT($D640,1),JPY!$A:$B,2,TRUE),K639)),
K639)</f>
        <v>0.12786</v>
      </c>
      <c r="L640" s="92">
        <f>IF(MOD($E640,1)&gt;(11+55/60)/24,
IF(VLOOKUP(QUOTIENT($E640,1),AUD!$A:$K,11,TRUE)=0,L639,IFERROR(VLOOKUP(QUOTIENT($E640,1),CAD!$A:$B,2,TRUE)*1,L639)),
L639)</f>
        <v>1.21</v>
      </c>
    </row>
    <row r="641" spans="1:12">
      <c r="A641" s="94" t="s">
        <v>880</v>
      </c>
      <c r="B641" s="94">
        <f>(DATE(LEFT($A641,4),MID($A641,6,2),MID($A641,9,2))+MID($A641,12,2)/24+MID($A641,15,2)/60+MID($A641,18,2)/3600)
+Timezone!$C$2/24
+VLOOKUP((DATE(LEFT($A641,4),MID($A641,6,2),MID($A641,9,2))+MID($A641,12,2)/24+MID($A641,15,2)/60+MID($A641,18,2)/3600),Timezone!$K:$L,2,TRUE)/24</f>
        <v>41885.625</v>
      </c>
      <c r="C641" s="94">
        <f>(DATE(LEFT($A641,4),MID($A641,6,2),MID($A641,9,2))+MID($A641,12,2)/24+MID($A641,15,2)/60+MID($A641,18,2)/3600)
+Timezone!$C$3/24
+VLOOKUP((DATE(LEFT($A641,4),MID($A641,6,2),MID($A641,9,2))+MID($A641,12,2)/24+MID($A641,15,2)/60+MID($A641,18,2)/3600),Timezone!$K:$L,2,TRUE)/24</f>
        <v>41885.708333333336</v>
      </c>
      <c r="D641" s="94">
        <f>(DATE(LEFT($A641,4),MID($A641,6,2),MID($A641,9,2))+MID($A641,12,2)/24+MID($A641,15,2)/60+MID($A641,18,2)/3600)
+Timezone!$C$4/24
+VLOOKUP((DATE(LEFT($A641,4),MID($A641,6,2),MID($A641,9,2))+MID($A641,12,2)/24+MID($A641,15,2)/60+MID($A641,18,2)/3600),Timezone!$K:$L,2,TRUE)/24</f>
        <v>41885.25</v>
      </c>
      <c r="E641" s="94">
        <f>(DATE(LEFT($A641,4),MID($A641,6,2),MID($A641,9,2))+MID($A641,12,2)/24+MID($A641,15,2)/60+MID($A641,18,2)/3600)
+Timezone!$C$5/24
+VLOOKUP((DATE(LEFT($A641,4),MID($A641,6,2),MID($A641,9,2))+MID($A641,12,2)/24+MID($A641,15,2)/60+MID($A641,18,2)/3600),Timezone!$K:$L,2,TRUE)/24</f>
        <v>41885.041666666672</v>
      </c>
      <c r="F641" s="92">
        <f>IF(MOD($B641,1)&gt;10.5/24,
IF(VLOOKUP(QUOTIENT($B641,1),AUD!$A:$K,11,TRUE)=0,F640,VLOOKUP(QUOTIENT($B641,1),AUD!$A:$K,11,TRUE)),
F640)</f>
        <v>2.63</v>
      </c>
      <c r="G641" s="92">
        <f>IF(MOD($C641,1)&gt;10.5/24,
IF(VLOOKUP(QUOTIENT($C641,1),AUD!$A:$K,11,TRUE)=0,G640,VLOOKUP(QUOTIENT($C641,1),NZD!$A:$F,6,TRUE)),
G640)</f>
        <v>3.69</v>
      </c>
      <c r="H641" s="92">
        <f>IF(MOD($D641,1)&gt;(11+55/60)/24,
IF(VLOOKUP(QUOTIENT($D641,1),AUD!$A:$K,11,TRUE)=0,H640,IFERROR(VLOOKUP(QUOTIENT($D641,1),USD!$A:$B,2,TRUE),H640)),
H640)</f>
        <v>0.2331</v>
      </c>
      <c r="I641" s="92">
        <f>IF(MOD($D641,1)&gt;(11+55/60)/24,
IF(VLOOKUP(QUOTIENT($D641,1),AUD!$A:$K,11,TRUE)=0,I640,IFERROR(VLOOKUP(QUOTIENT($D641,1),GBP!$A:$B,2,TRUE),I640)),
I640)</f>
        <v>0.56081000000000003</v>
      </c>
      <c r="J641" s="92">
        <f>IF(MOD($D641,1)&gt;(11+55/60)/24,
IF(VLOOKUP(QUOTIENT($D641,1),AUD!$A:$K,11,TRUE)=0,J640,IFERROR(VLOOKUP(QUOTIENT($D641,1),EUR!$A:$B,2,TRUE),J640)),
J640)</f>
        <v>0.11570999999999999</v>
      </c>
      <c r="K641" s="92">
        <f>IF(MOD($D641,1)&gt;(11+55/60)/24,
IF(VLOOKUP(QUOTIENT($D641,1),AUD!$A:$K,11,TRUE)=0,K640,IFERROR(VLOOKUP(QUOTIENT($D641,1),JPY!$A:$B,2,TRUE),K640)),
K640)</f>
        <v>0.12786</v>
      </c>
      <c r="L641" s="92">
        <f>IF(MOD($E641,1)&gt;(11+55/60)/24,
IF(VLOOKUP(QUOTIENT($E641,1),AUD!$A:$K,11,TRUE)=0,L640,IFERROR(VLOOKUP(QUOTIENT($E641,1),CAD!$A:$B,2,TRUE)*1,L640)),
L640)</f>
        <v>1.21</v>
      </c>
    </row>
    <row r="642" spans="1:12">
      <c r="A642" s="94" t="s">
        <v>881</v>
      </c>
      <c r="B642" s="94">
        <f>(DATE(LEFT($A642,4),MID($A642,6,2),MID($A642,9,2))+MID($A642,12,2)/24+MID($A642,15,2)/60+MID($A642,18,2)/3600)
+Timezone!$C$2/24
+VLOOKUP((DATE(LEFT($A642,4),MID($A642,6,2),MID($A642,9,2))+MID($A642,12,2)/24+MID($A642,15,2)/60+MID($A642,18,2)/3600),Timezone!$K:$L,2,TRUE)/24</f>
        <v>41885.708333333328</v>
      </c>
      <c r="C642" s="94">
        <f>(DATE(LEFT($A642,4),MID($A642,6,2),MID($A642,9,2))+MID($A642,12,2)/24+MID($A642,15,2)/60+MID($A642,18,2)/3600)
+Timezone!$C$3/24
+VLOOKUP((DATE(LEFT($A642,4),MID($A642,6,2),MID($A642,9,2))+MID($A642,12,2)/24+MID($A642,15,2)/60+MID($A642,18,2)/3600),Timezone!$K:$L,2,TRUE)/24</f>
        <v>41885.791666666664</v>
      </c>
      <c r="D642" s="94">
        <f>(DATE(LEFT($A642,4),MID($A642,6,2),MID($A642,9,2))+MID($A642,12,2)/24+MID($A642,15,2)/60+MID($A642,18,2)/3600)
+Timezone!$C$4/24
+VLOOKUP((DATE(LEFT($A642,4),MID($A642,6,2),MID($A642,9,2))+MID($A642,12,2)/24+MID($A642,15,2)/60+MID($A642,18,2)/3600),Timezone!$K:$L,2,TRUE)/24</f>
        <v>41885.333333333328</v>
      </c>
      <c r="E642" s="94">
        <f>(DATE(LEFT($A642,4),MID($A642,6,2),MID($A642,9,2))+MID($A642,12,2)/24+MID($A642,15,2)/60+MID($A642,18,2)/3600)
+Timezone!$C$5/24
+VLOOKUP((DATE(LEFT($A642,4),MID($A642,6,2),MID($A642,9,2))+MID($A642,12,2)/24+MID($A642,15,2)/60+MID($A642,18,2)/3600),Timezone!$K:$L,2,TRUE)/24</f>
        <v>41885.125</v>
      </c>
      <c r="F642" s="92">
        <f>IF(MOD($B642,1)&gt;10.5/24,
IF(VLOOKUP(QUOTIENT($B642,1),AUD!$A:$K,11,TRUE)=0,F641,VLOOKUP(QUOTIENT($B642,1),AUD!$A:$K,11,TRUE)),
F641)</f>
        <v>2.63</v>
      </c>
      <c r="G642" s="92">
        <f>IF(MOD($C642,1)&gt;10.5/24,
IF(VLOOKUP(QUOTIENT($C642,1),AUD!$A:$K,11,TRUE)=0,G641,VLOOKUP(QUOTIENT($C642,1),NZD!$A:$F,6,TRUE)),
G641)</f>
        <v>3.69</v>
      </c>
      <c r="H642" s="92">
        <f>IF(MOD($D642,1)&gt;(11+55/60)/24,
IF(VLOOKUP(QUOTIENT($D642,1),AUD!$A:$K,11,TRUE)=0,H641,IFERROR(VLOOKUP(QUOTIENT($D642,1),USD!$A:$B,2,TRUE),H641)),
H641)</f>
        <v>0.2331</v>
      </c>
      <c r="I642" s="92">
        <f>IF(MOD($D642,1)&gt;(11+55/60)/24,
IF(VLOOKUP(QUOTIENT($D642,1),AUD!$A:$K,11,TRUE)=0,I641,IFERROR(VLOOKUP(QUOTIENT($D642,1),GBP!$A:$B,2,TRUE),I641)),
I641)</f>
        <v>0.56081000000000003</v>
      </c>
      <c r="J642" s="92">
        <f>IF(MOD($D642,1)&gt;(11+55/60)/24,
IF(VLOOKUP(QUOTIENT($D642,1),AUD!$A:$K,11,TRUE)=0,J641,IFERROR(VLOOKUP(QUOTIENT($D642,1),EUR!$A:$B,2,TRUE),J641)),
J641)</f>
        <v>0.11570999999999999</v>
      </c>
      <c r="K642" s="92">
        <f>IF(MOD($D642,1)&gt;(11+55/60)/24,
IF(VLOOKUP(QUOTIENT($D642,1),AUD!$A:$K,11,TRUE)=0,K641,IFERROR(VLOOKUP(QUOTIENT($D642,1),JPY!$A:$B,2,TRUE),K641)),
K641)</f>
        <v>0.12786</v>
      </c>
      <c r="L642" s="92">
        <f>IF(MOD($E642,1)&gt;(11+55/60)/24,
IF(VLOOKUP(QUOTIENT($E642,1),AUD!$A:$K,11,TRUE)=0,L641,IFERROR(VLOOKUP(QUOTIENT($E642,1),CAD!$A:$B,2,TRUE)*1,L641)),
L641)</f>
        <v>1.21</v>
      </c>
    </row>
    <row r="643" spans="1:12">
      <c r="A643" s="94" t="s">
        <v>882</v>
      </c>
      <c r="B643" s="94">
        <f>(DATE(LEFT($A643,4),MID($A643,6,2),MID($A643,9,2))+MID($A643,12,2)/24+MID($A643,15,2)/60+MID($A643,18,2)/3600)
+Timezone!$C$2/24
+VLOOKUP((DATE(LEFT($A643,4),MID($A643,6,2),MID($A643,9,2))+MID($A643,12,2)/24+MID($A643,15,2)/60+MID($A643,18,2)/3600),Timezone!$K:$L,2,TRUE)/24</f>
        <v>41885.791666666664</v>
      </c>
      <c r="C643" s="94">
        <f>(DATE(LEFT($A643,4),MID($A643,6,2),MID($A643,9,2))+MID($A643,12,2)/24+MID($A643,15,2)/60+MID($A643,18,2)/3600)
+Timezone!$C$3/24
+VLOOKUP((DATE(LEFT($A643,4),MID($A643,6,2),MID($A643,9,2))+MID($A643,12,2)/24+MID($A643,15,2)/60+MID($A643,18,2)/3600),Timezone!$K:$L,2,TRUE)/24</f>
        <v>41885.875</v>
      </c>
      <c r="D643" s="94">
        <f>(DATE(LEFT($A643,4),MID($A643,6,2),MID($A643,9,2))+MID($A643,12,2)/24+MID($A643,15,2)/60+MID($A643,18,2)/3600)
+Timezone!$C$4/24
+VLOOKUP((DATE(LEFT($A643,4),MID($A643,6,2),MID($A643,9,2))+MID($A643,12,2)/24+MID($A643,15,2)/60+MID($A643,18,2)/3600),Timezone!$K:$L,2,TRUE)/24</f>
        <v>41885.416666666664</v>
      </c>
      <c r="E643" s="94">
        <f>(DATE(LEFT($A643,4),MID($A643,6,2),MID($A643,9,2))+MID($A643,12,2)/24+MID($A643,15,2)/60+MID($A643,18,2)/3600)
+Timezone!$C$5/24
+VLOOKUP((DATE(LEFT($A643,4),MID($A643,6,2),MID($A643,9,2))+MID($A643,12,2)/24+MID($A643,15,2)/60+MID($A643,18,2)/3600),Timezone!$K:$L,2,TRUE)/24</f>
        <v>41885.208333333336</v>
      </c>
      <c r="F643" s="92">
        <f>IF(MOD($B643,1)&gt;10.5/24,
IF(VLOOKUP(QUOTIENT($B643,1),AUD!$A:$K,11,TRUE)=0,F642,VLOOKUP(QUOTIENT($B643,1),AUD!$A:$K,11,TRUE)),
F642)</f>
        <v>2.63</v>
      </c>
      <c r="G643" s="92">
        <f>IF(MOD($C643,1)&gt;10.5/24,
IF(VLOOKUP(QUOTIENT($C643,1),AUD!$A:$K,11,TRUE)=0,G642,VLOOKUP(QUOTIENT($C643,1),NZD!$A:$F,6,TRUE)),
G642)</f>
        <v>3.69</v>
      </c>
      <c r="H643" s="92">
        <f>IF(MOD($D643,1)&gt;(11+55/60)/24,
IF(VLOOKUP(QUOTIENT($D643,1),AUD!$A:$K,11,TRUE)=0,H642,IFERROR(VLOOKUP(QUOTIENT($D643,1),USD!$A:$B,2,TRUE),H642)),
H642)</f>
        <v>0.2331</v>
      </c>
      <c r="I643" s="92">
        <f>IF(MOD($D643,1)&gt;(11+55/60)/24,
IF(VLOOKUP(QUOTIENT($D643,1),AUD!$A:$K,11,TRUE)=0,I642,IFERROR(VLOOKUP(QUOTIENT($D643,1),GBP!$A:$B,2,TRUE),I642)),
I642)</f>
        <v>0.56081000000000003</v>
      </c>
      <c r="J643" s="92">
        <f>IF(MOD($D643,1)&gt;(11+55/60)/24,
IF(VLOOKUP(QUOTIENT($D643,1),AUD!$A:$K,11,TRUE)=0,J642,IFERROR(VLOOKUP(QUOTIENT($D643,1),EUR!$A:$B,2,TRUE),J642)),
J642)</f>
        <v>0.11570999999999999</v>
      </c>
      <c r="K643" s="92">
        <f>IF(MOD($D643,1)&gt;(11+55/60)/24,
IF(VLOOKUP(QUOTIENT($D643,1),AUD!$A:$K,11,TRUE)=0,K642,IFERROR(VLOOKUP(QUOTIENT($D643,1),JPY!$A:$B,2,TRUE),K642)),
K642)</f>
        <v>0.12786</v>
      </c>
      <c r="L643" s="92">
        <f>IF(MOD($E643,1)&gt;(11+55/60)/24,
IF(VLOOKUP(QUOTIENT($E643,1),AUD!$A:$K,11,TRUE)=0,L642,IFERROR(VLOOKUP(QUOTIENT($E643,1),CAD!$A:$B,2,TRUE)*1,L642)),
L642)</f>
        <v>1.21</v>
      </c>
    </row>
    <row r="644" spans="1:12">
      <c r="A644" s="94" t="s">
        <v>883</v>
      </c>
      <c r="B644" s="94">
        <f>(DATE(LEFT($A644,4),MID($A644,6,2),MID($A644,9,2))+MID($A644,12,2)/24+MID($A644,15,2)/60+MID($A644,18,2)/3600)
+Timezone!$C$2/24
+VLOOKUP((DATE(LEFT($A644,4),MID($A644,6,2),MID($A644,9,2))+MID($A644,12,2)/24+MID($A644,15,2)/60+MID($A644,18,2)/3600),Timezone!$K:$L,2,TRUE)/24</f>
        <v>41885.875</v>
      </c>
      <c r="C644" s="94">
        <f>(DATE(LEFT($A644,4),MID($A644,6,2),MID($A644,9,2))+MID($A644,12,2)/24+MID($A644,15,2)/60+MID($A644,18,2)/3600)
+Timezone!$C$3/24
+VLOOKUP((DATE(LEFT($A644,4),MID($A644,6,2),MID($A644,9,2))+MID($A644,12,2)/24+MID($A644,15,2)/60+MID($A644,18,2)/3600),Timezone!$K:$L,2,TRUE)/24</f>
        <v>41885.958333333336</v>
      </c>
      <c r="D644" s="94">
        <f>(DATE(LEFT($A644,4),MID($A644,6,2),MID($A644,9,2))+MID($A644,12,2)/24+MID($A644,15,2)/60+MID($A644,18,2)/3600)
+Timezone!$C$4/24
+VLOOKUP((DATE(LEFT($A644,4),MID($A644,6,2),MID($A644,9,2))+MID($A644,12,2)/24+MID($A644,15,2)/60+MID($A644,18,2)/3600),Timezone!$K:$L,2,TRUE)/24</f>
        <v>41885.5</v>
      </c>
      <c r="E644" s="94">
        <f>(DATE(LEFT($A644,4),MID($A644,6,2),MID($A644,9,2))+MID($A644,12,2)/24+MID($A644,15,2)/60+MID($A644,18,2)/3600)
+Timezone!$C$5/24
+VLOOKUP((DATE(LEFT($A644,4),MID($A644,6,2),MID($A644,9,2))+MID($A644,12,2)/24+MID($A644,15,2)/60+MID($A644,18,2)/3600),Timezone!$K:$L,2,TRUE)/24</f>
        <v>41885.291666666672</v>
      </c>
      <c r="F644" s="92">
        <f>IF(MOD($B644,1)&gt;10.5/24,
IF(VLOOKUP(QUOTIENT($B644,1),AUD!$A:$K,11,TRUE)=0,F643,VLOOKUP(QUOTIENT($B644,1),AUD!$A:$K,11,TRUE)),
F643)</f>
        <v>2.63</v>
      </c>
      <c r="G644" s="92">
        <f>IF(MOD($C644,1)&gt;10.5/24,
IF(VLOOKUP(QUOTIENT($C644,1),AUD!$A:$K,11,TRUE)=0,G643,VLOOKUP(QUOTIENT($C644,1),NZD!$A:$F,6,TRUE)),
G643)</f>
        <v>3.69</v>
      </c>
      <c r="H644" s="92">
        <f>IF(MOD($D644,1)&gt;(11+55/60)/24,
IF(VLOOKUP(QUOTIENT($D644,1),AUD!$A:$K,11,TRUE)=0,H643,IFERROR(VLOOKUP(QUOTIENT($D644,1),USD!$A:$B,2,TRUE),H643)),
H643)</f>
        <v>0.2341</v>
      </c>
      <c r="I644" s="92">
        <f>IF(MOD($D644,1)&gt;(11+55/60)/24,
IF(VLOOKUP(QUOTIENT($D644,1),AUD!$A:$K,11,TRUE)=0,I643,IFERROR(VLOOKUP(QUOTIENT($D644,1),GBP!$A:$B,2,TRUE),I643)),
I643)</f>
        <v>0.56188000000000005</v>
      </c>
      <c r="J644" s="92">
        <f>IF(MOD($D644,1)&gt;(11+55/60)/24,
IF(VLOOKUP(QUOTIENT($D644,1),AUD!$A:$K,11,TRUE)=0,J643,IFERROR(VLOOKUP(QUOTIENT($D644,1),EUR!$A:$B,2,TRUE),J643)),
J643)</f>
        <v>0.11643000000000001</v>
      </c>
      <c r="K644" s="92">
        <f>IF(MOD($D644,1)&gt;(11+55/60)/24,
IF(VLOOKUP(QUOTIENT($D644,1),AUD!$A:$K,11,TRUE)=0,K643,IFERROR(VLOOKUP(QUOTIENT($D644,1),JPY!$A:$B,2,TRUE),K643)),
K643)</f>
        <v>0.12786</v>
      </c>
      <c r="L644" s="92">
        <f>IF(MOD($E644,1)&gt;(11+55/60)/24,
IF(VLOOKUP(QUOTIENT($E644,1),AUD!$A:$K,11,TRUE)=0,L643,IFERROR(VLOOKUP(QUOTIENT($E644,1),CAD!$A:$B,2,TRUE)*1,L643)),
L643)</f>
        <v>1.21</v>
      </c>
    </row>
    <row r="645" spans="1:12">
      <c r="A645" s="94" t="s">
        <v>884</v>
      </c>
      <c r="B645" s="94">
        <f>(DATE(LEFT($A645,4),MID($A645,6,2),MID($A645,9,2))+MID($A645,12,2)/24+MID($A645,15,2)/60+MID($A645,18,2)/3600)
+Timezone!$C$2/24
+VLOOKUP((DATE(LEFT($A645,4),MID($A645,6,2),MID($A645,9,2))+MID($A645,12,2)/24+MID($A645,15,2)/60+MID($A645,18,2)/3600),Timezone!$K:$L,2,TRUE)/24</f>
        <v>41885.958333333328</v>
      </c>
      <c r="C645" s="94">
        <f>(DATE(LEFT($A645,4),MID($A645,6,2),MID($A645,9,2))+MID($A645,12,2)/24+MID($A645,15,2)/60+MID($A645,18,2)/3600)
+Timezone!$C$3/24
+VLOOKUP((DATE(LEFT($A645,4),MID($A645,6,2),MID($A645,9,2))+MID($A645,12,2)/24+MID($A645,15,2)/60+MID($A645,18,2)/3600),Timezone!$K:$L,2,TRUE)/24</f>
        <v>41886.041666666664</v>
      </c>
      <c r="D645" s="94">
        <f>(DATE(LEFT($A645,4),MID($A645,6,2),MID($A645,9,2))+MID($A645,12,2)/24+MID($A645,15,2)/60+MID($A645,18,2)/3600)
+Timezone!$C$4/24
+VLOOKUP((DATE(LEFT($A645,4),MID($A645,6,2),MID($A645,9,2))+MID($A645,12,2)/24+MID($A645,15,2)/60+MID($A645,18,2)/3600),Timezone!$K:$L,2,TRUE)/24</f>
        <v>41885.583333333328</v>
      </c>
      <c r="E645" s="94">
        <f>(DATE(LEFT($A645,4),MID($A645,6,2),MID($A645,9,2))+MID($A645,12,2)/24+MID($A645,15,2)/60+MID($A645,18,2)/3600)
+Timezone!$C$5/24
+VLOOKUP((DATE(LEFT($A645,4),MID($A645,6,2),MID($A645,9,2))+MID($A645,12,2)/24+MID($A645,15,2)/60+MID($A645,18,2)/3600),Timezone!$K:$L,2,TRUE)/24</f>
        <v>41885.375</v>
      </c>
      <c r="F645" s="92">
        <f>IF(MOD($B645,1)&gt;10.5/24,
IF(VLOOKUP(QUOTIENT($B645,1),AUD!$A:$K,11,TRUE)=0,F644,VLOOKUP(QUOTIENT($B645,1),AUD!$A:$K,11,TRUE)),
F644)</f>
        <v>2.63</v>
      </c>
      <c r="G645" s="92">
        <f>IF(MOD($C645,1)&gt;10.5/24,
IF(VLOOKUP(QUOTIENT($C645,1),AUD!$A:$K,11,TRUE)=0,G644,VLOOKUP(QUOTIENT($C645,1),NZD!$A:$F,6,TRUE)),
G644)</f>
        <v>3.69</v>
      </c>
      <c r="H645" s="92">
        <f>IF(MOD($D645,1)&gt;(11+55/60)/24,
IF(VLOOKUP(QUOTIENT($D645,1),AUD!$A:$K,11,TRUE)=0,H644,IFERROR(VLOOKUP(QUOTIENT($D645,1),USD!$A:$B,2,TRUE),H644)),
H644)</f>
        <v>0.2341</v>
      </c>
      <c r="I645" s="92">
        <f>IF(MOD($D645,1)&gt;(11+55/60)/24,
IF(VLOOKUP(QUOTIENT($D645,1),AUD!$A:$K,11,TRUE)=0,I644,IFERROR(VLOOKUP(QUOTIENT($D645,1),GBP!$A:$B,2,TRUE),I644)),
I644)</f>
        <v>0.56188000000000005</v>
      </c>
      <c r="J645" s="92">
        <f>IF(MOD($D645,1)&gt;(11+55/60)/24,
IF(VLOOKUP(QUOTIENT($D645,1),AUD!$A:$K,11,TRUE)=0,J644,IFERROR(VLOOKUP(QUOTIENT($D645,1),EUR!$A:$B,2,TRUE),J644)),
J644)</f>
        <v>0.11643000000000001</v>
      </c>
      <c r="K645" s="92">
        <f>IF(MOD($D645,1)&gt;(11+55/60)/24,
IF(VLOOKUP(QUOTIENT($D645,1),AUD!$A:$K,11,TRUE)=0,K644,IFERROR(VLOOKUP(QUOTIENT($D645,1),JPY!$A:$B,2,TRUE),K644)),
K644)</f>
        <v>0.12786</v>
      </c>
      <c r="L645" s="92">
        <f>IF(MOD($E645,1)&gt;(11+55/60)/24,
IF(VLOOKUP(QUOTIENT($E645,1),AUD!$A:$K,11,TRUE)=0,L644,IFERROR(VLOOKUP(QUOTIENT($E645,1),CAD!$A:$B,2,TRUE)*1,L644)),
L644)</f>
        <v>1.21</v>
      </c>
    </row>
    <row r="646" spans="1:12">
      <c r="A646" s="94" t="s">
        <v>885</v>
      </c>
      <c r="B646" s="94">
        <f>(DATE(LEFT($A646,4),MID($A646,6,2),MID($A646,9,2))+MID($A646,12,2)/24+MID($A646,15,2)/60+MID($A646,18,2)/3600)
+Timezone!$C$2/24
+VLOOKUP((DATE(LEFT($A646,4),MID($A646,6,2),MID($A646,9,2))+MID($A646,12,2)/24+MID($A646,15,2)/60+MID($A646,18,2)/3600),Timezone!$K:$L,2,TRUE)/24</f>
        <v>41886.041666666664</v>
      </c>
      <c r="C646" s="94">
        <f>(DATE(LEFT($A646,4),MID($A646,6,2),MID($A646,9,2))+MID($A646,12,2)/24+MID($A646,15,2)/60+MID($A646,18,2)/3600)
+Timezone!$C$3/24
+VLOOKUP((DATE(LEFT($A646,4),MID($A646,6,2),MID($A646,9,2))+MID($A646,12,2)/24+MID($A646,15,2)/60+MID($A646,18,2)/3600),Timezone!$K:$L,2,TRUE)/24</f>
        <v>41886.125</v>
      </c>
      <c r="D646" s="94">
        <f>(DATE(LEFT($A646,4),MID($A646,6,2),MID($A646,9,2))+MID($A646,12,2)/24+MID($A646,15,2)/60+MID($A646,18,2)/3600)
+Timezone!$C$4/24
+VLOOKUP((DATE(LEFT($A646,4),MID($A646,6,2),MID($A646,9,2))+MID($A646,12,2)/24+MID($A646,15,2)/60+MID($A646,18,2)/3600),Timezone!$K:$L,2,TRUE)/24</f>
        <v>41885.666666666664</v>
      </c>
      <c r="E646" s="94">
        <f>(DATE(LEFT($A646,4),MID($A646,6,2),MID($A646,9,2))+MID($A646,12,2)/24+MID($A646,15,2)/60+MID($A646,18,2)/3600)
+Timezone!$C$5/24
+VLOOKUP((DATE(LEFT($A646,4),MID($A646,6,2),MID($A646,9,2))+MID($A646,12,2)/24+MID($A646,15,2)/60+MID($A646,18,2)/3600),Timezone!$K:$L,2,TRUE)/24</f>
        <v>41885.458333333336</v>
      </c>
      <c r="F646" s="92">
        <f>IF(MOD($B646,1)&gt;10.5/24,
IF(VLOOKUP(QUOTIENT($B646,1),AUD!$A:$K,11,TRUE)=0,F645,VLOOKUP(QUOTIENT($B646,1),AUD!$A:$K,11,TRUE)),
F645)</f>
        <v>2.63</v>
      </c>
      <c r="G646" s="92">
        <f>IF(MOD($C646,1)&gt;10.5/24,
IF(VLOOKUP(QUOTIENT($C646,1),AUD!$A:$K,11,TRUE)=0,G645,VLOOKUP(QUOTIENT($C646,1),NZD!$A:$F,6,TRUE)),
G645)</f>
        <v>3.69</v>
      </c>
      <c r="H646" s="92">
        <f>IF(MOD($D646,1)&gt;(11+55/60)/24,
IF(VLOOKUP(QUOTIENT($D646,1),AUD!$A:$K,11,TRUE)=0,H645,IFERROR(VLOOKUP(QUOTIENT($D646,1),USD!$A:$B,2,TRUE),H645)),
H645)</f>
        <v>0.2341</v>
      </c>
      <c r="I646" s="92">
        <f>IF(MOD($D646,1)&gt;(11+55/60)/24,
IF(VLOOKUP(QUOTIENT($D646,1),AUD!$A:$K,11,TRUE)=0,I645,IFERROR(VLOOKUP(QUOTIENT($D646,1),GBP!$A:$B,2,TRUE),I645)),
I645)</f>
        <v>0.56188000000000005</v>
      </c>
      <c r="J646" s="92">
        <f>IF(MOD($D646,1)&gt;(11+55/60)/24,
IF(VLOOKUP(QUOTIENT($D646,1),AUD!$A:$K,11,TRUE)=0,J645,IFERROR(VLOOKUP(QUOTIENT($D646,1),EUR!$A:$B,2,TRUE),J645)),
J645)</f>
        <v>0.11643000000000001</v>
      </c>
      <c r="K646" s="92">
        <f>IF(MOD($D646,1)&gt;(11+55/60)/24,
IF(VLOOKUP(QUOTIENT($D646,1),AUD!$A:$K,11,TRUE)=0,K645,IFERROR(VLOOKUP(QUOTIENT($D646,1),JPY!$A:$B,2,TRUE),K645)),
K645)</f>
        <v>0.12786</v>
      </c>
      <c r="L646" s="92">
        <f>IF(MOD($E646,1)&gt;(11+55/60)/24,
IF(VLOOKUP(QUOTIENT($E646,1),AUD!$A:$K,11,TRUE)=0,L645,IFERROR(VLOOKUP(QUOTIENT($E646,1),CAD!$A:$B,2,TRUE)*1,L645)),
L645)</f>
        <v>1.21</v>
      </c>
    </row>
    <row r="647" spans="1:12">
      <c r="A647" s="94" t="s">
        <v>886</v>
      </c>
      <c r="B647" s="94">
        <f>(DATE(LEFT($A647,4),MID($A647,6,2),MID($A647,9,2))+MID($A647,12,2)/24+MID($A647,15,2)/60+MID($A647,18,2)/3600)
+Timezone!$C$2/24
+VLOOKUP((DATE(LEFT($A647,4),MID($A647,6,2),MID($A647,9,2))+MID($A647,12,2)/24+MID($A647,15,2)/60+MID($A647,18,2)/3600),Timezone!$K:$L,2,TRUE)/24</f>
        <v>41886.125</v>
      </c>
      <c r="C647" s="94">
        <f>(DATE(LEFT($A647,4),MID($A647,6,2),MID($A647,9,2))+MID($A647,12,2)/24+MID($A647,15,2)/60+MID($A647,18,2)/3600)
+Timezone!$C$3/24
+VLOOKUP((DATE(LEFT($A647,4),MID($A647,6,2),MID($A647,9,2))+MID($A647,12,2)/24+MID($A647,15,2)/60+MID($A647,18,2)/3600),Timezone!$K:$L,2,TRUE)/24</f>
        <v>41886.208333333336</v>
      </c>
      <c r="D647" s="94">
        <f>(DATE(LEFT($A647,4),MID($A647,6,2),MID($A647,9,2))+MID($A647,12,2)/24+MID($A647,15,2)/60+MID($A647,18,2)/3600)
+Timezone!$C$4/24
+VLOOKUP((DATE(LEFT($A647,4),MID($A647,6,2),MID($A647,9,2))+MID($A647,12,2)/24+MID($A647,15,2)/60+MID($A647,18,2)/3600),Timezone!$K:$L,2,TRUE)/24</f>
        <v>41885.75</v>
      </c>
      <c r="E647" s="94">
        <f>(DATE(LEFT($A647,4),MID($A647,6,2),MID($A647,9,2))+MID($A647,12,2)/24+MID($A647,15,2)/60+MID($A647,18,2)/3600)
+Timezone!$C$5/24
+VLOOKUP((DATE(LEFT($A647,4),MID($A647,6,2),MID($A647,9,2))+MID($A647,12,2)/24+MID($A647,15,2)/60+MID($A647,18,2)/3600),Timezone!$K:$L,2,TRUE)/24</f>
        <v>41885.541666666672</v>
      </c>
      <c r="F647" s="92">
        <f>IF(MOD($B647,1)&gt;10.5/24,
IF(VLOOKUP(QUOTIENT($B647,1),AUD!$A:$K,11,TRUE)=0,F646,VLOOKUP(QUOTIENT($B647,1),AUD!$A:$K,11,TRUE)),
F646)</f>
        <v>2.63</v>
      </c>
      <c r="G647" s="92">
        <f>IF(MOD($C647,1)&gt;10.5/24,
IF(VLOOKUP(QUOTIENT($C647,1),AUD!$A:$K,11,TRUE)=0,G646,VLOOKUP(QUOTIENT($C647,1),NZD!$A:$F,6,TRUE)),
G646)</f>
        <v>3.69</v>
      </c>
      <c r="H647" s="92">
        <f>IF(MOD($D647,1)&gt;(11+55/60)/24,
IF(VLOOKUP(QUOTIENT($D647,1),AUD!$A:$K,11,TRUE)=0,H646,IFERROR(VLOOKUP(QUOTIENT($D647,1),USD!$A:$B,2,TRUE),H646)),
H646)</f>
        <v>0.2341</v>
      </c>
      <c r="I647" s="92">
        <f>IF(MOD($D647,1)&gt;(11+55/60)/24,
IF(VLOOKUP(QUOTIENT($D647,1),AUD!$A:$K,11,TRUE)=0,I646,IFERROR(VLOOKUP(QUOTIENT($D647,1),GBP!$A:$B,2,TRUE),I646)),
I646)</f>
        <v>0.56188000000000005</v>
      </c>
      <c r="J647" s="92">
        <f>IF(MOD($D647,1)&gt;(11+55/60)/24,
IF(VLOOKUP(QUOTIENT($D647,1),AUD!$A:$K,11,TRUE)=0,J646,IFERROR(VLOOKUP(QUOTIENT($D647,1),EUR!$A:$B,2,TRUE),J646)),
J646)</f>
        <v>0.11643000000000001</v>
      </c>
      <c r="K647" s="92">
        <f>IF(MOD($D647,1)&gt;(11+55/60)/24,
IF(VLOOKUP(QUOTIENT($D647,1),AUD!$A:$K,11,TRUE)=0,K646,IFERROR(VLOOKUP(QUOTIENT($D647,1),JPY!$A:$B,2,TRUE),K646)),
K646)</f>
        <v>0.12786</v>
      </c>
      <c r="L647" s="92">
        <f>IF(MOD($E647,1)&gt;(11+55/60)/24,
IF(VLOOKUP(QUOTIENT($E647,1),AUD!$A:$K,11,TRUE)=0,L646,IFERROR(VLOOKUP(QUOTIENT($E647,1),CAD!$A:$B,2,TRUE)*1,L646)),
L646)</f>
        <v>1.21</v>
      </c>
    </row>
    <row r="648" spans="1:12">
      <c r="A648" s="94" t="s">
        <v>887</v>
      </c>
      <c r="B648" s="94">
        <f>(DATE(LEFT($A648,4),MID($A648,6,2),MID($A648,9,2))+MID($A648,12,2)/24+MID($A648,15,2)/60+MID($A648,18,2)/3600)
+Timezone!$C$2/24
+VLOOKUP((DATE(LEFT($A648,4),MID($A648,6,2),MID($A648,9,2))+MID($A648,12,2)/24+MID($A648,15,2)/60+MID($A648,18,2)/3600),Timezone!$K:$L,2,TRUE)/24</f>
        <v>41886.208333333328</v>
      </c>
      <c r="C648" s="94">
        <f>(DATE(LEFT($A648,4),MID($A648,6,2),MID($A648,9,2))+MID($A648,12,2)/24+MID($A648,15,2)/60+MID($A648,18,2)/3600)
+Timezone!$C$3/24
+VLOOKUP((DATE(LEFT($A648,4),MID($A648,6,2),MID($A648,9,2))+MID($A648,12,2)/24+MID($A648,15,2)/60+MID($A648,18,2)/3600),Timezone!$K:$L,2,TRUE)/24</f>
        <v>41886.291666666664</v>
      </c>
      <c r="D648" s="94">
        <f>(DATE(LEFT($A648,4),MID($A648,6,2),MID($A648,9,2))+MID($A648,12,2)/24+MID($A648,15,2)/60+MID($A648,18,2)/3600)
+Timezone!$C$4/24
+VLOOKUP((DATE(LEFT($A648,4),MID($A648,6,2),MID($A648,9,2))+MID($A648,12,2)/24+MID($A648,15,2)/60+MID($A648,18,2)/3600),Timezone!$K:$L,2,TRUE)/24</f>
        <v>41885.833333333328</v>
      </c>
      <c r="E648" s="94">
        <f>(DATE(LEFT($A648,4),MID($A648,6,2),MID($A648,9,2))+MID($A648,12,2)/24+MID($A648,15,2)/60+MID($A648,18,2)/3600)
+Timezone!$C$5/24
+VLOOKUP((DATE(LEFT($A648,4),MID($A648,6,2),MID($A648,9,2))+MID($A648,12,2)/24+MID($A648,15,2)/60+MID($A648,18,2)/3600),Timezone!$K:$L,2,TRUE)/24</f>
        <v>41885.625</v>
      </c>
      <c r="F648" s="92">
        <f>IF(MOD($B648,1)&gt;10.5/24,
IF(VLOOKUP(QUOTIENT($B648,1),AUD!$A:$K,11,TRUE)=0,F647,VLOOKUP(QUOTIENT($B648,1),AUD!$A:$K,11,TRUE)),
F647)</f>
        <v>2.63</v>
      </c>
      <c r="G648" s="92">
        <f>IF(MOD($C648,1)&gt;10.5/24,
IF(VLOOKUP(QUOTIENT($C648,1),AUD!$A:$K,11,TRUE)=0,G647,VLOOKUP(QUOTIENT($C648,1),NZD!$A:$F,6,TRUE)),
G647)</f>
        <v>3.69</v>
      </c>
      <c r="H648" s="92">
        <f>IF(MOD($D648,1)&gt;(11+55/60)/24,
IF(VLOOKUP(QUOTIENT($D648,1),AUD!$A:$K,11,TRUE)=0,H647,IFERROR(VLOOKUP(QUOTIENT($D648,1),USD!$A:$B,2,TRUE),H647)),
H647)</f>
        <v>0.2341</v>
      </c>
      <c r="I648" s="92">
        <f>IF(MOD($D648,1)&gt;(11+55/60)/24,
IF(VLOOKUP(QUOTIENT($D648,1),AUD!$A:$K,11,TRUE)=0,I647,IFERROR(VLOOKUP(QUOTIENT($D648,1),GBP!$A:$B,2,TRUE),I647)),
I647)</f>
        <v>0.56188000000000005</v>
      </c>
      <c r="J648" s="92">
        <f>IF(MOD($D648,1)&gt;(11+55/60)/24,
IF(VLOOKUP(QUOTIENT($D648,1),AUD!$A:$K,11,TRUE)=0,J647,IFERROR(VLOOKUP(QUOTIENT($D648,1),EUR!$A:$B,2,TRUE),J647)),
J647)</f>
        <v>0.11643000000000001</v>
      </c>
      <c r="K648" s="92">
        <f>IF(MOD($D648,1)&gt;(11+55/60)/24,
IF(VLOOKUP(QUOTIENT($D648,1),AUD!$A:$K,11,TRUE)=0,K647,IFERROR(VLOOKUP(QUOTIENT($D648,1),JPY!$A:$B,2,TRUE),K647)),
K647)</f>
        <v>0.12786</v>
      </c>
      <c r="L648" s="92">
        <f>IF(MOD($E648,1)&gt;(11+55/60)/24,
IF(VLOOKUP(QUOTIENT($E648,1),AUD!$A:$K,11,TRUE)=0,L647,IFERROR(VLOOKUP(QUOTIENT($E648,1),CAD!$A:$B,2,TRUE)*1,L647)),
L647)</f>
        <v>1.21</v>
      </c>
    </row>
    <row r="649" spans="1:12">
      <c r="A649" s="94" t="s">
        <v>888</v>
      </c>
      <c r="B649" s="94">
        <f>(DATE(LEFT($A649,4),MID($A649,6,2),MID($A649,9,2))+MID($A649,12,2)/24+MID($A649,15,2)/60+MID($A649,18,2)/3600)
+Timezone!$C$2/24
+VLOOKUP((DATE(LEFT($A649,4),MID($A649,6,2),MID($A649,9,2))+MID($A649,12,2)/24+MID($A649,15,2)/60+MID($A649,18,2)/3600),Timezone!$K:$L,2,TRUE)/24</f>
        <v>41886.291666666664</v>
      </c>
      <c r="C649" s="94">
        <f>(DATE(LEFT($A649,4),MID($A649,6,2),MID($A649,9,2))+MID($A649,12,2)/24+MID($A649,15,2)/60+MID($A649,18,2)/3600)
+Timezone!$C$3/24
+VLOOKUP((DATE(LEFT($A649,4),MID($A649,6,2),MID($A649,9,2))+MID($A649,12,2)/24+MID($A649,15,2)/60+MID($A649,18,2)/3600),Timezone!$K:$L,2,TRUE)/24</f>
        <v>41886.375</v>
      </c>
      <c r="D649" s="94">
        <f>(DATE(LEFT($A649,4),MID($A649,6,2),MID($A649,9,2))+MID($A649,12,2)/24+MID($A649,15,2)/60+MID($A649,18,2)/3600)
+Timezone!$C$4/24
+VLOOKUP((DATE(LEFT($A649,4),MID($A649,6,2),MID($A649,9,2))+MID($A649,12,2)/24+MID($A649,15,2)/60+MID($A649,18,2)/3600),Timezone!$K:$L,2,TRUE)/24</f>
        <v>41885.916666666664</v>
      </c>
      <c r="E649" s="94">
        <f>(DATE(LEFT($A649,4),MID($A649,6,2),MID($A649,9,2))+MID($A649,12,2)/24+MID($A649,15,2)/60+MID($A649,18,2)/3600)
+Timezone!$C$5/24
+VLOOKUP((DATE(LEFT($A649,4),MID($A649,6,2),MID($A649,9,2))+MID($A649,12,2)/24+MID($A649,15,2)/60+MID($A649,18,2)/3600),Timezone!$K:$L,2,TRUE)/24</f>
        <v>41885.708333333336</v>
      </c>
      <c r="F649" s="92">
        <f>IF(MOD($B649,1)&gt;10.5/24,
IF(VLOOKUP(QUOTIENT($B649,1),AUD!$A:$K,11,TRUE)=0,F648,VLOOKUP(QUOTIENT($B649,1),AUD!$A:$K,11,TRUE)),
F648)</f>
        <v>2.63</v>
      </c>
      <c r="G649" s="92">
        <f>IF(MOD($C649,1)&gt;10.5/24,
IF(VLOOKUP(QUOTIENT($C649,1),AUD!$A:$K,11,TRUE)=0,G648,VLOOKUP(QUOTIENT($C649,1),NZD!$A:$F,6,TRUE)),
G648)</f>
        <v>3.69</v>
      </c>
      <c r="H649" s="92">
        <f>IF(MOD($D649,1)&gt;(11+55/60)/24,
IF(VLOOKUP(QUOTIENT($D649,1),AUD!$A:$K,11,TRUE)=0,H648,IFERROR(VLOOKUP(QUOTIENT($D649,1),USD!$A:$B,2,TRUE),H648)),
H648)</f>
        <v>0.2341</v>
      </c>
      <c r="I649" s="92">
        <f>IF(MOD($D649,1)&gt;(11+55/60)/24,
IF(VLOOKUP(QUOTIENT($D649,1),AUD!$A:$K,11,TRUE)=0,I648,IFERROR(VLOOKUP(QUOTIENT($D649,1),GBP!$A:$B,2,TRUE),I648)),
I648)</f>
        <v>0.56188000000000005</v>
      </c>
      <c r="J649" s="92">
        <f>IF(MOD($D649,1)&gt;(11+55/60)/24,
IF(VLOOKUP(QUOTIENT($D649,1),AUD!$A:$K,11,TRUE)=0,J648,IFERROR(VLOOKUP(QUOTIENT($D649,1),EUR!$A:$B,2,TRUE),J648)),
J648)</f>
        <v>0.11643000000000001</v>
      </c>
      <c r="K649" s="92">
        <f>IF(MOD($D649,1)&gt;(11+55/60)/24,
IF(VLOOKUP(QUOTIENT($D649,1),AUD!$A:$K,11,TRUE)=0,K648,IFERROR(VLOOKUP(QUOTIENT($D649,1),JPY!$A:$B,2,TRUE),K648)),
K648)</f>
        <v>0.12786</v>
      </c>
      <c r="L649" s="92">
        <f>IF(MOD($E649,1)&gt;(11+55/60)/24,
IF(VLOOKUP(QUOTIENT($E649,1),AUD!$A:$K,11,TRUE)=0,L648,IFERROR(VLOOKUP(QUOTIENT($E649,1),CAD!$A:$B,2,TRUE)*1,L648)),
L648)</f>
        <v>1.21</v>
      </c>
    </row>
    <row r="650" spans="1:12">
      <c r="A650" s="94" t="s">
        <v>889</v>
      </c>
      <c r="B650" s="94">
        <f>(DATE(LEFT($A650,4),MID($A650,6,2),MID($A650,9,2))+MID($A650,12,2)/24+MID($A650,15,2)/60+MID($A650,18,2)/3600)
+Timezone!$C$2/24
+VLOOKUP((DATE(LEFT($A650,4),MID($A650,6,2),MID($A650,9,2))+MID($A650,12,2)/24+MID($A650,15,2)/60+MID($A650,18,2)/3600),Timezone!$K:$L,2,TRUE)/24</f>
        <v>41886.375</v>
      </c>
      <c r="C650" s="94">
        <f>(DATE(LEFT($A650,4),MID($A650,6,2),MID($A650,9,2))+MID($A650,12,2)/24+MID($A650,15,2)/60+MID($A650,18,2)/3600)
+Timezone!$C$3/24
+VLOOKUP((DATE(LEFT($A650,4),MID($A650,6,2),MID($A650,9,2))+MID($A650,12,2)/24+MID($A650,15,2)/60+MID($A650,18,2)/3600),Timezone!$K:$L,2,TRUE)/24</f>
        <v>41886.458333333336</v>
      </c>
      <c r="D650" s="94">
        <f>(DATE(LEFT($A650,4),MID($A650,6,2),MID($A650,9,2))+MID($A650,12,2)/24+MID($A650,15,2)/60+MID($A650,18,2)/3600)
+Timezone!$C$4/24
+VLOOKUP((DATE(LEFT($A650,4),MID($A650,6,2),MID($A650,9,2))+MID($A650,12,2)/24+MID($A650,15,2)/60+MID($A650,18,2)/3600),Timezone!$K:$L,2,TRUE)/24</f>
        <v>41886</v>
      </c>
      <c r="E650" s="94">
        <f>(DATE(LEFT($A650,4),MID($A650,6,2),MID($A650,9,2))+MID($A650,12,2)/24+MID($A650,15,2)/60+MID($A650,18,2)/3600)
+Timezone!$C$5/24
+VLOOKUP((DATE(LEFT($A650,4),MID($A650,6,2),MID($A650,9,2))+MID($A650,12,2)/24+MID($A650,15,2)/60+MID($A650,18,2)/3600),Timezone!$K:$L,2,TRUE)/24</f>
        <v>41885.791666666672</v>
      </c>
      <c r="F650" s="92">
        <f>IF(MOD($B650,1)&gt;10.5/24,
IF(VLOOKUP(QUOTIENT($B650,1),AUD!$A:$K,11,TRUE)=0,F649,VLOOKUP(QUOTIENT($B650,1),AUD!$A:$K,11,TRUE)),
F649)</f>
        <v>2.63</v>
      </c>
      <c r="G650" s="92">
        <f>IF(MOD($C650,1)&gt;10.5/24,
IF(VLOOKUP(QUOTIENT($C650,1),AUD!$A:$K,11,TRUE)=0,G649,VLOOKUP(QUOTIENT($C650,1),NZD!$A:$F,6,TRUE)),
G649)</f>
        <v>3.7</v>
      </c>
      <c r="H650" s="92">
        <f>IF(MOD($D650,1)&gt;(11+55/60)/24,
IF(VLOOKUP(QUOTIENT($D650,1),AUD!$A:$K,11,TRUE)=0,H649,IFERROR(VLOOKUP(QUOTIENT($D650,1),USD!$A:$B,2,TRUE),H649)),
H649)</f>
        <v>0.2341</v>
      </c>
      <c r="I650" s="92">
        <f>IF(MOD($D650,1)&gt;(11+55/60)/24,
IF(VLOOKUP(QUOTIENT($D650,1),AUD!$A:$K,11,TRUE)=0,I649,IFERROR(VLOOKUP(QUOTIENT($D650,1),GBP!$A:$B,2,TRUE),I649)),
I649)</f>
        <v>0.56188000000000005</v>
      </c>
      <c r="J650" s="92">
        <f>IF(MOD($D650,1)&gt;(11+55/60)/24,
IF(VLOOKUP(QUOTIENT($D650,1),AUD!$A:$K,11,TRUE)=0,J649,IFERROR(VLOOKUP(QUOTIENT($D650,1),EUR!$A:$B,2,TRUE),J649)),
J649)</f>
        <v>0.11643000000000001</v>
      </c>
      <c r="K650" s="92">
        <f>IF(MOD($D650,1)&gt;(11+55/60)/24,
IF(VLOOKUP(QUOTIENT($D650,1),AUD!$A:$K,11,TRUE)=0,K649,IFERROR(VLOOKUP(QUOTIENT($D650,1),JPY!$A:$B,2,TRUE),K649)),
K649)</f>
        <v>0.12786</v>
      </c>
      <c r="L650" s="92">
        <f>IF(MOD($E650,1)&gt;(11+55/60)/24,
IF(VLOOKUP(QUOTIENT($E650,1),AUD!$A:$K,11,TRUE)=0,L649,IFERROR(VLOOKUP(QUOTIENT($E650,1),CAD!$A:$B,2,TRUE)*1,L649)),
L649)</f>
        <v>1.21</v>
      </c>
    </row>
    <row r="651" spans="1:12">
      <c r="A651" s="94" t="s">
        <v>890</v>
      </c>
      <c r="B651" s="94">
        <f>(DATE(LEFT($A651,4),MID($A651,6,2),MID($A651,9,2))+MID($A651,12,2)/24+MID($A651,15,2)/60+MID($A651,18,2)/3600)
+Timezone!$C$2/24
+VLOOKUP((DATE(LEFT($A651,4),MID($A651,6,2),MID($A651,9,2))+MID($A651,12,2)/24+MID($A651,15,2)/60+MID($A651,18,2)/3600),Timezone!$K:$L,2,TRUE)/24</f>
        <v>41886.458333333328</v>
      </c>
      <c r="C651" s="94">
        <f>(DATE(LEFT($A651,4),MID($A651,6,2),MID($A651,9,2))+MID($A651,12,2)/24+MID($A651,15,2)/60+MID($A651,18,2)/3600)
+Timezone!$C$3/24
+VLOOKUP((DATE(LEFT($A651,4),MID($A651,6,2),MID($A651,9,2))+MID($A651,12,2)/24+MID($A651,15,2)/60+MID($A651,18,2)/3600),Timezone!$K:$L,2,TRUE)/24</f>
        <v>41886.541666666664</v>
      </c>
      <c r="D651" s="94">
        <f>(DATE(LEFT($A651,4),MID($A651,6,2),MID($A651,9,2))+MID($A651,12,2)/24+MID($A651,15,2)/60+MID($A651,18,2)/3600)
+Timezone!$C$4/24
+VLOOKUP((DATE(LEFT($A651,4),MID($A651,6,2),MID($A651,9,2))+MID($A651,12,2)/24+MID($A651,15,2)/60+MID($A651,18,2)/3600),Timezone!$K:$L,2,TRUE)/24</f>
        <v>41886.083333333328</v>
      </c>
      <c r="E651" s="94">
        <f>(DATE(LEFT($A651,4),MID($A651,6,2),MID($A651,9,2))+MID($A651,12,2)/24+MID($A651,15,2)/60+MID($A651,18,2)/3600)
+Timezone!$C$5/24
+VLOOKUP((DATE(LEFT($A651,4),MID($A651,6,2),MID($A651,9,2))+MID($A651,12,2)/24+MID($A651,15,2)/60+MID($A651,18,2)/3600),Timezone!$K:$L,2,TRUE)/24</f>
        <v>41885.875</v>
      </c>
      <c r="F651" s="92">
        <f>IF(MOD($B651,1)&gt;10.5/24,
IF(VLOOKUP(QUOTIENT($B651,1),AUD!$A:$K,11,TRUE)=0,F650,VLOOKUP(QUOTIENT($B651,1),AUD!$A:$K,11,TRUE)),
F650)</f>
        <v>2.63</v>
      </c>
      <c r="G651" s="92">
        <f>IF(MOD($C651,1)&gt;10.5/24,
IF(VLOOKUP(QUOTIENT($C651,1),AUD!$A:$K,11,TRUE)=0,G650,VLOOKUP(QUOTIENT($C651,1),NZD!$A:$F,6,TRUE)),
G650)</f>
        <v>3.7</v>
      </c>
      <c r="H651" s="92">
        <f>IF(MOD($D651,1)&gt;(11+55/60)/24,
IF(VLOOKUP(QUOTIENT($D651,1),AUD!$A:$K,11,TRUE)=0,H650,IFERROR(VLOOKUP(QUOTIENT($D651,1),USD!$A:$B,2,TRUE),H650)),
H650)</f>
        <v>0.2341</v>
      </c>
      <c r="I651" s="92">
        <f>IF(MOD($D651,1)&gt;(11+55/60)/24,
IF(VLOOKUP(QUOTIENT($D651,1),AUD!$A:$K,11,TRUE)=0,I650,IFERROR(VLOOKUP(QUOTIENT($D651,1),GBP!$A:$B,2,TRUE),I650)),
I650)</f>
        <v>0.56188000000000005</v>
      </c>
      <c r="J651" s="92">
        <f>IF(MOD($D651,1)&gt;(11+55/60)/24,
IF(VLOOKUP(QUOTIENT($D651,1),AUD!$A:$K,11,TRUE)=0,J650,IFERROR(VLOOKUP(QUOTIENT($D651,1),EUR!$A:$B,2,TRUE),J650)),
J650)</f>
        <v>0.11643000000000001</v>
      </c>
      <c r="K651" s="92">
        <f>IF(MOD($D651,1)&gt;(11+55/60)/24,
IF(VLOOKUP(QUOTIENT($D651,1),AUD!$A:$K,11,TRUE)=0,K650,IFERROR(VLOOKUP(QUOTIENT($D651,1),JPY!$A:$B,2,TRUE),K650)),
K650)</f>
        <v>0.12786</v>
      </c>
      <c r="L651" s="92">
        <f>IF(MOD($E651,1)&gt;(11+55/60)/24,
IF(VLOOKUP(QUOTIENT($E651,1),AUD!$A:$K,11,TRUE)=0,L650,IFERROR(VLOOKUP(QUOTIENT($E651,1),CAD!$A:$B,2,TRUE)*1,L650)),
L650)</f>
        <v>1.21</v>
      </c>
    </row>
    <row r="652" spans="1:12">
      <c r="A652" s="94" t="s">
        <v>891</v>
      </c>
      <c r="B652" s="94">
        <f>(DATE(LEFT($A652,4),MID($A652,6,2),MID($A652,9,2))+MID($A652,12,2)/24+MID($A652,15,2)/60+MID($A652,18,2)/3600)
+Timezone!$C$2/24
+VLOOKUP((DATE(LEFT($A652,4),MID($A652,6,2),MID($A652,9,2))+MID($A652,12,2)/24+MID($A652,15,2)/60+MID($A652,18,2)/3600),Timezone!$K:$L,2,TRUE)/24</f>
        <v>41886.541666666664</v>
      </c>
      <c r="C652" s="94">
        <f>(DATE(LEFT($A652,4),MID($A652,6,2),MID($A652,9,2))+MID($A652,12,2)/24+MID($A652,15,2)/60+MID($A652,18,2)/3600)
+Timezone!$C$3/24
+VLOOKUP((DATE(LEFT($A652,4),MID($A652,6,2),MID($A652,9,2))+MID($A652,12,2)/24+MID($A652,15,2)/60+MID($A652,18,2)/3600),Timezone!$K:$L,2,TRUE)/24</f>
        <v>41886.625</v>
      </c>
      <c r="D652" s="94">
        <f>(DATE(LEFT($A652,4),MID($A652,6,2),MID($A652,9,2))+MID($A652,12,2)/24+MID($A652,15,2)/60+MID($A652,18,2)/3600)
+Timezone!$C$4/24
+VLOOKUP((DATE(LEFT($A652,4),MID($A652,6,2),MID($A652,9,2))+MID($A652,12,2)/24+MID($A652,15,2)/60+MID($A652,18,2)/3600),Timezone!$K:$L,2,TRUE)/24</f>
        <v>41886.166666666664</v>
      </c>
      <c r="E652" s="94">
        <f>(DATE(LEFT($A652,4),MID($A652,6,2),MID($A652,9,2))+MID($A652,12,2)/24+MID($A652,15,2)/60+MID($A652,18,2)/3600)
+Timezone!$C$5/24
+VLOOKUP((DATE(LEFT($A652,4),MID($A652,6,2),MID($A652,9,2))+MID($A652,12,2)/24+MID($A652,15,2)/60+MID($A652,18,2)/3600),Timezone!$K:$L,2,TRUE)/24</f>
        <v>41885.958333333336</v>
      </c>
      <c r="F652" s="92">
        <f>IF(MOD($B652,1)&gt;10.5/24,
IF(VLOOKUP(QUOTIENT($B652,1),AUD!$A:$K,11,TRUE)=0,F651,VLOOKUP(QUOTIENT($B652,1),AUD!$A:$K,11,TRUE)),
F651)</f>
        <v>2.63</v>
      </c>
      <c r="G652" s="92">
        <f>IF(MOD($C652,1)&gt;10.5/24,
IF(VLOOKUP(QUOTIENT($C652,1),AUD!$A:$K,11,TRUE)=0,G651,VLOOKUP(QUOTIENT($C652,1),NZD!$A:$F,6,TRUE)),
G651)</f>
        <v>3.7</v>
      </c>
      <c r="H652" s="92">
        <f>IF(MOD($D652,1)&gt;(11+55/60)/24,
IF(VLOOKUP(QUOTIENT($D652,1),AUD!$A:$K,11,TRUE)=0,H651,IFERROR(VLOOKUP(QUOTIENT($D652,1),USD!$A:$B,2,TRUE),H651)),
H651)</f>
        <v>0.2341</v>
      </c>
      <c r="I652" s="92">
        <f>IF(MOD($D652,1)&gt;(11+55/60)/24,
IF(VLOOKUP(QUOTIENT($D652,1),AUD!$A:$K,11,TRUE)=0,I651,IFERROR(VLOOKUP(QUOTIENT($D652,1),GBP!$A:$B,2,TRUE),I651)),
I651)</f>
        <v>0.56188000000000005</v>
      </c>
      <c r="J652" s="92">
        <f>IF(MOD($D652,1)&gt;(11+55/60)/24,
IF(VLOOKUP(QUOTIENT($D652,1),AUD!$A:$K,11,TRUE)=0,J651,IFERROR(VLOOKUP(QUOTIENT($D652,1),EUR!$A:$B,2,TRUE),J651)),
J651)</f>
        <v>0.11643000000000001</v>
      </c>
      <c r="K652" s="92">
        <f>IF(MOD($D652,1)&gt;(11+55/60)/24,
IF(VLOOKUP(QUOTIENT($D652,1),AUD!$A:$K,11,TRUE)=0,K651,IFERROR(VLOOKUP(QUOTIENT($D652,1),JPY!$A:$B,2,TRUE),K651)),
K651)</f>
        <v>0.12786</v>
      </c>
      <c r="L652" s="92">
        <f>IF(MOD($E652,1)&gt;(11+55/60)/24,
IF(VLOOKUP(QUOTIENT($E652,1),AUD!$A:$K,11,TRUE)=0,L651,IFERROR(VLOOKUP(QUOTIENT($E652,1),CAD!$A:$B,2,TRUE)*1,L651)),
L651)</f>
        <v>1.21</v>
      </c>
    </row>
    <row r="653" spans="1:12">
      <c r="A653" s="94" t="s">
        <v>892</v>
      </c>
      <c r="B653" s="94">
        <f>(DATE(LEFT($A653,4),MID($A653,6,2),MID($A653,9,2))+MID($A653,12,2)/24+MID($A653,15,2)/60+MID($A653,18,2)/3600)
+Timezone!$C$2/24
+VLOOKUP((DATE(LEFT($A653,4),MID($A653,6,2),MID($A653,9,2))+MID($A653,12,2)/24+MID($A653,15,2)/60+MID($A653,18,2)/3600),Timezone!$K:$L,2,TRUE)/24</f>
        <v>41886.625</v>
      </c>
      <c r="C653" s="94">
        <f>(DATE(LEFT($A653,4),MID($A653,6,2),MID($A653,9,2))+MID($A653,12,2)/24+MID($A653,15,2)/60+MID($A653,18,2)/3600)
+Timezone!$C$3/24
+VLOOKUP((DATE(LEFT($A653,4),MID($A653,6,2),MID($A653,9,2))+MID($A653,12,2)/24+MID($A653,15,2)/60+MID($A653,18,2)/3600),Timezone!$K:$L,2,TRUE)/24</f>
        <v>41886.708333333336</v>
      </c>
      <c r="D653" s="94">
        <f>(DATE(LEFT($A653,4),MID($A653,6,2),MID($A653,9,2))+MID($A653,12,2)/24+MID($A653,15,2)/60+MID($A653,18,2)/3600)
+Timezone!$C$4/24
+VLOOKUP((DATE(LEFT($A653,4),MID($A653,6,2),MID($A653,9,2))+MID($A653,12,2)/24+MID($A653,15,2)/60+MID($A653,18,2)/3600),Timezone!$K:$L,2,TRUE)/24</f>
        <v>41886.25</v>
      </c>
      <c r="E653" s="94">
        <f>(DATE(LEFT($A653,4),MID($A653,6,2),MID($A653,9,2))+MID($A653,12,2)/24+MID($A653,15,2)/60+MID($A653,18,2)/3600)
+Timezone!$C$5/24
+VLOOKUP((DATE(LEFT($A653,4),MID($A653,6,2),MID($A653,9,2))+MID($A653,12,2)/24+MID($A653,15,2)/60+MID($A653,18,2)/3600),Timezone!$K:$L,2,TRUE)/24</f>
        <v>41886.041666666672</v>
      </c>
      <c r="F653" s="92">
        <f>IF(MOD($B653,1)&gt;10.5/24,
IF(VLOOKUP(QUOTIENT($B653,1),AUD!$A:$K,11,TRUE)=0,F652,VLOOKUP(QUOTIENT($B653,1),AUD!$A:$K,11,TRUE)),
F652)</f>
        <v>2.63</v>
      </c>
      <c r="G653" s="92">
        <f>IF(MOD($C653,1)&gt;10.5/24,
IF(VLOOKUP(QUOTIENT($C653,1),AUD!$A:$K,11,TRUE)=0,G652,VLOOKUP(QUOTIENT($C653,1),NZD!$A:$F,6,TRUE)),
G652)</f>
        <v>3.7</v>
      </c>
      <c r="H653" s="92">
        <f>IF(MOD($D653,1)&gt;(11+55/60)/24,
IF(VLOOKUP(QUOTIENT($D653,1),AUD!$A:$K,11,TRUE)=0,H652,IFERROR(VLOOKUP(QUOTIENT($D653,1),USD!$A:$B,2,TRUE),H652)),
H652)</f>
        <v>0.2341</v>
      </c>
      <c r="I653" s="92">
        <f>IF(MOD($D653,1)&gt;(11+55/60)/24,
IF(VLOOKUP(QUOTIENT($D653,1),AUD!$A:$K,11,TRUE)=0,I652,IFERROR(VLOOKUP(QUOTIENT($D653,1),GBP!$A:$B,2,TRUE),I652)),
I652)</f>
        <v>0.56188000000000005</v>
      </c>
      <c r="J653" s="92">
        <f>IF(MOD($D653,1)&gt;(11+55/60)/24,
IF(VLOOKUP(QUOTIENT($D653,1),AUD!$A:$K,11,TRUE)=0,J652,IFERROR(VLOOKUP(QUOTIENT($D653,1),EUR!$A:$B,2,TRUE),J652)),
J652)</f>
        <v>0.11643000000000001</v>
      </c>
      <c r="K653" s="92">
        <f>IF(MOD($D653,1)&gt;(11+55/60)/24,
IF(VLOOKUP(QUOTIENT($D653,1),AUD!$A:$K,11,TRUE)=0,K652,IFERROR(VLOOKUP(QUOTIENT($D653,1),JPY!$A:$B,2,TRUE),K652)),
K652)</f>
        <v>0.12786</v>
      </c>
      <c r="L653" s="92">
        <f>IF(MOD($E653,1)&gt;(11+55/60)/24,
IF(VLOOKUP(QUOTIENT($E653,1),AUD!$A:$K,11,TRUE)=0,L652,IFERROR(VLOOKUP(QUOTIENT($E653,1),CAD!$A:$B,2,TRUE)*1,L652)),
L652)</f>
        <v>1.21</v>
      </c>
    </row>
    <row r="654" spans="1:12">
      <c r="A654" s="94" t="s">
        <v>893</v>
      </c>
      <c r="B654" s="94">
        <f>(DATE(LEFT($A654,4),MID($A654,6,2),MID($A654,9,2))+MID($A654,12,2)/24+MID($A654,15,2)/60+MID($A654,18,2)/3600)
+Timezone!$C$2/24
+VLOOKUP((DATE(LEFT($A654,4),MID($A654,6,2),MID($A654,9,2))+MID($A654,12,2)/24+MID($A654,15,2)/60+MID($A654,18,2)/3600),Timezone!$K:$L,2,TRUE)/24</f>
        <v>41886.708333333328</v>
      </c>
      <c r="C654" s="94">
        <f>(DATE(LEFT($A654,4),MID($A654,6,2),MID($A654,9,2))+MID($A654,12,2)/24+MID($A654,15,2)/60+MID($A654,18,2)/3600)
+Timezone!$C$3/24
+VLOOKUP((DATE(LEFT($A654,4),MID($A654,6,2),MID($A654,9,2))+MID($A654,12,2)/24+MID($A654,15,2)/60+MID($A654,18,2)/3600),Timezone!$K:$L,2,TRUE)/24</f>
        <v>41886.791666666664</v>
      </c>
      <c r="D654" s="94">
        <f>(DATE(LEFT($A654,4),MID($A654,6,2),MID($A654,9,2))+MID($A654,12,2)/24+MID($A654,15,2)/60+MID($A654,18,2)/3600)
+Timezone!$C$4/24
+VLOOKUP((DATE(LEFT($A654,4),MID($A654,6,2),MID($A654,9,2))+MID($A654,12,2)/24+MID($A654,15,2)/60+MID($A654,18,2)/3600),Timezone!$K:$L,2,TRUE)/24</f>
        <v>41886.333333333328</v>
      </c>
      <c r="E654" s="94">
        <f>(DATE(LEFT($A654,4),MID($A654,6,2),MID($A654,9,2))+MID($A654,12,2)/24+MID($A654,15,2)/60+MID($A654,18,2)/3600)
+Timezone!$C$5/24
+VLOOKUP((DATE(LEFT($A654,4),MID($A654,6,2),MID($A654,9,2))+MID($A654,12,2)/24+MID($A654,15,2)/60+MID($A654,18,2)/3600),Timezone!$K:$L,2,TRUE)/24</f>
        <v>41886.125</v>
      </c>
      <c r="F654" s="92">
        <f>IF(MOD($B654,1)&gt;10.5/24,
IF(VLOOKUP(QUOTIENT($B654,1),AUD!$A:$K,11,TRUE)=0,F653,VLOOKUP(QUOTIENT($B654,1),AUD!$A:$K,11,TRUE)),
F653)</f>
        <v>2.63</v>
      </c>
      <c r="G654" s="92">
        <f>IF(MOD($C654,1)&gt;10.5/24,
IF(VLOOKUP(QUOTIENT($C654,1),AUD!$A:$K,11,TRUE)=0,G653,VLOOKUP(QUOTIENT($C654,1),NZD!$A:$F,6,TRUE)),
G653)</f>
        <v>3.7</v>
      </c>
      <c r="H654" s="92">
        <f>IF(MOD($D654,1)&gt;(11+55/60)/24,
IF(VLOOKUP(QUOTIENT($D654,1),AUD!$A:$K,11,TRUE)=0,H653,IFERROR(VLOOKUP(QUOTIENT($D654,1),USD!$A:$B,2,TRUE),H653)),
H653)</f>
        <v>0.2341</v>
      </c>
      <c r="I654" s="92">
        <f>IF(MOD($D654,1)&gt;(11+55/60)/24,
IF(VLOOKUP(QUOTIENT($D654,1),AUD!$A:$K,11,TRUE)=0,I653,IFERROR(VLOOKUP(QUOTIENT($D654,1),GBP!$A:$B,2,TRUE),I653)),
I653)</f>
        <v>0.56188000000000005</v>
      </c>
      <c r="J654" s="92">
        <f>IF(MOD($D654,1)&gt;(11+55/60)/24,
IF(VLOOKUP(QUOTIENT($D654,1),AUD!$A:$K,11,TRUE)=0,J653,IFERROR(VLOOKUP(QUOTIENT($D654,1),EUR!$A:$B,2,TRUE),J653)),
J653)</f>
        <v>0.11643000000000001</v>
      </c>
      <c r="K654" s="92">
        <f>IF(MOD($D654,1)&gt;(11+55/60)/24,
IF(VLOOKUP(QUOTIENT($D654,1),AUD!$A:$K,11,TRUE)=0,K653,IFERROR(VLOOKUP(QUOTIENT($D654,1),JPY!$A:$B,2,TRUE),K653)),
K653)</f>
        <v>0.12786</v>
      </c>
      <c r="L654" s="92">
        <f>IF(MOD($E654,1)&gt;(11+55/60)/24,
IF(VLOOKUP(QUOTIENT($E654,1),AUD!$A:$K,11,TRUE)=0,L653,IFERROR(VLOOKUP(QUOTIENT($E654,1),CAD!$A:$B,2,TRUE)*1,L653)),
L653)</f>
        <v>1.21</v>
      </c>
    </row>
    <row r="655" spans="1:12">
      <c r="A655" s="94" t="s">
        <v>894</v>
      </c>
      <c r="B655" s="94">
        <f>(DATE(LEFT($A655,4),MID($A655,6,2),MID($A655,9,2))+MID($A655,12,2)/24+MID($A655,15,2)/60+MID($A655,18,2)/3600)
+Timezone!$C$2/24
+VLOOKUP((DATE(LEFT($A655,4),MID($A655,6,2),MID($A655,9,2))+MID($A655,12,2)/24+MID($A655,15,2)/60+MID($A655,18,2)/3600),Timezone!$K:$L,2,TRUE)/24</f>
        <v>41886.791666666664</v>
      </c>
      <c r="C655" s="94">
        <f>(DATE(LEFT($A655,4),MID($A655,6,2),MID($A655,9,2))+MID($A655,12,2)/24+MID($A655,15,2)/60+MID($A655,18,2)/3600)
+Timezone!$C$3/24
+VLOOKUP((DATE(LEFT($A655,4),MID($A655,6,2),MID($A655,9,2))+MID($A655,12,2)/24+MID($A655,15,2)/60+MID($A655,18,2)/3600),Timezone!$K:$L,2,TRUE)/24</f>
        <v>41886.875</v>
      </c>
      <c r="D655" s="94">
        <f>(DATE(LEFT($A655,4),MID($A655,6,2),MID($A655,9,2))+MID($A655,12,2)/24+MID($A655,15,2)/60+MID($A655,18,2)/3600)
+Timezone!$C$4/24
+VLOOKUP((DATE(LEFT($A655,4),MID($A655,6,2),MID($A655,9,2))+MID($A655,12,2)/24+MID($A655,15,2)/60+MID($A655,18,2)/3600),Timezone!$K:$L,2,TRUE)/24</f>
        <v>41886.416666666664</v>
      </c>
      <c r="E655" s="94">
        <f>(DATE(LEFT($A655,4),MID($A655,6,2),MID($A655,9,2))+MID($A655,12,2)/24+MID($A655,15,2)/60+MID($A655,18,2)/3600)
+Timezone!$C$5/24
+VLOOKUP((DATE(LEFT($A655,4),MID($A655,6,2),MID($A655,9,2))+MID($A655,12,2)/24+MID($A655,15,2)/60+MID($A655,18,2)/3600),Timezone!$K:$L,2,TRUE)/24</f>
        <v>41886.208333333336</v>
      </c>
      <c r="F655" s="92">
        <f>IF(MOD($B655,1)&gt;10.5/24,
IF(VLOOKUP(QUOTIENT($B655,1),AUD!$A:$K,11,TRUE)=0,F654,VLOOKUP(QUOTIENT($B655,1),AUD!$A:$K,11,TRUE)),
F654)</f>
        <v>2.63</v>
      </c>
      <c r="G655" s="92">
        <f>IF(MOD($C655,1)&gt;10.5/24,
IF(VLOOKUP(QUOTIENT($C655,1),AUD!$A:$K,11,TRUE)=0,G654,VLOOKUP(QUOTIENT($C655,1),NZD!$A:$F,6,TRUE)),
G654)</f>
        <v>3.7</v>
      </c>
      <c r="H655" s="92">
        <f>IF(MOD($D655,1)&gt;(11+55/60)/24,
IF(VLOOKUP(QUOTIENT($D655,1),AUD!$A:$K,11,TRUE)=0,H654,IFERROR(VLOOKUP(QUOTIENT($D655,1),USD!$A:$B,2,TRUE),H654)),
H654)</f>
        <v>0.2341</v>
      </c>
      <c r="I655" s="92">
        <f>IF(MOD($D655,1)&gt;(11+55/60)/24,
IF(VLOOKUP(QUOTIENT($D655,1),AUD!$A:$K,11,TRUE)=0,I654,IFERROR(VLOOKUP(QUOTIENT($D655,1),GBP!$A:$B,2,TRUE),I654)),
I654)</f>
        <v>0.56188000000000005</v>
      </c>
      <c r="J655" s="92">
        <f>IF(MOD($D655,1)&gt;(11+55/60)/24,
IF(VLOOKUP(QUOTIENT($D655,1),AUD!$A:$K,11,TRUE)=0,J654,IFERROR(VLOOKUP(QUOTIENT($D655,1),EUR!$A:$B,2,TRUE),J654)),
J654)</f>
        <v>0.11643000000000001</v>
      </c>
      <c r="K655" s="92">
        <f>IF(MOD($D655,1)&gt;(11+55/60)/24,
IF(VLOOKUP(QUOTIENT($D655,1),AUD!$A:$K,11,TRUE)=0,K654,IFERROR(VLOOKUP(QUOTIENT($D655,1),JPY!$A:$B,2,TRUE),K654)),
K654)</f>
        <v>0.12786</v>
      </c>
      <c r="L655" s="92">
        <f>IF(MOD($E655,1)&gt;(11+55/60)/24,
IF(VLOOKUP(QUOTIENT($E655,1),AUD!$A:$K,11,TRUE)=0,L654,IFERROR(VLOOKUP(QUOTIENT($E655,1),CAD!$A:$B,2,TRUE)*1,L654)),
L654)</f>
        <v>1.21</v>
      </c>
    </row>
    <row r="656" spans="1:12">
      <c r="A656" s="94" t="s">
        <v>895</v>
      </c>
      <c r="B656" s="94">
        <f>(DATE(LEFT($A656,4),MID($A656,6,2),MID($A656,9,2))+MID($A656,12,2)/24+MID($A656,15,2)/60+MID($A656,18,2)/3600)
+Timezone!$C$2/24
+VLOOKUP((DATE(LEFT($A656,4),MID($A656,6,2),MID($A656,9,2))+MID($A656,12,2)/24+MID($A656,15,2)/60+MID($A656,18,2)/3600),Timezone!$K:$L,2,TRUE)/24</f>
        <v>41886.875</v>
      </c>
      <c r="C656" s="94">
        <f>(DATE(LEFT($A656,4),MID($A656,6,2),MID($A656,9,2))+MID($A656,12,2)/24+MID($A656,15,2)/60+MID($A656,18,2)/3600)
+Timezone!$C$3/24
+VLOOKUP((DATE(LEFT($A656,4),MID($A656,6,2),MID($A656,9,2))+MID($A656,12,2)/24+MID($A656,15,2)/60+MID($A656,18,2)/3600),Timezone!$K:$L,2,TRUE)/24</f>
        <v>41886.958333333336</v>
      </c>
      <c r="D656" s="94">
        <f>(DATE(LEFT($A656,4),MID($A656,6,2),MID($A656,9,2))+MID($A656,12,2)/24+MID($A656,15,2)/60+MID($A656,18,2)/3600)
+Timezone!$C$4/24
+VLOOKUP((DATE(LEFT($A656,4),MID($A656,6,2),MID($A656,9,2))+MID($A656,12,2)/24+MID($A656,15,2)/60+MID($A656,18,2)/3600),Timezone!$K:$L,2,TRUE)/24</f>
        <v>41886.5</v>
      </c>
      <c r="E656" s="94">
        <f>(DATE(LEFT($A656,4),MID($A656,6,2),MID($A656,9,2))+MID($A656,12,2)/24+MID($A656,15,2)/60+MID($A656,18,2)/3600)
+Timezone!$C$5/24
+VLOOKUP((DATE(LEFT($A656,4),MID($A656,6,2),MID($A656,9,2))+MID($A656,12,2)/24+MID($A656,15,2)/60+MID($A656,18,2)/3600),Timezone!$K:$L,2,TRUE)/24</f>
        <v>41886.291666666672</v>
      </c>
      <c r="F656" s="92">
        <f>IF(MOD($B656,1)&gt;10.5/24,
IF(VLOOKUP(QUOTIENT($B656,1),AUD!$A:$K,11,TRUE)=0,F655,VLOOKUP(QUOTIENT($B656,1),AUD!$A:$K,11,TRUE)),
F655)</f>
        <v>2.63</v>
      </c>
      <c r="G656" s="92">
        <f>IF(MOD($C656,1)&gt;10.5/24,
IF(VLOOKUP(QUOTIENT($C656,1),AUD!$A:$K,11,TRUE)=0,G655,VLOOKUP(QUOTIENT($C656,1),NZD!$A:$F,6,TRUE)),
G655)</f>
        <v>3.7</v>
      </c>
      <c r="H656" s="92">
        <f>IF(MOD($D656,1)&gt;(11+55/60)/24,
IF(VLOOKUP(QUOTIENT($D656,1),AUD!$A:$K,11,TRUE)=0,H655,IFERROR(VLOOKUP(QUOTIENT($D656,1),USD!$A:$B,2,TRUE),H655)),
H655)</f>
        <v>0.2331</v>
      </c>
      <c r="I656" s="92">
        <f>IF(MOD($D656,1)&gt;(11+55/60)/24,
IF(VLOOKUP(QUOTIENT($D656,1),AUD!$A:$K,11,TRUE)=0,I655,IFERROR(VLOOKUP(QUOTIENT($D656,1),GBP!$A:$B,2,TRUE),I655)),
I655)</f>
        <v>0.56155999999999995</v>
      </c>
      <c r="J656" s="92">
        <f>IF(MOD($D656,1)&gt;(11+55/60)/24,
IF(VLOOKUP(QUOTIENT($D656,1),AUD!$A:$K,11,TRUE)=0,J655,IFERROR(VLOOKUP(QUOTIENT($D656,1),EUR!$A:$B,2,TRUE),J655)),
J655)</f>
        <v>0.115</v>
      </c>
      <c r="K656" s="92">
        <f>IF(MOD($D656,1)&gt;(11+55/60)/24,
IF(VLOOKUP(QUOTIENT($D656,1),AUD!$A:$K,11,TRUE)=0,K655,IFERROR(VLOOKUP(QUOTIENT($D656,1),JPY!$A:$B,2,TRUE),K655)),
K655)</f>
        <v>0.12786</v>
      </c>
      <c r="L656" s="92">
        <f>IF(MOD($E656,1)&gt;(11+55/60)/24,
IF(VLOOKUP(QUOTIENT($E656,1),AUD!$A:$K,11,TRUE)=0,L655,IFERROR(VLOOKUP(QUOTIENT($E656,1),CAD!$A:$B,2,TRUE)*1,L655)),
L655)</f>
        <v>1.21</v>
      </c>
    </row>
    <row r="657" spans="1:12">
      <c r="A657" s="94" t="s">
        <v>896</v>
      </c>
      <c r="B657" s="94">
        <f>(DATE(LEFT($A657,4),MID($A657,6,2),MID($A657,9,2))+MID($A657,12,2)/24+MID($A657,15,2)/60+MID($A657,18,2)/3600)
+Timezone!$C$2/24
+VLOOKUP((DATE(LEFT($A657,4),MID($A657,6,2),MID($A657,9,2))+MID($A657,12,2)/24+MID($A657,15,2)/60+MID($A657,18,2)/3600),Timezone!$K:$L,2,TRUE)/24</f>
        <v>41886.958333333328</v>
      </c>
      <c r="C657" s="94">
        <f>(DATE(LEFT($A657,4),MID($A657,6,2),MID($A657,9,2))+MID($A657,12,2)/24+MID($A657,15,2)/60+MID($A657,18,2)/3600)
+Timezone!$C$3/24
+VLOOKUP((DATE(LEFT($A657,4),MID($A657,6,2),MID($A657,9,2))+MID($A657,12,2)/24+MID($A657,15,2)/60+MID($A657,18,2)/3600),Timezone!$K:$L,2,TRUE)/24</f>
        <v>41887.041666666664</v>
      </c>
      <c r="D657" s="94">
        <f>(DATE(LEFT($A657,4),MID($A657,6,2),MID($A657,9,2))+MID($A657,12,2)/24+MID($A657,15,2)/60+MID($A657,18,2)/3600)
+Timezone!$C$4/24
+VLOOKUP((DATE(LEFT($A657,4),MID($A657,6,2),MID($A657,9,2))+MID($A657,12,2)/24+MID($A657,15,2)/60+MID($A657,18,2)/3600),Timezone!$K:$L,2,TRUE)/24</f>
        <v>41886.583333333328</v>
      </c>
      <c r="E657" s="94">
        <f>(DATE(LEFT($A657,4),MID($A657,6,2),MID($A657,9,2))+MID($A657,12,2)/24+MID($A657,15,2)/60+MID($A657,18,2)/3600)
+Timezone!$C$5/24
+VLOOKUP((DATE(LEFT($A657,4),MID($A657,6,2),MID($A657,9,2))+MID($A657,12,2)/24+MID($A657,15,2)/60+MID($A657,18,2)/3600),Timezone!$K:$L,2,TRUE)/24</f>
        <v>41886.375</v>
      </c>
      <c r="F657" s="92">
        <f>IF(MOD($B657,1)&gt;10.5/24,
IF(VLOOKUP(QUOTIENT($B657,1),AUD!$A:$K,11,TRUE)=0,F656,VLOOKUP(QUOTIENT($B657,1),AUD!$A:$K,11,TRUE)),
F656)</f>
        <v>2.63</v>
      </c>
      <c r="G657" s="92">
        <f>IF(MOD($C657,1)&gt;10.5/24,
IF(VLOOKUP(QUOTIENT($C657,1),AUD!$A:$K,11,TRUE)=0,G656,VLOOKUP(QUOTIENT($C657,1),NZD!$A:$F,6,TRUE)),
G656)</f>
        <v>3.7</v>
      </c>
      <c r="H657" s="92">
        <f>IF(MOD($D657,1)&gt;(11+55/60)/24,
IF(VLOOKUP(QUOTIENT($D657,1),AUD!$A:$K,11,TRUE)=0,H656,IFERROR(VLOOKUP(QUOTIENT($D657,1),USD!$A:$B,2,TRUE),H656)),
H656)</f>
        <v>0.2331</v>
      </c>
      <c r="I657" s="92">
        <f>IF(MOD($D657,1)&gt;(11+55/60)/24,
IF(VLOOKUP(QUOTIENT($D657,1),AUD!$A:$K,11,TRUE)=0,I656,IFERROR(VLOOKUP(QUOTIENT($D657,1),GBP!$A:$B,2,TRUE),I656)),
I656)</f>
        <v>0.56155999999999995</v>
      </c>
      <c r="J657" s="92">
        <f>IF(MOD($D657,1)&gt;(11+55/60)/24,
IF(VLOOKUP(QUOTIENT($D657,1),AUD!$A:$K,11,TRUE)=0,J656,IFERROR(VLOOKUP(QUOTIENT($D657,1),EUR!$A:$B,2,TRUE),J656)),
J656)</f>
        <v>0.115</v>
      </c>
      <c r="K657" s="92">
        <f>IF(MOD($D657,1)&gt;(11+55/60)/24,
IF(VLOOKUP(QUOTIENT($D657,1),AUD!$A:$K,11,TRUE)=0,K656,IFERROR(VLOOKUP(QUOTIENT($D657,1),JPY!$A:$B,2,TRUE),K656)),
K656)</f>
        <v>0.12786</v>
      </c>
      <c r="L657" s="92">
        <f>IF(MOD($E657,1)&gt;(11+55/60)/24,
IF(VLOOKUP(QUOTIENT($E657,1),AUD!$A:$K,11,TRUE)=0,L656,IFERROR(VLOOKUP(QUOTIENT($E657,1),CAD!$A:$B,2,TRUE)*1,L656)),
L656)</f>
        <v>1.21</v>
      </c>
    </row>
    <row r="658" spans="1:12">
      <c r="A658" s="94" t="s">
        <v>897</v>
      </c>
      <c r="B658" s="94">
        <f>(DATE(LEFT($A658,4),MID($A658,6,2),MID($A658,9,2))+MID($A658,12,2)/24+MID($A658,15,2)/60+MID($A658,18,2)/3600)
+Timezone!$C$2/24
+VLOOKUP((DATE(LEFT($A658,4),MID($A658,6,2),MID($A658,9,2))+MID($A658,12,2)/24+MID($A658,15,2)/60+MID($A658,18,2)/3600),Timezone!$K:$L,2,TRUE)/24</f>
        <v>41887.041666666664</v>
      </c>
      <c r="C658" s="94">
        <f>(DATE(LEFT($A658,4),MID($A658,6,2),MID($A658,9,2))+MID($A658,12,2)/24+MID($A658,15,2)/60+MID($A658,18,2)/3600)
+Timezone!$C$3/24
+VLOOKUP((DATE(LEFT($A658,4),MID($A658,6,2),MID($A658,9,2))+MID($A658,12,2)/24+MID($A658,15,2)/60+MID($A658,18,2)/3600),Timezone!$K:$L,2,TRUE)/24</f>
        <v>41887.125</v>
      </c>
      <c r="D658" s="94">
        <f>(DATE(LEFT($A658,4),MID($A658,6,2),MID($A658,9,2))+MID($A658,12,2)/24+MID($A658,15,2)/60+MID($A658,18,2)/3600)
+Timezone!$C$4/24
+VLOOKUP((DATE(LEFT($A658,4),MID($A658,6,2),MID($A658,9,2))+MID($A658,12,2)/24+MID($A658,15,2)/60+MID($A658,18,2)/3600),Timezone!$K:$L,2,TRUE)/24</f>
        <v>41886.666666666664</v>
      </c>
      <c r="E658" s="94">
        <f>(DATE(LEFT($A658,4),MID($A658,6,2),MID($A658,9,2))+MID($A658,12,2)/24+MID($A658,15,2)/60+MID($A658,18,2)/3600)
+Timezone!$C$5/24
+VLOOKUP((DATE(LEFT($A658,4),MID($A658,6,2),MID($A658,9,2))+MID($A658,12,2)/24+MID($A658,15,2)/60+MID($A658,18,2)/3600),Timezone!$K:$L,2,TRUE)/24</f>
        <v>41886.458333333336</v>
      </c>
      <c r="F658" s="92">
        <f>IF(MOD($B658,1)&gt;10.5/24,
IF(VLOOKUP(QUOTIENT($B658,1),AUD!$A:$K,11,TRUE)=0,F657,VLOOKUP(QUOTIENT($B658,1),AUD!$A:$K,11,TRUE)),
F657)</f>
        <v>2.63</v>
      </c>
      <c r="G658" s="92">
        <f>IF(MOD($C658,1)&gt;10.5/24,
IF(VLOOKUP(QUOTIENT($C658,1),AUD!$A:$K,11,TRUE)=0,G657,VLOOKUP(QUOTIENT($C658,1),NZD!$A:$F,6,TRUE)),
G657)</f>
        <v>3.7</v>
      </c>
      <c r="H658" s="92">
        <f>IF(MOD($D658,1)&gt;(11+55/60)/24,
IF(VLOOKUP(QUOTIENT($D658,1),AUD!$A:$K,11,TRUE)=0,H657,IFERROR(VLOOKUP(QUOTIENT($D658,1),USD!$A:$B,2,TRUE),H657)),
H657)</f>
        <v>0.2331</v>
      </c>
      <c r="I658" s="92">
        <f>IF(MOD($D658,1)&gt;(11+55/60)/24,
IF(VLOOKUP(QUOTIENT($D658,1),AUD!$A:$K,11,TRUE)=0,I657,IFERROR(VLOOKUP(QUOTIENT($D658,1),GBP!$A:$B,2,TRUE),I657)),
I657)</f>
        <v>0.56155999999999995</v>
      </c>
      <c r="J658" s="92">
        <f>IF(MOD($D658,1)&gt;(11+55/60)/24,
IF(VLOOKUP(QUOTIENT($D658,1),AUD!$A:$K,11,TRUE)=0,J657,IFERROR(VLOOKUP(QUOTIENT($D658,1),EUR!$A:$B,2,TRUE),J657)),
J657)</f>
        <v>0.115</v>
      </c>
      <c r="K658" s="92">
        <f>IF(MOD($D658,1)&gt;(11+55/60)/24,
IF(VLOOKUP(QUOTIENT($D658,1),AUD!$A:$K,11,TRUE)=0,K657,IFERROR(VLOOKUP(QUOTIENT($D658,1),JPY!$A:$B,2,TRUE),K657)),
K657)</f>
        <v>0.12786</v>
      </c>
      <c r="L658" s="92">
        <f>IF(MOD($E658,1)&gt;(11+55/60)/24,
IF(VLOOKUP(QUOTIENT($E658,1),AUD!$A:$K,11,TRUE)=0,L657,IFERROR(VLOOKUP(QUOTIENT($E658,1),CAD!$A:$B,2,TRUE)*1,L657)),
L657)</f>
        <v>1.21</v>
      </c>
    </row>
    <row r="659" spans="1:12">
      <c r="A659" s="94" t="s">
        <v>898</v>
      </c>
      <c r="B659" s="94">
        <f>(DATE(LEFT($A659,4),MID($A659,6,2),MID($A659,9,2))+MID($A659,12,2)/24+MID($A659,15,2)/60+MID($A659,18,2)/3600)
+Timezone!$C$2/24
+VLOOKUP((DATE(LEFT($A659,4),MID($A659,6,2),MID($A659,9,2))+MID($A659,12,2)/24+MID($A659,15,2)/60+MID($A659,18,2)/3600),Timezone!$K:$L,2,TRUE)/24</f>
        <v>41887.125</v>
      </c>
      <c r="C659" s="94">
        <f>(DATE(LEFT($A659,4),MID($A659,6,2),MID($A659,9,2))+MID($A659,12,2)/24+MID($A659,15,2)/60+MID($A659,18,2)/3600)
+Timezone!$C$3/24
+VLOOKUP((DATE(LEFT($A659,4),MID($A659,6,2),MID($A659,9,2))+MID($A659,12,2)/24+MID($A659,15,2)/60+MID($A659,18,2)/3600),Timezone!$K:$L,2,TRUE)/24</f>
        <v>41887.208333333336</v>
      </c>
      <c r="D659" s="94">
        <f>(DATE(LEFT($A659,4),MID($A659,6,2),MID($A659,9,2))+MID($A659,12,2)/24+MID($A659,15,2)/60+MID($A659,18,2)/3600)
+Timezone!$C$4/24
+VLOOKUP((DATE(LEFT($A659,4),MID($A659,6,2),MID($A659,9,2))+MID($A659,12,2)/24+MID($A659,15,2)/60+MID($A659,18,2)/3600),Timezone!$K:$L,2,TRUE)/24</f>
        <v>41886.75</v>
      </c>
      <c r="E659" s="94">
        <f>(DATE(LEFT($A659,4),MID($A659,6,2),MID($A659,9,2))+MID($A659,12,2)/24+MID($A659,15,2)/60+MID($A659,18,2)/3600)
+Timezone!$C$5/24
+VLOOKUP((DATE(LEFT($A659,4),MID($A659,6,2),MID($A659,9,2))+MID($A659,12,2)/24+MID($A659,15,2)/60+MID($A659,18,2)/3600),Timezone!$K:$L,2,TRUE)/24</f>
        <v>41886.541666666672</v>
      </c>
      <c r="F659" s="92">
        <f>IF(MOD($B659,1)&gt;10.5/24,
IF(VLOOKUP(QUOTIENT($B659,1),AUD!$A:$K,11,TRUE)=0,F658,VLOOKUP(QUOTIENT($B659,1),AUD!$A:$K,11,TRUE)),
F658)</f>
        <v>2.63</v>
      </c>
      <c r="G659" s="92">
        <f>IF(MOD($C659,1)&gt;10.5/24,
IF(VLOOKUP(QUOTIENT($C659,1),AUD!$A:$K,11,TRUE)=0,G658,VLOOKUP(QUOTIENT($C659,1),NZD!$A:$F,6,TRUE)),
G658)</f>
        <v>3.7</v>
      </c>
      <c r="H659" s="92">
        <f>IF(MOD($D659,1)&gt;(11+55/60)/24,
IF(VLOOKUP(QUOTIENT($D659,1),AUD!$A:$K,11,TRUE)=0,H658,IFERROR(VLOOKUP(QUOTIENT($D659,1),USD!$A:$B,2,TRUE),H658)),
H658)</f>
        <v>0.2331</v>
      </c>
      <c r="I659" s="92">
        <f>IF(MOD($D659,1)&gt;(11+55/60)/24,
IF(VLOOKUP(QUOTIENT($D659,1),AUD!$A:$K,11,TRUE)=0,I658,IFERROR(VLOOKUP(QUOTIENT($D659,1),GBP!$A:$B,2,TRUE),I658)),
I658)</f>
        <v>0.56155999999999995</v>
      </c>
      <c r="J659" s="92">
        <f>IF(MOD($D659,1)&gt;(11+55/60)/24,
IF(VLOOKUP(QUOTIENT($D659,1),AUD!$A:$K,11,TRUE)=0,J658,IFERROR(VLOOKUP(QUOTIENT($D659,1),EUR!$A:$B,2,TRUE),J658)),
J658)</f>
        <v>0.115</v>
      </c>
      <c r="K659" s="92">
        <f>IF(MOD($D659,1)&gt;(11+55/60)/24,
IF(VLOOKUP(QUOTIENT($D659,1),AUD!$A:$K,11,TRUE)=0,K658,IFERROR(VLOOKUP(QUOTIENT($D659,1),JPY!$A:$B,2,TRUE),K658)),
K658)</f>
        <v>0.12786</v>
      </c>
      <c r="L659" s="92">
        <f>IF(MOD($E659,1)&gt;(11+55/60)/24,
IF(VLOOKUP(QUOTIENT($E659,1),AUD!$A:$K,11,TRUE)=0,L658,IFERROR(VLOOKUP(QUOTIENT($E659,1),CAD!$A:$B,2,TRUE)*1,L658)),
L658)</f>
        <v>1.21</v>
      </c>
    </row>
    <row r="660" spans="1:12">
      <c r="A660" s="94" t="s">
        <v>899</v>
      </c>
      <c r="B660" s="94">
        <f>(DATE(LEFT($A660,4),MID($A660,6,2),MID($A660,9,2))+MID($A660,12,2)/24+MID($A660,15,2)/60+MID($A660,18,2)/3600)
+Timezone!$C$2/24
+VLOOKUP((DATE(LEFT($A660,4),MID($A660,6,2),MID($A660,9,2))+MID($A660,12,2)/24+MID($A660,15,2)/60+MID($A660,18,2)/3600),Timezone!$K:$L,2,TRUE)/24</f>
        <v>41887.208333333328</v>
      </c>
      <c r="C660" s="94">
        <f>(DATE(LEFT($A660,4),MID($A660,6,2),MID($A660,9,2))+MID($A660,12,2)/24+MID($A660,15,2)/60+MID($A660,18,2)/3600)
+Timezone!$C$3/24
+VLOOKUP((DATE(LEFT($A660,4),MID($A660,6,2),MID($A660,9,2))+MID($A660,12,2)/24+MID($A660,15,2)/60+MID($A660,18,2)/3600),Timezone!$K:$L,2,TRUE)/24</f>
        <v>41887.291666666664</v>
      </c>
      <c r="D660" s="94">
        <f>(DATE(LEFT($A660,4),MID($A660,6,2),MID($A660,9,2))+MID($A660,12,2)/24+MID($A660,15,2)/60+MID($A660,18,2)/3600)
+Timezone!$C$4/24
+VLOOKUP((DATE(LEFT($A660,4),MID($A660,6,2),MID($A660,9,2))+MID($A660,12,2)/24+MID($A660,15,2)/60+MID($A660,18,2)/3600),Timezone!$K:$L,2,TRUE)/24</f>
        <v>41886.833333333328</v>
      </c>
      <c r="E660" s="94">
        <f>(DATE(LEFT($A660,4),MID($A660,6,2),MID($A660,9,2))+MID($A660,12,2)/24+MID($A660,15,2)/60+MID($A660,18,2)/3600)
+Timezone!$C$5/24
+VLOOKUP((DATE(LEFT($A660,4),MID($A660,6,2),MID($A660,9,2))+MID($A660,12,2)/24+MID($A660,15,2)/60+MID($A660,18,2)/3600),Timezone!$K:$L,2,TRUE)/24</f>
        <v>41886.625</v>
      </c>
      <c r="F660" s="92">
        <f>IF(MOD($B660,1)&gt;10.5/24,
IF(VLOOKUP(QUOTIENT($B660,1),AUD!$A:$K,11,TRUE)=0,F659,VLOOKUP(QUOTIENT($B660,1),AUD!$A:$K,11,TRUE)),
F659)</f>
        <v>2.63</v>
      </c>
      <c r="G660" s="92">
        <f>IF(MOD($C660,1)&gt;10.5/24,
IF(VLOOKUP(QUOTIENT($C660,1),AUD!$A:$K,11,TRUE)=0,G659,VLOOKUP(QUOTIENT($C660,1),NZD!$A:$F,6,TRUE)),
G659)</f>
        <v>3.7</v>
      </c>
      <c r="H660" s="92">
        <f>IF(MOD($D660,1)&gt;(11+55/60)/24,
IF(VLOOKUP(QUOTIENT($D660,1),AUD!$A:$K,11,TRUE)=0,H659,IFERROR(VLOOKUP(QUOTIENT($D660,1),USD!$A:$B,2,TRUE),H659)),
H659)</f>
        <v>0.2331</v>
      </c>
      <c r="I660" s="92">
        <f>IF(MOD($D660,1)&gt;(11+55/60)/24,
IF(VLOOKUP(QUOTIENT($D660,1),AUD!$A:$K,11,TRUE)=0,I659,IFERROR(VLOOKUP(QUOTIENT($D660,1),GBP!$A:$B,2,TRUE),I659)),
I659)</f>
        <v>0.56155999999999995</v>
      </c>
      <c r="J660" s="92">
        <f>IF(MOD($D660,1)&gt;(11+55/60)/24,
IF(VLOOKUP(QUOTIENT($D660,1),AUD!$A:$K,11,TRUE)=0,J659,IFERROR(VLOOKUP(QUOTIENT($D660,1),EUR!$A:$B,2,TRUE),J659)),
J659)</f>
        <v>0.115</v>
      </c>
      <c r="K660" s="92">
        <f>IF(MOD($D660,1)&gt;(11+55/60)/24,
IF(VLOOKUP(QUOTIENT($D660,1),AUD!$A:$K,11,TRUE)=0,K659,IFERROR(VLOOKUP(QUOTIENT($D660,1),JPY!$A:$B,2,TRUE),K659)),
K659)</f>
        <v>0.12786</v>
      </c>
      <c r="L660" s="92">
        <f>IF(MOD($E660,1)&gt;(11+55/60)/24,
IF(VLOOKUP(QUOTIENT($E660,1),AUD!$A:$K,11,TRUE)=0,L659,IFERROR(VLOOKUP(QUOTIENT($E660,1),CAD!$A:$B,2,TRUE)*1,L659)),
L659)</f>
        <v>1.21</v>
      </c>
    </row>
    <row r="661" spans="1:12">
      <c r="A661" s="94" t="s">
        <v>900</v>
      </c>
      <c r="B661" s="94">
        <f>(DATE(LEFT($A661,4),MID($A661,6,2),MID($A661,9,2))+MID($A661,12,2)/24+MID($A661,15,2)/60+MID($A661,18,2)/3600)
+Timezone!$C$2/24
+VLOOKUP((DATE(LEFT($A661,4),MID($A661,6,2),MID($A661,9,2))+MID($A661,12,2)/24+MID($A661,15,2)/60+MID($A661,18,2)/3600),Timezone!$K:$L,2,TRUE)/24</f>
        <v>41887.291666666664</v>
      </c>
      <c r="C661" s="94">
        <f>(DATE(LEFT($A661,4),MID($A661,6,2),MID($A661,9,2))+MID($A661,12,2)/24+MID($A661,15,2)/60+MID($A661,18,2)/3600)
+Timezone!$C$3/24
+VLOOKUP((DATE(LEFT($A661,4),MID($A661,6,2),MID($A661,9,2))+MID($A661,12,2)/24+MID($A661,15,2)/60+MID($A661,18,2)/3600),Timezone!$K:$L,2,TRUE)/24</f>
        <v>41887.375</v>
      </c>
      <c r="D661" s="94">
        <f>(DATE(LEFT($A661,4),MID($A661,6,2),MID($A661,9,2))+MID($A661,12,2)/24+MID($A661,15,2)/60+MID($A661,18,2)/3600)
+Timezone!$C$4/24
+VLOOKUP((DATE(LEFT($A661,4),MID($A661,6,2),MID($A661,9,2))+MID($A661,12,2)/24+MID($A661,15,2)/60+MID($A661,18,2)/3600),Timezone!$K:$L,2,TRUE)/24</f>
        <v>41886.916666666664</v>
      </c>
      <c r="E661" s="94">
        <f>(DATE(LEFT($A661,4),MID($A661,6,2),MID($A661,9,2))+MID($A661,12,2)/24+MID($A661,15,2)/60+MID($A661,18,2)/3600)
+Timezone!$C$5/24
+VLOOKUP((DATE(LEFT($A661,4),MID($A661,6,2),MID($A661,9,2))+MID($A661,12,2)/24+MID($A661,15,2)/60+MID($A661,18,2)/3600),Timezone!$K:$L,2,TRUE)/24</f>
        <v>41886.708333333336</v>
      </c>
      <c r="F661" s="92">
        <f>IF(MOD($B661,1)&gt;10.5/24,
IF(VLOOKUP(QUOTIENT($B661,1),AUD!$A:$K,11,TRUE)=0,F660,VLOOKUP(QUOTIENT($B661,1),AUD!$A:$K,11,TRUE)),
F660)</f>
        <v>2.63</v>
      </c>
      <c r="G661" s="92">
        <f>IF(MOD($C661,1)&gt;10.5/24,
IF(VLOOKUP(QUOTIENT($C661,1),AUD!$A:$K,11,TRUE)=0,G660,VLOOKUP(QUOTIENT($C661,1),NZD!$A:$F,6,TRUE)),
G660)</f>
        <v>3.7</v>
      </c>
      <c r="H661" s="92">
        <f>IF(MOD($D661,1)&gt;(11+55/60)/24,
IF(VLOOKUP(QUOTIENT($D661,1),AUD!$A:$K,11,TRUE)=0,H660,IFERROR(VLOOKUP(QUOTIENT($D661,1),USD!$A:$B,2,TRUE),H660)),
H660)</f>
        <v>0.2331</v>
      </c>
      <c r="I661" s="92">
        <f>IF(MOD($D661,1)&gt;(11+55/60)/24,
IF(VLOOKUP(QUOTIENT($D661,1),AUD!$A:$K,11,TRUE)=0,I660,IFERROR(VLOOKUP(QUOTIENT($D661,1),GBP!$A:$B,2,TRUE),I660)),
I660)</f>
        <v>0.56155999999999995</v>
      </c>
      <c r="J661" s="92">
        <f>IF(MOD($D661,1)&gt;(11+55/60)/24,
IF(VLOOKUP(QUOTIENT($D661,1),AUD!$A:$K,11,TRUE)=0,J660,IFERROR(VLOOKUP(QUOTIENT($D661,1),EUR!$A:$B,2,TRUE),J660)),
J660)</f>
        <v>0.115</v>
      </c>
      <c r="K661" s="92">
        <f>IF(MOD($D661,1)&gt;(11+55/60)/24,
IF(VLOOKUP(QUOTIENT($D661,1),AUD!$A:$K,11,TRUE)=0,K660,IFERROR(VLOOKUP(QUOTIENT($D661,1),JPY!$A:$B,2,TRUE),K660)),
K660)</f>
        <v>0.12786</v>
      </c>
      <c r="L661" s="92">
        <f>IF(MOD($E661,1)&gt;(11+55/60)/24,
IF(VLOOKUP(QUOTIENT($E661,1),AUD!$A:$K,11,TRUE)=0,L660,IFERROR(VLOOKUP(QUOTIENT($E661,1),CAD!$A:$B,2,TRUE)*1,L660)),
L660)</f>
        <v>1.21</v>
      </c>
    </row>
    <row r="662" spans="1:12">
      <c r="A662" s="94" t="s">
        <v>901</v>
      </c>
      <c r="B662" s="94">
        <f>(DATE(LEFT($A662,4),MID($A662,6,2),MID($A662,9,2))+MID($A662,12,2)/24+MID($A662,15,2)/60+MID($A662,18,2)/3600)
+Timezone!$C$2/24
+VLOOKUP((DATE(LEFT($A662,4),MID($A662,6,2),MID($A662,9,2))+MID($A662,12,2)/24+MID($A662,15,2)/60+MID($A662,18,2)/3600),Timezone!$K:$L,2,TRUE)/24</f>
        <v>41887.375</v>
      </c>
      <c r="C662" s="94">
        <f>(DATE(LEFT($A662,4),MID($A662,6,2),MID($A662,9,2))+MID($A662,12,2)/24+MID($A662,15,2)/60+MID($A662,18,2)/3600)
+Timezone!$C$3/24
+VLOOKUP((DATE(LEFT($A662,4),MID($A662,6,2),MID($A662,9,2))+MID($A662,12,2)/24+MID($A662,15,2)/60+MID($A662,18,2)/3600),Timezone!$K:$L,2,TRUE)/24</f>
        <v>41887.458333333336</v>
      </c>
      <c r="D662" s="94">
        <f>(DATE(LEFT($A662,4),MID($A662,6,2),MID($A662,9,2))+MID($A662,12,2)/24+MID($A662,15,2)/60+MID($A662,18,2)/3600)
+Timezone!$C$4/24
+VLOOKUP((DATE(LEFT($A662,4),MID($A662,6,2),MID($A662,9,2))+MID($A662,12,2)/24+MID($A662,15,2)/60+MID($A662,18,2)/3600),Timezone!$K:$L,2,TRUE)/24</f>
        <v>41887</v>
      </c>
      <c r="E662" s="94">
        <f>(DATE(LEFT($A662,4),MID($A662,6,2),MID($A662,9,2))+MID($A662,12,2)/24+MID($A662,15,2)/60+MID($A662,18,2)/3600)
+Timezone!$C$5/24
+VLOOKUP((DATE(LEFT($A662,4),MID($A662,6,2),MID($A662,9,2))+MID($A662,12,2)/24+MID($A662,15,2)/60+MID($A662,18,2)/3600),Timezone!$K:$L,2,TRUE)/24</f>
        <v>41886.791666666672</v>
      </c>
      <c r="F662" s="92">
        <f>IF(MOD($B662,1)&gt;10.5/24,
IF(VLOOKUP(QUOTIENT($B662,1),AUD!$A:$K,11,TRUE)=0,F661,VLOOKUP(QUOTIENT($B662,1),AUD!$A:$K,11,TRUE)),
F661)</f>
        <v>2.63</v>
      </c>
      <c r="G662" s="92">
        <f>IF(MOD($C662,1)&gt;10.5/24,
IF(VLOOKUP(QUOTIENT($C662,1),AUD!$A:$K,11,TRUE)=0,G661,VLOOKUP(QUOTIENT($C662,1),NZD!$A:$F,6,TRUE)),
G661)</f>
        <v>3.7</v>
      </c>
      <c r="H662" s="92">
        <f>IF(MOD($D662,1)&gt;(11+55/60)/24,
IF(VLOOKUP(QUOTIENT($D662,1),AUD!$A:$K,11,TRUE)=0,H661,IFERROR(VLOOKUP(QUOTIENT($D662,1),USD!$A:$B,2,TRUE),H661)),
H661)</f>
        <v>0.2331</v>
      </c>
      <c r="I662" s="92">
        <f>IF(MOD($D662,1)&gt;(11+55/60)/24,
IF(VLOOKUP(QUOTIENT($D662,1),AUD!$A:$K,11,TRUE)=0,I661,IFERROR(VLOOKUP(QUOTIENT($D662,1),GBP!$A:$B,2,TRUE),I661)),
I661)</f>
        <v>0.56155999999999995</v>
      </c>
      <c r="J662" s="92">
        <f>IF(MOD($D662,1)&gt;(11+55/60)/24,
IF(VLOOKUP(QUOTIENT($D662,1),AUD!$A:$K,11,TRUE)=0,J661,IFERROR(VLOOKUP(QUOTIENT($D662,1),EUR!$A:$B,2,TRUE),J661)),
J661)</f>
        <v>0.115</v>
      </c>
      <c r="K662" s="92">
        <f>IF(MOD($D662,1)&gt;(11+55/60)/24,
IF(VLOOKUP(QUOTIENT($D662,1),AUD!$A:$K,11,TRUE)=0,K661,IFERROR(VLOOKUP(QUOTIENT($D662,1),JPY!$A:$B,2,TRUE),K661)),
K661)</f>
        <v>0.12786</v>
      </c>
      <c r="L662" s="92">
        <f>IF(MOD($E662,1)&gt;(11+55/60)/24,
IF(VLOOKUP(QUOTIENT($E662,1),AUD!$A:$K,11,TRUE)=0,L661,IFERROR(VLOOKUP(QUOTIENT($E662,1),CAD!$A:$B,2,TRUE)*1,L661)),
L661)</f>
        <v>1.21</v>
      </c>
    </row>
    <row r="663" spans="1:12">
      <c r="A663" s="94" t="s">
        <v>902</v>
      </c>
      <c r="B663" s="94">
        <f>(DATE(LEFT($A663,4),MID($A663,6,2),MID($A663,9,2))+MID($A663,12,2)/24+MID($A663,15,2)/60+MID($A663,18,2)/3600)
+Timezone!$C$2/24
+VLOOKUP((DATE(LEFT($A663,4),MID($A663,6,2),MID($A663,9,2))+MID($A663,12,2)/24+MID($A663,15,2)/60+MID($A663,18,2)/3600),Timezone!$K:$L,2,TRUE)/24</f>
        <v>41887.458333333328</v>
      </c>
      <c r="C663" s="94">
        <f>(DATE(LEFT($A663,4),MID($A663,6,2),MID($A663,9,2))+MID($A663,12,2)/24+MID($A663,15,2)/60+MID($A663,18,2)/3600)
+Timezone!$C$3/24
+VLOOKUP((DATE(LEFT($A663,4),MID($A663,6,2),MID($A663,9,2))+MID($A663,12,2)/24+MID($A663,15,2)/60+MID($A663,18,2)/3600),Timezone!$K:$L,2,TRUE)/24</f>
        <v>41887.541666666664</v>
      </c>
      <c r="D663" s="94">
        <f>(DATE(LEFT($A663,4),MID($A663,6,2),MID($A663,9,2))+MID($A663,12,2)/24+MID($A663,15,2)/60+MID($A663,18,2)/3600)
+Timezone!$C$4/24
+VLOOKUP((DATE(LEFT($A663,4),MID($A663,6,2),MID($A663,9,2))+MID($A663,12,2)/24+MID($A663,15,2)/60+MID($A663,18,2)/3600),Timezone!$K:$L,2,TRUE)/24</f>
        <v>41887.083333333328</v>
      </c>
      <c r="E663" s="94">
        <f>(DATE(LEFT($A663,4),MID($A663,6,2),MID($A663,9,2))+MID($A663,12,2)/24+MID($A663,15,2)/60+MID($A663,18,2)/3600)
+Timezone!$C$5/24
+VLOOKUP((DATE(LEFT($A663,4),MID($A663,6,2),MID($A663,9,2))+MID($A663,12,2)/24+MID($A663,15,2)/60+MID($A663,18,2)/3600),Timezone!$K:$L,2,TRUE)/24</f>
        <v>41886.875</v>
      </c>
      <c r="F663" s="92">
        <f>IF(MOD($B663,1)&gt;10.5/24,
IF(VLOOKUP(QUOTIENT($B663,1),AUD!$A:$K,11,TRUE)=0,F662,VLOOKUP(QUOTIENT($B663,1),AUD!$A:$K,11,TRUE)),
F662)</f>
        <v>2.63</v>
      </c>
      <c r="G663" s="92">
        <f>IF(MOD($C663,1)&gt;10.5/24,
IF(VLOOKUP(QUOTIENT($C663,1),AUD!$A:$K,11,TRUE)=0,G662,VLOOKUP(QUOTIENT($C663,1),NZD!$A:$F,6,TRUE)),
G662)</f>
        <v>3.7</v>
      </c>
      <c r="H663" s="92">
        <f>IF(MOD($D663,1)&gt;(11+55/60)/24,
IF(VLOOKUP(QUOTIENT($D663,1),AUD!$A:$K,11,TRUE)=0,H662,IFERROR(VLOOKUP(QUOTIENT($D663,1),USD!$A:$B,2,TRUE),H662)),
H662)</f>
        <v>0.2331</v>
      </c>
      <c r="I663" s="92">
        <f>IF(MOD($D663,1)&gt;(11+55/60)/24,
IF(VLOOKUP(QUOTIENT($D663,1),AUD!$A:$K,11,TRUE)=0,I662,IFERROR(VLOOKUP(QUOTIENT($D663,1),GBP!$A:$B,2,TRUE),I662)),
I662)</f>
        <v>0.56155999999999995</v>
      </c>
      <c r="J663" s="92">
        <f>IF(MOD($D663,1)&gt;(11+55/60)/24,
IF(VLOOKUP(QUOTIENT($D663,1),AUD!$A:$K,11,TRUE)=0,J662,IFERROR(VLOOKUP(QUOTIENT($D663,1),EUR!$A:$B,2,TRUE),J662)),
J662)</f>
        <v>0.115</v>
      </c>
      <c r="K663" s="92">
        <f>IF(MOD($D663,1)&gt;(11+55/60)/24,
IF(VLOOKUP(QUOTIENT($D663,1),AUD!$A:$K,11,TRUE)=0,K662,IFERROR(VLOOKUP(QUOTIENT($D663,1),JPY!$A:$B,2,TRUE),K662)),
K662)</f>
        <v>0.12786</v>
      </c>
      <c r="L663" s="92">
        <f>IF(MOD($E663,1)&gt;(11+55/60)/24,
IF(VLOOKUP(QUOTIENT($E663,1),AUD!$A:$K,11,TRUE)=0,L662,IFERROR(VLOOKUP(QUOTIENT($E663,1),CAD!$A:$B,2,TRUE)*1,L662)),
L662)</f>
        <v>1.21</v>
      </c>
    </row>
    <row r="664" spans="1:12">
      <c r="A664" s="94" t="s">
        <v>903</v>
      </c>
      <c r="B664" s="94">
        <f>(DATE(LEFT($A664,4),MID($A664,6,2),MID($A664,9,2))+MID($A664,12,2)/24+MID($A664,15,2)/60+MID($A664,18,2)/3600)
+Timezone!$C$2/24
+VLOOKUP((DATE(LEFT($A664,4),MID($A664,6,2),MID($A664,9,2))+MID($A664,12,2)/24+MID($A664,15,2)/60+MID($A664,18,2)/3600),Timezone!$K:$L,2,TRUE)/24</f>
        <v>41887.541666666664</v>
      </c>
      <c r="C664" s="94">
        <f>(DATE(LEFT($A664,4),MID($A664,6,2),MID($A664,9,2))+MID($A664,12,2)/24+MID($A664,15,2)/60+MID($A664,18,2)/3600)
+Timezone!$C$3/24
+VLOOKUP((DATE(LEFT($A664,4),MID($A664,6,2),MID($A664,9,2))+MID($A664,12,2)/24+MID($A664,15,2)/60+MID($A664,18,2)/3600),Timezone!$K:$L,2,TRUE)/24</f>
        <v>41887.625</v>
      </c>
      <c r="D664" s="94">
        <f>(DATE(LEFT($A664,4),MID($A664,6,2),MID($A664,9,2))+MID($A664,12,2)/24+MID($A664,15,2)/60+MID($A664,18,2)/3600)
+Timezone!$C$4/24
+VLOOKUP((DATE(LEFT($A664,4),MID($A664,6,2),MID($A664,9,2))+MID($A664,12,2)/24+MID($A664,15,2)/60+MID($A664,18,2)/3600),Timezone!$K:$L,2,TRUE)/24</f>
        <v>41887.166666666664</v>
      </c>
      <c r="E664" s="94">
        <f>(DATE(LEFT($A664,4),MID($A664,6,2),MID($A664,9,2))+MID($A664,12,2)/24+MID($A664,15,2)/60+MID($A664,18,2)/3600)
+Timezone!$C$5/24
+VLOOKUP((DATE(LEFT($A664,4),MID($A664,6,2),MID($A664,9,2))+MID($A664,12,2)/24+MID($A664,15,2)/60+MID($A664,18,2)/3600),Timezone!$K:$L,2,TRUE)/24</f>
        <v>41886.958333333336</v>
      </c>
      <c r="F664" s="92">
        <f>IF(MOD($B664,1)&gt;10.5/24,
IF(VLOOKUP(QUOTIENT($B664,1),AUD!$A:$K,11,TRUE)=0,F663,VLOOKUP(QUOTIENT($B664,1),AUD!$A:$K,11,TRUE)),
F663)</f>
        <v>2.63</v>
      </c>
      <c r="G664" s="92">
        <f>IF(MOD($C664,1)&gt;10.5/24,
IF(VLOOKUP(QUOTIENT($C664,1),AUD!$A:$K,11,TRUE)=0,G663,VLOOKUP(QUOTIENT($C664,1),NZD!$A:$F,6,TRUE)),
G663)</f>
        <v>3.7</v>
      </c>
      <c r="H664" s="92">
        <f>IF(MOD($D664,1)&gt;(11+55/60)/24,
IF(VLOOKUP(QUOTIENT($D664,1),AUD!$A:$K,11,TRUE)=0,H663,IFERROR(VLOOKUP(QUOTIENT($D664,1),USD!$A:$B,2,TRUE),H663)),
H663)</f>
        <v>0.2331</v>
      </c>
      <c r="I664" s="92">
        <f>IF(MOD($D664,1)&gt;(11+55/60)/24,
IF(VLOOKUP(QUOTIENT($D664,1),AUD!$A:$K,11,TRUE)=0,I663,IFERROR(VLOOKUP(QUOTIENT($D664,1),GBP!$A:$B,2,TRUE),I663)),
I663)</f>
        <v>0.56155999999999995</v>
      </c>
      <c r="J664" s="92">
        <f>IF(MOD($D664,1)&gt;(11+55/60)/24,
IF(VLOOKUP(QUOTIENT($D664,1),AUD!$A:$K,11,TRUE)=0,J663,IFERROR(VLOOKUP(QUOTIENT($D664,1),EUR!$A:$B,2,TRUE),J663)),
J663)</f>
        <v>0.115</v>
      </c>
      <c r="K664" s="92">
        <f>IF(MOD($D664,1)&gt;(11+55/60)/24,
IF(VLOOKUP(QUOTIENT($D664,1),AUD!$A:$K,11,TRUE)=0,K663,IFERROR(VLOOKUP(QUOTIENT($D664,1),JPY!$A:$B,2,TRUE),K663)),
K663)</f>
        <v>0.12786</v>
      </c>
      <c r="L664" s="92">
        <f>IF(MOD($E664,1)&gt;(11+55/60)/24,
IF(VLOOKUP(QUOTIENT($E664,1),AUD!$A:$K,11,TRUE)=0,L663,IFERROR(VLOOKUP(QUOTIENT($E664,1),CAD!$A:$B,2,TRUE)*1,L663)),
L663)</f>
        <v>1.21</v>
      </c>
    </row>
    <row r="665" spans="1:12">
      <c r="A665" s="94" t="s">
        <v>904</v>
      </c>
      <c r="B665" s="94">
        <f>(DATE(LEFT($A665,4),MID($A665,6,2),MID($A665,9,2))+MID($A665,12,2)/24+MID($A665,15,2)/60+MID($A665,18,2)/3600)
+Timezone!$C$2/24
+VLOOKUP((DATE(LEFT($A665,4),MID($A665,6,2),MID($A665,9,2))+MID($A665,12,2)/24+MID($A665,15,2)/60+MID($A665,18,2)/3600),Timezone!$K:$L,2,TRUE)/24</f>
        <v>41887.625</v>
      </c>
      <c r="C665" s="94">
        <f>(DATE(LEFT($A665,4),MID($A665,6,2),MID($A665,9,2))+MID($A665,12,2)/24+MID($A665,15,2)/60+MID($A665,18,2)/3600)
+Timezone!$C$3/24
+VLOOKUP((DATE(LEFT($A665,4),MID($A665,6,2),MID($A665,9,2))+MID($A665,12,2)/24+MID($A665,15,2)/60+MID($A665,18,2)/3600),Timezone!$K:$L,2,TRUE)/24</f>
        <v>41887.708333333336</v>
      </c>
      <c r="D665" s="94">
        <f>(DATE(LEFT($A665,4),MID($A665,6,2),MID($A665,9,2))+MID($A665,12,2)/24+MID($A665,15,2)/60+MID($A665,18,2)/3600)
+Timezone!$C$4/24
+VLOOKUP((DATE(LEFT($A665,4),MID($A665,6,2),MID($A665,9,2))+MID($A665,12,2)/24+MID($A665,15,2)/60+MID($A665,18,2)/3600),Timezone!$K:$L,2,TRUE)/24</f>
        <v>41887.25</v>
      </c>
      <c r="E665" s="94">
        <f>(DATE(LEFT($A665,4),MID($A665,6,2),MID($A665,9,2))+MID($A665,12,2)/24+MID($A665,15,2)/60+MID($A665,18,2)/3600)
+Timezone!$C$5/24
+VLOOKUP((DATE(LEFT($A665,4),MID($A665,6,2),MID($A665,9,2))+MID($A665,12,2)/24+MID($A665,15,2)/60+MID($A665,18,2)/3600),Timezone!$K:$L,2,TRUE)/24</f>
        <v>41887.041666666672</v>
      </c>
      <c r="F665" s="92">
        <f>IF(MOD($B665,1)&gt;10.5/24,
IF(VLOOKUP(QUOTIENT($B665,1),AUD!$A:$K,11,TRUE)=0,F664,VLOOKUP(QUOTIENT($B665,1),AUD!$A:$K,11,TRUE)),
F664)</f>
        <v>2.63</v>
      </c>
      <c r="G665" s="92">
        <f>IF(MOD($C665,1)&gt;10.5/24,
IF(VLOOKUP(QUOTIENT($C665,1),AUD!$A:$K,11,TRUE)=0,G664,VLOOKUP(QUOTIENT($C665,1),NZD!$A:$F,6,TRUE)),
G664)</f>
        <v>3.7</v>
      </c>
      <c r="H665" s="92">
        <f>IF(MOD($D665,1)&gt;(11+55/60)/24,
IF(VLOOKUP(QUOTIENT($D665,1),AUD!$A:$K,11,TRUE)=0,H664,IFERROR(VLOOKUP(QUOTIENT($D665,1),USD!$A:$B,2,TRUE),H664)),
H664)</f>
        <v>0.2331</v>
      </c>
      <c r="I665" s="92">
        <f>IF(MOD($D665,1)&gt;(11+55/60)/24,
IF(VLOOKUP(QUOTIENT($D665,1),AUD!$A:$K,11,TRUE)=0,I664,IFERROR(VLOOKUP(QUOTIENT($D665,1),GBP!$A:$B,2,TRUE),I664)),
I664)</f>
        <v>0.56155999999999995</v>
      </c>
      <c r="J665" s="92">
        <f>IF(MOD($D665,1)&gt;(11+55/60)/24,
IF(VLOOKUP(QUOTIENT($D665,1),AUD!$A:$K,11,TRUE)=0,J664,IFERROR(VLOOKUP(QUOTIENT($D665,1),EUR!$A:$B,2,TRUE),J664)),
J664)</f>
        <v>0.115</v>
      </c>
      <c r="K665" s="92">
        <f>IF(MOD($D665,1)&gt;(11+55/60)/24,
IF(VLOOKUP(QUOTIENT($D665,1),AUD!$A:$K,11,TRUE)=0,K664,IFERROR(VLOOKUP(QUOTIENT($D665,1),JPY!$A:$B,2,TRUE),K664)),
K664)</f>
        <v>0.12786</v>
      </c>
      <c r="L665" s="92">
        <f>IF(MOD($E665,1)&gt;(11+55/60)/24,
IF(VLOOKUP(QUOTIENT($E665,1),AUD!$A:$K,11,TRUE)=0,L664,IFERROR(VLOOKUP(QUOTIENT($E665,1),CAD!$A:$B,2,TRUE)*1,L664)),
L664)</f>
        <v>1.21</v>
      </c>
    </row>
    <row r="666" spans="1:12">
      <c r="A666" s="94" t="s">
        <v>905</v>
      </c>
      <c r="B666" s="94">
        <f>(DATE(LEFT($A666,4),MID($A666,6,2),MID($A666,9,2))+MID($A666,12,2)/24+MID($A666,15,2)/60+MID($A666,18,2)/3600)
+Timezone!$C$2/24
+VLOOKUP((DATE(LEFT($A666,4),MID($A666,6,2),MID($A666,9,2))+MID($A666,12,2)/24+MID($A666,15,2)/60+MID($A666,18,2)/3600),Timezone!$K:$L,2,TRUE)/24</f>
        <v>41887.708333333328</v>
      </c>
      <c r="C666" s="94">
        <f>(DATE(LEFT($A666,4),MID($A666,6,2),MID($A666,9,2))+MID($A666,12,2)/24+MID($A666,15,2)/60+MID($A666,18,2)/3600)
+Timezone!$C$3/24
+VLOOKUP((DATE(LEFT($A666,4),MID($A666,6,2),MID($A666,9,2))+MID($A666,12,2)/24+MID($A666,15,2)/60+MID($A666,18,2)/3600),Timezone!$K:$L,2,TRUE)/24</f>
        <v>41887.791666666664</v>
      </c>
      <c r="D666" s="94">
        <f>(DATE(LEFT($A666,4),MID($A666,6,2),MID($A666,9,2))+MID($A666,12,2)/24+MID($A666,15,2)/60+MID($A666,18,2)/3600)
+Timezone!$C$4/24
+VLOOKUP((DATE(LEFT($A666,4),MID($A666,6,2),MID($A666,9,2))+MID($A666,12,2)/24+MID($A666,15,2)/60+MID($A666,18,2)/3600),Timezone!$K:$L,2,TRUE)/24</f>
        <v>41887.333333333328</v>
      </c>
      <c r="E666" s="94">
        <f>(DATE(LEFT($A666,4),MID($A666,6,2),MID($A666,9,2))+MID($A666,12,2)/24+MID($A666,15,2)/60+MID($A666,18,2)/3600)
+Timezone!$C$5/24
+VLOOKUP((DATE(LEFT($A666,4),MID($A666,6,2),MID($A666,9,2))+MID($A666,12,2)/24+MID($A666,15,2)/60+MID($A666,18,2)/3600),Timezone!$K:$L,2,TRUE)/24</f>
        <v>41887.125</v>
      </c>
      <c r="F666" s="92">
        <f>IF(MOD($B666,1)&gt;10.5/24,
IF(VLOOKUP(QUOTIENT($B666,1),AUD!$A:$K,11,TRUE)=0,F665,VLOOKUP(QUOTIENT($B666,1),AUD!$A:$K,11,TRUE)),
F665)</f>
        <v>2.63</v>
      </c>
      <c r="G666" s="92">
        <f>IF(MOD($C666,1)&gt;10.5/24,
IF(VLOOKUP(QUOTIENT($C666,1),AUD!$A:$K,11,TRUE)=0,G665,VLOOKUP(QUOTIENT($C666,1),NZD!$A:$F,6,TRUE)),
G665)</f>
        <v>3.7</v>
      </c>
      <c r="H666" s="92">
        <f>IF(MOD($D666,1)&gt;(11+55/60)/24,
IF(VLOOKUP(QUOTIENT($D666,1),AUD!$A:$K,11,TRUE)=0,H665,IFERROR(VLOOKUP(QUOTIENT($D666,1),USD!$A:$B,2,TRUE),H665)),
H665)</f>
        <v>0.2331</v>
      </c>
      <c r="I666" s="92">
        <f>IF(MOD($D666,1)&gt;(11+55/60)/24,
IF(VLOOKUP(QUOTIENT($D666,1),AUD!$A:$K,11,TRUE)=0,I665,IFERROR(VLOOKUP(QUOTIENT($D666,1),GBP!$A:$B,2,TRUE),I665)),
I665)</f>
        <v>0.56155999999999995</v>
      </c>
      <c r="J666" s="92">
        <f>IF(MOD($D666,1)&gt;(11+55/60)/24,
IF(VLOOKUP(QUOTIENT($D666,1),AUD!$A:$K,11,TRUE)=0,J665,IFERROR(VLOOKUP(QUOTIENT($D666,1),EUR!$A:$B,2,TRUE),J665)),
J665)</f>
        <v>0.115</v>
      </c>
      <c r="K666" s="92">
        <f>IF(MOD($D666,1)&gt;(11+55/60)/24,
IF(VLOOKUP(QUOTIENT($D666,1),AUD!$A:$K,11,TRUE)=0,K665,IFERROR(VLOOKUP(QUOTIENT($D666,1),JPY!$A:$B,2,TRUE),K665)),
K665)</f>
        <v>0.12786</v>
      </c>
      <c r="L666" s="92">
        <f>IF(MOD($E666,1)&gt;(11+55/60)/24,
IF(VLOOKUP(QUOTIENT($E666,1),AUD!$A:$K,11,TRUE)=0,L665,IFERROR(VLOOKUP(QUOTIENT($E666,1),CAD!$A:$B,2,TRUE)*1,L665)),
L665)</f>
        <v>1.21</v>
      </c>
    </row>
    <row r="667" spans="1:12">
      <c r="A667" s="94" t="s">
        <v>906</v>
      </c>
      <c r="B667" s="94">
        <f>(DATE(LEFT($A667,4),MID($A667,6,2),MID($A667,9,2))+MID($A667,12,2)/24+MID($A667,15,2)/60+MID($A667,18,2)/3600)
+Timezone!$C$2/24
+VLOOKUP((DATE(LEFT($A667,4),MID($A667,6,2),MID($A667,9,2))+MID($A667,12,2)/24+MID($A667,15,2)/60+MID($A667,18,2)/3600),Timezone!$K:$L,2,TRUE)/24</f>
        <v>41887.791666666664</v>
      </c>
      <c r="C667" s="94">
        <f>(DATE(LEFT($A667,4),MID($A667,6,2),MID($A667,9,2))+MID($A667,12,2)/24+MID($A667,15,2)/60+MID($A667,18,2)/3600)
+Timezone!$C$3/24
+VLOOKUP((DATE(LEFT($A667,4),MID($A667,6,2),MID($A667,9,2))+MID($A667,12,2)/24+MID($A667,15,2)/60+MID($A667,18,2)/3600),Timezone!$K:$L,2,TRUE)/24</f>
        <v>41887.875</v>
      </c>
      <c r="D667" s="94">
        <f>(DATE(LEFT($A667,4),MID($A667,6,2),MID($A667,9,2))+MID($A667,12,2)/24+MID($A667,15,2)/60+MID($A667,18,2)/3600)
+Timezone!$C$4/24
+VLOOKUP((DATE(LEFT($A667,4),MID($A667,6,2),MID($A667,9,2))+MID($A667,12,2)/24+MID($A667,15,2)/60+MID($A667,18,2)/3600),Timezone!$K:$L,2,TRUE)/24</f>
        <v>41887.416666666664</v>
      </c>
      <c r="E667" s="94">
        <f>(DATE(LEFT($A667,4),MID($A667,6,2),MID($A667,9,2))+MID($A667,12,2)/24+MID($A667,15,2)/60+MID($A667,18,2)/3600)
+Timezone!$C$5/24
+VLOOKUP((DATE(LEFT($A667,4),MID($A667,6,2),MID($A667,9,2))+MID($A667,12,2)/24+MID($A667,15,2)/60+MID($A667,18,2)/3600),Timezone!$K:$L,2,TRUE)/24</f>
        <v>41887.208333333336</v>
      </c>
      <c r="F667" s="92">
        <f>IF(MOD($B667,1)&gt;10.5/24,
IF(VLOOKUP(QUOTIENT($B667,1),AUD!$A:$K,11,TRUE)=0,F666,VLOOKUP(QUOTIENT($B667,1),AUD!$A:$K,11,TRUE)),
F666)</f>
        <v>2.63</v>
      </c>
      <c r="G667" s="92">
        <f>IF(MOD($C667,1)&gt;10.5/24,
IF(VLOOKUP(QUOTIENT($C667,1),AUD!$A:$K,11,TRUE)=0,G666,VLOOKUP(QUOTIENT($C667,1),NZD!$A:$F,6,TRUE)),
G666)</f>
        <v>3.7</v>
      </c>
      <c r="H667" s="92">
        <f>IF(MOD($D667,1)&gt;(11+55/60)/24,
IF(VLOOKUP(QUOTIENT($D667,1),AUD!$A:$K,11,TRUE)=0,H666,IFERROR(VLOOKUP(QUOTIENT($D667,1),USD!$A:$B,2,TRUE),H666)),
H666)</f>
        <v>0.2331</v>
      </c>
      <c r="I667" s="92">
        <f>IF(MOD($D667,1)&gt;(11+55/60)/24,
IF(VLOOKUP(QUOTIENT($D667,1),AUD!$A:$K,11,TRUE)=0,I666,IFERROR(VLOOKUP(QUOTIENT($D667,1),GBP!$A:$B,2,TRUE),I666)),
I666)</f>
        <v>0.56155999999999995</v>
      </c>
      <c r="J667" s="92">
        <f>IF(MOD($D667,1)&gt;(11+55/60)/24,
IF(VLOOKUP(QUOTIENT($D667,1),AUD!$A:$K,11,TRUE)=0,J666,IFERROR(VLOOKUP(QUOTIENT($D667,1),EUR!$A:$B,2,TRUE),J666)),
J666)</f>
        <v>0.115</v>
      </c>
      <c r="K667" s="92">
        <f>IF(MOD($D667,1)&gt;(11+55/60)/24,
IF(VLOOKUP(QUOTIENT($D667,1),AUD!$A:$K,11,TRUE)=0,K666,IFERROR(VLOOKUP(QUOTIENT($D667,1),JPY!$A:$B,2,TRUE),K666)),
K666)</f>
        <v>0.12786</v>
      </c>
      <c r="L667" s="92">
        <f>IF(MOD($E667,1)&gt;(11+55/60)/24,
IF(VLOOKUP(QUOTIENT($E667,1),AUD!$A:$K,11,TRUE)=0,L666,IFERROR(VLOOKUP(QUOTIENT($E667,1),CAD!$A:$B,2,TRUE)*1,L666)),
L666)</f>
        <v>1.21</v>
      </c>
    </row>
    <row r="668" spans="1:12">
      <c r="A668" s="94" t="s">
        <v>907</v>
      </c>
      <c r="B668" s="94">
        <f>(DATE(LEFT($A668,4),MID($A668,6,2),MID($A668,9,2))+MID($A668,12,2)/24+MID($A668,15,2)/60+MID($A668,18,2)/3600)
+Timezone!$C$2/24
+VLOOKUP((DATE(LEFT($A668,4),MID($A668,6,2),MID($A668,9,2))+MID($A668,12,2)/24+MID($A668,15,2)/60+MID($A668,18,2)/3600),Timezone!$K:$L,2,TRUE)/24</f>
        <v>41887.875</v>
      </c>
      <c r="C668" s="94">
        <f>(DATE(LEFT($A668,4),MID($A668,6,2),MID($A668,9,2))+MID($A668,12,2)/24+MID($A668,15,2)/60+MID($A668,18,2)/3600)
+Timezone!$C$3/24
+VLOOKUP((DATE(LEFT($A668,4),MID($A668,6,2),MID($A668,9,2))+MID($A668,12,2)/24+MID($A668,15,2)/60+MID($A668,18,2)/3600),Timezone!$K:$L,2,TRUE)/24</f>
        <v>41887.958333333336</v>
      </c>
      <c r="D668" s="94">
        <f>(DATE(LEFT($A668,4),MID($A668,6,2),MID($A668,9,2))+MID($A668,12,2)/24+MID($A668,15,2)/60+MID($A668,18,2)/3600)
+Timezone!$C$4/24
+VLOOKUP((DATE(LEFT($A668,4),MID($A668,6,2),MID($A668,9,2))+MID($A668,12,2)/24+MID($A668,15,2)/60+MID($A668,18,2)/3600),Timezone!$K:$L,2,TRUE)/24</f>
        <v>41887.5</v>
      </c>
      <c r="E668" s="94">
        <f>(DATE(LEFT($A668,4),MID($A668,6,2),MID($A668,9,2))+MID($A668,12,2)/24+MID($A668,15,2)/60+MID($A668,18,2)/3600)
+Timezone!$C$5/24
+VLOOKUP((DATE(LEFT($A668,4),MID($A668,6,2),MID($A668,9,2))+MID($A668,12,2)/24+MID($A668,15,2)/60+MID($A668,18,2)/3600),Timezone!$K:$L,2,TRUE)/24</f>
        <v>41887.291666666672</v>
      </c>
      <c r="F668" s="92">
        <f>IF(MOD($B668,1)&gt;10.5/24,
IF(VLOOKUP(QUOTIENT($B668,1),AUD!$A:$K,11,TRUE)=0,F667,VLOOKUP(QUOTIENT($B668,1),AUD!$A:$K,11,TRUE)),
F667)</f>
        <v>2.63</v>
      </c>
      <c r="G668" s="92">
        <f>IF(MOD($C668,1)&gt;10.5/24,
IF(VLOOKUP(QUOTIENT($C668,1),AUD!$A:$K,11,TRUE)=0,G667,VLOOKUP(QUOTIENT($C668,1),NZD!$A:$F,6,TRUE)),
G667)</f>
        <v>3.7</v>
      </c>
      <c r="H668" s="92">
        <f>IF(MOD($D668,1)&gt;(11+55/60)/24,
IF(VLOOKUP(QUOTIENT($D668,1),AUD!$A:$K,11,TRUE)=0,H667,IFERROR(VLOOKUP(QUOTIENT($D668,1),USD!$A:$B,2,TRUE),H667)),
H667)</f>
        <v>0.23230000000000001</v>
      </c>
      <c r="I668" s="92">
        <f>IF(MOD($D668,1)&gt;(11+55/60)/24,
IF(VLOOKUP(QUOTIENT($D668,1),AUD!$A:$K,11,TRUE)=0,I667,IFERROR(VLOOKUP(QUOTIENT($D668,1),GBP!$A:$B,2,TRUE),I667)),
I667)</f>
        <v>0.56155999999999995</v>
      </c>
      <c r="J668" s="92">
        <f>IF(MOD($D668,1)&gt;(11+55/60)/24,
IF(VLOOKUP(QUOTIENT($D668,1),AUD!$A:$K,11,TRUE)=0,J667,IFERROR(VLOOKUP(QUOTIENT($D668,1),EUR!$A:$B,2,TRUE),J667)),
J667)</f>
        <v>5.8569999999999997E-2</v>
      </c>
      <c r="K668" s="92">
        <f>IF(MOD($D668,1)&gt;(11+55/60)/24,
IF(VLOOKUP(QUOTIENT($D668,1),AUD!$A:$K,11,TRUE)=0,K667,IFERROR(VLOOKUP(QUOTIENT($D668,1),JPY!$A:$B,2,TRUE),K667)),
K667)</f>
        <v>0.12786</v>
      </c>
      <c r="L668" s="92">
        <f>IF(MOD($E668,1)&gt;(11+55/60)/24,
IF(VLOOKUP(QUOTIENT($E668,1),AUD!$A:$K,11,TRUE)=0,L667,IFERROR(VLOOKUP(QUOTIENT($E668,1),CAD!$A:$B,2,TRUE)*1,L667)),
L667)</f>
        <v>1.21</v>
      </c>
    </row>
    <row r="669" spans="1:12">
      <c r="A669" s="94" t="s">
        <v>908</v>
      </c>
      <c r="B669" s="94">
        <f>(DATE(LEFT($A669,4),MID($A669,6,2),MID($A669,9,2))+MID($A669,12,2)/24+MID($A669,15,2)/60+MID($A669,18,2)/3600)
+Timezone!$C$2/24
+VLOOKUP((DATE(LEFT($A669,4),MID($A669,6,2),MID($A669,9,2))+MID($A669,12,2)/24+MID($A669,15,2)/60+MID($A669,18,2)/3600),Timezone!$K:$L,2,TRUE)/24</f>
        <v>41887.958333333328</v>
      </c>
      <c r="C669" s="94">
        <f>(DATE(LEFT($A669,4),MID($A669,6,2),MID($A669,9,2))+MID($A669,12,2)/24+MID($A669,15,2)/60+MID($A669,18,2)/3600)
+Timezone!$C$3/24
+VLOOKUP((DATE(LEFT($A669,4),MID($A669,6,2),MID($A669,9,2))+MID($A669,12,2)/24+MID($A669,15,2)/60+MID($A669,18,2)/3600),Timezone!$K:$L,2,TRUE)/24</f>
        <v>41888.041666666664</v>
      </c>
      <c r="D669" s="94">
        <f>(DATE(LEFT($A669,4),MID($A669,6,2),MID($A669,9,2))+MID($A669,12,2)/24+MID($A669,15,2)/60+MID($A669,18,2)/3600)
+Timezone!$C$4/24
+VLOOKUP((DATE(LEFT($A669,4),MID($A669,6,2),MID($A669,9,2))+MID($A669,12,2)/24+MID($A669,15,2)/60+MID($A669,18,2)/3600),Timezone!$K:$L,2,TRUE)/24</f>
        <v>41887.583333333328</v>
      </c>
      <c r="E669" s="94">
        <f>(DATE(LEFT($A669,4),MID($A669,6,2),MID($A669,9,2))+MID($A669,12,2)/24+MID($A669,15,2)/60+MID($A669,18,2)/3600)
+Timezone!$C$5/24
+VLOOKUP((DATE(LEFT($A669,4),MID($A669,6,2),MID($A669,9,2))+MID($A669,12,2)/24+MID($A669,15,2)/60+MID($A669,18,2)/3600),Timezone!$K:$L,2,TRUE)/24</f>
        <v>41887.375</v>
      </c>
      <c r="F669" s="92">
        <f>IF(MOD($B669,1)&gt;10.5/24,
IF(VLOOKUP(QUOTIENT($B669,1),AUD!$A:$K,11,TRUE)=0,F668,VLOOKUP(QUOTIENT($B669,1),AUD!$A:$K,11,TRUE)),
F668)</f>
        <v>2.63</v>
      </c>
      <c r="G669" s="92">
        <f>IF(MOD($C669,1)&gt;10.5/24,
IF(VLOOKUP(QUOTIENT($C669,1),AUD!$A:$K,11,TRUE)=0,G668,VLOOKUP(QUOTIENT($C669,1),NZD!$A:$F,6,TRUE)),
G668)</f>
        <v>3.7</v>
      </c>
      <c r="H669" s="92">
        <f>IF(MOD($D669,1)&gt;(11+55/60)/24,
IF(VLOOKUP(QUOTIENT($D669,1),AUD!$A:$K,11,TRUE)=0,H668,IFERROR(VLOOKUP(QUOTIENT($D669,1),USD!$A:$B,2,TRUE),H668)),
H668)</f>
        <v>0.23230000000000001</v>
      </c>
      <c r="I669" s="92">
        <f>IF(MOD($D669,1)&gt;(11+55/60)/24,
IF(VLOOKUP(QUOTIENT($D669,1),AUD!$A:$K,11,TRUE)=0,I668,IFERROR(VLOOKUP(QUOTIENT($D669,1),GBP!$A:$B,2,TRUE),I668)),
I668)</f>
        <v>0.56155999999999995</v>
      </c>
      <c r="J669" s="92">
        <f>IF(MOD($D669,1)&gt;(11+55/60)/24,
IF(VLOOKUP(QUOTIENT($D669,1),AUD!$A:$K,11,TRUE)=0,J668,IFERROR(VLOOKUP(QUOTIENT($D669,1),EUR!$A:$B,2,TRUE),J668)),
J668)</f>
        <v>5.8569999999999997E-2</v>
      </c>
      <c r="K669" s="92">
        <f>IF(MOD($D669,1)&gt;(11+55/60)/24,
IF(VLOOKUP(QUOTIENT($D669,1),AUD!$A:$K,11,TRUE)=0,K668,IFERROR(VLOOKUP(QUOTIENT($D669,1),JPY!$A:$B,2,TRUE),K668)),
K668)</f>
        <v>0.12786</v>
      </c>
      <c r="L669" s="92">
        <f>IF(MOD($E669,1)&gt;(11+55/60)/24,
IF(VLOOKUP(QUOTIENT($E669,1),AUD!$A:$K,11,TRUE)=0,L668,IFERROR(VLOOKUP(QUOTIENT($E669,1),CAD!$A:$B,2,TRUE)*1,L668)),
L668)</f>
        <v>1.21</v>
      </c>
    </row>
    <row r="670" spans="1:12">
      <c r="A670" s="94" t="s">
        <v>909</v>
      </c>
      <c r="B670" s="94">
        <f>(DATE(LEFT($A670,4),MID($A670,6,2),MID($A670,9,2))+MID($A670,12,2)/24+MID($A670,15,2)/60+MID($A670,18,2)/3600)
+Timezone!$C$2/24
+VLOOKUP((DATE(LEFT($A670,4),MID($A670,6,2),MID($A670,9,2))+MID($A670,12,2)/24+MID($A670,15,2)/60+MID($A670,18,2)/3600),Timezone!$K:$L,2,TRUE)/24</f>
        <v>41888.041666666664</v>
      </c>
      <c r="C670" s="94">
        <f>(DATE(LEFT($A670,4),MID($A670,6,2),MID($A670,9,2))+MID($A670,12,2)/24+MID($A670,15,2)/60+MID($A670,18,2)/3600)
+Timezone!$C$3/24
+VLOOKUP((DATE(LEFT($A670,4),MID($A670,6,2),MID($A670,9,2))+MID($A670,12,2)/24+MID($A670,15,2)/60+MID($A670,18,2)/3600),Timezone!$K:$L,2,TRUE)/24</f>
        <v>41888.125</v>
      </c>
      <c r="D670" s="94">
        <f>(DATE(LEFT($A670,4),MID($A670,6,2),MID($A670,9,2))+MID($A670,12,2)/24+MID($A670,15,2)/60+MID($A670,18,2)/3600)
+Timezone!$C$4/24
+VLOOKUP((DATE(LEFT($A670,4),MID($A670,6,2),MID($A670,9,2))+MID($A670,12,2)/24+MID($A670,15,2)/60+MID($A670,18,2)/3600),Timezone!$K:$L,2,TRUE)/24</f>
        <v>41887.666666666664</v>
      </c>
      <c r="E670" s="94">
        <f>(DATE(LEFT($A670,4),MID($A670,6,2),MID($A670,9,2))+MID($A670,12,2)/24+MID($A670,15,2)/60+MID($A670,18,2)/3600)
+Timezone!$C$5/24
+VLOOKUP((DATE(LEFT($A670,4),MID($A670,6,2),MID($A670,9,2))+MID($A670,12,2)/24+MID($A670,15,2)/60+MID($A670,18,2)/3600),Timezone!$K:$L,2,TRUE)/24</f>
        <v>41887.458333333336</v>
      </c>
      <c r="F670" s="92">
        <f>IF(MOD($B670,1)&gt;10.5/24,
IF(VLOOKUP(QUOTIENT($B670,1),AUD!$A:$K,11,TRUE)=0,F669,VLOOKUP(QUOTIENT($B670,1),AUD!$A:$K,11,TRUE)),
F669)</f>
        <v>2.63</v>
      </c>
      <c r="G670" s="92">
        <f>IF(MOD($C670,1)&gt;10.5/24,
IF(VLOOKUP(QUOTIENT($C670,1),AUD!$A:$K,11,TRUE)=0,G669,VLOOKUP(QUOTIENT($C670,1),NZD!$A:$F,6,TRUE)),
G669)</f>
        <v>3.7</v>
      </c>
      <c r="H670" s="92">
        <f>IF(MOD($D670,1)&gt;(11+55/60)/24,
IF(VLOOKUP(QUOTIENT($D670,1),AUD!$A:$K,11,TRUE)=0,H669,IFERROR(VLOOKUP(QUOTIENT($D670,1),USD!$A:$B,2,TRUE),H669)),
H669)</f>
        <v>0.23230000000000001</v>
      </c>
      <c r="I670" s="92">
        <f>IF(MOD($D670,1)&gt;(11+55/60)/24,
IF(VLOOKUP(QUOTIENT($D670,1),AUD!$A:$K,11,TRUE)=0,I669,IFERROR(VLOOKUP(QUOTIENT($D670,1),GBP!$A:$B,2,TRUE),I669)),
I669)</f>
        <v>0.56155999999999995</v>
      </c>
      <c r="J670" s="92">
        <f>IF(MOD($D670,1)&gt;(11+55/60)/24,
IF(VLOOKUP(QUOTIENT($D670,1),AUD!$A:$K,11,TRUE)=0,J669,IFERROR(VLOOKUP(QUOTIENT($D670,1),EUR!$A:$B,2,TRUE),J669)),
J669)</f>
        <v>5.8569999999999997E-2</v>
      </c>
      <c r="K670" s="92">
        <f>IF(MOD($D670,1)&gt;(11+55/60)/24,
IF(VLOOKUP(QUOTIENT($D670,1),AUD!$A:$K,11,TRUE)=0,K669,IFERROR(VLOOKUP(QUOTIENT($D670,1),JPY!$A:$B,2,TRUE),K669)),
K669)</f>
        <v>0.12786</v>
      </c>
      <c r="L670" s="92">
        <f>IF(MOD($E670,1)&gt;(11+55/60)/24,
IF(VLOOKUP(QUOTIENT($E670,1),AUD!$A:$K,11,TRUE)=0,L669,IFERROR(VLOOKUP(QUOTIENT($E670,1),CAD!$A:$B,2,TRUE)*1,L669)),
L669)</f>
        <v>1.21</v>
      </c>
    </row>
    <row r="671" spans="1:12">
      <c r="A671" s="94" t="s">
        <v>910</v>
      </c>
      <c r="B671" s="94">
        <f>(DATE(LEFT($A671,4),MID($A671,6,2),MID($A671,9,2))+MID($A671,12,2)/24+MID($A671,15,2)/60+MID($A671,18,2)/3600)
+Timezone!$C$2/24
+VLOOKUP((DATE(LEFT($A671,4),MID($A671,6,2),MID($A671,9,2))+MID($A671,12,2)/24+MID($A671,15,2)/60+MID($A671,18,2)/3600),Timezone!$K:$L,2,TRUE)/24</f>
        <v>41888.125</v>
      </c>
      <c r="C671" s="94">
        <f>(DATE(LEFT($A671,4),MID($A671,6,2),MID($A671,9,2))+MID($A671,12,2)/24+MID($A671,15,2)/60+MID($A671,18,2)/3600)
+Timezone!$C$3/24
+VLOOKUP((DATE(LEFT($A671,4),MID($A671,6,2),MID($A671,9,2))+MID($A671,12,2)/24+MID($A671,15,2)/60+MID($A671,18,2)/3600),Timezone!$K:$L,2,TRUE)/24</f>
        <v>41888.208333333336</v>
      </c>
      <c r="D671" s="94">
        <f>(DATE(LEFT($A671,4),MID($A671,6,2),MID($A671,9,2))+MID($A671,12,2)/24+MID($A671,15,2)/60+MID($A671,18,2)/3600)
+Timezone!$C$4/24
+VLOOKUP((DATE(LEFT($A671,4),MID($A671,6,2),MID($A671,9,2))+MID($A671,12,2)/24+MID($A671,15,2)/60+MID($A671,18,2)/3600),Timezone!$K:$L,2,TRUE)/24</f>
        <v>41887.75</v>
      </c>
      <c r="E671" s="94">
        <f>(DATE(LEFT($A671,4),MID($A671,6,2),MID($A671,9,2))+MID($A671,12,2)/24+MID($A671,15,2)/60+MID($A671,18,2)/3600)
+Timezone!$C$5/24
+VLOOKUP((DATE(LEFT($A671,4),MID($A671,6,2),MID($A671,9,2))+MID($A671,12,2)/24+MID($A671,15,2)/60+MID($A671,18,2)/3600),Timezone!$K:$L,2,TRUE)/24</f>
        <v>41887.541666666672</v>
      </c>
      <c r="F671" s="92">
        <f>IF(MOD($B671,1)&gt;10.5/24,
IF(VLOOKUP(QUOTIENT($B671,1),AUD!$A:$K,11,TRUE)=0,F670,VLOOKUP(QUOTIENT($B671,1),AUD!$A:$K,11,TRUE)),
F670)</f>
        <v>2.63</v>
      </c>
      <c r="G671" s="92">
        <f>IF(MOD($C671,1)&gt;10.5/24,
IF(VLOOKUP(QUOTIENT($C671,1),AUD!$A:$K,11,TRUE)=0,G670,VLOOKUP(QUOTIENT($C671,1),NZD!$A:$F,6,TRUE)),
G670)</f>
        <v>3.7</v>
      </c>
      <c r="H671" s="92">
        <f>IF(MOD($D671,1)&gt;(11+55/60)/24,
IF(VLOOKUP(QUOTIENT($D671,1),AUD!$A:$K,11,TRUE)=0,H670,IFERROR(VLOOKUP(QUOTIENT($D671,1),USD!$A:$B,2,TRUE),H670)),
H670)</f>
        <v>0.23230000000000001</v>
      </c>
      <c r="I671" s="92">
        <f>IF(MOD($D671,1)&gt;(11+55/60)/24,
IF(VLOOKUP(QUOTIENT($D671,1),AUD!$A:$K,11,TRUE)=0,I670,IFERROR(VLOOKUP(QUOTIENT($D671,1),GBP!$A:$B,2,TRUE),I670)),
I670)</f>
        <v>0.56155999999999995</v>
      </c>
      <c r="J671" s="92">
        <f>IF(MOD($D671,1)&gt;(11+55/60)/24,
IF(VLOOKUP(QUOTIENT($D671,1),AUD!$A:$K,11,TRUE)=0,J670,IFERROR(VLOOKUP(QUOTIENT($D671,1),EUR!$A:$B,2,TRUE),J670)),
J670)</f>
        <v>5.8569999999999997E-2</v>
      </c>
      <c r="K671" s="92">
        <f>IF(MOD($D671,1)&gt;(11+55/60)/24,
IF(VLOOKUP(QUOTIENT($D671,1),AUD!$A:$K,11,TRUE)=0,K670,IFERROR(VLOOKUP(QUOTIENT($D671,1),JPY!$A:$B,2,TRUE),K670)),
K670)</f>
        <v>0.12786</v>
      </c>
      <c r="L671" s="92">
        <f>IF(MOD($E671,1)&gt;(11+55/60)/24,
IF(VLOOKUP(QUOTIENT($E671,1),AUD!$A:$K,11,TRUE)=0,L670,IFERROR(VLOOKUP(QUOTIENT($E671,1),CAD!$A:$B,2,TRUE)*1,L670)),
L670)</f>
        <v>1.21</v>
      </c>
    </row>
    <row r="672" spans="1:12">
      <c r="A672" s="94" t="s">
        <v>911</v>
      </c>
      <c r="B672" s="94">
        <f>(DATE(LEFT($A672,4),MID($A672,6,2),MID($A672,9,2))+MID($A672,12,2)/24+MID($A672,15,2)/60+MID($A672,18,2)/3600)
+Timezone!$C$2/24
+VLOOKUP((DATE(LEFT($A672,4),MID($A672,6,2),MID($A672,9,2))+MID($A672,12,2)/24+MID($A672,15,2)/60+MID($A672,18,2)/3600),Timezone!$K:$L,2,TRUE)/24</f>
        <v>41888.208333333328</v>
      </c>
      <c r="C672" s="94">
        <f>(DATE(LEFT($A672,4),MID($A672,6,2),MID($A672,9,2))+MID($A672,12,2)/24+MID($A672,15,2)/60+MID($A672,18,2)/3600)
+Timezone!$C$3/24
+VLOOKUP((DATE(LEFT($A672,4),MID($A672,6,2),MID($A672,9,2))+MID($A672,12,2)/24+MID($A672,15,2)/60+MID($A672,18,2)/3600),Timezone!$K:$L,2,TRUE)/24</f>
        <v>41888.291666666664</v>
      </c>
      <c r="D672" s="94">
        <f>(DATE(LEFT($A672,4),MID($A672,6,2),MID($A672,9,2))+MID($A672,12,2)/24+MID($A672,15,2)/60+MID($A672,18,2)/3600)
+Timezone!$C$4/24
+VLOOKUP((DATE(LEFT($A672,4),MID($A672,6,2),MID($A672,9,2))+MID($A672,12,2)/24+MID($A672,15,2)/60+MID($A672,18,2)/3600),Timezone!$K:$L,2,TRUE)/24</f>
        <v>41887.833333333328</v>
      </c>
      <c r="E672" s="94">
        <f>(DATE(LEFT($A672,4),MID($A672,6,2),MID($A672,9,2))+MID($A672,12,2)/24+MID($A672,15,2)/60+MID($A672,18,2)/3600)
+Timezone!$C$5/24
+VLOOKUP((DATE(LEFT($A672,4),MID($A672,6,2),MID($A672,9,2))+MID($A672,12,2)/24+MID($A672,15,2)/60+MID($A672,18,2)/3600),Timezone!$K:$L,2,TRUE)/24</f>
        <v>41887.625</v>
      </c>
      <c r="F672" s="92">
        <f>IF(MOD($B672,1)&gt;10.5/24,
IF(VLOOKUP(QUOTIENT($B672,1),AUD!$A:$K,11,TRUE)=0,F671,VLOOKUP(QUOTIENT($B672,1),AUD!$A:$K,11,TRUE)),
F671)</f>
        <v>2.63</v>
      </c>
      <c r="G672" s="92">
        <f>IF(MOD($C672,1)&gt;10.5/24,
IF(VLOOKUP(QUOTIENT($C672,1),AUD!$A:$K,11,TRUE)=0,G671,VLOOKUP(QUOTIENT($C672,1),NZD!$A:$F,6,TRUE)),
G671)</f>
        <v>3.7</v>
      </c>
      <c r="H672" s="92">
        <f>IF(MOD($D672,1)&gt;(11+55/60)/24,
IF(VLOOKUP(QUOTIENT($D672,1),AUD!$A:$K,11,TRUE)=0,H671,IFERROR(VLOOKUP(QUOTIENT($D672,1),USD!$A:$B,2,TRUE),H671)),
H671)</f>
        <v>0.23230000000000001</v>
      </c>
      <c r="I672" s="92">
        <f>IF(MOD($D672,1)&gt;(11+55/60)/24,
IF(VLOOKUP(QUOTIENT($D672,1),AUD!$A:$K,11,TRUE)=0,I671,IFERROR(VLOOKUP(QUOTIENT($D672,1),GBP!$A:$B,2,TRUE),I671)),
I671)</f>
        <v>0.56155999999999995</v>
      </c>
      <c r="J672" s="92">
        <f>IF(MOD($D672,1)&gt;(11+55/60)/24,
IF(VLOOKUP(QUOTIENT($D672,1),AUD!$A:$K,11,TRUE)=0,J671,IFERROR(VLOOKUP(QUOTIENT($D672,1),EUR!$A:$B,2,TRUE),J671)),
J671)</f>
        <v>5.8569999999999997E-2</v>
      </c>
      <c r="K672" s="92">
        <f>IF(MOD($D672,1)&gt;(11+55/60)/24,
IF(VLOOKUP(QUOTIENT($D672,1),AUD!$A:$K,11,TRUE)=0,K671,IFERROR(VLOOKUP(QUOTIENT($D672,1),JPY!$A:$B,2,TRUE),K671)),
K671)</f>
        <v>0.12786</v>
      </c>
      <c r="L672" s="92">
        <f>IF(MOD($E672,1)&gt;(11+55/60)/24,
IF(VLOOKUP(QUOTIENT($E672,1),AUD!$A:$K,11,TRUE)=0,L671,IFERROR(VLOOKUP(QUOTIENT($E672,1),CAD!$A:$B,2,TRUE)*1,L671)),
L671)</f>
        <v>1.21</v>
      </c>
    </row>
    <row r="673" spans="1:12">
      <c r="A673" s="94" t="s">
        <v>912</v>
      </c>
      <c r="B673" s="94">
        <f>(DATE(LEFT($A673,4),MID($A673,6,2),MID($A673,9,2))+MID($A673,12,2)/24+MID($A673,15,2)/60+MID($A673,18,2)/3600)
+Timezone!$C$2/24
+VLOOKUP((DATE(LEFT($A673,4),MID($A673,6,2),MID($A673,9,2))+MID($A673,12,2)/24+MID($A673,15,2)/60+MID($A673,18,2)/3600),Timezone!$K:$L,2,TRUE)/24</f>
        <v>41890.208333333328</v>
      </c>
      <c r="C673" s="94">
        <f>(DATE(LEFT($A673,4),MID($A673,6,2),MID($A673,9,2))+MID($A673,12,2)/24+MID($A673,15,2)/60+MID($A673,18,2)/3600)
+Timezone!$C$3/24
+VLOOKUP((DATE(LEFT($A673,4),MID($A673,6,2),MID($A673,9,2))+MID($A673,12,2)/24+MID($A673,15,2)/60+MID($A673,18,2)/3600),Timezone!$K:$L,2,TRUE)/24</f>
        <v>41890.291666666664</v>
      </c>
      <c r="D673" s="94">
        <f>(DATE(LEFT($A673,4),MID($A673,6,2),MID($A673,9,2))+MID($A673,12,2)/24+MID($A673,15,2)/60+MID($A673,18,2)/3600)
+Timezone!$C$4/24
+VLOOKUP((DATE(LEFT($A673,4),MID($A673,6,2),MID($A673,9,2))+MID($A673,12,2)/24+MID($A673,15,2)/60+MID($A673,18,2)/3600),Timezone!$K:$L,2,TRUE)/24</f>
        <v>41889.833333333328</v>
      </c>
      <c r="E673" s="94">
        <f>(DATE(LEFT($A673,4),MID($A673,6,2),MID($A673,9,2))+MID($A673,12,2)/24+MID($A673,15,2)/60+MID($A673,18,2)/3600)
+Timezone!$C$5/24
+VLOOKUP((DATE(LEFT($A673,4),MID($A673,6,2),MID($A673,9,2))+MID($A673,12,2)/24+MID($A673,15,2)/60+MID($A673,18,2)/3600),Timezone!$K:$L,2,TRUE)/24</f>
        <v>41889.625</v>
      </c>
      <c r="F673" s="92">
        <f>IF(MOD($B673,1)&gt;10.5/24,
IF(VLOOKUP(QUOTIENT($B673,1),AUD!$A:$K,11,TRUE)=0,F672,VLOOKUP(QUOTIENT($B673,1),AUD!$A:$K,11,TRUE)),
F672)</f>
        <v>2.63</v>
      </c>
      <c r="G673" s="92">
        <f>IF(MOD($C673,1)&gt;10.5/24,
IF(VLOOKUP(QUOTIENT($C673,1),AUD!$A:$K,11,TRUE)=0,G672,VLOOKUP(QUOTIENT($C673,1),NZD!$A:$F,6,TRUE)),
G672)</f>
        <v>3.7</v>
      </c>
      <c r="H673" s="92">
        <f>IF(MOD($D673,1)&gt;(11+55/60)/24,
IF(VLOOKUP(QUOTIENT($D673,1),AUD!$A:$K,11,TRUE)=0,H672,IFERROR(VLOOKUP(QUOTIENT($D673,1),USD!$A:$B,2,TRUE),H672)),
H672)</f>
        <v>0.23230000000000001</v>
      </c>
      <c r="I673" s="92">
        <f>IF(MOD($D673,1)&gt;(11+55/60)/24,
IF(VLOOKUP(QUOTIENT($D673,1),AUD!$A:$K,11,TRUE)=0,I672,IFERROR(VLOOKUP(QUOTIENT($D673,1),GBP!$A:$B,2,TRUE),I672)),
I672)</f>
        <v>0.56155999999999995</v>
      </c>
      <c r="J673" s="92">
        <f>IF(MOD($D673,1)&gt;(11+55/60)/24,
IF(VLOOKUP(QUOTIENT($D673,1),AUD!$A:$K,11,TRUE)=0,J672,IFERROR(VLOOKUP(QUOTIENT($D673,1),EUR!$A:$B,2,TRUE),J672)),
J672)</f>
        <v>5.8569999999999997E-2</v>
      </c>
      <c r="K673" s="92">
        <f>IF(MOD($D673,1)&gt;(11+55/60)/24,
IF(VLOOKUP(QUOTIENT($D673,1),AUD!$A:$K,11,TRUE)=0,K672,IFERROR(VLOOKUP(QUOTIENT($D673,1),JPY!$A:$B,2,TRUE),K672)),
K672)</f>
        <v>0.12786</v>
      </c>
      <c r="L673" s="92">
        <f>IF(MOD($E673,1)&gt;(11+55/60)/24,
IF(VLOOKUP(QUOTIENT($E673,1),AUD!$A:$K,11,TRUE)=0,L672,IFERROR(VLOOKUP(QUOTIENT($E673,1),CAD!$A:$B,2,TRUE)*1,L672)),
L672)</f>
        <v>1.21</v>
      </c>
    </row>
    <row r="674" spans="1:12">
      <c r="A674" s="94" t="s">
        <v>913</v>
      </c>
      <c r="B674" s="94">
        <f>(DATE(LEFT($A674,4),MID($A674,6,2),MID($A674,9,2))+MID($A674,12,2)/24+MID($A674,15,2)/60+MID($A674,18,2)/3600)
+Timezone!$C$2/24
+VLOOKUP((DATE(LEFT($A674,4),MID($A674,6,2),MID($A674,9,2))+MID($A674,12,2)/24+MID($A674,15,2)/60+MID($A674,18,2)/3600),Timezone!$K:$L,2,TRUE)/24</f>
        <v>41890.291666666664</v>
      </c>
      <c r="C674" s="94">
        <f>(DATE(LEFT($A674,4),MID($A674,6,2),MID($A674,9,2))+MID($A674,12,2)/24+MID($A674,15,2)/60+MID($A674,18,2)/3600)
+Timezone!$C$3/24
+VLOOKUP((DATE(LEFT($A674,4),MID($A674,6,2),MID($A674,9,2))+MID($A674,12,2)/24+MID($A674,15,2)/60+MID($A674,18,2)/3600),Timezone!$K:$L,2,TRUE)/24</f>
        <v>41890.375</v>
      </c>
      <c r="D674" s="94">
        <f>(DATE(LEFT($A674,4),MID($A674,6,2),MID($A674,9,2))+MID($A674,12,2)/24+MID($A674,15,2)/60+MID($A674,18,2)/3600)
+Timezone!$C$4/24
+VLOOKUP((DATE(LEFT($A674,4),MID($A674,6,2),MID($A674,9,2))+MID($A674,12,2)/24+MID($A674,15,2)/60+MID($A674,18,2)/3600),Timezone!$K:$L,2,TRUE)/24</f>
        <v>41889.916666666664</v>
      </c>
      <c r="E674" s="94">
        <f>(DATE(LEFT($A674,4),MID($A674,6,2),MID($A674,9,2))+MID($A674,12,2)/24+MID($A674,15,2)/60+MID($A674,18,2)/3600)
+Timezone!$C$5/24
+VLOOKUP((DATE(LEFT($A674,4),MID($A674,6,2),MID($A674,9,2))+MID($A674,12,2)/24+MID($A674,15,2)/60+MID($A674,18,2)/3600),Timezone!$K:$L,2,TRUE)/24</f>
        <v>41889.708333333336</v>
      </c>
      <c r="F674" s="92">
        <f>IF(MOD($B674,1)&gt;10.5/24,
IF(VLOOKUP(QUOTIENT($B674,1),AUD!$A:$K,11,TRUE)=0,F673,VLOOKUP(QUOTIENT($B674,1),AUD!$A:$K,11,TRUE)),
F673)</f>
        <v>2.63</v>
      </c>
      <c r="G674" s="92">
        <f>IF(MOD($C674,1)&gt;10.5/24,
IF(VLOOKUP(QUOTIENT($C674,1),AUD!$A:$K,11,TRUE)=0,G673,VLOOKUP(QUOTIENT($C674,1),NZD!$A:$F,6,TRUE)),
G673)</f>
        <v>3.7</v>
      </c>
      <c r="H674" s="92">
        <f>IF(MOD($D674,1)&gt;(11+55/60)/24,
IF(VLOOKUP(QUOTIENT($D674,1),AUD!$A:$K,11,TRUE)=0,H673,IFERROR(VLOOKUP(QUOTIENT($D674,1),USD!$A:$B,2,TRUE),H673)),
H673)</f>
        <v>0.23230000000000001</v>
      </c>
      <c r="I674" s="92">
        <f>IF(MOD($D674,1)&gt;(11+55/60)/24,
IF(VLOOKUP(QUOTIENT($D674,1),AUD!$A:$K,11,TRUE)=0,I673,IFERROR(VLOOKUP(QUOTIENT($D674,1),GBP!$A:$B,2,TRUE),I673)),
I673)</f>
        <v>0.56155999999999995</v>
      </c>
      <c r="J674" s="92">
        <f>IF(MOD($D674,1)&gt;(11+55/60)/24,
IF(VLOOKUP(QUOTIENT($D674,1),AUD!$A:$K,11,TRUE)=0,J673,IFERROR(VLOOKUP(QUOTIENT($D674,1),EUR!$A:$B,2,TRUE),J673)),
J673)</f>
        <v>5.8569999999999997E-2</v>
      </c>
      <c r="K674" s="92">
        <f>IF(MOD($D674,1)&gt;(11+55/60)/24,
IF(VLOOKUP(QUOTIENT($D674,1),AUD!$A:$K,11,TRUE)=0,K673,IFERROR(VLOOKUP(QUOTIENT($D674,1),JPY!$A:$B,2,TRUE),K673)),
K673)</f>
        <v>0.12786</v>
      </c>
      <c r="L674" s="92">
        <f>IF(MOD($E674,1)&gt;(11+55/60)/24,
IF(VLOOKUP(QUOTIENT($E674,1),AUD!$A:$K,11,TRUE)=0,L673,IFERROR(VLOOKUP(QUOTIENT($E674,1),CAD!$A:$B,2,TRUE)*1,L673)),
L673)</f>
        <v>1.21</v>
      </c>
    </row>
    <row r="675" spans="1:12">
      <c r="A675" s="94" t="s">
        <v>914</v>
      </c>
      <c r="B675" s="94">
        <f>(DATE(LEFT($A675,4),MID($A675,6,2),MID($A675,9,2))+MID($A675,12,2)/24+MID($A675,15,2)/60+MID($A675,18,2)/3600)
+Timezone!$C$2/24
+VLOOKUP((DATE(LEFT($A675,4),MID($A675,6,2),MID($A675,9,2))+MID($A675,12,2)/24+MID($A675,15,2)/60+MID($A675,18,2)/3600),Timezone!$K:$L,2,TRUE)/24</f>
        <v>41890.375</v>
      </c>
      <c r="C675" s="94">
        <f>(DATE(LEFT($A675,4),MID($A675,6,2),MID($A675,9,2))+MID($A675,12,2)/24+MID($A675,15,2)/60+MID($A675,18,2)/3600)
+Timezone!$C$3/24
+VLOOKUP((DATE(LEFT($A675,4),MID($A675,6,2),MID($A675,9,2))+MID($A675,12,2)/24+MID($A675,15,2)/60+MID($A675,18,2)/3600),Timezone!$K:$L,2,TRUE)/24</f>
        <v>41890.458333333336</v>
      </c>
      <c r="D675" s="94">
        <f>(DATE(LEFT($A675,4),MID($A675,6,2),MID($A675,9,2))+MID($A675,12,2)/24+MID($A675,15,2)/60+MID($A675,18,2)/3600)
+Timezone!$C$4/24
+VLOOKUP((DATE(LEFT($A675,4),MID($A675,6,2),MID($A675,9,2))+MID($A675,12,2)/24+MID($A675,15,2)/60+MID($A675,18,2)/3600),Timezone!$K:$L,2,TRUE)/24</f>
        <v>41890</v>
      </c>
      <c r="E675" s="94">
        <f>(DATE(LEFT($A675,4),MID($A675,6,2),MID($A675,9,2))+MID($A675,12,2)/24+MID($A675,15,2)/60+MID($A675,18,2)/3600)
+Timezone!$C$5/24
+VLOOKUP((DATE(LEFT($A675,4),MID($A675,6,2),MID($A675,9,2))+MID($A675,12,2)/24+MID($A675,15,2)/60+MID($A675,18,2)/3600),Timezone!$K:$L,2,TRUE)/24</f>
        <v>41889.791666666672</v>
      </c>
      <c r="F675" s="92">
        <f>IF(MOD($B675,1)&gt;10.5/24,
IF(VLOOKUP(QUOTIENT($B675,1),AUD!$A:$K,11,TRUE)=0,F674,VLOOKUP(QUOTIENT($B675,1),AUD!$A:$K,11,TRUE)),
F674)</f>
        <v>2.63</v>
      </c>
      <c r="G675" s="92">
        <f>IF(MOD($C675,1)&gt;10.5/24,
IF(VLOOKUP(QUOTIENT($C675,1),AUD!$A:$K,11,TRUE)=0,G674,VLOOKUP(QUOTIENT($C675,1),NZD!$A:$F,6,TRUE)),
G674)</f>
        <v>3.69</v>
      </c>
      <c r="H675" s="92">
        <f>IF(MOD($D675,1)&gt;(11+55/60)/24,
IF(VLOOKUP(QUOTIENT($D675,1),AUD!$A:$K,11,TRUE)=0,H674,IFERROR(VLOOKUP(QUOTIENT($D675,1),USD!$A:$B,2,TRUE),H674)),
H674)</f>
        <v>0.23230000000000001</v>
      </c>
      <c r="I675" s="92">
        <f>IF(MOD($D675,1)&gt;(11+55/60)/24,
IF(VLOOKUP(QUOTIENT($D675,1),AUD!$A:$K,11,TRUE)=0,I674,IFERROR(VLOOKUP(QUOTIENT($D675,1),GBP!$A:$B,2,TRUE),I674)),
I674)</f>
        <v>0.56155999999999995</v>
      </c>
      <c r="J675" s="92">
        <f>IF(MOD($D675,1)&gt;(11+55/60)/24,
IF(VLOOKUP(QUOTIENT($D675,1),AUD!$A:$K,11,TRUE)=0,J674,IFERROR(VLOOKUP(QUOTIENT($D675,1),EUR!$A:$B,2,TRUE),J674)),
J674)</f>
        <v>5.8569999999999997E-2</v>
      </c>
      <c r="K675" s="92">
        <f>IF(MOD($D675,1)&gt;(11+55/60)/24,
IF(VLOOKUP(QUOTIENT($D675,1),AUD!$A:$K,11,TRUE)=0,K674,IFERROR(VLOOKUP(QUOTIENT($D675,1),JPY!$A:$B,2,TRUE),K674)),
K674)</f>
        <v>0.12786</v>
      </c>
      <c r="L675" s="92">
        <f>IF(MOD($E675,1)&gt;(11+55/60)/24,
IF(VLOOKUP(QUOTIENT($E675,1),AUD!$A:$K,11,TRUE)=0,L674,IFERROR(VLOOKUP(QUOTIENT($E675,1),CAD!$A:$B,2,TRUE)*1,L674)),
L674)</f>
        <v>1.21</v>
      </c>
    </row>
    <row r="676" spans="1:12">
      <c r="A676" s="94" t="s">
        <v>915</v>
      </c>
      <c r="B676" s="94">
        <f>(DATE(LEFT($A676,4),MID($A676,6,2),MID($A676,9,2))+MID($A676,12,2)/24+MID($A676,15,2)/60+MID($A676,18,2)/3600)
+Timezone!$C$2/24
+VLOOKUP((DATE(LEFT($A676,4),MID($A676,6,2),MID($A676,9,2))+MID($A676,12,2)/24+MID($A676,15,2)/60+MID($A676,18,2)/3600),Timezone!$K:$L,2,TRUE)/24</f>
        <v>41890.458333333328</v>
      </c>
      <c r="C676" s="94">
        <f>(DATE(LEFT($A676,4),MID($A676,6,2),MID($A676,9,2))+MID($A676,12,2)/24+MID($A676,15,2)/60+MID($A676,18,2)/3600)
+Timezone!$C$3/24
+VLOOKUP((DATE(LEFT($A676,4),MID($A676,6,2),MID($A676,9,2))+MID($A676,12,2)/24+MID($A676,15,2)/60+MID($A676,18,2)/3600),Timezone!$K:$L,2,TRUE)/24</f>
        <v>41890.541666666664</v>
      </c>
      <c r="D676" s="94">
        <f>(DATE(LEFT($A676,4),MID($A676,6,2),MID($A676,9,2))+MID($A676,12,2)/24+MID($A676,15,2)/60+MID($A676,18,2)/3600)
+Timezone!$C$4/24
+VLOOKUP((DATE(LEFT($A676,4),MID($A676,6,2),MID($A676,9,2))+MID($A676,12,2)/24+MID($A676,15,2)/60+MID($A676,18,2)/3600),Timezone!$K:$L,2,TRUE)/24</f>
        <v>41890.083333333328</v>
      </c>
      <c r="E676" s="94">
        <f>(DATE(LEFT($A676,4),MID($A676,6,2),MID($A676,9,2))+MID($A676,12,2)/24+MID($A676,15,2)/60+MID($A676,18,2)/3600)
+Timezone!$C$5/24
+VLOOKUP((DATE(LEFT($A676,4),MID($A676,6,2),MID($A676,9,2))+MID($A676,12,2)/24+MID($A676,15,2)/60+MID($A676,18,2)/3600),Timezone!$K:$L,2,TRUE)/24</f>
        <v>41889.875</v>
      </c>
      <c r="F676" s="92">
        <f>IF(MOD($B676,1)&gt;10.5/24,
IF(VLOOKUP(QUOTIENT($B676,1),AUD!$A:$K,11,TRUE)=0,F675,VLOOKUP(QUOTIENT($B676,1),AUD!$A:$K,11,TRUE)),
F675)</f>
        <v>2.6269999999999998</v>
      </c>
      <c r="G676" s="92">
        <f>IF(MOD($C676,1)&gt;10.5/24,
IF(VLOOKUP(QUOTIENT($C676,1),AUD!$A:$K,11,TRUE)=0,G675,VLOOKUP(QUOTIENT($C676,1),NZD!$A:$F,6,TRUE)),
G675)</f>
        <v>3.69</v>
      </c>
      <c r="H676" s="92">
        <f>IF(MOD($D676,1)&gt;(11+55/60)/24,
IF(VLOOKUP(QUOTIENT($D676,1),AUD!$A:$K,11,TRUE)=0,H675,IFERROR(VLOOKUP(QUOTIENT($D676,1),USD!$A:$B,2,TRUE),H675)),
H675)</f>
        <v>0.23230000000000001</v>
      </c>
      <c r="I676" s="92">
        <f>IF(MOD($D676,1)&gt;(11+55/60)/24,
IF(VLOOKUP(QUOTIENT($D676,1),AUD!$A:$K,11,TRUE)=0,I675,IFERROR(VLOOKUP(QUOTIENT($D676,1),GBP!$A:$B,2,TRUE),I675)),
I675)</f>
        <v>0.56155999999999995</v>
      </c>
      <c r="J676" s="92">
        <f>IF(MOD($D676,1)&gt;(11+55/60)/24,
IF(VLOOKUP(QUOTIENT($D676,1),AUD!$A:$K,11,TRUE)=0,J675,IFERROR(VLOOKUP(QUOTIENT($D676,1),EUR!$A:$B,2,TRUE),J675)),
J675)</f>
        <v>5.8569999999999997E-2</v>
      </c>
      <c r="K676" s="92">
        <f>IF(MOD($D676,1)&gt;(11+55/60)/24,
IF(VLOOKUP(QUOTIENT($D676,1),AUD!$A:$K,11,TRUE)=0,K675,IFERROR(VLOOKUP(QUOTIENT($D676,1),JPY!$A:$B,2,TRUE),K675)),
K675)</f>
        <v>0.12786</v>
      </c>
      <c r="L676" s="92">
        <f>IF(MOD($E676,1)&gt;(11+55/60)/24,
IF(VLOOKUP(QUOTIENT($E676,1),AUD!$A:$K,11,TRUE)=0,L675,IFERROR(VLOOKUP(QUOTIENT($E676,1),CAD!$A:$B,2,TRUE)*1,L675)),
L675)</f>
        <v>1.21</v>
      </c>
    </row>
    <row r="677" spans="1:12">
      <c r="A677" s="94" t="s">
        <v>916</v>
      </c>
      <c r="B677" s="94">
        <f>(DATE(LEFT($A677,4),MID($A677,6,2),MID($A677,9,2))+MID($A677,12,2)/24+MID($A677,15,2)/60+MID($A677,18,2)/3600)
+Timezone!$C$2/24
+VLOOKUP((DATE(LEFT($A677,4),MID($A677,6,2),MID($A677,9,2))+MID($A677,12,2)/24+MID($A677,15,2)/60+MID($A677,18,2)/3600),Timezone!$K:$L,2,TRUE)/24</f>
        <v>41890.541666666664</v>
      </c>
      <c r="C677" s="94">
        <f>(DATE(LEFT($A677,4),MID($A677,6,2),MID($A677,9,2))+MID($A677,12,2)/24+MID($A677,15,2)/60+MID($A677,18,2)/3600)
+Timezone!$C$3/24
+VLOOKUP((DATE(LEFT($A677,4),MID($A677,6,2),MID($A677,9,2))+MID($A677,12,2)/24+MID($A677,15,2)/60+MID($A677,18,2)/3600),Timezone!$K:$L,2,TRUE)/24</f>
        <v>41890.625</v>
      </c>
      <c r="D677" s="94">
        <f>(DATE(LEFT($A677,4),MID($A677,6,2),MID($A677,9,2))+MID($A677,12,2)/24+MID($A677,15,2)/60+MID($A677,18,2)/3600)
+Timezone!$C$4/24
+VLOOKUP((DATE(LEFT($A677,4),MID($A677,6,2),MID($A677,9,2))+MID($A677,12,2)/24+MID($A677,15,2)/60+MID($A677,18,2)/3600),Timezone!$K:$L,2,TRUE)/24</f>
        <v>41890.166666666664</v>
      </c>
      <c r="E677" s="94">
        <f>(DATE(LEFT($A677,4),MID($A677,6,2),MID($A677,9,2))+MID($A677,12,2)/24+MID($A677,15,2)/60+MID($A677,18,2)/3600)
+Timezone!$C$5/24
+VLOOKUP((DATE(LEFT($A677,4),MID($A677,6,2),MID($A677,9,2))+MID($A677,12,2)/24+MID($A677,15,2)/60+MID($A677,18,2)/3600),Timezone!$K:$L,2,TRUE)/24</f>
        <v>41889.958333333336</v>
      </c>
      <c r="F677" s="92">
        <f>IF(MOD($B677,1)&gt;10.5/24,
IF(VLOOKUP(QUOTIENT($B677,1),AUD!$A:$K,11,TRUE)=0,F676,VLOOKUP(QUOTIENT($B677,1),AUD!$A:$K,11,TRUE)),
F676)</f>
        <v>2.6269999999999998</v>
      </c>
      <c r="G677" s="92">
        <f>IF(MOD($C677,1)&gt;10.5/24,
IF(VLOOKUP(QUOTIENT($C677,1),AUD!$A:$K,11,TRUE)=0,G676,VLOOKUP(QUOTIENT($C677,1),NZD!$A:$F,6,TRUE)),
G676)</f>
        <v>3.69</v>
      </c>
      <c r="H677" s="92">
        <f>IF(MOD($D677,1)&gt;(11+55/60)/24,
IF(VLOOKUP(QUOTIENT($D677,1),AUD!$A:$K,11,TRUE)=0,H676,IFERROR(VLOOKUP(QUOTIENT($D677,1),USD!$A:$B,2,TRUE),H676)),
H676)</f>
        <v>0.23230000000000001</v>
      </c>
      <c r="I677" s="92">
        <f>IF(MOD($D677,1)&gt;(11+55/60)/24,
IF(VLOOKUP(QUOTIENT($D677,1),AUD!$A:$K,11,TRUE)=0,I676,IFERROR(VLOOKUP(QUOTIENT($D677,1),GBP!$A:$B,2,TRUE),I676)),
I676)</f>
        <v>0.56155999999999995</v>
      </c>
      <c r="J677" s="92">
        <f>IF(MOD($D677,1)&gt;(11+55/60)/24,
IF(VLOOKUP(QUOTIENT($D677,1),AUD!$A:$K,11,TRUE)=0,J676,IFERROR(VLOOKUP(QUOTIENT($D677,1),EUR!$A:$B,2,TRUE),J676)),
J676)</f>
        <v>5.8569999999999997E-2</v>
      </c>
      <c r="K677" s="92">
        <f>IF(MOD($D677,1)&gt;(11+55/60)/24,
IF(VLOOKUP(QUOTIENT($D677,1),AUD!$A:$K,11,TRUE)=0,K676,IFERROR(VLOOKUP(QUOTIENT($D677,1),JPY!$A:$B,2,TRUE),K676)),
K676)</f>
        <v>0.12786</v>
      </c>
      <c r="L677" s="92">
        <f>IF(MOD($E677,1)&gt;(11+55/60)/24,
IF(VLOOKUP(QUOTIENT($E677,1),AUD!$A:$K,11,TRUE)=0,L676,IFERROR(VLOOKUP(QUOTIENT($E677,1),CAD!$A:$B,2,TRUE)*1,L676)),
L676)</f>
        <v>1.21</v>
      </c>
    </row>
    <row r="678" spans="1:12">
      <c r="A678" s="94" t="s">
        <v>917</v>
      </c>
      <c r="B678" s="94">
        <f>(DATE(LEFT($A678,4),MID($A678,6,2),MID($A678,9,2))+MID($A678,12,2)/24+MID($A678,15,2)/60+MID($A678,18,2)/3600)
+Timezone!$C$2/24
+VLOOKUP((DATE(LEFT($A678,4),MID($A678,6,2),MID($A678,9,2))+MID($A678,12,2)/24+MID($A678,15,2)/60+MID($A678,18,2)/3600),Timezone!$K:$L,2,TRUE)/24</f>
        <v>41890.625</v>
      </c>
      <c r="C678" s="94">
        <f>(DATE(LEFT($A678,4),MID($A678,6,2),MID($A678,9,2))+MID($A678,12,2)/24+MID($A678,15,2)/60+MID($A678,18,2)/3600)
+Timezone!$C$3/24
+VLOOKUP((DATE(LEFT($A678,4),MID($A678,6,2),MID($A678,9,2))+MID($A678,12,2)/24+MID($A678,15,2)/60+MID($A678,18,2)/3600),Timezone!$K:$L,2,TRUE)/24</f>
        <v>41890.708333333336</v>
      </c>
      <c r="D678" s="94">
        <f>(DATE(LEFT($A678,4),MID($A678,6,2),MID($A678,9,2))+MID($A678,12,2)/24+MID($A678,15,2)/60+MID($A678,18,2)/3600)
+Timezone!$C$4/24
+VLOOKUP((DATE(LEFT($A678,4),MID($A678,6,2),MID($A678,9,2))+MID($A678,12,2)/24+MID($A678,15,2)/60+MID($A678,18,2)/3600),Timezone!$K:$L,2,TRUE)/24</f>
        <v>41890.25</v>
      </c>
      <c r="E678" s="94">
        <f>(DATE(LEFT($A678,4),MID($A678,6,2),MID($A678,9,2))+MID($A678,12,2)/24+MID($A678,15,2)/60+MID($A678,18,2)/3600)
+Timezone!$C$5/24
+VLOOKUP((DATE(LEFT($A678,4),MID($A678,6,2),MID($A678,9,2))+MID($A678,12,2)/24+MID($A678,15,2)/60+MID($A678,18,2)/3600),Timezone!$K:$L,2,TRUE)/24</f>
        <v>41890.041666666672</v>
      </c>
      <c r="F678" s="92">
        <f>IF(MOD($B678,1)&gt;10.5/24,
IF(VLOOKUP(QUOTIENT($B678,1),AUD!$A:$K,11,TRUE)=0,F677,VLOOKUP(QUOTIENT($B678,1),AUD!$A:$K,11,TRUE)),
F677)</f>
        <v>2.6269999999999998</v>
      </c>
      <c r="G678" s="92">
        <f>IF(MOD($C678,1)&gt;10.5/24,
IF(VLOOKUP(QUOTIENT($C678,1),AUD!$A:$K,11,TRUE)=0,G677,VLOOKUP(QUOTIENT($C678,1),NZD!$A:$F,6,TRUE)),
G677)</f>
        <v>3.69</v>
      </c>
      <c r="H678" s="92">
        <f>IF(MOD($D678,1)&gt;(11+55/60)/24,
IF(VLOOKUP(QUOTIENT($D678,1),AUD!$A:$K,11,TRUE)=0,H677,IFERROR(VLOOKUP(QUOTIENT($D678,1),USD!$A:$B,2,TRUE),H677)),
H677)</f>
        <v>0.23230000000000001</v>
      </c>
      <c r="I678" s="92">
        <f>IF(MOD($D678,1)&gt;(11+55/60)/24,
IF(VLOOKUP(QUOTIENT($D678,1),AUD!$A:$K,11,TRUE)=0,I677,IFERROR(VLOOKUP(QUOTIENT($D678,1),GBP!$A:$B,2,TRUE),I677)),
I677)</f>
        <v>0.56155999999999995</v>
      </c>
      <c r="J678" s="92">
        <f>IF(MOD($D678,1)&gt;(11+55/60)/24,
IF(VLOOKUP(QUOTIENT($D678,1),AUD!$A:$K,11,TRUE)=0,J677,IFERROR(VLOOKUP(QUOTIENT($D678,1),EUR!$A:$B,2,TRUE),J677)),
J677)</f>
        <v>5.8569999999999997E-2</v>
      </c>
      <c r="K678" s="92">
        <f>IF(MOD($D678,1)&gt;(11+55/60)/24,
IF(VLOOKUP(QUOTIENT($D678,1),AUD!$A:$K,11,TRUE)=0,K677,IFERROR(VLOOKUP(QUOTIENT($D678,1),JPY!$A:$B,2,TRUE),K677)),
K677)</f>
        <v>0.12786</v>
      </c>
      <c r="L678" s="92">
        <f>IF(MOD($E678,1)&gt;(11+55/60)/24,
IF(VLOOKUP(QUOTIENT($E678,1),AUD!$A:$K,11,TRUE)=0,L677,IFERROR(VLOOKUP(QUOTIENT($E678,1),CAD!$A:$B,2,TRUE)*1,L677)),
L677)</f>
        <v>1.21</v>
      </c>
    </row>
    <row r="679" spans="1:12">
      <c r="A679" s="94" t="s">
        <v>918</v>
      </c>
      <c r="B679" s="94">
        <f>(DATE(LEFT($A679,4),MID($A679,6,2),MID($A679,9,2))+MID($A679,12,2)/24+MID($A679,15,2)/60+MID($A679,18,2)/3600)
+Timezone!$C$2/24
+VLOOKUP((DATE(LEFT($A679,4),MID($A679,6,2),MID($A679,9,2))+MID($A679,12,2)/24+MID($A679,15,2)/60+MID($A679,18,2)/3600),Timezone!$K:$L,2,TRUE)/24</f>
        <v>41890.708333333328</v>
      </c>
      <c r="C679" s="94">
        <f>(DATE(LEFT($A679,4),MID($A679,6,2),MID($A679,9,2))+MID($A679,12,2)/24+MID($A679,15,2)/60+MID($A679,18,2)/3600)
+Timezone!$C$3/24
+VLOOKUP((DATE(LEFT($A679,4),MID($A679,6,2),MID($A679,9,2))+MID($A679,12,2)/24+MID($A679,15,2)/60+MID($A679,18,2)/3600),Timezone!$K:$L,2,TRUE)/24</f>
        <v>41890.791666666664</v>
      </c>
      <c r="D679" s="94">
        <f>(DATE(LEFT($A679,4),MID($A679,6,2),MID($A679,9,2))+MID($A679,12,2)/24+MID($A679,15,2)/60+MID($A679,18,2)/3600)
+Timezone!$C$4/24
+VLOOKUP((DATE(LEFT($A679,4),MID($A679,6,2),MID($A679,9,2))+MID($A679,12,2)/24+MID($A679,15,2)/60+MID($A679,18,2)/3600),Timezone!$K:$L,2,TRUE)/24</f>
        <v>41890.333333333328</v>
      </c>
      <c r="E679" s="94">
        <f>(DATE(LEFT($A679,4),MID($A679,6,2),MID($A679,9,2))+MID($A679,12,2)/24+MID($A679,15,2)/60+MID($A679,18,2)/3600)
+Timezone!$C$5/24
+VLOOKUP((DATE(LEFT($A679,4),MID($A679,6,2),MID($A679,9,2))+MID($A679,12,2)/24+MID($A679,15,2)/60+MID($A679,18,2)/3600),Timezone!$K:$L,2,TRUE)/24</f>
        <v>41890.125</v>
      </c>
      <c r="F679" s="92">
        <f>IF(MOD($B679,1)&gt;10.5/24,
IF(VLOOKUP(QUOTIENT($B679,1),AUD!$A:$K,11,TRUE)=0,F678,VLOOKUP(QUOTIENT($B679,1),AUD!$A:$K,11,TRUE)),
F678)</f>
        <v>2.6269999999999998</v>
      </c>
      <c r="G679" s="92">
        <f>IF(MOD($C679,1)&gt;10.5/24,
IF(VLOOKUP(QUOTIENT($C679,1),AUD!$A:$K,11,TRUE)=0,G678,VLOOKUP(QUOTIENT($C679,1),NZD!$A:$F,6,TRUE)),
G678)</f>
        <v>3.69</v>
      </c>
      <c r="H679" s="92">
        <f>IF(MOD($D679,1)&gt;(11+55/60)/24,
IF(VLOOKUP(QUOTIENT($D679,1),AUD!$A:$K,11,TRUE)=0,H678,IFERROR(VLOOKUP(QUOTIENT($D679,1),USD!$A:$B,2,TRUE),H678)),
H678)</f>
        <v>0.23230000000000001</v>
      </c>
      <c r="I679" s="92">
        <f>IF(MOD($D679,1)&gt;(11+55/60)/24,
IF(VLOOKUP(QUOTIENT($D679,1),AUD!$A:$K,11,TRUE)=0,I678,IFERROR(VLOOKUP(QUOTIENT($D679,1),GBP!$A:$B,2,TRUE),I678)),
I678)</f>
        <v>0.56155999999999995</v>
      </c>
      <c r="J679" s="92">
        <f>IF(MOD($D679,1)&gt;(11+55/60)/24,
IF(VLOOKUP(QUOTIENT($D679,1),AUD!$A:$K,11,TRUE)=0,J678,IFERROR(VLOOKUP(QUOTIENT($D679,1),EUR!$A:$B,2,TRUE),J678)),
J678)</f>
        <v>5.8569999999999997E-2</v>
      </c>
      <c r="K679" s="92">
        <f>IF(MOD($D679,1)&gt;(11+55/60)/24,
IF(VLOOKUP(QUOTIENT($D679,1),AUD!$A:$K,11,TRUE)=0,K678,IFERROR(VLOOKUP(QUOTIENT($D679,1),JPY!$A:$B,2,TRUE),K678)),
K678)</f>
        <v>0.12786</v>
      </c>
      <c r="L679" s="92">
        <f>IF(MOD($E679,1)&gt;(11+55/60)/24,
IF(VLOOKUP(QUOTIENT($E679,1),AUD!$A:$K,11,TRUE)=0,L678,IFERROR(VLOOKUP(QUOTIENT($E679,1),CAD!$A:$B,2,TRUE)*1,L678)),
L678)</f>
        <v>1.21</v>
      </c>
    </row>
    <row r="680" spans="1:12">
      <c r="A680" s="94" t="s">
        <v>919</v>
      </c>
      <c r="B680" s="94">
        <f>(DATE(LEFT($A680,4),MID($A680,6,2),MID($A680,9,2))+MID($A680,12,2)/24+MID($A680,15,2)/60+MID($A680,18,2)/3600)
+Timezone!$C$2/24
+VLOOKUP((DATE(LEFT($A680,4),MID($A680,6,2),MID($A680,9,2))+MID($A680,12,2)/24+MID($A680,15,2)/60+MID($A680,18,2)/3600),Timezone!$K:$L,2,TRUE)/24</f>
        <v>41890.791666666664</v>
      </c>
      <c r="C680" s="94">
        <f>(DATE(LEFT($A680,4),MID($A680,6,2),MID($A680,9,2))+MID($A680,12,2)/24+MID($A680,15,2)/60+MID($A680,18,2)/3600)
+Timezone!$C$3/24
+VLOOKUP((DATE(LEFT($A680,4),MID($A680,6,2),MID($A680,9,2))+MID($A680,12,2)/24+MID($A680,15,2)/60+MID($A680,18,2)/3600),Timezone!$K:$L,2,TRUE)/24</f>
        <v>41890.875</v>
      </c>
      <c r="D680" s="94">
        <f>(DATE(LEFT($A680,4),MID($A680,6,2),MID($A680,9,2))+MID($A680,12,2)/24+MID($A680,15,2)/60+MID($A680,18,2)/3600)
+Timezone!$C$4/24
+VLOOKUP((DATE(LEFT($A680,4),MID($A680,6,2),MID($A680,9,2))+MID($A680,12,2)/24+MID($A680,15,2)/60+MID($A680,18,2)/3600),Timezone!$K:$L,2,TRUE)/24</f>
        <v>41890.416666666664</v>
      </c>
      <c r="E680" s="94">
        <f>(DATE(LEFT($A680,4),MID($A680,6,2),MID($A680,9,2))+MID($A680,12,2)/24+MID($A680,15,2)/60+MID($A680,18,2)/3600)
+Timezone!$C$5/24
+VLOOKUP((DATE(LEFT($A680,4),MID($A680,6,2),MID($A680,9,2))+MID($A680,12,2)/24+MID($A680,15,2)/60+MID($A680,18,2)/3600),Timezone!$K:$L,2,TRUE)/24</f>
        <v>41890.208333333336</v>
      </c>
      <c r="F680" s="92">
        <f>IF(MOD($B680,1)&gt;10.5/24,
IF(VLOOKUP(QUOTIENT($B680,1),AUD!$A:$K,11,TRUE)=0,F679,VLOOKUP(QUOTIENT($B680,1),AUD!$A:$K,11,TRUE)),
F679)</f>
        <v>2.6269999999999998</v>
      </c>
      <c r="G680" s="92">
        <f>IF(MOD($C680,1)&gt;10.5/24,
IF(VLOOKUP(QUOTIENT($C680,1),AUD!$A:$K,11,TRUE)=0,G679,VLOOKUP(QUOTIENT($C680,1),NZD!$A:$F,6,TRUE)),
G679)</f>
        <v>3.69</v>
      </c>
      <c r="H680" s="92">
        <f>IF(MOD($D680,1)&gt;(11+55/60)/24,
IF(VLOOKUP(QUOTIENT($D680,1),AUD!$A:$K,11,TRUE)=0,H679,IFERROR(VLOOKUP(QUOTIENT($D680,1),USD!$A:$B,2,TRUE),H679)),
H679)</f>
        <v>0.23230000000000001</v>
      </c>
      <c r="I680" s="92">
        <f>IF(MOD($D680,1)&gt;(11+55/60)/24,
IF(VLOOKUP(QUOTIENT($D680,1),AUD!$A:$K,11,TRUE)=0,I679,IFERROR(VLOOKUP(QUOTIENT($D680,1),GBP!$A:$B,2,TRUE),I679)),
I679)</f>
        <v>0.56155999999999995</v>
      </c>
      <c r="J680" s="92">
        <f>IF(MOD($D680,1)&gt;(11+55/60)/24,
IF(VLOOKUP(QUOTIENT($D680,1),AUD!$A:$K,11,TRUE)=0,J679,IFERROR(VLOOKUP(QUOTIENT($D680,1),EUR!$A:$B,2,TRUE),J679)),
J679)</f>
        <v>5.8569999999999997E-2</v>
      </c>
      <c r="K680" s="92">
        <f>IF(MOD($D680,1)&gt;(11+55/60)/24,
IF(VLOOKUP(QUOTIENT($D680,1),AUD!$A:$K,11,TRUE)=0,K679,IFERROR(VLOOKUP(QUOTIENT($D680,1),JPY!$A:$B,2,TRUE),K679)),
K679)</f>
        <v>0.12786</v>
      </c>
      <c r="L680" s="92">
        <f>IF(MOD($E680,1)&gt;(11+55/60)/24,
IF(VLOOKUP(QUOTIENT($E680,1),AUD!$A:$K,11,TRUE)=0,L679,IFERROR(VLOOKUP(QUOTIENT($E680,1),CAD!$A:$B,2,TRUE)*1,L679)),
L679)</f>
        <v>1.21</v>
      </c>
    </row>
    <row r="681" spans="1:12">
      <c r="A681" s="94" t="s">
        <v>920</v>
      </c>
      <c r="B681" s="94">
        <f>(DATE(LEFT($A681,4),MID($A681,6,2),MID($A681,9,2))+MID($A681,12,2)/24+MID($A681,15,2)/60+MID($A681,18,2)/3600)
+Timezone!$C$2/24
+VLOOKUP((DATE(LEFT($A681,4),MID($A681,6,2),MID($A681,9,2))+MID($A681,12,2)/24+MID($A681,15,2)/60+MID($A681,18,2)/3600),Timezone!$K:$L,2,TRUE)/24</f>
        <v>41890.875</v>
      </c>
      <c r="C681" s="94">
        <f>(DATE(LEFT($A681,4),MID($A681,6,2),MID($A681,9,2))+MID($A681,12,2)/24+MID($A681,15,2)/60+MID($A681,18,2)/3600)
+Timezone!$C$3/24
+VLOOKUP((DATE(LEFT($A681,4),MID($A681,6,2),MID($A681,9,2))+MID($A681,12,2)/24+MID($A681,15,2)/60+MID($A681,18,2)/3600),Timezone!$K:$L,2,TRUE)/24</f>
        <v>41890.958333333336</v>
      </c>
      <c r="D681" s="94">
        <f>(DATE(LEFT($A681,4),MID($A681,6,2),MID($A681,9,2))+MID($A681,12,2)/24+MID($A681,15,2)/60+MID($A681,18,2)/3600)
+Timezone!$C$4/24
+VLOOKUP((DATE(LEFT($A681,4),MID($A681,6,2),MID($A681,9,2))+MID($A681,12,2)/24+MID($A681,15,2)/60+MID($A681,18,2)/3600),Timezone!$K:$L,2,TRUE)/24</f>
        <v>41890.5</v>
      </c>
      <c r="E681" s="94">
        <f>(DATE(LEFT($A681,4),MID($A681,6,2),MID($A681,9,2))+MID($A681,12,2)/24+MID($A681,15,2)/60+MID($A681,18,2)/3600)
+Timezone!$C$5/24
+VLOOKUP((DATE(LEFT($A681,4),MID($A681,6,2),MID($A681,9,2))+MID($A681,12,2)/24+MID($A681,15,2)/60+MID($A681,18,2)/3600),Timezone!$K:$L,2,TRUE)/24</f>
        <v>41890.291666666672</v>
      </c>
      <c r="F681" s="92">
        <f>IF(MOD($B681,1)&gt;10.5/24,
IF(VLOOKUP(QUOTIENT($B681,1),AUD!$A:$K,11,TRUE)=0,F680,VLOOKUP(QUOTIENT($B681,1),AUD!$A:$K,11,TRUE)),
F680)</f>
        <v>2.6269999999999998</v>
      </c>
      <c r="G681" s="92">
        <f>IF(MOD($C681,1)&gt;10.5/24,
IF(VLOOKUP(QUOTIENT($C681,1),AUD!$A:$K,11,TRUE)=0,G680,VLOOKUP(QUOTIENT($C681,1),NZD!$A:$F,6,TRUE)),
G680)</f>
        <v>3.69</v>
      </c>
      <c r="H681" s="92">
        <f>IF(MOD($D681,1)&gt;(11+55/60)/24,
IF(VLOOKUP(QUOTIENT($D681,1),AUD!$A:$K,11,TRUE)=0,H680,IFERROR(VLOOKUP(QUOTIENT($D681,1),USD!$A:$B,2,TRUE),H680)),
H680)</f>
        <v>0.2336</v>
      </c>
      <c r="I681" s="92">
        <f>IF(MOD($D681,1)&gt;(11+55/60)/24,
IF(VLOOKUP(QUOTIENT($D681,1),AUD!$A:$K,11,TRUE)=0,I680,IFERROR(VLOOKUP(QUOTIENT($D681,1),GBP!$A:$B,2,TRUE),I680)),
I680)</f>
        <v>0.55813000000000001</v>
      </c>
      <c r="J681" s="92">
        <f>IF(MOD($D681,1)&gt;(11+55/60)/24,
IF(VLOOKUP(QUOTIENT($D681,1),AUD!$A:$K,11,TRUE)=0,J680,IFERROR(VLOOKUP(QUOTIENT($D681,1),EUR!$A:$B,2,TRUE),J680)),
J680)</f>
        <v>5.357E-2</v>
      </c>
      <c r="K681" s="92">
        <f>IF(MOD($D681,1)&gt;(11+55/60)/24,
IF(VLOOKUP(QUOTIENT($D681,1),AUD!$A:$K,11,TRUE)=0,K680,IFERROR(VLOOKUP(QUOTIENT($D681,1),JPY!$A:$B,2,TRUE),K680)),
K680)</f>
        <v>0.12786</v>
      </c>
      <c r="L681" s="92">
        <f>IF(MOD($E681,1)&gt;(11+55/60)/24,
IF(VLOOKUP(QUOTIENT($E681,1),AUD!$A:$K,11,TRUE)=0,L680,IFERROR(VLOOKUP(QUOTIENT($E681,1),CAD!$A:$B,2,TRUE)*1,L680)),
L680)</f>
        <v>1.21</v>
      </c>
    </row>
    <row r="682" spans="1:12">
      <c r="A682" s="94" t="s">
        <v>921</v>
      </c>
      <c r="B682" s="94">
        <f>(DATE(LEFT($A682,4),MID($A682,6,2),MID($A682,9,2))+MID($A682,12,2)/24+MID($A682,15,2)/60+MID($A682,18,2)/3600)
+Timezone!$C$2/24
+VLOOKUP((DATE(LEFT($A682,4),MID($A682,6,2),MID($A682,9,2))+MID($A682,12,2)/24+MID($A682,15,2)/60+MID($A682,18,2)/3600),Timezone!$K:$L,2,TRUE)/24</f>
        <v>41890.958333333328</v>
      </c>
      <c r="C682" s="94">
        <f>(DATE(LEFT($A682,4),MID($A682,6,2),MID($A682,9,2))+MID($A682,12,2)/24+MID($A682,15,2)/60+MID($A682,18,2)/3600)
+Timezone!$C$3/24
+VLOOKUP((DATE(LEFT($A682,4),MID($A682,6,2),MID($A682,9,2))+MID($A682,12,2)/24+MID($A682,15,2)/60+MID($A682,18,2)/3600),Timezone!$K:$L,2,TRUE)/24</f>
        <v>41891.041666666664</v>
      </c>
      <c r="D682" s="94">
        <f>(DATE(LEFT($A682,4),MID($A682,6,2),MID($A682,9,2))+MID($A682,12,2)/24+MID($A682,15,2)/60+MID($A682,18,2)/3600)
+Timezone!$C$4/24
+VLOOKUP((DATE(LEFT($A682,4),MID($A682,6,2),MID($A682,9,2))+MID($A682,12,2)/24+MID($A682,15,2)/60+MID($A682,18,2)/3600),Timezone!$K:$L,2,TRUE)/24</f>
        <v>41890.583333333328</v>
      </c>
      <c r="E682" s="94">
        <f>(DATE(LEFT($A682,4),MID($A682,6,2),MID($A682,9,2))+MID($A682,12,2)/24+MID($A682,15,2)/60+MID($A682,18,2)/3600)
+Timezone!$C$5/24
+VLOOKUP((DATE(LEFT($A682,4),MID($A682,6,2),MID($A682,9,2))+MID($A682,12,2)/24+MID($A682,15,2)/60+MID($A682,18,2)/3600),Timezone!$K:$L,2,TRUE)/24</f>
        <v>41890.375</v>
      </c>
      <c r="F682" s="92">
        <f>IF(MOD($B682,1)&gt;10.5/24,
IF(VLOOKUP(QUOTIENT($B682,1),AUD!$A:$K,11,TRUE)=0,F681,VLOOKUP(QUOTIENT($B682,1),AUD!$A:$K,11,TRUE)),
F681)</f>
        <v>2.6269999999999998</v>
      </c>
      <c r="G682" s="92">
        <f>IF(MOD($C682,1)&gt;10.5/24,
IF(VLOOKUP(QUOTIENT($C682,1),AUD!$A:$K,11,TRUE)=0,G681,VLOOKUP(QUOTIENT($C682,1),NZD!$A:$F,6,TRUE)),
G681)</f>
        <v>3.69</v>
      </c>
      <c r="H682" s="92">
        <f>IF(MOD($D682,1)&gt;(11+55/60)/24,
IF(VLOOKUP(QUOTIENT($D682,1),AUD!$A:$K,11,TRUE)=0,H681,IFERROR(VLOOKUP(QUOTIENT($D682,1),USD!$A:$B,2,TRUE),H681)),
H681)</f>
        <v>0.2336</v>
      </c>
      <c r="I682" s="92">
        <f>IF(MOD($D682,1)&gt;(11+55/60)/24,
IF(VLOOKUP(QUOTIENT($D682,1),AUD!$A:$K,11,TRUE)=0,I681,IFERROR(VLOOKUP(QUOTIENT($D682,1),GBP!$A:$B,2,TRUE),I681)),
I681)</f>
        <v>0.55813000000000001</v>
      </c>
      <c r="J682" s="92">
        <f>IF(MOD($D682,1)&gt;(11+55/60)/24,
IF(VLOOKUP(QUOTIENT($D682,1),AUD!$A:$K,11,TRUE)=0,J681,IFERROR(VLOOKUP(QUOTIENT($D682,1),EUR!$A:$B,2,TRUE),J681)),
J681)</f>
        <v>5.357E-2</v>
      </c>
      <c r="K682" s="92">
        <f>IF(MOD($D682,1)&gt;(11+55/60)/24,
IF(VLOOKUP(QUOTIENT($D682,1),AUD!$A:$K,11,TRUE)=0,K681,IFERROR(VLOOKUP(QUOTIENT($D682,1),JPY!$A:$B,2,TRUE),K681)),
K681)</f>
        <v>0.12786</v>
      </c>
      <c r="L682" s="92">
        <f>IF(MOD($E682,1)&gt;(11+55/60)/24,
IF(VLOOKUP(QUOTIENT($E682,1),AUD!$A:$K,11,TRUE)=0,L681,IFERROR(VLOOKUP(QUOTIENT($E682,1),CAD!$A:$B,2,TRUE)*1,L681)),
L681)</f>
        <v>1.21</v>
      </c>
    </row>
    <row r="683" spans="1:12">
      <c r="A683" s="94" t="s">
        <v>922</v>
      </c>
      <c r="B683" s="94">
        <f>(DATE(LEFT($A683,4),MID($A683,6,2),MID($A683,9,2))+MID($A683,12,2)/24+MID($A683,15,2)/60+MID($A683,18,2)/3600)
+Timezone!$C$2/24
+VLOOKUP((DATE(LEFT($A683,4),MID($A683,6,2),MID($A683,9,2))+MID($A683,12,2)/24+MID($A683,15,2)/60+MID($A683,18,2)/3600),Timezone!$K:$L,2,TRUE)/24</f>
        <v>41891.041666666664</v>
      </c>
      <c r="C683" s="94">
        <f>(DATE(LEFT($A683,4),MID($A683,6,2),MID($A683,9,2))+MID($A683,12,2)/24+MID($A683,15,2)/60+MID($A683,18,2)/3600)
+Timezone!$C$3/24
+VLOOKUP((DATE(LEFT($A683,4),MID($A683,6,2),MID($A683,9,2))+MID($A683,12,2)/24+MID($A683,15,2)/60+MID($A683,18,2)/3600),Timezone!$K:$L,2,TRUE)/24</f>
        <v>41891.125</v>
      </c>
      <c r="D683" s="94">
        <f>(DATE(LEFT($A683,4),MID($A683,6,2),MID($A683,9,2))+MID($A683,12,2)/24+MID($A683,15,2)/60+MID($A683,18,2)/3600)
+Timezone!$C$4/24
+VLOOKUP((DATE(LEFT($A683,4),MID($A683,6,2),MID($A683,9,2))+MID($A683,12,2)/24+MID($A683,15,2)/60+MID($A683,18,2)/3600),Timezone!$K:$L,2,TRUE)/24</f>
        <v>41890.666666666664</v>
      </c>
      <c r="E683" s="94">
        <f>(DATE(LEFT($A683,4),MID($A683,6,2),MID($A683,9,2))+MID($A683,12,2)/24+MID($A683,15,2)/60+MID($A683,18,2)/3600)
+Timezone!$C$5/24
+VLOOKUP((DATE(LEFT($A683,4),MID($A683,6,2),MID($A683,9,2))+MID($A683,12,2)/24+MID($A683,15,2)/60+MID($A683,18,2)/3600),Timezone!$K:$L,2,TRUE)/24</f>
        <v>41890.458333333336</v>
      </c>
      <c r="F683" s="92">
        <f>IF(MOD($B683,1)&gt;10.5/24,
IF(VLOOKUP(QUOTIENT($B683,1),AUD!$A:$K,11,TRUE)=0,F682,VLOOKUP(QUOTIENT($B683,1),AUD!$A:$K,11,TRUE)),
F682)</f>
        <v>2.6269999999999998</v>
      </c>
      <c r="G683" s="92">
        <f>IF(MOD($C683,1)&gt;10.5/24,
IF(VLOOKUP(QUOTIENT($C683,1),AUD!$A:$K,11,TRUE)=0,G682,VLOOKUP(QUOTIENT($C683,1),NZD!$A:$F,6,TRUE)),
G682)</f>
        <v>3.69</v>
      </c>
      <c r="H683" s="92">
        <f>IF(MOD($D683,1)&gt;(11+55/60)/24,
IF(VLOOKUP(QUOTIENT($D683,1),AUD!$A:$K,11,TRUE)=0,H682,IFERROR(VLOOKUP(QUOTIENT($D683,1),USD!$A:$B,2,TRUE),H682)),
H682)</f>
        <v>0.2336</v>
      </c>
      <c r="I683" s="92">
        <f>IF(MOD($D683,1)&gt;(11+55/60)/24,
IF(VLOOKUP(QUOTIENT($D683,1),AUD!$A:$K,11,TRUE)=0,I682,IFERROR(VLOOKUP(QUOTIENT($D683,1),GBP!$A:$B,2,TRUE),I682)),
I682)</f>
        <v>0.55813000000000001</v>
      </c>
      <c r="J683" s="92">
        <f>IF(MOD($D683,1)&gt;(11+55/60)/24,
IF(VLOOKUP(QUOTIENT($D683,1),AUD!$A:$K,11,TRUE)=0,J682,IFERROR(VLOOKUP(QUOTIENT($D683,1),EUR!$A:$B,2,TRUE),J682)),
J682)</f>
        <v>5.357E-2</v>
      </c>
      <c r="K683" s="92">
        <f>IF(MOD($D683,1)&gt;(11+55/60)/24,
IF(VLOOKUP(QUOTIENT($D683,1),AUD!$A:$K,11,TRUE)=0,K682,IFERROR(VLOOKUP(QUOTIENT($D683,1),JPY!$A:$B,2,TRUE),K682)),
K682)</f>
        <v>0.12786</v>
      </c>
      <c r="L683" s="92">
        <f>IF(MOD($E683,1)&gt;(11+55/60)/24,
IF(VLOOKUP(QUOTIENT($E683,1),AUD!$A:$K,11,TRUE)=0,L682,IFERROR(VLOOKUP(QUOTIENT($E683,1),CAD!$A:$B,2,TRUE)*1,L682)),
L682)</f>
        <v>1.21</v>
      </c>
    </row>
    <row r="684" spans="1:12">
      <c r="A684" s="94" t="s">
        <v>923</v>
      </c>
      <c r="B684" s="94">
        <f>(DATE(LEFT($A684,4),MID($A684,6,2),MID($A684,9,2))+MID($A684,12,2)/24+MID($A684,15,2)/60+MID($A684,18,2)/3600)
+Timezone!$C$2/24
+VLOOKUP((DATE(LEFT($A684,4),MID($A684,6,2),MID($A684,9,2))+MID($A684,12,2)/24+MID($A684,15,2)/60+MID($A684,18,2)/3600),Timezone!$K:$L,2,TRUE)/24</f>
        <v>41891.125</v>
      </c>
      <c r="C684" s="94">
        <f>(DATE(LEFT($A684,4),MID($A684,6,2),MID($A684,9,2))+MID($A684,12,2)/24+MID($A684,15,2)/60+MID($A684,18,2)/3600)
+Timezone!$C$3/24
+VLOOKUP((DATE(LEFT($A684,4),MID($A684,6,2),MID($A684,9,2))+MID($A684,12,2)/24+MID($A684,15,2)/60+MID($A684,18,2)/3600),Timezone!$K:$L,2,TRUE)/24</f>
        <v>41891.208333333336</v>
      </c>
      <c r="D684" s="94">
        <f>(DATE(LEFT($A684,4),MID($A684,6,2),MID($A684,9,2))+MID($A684,12,2)/24+MID($A684,15,2)/60+MID($A684,18,2)/3600)
+Timezone!$C$4/24
+VLOOKUP((DATE(LEFT($A684,4),MID($A684,6,2),MID($A684,9,2))+MID($A684,12,2)/24+MID($A684,15,2)/60+MID($A684,18,2)/3600),Timezone!$K:$L,2,TRUE)/24</f>
        <v>41890.75</v>
      </c>
      <c r="E684" s="94">
        <f>(DATE(LEFT($A684,4),MID($A684,6,2),MID($A684,9,2))+MID($A684,12,2)/24+MID($A684,15,2)/60+MID($A684,18,2)/3600)
+Timezone!$C$5/24
+VLOOKUP((DATE(LEFT($A684,4),MID($A684,6,2),MID($A684,9,2))+MID($A684,12,2)/24+MID($A684,15,2)/60+MID($A684,18,2)/3600),Timezone!$K:$L,2,TRUE)/24</f>
        <v>41890.541666666672</v>
      </c>
      <c r="F684" s="92">
        <f>IF(MOD($B684,1)&gt;10.5/24,
IF(VLOOKUP(QUOTIENT($B684,1),AUD!$A:$K,11,TRUE)=0,F683,VLOOKUP(QUOTIENT($B684,1),AUD!$A:$K,11,TRUE)),
F683)</f>
        <v>2.6269999999999998</v>
      </c>
      <c r="G684" s="92">
        <f>IF(MOD($C684,1)&gt;10.5/24,
IF(VLOOKUP(QUOTIENT($C684,1),AUD!$A:$K,11,TRUE)=0,G683,VLOOKUP(QUOTIENT($C684,1),NZD!$A:$F,6,TRUE)),
G683)</f>
        <v>3.69</v>
      </c>
      <c r="H684" s="92">
        <f>IF(MOD($D684,1)&gt;(11+55/60)/24,
IF(VLOOKUP(QUOTIENT($D684,1),AUD!$A:$K,11,TRUE)=0,H683,IFERROR(VLOOKUP(QUOTIENT($D684,1),USD!$A:$B,2,TRUE),H683)),
H683)</f>
        <v>0.2336</v>
      </c>
      <c r="I684" s="92">
        <f>IF(MOD($D684,1)&gt;(11+55/60)/24,
IF(VLOOKUP(QUOTIENT($D684,1),AUD!$A:$K,11,TRUE)=0,I683,IFERROR(VLOOKUP(QUOTIENT($D684,1),GBP!$A:$B,2,TRUE),I683)),
I683)</f>
        <v>0.55813000000000001</v>
      </c>
      <c r="J684" s="92">
        <f>IF(MOD($D684,1)&gt;(11+55/60)/24,
IF(VLOOKUP(QUOTIENT($D684,1),AUD!$A:$K,11,TRUE)=0,J683,IFERROR(VLOOKUP(QUOTIENT($D684,1),EUR!$A:$B,2,TRUE),J683)),
J683)</f>
        <v>5.357E-2</v>
      </c>
      <c r="K684" s="92">
        <f>IF(MOD($D684,1)&gt;(11+55/60)/24,
IF(VLOOKUP(QUOTIENT($D684,1),AUD!$A:$K,11,TRUE)=0,K683,IFERROR(VLOOKUP(QUOTIENT($D684,1),JPY!$A:$B,2,TRUE),K683)),
K683)</f>
        <v>0.12786</v>
      </c>
      <c r="L684" s="92">
        <f>IF(MOD($E684,1)&gt;(11+55/60)/24,
IF(VLOOKUP(QUOTIENT($E684,1),AUD!$A:$K,11,TRUE)=0,L683,IFERROR(VLOOKUP(QUOTIENT($E684,1),CAD!$A:$B,2,TRUE)*1,L683)),
L683)</f>
        <v>1.21</v>
      </c>
    </row>
    <row r="685" spans="1:12">
      <c r="A685" s="94" t="s">
        <v>924</v>
      </c>
      <c r="B685" s="94">
        <f>(DATE(LEFT($A685,4),MID($A685,6,2),MID($A685,9,2))+MID($A685,12,2)/24+MID($A685,15,2)/60+MID($A685,18,2)/3600)
+Timezone!$C$2/24
+VLOOKUP((DATE(LEFT($A685,4),MID($A685,6,2),MID($A685,9,2))+MID($A685,12,2)/24+MID($A685,15,2)/60+MID($A685,18,2)/3600),Timezone!$K:$L,2,TRUE)/24</f>
        <v>41891.208333333328</v>
      </c>
      <c r="C685" s="94">
        <f>(DATE(LEFT($A685,4),MID($A685,6,2),MID($A685,9,2))+MID($A685,12,2)/24+MID($A685,15,2)/60+MID($A685,18,2)/3600)
+Timezone!$C$3/24
+VLOOKUP((DATE(LEFT($A685,4),MID($A685,6,2),MID($A685,9,2))+MID($A685,12,2)/24+MID($A685,15,2)/60+MID($A685,18,2)/3600),Timezone!$K:$L,2,TRUE)/24</f>
        <v>41891.291666666664</v>
      </c>
      <c r="D685" s="94">
        <f>(DATE(LEFT($A685,4),MID($A685,6,2),MID($A685,9,2))+MID($A685,12,2)/24+MID($A685,15,2)/60+MID($A685,18,2)/3600)
+Timezone!$C$4/24
+VLOOKUP((DATE(LEFT($A685,4),MID($A685,6,2),MID($A685,9,2))+MID($A685,12,2)/24+MID($A685,15,2)/60+MID($A685,18,2)/3600),Timezone!$K:$L,2,TRUE)/24</f>
        <v>41890.833333333328</v>
      </c>
      <c r="E685" s="94">
        <f>(DATE(LEFT($A685,4),MID($A685,6,2),MID($A685,9,2))+MID($A685,12,2)/24+MID($A685,15,2)/60+MID($A685,18,2)/3600)
+Timezone!$C$5/24
+VLOOKUP((DATE(LEFT($A685,4),MID($A685,6,2),MID($A685,9,2))+MID($A685,12,2)/24+MID($A685,15,2)/60+MID($A685,18,2)/3600),Timezone!$K:$L,2,TRUE)/24</f>
        <v>41890.625</v>
      </c>
      <c r="F685" s="92">
        <f>IF(MOD($B685,1)&gt;10.5/24,
IF(VLOOKUP(QUOTIENT($B685,1),AUD!$A:$K,11,TRUE)=0,F684,VLOOKUP(QUOTIENT($B685,1),AUD!$A:$K,11,TRUE)),
F684)</f>
        <v>2.6269999999999998</v>
      </c>
      <c r="G685" s="92">
        <f>IF(MOD($C685,1)&gt;10.5/24,
IF(VLOOKUP(QUOTIENT($C685,1),AUD!$A:$K,11,TRUE)=0,G684,VLOOKUP(QUOTIENT($C685,1),NZD!$A:$F,6,TRUE)),
G684)</f>
        <v>3.69</v>
      </c>
      <c r="H685" s="92">
        <f>IF(MOD($D685,1)&gt;(11+55/60)/24,
IF(VLOOKUP(QUOTIENT($D685,1),AUD!$A:$K,11,TRUE)=0,H684,IFERROR(VLOOKUP(QUOTIENT($D685,1),USD!$A:$B,2,TRUE),H684)),
H684)</f>
        <v>0.2336</v>
      </c>
      <c r="I685" s="92">
        <f>IF(MOD($D685,1)&gt;(11+55/60)/24,
IF(VLOOKUP(QUOTIENT($D685,1),AUD!$A:$K,11,TRUE)=0,I684,IFERROR(VLOOKUP(QUOTIENT($D685,1),GBP!$A:$B,2,TRUE),I684)),
I684)</f>
        <v>0.55813000000000001</v>
      </c>
      <c r="J685" s="92">
        <f>IF(MOD($D685,1)&gt;(11+55/60)/24,
IF(VLOOKUP(QUOTIENT($D685,1),AUD!$A:$K,11,TRUE)=0,J684,IFERROR(VLOOKUP(QUOTIENT($D685,1),EUR!$A:$B,2,TRUE),J684)),
J684)</f>
        <v>5.357E-2</v>
      </c>
      <c r="K685" s="92">
        <f>IF(MOD($D685,1)&gt;(11+55/60)/24,
IF(VLOOKUP(QUOTIENT($D685,1),AUD!$A:$K,11,TRUE)=0,K684,IFERROR(VLOOKUP(QUOTIENT($D685,1),JPY!$A:$B,2,TRUE),K684)),
K684)</f>
        <v>0.12786</v>
      </c>
      <c r="L685" s="92">
        <f>IF(MOD($E685,1)&gt;(11+55/60)/24,
IF(VLOOKUP(QUOTIENT($E685,1),AUD!$A:$K,11,TRUE)=0,L684,IFERROR(VLOOKUP(QUOTIENT($E685,1),CAD!$A:$B,2,TRUE)*1,L684)),
L684)</f>
        <v>1.21</v>
      </c>
    </row>
    <row r="686" spans="1:12">
      <c r="A686" s="94" t="s">
        <v>925</v>
      </c>
      <c r="B686" s="94">
        <f>(DATE(LEFT($A686,4),MID($A686,6,2),MID($A686,9,2))+MID($A686,12,2)/24+MID($A686,15,2)/60+MID($A686,18,2)/3600)
+Timezone!$C$2/24
+VLOOKUP((DATE(LEFT($A686,4),MID($A686,6,2),MID($A686,9,2))+MID($A686,12,2)/24+MID($A686,15,2)/60+MID($A686,18,2)/3600),Timezone!$K:$L,2,TRUE)/24</f>
        <v>41891.291666666664</v>
      </c>
      <c r="C686" s="94">
        <f>(DATE(LEFT($A686,4),MID($A686,6,2),MID($A686,9,2))+MID($A686,12,2)/24+MID($A686,15,2)/60+MID($A686,18,2)/3600)
+Timezone!$C$3/24
+VLOOKUP((DATE(LEFT($A686,4),MID($A686,6,2),MID($A686,9,2))+MID($A686,12,2)/24+MID($A686,15,2)/60+MID($A686,18,2)/3600),Timezone!$K:$L,2,TRUE)/24</f>
        <v>41891.375</v>
      </c>
      <c r="D686" s="94">
        <f>(DATE(LEFT($A686,4),MID($A686,6,2),MID($A686,9,2))+MID($A686,12,2)/24+MID($A686,15,2)/60+MID($A686,18,2)/3600)
+Timezone!$C$4/24
+VLOOKUP((DATE(LEFT($A686,4),MID($A686,6,2),MID($A686,9,2))+MID($A686,12,2)/24+MID($A686,15,2)/60+MID($A686,18,2)/3600),Timezone!$K:$L,2,TRUE)/24</f>
        <v>41890.916666666664</v>
      </c>
      <c r="E686" s="94">
        <f>(DATE(LEFT($A686,4),MID($A686,6,2),MID($A686,9,2))+MID($A686,12,2)/24+MID($A686,15,2)/60+MID($A686,18,2)/3600)
+Timezone!$C$5/24
+VLOOKUP((DATE(LEFT($A686,4),MID($A686,6,2),MID($A686,9,2))+MID($A686,12,2)/24+MID($A686,15,2)/60+MID($A686,18,2)/3600),Timezone!$K:$L,2,TRUE)/24</f>
        <v>41890.708333333336</v>
      </c>
      <c r="F686" s="92">
        <f>IF(MOD($B686,1)&gt;10.5/24,
IF(VLOOKUP(QUOTIENT($B686,1),AUD!$A:$K,11,TRUE)=0,F685,VLOOKUP(QUOTIENT($B686,1),AUD!$A:$K,11,TRUE)),
F685)</f>
        <v>2.6269999999999998</v>
      </c>
      <c r="G686" s="92">
        <f>IF(MOD($C686,1)&gt;10.5/24,
IF(VLOOKUP(QUOTIENT($C686,1),AUD!$A:$K,11,TRUE)=0,G685,VLOOKUP(QUOTIENT($C686,1),NZD!$A:$F,6,TRUE)),
G685)</f>
        <v>3.69</v>
      </c>
      <c r="H686" s="92">
        <f>IF(MOD($D686,1)&gt;(11+55/60)/24,
IF(VLOOKUP(QUOTIENT($D686,1),AUD!$A:$K,11,TRUE)=0,H685,IFERROR(VLOOKUP(QUOTIENT($D686,1),USD!$A:$B,2,TRUE),H685)),
H685)</f>
        <v>0.2336</v>
      </c>
      <c r="I686" s="92">
        <f>IF(MOD($D686,1)&gt;(11+55/60)/24,
IF(VLOOKUP(QUOTIENT($D686,1),AUD!$A:$K,11,TRUE)=0,I685,IFERROR(VLOOKUP(QUOTIENT($D686,1),GBP!$A:$B,2,TRUE),I685)),
I685)</f>
        <v>0.55813000000000001</v>
      </c>
      <c r="J686" s="92">
        <f>IF(MOD($D686,1)&gt;(11+55/60)/24,
IF(VLOOKUP(QUOTIENT($D686,1),AUD!$A:$K,11,TRUE)=0,J685,IFERROR(VLOOKUP(QUOTIENT($D686,1),EUR!$A:$B,2,TRUE),J685)),
J685)</f>
        <v>5.357E-2</v>
      </c>
      <c r="K686" s="92">
        <f>IF(MOD($D686,1)&gt;(11+55/60)/24,
IF(VLOOKUP(QUOTIENT($D686,1),AUD!$A:$K,11,TRUE)=0,K685,IFERROR(VLOOKUP(QUOTIENT($D686,1),JPY!$A:$B,2,TRUE),K685)),
K685)</f>
        <v>0.12786</v>
      </c>
      <c r="L686" s="92">
        <f>IF(MOD($E686,1)&gt;(11+55/60)/24,
IF(VLOOKUP(QUOTIENT($E686,1),AUD!$A:$K,11,TRUE)=0,L685,IFERROR(VLOOKUP(QUOTIENT($E686,1),CAD!$A:$B,2,TRUE)*1,L685)),
L685)</f>
        <v>1.21</v>
      </c>
    </row>
    <row r="687" spans="1:12">
      <c r="A687" s="94" t="s">
        <v>926</v>
      </c>
      <c r="B687" s="94">
        <f>(DATE(LEFT($A687,4),MID($A687,6,2),MID($A687,9,2))+MID($A687,12,2)/24+MID($A687,15,2)/60+MID($A687,18,2)/3600)
+Timezone!$C$2/24
+VLOOKUP((DATE(LEFT($A687,4),MID($A687,6,2),MID($A687,9,2))+MID($A687,12,2)/24+MID($A687,15,2)/60+MID($A687,18,2)/3600),Timezone!$K:$L,2,TRUE)/24</f>
        <v>41891.375</v>
      </c>
      <c r="C687" s="94">
        <f>(DATE(LEFT($A687,4),MID($A687,6,2),MID($A687,9,2))+MID($A687,12,2)/24+MID($A687,15,2)/60+MID($A687,18,2)/3600)
+Timezone!$C$3/24
+VLOOKUP((DATE(LEFT($A687,4),MID($A687,6,2),MID($A687,9,2))+MID($A687,12,2)/24+MID($A687,15,2)/60+MID($A687,18,2)/3600),Timezone!$K:$L,2,TRUE)/24</f>
        <v>41891.458333333336</v>
      </c>
      <c r="D687" s="94">
        <f>(DATE(LEFT($A687,4),MID($A687,6,2),MID($A687,9,2))+MID($A687,12,2)/24+MID($A687,15,2)/60+MID($A687,18,2)/3600)
+Timezone!$C$4/24
+VLOOKUP((DATE(LEFT($A687,4),MID($A687,6,2),MID($A687,9,2))+MID($A687,12,2)/24+MID($A687,15,2)/60+MID($A687,18,2)/3600),Timezone!$K:$L,2,TRUE)/24</f>
        <v>41891</v>
      </c>
      <c r="E687" s="94">
        <f>(DATE(LEFT($A687,4),MID($A687,6,2),MID($A687,9,2))+MID($A687,12,2)/24+MID($A687,15,2)/60+MID($A687,18,2)/3600)
+Timezone!$C$5/24
+VLOOKUP((DATE(LEFT($A687,4),MID($A687,6,2),MID($A687,9,2))+MID($A687,12,2)/24+MID($A687,15,2)/60+MID($A687,18,2)/3600),Timezone!$K:$L,2,TRUE)/24</f>
        <v>41890.791666666672</v>
      </c>
      <c r="F687" s="92">
        <f>IF(MOD($B687,1)&gt;10.5/24,
IF(VLOOKUP(QUOTIENT($B687,1),AUD!$A:$K,11,TRUE)=0,F686,VLOOKUP(QUOTIENT($B687,1),AUD!$A:$K,11,TRUE)),
F686)</f>
        <v>2.6269999999999998</v>
      </c>
      <c r="G687" s="92">
        <f>IF(MOD($C687,1)&gt;10.5/24,
IF(VLOOKUP(QUOTIENT($C687,1),AUD!$A:$K,11,TRUE)=0,G686,VLOOKUP(QUOTIENT($C687,1),NZD!$A:$F,6,TRUE)),
G686)</f>
        <v>3.68</v>
      </c>
      <c r="H687" s="92">
        <f>IF(MOD($D687,1)&gt;(11+55/60)/24,
IF(VLOOKUP(QUOTIENT($D687,1),AUD!$A:$K,11,TRUE)=0,H686,IFERROR(VLOOKUP(QUOTIENT($D687,1),USD!$A:$B,2,TRUE),H686)),
H686)</f>
        <v>0.2336</v>
      </c>
      <c r="I687" s="92">
        <f>IF(MOD($D687,1)&gt;(11+55/60)/24,
IF(VLOOKUP(QUOTIENT($D687,1),AUD!$A:$K,11,TRUE)=0,I686,IFERROR(VLOOKUP(QUOTIENT($D687,1),GBP!$A:$B,2,TRUE),I686)),
I686)</f>
        <v>0.55813000000000001</v>
      </c>
      <c r="J687" s="92">
        <f>IF(MOD($D687,1)&gt;(11+55/60)/24,
IF(VLOOKUP(QUOTIENT($D687,1),AUD!$A:$K,11,TRUE)=0,J686,IFERROR(VLOOKUP(QUOTIENT($D687,1),EUR!$A:$B,2,TRUE),J686)),
J686)</f>
        <v>5.357E-2</v>
      </c>
      <c r="K687" s="92">
        <f>IF(MOD($D687,1)&gt;(11+55/60)/24,
IF(VLOOKUP(QUOTIENT($D687,1),AUD!$A:$K,11,TRUE)=0,K686,IFERROR(VLOOKUP(QUOTIENT($D687,1),JPY!$A:$B,2,TRUE),K686)),
K686)</f>
        <v>0.12786</v>
      </c>
      <c r="L687" s="92">
        <f>IF(MOD($E687,1)&gt;(11+55/60)/24,
IF(VLOOKUP(QUOTIENT($E687,1),AUD!$A:$K,11,TRUE)=0,L686,IFERROR(VLOOKUP(QUOTIENT($E687,1),CAD!$A:$B,2,TRUE)*1,L686)),
L686)</f>
        <v>1.21</v>
      </c>
    </row>
    <row r="688" spans="1:12">
      <c r="A688" s="94" t="s">
        <v>927</v>
      </c>
      <c r="B688" s="94">
        <f>(DATE(LEFT($A688,4),MID($A688,6,2),MID($A688,9,2))+MID($A688,12,2)/24+MID($A688,15,2)/60+MID($A688,18,2)/3600)
+Timezone!$C$2/24
+VLOOKUP((DATE(LEFT($A688,4),MID($A688,6,2),MID($A688,9,2))+MID($A688,12,2)/24+MID($A688,15,2)/60+MID($A688,18,2)/3600),Timezone!$K:$L,2,TRUE)/24</f>
        <v>41891.458333333328</v>
      </c>
      <c r="C688" s="94">
        <f>(DATE(LEFT($A688,4),MID($A688,6,2),MID($A688,9,2))+MID($A688,12,2)/24+MID($A688,15,2)/60+MID($A688,18,2)/3600)
+Timezone!$C$3/24
+VLOOKUP((DATE(LEFT($A688,4),MID($A688,6,2),MID($A688,9,2))+MID($A688,12,2)/24+MID($A688,15,2)/60+MID($A688,18,2)/3600),Timezone!$K:$L,2,TRUE)/24</f>
        <v>41891.541666666664</v>
      </c>
      <c r="D688" s="94">
        <f>(DATE(LEFT($A688,4),MID($A688,6,2),MID($A688,9,2))+MID($A688,12,2)/24+MID($A688,15,2)/60+MID($A688,18,2)/3600)
+Timezone!$C$4/24
+VLOOKUP((DATE(LEFT($A688,4),MID($A688,6,2),MID($A688,9,2))+MID($A688,12,2)/24+MID($A688,15,2)/60+MID($A688,18,2)/3600),Timezone!$K:$L,2,TRUE)/24</f>
        <v>41891.083333333328</v>
      </c>
      <c r="E688" s="94">
        <f>(DATE(LEFT($A688,4),MID($A688,6,2),MID($A688,9,2))+MID($A688,12,2)/24+MID($A688,15,2)/60+MID($A688,18,2)/3600)
+Timezone!$C$5/24
+VLOOKUP((DATE(LEFT($A688,4),MID($A688,6,2),MID($A688,9,2))+MID($A688,12,2)/24+MID($A688,15,2)/60+MID($A688,18,2)/3600),Timezone!$K:$L,2,TRUE)/24</f>
        <v>41890.875</v>
      </c>
      <c r="F688" s="92">
        <f>IF(MOD($B688,1)&gt;10.5/24,
IF(VLOOKUP(QUOTIENT($B688,1),AUD!$A:$K,11,TRUE)=0,F687,VLOOKUP(QUOTIENT($B688,1),AUD!$A:$K,11,TRUE)),
F687)</f>
        <v>2.63</v>
      </c>
      <c r="G688" s="92">
        <f>IF(MOD($C688,1)&gt;10.5/24,
IF(VLOOKUP(QUOTIENT($C688,1),AUD!$A:$K,11,TRUE)=0,G687,VLOOKUP(QUOTIENT($C688,1),NZD!$A:$F,6,TRUE)),
G687)</f>
        <v>3.68</v>
      </c>
      <c r="H688" s="92">
        <f>IF(MOD($D688,1)&gt;(11+55/60)/24,
IF(VLOOKUP(QUOTIENT($D688,1),AUD!$A:$K,11,TRUE)=0,H687,IFERROR(VLOOKUP(QUOTIENT($D688,1),USD!$A:$B,2,TRUE),H687)),
H687)</f>
        <v>0.2336</v>
      </c>
      <c r="I688" s="92">
        <f>IF(MOD($D688,1)&gt;(11+55/60)/24,
IF(VLOOKUP(QUOTIENT($D688,1),AUD!$A:$K,11,TRUE)=0,I687,IFERROR(VLOOKUP(QUOTIENT($D688,1),GBP!$A:$B,2,TRUE),I687)),
I687)</f>
        <v>0.55813000000000001</v>
      </c>
      <c r="J688" s="92">
        <f>IF(MOD($D688,1)&gt;(11+55/60)/24,
IF(VLOOKUP(QUOTIENT($D688,1),AUD!$A:$K,11,TRUE)=0,J687,IFERROR(VLOOKUP(QUOTIENT($D688,1),EUR!$A:$B,2,TRUE),J687)),
J687)</f>
        <v>5.357E-2</v>
      </c>
      <c r="K688" s="92">
        <f>IF(MOD($D688,1)&gt;(11+55/60)/24,
IF(VLOOKUP(QUOTIENT($D688,1),AUD!$A:$K,11,TRUE)=0,K687,IFERROR(VLOOKUP(QUOTIENT($D688,1),JPY!$A:$B,2,TRUE),K687)),
K687)</f>
        <v>0.12786</v>
      </c>
      <c r="L688" s="92">
        <f>IF(MOD($E688,1)&gt;(11+55/60)/24,
IF(VLOOKUP(QUOTIENT($E688,1),AUD!$A:$K,11,TRUE)=0,L687,IFERROR(VLOOKUP(QUOTIENT($E688,1),CAD!$A:$B,2,TRUE)*1,L687)),
L687)</f>
        <v>1.21</v>
      </c>
    </row>
    <row r="689" spans="1:12">
      <c r="A689" s="94" t="s">
        <v>928</v>
      </c>
      <c r="B689" s="94">
        <f>(DATE(LEFT($A689,4),MID($A689,6,2),MID($A689,9,2))+MID($A689,12,2)/24+MID($A689,15,2)/60+MID($A689,18,2)/3600)
+Timezone!$C$2/24
+VLOOKUP((DATE(LEFT($A689,4),MID($A689,6,2),MID($A689,9,2))+MID($A689,12,2)/24+MID($A689,15,2)/60+MID($A689,18,2)/3600),Timezone!$K:$L,2,TRUE)/24</f>
        <v>41891.541666666664</v>
      </c>
      <c r="C689" s="94">
        <f>(DATE(LEFT($A689,4),MID($A689,6,2),MID($A689,9,2))+MID($A689,12,2)/24+MID($A689,15,2)/60+MID($A689,18,2)/3600)
+Timezone!$C$3/24
+VLOOKUP((DATE(LEFT($A689,4),MID($A689,6,2),MID($A689,9,2))+MID($A689,12,2)/24+MID($A689,15,2)/60+MID($A689,18,2)/3600),Timezone!$K:$L,2,TRUE)/24</f>
        <v>41891.625</v>
      </c>
      <c r="D689" s="94">
        <f>(DATE(LEFT($A689,4),MID($A689,6,2),MID($A689,9,2))+MID($A689,12,2)/24+MID($A689,15,2)/60+MID($A689,18,2)/3600)
+Timezone!$C$4/24
+VLOOKUP((DATE(LEFT($A689,4),MID($A689,6,2),MID($A689,9,2))+MID($A689,12,2)/24+MID($A689,15,2)/60+MID($A689,18,2)/3600),Timezone!$K:$L,2,TRUE)/24</f>
        <v>41891.166666666664</v>
      </c>
      <c r="E689" s="94">
        <f>(DATE(LEFT($A689,4),MID($A689,6,2),MID($A689,9,2))+MID($A689,12,2)/24+MID($A689,15,2)/60+MID($A689,18,2)/3600)
+Timezone!$C$5/24
+VLOOKUP((DATE(LEFT($A689,4),MID($A689,6,2),MID($A689,9,2))+MID($A689,12,2)/24+MID($A689,15,2)/60+MID($A689,18,2)/3600),Timezone!$K:$L,2,TRUE)/24</f>
        <v>41890.958333333336</v>
      </c>
      <c r="F689" s="92">
        <f>IF(MOD($B689,1)&gt;10.5/24,
IF(VLOOKUP(QUOTIENT($B689,1),AUD!$A:$K,11,TRUE)=0,F688,VLOOKUP(QUOTIENT($B689,1),AUD!$A:$K,11,TRUE)),
F688)</f>
        <v>2.63</v>
      </c>
      <c r="G689" s="92">
        <f>IF(MOD($C689,1)&gt;10.5/24,
IF(VLOOKUP(QUOTIENT($C689,1),AUD!$A:$K,11,TRUE)=0,G688,VLOOKUP(QUOTIENT($C689,1),NZD!$A:$F,6,TRUE)),
G688)</f>
        <v>3.68</v>
      </c>
      <c r="H689" s="92">
        <f>IF(MOD($D689,1)&gt;(11+55/60)/24,
IF(VLOOKUP(QUOTIENT($D689,1),AUD!$A:$K,11,TRUE)=0,H688,IFERROR(VLOOKUP(QUOTIENT($D689,1),USD!$A:$B,2,TRUE),H688)),
H688)</f>
        <v>0.2336</v>
      </c>
      <c r="I689" s="92">
        <f>IF(MOD($D689,1)&gt;(11+55/60)/24,
IF(VLOOKUP(QUOTIENT($D689,1),AUD!$A:$K,11,TRUE)=0,I688,IFERROR(VLOOKUP(QUOTIENT($D689,1),GBP!$A:$B,2,TRUE),I688)),
I688)</f>
        <v>0.55813000000000001</v>
      </c>
      <c r="J689" s="92">
        <f>IF(MOD($D689,1)&gt;(11+55/60)/24,
IF(VLOOKUP(QUOTIENT($D689,1),AUD!$A:$K,11,TRUE)=0,J688,IFERROR(VLOOKUP(QUOTIENT($D689,1),EUR!$A:$B,2,TRUE),J688)),
J688)</f>
        <v>5.357E-2</v>
      </c>
      <c r="K689" s="92">
        <f>IF(MOD($D689,1)&gt;(11+55/60)/24,
IF(VLOOKUP(QUOTIENT($D689,1),AUD!$A:$K,11,TRUE)=0,K688,IFERROR(VLOOKUP(QUOTIENT($D689,1),JPY!$A:$B,2,TRUE),K688)),
K688)</f>
        <v>0.12786</v>
      </c>
      <c r="L689" s="92">
        <f>IF(MOD($E689,1)&gt;(11+55/60)/24,
IF(VLOOKUP(QUOTIENT($E689,1),AUD!$A:$K,11,TRUE)=0,L688,IFERROR(VLOOKUP(QUOTIENT($E689,1),CAD!$A:$B,2,TRUE)*1,L688)),
L688)</f>
        <v>1.21</v>
      </c>
    </row>
    <row r="690" spans="1:12">
      <c r="A690" s="94" t="s">
        <v>929</v>
      </c>
      <c r="B690" s="94">
        <f>(DATE(LEFT($A690,4),MID($A690,6,2),MID($A690,9,2))+MID($A690,12,2)/24+MID($A690,15,2)/60+MID($A690,18,2)/3600)
+Timezone!$C$2/24
+VLOOKUP((DATE(LEFT($A690,4),MID($A690,6,2),MID($A690,9,2))+MID($A690,12,2)/24+MID($A690,15,2)/60+MID($A690,18,2)/3600),Timezone!$K:$L,2,TRUE)/24</f>
        <v>41891.625</v>
      </c>
      <c r="C690" s="94">
        <f>(DATE(LEFT($A690,4),MID($A690,6,2),MID($A690,9,2))+MID($A690,12,2)/24+MID($A690,15,2)/60+MID($A690,18,2)/3600)
+Timezone!$C$3/24
+VLOOKUP((DATE(LEFT($A690,4),MID($A690,6,2),MID($A690,9,2))+MID($A690,12,2)/24+MID($A690,15,2)/60+MID($A690,18,2)/3600),Timezone!$K:$L,2,TRUE)/24</f>
        <v>41891.708333333336</v>
      </c>
      <c r="D690" s="94">
        <f>(DATE(LEFT($A690,4),MID($A690,6,2),MID($A690,9,2))+MID($A690,12,2)/24+MID($A690,15,2)/60+MID($A690,18,2)/3600)
+Timezone!$C$4/24
+VLOOKUP((DATE(LEFT($A690,4),MID($A690,6,2),MID($A690,9,2))+MID($A690,12,2)/24+MID($A690,15,2)/60+MID($A690,18,2)/3600),Timezone!$K:$L,2,TRUE)/24</f>
        <v>41891.25</v>
      </c>
      <c r="E690" s="94">
        <f>(DATE(LEFT($A690,4),MID($A690,6,2),MID($A690,9,2))+MID($A690,12,2)/24+MID($A690,15,2)/60+MID($A690,18,2)/3600)
+Timezone!$C$5/24
+VLOOKUP((DATE(LEFT($A690,4),MID($A690,6,2),MID($A690,9,2))+MID($A690,12,2)/24+MID($A690,15,2)/60+MID($A690,18,2)/3600),Timezone!$K:$L,2,TRUE)/24</f>
        <v>41891.041666666672</v>
      </c>
      <c r="F690" s="92">
        <f>IF(MOD($B690,1)&gt;10.5/24,
IF(VLOOKUP(QUOTIENT($B690,1),AUD!$A:$K,11,TRUE)=0,F689,VLOOKUP(QUOTIENT($B690,1),AUD!$A:$K,11,TRUE)),
F689)</f>
        <v>2.63</v>
      </c>
      <c r="G690" s="92">
        <f>IF(MOD($C690,1)&gt;10.5/24,
IF(VLOOKUP(QUOTIENT($C690,1),AUD!$A:$K,11,TRUE)=0,G689,VLOOKUP(QUOTIENT($C690,1),NZD!$A:$F,6,TRUE)),
G689)</f>
        <v>3.68</v>
      </c>
      <c r="H690" s="92">
        <f>IF(MOD($D690,1)&gt;(11+55/60)/24,
IF(VLOOKUP(QUOTIENT($D690,1),AUD!$A:$K,11,TRUE)=0,H689,IFERROR(VLOOKUP(QUOTIENT($D690,1),USD!$A:$B,2,TRUE),H689)),
H689)</f>
        <v>0.2336</v>
      </c>
      <c r="I690" s="92">
        <f>IF(MOD($D690,1)&gt;(11+55/60)/24,
IF(VLOOKUP(QUOTIENT($D690,1),AUD!$A:$K,11,TRUE)=0,I689,IFERROR(VLOOKUP(QUOTIENT($D690,1),GBP!$A:$B,2,TRUE),I689)),
I689)</f>
        <v>0.55813000000000001</v>
      </c>
      <c r="J690" s="92">
        <f>IF(MOD($D690,1)&gt;(11+55/60)/24,
IF(VLOOKUP(QUOTIENT($D690,1),AUD!$A:$K,11,TRUE)=0,J689,IFERROR(VLOOKUP(QUOTIENT($D690,1),EUR!$A:$B,2,TRUE),J689)),
J689)</f>
        <v>5.357E-2</v>
      </c>
      <c r="K690" s="92">
        <f>IF(MOD($D690,1)&gt;(11+55/60)/24,
IF(VLOOKUP(QUOTIENT($D690,1),AUD!$A:$K,11,TRUE)=0,K689,IFERROR(VLOOKUP(QUOTIENT($D690,1),JPY!$A:$B,2,TRUE),K689)),
K689)</f>
        <v>0.12786</v>
      </c>
      <c r="L690" s="92">
        <f>IF(MOD($E690,1)&gt;(11+55/60)/24,
IF(VLOOKUP(QUOTIENT($E690,1),AUD!$A:$K,11,TRUE)=0,L689,IFERROR(VLOOKUP(QUOTIENT($E690,1),CAD!$A:$B,2,TRUE)*1,L689)),
L689)</f>
        <v>1.21</v>
      </c>
    </row>
    <row r="691" spans="1:12">
      <c r="A691" s="94" t="s">
        <v>930</v>
      </c>
      <c r="B691" s="94">
        <f>(DATE(LEFT($A691,4),MID($A691,6,2),MID($A691,9,2))+MID($A691,12,2)/24+MID($A691,15,2)/60+MID($A691,18,2)/3600)
+Timezone!$C$2/24
+VLOOKUP((DATE(LEFT($A691,4),MID($A691,6,2),MID($A691,9,2))+MID($A691,12,2)/24+MID($A691,15,2)/60+MID($A691,18,2)/3600),Timezone!$K:$L,2,TRUE)/24</f>
        <v>41891.708333333328</v>
      </c>
      <c r="C691" s="94">
        <f>(DATE(LEFT($A691,4),MID($A691,6,2),MID($A691,9,2))+MID($A691,12,2)/24+MID($A691,15,2)/60+MID($A691,18,2)/3600)
+Timezone!$C$3/24
+VLOOKUP((DATE(LEFT($A691,4),MID($A691,6,2),MID($A691,9,2))+MID($A691,12,2)/24+MID($A691,15,2)/60+MID($A691,18,2)/3600),Timezone!$K:$L,2,TRUE)/24</f>
        <v>41891.791666666664</v>
      </c>
      <c r="D691" s="94">
        <f>(DATE(LEFT($A691,4),MID($A691,6,2),MID($A691,9,2))+MID($A691,12,2)/24+MID($A691,15,2)/60+MID($A691,18,2)/3600)
+Timezone!$C$4/24
+VLOOKUP((DATE(LEFT($A691,4),MID($A691,6,2),MID($A691,9,2))+MID($A691,12,2)/24+MID($A691,15,2)/60+MID($A691,18,2)/3600),Timezone!$K:$L,2,TRUE)/24</f>
        <v>41891.333333333328</v>
      </c>
      <c r="E691" s="94">
        <f>(DATE(LEFT($A691,4),MID($A691,6,2),MID($A691,9,2))+MID($A691,12,2)/24+MID($A691,15,2)/60+MID($A691,18,2)/3600)
+Timezone!$C$5/24
+VLOOKUP((DATE(LEFT($A691,4),MID($A691,6,2),MID($A691,9,2))+MID($A691,12,2)/24+MID($A691,15,2)/60+MID($A691,18,2)/3600),Timezone!$K:$L,2,TRUE)/24</f>
        <v>41891.125</v>
      </c>
      <c r="F691" s="92">
        <f>IF(MOD($B691,1)&gt;10.5/24,
IF(VLOOKUP(QUOTIENT($B691,1),AUD!$A:$K,11,TRUE)=0,F690,VLOOKUP(QUOTIENT($B691,1),AUD!$A:$K,11,TRUE)),
F690)</f>
        <v>2.63</v>
      </c>
      <c r="G691" s="92">
        <f>IF(MOD($C691,1)&gt;10.5/24,
IF(VLOOKUP(QUOTIENT($C691,1),AUD!$A:$K,11,TRUE)=0,G690,VLOOKUP(QUOTIENT($C691,1),NZD!$A:$F,6,TRUE)),
G690)</f>
        <v>3.68</v>
      </c>
      <c r="H691" s="92">
        <f>IF(MOD($D691,1)&gt;(11+55/60)/24,
IF(VLOOKUP(QUOTIENT($D691,1),AUD!$A:$K,11,TRUE)=0,H690,IFERROR(VLOOKUP(QUOTIENT($D691,1),USD!$A:$B,2,TRUE),H690)),
H690)</f>
        <v>0.2336</v>
      </c>
      <c r="I691" s="92">
        <f>IF(MOD($D691,1)&gt;(11+55/60)/24,
IF(VLOOKUP(QUOTIENT($D691,1),AUD!$A:$K,11,TRUE)=0,I690,IFERROR(VLOOKUP(QUOTIENT($D691,1),GBP!$A:$B,2,TRUE),I690)),
I690)</f>
        <v>0.55813000000000001</v>
      </c>
      <c r="J691" s="92">
        <f>IF(MOD($D691,1)&gt;(11+55/60)/24,
IF(VLOOKUP(QUOTIENT($D691,1),AUD!$A:$K,11,TRUE)=0,J690,IFERROR(VLOOKUP(QUOTIENT($D691,1),EUR!$A:$B,2,TRUE),J690)),
J690)</f>
        <v>5.357E-2</v>
      </c>
      <c r="K691" s="92">
        <f>IF(MOD($D691,1)&gt;(11+55/60)/24,
IF(VLOOKUP(QUOTIENT($D691,1),AUD!$A:$K,11,TRUE)=0,K690,IFERROR(VLOOKUP(QUOTIENT($D691,1),JPY!$A:$B,2,TRUE),K690)),
K690)</f>
        <v>0.12786</v>
      </c>
      <c r="L691" s="92">
        <f>IF(MOD($E691,1)&gt;(11+55/60)/24,
IF(VLOOKUP(QUOTIENT($E691,1),AUD!$A:$K,11,TRUE)=0,L690,IFERROR(VLOOKUP(QUOTIENT($E691,1),CAD!$A:$B,2,TRUE)*1,L690)),
L690)</f>
        <v>1.21</v>
      </c>
    </row>
    <row r="692" spans="1:12">
      <c r="A692" s="94" t="s">
        <v>931</v>
      </c>
      <c r="B692" s="94">
        <f>(DATE(LEFT($A692,4),MID($A692,6,2),MID($A692,9,2))+MID($A692,12,2)/24+MID($A692,15,2)/60+MID($A692,18,2)/3600)
+Timezone!$C$2/24
+VLOOKUP((DATE(LEFT($A692,4),MID($A692,6,2),MID($A692,9,2))+MID($A692,12,2)/24+MID($A692,15,2)/60+MID($A692,18,2)/3600),Timezone!$K:$L,2,TRUE)/24</f>
        <v>41891.791666666664</v>
      </c>
      <c r="C692" s="94">
        <f>(DATE(LEFT($A692,4),MID($A692,6,2),MID($A692,9,2))+MID($A692,12,2)/24+MID($A692,15,2)/60+MID($A692,18,2)/3600)
+Timezone!$C$3/24
+VLOOKUP((DATE(LEFT($A692,4),MID($A692,6,2),MID($A692,9,2))+MID($A692,12,2)/24+MID($A692,15,2)/60+MID($A692,18,2)/3600),Timezone!$K:$L,2,TRUE)/24</f>
        <v>41891.875</v>
      </c>
      <c r="D692" s="94">
        <f>(DATE(LEFT($A692,4),MID($A692,6,2),MID($A692,9,2))+MID($A692,12,2)/24+MID($A692,15,2)/60+MID($A692,18,2)/3600)
+Timezone!$C$4/24
+VLOOKUP((DATE(LEFT($A692,4),MID($A692,6,2),MID($A692,9,2))+MID($A692,12,2)/24+MID($A692,15,2)/60+MID($A692,18,2)/3600),Timezone!$K:$L,2,TRUE)/24</f>
        <v>41891.416666666664</v>
      </c>
      <c r="E692" s="94">
        <f>(DATE(LEFT($A692,4),MID($A692,6,2),MID($A692,9,2))+MID($A692,12,2)/24+MID($A692,15,2)/60+MID($A692,18,2)/3600)
+Timezone!$C$5/24
+VLOOKUP((DATE(LEFT($A692,4),MID($A692,6,2),MID($A692,9,2))+MID($A692,12,2)/24+MID($A692,15,2)/60+MID($A692,18,2)/3600),Timezone!$K:$L,2,TRUE)/24</f>
        <v>41891.208333333336</v>
      </c>
      <c r="F692" s="92">
        <f>IF(MOD($B692,1)&gt;10.5/24,
IF(VLOOKUP(QUOTIENT($B692,1),AUD!$A:$K,11,TRUE)=0,F691,VLOOKUP(QUOTIENT($B692,1),AUD!$A:$K,11,TRUE)),
F691)</f>
        <v>2.63</v>
      </c>
      <c r="G692" s="92">
        <f>IF(MOD($C692,1)&gt;10.5/24,
IF(VLOOKUP(QUOTIENT($C692,1),AUD!$A:$K,11,TRUE)=0,G691,VLOOKUP(QUOTIENT($C692,1),NZD!$A:$F,6,TRUE)),
G691)</f>
        <v>3.68</v>
      </c>
      <c r="H692" s="92">
        <f>IF(MOD($D692,1)&gt;(11+55/60)/24,
IF(VLOOKUP(QUOTIENT($D692,1),AUD!$A:$K,11,TRUE)=0,H691,IFERROR(VLOOKUP(QUOTIENT($D692,1),USD!$A:$B,2,TRUE),H691)),
H691)</f>
        <v>0.2336</v>
      </c>
      <c r="I692" s="92">
        <f>IF(MOD($D692,1)&gt;(11+55/60)/24,
IF(VLOOKUP(QUOTIENT($D692,1),AUD!$A:$K,11,TRUE)=0,I691,IFERROR(VLOOKUP(QUOTIENT($D692,1),GBP!$A:$B,2,TRUE),I691)),
I691)</f>
        <v>0.55813000000000001</v>
      </c>
      <c r="J692" s="92">
        <f>IF(MOD($D692,1)&gt;(11+55/60)/24,
IF(VLOOKUP(QUOTIENT($D692,1),AUD!$A:$K,11,TRUE)=0,J691,IFERROR(VLOOKUP(QUOTIENT($D692,1),EUR!$A:$B,2,TRUE),J691)),
J691)</f>
        <v>5.357E-2</v>
      </c>
      <c r="K692" s="92">
        <f>IF(MOD($D692,1)&gt;(11+55/60)/24,
IF(VLOOKUP(QUOTIENT($D692,1),AUD!$A:$K,11,TRUE)=0,K691,IFERROR(VLOOKUP(QUOTIENT($D692,1),JPY!$A:$B,2,TRUE),K691)),
K691)</f>
        <v>0.12786</v>
      </c>
      <c r="L692" s="92">
        <f>IF(MOD($E692,1)&gt;(11+55/60)/24,
IF(VLOOKUP(QUOTIENT($E692,1),AUD!$A:$K,11,TRUE)=0,L691,IFERROR(VLOOKUP(QUOTIENT($E692,1),CAD!$A:$B,2,TRUE)*1,L691)),
L691)</f>
        <v>1.21</v>
      </c>
    </row>
    <row r="693" spans="1:12">
      <c r="A693" s="94" t="s">
        <v>932</v>
      </c>
      <c r="B693" s="94">
        <f>(DATE(LEFT($A693,4),MID($A693,6,2),MID($A693,9,2))+MID($A693,12,2)/24+MID($A693,15,2)/60+MID($A693,18,2)/3600)
+Timezone!$C$2/24
+VLOOKUP((DATE(LEFT($A693,4),MID($A693,6,2),MID($A693,9,2))+MID($A693,12,2)/24+MID($A693,15,2)/60+MID($A693,18,2)/3600),Timezone!$K:$L,2,TRUE)/24</f>
        <v>41891.875</v>
      </c>
      <c r="C693" s="94">
        <f>(DATE(LEFT($A693,4),MID($A693,6,2),MID($A693,9,2))+MID($A693,12,2)/24+MID($A693,15,2)/60+MID($A693,18,2)/3600)
+Timezone!$C$3/24
+VLOOKUP((DATE(LEFT($A693,4),MID($A693,6,2),MID($A693,9,2))+MID($A693,12,2)/24+MID($A693,15,2)/60+MID($A693,18,2)/3600),Timezone!$K:$L,2,TRUE)/24</f>
        <v>41891.958333333336</v>
      </c>
      <c r="D693" s="94">
        <f>(DATE(LEFT($A693,4),MID($A693,6,2),MID($A693,9,2))+MID($A693,12,2)/24+MID($A693,15,2)/60+MID($A693,18,2)/3600)
+Timezone!$C$4/24
+VLOOKUP((DATE(LEFT($A693,4),MID($A693,6,2),MID($A693,9,2))+MID($A693,12,2)/24+MID($A693,15,2)/60+MID($A693,18,2)/3600),Timezone!$K:$L,2,TRUE)/24</f>
        <v>41891.5</v>
      </c>
      <c r="E693" s="94">
        <f>(DATE(LEFT($A693,4),MID($A693,6,2),MID($A693,9,2))+MID($A693,12,2)/24+MID($A693,15,2)/60+MID($A693,18,2)/3600)
+Timezone!$C$5/24
+VLOOKUP((DATE(LEFT($A693,4),MID($A693,6,2),MID($A693,9,2))+MID($A693,12,2)/24+MID($A693,15,2)/60+MID($A693,18,2)/3600),Timezone!$K:$L,2,TRUE)/24</f>
        <v>41891.291666666672</v>
      </c>
      <c r="F693" s="92">
        <f>IF(MOD($B693,1)&gt;10.5/24,
IF(VLOOKUP(QUOTIENT($B693,1),AUD!$A:$K,11,TRUE)=0,F692,VLOOKUP(QUOTIENT($B693,1),AUD!$A:$K,11,TRUE)),
F692)</f>
        <v>2.63</v>
      </c>
      <c r="G693" s="92">
        <f>IF(MOD($C693,1)&gt;10.5/24,
IF(VLOOKUP(QUOTIENT($C693,1),AUD!$A:$K,11,TRUE)=0,G692,VLOOKUP(QUOTIENT($C693,1),NZD!$A:$F,6,TRUE)),
G692)</f>
        <v>3.68</v>
      </c>
      <c r="H693" s="92">
        <f>IF(MOD($D693,1)&gt;(11+55/60)/24,
IF(VLOOKUP(QUOTIENT($D693,1),AUD!$A:$K,11,TRUE)=0,H692,IFERROR(VLOOKUP(QUOTIENT($D693,1),USD!$A:$B,2,TRUE),H692)),
H692)</f>
        <v>0.2346</v>
      </c>
      <c r="I693" s="92">
        <f>IF(MOD($D693,1)&gt;(11+55/60)/24,
IF(VLOOKUP(QUOTIENT($D693,1),AUD!$A:$K,11,TRUE)=0,I692,IFERROR(VLOOKUP(QUOTIENT($D693,1),GBP!$A:$B,2,TRUE),I692)),
I692)</f>
        <v>0.55800000000000005</v>
      </c>
      <c r="J693" s="92">
        <f>IF(MOD($D693,1)&gt;(11+55/60)/24,
IF(VLOOKUP(QUOTIENT($D693,1),AUD!$A:$K,11,TRUE)=0,J692,IFERROR(VLOOKUP(QUOTIENT($D693,1),EUR!$A:$B,2,TRUE),J692)),
J692)</f>
        <v>4.7140000000000001E-2</v>
      </c>
      <c r="K693" s="92">
        <f>IF(MOD($D693,1)&gt;(11+55/60)/24,
IF(VLOOKUP(QUOTIENT($D693,1),AUD!$A:$K,11,TRUE)=0,K692,IFERROR(VLOOKUP(QUOTIENT($D693,1),JPY!$A:$B,2,TRUE),K692)),
K692)</f>
        <v>0.12286</v>
      </c>
      <c r="L693" s="92">
        <f>IF(MOD($E693,1)&gt;(11+55/60)/24,
IF(VLOOKUP(QUOTIENT($E693,1),AUD!$A:$K,11,TRUE)=0,L692,IFERROR(VLOOKUP(QUOTIENT($E693,1),CAD!$A:$B,2,TRUE)*1,L692)),
L692)</f>
        <v>1.21</v>
      </c>
    </row>
    <row r="694" spans="1:12">
      <c r="A694" s="94" t="s">
        <v>933</v>
      </c>
      <c r="B694" s="94">
        <f>(DATE(LEFT($A694,4),MID($A694,6,2),MID($A694,9,2))+MID($A694,12,2)/24+MID($A694,15,2)/60+MID($A694,18,2)/3600)
+Timezone!$C$2/24
+VLOOKUP((DATE(LEFT($A694,4),MID($A694,6,2),MID($A694,9,2))+MID($A694,12,2)/24+MID($A694,15,2)/60+MID($A694,18,2)/3600),Timezone!$K:$L,2,TRUE)/24</f>
        <v>41891.958333333328</v>
      </c>
      <c r="C694" s="94">
        <f>(DATE(LEFT($A694,4),MID($A694,6,2),MID($A694,9,2))+MID($A694,12,2)/24+MID($A694,15,2)/60+MID($A694,18,2)/3600)
+Timezone!$C$3/24
+VLOOKUP((DATE(LEFT($A694,4),MID($A694,6,2),MID($A694,9,2))+MID($A694,12,2)/24+MID($A694,15,2)/60+MID($A694,18,2)/3600),Timezone!$K:$L,2,TRUE)/24</f>
        <v>41892.041666666664</v>
      </c>
      <c r="D694" s="94">
        <f>(DATE(LEFT($A694,4),MID($A694,6,2),MID($A694,9,2))+MID($A694,12,2)/24+MID($A694,15,2)/60+MID($A694,18,2)/3600)
+Timezone!$C$4/24
+VLOOKUP((DATE(LEFT($A694,4),MID($A694,6,2),MID($A694,9,2))+MID($A694,12,2)/24+MID($A694,15,2)/60+MID($A694,18,2)/3600),Timezone!$K:$L,2,TRUE)/24</f>
        <v>41891.583333333328</v>
      </c>
      <c r="E694" s="94">
        <f>(DATE(LEFT($A694,4),MID($A694,6,2),MID($A694,9,2))+MID($A694,12,2)/24+MID($A694,15,2)/60+MID($A694,18,2)/3600)
+Timezone!$C$5/24
+VLOOKUP((DATE(LEFT($A694,4),MID($A694,6,2),MID($A694,9,2))+MID($A694,12,2)/24+MID($A694,15,2)/60+MID($A694,18,2)/3600),Timezone!$K:$L,2,TRUE)/24</f>
        <v>41891.375</v>
      </c>
      <c r="F694" s="92">
        <f>IF(MOD($B694,1)&gt;10.5/24,
IF(VLOOKUP(QUOTIENT($B694,1),AUD!$A:$K,11,TRUE)=0,F693,VLOOKUP(QUOTIENT($B694,1),AUD!$A:$K,11,TRUE)),
F693)</f>
        <v>2.63</v>
      </c>
      <c r="G694" s="92">
        <f>IF(MOD($C694,1)&gt;10.5/24,
IF(VLOOKUP(QUOTIENT($C694,1),AUD!$A:$K,11,TRUE)=0,G693,VLOOKUP(QUOTIENT($C694,1),NZD!$A:$F,6,TRUE)),
G693)</f>
        <v>3.68</v>
      </c>
      <c r="H694" s="92">
        <f>IF(MOD($D694,1)&gt;(11+55/60)/24,
IF(VLOOKUP(QUOTIENT($D694,1),AUD!$A:$K,11,TRUE)=0,H693,IFERROR(VLOOKUP(QUOTIENT($D694,1),USD!$A:$B,2,TRUE),H693)),
H693)</f>
        <v>0.2346</v>
      </c>
      <c r="I694" s="92">
        <f>IF(MOD($D694,1)&gt;(11+55/60)/24,
IF(VLOOKUP(QUOTIENT($D694,1),AUD!$A:$K,11,TRUE)=0,I693,IFERROR(VLOOKUP(QUOTIENT($D694,1),GBP!$A:$B,2,TRUE),I693)),
I693)</f>
        <v>0.55800000000000005</v>
      </c>
      <c r="J694" s="92">
        <f>IF(MOD($D694,1)&gt;(11+55/60)/24,
IF(VLOOKUP(QUOTIENT($D694,1),AUD!$A:$K,11,TRUE)=0,J693,IFERROR(VLOOKUP(QUOTIENT($D694,1),EUR!$A:$B,2,TRUE),J693)),
J693)</f>
        <v>4.7140000000000001E-2</v>
      </c>
      <c r="K694" s="92">
        <f>IF(MOD($D694,1)&gt;(11+55/60)/24,
IF(VLOOKUP(QUOTIENT($D694,1),AUD!$A:$K,11,TRUE)=0,K693,IFERROR(VLOOKUP(QUOTIENT($D694,1),JPY!$A:$B,2,TRUE),K693)),
K693)</f>
        <v>0.12286</v>
      </c>
      <c r="L694" s="92">
        <f>IF(MOD($E694,1)&gt;(11+55/60)/24,
IF(VLOOKUP(QUOTIENT($E694,1),AUD!$A:$K,11,TRUE)=0,L693,IFERROR(VLOOKUP(QUOTIENT($E694,1),CAD!$A:$B,2,TRUE)*1,L693)),
L693)</f>
        <v>1.21</v>
      </c>
    </row>
    <row r="695" spans="1:12">
      <c r="A695" s="94" t="s">
        <v>934</v>
      </c>
      <c r="B695" s="94">
        <f>(DATE(LEFT($A695,4),MID($A695,6,2),MID($A695,9,2))+MID($A695,12,2)/24+MID($A695,15,2)/60+MID($A695,18,2)/3600)
+Timezone!$C$2/24
+VLOOKUP((DATE(LEFT($A695,4),MID($A695,6,2),MID($A695,9,2))+MID($A695,12,2)/24+MID($A695,15,2)/60+MID($A695,18,2)/3600),Timezone!$K:$L,2,TRUE)/24</f>
        <v>41892.041666666664</v>
      </c>
      <c r="C695" s="94">
        <f>(DATE(LEFT($A695,4),MID($A695,6,2),MID($A695,9,2))+MID($A695,12,2)/24+MID($A695,15,2)/60+MID($A695,18,2)/3600)
+Timezone!$C$3/24
+VLOOKUP((DATE(LEFT($A695,4),MID($A695,6,2),MID($A695,9,2))+MID($A695,12,2)/24+MID($A695,15,2)/60+MID($A695,18,2)/3600),Timezone!$K:$L,2,TRUE)/24</f>
        <v>41892.125</v>
      </c>
      <c r="D695" s="94">
        <f>(DATE(LEFT($A695,4),MID($A695,6,2),MID($A695,9,2))+MID($A695,12,2)/24+MID($A695,15,2)/60+MID($A695,18,2)/3600)
+Timezone!$C$4/24
+VLOOKUP((DATE(LEFT($A695,4),MID($A695,6,2),MID($A695,9,2))+MID($A695,12,2)/24+MID($A695,15,2)/60+MID($A695,18,2)/3600),Timezone!$K:$L,2,TRUE)/24</f>
        <v>41891.666666666664</v>
      </c>
      <c r="E695" s="94">
        <f>(DATE(LEFT($A695,4),MID($A695,6,2),MID($A695,9,2))+MID($A695,12,2)/24+MID($A695,15,2)/60+MID($A695,18,2)/3600)
+Timezone!$C$5/24
+VLOOKUP((DATE(LEFT($A695,4),MID($A695,6,2),MID($A695,9,2))+MID($A695,12,2)/24+MID($A695,15,2)/60+MID($A695,18,2)/3600),Timezone!$K:$L,2,TRUE)/24</f>
        <v>41891.458333333336</v>
      </c>
      <c r="F695" s="92">
        <f>IF(MOD($B695,1)&gt;10.5/24,
IF(VLOOKUP(QUOTIENT($B695,1),AUD!$A:$K,11,TRUE)=0,F694,VLOOKUP(QUOTIENT($B695,1),AUD!$A:$K,11,TRUE)),
F694)</f>
        <v>2.63</v>
      </c>
      <c r="G695" s="92">
        <f>IF(MOD($C695,1)&gt;10.5/24,
IF(VLOOKUP(QUOTIENT($C695,1),AUD!$A:$K,11,TRUE)=0,G694,VLOOKUP(QUOTIENT($C695,1),NZD!$A:$F,6,TRUE)),
G694)</f>
        <v>3.68</v>
      </c>
      <c r="H695" s="92">
        <f>IF(MOD($D695,1)&gt;(11+55/60)/24,
IF(VLOOKUP(QUOTIENT($D695,1),AUD!$A:$K,11,TRUE)=0,H694,IFERROR(VLOOKUP(QUOTIENT($D695,1),USD!$A:$B,2,TRUE),H694)),
H694)</f>
        <v>0.2346</v>
      </c>
      <c r="I695" s="92">
        <f>IF(MOD($D695,1)&gt;(11+55/60)/24,
IF(VLOOKUP(QUOTIENT($D695,1),AUD!$A:$K,11,TRUE)=0,I694,IFERROR(VLOOKUP(QUOTIENT($D695,1),GBP!$A:$B,2,TRUE),I694)),
I694)</f>
        <v>0.55800000000000005</v>
      </c>
      <c r="J695" s="92">
        <f>IF(MOD($D695,1)&gt;(11+55/60)/24,
IF(VLOOKUP(QUOTIENT($D695,1),AUD!$A:$K,11,TRUE)=0,J694,IFERROR(VLOOKUP(QUOTIENT($D695,1),EUR!$A:$B,2,TRUE),J694)),
J694)</f>
        <v>4.7140000000000001E-2</v>
      </c>
      <c r="K695" s="92">
        <f>IF(MOD($D695,1)&gt;(11+55/60)/24,
IF(VLOOKUP(QUOTIENT($D695,1),AUD!$A:$K,11,TRUE)=0,K694,IFERROR(VLOOKUP(QUOTIENT($D695,1),JPY!$A:$B,2,TRUE),K694)),
K694)</f>
        <v>0.12286</v>
      </c>
      <c r="L695" s="92">
        <f>IF(MOD($E695,1)&gt;(11+55/60)/24,
IF(VLOOKUP(QUOTIENT($E695,1),AUD!$A:$K,11,TRUE)=0,L694,IFERROR(VLOOKUP(QUOTIENT($E695,1),CAD!$A:$B,2,TRUE)*1,L694)),
L694)</f>
        <v>1.21</v>
      </c>
    </row>
    <row r="696" spans="1:12">
      <c r="A696" s="94" t="s">
        <v>935</v>
      </c>
      <c r="B696" s="94">
        <f>(DATE(LEFT($A696,4),MID($A696,6,2),MID($A696,9,2))+MID($A696,12,2)/24+MID($A696,15,2)/60+MID($A696,18,2)/3600)
+Timezone!$C$2/24
+VLOOKUP((DATE(LEFT($A696,4),MID($A696,6,2),MID($A696,9,2))+MID($A696,12,2)/24+MID($A696,15,2)/60+MID($A696,18,2)/3600),Timezone!$K:$L,2,TRUE)/24</f>
        <v>41892.125</v>
      </c>
      <c r="C696" s="94">
        <f>(DATE(LEFT($A696,4),MID($A696,6,2),MID($A696,9,2))+MID($A696,12,2)/24+MID($A696,15,2)/60+MID($A696,18,2)/3600)
+Timezone!$C$3/24
+VLOOKUP((DATE(LEFT($A696,4),MID($A696,6,2),MID($A696,9,2))+MID($A696,12,2)/24+MID($A696,15,2)/60+MID($A696,18,2)/3600),Timezone!$K:$L,2,TRUE)/24</f>
        <v>41892.208333333336</v>
      </c>
      <c r="D696" s="94">
        <f>(DATE(LEFT($A696,4),MID($A696,6,2),MID($A696,9,2))+MID($A696,12,2)/24+MID($A696,15,2)/60+MID($A696,18,2)/3600)
+Timezone!$C$4/24
+VLOOKUP((DATE(LEFT($A696,4),MID($A696,6,2),MID($A696,9,2))+MID($A696,12,2)/24+MID($A696,15,2)/60+MID($A696,18,2)/3600),Timezone!$K:$L,2,TRUE)/24</f>
        <v>41891.75</v>
      </c>
      <c r="E696" s="94">
        <f>(DATE(LEFT($A696,4),MID($A696,6,2),MID($A696,9,2))+MID($A696,12,2)/24+MID($A696,15,2)/60+MID($A696,18,2)/3600)
+Timezone!$C$5/24
+VLOOKUP((DATE(LEFT($A696,4),MID($A696,6,2),MID($A696,9,2))+MID($A696,12,2)/24+MID($A696,15,2)/60+MID($A696,18,2)/3600),Timezone!$K:$L,2,TRUE)/24</f>
        <v>41891.541666666672</v>
      </c>
      <c r="F696" s="92">
        <f>IF(MOD($B696,1)&gt;10.5/24,
IF(VLOOKUP(QUOTIENT($B696,1),AUD!$A:$K,11,TRUE)=0,F695,VLOOKUP(QUOTIENT($B696,1),AUD!$A:$K,11,TRUE)),
F695)</f>
        <v>2.63</v>
      </c>
      <c r="G696" s="92">
        <f>IF(MOD($C696,1)&gt;10.5/24,
IF(VLOOKUP(QUOTIENT($C696,1),AUD!$A:$K,11,TRUE)=0,G695,VLOOKUP(QUOTIENT($C696,1),NZD!$A:$F,6,TRUE)),
G695)</f>
        <v>3.68</v>
      </c>
      <c r="H696" s="92">
        <f>IF(MOD($D696,1)&gt;(11+55/60)/24,
IF(VLOOKUP(QUOTIENT($D696,1),AUD!$A:$K,11,TRUE)=0,H695,IFERROR(VLOOKUP(QUOTIENT($D696,1),USD!$A:$B,2,TRUE),H695)),
H695)</f>
        <v>0.2346</v>
      </c>
      <c r="I696" s="92">
        <f>IF(MOD($D696,1)&gt;(11+55/60)/24,
IF(VLOOKUP(QUOTIENT($D696,1),AUD!$A:$K,11,TRUE)=0,I695,IFERROR(VLOOKUP(QUOTIENT($D696,1),GBP!$A:$B,2,TRUE),I695)),
I695)</f>
        <v>0.55800000000000005</v>
      </c>
      <c r="J696" s="92">
        <f>IF(MOD($D696,1)&gt;(11+55/60)/24,
IF(VLOOKUP(QUOTIENT($D696,1),AUD!$A:$K,11,TRUE)=0,J695,IFERROR(VLOOKUP(QUOTIENT($D696,1),EUR!$A:$B,2,TRUE),J695)),
J695)</f>
        <v>4.7140000000000001E-2</v>
      </c>
      <c r="K696" s="92">
        <f>IF(MOD($D696,1)&gt;(11+55/60)/24,
IF(VLOOKUP(QUOTIENT($D696,1),AUD!$A:$K,11,TRUE)=0,K695,IFERROR(VLOOKUP(QUOTIENT($D696,1),JPY!$A:$B,2,TRUE),K695)),
K695)</f>
        <v>0.12286</v>
      </c>
      <c r="L696" s="92">
        <f>IF(MOD($E696,1)&gt;(11+55/60)/24,
IF(VLOOKUP(QUOTIENT($E696,1),AUD!$A:$K,11,TRUE)=0,L695,IFERROR(VLOOKUP(QUOTIENT($E696,1),CAD!$A:$B,2,TRUE)*1,L695)),
L695)</f>
        <v>1.21</v>
      </c>
    </row>
    <row r="697" spans="1:12">
      <c r="A697" s="94" t="s">
        <v>936</v>
      </c>
      <c r="B697" s="94">
        <f>(DATE(LEFT($A697,4),MID($A697,6,2),MID($A697,9,2))+MID($A697,12,2)/24+MID($A697,15,2)/60+MID($A697,18,2)/3600)
+Timezone!$C$2/24
+VLOOKUP((DATE(LEFT($A697,4),MID($A697,6,2),MID($A697,9,2))+MID($A697,12,2)/24+MID($A697,15,2)/60+MID($A697,18,2)/3600),Timezone!$K:$L,2,TRUE)/24</f>
        <v>41892.208333333328</v>
      </c>
      <c r="C697" s="94">
        <f>(DATE(LEFT($A697,4),MID($A697,6,2),MID($A697,9,2))+MID($A697,12,2)/24+MID($A697,15,2)/60+MID($A697,18,2)/3600)
+Timezone!$C$3/24
+VLOOKUP((DATE(LEFT($A697,4),MID($A697,6,2),MID($A697,9,2))+MID($A697,12,2)/24+MID($A697,15,2)/60+MID($A697,18,2)/3600),Timezone!$K:$L,2,TRUE)/24</f>
        <v>41892.291666666664</v>
      </c>
      <c r="D697" s="94">
        <f>(DATE(LEFT($A697,4),MID($A697,6,2),MID($A697,9,2))+MID($A697,12,2)/24+MID($A697,15,2)/60+MID($A697,18,2)/3600)
+Timezone!$C$4/24
+VLOOKUP((DATE(LEFT($A697,4),MID($A697,6,2),MID($A697,9,2))+MID($A697,12,2)/24+MID($A697,15,2)/60+MID($A697,18,2)/3600),Timezone!$K:$L,2,TRUE)/24</f>
        <v>41891.833333333328</v>
      </c>
      <c r="E697" s="94">
        <f>(DATE(LEFT($A697,4),MID($A697,6,2),MID($A697,9,2))+MID($A697,12,2)/24+MID($A697,15,2)/60+MID($A697,18,2)/3600)
+Timezone!$C$5/24
+VLOOKUP((DATE(LEFT($A697,4),MID($A697,6,2),MID($A697,9,2))+MID($A697,12,2)/24+MID($A697,15,2)/60+MID($A697,18,2)/3600),Timezone!$K:$L,2,TRUE)/24</f>
        <v>41891.625</v>
      </c>
      <c r="F697" s="92">
        <f>IF(MOD($B697,1)&gt;10.5/24,
IF(VLOOKUP(QUOTIENT($B697,1),AUD!$A:$K,11,TRUE)=0,F696,VLOOKUP(QUOTIENT($B697,1),AUD!$A:$K,11,TRUE)),
F696)</f>
        <v>2.63</v>
      </c>
      <c r="G697" s="92">
        <f>IF(MOD($C697,1)&gt;10.5/24,
IF(VLOOKUP(QUOTIENT($C697,1),AUD!$A:$K,11,TRUE)=0,G696,VLOOKUP(QUOTIENT($C697,1),NZD!$A:$F,6,TRUE)),
G696)</f>
        <v>3.68</v>
      </c>
      <c r="H697" s="92">
        <f>IF(MOD($D697,1)&gt;(11+55/60)/24,
IF(VLOOKUP(QUOTIENT($D697,1),AUD!$A:$K,11,TRUE)=0,H696,IFERROR(VLOOKUP(QUOTIENT($D697,1),USD!$A:$B,2,TRUE),H696)),
H696)</f>
        <v>0.2346</v>
      </c>
      <c r="I697" s="92">
        <f>IF(MOD($D697,1)&gt;(11+55/60)/24,
IF(VLOOKUP(QUOTIENT($D697,1),AUD!$A:$K,11,TRUE)=0,I696,IFERROR(VLOOKUP(QUOTIENT($D697,1),GBP!$A:$B,2,TRUE),I696)),
I696)</f>
        <v>0.55800000000000005</v>
      </c>
      <c r="J697" s="92">
        <f>IF(MOD($D697,1)&gt;(11+55/60)/24,
IF(VLOOKUP(QUOTIENT($D697,1),AUD!$A:$K,11,TRUE)=0,J696,IFERROR(VLOOKUP(QUOTIENT($D697,1),EUR!$A:$B,2,TRUE),J696)),
J696)</f>
        <v>4.7140000000000001E-2</v>
      </c>
      <c r="K697" s="92">
        <f>IF(MOD($D697,1)&gt;(11+55/60)/24,
IF(VLOOKUP(QUOTIENT($D697,1),AUD!$A:$K,11,TRUE)=0,K696,IFERROR(VLOOKUP(QUOTIENT($D697,1),JPY!$A:$B,2,TRUE),K696)),
K696)</f>
        <v>0.12286</v>
      </c>
      <c r="L697" s="92">
        <f>IF(MOD($E697,1)&gt;(11+55/60)/24,
IF(VLOOKUP(QUOTIENT($E697,1),AUD!$A:$K,11,TRUE)=0,L696,IFERROR(VLOOKUP(QUOTIENT($E697,1),CAD!$A:$B,2,TRUE)*1,L696)),
L696)</f>
        <v>1.21</v>
      </c>
    </row>
    <row r="698" spans="1:12">
      <c r="A698" s="94" t="s">
        <v>937</v>
      </c>
      <c r="B698" s="94">
        <f>(DATE(LEFT($A698,4),MID($A698,6,2),MID($A698,9,2))+MID($A698,12,2)/24+MID($A698,15,2)/60+MID($A698,18,2)/3600)
+Timezone!$C$2/24
+VLOOKUP((DATE(LEFT($A698,4),MID($A698,6,2),MID($A698,9,2))+MID($A698,12,2)/24+MID($A698,15,2)/60+MID($A698,18,2)/3600),Timezone!$K:$L,2,TRUE)/24</f>
        <v>41892.291666666664</v>
      </c>
      <c r="C698" s="94">
        <f>(DATE(LEFT($A698,4),MID($A698,6,2),MID($A698,9,2))+MID($A698,12,2)/24+MID($A698,15,2)/60+MID($A698,18,2)/3600)
+Timezone!$C$3/24
+VLOOKUP((DATE(LEFT($A698,4),MID($A698,6,2),MID($A698,9,2))+MID($A698,12,2)/24+MID($A698,15,2)/60+MID($A698,18,2)/3600),Timezone!$K:$L,2,TRUE)/24</f>
        <v>41892.375</v>
      </c>
      <c r="D698" s="94">
        <f>(DATE(LEFT($A698,4),MID($A698,6,2),MID($A698,9,2))+MID($A698,12,2)/24+MID($A698,15,2)/60+MID($A698,18,2)/3600)
+Timezone!$C$4/24
+VLOOKUP((DATE(LEFT($A698,4),MID($A698,6,2),MID($A698,9,2))+MID($A698,12,2)/24+MID($A698,15,2)/60+MID($A698,18,2)/3600),Timezone!$K:$L,2,TRUE)/24</f>
        <v>41891.916666666664</v>
      </c>
      <c r="E698" s="94">
        <f>(DATE(LEFT($A698,4),MID($A698,6,2),MID($A698,9,2))+MID($A698,12,2)/24+MID($A698,15,2)/60+MID($A698,18,2)/3600)
+Timezone!$C$5/24
+VLOOKUP((DATE(LEFT($A698,4),MID($A698,6,2),MID($A698,9,2))+MID($A698,12,2)/24+MID($A698,15,2)/60+MID($A698,18,2)/3600),Timezone!$K:$L,2,TRUE)/24</f>
        <v>41891.708333333336</v>
      </c>
      <c r="F698" s="92">
        <f>IF(MOD($B698,1)&gt;10.5/24,
IF(VLOOKUP(QUOTIENT($B698,1),AUD!$A:$K,11,TRUE)=0,F697,VLOOKUP(QUOTIENT($B698,1),AUD!$A:$K,11,TRUE)),
F697)</f>
        <v>2.63</v>
      </c>
      <c r="G698" s="92">
        <f>IF(MOD($C698,1)&gt;10.5/24,
IF(VLOOKUP(QUOTIENT($C698,1),AUD!$A:$K,11,TRUE)=0,G697,VLOOKUP(QUOTIENT($C698,1),NZD!$A:$F,6,TRUE)),
G697)</f>
        <v>3.68</v>
      </c>
      <c r="H698" s="92">
        <f>IF(MOD($D698,1)&gt;(11+55/60)/24,
IF(VLOOKUP(QUOTIENT($D698,1),AUD!$A:$K,11,TRUE)=0,H697,IFERROR(VLOOKUP(QUOTIENT($D698,1),USD!$A:$B,2,TRUE),H697)),
H697)</f>
        <v>0.2346</v>
      </c>
      <c r="I698" s="92">
        <f>IF(MOD($D698,1)&gt;(11+55/60)/24,
IF(VLOOKUP(QUOTIENT($D698,1),AUD!$A:$K,11,TRUE)=0,I697,IFERROR(VLOOKUP(QUOTIENT($D698,1),GBP!$A:$B,2,TRUE),I697)),
I697)</f>
        <v>0.55800000000000005</v>
      </c>
      <c r="J698" s="92">
        <f>IF(MOD($D698,1)&gt;(11+55/60)/24,
IF(VLOOKUP(QUOTIENT($D698,1),AUD!$A:$K,11,TRUE)=0,J697,IFERROR(VLOOKUP(QUOTIENT($D698,1),EUR!$A:$B,2,TRUE),J697)),
J697)</f>
        <v>4.7140000000000001E-2</v>
      </c>
      <c r="K698" s="92">
        <f>IF(MOD($D698,1)&gt;(11+55/60)/24,
IF(VLOOKUP(QUOTIENT($D698,1),AUD!$A:$K,11,TRUE)=0,K697,IFERROR(VLOOKUP(QUOTIENT($D698,1),JPY!$A:$B,2,TRUE),K697)),
K697)</f>
        <v>0.12286</v>
      </c>
      <c r="L698" s="92">
        <f>IF(MOD($E698,1)&gt;(11+55/60)/24,
IF(VLOOKUP(QUOTIENT($E698,1),AUD!$A:$K,11,TRUE)=0,L697,IFERROR(VLOOKUP(QUOTIENT($E698,1),CAD!$A:$B,2,TRUE)*1,L697)),
L697)</f>
        <v>1.21</v>
      </c>
    </row>
    <row r="699" spans="1:12">
      <c r="A699" s="94" t="s">
        <v>938</v>
      </c>
      <c r="B699" s="94">
        <f>(DATE(LEFT($A699,4),MID($A699,6,2),MID($A699,9,2))+MID($A699,12,2)/24+MID($A699,15,2)/60+MID($A699,18,2)/3600)
+Timezone!$C$2/24
+VLOOKUP((DATE(LEFT($A699,4),MID($A699,6,2),MID($A699,9,2))+MID($A699,12,2)/24+MID($A699,15,2)/60+MID($A699,18,2)/3600),Timezone!$K:$L,2,TRUE)/24</f>
        <v>41892.375</v>
      </c>
      <c r="C699" s="94">
        <f>(DATE(LEFT($A699,4),MID($A699,6,2),MID($A699,9,2))+MID($A699,12,2)/24+MID($A699,15,2)/60+MID($A699,18,2)/3600)
+Timezone!$C$3/24
+VLOOKUP((DATE(LEFT($A699,4),MID($A699,6,2),MID($A699,9,2))+MID($A699,12,2)/24+MID($A699,15,2)/60+MID($A699,18,2)/3600),Timezone!$K:$L,2,TRUE)/24</f>
        <v>41892.458333333336</v>
      </c>
      <c r="D699" s="94">
        <f>(DATE(LEFT($A699,4),MID($A699,6,2),MID($A699,9,2))+MID($A699,12,2)/24+MID($A699,15,2)/60+MID($A699,18,2)/3600)
+Timezone!$C$4/24
+VLOOKUP((DATE(LEFT($A699,4),MID($A699,6,2),MID($A699,9,2))+MID($A699,12,2)/24+MID($A699,15,2)/60+MID($A699,18,2)/3600),Timezone!$K:$L,2,TRUE)/24</f>
        <v>41892</v>
      </c>
      <c r="E699" s="94">
        <f>(DATE(LEFT($A699,4),MID($A699,6,2),MID($A699,9,2))+MID($A699,12,2)/24+MID($A699,15,2)/60+MID($A699,18,2)/3600)
+Timezone!$C$5/24
+VLOOKUP((DATE(LEFT($A699,4),MID($A699,6,2),MID($A699,9,2))+MID($A699,12,2)/24+MID($A699,15,2)/60+MID($A699,18,2)/3600),Timezone!$K:$L,2,TRUE)/24</f>
        <v>41891.791666666672</v>
      </c>
      <c r="F699" s="92">
        <f>IF(MOD($B699,1)&gt;10.5/24,
IF(VLOOKUP(QUOTIENT($B699,1),AUD!$A:$K,11,TRUE)=0,F698,VLOOKUP(QUOTIENT($B699,1),AUD!$A:$K,11,TRUE)),
F698)</f>
        <v>2.63</v>
      </c>
      <c r="G699" s="92">
        <f>IF(MOD($C699,1)&gt;10.5/24,
IF(VLOOKUP(QUOTIENT($C699,1),AUD!$A:$K,11,TRUE)=0,G698,VLOOKUP(QUOTIENT($C699,1),NZD!$A:$F,6,TRUE)),
G698)</f>
        <v>3.68</v>
      </c>
      <c r="H699" s="92">
        <f>IF(MOD($D699,1)&gt;(11+55/60)/24,
IF(VLOOKUP(QUOTIENT($D699,1),AUD!$A:$K,11,TRUE)=0,H698,IFERROR(VLOOKUP(QUOTIENT($D699,1),USD!$A:$B,2,TRUE),H698)),
H698)</f>
        <v>0.2346</v>
      </c>
      <c r="I699" s="92">
        <f>IF(MOD($D699,1)&gt;(11+55/60)/24,
IF(VLOOKUP(QUOTIENT($D699,1),AUD!$A:$K,11,TRUE)=0,I698,IFERROR(VLOOKUP(QUOTIENT($D699,1),GBP!$A:$B,2,TRUE),I698)),
I698)</f>
        <v>0.55800000000000005</v>
      </c>
      <c r="J699" s="92">
        <f>IF(MOD($D699,1)&gt;(11+55/60)/24,
IF(VLOOKUP(QUOTIENT($D699,1),AUD!$A:$K,11,TRUE)=0,J698,IFERROR(VLOOKUP(QUOTIENT($D699,1),EUR!$A:$B,2,TRUE),J698)),
J698)</f>
        <v>4.7140000000000001E-2</v>
      </c>
      <c r="K699" s="92">
        <f>IF(MOD($D699,1)&gt;(11+55/60)/24,
IF(VLOOKUP(QUOTIENT($D699,1),AUD!$A:$K,11,TRUE)=0,K698,IFERROR(VLOOKUP(QUOTIENT($D699,1),JPY!$A:$B,2,TRUE),K698)),
K698)</f>
        <v>0.12286</v>
      </c>
      <c r="L699" s="92">
        <f>IF(MOD($E699,1)&gt;(11+55/60)/24,
IF(VLOOKUP(QUOTIENT($E699,1),AUD!$A:$K,11,TRUE)=0,L698,IFERROR(VLOOKUP(QUOTIENT($E699,1),CAD!$A:$B,2,TRUE)*1,L698)),
L698)</f>
        <v>1.21</v>
      </c>
    </row>
    <row r="700" spans="1:12">
      <c r="A700" s="94" t="s">
        <v>939</v>
      </c>
      <c r="B700" s="94">
        <f>(DATE(LEFT($A700,4),MID($A700,6,2),MID($A700,9,2))+MID($A700,12,2)/24+MID($A700,15,2)/60+MID($A700,18,2)/3600)
+Timezone!$C$2/24
+VLOOKUP((DATE(LEFT($A700,4),MID($A700,6,2),MID($A700,9,2))+MID($A700,12,2)/24+MID($A700,15,2)/60+MID($A700,18,2)/3600),Timezone!$K:$L,2,TRUE)/24</f>
        <v>41892.458333333328</v>
      </c>
      <c r="C700" s="94">
        <f>(DATE(LEFT($A700,4),MID($A700,6,2),MID($A700,9,2))+MID($A700,12,2)/24+MID($A700,15,2)/60+MID($A700,18,2)/3600)
+Timezone!$C$3/24
+VLOOKUP((DATE(LEFT($A700,4),MID($A700,6,2),MID($A700,9,2))+MID($A700,12,2)/24+MID($A700,15,2)/60+MID($A700,18,2)/3600),Timezone!$K:$L,2,TRUE)/24</f>
        <v>41892.541666666664</v>
      </c>
      <c r="D700" s="94">
        <f>(DATE(LEFT($A700,4),MID($A700,6,2),MID($A700,9,2))+MID($A700,12,2)/24+MID($A700,15,2)/60+MID($A700,18,2)/3600)
+Timezone!$C$4/24
+VLOOKUP((DATE(LEFT($A700,4),MID($A700,6,2),MID($A700,9,2))+MID($A700,12,2)/24+MID($A700,15,2)/60+MID($A700,18,2)/3600),Timezone!$K:$L,2,TRUE)/24</f>
        <v>41892.083333333328</v>
      </c>
      <c r="E700" s="94">
        <f>(DATE(LEFT($A700,4),MID($A700,6,2),MID($A700,9,2))+MID($A700,12,2)/24+MID($A700,15,2)/60+MID($A700,18,2)/3600)
+Timezone!$C$5/24
+VLOOKUP((DATE(LEFT($A700,4),MID($A700,6,2),MID($A700,9,2))+MID($A700,12,2)/24+MID($A700,15,2)/60+MID($A700,18,2)/3600),Timezone!$K:$L,2,TRUE)/24</f>
        <v>41891.875</v>
      </c>
      <c r="F700" s="92">
        <f>IF(MOD($B700,1)&gt;10.5/24,
IF(VLOOKUP(QUOTIENT($B700,1),AUD!$A:$K,11,TRUE)=0,F699,VLOOKUP(QUOTIENT($B700,1),AUD!$A:$K,11,TRUE)),
F699)</f>
        <v>2.6269999999999998</v>
      </c>
      <c r="G700" s="92">
        <f>IF(MOD($C700,1)&gt;10.5/24,
IF(VLOOKUP(QUOTIENT($C700,1),AUD!$A:$K,11,TRUE)=0,G699,VLOOKUP(QUOTIENT($C700,1),NZD!$A:$F,6,TRUE)),
G699)</f>
        <v>3.68</v>
      </c>
      <c r="H700" s="92">
        <f>IF(MOD($D700,1)&gt;(11+55/60)/24,
IF(VLOOKUP(QUOTIENT($D700,1),AUD!$A:$K,11,TRUE)=0,H699,IFERROR(VLOOKUP(QUOTIENT($D700,1),USD!$A:$B,2,TRUE),H699)),
H699)</f>
        <v>0.2346</v>
      </c>
      <c r="I700" s="92">
        <f>IF(MOD($D700,1)&gt;(11+55/60)/24,
IF(VLOOKUP(QUOTIENT($D700,1),AUD!$A:$K,11,TRUE)=0,I699,IFERROR(VLOOKUP(QUOTIENT($D700,1),GBP!$A:$B,2,TRUE),I699)),
I699)</f>
        <v>0.55800000000000005</v>
      </c>
      <c r="J700" s="92">
        <f>IF(MOD($D700,1)&gt;(11+55/60)/24,
IF(VLOOKUP(QUOTIENT($D700,1),AUD!$A:$K,11,TRUE)=0,J699,IFERROR(VLOOKUP(QUOTIENT($D700,1),EUR!$A:$B,2,TRUE),J699)),
J699)</f>
        <v>4.7140000000000001E-2</v>
      </c>
      <c r="K700" s="92">
        <f>IF(MOD($D700,1)&gt;(11+55/60)/24,
IF(VLOOKUP(QUOTIENT($D700,1),AUD!$A:$K,11,TRUE)=0,K699,IFERROR(VLOOKUP(QUOTIENT($D700,1),JPY!$A:$B,2,TRUE),K699)),
K699)</f>
        <v>0.12286</v>
      </c>
      <c r="L700" s="92">
        <f>IF(MOD($E700,1)&gt;(11+55/60)/24,
IF(VLOOKUP(QUOTIENT($E700,1),AUD!$A:$K,11,TRUE)=0,L699,IFERROR(VLOOKUP(QUOTIENT($E700,1),CAD!$A:$B,2,TRUE)*1,L699)),
L699)</f>
        <v>1.21</v>
      </c>
    </row>
    <row r="701" spans="1:12">
      <c r="A701" s="94" t="s">
        <v>940</v>
      </c>
      <c r="B701" s="94">
        <f>(DATE(LEFT($A701,4),MID($A701,6,2),MID($A701,9,2))+MID($A701,12,2)/24+MID($A701,15,2)/60+MID($A701,18,2)/3600)
+Timezone!$C$2/24
+VLOOKUP((DATE(LEFT($A701,4),MID($A701,6,2),MID($A701,9,2))+MID($A701,12,2)/24+MID($A701,15,2)/60+MID($A701,18,2)/3600),Timezone!$K:$L,2,TRUE)/24</f>
        <v>41892.541666666664</v>
      </c>
      <c r="C701" s="94">
        <f>(DATE(LEFT($A701,4),MID($A701,6,2),MID($A701,9,2))+MID($A701,12,2)/24+MID($A701,15,2)/60+MID($A701,18,2)/3600)
+Timezone!$C$3/24
+VLOOKUP((DATE(LEFT($A701,4),MID($A701,6,2),MID($A701,9,2))+MID($A701,12,2)/24+MID($A701,15,2)/60+MID($A701,18,2)/3600),Timezone!$K:$L,2,TRUE)/24</f>
        <v>41892.625</v>
      </c>
      <c r="D701" s="94">
        <f>(DATE(LEFT($A701,4),MID($A701,6,2),MID($A701,9,2))+MID($A701,12,2)/24+MID($A701,15,2)/60+MID($A701,18,2)/3600)
+Timezone!$C$4/24
+VLOOKUP((DATE(LEFT($A701,4),MID($A701,6,2),MID($A701,9,2))+MID($A701,12,2)/24+MID($A701,15,2)/60+MID($A701,18,2)/3600),Timezone!$K:$L,2,TRUE)/24</f>
        <v>41892.166666666664</v>
      </c>
      <c r="E701" s="94">
        <f>(DATE(LEFT($A701,4),MID($A701,6,2),MID($A701,9,2))+MID($A701,12,2)/24+MID($A701,15,2)/60+MID($A701,18,2)/3600)
+Timezone!$C$5/24
+VLOOKUP((DATE(LEFT($A701,4),MID($A701,6,2),MID($A701,9,2))+MID($A701,12,2)/24+MID($A701,15,2)/60+MID($A701,18,2)/3600),Timezone!$K:$L,2,TRUE)/24</f>
        <v>41891.958333333336</v>
      </c>
      <c r="F701" s="92">
        <f>IF(MOD($B701,1)&gt;10.5/24,
IF(VLOOKUP(QUOTIENT($B701,1),AUD!$A:$K,11,TRUE)=0,F700,VLOOKUP(QUOTIENT($B701,1),AUD!$A:$K,11,TRUE)),
F700)</f>
        <v>2.6269999999999998</v>
      </c>
      <c r="G701" s="92">
        <f>IF(MOD($C701,1)&gt;10.5/24,
IF(VLOOKUP(QUOTIENT($C701,1),AUD!$A:$K,11,TRUE)=0,G700,VLOOKUP(QUOTIENT($C701,1),NZD!$A:$F,6,TRUE)),
G700)</f>
        <v>3.68</v>
      </c>
      <c r="H701" s="92">
        <f>IF(MOD($D701,1)&gt;(11+55/60)/24,
IF(VLOOKUP(QUOTIENT($D701,1),AUD!$A:$K,11,TRUE)=0,H700,IFERROR(VLOOKUP(QUOTIENT($D701,1),USD!$A:$B,2,TRUE),H700)),
H700)</f>
        <v>0.2346</v>
      </c>
      <c r="I701" s="92">
        <f>IF(MOD($D701,1)&gt;(11+55/60)/24,
IF(VLOOKUP(QUOTIENT($D701,1),AUD!$A:$K,11,TRUE)=0,I700,IFERROR(VLOOKUP(QUOTIENT($D701,1),GBP!$A:$B,2,TRUE),I700)),
I700)</f>
        <v>0.55800000000000005</v>
      </c>
      <c r="J701" s="92">
        <f>IF(MOD($D701,1)&gt;(11+55/60)/24,
IF(VLOOKUP(QUOTIENT($D701,1),AUD!$A:$K,11,TRUE)=0,J700,IFERROR(VLOOKUP(QUOTIENT($D701,1),EUR!$A:$B,2,TRUE),J700)),
J700)</f>
        <v>4.7140000000000001E-2</v>
      </c>
      <c r="K701" s="92">
        <f>IF(MOD($D701,1)&gt;(11+55/60)/24,
IF(VLOOKUP(QUOTIENT($D701,1),AUD!$A:$K,11,TRUE)=0,K700,IFERROR(VLOOKUP(QUOTIENT($D701,1),JPY!$A:$B,2,TRUE),K700)),
K700)</f>
        <v>0.12286</v>
      </c>
      <c r="L701" s="92">
        <f>IF(MOD($E701,1)&gt;(11+55/60)/24,
IF(VLOOKUP(QUOTIENT($E701,1),AUD!$A:$K,11,TRUE)=0,L700,IFERROR(VLOOKUP(QUOTIENT($E701,1),CAD!$A:$B,2,TRUE)*1,L700)),
L700)</f>
        <v>1.21</v>
      </c>
    </row>
    <row r="702" spans="1:12">
      <c r="A702" s="94" t="s">
        <v>941</v>
      </c>
      <c r="B702" s="94">
        <f>(DATE(LEFT($A702,4),MID($A702,6,2),MID($A702,9,2))+MID($A702,12,2)/24+MID($A702,15,2)/60+MID($A702,18,2)/3600)
+Timezone!$C$2/24
+VLOOKUP((DATE(LEFT($A702,4),MID($A702,6,2),MID($A702,9,2))+MID($A702,12,2)/24+MID($A702,15,2)/60+MID($A702,18,2)/3600),Timezone!$K:$L,2,TRUE)/24</f>
        <v>41892.625</v>
      </c>
      <c r="C702" s="94">
        <f>(DATE(LEFT($A702,4),MID($A702,6,2),MID($A702,9,2))+MID($A702,12,2)/24+MID($A702,15,2)/60+MID($A702,18,2)/3600)
+Timezone!$C$3/24
+VLOOKUP((DATE(LEFT($A702,4),MID($A702,6,2),MID($A702,9,2))+MID($A702,12,2)/24+MID($A702,15,2)/60+MID($A702,18,2)/3600),Timezone!$K:$L,2,TRUE)/24</f>
        <v>41892.708333333336</v>
      </c>
      <c r="D702" s="94">
        <f>(DATE(LEFT($A702,4),MID($A702,6,2),MID($A702,9,2))+MID($A702,12,2)/24+MID($A702,15,2)/60+MID($A702,18,2)/3600)
+Timezone!$C$4/24
+VLOOKUP((DATE(LEFT($A702,4),MID($A702,6,2),MID($A702,9,2))+MID($A702,12,2)/24+MID($A702,15,2)/60+MID($A702,18,2)/3600),Timezone!$K:$L,2,TRUE)/24</f>
        <v>41892.25</v>
      </c>
      <c r="E702" s="94">
        <f>(DATE(LEFT($A702,4),MID($A702,6,2),MID($A702,9,2))+MID($A702,12,2)/24+MID($A702,15,2)/60+MID($A702,18,2)/3600)
+Timezone!$C$5/24
+VLOOKUP((DATE(LEFT($A702,4),MID($A702,6,2),MID($A702,9,2))+MID($A702,12,2)/24+MID($A702,15,2)/60+MID($A702,18,2)/3600),Timezone!$K:$L,2,TRUE)/24</f>
        <v>41892.041666666672</v>
      </c>
      <c r="F702" s="92">
        <f>IF(MOD($B702,1)&gt;10.5/24,
IF(VLOOKUP(QUOTIENT($B702,1),AUD!$A:$K,11,TRUE)=0,F701,VLOOKUP(QUOTIENT($B702,1),AUD!$A:$K,11,TRUE)),
F701)</f>
        <v>2.6269999999999998</v>
      </c>
      <c r="G702" s="92">
        <f>IF(MOD($C702,1)&gt;10.5/24,
IF(VLOOKUP(QUOTIENT($C702,1),AUD!$A:$K,11,TRUE)=0,G701,VLOOKUP(QUOTIENT($C702,1),NZD!$A:$F,6,TRUE)),
G701)</f>
        <v>3.68</v>
      </c>
      <c r="H702" s="92">
        <f>IF(MOD($D702,1)&gt;(11+55/60)/24,
IF(VLOOKUP(QUOTIENT($D702,1),AUD!$A:$K,11,TRUE)=0,H701,IFERROR(VLOOKUP(QUOTIENT($D702,1),USD!$A:$B,2,TRUE),H701)),
H701)</f>
        <v>0.2346</v>
      </c>
      <c r="I702" s="92">
        <f>IF(MOD($D702,1)&gt;(11+55/60)/24,
IF(VLOOKUP(QUOTIENT($D702,1),AUD!$A:$K,11,TRUE)=0,I701,IFERROR(VLOOKUP(QUOTIENT($D702,1),GBP!$A:$B,2,TRUE),I701)),
I701)</f>
        <v>0.55800000000000005</v>
      </c>
      <c r="J702" s="92">
        <f>IF(MOD($D702,1)&gt;(11+55/60)/24,
IF(VLOOKUP(QUOTIENT($D702,1),AUD!$A:$K,11,TRUE)=0,J701,IFERROR(VLOOKUP(QUOTIENT($D702,1),EUR!$A:$B,2,TRUE),J701)),
J701)</f>
        <v>4.7140000000000001E-2</v>
      </c>
      <c r="K702" s="92">
        <f>IF(MOD($D702,1)&gt;(11+55/60)/24,
IF(VLOOKUP(QUOTIENT($D702,1),AUD!$A:$K,11,TRUE)=0,K701,IFERROR(VLOOKUP(QUOTIENT($D702,1),JPY!$A:$B,2,TRUE),K701)),
K701)</f>
        <v>0.12286</v>
      </c>
      <c r="L702" s="92">
        <f>IF(MOD($E702,1)&gt;(11+55/60)/24,
IF(VLOOKUP(QUOTIENT($E702,1),AUD!$A:$K,11,TRUE)=0,L701,IFERROR(VLOOKUP(QUOTIENT($E702,1),CAD!$A:$B,2,TRUE)*1,L701)),
L701)</f>
        <v>1.21</v>
      </c>
    </row>
    <row r="703" spans="1:12">
      <c r="A703" s="94" t="s">
        <v>942</v>
      </c>
      <c r="B703" s="94">
        <f>(DATE(LEFT($A703,4),MID($A703,6,2),MID($A703,9,2))+MID($A703,12,2)/24+MID($A703,15,2)/60+MID($A703,18,2)/3600)
+Timezone!$C$2/24
+VLOOKUP((DATE(LEFT($A703,4),MID($A703,6,2),MID($A703,9,2))+MID($A703,12,2)/24+MID($A703,15,2)/60+MID($A703,18,2)/3600),Timezone!$K:$L,2,TRUE)/24</f>
        <v>41892.708333333328</v>
      </c>
      <c r="C703" s="94">
        <f>(DATE(LEFT($A703,4),MID($A703,6,2),MID($A703,9,2))+MID($A703,12,2)/24+MID($A703,15,2)/60+MID($A703,18,2)/3600)
+Timezone!$C$3/24
+VLOOKUP((DATE(LEFT($A703,4),MID($A703,6,2),MID($A703,9,2))+MID($A703,12,2)/24+MID($A703,15,2)/60+MID($A703,18,2)/3600),Timezone!$K:$L,2,TRUE)/24</f>
        <v>41892.791666666664</v>
      </c>
      <c r="D703" s="94">
        <f>(DATE(LEFT($A703,4),MID($A703,6,2),MID($A703,9,2))+MID($A703,12,2)/24+MID($A703,15,2)/60+MID($A703,18,2)/3600)
+Timezone!$C$4/24
+VLOOKUP((DATE(LEFT($A703,4),MID($A703,6,2),MID($A703,9,2))+MID($A703,12,2)/24+MID($A703,15,2)/60+MID($A703,18,2)/3600),Timezone!$K:$L,2,TRUE)/24</f>
        <v>41892.333333333328</v>
      </c>
      <c r="E703" s="94">
        <f>(DATE(LEFT($A703,4),MID($A703,6,2),MID($A703,9,2))+MID($A703,12,2)/24+MID($A703,15,2)/60+MID($A703,18,2)/3600)
+Timezone!$C$5/24
+VLOOKUP((DATE(LEFT($A703,4),MID($A703,6,2),MID($A703,9,2))+MID($A703,12,2)/24+MID($A703,15,2)/60+MID($A703,18,2)/3600),Timezone!$K:$L,2,TRUE)/24</f>
        <v>41892.125</v>
      </c>
      <c r="F703" s="92">
        <f>IF(MOD($B703,1)&gt;10.5/24,
IF(VLOOKUP(QUOTIENT($B703,1),AUD!$A:$K,11,TRUE)=0,F702,VLOOKUP(QUOTIENT($B703,1),AUD!$A:$K,11,TRUE)),
F702)</f>
        <v>2.6269999999999998</v>
      </c>
      <c r="G703" s="92">
        <f>IF(MOD($C703,1)&gt;10.5/24,
IF(VLOOKUP(QUOTIENT($C703,1),AUD!$A:$K,11,TRUE)=0,G702,VLOOKUP(QUOTIENT($C703,1),NZD!$A:$F,6,TRUE)),
G702)</f>
        <v>3.68</v>
      </c>
      <c r="H703" s="92">
        <f>IF(MOD($D703,1)&gt;(11+55/60)/24,
IF(VLOOKUP(QUOTIENT($D703,1),AUD!$A:$K,11,TRUE)=0,H702,IFERROR(VLOOKUP(QUOTIENT($D703,1),USD!$A:$B,2,TRUE),H702)),
H702)</f>
        <v>0.2346</v>
      </c>
      <c r="I703" s="92">
        <f>IF(MOD($D703,1)&gt;(11+55/60)/24,
IF(VLOOKUP(QUOTIENT($D703,1),AUD!$A:$K,11,TRUE)=0,I702,IFERROR(VLOOKUP(QUOTIENT($D703,1),GBP!$A:$B,2,TRUE),I702)),
I702)</f>
        <v>0.55800000000000005</v>
      </c>
      <c r="J703" s="92">
        <f>IF(MOD($D703,1)&gt;(11+55/60)/24,
IF(VLOOKUP(QUOTIENT($D703,1),AUD!$A:$K,11,TRUE)=0,J702,IFERROR(VLOOKUP(QUOTIENT($D703,1),EUR!$A:$B,2,TRUE),J702)),
J702)</f>
        <v>4.7140000000000001E-2</v>
      </c>
      <c r="K703" s="92">
        <f>IF(MOD($D703,1)&gt;(11+55/60)/24,
IF(VLOOKUP(QUOTIENT($D703,1),AUD!$A:$K,11,TRUE)=0,K702,IFERROR(VLOOKUP(QUOTIENT($D703,1),JPY!$A:$B,2,TRUE),K702)),
K702)</f>
        <v>0.12286</v>
      </c>
      <c r="L703" s="92">
        <f>IF(MOD($E703,1)&gt;(11+55/60)/24,
IF(VLOOKUP(QUOTIENT($E703,1),AUD!$A:$K,11,TRUE)=0,L702,IFERROR(VLOOKUP(QUOTIENT($E703,1),CAD!$A:$B,2,TRUE)*1,L702)),
L702)</f>
        <v>1.21</v>
      </c>
    </row>
    <row r="704" spans="1:12">
      <c r="A704" s="94" t="s">
        <v>943</v>
      </c>
      <c r="B704" s="94">
        <f>(DATE(LEFT($A704,4),MID($A704,6,2),MID($A704,9,2))+MID($A704,12,2)/24+MID($A704,15,2)/60+MID($A704,18,2)/3600)
+Timezone!$C$2/24
+VLOOKUP((DATE(LEFT($A704,4),MID($A704,6,2),MID($A704,9,2))+MID($A704,12,2)/24+MID($A704,15,2)/60+MID($A704,18,2)/3600),Timezone!$K:$L,2,TRUE)/24</f>
        <v>41892.791666666664</v>
      </c>
      <c r="C704" s="94">
        <f>(DATE(LEFT($A704,4),MID($A704,6,2),MID($A704,9,2))+MID($A704,12,2)/24+MID($A704,15,2)/60+MID($A704,18,2)/3600)
+Timezone!$C$3/24
+VLOOKUP((DATE(LEFT($A704,4),MID($A704,6,2),MID($A704,9,2))+MID($A704,12,2)/24+MID($A704,15,2)/60+MID($A704,18,2)/3600),Timezone!$K:$L,2,TRUE)/24</f>
        <v>41892.875</v>
      </c>
      <c r="D704" s="94">
        <f>(DATE(LEFT($A704,4),MID($A704,6,2),MID($A704,9,2))+MID($A704,12,2)/24+MID($A704,15,2)/60+MID($A704,18,2)/3600)
+Timezone!$C$4/24
+VLOOKUP((DATE(LEFT($A704,4),MID($A704,6,2),MID($A704,9,2))+MID($A704,12,2)/24+MID($A704,15,2)/60+MID($A704,18,2)/3600),Timezone!$K:$L,2,TRUE)/24</f>
        <v>41892.416666666664</v>
      </c>
      <c r="E704" s="94">
        <f>(DATE(LEFT($A704,4),MID($A704,6,2),MID($A704,9,2))+MID($A704,12,2)/24+MID($A704,15,2)/60+MID($A704,18,2)/3600)
+Timezone!$C$5/24
+VLOOKUP((DATE(LEFT($A704,4),MID($A704,6,2),MID($A704,9,2))+MID($A704,12,2)/24+MID($A704,15,2)/60+MID($A704,18,2)/3600),Timezone!$K:$L,2,TRUE)/24</f>
        <v>41892.208333333336</v>
      </c>
      <c r="F704" s="92">
        <f>IF(MOD($B704,1)&gt;10.5/24,
IF(VLOOKUP(QUOTIENT($B704,1),AUD!$A:$K,11,TRUE)=0,F703,VLOOKUP(QUOTIENT($B704,1),AUD!$A:$K,11,TRUE)),
F703)</f>
        <v>2.6269999999999998</v>
      </c>
      <c r="G704" s="92">
        <f>IF(MOD($C704,1)&gt;10.5/24,
IF(VLOOKUP(QUOTIENT($C704,1),AUD!$A:$K,11,TRUE)=0,G703,VLOOKUP(QUOTIENT($C704,1),NZD!$A:$F,6,TRUE)),
G703)</f>
        <v>3.68</v>
      </c>
      <c r="H704" s="92">
        <f>IF(MOD($D704,1)&gt;(11+55/60)/24,
IF(VLOOKUP(QUOTIENT($D704,1),AUD!$A:$K,11,TRUE)=0,H703,IFERROR(VLOOKUP(QUOTIENT($D704,1),USD!$A:$B,2,TRUE),H703)),
H703)</f>
        <v>0.2346</v>
      </c>
      <c r="I704" s="92">
        <f>IF(MOD($D704,1)&gt;(11+55/60)/24,
IF(VLOOKUP(QUOTIENT($D704,1),AUD!$A:$K,11,TRUE)=0,I703,IFERROR(VLOOKUP(QUOTIENT($D704,1),GBP!$A:$B,2,TRUE),I703)),
I703)</f>
        <v>0.55800000000000005</v>
      </c>
      <c r="J704" s="92">
        <f>IF(MOD($D704,1)&gt;(11+55/60)/24,
IF(VLOOKUP(QUOTIENT($D704,1),AUD!$A:$K,11,TRUE)=0,J703,IFERROR(VLOOKUP(QUOTIENT($D704,1),EUR!$A:$B,2,TRUE),J703)),
J703)</f>
        <v>4.7140000000000001E-2</v>
      </c>
      <c r="K704" s="92">
        <f>IF(MOD($D704,1)&gt;(11+55/60)/24,
IF(VLOOKUP(QUOTIENT($D704,1),AUD!$A:$K,11,TRUE)=0,K703,IFERROR(VLOOKUP(QUOTIENT($D704,1),JPY!$A:$B,2,TRUE),K703)),
K703)</f>
        <v>0.12286</v>
      </c>
      <c r="L704" s="92">
        <f>IF(MOD($E704,1)&gt;(11+55/60)/24,
IF(VLOOKUP(QUOTIENT($E704,1),AUD!$A:$K,11,TRUE)=0,L703,IFERROR(VLOOKUP(QUOTIENT($E704,1),CAD!$A:$B,2,TRUE)*1,L703)),
L703)</f>
        <v>1.21</v>
      </c>
    </row>
    <row r="705" spans="1:12">
      <c r="A705" s="94" t="s">
        <v>944</v>
      </c>
      <c r="B705" s="94">
        <f>(DATE(LEFT($A705,4),MID($A705,6,2),MID($A705,9,2))+MID($A705,12,2)/24+MID($A705,15,2)/60+MID($A705,18,2)/3600)
+Timezone!$C$2/24
+VLOOKUP((DATE(LEFT($A705,4),MID($A705,6,2),MID($A705,9,2))+MID($A705,12,2)/24+MID($A705,15,2)/60+MID($A705,18,2)/3600),Timezone!$K:$L,2,TRUE)/24</f>
        <v>41892.875</v>
      </c>
      <c r="C705" s="94">
        <f>(DATE(LEFT($A705,4),MID($A705,6,2),MID($A705,9,2))+MID($A705,12,2)/24+MID($A705,15,2)/60+MID($A705,18,2)/3600)
+Timezone!$C$3/24
+VLOOKUP((DATE(LEFT($A705,4),MID($A705,6,2),MID($A705,9,2))+MID($A705,12,2)/24+MID($A705,15,2)/60+MID($A705,18,2)/3600),Timezone!$K:$L,2,TRUE)/24</f>
        <v>41892.958333333336</v>
      </c>
      <c r="D705" s="94">
        <f>(DATE(LEFT($A705,4),MID($A705,6,2),MID($A705,9,2))+MID($A705,12,2)/24+MID($A705,15,2)/60+MID($A705,18,2)/3600)
+Timezone!$C$4/24
+VLOOKUP((DATE(LEFT($A705,4),MID($A705,6,2),MID($A705,9,2))+MID($A705,12,2)/24+MID($A705,15,2)/60+MID($A705,18,2)/3600),Timezone!$K:$L,2,TRUE)/24</f>
        <v>41892.5</v>
      </c>
      <c r="E705" s="94">
        <f>(DATE(LEFT($A705,4),MID($A705,6,2),MID($A705,9,2))+MID($A705,12,2)/24+MID($A705,15,2)/60+MID($A705,18,2)/3600)
+Timezone!$C$5/24
+VLOOKUP((DATE(LEFT($A705,4),MID($A705,6,2),MID($A705,9,2))+MID($A705,12,2)/24+MID($A705,15,2)/60+MID($A705,18,2)/3600),Timezone!$K:$L,2,TRUE)/24</f>
        <v>41892.291666666672</v>
      </c>
      <c r="F705" s="92">
        <f>IF(MOD($B705,1)&gt;10.5/24,
IF(VLOOKUP(QUOTIENT($B705,1),AUD!$A:$K,11,TRUE)=0,F704,VLOOKUP(QUOTIENT($B705,1),AUD!$A:$K,11,TRUE)),
F704)</f>
        <v>2.6269999999999998</v>
      </c>
      <c r="G705" s="92">
        <f>IF(MOD($C705,1)&gt;10.5/24,
IF(VLOOKUP(QUOTIENT($C705,1),AUD!$A:$K,11,TRUE)=0,G704,VLOOKUP(QUOTIENT($C705,1),NZD!$A:$F,6,TRUE)),
G704)</f>
        <v>3.68</v>
      </c>
      <c r="H705" s="92">
        <f>IF(MOD($D705,1)&gt;(11+55/60)/24,
IF(VLOOKUP(QUOTIENT($D705,1),AUD!$A:$K,11,TRUE)=0,H704,IFERROR(VLOOKUP(QUOTIENT($D705,1),USD!$A:$B,2,TRUE),H704)),
H704)</f>
        <v>0.2346</v>
      </c>
      <c r="I705" s="92">
        <f>IF(MOD($D705,1)&gt;(11+55/60)/24,
IF(VLOOKUP(QUOTIENT($D705,1),AUD!$A:$K,11,TRUE)=0,I704,IFERROR(VLOOKUP(QUOTIENT($D705,1),GBP!$A:$B,2,TRUE),I704)),
I704)</f>
        <v>0.55874999999999997</v>
      </c>
      <c r="J705" s="92">
        <f>IF(MOD($D705,1)&gt;(11+55/60)/24,
IF(VLOOKUP(QUOTIENT($D705,1),AUD!$A:$K,11,TRUE)=0,J704,IFERROR(VLOOKUP(QUOTIENT($D705,1),EUR!$A:$B,2,TRUE),J704)),
J704)</f>
        <v>5.0709999999999998E-2</v>
      </c>
      <c r="K705" s="92">
        <f>IF(MOD($D705,1)&gt;(11+55/60)/24,
IF(VLOOKUP(QUOTIENT($D705,1),AUD!$A:$K,11,TRUE)=0,K704,IFERROR(VLOOKUP(QUOTIENT($D705,1),JPY!$A:$B,2,TRUE),K704)),
K704)</f>
        <v>0.11856999999999999</v>
      </c>
      <c r="L705" s="92">
        <f>IF(MOD($E705,1)&gt;(11+55/60)/24,
IF(VLOOKUP(QUOTIENT($E705,1),AUD!$A:$K,11,TRUE)=0,L704,IFERROR(VLOOKUP(QUOTIENT($E705,1),CAD!$A:$B,2,TRUE)*1,L704)),
L704)</f>
        <v>1.21</v>
      </c>
    </row>
    <row r="706" spans="1:12">
      <c r="A706" s="94" t="s">
        <v>945</v>
      </c>
      <c r="B706" s="94">
        <f>(DATE(LEFT($A706,4),MID($A706,6,2),MID($A706,9,2))+MID($A706,12,2)/24+MID($A706,15,2)/60+MID($A706,18,2)/3600)
+Timezone!$C$2/24
+VLOOKUP((DATE(LEFT($A706,4),MID($A706,6,2),MID($A706,9,2))+MID($A706,12,2)/24+MID($A706,15,2)/60+MID($A706,18,2)/3600),Timezone!$K:$L,2,TRUE)/24</f>
        <v>41892.958333333328</v>
      </c>
      <c r="C706" s="94">
        <f>(DATE(LEFT($A706,4),MID($A706,6,2),MID($A706,9,2))+MID($A706,12,2)/24+MID($A706,15,2)/60+MID($A706,18,2)/3600)
+Timezone!$C$3/24
+VLOOKUP((DATE(LEFT($A706,4),MID($A706,6,2),MID($A706,9,2))+MID($A706,12,2)/24+MID($A706,15,2)/60+MID($A706,18,2)/3600),Timezone!$K:$L,2,TRUE)/24</f>
        <v>41893.041666666664</v>
      </c>
      <c r="D706" s="94">
        <f>(DATE(LEFT($A706,4),MID($A706,6,2),MID($A706,9,2))+MID($A706,12,2)/24+MID($A706,15,2)/60+MID($A706,18,2)/3600)
+Timezone!$C$4/24
+VLOOKUP((DATE(LEFT($A706,4),MID($A706,6,2),MID($A706,9,2))+MID($A706,12,2)/24+MID($A706,15,2)/60+MID($A706,18,2)/3600),Timezone!$K:$L,2,TRUE)/24</f>
        <v>41892.583333333328</v>
      </c>
      <c r="E706" s="94">
        <f>(DATE(LEFT($A706,4),MID($A706,6,2),MID($A706,9,2))+MID($A706,12,2)/24+MID($A706,15,2)/60+MID($A706,18,2)/3600)
+Timezone!$C$5/24
+VLOOKUP((DATE(LEFT($A706,4),MID($A706,6,2),MID($A706,9,2))+MID($A706,12,2)/24+MID($A706,15,2)/60+MID($A706,18,2)/3600),Timezone!$K:$L,2,TRUE)/24</f>
        <v>41892.375</v>
      </c>
      <c r="F706" s="92">
        <f>IF(MOD($B706,1)&gt;10.5/24,
IF(VLOOKUP(QUOTIENT($B706,1),AUD!$A:$K,11,TRUE)=0,F705,VLOOKUP(QUOTIENT($B706,1),AUD!$A:$K,11,TRUE)),
F705)</f>
        <v>2.6269999999999998</v>
      </c>
      <c r="G706" s="92">
        <f>IF(MOD($C706,1)&gt;10.5/24,
IF(VLOOKUP(QUOTIENT($C706,1),AUD!$A:$K,11,TRUE)=0,G705,VLOOKUP(QUOTIENT($C706,1),NZD!$A:$F,6,TRUE)),
G705)</f>
        <v>3.68</v>
      </c>
      <c r="H706" s="92">
        <f>IF(MOD($D706,1)&gt;(11+55/60)/24,
IF(VLOOKUP(QUOTIENT($D706,1),AUD!$A:$K,11,TRUE)=0,H705,IFERROR(VLOOKUP(QUOTIENT($D706,1),USD!$A:$B,2,TRUE),H705)),
H705)</f>
        <v>0.2346</v>
      </c>
      <c r="I706" s="92">
        <f>IF(MOD($D706,1)&gt;(11+55/60)/24,
IF(VLOOKUP(QUOTIENT($D706,1),AUD!$A:$K,11,TRUE)=0,I705,IFERROR(VLOOKUP(QUOTIENT($D706,1),GBP!$A:$B,2,TRUE),I705)),
I705)</f>
        <v>0.55874999999999997</v>
      </c>
      <c r="J706" s="92">
        <f>IF(MOD($D706,1)&gt;(11+55/60)/24,
IF(VLOOKUP(QUOTIENT($D706,1),AUD!$A:$K,11,TRUE)=0,J705,IFERROR(VLOOKUP(QUOTIENT($D706,1),EUR!$A:$B,2,TRUE),J705)),
J705)</f>
        <v>5.0709999999999998E-2</v>
      </c>
      <c r="K706" s="92">
        <f>IF(MOD($D706,1)&gt;(11+55/60)/24,
IF(VLOOKUP(QUOTIENT($D706,1),AUD!$A:$K,11,TRUE)=0,K705,IFERROR(VLOOKUP(QUOTIENT($D706,1),JPY!$A:$B,2,TRUE),K705)),
K705)</f>
        <v>0.11856999999999999</v>
      </c>
      <c r="L706" s="92">
        <f>IF(MOD($E706,1)&gt;(11+55/60)/24,
IF(VLOOKUP(QUOTIENT($E706,1),AUD!$A:$K,11,TRUE)=0,L705,IFERROR(VLOOKUP(QUOTIENT($E706,1),CAD!$A:$B,2,TRUE)*1,L705)),
L705)</f>
        <v>1.21</v>
      </c>
    </row>
    <row r="707" spans="1:12">
      <c r="A707" s="94" t="s">
        <v>946</v>
      </c>
      <c r="B707" s="94">
        <f>(DATE(LEFT($A707,4),MID($A707,6,2),MID($A707,9,2))+MID($A707,12,2)/24+MID($A707,15,2)/60+MID($A707,18,2)/3600)
+Timezone!$C$2/24
+VLOOKUP((DATE(LEFT($A707,4),MID($A707,6,2),MID($A707,9,2))+MID($A707,12,2)/24+MID($A707,15,2)/60+MID($A707,18,2)/3600),Timezone!$K:$L,2,TRUE)/24</f>
        <v>41893.041666666664</v>
      </c>
      <c r="C707" s="94">
        <f>(DATE(LEFT($A707,4),MID($A707,6,2),MID($A707,9,2))+MID($A707,12,2)/24+MID($A707,15,2)/60+MID($A707,18,2)/3600)
+Timezone!$C$3/24
+VLOOKUP((DATE(LEFT($A707,4),MID($A707,6,2),MID($A707,9,2))+MID($A707,12,2)/24+MID($A707,15,2)/60+MID($A707,18,2)/3600),Timezone!$K:$L,2,TRUE)/24</f>
        <v>41893.125</v>
      </c>
      <c r="D707" s="94">
        <f>(DATE(LEFT($A707,4),MID($A707,6,2),MID($A707,9,2))+MID($A707,12,2)/24+MID($A707,15,2)/60+MID($A707,18,2)/3600)
+Timezone!$C$4/24
+VLOOKUP((DATE(LEFT($A707,4),MID($A707,6,2),MID($A707,9,2))+MID($A707,12,2)/24+MID($A707,15,2)/60+MID($A707,18,2)/3600),Timezone!$K:$L,2,TRUE)/24</f>
        <v>41892.666666666664</v>
      </c>
      <c r="E707" s="94">
        <f>(DATE(LEFT($A707,4),MID($A707,6,2),MID($A707,9,2))+MID($A707,12,2)/24+MID($A707,15,2)/60+MID($A707,18,2)/3600)
+Timezone!$C$5/24
+VLOOKUP((DATE(LEFT($A707,4),MID($A707,6,2),MID($A707,9,2))+MID($A707,12,2)/24+MID($A707,15,2)/60+MID($A707,18,2)/3600),Timezone!$K:$L,2,TRUE)/24</f>
        <v>41892.458333333336</v>
      </c>
      <c r="F707" s="92">
        <f>IF(MOD($B707,1)&gt;10.5/24,
IF(VLOOKUP(QUOTIENT($B707,1),AUD!$A:$K,11,TRUE)=0,F706,VLOOKUP(QUOTIENT($B707,1),AUD!$A:$K,11,TRUE)),
F706)</f>
        <v>2.6269999999999998</v>
      </c>
      <c r="G707" s="92">
        <f>IF(MOD($C707,1)&gt;10.5/24,
IF(VLOOKUP(QUOTIENT($C707,1),AUD!$A:$K,11,TRUE)=0,G706,VLOOKUP(QUOTIENT($C707,1),NZD!$A:$F,6,TRUE)),
G706)</f>
        <v>3.68</v>
      </c>
      <c r="H707" s="92">
        <f>IF(MOD($D707,1)&gt;(11+55/60)/24,
IF(VLOOKUP(QUOTIENT($D707,1),AUD!$A:$K,11,TRUE)=0,H706,IFERROR(VLOOKUP(QUOTIENT($D707,1),USD!$A:$B,2,TRUE),H706)),
H706)</f>
        <v>0.2346</v>
      </c>
      <c r="I707" s="92">
        <f>IF(MOD($D707,1)&gt;(11+55/60)/24,
IF(VLOOKUP(QUOTIENT($D707,1),AUD!$A:$K,11,TRUE)=0,I706,IFERROR(VLOOKUP(QUOTIENT($D707,1),GBP!$A:$B,2,TRUE),I706)),
I706)</f>
        <v>0.55874999999999997</v>
      </c>
      <c r="J707" s="92">
        <f>IF(MOD($D707,1)&gt;(11+55/60)/24,
IF(VLOOKUP(QUOTIENT($D707,1),AUD!$A:$K,11,TRUE)=0,J706,IFERROR(VLOOKUP(QUOTIENT($D707,1),EUR!$A:$B,2,TRUE),J706)),
J706)</f>
        <v>5.0709999999999998E-2</v>
      </c>
      <c r="K707" s="92">
        <f>IF(MOD($D707,1)&gt;(11+55/60)/24,
IF(VLOOKUP(QUOTIENT($D707,1),AUD!$A:$K,11,TRUE)=0,K706,IFERROR(VLOOKUP(QUOTIENT($D707,1),JPY!$A:$B,2,TRUE),K706)),
K706)</f>
        <v>0.11856999999999999</v>
      </c>
      <c r="L707" s="92">
        <f>IF(MOD($E707,1)&gt;(11+55/60)/24,
IF(VLOOKUP(QUOTIENT($E707,1),AUD!$A:$K,11,TRUE)=0,L706,IFERROR(VLOOKUP(QUOTIENT($E707,1),CAD!$A:$B,2,TRUE)*1,L706)),
L706)</f>
        <v>1.21</v>
      </c>
    </row>
    <row r="708" spans="1:12">
      <c r="A708" s="94" t="s">
        <v>947</v>
      </c>
      <c r="B708" s="94">
        <f>(DATE(LEFT($A708,4),MID($A708,6,2),MID($A708,9,2))+MID($A708,12,2)/24+MID($A708,15,2)/60+MID($A708,18,2)/3600)
+Timezone!$C$2/24
+VLOOKUP((DATE(LEFT($A708,4),MID($A708,6,2),MID($A708,9,2))+MID($A708,12,2)/24+MID($A708,15,2)/60+MID($A708,18,2)/3600),Timezone!$K:$L,2,TRUE)/24</f>
        <v>41893.125</v>
      </c>
      <c r="C708" s="94">
        <f>(DATE(LEFT($A708,4),MID($A708,6,2),MID($A708,9,2))+MID($A708,12,2)/24+MID($A708,15,2)/60+MID($A708,18,2)/3600)
+Timezone!$C$3/24
+VLOOKUP((DATE(LEFT($A708,4),MID($A708,6,2),MID($A708,9,2))+MID($A708,12,2)/24+MID($A708,15,2)/60+MID($A708,18,2)/3600),Timezone!$K:$L,2,TRUE)/24</f>
        <v>41893.208333333336</v>
      </c>
      <c r="D708" s="94">
        <f>(DATE(LEFT($A708,4),MID($A708,6,2),MID($A708,9,2))+MID($A708,12,2)/24+MID($A708,15,2)/60+MID($A708,18,2)/3600)
+Timezone!$C$4/24
+VLOOKUP((DATE(LEFT($A708,4),MID($A708,6,2),MID($A708,9,2))+MID($A708,12,2)/24+MID($A708,15,2)/60+MID($A708,18,2)/3600),Timezone!$K:$L,2,TRUE)/24</f>
        <v>41892.75</v>
      </c>
      <c r="E708" s="94">
        <f>(DATE(LEFT($A708,4),MID($A708,6,2),MID($A708,9,2))+MID($A708,12,2)/24+MID($A708,15,2)/60+MID($A708,18,2)/3600)
+Timezone!$C$5/24
+VLOOKUP((DATE(LEFT($A708,4),MID($A708,6,2),MID($A708,9,2))+MID($A708,12,2)/24+MID($A708,15,2)/60+MID($A708,18,2)/3600),Timezone!$K:$L,2,TRUE)/24</f>
        <v>41892.541666666672</v>
      </c>
      <c r="F708" s="92">
        <f>IF(MOD($B708,1)&gt;10.5/24,
IF(VLOOKUP(QUOTIENT($B708,1),AUD!$A:$K,11,TRUE)=0,F707,VLOOKUP(QUOTIENT($B708,1),AUD!$A:$K,11,TRUE)),
F707)</f>
        <v>2.6269999999999998</v>
      </c>
      <c r="G708" s="92">
        <f>IF(MOD($C708,1)&gt;10.5/24,
IF(VLOOKUP(QUOTIENT($C708,1),AUD!$A:$K,11,TRUE)=0,G707,VLOOKUP(QUOTIENT($C708,1),NZD!$A:$F,6,TRUE)),
G707)</f>
        <v>3.68</v>
      </c>
      <c r="H708" s="92">
        <f>IF(MOD($D708,1)&gt;(11+55/60)/24,
IF(VLOOKUP(QUOTIENT($D708,1),AUD!$A:$K,11,TRUE)=0,H707,IFERROR(VLOOKUP(QUOTIENT($D708,1),USD!$A:$B,2,TRUE),H707)),
H707)</f>
        <v>0.2346</v>
      </c>
      <c r="I708" s="92">
        <f>IF(MOD($D708,1)&gt;(11+55/60)/24,
IF(VLOOKUP(QUOTIENT($D708,1),AUD!$A:$K,11,TRUE)=0,I707,IFERROR(VLOOKUP(QUOTIENT($D708,1),GBP!$A:$B,2,TRUE),I707)),
I707)</f>
        <v>0.55874999999999997</v>
      </c>
      <c r="J708" s="92">
        <f>IF(MOD($D708,1)&gt;(11+55/60)/24,
IF(VLOOKUP(QUOTIENT($D708,1),AUD!$A:$K,11,TRUE)=0,J707,IFERROR(VLOOKUP(QUOTIENT($D708,1),EUR!$A:$B,2,TRUE),J707)),
J707)</f>
        <v>5.0709999999999998E-2</v>
      </c>
      <c r="K708" s="92">
        <f>IF(MOD($D708,1)&gt;(11+55/60)/24,
IF(VLOOKUP(QUOTIENT($D708,1),AUD!$A:$K,11,TRUE)=0,K707,IFERROR(VLOOKUP(QUOTIENT($D708,1),JPY!$A:$B,2,TRUE),K707)),
K707)</f>
        <v>0.11856999999999999</v>
      </c>
      <c r="L708" s="92">
        <f>IF(MOD($E708,1)&gt;(11+55/60)/24,
IF(VLOOKUP(QUOTIENT($E708,1),AUD!$A:$K,11,TRUE)=0,L707,IFERROR(VLOOKUP(QUOTIENT($E708,1),CAD!$A:$B,2,TRUE)*1,L707)),
L707)</f>
        <v>1.22</v>
      </c>
    </row>
    <row r="709" spans="1:12">
      <c r="A709" s="94" t="s">
        <v>948</v>
      </c>
      <c r="B709" s="94">
        <f>(DATE(LEFT($A709,4),MID($A709,6,2),MID($A709,9,2))+MID($A709,12,2)/24+MID($A709,15,2)/60+MID($A709,18,2)/3600)
+Timezone!$C$2/24
+VLOOKUP((DATE(LEFT($A709,4),MID($A709,6,2),MID($A709,9,2))+MID($A709,12,2)/24+MID($A709,15,2)/60+MID($A709,18,2)/3600),Timezone!$K:$L,2,TRUE)/24</f>
        <v>41893.208333333328</v>
      </c>
      <c r="C709" s="94">
        <f>(DATE(LEFT($A709,4),MID($A709,6,2),MID($A709,9,2))+MID($A709,12,2)/24+MID($A709,15,2)/60+MID($A709,18,2)/3600)
+Timezone!$C$3/24
+VLOOKUP((DATE(LEFT($A709,4),MID($A709,6,2),MID($A709,9,2))+MID($A709,12,2)/24+MID($A709,15,2)/60+MID($A709,18,2)/3600),Timezone!$K:$L,2,TRUE)/24</f>
        <v>41893.291666666664</v>
      </c>
      <c r="D709" s="94">
        <f>(DATE(LEFT($A709,4),MID($A709,6,2),MID($A709,9,2))+MID($A709,12,2)/24+MID($A709,15,2)/60+MID($A709,18,2)/3600)
+Timezone!$C$4/24
+VLOOKUP((DATE(LEFT($A709,4),MID($A709,6,2),MID($A709,9,2))+MID($A709,12,2)/24+MID($A709,15,2)/60+MID($A709,18,2)/3600),Timezone!$K:$L,2,TRUE)/24</f>
        <v>41892.833333333328</v>
      </c>
      <c r="E709" s="94">
        <f>(DATE(LEFT($A709,4),MID($A709,6,2),MID($A709,9,2))+MID($A709,12,2)/24+MID($A709,15,2)/60+MID($A709,18,2)/3600)
+Timezone!$C$5/24
+VLOOKUP((DATE(LEFT($A709,4),MID($A709,6,2),MID($A709,9,2))+MID($A709,12,2)/24+MID($A709,15,2)/60+MID($A709,18,2)/3600),Timezone!$K:$L,2,TRUE)/24</f>
        <v>41892.625</v>
      </c>
      <c r="F709" s="92">
        <f>IF(MOD($B709,1)&gt;10.5/24,
IF(VLOOKUP(QUOTIENT($B709,1),AUD!$A:$K,11,TRUE)=0,F708,VLOOKUP(QUOTIENT($B709,1),AUD!$A:$K,11,TRUE)),
F708)</f>
        <v>2.6269999999999998</v>
      </c>
      <c r="G709" s="92">
        <f>IF(MOD($C709,1)&gt;10.5/24,
IF(VLOOKUP(QUOTIENT($C709,1),AUD!$A:$K,11,TRUE)=0,G708,VLOOKUP(QUOTIENT($C709,1),NZD!$A:$F,6,TRUE)),
G708)</f>
        <v>3.68</v>
      </c>
      <c r="H709" s="92">
        <f>IF(MOD($D709,1)&gt;(11+55/60)/24,
IF(VLOOKUP(QUOTIENT($D709,1),AUD!$A:$K,11,TRUE)=0,H708,IFERROR(VLOOKUP(QUOTIENT($D709,1),USD!$A:$B,2,TRUE),H708)),
H708)</f>
        <v>0.2346</v>
      </c>
      <c r="I709" s="92">
        <f>IF(MOD($D709,1)&gt;(11+55/60)/24,
IF(VLOOKUP(QUOTIENT($D709,1),AUD!$A:$K,11,TRUE)=0,I708,IFERROR(VLOOKUP(QUOTIENT($D709,1),GBP!$A:$B,2,TRUE),I708)),
I708)</f>
        <v>0.55874999999999997</v>
      </c>
      <c r="J709" s="92">
        <f>IF(MOD($D709,1)&gt;(11+55/60)/24,
IF(VLOOKUP(QUOTIENT($D709,1),AUD!$A:$K,11,TRUE)=0,J708,IFERROR(VLOOKUP(QUOTIENT($D709,1),EUR!$A:$B,2,TRUE),J708)),
J708)</f>
        <v>5.0709999999999998E-2</v>
      </c>
      <c r="K709" s="92">
        <f>IF(MOD($D709,1)&gt;(11+55/60)/24,
IF(VLOOKUP(QUOTIENT($D709,1),AUD!$A:$K,11,TRUE)=0,K708,IFERROR(VLOOKUP(QUOTIENT($D709,1),JPY!$A:$B,2,TRUE),K708)),
K708)</f>
        <v>0.11856999999999999</v>
      </c>
      <c r="L709" s="92">
        <f>IF(MOD($E709,1)&gt;(11+55/60)/24,
IF(VLOOKUP(QUOTIENT($E709,1),AUD!$A:$K,11,TRUE)=0,L708,IFERROR(VLOOKUP(QUOTIENT($E709,1),CAD!$A:$B,2,TRUE)*1,L708)),
L708)</f>
        <v>1.22</v>
      </c>
    </row>
    <row r="710" spans="1:12">
      <c r="A710" s="94" t="s">
        <v>949</v>
      </c>
      <c r="B710" s="94">
        <f>(DATE(LEFT($A710,4),MID($A710,6,2),MID($A710,9,2))+MID($A710,12,2)/24+MID($A710,15,2)/60+MID($A710,18,2)/3600)
+Timezone!$C$2/24
+VLOOKUP((DATE(LEFT($A710,4),MID($A710,6,2),MID($A710,9,2))+MID($A710,12,2)/24+MID($A710,15,2)/60+MID($A710,18,2)/3600),Timezone!$K:$L,2,TRUE)/24</f>
        <v>41893.291666666664</v>
      </c>
      <c r="C710" s="94">
        <f>(DATE(LEFT($A710,4),MID($A710,6,2),MID($A710,9,2))+MID($A710,12,2)/24+MID($A710,15,2)/60+MID($A710,18,2)/3600)
+Timezone!$C$3/24
+VLOOKUP((DATE(LEFT($A710,4),MID($A710,6,2),MID($A710,9,2))+MID($A710,12,2)/24+MID($A710,15,2)/60+MID($A710,18,2)/3600),Timezone!$K:$L,2,TRUE)/24</f>
        <v>41893.375</v>
      </c>
      <c r="D710" s="94">
        <f>(DATE(LEFT($A710,4),MID($A710,6,2),MID($A710,9,2))+MID($A710,12,2)/24+MID($A710,15,2)/60+MID($A710,18,2)/3600)
+Timezone!$C$4/24
+VLOOKUP((DATE(LEFT($A710,4),MID($A710,6,2),MID($A710,9,2))+MID($A710,12,2)/24+MID($A710,15,2)/60+MID($A710,18,2)/3600),Timezone!$K:$L,2,TRUE)/24</f>
        <v>41892.916666666664</v>
      </c>
      <c r="E710" s="94">
        <f>(DATE(LEFT($A710,4),MID($A710,6,2),MID($A710,9,2))+MID($A710,12,2)/24+MID($A710,15,2)/60+MID($A710,18,2)/3600)
+Timezone!$C$5/24
+VLOOKUP((DATE(LEFT($A710,4),MID($A710,6,2),MID($A710,9,2))+MID($A710,12,2)/24+MID($A710,15,2)/60+MID($A710,18,2)/3600),Timezone!$K:$L,2,TRUE)/24</f>
        <v>41892.708333333336</v>
      </c>
      <c r="F710" s="92">
        <f>IF(MOD($B710,1)&gt;10.5/24,
IF(VLOOKUP(QUOTIENT($B710,1),AUD!$A:$K,11,TRUE)=0,F709,VLOOKUP(QUOTIENT($B710,1),AUD!$A:$K,11,TRUE)),
F709)</f>
        <v>2.6269999999999998</v>
      </c>
      <c r="G710" s="92">
        <f>IF(MOD($C710,1)&gt;10.5/24,
IF(VLOOKUP(QUOTIENT($C710,1),AUD!$A:$K,11,TRUE)=0,G709,VLOOKUP(QUOTIENT($C710,1),NZD!$A:$F,6,TRUE)),
G709)</f>
        <v>3.68</v>
      </c>
      <c r="H710" s="92">
        <f>IF(MOD($D710,1)&gt;(11+55/60)/24,
IF(VLOOKUP(QUOTIENT($D710,1),AUD!$A:$K,11,TRUE)=0,H709,IFERROR(VLOOKUP(QUOTIENT($D710,1),USD!$A:$B,2,TRUE),H709)),
H709)</f>
        <v>0.2346</v>
      </c>
      <c r="I710" s="92">
        <f>IF(MOD($D710,1)&gt;(11+55/60)/24,
IF(VLOOKUP(QUOTIENT($D710,1),AUD!$A:$K,11,TRUE)=0,I709,IFERROR(VLOOKUP(QUOTIENT($D710,1),GBP!$A:$B,2,TRUE),I709)),
I709)</f>
        <v>0.55874999999999997</v>
      </c>
      <c r="J710" s="92">
        <f>IF(MOD($D710,1)&gt;(11+55/60)/24,
IF(VLOOKUP(QUOTIENT($D710,1),AUD!$A:$K,11,TRUE)=0,J709,IFERROR(VLOOKUP(QUOTIENT($D710,1),EUR!$A:$B,2,TRUE),J709)),
J709)</f>
        <v>5.0709999999999998E-2</v>
      </c>
      <c r="K710" s="92">
        <f>IF(MOD($D710,1)&gt;(11+55/60)/24,
IF(VLOOKUP(QUOTIENT($D710,1),AUD!$A:$K,11,TRUE)=0,K709,IFERROR(VLOOKUP(QUOTIENT($D710,1),JPY!$A:$B,2,TRUE),K709)),
K709)</f>
        <v>0.11856999999999999</v>
      </c>
      <c r="L710" s="92">
        <f>IF(MOD($E710,1)&gt;(11+55/60)/24,
IF(VLOOKUP(QUOTIENT($E710,1),AUD!$A:$K,11,TRUE)=0,L709,IFERROR(VLOOKUP(QUOTIENT($E710,1),CAD!$A:$B,2,TRUE)*1,L709)),
L709)</f>
        <v>1.22</v>
      </c>
    </row>
    <row r="711" spans="1:12">
      <c r="A711" s="94" t="s">
        <v>950</v>
      </c>
      <c r="B711" s="94">
        <f>(DATE(LEFT($A711,4),MID($A711,6,2),MID($A711,9,2))+MID($A711,12,2)/24+MID($A711,15,2)/60+MID($A711,18,2)/3600)
+Timezone!$C$2/24
+VLOOKUP((DATE(LEFT($A711,4),MID($A711,6,2),MID($A711,9,2))+MID($A711,12,2)/24+MID($A711,15,2)/60+MID($A711,18,2)/3600),Timezone!$K:$L,2,TRUE)/24</f>
        <v>41893.375</v>
      </c>
      <c r="C711" s="94">
        <f>(DATE(LEFT($A711,4),MID($A711,6,2),MID($A711,9,2))+MID($A711,12,2)/24+MID($A711,15,2)/60+MID($A711,18,2)/3600)
+Timezone!$C$3/24
+VLOOKUP((DATE(LEFT($A711,4),MID($A711,6,2),MID($A711,9,2))+MID($A711,12,2)/24+MID($A711,15,2)/60+MID($A711,18,2)/3600),Timezone!$K:$L,2,TRUE)/24</f>
        <v>41893.458333333336</v>
      </c>
      <c r="D711" s="94">
        <f>(DATE(LEFT($A711,4),MID($A711,6,2),MID($A711,9,2))+MID($A711,12,2)/24+MID($A711,15,2)/60+MID($A711,18,2)/3600)
+Timezone!$C$4/24
+VLOOKUP((DATE(LEFT($A711,4),MID($A711,6,2),MID($A711,9,2))+MID($A711,12,2)/24+MID($A711,15,2)/60+MID($A711,18,2)/3600),Timezone!$K:$L,2,TRUE)/24</f>
        <v>41893</v>
      </c>
      <c r="E711" s="94">
        <f>(DATE(LEFT($A711,4),MID($A711,6,2),MID($A711,9,2))+MID($A711,12,2)/24+MID($A711,15,2)/60+MID($A711,18,2)/3600)
+Timezone!$C$5/24
+VLOOKUP((DATE(LEFT($A711,4),MID($A711,6,2),MID($A711,9,2))+MID($A711,12,2)/24+MID($A711,15,2)/60+MID($A711,18,2)/3600),Timezone!$K:$L,2,TRUE)/24</f>
        <v>41892.791666666672</v>
      </c>
      <c r="F711" s="92">
        <f>IF(MOD($B711,1)&gt;10.5/24,
IF(VLOOKUP(QUOTIENT($B711,1),AUD!$A:$K,11,TRUE)=0,F710,VLOOKUP(QUOTIENT($B711,1),AUD!$A:$K,11,TRUE)),
F710)</f>
        <v>2.6269999999999998</v>
      </c>
      <c r="G711" s="92">
        <f>IF(MOD($C711,1)&gt;10.5/24,
IF(VLOOKUP(QUOTIENT($C711,1),AUD!$A:$K,11,TRUE)=0,G710,VLOOKUP(QUOTIENT($C711,1),NZD!$A:$F,6,TRUE)),
G710)</f>
        <v>3.71</v>
      </c>
      <c r="H711" s="92">
        <f>IF(MOD($D711,1)&gt;(11+55/60)/24,
IF(VLOOKUP(QUOTIENT($D711,1),AUD!$A:$K,11,TRUE)=0,H710,IFERROR(VLOOKUP(QUOTIENT($D711,1),USD!$A:$B,2,TRUE),H710)),
H710)</f>
        <v>0.2346</v>
      </c>
      <c r="I711" s="92">
        <f>IF(MOD($D711,1)&gt;(11+55/60)/24,
IF(VLOOKUP(QUOTIENT($D711,1),AUD!$A:$K,11,TRUE)=0,I710,IFERROR(VLOOKUP(QUOTIENT($D711,1),GBP!$A:$B,2,TRUE),I710)),
I710)</f>
        <v>0.55874999999999997</v>
      </c>
      <c r="J711" s="92">
        <f>IF(MOD($D711,1)&gt;(11+55/60)/24,
IF(VLOOKUP(QUOTIENT($D711,1),AUD!$A:$K,11,TRUE)=0,J710,IFERROR(VLOOKUP(QUOTIENT($D711,1),EUR!$A:$B,2,TRUE),J710)),
J710)</f>
        <v>5.0709999999999998E-2</v>
      </c>
      <c r="K711" s="92">
        <f>IF(MOD($D711,1)&gt;(11+55/60)/24,
IF(VLOOKUP(QUOTIENT($D711,1),AUD!$A:$K,11,TRUE)=0,K710,IFERROR(VLOOKUP(QUOTIENT($D711,1),JPY!$A:$B,2,TRUE),K710)),
K710)</f>
        <v>0.11856999999999999</v>
      </c>
      <c r="L711" s="92">
        <f>IF(MOD($E711,1)&gt;(11+55/60)/24,
IF(VLOOKUP(QUOTIENT($E711,1),AUD!$A:$K,11,TRUE)=0,L710,IFERROR(VLOOKUP(QUOTIENT($E711,1),CAD!$A:$B,2,TRUE)*1,L710)),
L710)</f>
        <v>1.22</v>
      </c>
    </row>
    <row r="712" spans="1:12">
      <c r="A712" s="94" t="s">
        <v>951</v>
      </c>
      <c r="B712" s="94">
        <f>(DATE(LEFT($A712,4),MID($A712,6,2),MID($A712,9,2))+MID($A712,12,2)/24+MID($A712,15,2)/60+MID($A712,18,2)/3600)
+Timezone!$C$2/24
+VLOOKUP((DATE(LEFT($A712,4),MID($A712,6,2),MID($A712,9,2))+MID($A712,12,2)/24+MID($A712,15,2)/60+MID($A712,18,2)/3600),Timezone!$K:$L,2,TRUE)/24</f>
        <v>41893.458333333328</v>
      </c>
      <c r="C712" s="94">
        <f>(DATE(LEFT($A712,4),MID($A712,6,2),MID($A712,9,2))+MID($A712,12,2)/24+MID($A712,15,2)/60+MID($A712,18,2)/3600)
+Timezone!$C$3/24
+VLOOKUP((DATE(LEFT($A712,4),MID($A712,6,2),MID($A712,9,2))+MID($A712,12,2)/24+MID($A712,15,2)/60+MID($A712,18,2)/3600),Timezone!$K:$L,2,TRUE)/24</f>
        <v>41893.541666666664</v>
      </c>
      <c r="D712" s="94">
        <f>(DATE(LEFT($A712,4),MID($A712,6,2),MID($A712,9,2))+MID($A712,12,2)/24+MID($A712,15,2)/60+MID($A712,18,2)/3600)
+Timezone!$C$4/24
+VLOOKUP((DATE(LEFT($A712,4),MID($A712,6,2),MID($A712,9,2))+MID($A712,12,2)/24+MID($A712,15,2)/60+MID($A712,18,2)/3600),Timezone!$K:$L,2,TRUE)/24</f>
        <v>41893.083333333328</v>
      </c>
      <c r="E712" s="94">
        <f>(DATE(LEFT($A712,4),MID($A712,6,2),MID($A712,9,2))+MID($A712,12,2)/24+MID($A712,15,2)/60+MID($A712,18,2)/3600)
+Timezone!$C$5/24
+VLOOKUP((DATE(LEFT($A712,4),MID($A712,6,2),MID($A712,9,2))+MID($A712,12,2)/24+MID($A712,15,2)/60+MID($A712,18,2)/3600),Timezone!$K:$L,2,TRUE)/24</f>
        <v>41892.875</v>
      </c>
      <c r="F712" s="92">
        <f>IF(MOD($B712,1)&gt;10.5/24,
IF(VLOOKUP(QUOTIENT($B712,1),AUD!$A:$K,11,TRUE)=0,F711,VLOOKUP(QUOTIENT($B712,1),AUD!$A:$K,11,TRUE)),
F711)</f>
        <v>2.64</v>
      </c>
      <c r="G712" s="92">
        <f>IF(MOD($C712,1)&gt;10.5/24,
IF(VLOOKUP(QUOTIENT($C712,1),AUD!$A:$K,11,TRUE)=0,G711,VLOOKUP(QUOTIENT($C712,1),NZD!$A:$F,6,TRUE)),
G711)</f>
        <v>3.71</v>
      </c>
      <c r="H712" s="92">
        <f>IF(MOD($D712,1)&gt;(11+55/60)/24,
IF(VLOOKUP(QUOTIENT($D712,1),AUD!$A:$K,11,TRUE)=0,H711,IFERROR(VLOOKUP(QUOTIENT($D712,1),USD!$A:$B,2,TRUE),H711)),
H711)</f>
        <v>0.2346</v>
      </c>
      <c r="I712" s="92">
        <f>IF(MOD($D712,1)&gt;(11+55/60)/24,
IF(VLOOKUP(QUOTIENT($D712,1),AUD!$A:$K,11,TRUE)=0,I711,IFERROR(VLOOKUP(QUOTIENT($D712,1),GBP!$A:$B,2,TRUE),I711)),
I711)</f>
        <v>0.55874999999999997</v>
      </c>
      <c r="J712" s="92">
        <f>IF(MOD($D712,1)&gt;(11+55/60)/24,
IF(VLOOKUP(QUOTIENT($D712,1),AUD!$A:$K,11,TRUE)=0,J711,IFERROR(VLOOKUP(QUOTIENT($D712,1),EUR!$A:$B,2,TRUE),J711)),
J711)</f>
        <v>5.0709999999999998E-2</v>
      </c>
      <c r="K712" s="92">
        <f>IF(MOD($D712,1)&gt;(11+55/60)/24,
IF(VLOOKUP(QUOTIENT($D712,1),AUD!$A:$K,11,TRUE)=0,K711,IFERROR(VLOOKUP(QUOTIENT($D712,1),JPY!$A:$B,2,TRUE),K711)),
K711)</f>
        <v>0.11856999999999999</v>
      </c>
      <c r="L712" s="92">
        <f>IF(MOD($E712,1)&gt;(11+55/60)/24,
IF(VLOOKUP(QUOTIENT($E712,1),AUD!$A:$K,11,TRUE)=0,L711,IFERROR(VLOOKUP(QUOTIENT($E712,1),CAD!$A:$B,2,TRUE)*1,L711)),
L711)</f>
        <v>1.22</v>
      </c>
    </row>
    <row r="713" spans="1:12">
      <c r="A713" s="94" t="s">
        <v>952</v>
      </c>
      <c r="B713" s="94">
        <f>(DATE(LEFT($A713,4),MID($A713,6,2),MID($A713,9,2))+MID($A713,12,2)/24+MID($A713,15,2)/60+MID($A713,18,2)/3600)
+Timezone!$C$2/24
+VLOOKUP((DATE(LEFT($A713,4),MID($A713,6,2),MID($A713,9,2))+MID($A713,12,2)/24+MID($A713,15,2)/60+MID($A713,18,2)/3600),Timezone!$K:$L,2,TRUE)/24</f>
        <v>41893.541666666664</v>
      </c>
      <c r="C713" s="94">
        <f>(DATE(LEFT($A713,4),MID($A713,6,2),MID($A713,9,2))+MID($A713,12,2)/24+MID($A713,15,2)/60+MID($A713,18,2)/3600)
+Timezone!$C$3/24
+VLOOKUP((DATE(LEFT($A713,4),MID($A713,6,2),MID($A713,9,2))+MID($A713,12,2)/24+MID($A713,15,2)/60+MID($A713,18,2)/3600),Timezone!$K:$L,2,TRUE)/24</f>
        <v>41893.625</v>
      </c>
      <c r="D713" s="94">
        <f>(DATE(LEFT($A713,4),MID($A713,6,2),MID($A713,9,2))+MID($A713,12,2)/24+MID($A713,15,2)/60+MID($A713,18,2)/3600)
+Timezone!$C$4/24
+VLOOKUP((DATE(LEFT($A713,4),MID($A713,6,2),MID($A713,9,2))+MID($A713,12,2)/24+MID($A713,15,2)/60+MID($A713,18,2)/3600),Timezone!$K:$L,2,TRUE)/24</f>
        <v>41893.166666666664</v>
      </c>
      <c r="E713" s="94">
        <f>(DATE(LEFT($A713,4),MID($A713,6,2),MID($A713,9,2))+MID($A713,12,2)/24+MID($A713,15,2)/60+MID($A713,18,2)/3600)
+Timezone!$C$5/24
+VLOOKUP((DATE(LEFT($A713,4),MID($A713,6,2),MID($A713,9,2))+MID($A713,12,2)/24+MID($A713,15,2)/60+MID($A713,18,2)/3600),Timezone!$K:$L,2,TRUE)/24</f>
        <v>41892.958333333336</v>
      </c>
      <c r="F713" s="92">
        <f>IF(MOD($B713,1)&gt;10.5/24,
IF(VLOOKUP(QUOTIENT($B713,1),AUD!$A:$K,11,TRUE)=0,F712,VLOOKUP(QUOTIENT($B713,1),AUD!$A:$K,11,TRUE)),
F712)</f>
        <v>2.64</v>
      </c>
      <c r="G713" s="92">
        <f>IF(MOD($C713,1)&gt;10.5/24,
IF(VLOOKUP(QUOTIENT($C713,1),AUD!$A:$K,11,TRUE)=0,G712,VLOOKUP(QUOTIENT($C713,1),NZD!$A:$F,6,TRUE)),
G712)</f>
        <v>3.71</v>
      </c>
      <c r="H713" s="92">
        <f>IF(MOD($D713,1)&gt;(11+55/60)/24,
IF(VLOOKUP(QUOTIENT($D713,1),AUD!$A:$K,11,TRUE)=0,H712,IFERROR(VLOOKUP(QUOTIENT($D713,1),USD!$A:$B,2,TRUE),H712)),
H712)</f>
        <v>0.2346</v>
      </c>
      <c r="I713" s="92">
        <f>IF(MOD($D713,1)&gt;(11+55/60)/24,
IF(VLOOKUP(QUOTIENT($D713,1),AUD!$A:$K,11,TRUE)=0,I712,IFERROR(VLOOKUP(QUOTIENT($D713,1),GBP!$A:$B,2,TRUE),I712)),
I712)</f>
        <v>0.55874999999999997</v>
      </c>
      <c r="J713" s="92">
        <f>IF(MOD($D713,1)&gt;(11+55/60)/24,
IF(VLOOKUP(QUOTIENT($D713,1),AUD!$A:$K,11,TRUE)=0,J712,IFERROR(VLOOKUP(QUOTIENT($D713,1),EUR!$A:$B,2,TRUE),J712)),
J712)</f>
        <v>5.0709999999999998E-2</v>
      </c>
      <c r="K713" s="92">
        <f>IF(MOD($D713,1)&gt;(11+55/60)/24,
IF(VLOOKUP(QUOTIENT($D713,1),AUD!$A:$K,11,TRUE)=0,K712,IFERROR(VLOOKUP(QUOTIENT($D713,1),JPY!$A:$B,2,TRUE),K712)),
K712)</f>
        <v>0.11856999999999999</v>
      </c>
      <c r="L713" s="92">
        <f>IF(MOD($E713,1)&gt;(11+55/60)/24,
IF(VLOOKUP(QUOTIENT($E713,1),AUD!$A:$K,11,TRUE)=0,L712,IFERROR(VLOOKUP(QUOTIENT($E713,1),CAD!$A:$B,2,TRUE)*1,L712)),
L712)</f>
        <v>1.22</v>
      </c>
    </row>
    <row r="714" spans="1:12">
      <c r="A714" s="94" t="s">
        <v>953</v>
      </c>
      <c r="B714" s="94">
        <f>(DATE(LEFT($A714,4),MID($A714,6,2),MID($A714,9,2))+MID($A714,12,2)/24+MID($A714,15,2)/60+MID($A714,18,2)/3600)
+Timezone!$C$2/24
+VLOOKUP((DATE(LEFT($A714,4),MID($A714,6,2),MID($A714,9,2))+MID($A714,12,2)/24+MID($A714,15,2)/60+MID($A714,18,2)/3600),Timezone!$K:$L,2,TRUE)/24</f>
        <v>41893.625</v>
      </c>
      <c r="C714" s="94">
        <f>(DATE(LEFT($A714,4),MID($A714,6,2),MID($A714,9,2))+MID($A714,12,2)/24+MID($A714,15,2)/60+MID($A714,18,2)/3600)
+Timezone!$C$3/24
+VLOOKUP((DATE(LEFT($A714,4),MID($A714,6,2),MID($A714,9,2))+MID($A714,12,2)/24+MID($A714,15,2)/60+MID($A714,18,2)/3600),Timezone!$K:$L,2,TRUE)/24</f>
        <v>41893.708333333336</v>
      </c>
      <c r="D714" s="94">
        <f>(DATE(LEFT($A714,4),MID($A714,6,2),MID($A714,9,2))+MID($A714,12,2)/24+MID($A714,15,2)/60+MID($A714,18,2)/3600)
+Timezone!$C$4/24
+VLOOKUP((DATE(LEFT($A714,4),MID($A714,6,2),MID($A714,9,2))+MID($A714,12,2)/24+MID($A714,15,2)/60+MID($A714,18,2)/3600),Timezone!$K:$L,2,TRUE)/24</f>
        <v>41893.25</v>
      </c>
      <c r="E714" s="94">
        <f>(DATE(LEFT($A714,4),MID($A714,6,2),MID($A714,9,2))+MID($A714,12,2)/24+MID($A714,15,2)/60+MID($A714,18,2)/3600)
+Timezone!$C$5/24
+VLOOKUP((DATE(LEFT($A714,4),MID($A714,6,2),MID($A714,9,2))+MID($A714,12,2)/24+MID($A714,15,2)/60+MID($A714,18,2)/3600),Timezone!$K:$L,2,TRUE)/24</f>
        <v>41893.041666666672</v>
      </c>
      <c r="F714" s="92">
        <f>IF(MOD($B714,1)&gt;10.5/24,
IF(VLOOKUP(QUOTIENT($B714,1),AUD!$A:$K,11,TRUE)=0,F713,VLOOKUP(QUOTIENT($B714,1),AUD!$A:$K,11,TRUE)),
F713)</f>
        <v>2.64</v>
      </c>
      <c r="G714" s="92">
        <f>IF(MOD($C714,1)&gt;10.5/24,
IF(VLOOKUP(QUOTIENT($C714,1),AUD!$A:$K,11,TRUE)=0,G713,VLOOKUP(QUOTIENT($C714,1),NZD!$A:$F,6,TRUE)),
G713)</f>
        <v>3.71</v>
      </c>
      <c r="H714" s="92">
        <f>IF(MOD($D714,1)&gt;(11+55/60)/24,
IF(VLOOKUP(QUOTIENT($D714,1),AUD!$A:$K,11,TRUE)=0,H713,IFERROR(VLOOKUP(QUOTIENT($D714,1),USD!$A:$B,2,TRUE),H713)),
H713)</f>
        <v>0.2346</v>
      </c>
      <c r="I714" s="92">
        <f>IF(MOD($D714,1)&gt;(11+55/60)/24,
IF(VLOOKUP(QUOTIENT($D714,1),AUD!$A:$K,11,TRUE)=0,I713,IFERROR(VLOOKUP(QUOTIENT($D714,1),GBP!$A:$B,2,TRUE),I713)),
I713)</f>
        <v>0.55874999999999997</v>
      </c>
      <c r="J714" s="92">
        <f>IF(MOD($D714,1)&gt;(11+55/60)/24,
IF(VLOOKUP(QUOTIENT($D714,1),AUD!$A:$K,11,TRUE)=0,J713,IFERROR(VLOOKUP(QUOTIENT($D714,1),EUR!$A:$B,2,TRUE),J713)),
J713)</f>
        <v>5.0709999999999998E-2</v>
      </c>
      <c r="K714" s="92">
        <f>IF(MOD($D714,1)&gt;(11+55/60)/24,
IF(VLOOKUP(QUOTIENT($D714,1),AUD!$A:$K,11,TRUE)=0,K713,IFERROR(VLOOKUP(QUOTIENT($D714,1),JPY!$A:$B,2,TRUE),K713)),
K713)</f>
        <v>0.11856999999999999</v>
      </c>
      <c r="L714" s="92">
        <f>IF(MOD($E714,1)&gt;(11+55/60)/24,
IF(VLOOKUP(QUOTIENT($E714,1),AUD!$A:$K,11,TRUE)=0,L713,IFERROR(VLOOKUP(QUOTIENT($E714,1),CAD!$A:$B,2,TRUE)*1,L713)),
L713)</f>
        <v>1.22</v>
      </c>
    </row>
    <row r="715" spans="1:12">
      <c r="A715" s="94" t="s">
        <v>954</v>
      </c>
      <c r="B715" s="94">
        <f>(DATE(LEFT($A715,4),MID($A715,6,2),MID($A715,9,2))+MID($A715,12,2)/24+MID($A715,15,2)/60+MID($A715,18,2)/3600)
+Timezone!$C$2/24
+VLOOKUP((DATE(LEFT($A715,4),MID($A715,6,2),MID($A715,9,2))+MID($A715,12,2)/24+MID($A715,15,2)/60+MID($A715,18,2)/3600),Timezone!$K:$L,2,TRUE)/24</f>
        <v>41893.708333333328</v>
      </c>
      <c r="C715" s="94">
        <f>(DATE(LEFT($A715,4),MID($A715,6,2),MID($A715,9,2))+MID($A715,12,2)/24+MID($A715,15,2)/60+MID($A715,18,2)/3600)
+Timezone!$C$3/24
+VLOOKUP((DATE(LEFT($A715,4),MID($A715,6,2),MID($A715,9,2))+MID($A715,12,2)/24+MID($A715,15,2)/60+MID($A715,18,2)/3600),Timezone!$K:$L,2,TRUE)/24</f>
        <v>41893.791666666664</v>
      </c>
      <c r="D715" s="94">
        <f>(DATE(LEFT($A715,4),MID($A715,6,2),MID($A715,9,2))+MID($A715,12,2)/24+MID($A715,15,2)/60+MID($A715,18,2)/3600)
+Timezone!$C$4/24
+VLOOKUP((DATE(LEFT($A715,4),MID($A715,6,2),MID($A715,9,2))+MID($A715,12,2)/24+MID($A715,15,2)/60+MID($A715,18,2)/3600),Timezone!$K:$L,2,TRUE)/24</f>
        <v>41893.333333333328</v>
      </c>
      <c r="E715" s="94">
        <f>(DATE(LEFT($A715,4),MID($A715,6,2),MID($A715,9,2))+MID($A715,12,2)/24+MID($A715,15,2)/60+MID($A715,18,2)/3600)
+Timezone!$C$5/24
+VLOOKUP((DATE(LEFT($A715,4),MID($A715,6,2),MID($A715,9,2))+MID($A715,12,2)/24+MID($A715,15,2)/60+MID($A715,18,2)/3600),Timezone!$K:$L,2,TRUE)/24</f>
        <v>41893.125</v>
      </c>
      <c r="F715" s="92">
        <f>IF(MOD($B715,1)&gt;10.5/24,
IF(VLOOKUP(QUOTIENT($B715,1),AUD!$A:$K,11,TRUE)=0,F714,VLOOKUP(QUOTIENT($B715,1),AUD!$A:$K,11,TRUE)),
F714)</f>
        <v>2.64</v>
      </c>
      <c r="G715" s="92">
        <f>IF(MOD($C715,1)&gt;10.5/24,
IF(VLOOKUP(QUOTIENT($C715,1),AUD!$A:$K,11,TRUE)=0,G714,VLOOKUP(QUOTIENT($C715,1),NZD!$A:$F,6,TRUE)),
G714)</f>
        <v>3.71</v>
      </c>
      <c r="H715" s="92">
        <f>IF(MOD($D715,1)&gt;(11+55/60)/24,
IF(VLOOKUP(QUOTIENT($D715,1),AUD!$A:$K,11,TRUE)=0,H714,IFERROR(VLOOKUP(QUOTIENT($D715,1),USD!$A:$B,2,TRUE),H714)),
H714)</f>
        <v>0.2346</v>
      </c>
      <c r="I715" s="92">
        <f>IF(MOD($D715,1)&gt;(11+55/60)/24,
IF(VLOOKUP(QUOTIENT($D715,1),AUD!$A:$K,11,TRUE)=0,I714,IFERROR(VLOOKUP(QUOTIENT($D715,1),GBP!$A:$B,2,TRUE),I714)),
I714)</f>
        <v>0.55874999999999997</v>
      </c>
      <c r="J715" s="92">
        <f>IF(MOD($D715,1)&gt;(11+55/60)/24,
IF(VLOOKUP(QUOTIENT($D715,1),AUD!$A:$K,11,TRUE)=0,J714,IFERROR(VLOOKUP(QUOTIENT($D715,1),EUR!$A:$B,2,TRUE),J714)),
J714)</f>
        <v>5.0709999999999998E-2</v>
      </c>
      <c r="K715" s="92">
        <f>IF(MOD($D715,1)&gt;(11+55/60)/24,
IF(VLOOKUP(QUOTIENT($D715,1),AUD!$A:$K,11,TRUE)=0,K714,IFERROR(VLOOKUP(QUOTIENT($D715,1),JPY!$A:$B,2,TRUE),K714)),
K714)</f>
        <v>0.11856999999999999</v>
      </c>
      <c r="L715" s="92">
        <f>IF(MOD($E715,1)&gt;(11+55/60)/24,
IF(VLOOKUP(QUOTIENT($E715,1),AUD!$A:$K,11,TRUE)=0,L714,IFERROR(VLOOKUP(QUOTIENT($E715,1),CAD!$A:$B,2,TRUE)*1,L714)),
L714)</f>
        <v>1.22</v>
      </c>
    </row>
    <row r="716" spans="1:12">
      <c r="A716" s="94" t="s">
        <v>955</v>
      </c>
      <c r="B716" s="94">
        <f>(DATE(LEFT($A716,4),MID($A716,6,2),MID($A716,9,2))+MID($A716,12,2)/24+MID($A716,15,2)/60+MID($A716,18,2)/3600)
+Timezone!$C$2/24
+VLOOKUP((DATE(LEFT($A716,4),MID($A716,6,2),MID($A716,9,2))+MID($A716,12,2)/24+MID($A716,15,2)/60+MID($A716,18,2)/3600),Timezone!$K:$L,2,TRUE)/24</f>
        <v>41893.791666666664</v>
      </c>
      <c r="C716" s="94">
        <f>(DATE(LEFT($A716,4),MID($A716,6,2),MID($A716,9,2))+MID($A716,12,2)/24+MID($A716,15,2)/60+MID($A716,18,2)/3600)
+Timezone!$C$3/24
+VLOOKUP((DATE(LEFT($A716,4),MID($A716,6,2),MID($A716,9,2))+MID($A716,12,2)/24+MID($A716,15,2)/60+MID($A716,18,2)/3600),Timezone!$K:$L,2,TRUE)/24</f>
        <v>41893.875</v>
      </c>
      <c r="D716" s="94">
        <f>(DATE(LEFT($A716,4),MID($A716,6,2),MID($A716,9,2))+MID($A716,12,2)/24+MID($A716,15,2)/60+MID($A716,18,2)/3600)
+Timezone!$C$4/24
+VLOOKUP((DATE(LEFT($A716,4),MID($A716,6,2),MID($A716,9,2))+MID($A716,12,2)/24+MID($A716,15,2)/60+MID($A716,18,2)/3600),Timezone!$K:$L,2,TRUE)/24</f>
        <v>41893.416666666664</v>
      </c>
      <c r="E716" s="94">
        <f>(DATE(LEFT($A716,4),MID($A716,6,2),MID($A716,9,2))+MID($A716,12,2)/24+MID($A716,15,2)/60+MID($A716,18,2)/3600)
+Timezone!$C$5/24
+VLOOKUP((DATE(LEFT($A716,4),MID($A716,6,2),MID($A716,9,2))+MID($A716,12,2)/24+MID($A716,15,2)/60+MID($A716,18,2)/3600),Timezone!$K:$L,2,TRUE)/24</f>
        <v>41893.208333333336</v>
      </c>
      <c r="F716" s="92">
        <f>IF(MOD($B716,1)&gt;10.5/24,
IF(VLOOKUP(QUOTIENT($B716,1),AUD!$A:$K,11,TRUE)=0,F715,VLOOKUP(QUOTIENT($B716,1),AUD!$A:$K,11,TRUE)),
F715)</f>
        <v>2.64</v>
      </c>
      <c r="G716" s="92">
        <f>IF(MOD($C716,1)&gt;10.5/24,
IF(VLOOKUP(QUOTIENT($C716,1),AUD!$A:$K,11,TRUE)=0,G715,VLOOKUP(QUOTIENT($C716,1),NZD!$A:$F,6,TRUE)),
G715)</f>
        <v>3.71</v>
      </c>
      <c r="H716" s="92">
        <f>IF(MOD($D716,1)&gt;(11+55/60)/24,
IF(VLOOKUP(QUOTIENT($D716,1),AUD!$A:$K,11,TRUE)=0,H715,IFERROR(VLOOKUP(QUOTIENT($D716,1),USD!$A:$B,2,TRUE),H715)),
H715)</f>
        <v>0.2346</v>
      </c>
      <c r="I716" s="92">
        <f>IF(MOD($D716,1)&gt;(11+55/60)/24,
IF(VLOOKUP(QUOTIENT($D716,1),AUD!$A:$K,11,TRUE)=0,I715,IFERROR(VLOOKUP(QUOTIENT($D716,1),GBP!$A:$B,2,TRUE),I715)),
I715)</f>
        <v>0.55874999999999997</v>
      </c>
      <c r="J716" s="92">
        <f>IF(MOD($D716,1)&gt;(11+55/60)/24,
IF(VLOOKUP(QUOTIENT($D716,1),AUD!$A:$K,11,TRUE)=0,J715,IFERROR(VLOOKUP(QUOTIENT($D716,1),EUR!$A:$B,2,TRUE),J715)),
J715)</f>
        <v>5.0709999999999998E-2</v>
      </c>
      <c r="K716" s="92">
        <f>IF(MOD($D716,1)&gt;(11+55/60)/24,
IF(VLOOKUP(QUOTIENT($D716,1),AUD!$A:$K,11,TRUE)=0,K715,IFERROR(VLOOKUP(QUOTIENT($D716,1),JPY!$A:$B,2,TRUE),K715)),
K715)</f>
        <v>0.11856999999999999</v>
      </c>
      <c r="L716" s="92">
        <f>IF(MOD($E716,1)&gt;(11+55/60)/24,
IF(VLOOKUP(QUOTIENT($E716,1),AUD!$A:$K,11,TRUE)=0,L715,IFERROR(VLOOKUP(QUOTIENT($E716,1),CAD!$A:$B,2,TRUE)*1,L715)),
L715)</f>
        <v>1.22</v>
      </c>
    </row>
    <row r="717" spans="1:12">
      <c r="A717" s="94" t="s">
        <v>956</v>
      </c>
      <c r="B717" s="94">
        <f>(DATE(LEFT($A717,4),MID($A717,6,2),MID($A717,9,2))+MID($A717,12,2)/24+MID($A717,15,2)/60+MID($A717,18,2)/3600)
+Timezone!$C$2/24
+VLOOKUP((DATE(LEFT($A717,4),MID($A717,6,2),MID($A717,9,2))+MID($A717,12,2)/24+MID($A717,15,2)/60+MID($A717,18,2)/3600),Timezone!$K:$L,2,TRUE)/24</f>
        <v>41893.875</v>
      </c>
      <c r="C717" s="94">
        <f>(DATE(LEFT($A717,4),MID($A717,6,2),MID($A717,9,2))+MID($A717,12,2)/24+MID($A717,15,2)/60+MID($A717,18,2)/3600)
+Timezone!$C$3/24
+VLOOKUP((DATE(LEFT($A717,4),MID($A717,6,2),MID($A717,9,2))+MID($A717,12,2)/24+MID($A717,15,2)/60+MID($A717,18,2)/3600),Timezone!$K:$L,2,TRUE)/24</f>
        <v>41893.958333333336</v>
      </c>
      <c r="D717" s="94">
        <f>(DATE(LEFT($A717,4),MID($A717,6,2),MID($A717,9,2))+MID($A717,12,2)/24+MID($A717,15,2)/60+MID($A717,18,2)/3600)
+Timezone!$C$4/24
+VLOOKUP((DATE(LEFT($A717,4),MID($A717,6,2),MID($A717,9,2))+MID($A717,12,2)/24+MID($A717,15,2)/60+MID($A717,18,2)/3600),Timezone!$K:$L,2,TRUE)/24</f>
        <v>41893.5</v>
      </c>
      <c r="E717" s="94">
        <f>(DATE(LEFT($A717,4),MID($A717,6,2),MID($A717,9,2))+MID($A717,12,2)/24+MID($A717,15,2)/60+MID($A717,18,2)/3600)
+Timezone!$C$5/24
+VLOOKUP((DATE(LEFT($A717,4),MID($A717,6,2),MID($A717,9,2))+MID($A717,12,2)/24+MID($A717,15,2)/60+MID($A717,18,2)/3600),Timezone!$K:$L,2,TRUE)/24</f>
        <v>41893.291666666672</v>
      </c>
      <c r="F717" s="92">
        <f>IF(MOD($B717,1)&gt;10.5/24,
IF(VLOOKUP(QUOTIENT($B717,1),AUD!$A:$K,11,TRUE)=0,F716,VLOOKUP(QUOTIENT($B717,1),AUD!$A:$K,11,TRUE)),
F716)</f>
        <v>2.64</v>
      </c>
      <c r="G717" s="92">
        <f>IF(MOD($C717,1)&gt;10.5/24,
IF(VLOOKUP(QUOTIENT($C717,1),AUD!$A:$K,11,TRUE)=0,G716,VLOOKUP(QUOTIENT($C717,1),NZD!$A:$F,6,TRUE)),
G716)</f>
        <v>3.71</v>
      </c>
      <c r="H717" s="92">
        <f>IF(MOD($D717,1)&gt;(11+55/60)/24,
IF(VLOOKUP(QUOTIENT($D717,1),AUD!$A:$K,11,TRUE)=0,H716,IFERROR(VLOOKUP(QUOTIENT($D717,1),USD!$A:$B,2,TRUE),H716)),
H716)</f>
        <v>0.2341</v>
      </c>
      <c r="I717" s="92">
        <f>IF(MOD($D717,1)&gt;(11+55/60)/24,
IF(VLOOKUP(QUOTIENT($D717,1),AUD!$A:$K,11,TRUE)=0,I716,IFERROR(VLOOKUP(QUOTIENT($D717,1),GBP!$A:$B,2,TRUE),I716)),
I716)</f>
        <v>0.56025000000000003</v>
      </c>
      <c r="J717" s="92">
        <f>IF(MOD($D717,1)&gt;(11+55/60)/24,
IF(VLOOKUP(QUOTIENT($D717,1),AUD!$A:$K,11,TRUE)=0,J716,IFERROR(VLOOKUP(QUOTIENT($D717,1),EUR!$A:$B,2,TRUE),J716)),
J716)</f>
        <v>0.05</v>
      </c>
      <c r="K717" s="92">
        <f>IF(MOD($D717,1)&gt;(11+55/60)/24,
IF(VLOOKUP(QUOTIENT($D717,1),AUD!$A:$K,11,TRUE)=0,K716,IFERROR(VLOOKUP(QUOTIENT($D717,1),JPY!$A:$B,2,TRUE),K716)),
K716)</f>
        <v>0.11786000000000001</v>
      </c>
      <c r="L717" s="92">
        <f>IF(MOD($E717,1)&gt;(11+55/60)/24,
IF(VLOOKUP(QUOTIENT($E717,1),AUD!$A:$K,11,TRUE)=0,L716,IFERROR(VLOOKUP(QUOTIENT($E717,1),CAD!$A:$B,2,TRUE)*1,L716)),
L716)</f>
        <v>1.22</v>
      </c>
    </row>
    <row r="718" spans="1:12">
      <c r="A718" s="94" t="s">
        <v>957</v>
      </c>
      <c r="B718" s="94">
        <f>(DATE(LEFT($A718,4),MID($A718,6,2),MID($A718,9,2))+MID($A718,12,2)/24+MID($A718,15,2)/60+MID($A718,18,2)/3600)
+Timezone!$C$2/24
+VLOOKUP((DATE(LEFT($A718,4),MID($A718,6,2),MID($A718,9,2))+MID($A718,12,2)/24+MID($A718,15,2)/60+MID($A718,18,2)/3600),Timezone!$K:$L,2,TRUE)/24</f>
        <v>41893.958333333328</v>
      </c>
      <c r="C718" s="94">
        <f>(DATE(LEFT($A718,4),MID($A718,6,2),MID($A718,9,2))+MID($A718,12,2)/24+MID($A718,15,2)/60+MID($A718,18,2)/3600)
+Timezone!$C$3/24
+VLOOKUP((DATE(LEFT($A718,4),MID($A718,6,2),MID($A718,9,2))+MID($A718,12,2)/24+MID($A718,15,2)/60+MID($A718,18,2)/3600),Timezone!$K:$L,2,TRUE)/24</f>
        <v>41894.041666666664</v>
      </c>
      <c r="D718" s="94">
        <f>(DATE(LEFT($A718,4),MID($A718,6,2),MID($A718,9,2))+MID($A718,12,2)/24+MID($A718,15,2)/60+MID($A718,18,2)/3600)
+Timezone!$C$4/24
+VLOOKUP((DATE(LEFT($A718,4),MID($A718,6,2),MID($A718,9,2))+MID($A718,12,2)/24+MID($A718,15,2)/60+MID($A718,18,2)/3600),Timezone!$K:$L,2,TRUE)/24</f>
        <v>41893.583333333328</v>
      </c>
      <c r="E718" s="94">
        <f>(DATE(LEFT($A718,4),MID($A718,6,2),MID($A718,9,2))+MID($A718,12,2)/24+MID($A718,15,2)/60+MID($A718,18,2)/3600)
+Timezone!$C$5/24
+VLOOKUP((DATE(LEFT($A718,4),MID($A718,6,2),MID($A718,9,2))+MID($A718,12,2)/24+MID($A718,15,2)/60+MID($A718,18,2)/3600),Timezone!$K:$L,2,TRUE)/24</f>
        <v>41893.375</v>
      </c>
      <c r="F718" s="92">
        <f>IF(MOD($B718,1)&gt;10.5/24,
IF(VLOOKUP(QUOTIENT($B718,1),AUD!$A:$K,11,TRUE)=0,F717,VLOOKUP(QUOTIENT($B718,1),AUD!$A:$K,11,TRUE)),
F717)</f>
        <v>2.64</v>
      </c>
      <c r="G718" s="92">
        <f>IF(MOD($C718,1)&gt;10.5/24,
IF(VLOOKUP(QUOTIENT($C718,1),AUD!$A:$K,11,TRUE)=0,G717,VLOOKUP(QUOTIENT($C718,1),NZD!$A:$F,6,TRUE)),
G717)</f>
        <v>3.71</v>
      </c>
      <c r="H718" s="92">
        <f>IF(MOD($D718,1)&gt;(11+55/60)/24,
IF(VLOOKUP(QUOTIENT($D718,1),AUD!$A:$K,11,TRUE)=0,H717,IFERROR(VLOOKUP(QUOTIENT($D718,1),USD!$A:$B,2,TRUE),H717)),
H717)</f>
        <v>0.2341</v>
      </c>
      <c r="I718" s="92">
        <f>IF(MOD($D718,1)&gt;(11+55/60)/24,
IF(VLOOKUP(QUOTIENT($D718,1),AUD!$A:$K,11,TRUE)=0,I717,IFERROR(VLOOKUP(QUOTIENT($D718,1),GBP!$A:$B,2,TRUE),I717)),
I717)</f>
        <v>0.56025000000000003</v>
      </c>
      <c r="J718" s="92">
        <f>IF(MOD($D718,1)&gt;(11+55/60)/24,
IF(VLOOKUP(QUOTIENT($D718,1),AUD!$A:$K,11,TRUE)=0,J717,IFERROR(VLOOKUP(QUOTIENT($D718,1),EUR!$A:$B,2,TRUE),J717)),
J717)</f>
        <v>0.05</v>
      </c>
      <c r="K718" s="92">
        <f>IF(MOD($D718,1)&gt;(11+55/60)/24,
IF(VLOOKUP(QUOTIENT($D718,1),AUD!$A:$K,11,TRUE)=0,K717,IFERROR(VLOOKUP(QUOTIENT($D718,1),JPY!$A:$B,2,TRUE),K717)),
K717)</f>
        <v>0.11786000000000001</v>
      </c>
      <c r="L718" s="92">
        <f>IF(MOD($E718,1)&gt;(11+55/60)/24,
IF(VLOOKUP(QUOTIENT($E718,1),AUD!$A:$K,11,TRUE)=0,L717,IFERROR(VLOOKUP(QUOTIENT($E718,1),CAD!$A:$B,2,TRUE)*1,L717)),
L717)</f>
        <v>1.22</v>
      </c>
    </row>
    <row r="719" spans="1:12">
      <c r="A719" s="94" t="s">
        <v>958</v>
      </c>
      <c r="B719" s="94">
        <f>(DATE(LEFT($A719,4),MID($A719,6,2),MID($A719,9,2))+MID($A719,12,2)/24+MID($A719,15,2)/60+MID($A719,18,2)/3600)
+Timezone!$C$2/24
+VLOOKUP((DATE(LEFT($A719,4),MID($A719,6,2),MID($A719,9,2))+MID($A719,12,2)/24+MID($A719,15,2)/60+MID($A719,18,2)/3600),Timezone!$K:$L,2,TRUE)/24</f>
        <v>41894.041666666664</v>
      </c>
      <c r="C719" s="94">
        <f>(DATE(LEFT($A719,4),MID($A719,6,2),MID($A719,9,2))+MID($A719,12,2)/24+MID($A719,15,2)/60+MID($A719,18,2)/3600)
+Timezone!$C$3/24
+VLOOKUP((DATE(LEFT($A719,4),MID($A719,6,2),MID($A719,9,2))+MID($A719,12,2)/24+MID($A719,15,2)/60+MID($A719,18,2)/3600),Timezone!$K:$L,2,TRUE)/24</f>
        <v>41894.125</v>
      </c>
      <c r="D719" s="94">
        <f>(DATE(LEFT($A719,4),MID($A719,6,2),MID($A719,9,2))+MID($A719,12,2)/24+MID($A719,15,2)/60+MID($A719,18,2)/3600)
+Timezone!$C$4/24
+VLOOKUP((DATE(LEFT($A719,4),MID($A719,6,2),MID($A719,9,2))+MID($A719,12,2)/24+MID($A719,15,2)/60+MID($A719,18,2)/3600),Timezone!$K:$L,2,TRUE)/24</f>
        <v>41893.666666666664</v>
      </c>
      <c r="E719" s="94">
        <f>(DATE(LEFT($A719,4),MID($A719,6,2),MID($A719,9,2))+MID($A719,12,2)/24+MID($A719,15,2)/60+MID($A719,18,2)/3600)
+Timezone!$C$5/24
+VLOOKUP((DATE(LEFT($A719,4),MID($A719,6,2),MID($A719,9,2))+MID($A719,12,2)/24+MID($A719,15,2)/60+MID($A719,18,2)/3600),Timezone!$K:$L,2,TRUE)/24</f>
        <v>41893.458333333336</v>
      </c>
      <c r="F719" s="92">
        <f>IF(MOD($B719,1)&gt;10.5/24,
IF(VLOOKUP(QUOTIENT($B719,1),AUD!$A:$K,11,TRUE)=0,F718,VLOOKUP(QUOTIENT($B719,1),AUD!$A:$K,11,TRUE)),
F718)</f>
        <v>2.64</v>
      </c>
      <c r="G719" s="92">
        <f>IF(MOD($C719,1)&gt;10.5/24,
IF(VLOOKUP(QUOTIENT($C719,1),AUD!$A:$K,11,TRUE)=0,G718,VLOOKUP(QUOTIENT($C719,1),NZD!$A:$F,6,TRUE)),
G718)</f>
        <v>3.71</v>
      </c>
      <c r="H719" s="92">
        <f>IF(MOD($D719,1)&gt;(11+55/60)/24,
IF(VLOOKUP(QUOTIENT($D719,1),AUD!$A:$K,11,TRUE)=0,H718,IFERROR(VLOOKUP(QUOTIENT($D719,1),USD!$A:$B,2,TRUE),H718)),
H718)</f>
        <v>0.2341</v>
      </c>
      <c r="I719" s="92">
        <f>IF(MOD($D719,1)&gt;(11+55/60)/24,
IF(VLOOKUP(QUOTIENT($D719,1),AUD!$A:$K,11,TRUE)=0,I718,IFERROR(VLOOKUP(QUOTIENT($D719,1),GBP!$A:$B,2,TRUE),I718)),
I718)</f>
        <v>0.56025000000000003</v>
      </c>
      <c r="J719" s="92">
        <f>IF(MOD($D719,1)&gt;(11+55/60)/24,
IF(VLOOKUP(QUOTIENT($D719,1),AUD!$A:$K,11,TRUE)=0,J718,IFERROR(VLOOKUP(QUOTIENT($D719,1),EUR!$A:$B,2,TRUE),J718)),
J718)</f>
        <v>0.05</v>
      </c>
      <c r="K719" s="92">
        <f>IF(MOD($D719,1)&gt;(11+55/60)/24,
IF(VLOOKUP(QUOTIENT($D719,1),AUD!$A:$K,11,TRUE)=0,K718,IFERROR(VLOOKUP(QUOTIENT($D719,1),JPY!$A:$B,2,TRUE),K718)),
K718)</f>
        <v>0.11786000000000001</v>
      </c>
      <c r="L719" s="92">
        <f>IF(MOD($E719,1)&gt;(11+55/60)/24,
IF(VLOOKUP(QUOTIENT($E719,1),AUD!$A:$K,11,TRUE)=0,L718,IFERROR(VLOOKUP(QUOTIENT($E719,1),CAD!$A:$B,2,TRUE)*1,L718)),
L718)</f>
        <v>1.22</v>
      </c>
    </row>
    <row r="720" spans="1:12">
      <c r="A720" s="94" t="s">
        <v>959</v>
      </c>
      <c r="B720" s="94">
        <f>(DATE(LEFT($A720,4),MID($A720,6,2),MID($A720,9,2))+MID($A720,12,2)/24+MID($A720,15,2)/60+MID($A720,18,2)/3600)
+Timezone!$C$2/24
+VLOOKUP((DATE(LEFT($A720,4),MID($A720,6,2),MID($A720,9,2))+MID($A720,12,2)/24+MID($A720,15,2)/60+MID($A720,18,2)/3600),Timezone!$K:$L,2,TRUE)/24</f>
        <v>41894.125</v>
      </c>
      <c r="C720" s="94">
        <f>(DATE(LEFT($A720,4),MID($A720,6,2),MID($A720,9,2))+MID($A720,12,2)/24+MID($A720,15,2)/60+MID($A720,18,2)/3600)
+Timezone!$C$3/24
+VLOOKUP((DATE(LEFT($A720,4),MID($A720,6,2),MID($A720,9,2))+MID($A720,12,2)/24+MID($A720,15,2)/60+MID($A720,18,2)/3600),Timezone!$K:$L,2,TRUE)/24</f>
        <v>41894.208333333336</v>
      </c>
      <c r="D720" s="94">
        <f>(DATE(LEFT($A720,4),MID($A720,6,2),MID($A720,9,2))+MID($A720,12,2)/24+MID($A720,15,2)/60+MID($A720,18,2)/3600)
+Timezone!$C$4/24
+VLOOKUP((DATE(LEFT($A720,4),MID($A720,6,2),MID($A720,9,2))+MID($A720,12,2)/24+MID($A720,15,2)/60+MID($A720,18,2)/3600),Timezone!$K:$L,2,TRUE)/24</f>
        <v>41893.75</v>
      </c>
      <c r="E720" s="94">
        <f>(DATE(LEFT($A720,4),MID($A720,6,2),MID($A720,9,2))+MID($A720,12,2)/24+MID($A720,15,2)/60+MID($A720,18,2)/3600)
+Timezone!$C$5/24
+VLOOKUP((DATE(LEFT($A720,4),MID($A720,6,2),MID($A720,9,2))+MID($A720,12,2)/24+MID($A720,15,2)/60+MID($A720,18,2)/3600),Timezone!$K:$L,2,TRUE)/24</f>
        <v>41893.541666666672</v>
      </c>
      <c r="F720" s="92">
        <f>IF(MOD($B720,1)&gt;10.5/24,
IF(VLOOKUP(QUOTIENT($B720,1),AUD!$A:$K,11,TRUE)=0,F719,VLOOKUP(QUOTIENT($B720,1),AUD!$A:$K,11,TRUE)),
F719)</f>
        <v>2.64</v>
      </c>
      <c r="G720" s="92">
        <f>IF(MOD($C720,1)&gt;10.5/24,
IF(VLOOKUP(QUOTIENT($C720,1),AUD!$A:$K,11,TRUE)=0,G719,VLOOKUP(QUOTIENT($C720,1),NZD!$A:$F,6,TRUE)),
G719)</f>
        <v>3.71</v>
      </c>
      <c r="H720" s="92">
        <f>IF(MOD($D720,1)&gt;(11+55/60)/24,
IF(VLOOKUP(QUOTIENT($D720,1),AUD!$A:$K,11,TRUE)=0,H719,IFERROR(VLOOKUP(QUOTIENT($D720,1),USD!$A:$B,2,TRUE),H719)),
H719)</f>
        <v>0.2341</v>
      </c>
      <c r="I720" s="92">
        <f>IF(MOD($D720,1)&gt;(11+55/60)/24,
IF(VLOOKUP(QUOTIENT($D720,1),AUD!$A:$K,11,TRUE)=0,I719,IFERROR(VLOOKUP(QUOTIENT($D720,1),GBP!$A:$B,2,TRUE),I719)),
I719)</f>
        <v>0.56025000000000003</v>
      </c>
      <c r="J720" s="92">
        <f>IF(MOD($D720,1)&gt;(11+55/60)/24,
IF(VLOOKUP(QUOTIENT($D720,1),AUD!$A:$K,11,TRUE)=0,J719,IFERROR(VLOOKUP(QUOTIENT($D720,1),EUR!$A:$B,2,TRUE),J719)),
J719)</f>
        <v>0.05</v>
      </c>
      <c r="K720" s="92">
        <f>IF(MOD($D720,1)&gt;(11+55/60)/24,
IF(VLOOKUP(QUOTIENT($D720,1),AUD!$A:$K,11,TRUE)=0,K719,IFERROR(VLOOKUP(QUOTIENT($D720,1),JPY!$A:$B,2,TRUE),K719)),
K719)</f>
        <v>0.11786000000000001</v>
      </c>
      <c r="L720" s="92">
        <f>IF(MOD($E720,1)&gt;(11+55/60)/24,
IF(VLOOKUP(QUOTIENT($E720,1),AUD!$A:$K,11,TRUE)=0,L719,IFERROR(VLOOKUP(QUOTIENT($E720,1),CAD!$A:$B,2,TRUE)*1,L719)),
L719)</f>
        <v>1.22</v>
      </c>
    </row>
    <row r="721" spans="1:12">
      <c r="A721" s="94" t="s">
        <v>960</v>
      </c>
      <c r="B721" s="94">
        <f>(DATE(LEFT($A721,4),MID($A721,6,2),MID($A721,9,2))+MID($A721,12,2)/24+MID($A721,15,2)/60+MID($A721,18,2)/3600)
+Timezone!$C$2/24
+VLOOKUP((DATE(LEFT($A721,4),MID($A721,6,2),MID($A721,9,2))+MID($A721,12,2)/24+MID($A721,15,2)/60+MID($A721,18,2)/3600),Timezone!$K:$L,2,TRUE)/24</f>
        <v>41894.208333333328</v>
      </c>
      <c r="C721" s="94">
        <f>(DATE(LEFT($A721,4),MID($A721,6,2),MID($A721,9,2))+MID($A721,12,2)/24+MID($A721,15,2)/60+MID($A721,18,2)/3600)
+Timezone!$C$3/24
+VLOOKUP((DATE(LEFT($A721,4),MID($A721,6,2),MID($A721,9,2))+MID($A721,12,2)/24+MID($A721,15,2)/60+MID($A721,18,2)/3600),Timezone!$K:$L,2,TRUE)/24</f>
        <v>41894.291666666664</v>
      </c>
      <c r="D721" s="94">
        <f>(DATE(LEFT($A721,4),MID($A721,6,2),MID($A721,9,2))+MID($A721,12,2)/24+MID($A721,15,2)/60+MID($A721,18,2)/3600)
+Timezone!$C$4/24
+VLOOKUP((DATE(LEFT($A721,4),MID($A721,6,2),MID($A721,9,2))+MID($A721,12,2)/24+MID($A721,15,2)/60+MID($A721,18,2)/3600),Timezone!$K:$L,2,TRUE)/24</f>
        <v>41893.833333333328</v>
      </c>
      <c r="E721" s="94">
        <f>(DATE(LEFT($A721,4),MID($A721,6,2),MID($A721,9,2))+MID($A721,12,2)/24+MID($A721,15,2)/60+MID($A721,18,2)/3600)
+Timezone!$C$5/24
+VLOOKUP((DATE(LEFT($A721,4),MID($A721,6,2),MID($A721,9,2))+MID($A721,12,2)/24+MID($A721,15,2)/60+MID($A721,18,2)/3600),Timezone!$K:$L,2,TRUE)/24</f>
        <v>41893.625</v>
      </c>
      <c r="F721" s="92">
        <f>IF(MOD($B721,1)&gt;10.5/24,
IF(VLOOKUP(QUOTIENT($B721,1),AUD!$A:$K,11,TRUE)=0,F720,VLOOKUP(QUOTIENT($B721,1),AUD!$A:$K,11,TRUE)),
F720)</f>
        <v>2.64</v>
      </c>
      <c r="G721" s="92">
        <f>IF(MOD($C721,1)&gt;10.5/24,
IF(VLOOKUP(QUOTIENT($C721,1),AUD!$A:$K,11,TRUE)=0,G720,VLOOKUP(QUOTIENT($C721,1),NZD!$A:$F,6,TRUE)),
G720)</f>
        <v>3.71</v>
      </c>
      <c r="H721" s="92">
        <f>IF(MOD($D721,1)&gt;(11+55/60)/24,
IF(VLOOKUP(QUOTIENT($D721,1),AUD!$A:$K,11,TRUE)=0,H720,IFERROR(VLOOKUP(QUOTIENT($D721,1),USD!$A:$B,2,TRUE),H720)),
H720)</f>
        <v>0.2341</v>
      </c>
      <c r="I721" s="92">
        <f>IF(MOD($D721,1)&gt;(11+55/60)/24,
IF(VLOOKUP(QUOTIENT($D721,1),AUD!$A:$K,11,TRUE)=0,I720,IFERROR(VLOOKUP(QUOTIENT($D721,1),GBP!$A:$B,2,TRUE),I720)),
I720)</f>
        <v>0.56025000000000003</v>
      </c>
      <c r="J721" s="92">
        <f>IF(MOD($D721,1)&gt;(11+55/60)/24,
IF(VLOOKUP(QUOTIENT($D721,1),AUD!$A:$K,11,TRUE)=0,J720,IFERROR(VLOOKUP(QUOTIENT($D721,1),EUR!$A:$B,2,TRUE),J720)),
J720)</f>
        <v>0.05</v>
      </c>
      <c r="K721" s="92">
        <f>IF(MOD($D721,1)&gt;(11+55/60)/24,
IF(VLOOKUP(QUOTIENT($D721,1),AUD!$A:$K,11,TRUE)=0,K720,IFERROR(VLOOKUP(QUOTIENT($D721,1),JPY!$A:$B,2,TRUE),K720)),
K720)</f>
        <v>0.11786000000000001</v>
      </c>
      <c r="L721" s="92">
        <f>IF(MOD($E721,1)&gt;(11+55/60)/24,
IF(VLOOKUP(QUOTIENT($E721,1),AUD!$A:$K,11,TRUE)=0,L720,IFERROR(VLOOKUP(QUOTIENT($E721,1),CAD!$A:$B,2,TRUE)*1,L720)),
L720)</f>
        <v>1.22</v>
      </c>
    </row>
    <row r="722" spans="1:12">
      <c r="A722" s="94" t="s">
        <v>961</v>
      </c>
      <c r="B722" s="94">
        <f>(DATE(LEFT($A722,4),MID($A722,6,2),MID($A722,9,2))+MID($A722,12,2)/24+MID($A722,15,2)/60+MID($A722,18,2)/3600)
+Timezone!$C$2/24
+VLOOKUP((DATE(LEFT($A722,4),MID($A722,6,2),MID($A722,9,2))+MID($A722,12,2)/24+MID($A722,15,2)/60+MID($A722,18,2)/3600),Timezone!$K:$L,2,TRUE)/24</f>
        <v>41894.291666666664</v>
      </c>
      <c r="C722" s="94">
        <f>(DATE(LEFT($A722,4),MID($A722,6,2),MID($A722,9,2))+MID($A722,12,2)/24+MID($A722,15,2)/60+MID($A722,18,2)/3600)
+Timezone!$C$3/24
+VLOOKUP((DATE(LEFT($A722,4),MID($A722,6,2),MID($A722,9,2))+MID($A722,12,2)/24+MID($A722,15,2)/60+MID($A722,18,2)/3600),Timezone!$K:$L,2,TRUE)/24</f>
        <v>41894.375</v>
      </c>
      <c r="D722" s="94">
        <f>(DATE(LEFT($A722,4),MID($A722,6,2),MID($A722,9,2))+MID($A722,12,2)/24+MID($A722,15,2)/60+MID($A722,18,2)/3600)
+Timezone!$C$4/24
+VLOOKUP((DATE(LEFT($A722,4),MID($A722,6,2),MID($A722,9,2))+MID($A722,12,2)/24+MID($A722,15,2)/60+MID($A722,18,2)/3600),Timezone!$K:$L,2,TRUE)/24</f>
        <v>41893.916666666664</v>
      </c>
      <c r="E722" s="94">
        <f>(DATE(LEFT($A722,4),MID($A722,6,2),MID($A722,9,2))+MID($A722,12,2)/24+MID($A722,15,2)/60+MID($A722,18,2)/3600)
+Timezone!$C$5/24
+VLOOKUP((DATE(LEFT($A722,4),MID($A722,6,2),MID($A722,9,2))+MID($A722,12,2)/24+MID($A722,15,2)/60+MID($A722,18,2)/3600),Timezone!$K:$L,2,TRUE)/24</f>
        <v>41893.708333333336</v>
      </c>
      <c r="F722" s="92">
        <f>IF(MOD($B722,1)&gt;10.5/24,
IF(VLOOKUP(QUOTIENT($B722,1),AUD!$A:$K,11,TRUE)=0,F721,VLOOKUP(QUOTIENT($B722,1),AUD!$A:$K,11,TRUE)),
F721)</f>
        <v>2.64</v>
      </c>
      <c r="G722" s="92">
        <f>IF(MOD($C722,1)&gt;10.5/24,
IF(VLOOKUP(QUOTIENT($C722,1),AUD!$A:$K,11,TRUE)=0,G721,VLOOKUP(QUOTIENT($C722,1),NZD!$A:$F,6,TRUE)),
G721)</f>
        <v>3.71</v>
      </c>
      <c r="H722" s="92">
        <f>IF(MOD($D722,1)&gt;(11+55/60)/24,
IF(VLOOKUP(QUOTIENT($D722,1),AUD!$A:$K,11,TRUE)=0,H721,IFERROR(VLOOKUP(QUOTIENT($D722,1),USD!$A:$B,2,TRUE),H721)),
H721)</f>
        <v>0.2341</v>
      </c>
      <c r="I722" s="92">
        <f>IF(MOD($D722,1)&gt;(11+55/60)/24,
IF(VLOOKUP(QUOTIENT($D722,1),AUD!$A:$K,11,TRUE)=0,I721,IFERROR(VLOOKUP(QUOTIENT($D722,1),GBP!$A:$B,2,TRUE),I721)),
I721)</f>
        <v>0.56025000000000003</v>
      </c>
      <c r="J722" s="92">
        <f>IF(MOD($D722,1)&gt;(11+55/60)/24,
IF(VLOOKUP(QUOTIENT($D722,1),AUD!$A:$K,11,TRUE)=0,J721,IFERROR(VLOOKUP(QUOTIENT($D722,1),EUR!$A:$B,2,TRUE),J721)),
J721)</f>
        <v>0.05</v>
      </c>
      <c r="K722" s="92">
        <f>IF(MOD($D722,1)&gt;(11+55/60)/24,
IF(VLOOKUP(QUOTIENT($D722,1),AUD!$A:$K,11,TRUE)=0,K721,IFERROR(VLOOKUP(QUOTIENT($D722,1),JPY!$A:$B,2,TRUE),K721)),
K721)</f>
        <v>0.11786000000000001</v>
      </c>
      <c r="L722" s="92">
        <f>IF(MOD($E722,1)&gt;(11+55/60)/24,
IF(VLOOKUP(QUOTIENT($E722,1),AUD!$A:$K,11,TRUE)=0,L721,IFERROR(VLOOKUP(QUOTIENT($E722,1),CAD!$A:$B,2,TRUE)*1,L721)),
L721)</f>
        <v>1.22</v>
      </c>
    </row>
    <row r="723" spans="1:12">
      <c r="A723" s="94" t="s">
        <v>962</v>
      </c>
      <c r="B723" s="94">
        <f>(DATE(LEFT($A723,4),MID($A723,6,2),MID($A723,9,2))+MID($A723,12,2)/24+MID($A723,15,2)/60+MID($A723,18,2)/3600)
+Timezone!$C$2/24
+VLOOKUP((DATE(LEFT($A723,4),MID($A723,6,2),MID($A723,9,2))+MID($A723,12,2)/24+MID($A723,15,2)/60+MID($A723,18,2)/3600),Timezone!$K:$L,2,TRUE)/24</f>
        <v>41894.375</v>
      </c>
      <c r="C723" s="94">
        <f>(DATE(LEFT($A723,4),MID($A723,6,2),MID($A723,9,2))+MID($A723,12,2)/24+MID($A723,15,2)/60+MID($A723,18,2)/3600)
+Timezone!$C$3/24
+VLOOKUP((DATE(LEFT($A723,4),MID($A723,6,2),MID($A723,9,2))+MID($A723,12,2)/24+MID($A723,15,2)/60+MID($A723,18,2)/3600),Timezone!$K:$L,2,TRUE)/24</f>
        <v>41894.458333333336</v>
      </c>
      <c r="D723" s="94">
        <f>(DATE(LEFT($A723,4),MID($A723,6,2),MID($A723,9,2))+MID($A723,12,2)/24+MID($A723,15,2)/60+MID($A723,18,2)/3600)
+Timezone!$C$4/24
+VLOOKUP((DATE(LEFT($A723,4),MID($A723,6,2),MID($A723,9,2))+MID($A723,12,2)/24+MID($A723,15,2)/60+MID($A723,18,2)/3600),Timezone!$K:$L,2,TRUE)/24</f>
        <v>41894</v>
      </c>
      <c r="E723" s="94">
        <f>(DATE(LEFT($A723,4),MID($A723,6,2),MID($A723,9,2))+MID($A723,12,2)/24+MID($A723,15,2)/60+MID($A723,18,2)/3600)
+Timezone!$C$5/24
+VLOOKUP((DATE(LEFT($A723,4),MID($A723,6,2),MID($A723,9,2))+MID($A723,12,2)/24+MID($A723,15,2)/60+MID($A723,18,2)/3600),Timezone!$K:$L,2,TRUE)/24</f>
        <v>41893.791666666672</v>
      </c>
      <c r="F723" s="92">
        <f>IF(MOD($B723,1)&gt;10.5/24,
IF(VLOOKUP(QUOTIENT($B723,1),AUD!$A:$K,11,TRUE)=0,F722,VLOOKUP(QUOTIENT($B723,1),AUD!$A:$K,11,TRUE)),
F722)</f>
        <v>2.64</v>
      </c>
      <c r="G723" s="92">
        <f>IF(MOD($C723,1)&gt;10.5/24,
IF(VLOOKUP(QUOTIENT($C723,1),AUD!$A:$K,11,TRUE)=0,G722,VLOOKUP(QUOTIENT($C723,1),NZD!$A:$F,6,TRUE)),
G722)</f>
        <v>3.73</v>
      </c>
      <c r="H723" s="92">
        <f>IF(MOD($D723,1)&gt;(11+55/60)/24,
IF(VLOOKUP(QUOTIENT($D723,1),AUD!$A:$K,11,TRUE)=0,H722,IFERROR(VLOOKUP(QUOTIENT($D723,1),USD!$A:$B,2,TRUE),H722)),
H722)</f>
        <v>0.2341</v>
      </c>
      <c r="I723" s="92">
        <f>IF(MOD($D723,1)&gt;(11+55/60)/24,
IF(VLOOKUP(QUOTIENT($D723,1),AUD!$A:$K,11,TRUE)=0,I722,IFERROR(VLOOKUP(QUOTIENT($D723,1),GBP!$A:$B,2,TRUE),I722)),
I722)</f>
        <v>0.56025000000000003</v>
      </c>
      <c r="J723" s="92">
        <f>IF(MOD($D723,1)&gt;(11+55/60)/24,
IF(VLOOKUP(QUOTIENT($D723,1),AUD!$A:$K,11,TRUE)=0,J722,IFERROR(VLOOKUP(QUOTIENT($D723,1),EUR!$A:$B,2,TRUE),J722)),
J722)</f>
        <v>0.05</v>
      </c>
      <c r="K723" s="92">
        <f>IF(MOD($D723,1)&gt;(11+55/60)/24,
IF(VLOOKUP(QUOTIENT($D723,1),AUD!$A:$K,11,TRUE)=0,K722,IFERROR(VLOOKUP(QUOTIENT($D723,1),JPY!$A:$B,2,TRUE),K722)),
K722)</f>
        <v>0.11786000000000001</v>
      </c>
      <c r="L723" s="92">
        <f>IF(MOD($E723,1)&gt;(11+55/60)/24,
IF(VLOOKUP(QUOTIENT($E723,1),AUD!$A:$K,11,TRUE)=0,L722,IFERROR(VLOOKUP(QUOTIENT($E723,1),CAD!$A:$B,2,TRUE)*1,L722)),
L722)</f>
        <v>1.22</v>
      </c>
    </row>
    <row r="724" spans="1:12">
      <c r="A724" s="94" t="s">
        <v>963</v>
      </c>
      <c r="B724" s="94">
        <f>(DATE(LEFT($A724,4),MID($A724,6,2),MID($A724,9,2))+MID($A724,12,2)/24+MID($A724,15,2)/60+MID($A724,18,2)/3600)
+Timezone!$C$2/24
+VLOOKUP((DATE(LEFT($A724,4),MID($A724,6,2),MID($A724,9,2))+MID($A724,12,2)/24+MID($A724,15,2)/60+MID($A724,18,2)/3600),Timezone!$K:$L,2,TRUE)/24</f>
        <v>41894.458333333328</v>
      </c>
      <c r="C724" s="94">
        <f>(DATE(LEFT($A724,4),MID($A724,6,2),MID($A724,9,2))+MID($A724,12,2)/24+MID($A724,15,2)/60+MID($A724,18,2)/3600)
+Timezone!$C$3/24
+VLOOKUP((DATE(LEFT($A724,4),MID($A724,6,2),MID($A724,9,2))+MID($A724,12,2)/24+MID($A724,15,2)/60+MID($A724,18,2)/3600),Timezone!$K:$L,2,TRUE)/24</f>
        <v>41894.541666666664</v>
      </c>
      <c r="D724" s="94">
        <f>(DATE(LEFT($A724,4),MID($A724,6,2),MID($A724,9,2))+MID($A724,12,2)/24+MID($A724,15,2)/60+MID($A724,18,2)/3600)
+Timezone!$C$4/24
+VLOOKUP((DATE(LEFT($A724,4),MID($A724,6,2),MID($A724,9,2))+MID($A724,12,2)/24+MID($A724,15,2)/60+MID($A724,18,2)/3600),Timezone!$K:$L,2,TRUE)/24</f>
        <v>41894.083333333328</v>
      </c>
      <c r="E724" s="94">
        <f>(DATE(LEFT($A724,4),MID($A724,6,2),MID($A724,9,2))+MID($A724,12,2)/24+MID($A724,15,2)/60+MID($A724,18,2)/3600)
+Timezone!$C$5/24
+VLOOKUP((DATE(LEFT($A724,4),MID($A724,6,2),MID($A724,9,2))+MID($A724,12,2)/24+MID($A724,15,2)/60+MID($A724,18,2)/3600),Timezone!$K:$L,2,TRUE)/24</f>
        <v>41893.875</v>
      </c>
      <c r="F724" s="92">
        <f>IF(MOD($B724,1)&gt;10.5/24,
IF(VLOOKUP(QUOTIENT($B724,1),AUD!$A:$K,11,TRUE)=0,F723,VLOOKUP(QUOTIENT($B724,1),AUD!$A:$K,11,TRUE)),
F723)</f>
        <v>2.65</v>
      </c>
      <c r="G724" s="92">
        <f>IF(MOD($C724,1)&gt;10.5/24,
IF(VLOOKUP(QUOTIENT($C724,1),AUD!$A:$K,11,TRUE)=0,G723,VLOOKUP(QUOTIENT($C724,1),NZD!$A:$F,6,TRUE)),
G723)</f>
        <v>3.73</v>
      </c>
      <c r="H724" s="92">
        <f>IF(MOD($D724,1)&gt;(11+55/60)/24,
IF(VLOOKUP(QUOTIENT($D724,1),AUD!$A:$K,11,TRUE)=0,H723,IFERROR(VLOOKUP(QUOTIENT($D724,1),USD!$A:$B,2,TRUE),H723)),
H723)</f>
        <v>0.2341</v>
      </c>
      <c r="I724" s="92">
        <f>IF(MOD($D724,1)&gt;(11+55/60)/24,
IF(VLOOKUP(QUOTIENT($D724,1),AUD!$A:$K,11,TRUE)=0,I723,IFERROR(VLOOKUP(QUOTIENT($D724,1),GBP!$A:$B,2,TRUE),I723)),
I723)</f>
        <v>0.56025000000000003</v>
      </c>
      <c r="J724" s="92">
        <f>IF(MOD($D724,1)&gt;(11+55/60)/24,
IF(VLOOKUP(QUOTIENT($D724,1),AUD!$A:$K,11,TRUE)=0,J723,IFERROR(VLOOKUP(QUOTIENT($D724,1),EUR!$A:$B,2,TRUE),J723)),
J723)</f>
        <v>0.05</v>
      </c>
      <c r="K724" s="92">
        <f>IF(MOD($D724,1)&gt;(11+55/60)/24,
IF(VLOOKUP(QUOTIENT($D724,1),AUD!$A:$K,11,TRUE)=0,K723,IFERROR(VLOOKUP(QUOTIENT($D724,1),JPY!$A:$B,2,TRUE),K723)),
K723)</f>
        <v>0.11786000000000001</v>
      </c>
      <c r="L724" s="92">
        <f>IF(MOD($E724,1)&gt;(11+55/60)/24,
IF(VLOOKUP(QUOTIENT($E724,1),AUD!$A:$K,11,TRUE)=0,L723,IFERROR(VLOOKUP(QUOTIENT($E724,1),CAD!$A:$B,2,TRUE)*1,L723)),
L723)</f>
        <v>1.22</v>
      </c>
    </row>
    <row r="725" spans="1:12">
      <c r="A725" s="94" t="s">
        <v>964</v>
      </c>
      <c r="B725" s="94">
        <f>(DATE(LEFT($A725,4),MID($A725,6,2),MID($A725,9,2))+MID($A725,12,2)/24+MID($A725,15,2)/60+MID($A725,18,2)/3600)
+Timezone!$C$2/24
+VLOOKUP((DATE(LEFT($A725,4),MID($A725,6,2),MID($A725,9,2))+MID($A725,12,2)/24+MID($A725,15,2)/60+MID($A725,18,2)/3600),Timezone!$K:$L,2,TRUE)/24</f>
        <v>41894.541666666664</v>
      </c>
      <c r="C725" s="94">
        <f>(DATE(LEFT($A725,4),MID($A725,6,2),MID($A725,9,2))+MID($A725,12,2)/24+MID($A725,15,2)/60+MID($A725,18,2)/3600)
+Timezone!$C$3/24
+VLOOKUP((DATE(LEFT($A725,4),MID($A725,6,2),MID($A725,9,2))+MID($A725,12,2)/24+MID($A725,15,2)/60+MID($A725,18,2)/3600),Timezone!$K:$L,2,TRUE)/24</f>
        <v>41894.625</v>
      </c>
      <c r="D725" s="94">
        <f>(DATE(LEFT($A725,4),MID($A725,6,2),MID($A725,9,2))+MID($A725,12,2)/24+MID($A725,15,2)/60+MID($A725,18,2)/3600)
+Timezone!$C$4/24
+VLOOKUP((DATE(LEFT($A725,4),MID($A725,6,2),MID($A725,9,2))+MID($A725,12,2)/24+MID($A725,15,2)/60+MID($A725,18,2)/3600),Timezone!$K:$L,2,TRUE)/24</f>
        <v>41894.166666666664</v>
      </c>
      <c r="E725" s="94">
        <f>(DATE(LEFT($A725,4),MID($A725,6,2),MID($A725,9,2))+MID($A725,12,2)/24+MID($A725,15,2)/60+MID($A725,18,2)/3600)
+Timezone!$C$5/24
+VLOOKUP((DATE(LEFT($A725,4),MID($A725,6,2),MID($A725,9,2))+MID($A725,12,2)/24+MID($A725,15,2)/60+MID($A725,18,2)/3600),Timezone!$K:$L,2,TRUE)/24</f>
        <v>41893.958333333336</v>
      </c>
      <c r="F725" s="92">
        <f>IF(MOD($B725,1)&gt;10.5/24,
IF(VLOOKUP(QUOTIENT($B725,1),AUD!$A:$K,11,TRUE)=0,F724,VLOOKUP(QUOTIENT($B725,1),AUD!$A:$K,11,TRUE)),
F724)</f>
        <v>2.65</v>
      </c>
      <c r="G725" s="92">
        <f>IF(MOD($C725,1)&gt;10.5/24,
IF(VLOOKUP(QUOTIENT($C725,1),AUD!$A:$K,11,TRUE)=0,G724,VLOOKUP(QUOTIENT($C725,1),NZD!$A:$F,6,TRUE)),
G724)</f>
        <v>3.73</v>
      </c>
      <c r="H725" s="92">
        <f>IF(MOD($D725,1)&gt;(11+55/60)/24,
IF(VLOOKUP(QUOTIENT($D725,1),AUD!$A:$K,11,TRUE)=0,H724,IFERROR(VLOOKUP(QUOTIENT($D725,1),USD!$A:$B,2,TRUE),H724)),
H724)</f>
        <v>0.2341</v>
      </c>
      <c r="I725" s="92">
        <f>IF(MOD($D725,1)&gt;(11+55/60)/24,
IF(VLOOKUP(QUOTIENT($D725,1),AUD!$A:$K,11,TRUE)=0,I724,IFERROR(VLOOKUP(QUOTIENT($D725,1),GBP!$A:$B,2,TRUE),I724)),
I724)</f>
        <v>0.56025000000000003</v>
      </c>
      <c r="J725" s="92">
        <f>IF(MOD($D725,1)&gt;(11+55/60)/24,
IF(VLOOKUP(QUOTIENT($D725,1),AUD!$A:$K,11,TRUE)=0,J724,IFERROR(VLOOKUP(QUOTIENT($D725,1),EUR!$A:$B,2,TRUE),J724)),
J724)</f>
        <v>0.05</v>
      </c>
      <c r="K725" s="92">
        <f>IF(MOD($D725,1)&gt;(11+55/60)/24,
IF(VLOOKUP(QUOTIENT($D725,1),AUD!$A:$K,11,TRUE)=0,K724,IFERROR(VLOOKUP(QUOTIENT($D725,1),JPY!$A:$B,2,TRUE),K724)),
K724)</f>
        <v>0.11786000000000001</v>
      </c>
      <c r="L725" s="92">
        <f>IF(MOD($E725,1)&gt;(11+55/60)/24,
IF(VLOOKUP(QUOTIENT($E725,1),AUD!$A:$K,11,TRUE)=0,L724,IFERROR(VLOOKUP(QUOTIENT($E725,1),CAD!$A:$B,2,TRUE)*1,L724)),
L724)</f>
        <v>1.22</v>
      </c>
    </row>
    <row r="726" spans="1:12">
      <c r="A726" s="94" t="s">
        <v>965</v>
      </c>
      <c r="B726" s="94">
        <f>(DATE(LEFT($A726,4),MID($A726,6,2),MID($A726,9,2))+MID($A726,12,2)/24+MID($A726,15,2)/60+MID($A726,18,2)/3600)
+Timezone!$C$2/24
+VLOOKUP((DATE(LEFT($A726,4),MID($A726,6,2),MID($A726,9,2))+MID($A726,12,2)/24+MID($A726,15,2)/60+MID($A726,18,2)/3600),Timezone!$K:$L,2,TRUE)/24</f>
        <v>41894.625</v>
      </c>
      <c r="C726" s="94">
        <f>(DATE(LEFT($A726,4),MID($A726,6,2),MID($A726,9,2))+MID($A726,12,2)/24+MID($A726,15,2)/60+MID($A726,18,2)/3600)
+Timezone!$C$3/24
+VLOOKUP((DATE(LEFT($A726,4),MID($A726,6,2),MID($A726,9,2))+MID($A726,12,2)/24+MID($A726,15,2)/60+MID($A726,18,2)/3600),Timezone!$K:$L,2,TRUE)/24</f>
        <v>41894.708333333336</v>
      </c>
      <c r="D726" s="94">
        <f>(DATE(LEFT($A726,4),MID($A726,6,2),MID($A726,9,2))+MID($A726,12,2)/24+MID($A726,15,2)/60+MID($A726,18,2)/3600)
+Timezone!$C$4/24
+VLOOKUP((DATE(LEFT($A726,4),MID($A726,6,2),MID($A726,9,2))+MID($A726,12,2)/24+MID($A726,15,2)/60+MID($A726,18,2)/3600),Timezone!$K:$L,2,TRUE)/24</f>
        <v>41894.25</v>
      </c>
      <c r="E726" s="94">
        <f>(DATE(LEFT($A726,4),MID($A726,6,2),MID($A726,9,2))+MID($A726,12,2)/24+MID($A726,15,2)/60+MID($A726,18,2)/3600)
+Timezone!$C$5/24
+VLOOKUP((DATE(LEFT($A726,4),MID($A726,6,2),MID($A726,9,2))+MID($A726,12,2)/24+MID($A726,15,2)/60+MID($A726,18,2)/3600),Timezone!$K:$L,2,TRUE)/24</f>
        <v>41894.041666666672</v>
      </c>
      <c r="F726" s="92">
        <f>IF(MOD($B726,1)&gt;10.5/24,
IF(VLOOKUP(QUOTIENT($B726,1),AUD!$A:$K,11,TRUE)=0,F725,VLOOKUP(QUOTIENT($B726,1),AUD!$A:$K,11,TRUE)),
F725)</f>
        <v>2.65</v>
      </c>
      <c r="G726" s="92">
        <f>IF(MOD($C726,1)&gt;10.5/24,
IF(VLOOKUP(QUOTIENT($C726,1),AUD!$A:$K,11,TRUE)=0,G725,VLOOKUP(QUOTIENT($C726,1),NZD!$A:$F,6,TRUE)),
G725)</f>
        <v>3.73</v>
      </c>
      <c r="H726" s="92">
        <f>IF(MOD($D726,1)&gt;(11+55/60)/24,
IF(VLOOKUP(QUOTIENT($D726,1),AUD!$A:$K,11,TRUE)=0,H725,IFERROR(VLOOKUP(QUOTIENT($D726,1),USD!$A:$B,2,TRUE),H725)),
H725)</f>
        <v>0.2341</v>
      </c>
      <c r="I726" s="92">
        <f>IF(MOD($D726,1)&gt;(11+55/60)/24,
IF(VLOOKUP(QUOTIENT($D726,1),AUD!$A:$K,11,TRUE)=0,I725,IFERROR(VLOOKUP(QUOTIENT($D726,1),GBP!$A:$B,2,TRUE),I725)),
I725)</f>
        <v>0.56025000000000003</v>
      </c>
      <c r="J726" s="92">
        <f>IF(MOD($D726,1)&gt;(11+55/60)/24,
IF(VLOOKUP(QUOTIENT($D726,1),AUD!$A:$K,11,TRUE)=0,J725,IFERROR(VLOOKUP(QUOTIENT($D726,1),EUR!$A:$B,2,TRUE),J725)),
J725)</f>
        <v>0.05</v>
      </c>
      <c r="K726" s="92">
        <f>IF(MOD($D726,1)&gt;(11+55/60)/24,
IF(VLOOKUP(QUOTIENT($D726,1),AUD!$A:$K,11,TRUE)=0,K725,IFERROR(VLOOKUP(QUOTIENT($D726,1),JPY!$A:$B,2,TRUE),K725)),
K725)</f>
        <v>0.11786000000000001</v>
      </c>
      <c r="L726" s="92">
        <f>IF(MOD($E726,1)&gt;(11+55/60)/24,
IF(VLOOKUP(QUOTIENT($E726,1),AUD!$A:$K,11,TRUE)=0,L725,IFERROR(VLOOKUP(QUOTIENT($E726,1),CAD!$A:$B,2,TRUE)*1,L725)),
L725)</f>
        <v>1.22</v>
      </c>
    </row>
    <row r="727" spans="1:12">
      <c r="A727" s="94" t="s">
        <v>966</v>
      </c>
      <c r="B727" s="94">
        <f>(DATE(LEFT($A727,4),MID($A727,6,2),MID($A727,9,2))+MID($A727,12,2)/24+MID($A727,15,2)/60+MID($A727,18,2)/3600)
+Timezone!$C$2/24
+VLOOKUP((DATE(LEFT($A727,4),MID($A727,6,2),MID($A727,9,2))+MID($A727,12,2)/24+MID($A727,15,2)/60+MID($A727,18,2)/3600),Timezone!$K:$L,2,TRUE)/24</f>
        <v>41894.708333333328</v>
      </c>
      <c r="C727" s="94">
        <f>(DATE(LEFT($A727,4),MID($A727,6,2),MID($A727,9,2))+MID($A727,12,2)/24+MID($A727,15,2)/60+MID($A727,18,2)/3600)
+Timezone!$C$3/24
+VLOOKUP((DATE(LEFT($A727,4),MID($A727,6,2),MID($A727,9,2))+MID($A727,12,2)/24+MID($A727,15,2)/60+MID($A727,18,2)/3600),Timezone!$K:$L,2,TRUE)/24</f>
        <v>41894.791666666664</v>
      </c>
      <c r="D727" s="94">
        <f>(DATE(LEFT($A727,4),MID($A727,6,2),MID($A727,9,2))+MID($A727,12,2)/24+MID($A727,15,2)/60+MID($A727,18,2)/3600)
+Timezone!$C$4/24
+VLOOKUP((DATE(LEFT($A727,4),MID($A727,6,2),MID($A727,9,2))+MID($A727,12,2)/24+MID($A727,15,2)/60+MID($A727,18,2)/3600),Timezone!$K:$L,2,TRUE)/24</f>
        <v>41894.333333333328</v>
      </c>
      <c r="E727" s="94">
        <f>(DATE(LEFT($A727,4),MID($A727,6,2),MID($A727,9,2))+MID($A727,12,2)/24+MID($A727,15,2)/60+MID($A727,18,2)/3600)
+Timezone!$C$5/24
+VLOOKUP((DATE(LEFT($A727,4),MID($A727,6,2),MID($A727,9,2))+MID($A727,12,2)/24+MID($A727,15,2)/60+MID($A727,18,2)/3600),Timezone!$K:$L,2,TRUE)/24</f>
        <v>41894.125</v>
      </c>
      <c r="F727" s="92">
        <f>IF(MOD($B727,1)&gt;10.5/24,
IF(VLOOKUP(QUOTIENT($B727,1),AUD!$A:$K,11,TRUE)=0,F726,VLOOKUP(QUOTIENT($B727,1),AUD!$A:$K,11,TRUE)),
F726)</f>
        <v>2.65</v>
      </c>
      <c r="G727" s="92">
        <f>IF(MOD($C727,1)&gt;10.5/24,
IF(VLOOKUP(QUOTIENT($C727,1),AUD!$A:$K,11,TRUE)=0,G726,VLOOKUP(QUOTIENT($C727,1),NZD!$A:$F,6,TRUE)),
G726)</f>
        <v>3.73</v>
      </c>
      <c r="H727" s="92">
        <f>IF(MOD($D727,1)&gt;(11+55/60)/24,
IF(VLOOKUP(QUOTIENT($D727,1),AUD!$A:$K,11,TRUE)=0,H726,IFERROR(VLOOKUP(QUOTIENT($D727,1),USD!$A:$B,2,TRUE),H726)),
H726)</f>
        <v>0.2341</v>
      </c>
      <c r="I727" s="92">
        <f>IF(MOD($D727,1)&gt;(11+55/60)/24,
IF(VLOOKUP(QUOTIENT($D727,1),AUD!$A:$K,11,TRUE)=0,I726,IFERROR(VLOOKUP(QUOTIENT($D727,1),GBP!$A:$B,2,TRUE),I726)),
I726)</f>
        <v>0.56025000000000003</v>
      </c>
      <c r="J727" s="92">
        <f>IF(MOD($D727,1)&gt;(11+55/60)/24,
IF(VLOOKUP(QUOTIENT($D727,1),AUD!$A:$K,11,TRUE)=0,J726,IFERROR(VLOOKUP(QUOTIENT($D727,1),EUR!$A:$B,2,TRUE),J726)),
J726)</f>
        <v>0.05</v>
      </c>
      <c r="K727" s="92">
        <f>IF(MOD($D727,1)&gt;(11+55/60)/24,
IF(VLOOKUP(QUOTIENT($D727,1),AUD!$A:$K,11,TRUE)=0,K726,IFERROR(VLOOKUP(QUOTIENT($D727,1),JPY!$A:$B,2,TRUE),K726)),
K726)</f>
        <v>0.11786000000000001</v>
      </c>
      <c r="L727" s="92">
        <f>IF(MOD($E727,1)&gt;(11+55/60)/24,
IF(VLOOKUP(QUOTIENT($E727,1),AUD!$A:$K,11,TRUE)=0,L726,IFERROR(VLOOKUP(QUOTIENT($E727,1),CAD!$A:$B,2,TRUE)*1,L726)),
L726)</f>
        <v>1.22</v>
      </c>
    </row>
    <row r="728" spans="1:12">
      <c r="A728" s="94" t="s">
        <v>967</v>
      </c>
      <c r="B728" s="94">
        <f>(DATE(LEFT($A728,4),MID($A728,6,2),MID($A728,9,2))+MID($A728,12,2)/24+MID($A728,15,2)/60+MID($A728,18,2)/3600)
+Timezone!$C$2/24
+VLOOKUP((DATE(LEFT($A728,4),MID($A728,6,2),MID($A728,9,2))+MID($A728,12,2)/24+MID($A728,15,2)/60+MID($A728,18,2)/3600),Timezone!$K:$L,2,TRUE)/24</f>
        <v>41894.791666666664</v>
      </c>
      <c r="C728" s="94">
        <f>(DATE(LEFT($A728,4),MID($A728,6,2),MID($A728,9,2))+MID($A728,12,2)/24+MID($A728,15,2)/60+MID($A728,18,2)/3600)
+Timezone!$C$3/24
+VLOOKUP((DATE(LEFT($A728,4),MID($A728,6,2),MID($A728,9,2))+MID($A728,12,2)/24+MID($A728,15,2)/60+MID($A728,18,2)/3600),Timezone!$K:$L,2,TRUE)/24</f>
        <v>41894.875</v>
      </c>
      <c r="D728" s="94">
        <f>(DATE(LEFT($A728,4),MID($A728,6,2),MID($A728,9,2))+MID($A728,12,2)/24+MID($A728,15,2)/60+MID($A728,18,2)/3600)
+Timezone!$C$4/24
+VLOOKUP((DATE(LEFT($A728,4),MID($A728,6,2),MID($A728,9,2))+MID($A728,12,2)/24+MID($A728,15,2)/60+MID($A728,18,2)/3600),Timezone!$K:$L,2,TRUE)/24</f>
        <v>41894.416666666664</v>
      </c>
      <c r="E728" s="94">
        <f>(DATE(LEFT($A728,4),MID($A728,6,2),MID($A728,9,2))+MID($A728,12,2)/24+MID($A728,15,2)/60+MID($A728,18,2)/3600)
+Timezone!$C$5/24
+VLOOKUP((DATE(LEFT($A728,4),MID($A728,6,2),MID($A728,9,2))+MID($A728,12,2)/24+MID($A728,15,2)/60+MID($A728,18,2)/3600),Timezone!$K:$L,2,TRUE)/24</f>
        <v>41894.208333333336</v>
      </c>
      <c r="F728" s="92">
        <f>IF(MOD($B728,1)&gt;10.5/24,
IF(VLOOKUP(QUOTIENT($B728,1),AUD!$A:$K,11,TRUE)=0,F727,VLOOKUP(QUOTIENT($B728,1),AUD!$A:$K,11,TRUE)),
F727)</f>
        <v>2.65</v>
      </c>
      <c r="G728" s="92">
        <f>IF(MOD($C728,1)&gt;10.5/24,
IF(VLOOKUP(QUOTIENT($C728,1),AUD!$A:$K,11,TRUE)=0,G727,VLOOKUP(QUOTIENT($C728,1),NZD!$A:$F,6,TRUE)),
G727)</f>
        <v>3.73</v>
      </c>
      <c r="H728" s="92">
        <f>IF(MOD($D728,1)&gt;(11+55/60)/24,
IF(VLOOKUP(QUOTIENT($D728,1),AUD!$A:$K,11,TRUE)=0,H727,IFERROR(VLOOKUP(QUOTIENT($D728,1),USD!$A:$B,2,TRUE),H727)),
H727)</f>
        <v>0.2341</v>
      </c>
      <c r="I728" s="92">
        <f>IF(MOD($D728,1)&gt;(11+55/60)/24,
IF(VLOOKUP(QUOTIENT($D728,1),AUD!$A:$K,11,TRUE)=0,I727,IFERROR(VLOOKUP(QUOTIENT($D728,1),GBP!$A:$B,2,TRUE),I727)),
I727)</f>
        <v>0.56025000000000003</v>
      </c>
      <c r="J728" s="92">
        <f>IF(MOD($D728,1)&gt;(11+55/60)/24,
IF(VLOOKUP(QUOTIENT($D728,1),AUD!$A:$K,11,TRUE)=0,J727,IFERROR(VLOOKUP(QUOTIENT($D728,1),EUR!$A:$B,2,TRUE),J727)),
J727)</f>
        <v>0.05</v>
      </c>
      <c r="K728" s="92">
        <f>IF(MOD($D728,1)&gt;(11+55/60)/24,
IF(VLOOKUP(QUOTIENT($D728,1),AUD!$A:$K,11,TRUE)=0,K727,IFERROR(VLOOKUP(QUOTIENT($D728,1),JPY!$A:$B,2,TRUE),K727)),
K727)</f>
        <v>0.11786000000000001</v>
      </c>
      <c r="L728" s="92">
        <f>IF(MOD($E728,1)&gt;(11+55/60)/24,
IF(VLOOKUP(QUOTIENT($E728,1),AUD!$A:$K,11,TRUE)=0,L727,IFERROR(VLOOKUP(QUOTIENT($E728,1),CAD!$A:$B,2,TRUE)*1,L727)),
L727)</f>
        <v>1.22</v>
      </c>
    </row>
    <row r="729" spans="1:12">
      <c r="A729" s="94" t="s">
        <v>968</v>
      </c>
      <c r="B729" s="94">
        <f>(DATE(LEFT($A729,4),MID($A729,6,2),MID($A729,9,2))+MID($A729,12,2)/24+MID($A729,15,2)/60+MID($A729,18,2)/3600)
+Timezone!$C$2/24
+VLOOKUP((DATE(LEFT($A729,4),MID($A729,6,2),MID($A729,9,2))+MID($A729,12,2)/24+MID($A729,15,2)/60+MID($A729,18,2)/3600),Timezone!$K:$L,2,TRUE)/24</f>
        <v>41894.875</v>
      </c>
      <c r="C729" s="94">
        <f>(DATE(LEFT($A729,4),MID($A729,6,2),MID($A729,9,2))+MID($A729,12,2)/24+MID($A729,15,2)/60+MID($A729,18,2)/3600)
+Timezone!$C$3/24
+VLOOKUP((DATE(LEFT($A729,4),MID($A729,6,2),MID($A729,9,2))+MID($A729,12,2)/24+MID($A729,15,2)/60+MID($A729,18,2)/3600),Timezone!$K:$L,2,TRUE)/24</f>
        <v>41894.958333333336</v>
      </c>
      <c r="D729" s="94">
        <f>(DATE(LEFT($A729,4),MID($A729,6,2),MID($A729,9,2))+MID($A729,12,2)/24+MID($A729,15,2)/60+MID($A729,18,2)/3600)
+Timezone!$C$4/24
+VLOOKUP((DATE(LEFT($A729,4),MID($A729,6,2),MID($A729,9,2))+MID($A729,12,2)/24+MID($A729,15,2)/60+MID($A729,18,2)/3600),Timezone!$K:$L,2,TRUE)/24</f>
        <v>41894.5</v>
      </c>
      <c r="E729" s="94">
        <f>(DATE(LEFT($A729,4),MID($A729,6,2),MID($A729,9,2))+MID($A729,12,2)/24+MID($A729,15,2)/60+MID($A729,18,2)/3600)
+Timezone!$C$5/24
+VLOOKUP((DATE(LEFT($A729,4),MID($A729,6,2),MID($A729,9,2))+MID($A729,12,2)/24+MID($A729,15,2)/60+MID($A729,18,2)/3600),Timezone!$K:$L,2,TRUE)/24</f>
        <v>41894.291666666672</v>
      </c>
      <c r="F729" s="92">
        <f>IF(MOD($B729,1)&gt;10.5/24,
IF(VLOOKUP(QUOTIENT($B729,1),AUD!$A:$K,11,TRUE)=0,F728,VLOOKUP(QUOTIENT($B729,1),AUD!$A:$K,11,TRUE)),
F728)</f>
        <v>2.65</v>
      </c>
      <c r="G729" s="92">
        <f>IF(MOD($C729,1)&gt;10.5/24,
IF(VLOOKUP(QUOTIENT($C729,1),AUD!$A:$K,11,TRUE)=0,G728,VLOOKUP(QUOTIENT($C729,1),NZD!$A:$F,6,TRUE)),
G728)</f>
        <v>3.73</v>
      </c>
      <c r="H729" s="92">
        <f>IF(MOD($D729,1)&gt;(11+55/60)/24,
IF(VLOOKUP(QUOTIENT($D729,1),AUD!$A:$K,11,TRUE)=0,H728,IFERROR(VLOOKUP(QUOTIENT($D729,1),USD!$A:$B,2,TRUE),H728)),
H728)</f>
        <v>0.2346</v>
      </c>
      <c r="I729" s="92">
        <f>IF(MOD($D729,1)&gt;(11+55/60)/24,
IF(VLOOKUP(QUOTIENT($D729,1),AUD!$A:$K,11,TRUE)=0,I728,IFERROR(VLOOKUP(QUOTIENT($D729,1),GBP!$A:$B,2,TRUE),I728)),
I728)</f>
        <v>0.56337999999999999</v>
      </c>
      <c r="J729" s="92">
        <f>IF(MOD($D729,1)&gt;(11+55/60)/24,
IF(VLOOKUP(QUOTIENT($D729,1),AUD!$A:$K,11,TRUE)=0,J728,IFERROR(VLOOKUP(QUOTIENT($D729,1),EUR!$A:$B,2,TRUE),J728)),
J728)</f>
        <v>5.0709999999999998E-2</v>
      </c>
      <c r="K729" s="92">
        <f>IF(MOD($D729,1)&gt;(11+55/60)/24,
IF(VLOOKUP(QUOTIENT($D729,1),AUD!$A:$K,11,TRUE)=0,K728,IFERROR(VLOOKUP(QUOTIENT($D729,1),JPY!$A:$B,2,TRUE),K728)),
K728)</f>
        <v>0.11786000000000001</v>
      </c>
      <c r="L729" s="92">
        <f>IF(MOD($E729,1)&gt;(11+55/60)/24,
IF(VLOOKUP(QUOTIENT($E729,1),AUD!$A:$K,11,TRUE)=0,L728,IFERROR(VLOOKUP(QUOTIENT($E729,1),CAD!$A:$B,2,TRUE)*1,L728)),
L728)</f>
        <v>1.22</v>
      </c>
    </row>
    <row r="730" spans="1:12">
      <c r="A730" s="94" t="s">
        <v>969</v>
      </c>
      <c r="B730" s="94">
        <f>(DATE(LEFT($A730,4),MID($A730,6,2),MID($A730,9,2))+MID($A730,12,2)/24+MID($A730,15,2)/60+MID($A730,18,2)/3600)
+Timezone!$C$2/24
+VLOOKUP((DATE(LEFT($A730,4),MID($A730,6,2),MID($A730,9,2))+MID($A730,12,2)/24+MID($A730,15,2)/60+MID($A730,18,2)/3600),Timezone!$K:$L,2,TRUE)/24</f>
        <v>41894.958333333328</v>
      </c>
      <c r="C730" s="94">
        <f>(DATE(LEFT($A730,4),MID($A730,6,2),MID($A730,9,2))+MID($A730,12,2)/24+MID($A730,15,2)/60+MID($A730,18,2)/3600)
+Timezone!$C$3/24
+VLOOKUP((DATE(LEFT($A730,4),MID($A730,6,2),MID($A730,9,2))+MID($A730,12,2)/24+MID($A730,15,2)/60+MID($A730,18,2)/3600),Timezone!$K:$L,2,TRUE)/24</f>
        <v>41895.041666666664</v>
      </c>
      <c r="D730" s="94">
        <f>(DATE(LEFT($A730,4),MID($A730,6,2),MID($A730,9,2))+MID($A730,12,2)/24+MID($A730,15,2)/60+MID($A730,18,2)/3600)
+Timezone!$C$4/24
+VLOOKUP((DATE(LEFT($A730,4),MID($A730,6,2),MID($A730,9,2))+MID($A730,12,2)/24+MID($A730,15,2)/60+MID($A730,18,2)/3600),Timezone!$K:$L,2,TRUE)/24</f>
        <v>41894.583333333328</v>
      </c>
      <c r="E730" s="94">
        <f>(DATE(LEFT($A730,4),MID($A730,6,2),MID($A730,9,2))+MID($A730,12,2)/24+MID($A730,15,2)/60+MID($A730,18,2)/3600)
+Timezone!$C$5/24
+VLOOKUP((DATE(LEFT($A730,4),MID($A730,6,2),MID($A730,9,2))+MID($A730,12,2)/24+MID($A730,15,2)/60+MID($A730,18,2)/3600),Timezone!$K:$L,2,TRUE)/24</f>
        <v>41894.375</v>
      </c>
      <c r="F730" s="92">
        <f>IF(MOD($B730,1)&gt;10.5/24,
IF(VLOOKUP(QUOTIENT($B730,1),AUD!$A:$K,11,TRUE)=0,F729,VLOOKUP(QUOTIENT($B730,1),AUD!$A:$K,11,TRUE)),
F729)</f>
        <v>2.65</v>
      </c>
      <c r="G730" s="92">
        <f>IF(MOD($C730,1)&gt;10.5/24,
IF(VLOOKUP(QUOTIENT($C730,1),AUD!$A:$K,11,TRUE)=0,G729,VLOOKUP(QUOTIENT($C730,1),NZD!$A:$F,6,TRUE)),
G729)</f>
        <v>3.73</v>
      </c>
      <c r="H730" s="92">
        <f>IF(MOD($D730,1)&gt;(11+55/60)/24,
IF(VLOOKUP(QUOTIENT($D730,1),AUD!$A:$K,11,TRUE)=0,H729,IFERROR(VLOOKUP(QUOTIENT($D730,1),USD!$A:$B,2,TRUE),H729)),
H729)</f>
        <v>0.2346</v>
      </c>
      <c r="I730" s="92">
        <f>IF(MOD($D730,1)&gt;(11+55/60)/24,
IF(VLOOKUP(QUOTIENT($D730,1),AUD!$A:$K,11,TRUE)=0,I729,IFERROR(VLOOKUP(QUOTIENT($D730,1),GBP!$A:$B,2,TRUE),I729)),
I729)</f>
        <v>0.56337999999999999</v>
      </c>
      <c r="J730" s="92">
        <f>IF(MOD($D730,1)&gt;(11+55/60)/24,
IF(VLOOKUP(QUOTIENT($D730,1),AUD!$A:$K,11,TRUE)=0,J729,IFERROR(VLOOKUP(QUOTIENT($D730,1),EUR!$A:$B,2,TRUE),J729)),
J729)</f>
        <v>5.0709999999999998E-2</v>
      </c>
      <c r="K730" s="92">
        <f>IF(MOD($D730,1)&gt;(11+55/60)/24,
IF(VLOOKUP(QUOTIENT($D730,1),AUD!$A:$K,11,TRUE)=0,K729,IFERROR(VLOOKUP(QUOTIENT($D730,1),JPY!$A:$B,2,TRUE),K729)),
K729)</f>
        <v>0.11786000000000001</v>
      </c>
      <c r="L730" s="92">
        <f>IF(MOD($E730,1)&gt;(11+55/60)/24,
IF(VLOOKUP(QUOTIENT($E730,1),AUD!$A:$K,11,TRUE)=0,L729,IFERROR(VLOOKUP(QUOTIENT($E730,1),CAD!$A:$B,2,TRUE)*1,L729)),
L729)</f>
        <v>1.22</v>
      </c>
    </row>
    <row r="731" spans="1:12">
      <c r="A731" s="94" t="s">
        <v>970</v>
      </c>
      <c r="B731" s="94">
        <f>(DATE(LEFT($A731,4),MID($A731,6,2),MID($A731,9,2))+MID($A731,12,2)/24+MID($A731,15,2)/60+MID($A731,18,2)/3600)
+Timezone!$C$2/24
+VLOOKUP((DATE(LEFT($A731,4),MID($A731,6,2),MID($A731,9,2))+MID($A731,12,2)/24+MID($A731,15,2)/60+MID($A731,18,2)/3600),Timezone!$K:$L,2,TRUE)/24</f>
        <v>41895.041666666664</v>
      </c>
      <c r="C731" s="94">
        <f>(DATE(LEFT($A731,4),MID($A731,6,2),MID($A731,9,2))+MID($A731,12,2)/24+MID($A731,15,2)/60+MID($A731,18,2)/3600)
+Timezone!$C$3/24
+VLOOKUP((DATE(LEFT($A731,4),MID($A731,6,2),MID($A731,9,2))+MID($A731,12,2)/24+MID($A731,15,2)/60+MID($A731,18,2)/3600),Timezone!$K:$L,2,TRUE)/24</f>
        <v>41895.125</v>
      </c>
      <c r="D731" s="94">
        <f>(DATE(LEFT($A731,4),MID($A731,6,2),MID($A731,9,2))+MID($A731,12,2)/24+MID($A731,15,2)/60+MID($A731,18,2)/3600)
+Timezone!$C$4/24
+VLOOKUP((DATE(LEFT($A731,4),MID($A731,6,2),MID($A731,9,2))+MID($A731,12,2)/24+MID($A731,15,2)/60+MID($A731,18,2)/3600),Timezone!$K:$L,2,TRUE)/24</f>
        <v>41894.666666666664</v>
      </c>
      <c r="E731" s="94">
        <f>(DATE(LEFT($A731,4),MID($A731,6,2),MID($A731,9,2))+MID($A731,12,2)/24+MID($A731,15,2)/60+MID($A731,18,2)/3600)
+Timezone!$C$5/24
+VLOOKUP((DATE(LEFT($A731,4),MID($A731,6,2),MID($A731,9,2))+MID($A731,12,2)/24+MID($A731,15,2)/60+MID($A731,18,2)/3600),Timezone!$K:$L,2,TRUE)/24</f>
        <v>41894.458333333336</v>
      </c>
      <c r="F731" s="92">
        <f>IF(MOD($B731,1)&gt;10.5/24,
IF(VLOOKUP(QUOTIENT($B731,1),AUD!$A:$K,11,TRUE)=0,F730,VLOOKUP(QUOTIENT($B731,1),AUD!$A:$K,11,TRUE)),
F730)</f>
        <v>2.65</v>
      </c>
      <c r="G731" s="92">
        <f>IF(MOD($C731,1)&gt;10.5/24,
IF(VLOOKUP(QUOTIENT($C731,1),AUD!$A:$K,11,TRUE)=0,G730,VLOOKUP(QUOTIENT($C731,1),NZD!$A:$F,6,TRUE)),
G730)</f>
        <v>3.73</v>
      </c>
      <c r="H731" s="92">
        <f>IF(MOD($D731,1)&gt;(11+55/60)/24,
IF(VLOOKUP(QUOTIENT($D731,1),AUD!$A:$K,11,TRUE)=0,H730,IFERROR(VLOOKUP(QUOTIENT($D731,1),USD!$A:$B,2,TRUE),H730)),
H730)</f>
        <v>0.2346</v>
      </c>
      <c r="I731" s="92">
        <f>IF(MOD($D731,1)&gt;(11+55/60)/24,
IF(VLOOKUP(QUOTIENT($D731,1),AUD!$A:$K,11,TRUE)=0,I730,IFERROR(VLOOKUP(QUOTIENT($D731,1),GBP!$A:$B,2,TRUE),I730)),
I730)</f>
        <v>0.56337999999999999</v>
      </c>
      <c r="J731" s="92">
        <f>IF(MOD($D731,1)&gt;(11+55/60)/24,
IF(VLOOKUP(QUOTIENT($D731,1),AUD!$A:$K,11,TRUE)=0,J730,IFERROR(VLOOKUP(QUOTIENT($D731,1),EUR!$A:$B,2,TRUE),J730)),
J730)</f>
        <v>5.0709999999999998E-2</v>
      </c>
      <c r="K731" s="92">
        <f>IF(MOD($D731,1)&gt;(11+55/60)/24,
IF(VLOOKUP(QUOTIENT($D731,1),AUD!$A:$K,11,TRUE)=0,K730,IFERROR(VLOOKUP(QUOTIENT($D731,1),JPY!$A:$B,2,TRUE),K730)),
K730)</f>
        <v>0.11786000000000001</v>
      </c>
      <c r="L731" s="92">
        <f>IF(MOD($E731,1)&gt;(11+55/60)/24,
IF(VLOOKUP(QUOTIENT($E731,1),AUD!$A:$K,11,TRUE)=0,L730,IFERROR(VLOOKUP(QUOTIENT($E731,1),CAD!$A:$B,2,TRUE)*1,L730)),
L730)</f>
        <v>1.22</v>
      </c>
    </row>
    <row r="732" spans="1:12">
      <c r="A732" s="94" t="s">
        <v>971</v>
      </c>
      <c r="B732" s="94">
        <f>(DATE(LEFT($A732,4),MID($A732,6,2),MID($A732,9,2))+MID($A732,12,2)/24+MID($A732,15,2)/60+MID($A732,18,2)/3600)
+Timezone!$C$2/24
+VLOOKUP((DATE(LEFT($A732,4),MID($A732,6,2),MID($A732,9,2))+MID($A732,12,2)/24+MID($A732,15,2)/60+MID($A732,18,2)/3600),Timezone!$K:$L,2,TRUE)/24</f>
        <v>41895.125</v>
      </c>
      <c r="C732" s="94">
        <f>(DATE(LEFT($A732,4),MID($A732,6,2),MID($A732,9,2))+MID($A732,12,2)/24+MID($A732,15,2)/60+MID($A732,18,2)/3600)
+Timezone!$C$3/24
+VLOOKUP((DATE(LEFT($A732,4),MID($A732,6,2),MID($A732,9,2))+MID($A732,12,2)/24+MID($A732,15,2)/60+MID($A732,18,2)/3600),Timezone!$K:$L,2,TRUE)/24</f>
        <v>41895.208333333336</v>
      </c>
      <c r="D732" s="94">
        <f>(DATE(LEFT($A732,4),MID($A732,6,2),MID($A732,9,2))+MID($A732,12,2)/24+MID($A732,15,2)/60+MID($A732,18,2)/3600)
+Timezone!$C$4/24
+VLOOKUP((DATE(LEFT($A732,4),MID($A732,6,2),MID($A732,9,2))+MID($A732,12,2)/24+MID($A732,15,2)/60+MID($A732,18,2)/3600),Timezone!$K:$L,2,TRUE)/24</f>
        <v>41894.75</v>
      </c>
      <c r="E732" s="94">
        <f>(DATE(LEFT($A732,4),MID($A732,6,2),MID($A732,9,2))+MID($A732,12,2)/24+MID($A732,15,2)/60+MID($A732,18,2)/3600)
+Timezone!$C$5/24
+VLOOKUP((DATE(LEFT($A732,4),MID($A732,6,2),MID($A732,9,2))+MID($A732,12,2)/24+MID($A732,15,2)/60+MID($A732,18,2)/3600),Timezone!$K:$L,2,TRUE)/24</f>
        <v>41894.541666666672</v>
      </c>
      <c r="F732" s="92">
        <f>IF(MOD($B732,1)&gt;10.5/24,
IF(VLOOKUP(QUOTIENT($B732,1),AUD!$A:$K,11,TRUE)=0,F731,VLOOKUP(QUOTIENT($B732,1),AUD!$A:$K,11,TRUE)),
F731)</f>
        <v>2.65</v>
      </c>
      <c r="G732" s="92">
        <f>IF(MOD($C732,1)&gt;10.5/24,
IF(VLOOKUP(QUOTIENT($C732,1),AUD!$A:$K,11,TRUE)=0,G731,VLOOKUP(QUOTIENT($C732,1),NZD!$A:$F,6,TRUE)),
G731)</f>
        <v>3.73</v>
      </c>
      <c r="H732" s="92">
        <f>IF(MOD($D732,1)&gt;(11+55/60)/24,
IF(VLOOKUP(QUOTIENT($D732,1),AUD!$A:$K,11,TRUE)=0,H731,IFERROR(VLOOKUP(QUOTIENT($D732,1),USD!$A:$B,2,TRUE),H731)),
H731)</f>
        <v>0.2346</v>
      </c>
      <c r="I732" s="92">
        <f>IF(MOD($D732,1)&gt;(11+55/60)/24,
IF(VLOOKUP(QUOTIENT($D732,1),AUD!$A:$K,11,TRUE)=0,I731,IFERROR(VLOOKUP(QUOTIENT($D732,1),GBP!$A:$B,2,TRUE),I731)),
I731)</f>
        <v>0.56337999999999999</v>
      </c>
      <c r="J732" s="92">
        <f>IF(MOD($D732,1)&gt;(11+55/60)/24,
IF(VLOOKUP(QUOTIENT($D732,1),AUD!$A:$K,11,TRUE)=0,J731,IFERROR(VLOOKUP(QUOTIENT($D732,1),EUR!$A:$B,2,TRUE),J731)),
J731)</f>
        <v>5.0709999999999998E-2</v>
      </c>
      <c r="K732" s="92">
        <f>IF(MOD($D732,1)&gt;(11+55/60)/24,
IF(VLOOKUP(QUOTIENT($D732,1),AUD!$A:$K,11,TRUE)=0,K731,IFERROR(VLOOKUP(QUOTIENT($D732,1),JPY!$A:$B,2,TRUE),K731)),
K731)</f>
        <v>0.11786000000000001</v>
      </c>
      <c r="L732" s="92">
        <f>IF(MOD($E732,1)&gt;(11+55/60)/24,
IF(VLOOKUP(QUOTIENT($E732,1),AUD!$A:$K,11,TRUE)=0,L731,IFERROR(VLOOKUP(QUOTIENT($E732,1),CAD!$A:$B,2,TRUE)*1,L731)),
L731)</f>
        <v>1.22</v>
      </c>
    </row>
    <row r="733" spans="1:12">
      <c r="A733" s="94" t="s">
        <v>972</v>
      </c>
      <c r="B733" s="94">
        <f>(DATE(LEFT($A733,4),MID($A733,6,2),MID($A733,9,2))+MID($A733,12,2)/24+MID($A733,15,2)/60+MID($A733,18,2)/3600)
+Timezone!$C$2/24
+VLOOKUP((DATE(LEFT($A733,4),MID($A733,6,2),MID($A733,9,2))+MID($A733,12,2)/24+MID($A733,15,2)/60+MID($A733,18,2)/3600),Timezone!$K:$L,2,TRUE)/24</f>
        <v>41895.208333333328</v>
      </c>
      <c r="C733" s="94">
        <f>(DATE(LEFT($A733,4),MID($A733,6,2),MID($A733,9,2))+MID($A733,12,2)/24+MID($A733,15,2)/60+MID($A733,18,2)/3600)
+Timezone!$C$3/24
+VLOOKUP((DATE(LEFT($A733,4),MID($A733,6,2),MID($A733,9,2))+MID($A733,12,2)/24+MID($A733,15,2)/60+MID($A733,18,2)/3600),Timezone!$K:$L,2,TRUE)/24</f>
        <v>41895.291666666664</v>
      </c>
      <c r="D733" s="94">
        <f>(DATE(LEFT($A733,4),MID($A733,6,2),MID($A733,9,2))+MID($A733,12,2)/24+MID($A733,15,2)/60+MID($A733,18,2)/3600)
+Timezone!$C$4/24
+VLOOKUP((DATE(LEFT($A733,4),MID($A733,6,2),MID($A733,9,2))+MID($A733,12,2)/24+MID($A733,15,2)/60+MID($A733,18,2)/3600),Timezone!$K:$L,2,TRUE)/24</f>
        <v>41894.833333333328</v>
      </c>
      <c r="E733" s="94">
        <f>(DATE(LEFT($A733,4),MID($A733,6,2),MID($A733,9,2))+MID($A733,12,2)/24+MID($A733,15,2)/60+MID($A733,18,2)/3600)
+Timezone!$C$5/24
+VLOOKUP((DATE(LEFT($A733,4),MID($A733,6,2),MID($A733,9,2))+MID($A733,12,2)/24+MID($A733,15,2)/60+MID($A733,18,2)/3600),Timezone!$K:$L,2,TRUE)/24</f>
        <v>41894.625</v>
      </c>
      <c r="F733" s="92">
        <f>IF(MOD($B733,1)&gt;10.5/24,
IF(VLOOKUP(QUOTIENT($B733,1),AUD!$A:$K,11,TRUE)=0,F732,VLOOKUP(QUOTIENT($B733,1),AUD!$A:$K,11,TRUE)),
F732)</f>
        <v>2.65</v>
      </c>
      <c r="G733" s="92">
        <f>IF(MOD($C733,1)&gt;10.5/24,
IF(VLOOKUP(QUOTIENT($C733,1),AUD!$A:$K,11,TRUE)=0,G732,VLOOKUP(QUOTIENT($C733,1),NZD!$A:$F,6,TRUE)),
G732)</f>
        <v>3.73</v>
      </c>
      <c r="H733" s="92">
        <f>IF(MOD($D733,1)&gt;(11+55/60)/24,
IF(VLOOKUP(QUOTIENT($D733,1),AUD!$A:$K,11,TRUE)=0,H732,IFERROR(VLOOKUP(QUOTIENT($D733,1),USD!$A:$B,2,TRUE),H732)),
H732)</f>
        <v>0.2346</v>
      </c>
      <c r="I733" s="92">
        <f>IF(MOD($D733,1)&gt;(11+55/60)/24,
IF(VLOOKUP(QUOTIENT($D733,1),AUD!$A:$K,11,TRUE)=0,I732,IFERROR(VLOOKUP(QUOTIENT($D733,1),GBP!$A:$B,2,TRUE),I732)),
I732)</f>
        <v>0.56337999999999999</v>
      </c>
      <c r="J733" s="92">
        <f>IF(MOD($D733,1)&gt;(11+55/60)/24,
IF(VLOOKUP(QUOTIENT($D733,1),AUD!$A:$K,11,TRUE)=0,J732,IFERROR(VLOOKUP(QUOTIENT($D733,1),EUR!$A:$B,2,TRUE),J732)),
J732)</f>
        <v>5.0709999999999998E-2</v>
      </c>
      <c r="K733" s="92">
        <f>IF(MOD($D733,1)&gt;(11+55/60)/24,
IF(VLOOKUP(QUOTIENT($D733,1),AUD!$A:$K,11,TRUE)=0,K732,IFERROR(VLOOKUP(QUOTIENT($D733,1),JPY!$A:$B,2,TRUE),K732)),
K732)</f>
        <v>0.11786000000000001</v>
      </c>
      <c r="L733" s="92">
        <f>IF(MOD($E733,1)&gt;(11+55/60)/24,
IF(VLOOKUP(QUOTIENT($E733,1),AUD!$A:$K,11,TRUE)=0,L732,IFERROR(VLOOKUP(QUOTIENT($E733,1),CAD!$A:$B,2,TRUE)*1,L732)),
L732)</f>
        <v>1.22</v>
      </c>
    </row>
    <row r="734" spans="1:12">
      <c r="A734" s="94" t="s">
        <v>973</v>
      </c>
      <c r="B734" s="94">
        <f>(DATE(LEFT($A734,4),MID($A734,6,2),MID($A734,9,2))+MID($A734,12,2)/24+MID($A734,15,2)/60+MID($A734,18,2)/3600)
+Timezone!$C$2/24
+VLOOKUP((DATE(LEFT($A734,4),MID($A734,6,2),MID($A734,9,2))+MID($A734,12,2)/24+MID($A734,15,2)/60+MID($A734,18,2)/3600),Timezone!$K:$L,2,TRUE)/24</f>
        <v>41897.208333333328</v>
      </c>
      <c r="C734" s="94">
        <f>(DATE(LEFT($A734,4),MID($A734,6,2),MID($A734,9,2))+MID($A734,12,2)/24+MID($A734,15,2)/60+MID($A734,18,2)/3600)
+Timezone!$C$3/24
+VLOOKUP((DATE(LEFT($A734,4),MID($A734,6,2),MID($A734,9,2))+MID($A734,12,2)/24+MID($A734,15,2)/60+MID($A734,18,2)/3600),Timezone!$K:$L,2,TRUE)/24</f>
        <v>41897.291666666664</v>
      </c>
      <c r="D734" s="94">
        <f>(DATE(LEFT($A734,4),MID($A734,6,2),MID($A734,9,2))+MID($A734,12,2)/24+MID($A734,15,2)/60+MID($A734,18,2)/3600)
+Timezone!$C$4/24
+VLOOKUP((DATE(LEFT($A734,4),MID($A734,6,2),MID($A734,9,2))+MID($A734,12,2)/24+MID($A734,15,2)/60+MID($A734,18,2)/3600),Timezone!$K:$L,2,TRUE)/24</f>
        <v>41896.833333333328</v>
      </c>
      <c r="E734" s="94">
        <f>(DATE(LEFT($A734,4),MID($A734,6,2),MID($A734,9,2))+MID($A734,12,2)/24+MID($A734,15,2)/60+MID($A734,18,2)/3600)
+Timezone!$C$5/24
+VLOOKUP((DATE(LEFT($A734,4),MID($A734,6,2),MID($A734,9,2))+MID($A734,12,2)/24+MID($A734,15,2)/60+MID($A734,18,2)/3600),Timezone!$K:$L,2,TRUE)/24</f>
        <v>41896.625</v>
      </c>
      <c r="F734" s="92">
        <f>IF(MOD($B734,1)&gt;10.5/24,
IF(VLOOKUP(QUOTIENT($B734,1),AUD!$A:$K,11,TRUE)=0,F733,VLOOKUP(QUOTIENT($B734,1),AUD!$A:$K,11,TRUE)),
F733)</f>
        <v>2.65</v>
      </c>
      <c r="G734" s="92">
        <f>IF(MOD($C734,1)&gt;10.5/24,
IF(VLOOKUP(QUOTIENT($C734,1),AUD!$A:$K,11,TRUE)=0,G733,VLOOKUP(QUOTIENT($C734,1),NZD!$A:$F,6,TRUE)),
G733)</f>
        <v>3.73</v>
      </c>
      <c r="H734" s="92">
        <f>IF(MOD($D734,1)&gt;(11+55/60)/24,
IF(VLOOKUP(QUOTIENT($D734,1),AUD!$A:$K,11,TRUE)=0,H733,IFERROR(VLOOKUP(QUOTIENT($D734,1),USD!$A:$B,2,TRUE),H733)),
H733)</f>
        <v>0.2346</v>
      </c>
      <c r="I734" s="92">
        <f>IF(MOD($D734,1)&gt;(11+55/60)/24,
IF(VLOOKUP(QUOTIENT($D734,1),AUD!$A:$K,11,TRUE)=0,I733,IFERROR(VLOOKUP(QUOTIENT($D734,1),GBP!$A:$B,2,TRUE),I733)),
I733)</f>
        <v>0.56337999999999999</v>
      </c>
      <c r="J734" s="92">
        <f>IF(MOD($D734,1)&gt;(11+55/60)/24,
IF(VLOOKUP(QUOTIENT($D734,1),AUD!$A:$K,11,TRUE)=0,J733,IFERROR(VLOOKUP(QUOTIENT($D734,1),EUR!$A:$B,2,TRUE),J733)),
J733)</f>
        <v>5.0709999999999998E-2</v>
      </c>
      <c r="K734" s="92">
        <f>IF(MOD($D734,1)&gt;(11+55/60)/24,
IF(VLOOKUP(QUOTIENT($D734,1),AUD!$A:$K,11,TRUE)=0,K733,IFERROR(VLOOKUP(QUOTIENT($D734,1),JPY!$A:$B,2,TRUE),K733)),
K733)</f>
        <v>0.11786000000000001</v>
      </c>
      <c r="L734" s="92">
        <f>IF(MOD($E734,1)&gt;(11+55/60)/24,
IF(VLOOKUP(QUOTIENT($E734,1),AUD!$A:$K,11,TRUE)=0,L733,IFERROR(VLOOKUP(QUOTIENT($E734,1),CAD!$A:$B,2,TRUE)*1,L733)),
L733)</f>
        <v>1.22</v>
      </c>
    </row>
    <row r="735" spans="1:12">
      <c r="A735" s="94" t="s">
        <v>974</v>
      </c>
      <c r="B735" s="94">
        <f>(DATE(LEFT($A735,4),MID($A735,6,2),MID($A735,9,2))+MID($A735,12,2)/24+MID($A735,15,2)/60+MID($A735,18,2)/3600)
+Timezone!$C$2/24
+VLOOKUP((DATE(LEFT($A735,4),MID($A735,6,2),MID($A735,9,2))+MID($A735,12,2)/24+MID($A735,15,2)/60+MID($A735,18,2)/3600),Timezone!$K:$L,2,TRUE)/24</f>
        <v>41897.291666666664</v>
      </c>
      <c r="C735" s="94">
        <f>(DATE(LEFT($A735,4),MID($A735,6,2),MID($A735,9,2))+MID($A735,12,2)/24+MID($A735,15,2)/60+MID($A735,18,2)/3600)
+Timezone!$C$3/24
+VLOOKUP((DATE(LEFT($A735,4),MID($A735,6,2),MID($A735,9,2))+MID($A735,12,2)/24+MID($A735,15,2)/60+MID($A735,18,2)/3600),Timezone!$K:$L,2,TRUE)/24</f>
        <v>41897.375</v>
      </c>
      <c r="D735" s="94">
        <f>(DATE(LEFT($A735,4),MID($A735,6,2),MID($A735,9,2))+MID($A735,12,2)/24+MID($A735,15,2)/60+MID($A735,18,2)/3600)
+Timezone!$C$4/24
+VLOOKUP((DATE(LEFT($A735,4),MID($A735,6,2),MID($A735,9,2))+MID($A735,12,2)/24+MID($A735,15,2)/60+MID($A735,18,2)/3600),Timezone!$K:$L,2,TRUE)/24</f>
        <v>41896.916666666664</v>
      </c>
      <c r="E735" s="94">
        <f>(DATE(LEFT($A735,4),MID($A735,6,2),MID($A735,9,2))+MID($A735,12,2)/24+MID($A735,15,2)/60+MID($A735,18,2)/3600)
+Timezone!$C$5/24
+VLOOKUP((DATE(LEFT($A735,4),MID($A735,6,2),MID($A735,9,2))+MID($A735,12,2)/24+MID($A735,15,2)/60+MID($A735,18,2)/3600),Timezone!$K:$L,2,TRUE)/24</f>
        <v>41896.708333333336</v>
      </c>
      <c r="F735" s="92">
        <f>IF(MOD($B735,1)&gt;10.5/24,
IF(VLOOKUP(QUOTIENT($B735,1),AUD!$A:$K,11,TRUE)=0,F734,VLOOKUP(QUOTIENT($B735,1),AUD!$A:$K,11,TRUE)),
F734)</f>
        <v>2.65</v>
      </c>
      <c r="G735" s="92">
        <f>IF(MOD($C735,1)&gt;10.5/24,
IF(VLOOKUP(QUOTIENT($C735,1),AUD!$A:$K,11,TRUE)=0,G734,VLOOKUP(QUOTIENT($C735,1),NZD!$A:$F,6,TRUE)),
G734)</f>
        <v>3.73</v>
      </c>
      <c r="H735" s="92">
        <f>IF(MOD($D735,1)&gt;(11+55/60)/24,
IF(VLOOKUP(QUOTIENT($D735,1),AUD!$A:$K,11,TRUE)=0,H734,IFERROR(VLOOKUP(QUOTIENT($D735,1),USD!$A:$B,2,TRUE),H734)),
H734)</f>
        <v>0.2346</v>
      </c>
      <c r="I735" s="92">
        <f>IF(MOD($D735,1)&gt;(11+55/60)/24,
IF(VLOOKUP(QUOTIENT($D735,1),AUD!$A:$K,11,TRUE)=0,I734,IFERROR(VLOOKUP(QUOTIENT($D735,1),GBP!$A:$B,2,TRUE),I734)),
I734)</f>
        <v>0.56337999999999999</v>
      </c>
      <c r="J735" s="92">
        <f>IF(MOD($D735,1)&gt;(11+55/60)/24,
IF(VLOOKUP(QUOTIENT($D735,1),AUD!$A:$K,11,TRUE)=0,J734,IFERROR(VLOOKUP(QUOTIENT($D735,1),EUR!$A:$B,2,TRUE),J734)),
J734)</f>
        <v>5.0709999999999998E-2</v>
      </c>
      <c r="K735" s="92">
        <f>IF(MOD($D735,1)&gt;(11+55/60)/24,
IF(VLOOKUP(QUOTIENT($D735,1),AUD!$A:$K,11,TRUE)=0,K734,IFERROR(VLOOKUP(QUOTIENT($D735,1),JPY!$A:$B,2,TRUE),K734)),
K734)</f>
        <v>0.11786000000000001</v>
      </c>
      <c r="L735" s="92">
        <f>IF(MOD($E735,1)&gt;(11+55/60)/24,
IF(VLOOKUP(QUOTIENT($E735,1),AUD!$A:$K,11,TRUE)=0,L734,IFERROR(VLOOKUP(QUOTIENT($E735,1),CAD!$A:$B,2,TRUE)*1,L734)),
L734)</f>
        <v>1.22</v>
      </c>
    </row>
    <row r="736" spans="1:12">
      <c r="A736" s="94" t="s">
        <v>975</v>
      </c>
      <c r="B736" s="94">
        <f>(DATE(LEFT($A736,4),MID($A736,6,2),MID($A736,9,2))+MID($A736,12,2)/24+MID($A736,15,2)/60+MID($A736,18,2)/3600)
+Timezone!$C$2/24
+VLOOKUP((DATE(LEFT($A736,4),MID($A736,6,2),MID($A736,9,2))+MID($A736,12,2)/24+MID($A736,15,2)/60+MID($A736,18,2)/3600),Timezone!$K:$L,2,TRUE)/24</f>
        <v>41897.375</v>
      </c>
      <c r="C736" s="94">
        <f>(DATE(LEFT($A736,4),MID($A736,6,2),MID($A736,9,2))+MID($A736,12,2)/24+MID($A736,15,2)/60+MID($A736,18,2)/3600)
+Timezone!$C$3/24
+VLOOKUP((DATE(LEFT($A736,4),MID($A736,6,2),MID($A736,9,2))+MID($A736,12,2)/24+MID($A736,15,2)/60+MID($A736,18,2)/3600),Timezone!$K:$L,2,TRUE)/24</f>
        <v>41897.458333333336</v>
      </c>
      <c r="D736" s="94">
        <f>(DATE(LEFT($A736,4),MID($A736,6,2),MID($A736,9,2))+MID($A736,12,2)/24+MID($A736,15,2)/60+MID($A736,18,2)/3600)
+Timezone!$C$4/24
+VLOOKUP((DATE(LEFT($A736,4),MID($A736,6,2),MID($A736,9,2))+MID($A736,12,2)/24+MID($A736,15,2)/60+MID($A736,18,2)/3600),Timezone!$K:$L,2,TRUE)/24</f>
        <v>41897</v>
      </c>
      <c r="E736" s="94">
        <f>(DATE(LEFT($A736,4),MID($A736,6,2),MID($A736,9,2))+MID($A736,12,2)/24+MID($A736,15,2)/60+MID($A736,18,2)/3600)
+Timezone!$C$5/24
+VLOOKUP((DATE(LEFT($A736,4),MID($A736,6,2),MID($A736,9,2))+MID($A736,12,2)/24+MID($A736,15,2)/60+MID($A736,18,2)/3600),Timezone!$K:$L,2,TRUE)/24</f>
        <v>41896.791666666672</v>
      </c>
      <c r="F736" s="92">
        <f>IF(MOD($B736,1)&gt;10.5/24,
IF(VLOOKUP(QUOTIENT($B736,1),AUD!$A:$K,11,TRUE)=0,F735,VLOOKUP(QUOTIENT($B736,1),AUD!$A:$K,11,TRUE)),
F735)</f>
        <v>2.65</v>
      </c>
      <c r="G736" s="92">
        <f>IF(MOD($C736,1)&gt;10.5/24,
IF(VLOOKUP(QUOTIENT($C736,1),AUD!$A:$K,11,TRUE)=0,G735,VLOOKUP(QUOTIENT($C736,1),NZD!$A:$F,6,TRUE)),
G735)</f>
        <v>3.74</v>
      </c>
      <c r="H736" s="92">
        <f>IF(MOD($D736,1)&gt;(11+55/60)/24,
IF(VLOOKUP(QUOTIENT($D736,1),AUD!$A:$K,11,TRUE)=0,H735,IFERROR(VLOOKUP(QUOTIENT($D736,1),USD!$A:$B,2,TRUE),H735)),
H735)</f>
        <v>0.2346</v>
      </c>
      <c r="I736" s="92">
        <f>IF(MOD($D736,1)&gt;(11+55/60)/24,
IF(VLOOKUP(QUOTIENT($D736,1),AUD!$A:$K,11,TRUE)=0,I735,IFERROR(VLOOKUP(QUOTIENT($D736,1),GBP!$A:$B,2,TRUE),I735)),
I735)</f>
        <v>0.56337999999999999</v>
      </c>
      <c r="J736" s="92">
        <f>IF(MOD($D736,1)&gt;(11+55/60)/24,
IF(VLOOKUP(QUOTIENT($D736,1),AUD!$A:$K,11,TRUE)=0,J735,IFERROR(VLOOKUP(QUOTIENT($D736,1),EUR!$A:$B,2,TRUE),J735)),
J735)</f>
        <v>5.0709999999999998E-2</v>
      </c>
      <c r="K736" s="92">
        <f>IF(MOD($D736,1)&gt;(11+55/60)/24,
IF(VLOOKUP(QUOTIENT($D736,1),AUD!$A:$K,11,TRUE)=0,K735,IFERROR(VLOOKUP(QUOTIENT($D736,1),JPY!$A:$B,2,TRUE),K735)),
K735)</f>
        <v>0.11786000000000001</v>
      </c>
      <c r="L736" s="92">
        <f>IF(MOD($E736,1)&gt;(11+55/60)/24,
IF(VLOOKUP(QUOTIENT($E736,1),AUD!$A:$K,11,TRUE)=0,L735,IFERROR(VLOOKUP(QUOTIENT($E736,1),CAD!$A:$B,2,TRUE)*1,L735)),
L735)</f>
        <v>1.22</v>
      </c>
    </row>
    <row r="737" spans="1:12">
      <c r="A737" s="94" t="s">
        <v>976</v>
      </c>
      <c r="B737" s="94">
        <f>(DATE(LEFT($A737,4),MID($A737,6,2),MID($A737,9,2))+MID($A737,12,2)/24+MID($A737,15,2)/60+MID($A737,18,2)/3600)
+Timezone!$C$2/24
+VLOOKUP((DATE(LEFT($A737,4),MID($A737,6,2),MID($A737,9,2))+MID($A737,12,2)/24+MID($A737,15,2)/60+MID($A737,18,2)/3600),Timezone!$K:$L,2,TRUE)/24</f>
        <v>41897.458333333328</v>
      </c>
      <c r="C737" s="94">
        <f>(DATE(LEFT($A737,4),MID($A737,6,2),MID($A737,9,2))+MID($A737,12,2)/24+MID($A737,15,2)/60+MID($A737,18,2)/3600)
+Timezone!$C$3/24
+VLOOKUP((DATE(LEFT($A737,4),MID($A737,6,2),MID($A737,9,2))+MID($A737,12,2)/24+MID($A737,15,2)/60+MID($A737,18,2)/3600),Timezone!$K:$L,2,TRUE)/24</f>
        <v>41897.541666666664</v>
      </c>
      <c r="D737" s="94">
        <f>(DATE(LEFT($A737,4),MID($A737,6,2),MID($A737,9,2))+MID($A737,12,2)/24+MID($A737,15,2)/60+MID($A737,18,2)/3600)
+Timezone!$C$4/24
+VLOOKUP((DATE(LEFT($A737,4),MID($A737,6,2),MID($A737,9,2))+MID($A737,12,2)/24+MID($A737,15,2)/60+MID($A737,18,2)/3600),Timezone!$K:$L,2,TRUE)/24</f>
        <v>41897.083333333328</v>
      </c>
      <c r="E737" s="94">
        <f>(DATE(LEFT($A737,4),MID($A737,6,2),MID($A737,9,2))+MID($A737,12,2)/24+MID($A737,15,2)/60+MID($A737,18,2)/3600)
+Timezone!$C$5/24
+VLOOKUP((DATE(LEFT($A737,4),MID($A737,6,2),MID($A737,9,2))+MID($A737,12,2)/24+MID($A737,15,2)/60+MID($A737,18,2)/3600),Timezone!$K:$L,2,TRUE)/24</f>
        <v>41896.875</v>
      </c>
      <c r="F737" s="92">
        <f>IF(MOD($B737,1)&gt;10.5/24,
IF(VLOOKUP(QUOTIENT($B737,1),AUD!$A:$K,11,TRUE)=0,F736,VLOOKUP(QUOTIENT($B737,1),AUD!$A:$K,11,TRUE)),
F736)</f>
        <v>2.65</v>
      </c>
      <c r="G737" s="92">
        <f>IF(MOD($C737,1)&gt;10.5/24,
IF(VLOOKUP(QUOTIENT($C737,1),AUD!$A:$K,11,TRUE)=0,G736,VLOOKUP(QUOTIENT($C737,1),NZD!$A:$F,6,TRUE)),
G736)</f>
        <v>3.74</v>
      </c>
      <c r="H737" s="92">
        <f>IF(MOD($D737,1)&gt;(11+55/60)/24,
IF(VLOOKUP(QUOTIENT($D737,1),AUD!$A:$K,11,TRUE)=0,H736,IFERROR(VLOOKUP(QUOTIENT($D737,1),USD!$A:$B,2,TRUE),H736)),
H736)</f>
        <v>0.2346</v>
      </c>
      <c r="I737" s="92">
        <f>IF(MOD($D737,1)&gt;(11+55/60)/24,
IF(VLOOKUP(QUOTIENT($D737,1),AUD!$A:$K,11,TRUE)=0,I736,IFERROR(VLOOKUP(QUOTIENT($D737,1),GBP!$A:$B,2,TRUE),I736)),
I736)</f>
        <v>0.56337999999999999</v>
      </c>
      <c r="J737" s="92">
        <f>IF(MOD($D737,1)&gt;(11+55/60)/24,
IF(VLOOKUP(QUOTIENT($D737,1),AUD!$A:$K,11,TRUE)=0,J736,IFERROR(VLOOKUP(QUOTIENT($D737,1),EUR!$A:$B,2,TRUE),J736)),
J736)</f>
        <v>5.0709999999999998E-2</v>
      </c>
      <c r="K737" s="92">
        <f>IF(MOD($D737,1)&gt;(11+55/60)/24,
IF(VLOOKUP(QUOTIENT($D737,1),AUD!$A:$K,11,TRUE)=0,K736,IFERROR(VLOOKUP(QUOTIENT($D737,1),JPY!$A:$B,2,TRUE),K736)),
K736)</f>
        <v>0.11786000000000001</v>
      </c>
      <c r="L737" s="92">
        <f>IF(MOD($E737,1)&gt;(11+55/60)/24,
IF(VLOOKUP(QUOTIENT($E737,1),AUD!$A:$K,11,TRUE)=0,L736,IFERROR(VLOOKUP(QUOTIENT($E737,1),CAD!$A:$B,2,TRUE)*1,L736)),
L736)</f>
        <v>1.22</v>
      </c>
    </row>
    <row r="738" spans="1:12">
      <c r="A738" s="94" t="s">
        <v>977</v>
      </c>
      <c r="B738" s="94">
        <f>(DATE(LEFT($A738,4),MID($A738,6,2),MID($A738,9,2))+MID($A738,12,2)/24+MID($A738,15,2)/60+MID($A738,18,2)/3600)
+Timezone!$C$2/24
+VLOOKUP((DATE(LEFT($A738,4),MID($A738,6,2),MID($A738,9,2))+MID($A738,12,2)/24+MID($A738,15,2)/60+MID($A738,18,2)/3600),Timezone!$K:$L,2,TRUE)/24</f>
        <v>41897.541666666664</v>
      </c>
      <c r="C738" s="94">
        <f>(DATE(LEFT($A738,4),MID($A738,6,2),MID($A738,9,2))+MID($A738,12,2)/24+MID($A738,15,2)/60+MID($A738,18,2)/3600)
+Timezone!$C$3/24
+VLOOKUP((DATE(LEFT($A738,4),MID($A738,6,2),MID($A738,9,2))+MID($A738,12,2)/24+MID($A738,15,2)/60+MID($A738,18,2)/3600),Timezone!$K:$L,2,TRUE)/24</f>
        <v>41897.625</v>
      </c>
      <c r="D738" s="94">
        <f>(DATE(LEFT($A738,4),MID($A738,6,2),MID($A738,9,2))+MID($A738,12,2)/24+MID($A738,15,2)/60+MID($A738,18,2)/3600)
+Timezone!$C$4/24
+VLOOKUP((DATE(LEFT($A738,4),MID($A738,6,2),MID($A738,9,2))+MID($A738,12,2)/24+MID($A738,15,2)/60+MID($A738,18,2)/3600),Timezone!$K:$L,2,TRUE)/24</f>
        <v>41897.166666666664</v>
      </c>
      <c r="E738" s="94">
        <f>(DATE(LEFT($A738,4),MID($A738,6,2),MID($A738,9,2))+MID($A738,12,2)/24+MID($A738,15,2)/60+MID($A738,18,2)/3600)
+Timezone!$C$5/24
+VLOOKUP((DATE(LEFT($A738,4),MID($A738,6,2),MID($A738,9,2))+MID($A738,12,2)/24+MID($A738,15,2)/60+MID($A738,18,2)/3600),Timezone!$K:$L,2,TRUE)/24</f>
        <v>41896.958333333336</v>
      </c>
      <c r="F738" s="92">
        <f>IF(MOD($B738,1)&gt;10.5/24,
IF(VLOOKUP(QUOTIENT($B738,1),AUD!$A:$K,11,TRUE)=0,F737,VLOOKUP(QUOTIENT($B738,1),AUD!$A:$K,11,TRUE)),
F737)</f>
        <v>2.65</v>
      </c>
      <c r="G738" s="92">
        <f>IF(MOD($C738,1)&gt;10.5/24,
IF(VLOOKUP(QUOTIENT($C738,1),AUD!$A:$K,11,TRUE)=0,G737,VLOOKUP(QUOTIENT($C738,1),NZD!$A:$F,6,TRUE)),
G737)</f>
        <v>3.74</v>
      </c>
      <c r="H738" s="92">
        <f>IF(MOD($D738,1)&gt;(11+55/60)/24,
IF(VLOOKUP(QUOTIENT($D738,1),AUD!$A:$K,11,TRUE)=0,H737,IFERROR(VLOOKUP(QUOTIENT($D738,1),USD!$A:$B,2,TRUE),H737)),
H737)</f>
        <v>0.2346</v>
      </c>
      <c r="I738" s="92">
        <f>IF(MOD($D738,1)&gt;(11+55/60)/24,
IF(VLOOKUP(QUOTIENT($D738,1),AUD!$A:$K,11,TRUE)=0,I737,IFERROR(VLOOKUP(QUOTIENT($D738,1),GBP!$A:$B,2,TRUE),I737)),
I737)</f>
        <v>0.56337999999999999</v>
      </c>
      <c r="J738" s="92">
        <f>IF(MOD($D738,1)&gt;(11+55/60)/24,
IF(VLOOKUP(QUOTIENT($D738,1),AUD!$A:$K,11,TRUE)=0,J737,IFERROR(VLOOKUP(QUOTIENT($D738,1),EUR!$A:$B,2,TRUE),J737)),
J737)</f>
        <v>5.0709999999999998E-2</v>
      </c>
      <c r="K738" s="92">
        <f>IF(MOD($D738,1)&gt;(11+55/60)/24,
IF(VLOOKUP(QUOTIENT($D738,1),AUD!$A:$K,11,TRUE)=0,K737,IFERROR(VLOOKUP(QUOTIENT($D738,1),JPY!$A:$B,2,TRUE),K737)),
K737)</f>
        <v>0.11786000000000001</v>
      </c>
      <c r="L738" s="92">
        <f>IF(MOD($E738,1)&gt;(11+55/60)/24,
IF(VLOOKUP(QUOTIENT($E738,1),AUD!$A:$K,11,TRUE)=0,L737,IFERROR(VLOOKUP(QUOTIENT($E738,1),CAD!$A:$B,2,TRUE)*1,L737)),
L737)</f>
        <v>1.22</v>
      </c>
    </row>
    <row r="739" spans="1:12">
      <c r="A739" s="94" t="s">
        <v>978</v>
      </c>
      <c r="B739" s="94">
        <f>(DATE(LEFT($A739,4),MID($A739,6,2),MID($A739,9,2))+MID($A739,12,2)/24+MID($A739,15,2)/60+MID($A739,18,2)/3600)
+Timezone!$C$2/24
+VLOOKUP((DATE(LEFT($A739,4),MID($A739,6,2),MID($A739,9,2))+MID($A739,12,2)/24+MID($A739,15,2)/60+MID($A739,18,2)/3600),Timezone!$K:$L,2,TRUE)/24</f>
        <v>41897.625</v>
      </c>
      <c r="C739" s="94">
        <f>(DATE(LEFT($A739,4),MID($A739,6,2),MID($A739,9,2))+MID($A739,12,2)/24+MID($A739,15,2)/60+MID($A739,18,2)/3600)
+Timezone!$C$3/24
+VLOOKUP((DATE(LEFT($A739,4),MID($A739,6,2),MID($A739,9,2))+MID($A739,12,2)/24+MID($A739,15,2)/60+MID($A739,18,2)/3600),Timezone!$K:$L,2,TRUE)/24</f>
        <v>41897.708333333336</v>
      </c>
      <c r="D739" s="94">
        <f>(DATE(LEFT($A739,4),MID($A739,6,2),MID($A739,9,2))+MID($A739,12,2)/24+MID($A739,15,2)/60+MID($A739,18,2)/3600)
+Timezone!$C$4/24
+VLOOKUP((DATE(LEFT($A739,4),MID($A739,6,2),MID($A739,9,2))+MID($A739,12,2)/24+MID($A739,15,2)/60+MID($A739,18,2)/3600),Timezone!$K:$L,2,TRUE)/24</f>
        <v>41897.25</v>
      </c>
      <c r="E739" s="94">
        <f>(DATE(LEFT($A739,4),MID($A739,6,2),MID($A739,9,2))+MID($A739,12,2)/24+MID($A739,15,2)/60+MID($A739,18,2)/3600)
+Timezone!$C$5/24
+VLOOKUP((DATE(LEFT($A739,4),MID($A739,6,2),MID($A739,9,2))+MID($A739,12,2)/24+MID($A739,15,2)/60+MID($A739,18,2)/3600),Timezone!$K:$L,2,TRUE)/24</f>
        <v>41897.041666666672</v>
      </c>
      <c r="F739" s="92">
        <f>IF(MOD($B739,1)&gt;10.5/24,
IF(VLOOKUP(QUOTIENT($B739,1),AUD!$A:$K,11,TRUE)=0,F738,VLOOKUP(QUOTIENT($B739,1),AUD!$A:$K,11,TRUE)),
F738)</f>
        <v>2.65</v>
      </c>
      <c r="G739" s="92">
        <f>IF(MOD($C739,1)&gt;10.5/24,
IF(VLOOKUP(QUOTIENT($C739,1),AUD!$A:$K,11,TRUE)=0,G738,VLOOKUP(QUOTIENT($C739,1),NZD!$A:$F,6,TRUE)),
G738)</f>
        <v>3.74</v>
      </c>
      <c r="H739" s="92">
        <f>IF(MOD($D739,1)&gt;(11+55/60)/24,
IF(VLOOKUP(QUOTIENT($D739,1),AUD!$A:$K,11,TRUE)=0,H738,IFERROR(VLOOKUP(QUOTIENT($D739,1),USD!$A:$B,2,TRUE),H738)),
H738)</f>
        <v>0.2346</v>
      </c>
      <c r="I739" s="92">
        <f>IF(MOD($D739,1)&gt;(11+55/60)/24,
IF(VLOOKUP(QUOTIENT($D739,1),AUD!$A:$K,11,TRUE)=0,I738,IFERROR(VLOOKUP(QUOTIENT($D739,1),GBP!$A:$B,2,TRUE),I738)),
I738)</f>
        <v>0.56337999999999999</v>
      </c>
      <c r="J739" s="92">
        <f>IF(MOD($D739,1)&gt;(11+55/60)/24,
IF(VLOOKUP(QUOTIENT($D739,1),AUD!$A:$K,11,TRUE)=0,J738,IFERROR(VLOOKUP(QUOTIENT($D739,1),EUR!$A:$B,2,TRUE),J738)),
J738)</f>
        <v>5.0709999999999998E-2</v>
      </c>
      <c r="K739" s="92">
        <f>IF(MOD($D739,1)&gt;(11+55/60)/24,
IF(VLOOKUP(QUOTIENT($D739,1),AUD!$A:$K,11,TRUE)=0,K738,IFERROR(VLOOKUP(QUOTIENT($D739,1),JPY!$A:$B,2,TRUE),K738)),
K738)</f>
        <v>0.11786000000000001</v>
      </c>
      <c r="L739" s="92">
        <f>IF(MOD($E739,1)&gt;(11+55/60)/24,
IF(VLOOKUP(QUOTIENT($E739,1),AUD!$A:$K,11,TRUE)=0,L738,IFERROR(VLOOKUP(QUOTIENT($E739,1),CAD!$A:$B,2,TRUE)*1,L738)),
L738)</f>
        <v>1.22</v>
      </c>
    </row>
    <row r="740" spans="1:12">
      <c r="A740" s="94" t="s">
        <v>979</v>
      </c>
      <c r="B740" s="94">
        <f>(DATE(LEFT($A740,4),MID($A740,6,2),MID($A740,9,2))+MID($A740,12,2)/24+MID($A740,15,2)/60+MID($A740,18,2)/3600)
+Timezone!$C$2/24
+VLOOKUP((DATE(LEFT($A740,4),MID($A740,6,2),MID($A740,9,2))+MID($A740,12,2)/24+MID($A740,15,2)/60+MID($A740,18,2)/3600),Timezone!$K:$L,2,TRUE)/24</f>
        <v>41897.708333333328</v>
      </c>
      <c r="C740" s="94">
        <f>(DATE(LEFT($A740,4),MID($A740,6,2),MID($A740,9,2))+MID($A740,12,2)/24+MID($A740,15,2)/60+MID($A740,18,2)/3600)
+Timezone!$C$3/24
+VLOOKUP((DATE(LEFT($A740,4),MID($A740,6,2),MID($A740,9,2))+MID($A740,12,2)/24+MID($A740,15,2)/60+MID($A740,18,2)/3600),Timezone!$K:$L,2,TRUE)/24</f>
        <v>41897.791666666664</v>
      </c>
      <c r="D740" s="94">
        <f>(DATE(LEFT($A740,4),MID($A740,6,2),MID($A740,9,2))+MID($A740,12,2)/24+MID($A740,15,2)/60+MID($A740,18,2)/3600)
+Timezone!$C$4/24
+VLOOKUP((DATE(LEFT($A740,4),MID($A740,6,2),MID($A740,9,2))+MID($A740,12,2)/24+MID($A740,15,2)/60+MID($A740,18,2)/3600),Timezone!$K:$L,2,TRUE)/24</f>
        <v>41897.333333333328</v>
      </c>
      <c r="E740" s="94">
        <f>(DATE(LEFT($A740,4),MID($A740,6,2),MID($A740,9,2))+MID($A740,12,2)/24+MID($A740,15,2)/60+MID($A740,18,2)/3600)
+Timezone!$C$5/24
+VLOOKUP((DATE(LEFT($A740,4),MID($A740,6,2),MID($A740,9,2))+MID($A740,12,2)/24+MID($A740,15,2)/60+MID($A740,18,2)/3600),Timezone!$K:$L,2,TRUE)/24</f>
        <v>41897.125</v>
      </c>
      <c r="F740" s="92">
        <f>IF(MOD($B740,1)&gt;10.5/24,
IF(VLOOKUP(QUOTIENT($B740,1),AUD!$A:$K,11,TRUE)=0,F739,VLOOKUP(QUOTIENT($B740,1),AUD!$A:$K,11,TRUE)),
F739)</f>
        <v>2.65</v>
      </c>
      <c r="G740" s="92">
        <f>IF(MOD($C740,1)&gt;10.5/24,
IF(VLOOKUP(QUOTIENT($C740,1),AUD!$A:$K,11,TRUE)=0,G739,VLOOKUP(QUOTIENT($C740,1),NZD!$A:$F,6,TRUE)),
G739)</f>
        <v>3.74</v>
      </c>
      <c r="H740" s="92">
        <f>IF(MOD($D740,1)&gt;(11+55/60)/24,
IF(VLOOKUP(QUOTIENT($D740,1),AUD!$A:$K,11,TRUE)=0,H739,IFERROR(VLOOKUP(QUOTIENT($D740,1),USD!$A:$B,2,TRUE),H739)),
H739)</f>
        <v>0.2346</v>
      </c>
      <c r="I740" s="92">
        <f>IF(MOD($D740,1)&gt;(11+55/60)/24,
IF(VLOOKUP(QUOTIENT($D740,1),AUD!$A:$K,11,TRUE)=0,I739,IFERROR(VLOOKUP(QUOTIENT($D740,1),GBP!$A:$B,2,TRUE),I739)),
I739)</f>
        <v>0.56337999999999999</v>
      </c>
      <c r="J740" s="92">
        <f>IF(MOD($D740,1)&gt;(11+55/60)/24,
IF(VLOOKUP(QUOTIENT($D740,1),AUD!$A:$K,11,TRUE)=0,J739,IFERROR(VLOOKUP(QUOTIENT($D740,1),EUR!$A:$B,2,TRUE),J739)),
J739)</f>
        <v>5.0709999999999998E-2</v>
      </c>
      <c r="K740" s="92">
        <f>IF(MOD($D740,1)&gt;(11+55/60)/24,
IF(VLOOKUP(QUOTIENT($D740,1),AUD!$A:$K,11,TRUE)=0,K739,IFERROR(VLOOKUP(QUOTIENT($D740,1),JPY!$A:$B,2,TRUE),K739)),
K739)</f>
        <v>0.11786000000000001</v>
      </c>
      <c r="L740" s="92">
        <f>IF(MOD($E740,1)&gt;(11+55/60)/24,
IF(VLOOKUP(QUOTIENT($E740,1),AUD!$A:$K,11,TRUE)=0,L739,IFERROR(VLOOKUP(QUOTIENT($E740,1),CAD!$A:$B,2,TRUE)*1,L739)),
L739)</f>
        <v>1.22</v>
      </c>
    </row>
    <row r="741" spans="1:12">
      <c r="A741" s="94" t="s">
        <v>980</v>
      </c>
      <c r="B741" s="94">
        <f>(DATE(LEFT($A741,4),MID($A741,6,2),MID($A741,9,2))+MID($A741,12,2)/24+MID($A741,15,2)/60+MID($A741,18,2)/3600)
+Timezone!$C$2/24
+VLOOKUP((DATE(LEFT($A741,4),MID($A741,6,2),MID($A741,9,2))+MID($A741,12,2)/24+MID($A741,15,2)/60+MID($A741,18,2)/3600),Timezone!$K:$L,2,TRUE)/24</f>
        <v>41897.791666666664</v>
      </c>
      <c r="C741" s="94">
        <f>(DATE(LEFT($A741,4),MID($A741,6,2),MID($A741,9,2))+MID($A741,12,2)/24+MID($A741,15,2)/60+MID($A741,18,2)/3600)
+Timezone!$C$3/24
+VLOOKUP((DATE(LEFT($A741,4),MID($A741,6,2),MID($A741,9,2))+MID($A741,12,2)/24+MID($A741,15,2)/60+MID($A741,18,2)/3600),Timezone!$K:$L,2,TRUE)/24</f>
        <v>41897.875</v>
      </c>
      <c r="D741" s="94">
        <f>(DATE(LEFT($A741,4),MID($A741,6,2),MID($A741,9,2))+MID($A741,12,2)/24+MID($A741,15,2)/60+MID($A741,18,2)/3600)
+Timezone!$C$4/24
+VLOOKUP((DATE(LEFT($A741,4),MID($A741,6,2),MID($A741,9,2))+MID($A741,12,2)/24+MID($A741,15,2)/60+MID($A741,18,2)/3600),Timezone!$K:$L,2,TRUE)/24</f>
        <v>41897.416666666664</v>
      </c>
      <c r="E741" s="94">
        <f>(DATE(LEFT($A741,4),MID($A741,6,2),MID($A741,9,2))+MID($A741,12,2)/24+MID($A741,15,2)/60+MID($A741,18,2)/3600)
+Timezone!$C$5/24
+VLOOKUP((DATE(LEFT($A741,4),MID($A741,6,2),MID($A741,9,2))+MID($A741,12,2)/24+MID($A741,15,2)/60+MID($A741,18,2)/3600),Timezone!$K:$L,2,TRUE)/24</f>
        <v>41897.208333333336</v>
      </c>
      <c r="F741" s="92">
        <f>IF(MOD($B741,1)&gt;10.5/24,
IF(VLOOKUP(QUOTIENT($B741,1),AUD!$A:$K,11,TRUE)=0,F740,VLOOKUP(QUOTIENT($B741,1),AUD!$A:$K,11,TRUE)),
F740)</f>
        <v>2.65</v>
      </c>
      <c r="G741" s="92">
        <f>IF(MOD($C741,1)&gt;10.5/24,
IF(VLOOKUP(QUOTIENT($C741,1),AUD!$A:$K,11,TRUE)=0,G740,VLOOKUP(QUOTIENT($C741,1),NZD!$A:$F,6,TRUE)),
G740)</f>
        <v>3.74</v>
      </c>
      <c r="H741" s="92">
        <f>IF(MOD($D741,1)&gt;(11+55/60)/24,
IF(VLOOKUP(QUOTIENT($D741,1),AUD!$A:$K,11,TRUE)=0,H740,IFERROR(VLOOKUP(QUOTIENT($D741,1),USD!$A:$B,2,TRUE),H740)),
H740)</f>
        <v>0.2346</v>
      </c>
      <c r="I741" s="92">
        <f>IF(MOD($D741,1)&gt;(11+55/60)/24,
IF(VLOOKUP(QUOTIENT($D741,1),AUD!$A:$K,11,TRUE)=0,I740,IFERROR(VLOOKUP(QUOTIENT($D741,1),GBP!$A:$B,2,TRUE),I740)),
I740)</f>
        <v>0.56337999999999999</v>
      </c>
      <c r="J741" s="92">
        <f>IF(MOD($D741,1)&gt;(11+55/60)/24,
IF(VLOOKUP(QUOTIENT($D741,1),AUD!$A:$K,11,TRUE)=0,J740,IFERROR(VLOOKUP(QUOTIENT($D741,1),EUR!$A:$B,2,TRUE),J740)),
J740)</f>
        <v>5.0709999999999998E-2</v>
      </c>
      <c r="K741" s="92">
        <f>IF(MOD($D741,1)&gt;(11+55/60)/24,
IF(VLOOKUP(QUOTIENT($D741,1),AUD!$A:$K,11,TRUE)=0,K740,IFERROR(VLOOKUP(QUOTIENT($D741,1),JPY!$A:$B,2,TRUE),K740)),
K740)</f>
        <v>0.11786000000000001</v>
      </c>
      <c r="L741" s="92">
        <f>IF(MOD($E741,1)&gt;(11+55/60)/24,
IF(VLOOKUP(QUOTIENT($E741,1),AUD!$A:$K,11,TRUE)=0,L740,IFERROR(VLOOKUP(QUOTIENT($E741,1),CAD!$A:$B,2,TRUE)*1,L740)),
L740)</f>
        <v>1.22</v>
      </c>
    </row>
    <row r="742" spans="1:12">
      <c r="A742" s="94" t="s">
        <v>981</v>
      </c>
      <c r="B742" s="94">
        <f>(DATE(LEFT($A742,4),MID($A742,6,2),MID($A742,9,2))+MID($A742,12,2)/24+MID($A742,15,2)/60+MID($A742,18,2)/3600)
+Timezone!$C$2/24
+VLOOKUP((DATE(LEFT($A742,4),MID($A742,6,2),MID($A742,9,2))+MID($A742,12,2)/24+MID($A742,15,2)/60+MID($A742,18,2)/3600),Timezone!$K:$L,2,TRUE)/24</f>
        <v>41897.875</v>
      </c>
      <c r="C742" s="94">
        <f>(DATE(LEFT($A742,4),MID($A742,6,2),MID($A742,9,2))+MID($A742,12,2)/24+MID($A742,15,2)/60+MID($A742,18,2)/3600)
+Timezone!$C$3/24
+VLOOKUP((DATE(LEFT($A742,4),MID($A742,6,2),MID($A742,9,2))+MID($A742,12,2)/24+MID($A742,15,2)/60+MID($A742,18,2)/3600),Timezone!$K:$L,2,TRUE)/24</f>
        <v>41897.958333333336</v>
      </c>
      <c r="D742" s="94">
        <f>(DATE(LEFT($A742,4),MID($A742,6,2),MID($A742,9,2))+MID($A742,12,2)/24+MID($A742,15,2)/60+MID($A742,18,2)/3600)
+Timezone!$C$4/24
+VLOOKUP((DATE(LEFT($A742,4),MID($A742,6,2),MID($A742,9,2))+MID($A742,12,2)/24+MID($A742,15,2)/60+MID($A742,18,2)/3600),Timezone!$K:$L,2,TRUE)/24</f>
        <v>41897.5</v>
      </c>
      <c r="E742" s="94">
        <f>(DATE(LEFT($A742,4),MID($A742,6,2),MID($A742,9,2))+MID($A742,12,2)/24+MID($A742,15,2)/60+MID($A742,18,2)/3600)
+Timezone!$C$5/24
+VLOOKUP((DATE(LEFT($A742,4),MID($A742,6,2),MID($A742,9,2))+MID($A742,12,2)/24+MID($A742,15,2)/60+MID($A742,18,2)/3600),Timezone!$K:$L,2,TRUE)/24</f>
        <v>41897.291666666672</v>
      </c>
      <c r="F742" s="92">
        <f>IF(MOD($B742,1)&gt;10.5/24,
IF(VLOOKUP(QUOTIENT($B742,1),AUD!$A:$K,11,TRUE)=0,F741,VLOOKUP(QUOTIENT($B742,1),AUD!$A:$K,11,TRUE)),
F741)</f>
        <v>2.65</v>
      </c>
      <c r="G742" s="92">
        <f>IF(MOD($C742,1)&gt;10.5/24,
IF(VLOOKUP(QUOTIENT($C742,1),AUD!$A:$K,11,TRUE)=0,G741,VLOOKUP(QUOTIENT($C742,1),NZD!$A:$F,6,TRUE)),
G741)</f>
        <v>3.74</v>
      </c>
      <c r="H742" s="92">
        <f>IF(MOD($D742,1)&gt;(11+55/60)/24,
IF(VLOOKUP(QUOTIENT($D742,1),AUD!$A:$K,11,TRUE)=0,H741,IFERROR(VLOOKUP(QUOTIENT($D742,1),USD!$A:$B,2,TRUE),H741)),
H741)</f>
        <v>0.2346</v>
      </c>
      <c r="I742" s="92">
        <f>IF(MOD($D742,1)&gt;(11+55/60)/24,
IF(VLOOKUP(QUOTIENT($D742,1),AUD!$A:$K,11,TRUE)=0,I741,IFERROR(VLOOKUP(QUOTIENT($D742,1),GBP!$A:$B,2,TRUE),I741)),
I741)</f>
        <v>0.56337999999999999</v>
      </c>
      <c r="J742" s="92">
        <f>IF(MOD($D742,1)&gt;(11+55/60)/24,
IF(VLOOKUP(QUOTIENT($D742,1),AUD!$A:$K,11,TRUE)=0,J741,IFERROR(VLOOKUP(QUOTIENT($D742,1),EUR!$A:$B,2,TRUE),J741)),
J741)</f>
        <v>5.0709999999999998E-2</v>
      </c>
      <c r="K742" s="92">
        <f>IF(MOD($D742,1)&gt;(11+55/60)/24,
IF(VLOOKUP(QUOTIENT($D742,1),AUD!$A:$K,11,TRUE)=0,K741,IFERROR(VLOOKUP(QUOTIENT($D742,1),JPY!$A:$B,2,TRUE),K741)),
K741)</f>
        <v>0.11928999999999999</v>
      </c>
      <c r="L742" s="92">
        <f>IF(MOD($E742,1)&gt;(11+55/60)/24,
IF(VLOOKUP(QUOTIENT($E742,1),AUD!$A:$K,11,TRUE)=0,L741,IFERROR(VLOOKUP(QUOTIENT($E742,1),CAD!$A:$B,2,TRUE)*1,L741)),
L741)</f>
        <v>1.22</v>
      </c>
    </row>
    <row r="743" spans="1:12">
      <c r="A743" s="94" t="s">
        <v>982</v>
      </c>
      <c r="B743" s="94">
        <f>(DATE(LEFT($A743,4),MID($A743,6,2),MID($A743,9,2))+MID($A743,12,2)/24+MID($A743,15,2)/60+MID($A743,18,2)/3600)
+Timezone!$C$2/24
+VLOOKUP((DATE(LEFT($A743,4),MID($A743,6,2),MID($A743,9,2))+MID($A743,12,2)/24+MID($A743,15,2)/60+MID($A743,18,2)/3600),Timezone!$K:$L,2,TRUE)/24</f>
        <v>41897.958333333328</v>
      </c>
      <c r="C743" s="94">
        <f>(DATE(LEFT($A743,4),MID($A743,6,2),MID($A743,9,2))+MID($A743,12,2)/24+MID($A743,15,2)/60+MID($A743,18,2)/3600)
+Timezone!$C$3/24
+VLOOKUP((DATE(LEFT($A743,4),MID($A743,6,2),MID($A743,9,2))+MID($A743,12,2)/24+MID($A743,15,2)/60+MID($A743,18,2)/3600),Timezone!$K:$L,2,TRUE)/24</f>
        <v>41898.041666666664</v>
      </c>
      <c r="D743" s="94">
        <f>(DATE(LEFT($A743,4),MID($A743,6,2),MID($A743,9,2))+MID($A743,12,2)/24+MID($A743,15,2)/60+MID($A743,18,2)/3600)
+Timezone!$C$4/24
+VLOOKUP((DATE(LEFT($A743,4),MID($A743,6,2),MID($A743,9,2))+MID($A743,12,2)/24+MID($A743,15,2)/60+MID($A743,18,2)/3600),Timezone!$K:$L,2,TRUE)/24</f>
        <v>41897.583333333328</v>
      </c>
      <c r="E743" s="94">
        <f>(DATE(LEFT($A743,4),MID($A743,6,2),MID($A743,9,2))+MID($A743,12,2)/24+MID($A743,15,2)/60+MID($A743,18,2)/3600)
+Timezone!$C$5/24
+VLOOKUP((DATE(LEFT($A743,4),MID($A743,6,2),MID($A743,9,2))+MID($A743,12,2)/24+MID($A743,15,2)/60+MID($A743,18,2)/3600),Timezone!$K:$L,2,TRUE)/24</f>
        <v>41897.375</v>
      </c>
      <c r="F743" s="92">
        <f>IF(MOD($B743,1)&gt;10.5/24,
IF(VLOOKUP(QUOTIENT($B743,1),AUD!$A:$K,11,TRUE)=0,F742,VLOOKUP(QUOTIENT($B743,1),AUD!$A:$K,11,TRUE)),
F742)</f>
        <v>2.65</v>
      </c>
      <c r="G743" s="92">
        <f>IF(MOD($C743,1)&gt;10.5/24,
IF(VLOOKUP(QUOTIENT($C743,1),AUD!$A:$K,11,TRUE)=0,G742,VLOOKUP(QUOTIENT($C743,1),NZD!$A:$F,6,TRUE)),
G742)</f>
        <v>3.74</v>
      </c>
      <c r="H743" s="92">
        <f>IF(MOD($D743,1)&gt;(11+55/60)/24,
IF(VLOOKUP(QUOTIENT($D743,1),AUD!$A:$K,11,TRUE)=0,H742,IFERROR(VLOOKUP(QUOTIENT($D743,1),USD!$A:$B,2,TRUE),H742)),
H742)</f>
        <v>0.2346</v>
      </c>
      <c r="I743" s="92">
        <f>IF(MOD($D743,1)&gt;(11+55/60)/24,
IF(VLOOKUP(QUOTIENT($D743,1),AUD!$A:$K,11,TRUE)=0,I742,IFERROR(VLOOKUP(QUOTIENT($D743,1),GBP!$A:$B,2,TRUE),I742)),
I742)</f>
        <v>0.56337999999999999</v>
      </c>
      <c r="J743" s="92">
        <f>IF(MOD($D743,1)&gt;(11+55/60)/24,
IF(VLOOKUP(QUOTIENT($D743,1),AUD!$A:$K,11,TRUE)=0,J742,IFERROR(VLOOKUP(QUOTIENT($D743,1),EUR!$A:$B,2,TRUE),J742)),
J742)</f>
        <v>5.0709999999999998E-2</v>
      </c>
      <c r="K743" s="92">
        <f>IF(MOD($D743,1)&gt;(11+55/60)/24,
IF(VLOOKUP(QUOTIENT($D743,1),AUD!$A:$K,11,TRUE)=0,K742,IFERROR(VLOOKUP(QUOTIENT($D743,1),JPY!$A:$B,2,TRUE),K742)),
K742)</f>
        <v>0.11928999999999999</v>
      </c>
      <c r="L743" s="92">
        <f>IF(MOD($E743,1)&gt;(11+55/60)/24,
IF(VLOOKUP(QUOTIENT($E743,1),AUD!$A:$K,11,TRUE)=0,L742,IFERROR(VLOOKUP(QUOTIENT($E743,1),CAD!$A:$B,2,TRUE)*1,L742)),
L742)</f>
        <v>1.22</v>
      </c>
    </row>
    <row r="744" spans="1:12">
      <c r="A744" s="94" t="s">
        <v>983</v>
      </c>
      <c r="B744" s="94">
        <f>(DATE(LEFT($A744,4),MID($A744,6,2),MID($A744,9,2))+MID($A744,12,2)/24+MID($A744,15,2)/60+MID($A744,18,2)/3600)
+Timezone!$C$2/24
+VLOOKUP((DATE(LEFT($A744,4),MID($A744,6,2),MID($A744,9,2))+MID($A744,12,2)/24+MID($A744,15,2)/60+MID($A744,18,2)/3600),Timezone!$K:$L,2,TRUE)/24</f>
        <v>41898.041666666664</v>
      </c>
      <c r="C744" s="94">
        <f>(DATE(LEFT($A744,4),MID($A744,6,2),MID($A744,9,2))+MID($A744,12,2)/24+MID($A744,15,2)/60+MID($A744,18,2)/3600)
+Timezone!$C$3/24
+VLOOKUP((DATE(LEFT($A744,4),MID($A744,6,2),MID($A744,9,2))+MID($A744,12,2)/24+MID($A744,15,2)/60+MID($A744,18,2)/3600),Timezone!$K:$L,2,TRUE)/24</f>
        <v>41898.125</v>
      </c>
      <c r="D744" s="94">
        <f>(DATE(LEFT($A744,4),MID($A744,6,2),MID($A744,9,2))+MID($A744,12,2)/24+MID($A744,15,2)/60+MID($A744,18,2)/3600)
+Timezone!$C$4/24
+VLOOKUP((DATE(LEFT($A744,4),MID($A744,6,2),MID($A744,9,2))+MID($A744,12,2)/24+MID($A744,15,2)/60+MID($A744,18,2)/3600),Timezone!$K:$L,2,TRUE)/24</f>
        <v>41897.666666666664</v>
      </c>
      <c r="E744" s="94">
        <f>(DATE(LEFT($A744,4),MID($A744,6,2),MID($A744,9,2))+MID($A744,12,2)/24+MID($A744,15,2)/60+MID($A744,18,2)/3600)
+Timezone!$C$5/24
+VLOOKUP((DATE(LEFT($A744,4),MID($A744,6,2),MID($A744,9,2))+MID($A744,12,2)/24+MID($A744,15,2)/60+MID($A744,18,2)/3600),Timezone!$K:$L,2,TRUE)/24</f>
        <v>41897.458333333336</v>
      </c>
      <c r="F744" s="92">
        <f>IF(MOD($B744,1)&gt;10.5/24,
IF(VLOOKUP(QUOTIENT($B744,1),AUD!$A:$K,11,TRUE)=0,F743,VLOOKUP(QUOTIENT($B744,1),AUD!$A:$K,11,TRUE)),
F743)</f>
        <v>2.65</v>
      </c>
      <c r="G744" s="92">
        <f>IF(MOD($C744,1)&gt;10.5/24,
IF(VLOOKUP(QUOTIENT($C744,1),AUD!$A:$K,11,TRUE)=0,G743,VLOOKUP(QUOTIENT($C744,1),NZD!$A:$F,6,TRUE)),
G743)</f>
        <v>3.74</v>
      </c>
      <c r="H744" s="92">
        <f>IF(MOD($D744,1)&gt;(11+55/60)/24,
IF(VLOOKUP(QUOTIENT($D744,1),AUD!$A:$K,11,TRUE)=0,H743,IFERROR(VLOOKUP(QUOTIENT($D744,1),USD!$A:$B,2,TRUE),H743)),
H743)</f>
        <v>0.2346</v>
      </c>
      <c r="I744" s="92">
        <f>IF(MOD($D744,1)&gt;(11+55/60)/24,
IF(VLOOKUP(QUOTIENT($D744,1),AUD!$A:$K,11,TRUE)=0,I743,IFERROR(VLOOKUP(QUOTIENT($D744,1),GBP!$A:$B,2,TRUE),I743)),
I743)</f>
        <v>0.56337999999999999</v>
      </c>
      <c r="J744" s="92">
        <f>IF(MOD($D744,1)&gt;(11+55/60)/24,
IF(VLOOKUP(QUOTIENT($D744,1),AUD!$A:$K,11,TRUE)=0,J743,IFERROR(VLOOKUP(QUOTIENT($D744,1),EUR!$A:$B,2,TRUE),J743)),
J743)</f>
        <v>5.0709999999999998E-2</v>
      </c>
      <c r="K744" s="92">
        <f>IF(MOD($D744,1)&gt;(11+55/60)/24,
IF(VLOOKUP(QUOTIENT($D744,1),AUD!$A:$K,11,TRUE)=0,K743,IFERROR(VLOOKUP(QUOTIENT($D744,1),JPY!$A:$B,2,TRUE),K743)),
K743)</f>
        <v>0.11928999999999999</v>
      </c>
      <c r="L744" s="92">
        <f>IF(MOD($E744,1)&gt;(11+55/60)/24,
IF(VLOOKUP(QUOTIENT($E744,1),AUD!$A:$K,11,TRUE)=0,L743,IFERROR(VLOOKUP(QUOTIENT($E744,1),CAD!$A:$B,2,TRUE)*1,L743)),
L743)</f>
        <v>1.22</v>
      </c>
    </row>
    <row r="745" spans="1:12">
      <c r="A745" s="94" t="s">
        <v>984</v>
      </c>
      <c r="B745" s="94">
        <f>(DATE(LEFT($A745,4),MID($A745,6,2),MID($A745,9,2))+MID($A745,12,2)/24+MID($A745,15,2)/60+MID($A745,18,2)/3600)
+Timezone!$C$2/24
+VLOOKUP((DATE(LEFT($A745,4),MID($A745,6,2),MID($A745,9,2))+MID($A745,12,2)/24+MID($A745,15,2)/60+MID($A745,18,2)/3600),Timezone!$K:$L,2,TRUE)/24</f>
        <v>41898.125</v>
      </c>
      <c r="C745" s="94">
        <f>(DATE(LEFT($A745,4),MID($A745,6,2),MID($A745,9,2))+MID($A745,12,2)/24+MID($A745,15,2)/60+MID($A745,18,2)/3600)
+Timezone!$C$3/24
+VLOOKUP((DATE(LEFT($A745,4),MID($A745,6,2),MID($A745,9,2))+MID($A745,12,2)/24+MID($A745,15,2)/60+MID($A745,18,2)/3600),Timezone!$K:$L,2,TRUE)/24</f>
        <v>41898.208333333336</v>
      </c>
      <c r="D745" s="94">
        <f>(DATE(LEFT($A745,4),MID($A745,6,2),MID($A745,9,2))+MID($A745,12,2)/24+MID($A745,15,2)/60+MID($A745,18,2)/3600)
+Timezone!$C$4/24
+VLOOKUP((DATE(LEFT($A745,4),MID($A745,6,2),MID($A745,9,2))+MID($A745,12,2)/24+MID($A745,15,2)/60+MID($A745,18,2)/3600),Timezone!$K:$L,2,TRUE)/24</f>
        <v>41897.75</v>
      </c>
      <c r="E745" s="94">
        <f>(DATE(LEFT($A745,4),MID($A745,6,2),MID($A745,9,2))+MID($A745,12,2)/24+MID($A745,15,2)/60+MID($A745,18,2)/3600)
+Timezone!$C$5/24
+VLOOKUP((DATE(LEFT($A745,4),MID($A745,6,2),MID($A745,9,2))+MID($A745,12,2)/24+MID($A745,15,2)/60+MID($A745,18,2)/3600),Timezone!$K:$L,2,TRUE)/24</f>
        <v>41897.541666666672</v>
      </c>
      <c r="F745" s="92">
        <f>IF(MOD($B745,1)&gt;10.5/24,
IF(VLOOKUP(QUOTIENT($B745,1),AUD!$A:$K,11,TRUE)=0,F744,VLOOKUP(QUOTIENT($B745,1),AUD!$A:$K,11,TRUE)),
F744)</f>
        <v>2.65</v>
      </c>
      <c r="G745" s="92">
        <f>IF(MOD($C745,1)&gt;10.5/24,
IF(VLOOKUP(QUOTIENT($C745,1),AUD!$A:$K,11,TRUE)=0,G744,VLOOKUP(QUOTIENT($C745,1),NZD!$A:$F,6,TRUE)),
G744)</f>
        <v>3.74</v>
      </c>
      <c r="H745" s="92">
        <f>IF(MOD($D745,1)&gt;(11+55/60)/24,
IF(VLOOKUP(QUOTIENT($D745,1),AUD!$A:$K,11,TRUE)=0,H744,IFERROR(VLOOKUP(QUOTIENT($D745,1),USD!$A:$B,2,TRUE),H744)),
H744)</f>
        <v>0.2346</v>
      </c>
      <c r="I745" s="92">
        <f>IF(MOD($D745,1)&gt;(11+55/60)/24,
IF(VLOOKUP(QUOTIENT($D745,1),AUD!$A:$K,11,TRUE)=0,I744,IFERROR(VLOOKUP(QUOTIENT($D745,1),GBP!$A:$B,2,TRUE),I744)),
I744)</f>
        <v>0.56337999999999999</v>
      </c>
      <c r="J745" s="92">
        <f>IF(MOD($D745,1)&gt;(11+55/60)/24,
IF(VLOOKUP(QUOTIENT($D745,1),AUD!$A:$K,11,TRUE)=0,J744,IFERROR(VLOOKUP(QUOTIENT($D745,1),EUR!$A:$B,2,TRUE),J744)),
J744)</f>
        <v>5.0709999999999998E-2</v>
      </c>
      <c r="K745" s="92">
        <f>IF(MOD($D745,1)&gt;(11+55/60)/24,
IF(VLOOKUP(QUOTIENT($D745,1),AUD!$A:$K,11,TRUE)=0,K744,IFERROR(VLOOKUP(QUOTIENT($D745,1),JPY!$A:$B,2,TRUE),K744)),
K744)</f>
        <v>0.11928999999999999</v>
      </c>
      <c r="L745" s="92">
        <f>IF(MOD($E745,1)&gt;(11+55/60)/24,
IF(VLOOKUP(QUOTIENT($E745,1),AUD!$A:$K,11,TRUE)=0,L744,IFERROR(VLOOKUP(QUOTIENT($E745,1),CAD!$A:$B,2,TRUE)*1,L744)),
L744)</f>
        <v>1.22</v>
      </c>
    </row>
    <row r="746" spans="1:12">
      <c r="A746" s="94" t="s">
        <v>985</v>
      </c>
      <c r="B746" s="94">
        <f>(DATE(LEFT($A746,4),MID($A746,6,2),MID($A746,9,2))+MID($A746,12,2)/24+MID($A746,15,2)/60+MID($A746,18,2)/3600)
+Timezone!$C$2/24
+VLOOKUP((DATE(LEFT($A746,4),MID($A746,6,2),MID($A746,9,2))+MID($A746,12,2)/24+MID($A746,15,2)/60+MID($A746,18,2)/3600),Timezone!$K:$L,2,TRUE)/24</f>
        <v>41898.208333333328</v>
      </c>
      <c r="C746" s="94">
        <f>(DATE(LEFT($A746,4),MID($A746,6,2),MID($A746,9,2))+MID($A746,12,2)/24+MID($A746,15,2)/60+MID($A746,18,2)/3600)
+Timezone!$C$3/24
+VLOOKUP((DATE(LEFT($A746,4),MID($A746,6,2),MID($A746,9,2))+MID($A746,12,2)/24+MID($A746,15,2)/60+MID($A746,18,2)/3600),Timezone!$K:$L,2,TRUE)/24</f>
        <v>41898.291666666664</v>
      </c>
      <c r="D746" s="94">
        <f>(DATE(LEFT($A746,4),MID($A746,6,2),MID($A746,9,2))+MID($A746,12,2)/24+MID($A746,15,2)/60+MID($A746,18,2)/3600)
+Timezone!$C$4/24
+VLOOKUP((DATE(LEFT($A746,4),MID($A746,6,2),MID($A746,9,2))+MID($A746,12,2)/24+MID($A746,15,2)/60+MID($A746,18,2)/3600),Timezone!$K:$L,2,TRUE)/24</f>
        <v>41897.833333333328</v>
      </c>
      <c r="E746" s="94">
        <f>(DATE(LEFT($A746,4),MID($A746,6,2),MID($A746,9,2))+MID($A746,12,2)/24+MID($A746,15,2)/60+MID($A746,18,2)/3600)
+Timezone!$C$5/24
+VLOOKUP((DATE(LEFT($A746,4),MID($A746,6,2),MID($A746,9,2))+MID($A746,12,2)/24+MID($A746,15,2)/60+MID($A746,18,2)/3600),Timezone!$K:$L,2,TRUE)/24</f>
        <v>41897.625</v>
      </c>
      <c r="F746" s="92">
        <f>IF(MOD($B746,1)&gt;10.5/24,
IF(VLOOKUP(QUOTIENT($B746,1),AUD!$A:$K,11,TRUE)=0,F745,VLOOKUP(QUOTIENT($B746,1),AUD!$A:$K,11,TRUE)),
F745)</f>
        <v>2.65</v>
      </c>
      <c r="G746" s="92">
        <f>IF(MOD($C746,1)&gt;10.5/24,
IF(VLOOKUP(QUOTIENT($C746,1),AUD!$A:$K,11,TRUE)=0,G745,VLOOKUP(QUOTIENT($C746,1),NZD!$A:$F,6,TRUE)),
G745)</f>
        <v>3.74</v>
      </c>
      <c r="H746" s="92">
        <f>IF(MOD($D746,1)&gt;(11+55/60)/24,
IF(VLOOKUP(QUOTIENT($D746,1),AUD!$A:$K,11,TRUE)=0,H745,IFERROR(VLOOKUP(QUOTIENT($D746,1),USD!$A:$B,2,TRUE),H745)),
H745)</f>
        <v>0.2346</v>
      </c>
      <c r="I746" s="92">
        <f>IF(MOD($D746,1)&gt;(11+55/60)/24,
IF(VLOOKUP(QUOTIENT($D746,1),AUD!$A:$K,11,TRUE)=0,I745,IFERROR(VLOOKUP(QUOTIENT($D746,1),GBP!$A:$B,2,TRUE),I745)),
I745)</f>
        <v>0.56337999999999999</v>
      </c>
      <c r="J746" s="92">
        <f>IF(MOD($D746,1)&gt;(11+55/60)/24,
IF(VLOOKUP(QUOTIENT($D746,1),AUD!$A:$K,11,TRUE)=0,J745,IFERROR(VLOOKUP(QUOTIENT($D746,1),EUR!$A:$B,2,TRUE),J745)),
J745)</f>
        <v>5.0709999999999998E-2</v>
      </c>
      <c r="K746" s="92">
        <f>IF(MOD($D746,1)&gt;(11+55/60)/24,
IF(VLOOKUP(QUOTIENT($D746,1),AUD!$A:$K,11,TRUE)=0,K745,IFERROR(VLOOKUP(QUOTIENT($D746,1),JPY!$A:$B,2,TRUE),K745)),
K745)</f>
        <v>0.11928999999999999</v>
      </c>
      <c r="L746" s="92">
        <f>IF(MOD($E746,1)&gt;(11+55/60)/24,
IF(VLOOKUP(QUOTIENT($E746,1),AUD!$A:$K,11,TRUE)=0,L745,IFERROR(VLOOKUP(QUOTIENT($E746,1),CAD!$A:$B,2,TRUE)*1,L745)),
L745)</f>
        <v>1.22</v>
      </c>
    </row>
    <row r="747" spans="1:12">
      <c r="A747" s="94" t="s">
        <v>986</v>
      </c>
      <c r="B747" s="94">
        <f>(DATE(LEFT($A747,4),MID($A747,6,2),MID($A747,9,2))+MID($A747,12,2)/24+MID($A747,15,2)/60+MID($A747,18,2)/3600)
+Timezone!$C$2/24
+VLOOKUP((DATE(LEFT($A747,4),MID($A747,6,2),MID($A747,9,2))+MID($A747,12,2)/24+MID($A747,15,2)/60+MID($A747,18,2)/3600),Timezone!$K:$L,2,TRUE)/24</f>
        <v>41898.291666666664</v>
      </c>
      <c r="C747" s="94">
        <f>(DATE(LEFT($A747,4),MID($A747,6,2),MID($A747,9,2))+MID($A747,12,2)/24+MID($A747,15,2)/60+MID($A747,18,2)/3600)
+Timezone!$C$3/24
+VLOOKUP((DATE(LEFT($A747,4),MID($A747,6,2),MID($A747,9,2))+MID($A747,12,2)/24+MID($A747,15,2)/60+MID($A747,18,2)/3600),Timezone!$K:$L,2,TRUE)/24</f>
        <v>41898.375</v>
      </c>
      <c r="D747" s="94">
        <f>(DATE(LEFT($A747,4),MID($A747,6,2),MID($A747,9,2))+MID($A747,12,2)/24+MID($A747,15,2)/60+MID($A747,18,2)/3600)
+Timezone!$C$4/24
+VLOOKUP((DATE(LEFT($A747,4),MID($A747,6,2),MID($A747,9,2))+MID($A747,12,2)/24+MID($A747,15,2)/60+MID($A747,18,2)/3600),Timezone!$K:$L,2,TRUE)/24</f>
        <v>41897.916666666664</v>
      </c>
      <c r="E747" s="94">
        <f>(DATE(LEFT($A747,4),MID($A747,6,2),MID($A747,9,2))+MID($A747,12,2)/24+MID($A747,15,2)/60+MID($A747,18,2)/3600)
+Timezone!$C$5/24
+VLOOKUP((DATE(LEFT($A747,4),MID($A747,6,2),MID($A747,9,2))+MID($A747,12,2)/24+MID($A747,15,2)/60+MID($A747,18,2)/3600),Timezone!$K:$L,2,TRUE)/24</f>
        <v>41897.708333333336</v>
      </c>
      <c r="F747" s="92">
        <f>IF(MOD($B747,1)&gt;10.5/24,
IF(VLOOKUP(QUOTIENT($B747,1),AUD!$A:$K,11,TRUE)=0,F746,VLOOKUP(QUOTIENT($B747,1),AUD!$A:$K,11,TRUE)),
F746)</f>
        <v>2.65</v>
      </c>
      <c r="G747" s="92">
        <f>IF(MOD($C747,1)&gt;10.5/24,
IF(VLOOKUP(QUOTIENT($C747,1),AUD!$A:$K,11,TRUE)=0,G746,VLOOKUP(QUOTIENT($C747,1),NZD!$A:$F,6,TRUE)),
G746)</f>
        <v>3.74</v>
      </c>
      <c r="H747" s="92">
        <f>IF(MOD($D747,1)&gt;(11+55/60)/24,
IF(VLOOKUP(QUOTIENT($D747,1),AUD!$A:$K,11,TRUE)=0,H746,IFERROR(VLOOKUP(QUOTIENT($D747,1),USD!$A:$B,2,TRUE),H746)),
H746)</f>
        <v>0.2346</v>
      </c>
      <c r="I747" s="92">
        <f>IF(MOD($D747,1)&gt;(11+55/60)/24,
IF(VLOOKUP(QUOTIENT($D747,1),AUD!$A:$K,11,TRUE)=0,I746,IFERROR(VLOOKUP(QUOTIENT($D747,1),GBP!$A:$B,2,TRUE),I746)),
I746)</f>
        <v>0.56337999999999999</v>
      </c>
      <c r="J747" s="92">
        <f>IF(MOD($D747,1)&gt;(11+55/60)/24,
IF(VLOOKUP(QUOTIENT($D747,1),AUD!$A:$K,11,TRUE)=0,J746,IFERROR(VLOOKUP(QUOTIENT($D747,1),EUR!$A:$B,2,TRUE),J746)),
J746)</f>
        <v>5.0709999999999998E-2</v>
      </c>
      <c r="K747" s="92">
        <f>IF(MOD($D747,1)&gt;(11+55/60)/24,
IF(VLOOKUP(QUOTIENT($D747,1),AUD!$A:$K,11,TRUE)=0,K746,IFERROR(VLOOKUP(QUOTIENT($D747,1),JPY!$A:$B,2,TRUE),K746)),
K746)</f>
        <v>0.11928999999999999</v>
      </c>
      <c r="L747" s="92">
        <f>IF(MOD($E747,1)&gt;(11+55/60)/24,
IF(VLOOKUP(QUOTIENT($E747,1),AUD!$A:$K,11,TRUE)=0,L746,IFERROR(VLOOKUP(QUOTIENT($E747,1),CAD!$A:$B,2,TRUE)*1,L746)),
L746)</f>
        <v>1.22</v>
      </c>
    </row>
    <row r="748" spans="1:12">
      <c r="A748" s="94" t="s">
        <v>987</v>
      </c>
      <c r="B748" s="94">
        <f>(DATE(LEFT($A748,4),MID($A748,6,2),MID($A748,9,2))+MID($A748,12,2)/24+MID($A748,15,2)/60+MID($A748,18,2)/3600)
+Timezone!$C$2/24
+VLOOKUP((DATE(LEFT($A748,4),MID($A748,6,2),MID($A748,9,2))+MID($A748,12,2)/24+MID($A748,15,2)/60+MID($A748,18,2)/3600),Timezone!$K:$L,2,TRUE)/24</f>
        <v>41898.375</v>
      </c>
      <c r="C748" s="94">
        <f>(DATE(LEFT($A748,4),MID($A748,6,2),MID($A748,9,2))+MID($A748,12,2)/24+MID($A748,15,2)/60+MID($A748,18,2)/3600)
+Timezone!$C$3/24
+VLOOKUP((DATE(LEFT($A748,4),MID($A748,6,2),MID($A748,9,2))+MID($A748,12,2)/24+MID($A748,15,2)/60+MID($A748,18,2)/3600),Timezone!$K:$L,2,TRUE)/24</f>
        <v>41898.458333333336</v>
      </c>
      <c r="D748" s="94">
        <f>(DATE(LEFT($A748,4),MID($A748,6,2),MID($A748,9,2))+MID($A748,12,2)/24+MID($A748,15,2)/60+MID($A748,18,2)/3600)
+Timezone!$C$4/24
+VLOOKUP((DATE(LEFT($A748,4),MID($A748,6,2),MID($A748,9,2))+MID($A748,12,2)/24+MID($A748,15,2)/60+MID($A748,18,2)/3600),Timezone!$K:$L,2,TRUE)/24</f>
        <v>41898</v>
      </c>
      <c r="E748" s="94">
        <f>(DATE(LEFT($A748,4),MID($A748,6,2),MID($A748,9,2))+MID($A748,12,2)/24+MID($A748,15,2)/60+MID($A748,18,2)/3600)
+Timezone!$C$5/24
+VLOOKUP((DATE(LEFT($A748,4),MID($A748,6,2),MID($A748,9,2))+MID($A748,12,2)/24+MID($A748,15,2)/60+MID($A748,18,2)/3600),Timezone!$K:$L,2,TRUE)/24</f>
        <v>41897.791666666672</v>
      </c>
      <c r="F748" s="92">
        <f>IF(MOD($B748,1)&gt;10.5/24,
IF(VLOOKUP(QUOTIENT($B748,1),AUD!$A:$K,11,TRUE)=0,F747,VLOOKUP(QUOTIENT($B748,1),AUD!$A:$K,11,TRUE)),
F747)</f>
        <v>2.65</v>
      </c>
      <c r="G748" s="92">
        <f>IF(MOD($C748,1)&gt;10.5/24,
IF(VLOOKUP(QUOTIENT($C748,1),AUD!$A:$K,11,TRUE)=0,G747,VLOOKUP(QUOTIENT($C748,1),NZD!$A:$F,6,TRUE)),
G747)</f>
        <v>3.71</v>
      </c>
      <c r="H748" s="92">
        <f>IF(MOD($D748,1)&gt;(11+55/60)/24,
IF(VLOOKUP(QUOTIENT($D748,1),AUD!$A:$K,11,TRUE)=0,H747,IFERROR(VLOOKUP(QUOTIENT($D748,1),USD!$A:$B,2,TRUE),H747)),
H747)</f>
        <v>0.2346</v>
      </c>
      <c r="I748" s="92">
        <f>IF(MOD($D748,1)&gt;(11+55/60)/24,
IF(VLOOKUP(QUOTIENT($D748,1),AUD!$A:$K,11,TRUE)=0,I747,IFERROR(VLOOKUP(QUOTIENT($D748,1),GBP!$A:$B,2,TRUE),I747)),
I747)</f>
        <v>0.56337999999999999</v>
      </c>
      <c r="J748" s="92">
        <f>IF(MOD($D748,1)&gt;(11+55/60)/24,
IF(VLOOKUP(QUOTIENT($D748,1),AUD!$A:$K,11,TRUE)=0,J747,IFERROR(VLOOKUP(QUOTIENT($D748,1),EUR!$A:$B,2,TRUE),J747)),
J747)</f>
        <v>5.0709999999999998E-2</v>
      </c>
      <c r="K748" s="92">
        <f>IF(MOD($D748,1)&gt;(11+55/60)/24,
IF(VLOOKUP(QUOTIENT($D748,1),AUD!$A:$K,11,TRUE)=0,K747,IFERROR(VLOOKUP(QUOTIENT($D748,1),JPY!$A:$B,2,TRUE),K747)),
K747)</f>
        <v>0.11928999999999999</v>
      </c>
      <c r="L748" s="92">
        <f>IF(MOD($E748,1)&gt;(11+55/60)/24,
IF(VLOOKUP(QUOTIENT($E748,1),AUD!$A:$K,11,TRUE)=0,L747,IFERROR(VLOOKUP(QUOTIENT($E748,1),CAD!$A:$B,2,TRUE)*1,L747)),
L747)</f>
        <v>1.22</v>
      </c>
    </row>
    <row r="749" spans="1:12">
      <c r="A749" s="94" t="s">
        <v>988</v>
      </c>
      <c r="B749" s="94">
        <f>(DATE(LEFT($A749,4),MID($A749,6,2),MID($A749,9,2))+MID($A749,12,2)/24+MID($A749,15,2)/60+MID($A749,18,2)/3600)
+Timezone!$C$2/24
+VLOOKUP((DATE(LEFT($A749,4),MID($A749,6,2),MID($A749,9,2))+MID($A749,12,2)/24+MID($A749,15,2)/60+MID($A749,18,2)/3600),Timezone!$K:$L,2,TRUE)/24</f>
        <v>41898.458333333328</v>
      </c>
      <c r="C749" s="94">
        <f>(DATE(LEFT($A749,4),MID($A749,6,2),MID($A749,9,2))+MID($A749,12,2)/24+MID($A749,15,2)/60+MID($A749,18,2)/3600)
+Timezone!$C$3/24
+VLOOKUP((DATE(LEFT($A749,4),MID($A749,6,2),MID($A749,9,2))+MID($A749,12,2)/24+MID($A749,15,2)/60+MID($A749,18,2)/3600),Timezone!$K:$L,2,TRUE)/24</f>
        <v>41898.541666666664</v>
      </c>
      <c r="D749" s="94">
        <f>(DATE(LEFT($A749,4),MID($A749,6,2),MID($A749,9,2))+MID($A749,12,2)/24+MID($A749,15,2)/60+MID($A749,18,2)/3600)
+Timezone!$C$4/24
+VLOOKUP((DATE(LEFT($A749,4),MID($A749,6,2),MID($A749,9,2))+MID($A749,12,2)/24+MID($A749,15,2)/60+MID($A749,18,2)/3600),Timezone!$K:$L,2,TRUE)/24</f>
        <v>41898.083333333328</v>
      </c>
      <c r="E749" s="94">
        <f>(DATE(LEFT($A749,4),MID($A749,6,2),MID($A749,9,2))+MID($A749,12,2)/24+MID($A749,15,2)/60+MID($A749,18,2)/3600)
+Timezone!$C$5/24
+VLOOKUP((DATE(LEFT($A749,4),MID($A749,6,2),MID($A749,9,2))+MID($A749,12,2)/24+MID($A749,15,2)/60+MID($A749,18,2)/3600),Timezone!$K:$L,2,TRUE)/24</f>
        <v>41897.875</v>
      </c>
      <c r="F749" s="92">
        <f>IF(MOD($B749,1)&gt;10.5/24,
IF(VLOOKUP(QUOTIENT($B749,1),AUD!$A:$K,11,TRUE)=0,F748,VLOOKUP(QUOTIENT($B749,1),AUD!$A:$K,11,TRUE)),
F748)</f>
        <v>2.64</v>
      </c>
      <c r="G749" s="92">
        <f>IF(MOD($C749,1)&gt;10.5/24,
IF(VLOOKUP(QUOTIENT($C749,1),AUD!$A:$K,11,TRUE)=0,G748,VLOOKUP(QUOTIENT($C749,1),NZD!$A:$F,6,TRUE)),
G748)</f>
        <v>3.71</v>
      </c>
      <c r="H749" s="92">
        <f>IF(MOD($D749,1)&gt;(11+55/60)/24,
IF(VLOOKUP(QUOTIENT($D749,1),AUD!$A:$K,11,TRUE)=0,H748,IFERROR(VLOOKUP(QUOTIENT($D749,1),USD!$A:$B,2,TRUE),H748)),
H748)</f>
        <v>0.2346</v>
      </c>
      <c r="I749" s="92">
        <f>IF(MOD($D749,1)&gt;(11+55/60)/24,
IF(VLOOKUP(QUOTIENT($D749,1),AUD!$A:$K,11,TRUE)=0,I748,IFERROR(VLOOKUP(QUOTIENT($D749,1),GBP!$A:$B,2,TRUE),I748)),
I748)</f>
        <v>0.56337999999999999</v>
      </c>
      <c r="J749" s="92">
        <f>IF(MOD($D749,1)&gt;(11+55/60)/24,
IF(VLOOKUP(QUOTIENT($D749,1),AUD!$A:$K,11,TRUE)=0,J748,IFERROR(VLOOKUP(QUOTIENT($D749,1),EUR!$A:$B,2,TRUE),J748)),
J748)</f>
        <v>5.0709999999999998E-2</v>
      </c>
      <c r="K749" s="92">
        <f>IF(MOD($D749,1)&gt;(11+55/60)/24,
IF(VLOOKUP(QUOTIENT($D749,1),AUD!$A:$K,11,TRUE)=0,K748,IFERROR(VLOOKUP(QUOTIENT($D749,1),JPY!$A:$B,2,TRUE),K748)),
K748)</f>
        <v>0.11928999999999999</v>
      </c>
      <c r="L749" s="92">
        <f>IF(MOD($E749,1)&gt;(11+55/60)/24,
IF(VLOOKUP(QUOTIENT($E749,1),AUD!$A:$K,11,TRUE)=0,L748,IFERROR(VLOOKUP(QUOTIENT($E749,1),CAD!$A:$B,2,TRUE)*1,L748)),
L748)</f>
        <v>1.22</v>
      </c>
    </row>
    <row r="750" spans="1:12">
      <c r="A750" s="94" t="s">
        <v>989</v>
      </c>
      <c r="B750" s="94">
        <f>(DATE(LEFT($A750,4),MID($A750,6,2),MID($A750,9,2))+MID($A750,12,2)/24+MID($A750,15,2)/60+MID($A750,18,2)/3600)
+Timezone!$C$2/24
+VLOOKUP((DATE(LEFT($A750,4),MID($A750,6,2),MID($A750,9,2))+MID($A750,12,2)/24+MID($A750,15,2)/60+MID($A750,18,2)/3600),Timezone!$K:$L,2,TRUE)/24</f>
        <v>41898.541666666664</v>
      </c>
      <c r="C750" s="94">
        <f>(DATE(LEFT($A750,4),MID($A750,6,2),MID($A750,9,2))+MID($A750,12,2)/24+MID($A750,15,2)/60+MID($A750,18,2)/3600)
+Timezone!$C$3/24
+VLOOKUP((DATE(LEFT($A750,4),MID($A750,6,2),MID($A750,9,2))+MID($A750,12,2)/24+MID($A750,15,2)/60+MID($A750,18,2)/3600),Timezone!$K:$L,2,TRUE)/24</f>
        <v>41898.625</v>
      </c>
      <c r="D750" s="94">
        <f>(DATE(LEFT($A750,4),MID($A750,6,2),MID($A750,9,2))+MID($A750,12,2)/24+MID($A750,15,2)/60+MID($A750,18,2)/3600)
+Timezone!$C$4/24
+VLOOKUP((DATE(LEFT($A750,4),MID($A750,6,2),MID($A750,9,2))+MID($A750,12,2)/24+MID($A750,15,2)/60+MID($A750,18,2)/3600),Timezone!$K:$L,2,TRUE)/24</f>
        <v>41898.166666666664</v>
      </c>
      <c r="E750" s="94">
        <f>(DATE(LEFT($A750,4),MID($A750,6,2),MID($A750,9,2))+MID($A750,12,2)/24+MID($A750,15,2)/60+MID($A750,18,2)/3600)
+Timezone!$C$5/24
+VLOOKUP((DATE(LEFT($A750,4),MID($A750,6,2),MID($A750,9,2))+MID($A750,12,2)/24+MID($A750,15,2)/60+MID($A750,18,2)/3600),Timezone!$K:$L,2,TRUE)/24</f>
        <v>41897.958333333336</v>
      </c>
      <c r="F750" s="92">
        <f>IF(MOD($B750,1)&gt;10.5/24,
IF(VLOOKUP(QUOTIENT($B750,1),AUD!$A:$K,11,TRUE)=0,F749,VLOOKUP(QUOTIENT($B750,1),AUD!$A:$K,11,TRUE)),
F749)</f>
        <v>2.64</v>
      </c>
      <c r="G750" s="92">
        <f>IF(MOD($C750,1)&gt;10.5/24,
IF(VLOOKUP(QUOTIENT($C750,1),AUD!$A:$K,11,TRUE)=0,G749,VLOOKUP(QUOTIENT($C750,1),NZD!$A:$F,6,TRUE)),
G749)</f>
        <v>3.71</v>
      </c>
      <c r="H750" s="92">
        <f>IF(MOD($D750,1)&gt;(11+55/60)/24,
IF(VLOOKUP(QUOTIENT($D750,1),AUD!$A:$K,11,TRUE)=0,H749,IFERROR(VLOOKUP(QUOTIENT($D750,1),USD!$A:$B,2,TRUE),H749)),
H749)</f>
        <v>0.2346</v>
      </c>
      <c r="I750" s="92">
        <f>IF(MOD($D750,1)&gt;(11+55/60)/24,
IF(VLOOKUP(QUOTIENT($D750,1),AUD!$A:$K,11,TRUE)=0,I749,IFERROR(VLOOKUP(QUOTIENT($D750,1),GBP!$A:$B,2,TRUE),I749)),
I749)</f>
        <v>0.56337999999999999</v>
      </c>
      <c r="J750" s="92">
        <f>IF(MOD($D750,1)&gt;(11+55/60)/24,
IF(VLOOKUP(QUOTIENT($D750,1),AUD!$A:$K,11,TRUE)=0,J749,IFERROR(VLOOKUP(QUOTIENT($D750,1),EUR!$A:$B,2,TRUE),J749)),
J749)</f>
        <v>5.0709999999999998E-2</v>
      </c>
      <c r="K750" s="92">
        <f>IF(MOD($D750,1)&gt;(11+55/60)/24,
IF(VLOOKUP(QUOTIENT($D750,1),AUD!$A:$K,11,TRUE)=0,K749,IFERROR(VLOOKUP(QUOTIENT($D750,1),JPY!$A:$B,2,TRUE),K749)),
K749)</f>
        <v>0.11928999999999999</v>
      </c>
      <c r="L750" s="92">
        <f>IF(MOD($E750,1)&gt;(11+55/60)/24,
IF(VLOOKUP(QUOTIENT($E750,1),AUD!$A:$K,11,TRUE)=0,L749,IFERROR(VLOOKUP(QUOTIENT($E750,1),CAD!$A:$B,2,TRUE)*1,L749)),
L749)</f>
        <v>1.22</v>
      </c>
    </row>
    <row r="751" spans="1:12">
      <c r="A751" s="94" t="s">
        <v>990</v>
      </c>
      <c r="B751" s="94">
        <f>(DATE(LEFT($A751,4),MID($A751,6,2),MID($A751,9,2))+MID($A751,12,2)/24+MID($A751,15,2)/60+MID($A751,18,2)/3600)
+Timezone!$C$2/24
+VLOOKUP((DATE(LEFT($A751,4),MID($A751,6,2),MID($A751,9,2))+MID($A751,12,2)/24+MID($A751,15,2)/60+MID($A751,18,2)/3600),Timezone!$K:$L,2,TRUE)/24</f>
        <v>41898.625</v>
      </c>
      <c r="C751" s="94">
        <f>(DATE(LEFT($A751,4),MID($A751,6,2),MID($A751,9,2))+MID($A751,12,2)/24+MID($A751,15,2)/60+MID($A751,18,2)/3600)
+Timezone!$C$3/24
+VLOOKUP((DATE(LEFT($A751,4),MID($A751,6,2),MID($A751,9,2))+MID($A751,12,2)/24+MID($A751,15,2)/60+MID($A751,18,2)/3600),Timezone!$K:$L,2,TRUE)/24</f>
        <v>41898.708333333336</v>
      </c>
      <c r="D751" s="94">
        <f>(DATE(LEFT($A751,4),MID($A751,6,2),MID($A751,9,2))+MID($A751,12,2)/24+MID($A751,15,2)/60+MID($A751,18,2)/3600)
+Timezone!$C$4/24
+VLOOKUP((DATE(LEFT($A751,4),MID($A751,6,2),MID($A751,9,2))+MID($A751,12,2)/24+MID($A751,15,2)/60+MID($A751,18,2)/3600),Timezone!$K:$L,2,TRUE)/24</f>
        <v>41898.25</v>
      </c>
      <c r="E751" s="94">
        <f>(DATE(LEFT($A751,4),MID($A751,6,2),MID($A751,9,2))+MID($A751,12,2)/24+MID($A751,15,2)/60+MID($A751,18,2)/3600)
+Timezone!$C$5/24
+VLOOKUP((DATE(LEFT($A751,4),MID($A751,6,2),MID($A751,9,2))+MID($A751,12,2)/24+MID($A751,15,2)/60+MID($A751,18,2)/3600),Timezone!$K:$L,2,TRUE)/24</f>
        <v>41898.041666666672</v>
      </c>
      <c r="F751" s="92">
        <f>IF(MOD($B751,1)&gt;10.5/24,
IF(VLOOKUP(QUOTIENT($B751,1),AUD!$A:$K,11,TRUE)=0,F750,VLOOKUP(QUOTIENT($B751,1),AUD!$A:$K,11,TRUE)),
F750)</f>
        <v>2.64</v>
      </c>
      <c r="G751" s="92">
        <f>IF(MOD($C751,1)&gt;10.5/24,
IF(VLOOKUP(QUOTIENT($C751,1),AUD!$A:$K,11,TRUE)=0,G750,VLOOKUP(QUOTIENT($C751,1),NZD!$A:$F,6,TRUE)),
G750)</f>
        <v>3.71</v>
      </c>
      <c r="H751" s="92">
        <f>IF(MOD($D751,1)&gt;(11+55/60)/24,
IF(VLOOKUP(QUOTIENT($D751,1),AUD!$A:$K,11,TRUE)=0,H750,IFERROR(VLOOKUP(QUOTIENT($D751,1),USD!$A:$B,2,TRUE),H750)),
H750)</f>
        <v>0.2346</v>
      </c>
      <c r="I751" s="92">
        <f>IF(MOD($D751,1)&gt;(11+55/60)/24,
IF(VLOOKUP(QUOTIENT($D751,1),AUD!$A:$K,11,TRUE)=0,I750,IFERROR(VLOOKUP(QUOTIENT($D751,1),GBP!$A:$B,2,TRUE),I750)),
I750)</f>
        <v>0.56337999999999999</v>
      </c>
      <c r="J751" s="92">
        <f>IF(MOD($D751,1)&gt;(11+55/60)/24,
IF(VLOOKUP(QUOTIENT($D751,1),AUD!$A:$K,11,TRUE)=0,J750,IFERROR(VLOOKUP(QUOTIENT($D751,1),EUR!$A:$B,2,TRUE),J750)),
J750)</f>
        <v>5.0709999999999998E-2</v>
      </c>
      <c r="K751" s="92">
        <f>IF(MOD($D751,1)&gt;(11+55/60)/24,
IF(VLOOKUP(QUOTIENT($D751,1),AUD!$A:$K,11,TRUE)=0,K750,IFERROR(VLOOKUP(QUOTIENT($D751,1),JPY!$A:$B,2,TRUE),K750)),
K750)</f>
        <v>0.11928999999999999</v>
      </c>
      <c r="L751" s="92">
        <f>IF(MOD($E751,1)&gt;(11+55/60)/24,
IF(VLOOKUP(QUOTIENT($E751,1),AUD!$A:$K,11,TRUE)=0,L750,IFERROR(VLOOKUP(QUOTIENT($E751,1),CAD!$A:$B,2,TRUE)*1,L750)),
L750)</f>
        <v>1.22</v>
      </c>
    </row>
    <row r="752" spans="1:12">
      <c r="A752" s="94" t="s">
        <v>991</v>
      </c>
      <c r="B752" s="94">
        <f>(DATE(LEFT($A752,4),MID($A752,6,2),MID($A752,9,2))+MID($A752,12,2)/24+MID($A752,15,2)/60+MID($A752,18,2)/3600)
+Timezone!$C$2/24
+VLOOKUP((DATE(LEFT($A752,4),MID($A752,6,2),MID($A752,9,2))+MID($A752,12,2)/24+MID($A752,15,2)/60+MID($A752,18,2)/3600),Timezone!$K:$L,2,TRUE)/24</f>
        <v>41898.708333333328</v>
      </c>
      <c r="C752" s="94">
        <f>(DATE(LEFT($A752,4),MID($A752,6,2),MID($A752,9,2))+MID($A752,12,2)/24+MID($A752,15,2)/60+MID($A752,18,2)/3600)
+Timezone!$C$3/24
+VLOOKUP((DATE(LEFT($A752,4),MID($A752,6,2),MID($A752,9,2))+MID($A752,12,2)/24+MID($A752,15,2)/60+MID($A752,18,2)/3600),Timezone!$K:$L,2,TRUE)/24</f>
        <v>41898.791666666664</v>
      </c>
      <c r="D752" s="94">
        <f>(DATE(LEFT($A752,4),MID($A752,6,2),MID($A752,9,2))+MID($A752,12,2)/24+MID($A752,15,2)/60+MID($A752,18,2)/3600)
+Timezone!$C$4/24
+VLOOKUP((DATE(LEFT($A752,4),MID($A752,6,2),MID($A752,9,2))+MID($A752,12,2)/24+MID($A752,15,2)/60+MID($A752,18,2)/3600),Timezone!$K:$L,2,TRUE)/24</f>
        <v>41898.333333333328</v>
      </c>
      <c r="E752" s="94">
        <f>(DATE(LEFT($A752,4),MID($A752,6,2),MID($A752,9,2))+MID($A752,12,2)/24+MID($A752,15,2)/60+MID($A752,18,2)/3600)
+Timezone!$C$5/24
+VLOOKUP((DATE(LEFT($A752,4),MID($A752,6,2),MID($A752,9,2))+MID($A752,12,2)/24+MID($A752,15,2)/60+MID($A752,18,2)/3600),Timezone!$K:$L,2,TRUE)/24</f>
        <v>41898.125</v>
      </c>
      <c r="F752" s="92">
        <f>IF(MOD($B752,1)&gt;10.5/24,
IF(VLOOKUP(QUOTIENT($B752,1),AUD!$A:$K,11,TRUE)=0,F751,VLOOKUP(QUOTIENT($B752,1),AUD!$A:$K,11,TRUE)),
F751)</f>
        <v>2.64</v>
      </c>
      <c r="G752" s="92">
        <f>IF(MOD($C752,1)&gt;10.5/24,
IF(VLOOKUP(QUOTIENT($C752,1),AUD!$A:$K,11,TRUE)=0,G751,VLOOKUP(QUOTIENT($C752,1),NZD!$A:$F,6,TRUE)),
G751)</f>
        <v>3.71</v>
      </c>
      <c r="H752" s="92">
        <f>IF(MOD($D752,1)&gt;(11+55/60)/24,
IF(VLOOKUP(QUOTIENT($D752,1),AUD!$A:$K,11,TRUE)=0,H751,IFERROR(VLOOKUP(QUOTIENT($D752,1),USD!$A:$B,2,TRUE),H751)),
H751)</f>
        <v>0.2346</v>
      </c>
      <c r="I752" s="92">
        <f>IF(MOD($D752,1)&gt;(11+55/60)/24,
IF(VLOOKUP(QUOTIENT($D752,1),AUD!$A:$K,11,TRUE)=0,I751,IFERROR(VLOOKUP(QUOTIENT($D752,1),GBP!$A:$B,2,TRUE),I751)),
I751)</f>
        <v>0.56337999999999999</v>
      </c>
      <c r="J752" s="92">
        <f>IF(MOD($D752,1)&gt;(11+55/60)/24,
IF(VLOOKUP(QUOTIENT($D752,1),AUD!$A:$K,11,TRUE)=0,J751,IFERROR(VLOOKUP(QUOTIENT($D752,1),EUR!$A:$B,2,TRUE),J751)),
J751)</f>
        <v>5.0709999999999998E-2</v>
      </c>
      <c r="K752" s="92">
        <f>IF(MOD($D752,1)&gt;(11+55/60)/24,
IF(VLOOKUP(QUOTIENT($D752,1),AUD!$A:$K,11,TRUE)=0,K751,IFERROR(VLOOKUP(QUOTIENT($D752,1),JPY!$A:$B,2,TRUE),K751)),
K751)</f>
        <v>0.11928999999999999</v>
      </c>
      <c r="L752" s="92">
        <f>IF(MOD($E752,1)&gt;(11+55/60)/24,
IF(VLOOKUP(QUOTIENT($E752,1),AUD!$A:$K,11,TRUE)=0,L751,IFERROR(VLOOKUP(QUOTIENT($E752,1),CAD!$A:$B,2,TRUE)*1,L751)),
L751)</f>
        <v>1.22</v>
      </c>
    </row>
    <row r="753" spans="1:12">
      <c r="A753" s="94" t="s">
        <v>992</v>
      </c>
      <c r="B753" s="94">
        <f>(DATE(LEFT($A753,4),MID($A753,6,2),MID($A753,9,2))+MID($A753,12,2)/24+MID($A753,15,2)/60+MID($A753,18,2)/3600)
+Timezone!$C$2/24
+VLOOKUP((DATE(LEFT($A753,4),MID($A753,6,2),MID($A753,9,2))+MID($A753,12,2)/24+MID($A753,15,2)/60+MID($A753,18,2)/3600),Timezone!$K:$L,2,TRUE)/24</f>
        <v>41898.791666666664</v>
      </c>
      <c r="C753" s="94">
        <f>(DATE(LEFT($A753,4),MID($A753,6,2),MID($A753,9,2))+MID($A753,12,2)/24+MID($A753,15,2)/60+MID($A753,18,2)/3600)
+Timezone!$C$3/24
+VLOOKUP((DATE(LEFT($A753,4),MID($A753,6,2),MID($A753,9,2))+MID($A753,12,2)/24+MID($A753,15,2)/60+MID($A753,18,2)/3600),Timezone!$K:$L,2,TRUE)/24</f>
        <v>41898.875</v>
      </c>
      <c r="D753" s="94">
        <f>(DATE(LEFT($A753,4),MID($A753,6,2),MID($A753,9,2))+MID($A753,12,2)/24+MID($A753,15,2)/60+MID($A753,18,2)/3600)
+Timezone!$C$4/24
+VLOOKUP((DATE(LEFT($A753,4),MID($A753,6,2),MID($A753,9,2))+MID($A753,12,2)/24+MID($A753,15,2)/60+MID($A753,18,2)/3600),Timezone!$K:$L,2,TRUE)/24</f>
        <v>41898.416666666664</v>
      </c>
      <c r="E753" s="94">
        <f>(DATE(LEFT($A753,4),MID($A753,6,2),MID($A753,9,2))+MID($A753,12,2)/24+MID($A753,15,2)/60+MID($A753,18,2)/3600)
+Timezone!$C$5/24
+VLOOKUP((DATE(LEFT($A753,4),MID($A753,6,2),MID($A753,9,2))+MID($A753,12,2)/24+MID($A753,15,2)/60+MID($A753,18,2)/3600),Timezone!$K:$L,2,TRUE)/24</f>
        <v>41898.208333333336</v>
      </c>
      <c r="F753" s="92">
        <f>IF(MOD($B753,1)&gt;10.5/24,
IF(VLOOKUP(QUOTIENT($B753,1),AUD!$A:$K,11,TRUE)=0,F752,VLOOKUP(QUOTIENT($B753,1),AUD!$A:$K,11,TRUE)),
F752)</f>
        <v>2.64</v>
      </c>
      <c r="G753" s="92">
        <f>IF(MOD($C753,1)&gt;10.5/24,
IF(VLOOKUP(QUOTIENT($C753,1),AUD!$A:$K,11,TRUE)=0,G752,VLOOKUP(QUOTIENT($C753,1),NZD!$A:$F,6,TRUE)),
G752)</f>
        <v>3.71</v>
      </c>
      <c r="H753" s="92">
        <f>IF(MOD($D753,1)&gt;(11+55/60)/24,
IF(VLOOKUP(QUOTIENT($D753,1),AUD!$A:$K,11,TRUE)=0,H752,IFERROR(VLOOKUP(QUOTIENT($D753,1),USD!$A:$B,2,TRUE),H752)),
H752)</f>
        <v>0.2346</v>
      </c>
      <c r="I753" s="92">
        <f>IF(MOD($D753,1)&gt;(11+55/60)/24,
IF(VLOOKUP(QUOTIENT($D753,1),AUD!$A:$K,11,TRUE)=0,I752,IFERROR(VLOOKUP(QUOTIENT($D753,1),GBP!$A:$B,2,TRUE),I752)),
I752)</f>
        <v>0.56337999999999999</v>
      </c>
      <c r="J753" s="92">
        <f>IF(MOD($D753,1)&gt;(11+55/60)/24,
IF(VLOOKUP(QUOTIENT($D753,1),AUD!$A:$K,11,TRUE)=0,J752,IFERROR(VLOOKUP(QUOTIENT($D753,1),EUR!$A:$B,2,TRUE),J752)),
J752)</f>
        <v>5.0709999999999998E-2</v>
      </c>
      <c r="K753" s="92">
        <f>IF(MOD($D753,1)&gt;(11+55/60)/24,
IF(VLOOKUP(QUOTIENT($D753,1),AUD!$A:$K,11,TRUE)=0,K752,IFERROR(VLOOKUP(QUOTIENT($D753,1),JPY!$A:$B,2,TRUE),K752)),
K752)</f>
        <v>0.11928999999999999</v>
      </c>
      <c r="L753" s="92">
        <f>IF(MOD($E753,1)&gt;(11+55/60)/24,
IF(VLOOKUP(QUOTIENT($E753,1),AUD!$A:$K,11,TRUE)=0,L752,IFERROR(VLOOKUP(QUOTIENT($E753,1),CAD!$A:$B,2,TRUE)*1,L752)),
L752)</f>
        <v>1.22</v>
      </c>
    </row>
    <row r="754" spans="1:12">
      <c r="A754" s="94" t="s">
        <v>993</v>
      </c>
      <c r="B754" s="94">
        <f>(DATE(LEFT($A754,4),MID($A754,6,2),MID($A754,9,2))+MID($A754,12,2)/24+MID($A754,15,2)/60+MID($A754,18,2)/3600)
+Timezone!$C$2/24
+VLOOKUP((DATE(LEFT($A754,4),MID($A754,6,2),MID($A754,9,2))+MID($A754,12,2)/24+MID($A754,15,2)/60+MID($A754,18,2)/3600),Timezone!$K:$L,2,TRUE)/24</f>
        <v>41898.875</v>
      </c>
      <c r="C754" s="94">
        <f>(DATE(LEFT($A754,4),MID($A754,6,2),MID($A754,9,2))+MID($A754,12,2)/24+MID($A754,15,2)/60+MID($A754,18,2)/3600)
+Timezone!$C$3/24
+VLOOKUP((DATE(LEFT($A754,4),MID($A754,6,2),MID($A754,9,2))+MID($A754,12,2)/24+MID($A754,15,2)/60+MID($A754,18,2)/3600),Timezone!$K:$L,2,TRUE)/24</f>
        <v>41898.958333333336</v>
      </c>
      <c r="D754" s="94">
        <f>(DATE(LEFT($A754,4),MID($A754,6,2),MID($A754,9,2))+MID($A754,12,2)/24+MID($A754,15,2)/60+MID($A754,18,2)/3600)
+Timezone!$C$4/24
+VLOOKUP((DATE(LEFT($A754,4),MID($A754,6,2),MID($A754,9,2))+MID($A754,12,2)/24+MID($A754,15,2)/60+MID($A754,18,2)/3600),Timezone!$K:$L,2,TRUE)/24</f>
        <v>41898.5</v>
      </c>
      <c r="E754" s="94">
        <f>(DATE(LEFT($A754,4),MID($A754,6,2),MID($A754,9,2))+MID($A754,12,2)/24+MID($A754,15,2)/60+MID($A754,18,2)/3600)
+Timezone!$C$5/24
+VLOOKUP((DATE(LEFT($A754,4),MID($A754,6,2),MID($A754,9,2))+MID($A754,12,2)/24+MID($A754,15,2)/60+MID($A754,18,2)/3600),Timezone!$K:$L,2,TRUE)/24</f>
        <v>41898.291666666672</v>
      </c>
      <c r="F754" s="92">
        <f>IF(MOD($B754,1)&gt;10.5/24,
IF(VLOOKUP(QUOTIENT($B754,1),AUD!$A:$K,11,TRUE)=0,F753,VLOOKUP(QUOTIENT($B754,1),AUD!$A:$K,11,TRUE)),
F753)</f>
        <v>2.64</v>
      </c>
      <c r="G754" s="92">
        <f>IF(MOD($C754,1)&gt;10.5/24,
IF(VLOOKUP(QUOTIENT($C754,1),AUD!$A:$K,11,TRUE)=0,G753,VLOOKUP(QUOTIENT($C754,1),NZD!$A:$F,6,TRUE)),
G753)</f>
        <v>3.71</v>
      </c>
      <c r="H754" s="92">
        <f>IF(MOD($D754,1)&gt;(11+55/60)/24,
IF(VLOOKUP(QUOTIENT($D754,1),AUD!$A:$K,11,TRUE)=0,H753,IFERROR(VLOOKUP(QUOTIENT($D754,1),USD!$A:$B,2,TRUE),H753)),
H753)</f>
        <v>0.2344</v>
      </c>
      <c r="I754" s="92">
        <f>IF(MOD($D754,1)&gt;(11+55/60)/24,
IF(VLOOKUP(QUOTIENT($D754,1),AUD!$A:$K,11,TRUE)=0,I753,IFERROR(VLOOKUP(QUOTIENT($D754,1),GBP!$A:$B,2,TRUE),I753)),
I753)</f>
        <v>0.56337999999999999</v>
      </c>
      <c r="J754" s="92">
        <f>IF(MOD($D754,1)&gt;(11+55/60)/24,
IF(VLOOKUP(QUOTIENT($D754,1),AUD!$A:$K,11,TRUE)=0,J753,IFERROR(VLOOKUP(QUOTIENT($D754,1),EUR!$A:$B,2,TRUE),J753)),
J753)</f>
        <v>0.05</v>
      </c>
      <c r="K754" s="92">
        <f>IF(MOD($D754,1)&gt;(11+55/60)/24,
IF(VLOOKUP(QUOTIENT($D754,1),AUD!$A:$K,11,TRUE)=0,K753,IFERROR(VLOOKUP(QUOTIENT($D754,1),JPY!$A:$B,2,TRUE),K753)),
K753)</f>
        <v>0.11928999999999999</v>
      </c>
      <c r="L754" s="92">
        <f>IF(MOD($E754,1)&gt;(11+55/60)/24,
IF(VLOOKUP(QUOTIENT($E754,1),AUD!$A:$K,11,TRUE)=0,L753,IFERROR(VLOOKUP(QUOTIENT($E754,1),CAD!$A:$B,2,TRUE)*1,L753)),
L753)</f>
        <v>1.22</v>
      </c>
    </row>
    <row r="755" spans="1:12">
      <c r="A755" s="94" t="s">
        <v>994</v>
      </c>
      <c r="B755" s="94">
        <f>(DATE(LEFT($A755,4),MID($A755,6,2),MID($A755,9,2))+MID($A755,12,2)/24+MID($A755,15,2)/60+MID($A755,18,2)/3600)
+Timezone!$C$2/24
+VLOOKUP((DATE(LEFT($A755,4),MID($A755,6,2),MID($A755,9,2))+MID($A755,12,2)/24+MID($A755,15,2)/60+MID($A755,18,2)/3600),Timezone!$K:$L,2,TRUE)/24</f>
        <v>41898.958333333328</v>
      </c>
      <c r="C755" s="94">
        <f>(DATE(LEFT($A755,4),MID($A755,6,2),MID($A755,9,2))+MID($A755,12,2)/24+MID($A755,15,2)/60+MID($A755,18,2)/3600)
+Timezone!$C$3/24
+VLOOKUP((DATE(LEFT($A755,4),MID($A755,6,2),MID($A755,9,2))+MID($A755,12,2)/24+MID($A755,15,2)/60+MID($A755,18,2)/3600),Timezone!$K:$L,2,TRUE)/24</f>
        <v>41899.041666666664</v>
      </c>
      <c r="D755" s="94">
        <f>(DATE(LEFT($A755,4),MID($A755,6,2),MID($A755,9,2))+MID($A755,12,2)/24+MID($A755,15,2)/60+MID($A755,18,2)/3600)
+Timezone!$C$4/24
+VLOOKUP((DATE(LEFT($A755,4),MID($A755,6,2),MID($A755,9,2))+MID($A755,12,2)/24+MID($A755,15,2)/60+MID($A755,18,2)/3600),Timezone!$K:$L,2,TRUE)/24</f>
        <v>41898.583333333328</v>
      </c>
      <c r="E755" s="94">
        <f>(DATE(LEFT($A755,4),MID($A755,6,2),MID($A755,9,2))+MID($A755,12,2)/24+MID($A755,15,2)/60+MID($A755,18,2)/3600)
+Timezone!$C$5/24
+VLOOKUP((DATE(LEFT($A755,4),MID($A755,6,2),MID($A755,9,2))+MID($A755,12,2)/24+MID($A755,15,2)/60+MID($A755,18,2)/3600),Timezone!$K:$L,2,TRUE)/24</f>
        <v>41898.375</v>
      </c>
      <c r="F755" s="92">
        <f>IF(MOD($B755,1)&gt;10.5/24,
IF(VLOOKUP(QUOTIENT($B755,1),AUD!$A:$K,11,TRUE)=0,F754,VLOOKUP(QUOTIENT($B755,1),AUD!$A:$K,11,TRUE)),
F754)</f>
        <v>2.64</v>
      </c>
      <c r="G755" s="92">
        <f>IF(MOD($C755,1)&gt;10.5/24,
IF(VLOOKUP(QUOTIENT($C755,1),AUD!$A:$K,11,TRUE)=0,G754,VLOOKUP(QUOTIENT($C755,1),NZD!$A:$F,6,TRUE)),
G754)</f>
        <v>3.71</v>
      </c>
      <c r="H755" s="92">
        <f>IF(MOD($D755,1)&gt;(11+55/60)/24,
IF(VLOOKUP(QUOTIENT($D755,1),AUD!$A:$K,11,TRUE)=0,H754,IFERROR(VLOOKUP(QUOTIENT($D755,1),USD!$A:$B,2,TRUE),H754)),
H754)</f>
        <v>0.2344</v>
      </c>
      <c r="I755" s="92">
        <f>IF(MOD($D755,1)&gt;(11+55/60)/24,
IF(VLOOKUP(QUOTIENT($D755,1),AUD!$A:$K,11,TRUE)=0,I754,IFERROR(VLOOKUP(QUOTIENT($D755,1),GBP!$A:$B,2,TRUE),I754)),
I754)</f>
        <v>0.56337999999999999</v>
      </c>
      <c r="J755" s="92">
        <f>IF(MOD($D755,1)&gt;(11+55/60)/24,
IF(VLOOKUP(QUOTIENT($D755,1),AUD!$A:$K,11,TRUE)=0,J754,IFERROR(VLOOKUP(QUOTIENT($D755,1),EUR!$A:$B,2,TRUE),J754)),
J754)</f>
        <v>0.05</v>
      </c>
      <c r="K755" s="92">
        <f>IF(MOD($D755,1)&gt;(11+55/60)/24,
IF(VLOOKUP(QUOTIENT($D755,1),AUD!$A:$K,11,TRUE)=0,K754,IFERROR(VLOOKUP(QUOTIENT($D755,1),JPY!$A:$B,2,TRUE),K754)),
K754)</f>
        <v>0.11928999999999999</v>
      </c>
      <c r="L755" s="92">
        <f>IF(MOD($E755,1)&gt;(11+55/60)/24,
IF(VLOOKUP(QUOTIENT($E755,1),AUD!$A:$K,11,TRUE)=0,L754,IFERROR(VLOOKUP(QUOTIENT($E755,1),CAD!$A:$B,2,TRUE)*1,L754)),
L754)</f>
        <v>1.22</v>
      </c>
    </row>
    <row r="756" spans="1:12">
      <c r="A756" s="94" t="s">
        <v>995</v>
      </c>
      <c r="B756" s="94">
        <f>(DATE(LEFT($A756,4),MID($A756,6,2),MID($A756,9,2))+MID($A756,12,2)/24+MID($A756,15,2)/60+MID($A756,18,2)/3600)
+Timezone!$C$2/24
+VLOOKUP((DATE(LEFT($A756,4),MID($A756,6,2),MID($A756,9,2))+MID($A756,12,2)/24+MID($A756,15,2)/60+MID($A756,18,2)/3600),Timezone!$K:$L,2,TRUE)/24</f>
        <v>41899.041666666664</v>
      </c>
      <c r="C756" s="94">
        <f>(DATE(LEFT($A756,4),MID($A756,6,2),MID($A756,9,2))+MID($A756,12,2)/24+MID($A756,15,2)/60+MID($A756,18,2)/3600)
+Timezone!$C$3/24
+VLOOKUP((DATE(LEFT($A756,4),MID($A756,6,2),MID($A756,9,2))+MID($A756,12,2)/24+MID($A756,15,2)/60+MID($A756,18,2)/3600),Timezone!$K:$L,2,TRUE)/24</f>
        <v>41899.125</v>
      </c>
      <c r="D756" s="94">
        <f>(DATE(LEFT($A756,4),MID($A756,6,2),MID($A756,9,2))+MID($A756,12,2)/24+MID($A756,15,2)/60+MID($A756,18,2)/3600)
+Timezone!$C$4/24
+VLOOKUP((DATE(LEFT($A756,4),MID($A756,6,2),MID($A756,9,2))+MID($A756,12,2)/24+MID($A756,15,2)/60+MID($A756,18,2)/3600),Timezone!$K:$L,2,TRUE)/24</f>
        <v>41898.666666666664</v>
      </c>
      <c r="E756" s="94">
        <f>(DATE(LEFT($A756,4),MID($A756,6,2),MID($A756,9,2))+MID($A756,12,2)/24+MID($A756,15,2)/60+MID($A756,18,2)/3600)
+Timezone!$C$5/24
+VLOOKUP((DATE(LEFT($A756,4),MID($A756,6,2),MID($A756,9,2))+MID($A756,12,2)/24+MID($A756,15,2)/60+MID($A756,18,2)/3600),Timezone!$K:$L,2,TRUE)/24</f>
        <v>41898.458333333336</v>
      </c>
      <c r="F756" s="92">
        <f>IF(MOD($B756,1)&gt;10.5/24,
IF(VLOOKUP(QUOTIENT($B756,1),AUD!$A:$K,11,TRUE)=0,F755,VLOOKUP(QUOTIENT($B756,1),AUD!$A:$K,11,TRUE)),
F755)</f>
        <v>2.64</v>
      </c>
      <c r="G756" s="92">
        <f>IF(MOD($C756,1)&gt;10.5/24,
IF(VLOOKUP(QUOTIENT($C756,1),AUD!$A:$K,11,TRUE)=0,G755,VLOOKUP(QUOTIENT($C756,1),NZD!$A:$F,6,TRUE)),
G755)</f>
        <v>3.71</v>
      </c>
      <c r="H756" s="92">
        <f>IF(MOD($D756,1)&gt;(11+55/60)/24,
IF(VLOOKUP(QUOTIENT($D756,1),AUD!$A:$K,11,TRUE)=0,H755,IFERROR(VLOOKUP(QUOTIENT($D756,1),USD!$A:$B,2,TRUE),H755)),
H755)</f>
        <v>0.2344</v>
      </c>
      <c r="I756" s="92">
        <f>IF(MOD($D756,1)&gt;(11+55/60)/24,
IF(VLOOKUP(QUOTIENT($D756,1),AUD!$A:$K,11,TRUE)=0,I755,IFERROR(VLOOKUP(QUOTIENT($D756,1),GBP!$A:$B,2,TRUE),I755)),
I755)</f>
        <v>0.56337999999999999</v>
      </c>
      <c r="J756" s="92">
        <f>IF(MOD($D756,1)&gt;(11+55/60)/24,
IF(VLOOKUP(QUOTIENT($D756,1),AUD!$A:$K,11,TRUE)=0,J755,IFERROR(VLOOKUP(QUOTIENT($D756,1),EUR!$A:$B,2,TRUE),J755)),
J755)</f>
        <v>0.05</v>
      </c>
      <c r="K756" s="92">
        <f>IF(MOD($D756,1)&gt;(11+55/60)/24,
IF(VLOOKUP(QUOTIENT($D756,1),AUD!$A:$K,11,TRUE)=0,K755,IFERROR(VLOOKUP(QUOTIENT($D756,1),JPY!$A:$B,2,TRUE),K755)),
K755)</f>
        <v>0.11928999999999999</v>
      </c>
      <c r="L756" s="92">
        <f>IF(MOD($E756,1)&gt;(11+55/60)/24,
IF(VLOOKUP(QUOTIENT($E756,1),AUD!$A:$K,11,TRUE)=0,L755,IFERROR(VLOOKUP(QUOTIENT($E756,1),CAD!$A:$B,2,TRUE)*1,L755)),
L755)</f>
        <v>1.22</v>
      </c>
    </row>
    <row r="757" spans="1:12">
      <c r="A757" s="94" t="s">
        <v>996</v>
      </c>
      <c r="B757" s="94">
        <f>(DATE(LEFT($A757,4),MID($A757,6,2),MID($A757,9,2))+MID($A757,12,2)/24+MID($A757,15,2)/60+MID($A757,18,2)/3600)
+Timezone!$C$2/24
+VLOOKUP((DATE(LEFT($A757,4),MID($A757,6,2),MID($A757,9,2))+MID($A757,12,2)/24+MID($A757,15,2)/60+MID($A757,18,2)/3600),Timezone!$K:$L,2,TRUE)/24</f>
        <v>41899.125</v>
      </c>
      <c r="C757" s="94">
        <f>(DATE(LEFT($A757,4),MID($A757,6,2),MID($A757,9,2))+MID($A757,12,2)/24+MID($A757,15,2)/60+MID($A757,18,2)/3600)
+Timezone!$C$3/24
+VLOOKUP((DATE(LEFT($A757,4),MID($A757,6,2),MID($A757,9,2))+MID($A757,12,2)/24+MID($A757,15,2)/60+MID($A757,18,2)/3600),Timezone!$K:$L,2,TRUE)/24</f>
        <v>41899.208333333336</v>
      </c>
      <c r="D757" s="94">
        <f>(DATE(LEFT($A757,4),MID($A757,6,2),MID($A757,9,2))+MID($A757,12,2)/24+MID($A757,15,2)/60+MID($A757,18,2)/3600)
+Timezone!$C$4/24
+VLOOKUP((DATE(LEFT($A757,4),MID($A757,6,2),MID($A757,9,2))+MID($A757,12,2)/24+MID($A757,15,2)/60+MID($A757,18,2)/3600),Timezone!$K:$L,2,TRUE)/24</f>
        <v>41898.75</v>
      </c>
      <c r="E757" s="94">
        <f>(DATE(LEFT($A757,4),MID($A757,6,2),MID($A757,9,2))+MID($A757,12,2)/24+MID($A757,15,2)/60+MID($A757,18,2)/3600)
+Timezone!$C$5/24
+VLOOKUP((DATE(LEFT($A757,4),MID($A757,6,2),MID($A757,9,2))+MID($A757,12,2)/24+MID($A757,15,2)/60+MID($A757,18,2)/3600),Timezone!$K:$L,2,TRUE)/24</f>
        <v>41898.541666666672</v>
      </c>
      <c r="F757" s="92">
        <f>IF(MOD($B757,1)&gt;10.5/24,
IF(VLOOKUP(QUOTIENT($B757,1),AUD!$A:$K,11,TRUE)=0,F756,VLOOKUP(QUOTIENT($B757,1),AUD!$A:$K,11,TRUE)),
F756)</f>
        <v>2.64</v>
      </c>
      <c r="G757" s="92">
        <f>IF(MOD($C757,1)&gt;10.5/24,
IF(VLOOKUP(QUOTIENT($C757,1),AUD!$A:$K,11,TRUE)=0,G756,VLOOKUP(QUOTIENT($C757,1),NZD!$A:$F,6,TRUE)),
G756)</f>
        <v>3.71</v>
      </c>
      <c r="H757" s="92">
        <f>IF(MOD($D757,1)&gt;(11+55/60)/24,
IF(VLOOKUP(QUOTIENT($D757,1),AUD!$A:$K,11,TRUE)=0,H756,IFERROR(VLOOKUP(QUOTIENT($D757,1),USD!$A:$B,2,TRUE),H756)),
H756)</f>
        <v>0.2344</v>
      </c>
      <c r="I757" s="92">
        <f>IF(MOD($D757,1)&gt;(11+55/60)/24,
IF(VLOOKUP(QUOTIENT($D757,1),AUD!$A:$K,11,TRUE)=0,I756,IFERROR(VLOOKUP(QUOTIENT($D757,1),GBP!$A:$B,2,TRUE),I756)),
I756)</f>
        <v>0.56337999999999999</v>
      </c>
      <c r="J757" s="92">
        <f>IF(MOD($D757,1)&gt;(11+55/60)/24,
IF(VLOOKUP(QUOTIENT($D757,1),AUD!$A:$K,11,TRUE)=0,J756,IFERROR(VLOOKUP(QUOTIENT($D757,1),EUR!$A:$B,2,TRUE),J756)),
J756)</f>
        <v>0.05</v>
      </c>
      <c r="K757" s="92">
        <f>IF(MOD($D757,1)&gt;(11+55/60)/24,
IF(VLOOKUP(QUOTIENT($D757,1),AUD!$A:$K,11,TRUE)=0,K756,IFERROR(VLOOKUP(QUOTIENT($D757,1),JPY!$A:$B,2,TRUE),K756)),
K756)</f>
        <v>0.11928999999999999</v>
      </c>
      <c r="L757" s="92">
        <f>IF(MOD($E757,1)&gt;(11+55/60)/24,
IF(VLOOKUP(QUOTIENT($E757,1),AUD!$A:$K,11,TRUE)=0,L756,IFERROR(VLOOKUP(QUOTIENT($E757,1),CAD!$A:$B,2,TRUE)*1,L756)),
L756)</f>
        <v>1.22</v>
      </c>
    </row>
    <row r="758" spans="1:12">
      <c r="A758" s="94" t="s">
        <v>997</v>
      </c>
      <c r="B758" s="94">
        <f>(DATE(LEFT($A758,4),MID($A758,6,2),MID($A758,9,2))+MID($A758,12,2)/24+MID($A758,15,2)/60+MID($A758,18,2)/3600)
+Timezone!$C$2/24
+VLOOKUP((DATE(LEFT($A758,4),MID($A758,6,2),MID($A758,9,2))+MID($A758,12,2)/24+MID($A758,15,2)/60+MID($A758,18,2)/3600),Timezone!$K:$L,2,TRUE)/24</f>
        <v>41899.208333333328</v>
      </c>
      <c r="C758" s="94">
        <f>(DATE(LEFT($A758,4),MID($A758,6,2),MID($A758,9,2))+MID($A758,12,2)/24+MID($A758,15,2)/60+MID($A758,18,2)/3600)
+Timezone!$C$3/24
+VLOOKUP((DATE(LEFT($A758,4),MID($A758,6,2),MID($A758,9,2))+MID($A758,12,2)/24+MID($A758,15,2)/60+MID($A758,18,2)/3600),Timezone!$K:$L,2,TRUE)/24</f>
        <v>41899.291666666664</v>
      </c>
      <c r="D758" s="94">
        <f>(DATE(LEFT($A758,4),MID($A758,6,2),MID($A758,9,2))+MID($A758,12,2)/24+MID($A758,15,2)/60+MID($A758,18,2)/3600)
+Timezone!$C$4/24
+VLOOKUP((DATE(LEFT($A758,4),MID($A758,6,2),MID($A758,9,2))+MID($A758,12,2)/24+MID($A758,15,2)/60+MID($A758,18,2)/3600),Timezone!$K:$L,2,TRUE)/24</f>
        <v>41898.833333333328</v>
      </c>
      <c r="E758" s="94">
        <f>(DATE(LEFT($A758,4),MID($A758,6,2),MID($A758,9,2))+MID($A758,12,2)/24+MID($A758,15,2)/60+MID($A758,18,2)/3600)
+Timezone!$C$5/24
+VLOOKUP((DATE(LEFT($A758,4),MID($A758,6,2),MID($A758,9,2))+MID($A758,12,2)/24+MID($A758,15,2)/60+MID($A758,18,2)/3600),Timezone!$K:$L,2,TRUE)/24</f>
        <v>41898.625</v>
      </c>
      <c r="F758" s="92">
        <f>IF(MOD($B758,1)&gt;10.5/24,
IF(VLOOKUP(QUOTIENT($B758,1),AUD!$A:$K,11,TRUE)=0,F757,VLOOKUP(QUOTIENT($B758,1),AUD!$A:$K,11,TRUE)),
F757)</f>
        <v>2.64</v>
      </c>
      <c r="G758" s="92">
        <f>IF(MOD($C758,1)&gt;10.5/24,
IF(VLOOKUP(QUOTIENT($C758,1),AUD!$A:$K,11,TRUE)=0,G757,VLOOKUP(QUOTIENT($C758,1),NZD!$A:$F,6,TRUE)),
G757)</f>
        <v>3.71</v>
      </c>
      <c r="H758" s="92">
        <f>IF(MOD($D758,1)&gt;(11+55/60)/24,
IF(VLOOKUP(QUOTIENT($D758,1),AUD!$A:$K,11,TRUE)=0,H757,IFERROR(VLOOKUP(QUOTIENT($D758,1),USD!$A:$B,2,TRUE),H757)),
H757)</f>
        <v>0.2344</v>
      </c>
      <c r="I758" s="92">
        <f>IF(MOD($D758,1)&gt;(11+55/60)/24,
IF(VLOOKUP(QUOTIENT($D758,1),AUD!$A:$K,11,TRUE)=0,I757,IFERROR(VLOOKUP(QUOTIENT($D758,1),GBP!$A:$B,2,TRUE),I757)),
I757)</f>
        <v>0.56337999999999999</v>
      </c>
      <c r="J758" s="92">
        <f>IF(MOD($D758,1)&gt;(11+55/60)/24,
IF(VLOOKUP(QUOTIENT($D758,1),AUD!$A:$K,11,TRUE)=0,J757,IFERROR(VLOOKUP(QUOTIENT($D758,1),EUR!$A:$B,2,TRUE),J757)),
J757)</f>
        <v>0.05</v>
      </c>
      <c r="K758" s="92">
        <f>IF(MOD($D758,1)&gt;(11+55/60)/24,
IF(VLOOKUP(QUOTIENT($D758,1),AUD!$A:$K,11,TRUE)=0,K757,IFERROR(VLOOKUP(QUOTIENT($D758,1),JPY!$A:$B,2,TRUE),K757)),
K757)</f>
        <v>0.11928999999999999</v>
      </c>
      <c r="L758" s="92">
        <f>IF(MOD($E758,1)&gt;(11+55/60)/24,
IF(VLOOKUP(QUOTIENT($E758,1),AUD!$A:$K,11,TRUE)=0,L757,IFERROR(VLOOKUP(QUOTIENT($E758,1),CAD!$A:$B,2,TRUE)*1,L757)),
L757)</f>
        <v>1.22</v>
      </c>
    </row>
    <row r="759" spans="1:12">
      <c r="A759" s="94" t="s">
        <v>998</v>
      </c>
      <c r="B759" s="94">
        <f>(DATE(LEFT($A759,4),MID($A759,6,2),MID($A759,9,2))+MID($A759,12,2)/24+MID($A759,15,2)/60+MID($A759,18,2)/3600)
+Timezone!$C$2/24
+VLOOKUP((DATE(LEFT($A759,4),MID($A759,6,2),MID($A759,9,2))+MID($A759,12,2)/24+MID($A759,15,2)/60+MID($A759,18,2)/3600),Timezone!$K:$L,2,TRUE)/24</f>
        <v>41899.291666666664</v>
      </c>
      <c r="C759" s="94">
        <f>(DATE(LEFT($A759,4),MID($A759,6,2),MID($A759,9,2))+MID($A759,12,2)/24+MID($A759,15,2)/60+MID($A759,18,2)/3600)
+Timezone!$C$3/24
+VLOOKUP((DATE(LEFT($A759,4),MID($A759,6,2),MID($A759,9,2))+MID($A759,12,2)/24+MID($A759,15,2)/60+MID($A759,18,2)/3600),Timezone!$K:$L,2,TRUE)/24</f>
        <v>41899.375</v>
      </c>
      <c r="D759" s="94">
        <f>(DATE(LEFT($A759,4),MID($A759,6,2),MID($A759,9,2))+MID($A759,12,2)/24+MID($A759,15,2)/60+MID($A759,18,2)/3600)
+Timezone!$C$4/24
+VLOOKUP((DATE(LEFT($A759,4),MID($A759,6,2),MID($A759,9,2))+MID($A759,12,2)/24+MID($A759,15,2)/60+MID($A759,18,2)/3600),Timezone!$K:$L,2,TRUE)/24</f>
        <v>41898.916666666664</v>
      </c>
      <c r="E759" s="94">
        <f>(DATE(LEFT($A759,4),MID($A759,6,2),MID($A759,9,2))+MID($A759,12,2)/24+MID($A759,15,2)/60+MID($A759,18,2)/3600)
+Timezone!$C$5/24
+VLOOKUP((DATE(LEFT($A759,4),MID($A759,6,2),MID($A759,9,2))+MID($A759,12,2)/24+MID($A759,15,2)/60+MID($A759,18,2)/3600),Timezone!$K:$L,2,TRUE)/24</f>
        <v>41898.708333333336</v>
      </c>
      <c r="F759" s="92">
        <f>IF(MOD($B759,1)&gt;10.5/24,
IF(VLOOKUP(QUOTIENT($B759,1),AUD!$A:$K,11,TRUE)=0,F758,VLOOKUP(QUOTIENT($B759,1),AUD!$A:$K,11,TRUE)),
F758)</f>
        <v>2.64</v>
      </c>
      <c r="G759" s="92">
        <f>IF(MOD($C759,1)&gt;10.5/24,
IF(VLOOKUP(QUOTIENT($C759,1),AUD!$A:$K,11,TRUE)=0,G758,VLOOKUP(QUOTIENT($C759,1),NZD!$A:$F,6,TRUE)),
G758)</f>
        <v>3.71</v>
      </c>
      <c r="H759" s="92">
        <f>IF(MOD($D759,1)&gt;(11+55/60)/24,
IF(VLOOKUP(QUOTIENT($D759,1),AUD!$A:$K,11,TRUE)=0,H758,IFERROR(VLOOKUP(QUOTIENT($D759,1),USD!$A:$B,2,TRUE),H758)),
H758)</f>
        <v>0.2344</v>
      </c>
      <c r="I759" s="92">
        <f>IF(MOD($D759,1)&gt;(11+55/60)/24,
IF(VLOOKUP(QUOTIENT($D759,1),AUD!$A:$K,11,TRUE)=0,I758,IFERROR(VLOOKUP(QUOTIENT($D759,1),GBP!$A:$B,2,TRUE),I758)),
I758)</f>
        <v>0.56337999999999999</v>
      </c>
      <c r="J759" s="92">
        <f>IF(MOD($D759,1)&gt;(11+55/60)/24,
IF(VLOOKUP(QUOTIENT($D759,1),AUD!$A:$K,11,TRUE)=0,J758,IFERROR(VLOOKUP(QUOTIENT($D759,1),EUR!$A:$B,2,TRUE),J758)),
J758)</f>
        <v>0.05</v>
      </c>
      <c r="K759" s="92">
        <f>IF(MOD($D759,1)&gt;(11+55/60)/24,
IF(VLOOKUP(QUOTIENT($D759,1),AUD!$A:$K,11,TRUE)=0,K758,IFERROR(VLOOKUP(QUOTIENT($D759,1),JPY!$A:$B,2,TRUE),K758)),
K758)</f>
        <v>0.11928999999999999</v>
      </c>
      <c r="L759" s="92">
        <f>IF(MOD($E759,1)&gt;(11+55/60)/24,
IF(VLOOKUP(QUOTIENT($E759,1),AUD!$A:$K,11,TRUE)=0,L758,IFERROR(VLOOKUP(QUOTIENT($E759,1),CAD!$A:$B,2,TRUE)*1,L758)),
L758)</f>
        <v>1.22</v>
      </c>
    </row>
    <row r="760" spans="1:12">
      <c r="A760" s="94" t="s">
        <v>999</v>
      </c>
      <c r="B760" s="94">
        <f>(DATE(LEFT($A760,4),MID($A760,6,2),MID($A760,9,2))+MID($A760,12,2)/24+MID($A760,15,2)/60+MID($A760,18,2)/3600)
+Timezone!$C$2/24
+VLOOKUP((DATE(LEFT($A760,4),MID($A760,6,2),MID($A760,9,2))+MID($A760,12,2)/24+MID($A760,15,2)/60+MID($A760,18,2)/3600),Timezone!$K:$L,2,TRUE)/24</f>
        <v>41899.375</v>
      </c>
      <c r="C760" s="94">
        <f>(DATE(LEFT($A760,4),MID($A760,6,2),MID($A760,9,2))+MID($A760,12,2)/24+MID($A760,15,2)/60+MID($A760,18,2)/3600)
+Timezone!$C$3/24
+VLOOKUP((DATE(LEFT($A760,4),MID($A760,6,2),MID($A760,9,2))+MID($A760,12,2)/24+MID($A760,15,2)/60+MID($A760,18,2)/3600),Timezone!$K:$L,2,TRUE)/24</f>
        <v>41899.458333333336</v>
      </c>
      <c r="D760" s="94">
        <f>(DATE(LEFT($A760,4),MID($A760,6,2),MID($A760,9,2))+MID($A760,12,2)/24+MID($A760,15,2)/60+MID($A760,18,2)/3600)
+Timezone!$C$4/24
+VLOOKUP((DATE(LEFT($A760,4),MID($A760,6,2),MID($A760,9,2))+MID($A760,12,2)/24+MID($A760,15,2)/60+MID($A760,18,2)/3600),Timezone!$K:$L,2,TRUE)/24</f>
        <v>41899</v>
      </c>
      <c r="E760" s="94">
        <f>(DATE(LEFT($A760,4),MID($A760,6,2),MID($A760,9,2))+MID($A760,12,2)/24+MID($A760,15,2)/60+MID($A760,18,2)/3600)
+Timezone!$C$5/24
+VLOOKUP((DATE(LEFT($A760,4),MID($A760,6,2),MID($A760,9,2))+MID($A760,12,2)/24+MID($A760,15,2)/60+MID($A760,18,2)/3600),Timezone!$K:$L,2,TRUE)/24</f>
        <v>41898.791666666672</v>
      </c>
      <c r="F760" s="92">
        <f>IF(MOD($B760,1)&gt;10.5/24,
IF(VLOOKUP(QUOTIENT($B760,1),AUD!$A:$K,11,TRUE)=0,F759,VLOOKUP(QUOTIENT($B760,1),AUD!$A:$K,11,TRUE)),
F759)</f>
        <v>2.64</v>
      </c>
      <c r="G760" s="92">
        <f>IF(MOD($C760,1)&gt;10.5/24,
IF(VLOOKUP(QUOTIENT($C760,1),AUD!$A:$K,11,TRUE)=0,G759,VLOOKUP(QUOTIENT($C760,1),NZD!$A:$F,6,TRUE)),
G759)</f>
        <v>3.71</v>
      </c>
      <c r="H760" s="92">
        <f>IF(MOD($D760,1)&gt;(11+55/60)/24,
IF(VLOOKUP(QUOTIENT($D760,1),AUD!$A:$K,11,TRUE)=0,H759,IFERROR(VLOOKUP(QUOTIENT($D760,1),USD!$A:$B,2,TRUE),H759)),
H759)</f>
        <v>0.2344</v>
      </c>
      <c r="I760" s="92">
        <f>IF(MOD($D760,1)&gt;(11+55/60)/24,
IF(VLOOKUP(QUOTIENT($D760,1),AUD!$A:$K,11,TRUE)=0,I759,IFERROR(VLOOKUP(QUOTIENT($D760,1),GBP!$A:$B,2,TRUE),I759)),
I759)</f>
        <v>0.56337999999999999</v>
      </c>
      <c r="J760" s="92">
        <f>IF(MOD($D760,1)&gt;(11+55/60)/24,
IF(VLOOKUP(QUOTIENT($D760,1),AUD!$A:$K,11,TRUE)=0,J759,IFERROR(VLOOKUP(QUOTIENT($D760,1),EUR!$A:$B,2,TRUE),J759)),
J759)</f>
        <v>0.05</v>
      </c>
      <c r="K760" s="92">
        <f>IF(MOD($D760,1)&gt;(11+55/60)/24,
IF(VLOOKUP(QUOTIENT($D760,1),AUD!$A:$K,11,TRUE)=0,K759,IFERROR(VLOOKUP(QUOTIENT($D760,1),JPY!$A:$B,2,TRUE),K759)),
K759)</f>
        <v>0.11928999999999999</v>
      </c>
      <c r="L760" s="92">
        <f>IF(MOD($E760,1)&gt;(11+55/60)/24,
IF(VLOOKUP(QUOTIENT($E760,1),AUD!$A:$K,11,TRUE)=0,L759,IFERROR(VLOOKUP(QUOTIENT($E760,1),CAD!$A:$B,2,TRUE)*1,L759)),
L759)</f>
        <v>1.22</v>
      </c>
    </row>
    <row r="761" spans="1:12">
      <c r="A761" s="94" t="s">
        <v>1000</v>
      </c>
      <c r="B761" s="94">
        <f>(DATE(LEFT($A761,4),MID($A761,6,2),MID($A761,9,2))+MID($A761,12,2)/24+MID($A761,15,2)/60+MID($A761,18,2)/3600)
+Timezone!$C$2/24
+VLOOKUP((DATE(LEFT($A761,4),MID($A761,6,2),MID($A761,9,2))+MID($A761,12,2)/24+MID($A761,15,2)/60+MID($A761,18,2)/3600),Timezone!$K:$L,2,TRUE)/24</f>
        <v>41899.458333333328</v>
      </c>
      <c r="C761" s="94">
        <f>(DATE(LEFT($A761,4),MID($A761,6,2),MID($A761,9,2))+MID($A761,12,2)/24+MID($A761,15,2)/60+MID($A761,18,2)/3600)
+Timezone!$C$3/24
+VLOOKUP((DATE(LEFT($A761,4),MID($A761,6,2),MID($A761,9,2))+MID($A761,12,2)/24+MID($A761,15,2)/60+MID($A761,18,2)/3600),Timezone!$K:$L,2,TRUE)/24</f>
        <v>41899.541666666664</v>
      </c>
      <c r="D761" s="94">
        <f>(DATE(LEFT($A761,4),MID($A761,6,2),MID($A761,9,2))+MID($A761,12,2)/24+MID($A761,15,2)/60+MID($A761,18,2)/3600)
+Timezone!$C$4/24
+VLOOKUP((DATE(LEFT($A761,4),MID($A761,6,2),MID($A761,9,2))+MID($A761,12,2)/24+MID($A761,15,2)/60+MID($A761,18,2)/3600),Timezone!$K:$L,2,TRUE)/24</f>
        <v>41899.083333333328</v>
      </c>
      <c r="E761" s="94">
        <f>(DATE(LEFT($A761,4),MID($A761,6,2),MID($A761,9,2))+MID($A761,12,2)/24+MID($A761,15,2)/60+MID($A761,18,2)/3600)
+Timezone!$C$5/24
+VLOOKUP((DATE(LEFT($A761,4),MID($A761,6,2),MID($A761,9,2))+MID($A761,12,2)/24+MID($A761,15,2)/60+MID($A761,18,2)/3600),Timezone!$K:$L,2,TRUE)/24</f>
        <v>41898.875</v>
      </c>
      <c r="F761" s="92">
        <f>IF(MOD($B761,1)&gt;10.5/24,
IF(VLOOKUP(QUOTIENT($B761,1),AUD!$A:$K,11,TRUE)=0,F760,VLOOKUP(QUOTIENT($B761,1),AUD!$A:$K,11,TRUE)),
F760)</f>
        <v>2.64</v>
      </c>
      <c r="G761" s="92">
        <f>IF(MOD($C761,1)&gt;10.5/24,
IF(VLOOKUP(QUOTIENT($C761,1),AUD!$A:$K,11,TRUE)=0,G760,VLOOKUP(QUOTIENT($C761,1),NZD!$A:$F,6,TRUE)),
G760)</f>
        <v>3.71</v>
      </c>
      <c r="H761" s="92">
        <f>IF(MOD($D761,1)&gt;(11+55/60)/24,
IF(VLOOKUP(QUOTIENT($D761,1),AUD!$A:$K,11,TRUE)=0,H760,IFERROR(VLOOKUP(QUOTIENT($D761,1),USD!$A:$B,2,TRUE),H760)),
H760)</f>
        <v>0.2344</v>
      </c>
      <c r="I761" s="92">
        <f>IF(MOD($D761,1)&gt;(11+55/60)/24,
IF(VLOOKUP(QUOTIENT($D761,1),AUD!$A:$K,11,TRUE)=0,I760,IFERROR(VLOOKUP(QUOTIENT($D761,1),GBP!$A:$B,2,TRUE),I760)),
I760)</f>
        <v>0.56337999999999999</v>
      </c>
      <c r="J761" s="92">
        <f>IF(MOD($D761,1)&gt;(11+55/60)/24,
IF(VLOOKUP(QUOTIENT($D761,1),AUD!$A:$K,11,TRUE)=0,J760,IFERROR(VLOOKUP(QUOTIENT($D761,1),EUR!$A:$B,2,TRUE),J760)),
J760)</f>
        <v>0.05</v>
      </c>
      <c r="K761" s="92">
        <f>IF(MOD($D761,1)&gt;(11+55/60)/24,
IF(VLOOKUP(QUOTIENT($D761,1),AUD!$A:$K,11,TRUE)=0,K760,IFERROR(VLOOKUP(QUOTIENT($D761,1),JPY!$A:$B,2,TRUE),K760)),
K760)</f>
        <v>0.11928999999999999</v>
      </c>
      <c r="L761" s="92">
        <f>IF(MOD($E761,1)&gt;(11+55/60)/24,
IF(VLOOKUP(QUOTIENT($E761,1),AUD!$A:$K,11,TRUE)=0,L760,IFERROR(VLOOKUP(QUOTIENT($E761,1),CAD!$A:$B,2,TRUE)*1,L760)),
L760)</f>
        <v>1.22</v>
      </c>
    </row>
    <row r="762" spans="1:12">
      <c r="A762" s="94" t="s">
        <v>1001</v>
      </c>
      <c r="B762" s="94">
        <f>(DATE(LEFT($A762,4),MID($A762,6,2),MID($A762,9,2))+MID($A762,12,2)/24+MID($A762,15,2)/60+MID($A762,18,2)/3600)
+Timezone!$C$2/24
+VLOOKUP((DATE(LEFT($A762,4),MID($A762,6,2),MID($A762,9,2))+MID($A762,12,2)/24+MID($A762,15,2)/60+MID($A762,18,2)/3600),Timezone!$K:$L,2,TRUE)/24</f>
        <v>41899.541666666664</v>
      </c>
      <c r="C762" s="94">
        <f>(DATE(LEFT($A762,4),MID($A762,6,2),MID($A762,9,2))+MID($A762,12,2)/24+MID($A762,15,2)/60+MID($A762,18,2)/3600)
+Timezone!$C$3/24
+VLOOKUP((DATE(LEFT($A762,4),MID($A762,6,2),MID($A762,9,2))+MID($A762,12,2)/24+MID($A762,15,2)/60+MID($A762,18,2)/3600),Timezone!$K:$L,2,TRUE)/24</f>
        <v>41899.625</v>
      </c>
      <c r="D762" s="94">
        <f>(DATE(LEFT($A762,4),MID($A762,6,2),MID($A762,9,2))+MID($A762,12,2)/24+MID($A762,15,2)/60+MID($A762,18,2)/3600)
+Timezone!$C$4/24
+VLOOKUP((DATE(LEFT($A762,4),MID($A762,6,2),MID($A762,9,2))+MID($A762,12,2)/24+MID($A762,15,2)/60+MID($A762,18,2)/3600),Timezone!$K:$L,2,TRUE)/24</f>
        <v>41899.166666666664</v>
      </c>
      <c r="E762" s="94">
        <f>(DATE(LEFT($A762,4),MID($A762,6,2),MID($A762,9,2))+MID($A762,12,2)/24+MID($A762,15,2)/60+MID($A762,18,2)/3600)
+Timezone!$C$5/24
+VLOOKUP((DATE(LEFT($A762,4),MID($A762,6,2),MID($A762,9,2))+MID($A762,12,2)/24+MID($A762,15,2)/60+MID($A762,18,2)/3600),Timezone!$K:$L,2,TRUE)/24</f>
        <v>41898.958333333336</v>
      </c>
      <c r="F762" s="92">
        <f>IF(MOD($B762,1)&gt;10.5/24,
IF(VLOOKUP(QUOTIENT($B762,1),AUD!$A:$K,11,TRUE)=0,F761,VLOOKUP(QUOTIENT($B762,1),AUD!$A:$K,11,TRUE)),
F761)</f>
        <v>2.64</v>
      </c>
      <c r="G762" s="92">
        <f>IF(MOD($C762,1)&gt;10.5/24,
IF(VLOOKUP(QUOTIENT($C762,1),AUD!$A:$K,11,TRUE)=0,G761,VLOOKUP(QUOTIENT($C762,1),NZD!$A:$F,6,TRUE)),
G761)</f>
        <v>3.71</v>
      </c>
      <c r="H762" s="92">
        <f>IF(MOD($D762,1)&gt;(11+55/60)/24,
IF(VLOOKUP(QUOTIENT($D762,1),AUD!$A:$K,11,TRUE)=0,H761,IFERROR(VLOOKUP(QUOTIENT($D762,1),USD!$A:$B,2,TRUE),H761)),
H761)</f>
        <v>0.2344</v>
      </c>
      <c r="I762" s="92">
        <f>IF(MOD($D762,1)&gt;(11+55/60)/24,
IF(VLOOKUP(QUOTIENT($D762,1),AUD!$A:$K,11,TRUE)=0,I761,IFERROR(VLOOKUP(QUOTIENT($D762,1),GBP!$A:$B,2,TRUE),I761)),
I761)</f>
        <v>0.56337999999999999</v>
      </c>
      <c r="J762" s="92">
        <f>IF(MOD($D762,1)&gt;(11+55/60)/24,
IF(VLOOKUP(QUOTIENT($D762,1),AUD!$A:$K,11,TRUE)=0,J761,IFERROR(VLOOKUP(QUOTIENT($D762,1),EUR!$A:$B,2,TRUE),J761)),
J761)</f>
        <v>0.05</v>
      </c>
      <c r="K762" s="92">
        <f>IF(MOD($D762,1)&gt;(11+55/60)/24,
IF(VLOOKUP(QUOTIENT($D762,1),AUD!$A:$K,11,TRUE)=0,K761,IFERROR(VLOOKUP(QUOTIENT($D762,1),JPY!$A:$B,2,TRUE),K761)),
K761)</f>
        <v>0.11928999999999999</v>
      </c>
      <c r="L762" s="92">
        <f>IF(MOD($E762,1)&gt;(11+55/60)/24,
IF(VLOOKUP(QUOTIENT($E762,1),AUD!$A:$K,11,TRUE)=0,L761,IFERROR(VLOOKUP(QUOTIENT($E762,1),CAD!$A:$B,2,TRUE)*1,L761)),
L761)</f>
        <v>1.22</v>
      </c>
    </row>
    <row r="763" spans="1:12">
      <c r="A763" s="94" t="s">
        <v>1002</v>
      </c>
      <c r="B763" s="94">
        <f>(DATE(LEFT($A763,4),MID($A763,6,2),MID($A763,9,2))+MID($A763,12,2)/24+MID($A763,15,2)/60+MID($A763,18,2)/3600)
+Timezone!$C$2/24
+VLOOKUP((DATE(LEFT($A763,4),MID($A763,6,2),MID($A763,9,2))+MID($A763,12,2)/24+MID($A763,15,2)/60+MID($A763,18,2)/3600),Timezone!$K:$L,2,TRUE)/24</f>
        <v>41899.625</v>
      </c>
      <c r="C763" s="94">
        <f>(DATE(LEFT($A763,4),MID($A763,6,2),MID($A763,9,2))+MID($A763,12,2)/24+MID($A763,15,2)/60+MID($A763,18,2)/3600)
+Timezone!$C$3/24
+VLOOKUP((DATE(LEFT($A763,4),MID($A763,6,2),MID($A763,9,2))+MID($A763,12,2)/24+MID($A763,15,2)/60+MID($A763,18,2)/3600),Timezone!$K:$L,2,TRUE)/24</f>
        <v>41899.708333333336</v>
      </c>
      <c r="D763" s="94">
        <f>(DATE(LEFT($A763,4),MID($A763,6,2),MID($A763,9,2))+MID($A763,12,2)/24+MID($A763,15,2)/60+MID($A763,18,2)/3600)
+Timezone!$C$4/24
+VLOOKUP((DATE(LEFT($A763,4),MID($A763,6,2),MID($A763,9,2))+MID($A763,12,2)/24+MID($A763,15,2)/60+MID($A763,18,2)/3600),Timezone!$K:$L,2,TRUE)/24</f>
        <v>41899.25</v>
      </c>
      <c r="E763" s="94">
        <f>(DATE(LEFT($A763,4),MID($A763,6,2),MID($A763,9,2))+MID($A763,12,2)/24+MID($A763,15,2)/60+MID($A763,18,2)/3600)
+Timezone!$C$5/24
+VLOOKUP((DATE(LEFT($A763,4),MID($A763,6,2),MID($A763,9,2))+MID($A763,12,2)/24+MID($A763,15,2)/60+MID($A763,18,2)/3600),Timezone!$K:$L,2,TRUE)/24</f>
        <v>41899.041666666672</v>
      </c>
      <c r="F763" s="92">
        <f>IF(MOD($B763,1)&gt;10.5/24,
IF(VLOOKUP(QUOTIENT($B763,1),AUD!$A:$K,11,TRUE)=0,F762,VLOOKUP(QUOTIENT($B763,1),AUD!$A:$K,11,TRUE)),
F762)</f>
        <v>2.64</v>
      </c>
      <c r="G763" s="92">
        <f>IF(MOD($C763,1)&gt;10.5/24,
IF(VLOOKUP(QUOTIENT($C763,1),AUD!$A:$K,11,TRUE)=0,G762,VLOOKUP(QUOTIENT($C763,1),NZD!$A:$F,6,TRUE)),
G762)</f>
        <v>3.71</v>
      </c>
      <c r="H763" s="92">
        <f>IF(MOD($D763,1)&gt;(11+55/60)/24,
IF(VLOOKUP(QUOTIENT($D763,1),AUD!$A:$K,11,TRUE)=0,H762,IFERROR(VLOOKUP(QUOTIENT($D763,1),USD!$A:$B,2,TRUE),H762)),
H762)</f>
        <v>0.2344</v>
      </c>
      <c r="I763" s="92">
        <f>IF(MOD($D763,1)&gt;(11+55/60)/24,
IF(VLOOKUP(QUOTIENT($D763,1),AUD!$A:$K,11,TRUE)=0,I762,IFERROR(VLOOKUP(QUOTIENT($D763,1),GBP!$A:$B,2,TRUE),I762)),
I762)</f>
        <v>0.56337999999999999</v>
      </c>
      <c r="J763" s="92">
        <f>IF(MOD($D763,1)&gt;(11+55/60)/24,
IF(VLOOKUP(QUOTIENT($D763,1),AUD!$A:$K,11,TRUE)=0,J762,IFERROR(VLOOKUP(QUOTIENT($D763,1),EUR!$A:$B,2,TRUE),J762)),
J762)</f>
        <v>0.05</v>
      </c>
      <c r="K763" s="92">
        <f>IF(MOD($D763,1)&gt;(11+55/60)/24,
IF(VLOOKUP(QUOTIENT($D763,1),AUD!$A:$K,11,TRUE)=0,K762,IFERROR(VLOOKUP(QUOTIENT($D763,1),JPY!$A:$B,2,TRUE),K762)),
K762)</f>
        <v>0.11928999999999999</v>
      </c>
      <c r="L763" s="92">
        <f>IF(MOD($E763,1)&gt;(11+55/60)/24,
IF(VLOOKUP(QUOTIENT($E763,1),AUD!$A:$K,11,TRUE)=0,L762,IFERROR(VLOOKUP(QUOTIENT($E763,1),CAD!$A:$B,2,TRUE)*1,L762)),
L762)</f>
        <v>1.22</v>
      </c>
    </row>
    <row r="764" spans="1:12">
      <c r="A764" s="94" t="s">
        <v>1003</v>
      </c>
      <c r="B764" s="94">
        <f>(DATE(LEFT($A764,4),MID($A764,6,2),MID($A764,9,2))+MID($A764,12,2)/24+MID($A764,15,2)/60+MID($A764,18,2)/3600)
+Timezone!$C$2/24
+VLOOKUP((DATE(LEFT($A764,4),MID($A764,6,2),MID($A764,9,2))+MID($A764,12,2)/24+MID($A764,15,2)/60+MID($A764,18,2)/3600),Timezone!$K:$L,2,TRUE)/24</f>
        <v>41899.708333333328</v>
      </c>
      <c r="C764" s="94">
        <f>(DATE(LEFT($A764,4),MID($A764,6,2),MID($A764,9,2))+MID($A764,12,2)/24+MID($A764,15,2)/60+MID($A764,18,2)/3600)
+Timezone!$C$3/24
+VLOOKUP((DATE(LEFT($A764,4),MID($A764,6,2),MID($A764,9,2))+MID($A764,12,2)/24+MID($A764,15,2)/60+MID($A764,18,2)/3600),Timezone!$K:$L,2,TRUE)/24</f>
        <v>41899.791666666664</v>
      </c>
      <c r="D764" s="94">
        <f>(DATE(LEFT($A764,4),MID($A764,6,2),MID($A764,9,2))+MID($A764,12,2)/24+MID($A764,15,2)/60+MID($A764,18,2)/3600)
+Timezone!$C$4/24
+VLOOKUP((DATE(LEFT($A764,4),MID($A764,6,2),MID($A764,9,2))+MID($A764,12,2)/24+MID($A764,15,2)/60+MID($A764,18,2)/3600),Timezone!$K:$L,2,TRUE)/24</f>
        <v>41899.333333333328</v>
      </c>
      <c r="E764" s="94">
        <f>(DATE(LEFT($A764,4),MID($A764,6,2),MID($A764,9,2))+MID($A764,12,2)/24+MID($A764,15,2)/60+MID($A764,18,2)/3600)
+Timezone!$C$5/24
+VLOOKUP((DATE(LEFT($A764,4),MID($A764,6,2),MID($A764,9,2))+MID($A764,12,2)/24+MID($A764,15,2)/60+MID($A764,18,2)/3600),Timezone!$K:$L,2,TRUE)/24</f>
        <v>41899.125</v>
      </c>
      <c r="F764" s="92">
        <f>IF(MOD($B764,1)&gt;10.5/24,
IF(VLOOKUP(QUOTIENT($B764,1),AUD!$A:$K,11,TRUE)=0,F763,VLOOKUP(QUOTIENT($B764,1),AUD!$A:$K,11,TRUE)),
F763)</f>
        <v>2.64</v>
      </c>
      <c r="G764" s="92">
        <f>IF(MOD($C764,1)&gt;10.5/24,
IF(VLOOKUP(QUOTIENT($C764,1),AUD!$A:$K,11,TRUE)=0,G763,VLOOKUP(QUOTIENT($C764,1),NZD!$A:$F,6,TRUE)),
G763)</f>
        <v>3.71</v>
      </c>
      <c r="H764" s="92">
        <f>IF(MOD($D764,1)&gt;(11+55/60)/24,
IF(VLOOKUP(QUOTIENT($D764,1),AUD!$A:$K,11,TRUE)=0,H763,IFERROR(VLOOKUP(QUOTIENT($D764,1),USD!$A:$B,2,TRUE),H763)),
H763)</f>
        <v>0.2344</v>
      </c>
      <c r="I764" s="92">
        <f>IF(MOD($D764,1)&gt;(11+55/60)/24,
IF(VLOOKUP(QUOTIENT($D764,1),AUD!$A:$K,11,TRUE)=0,I763,IFERROR(VLOOKUP(QUOTIENT($D764,1),GBP!$A:$B,2,TRUE),I763)),
I763)</f>
        <v>0.56337999999999999</v>
      </c>
      <c r="J764" s="92">
        <f>IF(MOD($D764,1)&gt;(11+55/60)/24,
IF(VLOOKUP(QUOTIENT($D764,1),AUD!$A:$K,11,TRUE)=0,J763,IFERROR(VLOOKUP(QUOTIENT($D764,1),EUR!$A:$B,2,TRUE),J763)),
J763)</f>
        <v>0.05</v>
      </c>
      <c r="K764" s="92">
        <f>IF(MOD($D764,1)&gt;(11+55/60)/24,
IF(VLOOKUP(QUOTIENT($D764,1),AUD!$A:$K,11,TRUE)=0,K763,IFERROR(VLOOKUP(QUOTIENT($D764,1),JPY!$A:$B,2,TRUE),K763)),
K763)</f>
        <v>0.11928999999999999</v>
      </c>
      <c r="L764" s="92">
        <f>IF(MOD($E764,1)&gt;(11+55/60)/24,
IF(VLOOKUP(QUOTIENT($E764,1),AUD!$A:$K,11,TRUE)=0,L763,IFERROR(VLOOKUP(QUOTIENT($E764,1),CAD!$A:$B,2,TRUE)*1,L763)),
L763)</f>
        <v>1.22</v>
      </c>
    </row>
    <row r="765" spans="1:12">
      <c r="A765" s="94" t="s">
        <v>1004</v>
      </c>
      <c r="B765" s="94">
        <f>(DATE(LEFT($A765,4),MID($A765,6,2),MID($A765,9,2))+MID($A765,12,2)/24+MID($A765,15,2)/60+MID($A765,18,2)/3600)
+Timezone!$C$2/24
+VLOOKUP((DATE(LEFT($A765,4),MID($A765,6,2),MID($A765,9,2))+MID($A765,12,2)/24+MID($A765,15,2)/60+MID($A765,18,2)/3600),Timezone!$K:$L,2,TRUE)/24</f>
        <v>41899.791666666664</v>
      </c>
      <c r="C765" s="94">
        <f>(DATE(LEFT($A765,4),MID($A765,6,2),MID($A765,9,2))+MID($A765,12,2)/24+MID($A765,15,2)/60+MID($A765,18,2)/3600)
+Timezone!$C$3/24
+VLOOKUP((DATE(LEFT($A765,4),MID($A765,6,2),MID($A765,9,2))+MID($A765,12,2)/24+MID($A765,15,2)/60+MID($A765,18,2)/3600),Timezone!$K:$L,2,TRUE)/24</f>
        <v>41899.875</v>
      </c>
      <c r="D765" s="94">
        <f>(DATE(LEFT($A765,4),MID($A765,6,2),MID($A765,9,2))+MID($A765,12,2)/24+MID($A765,15,2)/60+MID($A765,18,2)/3600)
+Timezone!$C$4/24
+VLOOKUP((DATE(LEFT($A765,4),MID($A765,6,2),MID($A765,9,2))+MID($A765,12,2)/24+MID($A765,15,2)/60+MID($A765,18,2)/3600),Timezone!$K:$L,2,TRUE)/24</f>
        <v>41899.416666666664</v>
      </c>
      <c r="E765" s="94">
        <f>(DATE(LEFT($A765,4),MID($A765,6,2),MID($A765,9,2))+MID($A765,12,2)/24+MID($A765,15,2)/60+MID($A765,18,2)/3600)
+Timezone!$C$5/24
+VLOOKUP((DATE(LEFT($A765,4),MID($A765,6,2),MID($A765,9,2))+MID($A765,12,2)/24+MID($A765,15,2)/60+MID($A765,18,2)/3600),Timezone!$K:$L,2,TRUE)/24</f>
        <v>41899.208333333336</v>
      </c>
      <c r="F765" s="92">
        <f>IF(MOD($B765,1)&gt;10.5/24,
IF(VLOOKUP(QUOTIENT($B765,1),AUD!$A:$K,11,TRUE)=0,F764,VLOOKUP(QUOTIENT($B765,1),AUD!$A:$K,11,TRUE)),
F764)</f>
        <v>2.64</v>
      </c>
      <c r="G765" s="92">
        <f>IF(MOD($C765,1)&gt;10.5/24,
IF(VLOOKUP(QUOTIENT($C765,1),AUD!$A:$K,11,TRUE)=0,G764,VLOOKUP(QUOTIENT($C765,1),NZD!$A:$F,6,TRUE)),
G764)</f>
        <v>3.71</v>
      </c>
      <c r="H765" s="92">
        <f>IF(MOD($D765,1)&gt;(11+55/60)/24,
IF(VLOOKUP(QUOTIENT($D765,1),AUD!$A:$K,11,TRUE)=0,H764,IFERROR(VLOOKUP(QUOTIENT($D765,1),USD!$A:$B,2,TRUE),H764)),
H764)</f>
        <v>0.2344</v>
      </c>
      <c r="I765" s="92">
        <f>IF(MOD($D765,1)&gt;(11+55/60)/24,
IF(VLOOKUP(QUOTIENT($D765,1),AUD!$A:$K,11,TRUE)=0,I764,IFERROR(VLOOKUP(QUOTIENT($D765,1),GBP!$A:$B,2,TRUE),I764)),
I764)</f>
        <v>0.56337999999999999</v>
      </c>
      <c r="J765" s="92">
        <f>IF(MOD($D765,1)&gt;(11+55/60)/24,
IF(VLOOKUP(QUOTIENT($D765,1),AUD!$A:$K,11,TRUE)=0,J764,IFERROR(VLOOKUP(QUOTIENT($D765,1),EUR!$A:$B,2,TRUE),J764)),
J764)</f>
        <v>0.05</v>
      </c>
      <c r="K765" s="92">
        <f>IF(MOD($D765,1)&gt;(11+55/60)/24,
IF(VLOOKUP(QUOTIENT($D765,1),AUD!$A:$K,11,TRUE)=0,K764,IFERROR(VLOOKUP(QUOTIENT($D765,1),JPY!$A:$B,2,TRUE),K764)),
K764)</f>
        <v>0.11928999999999999</v>
      </c>
      <c r="L765" s="92">
        <f>IF(MOD($E765,1)&gt;(11+55/60)/24,
IF(VLOOKUP(QUOTIENT($E765,1),AUD!$A:$K,11,TRUE)=0,L764,IFERROR(VLOOKUP(QUOTIENT($E765,1),CAD!$A:$B,2,TRUE)*1,L764)),
L764)</f>
        <v>1.22</v>
      </c>
    </row>
    <row r="766" spans="1:12">
      <c r="A766" s="94" t="s">
        <v>1005</v>
      </c>
      <c r="B766" s="94">
        <f>(DATE(LEFT($A766,4),MID($A766,6,2),MID($A766,9,2))+MID($A766,12,2)/24+MID($A766,15,2)/60+MID($A766,18,2)/3600)
+Timezone!$C$2/24
+VLOOKUP((DATE(LEFT($A766,4),MID($A766,6,2),MID($A766,9,2))+MID($A766,12,2)/24+MID($A766,15,2)/60+MID($A766,18,2)/3600),Timezone!$K:$L,2,TRUE)/24</f>
        <v>41899.875</v>
      </c>
      <c r="C766" s="94">
        <f>(DATE(LEFT($A766,4),MID($A766,6,2),MID($A766,9,2))+MID($A766,12,2)/24+MID($A766,15,2)/60+MID($A766,18,2)/3600)
+Timezone!$C$3/24
+VLOOKUP((DATE(LEFT($A766,4),MID($A766,6,2),MID($A766,9,2))+MID($A766,12,2)/24+MID($A766,15,2)/60+MID($A766,18,2)/3600),Timezone!$K:$L,2,TRUE)/24</f>
        <v>41899.958333333336</v>
      </c>
      <c r="D766" s="94">
        <f>(DATE(LEFT($A766,4),MID($A766,6,2),MID($A766,9,2))+MID($A766,12,2)/24+MID($A766,15,2)/60+MID($A766,18,2)/3600)
+Timezone!$C$4/24
+VLOOKUP((DATE(LEFT($A766,4),MID($A766,6,2),MID($A766,9,2))+MID($A766,12,2)/24+MID($A766,15,2)/60+MID($A766,18,2)/3600),Timezone!$K:$L,2,TRUE)/24</f>
        <v>41899.5</v>
      </c>
      <c r="E766" s="94">
        <f>(DATE(LEFT($A766,4),MID($A766,6,2),MID($A766,9,2))+MID($A766,12,2)/24+MID($A766,15,2)/60+MID($A766,18,2)/3600)
+Timezone!$C$5/24
+VLOOKUP((DATE(LEFT($A766,4),MID($A766,6,2),MID($A766,9,2))+MID($A766,12,2)/24+MID($A766,15,2)/60+MID($A766,18,2)/3600),Timezone!$K:$L,2,TRUE)/24</f>
        <v>41899.291666666672</v>
      </c>
      <c r="F766" s="92">
        <f>IF(MOD($B766,1)&gt;10.5/24,
IF(VLOOKUP(QUOTIENT($B766,1),AUD!$A:$K,11,TRUE)=0,F765,VLOOKUP(QUOTIENT($B766,1),AUD!$A:$K,11,TRUE)),
F765)</f>
        <v>2.64</v>
      </c>
      <c r="G766" s="92">
        <f>IF(MOD($C766,1)&gt;10.5/24,
IF(VLOOKUP(QUOTIENT($C766,1),AUD!$A:$K,11,TRUE)=0,G765,VLOOKUP(QUOTIENT($C766,1),NZD!$A:$F,6,TRUE)),
G765)</f>
        <v>3.71</v>
      </c>
      <c r="H766" s="92">
        <f>IF(MOD($D766,1)&gt;(11+55/60)/24,
IF(VLOOKUP(QUOTIENT($D766,1),AUD!$A:$K,11,TRUE)=0,H765,IFERROR(VLOOKUP(QUOTIENT($D766,1),USD!$A:$B,2,TRUE),H765)),
H765)</f>
        <v>0.2341</v>
      </c>
      <c r="I766" s="92">
        <f>IF(MOD($D766,1)&gt;(11+55/60)/24,
IF(VLOOKUP(QUOTIENT($D766,1),AUD!$A:$K,11,TRUE)=0,I765,IFERROR(VLOOKUP(QUOTIENT($D766,1),GBP!$A:$B,2,TRUE),I765)),
I765)</f>
        <v>0.56713000000000002</v>
      </c>
      <c r="J766" s="92">
        <f>IF(MOD($D766,1)&gt;(11+55/60)/24,
IF(VLOOKUP(QUOTIENT($D766,1),AUD!$A:$K,11,TRUE)=0,J765,IFERROR(VLOOKUP(QUOTIENT($D766,1),EUR!$A:$B,2,TRUE),J765)),
J765)</f>
        <v>0.05</v>
      </c>
      <c r="K766" s="92">
        <f>IF(MOD($D766,1)&gt;(11+55/60)/24,
IF(VLOOKUP(QUOTIENT($D766,1),AUD!$A:$K,11,TRUE)=0,K765,IFERROR(VLOOKUP(QUOTIENT($D766,1),JPY!$A:$B,2,TRUE),K765)),
K765)</f>
        <v>0.12071</v>
      </c>
      <c r="L766" s="92">
        <f>IF(MOD($E766,1)&gt;(11+55/60)/24,
IF(VLOOKUP(QUOTIENT($E766,1),AUD!$A:$K,11,TRUE)=0,L765,IFERROR(VLOOKUP(QUOTIENT($E766,1),CAD!$A:$B,2,TRUE)*1,L765)),
L765)</f>
        <v>1.22</v>
      </c>
    </row>
    <row r="767" spans="1:12">
      <c r="A767" s="94" t="s">
        <v>1006</v>
      </c>
      <c r="B767" s="94">
        <f>(DATE(LEFT($A767,4),MID($A767,6,2),MID($A767,9,2))+MID($A767,12,2)/24+MID($A767,15,2)/60+MID($A767,18,2)/3600)
+Timezone!$C$2/24
+VLOOKUP((DATE(LEFT($A767,4),MID($A767,6,2),MID($A767,9,2))+MID($A767,12,2)/24+MID($A767,15,2)/60+MID($A767,18,2)/3600),Timezone!$K:$L,2,TRUE)/24</f>
        <v>41899.958333333328</v>
      </c>
      <c r="C767" s="94">
        <f>(DATE(LEFT($A767,4),MID($A767,6,2),MID($A767,9,2))+MID($A767,12,2)/24+MID($A767,15,2)/60+MID($A767,18,2)/3600)
+Timezone!$C$3/24
+VLOOKUP((DATE(LEFT($A767,4),MID($A767,6,2),MID($A767,9,2))+MID($A767,12,2)/24+MID($A767,15,2)/60+MID($A767,18,2)/3600),Timezone!$K:$L,2,TRUE)/24</f>
        <v>41900.041666666664</v>
      </c>
      <c r="D767" s="94">
        <f>(DATE(LEFT($A767,4),MID($A767,6,2),MID($A767,9,2))+MID($A767,12,2)/24+MID($A767,15,2)/60+MID($A767,18,2)/3600)
+Timezone!$C$4/24
+VLOOKUP((DATE(LEFT($A767,4),MID($A767,6,2),MID($A767,9,2))+MID($A767,12,2)/24+MID($A767,15,2)/60+MID($A767,18,2)/3600),Timezone!$K:$L,2,TRUE)/24</f>
        <v>41899.583333333328</v>
      </c>
      <c r="E767" s="94">
        <f>(DATE(LEFT($A767,4),MID($A767,6,2),MID($A767,9,2))+MID($A767,12,2)/24+MID($A767,15,2)/60+MID($A767,18,2)/3600)
+Timezone!$C$5/24
+VLOOKUP((DATE(LEFT($A767,4),MID($A767,6,2),MID($A767,9,2))+MID($A767,12,2)/24+MID($A767,15,2)/60+MID($A767,18,2)/3600),Timezone!$K:$L,2,TRUE)/24</f>
        <v>41899.375</v>
      </c>
      <c r="F767" s="92">
        <f>IF(MOD($B767,1)&gt;10.5/24,
IF(VLOOKUP(QUOTIENT($B767,1),AUD!$A:$K,11,TRUE)=0,F766,VLOOKUP(QUOTIENT($B767,1),AUD!$A:$K,11,TRUE)),
F766)</f>
        <v>2.64</v>
      </c>
      <c r="G767" s="92">
        <f>IF(MOD($C767,1)&gt;10.5/24,
IF(VLOOKUP(QUOTIENT($C767,1),AUD!$A:$K,11,TRUE)=0,G766,VLOOKUP(QUOTIENT($C767,1),NZD!$A:$F,6,TRUE)),
G766)</f>
        <v>3.71</v>
      </c>
      <c r="H767" s="92">
        <f>IF(MOD($D767,1)&gt;(11+55/60)/24,
IF(VLOOKUP(QUOTIENT($D767,1),AUD!$A:$K,11,TRUE)=0,H766,IFERROR(VLOOKUP(QUOTIENT($D767,1),USD!$A:$B,2,TRUE),H766)),
H766)</f>
        <v>0.2341</v>
      </c>
      <c r="I767" s="92">
        <f>IF(MOD($D767,1)&gt;(11+55/60)/24,
IF(VLOOKUP(QUOTIENT($D767,1),AUD!$A:$K,11,TRUE)=0,I766,IFERROR(VLOOKUP(QUOTIENT($D767,1),GBP!$A:$B,2,TRUE),I766)),
I766)</f>
        <v>0.56713000000000002</v>
      </c>
      <c r="J767" s="92">
        <f>IF(MOD($D767,1)&gt;(11+55/60)/24,
IF(VLOOKUP(QUOTIENT($D767,1),AUD!$A:$K,11,TRUE)=0,J766,IFERROR(VLOOKUP(QUOTIENT($D767,1),EUR!$A:$B,2,TRUE),J766)),
J766)</f>
        <v>0.05</v>
      </c>
      <c r="K767" s="92">
        <f>IF(MOD($D767,1)&gt;(11+55/60)/24,
IF(VLOOKUP(QUOTIENT($D767,1),AUD!$A:$K,11,TRUE)=0,K766,IFERROR(VLOOKUP(QUOTIENT($D767,1),JPY!$A:$B,2,TRUE),K766)),
K766)</f>
        <v>0.12071</v>
      </c>
      <c r="L767" s="92">
        <f>IF(MOD($E767,1)&gt;(11+55/60)/24,
IF(VLOOKUP(QUOTIENT($E767,1),AUD!$A:$K,11,TRUE)=0,L766,IFERROR(VLOOKUP(QUOTIENT($E767,1),CAD!$A:$B,2,TRUE)*1,L766)),
L766)</f>
        <v>1.22</v>
      </c>
    </row>
    <row r="768" spans="1:12">
      <c r="A768" s="94" t="s">
        <v>1007</v>
      </c>
      <c r="B768" s="94">
        <f>(DATE(LEFT($A768,4),MID($A768,6,2),MID($A768,9,2))+MID($A768,12,2)/24+MID($A768,15,2)/60+MID($A768,18,2)/3600)
+Timezone!$C$2/24
+VLOOKUP((DATE(LEFT($A768,4),MID($A768,6,2),MID($A768,9,2))+MID($A768,12,2)/24+MID($A768,15,2)/60+MID($A768,18,2)/3600),Timezone!$K:$L,2,TRUE)/24</f>
        <v>41900.041666666664</v>
      </c>
      <c r="C768" s="94">
        <f>(DATE(LEFT($A768,4),MID($A768,6,2),MID($A768,9,2))+MID($A768,12,2)/24+MID($A768,15,2)/60+MID($A768,18,2)/3600)
+Timezone!$C$3/24
+VLOOKUP((DATE(LEFT($A768,4),MID($A768,6,2),MID($A768,9,2))+MID($A768,12,2)/24+MID($A768,15,2)/60+MID($A768,18,2)/3600),Timezone!$K:$L,2,TRUE)/24</f>
        <v>41900.125</v>
      </c>
      <c r="D768" s="94">
        <f>(DATE(LEFT($A768,4),MID($A768,6,2),MID($A768,9,2))+MID($A768,12,2)/24+MID($A768,15,2)/60+MID($A768,18,2)/3600)
+Timezone!$C$4/24
+VLOOKUP((DATE(LEFT($A768,4),MID($A768,6,2),MID($A768,9,2))+MID($A768,12,2)/24+MID($A768,15,2)/60+MID($A768,18,2)/3600),Timezone!$K:$L,2,TRUE)/24</f>
        <v>41899.666666666664</v>
      </c>
      <c r="E768" s="94">
        <f>(DATE(LEFT($A768,4),MID($A768,6,2),MID($A768,9,2))+MID($A768,12,2)/24+MID($A768,15,2)/60+MID($A768,18,2)/3600)
+Timezone!$C$5/24
+VLOOKUP((DATE(LEFT($A768,4),MID($A768,6,2),MID($A768,9,2))+MID($A768,12,2)/24+MID($A768,15,2)/60+MID($A768,18,2)/3600),Timezone!$K:$L,2,TRUE)/24</f>
        <v>41899.458333333336</v>
      </c>
      <c r="F768" s="92">
        <f>IF(MOD($B768,1)&gt;10.5/24,
IF(VLOOKUP(QUOTIENT($B768,1),AUD!$A:$K,11,TRUE)=0,F767,VLOOKUP(QUOTIENT($B768,1),AUD!$A:$K,11,TRUE)),
F767)</f>
        <v>2.64</v>
      </c>
      <c r="G768" s="92">
        <f>IF(MOD($C768,1)&gt;10.5/24,
IF(VLOOKUP(QUOTIENT($C768,1),AUD!$A:$K,11,TRUE)=0,G767,VLOOKUP(QUOTIENT($C768,1),NZD!$A:$F,6,TRUE)),
G767)</f>
        <v>3.71</v>
      </c>
      <c r="H768" s="92">
        <f>IF(MOD($D768,1)&gt;(11+55/60)/24,
IF(VLOOKUP(QUOTIENT($D768,1),AUD!$A:$K,11,TRUE)=0,H767,IFERROR(VLOOKUP(QUOTIENT($D768,1),USD!$A:$B,2,TRUE),H767)),
H767)</f>
        <v>0.2341</v>
      </c>
      <c r="I768" s="92">
        <f>IF(MOD($D768,1)&gt;(11+55/60)/24,
IF(VLOOKUP(QUOTIENT($D768,1),AUD!$A:$K,11,TRUE)=0,I767,IFERROR(VLOOKUP(QUOTIENT($D768,1),GBP!$A:$B,2,TRUE),I767)),
I767)</f>
        <v>0.56713000000000002</v>
      </c>
      <c r="J768" s="92">
        <f>IF(MOD($D768,1)&gt;(11+55/60)/24,
IF(VLOOKUP(QUOTIENT($D768,1),AUD!$A:$K,11,TRUE)=0,J767,IFERROR(VLOOKUP(QUOTIENT($D768,1),EUR!$A:$B,2,TRUE),J767)),
J767)</f>
        <v>0.05</v>
      </c>
      <c r="K768" s="92">
        <f>IF(MOD($D768,1)&gt;(11+55/60)/24,
IF(VLOOKUP(QUOTIENT($D768,1),AUD!$A:$K,11,TRUE)=0,K767,IFERROR(VLOOKUP(QUOTIENT($D768,1),JPY!$A:$B,2,TRUE),K767)),
K767)</f>
        <v>0.12071</v>
      </c>
      <c r="L768" s="92">
        <f>IF(MOD($E768,1)&gt;(11+55/60)/24,
IF(VLOOKUP(QUOTIENT($E768,1),AUD!$A:$K,11,TRUE)=0,L767,IFERROR(VLOOKUP(QUOTIENT($E768,1),CAD!$A:$B,2,TRUE)*1,L767)),
L767)</f>
        <v>1.22</v>
      </c>
    </row>
    <row r="769" spans="1:12">
      <c r="A769" s="94" t="s">
        <v>1008</v>
      </c>
      <c r="B769" s="94">
        <f>(DATE(LEFT($A769,4),MID($A769,6,2),MID($A769,9,2))+MID($A769,12,2)/24+MID($A769,15,2)/60+MID($A769,18,2)/3600)
+Timezone!$C$2/24
+VLOOKUP((DATE(LEFT($A769,4),MID($A769,6,2),MID($A769,9,2))+MID($A769,12,2)/24+MID($A769,15,2)/60+MID($A769,18,2)/3600),Timezone!$K:$L,2,TRUE)/24</f>
        <v>41900.125</v>
      </c>
      <c r="C769" s="94">
        <f>(DATE(LEFT($A769,4),MID($A769,6,2),MID($A769,9,2))+MID($A769,12,2)/24+MID($A769,15,2)/60+MID($A769,18,2)/3600)
+Timezone!$C$3/24
+VLOOKUP((DATE(LEFT($A769,4),MID($A769,6,2),MID($A769,9,2))+MID($A769,12,2)/24+MID($A769,15,2)/60+MID($A769,18,2)/3600),Timezone!$K:$L,2,TRUE)/24</f>
        <v>41900.208333333336</v>
      </c>
      <c r="D769" s="94">
        <f>(DATE(LEFT($A769,4),MID($A769,6,2),MID($A769,9,2))+MID($A769,12,2)/24+MID($A769,15,2)/60+MID($A769,18,2)/3600)
+Timezone!$C$4/24
+VLOOKUP((DATE(LEFT($A769,4),MID($A769,6,2),MID($A769,9,2))+MID($A769,12,2)/24+MID($A769,15,2)/60+MID($A769,18,2)/3600),Timezone!$K:$L,2,TRUE)/24</f>
        <v>41899.75</v>
      </c>
      <c r="E769" s="94">
        <f>(DATE(LEFT($A769,4),MID($A769,6,2),MID($A769,9,2))+MID($A769,12,2)/24+MID($A769,15,2)/60+MID($A769,18,2)/3600)
+Timezone!$C$5/24
+VLOOKUP((DATE(LEFT($A769,4),MID($A769,6,2),MID($A769,9,2))+MID($A769,12,2)/24+MID($A769,15,2)/60+MID($A769,18,2)/3600),Timezone!$K:$L,2,TRUE)/24</f>
        <v>41899.541666666672</v>
      </c>
      <c r="F769" s="92">
        <f>IF(MOD($B769,1)&gt;10.5/24,
IF(VLOOKUP(QUOTIENT($B769,1),AUD!$A:$K,11,TRUE)=0,F768,VLOOKUP(QUOTIENT($B769,1),AUD!$A:$K,11,TRUE)),
F768)</f>
        <v>2.64</v>
      </c>
      <c r="G769" s="92">
        <f>IF(MOD($C769,1)&gt;10.5/24,
IF(VLOOKUP(QUOTIENT($C769,1),AUD!$A:$K,11,TRUE)=0,G768,VLOOKUP(QUOTIENT($C769,1),NZD!$A:$F,6,TRUE)),
G768)</f>
        <v>3.71</v>
      </c>
      <c r="H769" s="92">
        <f>IF(MOD($D769,1)&gt;(11+55/60)/24,
IF(VLOOKUP(QUOTIENT($D769,1),AUD!$A:$K,11,TRUE)=0,H768,IFERROR(VLOOKUP(QUOTIENT($D769,1),USD!$A:$B,2,TRUE),H768)),
H768)</f>
        <v>0.2341</v>
      </c>
      <c r="I769" s="92">
        <f>IF(MOD($D769,1)&gt;(11+55/60)/24,
IF(VLOOKUP(QUOTIENT($D769,1),AUD!$A:$K,11,TRUE)=0,I768,IFERROR(VLOOKUP(QUOTIENT($D769,1),GBP!$A:$B,2,TRUE),I768)),
I768)</f>
        <v>0.56713000000000002</v>
      </c>
      <c r="J769" s="92">
        <f>IF(MOD($D769,1)&gt;(11+55/60)/24,
IF(VLOOKUP(QUOTIENT($D769,1),AUD!$A:$K,11,TRUE)=0,J768,IFERROR(VLOOKUP(QUOTIENT($D769,1),EUR!$A:$B,2,TRUE),J768)),
J768)</f>
        <v>0.05</v>
      </c>
      <c r="K769" s="92">
        <f>IF(MOD($D769,1)&gt;(11+55/60)/24,
IF(VLOOKUP(QUOTIENT($D769,1),AUD!$A:$K,11,TRUE)=0,K768,IFERROR(VLOOKUP(QUOTIENT($D769,1),JPY!$A:$B,2,TRUE),K768)),
K768)</f>
        <v>0.12071</v>
      </c>
      <c r="L769" s="92">
        <f>IF(MOD($E769,1)&gt;(11+55/60)/24,
IF(VLOOKUP(QUOTIENT($E769,1),AUD!$A:$K,11,TRUE)=0,L768,IFERROR(VLOOKUP(QUOTIENT($E769,1),CAD!$A:$B,2,TRUE)*1,L768)),
L768)</f>
        <v>1.22</v>
      </c>
    </row>
    <row r="770" spans="1:12">
      <c r="A770" s="94" t="s">
        <v>1009</v>
      </c>
      <c r="B770" s="94">
        <f>(DATE(LEFT($A770,4),MID($A770,6,2),MID($A770,9,2))+MID($A770,12,2)/24+MID($A770,15,2)/60+MID($A770,18,2)/3600)
+Timezone!$C$2/24
+VLOOKUP((DATE(LEFT($A770,4),MID($A770,6,2),MID($A770,9,2))+MID($A770,12,2)/24+MID($A770,15,2)/60+MID($A770,18,2)/3600),Timezone!$K:$L,2,TRUE)/24</f>
        <v>41900.208333333328</v>
      </c>
      <c r="C770" s="94">
        <f>(DATE(LEFT($A770,4),MID($A770,6,2),MID($A770,9,2))+MID($A770,12,2)/24+MID($A770,15,2)/60+MID($A770,18,2)/3600)
+Timezone!$C$3/24
+VLOOKUP((DATE(LEFT($A770,4),MID($A770,6,2),MID($A770,9,2))+MID($A770,12,2)/24+MID($A770,15,2)/60+MID($A770,18,2)/3600),Timezone!$K:$L,2,TRUE)/24</f>
        <v>41900.291666666664</v>
      </c>
      <c r="D770" s="94">
        <f>(DATE(LEFT($A770,4),MID($A770,6,2),MID($A770,9,2))+MID($A770,12,2)/24+MID($A770,15,2)/60+MID($A770,18,2)/3600)
+Timezone!$C$4/24
+VLOOKUP((DATE(LEFT($A770,4),MID($A770,6,2),MID($A770,9,2))+MID($A770,12,2)/24+MID($A770,15,2)/60+MID($A770,18,2)/3600),Timezone!$K:$L,2,TRUE)/24</f>
        <v>41899.833333333328</v>
      </c>
      <c r="E770" s="94">
        <f>(DATE(LEFT($A770,4),MID($A770,6,2),MID($A770,9,2))+MID($A770,12,2)/24+MID($A770,15,2)/60+MID($A770,18,2)/3600)
+Timezone!$C$5/24
+VLOOKUP((DATE(LEFT($A770,4),MID($A770,6,2),MID($A770,9,2))+MID($A770,12,2)/24+MID($A770,15,2)/60+MID($A770,18,2)/3600),Timezone!$K:$L,2,TRUE)/24</f>
        <v>41899.625</v>
      </c>
      <c r="F770" s="92">
        <f>IF(MOD($B770,1)&gt;10.5/24,
IF(VLOOKUP(QUOTIENT($B770,1),AUD!$A:$K,11,TRUE)=0,F769,VLOOKUP(QUOTIENT($B770,1),AUD!$A:$K,11,TRUE)),
F769)</f>
        <v>2.64</v>
      </c>
      <c r="G770" s="92">
        <f>IF(MOD($C770,1)&gt;10.5/24,
IF(VLOOKUP(QUOTIENT($C770,1),AUD!$A:$K,11,TRUE)=0,G769,VLOOKUP(QUOTIENT($C770,1),NZD!$A:$F,6,TRUE)),
G769)</f>
        <v>3.71</v>
      </c>
      <c r="H770" s="92">
        <f>IF(MOD($D770,1)&gt;(11+55/60)/24,
IF(VLOOKUP(QUOTIENT($D770,1),AUD!$A:$K,11,TRUE)=0,H769,IFERROR(VLOOKUP(QUOTIENT($D770,1),USD!$A:$B,2,TRUE),H769)),
H769)</f>
        <v>0.2341</v>
      </c>
      <c r="I770" s="92">
        <f>IF(MOD($D770,1)&gt;(11+55/60)/24,
IF(VLOOKUP(QUOTIENT($D770,1),AUD!$A:$K,11,TRUE)=0,I769,IFERROR(VLOOKUP(QUOTIENT($D770,1),GBP!$A:$B,2,TRUE),I769)),
I769)</f>
        <v>0.56713000000000002</v>
      </c>
      <c r="J770" s="92">
        <f>IF(MOD($D770,1)&gt;(11+55/60)/24,
IF(VLOOKUP(QUOTIENT($D770,1),AUD!$A:$K,11,TRUE)=0,J769,IFERROR(VLOOKUP(QUOTIENT($D770,1),EUR!$A:$B,2,TRUE),J769)),
J769)</f>
        <v>0.05</v>
      </c>
      <c r="K770" s="92">
        <f>IF(MOD($D770,1)&gt;(11+55/60)/24,
IF(VLOOKUP(QUOTIENT($D770,1),AUD!$A:$K,11,TRUE)=0,K769,IFERROR(VLOOKUP(QUOTIENT($D770,1),JPY!$A:$B,2,TRUE),K769)),
K769)</f>
        <v>0.12071</v>
      </c>
      <c r="L770" s="92">
        <f>IF(MOD($E770,1)&gt;(11+55/60)/24,
IF(VLOOKUP(QUOTIENT($E770,1),AUD!$A:$K,11,TRUE)=0,L769,IFERROR(VLOOKUP(QUOTIENT($E770,1),CAD!$A:$B,2,TRUE)*1,L769)),
L769)</f>
        <v>1.22</v>
      </c>
    </row>
    <row r="771" spans="1:12">
      <c r="A771" s="94" t="s">
        <v>1010</v>
      </c>
      <c r="B771" s="94">
        <f>(DATE(LEFT($A771,4),MID($A771,6,2),MID($A771,9,2))+MID($A771,12,2)/24+MID($A771,15,2)/60+MID($A771,18,2)/3600)
+Timezone!$C$2/24
+VLOOKUP((DATE(LEFT($A771,4),MID($A771,6,2),MID($A771,9,2))+MID($A771,12,2)/24+MID($A771,15,2)/60+MID($A771,18,2)/3600),Timezone!$K:$L,2,TRUE)/24</f>
        <v>41900.291666666664</v>
      </c>
      <c r="C771" s="94">
        <f>(DATE(LEFT($A771,4),MID($A771,6,2),MID($A771,9,2))+MID($A771,12,2)/24+MID($A771,15,2)/60+MID($A771,18,2)/3600)
+Timezone!$C$3/24
+VLOOKUP((DATE(LEFT($A771,4),MID($A771,6,2),MID($A771,9,2))+MID($A771,12,2)/24+MID($A771,15,2)/60+MID($A771,18,2)/3600),Timezone!$K:$L,2,TRUE)/24</f>
        <v>41900.375</v>
      </c>
      <c r="D771" s="94">
        <f>(DATE(LEFT($A771,4),MID($A771,6,2),MID($A771,9,2))+MID($A771,12,2)/24+MID($A771,15,2)/60+MID($A771,18,2)/3600)
+Timezone!$C$4/24
+VLOOKUP((DATE(LEFT($A771,4),MID($A771,6,2),MID($A771,9,2))+MID($A771,12,2)/24+MID($A771,15,2)/60+MID($A771,18,2)/3600),Timezone!$K:$L,2,TRUE)/24</f>
        <v>41899.916666666664</v>
      </c>
      <c r="E771" s="94">
        <f>(DATE(LEFT($A771,4),MID($A771,6,2),MID($A771,9,2))+MID($A771,12,2)/24+MID($A771,15,2)/60+MID($A771,18,2)/3600)
+Timezone!$C$5/24
+VLOOKUP((DATE(LEFT($A771,4),MID($A771,6,2),MID($A771,9,2))+MID($A771,12,2)/24+MID($A771,15,2)/60+MID($A771,18,2)/3600),Timezone!$K:$L,2,TRUE)/24</f>
        <v>41899.708333333336</v>
      </c>
      <c r="F771" s="92">
        <f>IF(MOD($B771,1)&gt;10.5/24,
IF(VLOOKUP(QUOTIENT($B771,1),AUD!$A:$K,11,TRUE)=0,F770,VLOOKUP(QUOTIENT($B771,1),AUD!$A:$K,11,TRUE)),
F770)</f>
        <v>2.64</v>
      </c>
      <c r="G771" s="92">
        <f>IF(MOD($C771,1)&gt;10.5/24,
IF(VLOOKUP(QUOTIENT($C771,1),AUD!$A:$K,11,TRUE)=0,G770,VLOOKUP(QUOTIENT($C771,1),NZD!$A:$F,6,TRUE)),
G770)</f>
        <v>3.71</v>
      </c>
      <c r="H771" s="92">
        <f>IF(MOD($D771,1)&gt;(11+55/60)/24,
IF(VLOOKUP(QUOTIENT($D771,1),AUD!$A:$K,11,TRUE)=0,H770,IFERROR(VLOOKUP(QUOTIENT($D771,1),USD!$A:$B,2,TRUE),H770)),
H770)</f>
        <v>0.2341</v>
      </c>
      <c r="I771" s="92">
        <f>IF(MOD($D771,1)&gt;(11+55/60)/24,
IF(VLOOKUP(QUOTIENT($D771,1),AUD!$A:$K,11,TRUE)=0,I770,IFERROR(VLOOKUP(QUOTIENT($D771,1),GBP!$A:$B,2,TRUE),I770)),
I770)</f>
        <v>0.56713000000000002</v>
      </c>
      <c r="J771" s="92">
        <f>IF(MOD($D771,1)&gt;(11+55/60)/24,
IF(VLOOKUP(QUOTIENT($D771,1),AUD!$A:$K,11,TRUE)=0,J770,IFERROR(VLOOKUP(QUOTIENT($D771,1),EUR!$A:$B,2,TRUE),J770)),
J770)</f>
        <v>0.05</v>
      </c>
      <c r="K771" s="92">
        <f>IF(MOD($D771,1)&gt;(11+55/60)/24,
IF(VLOOKUP(QUOTIENT($D771,1),AUD!$A:$K,11,TRUE)=0,K770,IFERROR(VLOOKUP(QUOTIENT($D771,1),JPY!$A:$B,2,TRUE),K770)),
K770)</f>
        <v>0.12071</v>
      </c>
      <c r="L771" s="92">
        <f>IF(MOD($E771,1)&gt;(11+55/60)/24,
IF(VLOOKUP(QUOTIENT($E771,1),AUD!$A:$K,11,TRUE)=0,L770,IFERROR(VLOOKUP(QUOTIENT($E771,1),CAD!$A:$B,2,TRUE)*1,L770)),
L770)</f>
        <v>1.22</v>
      </c>
    </row>
    <row r="772" spans="1:12">
      <c r="A772" s="94" t="s">
        <v>1011</v>
      </c>
      <c r="B772" s="94">
        <f>(DATE(LEFT($A772,4),MID($A772,6,2),MID($A772,9,2))+MID($A772,12,2)/24+MID($A772,15,2)/60+MID($A772,18,2)/3600)
+Timezone!$C$2/24
+VLOOKUP((DATE(LEFT($A772,4),MID($A772,6,2),MID($A772,9,2))+MID($A772,12,2)/24+MID($A772,15,2)/60+MID($A772,18,2)/3600),Timezone!$K:$L,2,TRUE)/24</f>
        <v>41900.375</v>
      </c>
      <c r="C772" s="94">
        <f>(DATE(LEFT($A772,4),MID($A772,6,2),MID($A772,9,2))+MID($A772,12,2)/24+MID($A772,15,2)/60+MID($A772,18,2)/3600)
+Timezone!$C$3/24
+VLOOKUP((DATE(LEFT($A772,4),MID($A772,6,2),MID($A772,9,2))+MID($A772,12,2)/24+MID($A772,15,2)/60+MID($A772,18,2)/3600),Timezone!$K:$L,2,TRUE)/24</f>
        <v>41900.458333333336</v>
      </c>
      <c r="D772" s="94">
        <f>(DATE(LEFT($A772,4),MID($A772,6,2),MID($A772,9,2))+MID($A772,12,2)/24+MID($A772,15,2)/60+MID($A772,18,2)/3600)
+Timezone!$C$4/24
+VLOOKUP((DATE(LEFT($A772,4),MID($A772,6,2),MID($A772,9,2))+MID($A772,12,2)/24+MID($A772,15,2)/60+MID($A772,18,2)/3600),Timezone!$K:$L,2,TRUE)/24</f>
        <v>41900</v>
      </c>
      <c r="E772" s="94">
        <f>(DATE(LEFT($A772,4),MID($A772,6,2),MID($A772,9,2))+MID($A772,12,2)/24+MID($A772,15,2)/60+MID($A772,18,2)/3600)
+Timezone!$C$5/24
+VLOOKUP((DATE(LEFT($A772,4),MID($A772,6,2),MID($A772,9,2))+MID($A772,12,2)/24+MID($A772,15,2)/60+MID($A772,18,2)/3600),Timezone!$K:$L,2,TRUE)/24</f>
        <v>41899.791666666672</v>
      </c>
      <c r="F772" s="92">
        <f>IF(MOD($B772,1)&gt;10.5/24,
IF(VLOOKUP(QUOTIENT($B772,1),AUD!$A:$K,11,TRUE)=0,F771,VLOOKUP(QUOTIENT($B772,1),AUD!$A:$K,11,TRUE)),
F771)</f>
        <v>2.64</v>
      </c>
      <c r="G772" s="92">
        <f>IF(MOD($C772,1)&gt;10.5/24,
IF(VLOOKUP(QUOTIENT($C772,1),AUD!$A:$K,11,TRUE)=0,G771,VLOOKUP(QUOTIENT($C772,1),NZD!$A:$F,6,TRUE)),
G771)</f>
        <v>3.73</v>
      </c>
      <c r="H772" s="92">
        <f>IF(MOD($D772,1)&gt;(11+55/60)/24,
IF(VLOOKUP(QUOTIENT($D772,1),AUD!$A:$K,11,TRUE)=0,H771,IFERROR(VLOOKUP(QUOTIENT($D772,1),USD!$A:$B,2,TRUE),H771)),
H771)</f>
        <v>0.2341</v>
      </c>
      <c r="I772" s="92">
        <f>IF(MOD($D772,1)&gt;(11+55/60)/24,
IF(VLOOKUP(QUOTIENT($D772,1),AUD!$A:$K,11,TRUE)=0,I771,IFERROR(VLOOKUP(QUOTIENT($D772,1),GBP!$A:$B,2,TRUE),I771)),
I771)</f>
        <v>0.56713000000000002</v>
      </c>
      <c r="J772" s="92">
        <f>IF(MOD($D772,1)&gt;(11+55/60)/24,
IF(VLOOKUP(QUOTIENT($D772,1),AUD!$A:$K,11,TRUE)=0,J771,IFERROR(VLOOKUP(QUOTIENT($D772,1),EUR!$A:$B,2,TRUE),J771)),
J771)</f>
        <v>0.05</v>
      </c>
      <c r="K772" s="92">
        <f>IF(MOD($D772,1)&gt;(11+55/60)/24,
IF(VLOOKUP(QUOTIENT($D772,1),AUD!$A:$K,11,TRUE)=0,K771,IFERROR(VLOOKUP(QUOTIENT($D772,1),JPY!$A:$B,2,TRUE),K771)),
K771)</f>
        <v>0.12071</v>
      </c>
      <c r="L772" s="92">
        <f>IF(MOD($E772,1)&gt;(11+55/60)/24,
IF(VLOOKUP(QUOTIENT($E772,1),AUD!$A:$K,11,TRUE)=0,L771,IFERROR(VLOOKUP(QUOTIENT($E772,1),CAD!$A:$B,2,TRUE)*1,L771)),
L771)</f>
        <v>1.22</v>
      </c>
    </row>
    <row r="773" spans="1:12">
      <c r="A773" s="94" t="s">
        <v>1012</v>
      </c>
      <c r="B773" s="94">
        <f>(DATE(LEFT($A773,4),MID($A773,6,2),MID($A773,9,2))+MID($A773,12,2)/24+MID($A773,15,2)/60+MID($A773,18,2)/3600)
+Timezone!$C$2/24
+VLOOKUP((DATE(LEFT($A773,4),MID($A773,6,2),MID($A773,9,2))+MID($A773,12,2)/24+MID($A773,15,2)/60+MID($A773,18,2)/3600),Timezone!$K:$L,2,TRUE)/24</f>
        <v>41900.458333333328</v>
      </c>
      <c r="C773" s="94">
        <f>(DATE(LEFT($A773,4),MID($A773,6,2),MID($A773,9,2))+MID($A773,12,2)/24+MID($A773,15,2)/60+MID($A773,18,2)/3600)
+Timezone!$C$3/24
+VLOOKUP((DATE(LEFT($A773,4),MID($A773,6,2),MID($A773,9,2))+MID($A773,12,2)/24+MID($A773,15,2)/60+MID($A773,18,2)/3600),Timezone!$K:$L,2,TRUE)/24</f>
        <v>41900.541666666664</v>
      </c>
      <c r="D773" s="94">
        <f>(DATE(LEFT($A773,4),MID($A773,6,2),MID($A773,9,2))+MID($A773,12,2)/24+MID($A773,15,2)/60+MID($A773,18,2)/3600)
+Timezone!$C$4/24
+VLOOKUP((DATE(LEFT($A773,4),MID($A773,6,2),MID($A773,9,2))+MID($A773,12,2)/24+MID($A773,15,2)/60+MID($A773,18,2)/3600),Timezone!$K:$L,2,TRUE)/24</f>
        <v>41900.083333333328</v>
      </c>
      <c r="E773" s="94">
        <f>(DATE(LEFT($A773,4),MID($A773,6,2),MID($A773,9,2))+MID($A773,12,2)/24+MID($A773,15,2)/60+MID($A773,18,2)/3600)
+Timezone!$C$5/24
+VLOOKUP((DATE(LEFT($A773,4),MID($A773,6,2),MID($A773,9,2))+MID($A773,12,2)/24+MID($A773,15,2)/60+MID($A773,18,2)/3600),Timezone!$K:$L,2,TRUE)/24</f>
        <v>41899.875</v>
      </c>
      <c r="F773" s="92">
        <f>IF(MOD($B773,1)&gt;10.5/24,
IF(VLOOKUP(QUOTIENT($B773,1),AUD!$A:$K,11,TRUE)=0,F772,VLOOKUP(QUOTIENT($B773,1),AUD!$A:$K,11,TRUE)),
F772)</f>
        <v>2.65</v>
      </c>
      <c r="G773" s="92">
        <f>IF(MOD($C773,1)&gt;10.5/24,
IF(VLOOKUP(QUOTIENT($C773,1),AUD!$A:$K,11,TRUE)=0,G772,VLOOKUP(QUOTIENT($C773,1),NZD!$A:$F,6,TRUE)),
G772)</f>
        <v>3.73</v>
      </c>
      <c r="H773" s="92">
        <f>IF(MOD($D773,1)&gt;(11+55/60)/24,
IF(VLOOKUP(QUOTIENT($D773,1),AUD!$A:$K,11,TRUE)=0,H772,IFERROR(VLOOKUP(QUOTIENT($D773,1),USD!$A:$B,2,TRUE),H772)),
H772)</f>
        <v>0.2341</v>
      </c>
      <c r="I773" s="92">
        <f>IF(MOD($D773,1)&gt;(11+55/60)/24,
IF(VLOOKUP(QUOTIENT($D773,1),AUD!$A:$K,11,TRUE)=0,I772,IFERROR(VLOOKUP(QUOTIENT($D773,1),GBP!$A:$B,2,TRUE),I772)),
I772)</f>
        <v>0.56713000000000002</v>
      </c>
      <c r="J773" s="92">
        <f>IF(MOD($D773,1)&gt;(11+55/60)/24,
IF(VLOOKUP(QUOTIENT($D773,1),AUD!$A:$K,11,TRUE)=0,J772,IFERROR(VLOOKUP(QUOTIENT($D773,1),EUR!$A:$B,2,TRUE),J772)),
J772)</f>
        <v>0.05</v>
      </c>
      <c r="K773" s="92">
        <f>IF(MOD($D773,1)&gt;(11+55/60)/24,
IF(VLOOKUP(QUOTIENT($D773,1),AUD!$A:$K,11,TRUE)=0,K772,IFERROR(VLOOKUP(QUOTIENT($D773,1),JPY!$A:$B,2,TRUE),K772)),
K772)</f>
        <v>0.12071</v>
      </c>
      <c r="L773" s="92">
        <f>IF(MOD($E773,1)&gt;(11+55/60)/24,
IF(VLOOKUP(QUOTIENT($E773,1),AUD!$A:$K,11,TRUE)=0,L772,IFERROR(VLOOKUP(QUOTIENT($E773,1),CAD!$A:$B,2,TRUE)*1,L772)),
L772)</f>
        <v>1.22</v>
      </c>
    </row>
    <row r="774" spans="1:12">
      <c r="A774" s="94" t="s">
        <v>1013</v>
      </c>
      <c r="B774" s="94">
        <f>(DATE(LEFT($A774,4),MID($A774,6,2),MID($A774,9,2))+MID($A774,12,2)/24+MID($A774,15,2)/60+MID($A774,18,2)/3600)
+Timezone!$C$2/24
+VLOOKUP((DATE(LEFT($A774,4),MID($A774,6,2),MID($A774,9,2))+MID($A774,12,2)/24+MID($A774,15,2)/60+MID($A774,18,2)/3600),Timezone!$K:$L,2,TRUE)/24</f>
        <v>41900.541666666664</v>
      </c>
      <c r="C774" s="94">
        <f>(DATE(LEFT($A774,4),MID($A774,6,2),MID($A774,9,2))+MID($A774,12,2)/24+MID($A774,15,2)/60+MID($A774,18,2)/3600)
+Timezone!$C$3/24
+VLOOKUP((DATE(LEFT($A774,4),MID($A774,6,2),MID($A774,9,2))+MID($A774,12,2)/24+MID($A774,15,2)/60+MID($A774,18,2)/3600),Timezone!$K:$L,2,TRUE)/24</f>
        <v>41900.625</v>
      </c>
      <c r="D774" s="94">
        <f>(DATE(LEFT($A774,4),MID($A774,6,2),MID($A774,9,2))+MID($A774,12,2)/24+MID($A774,15,2)/60+MID($A774,18,2)/3600)
+Timezone!$C$4/24
+VLOOKUP((DATE(LEFT($A774,4),MID($A774,6,2),MID($A774,9,2))+MID($A774,12,2)/24+MID($A774,15,2)/60+MID($A774,18,2)/3600),Timezone!$K:$L,2,TRUE)/24</f>
        <v>41900.166666666664</v>
      </c>
      <c r="E774" s="94">
        <f>(DATE(LEFT($A774,4),MID($A774,6,2),MID($A774,9,2))+MID($A774,12,2)/24+MID($A774,15,2)/60+MID($A774,18,2)/3600)
+Timezone!$C$5/24
+VLOOKUP((DATE(LEFT($A774,4),MID($A774,6,2),MID($A774,9,2))+MID($A774,12,2)/24+MID($A774,15,2)/60+MID($A774,18,2)/3600),Timezone!$K:$L,2,TRUE)/24</f>
        <v>41899.958333333336</v>
      </c>
      <c r="F774" s="92">
        <f>IF(MOD($B774,1)&gt;10.5/24,
IF(VLOOKUP(QUOTIENT($B774,1),AUD!$A:$K,11,TRUE)=0,F773,VLOOKUP(QUOTIENT($B774,1),AUD!$A:$K,11,TRUE)),
F773)</f>
        <v>2.65</v>
      </c>
      <c r="G774" s="92">
        <f>IF(MOD($C774,1)&gt;10.5/24,
IF(VLOOKUP(QUOTIENT($C774,1),AUD!$A:$K,11,TRUE)=0,G773,VLOOKUP(QUOTIENT($C774,1),NZD!$A:$F,6,TRUE)),
G773)</f>
        <v>3.73</v>
      </c>
      <c r="H774" s="92">
        <f>IF(MOD($D774,1)&gt;(11+55/60)/24,
IF(VLOOKUP(QUOTIENT($D774,1),AUD!$A:$K,11,TRUE)=0,H773,IFERROR(VLOOKUP(QUOTIENT($D774,1),USD!$A:$B,2,TRUE),H773)),
H773)</f>
        <v>0.2341</v>
      </c>
      <c r="I774" s="92">
        <f>IF(MOD($D774,1)&gt;(11+55/60)/24,
IF(VLOOKUP(QUOTIENT($D774,1),AUD!$A:$K,11,TRUE)=0,I773,IFERROR(VLOOKUP(QUOTIENT($D774,1),GBP!$A:$B,2,TRUE),I773)),
I773)</f>
        <v>0.56713000000000002</v>
      </c>
      <c r="J774" s="92">
        <f>IF(MOD($D774,1)&gt;(11+55/60)/24,
IF(VLOOKUP(QUOTIENT($D774,1),AUD!$A:$K,11,TRUE)=0,J773,IFERROR(VLOOKUP(QUOTIENT($D774,1),EUR!$A:$B,2,TRUE),J773)),
J773)</f>
        <v>0.05</v>
      </c>
      <c r="K774" s="92">
        <f>IF(MOD($D774,1)&gt;(11+55/60)/24,
IF(VLOOKUP(QUOTIENT($D774,1),AUD!$A:$K,11,TRUE)=0,K773,IFERROR(VLOOKUP(QUOTIENT($D774,1),JPY!$A:$B,2,TRUE),K773)),
K773)</f>
        <v>0.12071</v>
      </c>
      <c r="L774" s="92">
        <f>IF(MOD($E774,1)&gt;(11+55/60)/24,
IF(VLOOKUP(QUOTIENT($E774,1),AUD!$A:$K,11,TRUE)=0,L773,IFERROR(VLOOKUP(QUOTIENT($E774,1),CAD!$A:$B,2,TRUE)*1,L773)),
L773)</f>
        <v>1.22</v>
      </c>
    </row>
    <row r="775" spans="1:12">
      <c r="A775" s="94" t="s">
        <v>1014</v>
      </c>
      <c r="B775" s="94">
        <f>(DATE(LEFT($A775,4),MID($A775,6,2),MID($A775,9,2))+MID($A775,12,2)/24+MID($A775,15,2)/60+MID($A775,18,2)/3600)
+Timezone!$C$2/24
+VLOOKUP((DATE(LEFT($A775,4),MID($A775,6,2),MID($A775,9,2))+MID($A775,12,2)/24+MID($A775,15,2)/60+MID($A775,18,2)/3600),Timezone!$K:$L,2,TRUE)/24</f>
        <v>41900.625</v>
      </c>
      <c r="C775" s="94">
        <f>(DATE(LEFT($A775,4),MID($A775,6,2),MID($A775,9,2))+MID($A775,12,2)/24+MID($A775,15,2)/60+MID($A775,18,2)/3600)
+Timezone!$C$3/24
+VLOOKUP((DATE(LEFT($A775,4),MID($A775,6,2),MID($A775,9,2))+MID($A775,12,2)/24+MID($A775,15,2)/60+MID($A775,18,2)/3600),Timezone!$K:$L,2,TRUE)/24</f>
        <v>41900.708333333336</v>
      </c>
      <c r="D775" s="94">
        <f>(DATE(LEFT($A775,4),MID($A775,6,2),MID($A775,9,2))+MID($A775,12,2)/24+MID($A775,15,2)/60+MID($A775,18,2)/3600)
+Timezone!$C$4/24
+VLOOKUP((DATE(LEFT($A775,4),MID($A775,6,2),MID($A775,9,2))+MID($A775,12,2)/24+MID($A775,15,2)/60+MID($A775,18,2)/3600),Timezone!$K:$L,2,TRUE)/24</f>
        <v>41900.25</v>
      </c>
      <c r="E775" s="94">
        <f>(DATE(LEFT($A775,4),MID($A775,6,2),MID($A775,9,2))+MID($A775,12,2)/24+MID($A775,15,2)/60+MID($A775,18,2)/3600)
+Timezone!$C$5/24
+VLOOKUP((DATE(LEFT($A775,4),MID($A775,6,2),MID($A775,9,2))+MID($A775,12,2)/24+MID($A775,15,2)/60+MID($A775,18,2)/3600),Timezone!$K:$L,2,TRUE)/24</f>
        <v>41900.041666666672</v>
      </c>
      <c r="F775" s="92">
        <f>IF(MOD($B775,1)&gt;10.5/24,
IF(VLOOKUP(QUOTIENT($B775,1),AUD!$A:$K,11,TRUE)=0,F774,VLOOKUP(QUOTIENT($B775,1),AUD!$A:$K,11,TRUE)),
F774)</f>
        <v>2.65</v>
      </c>
      <c r="G775" s="92">
        <f>IF(MOD($C775,1)&gt;10.5/24,
IF(VLOOKUP(QUOTIENT($C775,1),AUD!$A:$K,11,TRUE)=0,G774,VLOOKUP(QUOTIENT($C775,1),NZD!$A:$F,6,TRUE)),
G774)</f>
        <v>3.73</v>
      </c>
      <c r="H775" s="92">
        <f>IF(MOD($D775,1)&gt;(11+55/60)/24,
IF(VLOOKUP(QUOTIENT($D775,1),AUD!$A:$K,11,TRUE)=0,H774,IFERROR(VLOOKUP(QUOTIENT($D775,1),USD!$A:$B,2,TRUE),H774)),
H774)</f>
        <v>0.2341</v>
      </c>
      <c r="I775" s="92">
        <f>IF(MOD($D775,1)&gt;(11+55/60)/24,
IF(VLOOKUP(QUOTIENT($D775,1),AUD!$A:$K,11,TRUE)=0,I774,IFERROR(VLOOKUP(QUOTIENT($D775,1),GBP!$A:$B,2,TRUE),I774)),
I774)</f>
        <v>0.56713000000000002</v>
      </c>
      <c r="J775" s="92">
        <f>IF(MOD($D775,1)&gt;(11+55/60)/24,
IF(VLOOKUP(QUOTIENT($D775,1),AUD!$A:$K,11,TRUE)=0,J774,IFERROR(VLOOKUP(QUOTIENT($D775,1),EUR!$A:$B,2,TRUE),J774)),
J774)</f>
        <v>0.05</v>
      </c>
      <c r="K775" s="92">
        <f>IF(MOD($D775,1)&gt;(11+55/60)/24,
IF(VLOOKUP(QUOTIENT($D775,1),AUD!$A:$K,11,TRUE)=0,K774,IFERROR(VLOOKUP(QUOTIENT($D775,1),JPY!$A:$B,2,TRUE),K774)),
K774)</f>
        <v>0.12071</v>
      </c>
      <c r="L775" s="92">
        <f>IF(MOD($E775,1)&gt;(11+55/60)/24,
IF(VLOOKUP(QUOTIENT($E775,1),AUD!$A:$K,11,TRUE)=0,L774,IFERROR(VLOOKUP(QUOTIENT($E775,1),CAD!$A:$B,2,TRUE)*1,L774)),
L774)</f>
        <v>1.22</v>
      </c>
    </row>
    <row r="776" spans="1:12">
      <c r="A776" s="94" t="s">
        <v>1015</v>
      </c>
      <c r="B776" s="94">
        <f>(DATE(LEFT($A776,4),MID($A776,6,2),MID($A776,9,2))+MID($A776,12,2)/24+MID($A776,15,2)/60+MID($A776,18,2)/3600)
+Timezone!$C$2/24
+VLOOKUP((DATE(LEFT($A776,4),MID($A776,6,2),MID($A776,9,2))+MID($A776,12,2)/24+MID($A776,15,2)/60+MID($A776,18,2)/3600),Timezone!$K:$L,2,TRUE)/24</f>
        <v>41900.708333333328</v>
      </c>
      <c r="C776" s="94">
        <f>(DATE(LEFT($A776,4),MID($A776,6,2),MID($A776,9,2))+MID($A776,12,2)/24+MID($A776,15,2)/60+MID($A776,18,2)/3600)
+Timezone!$C$3/24
+VLOOKUP((DATE(LEFT($A776,4),MID($A776,6,2),MID($A776,9,2))+MID($A776,12,2)/24+MID($A776,15,2)/60+MID($A776,18,2)/3600),Timezone!$K:$L,2,TRUE)/24</f>
        <v>41900.791666666664</v>
      </c>
      <c r="D776" s="94">
        <f>(DATE(LEFT($A776,4),MID($A776,6,2),MID($A776,9,2))+MID($A776,12,2)/24+MID($A776,15,2)/60+MID($A776,18,2)/3600)
+Timezone!$C$4/24
+VLOOKUP((DATE(LEFT($A776,4),MID($A776,6,2),MID($A776,9,2))+MID($A776,12,2)/24+MID($A776,15,2)/60+MID($A776,18,2)/3600),Timezone!$K:$L,2,TRUE)/24</f>
        <v>41900.333333333328</v>
      </c>
      <c r="E776" s="94">
        <f>(DATE(LEFT($A776,4),MID($A776,6,2),MID($A776,9,2))+MID($A776,12,2)/24+MID($A776,15,2)/60+MID($A776,18,2)/3600)
+Timezone!$C$5/24
+VLOOKUP((DATE(LEFT($A776,4),MID($A776,6,2),MID($A776,9,2))+MID($A776,12,2)/24+MID($A776,15,2)/60+MID($A776,18,2)/3600),Timezone!$K:$L,2,TRUE)/24</f>
        <v>41900.125</v>
      </c>
      <c r="F776" s="92">
        <f>IF(MOD($B776,1)&gt;10.5/24,
IF(VLOOKUP(QUOTIENT($B776,1),AUD!$A:$K,11,TRUE)=0,F775,VLOOKUP(QUOTIENT($B776,1),AUD!$A:$K,11,TRUE)),
F775)</f>
        <v>2.65</v>
      </c>
      <c r="G776" s="92">
        <f>IF(MOD($C776,1)&gt;10.5/24,
IF(VLOOKUP(QUOTIENT($C776,1),AUD!$A:$K,11,TRUE)=0,G775,VLOOKUP(QUOTIENT($C776,1),NZD!$A:$F,6,TRUE)),
G775)</f>
        <v>3.73</v>
      </c>
      <c r="H776" s="92">
        <f>IF(MOD($D776,1)&gt;(11+55/60)/24,
IF(VLOOKUP(QUOTIENT($D776,1),AUD!$A:$K,11,TRUE)=0,H775,IFERROR(VLOOKUP(QUOTIENT($D776,1),USD!$A:$B,2,TRUE),H775)),
H775)</f>
        <v>0.2341</v>
      </c>
      <c r="I776" s="92">
        <f>IF(MOD($D776,1)&gt;(11+55/60)/24,
IF(VLOOKUP(QUOTIENT($D776,1),AUD!$A:$K,11,TRUE)=0,I775,IFERROR(VLOOKUP(QUOTIENT($D776,1),GBP!$A:$B,2,TRUE),I775)),
I775)</f>
        <v>0.56713000000000002</v>
      </c>
      <c r="J776" s="92">
        <f>IF(MOD($D776,1)&gt;(11+55/60)/24,
IF(VLOOKUP(QUOTIENT($D776,1),AUD!$A:$K,11,TRUE)=0,J775,IFERROR(VLOOKUP(QUOTIENT($D776,1),EUR!$A:$B,2,TRUE),J775)),
J775)</f>
        <v>0.05</v>
      </c>
      <c r="K776" s="92">
        <f>IF(MOD($D776,1)&gt;(11+55/60)/24,
IF(VLOOKUP(QUOTIENT($D776,1),AUD!$A:$K,11,TRUE)=0,K775,IFERROR(VLOOKUP(QUOTIENT($D776,1),JPY!$A:$B,2,TRUE),K775)),
K775)</f>
        <v>0.12071</v>
      </c>
      <c r="L776" s="92">
        <f>IF(MOD($E776,1)&gt;(11+55/60)/24,
IF(VLOOKUP(QUOTIENT($E776,1),AUD!$A:$K,11,TRUE)=0,L775,IFERROR(VLOOKUP(QUOTIENT($E776,1),CAD!$A:$B,2,TRUE)*1,L775)),
L775)</f>
        <v>1.22</v>
      </c>
    </row>
    <row r="777" spans="1:12">
      <c r="A777" s="94" t="s">
        <v>1016</v>
      </c>
      <c r="B777" s="94">
        <f>(DATE(LEFT($A777,4),MID($A777,6,2),MID($A777,9,2))+MID($A777,12,2)/24+MID($A777,15,2)/60+MID($A777,18,2)/3600)
+Timezone!$C$2/24
+VLOOKUP((DATE(LEFT($A777,4),MID($A777,6,2),MID($A777,9,2))+MID($A777,12,2)/24+MID($A777,15,2)/60+MID($A777,18,2)/3600),Timezone!$K:$L,2,TRUE)/24</f>
        <v>41900.791666666664</v>
      </c>
      <c r="C777" s="94">
        <f>(DATE(LEFT($A777,4),MID($A777,6,2),MID($A777,9,2))+MID($A777,12,2)/24+MID($A777,15,2)/60+MID($A777,18,2)/3600)
+Timezone!$C$3/24
+VLOOKUP((DATE(LEFT($A777,4),MID($A777,6,2),MID($A777,9,2))+MID($A777,12,2)/24+MID($A777,15,2)/60+MID($A777,18,2)/3600),Timezone!$K:$L,2,TRUE)/24</f>
        <v>41900.875</v>
      </c>
      <c r="D777" s="94">
        <f>(DATE(LEFT($A777,4),MID($A777,6,2),MID($A777,9,2))+MID($A777,12,2)/24+MID($A777,15,2)/60+MID($A777,18,2)/3600)
+Timezone!$C$4/24
+VLOOKUP((DATE(LEFT($A777,4),MID($A777,6,2),MID($A777,9,2))+MID($A777,12,2)/24+MID($A777,15,2)/60+MID($A777,18,2)/3600),Timezone!$K:$L,2,TRUE)/24</f>
        <v>41900.416666666664</v>
      </c>
      <c r="E777" s="94">
        <f>(DATE(LEFT($A777,4),MID($A777,6,2),MID($A777,9,2))+MID($A777,12,2)/24+MID($A777,15,2)/60+MID($A777,18,2)/3600)
+Timezone!$C$5/24
+VLOOKUP((DATE(LEFT($A777,4),MID($A777,6,2),MID($A777,9,2))+MID($A777,12,2)/24+MID($A777,15,2)/60+MID($A777,18,2)/3600),Timezone!$K:$L,2,TRUE)/24</f>
        <v>41900.208333333336</v>
      </c>
      <c r="F777" s="92">
        <f>IF(MOD($B777,1)&gt;10.5/24,
IF(VLOOKUP(QUOTIENT($B777,1),AUD!$A:$K,11,TRUE)=0,F776,VLOOKUP(QUOTIENT($B777,1),AUD!$A:$K,11,TRUE)),
F776)</f>
        <v>2.65</v>
      </c>
      <c r="G777" s="92">
        <f>IF(MOD($C777,1)&gt;10.5/24,
IF(VLOOKUP(QUOTIENT($C777,1),AUD!$A:$K,11,TRUE)=0,G776,VLOOKUP(QUOTIENT($C777,1),NZD!$A:$F,6,TRUE)),
G776)</f>
        <v>3.73</v>
      </c>
      <c r="H777" s="92">
        <f>IF(MOD($D777,1)&gt;(11+55/60)/24,
IF(VLOOKUP(QUOTIENT($D777,1),AUD!$A:$K,11,TRUE)=0,H776,IFERROR(VLOOKUP(QUOTIENT($D777,1),USD!$A:$B,2,TRUE),H776)),
H776)</f>
        <v>0.2341</v>
      </c>
      <c r="I777" s="92">
        <f>IF(MOD($D777,1)&gt;(11+55/60)/24,
IF(VLOOKUP(QUOTIENT($D777,1),AUD!$A:$K,11,TRUE)=0,I776,IFERROR(VLOOKUP(QUOTIENT($D777,1),GBP!$A:$B,2,TRUE),I776)),
I776)</f>
        <v>0.56713000000000002</v>
      </c>
      <c r="J777" s="92">
        <f>IF(MOD($D777,1)&gt;(11+55/60)/24,
IF(VLOOKUP(QUOTIENT($D777,1),AUD!$A:$K,11,TRUE)=0,J776,IFERROR(VLOOKUP(QUOTIENT($D777,1),EUR!$A:$B,2,TRUE),J776)),
J776)</f>
        <v>0.05</v>
      </c>
      <c r="K777" s="92">
        <f>IF(MOD($D777,1)&gt;(11+55/60)/24,
IF(VLOOKUP(QUOTIENT($D777,1),AUD!$A:$K,11,TRUE)=0,K776,IFERROR(VLOOKUP(QUOTIENT($D777,1),JPY!$A:$B,2,TRUE),K776)),
K776)</f>
        <v>0.12071</v>
      </c>
      <c r="L777" s="92">
        <f>IF(MOD($E777,1)&gt;(11+55/60)/24,
IF(VLOOKUP(QUOTIENT($E777,1),AUD!$A:$K,11,TRUE)=0,L776,IFERROR(VLOOKUP(QUOTIENT($E777,1),CAD!$A:$B,2,TRUE)*1,L776)),
L776)</f>
        <v>1.22</v>
      </c>
    </row>
    <row r="778" spans="1:12">
      <c r="A778" s="94" t="s">
        <v>1017</v>
      </c>
      <c r="B778" s="94">
        <f>(DATE(LEFT($A778,4),MID($A778,6,2),MID($A778,9,2))+MID($A778,12,2)/24+MID($A778,15,2)/60+MID($A778,18,2)/3600)
+Timezone!$C$2/24
+VLOOKUP((DATE(LEFT($A778,4),MID($A778,6,2),MID($A778,9,2))+MID($A778,12,2)/24+MID($A778,15,2)/60+MID($A778,18,2)/3600),Timezone!$K:$L,2,TRUE)/24</f>
        <v>41900.875</v>
      </c>
      <c r="C778" s="94">
        <f>(DATE(LEFT($A778,4),MID($A778,6,2),MID($A778,9,2))+MID($A778,12,2)/24+MID($A778,15,2)/60+MID($A778,18,2)/3600)
+Timezone!$C$3/24
+VLOOKUP((DATE(LEFT($A778,4),MID($A778,6,2),MID($A778,9,2))+MID($A778,12,2)/24+MID($A778,15,2)/60+MID($A778,18,2)/3600),Timezone!$K:$L,2,TRUE)/24</f>
        <v>41900.958333333336</v>
      </c>
      <c r="D778" s="94">
        <f>(DATE(LEFT($A778,4),MID($A778,6,2),MID($A778,9,2))+MID($A778,12,2)/24+MID($A778,15,2)/60+MID($A778,18,2)/3600)
+Timezone!$C$4/24
+VLOOKUP((DATE(LEFT($A778,4),MID($A778,6,2),MID($A778,9,2))+MID($A778,12,2)/24+MID($A778,15,2)/60+MID($A778,18,2)/3600),Timezone!$K:$L,2,TRUE)/24</f>
        <v>41900.5</v>
      </c>
      <c r="E778" s="94">
        <f>(DATE(LEFT($A778,4),MID($A778,6,2),MID($A778,9,2))+MID($A778,12,2)/24+MID($A778,15,2)/60+MID($A778,18,2)/3600)
+Timezone!$C$5/24
+VLOOKUP((DATE(LEFT($A778,4),MID($A778,6,2),MID($A778,9,2))+MID($A778,12,2)/24+MID($A778,15,2)/60+MID($A778,18,2)/3600),Timezone!$K:$L,2,TRUE)/24</f>
        <v>41900.291666666672</v>
      </c>
      <c r="F778" s="92">
        <f>IF(MOD($B778,1)&gt;10.5/24,
IF(VLOOKUP(QUOTIENT($B778,1),AUD!$A:$K,11,TRUE)=0,F777,VLOOKUP(QUOTIENT($B778,1),AUD!$A:$K,11,TRUE)),
F777)</f>
        <v>2.65</v>
      </c>
      <c r="G778" s="92">
        <f>IF(MOD($C778,1)&gt;10.5/24,
IF(VLOOKUP(QUOTIENT($C778,1),AUD!$A:$K,11,TRUE)=0,G777,VLOOKUP(QUOTIENT($C778,1),NZD!$A:$F,6,TRUE)),
G777)</f>
        <v>3.73</v>
      </c>
      <c r="H778" s="92">
        <f>IF(MOD($D778,1)&gt;(11+55/60)/24,
IF(VLOOKUP(QUOTIENT($D778,1),AUD!$A:$K,11,TRUE)=0,H777,IFERROR(VLOOKUP(QUOTIENT($D778,1),USD!$A:$B,2,TRUE),H777)),
H777)</f>
        <v>0.2331</v>
      </c>
      <c r="I778" s="92">
        <f>IF(MOD($D778,1)&gt;(11+55/60)/24,
IF(VLOOKUP(QUOTIENT($D778,1),AUD!$A:$K,11,TRUE)=0,I777,IFERROR(VLOOKUP(QUOTIENT($D778,1),GBP!$A:$B,2,TRUE),I777)),
I777)</f>
        <v>0.5665</v>
      </c>
      <c r="J778" s="92">
        <f>IF(MOD($D778,1)&gt;(11+55/60)/24,
IF(VLOOKUP(QUOTIENT($D778,1),AUD!$A:$K,11,TRUE)=0,J777,IFERROR(VLOOKUP(QUOTIENT($D778,1),EUR!$A:$B,2,TRUE),J777)),
J777)</f>
        <v>5.1429999999999997E-2</v>
      </c>
      <c r="K778" s="92">
        <f>IF(MOD($D778,1)&gt;(11+55/60)/24,
IF(VLOOKUP(QUOTIENT($D778,1),AUD!$A:$K,11,TRUE)=0,K777,IFERROR(VLOOKUP(QUOTIENT($D778,1),JPY!$A:$B,2,TRUE),K777)),
K777)</f>
        <v>0.12071</v>
      </c>
      <c r="L778" s="92">
        <f>IF(MOD($E778,1)&gt;(11+55/60)/24,
IF(VLOOKUP(QUOTIENT($E778,1),AUD!$A:$K,11,TRUE)=0,L777,IFERROR(VLOOKUP(QUOTIENT($E778,1),CAD!$A:$B,2,TRUE)*1,L777)),
L777)</f>
        <v>1.22</v>
      </c>
    </row>
    <row r="779" spans="1:12">
      <c r="A779" s="94" t="s">
        <v>1018</v>
      </c>
      <c r="B779" s="94">
        <f>(DATE(LEFT($A779,4),MID($A779,6,2),MID($A779,9,2))+MID($A779,12,2)/24+MID($A779,15,2)/60+MID($A779,18,2)/3600)
+Timezone!$C$2/24
+VLOOKUP((DATE(LEFT($A779,4),MID($A779,6,2),MID($A779,9,2))+MID($A779,12,2)/24+MID($A779,15,2)/60+MID($A779,18,2)/3600),Timezone!$K:$L,2,TRUE)/24</f>
        <v>41900.958333333328</v>
      </c>
      <c r="C779" s="94">
        <f>(DATE(LEFT($A779,4),MID($A779,6,2),MID($A779,9,2))+MID($A779,12,2)/24+MID($A779,15,2)/60+MID($A779,18,2)/3600)
+Timezone!$C$3/24
+VLOOKUP((DATE(LEFT($A779,4),MID($A779,6,2),MID($A779,9,2))+MID($A779,12,2)/24+MID($A779,15,2)/60+MID($A779,18,2)/3600),Timezone!$K:$L,2,TRUE)/24</f>
        <v>41901.041666666664</v>
      </c>
      <c r="D779" s="94">
        <f>(DATE(LEFT($A779,4),MID($A779,6,2),MID($A779,9,2))+MID($A779,12,2)/24+MID($A779,15,2)/60+MID($A779,18,2)/3600)
+Timezone!$C$4/24
+VLOOKUP((DATE(LEFT($A779,4),MID($A779,6,2),MID($A779,9,2))+MID($A779,12,2)/24+MID($A779,15,2)/60+MID($A779,18,2)/3600),Timezone!$K:$L,2,TRUE)/24</f>
        <v>41900.583333333328</v>
      </c>
      <c r="E779" s="94">
        <f>(DATE(LEFT($A779,4),MID($A779,6,2),MID($A779,9,2))+MID($A779,12,2)/24+MID($A779,15,2)/60+MID($A779,18,2)/3600)
+Timezone!$C$5/24
+VLOOKUP((DATE(LEFT($A779,4),MID($A779,6,2),MID($A779,9,2))+MID($A779,12,2)/24+MID($A779,15,2)/60+MID($A779,18,2)/3600),Timezone!$K:$L,2,TRUE)/24</f>
        <v>41900.375</v>
      </c>
      <c r="F779" s="92">
        <f>IF(MOD($B779,1)&gt;10.5/24,
IF(VLOOKUP(QUOTIENT($B779,1),AUD!$A:$K,11,TRUE)=0,F778,VLOOKUP(QUOTIENT($B779,1),AUD!$A:$K,11,TRUE)),
F778)</f>
        <v>2.65</v>
      </c>
      <c r="G779" s="92">
        <f>IF(MOD($C779,1)&gt;10.5/24,
IF(VLOOKUP(QUOTIENT($C779,1),AUD!$A:$K,11,TRUE)=0,G778,VLOOKUP(QUOTIENT($C779,1),NZD!$A:$F,6,TRUE)),
G778)</f>
        <v>3.73</v>
      </c>
      <c r="H779" s="92">
        <f>IF(MOD($D779,1)&gt;(11+55/60)/24,
IF(VLOOKUP(QUOTIENT($D779,1),AUD!$A:$K,11,TRUE)=0,H778,IFERROR(VLOOKUP(QUOTIENT($D779,1),USD!$A:$B,2,TRUE),H778)),
H778)</f>
        <v>0.2331</v>
      </c>
      <c r="I779" s="92">
        <f>IF(MOD($D779,1)&gt;(11+55/60)/24,
IF(VLOOKUP(QUOTIENT($D779,1),AUD!$A:$K,11,TRUE)=0,I778,IFERROR(VLOOKUP(QUOTIENT($D779,1),GBP!$A:$B,2,TRUE),I778)),
I778)</f>
        <v>0.5665</v>
      </c>
      <c r="J779" s="92">
        <f>IF(MOD($D779,1)&gt;(11+55/60)/24,
IF(VLOOKUP(QUOTIENT($D779,1),AUD!$A:$K,11,TRUE)=0,J778,IFERROR(VLOOKUP(QUOTIENT($D779,1),EUR!$A:$B,2,TRUE),J778)),
J778)</f>
        <v>5.1429999999999997E-2</v>
      </c>
      <c r="K779" s="92">
        <f>IF(MOD($D779,1)&gt;(11+55/60)/24,
IF(VLOOKUP(QUOTIENT($D779,1),AUD!$A:$K,11,TRUE)=0,K778,IFERROR(VLOOKUP(QUOTIENT($D779,1),JPY!$A:$B,2,TRUE),K778)),
K778)</f>
        <v>0.12071</v>
      </c>
      <c r="L779" s="92">
        <f>IF(MOD($E779,1)&gt;(11+55/60)/24,
IF(VLOOKUP(QUOTIENT($E779,1),AUD!$A:$K,11,TRUE)=0,L778,IFERROR(VLOOKUP(QUOTIENT($E779,1),CAD!$A:$B,2,TRUE)*1,L778)),
L778)</f>
        <v>1.22</v>
      </c>
    </row>
    <row r="780" spans="1:12">
      <c r="A780" s="94" t="s">
        <v>1019</v>
      </c>
      <c r="B780" s="94">
        <f>(DATE(LEFT($A780,4),MID($A780,6,2),MID($A780,9,2))+MID($A780,12,2)/24+MID($A780,15,2)/60+MID($A780,18,2)/3600)
+Timezone!$C$2/24
+VLOOKUP((DATE(LEFT($A780,4),MID($A780,6,2),MID($A780,9,2))+MID($A780,12,2)/24+MID($A780,15,2)/60+MID($A780,18,2)/3600),Timezone!$K:$L,2,TRUE)/24</f>
        <v>41901.041666666664</v>
      </c>
      <c r="C780" s="94">
        <f>(DATE(LEFT($A780,4),MID($A780,6,2),MID($A780,9,2))+MID($A780,12,2)/24+MID($A780,15,2)/60+MID($A780,18,2)/3600)
+Timezone!$C$3/24
+VLOOKUP((DATE(LEFT($A780,4),MID($A780,6,2),MID($A780,9,2))+MID($A780,12,2)/24+MID($A780,15,2)/60+MID($A780,18,2)/3600),Timezone!$K:$L,2,TRUE)/24</f>
        <v>41901.125</v>
      </c>
      <c r="D780" s="94">
        <f>(DATE(LEFT($A780,4),MID($A780,6,2),MID($A780,9,2))+MID($A780,12,2)/24+MID($A780,15,2)/60+MID($A780,18,2)/3600)
+Timezone!$C$4/24
+VLOOKUP((DATE(LEFT($A780,4),MID($A780,6,2),MID($A780,9,2))+MID($A780,12,2)/24+MID($A780,15,2)/60+MID($A780,18,2)/3600),Timezone!$K:$L,2,TRUE)/24</f>
        <v>41900.666666666664</v>
      </c>
      <c r="E780" s="94">
        <f>(DATE(LEFT($A780,4),MID($A780,6,2),MID($A780,9,2))+MID($A780,12,2)/24+MID($A780,15,2)/60+MID($A780,18,2)/3600)
+Timezone!$C$5/24
+VLOOKUP((DATE(LEFT($A780,4),MID($A780,6,2),MID($A780,9,2))+MID($A780,12,2)/24+MID($A780,15,2)/60+MID($A780,18,2)/3600),Timezone!$K:$L,2,TRUE)/24</f>
        <v>41900.458333333336</v>
      </c>
      <c r="F780" s="92">
        <f>IF(MOD($B780,1)&gt;10.5/24,
IF(VLOOKUP(QUOTIENT($B780,1),AUD!$A:$K,11,TRUE)=0,F779,VLOOKUP(QUOTIENT($B780,1),AUD!$A:$K,11,TRUE)),
F779)</f>
        <v>2.65</v>
      </c>
      <c r="G780" s="92">
        <f>IF(MOD($C780,1)&gt;10.5/24,
IF(VLOOKUP(QUOTIENT($C780,1),AUD!$A:$K,11,TRUE)=0,G779,VLOOKUP(QUOTIENT($C780,1),NZD!$A:$F,6,TRUE)),
G779)</f>
        <v>3.73</v>
      </c>
      <c r="H780" s="92">
        <f>IF(MOD($D780,1)&gt;(11+55/60)/24,
IF(VLOOKUP(QUOTIENT($D780,1),AUD!$A:$K,11,TRUE)=0,H779,IFERROR(VLOOKUP(QUOTIENT($D780,1),USD!$A:$B,2,TRUE),H779)),
H779)</f>
        <v>0.2331</v>
      </c>
      <c r="I780" s="92">
        <f>IF(MOD($D780,1)&gt;(11+55/60)/24,
IF(VLOOKUP(QUOTIENT($D780,1),AUD!$A:$K,11,TRUE)=0,I779,IFERROR(VLOOKUP(QUOTIENT($D780,1),GBP!$A:$B,2,TRUE),I779)),
I779)</f>
        <v>0.5665</v>
      </c>
      <c r="J780" s="92">
        <f>IF(MOD($D780,1)&gt;(11+55/60)/24,
IF(VLOOKUP(QUOTIENT($D780,1),AUD!$A:$K,11,TRUE)=0,J779,IFERROR(VLOOKUP(QUOTIENT($D780,1),EUR!$A:$B,2,TRUE),J779)),
J779)</f>
        <v>5.1429999999999997E-2</v>
      </c>
      <c r="K780" s="92">
        <f>IF(MOD($D780,1)&gt;(11+55/60)/24,
IF(VLOOKUP(QUOTIENT($D780,1),AUD!$A:$K,11,TRUE)=0,K779,IFERROR(VLOOKUP(QUOTIENT($D780,1),JPY!$A:$B,2,TRUE),K779)),
K779)</f>
        <v>0.12071</v>
      </c>
      <c r="L780" s="92">
        <f>IF(MOD($E780,1)&gt;(11+55/60)/24,
IF(VLOOKUP(QUOTIENT($E780,1),AUD!$A:$K,11,TRUE)=0,L779,IFERROR(VLOOKUP(QUOTIENT($E780,1),CAD!$A:$B,2,TRUE)*1,L779)),
L779)</f>
        <v>1.22</v>
      </c>
    </row>
    <row r="781" spans="1:12">
      <c r="A781" s="94" t="s">
        <v>1020</v>
      </c>
      <c r="B781" s="94">
        <f>(DATE(LEFT($A781,4),MID($A781,6,2),MID($A781,9,2))+MID($A781,12,2)/24+MID($A781,15,2)/60+MID($A781,18,2)/3600)
+Timezone!$C$2/24
+VLOOKUP((DATE(LEFT($A781,4),MID($A781,6,2),MID($A781,9,2))+MID($A781,12,2)/24+MID($A781,15,2)/60+MID($A781,18,2)/3600),Timezone!$K:$L,2,TRUE)/24</f>
        <v>41901.125</v>
      </c>
      <c r="C781" s="94">
        <f>(DATE(LEFT($A781,4),MID($A781,6,2),MID($A781,9,2))+MID($A781,12,2)/24+MID($A781,15,2)/60+MID($A781,18,2)/3600)
+Timezone!$C$3/24
+VLOOKUP((DATE(LEFT($A781,4),MID($A781,6,2),MID($A781,9,2))+MID($A781,12,2)/24+MID($A781,15,2)/60+MID($A781,18,2)/3600),Timezone!$K:$L,2,TRUE)/24</f>
        <v>41901.208333333336</v>
      </c>
      <c r="D781" s="94">
        <f>(DATE(LEFT($A781,4),MID($A781,6,2),MID($A781,9,2))+MID($A781,12,2)/24+MID($A781,15,2)/60+MID($A781,18,2)/3600)
+Timezone!$C$4/24
+VLOOKUP((DATE(LEFT($A781,4),MID($A781,6,2),MID($A781,9,2))+MID($A781,12,2)/24+MID($A781,15,2)/60+MID($A781,18,2)/3600),Timezone!$K:$L,2,TRUE)/24</f>
        <v>41900.75</v>
      </c>
      <c r="E781" s="94">
        <f>(DATE(LEFT($A781,4),MID($A781,6,2),MID($A781,9,2))+MID($A781,12,2)/24+MID($A781,15,2)/60+MID($A781,18,2)/3600)
+Timezone!$C$5/24
+VLOOKUP((DATE(LEFT($A781,4),MID($A781,6,2),MID($A781,9,2))+MID($A781,12,2)/24+MID($A781,15,2)/60+MID($A781,18,2)/3600),Timezone!$K:$L,2,TRUE)/24</f>
        <v>41900.541666666672</v>
      </c>
      <c r="F781" s="92">
        <f>IF(MOD($B781,1)&gt;10.5/24,
IF(VLOOKUP(QUOTIENT($B781,1),AUD!$A:$K,11,TRUE)=0,F780,VLOOKUP(QUOTIENT($B781,1),AUD!$A:$K,11,TRUE)),
F780)</f>
        <v>2.65</v>
      </c>
      <c r="G781" s="92">
        <f>IF(MOD($C781,1)&gt;10.5/24,
IF(VLOOKUP(QUOTIENT($C781,1),AUD!$A:$K,11,TRUE)=0,G780,VLOOKUP(QUOTIENT($C781,1),NZD!$A:$F,6,TRUE)),
G780)</f>
        <v>3.73</v>
      </c>
      <c r="H781" s="92">
        <f>IF(MOD($D781,1)&gt;(11+55/60)/24,
IF(VLOOKUP(QUOTIENT($D781,1),AUD!$A:$K,11,TRUE)=0,H780,IFERROR(VLOOKUP(QUOTIENT($D781,1),USD!$A:$B,2,TRUE),H780)),
H780)</f>
        <v>0.2331</v>
      </c>
      <c r="I781" s="92">
        <f>IF(MOD($D781,1)&gt;(11+55/60)/24,
IF(VLOOKUP(QUOTIENT($D781,1),AUD!$A:$K,11,TRUE)=0,I780,IFERROR(VLOOKUP(QUOTIENT($D781,1),GBP!$A:$B,2,TRUE),I780)),
I780)</f>
        <v>0.5665</v>
      </c>
      <c r="J781" s="92">
        <f>IF(MOD($D781,1)&gt;(11+55/60)/24,
IF(VLOOKUP(QUOTIENT($D781,1),AUD!$A:$K,11,TRUE)=0,J780,IFERROR(VLOOKUP(QUOTIENT($D781,1),EUR!$A:$B,2,TRUE),J780)),
J780)</f>
        <v>5.1429999999999997E-2</v>
      </c>
      <c r="K781" s="92">
        <f>IF(MOD($D781,1)&gt;(11+55/60)/24,
IF(VLOOKUP(QUOTIENT($D781,1),AUD!$A:$K,11,TRUE)=0,K780,IFERROR(VLOOKUP(QUOTIENT($D781,1),JPY!$A:$B,2,TRUE),K780)),
K780)</f>
        <v>0.12071</v>
      </c>
      <c r="L781" s="92">
        <f>IF(MOD($E781,1)&gt;(11+55/60)/24,
IF(VLOOKUP(QUOTIENT($E781,1),AUD!$A:$K,11,TRUE)=0,L780,IFERROR(VLOOKUP(QUOTIENT($E781,1),CAD!$A:$B,2,TRUE)*1,L780)),
L780)</f>
        <v>1.22</v>
      </c>
    </row>
    <row r="782" spans="1:12">
      <c r="A782" s="94" t="s">
        <v>1021</v>
      </c>
      <c r="B782" s="94">
        <f>(DATE(LEFT($A782,4),MID($A782,6,2),MID($A782,9,2))+MID($A782,12,2)/24+MID($A782,15,2)/60+MID($A782,18,2)/3600)
+Timezone!$C$2/24
+VLOOKUP((DATE(LEFT($A782,4),MID($A782,6,2),MID($A782,9,2))+MID($A782,12,2)/24+MID($A782,15,2)/60+MID($A782,18,2)/3600),Timezone!$K:$L,2,TRUE)/24</f>
        <v>41901.208333333328</v>
      </c>
      <c r="C782" s="94">
        <f>(DATE(LEFT($A782,4),MID($A782,6,2),MID($A782,9,2))+MID($A782,12,2)/24+MID($A782,15,2)/60+MID($A782,18,2)/3600)
+Timezone!$C$3/24
+VLOOKUP((DATE(LEFT($A782,4),MID($A782,6,2),MID($A782,9,2))+MID($A782,12,2)/24+MID($A782,15,2)/60+MID($A782,18,2)/3600),Timezone!$K:$L,2,TRUE)/24</f>
        <v>41901.291666666664</v>
      </c>
      <c r="D782" s="94">
        <f>(DATE(LEFT($A782,4),MID($A782,6,2),MID($A782,9,2))+MID($A782,12,2)/24+MID($A782,15,2)/60+MID($A782,18,2)/3600)
+Timezone!$C$4/24
+VLOOKUP((DATE(LEFT($A782,4),MID($A782,6,2),MID($A782,9,2))+MID($A782,12,2)/24+MID($A782,15,2)/60+MID($A782,18,2)/3600),Timezone!$K:$L,2,TRUE)/24</f>
        <v>41900.833333333328</v>
      </c>
      <c r="E782" s="94">
        <f>(DATE(LEFT($A782,4),MID($A782,6,2),MID($A782,9,2))+MID($A782,12,2)/24+MID($A782,15,2)/60+MID($A782,18,2)/3600)
+Timezone!$C$5/24
+VLOOKUP((DATE(LEFT($A782,4),MID($A782,6,2),MID($A782,9,2))+MID($A782,12,2)/24+MID($A782,15,2)/60+MID($A782,18,2)/3600),Timezone!$K:$L,2,TRUE)/24</f>
        <v>41900.625</v>
      </c>
      <c r="F782" s="92">
        <f>IF(MOD($B782,1)&gt;10.5/24,
IF(VLOOKUP(QUOTIENT($B782,1),AUD!$A:$K,11,TRUE)=0,F781,VLOOKUP(QUOTIENT($B782,1),AUD!$A:$K,11,TRUE)),
F781)</f>
        <v>2.65</v>
      </c>
      <c r="G782" s="92">
        <f>IF(MOD($C782,1)&gt;10.5/24,
IF(VLOOKUP(QUOTIENT($C782,1),AUD!$A:$K,11,TRUE)=0,G781,VLOOKUP(QUOTIENT($C782,1),NZD!$A:$F,6,TRUE)),
G781)</f>
        <v>3.73</v>
      </c>
      <c r="H782" s="92">
        <f>IF(MOD($D782,1)&gt;(11+55/60)/24,
IF(VLOOKUP(QUOTIENT($D782,1),AUD!$A:$K,11,TRUE)=0,H781,IFERROR(VLOOKUP(QUOTIENT($D782,1),USD!$A:$B,2,TRUE),H781)),
H781)</f>
        <v>0.2331</v>
      </c>
      <c r="I782" s="92">
        <f>IF(MOD($D782,1)&gt;(11+55/60)/24,
IF(VLOOKUP(QUOTIENT($D782,1),AUD!$A:$K,11,TRUE)=0,I781,IFERROR(VLOOKUP(QUOTIENT($D782,1),GBP!$A:$B,2,TRUE),I781)),
I781)</f>
        <v>0.5665</v>
      </c>
      <c r="J782" s="92">
        <f>IF(MOD($D782,1)&gt;(11+55/60)/24,
IF(VLOOKUP(QUOTIENT($D782,1),AUD!$A:$K,11,TRUE)=0,J781,IFERROR(VLOOKUP(QUOTIENT($D782,1),EUR!$A:$B,2,TRUE),J781)),
J781)</f>
        <v>5.1429999999999997E-2</v>
      </c>
      <c r="K782" s="92">
        <f>IF(MOD($D782,1)&gt;(11+55/60)/24,
IF(VLOOKUP(QUOTIENT($D782,1),AUD!$A:$K,11,TRUE)=0,K781,IFERROR(VLOOKUP(QUOTIENT($D782,1),JPY!$A:$B,2,TRUE),K781)),
K781)</f>
        <v>0.12071</v>
      </c>
      <c r="L782" s="92">
        <f>IF(MOD($E782,1)&gt;(11+55/60)/24,
IF(VLOOKUP(QUOTIENT($E782,1),AUD!$A:$K,11,TRUE)=0,L781,IFERROR(VLOOKUP(QUOTIENT($E782,1),CAD!$A:$B,2,TRUE)*1,L781)),
L781)</f>
        <v>1.22</v>
      </c>
    </row>
    <row r="783" spans="1:12">
      <c r="A783" s="94" t="s">
        <v>1022</v>
      </c>
      <c r="B783" s="94">
        <f>(DATE(LEFT($A783,4),MID($A783,6,2),MID($A783,9,2))+MID($A783,12,2)/24+MID($A783,15,2)/60+MID($A783,18,2)/3600)
+Timezone!$C$2/24
+VLOOKUP((DATE(LEFT($A783,4),MID($A783,6,2),MID($A783,9,2))+MID($A783,12,2)/24+MID($A783,15,2)/60+MID($A783,18,2)/3600),Timezone!$K:$L,2,TRUE)/24</f>
        <v>41901.291666666664</v>
      </c>
      <c r="C783" s="94">
        <f>(DATE(LEFT($A783,4),MID($A783,6,2),MID($A783,9,2))+MID($A783,12,2)/24+MID($A783,15,2)/60+MID($A783,18,2)/3600)
+Timezone!$C$3/24
+VLOOKUP((DATE(LEFT($A783,4),MID($A783,6,2),MID($A783,9,2))+MID($A783,12,2)/24+MID($A783,15,2)/60+MID($A783,18,2)/3600),Timezone!$K:$L,2,TRUE)/24</f>
        <v>41901.375</v>
      </c>
      <c r="D783" s="94">
        <f>(DATE(LEFT($A783,4),MID($A783,6,2),MID($A783,9,2))+MID($A783,12,2)/24+MID($A783,15,2)/60+MID($A783,18,2)/3600)
+Timezone!$C$4/24
+VLOOKUP((DATE(LEFT($A783,4),MID($A783,6,2),MID($A783,9,2))+MID($A783,12,2)/24+MID($A783,15,2)/60+MID($A783,18,2)/3600),Timezone!$K:$L,2,TRUE)/24</f>
        <v>41900.916666666664</v>
      </c>
      <c r="E783" s="94">
        <f>(DATE(LEFT($A783,4),MID($A783,6,2),MID($A783,9,2))+MID($A783,12,2)/24+MID($A783,15,2)/60+MID($A783,18,2)/3600)
+Timezone!$C$5/24
+VLOOKUP((DATE(LEFT($A783,4),MID($A783,6,2),MID($A783,9,2))+MID($A783,12,2)/24+MID($A783,15,2)/60+MID($A783,18,2)/3600),Timezone!$K:$L,2,TRUE)/24</f>
        <v>41900.708333333336</v>
      </c>
      <c r="F783" s="92">
        <f>IF(MOD($B783,1)&gt;10.5/24,
IF(VLOOKUP(QUOTIENT($B783,1),AUD!$A:$K,11,TRUE)=0,F782,VLOOKUP(QUOTIENT($B783,1),AUD!$A:$K,11,TRUE)),
F782)</f>
        <v>2.65</v>
      </c>
      <c r="G783" s="92">
        <f>IF(MOD($C783,1)&gt;10.5/24,
IF(VLOOKUP(QUOTIENT($C783,1),AUD!$A:$K,11,TRUE)=0,G782,VLOOKUP(QUOTIENT($C783,1),NZD!$A:$F,6,TRUE)),
G782)</f>
        <v>3.73</v>
      </c>
      <c r="H783" s="92">
        <f>IF(MOD($D783,1)&gt;(11+55/60)/24,
IF(VLOOKUP(QUOTIENT($D783,1),AUD!$A:$K,11,TRUE)=0,H782,IFERROR(VLOOKUP(QUOTIENT($D783,1),USD!$A:$B,2,TRUE),H782)),
H782)</f>
        <v>0.2331</v>
      </c>
      <c r="I783" s="92">
        <f>IF(MOD($D783,1)&gt;(11+55/60)/24,
IF(VLOOKUP(QUOTIENT($D783,1),AUD!$A:$K,11,TRUE)=0,I782,IFERROR(VLOOKUP(QUOTIENT($D783,1),GBP!$A:$B,2,TRUE),I782)),
I782)</f>
        <v>0.5665</v>
      </c>
      <c r="J783" s="92">
        <f>IF(MOD($D783,1)&gt;(11+55/60)/24,
IF(VLOOKUP(QUOTIENT($D783,1),AUD!$A:$K,11,TRUE)=0,J782,IFERROR(VLOOKUP(QUOTIENT($D783,1),EUR!$A:$B,2,TRUE),J782)),
J782)</f>
        <v>5.1429999999999997E-2</v>
      </c>
      <c r="K783" s="92">
        <f>IF(MOD($D783,1)&gt;(11+55/60)/24,
IF(VLOOKUP(QUOTIENT($D783,1),AUD!$A:$K,11,TRUE)=0,K782,IFERROR(VLOOKUP(QUOTIENT($D783,1),JPY!$A:$B,2,TRUE),K782)),
K782)</f>
        <v>0.12071</v>
      </c>
      <c r="L783" s="92">
        <f>IF(MOD($E783,1)&gt;(11+55/60)/24,
IF(VLOOKUP(QUOTIENT($E783,1),AUD!$A:$K,11,TRUE)=0,L782,IFERROR(VLOOKUP(QUOTIENT($E783,1),CAD!$A:$B,2,TRUE)*1,L782)),
L782)</f>
        <v>1.22</v>
      </c>
    </row>
    <row r="784" spans="1:12">
      <c r="A784" s="94" t="s">
        <v>1023</v>
      </c>
      <c r="B784" s="94">
        <f>(DATE(LEFT($A784,4),MID($A784,6,2),MID($A784,9,2))+MID($A784,12,2)/24+MID($A784,15,2)/60+MID($A784,18,2)/3600)
+Timezone!$C$2/24
+VLOOKUP((DATE(LEFT($A784,4),MID($A784,6,2),MID($A784,9,2))+MID($A784,12,2)/24+MID($A784,15,2)/60+MID($A784,18,2)/3600),Timezone!$K:$L,2,TRUE)/24</f>
        <v>41901.375</v>
      </c>
      <c r="C784" s="94">
        <f>(DATE(LEFT($A784,4),MID($A784,6,2),MID($A784,9,2))+MID($A784,12,2)/24+MID($A784,15,2)/60+MID($A784,18,2)/3600)
+Timezone!$C$3/24
+VLOOKUP((DATE(LEFT($A784,4),MID($A784,6,2),MID($A784,9,2))+MID($A784,12,2)/24+MID($A784,15,2)/60+MID($A784,18,2)/3600),Timezone!$K:$L,2,TRUE)/24</f>
        <v>41901.458333333336</v>
      </c>
      <c r="D784" s="94">
        <f>(DATE(LEFT($A784,4),MID($A784,6,2),MID($A784,9,2))+MID($A784,12,2)/24+MID($A784,15,2)/60+MID($A784,18,2)/3600)
+Timezone!$C$4/24
+VLOOKUP((DATE(LEFT($A784,4),MID($A784,6,2),MID($A784,9,2))+MID($A784,12,2)/24+MID($A784,15,2)/60+MID($A784,18,2)/3600),Timezone!$K:$L,2,TRUE)/24</f>
        <v>41901</v>
      </c>
      <c r="E784" s="94">
        <f>(DATE(LEFT($A784,4),MID($A784,6,2),MID($A784,9,2))+MID($A784,12,2)/24+MID($A784,15,2)/60+MID($A784,18,2)/3600)
+Timezone!$C$5/24
+VLOOKUP((DATE(LEFT($A784,4),MID($A784,6,2),MID($A784,9,2))+MID($A784,12,2)/24+MID($A784,15,2)/60+MID($A784,18,2)/3600),Timezone!$K:$L,2,TRUE)/24</f>
        <v>41900.791666666672</v>
      </c>
      <c r="F784" s="92">
        <f>IF(MOD($B784,1)&gt;10.5/24,
IF(VLOOKUP(QUOTIENT($B784,1),AUD!$A:$K,11,TRUE)=0,F783,VLOOKUP(QUOTIENT($B784,1),AUD!$A:$K,11,TRUE)),
F783)</f>
        <v>2.65</v>
      </c>
      <c r="G784" s="92">
        <f>IF(MOD($C784,1)&gt;10.5/24,
IF(VLOOKUP(QUOTIENT($C784,1),AUD!$A:$K,11,TRUE)=0,G783,VLOOKUP(QUOTIENT($C784,1),NZD!$A:$F,6,TRUE)),
G783)</f>
        <v>3.7</v>
      </c>
      <c r="H784" s="92">
        <f>IF(MOD($D784,1)&gt;(11+55/60)/24,
IF(VLOOKUP(QUOTIENT($D784,1),AUD!$A:$K,11,TRUE)=0,H783,IFERROR(VLOOKUP(QUOTIENT($D784,1),USD!$A:$B,2,TRUE),H783)),
H783)</f>
        <v>0.2331</v>
      </c>
      <c r="I784" s="92">
        <f>IF(MOD($D784,1)&gt;(11+55/60)/24,
IF(VLOOKUP(QUOTIENT($D784,1),AUD!$A:$K,11,TRUE)=0,I783,IFERROR(VLOOKUP(QUOTIENT($D784,1),GBP!$A:$B,2,TRUE),I783)),
I783)</f>
        <v>0.5665</v>
      </c>
      <c r="J784" s="92">
        <f>IF(MOD($D784,1)&gt;(11+55/60)/24,
IF(VLOOKUP(QUOTIENT($D784,1),AUD!$A:$K,11,TRUE)=0,J783,IFERROR(VLOOKUP(QUOTIENT($D784,1),EUR!$A:$B,2,TRUE),J783)),
J783)</f>
        <v>5.1429999999999997E-2</v>
      </c>
      <c r="K784" s="92">
        <f>IF(MOD($D784,1)&gt;(11+55/60)/24,
IF(VLOOKUP(QUOTIENT($D784,1),AUD!$A:$K,11,TRUE)=0,K783,IFERROR(VLOOKUP(QUOTIENT($D784,1),JPY!$A:$B,2,TRUE),K783)),
K783)</f>
        <v>0.12071</v>
      </c>
      <c r="L784" s="92">
        <f>IF(MOD($E784,1)&gt;(11+55/60)/24,
IF(VLOOKUP(QUOTIENT($E784,1),AUD!$A:$K,11,TRUE)=0,L783,IFERROR(VLOOKUP(QUOTIENT($E784,1),CAD!$A:$B,2,TRUE)*1,L783)),
L783)</f>
        <v>1.22</v>
      </c>
    </row>
    <row r="785" spans="1:12">
      <c r="A785" s="94" t="s">
        <v>1024</v>
      </c>
      <c r="B785" s="94">
        <f>(DATE(LEFT($A785,4),MID($A785,6,2),MID($A785,9,2))+MID($A785,12,2)/24+MID($A785,15,2)/60+MID($A785,18,2)/3600)
+Timezone!$C$2/24
+VLOOKUP((DATE(LEFT($A785,4),MID($A785,6,2),MID($A785,9,2))+MID($A785,12,2)/24+MID($A785,15,2)/60+MID($A785,18,2)/3600),Timezone!$K:$L,2,TRUE)/24</f>
        <v>41901.458333333328</v>
      </c>
      <c r="C785" s="94">
        <f>(DATE(LEFT($A785,4),MID($A785,6,2),MID($A785,9,2))+MID($A785,12,2)/24+MID($A785,15,2)/60+MID($A785,18,2)/3600)
+Timezone!$C$3/24
+VLOOKUP((DATE(LEFT($A785,4),MID($A785,6,2),MID($A785,9,2))+MID($A785,12,2)/24+MID($A785,15,2)/60+MID($A785,18,2)/3600),Timezone!$K:$L,2,TRUE)/24</f>
        <v>41901.541666666664</v>
      </c>
      <c r="D785" s="94">
        <f>(DATE(LEFT($A785,4),MID($A785,6,2),MID($A785,9,2))+MID($A785,12,2)/24+MID($A785,15,2)/60+MID($A785,18,2)/3600)
+Timezone!$C$4/24
+VLOOKUP((DATE(LEFT($A785,4),MID($A785,6,2),MID($A785,9,2))+MID($A785,12,2)/24+MID($A785,15,2)/60+MID($A785,18,2)/3600),Timezone!$K:$L,2,TRUE)/24</f>
        <v>41901.083333333328</v>
      </c>
      <c r="E785" s="94">
        <f>(DATE(LEFT($A785,4),MID($A785,6,2),MID($A785,9,2))+MID($A785,12,2)/24+MID($A785,15,2)/60+MID($A785,18,2)/3600)
+Timezone!$C$5/24
+VLOOKUP((DATE(LEFT($A785,4),MID($A785,6,2),MID($A785,9,2))+MID($A785,12,2)/24+MID($A785,15,2)/60+MID($A785,18,2)/3600),Timezone!$K:$L,2,TRUE)/24</f>
        <v>41900.875</v>
      </c>
      <c r="F785" s="92">
        <f>IF(MOD($B785,1)&gt;10.5/24,
IF(VLOOKUP(QUOTIENT($B785,1),AUD!$A:$K,11,TRUE)=0,F784,VLOOKUP(QUOTIENT($B785,1),AUD!$A:$K,11,TRUE)),
F784)</f>
        <v>2.65</v>
      </c>
      <c r="G785" s="92">
        <f>IF(MOD($C785,1)&gt;10.5/24,
IF(VLOOKUP(QUOTIENT($C785,1),AUD!$A:$K,11,TRUE)=0,G784,VLOOKUP(QUOTIENT($C785,1),NZD!$A:$F,6,TRUE)),
G784)</f>
        <v>3.7</v>
      </c>
      <c r="H785" s="92">
        <f>IF(MOD($D785,1)&gt;(11+55/60)/24,
IF(VLOOKUP(QUOTIENT($D785,1),AUD!$A:$K,11,TRUE)=0,H784,IFERROR(VLOOKUP(QUOTIENT($D785,1),USD!$A:$B,2,TRUE),H784)),
H784)</f>
        <v>0.2331</v>
      </c>
      <c r="I785" s="92">
        <f>IF(MOD($D785,1)&gt;(11+55/60)/24,
IF(VLOOKUP(QUOTIENT($D785,1),AUD!$A:$K,11,TRUE)=0,I784,IFERROR(VLOOKUP(QUOTIENT($D785,1),GBP!$A:$B,2,TRUE),I784)),
I784)</f>
        <v>0.5665</v>
      </c>
      <c r="J785" s="92">
        <f>IF(MOD($D785,1)&gt;(11+55/60)/24,
IF(VLOOKUP(QUOTIENT($D785,1),AUD!$A:$K,11,TRUE)=0,J784,IFERROR(VLOOKUP(QUOTIENT($D785,1),EUR!$A:$B,2,TRUE),J784)),
J784)</f>
        <v>5.1429999999999997E-2</v>
      </c>
      <c r="K785" s="92">
        <f>IF(MOD($D785,1)&gt;(11+55/60)/24,
IF(VLOOKUP(QUOTIENT($D785,1),AUD!$A:$K,11,TRUE)=0,K784,IFERROR(VLOOKUP(QUOTIENT($D785,1),JPY!$A:$B,2,TRUE),K784)),
K784)</f>
        <v>0.12071</v>
      </c>
      <c r="L785" s="92">
        <f>IF(MOD($E785,1)&gt;(11+55/60)/24,
IF(VLOOKUP(QUOTIENT($E785,1),AUD!$A:$K,11,TRUE)=0,L784,IFERROR(VLOOKUP(QUOTIENT($E785,1),CAD!$A:$B,2,TRUE)*1,L784)),
L784)</f>
        <v>1.22</v>
      </c>
    </row>
    <row r="786" spans="1:12">
      <c r="A786" s="94" t="s">
        <v>1025</v>
      </c>
      <c r="B786" s="94">
        <f>(DATE(LEFT($A786,4),MID($A786,6,2),MID($A786,9,2))+MID($A786,12,2)/24+MID($A786,15,2)/60+MID($A786,18,2)/3600)
+Timezone!$C$2/24
+VLOOKUP((DATE(LEFT($A786,4),MID($A786,6,2),MID($A786,9,2))+MID($A786,12,2)/24+MID($A786,15,2)/60+MID($A786,18,2)/3600),Timezone!$K:$L,2,TRUE)/24</f>
        <v>41901.541666666664</v>
      </c>
      <c r="C786" s="94">
        <f>(DATE(LEFT($A786,4),MID($A786,6,2),MID($A786,9,2))+MID($A786,12,2)/24+MID($A786,15,2)/60+MID($A786,18,2)/3600)
+Timezone!$C$3/24
+VLOOKUP((DATE(LEFT($A786,4),MID($A786,6,2),MID($A786,9,2))+MID($A786,12,2)/24+MID($A786,15,2)/60+MID($A786,18,2)/3600),Timezone!$K:$L,2,TRUE)/24</f>
        <v>41901.625</v>
      </c>
      <c r="D786" s="94">
        <f>(DATE(LEFT($A786,4),MID($A786,6,2),MID($A786,9,2))+MID($A786,12,2)/24+MID($A786,15,2)/60+MID($A786,18,2)/3600)
+Timezone!$C$4/24
+VLOOKUP((DATE(LEFT($A786,4),MID($A786,6,2),MID($A786,9,2))+MID($A786,12,2)/24+MID($A786,15,2)/60+MID($A786,18,2)/3600),Timezone!$K:$L,2,TRUE)/24</f>
        <v>41901.166666666664</v>
      </c>
      <c r="E786" s="94">
        <f>(DATE(LEFT($A786,4),MID($A786,6,2),MID($A786,9,2))+MID($A786,12,2)/24+MID($A786,15,2)/60+MID($A786,18,2)/3600)
+Timezone!$C$5/24
+VLOOKUP((DATE(LEFT($A786,4),MID($A786,6,2),MID($A786,9,2))+MID($A786,12,2)/24+MID($A786,15,2)/60+MID($A786,18,2)/3600),Timezone!$K:$L,2,TRUE)/24</f>
        <v>41900.958333333336</v>
      </c>
      <c r="F786" s="92">
        <f>IF(MOD($B786,1)&gt;10.5/24,
IF(VLOOKUP(QUOTIENT($B786,1),AUD!$A:$K,11,TRUE)=0,F785,VLOOKUP(QUOTIENT($B786,1),AUD!$A:$K,11,TRUE)),
F785)</f>
        <v>2.65</v>
      </c>
      <c r="G786" s="92">
        <f>IF(MOD($C786,1)&gt;10.5/24,
IF(VLOOKUP(QUOTIENT($C786,1),AUD!$A:$K,11,TRUE)=0,G785,VLOOKUP(QUOTIENT($C786,1),NZD!$A:$F,6,TRUE)),
G785)</f>
        <v>3.7</v>
      </c>
      <c r="H786" s="92">
        <f>IF(MOD($D786,1)&gt;(11+55/60)/24,
IF(VLOOKUP(QUOTIENT($D786,1),AUD!$A:$K,11,TRUE)=0,H785,IFERROR(VLOOKUP(QUOTIENT($D786,1),USD!$A:$B,2,TRUE),H785)),
H785)</f>
        <v>0.2331</v>
      </c>
      <c r="I786" s="92">
        <f>IF(MOD($D786,1)&gt;(11+55/60)/24,
IF(VLOOKUP(QUOTIENT($D786,1),AUD!$A:$K,11,TRUE)=0,I785,IFERROR(VLOOKUP(QUOTIENT($D786,1),GBP!$A:$B,2,TRUE),I785)),
I785)</f>
        <v>0.5665</v>
      </c>
      <c r="J786" s="92">
        <f>IF(MOD($D786,1)&gt;(11+55/60)/24,
IF(VLOOKUP(QUOTIENT($D786,1),AUD!$A:$K,11,TRUE)=0,J785,IFERROR(VLOOKUP(QUOTIENT($D786,1),EUR!$A:$B,2,TRUE),J785)),
J785)</f>
        <v>5.1429999999999997E-2</v>
      </c>
      <c r="K786" s="92">
        <f>IF(MOD($D786,1)&gt;(11+55/60)/24,
IF(VLOOKUP(QUOTIENT($D786,1),AUD!$A:$K,11,TRUE)=0,K785,IFERROR(VLOOKUP(QUOTIENT($D786,1),JPY!$A:$B,2,TRUE),K785)),
K785)</f>
        <v>0.12071</v>
      </c>
      <c r="L786" s="92">
        <f>IF(MOD($E786,1)&gt;(11+55/60)/24,
IF(VLOOKUP(QUOTIENT($E786,1),AUD!$A:$K,11,TRUE)=0,L785,IFERROR(VLOOKUP(QUOTIENT($E786,1),CAD!$A:$B,2,TRUE)*1,L785)),
L785)</f>
        <v>1.22</v>
      </c>
    </row>
    <row r="787" spans="1:12">
      <c r="A787" s="94" t="s">
        <v>1026</v>
      </c>
      <c r="B787" s="94">
        <f>(DATE(LEFT($A787,4),MID($A787,6,2),MID($A787,9,2))+MID($A787,12,2)/24+MID($A787,15,2)/60+MID($A787,18,2)/3600)
+Timezone!$C$2/24
+VLOOKUP((DATE(LEFT($A787,4),MID($A787,6,2),MID($A787,9,2))+MID($A787,12,2)/24+MID($A787,15,2)/60+MID($A787,18,2)/3600),Timezone!$K:$L,2,TRUE)/24</f>
        <v>41901.625</v>
      </c>
      <c r="C787" s="94">
        <f>(DATE(LEFT($A787,4),MID($A787,6,2),MID($A787,9,2))+MID($A787,12,2)/24+MID($A787,15,2)/60+MID($A787,18,2)/3600)
+Timezone!$C$3/24
+VLOOKUP((DATE(LEFT($A787,4),MID($A787,6,2),MID($A787,9,2))+MID($A787,12,2)/24+MID($A787,15,2)/60+MID($A787,18,2)/3600),Timezone!$K:$L,2,TRUE)/24</f>
        <v>41901.708333333336</v>
      </c>
      <c r="D787" s="94">
        <f>(DATE(LEFT($A787,4),MID($A787,6,2),MID($A787,9,2))+MID($A787,12,2)/24+MID($A787,15,2)/60+MID($A787,18,2)/3600)
+Timezone!$C$4/24
+VLOOKUP((DATE(LEFT($A787,4),MID($A787,6,2),MID($A787,9,2))+MID($A787,12,2)/24+MID($A787,15,2)/60+MID($A787,18,2)/3600),Timezone!$K:$L,2,TRUE)/24</f>
        <v>41901.25</v>
      </c>
      <c r="E787" s="94">
        <f>(DATE(LEFT($A787,4),MID($A787,6,2),MID($A787,9,2))+MID($A787,12,2)/24+MID($A787,15,2)/60+MID($A787,18,2)/3600)
+Timezone!$C$5/24
+VLOOKUP((DATE(LEFT($A787,4),MID($A787,6,2),MID($A787,9,2))+MID($A787,12,2)/24+MID($A787,15,2)/60+MID($A787,18,2)/3600),Timezone!$K:$L,2,TRUE)/24</f>
        <v>41901.041666666672</v>
      </c>
      <c r="F787" s="92">
        <f>IF(MOD($B787,1)&gt;10.5/24,
IF(VLOOKUP(QUOTIENT($B787,1),AUD!$A:$K,11,TRUE)=0,F786,VLOOKUP(QUOTIENT($B787,1),AUD!$A:$K,11,TRUE)),
F786)</f>
        <v>2.65</v>
      </c>
      <c r="G787" s="92">
        <f>IF(MOD($C787,1)&gt;10.5/24,
IF(VLOOKUP(QUOTIENT($C787,1),AUD!$A:$K,11,TRUE)=0,G786,VLOOKUP(QUOTIENT($C787,1),NZD!$A:$F,6,TRUE)),
G786)</f>
        <v>3.7</v>
      </c>
      <c r="H787" s="92">
        <f>IF(MOD($D787,1)&gt;(11+55/60)/24,
IF(VLOOKUP(QUOTIENT($D787,1),AUD!$A:$K,11,TRUE)=0,H786,IFERROR(VLOOKUP(QUOTIENT($D787,1),USD!$A:$B,2,TRUE),H786)),
H786)</f>
        <v>0.2331</v>
      </c>
      <c r="I787" s="92">
        <f>IF(MOD($D787,1)&gt;(11+55/60)/24,
IF(VLOOKUP(QUOTIENT($D787,1),AUD!$A:$K,11,TRUE)=0,I786,IFERROR(VLOOKUP(QUOTIENT($D787,1),GBP!$A:$B,2,TRUE),I786)),
I786)</f>
        <v>0.5665</v>
      </c>
      <c r="J787" s="92">
        <f>IF(MOD($D787,1)&gt;(11+55/60)/24,
IF(VLOOKUP(QUOTIENT($D787,1),AUD!$A:$K,11,TRUE)=0,J786,IFERROR(VLOOKUP(QUOTIENT($D787,1),EUR!$A:$B,2,TRUE),J786)),
J786)</f>
        <v>5.1429999999999997E-2</v>
      </c>
      <c r="K787" s="92">
        <f>IF(MOD($D787,1)&gt;(11+55/60)/24,
IF(VLOOKUP(QUOTIENT($D787,1),AUD!$A:$K,11,TRUE)=0,K786,IFERROR(VLOOKUP(QUOTIENT($D787,1),JPY!$A:$B,2,TRUE),K786)),
K786)</f>
        <v>0.12071</v>
      </c>
      <c r="L787" s="92">
        <f>IF(MOD($E787,1)&gt;(11+55/60)/24,
IF(VLOOKUP(QUOTIENT($E787,1),AUD!$A:$K,11,TRUE)=0,L786,IFERROR(VLOOKUP(QUOTIENT($E787,1),CAD!$A:$B,2,TRUE)*1,L786)),
L786)</f>
        <v>1.22</v>
      </c>
    </row>
    <row r="788" spans="1:12">
      <c r="A788" s="94" t="s">
        <v>1027</v>
      </c>
      <c r="B788" s="94">
        <f>(DATE(LEFT($A788,4),MID($A788,6,2),MID($A788,9,2))+MID($A788,12,2)/24+MID($A788,15,2)/60+MID($A788,18,2)/3600)
+Timezone!$C$2/24
+VLOOKUP((DATE(LEFT($A788,4),MID($A788,6,2),MID($A788,9,2))+MID($A788,12,2)/24+MID($A788,15,2)/60+MID($A788,18,2)/3600),Timezone!$K:$L,2,TRUE)/24</f>
        <v>41901.708333333328</v>
      </c>
      <c r="C788" s="94">
        <f>(DATE(LEFT($A788,4),MID($A788,6,2),MID($A788,9,2))+MID($A788,12,2)/24+MID($A788,15,2)/60+MID($A788,18,2)/3600)
+Timezone!$C$3/24
+VLOOKUP((DATE(LEFT($A788,4),MID($A788,6,2),MID($A788,9,2))+MID($A788,12,2)/24+MID($A788,15,2)/60+MID($A788,18,2)/3600),Timezone!$K:$L,2,TRUE)/24</f>
        <v>41901.791666666664</v>
      </c>
      <c r="D788" s="94">
        <f>(DATE(LEFT($A788,4),MID($A788,6,2),MID($A788,9,2))+MID($A788,12,2)/24+MID($A788,15,2)/60+MID($A788,18,2)/3600)
+Timezone!$C$4/24
+VLOOKUP((DATE(LEFT($A788,4),MID($A788,6,2),MID($A788,9,2))+MID($A788,12,2)/24+MID($A788,15,2)/60+MID($A788,18,2)/3600),Timezone!$K:$L,2,TRUE)/24</f>
        <v>41901.333333333328</v>
      </c>
      <c r="E788" s="94">
        <f>(DATE(LEFT($A788,4),MID($A788,6,2),MID($A788,9,2))+MID($A788,12,2)/24+MID($A788,15,2)/60+MID($A788,18,2)/3600)
+Timezone!$C$5/24
+VLOOKUP((DATE(LEFT($A788,4),MID($A788,6,2),MID($A788,9,2))+MID($A788,12,2)/24+MID($A788,15,2)/60+MID($A788,18,2)/3600),Timezone!$K:$L,2,TRUE)/24</f>
        <v>41901.125</v>
      </c>
      <c r="F788" s="92">
        <f>IF(MOD($B788,1)&gt;10.5/24,
IF(VLOOKUP(QUOTIENT($B788,1),AUD!$A:$K,11,TRUE)=0,F787,VLOOKUP(QUOTIENT($B788,1),AUD!$A:$K,11,TRUE)),
F787)</f>
        <v>2.65</v>
      </c>
      <c r="G788" s="92">
        <f>IF(MOD($C788,1)&gt;10.5/24,
IF(VLOOKUP(QUOTIENT($C788,1),AUD!$A:$K,11,TRUE)=0,G787,VLOOKUP(QUOTIENT($C788,1),NZD!$A:$F,6,TRUE)),
G787)</f>
        <v>3.7</v>
      </c>
      <c r="H788" s="92">
        <f>IF(MOD($D788,1)&gt;(11+55/60)/24,
IF(VLOOKUP(QUOTIENT($D788,1),AUD!$A:$K,11,TRUE)=0,H787,IFERROR(VLOOKUP(QUOTIENT($D788,1),USD!$A:$B,2,TRUE),H787)),
H787)</f>
        <v>0.2331</v>
      </c>
      <c r="I788" s="92">
        <f>IF(MOD($D788,1)&gt;(11+55/60)/24,
IF(VLOOKUP(QUOTIENT($D788,1),AUD!$A:$K,11,TRUE)=0,I787,IFERROR(VLOOKUP(QUOTIENT($D788,1),GBP!$A:$B,2,TRUE),I787)),
I787)</f>
        <v>0.5665</v>
      </c>
      <c r="J788" s="92">
        <f>IF(MOD($D788,1)&gt;(11+55/60)/24,
IF(VLOOKUP(QUOTIENT($D788,1),AUD!$A:$K,11,TRUE)=0,J787,IFERROR(VLOOKUP(QUOTIENT($D788,1),EUR!$A:$B,2,TRUE),J787)),
J787)</f>
        <v>5.1429999999999997E-2</v>
      </c>
      <c r="K788" s="92">
        <f>IF(MOD($D788,1)&gt;(11+55/60)/24,
IF(VLOOKUP(QUOTIENT($D788,1),AUD!$A:$K,11,TRUE)=0,K787,IFERROR(VLOOKUP(QUOTIENT($D788,1),JPY!$A:$B,2,TRUE),K787)),
K787)</f>
        <v>0.12071</v>
      </c>
      <c r="L788" s="92">
        <f>IF(MOD($E788,1)&gt;(11+55/60)/24,
IF(VLOOKUP(QUOTIENT($E788,1),AUD!$A:$K,11,TRUE)=0,L787,IFERROR(VLOOKUP(QUOTIENT($E788,1),CAD!$A:$B,2,TRUE)*1,L787)),
L787)</f>
        <v>1.22</v>
      </c>
    </row>
    <row r="789" spans="1:12">
      <c r="A789" s="94" t="s">
        <v>1028</v>
      </c>
      <c r="B789" s="94">
        <f>(DATE(LEFT($A789,4),MID($A789,6,2),MID($A789,9,2))+MID($A789,12,2)/24+MID($A789,15,2)/60+MID($A789,18,2)/3600)
+Timezone!$C$2/24
+VLOOKUP((DATE(LEFT($A789,4),MID($A789,6,2),MID($A789,9,2))+MID($A789,12,2)/24+MID($A789,15,2)/60+MID($A789,18,2)/3600),Timezone!$K:$L,2,TRUE)/24</f>
        <v>41901.791666666664</v>
      </c>
      <c r="C789" s="94">
        <f>(DATE(LEFT($A789,4),MID($A789,6,2),MID($A789,9,2))+MID($A789,12,2)/24+MID($A789,15,2)/60+MID($A789,18,2)/3600)
+Timezone!$C$3/24
+VLOOKUP((DATE(LEFT($A789,4),MID($A789,6,2),MID($A789,9,2))+MID($A789,12,2)/24+MID($A789,15,2)/60+MID($A789,18,2)/3600),Timezone!$K:$L,2,TRUE)/24</f>
        <v>41901.875</v>
      </c>
      <c r="D789" s="94">
        <f>(DATE(LEFT($A789,4),MID($A789,6,2),MID($A789,9,2))+MID($A789,12,2)/24+MID($A789,15,2)/60+MID($A789,18,2)/3600)
+Timezone!$C$4/24
+VLOOKUP((DATE(LEFT($A789,4),MID($A789,6,2),MID($A789,9,2))+MID($A789,12,2)/24+MID($A789,15,2)/60+MID($A789,18,2)/3600),Timezone!$K:$L,2,TRUE)/24</f>
        <v>41901.416666666664</v>
      </c>
      <c r="E789" s="94">
        <f>(DATE(LEFT($A789,4),MID($A789,6,2),MID($A789,9,2))+MID($A789,12,2)/24+MID($A789,15,2)/60+MID($A789,18,2)/3600)
+Timezone!$C$5/24
+VLOOKUP((DATE(LEFT($A789,4),MID($A789,6,2),MID($A789,9,2))+MID($A789,12,2)/24+MID($A789,15,2)/60+MID($A789,18,2)/3600),Timezone!$K:$L,2,TRUE)/24</f>
        <v>41901.208333333336</v>
      </c>
      <c r="F789" s="92">
        <f>IF(MOD($B789,1)&gt;10.5/24,
IF(VLOOKUP(QUOTIENT($B789,1),AUD!$A:$K,11,TRUE)=0,F788,VLOOKUP(QUOTIENT($B789,1),AUD!$A:$K,11,TRUE)),
F788)</f>
        <v>2.65</v>
      </c>
      <c r="G789" s="92">
        <f>IF(MOD($C789,1)&gt;10.5/24,
IF(VLOOKUP(QUOTIENT($C789,1),AUD!$A:$K,11,TRUE)=0,G788,VLOOKUP(QUOTIENT($C789,1),NZD!$A:$F,6,TRUE)),
G788)</f>
        <v>3.7</v>
      </c>
      <c r="H789" s="92">
        <f>IF(MOD($D789,1)&gt;(11+55/60)/24,
IF(VLOOKUP(QUOTIENT($D789,1),AUD!$A:$K,11,TRUE)=0,H788,IFERROR(VLOOKUP(QUOTIENT($D789,1),USD!$A:$B,2,TRUE),H788)),
H788)</f>
        <v>0.2331</v>
      </c>
      <c r="I789" s="92">
        <f>IF(MOD($D789,1)&gt;(11+55/60)/24,
IF(VLOOKUP(QUOTIENT($D789,1),AUD!$A:$K,11,TRUE)=0,I788,IFERROR(VLOOKUP(QUOTIENT($D789,1),GBP!$A:$B,2,TRUE),I788)),
I788)</f>
        <v>0.5665</v>
      </c>
      <c r="J789" s="92">
        <f>IF(MOD($D789,1)&gt;(11+55/60)/24,
IF(VLOOKUP(QUOTIENT($D789,1),AUD!$A:$K,11,TRUE)=0,J788,IFERROR(VLOOKUP(QUOTIENT($D789,1),EUR!$A:$B,2,TRUE),J788)),
J788)</f>
        <v>5.1429999999999997E-2</v>
      </c>
      <c r="K789" s="92">
        <f>IF(MOD($D789,1)&gt;(11+55/60)/24,
IF(VLOOKUP(QUOTIENT($D789,1),AUD!$A:$K,11,TRUE)=0,K788,IFERROR(VLOOKUP(QUOTIENT($D789,1),JPY!$A:$B,2,TRUE),K788)),
K788)</f>
        <v>0.12071</v>
      </c>
      <c r="L789" s="92">
        <f>IF(MOD($E789,1)&gt;(11+55/60)/24,
IF(VLOOKUP(QUOTIENT($E789,1),AUD!$A:$K,11,TRUE)=0,L788,IFERROR(VLOOKUP(QUOTIENT($E789,1),CAD!$A:$B,2,TRUE)*1,L788)),
L788)</f>
        <v>1.22</v>
      </c>
    </row>
    <row r="790" spans="1:12">
      <c r="A790" s="94" t="s">
        <v>1029</v>
      </c>
      <c r="B790" s="94">
        <f>(DATE(LEFT($A790,4),MID($A790,6,2),MID($A790,9,2))+MID($A790,12,2)/24+MID($A790,15,2)/60+MID($A790,18,2)/3600)
+Timezone!$C$2/24
+VLOOKUP((DATE(LEFT($A790,4),MID($A790,6,2),MID($A790,9,2))+MID($A790,12,2)/24+MID($A790,15,2)/60+MID($A790,18,2)/3600),Timezone!$K:$L,2,TRUE)/24</f>
        <v>41901.875</v>
      </c>
      <c r="C790" s="94">
        <f>(DATE(LEFT($A790,4),MID($A790,6,2),MID($A790,9,2))+MID($A790,12,2)/24+MID($A790,15,2)/60+MID($A790,18,2)/3600)
+Timezone!$C$3/24
+VLOOKUP((DATE(LEFT($A790,4),MID($A790,6,2),MID($A790,9,2))+MID($A790,12,2)/24+MID($A790,15,2)/60+MID($A790,18,2)/3600),Timezone!$K:$L,2,TRUE)/24</f>
        <v>41901.958333333336</v>
      </c>
      <c r="D790" s="94">
        <f>(DATE(LEFT($A790,4),MID($A790,6,2),MID($A790,9,2))+MID($A790,12,2)/24+MID($A790,15,2)/60+MID($A790,18,2)/3600)
+Timezone!$C$4/24
+VLOOKUP((DATE(LEFT($A790,4),MID($A790,6,2),MID($A790,9,2))+MID($A790,12,2)/24+MID($A790,15,2)/60+MID($A790,18,2)/3600),Timezone!$K:$L,2,TRUE)/24</f>
        <v>41901.5</v>
      </c>
      <c r="E790" s="94">
        <f>(DATE(LEFT($A790,4),MID($A790,6,2),MID($A790,9,2))+MID($A790,12,2)/24+MID($A790,15,2)/60+MID($A790,18,2)/3600)
+Timezone!$C$5/24
+VLOOKUP((DATE(LEFT($A790,4),MID($A790,6,2),MID($A790,9,2))+MID($A790,12,2)/24+MID($A790,15,2)/60+MID($A790,18,2)/3600),Timezone!$K:$L,2,TRUE)/24</f>
        <v>41901.291666666672</v>
      </c>
      <c r="F790" s="92">
        <f>IF(MOD($B790,1)&gt;10.5/24,
IF(VLOOKUP(QUOTIENT($B790,1),AUD!$A:$K,11,TRUE)=0,F789,VLOOKUP(QUOTIENT($B790,1),AUD!$A:$K,11,TRUE)),
F789)</f>
        <v>2.65</v>
      </c>
      <c r="G790" s="92">
        <f>IF(MOD($C790,1)&gt;10.5/24,
IF(VLOOKUP(QUOTIENT($C790,1),AUD!$A:$K,11,TRUE)=0,G789,VLOOKUP(QUOTIENT($C790,1),NZD!$A:$F,6,TRUE)),
G789)</f>
        <v>3.7</v>
      </c>
      <c r="H790" s="92">
        <f>IF(MOD($D790,1)&gt;(11+55/60)/24,
IF(VLOOKUP(QUOTIENT($D790,1),AUD!$A:$K,11,TRUE)=0,H789,IFERROR(VLOOKUP(QUOTIENT($D790,1),USD!$A:$B,2,TRUE),H789)),
H789)</f>
        <v>0.2331</v>
      </c>
      <c r="I790" s="92">
        <f>IF(MOD($D790,1)&gt;(11+55/60)/24,
IF(VLOOKUP(QUOTIENT($D790,1),AUD!$A:$K,11,TRUE)=0,I789,IFERROR(VLOOKUP(QUOTIENT($D790,1),GBP!$A:$B,2,TRUE),I789)),
I789)</f>
        <v>0.56525000000000003</v>
      </c>
      <c r="J790" s="92">
        <f>IF(MOD($D790,1)&gt;(11+55/60)/24,
IF(VLOOKUP(QUOTIENT($D790,1),AUD!$A:$K,11,TRUE)=0,J789,IFERROR(VLOOKUP(QUOTIENT($D790,1),EUR!$A:$B,2,TRUE),J789)),
J789)</f>
        <v>5.2139999999999999E-2</v>
      </c>
      <c r="K790" s="92">
        <f>IF(MOD($D790,1)&gt;(11+55/60)/24,
IF(VLOOKUP(QUOTIENT($D790,1),AUD!$A:$K,11,TRUE)=0,K789,IFERROR(VLOOKUP(QUOTIENT($D790,1),JPY!$A:$B,2,TRUE),K789)),
K789)</f>
        <v>0.12357</v>
      </c>
      <c r="L790" s="92">
        <f>IF(MOD($E790,1)&gt;(11+55/60)/24,
IF(VLOOKUP(QUOTIENT($E790,1),AUD!$A:$K,11,TRUE)=0,L789,IFERROR(VLOOKUP(QUOTIENT($E790,1),CAD!$A:$B,2,TRUE)*1,L789)),
L789)</f>
        <v>1.22</v>
      </c>
    </row>
    <row r="791" spans="1:12">
      <c r="A791" s="94" t="s">
        <v>1030</v>
      </c>
      <c r="B791" s="94">
        <f>(DATE(LEFT($A791,4),MID($A791,6,2),MID($A791,9,2))+MID($A791,12,2)/24+MID($A791,15,2)/60+MID($A791,18,2)/3600)
+Timezone!$C$2/24
+VLOOKUP((DATE(LEFT($A791,4),MID($A791,6,2),MID($A791,9,2))+MID($A791,12,2)/24+MID($A791,15,2)/60+MID($A791,18,2)/3600),Timezone!$K:$L,2,TRUE)/24</f>
        <v>41901.958333333328</v>
      </c>
      <c r="C791" s="94">
        <f>(DATE(LEFT($A791,4),MID($A791,6,2),MID($A791,9,2))+MID($A791,12,2)/24+MID($A791,15,2)/60+MID($A791,18,2)/3600)
+Timezone!$C$3/24
+VLOOKUP((DATE(LEFT($A791,4),MID($A791,6,2),MID($A791,9,2))+MID($A791,12,2)/24+MID($A791,15,2)/60+MID($A791,18,2)/3600),Timezone!$K:$L,2,TRUE)/24</f>
        <v>41902.041666666664</v>
      </c>
      <c r="D791" s="94">
        <f>(DATE(LEFT($A791,4),MID($A791,6,2),MID($A791,9,2))+MID($A791,12,2)/24+MID($A791,15,2)/60+MID($A791,18,2)/3600)
+Timezone!$C$4/24
+VLOOKUP((DATE(LEFT($A791,4),MID($A791,6,2),MID($A791,9,2))+MID($A791,12,2)/24+MID($A791,15,2)/60+MID($A791,18,2)/3600),Timezone!$K:$L,2,TRUE)/24</f>
        <v>41901.583333333328</v>
      </c>
      <c r="E791" s="94">
        <f>(DATE(LEFT($A791,4),MID($A791,6,2),MID($A791,9,2))+MID($A791,12,2)/24+MID($A791,15,2)/60+MID($A791,18,2)/3600)
+Timezone!$C$5/24
+VLOOKUP((DATE(LEFT($A791,4),MID($A791,6,2),MID($A791,9,2))+MID($A791,12,2)/24+MID($A791,15,2)/60+MID($A791,18,2)/3600),Timezone!$K:$L,2,TRUE)/24</f>
        <v>41901.375</v>
      </c>
      <c r="F791" s="92">
        <f>IF(MOD($B791,1)&gt;10.5/24,
IF(VLOOKUP(QUOTIENT($B791,1),AUD!$A:$K,11,TRUE)=0,F790,VLOOKUP(QUOTIENT($B791,1),AUD!$A:$K,11,TRUE)),
F790)</f>
        <v>2.65</v>
      </c>
      <c r="G791" s="92">
        <f>IF(MOD($C791,1)&gt;10.5/24,
IF(VLOOKUP(QUOTIENT($C791,1),AUD!$A:$K,11,TRUE)=0,G790,VLOOKUP(QUOTIENT($C791,1),NZD!$A:$F,6,TRUE)),
G790)</f>
        <v>3.7</v>
      </c>
      <c r="H791" s="92">
        <f>IF(MOD($D791,1)&gt;(11+55/60)/24,
IF(VLOOKUP(QUOTIENT($D791,1),AUD!$A:$K,11,TRUE)=0,H790,IFERROR(VLOOKUP(QUOTIENT($D791,1),USD!$A:$B,2,TRUE),H790)),
H790)</f>
        <v>0.2331</v>
      </c>
      <c r="I791" s="92">
        <f>IF(MOD($D791,1)&gt;(11+55/60)/24,
IF(VLOOKUP(QUOTIENT($D791,1),AUD!$A:$K,11,TRUE)=0,I790,IFERROR(VLOOKUP(QUOTIENT($D791,1),GBP!$A:$B,2,TRUE),I790)),
I790)</f>
        <v>0.56525000000000003</v>
      </c>
      <c r="J791" s="92">
        <f>IF(MOD($D791,1)&gt;(11+55/60)/24,
IF(VLOOKUP(QUOTIENT($D791,1),AUD!$A:$K,11,TRUE)=0,J790,IFERROR(VLOOKUP(QUOTIENT($D791,1),EUR!$A:$B,2,TRUE),J790)),
J790)</f>
        <v>5.2139999999999999E-2</v>
      </c>
      <c r="K791" s="92">
        <f>IF(MOD($D791,1)&gt;(11+55/60)/24,
IF(VLOOKUP(QUOTIENT($D791,1),AUD!$A:$K,11,TRUE)=0,K790,IFERROR(VLOOKUP(QUOTIENT($D791,1),JPY!$A:$B,2,TRUE),K790)),
K790)</f>
        <v>0.12357</v>
      </c>
      <c r="L791" s="92">
        <f>IF(MOD($E791,1)&gt;(11+55/60)/24,
IF(VLOOKUP(QUOTIENT($E791,1),AUD!$A:$K,11,TRUE)=0,L790,IFERROR(VLOOKUP(QUOTIENT($E791,1),CAD!$A:$B,2,TRUE)*1,L790)),
L790)</f>
        <v>1.22</v>
      </c>
    </row>
    <row r="792" spans="1:12">
      <c r="A792" s="94" t="s">
        <v>1031</v>
      </c>
      <c r="B792" s="94">
        <f>(DATE(LEFT($A792,4),MID($A792,6,2),MID($A792,9,2))+MID($A792,12,2)/24+MID($A792,15,2)/60+MID($A792,18,2)/3600)
+Timezone!$C$2/24
+VLOOKUP((DATE(LEFT($A792,4),MID($A792,6,2),MID($A792,9,2))+MID($A792,12,2)/24+MID($A792,15,2)/60+MID($A792,18,2)/3600),Timezone!$K:$L,2,TRUE)/24</f>
        <v>41902.041666666664</v>
      </c>
      <c r="C792" s="94">
        <f>(DATE(LEFT($A792,4),MID($A792,6,2),MID($A792,9,2))+MID($A792,12,2)/24+MID($A792,15,2)/60+MID($A792,18,2)/3600)
+Timezone!$C$3/24
+VLOOKUP((DATE(LEFT($A792,4),MID($A792,6,2),MID($A792,9,2))+MID($A792,12,2)/24+MID($A792,15,2)/60+MID($A792,18,2)/3600),Timezone!$K:$L,2,TRUE)/24</f>
        <v>41902.125</v>
      </c>
      <c r="D792" s="94">
        <f>(DATE(LEFT($A792,4),MID($A792,6,2),MID($A792,9,2))+MID($A792,12,2)/24+MID($A792,15,2)/60+MID($A792,18,2)/3600)
+Timezone!$C$4/24
+VLOOKUP((DATE(LEFT($A792,4),MID($A792,6,2),MID($A792,9,2))+MID($A792,12,2)/24+MID($A792,15,2)/60+MID($A792,18,2)/3600),Timezone!$K:$L,2,TRUE)/24</f>
        <v>41901.666666666664</v>
      </c>
      <c r="E792" s="94">
        <f>(DATE(LEFT($A792,4),MID($A792,6,2),MID($A792,9,2))+MID($A792,12,2)/24+MID($A792,15,2)/60+MID($A792,18,2)/3600)
+Timezone!$C$5/24
+VLOOKUP((DATE(LEFT($A792,4),MID($A792,6,2),MID($A792,9,2))+MID($A792,12,2)/24+MID($A792,15,2)/60+MID($A792,18,2)/3600),Timezone!$K:$L,2,TRUE)/24</f>
        <v>41901.458333333336</v>
      </c>
      <c r="F792" s="92">
        <f>IF(MOD($B792,1)&gt;10.5/24,
IF(VLOOKUP(QUOTIENT($B792,1),AUD!$A:$K,11,TRUE)=0,F791,VLOOKUP(QUOTIENT($B792,1),AUD!$A:$K,11,TRUE)),
F791)</f>
        <v>2.65</v>
      </c>
      <c r="G792" s="92">
        <f>IF(MOD($C792,1)&gt;10.5/24,
IF(VLOOKUP(QUOTIENT($C792,1),AUD!$A:$K,11,TRUE)=0,G791,VLOOKUP(QUOTIENT($C792,1),NZD!$A:$F,6,TRUE)),
G791)</f>
        <v>3.7</v>
      </c>
      <c r="H792" s="92">
        <f>IF(MOD($D792,1)&gt;(11+55/60)/24,
IF(VLOOKUP(QUOTIENT($D792,1),AUD!$A:$K,11,TRUE)=0,H791,IFERROR(VLOOKUP(QUOTIENT($D792,1),USD!$A:$B,2,TRUE),H791)),
H791)</f>
        <v>0.2331</v>
      </c>
      <c r="I792" s="92">
        <f>IF(MOD($D792,1)&gt;(11+55/60)/24,
IF(VLOOKUP(QUOTIENT($D792,1),AUD!$A:$K,11,TRUE)=0,I791,IFERROR(VLOOKUP(QUOTIENT($D792,1),GBP!$A:$B,2,TRUE),I791)),
I791)</f>
        <v>0.56525000000000003</v>
      </c>
      <c r="J792" s="92">
        <f>IF(MOD($D792,1)&gt;(11+55/60)/24,
IF(VLOOKUP(QUOTIENT($D792,1),AUD!$A:$K,11,TRUE)=0,J791,IFERROR(VLOOKUP(QUOTIENT($D792,1),EUR!$A:$B,2,TRUE),J791)),
J791)</f>
        <v>5.2139999999999999E-2</v>
      </c>
      <c r="K792" s="92">
        <f>IF(MOD($D792,1)&gt;(11+55/60)/24,
IF(VLOOKUP(QUOTIENT($D792,1),AUD!$A:$K,11,TRUE)=0,K791,IFERROR(VLOOKUP(QUOTIENT($D792,1),JPY!$A:$B,2,TRUE),K791)),
K791)</f>
        <v>0.12357</v>
      </c>
      <c r="L792" s="92">
        <f>IF(MOD($E792,1)&gt;(11+55/60)/24,
IF(VLOOKUP(QUOTIENT($E792,1),AUD!$A:$K,11,TRUE)=0,L791,IFERROR(VLOOKUP(QUOTIENT($E792,1),CAD!$A:$B,2,TRUE)*1,L791)),
L791)</f>
        <v>1.22</v>
      </c>
    </row>
    <row r="793" spans="1:12">
      <c r="A793" s="94" t="s">
        <v>1032</v>
      </c>
      <c r="B793" s="94">
        <f>(DATE(LEFT($A793,4),MID($A793,6,2),MID($A793,9,2))+MID($A793,12,2)/24+MID($A793,15,2)/60+MID($A793,18,2)/3600)
+Timezone!$C$2/24
+VLOOKUP((DATE(LEFT($A793,4),MID($A793,6,2),MID($A793,9,2))+MID($A793,12,2)/24+MID($A793,15,2)/60+MID($A793,18,2)/3600),Timezone!$K:$L,2,TRUE)/24</f>
        <v>41902.125</v>
      </c>
      <c r="C793" s="94">
        <f>(DATE(LEFT($A793,4),MID($A793,6,2),MID($A793,9,2))+MID($A793,12,2)/24+MID($A793,15,2)/60+MID($A793,18,2)/3600)
+Timezone!$C$3/24
+VLOOKUP((DATE(LEFT($A793,4),MID($A793,6,2),MID($A793,9,2))+MID($A793,12,2)/24+MID($A793,15,2)/60+MID($A793,18,2)/3600),Timezone!$K:$L,2,TRUE)/24</f>
        <v>41902.208333333336</v>
      </c>
      <c r="D793" s="94">
        <f>(DATE(LEFT($A793,4),MID($A793,6,2),MID($A793,9,2))+MID($A793,12,2)/24+MID($A793,15,2)/60+MID($A793,18,2)/3600)
+Timezone!$C$4/24
+VLOOKUP((DATE(LEFT($A793,4),MID($A793,6,2),MID($A793,9,2))+MID($A793,12,2)/24+MID($A793,15,2)/60+MID($A793,18,2)/3600),Timezone!$K:$L,2,TRUE)/24</f>
        <v>41901.75</v>
      </c>
      <c r="E793" s="94">
        <f>(DATE(LEFT($A793,4),MID($A793,6,2),MID($A793,9,2))+MID($A793,12,2)/24+MID($A793,15,2)/60+MID($A793,18,2)/3600)
+Timezone!$C$5/24
+VLOOKUP((DATE(LEFT($A793,4),MID($A793,6,2),MID($A793,9,2))+MID($A793,12,2)/24+MID($A793,15,2)/60+MID($A793,18,2)/3600),Timezone!$K:$L,2,TRUE)/24</f>
        <v>41901.541666666672</v>
      </c>
      <c r="F793" s="92">
        <f>IF(MOD($B793,1)&gt;10.5/24,
IF(VLOOKUP(QUOTIENT($B793,1),AUD!$A:$K,11,TRUE)=0,F792,VLOOKUP(QUOTIENT($B793,1),AUD!$A:$K,11,TRUE)),
F792)</f>
        <v>2.65</v>
      </c>
      <c r="G793" s="92">
        <f>IF(MOD($C793,1)&gt;10.5/24,
IF(VLOOKUP(QUOTIENT($C793,1),AUD!$A:$K,11,TRUE)=0,G792,VLOOKUP(QUOTIENT($C793,1),NZD!$A:$F,6,TRUE)),
G792)</f>
        <v>3.7</v>
      </c>
      <c r="H793" s="92">
        <f>IF(MOD($D793,1)&gt;(11+55/60)/24,
IF(VLOOKUP(QUOTIENT($D793,1),AUD!$A:$K,11,TRUE)=0,H792,IFERROR(VLOOKUP(QUOTIENT($D793,1),USD!$A:$B,2,TRUE),H792)),
H792)</f>
        <v>0.2331</v>
      </c>
      <c r="I793" s="92">
        <f>IF(MOD($D793,1)&gt;(11+55/60)/24,
IF(VLOOKUP(QUOTIENT($D793,1),AUD!$A:$K,11,TRUE)=0,I792,IFERROR(VLOOKUP(QUOTIENT($D793,1),GBP!$A:$B,2,TRUE),I792)),
I792)</f>
        <v>0.56525000000000003</v>
      </c>
      <c r="J793" s="92">
        <f>IF(MOD($D793,1)&gt;(11+55/60)/24,
IF(VLOOKUP(QUOTIENT($D793,1),AUD!$A:$K,11,TRUE)=0,J792,IFERROR(VLOOKUP(QUOTIENT($D793,1),EUR!$A:$B,2,TRUE),J792)),
J792)</f>
        <v>5.2139999999999999E-2</v>
      </c>
      <c r="K793" s="92">
        <f>IF(MOD($D793,1)&gt;(11+55/60)/24,
IF(VLOOKUP(QUOTIENT($D793,1),AUD!$A:$K,11,TRUE)=0,K792,IFERROR(VLOOKUP(QUOTIENT($D793,1),JPY!$A:$B,2,TRUE),K792)),
K792)</f>
        <v>0.12357</v>
      </c>
      <c r="L793" s="92">
        <f>IF(MOD($E793,1)&gt;(11+55/60)/24,
IF(VLOOKUP(QUOTIENT($E793,1),AUD!$A:$K,11,TRUE)=0,L792,IFERROR(VLOOKUP(QUOTIENT($E793,1),CAD!$A:$B,2,TRUE)*1,L792)),
L792)</f>
        <v>1.21</v>
      </c>
    </row>
    <row r="794" spans="1:12">
      <c r="A794" s="94" t="s">
        <v>1033</v>
      </c>
      <c r="B794" s="94">
        <f>(DATE(LEFT($A794,4),MID($A794,6,2),MID($A794,9,2))+MID($A794,12,2)/24+MID($A794,15,2)/60+MID($A794,18,2)/3600)
+Timezone!$C$2/24
+VLOOKUP((DATE(LEFT($A794,4),MID($A794,6,2),MID($A794,9,2))+MID($A794,12,2)/24+MID($A794,15,2)/60+MID($A794,18,2)/3600),Timezone!$K:$L,2,TRUE)/24</f>
        <v>41902.208333333328</v>
      </c>
      <c r="C794" s="94">
        <f>(DATE(LEFT($A794,4),MID($A794,6,2),MID($A794,9,2))+MID($A794,12,2)/24+MID($A794,15,2)/60+MID($A794,18,2)/3600)
+Timezone!$C$3/24
+VLOOKUP((DATE(LEFT($A794,4),MID($A794,6,2),MID($A794,9,2))+MID($A794,12,2)/24+MID($A794,15,2)/60+MID($A794,18,2)/3600),Timezone!$K:$L,2,TRUE)/24</f>
        <v>41902.291666666664</v>
      </c>
      <c r="D794" s="94">
        <f>(DATE(LEFT($A794,4),MID($A794,6,2),MID($A794,9,2))+MID($A794,12,2)/24+MID($A794,15,2)/60+MID($A794,18,2)/3600)
+Timezone!$C$4/24
+VLOOKUP((DATE(LEFT($A794,4),MID($A794,6,2),MID($A794,9,2))+MID($A794,12,2)/24+MID($A794,15,2)/60+MID($A794,18,2)/3600),Timezone!$K:$L,2,TRUE)/24</f>
        <v>41901.833333333328</v>
      </c>
      <c r="E794" s="94">
        <f>(DATE(LEFT($A794,4),MID($A794,6,2),MID($A794,9,2))+MID($A794,12,2)/24+MID($A794,15,2)/60+MID($A794,18,2)/3600)
+Timezone!$C$5/24
+VLOOKUP((DATE(LEFT($A794,4),MID($A794,6,2),MID($A794,9,2))+MID($A794,12,2)/24+MID($A794,15,2)/60+MID($A794,18,2)/3600),Timezone!$K:$L,2,TRUE)/24</f>
        <v>41901.625</v>
      </c>
      <c r="F794" s="92">
        <f>IF(MOD($B794,1)&gt;10.5/24,
IF(VLOOKUP(QUOTIENT($B794,1),AUD!$A:$K,11,TRUE)=0,F793,VLOOKUP(QUOTIENT($B794,1),AUD!$A:$K,11,TRUE)),
F793)</f>
        <v>2.65</v>
      </c>
      <c r="G794" s="92">
        <f>IF(MOD($C794,1)&gt;10.5/24,
IF(VLOOKUP(QUOTIENT($C794,1),AUD!$A:$K,11,TRUE)=0,G793,VLOOKUP(QUOTIENT($C794,1),NZD!$A:$F,6,TRUE)),
G793)</f>
        <v>3.7</v>
      </c>
      <c r="H794" s="92">
        <f>IF(MOD($D794,1)&gt;(11+55/60)/24,
IF(VLOOKUP(QUOTIENT($D794,1),AUD!$A:$K,11,TRUE)=0,H793,IFERROR(VLOOKUP(QUOTIENT($D794,1),USD!$A:$B,2,TRUE),H793)),
H793)</f>
        <v>0.2331</v>
      </c>
      <c r="I794" s="92">
        <f>IF(MOD($D794,1)&gt;(11+55/60)/24,
IF(VLOOKUP(QUOTIENT($D794,1),AUD!$A:$K,11,TRUE)=0,I793,IFERROR(VLOOKUP(QUOTIENT($D794,1),GBP!$A:$B,2,TRUE),I793)),
I793)</f>
        <v>0.56525000000000003</v>
      </c>
      <c r="J794" s="92">
        <f>IF(MOD($D794,1)&gt;(11+55/60)/24,
IF(VLOOKUP(QUOTIENT($D794,1),AUD!$A:$K,11,TRUE)=0,J793,IFERROR(VLOOKUP(QUOTIENT($D794,1),EUR!$A:$B,2,TRUE),J793)),
J793)</f>
        <v>5.2139999999999999E-2</v>
      </c>
      <c r="K794" s="92">
        <f>IF(MOD($D794,1)&gt;(11+55/60)/24,
IF(VLOOKUP(QUOTIENT($D794,1),AUD!$A:$K,11,TRUE)=0,K793,IFERROR(VLOOKUP(QUOTIENT($D794,1),JPY!$A:$B,2,TRUE),K793)),
K793)</f>
        <v>0.12357</v>
      </c>
      <c r="L794" s="92">
        <f>IF(MOD($E794,1)&gt;(11+55/60)/24,
IF(VLOOKUP(QUOTIENT($E794,1),AUD!$A:$K,11,TRUE)=0,L793,IFERROR(VLOOKUP(QUOTIENT($E794,1),CAD!$A:$B,2,TRUE)*1,L793)),
L793)</f>
        <v>1.21</v>
      </c>
    </row>
    <row r="795" spans="1:12">
      <c r="A795" s="94" t="s">
        <v>1034</v>
      </c>
      <c r="B795" s="94">
        <f>(DATE(LEFT($A795,4),MID($A795,6,2),MID($A795,9,2))+MID($A795,12,2)/24+MID($A795,15,2)/60+MID($A795,18,2)/3600)
+Timezone!$C$2/24
+VLOOKUP((DATE(LEFT($A795,4),MID($A795,6,2),MID($A795,9,2))+MID($A795,12,2)/24+MID($A795,15,2)/60+MID($A795,18,2)/3600),Timezone!$K:$L,2,TRUE)/24</f>
        <v>41904.208333333328</v>
      </c>
      <c r="C795" s="94">
        <f>(DATE(LEFT($A795,4),MID($A795,6,2),MID($A795,9,2))+MID($A795,12,2)/24+MID($A795,15,2)/60+MID($A795,18,2)/3600)
+Timezone!$C$3/24
+VLOOKUP((DATE(LEFT($A795,4),MID($A795,6,2),MID($A795,9,2))+MID($A795,12,2)/24+MID($A795,15,2)/60+MID($A795,18,2)/3600),Timezone!$K:$L,2,TRUE)/24</f>
        <v>41904.291666666664</v>
      </c>
      <c r="D795" s="94">
        <f>(DATE(LEFT($A795,4),MID($A795,6,2),MID($A795,9,2))+MID($A795,12,2)/24+MID($A795,15,2)/60+MID($A795,18,2)/3600)
+Timezone!$C$4/24
+VLOOKUP((DATE(LEFT($A795,4),MID($A795,6,2),MID($A795,9,2))+MID($A795,12,2)/24+MID($A795,15,2)/60+MID($A795,18,2)/3600),Timezone!$K:$L,2,TRUE)/24</f>
        <v>41903.833333333328</v>
      </c>
      <c r="E795" s="94">
        <f>(DATE(LEFT($A795,4),MID($A795,6,2),MID($A795,9,2))+MID($A795,12,2)/24+MID($A795,15,2)/60+MID($A795,18,2)/3600)
+Timezone!$C$5/24
+VLOOKUP((DATE(LEFT($A795,4),MID($A795,6,2),MID($A795,9,2))+MID($A795,12,2)/24+MID($A795,15,2)/60+MID($A795,18,2)/3600),Timezone!$K:$L,2,TRUE)/24</f>
        <v>41903.625</v>
      </c>
      <c r="F795" s="92">
        <f>IF(MOD($B795,1)&gt;10.5/24,
IF(VLOOKUP(QUOTIENT($B795,1),AUD!$A:$K,11,TRUE)=0,F794,VLOOKUP(QUOTIENT($B795,1),AUD!$A:$K,11,TRUE)),
F794)</f>
        <v>2.65</v>
      </c>
      <c r="G795" s="92">
        <f>IF(MOD($C795,1)&gt;10.5/24,
IF(VLOOKUP(QUOTIENT($C795,1),AUD!$A:$K,11,TRUE)=0,G794,VLOOKUP(QUOTIENT($C795,1),NZD!$A:$F,6,TRUE)),
G794)</f>
        <v>3.7</v>
      </c>
      <c r="H795" s="92">
        <f>IF(MOD($D795,1)&gt;(11+55/60)/24,
IF(VLOOKUP(QUOTIENT($D795,1),AUD!$A:$K,11,TRUE)=0,H794,IFERROR(VLOOKUP(QUOTIENT($D795,1),USD!$A:$B,2,TRUE),H794)),
H794)</f>
        <v>0.2331</v>
      </c>
      <c r="I795" s="92">
        <f>IF(MOD($D795,1)&gt;(11+55/60)/24,
IF(VLOOKUP(QUOTIENT($D795,1),AUD!$A:$K,11,TRUE)=0,I794,IFERROR(VLOOKUP(QUOTIENT($D795,1),GBP!$A:$B,2,TRUE),I794)),
I794)</f>
        <v>0.56525000000000003</v>
      </c>
      <c r="J795" s="92">
        <f>IF(MOD($D795,1)&gt;(11+55/60)/24,
IF(VLOOKUP(QUOTIENT($D795,1),AUD!$A:$K,11,TRUE)=0,J794,IFERROR(VLOOKUP(QUOTIENT($D795,1),EUR!$A:$B,2,TRUE),J794)),
J794)</f>
        <v>5.2139999999999999E-2</v>
      </c>
      <c r="K795" s="92">
        <f>IF(MOD($D795,1)&gt;(11+55/60)/24,
IF(VLOOKUP(QUOTIENT($D795,1),AUD!$A:$K,11,TRUE)=0,K794,IFERROR(VLOOKUP(QUOTIENT($D795,1),JPY!$A:$B,2,TRUE),K794)),
K794)</f>
        <v>0.12357</v>
      </c>
      <c r="L795" s="92">
        <f>IF(MOD($E795,1)&gt;(11+55/60)/24,
IF(VLOOKUP(QUOTIENT($E795,1),AUD!$A:$K,11,TRUE)=0,L794,IFERROR(VLOOKUP(QUOTIENT($E795,1),CAD!$A:$B,2,TRUE)*1,L794)),
L794)</f>
        <v>1.21</v>
      </c>
    </row>
    <row r="796" spans="1:12">
      <c r="A796" s="94" t="s">
        <v>1035</v>
      </c>
      <c r="B796" s="94">
        <f>(DATE(LEFT($A796,4),MID($A796,6,2),MID($A796,9,2))+MID($A796,12,2)/24+MID($A796,15,2)/60+MID($A796,18,2)/3600)
+Timezone!$C$2/24
+VLOOKUP((DATE(LEFT($A796,4),MID($A796,6,2),MID($A796,9,2))+MID($A796,12,2)/24+MID($A796,15,2)/60+MID($A796,18,2)/3600),Timezone!$K:$L,2,TRUE)/24</f>
        <v>41904.291666666664</v>
      </c>
      <c r="C796" s="94">
        <f>(DATE(LEFT($A796,4),MID($A796,6,2),MID($A796,9,2))+MID($A796,12,2)/24+MID($A796,15,2)/60+MID($A796,18,2)/3600)
+Timezone!$C$3/24
+VLOOKUP((DATE(LEFT($A796,4),MID($A796,6,2),MID($A796,9,2))+MID($A796,12,2)/24+MID($A796,15,2)/60+MID($A796,18,2)/3600),Timezone!$K:$L,2,TRUE)/24</f>
        <v>41904.375</v>
      </c>
      <c r="D796" s="94">
        <f>(DATE(LEFT($A796,4),MID($A796,6,2),MID($A796,9,2))+MID($A796,12,2)/24+MID($A796,15,2)/60+MID($A796,18,2)/3600)
+Timezone!$C$4/24
+VLOOKUP((DATE(LEFT($A796,4),MID($A796,6,2),MID($A796,9,2))+MID($A796,12,2)/24+MID($A796,15,2)/60+MID($A796,18,2)/3600),Timezone!$K:$L,2,TRUE)/24</f>
        <v>41903.916666666664</v>
      </c>
      <c r="E796" s="94">
        <f>(DATE(LEFT($A796,4),MID($A796,6,2),MID($A796,9,2))+MID($A796,12,2)/24+MID($A796,15,2)/60+MID($A796,18,2)/3600)
+Timezone!$C$5/24
+VLOOKUP((DATE(LEFT($A796,4),MID($A796,6,2),MID($A796,9,2))+MID($A796,12,2)/24+MID($A796,15,2)/60+MID($A796,18,2)/3600),Timezone!$K:$L,2,TRUE)/24</f>
        <v>41903.708333333336</v>
      </c>
      <c r="F796" s="92">
        <f>IF(MOD($B796,1)&gt;10.5/24,
IF(VLOOKUP(QUOTIENT($B796,1),AUD!$A:$K,11,TRUE)=0,F795,VLOOKUP(QUOTIENT($B796,1),AUD!$A:$K,11,TRUE)),
F795)</f>
        <v>2.65</v>
      </c>
      <c r="G796" s="92">
        <f>IF(MOD($C796,1)&gt;10.5/24,
IF(VLOOKUP(QUOTIENT($C796,1),AUD!$A:$K,11,TRUE)=0,G795,VLOOKUP(QUOTIENT($C796,1),NZD!$A:$F,6,TRUE)),
G795)</f>
        <v>3.7</v>
      </c>
      <c r="H796" s="92">
        <f>IF(MOD($D796,1)&gt;(11+55/60)/24,
IF(VLOOKUP(QUOTIENT($D796,1),AUD!$A:$K,11,TRUE)=0,H795,IFERROR(VLOOKUP(QUOTIENT($D796,1),USD!$A:$B,2,TRUE),H795)),
H795)</f>
        <v>0.2331</v>
      </c>
      <c r="I796" s="92">
        <f>IF(MOD($D796,1)&gt;(11+55/60)/24,
IF(VLOOKUP(QUOTIENT($D796,1),AUD!$A:$K,11,TRUE)=0,I795,IFERROR(VLOOKUP(QUOTIENT($D796,1),GBP!$A:$B,2,TRUE),I795)),
I795)</f>
        <v>0.56525000000000003</v>
      </c>
      <c r="J796" s="92">
        <f>IF(MOD($D796,1)&gt;(11+55/60)/24,
IF(VLOOKUP(QUOTIENT($D796,1),AUD!$A:$K,11,TRUE)=0,J795,IFERROR(VLOOKUP(QUOTIENT($D796,1),EUR!$A:$B,2,TRUE),J795)),
J795)</f>
        <v>5.2139999999999999E-2</v>
      </c>
      <c r="K796" s="92">
        <f>IF(MOD($D796,1)&gt;(11+55/60)/24,
IF(VLOOKUP(QUOTIENT($D796,1),AUD!$A:$K,11,TRUE)=0,K795,IFERROR(VLOOKUP(QUOTIENT($D796,1),JPY!$A:$B,2,TRUE),K795)),
K795)</f>
        <v>0.12357</v>
      </c>
      <c r="L796" s="92">
        <f>IF(MOD($E796,1)&gt;(11+55/60)/24,
IF(VLOOKUP(QUOTIENT($E796,1),AUD!$A:$K,11,TRUE)=0,L795,IFERROR(VLOOKUP(QUOTIENT($E796,1),CAD!$A:$B,2,TRUE)*1,L795)),
L795)</f>
        <v>1.21</v>
      </c>
    </row>
    <row r="797" spans="1:12">
      <c r="A797" s="94" t="s">
        <v>1036</v>
      </c>
      <c r="B797" s="94">
        <f>(DATE(LEFT($A797,4),MID($A797,6,2),MID($A797,9,2))+MID($A797,12,2)/24+MID($A797,15,2)/60+MID($A797,18,2)/3600)
+Timezone!$C$2/24
+VLOOKUP((DATE(LEFT($A797,4),MID($A797,6,2),MID($A797,9,2))+MID($A797,12,2)/24+MID($A797,15,2)/60+MID($A797,18,2)/3600),Timezone!$K:$L,2,TRUE)/24</f>
        <v>41904.375</v>
      </c>
      <c r="C797" s="94">
        <f>(DATE(LEFT($A797,4),MID($A797,6,2),MID($A797,9,2))+MID($A797,12,2)/24+MID($A797,15,2)/60+MID($A797,18,2)/3600)
+Timezone!$C$3/24
+VLOOKUP((DATE(LEFT($A797,4),MID($A797,6,2),MID($A797,9,2))+MID($A797,12,2)/24+MID($A797,15,2)/60+MID($A797,18,2)/3600),Timezone!$K:$L,2,TRUE)/24</f>
        <v>41904.458333333336</v>
      </c>
      <c r="D797" s="94">
        <f>(DATE(LEFT($A797,4),MID($A797,6,2),MID($A797,9,2))+MID($A797,12,2)/24+MID($A797,15,2)/60+MID($A797,18,2)/3600)
+Timezone!$C$4/24
+VLOOKUP((DATE(LEFT($A797,4),MID($A797,6,2),MID($A797,9,2))+MID($A797,12,2)/24+MID($A797,15,2)/60+MID($A797,18,2)/3600),Timezone!$K:$L,2,TRUE)/24</f>
        <v>41904</v>
      </c>
      <c r="E797" s="94">
        <f>(DATE(LEFT($A797,4),MID($A797,6,2),MID($A797,9,2))+MID($A797,12,2)/24+MID($A797,15,2)/60+MID($A797,18,2)/3600)
+Timezone!$C$5/24
+VLOOKUP((DATE(LEFT($A797,4),MID($A797,6,2),MID($A797,9,2))+MID($A797,12,2)/24+MID($A797,15,2)/60+MID($A797,18,2)/3600),Timezone!$K:$L,2,TRUE)/24</f>
        <v>41903.791666666672</v>
      </c>
      <c r="F797" s="92">
        <f>IF(MOD($B797,1)&gt;10.5/24,
IF(VLOOKUP(QUOTIENT($B797,1),AUD!$A:$K,11,TRUE)=0,F796,VLOOKUP(QUOTIENT($B797,1),AUD!$A:$K,11,TRUE)),
F796)</f>
        <v>2.65</v>
      </c>
      <c r="G797" s="92">
        <f>IF(MOD($C797,1)&gt;10.5/24,
IF(VLOOKUP(QUOTIENT($C797,1),AUD!$A:$K,11,TRUE)=0,G796,VLOOKUP(QUOTIENT($C797,1),NZD!$A:$F,6,TRUE)),
G796)</f>
        <v>3.68</v>
      </c>
      <c r="H797" s="92">
        <f>IF(MOD($D797,1)&gt;(11+55/60)/24,
IF(VLOOKUP(QUOTIENT($D797,1),AUD!$A:$K,11,TRUE)=0,H796,IFERROR(VLOOKUP(QUOTIENT($D797,1),USD!$A:$B,2,TRUE),H796)),
H796)</f>
        <v>0.2331</v>
      </c>
      <c r="I797" s="92">
        <f>IF(MOD($D797,1)&gt;(11+55/60)/24,
IF(VLOOKUP(QUOTIENT($D797,1),AUD!$A:$K,11,TRUE)=0,I796,IFERROR(VLOOKUP(QUOTIENT($D797,1),GBP!$A:$B,2,TRUE),I796)),
I796)</f>
        <v>0.56525000000000003</v>
      </c>
      <c r="J797" s="92">
        <f>IF(MOD($D797,1)&gt;(11+55/60)/24,
IF(VLOOKUP(QUOTIENT($D797,1),AUD!$A:$K,11,TRUE)=0,J796,IFERROR(VLOOKUP(QUOTIENT($D797,1),EUR!$A:$B,2,TRUE),J796)),
J796)</f>
        <v>5.2139999999999999E-2</v>
      </c>
      <c r="K797" s="92">
        <f>IF(MOD($D797,1)&gt;(11+55/60)/24,
IF(VLOOKUP(QUOTIENT($D797,1),AUD!$A:$K,11,TRUE)=0,K796,IFERROR(VLOOKUP(QUOTIENT($D797,1),JPY!$A:$B,2,TRUE),K796)),
K796)</f>
        <v>0.12357</v>
      </c>
      <c r="L797" s="92">
        <f>IF(MOD($E797,1)&gt;(11+55/60)/24,
IF(VLOOKUP(QUOTIENT($E797,1),AUD!$A:$K,11,TRUE)=0,L796,IFERROR(VLOOKUP(QUOTIENT($E797,1),CAD!$A:$B,2,TRUE)*1,L796)),
L796)</f>
        <v>1.21</v>
      </c>
    </row>
    <row r="798" spans="1:12">
      <c r="A798" s="94" t="s">
        <v>1037</v>
      </c>
      <c r="B798" s="94">
        <f>(DATE(LEFT($A798,4),MID($A798,6,2),MID($A798,9,2))+MID($A798,12,2)/24+MID($A798,15,2)/60+MID($A798,18,2)/3600)
+Timezone!$C$2/24
+VLOOKUP((DATE(LEFT($A798,4),MID($A798,6,2),MID($A798,9,2))+MID($A798,12,2)/24+MID($A798,15,2)/60+MID($A798,18,2)/3600),Timezone!$K:$L,2,TRUE)/24</f>
        <v>41904.458333333328</v>
      </c>
      <c r="C798" s="94">
        <f>(DATE(LEFT($A798,4),MID($A798,6,2),MID($A798,9,2))+MID($A798,12,2)/24+MID($A798,15,2)/60+MID($A798,18,2)/3600)
+Timezone!$C$3/24
+VLOOKUP((DATE(LEFT($A798,4),MID($A798,6,2),MID($A798,9,2))+MID($A798,12,2)/24+MID($A798,15,2)/60+MID($A798,18,2)/3600),Timezone!$K:$L,2,TRUE)/24</f>
        <v>41904.541666666664</v>
      </c>
      <c r="D798" s="94">
        <f>(DATE(LEFT($A798,4),MID($A798,6,2),MID($A798,9,2))+MID($A798,12,2)/24+MID($A798,15,2)/60+MID($A798,18,2)/3600)
+Timezone!$C$4/24
+VLOOKUP((DATE(LEFT($A798,4),MID($A798,6,2),MID($A798,9,2))+MID($A798,12,2)/24+MID($A798,15,2)/60+MID($A798,18,2)/3600),Timezone!$K:$L,2,TRUE)/24</f>
        <v>41904.083333333328</v>
      </c>
      <c r="E798" s="94">
        <f>(DATE(LEFT($A798,4),MID($A798,6,2),MID($A798,9,2))+MID($A798,12,2)/24+MID($A798,15,2)/60+MID($A798,18,2)/3600)
+Timezone!$C$5/24
+VLOOKUP((DATE(LEFT($A798,4),MID($A798,6,2),MID($A798,9,2))+MID($A798,12,2)/24+MID($A798,15,2)/60+MID($A798,18,2)/3600),Timezone!$K:$L,2,TRUE)/24</f>
        <v>41903.875</v>
      </c>
      <c r="F798" s="92">
        <f>IF(MOD($B798,1)&gt;10.5/24,
IF(VLOOKUP(QUOTIENT($B798,1),AUD!$A:$K,11,TRUE)=0,F797,VLOOKUP(QUOTIENT($B798,1),AUD!$A:$K,11,TRUE)),
F797)</f>
        <v>2.67</v>
      </c>
      <c r="G798" s="92">
        <f>IF(MOD($C798,1)&gt;10.5/24,
IF(VLOOKUP(QUOTIENT($C798,1),AUD!$A:$K,11,TRUE)=0,G797,VLOOKUP(QUOTIENT($C798,1),NZD!$A:$F,6,TRUE)),
G797)</f>
        <v>3.68</v>
      </c>
      <c r="H798" s="92">
        <f>IF(MOD($D798,1)&gt;(11+55/60)/24,
IF(VLOOKUP(QUOTIENT($D798,1),AUD!$A:$K,11,TRUE)=0,H797,IFERROR(VLOOKUP(QUOTIENT($D798,1),USD!$A:$B,2,TRUE),H797)),
H797)</f>
        <v>0.2331</v>
      </c>
      <c r="I798" s="92">
        <f>IF(MOD($D798,1)&gt;(11+55/60)/24,
IF(VLOOKUP(QUOTIENT($D798,1),AUD!$A:$K,11,TRUE)=0,I797,IFERROR(VLOOKUP(QUOTIENT($D798,1),GBP!$A:$B,2,TRUE),I797)),
I797)</f>
        <v>0.56525000000000003</v>
      </c>
      <c r="J798" s="92">
        <f>IF(MOD($D798,1)&gt;(11+55/60)/24,
IF(VLOOKUP(QUOTIENT($D798,1),AUD!$A:$K,11,TRUE)=0,J797,IFERROR(VLOOKUP(QUOTIENT($D798,1),EUR!$A:$B,2,TRUE),J797)),
J797)</f>
        <v>5.2139999999999999E-2</v>
      </c>
      <c r="K798" s="92">
        <f>IF(MOD($D798,1)&gt;(11+55/60)/24,
IF(VLOOKUP(QUOTIENT($D798,1),AUD!$A:$K,11,TRUE)=0,K797,IFERROR(VLOOKUP(QUOTIENT($D798,1),JPY!$A:$B,2,TRUE),K797)),
K797)</f>
        <v>0.12357</v>
      </c>
      <c r="L798" s="92">
        <f>IF(MOD($E798,1)&gt;(11+55/60)/24,
IF(VLOOKUP(QUOTIENT($E798,1),AUD!$A:$K,11,TRUE)=0,L797,IFERROR(VLOOKUP(QUOTIENT($E798,1),CAD!$A:$B,2,TRUE)*1,L797)),
L797)</f>
        <v>1.21</v>
      </c>
    </row>
    <row r="799" spans="1:12">
      <c r="A799" s="94" t="s">
        <v>1038</v>
      </c>
      <c r="B799" s="94">
        <f>(DATE(LEFT($A799,4),MID($A799,6,2),MID($A799,9,2))+MID($A799,12,2)/24+MID($A799,15,2)/60+MID($A799,18,2)/3600)
+Timezone!$C$2/24
+VLOOKUP((DATE(LEFT($A799,4),MID($A799,6,2),MID($A799,9,2))+MID($A799,12,2)/24+MID($A799,15,2)/60+MID($A799,18,2)/3600),Timezone!$K:$L,2,TRUE)/24</f>
        <v>41904.541666666664</v>
      </c>
      <c r="C799" s="94">
        <f>(DATE(LEFT($A799,4),MID($A799,6,2),MID($A799,9,2))+MID($A799,12,2)/24+MID($A799,15,2)/60+MID($A799,18,2)/3600)
+Timezone!$C$3/24
+VLOOKUP((DATE(LEFT($A799,4),MID($A799,6,2),MID($A799,9,2))+MID($A799,12,2)/24+MID($A799,15,2)/60+MID($A799,18,2)/3600),Timezone!$K:$L,2,TRUE)/24</f>
        <v>41904.625</v>
      </c>
      <c r="D799" s="94">
        <f>(DATE(LEFT($A799,4),MID($A799,6,2),MID($A799,9,2))+MID($A799,12,2)/24+MID($A799,15,2)/60+MID($A799,18,2)/3600)
+Timezone!$C$4/24
+VLOOKUP((DATE(LEFT($A799,4),MID($A799,6,2),MID($A799,9,2))+MID($A799,12,2)/24+MID($A799,15,2)/60+MID($A799,18,2)/3600),Timezone!$K:$L,2,TRUE)/24</f>
        <v>41904.166666666664</v>
      </c>
      <c r="E799" s="94">
        <f>(DATE(LEFT($A799,4),MID($A799,6,2),MID($A799,9,2))+MID($A799,12,2)/24+MID($A799,15,2)/60+MID($A799,18,2)/3600)
+Timezone!$C$5/24
+VLOOKUP((DATE(LEFT($A799,4),MID($A799,6,2),MID($A799,9,2))+MID($A799,12,2)/24+MID($A799,15,2)/60+MID($A799,18,2)/3600),Timezone!$K:$L,2,TRUE)/24</f>
        <v>41903.958333333336</v>
      </c>
      <c r="F799" s="92">
        <f>IF(MOD($B799,1)&gt;10.5/24,
IF(VLOOKUP(QUOTIENT($B799,1),AUD!$A:$K,11,TRUE)=0,F798,VLOOKUP(QUOTIENT($B799,1),AUD!$A:$K,11,TRUE)),
F798)</f>
        <v>2.67</v>
      </c>
      <c r="G799" s="92">
        <f>IF(MOD($C799,1)&gt;10.5/24,
IF(VLOOKUP(QUOTIENT($C799,1),AUD!$A:$K,11,TRUE)=0,G798,VLOOKUP(QUOTIENT($C799,1),NZD!$A:$F,6,TRUE)),
G798)</f>
        <v>3.68</v>
      </c>
      <c r="H799" s="92">
        <f>IF(MOD($D799,1)&gt;(11+55/60)/24,
IF(VLOOKUP(QUOTIENT($D799,1),AUD!$A:$K,11,TRUE)=0,H798,IFERROR(VLOOKUP(QUOTIENT($D799,1),USD!$A:$B,2,TRUE),H798)),
H798)</f>
        <v>0.2331</v>
      </c>
      <c r="I799" s="92">
        <f>IF(MOD($D799,1)&gt;(11+55/60)/24,
IF(VLOOKUP(QUOTIENT($D799,1),AUD!$A:$K,11,TRUE)=0,I798,IFERROR(VLOOKUP(QUOTIENT($D799,1),GBP!$A:$B,2,TRUE),I798)),
I798)</f>
        <v>0.56525000000000003</v>
      </c>
      <c r="J799" s="92">
        <f>IF(MOD($D799,1)&gt;(11+55/60)/24,
IF(VLOOKUP(QUOTIENT($D799,1),AUD!$A:$K,11,TRUE)=0,J798,IFERROR(VLOOKUP(QUOTIENT($D799,1),EUR!$A:$B,2,TRUE),J798)),
J798)</f>
        <v>5.2139999999999999E-2</v>
      </c>
      <c r="K799" s="92">
        <f>IF(MOD($D799,1)&gt;(11+55/60)/24,
IF(VLOOKUP(QUOTIENT($D799,1),AUD!$A:$K,11,TRUE)=0,K798,IFERROR(VLOOKUP(QUOTIENT($D799,1),JPY!$A:$B,2,TRUE),K798)),
K798)</f>
        <v>0.12357</v>
      </c>
      <c r="L799" s="92">
        <f>IF(MOD($E799,1)&gt;(11+55/60)/24,
IF(VLOOKUP(QUOTIENT($E799,1),AUD!$A:$K,11,TRUE)=0,L798,IFERROR(VLOOKUP(QUOTIENT($E799,1),CAD!$A:$B,2,TRUE)*1,L798)),
L798)</f>
        <v>1.21</v>
      </c>
    </row>
    <row r="800" spans="1:12">
      <c r="A800" s="94" t="s">
        <v>1039</v>
      </c>
      <c r="B800" s="94">
        <f>(DATE(LEFT($A800,4),MID($A800,6,2),MID($A800,9,2))+MID($A800,12,2)/24+MID($A800,15,2)/60+MID($A800,18,2)/3600)
+Timezone!$C$2/24
+VLOOKUP((DATE(LEFT($A800,4),MID($A800,6,2),MID($A800,9,2))+MID($A800,12,2)/24+MID($A800,15,2)/60+MID($A800,18,2)/3600),Timezone!$K:$L,2,TRUE)/24</f>
        <v>41904.625</v>
      </c>
      <c r="C800" s="94">
        <f>(DATE(LEFT($A800,4),MID($A800,6,2),MID($A800,9,2))+MID($A800,12,2)/24+MID($A800,15,2)/60+MID($A800,18,2)/3600)
+Timezone!$C$3/24
+VLOOKUP((DATE(LEFT($A800,4),MID($A800,6,2),MID($A800,9,2))+MID($A800,12,2)/24+MID($A800,15,2)/60+MID($A800,18,2)/3600),Timezone!$K:$L,2,TRUE)/24</f>
        <v>41904.708333333336</v>
      </c>
      <c r="D800" s="94">
        <f>(DATE(LEFT($A800,4),MID($A800,6,2),MID($A800,9,2))+MID($A800,12,2)/24+MID($A800,15,2)/60+MID($A800,18,2)/3600)
+Timezone!$C$4/24
+VLOOKUP((DATE(LEFT($A800,4),MID($A800,6,2),MID($A800,9,2))+MID($A800,12,2)/24+MID($A800,15,2)/60+MID($A800,18,2)/3600),Timezone!$K:$L,2,TRUE)/24</f>
        <v>41904.25</v>
      </c>
      <c r="E800" s="94">
        <f>(DATE(LEFT($A800,4),MID($A800,6,2),MID($A800,9,2))+MID($A800,12,2)/24+MID($A800,15,2)/60+MID($A800,18,2)/3600)
+Timezone!$C$5/24
+VLOOKUP((DATE(LEFT($A800,4),MID($A800,6,2),MID($A800,9,2))+MID($A800,12,2)/24+MID($A800,15,2)/60+MID($A800,18,2)/3600),Timezone!$K:$L,2,TRUE)/24</f>
        <v>41904.041666666672</v>
      </c>
      <c r="F800" s="92">
        <f>IF(MOD($B800,1)&gt;10.5/24,
IF(VLOOKUP(QUOTIENT($B800,1),AUD!$A:$K,11,TRUE)=0,F799,VLOOKUP(QUOTIENT($B800,1),AUD!$A:$K,11,TRUE)),
F799)</f>
        <v>2.67</v>
      </c>
      <c r="G800" s="92">
        <f>IF(MOD($C800,1)&gt;10.5/24,
IF(VLOOKUP(QUOTIENT($C800,1),AUD!$A:$K,11,TRUE)=0,G799,VLOOKUP(QUOTIENT($C800,1),NZD!$A:$F,6,TRUE)),
G799)</f>
        <v>3.68</v>
      </c>
      <c r="H800" s="92">
        <f>IF(MOD($D800,1)&gt;(11+55/60)/24,
IF(VLOOKUP(QUOTIENT($D800,1),AUD!$A:$K,11,TRUE)=0,H799,IFERROR(VLOOKUP(QUOTIENT($D800,1),USD!$A:$B,2,TRUE),H799)),
H799)</f>
        <v>0.2331</v>
      </c>
      <c r="I800" s="92">
        <f>IF(MOD($D800,1)&gt;(11+55/60)/24,
IF(VLOOKUP(QUOTIENT($D800,1),AUD!$A:$K,11,TRUE)=0,I799,IFERROR(VLOOKUP(QUOTIENT($D800,1),GBP!$A:$B,2,TRUE),I799)),
I799)</f>
        <v>0.56525000000000003</v>
      </c>
      <c r="J800" s="92">
        <f>IF(MOD($D800,1)&gt;(11+55/60)/24,
IF(VLOOKUP(QUOTIENT($D800,1),AUD!$A:$K,11,TRUE)=0,J799,IFERROR(VLOOKUP(QUOTIENT($D800,1),EUR!$A:$B,2,TRUE),J799)),
J799)</f>
        <v>5.2139999999999999E-2</v>
      </c>
      <c r="K800" s="92">
        <f>IF(MOD($D800,1)&gt;(11+55/60)/24,
IF(VLOOKUP(QUOTIENT($D800,1),AUD!$A:$K,11,TRUE)=0,K799,IFERROR(VLOOKUP(QUOTIENT($D800,1),JPY!$A:$B,2,TRUE),K799)),
K799)</f>
        <v>0.12357</v>
      </c>
      <c r="L800" s="92">
        <f>IF(MOD($E800,1)&gt;(11+55/60)/24,
IF(VLOOKUP(QUOTIENT($E800,1),AUD!$A:$K,11,TRUE)=0,L799,IFERROR(VLOOKUP(QUOTIENT($E800,1),CAD!$A:$B,2,TRUE)*1,L799)),
L799)</f>
        <v>1.21</v>
      </c>
    </row>
    <row r="801" spans="1:12">
      <c r="A801" s="94" t="s">
        <v>1040</v>
      </c>
      <c r="B801" s="94">
        <f>(DATE(LEFT($A801,4),MID($A801,6,2),MID($A801,9,2))+MID($A801,12,2)/24+MID($A801,15,2)/60+MID($A801,18,2)/3600)
+Timezone!$C$2/24
+VLOOKUP((DATE(LEFT($A801,4),MID($A801,6,2),MID($A801,9,2))+MID($A801,12,2)/24+MID($A801,15,2)/60+MID($A801,18,2)/3600),Timezone!$K:$L,2,TRUE)/24</f>
        <v>41904.708333333328</v>
      </c>
      <c r="C801" s="94">
        <f>(DATE(LEFT($A801,4),MID($A801,6,2),MID($A801,9,2))+MID($A801,12,2)/24+MID($A801,15,2)/60+MID($A801,18,2)/3600)
+Timezone!$C$3/24
+VLOOKUP((DATE(LEFT($A801,4),MID($A801,6,2),MID($A801,9,2))+MID($A801,12,2)/24+MID($A801,15,2)/60+MID($A801,18,2)/3600),Timezone!$K:$L,2,TRUE)/24</f>
        <v>41904.791666666664</v>
      </c>
      <c r="D801" s="94">
        <f>(DATE(LEFT($A801,4),MID($A801,6,2),MID($A801,9,2))+MID($A801,12,2)/24+MID($A801,15,2)/60+MID($A801,18,2)/3600)
+Timezone!$C$4/24
+VLOOKUP((DATE(LEFT($A801,4),MID($A801,6,2),MID($A801,9,2))+MID($A801,12,2)/24+MID($A801,15,2)/60+MID($A801,18,2)/3600),Timezone!$K:$L,2,TRUE)/24</f>
        <v>41904.333333333328</v>
      </c>
      <c r="E801" s="94">
        <f>(DATE(LEFT($A801,4),MID($A801,6,2),MID($A801,9,2))+MID($A801,12,2)/24+MID($A801,15,2)/60+MID($A801,18,2)/3600)
+Timezone!$C$5/24
+VLOOKUP((DATE(LEFT($A801,4),MID($A801,6,2),MID($A801,9,2))+MID($A801,12,2)/24+MID($A801,15,2)/60+MID($A801,18,2)/3600),Timezone!$K:$L,2,TRUE)/24</f>
        <v>41904.125</v>
      </c>
      <c r="F801" s="92">
        <f>IF(MOD($B801,1)&gt;10.5/24,
IF(VLOOKUP(QUOTIENT($B801,1),AUD!$A:$K,11,TRUE)=0,F800,VLOOKUP(QUOTIENT($B801,1),AUD!$A:$K,11,TRUE)),
F800)</f>
        <v>2.67</v>
      </c>
      <c r="G801" s="92">
        <f>IF(MOD($C801,1)&gt;10.5/24,
IF(VLOOKUP(QUOTIENT($C801,1),AUD!$A:$K,11,TRUE)=0,G800,VLOOKUP(QUOTIENT($C801,1),NZD!$A:$F,6,TRUE)),
G800)</f>
        <v>3.68</v>
      </c>
      <c r="H801" s="92">
        <f>IF(MOD($D801,1)&gt;(11+55/60)/24,
IF(VLOOKUP(QUOTIENT($D801,1),AUD!$A:$K,11,TRUE)=0,H800,IFERROR(VLOOKUP(QUOTIENT($D801,1),USD!$A:$B,2,TRUE),H800)),
H800)</f>
        <v>0.2331</v>
      </c>
      <c r="I801" s="92">
        <f>IF(MOD($D801,1)&gt;(11+55/60)/24,
IF(VLOOKUP(QUOTIENT($D801,1),AUD!$A:$K,11,TRUE)=0,I800,IFERROR(VLOOKUP(QUOTIENT($D801,1),GBP!$A:$B,2,TRUE),I800)),
I800)</f>
        <v>0.56525000000000003</v>
      </c>
      <c r="J801" s="92">
        <f>IF(MOD($D801,1)&gt;(11+55/60)/24,
IF(VLOOKUP(QUOTIENT($D801,1),AUD!$A:$K,11,TRUE)=0,J800,IFERROR(VLOOKUP(QUOTIENT($D801,1),EUR!$A:$B,2,TRUE),J800)),
J800)</f>
        <v>5.2139999999999999E-2</v>
      </c>
      <c r="K801" s="92">
        <f>IF(MOD($D801,1)&gt;(11+55/60)/24,
IF(VLOOKUP(QUOTIENT($D801,1),AUD!$A:$K,11,TRUE)=0,K800,IFERROR(VLOOKUP(QUOTIENT($D801,1),JPY!$A:$B,2,TRUE),K800)),
K800)</f>
        <v>0.12357</v>
      </c>
      <c r="L801" s="92">
        <f>IF(MOD($E801,1)&gt;(11+55/60)/24,
IF(VLOOKUP(QUOTIENT($E801,1),AUD!$A:$K,11,TRUE)=0,L800,IFERROR(VLOOKUP(QUOTIENT($E801,1),CAD!$A:$B,2,TRUE)*1,L800)),
L800)</f>
        <v>1.21</v>
      </c>
    </row>
    <row r="802" spans="1:12">
      <c r="A802" s="94" t="s">
        <v>1041</v>
      </c>
      <c r="B802" s="94">
        <f>(DATE(LEFT($A802,4),MID($A802,6,2),MID($A802,9,2))+MID($A802,12,2)/24+MID($A802,15,2)/60+MID($A802,18,2)/3600)
+Timezone!$C$2/24
+VLOOKUP((DATE(LEFT($A802,4),MID($A802,6,2),MID($A802,9,2))+MID($A802,12,2)/24+MID($A802,15,2)/60+MID($A802,18,2)/3600),Timezone!$K:$L,2,TRUE)/24</f>
        <v>41904.791666666664</v>
      </c>
      <c r="C802" s="94">
        <f>(DATE(LEFT($A802,4),MID($A802,6,2),MID($A802,9,2))+MID($A802,12,2)/24+MID($A802,15,2)/60+MID($A802,18,2)/3600)
+Timezone!$C$3/24
+VLOOKUP((DATE(LEFT($A802,4),MID($A802,6,2),MID($A802,9,2))+MID($A802,12,2)/24+MID($A802,15,2)/60+MID($A802,18,2)/3600),Timezone!$K:$L,2,TRUE)/24</f>
        <v>41904.875</v>
      </c>
      <c r="D802" s="94">
        <f>(DATE(LEFT($A802,4),MID($A802,6,2),MID($A802,9,2))+MID($A802,12,2)/24+MID($A802,15,2)/60+MID($A802,18,2)/3600)
+Timezone!$C$4/24
+VLOOKUP((DATE(LEFT($A802,4),MID($A802,6,2),MID($A802,9,2))+MID($A802,12,2)/24+MID($A802,15,2)/60+MID($A802,18,2)/3600),Timezone!$K:$L,2,TRUE)/24</f>
        <v>41904.416666666664</v>
      </c>
      <c r="E802" s="94">
        <f>(DATE(LEFT($A802,4),MID($A802,6,2),MID($A802,9,2))+MID($A802,12,2)/24+MID($A802,15,2)/60+MID($A802,18,2)/3600)
+Timezone!$C$5/24
+VLOOKUP((DATE(LEFT($A802,4),MID($A802,6,2),MID($A802,9,2))+MID($A802,12,2)/24+MID($A802,15,2)/60+MID($A802,18,2)/3600),Timezone!$K:$L,2,TRUE)/24</f>
        <v>41904.208333333336</v>
      </c>
      <c r="F802" s="92">
        <f>IF(MOD($B802,1)&gt;10.5/24,
IF(VLOOKUP(QUOTIENT($B802,1),AUD!$A:$K,11,TRUE)=0,F801,VLOOKUP(QUOTIENT($B802,1),AUD!$A:$K,11,TRUE)),
F801)</f>
        <v>2.67</v>
      </c>
      <c r="G802" s="92">
        <f>IF(MOD($C802,1)&gt;10.5/24,
IF(VLOOKUP(QUOTIENT($C802,1),AUD!$A:$K,11,TRUE)=0,G801,VLOOKUP(QUOTIENT($C802,1),NZD!$A:$F,6,TRUE)),
G801)</f>
        <v>3.68</v>
      </c>
      <c r="H802" s="92">
        <f>IF(MOD($D802,1)&gt;(11+55/60)/24,
IF(VLOOKUP(QUOTIENT($D802,1),AUD!$A:$K,11,TRUE)=0,H801,IFERROR(VLOOKUP(QUOTIENT($D802,1),USD!$A:$B,2,TRUE),H801)),
H801)</f>
        <v>0.2331</v>
      </c>
      <c r="I802" s="92">
        <f>IF(MOD($D802,1)&gt;(11+55/60)/24,
IF(VLOOKUP(QUOTIENT($D802,1),AUD!$A:$K,11,TRUE)=0,I801,IFERROR(VLOOKUP(QUOTIENT($D802,1),GBP!$A:$B,2,TRUE),I801)),
I801)</f>
        <v>0.56525000000000003</v>
      </c>
      <c r="J802" s="92">
        <f>IF(MOD($D802,1)&gt;(11+55/60)/24,
IF(VLOOKUP(QUOTIENT($D802,1),AUD!$A:$K,11,TRUE)=0,J801,IFERROR(VLOOKUP(QUOTIENT($D802,1),EUR!$A:$B,2,TRUE),J801)),
J801)</f>
        <v>5.2139999999999999E-2</v>
      </c>
      <c r="K802" s="92">
        <f>IF(MOD($D802,1)&gt;(11+55/60)/24,
IF(VLOOKUP(QUOTIENT($D802,1),AUD!$A:$K,11,TRUE)=0,K801,IFERROR(VLOOKUP(QUOTIENT($D802,1),JPY!$A:$B,2,TRUE),K801)),
K801)</f>
        <v>0.12357</v>
      </c>
      <c r="L802" s="92">
        <f>IF(MOD($E802,1)&gt;(11+55/60)/24,
IF(VLOOKUP(QUOTIENT($E802,1),AUD!$A:$K,11,TRUE)=0,L801,IFERROR(VLOOKUP(QUOTIENT($E802,1),CAD!$A:$B,2,TRUE)*1,L801)),
L801)</f>
        <v>1.21</v>
      </c>
    </row>
    <row r="803" spans="1:12">
      <c r="A803" s="94" t="s">
        <v>1042</v>
      </c>
      <c r="B803" s="94">
        <f>(DATE(LEFT($A803,4),MID($A803,6,2),MID($A803,9,2))+MID($A803,12,2)/24+MID($A803,15,2)/60+MID($A803,18,2)/3600)
+Timezone!$C$2/24
+VLOOKUP((DATE(LEFT($A803,4),MID($A803,6,2),MID($A803,9,2))+MID($A803,12,2)/24+MID($A803,15,2)/60+MID($A803,18,2)/3600),Timezone!$K:$L,2,TRUE)/24</f>
        <v>41904.875</v>
      </c>
      <c r="C803" s="94">
        <f>(DATE(LEFT($A803,4),MID($A803,6,2),MID($A803,9,2))+MID($A803,12,2)/24+MID($A803,15,2)/60+MID($A803,18,2)/3600)
+Timezone!$C$3/24
+VLOOKUP((DATE(LEFT($A803,4),MID($A803,6,2),MID($A803,9,2))+MID($A803,12,2)/24+MID($A803,15,2)/60+MID($A803,18,2)/3600),Timezone!$K:$L,2,TRUE)/24</f>
        <v>41904.958333333336</v>
      </c>
      <c r="D803" s="94">
        <f>(DATE(LEFT($A803,4),MID($A803,6,2),MID($A803,9,2))+MID($A803,12,2)/24+MID($A803,15,2)/60+MID($A803,18,2)/3600)
+Timezone!$C$4/24
+VLOOKUP((DATE(LEFT($A803,4),MID($A803,6,2),MID($A803,9,2))+MID($A803,12,2)/24+MID($A803,15,2)/60+MID($A803,18,2)/3600),Timezone!$K:$L,2,TRUE)/24</f>
        <v>41904.5</v>
      </c>
      <c r="E803" s="94">
        <f>(DATE(LEFT($A803,4),MID($A803,6,2),MID($A803,9,2))+MID($A803,12,2)/24+MID($A803,15,2)/60+MID($A803,18,2)/3600)
+Timezone!$C$5/24
+VLOOKUP((DATE(LEFT($A803,4),MID($A803,6,2),MID($A803,9,2))+MID($A803,12,2)/24+MID($A803,15,2)/60+MID($A803,18,2)/3600),Timezone!$K:$L,2,TRUE)/24</f>
        <v>41904.291666666672</v>
      </c>
      <c r="F803" s="92">
        <f>IF(MOD($B803,1)&gt;10.5/24,
IF(VLOOKUP(QUOTIENT($B803,1),AUD!$A:$K,11,TRUE)=0,F802,VLOOKUP(QUOTIENT($B803,1),AUD!$A:$K,11,TRUE)),
F802)</f>
        <v>2.67</v>
      </c>
      <c r="G803" s="92">
        <f>IF(MOD($C803,1)&gt;10.5/24,
IF(VLOOKUP(QUOTIENT($C803,1),AUD!$A:$K,11,TRUE)=0,G802,VLOOKUP(QUOTIENT($C803,1),NZD!$A:$F,6,TRUE)),
G802)</f>
        <v>3.68</v>
      </c>
      <c r="H803" s="92">
        <f>IF(MOD($D803,1)&gt;(11+55/60)/24,
IF(VLOOKUP(QUOTIENT($D803,1),AUD!$A:$K,11,TRUE)=0,H802,IFERROR(VLOOKUP(QUOTIENT($D803,1),USD!$A:$B,2,TRUE),H802)),
H802)</f>
        <v>0.2356</v>
      </c>
      <c r="I803" s="92">
        <f>IF(MOD($D803,1)&gt;(11+55/60)/24,
IF(VLOOKUP(QUOTIENT($D803,1),AUD!$A:$K,11,TRUE)=0,I802,IFERROR(VLOOKUP(QUOTIENT($D803,1),GBP!$A:$B,2,TRUE),I802)),
I802)</f>
        <v>0.56618999999999997</v>
      </c>
      <c r="J803" s="92">
        <f>IF(MOD($D803,1)&gt;(11+55/60)/24,
IF(VLOOKUP(QUOTIENT($D803,1),AUD!$A:$K,11,TRUE)=0,J802,IFERROR(VLOOKUP(QUOTIENT($D803,1),EUR!$A:$B,2,TRUE),J802)),
J802)</f>
        <v>5.1429999999999997E-2</v>
      </c>
      <c r="K803" s="92">
        <f>IF(MOD($D803,1)&gt;(11+55/60)/24,
IF(VLOOKUP(QUOTIENT($D803,1),AUD!$A:$K,11,TRUE)=0,K802,IFERROR(VLOOKUP(QUOTIENT($D803,1),JPY!$A:$B,2,TRUE),K802)),
K802)</f>
        <v>0.11928999999999999</v>
      </c>
      <c r="L803" s="92">
        <f>IF(MOD($E803,1)&gt;(11+55/60)/24,
IF(VLOOKUP(QUOTIENT($E803,1),AUD!$A:$K,11,TRUE)=0,L802,IFERROR(VLOOKUP(QUOTIENT($E803,1),CAD!$A:$B,2,TRUE)*1,L802)),
L802)</f>
        <v>1.21</v>
      </c>
    </row>
    <row r="804" spans="1:12">
      <c r="A804" s="94" t="s">
        <v>1043</v>
      </c>
      <c r="B804" s="94">
        <f>(DATE(LEFT($A804,4),MID($A804,6,2),MID($A804,9,2))+MID($A804,12,2)/24+MID($A804,15,2)/60+MID($A804,18,2)/3600)
+Timezone!$C$2/24
+VLOOKUP((DATE(LEFT($A804,4),MID($A804,6,2),MID($A804,9,2))+MID($A804,12,2)/24+MID($A804,15,2)/60+MID($A804,18,2)/3600),Timezone!$K:$L,2,TRUE)/24</f>
        <v>41904.958333333328</v>
      </c>
      <c r="C804" s="94">
        <f>(DATE(LEFT($A804,4),MID($A804,6,2),MID($A804,9,2))+MID($A804,12,2)/24+MID($A804,15,2)/60+MID($A804,18,2)/3600)
+Timezone!$C$3/24
+VLOOKUP((DATE(LEFT($A804,4),MID($A804,6,2),MID($A804,9,2))+MID($A804,12,2)/24+MID($A804,15,2)/60+MID($A804,18,2)/3600),Timezone!$K:$L,2,TRUE)/24</f>
        <v>41905.041666666664</v>
      </c>
      <c r="D804" s="94">
        <f>(DATE(LEFT($A804,4),MID($A804,6,2),MID($A804,9,2))+MID($A804,12,2)/24+MID($A804,15,2)/60+MID($A804,18,2)/3600)
+Timezone!$C$4/24
+VLOOKUP((DATE(LEFT($A804,4),MID($A804,6,2),MID($A804,9,2))+MID($A804,12,2)/24+MID($A804,15,2)/60+MID($A804,18,2)/3600),Timezone!$K:$L,2,TRUE)/24</f>
        <v>41904.583333333328</v>
      </c>
      <c r="E804" s="94">
        <f>(DATE(LEFT($A804,4),MID($A804,6,2),MID($A804,9,2))+MID($A804,12,2)/24+MID($A804,15,2)/60+MID($A804,18,2)/3600)
+Timezone!$C$5/24
+VLOOKUP((DATE(LEFT($A804,4),MID($A804,6,2),MID($A804,9,2))+MID($A804,12,2)/24+MID($A804,15,2)/60+MID($A804,18,2)/3600),Timezone!$K:$L,2,TRUE)/24</f>
        <v>41904.375</v>
      </c>
      <c r="F804" s="92">
        <f>IF(MOD($B804,1)&gt;10.5/24,
IF(VLOOKUP(QUOTIENT($B804,1),AUD!$A:$K,11,TRUE)=0,F803,VLOOKUP(QUOTIENT($B804,1),AUD!$A:$K,11,TRUE)),
F803)</f>
        <v>2.67</v>
      </c>
      <c r="G804" s="92">
        <f>IF(MOD($C804,1)&gt;10.5/24,
IF(VLOOKUP(QUOTIENT($C804,1),AUD!$A:$K,11,TRUE)=0,G803,VLOOKUP(QUOTIENT($C804,1),NZD!$A:$F,6,TRUE)),
G803)</f>
        <v>3.68</v>
      </c>
      <c r="H804" s="92">
        <f>IF(MOD($D804,1)&gt;(11+55/60)/24,
IF(VLOOKUP(QUOTIENT($D804,1),AUD!$A:$K,11,TRUE)=0,H803,IFERROR(VLOOKUP(QUOTIENT($D804,1),USD!$A:$B,2,TRUE),H803)),
H803)</f>
        <v>0.2356</v>
      </c>
      <c r="I804" s="92">
        <f>IF(MOD($D804,1)&gt;(11+55/60)/24,
IF(VLOOKUP(QUOTIENT($D804,1),AUD!$A:$K,11,TRUE)=0,I803,IFERROR(VLOOKUP(QUOTIENT($D804,1),GBP!$A:$B,2,TRUE),I803)),
I803)</f>
        <v>0.56618999999999997</v>
      </c>
      <c r="J804" s="92">
        <f>IF(MOD($D804,1)&gt;(11+55/60)/24,
IF(VLOOKUP(QUOTIENT($D804,1),AUD!$A:$K,11,TRUE)=0,J803,IFERROR(VLOOKUP(QUOTIENT($D804,1),EUR!$A:$B,2,TRUE),J803)),
J803)</f>
        <v>5.1429999999999997E-2</v>
      </c>
      <c r="K804" s="92">
        <f>IF(MOD($D804,1)&gt;(11+55/60)/24,
IF(VLOOKUP(QUOTIENT($D804,1),AUD!$A:$K,11,TRUE)=0,K803,IFERROR(VLOOKUP(QUOTIENT($D804,1),JPY!$A:$B,2,TRUE),K803)),
K803)</f>
        <v>0.11928999999999999</v>
      </c>
      <c r="L804" s="92">
        <f>IF(MOD($E804,1)&gt;(11+55/60)/24,
IF(VLOOKUP(QUOTIENT($E804,1),AUD!$A:$K,11,TRUE)=0,L803,IFERROR(VLOOKUP(QUOTIENT($E804,1),CAD!$A:$B,2,TRUE)*1,L803)),
L803)</f>
        <v>1.21</v>
      </c>
    </row>
    <row r="805" spans="1:12">
      <c r="A805" s="94" t="s">
        <v>1044</v>
      </c>
      <c r="B805" s="94">
        <f>(DATE(LEFT($A805,4),MID($A805,6,2),MID($A805,9,2))+MID($A805,12,2)/24+MID($A805,15,2)/60+MID($A805,18,2)/3600)
+Timezone!$C$2/24
+VLOOKUP((DATE(LEFT($A805,4),MID($A805,6,2),MID($A805,9,2))+MID($A805,12,2)/24+MID($A805,15,2)/60+MID($A805,18,2)/3600),Timezone!$K:$L,2,TRUE)/24</f>
        <v>41905.041666666664</v>
      </c>
      <c r="C805" s="94">
        <f>(DATE(LEFT($A805,4),MID($A805,6,2),MID($A805,9,2))+MID($A805,12,2)/24+MID($A805,15,2)/60+MID($A805,18,2)/3600)
+Timezone!$C$3/24
+VLOOKUP((DATE(LEFT($A805,4),MID($A805,6,2),MID($A805,9,2))+MID($A805,12,2)/24+MID($A805,15,2)/60+MID($A805,18,2)/3600),Timezone!$K:$L,2,TRUE)/24</f>
        <v>41905.125</v>
      </c>
      <c r="D805" s="94">
        <f>(DATE(LEFT($A805,4),MID($A805,6,2),MID($A805,9,2))+MID($A805,12,2)/24+MID($A805,15,2)/60+MID($A805,18,2)/3600)
+Timezone!$C$4/24
+VLOOKUP((DATE(LEFT($A805,4),MID($A805,6,2),MID($A805,9,2))+MID($A805,12,2)/24+MID($A805,15,2)/60+MID($A805,18,2)/3600),Timezone!$K:$L,2,TRUE)/24</f>
        <v>41904.666666666664</v>
      </c>
      <c r="E805" s="94">
        <f>(DATE(LEFT($A805,4),MID($A805,6,2),MID($A805,9,2))+MID($A805,12,2)/24+MID($A805,15,2)/60+MID($A805,18,2)/3600)
+Timezone!$C$5/24
+VLOOKUP((DATE(LEFT($A805,4),MID($A805,6,2),MID($A805,9,2))+MID($A805,12,2)/24+MID($A805,15,2)/60+MID($A805,18,2)/3600),Timezone!$K:$L,2,TRUE)/24</f>
        <v>41904.458333333336</v>
      </c>
      <c r="F805" s="92">
        <f>IF(MOD($B805,1)&gt;10.5/24,
IF(VLOOKUP(QUOTIENT($B805,1),AUD!$A:$K,11,TRUE)=0,F804,VLOOKUP(QUOTIENT($B805,1),AUD!$A:$K,11,TRUE)),
F804)</f>
        <v>2.67</v>
      </c>
      <c r="G805" s="92">
        <f>IF(MOD($C805,1)&gt;10.5/24,
IF(VLOOKUP(QUOTIENT($C805,1),AUD!$A:$K,11,TRUE)=0,G804,VLOOKUP(QUOTIENT($C805,1),NZD!$A:$F,6,TRUE)),
G804)</f>
        <v>3.68</v>
      </c>
      <c r="H805" s="92">
        <f>IF(MOD($D805,1)&gt;(11+55/60)/24,
IF(VLOOKUP(QUOTIENT($D805,1),AUD!$A:$K,11,TRUE)=0,H804,IFERROR(VLOOKUP(QUOTIENT($D805,1),USD!$A:$B,2,TRUE),H804)),
H804)</f>
        <v>0.2356</v>
      </c>
      <c r="I805" s="92">
        <f>IF(MOD($D805,1)&gt;(11+55/60)/24,
IF(VLOOKUP(QUOTIENT($D805,1),AUD!$A:$K,11,TRUE)=0,I804,IFERROR(VLOOKUP(QUOTIENT($D805,1),GBP!$A:$B,2,TRUE),I804)),
I804)</f>
        <v>0.56618999999999997</v>
      </c>
      <c r="J805" s="92">
        <f>IF(MOD($D805,1)&gt;(11+55/60)/24,
IF(VLOOKUP(QUOTIENT($D805,1),AUD!$A:$K,11,TRUE)=0,J804,IFERROR(VLOOKUP(QUOTIENT($D805,1),EUR!$A:$B,2,TRUE),J804)),
J804)</f>
        <v>5.1429999999999997E-2</v>
      </c>
      <c r="K805" s="92">
        <f>IF(MOD($D805,1)&gt;(11+55/60)/24,
IF(VLOOKUP(QUOTIENT($D805,1),AUD!$A:$K,11,TRUE)=0,K804,IFERROR(VLOOKUP(QUOTIENT($D805,1),JPY!$A:$B,2,TRUE),K804)),
K804)</f>
        <v>0.11928999999999999</v>
      </c>
      <c r="L805" s="92">
        <f>IF(MOD($E805,1)&gt;(11+55/60)/24,
IF(VLOOKUP(QUOTIENT($E805,1),AUD!$A:$K,11,TRUE)=0,L804,IFERROR(VLOOKUP(QUOTIENT($E805,1),CAD!$A:$B,2,TRUE)*1,L804)),
L804)</f>
        <v>1.21</v>
      </c>
    </row>
    <row r="806" spans="1:12">
      <c r="A806" s="94" t="s">
        <v>1045</v>
      </c>
      <c r="B806" s="94">
        <f>(DATE(LEFT($A806,4),MID($A806,6,2),MID($A806,9,2))+MID($A806,12,2)/24+MID($A806,15,2)/60+MID($A806,18,2)/3600)
+Timezone!$C$2/24
+VLOOKUP((DATE(LEFT($A806,4),MID($A806,6,2),MID($A806,9,2))+MID($A806,12,2)/24+MID($A806,15,2)/60+MID($A806,18,2)/3600),Timezone!$K:$L,2,TRUE)/24</f>
        <v>41905.125</v>
      </c>
      <c r="C806" s="94">
        <f>(DATE(LEFT($A806,4),MID($A806,6,2),MID($A806,9,2))+MID($A806,12,2)/24+MID($A806,15,2)/60+MID($A806,18,2)/3600)
+Timezone!$C$3/24
+VLOOKUP((DATE(LEFT($A806,4),MID($A806,6,2),MID($A806,9,2))+MID($A806,12,2)/24+MID($A806,15,2)/60+MID($A806,18,2)/3600),Timezone!$K:$L,2,TRUE)/24</f>
        <v>41905.208333333336</v>
      </c>
      <c r="D806" s="94">
        <f>(DATE(LEFT($A806,4),MID($A806,6,2),MID($A806,9,2))+MID($A806,12,2)/24+MID($A806,15,2)/60+MID($A806,18,2)/3600)
+Timezone!$C$4/24
+VLOOKUP((DATE(LEFT($A806,4),MID($A806,6,2),MID($A806,9,2))+MID($A806,12,2)/24+MID($A806,15,2)/60+MID($A806,18,2)/3600),Timezone!$K:$L,2,TRUE)/24</f>
        <v>41904.75</v>
      </c>
      <c r="E806" s="94">
        <f>(DATE(LEFT($A806,4),MID($A806,6,2),MID($A806,9,2))+MID($A806,12,2)/24+MID($A806,15,2)/60+MID($A806,18,2)/3600)
+Timezone!$C$5/24
+VLOOKUP((DATE(LEFT($A806,4),MID($A806,6,2),MID($A806,9,2))+MID($A806,12,2)/24+MID($A806,15,2)/60+MID($A806,18,2)/3600),Timezone!$K:$L,2,TRUE)/24</f>
        <v>41904.541666666672</v>
      </c>
      <c r="F806" s="92">
        <f>IF(MOD($B806,1)&gt;10.5/24,
IF(VLOOKUP(QUOTIENT($B806,1),AUD!$A:$K,11,TRUE)=0,F805,VLOOKUP(QUOTIENT($B806,1),AUD!$A:$K,11,TRUE)),
F805)</f>
        <v>2.67</v>
      </c>
      <c r="G806" s="92">
        <f>IF(MOD($C806,1)&gt;10.5/24,
IF(VLOOKUP(QUOTIENT($C806,1),AUD!$A:$K,11,TRUE)=0,G805,VLOOKUP(QUOTIENT($C806,1),NZD!$A:$F,6,TRUE)),
G805)</f>
        <v>3.68</v>
      </c>
      <c r="H806" s="92">
        <f>IF(MOD($D806,1)&gt;(11+55/60)/24,
IF(VLOOKUP(QUOTIENT($D806,1),AUD!$A:$K,11,TRUE)=0,H805,IFERROR(VLOOKUP(QUOTIENT($D806,1),USD!$A:$B,2,TRUE),H805)),
H805)</f>
        <v>0.2356</v>
      </c>
      <c r="I806" s="92">
        <f>IF(MOD($D806,1)&gt;(11+55/60)/24,
IF(VLOOKUP(QUOTIENT($D806,1),AUD!$A:$K,11,TRUE)=0,I805,IFERROR(VLOOKUP(QUOTIENT($D806,1),GBP!$A:$B,2,TRUE),I805)),
I805)</f>
        <v>0.56618999999999997</v>
      </c>
      <c r="J806" s="92">
        <f>IF(MOD($D806,1)&gt;(11+55/60)/24,
IF(VLOOKUP(QUOTIENT($D806,1),AUD!$A:$K,11,TRUE)=0,J805,IFERROR(VLOOKUP(QUOTIENT($D806,1),EUR!$A:$B,2,TRUE),J805)),
J805)</f>
        <v>5.1429999999999997E-2</v>
      </c>
      <c r="K806" s="92">
        <f>IF(MOD($D806,1)&gt;(11+55/60)/24,
IF(VLOOKUP(QUOTIENT($D806,1),AUD!$A:$K,11,TRUE)=0,K805,IFERROR(VLOOKUP(QUOTIENT($D806,1),JPY!$A:$B,2,TRUE),K805)),
K805)</f>
        <v>0.11928999999999999</v>
      </c>
      <c r="L806" s="92">
        <f>IF(MOD($E806,1)&gt;(11+55/60)/24,
IF(VLOOKUP(QUOTIENT($E806,1),AUD!$A:$K,11,TRUE)=0,L805,IFERROR(VLOOKUP(QUOTIENT($E806,1),CAD!$A:$B,2,TRUE)*1,L805)),
L805)</f>
        <v>1.21</v>
      </c>
    </row>
    <row r="807" spans="1:12">
      <c r="A807" s="94" t="s">
        <v>1046</v>
      </c>
      <c r="B807" s="94">
        <f>(DATE(LEFT($A807,4),MID($A807,6,2),MID($A807,9,2))+MID($A807,12,2)/24+MID($A807,15,2)/60+MID($A807,18,2)/3600)
+Timezone!$C$2/24
+VLOOKUP((DATE(LEFT($A807,4),MID($A807,6,2),MID($A807,9,2))+MID($A807,12,2)/24+MID($A807,15,2)/60+MID($A807,18,2)/3600),Timezone!$K:$L,2,TRUE)/24</f>
        <v>41905.208333333328</v>
      </c>
      <c r="C807" s="94">
        <f>(DATE(LEFT($A807,4),MID($A807,6,2),MID($A807,9,2))+MID($A807,12,2)/24+MID($A807,15,2)/60+MID($A807,18,2)/3600)
+Timezone!$C$3/24
+VLOOKUP((DATE(LEFT($A807,4),MID($A807,6,2),MID($A807,9,2))+MID($A807,12,2)/24+MID($A807,15,2)/60+MID($A807,18,2)/3600),Timezone!$K:$L,2,TRUE)/24</f>
        <v>41905.291666666664</v>
      </c>
      <c r="D807" s="94">
        <f>(DATE(LEFT($A807,4),MID($A807,6,2),MID($A807,9,2))+MID($A807,12,2)/24+MID($A807,15,2)/60+MID($A807,18,2)/3600)
+Timezone!$C$4/24
+VLOOKUP((DATE(LEFT($A807,4),MID($A807,6,2),MID($A807,9,2))+MID($A807,12,2)/24+MID($A807,15,2)/60+MID($A807,18,2)/3600),Timezone!$K:$L,2,TRUE)/24</f>
        <v>41904.833333333328</v>
      </c>
      <c r="E807" s="94">
        <f>(DATE(LEFT($A807,4),MID($A807,6,2),MID($A807,9,2))+MID($A807,12,2)/24+MID($A807,15,2)/60+MID($A807,18,2)/3600)
+Timezone!$C$5/24
+VLOOKUP((DATE(LEFT($A807,4),MID($A807,6,2),MID($A807,9,2))+MID($A807,12,2)/24+MID($A807,15,2)/60+MID($A807,18,2)/3600),Timezone!$K:$L,2,TRUE)/24</f>
        <v>41904.625</v>
      </c>
      <c r="F807" s="92">
        <f>IF(MOD($B807,1)&gt;10.5/24,
IF(VLOOKUP(QUOTIENT($B807,1),AUD!$A:$K,11,TRUE)=0,F806,VLOOKUP(QUOTIENT($B807,1),AUD!$A:$K,11,TRUE)),
F806)</f>
        <v>2.67</v>
      </c>
      <c r="G807" s="92">
        <f>IF(MOD($C807,1)&gt;10.5/24,
IF(VLOOKUP(QUOTIENT($C807,1),AUD!$A:$K,11,TRUE)=0,G806,VLOOKUP(QUOTIENT($C807,1),NZD!$A:$F,6,TRUE)),
G806)</f>
        <v>3.68</v>
      </c>
      <c r="H807" s="92">
        <f>IF(MOD($D807,1)&gt;(11+55/60)/24,
IF(VLOOKUP(QUOTIENT($D807,1),AUD!$A:$K,11,TRUE)=0,H806,IFERROR(VLOOKUP(QUOTIENT($D807,1),USD!$A:$B,2,TRUE),H806)),
H806)</f>
        <v>0.2356</v>
      </c>
      <c r="I807" s="92">
        <f>IF(MOD($D807,1)&gt;(11+55/60)/24,
IF(VLOOKUP(QUOTIENT($D807,1),AUD!$A:$K,11,TRUE)=0,I806,IFERROR(VLOOKUP(QUOTIENT($D807,1),GBP!$A:$B,2,TRUE),I806)),
I806)</f>
        <v>0.56618999999999997</v>
      </c>
      <c r="J807" s="92">
        <f>IF(MOD($D807,1)&gt;(11+55/60)/24,
IF(VLOOKUP(QUOTIENT($D807,1),AUD!$A:$K,11,TRUE)=0,J806,IFERROR(VLOOKUP(QUOTIENT($D807,1),EUR!$A:$B,2,TRUE),J806)),
J806)</f>
        <v>5.1429999999999997E-2</v>
      </c>
      <c r="K807" s="92">
        <f>IF(MOD($D807,1)&gt;(11+55/60)/24,
IF(VLOOKUP(QUOTIENT($D807,1),AUD!$A:$K,11,TRUE)=0,K806,IFERROR(VLOOKUP(QUOTIENT($D807,1),JPY!$A:$B,2,TRUE),K806)),
K806)</f>
        <v>0.11928999999999999</v>
      </c>
      <c r="L807" s="92">
        <f>IF(MOD($E807,1)&gt;(11+55/60)/24,
IF(VLOOKUP(QUOTIENT($E807,1),AUD!$A:$K,11,TRUE)=0,L806,IFERROR(VLOOKUP(QUOTIENT($E807,1),CAD!$A:$B,2,TRUE)*1,L806)),
L806)</f>
        <v>1.21</v>
      </c>
    </row>
    <row r="808" spans="1:12">
      <c r="A808" s="94" t="s">
        <v>1047</v>
      </c>
      <c r="B808" s="94">
        <f>(DATE(LEFT($A808,4),MID($A808,6,2),MID($A808,9,2))+MID($A808,12,2)/24+MID($A808,15,2)/60+MID($A808,18,2)/3600)
+Timezone!$C$2/24
+VLOOKUP((DATE(LEFT($A808,4),MID($A808,6,2),MID($A808,9,2))+MID($A808,12,2)/24+MID($A808,15,2)/60+MID($A808,18,2)/3600),Timezone!$K:$L,2,TRUE)/24</f>
        <v>41905.291666666664</v>
      </c>
      <c r="C808" s="94">
        <f>(DATE(LEFT($A808,4),MID($A808,6,2),MID($A808,9,2))+MID($A808,12,2)/24+MID($A808,15,2)/60+MID($A808,18,2)/3600)
+Timezone!$C$3/24
+VLOOKUP((DATE(LEFT($A808,4),MID($A808,6,2),MID($A808,9,2))+MID($A808,12,2)/24+MID($A808,15,2)/60+MID($A808,18,2)/3600),Timezone!$K:$L,2,TRUE)/24</f>
        <v>41905.375</v>
      </c>
      <c r="D808" s="94">
        <f>(DATE(LEFT($A808,4),MID($A808,6,2),MID($A808,9,2))+MID($A808,12,2)/24+MID($A808,15,2)/60+MID($A808,18,2)/3600)
+Timezone!$C$4/24
+VLOOKUP((DATE(LEFT($A808,4),MID($A808,6,2),MID($A808,9,2))+MID($A808,12,2)/24+MID($A808,15,2)/60+MID($A808,18,2)/3600),Timezone!$K:$L,2,TRUE)/24</f>
        <v>41904.916666666664</v>
      </c>
      <c r="E808" s="94">
        <f>(DATE(LEFT($A808,4),MID($A808,6,2),MID($A808,9,2))+MID($A808,12,2)/24+MID($A808,15,2)/60+MID($A808,18,2)/3600)
+Timezone!$C$5/24
+VLOOKUP((DATE(LEFT($A808,4),MID($A808,6,2),MID($A808,9,2))+MID($A808,12,2)/24+MID($A808,15,2)/60+MID($A808,18,2)/3600),Timezone!$K:$L,2,TRUE)/24</f>
        <v>41904.708333333336</v>
      </c>
      <c r="F808" s="92">
        <f>IF(MOD($B808,1)&gt;10.5/24,
IF(VLOOKUP(QUOTIENT($B808,1),AUD!$A:$K,11,TRUE)=0,F807,VLOOKUP(QUOTIENT($B808,1),AUD!$A:$K,11,TRUE)),
F807)</f>
        <v>2.67</v>
      </c>
      <c r="G808" s="92">
        <f>IF(MOD($C808,1)&gt;10.5/24,
IF(VLOOKUP(QUOTIENT($C808,1),AUD!$A:$K,11,TRUE)=0,G807,VLOOKUP(QUOTIENT($C808,1),NZD!$A:$F,6,TRUE)),
G807)</f>
        <v>3.68</v>
      </c>
      <c r="H808" s="92">
        <f>IF(MOD($D808,1)&gt;(11+55/60)/24,
IF(VLOOKUP(QUOTIENT($D808,1),AUD!$A:$K,11,TRUE)=0,H807,IFERROR(VLOOKUP(QUOTIENT($D808,1),USD!$A:$B,2,TRUE),H807)),
H807)</f>
        <v>0.2356</v>
      </c>
      <c r="I808" s="92">
        <f>IF(MOD($D808,1)&gt;(11+55/60)/24,
IF(VLOOKUP(QUOTIENT($D808,1),AUD!$A:$K,11,TRUE)=0,I807,IFERROR(VLOOKUP(QUOTIENT($D808,1),GBP!$A:$B,2,TRUE),I807)),
I807)</f>
        <v>0.56618999999999997</v>
      </c>
      <c r="J808" s="92">
        <f>IF(MOD($D808,1)&gt;(11+55/60)/24,
IF(VLOOKUP(QUOTIENT($D808,1),AUD!$A:$K,11,TRUE)=0,J807,IFERROR(VLOOKUP(QUOTIENT($D808,1),EUR!$A:$B,2,TRUE),J807)),
J807)</f>
        <v>5.1429999999999997E-2</v>
      </c>
      <c r="K808" s="92">
        <f>IF(MOD($D808,1)&gt;(11+55/60)/24,
IF(VLOOKUP(QUOTIENT($D808,1),AUD!$A:$K,11,TRUE)=0,K807,IFERROR(VLOOKUP(QUOTIENT($D808,1),JPY!$A:$B,2,TRUE),K807)),
K807)</f>
        <v>0.11928999999999999</v>
      </c>
      <c r="L808" s="92">
        <f>IF(MOD($E808,1)&gt;(11+55/60)/24,
IF(VLOOKUP(QUOTIENT($E808,1),AUD!$A:$K,11,TRUE)=0,L807,IFERROR(VLOOKUP(QUOTIENT($E808,1),CAD!$A:$B,2,TRUE)*1,L807)),
L807)</f>
        <v>1.21</v>
      </c>
    </row>
    <row r="809" spans="1:12">
      <c r="A809" s="94" t="s">
        <v>1048</v>
      </c>
      <c r="B809" s="94">
        <f>(DATE(LEFT($A809,4),MID($A809,6,2),MID($A809,9,2))+MID($A809,12,2)/24+MID($A809,15,2)/60+MID($A809,18,2)/3600)
+Timezone!$C$2/24
+VLOOKUP((DATE(LEFT($A809,4),MID($A809,6,2),MID($A809,9,2))+MID($A809,12,2)/24+MID($A809,15,2)/60+MID($A809,18,2)/3600),Timezone!$K:$L,2,TRUE)/24</f>
        <v>41905.375</v>
      </c>
      <c r="C809" s="94">
        <f>(DATE(LEFT($A809,4),MID($A809,6,2),MID($A809,9,2))+MID($A809,12,2)/24+MID($A809,15,2)/60+MID($A809,18,2)/3600)
+Timezone!$C$3/24
+VLOOKUP((DATE(LEFT($A809,4),MID($A809,6,2),MID($A809,9,2))+MID($A809,12,2)/24+MID($A809,15,2)/60+MID($A809,18,2)/3600),Timezone!$K:$L,2,TRUE)/24</f>
        <v>41905.458333333336</v>
      </c>
      <c r="D809" s="94">
        <f>(DATE(LEFT($A809,4),MID($A809,6,2),MID($A809,9,2))+MID($A809,12,2)/24+MID($A809,15,2)/60+MID($A809,18,2)/3600)
+Timezone!$C$4/24
+VLOOKUP((DATE(LEFT($A809,4),MID($A809,6,2),MID($A809,9,2))+MID($A809,12,2)/24+MID($A809,15,2)/60+MID($A809,18,2)/3600),Timezone!$K:$L,2,TRUE)/24</f>
        <v>41905</v>
      </c>
      <c r="E809" s="94">
        <f>(DATE(LEFT($A809,4),MID($A809,6,2),MID($A809,9,2))+MID($A809,12,2)/24+MID($A809,15,2)/60+MID($A809,18,2)/3600)
+Timezone!$C$5/24
+VLOOKUP((DATE(LEFT($A809,4),MID($A809,6,2),MID($A809,9,2))+MID($A809,12,2)/24+MID($A809,15,2)/60+MID($A809,18,2)/3600),Timezone!$K:$L,2,TRUE)/24</f>
        <v>41904.791666666672</v>
      </c>
      <c r="F809" s="92">
        <f>IF(MOD($B809,1)&gt;10.5/24,
IF(VLOOKUP(QUOTIENT($B809,1),AUD!$A:$K,11,TRUE)=0,F808,VLOOKUP(QUOTIENT($B809,1),AUD!$A:$K,11,TRUE)),
F808)</f>
        <v>2.67</v>
      </c>
      <c r="G809" s="92">
        <f>IF(MOD($C809,1)&gt;10.5/24,
IF(VLOOKUP(QUOTIENT($C809,1),AUD!$A:$K,11,TRUE)=0,G808,VLOOKUP(QUOTIENT($C809,1),NZD!$A:$F,6,TRUE)),
G808)</f>
        <v>3.71</v>
      </c>
      <c r="H809" s="92">
        <f>IF(MOD($D809,1)&gt;(11+55/60)/24,
IF(VLOOKUP(QUOTIENT($D809,1),AUD!$A:$K,11,TRUE)=0,H808,IFERROR(VLOOKUP(QUOTIENT($D809,1),USD!$A:$B,2,TRUE),H808)),
H808)</f>
        <v>0.2356</v>
      </c>
      <c r="I809" s="92">
        <f>IF(MOD($D809,1)&gt;(11+55/60)/24,
IF(VLOOKUP(QUOTIENT($D809,1),AUD!$A:$K,11,TRUE)=0,I808,IFERROR(VLOOKUP(QUOTIENT($D809,1),GBP!$A:$B,2,TRUE),I808)),
I808)</f>
        <v>0.56618999999999997</v>
      </c>
      <c r="J809" s="92">
        <f>IF(MOD($D809,1)&gt;(11+55/60)/24,
IF(VLOOKUP(QUOTIENT($D809,1),AUD!$A:$K,11,TRUE)=0,J808,IFERROR(VLOOKUP(QUOTIENT($D809,1),EUR!$A:$B,2,TRUE),J808)),
J808)</f>
        <v>5.1429999999999997E-2</v>
      </c>
      <c r="K809" s="92">
        <f>IF(MOD($D809,1)&gt;(11+55/60)/24,
IF(VLOOKUP(QUOTIENT($D809,1),AUD!$A:$K,11,TRUE)=0,K808,IFERROR(VLOOKUP(QUOTIENT($D809,1),JPY!$A:$B,2,TRUE),K808)),
K808)</f>
        <v>0.11928999999999999</v>
      </c>
      <c r="L809" s="92">
        <f>IF(MOD($E809,1)&gt;(11+55/60)/24,
IF(VLOOKUP(QUOTIENT($E809,1),AUD!$A:$K,11,TRUE)=0,L808,IFERROR(VLOOKUP(QUOTIENT($E809,1),CAD!$A:$B,2,TRUE)*1,L808)),
L808)</f>
        <v>1.21</v>
      </c>
    </row>
    <row r="810" spans="1:12">
      <c r="A810" s="94" t="s">
        <v>1049</v>
      </c>
      <c r="B810" s="94">
        <f>(DATE(LEFT($A810,4),MID($A810,6,2),MID($A810,9,2))+MID($A810,12,2)/24+MID($A810,15,2)/60+MID($A810,18,2)/3600)
+Timezone!$C$2/24
+VLOOKUP((DATE(LEFT($A810,4),MID($A810,6,2),MID($A810,9,2))+MID($A810,12,2)/24+MID($A810,15,2)/60+MID($A810,18,2)/3600),Timezone!$K:$L,2,TRUE)/24</f>
        <v>41905.458333333328</v>
      </c>
      <c r="C810" s="94">
        <f>(DATE(LEFT($A810,4),MID($A810,6,2),MID($A810,9,2))+MID($A810,12,2)/24+MID($A810,15,2)/60+MID($A810,18,2)/3600)
+Timezone!$C$3/24
+VLOOKUP((DATE(LEFT($A810,4),MID($A810,6,2),MID($A810,9,2))+MID($A810,12,2)/24+MID($A810,15,2)/60+MID($A810,18,2)/3600),Timezone!$K:$L,2,TRUE)/24</f>
        <v>41905.541666666664</v>
      </c>
      <c r="D810" s="94">
        <f>(DATE(LEFT($A810,4),MID($A810,6,2),MID($A810,9,2))+MID($A810,12,2)/24+MID($A810,15,2)/60+MID($A810,18,2)/3600)
+Timezone!$C$4/24
+VLOOKUP((DATE(LEFT($A810,4),MID($A810,6,2),MID($A810,9,2))+MID($A810,12,2)/24+MID($A810,15,2)/60+MID($A810,18,2)/3600),Timezone!$K:$L,2,TRUE)/24</f>
        <v>41905.083333333328</v>
      </c>
      <c r="E810" s="94">
        <f>(DATE(LEFT($A810,4),MID($A810,6,2),MID($A810,9,2))+MID($A810,12,2)/24+MID($A810,15,2)/60+MID($A810,18,2)/3600)
+Timezone!$C$5/24
+VLOOKUP((DATE(LEFT($A810,4),MID($A810,6,2),MID($A810,9,2))+MID($A810,12,2)/24+MID($A810,15,2)/60+MID($A810,18,2)/3600),Timezone!$K:$L,2,TRUE)/24</f>
        <v>41904.875</v>
      </c>
      <c r="F810" s="92">
        <f>IF(MOD($B810,1)&gt;10.5/24,
IF(VLOOKUP(QUOTIENT($B810,1),AUD!$A:$K,11,TRUE)=0,F809,VLOOKUP(QUOTIENT($B810,1),AUD!$A:$K,11,TRUE)),
F809)</f>
        <v>2.67</v>
      </c>
      <c r="G810" s="92">
        <f>IF(MOD($C810,1)&gt;10.5/24,
IF(VLOOKUP(QUOTIENT($C810,1),AUD!$A:$K,11,TRUE)=0,G809,VLOOKUP(QUOTIENT($C810,1),NZD!$A:$F,6,TRUE)),
G809)</f>
        <v>3.71</v>
      </c>
      <c r="H810" s="92">
        <f>IF(MOD($D810,1)&gt;(11+55/60)/24,
IF(VLOOKUP(QUOTIENT($D810,1),AUD!$A:$K,11,TRUE)=0,H809,IFERROR(VLOOKUP(QUOTIENT($D810,1),USD!$A:$B,2,TRUE),H809)),
H809)</f>
        <v>0.2356</v>
      </c>
      <c r="I810" s="92">
        <f>IF(MOD($D810,1)&gt;(11+55/60)/24,
IF(VLOOKUP(QUOTIENT($D810,1),AUD!$A:$K,11,TRUE)=0,I809,IFERROR(VLOOKUP(QUOTIENT($D810,1),GBP!$A:$B,2,TRUE),I809)),
I809)</f>
        <v>0.56618999999999997</v>
      </c>
      <c r="J810" s="92">
        <f>IF(MOD($D810,1)&gt;(11+55/60)/24,
IF(VLOOKUP(QUOTIENT($D810,1),AUD!$A:$K,11,TRUE)=0,J809,IFERROR(VLOOKUP(QUOTIENT($D810,1),EUR!$A:$B,2,TRUE),J809)),
J809)</f>
        <v>5.1429999999999997E-2</v>
      </c>
      <c r="K810" s="92">
        <f>IF(MOD($D810,1)&gt;(11+55/60)/24,
IF(VLOOKUP(QUOTIENT($D810,1),AUD!$A:$K,11,TRUE)=0,K809,IFERROR(VLOOKUP(QUOTIENT($D810,1),JPY!$A:$B,2,TRUE),K809)),
K809)</f>
        <v>0.11928999999999999</v>
      </c>
      <c r="L810" s="92">
        <f>IF(MOD($E810,1)&gt;(11+55/60)/24,
IF(VLOOKUP(QUOTIENT($E810,1),AUD!$A:$K,11,TRUE)=0,L809,IFERROR(VLOOKUP(QUOTIENT($E810,1),CAD!$A:$B,2,TRUE)*1,L809)),
L809)</f>
        <v>1.21</v>
      </c>
    </row>
    <row r="811" spans="1:12">
      <c r="A811" s="94" t="s">
        <v>1050</v>
      </c>
      <c r="B811" s="94">
        <f>(DATE(LEFT($A811,4),MID($A811,6,2),MID($A811,9,2))+MID($A811,12,2)/24+MID($A811,15,2)/60+MID($A811,18,2)/3600)
+Timezone!$C$2/24
+VLOOKUP((DATE(LEFT($A811,4),MID($A811,6,2),MID($A811,9,2))+MID($A811,12,2)/24+MID($A811,15,2)/60+MID($A811,18,2)/3600),Timezone!$K:$L,2,TRUE)/24</f>
        <v>41905.541666666664</v>
      </c>
      <c r="C811" s="94">
        <f>(DATE(LEFT($A811,4),MID($A811,6,2),MID($A811,9,2))+MID($A811,12,2)/24+MID($A811,15,2)/60+MID($A811,18,2)/3600)
+Timezone!$C$3/24
+VLOOKUP((DATE(LEFT($A811,4),MID($A811,6,2),MID($A811,9,2))+MID($A811,12,2)/24+MID($A811,15,2)/60+MID($A811,18,2)/3600),Timezone!$K:$L,2,TRUE)/24</f>
        <v>41905.625</v>
      </c>
      <c r="D811" s="94">
        <f>(DATE(LEFT($A811,4),MID($A811,6,2),MID($A811,9,2))+MID($A811,12,2)/24+MID($A811,15,2)/60+MID($A811,18,2)/3600)
+Timezone!$C$4/24
+VLOOKUP((DATE(LEFT($A811,4),MID($A811,6,2),MID($A811,9,2))+MID($A811,12,2)/24+MID($A811,15,2)/60+MID($A811,18,2)/3600),Timezone!$K:$L,2,TRUE)/24</f>
        <v>41905.166666666664</v>
      </c>
      <c r="E811" s="94">
        <f>(DATE(LEFT($A811,4),MID($A811,6,2),MID($A811,9,2))+MID($A811,12,2)/24+MID($A811,15,2)/60+MID($A811,18,2)/3600)
+Timezone!$C$5/24
+VLOOKUP((DATE(LEFT($A811,4),MID($A811,6,2),MID($A811,9,2))+MID($A811,12,2)/24+MID($A811,15,2)/60+MID($A811,18,2)/3600),Timezone!$K:$L,2,TRUE)/24</f>
        <v>41904.958333333336</v>
      </c>
      <c r="F811" s="92">
        <f>IF(MOD($B811,1)&gt;10.5/24,
IF(VLOOKUP(QUOTIENT($B811,1),AUD!$A:$K,11,TRUE)=0,F810,VLOOKUP(QUOTIENT($B811,1),AUD!$A:$K,11,TRUE)),
F810)</f>
        <v>2.67</v>
      </c>
      <c r="G811" s="92">
        <f>IF(MOD($C811,1)&gt;10.5/24,
IF(VLOOKUP(QUOTIENT($C811,1),AUD!$A:$K,11,TRUE)=0,G810,VLOOKUP(QUOTIENT($C811,1),NZD!$A:$F,6,TRUE)),
G810)</f>
        <v>3.71</v>
      </c>
      <c r="H811" s="92">
        <f>IF(MOD($D811,1)&gt;(11+55/60)/24,
IF(VLOOKUP(QUOTIENT($D811,1),AUD!$A:$K,11,TRUE)=0,H810,IFERROR(VLOOKUP(QUOTIENT($D811,1),USD!$A:$B,2,TRUE),H810)),
H810)</f>
        <v>0.2356</v>
      </c>
      <c r="I811" s="92">
        <f>IF(MOD($D811,1)&gt;(11+55/60)/24,
IF(VLOOKUP(QUOTIENT($D811,1),AUD!$A:$K,11,TRUE)=0,I810,IFERROR(VLOOKUP(QUOTIENT($D811,1),GBP!$A:$B,2,TRUE),I810)),
I810)</f>
        <v>0.56618999999999997</v>
      </c>
      <c r="J811" s="92">
        <f>IF(MOD($D811,1)&gt;(11+55/60)/24,
IF(VLOOKUP(QUOTIENT($D811,1),AUD!$A:$K,11,TRUE)=0,J810,IFERROR(VLOOKUP(QUOTIENT($D811,1),EUR!$A:$B,2,TRUE),J810)),
J810)</f>
        <v>5.1429999999999997E-2</v>
      </c>
      <c r="K811" s="92">
        <f>IF(MOD($D811,1)&gt;(11+55/60)/24,
IF(VLOOKUP(QUOTIENT($D811,1),AUD!$A:$K,11,TRUE)=0,K810,IFERROR(VLOOKUP(QUOTIENT($D811,1),JPY!$A:$B,2,TRUE),K810)),
K810)</f>
        <v>0.11928999999999999</v>
      </c>
      <c r="L811" s="92">
        <f>IF(MOD($E811,1)&gt;(11+55/60)/24,
IF(VLOOKUP(QUOTIENT($E811,1),AUD!$A:$K,11,TRUE)=0,L810,IFERROR(VLOOKUP(QUOTIENT($E811,1),CAD!$A:$B,2,TRUE)*1,L810)),
L810)</f>
        <v>1.21</v>
      </c>
    </row>
    <row r="812" spans="1:12">
      <c r="A812" s="94" t="s">
        <v>1051</v>
      </c>
      <c r="B812" s="94">
        <f>(DATE(LEFT($A812,4),MID($A812,6,2),MID($A812,9,2))+MID($A812,12,2)/24+MID($A812,15,2)/60+MID($A812,18,2)/3600)
+Timezone!$C$2/24
+VLOOKUP((DATE(LEFT($A812,4),MID($A812,6,2),MID($A812,9,2))+MID($A812,12,2)/24+MID($A812,15,2)/60+MID($A812,18,2)/3600),Timezone!$K:$L,2,TRUE)/24</f>
        <v>41905.625</v>
      </c>
      <c r="C812" s="94">
        <f>(DATE(LEFT($A812,4),MID($A812,6,2),MID($A812,9,2))+MID($A812,12,2)/24+MID($A812,15,2)/60+MID($A812,18,2)/3600)
+Timezone!$C$3/24
+VLOOKUP((DATE(LEFT($A812,4),MID($A812,6,2),MID($A812,9,2))+MID($A812,12,2)/24+MID($A812,15,2)/60+MID($A812,18,2)/3600),Timezone!$K:$L,2,TRUE)/24</f>
        <v>41905.708333333336</v>
      </c>
      <c r="D812" s="94">
        <f>(DATE(LEFT($A812,4),MID($A812,6,2),MID($A812,9,2))+MID($A812,12,2)/24+MID($A812,15,2)/60+MID($A812,18,2)/3600)
+Timezone!$C$4/24
+VLOOKUP((DATE(LEFT($A812,4),MID($A812,6,2),MID($A812,9,2))+MID($A812,12,2)/24+MID($A812,15,2)/60+MID($A812,18,2)/3600),Timezone!$K:$L,2,TRUE)/24</f>
        <v>41905.25</v>
      </c>
      <c r="E812" s="94">
        <f>(DATE(LEFT($A812,4),MID($A812,6,2),MID($A812,9,2))+MID($A812,12,2)/24+MID($A812,15,2)/60+MID($A812,18,2)/3600)
+Timezone!$C$5/24
+VLOOKUP((DATE(LEFT($A812,4),MID($A812,6,2),MID($A812,9,2))+MID($A812,12,2)/24+MID($A812,15,2)/60+MID($A812,18,2)/3600),Timezone!$K:$L,2,TRUE)/24</f>
        <v>41905.041666666672</v>
      </c>
      <c r="F812" s="92">
        <f>IF(MOD($B812,1)&gt;10.5/24,
IF(VLOOKUP(QUOTIENT($B812,1),AUD!$A:$K,11,TRUE)=0,F811,VLOOKUP(QUOTIENT($B812,1),AUD!$A:$K,11,TRUE)),
F811)</f>
        <v>2.67</v>
      </c>
      <c r="G812" s="92">
        <f>IF(MOD($C812,1)&gt;10.5/24,
IF(VLOOKUP(QUOTIENT($C812,1),AUD!$A:$K,11,TRUE)=0,G811,VLOOKUP(QUOTIENT($C812,1),NZD!$A:$F,6,TRUE)),
G811)</f>
        <v>3.71</v>
      </c>
      <c r="H812" s="92">
        <f>IF(MOD($D812,1)&gt;(11+55/60)/24,
IF(VLOOKUP(QUOTIENT($D812,1),AUD!$A:$K,11,TRUE)=0,H811,IFERROR(VLOOKUP(QUOTIENT($D812,1),USD!$A:$B,2,TRUE),H811)),
H811)</f>
        <v>0.2356</v>
      </c>
      <c r="I812" s="92">
        <f>IF(MOD($D812,1)&gt;(11+55/60)/24,
IF(VLOOKUP(QUOTIENT($D812,1),AUD!$A:$K,11,TRUE)=0,I811,IFERROR(VLOOKUP(QUOTIENT($D812,1),GBP!$A:$B,2,TRUE),I811)),
I811)</f>
        <v>0.56618999999999997</v>
      </c>
      <c r="J812" s="92">
        <f>IF(MOD($D812,1)&gt;(11+55/60)/24,
IF(VLOOKUP(QUOTIENT($D812,1),AUD!$A:$K,11,TRUE)=0,J811,IFERROR(VLOOKUP(QUOTIENT($D812,1),EUR!$A:$B,2,TRUE),J811)),
J811)</f>
        <v>5.1429999999999997E-2</v>
      </c>
      <c r="K812" s="92">
        <f>IF(MOD($D812,1)&gt;(11+55/60)/24,
IF(VLOOKUP(QUOTIENT($D812,1),AUD!$A:$K,11,TRUE)=0,K811,IFERROR(VLOOKUP(QUOTIENT($D812,1),JPY!$A:$B,2,TRUE),K811)),
K811)</f>
        <v>0.11928999999999999</v>
      </c>
      <c r="L812" s="92">
        <f>IF(MOD($E812,1)&gt;(11+55/60)/24,
IF(VLOOKUP(QUOTIENT($E812,1),AUD!$A:$K,11,TRUE)=0,L811,IFERROR(VLOOKUP(QUOTIENT($E812,1),CAD!$A:$B,2,TRUE)*1,L811)),
L811)</f>
        <v>1.21</v>
      </c>
    </row>
    <row r="813" spans="1:12">
      <c r="A813" s="94" t="s">
        <v>1052</v>
      </c>
      <c r="B813" s="94">
        <f>(DATE(LEFT($A813,4),MID($A813,6,2),MID($A813,9,2))+MID($A813,12,2)/24+MID($A813,15,2)/60+MID($A813,18,2)/3600)
+Timezone!$C$2/24
+VLOOKUP((DATE(LEFT($A813,4),MID($A813,6,2),MID($A813,9,2))+MID($A813,12,2)/24+MID($A813,15,2)/60+MID($A813,18,2)/3600),Timezone!$K:$L,2,TRUE)/24</f>
        <v>41905.708333333328</v>
      </c>
      <c r="C813" s="94">
        <f>(DATE(LEFT($A813,4),MID($A813,6,2),MID($A813,9,2))+MID($A813,12,2)/24+MID($A813,15,2)/60+MID($A813,18,2)/3600)
+Timezone!$C$3/24
+VLOOKUP((DATE(LEFT($A813,4),MID($A813,6,2),MID($A813,9,2))+MID($A813,12,2)/24+MID($A813,15,2)/60+MID($A813,18,2)/3600),Timezone!$K:$L,2,TRUE)/24</f>
        <v>41905.791666666664</v>
      </c>
      <c r="D813" s="94">
        <f>(DATE(LEFT($A813,4),MID($A813,6,2),MID($A813,9,2))+MID($A813,12,2)/24+MID($A813,15,2)/60+MID($A813,18,2)/3600)
+Timezone!$C$4/24
+VLOOKUP((DATE(LEFT($A813,4),MID($A813,6,2),MID($A813,9,2))+MID($A813,12,2)/24+MID($A813,15,2)/60+MID($A813,18,2)/3600),Timezone!$K:$L,2,TRUE)/24</f>
        <v>41905.333333333328</v>
      </c>
      <c r="E813" s="94">
        <f>(DATE(LEFT($A813,4),MID($A813,6,2),MID($A813,9,2))+MID($A813,12,2)/24+MID($A813,15,2)/60+MID($A813,18,2)/3600)
+Timezone!$C$5/24
+VLOOKUP((DATE(LEFT($A813,4),MID($A813,6,2),MID($A813,9,2))+MID($A813,12,2)/24+MID($A813,15,2)/60+MID($A813,18,2)/3600),Timezone!$K:$L,2,TRUE)/24</f>
        <v>41905.125</v>
      </c>
      <c r="F813" s="92">
        <f>IF(MOD($B813,1)&gt;10.5/24,
IF(VLOOKUP(QUOTIENT($B813,1),AUD!$A:$K,11,TRUE)=0,F812,VLOOKUP(QUOTIENT($B813,1),AUD!$A:$K,11,TRUE)),
F812)</f>
        <v>2.67</v>
      </c>
      <c r="G813" s="92">
        <f>IF(MOD($C813,1)&gt;10.5/24,
IF(VLOOKUP(QUOTIENT($C813,1),AUD!$A:$K,11,TRUE)=0,G812,VLOOKUP(QUOTIENT($C813,1),NZD!$A:$F,6,TRUE)),
G812)</f>
        <v>3.71</v>
      </c>
      <c r="H813" s="92">
        <f>IF(MOD($D813,1)&gt;(11+55/60)/24,
IF(VLOOKUP(QUOTIENT($D813,1),AUD!$A:$K,11,TRUE)=0,H812,IFERROR(VLOOKUP(QUOTIENT($D813,1),USD!$A:$B,2,TRUE),H812)),
H812)</f>
        <v>0.2356</v>
      </c>
      <c r="I813" s="92">
        <f>IF(MOD($D813,1)&gt;(11+55/60)/24,
IF(VLOOKUP(QUOTIENT($D813,1),AUD!$A:$K,11,TRUE)=0,I812,IFERROR(VLOOKUP(QUOTIENT($D813,1),GBP!$A:$B,2,TRUE),I812)),
I812)</f>
        <v>0.56618999999999997</v>
      </c>
      <c r="J813" s="92">
        <f>IF(MOD($D813,1)&gt;(11+55/60)/24,
IF(VLOOKUP(QUOTIENT($D813,1),AUD!$A:$K,11,TRUE)=0,J812,IFERROR(VLOOKUP(QUOTIENT($D813,1),EUR!$A:$B,2,TRUE),J812)),
J812)</f>
        <v>5.1429999999999997E-2</v>
      </c>
      <c r="K813" s="92">
        <f>IF(MOD($D813,1)&gt;(11+55/60)/24,
IF(VLOOKUP(QUOTIENT($D813,1),AUD!$A:$K,11,TRUE)=0,K812,IFERROR(VLOOKUP(QUOTIENT($D813,1),JPY!$A:$B,2,TRUE),K812)),
K812)</f>
        <v>0.11928999999999999</v>
      </c>
      <c r="L813" s="92">
        <f>IF(MOD($E813,1)&gt;(11+55/60)/24,
IF(VLOOKUP(QUOTIENT($E813,1),AUD!$A:$K,11,TRUE)=0,L812,IFERROR(VLOOKUP(QUOTIENT($E813,1),CAD!$A:$B,2,TRUE)*1,L812)),
L812)</f>
        <v>1.21</v>
      </c>
    </row>
    <row r="814" spans="1:12">
      <c r="A814" s="94" t="s">
        <v>1053</v>
      </c>
      <c r="B814" s="94">
        <f>(DATE(LEFT($A814,4),MID($A814,6,2),MID($A814,9,2))+MID($A814,12,2)/24+MID($A814,15,2)/60+MID($A814,18,2)/3600)
+Timezone!$C$2/24
+VLOOKUP((DATE(LEFT($A814,4),MID($A814,6,2),MID($A814,9,2))+MID($A814,12,2)/24+MID($A814,15,2)/60+MID($A814,18,2)/3600),Timezone!$K:$L,2,TRUE)/24</f>
        <v>41905.791666666664</v>
      </c>
      <c r="C814" s="94">
        <f>(DATE(LEFT($A814,4),MID($A814,6,2),MID($A814,9,2))+MID($A814,12,2)/24+MID($A814,15,2)/60+MID($A814,18,2)/3600)
+Timezone!$C$3/24
+VLOOKUP((DATE(LEFT($A814,4),MID($A814,6,2),MID($A814,9,2))+MID($A814,12,2)/24+MID($A814,15,2)/60+MID($A814,18,2)/3600),Timezone!$K:$L,2,TRUE)/24</f>
        <v>41905.875</v>
      </c>
      <c r="D814" s="94">
        <f>(DATE(LEFT($A814,4),MID($A814,6,2),MID($A814,9,2))+MID($A814,12,2)/24+MID($A814,15,2)/60+MID($A814,18,2)/3600)
+Timezone!$C$4/24
+VLOOKUP((DATE(LEFT($A814,4),MID($A814,6,2),MID($A814,9,2))+MID($A814,12,2)/24+MID($A814,15,2)/60+MID($A814,18,2)/3600),Timezone!$K:$L,2,TRUE)/24</f>
        <v>41905.416666666664</v>
      </c>
      <c r="E814" s="94">
        <f>(DATE(LEFT($A814,4),MID($A814,6,2),MID($A814,9,2))+MID($A814,12,2)/24+MID($A814,15,2)/60+MID($A814,18,2)/3600)
+Timezone!$C$5/24
+VLOOKUP((DATE(LEFT($A814,4),MID($A814,6,2),MID($A814,9,2))+MID($A814,12,2)/24+MID($A814,15,2)/60+MID($A814,18,2)/3600),Timezone!$K:$L,2,TRUE)/24</f>
        <v>41905.208333333336</v>
      </c>
      <c r="F814" s="92">
        <f>IF(MOD($B814,1)&gt;10.5/24,
IF(VLOOKUP(QUOTIENT($B814,1),AUD!$A:$K,11,TRUE)=0,F813,VLOOKUP(QUOTIENT($B814,1),AUD!$A:$K,11,TRUE)),
F813)</f>
        <v>2.67</v>
      </c>
      <c r="G814" s="92">
        <f>IF(MOD($C814,1)&gt;10.5/24,
IF(VLOOKUP(QUOTIENT($C814,1),AUD!$A:$K,11,TRUE)=0,G813,VLOOKUP(QUOTIENT($C814,1),NZD!$A:$F,6,TRUE)),
G813)</f>
        <v>3.71</v>
      </c>
      <c r="H814" s="92">
        <f>IF(MOD($D814,1)&gt;(11+55/60)/24,
IF(VLOOKUP(QUOTIENT($D814,1),AUD!$A:$K,11,TRUE)=0,H813,IFERROR(VLOOKUP(QUOTIENT($D814,1),USD!$A:$B,2,TRUE),H813)),
H813)</f>
        <v>0.2356</v>
      </c>
      <c r="I814" s="92">
        <f>IF(MOD($D814,1)&gt;(11+55/60)/24,
IF(VLOOKUP(QUOTIENT($D814,1),AUD!$A:$K,11,TRUE)=0,I813,IFERROR(VLOOKUP(QUOTIENT($D814,1),GBP!$A:$B,2,TRUE),I813)),
I813)</f>
        <v>0.56618999999999997</v>
      </c>
      <c r="J814" s="92">
        <f>IF(MOD($D814,1)&gt;(11+55/60)/24,
IF(VLOOKUP(QUOTIENT($D814,1),AUD!$A:$K,11,TRUE)=0,J813,IFERROR(VLOOKUP(QUOTIENT($D814,1),EUR!$A:$B,2,TRUE),J813)),
J813)</f>
        <v>5.1429999999999997E-2</v>
      </c>
      <c r="K814" s="92">
        <f>IF(MOD($D814,1)&gt;(11+55/60)/24,
IF(VLOOKUP(QUOTIENT($D814,1),AUD!$A:$K,11,TRUE)=0,K813,IFERROR(VLOOKUP(QUOTIENT($D814,1),JPY!$A:$B,2,TRUE),K813)),
K813)</f>
        <v>0.11928999999999999</v>
      </c>
      <c r="L814" s="92">
        <f>IF(MOD($E814,1)&gt;(11+55/60)/24,
IF(VLOOKUP(QUOTIENT($E814,1),AUD!$A:$K,11,TRUE)=0,L813,IFERROR(VLOOKUP(QUOTIENT($E814,1),CAD!$A:$B,2,TRUE)*1,L813)),
L813)</f>
        <v>1.21</v>
      </c>
    </row>
    <row r="815" spans="1:12">
      <c r="A815" s="94" t="s">
        <v>1054</v>
      </c>
      <c r="B815" s="94">
        <f>(DATE(LEFT($A815,4),MID($A815,6,2),MID($A815,9,2))+MID($A815,12,2)/24+MID($A815,15,2)/60+MID($A815,18,2)/3600)
+Timezone!$C$2/24
+VLOOKUP((DATE(LEFT($A815,4),MID($A815,6,2),MID($A815,9,2))+MID($A815,12,2)/24+MID($A815,15,2)/60+MID($A815,18,2)/3600),Timezone!$K:$L,2,TRUE)/24</f>
        <v>41905.875</v>
      </c>
      <c r="C815" s="94">
        <f>(DATE(LEFT($A815,4),MID($A815,6,2),MID($A815,9,2))+MID($A815,12,2)/24+MID($A815,15,2)/60+MID($A815,18,2)/3600)
+Timezone!$C$3/24
+VLOOKUP((DATE(LEFT($A815,4),MID($A815,6,2),MID($A815,9,2))+MID($A815,12,2)/24+MID($A815,15,2)/60+MID($A815,18,2)/3600),Timezone!$K:$L,2,TRUE)/24</f>
        <v>41905.958333333336</v>
      </c>
      <c r="D815" s="94">
        <f>(DATE(LEFT($A815,4),MID($A815,6,2),MID($A815,9,2))+MID($A815,12,2)/24+MID($A815,15,2)/60+MID($A815,18,2)/3600)
+Timezone!$C$4/24
+VLOOKUP((DATE(LEFT($A815,4),MID($A815,6,2),MID($A815,9,2))+MID($A815,12,2)/24+MID($A815,15,2)/60+MID($A815,18,2)/3600),Timezone!$K:$L,2,TRUE)/24</f>
        <v>41905.5</v>
      </c>
      <c r="E815" s="94">
        <f>(DATE(LEFT($A815,4),MID($A815,6,2),MID($A815,9,2))+MID($A815,12,2)/24+MID($A815,15,2)/60+MID($A815,18,2)/3600)
+Timezone!$C$5/24
+VLOOKUP((DATE(LEFT($A815,4),MID($A815,6,2),MID($A815,9,2))+MID($A815,12,2)/24+MID($A815,15,2)/60+MID($A815,18,2)/3600),Timezone!$K:$L,2,TRUE)/24</f>
        <v>41905.291666666672</v>
      </c>
      <c r="F815" s="92">
        <f>IF(MOD($B815,1)&gt;10.5/24,
IF(VLOOKUP(QUOTIENT($B815,1),AUD!$A:$K,11,TRUE)=0,F814,VLOOKUP(QUOTIENT($B815,1),AUD!$A:$K,11,TRUE)),
F814)</f>
        <v>2.67</v>
      </c>
      <c r="G815" s="92">
        <f>IF(MOD($C815,1)&gt;10.5/24,
IF(VLOOKUP(QUOTIENT($C815,1),AUD!$A:$K,11,TRUE)=0,G814,VLOOKUP(QUOTIENT($C815,1),NZD!$A:$F,6,TRUE)),
G814)</f>
        <v>3.71</v>
      </c>
      <c r="H815" s="92">
        <f>IF(MOD($D815,1)&gt;(11+55/60)/24,
IF(VLOOKUP(QUOTIENT($D815,1),AUD!$A:$K,11,TRUE)=0,H814,IFERROR(VLOOKUP(QUOTIENT($D815,1),USD!$A:$B,2,TRUE),H814)),
H814)</f>
        <v>0.2341</v>
      </c>
      <c r="I815" s="92">
        <f>IF(MOD($D815,1)&gt;(11+55/60)/24,
IF(VLOOKUP(QUOTIENT($D815,1),AUD!$A:$K,11,TRUE)=0,I814,IFERROR(VLOOKUP(QUOTIENT($D815,1),GBP!$A:$B,2,TRUE),I814)),
I814)</f>
        <v>0.56462999999999997</v>
      </c>
      <c r="J815" s="92">
        <f>IF(MOD($D815,1)&gt;(11+55/60)/24,
IF(VLOOKUP(QUOTIENT($D815,1),AUD!$A:$K,11,TRUE)=0,J814,IFERROR(VLOOKUP(QUOTIENT($D815,1),EUR!$A:$B,2,TRUE),J814)),
J814)</f>
        <v>5.2859999999999997E-2</v>
      </c>
      <c r="K815" s="92">
        <f>IF(MOD($D815,1)&gt;(11+55/60)/24,
IF(VLOOKUP(QUOTIENT($D815,1),AUD!$A:$K,11,TRUE)=0,K814,IFERROR(VLOOKUP(QUOTIENT($D815,1),JPY!$A:$B,2,TRUE),K814)),
K814)</f>
        <v>0.11928999999999999</v>
      </c>
      <c r="L815" s="92">
        <f>IF(MOD($E815,1)&gt;(11+55/60)/24,
IF(VLOOKUP(QUOTIENT($E815,1),AUD!$A:$K,11,TRUE)=0,L814,IFERROR(VLOOKUP(QUOTIENT($E815,1),CAD!$A:$B,2,TRUE)*1,L814)),
L814)</f>
        <v>1.21</v>
      </c>
    </row>
    <row r="816" spans="1:12">
      <c r="A816" s="94" t="s">
        <v>1055</v>
      </c>
      <c r="B816" s="94">
        <f>(DATE(LEFT($A816,4),MID($A816,6,2),MID($A816,9,2))+MID($A816,12,2)/24+MID($A816,15,2)/60+MID($A816,18,2)/3600)
+Timezone!$C$2/24
+VLOOKUP((DATE(LEFT($A816,4),MID($A816,6,2),MID($A816,9,2))+MID($A816,12,2)/24+MID($A816,15,2)/60+MID($A816,18,2)/3600),Timezone!$K:$L,2,TRUE)/24</f>
        <v>41905.958333333328</v>
      </c>
      <c r="C816" s="94">
        <f>(DATE(LEFT($A816,4),MID($A816,6,2),MID($A816,9,2))+MID($A816,12,2)/24+MID($A816,15,2)/60+MID($A816,18,2)/3600)
+Timezone!$C$3/24
+VLOOKUP((DATE(LEFT($A816,4),MID($A816,6,2),MID($A816,9,2))+MID($A816,12,2)/24+MID($A816,15,2)/60+MID($A816,18,2)/3600),Timezone!$K:$L,2,TRUE)/24</f>
        <v>41906.041666666664</v>
      </c>
      <c r="D816" s="94">
        <f>(DATE(LEFT($A816,4),MID($A816,6,2),MID($A816,9,2))+MID($A816,12,2)/24+MID($A816,15,2)/60+MID($A816,18,2)/3600)
+Timezone!$C$4/24
+VLOOKUP((DATE(LEFT($A816,4),MID($A816,6,2),MID($A816,9,2))+MID($A816,12,2)/24+MID($A816,15,2)/60+MID($A816,18,2)/3600),Timezone!$K:$L,2,TRUE)/24</f>
        <v>41905.583333333328</v>
      </c>
      <c r="E816" s="94">
        <f>(DATE(LEFT($A816,4),MID($A816,6,2),MID($A816,9,2))+MID($A816,12,2)/24+MID($A816,15,2)/60+MID($A816,18,2)/3600)
+Timezone!$C$5/24
+VLOOKUP((DATE(LEFT($A816,4),MID($A816,6,2),MID($A816,9,2))+MID($A816,12,2)/24+MID($A816,15,2)/60+MID($A816,18,2)/3600),Timezone!$K:$L,2,TRUE)/24</f>
        <v>41905.375</v>
      </c>
      <c r="F816" s="92">
        <f>IF(MOD($B816,1)&gt;10.5/24,
IF(VLOOKUP(QUOTIENT($B816,1),AUD!$A:$K,11,TRUE)=0,F815,VLOOKUP(QUOTIENT($B816,1),AUD!$A:$K,11,TRUE)),
F815)</f>
        <v>2.67</v>
      </c>
      <c r="G816" s="92">
        <f>IF(MOD($C816,1)&gt;10.5/24,
IF(VLOOKUP(QUOTIENT($C816,1),AUD!$A:$K,11,TRUE)=0,G815,VLOOKUP(QUOTIENT($C816,1),NZD!$A:$F,6,TRUE)),
G815)</f>
        <v>3.71</v>
      </c>
      <c r="H816" s="92">
        <f>IF(MOD($D816,1)&gt;(11+55/60)/24,
IF(VLOOKUP(QUOTIENT($D816,1),AUD!$A:$K,11,TRUE)=0,H815,IFERROR(VLOOKUP(QUOTIENT($D816,1),USD!$A:$B,2,TRUE),H815)),
H815)</f>
        <v>0.2341</v>
      </c>
      <c r="I816" s="92">
        <f>IF(MOD($D816,1)&gt;(11+55/60)/24,
IF(VLOOKUP(QUOTIENT($D816,1),AUD!$A:$K,11,TRUE)=0,I815,IFERROR(VLOOKUP(QUOTIENT($D816,1),GBP!$A:$B,2,TRUE),I815)),
I815)</f>
        <v>0.56462999999999997</v>
      </c>
      <c r="J816" s="92">
        <f>IF(MOD($D816,1)&gt;(11+55/60)/24,
IF(VLOOKUP(QUOTIENT($D816,1),AUD!$A:$K,11,TRUE)=0,J815,IFERROR(VLOOKUP(QUOTIENT($D816,1),EUR!$A:$B,2,TRUE),J815)),
J815)</f>
        <v>5.2859999999999997E-2</v>
      </c>
      <c r="K816" s="92">
        <f>IF(MOD($D816,1)&gt;(11+55/60)/24,
IF(VLOOKUP(QUOTIENT($D816,1),AUD!$A:$K,11,TRUE)=0,K815,IFERROR(VLOOKUP(QUOTIENT($D816,1),JPY!$A:$B,2,TRUE),K815)),
K815)</f>
        <v>0.11928999999999999</v>
      </c>
      <c r="L816" s="92">
        <f>IF(MOD($E816,1)&gt;(11+55/60)/24,
IF(VLOOKUP(QUOTIENT($E816,1),AUD!$A:$K,11,TRUE)=0,L815,IFERROR(VLOOKUP(QUOTIENT($E816,1),CAD!$A:$B,2,TRUE)*1,L815)),
L815)</f>
        <v>1.21</v>
      </c>
    </row>
    <row r="817" spans="1:12">
      <c r="A817" s="94" t="s">
        <v>1056</v>
      </c>
      <c r="B817" s="94">
        <f>(DATE(LEFT($A817,4),MID($A817,6,2),MID($A817,9,2))+MID($A817,12,2)/24+MID($A817,15,2)/60+MID($A817,18,2)/3600)
+Timezone!$C$2/24
+VLOOKUP((DATE(LEFT($A817,4),MID($A817,6,2),MID($A817,9,2))+MID($A817,12,2)/24+MID($A817,15,2)/60+MID($A817,18,2)/3600),Timezone!$K:$L,2,TRUE)/24</f>
        <v>41906.041666666664</v>
      </c>
      <c r="C817" s="94">
        <f>(DATE(LEFT($A817,4),MID($A817,6,2),MID($A817,9,2))+MID($A817,12,2)/24+MID($A817,15,2)/60+MID($A817,18,2)/3600)
+Timezone!$C$3/24
+VLOOKUP((DATE(LEFT($A817,4),MID($A817,6,2),MID($A817,9,2))+MID($A817,12,2)/24+MID($A817,15,2)/60+MID($A817,18,2)/3600),Timezone!$K:$L,2,TRUE)/24</f>
        <v>41906.125</v>
      </c>
      <c r="D817" s="94">
        <f>(DATE(LEFT($A817,4),MID($A817,6,2),MID($A817,9,2))+MID($A817,12,2)/24+MID($A817,15,2)/60+MID($A817,18,2)/3600)
+Timezone!$C$4/24
+VLOOKUP((DATE(LEFT($A817,4),MID($A817,6,2),MID($A817,9,2))+MID($A817,12,2)/24+MID($A817,15,2)/60+MID($A817,18,2)/3600),Timezone!$K:$L,2,TRUE)/24</f>
        <v>41905.666666666664</v>
      </c>
      <c r="E817" s="94">
        <f>(DATE(LEFT($A817,4),MID($A817,6,2),MID($A817,9,2))+MID($A817,12,2)/24+MID($A817,15,2)/60+MID($A817,18,2)/3600)
+Timezone!$C$5/24
+VLOOKUP((DATE(LEFT($A817,4),MID($A817,6,2),MID($A817,9,2))+MID($A817,12,2)/24+MID($A817,15,2)/60+MID($A817,18,2)/3600),Timezone!$K:$L,2,TRUE)/24</f>
        <v>41905.458333333336</v>
      </c>
      <c r="F817" s="92">
        <f>IF(MOD($B817,1)&gt;10.5/24,
IF(VLOOKUP(QUOTIENT($B817,1),AUD!$A:$K,11,TRUE)=0,F816,VLOOKUP(QUOTIENT($B817,1),AUD!$A:$K,11,TRUE)),
F816)</f>
        <v>2.67</v>
      </c>
      <c r="G817" s="92">
        <f>IF(MOD($C817,1)&gt;10.5/24,
IF(VLOOKUP(QUOTIENT($C817,1),AUD!$A:$K,11,TRUE)=0,G816,VLOOKUP(QUOTIENT($C817,1),NZD!$A:$F,6,TRUE)),
G816)</f>
        <v>3.71</v>
      </c>
      <c r="H817" s="92">
        <f>IF(MOD($D817,1)&gt;(11+55/60)/24,
IF(VLOOKUP(QUOTIENT($D817,1),AUD!$A:$K,11,TRUE)=0,H816,IFERROR(VLOOKUP(QUOTIENT($D817,1),USD!$A:$B,2,TRUE),H816)),
H816)</f>
        <v>0.2341</v>
      </c>
      <c r="I817" s="92">
        <f>IF(MOD($D817,1)&gt;(11+55/60)/24,
IF(VLOOKUP(QUOTIENT($D817,1),AUD!$A:$K,11,TRUE)=0,I816,IFERROR(VLOOKUP(QUOTIENT($D817,1),GBP!$A:$B,2,TRUE),I816)),
I816)</f>
        <v>0.56462999999999997</v>
      </c>
      <c r="J817" s="92">
        <f>IF(MOD($D817,1)&gt;(11+55/60)/24,
IF(VLOOKUP(QUOTIENT($D817,1),AUD!$A:$K,11,TRUE)=0,J816,IFERROR(VLOOKUP(QUOTIENT($D817,1),EUR!$A:$B,2,TRUE),J816)),
J816)</f>
        <v>5.2859999999999997E-2</v>
      </c>
      <c r="K817" s="92">
        <f>IF(MOD($D817,1)&gt;(11+55/60)/24,
IF(VLOOKUP(QUOTIENT($D817,1),AUD!$A:$K,11,TRUE)=0,K816,IFERROR(VLOOKUP(QUOTIENT($D817,1),JPY!$A:$B,2,TRUE),K816)),
K816)</f>
        <v>0.11928999999999999</v>
      </c>
      <c r="L817" s="92">
        <f>IF(MOD($E817,1)&gt;(11+55/60)/24,
IF(VLOOKUP(QUOTIENT($E817,1),AUD!$A:$K,11,TRUE)=0,L816,IFERROR(VLOOKUP(QUOTIENT($E817,1),CAD!$A:$B,2,TRUE)*1,L816)),
L816)</f>
        <v>1.21</v>
      </c>
    </row>
    <row r="818" spans="1:12">
      <c r="A818" s="94" t="s">
        <v>1057</v>
      </c>
      <c r="B818" s="94">
        <f>(DATE(LEFT($A818,4),MID($A818,6,2),MID($A818,9,2))+MID($A818,12,2)/24+MID($A818,15,2)/60+MID($A818,18,2)/3600)
+Timezone!$C$2/24
+VLOOKUP((DATE(LEFT($A818,4),MID($A818,6,2),MID($A818,9,2))+MID($A818,12,2)/24+MID($A818,15,2)/60+MID($A818,18,2)/3600),Timezone!$K:$L,2,TRUE)/24</f>
        <v>41906.125</v>
      </c>
      <c r="C818" s="94">
        <f>(DATE(LEFT($A818,4),MID($A818,6,2),MID($A818,9,2))+MID($A818,12,2)/24+MID($A818,15,2)/60+MID($A818,18,2)/3600)
+Timezone!$C$3/24
+VLOOKUP((DATE(LEFT($A818,4),MID($A818,6,2),MID($A818,9,2))+MID($A818,12,2)/24+MID($A818,15,2)/60+MID($A818,18,2)/3600),Timezone!$K:$L,2,TRUE)/24</f>
        <v>41906.208333333336</v>
      </c>
      <c r="D818" s="94">
        <f>(DATE(LEFT($A818,4),MID($A818,6,2),MID($A818,9,2))+MID($A818,12,2)/24+MID($A818,15,2)/60+MID($A818,18,2)/3600)
+Timezone!$C$4/24
+VLOOKUP((DATE(LEFT($A818,4),MID($A818,6,2),MID($A818,9,2))+MID($A818,12,2)/24+MID($A818,15,2)/60+MID($A818,18,2)/3600),Timezone!$K:$L,2,TRUE)/24</f>
        <v>41905.75</v>
      </c>
      <c r="E818" s="94">
        <f>(DATE(LEFT($A818,4),MID($A818,6,2),MID($A818,9,2))+MID($A818,12,2)/24+MID($A818,15,2)/60+MID($A818,18,2)/3600)
+Timezone!$C$5/24
+VLOOKUP((DATE(LEFT($A818,4),MID($A818,6,2),MID($A818,9,2))+MID($A818,12,2)/24+MID($A818,15,2)/60+MID($A818,18,2)/3600),Timezone!$K:$L,2,TRUE)/24</f>
        <v>41905.541666666672</v>
      </c>
      <c r="F818" s="92">
        <f>IF(MOD($B818,1)&gt;10.5/24,
IF(VLOOKUP(QUOTIENT($B818,1),AUD!$A:$K,11,TRUE)=0,F817,VLOOKUP(QUOTIENT($B818,1),AUD!$A:$K,11,TRUE)),
F817)</f>
        <v>2.67</v>
      </c>
      <c r="G818" s="92">
        <f>IF(MOD($C818,1)&gt;10.5/24,
IF(VLOOKUP(QUOTIENT($C818,1),AUD!$A:$K,11,TRUE)=0,G817,VLOOKUP(QUOTIENT($C818,1),NZD!$A:$F,6,TRUE)),
G817)</f>
        <v>3.71</v>
      </c>
      <c r="H818" s="92">
        <f>IF(MOD($D818,1)&gt;(11+55/60)/24,
IF(VLOOKUP(QUOTIENT($D818,1),AUD!$A:$K,11,TRUE)=0,H817,IFERROR(VLOOKUP(QUOTIENT($D818,1),USD!$A:$B,2,TRUE),H817)),
H817)</f>
        <v>0.2341</v>
      </c>
      <c r="I818" s="92">
        <f>IF(MOD($D818,1)&gt;(11+55/60)/24,
IF(VLOOKUP(QUOTIENT($D818,1),AUD!$A:$K,11,TRUE)=0,I817,IFERROR(VLOOKUP(QUOTIENT($D818,1),GBP!$A:$B,2,TRUE),I817)),
I817)</f>
        <v>0.56462999999999997</v>
      </c>
      <c r="J818" s="92">
        <f>IF(MOD($D818,1)&gt;(11+55/60)/24,
IF(VLOOKUP(QUOTIENT($D818,1),AUD!$A:$K,11,TRUE)=0,J817,IFERROR(VLOOKUP(QUOTIENT($D818,1),EUR!$A:$B,2,TRUE),J817)),
J817)</f>
        <v>5.2859999999999997E-2</v>
      </c>
      <c r="K818" s="92">
        <f>IF(MOD($D818,1)&gt;(11+55/60)/24,
IF(VLOOKUP(QUOTIENT($D818,1),AUD!$A:$K,11,TRUE)=0,K817,IFERROR(VLOOKUP(QUOTIENT($D818,1),JPY!$A:$B,2,TRUE),K817)),
K817)</f>
        <v>0.11928999999999999</v>
      </c>
      <c r="L818" s="92">
        <f>IF(MOD($E818,1)&gt;(11+55/60)/24,
IF(VLOOKUP(QUOTIENT($E818,1),AUD!$A:$K,11,TRUE)=0,L817,IFERROR(VLOOKUP(QUOTIENT($E818,1),CAD!$A:$B,2,TRUE)*1,L817)),
L817)</f>
        <v>1.21</v>
      </c>
    </row>
    <row r="819" spans="1:12">
      <c r="A819" s="94" t="s">
        <v>1058</v>
      </c>
      <c r="B819" s="94">
        <f>(DATE(LEFT($A819,4),MID($A819,6,2),MID($A819,9,2))+MID($A819,12,2)/24+MID($A819,15,2)/60+MID($A819,18,2)/3600)
+Timezone!$C$2/24
+VLOOKUP((DATE(LEFT($A819,4),MID($A819,6,2),MID($A819,9,2))+MID($A819,12,2)/24+MID($A819,15,2)/60+MID($A819,18,2)/3600),Timezone!$K:$L,2,TRUE)/24</f>
        <v>41906.208333333328</v>
      </c>
      <c r="C819" s="94">
        <f>(DATE(LEFT($A819,4),MID($A819,6,2),MID($A819,9,2))+MID($A819,12,2)/24+MID($A819,15,2)/60+MID($A819,18,2)/3600)
+Timezone!$C$3/24
+VLOOKUP((DATE(LEFT($A819,4),MID($A819,6,2),MID($A819,9,2))+MID($A819,12,2)/24+MID($A819,15,2)/60+MID($A819,18,2)/3600),Timezone!$K:$L,2,TRUE)/24</f>
        <v>41906.291666666664</v>
      </c>
      <c r="D819" s="94">
        <f>(DATE(LEFT($A819,4),MID($A819,6,2),MID($A819,9,2))+MID($A819,12,2)/24+MID($A819,15,2)/60+MID($A819,18,2)/3600)
+Timezone!$C$4/24
+VLOOKUP((DATE(LEFT($A819,4),MID($A819,6,2),MID($A819,9,2))+MID($A819,12,2)/24+MID($A819,15,2)/60+MID($A819,18,2)/3600),Timezone!$K:$L,2,TRUE)/24</f>
        <v>41905.833333333328</v>
      </c>
      <c r="E819" s="94">
        <f>(DATE(LEFT($A819,4),MID($A819,6,2),MID($A819,9,2))+MID($A819,12,2)/24+MID($A819,15,2)/60+MID($A819,18,2)/3600)
+Timezone!$C$5/24
+VLOOKUP((DATE(LEFT($A819,4),MID($A819,6,2),MID($A819,9,2))+MID($A819,12,2)/24+MID($A819,15,2)/60+MID($A819,18,2)/3600),Timezone!$K:$L,2,TRUE)/24</f>
        <v>41905.625</v>
      </c>
      <c r="F819" s="92">
        <f>IF(MOD($B819,1)&gt;10.5/24,
IF(VLOOKUP(QUOTIENT($B819,1),AUD!$A:$K,11,TRUE)=0,F818,VLOOKUP(QUOTIENT($B819,1),AUD!$A:$K,11,TRUE)),
F818)</f>
        <v>2.67</v>
      </c>
      <c r="G819" s="92">
        <f>IF(MOD($C819,1)&gt;10.5/24,
IF(VLOOKUP(QUOTIENT($C819,1),AUD!$A:$K,11,TRUE)=0,G818,VLOOKUP(QUOTIENT($C819,1),NZD!$A:$F,6,TRUE)),
G818)</f>
        <v>3.71</v>
      </c>
      <c r="H819" s="92">
        <f>IF(MOD($D819,1)&gt;(11+55/60)/24,
IF(VLOOKUP(QUOTIENT($D819,1),AUD!$A:$K,11,TRUE)=0,H818,IFERROR(VLOOKUP(QUOTIENT($D819,1),USD!$A:$B,2,TRUE),H818)),
H818)</f>
        <v>0.2341</v>
      </c>
      <c r="I819" s="92">
        <f>IF(MOD($D819,1)&gt;(11+55/60)/24,
IF(VLOOKUP(QUOTIENT($D819,1),AUD!$A:$K,11,TRUE)=0,I818,IFERROR(VLOOKUP(QUOTIENT($D819,1),GBP!$A:$B,2,TRUE),I818)),
I818)</f>
        <v>0.56462999999999997</v>
      </c>
      <c r="J819" s="92">
        <f>IF(MOD($D819,1)&gt;(11+55/60)/24,
IF(VLOOKUP(QUOTIENT($D819,1),AUD!$A:$K,11,TRUE)=0,J818,IFERROR(VLOOKUP(QUOTIENT($D819,1),EUR!$A:$B,2,TRUE),J818)),
J818)</f>
        <v>5.2859999999999997E-2</v>
      </c>
      <c r="K819" s="92">
        <f>IF(MOD($D819,1)&gt;(11+55/60)/24,
IF(VLOOKUP(QUOTIENT($D819,1),AUD!$A:$K,11,TRUE)=0,K818,IFERROR(VLOOKUP(QUOTIENT($D819,1),JPY!$A:$B,2,TRUE),K818)),
K818)</f>
        <v>0.11928999999999999</v>
      </c>
      <c r="L819" s="92">
        <f>IF(MOD($E819,1)&gt;(11+55/60)/24,
IF(VLOOKUP(QUOTIENT($E819,1),AUD!$A:$K,11,TRUE)=0,L818,IFERROR(VLOOKUP(QUOTIENT($E819,1),CAD!$A:$B,2,TRUE)*1,L818)),
L818)</f>
        <v>1.21</v>
      </c>
    </row>
    <row r="820" spans="1:12">
      <c r="A820" s="94" t="s">
        <v>1059</v>
      </c>
      <c r="B820" s="94">
        <f>(DATE(LEFT($A820,4),MID($A820,6,2),MID($A820,9,2))+MID($A820,12,2)/24+MID($A820,15,2)/60+MID($A820,18,2)/3600)
+Timezone!$C$2/24
+VLOOKUP((DATE(LEFT($A820,4),MID($A820,6,2),MID($A820,9,2))+MID($A820,12,2)/24+MID($A820,15,2)/60+MID($A820,18,2)/3600),Timezone!$K:$L,2,TRUE)/24</f>
        <v>41906.291666666664</v>
      </c>
      <c r="C820" s="94">
        <f>(DATE(LEFT($A820,4),MID($A820,6,2),MID($A820,9,2))+MID($A820,12,2)/24+MID($A820,15,2)/60+MID($A820,18,2)/3600)
+Timezone!$C$3/24
+VLOOKUP((DATE(LEFT($A820,4),MID($A820,6,2),MID($A820,9,2))+MID($A820,12,2)/24+MID($A820,15,2)/60+MID($A820,18,2)/3600),Timezone!$K:$L,2,TRUE)/24</f>
        <v>41906.375</v>
      </c>
      <c r="D820" s="94">
        <f>(DATE(LEFT($A820,4),MID($A820,6,2),MID($A820,9,2))+MID($A820,12,2)/24+MID($A820,15,2)/60+MID($A820,18,2)/3600)
+Timezone!$C$4/24
+VLOOKUP((DATE(LEFT($A820,4),MID($A820,6,2),MID($A820,9,2))+MID($A820,12,2)/24+MID($A820,15,2)/60+MID($A820,18,2)/3600),Timezone!$K:$L,2,TRUE)/24</f>
        <v>41905.916666666664</v>
      </c>
      <c r="E820" s="94">
        <f>(DATE(LEFT($A820,4),MID($A820,6,2),MID($A820,9,2))+MID($A820,12,2)/24+MID($A820,15,2)/60+MID($A820,18,2)/3600)
+Timezone!$C$5/24
+VLOOKUP((DATE(LEFT($A820,4),MID($A820,6,2),MID($A820,9,2))+MID($A820,12,2)/24+MID($A820,15,2)/60+MID($A820,18,2)/3600),Timezone!$K:$L,2,TRUE)/24</f>
        <v>41905.708333333336</v>
      </c>
      <c r="F820" s="92">
        <f>IF(MOD($B820,1)&gt;10.5/24,
IF(VLOOKUP(QUOTIENT($B820,1),AUD!$A:$K,11,TRUE)=0,F819,VLOOKUP(QUOTIENT($B820,1),AUD!$A:$K,11,TRUE)),
F819)</f>
        <v>2.67</v>
      </c>
      <c r="G820" s="92">
        <f>IF(MOD($C820,1)&gt;10.5/24,
IF(VLOOKUP(QUOTIENT($C820,1),AUD!$A:$K,11,TRUE)=0,G819,VLOOKUP(QUOTIENT($C820,1),NZD!$A:$F,6,TRUE)),
G819)</f>
        <v>3.71</v>
      </c>
      <c r="H820" s="92">
        <f>IF(MOD($D820,1)&gt;(11+55/60)/24,
IF(VLOOKUP(QUOTIENT($D820,1),AUD!$A:$K,11,TRUE)=0,H819,IFERROR(VLOOKUP(QUOTIENT($D820,1),USD!$A:$B,2,TRUE),H819)),
H819)</f>
        <v>0.2341</v>
      </c>
      <c r="I820" s="92">
        <f>IF(MOD($D820,1)&gt;(11+55/60)/24,
IF(VLOOKUP(QUOTIENT($D820,1),AUD!$A:$K,11,TRUE)=0,I819,IFERROR(VLOOKUP(QUOTIENT($D820,1),GBP!$A:$B,2,TRUE),I819)),
I819)</f>
        <v>0.56462999999999997</v>
      </c>
      <c r="J820" s="92">
        <f>IF(MOD($D820,1)&gt;(11+55/60)/24,
IF(VLOOKUP(QUOTIENT($D820,1),AUD!$A:$K,11,TRUE)=0,J819,IFERROR(VLOOKUP(QUOTIENT($D820,1),EUR!$A:$B,2,TRUE),J819)),
J819)</f>
        <v>5.2859999999999997E-2</v>
      </c>
      <c r="K820" s="92">
        <f>IF(MOD($D820,1)&gt;(11+55/60)/24,
IF(VLOOKUP(QUOTIENT($D820,1),AUD!$A:$K,11,TRUE)=0,K819,IFERROR(VLOOKUP(QUOTIENT($D820,1),JPY!$A:$B,2,TRUE),K819)),
K819)</f>
        <v>0.11928999999999999</v>
      </c>
      <c r="L820" s="92">
        <f>IF(MOD($E820,1)&gt;(11+55/60)/24,
IF(VLOOKUP(QUOTIENT($E820,1),AUD!$A:$K,11,TRUE)=0,L819,IFERROR(VLOOKUP(QUOTIENT($E820,1),CAD!$A:$B,2,TRUE)*1,L819)),
L819)</f>
        <v>1.21</v>
      </c>
    </row>
    <row r="821" spans="1:12">
      <c r="A821" s="94" t="s">
        <v>1060</v>
      </c>
      <c r="B821" s="94">
        <f>(DATE(LEFT($A821,4),MID($A821,6,2),MID($A821,9,2))+MID($A821,12,2)/24+MID($A821,15,2)/60+MID($A821,18,2)/3600)
+Timezone!$C$2/24
+VLOOKUP((DATE(LEFT($A821,4),MID($A821,6,2),MID($A821,9,2))+MID($A821,12,2)/24+MID($A821,15,2)/60+MID($A821,18,2)/3600),Timezone!$K:$L,2,TRUE)/24</f>
        <v>41906.375</v>
      </c>
      <c r="C821" s="94">
        <f>(DATE(LEFT($A821,4),MID($A821,6,2),MID($A821,9,2))+MID($A821,12,2)/24+MID($A821,15,2)/60+MID($A821,18,2)/3600)
+Timezone!$C$3/24
+VLOOKUP((DATE(LEFT($A821,4),MID($A821,6,2),MID($A821,9,2))+MID($A821,12,2)/24+MID($A821,15,2)/60+MID($A821,18,2)/3600),Timezone!$K:$L,2,TRUE)/24</f>
        <v>41906.458333333336</v>
      </c>
      <c r="D821" s="94">
        <f>(DATE(LEFT($A821,4),MID($A821,6,2),MID($A821,9,2))+MID($A821,12,2)/24+MID($A821,15,2)/60+MID($A821,18,2)/3600)
+Timezone!$C$4/24
+VLOOKUP((DATE(LEFT($A821,4),MID($A821,6,2),MID($A821,9,2))+MID($A821,12,2)/24+MID($A821,15,2)/60+MID($A821,18,2)/3600),Timezone!$K:$L,2,TRUE)/24</f>
        <v>41906</v>
      </c>
      <c r="E821" s="94">
        <f>(DATE(LEFT($A821,4),MID($A821,6,2),MID($A821,9,2))+MID($A821,12,2)/24+MID($A821,15,2)/60+MID($A821,18,2)/3600)
+Timezone!$C$5/24
+VLOOKUP((DATE(LEFT($A821,4),MID($A821,6,2),MID($A821,9,2))+MID($A821,12,2)/24+MID($A821,15,2)/60+MID($A821,18,2)/3600),Timezone!$K:$L,2,TRUE)/24</f>
        <v>41905.791666666672</v>
      </c>
      <c r="F821" s="92">
        <f>IF(MOD($B821,1)&gt;10.5/24,
IF(VLOOKUP(QUOTIENT($B821,1),AUD!$A:$K,11,TRUE)=0,F820,VLOOKUP(QUOTIENT($B821,1),AUD!$A:$K,11,TRUE)),
F820)</f>
        <v>2.67</v>
      </c>
      <c r="G821" s="92">
        <f>IF(MOD($C821,1)&gt;10.5/24,
IF(VLOOKUP(QUOTIENT($C821,1),AUD!$A:$K,11,TRUE)=0,G820,VLOOKUP(QUOTIENT($C821,1),NZD!$A:$F,6,TRUE)),
G820)</f>
        <v>3.72</v>
      </c>
      <c r="H821" s="92">
        <f>IF(MOD($D821,1)&gt;(11+55/60)/24,
IF(VLOOKUP(QUOTIENT($D821,1),AUD!$A:$K,11,TRUE)=0,H820,IFERROR(VLOOKUP(QUOTIENT($D821,1),USD!$A:$B,2,TRUE),H820)),
H820)</f>
        <v>0.2341</v>
      </c>
      <c r="I821" s="92">
        <f>IF(MOD($D821,1)&gt;(11+55/60)/24,
IF(VLOOKUP(QUOTIENT($D821,1),AUD!$A:$K,11,TRUE)=0,I820,IFERROR(VLOOKUP(QUOTIENT($D821,1),GBP!$A:$B,2,TRUE),I820)),
I820)</f>
        <v>0.56462999999999997</v>
      </c>
      <c r="J821" s="92">
        <f>IF(MOD($D821,1)&gt;(11+55/60)/24,
IF(VLOOKUP(QUOTIENT($D821,1),AUD!$A:$K,11,TRUE)=0,J820,IFERROR(VLOOKUP(QUOTIENT($D821,1),EUR!$A:$B,2,TRUE),J820)),
J820)</f>
        <v>5.2859999999999997E-2</v>
      </c>
      <c r="K821" s="92">
        <f>IF(MOD($D821,1)&gt;(11+55/60)/24,
IF(VLOOKUP(QUOTIENT($D821,1),AUD!$A:$K,11,TRUE)=0,K820,IFERROR(VLOOKUP(QUOTIENT($D821,1),JPY!$A:$B,2,TRUE),K820)),
K820)</f>
        <v>0.11928999999999999</v>
      </c>
      <c r="L821" s="92">
        <f>IF(MOD($E821,1)&gt;(11+55/60)/24,
IF(VLOOKUP(QUOTIENT($E821,1),AUD!$A:$K,11,TRUE)=0,L820,IFERROR(VLOOKUP(QUOTIENT($E821,1),CAD!$A:$B,2,TRUE)*1,L820)),
L820)</f>
        <v>1.21</v>
      </c>
    </row>
    <row r="822" spans="1:12">
      <c r="A822" s="94" t="s">
        <v>1061</v>
      </c>
      <c r="B822" s="94">
        <f>(DATE(LEFT($A822,4),MID($A822,6,2),MID($A822,9,2))+MID($A822,12,2)/24+MID($A822,15,2)/60+MID($A822,18,2)/3600)
+Timezone!$C$2/24
+VLOOKUP((DATE(LEFT($A822,4),MID($A822,6,2),MID($A822,9,2))+MID($A822,12,2)/24+MID($A822,15,2)/60+MID($A822,18,2)/3600),Timezone!$K:$L,2,TRUE)/24</f>
        <v>41906.458333333328</v>
      </c>
      <c r="C822" s="94">
        <f>(DATE(LEFT($A822,4),MID($A822,6,2),MID($A822,9,2))+MID($A822,12,2)/24+MID($A822,15,2)/60+MID($A822,18,2)/3600)
+Timezone!$C$3/24
+VLOOKUP((DATE(LEFT($A822,4),MID($A822,6,2),MID($A822,9,2))+MID($A822,12,2)/24+MID($A822,15,2)/60+MID($A822,18,2)/3600),Timezone!$K:$L,2,TRUE)/24</f>
        <v>41906.541666666664</v>
      </c>
      <c r="D822" s="94">
        <f>(DATE(LEFT($A822,4),MID($A822,6,2),MID($A822,9,2))+MID($A822,12,2)/24+MID($A822,15,2)/60+MID($A822,18,2)/3600)
+Timezone!$C$4/24
+VLOOKUP((DATE(LEFT($A822,4),MID($A822,6,2),MID($A822,9,2))+MID($A822,12,2)/24+MID($A822,15,2)/60+MID($A822,18,2)/3600),Timezone!$K:$L,2,TRUE)/24</f>
        <v>41906.083333333328</v>
      </c>
      <c r="E822" s="94">
        <f>(DATE(LEFT($A822,4),MID($A822,6,2),MID($A822,9,2))+MID($A822,12,2)/24+MID($A822,15,2)/60+MID($A822,18,2)/3600)
+Timezone!$C$5/24
+VLOOKUP((DATE(LEFT($A822,4),MID($A822,6,2),MID($A822,9,2))+MID($A822,12,2)/24+MID($A822,15,2)/60+MID($A822,18,2)/3600),Timezone!$K:$L,2,TRUE)/24</f>
        <v>41905.875</v>
      </c>
      <c r="F822" s="92">
        <f>IF(MOD($B822,1)&gt;10.5/24,
IF(VLOOKUP(QUOTIENT($B822,1),AUD!$A:$K,11,TRUE)=0,F821,VLOOKUP(QUOTIENT($B822,1),AUD!$A:$K,11,TRUE)),
F821)</f>
        <v>2.71</v>
      </c>
      <c r="G822" s="92">
        <f>IF(MOD($C822,1)&gt;10.5/24,
IF(VLOOKUP(QUOTIENT($C822,1),AUD!$A:$K,11,TRUE)=0,G821,VLOOKUP(QUOTIENT($C822,1),NZD!$A:$F,6,TRUE)),
G821)</f>
        <v>3.72</v>
      </c>
      <c r="H822" s="92">
        <f>IF(MOD($D822,1)&gt;(11+55/60)/24,
IF(VLOOKUP(QUOTIENT($D822,1),AUD!$A:$K,11,TRUE)=0,H821,IFERROR(VLOOKUP(QUOTIENT($D822,1),USD!$A:$B,2,TRUE),H821)),
H821)</f>
        <v>0.2341</v>
      </c>
      <c r="I822" s="92">
        <f>IF(MOD($D822,1)&gt;(11+55/60)/24,
IF(VLOOKUP(QUOTIENT($D822,1),AUD!$A:$K,11,TRUE)=0,I821,IFERROR(VLOOKUP(QUOTIENT($D822,1),GBP!$A:$B,2,TRUE),I821)),
I821)</f>
        <v>0.56462999999999997</v>
      </c>
      <c r="J822" s="92">
        <f>IF(MOD($D822,1)&gt;(11+55/60)/24,
IF(VLOOKUP(QUOTIENT($D822,1),AUD!$A:$K,11,TRUE)=0,J821,IFERROR(VLOOKUP(QUOTIENT($D822,1),EUR!$A:$B,2,TRUE),J821)),
J821)</f>
        <v>5.2859999999999997E-2</v>
      </c>
      <c r="K822" s="92">
        <f>IF(MOD($D822,1)&gt;(11+55/60)/24,
IF(VLOOKUP(QUOTIENT($D822,1),AUD!$A:$K,11,TRUE)=0,K821,IFERROR(VLOOKUP(QUOTIENT($D822,1),JPY!$A:$B,2,TRUE),K821)),
K821)</f>
        <v>0.11928999999999999</v>
      </c>
      <c r="L822" s="92">
        <f>IF(MOD($E822,1)&gt;(11+55/60)/24,
IF(VLOOKUP(QUOTIENT($E822,1),AUD!$A:$K,11,TRUE)=0,L821,IFERROR(VLOOKUP(QUOTIENT($E822,1),CAD!$A:$B,2,TRUE)*1,L821)),
L821)</f>
        <v>1.21</v>
      </c>
    </row>
    <row r="823" spans="1:12">
      <c r="A823" s="94" t="s">
        <v>1062</v>
      </c>
      <c r="B823" s="94">
        <f>(DATE(LEFT($A823,4),MID($A823,6,2),MID($A823,9,2))+MID($A823,12,2)/24+MID($A823,15,2)/60+MID($A823,18,2)/3600)
+Timezone!$C$2/24
+VLOOKUP((DATE(LEFT($A823,4),MID($A823,6,2),MID($A823,9,2))+MID($A823,12,2)/24+MID($A823,15,2)/60+MID($A823,18,2)/3600),Timezone!$K:$L,2,TRUE)/24</f>
        <v>41906.541666666664</v>
      </c>
      <c r="C823" s="94">
        <f>(DATE(LEFT($A823,4),MID($A823,6,2),MID($A823,9,2))+MID($A823,12,2)/24+MID($A823,15,2)/60+MID($A823,18,2)/3600)
+Timezone!$C$3/24
+VLOOKUP((DATE(LEFT($A823,4),MID($A823,6,2),MID($A823,9,2))+MID($A823,12,2)/24+MID($A823,15,2)/60+MID($A823,18,2)/3600),Timezone!$K:$L,2,TRUE)/24</f>
        <v>41906.625</v>
      </c>
      <c r="D823" s="94">
        <f>(DATE(LEFT($A823,4),MID($A823,6,2),MID($A823,9,2))+MID($A823,12,2)/24+MID($A823,15,2)/60+MID($A823,18,2)/3600)
+Timezone!$C$4/24
+VLOOKUP((DATE(LEFT($A823,4),MID($A823,6,2),MID($A823,9,2))+MID($A823,12,2)/24+MID($A823,15,2)/60+MID($A823,18,2)/3600),Timezone!$K:$L,2,TRUE)/24</f>
        <v>41906.166666666664</v>
      </c>
      <c r="E823" s="94">
        <f>(DATE(LEFT($A823,4),MID($A823,6,2),MID($A823,9,2))+MID($A823,12,2)/24+MID($A823,15,2)/60+MID($A823,18,2)/3600)
+Timezone!$C$5/24
+VLOOKUP((DATE(LEFT($A823,4),MID($A823,6,2),MID($A823,9,2))+MID($A823,12,2)/24+MID($A823,15,2)/60+MID($A823,18,2)/3600),Timezone!$K:$L,2,TRUE)/24</f>
        <v>41905.958333333336</v>
      </c>
      <c r="F823" s="92">
        <f>IF(MOD($B823,1)&gt;10.5/24,
IF(VLOOKUP(QUOTIENT($B823,1),AUD!$A:$K,11,TRUE)=0,F822,VLOOKUP(QUOTIENT($B823,1),AUD!$A:$K,11,TRUE)),
F822)</f>
        <v>2.71</v>
      </c>
      <c r="G823" s="92">
        <f>IF(MOD($C823,1)&gt;10.5/24,
IF(VLOOKUP(QUOTIENT($C823,1),AUD!$A:$K,11,TRUE)=0,G822,VLOOKUP(QUOTIENT($C823,1),NZD!$A:$F,6,TRUE)),
G822)</f>
        <v>3.72</v>
      </c>
      <c r="H823" s="92">
        <f>IF(MOD($D823,1)&gt;(11+55/60)/24,
IF(VLOOKUP(QUOTIENT($D823,1),AUD!$A:$K,11,TRUE)=0,H822,IFERROR(VLOOKUP(QUOTIENT($D823,1),USD!$A:$B,2,TRUE),H822)),
H822)</f>
        <v>0.2341</v>
      </c>
      <c r="I823" s="92">
        <f>IF(MOD($D823,1)&gt;(11+55/60)/24,
IF(VLOOKUP(QUOTIENT($D823,1),AUD!$A:$K,11,TRUE)=0,I822,IFERROR(VLOOKUP(QUOTIENT($D823,1),GBP!$A:$B,2,TRUE),I822)),
I822)</f>
        <v>0.56462999999999997</v>
      </c>
      <c r="J823" s="92">
        <f>IF(MOD($D823,1)&gt;(11+55/60)/24,
IF(VLOOKUP(QUOTIENT($D823,1),AUD!$A:$K,11,TRUE)=0,J822,IFERROR(VLOOKUP(QUOTIENT($D823,1),EUR!$A:$B,2,TRUE),J822)),
J822)</f>
        <v>5.2859999999999997E-2</v>
      </c>
      <c r="K823" s="92">
        <f>IF(MOD($D823,1)&gt;(11+55/60)/24,
IF(VLOOKUP(QUOTIENT($D823,1),AUD!$A:$K,11,TRUE)=0,K822,IFERROR(VLOOKUP(QUOTIENT($D823,1),JPY!$A:$B,2,TRUE),K822)),
K822)</f>
        <v>0.11928999999999999</v>
      </c>
      <c r="L823" s="92">
        <f>IF(MOD($E823,1)&gt;(11+55/60)/24,
IF(VLOOKUP(QUOTIENT($E823,1),AUD!$A:$K,11,TRUE)=0,L822,IFERROR(VLOOKUP(QUOTIENT($E823,1),CAD!$A:$B,2,TRUE)*1,L822)),
L822)</f>
        <v>1.21</v>
      </c>
    </row>
    <row r="824" spans="1:12">
      <c r="A824" s="94" t="s">
        <v>1063</v>
      </c>
      <c r="B824" s="94">
        <f>(DATE(LEFT($A824,4),MID($A824,6,2),MID($A824,9,2))+MID($A824,12,2)/24+MID($A824,15,2)/60+MID($A824,18,2)/3600)
+Timezone!$C$2/24
+VLOOKUP((DATE(LEFT($A824,4),MID($A824,6,2),MID($A824,9,2))+MID($A824,12,2)/24+MID($A824,15,2)/60+MID($A824,18,2)/3600),Timezone!$K:$L,2,TRUE)/24</f>
        <v>41906.625</v>
      </c>
      <c r="C824" s="94">
        <f>(DATE(LEFT($A824,4),MID($A824,6,2),MID($A824,9,2))+MID($A824,12,2)/24+MID($A824,15,2)/60+MID($A824,18,2)/3600)
+Timezone!$C$3/24
+VLOOKUP((DATE(LEFT($A824,4),MID($A824,6,2),MID($A824,9,2))+MID($A824,12,2)/24+MID($A824,15,2)/60+MID($A824,18,2)/3600),Timezone!$K:$L,2,TRUE)/24</f>
        <v>41906.708333333336</v>
      </c>
      <c r="D824" s="94">
        <f>(DATE(LEFT($A824,4),MID($A824,6,2),MID($A824,9,2))+MID($A824,12,2)/24+MID($A824,15,2)/60+MID($A824,18,2)/3600)
+Timezone!$C$4/24
+VLOOKUP((DATE(LEFT($A824,4),MID($A824,6,2),MID($A824,9,2))+MID($A824,12,2)/24+MID($A824,15,2)/60+MID($A824,18,2)/3600),Timezone!$K:$L,2,TRUE)/24</f>
        <v>41906.25</v>
      </c>
      <c r="E824" s="94">
        <f>(DATE(LEFT($A824,4),MID($A824,6,2),MID($A824,9,2))+MID($A824,12,2)/24+MID($A824,15,2)/60+MID($A824,18,2)/3600)
+Timezone!$C$5/24
+VLOOKUP((DATE(LEFT($A824,4),MID($A824,6,2),MID($A824,9,2))+MID($A824,12,2)/24+MID($A824,15,2)/60+MID($A824,18,2)/3600),Timezone!$K:$L,2,TRUE)/24</f>
        <v>41906.041666666672</v>
      </c>
      <c r="F824" s="92">
        <f>IF(MOD($B824,1)&gt;10.5/24,
IF(VLOOKUP(QUOTIENT($B824,1),AUD!$A:$K,11,TRUE)=0,F823,VLOOKUP(QUOTIENT($B824,1),AUD!$A:$K,11,TRUE)),
F823)</f>
        <v>2.71</v>
      </c>
      <c r="G824" s="92">
        <f>IF(MOD($C824,1)&gt;10.5/24,
IF(VLOOKUP(QUOTIENT($C824,1),AUD!$A:$K,11,TRUE)=0,G823,VLOOKUP(QUOTIENT($C824,1),NZD!$A:$F,6,TRUE)),
G823)</f>
        <v>3.72</v>
      </c>
      <c r="H824" s="92">
        <f>IF(MOD($D824,1)&gt;(11+55/60)/24,
IF(VLOOKUP(QUOTIENT($D824,1),AUD!$A:$K,11,TRUE)=0,H823,IFERROR(VLOOKUP(QUOTIENT($D824,1),USD!$A:$B,2,TRUE),H823)),
H823)</f>
        <v>0.2341</v>
      </c>
      <c r="I824" s="92">
        <f>IF(MOD($D824,1)&gt;(11+55/60)/24,
IF(VLOOKUP(QUOTIENT($D824,1),AUD!$A:$K,11,TRUE)=0,I823,IFERROR(VLOOKUP(QUOTIENT($D824,1),GBP!$A:$B,2,TRUE),I823)),
I823)</f>
        <v>0.56462999999999997</v>
      </c>
      <c r="J824" s="92">
        <f>IF(MOD($D824,1)&gt;(11+55/60)/24,
IF(VLOOKUP(QUOTIENT($D824,1),AUD!$A:$K,11,TRUE)=0,J823,IFERROR(VLOOKUP(QUOTIENT($D824,1),EUR!$A:$B,2,TRUE),J823)),
J823)</f>
        <v>5.2859999999999997E-2</v>
      </c>
      <c r="K824" s="92">
        <f>IF(MOD($D824,1)&gt;(11+55/60)/24,
IF(VLOOKUP(QUOTIENT($D824,1),AUD!$A:$K,11,TRUE)=0,K823,IFERROR(VLOOKUP(QUOTIENT($D824,1),JPY!$A:$B,2,TRUE),K823)),
K823)</f>
        <v>0.11928999999999999</v>
      </c>
      <c r="L824" s="92">
        <f>IF(MOD($E824,1)&gt;(11+55/60)/24,
IF(VLOOKUP(QUOTIENT($E824,1),AUD!$A:$K,11,TRUE)=0,L823,IFERROR(VLOOKUP(QUOTIENT($E824,1),CAD!$A:$B,2,TRUE)*1,L823)),
L823)</f>
        <v>1.21</v>
      </c>
    </row>
    <row r="825" spans="1:12">
      <c r="A825" s="94" t="s">
        <v>1064</v>
      </c>
      <c r="B825" s="94">
        <f>(DATE(LEFT($A825,4),MID($A825,6,2),MID($A825,9,2))+MID($A825,12,2)/24+MID($A825,15,2)/60+MID($A825,18,2)/3600)
+Timezone!$C$2/24
+VLOOKUP((DATE(LEFT($A825,4),MID($A825,6,2),MID($A825,9,2))+MID($A825,12,2)/24+MID($A825,15,2)/60+MID($A825,18,2)/3600),Timezone!$K:$L,2,TRUE)/24</f>
        <v>41906.708333333328</v>
      </c>
      <c r="C825" s="94">
        <f>(DATE(LEFT($A825,4),MID($A825,6,2),MID($A825,9,2))+MID($A825,12,2)/24+MID($A825,15,2)/60+MID($A825,18,2)/3600)
+Timezone!$C$3/24
+VLOOKUP((DATE(LEFT($A825,4),MID($A825,6,2),MID($A825,9,2))+MID($A825,12,2)/24+MID($A825,15,2)/60+MID($A825,18,2)/3600),Timezone!$K:$L,2,TRUE)/24</f>
        <v>41906.791666666664</v>
      </c>
      <c r="D825" s="94">
        <f>(DATE(LEFT($A825,4),MID($A825,6,2),MID($A825,9,2))+MID($A825,12,2)/24+MID($A825,15,2)/60+MID($A825,18,2)/3600)
+Timezone!$C$4/24
+VLOOKUP((DATE(LEFT($A825,4),MID($A825,6,2),MID($A825,9,2))+MID($A825,12,2)/24+MID($A825,15,2)/60+MID($A825,18,2)/3600),Timezone!$K:$L,2,TRUE)/24</f>
        <v>41906.333333333328</v>
      </c>
      <c r="E825" s="94">
        <f>(DATE(LEFT($A825,4),MID($A825,6,2),MID($A825,9,2))+MID($A825,12,2)/24+MID($A825,15,2)/60+MID($A825,18,2)/3600)
+Timezone!$C$5/24
+VLOOKUP((DATE(LEFT($A825,4),MID($A825,6,2),MID($A825,9,2))+MID($A825,12,2)/24+MID($A825,15,2)/60+MID($A825,18,2)/3600),Timezone!$K:$L,2,TRUE)/24</f>
        <v>41906.125</v>
      </c>
      <c r="F825" s="92">
        <f>IF(MOD($B825,1)&gt;10.5/24,
IF(VLOOKUP(QUOTIENT($B825,1),AUD!$A:$K,11,TRUE)=0,F824,VLOOKUP(QUOTIENT($B825,1),AUD!$A:$K,11,TRUE)),
F824)</f>
        <v>2.71</v>
      </c>
      <c r="G825" s="92">
        <f>IF(MOD($C825,1)&gt;10.5/24,
IF(VLOOKUP(QUOTIENT($C825,1),AUD!$A:$K,11,TRUE)=0,G824,VLOOKUP(QUOTIENT($C825,1),NZD!$A:$F,6,TRUE)),
G824)</f>
        <v>3.72</v>
      </c>
      <c r="H825" s="92">
        <f>IF(MOD($D825,1)&gt;(11+55/60)/24,
IF(VLOOKUP(QUOTIENT($D825,1),AUD!$A:$K,11,TRUE)=0,H824,IFERROR(VLOOKUP(QUOTIENT($D825,1),USD!$A:$B,2,TRUE),H824)),
H824)</f>
        <v>0.2341</v>
      </c>
      <c r="I825" s="92">
        <f>IF(MOD($D825,1)&gt;(11+55/60)/24,
IF(VLOOKUP(QUOTIENT($D825,1),AUD!$A:$K,11,TRUE)=0,I824,IFERROR(VLOOKUP(QUOTIENT($D825,1),GBP!$A:$B,2,TRUE),I824)),
I824)</f>
        <v>0.56462999999999997</v>
      </c>
      <c r="J825" s="92">
        <f>IF(MOD($D825,1)&gt;(11+55/60)/24,
IF(VLOOKUP(QUOTIENT($D825,1),AUD!$A:$K,11,TRUE)=0,J824,IFERROR(VLOOKUP(QUOTIENT($D825,1),EUR!$A:$B,2,TRUE),J824)),
J824)</f>
        <v>5.2859999999999997E-2</v>
      </c>
      <c r="K825" s="92">
        <f>IF(MOD($D825,1)&gt;(11+55/60)/24,
IF(VLOOKUP(QUOTIENT($D825,1),AUD!$A:$K,11,TRUE)=0,K824,IFERROR(VLOOKUP(QUOTIENT($D825,1),JPY!$A:$B,2,TRUE),K824)),
K824)</f>
        <v>0.11928999999999999</v>
      </c>
      <c r="L825" s="92">
        <f>IF(MOD($E825,1)&gt;(11+55/60)/24,
IF(VLOOKUP(QUOTIENT($E825,1),AUD!$A:$K,11,TRUE)=0,L824,IFERROR(VLOOKUP(QUOTIENT($E825,1),CAD!$A:$B,2,TRUE)*1,L824)),
L824)</f>
        <v>1.21</v>
      </c>
    </row>
    <row r="826" spans="1:12">
      <c r="A826" s="94" t="s">
        <v>1065</v>
      </c>
      <c r="B826" s="94">
        <f>(DATE(LEFT($A826,4),MID($A826,6,2),MID($A826,9,2))+MID($A826,12,2)/24+MID($A826,15,2)/60+MID($A826,18,2)/3600)
+Timezone!$C$2/24
+VLOOKUP((DATE(LEFT($A826,4),MID($A826,6,2),MID($A826,9,2))+MID($A826,12,2)/24+MID($A826,15,2)/60+MID($A826,18,2)/3600),Timezone!$K:$L,2,TRUE)/24</f>
        <v>41906.791666666664</v>
      </c>
      <c r="C826" s="94">
        <f>(DATE(LEFT($A826,4),MID($A826,6,2),MID($A826,9,2))+MID($A826,12,2)/24+MID($A826,15,2)/60+MID($A826,18,2)/3600)
+Timezone!$C$3/24
+VLOOKUP((DATE(LEFT($A826,4),MID($A826,6,2),MID($A826,9,2))+MID($A826,12,2)/24+MID($A826,15,2)/60+MID($A826,18,2)/3600),Timezone!$K:$L,2,TRUE)/24</f>
        <v>41906.875</v>
      </c>
      <c r="D826" s="94">
        <f>(DATE(LEFT($A826,4),MID($A826,6,2),MID($A826,9,2))+MID($A826,12,2)/24+MID($A826,15,2)/60+MID($A826,18,2)/3600)
+Timezone!$C$4/24
+VLOOKUP((DATE(LEFT($A826,4),MID($A826,6,2),MID($A826,9,2))+MID($A826,12,2)/24+MID($A826,15,2)/60+MID($A826,18,2)/3600),Timezone!$K:$L,2,TRUE)/24</f>
        <v>41906.416666666664</v>
      </c>
      <c r="E826" s="94">
        <f>(DATE(LEFT($A826,4),MID($A826,6,2),MID($A826,9,2))+MID($A826,12,2)/24+MID($A826,15,2)/60+MID($A826,18,2)/3600)
+Timezone!$C$5/24
+VLOOKUP((DATE(LEFT($A826,4),MID($A826,6,2),MID($A826,9,2))+MID($A826,12,2)/24+MID($A826,15,2)/60+MID($A826,18,2)/3600),Timezone!$K:$L,2,TRUE)/24</f>
        <v>41906.208333333336</v>
      </c>
      <c r="F826" s="92">
        <f>IF(MOD($B826,1)&gt;10.5/24,
IF(VLOOKUP(QUOTIENT($B826,1),AUD!$A:$K,11,TRUE)=0,F825,VLOOKUP(QUOTIENT($B826,1),AUD!$A:$K,11,TRUE)),
F825)</f>
        <v>2.71</v>
      </c>
      <c r="G826" s="92">
        <f>IF(MOD($C826,1)&gt;10.5/24,
IF(VLOOKUP(QUOTIENT($C826,1),AUD!$A:$K,11,TRUE)=0,G825,VLOOKUP(QUOTIENT($C826,1),NZD!$A:$F,6,TRUE)),
G825)</f>
        <v>3.72</v>
      </c>
      <c r="H826" s="92">
        <f>IF(MOD($D826,1)&gt;(11+55/60)/24,
IF(VLOOKUP(QUOTIENT($D826,1),AUD!$A:$K,11,TRUE)=0,H825,IFERROR(VLOOKUP(QUOTIENT($D826,1),USD!$A:$B,2,TRUE),H825)),
H825)</f>
        <v>0.2341</v>
      </c>
      <c r="I826" s="92">
        <f>IF(MOD($D826,1)&gt;(11+55/60)/24,
IF(VLOOKUP(QUOTIENT($D826,1),AUD!$A:$K,11,TRUE)=0,I825,IFERROR(VLOOKUP(QUOTIENT($D826,1),GBP!$A:$B,2,TRUE),I825)),
I825)</f>
        <v>0.56462999999999997</v>
      </c>
      <c r="J826" s="92">
        <f>IF(MOD($D826,1)&gt;(11+55/60)/24,
IF(VLOOKUP(QUOTIENT($D826,1),AUD!$A:$K,11,TRUE)=0,J825,IFERROR(VLOOKUP(QUOTIENT($D826,1),EUR!$A:$B,2,TRUE),J825)),
J825)</f>
        <v>5.2859999999999997E-2</v>
      </c>
      <c r="K826" s="92">
        <f>IF(MOD($D826,1)&gt;(11+55/60)/24,
IF(VLOOKUP(QUOTIENT($D826,1),AUD!$A:$K,11,TRUE)=0,K825,IFERROR(VLOOKUP(QUOTIENT($D826,1),JPY!$A:$B,2,TRUE),K825)),
K825)</f>
        <v>0.11928999999999999</v>
      </c>
      <c r="L826" s="92">
        <f>IF(MOD($E826,1)&gt;(11+55/60)/24,
IF(VLOOKUP(QUOTIENT($E826,1),AUD!$A:$K,11,TRUE)=0,L825,IFERROR(VLOOKUP(QUOTIENT($E826,1),CAD!$A:$B,2,TRUE)*1,L825)),
L825)</f>
        <v>1.21</v>
      </c>
    </row>
    <row r="827" spans="1:12">
      <c r="A827" s="94" t="s">
        <v>1066</v>
      </c>
      <c r="B827" s="94">
        <f>(DATE(LEFT($A827,4),MID($A827,6,2),MID($A827,9,2))+MID($A827,12,2)/24+MID($A827,15,2)/60+MID($A827,18,2)/3600)
+Timezone!$C$2/24
+VLOOKUP((DATE(LEFT($A827,4),MID($A827,6,2),MID($A827,9,2))+MID($A827,12,2)/24+MID($A827,15,2)/60+MID($A827,18,2)/3600),Timezone!$K:$L,2,TRUE)/24</f>
        <v>41906.875</v>
      </c>
      <c r="C827" s="94">
        <f>(DATE(LEFT($A827,4),MID($A827,6,2),MID($A827,9,2))+MID($A827,12,2)/24+MID($A827,15,2)/60+MID($A827,18,2)/3600)
+Timezone!$C$3/24
+VLOOKUP((DATE(LEFT($A827,4),MID($A827,6,2),MID($A827,9,2))+MID($A827,12,2)/24+MID($A827,15,2)/60+MID($A827,18,2)/3600),Timezone!$K:$L,2,TRUE)/24</f>
        <v>41906.958333333336</v>
      </c>
      <c r="D827" s="94">
        <f>(DATE(LEFT($A827,4),MID($A827,6,2),MID($A827,9,2))+MID($A827,12,2)/24+MID($A827,15,2)/60+MID($A827,18,2)/3600)
+Timezone!$C$4/24
+VLOOKUP((DATE(LEFT($A827,4),MID($A827,6,2),MID($A827,9,2))+MID($A827,12,2)/24+MID($A827,15,2)/60+MID($A827,18,2)/3600),Timezone!$K:$L,2,TRUE)/24</f>
        <v>41906.5</v>
      </c>
      <c r="E827" s="94">
        <f>(DATE(LEFT($A827,4),MID($A827,6,2),MID($A827,9,2))+MID($A827,12,2)/24+MID($A827,15,2)/60+MID($A827,18,2)/3600)
+Timezone!$C$5/24
+VLOOKUP((DATE(LEFT($A827,4),MID($A827,6,2),MID($A827,9,2))+MID($A827,12,2)/24+MID($A827,15,2)/60+MID($A827,18,2)/3600),Timezone!$K:$L,2,TRUE)/24</f>
        <v>41906.291666666672</v>
      </c>
      <c r="F827" s="92">
        <f>IF(MOD($B827,1)&gt;10.5/24,
IF(VLOOKUP(QUOTIENT($B827,1),AUD!$A:$K,11,TRUE)=0,F826,VLOOKUP(QUOTIENT($B827,1),AUD!$A:$K,11,TRUE)),
F826)</f>
        <v>2.71</v>
      </c>
      <c r="G827" s="92">
        <f>IF(MOD($C827,1)&gt;10.5/24,
IF(VLOOKUP(QUOTIENT($C827,1),AUD!$A:$K,11,TRUE)=0,G826,VLOOKUP(QUOTIENT($C827,1),NZD!$A:$F,6,TRUE)),
G826)</f>
        <v>3.72</v>
      </c>
      <c r="H827" s="92">
        <f>IF(MOD($D827,1)&gt;(11+55/60)/24,
IF(VLOOKUP(QUOTIENT($D827,1),AUD!$A:$K,11,TRUE)=0,H826,IFERROR(VLOOKUP(QUOTIENT($D827,1),USD!$A:$B,2,TRUE),H826)),
H826)</f>
        <v>0.2351</v>
      </c>
      <c r="I827" s="92">
        <f>IF(MOD($D827,1)&gt;(11+55/60)/24,
IF(VLOOKUP(QUOTIENT($D827,1),AUD!$A:$K,11,TRUE)=0,I826,IFERROR(VLOOKUP(QUOTIENT($D827,1),GBP!$A:$B,2,TRUE),I826)),
I826)</f>
        <v>0.56444000000000005</v>
      </c>
      <c r="J827" s="92">
        <f>IF(MOD($D827,1)&gt;(11+55/60)/24,
IF(VLOOKUP(QUOTIENT($D827,1),AUD!$A:$K,11,TRUE)=0,J826,IFERROR(VLOOKUP(QUOTIENT($D827,1),EUR!$A:$B,2,TRUE),J826)),
J826)</f>
        <v>5.5710000000000003E-2</v>
      </c>
      <c r="K827" s="92">
        <f>IF(MOD($D827,1)&gt;(11+55/60)/24,
IF(VLOOKUP(QUOTIENT($D827,1),AUD!$A:$K,11,TRUE)=0,K826,IFERROR(VLOOKUP(QUOTIENT($D827,1),JPY!$A:$B,2,TRUE),K826)),
K826)</f>
        <v>0.12071</v>
      </c>
      <c r="L827" s="92">
        <f>IF(MOD($E827,1)&gt;(11+55/60)/24,
IF(VLOOKUP(QUOTIENT($E827,1),AUD!$A:$K,11,TRUE)=0,L826,IFERROR(VLOOKUP(QUOTIENT($E827,1),CAD!$A:$B,2,TRUE)*1,L826)),
L826)</f>
        <v>1.21</v>
      </c>
    </row>
    <row r="828" spans="1:12">
      <c r="A828" s="94" t="s">
        <v>1067</v>
      </c>
      <c r="B828" s="94">
        <f>(DATE(LEFT($A828,4),MID($A828,6,2),MID($A828,9,2))+MID($A828,12,2)/24+MID($A828,15,2)/60+MID($A828,18,2)/3600)
+Timezone!$C$2/24
+VLOOKUP((DATE(LEFT($A828,4),MID($A828,6,2),MID($A828,9,2))+MID($A828,12,2)/24+MID($A828,15,2)/60+MID($A828,18,2)/3600),Timezone!$K:$L,2,TRUE)/24</f>
        <v>41906.958333333328</v>
      </c>
      <c r="C828" s="94">
        <f>(DATE(LEFT($A828,4),MID($A828,6,2),MID($A828,9,2))+MID($A828,12,2)/24+MID($A828,15,2)/60+MID($A828,18,2)/3600)
+Timezone!$C$3/24
+VLOOKUP((DATE(LEFT($A828,4),MID($A828,6,2),MID($A828,9,2))+MID($A828,12,2)/24+MID($A828,15,2)/60+MID($A828,18,2)/3600),Timezone!$K:$L,2,TRUE)/24</f>
        <v>41907.041666666664</v>
      </c>
      <c r="D828" s="94">
        <f>(DATE(LEFT($A828,4),MID($A828,6,2),MID($A828,9,2))+MID($A828,12,2)/24+MID($A828,15,2)/60+MID($A828,18,2)/3600)
+Timezone!$C$4/24
+VLOOKUP((DATE(LEFT($A828,4),MID($A828,6,2),MID($A828,9,2))+MID($A828,12,2)/24+MID($A828,15,2)/60+MID($A828,18,2)/3600),Timezone!$K:$L,2,TRUE)/24</f>
        <v>41906.583333333328</v>
      </c>
      <c r="E828" s="94">
        <f>(DATE(LEFT($A828,4),MID($A828,6,2),MID($A828,9,2))+MID($A828,12,2)/24+MID($A828,15,2)/60+MID($A828,18,2)/3600)
+Timezone!$C$5/24
+VLOOKUP((DATE(LEFT($A828,4),MID($A828,6,2),MID($A828,9,2))+MID($A828,12,2)/24+MID($A828,15,2)/60+MID($A828,18,2)/3600),Timezone!$K:$L,2,TRUE)/24</f>
        <v>41906.375</v>
      </c>
      <c r="F828" s="92">
        <f>IF(MOD($B828,1)&gt;10.5/24,
IF(VLOOKUP(QUOTIENT($B828,1),AUD!$A:$K,11,TRUE)=0,F827,VLOOKUP(QUOTIENT($B828,1),AUD!$A:$K,11,TRUE)),
F827)</f>
        <v>2.71</v>
      </c>
      <c r="G828" s="92">
        <f>IF(MOD($C828,1)&gt;10.5/24,
IF(VLOOKUP(QUOTIENT($C828,1),AUD!$A:$K,11,TRUE)=0,G827,VLOOKUP(QUOTIENT($C828,1),NZD!$A:$F,6,TRUE)),
G827)</f>
        <v>3.72</v>
      </c>
      <c r="H828" s="92">
        <f>IF(MOD($D828,1)&gt;(11+55/60)/24,
IF(VLOOKUP(QUOTIENT($D828,1),AUD!$A:$K,11,TRUE)=0,H827,IFERROR(VLOOKUP(QUOTIENT($D828,1),USD!$A:$B,2,TRUE),H827)),
H827)</f>
        <v>0.2351</v>
      </c>
      <c r="I828" s="92">
        <f>IF(MOD($D828,1)&gt;(11+55/60)/24,
IF(VLOOKUP(QUOTIENT($D828,1),AUD!$A:$K,11,TRUE)=0,I827,IFERROR(VLOOKUP(QUOTIENT($D828,1),GBP!$A:$B,2,TRUE),I827)),
I827)</f>
        <v>0.56444000000000005</v>
      </c>
      <c r="J828" s="92">
        <f>IF(MOD($D828,1)&gt;(11+55/60)/24,
IF(VLOOKUP(QUOTIENT($D828,1),AUD!$A:$K,11,TRUE)=0,J827,IFERROR(VLOOKUP(QUOTIENT($D828,1),EUR!$A:$B,2,TRUE),J827)),
J827)</f>
        <v>5.5710000000000003E-2</v>
      </c>
      <c r="K828" s="92">
        <f>IF(MOD($D828,1)&gt;(11+55/60)/24,
IF(VLOOKUP(QUOTIENT($D828,1),AUD!$A:$K,11,TRUE)=0,K827,IFERROR(VLOOKUP(QUOTIENT($D828,1),JPY!$A:$B,2,TRUE),K827)),
K827)</f>
        <v>0.12071</v>
      </c>
      <c r="L828" s="92">
        <f>IF(MOD($E828,1)&gt;(11+55/60)/24,
IF(VLOOKUP(QUOTIENT($E828,1),AUD!$A:$K,11,TRUE)=0,L827,IFERROR(VLOOKUP(QUOTIENT($E828,1),CAD!$A:$B,2,TRUE)*1,L827)),
L827)</f>
        <v>1.21</v>
      </c>
    </row>
    <row r="829" spans="1:12">
      <c r="A829" s="94" t="s">
        <v>1068</v>
      </c>
      <c r="B829" s="94">
        <f>(DATE(LEFT($A829,4),MID($A829,6,2),MID($A829,9,2))+MID($A829,12,2)/24+MID($A829,15,2)/60+MID($A829,18,2)/3600)
+Timezone!$C$2/24
+VLOOKUP((DATE(LEFT($A829,4),MID($A829,6,2),MID($A829,9,2))+MID($A829,12,2)/24+MID($A829,15,2)/60+MID($A829,18,2)/3600),Timezone!$K:$L,2,TRUE)/24</f>
        <v>41907.041666666664</v>
      </c>
      <c r="C829" s="94">
        <f>(DATE(LEFT($A829,4),MID($A829,6,2),MID($A829,9,2))+MID($A829,12,2)/24+MID($A829,15,2)/60+MID($A829,18,2)/3600)
+Timezone!$C$3/24
+VLOOKUP((DATE(LEFT($A829,4),MID($A829,6,2),MID($A829,9,2))+MID($A829,12,2)/24+MID($A829,15,2)/60+MID($A829,18,2)/3600),Timezone!$K:$L,2,TRUE)/24</f>
        <v>41907.125</v>
      </c>
      <c r="D829" s="94">
        <f>(DATE(LEFT($A829,4),MID($A829,6,2),MID($A829,9,2))+MID($A829,12,2)/24+MID($A829,15,2)/60+MID($A829,18,2)/3600)
+Timezone!$C$4/24
+VLOOKUP((DATE(LEFT($A829,4),MID($A829,6,2),MID($A829,9,2))+MID($A829,12,2)/24+MID($A829,15,2)/60+MID($A829,18,2)/3600),Timezone!$K:$L,2,TRUE)/24</f>
        <v>41906.666666666664</v>
      </c>
      <c r="E829" s="94">
        <f>(DATE(LEFT($A829,4),MID($A829,6,2),MID($A829,9,2))+MID($A829,12,2)/24+MID($A829,15,2)/60+MID($A829,18,2)/3600)
+Timezone!$C$5/24
+VLOOKUP((DATE(LEFT($A829,4),MID($A829,6,2),MID($A829,9,2))+MID($A829,12,2)/24+MID($A829,15,2)/60+MID($A829,18,2)/3600),Timezone!$K:$L,2,TRUE)/24</f>
        <v>41906.458333333336</v>
      </c>
      <c r="F829" s="92">
        <f>IF(MOD($B829,1)&gt;10.5/24,
IF(VLOOKUP(QUOTIENT($B829,1),AUD!$A:$K,11,TRUE)=0,F828,VLOOKUP(QUOTIENT($B829,1),AUD!$A:$K,11,TRUE)),
F828)</f>
        <v>2.71</v>
      </c>
      <c r="G829" s="92">
        <f>IF(MOD($C829,1)&gt;10.5/24,
IF(VLOOKUP(QUOTIENT($C829,1),AUD!$A:$K,11,TRUE)=0,G828,VLOOKUP(QUOTIENT($C829,1),NZD!$A:$F,6,TRUE)),
G828)</f>
        <v>3.72</v>
      </c>
      <c r="H829" s="92">
        <f>IF(MOD($D829,1)&gt;(11+55/60)/24,
IF(VLOOKUP(QUOTIENT($D829,1),AUD!$A:$K,11,TRUE)=0,H828,IFERROR(VLOOKUP(QUOTIENT($D829,1),USD!$A:$B,2,TRUE),H828)),
H828)</f>
        <v>0.2351</v>
      </c>
      <c r="I829" s="92">
        <f>IF(MOD($D829,1)&gt;(11+55/60)/24,
IF(VLOOKUP(QUOTIENT($D829,1),AUD!$A:$K,11,TRUE)=0,I828,IFERROR(VLOOKUP(QUOTIENT($D829,1),GBP!$A:$B,2,TRUE),I828)),
I828)</f>
        <v>0.56444000000000005</v>
      </c>
      <c r="J829" s="92">
        <f>IF(MOD($D829,1)&gt;(11+55/60)/24,
IF(VLOOKUP(QUOTIENT($D829,1),AUD!$A:$K,11,TRUE)=0,J828,IFERROR(VLOOKUP(QUOTIENT($D829,1),EUR!$A:$B,2,TRUE),J828)),
J828)</f>
        <v>5.5710000000000003E-2</v>
      </c>
      <c r="K829" s="92">
        <f>IF(MOD($D829,1)&gt;(11+55/60)/24,
IF(VLOOKUP(QUOTIENT($D829,1),AUD!$A:$K,11,TRUE)=0,K828,IFERROR(VLOOKUP(QUOTIENT($D829,1),JPY!$A:$B,2,TRUE),K828)),
K828)</f>
        <v>0.12071</v>
      </c>
      <c r="L829" s="92">
        <f>IF(MOD($E829,1)&gt;(11+55/60)/24,
IF(VLOOKUP(QUOTIENT($E829,1),AUD!$A:$K,11,TRUE)=0,L828,IFERROR(VLOOKUP(QUOTIENT($E829,1),CAD!$A:$B,2,TRUE)*1,L828)),
L828)</f>
        <v>1.21</v>
      </c>
    </row>
    <row r="830" spans="1:12">
      <c r="A830" s="94" t="s">
        <v>1069</v>
      </c>
      <c r="B830" s="94">
        <f>(DATE(LEFT($A830,4),MID($A830,6,2),MID($A830,9,2))+MID($A830,12,2)/24+MID($A830,15,2)/60+MID($A830,18,2)/3600)
+Timezone!$C$2/24
+VLOOKUP((DATE(LEFT($A830,4),MID($A830,6,2),MID($A830,9,2))+MID($A830,12,2)/24+MID($A830,15,2)/60+MID($A830,18,2)/3600),Timezone!$K:$L,2,TRUE)/24</f>
        <v>41907.125</v>
      </c>
      <c r="C830" s="94">
        <f>(DATE(LEFT($A830,4),MID($A830,6,2),MID($A830,9,2))+MID($A830,12,2)/24+MID($A830,15,2)/60+MID($A830,18,2)/3600)
+Timezone!$C$3/24
+VLOOKUP((DATE(LEFT($A830,4),MID($A830,6,2),MID($A830,9,2))+MID($A830,12,2)/24+MID($A830,15,2)/60+MID($A830,18,2)/3600),Timezone!$K:$L,2,TRUE)/24</f>
        <v>41907.208333333336</v>
      </c>
      <c r="D830" s="94">
        <f>(DATE(LEFT($A830,4),MID($A830,6,2),MID($A830,9,2))+MID($A830,12,2)/24+MID($A830,15,2)/60+MID($A830,18,2)/3600)
+Timezone!$C$4/24
+VLOOKUP((DATE(LEFT($A830,4),MID($A830,6,2),MID($A830,9,2))+MID($A830,12,2)/24+MID($A830,15,2)/60+MID($A830,18,2)/3600),Timezone!$K:$L,2,TRUE)/24</f>
        <v>41906.75</v>
      </c>
      <c r="E830" s="94">
        <f>(DATE(LEFT($A830,4),MID($A830,6,2),MID($A830,9,2))+MID($A830,12,2)/24+MID($A830,15,2)/60+MID($A830,18,2)/3600)
+Timezone!$C$5/24
+VLOOKUP((DATE(LEFT($A830,4),MID($A830,6,2),MID($A830,9,2))+MID($A830,12,2)/24+MID($A830,15,2)/60+MID($A830,18,2)/3600),Timezone!$K:$L,2,TRUE)/24</f>
        <v>41906.541666666672</v>
      </c>
      <c r="F830" s="92">
        <f>IF(MOD($B830,1)&gt;10.5/24,
IF(VLOOKUP(QUOTIENT($B830,1),AUD!$A:$K,11,TRUE)=0,F829,VLOOKUP(QUOTIENT($B830,1),AUD!$A:$K,11,TRUE)),
F829)</f>
        <v>2.71</v>
      </c>
      <c r="G830" s="92">
        <f>IF(MOD($C830,1)&gt;10.5/24,
IF(VLOOKUP(QUOTIENT($C830,1),AUD!$A:$K,11,TRUE)=0,G829,VLOOKUP(QUOTIENT($C830,1),NZD!$A:$F,6,TRUE)),
G829)</f>
        <v>3.72</v>
      </c>
      <c r="H830" s="92">
        <f>IF(MOD($D830,1)&gt;(11+55/60)/24,
IF(VLOOKUP(QUOTIENT($D830,1),AUD!$A:$K,11,TRUE)=0,H829,IFERROR(VLOOKUP(QUOTIENT($D830,1),USD!$A:$B,2,TRUE),H829)),
H829)</f>
        <v>0.2351</v>
      </c>
      <c r="I830" s="92">
        <f>IF(MOD($D830,1)&gt;(11+55/60)/24,
IF(VLOOKUP(QUOTIENT($D830,1),AUD!$A:$K,11,TRUE)=0,I829,IFERROR(VLOOKUP(QUOTIENT($D830,1),GBP!$A:$B,2,TRUE),I829)),
I829)</f>
        <v>0.56444000000000005</v>
      </c>
      <c r="J830" s="92">
        <f>IF(MOD($D830,1)&gt;(11+55/60)/24,
IF(VLOOKUP(QUOTIENT($D830,1),AUD!$A:$K,11,TRUE)=0,J829,IFERROR(VLOOKUP(QUOTIENT($D830,1),EUR!$A:$B,2,TRUE),J829)),
J829)</f>
        <v>5.5710000000000003E-2</v>
      </c>
      <c r="K830" s="92">
        <f>IF(MOD($D830,1)&gt;(11+55/60)/24,
IF(VLOOKUP(QUOTIENT($D830,1),AUD!$A:$K,11,TRUE)=0,K829,IFERROR(VLOOKUP(QUOTIENT($D830,1),JPY!$A:$B,2,TRUE),K829)),
K829)</f>
        <v>0.12071</v>
      </c>
      <c r="L830" s="92">
        <f>IF(MOD($E830,1)&gt;(11+55/60)/24,
IF(VLOOKUP(QUOTIENT($E830,1),AUD!$A:$K,11,TRUE)=0,L829,IFERROR(VLOOKUP(QUOTIENT($E830,1),CAD!$A:$B,2,TRUE)*1,L829)),
L829)</f>
        <v>1.21</v>
      </c>
    </row>
    <row r="831" spans="1:12">
      <c r="A831" s="94" t="s">
        <v>1070</v>
      </c>
      <c r="B831" s="94">
        <f>(DATE(LEFT($A831,4),MID($A831,6,2),MID($A831,9,2))+MID($A831,12,2)/24+MID($A831,15,2)/60+MID($A831,18,2)/3600)
+Timezone!$C$2/24
+VLOOKUP((DATE(LEFT($A831,4),MID($A831,6,2),MID($A831,9,2))+MID($A831,12,2)/24+MID($A831,15,2)/60+MID($A831,18,2)/3600),Timezone!$K:$L,2,TRUE)/24</f>
        <v>41907.208333333328</v>
      </c>
      <c r="C831" s="94">
        <f>(DATE(LEFT($A831,4),MID($A831,6,2),MID($A831,9,2))+MID($A831,12,2)/24+MID($A831,15,2)/60+MID($A831,18,2)/3600)
+Timezone!$C$3/24
+VLOOKUP((DATE(LEFT($A831,4),MID($A831,6,2),MID($A831,9,2))+MID($A831,12,2)/24+MID($A831,15,2)/60+MID($A831,18,2)/3600),Timezone!$K:$L,2,TRUE)/24</f>
        <v>41907.291666666664</v>
      </c>
      <c r="D831" s="94">
        <f>(DATE(LEFT($A831,4),MID($A831,6,2),MID($A831,9,2))+MID($A831,12,2)/24+MID($A831,15,2)/60+MID($A831,18,2)/3600)
+Timezone!$C$4/24
+VLOOKUP((DATE(LEFT($A831,4),MID($A831,6,2),MID($A831,9,2))+MID($A831,12,2)/24+MID($A831,15,2)/60+MID($A831,18,2)/3600),Timezone!$K:$L,2,TRUE)/24</f>
        <v>41906.833333333328</v>
      </c>
      <c r="E831" s="94">
        <f>(DATE(LEFT($A831,4),MID($A831,6,2),MID($A831,9,2))+MID($A831,12,2)/24+MID($A831,15,2)/60+MID($A831,18,2)/3600)
+Timezone!$C$5/24
+VLOOKUP((DATE(LEFT($A831,4),MID($A831,6,2),MID($A831,9,2))+MID($A831,12,2)/24+MID($A831,15,2)/60+MID($A831,18,2)/3600),Timezone!$K:$L,2,TRUE)/24</f>
        <v>41906.625</v>
      </c>
      <c r="F831" s="92">
        <f>IF(MOD($B831,1)&gt;10.5/24,
IF(VLOOKUP(QUOTIENT($B831,1),AUD!$A:$K,11,TRUE)=0,F830,VLOOKUP(QUOTIENT($B831,1),AUD!$A:$K,11,TRUE)),
F830)</f>
        <v>2.71</v>
      </c>
      <c r="G831" s="92">
        <f>IF(MOD($C831,1)&gt;10.5/24,
IF(VLOOKUP(QUOTIENT($C831,1),AUD!$A:$K,11,TRUE)=0,G830,VLOOKUP(QUOTIENT($C831,1),NZD!$A:$F,6,TRUE)),
G830)</f>
        <v>3.72</v>
      </c>
      <c r="H831" s="92">
        <f>IF(MOD($D831,1)&gt;(11+55/60)/24,
IF(VLOOKUP(QUOTIENT($D831,1),AUD!$A:$K,11,TRUE)=0,H830,IFERROR(VLOOKUP(QUOTIENT($D831,1),USD!$A:$B,2,TRUE),H830)),
H830)</f>
        <v>0.2351</v>
      </c>
      <c r="I831" s="92">
        <f>IF(MOD($D831,1)&gt;(11+55/60)/24,
IF(VLOOKUP(QUOTIENT($D831,1),AUD!$A:$K,11,TRUE)=0,I830,IFERROR(VLOOKUP(QUOTIENT($D831,1),GBP!$A:$B,2,TRUE),I830)),
I830)</f>
        <v>0.56444000000000005</v>
      </c>
      <c r="J831" s="92">
        <f>IF(MOD($D831,1)&gt;(11+55/60)/24,
IF(VLOOKUP(QUOTIENT($D831,1),AUD!$A:$K,11,TRUE)=0,J830,IFERROR(VLOOKUP(QUOTIENT($D831,1),EUR!$A:$B,2,TRUE),J830)),
J830)</f>
        <v>5.5710000000000003E-2</v>
      </c>
      <c r="K831" s="92">
        <f>IF(MOD($D831,1)&gt;(11+55/60)/24,
IF(VLOOKUP(QUOTIENT($D831,1),AUD!$A:$K,11,TRUE)=0,K830,IFERROR(VLOOKUP(QUOTIENT($D831,1),JPY!$A:$B,2,TRUE),K830)),
K830)</f>
        <v>0.12071</v>
      </c>
      <c r="L831" s="92">
        <f>IF(MOD($E831,1)&gt;(11+55/60)/24,
IF(VLOOKUP(QUOTIENT($E831,1),AUD!$A:$K,11,TRUE)=0,L830,IFERROR(VLOOKUP(QUOTIENT($E831,1),CAD!$A:$B,2,TRUE)*1,L830)),
L830)</f>
        <v>1.21</v>
      </c>
    </row>
    <row r="832" spans="1:12">
      <c r="A832" s="94" t="s">
        <v>1071</v>
      </c>
      <c r="B832" s="94">
        <f>(DATE(LEFT($A832,4),MID($A832,6,2),MID($A832,9,2))+MID($A832,12,2)/24+MID($A832,15,2)/60+MID($A832,18,2)/3600)
+Timezone!$C$2/24
+VLOOKUP((DATE(LEFT($A832,4),MID($A832,6,2),MID($A832,9,2))+MID($A832,12,2)/24+MID($A832,15,2)/60+MID($A832,18,2)/3600),Timezone!$K:$L,2,TRUE)/24</f>
        <v>41907.291666666664</v>
      </c>
      <c r="C832" s="94">
        <f>(DATE(LEFT($A832,4),MID($A832,6,2),MID($A832,9,2))+MID($A832,12,2)/24+MID($A832,15,2)/60+MID($A832,18,2)/3600)
+Timezone!$C$3/24
+VLOOKUP((DATE(LEFT($A832,4),MID($A832,6,2),MID($A832,9,2))+MID($A832,12,2)/24+MID($A832,15,2)/60+MID($A832,18,2)/3600),Timezone!$K:$L,2,TRUE)/24</f>
        <v>41907.375</v>
      </c>
      <c r="D832" s="94">
        <f>(DATE(LEFT($A832,4),MID($A832,6,2),MID($A832,9,2))+MID($A832,12,2)/24+MID($A832,15,2)/60+MID($A832,18,2)/3600)
+Timezone!$C$4/24
+VLOOKUP((DATE(LEFT($A832,4),MID($A832,6,2),MID($A832,9,2))+MID($A832,12,2)/24+MID($A832,15,2)/60+MID($A832,18,2)/3600),Timezone!$K:$L,2,TRUE)/24</f>
        <v>41906.916666666664</v>
      </c>
      <c r="E832" s="94">
        <f>(DATE(LEFT($A832,4),MID($A832,6,2),MID($A832,9,2))+MID($A832,12,2)/24+MID($A832,15,2)/60+MID($A832,18,2)/3600)
+Timezone!$C$5/24
+VLOOKUP((DATE(LEFT($A832,4),MID($A832,6,2),MID($A832,9,2))+MID($A832,12,2)/24+MID($A832,15,2)/60+MID($A832,18,2)/3600),Timezone!$K:$L,2,TRUE)/24</f>
        <v>41906.708333333336</v>
      </c>
      <c r="F832" s="92">
        <f>IF(MOD($B832,1)&gt;10.5/24,
IF(VLOOKUP(QUOTIENT($B832,1),AUD!$A:$K,11,TRUE)=0,F831,VLOOKUP(QUOTIENT($B832,1),AUD!$A:$K,11,TRUE)),
F831)</f>
        <v>2.71</v>
      </c>
      <c r="G832" s="92">
        <f>IF(MOD($C832,1)&gt;10.5/24,
IF(VLOOKUP(QUOTIENT($C832,1),AUD!$A:$K,11,TRUE)=0,G831,VLOOKUP(QUOTIENT($C832,1),NZD!$A:$F,6,TRUE)),
G831)</f>
        <v>3.72</v>
      </c>
      <c r="H832" s="92">
        <f>IF(MOD($D832,1)&gt;(11+55/60)/24,
IF(VLOOKUP(QUOTIENT($D832,1),AUD!$A:$K,11,TRUE)=0,H831,IFERROR(VLOOKUP(QUOTIENT($D832,1),USD!$A:$B,2,TRUE),H831)),
H831)</f>
        <v>0.2351</v>
      </c>
      <c r="I832" s="92">
        <f>IF(MOD($D832,1)&gt;(11+55/60)/24,
IF(VLOOKUP(QUOTIENT($D832,1),AUD!$A:$K,11,TRUE)=0,I831,IFERROR(VLOOKUP(QUOTIENT($D832,1),GBP!$A:$B,2,TRUE),I831)),
I831)</f>
        <v>0.56444000000000005</v>
      </c>
      <c r="J832" s="92">
        <f>IF(MOD($D832,1)&gt;(11+55/60)/24,
IF(VLOOKUP(QUOTIENT($D832,1),AUD!$A:$K,11,TRUE)=0,J831,IFERROR(VLOOKUP(QUOTIENT($D832,1),EUR!$A:$B,2,TRUE),J831)),
J831)</f>
        <v>5.5710000000000003E-2</v>
      </c>
      <c r="K832" s="92">
        <f>IF(MOD($D832,1)&gt;(11+55/60)/24,
IF(VLOOKUP(QUOTIENT($D832,1),AUD!$A:$K,11,TRUE)=0,K831,IFERROR(VLOOKUP(QUOTIENT($D832,1),JPY!$A:$B,2,TRUE),K831)),
K831)</f>
        <v>0.12071</v>
      </c>
      <c r="L832" s="92">
        <f>IF(MOD($E832,1)&gt;(11+55/60)/24,
IF(VLOOKUP(QUOTIENT($E832,1),AUD!$A:$K,11,TRUE)=0,L831,IFERROR(VLOOKUP(QUOTIENT($E832,1),CAD!$A:$B,2,TRUE)*1,L831)),
L831)</f>
        <v>1.21</v>
      </c>
    </row>
    <row r="833" spans="1:12">
      <c r="A833" s="94" t="s">
        <v>1072</v>
      </c>
      <c r="B833" s="94">
        <f>(DATE(LEFT($A833,4),MID($A833,6,2),MID($A833,9,2))+MID($A833,12,2)/24+MID($A833,15,2)/60+MID($A833,18,2)/3600)
+Timezone!$C$2/24
+VLOOKUP((DATE(LEFT($A833,4),MID($A833,6,2),MID($A833,9,2))+MID($A833,12,2)/24+MID($A833,15,2)/60+MID($A833,18,2)/3600),Timezone!$K:$L,2,TRUE)/24</f>
        <v>41907.375</v>
      </c>
      <c r="C833" s="94">
        <f>(DATE(LEFT($A833,4),MID($A833,6,2),MID($A833,9,2))+MID($A833,12,2)/24+MID($A833,15,2)/60+MID($A833,18,2)/3600)
+Timezone!$C$3/24
+VLOOKUP((DATE(LEFT($A833,4),MID($A833,6,2),MID($A833,9,2))+MID($A833,12,2)/24+MID($A833,15,2)/60+MID($A833,18,2)/3600),Timezone!$K:$L,2,TRUE)/24</f>
        <v>41907.458333333336</v>
      </c>
      <c r="D833" s="94">
        <f>(DATE(LEFT($A833,4),MID($A833,6,2),MID($A833,9,2))+MID($A833,12,2)/24+MID($A833,15,2)/60+MID($A833,18,2)/3600)
+Timezone!$C$4/24
+VLOOKUP((DATE(LEFT($A833,4),MID($A833,6,2),MID($A833,9,2))+MID($A833,12,2)/24+MID($A833,15,2)/60+MID($A833,18,2)/3600),Timezone!$K:$L,2,TRUE)/24</f>
        <v>41907</v>
      </c>
      <c r="E833" s="94">
        <f>(DATE(LEFT($A833,4),MID($A833,6,2),MID($A833,9,2))+MID($A833,12,2)/24+MID($A833,15,2)/60+MID($A833,18,2)/3600)
+Timezone!$C$5/24
+VLOOKUP((DATE(LEFT($A833,4),MID($A833,6,2),MID($A833,9,2))+MID($A833,12,2)/24+MID($A833,15,2)/60+MID($A833,18,2)/3600),Timezone!$K:$L,2,TRUE)/24</f>
        <v>41906.791666666672</v>
      </c>
      <c r="F833" s="92">
        <f>IF(MOD($B833,1)&gt;10.5/24,
IF(VLOOKUP(QUOTIENT($B833,1),AUD!$A:$K,11,TRUE)=0,F832,VLOOKUP(QUOTIENT($B833,1),AUD!$A:$K,11,TRUE)),
F832)</f>
        <v>2.71</v>
      </c>
      <c r="G833" s="92">
        <f>IF(MOD($C833,1)&gt;10.5/24,
IF(VLOOKUP(QUOTIENT($C833,1),AUD!$A:$K,11,TRUE)=0,G832,VLOOKUP(QUOTIENT($C833,1),NZD!$A:$F,6,TRUE)),
G832)</f>
        <v>3.74</v>
      </c>
      <c r="H833" s="92">
        <f>IF(MOD($D833,1)&gt;(11+55/60)/24,
IF(VLOOKUP(QUOTIENT($D833,1),AUD!$A:$K,11,TRUE)=0,H832,IFERROR(VLOOKUP(QUOTIENT($D833,1),USD!$A:$B,2,TRUE),H832)),
H832)</f>
        <v>0.2351</v>
      </c>
      <c r="I833" s="92">
        <f>IF(MOD($D833,1)&gt;(11+55/60)/24,
IF(VLOOKUP(QUOTIENT($D833,1),AUD!$A:$K,11,TRUE)=0,I832,IFERROR(VLOOKUP(QUOTIENT($D833,1),GBP!$A:$B,2,TRUE),I832)),
I832)</f>
        <v>0.56444000000000005</v>
      </c>
      <c r="J833" s="92">
        <f>IF(MOD($D833,1)&gt;(11+55/60)/24,
IF(VLOOKUP(QUOTIENT($D833,1),AUD!$A:$K,11,TRUE)=0,J832,IFERROR(VLOOKUP(QUOTIENT($D833,1),EUR!$A:$B,2,TRUE),J832)),
J832)</f>
        <v>5.5710000000000003E-2</v>
      </c>
      <c r="K833" s="92">
        <f>IF(MOD($D833,1)&gt;(11+55/60)/24,
IF(VLOOKUP(QUOTIENT($D833,1),AUD!$A:$K,11,TRUE)=0,K832,IFERROR(VLOOKUP(QUOTIENT($D833,1),JPY!$A:$B,2,TRUE),K832)),
K832)</f>
        <v>0.12071</v>
      </c>
      <c r="L833" s="92">
        <f>IF(MOD($E833,1)&gt;(11+55/60)/24,
IF(VLOOKUP(QUOTIENT($E833,1),AUD!$A:$K,11,TRUE)=0,L832,IFERROR(VLOOKUP(QUOTIENT($E833,1),CAD!$A:$B,2,TRUE)*1,L832)),
L832)</f>
        <v>1.21</v>
      </c>
    </row>
    <row r="834" spans="1:12">
      <c r="A834" s="94" t="s">
        <v>1073</v>
      </c>
      <c r="B834" s="94">
        <f>(DATE(LEFT($A834,4),MID($A834,6,2),MID($A834,9,2))+MID($A834,12,2)/24+MID($A834,15,2)/60+MID($A834,18,2)/3600)
+Timezone!$C$2/24
+VLOOKUP((DATE(LEFT($A834,4),MID($A834,6,2),MID($A834,9,2))+MID($A834,12,2)/24+MID($A834,15,2)/60+MID($A834,18,2)/3600),Timezone!$K:$L,2,TRUE)/24</f>
        <v>41907.458333333328</v>
      </c>
      <c r="C834" s="94">
        <f>(DATE(LEFT($A834,4),MID($A834,6,2),MID($A834,9,2))+MID($A834,12,2)/24+MID($A834,15,2)/60+MID($A834,18,2)/3600)
+Timezone!$C$3/24
+VLOOKUP((DATE(LEFT($A834,4),MID($A834,6,2),MID($A834,9,2))+MID($A834,12,2)/24+MID($A834,15,2)/60+MID($A834,18,2)/3600),Timezone!$K:$L,2,TRUE)/24</f>
        <v>41907.541666666664</v>
      </c>
      <c r="D834" s="94">
        <f>(DATE(LEFT($A834,4),MID($A834,6,2),MID($A834,9,2))+MID($A834,12,2)/24+MID($A834,15,2)/60+MID($A834,18,2)/3600)
+Timezone!$C$4/24
+VLOOKUP((DATE(LEFT($A834,4),MID($A834,6,2),MID($A834,9,2))+MID($A834,12,2)/24+MID($A834,15,2)/60+MID($A834,18,2)/3600),Timezone!$K:$L,2,TRUE)/24</f>
        <v>41907.083333333328</v>
      </c>
      <c r="E834" s="94">
        <f>(DATE(LEFT($A834,4),MID($A834,6,2),MID($A834,9,2))+MID($A834,12,2)/24+MID($A834,15,2)/60+MID($A834,18,2)/3600)
+Timezone!$C$5/24
+VLOOKUP((DATE(LEFT($A834,4),MID($A834,6,2),MID($A834,9,2))+MID($A834,12,2)/24+MID($A834,15,2)/60+MID($A834,18,2)/3600),Timezone!$K:$L,2,TRUE)/24</f>
        <v>41906.875</v>
      </c>
      <c r="F834" s="92">
        <f>IF(MOD($B834,1)&gt;10.5/24,
IF(VLOOKUP(QUOTIENT($B834,1),AUD!$A:$K,11,TRUE)=0,F833,VLOOKUP(QUOTIENT($B834,1),AUD!$A:$K,11,TRUE)),
F833)</f>
        <v>2.72</v>
      </c>
      <c r="G834" s="92">
        <f>IF(MOD($C834,1)&gt;10.5/24,
IF(VLOOKUP(QUOTIENT($C834,1),AUD!$A:$K,11,TRUE)=0,G833,VLOOKUP(QUOTIENT($C834,1),NZD!$A:$F,6,TRUE)),
G833)</f>
        <v>3.74</v>
      </c>
      <c r="H834" s="92">
        <f>IF(MOD($D834,1)&gt;(11+55/60)/24,
IF(VLOOKUP(QUOTIENT($D834,1),AUD!$A:$K,11,TRUE)=0,H833,IFERROR(VLOOKUP(QUOTIENT($D834,1),USD!$A:$B,2,TRUE),H833)),
H833)</f>
        <v>0.2351</v>
      </c>
      <c r="I834" s="92">
        <f>IF(MOD($D834,1)&gt;(11+55/60)/24,
IF(VLOOKUP(QUOTIENT($D834,1),AUD!$A:$K,11,TRUE)=0,I833,IFERROR(VLOOKUP(QUOTIENT($D834,1),GBP!$A:$B,2,TRUE),I833)),
I833)</f>
        <v>0.56444000000000005</v>
      </c>
      <c r="J834" s="92">
        <f>IF(MOD($D834,1)&gt;(11+55/60)/24,
IF(VLOOKUP(QUOTIENT($D834,1),AUD!$A:$K,11,TRUE)=0,J833,IFERROR(VLOOKUP(QUOTIENT($D834,1),EUR!$A:$B,2,TRUE),J833)),
J833)</f>
        <v>5.5710000000000003E-2</v>
      </c>
      <c r="K834" s="92">
        <f>IF(MOD($D834,1)&gt;(11+55/60)/24,
IF(VLOOKUP(QUOTIENT($D834,1),AUD!$A:$K,11,TRUE)=0,K833,IFERROR(VLOOKUP(QUOTIENT($D834,1),JPY!$A:$B,2,TRUE),K833)),
K833)</f>
        <v>0.12071</v>
      </c>
      <c r="L834" s="92">
        <f>IF(MOD($E834,1)&gt;(11+55/60)/24,
IF(VLOOKUP(QUOTIENT($E834,1),AUD!$A:$K,11,TRUE)=0,L833,IFERROR(VLOOKUP(QUOTIENT($E834,1),CAD!$A:$B,2,TRUE)*1,L833)),
L833)</f>
        <v>1.21</v>
      </c>
    </row>
    <row r="835" spans="1:12">
      <c r="A835" s="94" t="s">
        <v>1074</v>
      </c>
      <c r="B835" s="94">
        <f>(DATE(LEFT($A835,4),MID($A835,6,2),MID($A835,9,2))+MID($A835,12,2)/24+MID($A835,15,2)/60+MID($A835,18,2)/3600)
+Timezone!$C$2/24
+VLOOKUP((DATE(LEFT($A835,4),MID($A835,6,2),MID($A835,9,2))+MID($A835,12,2)/24+MID($A835,15,2)/60+MID($A835,18,2)/3600),Timezone!$K:$L,2,TRUE)/24</f>
        <v>41907.541666666664</v>
      </c>
      <c r="C835" s="94">
        <f>(DATE(LEFT($A835,4),MID($A835,6,2),MID($A835,9,2))+MID($A835,12,2)/24+MID($A835,15,2)/60+MID($A835,18,2)/3600)
+Timezone!$C$3/24
+VLOOKUP((DATE(LEFT($A835,4),MID($A835,6,2),MID($A835,9,2))+MID($A835,12,2)/24+MID($A835,15,2)/60+MID($A835,18,2)/3600),Timezone!$K:$L,2,TRUE)/24</f>
        <v>41907.625</v>
      </c>
      <c r="D835" s="94">
        <f>(DATE(LEFT($A835,4),MID($A835,6,2),MID($A835,9,2))+MID($A835,12,2)/24+MID($A835,15,2)/60+MID($A835,18,2)/3600)
+Timezone!$C$4/24
+VLOOKUP((DATE(LEFT($A835,4),MID($A835,6,2),MID($A835,9,2))+MID($A835,12,2)/24+MID($A835,15,2)/60+MID($A835,18,2)/3600),Timezone!$K:$L,2,TRUE)/24</f>
        <v>41907.166666666664</v>
      </c>
      <c r="E835" s="94">
        <f>(DATE(LEFT($A835,4),MID($A835,6,2),MID($A835,9,2))+MID($A835,12,2)/24+MID($A835,15,2)/60+MID($A835,18,2)/3600)
+Timezone!$C$5/24
+VLOOKUP((DATE(LEFT($A835,4),MID($A835,6,2),MID($A835,9,2))+MID($A835,12,2)/24+MID($A835,15,2)/60+MID($A835,18,2)/3600),Timezone!$K:$L,2,TRUE)/24</f>
        <v>41906.958333333336</v>
      </c>
      <c r="F835" s="92">
        <f>IF(MOD($B835,1)&gt;10.5/24,
IF(VLOOKUP(QUOTIENT($B835,1),AUD!$A:$K,11,TRUE)=0,F834,VLOOKUP(QUOTIENT($B835,1),AUD!$A:$K,11,TRUE)),
F834)</f>
        <v>2.72</v>
      </c>
      <c r="G835" s="92">
        <f>IF(MOD($C835,1)&gt;10.5/24,
IF(VLOOKUP(QUOTIENT($C835,1),AUD!$A:$K,11,TRUE)=0,G834,VLOOKUP(QUOTIENT($C835,1),NZD!$A:$F,6,TRUE)),
G834)</f>
        <v>3.74</v>
      </c>
      <c r="H835" s="92">
        <f>IF(MOD($D835,1)&gt;(11+55/60)/24,
IF(VLOOKUP(QUOTIENT($D835,1),AUD!$A:$K,11,TRUE)=0,H834,IFERROR(VLOOKUP(QUOTIENT($D835,1),USD!$A:$B,2,TRUE),H834)),
H834)</f>
        <v>0.2351</v>
      </c>
      <c r="I835" s="92">
        <f>IF(MOD($D835,1)&gt;(11+55/60)/24,
IF(VLOOKUP(QUOTIENT($D835,1),AUD!$A:$K,11,TRUE)=0,I834,IFERROR(VLOOKUP(QUOTIENT($D835,1),GBP!$A:$B,2,TRUE),I834)),
I834)</f>
        <v>0.56444000000000005</v>
      </c>
      <c r="J835" s="92">
        <f>IF(MOD($D835,1)&gt;(11+55/60)/24,
IF(VLOOKUP(QUOTIENT($D835,1),AUD!$A:$K,11,TRUE)=0,J834,IFERROR(VLOOKUP(QUOTIENT($D835,1),EUR!$A:$B,2,TRUE),J834)),
J834)</f>
        <v>5.5710000000000003E-2</v>
      </c>
      <c r="K835" s="92">
        <f>IF(MOD($D835,1)&gt;(11+55/60)/24,
IF(VLOOKUP(QUOTIENT($D835,1),AUD!$A:$K,11,TRUE)=0,K834,IFERROR(VLOOKUP(QUOTIENT($D835,1),JPY!$A:$B,2,TRUE),K834)),
K834)</f>
        <v>0.12071</v>
      </c>
      <c r="L835" s="92">
        <f>IF(MOD($E835,1)&gt;(11+55/60)/24,
IF(VLOOKUP(QUOTIENT($E835,1),AUD!$A:$K,11,TRUE)=0,L834,IFERROR(VLOOKUP(QUOTIENT($E835,1),CAD!$A:$B,2,TRUE)*1,L834)),
L834)</f>
        <v>1.21</v>
      </c>
    </row>
    <row r="836" spans="1:12">
      <c r="A836" s="94" t="s">
        <v>1075</v>
      </c>
      <c r="B836" s="94">
        <f>(DATE(LEFT($A836,4),MID($A836,6,2),MID($A836,9,2))+MID($A836,12,2)/24+MID($A836,15,2)/60+MID($A836,18,2)/3600)
+Timezone!$C$2/24
+VLOOKUP((DATE(LEFT($A836,4),MID($A836,6,2),MID($A836,9,2))+MID($A836,12,2)/24+MID($A836,15,2)/60+MID($A836,18,2)/3600),Timezone!$K:$L,2,TRUE)/24</f>
        <v>41907.625</v>
      </c>
      <c r="C836" s="94">
        <f>(DATE(LEFT($A836,4),MID($A836,6,2),MID($A836,9,2))+MID($A836,12,2)/24+MID($A836,15,2)/60+MID($A836,18,2)/3600)
+Timezone!$C$3/24
+VLOOKUP((DATE(LEFT($A836,4),MID($A836,6,2),MID($A836,9,2))+MID($A836,12,2)/24+MID($A836,15,2)/60+MID($A836,18,2)/3600),Timezone!$K:$L,2,TRUE)/24</f>
        <v>41907.708333333336</v>
      </c>
      <c r="D836" s="94">
        <f>(DATE(LEFT($A836,4),MID($A836,6,2),MID($A836,9,2))+MID($A836,12,2)/24+MID($A836,15,2)/60+MID($A836,18,2)/3600)
+Timezone!$C$4/24
+VLOOKUP((DATE(LEFT($A836,4),MID($A836,6,2),MID($A836,9,2))+MID($A836,12,2)/24+MID($A836,15,2)/60+MID($A836,18,2)/3600),Timezone!$K:$L,2,TRUE)/24</f>
        <v>41907.25</v>
      </c>
      <c r="E836" s="94">
        <f>(DATE(LEFT($A836,4),MID($A836,6,2),MID($A836,9,2))+MID($A836,12,2)/24+MID($A836,15,2)/60+MID($A836,18,2)/3600)
+Timezone!$C$5/24
+VLOOKUP((DATE(LEFT($A836,4),MID($A836,6,2),MID($A836,9,2))+MID($A836,12,2)/24+MID($A836,15,2)/60+MID($A836,18,2)/3600),Timezone!$K:$L,2,TRUE)/24</f>
        <v>41907.041666666672</v>
      </c>
      <c r="F836" s="92">
        <f>IF(MOD($B836,1)&gt;10.5/24,
IF(VLOOKUP(QUOTIENT($B836,1),AUD!$A:$K,11,TRUE)=0,F835,VLOOKUP(QUOTIENT($B836,1),AUD!$A:$K,11,TRUE)),
F835)</f>
        <v>2.72</v>
      </c>
      <c r="G836" s="92">
        <f>IF(MOD($C836,1)&gt;10.5/24,
IF(VLOOKUP(QUOTIENT($C836,1),AUD!$A:$K,11,TRUE)=0,G835,VLOOKUP(QUOTIENT($C836,1),NZD!$A:$F,6,TRUE)),
G835)</f>
        <v>3.74</v>
      </c>
      <c r="H836" s="92">
        <f>IF(MOD($D836,1)&gt;(11+55/60)/24,
IF(VLOOKUP(QUOTIENT($D836,1),AUD!$A:$K,11,TRUE)=0,H835,IFERROR(VLOOKUP(QUOTIENT($D836,1),USD!$A:$B,2,TRUE),H835)),
H835)</f>
        <v>0.2351</v>
      </c>
      <c r="I836" s="92">
        <f>IF(MOD($D836,1)&gt;(11+55/60)/24,
IF(VLOOKUP(QUOTIENT($D836,1),AUD!$A:$K,11,TRUE)=0,I835,IFERROR(VLOOKUP(QUOTIENT($D836,1),GBP!$A:$B,2,TRUE),I835)),
I835)</f>
        <v>0.56444000000000005</v>
      </c>
      <c r="J836" s="92">
        <f>IF(MOD($D836,1)&gt;(11+55/60)/24,
IF(VLOOKUP(QUOTIENT($D836,1),AUD!$A:$K,11,TRUE)=0,J835,IFERROR(VLOOKUP(QUOTIENT($D836,1),EUR!$A:$B,2,TRUE),J835)),
J835)</f>
        <v>5.5710000000000003E-2</v>
      </c>
      <c r="K836" s="92">
        <f>IF(MOD($D836,1)&gt;(11+55/60)/24,
IF(VLOOKUP(QUOTIENT($D836,1),AUD!$A:$K,11,TRUE)=0,K835,IFERROR(VLOOKUP(QUOTIENT($D836,1),JPY!$A:$B,2,TRUE),K835)),
K835)</f>
        <v>0.12071</v>
      </c>
      <c r="L836" s="92">
        <f>IF(MOD($E836,1)&gt;(11+55/60)/24,
IF(VLOOKUP(QUOTIENT($E836,1),AUD!$A:$K,11,TRUE)=0,L835,IFERROR(VLOOKUP(QUOTIENT($E836,1),CAD!$A:$B,2,TRUE)*1,L835)),
L835)</f>
        <v>1.21</v>
      </c>
    </row>
    <row r="837" spans="1:12">
      <c r="A837" s="94" t="s">
        <v>1076</v>
      </c>
      <c r="B837" s="94">
        <f>(DATE(LEFT($A837,4),MID($A837,6,2),MID($A837,9,2))+MID($A837,12,2)/24+MID($A837,15,2)/60+MID($A837,18,2)/3600)
+Timezone!$C$2/24
+VLOOKUP((DATE(LEFT($A837,4),MID($A837,6,2),MID($A837,9,2))+MID($A837,12,2)/24+MID($A837,15,2)/60+MID($A837,18,2)/3600),Timezone!$K:$L,2,TRUE)/24</f>
        <v>41907.708333333328</v>
      </c>
      <c r="C837" s="94">
        <f>(DATE(LEFT($A837,4),MID($A837,6,2),MID($A837,9,2))+MID($A837,12,2)/24+MID($A837,15,2)/60+MID($A837,18,2)/3600)
+Timezone!$C$3/24
+VLOOKUP((DATE(LEFT($A837,4),MID($A837,6,2),MID($A837,9,2))+MID($A837,12,2)/24+MID($A837,15,2)/60+MID($A837,18,2)/3600),Timezone!$K:$L,2,TRUE)/24</f>
        <v>41907.791666666664</v>
      </c>
      <c r="D837" s="94">
        <f>(DATE(LEFT($A837,4),MID($A837,6,2),MID($A837,9,2))+MID($A837,12,2)/24+MID($A837,15,2)/60+MID($A837,18,2)/3600)
+Timezone!$C$4/24
+VLOOKUP((DATE(LEFT($A837,4),MID($A837,6,2),MID($A837,9,2))+MID($A837,12,2)/24+MID($A837,15,2)/60+MID($A837,18,2)/3600),Timezone!$K:$L,2,TRUE)/24</f>
        <v>41907.333333333328</v>
      </c>
      <c r="E837" s="94">
        <f>(DATE(LEFT($A837,4),MID($A837,6,2),MID($A837,9,2))+MID($A837,12,2)/24+MID($A837,15,2)/60+MID($A837,18,2)/3600)
+Timezone!$C$5/24
+VLOOKUP((DATE(LEFT($A837,4),MID($A837,6,2),MID($A837,9,2))+MID($A837,12,2)/24+MID($A837,15,2)/60+MID($A837,18,2)/3600),Timezone!$K:$L,2,TRUE)/24</f>
        <v>41907.125</v>
      </c>
      <c r="F837" s="92">
        <f>IF(MOD($B837,1)&gt;10.5/24,
IF(VLOOKUP(QUOTIENT($B837,1),AUD!$A:$K,11,TRUE)=0,F836,VLOOKUP(QUOTIENT($B837,1),AUD!$A:$K,11,TRUE)),
F836)</f>
        <v>2.72</v>
      </c>
      <c r="G837" s="92">
        <f>IF(MOD($C837,1)&gt;10.5/24,
IF(VLOOKUP(QUOTIENT($C837,1),AUD!$A:$K,11,TRUE)=0,G836,VLOOKUP(QUOTIENT($C837,1),NZD!$A:$F,6,TRUE)),
G836)</f>
        <v>3.74</v>
      </c>
      <c r="H837" s="92">
        <f>IF(MOD($D837,1)&gt;(11+55/60)/24,
IF(VLOOKUP(QUOTIENT($D837,1),AUD!$A:$K,11,TRUE)=0,H836,IFERROR(VLOOKUP(QUOTIENT($D837,1),USD!$A:$B,2,TRUE),H836)),
H836)</f>
        <v>0.2351</v>
      </c>
      <c r="I837" s="92">
        <f>IF(MOD($D837,1)&gt;(11+55/60)/24,
IF(VLOOKUP(QUOTIENT($D837,1),AUD!$A:$K,11,TRUE)=0,I836,IFERROR(VLOOKUP(QUOTIENT($D837,1),GBP!$A:$B,2,TRUE),I836)),
I836)</f>
        <v>0.56444000000000005</v>
      </c>
      <c r="J837" s="92">
        <f>IF(MOD($D837,1)&gt;(11+55/60)/24,
IF(VLOOKUP(QUOTIENT($D837,1),AUD!$A:$K,11,TRUE)=0,J836,IFERROR(VLOOKUP(QUOTIENT($D837,1),EUR!$A:$B,2,TRUE),J836)),
J836)</f>
        <v>5.5710000000000003E-2</v>
      </c>
      <c r="K837" s="92">
        <f>IF(MOD($D837,1)&gt;(11+55/60)/24,
IF(VLOOKUP(QUOTIENT($D837,1),AUD!$A:$K,11,TRUE)=0,K836,IFERROR(VLOOKUP(QUOTIENT($D837,1),JPY!$A:$B,2,TRUE),K836)),
K836)</f>
        <v>0.12071</v>
      </c>
      <c r="L837" s="92">
        <f>IF(MOD($E837,1)&gt;(11+55/60)/24,
IF(VLOOKUP(QUOTIENT($E837,1),AUD!$A:$K,11,TRUE)=0,L836,IFERROR(VLOOKUP(QUOTIENT($E837,1),CAD!$A:$B,2,TRUE)*1,L836)),
L836)</f>
        <v>1.21</v>
      </c>
    </row>
    <row r="838" spans="1:12">
      <c r="A838" s="94" t="s">
        <v>1077</v>
      </c>
      <c r="B838" s="94">
        <f>(DATE(LEFT($A838,4),MID($A838,6,2),MID($A838,9,2))+MID($A838,12,2)/24+MID($A838,15,2)/60+MID($A838,18,2)/3600)
+Timezone!$C$2/24
+VLOOKUP((DATE(LEFT($A838,4),MID($A838,6,2),MID($A838,9,2))+MID($A838,12,2)/24+MID($A838,15,2)/60+MID($A838,18,2)/3600),Timezone!$K:$L,2,TRUE)/24</f>
        <v>41907.791666666664</v>
      </c>
      <c r="C838" s="94">
        <f>(DATE(LEFT($A838,4),MID($A838,6,2),MID($A838,9,2))+MID($A838,12,2)/24+MID($A838,15,2)/60+MID($A838,18,2)/3600)
+Timezone!$C$3/24
+VLOOKUP((DATE(LEFT($A838,4),MID($A838,6,2),MID($A838,9,2))+MID($A838,12,2)/24+MID($A838,15,2)/60+MID($A838,18,2)/3600),Timezone!$K:$L,2,TRUE)/24</f>
        <v>41907.875</v>
      </c>
      <c r="D838" s="94">
        <f>(DATE(LEFT($A838,4),MID($A838,6,2),MID($A838,9,2))+MID($A838,12,2)/24+MID($A838,15,2)/60+MID($A838,18,2)/3600)
+Timezone!$C$4/24
+VLOOKUP((DATE(LEFT($A838,4),MID($A838,6,2),MID($A838,9,2))+MID($A838,12,2)/24+MID($A838,15,2)/60+MID($A838,18,2)/3600),Timezone!$K:$L,2,TRUE)/24</f>
        <v>41907.416666666664</v>
      </c>
      <c r="E838" s="94">
        <f>(DATE(LEFT($A838,4),MID($A838,6,2),MID($A838,9,2))+MID($A838,12,2)/24+MID($A838,15,2)/60+MID($A838,18,2)/3600)
+Timezone!$C$5/24
+VLOOKUP((DATE(LEFT($A838,4),MID($A838,6,2),MID($A838,9,2))+MID($A838,12,2)/24+MID($A838,15,2)/60+MID($A838,18,2)/3600),Timezone!$K:$L,2,TRUE)/24</f>
        <v>41907.208333333336</v>
      </c>
      <c r="F838" s="92">
        <f>IF(MOD($B838,1)&gt;10.5/24,
IF(VLOOKUP(QUOTIENT($B838,1),AUD!$A:$K,11,TRUE)=0,F837,VLOOKUP(QUOTIENT($B838,1),AUD!$A:$K,11,TRUE)),
F837)</f>
        <v>2.72</v>
      </c>
      <c r="G838" s="92">
        <f>IF(MOD($C838,1)&gt;10.5/24,
IF(VLOOKUP(QUOTIENT($C838,1),AUD!$A:$K,11,TRUE)=0,G837,VLOOKUP(QUOTIENT($C838,1),NZD!$A:$F,6,TRUE)),
G837)</f>
        <v>3.74</v>
      </c>
      <c r="H838" s="92">
        <f>IF(MOD($D838,1)&gt;(11+55/60)/24,
IF(VLOOKUP(QUOTIENT($D838,1),AUD!$A:$K,11,TRUE)=0,H837,IFERROR(VLOOKUP(QUOTIENT($D838,1),USD!$A:$B,2,TRUE),H837)),
H837)</f>
        <v>0.2351</v>
      </c>
      <c r="I838" s="92">
        <f>IF(MOD($D838,1)&gt;(11+55/60)/24,
IF(VLOOKUP(QUOTIENT($D838,1),AUD!$A:$K,11,TRUE)=0,I837,IFERROR(VLOOKUP(QUOTIENT($D838,1),GBP!$A:$B,2,TRUE),I837)),
I837)</f>
        <v>0.56444000000000005</v>
      </c>
      <c r="J838" s="92">
        <f>IF(MOD($D838,1)&gt;(11+55/60)/24,
IF(VLOOKUP(QUOTIENT($D838,1),AUD!$A:$K,11,TRUE)=0,J837,IFERROR(VLOOKUP(QUOTIENT($D838,1),EUR!$A:$B,2,TRUE),J837)),
J837)</f>
        <v>5.5710000000000003E-2</v>
      </c>
      <c r="K838" s="92">
        <f>IF(MOD($D838,1)&gt;(11+55/60)/24,
IF(VLOOKUP(QUOTIENT($D838,1),AUD!$A:$K,11,TRUE)=0,K837,IFERROR(VLOOKUP(QUOTIENT($D838,1),JPY!$A:$B,2,TRUE),K837)),
K837)</f>
        <v>0.12071</v>
      </c>
      <c r="L838" s="92">
        <f>IF(MOD($E838,1)&gt;(11+55/60)/24,
IF(VLOOKUP(QUOTIENT($E838,1),AUD!$A:$K,11,TRUE)=0,L837,IFERROR(VLOOKUP(QUOTIENT($E838,1),CAD!$A:$B,2,TRUE)*1,L837)),
L837)</f>
        <v>1.21</v>
      </c>
    </row>
    <row r="839" spans="1:12">
      <c r="A839" s="94" t="s">
        <v>1078</v>
      </c>
      <c r="B839" s="94">
        <f>(DATE(LEFT($A839,4),MID($A839,6,2),MID($A839,9,2))+MID($A839,12,2)/24+MID($A839,15,2)/60+MID($A839,18,2)/3600)
+Timezone!$C$2/24
+VLOOKUP((DATE(LEFT($A839,4),MID($A839,6,2),MID($A839,9,2))+MID($A839,12,2)/24+MID($A839,15,2)/60+MID($A839,18,2)/3600),Timezone!$K:$L,2,TRUE)/24</f>
        <v>41907.875</v>
      </c>
      <c r="C839" s="94">
        <f>(DATE(LEFT($A839,4),MID($A839,6,2),MID($A839,9,2))+MID($A839,12,2)/24+MID($A839,15,2)/60+MID($A839,18,2)/3600)
+Timezone!$C$3/24
+VLOOKUP((DATE(LEFT($A839,4),MID($A839,6,2),MID($A839,9,2))+MID($A839,12,2)/24+MID($A839,15,2)/60+MID($A839,18,2)/3600),Timezone!$K:$L,2,TRUE)/24</f>
        <v>41907.958333333336</v>
      </c>
      <c r="D839" s="94">
        <f>(DATE(LEFT($A839,4),MID($A839,6,2),MID($A839,9,2))+MID($A839,12,2)/24+MID($A839,15,2)/60+MID($A839,18,2)/3600)
+Timezone!$C$4/24
+VLOOKUP((DATE(LEFT($A839,4),MID($A839,6,2),MID($A839,9,2))+MID($A839,12,2)/24+MID($A839,15,2)/60+MID($A839,18,2)/3600),Timezone!$K:$L,2,TRUE)/24</f>
        <v>41907.5</v>
      </c>
      <c r="E839" s="94">
        <f>(DATE(LEFT($A839,4),MID($A839,6,2),MID($A839,9,2))+MID($A839,12,2)/24+MID($A839,15,2)/60+MID($A839,18,2)/3600)
+Timezone!$C$5/24
+VLOOKUP((DATE(LEFT($A839,4),MID($A839,6,2),MID($A839,9,2))+MID($A839,12,2)/24+MID($A839,15,2)/60+MID($A839,18,2)/3600),Timezone!$K:$L,2,TRUE)/24</f>
        <v>41907.291666666672</v>
      </c>
      <c r="F839" s="92">
        <f>IF(MOD($B839,1)&gt;10.5/24,
IF(VLOOKUP(QUOTIENT($B839,1),AUD!$A:$K,11,TRUE)=0,F838,VLOOKUP(QUOTIENT($B839,1),AUD!$A:$K,11,TRUE)),
F838)</f>
        <v>2.72</v>
      </c>
      <c r="G839" s="92">
        <f>IF(MOD($C839,1)&gt;10.5/24,
IF(VLOOKUP(QUOTIENT($C839,1),AUD!$A:$K,11,TRUE)=0,G838,VLOOKUP(QUOTIENT($C839,1),NZD!$A:$F,6,TRUE)),
G838)</f>
        <v>3.74</v>
      </c>
      <c r="H839" s="92">
        <f>IF(MOD($D839,1)&gt;(11+55/60)/24,
IF(VLOOKUP(QUOTIENT($D839,1),AUD!$A:$K,11,TRUE)=0,H838,IFERROR(VLOOKUP(QUOTIENT($D839,1),USD!$A:$B,2,TRUE),H838)),
H838)</f>
        <v>0.2336</v>
      </c>
      <c r="I839" s="92">
        <f>IF(MOD($D839,1)&gt;(11+55/60)/24,
IF(VLOOKUP(QUOTIENT($D839,1),AUD!$A:$K,11,TRUE)=0,I838,IFERROR(VLOOKUP(QUOTIENT($D839,1),GBP!$A:$B,2,TRUE),I838)),
I838)</f>
        <v>0.56413000000000002</v>
      </c>
      <c r="J839" s="92">
        <f>IF(MOD($D839,1)&gt;(11+55/60)/24,
IF(VLOOKUP(QUOTIENT($D839,1),AUD!$A:$K,11,TRUE)=0,J838,IFERROR(VLOOKUP(QUOTIENT($D839,1),EUR!$A:$B,2,TRUE),J838)),
J838)</f>
        <v>5.5E-2</v>
      </c>
      <c r="K839" s="92">
        <f>IF(MOD($D839,1)&gt;(11+55/60)/24,
IF(VLOOKUP(QUOTIENT($D839,1),AUD!$A:$K,11,TRUE)=0,K838,IFERROR(VLOOKUP(QUOTIENT($D839,1),JPY!$A:$B,2,TRUE),K838)),
K838)</f>
        <v>0.11643000000000001</v>
      </c>
      <c r="L839" s="92">
        <f>IF(MOD($E839,1)&gt;(11+55/60)/24,
IF(VLOOKUP(QUOTIENT($E839,1),AUD!$A:$K,11,TRUE)=0,L838,IFERROR(VLOOKUP(QUOTIENT($E839,1),CAD!$A:$B,2,TRUE)*1,L838)),
L838)</f>
        <v>1.21</v>
      </c>
    </row>
    <row r="840" spans="1:12">
      <c r="A840" s="94" t="s">
        <v>1079</v>
      </c>
      <c r="B840" s="94">
        <f>(DATE(LEFT($A840,4),MID($A840,6,2),MID($A840,9,2))+MID($A840,12,2)/24+MID($A840,15,2)/60+MID($A840,18,2)/3600)
+Timezone!$C$2/24
+VLOOKUP((DATE(LEFT($A840,4),MID($A840,6,2),MID($A840,9,2))+MID($A840,12,2)/24+MID($A840,15,2)/60+MID($A840,18,2)/3600),Timezone!$K:$L,2,TRUE)/24</f>
        <v>41907.958333333328</v>
      </c>
      <c r="C840" s="94">
        <f>(DATE(LEFT($A840,4),MID($A840,6,2),MID($A840,9,2))+MID($A840,12,2)/24+MID($A840,15,2)/60+MID($A840,18,2)/3600)
+Timezone!$C$3/24
+VLOOKUP((DATE(LEFT($A840,4),MID($A840,6,2),MID($A840,9,2))+MID($A840,12,2)/24+MID($A840,15,2)/60+MID($A840,18,2)/3600),Timezone!$K:$L,2,TRUE)/24</f>
        <v>41908.041666666664</v>
      </c>
      <c r="D840" s="94">
        <f>(DATE(LEFT($A840,4),MID($A840,6,2),MID($A840,9,2))+MID($A840,12,2)/24+MID($A840,15,2)/60+MID($A840,18,2)/3600)
+Timezone!$C$4/24
+VLOOKUP((DATE(LEFT($A840,4),MID($A840,6,2),MID($A840,9,2))+MID($A840,12,2)/24+MID($A840,15,2)/60+MID($A840,18,2)/3600),Timezone!$K:$L,2,TRUE)/24</f>
        <v>41907.583333333328</v>
      </c>
      <c r="E840" s="94">
        <f>(DATE(LEFT($A840,4),MID($A840,6,2),MID($A840,9,2))+MID($A840,12,2)/24+MID($A840,15,2)/60+MID($A840,18,2)/3600)
+Timezone!$C$5/24
+VLOOKUP((DATE(LEFT($A840,4),MID($A840,6,2),MID($A840,9,2))+MID($A840,12,2)/24+MID($A840,15,2)/60+MID($A840,18,2)/3600),Timezone!$K:$L,2,TRUE)/24</f>
        <v>41907.375</v>
      </c>
      <c r="F840" s="92">
        <f>IF(MOD($B840,1)&gt;10.5/24,
IF(VLOOKUP(QUOTIENT($B840,1),AUD!$A:$K,11,TRUE)=0,F839,VLOOKUP(QUOTIENT($B840,1),AUD!$A:$K,11,TRUE)),
F839)</f>
        <v>2.72</v>
      </c>
      <c r="G840" s="92">
        <f>IF(MOD($C840,1)&gt;10.5/24,
IF(VLOOKUP(QUOTIENT($C840,1),AUD!$A:$K,11,TRUE)=0,G839,VLOOKUP(QUOTIENT($C840,1),NZD!$A:$F,6,TRUE)),
G839)</f>
        <v>3.74</v>
      </c>
      <c r="H840" s="92">
        <f>IF(MOD($D840,1)&gt;(11+55/60)/24,
IF(VLOOKUP(QUOTIENT($D840,1),AUD!$A:$K,11,TRUE)=0,H839,IFERROR(VLOOKUP(QUOTIENT($D840,1),USD!$A:$B,2,TRUE),H839)),
H839)</f>
        <v>0.2336</v>
      </c>
      <c r="I840" s="92">
        <f>IF(MOD($D840,1)&gt;(11+55/60)/24,
IF(VLOOKUP(QUOTIENT($D840,1),AUD!$A:$K,11,TRUE)=0,I839,IFERROR(VLOOKUP(QUOTIENT($D840,1),GBP!$A:$B,2,TRUE),I839)),
I839)</f>
        <v>0.56413000000000002</v>
      </c>
      <c r="J840" s="92">
        <f>IF(MOD($D840,1)&gt;(11+55/60)/24,
IF(VLOOKUP(QUOTIENT($D840,1),AUD!$A:$K,11,TRUE)=0,J839,IFERROR(VLOOKUP(QUOTIENT($D840,1),EUR!$A:$B,2,TRUE),J839)),
J839)</f>
        <v>5.5E-2</v>
      </c>
      <c r="K840" s="92">
        <f>IF(MOD($D840,1)&gt;(11+55/60)/24,
IF(VLOOKUP(QUOTIENT($D840,1),AUD!$A:$K,11,TRUE)=0,K839,IFERROR(VLOOKUP(QUOTIENT($D840,1),JPY!$A:$B,2,TRUE),K839)),
K839)</f>
        <v>0.11643000000000001</v>
      </c>
      <c r="L840" s="92">
        <f>IF(MOD($E840,1)&gt;(11+55/60)/24,
IF(VLOOKUP(QUOTIENT($E840,1),AUD!$A:$K,11,TRUE)=0,L839,IFERROR(VLOOKUP(QUOTIENT($E840,1),CAD!$A:$B,2,TRUE)*1,L839)),
L839)</f>
        <v>1.21</v>
      </c>
    </row>
    <row r="841" spans="1:12">
      <c r="A841" s="94" t="s">
        <v>1080</v>
      </c>
      <c r="B841" s="94">
        <f>(DATE(LEFT($A841,4),MID($A841,6,2),MID($A841,9,2))+MID($A841,12,2)/24+MID($A841,15,2)/60+MID($A841,18,2)/3600)
+Timezone!$C$2/24
+VLOOKUP((DATE(LEFT($A841,4),MID($A841,6,2),MID($A841,9,2))+MID($A841,12,2)/24+MID($A841,15,2)/60+MID($A841,18,2)/3600),Timezone!$K:$L,2,TRUE)/24</f>
        <v>41908.041666666664</v>
      </c>
      <c r="C841" s="94">
        <f>(DATE(LEFT($A841,4),MID($A841,6,2),MID($A841,9,2))+MID($A841,12,2)/24+MID($A841,15,2)/60+MID($A841,18,2)/3600)
+Timezone!$C$3/24
+VLOOKUP((DATE(LEFT($A841,4),MID($A841,6,2),MID($A841,9,2))+MID($A841,12,2)/24+MID($A841,15,2)/60+MID($A841,18,2)/3600),Timezone!$K:$L,2,TRUE)/24</f>
        <v>41908.125</v>
      </c>
      <c r="D841" s="94">
        <f>(DATE(LEFT($A841,4),MID($A841,6,2),MID($A841,9,2))+MID($A841,12,2)/24+MID($A841,15,2)/60+MID($A841,18,2)/3600)
+Timezone!$C$4/24
+VLOOKUP((DATE(LEFT($A841,4),MID($A841,6,2),MID($A841,9,2))+MID($A841,12,2)/24+MID($A841,15,2)/60+MID($A841,18,2)/3600),Timezone!$K:$L,2,TRUE)/24</f>
        <v>41907.666666666664</v>
      </c>
      <c r="E841" s="94">
        <f>(DATE(LEFT($A841,4),MID($A841,6,2),MID($A841,9,2))+MID($A841,12,2)/24+MID($A841,15,2)/60+MID($A841,18,2)/3600)
+Timezone!$C$5/24
+VLOOKUP((DATE(LEFT($A841,4),MID($A841,6,2),MID($A841,9,2))+MID($A841,12,2)/24+MID($A841,15,2)/60+MID($A841,18,2)/3600),Timezone!$K:$L,2,TRUE)/24</f>
        <v>41907.458333333336</v>
      </c>
      <c r="F841" s="92">
        <f>IF(MOD($B841,1)&gt;10.5/24,
IF(VLOOKUP(QUOTIENT($B841,1),AUD!$A:$K,11,TRUE)=0,F840,VLOOKUP(QUOTIENT($B841,1),AUD!$A:$K,11,TRUE)),
F840)</f>
        <v>2.72</v>
      </c>
      <c r="G841" s="92">
        <f>IF(MOD($C841,1)&gt;10.5/24,
IF(VLOOKUP(QUOTIENT($C841,1),AUD!$A:$K,11,TRUE)=0,G840,VLOOKUP(QUOTIENT($C841,1),NZD!$A:$F,6,TRUE)),
G840)</f>
        <v>3.74</v>
      </c>
      <c r="H841" s="92">
        <f>IF(MOD($D841,1)&gt;(11+55/60)/24,
IF(VLOOKUP(QUOTIENT($D841,1),AUD!$A:$K,11,TRUE)=0,H840,IFERROR(VLOOKUP(QUOTIENT($D841,1),USD!$A:$B,2,TRUE),H840)),
H840)</f>
        <v>0.2336</v>
      </c>
      <c r="I841" s="92">
        <f>IF(MOD($D841,1)&gt;(11+55/60)/24,
IF(VLOOKUP(QUOTIENT($D841,1),AUD!$A:$K,11,TRUE)=0,I840,IFERROR(VLOOKUP(QUOTIENT($D841,1),GBP!$A:$B,2,TRUE),I840)),
I840)</f>
        <v>0.56413000000000002</v>
      </c>
      <c r="J841" s="92">
        <f>IF(MOD($D841,1)&gt;(11+55/60)/24,
IF(VLOOKUP(QUOTIENT($D841,1),AUD!$A:$K,11,TRUE)=0,J840,IFERROR(VLOOKUP(QUOTIENT($D841,1),EUR!$A:$B,2,TRUE),J840)),
J840)</f>
        <v>5.5E-2</v>
      </c>
      <c r="K841" s="92">
        <f>IF(MOD($D841,1)&gt;(11+55/60)/24,
IF(VLOOKUP(QUOTIENT($D841,1),AUD!$A:$K,11,TRUE)=0,K840,IFERROR(VLOOKUP(QUOTIENT($D841,1),JPY!$A:$B,2,TRUE),K840)),
K840)</f>
        <v>0.11643000000000001</v>
      </c>
      <c r="L841" s="92">
        <f>IF(MOD($E841,1)&gt;(11+55/60)/24,
IF(VLOOKUP(QUOTIENT($E841,1),AUD!$A:$K,11,TRUE)=0,L840,IFERROR(VLOOKUP(QUOTIENT($E841,1),CAD!$A:$B,2,TRUE)*1,L840)),
L840)</f>
        <v>1.21</v>
      </c>
    </row>
    <row r="842" spans="1:12">
      <c r="A842" s="94" t="s">
        <v>1081</v>
      </c>
      <c r="B842" s="94">
        <f>(DATE(LEFT($A842,4),MID($A842,6,2),MID($A842,9,2))+MID($A842,12,2)/24+MID($A842,15,2)/60+MID($A842,18,2)/3600)
+Timezone!$C$2/24
+VLOOKUP((DATE(LEFT($A842,4),MID($A842,6,2),MID($A842,9,2))+MID($A842,12,2)/24+MID($A842,15,2)/60+MID($A842,18,2)/3600),Timezone!$K:$L,2,TRUE)/24</f>
        <v>41908.125</v>
      </c>
      <c r="C842" s="94">
        <f>(DATE(LEFT($A842,4),MID($A842,6,2),MID($A842,9,2))+MID($A842,12,2)/24+MID($A842,15,2)/60+MID($A842,18,2)/3600)
+Timezone!$C$3/24
+VLOOKUP((DATE(LEFT($A842,4),MID($A842,6,2),MID($A842,9,2))+MID($A842,12,2)/24+MID($A842,15,2)/60+MID($A842,18,2)/3600),Timezone!$K:$L,2,TRUE)/24</f>
        <v>41908.208333333336</v>
      </c>
      <c r="D842" s="94">
        <f>(DATE(LEFT($A842,4),MID($A842,6,2),MID($A842,9,2))+MID($A842,12,2)/24+MID($A842,15,2)/60+MID($A842,18,2)/3600)
+Timezone!$C$4/24
+VLOOKUP((DATE(LEFT($A842,4),MID($A842,6,2),MID($A842,9,2))+MID($A842,12,2)/24+MID($A842,15,2)/60+MID($A842,18,2)/3600),Timezone!$K:$L,2,TRUE)/24</f>
        <v>41907.75</v>
      </c>
      <c r="E842" s="94">
        <f>(DATE(LEFT($A842,4),MID($A842,6,2),MID($A842,9,2))+MID($A842,12,2)/24+MID($A842,15,2)/60+MID($A842,18,2)/3600)
+Timezone!$C$5/24
+VLOOKUP((DATE(LEFT($A842,4),MID($A842,6,2),MID($A842,9,2))+MID($A842,12,2)/24+MID($A842,15,2)/60+MID($A842,18,2)/3600),Timezone!$K:$L,2,TRUE)/24</f>
        <v>41907.541666666672</v>
      </c>
      <c r="F842" s="92">
        <f>IF(MOD($B842,1)&gt;10.5/24,
IF(VLOOKUP(QUOTIENT($B842,1),AUD!$A:$K,11,TRUE)=0,F841,VLOOKUP(QUOTIENT($B842,1),AUD!$A:$K,11,TRUE)),
F841)</f>
        <v>2.72</v>
      </c>
      <c r="G842" s="92">
        <f>IF(MOD($C842,1)&gt;10.5/24,
IF(VLOOKUP(QUOTIENT($C842,1),AUD!$A:$K,11,TRUE)=0,G841,VLOOKUP(QUOTIENT($C842,1),NZD!$A:$F,6,TRUE)),
G841)</f>
        <v>3.74</v>
      </c>
      <c r="H842" s="92">
        <f>IF(MOD($D842,1)&gt;(11+55/60)/24,
IF(VLOOKUP(QUOTIENT($D842,1),AUD!$A:$K,11,TRUE)=0,H841,IFERROR(VLOOKUP(QUOTIENT($D842,1),USD!$A:$B,2,TRUE),H841)),
H841)</f>
        <v>0.2336</v>
      </c>
      <c r="I842" s="92">
        <f>IF(MOD($D842,1)&gt;(11+55/60)/24,
IF(VLOOKUP(QUOTIENT($D842,1),AUD!$A:$K,11,TRUE)=0,I841,IFERROR(VLOOKUP(QUOTIENT($D842,1),GBP!$A:$B,2,TRUE),I841)),
I841)</f>
        <v>0.56413000000000002</v>
      </c>
      <c r="J842" s="92">
        <f>IF(MOD($D842,1)&gt;(11+55/60)/24,
IF(VLOOKUP(QUOTIENT($D842,1),AUD!$A:$K,11,TRUE)=0,J841,IFERROR(VLOOKUP(QUOTIENT($D842,1),EUR!$A:$B,2,TRUE),J841)),
J841)</f>
        <v>5.5E-2</v>
      </c>
      <c r="K842" s="92">
        <f>IF(MOD($D842,1)&gt;(11+55/60)/24,
IF(VLOOKUP(QUOTIENT($D842,1),AUD!$A:$K,11,TRUE)=0,K841,IFERROR(VLOOKUP(QUOTIENT($D842,1),JPY!$A:$B,2,TRUE),K841)),
K841)</f>
        <v>0.11643000000000001</v>
      </c>
      <c r="L842" s="92">
        <f>IF(MOD($E842,1)&gt;(11+55/60)/24,
IF(VLOOKUP(QUOTIENT($E842,1),AUD!$A:$K,11,TRUE)=0,L841,IFERROR(VLOOKUP(QUOTIENT($E842,1),CAD!$A:$B,2,TRUE)*1,L841)),
L841)</f>
        <v>1.21</v>
      </c>
    </row>
    <row r="843" spans="1:12">
      <c r="A843" s="94" t="s">
        <v>1082</v>
      </c>
      <c r="B843" s="94">
        <f>(DATE(LEFT($A843,4),MID($A843,6,2),MID($A843,9,2))+MID($A843,12,2)/24+MID($A843,15,2)/60+MID($A843,18,2)/3600)
+Timezone!$C$2/24
+VLOOKUP((DATE(LEFT($A843,4),MID($A843,6,2),MID($A843,9,2))+MID($A843,12,2)/24+MID($A843,15,2)/60+MID($A843,18,2)/3600),Timezone!$K:$L,2,TRUE)/24</f>
        <v>41908.208333333328</v>
      </c>
      <c r="C843" s="94">
        <f>(DATE(LEFT($A843,4),MID($A843,6,2),MID($A843,9,2))+MID($A843,12,2)/24+MID($A843,15,2)/60+MID($A843,18,2)/3600)
+Timezone!$C$3/24
+VLOOKUP((DATE(LEFT($A843,4),MID($A843,6,2),MID($A843,9,2))+MID($A843,12,2)/24+MID($A843,15,2)/60+MID($A843,18,2)/3600),Timezone!$K:$L,2,TRUE)/24</f>
        <v>41908.291666666664</v>
      </c>
      <c r="D843" s="94">
        <f>(DATE(LEFT($A843,4),MID($A843,6,2),MID($A843,9,2))+MID($A843,12,2)/24+MID($A843,15,2)/60+MID($A843,18,2)/3600)
+Timezone!$C$4/24
+VLOOKUP((DATE(LEFT($A843,4),MID($A843,6,2),MID($A843,9,2))+MID($A843,12,2)/24+MID($A843,15,2)/60+MID($A843,18,2)/3600),Timezone!$K:$L,2,TRUE)/24</f>
        <v>41907.833333333328</v>
      </c>
      <c r="E843" s="94">
        <f>(DATE(LEFT($A843,4),MID($A843,6,2),MID($A843,9,2))+MID($A843,12,2)/24+MID($A843,15,2)/60+MID($A843,18,2)/3600)
+Timezone!$C$5/24
+VLOOKUP((DATE(LEFT($A843,4),MID($A843,6,2),MID($A843,9,2))+MID($A843,12,2)/24+MID($A843,15,2)/60+MID($A843,18,2)/3600),Timezone!$K:$L,2,TRUE)/24</f>
        <v>41907.625</v>
      </c>
      <c r="F843" s="92">
        <f>IF(MOD($B843,1)&gt;10.5/24,
IF(VLOOKUP(QUOTIENT($B843,1),AUD!$A:$K,11,TRUE)=0,F842,VLOOKUP(QUOTIENT($B843,1),AUD!$A:$K,11,TRUE)),
F842)</f>
        <v>2.72</v>
      </c>
      <c r="G843" s="92">
        <f>IF(MOD($C843,1)&gt;10.5/24,
IF(VLOOKUP(QUOTIENT($C843,1),AUD!$A:$K,11,TRUE)=0,G842,VLOOKUP(QUOTIENT($C843,1),NZD!$A:$F,6,TRUE)),
G842)</f>
        <v>3.74</v>
      </c>
      <c r="H843" s="92">
        <f>IF(MOD($D843,1)&gt;(11+55/60)/24,
IF(VLOOKUP(QUOTIENT($D843,1),AUD!$A:$K,11,TRUE)=0,H842,IFERROR(VLOOKUP(QUOTIENT($D843,1),USD!$A:$B,2,TRUE),H842)),
H842)</f>
        <v>0.2336</v>
      </c>
      <c r="I843" s="92">
        <f>IF(MOD($D843,1)&gt;(11+55/60)/24,
IF(VLOOKUP(QUOTIENT($D843,1),AUD!$A:$K,11,TRUE)=0,I842,IFERROR(VLOOKUP(QUOTIENT($D843,1),GBP!$A:$B,2,TRUE),I842)),
I842)</f>
        <v>0.56413000000000002</v>
      </c>
      <c r="J843" s="92">
        <f>IF(MOD($D843,1)&gt;(11+55/60)/24,
IF(VLOOKUP(QUOTIENT($D843,1),AUD!$A:$K,11,TRUE)=0,J842,IFERROR(VLOOKUP(QUOTIENT($D843,1),EUR!$A:$B,2,TRUE),J842)),
J842)</f>
        <v>5.5E-2</v>
      </c>
      <c r="K843" s="92">
        <f>IF(MOD($D843,1)&gt;(11+55/60)/24,
IF(VLOOKUP(QUOTIENT($D843,1),AUD!$A:$K,11,TRUE)=0,K842,IFERROR(VLOOKUP(QUOTIENT($D843,1),JPY!$A:$B,2,TRUE),K842)),
K842)</f>
        <v>0.11643000000000001</v>
      </c>
      <c r="L843" s="92">
        <f>IF(MOD($E843,1)&gt;(11+55/60)/24,
IF(VLOOKUP(QUOTIENT($E843,1),AUD!$A:$K,11,TRUE)=0,L842,IFERROR(VLOOKUP(QUOTIENT($E843,1),CAD!$A:$B,2,TRUE)*1,L842)),
L842)</f>
        <v>1.21</v>
      </c>
    </row>
    <row r="844" spans="1:12">
      <c r="A844" s="94" t="s">
        <v>1083</v>
      </c>
      <c r="B844" s="94">
        <f>(DATE(LEFT($A844,4),MID($A844,6,2),MID($A844,9,2))+MID($A844,12,2)/24+MID($A844,15,2)/60+MID($A844,18,2)/3600)
+Timezone!$C$2/24
+VLOOKUP((DATE(LEFT($A844,4),MID($A844,6,2),MID($A844,9,2))+MID($A844,12,2)/24+MID($A844,15,2)/60+MID($A844,18,2)/3600),Timezone!$K:$L,2,TRUE)/24</f>
        <v>41908.291666666664</v>
      </c>
      <c r="C844" s="94">
        <f>(DATE(LEFT($A844,4),MID($A844,6,2),MID($A844,9,2))+MID($A844,12,2)/24+MID($A844,15,2)/60+MID($A844,18,2)/3600)
+Timezone!$C$3/24
+VLOOKUP((DATE(LEFT($A844,4),MID($A844,6,2),MID($A844,9,2))+MID($A844,12,2)/24+MID($A844,15,2)/60+MID($A844,18,2)/3600),Timezone!$K:$L,2,TRUE)/24</f>
        <v>41908.375</v>
      </c>
      <c r="D844" s="94">
        <f>(DATE(LEFT($A844,4),MID($A844,6,2),MID($A844,9,2))+MID($A844,12,2)/24+MID($A844,15,2)/60+MID($A844,18,2)/3600)
+Timezone!$C$4/24
+VLOOKUP((DATE(LEFT($A844,4),MID($A844,6,2),MID($A844,9,2))+MID($A844,12,2)/24+MID($A844,15,2)/60+MID($A844,18,2)/3600),Timezone!$K:$L,2,TRUE)/24</f>
        <v>41907.916666666664</v>
      </c>
      <c r="E844" s="94">
        <f>(DATE(LEFT($A844,4),MID($A844,6,2),MID($A844,9,2))+MID($A844,12,2)/24+MID($A844,15,2)/60+MID($A844,18,2)/3600)
+Timezone!$C$5/24
+VLOOKUP((DATE(LEFT($A844,4),MID($A844,6,2),MID($A844,9,2))+MID($A844,12,2)/24+MID($A844,15,2)/60+MID($A844,18,2)/3600),Timezone!$K:$L,2,TRUE)/24</f>
        <v>41907.708333333336</v>
      </c>
      <c r="F844" s="92">
        <f>IF(MOD($B844,1)&gt;10.5/24,
IF(VLOOKUP(QUOTIENT($B844,1),AUD!$A:$K,11,TRUE)=0,F843,VLOOKUP(QUOTIENT($B844,1),AUD!$A:$K,11,TRUE)),
F843)</f>
        <v>2.72</v>
      </c>
      <c r="G844" s="92">
        <f>IF(MOD($C844,1)&gt;10.5/24,
IF(VLOOKUP(QUOTIENT($C844,1),AUD!$A:$K,11,TRUE)=0,G843,VLOOKUP(QUOTIENT($C844,1),NZD!$A:$F,6,TRUE)),
G843)</f>
        <v>3.74</v>
      </c>
      <c r="H844" s="92">
        <f>IF(MOD($D844,1)&gt;(11+55/60)/24,
IF(VLOOKUP(QUOTIENT($D844,1),AUD!$A:$K,11,TRUE)=0,H843,IFERROR(VLOOKUP(QUOTIENT($D844,1),USD!$A:$B,2,TRUE),H843)),
H843)</f>
        <v>0.2336</v>
      </c>
      <c r="I844" s="92">
        <f>IF(MOD($D844,1)&gt;(11+55/60)/24,
IF(VLOOKUP(QUOTIENT($D844,1),AUD!$A:$K,11,TRUE)=0,I843,IFERROR(VLOOKUP(QUOTIENT($D844,1),GBP!$A:$B,2,TRUE),I843)),
I843)</f>
        <v>0.56413000000000002</v>
      </c>
      <c r="J844" s="92">
        <f>IF(MOD($D844,1)&gt;(11+55/60)/24,
IF(VLOOKUP(QUOTIENT($D844,1),AUD!$A:$K,11,TRUE)=0,J843,IFERROR(VLOOKUP(QUOTIENT($D844,1),EUR!$A:$B,2,TRUE),J843)),
J843)</f>
        <v>5.5E-2</v>
      </c>
      <c r="K844" s="92">
        <f>IF(MOD($D844,1)&gt;(11+55/60)/24,
IF(VLOOKUP(QUOTIENT($D844,1),AUD!$A:$K,11,TRUE)=0,K843,IFERROR(VLOOKUP(QUOTIENT($D844,1),JPY!$A:$B,2,TRUE),K843)),
K843)</f>
        <v>0.11643000000000001</v>
      </c>
      <c r="L844" s="92">
        <f>IF(MOD($E844,1)&gt;(11+55/60)/24,
IF(VLOOKUP(QUOTIENT($E844,1),AUD!$A:$K,11,TRUE)=0,L843,IFERROR(VLOOKUP(QUOTIENT($E844,1),CAD!$A:$B,2,TRUE)*1,L843)),
L843)</f>
        <v>1.21</v>
      </c>
    </row>
    <row r="845" spans="1:12">
      <c r="A845" s="94" t="s">
        <v>1084</v>
      </c>
      <c r="B845" s="94">
        <f>(DATE(LEFT($A845,4),MID($A845,6,2),MID($A845,9,2))+MID($A845,12,2)/24+MID($A845,15,2)/60+MID($A845,18,2)/3600)
+Timezone!$C$2/24
+VLOOKUP((DATE(LEFT($A845,4),MID($A845,6,2),MID($A845,9,2))+MID($A845,12,2)/24+MID($A845,15,2)/60+MID($A845,18,2)/3600),Timezone!$K:$L,2,TRUE)/24</f>
        <v>41908.375</v>
      </c>
      <c r="C845" s="94">
        <f>(DATE(LEFT($A845,4),MID($A845,6,2),MID($A845,9,2))+MID($A845,12,2)/24+MID($A845,15,2)/60+MID($A845,18,2)/3600)
+Timezone!$C$3/24
+VLOOKUP((DATE(LEFT($A845,4),MID($A845,6,2),MID($A845,9,2))+MID($A845,12,2)/24+MID($A845,15,2)/60+MID($A845,18,2)/3600),Timezone!$K:$L,2,TRUE)/24</f>
        <v>41908.458333333336</v>
      </c>
      <c r="D845" s="94">
        <f>(DATE(LEFT($A845,4),MID($A845,6,2),MID($A845,9,2))+MID($A845,12,2)/24+MID($A845,15,2)/60+MID($A845,18,2)/3600)
+Timezone!$C$4/24
+VLOOKUP((DATE(LEFT($A845,4),MID($A845,6,2),MID($A845,9,2))+MID($A845,12,2)/24+MID($A845,15,2)/60+MID($A845,18,2)/3600),Timezone!$K:$L,2,TRUE)/24</f>
        <v>41908</v>
      </c>
      <c r="E845" s="94">
        <f>(DATE(LEFT($A845,4),MID($A845,6,2),MID($A845,9,2))+MID($A845,12,2)/24+MID($A845,15,2)/60+MID($A845,18,2)/3600)
+Timezone!$C$5/24
+VLOOKUP((DATE(LEFT($A845,4),MID($A845,6,2),MID($A845,9,2))+MID($A845,12,2)/24+MID($A845,15,2)/60+MID($A845,18,2)/3600),Timezone!$K:$L,2,TRUE)/24</f>
        <v>41907.791666666672</v>
      </c>
      <c r="F845" s="92">
        <f>IF(MOD($B845,1)&gt;10.5/24,
IF(VLOOKUP(QUOTIENT($B845,1),AUD!$A:$K,11,TRUE)=0,F844,VLOOKUP(QUOTIENT($B845,1),AUD!$A:$K,11,TRUE)),
F844)</f>
        <v>2.72</v>
      </c>
      <c r="G845" s="92">
        <f>IF(MOD($C845,1)&gt;10.5/24,
IF(VLOOKUP(QUOTIENT($C845,1),AUD!$A:$K,11,TRUE)=0,G844,VLOOKUP(QUOTIENT($C845,1),NZD!$A:$F,6,TRUE)),
G844)</f>
        <v>3.73</v>
      </c>
      <c r="H845" s="92">
        <f>IF(MOD($D845,1)&gt;(11+55/60)/24,
IF(VLOOKUP(QUOTIENT($D845,1),AUD!$A:$K,11,TRUE)=0,H844,IFERROR(VLOOKUP(QUOTIENT($D845,1),USD!$A:$B,2,TRUE),H844)),
H844)</f>
        <v>0.2336</v>
      </c>
      <c r="I845" s="92">
        <f>IF(MOD($D845,1)&gt;(11+55/60)/24,
IF(VLOOKUP(QUOTIENT($D845,1),AUD!$A:$K,11,TRUE)=0,I844,IFERROR(VLOOKUP(QUOTIENT($D845,1),GBP!$A:$B,2,TRUE),I844)),
I844)</f>
        <v>0.56413000000000002</v>
      </c>
      <c r="J845" s="92">
        <f>IF(MOD($D845,1)&gt;(11+55/60)/24,
IF(VLOOKUP(QUOTIENT($D845,1),AUD!$A:$K,11,TRUE)=0,J844,IFERROR(VLOOKUP(QUOTIENT($D845,1),EUR!$A:$B,2,TRUE),J844)),
J844)</f>
        <v>5.5E-2</v>
      </c>
      <c r="K845" s="92">
        <f>IF(MOD($D845,1)&gt;(11+55/60)/24,
IF(VLOOKUP(QUOTIENT($D845,1),AUD!$A:$K,11,TRUE)=0,K844,IFERROR(VLOOKUP(QUOTIENT($D845,1),JPY!$A:$B,2,TRUE),K844)),
K844)</f>
        <v>0.11643000000000001</v>
      </c>
      <c r="L845" s="92">
        <f>IF(MOD($E845,1)&gt;(11+55/60)/24,
IF(VLOOKUP(QUOTIENT($E845,1),AUD!$A:$K,11,TRUE)=0,L844,IFERROR(VLOOKUP(QUOTIENT($E845,1),CAD!$A:$B,2,TRUE)*1,L844)),
L844)</f>
        <v>1.21</v>
      </c>
    </row>
    <row r="846" spans="1:12">
      <c r="A846" s="94" t="s">
        <v>1085</v>
      </c>
      <c r="B846" s="94">
        <f>(DATE(LEFT($A846,4),MID($A846,6,2),MID($A846,9,2))+MID($A846,12,2)/24+MID($A846,15,2)/60+MID($A846,18,2)/3600)
+Timezone!$C$2/24
+VLOOKUP((DATE(LEFT($A846,4),MID($A846,6,2),MID($A846,9,2))+MID($A846,12,2)/24+MID($A846,15,2)/60+MID($A846,18,2)/3600),Timezone!$K:$L,2,TRUE)/24</f>
        <v>41908.458333333328</v>
      </c>
      <c r="C846" s="94">
        <f>(DATE(LEFT($A846,4),MID($A846,6,2),MID($A846,9,2))+MID($A846,12,2)/24+MID($A846,15,2)/60+MID($A846,18,2)/3600)
+Timezone!$C$3/24
+VLOOKUP((DATE(LEFT($A846,4),MID($A846,6,2),MID($A846,9,2))+MID($A846,12,2)/24+MID($A846,15,2)/60+MID($A846,18,2)/3600),Timezone!$K:$L,2,TRUE)/24</f>
        <v>41908.541666666664</v>
      </c>
      <c r="D846" s="94">
        <f>(DATE(LEFT($A846,4),MID($A846,6,2),MID($A846,9,2))+MID($A846,12,2)/24+MID($A846,15,2)/60+MID($A846,18,2)/3600)
+Timezone!$C$4/24
+VLOOKUP((DATE(LEFT($A846,4),MID($A846,6,2),MID($A846,9,2))+MID($A846,12,2)/24+MID($A846,15,2)/60+MID($A846,18,2)/3600),Timezone!$K:$L,2,TRUE)/24</f>
        <v>41908.083333333328</v>
      </c>
      <c r="E846" s="94">
        <f>(DATE(LEFT($A846,4),MID($A846,6,2),MID($A846,9,2))+MID($A846,12,2)/24+MID($A846,15,2)/60+MID($A846,18,2)/3600)
+Timezone!$C$5/24
+VLOOKUP((DATE(LEFT($A846,4),MID($A846,6,2),MID($A846,9,2))+MID($A846,12,2)/24+MID($A846,15,2)/60+MID($A846,18,2)/3600),Timezone!$K:$L,2,TRUE)/24</f>
        <v>41907.875</v>
      </c>
      <c r="F846" s="92">
        <f>IF(MOD($B846,1)&gt;10.5/24,
IF(VLOOKUP(QUOTIENT($B846,1),AUD!$A:$K,11,TRUE)=0,F845,VLOOKUP(QUOTIENT($B846,1),AUD!$A:$K,11,TRUE)),
F845)</f>
        <v>2.7250000000000001</v>
      </c>
      <c r="G846" s="92">
        <f>IF(MOD($C846,1)&gt;10.5/24,
IF(VLOOKUP(QUOTIENT($C846,1),AUD!$A:$K,11,TRUE)=0,G845,VLOOKUP(QUOTIENT($C846,1),NZD!$A:$F,6,TRUE)),
G845)</f>
        <v>3.73</v>
      </c>
      <c r="H846" s="92">
        <f>IF(MOD($D846,1)&gt;(11+55/60)/24,
IF(VLOOKUP(QUOTIENT($D846,1),AUD!$A:$K,11,TRUE)=0,H845,IFERROR(VLOOKUP(QUOTIENT($D846,1),USD!$A:$B,2,TRUE),H845)),
H845)</f>
        <v>0.2336</v>
      </c>
      <c r="I846" s="92">
        <f>IF(MOD($D846,1)&gt;(11+55/60)/24,
IF(VLOOKUP(QUOTIENT($D846,1),AUD!$A:$K,11,TRUE)=0,I845,IFERROR(VLOOKUP(QUOTIENT($D846,1),GBP!$A:$B,2,TRUE),I845)),
I845)</f>
        <v>0.56413000000000002</v>
      </c>
      <c r="J846" s="92">
        <f>IF(MOD($D846,1)&gt;(11+55/60)/24,
IF(VLOOKUP(QUOTIENT($D846,1),AUD!$A:$K,11,TRUE)=0,J845,IFERROR(VLOOKUP(QUOTIENT($D846,1),EUR!$A:$B,2,TRUE),J845)),
J845)</f>
        <v>5.5E-2</v>
      </c>
      <c r="K846" s="92">
        <f>IF(MOD($D846,1)&gt;(11+55/60)/24,
IF(VLOOKUP(QUOTIENT($D846,1),AUD!$A:$K,11,TRUE)=0,K845,IFERROR(VLOOKUP(QUOTIENT($D846,1),JPY!$A:$B,2,TRUE),K845)),
K845)</f>
        <v>0.11643000000000001</v>
      </c>
      <c r="L846" s="92">
        <f>IF(MOD($E846,1)&gt;(11+55/60)/24,
IF(VLOOKUP(QUOTIENT($E846,1),AUD!$A:$K,11,TRUE)=0,L845,IFERROR(VLOOKUP(QUOTIENT($E846,1),CAD!$A:$B,2,TRUE)*1,L845)),
L845)</f>
        <v>1.21</v>
      </c>
    </row>
    <row r="847" spans="1:12">
      <c r="A847" s="94" t="s">
        <v>1086</v>
      </c>
      <c r="B847" s="94">
        <f>(DATE(LEFT($A847,4),MID($A847,6,2),MID($A847,9,2))+MID($A847,12,2)/24+MID($A847,15,2)/60+MID($A847,18,2)/3600)
+Timezone!$C$2/24
+VLOOKUP((DATE(LEFT($A847,4),MID($A847,6,2),MID($A847,9,2))+MID($A847,12,2)/24+MID($A847,15,2)/60+MID($A847,18,2)/3600),Timezone!$K:$L,2,TRUE)/24</f>
        <v>41908.541666666664</v>
      </c>
      <c r="C847" s="94">
        <f>(DATE(LEFT($A847,4),MID($A847,6,2),MID($A847,9,2))+MID($A847,12,2)/24+MID($A847,15,2)/60+MID($A847,18,2)/3600)
+Timezone!$C$3/24
+VLOOKUP((DATE(LEFT($A847,4),MID($A847,6,2),MID($A847,9,2))+MID($A847,12,2)/24+MID($A847,15,2)/60+MID($A847,18,2)/3600),Timezone!$K:$L,2,TRUE)/24</f>
        <v>41908.625</v>
      </c>
      <c r="D847" s="94">
        <f>(DATE(LEFT($A847,4),MID($A847,6,2),MID($A847,9,2))+MID($A847,12,2)/24+MID($A847,15,2)/60+MID($A847,18,2)/3600)
+Timezone!$C$4/24
+VLOOKUP((DATE(LEFT($A847,4),MID($A847,6,2),MID($A847,9,2))+MID($A847,12,2)/24+MID($A847,15,2)/60+MID($A847,18,2)/3600),Timezone!$K:$L,2,TRUE)/24</f>
        <v>41908.166666666664</v>
      </c>
      <c r="E847" s="94">
        <f>(DATE(LEFT($A847,4),MID($A847,6,2),MID($A847,9,2))+MID($A847,12,2)/24+MID($A847,15,2)/60+MID($A847,18,2)/3600)
+Timezone!$C$5/24
+VLOOKUP((DATE(LEFT($A847,4),MID($A847,6,2),MID($A847,9,2))+MID($A847,12,2)/24+MID($A847,15,2)/60+MID($A847,18,2)/3600),Timezone!$K:$L,2,TRUE)/24</f>
        <v>41907.958333333336</v>
      </c>
      <c r="F847" s="92">
        <f>IF(MOD($B847,1)&gt;10.5/24,
IF(VLOOKUP(QUOTIENT($B847,1),AUD!$A:$K,11,TRUE)=0,F846,VLOOKUP(QUOTIENT($B847,1),AUD!$A:$K,11,TRUE)),
F846)</f>
        <v>2.7250000000000001</v>
      </c>
      <c r="G847" s="92">
        <f>IF(MOD($C847,1)&gt;10.5/24,
IF(VLOOKUP(QUOTIENT($C847,1),AUD!$A:$K,11,TRUE)=0,G846,VLOOKUP(QUOTIENT($C847,1),NZD!$A:$F,6,TRUE)),
G846)</f>
        <v>3.73</v>
      </c>
      <c r="H847" s="92">
        <f>IF(MOD($D847,1)&gt;(11+55/60)/24,
IF(VLOOKUP(QUOTIENT($D847,1),AUD!$A:$K,11,TRUE)=0,H846,IFERROR(VLOOKUP(QUOTIENT($D847,1),USD!$A:$B,2,TRUE),H846)),
H846)</f>
        <v>0.2336</v>
      </c>
      <c r="I847" s="92">
        <f>IF(MOD($D847,1)&gt;(11+55/60)/24,
IF(VLOOKUP(QUOTIENT($D847,1),AUD!$A:$K,11,TRUE)=0,I846,IFERROR(VLOOKUP(QUOTIENT($D847,1),GBP!$A:$B,2,TRUE),I846)),
I846)</f>
        <v>0.56413000000000002</v>
      </c>
      <c r="J847" s="92">
        <f>IF(MOD($D847,1)&gt;(11+55/60)/24,
IF(VLOOKUP(QUOTIENT($D847,1),AUD!$A:$K,11,TRUE)=0,J846,IFERROR(VLOOKUP(QUOTIENT($D847,1),EUR!$A:$B,2,TRUE),J846)),
J846)</f>
        <v>5.5E-2</v>
      </c>
      <c r="K847" s="92">
        <f>IF(MOD($D847,1)&gt;(11+55/60)/24,
IF(VLOOKUP(QUOTIENT($D847,1),AUD!$A:$K,11,TRUE)=0,K846,IFERROR(VLOOKUP(QUOTIENT($D847,1),JPY!$A:$B,2,TRUE),K846)),
K846)</f>
        <v>0.11643000000000001</v>
      </c>
      <c r="L847" s="92">
        <f>IF(MOD($E847,1)&gt;(11+55/60)/24,
IF(VLOOKUP(QUOTIENT($E847,1),AUD!$A:$K,11,TRUE)=0,L846,IFERROR(VLOOKUP(QUOTIENT($E847,1),CAD!$A:$B,2,TRUE)*1,L846)),
L846)</f>
        <v>1.21</v>
      </c>
    </row>
    <row r="848" spans="1:12">
      <c r="A848" s="94" t="s">
        <v>1087</v>
      </c>
      <c r="B848" s="94">
        <f>(DATE(LEFT($A848,4),MID($A848,6,2),MID($A848,9,2))+MID($A848,12,2)/24+MID($A848,15,2)/60+MID($A848,18,2)/3600)
+Timezone!$C$2/24
+VLOOKUP((DATE(LEFT($A848,4),MID($A848,6,2),MID($A848,9,2))+MID($A848,12,2)/24+MID($A848,15,2)/60+MID($A848,18,2)/3600),Timezone!$K:$L,2,TRUE)/24</f>
        <v>41908.625</v>
      </c>
      <c r="C848" s="94">
        <f>(DATE(LEFT($A848,4),MID($A848,6,2),MID($A848,9,2))+MID($A848,12,2)/24+MID($A848,15,2)/60+MID($A848,18,2)/3600)
+Timezone!$C$3/24
+VLOOKUP((DATE(LEFT($A848,4),MID($A848,6,2),MID($A848,9,2))+MID($A848,12,2)/24+MID($A848,15,2)/60+MID($A848,18,2)/3600),Timezone!$K:$L,2,TRUE)/24</f>
        <v>41908.708333333336</v>
      </c>
      <c r="D848" s="94">
        <f>(DATE(LEFT($A848,4),MID($A848,6,2),MID($A848,9,2))+MID($A848,12,2)/24+MID($A848,15,2)/60+MID($A848,18,2)/3600)
+Timezone!$C$4/24
+VLOOKUP((DATE(LEFT($A848,4),MID($A848,6,2),MID($A848,9,2))+MID($A848,12,2)/24+MID($A848,15,2)/60+MID($A848,18,2)/3600),Timezone!$K:$L,2,TRUE)/24</f>
        <v>41908.25</v>
      </c>
      <c r="E848" s="94">
        <f>(DATE(LEFT($A848,4),MID($A848,6,2),MID($A848,9,2))+MID($A848,12,2)/24+MID($A848,15,2)/60+MID($A848,18,2)/3600)
+Timezone!$C$5/24
+VLOOKUP((DATE(LEFT($A848,4),MID($A848,6,2),MID($A848,9,2))+MID($A848,12,2)/24+MID($A848,15,2)/60+MID($A848,18,2)/3600),Timezone!$K:$L,2,TRUE)/24</f>
        <v>41908.041666666672</v>
      </c>
      <c r="F848" s="92">
        <f>IF(MOD($B848,1)&gt;10.5/24,
IF(VLOOKUP(QUOTIENT($B848,1),AUD!$A:$K,11,TRUE)=0,F847,VLOOKUP(QUOTIENT($B848,1),AUD!$A:$K,11,TRUE)),
F847)</f>
        <v>2.7250000000000001</v>
      </c>
      <c r="G848" s="92">
        <f>IF(MOD($C848,1)&gt;10.5/24,
IF(VLOOKUP(QUOTIENT($C848,1),AUD!$A:$K,11,TRUE)=0,G847,VLOOKUP(QUOTIENT($C848,1),NZD!$A:$F,6,TRUE)),
G847)</f>
        <v>3.73</v>
      </c>
      <c r="H848" s="92">
        <f>IF(MOD($D848,1)&gt;(11+55/60)/24,
IF(VLOOKUP(QUOTIENT($D848,1),AUD!$A:$K,11,TRUE)=0,H847,IFERROR(VLOOKUP(QUOTIENT($D848,1),USD!$A:$B,2,TRUE),H847)),
H847)</f>
        <v>0.2336</v>
      </c>
      <c r="I848" s="92">
        <f>IF(MOD($D848,1)&gt;(11+55/60)/24,
IF(VLOOKUP(QUOTIENT($D848,1),AUD!$A:$K,11,TRUE)=0,I847,IFERROR(VLOOKUP(QUOTIENT($D848,1),GBP!$A:$B,2,TRUE),I847)),
I847)</f>
        <v>0.56413000000000002</v>
      </c>
      <c r="J848" s="92">
        <f>IF(MOD($D848,1)&gt;(11+55/60)/24,
IF(VLOOKUP(QUOTIENT($D848,1),AUD!$A:$K,11,TRUE)=0,J847,IFERROR(VLOOKUP(QUOTIENT($D848,1),EUR!$A:$B,2,TRUE),J847)),
J847)</f>
        <v>5.5E-2</v>
      </c>
      <c r="K848" s="92">
        <f>IF(MOD($D848,1)&gt;(11+55/60)/24,
IF(VLOOKUP(QUOTIENT($D848,1),AUD!$A:$K,11,TRUE)=0,K847,IFERROR(VLOOKUP(QUOTIENT($D848,1),JPY!$A:$B,2,TRUE),K847)),
K847)</f>
        <v>0.11643000000000001</v>
      </c>
      <c r="L848" s="92">
        <f>IF(MOD($E848,1)&gt;(11+55/60)/24,
IF(VLOOKUP(QUOTIENT($E848,1),AUD!$A:$K,11,TRUE)=0,L847,IFERROR(VLOOKUP(QUOTIENT($E848,1),CAD!$A:$B,2,TRUE)*1,L847)),
L847)</f>
        <v>1.21</v>
      </c>
    </row>
    <row r="849" spans="1:12">
      <c r="A849" s="94" t="s">
        <v>1088</v>
      </c>
      <c r="B849" s="94">
        <f>(DATE(LEFT($A849,4),MID($A849,6,2),MID($A849,9,2))+MID($A849,12,2)/24+MID($A849,15,2)/60+MID($A849,18,2)/3600)
+Timezone!$C$2/24
+VLOOKUP((DATE(LEFT($A849,4),MID($A849,6,2),MID($A849,9,2))+MID($A849,12,2)/24+MID($A849,15,2)/60+MID($A849,18,2)/3600),Timezone!$K:$L,2,TRUE)/24</f>
        <v>41908.708333333328</v>
      </c>
      <c r="C849" s="94">
        <f>(DATE(LEFT($A849,4),MID($A849,6,2),MID($A849,9,2))+MID($A849,12,2)/24+MID($A849,15,2)/60+MID($A849,18,2)/3600)
+Timezone!$C$3/24
+VLOOKUP((DATE(LEFT($A849,4),MID($A849,6,2),MID($A849,9,2))+MID($A849,12,2)/24+MID($A849,15,2)/60+MID($A849,18,2)/3600),Timezone!$K:$L,2,TRUE)/24</f>
        <v>41908.791666666664</v>
      </c>
      <c r="D849" s="94">
        <f>(DATE(LEFT($A849,4),MID($A849,6,2),MID($A849,9,2))+MID($A849,12,2)/24+MID($A849,15,2)/60+MID($A849,18,2)/3600)
+Timezone!$C$4/24
+VLOOKUP((DATE(LEFT($A849,4),MID($A849,6,2),MID($A849,9,2))+MID($A849,12,2)/24+MID($A849,15,2)/60+MID($A849,18,2)/3600),Timezone!$K:$L,2,TRUE)/24</f>
        <v>41908.333333333328</v>
      </c>
      <c r="E849" s="94">
        <f>(DATE(LEFT($A849,4),MID($A849,6,2),MID($A849,9,2))+MID($A849,12,2)/24+MID($A849,15,2)/60+MID($A849,18,2)/3600)
+Timezone!$C$5/24
+VLOOKUP((DATE(LEFT($A849,4),MID($A849,6,2),MID($A849,9,2))+MID($A849,12,2)/24+MID($A849,15,2)/60+MID($A849,18,2)/3600),Timezone!$K:$L,2,TRUE)/24</f>
        <v>41908.125</v>
      </c>
      <c r="F849" s="92">
        <f>IF(MOD($B849,1)&gt;10.5/24,
IF(VLOOKUP(QUOTIENT($B849,1),AUD!$A:$K,11,TRUE)=0,F848,VLOOKUP(QUOTIENT($B849,1),AUD!$A:$K,11,TRUE)),
F848)</f>
        <v>2.7250000000000001</v>
      </c>
      <c r="G849" s="92">
        <f>IF(MOD($C849,1)&gt;10.5/24,
IF(VLOOKUP(QUOTIENT($C849,1),AUD!$A:$K,11,TRUE)=0,G848,VLOOKUP(QUOTIENT($C849,1),NZD!$A:$F,6,TRUE)),
G848)</f>
        <v>3.73</v>
      </c>
      <c r="H849" s="92">
        <f>IF(MOD($D849,1)&gt;(11+55/60)/24,
IF(VLOOKUP(QUOTIENT($D849,1),AUD!$A:$K,11,TRUE)=0,H848,IFERROR(VLOOKUP(QUOTIENT($D849,1),USD!$A:$B,2,TRUE),H848)),
H848)</f>
        <v>0.2336</v>
      </c>
      <c r="I849" s="92">
        <f>IF(MOD($D849,1)&gt;(11+55/60)/24,
IF(VLOOKUP(QUOTIENT($D849,1),AUD!$A:$K,11,TRUE)=0,I848,IFERROR(VLOOKUP(QUOTIENT($D849,1),GBP!$A:$B,2,TRUE),I848)),
I848)</f>
        <v>0.56413000000000002</v>
      </c>
      <c r="J849" s="92">
        <f>IF(MOD($D849,1)&gt;(11+55/60)/24,
IF(VLOOKUP(QUOTIENT($D849,1),AUD!$A:$K,11,TRUE)=0,J848,IFERROR(VLOOKUP(QUOTIENT($D849,1),EUR!$A:$B,2,TRUE),J848)),
J848)</f>
        <v>5.5E-2</v>
      </c>
      <c r="K849" s="92">
        <f>IF(MOD($D849,1)&gt;(11+55/60)/24,
IF(VLOOKUP(QUOTIENT($D849,1),AUD!$A:$K,11,TRUE)=0,K848,IFERROR(VLOOKUP(QUOTIENT($D849,1),JPY!$A:$B,2,TRUE),K848)),
K848)</f>
        <v>0.11643000000000001</v>
      </c>
      <c r="L849" s="92">
        <f>IF(MOD($E849,1)&gt;(11+55/60)/24,
IF(VLOOKUP(QUOTIENT($E849,1),AUD!$A:$K,11,TRUE)=0,L848,IFERROR(VLOOKUP(QUOTIENT($E849,1),CAD!$A:$B,2,TRUE)*1,L848)),
L848)</f>
        <v>1.21</v>
      </c>
    </row>
    <row r="850" spans="1:12">
      <c r="A850" s="94" t="s">
        <v>1089</v>
      </c>
      <c r="B850" s="94">
        <f>(DATE(LEFT($A850,4),MID($A850,6,2),MID($A850,9,2))+MID($A850,12,2)/24+MID($A850,15,2)/60+MID($A850,18,2)/3600)
+Timezone!$C$2/24
+VLOOKUP((DATE(LEFT($A850,4),MID($A850,6,2),MID($A850,9,2))+MID($A850,12,2)/24+MID($A850,15,2)/60+MID($A850,18,2)/3600),Timezone!$K:$L,2,TRUE)/24</f>
        <v>41908.791666666664</v>
      </c>
      <c r="C850" s="94">
        <f>(DATE(LEFT($A850,4),MID($A850,6,2),MID($A850,9,2))+MID($A850,12,2)/24+MID($A850,15,2)/60+MID($A850,18,2)/3600)
+Timezone!$C$3/24
+VLOOKUP((DATE(LEFT($A850,4),MID($A850,6,2),MID($A850,9,2))+MID($A850,12,2)/24+MID($A850,15,2)/60+MID($A850,18,2)/3600),Timezone!$K:$L,2,TRUE)/24</f>
        <v>41908.875</v>
      </c>
      <c r="D850" s="94">
        <f>(DATE(LEFT($A850,4),MID($A850,6,2),MID($A850,9,2))+MID($A850,12,2)/24+MID($A850,15,2)/60+MID($A850,18,2)/3600)
+Timezone!$C$4/24
+VLOOKUP((DATE(LEFT($A850,4),MID($A850,6,2),MID($A850,9,2))+MID($A850,12,2)/24+MID($A850,15,2)/60+MID($A850,18,2)/3600),Timezone!$K:$L,2,TRUE)/24</f>
        <v>41908.416666666664</v>
      </c>
      <c r="E850" s="94">
        <f>(DATE(LEFT($A850,4),MID($A850,6,2),MID($A850,9,2))+MID($A850,12,2)/24+MID($A850,15,2)/60+MID($A850,18,2)/3600)
+Timezone!$C$5/24
+VLOOKUP((DATE(LEFT($A850,4),MID($A850,6,2),MID($A850,9,2))+MID($A850,12,2)/24+MID($A850,15,2)/60+MID($A850,18,2)/3600),Timezone!$K:$L,2,TRUE)/24</f>
        <v>41908.208333333336</v>
      </c>
      <c r="F850" s="92">
        <f>IF(MOD($B850,1)&gt;10.5/24,
IF(VLOOKUP(QUOTIENT($B850,1),AUD!$A:$K,11,TRUE)=0,F849,VLOOKUP(QUOTIENT($B850,1),AUD!$A:$K,11,TRUE)),
F849)</f>
        <v>2.7250000000000001</v>
      </c>
      <c r="G850" s="92">
        <f>IF(MOD($C850,1)&gt;10.5/24,
IF(VLOOKUP(QUOTIENT($C850,1),AUD!$A:$K,11,TRUE)=0,G849,VLOOKUP(QUOTIENT($C850,1),NZD!$A:$F,6,TRUE)),
G849)</f>
        <v>3.73</v>
      </c>
      <c r="H850" s="92">
        <f>IF(MOD($D850,1)&gt;(11+55/60)/24,
IF(VLOOKUP(QUOTIENT($D850,1),AUD!$A:$K,11,TRUE)=0,H849,IFERROR(VLOOKUP(QUOTIENT($D850,1),USD!$A:$B,2,TRUE),H849)),
H849)</f>
        <v>0.2336</v>
      </c>
      <c r="I850" s="92">
        <f>IF(MOD($D850,1)&gt;(11+55/60)/24,
IF(VLOOKUP(QUOTIENT($D850,1),AUD!$A:$K,11,TRUE)=0,I849,IFERROR(VLOOKUP(QUOTIENT($D850,1),GBP!$A:$B,2,TRUE),I849)),
I849)</f>
        <v>0.56413000000000002</v>
      </c>
      <c r="J850" s="92">
        <f>IF(MOD($D850,1)&gt;(11+55/60)/24,
IF(VLOOKUP(QUOTIENT($D850,1),AUD!$A:$K,11,TRUE)=0,J849,IFERROR(VLOOKUP(QUOTIENT($D850,1),EUR!$A:$B,2,TRUE),J849)),
J849)</f>
        <v>5.5E-2</v>
      </c>
      <c r="K850" s="92">
        <f>IF(MOD($D850,1)&gt;(11+55/60)/24,
IF(VLOOKUP(QUOTIENT($D850,1),AUD!$A:$K,11,TRUE)=0,K849,IFERROR(VLOOKUP(QUOTIENT($D850,1),JPY!$A:$B,2,TRUE),K849)),
K849)</f>
        <v>0.11643000000000001</v>
      </c>
      <c r="L850" s="92">
        <f>IF(MOD($E850,1)&gt;(11+55/60)/24,
IF(VLOOKUP(QUOTIENT($E850,1),AUD!$A:$K,11,TRUE)=0,L849,IFERROR(VLOOKUP(QUOTIENT($E850,1),CAD!$A:$B,2,TRUE)*1,L849)),
L849)</f>
        <v>1.21</v>
      </c>
    </row>
    <row r="851" spans="1:12">
      <c r="A851" s="94" t="s">
        <v>1090</v>
      </c>
      <c r="B851" s="94">
        <f>(DATE(LEFT($A851,4),MID($A851,6,2),MID($A851,9,2))+MID($A851,12,2)/24+MID($A851,15,2)/60+MID($A851,18,2)/3600)
+Timezone!$C$2/24
+VLOOKUP((DATE(LEFT($A851,4),MID($A851,6,2),MID($A851,9,2))+MID($A851,12,2)/24+MID($A851,15,2)/60+MID($A851,18,2)/3600),Timezone!$K:$L,2,TRUE)/24</f>
        <v>41908.875</v>
      </c>
      <c r="C851" s="94">
        <f>(DATE(LEFT($A851,4),MID($A851,6,2),MID($A851,9,2))+MID($A851,12,2)/24+MID($A851,15,2)/60+MID($A851,18,2)/3600)
+Timezone!$C$3/24
+VLOOKUP((DATE(LEFT($A851,4),MID($A851,6,2),MID($A851,9,2))+MID($A851,12,2)/24+MID($A851,15,2)/60+MID($A851,18,2)/3600),Timezone!$K:$L,2,TRUE)/24</f>
        <v>41908.958333333336</v>
      </c>
      <c r="D851" s="94">
        <f>(DATE(LEFT($A851,4),MID($A851,6,2),MID($A851,9,2))+MID($A851,12,2)/24+MID($A851,15,2)/60+MID($A851,18,2)/3600)
+Timezone!$C$4/24
+VLOOKUP((DATE(LEFT($A851,4),MID($A851,6,2),MID($A851,9,2))+MID($A851,12,2)/24+MID($A851,15,2)/60+MID($A851,18,2)/3600),Timezone!$K:$L,2,TRUE)/24</f>
        <v>41908.5</v>
      </c>
      <c r="E851" s="94">
        <f>(DATE(LEFT($A851,4),MID($A851,6,2),MID($A851,9,2))+MID($A851,12,2)/24+MID($A851,15,2)/60+MID($A851,18,2)/3600)
+Timezone!$C$5/24
+VLOOKUP((DATE(LEFT($A851,4),MID($A851,6,2),MID($A851,9,2))+MID($A851,12,2)/24+MID($A851,15,2)/60+MID($A851,18,2)/3600),Timezone!$K:$L,2,TRUE)/24</f>
        <v>41908.291666666672</v>
      </c>
      <c r="F851" s="92">
        <f>IF(MOD($B851,1)&gt;10.5/24,
IF(VLOOKUP(QUOTIENT($B851,1),AUD!$A:$K,11,TRUE)=0,F850,VLOOKUP(QUOTIENT($B851,1),AUD!$A:$K,11,TRUE)),
F850)</f>
        <v>2.7250000000000001</v>
      </c>
      <c r="G851" s="92">
        <f>IF(MOD($C851,1)&gt;10.5/24,
IF(VLOOKUP(QUOTIENT($C851,1),AUD!$A:$K,11,TRUE)=0,G850,VLOOKUP(QUOTIENT($C851,1),NZD!$A:$F,6,TRUE)),
G850)</f>
        <v>3.73</v>
      </c>
      <c r="H851" s="92">
        <f>IF(MOD($D851,1)&gt;(11+55/60)/24,
IF(VLOOKUP(QUOTIENT($D851,1),AUD!$A:$K,11,TRUE)=0,H850,IFERROR(VLOOKUP(QUOTIENT($D851,1),USD!$A:$B,2,TRUE),H850)),
H850)</f>
        <v>0.2331</v>
      </c>
      <c r="I851" s="92">
        <f>IF(MOD($D851,1)&gt;(11+55/60)/24,
IF(VLOOKUP(QUOTIENT($D851,1),AUD!$A:$K,11,TRUE)=0,I850,IFERROR(VLOOKUP(QUOTIENT($D851,1),GBP!$A:$B,2,TRUE),I850)),
I850)</f>
        <v>0.56494</v>
      </c>
      <c r="J851" s="92">
        <f>IF(MOD($D851,1)&gt;(11+55/60)/24,
IF(VLOOKUP(QUOTIENT($D851,1),AUD!$A:$K,11,TRUE)=0,J850,IFERROR(VLOOKUP(QUOTIENT($D851,1),EUR!$A:$B,2,TRUE),J850)),
J850)</f>
        <v>5.7140000000000003E-2</v>
      </c>
      <c r="K851" s="92">
        <f>IF(MOD($D851,1)&gt;(11+55/60)/24,
IF(VLOOKUP(QUOTIENT($D851,1),AUD!$A:$K,11,TRUE)=0,K850,IFERROR(VLOOKUP(QUOTIENT($D851,1),JPY!$A:$B,2,TRUE),K850)),
K850)</f>
        <v>0.11786000000000001</v>
      </c>
      <c r="L851" s="92">
        <f>IF(MOD($E851,1)&gt;(11+55/60)/24,
IF(VLOOKUP(QUOTIENT($E851,1),AUD!$A:$K,11,TRUE)=0,L850,IFERROR(VLOOKUP(QUOTIENT($E851,1),CAD!$A:$B,2,TRUE)*1,L850)),
L850)</f>
        <v>1.21</v>
      </c>
    </row>
    <row r="852" spans="1:12">
      <c r="A852" s="94" t="s">
        <v>1091</v>
      </c>
      <c r="B852" s="94">
        <f>(DATE(LEFT($A852,4),MID($A852,6,2),MID($A852,9,2))+MID($A852,12,2)/24+MID($A852,15,2)/60+MID($A852,18,2)/3600)
+Timezone!$C$2/24
+VLOOKUP((DATE(LEFT($A852,4),MID($A852,6,2),MID($A852,9,2))+MID($A852,12,2)/24+MID($A852,15,2)/60+MID($A852,18,2)/3600),Timezone!$K:$L,2,TRUE)/24</f>
        <v>41908.958333333328</v>
      </c>
      <c r="C852" s="94">
        <f>(DATE(LEFT($A852,4),MID($A852,6,2),MID($A852,9,2))+MID($A852,12,2)/24+MID($A852,15,2)/60+MID($A852,18,2)/3600)
+Timezone!$C$3/24
+VLOOKUP((DATE(LEFT($A852,4),MID($A852,6,2),MID($A852,9,2))+MID($A852,12,2)/24+MID($A852,15,2)/60+MID($A852,18,2)/3600),Timezone!$K:$L,2,TRUE)/24</f>
        <v>41909.041666666664</v>
      </c>
      <c r="D852" s="94">
        <f>(DATE(LEFT($A852,4),MID($A852,6,2),MID($A852,9,2))+MID($A852,12,2)/24+MID($A852,15,2)/60+MID($A852,18,2)/3600)
+Timezone!$C$4/24
+VLOOKUP((DATE(LEFT($A852,4),MID($A852,6,2),MID($A852,9,2))+MID($A852,12,2)/24+MID($A852,15,2)/60+MID($A852,18,2)/3600),Timezone!$K:$L,2,TRUE)/24</f>
        <v>41908.583333333328</v>
      </c>
      <c r="E852" s="94">
        <f>(DATE(LEFT($A852,4),MID($A852,6,2),MID($A852,9,2))+MID($A852,12,2)/24+MID($A852,15,2)/60+MID($A852,18,2)/3600)
+Timezone!$C$5/24
+VLOOKUP((DATE(LEFT($A852,4),MID($A852,6,2),MID($A852,9,2))+MID($A852,12,2)/24+MID($A852,15,2)/60+MID($A852,18,2)/3600),Timezone!$K:$L,2,TRUE)/24</f>
        <v>41908.375</v>
      </c>
      <c r="F852" s="92">
        <f>IF(MOD($B852,1)&gt;10.5/24,
IF(VLOOKUP(QUOTIENT($B852,1),AUD!$A:$K,11,TRUE)=0,F851,VLOOKUP(QUOTIENT($B852,1),AUD!$A:$K,11,TRUE)),
F851)</f>
        <v>2.7250000000000001</v>
      </c>
      <c r="G852" s="92">
        <f>IF(MOD($C852,1)&gt;10.5/24,
IF(VLOOKUP(QUOTIENT($C852,1),AUD!$A:$K,11,TRUE)=0,G851,VLOOKUP(QUOTIENT($C852,1),NZD!$A:$F,6,TRUE)),
G851)</f>
        <v>3.73</v>
      </c>
      <c r="H852" s="92">
        <f>IF(MOD($D852,1)&gt;(11+55/60)/24,
IF(VLOOKUP(QUOTIENT($D852,1),AUD!$A:$K,11,TRUE)=0,H851,IFERROR(VLOOKUP(QUOTIENT($D852,1),USD!$A:$B,2,TRUE),H851)),
H851)</f>
        <v>0.2331</v>
      </c>
      <c r="I852" s="92">
        <f>IF(MOD($D852,1)&gt;(11+55/60)/24,
IF(VLOOKUP(QUOTIENT($D852,1),AUD!$A:$K,11,TRUE)=0,I851,IFERROR(VLOOKUP(QUOTIENT($D852,1),GBP!$A:$B,2,TRUE),I851)),
I851)</f>
        <v>0.56494</v>
      </c>
      <c r="J852" s="92">
        <f>IF(MOD($D852,1)&gt;(11+55/60)/24,
IF(VLOOKUP(QUOTIENT($D852,1),AUD!$A:$K,11,TRUE)=0,J851,IFERROR(VLOOKUP(QUOTIENT($D852,1),EUR!$A:$B,2,TRUE),J851)),
J851)</f>
        <v>5.7140000000000003E-2</v>
      </c>
      <c r="K852" s="92">
        <f>IF(MOD($D852,1)&gt;(11+55/60)/24,
IF(VLOOKUP(QUOTIENT($D852,1),AUD!$A:$K,11,TRUE)=0,K851,IFERROR(VLOOKUP(QUOTIENT($D852,1),JPY!$A:$B,2,TRUE),K851)),
K851)</f>
        <v>0.11786000000000001</v>
      </c>
      <c r="L852" s="92">
        <f>IF(MOD($E852,1)&gt;(11+55/60)/24,
IF(VLOOKUP(QUOTIENT($E852,1),AUD!$A:$K,11,TRUE)=0,L851,IFERROR(VLOOKUP(QUOTIENT($E852,1),CAD!$A:$B,2,TRUE)*1,L851)),
L851)</f>
        <v>1.21</v>
      </c>
    </row>
    <row r="853" spans="1:12">
      <c r="A853" s="94" t="s">
        <v>1092</v>
      </c>
      <c r="B853" s="94">
        <f>(DATE(LEFT($A853,4),MID($A853,6,2),MID($A853,9,2))+MID($A853,12,2)/24+MID($A853,15,2)/60+MID($A853,18,2)/3600)
+Timezone!$C$2/24
+VLOOKUP((DATE(LEFT($A853,4),MID($A853,6,2),MID($A853,9,2))+MID($A853,12,2)/24+MID($A853,15,2)/60+MID($A853,18,2)/3600),Timezone!$K:$L,2,TRUE)/24</f>
        <v>41909.041666666664</v>
      </c>
      <c r="C853" s="94">
        <f>(DATE(LEFT($A853,4),MID($A853,6,2),MID($A853,9,2))+MID($A853,12,2)/24+MID($A853,15,2)/60+MID($A853,18,2)/3600)
+Timezone!$C$3/24
+VLOOKUP((DATE(LEFT($A853,4),MID($A853,6,2),MID($A853,9,2))+MID($A853,12,2)/24+MID($A853,15,2)/60+MID($A853,18,2)/3600),Timezone!$K:$L,2,TRUE)/24</f>
        <v>41909.125</v>
      </c>
      <c r="D853" s="94">
        <f>(DATE(LEFT($A853,4),MID($A853,6,2),MID($A853,9,2))+MID($A853,12,2)/24+MID($A853,15,2)/60+MID($A853,18,2)/3600)
+Timezone!$C$4/24
+VLOOKUP((DATE(LEFT($A853,4),MID($A853,6,2),MID($A853,9,2))+MID($A853,12,2)/24+MID($A853,15,2)/60+MID($A853,18,2)/3600),Timezone!$K:$L,2,TRUE)/24</f>
        <v>41908.666666666664</v>
      </c>
      <c r="E853" s="94">
        <f>(DATE(LEFT($A853,4),MID($A853,6,2),MID($A853,9,2))+MID($A853,12,2)/24+MID($A853,15,2)/60+MID($A853,18,2)/3600)
+Timezone!$C$5/24
+VLOOKUP((DATE(LEFT($A853,4),MID($A853,6,2),MID($A853,9,2))+MID($A853,12,2)/24+MID($A853,15,2)/60+MID($A853,18,2)/3600),Timezone!$K:$L,2,TRUE)/24</f>
        <v>41908.458333333336</v>
      </c>
      <c r="F853" s="92">
        <f>IF(MOD($B853,1)&gt;10.5/24,
IF(VLOOKUP(QUOTIENT($B853,1),AUD!$A:$K,11,TRUE)=0,F852,VLOOKUP(QUOTIENT($B853,1),AUD!$A:$K,11,TRUE)),
F852)</f>
        <v>2.7250000000000001</v>
      </c>
      <c r="G853" s="92">
        <f>IF(MOD($C853,1)&gt;10.5/24,
IF(VLOOKUP(QUOTIENT($C853,1),AUD!$A:$K,11,TRUE)=0,G852,VLOOKUP(QUOTIENT($C853,1),NZD!$A:$F,6,TRUE)),
G852)</f>
        <v>3.73</v>
      </c>
      <c r="H853" s="92">
        <f>IF(MOD($D853,1)&gt;(11+55/60)/24,
IF(VLOOKUP(QUOTIENT($D853,1),AUD!$A:$K,11,TRUE)=0,H852,IFERROR(VLOOKUP(QUOTIENT($D853,1),USD!$A:$B,2,TRUE),H852)),
H852)</f>
        <v>0.2331</v>
      </c>
      <c r="I853" s="92">
        <f>IF(MOD($D853,1)&gt;(11+55/60)/24,
IF(VLOOKUP(QUOTIENT($D853,1),AUD!$A:$K,11,TRUE)=0,I852,IFERROR(VLOOKUP(QUOTIENT($D853,1),GBP!$A:$B,2,TRUE),I852)),
I852)</f>
        <v>0.56494</v>
      </c>
      <c r="J853" s="92">
        <f>IF(MOD($D853,1)&gt;(11+55/60)/24,
IF(VLOOKUP(QUOTIENT($D853,1),AUD!$A:$K,11,TRUE)=0,J852,IFERROR(VLOOKUP(QUOTIENT($D853,1),EUR!$A:$B,2,TRUE),J852)),
J852)</f>
        <v>5.7140000000000003E-2</v>
      </c>
      <c r="K853" s="92">
        <f>IF(MOD($D853,1)&gt;(11+55/60)/24,
IF(VLOOKUP(QUOTIENT($D853,1),AUD!$A:$K,11,TRUE)=0,K852,IFERROR(VLOOKUP(QUOTIENT($D853,1),JPY!$A:$B,2,TRUE),K852)),
K852)</f>
        <v>0.11786000000000001</v>
      </c>
      <c r="L853" s="92">
        <f>IF(MOD($E853,1)&gt;(11+55/60)/24,
IF(VLOOKUP(QUOTIENT($E853,1),AUD!$A:$K,11,TRUE)=0,L852,IFERROR(VLOOKUP(QUOTIENT($E853,1),CAD!$A:$B,2,TRUE)*1,L852)),
L852)</f>
        <v>1.21</v>
      </c>
    </row>
    <row r="854" spans="1:12">
      <c r="A854" s="94" t="s">
        <v>1093</v>
      </c>
      <c r="B854" s="94">
        <f>(DATE(LEFT($A854,4),MID($A854,6,2),MID($A854,9,2))+MID($A854,12,2)/24+MID($A854,15,2)/60+MID($A854,18,2)/3600)
+Timezone!$C$2/24
+VLOOKUP((DATE(LEFT($A854,4),MID($A854,6,2),MID($A854,9,2))+MID($A854,12,2)/24+MID($A854,15,2)/60+MID($A854,18,2)/3600),Timezone!$K:$L,2,TRUE)/24</f>
        <v>41909.125</v>
      </c>
      <c r="C854" s="94">
        <f>(DATE(LEFT($A854,4),MID($A854,6,2),MID($A854,9,2))+MID($A854,12,2)/24+MID($A854,15,2)/60+MID($A854,18,2)/3600)
+Timezone!$C$3/24
+VLOOKUP((DATE(LEFT($A854,4),MID($A854,6,2),MID($A854,9,2))+MID($A854,12,2)/24+MID($A854,15,2)/60+MID($A854,18,2)/3600),Timezone!$K:$L,2,TRUE)/24</f>
        <v>41909.208333333336</v>
      </c>
      <c r="D854" s="94">
        <f>(DATE(LEFT($A854,4),MID($A854,6,2),MID($A854,9,2))+MID($A854,12,2)/24+MID($A854,15,2)/60+MID($A854,18,2)/3600)
+Timezone!$C$4/24
+VLOOKUP((DATE(LEFT($A854,4),MID($A854,6,2),MID($A854,9,2))+MID($A854,12,2)/24+MID($A854,15,2)/60+MID($A854,18,2)/3600),Timezone!$K:$L,2,TRUE)/24</f>
        <v>41908.75</v>
      </c>
      <c r="E854" s="94">
        <f>(DATE(LEFT($A854,4),MID($A854,6,2),MID($A854,9,2))+MID($A854,12,2)/24+MID($A854,15,2)/60+MID($A854,18,2)/3600)
+Timezone!$C$5/24
+VLOOKUP((DATE(LEFT($A854,4),MID($A854,6,2),MID($A854,9,2))+MID($A854,12,2)/24+MID($A854,15,2)/60+MID($A854,18,2)/3600),Timezone!$K:$L,2,TRUE)/24</f>
        <v>41908.541666666672</v>
      </c>
      <c r="F854" s="92">
        <f>IF(MOD($B854,1)&gt;10.5/24,
IF(VLOOKUP(QUOTIENT($B854,1),AUD!$A:$K,11,TRUE)=0,F853,VLOOKUP(QUOTIENT($B854,1),AUD!$A:$K,11,TRUE)),
F853)</f>
        <v>2.7250000000000001</v>
      </c>
      <c r="G854" s="92">
        <f>IF(MOD($C854,1)&gt;10.5/24,
IF(VLOOKUP(QUOTIENT($C854,1),AUD!$A:$K,11,TRUE)=0,G853,VLOOKUP(QUOTIENT($C854,1),NZD!$A:$F,6,TRUE)),
G853)</f>
        <v>3.73</v>
      </c>
      <c r="H854" s="92">
        <f>IF(MOD($D854,1)&gt;(11+55/60)/24,
IF(VLOOKUP(QUOTIENT($D854,1),AUD!$A:$K,11,TRUE)=0,H853,IFERROR(VLOOKUP(QUOTIENT($D854,1),USD!$A:$B,2,TRUE),H853)),
H853)</f>
        <v>0.2331</v>
      </c>
      <c r="I854" s="92">
        <f>IF(MOD($D854,1)&gt;(11+55/60)/24,
IF(VLOOKUP(QUOTIENT($D854,1),AUD!$A:$K,11,TRUE)=0,I853,IFERROR(VLOOKUP(QUOTIENT($D854,1),GBP!$A:$B,2,TRUE),I853)),
I853)</f>
        <v>0.56494</v>
      </c>
      <c r="J854" s="92">
        <f>IF(MOD($D854,1)&gt;(11+55/60)/24,
IF(VLOOKUP(QUOTIENT($D854,1),AUD!$A:$K,11,TRUE)=0,J853,IFERROR(VLOOKUP(QUOTIENT($D854,1),EUR!$A:$B,2,TRUE),J853)),
J853)</f>
        <v>5.7140000000000003E-2</v>
      </c>
      <c r="K854" s="92">
        <f>IF(MOD($D854,1)&gt;(11+55/60)/24,
IF(VLOOKUP(QUOTIENT($D854,1),AUD!$A:$K,11,TRUE)=0,K853,IFERROR(VLOOKUP(QUOTIENT($D854,1),JPY!$A:$B,2,TRUE),K853)),
K853)</f>
        <v>0.11786000000000001</v>
      </c>
      <c r="L854" s="92">
        <f>IF(MOD($E854,1)&gt;(11+55/60)/24,
IF(VLOOKUP(QUOTIENT($E854,1),AUD!$A:$K,11,TRUE)=0,L853,IFERROR(VLOOKUP(QUOTIENT($E854,1),CAD!$A:$B,2,TRUE)*1,L853)),
L853)</f>
        <v>1.21</v>
      </c>
    </row>
    <row r="855" spans="1:12">
      <c r="A855" s="94" t="s">
        <v>1094</v>
      </c>
      <c r="B855" s="94">
        <f>(DATE(LEFT($A855,4),MID($A855,6,2),MID($A855,9,2))+MID($A855,12,2)/24+MID($A855,15,2)/60+MID($A855,18,2)/3600)
+Timezone!$C$2/24
+VLOOKUP((DATE(LEFT($A855,4),MID($A855,6,2),MID($A855,9,2))+MID($A855,12,2)/24+MID($A855,15,2)/60+MID($A855,18,2)/3600),Timezone!$K:$L,2,TRUE)/24</f>
        <v>41909.208333333328</v>
      </c>
      <c r="C855" s="94">
        <f>(DATE(LEFT($A855,4),MID($A855,6,2),MID($A855,9,2))+MID($A855,12,2)/24+MID($A855,15,2)/60+MID($A855,18,2)/3600)
+Timezone!$C$3/24
+VLOOKUP((DATE(LEFT($A855,4),MID($A855,6,2),MID($A855,9,2))+MID($A855,12,2)/24+MID($A855,15,2)/60+MID($A855,18,2)/3600),Timezone!$K:$L,2,TRUE)/24</f>
        <v>41909.291666666664</v>
      </c>
      <c r="D855" s="94">
        <f>(DATE(LEFT($A855,4),MID($A855,6,2),MID($A855,9,2))+MID($A855,12,2)/24+MID($A855,15,2)/60+MID($A855,18,2)/3600)
+Timezone!$C$4/24
+VLOOKUP((DATE(LEFT($A855,4),MID($A855,6,2),MID($A855,9,2))+MID($A855,12,2)/24+MID($A855,15,2)/60+MID($A855,18,2)/3600),Timezone!$K:$L,2,TRUE)/24</f>
        <v>41908.833333333328</v>
      </c>
      <c r="E855" s="94">
        <f>(DATE(LEFT($A855,4),MID($A855,6,2),MID($A855,9,2))+MID($A855,12,2)/24+MID($A855,15,2)/60+MID($A855,18,2)/3600)
+Timezone!$C$5/24
+VLOOKUP((DATE(LEFT($A855,4),MID($A855,6,2),MID($A855,9,2))+MID($A855,12,2)/24+MID($A855,15,2)/60+MID($A855,18,2)/3600),Timezone!$K:$L,2,TRUE)/24</f>
        <v>41908.625</v>
      </c>
      <c r="F855" s="92">
        <f>IF(MOD($B855,1)&gt;10.5/24,
IF(VLOOKUP(QUOTIENT($B855,1),AUD!$A:$K,11,TRUE)=0,F854,VLOOKUP(QUOTIENT($B855,1),AUD!$A:$K,11,TRUE)),
F854)</f>
        <v>2.7250000000000001</v>
      </c>
      <c r="G855" s="92">
        <f>IF(MOD($C855,1)&gt;10.5/24,
IF(VLOOKUP(QUOTIENT($C855,1),AUD!$A:$K,11,TRUE)=0,G854,VLOOKUP(QUOTIENT($C855,1),NZD!$A:$F,6,TRUE)),
G854)</f>
        <v>3.73</v>
      </c>
      <c r="H855" s="92">
        <f>IF(MOD($D855,1)&gt;(11+55/60)/24,
IF(VLOOKUP(QUOTIENT($D855,1),AUD!$A:$K,11,TRUE)=0,H854,IFERROR(VLOOKUP(QUOTIENT($D855,1),USD!$A:$B,2,TRUE),H854)),
H854)</f>
        <v>0.2331</v>
      </c>
      <c r="I855" s="92">
        <f>IF(MOD($D855,1)&gt;(11+55/60)/24,
IF(VLOOKUP(QUOTIENT($D855,1),AUD!$A:$K,11,TRUE)=0,I854,IFERROR(VLOOKUP(QUOTIENT($D855,1),GBP!$A:$B,2,TRUE),I854)),
I854)</f>
        <v>0.56494</v>
      </c>
      <c r="J855" s="92">
        <f>IF(MOD($D855,1)&gt;(11+55/60)/24,
IF(VLOOKUP(QUOTIENT($D855,1),AUD!$A:$K,11,TRUE)=0,J854,IFERROR(VLOOKUP(QUOTIENT($D855,1),EUR!$A:$B,2,TRUE),J854)),
J854)</f>
        <v>5.7140000000000003E-2</v>
      </c>
      <c r="K855" s="92">
        <f>IF(MOD($D855,1)&gt;(11+55/60)/24,
IF(VLOOKUP(QUOTIENT($D855,1),AUD!$A:$K,11,TRUE)=0,K854,IFERROR(VLOOKUP(QUOTIENT($D855,1),JPY!$A:$B,2,TRUE),K854)),
K854)</f>
        <v>0.11786000000000001</v>
      </c>
      <c r="L855" s="92">
        <f>IF(MOD($E855,1)&gt;(11+55/60)/24,
IF(VLOOKUP(QUOTIENT($E855,1),AUD!$A:$K,11,TRUE)=0,L854,IFERROR(VLOOKUP(QUOTIENT($E855,1),CAD!$A:$B,2,TRUE)*1,L854)),
L854)</f>
        <v>1.21</v>
      </c>
    </row>
    <row r="856" spans="1:12">
      <c r="A856" s="94" t="s">
        <v>1095</v>
      </c>
      <c r="B856" s="94">
        <f>(DATE(LEFT($A856,4),MID($A856,6,2),MID($A856,9,2))+MID($A856,12,2)/24+MID($A856,15,2)/60+MID($A856,18,2)/3600)
+Timezone!$C$2/24
+VLOOKUP((DATE(LEFT($A856,4),MID($A856,6,2),MID($A856,9,2))+MID($A856,12,2)/24+MID($A856,15,2)/60+MID($A856,18,2)/3600),Timezone!$K:$L,2,TRUE)/24</f>
        <v>41911.208333333328</v>
      </c>
      <c r="C856" s="94">
        <f>(DATE(LEFT($A856,4),MID($A856,6,2),MID($A856,9,2))+MID($A856,12,2)/24+MID($A856,15,2)/60+MID($A856,18,2)/3600)
+Timezone!$C$3/24
+VLOOKUP((DATE(LEFT($A856,4),MID($A856,6,2),MID($A856,9,2))+MID($A856,12,2)/24+MID($A856,15,2)/60+MID($A856,18,2)/3600),Timezone!$K:$L,2,TRUE)/24</f>
        <v>41911.291666666664</v>
      </c>
      <c r="D856" s="94">
        <f>(DATE(LEFT($A856,4),MID($A856,6,2),MID($A856,9,2))+MID($A856,12,2)/24+MID($A856,15,2)/60+MID($A856,18,2)/3600)
+Timezone!$C$4/24
+VLOOKUP((DATE(LEFT($A856,4),MID($A856,6,2),MID($A856,9,2))+MID($A856,12,2)/24+MID($A856,15,2)/60+MID($A856,18,2)/3600),Timezone!$K:$L,2,TRUE)/24</f>
        <v>41910.833333333328</v>
      </c>
      <c r="E856" s="94">
        <f>(DATE(LEFT($A856,4),MID($A856,6,2),MID($A856,9,2))+MID($A856,12,2)/24+MID($A856,15,2)/60+MID($A856,18,2)/3600)
+Timezone!$C$5/24
+VLOOKUP((DATE(LEFT($A856,4),MID($A856,6,2),MID($A856,9,2))+MID($A856,12,2)/24+MID($A856,15,2)/60+MID($A856,18,2)/3600),Timezone!$K:$L,2,TRUE)/24</f>
        <v>41910.625</v>
      </c>
      <c r="F856" s="92">
        <f>IF(MOD($B856,1)&gt;10.5/24,
IF(VLOOKUP(QUOTIENT($B856,1),AUD!$A:$K,11,TRUE)=0,F855,VLOOKUP(QUOTIENT($B856,1),AUD!$A:$K,11,TRUE)),
F855)</f>
        <v>2.7250000000000001</v>
      </c>
      <c r="G856" s="92">
        <f>IF(MOD($C856,1)&gt;10.5/24,
IF(VLOOKUP(QUOTIENT($C856,1),AUD!$A:$K,11,TRUE)=0,G855,VLOOKUP(QUOTIENT($C856,1),NZD!$A:$F,6,TRUE)),
G855)</f>
        <v>3.73</v>
      </c>
      <c r="H856" s="92">
        <f>IF(MOD($D856,1)&gt;(11+55/60)/24,
IF(VLOOKUP(QUOTIENT($D856,1),AUD!$A:$K,11,TRUE)=0,H855,IFERROR(VLOOKUP(QUOTIENT($D856,1),USD!$A:$B,2,TRUE),H855)),
H855)</f>
        <v>0.2331</v>
      </c>
      <c r="I856" s="92">
        <f>IF(MOD($D856,1)&gt;(11+55/60)/24,
IF(VLOOKUP(QUOTIENT($D856,1),AUD!$A:$K,11,TRUE)=0,I855,IFERROR(VLOOKUP(QUOTIENT($D856,1),GBP!$A:$B,2,TRUE),I855)),
I855)</f>
        <v>0.56494</v>
      </c>
      <c r="J856" s="92">
        <f>IF(MOD($D856,1)&gt;(11+55/60)/24,
IF(VLOOKUP(QUOTIENT($D856,1),AUD!$A:$K,11,TRUE)=0,J855,IFERROR(VLOOKUP(QUOTIENT($D856,1),EUR!$A:$B,2,TRUE),J855)),
J855)</f>
        <v>5.7140000000000003E-2</v>
      </c>
      <c r="K856" s="92">
        <f>IF(MOD($D856,1)&gt;(11+55/60)/24,
IF(VLOOKUP(QUOTIENT($D856,1),AUD!$A:$K,11,TRUE)=0,K855,IFERROR(VLOOKUP(QUOTIENT($D856,1),JPY!$A:$B,2,TRUE),K855)),
K855)</f>
        <v>0.11786000000000001</v>
      </c>
      <c r="L856" s="92">
        <f>IF(MOD($E856,1)&gt;(11+55/60)/24,
IF(VLOOKUP(QUOTIENT($E856,1),AUD!$A:$K,11,TRUE)=0,L855,IFERROR(VLOOKUP(QUOTIENT($E856,1),CAD!$A:$B,2,TRUE)*1,L855)),
L855)</f>
        <v>1.21</v>
      </c>
    </row>
    <row r="857" spans="1:12">
      <c r="A857" s="94" t="s">
        <v>1096</v>
      </c>
      <c r="B857" s="94">
        <f>(DATE(LEFT($A857,4),MID($A857,6,2),MID($A857,9,2))+MID($A857,12,2)/24+MID($A857,15,2)/60+MID($A857,18,2)/3600)
+Timezone!$C$2/24
+VLOOKUP((DATE(LEFT($A857,4),MID($A857,6,2),MID($A857,9,2))+MID($A857,12,2)/24+MID($A857,15,2)/60+MID($A857,18,2)/3600),Timezone!$K:$L,2,TRUE)/24</f>
        <v>41911.291666666664</v>
      </c>
      <c r="C857" s="94">
        <f>(DATE(LEFT($A857,4),MID($A857,6,2),MID($A857,9,2))+MID($A857,12,2)/24+MID($A857,15,2)/60+MID($A857,18,2)/3600)
+Timezone!$C$3/24
+VLOOKUP((DATE(LEFT($A857,4),MID($A857,6,2),MID($A857,9,2))+MID($A857,12,2)/24+MID($A857,15,2)/60+MID($A857,18,2)/3600),Timezone!$K:$L,2,TRUE)/24</f>
        <v>41911.375</v>
      </c>
      <c r="D857" s="94">
        <f>(DATE(LEFT($A857,4),MID($A857,6,2),MID($A857,9,2))+MID($A857,12,2)/24+MID($A857,15,2)/60+MID($A857,18,2)/3600)
+Timezone!$C$4/24
+VLOOKUP((DATE(LEFT($A857,4),MID($A857,6,2),MID($A857,9,2))+MID($A857,12,2)/24+MID($A857,15,2)/60+MID($A857,18,2)/3600),Timezone!$K:$L,2,TRUE)/24</f>
        <v>41910.916666666664</v>
      </c>
      <c r="E857" s="94">
        <f>(DATE(LEFT($A857,4),MID($A857,6,2),MID($A857,9,2))+MID($A857,12,2)/24+MID($A857,15,2)/60+MID($A857,18,2)/3600)
+Timezone!$C$5/24
+VLOOKUP((DATE(LEFT($A857,4),MID($A857,6,2),MID($A857,9,2))+MID($A857,12,2)/24+MID($A857,15,2)/60+MID($A857,18,2)/3600),Timezone!$K:$L,2,TRUE)/24</f>
        <v>41910.708333333336</v>
      </c>
      <c r="F857" s="92">
        <f>IF(MOD($B857,1)&gt;10.5/24,
IF(VLOOKUP(QUOTIENT($B857,1),AUD!$A:$K,11,TRUE)=0,F856,VLOOKUP(QUOTIENT($B857,1),AUD!$A:$K,11,TRUE)),
F856)</f>
        <v>2.7250000000000001</v>
      </c>
      <c r="G857" s="92">
        <f>IF(MOD($C857,1)&gt;10.5/24,
IF(VLOOKUP(QUOTIENT($C857,1),AUD!$A:$K,11,TRUE)=0,G856,VLOOKUP(QUOTIENT($C857,1),NZD!$A:$F,6,TRUE)),
G856)</f>
        <v>3.73</v>
      </c>
      <c r="H857" s="92">
        <f>IF(MOD($D857,1)&gt;(11+55/60)/24,
IF(VLOOKUP(QUOTIENT($D857,1),AUD!$A:$K,11,TRUE)=0,H856,IFERROR(VLOOKUP(QUOTIENT($D857,1),USD!$A:$B,2,TRUE),H856)),
H856)</f>
        <v>0.2331</v>
      </c>
      <c r="I857" s="92">
        <f>IF(MOD($D857,1)&gt;(11+55/60)/24,
IF(VLOOKUP(QUOTIENT($D857,1),AUD!$A:$K,11,TRUE)=0,I856,IFERROR(VLOOKUP(QUOTIENT($D857,1),GBP!$A:$B,2,TRUE),I856)),
I856)</f>
        <v>0.56494</v>
      </c>
      <c r="J857" s="92">
        <f>IF(MOD($D857,1)&gt;(11+55/60)/24,
IF(VLOOKUP(QUOTIENT($D857,1),AUD!$A:$K,11,TRUE)=0,J856,IFERROR(VLOOKUP(QUOTIENT($D857,1),EUR!$A:$B,2,TRUE),J856)),
J856)</f>
        <v>5.7140000000000003E-2</v>
      </c>
      <c r="K857" s="92">
        <f>IF(MOD($D857,1)&gt;(11+55/60)/24,
IF(VLOOKUP(QUOTIENT($D857,1),AUD!$A:$K,11,TRUE)=0,K856,IFERROR(VLOOKUP(QUOTIENT($D857,1),JPY!$A:$B,2,TRUE),K856)),
K856)</f>
        <v>0.11786000000000001</v>
      </c>
      <c r="L857" s="92">
        <f>IF(MOD($E857,1)&gt;(11+55/60)/24,
IF(VLOOKUP(QUOTIENT($E857,1),AUD!$A:$K,11,TRUE)=0,L856,IFERROR(VLOOKUP(QUOTIENT($E857,1),CAD!$A:$B,2,TRUE)*1,L856)),
L856)</f>
        <v>1.21</v>
      </c>
    </row>
    <row r="858" spans="1:12">
      <c r="A858" s="94" t="s">
        <v>1097</v>
      </c>
      <c r="B858" s="94">
        <f>(DATE(LEFT($A858,4),MID($A858,6,2),MID($A858,9,2))+MID($A858,12,2)/24+MID($A858,15,2)/60+MID($A858,18,2)/3600)
+Timezone!$C$2/24
+VLOOKUP((DATE(LEFT($A858,4),MID($A858,6,2),MID($A858,9,2))+MID($A858,12,2)/24+MID($A858,15,2)/60+MID($A858,18,2)/3600),Timezone!$K:$L,2,TRUE)/24</f>
        <v>41911.375</v>
      </c>
      <c r="C858" s="94">
        <f>(DATE(LEFT($A858,4),MID($A858,6,2),MID($A858,9,2))+MID($A858,12,2)/24+MID($A858,15,2)/60+MID($A858,18,2)/3600)
+Timezone!$C$3/24
+VLOOKUP((DATE(LEFT($A858,4),MID($A858,6,2),MID($A858,9,2))+MID($A858,12,2)/24+MID($A858,15,2)/60+MID($A858,18,2)/3600),Timezone!$K:$L,2,TRUE)/24</f>
        <v>41911.458333333336</v>
      </c>
      <c r="D858" s="94">
        <f>(DATE(LEFT($A858,4),MID($A858,6,2),MID($A858,9,2))+MID($A858,12,2)/24+MID($A858,15,2)/60+MID($A858,18,2)/3600)
+Timezone!$C$4/24
+VLOOKUP((DATE(LEFT($A858,4),MID($A858,6,2),MID($A858,9,2))+MID($A858,12,2)/24+MID($A858,15,2)/60+MID($A858,18,2)/3600),Timezone!$K:$L,2,TRUE)/24</f>
        <v>41911</v>
      </c>
      <c r="E858" s="94">
        <f>(DATE(LEFT($A858,4),MID($A858,6,2),MID($A858,9,2))+MID($A858,12,2)/24+MID($A858,15,2)/60+MID($A858,18,2)/3600)
+Timezone!$C$5/24
+VLOOKUP((DATE(LEFT($A858,4),MID($A858,6,2),MID($A858,9,2))+MID($A858,12,2)/24+MID($A858,15,2)/60+MID($A858,18,2)/3600),Timezone!$K:$L,2,TRUE)/24</f>
        <v>41910.791666666672</v>
      </c>
      <c r="F858" s="92">
        <f>IF(MOD($B858,1)&gt;10.5/24,
IF(VLOOKUP(QUOTIENT($B858,1),AUD!$A:$K,11,TRUE)=0,F857,VLOOKUP(QUOTIENT($B858,1),AUD!$A:$K,11,TRUE)),
F857)</f>
        <v>2.7250000000000001</v>
      </c>
      <c r="G858" s="92">
        <f>IF(MOD($C858,1)&gt;10.5/24,
IF(VLOOKUP(QUOTIENT($C858,1),AUD!$A:$K,11,TRUE)=0,G857,VLOOKUP(QUOTIENT($C858,1),NZD!$A:$F,6,TRUE)),
G857)</f>
        <v>3.73</v>
      </c>
      <c r="H858" s="92">
        <f>IF(MOD($D858,1)&gt;(11+55/60)/24,
IF(VLOOKUP(QUOTIENT($D858,1),AUD!$A:$K,11,TRUE)=0,H857,IFERROR(VLOOKUP(QUOTIENT($D858,1),USD!$A:$B,2,TRUE),H857)),
H857)</f>
        <v>0.2331</v>
      </c>
      <c r="I858" s="92">
        <f>IF(MOD($D858,1)&gt;(11+55/60)/24,
IF(VLOOKUP(QUOTIENT($D858,1),AUD!$A:$K,11,TRUE)=0,I857,IFERROR(VLOOKUP(QUOTIENT($D858,1),GBP!$A:$B,2,TRUE),I857)),
I857)</f>
        <v>0.56494</v>
      </c>
      <c r="J858" s="92">
        <f>IF(MOD($D858,1)&gt;(11+55/60)/24,
IF(VLOOKUP(QUOTIENT($D858,1),AUD!$A:$K,11,TRUE)=0,J857,IFERROR(VLOOKUP(QUOTIENT($D858,1),EUR!$A:$B,2,TRUE),J857)),
J857)</f>
        <v>5.7140000000000003E-2</v>
      </c>
      <c r="K858" s="92">
        <f>IF(MOD($D858,1)&gt;(11+55/60)/24,
IF(VLOOKUP(QUOTIENT($D858,1),AUD!$A:$K,11,TRUE)=0,K857,IFERROR(VLOOKUP(QUOTIENT($D858,1),JPY!$A:$B,2,TRUE),K857)),
K857)</f>
        <v>0.11786000000000001</v>
      </c>
      <c r="L858" s="92">
        <f>IF(MOD($E858,1)&gt;(11+55/60)/24,
IF(VLOOKUP(QUOTIENT($E858,1),AUD!$A:$K,11,TRUE)=0,L857,IFERROR(VLOOKUP(QUOTIENT($E858,1),CAD!$A:$B,2,TRUE)*1,L857)),
L857)</f>
        <v>1.21</v>
      </c>
    </row>
    <row r="859" spans="1:12">
      <c r="A859" s="94" t="s">
        <v>1098</v>
      </c>
      <c r="B859" s="94">
        <f>(DATE(LEFT($A859,4),MID($A859,6,2),MID($A859,9,2))+MID($A859,12,2)/24+MID($A859,15,2)/60+MID($A859,18,2)/3600)
+Timezone!$C$2/24
+VLOOKUP((DATE(LEFT($A859,4),MID($A859,6,2),MID($A859,9,2))+MID($A859,12,2)/24+MID($A859,15,2)/60+MID($A859,18,2)/3600),Timezone!$K:$L,2,TRUE)/24</f>
        <v>41911.458333333328</v>
      </c>
      <c r="C859" s="94">
        <f>(DATE(LEFT($A859,4),MID($A859,6,2),MID($A859,9,2))+MID($A859,12,2)/24+MID($A859,15,2)/60+MID($A859,18,2)/3600)
+Timezone!$C$3/24
+VLOOKUP((DATE(LEFT($A859,4),MID($A859,6,2),MID($A859,9,2))+MID($A859,12,2)/24+MID($A859,15,2)/60+MID($A859,18,2)/3600),Timezone!$K:$L,2,TRUE)/24</f>
        <v>41911.541666666664</v>
      </c>
      <c r="D859" s="94">
        <f>(DATE(LEFT($A859,4),MID($A859,6,2),MID($A859,9,2))+MID($A859,12,2)/24+MID($A859,15,2)/60+MID($A859,18,2)/3600)
+Timezone!$C$4/24
+VLOOKUP((DATE(LEFT($A859,4),MID($A859,6,2),MID($A859,9,2))+MID($A859,12,2)/24+MID($A859,15,2)/60+MID($A859,18,2)/3600),Timezone!$K:$L,2,TRUE)/24</f>
        <v>41911.083333333328</v>
      </c>
      <c r="E859" s="94">
        <f>(DATE(LEFT($A859,4),MID($A859,6,2),MID($A859,9,2))+MID($A859,12,2)/24+MID($A859,15,2)/60+MID($A859,18,2)/3600)
+Timezone!$C$5/24
+VLOOKUP((DATE(LEFT($A859,4),MID($A859,6,2),MID($A859,9,2))+MID($A859,12,2)/24+MID($A859,15,2)/60+MID($A859,18,2)/3600),Timezone!$K:$L,2,TRUE)/24</f>
        <v>41910.875</v>
      </c>
      <c r="F859" s="92">
        <f>IF(MOD($B859,1)&gt;10.5/24,
IF(VLOOKUP(QUOTIENT($B859,1),AUD!$A:$K,11,TRUE)=0,F858,VLOOKUP(QUOTIENT($B859,1),AUD!$A:$K,11,TRUE)),
F858)</f>
        <v>2.738</v>
      </c>
      <c r="G859" s="92">
        <f>IF(MOD($C859,1)&gt;10.5/24,
IF(VLOOKUP(QUOTIENT($C859,1),AUD!$A:$K,11,TRUE)=0,G858,VLOOKUP(QUOTIENT($C859,1),NZD!$A:$F,6,TRUE)),
G858)</f>
        <v>3.73</v>
      </c>
      <c r="H859" s="92">
        <f>IF(MOD($D859,1)&gt;(11+55/60)/24,
IF(VLOOKUP(QUOTIENT($D859,1),AUD!$A:$K,11,TRUE)=0,H858,IFERROR(VLOOKUP(QUOTIENT($D859,1),USD!$A:$B,2,TRUE),H858)),
H858)</f>
        <v>0.2331</v>
      </c>
      <c r="I859" s="92">
        <f>IF(MOD($D859,1)&gt;(11+55/60)/24,
IF(VLOOKUP(QUOTIENT($D859,1),AUD!$A:$K,11,TRUE)=0,I858,IFERROR(VLOOKUP(QUOTIENT($D859,1),GBP!$A:$B,2,TRUE),I858)),
I858)</f>
        <v>0.56494</v>
      </c>
      <c r="J859" s="92">
        <f>IF(MOD($D859,1)&gt;(11+55/60)/24,
IF(VLOOKUP(QUOTIENT($D859,1),AUD!$A:$K,11,TRUE)=0,J858,IFERROR(VLOOKUP(QUOTIENT($D859,1),EUR!$A:$B,2,TRUE),J858)),
J858)</f>
        <v>5.7140000000000003E-2</v>
      </c>
      <c r="K859" s="92">
        <f>IF(MOD($D859,1)&gt;(11+55/60)/24,
IF(VLOOKUP(QUOTIENT($D859,1),AUD!$A:$K,11,TRUE)=0,K858,IFERROR(VLOOKUP(QUOTIENT($D859,1),JPY!$A:$B,2,TRUE),K858)),
K858)</f>
        <v>0.11786000000000001</v>
      </c>
      <c r="L859" s="92">
        <f>IF(MOD($E859,1)&gt;(11+55/60)/24,
IF(VLOOKUP(QUOTIENT($E859,1),AUD!$A:$K,11,TRUE)=0,L858,IFERROR(VLOOKUP(QUOTIENT($E859,1),CAD!$A:$B,2,TRUE)*1,L858)),
L858)</f>
        <v>1.21</v>
      </c>
    </row>
    <row r="860" spans="1:12">
      <c r="A860" s="94" t="s">
        <v>1099</v>
      </c>
      <c r="B860" s="94">
        <f>(DATE(LEFT($A860,4),MID($A860,6,2),MID($A860,9,2))+MID($A860,12,2)/24+MID($A860,15,2)/60+MID($A860,18,2)/3600)
+Timezone!$C$2/24
+VLOOKUP((DATE(LEFT($A860,4),MID($A860,6,2),MID($A860,9,2))+MID($A860,12,2)/24+MID($A860,15,2)/60+MID($A860,18,2)/3600),Timezone!$K:$L,2,TRUE)/24</f>
        <v>41911.541666666664</v>
      </c>
      <c r="C860" s="94">
        <f>(DATE(LEFT($A860,4),MID($A860,6,2),MID($A860,9,2))+MID($A860,12,2)/24+MID($A860,15,2)/60+MID($A860,18,2)/3600)
+Timezone!$C$3/24
+VLOOKUP((DATE(LEFT($A860,4),MID($A860,6,2),MID($A860,9,2))+MID($A860,12,2)/24+MID($A860,15,2)/60+MID($A860,18,2)/3600),Timezone!$K:$L,2,TRUE)/24</f>
        <v>41911.625</v>
      </c>
      <c r="D860" s="94">
        <f>(DATE(LEFT($A860,4),MID($A860,6,2),MID($A860,9,2))+MID($A860,12,2)/24+MID($A860,15,2)/60+MID($A860,18,2)/3600)
+Timezone!$C$4/24
+VLOOKUP((DATE(LEFT($A860,4),MID($A860,6,2),MID($A860,9,2))+MID($A860,12,2)/24+MID($A860,15,2)/60+MID($A860,18,2)/3600),Timezone!$K:$L,2,TRUE)/24</f>
        <v>41911.166666666664</v>
      </c>
      <c r="E860" s="94">
        <f>(DATE(LEFT($A860,4),MID($A860,6,2),MID($A860,9,2))+MID($A860,12,2)/24+MID($A860,15,2)/60+MID($A860,18,2)/3600)
+Timezone!$C$5/24
+VLOOKUP((DATE(LEFT($A860,4),MID($A860,6,2),MID($A860,9,2))+MID($A860,12,2)/24+MID($A860,15,2)/60+MID($A860,18,2)/3600),Timezone!$K:$L,2,TRUE)/24</f>
        <v>41910.958333333336</v>
      </c>
      <c r="F860" s="92">
        <f>IF(MOD($B860,1)&gt;10.5/24,
IF(VLOOKUP(QUOTIENT($B860,1),AUD!$A:$K,11,TRUE)=0,F859,VLOOKUP(QUOTIENT($B860,1),AUD!$A:$K,11,TRUE)),
F859)</f>
        <v>2.738</v>
      </c>
      <c r="G860" s="92">
        <f>IF(MOD($C860,1)&gt;10.5/24,
IF(VLOOKUP(QUOTIENT($C860,1),AUD!$A:$K,11,TRUE)=0,G859,VLOOKUP(QUOTIENT($C860,1),NZD!$A:$F,6,TRUE)),
G859)</f>
        <v>3.73</v>
      </c>
      <c r="H860" s="92">
        <f>IF(MOD($D860,1)&gt;(11+55/60)/24,
IF(VLOOKUP(QUOTIENT($D860,1),AUD!$A:$K,11,TRUE)=0,H859,IFERROR(VLOOKUP(QUOTIENT($D860,1),USD!$A:$B,2,TRUE),H859)),
H859)</f>
        <v>0.2331</v>
      </c>
      <c r="I860" s="92">
        <f>IF(MOD($D860,1)&gt;(11+55/60)/24,
IF(VLOOKUP(QUOTIENT($D860,1),AUD!$A:$K,11,TRUE)=0,I859,IFERROR(VLOOKUP(QUOTIENT($D860,1),GBP!$A:$B,2,TRUE),I859)),
I859)</f>
        <v>0.56494</v>
      </c>
      <c r="J860" s="92">
        <f>IF(MOD($D860,1)&gt;(11+55/60)/24,
IF(VLOOKUP(QUOTIENT($D860,1),AUD!$A:$K,11,TRUE)=0,J859,IFERROR(VLOOKUP(QUOTIENT($D860,1),EUR!$A:$B,2,TRUE),J859)),
J859)</f>
        <v>5.7140000000000003E-2</v>
      </c>
      <c r="K860" s="92">
        <f>IF(MOD($D860,1)&gt;(11+55/60)/24,
IF(VLOOKUP(QUOTIENT($D860,1),AUD!$A:$K,11,TRUE)=0,K859,IFERROR(VLOOKUP(QUOTIENT($D860,1),JPY!$A:$B,2,TRUE),K859)),
K859)</f>
        <v>0.11786000000000001</v>
      </c>
      <c r="L860" s="92">
        <f>IF(MOD($E860,1)&gt;(11+55/60)/24,
IF(VLOOKUP(QUOTIENT($E860,1),AUD!$A:$K,11,TRUE)=0,L859,IFERROR(VLOOKUP(QUOTIENT($E860,1),CAD!$A:$B,2,TRUE)*1,L859)),
L859)</f>
        <v>1.21</v>
      </c>
    </row>
    <row r="861" spans="1:12">
      <c r="A861" s="94" t="s">
        <v>1100</v>
      </c>
      <c r="B861" s="94">
        <f>(DATE(LEFT($A861,4),MID($A861,6,2),MID($A861,9,2))+MID($A861,12,2)/24+MID($A861,15,2)/60+MID($A861,18,2)/3600)
+Timezone!$C$2/24
+VLOOKUP((DATE(LEFT($A861,4),MID($A861,6,2),MID($A861,9,2))+MID($A861,12,2)/24+MID($A861,15,2)/60+MID($A861,18,2)/3600),Timezone!$K:$L,2,TRUE)/24</f>
        <v>41911.625</v>
      </c>
      <c r="C861" s="94">
        <f>(DATE(LEFT($A861,4),MID($A861,6,2),MID($A861,9,2))+MID($A861,12,2)/24+MID($A861,15,2)/60+MID($A861,18,2)/3600)
+Timezone!$C$3/24
+VLOOKUP((DATE(LEFT($A861,4),MID($A861,6,2),MID($A861,9,2))+MID($A861,12,2)/24+MID($A861,15,2)/60+MID($A861,18,2)/3600),Timezone!$K:$L,2,TRUE)/24</f>
        <v>41911.708333333336</v>
      </c>
      <c r="D861" s="94">
        <f>(DATE(LEFT($A861,4),MID($A861,6,2),MID($A861,9,2))+MID($A861,12,2)/24+MID($A861,15,2)/60+MID($A861,18,2)/3600)
+Timezone!$C$4/24
+VLOOKUP((DATE(LEFT($A861,4),MID($A861,6,2),MID($A861,9,2))+MID($A861,12,2)/24+MID($A861,15,2)/60+MID($A861,18,2)/3600),Timezone!$K:$L,2,TRUE)/24</f>
        <v>41911.25</v>
      </c>
      <c r="E861" s="94">
        <f>(DATE(LEFT($A861,4),MID($A861,6,2),MID($A861,9,2))+MID($A861,12,2)/24+MID($A861,15,2)/60+MID($A861,18,2)/3600)
+Timezone!$C$5/24
+VLOOKUP((DATE(LEFT($A861,4),MID($A861,6,2),MID($A861,9,2))+MID($A861,12,2)/24+MID($A861,15,2)/60+MID($A861,18,2)/3600),Timezone!$K:$L,2,TRUE)/24</f>
        <v>41911.041666666672</v>
      </c>
      <c r="F861" s="92">
        <f>IF(MOD($B861,1)&gt;10.5/24,
IF(VLOOKUP(QUOTIENT($B861,1),AUD!$A:$K,11,TRUE)=0,F860,VLOOKUP(QUOTIENT($B861,1),AUD!$A:$K,11,TRUE)),
F860)</f>
        <v>2.738</v>
      </c>
      <c r="G861" s="92">
        <f>IF(MOD($C861,1)&gt;10.5/24,
IF(VLOOKUP(QUOTIENT($C861,1),AUD!$A:$K,11,TRUE)=0,G860,VLOOKUP(QUOTIENT($C861,1),NZD!$A:$F,6,TRUE)),
G860)</f>
        <v>3.73</v>
      </c>
      <c r="H861" s="92">
        <f>IF(MOD($D861,1)&gt;(11+55/60)/24,
IF(VLOOKUP(QUOTIENT($D861,1),AUD!$A:$K,11,TRUE)=0,H860,IFERROR(VLOOKUP(QUOTIENT($D861,1),USD!$A:$B,2,TRUE),H860)),
H860)</f>
        <v>0.2331</v>
      </c>
      <c r="I861" s="92">
        <f>IF(MOD($D861,1)&gt;(11+55/60)/24,
IF(VLOOKUP(QUOTIENT($D861,1),AUD!$A:$K,11,TRUE)=0,I860,IFERROR(VLOOKUP(QUOTIENT($D861,1),GBP!$A:$B,2,TRUE),I860)),
I860)</f>
        <v>0.56494</v>
      </c>
      <c r="J861" s="92">
        <f>IF(MOD($D861,1)&gt;(11+55/60)/24,
IF(VLOOKUP(QUOTIENT($D861,1),AUD!$A:$K,11,TRUE)=0,J860,IFERROR(VLOOKUP(QUOTIENT($D861,1),EUR!$A:$B,2,TRUE),J860)),
J860)</f>
        <v>5.7140000000000003E-2</v>
      </c>
      <c r="K861" s="92">
        <f>IF(MOD($D861,1)&gt;(11+55/60)/24,
IF(VLOOKUP(QUOTIENT($D861,1),AUD!$A:$K,11,TRUE)=0,K860,IFERROR(VLOOKUP(QUOTIENT($D861,1),JPY!$A:$B,2,TRUE),K860)),
K860)</f>
        <v>0.11786000000000001</v>
      </c>
      <c r="L861" s="92">
        <f>IF(MOD($E861,1)&gt;(11+55/60)/24,
IF(VLOOKUP(QUOTIENT($E861,1),AUD!$A:$K,11,TRUE)=0,L860,IFERROR(VLOOKUP(QUOTIENT($E861,1),CAD!$A:$B,2,TRUE)*1,L860)),
L860)</f>
        <v>1.21</v>
      </c>
    </row>
    <row r="862" spans="1:12">
      <c r="A862" s="94" t="s">
        <v>1101</v>
      </c>
      <c r="B862" s="94">
        <f>(DATE(LEFT($A862,4),MID($A862,6,2),MID($A862,9,2))+MID($A862,12,2)/24+MID($A862,15,2)/60+MID($A862,18,2)/3600)
+Timezone!$C$2/24
+VLOOKUP((DATE(LEFT($A862,4),MID($A862,6,2),MID($A862,9,2))+MID($A862,12,2)/24+MID($A862,15,2)/60+MID($A862,18,2)/3600),Timezone!$K:$L,2,TRUE)/24</f>
        <v>41911.708333333328</v>
      </c>
      <c r="C862" s="94">
        <f>(DATE(LEFT($A862,4),MID($A862,6,2),MID($A862,9,2))+MID($A862,12,2)/24+MID($A862,15,2)/60+MID($A862,18,2)/3600)
+Timezone!$C$3/24
+VLOOKUP((DATE(LEFT($A862,4),MID($A862,6,2),MID($A862,9,2))+MID($A862,12,2)/24+MID($A862,15,2)/60+MID($A862,18,2)/3600),Timezone!$K:$L,2,TRUE)/24</f>
        <v>41911.791666666664</v>
      </c>
      <c r="D862" s="94">
        <f>(DATE(LEFT($A862,4),MID($A862,6,2),MID($A862,9,2))+MID($A862,12,2)/24+MID($A862,15,2)/60+MID($A862,18,2)/3600)
+Timezone!$C$4/24
+VLOOKUP((DATE(LEFT($A862,4),MID($A862,6,2),MID($A862,9,2))+MID($A862,12,2)/24+MID($A862,15,2)/60+MID($A862,18,2)/3600),Timezone!$K:$L,2,TRUE)/24</f>
        <v>41911.333333333328</v>
      </c>
      <c r="E862" s="94">
        <f>(DATE(LEFT($A862,4),MID($A862,6,2),MID($A862,9,2))+MID($A862,12,2)/24+MID($A862,15,2)/60+MID($A862,18,2)/3600)
+Timezone!$C$5/24
+VLOOKUP((DATE(LEFT($A862,4),MID($A862,6,2),MID($A862,9,2))+MID($A862,12,2)/24+MID($A862,15,2)/60+MID($A862,18,2)/3600),Timezone!$K:$L,2,TRUE)/24</f>
        <v>41911.125</v>
      </c>
      <c r="F862" s="92">
        <f>IF(MOD($B862,1)&gt;10.5/24,
IF(VLOOKUP(QUOTIENT($B862,1),AUD!$A:$K,11,TRUE)=0,F861,VLOOKUP(QUOTIENT($B862,1),AUD!$A:$K,11,TRUE)),
F861)</f>
        <v>2.738</v>
      </c>
      <c r="G862" s="92">
        <f>IF(MOD($C862,1)&gt;10.5/24,
IF(VLOOKUP(QUOTIENT($C862,1),AUD!$A:$K,11,TRUE)=0,G861,VLOOKUP(QUOTIENT($C862,1),NZD!$A:$F,6,TRUE)),
G861)</f>
        <v>3.73</v>
      </c>
      <c r="H862" s="92">
        <f>IF(MOD($D862,1)&gt;(11+55/60)/24,
IF(VLOOKUP(QUOTIENT($D862,1),AUD!$A:$K,11,TRUE)=0,H861,IFERROR(VLOOKUP(QUOTIENT($D862,1),USD!$A:$B,2,TRUE),H861)),
H861)</f>
        <v>0.2331</v>
      </c>
      <c r="I862" s="92">
        <f>IF(MOD($D862,1)&gt;(11+55/60)/24,
IF(VLOOKUP(QUOTIENT($D862,1),AUD!$A:$K,11,TRUE)=0,I861,IFERROR(VLOOKUP(QUOTIENT($D862,1),GBP!$A:$B,2,TRUE),I861)),
I861)</f>
        <v>0.56494</v>
      </c>
      <c r="J862" s="92">
        <f>IF(MOD($D862,1)&gt;(11+55/60)/24,
IF(VLOOKUP(QUOTIENT($D862,1),AUD!$A:$K,11,TRUE)=0,J861,IFERROR(VLOOKUP(QUOTIENT($D862,1),EUR!$A:$B,2,TRUE),J861)),
J861)</f>
        <v>5.7140000000000003E-2</v>
      </c>
      <c r="K862" s="92">
        <f>IF(MOD($D862,1)&gt;(11+55/60)/24,
IF(VLOOKUP(QUOTIENT($D862,1),AUD!$A:$K,11,TRUE)=0,K861,IFERROR(VLOOKUP(QUOTIENT($D862,1),JPY!$A:$B,2,TRUE),K861)),
K861)</f>
        <v>0.11786000000000001</v>
      </c>
      <c r="L862" s="92">
        <f>IF(MOD($E862,1)&gt;(11+55/60)/24,
IF(VLOOKUP(QUOTIENT($E862,1),AUD!$A:$K,11,TRUE)=0,L861,IFERROR(VLOOKUP(QUOTIENT($E862,1),CAD!$A:$B,2,TRUE)*1,L861)),
L861)</f>
        <v>1.21</v>
      </c>
    </row>
    <row r="863" spans="1:12">
      <c r="A863" s="94" t="s">
        <v>1102</v>
      </c>
      <c r="B863" s="94">
        <f>(DATE(LEFT($A863,4),MID($A863,6,2),MID($A863,9,2))+MID($A863,12,2)/24+MID($A863,15,2)/60+MID($A863,18,2)/3600)
+Timezone!$C$2/24
+VLOOKUP((DATE(LEFT($A863,4),MID($A863,6,2),MID($A863,9,2))+MID($A863,12,2)/24+MID($A863,15,2)/60+MID($A863,18,2)/3600),Timezone!$K:$L,2,TRUE)/24</f>
        <v>41911.791666666664</v>
      </c>
      <c r="C863" s="94">
        <f>(DATE(LEFT($A863,4),MID($A863,6,2),MID($A863,9,2))+MID($A863,12,2)/24+MID($A863,15,2)/60+MID($A863,18,2)/3600)
+Timezone!$C$3/24
+VLOOKUP((DATE(LEFT($A863,4),MID($A863,6,2),MID($A863,9,2))+MID($A863,12,2)/24+MID($A863,15,2)/60+MID($A863,18,2)/3600),Timezone!$K:$L,2,TRUE)/24</f>
        <v>41911.875</v>
      </c>
      <c r="D863" s="94">
        <f>(DATE(LEFT($A863,4),MID($A863,6,2),MID($A863,9,2))+MID($A863,12,2)/24+MID($A863,15,2)/60+MID($A863,18,2)/3600)
+Timezone!$C$4/24
+VLOOKUP((DATE(LEFT($A863,4),MID($A863,6,2),MID($A863,9,2))+MID($A863,12,2)/24+MID($A863,15,2)/60+MID($A863,18,2)/3600),Timezone!$K:$L,2,TRUE)/24</f>
        <v>41911.416666666664</v>
      </c>
      <c r="E863" s="94">
        <f>(DATE(LEFT($A863,4),MID($A863,6,2),MID($A863,9,2))+MID($A863,12,2)/24+MID($A863,15,2)/60+MID($A863,18,2)/3600)
+Timezone!$C$5/24
+VLOOKUP((DATE(LEFT($A863,4),MID($A863,6,2),MID($A863,9,2))+MID($A863,12,2)/24+MID($A863,15,2)/60+MID($A863,18,2)/3600),Timezone!$K:$L,2,TRUE)/24</f>
        <v>41911.208333333336</v>
      </c>
      <c r="F863" s="92">
        <f>IF(MOD($B863,1)&gt;10.5/24,
IF(VLOOKUP(QUOTIENT($B863,1),AUD!$A:$K,11,TRUE)=0,F862,VLOOKUP(QUOTIENT($B863,1),AUD!$A:$K,11,TRUE)),
F862)</f>
        <v>2.738</v>
      </c>
      <c r="G863" s="92">
        <f>IF(MOD($C863,1)&gt;10.5/24,
IF(VLOOKUP(QUOTIENT($C863,1),AUD!$A:$K,11,TRUE)=0,G862,VLOOKUP(QUOTIENT($C863,1),NZD!$A:$F,6,TRUE)),
G862)</f>
        <v>3.73</v>
      </c>
      <c r="H863" s="92">
        <f>IF(MOD($D863,1)&gt;(11+55/60)/24,
IF(VLOOKUP(QUOTIENT($D863,1),AUD!$A:$K,11,TRUE)=0,H862,IFERROR(VLOOKUP(QUOTIENT($D863,1),USD!$A:$B,2,TRUE),H862)),
H862)</f>
        <v>0.2331</v>
      </c>
      <c r="I863" s="92">
        <f>IF(MOD($D863,1)&gt;(11+55/60)/24,
IF(VLOOKUP(QUOTIENT($D863,1),AUD!$A:$K,11,TRUE)=0,I862,IFERROR(VLOOKUP(QUOTIENT($D863,1),GBP!$A:$B,2,TRUE),I862)),
I862)</f>
        <v>0.56494</v>
      </c>
      <c r="J863" s="92">
        <f>IF(MOD($D863,1)&gt;(11+55/60)/24,
IF(VLOOKUP(QUOTIENT($D863,1),AUD!$A:$K,11,TRUE)=0,J862,IFERROR(VLOOKUP(QUOTIENT($D863,1),EUR!$A:$B,2,TRUE),J862)),
J862)</f>
        <v>5.7140000000000003E-2</v>
      </c>
      <c r="K863" s="92">
        <f>IF(MOD($D863,1)&gt;(11+55/60)/24,
IF(VLOOKUP(QUOTIENT($D863,1),AUD!$A:$K,11,TRUE)=0,K862,IFERROR(VLOOKUP(QUOTIENT($D863,1),JPY!$A:$B,2,TRUE),K862)),
K862)</f>
        <v>0.11786000000000001</v>
      </c>
      <c r="L863" s="92">
        <f>IF(MOD($E863,1)&gt;(11+55/60)/24,
IF(VLOOKUP(QUOTIENT($E863,1),AUD!$A:$K,11,TRUE)=0,L862,IFERROR(VLOOKUP(QUOTIENT($E863,1),CAD!$A:$B,2,TRUE)*1,L862)),
L862)</f>
        <v>1.21</v>
      </c>
    </row>
    <row r="864" spans="1:12">
      <c r="A864" s="94" t="s">
        <v>1103</v>
      </c>
      <c r="B864" s="94">
        <f>(DATE(LEFT($A864,4),MID($A864,6,2),MID($A864,9,2))+MID($A864,12,2)/24+MID($A864,15,2)/60+MID($A864,18,2)/3600)
+Timezone!$C$2/24
+VLOOKUP((DATE(LEFT($A864,4),MID($A864,6,2),MID($A864,9,2))+MID($A864,12,2)/24+MID($A864,15,2)/60+MID($A864,18,2)/3600),Timezone!$K:$L,2,TRUE)/24</f>
        <v>41911.875</v>
      </c>
      <c r="C864" s="94">
        <f>(DATE(LEFT($A864,4),MID($A864,6,2),MID($A864,9,2))+MID($A864,12,2)/24+MID($A864,15,2)/60+MID($A864,18,2)/3600)
+Timezone!$C$3/24
+VLOOKUP((DATE(LEFT($A864,4),MID($A864,6,2),MID($A864,9,2))+MID($A864,12,2)/24+MID($A864,15,2)/60+MID($A864,18,2)/3600),Timezone!$K:$L,2,TRUE)/24</f>
        <v>41911.958333333336</v>
      </c>
      <c r="D864" s="94">
        <f>(DATE(LEFT($A864,4),MID($A864,6,2),MID($A864,9,2))+MID($A864,12,2)/24+MID($A864,15,2)/60+MID($A864,18,2)/3600)
+Timezone!$C$4/24
+VLOOKUP((DATE(LEFT($A864,4),MID($A864,6,2),MID($A864,9,2))+MID($A864,12,2)/24+MID($A864,15,2)/60+MID($A864,18,2)/3600),Timezone!$K:$L,2,TRUE)/24</f>
        <v>41911.5</v>
      </c>
      <c r="E864" s="94">
        <f>(DATE(LEFT($A864,4),MID($A864,6,2),MID($A864,9,2))+MID($A864,12,2)/24+MID($A864,15,2)/60+MID($A864,18,2)/3600)
+Timezone!$C$5/24
+VLOOKUP((DATE(LEFT($A864,4),MID($A864,6,2),MID($A864,9,2))+MID($A864,12,2)/24+MID($A864,15,2)/60+MID($A864,18,2)/3600),Timezone!$K:$L,2,TRUE)/24</f>
        <v>41911.291666666672</v>
      </c>
      <c r="F864" s="92">
        <f>IF(MOD($B864,1)&gt;10.5/24,
IF(VLOOKUP(QUOTIENT($B864,1),AUD!$A:$K,11,TRUE)=0,F863,VLOOKUP(QUOTIENT($B864,1),AUD!$A:$K,11,TRUE)),
F863)</f>
        <v>2.738</v>
      </c>
      <c r="G864" s="92">
        <f>IF(MOD($C864,1)&gt;10.5/24,
IF(VLOOKUP(QUOTIENT($C864,1),AUD!$A:$K,11,TRUE)=0,G863,VLOOKUP(QUOTIENT($C864,1),NZD!$A:$F,6,TRUE)),
G863)</f>
        <v>3.73</v>
      </c>
      <c r="H864" s="92">
        <f>IF(MOD($D864,1)&gt;(11+55/60)/24,
IF(VLOOKUP(QUOTIENT($D864,1),AUD!$A:$K,11,TRUE)=0,H863,IFERROR(VLOOKUP(QUOTIENT($D864,1),USD!$A:$B,2,TRUE),H863)),
H863)</f>
        <v>0.2351</v>
      </c>
      <c r="I864" s="92">
        <f>IF(MOD($D864,1)&gt;(11+55/60)/24,
IF(VLOOKUP(QUOTIENT($D864,1),AUD!$A:$K,11,TRUE)=0,I863,IFERROR(VLOOKUP(QUOTIENT($D864,1),GBP!$A:$B,2,TRUE),I863)),
I863)</f>
        <v>0.56494</v>
      </c>
      <c r="J864" s="92">
        <f>IF(MOD($D864,1)&gt;(11+55/60)/24,
IF(VLOOKUP(QUOTIENT($D864,1),AUD!$A:$K,11,TRUE)=0,J863,IFERROR(VLOOKUP(QUOTIENT($D864,1),EUR!$A:$B,2,TRUE),J863)),
J863)</f>
        <v>5.7140000000000003E-2</v>
      </c>
      <c r="K864" s="92">
        <f>IF(MOD($D864,1)&gt;(11+55/60)/24,
IF(VLOOKUP(QUOTIENT($D864,1),AUD!$A:$K,11,TRUE)=0,K863,IFERROR(VLOOKUP(QUOTIENT($D864,1),JPY!$A:$B,2,TRUE),K863)),
K863)</f>
        <v>0.11643000000000001</v>
      </c>
      <c r="L864" s="92">
        <f>IF(MOD($E864,1)&gt;(11+55/60)/24,
IF(VLOOKUP(QUOTIENT($E864,1),AUD!$A:$K,11,TRUE)=0,L863,IFERROR(VLOOKUP(QUOTIENT($E864,1),CAD!$A:$B,2,TRUE)*1,L863)),
L863)</f>
        <v>1.21</v>
      </c>
    </row>
    <row r="865" spans="1:12">
      <c r="A865" s="94" t="s">
        <v>1104</v>
      </c>
      <c r="B865" s="94">
        <f>(DATE(LEFT($A865,4),MID($A865,6,2),MID($A865,9,2))+MID($A865,12,2)/24+MID($A865,15,2)/60+MID($A865,18,2)/3600)
+Timezone!$C$2/24
+VLOOKUP((DATE(LEFT($A865,4),MID($A865,6,2),MID($A865,9,2))+MID($A865,12,2)/24+MID($A865,15,2)/60+MID($A865,18,2)/3600),Timezone!$K:$L,2,TRUE)/24</f>
        <v>41911.958333333328</v>
      </c>
      <c r="C865" s="94">
        <f>(DATE(LEFT($A865,4),MID($A865,6,2),MID($A865,9,2))+MID($A865,12,2)/24+MID($A865,15,2)/60+MID($A865,18,2)/3600)
+Timezone!$C$3/24
+VLOOKUP((DATE(LEFT($A865,4),MID($A865,6,2),MID($A865,9,2))+MID($A865,12,2)/24+MID($A865,15,2)/60+MID($A865,18,2)/3600),Timezone!$K:$L,2,TRUE)/24</f>
        <v>41912.041666666664</v>
      </c>
      <c r="D865" s="94">
        <f>(DATE(LEFT($A865,4),MID($A865,6,2),MID($A865,9,2))+MID($A865,12,2)/24+MID($A865,15,2)/60+MID($A865,18,2)/3600)
+Timezone!$C$4/24
+VLOOKUP((DATE(LEFT($A865,4),MID($A865,6,2),MID($A865,9,2))+MID($A865,12,2)/24+MID($A865,15,2)/60+MID($A865,18,2)/3600),Timezone!$K:$L,2,TRUE)/24</f>
        <v>41911.583333333328</v>
      </c>
      <c r="E865" s="94">
        <f>(DATE(LEFT($A865,4),MID($A865,6,2),MID($A865,9,2))+MID($A865,12,2)/24+MID($A865,15,2)/60+MID($A865,18,2)/3600)
+Timezone!$C$5/24
+VLOOKUP((DATE(LEFT($A865,4),MID($A865,6,2),MID($A865,9,2))+MID($A865,12,2)/24+MID($A865,15,2)/60+MID($A865,18,2)/3600),Timezone!$K:$L,2,TRUE)/24</f>
        <v>41911.375</v>
      </c>
      <c r="F865" s="92">
        <f>IF(MOD($B865,1)&gt;10.5/24,
IF(VLOOKUP(QUOTIENT($B865,1),AUD!$A:$K,11,TRUE)=0,F864,VLOOKUP(QUOTIENT($B865,1),AUD!$A:$K,11,TRUE)),
F864)</f>
        <v>2.738</v>
      </c>
      <c r="G865" s="92">
        <f>IF(MOD($C865,1)&gt;10.5/24,
IF(VLOOKUP(QUOTIENT($C865,1),AUD!$A:$K,11,TRUE)=0,G864,VLOOKUP(QUOTIENT($C865,1),NZD!$A:$F,6,TRUE)),
G864)</f>
        <v>3.73</v>
      </c>
      <c r="H865" s="92">
        <f>IF(MOD($D865,1)&gt;(11+55/60)/24,
IF(VLOOKUP(QUOTIENT($D865,1),AUD!$A:$K,11,TRUE)=0,H864,IFERROR(VLOOKUP(QUOTIENT($D865,1),USD!$A:$B,2,TRUE),H864)),
H864)</f>
        <v>0.2351</v>
      </c>
      <c r="I865" s="92">
        <f>IF(MOD($D865,1)&gt;(11+55/60)/24,
IF(VLOOKUP(QUOTIENT($D865,1),AUD!$A:$K,11,TRUE)=0,I864,IFERROR(VLOOKUP(QUOTIENT($D865,1),GBP!$A:$B,2,TRUE),I864)),
I864)</f>
        <v>0.56494</v>
      </c>
      <c r="J865" s="92">
        <f>IF(MOD($D865,1)&gt;(11+55/60)/24,
IF(VLOOKUP(QUOTIENT($D865,1),AUD!$A:$K,11,TRUE)=0,J864,IFERROR(VLOOKUP(QUOTIENT($D865,1),EUR!$A:$B,2,TRUE),J864)),
J864)</f>
        <v>5.7140000000000003E-2</v>
      </c>
      <c r="K865" s="92">
        <f>IF(MOD($D865,1)&gt;(11+55/60)/24,
IF(VLOOKUP(QUOTIENT($D865,1),AUD!$A:$K,11,TRUE)=0,K864,IFERROR(VLOOKUP(QUOTIENT($D865,1),JPY!$A:$B,2,TRUE),K864)),
K864)</f>
        <v>0.11643000000000001</v>
      </c>
      <c r="L865" s="92">
        <f>IF(MOD($E865,1)&gt;(11+55/60)/24,
IF(VLOOKUP(QUOTIENT($E865,1),AUD!$A:$K,11,TRUE)=0,L864,IFERROR(VLOOKUP(QUOTIENT($E865,1),CAD!$A:$B,2,TRUE)*1,L864)),
L864)</f>
        <v>1.21</v>
      </c>
    </row>
    <row r="866" spans="1:12">
      <c r="A866" s="94" t="s">
        <v>1105</v>
      </c>
      <c r="B866" s="94">
        <f>(DATE(LEFT($A866,4),MID($A866,6,2),MID($A866,9,2))+MID($A866,12,2)/24+MID($A866,15,2)/60+MID($A866,18,2)/3600)
+Timezone!$C$2/24
+VLOOKUP((DATE(LEFT($A866,4),MID($A866,6,2),MID($A866,9,2))+MID($A866,12,2)/24+MID($A866,15,2)/60+MID($A866,18,2)/3600),Timezone!$K:$L,2,TRUE)/24</f>
        <v>41912.041666666664</v>
      </c>
      <c r="C866" s="94">
        <f>(DATE(LEFT($A866,4),MID($A866,6,2),MID($A866,9,2))+MID($A866,12,2)/24+MID($A866,15,2)/60+MID($A866,18,2)/3600)
+Timezone!$C$3/24
+VLOOKUP((DATE(LEFT($A866,4),MID($A866,6,2),MID($A866,9,2))+MID($A866,12,2)/24+MID($A866,15,2)/60+MID($A866,18,2)/3600),Timezone!$K:$L,2,TRUE)/24</f>
        <v>41912.125</v>
      </c>
      <c r="D866" s="94">
        <f>(DATE(LEFT($A866,4),MID($A866,6,2),MID($A866,9,2))+MID($A866,12,2)/24+MID($A866,15,2)/60+MID($A866,18,2)/3600)
+Timezone!$C$4/24
+VLOOKUP((DATE(LEFT($A866,4),MID($A866,6,2),MID($A866,9,2))+MID($A866,12,2)/24+MID($A866,15,2)/60+MID($A866,18,2)/3600),Timezone!$K:$L,2,TRUE)/24</f>
        <v>41911.666666666664</v>
      </c>
      <c r="E866" s="94">
        <f>(DATE(LEFT($A866,4),MID($A866,6,2),MID($A866,9,2))+MID($A866,12,2)/24+MID($A866,15,2)/60+MID($A866,18,2)/3600)
+Timezone!$C$5/24
+VLOOKUP((DATE(LEFT($A866,4),MID($A866,6,2),MID($A866,9,2))+MID($A866,12,2)/24+MID($A866,15,2)/60+MID($A866,18,2)/3600),Timezone!$K:$L,2,TRUE)/24</f>
        <v>41911.458333333336</v>
      </c>
      <c r="F866" s="92">
        <f>IF(MOD($B866,1)&gt;10.5/24,
IF(VLOOKUP(QUOTIENT($B866,1),AUD!$A:$K,11,TRUE)=0,F865,VLOOKUP(QUOTIENT($B866,1),AUD!$A:$K,11,TRUE)),
F865)</f>
        <v>2.738</v>
      </c>
      <c r="G866" s="92">
        <f>IF(MOD($C866,1)&gt;10.5/24,
IF(VLOOKUP(QUOTIENT($C866,1),AUD!$A:$K,11,TRUE)=0,G865,VLOOKUP(QUOTIENT($C866,1),NZD!$A:$F,6,TRUE)),
G865)</f>
        <v>3.73</v>
      </c>
      <c r="H866" s="92">
        <f>IF(MOD($D866,1)&gt;(11+55/60)/24,
IF(VLOOKUP(QUOTIENT($D866,1),AUD!$A:$K,11,TRUE)=0,H865,IFERROR(VLOOKUP(QUOTIENT($D866,1),USD!$A:$B,2,TRUE),H865)),
H865)</f>
        <v>0.2351</v>
      </c>
      <c r="I866" s="92">
        <f>IF(MOD($D866,1)&gt;(11+55/60)/24,
IF(VLOOKUP(QUOTIENT($D866,1),AUD!$A:$K,11,TRUE)=0,I865,IFERROR(VLOOKUP(QUOTIENT($D866,1),GBP!$A:$B,2,TRUE),I865)),
I865)</f>
        <v>0.56494</v>
      </c>
      <c r="J866" s="92">
        <f>IF(MOD($D866,1)&gt;(11+55/60)/24,
IF(VLOOKUP(QUOTIENT($D866,1),AUD!$A:$K,11,TRUE)=0,J865,IFERROR(VLOOKUP(QUOTIENT($D866,1),EUR!$A:$B,2,TRUE),J865)),
J865)</f>
        <v>5.7140000000000003E-2</v>
      </c>
      <c r="K866" s="92">
        <f>IF(MOD($D866,1)&gt;(11+55/60)/24,
IF(VLOOKUP(QUOTIENT($D866,1),AUD!$A:$K,11,TRUE)=0,K865,IFERROR(VLOOKUP(QUOTIENT($D866,1),JPY!$A:$B,2,TRUE),K865)),
K865)</f>
        <v>0.11643000000000001</v>
      </c>
      <c r="L866" s="92">
        <f>IF(MOD($E866,1)&gt;(11+55/60)/24,
IF(VLOOKUP(QUOTIENT($E866,1),AUD!$A:$K,11,TRUE)=0,L865,IFERROR(VLOOKUP(QUOTIENT($E866,1),CAD!$A:$B,2,TRUE)*1,L865)),
L865)</f>
        <v>1.21</v>
      </c>
    </row>
    <row r="867" spans="1:12">
      <c r="A867" s="94" t="s">
        <v>1106</v>
      </c>
      <c r="B867" s="94">
        <f>(DATE(LEFT($A867,4),MID($A867,6,2),MID($A867,9,2))+MID($A867,12,2)/24+MID($A867,15,2)/60+MID($A867,18,2)/3600)
+Timezone!$C$2/24
+VLOOKUP((DATE(LEFT($A867,4),MID($A867,6,2),MID($A867,9,2))+MID($A867,12,2)/24+MID($A867,15,2)/60+MID($A867,18,2)/3600),Timezone!$K:$L,2,TRUE)/24</f>
        <v>41912.125</v>
      </c>
      <c r="C867" s="94">
        <f>(DATE(LEFT($A867,4),MID($A867,6,2),MID($A867,9,2))+MID($A867,12,2)/24+MID($A867,15,2)/60+MID($A867,18,2)/3600)
+Timezone!$C$3/24
+VLOOKUP((DATE(LEFT($A867,4),MID($A867,6,2),MID($A867,9,2))+MID($A867,12,2)/24+MID($A867,15,2)/60+MID($A867,18,2)/3600),Timezone!$K:$L,2,TRUE)/24</f>
        <v>41912.208333333336</v>
      </c>
      <c r="D867" s="94">
        <f>(DATE(LEFT($A867,4),MID($A867,6,2),MID($A867,9,2))+MID($A867,12,2)/24+MID($A867,15,2)/60+MID($A867,18,2)/3600)
+Timezone!$C$4/24
+VLOOKUP((DATE(LEFT($A867,4),MID($A867,6,2),MID($A867,9,2))+MID($A867,12,2)/24+MID($A867,15,2)/60+MID($A867,18,2)/3600),Timezone!$K:$L,2,TRUE)/24</f>
        <v>41911.75</v>
      </c>
      <c r="E867" s="94">
        <f>(DATE(LEFT($A867,4),MID($A867,6,2),MID($A867,9,2))+MID($A867,12,2)/24+MID($A867,15,2)/60+MID($A867,18,2)/3600)
+Timezone!$C$5/24
+VLOOKUP((DATE(LEFT($A867,4),MID($A867,6,2),MID($A867,9,2))+MID($A867,12,2)/24+MID($A867,15,2)/60+MID($A867,18,2)/3600),Timezone!$K:$L,2,TRUE)/24</f>
        <v>41911.541666666672</v>
      </c>
      <c r="F867" s="92">
        <f>IF(MOD($B867,1)&gt;10.5/24,
IF(VLOOKUP(QUOTIENT($B867,1),AUD!$A:$K,11,TRUE)=0,F866,VLOOKUP(QUOTIENT($B867,1),AUD!$A:$K,11,TRUE)),
F866)</f>
        <v>2.738</v>
      </c>
      <c r="G867" s="92">
        <f>IF(MOD($C867,1)&gt;10.5/24,
IF(VLOOKUP(QUOTIENT($C867,1),AUD!$A:$K,11,TRUE)=0,G866,VLOOKUP(QUOTIENT($C867,1),NZD!$A:$F,6,TRUE)),
G866)</f>
        <v>3.73</v>
      </c>
      <c r="H867" s="92">
        <f>IF(MOD($D867,1)&gt;(11+55/60)/24,
IF(VLOOKUP(QUOTIENT($D867,1),AUD!$A:$K,11,TRUE)=0,H866,IFERROR(VLOOKUP(QUOTIENT($D867,1),USD!$A:$B,2,TRUE),H866)),
H866)</f>
        <v>0.2351</v>
      </c>
      <c r="I867" s="92">
        <f>IF(MOD($D867,1)&gt;(11+55/60)/24,
IF(VLOOKUP(QUOTIENT($D867,1),AUD!$A:$K,11,TRUE)=0,I866,IFERROR(VLOOKUP(QUOTIENT($D867,1),GBP!$A:$B,2,TRUE),I866)),
I866)</f>
        <v>0.56494</v>
      </c>
      <c r="J867" s="92">
        <f>IF(MOD($D867,1)&gt;(11+55/60)/24,
IF(VLOOKUP(QUOTIENT($D867,1),AUD!$A:$K,11,TRUE)=0,J866,IFERROR(VLOOKUP(QUOTIENT($D867,1),EUR!$A:$B,2,TRUE),J866)),
J866)</f>
        <v>5.7140000000000003E-2</v>
      </c>
      <c r="K867" s="92">
        <f>IF(MOD($D867,1)&gt;(11+55/60)/24,
IF(VLOOKUP(QUOTIENT($D867,1),AUD!$A:$K,11,TRUE)=0,K866,IFERROR(VLOOKUP(QUOTIENT($D867,1),JPY!$A:$B,2,TRUE),K866)),
K866)</f>
        <v>0.11643000000000001</v>
      </c>
      <c r="L867" s="92">
        <f>IF(MOD($E867,1)&gt;(11+55/60)/24,
IF(VLOOKUP(QUOTIENT($E867,1),AUD!$A:$K,11,TRUE)=0,L866,IFERROR(VLOOKUP(QUOTIENT($E867,1),CAD!$A:$B,2,TRUE)*1,L866)),
L866)</f>
        <v>1.22</v>
      </c>
    </row>
    <row r="868" spans="1:12">
      <c r="A868" s="94" t="s">
        <v>1107</v>
      </c>
      <c r="B868" s="94">
        <f>(DATE(LEFT($A868,4),MID($A868,6,2),MID($A868,9,2))+MID($A868,12,2)/24+MID($A868,15,2)/60+MID($A868,18,2)/3600)
+Timezone!$C$2/24
+VLOOKUP((DATE(LEFT($A868,4),MID($A868,6,2),MID($A868,9,2))+MID($A868,12,2)/24+MID($A868,15,2)/60+MID($A868,18,2)/3600),Timezone!$K:$L,2,TRUE)/24</f>
        <v>41912.208333333328</v>
      </c>
      <c r="C868" s="94">
        <f>(DATE(LEFT($A868,4),MID($A868,6,2),MID($A868,9,2))+MID($A868,12,2)/24+MID($A868,15,2)/60+MID($A868,18,2)/3600)
+Timezone!$C$3/24
+VLOOKUP((DATE(LEFT($A868,4),MID($A868,6,2),MID($A868,9,2))+MID($A868,12,2)/24+MID($A868,15,2)/60+MID($A868,18,2)/3600),Timezone!$K:$L,2,TRUE)/24</f>
        <v>41912.291666666664</v>
      </c>
      <c r="D868" s="94">
        <f>(DATE(LEFT($A868,4),MID($A868,6,2),MID($A868,9,2))+MID($A868,12,2)/24+MID($A868,15,2)/60+MID($A868,18,2)/3600)
+Timezone!$C$4/24
+VLOOKUP((DATE(LEFT($A868,4),MID($A868,6,2),MID($A868,9,2))+MID($A868,12,2)/24+MID($A868,15,2)/60+MID($A868,18,2)/3600),Timezone!$K:$L,2,TRUE)/24</f>
        <v>41911.833333333328</v>
      </c>
      <c r="E868" s="94">
        <f>(DATE(LEFT($A868,4),MID($A868,6,2),MID($A868,9,2))+MID($A868,12,2)/24+MID($A868,15,2)/60+MID($A868,18,2)/3600)
+Timezone!$C$5/24
+VLOOKUP((DATE(LEFT($A868,4),MID($A868,6,2),MID($A868,9,2))+MID($A868,12,2)/24+MID($A868,15,2)/60+MID($A868,18,2)/3600),Timezone!$K:$L,2,TRUE)/24</f>
        <v>41911.625</v>
      </c>
      <c r="F868" s="92">
        <f>IF(MOD($B868,1)&gt;10.5/24,
IF(VLOOKUP(QUOTIENT($B868,1),AUD!$A:$K,11,TRUE)=0,F867,VLOOKUP(QUOTIENT($B868,1),AUD!$A:$K,11,TRUE)),
F867)</f>
        <v>2.738</v>
      </c>
      <c r="G868" s="92">
        <f>IF(MOD($C868,1)&gt;10.5/24,
IF(VLOOKUP(QUOTIENT($C868,1),AUD!$A:$K,11,TRUE)=0,G867,VLOOKUP(QUOTIENT($C868,1),NZD!$A:$F,6,TRUE)),
G867)</f>
        <v>3.73</v>
      </c>
      <c r="H868" s="92">
        <f>IF(MOD($D868,1)&gt;(11+55/60)/24,
IF(VLOOKUP(QUOTIENT($D868,1),AUD!$A:$K,11,TRUE)=0,H867,IFERROR(VLOOKUP(QUOTIENT($D868,1),USD!$A:$B,2,TRUE),H867)),
H867)</f>
        <v>0.2351</v>
      </c>
      <c r="I868" s="92">
        <f>IF(MOD($D868,1)&gt;(11+55/60)/24,
IF(VLOOKUP(QUOTIENT($D868,1),AUD!$A:$K,11,TRUE)=0,I867,IFERROR(VLOOKUP(QUOTIENT($D868,1),GBP!$A:$B,2,TRUE),I867)),
I867)</f>
        <v>0.56494</v>
      </c>
      <c r="J868" s="92">
        <f>IF(MOD($D868,1)&gt;(11+55/60)/24,
IF(VLOOKUP(QUOTIENT($D868,1),AUD!$A:$K,11,TRUE)=0,J867,IFERROR(VLOOKUP(QUOTIENT($D868,1),EUR!$A:$B,2,TRUE),J867)),
J867)</f>
        <v>5.7140000000000003E-2</v>
      </c>
      <c r="K868" s="92">
        <f>IF(MOD($D868,1)&gt;(11+55/60)/24,
IF(VLOOKUP(QUOTIENT($D868,1),AUD!$A:$K,11,TRUE)=0,K867,IFERROR(VLOOKUP(QUOTIENT($D868,1),JPY!$A:$B,2,TRUE),K867)),
K867)</f>
        <v>0.11643000000000001</v>
      </c>
      <c r="L868" s="92">
        <f>IF(MOD($E868,1)&gt;(11+55/60)/24,
IF(VLOOKUP(QUOTIENT($E868,1),AUD!$A:$K,11,TRUE)=0,L867,IFERROR(VLOOKUP(QUOTIENT($E868,1),CAD!$A:$B,2,TRUE)*1,L867)),
L867)</f>
        <v>1.22</v>
      </c>
    </row>
    <row r="869" spans="1:12">
      <c r="A869" s="94" t="s">
        <v>1108</v>
      </c>
      <c r="B869" s="94">
        <f>(DATE(LEFT($A869,4),MID($A869,6,2),MID($A869,9,2))+MID($A869,12,2)/24+MID($A869,15,2)/60+MID($A869,18,2)/3600)
+Timezone!$C$2/24
+VLOOKUP((DATE(LEFT($A869,4),MID($A869,6,2),MID($A869,9,2))+MID($A869,12,2)/24+MID($A869,15,2)/60+MID($A869,18,2)/3600),Timezone!$K:$L,2,TRUE)/24</f>
        <v>41912.291666666664</v>
      </c>
      <c r="C869" s="94">
        <f>(DATE(LEFT($A869,4),MID($A869,6,2),MID($A869,9,2))+MID($A869,12,2)/24+MID($A869,15,2)/60+MID($A869,18,2)/3600)
+Timezone!$C$3/24
+VLOOKUP((DATE(LEFT($A869,4),MID($A869,6,2),MID($A869,9,2))+MID($A869,12,2)/24+MID($A869,15,2)/60+MID($A869,18,2)/3600),Timezone!$K:$L,2,TRUE)/24</f>
        <v>41912.375</v>
      </c>
      <c r="D869" s="94">
        <f>(DATE(LEFT($A869,4),MID($A869,6,2),MID($A869,9,2))+MID($A869,12,2)/24+MID($A869,15,2)/60+MID($A869,18,2)/3600)
+Timezone!$C$4/24
+VLOOKUP((DATE(LEFT($A869,4),MID($A869,6,2),MID($A869,9,2))+MID($A869,12,2)/24+MID($A869,15,2)/60+MID($A869,18,2)/3600),Timezone!$K:$L,2,TRUE)/24</f>
        <v>41911.916666666664</v>
      </c>
      <c r="E869" s="94">
        <f>(DATE(LEFT($A869,4),MID($A869,6,2),MID($A869,9,2))+MID($A869,12,2)/24+MID($A869,15,2)/60+MID($A869,18,2)/3600)
+Timezone!$C$5/24
+VLOOKUP((DATE(LEFT($A869,4),MID($A869,6,2),MID($A869,9,2))+MID($A869,12,2)/24+MID($A869,15,2)/60+MID($A869,18,2)/3600),Timezone!$K:$L,2,TRUE)/24</f>
        <v>41911.708333333336</v>
      </c>
      <c r="F869" s="92">
        <f>IF(MOD($B869,1)&gt;10.5/24,
IF(VLOOKUP(QUOTIENT($B869,1),AUD!$A:$K,11,TRUE)=0,F868,VLOOKUP(QUOTIENT($B869,1),AUD!$A:$K,11,TRUE)),
F868)</f>
        <v>2.738</v>
      </c>
      <c r="G869" s="92">
        <f>IF(MOD($C869,1)&gt;10.5/24,
IF(VLOOKUP(QUOTIENT($C869,1),AUD!$A:$K,11,TRUE)=0,G868,VLOOKUP(QUOTIENT($C869,1),NZD!$A:$F,6,TRUE)),
G868)</f>
        <v>3.73</v>
      </c>
      <c r="H869" s="92">
        <f>IF(MOD($D869,1)&gt;(11+55/60)/24,
IF(VLOOKUP(QUOTIENT($D869,1),AUD!$A:$K,11,TRUE)=0,H868,IFERROR(VLOOKUP(QUOTIENT($D869,1),USD!$A:$B,2,TRUE),H868)),
H868)</f>
        <v>0.2351</v>
      </c>
      <c r="I869" s="92">
        <f>IF(MOD($D869,1)&gt;(11+55/60)/24,
IF(VLOOKUP(QUOTIENT($D869,1),AUD!$A:$K,11,TRUE)=0,I868,IFERROR(VLOOKUP(QUOTIENT($D869,1),GBP!$A:$B,2,TRUE),I868)),
I868)</f>
        <v>0.56494</v>
      </c>
      <c r="J869" s="92">
        <f>IF(MOD($D869,1)&gt;(11+55/60)/24,
IF(VLOOKUP(QUOTIENT($D869,1),AUD!$A:$K,11,TRUE)=0,J868,IFERROR(VLOOKUP(QUOTIENT($D869,1),EUR!$A:$B,2,TRUE),J868)),
J868)</f>
        <v>5.7140000000000003E-2</v>
      </c>
      <c r="K869" s="92">
        <f>IF(MOD($D869,1)&gt;(11+55/60)/24,
IF(VLOOKUP(QUOTIENT($D869,1),AUD!$A:$K,11,TRUE)=0,K868,IFERROR(VLOOKUP(QUOTIENT($D869,1),JPY!$A:$B,2,TRUE),K868)),
K868)</f>
        <v>0.11643000000000001</v>
      </c>
      <c r="L869" s="92">
        <f>IF(MOD($E869,1)&gt;(11+55/60)/24,
IF(VLOOKUP(QUOTIENT($E869,1),AUD!$A:$K,11,TRUE)=0,L868,IFERROR(VLOOKUP(QUOTIENT($E869,1),CAD!$A:$B,2,TRUE)*1,L868)),
L868)</f>
        <v>1.22</v>
      </c>
    </row>
    <row r="870" spans="1:12">
      <c r="A870" s="94" t="s">
        <v>1109</v>
      </c>
      <c r="B870" s="94">
        <f>(DATE(LEFT($A870,4),MID($A870,6,2),MID($A870,9,2))+MID($A870,12,2)/24+MID($A870,15,2)/60+MID($A870,18,2)/3600)
+Timezone!$C$2/24
+VLOOKUP((DATE(LEFT($A870,4),MID($A870,6,2),MID($A870,9,2))+MID($A870,12,2)/24+MID($A870,15,2)/60+MID($A870,18,2)/3600),Timezone!$K:$L,2,TRUE)/24</f>
        <v>41912.375</v>
      </c>
      <c r="C870" s="94">
        <f>(DATE(LEFT($A870,4),MID($A870,6,2),MID($A870,9,2))+MID($A870,12,2)/24+MID($A870,15,2)/60+MID($A870,18,2)/3600)
+Timezone!$C$3/24
+VLOOKUP((DATE(LEFT($A870,4),MID($A870,6,2),MID($A870,9,2))+MID($A870,12,2)/24+MID($A870,15,2)/60+MID($A870,18,2)/3600),Timezone!$K:$L,2,TRUE)/24</f>
        <v>41912.458333333336</v>
      </c>
      <c r="D870" s="94">
        <f>(DATE(LEFT($A870,4),MID($A870,6,2),MID($A870,9,2))+MID($A870,12,2)/24+MID($A870,15,2)/60+MID($A870,18,2)/3600)
+Timezone!$C$4/24
+VLOOKUP((DATE(LEFT($A870,4),MID($A870,6,2),MID($A870,9,2))+MID($A870,12,2)/24+MID($A870,15,2)/60+MID($A870,18,2)/3600),Timezone!$K:$L,2,TRUE)/24</f>
        <v>41912</v>
      </c>
      <c r="E870" s="94">
        <f>(DATE(LEFT($A870,4),MID($A870,6,2),MID($A870,9,2))+MID($A870,12,2)/24+MID($A870,15,2)/60+MID($A870,18,2)/3600)
+Timezone!$C$5/24
+VLOOKUP((DATE(LEFT($A870,4),MID($A870,6,2),MID($A870,9,2))+MID($A870,12,2)/24+MID($A870,15,2)/60+MID($A870,18,2)/3600),Timezone!$K:$L,2,TRUE)/24</f>
        <v>41911.791666666672</v>
      </c>
      <c r="F870" s="92">
        <f>IF(MOD($B870,1)&gt;10.5/24,
IF(VLOOKUP(QUOTIENT($B870,1),AUD!$A:$K,11,TRUE)=0,F869,VLOOKUP(QUOTIENT($B870,1),AUD!$A:$K,11,TRUE)),
F869)</f>
        <v>2.738</v>
      </c>
      <c r="G870" s="92">
        <f>IF(MOD($C870,1)&gt;10.5/24,
IF(VLOOKUP(QUOTIENT($C870,1),AUD!$A:$K,11,TRUE)=0,G869,VLOOKUP(QUOTIENT($C870,1),NZD!$A:$F,6,TRUE)),
G869)</f>
        <v>3.7</v>
      </c>
      <c r="H870" s="92">
        <f>IF(MOD($D870,1)&gt;(11+55/60)/24,
IF(VLOOKUP(QUOTIENT($D870,1),AUD!$A:$K,11,TRUE)=0,H869,IFERROR(VLOOKUP(QUOTIENT($D870,1),USD!$A:$B,2,TRUE),H869)),
H869)</f>
        <v>0.2351</v>
      </c>
      <c r="I870" s="92">
        <f>IF(MOD($D870,1)&gt;(11+55/60)/24,
IF(VLOOKUP(QUOTIENT($D870,1),AUD!$A:$K,11,TRUE)=0,I869,IFERROR(VLOOKUP(QUOTIENT($D870,1),GBP!$A:$B,2,TRUE),I869)),
I869)</f>
        <v>0.56494</v>
      </c>
      <c r="J870" s="92">
        <f>IF(MOD($D870,1)&gt;(11+55/60)/24,
IF(VLOOKUP(QUOTIENT($D870,1),AUD!$A:$K,11,TRUE)=0,J869,IFERROR(VLOOKUP(QUOTIENT($D870,1),EUR!$A:$B,2,TRUE),J869)),
J869)</f>
        <v>5.7140000000000003E-2</v>
      </c>
      <c r="K870" s="92">
        <f>IF(MOD($D870,1)&gt;(11+55/60)/24,
IF(VLOOKUP(QUOTIENT($D870,1),AUD!$A:$K,11,TRUE)=0,K869,IFERROR(VLOOKUP(QUOTIENT($D870,1),JPY!$A:$B,2,TRUE),K869)),
K869)</f>
        <v>0.11643000000000001</v>
      </c>
      <c r="L870" s="92">
        <f>IF(MOD($E870,1)&gt;(11+55/60)/24,
IF(VLOOKUP(QUOTIENT($E870,1),AUD!$A:$K,11,TRUE)=0,L869,IFERROR(VLOOKUP(QUOTIENT($E870,1),CAD!$A:$B,2,TRUE)*1,L869)),
L869)</f>
        <v>1.22</v>
      </c>
    </row>
    <row r="871" spans="1:12">
      <c r="A871" s="94" t="s">
        <v>1110</v>
      </c>
      <c r="B871" s="94">
        <f>(DATE(LEFT($A871,4),MID($A871,6,2),MID($A871,9,2))+MID($A871,12,2)/24+MID($A871,15,2)/60+MID($A871,18,2)/3600)
+Timezone!$C$2/24
+VLOOKUP((DATE(LEFT($A871,4),MID($A871,6,2),MID($A871,9,2))+MID($A871,12,2)/24+MID($A871,15,2)/60+MID($A871,18,2)/3600),Timezone!$K:$L,2,TRUE)/24</f>
        <v>41912.458333333328</v>
      </c>
      <c r="C871" s="94">
        <f>(DATE(LEFT($A871,4),MID($A871,6,2),MID($A871,9,2))+MID($A871,12,2)/24+MID($A871,15,2)/60+MID($A871,18,2)/3600)
+Timezone!$C$3/24
+VLOOKUP((DATE(LEFT($A871,4),MID($A871,6,2),MID($A871,9,2))+MID($A871,12,2)/24+MID($A871,15,2)/60+MID($A871,18,2)/3600),Timezone!$K:$L,2,TRUE)/24</f>
        <v>41912.541666666664</v>
      </c>
      <c r="D871" s="94">
        <f>(DATE(LEFT($A871,4),MID($A871,6,2),MID($A871,9,2))+MID($A871,12,2)/24+MID($A871,15,2)/60+MID($A871,18,2)/3600)
+Timezone!$C$4/24
+VLOOKUP((DATE(LEFT($A871,4),MID($A871,6,2),MID($A871,9,2))+MID($A871,12,2)/24+MID($A871,15,2)/60+MID($A871,18,2)/3600),Timezone!$K:$L,2,TRUE)/24</f>
        <v>41912.083333333328</v>
      </c>
      <c r="E871" s="94">
        <f>(DATE(LEFT($A871,4),MID($A871,6,2),MID($A871,9,2))+MID($A871,12,2)/24+MID($A871,15,2)/60+MID($A871,18,2)/3600)
+Timezone!$C$5/24
+VLOOKUP((DATE(LEFT($A871,4),MID($A871,6,2),MID($A871,9,2))+MID($A871,12,2)/24+MID($A871,15,2)/60+MID($A871,18,2)/3600),Timezone!$K:$L,2,TRUE)/24</f>
        <v>41911.875</v>
      </c>
      <c r="F871" s="92">
        <f>IF(MOD($B871,1)&gt;10.5/24,
IF(VLOOKUP(QUOTIENT($B871,1),AUD!$A:$K,11,TRUE)=0,F870,VLOOKUP(QUOTIENT($B871,1),AUD!$A:$K,11,TRUE)),
F870)</f>
        <v>2.7080000000000002</v>
      </c>
      <c r="G871" s="92">
        <f>IF(MOD($C871,1)&gt;10.5/24,
IF(VLOOKUP(QUOTIENT($C871,1),AUD!$A:$K,11,TRUE)=0,G870,VLOOKUP(QUOTIENT($C871,1),NZD!$A:$F,6,TRUE)),
G870)</f>
        <v>3.7</v>
      </c>
      <c r="H871" s="92">
        <f>IF(MOD($D871,1)&gt;(11+55/60)/24,
IF(VLOOKUP(QUOTIENT($D871,1),AUD!$A:$K,11,TRUE)=0,H870,IFERROR(VLOOKUP(QUOTIENT($D871,1),USD!$A:$B,2,TRUE),H870)),
H870)</f>
        <v>0.2351</v>
      </c>
      <c r="I871" s="92">
        <f>IF(MOD($D871,1)&gt;(11+55/60)/24,
IF(VLOOKUP(QUOTIENT($D871,1),AUD!$A:$K,11,TRUE)=0,I870,IFERROR(VLOOKUP(QUOTIENT($D871,1),GBP!$A:$B,2,TRUE),I870)),
I870)</f>
        <v>0.56494</v>
      </c>
      <c r="J871" s="92">
        <f>IF(MOD($D871,1)&gt;(11+55/60)/24,
IF(VLOOKUP(QUOTIENT($D871,1),AUD!$A:$K,11,TRUE)=0,J870,IFERROR(VLOOKUP(QUOTIENT($D871,1),EUR!$A:$B,2,TRUE),J870)),
J870)</f>
        <v>5.7140000000000003E-2</v>
      </c>
      <c r="K871" s="92">
        <f>IF(MOD($D871,1)&gt;(11+55/60)/24,
IF(VLOOKUP(QUOTIENT($D871,1),AUD!$A:$K,11,TRUE)=0,K870,IFERROR(VLOOKUP(QUOTIENT($D871,1),JPY!$A:$B,2,TRUE),K870)),
K870)</f>
        <v>0.11643000000000001</v>
      </c>
      <c r="L871" s="92">
        <f>IF(MOD($E871,1)&gt;(11+55/60)/24,
IF(VLOOKUP(QUOTIENT($E871,1),AUD!$A:$K,11,TRUE)=0,L870,IFERROR(VLOOKUP(QUOTIENT($E871,1),CAD!$A:$B,2,TRUE)*1,L870)),
L870)</f>
        <v>1.22</v>
      </c>
    </row>
    <row r="872" spans="1:12">
      <c r="A872" s="94" t="s">
        <v>1111</v>
      </c>
      <c r="B872" s="94">
        <f>(DATE(LEFT($A872,4),MID($A872,6,2),MID($A872,9,2))+MID($A872,12,2)/24+MID($A872,15,2)/60+MID($A872,18,2)/3600)
+Timezone!$C$2/24
+VLOOKUP((DATE(LEFT($A872,4),MID($A872,6,2),MID($A872,9,2))+MID($A872,12,2)/24+MID($A872,15,2)/60+MID($A872,18,2)/3600),Timezone!$K:$L,2,TRUE)/24</f>
        <v>41912.541666666664</v>
      </c>
      <c r="C872" s="94">
        <f>(DATE(LEFT($A872,4),MID($A872,6,2),MID($A872,9,2))+MID($A872,12,2)/24+MID($A872,15,2)/60+MID($A872,18,2)/3600)
+Timezone!$C$3/24
+VLOOKUP((DATE(LEFT($A872,4),MID($A872,6,2),MID($A872,9,2))+MID($A872,12,2)/24+MID($A872,15,2)/60+MID($A872,18,2)/3600),Timezone!$K:$L,2,TRUE)/24</f>
        <v>41912.625</v>
      </c>
      <c r="D872" s="94">
        <f>(DATE(LEFT($A872,4),MID($A872,6,2),MID($A872,9,2))+MID($A872,12,2)/24+MID($A872,15,2)/60+MID($A872,18,2)/3600)
+Timezone!$C$4/24
+VLOOKUP((DATE(LEFT($A872,4),MID($A872,6,2),MID($A872,9,2))+MID($A872,12,2)/24+MID($A872,15,2)/60+MID($A872,18,2)/3600),Timezone!$K:$L,2,TRUE)/24</f>
        <v>41912.166666666664</v>
      </c>
      <c r="E872" s="94">
        <f>(DATE(LEFT($A872,4),MID($A872,6,2),MID($A872,9,2))+MID($A872,12,2)/24+MID($A872,15,2)/60+MID($A872,18,2)/3600)
+Timezone!$C$5/24
+VLOOKUP((DATE(LEFT($A872,4),MID($A872,6,2),MID($A872,9,2))+MID($A872,12,2)/24+MID($A872,15,2)/60+MID($A872,18,2)/3600),Timezone!$K:$L,2,TRUE)/24</f>
        <v>41911.958333333336</v>
      </c>
      <c r="F872" s="92">
        <f>IF(MOD($B872,1)&gt;10.5/24,
IF(VLOOKUP(QUOTIENT($B872,1),AUD!$A:$K,11,TRUE)=0,F871,VLOOKUP(QUOTIENT($B872,1),AUD!$A:$K,11,TRUE)),
F871)</f>
        <v>2.7080000000000002</v>
      </c>
      <c r="G872" s="92">
        <f>IF(MOD($C872,1)&gt;10.5/24,
IF(VLOOKUP(QUOTIENT($C872,1),AUD!$A:$K,11,TRUE)=0,G871,VLOOKUP(QUOTIENT($C872,1),NZD!$A:$F,6,TRUE)),
G871)</f>
        <v>3.7</v>
      </c>
      <c r="H872" s="92">
        <f>IF(MOD($D872,1)&gt;(11+55/60)/24,
IF(VLOOKUP(QUOTIENT($D872,1),AUD!$A:$K,11,TRUE)=0,H871,IFERROR(VLOOKUP(QUOTIENT($D872,1),USD!$A:$B,2,TRUE),H871)),
H871)</f>
        <v>0.2351</v>
      </c>
      <c r="I872" s="92">
        <f>IF(MOD($D872,1)&gt;(11+55/60)/24,
IF(VLOOKUP(QUOTIENT($D872,1),AUD!$A:$K,11,TRUE)=0,I871,IFERROR(VLOOKUP(QUOTIENT($D872,1),GBP!$A:$B,2,TRUE),I871)),
I871)</f>
        <v>0.56494</v>
      </c>
      <c r="J872" s="92">
        <f>IF(MOD($D872,1)&gt;(11+55/60)/24,
IF(VLOOKUP(QUOTIENT($D872,1),AUD!$A:$K,11,TRUE)=0,J871,IFERROR(VLOOKUP(QUOTIENT($D872,1),EUR!$A:$B,2,TRUE),J871)),
J871)</f>
        <v>5.7140000000000003E-2</v>
      </c>
      <c r="K872" s="92">
        <f>IF(MOD($D872,1)&gt;(11+55/60)/24,
IF(VLOOKUP(QUOTIENT($D872,1),AUD!$A:$K,11,TRUE)=0,K871,IFERROR(VLOOKUP(QUOTIENT($D872,1),JPY!$A:$B,2,TRUE),K871)),
K871)</f>
        <v>0.11643000000000001</v>
      </c>
      <c r="L872" s="92">
        <f>IF(MOD($E872,1)&gt;(11+55/60)/24,
IF(VLOOKUP(QUOTIENT($E872,1),AUD!$A:$K,11,TRUE)=0,L871,IFERROR(VLOOKUP(QUOTIENT($E872,1),CAD!$A:$B,2,TRUE)*1,L871)),
L871)</f>
        <v>1.22</v>
      </c>
    </row>
    <row r="873" spans="1:12">
      <c r="A873" s="94" t="s">
        <v>1112</v>
      </c>
      <c r="B873" s="94">
        <f>(DATE(LEFT($A873,4),MID($A873,6,2),MID($A873,9,2))+MID($A873,12,2)/24+MID($A873,15,2)/60+MID($A873,18,2)/3600)
+Timezone!$C$2/24
+VLOOKUP((DATE(LEFT($A873,4),MID($A873,6,2),MID($A873,9,2))+MID($A873,12,2)/24+MID($A873,15,2)/60+MID($A873,18,2)/3600),Timezone!$K:$L,2,TRUE)/24</f>
        <v>41912.625</v>
      </c>
      <c r="C873" s="94">
        <f>(DATE(LEFT($A873,4),MID($A873,6,2),MID($A873,9,2))+MID($A873,12,2)/24+MID($A873,15,2)/60+MID($A873,18,2)/3600)
+Timezone!$C$3/24
+VLOOKUP((DATE(LEFT($A873,4),MID($A873,6,2),MID($A873,9,2))+MID($A873,12,2)/24+MID($A873,15,2)/60+MID($A873,18,2)/3600),Timezone!$K:$L,2,TRUE)/24</f>
        <v>41912.708333333336</v>
      </c>
      <c r="D873" s="94">
        <f>(DATE(LEFT($A873,4),MID($A873,6,2),MID($A873,9,2))+MID($A873,12,2)/24+MID($A873,15,2)/60+MID($A873,18,2)/3600)
+Timezone!$C$4/24
+VLOOKUP((DATE(LEFT($A873,4),MID($A873,6,2),MID($A873,9,2))+MID($A873,12,2)/24+MID($A873,15,2)/60+MID($A873,18,2)/3600),Timezone!$K:$L,2,TRUE)/24</f>
        <v>41912.25</v>
      </c>
      <c r="E873" s="94">
        <f>(DATE(LEFT($A873,4),MID($A873,6,2),MID($A873,9,2))+MID($A873,12,2)/24+MID($A873,15,2)/60+MID($A873,18,2)/3600)
+Timezone!$C$5/24
+VLOOKUP((DATE(LEFT($A873,4),MID($A873,6,2),MID($A873,9,2))+MID($A873,12,2)/24+MID($A873,15,2)/60+MID($A873,18,2)/3600),Timezone!$K:$L,2,TRUE)/24</f>
        <v>41912.041666666672</v>
      </c>
      <c r="F873" s="92">
        <f>IF(MOD($B873,1)&gt;10.5/24,
IF(VLOOKUP(QUOTIENT($B873,1),AUD!$A:$K,11,TRUE)=0,F872,VLOOKUP(QUOTIENT($B873,1),AUD!$A:$K,11,TRUE)),
F872)</f>
        <v>2.7080000000000002</v>
      </c>
      <c r="G873" s="92">
        <f>IF(MOD($C873,1)&gt;10.5/24,
IF(VLOOKUP(QUOTIENT($C873,1),AUD!$A:$K,11,TRUE)=0,G872,VLOOKUP(QUOTIENT($C873,1),NZD!$A:$F,6,TRUE)),
G872)</f>
        <v>3.7</v>
      </c>
      <c r="H873" s="92">
        <f>IF(MOD($D873,1)&gt;(11+55/60)/24,
IF(VLOOKUP(QUOTIENT($D873,1),AUD!$A:$K,11,TRUE)=0,H872,IFERROR(VLOOKUP(QUOTIENT($D873,1),USD!$A:$B,2,TRUE),H872)),
H872)</f>
        <v>0.2351</v>
      </c>
      <c r="I873" s="92">
        <f>IF(MOD($D873,1)&gt;(11+55/60)/24,
IF(VLOOKUP(QUOTIENT($D873,1),AUD!$A:$K,11,TRUE)=0,I872,IFERROR(VLOOKUP(QUOTIENT($D873,1),GBP!$A:$B,2,TRUE),I872)),
I872)</f>
        <v>0.56494</v>
      </c>
      <c r="J873" s="92">
        <f>IF(MOD($D873,1)&gt;(11+55/60)/24,
IF(VLOOKUP(QUOTIENT($D873,1),AUD!$A:$K,11,TRUE)=0,J872,IFERROR(VLOOKUP(QUOTIENT($D873,1),EUR!$A:$B,2,TRUE),J872)),
J872)</f>
        <v>5.7140000000000003E-2</v>
      </c>
      <c r="K873" s="92">
        <f>IF(MOD($D873,1)&gt;(11+55/60)/24,
IF(VLOOKUP(QUOTIENT($D873,1),AUD!$A:$K,11,TRUE)=0,K872,IFERROR(VLOOKUP(QUOTIENT($D873,1),JPY!$A:$B,2,TRUE),K872)),
K872)</f>
        <v>0.11643000000000001</v>
      </c>
      <c r="L873" s="92">
        <f>IF(MOD($E873,1)&gt;(11+55/60)/24,
IF(VLOOKUP(QUOTIENT($E873,1),AUD!$A:$K,11,TRUE)=0,L872,IFERROR(VLOOKUP(QUOTIENT($E873,1),CAD!$A:$B,2,TRUE)*1,L872)),
L872)</f>
        <v>1.22</v>
      </c>
    </row>
    <row r="874" spans="1:12">
      <c r="A874" s="94" t="s">
        <v>1113</v>
      </c>
      <c r="B874" s="94">
        <f>(DATE(LEFT($A874,4),MID($A874,6,2),MID($A874,9,2))+MID($A874,12,2)/24+MID($A874,15,2)/60+MID($A874,18,2)/3600)
+Timezone!$C$2/24
+VLOOKUP((DATE(LEFT($A874,4),MID($A874,6,2),MID($A874,9,2))+MID($A874,12,2)/24+MID($A874,15,2)/60+MID($A874,18,2)/3600),Timezone!$K:$L,2,TRUE)/24</f>
        <v>41912.708333333328</v>
      </c>
      <c r="C874" s="94">
        <f>(DATE(LEFT($A874,4),MID($A874,6,2),MID($A874,9,2))+MID($A874,12,2)/24+MID($A874,15,2)/60+MID($A874,18,2)/3600)
+Timezone!$C$3/24
+VLOOKUP((DATE(LEFT($A874,4),MID($A874,6,2),MID($A874,9,2))+MID($A874,12,2)/24+MID($A874,15,2)/60+MID($A874,18,2)/3600),Timezone!$K:$L,2,TRUE)/24</f>
        <v>41912.791666666664</v>
      </c>
      <c r="D874" s="94">
        <f>(DATE(LEFT($A874,4),MID($A874,6,2),MID($A874,9,2))+MID($A874,12,2)/24+MID($A874,15,2)/60+MID($A874,18,2)/3600)
+Timezone!$C$4/24
+VLOOKUP((DATE(LEFT($A874,4),MID($A874,6,2),MID($A874,9,2))+MID($A874,12,2)/24+MID($A874,15,2)/60+MID($A874,18,2)/3600),Timezone!$K:$L,2,TRUE)/24</f>
        <v>41912.333333333328</v>
      </c>
      <c r="E874" s="94">
        <f>(DATE(LEFT($A874,4),MID($A874,6,2),MID($A874,9,2))+MID($A874,12,2)/24+MID($A874,15,2)/60+MID($A874,18,2)/3600)
+Timezone!$C$5/24
+VLOOKUP((DATE(LEFT($A874,4),MID($A874,6,2),MID($A874,9,2))+MID($A874,12,2)/24+MID($A874,15,2)/60+MID($A874,18,2)/3600),Timezone!$K:$L,2,TRUE)/24</f>
        <v>41912.125</v>
      </c>
      <c r="F874" s="92">
        <f>IF(MOD($B874,1)&gt;10.5/24,
IF(VLOOKUP(QUOTIENT($B874,1),AUD!$A:$K,11,TRUE)=0,F873,VLOOKUP(QUOTIENT($B874,1),AUD!$A:$K,11,TRUE)),
F873)</f>
        <v>2.7080000000000002</v>
      </c>
      <c r="G874" s="92">
        <f>IF(MOD($C874,1)&gt;10.5/24,
IF(VLOOKUP(QUOTIENT($C874,1),AUD!$A:$K,11,TRUE)=0,G873,VLOOKUP(QUOTIENT($C874,1),NZD!$A:$F,6,TRUE)),
G873)</f>
        <v>3.7</v>
      </c>
      <c r="H874" s="92">
        <f>IF(MOD($D874,1)&gt;(11+55/60)/24,
IF(VLOOKUP(QUOTIENT($D874,1),AUD!$A:$K,11,TRUE)=0,H873,IFERROR(VLOOKUP(QUOTIENT($D874,1),USD!$A:$B,2,TRUE),H873)),
H873)</f>
        <v>0.2351</v>
      </c>
      <c r="I874" s="92">
        <f>IF(MOD($D874,1)&gt;(11+55/60)/24,
IF(VLOOKUP(QUOTIENT($D874,1),AUD!$A:$K,11,TRUE)=0,I873,IFERROR(VLOOKUP(QUOTIENT($D874,1),GBP!$A:$B,2,TRUE),I873)),
I873)</f>
        <v>0.56494</v>
      </c>
      <c r="J874" s="92">
        <f>IF(MOD($D874,1)&gt;(11+55/60)/24,
IF(VLOOKUP(QUOTIENT($D874,1),AUD!$A:$K,11,TRUE)=0,J873,IFERROR(VLOOKUP(QUOTIENT($D874,1),EUR!$A:$B,2,TRUE),J873)),
J873)</f>
        <v>5.7140000000000003E-2</v>
      </c>
      <c r="K874" s="92">
        <f>IF(MOD($D874,1)&gt;(11+55/60)/24,
IF(VLOOKUP(QUOTIENT($D874,1),AUD!$A:$K,11,TRUE)=0,K873,IFERROR(VLOOKUP(QUOTIENT($D874,1),JPY!$A:$B,2,TRUE),K873)),
K873)</f>
        <v>0.11643000000000001</v>
      </c>
      <c r="L874" s="92">
        <f>IF(MOD($E874,1)&gt;(11+55/60)/24,
IF(VLOOKUP(QUOTIENT($E874,1),AUD!$A:$K,11,TRUE)=0,L873,IFERROR(VLOOKUP(QUOTIENT($E874,1),CAD!$A:$B,2,TRUE)*1,L873)),
L873)</f>
        <v>1.22</v>
      </c>
    </row>
    <row r="875" spans="1:12">
      <c r="A875" s="94" t="s">
        <v>1114</v>
      </c>
      <c r="B875" s="94">
        <f>(DATE(LEFT($A875,4),MID($A875,6,2),MID($A875,9,2))+MID($A875,12,2)/24+MID($A875,15,2)/60+MID($A875,18,2)/3600)
+Timezone!$C$2/24
+VLOOKUP((DATE(LEFT($A875,4),MID($A875,6,2),MID($A875,9,2))+MID($A875,12,2)/24+MID($A875,15,2)/60+MID($A875,18,2)/3600),Timezone!$K:$L,2,TRUE)/24</f>
        <v>41912.791666666664</v>
      </c>
      <c r="C875" s="94">
        <f>(DATE(LEFT($A875,4),MID($A875,6,2),MID($A875,9,2))+MID($A875,12,2)/24+MID($A875,15,2)/60+MID($A875,18,2)/3600)
+Timezone!$C$3/24
+VLOOKUP((DATE(LEFT($A875,4),MID($A875,6,2),MID($A875,9,2))+MID($A875,12,2)/24+MID($A875,15,2)/60+MID($A875,18,2)/3600),Timezone!$K:$L,2,TRUE)/24</f>
        <v>41912.875</v>
      </c>
      <c r="D875" s="94">
        <f>(DATE(LEFT($A875,4),MID($A875,6,2),MID($A875,9,2))+MID($A875,12,2)/24+MID($A875,15,2)/60+MID($A875,18,2)/3600)
+Timezone!$C$4/24
+VLOOKUP((DATE(LEFT($A875,4),MID($A875,6,2),MID($A875,9,2))+MID($A875,12,2)/24+MID($A875,15,2)/60+MID($A875,18,2)/3600),Timezone!$K:$L,2,TRUE)/24</f>
        <v>41912.416666666664</v>
      </c>
      <c r="E875" s="94">
        <f>(DATE(LEFT($A875,4),MID($A875,6,2),MID($A875,9,2))+MID($A875,12,2)/24+MID($A875,15,2)/60+MID($A875,18,2)/3600)
+Timezone!$C$5/24
+VLOOKUP((DATE(LEFT($A875,4),MID($A875,6,2),MID($A875,9,2))+MID($A875,12,2)/24+MID($A875,15,2)/60+MID($A875,18,2)/3600),Timezone!$K:$L,2,TRUE)/24</f>
        <v>41912.208333333336</v>
      </c>
      <c r="F875" s="92">
        <f>IF(MOD($B875,1)&gt;10.5/24,
IF(VLOOKUP(QUOTIENT($B875,1),AUD!$A:$K,11,TRUE)=0,F874,VLOOKUP(QUOTIENT($B875,1),AUD!$A:$K,11,TRUE)),
F874)</f>
        <v>2.7080000000000002</v>
      </c>
      <c r="G875" s="92">
        <f>IF(MOD($C875,1)&gt;10.5/24,
IF(VLOOKUP(QUOTIENT($C875,1),AUD!$A:$K,11,TRUE)=0,G874,VLOOKUP(QUOTIENT($C875,1),NZD!$A:$F,6,TRUE)),
G874)</f>
        <v>3.7</v>
      </c>
      <c r="H875" s="92">
        <f>IF(MOD($D875,1)&gt;(11+55/60)/24,
IF(VLOOKUP(QUOTIENT($D875,1),AUD!$A:$K,11,TRUE)=0,H874,IFERROR(VLOOKUP(QUOTIENT($D875,1),USD!$A:$B,2,TRUE),H874)),
H874)</f>
        <v>0.2351</v>
      </c>
      <c r="I875" s="92">
        <f>IF(MOD($D875,1)&gt;(11+55/60)/24,
IF(VLOOKUP(QUOTIENT($D875,1),AUD!$A:$K,11,TRUE)=0,I874,IFERROR(VLOOKUP(QUOTIENT($D875,1),GBP!$A:$B,2,TRUE),I874)),
I874)</f>
        <v>0.56494</v>
      </c>
      <c r="J875" s="92">
        <f>IF(MOD($D875,1)&gt;(11+55/60)/24,
IF(VLOOKUP(QUOTIENT($D875,1),AUD!$A:$K,11,TRUE)=0,J874,IFERROR(VLOOKUP(QUOTIENT($D875,1),EUR!$A:$B,2,TRUE),J874)),
J874)</f>
        <v>5.7140000000000003E-2</v>
      </c>
      <c r="K875" s="92">
        <f>IF(MOD($D875,1)&gt;(11+55/60)/24,
IF(VLOOKUP(QUOTIENT($D875,1),AUD!$A:$K,11,TRUE)=0,K874,IFERROR(VLOOKUP(QUOTIENT($D875,1),JPY!$A:$B,2,TRUE),K874)),
K874)</f>
        <v>0.11643000000000001</v>
      </c>
      <c r="L875" s="92">
        <f>IF(MOD($E875,1)&gt;(11+55/60)/24,
IF(VLOOKUP(QUOTIENT($E875,1),AUD!$A:$K,11,TRUE)=0,L874,IFERROR(VLOOKUP(QUOTIENT($E875,1),CAD!$A:$B,2,TRUE)*1,L874)),
L874)</f>
        <v>1.22</v>
      </c>
    </row>
    <row r="876" spans="1:12">
      <c r="A876" s="94" t="s">
        <v>1115</v>
      </c>
      <c r="B876" s="94">
        <f>(DATE(LEFT($A876,4),MID($A876,6,2),MID($A876,9,2))+MID($A876,12,2)/24+MID($A876,15,2)/60+MID($A876,18,2)/3600)
+Timezone!$C$2/24
+VLOOKUP((DATE(LEFT($A876,4),MID($A876,6,2),MID($A876,9,2))+MID($A876,12,2)/24+MID($A876,15,2)/60+MID($A876,18,2)/3600),Timezone!$K:$L,2,TRUE)/24</f>
        <v>41912.875</v>
      </c>
      <c r="C876" s="94">
        <f>(DATE(LEFT($A876,4),MID($A876,6,2),MID($A876,9,2))+MID($A876,12,2)/24+MID($A876,15,2)/60+MID($A876,18,2)/3600)
+Timezone!$C$3/24
+VLOOKUP((DATE(LEFT($A876,4),MID($A876,6,2),MID($A876,9,2))+MID($A876,12,2)/24+MID($A876,15,2)/60+MID($A876,18,2)/3600),Timezone!$K:$L,2,TRUE)/24</f>
        <v>41912.958333333336</v>
      </c>
      <c r="D876" s="94">
        <f>(DATE(LEFT($A876,4),MID($A876,6,2),MID($A876,9,2))+MID($A876,12,2)/24+MID($A876,15,2)/60+MID($A876,18,2)/3600)
+Timezone!$C$4/24
+VLOOKUP((DATE(LEFT($A876,4),MID($A876,6,2),MID($A876,9,2))+MID($A876,12,2)/24+MID($A876,15,2)/60+MID($A876,18,2)/3600),Timezone!$K:$L,2,TRUE)/24</f>
        <v>41912.5</v>
      </c>
      <c r="E876" s="94">
        <f>(DATE(LEFT($A876,4),MID($A876,6,2),MID($A876,9,2))+MID($A876,12,2)/24+MID($A876,15,2)/60+MID($A876,18,2)/3600)
+Timezone!$C$5/24
+VLOOKUP((DATE(LEFT($A876,4),MID($A876,6,2),MID($A876,9,2))+MID($A876,12,2)/24+MID($A876,15,2)/60+MID($A876,18,2)/3600),Timezone!$K:$L,2,TRUE)/24</f>
        <v>41912.291666666672</v>
      </c>
      <c r="F876" s="92">
        <f>IF(MOD($B876,1)&gt;10.5/24,
IF(VLOOKUP(QUOTIENT($B876,1),AUD!$A:$K,11,TRUE)=0,F875,VLOOKUP(QUOTIENT($B876,1),AUD!$A:$K,11,TRUE)),
F875)</f>
        <v>2.7080000000000002</v>
      </c>
      <c r="G876" s="92">
        <f>IF(MOD($C876,1)&gt;10.5/24,
IF(VLOOKUP(QUOTIENT($C876,1),AUD!$A:$K,11,TRUE)=0,G875,VLOOKUP(QUOTIENT($C876,1),NZD!$A:$F,6,TRUE)),
G875)</f>
        <v>3.7</v>
      </c>
      <c r="H876" s="92">
        <f>IF(MOD($D876,1)&gt;(11+55/60)/24,
IF(VLOOKUP(QUOTIENT($D876,1),AUD!$A:$K,11,TRUE)=0,H875,IFERROR(VLOOKUP(QUOTIENT($D876,1),USD!$A:$B,2,TRUE),H875)),
H875)</f>
        <v>0.2351</v>
      </c>
      <c r="I876" s="92">
        <f>IF(MOD($D876,1)&gt;(11+55/60)/24,
IF(VLOOKUP(QUOTIENT($D876,1),AUD!$A:$K,11,TRUE)=0,I875,IFERROR(VLOOKUP(QUOTIENT($D876,1),GBP!$A:$B,2,TRUE),I875)),
I875)</f>
        <v>0.56525000000000003</v>
      </c>
      <c r="J876" s="92">
        <f>IF(MOD($D876,1)&gt;(11+55/60)/24,
IF(VLOOKUP(QUOTIENT($D876,1),AUD!$A:$K,11,TRUE)=0,J875,IFERROR(VLOOKUP(QUOTIENT($D876,1),EUR!$A:$B,2,TRUE),J875)),
J875)</f>
        <v>5.7140000000000003E-2</v>
      </c>
      <c r="K876" s="92">
        <f>IF(MOD($D876,1)&gt;(11+55/60)/24,
IF(VLOOKUP(QUOTIENT($D876,1),AUD!$A:$K,11,TRUE)=0,K875,IFERROR(VLOOKUP(QUOTIENT($D876,1),JPY!$A:$B,2,TRUE),K875)),
K875)</f>
        <v>0.11643000000000001</v>
      </c>
      <c r="L876" s="92">
        <f>IF(MOD($E876,1)&gt;(11+55/60)/24,
IF(VLOOKUP(QUOTIENT($E876,1),AUD!$A:$K,11,TRUE)=0,L875,IFERROR(VLOOKUP(QUOTIENT($E876,1),CAD!$A:$B,2,TRUE)*1,L875)),
L875)</f>
        <v>1.22</v>
      </c>
    </row>
    <row r="877" spans="1:12">
      <c r="A877" s="94" t="s">
        <v>1116</v>
      </c>
      <c r="B877" s="94">
        <f>(DATE(LEFT($A877,4),MID($A877,6,2),MID($A877,9,2))+MID($A877,12,2)/24+MID($A877,15,2)/60+MID($A877,18,2)/3600)
+Timezone!$C$2/24
+VLOOKUP((DATE(LEFT($A877,4),MID($A877,6,2),MID($A877,9,2))+MID($A877,12,2)/24+MID($A877,15,2)/60+MID($A877,18,2)/3600),Timezone!$K:$L,2,TRUE)/24</f>
        <v>41912.958333333328</v>
      </c>
      <c r="C877" s="94">
        <f>(DATE(LEFT($A877,4),MID($A877,6,2),MID($A877,9,2))+MID($A877,12,2)/24+MID($A877,15,2)/60+MID($A877,18,2)/3600)
+Timezone!$C$3/24
+VLOOKUP((DATE(LEFT($A877,4),MID($A877,6,2),MID($A877,9,2))+MID($A877,12,2)/24+MID($A877,15,2)/60+MID($A877,18,2)/3600),Timezone!$K:$L,2,TRUE)/24</f>
        <v>41913.041666666664</v>
      </c>
      <c r="D877" s="94">
        <f>(DATE(LEFT($A877,4),MID($A877,6,2),MID($A877,9,2))+MID($A877,12,2)/24+MID($A877,15,2)/60+MID($A877,18,2)/3600)
+Timezone!$C$4/24
+VLOOKUP((DATE(LEFT($A877,4),MID($A877,6,2),MID($A877,9,2))+MID($A877,12,2)/24+MID($A877,15,2)/60+MID($A877,18,2)/3600),Timezone!$K:$L,2,TRUE)/24</f>
        <v>41912.583333333328</v>
      </c>
      <c r="E877" s="94">
        <f>(DATE(LEFT($A877,4),MID($A877,6,2),MID($A877,9,2))+MID($A877,12,2)/24+MID($A877,15,2)/60+MID($A877,18,2)/3600)
+Timezone!$C$5/24
+VLOOKUP((DATE(LEFT($A877,4),MID($A877,6,2),MID($A877,9,2))+MID($A877,12,2)/24+MID($A877,15,2)/60+MID($A877,18,2)/3600),Timezone!$K:$L,2,TRUE)/24</f>
        <v>41912.375</v>
      </c>
      <c r="F877" s="92">
        <f>IF(MOD($B877,1)&gt;10.5/24,
IF(VLOOKUP(QUOTIENT($B877,1),AUD!$A:$K,11,TRUE)=0,F876,VLOOKUP(QUOTIENT($B877,1),AUD!$A:$K,11,TRUE)),
F876)</f>
        <v>2.7080000000000002</v>
      </c>
      <c r="G877" s="92">
        <f>IF(MOD($C877,1)&gt;10.5/24,
IF(VLOOKUP(QUOTIENT($C877,1),AUD!$A:$K,11,TRUE)=0,G876,VLOOKUP(QUOTIENT($C877,1),NZD!$A:$F,6,TRUE)),
G876)</f>
        <v>3.7</v>
      </c>
      <c r="H877" s="92">
        <f>IF(MOD($D877,1)&gt;(11+55/60)/24,
IF(VLOOKUP(QUOTIENT($D877,1),AUD!$A:$K,11,TRUE)=0,H876,IFERROR(VLOOKUP(QUOTIENT($D877,1),USD!$A:$B,2,TRUE),H876)),
H876)</f>
        <v>0.2351</v>
      </c>
      <c r="I877" s="92">
        <f>IF(MOD($D877,1)&gt;(11+55/60)/24,
IF(VLOOKUP(QUOTIENT($D877,1),AUD!$A:$K,11,TRUE)=0,I876,IFERROR(VLOOKUP(QUOTIENT($D877,1),GBP!$A:$B,2,TRUE),I876)),
I876)</f>
        <v>0.56525000000000003</v>
      </c>
      <c r="J877" s="92">
        <f>IF(MOD($D877,1)&gt;(11+55/60)/24,
IF(VLOOKUP(QUOTIENT($D877,1),AUD!$A:$K,11,TRUE)=0,J876,IFERROR(VLOOKUP(QUOTIENT($D877,1),EUR!$A:$B,2,TRUE),J876)),
J876)</f>
        <v>5.7140000000000003E-2</v>
      </c>
      <c r="K877" s="92">
        <f>IF(MOD($D877,1)&gt;(11+55/60)/24,
IF(VLOOKUP(QUOTIENT($D877,1),AUD!$A:$K,11,TRUE)=0,K876,IFERROR(VLOOKUP(QUOTIENT($D877,1),JPY!$A:$B,2,TRUE),K876)),
K876)</f>
        <v>0.11643000000000001</v>
      </c>
      <c r="L877" s="92">
        <f>IF(MOD($E877,1)&gt;(11+55/60)/24,
IF(VLOOKUP(QUOTIENT($E877,1),AUD!$A:$K,11,TRUE)=0,L876,IFERROR(VLOOKUP(QUOTIENT($E877,1),CAD!$A:$B,2,TRUE)*1,L876)),
L876)</f>
        <v>1.22</v>
      </c>
    </row>
    <row r="878" spans="1:12">
      <c r="A878" s="94" t="s">
        <v>1117</v>
      </c>
      <c r="B878" s="94">
        <f>(DATE(LEFT($A878,4),MID($A878,6,2),MID($A878,9,2))+MID($A878,12,2)/24+MID($A878,15,2)/60+MID($A878,18,2)/3600)
+Timezone!$C$2/24
+VLOOKUP((DATE(LEFT($A878,4),MID($A878,6,2),MID($A878,9,2))+MID($A878,12,2)/24+MID($A878,15,2)/60+MID($A878,18,2)/3600),Timezone!$K:$L,2,TRUE)/24</f>
        <v>41913.041666666664</v>
      </c>
      <c r="C878" s="94">
        <f>(DATE(LEFT($A878,4),MID($A878,6,2),MID($A878,9,2))+MID($A878,12,2)/24+MID($A878,15,2)/60+MID($A878,18,2)/3600)
+Timezone!$C$3/24
+VLOOKUP((DATE(LEFT($A878,4),MID($A878,6,2),MID($A878,9,2))+MID($A878,12,2)/24+MID($A878,15,2)/60+MID($A878,18,2)/3600),Timezone!$K:$L,2,TRUE)/24</f>
        <v>41913.125</v>
      </c>
      <c r="D878" s="94">
        <f>(DATE(LEFT($A878,4),MID($A878,6,2),MID($A878,9,2))+MID($A878,12,2)/24+MID($A878,15,2)/60+MID($A878,18,2)/3600)
+Timezone!$C$4/24
+VLOOKUP((DATE(LEFT($A878,4),MID($A878,6,2),MID($A878,9,2))+MID($A878,12,2)/24+MID($A878,15,2)/60+MID($A878,18,2)/3600),Timezone!$K:$L,2,TRUE)/24</f>
        <v>41912.666666666664</v>
      </c>
      <c r="E878" s="94">
        <f>(DATE(LEFT($A878,4),MID($A878,6,2),MID($A878,9,2))+MID($A878,12,2)/24+MID($A878,15,2)/60+MID($A878,18,2)/3600)
+Timezone!$C$5/24
+VLOOKUP((DATE(LEFT($A878,4),MID($A878,6,2),MID($A878,9,2))+MID($A878,12,2)/24+MID($A878,15,2)/60+MID($A878,18,2)/3600),Timezone!$K:$L,2,TRUE)/24</f>
        <v>41912.458333333336</v>
      </c>
      <c r="F878" s="92">
        <f>IF(MOD($B878,1)&gt;10.5/24,
IF(VLOOKUP(QUOTIENT($B878,1),AUD!$A:$K,11,TRUE)=0,F877,VLOOKUP(QUOTIENT($B878,1),AUD!$A:$K,11,TRUE)),
F877)</f>
        <v>2.7080000000000002</v>
      </c>
      <c r="G878" s="92">
        <f>IF(MOD($C878,1)&gt;10.5/24,
IF(VLOOKUP(QUOTIENT($C878,1),AUD!$A:$K,11,TRUE)=0,G877,VLOOKUP(QUOTIENT($C878,1),NZD!$A:$F,6,TRUE)),
G877)</f>
        <v>3.7</v>
      </c>
      <c r="H878" s="92">
        <f>IF(MOD($D878,1)&gt;(11+55/60)/24,
IF(VLOOKUP(QUOTIENT($D878,1),AUD!$A:$K,11,TRUE)=0,H877,IFERROR(VLOOKUP(QUOTIENT($D878,1),USD!$A:$B,2,TRUE),H877)),
H877)</f>
        <v>0.2351</v>
      </c>
      <c r="I878" s="92">
        <f>IF(MOD($D878,1)&gt;(11+55/60)/24,
IF(VLOOKUP(QUOTIENT($D878,1),AUD!$A:$K,11,TRUE)=0,I877,IFERROR(VLOOKUP(QUOTIENT($D878,1),GBP!$A:$B,2,TRUE),I877)),
I877)</f>
        <v>0.56525000000000003</v>
      </c>
      <c r="J878" s="92">
        <f>IF(MOD($D878,1)&gt;(11+55/60)/24,
IF(VLOOKUP(QUOTIENT($D878,1),AUD!$A:$K,11,TRUE)=0,J877,IFERROR(VLOOKUP(QUOTIENT($D878,1),EUR!$A:$B,2,TRUE),J877)),
J877)</f>
        <v>5.7140000000000003E-2</v>
      </c>
      <c r="K878" s="92">
        <f>IF(MOD($D878,1)&gt;(11+55/60)/24,
IF(VLOOKUP(QUOTIENT($D878,1),AUD!$A:$K,11,TRUE)=0,K877,IFERROR(VLOOKUP(QUOTIENT($D878,1),JPY!$A:$B,2,TRUE),K877)),
K877)</f>
        <v>0.11643000000000001</v>
      </c>
      <c r="L878" s="92">
        <f>IF(MOD($E878,1)&gt;(11+55/60)/24,
IF(VLOOKUP(QUOTIENT($E878,1),AUD!$A:$K,11,TRUE)=0,L877,IFERROR(VLOOKUP(QUOTIENT($E878,1),CAD!$A:$B,2,TRUE)*1,L877)),
L877)</f>
        <v>1.22</v>
      </c>
    </row>
    <row r="879" spans="1:12">
      <c r="A879" s="94" t="s">
        <v>1118</v>
      </c>
      <c r="B879" s="94">
        <f>(DATE(LEFT($A879,4),MID($A879,6,2),MID($A879,9,2))+MID($A879,12,2)/24+MID($A879,15,2)/60+MID($A879,18,2)/3600)
+Timezone!$C$2/24
+VLOOKUP((DATE(LEFT($A879,4),MID($A879,6,2),MID($A879,9,2))+MID($A879,12,2)/24+MID($A879,15,2)/60+MID($A879,18,2)/3600),Timezone!$K:$L,2,TRUE)/24</f>
        <v>41913.125</v>
      </c>
      <c r="C879" s="94">
        <f>(DATE(LEFT($A879,4),MID($A879,6,2),MID($A879,9,2))+MID($A879,12,2)/24+MID($A879,15,2)/60+MID($A879,18,2)/3600)
+Timezone!$C$3/24
+VLOOKUP((DATE(LEFT($A879,4),MID($A879,6,2),MID($A879,9,2))+MID($A879,12,2)/24+MID($A879,15,2)/60+MID($A879,18,2)/3600),Timezone!$K:$L,2,TRUE)/24</f>
        <v>41913.208333333336</v>
      </c>
      <c r="D879" s="94">
        <f>(DATE(LEFT($A879,4),MID($A879,6,2),MID($A879,9,2))+MID($A879,12,2)/24+MID($A879,15,2)/60+MID($A879,18,2)/3600)
+Timezone!$C$4/24
+VLOOKUP((DATE(LEFT($A879,4),MID($A879,6,2),MID($A879,9,2))+MID($A879,12,2)/24+MID($A879,15,2)/60+MID($A879,18,2)/3600),Timezone!$K:$L,2,TRUE)/24</f>
        <v>41912.75</v>
      </c>
      <c r="E879" s="94">
        <f>(DATE(LEFT($A879,4),MID($A879,6,2),MID($A879,9,2))+MID($A879,12,2)/24+MID($A879,15,2)/60+MID($A879,18,2)/3600)
+Timezone!$C$5/24
+VLOOKUP((DATE(LEFT($A879,4),MID($A879,6,2),MID($A879,9,2))+MID($A879,12,2)/24+MID($A879,15,2)/60+MID($A879,18,2)/3600),Timezone!$K:$L,2,TRUE)/24</f>
        <v>41912.541666666672</v>
      </c>
      <c r="F879" s="92">
        <f>IF(MOD($B879,1)&gt;10.5/24,
IF(VLOOKUP(QUOTIENT($B879,1),AUD!$A:$K,11,TRUE)=0,F878,VLOOKUP(QUOTIENT($B879,1),AUD!$A:$K,11,TRUE)),
F878)</f>
        <v>2.7080000000000002</v>
      </c>
      <c r="G879" s="92">
        <f>IF(MOD($C879,1)&gt;10.5/24,
IF(VLOOKUP(QUOTIENT($C879,1),AUD!$A:$K,11,TRUE)=0,G878,VLOOKUP(QUOTIENT($C879,1),NZD!$A:$F,6,TRUE)),
G878)</f>
        <v>3.7</v>
      </c>
      <c r="H879" s="92">
        <f>IF(MOD($D879,1)&gt;(11+55/60)/24,
IF(VLOOKUP(QUOTIENT($D879,1),AUD!$A:$K,11,TRUE)=0,H878,IFERROR(VLOOKUP(QUOTIENT($D879,1),USD!$A:$B,2,TRUE),H878)),
H878)</f>
        <v>0.2351</v>
      </c>
      <c r="I879" s="92">
        <f>IF(MOD($D879,1)&gt;(11+55/60)/24,
IF(VLOOKUP(QUOTIENT($D879,1),AUD!$A:$K,11,TRUE)=0,I878,IFERROR(VLOOKUP(QUOTIENT($D879,1),GBP!$A:$B,2,TRUE),I878)),
I878)</f>
        <v>0.56525000000000003</v>
      </c>
      <c r="J879" s="92">
        <f>IF(MOD($D879,1)&gt;(11+55/60)/24,
IF(VLOOKUP(QUOTIENT($D879,1),AUD!$A:$K,11,TRUE)=0,J878,IFERROR(VLOOKUP(QUOTIENT($D879,1),EUR!$A:$B,2,TRUE),J878)),
J878)</f>
        <v>5.7140000000000003E-2</v>
      </c>
      <c r="K879" s="92">
        <f>IF(MOD($D879,1)&gt;(11+55/60)/24,
IF(VLOOKUP(QUOTIENT($D879,1),AUD!$A:$K,11,TRUE)=0,K878,IFERROR(VLOOKUP(QUOTIENT($D879,1),JPY!$A:$B,2,TRUE),K878)),
K878)</f>
        <v>0.11643000000000001</v>
      </c>
      <c r="L879" s="92">
        <f>IF(MOD($E879,1)&gt;(11+55/60)/24,
IF(VLOOKUP(QUOTIENT($E879,1),AUD!$A:$K,11,TRUE)=0,L878,IFERROR(VLOOKUP(QUOTIENT($E879,1),CAD!$A:$B,2,TRUE)*1,L878)),
L878)</f>
        <v>1.22</v>
      </c>
    </row>
    <row r="880" spans="1:12">
      <c r="A880" s="94" t="s">
        <v>1119</v>
      </c>
      <c r="B880" s="94">
        <f>(DATE(LEFT($A880,4),MID($A880,6,2),MID($A880,9,2))+MID($A880,12,2)/24+MID($A880,15,2)/60+MID($A880,18,2)/3600)
+Timezone!$C$2/24
+VLOOKUP((DATE(LEFT($A880,4),MID($A880,6,2),MID($A880,9,2))+MID($A880,12,2)/24+MID($A880,15,2)/60+MID($A880,18,2)/3600),Timezone!$K:$L,2,TRUE)/24</f>
        <v>41913.208333333328</v>
      </c>
      <c r="C880" s="94">
        <f>(DATE(LEFT($A880,4),MID($A880,6,2),MID($A880,9,2))+MID($A880,12,2)/24+MID($A880,15,2)/60+MID($A880,18,2)/3600)
+Timezone!$C$3/24
+VLOOKUP((DATE(LEFT($A880,4),MID($A880,6,2),MID($A880,9,2))+MID($A880,12,2)/24+MID($A880,15,2)/60+MID($A880,18,2)/3600),Timezone!$K:$L,2,TRUE)/24</f>
        <v>41913.291666666664</v>
      </c>
      <c r="D880" s="94">
        <f>(DATE(LEFT($A880,4),MID($A880,6,2),MID($A880,9,2))+MID($A880,12,2)/24+MID($A880,15,2)/60+MID($A880,18,2)/3600)
+Timezone!$C$4/24
+VLOOKUP((DATE(LEFT($A880,4),MID($A880,6,2),MID($A880,9,2))+MID($A880,12,2)/24+MID($A880,15,2)/60+MID($A880,18,2)/3600),Timezone!$K:$L,2,TRUE)/24</f>
        <v>41912.833333333328</v>
      </c>
      <c r="E880" s="94">
        <f>(DATE(LEFT($A880,4),MID($A880,6,2),MID($A880,9,2))+MID($A880,12,2)/24+MID($A880,15,2)/60+MID($A880,18,2)/3600)
+Timezone!$C$5/24
+VLOOKUP((DATE(LEFT($A880,4),MID($A880,6,2),MID($A880,9,2))+MID($A880,12,2)/24+MID($A880,15,2)/60+MID($A880,18,2)/3600),Timezone!$K:$L,2,TRUE)/24</f>
        <v>41912.625</v>
      </c>
      <c r="F880" s="92">
        <f>IF(MOD($B880,1)&gt;10.5/24,
IF(VLOOKUP(QUOTIENT($B880,1),AUD!$A:$K,11,TRUE)=0,F879,VLOOKUP(QUOTIENT($B880,1),AUD!$A:$K,11,TRUE)),
F879)</f>
        <v>2.7080000000000002</v>
      </c>
      <c r="G880" s="92">
        <f>IF(MOD($C880,1)&gt;10.5/24,
IF(VLOOKUP(QUOTIENT($C880,1),AUD!$A:$K,11,TRUE)=0,G879,VLOOKUP(QUOTIENT($C880,1),NZD!$A:$F,6,TRUE)),
G879)</f>
        <v>3.7</v>
      </c>
      <c r="H880" s="92">
        <f>IF(MOD($D880,1)&gt;(11+55/60)/24,
IF(VLOOKUP(QUOTIENT($D880,1),AUD!$A:$K,11,TRUE)=0,H879,IFERROR(VLOOKUP(QUOTIENT($D880,1),USD!$A:$B,2,TRUE),H879)),
H879)</f>
        <v>0.2351</v>
      </c>
      <c r="I880" s="92">
        <f>IF(MOD($D880,1)&gt;(11+55/60)/24,
IF(VLOOKUP(QUOTIENT($D880,1),AUD!$A:$K,11,TRUE)=0,I879,IFERROR(VLOOKUP(QUOTIENT($D880,1),GBP!$A:$B,2,TRUE),I879)),
I879)</f>
        <v>0.56525000000000003</v>
      </c>
      <c r="J880" s="92">
        <f>IF(MOD($D880,1)&gt;(11+55/60)/24,
IF(VLOOKUP(QUOTIENT($D880,1),AUD!$A:$K,11,TRUE)=0,J879,IFERROR(VLOOKUP(QUOTIENT($D880,1),EUR!$A:$B,2,TRUE),J879)),
J879)</f>
        <v>5.7140000000000003E-2</v>
      </c>
      <c r="K880" s="92">
        <f>IF(MOD($D880,1)&gt;(11+55/60)/24,
IF(VLOOKUP(QUOTIENT($D880,1),AUD!$A:$K,11,TRUE)=0,K879,IFERROR(VLOOKUP(QUOTIENT($D880,1),JPY!$A:$B,2,TRUE),K879)),
K879)</f>
        <v>0.11643000000000001</v>
      </c>
      <c r="L880" s="92">
        <f>IF(MOD($E880,1)&gt;(11+55/60)/24,
IF(VLOOKUP(QUOTIENT($E880,1),AUD!$A:$K,11,TRUE)=0,L879,IFERROR(VLOOKUP(QUOTIENT($E880,1),CAD!$A:$B,2,TRUE)*1,L879)),
L879)</f>
        <v>1.22</v>
      </c>
    </row>
    <row r="881" spans="1:12">
      <c r="A881" s="94" t="s">
        <v>1120</v>
      </c>
      <c r="B881" s="94">
        <f>(DATE(LEFT($A881,4),MID($A881,6,2),MID($A881,9,2))+MID($A881,12,2)/24+MID($A881,15,2)/60+MID($A881,18,2)/3600)
+Timezone!$C$2/24
+VLOOKUP((DATE(LEFT($A881,4),MID($A881,6,2),MID($A881,9,2))+MID($A881,12,2)/24+MID($A881,15,2)/60+MID($A881,18,2)/3600),Timezone!$K:$L,2,TRUE)/24</f>
        <v>41913.291666666664</v>
      </c>
      <c r="C881" s="94">
        <f>(DATE(LEFT($A881,4),MID($A881,6,2),MID($A881,9,2))+MID($A881,12,2)/24+MID($A881,15,2)/60+MID($A881,18,2)/3600)
+Timezone!$C$3/24
+VLOOKUP((DATE(LEFT($A881,4),MID($A881,6,2),MID($A881,9,2))+MID($A881,12,2)/24+MID($A881,15,2)/60+MID($A881,18,2)/3600),Timezone!$K:$L,2,TRUE)/24</f>
        <v>41913.375</v>
      </c>
      <c r="D881" s="94">
        <f>(DATE(LEFT($A881,4),MID($A881,6,2),MID($A881,9,2))+MID($A881,12,2)/24+MID($A881,15,2)/60+MID($A881,18,2)/3600)
+Timezone!$C$4/24
+VLOOKUP((DATE(LEFT($A881,4),MID($A881,6,2),MID($A881,9,2))+MID($A881,12,2)/24+MID($A881,15,2)/60+MID($A881,18,2)/3600),Timezone!$K:$L,2,TRUE)/24</f>
        <v>41912.916666666664</v>
      </c>
      <c r="E881" s="94">
        <f>(DATE(LEFT($A881,4),MID($A881,6,2),MID($A881,9,2))+MID($A881,12,2)/24+MID($A881,15,2)/60+MID($A881,18,2)/3600)
+Timezone!$C$5/24
+VLOOKUP((DATE(LEFT($A881,4),MID($A881,6,2),MID($A881,9,2))+MID($A881,12,2)/24+MID($A881,15,2)/60+MID($A881,18,2)/3600),Timezone!$K:$L,2,TRUE)/24</f>
        <v>41912.708333333336</v>
      </c>
      <c r="F881" s="92">
        <f>IF(MOD($B881,1)&gt;10.5/24,
IF(VLOOKUP(QUOTIENT($B881,1),AUD!$A:$K,11,TRUE)=0,F880,VLOOKUP(QUOTIENT($B881,1),AUD!$A:$K,11,TRUE)),
F880)</f>
        <v>2.7080000000000002</v>
      </c>
      <c r="G881" s="92">
        <f>IF(MOD($C881,1)&gt;10.5/24,
IF(VLOOKUP(QUOTIENT($C881,1),AUD!$A:$K,11,TRUE)=0,G880,VLOOKUP(QUOTIENT($C881,1),NZD!$A:$F,6,TRUE)),
G880)</f>
        <v>3.7</v>
      </c>
      <c r="H881" s="92">
        <f>IF(MOD($D881,1)&gt;(11+55/60)/24,
IF(VLOOKUP(QUOTIENT($D881,1),AUD!$A:$K,11,TRUE)=0,H880,IFERROR(VLOOKUP(QUOTIENT($D881,1),USD!$A:$B,2,TRUE),H880)),
H880)</f>
        <v>0.2351</v>
      </c>
      <c r="I881" s="92">
        <f>IF(MOD($D881,1)&gt;(11+55/60)/24,
IF(VLOOKUP(QUOTIENT($D881,1),AUD!$A:$K,11,TRUE)=0,I880,IFERROR(VLOOKUP(QUOTIENT($D881,1),GBP!$A:$B,2,TRUE),I880)),
I880)</f>
        <v>0.56525000000000003</v>
      </c>
      <c r="J881" s="92">
        <f>IF(MOD($D881,1)&gt;(11+55/60)/24,
IF(VLOOKUP(QUOTIENT($D881,1),AUD!$A:$K,11,TRUE)=0,J880,IFERROR(VLOOKUP(QUOTIENT($D881,1),EUR!$A:$B,2,TRUE),J880)),
J880)</f>
        <v>5.7140000000000003E-2</v>
      </c>
      <c r="K881" s="92">
        <f>IF(MOD($D881,1)&gt;(11+55/60)/24,
IF(VLOOKUP(QUOTIENT($D881,1),AUD!$A:$K,11,TRUE)=0,K880,IFERROR(VLOOKUP(QUOTIENT($D881,1),JPY!$A:$B,2,TRUE),K880)),
K880)</f>
        <v>0.11643000000000001</v>
      </c>
      <c r="L881" s="92">
        <f>IF(MOD($E881,1)&gt;(11+55/60)/24,
IF(VLOOKUP(QUOTIENT($E881,1),AUD!$A:$K,11,TRUE)=0,L880,IFERROR(VLOOKUP(QUOTIENT($E881,1),CAD!$A:$B,2,TRUE)*1,L880)),
L880)</f>
        <v>1.22</v>
      </c>
    </row>
    <row r="882" spans="1:12">
      <c r="A882" s="94" t="s">
        <v>1121</v>
      </c>
      <c r="B882" s="94">
        <f>(DATE(LEFT($A882,4),MID($A882,6,2),MID($A882,9,2))+MID($A882,12,2)/24+MID($A882,15,2)/60+MID($A882,18,2)/3600)
+Timezone!$C$2/24
+VLOOKUP((DATE(LEFT($A882,4),MID($A882,6,2),MID($A882,9,2))+MID($A882,12,2)/24+MID($A882,15,2)/60+MID($A882,18,2)/3600),Timezone!$K:$L,2,TRUE)/24</f>
        <v>41913.375</v>
      </c>
      <c r="C882" s="94">
        <f>(DATE(LEFT($A882,4),MID($A882,6,2),MID($A882,9,2))+MID($A882,12,2)/24+MID($A882,15,2)/60+MID($A882,18,2)/3600)
+Timezone!$C$3/24
+VLOOKUP((DATE(LEFT($A882,4),MID($A882,6,2),MID($A882,9,2))+MID($A882,12,2)/24+MID($A882,15,2)/60+MID($A882,18,2)/3600),Timezone!$K:$L,2,TRUE)/24</f>
        <v>41913.458333333336</v>
      </c>
      <c r="D882" s="94">
        <f>(DATE(LEFT($A882,4),MID($A882,6,2),MID($A882,9,2))+MID($A882,12,2)/24+MID($A882,15,2)/60+MID($A882,18,2)/3600)
+Timezone!$C$4/24
+VLOOKUP((DATE(LEFT($A882,4),MID($A882,6,2),MID($A882,9,2))+MID($A882,12,2)/24+MID($A882,15,2)/60+MID($A882,18,2)/3600),Timezone!$K:$L,2,TRUE)/24</f>
        <v>41913</v>
      </c>
      <c r="E882" s="94">
        <f>(DATE(LEFT($A882,4),MID($A882,6,2),MID($A882,9,2))+MID($A882,12,2)/24+MID($A882,15,2)/60+MID($A882,18,2)/3600)
+Timezone!$C$5/24
+VLOOKUP((DATE(LEFT($A882,4),MID($A882,6,2),MID($A882,9,2))+MID($A882,12,2)/24+MID($A882,15,2)/60+MID($A882,18,2)/3600),Timezone!$K:$L,2,TRUE)/24</f>
        <v>41912.791666666672</v>
      </c>
      <c r="F882" s="92">
        <f>IF(MOD($B882,1)&gt;10.5/24,
IF(VLOOKUP(QUOTIENT($B882,1),AUD!$A:$K,11,TRUE)=0,F881,VLOOKUP(QUOTIENT($B882,1),AUD!$A:$K,11,TRUE)),
F881)</f>
        <v>2.7080000000000002</v>
      </c>
      <c r="G882" s="92">
        <f>IF(MOD($C882,1)&gt;10.5/24,
IF(VLOOKUP(QUOTIENT($C882,1),AUD!$A:$K,11,TRUE)=0,G881,VLOOKUP(QUOTIENT($C882,1),NZD!$A:$F,6,TRUE)),
G881)</f>
        <v>3.7</v>
      </c>
      <c r="H882" s="92">
        <f>IF(MOD($D882,1)&gt;(11+55/60)/24,
IF(VLOOKUP(QUOTIENT($D882,1),AUD!$A:$K,11,TRUE)=0,H881,IFERROR(VLOOKUP(QUOTIENT($D882,1),USD!$A:$B,2,TRUE),H881)),
H881)</f>
        <v>0.2351</v>
      </c>
      <c r="I882" s="92">
        <f>IF(MOD($D882,1)&gt;(11+55/60)/24,
IF(VLOOKUP(QUOTIENT($D882,1),AUD!$A:$K,11,TRUE)=0,I881,IFERROR(VLOOKUP(QUOTIENT($D882,1),GBP!$A:$B,2,TRUE),I881)),
I881)</f>
        <v>0.56525000000000003</v>
      </c>
      <c r="J882" s="92">
        <f>IF(MOD($D882,1)&gt;(11+55/60)/24,
IF(VLOOKUP(QUOTIENT($D882,1),AUD!$A:$K,11,TRUE)=0,J881,IFERROR(VLOOKUP(QUOTIENT($D882,1),EUR!$A:$B,2,TRUE),J881)),
J881)</f>
        <v>5.7140000000000003E-2</v>
      </c>
      <c r="K882" s="92">
        <f>IF(MOD($D882,1)&gt;(11+55/60)/24,
IF(VLOOKUP(QUOTIENT($D882,1),AUD!$A:$K,11,TRUE)=0,K881,IFERROR(VLOOKUP(QUOTIENT($D882,1),JPY!$A:$B,2,TRUE),K881)),
K881)</f>
        <v>0.11643000000000001</v>
      </c>
      <c r="L882" s="92">
        <f>IF(MOD($E882,1)&gt;(11+55/60)/24,
IF(VLOOKUP(QUOTIENT($E882,1),AUD!$A:$K,11,TRUE)=0,L881,IFERROR(VLOOKUP(QUOTIENT($E882,1),CAD!$A:$B,2,TRUE)*1,L881)),
L881)</f>
        <v>1.22</v>
      </c>
    </row>
    <row r="883" spans="1:12">
      <c r="A883" s="94" t="s">
        <v>1122</v>
      </c>
      <c r="B883" s="94">
        <f>(DATE(LEFT($A883,4),MID($A883,6,2),MID($A883,9,2))+MID($A883,12,2)/24+MID($A883,15,2)/60+MID($A883,18,2)/3600)
+Timezone!$C$2/24
+VLOOKUP((DATE(LEFT($A883,4),MID($A883,6,2),MID($A883,9,2))+MID($A883,12,2)/24+MID($A883,15,2)/60+MID($A883,18,2)/3600),Timezone!$K:$L,2,TRUE)/24</f>
        <v>41913.458333333328</v>
      </c>
      <c r="C883" s="94">
        <f>(DATE(LEFT($A883,4),MID($A883,6,2),MID($A883,9,2))+MID($A883,12,2)/24+MID($A883,15,2)/60+MID($A883,18,2)/3600)
+Timezone!$C$3/24
+VLOOKUP((DATE(LEFT($A883,4),MID($A883,6,2),MID($A883,9,2))+MID($A883,12,2)/24+MID($A883,15,2)/60+MID($A883,18,2)/3600),Timezone!$K:$L,2,TRUE)/24</f>
        <v>41913.541666666664</v>
      </c>
      <c r="D883" s="94">
        <f>(DATE(LEFT($A883,4),MID($A883,6,2),MID($A883,9,2))+MID($A883,12,2)/24+MID($A883,15,2)/60+MID($A883,18,2)/3600)
+Timezone!$C$4/24
+VLOOKUP((DATE(LEFT($A883,4),MID($A883,6,2),MID($A883,9,2))+MID($A883,12,2)/24+MID($A883,15,2)/60+MID($A883,18,2)/3600),Timezone!$K:$L,2,TRUE)/24</f>
        <v>41913.083333333328</v>
      </c>
      <c r="E883" s="94">
        <f>(DATE(LEFT($A883,4),MID($A883,6,2),MID($A883,9,2))+MID($A883,12,2)/24+MID($A883,15,2)/60+MID($A883,18,2)/3600)
+Timezone!$C$5/24
+VLOOKUP((DATE(LEFT($A883,4),MID($A883,6,2),MID($A883,9,2))+MID($A883,12,2)/24+MID($A883,15,2)/60+MID($A883,18,2)/3600),Timezone!$K:$L,2,TRUE)/24</f>
        <v>41912.875</v>
      </c>
      <c r="F883" s="92">
        <f>IF(MOD($B883,1)&gt;10.5/24,
IF(VLOOKUP(QUOTIENT($B883,1),AUD!$A:$K,11,TRUE)=0,F882,VLOOKUP(QUOTIENT($B883,1),AUD!$A:$K,11,TRUE)),
F882)</f>
        <v>2.7</v>
      </c>
      <c r="G883" s="92">
        <f>IF(MOD($C883,1)&gt;10.5/24,
IF(VLOOKUP(QUOTIENT($C883,1),AUD!$A:$K,11,TRUE)=0,G882,VLOOKUP(QUOTIENT($C883,1),NZD!$A:$F,6,TRUE)),
G882)</f>
        <v>3.7</v>
      </c>
      <c r="H883" s="92">
        <f>IF(MOD($D883,1)&gt;(11+55/60)/24,
IF(VLOOKUP(QUOTIENT($D883,1),AUD!$A:$K,11,TRUE)=0,H882,IFERROR(VLOOKUP(QUOTIENT($D883,1),USD!$A:$B,2,TRUE),H882)),
H882)</f>
        <v>0.2351</v>
      </c>
      <c r="I883" s="92">
        <f>IF(MOD($D883,1)&gt;(11+55/60)/24,
IF(VLOOKUP(QUOTIENT($D883,1),AUD!$A:$K,11,TRUE)=0,I882,IFERROR(VLOOKUP(QUOTIENT($D883,1),GBP!$A:$B,2,TRUE),I882)),
I882)</f>
        <v>0.56525000000000003</v>
      </c>
      <c r="J883" s="92">
        <f>IF(MOD($D883,1)&gt;(11+55/60)/24,
IF(VLOOKUP(QUOTIENT($D883,1),AUD!$A:$K,11,TRUE)=0,J882,IFERROR(VLOOKUP(QUOTIENT($D883,1),EUR!$A:$B,2,TRUE),J882)),
J882)</f>
        <v>5.7140000000000003E-2</v>
      </c>
      <c r="K883" s="92">
        <f>IF(MOD($D883,1)&gt;(11+55/60)/24,
IF(VLOOKUP(QUOTIENT($D883,1),AUD!$A:$K,11,TRUE)=0,K882,IFERROR(VLOOKUP(QUOTIENT($D883,1),JPY!$A:$B,2,TRUE),K882)),
K882)</f>
        <v>0.11643000000000001</v>
      </c>
      <c r="L883" s="92">
        <f>IF(MOD($E883,1)&gt;(11+55/60)/24,
IF(VLOOKUP(QUOTIENT($E883,1),AUD!$A:$K,11,TRUE)=0,L882,IFERROR(VLOOKUP(QUOTIENT($E883,1),CAD!$A:$B,2,TRUE)*1,L882)),
L882)</f>
        <v>1.22</v>
      </c>
    </row>
    <row r="884" spans="1:12">
      <c r="A884" s="94" t="s">
        <v>1123</v>
      </c>
      <c r="B884" s="94">
        <f>(DATE(LEFT($A884,4),MID($A884,6,2),MID($A884,9,2))+MID($A884,12,2)/24+MID($A884,15,2)/60+MID($A884,18,2)/3600)
+Timezone!$C$2/24
+VLOOKUP((DATE(LEFT($A884,4),MID($A884,6,2),MID($A884,9,2))+MID($A884,12,2)/24+MID($A884,15,2)/60+MID($A884,18,2)/3600),Timezone!$K:$L,2,TRUE)/24</f>
        <v>41913.541666666664</v>
      </c>
      <c r="C884" s="94">
        <f>(DATE(LEFT($A884,4),MID($A884,6,2),MID($A884,9,2))+MID($A884,12,2)/24+MID($A884,15,2)/60+MID($A884,18,2)/3600)
+Timezone!$C$3/24
+VLOOKUP((DATE(LEFT($A884,4),MID($A884,6,2),MID($A884,9,2))+MID($A884,12,2)/24+MID($A884,15,2)/60+MID($A884,18,2)/3600),Timezone!$K:$L,2,TRUE)/24</f>
        <v>41913.625</v>
      </c>
      <c r="D884" s="94">
        <f>(DATE(LEFT($A884,4),MID($A884,6,2),MID($A884,9,2))+MID($A884,12,2)/24+MID($A884,15,2)/60+MID($A884,18,2)/3600)
+Timezone!$C$4/24
+VLOOKUP((DATE(LEFT($A884,4),MID($A884,6,2),MID($A884,9,2))+MID($A884,12,2)/24+MID($A884,15,2)/60+MID($A884,18,2)/3600),Timezone!$K:$L,2,TRUE)/24</f>
        <v>41913.166666666664</v>
      </c>
      <c r="E884" s="94">
        <f>(DATE(LEFT($A884,4),MID($A884,6,2),MID($A884,9,2))+MID($A884,12,2)/24+MID($A884,15,2)/60+MID($A884,18,2)/3600)
+Timezone!$C$5/24
+VLOOKUP((DATE(LEFT($A884,4),MID($A884,6,2),MID($A884,9,2))+MID($A884,12,2)/24+MID($A884,15,2)/60+MID($A884,18,2)/3600),Timezone!$K:$L,2,TRUE)/24</f>
        <v>41912.958333333336</v>
      </c>
      <c r="F884" s="92">
        <f>IF(MOD($B884,1)&gt;10.5/24,
IF(VLOOKUP(QUOTIENT($B884,1),AUD!$A:$K,11,TRUE)=0,F883,VLOOKUP(QUOTIENT($B884,1),AUD!$A:$K,11,TRUE)),
F883)</f>
        <v>2.7</v>
      </c>
      <c r="G884" s="92">
        <f>IF(MOD($C884,1)&gt;10.5/24,
IF(VLOOKUP(QUOTIENT($C884,1),AUD!$A:$K,11,TRUE)=0,G883,VLOOKUP(QUOTIENT($C884,1),NZD!$A:$F,6,TRUE)),
G883)</f>
        <v>3.7</v>
      </c>
      <c r="H884" s="92">
        <f>IF(MOD($D884,1)&gt;(11+55/60)/24,
IF(VLOOKUP(QUOTIENT($D884,1),AUD!$A:$K,11,TRUE)=0,H883,IFERROR(VLOOKUP(QUOTIENT($D884,1),USD!$A:$B,2,TRUE),H883)),
H883)</f>
        <v>0.2351</v>
      </c>
      <c r="I884" s="92">
        <f>IF(MOD($D884,1)&gt;(11+55/60)/24,
IF(VLOOKUP(QUOTIENT($D884,1),AUD!$A:$K,11,TRUE)=0,I883,IFERROR(VLOOKUP(QUOTIENT($D884,1),GBP!$A:$B,2,TRUE),I883)),
I883)</f>
        <v>0.56525000000000003</v>
      </c>
      <c r="J884" s="92">
        <f>IF(MOD($D884,1)&gt;(11+55/60)/24,
IF(VLOOKUP(QUOTIENT($D884,1),AUD!$A:$K,11,TRUE)=0,J883,IFERROR(VLOOKUP(QUOTIENT($D884,1),EUR!$A:$B,2,TRUE),J883)),
J883)</f>
        <v>5.7140000000000003E-2</v>
      </c>
      <c r="K884" s="92">
        <f>IF(MOD($D884,1)&gt;(11+55/60)/24,
IF(VLOOKUP(QUOTIENT($D884,1),AUD!$A:$K,11,TRUE)=0,K883,IFERROR(VLOOKUP(QUOTIENT($D884,1),JPY!$A:$B,2,TRUE),K883)),
K883)</f>
        <v>0.11643000000000001</v>
      </c>
      <c r="L884" s="92">
        <f>IF(MOD($E884,1)&gt;(11+55/60)/24,
IF(VLOOKUP(QUOTIENT($E884,1),AUD!$A:$K,11,TRUE)=0,L883,IFERROR(VLOOKUP(QUOTIENT($E884,1),CAD!$A:$B,2,TRUE)*1,L883)),
L883)</f>
        <v>1.22</v>
      </c>
    </row>
    <row r="885" spans="1:12">
      <c r="A885" s="94" t="s">
        <v>1124</v>
      </c>
      <c r="B885" s="94">
        <f>(DATE(LEFT($A885,4),MID($A885,6,2),MID($A885,9,2))+MID($A885,12,2)/24+MID($A885,15,2)/60+MID($A885,18,2)/3600)
+Timezone!$C$2/24
+VLOOKUP((DATE(LEFT($A885,4),MID($A885,6,2),MID($A885,9,2))+MID($A885,12,2)/24+MID($A885,15,2)/60+MID($A885,18,2)/3600),Timezone!$K:$L,2,TRUE)/24</f>
        <v>41913.625</v>
      </c>
      <c r="C885" s="94">
        <f>(DATE(LEFT($A885,4),MID($A885,6,2),MID($A885,9,2))+MID($A885,12,2)/24+MID($A885,15,2)/60+MID($A885,18,2)/3600)
+Timezone!$C$3/24
+VLOOKUP((DATE(LEFT($A885,4),MID($A885,6,2),MID($A885,9,2))+MID($A885,12,2)/24+MID($A885,15,2)/60+MID($A885,18,2)/3600),Timezone!$K:$L,2,TRUE)/24</f>
        <v>41913.708333333336</v>
      </c>
      <c r="D885" s="94">
        <f>(DATE(LEFT($A885,4),MID($A885,6,2),MID($A885,9,2))+MID($A885,12,2)/24+MID($A885,15,2)/60+MID($A885,18,2)/3600)
+Timezone!$C$4/24
+VLOOKUP((DATE(LEFT($A885,4),MID($A885,6,2),MID($A885,9,2))+MID($A885,12,2)/24+MID($A885,15,2)/60+MID($A885,18,2)/3600),Timezone!$K:$L,2,TRUE)/24</f>
        <v>41913.25</v>
      </c>
      <c r="E885" s="94">
        <f>(DATE(LEFT($A885,4),MID($A885,6,2),MID($A885,9,2))+MID($A885,12,2)/24+MID($A885,15,2)/60+MID($A885,18,2)/3600)
+Timezone!$C$5/24
+VLOOKUP((DATE(LEFT($A885,4),MID($A885,6,2),MID($A885,9,2))+MID($A885,12,2)/24+MID($A885,15,2)/60+MID($A885,18,2)/3600),Timezone!$K:$L,2,TRUE)/24</f>
        <v>41913.041666666672</v>
      </c>
      <c r="F885" s="92">
        <f>IF(MOD($B885,1)&gt;10.5/24,
IF(VLOOKUP(QUOTIENT($B885,1),AUD!$A:$K,11,TRUE)=0,F884,VLOOKUP(QUOTIENT($B885,1),AUD!$A:$K,11,TRUE)),
F884)</f>
        <v>2.7</v>
      </c>
      <c r="G885" s="92">
        <f>IF(MOD($C885,1)&gt;10.5/24,
IF(VLOOKUP(QUOTIENT($C885,1),AUD!$A:$K,11,TRUE)=0,G884,VLOOKUP(QUOTIENT($C885,1),NZD!$A:$F,6,TRUE)),
G884)</f>
        <v>3.7</v>
      </c>
      <c r="H885" s="92">
        <f>IF(MOD($D885,1)&gt;(11+55/60)/24,
IF(VLOOKUP(QUOTIENT($D885,1),AUD!$A:$K,11,TRUE)=0,H884,IFERROR(VLOOKUP(QUOTIENT($D885,1),USD!$A:$B,2,TRUE),H884)),
H884)</f>
        <v>0.2351</v>
      </c>
      <c r="I885" s="92">
        <f>IF(MOD($D885,1)&gt;(11+55/60)/24,
IF(VLOOKUP(QUOTIENT($D885,1),AUD!$A:$K,11,TRUE)=0,I884,IFERROR(VLOOKUP(QUOTIENT($D885,1),GBP!$A:$B,2,TRUE),I884)),
I884)</f>
        <v>0.56525000000000003</v>
      </c>
      <c r="J885" s="92">
        <f>IF(MOD($D885,1)&gt;(11+55/60)/24,
IF(VLOOKUP(QUOTIENT($D885,1),AUD!$A:$K,11,TRUE)=0,J884,IFERROR(VLOOKUP(QUOTIENT($D885,1),EUR!$A:$B,2,TRUE),J884)),
J884)</f>
        <v>5.7140000000000003E-2</v>
      </c>
      <c r="K885" s="92">
        <f>IF(MOD($D885,1)&gt;(11+55/60)/24,
IF(VLOOKUP(QUOTIENT($D885,1),AUD!$A:$K,11,TRUE)=0,K884,IFERROR(VLOOKUP(QUOTIENT($D885,1),JPY!$A:$B,2,TRUE),K884)),
K884)</f>
        <v>0.11643000000000001</v>
      </c>
      <c r="L885" s="92">
        <f>IF(MOD($E885,1)&gt;(11+55/60)/24,
IF(VLOOKUP(QUOTIENT($E885,1),AUD!$A:$K,11,TRUE)=0,L884,IFERROR(VLOOKUP(QUOTIENT($E885,1),CAD!$A:$B,2,TRUE)*1,L884)),
L884)</f>
        <v>1.22</v>
      </c>
    </row>
    <row r="886" spans="1:12">
      <c r="A886" s="94" t="s">
        <v>1125</v>
      </c>
      <c r="B886" s="94">
        <f>(DATE(LEFT($A886,4),MID($A886,6,2),MID($A886,9,2))+MID($A886,12,2)/24+MID($A886,15,2)/60+MID($A886,18,2)/3600)
+Timezone!$C$2/24
+VLOOKUP((DATE(LEFT($A886,4),MID($A886,6,2),MID($A886,9,2))+MID($A886,12,2)/24+MID($A886,15,2)/60+MID($A886,18,2)/3600),Timezone!$K:$L,2,TRUE)/24</f>
        <v>41913.708333333328</v>
      </c>
      <c r="C886" s="94">
        <f>(DATE(LEFT($A886,4),MID($A886,6,2),MID($A886,9,2))+MID($A886,12,2)/24+MID($A886,15,2)/60+MID($A886,18,2)/3600)
+Timezone!$C$3/24
+VLOOKUP((DATE(LEFT($A886,4),MID($A886,6,2),MID($A886,9,2))+MID($A886,12,2)/24+MID($A886,15,2)/60+MID($A886,18,2)/3600),Timezone!$K:$L,2,TRUE)/24</f>
        <v>41913.791666666664</v>
      </c>
      <c r="D886" s="94">
        <f>(DATE(LEFT($A886,4),MID($A886,6,2),MID($A886,9,2))+MID($A886,12,2)/24+MID($A886,15,2)/60+MID($A886,18,2)/3600)
+Timezone!$C$4/24
+VLOOKUP((DATE(LEFT($A886,4),MID($A886,6,2),MID($A886,9,2))+MID($A886,12,2)/24+MID($A886,15,2)/60+MID($A886,18,2)/3600),Timezone!$K:$L,2,TRUE)/24</f>
        <v>41913.333333333328</v>
      </c>
      <c r="E886" s="94">
        <f>(DATE(LEFT($A886,4),MID($A886,6,2),MID($A886,9,2))+MID($A886,12,2)/24+MID($A886,15,2)/60+MID($A886,18,2)/3600)
+Timezone!$C$5/24
+VLOOKUP((DATE(LEFT($A886,4),MID($A886,6,2),MID($A886,9,2))+MID($A886,12,2)/24+MID($A886,15,2)/60+MID($A886,18,2)/3600),Timezone!$K:$L,2,TRUE)/24</f>
        <v>41913.125</v>
      </c>
      <c r="F886" s="92">
        <f>IF(MOD($B886,1)&gt;10.5/24,
IF(VLOOKUP(QUOTIENT($B886,1),AUD!$A:$K,11,TRUE)=0,F885,VLOOKUP(QUOTIENT($B886,1),AUD!$A:$K,11,TRUE)),
F885)</f>
        <v>2.7</v>
      </c>
      <c r="G886" s="92">
        <f>IF(MOD($C886,1)&gt;10.5/24,
IF(VLOOKUP(QUOTIENT($C886,1),AUD!$A:$K,11,TRUE)=0,G885,VLOOKUP(QUOTIENT($C886,1),NZD!$A:$F,6,TRUE)),
G885)</f>
        <v>3.7</v>
      </c>
      <c r="H886" s="92">
        <f>IF(MOD($D886,1)&gt;(11+55/60)/24,
IF(VLOOKUP(QUOTIENT($D886,1),AUD!$A:$K,11,TRUE)=0,H885,IFERROR(VLOOKUP(QUOTIENT($D886,1),USD!$A:$B,2,TRUE),H885)),
H885)</f>
        <v>0.2351</v>
      </c>
      <c r="I886" s="92">
        <f>IF(MOD($D886,1)&gt;(11+55/60)/24,
IF(VLOOKUP(QUOTIENT($D886,1),AUD!$A:$K,11,TRUE)=0,I885,IFERROR(VLOOKUP(QUOTIENT($D886,1),GBP!$A:$B,2,TRUE),I885)),
I885)</f>
        <v>0.56525000000000003</v>
      </c>
      <c r="J886" s="92">
        <f>IF(MOD($D886,1)&gt;(11+55/60)/24,
IF(VLOOKUP(QUOTIENT($D886,1),AUD!$A:$K,11,TRUE)=0,J885,IFERROR(VLOOKUP(QUOTIENT($D886,1),EUR!$A:$B,2,TRUE),J885)),
J885)</f>
        <v>5.7140000000000003E-2</v>
      </c>
      <c r="K886" s="92">
        <f>IF(MOD($D886,1)&gt;(11+55/60)/24,
IF(VLOOKUP(QUOTIENT($D886,1),AUD!$A:$K,11,TRUE)=0,K885,IFERROR(VLOOKUP(QUOTIENT($D886,1),JPY!$A:$B,2,TRUE),K885)),
K885)</f>
        <v>0.11643000000000001</v>
      </c>
      <c r="L886" s="92">
        <f>IF(MOD($E886,1)&gt;(11+55/60)/24,
IF(VLOOKUP(QUOTIENT($E886,1),AUD!$A:$K,11,TRUE)=0,L885,IFERROR(VLOOKUP(QUOTIENT($E886,1),CAD!$A:$B,2,TRUE)*1,L885)),
L885)</f>
        <v>1.22</v>
      </c>
    </row>
    <row r="887" spans="1:12">
      <c r="A887" s="94" t="s">
        <v>1126</v>
      </c>
      <c r="B887" s="94">
        <f>(DATE(LEFT($A887,4),MID($A887,6,2),MID($A887,9,2))+MID($A887,12,2)/24+MID($A887,15,2)/60+MID($A887,18,2)/3600)
+Timezone!$C$2/24
+VLOOKUP((DATE(LEFT($A887,4),MID($A887,6,2),MID($A887,9,2))+MID($A887,12,2)/24+MID($A887,15,2)/60+MID($A887,18,2)/3600),Timezone!$K:$L,2,TRUE)/24</f>
        <v>41913.791666666664</v>
      </c>
      <c r="C887" s="94">
        <f>(DATE(LEFT($A887,4),MID($A887,6,2),MID($A887,9,2))+MID($A887,12,2)/24+MID($A887,15,2)/60+MID($A887,18,2)/3600)
+Timezone!$C$3/24
+VLOOKUP((DATE(LEFT($A887,4),MID($A887,6,2),MID($A887,9,2))+MID($A887,12,2)/24+MID($A887,15,2)/60+MID($A887,18,2)/3600),Timezone!$K:$L,2,TRUE)/24</f>
        <v>41913.875</v>
      </c>
      <c r="D887" s="94">
        <f>(DATE(LEFT($A887,4),MID($A887,6,2),MID($A887,9,2))+MID($A887,12,2)/24+MID($A887,15,2)/60+MID($A887,18,2)/3600)
+Timezone!$C$4/24
+VLOOKUP((DATE(LEFT($A887,4),MID($A887,6,2),MID($A887,9,2))+MID($A887,12,2)/24+MID($A887,15,2)/60+MID($A887,18,2)/3600),Timezone!$K:$L,2,TRUE)/24</f>
        <v>41913.416666666664</v>
      </c>
      <c r="E887" s="94">
        <f>(DATE(LEFT($A887,4),MID($A887,6,2),MID($A887,9,2))+MID($A887,12,2)/24+MID($A887,15,2)/60+MID($A887,18,2)/3600)
+Timezone!$C$5/24
+VLOOKUP((DATE(LEFT($A887,4),MID($A887,6,2),MID($A887,9,2))+MID($A887,12,2)/24+MID($A887,15,2)/60+MID($A887,18,2)/3600),Timezone!$K:$L,2,TRUE)/24</f>
        <v>41913.208333333336</v>
      </c>
      <c r="F887" s="92">
        <f>IF(MOD($B887,1)&gt;10.5/24,
IF(VLOOKUP(QUOTIENT($B887,1),AUD!$A:$K,11,TRUE)=0,F886,VLOOKUP(QUOTIENT($B887,1),AUD!$A:$K,11,TRUE)),
F886)</f>
        <v>2.7</v>
      </c>
      <c r="G887" s="92">
        <f>IF(MOD($C887,1)&gt;10.5/24,
IF(VLOOKUP(QUOTIENT($C887,1),AUD!$A:$K,11,TRUE)=0,G886,VLOOKUP(QUOTIENT($C887,1),NZD!$A:$F,6,TRUE)),
G886)</f>
        <v>3.7</v>
      </c>
      <c r="H887" s="92">
        <f>IF(MOD($D887,1)&gt;(11+55/60)/24,
IF(VLOOKUP(QUOTIENT($D887,1),AUD!$A:$K,11,TRUE)=0,H886,IFERROR(VLOOKUP(QUOTIENT($D887,1),USD!$A:$B,2,TRUE),H886)),
H886)</f>
        <v>0.2351</v>
      </c>
      <c r="I887" s="92">
        <f>IF(MOD($D887,1)&gt;(11+55/60)/24,
IF(VLOOKUP(QUOTIENT($D887,1),AUD!$A:$K,11,TRUE)=0,I886,IFERROR(VLOOKUP(QUOTIENT($D887,1),GBP!$A:$B,2,TRUE),I886)),
I886)</f>
        <v>0.56525000000000003</v>
      </c>
      <c r="J887" s="92">
        <f>IF(MOD($D887,1)&gt;(11+55/60)/24,
IF(VLOOKUP(QUOTIENT($D887,1),AUD!$A:$K,11,TRUE)=0,J886,IFERROR(VLOOKUP(QUOTIENT($D887,1),EUR!$A:$B,2,TRUE),J886)),
J886)</f>
        <v>5.7140000000000003E-2</v>
      </c>
      <c r="K887" s="92">
        <f>IF(MOD($D887,1)&gt;(11+55/60)/24,
IF(VLOOKUP(QUOTIENT($D887,1),AUD!$A:$K,11,TRUE)=0,K886,IFERROR(VLOOKUP(QUOTIENT($D887,1),JPY!$A:$B,2,TRUE),K886)),
K886)</f>
        <v>0.11643000000000001</v>
      </c>
      <c r="L887" s="92">
        <f>IF(MOD($E887,1)&gt;(11+55/60)/24,
IF(VLOOKUP(QUOTIENT($E887,1),AUD!$A:$K,11,TRUE)=0,L886,IFERROR(VLOOKUP(QUOTIENT($E887,1),CAD!$A:$B,2,TRUE)*1,L886)),
L886)</f>
        <v>1.22</v>
      </c>
    </row>
    <row r="888" spans="1:12">
      <c r="A888" s="94" t="s">
        <v>1127</v>
      </c>
      <c r="B888" s="94">
        <f>(DATE(LEFT($A888,4),MID($A888,6,2),MID($A888,9,2))+MID($A888,12,2)/24+MID($A888,15,2)/60+MID($A888,18,2)/3600)
+Timezone!$C$2/24
+VLOOKUP((DATE(LEFT($A888,4),MID($A888,6,2),MID($A888,9,2))+MID($A888,12,2)/24+MID($A888,15,2)/60+MID($A888,18,2)/3600),Timezone!$K:$L,2,TRUE)/24</f>
        <v>41913.875</v>
      </c>
      <c r="C888" s="94">
        <f>(DATE(LEFT($A888,4),MID($A888,6,2),MID($A888,9,2))+MID($A888,12,2)/24+MID($A888,15,2)/60+MID($A888,18,2)/3600)
+Timezone!$C$3/24
+VLOOKUP((DATE(LEFT($A888,4),MID($A888,6,2),MID($A888,9,2))+MID($A888,12,2)/24+MID($A888,15,2)/60+MID($A888,18,2)/3600),Timezone!$K:$L,2,TRUE)/24</f>
        <v>41913.958333333336</v>
      </c>
      <c r="D888" s="94">
        <f>(DATE(LEFT($A888,4),MID($A888,6,2),MID($A888,9,2))+MID($A888,12,2)/24+MID($A888,15,2)/60+MID($A888,18,2)/3600)
+Timezone!$C$4/24
+VLOOKUP((DATE(LEFT($A888,4),MID($A888,6,2),MID($A888,9,2))+MID($A888,12,2)/24+MID($A888,15,2)/60+MID($A888,18,2)/3600),Timezone!$K:$L,2,TRUE)/24</f>
        <v>41913.5</v>
      </c>
      <c r="E888" s="94">
        <f>(DATE(LEFT($A888,4),MID($A888,6,2),MID($A888,9,2))+MID($A888,12,2)/24+MID($A888,15,2)/60+MID($A888,18,2)/3600)
+Timezone!$C$5/24
+VLOOKUP((DATE(LEFT($A888,4),MID($A888,6,2),MID($A888,9,2))+MID($A888,12,2)/24+MID($A888,15,2)/60+MID($A888,18,2)/3600),Timezone!$K:$L,2,TRUE)/24</f>
        <v>41913.291666666672</v>
      </c>
      <c r="F888" s="92">
        <f>IF(MOD($B888,1)&gt;10.5/24,
IF(VLOOKUP(QUOTIENT($B888,1),AUD!$A:$K,11,TRUE)=0,F887,VLOOKUP(QUOTIENT($B888,1),AUD!$A:$K,11,TRUE)),
F887)</f>
        <v>2.7</v>
      </c>
      <c r="G888" s="92">
        <f>IF(MOD($C888,1)&gt;10.5/24,
IF(VLOOKUP(QUOTIENT($C888,1),AUD!$A:$K,11,TRUE)=0,G887,VLOOKUP(QUOTIENT($C888,1),NZD!$A:$F,6,TRUE)),
G887)</f>
        <v>3.7</v>
      </c>
      <c r="H888" s="92">
        <f>IF(MOD($D888,1)&gt;(11+55/60)/24,
IF(VLOOKUP(QUOTIENT($D888,1),AUD!$A:$K,11,TRUE)=0,H887,IFERROR(VLOOKUP(QUOTIENT($D888,1),USD!$A:$B,2,TRUE),H887)),
H887)</f>
        <v>0.2326</v>
      </c>
      <c r="I888" s="92">
        <f>IF(MOD($D888,1)&gt;(11+55/60)/24,
IF(VLOOKUP(QUOTIENT($D888,1),AUD!$A:$K,11,TRUE)=0,I887,IFERROR(VLOOKUP(QUOTIENT($D888,1),GBP!$A:$B,2,TRUE),I887)),
I887)</f>
        <v>0.56430999999999998</v>
      </c>
      <c r="J888" s="92">
        <f>IF(MOD($D888,1)&gt;(11+55/60)/24,
IF(VLOOKUP(QUOTIENT($D888,1),AUD!$A:$K,11,TRUE)=0,J887,IFERROR(VLOOKUP(QUOTIENT($D888,1),EUR!$A:$B,2,TRUE),J887)),
J887)</f>
        <v>5.7140000000000003E-2</v>
      </c>
      <c r="K888" s="92">
        <f>IF(MOD($D888,1)&gt;(11+55/60)/24,
IF(VLOOKUP(QUOTIENT($D888,1),AUD!$A:$K,11,TRUE)=0,K887,IFERROR(VLOOKUP(QUOTIENT($D888,1),JPY!$A:$B,2,TRUE),K887)),
K887)</f>
        <v>0.11643000000000001</v>
      </c>
      <c r="L888" s="92">
        <f>IF(MOD($E888,1)&gt;(11+55/60)/24,
IF(VLOOKUP(QUOTIENT($E888,1),AUD!$A:$K,11,TRUE)=0,L887,IFERROR(VLOOKUP(QUOTIENT($E888,1),CAD!$A:$B,2,TRUE)*1,L887)),
L887)</f>
        <v>1.22</v>
      </c>
    </row>
    <row r="889" spans="1:12">
      <c r="A889" s="94" t="s">
        <v>1128</v>
      </c>
      <c r="B889" s="94">
        <f>(DATE(LEFT($A889,4),MID($A889,6,2),MID($A889,9,2))+MID($A889,12,2)/24+MID($A889,15,2)/60+MID($A889,18,2)/3600)
+Timezone!$C$2/24
+VLOOKUP((DATE(LEFT($A889,4),MID($A889,6,2),MID($A889,9,2))+MID($A889,12,2)/24+MID($A889,15,2)/60+MID($A889,18,2)/3600),Timezone!$K:$L,2,TRUE)/24</f>
        <v>41913.958333333328</v>
      </c>
      <c r="C889" s="94">
        <f>(DATE(LEFT($A889,4),MID($A889,6,2),MID($A889,9,2))+MID($A889,12,2)/24+MID($A889,15,2)/60+MID($A889,18,2)/3600)
+Timezone!$C$3/24
+VLOOKUP((DATE(LEFT($A889,4),MID($A889,6,2),MID($A889,9,2))+MID($A889,12,2)/24+MID($A889,15,2)/60+MID($A889,18,2)/3600),Timezone!$K:$L,2,TRUE)/24</f>
        <v>41914.041666666664</v>
      </c>
      <c r="D889" s="94">
        <f>(DATE(LEFT($A889,4),MID($A889,6,2),MID($A889,9,2))+MID($A889,12,2)/24+MID($A889,15,2)/60+MID($A889,18,2)/3600)
+Timezone!$C$4/24
+VLOOKUP((DATE(LEFT($A889,4),MID($A889,6,2),MID($A889,9,2))+MID($A889,12,2)/24+MID($A889,15,2)/60+MID($A889,18,2)/3600),Timezone!$K:$L,2,TRUE)/24</f>
        <v>41913.583333333328</v>
      </c>
      <c r="E889" s="94">
        <f>(DATE(LEFT($A889,4),MID($A889,6,2),MID($A889,9,2))+MID($A889,12,2)/24+MID($A889,15,2)/60+MID($A889,18,2)/3600)
+Timezone!$C$5/24
+VLOOKUP((DATE(LEFT($A889,4),MID($A889,6,2),MID($A889,9,2))+MID($A889,12,2)/24+MID($A889,15,2)/60+MID($A889,18,2)/3600),Timezone!$K:$L,2,TRUE)/24</f>
        <v>41913.375</v>
      </c>
      <c r="F889" s="92">
        <f>IF(MOD($B889,1)&gt;10.5/24,
IF(VLOOKUP(QUOTIENT($B889,1),AUD!$A:$K,11,TRUE)=0,F888,VLOOKUP(QUOTIENT($B889,1),AUD!$A:$K,11,TRUE)),
F888)</f>
        <v>2.7</v>
      </c>
      <c r="G889" s="92">
        <f>IF(MOD($C889,1)&gt;10.5/24,
IF(VLOOKUP(QUOTIENT($C889,1),AUD!$A:$K,11,TRUE)=0,G888,VLOOKUP(QUOTIENT($C889,1),NZD!$A:$F,6,TRUE)),
G888)</f>
        <v>3.7</v>
      </c>
      <c r="H889" s="92">
        <f>IF(MOD($D889,1)&gt;(11+55/60)/24,
IF(VLOOKUP(QUOTIENT($D889,1),AUD!$A:$K,11,TRUE)=0,H888,IFERROR(VLOOKUP(QUOTIENT($D889,1),USD!$A:$B,2,TRUE),H888)),
H888)</f>
        <v>0.2326</v>
      </c>
      <c r="I889" s="92">
        <f>IF(MOD($D889,1)&gt;(11+55/60)/24,
IF(VLOOKUP(QUOTIENT($D889,1),AUD!$A:$K,11,TRUE)=0,I888,IFERROR(VLOOKUP(QUOTIENT($D889,1),GBP!$A:$B,2,TRUE),I888)),
I888)</f>
        <v>0.56430999999999998</v>
      </c>
      <c r="J889" s="92">
        <f>IF(MOD($D889,1)&gt;(11+55/60)/24,
IF(VLOOKUP(QUOTIENT($D889,1),AUD!$A:$K,11,TRUE)=0,J888,IFERROR(VLOOKUP(QUOTIENT($D889,1),EUR!$A:$B,2,TRUE),J888)),
J888)</f>
        <v>5.7140000000000003E-2</v>
      </c>
      <c r="K889" s="92">
        <f>IF(MOD($D889,1)&gt;(11+55/60)/24,
IF(VLOOKUP(QUOTIENT($D889,1),AUD!$A:$K,11,TRUE)=0,K888,IFERROR(VLOOKUP(QUOTIENT($D889,1),JPY!$A:$B,2,TRUE),K888)),
K888)</f>
        <v>0.11643000000000001</v>
      </c>
      <c r="L889" s="92">
        <f>IF(MOD($E889,1)&gt;(11+55/60)/24,
IF(VLOOKUP(QUOTIENT($E889,1),AUD!$A:$K,11,TRUE)=0,L888,IFERROR(VLOOKUP(QUOTIENT($E889,1),CAD!$A:$B,2,TRUE)*1,L888)),
L888)</f>
        <v>1.22</v>
      </c>
    </row>
    <row r="890" spans="1:12">
      <c r="A890" s="94" t="s">
        <v>1129</v>
      </c>
      <c r="B890" s="94">
        <f>(DATE(LEFT($A890,4),MID($A890,6,2),MID($A890,9,2))+MID($A890,12,2)/24+MID($A890,15,2)/60+MID($A890,18,2)/3600)
+Timezone!$C$2/24
+VLOOKUP((DATE(LEFT($A890,4),MID($A890,6,2),MID($A890,9,2))+MID($A890,12,2)/24+MID($A890,15,2)/60+MID($A890,18,2)/3600),Timezone!$K:$L,2,TRUE)/24</f>
        <v>41914.041666666664</v>
      </c>
      <c r="C890" s="94">
        <f>(DATE(LEFT($A890,4),MID($A890,6,2),MID($A890,9,2))+MID($A890,12,2)/24+MID($A890,15,2)/60+MID($A890,18,2)/3600)
+Timezone!$C$3/24
+VLOOKUP((DATE(LEFT($A890,4),MID($A890,6,2),MID($A890,9,2))+MID($A890,12,2)/24+MID($A890,15,2)/60+MID($A890,18,2)/3600),Timezone!$K:$L,2,TRUE)/24</f>
        <v>41914.125</v>
      </c>
      <c r="D890" s="94">
        <f>(DATE(LEFT($A890,4),MID($A890,6,2),MID($A890,9,2))+MID($A890,12,2)/24+MID($A890,15,2)/60+MID($A890,18,2)/3600)
+Timezone!$C$4/24
+VLOOKUP((DATE(LEFT($A890,4),MID($A890,6,2),MID($A890,9,2))+MID($A890,12,2)/24+MID($A890,15,2)/60+MID($A890,18,2)/3600),Timezone!$K:$L,2,TRUE)/24</f>
        <v>41913.666666666664</v>
      </c>
      <c r="E890" s="94">
        <f>(DATE(LEFT($A890,4),MID($A890,6,2),MID($A890,9,2))+MID($A890,12,2)/24+MID($A890,15,2)/60+MID($A890,18,2)/3600)
+Timezone!$C$5/24
+VLOOKUP((DATE(LEFT($A890,4),MID($A890,6,2),MID($A890,9,2))+MID($A890,12,2)/24+MID($A890,15,2)/60+MID($A890,18,2)/3600),Timezone!$K:$L,2,TRUE)/24</f>
        <v>41913.458333333336</v>
      </c>
      <c r="F890" s="92">
        <f>IF(MOD($B890,1)&gt;10.5/24,
IF(VLOOKUP(QUOTIENT($B890,1),AUD!$A:$K,11,TRUE)=0,F889,VLOOKUP(QUOTIENT($B890,1),AUD!$A:$K,11,TRUE)),
F889)</f>
        <v>2.7</v>
      </c>
      <c r="G890" s="92">
        <f>IF(MOD($C890,1)&gt;10.5/24,
IF(VLOOKUP(QUOTIENT($C890,1),AUD!$A:$K,11,TRUE)=0,G889,VLOOKUP(QUOTIENT($C890,1),NZD!$A:$F,6,TRUE)),
G889)</f>
        <v>3.7</v>
      </c>
      <c r="H890" s="92">
        <f>IF(MOD($D890,1)&gt;(11+55/60)/24,
IF(VLOOKUP(QUOTIENT($D890,1),AUD!$A:$K,11,TRUE)=0,H889,IFERROR(VLOOKUP(QUOTIENT($D890,1),USD!$A:$B,2,TRUE),H889)),
H889)</f>
        <v>0.2326</v>
      </c>
      <c r="I890" s="92">
        <f>IF(MOD($D890,1)&gt;(11+55/60)/24,
IF(VLOOKUP(QUOTIENT($D890,1),AUD!$A:$K,11,TRUE)=0,I889,IFERROR(VLOOKUP(QUOTIENT($D890,1),GBP!$A:$B,2,TRUE),I889)),
I889)</f>
        <v>0.56430999999999998</v>
      </c>
      <c r="J890" s="92">
        <f>IF(MOD($D890,1)&gt;(11+55/60)/24,
IF(VLOOKUP(QUOTIENT($D890,1),AUD!$A:$K,11,TRUE)=0,J889,IFERROR(VLOOKUP(QUOTIENT($D890,1),EUR!$A:$B,2,TRUE),J889)),
J889)</f>
        <v>5.7140000000000003E-2</v>
      </c>
      <c r="K890" s="92">
        <f>IF(MOD($D890,1)&gt;(11+55/60)/24,
IF(VLOOKUP(QUOTIENT($D890,1),AUD!$A:$K,11,TRUE)=0,K889,IFERROR(VLOOKUP(QUOTIENT($D890,1),JPY!$A:$B,2,TRUE),K889)),
K889)</f>
        <v>0.11643000000000001</v>
      </c>
      <c r="L890" s="92">
        <f>IF(MOD($E890,1)&gt;(11+55/60)/24,
IF(VLOOKUP(QUOTIENT($E890,1),AUD!$A:$K,11,TRUE)=0,L889,IFERROR(VLOOKUP(QUOTIENT($E890,1),CAD!$A:$B,2,TRUE)*1,L889)),
L889)</f>
        <v>1.22</v>
      </c>
    </row>
    <row r="891" spans="1:12">
      <c r="A891" s="94" t="s">
        <v>1130</v>
      </c>
      <c r="B891" s="94">
        <f>(DATE(LEFT($A891,4),MID($A891,6,2),MID($A891,9,2))+MID($A891,12,2)/24+MID($A891,15,2)/60+MID($A891,18,2)/3600)
+Timezone!$C$2/24
+VLOOKUP((DATE(LEFT($A891,4),MID($A891,6,2),MID($A891,9,2))+MID($A891,12,2)/24+MID($A891,15,2)/60+MID($A891,18,2)/3600),Timezone!$K:$L,2,TRUE)/24</f>
        <v>41914.125</v>
      </c>
      <c r="C891" s="94">
        <f>(DATE(LEFT($A891,4),MID($A891,6,2),MID($A891,9,2))+MID($A891,12,2)/24+MID($A891,15,2)/60+MID($A891,18,2)/3600)
+Timezone!$C$3/24
+VLOOKUP((DATE(LEFT($A891,4),MID($A891,6,2),MID($A891,9,2))+MID($A891,12,2)/24+MID($A891,15,2)/60+MID($A891,18,2)/3600),Timezone!$K:$L,2,TRUE)/24</f>
        <v>41914.208333333336</v>
      </c>
      <c r="D891" s="94">
        <f>(DATE(LEFT($A891,4),MID($A891,6,2),MID($A891,9,2))+MID($A891,12,2)/24+MID($A891,15,2)/60+MID($A891,18,2)/3600)
+Timezone!$C$4/24
+VLOOKUP((DATE(LEFT($A891,4),MID($A891,6,2),MID($A891,9,2))+MID($A891,12,2)/24+MID($A891,15,2)/60+MID($A891,18,2)/3600),Timezone!$K:$L,2,TRUE)/24</f>
        <v>41913.75</v>
      </c>
      <c r="E891" s="94">
        <f>(DATE(LEFT($A891,4),MID($A891,6,2),MID($A891,9,2))+MID($A891,12,2)/24+MID($A891,15,2)/60+MID($A891,18,2)/3600)
+Timezone!$C$5/24
+VLOOKUP((DATE(LEFT($A891,4),MID($A891,6,2),MID($A891,9,2))+MID($A891,12,2)/24+MID($A891,15,2)/60+MID($A891,18,2)/3600),Timezone!$K:$L,2,TRUE)/24</f>
        <v>41913.541666666672</v>
      </c>
      <c r="F891" s="92">
        <f>IF(MOD($B891,1)&gt;10.5/24,
IF(VLOOKUP(QUOTIENT($B891,1),AUD!$A:$K,11,TRUE)=0,F890,VLOOKUP(QUOTIENT($B891,1),AUD!$A:$K,11,TRUE)),
F890)</f>
        <v>2.7</v>
      </c>
      <c r="G891" s="92">
        <f>IF(MOD($C891,1)&gt;10.5/24,
IF(VLOOKUP(QUOTIENT($C891,1),AUD!$A:$K,11,TRUE)=0,G890,VLOOKUP(QUOTIENT($C891,1),NZD!$A:$F,6,TRUE)),
G890)</f>
        <v>3.7</v>
      </c>
      <c r="H891" s="92">
        <f>IF(MOD($D891,1)&gt;(11+55/60)/24,
IF(VLOOKUP(QUOTIENT($D891,1),AUD!$A:$K,11,TRUE)=0,H890,IFERROR(VLOOKUP(QUOTIENT($D891,1),USD!$A:$B,2,TRUE),H890)),
H890)</f>
        <v>0.2326</v>
      </c>
      <c r="I891" s="92">
        <f>IF(MOD($D891,1)&gt;(11+55/60)/24,
IF(VLOOKUP(QUOTIENT($D891,1),AUD!$A:$K,11,TRUE)=0,I890,IFERROR(VLOOKUP(QUOTIENT($D891,1),GBP!$A:$B,2,TRUE),I890)),
I890)</f>
        <v>0.56430999999999998</v>
      </c>
      <c r="J891" s="92">
        <f>IF(MOD($D891,1)&gt;(11+55/60)/24,
IF(VLOOKUP(QUOTIENT($D891,1),AUD!$A:$K,11,TRUE)=0,J890,IFERROR(VLOOKUP(QUOTIENT($D891,1),EUR!$A:$B,2,TRUE),J890)),
J890)</f>
        <v>5.7140000000000003E-2</v>
      </c>
      <c r="K891" s="92">
        <f>IF(MOD($D891,1)&gt;(11+55/60)/24,
IF(VLOOKUP(QUOTIENT($D891,1),AUD!$A:$K,11,TRUE)=0,K890,IFERROR(VLOOKUP(QUOTIENT($D891,1),JPY!$A:$B,2,TRUE),K890)),
K890)</f>
        <v>0.11643000000000001</v>
      </c>
      <c r="L891" s="92">
        <f>IF(MOD($E891,1)&gt;(11+55/60)/24,
IF(VLOOKUP(QUOTIENT($E891,1),AUD!$A:$K,11,TRUE)=0,L890,IFERROR(VLOOKUP(QUOTIENT($E891,1),CAD!$A:$B,2,TRUE)*1,L890)),
L890)</f>
        <v>1.22</v>
      </c>
    </row>
    <row r="892" spans="1:12">
      <c r="A892" s="94" t="s">
        <v>1131</v>
      </c>
      <c r="B892" s="94">
        <f>(DATE(LEFT($A892,4),MID($A892,6,2),MID($A892,9,2))+MID($A892,12,2)/24+MID($A892,15,2)/60+MID($A892,18,2)/3600)
+Timezone!$C$2/24
+VLOOKUP((DATE(LEFT($A892,4),MID($A892,6,2),MID($A892,9,2))+MID($A892,12,2)/24+MID($A892,15,2)/60+MID($A892,18,2)/3600),Timezone!$K:$L,2,TRUE)/24</f>
        <v>41914.208333333328</v>
      </c>
      <c r="C892" s="94">
        <f>(DATE(LEFT($A892,4),MID($A892,6,2),MID($A892,9,2))+MID($A892,12,2)/24+MID($A892,15,2)/60+MID($A892,18,2)/3600)
+Timezone!$C$3/24
+VLOOKUP((DATE(LEFT($A892,4),MID($A892,6,2),MID($A892,9,2))+MID($A892,12,2)/24+MID($A892,15,2)/60+MID($A892,18,2)/3600),Timezone!$K:$L,2,TRUE)/24</f>
        <v>41914.291666666664</v>
      </c>
      <c r="D892" s="94">
        <f>(DATE(LEFT($A892,4),MID($A892,6,2),MID($A892,9,2))+MID($A892,12,2)/24+MID($A892,15,2)/60+MID($A892,18,2)/3600)
+Timezone!$C$4/24
+VLOOKUP((DATE(LEFT($A892,4),MID($A892,6,2),MID($A892,9,2))+MID($A892,12,2)/24+MID($A892,15,2)/60+MID($A892,18,2)/3600),Timezone!$K:$L,2,TRUE)/24</f>
        <v>41913.833333333328</v>
      </c>
      <c r="E892" s="94">
        <f>(DATE(LEFT($A892,4),MID($A892,6,2),MID($A892,9,2))+MID($A892,12,2)/24+MID($A892,15,2)/60+MID($A892,18,2)/3600)
+Timezone!$C$5/24
+VLOOKUP((DATE(LEFT($A892,4),MID($A892,6,2),MID($A892,9,2))+MID($A892,12,2)/24+MID($A892,15,2)/60+MID($A892,18,2)/3600),Timezone!$K:$L,2,TRUE)/24</f>
        <v>41913.625</v>
      </c>
      <c r="F892" s="92">
        <f>IF(MOD($B892,1)&gt;10.5/24,
IF(VLOOKUP(QUOTIENT($B892,1),AUD!$A:$K,11,TRUE)=0,F891,VLOOKUP(QUOTIENT($B892,1),AUD!$A:$K,11,TRUE)),
F891)</f>
        <v>2.7</v>
      </c>
      <c r="G892" s="92">
        <f>IF(MOD($C892,1)&gt;10.5/24,
IF(VLOOKUP(QUOTIENT($C892,1),AUD!$A:$K,11,TRUE)=0,G891,VLOOKUP(QUOTIENT($C892,1),NZD!$A:$F,6,TRUE)),
G891)</f>
        <v>3.7</v>
      </c>
      <c r="H892" s="92">
        <f>IF(MOD($D892,1)&gt;(11+55/60)/24,
IF(VLOOKUP(QUOTIENT($D892,1),AUD!$A:$K,11,TRUE)=0,H891,IFERROR(VLOOKUP(QUOTIENT($D892,1),USD!$A:$B,2,TRUE),H891)),
H891)</f>
        <v>0.2326</v>
      </c>
      <c r="I892" s="92">
        <f>IF(MOD($D892,1)&gt;(11+55/60)/24,
IF(VLOOKUP(QUOTIENT($D892,1),AUD!$A:$K,11,TRUE)=0,I891,IFERROR(VLOOKUP(QUOTIENT($D892,1),GBP!$A:$B,2,TRUE),I891)),
I891)</f>
        <v>0.56430999999999998</v>
      </c>
      <c r="J892" s="92">
        <f>IF(MOD($D892,1)&gt;(11+55/60)/24,
IF(VLOOKUP(QUOTIENT($D892,1),AUD!$A:$K,11,TRUE)=0,J891,IFERROR(VLOOKUP(QUOTIENT($D892,1),EUR!$A:$B,2,TRUE),J891)),
J891)</f>
        <v>5.7140000000000003E-2</v>
      </c>
      <c r="K892" s="92">
        <f>IF(MOD($D892,1)&gt;(11+55/60)/24,
IF(VLOOKUP(QUOTIENT($D892,1),AUD!$A:$K,11,TRUE)=0,K891,IFERROR(VLOOKUP(QUOTIENT($D892,1),JPY!$A:$B,2,TRUE),K891)),
K891)</f>
        <v>0.11643000000000001</v>
      </c>
      <c r="L892" s="92">
        <f>IF(MOD($E892,1)&gt;(11+55/60)/24,
IF(VLOOKUP(QUOTIENT($E892,1),AUD!$A:$K,11,TRUE)=0,L891,IFERROR(VLOOKUP(QUOTIENT($E892,1),CAD!$A:$B,2,TRUE)*1,L891)),
L891)</f>
        <v>1.22</v>
      </c>
    </row>
    <row r="893" spans="1:12">
      <c r="A893" s="94" t="s">
        <v>1132</v>
      </c>
      <c r="B893" s="94">
        <f>(DATE(LEFT($A893,4),MID($A893,6,2),MID($A893,9,2))+MID($A893,12,2)/24+MID($A893,15,2)/60+MID($A893,18,2)/3600)
+Timezone!$C$2/24
+VLOOKUP((DATE(LEFT($A893,4),MID($A893,6,2),MID($A893,9,2))+MID($A893,12,2)/24+MID($A893,15,2)/60+MID($A893,18,2)/3600),Timezone!$K:$L,2,TRUE)/24</f>
        <v>41914.291666666664</v>
      </c>
      <c r="C893" s="94">
        <f>(DATE(LEFT($A893,4),MID($A893,6,2),MID($A893,9,2))+MID($A893,12,2)/24+MID($A893,15,2)/60+MID($A893,18,2)/3600)
+Timezone!$C$3/24
+VLOOKUP((DATE(LEFT($A893,4),MID($A893,6,2),MID($A893,9,2))+MID($A893,12,2)/24+MID($A893,15,2)/60+MID($A893,18,2)/3600),Timezone!$K:$L,2,TRUE)/24</f>
        <v>41914.375</v>
      </c>
      <c r="D893" s="94">
        <f>(DATE(LEFT($A893,4),MID($A893,6,2),MID($A893,9,2))+MID($A893,12,2)/24+MID($A893,15,2)/60+MID($A893,18,2)/3600)
+Timezone!$C$4/24
+VLOOKUP((DATE(LEFT($A893,4),MID($A893,6,2),MID($A893,9,2))+MID($A893,12,2)/24+MID($A893,15,2)/60+MID($A893,18,2)/3600),Timezone!$K:$L,2,TRUE)/24</f>
        <v>41913.916666666664</v>
      </c>
      <c r="E893" s="94">
        <f>(DATE(LEFT($A893,4),MID($A893,6,2),MID($A893,9,2))+MID($A893,12,2)/24+MID($A893,15,2)/60+MID($A893,18,2)/3600)
+Timezone!$C$5/24
+VLOOKUP((DATE(LEFT($A893,4),MID($A893,6,2),MID($A893,9,2))+MID($A893,12,2)/24+MID($A893,15,2)/60+MID($A893,18,2)/3600),Timezone!$K:$L,2,TRUE)/24</f>
        <v>41913.708333333336</v>
      </c>
      <c r="F893" s="92">
        <f>IF(MOD($B893,1)&gt;10.5/24,
IF(VLOOKUP(QUOTIENT($B893,1),AUD!$A:$K,11,TRUE)=0,F892,VLOOKUP(QUOTIENT($B893,1),AUD!$A:$K,11,TRUE)),
F892)</f>
        <v>2.7</v>
      </c>
      <c r="G893" s="92">
        <f>IF(MOD($C893,1)&gt;10.5/24,
IF(VLOOKUP(QUOTIENT($C893,1),AUD!$A:$K,11,TRUE)=0,G892,VLOOKUP(QUOTIENT($C893,1),NZD!$A:$F,6,TRUE)),
G892)</f>
        <v>3.7</v>
      </c>
      <c r="H893" s="92">
        <f>IF(MOD($D893,1)&gt;(11+55/60)/24,
IF(VLOOKUP(QUOTIENT($D893,1),AUD!$A:$K,11,TRUE)=0,H892,IFERROR(VLOOKUP(QUOTIENT($D893,1),USD!$A:$B,2,TRUE),H892)),
H892)</f>
        <v>0.2326</v>
      </c>
      <c r="I893" s="92">
        <f>IF(MOD($D893,1)&gt;(11+55/60)/24,
IF(VLOOKUP(QUOTIENT($D893,1),AUD!$A:$K,11,TRUE)=0,I892,IFERROR(VLOOKUP(QUOTIENT($D893,1),GBP!$A:$B,2,TRUE),I892)),
I892)</f>
        <v>0.56430999999999998</v>
      </c>
      <c r="J893" s="92">
        <f>IF(MOD($D893,1)&gt;(11+55/60)/24,
IF(VLOOKUP(QUOTIENT($D893,1),AUD!$A:$K,11,TRUE)=0,J892,IFERROR(VLOOKUP(QUOTIENT($D893,1),EUR!$A:$B,2,TRUE),J892)),
J892)</f>
        <v>5.7140000000000003E-2</v>
      </c>
      <c r="K893" s="92">
        <f>IF(MOD($D893,1)&gt;(11+55/60)/24,
IF(VLOOKUP(QUOTIENT($D893,1),AUD!$A:$K,11,TRUE)=0,K892,IFERROR(VLOOKUP(QUOTIENT($D893,1),JPY!$A:$B,2,TRUE),K892)),
K892)</f>
        <v>0.11643000000000001</v>
      </c>
      <c r="L893" s="92">
        <f>IF(MOD($E893,1)&gt;(11+55/60)/24,
IF(VLOOKUP(QUOTIENT($E893,1),AUD!$A:$K,11,TRUE)=0,L892,IFERROR(VLOOKUP(QUOTIENT($E893,1),CAD!$A:$B,2,TRUE)*1,L892)),
L892)</f>
        <v>1.22</v>
      </c>
    </row>
    <row r="894" spans="1:12">
      <c r="A894" s="94" t="s">
        <v>1133</v>
      </c>
      <c r="B894" s="94">
        <f>(DATE(LEFT($A894,4),MID($A894,6,2),MID($A894,9,2))+MID($A894,12,2)/24+MID($A894,15,2)/60+MID($A894,18,2)/3600)
+Timezone!$C$2/24
+VLOOKUP((DATE(LEFT($A894,4),MID($A894,6,2),MID($A894,9,2))+MID($A894,12,2)/24+MID($A894,15,2)/60+MID($A894,18,2)/3600),Timezone!$K:$L,2,TRUE)/24</f>
        <v>41914.375</v>
      </c>
      <c r="C894" s="94">
        <f>(DATE(LEFT($A894,4),MID($A894,6,2),MID($A894,9,2))+MID($A894,12,2)/24+MID($A894,15,2)/60+MID($A894,18,2)/3600)
+Timezone!$C$3/24
+VLOOKUP((DATE(LEFT($A894,4),MID($A894,6,2),MID($A894,9,2))+MID($A894,12,2)/24+MID($A894,15,2)/60+MID($A894,18,2)/3600),Timezone!$K:$L,2,TRUE)/24</f>
        <v>41914.458333333336</v>
      </c>
      <c r="D894" s="94">
        <f>(DATE(LEFT($A894,4),MID($A894,6,2),MID($A894,9,2))+MID($A894,12,2)/24+MID($A894,15,2)/60+MID($A894,18,2)/3600)
+Timezone!$C$4/24
+VLOOKUP((DATE(LEFT($A894,4),MID($A894,6,2),MID($A894,9,2))+MID($A894,12,2)/24+MID($A894,15,2)/60+MID($A894,18,2)/3600),Timezone!$K:$L,2,TRUE)/24</f>
        <v>41914</v>
      </c>
      <c r="E894" s="94">
        <f>(DATE(LEFT($A894,4),MID($A894,6,2),MID($A894,9,2))+MID($A894,12,2)/24+MID($A894,15,2)/60+MID($A894,18,2)/3600)
+Timezone!$C$5/24
+VLOOKUP((DATE(LEFT($A894,4),MID($A894,6,2),MID($A894,9,2))+MID($A894,12,2)/24+MID($A894,15,2)/60+MID($A894,18,2)/3600),Timezone!$K:$L,2,TRUE)/24</f>
        <v>41913.791666666672</v>
      </c>
      <c r="F894" s="92">
        <f>IF(MOD($B894,1)&gt;10.5/24,
IF(VLOOKUP(QUOTIENT($B894,1),AUD!$A:$K,11,TRUE)=0,F893,VLOOKUP(QUOTIENT($B894,1),AUD!$A:$K,11,TRUE)),
F893)</f>
        <v>2.7</v>
      </c>
      <c r="G894" s="92">
        <f>IF(MOD($C894,1)&gt;10.5/24,
IF(VLOOKUP(QUOTIENT($C894,1),AUD!$A:$K,11,TRUE)=0,G893,VLOOKUP(QUOTIENT($C894,1),NZD!$A:$F,6,TRUE)),
G893)</f>
        <v>3.7</v>
      </c>
      <c r="H894" s="92">
        <f>IF(MOD($D894,1)&gt;(11+55/60)/24,
IF(VLOOKUP(QUOTIENT($D894,1),AUD!$A:$K,11,TRUE)=0,H893,IFERROR(VLOOKUP(QUOTIENT($D894,1),USD!$A:$B,2,TRUE),H893)),
H893)</f>
        <v>0.2326</v>
      </c>
      <c r="I894" s="92">
        <f>IF(MOD($D894,1)&gt;(11+55/60)/24,
IF(VLOOKUP(QUOTIENT($D894,1),AUD!$A:$K,11,TRUE)=0,I893,IFERROR(VLOOKUP(QUOTIENT($D894,1),GBP!$A:$B,2,TRUE),I893)),
I893)</f>
        <v>0.56430999999999998</v>
      </c>
      <c r="J894" s="92">
        <f>IF(MOD($D894,1)&gt;(11+55/60)/24,
IF(VLOOKUP(QUOTIENT($D894,1),AUD!$A:$K,11,TRUE)=0,J893,IFERROR(VLOOKUP(QUOTIENT($D894,1),EUR!$A:$B,2,TRUE),J893)),
J893)</f>
        <v>5.7140000000000003E-2</v>
      </c>
      <c r="K894" s="92">
        <f>IF(MOD($D894,1)&gt;(11+55/60)/24,
IF(VLOOKUP(QUOTIENT($D894,1),AUD!$A:$K,11,TRUE)=0,K893,IFERROR(VLOOKUP(QUOTIENT($D894,1),JPY!$A:$B,2,TRUE),K893)),
K893)</f>
        <v>0.11643000000000001</v>
      </c>
      <c r="L894" s="92">
        <f>IF(MOD($E894,1)&gt;(11+55/60)/24,
IF(VLOOKUP(QUOTIENT($E894,1),AUD!$A:$K,11,TRUE)=0,L893,IFERROR(VLOOKUP(QUOTIENT($E894,1),CAD!$A:$B,2,TRUE)*1,L893)),
L893)</f>
        <v>1.22</v>
      </c>
    </row>
    <row r="895" spans="1:12">
      <c r="A895" s="94" t="s">
        <v>1134</v>
      </c>
      <c r="B895" s="94">
        <f>(DATE(LEFT($A895,4),MID($A895,6,2),MID($A895,9,2))+MID($A895,12,2)/24+MID($A895,15,2)/60+MID($A895,18,2)/3600)
+Timezone!$C$2/24
+VLOOKUP((DATE(LEFT($A895,4),MID($A895,6,2),MID($A895,9,2))+MID($A895,12,2)/24+MID($A895,15,2)/60+MID($A895,18,2)/3600),Timezone!$K:$L,2,TRUE)/24</f>
        <v>41914.458333333328</v>
      </c>
      <c r="C895" s="94">
        <f>(DATE(LEFT($A895,4),MID($A895,6,2),MID($A895,9,2))+MID($A895,12,2)/24+MID($A895,15,2)/60+MID($A895,18,2)/3600)
+Timezone!$C$3/24
+VLOOKUP((DATE(LEFT($A895,4),MID($A895,6,2),MID($A895,9,2))+MID($A895,12,2)/24+MID($A895,15,2)/60+MID($A895,18,2)/3600),Timezone!$K:$L,2,TRUE)/24</f>
        <v>41914.541666666664</v>
      </c>
      <c r="D895" s="94">
        <f>(DATE(LEFT($A895,4),MID($A895,6,2),MID($A895,9,2))+MID($A895,12,2)/24+MID($A895,15,2)/60+MID($A895,18,2)/3600)
+Timezone!$C$4/24
+VLOOKUP((DATE(LEFT($A895,4),MID($A895,6,2),MID($A895,9,2))+MID($A895,12,2)/24+MID($A895,15,2)/60+MID($A895,18,2)/3600),Timezone!$K:$L,2,TRUE)/24</f>
        <v>41914.083333333328</v>
      </c>
      <c r="E895" s="94">
        <f>(DATE(LEFT($A895,4),MID($A895,6,2),MID($A895,9,2))+MID($A895,12,2)/24+MID($A895,15,2)/60+MID($A895,18,2)/3600)
+Timezone!$C$5/24
+VLOOKUP((DATE(LEFT($A895,4),MID($A895,6,2),MID($A895,9,2))+MID($A895,12,2)/24+MID($A895,15,2)/60+MID($A895,18,2)/3600),Timezone!$K:$L,2,TRUE)/24</f>
        <v>41913.875</v>
      </c>
      <c r="F895" s="92">
        <f>IF(MOD($B895,1)&gt;10.5/24,
IF(VLOOKUP(QUOTIENT($B895,1),AUD!$A:$K,11,TRUE)=0,F894,VLOOKUP(QUOTIENT($B895,1),AUD!$A:$K,11,TRUE)),
F894)</f>
        <v>2.7</v>
      </c>
      <c r="G895" s="92">
        <f>IF(MOD($C895,1)&gt;10.5/24,
IF(VLOOKUP(QUOTIENT($C895,1),AUD!$A:$K,11,TRUE)=0,G894,VLOOKUP(QUOTIENT($C895,1),NZD!$A:$F,6,TRUE)),
G894)</f>
        <v>3.7</v>
      </c>
      <c r="H895" s="92">
        <f>IF(MOD($D895,1)&gt;(11+55/60)/24,
IF(VLOOKUP(QUOTIENT($D895,1),AUD!$A:$K,11,TRUE)=0,H894,IFERROR(VLOOKUP(QUOTIENT($D895,1),USD!$A:$B,2,TRUE),H894)),
H894)</f>
        <v>0.2326</v>
      </c>
      <c r="I895" s="92">
        <f>IF(MOD($D895,1)&gt;(11+55/60)/24,
IF(VLOOKUP(QUOTIENT($D895,1),AUD!$A:$K,11,TRUE)=0,I894,IFERROR(VLOOKUP(QUOTIENT($D895,1),GBP!$A:$B,2,TRUE),I894)),
I894)</f>
        <v>0.56430999999999998</v>
      </c>
      <c r="J895" s="92">
        <f>IF(MOD($D895,1)&gt;(11+55/60)/24,
IF(VLOOKUP(QUOTIENT($D895,1),AUD!$A:$K,11,TRUE)=0,J894,IFERROR(VLOOKUP(QUOTIENT($D895,1),EUR!$A:$B,2,TRUE),J894)),
J894)</f>
        <v>5.7140000000000003E-2</v>
      </c>
      <c r="K895" s="92">
        <f>IF(MOD($D895,1)&gt;(11+55/60)/24,
IF(VLOOKUP(QUOTIENT($D895,1),AUD!$A:$K,11,TRUE)=0,K894,IFERROR(VLOOKUP(QUOTIENT($D895,1),JPY!$A:$B,2,TRUE),K894)),
K894)</f>
        <v>0.11643000000000001</v>
      </c>
      <c r="L895" s="92">
        <f>IF(MOD($E895,1)&gt;(11+55/60)/24,
IF(VLOOKUP(QUOTIENT($E895,1),AUD!$A:$K,11,TRUE)=0,L894,IFERROR(VLOOKUP(QUOTIENT($E895,1),CAD!$A:$B,2,TRUE)*1,L894)),
L894)</f>
        <v>1.22</v>
      </c>
    </row>
    <row r="896" spans="1:12">
      <c r="A896" s="94" t="s">
        <v>1135</v>
      </c>
      <c r="B896" s="94">
        <f>(DATE(LEFT($A896,4),MID($A896,6,2),MID($A896,9,2))+MID($A896,12,2)/24+MID($A896,15,2)/60+MID($A896,18,2)/3600)
+Timezone!$C$2/24
+VLOOKUP((DATE(LEFT($A896,4),MID($A896,6,2),MID($A896,9,2))+MID($A896,12,2)/24+MID($A896,15,2)/60+MID($A896,18,2)/3600),Timezone!$K:$L,2,TRUE)/24</f>
        <v>41914.541666666664</v>
      </c>
      <c r="C896" s="94">
        <f>(DATE(LEFT($A896,4),MID($A896,6,2),MID($A896,9,2))+MID($A896,12,2)/24+MID($A896,15,2)/60+MID($A896,18,2)/3600)
+Timezone!$C$3/24
+VLOOKUP((DATE(LEFT($A896,4),MID($A896,6,2),MID($A896,9,2))+MID($A896,12,2)/24+MID($A896,15,2)/60+MID($A896,18,2)/3600),Timezone!$K:$L,2,TRUE)/24</f>
        <v>41914.625</v>
      </c>
      <c r="D896" s="94">
        <f>(DATE(LEFT($A896,4),MID($A896,6,2),MID($A896,9,2))+MID($A896,12,2)/24+MID($A896,15,2)/60+MID($A896,18,2)/3600)
+Timezone!$C$4/24
+VLOOKUP((DATE(LEFT($A896,4),MID($A896,6,2),MID($A896,9,2))+MID($A896,12,2)/24+MID($A896,15,2)/60+MID($A896,18,2)/3600),Timezone!$K:$L,2,TRUE)/24</f>
        <v>41914.166666666664</v>
      </c>
      <c r="E896" s="94">
        <f>(DATE(LEFT($A896,4),MID($A896,6,2),MID($A896,9,2))+MID($A896,12,2)/24+MID($A896,15,2)/60+MID($A896,18,2)/3600)
+Timezone!$C$5/24
+VLOOKUP((DATE(LEFT($A896,4),MID($A896,6,2),MID($A896,9,2))+MID($A896,12,2)/24+MID($A896,15,2)/60+MID($A896,18,2)/3600),Timezone!$K:$L,2,TRUE)/24</f>
        <v>41913.958333333336</v>
      </c>
      <c r="F896" s="92">
        <f>IF(MOD($B896,1)&gt;10.5/24,
IF(VLOOKUP(QUOTIENT($B896,1),AUD!$A:$K,11,TRUE)=0,F895,VLOOKUP(QUOTIENT($B896,1),AUD!$A:$K,11,TRUE)),
F895)</f>
        <v>2.7</v>
      </c>
      <c r="G896" s="92">
        <f>IF(MOD($C896,1)&gt;10.5/24,
IF(VLOOKUP(QUOTIENT($C896,1),AUD!$A:$K,11,TRUE)=0,G895,VLOOKUP(QUOTIENT($C896,1),NZD!$A:$F,6,TRUE)),
G895)</f>
        <v>3.7</v>
      </c>
      <c r="H896" s="92">
        <f>IF(MOD($D896,1)&gt;(11+55/60)/24,
IF(VLOOKUP(QUOTIENT($D896,1),AUD!$A:$K,11,TRUE)=0,H895,IFERROR(VLOOKUP(QUOTIENT($D896,1),USD!$A:$B,2,TRUE),H895)),
H895)</f>
        <v>0.2326</v>
      </c>
      <c r="I896" s="92">
        <f>IF(MOD($D896,1)&gt;(11+55/60)/24,
IF(VLOOKUP(QUOTIENT($D896,1),AUD!$A:$K,11,TRUE)=0,I895,IFERROR(VLOOKUP(QUOTIENT($D896,1),GBP!$A:$B,2,TRUE),I895)),
I895)</f>
        <v>0.56430999999999998</v>
      </c>
      <c r="J896" s="92">
        <f>IF(MOD($D896,1)&gt;(11+55/60)/24,
IF(VLOOKUP(QUOTIENT($D896,1),AUD!$A:$K,11,TRUE)=0,J895,IFERROR(VLOOKUP(QUOTIENT($D896,1),EUR!$A:$B,2,TRUE),J895)),
J895)</f>
        <v>5.7140000000000003E-2</v>
      </c>
      <c r="K896" s="92">
        <f>IF(MOD($D896,1)&gt;(11+55/60)/24,
IF(VLOOKUP(QUOTIENT($D896,1),AUD!$A:$K,11,TRUE)=0,K895,IFERROR(VLOOKUP(QUOTIENT($D896,1),JPY!$A:$B,2,TRUE),K895)),
K895)</f>
        <v>0.11643000000000001</v>
      </c>
      <c r="L896" s="92">
        <f>IF(MOD($E896,1)&gt;(11+55/60)/24,
IF(VLOOKUP(QUOTIENT($E896,1),AUD!$A:$K,11,TRUE)=0,L895,IFERROR(VLOOKUP(QUOTIENT($E896,1),CAD!$A:$B,2,TRUE)*1,L895)),
L895)</f>
        <v>1.22</v>
      </c>
    </row>
    <row r="897" spans="1:12">
      <c r="A897" s="94" t="s">
        <v>1136</v>
      </c>
      <c r="B897" s="94">
        <f>(DATE(LEFT($A897,4),MID($A897,6,2),MID($A897,9,2))+MID($A897,12,2)/24+MID($A897,15,2)/60+MID($A897,18,2)/3600)
+Timezone!$C$2/24
+VLOOKUP((DATE(LEFT($A897,4),MID($A897,6,2),MID($A897,9,2))+MID($A897,12,2)/24+MID($A897,15,2)/60+MID($A897,18,2)/3600),Timezone!$K:$L,2,TRUE)/24</f>
        <v>41914.625</v>
      </c>
      <c r="C897" s="94">
        <f>(DATE(LEFT($A897,4),MID($A897,6,2),MID($A897,9,2))+MID($A897,12,2)/24+MID($A897,15,2)/60+MID($A897,18,2)/3600)
+Timezone!$C$3/24
+VLOOKUP((DATE(LEFT($A897,4),MID($A897,6,2),MID($A897,9,2))+MID($A897,12,2)/24+MID($A897,15,2)/60+MID($A897,18,2)/3600),Timezone!$K:$L,2,TRUE)/24</f>
        <v>41914.708333333336</v>
      </c>
      <c r="D897" s="94">
        <f>(DATE(LEFT($A897,4),MID($A897,6,2),MID($A897,9,2))+MID($A897,12,2)/24+MID($A897,15,2)/60+MID($A897,18,2)/3600)
+Timezone!$C$4/24
+VLOOKUP((DATE(LEFT($A897,4),MID($A897,6,2),MID($A897,9,2))+MID($A897,12,2)/24+MID($A897,15,2)/60+MID($A897,18,2)/3600),Timezone!$K:$L,2,TRUE)/24</f>
        <v>41914.25</v>
      </c>
      <c r="E897" s="94">
        <f>(DATE(LEFT($A897,4),MID($A897,6,2),MID($A897,9,2))+MID($A897,12,2)/24+MID($A897,15,2)/60+MID($A897,18,2)/3600)
+Timezone!$C$5/24
+VLOOKUP((DATE(LEFT($A897,4),MID($A897,6,2),MID($A897,9,2))+MID($A897,12,2)/24+MID($A897,15,2)/60+MID($A897,18,2)/3600),Timezone!$K:$L,2,TRUE)/24</f>
        <v>41914.041666666672</v>
      </c>
      <c r="F897" s="92">
        <f>IF(MOD($B897,1)&gt;10.5/24,
IF(VLOOKUP(QUOTIENT($B897,1),AUD!$A:$K,11,TRUE)=0,F896,VLOOKUP(QUOTIENT($B897,1),AUD!$A:$K,11,TRUE)),
F896)</f>
        <v>2.7</v>
      </c>
      <c r="G897" s="92">
        <f>IF(MOD($C897,1)&gt;10.5/24,
IF(VLOOKUP(QUOTIENT($C897,1),AUD!$A:$K,11,TRUE)=0,G896,VLOOKUP(QUOTIENT($C897,1),NZD!$A:$F,6,TRUE)),
G896)</f>
        <v>3.7</v>
      </c>
      <c r="H897" s="92">
        <f>IF(MOD($D897,1)&gt;(11+55/60)/24,
IF(VLOOKUP(QUOTIENT($D897,1),AUD!$A:$K,11,TRUE)=0,H896,IFERROR(VLOOKUP(QUOTIENT($D897,1),USD!$A:$B,2,TRUE),H896)),
H896)</f>
        <v>0.2326</v>
      </c>
      <c r="I897" s="92">
        <f>IF(MOD($D897,1)&gt;(11+55/60)/24,
IF(VLOOKUP(QUOTIENT($D897,1),AUD!$A:$K,11,TRUE)=0,I896,IFERROR(VLOOKUP(QUOTIENT($D897,1),GBP!$A:$B,2,TRUE),I896)),
I896)</f>
        <v>0.56430999999999998</v>
      </c>
      <c r="J897" s="92">
        <f>IF(MOD($D897,1)&gt;(11+55/60)/24,
IF(VLOOKUP(QUOTIENT($D897,1),AUD!$A:$K,11,TRUE)=0,J896,IFERROR(VLOOKUP(QUOTIENT($D897,1),EUR!$A:$B,2,TRUE),J896)),
J896)</f>
        <v>5.7140000000000003E-2</v>
      </c>
      <c r="K897" s="92">
        <f>IF(MOD($D897,1)&gt;(11+55/60)/24,
IF(VLOOKUP(QUOTIENT($D897,1),AUD!$A:$K,11,TRUE)=0,K896,IFERROR(VLOOKUP(QUOTIENT($D897,1),JPY!$A:$B,2,TRUE),K896)),
K896)</f>
        <v>0.11643000000000001</v>
      </c>
      <c r="L897" s="92">
        <f>IF(MOD($E897,1)&gt;(11+55/60)/24,
IF(VLOOKUP(QUOTIENT($E897,1),AUD!$A:$K,11,TRUE)=0,L896,IFERROR(VLOOKUP(QUOTIENT($E897,1),CAD!$A:$B,2,TRUE)*1,L896)),
L896)</f>
        <v>1.22</v>
      </c>
    </row>
    <row r="898" spans="1:12">
      <c r="A898" s="94" t="s">
        <v>1137</v>
      </c>
      <c r="B898" s="94">
        <f>(DATE(LEFT($A898,4),MID($A898,6,2),MID($A898,9,2))+MID($A898,12,2)/24+MID($A898,15,2)/60+MID($A898,18,2)/3600)
+Timezone!$C$2/24
+VLOOKUP((DATE(LEFT($A898,4),MID($A898,6,2),MID($A898,9,2))+MID($A898,12,2)/24+MID($A898,15,2)/60+MID($A898,18,2)/3600),Timezone!$K:$L,2,TRUE)/24</f>
        <v>41914.708333333328</v>
      </c>
      <c r="C898" s="94">
        <f>(DATE(LEFT($A898,4),MID($A898,6,2),MID($A898,9,2))+MID($A898,12,2)/24+MID($A898,15,2)/60+MID($A898,18,2)/3600)
+Timezone!$C$3/24
+VLOOKUP((DATE(LEFT($A898,4),MID($A898,6,2),MID($A898,9,2))+MID($A898,12,2)/24+MID($A898,15,2)/60+MID($A898,18,2)/3600),Timezone!$K:$L,2,TRUE)/24</f>
        <v>41914.791666666664</v>
      </c>
      <c r="D898" s="94">
        <f>(DATE(LEFT($A898,4),MID($A898,6,2),MID($A898,9,2))+MID($A898,12,2)/24+MID($A898,15,2)/60+MID($A898,18,2)/3600)
+Timezone!$C$4/24
+VLOOKUP((DATE(LEFT($A898,4),MID($A898,6,2),MID($A898,9,2))+MID($A898,12,2)/24+MID($A898,15,2)/60+MID($A898,18,2)/3600),Timezone!$K:$L,2,TRUE)/24</f>
        <v>41914.333333333328</v>
      </c>
      <c r="E898" s="94">
        <f>(DATE(LEFT($A898,4),MID($A898,6,2),MID($A898,9,2))+MID($A898,12,2)/24+MID($A898,15,2)/60+MID($A898,18,2)/3600)
+Timezone!$C$5/24
+VLOOKUP((DATE(LEFT($A898,4),MID($A898,6,2),MID($A898,9,2))+MID($A898,12,2)/24+MID($A898,15,2)/60+MID($A898,18,2)/3600),Timezone!$K:$L,2,TRUE)/24</f>
        <v>41914.125</v>
      </c>
      <c r="F898" s="92">
        <f>IF(MOD($B898,1)&gt;10.5/24,
IF(VLOOKUP(QUOTIENT($B898,1),AUD!$A:$K,11,TRUE)=0,F897,VLOOKUP(QUOTIENT($B898,1),AUD!$A:$K,11,TRUE)),
F897)</f>
        <v>2.7</v>
      </c>
      <c r="G898" s="92">
        <f>IF(MOD($C898,1)&gt;10.5/24,
IF(VLOOKUP(QUOTIENT($C898,1),AUD!$A:$K,11,TRUE)=0,G897,VLOOKUP(QUOTIENT($C898,1),NZD!$A:$F,6,TRUE)),
G897)</f>
        <v>3.7</v>
      </c>
      <c r="H898" s="92">
        <f>IF(MOD($D898,1)&gt;(11+55/60)/24,
IF(VLOOKUP(QUOTIENT($D898,1),AUD!$A:$K,11,TRUE)=0,H897,IFERROR(VLOOKUP(QUOTIENT($D898,1),USD!$A:$B,2,TRUE),H897)),
H897)</f>
        <v>0.2326</v>
      </c>
      <c r="I898" s="92">
        <f>IF(MOD($D898,1)&gt;(11+55/60)/24,
IF(VLOOKUP(QUOTIENT($D898,1),AUD!$A:$K,11,TRUE)=0,I897,IFERROR(VLOOKUP(QUOTIENT($D898,1),GBP!$A:$B,2,TRUE),I897)),
I897)</f>
        <v>0.56430999999999998</v>
      </c>
      <c r="J898" s="92">
        <f>IF(MOD($D898,1)&gt;(11+55/60)/24,
IF(VLOOKUP(QUOTIENT($D898,1),AUD!$A:$K,11,TRUE)=0,J897,IFERROR(VLOOKUP(QUOTIENT($D898,1),EUR!$A:$B,2,TRUE),J897)),
J897)</f>
        <v>5.7140000000000003E-2</v>
      </c>
      <c r="K898" s="92">
        <f>IF(MOD($D898,1)&gt;(11+55/60)/24,
IF(VLOOKUP(QUOTIENT($D898,1),AUD!$A:$K,11,TRUE)=0,K897,IFERROR(VLOOKUP(QUOTIENT($D898,1),JPY!$A:$B,2,TRUE),K897)),
K897)</f>
        <v>0.11643000000000001</v>
      </c>
      <c r="L898" s="92">
        <f>IF(MOD($E898,1)&gt;(11+55/60)/24,
IF(VLOOKUP(QUOTIENT($E898,1),AUD!$A:$K,11,TRUE)=0,L897,IFERROR(VLOOKUP(QUOTIENT($E898,1),CAD!$A:$B,2,TRUE)*1,L897)),
L897)</f>
        <v>1.22</v>
      </c>
    </row>
    <row r="899" spans="1:12">
      <c r="A899" s="94" t="s">
        <v>1138</v>
      </c>
      <c r="B899" s="94">
        <f>(DATE(LEFT($A899,4),MID($A899,6,2),MID($A899,9,2))+MID($A899,12,2)/24+MID($A899,15,2)/60+MID($A899,18,2)/3600)
+Timezone!$C$2/24
+VLOOKUP((DATE(LEFT($A899,4),MID($A899,6,2),MID($A899,9,2))+MID($A899,12,2)/24+MID($A899,15,2)/60+MID($A899,18,2)/3600),Timezone!$K:$L,2,TRUE)/24</f>
        <v>41914.791666666664</v>
      </c>
      <c r="C899" s="94">
        <f>(DATE(LEFT($A899,4),MID($A899,6,2),MID($A899,9,2))+MID($A899,12,2)/24+MID($A899,15,2)/60+MID($A899,18,2)/3600)
+Timezone!$C$3/24
+VLOOKUP((DATE(LEFT($A899,4),MID($A899,6,2),MID($A899,9,2))+MID($A899,12,2)/24+MID($A899,15,2)/60+MID($A899,18,2)/3600),Timezone!$K:$L,2,TRUE)/24</f>
        <v>41914.875</v>
      </c>
      <c r="D899" s="94">
        <f>(DATE(LEFT($A899,4),MID($A899,6,2),MID($A899,9,2))+MID($A899,12,2)/24+MID($A899,15,2)/60+MID($A899,18,2)/3600)
+Timezone!$C$4/24
+VLOOKUP((DATE(LEFT($A899,4),MID($A899,6,2),MID($A899,9,2))+MID($A899,12,2)/24+MID($A899,15,2)/60+MID($A899,18,2)/3600),Timezone!$K:$L,2,TRUE)/24</f>
        <v>41914.416666666664</v>
      </c>
      <c r="E899" s="94">
        <f>(DATE(LEFT($A899,4),MID($A899,6,2),MID($A899,9,2))+MID($A899,12,2)/24+MID($A899,15,2)/60+MID($A899,18,2)/3600)
+Timezone!$C$5/24
+VLOOKUP((DATE(LEFT($A899,4),MID($A899,6,2),MID($A899,9,2))+MID($A899,12,2)/24+MID($A899,15,2)/60+MID($A899,18,2)/3600),Timezone!$K:$L,2,TRUE)/24</f>
        <v>41914.208333333336</v>
      </c>
      <c r="F899" s="92">
        <f>IF(MOD($B899,1)&gt;10.5/24,
IF(VLOOKUP(QUOTIENT($B899,1),AUD!$A:$K,11,TRUE)=0,F898,VLOOKUP(QUOTIENT($B899,1),AUD!$A:$K,11,TRUE)),
F898)</f>
        <v>2.7</v>
      </c>
      <c r="G899" s="92">
        <f>IF(MOD($C899,1)&gt;10.5/24,
IF(VLOOKUP(QUOTIENT($C899,1),AUD!$A:$K,11,TRUE)=0,G898,VLOOKUP(QUOTIENT($C899,1),NZD!$A:$F,6,TRUE)),
G898)</f>
        <v>3.7</v>
      </c>
      <c r="H899" s="92">
        <f>IF(MOD($D899,1)&gt;(11+55/60)/24,
IF(VLOOKUP(QUOTIENT($D899,1),AUD!$A:$K,11,TRUE)=0,H898,IFERROR(VLOOKUP(QUOTIENT($D899,1),USD!$A:$B,2,TRUE),H898)),
H898)</f>
        <v>0.2326</v>
      </c>
      <c r="I899" s="92">
        <f>IF(MOD($D899,1)&gt;(11+55/60)/24,
IF(VLOOKUP(QUOTIENT($D899,1),AUD!$A:$K,11,TRUE)=0,I898,IFERROR(VLOOKUP(QUOTIENT($D899,1),GBP!$A:$B,2,TRUE),I898)),
I898)</f>
        <v>0.56430999999999998</v>
      </c>
      <c r="J899" s="92">
        <f>IF(MOD($D899,1)&gt;(11+55/60)/24,
IF(VLOOKUP(QUOTIENT($D899,1),AUD!$A:$K,11,TRUE)=0,J898,IFERROR(VLOOKUP(QUOTIENT($D899,1),EUR!$A:$B,2,TRUE),J898)),
J898)</f>
        <v>5.7140000000000003E-2</v>
      </c>
      <c r="K899" s="92">
        <f>IF(MOD($D899,1)&gt;(11+55/60)/24,
IF(VLOOKUP(QUOTIENT($D899,1),AUD!$A:$K,11,TRUE)=0,K898,IFERROR(VLOOKUP(QUOTIENT($D899,1),JPY!$A:$B,2,TRUE),K898)),
K898)</f>
        <v>0.11643000000000001</v>
      </c>
      <c r="L899" s="92">
        <f>IF(MOD($E899,1)&gt;(11+55/60)/24,
IF(VLOOKUP(QUOTIENT($E899,1),AUD!$A:$K,11,TRUE)=0,L898,IFERROR(VLOOKUP(QUOTIENT($E899,1),CAD!$A:$B,2,TRUE)*1,L898)),
L898)</f>
        <v>1.22</v>
      </c>
    </row>
    <row r="900" spans="1:12">
      <c r="A900" s="94" t="s">
        <v>1139</v>
      </c>
      <c r="B900" s="94">
        <f>(DATE(LEFT($A900,4),MID($A900,6,2),MID($A900,9,2))+MID($A900,12,2)/24+MID($A900,15,2)/60+MID($A900,18,2)/3600)
+Timezone!$C$2/24
+VLOOKUP((DATE(LEFT($A900,4),MID($A900,6,2),MID($A900,9,2))+MID($A900,12,2)/24+MID($A900,15,2)/60+MID($A900,18,2)/3600),Timezone!$K:$L,2,TRUE)/24</f>
        <v>41914.875</v>
      </c>
      <c r="C900" s="94">
        <f>(DATE(LEFT($A900,4),MID($A900,6,2),MID($A900,9,2))+MID($A900,12,2)/24+MID($A900,15,2)/60+MID($A900,18,2)/3600)
+Timezone!$C$3/24
+VLOOKUP((DATE(LEFT($A900,4),MID($A900,6,2),MID($A900,9,2))+MID($A900,12,2)/24+MID($A900,15,2)/60+MID($A900,18,2)/3600),Timezone!$K:$L,2,TRUE)/24</f>
        <v>41914.958333333336</v>
      </c>
      <c r="D900" s="94">
        <f>(DATE(LEFT($A900,4),MID($A900,6,2),MID($A900,9,2))+MID($A900,12,2)/24+MID($A900,15,2)/60+MID($A900,18,2)/3600)
+Timezone!$C$4/24
+VLOOKUP((DATE(LEFT($A900,4),MID($A900,6,2),MID($A900,9,2))+MID($A900,12,2)/24+MID($A900,15,2)/60+MID($A900,18,2)/3600),Timezone!$K:$L,2,TRUE)/24</f>
        <v>41914.5</v>
      </c>
      <c r="E900" s="94">
        <f>(DATE(LEFT($A900,4),MID($A900,6,2),MID($A900,9,2))+MID($A900,12,2)/24+MID($A900,15,2)/60+MID($A900,18,2)/3600)
+Timezone!$C$5/24
+VLOOKUP((DATE(LEFT($A900,4),MID($A900,6,2),MID($A900,9,2))+MID($A900,12,2)/24+MID($A900,15,2)/60+MID($A900,18,2)/3600),Timezone!$K:$L,2,TRUE)/24</f>
        <v>41914.291666666672</v>
      </c>
      <c r="F900" s="92">
        <f>IF(MOD($B900,1)&gt;10.5/24,
IF(VLOOKUP(QUOTIENT($B900,1),AUD!$A:$K,11,TRUE)=0,F899,VLOOKUP(QUOTIENT($B900,1),AUD!$A:$K,11,TRUE)),
F899)</f>
        <v>2.7</v>
      </c>
      <c r="G900" s="92">
        <f>IF(MOD($C900,1)&gt;10.5/24,
IF(VLOOKUP(QUOTIENT($C900,1),AUD!$A:$K,11,TRUE)=0,G899,VLOOKUP(QUOTIENT($C900,1),NZD!$A:$F,6,TRUE)),
G899)</f>
        <v>3.7</v>
      </c>
      <c r="H900" s="92">
        <f>IF(MOD($D900,1)&gt;(11+55/60)/24,
IF(VLOOKUP(QUOTIENT($D900,1),AUD!$A:$K,11,TRUE)=0,H899,IFERROR(VLOOKUP(QUOTIENT($D900,1),USD!$A:$B,2,TRUE),H899)),
H899)</f>
        <v>0.23119999999999999</v>
      </c>
      <c r="I900" s="92">
        <f>IF(MOD($D900,1)&gt;(11+55/60)/24,
IF(VLOOKUP(QUOTIENT($D900,1),AUD!$A:$K,11,TRUE)=0,I899,IFERROR(VLOOKUP(QUOTIENT($D900,1),GBP!$A:$B,2,TRUE),I899)),
I899)</f>
        <v>0.56274999999999997</v>
      </c>
      <c r="J900" s="92">
        <f>IF(MOD($D900,1)&gt;(11+55/60)/24,
IF(VLOOKUP(QUOTIENT($D900,1),AUD!$A:$K,11,TRUE)=0,J899,IFERROR(VLOOKUP(QUOTIENT($D900,1),EUR!$A:$B,2,TRUE),J899)),
J899)</f>
        <v>5.2859999999999997E-2</v>
      </c>
      <c r="K900" s="92">
        <f>IF(MOD($D900,1)&gt;(11+55/60)/24,
IF(VLOOKUP(QUOTIENT($D900,1),AUD!$A:$K,11,TRUE)=0,K899,IFERROR(VLOOKUP(QUOTIENT($D900,1),JPY!$A:$B,2,TRUE),K899)),
K899)</f>
        <v>0.11429</v>
      </c>
      <c r="L900" s="92">
        <f>IF(MOD($E900,1)&gt;(11+55/60)/24,
IF(VLOOKUP(QUOTIENT($E900,1),AUD!$A:$K,11,TRUE)=0,L899,IFERROR(VLOOKUP(QUOTIENT($E900,1),CAD!$A:$B,2,TRUE)*1,L899)),
L899)</f>
        <v>1.22</v>
      </c>
    </row>
    <row r="901" spans="1:12">
      <c r="A901" s="94" t="s">
        <v>1140</v>
      </c>
      <c r="B901" s="94">
        <f>(DATE(LEFT($A901,4),MID($A901,6,2),MID($A901,9,2))+MID($A901,12,2)/24+MID($A901,15,2)/60+MID($A901,18,2)/3600)
+Timezone!$C$2/24
+VLOOKUP((DATE(LEFT($A901,4),MID($A901,6,2),MID($A901,9,2))+MID($A901,12,2)/24+MID($A901,15,2)/60+MID($A901,18,2)/3600),Timezone!$K:$L,2,TRUE)/24</f>
        <v>41914.958333333328</v>
      </c>
      <c r="C901" s="94">
        <f>(DATE(LEFT($A901,4),MID($A901,6,2),MID($A901,9,2))+MID($A901,12,2)/24+MID($A901,15,2)/60+MID($A901,18,2)/3600)
+Timezone!$C$3/24
+VLOOKUP((DATE(LEFT($A901,4),MID($A901,6,2),MID($A901,9,2))+MID($A901,12,2)/24+MID($A901,15,2)/60+MID($A901,18,2)/3600),Timezone!$K:$L,2,TRUE)/24</f>
        <v>41915.041666666664</v>
      </c>
      <c r="D901" s="94">
        <f>(DATE(LEFT($A901,4),MID($A901,6,2),MID($A901,9,2))+MID($A901,12,2)/24+MID($A901,15,2)/60+MID($A901,18,2)/3600)
+Timezone!$C$4/24
+VLOOKUP((DATE(LEFT($A901,4),MID($A901,6,2),MID($A901,9,2))+MID($A901,12,2)/24+MID($A901,15,2)/60+MID($A901,18,2)/3600),Timezone!$K:$L,2,TRUE)/24</f>
        <v>41914.583333333328</v>
      </c>
      <c r="E901" s="94">
        <f>(DATE(LEFT($A901,4),MID($A901,6,2),MID($A901,9,2))+MID($A901,12,2)/24+MID($A901,15,2)/60+MID($A901,18,2)/3600)
+Timezone!$C$5/24
+VLOOKUP((DATE(LEFT($A901,4),MID($A901,6,2),MID($A901,9,2))+MID($A901,12,2)/24+MID($A901,15,2)/60+MID($A901,18,2)/3600),Timezone!$K:$L,2,TRUE)/24</f>
        <v>41914.375</v>
      </c>
      <c r="F901" s="92">
        <f>IF(MOD($B901,1)&gt;10.5/24,
IF(VLOOKUP(QUOTIENT($B901,1),AUD!$A:$K,11,TRUE)=0,F900,VLOOKUP(QUOTIENT($B901,1),AUD!$A:$K,11,TRUE)),
F900)</f>
        <v>2.7</v>
      </c>
      <c r="G901" s="92">
        <f>IF(MOD($C901,1)&gt;10.5/24,
IF(VLOOKUP(QUOTIENT($C901,1),AUD!$A:$K,11,TRUE)=0,G900,VLOOKUP(QUOTIENT($C901,1),NZD!$A:$F,6,TRUE)),
G900)</f>
        <v>3.7</v>
      </c>
      <c r="H901" s="92">
        <f>IF(MOD($D901,1)&gt;(11+55/60)/24,
IF(VLOOKUP(QUOTIENT($D901,1),AUD!$A:$K,11,TRUE)=0,H900,IFERROR(VLOOKUP(QUOTIENT($D901,1),USD!$A:$B,2,TRUE),H900)),
H900)</f>
        <v>0.23119999999999999</v>
      </c>
      <c r="I901" s="92">
        <f>IF(MOD($D901,1)&gt;(11+55/60)/24,
IF(VLOOKUP(QUOTIENT($D901,1),AUD!$A:$K,11,TRUE)=0,I900,IFERROR(VLOOKUP(QUOTIENT($D901,1),GBP!$A:$B,2,TRUE),I900)),
I900)</f>
        <v>0.56274999999999997</v>
      </c>
      <c r="J901" s="92">
        <f>IF(MOD($D901,1)&gt;(11+55/60)/24,
IF(VLOOKUP(QUOTIENT($D901,1),AUD!$A:$K,11,TRUE)=0,J900,IFERROR(VLOOKUP(QUOTIENT($D901,1),EUR!$A:$B,2,TRUE),J900)),
J900)</f>
        <v>5.2859999999999997E-2</v>
      </c>
      <c r="K901" s="92">
        <f>IF(MOD($D901,1)&gt;(11+55/60)/24,
IF(VLOOKUP(QUOTIENT($D901,1),AUD!$A:$K,11,TRUE)=0,K900,IFERROR(VLOOKUP(QUOTIENT($D901,1),JPY!$A:$B,2,TRUE),K900)),
K900)</f>
        <v>0.11429</v>
      </c>
      <c r="L901" s="92">
        <f>IF(MOD($E901,1)&gt;(11+55/60)/24,
IF(VLOOKUP(QUOTIENT($E901,1),AUD!$A:$K,11,TRUE)=0,L900,IFERROR(VLOOKUP(QUOTIENT($E901,1),CAD!$A:$B,2,TRUE)*1,L900)),
L900)</f>
        <v>1.22</v>
      </c>
    </row>
    <row r="902" spans="1:12">
      <c r="A902" s="94" t="s">
        <v>1141</v>
      </c>
      <c r="B902" s="94">
        <f>(DATE(LEFT($A902,4),MID($A902,6,2),MID($A902,9,2))+MID($A902,12,2)/24+MID($A902,15,2)/60+MID($A902,18,2)/3600)
+Timezone!$C$2/24
+VLOOKUP((DATE(LEFT($A902,4),MID($A902,6,2),MID($A902,9,2))+MID($A902,12,2)/24+MID($A902,15,2)/60+MID($A902,18,2)/3600),Timezone!$K:$L,2,TRUE)/24</f>
        <v>41915.041666666664</v>
      </c>
      <c r="C902" s="94">
        <f>(DATE(LEFT($A902,4),MID($A902,6,2),MID($A902,9,2))+MID($A902,12,2)/24+MID($A902,15,2)/60+MID($A902,18,2)/3600)
+Timezone!$C$3/24
+VLOOKUP((DATE(LEFT($A902,4),MID($A902,6,2),MID($A902,9,2))+MID($A902,12,2)/24+MID($A902,15,2)/60+MID($A902,18,2)/3600),Timezone!$K:$L,2,TRUE)/24</f>
        <v>41915.125</v>
      </c>
      <c r="D902" s="94">
        <f>(DATE(LEFT($A902,4),MID($A902,6,2),MID($A902,9,2))+MID($A902,12,2)/24+MID($A902,15,2)/60+MID($A902,18,2)/3600)
+Timezone!$C$4/24
+VLOOKUP((DATE(LEFT($A902,4),MID($A902,6,2),MID($A902,9,2))+MID($A902,12,2)/24+MID($A902,15,2)/60+MID($A902,18,2)/3600),Timezone!$K:$L,2,TRUE)/24</f>
        <v>41914.666666666664</v>
      </c>
      <c r="E902" s="94">
        <f>(DATE(LEFT($A902,4),MID($A902,6,2),MID($A902,9,2))+MID($A902,12,2)/24+MID($A902,15,2)/60+MID($A902,18,2)/3600)
+Timezone!$C$5/24
+VLOOKUP((DATE(LEFT($A902,4),MID($A902,6,2),MID($A902,9,2))+MID($A902,12,2)/24+MID($A902,15,2)/60+MID($A902,18,2)/3600),Timezone!$K:$L,2,TRUE)/24</f>
        <v>41914.458333333336</v>
      </c>
      <c r="F902" s="92">
        <f>IF(MOD($B902,1)&gt;10.5/24,
IF(VLOOKUP(QUOTIENT($B902,1),AUD!$A:$K,11,TRUE)=0,F901,VLOOKUP(QUOTIENT($B902,1),AUD!$A:$K,11,TRUE)),
F901)</f>
        <v>2.7</v>
      </c>
      <c r="G902" s="92">
        <f>IF(MOD($C902,1)&gt;10.5/24,
IF(VLOOKUP(QUOTIENT($C902,1),AUD!$A:$K,11,TRUE)=0,G901,VLOOKUP(QUOTIENT($C902,1),NZD!$A:$F,6,TRUE)),
G901)</f>
        <v>3.7</v>
      </c>
      <c r="H902" s="92">
        <f>IF(MOD($D902,1)&gt;(11+55/60)/24,
IF(VLOOKUP(QUOTIENT($D902,1),AUD!$A:$K,11,TRUE)=0,H901,IFERROR(VLOOKUP(QUOTIENT($D902,1),USD!$A:$B,2,TRUE),H901)),
H901)</f>
        <v>0.23119999999999999</v>
      </c>
      <c r="I902" s="92">
        <f>IF(MOD($D902,1)&gt;(11+55/60)/24,
IF(VLOOKUP(QUOTIENT($D902,1),AUD!$A:$K,11,TRUE)=0,I901,IFERROR(VLOOKUP(QUOTIENT($D902,1),GBP!$A:$B,2,TRUE),I901)),
I901)</f>
        <v>0.56274999999999997</v>
      </c>
      <c r="J902" s="92">
        <f>IF(MOD($D902,1)&gt;(11+55/60)/24,
IF(VLOOKUP(QUOTIENT($D902,1),AUD!$A:$K,11,TRUE)=0,J901,IFERROR(VLOOKUP(QUOTIENT($D902,1),EUR!$A:$B,2,TRUE),J901)),
J901)</f>
        <v>5.2859999999999997E-2</v>
      </c>
      <c r="K902" s="92">
        <f>IF(MOD($D902,1)&gt;(11+55/60)/24,
IF(VLOOKUP(QUOTIENT($D902,1),AUD!$A:$K,11,TRUE)=0,K901,IFERROR(VLOOKUP(QUOTIENT($D902,1),JPY!$A:$B,2,TRUE),K901)),
K901)</f>
        <v>0.11429</v>
      </c>
      <c r="L902" s="92">
        <f>IF(MOD($E902,1)&gt;(11+55/60)/24,
IF(VLOOKUP(QUOTIENT($E902,1),AUD!$A:$K,11,TRUE)=0,L901,IFERROR(VLOOKUP(QUOTIENT($E902,1),CAD!$A:$B,2,TRUE)*1,L901)),
L901)</f>
        <v>1.22</v>
      </c>
    </row>
    <row r="903" spans="1:12">
      <c r="A903" s="94" t="s">
        <v>1142</v>
      </c>
      <c r="B903" s="94">
        <f>(DATE(LEFT($A903,4),MID($A903,6,2),MID($A903,9,2))+MID($A903,12,2)/24+MID($A903,15,2)/60+MID($A903,18,2)/3600)
+Timezone!$C$2/24
+VLOOKUP((DATE(LEFT($A903,4),MID($A903,6,2),MID($A903,9,2))+MID($A903,12,2)/24+MID($A903,15,2)/60+MID($A903,18,2)/3600),Timezone!$K:$L,2,TRUE)/24</f>
        <v>41915.125</v>
      </c>
      <c r="C903" s="94">
        <f>(DATE(LEFT($A903,4),MID($A903,6,2),MID($A903,9,2))+MID($A903,12,2)/24+MID($A903,15,2)/60+MID($A903,18,2)/3600)
+Timezone!$C$3/24
+VLOOKUP((DATE(LEFT($A903,4),MID($A903,6,2),MID($A903,9,2))+MID($A903,12,2)/24+MID($A903,15,2)/60+MID($A903,18,2)/3600),Timezone!$K:$L,2,TRUE)/24</f>
        <v>41915.208333333336</v>
      </c>
      <c r="D903" s="94">
        <f>(DATE(LEFT($A903,4),MID($A903,6,2),MID($A903,9,2))+MID($A903,12,2)/24+MID($A903,15,2)/60+MID($A903,18,2)/3600)
+Timezone!$C$4/24
+VLOOKUP((DATE(LEFT($A903,4),MID($A903,6,2),MID($A903,9,2))+MID($A903,12,2)/24+MID($A903,15,2)/60+MID($A903,18,2)/3600),Timezone!$K:$L,2,TRUE)/24</f>
        <v>41914.75</v>
      </c>
      <c r="E903" s="94">
        <f>(DATE(LEFT($A903,4),MID($A903,6,2),MID($A903,9,2))+MID($A903,12,2)/24+MID($A903,15,2)/60+MID($A903,18,2)/3600)
+Timezone!$C$5/24
+VLOOKUP((DATE(LEFT($A903,4),MID($A903,6,2),MID($A903,9,2))+MID($A903,12,2)/24+MID($A903,15,2)/60+MID($A903,18,2)/3600),Timezone!$K:$L,2,TRUE)/24</f>
        <v>41914.541666666672</v>
      </c>
      <c r="F903" s="92">
        <f>IF(MOD($B903,1)&gt;10.5/24,
IF(VLOOKUP(QUOTIENT($B903,1),AUD!$A:$K,11,TRUE)=0,F902,VLOOKUP(QUOTIENT($B903,1),AUD!$A:$K,11,TRUE)),
F902)</f>
        <v>2.7</v>
      </c>
      <c r="G903" s="92">
        <f>IF(MOD($C903,1)&gt;10.5/24,
IF(VLOOKUP(QUOTIENT($C903,1),AUD!$A:$K,11,TRUE)=0,G902,VLOOKUP(QUOTIENT($C903,1),NZD!$A:$F,6,TRUE)),
G902)</f>
        <v>3.7</v>
      </c>
      <c r="H903" s="92">
        <f>IF(MOD($D903,1)&gt;(11+55/60)/24,
IF(VLOOKUP(QUOTIENT($D903,1),AUD!$A:$K,11,TRUE)=0,H902,IFERROR(VLOOKUP(QUOTIENT($D903,1),USD!$A:$B,2,TRUE),H902)),
H902)</f>
        <v>0.23119999999999999</v>
      </c>
      <c r="I903" s="92">
        <f>IF(MOD($D903,1)&gt;(11+55/60)/24,
IF(VLOOKUP(QUOTIENT($D903,1),AUD!$A:$K,11,TRUE)=0,I902,IFERROR(VLOOKUP(QUOTIENT($D903,1),GBP!$A:$B,2,TRUE),I902)),
I902)</f>
        <v>0.56274999999999997</v>
      </c>
      <c r="J903" s="92">
        <f>IF(MOD($D903,1)&gt;(11+55/60)/24,
IF(VLOOKUP(QUOTIENT($D903,1),AUD!$A:$K,11,TRUE)=0,J902,IFERROR(VLOOKUP(QUOTIENT($D903,1),EUR!$A:$B,2,TRUE),J902)),
J902)</f>
        <v>5.2859999999999997E-2</v>
      </c>
      <c r="K903" s="92">
        <f>IF(MOD($D903,1)&gt;(11+55/60)/24,
IF(VLOOKUP(QUOTIENT($D903,1),AUD!$A:$K,11,TRUE)=0,K902,IFERROR(VLOOKUP(QUOTIENT($D903,1),JPY!$A:$B,2,TRUE),K902)),
K902)</f>
        <v>0.11429</v>
      </c>
      <c r="L903" s="92">
        <f>IF(MOD($E903,1)&gt;(11+55/60)/24,
IF(VLOOKUP(QUOTIENT($E903,1),AUD!$A:$K,11,TRUE)=0,L902,IFERROR(VLOOKUP(QUOTIENT($E903,1),CAD!$A:$B,2,TRUE)*1,L902)),
L902)</f>
        <v>1.22</v>
      </c>
    </row>
    <row r="904" spans="1:12">
      <c r="A904" s="94" t="s">
        <v>1143</v>
      </c>
      <c r="B904" s="94">
        <f>(DATE(LEFT($A904,4),MID($A904,6,2),MID($A904,9,2))+MID($A904,12,2)/24+MID($A904,15,2)/60+MID($A904,18,2)/3600)
+Timezone!$C$2/24
+VLOOKUP((DATE(LEFT($A904,4),MID($A904,6,2),MID($A904,9,2))+MID($A904,12,2)/24+MID($A904,15,2)/60+MID($A904,18,2)/3600),Timezone!$K:$L,2,TRUE)/24</f>
        <v>41915.208333333328</v>
      </c>
      <c r="C904" s="94">
        <f>(DATE(LEFT($A904,4),MID($A904,6,2),MID($A904,9,2))+MID($A904,12,2)/24+MID($A904,15,2)/60+MID($A904,18,2)/3600)
+Timezone!$C$3/24
+VLOOKUP((DATE(LEFT($A904,4),MID($A904,6,2),MID($A904,9,2))+MID($A904,12,2)/24+MID($A904,15,2)/60+MID($A904,18,2)/3600),Timezone!$K:$L,2,TRUE)/24</f>
        <v>41915.291666666664</v>
      </c>
      <c r="D904" s="94">
        <f>(DATE(LEFT($A904,4),MID($A904,6,2),MID($A904,9,2))+MID($A904,12,2)/24+MID($A904,15,2)/60+MID($A904,18,2)/3600)
+Timezone!$C$4/24
+VLOOKUP((DATE(LEFT($A904,4),MID($A904,6,2),MID($A904,9,2))+MID($A904,12,2)/24+MID($A904,15,2)/60+MID($A904,18,2)/3600),Timezone!$K:$L,2,TRUE)/24</f>
        <v>41914.833333333328</v>
      </c>
      <c r="E904" s="94">
        <f>(DATE(LEFT($A904,4),MID($A904,6,2),MID($A904,9,2))+MID($A904,12,2)/24+MID($A904,15,2)/60+MID($A904,18,2)/3600)
+Timezone!$C$5/24
+VLOOKUP((DATE(LEFT($A904,4),MID($A904,6,2),MID($A904,9,2))+MID($A904,12,2)/24+MID($A904,15,2)/60+MID($A904,18,2)/3600),Timezone!$K:$L,2,TRUE)/24</f>
        <v>41914.625</v>
      </c>
      <c r="F904" s="92">
        <f>IF(MOD($B904,1)&gt;10.5/24,
IF(VLOOKUP(QUOTIENT($B904,1),AUD!$A:$K,11,TRUE)=0,F903,VLOOKUP(QUOTIENT($B904,1),AUD!$A:$K,11,TRUE)),
F903)</f>
        <v>2.7</v>
      </c>
      <c r="G904" s="92">
        <f>IF(MOD($C904,1)&gt;10.5/24,
IF(VLOOKUP(QUOTIENT($C904,1),AUD!$A:$K,11,TRUE)=0,G903,VLOOKUP(QUOTIENT($C904,1),NZD!$A:$F,6,TRUE)),
G903)</f>
        <v>3.7</v>
      </c>
      <c r="H904" s="92">
        <f>IF(MOD($D904,1)&gt;(11+55/60)/24,
IF(VLOOKUP(QUOTIENT($D904,1),AUD!$A:$K,11,TRUE)=0,H903,IFERROR(VLOOKUP(QUOTIENT($D904,1),USD!$A:$B,2,TRUE),H903)),
H903)</f>
        <v>0.23119999999999999</v>
      </c>
      <c r="I904" s="92">
        <f>IF(MOD($D904,1)&gt;(11+55/60)/24,
IF(VLOOKUP(QUOTIENT($D904,1),AUD!$A:$K,11,TRUE)=0,I903,IFERROR(VLOOKUP(QUOTIENT($D904,1),GBP!$A:$B,2,TRUE),I903)),
I903)</f>
        <v>0.56274999999999997</v>
      </c>
      <c r="J904" s="92">
        <f>IF(MOD($D904,1)&gt;(11+55/60)/24,
IF(VLOOKUP(QUOTIENT($D904,1),AUD!$A:$K,11,TRUE)=0,J903,IFERROR(VLOOKUP(QUOTIENT($D904,1),EUR!$A:$B,2,TRUE),J903)),
J903)</f>
        <v>5.2859999999999997E-2</v>
      </c>
      <c r="K904" s="92">
        <f>IF(MOD($D904,1)&gt;(11+55/60)/24,
IF(VLOOKUP(QUOTIENT($D904,1),AUD!$A:$K,11,TRUE)=0,K903,IFERROR(VLOOKUP(QUOTIENT($D904,1),JPY!$A:$B,2,TRUE),K903)),
K903)</f>
        <v>0.11429</v>
      </c>
      <c r="L904" s="92">
        <f>IF(MOD($E904,1)&gt;(11+55/60)/24,
IF(VLOOKUP(QUOTIENT($E904,1),AUD!$A:$K,11,TRUE)=0,L903,IFERROR(VLOOKUP(QUOTIENT($E904,1),CAD!$A:$B,2,TRUE)*1,L903)),
L903)</f>
        <v>1.22</v>
      </c>
    </row>
    <row r="905" spans="1:12">
      <c r="A905" s="94" t="s">
        <v>1144</v>
      </c>
      <c r="B905" s="94">
        <f>(DATE(LEFT($A905,4),MID($A905,6,2),MID($A905,9,2))+MID($A905,12,2)/24+MID($A905,15,2)/60+MID($A905,18,2)/3600)
+Timezone!$C$2/24
+VLOOKUP((DATE(LEFT($A905,4),MID($A905,6,2),MID($A905,9,2))+MID($A905,12,2)/24+MID($A905,15,2)/60+MID($A905,18,2)/3600),Timezone!$K:$L,2,TRUE)/24</f>
        <v>41915.291666666664</v>
      </c>
      <c r="C905" s="94">
        <f>(DATE(LEFT($A905,4),MID($A905,6,2),MID($A905,9,2))+MID($A905,12,2)/24+MID($A905,15,2)/60+MID($A905,18,2)/3600)
+Timezone!$C$3/24
+VLOOKUP((DATE(LEFT($A905,4),MID($A905,6,2),MID($A905,9,2))+MID($A905,12,2)/24+MID($A905,15,2)/60+MID($A905,18,2)/3600),Timezone!$K:$L,2,TRUE)/24</f>
        <v>41915.375</v>
      </c>
      <c r="D905" s="94">
        <f>(DATE(LEFT($A905,4),MID($A905,6,2),MID($A905,9,2))+MID($A905,12,2)/24+MID($A905,15,2)/60+MID($A905,18,2)/3600)
+Timezone!$C$4/24
+VLOOKUP((DATE(LEFT($A905,4),MID($A905,6,2),MID($A905,9,2))+MID($A905,12,2)/24+MID($A905,15,2)/60+MID($A905,18,2)/3600),Timezone!$K:$L,2,TRUE)/24</f>
        <v>41914.916666666664</v>
      </c>
      <c r="E905" s="94">
        <f>(DATE(LEFT($A905,4),MID($A905,6,2),MID($A905,9,2))+MID($A905,12,2)/24+MID($A905,15,2)/60+MID($A905,18,2)/3600)
+Timezone!$C$5/24
+VLOOKUP((DATE(LEFT($A905,4),MID($A905,6,2),MID($A905,9,2))+MID($A905,12,2)/24+MID($A905,15,2)/60+MID($A905,18,2)/3600),Timezone!$K:$L,2,TRUE)/24</f>
        <v>41914.708333333336</v>
      </c>
      <c r="F905" s="92">
        <f>IF(MOD($B905,1)&gt;10.5/24,
IF(VLOOKUP(QUOTIENT($B905,1),AUD!$A:$K,11,TRUE)=0,F904,VLOOKUP(QUOTIENT($B905,1),AUD!$A:$K,11,TRUE)),
F904)</f>
        <v>2.7</v>
      </c>
      <c r="G905" s="92">
        <f>IF(MOD($C905,1)&gt;10.5/24,
IF(VLOOKUP(QUOTIENT($C905,1),AUD!$A:$K,11,TRUE)=0,G904,VLOOKUP(QUOTIENT($C905,1),NZD!$A:$F,6,TRUE)),
G904)</f>
        <v>3.7</v>
      </c>
      <c r="H905" s="92">
        <f>IF(MOD($D905,1)&gt;(11+55/60)/24,
IF(VLOOKUP(QUOTIENT($D905,1),AUD!$A:$K,11,TRUE)=0,H904,IFERROR(VLOOKUP(QUOTIENT($D905,1),USD!$A:$B,2,TRUE),H904)),
H904)</f>
        <v>0.23119999999999999</v>
      </c>
      <c r="I905" s="92">
        <f>IF(MOD($D905,1)&gt;(11+55/60)/24,
IF(VLOOKUP(QUOTIENT($D905,1),AUD!$A:$K,11,TRUE)=0,I904,IFERROR(VLOOKUP(QUOTIENT($D905,1),GBP!$A:$B,2,TRUE),I904)),
I904)</f>
        <v>0.56274999999999997</v>
      </c>
      <c r="J905" s="92">
        <f>IF(MOD($D905,1)&gt;(11+55/60)/24,
IF(VLOOKUP(QUOTIENT($D905,1),AUD!$A:$K,11,TRUE)=0,J904,IFERROR(VLOOKUP(QUOTIENT($D905,1),EUR!$A:$B,2,TRUE),J904)),
J904)</f>
        <v>5.2859999999999997E-2</v>
      </c>
      <c r="K905" s="92">
        <f>IF(MOD($D905,1)&gt;(11+55/60)/24,
IF(VLOOKUP(QUOTIENT($D905,1),AUD!$A:$K,11,TRUE)=0,K904,IFERROR(VLOOKUP(QUOTIENT($D905,1),JPY!$A:$B,2,TRUE),K904)),
K904)</f>
        <v>0.11429</v>
      </c>
      <c r="L905" s="92">
        <f>IF(MOD($E905,1)&gt;(11+55/60)/24,
IF(VLOOKUP(QUOTIENT($E905,1),AUD!$A:$K,11,TRUE)=0,L904,IFERROR(VLOOKUP(QUOTIENT($E905,1),CAD!$A:$B,2,TRUE)*1,L904)),
L904)</f>
        <v>1.22</v>
      </c>
    </row>
    <row r="906" spans="1:12">
      <c r="A906" s="94" t="s">
        <v>1145</v>
      </c>
      <c r="B906" s="94">
        <f>(DATE(LEFT($A906,4),MID($A906,6,2),MID($A906,9,2))+MID($A906,12,2)/24+MID($A906,15,2)/60+MID($A906,18,2)/3600)
+Timezone!$C$2/24
+VLOOKUP((DATE(LEFT($A906,4),MID($A906,6,2),MID($A906,9,2))+MID($A906,12,2)/24+MID($A906,15,2)/60+MID($A906,18,2)/3600),Timezone!$K:$L,2,TRUE)/24</f>
        <v>41915.375</v>
      </c>
      <c r="C906" s="94">
        <f>(DATE(LEFT($A906,4),MID($A906,6,2),MID($A906,9,2))+MID($A906,12,2)/24+MID($A906,15,2)/60+MID($A906,18,2)/3600)
+Timezone!$C$3/24
+VLOOKUP((DATE(LEFT($A906,4),MID($A906,6,2),MID($A906,9,2))+MID($A906,12,2)/24+MID($A906,15,2)/60+MID($A906,18,2)/3600),Timezone!$K:$L,2,TRUE)/24</f>
        <v>41915.458333333336</v>
      </c>
      <c r="D906" s="94">
        <f>(DATE(LEFT($A906,4),MID($A906,6,2),MID($A906,9,2))+MID($A906,12,2)/24+MID($A906,15,2)/60+MID($A906,18,2)/3600)
+Timezone!$C$4/24
+VLOOKUP((DATE(LEFT($A906,4),MID($A906,6,2),MID($A906,9,2))+MID($A906,12,2)/24+MID($A906,15,2)/60+MID($A906,18,2)/3600),Timezone!$K:$L,2,TRUE)/24</f>
        <v>41915</v>
      </c>
      <c r="E906" s="94">
        <f>(DATE(LEFT($A906,4),MID($A906,6,2),MID($A906,9,2))+MID($A906,12,2)/24+MID($A906,15,2)/60+MID($A906,18,2)/3600)
+Timezone!$C$5/24
+VLOOKUP((DATE(LEFT($A906,4),MID($A906,6,2),MID($A906,9,2))+MID($A906,12,2)/24+MID($A906,15,2)/60+MID($A906,18,2)/3600),Timezone!$K:$L,2,TRUE)/24</f>
        <v>41914.791666666672</v>
      </c>
      <c r="F906" s="92">
        <f>IF(MOD($B906,1)&gt;10.5/24,
IF(VLOOKUP(QUOTIENT($B906,1),AUD!$A:$K,11,TRUE)=0,F905,VLOOKUP(QUOTIENT($B906,1),AUD!$A:$K,11,TRUE)),
F905)</f>
        <v>2.7</v>
      </c>
      <c r="G906" s="92">
        <f>IF(MOD($C906,1)&gt;10.5/24,
IF(VLOOKUP(QUOTIENT($C906,1),AUD!$A:$K,11,TRUE)=0,G905,VLOOKUP(QUOTIENT($C906,1),NZD!$A:$F,6,TRUE)),
G905)</f>
        <v>3.69</v>
      </c>
      <c r="H906" s="92">
        <f>IF(MOD($D906,1)&gt;(11+55/60)/24,
IF(VLOOKUP(QUOTIENT($D906,1),AUD!$A:$K,11,TRUE)=0,H905,IFERROR(VLOOKUP(QUOTIENT($D906,1),USD!$A:$B,2,TRUE),H905)),
H905)</f>
        <v>0.23119999999999999</v>
      </c>
      <c r="I906" s="92">
        <f>IF(MOD($D906,1)&gt;(11+55/60)/24,
IF(VLOOKUP(QUOTIENT($D906,1),AUD!$A:$K,11,TRUE)=0,I905,IFERROR(VLOOKUP(QUOTIENT($D906,1),GBP!$A:$B,2,TRUE),I905)),
I905)</f>
        <v>0.56274999999999997</v>
      </c>
      <c r="J906" s="92">
        <f>IF(MOD($D906,1)&gt;(11+55/60)/24,
IF(VLOOKUP(QUOTIENT($D906,1),AUD!$A:$K,11,TRUE)=0,J905,IFERROR(VLOOKUP(QUOTIENT($D906,1),EUR!$A:$B,2,TRUE),J905)),
J905)</f>
        <v>5.2859999999999997E-2</v>
      </c>
      <c r="K906" s="92">
        <f>IF(MOD($D906,1)&gt;(11+55/60)/24,
IF(VLOOKUP(QUOTIENT($D906,1),AUD!$A:$K,11,TRUE)=0,K905,IFERROR(VLOOKUP(QUOTIENT($D906,1),JPY!$A:$B,2,TRUE),K905)),
K905)</f>
        <v>0.11429</v>
      </c>
      <c r="L906" s="92">
        <f>IF(MOD($E906,1)&gt;(11+55/60)/24,
IF(VLOOKUP(QUOTIENT($E906,1),AUD!$A:$K,11,TRUE)=0,L905,IFERROR(VLOOKUP(QUOTIENT($E906,1),CAD!$A:$B,2,TRUE)*1,L905)),
L905)</f>
        <v>1.22</v>
      </c>
    </row>
    <row r="907" spans="1:12">
      <c r="A907" s="94" t="s">
        <v>1146</v>
      </c>
      <c r="B907" s="94">
        <f>(DATE(LEFT($A907,4),MID($A907,6,2),MID($A907,9,2))+MID($A907,12,2)/24+MID($A907,15,2)/60+MID($A907,18,2)/3600)
+Timezone!$C$2/24
+VLOOKUP((DATE(LEFT($A907,4),MID($A907,6,2),MID($A907,9,2))+MID($A907,12,2)/24+MID($A907,15,2)/60+MID($A907,18,2)/3600),Timezone!$K:$L,2,TRUE)/24</f>
        <v>41915.458333333328</v>
      </c>
      <c r="C907" s="94">
        <f>(DATE(LEFT($A907,4),MID($A907,6,2),MID($A907,9,2))+MID($A907,12,2)/24+MID($A907,15,2)/60+MID($A907,18,2)/3600)
+Timezone!$C$3/24
+VLOOKUP((DATE(LEFT($A907,4),MID($A907,6,2),MID($A907,9,2))+MID($A907,12,2)/24+MID($A907,15,2)/60+MID($A907,18,2)/3600),Timezone!$K:$L,2,TRUE)/24</f>
        <v>41915.541666666664</v>
      </c>
      <c r="D907" s="94">
        <f>(DATE(LEFT($A907,4),MID($A907,6,2),MID($A907,9,2))+MID($A907,12,2)/24+MID($A907,15,2)/60+MID($A907,18,2)/3600)
+Timezone!$C$4/24
+VLOOKUP((DATE(LEFT($A907,4),MID($A907,6,2),MID($A907,9,2))+MID($A907,12,2)/24+MID($A907,15,2)/60+MID($A907,18,2)/3600),Timezone!$K:$L,2,TRUE)/24</f>
        <v>41915.083333333328</v>
      </c>
      <c r="E907" s="94">
        <f>(DATE(LEFT($A907,4),MID($A907,6,2),MID($A907,9,2))+MID($A907,12,2)/24+MID($A907,15,2)/60+MID($A907,18,2)/3600)
+Timezone!$C$5/24
+VLOOKUP((DATE(LEFT($A907,4),MID($A907,6,2),MID($A907,9,2))+MID($A907,12,2)/24+MID($A907,15,2)/60+MID($A907,18,2)/3600),Timezone!$K:$L,2,TRUE)/24</f>
        <v>41914.875</v>
      </c>
      <c r="F907" s="92">
        <f>IF(MOD($B907,1)&gt;10.5/24,
IF(VLOOKUP(QUOTIENT($B907,1),AUD!$A:$K,11,TRUE)=0,F906,VLOOKUP(QUOTIENT($B907,1),AUD!$A:$K,11,TRUE)),
F906)</f>
        <v>2.7080000000000002</v>
      </c>
      <c r="G907" s="92">
        <f>IF(MOD($C907,1)&gt;10.5/24,
IF(VLOOKUP(QUOTIENT($C907,1),AUD!$A:$K,11,TRUE)=0,G906,VLOOKUP(QUOTIENT($C907,1),NZD!$A:$F,6,TRUE)),
G906)</f>
        <v>3.69</v>
      </c>
      <c r="H907" s="92">
        <f>IF(MOD($D907,1)&gt;(11+55/60)/24,
IF(VLOOKUP(QUOTIENT($D907,1),AUD!$A:$K,11,TRUE)=0,H906,IFERROR(VLOOKUP(QUOTIENT($D907,1),USD!$A:$B,2,TRUE),H906)),
H906)</f>
        <v>0.23119999999999999</v>
      </c>
      <c r="I907" s="92">
        <f>IF(MOD($D907,1)&gt;(11+55/60)/24,
IF(VLOOKUP(QUOTIENT($D907,1),AUD!$A:$K,11,TRUE)=0,I906,IFERROR(VLOOKUP(QUOTIENT($D907,1),GBP!$A:$B,2,TRUE),I906)),
I906)</f>
        <v>0.56274999999999997</v>
      </c>
      <c r="J907" s="92">
        <f>IF(MOD($D907,1)&gt;(11+55/60)/24,
IF(VLOOKUP(QUOTIENT($D907,1),AUD!$A:$K,11,TRUE)=0,J906,IFERROR(VLOOKUP(QUOTIENT($D907,1),EUR!$A:$B,2,TRUE),J906)),
J906)</f>
        <v>5.2859999999999997E-2</v>
      </c>
      <c r="K907" s="92">
        <f>IF(MOD($D907,1)&gt;(11+55/60)/24,
IF(VLOOKUP(QUOTIENT($D907,1),AUD!$A:$K,11,TRUE)=0,K906,IFERROR(VLOOKUP(QUOTIENT($D907,1),JPY!$A:$B,2,TRUE),K906)),
K906)</f>
        <v>0.11429</v>
      </c>
      <c r="L907" s="92">
        <f>IF(MOD($E907,1)&gt;(11+55/60)/24,
IF(VLOOKUP(QUOTIENT($E907,1),AUD!$A:$K,11,TRUE)=0,L906,IFERROR(VLOOKUP(QUOTIENT($E907,1),CAD!$A:$B,2,TRUE)*1,L906)),
L906)</f>
        <v>1.22</v>
      </c>
    </row>
    <row r="908" spans="1:12">
      <c r="A908" s="94" t="s">
        <v>1147</v>
      </c>
      <c r="B908" s="94">
        <f>(DATE(LEFT($A908,4),MID($A908,6,2),MID($A908,9,2))+MID($A908,12,2)/24+MID($A908,15,2)/60+MID($A908,18,2)/3600)
+Timezone!$C$2/24
+VLOOKUP((DATE(LEFT($A908,4),MID($A908,6,2),MID($A908,9,2))+MID($A908,12,2)/24+MID($A908,15,2)/60+MID($A908,18,2)/3600),Timezone!$K:$L,2,TRUE)/24</f>
        <v>41915.541666666664</v>
      </c>
      <c r="C908" s="94">
        <f>(DATE(LEFT($A908,4),MID($A908,6,2),MID($A908,9,2))+MID($A908,12,2)/24+MID($A908,15,2)/60+MID($A908,18,2)/3600)
+Timezone!$C$3/24
+VLOOKUP((DATE(LEFT($A908,4),MID($A908,6,2),MID($A908,9,2))+MID($A908,12,2)/24+MID($A908,15,2)/60+MID($A908,18,2)/3600),Timezone!$K:$L,2,TRUE)/24</f>
        <v>41915.625</v>
      </c>
      <c r="D908" s="94">
        <f>(DATE(LEFT($A908,4),MID($A908,6,2),MID($A908,9,2))+MID($A908,12,2)/24+MID($A908,15,2)/60+MID($A908,18,2)/3600)
+Timezone!$C$4/24
+VLOOKUP((DATE(LEFT($A908,4),MID($A908,6,2),MID($A908,9,2))+MID($A908,12,2)/24+MID($A908,15,2)/60+MID($A908,18,2)/3600),Timezone!$K:$L,2,TRUE)/24</f>
        <v>41915.166666666664</v>
      </c>
      <c r="E908" s="94">
        <f>(DATE(LEFT($A908,4),MID($A908,6,2),MID($A908,9,2))+MID($A908,12,2)/24+MID($A908,15,2)/60+MID($A908,18,2)/3600)
+Timezone!$C$5/24
+VLOOKUP((DATE(LEFT($A908,4),MID($A908,6,2),MID($A908,9,2))+MID($A908,12,2)/24+MID($A908,15,2)/60+MID($A908,18,2)/3600),Timezone!$K:$L,2,TRUE)/24</f>
        <v>41914.958333333336</v>
      </c>
      <c r="F908" s="92">
        <f>IF(MOD($B908,1)&gt;10.5/24,
IF(VLOOKUP(QUOTIENT($B908,1),AUD!$A:$K,11,TRUE)=0,F907,VLOOKUP(QUOTIENT($B908,1),AUD!$A:$K,11,TRUE)),
F907)</f>
        <v>2.7080000000000002</v>
      </c>
      <c r="G908" s="92">
        <f>IF(MOD($C908,1)&gt;10.5/24,
IF(VLOOKUP(QUOTIENT($C908,1),AUD!$A:$K,11,TRUE)=0,G907,VLOOKUP(QUOTIENT($C908,1),NZD!$A:$F,6,TRUE)),
G907)</f>
        <v>3.69</v>
      </c>
      <c r="H908" s="92">
        <f>IF(MOD($D908,1)&gt;(11+55/60)/24,
IF(VLOOKUP(QUOTIENT($D908,1),AUD!$A:$K,11,TRUE)=0,H907,IFERROR(VLOOKUP(QUOTIENT($D908,1),USD!$A:$B,2,TRUE),H907)),
H907)</f>
        <v>0.23119999999999999</v>
      </c>
      <c r="I908" s="92">
        <f>IF(MOD($D908,1)&gt;(11+55/60)/24,
IF(VLOOKUP(QUOTIENT($D908,1),AUD!$A:$K,11,TRUE)=0,I907,IFERROR(VLOOKUP(QUOTIENT($D908,1),GBP!$A:$B,2,TRUE),I907)),
I907)</f>
        <v>0.56274999999999997</v>
      </c>
      <c r="J908" s="92">
        <f>IF(MOD($D908,1)&gt;(11+55/60)/24,
IF(VLOOKUP(QUOTIENT($D908,1),AUD!$A:$K,11,TRUE)=0,J907,IFERROR(VLOOKUP(QUOTIENT($D908,1),EUR!$A:$B,2,TRUE),J907)),
J907)</f>
        <v>5.2859999999999997E-2</v>
      </c>
      <c r="K908" s="92">
        <f>IF(MOD($D908,1)&gt;(11+55/60)/24,
IF(VLOOKUP(QUOTIENT($D908,1),AUD!$A:$K,11,TRUE)=0,K907,IFERROR(VLOOKUP(QUOTIENT($D908,1),JPY!$A:$B,2,TRUE),K907)),
K907)</f>
        <v>0.11429</v>
      </c>
      <c r="L908" s="92">
        <f>IF(MOD($E908,1)&gt;(11+55/60)/24,
IF(VLOOKUP(QUOTIENT($E908,1),AUD!$A:$K,11,TRUE)=0,L907,IFERROR(VLOOKUP(QUOTIENT($E908,1),CAD!$A:$B,2,TRUE)*1,L907)),
L907)</f>
        <v>1.22</v>
      </c>
    </row>
    <row r="909" spans="1:12">
      <c r="A909" s="94" t="s">
        <v>1148</v>
      </c>
      <c r="B909" s="94">
        <f>(DATE(LEFT($A909,4),MID($A909,6,2),MID($A909,9,2))+MID($A909,12,2)/24+MID($A909,15,2)/60+MID($A909,18,2)/3600)
+Timezone!$C$2/24
+VLOOKUP((DATE(LEFT($A909,4),MID($A909,6,2),MID($A909,9,2))+MID($A909,12,2)/24+MID($A909,15,2)/60+MID($A909,18,2)/3600),Timezone!$K:$L,2,TRUE)/24</f>
        <v>41915.625</v>
      </c>
      <c r="C909" s="94">
        <f>(DATE(LEFT($A909,4),MID($A909,6,2),MID($A909,9,2))+MID($A909,12,2)/24+MID($A909,15,2)/60+MID($A909,18,2)/3600)
+Timezone!$C$3/24
+VLOOKUP((DATE(LEFT($A909,4),MID($A909,6,2),MID($A909,9,2))+MID($A909,12,2)/24+MID($A909,15,2)/60+MID($A909,18,2)/3600),Timezone!$K:$L,2,TRUE)/24</f>
        <v>41915.708333333336</v>
      </c>
      <c r="D909" s="94">
        <f>(DATE(LEFT($A909,4),MID($A909,6,2),MID($A909,9,2))+MID($A909,12,2)/24+MID($A909,15,2)/60+MID($A909,18,2)/3600)
+Timezone!$C$4/24
+VLOOKUP((DATE(LEFT($A909,4),MID($A909,6,2),MID($A909,9,2))+MID($A909,12,2)/24+MID($A909,15,2)/60+MID($A909,18,2)/3600),Timezone!$K:$L,2,TRUE)/24</f>
        <v>41915.25</v>
      </c>
      <c r="E909" s="94">
        <f>(DATE(LEFT($A909,4),MID($A909,6,2),MID($A909,9,2))+MID($A909,12,2)/24+MID($A909,15,2)/60+MID($A909,18,2)/3600)
+Timezone!$C$5/24
+VLOOKUP((DATE(LEFT($A909,4),MID($A909,6,2),MID($A909,9,2))+MID($A909,12,2)/24+MID($A909,15,2)/60+MID($A909,18,2)/3600),Timezone!$K:$L,2,TRUE)/24</f>
        <v>41915.041666666672</v>
      </c>
      <c r="F909" s="92">
        <f>IF(MOD($B909,1)&gt;10.5/24,
IF(VLOOKUP(QUOTIENT($B909,1),AUD!$A:$K,11,TRUE)=0,F908,VLOOKUP(QUOTIENT($B909,1),AUD!$A:$K,11,TRUE)),
F908)</f>
        <v>2.7080000000000002</v>
      </c>
      <c r="G909" s="92">
        <f>IF(MOD($C909,1)&gt;10.5/24,
IF(VLOOKUP(QUOTIENT($C909,1),AUD!$A:$K,11,TRUE)=0,G908,VLOOKUP(QUOTIENT($C909,1),NZD!$A:$F,6,TRUE)),
G908)</f>
        <v>3.69</v>
      </c>
      <c r="H909" s="92">
        <f>IF(MOD($D909,1)&gt;(11+55/60)/24,
IF(VLOOKUP(QUOTIENT($D909,1),AUD!$A:$K,11,TRUE)=0,H908,IFERROR(VLOOKUP(QUOTIENT($D909,1),USD!$A:$B,2,TRUE),H908)),
H908)</f>
        <v>0.23119999999999999</v>
      </c>
      <c r="I909" s="92">
        <f>IF(MOD($D909,1)&gt;(11+55/60)/24,
IF(VLOOKUP(QUOTIENT($D909,1),AUD!$A:$K,11,TRUE)=0,I908,IFERROR(VLOOKUP(QUOTIENT($D909,1),GBP!$A:$B,2,TRUE),I908)),
I908)</f>
        <v>0.56274999999999997</v>
      </c>
      <c r="J909" s="92">
        <f>IF(MOD($D909,1)&gt;(11+55/60)/24,
IF(VLOOKUP(QUOTIENT($D909,1),AUD!$A:$K,11,TRUE)=0,J908,IFERROR(VLOOKUP(QUOTIENT($D909,1),EUR!$A:$B,2,TRUE),J908)),
J908)</f>
        <v>5.2859999999999997E-2</v>
      </c>
      <c r="K909" s="92">
        <f>IF(MOD($D909,1)&gt;(11+55/60)/24,
IF(VLOOKUP(QUOTIENT($D909,1),AUD!$A:$K,11,TRUE)=0,K908,IFERROR(VLOOKUP(QUOTIENT($D909,1),JPY!$A:$B,2,TRUE),K908)),
K908)</f>
        <v>0.11429</v>
      </c>
      <c r="L909" s="92">
        <f>IF(MOD($E909,1)&gt;(11+55/60)/24,
IF(VLOOKUP(QUOTIENT($E909,1),AUD!$A:$K,11,TRUE)=0,L908,IFERROR(VLOOKUP(QUOTIENT($E909,1),CAD!$A:$B,2,TRUE)*1,L908)),
L908)</f>
        <v>1.22</v>
      </c>
    </row>
    <row r="910" spans="1:12">
      <c r="A910" s="94" t="s">
        <v>1149</v>
      </c>
      <c r="B910" s="94">
        <f>(DATE(LEFT($A910,4),MID($A910,6,2),MID($A910,9,2))+MID($A910,12,2)/24+MID($A910,15,2)/60+MID($A910,18,2)/3600)
+Timezone!$C$2/24
+VLOOKUP((DATE(LEFT($A910,4),MID($A910,6,2),MID($A910,9,2))+MID($A910,12,2)/24+MID($A910,15,2)/60+MID($A910,18,2)/3600),Timezone!$K:$L,2,TRUE)/24</f>
        <v>41915.708333333328</v>
      </c>
      <c r="C910" s="94">
        <f>(DATE(LEFT($A910,4),MID($A910,6,2),MID($A910,9,2))+MID($A910,12,2)/24+MID($A910,15,2)/60+MID($A910,18,2)/3600)
+Timezone!$C$3/24
+VLOOKUP((DATE(LEFT($A910,4),MID($A910,6,2),MID($A910,9,2))+MID($A910,12,2)/24+MID($A910,15,2)/60+MID($A910,18,2)/3600),Timezone!$K:$L,2,TRUE)/24</f>
        <v>41915.791666666664</v>
      </c>
      <c r="D910" s="94">
        <f>(DATE(LEFT($A910,4),MID($A910,6,2),MID($A910,9,2))+MID($A910,12,2)/24+MID($A910,15,2)/60+MID($A910,18,2)/3600)
+Timezone!$C$4/24
+VLOOKUP((DATE(LEFT($A910,4),MID($A910,6,2),MID($A910,9,2))+MID($A910,12,2)/24+MID($A910,15,2)/60+MID($A910,18,2)/3600),Timezone!$K:$L,2,TRUE)/24</f>
        <v>41915.333333333328</v>
      </c>
      <c r="E910" s="94">
        <f>(DATE(LEFT($A910,4),MID($A910,6,2),MID($A910,9,2))+MID($A910,12,2)/24+MID($A910,15,2)/60+MID($A910,18,2)/3600)
+Timezone!$C$5/24
+VLOOKUP((DATE(LEFT($A910,4),MID($A910,6,2),MID($A910,9,2))+MID($A910,12,2)/24+MID($A910,15,2)/60+MID($A910,18,2)/3600),Timezone!$K:$L,2,TRUE)/24</f>
        <v>41915.125</v>
      </c>
      <c r="F910" s="92">
        <f>IF(MOD($B910,1)&gt;10.5/24,
IF(VLOOKUP(QUOTIENT($B910,1),AUD!$A:$K,11,TRUE)=0,F909,VLOOKUP(QUOTIENT($B910,1),AUD!$A:$K,11,TRUE)),
F909)</f>
        <v>2.7080000000000002</v>
      </c>
      <c r="G910" s="92">
        <f>IF(MOD($C910,1)&gt;10.5/24,
IF(VLOOKUP(QUOTIENT($C910,1),AUD!$A:$K,11,TRUE)=0,G909,VLOOKUP(QUOTIENT($C910,1),NZD!$A:$F,6,TRUE)),
G909)</f>
        <v>3.69</v>
      </c>
      <c r="H910" s="92">
        <f>IF(MOD($D910,1)&gt;(11+55/60)/24,
IF(VLOOKUP(QUOTIENT($D910,1),AUD!$A:$K,11,TRUE)=0,H909,IFERROR(VLOOKUP(QUOTIENT($D910,1),USD!$A:$B,2,TRUE),H909)),
H909)</f>
        <v>0.23119999999999999</v>
      </c>
      <c r="I910" s="92">
        <f>IF(MOD($D910,1)&gt;(11+55/60)/24,
IF(VLOOKUP(QUOTIENT($D910,1),AUD!$A:$K,11,TRUE)=0,I909,IFERROR(VLOOKUP(QUOTIENT($D910,1),GBP!$A:$B,2,TRUE),I909)),
I909)</f>
        <v>0.56274999999999997</v>
      </c>
      <c r="J910" s="92">
        <f>IF(MOD($D910,1)&gt;(11+55/60)/24,
IF(VLOOKUP(QUOTIENT($D910,1),AUD!$A:$K,11,TRUE)=0,J909,IFERROR(VLOOKUP(QUOTIENT($D910,1),EUR!$A:$B,2,TRUE),J909)),
J909)</f>
        <v>5.2859999999999997E-2</v>
      </c>
      <c r="K910" s="92">
        <f>IF(MOD($D910,1)&gt;(11+55/60)/24,
IF(VLOOKUP(QUOTIENT($D910,1),AUD!$A:$K,11,TRUE)=0,K909,IFERROR(VLOOKUP(QUOTIENT($D910,1),JPY!$A:$B,2,TRUE),K909)),
K909)</f>
        <v>0.11429</v>
      </c>
      <c r="L910" s="92">
        <f>IF(MOD($E910,1)&gt;(11+55/60)/24,
IF(VLOOKUP(QUOTIENT($E910,1),AUD!$A:$K,11,TRUE)=0,L909,IFERROR(VLOOKUP(QUOTIENT($E910,1),CAD!$A:$B,2,TRUE)*1,L909)),
L909)</f>
        <v>1.22</v>
      </c>
    </row>
    <row r="911" spans="1:12">
      <c r="A911" s="94" t="s">
        <v>1150</v>
      </c>
      <c r="B911" s="94">
        <f>(DATE(LEFT($A911,4),MID($A911,6,2),MID($A911,9,2))+MID($A911,12,2)/24+MID($A911,15,2)/60+MID($A911,18,2)/3600)
+Timezone!$C$2/24
+VLOOKUP((DATE(LEFT($A911,4),MID($A911,6,2),MID($A911,9,2))+MID($A911,12,2)/24+MID($A911,15,2)/60+MID($A911,18,2)/3600),Timezone!$K:$L,2,TRUE)/24</f>
        <v>41915.791666666664</v>
      </c>
      <c r="C911" s="94">
        <f>(DATE(LEFT($A911,4),MID($A911,6,2),MID($A911,9,2))+MID($A911,12,2)/24+MID($A911,15,2)/60+MID($A911,18,2)/3600)
+Timezone!$C$3/24
+VLOOKUP((DATE(LEFT($A911,4),MID($A911,6,2),MID($A911,9,2))+MID($A911,12,2)/24+MID($A911,15,2)/60+MID($A911,18,2)/3600),Timezone!$K:$L,2,TRUE)/24</f>
        <v>41915.875</v>
      </c>
      <c r="D911" s="94">
        <f>(DATE(LEFT($A911,4),MID($A911,6,2),MID($A911,9,2))+MID($A911,12,2)/24+MID($A911,15,2)/60+MID($A911,18,2)/3600)
+Timezone!$C$4/24
+VLOOKUP((DATE(LEFT($A911,4),MID($A911,6,2),MID($A911,9,2))+MID($A911,12,2)/24+MID($A911,15,2)/60+MID($A911,18,2)/3600),Timezone!$K:$L,2,TRUE)/24</f>
        <v>41915.416666666664</v>
      </c>
      <c r="E911" s="94">
        <f>(DATE(LEFT($A911,4),MID($A911,6,2),MID($A911,9,2))+MID($A911,12,2)/24+MID($A911,15,2)/60+MID($A911,18,2)/3600)
+Timezone!$C$5/24
+VLOOKUP((DATE(LEFT($A911,4),MID($A911,6,2),MID($A911,9,2))+MID($A911,12,2)/24+MID($A911,15,2)/60+MID($A911,18,2)/3600),Timezone!$K:$L,2,TRUE)/24</f>
        <v>41915.208333333336</v>
      </c>
      <c r="F911" s="92">
        <f>IF(MOD($B911,1)&gt;10.5/24,
IF(VLOOKUP(QUOTIENT($B911,1),AUD!$A:$K,11,TRUE)=0,F910,VLOOKUP(QUOTIENT($B911,1),AUD!$A:$K,11,TRUE)),
F910)</f>
        <v>2.7080000000000002</v>
      </c>
      <c r="G911" s="92">
        <f>IF(MOD($C911,1)&gt;10.5/24,
IF(VLOOKUP(QUOTIENT($C911,1),AUD!$A:$K,11,TRUE)=0,G910,VLOOKUP(QUOTIENT($C911,1),NZD!$A:$F,6,TRUE)),
G910)</f>
        <v>3.69</v>
      </c>
      <c r="H911" s="92">
        <f>IF(MOD($D911,1)&gt;(11+55/60)/24,
IF(VLOOKUP(QUOTIENT($D911,1),AUD!$A:$K,11,TRUE)=0,H910,IFERROR(VLOOKUP(QUOTIENT($D911,1),USD!$A:$B,2,TRUE),H910)),
H910)</f>
        <v>0.23119999999999999</v>
      </c>
      <c r="I911" s="92">
        <f>IF(MOD($D911,1)&gt;(11+55/60)/24,
IF(VLOOKUP(QUOTIENT($D911,1),AUD!$A:$K,11,TRUE)=0,I910,IFERROR(VLOOKUP(QUOTIENT($D911,1),GBP!$A:$B,2,TRUE),I910)),
I910)</f>
        <v>0.56274999999999997</v>
      </c>
      <c r="J911" s="92">
        <f>IF(MOD($D911,1)&gt;(11+55/60)/24,
IF(VLOOKUP(QUOTIENT($D911,1),AUD!$A:$K,11,TRUE)=0,J910,IFERROR(VLOOKUP(QUOTIENT($D911,1),EUR!$A:$B,2,TRUE),J910)),
J910)</f>
        <v>5.2859999999999997E-2</v>
      </c>
      <c r="K911" s="92">
        <f>IF(MOD($D911,1)&gt;(11+55/60)/24,
IF(VLOOKUP(QUOTIENT($D911,1),AUD!$A:$K,11,TRUE)=0,K910,IFERROR(VLOOKUP(QUOTIENT($D911,1),JPY!$A:$B,2,TRUE),K910)),
K910)</f>
        <v>0.11429</v>
      </c>
      <c r="L911" s="92">
        <f>IF(MOD($E911,1)&gt;(11+55/60)/24,
IF(VLOOKUP(QUOTIENT($E911,1),AUD!$A:$K,11,TRUE)=0,L910,IFERROR(VLOOKUP(QUOTIENT($E911,1),CAD!$A:$B,2,TRUE)*1,L910)),
L910)</f>
        <v>1.22</v>
      </c>
    </row>
    <row r="912" spans="1:12">
      <c r="A912" s="94" t="s">
        <v>1151</v>
      </c>
      <c r="B912" s="94">
        <f>(DATE(LEFT($A912,4),MID($A912,6,2),MID($A912,9,2))+MID($A912,12,2)/24+MID($A912,15,2)/60+MID($A912,18,2)/3600)
+Timezone!$C$2/24
+VLOOKUP((DATE(LEFT($A912,4),MID($A912,6,2),MID($A912,9,2))+MID($A912,12,2)/24+MID($A912,15,2)/60+MID($A912,18,2)/3600),Timezone!$K:$L,2,TRUE)/24</f>
        <v>41915.875</v>
      </c>
      <c r="C912" s="94">
        <f>(DATE(LEFT($A912,4),MID($A912,6,2),MID($A912,9,2))+MID($A912,12,2)/24+MID($A912,15,2)/60+MID($A912,18,2)/3600)
+Timezone!$C$3/24
+VLOOKUP((DATE(LEFT($A912,4),MID($A912,6,2),MID($A912,9,2))+MID($A912,12,2)/24+MID($A912,15,2)/60+MID($A912,18,2)/3600),Timezone!$K:$L,2,TRUE)/24</f>
        <v>41915.958333333336</v>
      </c>
      <c r="D912" s="94">
        <f>(DATE(LEFT($A912,4),MID($A912,6,2),MID($A912,9,2))+MID($A912,12,2)/24+MID($A912,15,2)/60+MID($A912,18,2)/3600)
+Timezone!$C$4/24
+VLOOKUP((DATE(LEFT($A912,4),MID($A912,6,2),MID($A912,9,2))+MID($A912,12,2)/24+MID($A912,15,2)/60+MID($A912,18,2)/3600),Timezone!$K:$L,2,TRUE)/24</f>
        <v>41915.5</v>
      </c>
      <c r="E912" s="94">
        <f>(DATE(LEFT($A912,4),MID($A912,6,2),MID($A912,9,2))+MID($A912,12,2)/24+MID($A912,15,2)/60+MID($A912,18,2)/3600)
+Timezone!$C$5/24
+VLOOKUP((DATE(LEFT($A912,4),MID($A912,6,2),MID($A912,9,2))+MID($A912,12,2)/24+MID($A912,15,2)/60+MID($A912,18,2)/3600),Timezone!$K:$L,2,TRUE)/24</f>
        <v>41915.291666666672</v>
      </c>
      <c r="F912" s="92">
        <f>IF(MOD($B912,1)&gt;10.5/24,
IF(VLOOKUP(QUOTIENT($B912,1),AUD!$A:$K,11,TRUE)=0,F911,VLOOKUP(QUOTIENT($B912,1),AUD!$A:$K,11,TRUE)),
F911)</f>
        <v>2.7080000000000002</v>
      </c>
      <c r="G912" s="92">
        <f>IF(MOD($C912,1)&gt;10.5/24,
IF(VLOOKUP(QUOTIENT($C912,1),AUD!$A:$K,11,TRUE)=0,G911,VLOOKUP(QUOTIENT($C912,1),NZD!$A:$F,6,TRUE)),
G911)</f>
        <v>3.69</v>
      </c>
      <c r="H912" s="92">
        <f>IF(MOD($D912,1)&gt;(11+55/60)/24,
IF(VLOOKUP(QUOTIENT($D912,1),AUD!$A:$K,11,TRUE)=0,H911,IFERROR(VLOOKUP(QUOTIENT($D912,1),USD!$A:$B,2,TRUE),H911)),
H911)</f>
        <v>0.2316</v>
      </c>
      <c r="I912" s="92">
        <f>IF(MOD($D912,1)&gt;(11+55/60)/24,
IF(VLOOKUP(QUOTIENT($D912,1),AUD!$A:$K,11,TRUE)=0,I911,IFERROR(VLOOKUP(QUOTIENT($D912,1),GBP!$A:$B,2,TRUE),I911)),
I911)</f>
        <v>0.56274999999999997</v>
      </c>
      <c r="J912" s="92">
        <f>IF(MOD($D912,1)&gt;(11+55/60)/24,
IF(VLOOKUP(QUOTIENT($D912,1),AUD!$A:$K,11,TRUE)=0,J911,IFERROR(VLOOKUP(QUOTIENT($D912,1),EUR!$A:$B,2,TRUE),J911)),
J911)</f>
        <v>5.2139999999999999E-2</v>
      </c>
      <c r="K912" s="92">
        <f>IF(MOD($D912,1)&gt;(11+55/60)/24,
IF(VLOOKUP(QUOTIENT($D912,1),AUD!$A:$K,11,TRUE)=0,K911,IFERROR(VLOOKUP(QUOTIENT($D912,1),JPY!$A:$B,2,TRUE),K911)),
K911)</f>
        <v>0.11429</v>
      </c>
      <c r="L912" s="92">
        <f>IF(MOD($E912,1)&gt;(11+55/60)/24,
IF(VLOOKUP(QUOTIENT($E912,1),AUD!$A:$K,11,TRUE)=0,L911,IFERROR(VLOOKUP(QUOTIENT($E912,1),CAD!$A:$B,2,TRUE)*1,L911)),
L911)</f>
        <v>1.22</v>
      </c>
    </row>
    <row r="913" spans="1:12">
      <c r="A913" s="94" t="s">
        <v>1152</v>
      </c>
      <c r="B913" s="94">
        <f>(DATE(LEFT($A913,4),MID($A913,6,2),MID($A913,9,2))+MID($A913,12,2)/24+MID($A913,15,2)/60+MID($A913,18,2)/3600)
+Timezone!$C$2/24
+VLOOKUP((DATE(LEFT($A913,4),MID($A913,6,2),MID($A913,9,2))+MID($A913,12,2)/24+MID($A913,15,2)/60+MID($A913,18,2)/3600),Timezone!$K:$L,2,TRUE)/24</f>
        <v>41915.958333333328</v>
      </c>
      <c r="C913" s="94">
        <f>(DATE(LEFT($A913,4),MID($A913,6,2),MID($A913,9,2))+MID($A913,12,2)/24+MID($A913,15,2)/60+MID($A913,18,2)/3600)
+Timezone!$C$3/24
+VLOOKUP((DATE(LEFT($A913,4),MID($A913,6,2),MID($A913,9,2))+MID($A913,12,2)/24+MID($A913,15,2)/60+MID($A913,18,2)/3600),Timezone!$K:$L,2,TRUE)/24</f>
        <v>41916.041666666664</v>
      </c>
      <c r="D913" s="94">
        <f>(DATE(LEFT($A913,4),MID($A913,6,2),MID($A913,9,2))+MID($A913,12,2)/24+MID($A913,15,2)/60+MID($A913,18,2)/3600)
+Timezone!$C$4/24
+VLOOKUP((DATE(LEFT($A913,4),MID($A913,6,2),MID($A913,9,2))+MID($A913,12,2)/24+MID($A913,15,2)/60+MID($A913,18,2)/3600),Timezone!$K:$L,2,TRUE)/24</f>
        <v>41915.583333333328</v>
      </c>
      <c r="E913" s="94">
        <f>(DATE(LEFT($A913,4),MID($A913,6,2),MID($A913,9,2))+MID($A913,12,2)/24+MID($A913,15,2)/60+MID($A913,18,2)/3600)
+Timezone!$C$5/24
+VLOOKUP((DATE(LEFT($A913,4),MID($A913,6,2),MID($A913,9,2))+MID($A913,12,2)/24+MID($A913,15,2)/60+MID($A913,18,2)/3600),Timezone!$K:$L,2,TRUE)/24</f>
        <v>41915.375</v>
      </c>
      <c r="F913" s="92">
        <f>IF(MOD($B913,1)&gt;10.5/24,
IF(VLOOKUP(QUOTIENT($B913,1),AUD!$A:$K,11,TRUE)=0,F912,VLOOKUP(QUOTIENT($B913,1),AUD!$A:$K,11,TRUE)),
F912)</f>
        <v>2.7080000000000002</v>
      </c>
      <c r="G913" s="92">
        <f>IF(MOD($C913,1)&gt;10.5/24,
IF(VLOOKUP(QUOTIENT($C913,1),AUD!$A:$K,11,TRUE)=0,G912,VLOOKUP(QUOTIENT($C913,1),NZD!$A:$F,6,TRUE)),
G912)</f>
        <v>3.69</v>
      </c>
      <c r="H913" s="92">
        <f>IF(MOD($D913,1)&gt;(11+55/60)/24,
IF(VLOOKUP(QUOTIENT($D913,1),AUD!$A:$K,11,TRUE)=0,H912,IFERROR(VLOOKUP(QUOTIENT($D913,1),USD!$A:$B,2,TRUE),H912)),
H912)</f>
        <v>0.2316</v>
      </c>
      <c r="I913" s="92">
        <f>IF(MOD($D913,1)&gt;(11+55/60)/24,
IF(VLOOKUP(QUOTIENT($D913,1),AUD!$A:$K,11,TRUE)=0,I912,IFERROR(VLOOKUP(QUOTIENT($D913,1),GBP!$A:$B,2,TRUE),I912)),
I912)</f>
        <v>0.56274999999999997</v>
      </c>
      <c r="J913" s="92">
        <f>IF(MOD($D913,1)&gt;(11+55/60)/24,
IF(VLOOKUP(QUOTIENT($D913,1),AUD!$A:$K,11,TRUE)=0,J912,IFERROR(VLOOKUP(QUOTIENT($D913,1),EUR!$A:$B,2,TRUE),J912)),
J912)</f>
        <v>5.2139999999999999E-2</v>
      </c>
      <c r="K913" s="92">
        <f>IF(MOD($D913,1)&gt;(11+55/60)/24,
IF(VLOOKUP(QUOTIENT($D913,1),AUD!$A:$K,11,TRUE)=0,K912,IFERROR(VLOOKUP(QUOTIENT($D913,1),JPY!$A:$B,2,TRUE),K912)),
K912)</f>
        <v>0.11429</v>
      </c>
      <c r="L913" s="92">
        <f>IF(MOD($E913,1)&gt;(11+55/60)/24,
IF(VLOOKUP(QUOTIENT($E913,1),AUD!$A:$K,11,TRUE)=0,L912,IFERROR(VLOOKUP(QUOTIENT($E913,1),CAD!$A:$B,2,TRUE)*1,L912)),
L912)</f>
        <v>1.22</v>
      </c>
    </row>
    <row r="914" spans="1:12">
      <c r="A914" s="94" t="s">
        <v>1153</v>
      </c>
      <c r="B914" s="94">
        <f>(DATE(LEFT($A914,4),MID($A914,6,2),MID($A914,9,2))+MID($A914,12,2)/24+MID($A914,15,2)/60+MID($A914,18,2)/3600)
+Timezone!$C$2/24
+VLOOKUP((DATE(LEFT($A914,4),MID($A914,6,2),MID($A914,9,2))+MID($A914,12,2)/24+MID($A914,15,2)/60+MID($A914,18,2)/3600),Timezone!$K:$L,2,TRUE)/24</f>
        <v>41916.041666666664</v>
      </c>
      <c r="C914" s="94">
        <f>(DATE(LEFT($A914,4),MID($A914,6,2),MID($A914,9,2))+MID($A914,12,2)/24+MID($A914,15,2)/60+MID($A914,18,2)/3600)
+Timezone!$C$3/24
+VLOOKUP((DATE(LEFT($A914,4),MID($A914,6,2),MID($A914,9,2))+MID($A914,12,2)/24+MID($A914,15,2)/60+MID($A914,18,2)/3600),Timezone!$K:$L,2,TRUE)/24</f>
        <v>41916.125</v>
      </c>
      <c r="D914" s="94">
        <f>(DATE(LEFT($A914,4),MID($A914,6,2),MID($A914,9,2))+MID($A914,12,2)/24+MID($A914,15,2)/60+MID($A914,18,2)/3600)
+Timezone!$C$4/24
+VLOOKUP((DATE(LEFT($A914,4),MID($A914,6,2),MID($A914,9,2))+MID($A914,12,2)/24+MID($A914,15,2)/60+MID($A914,18,2)/3600),Timezone!$K:$L,2,TRUE)/24</f>
        <v>41915.666666666664</v>
      </c>
      <c r="E914" s="94">
        <f>(DATE(LEFT($A914,4),MID($A914,6,2),MID($A914,9,2))+MID($A914,12,2)/24+MID($A914,15,2)/60+MID($A914,18,2)/3600)
+Timezone!$C$5/24
+VLOOKUP((DATE(LEFT($A914,4),MID($A914,6,2),MID($A914,9,2))+MID($A914,12,2)/24+MID($A914,15,2)/60+MID($A914,18,2)/3600),Timezone!$K:$L,2,TRUE)/24</f>
        <v>41915.458333333336</v>
      </c>
      <c r="F914" s="92">
        <f>IF(MOD($B914,1)&gt;10.5/24,
IF(VLOOKUP(QUOTIENT($B914,1),AUD!$A:$K,11,TRUE)=0,F913,VLOOKUP(QUOTIENT($B914,1),AUD!$A:$K,11,TRUE)),
F913)</f>
        <v>2.7080000000000002</v>
      </c>
      <c r="G914" s="92">
        <f>IF(MOD($C914,1)&gt;10.5/24,
IF(VLOOKUP(QUOTIENT($C914,1),AUD!$A:$K,11,TRUE)=0,G913,VLOOKUP(QUOTIENT($C914,1),NZD!$A:$F,6,TRUE)),
G913)</f>
        <v>3.69</v>
      </c>
      <c r="H914" s="92">
        <f>IF(MOD($D914,1)&gt;(11+55/60)/24,
IF(VLOOKUP(QUOTIENT($D914,1),AUD!$A:$K,11,TRUE)=0,H913,IFERROR(VLOOKUP(QUOTIENT($D914,1),USD!$A:$B,2,TRUE),H913)),
H913)</f>
        <v>0.2316</v>
      </c>
      <c r="I914" s="92">
        <f>IF(MOD($D914,1)&gt;(11+55/60)/24,
IF(VLOOKUP(QUOTIENT($D914,1),AUD!$A:$K,11,TRUE)=0,I913,IFERROR(VLOOKUP(QUOTIENT($D914,1),GBP!$A:$B,2,TRUE),I913)),
I913)</f>
        <v>0.56274999999999997</v>
      </c>
      <c r="J914" s="92">
        <f>IF(MOD($D914,1)&gt;(11+55/60)/24,
IF(VLOOKUP(QUOTIENT($D914,1),AUD!$A:$K,11,TRUE)=0,J913,IFERROR(VLOOKUP(QUOTIENT($D914,1),EUR!$A:$B,2,TRUE),J913)),
J913)</f>
        <v>5.2139999999999999E-2</v>
      </c>
      <c r="K914" s="92">
        <f>IF(MOD($D914,1)&gt;(11+55/60)/24,
IF(VLOOKUP(QUOTIENT($D914,1),AUD!$A:$K,11,TRUE)=0,K913,IFERROR(VLOOKUP(QUOTIENT($D914,1),JPY!$A:$B,2,TRUE),K913)),
K913)</f>
        <v>0.11429</v>
      </c>
      <c r="L914" s="92">
        <f>IF(MOD($E914,1)&gt;(11+55/60)/24,
IF(VLOOKUP(QUOTIENT($E914,1),AUD!$A:$K,11,TRUE)=0,L913,IFERROR(VLOOKUP(QUOTIENT($E914,1),CAD!$A:$B,2,TRUE)*1,L913)),
L913)</f>
        <v>1.22</v>
      </c>
    </row>
    <row r="915" spans="1:12">
      <c r="A915" s="94" t="s">
        <v>1154</v>
      </c>
      <c r="B915" s="94">
        <f>(DATE(LEFT($A915,4),MID($A915,6,2),MID($A915,9,2))+MID($A915,12,2)/24+MID($A915,15,2)/60+MID($A915,18,2)/3600)
+Timezone!$C$2/24
+VLOOKUP((DATE(LEFT($A915,4),MID($A915,6,2),MID($A915,9,2))+MID($A915,12,2)/24+MID($A915,15,2)/60+MID($A915,18,2)/3600),Timezone!$K:$L,2,TRUE)/24</f>
        <v>41916.125</v>
      </c>
      <c r="C915" s="94">
        <f>(DATE(LEFT($A915,4),MID($A915,6,2),MID($A915,9,2))+MID($A915,12,2)/24+MID($A915,15,2)/60+MID($A915,18,2)/3600)
+Timezone!$C$3/24
+VLOOKUP((DATE(LEFT($A915,4),MID($A915,6,2),MID($A915,9,2))+MID($A915,12,2)/24+MID($A915,15,2)/60+MID($A915,18,2)/3600),Timezone!$K:$L,2,TRUE)/24</f>
        <v>41916.208333333336</v>
      </c>
      <c r="D915" s="94">
        <f>(DATE(LEFT($A915,4),MID($A915,6,2),MID($A915,9,2))+MID($A915,12,2)/24+MID($A915,15,2)/60+MID($A915,18,2)/3600)
+Timezone!$C$4/24
+VLOOKUP((DATE(LEFT($A915,4),MID($A915,6,2),MID($A915,9,2))+MID($A915,12,2)/24+MID($A915,15,2)/60+MID($A915,18,2)/3600),Timezone!$K:$L,2,TRUE)/24</f>
        <v>41915.75</v>
      </c>
      <c r="E915" s="94">
        <f>(DATE(LEFT($A915,4),MID($A915,6,2),MID($A915,9,2))+MID($A915,12,2)/24+MID($A915,15,2)/60+MID($A915,18,2)/3600)
+Timezone!$C$5/24
+VLOOKUP((DATE(LEFT($A915,4),MID($A915,6,2),MID($A915,9,2))+MID($A915,12,2)/24+MID($A915,15,2)/60+MID($A915,18,2)/3600),Timezone!$K:$L,2,TRUE)/24</f>
        <v>41915.541666666672</v>
      </c>
      <c r="F915" s="92">
        <f>IF(MOD($B915,1)&gt;10.5/24,
IF(VLOOKUP(QUOTIENT($B915,1),AUD!$A:$K,11,TRUE)=0,F914,VLOOKUP(QUOTIENT($B915,1),AUD!$A:$K,11,TRUE)),
F914)</f>
        <v>2.7080000000000002</v>
      </c>
      <c r="G915" s="92">
        <f>IF(MOD($C915,1)&gt;10.5/24,
IF(VLOOKUP(QUOTIENT($C915,1),AUD!$A:$K,11,TRUE)=0,G914,VLOOKUP(QUOTIENT($C915,1),NZD!$A:$F,6,TRUE)),
G914)</f>
        <v>3.69</v>
      </c>
      <c r="H915" s="92">
        <f>IF(MOD($D915,1)&gt;(11+55/60)/24,
IF(VLOOKUP(QUOTIENT($D915,1),AUD!$A:$K,11,TRUE)=0,H914,IFERROR(VLOOKUP(QUOTIENT($D915,1),USD!$A:$B,2,TRUE),H914)),
H914)</f>
        <v>0.2316</v>
      </c>
      <c r="I915" s="92">
        <f>IF(MOD($D915,1)&gt;(11+55/60)/24,
IF(VLOOKUP(QUOTIENT($D915,1),AUD!$A:$K,11,TRUE)=0,I914,IFERROR(VLOOKUP(QUOTIENT($D915,1),GBP!$A:$B,2,TRUE),I914)),
I914)</f>
        <v>0.56274999999999997</v>
      </c>
      <c r="J915" s="92">
        <f>IF(MOD($D915,1)&gt;(11+55/60)/24,
IF(VLOOKUP(QUOTIENT($D915,1),AUD!$A:$K,11,TRUE)=0,J914,IFERROR(VLOOKUP(QUOTIENT($D915,1),EUR!$A:$B,2,TRUE),J914)),
J914)</f>
        <v>5.2139999999999999E-2</v>
      </c>
      <c r="K915" s="92">
        <f>IF(MOD($D915,1)&gt;(11+55/60)/24,
IF(VLOOKUP(QUOTIENT($D915,1),AUD!$A:$K,11,TRUE)=0,K914,IFERROR(VLOOKUP(QUOTIENT($D915,1),JPY!$A:$B,2,TRUE),K914)),
K914)</f>
        <v>0.11429</v>
      </c>
      <c r="L915" s="92">
        <f>IF(MOD($E915,1)&gt;(11+55/60)/24,
IF(VLOOKUP(QUOTIENT($E915,1),AUD!$A:$K,11,TRUE)=0,L914,IFERROR(VLOOKUP(QUOTIENT($E915,1),CAD!$A:$B,2,TRUE)*1,L914)),
L914)</f>
        <v>1.22</v>
      </c>
    </row>
    <row r="916" spans="1:12">
      <c r="A916" s="94" t="s">
        <v>1155</v>
      </c>
      <c r="B916" s="94">
        <f>(DATE(LEFT($A916,4),MID($A916,6,2),MID($A916,9,2))+MID($A916,12,2)/24+MID($A916,15,2)/60+MID($A916,18,2)/3600)
+Timezone!$C$2/24
+VLOOKUP((DATE(LEFT($A916,4),MID($A916,6,2),MID($A916,9,2))+MID($A916,12,2)/24+MID($A916,15,2)/60+MID($A916,18,2)/3600),Timezone!$K:$L,2,TRUE)/24</f>
        <v>41916.208333333328</v>
      </c>
      <c r="C916" s="94">
        <f>(DATE(LEFT($A916,4),MID($A916,6,2),MID($A916,9,2))+MID($A916,12,2)/24+MID($A916,15,2)/60+MID($A916,18,2)/3600)
+Timezone!$C$3/24
+VLOOKUP((DATE(LEFT($A916,4),MID($A916,6,2),MID($A916,9,2))+MID($A916,12,2)/24+MID($A916,15,2)/60+MID($A916,18,2)/3600),Timezone!$K:$L,2,TRUE)/24</f>
        <v>41916.291666666664</v>
      </c>
      <c r="D916" s="94">
        <f>(DATE(LEFT($A916,4),MID($A916,6,2),MID($A916,9,2))+MID($A916,12,2)/24+MID($A916,15,2)/60+MID($A916,18,2)/3600)
+Timezone!$C$4/24
+VLOOKUP((DATE(LEFT($A916,4),MID($A916,6,2),MID($A916,9,2))+MID($A916,12,2)/24+MID($A916,15,2)/60+MID($A916,18,2)/3600),Timezone!$K:$L,2,TRUE)/24</f>
        <v>41915.833333333328</v>
      </c>
      <c r="E916" s="94">
        <f>(DATE(LEFT($A916,4),MID($A916,6,2),MID($A916,9,2))+MID($A916,12,2)/24+MID($A916,15,2)/60+MID($A916,18,2)/3600)
+Timezone!$C$5/24
+VLOOKUP((DATE(LEFT($A916,4),MID($A916,6,2),MID($A916,9,2))+MID($A916,12,2)/24+MID($A916,15,2)/60+MID($A916,18,2)/3600),Timezone!$K:$L,2,TRUE)/24</f>
        <v>41915.625</v>
      </c>
      <c r="F916" s="92">
        <f>IF(MOD($B916,1)&gt;10.5/24,
IF(VLOOKUP(QUOTIENT($B916,1),AUD!$A:$K,11,TRUE)=0,F915,VLOOKUP(QUOTIENT($B916,1),AUD!$A:$K,11,TRUE)),
F915)</f>
        <v>2.7080000000000002</v>
      </c>
      <c r="G916" s="92">
        <f>IF(MOD($C916,1)&gt;10.5/24,
IF(VLOOKUP(QUOTIENT($C916,1),AUD!$A:$K,11,TRUE)=0,G915,VLOOKUP(QUOTIENT($C916,1),NZD!$A:$F,6,TRUE)),
G915)</f>
        <v>3.69</v>
      </c>
      <c r="H916" s="92">
        <f>IF(MOD($D916,1)&gt;(11+55/60)/24,
IF(VLOOKUP(QUOTIENT($D916,1),AUD!$A:$K,11,TRUE)=0,H915,IFERROR(VLOOKUP(QUOTIENT($D916,1),USD!$A:$B,2,TRUE),H915)),
H915)</f>
        <v>0.2316</v>
      </c>
      <c r="I916" s="92">
        <f>IF(MOD($D916,1)&gt;(11+55/60)/24,
IF(VLOOKUP(QUOTIENT($D916,1),AUD!$A:$K,11,TRUE)=0,I915,IFERROR(VLOOKUP(QUOTIENT($D916,1),GBP!$A:$B,2,TRUE),I915)),
I915)</f>
        <v>0.56274999999999997</v>
      </c>
      <c r="J916" s="92">
        <f>IF(MOD($D916,1)&gt;(11+55/60)/24,
IF(VLOOKUP(QUOTIENT($D916,1),AUD!$A:$K,11,TRUE)=0,J915,IFERROR(VLOOKUP(QUOTIENT($D916,1),EUR!$A:$B,2,TRUE),J915)),
J915)</f>
        <v>5.2139999999999999E-2</v>
      </c>
      <c r="K916" s="92">
        <f>IF(MOD($D916,1)&gt;(11+55/60)/24,
IF(VLOOKUP(QUOTIENT($D916,1),AUD!$A:$K,11,TRUE)=0,K915,IFERROR(VLOOKUP(QUOTIENT($D916,1),JPY!$A:$B,2,TRUE),K915)),
K915)</f>
        <v>0.11429</v>
      </c>
      <c r="L916" s="92">
        <f>IF(MOD($E916,1)&gt;(11+55/60)/24,
IF(VLOOKUP(QUOTIENT($E916,1),AUD!$A:$K,11,TRUE)=0,L915,IFERROR(VLOOKUP(QUOTIENT($E916,1),CAD!$A:$B,2,TRUE)*1,L915)),
L915)</f>
        <v>1.22</v>
      </c>
    </row>
    <row r="917" spans="1:12">
      <c r="A917" s="94" t="s">
        <v>1156</v>
      </c>
      <c r="B917" s="94">
        <f>(DATE(LEFT($A917,4),MID($A917,6,2),MID($A917,9,2))+MID($A917,12,2)/24+MID($A917,15,2)/60+MID($A917,18,2)/3600)
+Timezone!$C$2/24
+VLOOKUP((DATE(LEFT($A917,4),MID($A917,6,2),MID($A917,9,2))+MID($A917,12,2)/24+MID($A917,15,2)/60+MID($A917,18,2)/3600),Timezone!$K:$L,2,TRUE)/24</f>
        <v>41918.166666666664</v>
      </c>
      <c r="C917" s="94">
        <f>(DATE(LEFT($A917,4),MID($A917,6,2),MID($A917,9,2))+MID($A917,12,2)/24+MID($A917,15,2)/60+MID($A917,18,2)/3600)
+Timezone!$C$3/24
+VLOOKUP((DATE(LEFT($A917,4),MID($A917,6,2),MID($A917,9,2))+MID($A917,12,2)/24+MID($A917,15,2)/60+MID($A917,18,2)/3600),Timezone!$K:$L,2,TRUE)/24</f>
        <v>41918.25</v>
      </c>
      <c r="D917" s="94">
        <f>(DATE(LEFT($A917,4),MID($A917,6,2),MID($A917,9,2))+MID($A917,12,2)/24+MID($A917,15,2)/60+MID($A917,18,2)/3600)
+Timezone!$C$4/24
+VLOOKUP((DATE(LEFT($A917,4),MID($A917,6,2),MID($A917,9,2))+MID($A917,12,2)/24+MID($A917,15,2)/60+MID($A917,18,2)/3600),Timezone!$K:$L,2,TRUE)/24</f>
        <v>41917.791666666664</v>
      </c>
      <c r="E917" s="94">
        <f>(DATE(LEFT($A917,4),MID($A917,6,2),MID($A917,9,2))+MID($A917,12,2)/24+MID($A917,15,2)/60+MID($A917,18,2)/3600)
+Timezone!$C$5/24
+VLOOKUP((DATE(LEFT($A917,4),MID($A917,6,2),MID($A917,9,2))+MID($A917,12,2)/24+MID($A917,15,2)/60+MID($A917,18,2)/3600),Timezone!$K:$L,2,TRUE)/24</f>
        <v>41917.583333333336</v>
      </c>
      <c r="F917" s="92">
        <f>IF(MOD($B917,1)&gt;10.5/24,
IF(VLOOKUP(QUOTIENT($B917,1),AUD!$A:$K,11,TRUE)=0,F916,VLOOKUP(QUOTIENT($B917,1),AUD!$A:$K,11,TRUE)),
F916)</f>
        <v>2.7080000000000002</v>
      </c>
      <c r="G917" s="92">
        <f>IF(MOD($C917,1)&gt;10.5/24,
IF(VLOOKUP(QUOTIENT($C917,1),AUD!$A:$K,11,TRUE)=0,G916,VLOOKUP(QUOTIENT($C917,1),NZD!$A:$F,6,TRUE)),
G916)</f>
        <v>3.69</v>
      </c>
      <c r="H917" s="92">
        <f>IF(MOD($D917,1)&gt;(11+55/60)/24,
IF(VLOOKUP(QUOTIENT($D917,1),AUD!$A:$K,11,TRUE)=0,H916,IFERROR(VLOOKUP(QUOTIENT($D917,1),USD!$A:$B,2,TRUE),H916)),
H916)</f>
        <v>0.2316</v>
      </c>
      <c r="I917" s="92">
        <f>IF(MOD($D917,1)&gt;(11+55/60)/24,
IF(VLOOKUP(QUOTIENT($D917,1),AUD!$A:$K,11,TRUE)=0,I916,IFERROR(VLOOKUP(QUOTIENT($D917,1),GBP!$A:$B,2,TRUE),I916)),
I916)</f>
        <v>0.56274999999999997</v>
      </c>
      <c r="J917" s="92">
        <f>IF(MOD($D917,1)&gt;(11+55/60)/24,
IF(VLOOKUP(QUOTIENT($D917,1),AUD!$A:$K,11,TRUE)=0,J916,IFERROR(VLOOKUP(QUOTIENT($D917,1),EUR!$A:$B,2,TRUE),J916)),
J916)</f>
        <v>5.2139999999999999E-2</v>
      </c>
      <c r="K917" s="92">
        <f>IF(MOD($D917,1)&gt;(11+55/60)/24,
IF(VLOOKUP(QUOTIENT($D917,1),AUD!$A:$K,11,TRUE)=0,K916,IFERROR(VLOOKUP(QUOTIENT($D917,1),JPY!$A:$B,2,TRUE),K916)),
K916)</f>
        <v>0.11429</v>
      </c>
      <c r="L917" s="92">
        <f>IF(MOD($E917,1)&gt;(11+55/60)/24,
IF(VLOOKUP(QUOTIENT($E917,1),AUD!$A:$K,11,TRUE)=0,L916,IFERROR(VLOOKUP(QUOTIENT($E917,1),CAD!$A:$B,2,TRUE)*1,L916)),
L916)</f>
        <v>1.22</v>
      </c>
    </row>
    <row r="918" spans="1:12">
      <c r="A918" s="94" t="s">
        <v>1157</v>
      </c>
      <c r="B918" s="94">
        <f>(DATE(LEFT($A918,4),MID($A918,6,2),MID($A918,9,2))+MID($A918,12,2)/24+MID($A918,15,2)/60+MID($A918,18,2)/3600)
+Timezone!$C$2/24
+VLOOKUP((DATE(LEFT($A918,4),MID($A918,6,2),MID($A918,9,2))+MID($A918,12,2)/24+MID($A918,15,2)/60+MID($A918,18,2)/3600),Timezone!$K:$L,2,TRUE)/24</f>
        <v>41918.249999999993</v>
      </c>
      <c r="C918" s="94">
        <f>(DATE(LEFT($A918,4),MID($A918,6,2),MID($A918,9,2))+MID($A918,12,2)/24+MID($A918,15,2)/60+MID($A918,18,2)/3600)
+Timezone!$C$3/24
+VLOOKUP((DATE(LEFT($A918,4),MID($A918,6,2),MID($A918,9,2))+MID($A918,12,2)/24+MID($A918,15,2)/60+MID($A918,18,2)/3600),Timezone!$K:$L,2,TRUE)/24</f>
        <v>41918.333333333328</v>
      </c>
      <c r="D918" s="94">
        <f>(DATE(LEFT($A918,4),MID($A918,6,2),MID($A918,9,2))+MID($A918,12,2)/24+MID($A918,15,2)/60+MID($A918,18,2)/3600)
+Timezone!$C$4/24
+VLOOKUP((DATE(LEFT($A918,4),MID($A918,6,2),MID($A918,9,2))+MID($A918,12,2)/24+MID($A918,15,2)/60+MID($A918,18,2)/3600),Timezone!$K:$L,2,TRUE)/24</f>
        <v>41917.874999999993</v>
      </c>
      <c r="E918" s="94">
        <f>(DATE(LEFT($A918,4),MID($A918,6,2),MID($A918,9,2))+MID($A918,12,2)/24+MID($A918,15,2)/60+MID($A918,18,2)/3600)
+Timezone!$C$5/24
+VLOOKUP((DATE(LEFT($A918,4),MID($A918,6,2),MID($A918,9,2))+MID($A918,12,2)/24+MID($A918,15,2)/60+MID($A918,18,2)/3600),Timezone!$K:$L,2,TRUE)/24</f>
        <v>41917.666666666664</v>
      </c>
      <c r="F918" s="92">
        <f>IF(MOD($B918,1)&gt;10.5/24,
IF(VLOOKUP(QUOTIENT($B918,1),AUD!$A:$K,11,TRUE)=0,F917,VLOOKUP(QUOTIENT($B918,1),AUD!$A:$K,11,TRUE)),
F917)</f>
        <v>2.7080000000000002</v>
      </c>
      <c r="G918" s="92">
        <f>IF(MOD($C918,1)&gt;10.5/24,
IF(VLOOKUP(QUOTIENT($C918,1),AUD!$A:$K,11,TRUE)=0,G917,VLOOKUP(QUOTIENT($C918,1),NZD!$A:$F,6,TRUE)),
G917)</f>
        <v>3.69</v>
      </c>
      <c r="H918" s="92">
        <f>IF(MOD($D918,1)&gt;(11+55/60)/24,
IF(VLOOKUP(QUOTIENT($D918,1),AUD!$A:$K,11,TRUE)=0,H917,IFERROR(VLOOKUP(QUOTIENT($D918,1),USD!$A:$B,2,TRUE),H917)),
H917)</f>
        <v>0.2316</v>
      </c>
      <c r="I918" s="92">
        <f>IF(MOD($D918,1)&gt;(11+55/60)/24,
IF(VLOOKUP(QUOTIENT($D918,1),AUD!$A:$K,11,TRUE)=0,I917,IFERROR(VLOOKUP(QUOTIENT($D918,1),GBP!$A:$B,2,TRUE),I917)),
I917)</f>
        <v>0.56274999999999997</v>
      </c>
      <c r="J918" s="92">
        <f>IF(MOD($D918,1)&gt;(11+55/60)/24,
IF(VLOOKUP(QUOTIENT($D918,1),AUD!$A:$K,11,TRUE)=0,J917,IFERROR(VLOOKUP(QUOTIENT($D918,1),EUR!$A:$B,2,TRUE),J917)),
J917)</f>
        <v>5.2139999999999999E-2</v>
      </c>
      <c r="K918" s="92">
        <f>IF(MOD($D918,1)&gt;(11+55/60)/24,
IF(VLOOKUP(QUOTIENT($D918,1),AUD!$A:$K,11,TRUE)=0,K917,IFERROR(VLOOKUP(QUOTIENT($D918,1),JPY!$A:$B,2,TRUE),K917)),
K917)</f>
        <v>0.11429</v>
      </c>
      <c r="L918" s="92">
        <f>IF(MOD($E918,1)&gt;(11+55/60)/24,
IF(VLOOKUP(QUOTIENT($E918,1),AUD!$A:$K,11,TRUE)=0,L917,IFERROR(VLOOKUP(QUOTIENT($E918,1),CAD!$A:$B,2,TRUE)*1,L917)),
L917)</f>
        <v>1.22</v>
      </c>
    </row>
    <row r="919" spans="1:12">
      <c r="A919" s="94" t="s">
        <v>1158</v>
      </c>
      <c r="B919" s="94">
        <f>(DATE(LEFT($A919,4),MID($A919,6,2),MID($A919,9,2))+MID($A919,12,2)/24+MID($A919,15,2)/60+MID($A919,18,2)/3600)
+Timezone!$C$2/24
+VLOOKUP((DATE(LEFT($A919,4),MID($A919,6,2),MID($A919,9,2))+MID($A919,12,2)/24+MID($A919,15,2)/60+MID($A919,18,2)/3600),Timezone!$K:$L,2,TRUE)/24</f>
        <v>41918.333333333328</v>
      </c>
      <c r="C919" s="94">
        <f>(DATE(LEFT($A919,4),MID($A919,6,2),MID($A919,9,2))+MID($A919,12,2)/24+MID($A919,15,2)/60+MID($A919,18,2)/3600)
+Timezone!$C$3/24
+VLOOKUP((DATE(LEFT($A919,4),MID($A919,6,2),MID($A919,9,2))+MID($A919,12,2)/24+MID($A919,15,2)/60+MID($A919,18,2)/3600),Timezone!$K:$L,2,TRUE)/24</f>
        <v>41918.416666666664</v>
      </c>
      <c r="D919" s="94">
        <f>(DATE(LEFT($A919,4),MID($A919,6,2),MID($A919,9,2))+MID($A919,12,2)/24+MID($A919,15,2)/60+MID($A919,18,2)/3600)
+Timezone!$C$4/24
+VLOOKUP((DATE(LEFT($A919,4),MID($A919,6,2),MID($A919,9,2))+MID($A919,12,2)/24+MID($A919,15,2)/60+MID($A919,18,2)/3600),Timezone!$K:$L,2,TRUE)/24</f>
        <v>41917.958333333328</v>
      </c>
      <c r="E919" s="94">
        <f>(DATE(LEFT($A919,4),MID($A919,6,2),MID($A919,9,2))+MID($A919,12,2)/24+MID($A919,15,2)/60+MID($A919,18,2)/3600)
+Timezone!$C$5/24
+VLOOKUP((DATE(LEFT($A919,4),MID($A919,6,2),MID($A919,9,2))+MID($A919,12,2)/24+MID($A919,15,2)/60+MID($A919,18,2)/3600),Timezone!$K:$L,2,TRUE)/24</f>
        <v>41917.75</v>
      </c>
      <c r="F919" s="92">
        <f>IF(MOD($B919,1)&gt;10.5/24,
IF(VLOOKUP(QUOTIENT($B919,1),AUD!$A:$K,11,TRUE)=0,F918,VLOOKUP(QUOTIENT($B919,1),AUD!$A:$K,11,TRUE)),
F918)</f>
        <v>2.7080000000000002</v>
      </c>
      <c r="G919" s="92">
        <f>IF(MOD($C919,1)&gt;10.5/24,
IF(VLOOKUP(QUOTIENT($C919,1),AUD!$A:$K,11,TRUE)=0,G918,VLOOKUP(QUOTIENT($C919,1),NZD!$A:$F,6,TRUE)),
G918)</f>
        <v>3.69</v>
      </c>
      <c r="H919" s="92">
        <f>IF(MOD($D919,1)&gt;(11+55/60)/24,
IF(VLOOKUP(QUOTIENT($D919,1),AUD!$A:$K,11,TRUE)=0,H918,IFERROR(VLOOKUP(QUOTIENT($D919,1),USD!$A:$B,2,TRUE),H918)),
H918)</f>
        <v>0.2316</v>
      </c>
      <c r="I919" s="92">
        <f>IF(MOD($D919,1)&gt;(11+55/60)/24,
IF(VLOOKUP(QUOTIENT($D919,1),AUD!$A:$K,11,TRUE)=0,I918,IFERROR(VLOOKUP(QUOTIENT($D919,1),GBP!$A:$B,2,TRUE),I918)),
I918)</f>
        <v>0.56274999999999997</v>
      </c>
      <c r="J919" s="92">
        <f>IF(MOD($D919,1)&gt;(11+55/60)/24,
IF(VLOOKUP(QUOTIENT($D919,1),AUD!$A:$K,11,TRUE)=0,J918,IFERROR(VLOOKUP(QUOTIENT($D919,1),EUR!$A:$B,2,TRUE),J918)),
J918)</f>
        <v>5.2139999999999999E-2</v>
      </c>
      <c r="K919" s="92">
        <f>IF(MOD($D919,1)&gt;(11+55/60)/24,
IF(VLOOKUP(QUOTIENT($D919,1),AUD!$A:$K,11,TRUE)=0,K918,IFERROR(VLOOKUP(QUOTIENT($D919,1),JPY!$A:$B,2,TRUE),K918)),
K918)</f>
        <v>0.11429</v>
      </c>
      <c r="L919" s="92">
        <f>IF(MOD($E919,1)&gt;(11+55/60)/24,
IF(VLOOKUP(QUOTIENT($E919,1),AUD!$A:$K,11,TRUE)=0,L918,IFERROR(VLOOKUP(QUOTIENT($E919,1),CAD!$A:$B,2,TRUE)*1,L918)),
L918)</f>
        <v>1.22</v>
      </c>
    </row>
    <row r="920" spans="1:12">
      <c r="A920" s="94" t="s">
        <v>1159</v>
      </c>
      <c r="B920" s="94">
        <f>(DATE(LEFT($A920,4),MID($A920,6,2),MID($A920,9,2))+MID($A920,12,2)/24+MID($A920,15,2)/60+MID($A920,18,2)/3600)
+Timezone!$C$2/24
+VLOOKUP((DATE(LEFT($A920,4),MID($A920,6,2),MID($A920,9,2))+MID($A920,12,2)/24+MID($A920,15,2)/60+MID($A920,18,2)/3600),Timezone!$K:$L,2,TRUE)/24</f>
        <v>41918.416666666664</v>
      </c>
      <c r="C920" s="94">
        <f>(DATE(LEFT($A920,4),MID($A920,6,2),MID($A920,9,2))+MID($A920,12,2)/24+MID($A920,15,2)/60+MID($A920,18,2)/3600)
+Timezone!$C$3/24
+VLOOKUP((DATE(LEFT($A920,4),MID($A920,6,2),MID($A920,9,2))+MID($A920,12,2)/24+MID($A920,15,2)/60+MID($A920,18,2)/3600),Timezone!$K:$L,2,TRUE)/24</f>
        <v>41918.5</v>
      </c>
      <c r="D920" s="94">
        <f>(DATE(LEFT($A920,4),MID($A920,6,2),MID($A920,9,2))+MID($A920,12,2)/24+MID($A920,15,2)/60+MID($A920,18,2)/3600)
+Timezone!$C$4/24
+VLOOKUP((DATE(LEFT($A920,4),MID($A920,6,2),MID($A920,9,2))+MID($A920,12,2)/24+MID($A920,15,2)/60+MID($A920,18,2)/3600),Timezone!$K:$L,2,TRUE)/24</f>
        <v>41918.041666666664</v>
      </c>
      <c r="E920" s="94">
        <f>(DATE(LEFT($A920,4),MID($A920,6,2),MID($A920,9,2))+MID($A920,12,2)/24+MID($A920,15,2)/60+MID($A920,18,2)/3600)
+Timezone!$C$5/24
+VLOOKUP((DATE(LEFT($A920,4),MID($A920,6,2),MID($A920,9,2))+MID($A920,12,2)/24+MID($A920,15,2)/60+MID($A920,18,2)/3600),Timezone!$K:$L,2,TRUE)/24</f>
        <v>41917.833333333336</v>
      </c>
      <c r="F920" s="92">
        <f>IF(MOD($B920,1)&gt;10.5/24,
IF(VLOOKUP(QUOTIENT($B920,1),AUD!$A:$K,11,TRUE)=0,F919,VLOOKUP(QUOTIENT($B920,1),AUD!$A:$K,11,TRUE)),
F919)</f>
        <v>2.7080000000000002</v>
      </c>
      <c r="G920" s="92">
        <f>IF(MOD($C920,1)&gt;10.5/24,
IF(VLOOKUP(QUOTIENT($C920,1),AUD!$A:$K,11,TRUE)=0,G919,VLOOKUP(QUOTIENT($C920,1),NZD!$A:$F,6,TRUE)),
G919)</f>
        <v>3.69</v>
      </c>
      <c r="H920" s="92">
        <f>IF(MOD($D920,1)&gt;(11+55/60)/24,
IF(VLOOKUP(QUOTIENT($D920,1),AUD!$A:$K,11,TRUE)=0,H919,IFERROR(VLOOKUP(QUOTIENT($D920,1),USD!$A:$B,2,TRUE),H919)),
H919)</f>
        <v>0.2316</v>
      </c>
      <c r="I920" s="92">
        <f>IF(MOD($D920,1)&gt;(11+55/60)/24,
IF(VLOOKUP(QUOTIENT($D920,1),AUD!$A:$K,11,TRUE)=0,I919,IFERROR(VLOOKUP(QUOTIENT($D920,1),GBP!$A:$B,2,TRUE),I919)),
I919)</f>
        <v>0.56274999999999997</v>
      </c>
      <c r="J920" s="92">
        <f>IF(MOD($D920,1)&gt;(11+55/60)/24,
IF(VLOOKUP(QUOTIENT($D920,1),AUD!$A:$K,11,TRUE)=0,J919,IFERROR(VLOOKUP(QUOTIENT($D920,1),EUR!$A:$B,2,TRUE),J919)),
J919)</f>
        <v>5.2139999999999999E-2</v>
      </c>
      <c r="K920" s="92">
        <f>IF(MOD($D920,1)&gt;(11+55/60)/24,
IF(VLOOKUP(QUOTIENT($D920,1),AUD!$A:$K,11,TRUE)=0,K919,IFERROR(VLOOKUP(QUOTIENT($D920,1),JPY!$A:$B,2,TRUE),K919)),
K919)</f>
        <v>0.11429</v>
      </c>
      <c r="L920" s="92">
        <f>IF(MOD($E920,1)&gt;(11+55/60)/24,
IF(VLOOKUP(QUOTIENT($E920,1),AUD!$A:$K,11,TRUE)=0,L919,IFERROR(VLOOKUP(QUOTIENT($E920,1),CAD!$A:$B,2,TRUE)*1,L919)),
L919)</f>
        <v>1.22</v>
      </c>
    </row>
    <row r="921" spans="1:12">
      <c r="A921" s="94" t="s">
        <v>1160</v>
      </c>
      <c r="B921" s="94">
        <f>(DATE(LEFT($A921,4),MID($A921,6,2),MID($A921,9,2))+MID($A921,12,2)/24+MID($A921,15,2)/60+MID($A921,18,2)/3600)
+Timezone!$C$2/24
+VLOOKUP((DATE(LEFT($A921,4),MID($A921,6,2),MID($A921,9,2))+MID($A921,12,2)/24+MID($A921,15,2)/60+MID($A921,18,2)/3600),Timezone!$K:$L,2,TRUE)/24</f>
        <v>41918.499999999993</v>
      </c>
      <c r="C921" s="94">
        <f>(DATE(LEFT($A921,4),MID($A921,6,2),MID($A921,9,2))+MID($A921,12,2)/24+MID($A921,15,2)/60+MID($A921,18,2)/3600)
+Timezone!$C$3/24
+VLOOKUP((DATE(LEFT($A921,4),MID($A921,6,2),MID($A921,9,2))+MID($A921,12,2)/24+MID($A921,15,2)/60+MID($A921,18,2)/3600),Timezone!$K:$L,2,TRUE)/24</f>
        <v>41918.583333333328</v>
      </c>
      <c r="D921" s="94">
        <f>(DATE(LEFT($A921,4),MID($A921,6,2),MID($A921,9,2))+MID($A921,12,2)/24+MID($A921,15,2)/60+MID($A921,18,2)/3600)
+Timezone!$C$4/24
+VLOOKUP((DATE(LEFT($A921,4),MID($A921,6,2),MID($A921,9,2))+MID($A921,12,2)/24+MID($A921,15,2)/60+MID($A921,18,2)/3600),Timezone!$K:$L,2,TRUE)/24</f>
        <v>41918.124999999993</v>
      </c>
      <c r="E921" s="94">
        <f>(DATE(LEFT($A921,4),MID($A921,6,2),MID($A921,9,2))+MID($A921,12,2)/24+MID($A921,15,2)/60+MID($A921,18,2)/3600)
+Timezone!$C$5/24
+VLOOKUP((DATE(LEFT($A921,4),MID($A921,6,2),MID($A921,9,2))+MID($A921,12,2)/24+MID($A921,15,2)/60+MID($A921,18,2)/3600),Timezone!$K:$L,2,TRUE)/24</f>
        <v>41917.916666666664</v>
      </c>
      <c r="F921" s="92">
        <f>IF(MOD($B921,1)&gt;10.5/24,
IF(VLOOKUP(QUOTIENT($B921,1),AUD!$A:$K,11,TRUE)=0,F920,VLOOKUP(QUOTIENT($B921,1),AUD!$A:$K,11,TRUE)),
F920)</f>
        <v>2.7080000000000002</v>
      </c>
      <c r="G921" s="92">
        <f>IF(MOD($C921,1)&gt;10.5/24,
IF(VLOOKUP(QUOTIENT($C921,1),AUD!$A:$K,11,TRUE)=0,G920,VLOOKUP(QUOTIENT($C921,1),NZD!$A:$F,6,TRUE)),
G920)</f>
        <v>3.69</v>
      </c>
      <c r="H921" s="92">
        <f>IF(MOD($D921,1)&gt;(11+55/60)/24,
IF(VLOOKUP(QUOTIENT($D921,1),AUD!$A:$K,11,TRUE)=0,H920,IFERROR(VLOOKUP(QUOTIENT($D921,1),USD!$A:$B,2,TRUE),H920)),
H920)</f>
        <v>0.2316</v>
      </c>
      <c r="I921" s="92">
        <f>IF(MOD($D921,1)&gt;(11+55/60)/24,
IF(VLOOKUP(QUOTIENT($D921,1),AUD!$A:$K,11,TRUE)=0,I920,IFERROR(VLOOKUP(QUOTIENT($D921,1),GBP!$A:$B,2,TRUE),I920)),
I920)</f>
        <v>0.56274999999999997</v>
      </c>
      <c r="J921" s="92">
        <f>IF(MOD($D921,1)&gt;(11+55/60)/24,
IF(VLOOKUP(QUOTIENT($D921,1),AUD!$A:$K,11,TRUE)=0,J920,IFERROR(VLOOKUP(QUOTIENT($D921,1),EUR!$A:$B,2,TRUE),J920)),
J920)</f>
        <v>5.2139999999999999E-2</v>
      </c>
      <c r="K921" s="92">
        <f>IF(MOD($D921,1)&gt;(11+55/60)/24,
IF(VLOOKUP(QUOTIENT($D921,1),AUD!$A:$K,11,TRUE)=0,K920,IFERROR(VLOOKUP(QUOTIENT($D921,1),JPY!$A:$B,2,TRUE),K920)),
K920)</f>
        <v>0.11429</v>
      </c>
      <c r="L921" s="92">
        <f>IF(MOD($E921,1)&gt;(11+55/60)/24,
IF(VLOOKUP(QUOTIENT($E921,1),AUD!$A:$K,11,TRUE)=0,L920,IFERROR(VLOOKUP(QUOTIENT($E921,1),CAD!$A:$B,2,TRUE)*1,L920)),
L920)</f>
        <v>1.22</v>
      </c>
    </row>
    <row r="922" spans="1:12">
      <c r="A922" s="94" t="s">
        <v>1161</v>
      </c>
      <c r="B922" s="94">
        <f>(DATE(LEFT($A922,4),MID($A922,6,2),MID($A922,9,2))+MID($A922,12,2)/24+MID($A922,15,2)/60+MID($A922,18,2)/3600)
+Timezone!$C$2/24
+VLOOKUP((DATE(LEFT($A922,4),MID($A922,6,2),MID($A922,9,2))+MID($A922,12,2)/24+MID($A922,15,2)/60+MID($A922,18,2)/3600),Timezone!$K:$L,2,TRUE)/24</f>
        <v>41918.583333333328</v>
      </c>
      <c r="C922" s="94">
        <f>(DATE(LEFT($A922,4),MID($A922,6,2),MID($A922,9,2))+MID($A922,12,2)/24+MID($A922,15,2)/60+MID($A922,18,2)/3600)
+Timezone!$C$3/24
+VLOOKUP((DATE(LEFT($A922,4),MID($A922,6,2),MID($A922,9,2))+MID($A922,12,2)/24+MID($A922,15,2)/60+MID($A922,18,2)/3600),Timezone!$K:$L,2,TRUE)/24</f>
        <v>41918.666666666664</v>
      </c>
      <c r="D922" s="94">
        <f>(DATE(LEFT($A922,4),MID($A922,6,2),MID($A922,9,2))+MID($A922,12,2)/24+MID($A922,15,2)/60+MID($A922,18,2)/3600)
+Timezone!$C$4/24
+VLOOKUP((DATE(LEFT($A922,4),MID($A922,6,2),MID($A922,9,2))+MID($A922,12,2)/24+MID($A922,15,2)/60+MID($A922,18,2)/3600),Timezone!$K:$L,2,TRUE)/24</f>
        <v>41918.208333333328</v>
      </c>
      <c r="E922" s="94">
        <f>(DATE(LEFT($A922,4),MID($A922,6,2),MID($A922,9,2))+MID($A922,12,2)/24+MID($A922,15,2)/60+MID($A922,18,2)/3600)
+Timezone!$C$5/24
+VLOOKUP((DATE(LEFT($A922,4),MID($A922,6,2),MID($A922,9,2))+MID($A922,12,2)/24+MID($A922,15,2)/60+MID($A922,18,2)/3600),Timezone!$K:$L,2,TRUE)/24</f>
        <v>41918</v>
      </c>
      <c r="F922" s="92">
        <f>IF(MOD($B922,1)&gt;10.5/24,
IF(VLOOKUP(QUOTIENT($B922,1),AUD!$A:$K,11,TRUE)=0,F921,VLOOKUP(QUOTIENT($B922,1),AUD!$A:$K,11,TRUE)),
F921)</f>
        <v>2.7080000000000002</v>
      </c>
      <c r="G922" s="92">
        <f>IF(MOD($C922,1)&gt;10.5/24,
IF(VLOOKUP(QUOTIENT($C922,1),AUD!$A:$K,11,TRUE)=0,G921,VLOOKUP(QUOTIENT($C922,1),NZD!$A:$F,6,TRUE)),
G921)</f>
        <v>3.69</v>
      </c>
      <c r="H922" s="92">
        <f>IF(MOD($D922,1)&gt;(11+55/60)/24,
IF(VLOOKUP(QUOTIENT($D922,1),AUD!$A:$K,11,TRUE)=0,H921,IFERROR(VLOOKUP(QUOTIENT($D922,1),USD!$A:$B,2,TRUE),H921)),
H921)</f>
        <v>0.2316</v>
      </c>
      <c r="I922" s="92">
        <f>IF(MOD($D922,1)&gt;(11+55/60)/24,
IF(VLOOKUP(QUOTIENT($D922,1),AUD!$A:$K,11,TRUE)=0,I921,IFERROR(VLOOKUP(QUOTIENT($D922,1),GBP!$A:$B,2,TRUE),I921)),
I921)</f>
        <v>0.56274999999999997</v>
      </c>
      <c r="J922" s="92">
        <f>IF(MOD($D922,1)&gt;(11+55/60)/24,
IF(VLOOKUP(QUOTIENT($D922,1),AUD!$A:$K,11,TRUE)=0,J921,IFERROR(VLOOKUP(QUOTIENT($D922,1),EUR!$A:$B,2,TRUE),J921)),
J921)</f>
        <v>5.2139999999999999E-2</v>
      </c>
      <c r="K922" s="92">
        <f>IF(MOD($D922,1)&gt;(11+55/60)/24,
IF(VLOOKUP(QUOTIENT($D922,1),AUD!$A:$K,11,TRUE)=0,K921,IFERROR(VLOOKUP(QUOTIENT($D922,1),JPY!$A:$B,2,TRUE),K921)),
K921)</f>
        <v>0.11429</v>
      </c>
      <c r="L922" s="92">
        <f>IF(MOD($E922,1)&gt;(11+55/60)/24,
IF(VLOOKUP(QUOTIENT($E922,1),AUD!$A:$K,11,TRUE)=0,L921,IFERROR(VLOOKUP(QUOTIENT($E922,1),CAD!$A:$B,2,TRUE)*1,L921)),
L921)</f>
        <v>1.22</v>
      </c>
    </row>
    <row r="923" spans="1:12">
      <c r="A923" s="94" t="s">
        <v>1162</v>
      </c>
      <c r="B923" s="94">
        <f>(DATE(LEFT($A923,4),MID($A923,6,2),MID($A923,9,2))+MID($A923,12,2)/24+MID($A923,15,2)/60+MID($A923,18,2)/3600)
+Timezone!$C$2/24
+VLOOKUP((DATE(LEFT($A923,4),MID($A923,6,2),MID($A923,9,2))+MID($A923,12,2)/24+MID($A923,15,2)/60+MID($A923,18,2)/3600),Timezone!$K:$L,2,TRUE)/24</f>
        <v>41918.666666666664</v>
      </c>
      <c r="C923" s="94">
        <f>(DATE(LEFT($A923,4),MID($A923,6,2),MID($A923,9,2))+MID($A923,12,2)/24+MID($A923,15,2)/60+MID($A923,18,2)/3600)
+Timezone!$C$3/24
+VLOOKUP((DATE(LEFT($A923,4),MID($A923,6,2),MID($A923,9,2))+MID($A923,12,2)/24+MID($A923,15,2)/60+MID($A923,18,2)/3600),Timezone!$K:$L,2,TRUE)/24</f>
        <v>41918.75</v>
      </c>
      <c r="D923" s="94">
        <f>(DATE(LEFT($A923,4),MID($A923,6,2),MID($A923,9,2))+MID($A923,12,2)/24+MID($A923,15,2)/60+MID($A923,18,2)/3600)
+Timezone!$C$4/24
+VLOOKUP((DATE(LEFT($A923,4),MID($A923,6,2),MID($A923,9,2))+MID($A923,12,2)/24+MID($A923,15,2)/60+MID($A923,18,2)/3600),Timezone!$K:$L,2,TRUE)/24</f>
        <v>41918.291666666664</v>
      </c>
      <c r="E923" s="94">
        <f>(DATE(LEFT($A923,4),MID($A923,6,2),MID($A923,9,2))+MID($A923,12,2)/24+MID($A923,15,2)/60+MID($A923,18,2)/3600)
+Timezone!$C$5/24
+VLOOKUP((DATE(LEFT($A923,4),MID($A923,6,2),MID($A923,9,2))+MID($A923,12,2)/24+MID($A923,15,2)/60+MID($A923,18,2)/3600),Timezone!$K:$L,2,TRUE)/24</f>
        <v>41918.083333333336</v>
      </c>
      <c r="F923" s="92">
        <f>IF(MOD($B923,1)&gt;10.5/24,
IF(VLOOKUP(QUOTIENT($B923,1),AUD!$A:$K,11,TRUE)=0,F922,VLOOKUP(QUOTIENT($B923,1),AUD!$A:$K,11,TRUE)),
F922)</f>
        <v>2.7080000000000002</v>
      </c>
      <c r="G923" s="92">
        <f>IF(MOD($C923,1)&gt;10.5/24,
IF(VLOOKUP(QUOTIENT($C923,1),AUD!$A:$K,11,TRUE)=0,G922,VLOOKUP(QUOTIENT($C923,1),NZD!$A:$F,6,TRUE)),
G922)</f>
        <v>3.69</v>
      </c>
      <c r="H923" s="92">
        <f>IF(MOD($D923,1)&gt;(11+55/60)/24,
IF(VLOOKUP(QUOTIENT($D923,1),AUD!$A:$K,11,TRUE)=0,H922,IFERROR(VLOOKUP(QUOTIENT($D923,1),USD!$A:$B,2,TRUE),H922)),
H922)</f>
        <v>0.2316</v>
      </c>
      <c r="I923" s="92">
        <f>IF(MOD($D923,1)&gt;(11+55/60)/24,
IF(VLOOKUP(QUOTIENT($D923,1),AUD!$A:$K,11,TRUE)=0,I922,IFERROR(VLOOKUP(QUOTIENT($D923,1),GBP!$A:$B,2,TRUE),I922)),
I922)</f>
        <v>0.56274999999999997</v>
      </c>
      <c r="J923" s="92">
        <f>IF(MOD($D923,1)&gt;(11+55/60)/24,
IF(VLOOKUP(QUOTIENT($D923,1),AUD!$A:$K,11,TRUE)=0,J922,IFERROR(VLOOKUP(QUOTIENT($D923,1),EUR!$A:$B,2,TRUE),J922)),
J922)</f>
        <v>5.2139999999999999E-2</v>
      </c>
      <c r="K923" s="92">
        <f>IF(MOD($D923,1)&gt;(11+55/60)/24,
IF(VLOOKUP(QUOTIENT($D923,1),AUD!$A:$K,11,TRUE)=0,K922,IFERROR(VLOOKUP(QUOTIENT($D923,1),JPY!$A:$B,2,TRUE),K922)),
K922)</f>
        <v>0.11429</v>
      </c>
      <c r="L923" s="92">
        <f>IF(MOD($E923,1)&gt;(11+55/60)/24,
IF(VLOOKUP(QUOTIENT($E923,1),AUD!$A:$K,11,TRUE)=0,L922,IFERROR(VLOOKUP(QUOTIENT($E923,1),CAD!$A:$B,2,TRUE)*1,L922)),
L922)</f>
        <v>1.22</v>
      </c>
    </row>
    <row r="924" spans="1:12">
      <c r="A924" s="94" t="s">
        <v>1163</v>
      </c>
      <c r="B924" s="94">
        <f>(DATE(LEFT($A924,4),MID($A924,6,2),MID($A924,9,2))+MID($A924,12,2)/24+MID($A924,15,2)/60+MID($A924,18,2)/3600)
+Timezone!$C$2/24
+VLOOKUP((DATE(LEFT($A924,4),MID($A924,6,2),MID($A924,9,2))+MID($A924,12,2)/24+MID($A924,15,2)/60+MID($A924,18,2)/3600),Timezone!$K:$L,2,TRUE)/24</f>
        <v>41918.749999999993</v>
      </c>
      <c r="C924" s="94">
        <f>(DATE(LEFT($A924,4),MID($A924,6,2),MID($A924,9,2))+MID($A924,12,2)/24+MID($A924,15,2)/60+MID($A924,18,2)/3600)
+Timezone!$C$3/24
+VLOOKUP((DATE(LEFT($A924,4),MID($A924,6,2),MID($A924,9,2))+MID($A924,12,2)/24+MID($A924,15,2)/60+MID($A924,18,2)/3600),Timezone!$K:$L,2,TRUE)/24</f>
        <v>41918.833333333328</v>
      </c>
      <c r="D924" s="94">
        <f>(DATE(LEFT($A924,4),MID($A924,6,2),MID($A924,9,2))+MID($A924,12,2)/24+MID($A924,15,2)/60+MID($A924,18,2)/3600)
+Timezone!$C$4/24
+VLOOKUP((DATE(LEFT($A924,4),MID($A924,6,2),MID($A924,9,2))+MID($A924,12,2)/24+MID($A924,15,2)/60+MID($A924,18,2)/3600),Timezone!$K:$L,2,TRUE)/24</f>
        <v>41918.374999999993</v>
      </c>
      <c r="E924" s="94">
        <f>(DATE(LEFT($A924,4),MID($A924,6,2),MID($A924,9,2))+MID($A924,12,2)/24+MID($A924,15,2)/60+MID($A924,18,2)/3600)
+Timezone!$C$5/24
+VLOOKUP((DATE(LEFT($A924,4),MID($A924,6,2),MID($A924,9,2))+MID($A924,12,2)/24+MID($A924,15,2)/60+MID($A924,18,2)/3600),Timezone!$K:$L,2,TRUE)/24</f>
        <v>41918.166666666664</v>
      </c>
      <c r="F924" s="92">
        <f>IF(MOD($B924,1)&gt;10.5/24,
IF(VLOOKUP(QUOTIENT($B924,1),AUD!$A:$K,11,TRUE)=0,F923,VLOOKUP(QUOTIENT($B924,1),AUD!$A:$K,11,TRUE)),
F923)</f>
        <v>2.7080000000000002</v>
      </c>
      <c r="G924" s="92">
        <f>IF(MOD($C924,1)&gt;10.5/24,
IF(VLOOKUP(QUOTIENT($C924,1),AUD!$A:$K,11,TRUE)=0,G923,VLOOKUP(QUOTIENT($C924,1),NZD!$A:$F,6,TRUE)),
G923)</f>
        <v>3.69</v>
      </c>
      <c r="H924" s="92">
        <f>IF(MOD($D924,1)&gt;(11+55/60)/24,
IF(VLOOKUP(QUOTIENT($D924,1),AUD!$A:$K,11,TRUE)=0,H923,IFERROR(VLOOKUP(QUOTIENT($D924,1),USD!$A:$B,2,TRUE),H923)),
H923)</f>
        <v>0.2316</v>
      </c>
      <c r="I924" s="92">
        <f>IF(MOD($D924,1)&gt;(11+55/60)/24,
IF(VLOOKUP(QUOTIENT($D924,1),AUD!$A:$K,11,TRUE)=0,I923,IFERROR(VLOOKUP(QUOTIENT($D924,1),GBP!$A:$B,2,TRUE),I923)),
I923)</f>
        <v>0.56274999999999997</v>
      </c>
      <c r="J924" s="92">
        <f>IF(MOD($D924,1)&gt;(11+55/60)/24,
IF(VLOOKUP(QUOTIENT($D924,1),AUD!$A:$K,11,TRUE)=0,J923,IFERROR(VLOOKUP(QUOTIENT($D924,1),EUR!$A:$B,2,TRUE),J923)),
J923)</f>
        <v>5.2139999999999999E-2</v>
      </c>
      <c r="K924" s="92">
        <f>IF(MOD($D924,1)&gt;(11+55/60)/24,
IF(VLOOKUP(QUOTIENT($D924,1),AUD!$A:$K,11,TRUE)=0,K923,IFERROR(VLOOKUP(QUOTIENT($D924,1),JPY!$A:$B,2,TRUE),K923)),
K923)</f>
        <v>0.11429</v>
      </c>
      <c r="L924" s="92">
        <f>IF(MOD($E924,1)&gt;(11+55/60)/24,
IF(VLOOKUP(QUOTIENT($E924,1),AUD!$A:$K,11,TRUE)=0,L923,IFERROR(VLOOKUP(QUOTIENT($E924,1),CAD!$A:$B,2,TRUE)*1,L923)),
L923)</f>
        <v>1.22</v>
      </c>
    </row>
    <row r="925" spans="1:12">
      <c r="A925" s="94" t="s">
        <v>1164</v>
      </c>
      <c r="B925" s="94">
        <f>(DATE(LEFT($A925,4),MID($A925,6,2),MID($A925,9,2))+MID($A925,12,2)/24+MID($A925,15,2)/60+MID($A925,18,2)/3600)
+Timezone!$C$2/24
+VLOOKUP((DATE(LEFT($A925,4),MID($A925,6,2),MID($A925,9,2))+MID($A925,12,2)/24+MID($A925,15,2)/60+MID($A925,18,2)/3600),Timezone!$K:$L,2,TRUE)/24</f>
        <v>41918.833333333328</v>
      </c>
      <c r="C925" s="94">
        <f>(DATE(LEFT($A925,4),MID($A925,6,2),MID($A925,9,2))+MID($A925,12,2)/24+MID($A925,15,2)/60+MID($A925,18,2)/3600)
+Timezone!$C$3/24
+VLOOKUP((DATE(LEFT($A925,4),MID($A925,6,2),MID($A925,9,2))+MID($A925,12,2)/24+MID($A925,15,2)/60+MID($A925,18,2)/3600),Timezone!$K:$L,2,TRUE)/24</f>
        <v>41918.916666666664</v>
      </c>
      <c r="D925" s="94">
        <f>(DATE(LEFT($A925,4),MID($A925,6,2),MID($A925,9,2))+MID($A925,12,2)/24+MID($A925,15,2)/60+MID($A925,18,2)/3600)
+Timezone!$C$4/24
+VLOOKUP((DATE(LEFT($A925,4),MID($A925,6,2),MID($A925,9,2))+MID($A925,12,2)/24+MID($A925,15,2)/60+MID($A925,18,2)/3600),Timezone!$K:$L,2,TRUE)/24</f>
        <v>41918.458333333328</v>
      </c>
      <c r="E925" s="94">
        <f>(DATE(LEFT($A925,4),MID($A925,6,2),MID($A925,9,2))+MID($A925,12,2)/24+MID($A925,15,2)/60+MID($A925,18,2)/3600)
+Timezone!$C$5/24
+VLOOKUP((DATE(LEFT($A925,4),MID($A925,6,2),MID($A925,9,2))+MID($A925,12,2)/24+MID($A925,15,2)/60+MID($A925,18,2)/3600),Timezone!$K:$L,2,TRUE)/24</f>
        <v>41918.25</v>
      </c>
      <c r="F925" s="92">
        <f>IF(MOD($B925,1)&gt;10.5/24,
IF(VLOOKUP(QUOTIENT($B925,1),AUD!$A:$K,11,TRUE)=0,F924,VLOOKUP(QUOTIENT($B925,1),AUD!$A:$K,11,TRUE)),
F924)</f>
        <v>2.7080000000000002</v>
      </c>
      <c r="G925" s="92">
        <f>IF(MOD($C925,1)&gt;10.5/24,
IF(VLOOKUP(QUOTIENT($C925,1),AUD!$A:$K,11,TRUE)=0,G924,VLOOKUP(QUOTIENT($C925,1),NZD!$A:$F,6,TRUE)),
G924)</f>
        <v>3.69</v>
      </c>
      <c r="H925" s="92">
        <f>IF(MOD($D925,1)&gt;(11+55/60)/24,
IF(VLOOKUP(QUOTIENT($D925,1),AUD!$A:$K,11,TRUE)=0,H924,IFERROR(VLOOKUP(QUOTIENT($D925,1),USD!$A:$B,2,TRUE),H924)),
H924)</f>
        <v>0.2316</v>
      </c>
      <c r="I925" s="92">
        <f>IF(MOD($D925,1)&gt;(11+55/60)/24,
IF(VLOOKUP(QUOTIENT($D925,1),AUD!$A:$K,11,TRUE)=0,I924,IFERROR(VLOOKUP(QUOTIENT($D925,1),GBP!$A:$B,2,TRUE),I924)),
I924)</f>
        <v>0.56274999999999997</v>
      </c>
      <c r="J925" s="92">
        <f>IF(MOD($D925,1)&gt;(11+55/60)/24,
IF(VLOOKUP(QUOTIENT($D925,1),AUD!$A:$K,11,TRUE)=0,J924,IFERROR(VLOOKUP(QUOTIENT($D925,1),EUR!$A:$B,2,TRUE),J924)),
J924)</f>
        <v>5.2139999999999999E-2</v>
      </c>
      <c r="K925" s="92">
        <f>IF(MOD($D925,1)&gt;(11+55/60)/24,
IF(VLOOKUP(QUOTIENT($D925,1),AUD!$A:$K,11,TRUE)=0,K924,IFERROR(VLOOKUP(QUOTIENT($D925,1),JPY!$A:$B,2,TRUE),K924)),
K924)</f>
        <v>0.11429</v>
      </c>
      <c r="L925" s="92">
        <f>IF(MOD($E925,1)&gt;(11+55/60)/24,
IF(VLOOKUP(QUOTIENT($E925,1),AUD!$A:$K,11,TRUE)=0,L924,IFERROR(VLOOKUP(QUOTIENT($E925,1),CAD!$A:$B,2,TRUE)*1,L924)),
L924)</f>
        <v>1.22</v>
      </c>
    </row>
    <row r="926" spans="1:12">
      <c r="A926" s="94" t="s">
        <v>1165</v>
      </c>
      <c r="B926" s="94">
        <f>(DATE(LEFT($A926,4),MID($A926,6,2),MID($A926,9,2))+MID($A926,12,2)/24+MID($A926,15,2)/60+MID($A926,18,2)/3600)
+Timezone!$C$2/24
+VLOOKUP((DATE(LEFT($A926,4),MID($A926,6,2),MID($A926,9,2))+MID($A926,12,2)/24+MID($A926,15,2)/60+MID($A926,18,2)/3600),Timezone!$K:$L,2,TRUE)/24</f>
        <v>41918.916666666664</v>
      </c>
      <c r="C926" s="94">
        <f>(DATE(LEFT($A926,4),MID($A926,6,2),MID($A926,9,2))+MID($A926,12,2)/24+MID($A926,15,2)/60+MID($A926,18,2)/3600)
+Timezone!$C$3/24
+VLOOKUP((DATE(LEFT($A926,4),MID($A926,6,2),MID($A926,9,2))+MID($A926,12,2)/24+MID($A926,15,2)/60+MID($A926,18,2)/3600),Timezone!$K:$L,2,TRUE)/24</f>
        <v>41919</v>
      </c>
      <c r="D926" s="94">
        <f>(DATE(LEFT($A926,4),MID($A926,6,2),MID($A926,9,2))+MID($A926,12,2)/24+MID($A926,15,2)/60+MID($A926,18,2)/3600)
+Timezone!$C$4/24
+VLOOKUP((DATE(LEFT($A926,4),MID($A926,6,2),MID($A926,9,2))+MID($A926,12,2)/24+MID($A926,15,2)/60+MID($A926,18,2)/3600),Timezone!$K:$L,2,TRUE)/24</f>
        <v>41918.541666666664</v>
      </c>
      <c r="E926" s="94">
        <f>(DATE(LEFT($A926,4),MID($A926,6,2),MID($A926,9,2))+MID($A926,12,2)/24+MID($A926,15,2)/60+MID($A926,18,2)/3600)
+Timezone!$C$5/24
+VLOOKUP((DATE(LEFT($A926,4),MID($A926,6,2),MID($A926,9,2))+MID($A926,12,2)/24+MID($A926,15,2)/60+MID($A926,18,2)/3600),Timezone!$K:$L,2,TRUE)/24</f>
        <v>41918.333333333336</v>
      </c>
      <c r="F926" s="92">
        <f>IF(MOD($B926,1)&gt;10.5/24,
IF(VLOOKUP(QUOTIENT($B926,1),AUD!$A:$K,11,TRUE)=0,F925,VLOOKUP(QUOTIENT($B926,1),AUD!$A:$K,11,TRUE)),
F925)</f>
        <v>2.7080000000000002</v>
      </c>
      <c r="G926" s="92">
        <f>IF(MOD($C926,1)&gt;10.5/24,
IF(VLOOKUP(QUOTIENT($C926,1),AUD!$A:$K,11,TRUE)=0,G925,VLOOKUP(QUOTIENT($C926,1),NZD!$A:$F,6,TRUE)),
G925)</f>
        <v>3.69</v>
      </c>
      <c r="H926" s="92">
        <f>IF(MOD($D926,1)&gt;(11+55/60)/24,
IF(VLOOKUP(QUOTIENT($D926,1),AUD!$A:$K,11,TRUE)=0,H925,IFERROR(VLOOKUP(QUOTIENT($D926,1),USD!$A:$B,2,TRUE),H925)),
H925)</f>
        <v>0.2316</v>
      </c>
      <c r="I926" s="92">
        <f>IF(MOD($D926,1)&gt;(11+55/60)/24,
IF(VLOOKUP(QUOTIENT($D926,1),AUD!$A:$K,11,TRUE)=0,I925,IFERROR(VLOOKUP(QUOTIENT($D926,1),GBP!$A:$B,2,TRUE),I925)),
I925)</f>
        <v>0.56274999999999997</v>
      </c>
      <c r="J926" s="92">
        <f>IF(MOD($D926,1)&gt;(11+55/60)/24,
IF(VLOOKUP(QUOTIENT($D926,1),AUD!$A:$K,11,TRUE)=0,J925,IFERROR(VLOOKUP(QUOTIENT($D926,1),EUR!$A:$B,2,TRUE),J925)),
J925)</f>
        <v>5.2139999999999999E-2</v>
      </c>
      <c r="K926" s="92">
        <f>IF(MOD($D926,1)&gt;(11+55/60)/24,
IF(VLOOKUP(QUOTIENT($D926,1),AUD!$A:$K,11,TRUE)=0,K925,IFERROR(VLOOKUP(QUOTIENT($D926,1),JPY!$A:$B,2,TRUE),K925)),
K925)</f>
        <v>0.11429</v>
      </c>
      <c r="L926" s="92">
        <f>IF(MOD($E926,1)&gt;(11+55/60)/24,
IF(VLOOKUP(QUOTIENT($E926,1),AUD!$A:$K,11,TRUE)=0,L925,IFERROR(VLOOKUP(QUOTIENT($E926,1),CAD!$A:$B,2,TRUE)*1,L925)),
L925)</f>
        <v>1.22</v>
      </c>
    </row>
    <row r="927" spans="1:12">
      <c r="A927" s="94" t="s">
        <v>1166</v>
      </c>
      <c r="B927" s="94">
        <f>(DATE(LEFT($A927,4),MID($A927,6,2),MID($A927,9,2))+MID($A927,12,2)/24+MID($A927,15,2)/60+MID($A927,18,2)/3600)
+Timezone!$C$2/24
+VLOOKUP((DATE(LEFT($A927,4),MID($A927,6,2),MID($A927,9,2))+MID($A927,12,2)/24+MID($A927,15,2)/60+MID($A927,18,2)/3600),Timezone!$K:$L,2,TRUE)/24</f>
        <v>41918.999999999993</v>
      </c>
      <c r="C927" s="94">
        <f>(DATE(LEFT($A927,4),MID($A927,6,2),MID($A927,9,2))+MID($A927,12,2)/24+MID($A927,15,2)/60+MID($A927,18,2)/3600)
+Timezone!$C$3/24
+VLOOKUP((DATE(LEFT($A927,4),MID($A927,6,2),MID($A927,9,2))+MID($A927,12,2)/24+MID($A927,15,2)/60+MID($A927,18,2)/3600),Timezone!$K:$L,2,TRUE)/24</f>
        <v>41919.083333333328</v>
      </c>
      <c r="D927" s="94">
        <f>(DATE(LEFT($A927,4),MID($A927,6,2),MID($A927,9,2))+MID($A927,12,2)/24+MID($A927,15,2)/60+MID($A927,18,2)/3600)
+Timezone!$C$4/24
+VLOOKUP((DATE(LEFT($A927,4),MID($A927,6,2),MID($A927,9,2))+MID($A927,12,2)/24+MID($A927,15,2)/60+MID($A927,18,2)/3600),Timezone!$K:$L,2,TRUE)/24</f>
        <v>41918.624999999993</v>
      </c>
      <c r="E927" s="94">
        <f>(DATE(LEFT($A927,4),MID($A927,6,2),MID($A927,9,2))+MID($A927,12,2)/24+MID($A927,15,2)/60+MID($A927,18,2)/3600)
+Timezone!$C$5/24
+VLOOKUP((DATE(LEFT($A927,4),MID($A927,6,2),MID($A927,9,2))+MID($A927,12,2)/24+MID($A927,15,2)/60+MID($A927,18,2)/3600),Timezone!$K:$L,2,TRUE)/24</f>
        <v>41918.416666666664</v>
      </c>
      <c r="F927" s="92">
        <f>IF(MOD($B927,1)&gt;10.5/24,
IF(VLOOKUP(QUOTIENT($B927,1),AUD!$A:$K,11,TRUE)=0,F926,VLOOKUP(QUOTIENT($B927,1),AUD!$A:$K,11,TRUE)),
F926)</f>
        <v>2.7080000000000002</v>
      </c>
      <c r="G927" s="92">
        <f>IF(MOD($C927,1)&gt;10.5/24,
IF(VLOOKUP(QUOTIENT($C927,1),AUD!$A:$K,11,TRUE)=0,G926,VLOOKUP(QUOTIENT($C927,1),NZD!$A:$F,6,TRUE)),
G926)</f>
        <v>3.69</v>
      </c>
      <c r="H927" s="92">
        <f>IF(MOD($D927,1)&gt;(11+55/60)/24,
IF(VLOOKUP(QUOTIENT($D927,1),AUD!$A:$K,11,TRUE)=0,H926,IFERROR(VLOOKUP(QUOTIENT($D927,1),USD!$A:$B,2,TRUE),H926)),
H926)</f>
        <v>0.2316</v>
      </c>
      <c r="I927" s="92">
        <f>IF(MOD($D927,1)&gt;(11+55/60)/24,
IF(VLOOKUP(QUOTIENT($D927,1),AUD!$A:$K,11,TRUE)=0,I926,IFERROR(VLOOKUP(QUOTIENT($D927,1),GBP!$A:$B,2,TRUE),I926)),
I926)</f>
        <v>0.56274999999999997</v>
      </c>
      <c r="J927" s="92">
        <f>IF(MOD($D927,1)&gt;(11+55/60)/24,
IF(VLOOKUP(QUOTIENT($D927,1),AUD!$A:$K,11,TRUE)=0,J926,IFERROR(VLOOKUP(QUOTIENT($D927,1),EUR!$A:$B,2,TRUE),J926)),
J926)</f>
        <v>5.2139999999999999E-2</v>
      </c>
      <c r="K927" s="92">
        <f>IF(MOD($D927,1)&gt;(11+55/60)/24,
IF(VLOOKUP(QUOTIENT($D927,1),AUD!$A:$K,11,TRUE)=0,K926,IFERROR(VLOOKUP(QUOTIENT($D927,1),JPY!$A:$B,2,TRUE),K926)),
K926)</f>
        <v>0.11429</v>
      </c>
      <c r="L927" s="92">
        <f>IF(MOD($E927,1)&gt;(11+55/60)/24,
IF(VLOOKUP(QUOTIENT($E927,1),AUD!$A:$K,11,TRUE)=0,L926,IFERROR(VLOOKUP(QUOTIENT($E927,1),CAD!$A:$B,2,TRUE)*1,L926)),
L926)</f>
        <v>1.22</v>
      </c>
    </row>
    <row r="928" spans="1:12">
      <c r="A928" s="94" t="s">
        <v>1167</v>
      </c>
      <c r="B928" s="94">
        <f>(DATE(LEFT($A928,4),MID($A928,6,2),MID($A928,9,2))+MID($A928,12,2)/24+MID($A928,15,2)/60+MID($A928,18,2)/3600)
+Timezone!$C$2/24
+VLOOKUP((DATE(LEFT($A928,4),MID($A928,6,2),MID($A928,9,2))+MID($A928,12,2)/24+MID($A928,15,2)/60+MID($A928,18,2)/3600),Timezone!$K:$L,2,TRUE)/24</f>
        <v>41919.083333333328</v>
      </c>
      <c r="C928" s="94">
        <f>(DATE(LEFT($A928,4),MID($A928,6,2),MID($A928,9,2))+MID($A928,12,2)/24+MID($A928,15,2)/60+MID($A928,18,2)/3600)
+Timezone!$C$3/24
+VLOOKUP((DATE(LEFT($A928,4),MID($A928,6,2),MID($A928,9,2))+MID($A928,12,2)/24+MID($A928,15,2)/60+MID($A928,18,2)/3600),Timezone!$K:$L,2,TRUE)/24</f>
        <v>41919.166666666664</v>
      </c>
      <c r="D928" s="94">
        <f>(DATE(LEFT($A928,4),MID($A928,6,2),MID($A928,9,2))+MID($A928,12,2)/24+MID($A928,15,2)/60+MID($A928,18,2)/3600)
+Timezone!$C$4/24
+VLOOKUP((DATE(LEFT($A928,4),MID($A928,6,2),MID($A928,9,2))+MID($A928,12,2)/24+MID($A928,15,2)/60+MID($A928,18,2)/3600),Timezone!$K:$L,2,TRUE)/24</f>
        <v>41918.708333333328</v>
      </c>
      <c r="E928" s="94">
        <f>(DATE(LEFT($A928,4),MID($A928,6,2),MID($A928,9,2))+MID($A928,12,2)/24+MID($A928,15,2)/60+MID($A928,18,2)/3600)
+Timezone!$C$5/24
+VLOOKUP((DATE(LEFT($A928,4),MID($A928,6,2),MID($A928,9,2))+MID($A928,12,2)/24+MID($A928,15,2)/60+MID($A928,18,2)/3600),Timezone!$K:$L,2,TRUE)/24</f>
        <v>41918.5</v>
      </c>
      <c r="F928" s="92">
        <f>IF(MOD($B928,1)&gt;10.5/24,
IF(VLOOKUP(QUOTIENT($B928,1),AUD!$A:$K,11,TRUE)=0,F927,VLOOKUP(QUOTIENT($B928,1),AUD!$A:$K,11,TRUE)),
F927)</f>
        <v>2.7080000000000002</v>
      </c>
      <c r="G928" s="92">
        <f>IF(MOD($C928,1)&gt;10.5/24,
IF(VLOOKUP(QUOTIENT($C928,1),AUD!$A:$K,11,TRUE)=0,G927,VLOOKUP(QUOTIENT($C928,1),NZD!$A:$F,6,TRUE)),
G927)</f>
        <v>3.69</v>
      </c>
      <c r="H928" s="92">
        <f>IF(MOD($D928,1)&gt;(11+55/60)/24,
IF(VLOOKUP(QUOTIENT($D928,1),AUD!$A:$K,11,TRUE)=0,H927,IFERROR(VLOOKUP(QUOTIENT($D928,1),USD!$A:$B,2,TRUE),H927)),
H927)</f>
        <v>0.2316</v>
      </c>
      <c r="I928" s="92">
        <f>IF(MOD($D928,1)&gt;(11+55/60)/24,
IF(VLOOKUP(QUOTIENT($D928,1),AUD!$A:$K,11,TRUE)=0,I927,IFERROR(VLOOKUP(QUOTIENT($D928,1),GBP!$A:$B,2,TRUE),I927)),
I927)</f>
        <v>0.56274999999999997</v>
      </c>
      <c r="J928" s="92">
        <f>IF(MOD($D928,1)&gt;(11+55/60)/24,
IF(VLOOKUP(QUOTIENT($D928,1),AUD!$A:$K,11,TRUE)=0,J927,IFERROR(VLOOKUP(QUOTIENT($D928,1),EUR!$A:$B,2,TRUE),J927)),
J927)</f>
        <v>5.2139999999999999E-2</v>
      </c>
      <c r="K928" s="92">
        <f>IF(MOD($D928,1)&gt;(11+55/60)/24,
IF(VLOOKUP(QUOTIENT($D928,1),AUD!$A:$K,11,TRUE)=0,K927,IFERROR(VLOOKUP(QUOTIENT($D928,1),JPY!$A:$B,2,TRUE),K927)),
K927)</f>
        <v>0.11429</v>
      </c>
      <c r="L928" s="92">
        <f>IF(MOD($E928,1)&gt;(11+55/60)/24,
IF(VLOOKUP(QUOTIENT($E928,1),AUD!$A:$K,11,TRUE)=0,L927,IFERROR(VLOOKUP(QUOTIENT($E928,1),CAD!$A:$B,2,TRUE)*1,L927)),
L927)</f>
        <v>1.22</v>
      </c>
    </row>
    <row r="929" spans="1:12">
      <c r="A929" s="94" t="s">
        <v>1168</v>
      </c>
      <c r="B929" s="94">
        <f>(DATE(LEFT($A929,4),MID($A929,6,2),MID($A929,9,2))+MID($A929,12,2)/24+MID($A929,15,2)/60+MID($A929,18,2)/3600)
+Timezone!$C$2/24
+VLOOKUP((DATE(LEFT($A929,4),MID($A929,6,2),MID($A929,9,2))+MID($A929,12,2)/24+MID($A929,15,2)/60+MID($A929,18,2)/3600),Timezone!$K:$L,2,TRUE)/24</f>
        <v>41919.166666666664</v>
      </c>
      <c r="C929" s="94">
        <f>(DATE(LEFT($A929,4),MID($A929,6,2),MID($A929,9,2))+MID($A929,12,2)/24+MID($A929,15,2)/60+MID($A929,18,2)/3600)
+Timezone!$C$3/24
+VLOOKUP((DATE(LEFT($A929,4),MID($A929,6,2),MID($A929,9,2))+MID($A929,12,2)/24+MID($A929,15,2)/60+MID($A929,18,2)/3600),Timezone!$K:$L,2,TRUE)/24</f>
        <v>41919.25</v>
      </c>
      <c r="D929" s="94">
        <f>(DATE(LEFT($A929,4),MID($A929,6,2),MID($A929,9,2))+MID($A929,12,2)/24+MID($A929,15,2)/60+MID($A929,18,2)/3600)
+Timezone!$C$4/24
+VLOOKUP((DATE(LEFT($A929,4),MID($A929,6,2),MID($A929,9,2))+MID($A929,12,2)/24+MID($A929,15,2)/60+MID($A929,18,2)/3600),Timezone!$K:$L,2,TRUE)/24</f>
        <v>41918.791666666664</v>
      </c>
      <c r="E929" s="94">
        <f>(DATE(LEFT($A929,4),MID($A929,6,2),MID($A929,9,2))+MID($A929,12,2)/24+MID($A929,15,2)/60+MID($A929,18,2)/3600)
+Timezone!$C$5/24
+VLOOKUP((DATE(LEFT($A929,4),MID($A929,6,2),MID($A929,9,2))+MID($A929,12,2)/24+MID($A929,15,2)/60+MID($A929,18,2)/3600),Timezone!$K:$L,2,TRUE)/24</f>
        <v>41918.583333333336</v>
      </c>
      <c r="F929" s="92">
        <f>IF(MOD($B929,1)&gt;10.5/24,
IF(VLOOKUP(QUOTIENT($B929,1),AUD!$A:$K,11,TRUE)=0,F928,VLOOKUP(QUOTIENT($B929,1),AUD!$A:$K,11,TRUE)),
F928)</f>
        <v>2.7080000000000002</v>
      </c>
      <c r="G929" s="92">
        <f>IF(MOD($C929,1)&gt;10.5/24,
IF(VLOOKUP(QUOTIENT($C929,1),AUD!$A:$K,11,TRUE)=0,G928,VLOOKUP(QUOTIENT($C929,1),NZD!$A:$F,6,TRUE)),
G928)</f>
        <v>3.69</v>
      </c>
      <c r="H929" s="92">
        <f>IF(MOD($D929,1)&gt;(11+55/60)/24,
IF(VLOOKUP(QUOTIENT($D929,1),AUD!$A:$K,11,TRUE)=0,H928,IFERROR(VLOOKUP(QUOTIENT($D929,1),USD!$A:$B,2,TRUE),H928)),
H928)</f>
        <v>0.2316</v>
      </c>
      <c r="I929" s="92">
        <f>IF(MOD($D929,1)&gt;(11+55/60)/24,
IF(VLOOKUP(QUOTIENT($D929,1),AUD!$A:$K,11,TRUE)=0,I928,IFERROR(VLOOKUP(QUOTIENT($D929,1),GBP!$A:$B,2,TRUE),I928)),
I928)</f>
        <v>0.56274999999999997</v>
      </c>
      <c r="J929" s="92">
        <f>IF(MOD($D929,1)&gt;(11+55/60)/24,
IF(VLOOKUP(QUOTIENT($D929,1),AUD!$A:$K,11,TRUE)=0,J928,IFERROR(VLOOKUP(QUOTIENT($D929,1),EUR!$A:$B,2,TRUE),J928)),
J928)</f>
        <v>5.2139999999999999E-2</v>
      </c>
      <c r="K929" s="92">
        <f>IF(MOD($D929,1)&gt;(11+55/60)/24,
IF(VLOOKUP(QUOTIENT($D929,1),AUD!$A:$K,11,TRUE)=0,K928,IFERROR(VLOOKUP(QUOTIENT($D929,1),JPY!$A:$B,2,TRUE),K928)),
K928)</f>
        <v>0.11429</v>
      </c>
      <c r="L929" s="92">
        <f>IF(MOD($E929,1)&gt;(11+55/60)/24,
IF(VLOOKUP(QUOTIENT($E929,1),AUD!$A:$K,11,TRUE)=0,L928,IFERROR(VLOOKUP(QUOTIENT($E929,1),CAD!$A:$B,2,TRUE)*1,L928)),
L928)</f>
        <v>1.22</v>
      </c>
    </row>
    <row r="930" spans="1:12">
      <c r="A930" s="94" t="s">
        <v>1169</v>
      </c>
      <c r="B930" s="94">
        <f>(DATE(LEFT($A930,4),MID($A930,6,2),MID($A930,9,2))+MID($A930,12,2)/24+MID($A930,15,2)/60+MID($A930,18,2)/3600)
+Timezone!$C$2/24
+VLOOKUP((DATE(LEFT($A930,4),MID($A930,6,2),MID($A930,9,2))+MID($A930,12,2)/24+MID($A930,15,2)/60+MID($A930,18,2)/3600),Timezone!$K:$L,2,TRUE)/24</f>
        <v>41919.249999999993</v>
      </c>
      <c r="C930" s="94">
        <f>(DATE(LEFT($A930,4),MID($A930,6,2),MID($A930,9,2))+MID($A930,12,2)/24+MID($A930,15,2)/60+MID($A930,18,2)/3600)
+Timezone!$C$3/24
+VLOOKUP((DATE(LEFT($A930,4),MID($A930,6,2),MID($A930,9,2))+MID($A930,12,2)/24+MID($A930,15,2)/60+MID($A930,18,2)/3600),Timezone!$K:$L,2,TRUE)/24</f>
        <v>41919.333333333328</v>
      </c>
      <c r="D930" s="94">
        <f>(DATE(LEFT($A930,4),MID($A930,6,2),MID($A930,9,2))+MID($A930,12,2)/24+MID($A930,15,2)/60+MID($A930,18,2)/3600)
+Timezone!$C$4/24
+VLOOKUP((DATE(LEFT($A930,4),MID($A930,6,2),MID($A930,9,2))+MID($A930,12,2)/24+MID($A930,15,2)/60+MID($A930,18,2)/3600),Timezone!$K:$L,2,TRUE)/24</f>
        <v>41918.874999999993</v>
      </c>
      <c r="E930" s="94">
        <f>(DATE(LEFT($A930,4),MID($A930,6,2),MID($A930,9,2))+MID($A930,12,2)/24+MID($A930,15,2)/60+MID($A930,18,2)/3600)
+Timezone!$C$5/24
+VLOOKUP((DATE(LEFT($A930,4),MID($A930,6,2),MID($A930,9,2))+MID($A930,12,2)/24+MID($A930,15,2)/60+MID($A930,18,2)/3600),Timezone!$K:$L,2,TRUE)/24</f>
        <v>41918.666666666664</v>
      </c>
      <c r="F930" s="92">
        <f>IF(MOD($B930,1)&gt;10.5/24,
IF(VLOOKUP(QUOTIENT($B930,1),AUD!$A:$K,11,TRUE)=0,F929,VLOOKUP(QUOTIENT($B930,1),AUD!$A:$K,11,TRUE)),
F929)</f>
        <v>2.7080000000000002</v>
      </c>
      <c r="G930" s="92">
        <f>IF(MOD($C930,1)&gt;10.5/24,
IF(VLOOKUP(QUOTIENT($C930,1),AUD!$A:$K,11,TRUE)=0,G929,VLOOKUP(QUOTIENT($C930,1),NZD!$A:$F,6,TRUE)),
G929)</f>
        <v>3.69</v>
      </c>
      <c r="H930" s="92">
        <f>IF(MOD($D930,1)&gt;(11+55/60)/24,
IF(VLOOKUP(QUOTIENT($D930,1),AUD!$A:$K,11,TRUE)=0,H929,IFERROR(VLOOKUP(QUOTIENT($D930,1),USD!$A:$B,2,TRUE),H929)),
H929)</f>
        <v>0.2316</v>
      </c>
      <c r="I930" s="92">
        <f>IF(MOD($D930,1)&gt;(11+55/60)/24,
IF(VLOOKUP(QUOTIENT($D930,1),AUD!$A:$K,11,TRUE)=0,I929,IFERROR(VLOOKUP(QUOTIENT($D930,1),GBP!$A:$B,2,TRUE),I929)),
I929)</f>
        <v>0.56274999999999997</v>
      </c>
      <c r="J930" s="92">
        <f>IF(MOD($D930,1)&gt;(11+55/60)/24,
IF(VLOOKUP(QUOTIENT($D930,1),AUD!$A:$K,11,TRUE)=0,J929,IFERROR(VLOOKUP(QUOTIENT($D930,1),EUR!$A:$B,2,TRUE),J929)),
J929)</f>
        <v>5.2139999999999999E-2</v>
      </c>
      <c r="K930" s="92">
        <f>IF(MOD($D930,1)&gt;(11+55/60)/24,
IF(VLOOKUP(QUOTIENT($D930,1),AUD!$A:$K,11,TRUE)=0,K929,IFERROR(VLOOKUP(QUOTIENT($D930,1),JPY!$A:$B,2,TRUE),K929)),
K929)</f>
        <v>0.11429</v>
      </c>
      <c r="L930" s="92">
        <f>IF(MOD($E930,1)&gt;(11+55/60)/24,
IF(VLOOKUP(QUOTIENT($E930,1),AUD!$A:$K,11,TRUE)=0,L929,IFERROR(VLOOKUP(QUOTIENT($E930,1),CAD!$A:$B,2,TRUE)*1,L929)),
L929)</f>
        <v>1.22</v>
      </c>
    </row>
    <row r="931" spans="1:12">
      <c r="A931" s="94" t="s">
        <v>1170</v>
      </c>
      <c r="B931" s="94">
        <f>(DATE(LEFT($A931,4),MID($A931,6,2),MID($A931,9,2))+MID($A931,12,2)/24+MID($A931,15,2)/60+MID($A931,18,2)/3600)
+Timezone!$C$2/24
+VLOOKUP((DATE(LEFT($A931,4),MID($A931,6,2),MID($A931,9,2))+MID($A931,12,2)/24+MID($A931,15,2)/60+MID($A931,18,2)/3600),Timezone!$K:$L,2,TRUE)/24</f>
        <v>41919.333333333328</v>
      </c>
      <c r="C931" s="94">
        <f>(DATE(LEFT($A931,4),MID($A931,6,2),MID($A931,9,2))+MID($A931,12,2)/24+MID($A931,15,2)/60+MID($A931,18,2)/3600)
+Timezone!$C$3/24
+VLOOKUP((DATE(LEFT($A931,4),MID($A931,6,2),MID($A931,9,2))+MID($A931,12,2)/24+MID($A931,15,2)/60+MID($A931,18,2)/3600),Timezone!$K:$L,2,TRUE)/24</f>
        <v>41919.416666666664</v>
      </c>
      <c r="D931" s="94">
        <f>(DATE(LEFT($A931,4),MID($A931,6,2),MID($A931,9,2))+MID($A931,12,2)/24+MID($A931,15,2)/60+MID($A931,18,2)/3600)
+Timezone!$C$4/24
+VLOOKUP((DATE(LEFT($A931,4),MID($A931,6,2),MID($A931,9,2))+MID($A931,12,2)/24+MID($A931,15,2)/60+MID($A931,18,2)/3600),Timezone!$K:$L,2,TRUE)/24</f>
        <v>41918.958333333328</v>
      </c>
      <c r="E931" s="94">
        <f>(DATE(LEFT($A931,4),MID($A931,6,2),MID($A931,9,2))+MID($A931,12,2)/24+MID($A931,15,2)/60+MID($A931,18,2)/3600)
+Timezone!$C$5/24
+VLOOKUP((DATE(LEFT($A931,4),MID($A931,6,2),MID($A931,9,2))+MID($A931,12,2)/24+MID($A931,15,2)/60+MID($A931,18,2)/3600),Timezone!$K:$L,2,TRUE)/24</f>
        <v>41918.75</v>
      </c>
      <c r="F931" s="92">
        <f>IF(MOD($B931,1)&gt;10.5/24,
IF(VLOOKUP(QUOTIENT($B931,1),AUD!$A:$K,11,TRUE)=0,F930,VLOOKUP(QUOTIENT($B931,1),AUD!$A:$K,11,TRUE)),
F930)</f>
        <v>2.7080000000000002</v>
      </c>
      <c r="G931" s="92">
        <f>IF(MOD($C931,1)&gt;10.5/24,
IF(VLOOKUP(QUOTIENT($C931,1),AUD!$A:$K,11,TRUE)=0,G930,VLOOKUP(QUOTIENT($C931,1),NZD!$A:$F,6,TRUE)),
G930)</f>
        <v>3.69</v>
      </c>
      <c r="H931" s="92">
        <f>IF(MOD($D931,1)&gt;(11+55/60)/24,
IF(VLOOKUP(QUOTIENT($D931,1),AUD!$A:$K,11,TRUE)=0,H930,IFERROR(VLOOKUP(QUOTIENT($D931,1),USD!$A:$B,2,TRUE),H930)),
H930)</f>
        <v>0.2316</v>
      </c>
      <c r="I931" s="92">
        <f>IF(MOD($D931,1)&gt;(11+55/60)/24,
IF(VLOOKUP(QUOTIENT($D931,1),AUD!$A:$K,11,TRUE)=0,I930,IFERROR(VLOOKUP(QUOTIENT($D931,1),GBP!$A:$B,2,TRUE),I930)),
I930)</f>
        <v>0.56274999999999997</v>
      </c>
      <c r="J931" s="92">
        <f>IF(MOD($D931,1)&gt;(11+55/60)/24,
IF(VLOOKUP(QUOTIENT($D931,1),AUD!$A:$K,11,TRUE)=0,J930,IFERROR(VLOOKUP(QUOTIENT($D931,1),EUR!$A:$B,2,TRUE),J930)),
J930)</f>
        <v>5.2139999999999999E-2</v>
      </c>
      <c r="K931" s="92">
        <f>IF(MOD($D931,1)&gt;(11+55/60)/24,
IF(VLOOKUP(QUOTIENT($D931,1),AUD!$A:$K,11,TRUE)=0,K930,IFERROR(VLOOKUP(QUOTIENT($D931,1),JPY!$A:$B,2,TRUE),K930)),
K930)</f>
        <v>0.11429</v>
      </c>
      <c r="L931" s="92">
        <f>IF(MOD($E931,1)&gt;(11+55/60)/24,
IF(VLOOKUP(QUOTIENT($E931,1),AUD!$A:$K,11,TRUE)=0,L930,IFERROR(VLOOKUP(QUOTIENT($E931,1),CAD!$A:$B,2,TRUE)*1,L930)),
L930)</f>
        <v>1.22</v>
      </c>
    </row>
    <row r="932" spans="1:12">
      <c r="A932" s="94" t="s">
        <v>1171</v>
      </c>
      <c r="B932" s="94">
        <f>(DATE(LEFT($A932,4),MID($A932,6,2),MID($A932,9,2))+MID($A932,12,2)/24+MID($A932,15,2)/60+MID($A932,18,2)/3600)
+Timezone!$C$2/24
+VLOOKUP((DATE(LEFT($A932,4),MID($A932,6,2),MID($A932,9,2))+MID($A932,12,2)/24+MID($A932,15,2)/60+MID($A932,18,2)/3600),Timezone!$K:$L,2,TRUE)/24</f>
        <v>41919.416666666664</v>
      </c>
      <c r="C932" s="94">
        <f>(DATE(LEFT($A932,4),MID($A932,6,2),MID($A932,9,2))+MID($A932,12,2)/24+MID($A932,15,2)/60+MID($A932,18,2)/3600)
+Timezone!$C$3/24
+VLOOKUP((DATE(LEFT($A932,4),MID($A932,6,2),MID($A932,9,2))+MID($A932,12,2)/24+MID($A932,15,2)/60+MID($A932,18,2)/3600),Timezone!$K:$L,2,TRUE)/24</f>
        <v>41919.5</v>
      </c>
      <c r="D932" s="94">
        <f>(DATE(LEFT($A932,4),MID($A932,6,2),MID($A932,9,2))+MID($A932,12,2)/24+MID($A932,15,2)/60+MID($A932,18,2)/3600)
+Timezone!$C$4/24
+VLOOKUP((DATE(LEFT($A932,4),MID($A932,6,2),MID($A932,9,2))+MID($A932,12,2)/24+MID($A932,15,2)/60+MID($A932,18,2)/3600),Timezone!$K:$L,2,TRUE)/24</f>
        <v>41919.041666666664</v>
      </c>
      <c r="E932" s="94">
        <f>(DATE(LEFT($A932,4),MID($A932,6,2),MID($A932,9,2))+MID($A932,12,2)/24+MID($A932,15,2)/60+MID($A932,18,2)/3600)
+Timezone!$C$5/24
+VLOOKUP((DATE(LEFT($A932,4),MID($A932,6,2),MID($A932,9,2))+MID($A932,12,2)/24+MID($A932,15,2)/60+MID($A932,18,2)/3600),Timezone!$K:$L,2,TRUE)/24</f>
        <v>41918.833333333336</v>
      </c>
      <c r="F932" s="92">
        <f>IF(MOD($B932,1)&gt;10.5/24,
IF(VLOOKUP(QUOTIENT($B932,1),AUD!$A:$K,11,TRUE)=0,F931,VLOOKUP(QUOTIENT($B932,1),AUD!$A:$K,11,TRUE)),
F931)</f>
        <v>2.7080000000000002</v>
      </c>
      <c r="G932" s="92">
        <f>IF(MOD($C932,1)&gt;10.5/24,
IF(VLOOKUP(QUOTIENT($C932,1),AUD!$A:$K,11,TRUE)=0,G931,VLOOKUP(QUOTIENT($C932,1),NZD!$A:$F,6,TRUE)),
G931)</f>
        <v>3.68</v>
      </c>
      <c r="H932" s="92">
        <f>IF(MOD($D932,1)&gt;(11+55/60)/24,
IF(VLOOKUP(QUOTIENT($D932,1),AUD!$A:$K,11,TRUE)=0,H931,IFERROR(VLOOKUP(QUOTIENT($D932,1),USD!$A:$B,2,TRUE),H931)),
H931)</f>
        <v>0.2316</v>
      </c>
      <c r="I932" s="92">
        <f>IF(MOD($D932,1)&gt;(11+55/60)/24,
IF(VLOOKUP(QUOTIENT($D932,1),AUD!$A:$K,11,TRUE)=0,I931,IFERROR(VLOOKUP(QUOTIENT($D932,1),GBP!$A:$B,2,TRUE),I931)),
I931)</f>
        <v>0.56274999999999997</v>
      </c>
      <c r="J932" s="92">
        <f>IF(MOD($D932,1)&gt;(11+55/60)/24,
IF(VLOOKUP(QUOTIENT($D932,1),AUD!$A:$K,11,TRUE)=0,J931,IFERROR(VLOOKUP(QUOTIENT($D932,1),EUR!$A:$B,2,TRUE),J931)),
J931)</f>
        <v>5.2139999999999999E-2</v>
      </c>
      <c r="K932" s="92">
        <f>IF(MOD($D932,1)&gt;(11+55/60)/24,
IF(VLOOKUP(QUOTIENT($D932,1),AUD!$A:$K,11,TRUE)=0,K931,IFERROR(VLOOKUP(QUOTIENT($D932,1),JPY!$A:$B,2,TRUE),K931)),
K931)</f>
        <v>0.11429</v>
      </c>
      <c r="L932" s="92">
        <f>IF(MOD($E932,1)&gt;(11+55/60)/24,
IF(VLOOKUP(QUOTIENT($E932,1),AUD!$A:$K,11,TRUE)=0,L931,IFERROR(VLOOKUP(QUOTIENT($E932,1),CAD!$A:$B,2,TRUE)*1,L931)),
L931)</f>
        <v>1.22</v>
      </c>
    </row>
    <row r="933" spans="1:12">
      <c r="A933" s="94" t="s">
        <v>1172</v>
      </c>
      <c r="B933" s="94">
        <f>(DATE(LEFT($A933,4),MID($A933,6,2),MID($A933,9,2))+MID($A933,12,2)/24+MID($A933,15,2)/60+MID($A933,18,2)/3600)
+Timezone!$C$2/24
+VLOOKUP((DATE(LEFT($A933,4),MID($A933,6,2),MID($A933,9,2))+MID($A933,12,2)/24+MID($A933,15,2)/60+MID($A933,18,2)/3600),Timezone!$K:$L,2,TRUE)/24</f>
        <v>41919.499999999993</v>
      </c>
      <c r="C933" s="94">
        <f>(DATE(LEFT($A933,4),MID($A933,6,2),MID($A933,9,2))+MID($A933,12,2)/24+MID($A933,15,2)/60+MID($A933,18,2)/3600)
+Timezone!$C$3/24
+VLOOKUP((DATE(LEFT($A933,4),MID($A933,6,2),MID($A933,9,2))+MID($A933,12,2)/24+MID($A933,15,2)/60+MID($A933,18,2)/3600),Timezone!$K:$L,2,TRUE)/24</f>
        <v>41919.583333333328</v>
      </c>
      <c r="D933" s="94">
        <f>(DATE(LEFT($A933,4),MID($A933,6,2),MID($A933,9,2))+MID($A933,12,2)/24+MID($A933,15,2)/60+MID($A933,18,2)/3600)
+Timezone!$C$4/24
+VLOOKUP((DATE(LEFT($A933,4),MID($A933,6,2),MID($A933,9,2))+MID($A933,12,2)/24+MID($A933,15,2)/60+MID($A933,18,2)/3600),Timezone!$K:$L,2,TRUE)/24</f>
        <v>41919.124999999993</v>
      </c>
      <c r="E933" s="94">
        <f>(DATE(LEFT($A933,4),MID($A933,6,2),MID($A933,9,2))+MID($A933,12,2)/24+MID($A933,15,2)/60+MID($A933,18,2)/3600)
+Timezone!$C$5/24
+VLOOKUP((DATE(LEFT($A933,4),MID($A933,6,2),MID($A933,9,2))+MID($A933,12,2)/24+MID($A933,15,2)/60+MID($A933,18,2)/3600),Timezone!$K:$L,2,TRUE)/24</f>
        <v>41918.916666666664</v>
      </c>
      <c r="F933" s="92">
        <f>IF(MOD($B933,1)&gt;10.5/24,
IF(VLOOKUP(QUOTIENT($B933,1),AUD!$A:$K,11,TRUE)=0,F932,VLOOKUP(QUOTIENT($B933,1),AUD!$A:$K,11,TRUE)),
F932)</f>
        <v>2.7069999999999999</v>
      </c>
      <c r="G933" s="92">
        <f>IF(MOD($C933,1)&gt;10.5/24,
IF(VLOOKUP(QUOTIENT($C933,1),AUD!$A:$K,11,TRUE)=0,G932,VLOOKUP(QUOTIENT($C933,1),NZD!$A:$F,6,TRUE)),
G932)</f>
        <v>3.68</v>
      </c>
      <c r="H933" s="92">
        <f>IF(MOD($D933,1)&gt;(11+55/60)/24,
IF(VLOOKUP(QUOTIENT($D933,1),AUD!$A:$K,11,TRUE)=0,H932,IFERROR(VLOOKUP(QUOTIENT($D933,1),USD!$A:$B,2,TRUE),H932)),
H932)</f>
        <v>0.2316</v>
      </c>
      <c r="I933" s="92">
        <f>IF(MOD($D933,1)&gt;(11+55/60)/24,
IF(VLOOKUP(QUOTIENT($D933,1),AUD!$A:$K,11,TRUE)=0,I932,IFERROR(VLOOKUP(QUOTIENT($D933,1),GBP!$A:$B,2,TRUE),I932)),
I932)</f>
        <v>0.56274999999999997</v>
      </c>
      <c r="J933" s="92">
        <f>IF(MOD($D933,1)&gt;(11+55/60)/24,
IF(VLOOKUP(QUOTIENT($D933,1),AUD!$A:$K,11,TRUE)=0,J932,IFERROR(VLOOKUP(QUOTIENT($D933,1),EUR!$A:$B,2,TRUE),J932)),
J932)</f>
        <v>5.2139999999999999E-2</v>
      </c>
      <c r="K933" s="92">
        <f>IF(MOD($D933,1)&gt;(11+55/60)/24,
IF(VLOOKUP(QUOTIENT($D933,1),AUD!$A:$K,11,TRUE)=0,K932,IFERROR(VLOOKUP(QUOTIENT($D933,1),JPY!$A:$B,2,TRUE),K932)),
K932)</f>
        <v>0.11429</v>
      </c>
      <c r="L933" s="92">
        <f>IF(MOD($E933,1)&gt;(11+55/60)/24,
IF(VLOOKUP(QUOTIENT($E933,1),AUD!$A:$K,11,TRUE)=0,L932,IFERROR(VLOOKUP(QUOTIENT($E933,1),CAD!$A:$B,2,TRUE)*1,L932)),
L932)</f>
        <v>1.22</v>
      </c>
    </row>
    <row r="934" spans="1:12">
      <c r="A934" s="94" t="s">
        <v>1173</v>
      </c>
      <c r="B934" s="94">
        <f>(DATE(LEFT($A934,4),MID($A934,6,2),MID($A934,9,2))+MID($A934,12,2)/24+MID($A934,15,2)/60+MID($A934,18,2)/3600)
+Timezone!$C$2/24
+VLOOKUP((DATE(LEFT($A934,4),MID($A934,6,2),MID($A934,9,2))+MID($A934,12,2)/24+MID($A934,15,2)/60+MID($A934,18,2)/3600),Timezone!$K:$L,2,TRUE)/24</f>
        <v>41919.583333333328</v>
      </c>
      <c r="C934" s="94">
        <f>(DATE(LEFT($A934,4),MID($A934,6,2),MID($A934,9,2))+MID($A934,12,2)/24+MID($A934,15,2)/60+MID($A934,18,2)/3600)
+Timezone!$C$3/24
+VLOOKUP((DATE(LEFT($A934,4),MID($A934,6,2),MID($A934,9,2))+MID($A934,12,2)/24+MID($A934,15,2)/60+MID($A934,18,2)/3600),Timezone!$K:$L,2,TRUE)/24</f>
        <v>41919.666666666664</v>
      </c>
      <c r="D934" s="94">
        <f>(DATE(LEFT($A934,4),MID($A934,6,2),MID($A934,9,2))+MID($A934,12,2)/24+MID($A934,15,2)/60+MID($A934,18,2)/3600)
+Timezone!$C$4/24
+VLOOKUP((DATE(LEFT($A934,4),MID($A934,6,2),MID($A934,9,2))+MID($A934,12,2)/24+MID($A934,15,2)/60+MID($A934,18,2)/3600),Timezone!$K:$L,2,TRUE)/24</f>
        <v>41919.208333333328</v>
      </c>
      <c r="E934" s="94">
        <f>(DATE(LEFT($A934,4),MID($A934,6,2),MID($A934,9,2))+MID($A934,12,2)/24+MID($A934,15,2)/60+MID($A934,18,2)/3600)
+Timezone!$C$5/24
+VLOOKUP((DATE(LEFT($A934,4),MID($A934,6,2),MID($A934,9,2))+MID($A934,12,2)/24+MID($A934,15,2)/60+MID($A934,18,2)/3600),Timezone!$K:$L,2,TRUE)/24</f>
        <v>41919</v>
      </c>
      <c r="F934" s="92">
        <f>IF(MOD($B934,1)&gt;10.5/24,
IF(VLOOKUP(QUOTIENT($B934,1),AUD!$A:$K,11,TRUE)=0,F933,VLOOKUP(QUOTIENT($B934,1),AUD!$A:$K,11,TRUE)),
F933)</f>
        <v>2.7069999999999999</v>
      </c>
      <c r="G934" s="92">
        <f>IF(MOD($C934,1)&gt;10.5/24,
IF(VLOOKUP(QUOTIENT($C934,1),AUD!$A:$K,11,TRUE)=0,G933,VLOOKUP(QUOTIENT($C934,1),NZD!$A:$F,6,TRUE)),
G933)</f>
        <v>3.68</v>
      </c>
      <c r="H934" s="92">
        <f>IF(MOD($D934,1)&gt;(11+55/60)/24,
IF(VLOOKUP(QUOTIENT($D934,1),AUD!$A:$K,11,TRUE)=0,H933,IFERROR(VLOOKUP(QUOTIENT($D934,1),USD!$A:$B,2,TRUE),H933)),
H933)</f>
        <v>0.2316</v>
      </c>
      <c r="I934" s="92">
        <f>IF(MOD($D934,1)&gt;(11+55/60)/24,
IF(VLOOKUP(QUOTIENT($D934,1),AUD!$A:$K,11,TRUE)=0,I933,IFERROR(VLOOKUP(QUOTIENT($D934,1),GBP!$A:$B,2,TRUE),I933)),
I933)</f>
        <v>0.56274999999999997</v>
      </c>
      <c r="J934" s="92">
        <f>IF(MOD($D934,1)&gt;(11+55/60)/24,
IF(VLOOKUP(QUOTIENT($D934,1),AUD!$A:$K,11,TRUE)=0,J933,IFERROR(VLOOKUP(QUOTIENT($D934,1),EUR!$A:$B,2,TRUE),J933)),
J933)</f>
        <v>5.2139999999999999E-2</v>
      </c>
      <c r="K934" s="92">
        <f>IF(MOD($D934,1)&gt;(11+55/60)/24,
IF(VLOOKUP(QUOTIENT($D934,1),AUD!$A:$K,11,TRUE)=0,K933,IFERROR(VLOOKUP(QUOTIENT($D934,1),JPY!$A:$B,2,TRUE),K933)),
K933)</f>
        <v>0.11429</v>
      </c>
      <c r="L934" s="92">
        <f>IF(MOD($E934,1)&gt;(11+55/60)/24,
IF(VLOOKUP(QUOTIENT($E934,1),AUD!$A:$K,11,TRUE)=0,L933,IFERROR(VLOOKUP(QUOTIENT($E934,1),CAD!$A:$B,2,TRUE)*1,L933)),
L933)</f>
        <v>1.22</v>
      </c>
    </row>
    <row r="935" spans="1:12">
      <c r="A935" s="94" t="s">
        <v>1174</v>
      </c>
      <c r="B935" s="94">
        <f>(DATE(LEFT($A935,4),MID($A935,6,2),MID($A935,9,2))+MID($A935,12,2)/24+MID($A935,15,2)/60+MID($A935,18,2)/3600)
+Timezone!$C$2/24
+VLOOKUP((DATE(LEFT($A935,4),MID($A935,6,2),MID($A935,9,2))+MID($A935,12,2)/24+MID($A935,15,2)/60+MID($A935,18,2)/3600),Timezone!$K:$L,2,TRUE)/24</f>
        <v>41919.666666666664</v>
      </c>
      <c r="C935" s="94">
        <f>(DATE(LEFT($A935,4),MID($A935,6,2),MID($A935,9,2))+MID($A935,12,2)/24+MID($A935,15,2)/60+MID($A935,18,2)/3600)
+Timezone!$C$3/24
+VLOOKUP((DATE(LEFT($A935,4),MID($A935,6,2),MID($A935,9,2))+MID($A935,12,2)/24+MID($A935,15,2)/60+MID($A935,18,2)/3600),Timezone!$K:$L,2,TRUE)/24</f>
        <v>41919.75</v>
      </c>
      <c r="D935" s="94">
        <f>(DATE(LEFT($A935,4),MID($A935,6,2),MID($A935,9,2))+MID($A935,12,2)/24+MID($A935,15,2)/60+MID($A935,18,2)/3600)
+Timezone!$C$4/24
+VLOOKUP((DATE(LEFT($A935,4),MID($A935,6,2),MID($A935,9,2))+MID($A935,12,2)/24+MID($A935,15,2)/60+MID($A935,18,2)/3600),Timezone!$K:$L,2,TRUE)/24</f>
        <v>41919.291666666664</v>
      </c>
      <c r="E935" s="94">
        <f>(DATE(LEFT($A935,4),MID($A935,6,2),MID($A935,9,2))+MID($A935,12,2)/24+MID($A935,15,2)/60+MID($A935,18,2)/3600)
+Timezone!$C$5/24
+VLOOKUP((DATE(LEFT($A935,4),MID($A935,6,2),MID($A935,9,2))+MID($A935,12,2)/24+MID($A935,15,2)/60+MID($A935,18,2)/3600),Timezone!$K:$L,2,TRUE)/24</f>
        <v>41919.083333333336</v>
      </c>
      <c r="F935" s="92">
        <f>IF(MOD($B935,1)&gt;10.5/24,
IF(VLOOKUP(QUOTIENT($B935,1),AUD!$A:$K,11,TRUE)=0,F934,VLOOKUP(QUOTIENT($B935,1),AUD!$A:$K,11,TRUE)),
F934)</f>
        <v>2.7069999999999999</v>
      </c>
      <c r="G935" s="92">
        <f>IF(MOD($C935,1)&gt;10.5/24,
IF(VLOOKUP(QUOTIENT($C935,1),AUD!$A:$K,11,TRUE)=0,G934,VLOOKUP(QUOTIENT($C935,1),NZD!$A:$F,6,TRUE)),
G934)</f>
        <v>3.68</v>
      </c>
      <c r="H935" s="92">
        <f>IF(MOD($D935,1)&gt;(11+55/60)/24,
IF(VLOOKUP(QUOTIENT($D935,1),AUD!$A:$K,11,TRUE)=0,H934,IFERROR(VLOOKUP(QUOTIENT($D935,1),USD!$A:$B,2,TRUE),H934)),
H934)</f>
        <v>0.2316</v>
      </c>
      <c r="I935" s="92">
        <f>IF(MOD($D935,1)&gt;(11+55/60)/24,
IF(VLOOKUP(QUOTIENT($D935,1),AUD!$A:$K,11,TRUE)=0,I934,IFERROR(VLOOKUP(QUOTIENT($D935,1),GBP!$A:$B,2,TRUE),I934)),
I934)</f>
        <v>0.56274999999999997</v>
      </c>
      <c r="J935" s="92">
        <f>IF(MOD($D935,1)&gt;(11+55/60)/24,
IF(VLOOKUP(QUOTIENT($D935,1),AUD!$A:$K,11,TRUE)=0,J934,IFERROR(VLOOKUP(QUOTIENT($D935,1),EUR!$A:$B,2,TRUE),J934)),
J934)</f>
        <v>5.2139999999999999E-2</v>
      </c>
      <c r="K935" s="92">
        <f>IF(MOD($D935,1)&gt;(11+55/60)/24,
IF(VLOOKUP(QUOTIENT($D935,1),AUD!$A:$K,11,TRUE)=0,K934,IFERROR(VLOOKUP(QUOTIENT($D935,1),JPY!$A:$B,2,TRUE),K934)),
K934)</f>
        <v>0.11429</v>
      </c>
      <c r="L935" s="92">
        <f>IF(MOD($E935,1)&gt;(11+55/60)/24,
IF(VLOOKUP(QUOTIENT($E935,1),AUD!$A:$K,11,TRUE)=0,L934,IFERROR(VLOOKUP(QUOTIENT($E935,1),CAD!$A:$B,2,TRUE)*1,L934)),
L934)</f>
        <v>1.22</v>
      </c>
    </row>
    <row r="936" spans="1:12">
      <c r="A936" s="94" t="s">
        <v>1175</v>
      </c>
      <c r="B936" s="94">
        <f>(DATE(LEFT($A936,4),MID($A936,6,2),MID($A936,9,2))+MID($A936,12,2)/24+MID($A936,15,2)/60+MID($A936,18,2)/3600)
+Timezone!$C$2/24
+VLOOKUP((DATE(LEFT($A936,4),MID($A936,6,2),MID($A936,9,2))+MID($A936,12,2)/24+MID($A936,15,2)/60+MID($A936,18,2)/3600),Timezone!$K:$L,2,TRUE)/24</f>
        <v>41919.749999999993</v>
      </c>
      <c r="C936" s="94">
        <f>(DATE(LEFT($A936,4),MID($A936,6,2),MID($A936,9,2))+MID($A936,12,2)/24+MID($A936,15,2)/60+MID($A936,18,2)/3600)
+Timezone!$C$3/24
+VLOOKUP((DATE(LEFT($A936,4),MID($A936,6,2),MID($A936,9,2))+MID($A936,12,2)/24+MID($A936,15,2)/60+MID($A936,18,2)/3600),Timezone!$K:$L,2,TRUE)/24</f>
        <v>41919.833333333328</v>
      </c>
      <c r="D936" s="94">
        <f>(DATE(LEFT($A936,4),MID($A936,6,2),MID($A936,9,2))+MID($A936,12,2)/24+MID($A936,15,2)/60+MID($A936,18,2)/3600)
+Timezone!$C$4/24
+VLOOKUP((DATE(LEFT($A936,4),MID($A936,6,2),MID($A936,9,2))+MID($A936,12,2)/24+MID($A936,15,2)/60+MID($A936,18,2)/3600),Timezone!$K:$L,2,TRUE)/24</f>
        <v>41919.374999999993</v>
      </c>
      <c r="E936" s="94">
        <f>(DATE(LEFT($A936,4),MID($A936,6,2),MID($A936,9,2))+MID($A936,12,2)/24+MID($A936,15,2)/60+MID($A936,18,2)/3600)
+Timezone!$C$5/24
+VLOOKUP((DATE(LEFT($A936,4),MID($A936,6,2),MID($A936,9,2))+MID($A936,12,2)/24+MID($A936,15,2)/60+MID($A936,18,2)/3600),Timezone!$K:$L,2,TRUE)/24</f>
        <v>41919.166666666664</v>
      </c>
      <c r="F936" s="92">
        <f>IF(MOD($B936,1)&gt;10.5/24,
IF(VLOOKUP(QUOTIENT($B936,1),AUD!$A:$K,11,TRUE)=0,F935,VLOOKUP(QUOTIENT($B936,1),AUD!$A:$K,11,TRUE)),
F935)</f>
        <v>2.7069999999999999</v>
      </c>
      <c r="G936" s="92">
        <f>IF(MOD($C936,1)&gt;10.5/24,
IF(VLOOKUP(QUOTIENT($C936,1),AUD!$A:$K,11,TRUE)=0,G935,VLOOKUP(QUOTIENT($C936,1),NZD!$A:$F,6,TRUE)),
G935)</f>
        <v>3.68</v>
      </c>
      <c r="H936" s="92">
        <f>IF(MOD($D936,1)&gt;(11+55/60)/24,
IF(VLOOKUP(QUOTIENT($D936,1),AUD!$A:$K,11,TRUE)=0,H935,IFERROR(VLOOKUP(QUOTIENT($D936,1),USD!$A:$B,2,TRUE),H935)),
H935)</f>
        <v>0.2316</v>
      </c>
      <c r="I936" s="92">
        <f>IF(MOD($D936,1)&gt;(11+55/60)/24,
IF(VLOOKUP(QUOTIENT($D936,1),AUD!$A:$K,11,TRUE)=0,I935,IFERROR(VLOOKUP(QUOTIENT($D936,1),GBP!$A:$B,2,TRUE),I935)),
I935)</f>
        <v>0.56274999999999997</v>
      </c>
      <c r="J936" s="92">
        <f>IF(MOD($D936,1)&gt;(11+55/60)/24,
IF(VLOOKUP(QUOTIENT($D936,1),AUD!$A:$K,11,TRUE)=0,J935,IFERROR(VLOOKUP(QUOTIENT($D936,1),EUR!$A:$B,2,TRUE),J935)),
J935)</f>
        <v>5.2139999999999999E-2</v>
      </c>
      <c r="K936" s="92">
        <f>IF(MOD($D936,1)&gt;(11+55/60)/24,
IF(VLOOKUP(QUOTIENT($D936,1),AUD!$A:$K,11,TRUE)=0,K935,IFERROR(VLOOKUP(QUOTIENT($D936,1),JPY!$A:$B,2,TRUE),K935)),
K935)</f>
        <v>0.11429</v>
      </c>
      <c r="L936" s="92">
        <f>IF(MOD($E936,1)&gt;(11+55/60)/24,
IF(VLOOKUP(QUOTIENT($E936,1),AUD!$A:$K,11,TRUE)=0,L935,IFERROR(VLOOKUP(QUOTIENT($E936,1),CAD!$A:$B,2,TRUE)*1,L935)),
L935)</f>
        <v>1.22</v>
      </c>
    </row>
    <row r="937" spans="1:12">
      <c r="A937" s="94" t="s">
        <v>1176</v>
      </c>
      <c r="B937" s="94">
        <f>(DATE(LEFT($A937,4),MID($A937,6,2),MID($A937,9,2))+MID($A937,12,2)/24+MID($A937,15,2)/60+MID($A937,18,2)/3600)
+Timezone!$C$2/24
+VLOOKUP((DATE(LEFT($A937,4),MID($A937,6,2),MID($A937,9,2))+MID($A937,12,2)/24+MID($A937,15,2)/60+MID($A937,18,2)/3600),Timezone!$K:$L,2,TRUE)/24</f>
        <v>41919.833333333328</v>
      </c>
      <c r="C937" s="94">
        <f>(DATE(LEFT($A937,4),MID($A937,6,2),MID($A937,9,2))+MID($A937,12,2)/24+MID($A937,15,2)/60+MID($A937,18,2)/3600)
+Timezone!$C$3/24
+VLOOKUP((DATE(LEFT($A937,4),MID($A937,6,2),MID($A937,9,2))+MID($A937,12,2)/24+MID($A937,15,2)/60+MID($A937,18,2)/3600),Timezone!$K:$L,2,TRUE)/24</f>
        <v>41919.916666666664</v>
      </c>
      <c r="D937" s="94">
        <f>(DATE(LEFT($A937,4),MID($A937,6,2),MID($A937,9,2))+MID($A937,12,2)/24+MID($A937,15,2)/60+MID($A937,18,2)/3600)
+Timezone!$C$4/24
+VLOOKUP((DATE(LEFT($A937,4),MID($A937,6,2),MID($A937,9,2))+MID($A937,12,2)/24+MID($A937,15,2)/60+MID($A937,18,2)/3600),Timezone!$K:$L,2,TRUE)/24</f>
        <v>41919.458333333328</v>
      </c>
      <c r="E937" s="94">
        <f>(DATE(LEFT($A937,4),MID($A937,6,2),MID($A937,9,2))+MID($A937,12,2)/24+MID($A937,15,2)/60+MID($A937,18,2)/3600)
+Timezone!$C$5/24
+VLOOKUP((DATE(LEFT($A937,4),MID($A937,6,2),MID($A937,9,2))+MID($A937,12,2)/24+MID($A937,15,2)/60+MID($A937,18,2)/3600),Timezone!$K:$L,2,TRUE)/24</f>
        <v>41919.25</v>
      </c>
      <c r="F937" s="92">
        <f>IF(MOD($B937,1)&gt;10.5/24,
IF(VLOOKUP(QUOTIENT($B937,1),AUD!$A:$K,11,TRUE)=0,F936,VLOOKUP(QUOTIENT($B937,1),AUD!$A:$K,11,TRUE)),
F936)</f>
        <v>2.7069999999999999</v>
      </c>
      <c r="G937" s="92">
        <f>IF(MOD($C937,1)&gt;10.5/24,
IF(VLOOKUP(QUOTIENT($C937,1),AUD!$A:$K,11,TRUE)=0,G936,VLOOKUP(QUOTIENT($C937,1),NZD!$A:$F,6,TRUE)),
G936)</f>
        <v>3.68</v>
      </c>
      <c r="H937" s="92">
        <f>IF(MOD($D937,1)&gt;(11+55/60)/24,
IF(VLOOKUP(QUOTIENT($D937,1),AUD!$A:$K,11,TRUE)=0,H936,IFERROR(VLOOKUP(QUOTIENT($D937,1),USD!$A:$B,2,TRUE),H936)),
H936)</f>
        <v>0.2316</v>
      </c>
      <c r="I937" s="92">
        <f>IF(MOD($D937,1)&gt;(11+55/60)/24,
IF(VLOOKUP(QUOTIENT($D937,1),AUD!$A:$K,11,TRUE)=0,I936,IFERROR(VLOOKUP(QUOTIENT($D937,1),GBP!$A:$B,2,TRUE),I936)),
I936)</f>
        <v>0.56274999999999997</v>
      </c>
      <c r="J937" s="92">
        <f>IF(MOD($D937,1)&gt;(11+55/60)/24,
IF(VLOOKUP(QUOTIENT($D937,1),AUD!$A:$K,11,TRUE)=0,J936,IFERROR(VLOOKUP(QUOTIENT($D937,1),EUR!$A:$B,2,TRUE),J936)),
J936)</f>
        <v>5.2139999999999999E-2</v>
      </c>
      <c r="K937" s="92">
        <f>IF(MOD($D937,1)&gt;(11+55/60)/24,
IF(VLOOKUP(QUOTIENT($D937,1),AUD!$A:$K,11,TRUE)=0,K936,IFERROR(VLOOKUP(QUOTIENT($D937,1),JPY!$A:$B,2,TRUE),K936)),
K936)</f>
        <v>0.11429</v>
      </c>
      <c r="L937" s="92">
        <f>IF(MOD($E937,1)&gt;(11+55/60)/24,
IF(VLOOKUP(QUOTIENT($E937,1),AUD!$A:$K,11,TRUE)=0,L936,IFERROR(VLOOKUP(QUOTIENT($E937,1),CAD!$A:$B,2,TRUE)*1,L936)),
L936)</f>
        <v>1.22</v>
      </c>
    </row>
    <row r="938" spans="1:12">
      <c r="A938" s="94" t="s">
        <v>1177</v>
      </c>
      <c r="B938" s="94">
        <f>(DATE(LEFT($A938,4),MID($A938,6,2),MID($A938,9,2))+MID($A938,12,2)/24+MID($A938,15,2)/60+MID($A938,18,2)/3600)
+Timezone!$C$2/24
+VLOOKUP((DATE(LEFT($A938,4),MID($A938,6,2),MID($A938,9,2))+MID($A938,12,2)/24+MID($A938,15,2)/60+MID($A938,18,2)/3600),Timezone!$K:$L,2,TRUE)/24</f>
        <v>41919.916666666664</v>
      </c>
      <c r="C938" s="94">
        <f>(DATE(LEFT($A938,4),MID($A938,6,2),MID($A938,9,2))+MID($A938,12,2)/24+MID($A938,15,2)/60+MID($A938,18,2)/3600)
+Timezone!$C$3/24
+VLOOKUP((DATE(LEFT($A938,4),MID($A938,6,2),MID($A938,9,2))+MID($A938,12,2)/24+MID($A938,15,2)/60+MID($A938,18,2)/3600),Timezone!$K:$L,2,TRUE)/24</f>
        <v>41920</v>
      </c>
      <c r="D938" s="94">
        <f>(DATE(LEFT($A938,4),MID($A938,6,2),MID($A938,9,2))+MID($A938,12,2)/24+MID($A938,15,2)/60+MID($A938,18,2)/3600)
+Timezone!$C$4/24
+VLOOKUP((DATE(LEFT($A938,4),MID($A938,6,2),MID($A938,9,2))+MID($A938,12,2)/24+MID($A938,15,2)/60+MID($A938,18,2)/3600),Timezone!$K:$L,2,TRUE)/24</f>
        <v>41919.541666666664</v>
      </c>
      <c r="E938" s="94">
        <f>(DATE(LEFT($A938,4),MID($A938,6,2),MID($A938,9,2))+MID($A938,12,2)/24+MID($A938,15,2)/60+MID($A938,18,2)/3600)
+Timezone!$C$5/24
+VLOOKUP((DATE(LEFT($A938,4),MID($A938,6,2),MID($A938,9,2))+MID($A938,12,2)/24+MID($A938,15,2)/60+MID($A938,18,2)/3600),Timezone!$K:$L,2,TRUE)/24</f>
        <v>41919.333333333336</v>
      </c>
      <c r="F938" s="92">
        <f>IF(MOD($B938,1)&gt;10.5/24,
IF(VLOOKUP(QUOTIENT($B938,1),AUD!$A:$K,11,TRUE)=0,F937,VLOOKUP(QUOTIENT($B938,1),AUD!$A:$K,11,TRUE)),
F937)</f>
        <v>2.7069999999999999</v>
      </c>
      <c r="G938" s="92">
        <f>IF(MOD($C938,1)&gt;10.5/24,
IF(VLOOKUP(QUOTIENT($C938,1),AUD!$A:$K,11,TRUE)=0,G937,VLOOKUP(QUOTIENT($C938,1),NZD!$A:$F,6,TRUE)),
G937)</f>
        <v>3.68</v>
      </c>
      <c r="H938" s="92">
        <f>IF(MOD($D938,1)&gt;(11+55/60)/24,
IF(VLOOKUP(QUOTIENT($D938,1),AUD!$A:$K,11,TRUE)=0,H937,IFERROR(VLOOKUP(QUOTIENT($D938,1),USD!$A:$B,2,TRUE),H937)),
H937)</f>
        <v>0.2311</v>
      </c>
      <c r="I938" s="92">
        <f>IF(MOD($D938,1)&gt;(11+55/60)/24,
IF(VLOOKUP(QUOTIENT($D938,1),AUD!$A:$K,11,TRUE)=0,I937,IFERROR(VLOOKUP(QUOTIENT($D938,1),GBP!$A:$B,2,TRUE),I937)),
I937)</f>
        <v>0.56274999999999997</v>
      </c>
      <c r="J938" s="92">
        <f>IF(MOD($D938,1)&gt;(11+55/60)/24,
IF(VLOOKUP(QUOTIENT($D938,1),AUD!$A:$K,11,TRUE)=0,J937,IFERROR(VLOOKUP(QUOTIENT($D938,1),EUR!$A:$B,2,TRUE),J937)),
J937)</f>
        <v>5.2139999999999999E-2</v>
      </c>
      <c r="K938" s="92">
        <f>IF(MOD($D938,1)&gt;(11+55/60)/24,
IF(VLOOKUP(QUOTIENT($D938,1),AUD!$A:$K,11,TRUE)=0,K937,IFERROR(VLOOKUP(QUOTIENT($D938,1),JPY!$A:$B,2,TRUE),K937)),
K937)</f>
        <v>0.11429</v>
      </c>
      <c r="L938" s="92">
        <f>IF(MOD($E938,1)&gt;(11+55/60)/24,
IF(VLOOKUP(QUOTIENT($E938,1),AUD!$A:$K,11,TRUE)=0,L937,IFERROR(VLOOKUP(QUOTIENT($E938,1),CAD!$A:$B,2,TRUE)*1,L937)),
L937)</f>
        <v>1.22</v>
      </c>
    </row>
    <row r="939" spans="1:12">
      <c r="A939" s="94" t="s">
        <v>1178</v>
      </c>
      <c r="B939" s="94">
        <f>(DATE(LEFT($A939,4),MID($A939,6,2),MID($A939,9,2))+MID($A939,12,2)/24+MID($A939,15,2)/60+MID($A939,18,2)/3600)
+Timezone!$C$2/24
+VLOOKUP((DATE(LEFT($A939,4),MID($A939,6,2),MID($A939,9,2))+MID($A939,12,2)/24+MID($A939,15,2)/60+MID($A939,18,2)/3600),Timezone!$K:$L,2,TRUE)/24</f>
        <v>41919.999999999993</v>
      </c>
      <c r="C939" s="94">
        <f>(DATE(LEFT($A939,4),MID($A939,6,2),MID($A939,9,2))+MID($A939,12,2)/24+MID($A939,15,2)/60+MID($A939,18,2)/3600)
+Timezone!$C$3/24
+VLOOKUP((DATE(LEFT($A939,4),MID($A939,6,2),MID($A939,9,2))+MID($A939,12,2)/24+MID($A939,15,2)/60+MID($A939,18,2)/3600),Timezone!$K:$L,2,TRUE)/24</f>
        <v>41920.083333333328</v>
      </c>
      <c r="D939" s="94">
        <f>(DATE(LEFT($A939,4),MID($A939,6,2),MID($A939,9,2))+MID($A939,12,2)/24+MID($A939,15,2)/60+MID($A939,18,2)/3600)
+Timezone!$C$4/24
+VLOOKUP((DATE(LEFT($A939,4),MID($A939,6,2),MID($A939,9,2))+MID($A939,12,2)/24+MID($A939,15,2)/60+MID($A939,18,2)/3600),Timezone!$K:$L,2,TRUE)/24</f>
        <v>41919.624999999993</v>
      </c>
      <c r="E939" s="94">
        <f>(DATE(LEFT($A939,4),MID($A939,6,2),MID($A939,9,2))+MID($A939,12,2)/24+MID($A939,15,2)/60+MID($A939,18,2)/3600)
+Timezone!$C$5/24
+VLOOKUP((DATE(LEFT($A939,4),MID($A939,6,2),MID($A939,9,2))+MID($A939,12,2)/24+MID($A939,15,2)/60+MID($A939,18,2)/3600),Timezone!$K:$L,2,TRUE)/24</f>
        <v>41919.416666666664</v>
      </c>
      <c r="F939" s="92">
        <f>IF(MOD($B939,1)&gt;10.5/24,
IF(VLOOKUP(QUOTIENT($B939,1),AUD!$A:$K,11,TRUE)=0,F938,VLOOKUP(QUOTIENT($B939,1),AUD!$A:$K,11,TRUE)),
F938)</f>
        <v>2.7069999999999999</v>
      </c>
      <c r="G939" s="92">
        <f>IF(MOD($C939,1)&gt;10.5/24,
IF(VLOOKUP(QUOTIENT($C939,1),AUD!$A:$K,11,TRUE)=0,G938,VLOOKUP(QUOTIENT($C939,1),NZD!$A:$F,6,TRUE)),
G938)</f>
        <v>3.68</v>
      </c>
      <c r="H939" s="92">
        <f>IF(MOD($D939,1)&gt;(11+55/60)/24,
IF(VLOOKUP(QUOTIENT($D939,1),AUD!$A:$K,11,TRUE)=0,H938,IFERROR(VLOOKUP(QUOTIENT($D939,1),USD!$A:$B,2,TRUE),H938)),
H938)</f>
        <v>0.2311</v>
      </c>
      <c r="I939" s="92">
        <f>IF(MOD($D939,1)&gt;(11+55/60)/24,
IF(VLOOKUP(QUOTIENT($D939,1),AUD!$A:$K,11,TRUE)=0,I938,IFERROR(VLOOKUP(QUOTIENT($D939,1),GBP!$A:$B,2,TRUE),I938)),
I938)</f>
        <v>0.56274999999999997</v>
      </c>
      <c r="J939" s="92">
        <f>IF(MOD($D939,1)&gt;(11+55/60)/24,
IF(VLOOKUP(QUOTIENT($D939,1),AUD!$A:$K,11,TRUE)=0,J938,IFERROR(VLOOKUP(QUOTIENT($D939,1),EUR!$A:$B,2,TRUE),J938)),
J938)</f>
        <v>5.2139999999999999E-2</v>
      </c>
      <c r="K939" s="92">
        <f>IF(MOD($D939,1)&gt;(11+55/60)/24,
IF(VLOOKUP(QUOTIENT($D939,1),AUD!$A:$K,11,TRUE)=0,K938,IFERROR(VLOOKUP(QUOTIENT($D939,1),JPY!$A:$B,2,TRUE),K938)),
K938)</f>
        <v>0.11429</v>
      </c>
      <c r="L939" s="92">
        <f>IF(MOD($E939,1)&gt;(11+55/60)/24,
IF(VLOOKUP(QUOTIENT($E939,1),AUD!$A:$K,11,TRUE)=0,L938,IFERROR(VLOOKUP(QUOTIENT($E939,1),CAD!$A:$B,2,TRUE)*1,L938)),
L938)</f>
        <v>1.22</v>
      </c>
    </row>
    <row r="940" spans="1:12">
      <c r="A940" s="94" t="s">
        <v>1179</v>
      </c>
      <c r="B940" s="94">
        <f>(DATE(LEFT($A940,4),MID($A940,6,2),MID($A940,9,2))+MID($A940,12,2)/24+MID($A940,15,2)/60+MID($A940,18,2)/3600)
+Timezone!$C$2/24
+VLOOKUP((DATE(LEFT($A940,4),MID($A940,6,2),MID($A940,9,2))+MID($A940,12,2)/24+MID($A940,15,2)/60+MID($A940,18,2)/3600),Timezone!$K:$L,2,TRUE)/24</f>
        <v>41920.083333333328</v>
      </c>
      <c r="C940" s="94">
        <f>(DATE(LEFT($A940,4),MID($A940,6,2),MID($A940,9,2))+MID($A940,12,2)/24+MID($A940,15,2)/60+MID($A940,18,2)/3600)
+Timezone!$C$3/24
+VLOOKUP((DATE(LEFT($A940,4),MID($A940,6,2),MID($A940,9,2))+MID($A940,12,2)/24+MID($A940,15,2)/60+MID($A940,18,2)/3600),Timezone!$K:$L,2,TRUE)/24</f>
        <v>41920.166666666664</v>
      </c>
      <c r="D940" s="94">
        <f>(DATE(LEFT($A940,4),MID($A940,6,2),MID($A940,9,2))+MID($A940,12,2)/24+MID($A940,15,2)/60+MID($A940,18,2)/3600)
+Timezone!$C$4/24
+VLOOKUP((DATE(LEFT($A940,4),MID($A940,6,2),MID($A940,9,2))+MID($A940,12,2)/24+MID($A940,15,2)/60+MID($A940,18,2)/3600),Timezone!$K:$L,2,TRUE)/24</f>
        <v>41919.708333333328</v>
      </c>
      <c r="E940" s="94">
        <f>(DATE(LEFT($A940,4),MID($A940,6,2),MID($A940,9,2))+MID($A940,12,2)/24+MID($A940,15,2)/60+MID($A940,18,2)/3600)
+Timezone!$C$5/24
+VLOOKUP((DATE(LEFT($A940,4),MID($A940,6,2),MID($A940,9,2))+MID($A940,12,2)/24+MID($A940,15,2)/60+MID($A940,18,2)/3600),Timezone!$K:$L,2,TRUE)/24</f>
        <v>41919.5</v>
      </c>
      <c r="F940" s="92">
        <f>IF(MOD($B940,1)&gt;10.5/24,
IF(VLOOKUP(QUOTIENT($B940,1),AUD!$A:$K,11,TRUE)=0,F939,VLOOKUP(QUOTIENT($B940,1),AUD!$A:$K,11,TRUE)),
F939)</f>
        <v>2.7069999999999999</v>
      </c>
      <c r="G940" s="92">
        <f>IF(MOD($C940,1)&gt;10.5/24,
IF(VLOOKUP(QUOTIENT($C940,1),AUD!$A:$K,11,TRUE)=0,G939,VLOOKUP(QUOTIENT($C940,1),NZD!$A:$F,6,TRUE)),
G939)</f>
        <v>3.68</v>
      </c>
      <c r="H940" s="92">
        <f>IF(MOD($D940,1)&gt;(11+55/60)/24,
IF(VLOOKUP(QUOTIENT($D940,1),AUD!$A:$K,11,TRUE)=0,H939,IFERROR(VLOOKUP(QUOTIENT($D940,1),USD!$A:$B,2,TRUE),H939)),
H939)</f>
        <v>0.2311</v>
      </c>
      <c r="I940" s="92">
        <f>IF(MOD($D940,1)&gt;(11+55/60)/24,
IF(VLOOKUP(QUOTIENT($D940,1),AUD!$A:$K,11,TRUE)=0,I939,IFERROR(VLOOKUP(QUOTIENT($D940,1),GBP!$A:$B,2,TRUE),I939)),
I939)</f>
        <v>0.56274999999999997</v>
      </c>
      <c r="J940" s="92">
        <f>IF(MOD($D940,1)&gt;(11+55/60)/24,
IF(VLOOKUP(QUOTIENT($D940,1),AUD!$A:$K,11,TRUE)=0,J939,IFERROR(VLOOKUP(QUOTIENT($D940,1),EUR!$A:$B,2,TRUE),J939)),
J939)</f>
        <v>5.2139999999999999E-2</v>
      </c>
      <c r="K940" s="92">
        <f>IF(MOD($D940,1)&gt;(11+55/60)/24,
IF(VLOOKUP(QUOTIENT($D940,1),AUD!$A:$K,11,TRUE)=0,K939,IFERROR(VLOOKUP(QUOTIENT($D940,1),JPY!$A:$B,2,TRUE),K939)),
K939)</f>
        <v>0.11429</v>
      </c>
      <c r="L940" s="92">
        <f>IF(MOD($E940,1)&gt;(11+55/60)/24,
IF(VLOOKUP(QUOTIENT($E940,1),AUD!$A:$K,11,TRUE)=0,L939,IFERROR(VLOOKUP(QUOTIENT($E940,1),CAD!$A:$B,2,TRUE)*1,L939)),
L939)</f>
        <v>1.21</v>
      </c>
    </row>
    <row r="941" spans="1:12">
      <c r="A941" s="94" t="s">
        <v>1180</v>
      </c>
      <c r="B941" s="94">
        <f>(DATE(LEFT($A941,4),MID($A941,6,2),MID($A941,9,2))+MID($A941,12,2)/24+MID($A941,15,2)/60+MID($A941,18,2)/3600)
+Timezone!$C$2/24
+VLOOKUP((DATE(LEFT($A941,4),MID($A941,6,2),MID($A941,9,2))+MID($A941,12,2)/24+MID($A941,15,2)/60+MID($A941,18,2)/3600),Timezone!$K:$L,2,TRUE)/24</f>
        <v>41920.166666666664</v>
      </c>
      <c r="C941" s="94">
        <f>(DATE(LEFT($A941,4),MID($A941,6,2),MID($A941,9,2))+MID($A941,12,2)/24+MID($A941,15,2)/60+MID($A941,18,2)/3600)
+Timezone!$C$3/24
+VLOOKUP((DATE(LEFT($A941,4),MID($A941,6,2),MID($A941,9,2))+MID($A941,12,2)/24+MID($A941,15,2)/60+MID($A941,18,2)/3600),Timezone!$K:$L,2,TRUE)/24</f>
        <v>41920.25</v>
      </c>
      <c r="D941" s="94">
        <f>(DATE(LEFT($A941,4),MID($A941,6,2),MID($A941,9,2))+MID($A941,12,2)/24+MID($A941,15,2)/60+MID($A941,18,2)/3600)
+Timezone!$C$4/24
+VLOOKUP((DATE(LEFT($A941,4),MID($A941,6,2),MID($A941,9,2))+MID($A941,12,2)/24+MID($A941,15,2)/60+MID($A941,18,2)/3600),Timezone!$K:$L,2,TRUE)/24</f>
        <v>41919.791666666664</v>
      </c>
      <c r="E941" s="94">
        <f>(DATE(LEFT($A941,4),MID($A941,6,2),MID($A941,9,2))+MID($A941,12,2)/24+MID($A941,15,2)/60+MID($A941,18,2)/3600)
+Timezone!$C$5/24
+VLOOKUP((DATE(LEFT($A941,4),MID($A941,6,2),MID($A941,9,2))+MID($A941,12,2)/24+MID($A941,15,2)/60+MID($A941,18,2)/3600),Timezone!$K:$L,2,TRUE)/24</f>
        <v>41919.583333333336</v>
      </c>
      <c r="F941" s="92">
        <f>IF(MOD($B941,1)&gt;10.5/24,
IF(VLOOKUP(QUOTIENT($B941,1),AUD!$A:$K,11,TRUE)=0,F940,VLOOKUP(QUOTIENT($B941,1),AUD!$A:$K,11,TRUE)),
F940)</f>
        <v>2.7069999999999999</v>
      </c>
      <c r="G941" s="92">
        <f>IF(MOD($C941,1)&gt;10.5/24,
IF(VLOOKUP(QUOTIENT($C941,1),AUD!$A:$K,11,TRUE)=0,G940,VLOOKUP(QUOTIENT($C941,1),NZD!$A:$F,6,TRUE)),
G940)</f>
        <v>3.68</v>
      </c>
      <c r="H941" s="92">
        <f>IF(MOD($D941,1)&gt;(11+55/60)/24,
IF(VLOOKUP(QUOTIENT($D941,1),AUD!$A:$K,11,TRUE)=0,H940,IFERROR(VLOOKUP(QUOTIENT($D941,1),USD!$A:$B,2,TRUE),H940)),
H940)</f>
        <v>0.2311</v>
      </c>
      <c r="I941" s="92">
        <f>IF(MOD($D941,1)&gt;(11+55/60)/24,
IF(VLOOKUP(QUOTIENT($D941,1),AUD!$A:$K,11,TRUE)=0,I940,IFERROR(VLOOKUP(QUOTIENT($D941,1),GBP!$A:$B,2,TRUE),I940)),
I940)</f>
        <v>0.56274999999999997</v>
      </c>
      <c r="J941" s="92">
        <f>IF(MOD($D941,1)&gt;(11+55/60)/24,
IF(VLOOKUP(QUOTIENT($D941,1),AUD!$A:$K,11,TRUE)=0,J940,IFERROR(VLOOKUP(QUOTIENT($D941,1),EUR!$A:$B,2,TRUE),J940)),
J940)</f>
        <v>5.2139999999999999E-2</v>
      </c>
      <c r="K941" s="92">
        <f>IF(MOD($D941,1)&gt;(11+55/60)/24,
IF(VLOOKUP(QUOTIENT($D941,1),AUD!$A:$K,11,TRUE)=0,K940,IFERROR(VLOOKUP(QUOTIENT($D941,1),JPY!$A:$B,2,TRUE),K940)),
K940)</f>
        <v>0.11429</v>
      </c>
      <c r="L941" s="92">
        <f>IF(MOD($E941,1)&gt;(11+55/60)/24,
IF(VLOOKUP(QUOTIENT($E941,1),AUD!$A:$K,11,TRUE)=0,L940,IFERROR(VLOOKUP(QUOTIENT($E941,1),CAD!$A:$B,2,TRUE)*1,L940)),
L940)</f>
        <v>1.21</v>
      </c>
    </row>
    <row r="942" spans="1:12">
      <c r="A942" s="94" t="s">
        <v>1181</v>
      </c>
      <c r="B942" s="94">
        <f>(DATE(LEFT($A942,4),MID($A942,6,2),MID($A942,9,2))+MID($A942,12,2)/24+MID($A942,15,2)/60+MID($A942,18,2)/3600)
+Timezone!$C$2/24
+VLOOKUP((DATE(LEFT($A942,4),MID($A942,6,2),MID($A942,9,2))+MID($A942,12,2)/24+MID($A942,15,2)/60+MID($A942,18,2)/3600),Timezone!$K:$L,2,TRUE)/24</f>
        <v>41920.249999999993</v>
      </c>
      <c r="C942" s="94">
        <f>(DATE(LEFT($A942,4),MID($A942,6,2),MID($A942,9,2))+MID($A942,12,2)/24+MID($A942,15,2)/60+MID($A942,18,2)/3600)
+Timezone!$C$3/24
+VLOOKUP((DATE(LEFT($A942,4),MID($A942,6,2),MID($A942,9,2))+MID($A942,12,2)/24+MID($A942,15,2)/60+MID($A942,18,2)/3600),Timezone!$K:$L,2,TRUE)/24</f>
        <v>41920.333333333328</v>
      </c>
      <c r="D942" s="94">
        <f>(DATE(LEFT($A942,4),MID($A942,6,2),MID($A942,9,2))+MID($A942,12,2)/24+MID($A942,15,2)/60+MID($A942,18,2)/3600)
+Timezone!$C$4/24
+VLOOKUP((DATE(LEFT($A942,4),MID($A942,6,2),MID($A942,9,2))+MID($A942,12,2)/24+MID($A942,15,2)/60+MID($A942,18,2)/3600),Timezone!$K:$L,2,TRUE)/24</f>
        <v>41919.874999999993</v>
      </c>
      <c r="E942" s="94">
        <f>(DATE(LEFT($A942,4),MID($A942,6,2),MID($A942,9,2))+MID($A942,12,2)/24+MID($A942,15,2)/60+MID($A942,18,2)/3600)
+Timezone!$C$5/24
+VLOOKUP((DATE(LEFT($A942,4),MID($A942,6,2),MID($A942,9,2))+MID($A942,12,2)/24+MID($A942,15,2)/60+MID($A942,18,2)/3600),Timezone!$K:$L,2,TRUE)/24</f>
        <v>41919.666666666664</v>
      </c>
      <c r="F942" s="92">
        <f>IF(MOD($B942,1)&gt;10.5/24,
IF(VLOOKUP(QUOTIENT($B942,1),AUD!$A:$K,11,TRUE)=0,F941,VLOOKUP(QUOTIENT($B942,1),AUD!$A:$K,11,TRUE)),
F941)</f>
        <v>2.7069999999999999</v>
      </c>
      <c r="G942" s="92">
        <f>IF(MOD($C942,1)&gt;10.5/24,
IF(VLOOKUP(QUOTIENT($C942,1),AUD!$A:$K,11,TRUE)=0,G941,VLOOKUP(QUOTIENT($C942,1),NZD!$A:$F,6,TRUE)),
G941)</f>
        <v>3.68</v>
      </c>
      <c r="H942" s="92">
        <f>IF(MOD($D942,1)&gt;(11+55/60)/24,
IF(VLOOKUP(QUOTIENT($D942,1),AUD!$A:$K,11,TRUE)=0,H941,IFERROR(VLOOKUP(QUOTIENT($D942,1),USD!$A:$B,2,TRUE),H941)),
H941)</f>
        <v>0.2311</v>
      </c>
      <c r="I942" s="92">
        <f>IF(MOD($D942,1)&gt;(11+55/60)/24,
IF(VLOOKUP(QUOTIENT($D942,1),AUD!$A:$K,11,TRUE)=0,I941,IFERROR(VLOOKUP(QUOTIENT($D942,1),GBP!$A:$B,2,TRUE),I941)),
I941)</f>
        <v>0.56274999999999997</v>
      </c>
      <c r="J942" s="92">
        <f>IF(MOD($D942,1)&gt;(11+55/60)/24,
IF(VLOOKUP(QUOTIENT($D942,1),AUD!$A:$K,11,TRUE)=0,J941,IFERROR(VLOOKUP(QUOTIENT($D942,1),EUR!$A:$B,2,TRUE),J941)),
J941)</f>
        <v>5.2139999999999999E-2</v>
      </c>
      <c r="K942" s="92">
        <f>IF(MOD($D942,1)&gt;(11+55/60)/24,
IF(VLOOKUP(QUOTIENT($D942,1),AUD!$A:$K,11,TRUE)=0,K941,IFERROR(VLOOKUP(QUOTIENT($D942,1),JPY!$A:$B,2,TRUE),K941)),
K941)</f>
        <v>0.11429</v>
      </c>
      <c r="L942" s="92">
        <f>IF(MOD($E942,1)&gt;(11+55/60)/24,
IF(VLOOKUP(QUOTIENT($E942,1),AUD!$A:$K,11,TRUE)=0,L941,IFERROR(VLOOKUP(QUOTIENT($E942,1),CAD!$A:$B,2,TRUE)*1,L941)),
L941)</f>
        <v>1.21</v>
      </c>
    </row>
    <row r="943" spans="1:12">
      <c r="A943" s="94" t="s">
        <v>1182</v>
      </c>
      <c r="B943" s="94">
        <f>(DATE(LEFT($A943,4),MID($A943,6,2),MID($A943,9,2))+MID($A943,12,2)/24+MID($A943,15,2)/60+MID($A943,18,2)/3600)
+Timezone!$C$2/24
+VLOOKUP((DATE(LEFT($A943,4),MID($A943,6,2),MID($A943,9,2))+MID($A943,12,2)/24+MID($A943,15,2)/60+MID($A943,18,2)/3600),Timezone!$K:$L,2,TRUE)/24</f>
        <v>41920.333333333328</v>
      </c>
      <c r="C943" s="94">
        <f>(DATE(LEFT($A943,4),MID($A943,6,2),MID($A943,9,2))+MID($A943,12,2)/24+MID($A943,15,2)/60+MID($A943,18,2)/3600)
+Timezone!$C$3/24
+VLOOKUP((DATE(LEFT($A943,4),MID($A943,6,2),MID($A943,9,2))+MID($A943,12,2)/24+MID($A943,15,2)/60+MID($A943,18,2)/3600),Timezone!$K:$L,2,TRUE)/24</f>
        <v>41920.416666666664</v>
      </c>
      <c r="D943" s="94">
        <f>(DATE(LEFT($A943,4),MID($A943,6,2),MID($A943,9,2))+MID($A943,12,2)/24+MID($A943,15,2)/60+MID($A943,18,2)/3600)
+Timezone!$C$4/24
+VLOOKUP((DATE(LEFT($A943,4),MID($A943,6,2),MID($A943,9,2))+MID($A943,12,2)/24+MID($A943,15,2)/60+MID($A943,18,2)/3600),Timezone!$K:$L,2,TRUE)/24</f>
        <v>41919.958333333328</v>
      </c>
      <c r="E943" s="94">
        <f>(DATE(LEFT($A943,4),MID($A943,6,2),MID($A943,9,2))+MID($A943,12,2)/24+MID($A943,15,2)/60+MID($A943,18,2)/3600)
+Timezone!$C$5/24
+VLOOKUP((DATE(LEFT($A943,4),MID($A943,6,2),MID($A943,9,2))+MID($A943,12,2)/24+MID($A943,15,2)/60+MID($A943,18,2)/3600),Timezone!$K:$L,2,TRUE)/24</f>
        <v>41919.75</v>
      </c>
      <c r="F943" s="92">
        <f>IF(MOD($B943,1)&gt;10.5/24,
IF(VLOOKUP(QUOTIENT($B943,1),AUD!$A:$K,11,TRUE)=0,F942,VLOOKUP(QUOTIENT($B943,1),AUD!$A:$K,11,TRUE)),
F942)</f>
        <v>2.7069999999999999</v>
      </c>
      <c r="G943" s="92">
        <f>IF(MOD($C943,1)&gt;10.5/24,
IF(VLOOKUP(QUOTIENT($C943,1),AUD!$A:$K,11,TRUE)=0,G942,VLOOKUP(QUOTIENT($C943,1),NZD!$A:$F,6,TRUE)),
G942)</f>
        <v>3.68</v>
      </c>
      <c r="H943" s="92">
        <f>IF(MOD($D943,1)&gt;(11+55/60)/24,
IF(VLOOKUP(QUOTIENT($D943,1),AUD!$A:$K,11,TRUE)=0,H942,IFERROR(VLOOKUP(QUOTIENT($D943,1),USD!$A:$B,2,TRUE),H942)),
H942)</f>
        <v>0.2311</v>
      </c>
      <c r="I943" s="92">
        <f>IF(MOD($D943,1)&gt;(11+55/60)/24,
IF(VLOOKUP(QUOTIENT($D943,1),AUD!$A:$K,11,TRUE)=0,I942,IFERROR(VLOOKUP(QUOTIENT($D943,1),GBP!$A:$B,2,TRUE),I942)),
I942)</f>
        <v>0.56274999999999997</v>
      </c>
      <c r="J943" s="92">
        <f>IF(MOD($D943,1)&gt;(11+55/60)/24,
IF(VLOOKUP(QUOTIENT($D943,1),AUD!$A:$K,11,TRUE)=0,J942,IFERROR(VLOOKUP(QUOTIENT($D943,1),EUR!$A:$B,2,TRUE),J942)),
J942)</f>
        <v>5.2139999999999999E-2</v>
      </c>
      <c r="K943" s="92">
        <f>IF(MOD($D943,1)&gt;(11+55/60)/24,
IF(VLOOKUP(QUOTIENT($D943,1),AUD!$A:$K,11,TRUE)=0,K942,IFERROR(VLOOKUP(QUOTIENT($D943,1),JPY!$A:$B,2,TRUE),K942)),
K942)</f>
        <v>0.11429</v>
      </c>
      <c r="L943" s="92">
        <f>IF(MOD($E943,1)&gt;(11+55/60)/24,
IF(VLOOKUP(QUOTIENT($E943,1),AUD!$A:$K,11,TRUE)=0,L942,IFERROR(VLOOKUP(QUOTIENT($E943,1),CAD!$A:$B,2,TRUE)*1,L942)),
L942)</f>
        <v>1.21</v>
      </c>
    </row>
    <row r="944" spans="1:12">
      <c r="A944" s="94" t="s">
        <v>1183</v>
      </c>
      <c r="B944" s="94">
        <f>(DATE(LEFT($A944,4),MID($A944,6,2),MID($A944,9,2))+MID($A944,12,2)/24+MID($A944,15,2)/60+MID($A944,18,2)/3600)
+Timezone!$C$2/24
+VLOOKUP((DATE(LEFT($A944,4),MID($A944,6,2),MID($A944,9,2))+MID($A944,12,2)/24+MID($A944,15,2)/60+MID($A944,18,2)/3600),Timezone!$K:$L,2,TRUE)/24</f>
        <v>41920.416666666664</v>
      </c>
      <c r="C944" s="94">
        <f>(DATE(LEFT($A944,4),MID($A944,6,2),MID($A944,9,2))+MID($A944,12,2)/24+MID($A944,15,2)/60+MID($A944,18,2)/3600)
+Timezone!$C$3/24
+VLOOKUP((DATE(LEFT($A944,4),MID($A944,6,2),MID($A944,9,2))+MID($A944,12,2)/24+MID($A944,15,2)/60+MID($A944,18,2)/3600),Timezone!$K:$L,2,TRUE)/24</f>
        <v>41920.5</v>
      </c>
      <c r="D944" s="94">
        <f>(DATE(LEFT($A944,4),MID($A944,6,2),MID($A944,9,2))+MID($A944,12,2)/24+MID($A944,15,2)/60+MID($A944,18,2)/3600)
+Timezone!$C$4/24
+VLOOKUP((DATE(LEFT($A944,4),MID($A944,6,2),MID($A944,9,2))+MID($A944,12,2)/24+MID($A944,15,2)/60+MID($A944,18,2)/3600),Timezone!$K:$L,2,TRUE)/24</f>
        <v>41920.041666666664</v>
      </c>
      <c r="E944" s="94">
        <f>(DATE(LEFT($A944,4),MID($A944,6,2),MID($A944,9,2))+MID($A944,12,2)/24+MID($A944,15,2)/60+MID($A944,18,2)/3600)
+Timezone!$C$5/24
+VLOOKUP((DATE(LEFT($A944,4),MID($A944,6,2),MID($A944,9,2))+MID($A944,12,2)/24+MID($A944,15,2)/60+MID($A944,18,2)/3600),Timezone!$K:$L,2,TRUE)/24</f>
        <v>41919.833333333336</v>
      </c>
      <c r="F944" s="92">
        <f>IF(MOD($B944,1)&gt;10.5/24,
IF(VLOOKUP(QUOTIENT($B944,1),AUD!$A:$K,11,TRUE)=0,F943,VLOOKUP(QUOTIENT($B944,1),AUD!$A:$K,11,TRUE)),
F943)</f>
        <v>2.7069999999999999</v>
      </c>
      <c r="G944" s="92">
        <f>IF(MOD($C944,1)&gt;10.5/24,
IF(VLOOKUP(QUOTIENT($C944,1),AUD!$A:$K,11,TRUE)=0,G943,VLOOKUP(QUOTIENT($C944,1),NZD!$A:$F,6,TRUE)),
G943)</f>
        <v>3.68</v>
      </c>
      <c r="H944" s="92">
        <f>IF(MOD($D944,1)&gt;(11+55/60)/24,
IF(VLOOKUP(QUOTIENT($D944,1),AUD!$A:$K,11,TRUE)=0,H943,IFERROR(VLOOKUP(QUOTIENT($D944,1),USD!$A:$B,2,TRUE),H943)),
H943)</f>
        <v>0.2311</v>
      </c>
      <c r="I944" s="92">
        <f>IF(MOD($D944,1)&gt;(11+55/60)/24,
IF(VLOOKUP(QUOTIENT($D944,1),AUD!$A:$K,11,TRUE)=0,I943,IFERROR(VLOOKUP(QUOTIENT($D944,1),GBP!$A:$B,2,TRUE),I943)),
I943)</f>
        <v>0.56274999999999997</v>
      </c>
      <c r="J944" s="92">
        <f>IF(MOD($D944,1)&gt;(11+55/60)/24,
IF(VLOOKUP(QUOTIENT($D944,1),AUD!$A:$K,11,TRUE)=0,J943,IFERROR(VLOOKUP(QUOTIENT($D944,1),EUR!$A:$B,2,TRUE),J943)),
J943)</f>
        <v>5.2139999999999999E-2</v>
      </c>
      <c r="K944" s="92">
        <f>IF(MOD($D944,1)&gt;(11+55/60)/24,
IF(VLOOKUP(QUOTIENT($D944,1),AUD!$A:$K,11,TRUE)=0,K943,IFERROR(VLOOKUP(QUOTIENT($D944,1),JPY!$A:$B,2,TRUE),K943)),
K943)</f>
        <v>0.11429</v>
      </c>
      <c r="L944" s="92">
        <f>IF(MOD($E944,1)&gt;(11+55/60)/24,
IF(VLOOKUP(QUOTIENT($E944,1),AUD!$A:$K,11,TRUE)=0,L943,IFERROR(VLOOKUP(QUOTIENT($E944,1),CAD!$A:$B,2,TRUE)*1,L943)),
L943)</f>
        <v>1.21</v>
      </c>
    </row>
    <row r="945" spans="1:12">
      <c r="A945" s="94" t="s">
        <v>1184</v>
      </c>
      <c r="B945" s="94">
        <f>(DATE(LEFT($A945,4),MID($A945,6,2),MID($A945,9,2))+MID($A945,12,2)/24+MID($A945,15,2)/60+MID($A945,18,2)/3600)
+Timezone!$C$2/24
+VLOOKUP((DATE(LEFT($A945,4),MID($A945,6,2),MID($A945,9,2))+MID($A945,12,2)/24+MID($A945,15,2)/60+MID($A945,18,2)/3600),Timezone!$K:$L,2,TRUE)/24</f>
        <v>41920.499999999993</v>
      </c>
      <c r="C945" s="94">
        <f>(DATE(LEFT($A945,4),MID($A945,6,2),MID($A945,9,2))+MID($A945,12,2)/24+MID($A945,15,2)/60+MID($A945,18,2)/3600)
+Timezone!$C$3/24
+VLOOKUP((DATE(LEFT($A945,4),MID($A945,6,2),MID($A945,9,2))+MID($A945,12,2)/24+MID($A945,15,2)/60+MID($A945,18,2)/3600),Timezone!$K:$L,2,TRUE)/24</f>
        <v>41920.583333333328</v>
      </c>
      <c r="D945" s="94">
        <f>(DATE(LEFT($A945,4),MID($A945,6,2),MID($A945,9,2))+MID($A945,12,2)/24+MID($A945,15,2)/60+MID($A945,18,2)/3600)
+Timezone!$C$4/24
+VLOOKUP((DATE(LEFT($A945,4),MID($A945,6,2),MID($A945,9,2))+MID($A945,12,2)/24+MID($A945,15,2)/60+MID($A945,18,2)/3600),Timezone!$K:$L,2,TRUE)/24</f>
        <v>41920.124999999993</v>
      </c>
      <c r="E945" s="94">
        <f>(DATE(LEFT($A945,4),MID($A945,6,2),MID($A945,9,2))+MID($A945,12,2)/24+MID($A945,15,2)/60+MID($A945,18,2)/3600)
+Timezone!$C$5/24
+VLOOKUP((DATE(LEFT($A945,4),MID($A945,6,2),MID($A945,9,2))+MID($A945,12,2)/24+MID($A945,15,2)/60+MID($A945,18,2)/3600),Timezone!$K:$L,2,TRUE)/24</f>
        <v>41919.916666666664</v>
      </c>
      <c r="F945" s="92">
        <f>IF(MOD($B945,1)&gt;10.5/24,
IF(VLOOKUP(QUOTIENT($B945,1),AUD!$A:$K,11,TRUE)=0,F944,VLOOKUP(QUOTIENT($B945,1),AUD!$A:$K,11,TRUE)),
F944)</f>
        <v>2.7</v>
      </c>
      <c r="G945" s="92">
        <f>IF(MOD($C945,1)&gt;10.5/24,
IF(VLOOKUP(QUOTIENT($C945,1),AUD!$A:$K,11,TRUE)=0,G944,VLOOKUP(QUOTIENT($C945,1),NZD!$A:$F,6,TRUE)),
G944)</f>
        <v>3.68</v>
      </c>
      <c r="H945" s="92">
        <f>IF(MOD($D945,1)&gt;(11+55/60)/24,
IF(VLOOKUP(QUOTIENT($D945,1),AUD!$A:$K,11,TRUE)=0,H944,IFERROR(VLOOKUP(QUOTIENT($D945,1),USD!$A:$B,2,TRUE),H944)),
H944)</f>
        <v>0.2311</v>
      </c>
      <c r="I945" s="92">
        <f>IF(MOD($D945,1)&gt;(11+55/60)/24,
IF(VLOOKUP(QUOTIENT($D945,1),AUD!$A:$K,11,TRUE)=0,I944,IFERROR(VLOOKUP(QUOTIENT($D945,1),GBP!$A:$B,2,TRUE),I944)),
I944)</f>
        <v>0.56274999999999997</v>
      </c>
      <c r="J945" s="92">
        <f>IF(MOD($D945,1)&gt;(11+55/60)/24,
IF(VLOOKUP(QUOTIENT($D945,1),AUD!$A:$K,11,TRUE)=0,J944,IFERROR(VLOOKUP(QUOTIENT($D945,1),EUR!$A:$B,2,TRUE),J944)),
J944)</f>
        <v>5.2139999999999999E-2</v>
      </c>
      <c r="K945" s="92">
        <f>IF(MOD($D945,1)&gt;(11+55/60)/24,
IF(VLOOKUP(QUOTIENT($D945,1),AUD!$A:$K,11,TRUE)=0,K944,IFERROR(VLOOKUP(QUOTIENT($D945,1),JPY!$A:$B,2,TRUE),K944)),
K944)</f>
        <v>0.11429</v>
      </c>
      <c r="L945" s="92">
        <f>IF(MOD($E945,1)&gt;(11+55/60)/24,
IF(VLOOKUP(QUOTIENT($E945,1),AUD!$A:$K,11,TRUE)=0,L944,IFERROR(VLOOKUP(QUOTIENT($E945,1),CAD!$A:$B,2,TRUE)*1,L944)),
L944)</f>
        <v>1.21</v>
      </c>
    </row>
    <row r="946" spans="1:12">
      <c r="A946" s="94" t="s">
        <v>1185</v>
      </c>
      <c r="B946" s="94">
        <f>(DATE(LEFT($A946,4),MID($A946,6,2),MID($A946,9,2))+MID($A946,12,2)/24+MID($A946,15,2)/60+MID($A946,18,2)/3600)
+Timezone!$C$2/24
+VLOOKUP((DATE(LEFT($A946,4),MID($A946,6,2),MID($A946,9,2))+MID($A946,12,2)/24+MID($A946,15,2)/60+MID($A946,18,2)/3600),Timezone!$K:$L,2,TRUE)/24</f>
        <v>41920.583333333328</v>
      </c>
      <c r="C946" s="94">
        <f>(DATE(LEFT($A946,4),MID($A946,6,2),MID($A946,9,2))+MID($A946,12,2)/24+MID($A946,15,2)/60+MID($A946,18,2)/3600)
+Timezone!$C$3/24
+VLOOKUP((DATE(LEFT($A946,4),MID($A946,6,2),MID($A946,9,2))+MID($A946,12,2)/24+MID($A946,15,2)/60+MID($A946,18,2)/3600),Timezone!$K:$L,2,TRUE)/24</f>
        <v>41920.666666666664</v>
      </c>
      <c r="D946" s="94">
        <f>(DATE(LEFT($A946,4),MID($A946,6,2),MID($A946,9,2))+MID($A946,12,2)/24+MID($A946,15,2)/60+MID($A946,18,2)/3600)
+Timezone!$C$4/24
+VLOOKUP((DATE(LEFT($A946,4),MID($A946,6,2),MID($A946,9,2))+MID($A946,12,2)/24+MID($A946,15,2)/60+MID($A946,18,2)/3600),Timezone!$K:$L,2,TRUE)/24</f>
        <v>41920.208333333328</v>
      </c>
      <c r="E946" s="94">
        <f>(DATE(LEFT($A946,4),MID($A946,6,2),MID($A946,9,2))+MID($A946,12,2)/24+MID($A946,15,2)/60+MID($A946,18,2)/3600)
+Timezone!$C$5/24
+VLOOKUP((DATE(LEFT($A946,4),MID($A946,6,2),MID($A946,9,2))+MID($A946,12,2)/24+MID($A946,15,2)/60+MID($A946,18,2)/3600),Timezone!$K:$L,2,TRUE)/24</f>
        <v>41920</v>
      </c>
      <c r="F946" s="92">
        <f>IF(MOD($B946,1)&gt;10.5/24,
IF(VLOOKUP(QUOTIENT($B946,1),AUD!$A:$K,11,TRUE)=0,F945,VLOOKUP(QUOTIENT($B946,1),AUD!$A:$K,11,TRUE)),
F945)</f>
        <v>2.7</v>
      </c>
      <c r="G946" s="92">
        <f>IF(MOD($C946,1)&gt;10.5/24,
IF(VLOOKUP(QUOTIENT($C946,1),AUD!$A:$K,11,TRUE)=0,G945,VLOOKUP(QUOTIENT($C946,1),NZD!$A:$F,6,TRUE)),
G945)</f>
        <v>3.68</v>
      </c>
      <c r="H946" s="92">
        <f>IF(MOD($D946,1)&gt;(11+55/60)/24,
IF(VLOOKUP(QUOTIENT($D946,1),AUD!$A:$K,11,TRUE)=0,H945,IFERROR(VLOOKUP(QUOTIENT($D946,1),USD!$A:$B,2,TRUE),H945)),
H945)</f>
        <v>0.2311</v>
      </c>
      <c r="I946" s="92">
        <f>IF(MOD($D946,1)&gt;(11+55/60)/24,
IF(VLOOKUP(QUOTIENT($D946,1),AUD!$A:$K,11,TRUE)=0,I945,IFERROR(VLOOKUP(QUOTIENT($D946,1),GBP!$A:$B,2,TRUE),I945)),
I945)</f>
        <v>0.56274999999999997</v>
      </c>
      <c r="J946" s="92">
        <f>IF(MOD($D946,1)&gt;(11+55/60)/24,
IF(VLOOKUP(QUOTIENT($D946,1),AUD!$A:$K,11,TRUE)=0,J945,IFERROR(VLOOKUP(QUOTIENT($D946,1),EUR!$A:$B,2,TRUE),J945)),
J945)</f>
        <v>5.2139999999999999E-2</v>
      </c>
      <c r="K946" s="92">
        <f>IF(MOD($D946,1)&gt;(11+55/60)/24,
IF(VLOOKUP(QUOTIENT($D946,1),AUD!$A:$K,11,TRUE)=0,K945,IFERROR(VLOOKUP(QUOTIENT($D946,1),JPY!$A:$B,2,TRUE),K945)),
K945)</f>
        <v>0.11429</v>
      </c>
      <c r="L946" s="92">
        <f>IF(MOD($E946,1)&gt;(11+55/60)/24,
IF(VLOOKUP(QUOTIENT($E946,1),AUD!$A:$K,11,TRUE)=0,L945,IFERROR(VLOOKUP(QUOTIENT($E946,1),CAD!$A:$B,2,TRUE)*1,L945)),
L945)</f>
        <v>1.21</v>
      </c>
    </row>
    <row r="947" spans="1:12">
      <c r="A947" s="94" t="s">
        <v>1186</v>
      </c>
      <c r="B947" s="94">
        <f>(DATE(LEFT($A947,4),MID($A947,6,2),MID($A947,9,2))+MID($A947,12,2)/24+MID($A947,15,2)/60+MID($A947,18,2)/3600)
+Timezone!$C$2/24
+VLOOKUP((DATE(LEFT($A947,4),MID($A947,6,2),MID($A947,9,2))+MID($A947,12,2)/24+MID($A947,15,2)/60+MID($A947,18,2)/3600),Timezone!$K:$L,2,TRUE)/24</f>
        <v>41920.666666666664</v>
      </c>
      <c r="C947" s="94">
        <f>(DATE(LEFT($A947,4),MID($A947,6,2),MID($A947,9,2))+MID($A947,12,2)/24+MID($A947,15,2)/60+MID($A947,18,2)/3600)
+Timezone!$C$3/24
+VLOOKUP((DATE(LEFT($A947,4),MID($A947,6,2),MID($A947,9,2))+MID($A947,12,2)/24+MID($A947,15,2)/60+MID($A947,18,2)/3600),Timezone!$K:$L,2,TRUE)/24</f>
        <v>41920.75</v>
      </c>
      <c r="D947" s="94">
        <f>(DATE(LEFT($A947,4),MID($A947,6,2),MID($A947,9,2))+MID($A947,12,2)/24+MID($A947,15,2)/60+MID($A947,18,2)/3600)
+Timezone!$C$4/24
+VLOOKUP((DATE(LEFT($A947,4),MID($A947,6,2),MID($A947,9,2))+MID($A947,12,2)/24+MID($A947,15,2)/60+MID($A947,18,2)/3600),Timezone!$K:$L,2,TRUE)/24</f>
        <v>41920.291666666664</v>
      </c>
      <c r="E947" s="94">
        <f>(DATE(LEFT($A947,4),MID($A947,6,2),MID($A947,9,2))+MID($A947,12,2)/24+MID($A947,15,2)/60+MID($A947,18,2)/3600)
+Timezone!$C$5/24
+VLOOKUP((DATE(LEFT($A947,4),MID($A947,6,2),MID($A947,9,2))+MID($A947,12,2)/24+MID($A947,15,2)/60+MID($A947,18,2)/3600),Timezone!$K:$L,2,TRUE)/24</f>
        <v>41920.083333333336</v>
      </c>
      <c r="F947" s="92">
        <f>IF(MOD($B947,1)&gt;10.5/24,
IF(VLOOKUP(QUOTIENT($B947,1),AUD!$A:$K,11,TRUE)=0,F946,VLOOKUP(QUOTIENT($B947,1),AUD!$A:$K,11,TRUE)),
F946)</f>
        <v>2.7</v>
      </c>
      <c r="G947" s="92">
        <f>IF(MOD($C947,1)&gt;10.5/24,
IF(VLOOKUP(QUOTIENT($C947,1),AUD!$A:$K,11,TRUE)=0,G946,VLOOKUP(QUOTIENT($C947,1),NZD!$A:$F,6,TRUE)),
G946)</f>
        <v>3.68</v>
      </c>
      <c r="H947" s="92">
        <f>IF(MOD($D947,1)&gt;(11+55/60)/24,
IF(VLOOKUP(QUOTIENT($D947,1),AUD!$A:$K,11,TRUE)=0,H946,IFERROR(VLOOKUP(QUOTIENT($D947,1),USD!$A:$B,2,TRUE),H946)),
H946)</f>
        <v>0.2311</v>
      </c>
      <c r="I947" s="92">
        <f>IF(MOD($D947,1)&gt;(11+55/60)/24,
IF(VLOOKUP(QUOTIENT($D947,1),AUD!$A:$K,11,TRUE)=0,I946,IFERROR(VLOOKUP(QUOTIENT($D947,1),GBP!$A:$B,2,TRUE),I946)),
I946)</f>
        <v>0.56274999999999997</v>
      </c>
      <c r="J947" s="92">
        <f>IF(MOD($D947,1)&gt;(11+55/60)/24,
IF(VLOOKUP(QUOTIENT($D947,1),AUD!$A:$K,11,TRUE)=0,J946,IFERROR(VLOOKUP(QUOTIENT($D947,1),EUR!$A:$B,2,TRUE),J946)),
J946)</f>
        <v>5.2139999999999999E-2</v>
      </c>
      <c r="K947" s="92">
        <f>IF(MOD($D947,1)&gt;(11+55/60)/24,
IF(VLOOKUP(QUOTIENT($D947,1),AUD!$A:$K,11,TRUE)=0,K946,IFERROR(VLOOKUP(QUOTIENT($D947,1),JPY!$A:$B,2,TRUE),K946)),
K946)</f>
        <v>0.11429</v>
      </c>
      <c r="L947" s="92">
        <f>IF(MOD($E947,1)&gt;(11+55/60)/24,
IF(VLOOKUP(QUOTIENT($E947,1),AUD!$A:$K,11,TRUE)=0,L946,IFERROR(VLOOKUP(QUOTIENT($E947,1),CAD!$A:$B,2,TRUE)*1,L946)),
L946)</f>
        <v>1.21</v>
      </c>
    </row>
    <row r="948" spans="1:12">
      <c r="A948" s="94" t="s">
        <v>1187</v>
      </c>
      <c r="B948" s="94">
        <f>(DATE(LEFT($A948,4),MID($A948,6,2),MID($A948,9,2))+MID($A948,12,2)/24+MID($A948,15,2)/60+MID($A948,18,2)/3600)
+Timezone!$C$2/24
+VLOOKUP((DATE(LEFT($A948,4),MID($A948,6,2),MID($A948,9,2))+MID($A948,12,2)/24+MID($A948,15,2)/60+MID($A948,18,2)/3600),Timezone!$K:$L,2,TRUE)/24</f>
        <v>41920.749999999993</v>
      </c>
      <c r="C948" s="94">
        <f>(DATE(LEFT($A948,4),MID($A948,6,2),MID($A948,9,2))+MID($A948,12,2)/24+MID($A948,15,2)/60+MID($A948,18,2)/3600)
+Timezone!$C$3/24
+VLOOKUP((DATE(LEFT($A948,4),MID($A948,6,2),MID($A948,9,2))+MID($A948,12,2)/24+MID($A948,15,2)/60+MID($A948,18,2)/3600),Timezone!$K:$L,2,TRUE)/24</f>
        <v>41920.833333333328</v>
      </c>
      <c r="D948" s="94">
        <f>(DATE(LEFT($A948,4),MID($A948,6,2),MID($A948,9,2))+MID($A948,12,2)/24+MID($A948,15,2)/60+MID($A948,18,2)/3600)
+Timezone!$C$4/24
+VLOOKUP((DATE(LEFT($A948,4),MID($A948,6,2),MID($A948,9,2))+MID($A948,12,2)/24+MID($A948,15,2)/60+MID($A948,18,2)/3600),Timezone!$K:$L,2,TRUE)/24</f>
        <v>41920.374999999993</v>
      </c>
      <c r="E948" s="94">
        <f>(DATE(LEFT($A948,4),MID($A948,6,2),MID($A948,9,2))+MID($A948,12,2)/24+MID($A948,15,2)/60+MID($A948,18,2)/3600)
+Timezone!$C$5/24
+VLOOKUP((DATE(LEFT($A948,4),MID($A948,6,2),MID($A948,9,2))+MID($A948,12,2)/24+MID($A948,15,2)/60+MID($A948,18,2)/3600),Timezone!$K:$L,2,TRUE)/24</f>
        <v>41920.166666666664</v>
      </c>
      <c r="F948" s="92">
        <f>IF(MOD($B948,1)&gt;10.5/24,
IF(VLOOKUP(QUOTIENT($B948,1),AUD!$A:$K,11,TRUE)=0,F947,VLOOKUP(QUOTIENT($B948,1),AUD!$A:$K,11,TRUE)),
F947)</f>
        <v>2.7</v>
      </c>
      <c r="G948" s="92">
        <f>IF(MOD($C948,1)&gt;10.5/24,
IF(VLOOKUP(QUOTIENT($C948,1),AUD!$A:$K,11,TRUE)=0,G947,VLOOKUP(QUOTIENT($C948,1),NZD!$A:$F,6,TRUE)),
G947)</f>
        <v>3.68</v>
      </c>
      <c r="H948" s="92">
        <f>IF(MOD($D948,1)&gt;(11+55/60)/24,
IF(VLOOKUP(QUOTIENT($D948,1),AUD!$A:$K,11,TRUE)=0,H947,IFERROR(VLOOKUP(QUOTIENT($D948,1),USD!$A:$B,2,TRUE),H947)),
H947)</f>
        <v>0.2311</v>
      </c>
      <c r="I948" s="92">
        <f>IF(MOD($D948,1)&gt;(11+55/60)/24,
IF(VLOOKUP(QUOTIENT($D948,1),AUD!$A:$K,11,TRUE)=0,I947,IFERROR(VLOOKUP(QUOTIENT($D948,1),GBP!$A:$B,2,TRUE),I947)),
I947)</f>
        <v>0.56274999999999997</v>
      </c>
      <c r="J948" s="92">
        <f>IF(MOD($D948,1)&gt;(11+55/60)/24,
IF(VLOOKUP(QUOTIENT($D948,1),AUD!$A:$K,11,TRUE)=0,J947,IFERROR(VLOOKUP(QUOTIENT($D948,1),EUR!$A:$B,2,TRUE),J947)),
J947)</f>
        <v>5.2139999999999999E-2</v>
      </c>
      <c r="K948" s="92">
        <f>IF(MOD($D948,1)&gt;(11+55/60)/24,
IF(VLOOKUP(QUOTIENT($D948,1),AUD!$A:$K,11,TRUE)=0,K947,IFERROR(VLOOKUP(QUOTIENT($D948,1),JPY!$A:$B,2,TRUE),K947)),
K947)</f>
        <v>0.11429</v>
      </c>
      <c r="L948" s="92">
        <f>IF(MOD($E948,1)&gt;(11+55/60)/24,
IF(VLOOKUP(QUOTIENT($E948,1),AUD!$A:$K,11,TRUE)=0,L947,IFERROR(VLOOKUP(QUOTIENT($E948,1),CAD!$A:$B,2,TRUE)*1,L947)),
L947)</f>
        <v>1.21</v>
      </c>
    </row>
    <row r="949" spans="1:12">
      <c r="A949" s="94" t="s">
        <v>1188</v>
      </c>
      <c r="B949" s="94">
        <f>(DATE(LEFT($A949,4),MID($A949,6,2),MID($A949,9,2))+MID($A949,12,2)/24+MID($A949,15,2)/60+MID($A949,18,2)/3600)
+Timezone!$C$2/24
+VLOOKUP((DATE(LEFT($A949,4),MID($A949,6,2),MID($A949,9,2))+MID($A949,12,2)/24+MID($A949,15,2)/60+MID($A949,18,2)/3600),Timezone!$K:$L,2,TRUE)/24</f>
        <v>41920.833333333328</v>
      </c>
      <c r="C949" s="94">
        <f>(DATE(LEFT($A949,4),MID($A949,6,2),MID($A949,9,2))+MID($A949,12,2)/24+MID($A949,15,2)/60+MID($A949,18,2)/3600)
+Timezone!$C$3/24
+VLOOKUP((DATE(LEFT($A949,4),MID($A949,6,2),MID($A949,9,2))+MID($A949,12,2)/24+MID($A949,15,2)/60+MID($A949,18,2)/3600),Timezone!$K:$L,2,TRUE)/24</f>
        <v>41920.916666666664</v>
      </c>
      <c r="D949" s="94">
        <f>(DATE(LEFT($A949,4),MID($A949,6,2),MID($A949,9,2))+MID($A949,12,2)/24+MID($A949,15,2)/60+MID($A949,18,2)/3600)
+Timezone!$C$4/24
+VLOOKUP((DATE(LEFT($A949,4),MID($A949,6,2),MID($A949,9,2))+MID($A949,12,2)/24+MID($A949,15,2)/60+MID($A949,18,2)/3600),Timezone!$K:$L,2,TRUE)/24</f>
        <v>41920.458333333328</v>
      </c>
      <c r="E949" s="94">
        <f>(DATE(LEFT($A949,4),MID($A949,6,2),MID($A949,9,2))+MID($A949,12,2)/24+MID($A949,15,2)/60+MID($A949,18,2)/3600)
+Timezone!$C$5/24
+VLOOKUP((DATE(LEFT($A949,4),MID($A949,6,2),MID($A949,9,2))+MID($A949,12,2)/24+MID($A949,15,2)/60+MID($A949,18,2)/3600),Timezone!$K:$L,2,TRUE)/24</f>
        <v>41920.25</v>
      </c>
      <c r="F949" s="92">
        <f>IF(MOD($B949,1)&gt;10.5/24,
IF(VLOOKUP(QUOTIENT($B949,1),AUD!$A:$K,11,TRUE)=0,F948,VLOOKUP(QUOTIENT($B949,1),AUD!$A:$K,11,TRUE)),
F948)</f>
        <v>2.7</v>
      </c>
      <c r="G949" s="92">
        <f>IF(MOD($C949,1)&gt;10.5/24,
IF(VLOOKUP(QUOTIENT($C949,1),AUD!$A:$K,11,TRUE)=0,G948,VLOOKUP(QUOTIENT($C949,1),NZD!$A:$F,6,TRUE)),
G948)</f>
        <v>3.68</v>
      </c>
      <c r="H949" s="92">
        <f>IF(MOD($D949,1)&gt;(11+55/60)/24,
IF(VLOOKUP(QUOTIENT($D949,1),AUD!$A:$K,11,TRUE)=0,H948,IFERROR(VLOOKUP(QUOTIENT($D949,1),USD!$A:$B,2,TRUE),H948)),
H948)</f>
        <v>0.2311</v>
      </c>
      <c r="I949" s="92">
        <f>IF(MOD($D949,1)&gt;(11+55/60)/24,
IF(VLOOKUP(QUOTIENT($D949,1),AUD!$A:$K,11,TRUE)=0,I948,IFERROR(VLOOKUP(QUOTIENT($D949,1),GBP!$A:$B,2,TRUE),I948)),
I948)</f>
        <v>0.56274999999999997</v>
      </c>
      <c r="J949" s="92">
        <f>IF(MOD($D949,1)&gt;(11+55/60)/24,
IF(VLOOKUP(QUOTIENT($D949,1),AUD!$A:$K,11,TRUE)=0,J948,IFERROR(VLOOKUP(QUOTIENT($D949,1),EUR!$A:$B,2,TRUE),J948)),
J948)</f>
        <v>5.2139999999999999E-2</v>
      </c>
      <c r="K949" s="92">
        <f>IF(MOD($D949,1)&gt;(11+55/60)/24,
IF(VLOOKUP(QUOTIENT($D949,1),AUD!$A:$K,11,TRUE)=0,K948,IFERROR(VLOOKUP(QUOTIENT($D949,1),JPY!$A:$B,2,TRUE),K948)),
K948)</f>
        <v>0.11429</v>
      </c>
      <c r="L949" s="92">
        <f>IF(MOD($E949,1)&gt;(11+55/60)/24,
IF(VLOOKUP(QUOTIENT($E949,1),AUD!$A:$K,11,TRUE)=0,L948,IFERROR(VLOOKUP(QUOTIENT($E949,1),CAD!$A:$B,2,TRUE)*1,L948)),
L948)</f>
        <v>1.21</v>
      </c>
    </row>
    <row r="950" spans="1:12">
      <c r="A950" s="94" t="s">
        <v>1189</v>
      </c>
      <c r="B950" s="94">
        <f>(DATE(LEFT($A950,4),MID($A950,6,2),MID($A950,9,2))+MID($A950,12,2)/24+MID($A950,15,2)/60+MID($A950,18,2)/3600)
+Timezone!$C$2/24
+VLOOKUP((DATE(LEFT($A950,4),MID($A950,6,2),MID($A950,9,2))+MID($A950,12,2)/24+MID($A950,15,2)/60+MID($A950,18,2)/3600),Timezone!$K:$L,2,TRUE)/24</f>
        <v>41920.916666666664</v>
      </c>
      <c r="C950" s="94">
        <f>(DATE(LEFT($A950,4),MID($A950,6,2),MID($A950,9,2))+MID($A950,12,2)/24+MID($A950,15,2)/60+MID($A950,18,2)/3600)
+Timezone!$C$3/24
+VLOOKUP((DATE(LEFT($A950,4),MID($A950,6,2),MID($A950,9,2))+MID($A950,12,2)/24+MID($A950,15,2)/60+MID($A950,18,2)/3600),Timezone!$K:$L,2,TRUE)/24</f>
        <v>41921</v>
      </c>
      <c r="D950" s="94">
        <f>(DATE(LEFT($A950,4),MID($A950,6,2),MID($A950,9,2))+MID($A950,12,2)/24+MID($A950,15,2)/60+MID($A950,18,2)/3600)
+Timezone!$C$4/24
+VLOOKUP((DATE(LEFT($A950,4),MID($A950,6,2),MID($A950,9,2))+MID($A950,12,2)/24+MID($A950,15,2)/60+MID($A950,18,2)/3600),Timezone!$K:$L,2,TRUE)/24</f>
        <v>41920.541666666664</v>
      </c>
      <c r="E950" s="94">
        <f>(DATE(LEFT($A950,4),MID($A950,6,2),MID($A950,9,2))+MID($A950,12,2)/24+MID($A950,15,2)/60+MID($A950,18,2)/3600)
+Timezone!$C$5/24
+VLOOKUP((DATE(LEFT($A950,4),MID($A950,6,2),MID($A950,9,2))+MID($A950,12,2)/24+MID($A950,15,2)/60+MID($A950,18,2)/3600),Timezone!$K:$L,2,TRUE)/24</f>
        <v>41920.333333333336</v>
      </c>
      <c r="F950" s="92">
        <f>IF(MOD($B950,1)&gt;10.5/24,
IF(VLOOKUP(QUOTIENT($B950,1),AUD!$A:$K,11,TRUE)=0,F949,VLOOKUP(QUOTIENT($B950,1),AUD!$A:$K,11,TRUE)),
F949)</f>
        <v>2.7</v>
      </c>
      <c r="G950" s="92">
        <f>IF(MOD($C950,1)&gt;10.5/24,
IF(VLOOKUP(QUOTIENT($C950,1),AUD!$A:$K,11,TRUE)=0,G949,VLOOKUP(QUOTIENT($C950,1),NZD!$A:$F,6,TRUE)),
G949)</f>
        <v>3.68</v>
      </c>
      <c r="H950" s="92">
        <f>IF(MOD($D950,1)&gt;(11+55/60)/24,
IF(VLOOKUP(QUOTIENT($D950,1),AUD!$A:$K,11,TRUE)=0,H949,IFERROR(VLOOKUP(QUOTIENT($D950,1),USD!$A:$B,2,TRUE),H949)),
H949)</f>
        <v>0.2291</v>
      </c>
      <c r="I950" s="92">
        <f>IF(MOD($D950,1)&gt;(11+55/60)/24,
IF(VLOOKUP(QUOTIENT($D950,1),AUD!$A:$K,11,TRUE)=0,I949,IFERROR(VLOOKUP(QUOTIENT($D950,1),GBP!$A:$B,2,TRUE),I949)),
I949)</f>
        <v>0.56088000000000005</v>
      </c>
      <c r="J950" s="92">
        <f>IF(MOD($D950,1)&gt;(11+55/60)/24,
IF(VLOOKUP(QUOTIENT($D950,1),AUD!$A:$K,11,TRUE)=0,J949,IFERROR(VLOOKUP(QUOTIENT($D950,1),EUR!$A:$B,2,TRUE),J949)),
J949)</f>
        <v>5.4289999999999998E-2</v>
      </c>
      <c r="K950" s="92">
        <f>IF(MOD($D950,1)&gt;(11+55/60)/24,
IF(VLOOKUP(QUOTIENT($D950,1),AUD!$A:$K,11,TRUE)=0,K949,IFERROR(VLOOKUP(QUOTIENT($D950,1),JPY!$A:$B,2,TRUE),K949)),
K949)</f>
        <v>0.11429</v>
      </c>
      <c r="L950" s="92">
        <f>IF(MOD($E950,1)&gt;(11+55/60)/24,
IF(VLOOKUP(QUOTIENT($E950,1),AUD!$A:$K,11,TRUE)=0,L949,IFERROR(VLOOKUP(QUOTIENT($E950,1),CAD!$A:$B,2,TRUE)*1,L949)),
L949)</f>
        <v>1.21</v>
      </c>
    </row>
    <row r="951" spans="1:12">
      <c r="A951" s="94" t="s">
        <v>1190</v>
      </c>
      <c r="B951" s="94">
        <f>(DATE(LEFT($A951,4),MID($A951,6,2),MID($A951,9,2))+MID($A951,12,2)/24+MID($A951,15,2)/60+MID($A951,18,2)/3600)
+Timezone!$C$2/24
+VLOOKUP((DATE(LEFT($A951,4),MID($A951,6,2),MID($A951,9,2))+MID($A951,12,2)/24+MID($A951,15,2)/60+MID($A951,18,2)/3600),Timezone!$K:$L,2,TRUE)/24</f>
        <v>41920.999999999993</v>
      </c>
      <c r="C951" s="94">
        <f>(DATE(LEFT($A951,4),MID($A951,6,2),MID($A951,9,2))+MID($A951,12,2)/24+MID($A951,15,2)/60+MID($A951,18,2)/3600)
+Timezone!$C$3/24
+VLOOKUP((DATE(LEFT($A951,4),MID($A951,6,2),MID($A951,9,2))+MID($A951,12,2)/24+MID($A951,15,2)/60+MID($A951,18,2)/3600),Timezone!$K:$L,2,TRUE)/24</f>
        <v>41921.083333333328</v>
      </c>
      <c r="D951" s="94">
        <f>(DATE(LEFT($A951,4),MID($A951,6,2),MID($A951,9,2))+MID($A951,12,2)/24+MID($A951,15,2)/60+MID($A951,18,2)/3600)
+Timezone!$C$4/24
+VLOOKUP((DATE(LEFT($A951,4),MID($A951,6,2),MID($A951,9,2))+MID($A951,12,2)/24+MID($A951,15,2)/60+MID($A951,18,2)/3600),Timezone!$K:$L,2,TRUE)/24</f>
        <v>41920.624999999993</v>
      </c>
      <c r="E951" s="94">
        <f>(DATE(LEFT($A951,4),MID($A951,6,2),MID($A951,9,2))+MID($A951,12,2)/24+MID($A951,15,2)/60+MID($A951,18,2)/3600)
+Timezone!$C$5/24
+VLOOKUP((DATE(LEFT($A951,4),MID($A951,6,2),MID($A951,9,2))+MID($A951,12,2)/24+MID($A951,15,2)/60+MID($A951,18,2)/3600),Timezone!$K:$L,2,TRUE)/24</f>
        <v>41920.416666666664</v>
      </c>
      <c r="F951" s="92">
        <f>IF(MOD($B951,1)&gt;10.5/24,
IF(VLOOKUP(QUOTIENT($B951,1),AUD!$A:$K,11,TRUE)=0,F950,VLOOKUP(QUOTIENT($B951,1),AUD!$A:$K,11,TRUE)),
F950)</f>
        <v>2.7</v>
      </c>
      <c r="G951" s="92">
        <f>IF(MOD($C951,1)&gt;10.5/24,
IF(VLOOKUP(QUOTIENT($C951,1),AUD!$A:$K,11,TRUE)=0,G950,VLOOKUP(QUOTIENT($C951,1),NZD!$A:$F,6,TRUE)),
G950)</f>
        <v>3.68</v>
      </c>
      <c r="H951" s="92">
        <f>IF(MOD($D951,1)&gt;(11+55/60)/24,
IF(VLOOKUP(QUOTIENT($D951,1),AUD!$A:$K,11,TRUE)=0,H950,IFERROR(VLOOKUP(QUOTIENT($D951,1),USD!$A:$B,2,TRUE),H950)),
H950)</f>
        <v>0.2291</v>
      </c>
      <c r="I951" s="92">
        <f>IF(MOD($D951,1)&gt;(11+55/60)/24,
IF(VLOOKUP(QUOTIENT($D951,1),AUD!$A:$K,11,TRUE)=0,I950,IFERROR(VLOOKUP(QUOTIENT($D951,1),GBP!$A:$B,2,TRUE),I950)),
I950)</f>
        <v>0.56088000000000005</v>
      </c>
      <c r="J951" s="92">
        <f>IF(MOD($D951,1)&gt;(11+55/60)/24,
IF(VLOOKUP(QUOTIENT($D951,1),AUD!$A:$K,11,TRUE)=0,J950,IFERROR(VLOOKUP(QUOTIENT($D951,1),EUR!$A:$B,2,TRUE),J950)),
J950)</f>
        <v>5.4289999999999998E-2</v>
      </c>
      <c r="K951" s="92">
        <f>IF(MOD($D951,1)&gt;(11+55/60)/24,
IF(VLOOKUP(QUOTIENT($D951,1),AUD!$A:$K,11,TRUE)=0,K950,IFERROR(VLOOKUP(QUOTIENT($D951,1),JPY!$A:$B,2,TRUE),K950)),
K950)</f>
        <v>0.11429</v>
      </c>
      <c r="L951" s="92">
        <f>IF(MOD($E951,1)&gt;(11+55/60)/24,
IF(VLOOKUP(QUOTIENT($E951,1),AUD!$A:$K,11,TRUE)=0,L950,IFERROR(VLOOKUP(QUOTIENT($E951,1),CAD!$A:$B,2,TRUE)*1,L950)),
L950)</f>
        <v>1.21</v>
      </c>
    </row>
    <row r="952" spans="1:12">
      <c r="A952" s="94" t="s">
        <v>1191</v>
      </c>
      <c r="B952" s="94">
        <f>(DATE(LEFT($A952,4),MID($A952,6,2),MID($A952,9,2))+MID($A952,12,2)/24+MID($A952,15,2)/60+MID($A952,18,2)/3600)
+Timezone!$C$2/24
+VLOOKUP((DATE(LEFT($A952,4),MID($A952,6,2),MID($A952,9,2))+MID($A952,12,2)/24+MID($A952,15,2)/60+MID($A952,18,2)/3600),Timezone!$K:$L,2,TRUE)/24</f>
        <v>41921.083333333328</v>
      </c>
      <c r="C952" s="94">
        <f>(DATE(LEFT($A952,4),MID($A952,6,2),MID($A952,9,2))+MID($A952,12,2)/24+MID($A952,15,2)/60+MID($A952,18,2)/3600)
+Timezone!$C$3/24
+VLOOKUP((DATE(LEFT($A952,4),MID($A952,6,2),MID($A952,9,2))+MID($A952,12,2)/24+MID($A952,15,2)/60+MID($A952,18,2)/3600),Timezone!$K:$L,2,TRUE)/24</f>
        <v>41921.166666666664</v>
      </c>
      <c r="D952" s="94">
        <f>(DATE(LEFT($A952,4),MID($A952,6,2),MID($A952,9,2))+MID($A952,12,2)/24+MID($A952,15,2)/60+MID($A952,18,2)/3600)
+Timezone!$C$4/24
+VLOOKUP((DATE(LEFT($A952,4),MID($A952,6,2),MID($A952,9,2))+MID($A952,12,2)/24+MID($A952,15,2)/60+MID($A952,18,2)/3600),Timezone!$K:$L,2,TRUE)/24</f>
        <v>41920.708333333328</v>
      </c>
      <c r="E952" s="94">
        <f>(DATE(LEFT($A952,4),MID($A952,6,2),MID($A952,9,2))+MID($A952,12,2)/24+MID($A952,15,2)/60+MID($A952,18,2)/3600)
+Timezone!$C$5/24
+VLOOKUP((DATE(LEFT($A952,4),MID($A952,6,2),MID($A952,9,2))+MID($A952,12,2)/24+MID($A952,15,2)/60+MID($A952,18,2)/3600),Timezone!$K:$L,2,TRUE)/24</f>
        <v>41920.5</v>
      </c>
      <c r="F952" s="92">
        <f>IF(MOD($B952,1)&gt;10.5/24,
IF(VLOOKUP(QUOTIENT($B952,1),AUD!$A:$K,11,TRUE)=0,F951,VLOOKUP(QUOTIENT($B952,1),AUD!$A:$K,11,TRUE)),
F951)</f>
        <v>2.7</v>
      </c>
      <c r="G952" s="92">
        <f>IF(MOD($C952,1)&gt;10.5/24,
IF(VLOOKUP(QUOTIENT($C952,1),AUD!$A:$K,11,TRUE)=0,G951,VLOOKUP(QUOTIENT($C952,1),NZD!$A:$F,6,TRUE)),
G951)</f>
        <v>3.68</v>
      </c>
      <c r="H952" s="92">
        <f>IF(MOD($D952,1)&gt;(11+55/60)/24,
IF(VLOOKUP(QUOTIENT($D952,1),AUD!$A:$K,11,TRUE)=0,H951,IFERROR(VLOOKUP(QUOTIENT($D952,1),USD!$A:$B,2,TRUE),H951)),
H951)</f>
        <v>0.2291</v>
      </c>
      <c r="I952" s="92">
        <f>IF(MOD($D952,1)&gt;(11+55/60)/24,
IF(VLOOKUP(QUOTIENT($D952,1),AUD!$A:$K,11,TRUE)=0,I951,IFERROR(VLOOKUP(QUOTIENT($D952,1),GBP!$A:$B,2,TRUE),I951)),
I951)</f>
        <v>0.56088000000000005</v>
      </c>
      <c r="J952" s="92">
        <f>IF(MOD($D952,1)&gt;(11+55/60)/24,
IF(VLOOKUP(QUOTIENT($D952,1),AUD!$A:$K,11,TRUE)=0,J951,IFERROR(VLOOKUP(QUOTIENT($D952,1),EUR!$A:$B,2,TRUE),J951)),
J951)</f>
        <v>5.4289999999999998E-2</v>
      </c>
      <c r="K952" s="92">
        <f>IF(MOD($D952,1)&gt;(11+55/60)/24,
IF(VLOOKUP(QUOTIENT($D952,1),AUD!$A:$K,11,TRUE)=0,K951,IFERROR(VLOOKUP(QUOTIENT($D952,1),JPY!$A:$B,2,TRUE),K951)),
K951)</f>
        <v>0.11429</v>
      </c>
      <c r="L952" s="92">
        <f>IF(MOD($E952,1)&gt;(11+55/60)/24,
IF(VLOOKUP(QUOTIENT($E952,1),AUD!$A:$K,11,TRUE)=0,L951,IFERROR(VLOOKUP(QUOTIENT($E952,1),CAD!$A:$B,2,TRUE)*1,L951)),
L951)</f>
        <v>1.22</v>
      </c>
    </row>
    <row r="953" spans="1:12">
      <c r="A953" s="94" t="s">
        <v>1192</v>
      </c>
      <c r="B953" s="94">
        <f>(DATE(LEFT($A953,4),MID($A953,6,2),MID($A953,9,2))+MID($A953,12,2)/24+MID($A953,15,2)/60+MID($A953,18,2)/3600)
+Timezone!$C$2/24
+VLOOKUP((DATE(LEFT($A953,4),MID($A953,6,2),MID($A953,9,2))+MID($A953,12,2)/24+MID($A953,15,2)/60+MID($A953,18,2)/3600),Timezone!$K:$L,2,TRUE)/24</f>
        <v>41921.166666666664</v>
      </c>
      <c r="C953" s="94">
        <f>(DATE(LEFT($A953,4),MID($A953,6,2),MID($A953,9,2))+MID($A953,12,2)/24+MID($A953,15,2)/60+MID($A953,18,2)/3600)
+Timezone!$C$3/24
+VLOOKUP((DATE(LEFT($A953,4),MID($A953,6,2),MID($A953,9,2))+MID($A953,12,2)/24+MID($A953,15,2)/60+MID($A953,18,2)/3600),Timezone!$K:$L,2,TRUE)/24</f>
        <v>41921.25</v>
      </c>
      <c r="D953" s="94">
        <f>(DATE(LEFT($A953,4),MID($A953,6,2),MID($A953,9,2))+MID($A953,12,2)/24+MID($A953,15,2)/60+MID($A953,18,2)/3600)
+Timezone!$C$4/24
+VLOOKUP((DATE(LEFT($A953,4),MID($A953,6,2),MID($A953,9,2))+MID($A953,12,2)/24+MID($A953,15,2)/60+MID($A953,18,2)/3600),Timezone!$K:$L,2,TRUE)/24</f>
        <v>41920.791666666664</v>
      </c>
      <c r="E953" s="94">
        <f>(DATE(LEFT($A953,4),MID($A953,6,2),MID($A953,9,2))+MID($A953,12,2)/24+MID($A953,15,2)/60+MID($A953,18,2)/3600)
+Timezone!$C$5/24
+VLOOKUP((DATE(LEFT($A953,4),MID($A953,6,2),MID($A953,9,2))+MID($A953,12,2)/24+MID($A953,15,2)/60+MID($A953,18,2)/3600),Timezone!$K:$L,2,TRUE)/24</f>
        <v>41920.583333333336</v>
      </c>
      <c r="F953" s="92">
        <f>IF(MOD($B953,1)&gt;10.5/24,
IF(VLOOKUP(QUOTIENT($B953,1),AUD!$A:$K,11,TRUE)=0,F952,VLOOKUP(QUOTIENT($B953,1),AUD!$A:$K,11,TRUE)),
F952)</f>
        <v>2.7</v>
      </c>
      <c r="G953" s="92">
        <f>IF(MOD($C953,1)&gt;10.5/24,
IF(VLOOKUP(QUOTIENT($C953,1),AUD!$A:$K,11,TRUE)=0,G952,VLOOKUP(QUOTIENT($C953,1),NZD!$A:$F,6,TRUE)),
G952)</f>
        <v>3.68</v>
      </c>
      <c r="H953" s="92">
        <f>IF(MOD($D953,1)&gt;(11+55/60)/24,
IF(VLOOKUP(QUOTIENT($D953,1),AUD!$A:$K,11,TRUE)=0,H952,IFERROR(VLOOKUP(QUOTIENT($D953,1),USD!$A:$B,2,TRUE),H952)),
H952)</f>
        <v>0.2291</v>
      </c>
      <c r="I953" s="92">
        <f>IF(MOD($D953,1)&gt;(11+55/60)/24,
IF(VLOOKUP(QUOTIENT($D953,1),AUD!$A:$K,11,TRUE)=0,I952,IFERROR(VLOOKUP(QUOTIENT($D953,1),GBP!$A:$B,2,TRUE),I952)),
I952)</f>
        <v>0.56088000000000005</v>
      </c>
      <c r="J953" s="92">
        <f>IF(MOD($D953,1)&gt;(11+55/60)/24,
IF(VLOOKUP(QUOTIENT($D953,1),AUD!$A:$K,11,TRUE)=0,J952,IFERROR(VLOOKUP(QUOTIENT($D953,1),EUR!$A:$B,2,TRUE),J952)),
J952)</f>
        <v>5.4289999999999998E-2</v>
      </c>
      <c r="K953" s="92">
        <f>IF(MOD($D953,1)&gt;(11+55/60)/24,
IF(VLOOKUP(QUOTIENT($D953,1),AUD!$A:$K,11,TRUE)=0,K952,IFERROR(VLOOKUP(QUOTIENT($D953,1),JPY!$A:$B,2,TRUE),K952)),
K952)</f>
        <v>0.11429</v>
      </c>
      <c r="L953" s="92">
        <f>IF(MOD($E953,1)&gt;(11+55/60)/24,
IF(VLOOKUP(QUOTIENT($E953,1),AUD!$A:$K,11,TRUE)=0,L952,IFERROR(VLOOKUP(QUOTIENT($E953,1),CAD!$A:$B,2,TRUE)*1,L952)),
L952)</f>
        <v>1.22</v>
      </c>
    </row>
    <row r="954" spans="1:12">
      <c r="A954" s="94" t="s">
        <v>1193</v>
      </c>
      <c r="B954" s="94">
        <f>(DATE(LEFT($A954,4),MID($A954,6,2),MID($A954,9,2))+MID($A954,12,2)/24+MID($A954,15,2)/60+MID($A954,18,2)/3600)
+Timezone!$C$2/24
+VLOOKUP((DATE(LEFT($A954,4),MID($A954,6,2),MID($A954,9,2))+MID($A954,12,2)/24+MID($A954,15,2)/60+MID($A954,18,2)/3600),Timezone!$K:$L,2,TRUE)/24</f>
        <v>41921.249999999993</v>
      </c>
      <c r="C954" s="94">
        <f>(DATE(LEFT($A954,4),MID($A954,6,2),MID($A954,9,2))+MID($A954,12,2)/24+MID($A954,15,2)/60+MID($A954,18,2)/3600)
+Timezone!$C$3/24
+VLOOKUP((DATE(LEFT($A954,4),MID($A954,6,2),MID($A954,9,2))+MID($A954,12,2)/24+MID($A954,15,2)/60+MID($A954,18,2)/3600),Timezone!$K:$L,2,TRUE)/24</f>
        <v>41921.333333333328</v>
      </c>
      <c r="D954" s="94">
        <f>(DATE(LEFT($A954,4),MID($A954,6,2),MID($A954,9,2))+MID($A954,12,2)/24+MID($A954,15,2)/60+MID($A954,18,2)/3600)
+Timezone!$C$4/24
+VLOOKUP((DATE(LEFT($A954,4),MID($A954,6,2),MID($A954,9,2))+MID($A954,12,2)/24+MID($A954,15,2)/60+MID($A954,18,2)/3600),Timezone!$K:$L,2,TRUE)/24</f>
        <v>41920.874999999993</v>
      </c>
      <c r="E954" s="94">
        <f>(DATE(LEFT($A954,4),MID($A954,6,2),MID($A954,9,2))+MID($A954,12,2)/24+MID($A954,15,2)/60+MID($A954,18,2)/3600)
+Timezone!$C$5/24
+VLOOKUP((DATE(LEFT($A954,4),MID($A954,6,2),MID($A954,9,2))+MID($A954,12,2)/24+MID($A954,15,2)/60+MID($A954,18,2)/3600),Timezone!$K:$L,2,TRUE)/24</f>
        <v>41920.666666666664</v>
      </c>
      <c r="F954" s="92">
        <f>IF(MOD($B954,1)&gt;10.5/24,
IF(VLOOKUP(QUOTIENT($B954,1),AUD!$A:$K,11,TRUE)=0,F953,VLOOKUP(QUOTIENT($B954,1),AUD!$A:$K,11,TRUE)),
F953)</f>
        <v>2.7</v>
      </c>
      <c r="G954" s="92">
        <f>IF(MOD($C954,1)&gt;10.5/24,
IF(VLOOKUP(QUOTIENT($C954,1),AUD!$A:$K,11,TRUE)=0,G953,VLOOKUP(QUOTIENT($C954,1),NZD!$A:$F,6,TRUE)),
G953)</f>
        <v>3.68</v>
      </c>
      <c r="H954" s="92">
        <f>IF(MOD($D954,1)&gt;(11+55/60)/24,
IF(VLOOKUP(QUOTIENT($D954,1),AUD!$A:$K,11,TRUE)=0,H953,IFERROR(VLOOKUP(QUOTIENT($D954,1),USD!$A:$B,2,TRUE),H953)),
H953)</f>
        <v>0.2291</v>
      </c>
      <c r="I954" s="92">
        <f>IF(MOD($D954,1)&gt;(11+55/60)/24,
IF(VLOOKUP(QUOTIENT($D954,1),AUD!$A:$K,11,TRUE)=0,I953,IFERROR(VLOOKUP(QUOTIENT($D954,1),GBP!$A:$B,2,TRUE),I953)),
I953)</f>
        <v>0.56088000000000005</v>
      </c>
      <c r="J954" s="92">
        <f>IF(MOD($D954,1)&gt;(11+55/60)/24,
IF(VLOOKUP(QUOTIENT($D954,1),AUD!$A:$K,11,TRUE)=0,J953,IFERROR(VLOOKUP(QUOTIENT($D954,1),EUR!$A:$B,2,TRUE),J953)),
J953)</f>
        <v>5.4289999999999998E-2</v>
      </c>
      <c r="K954" s="92">
        <f>IF(MOD($D954,1)&gt;(11+55/60)/24,
IF(VLOOKUP(QUOTIENT($D954,1),AUD!$A:$K,11,TRUE)=0,K953,IFERROR(VLOOKUP(QUOTIENT($D954,1),JPY!$A:$B,2,TRUE),K953)),
K953)</f>
        <v>0.11429</v>
      </c>
      <c r="L954" s="92">
        <f>IF(MOD($E954,1)&gt;(11+55/60)/24,
IF(VLOOKUP(QUOTIENT($E954,1),AUD!$A:$K,11,TRUE)=0,L953,IFERROR(VLOOKUP(QUOTIENT($E954,1),CAD!$A:$B,2,TRUE)*1,L953)),
L953)</f>
        <v>1.22</v>
      </c>
    </row>
    <row r="955" spans="1:12">
      <c r="A955" s="94" t="s">
        <v>1194</v>
      </c>
      <c r="B955" s="94">
        <f>(DATE(LEFT($A955,4),MID($A955,6,2),MID($A955,9,2))+MID($A955,12,2)/24+MID($A955,15,2)/60+MID($A955,18,2)/3600)
+Timezone!$C$2/24
+VLOOKUP((DATE(LEFT($A955,4),MID($A955,6,2),MID($A955,9,2))+MID($A955,12,2)/24+MID($A955,15,2)/60+MID($A955,18,2)/3600),Timezone!$K:$L,2,TRUE)/24</f>
        <v>41921.333333333328</v>
      </c>
      <c r="C955" s="94">
        <f>(DATE(LEFT($A955,4),MID($A955,6,2),MID($A955,9,2))+MID($A955,12,2)/24+MID($A955,15,2)/60+MID($A955,18,2)/3600)
+Timezone!$C$3/24
+VLOOKUP((DATE(LEFT($A955,4),MID($A955,6,2),MID($A955,9,2))+MID($A955,12,2)/24+MID($A955,15,2)/60+MID($A955,18,2)/3600),Timezone!$K:$L,2,TRUE)/24</f>
        <v>41921.416666666664</v>
      </c>
      <c r="D955" s="94">
        <f>(DATE(LEFT($A955,4),MID($A955,6,2),MID($A955,9,2))+MID($A955,12,2)/24+MID($A955,15,2)/60+MID($A955,18,2)/3600)
+Timezone!$C$4/24
+VLOOKUP((DATE(LEFT($A955,4),MID($A955,6,2),MID($A955,9,2))+MID($A955,12,2)/24+MID($A955,15,2)/60+MID($A955,18,2)/3600),Timezone!$K:$L,2,TRUE)/24</f>
        <v>41920.958333333328</v>
      </c>
      <c r="E955" s="94">
        <f>(DATE(LEFT($A955,4),MID($A955,6,2),MID($A955,9,2))+MID($A955,12,2)/24+MID($A955,15,2)/60+MID($A955,18,2)/3600)
+Timezone!$C$5/24
+VLOOKUP((DATE(LEFT($A955,4),MID($A955,6,2),MID($A955,9,2))+MID($A955,12,2)/24+MID($A955,15,2)/60+MID($A955,18,2)/3600),Timezone!$K:$L,2,TRUE)/24</f>
        <v>41920.75</v>
      </c>
      <c r="F955" s="92">
        <f>IF(MOD($B955,1)&gt;10.5/24,
IF(VLOOKUP(QUOTIENT($B955,1),AUD!$A:$K,11,TRUE)=0,F954,VLOOKUP(QUOTIENT($B955,1),AUD!$A:$K,11,TRUE)),
F954)</f>
        <v>2.7</v>
      </c>
      <c r="G955" s="92">
        <f>IF(MOD($C955,1)&gt;10.5/24,
IF(VLOOKUP(QUOTIENT($C955,1),AUD!$A:$K,11,TRUE)=0,G954,VLOOKUP(QUOTIENT($C955,1),NZD!$A:$F,6,TRUE)),
G954)</f>
        <v>3.68</v>
      </c>
      <c r="H955" s="92">
        <f>IF(MOD($D955,1)&gt;(11+55/60)/24,
IF(VLOOKUP(QUOTIENT($D955,1),AUD!$A:$K,11,TRUE)=0,H954,IFERROR(VLOOKUP(QUOTIENT($D955,1),USD!$A:$B,2,TRUE),H954)),
H954)</f>
        <v>0.2291</v>
      </c>
      <c r="I955" s="92">
        <f>IF(MOD($D955,1)&gt;(11+55/60)/24,
IF(VLOOKUP(QUOTIENT($D955,1),AUD!$A:$K,11,TRUE)=0,I954,IFERROR(VLOOKUP(QUOTIENT($D955,1),GBP!$A:$B,2,TRUE),I954)),
I954)</f>
        <v>0.56088000000000005</v>
      </c>
      <c r="J955" s="92">
        <f>IF(MOD($D955,1)&gt;(11+55/60)/24,
IF(VLOOKUP(QUOTIENT($D955,1),AUD!$A:$K,11,TRUE)=0,J954,IFERROR(VLOOKUP(QUOTIENT($D955,1),EUR!$A:$B,2,TRUE),J954)),
J954)</f>
        <v>5.4289999999999998E-2</v>
      </c>
      <c r="K955" s="92">
        <f>IF(MOD($D955,1)&gt;(11+55/60)/24,
IF(VLOOKUP(QUOTIENT($D955,1),AUD!$A:$K,11,TRUE)=0,K954,IFERROR(VLOOKUP(QUOTIENT($D955,1),JPY!$A:$B,2,TRUE),K954)),
K954)</f>
        <v>0.11429</v>
      </c>
      <c r="L955" s="92">
        <f>IF(MOD($E955,1)&gt;(11+55/60)/24,
IF(VLOOKUP(QUOTIENT($E955,1),AUD!$A:$K,11,TRUE)=0,L954,IFERROR(VLOOKUP(QUOTIENT($E955,1),CAD!$A:$B,2,TRUE)*1,L954)),
L954)</f>
        <v>1.22</v>
      </c>
    </row>
    <row r="956" spans="1:12">
      <c r="A956" s="94" t="s">
        <v>1195</v>
      </c>
      <c r="B956" s="94">
        <f>(DATE(LEFT($A956,4),MID($A956,6,2),MID($A956,9,2))+MID($A956,12,2)/24+MID($A956,15,2)/60+MID($A956,18,2)/3600)
+Timezone!$C$2/24
+VLOOKUP((DATE(LEFT($A956,4),MID($A956,6,2),MID($A956,9,2))+MID($A956,12,2)/24+MID($A956,15,2)/60+MID($A956,18,2)/3600),Timezone!$K:$L,2,TRUE)/24</f>
        <v>41921.416666666664</v>
      </c>
      <c r="C956" s="94">
        <f>(DATE(LEFT($A956,4),MID($A956,6,2),MID($A956,9,2))+MID($A956,12,2)/24+MID($A956,15,2)/60+MID($A956,18,2)/3600)
+Timezone!$C$3/24
+VLOOKUP((DATE(LEFT($A956,4),MID($A956,6,2),MID($A956,9,2))+MID($A956,12,2)/24+MID($A956,15,2)/60+MID($A956,18,2)/3600),Timezone!$K:$L,2,TRUE)/24</f>
        <v>41921.5</v>
      </c>
      <c r="D956" s="94">
        <f>(DATE(LEFT($A956,4),MID($A956,6,2),MID($A956,9,2))+MID($A956,12,2)/24+MID($A956,15,2)/60+MID($A956,18,2)/3600)
+Timezone!$C$4/24
+VLOOKUP((DATE(LEFT($A956,4),MID($A956,6,2),MID($A956,9,2))+MID($A956,12,2)/24+MID($A956,15,2)/60+MID($A956,18,2)/3600),Timezone!$K:$L,2,TRUE)/24</f>
        <v>41921.041666666664</v>
      </c>
      <c r="E956" s="94">
        <f>(DATE(LEFT($A956,4),MID($A956,6,2),MID($A956,9,2))+MID($A956,12,2)/24+MID($A956,15,2)/60+MID($A956,18,2)/3600)
+Timezone!$C$5/24
+VLOOKUP((DATE(LEFT($A956,4),MID($A956,6,2),MID($A956,9,2))+MID($A956,12,2)/24+MID($A956,15,2)/60+MID($A956,18,2)/3600),Timezone!$K:$L,2,TRUE)/24</f>
        <v>41920.833333333336</v>
      </c>
      <c r="F956" s="92">
        <f>IF(MOD($B956,1)&gt;10.5/24,
IF(VLOOKUP(QUOTIENT($B956,1),AUD!$A:$K,11,TRUE)=0,F955,VLOOKUP(QUOTIENT($B956,1),AUD!$A:$K,11,TRUE)),
F955)</f>
        <v>2.7</v>
      </c>
      <c r="G956" s="92">
        <f>IF(MOD($C956,1)&gt;10.5/24,
IF(VLOOKUP(QUOTIENT($C956,1),AUD!$A:$K,11,TRUE)=0,G955,VLOOKUP(QUOTIENT($C956,1),NZD!$A:$F,6,TRUE)),
G955)</f>
        <v>3.68</v>
      </c>
      <c r="H956" s="92">
        <f>IF(MOD($D956,1)&gt;(11+55/60)/24,
IF(VLOOKUP(QUOTIENT($D956,1),AUD!$A:$K,11,TRUE)=0,H955,IFERROR(VLOOKUP(QUOTIENT($D956,1),USD!$A:$B,2,TRUE),H955)),
H955)</f>
        <v>0.2291</v>
      </c>
      <c r="I956" s="92">
        <f>IF(MOD($D956,1)&gt;(11+55/60)/24,
IF(VLOOKUP(QUOTIENT($D956,1),AUD!$A:$K,11,TRUE)=0,I955,IFERROR(VLOOKUP(QUOTIENT($D956,1),GBP!$A:$B,2,TRUE),I955)),
I955)</f>
        <v>0.56088000000000005</v>
      </c>
      <c r="J956" s="92">
        <f>IF(MOD($D956,1)&gt;(11+55/60)/24,
IF(VLOOKUP(QUOTIENT($D956,1),AUD!$A:$K,11,TRUE)=0,J955,IFERROR(VLOOKUP(QUOTIENT($D956,1),EUR!$A:$B,2,TRUE),J955)),
J955)</f>
        <v>5.4289999999999998E-2</v>
      </c>
      <c r="K956" s="92">
        <f>IF(MOD($D956,1)&gt;(11+55/60)/24,
IF(VLOOKUP(QUOTIENT($D956,1),AUD!$A:$K,11,TRUE)=0,K955,IFERROR(VLOOKUP(QUOTIENT($D956,1),JPY!$A:$B,2,TRUE),K955)),
K955)</f>
        <v>0.11429</v>
      </c>
      <c r="L956" s="92">
        <f>IF(MOD($E956,1)&gt;(11+55/60)/24,
IF(VLOOKUP(QUOTIENT($E956,1),AUD!$A:$K,11,TRUE)=0,L955,IFERROR(VLOOKUP(QUOTIENT($E956,1),CAD!$A:$B,2,TRUE)*1,L955)),
L955)</f>
        <v>1.22</v>
      </c>
    </row>
    <row r="957" spans="1:12">
      <c r="A957" s="94" t="s">
        <v>1196</v>
      </c>
      <c r="B957" s="94">
        <f>(DATE(LEFT($A957,4),MID($A957,6,2),MID($A957,9,2))+MID($A957,12,2)/24+MID($A957,15,2)/60+MID($A957,18,2)/3600)
+Timezone!$C$2/24
+VLOOKUP((DATE(LEFT($A957,4),MID($A957,6,2),MID($A957,9,2))+MID($A957,12,2)/24+MID($A957,15,2)/60+MID($A957,18,2)/3600),Timezone!$K:$L,2,TRUE)/24</f>
        <v>41921.499999999993</v>
      </c>
      <c r="C957" s="94">
        <f>(DATE(LEFT($A957,4),MID($A957,6,2),MID($A957,9,2))+MID($A957,12,2)/24+MID($A957,15,2)/60+MID($A957,18,2)/3600)
+Timezone!$C$3/24
+VLOOKUP((DATE(LEFT($A957,4),MID($A957,6,2),MID($A957,9,2))+MID($A957,12,2)/24+MID($A957,15,2)/60+MID($A957,18,2)/3600),Timezone!$K:$L,2,TRUE)/24</f>
        <v>41921.583333333328</v>
      </c>
      <c r="D957" s="94">
        <f>(DATE(LEFT($A957,4),MID($A957,6,2),MID($A957,9,2))+MID($A957,12,2)/24+MID($A957,15,2)/60+MID($A957,18,2)/3600)
+Timezone!$C$4/24
+VLOOKUP((DATE(LEFT($A957,4),MID($A957,6,2),MID($A957,9,2))+MID($A957,12,2)/24+MID($A957,15,2)/60+MID($A957,18,2)/3600),Timezone!$K:$L,2,TRUE)/24</f>
        <v>41921.124999999993</v>
      </c>
      <c r="E957" s="94">
        <f>(DATE(LEFT($A957,4),MID($A957,6,2),MID($A957,9,2))+MID($A957,12,2)/24+MID($A957,15,2)/60+MID($A957,18,2)/3600)
+Timezone!$C$5/24
+VLOOKUP((DATE(LEFT($A957,4),MID($A957,6,2),MID($A957,9,2))+MID($A957,12,2)/24+MID($A957,15,2)/60+MID($A957,18,2)/3600),Timezone!$K:$L,2,TRUE)/24</f>
        <v>41920.916666666664</v>
      </c>
      <c r="F957" s="92">
        <f>IF(MOD($B957,1)&gt;10.5/24,
IF(VLOOKUP(QUOTIENT($B957,1),AUD!$A:$K,11,TRUE)=0,F956,VLOOKUP(QUOTIENT($B957,1),AUD!$A:$K,11,TRUE)),
F956)</f>
        <v>2.71</v>
      </c>
      <c r="G957" s="92">
        <f>IF(MOD($C957,1)&gt;10.5/24,
IF(VLOOKUP(QUOTIENT($C957,1),AUD!$A:$K,11,TRUE)=0,G956,VLOOKUP(QUOTIENT($C957,1),NZD!$A:$F,6,TRUE)),
G956)</f>
        <v>3.68</v>
      </c>
      <c r="H957" s="92">
        <f>IF(MOD($D957,1)&gt;(11+55/60)/24,
IF(VLOOKUP(QUOTIENT($D957,1),AUD!$A:$K,11,TRUE)=0,H956,IFERROR(VLOOKUP(QUOTIENT($D957,1),USD!$A:$B,2,TRUE),H956)),
H956)</f>
        <v>0.2291</v>
      </c>
      <c r="I957" s="92">
        <f>IF(MOD($D957,1)&gt;(11+55/60)/24,
IF(VLOOKUP(QUOTIENT($D957,1),AUD!$A:$K,11,TRUE)=0,I956,IFERROR(VLOOKUP(QUOTIENT($D957,1),GBP!$A:$B,2,TRUE),I956)),
I956)</f>
        <v>0.56088000000000005</v>
      </c>
      <c r="J957" s="92">
        <f>IF(MOD($D957,1)&gt;(11+55/60)/24,
IF(VLOOKUP(QUOTIENT($D957,1),AUD!$A:$K,11,TRUE)=0,J956,IFERROR(VLOOKUP(QUOTIENT($D957,1),EUR!$A:$B,2,TRUE),J956)),
J956)</f>
        <v>5.4289999999999998E-2</v>
      </c>
      <c r="K957" s="92">
        <f>IF(MOD($D957,1)&gt;(11+55/60)/24,
IF(VLOOKUP(QUOTIENT($D957,1),AUD!$A:$K,11,TRUE)=0,K956,IFERROR(VLOOKUP(QUOTIENT($D957,1),JPY!$A:$B,2,TRUE),K956)),
K956)</f>
        <v>0.11429</v>
      </c>
      <c r="L957" s="92">
        <f>IF(MOD($E957,1)&gt;(11+55/60)/24,
IF(VLOOKUP(QUOTIENT($E957,1),AUD!$A:$K,11,TRUE)=0,L956,IFERROR(VLOOKUP(QUOTIENT($E957,1),CAD!$A:$B,2,TRUE)*1,L956)),
L956)</f>
        <v>1.22</v>
      </c>
    </row>
    <row r="958" spans="1:12">
      <c r="A958" s="94" t="s">
        <v>1197</v>
      </c>
      <c r="B958" s="94">
        <f>(DATE(LEFT($A958,4),MID($A958,6,2),MID($A958,9,2))+MID($A958,12,2)/24+MID($A958,15,2)/60+MID($A958,18,2)/3600)
+Timezone!$C$2/24
+VLOOKUP((DATE(LEFT($A958,4),MID($A958,6,2),MID($A958,9,2))+MID($A958,12,2)/24+MID($A958,15,2)/60+MID($A958,18,2)/3600),Timezone!$K:$L,2,TRUE)/24</f>
        <v>41921.583333333328</v>
      </c>
      <c r="C958" s="94">
        <f>(DATE(LEFT($A958,4),MID($A958,6,2),MID($A958,9,2))+MID($A958,12,2)/24+MID($A958,15,2)/60+MID($A958,18,2)/3600)
+Timezone!$C$3/24
+VLOOKUP((DATE(LEFT($A958,4),MID($A958,6,2),MID($A958,9,2))+MID($A958,12,2)/24+MID($A958,15,2)/60+MID($A958,18,2)/3600),Timezone!$K:$L,2,TRUE)/24</f>
        <v>41921.666666666664</v>
      </c>
      <c r="D958" s="94">
        <f>(DATE(LEFT($A958,4),MID($A958,6,2),MID($A958,9,2))+MID($A958,12,2)/24+MID($A958,15,2)/60+MID($A958,18,2)/3600)
+Timezone!$C$4/24
+VLOOKUP((DATE(LEFT($A958,4),MID($A958,6,2),MID($A958,9,2))+MID($A958,12,2)/24+MID($A958,15,2)/60+MID($A958,18,2)/3600),Timezone!$K:$L,2,TRUE)/24</f>
        <v>41921.208333333328</v>
      </c>
      <c r="E958" s="94">
        <f>(DATE(LEFT($A958,4),MID($A958,6,2),MID($A958,9,2))+MID($A958,12,2)/24+MID($A958,15,2)/60+MID($A958,18,2)/3600)
+Timezone!$C$5/24
+VLOOKUP((DATE(LEFT($A958,4),MID($A958,6,2),MID($A958,9,2))+MID($A958,12,2)/24+MID($A958,15,2)/60+MID($A958,18,2)/3600),Timezone!$K:$L,2,TRUE)/24</f>
        <v>41921</v>
      </c>
      <c r="F958" s="92">
        <f>IF(MOD($B958,1)&gt;10.5/24,
IF(VLOOKUP(QUOTIENT($B958,1),AUD!$A:$K,11,TRUE)=0,F957,VLOOKUP(QUOTIENT($B958,1),AUD!$A:$K,11,TRUE)),
F957)</f>
        <v>2.71</v>
      </c>
      <c r="G958" s="92">
        <f>IF(MOD($C958,1)&gt;10.5/24,
IF(VLOOKUP(QUOTIENT($C958,1),AUD!$A:$K,11,TRUE)=0,G957,VLOOKUP(QUOTIENT($C958,1),NZD!$A:$F,6,TRUE)),
G957)</f>
        <v>3.68</v>
      </c>
      <c r="H958" s="92">
        <f>IF(MOD($D958,1)&gt;(11+55/60)/24,
IF(VLOOKUP(QUOTIENT($D958,1),AUD!$A:$K,11,TRUE)=0,H957,IFERROR(VLOOKUP(QUOTIENT($D958,1),USD!$A:$B,2,TRUE),H957)),
H957)</f>
        <v>0.2291</v>
      </c>
      <c r="I958" s="92">
        <f>IF(MOD($D958,1)&gt;(11+55/60)/24,
IF(VLOOKUP(QUOTIENT($D958,1),AUD!$A:$K,11,TRUE)=0,I957,IFERROR(VLOOKUP(QUOTIENT($D958,1),GBP!$A:$B,2,TRUE),I957)),
I957)</f>
        <v>0.56088000000000005</v>
      </c>
      <c r="J958" s="92">
        <f>IF(MOD($D958,1)&gt;(11+55/60)/24,
IF(VLOOKUP(QUOTIENT($D958,1),AUD!$A:$K,11,TRUE)=0,J957,IFERROR(VLOOKUP(QUOTIENT($D958,1),EUR!$A:$B,2,TRUE),J957)),
J957)</f>
        <v>5.4289999999999998E-2</v>
      </c>
      <c r="K958" s="92">
        <f>IF(MOD($D958,1)&gt;(11+55/60)/24,
IF(VLOOKUP(QUOTIENT($D958,1),AUD!$A:$K,11,TRUE)=0,K957,IFERROR(VLOOKUP(QUOTIENT($D958,1),JPY!$A:$B,2,TRUE),K957)),
K957)</f>
        <v>0.11429</v>
      </c>
      <c r="L958" s="92">
        <f>IF(MOD($E958,1)&gt;(11+55/60)/24,
IF(VLOOKUP(QUOTIENT($E958,1),AUD!$A:$K,11,TRUE)=0,L957,IFERROR(VLOOKUP(QUOTIENT($E958,1),CAD!$A:$B,2,TRUE)*1,L957)),
L957)</f>
        <v>1.22</v>
      </c>
    </row>
    <row r="959" spans="1:12">
      <c r="A959" s="94" t="s">
        <v>1198</v>
      </c>
      <c r="B959" s="94">
        <f>(DATE(LEFT($A959,4),MID($A959,6,2),MID($A959,9,2))+MID($A959,12,2)/24+MID($A959,15,2)/60+MID($A959,18,2)/3600)
+Timezone!$C$2/24
+VLOOKUP((DATE(LEFT($A959,4),MID($A959,6,2),MID($A959,9,2))+MID($A959,12,2)/24+MID($A959,15,2)/60+MID($A959,18,2)/3600),Timezone!$K:$L,2,TRUE)/24</f>
        <v>41921.666666666664</v>
      </c>
      <c r="C959" s="94">
        <f>(DATE(LEFT($A959,4),MID($A959,6,2),MID($A959,9,2))+MID($A959,12,2)/24+MID($A959,15,2)/60+MID($A959,18,2)/3600)
+Timezone!$C$3/24
+VLOOKUP((DATE(LEFT($A959,4),MID($A959,6,2),MID($A959,9,2))+MID($A959,12,2)/24+MID($A959,15,2)/60+MID($A959,18,2)/3600),Timezone!$K:$L,2,TRUE)/24</f>
        <v>41921.75</v>
      </c>
      <c r="D959" s="94">
        <f>(DATE(LEFT($A959,4),MID($A959,6,2),MID($A959,9,2))+MID($A959,12,2)/24+MID($A959,15,2)/60+MID($A959,18,2)/3600)
+Timezone!$C$4/24
+VLOOKUP((DATE(LEFT($A959,4),MID($A959,6,2),MID($A959,9,2))+MID($A959,12,2)/24+MID($A959,15,2)/60+MID($A959,18,2)/3600),Timezone!$K:$L,2,TRUE)/24</f>
        <v>41921.291666666664</v>
      </c>
      <c r="E959" s="94">
        <f>(DATE(LEFT($A959,4),MID($A959,6,2),MID($A959,9,2))+MID($A959,12,2)/24+MID($A959,15,2)/60+MID($A959,18,2)/3600)
+Timezone!$C$5/24
+VLOOKUP((DATE(LEFT($A959,4),MID($A959,6,2),MID($A959,9,2))+MID($A959,12,2)/24+MID($A959,15,2)/60+MID($A959,18,2)/3600),Timezone!$K:$L,2,TRUE)/24</f>
        <v>41921.083333333336</v>
      </c>
      <c r="F959" s="92">
        <f>IF(MOD($B959,1)&gt;10.5/24,
IF(VLOOKUP(QUOTIENT($B959,1),AUD!$A:$K,11,TRUE)=0,F958,VLOOKUP(QUOTIENT($B959,1),AUD!$A:$K,11,TRUE)),
F958)</f>
        <v>2.71</v>
      </c>
      <c r="G959" s="92">
        <f>IF(MOD($C959,1)&gt;10.5/24,
IF(VLOOKUP(QUOTIENT($C959,1),AUD!$A:$K,11,TRUE)=0,G958,VLOOKUP(QUOTIENT($C959,1),NZD!$A:$F,6,TRUE)),
G958)</f>
        <v>3.68</v>
      </c>
      <c r="H959" s="92">
        <f>IF(MOD($D959,1)&gt;(11+55/60)/24,
IF(VLOOKUP(QUOTIENT($D959,1),AUD!$A:$K,11,TRUE)=0,H958,IFERROR(VLOOKUP(QUOTIENT($D959,1),USD!$A:$B,2,TRUE),H958)),
H958)</f>
        <v>0.2291</v>
      </c>
      <c r="I959" s="92">
        <f>IF(MOD($D959,1)&gt;(11+55/60)/24,
IF(VLOOKUP(QUOTIENT($D959,1),AUD!$A:$K,11,TRUE)=0,I958,IFERROR(VLOOKUP(QUOTIENT($D959,1),GBP!$A:$B,2,TRUE),I958)),
I958)</f>
        <v>0.56088000000000005</v>
      </c>
      <c r="J959" s="92">
        <f>IF(MOD($D959,1)&gt;(11+55/60)/24,
IF(VLOOKUP(QUOTIENT($D959,1),AUD!$A:$K,11,TRUE)=0,J958,IFERROR(VLOOKUP(QUOTIENT($D959,1),EUR!$A:$B,2,TRUE),J958)),
J958)</f>
        <v>5.4289999999999998E-2</v>
      </c>
      <c r="K959" s="92">
        <f>IF(MOD($D959,1)&gt;(11+55/60)/24,
IF(VLOOKUP(QUOTIENT($D959,1),AUD!$A:$K,11,TRUE)=0,K958,IFERROR(VLOOKUP(QUOTIENT($D959,1),JPY!$A:$B,2,TRUE),K958)),
K958)</f>
        <v>0.11429</v>
      </c>
      <c r="L959" s="92">
        <f>IF(MOD($E959,1)&gt;(11+55/60)/24,
IF(VLOOKUP(QUOTIENT($E959,1),AUD!$A:$K,11,TRUE)=0,L958,IFERROR(VLOOKUP(QUOTIENT($E959,1),CAD!$A:$B,2,TRUE)*1,L958)),
L958)</f>
        <v>1.22</v>
      </c>
    </row>
    <row r="960" spans="1:12">
      <c r="A960" s="94" t="s">
        <v>1199</v>
      </c>
      <c r="B960" s="94">
        <f>(DATE(LEFT($A960,4),MID($A960,6,2),MID($A960,9,2))+MID($A960,12,2)/24+MID($A960,15,2)/60+MID($A960,18,2)/3600)
+Timezone!$C$2/24
+VLOOKUP((DATE(LEFT($A960,4),MID($A960,6,2),MID($A960,9,2))+MID($A960,12,2)/24+MID($A960,15,2)/60+MID($A960,18,2)/3600),Timezone!$K:$L,2,TRUE)/24</f>
        <v>41921.749999999993</v>
      </c>
      <c r="C960" s="94">
        <f>(DATE(LEFT($A960,4),MID($A960,6,2),MID($A960,9,2))+MID($A960,12,2)/24+MID($A960,15,2)/60+MID($A960,18,2)/3600)
+Timezone!$C$3/24
+VLOOKUP((DATE(LEFT($A960,4),MID($A960,6,2),MID($A960,9,2))+MID($A960,12,2)/24+MID($A960,15,2)/60+MID($A960,18,2)/3600),Timezone!$K:$L,2,TRUE)/24</f>
        <v>41921.833333333328</v>
      </c>
      <c r="D960" s="94">
        <f>(DATE(LEFT($A960,4),MID($A960,6,2),MID($A960,9,2))+MID($A960,12,2)/24+MID($A960,15,2)/60+MID($A960,18,2)/3600)
+Timezone!$C$4/24
+VLOOKUP((DATE(LEFT($A960,4),MID($A960,6,2),MID($A960,9,2))+MID($A960,12,2)/24+MID($A960,15,2)/60+MID($A960,18,2)/3600),Timezone!$K:$L,2,TRUE)/24</f>
        <v>41921.374999999993</v>
      </c>
      <c r="E960" s="94">
        <f>(DATE(LEFT($A960,4),MID($A960,6,2),MID($A960,9,2))+MID($A960,12,2)/24+MID($A960,15,2)/60+MID($A960,18,2)/3600)
+Timezone!$C$5/24
+VLOOKUP((DATE(LEFT($A960,4),MID($A960,6,2),MID($A960,9,2))+MID($A960,12,2)/24+MID($A960,15,2)/60+MID($A960,18,2)/3600),Timezone!$K:$L,2,TRUE)/24</f>
        <v>41921.166666666664</v>
      </c>
      <c r="F960" s="92">
        <f>IF(MOD($B960,1)&gt;10.5/24,
IF(VLOOKUP(QUOTIENT($B960,1),AUD!$A:$K,11,TRUE)=0,F959,VLOOKUP(QUOTIENT($B960,1),AUD!$A:$K,11,TRUE)),
F959)</f>
        <v>2.71</v>
      </c>
      <c r="G960" s="92">
        <f>IF(MOD($C960,1)&gt;10.5/24,
IF(VLOOKUP(QUOTIENT($C960,1),AUD!$A:$K,11,TRUE)=0,G959,VLOOKUP(QUOTIENT($C960,1),NZD!$A:$F,6,TRUE)),
G959)</f>
        <v>3.68</v>
      </c>
      <c r="H960" s="92">
        <f>IF(MOD($D960,1)&gt;(11+55/60)/24,
IF(VLOOKUP(QUOTIENT($D960,1),AUD!$A:$K,11,TRUE)=0,H959,IFERROR(VLOOKUP(QUOTIENT($D960,1),USD!$A:$B,2,TRUE),H959)),
H959)</f>
        <v>0.2291</v>
      </c>
      <c r="I960" s="92">
        <f>IF(MOD($D960,1)&gt;(11+55/60)/24,
IF(VLOOKUP(QUOTIENT($D960,1),AUD!$A:$K,11,TRUE)=0,I959,IFERROR(VLOOKUP(QUOTIENT($D960,1),GBP!$A:$B,2,TRUE),I959)),
I959)</f>
        <v>0.56088000000000005</v>
      </c>
      <c r="J960" s="92">
        <f>IF(MOD($D960,1)&gt;(11+55/60)/24,
IF(VLOOKUP(QUOTIENT($D960,1),AUD!$A:$K,11,TRUE)=0,J959,IFERROR(VLOOKUP(QUOTIENT($D960,1),EUR!$A:$B,2,TRUE),J959)),
J959)</f>
        <v>5.4289999999999998E-2</v>
      </c>
      <c r="K960" s="92">
        <f>IF(MOD($D960,1)&gt;(11+55/60)/24,
IF(VLOOKUP(QUOTIENT($D960,1),AUD!$A:$K,11,TRUE)=0,K959,IFERROR(VLOOKUP(QUOTIENT($D960,1),JPY!$A:$B,2,TRUE),K959)),
K959)</f>
        <v>0.11429</v>
      </c>
      <c r="L960" s="92">
        <f>IF(MOD($E960,1)&gt;(11+55/60)/24,
IF(VLOOKUP(QUOTIENT($E960,1),AUD!$A:$K,11,TRUE)=0,L959,IFERROR(VLOOKUP(QUOTIENT($E960,1),CAD!$A:$B,2,TRUE)*1,L959)),
L959)</f>
        <v>1.22</v>
      </c>
    </row>
    <row r="961" spans="1:12">
      <c r="A961" s="94" t="s">
        <v>1200</v>
      </c>
      <c r="B961" s="94">
        <f>(DATE(LEFT($A961,4),MID($A961,6,2),MID($A961,9,2))+MID($A961,12,2)/24+MID($A961,15,2)/60+MID($A961,18,2)/3600)
+Timezone!$C$2/24
+VLOOKUP((DATE(LEFT($A961,4),MID($A961,6,2),MID($A961,9,2))+MID($A961,12,2)/24+MID($A961,15,2)/60+MID($A961,18,2)/3600),Timezone!$K:$L,2,TRUE)/24</f>
        <v>41921.833333333328</v>
      </c>
      <c r="C961" s="94">
        <f>(DATE(LEFT($A961,4),MID($A961,6,2),MID($A961,9,2))+MID($A961,12,2)/24+MID($A961,15,2)/60+MID($A961,18,2)/3600)
+Timezone!$C$3/24
+VLOOKUP((DATE(LEFT($A961,4),MID($A961,6,2),MID($A961,9,2))+MID($A961,12,2)/24+MID($A961,15,2)/60+MID($A961,18,2)/3600),Timezone!$K:$L,2,TRUE)/24</f>
        <v>41921.916666666664</v>
      </c>
      <c r="D961" s="94">
        <f>(DATE(LEFT($A961,4),MID($A961,6,2),MID($A961,9,2))+MID($A961,12,2)/24+MID($A961,15,2)/60+MID($A961,18,2)/3600)
+Timezone!$C$4/24
+VLOOKUP((DATE(LEFT($A961,4),MID($A961,6,2),MID($A961,9,2))+MID($A961,12,2)/24+MID($A961,15,2)/60+MID($A961,18,2)/3600),Timezone!$K:$L,2,TRUE)/24</f>
        <v>41921.458333333328</v>
      </c>
      <c r="E961" s="94">
        <f>(DATE(LEFT($A961,4),MID($A961,6,2),MID($A961,9,2))+MID($A961,12,2)/24+MID($A961,15,2)/60+MID($A961,18,2)/3600)
+Timezone!$C$5/24
+VLOOKUP((DATE(LEFT($A961,4),MID($A961,6,2),MID($A961,9,2))+MID($A961,12,2)/24+MID($A961,15,2)/60+MID($A961,18,2)/3600),Timezone!$K:$L,2,TRUE)/24</f>
        <v>41921.25</v>
      </c>
      <c r="F961" s="92">
        <f>IF(MOD($B961,1)&gt;10.5/24,
IF(VLOOKUP(QUOTIENT($B961,1),AUD!$A:$K,11,TRUE)=0,F960,VLOOKUP(QUOTIENT($B961,1),AUD!$A:$K,11,TRUE)),
F960)</f>
        <v>2.71</v>
      </c>
      <c r="G961" s="92">
        <f>IF(MOD($C961,1)&gt;10.5/24,
IF(VLOOKUP(QUOTIENT($C961,1),AUD!$A:$K,11,TRUE)=0,G960,VLOOKUP(QUOTIENT($C961,1),NZD!$A:$F,6,TRUE)),
G960)</f>
        <v>3.68</v>
      </c>
      <c r="H961" s="92">
        <f>IF(MOD($D961,1)&gt;(11+55/60)/24,
IF(VLOOKUP(QUOTIENT($D961,1),AUD!$A:$K,11,TRUE)=0,H960,IFERROR(VLOOKUP(QUOTIENT($D961,1),USD!$A:$B,2,TRUE),H960)),
H960)</f>
        <v>0.2291</v>
      </c>
      <c r="I961" s="92">
        <f>IF(MOD($D961,1)&gt;(11+55/60)/24,
IF(VLOOKUP(QUOTIENT($D961,1),AUD!$A:$K,11,TRUE)=0,I960,IFERROR(VLOOKUP(QUOTIENT($D961,1),GBP!$A:$B,2,TRUE),I960)),
I960)</f>
        <v>0.56088000000000005</v>
      </c>
      <c r="J961" s="92">
        <f>IF(MOD($D961,1)&gt;(11+55/60)/24,
IF(VLOOKUP(QUOTIENT($D961,1),AUD!$A:$K,11,TRUE)=0,J960,IFERROR(VLOOKUP(QUOTIENT($D961,1),EUR!$A:$B,2,TRUE),J960)),
J960)</f>
        <v>5.4289999999999998E-2</v>
      </c>
      <c r="K961" s="92">
        <f>IF(MOD($D961,1)&gt;(11+55/60)/24,
IF(VLOOKUP(QUOTIENT($D961,1),AUD!$A:$K,11,TRUE)=0,K960,IFERROR(VLOOKUP(QUOTIENT($D961,1),JPY!$A:$B,2,TRUE),K960)),
K960)</f>
        <v>0.11429</v>
      </c>
      <c r="L961" s="92">
        <f>IF(MOD($E961,1)&gt;(11+55/60)/24,
IF(VLOOKUP(QUOTIENT($E961,1),AUD!$A:$K,11,TRUE)=0,L960,IFERROR(VLOOKUP(QUOTIENT($E961,1),CAD!$A:$B,2,TRUE)*1,L960)),
L960)</f>
        <v>1.22</v>
      </c>
    </row>
    <row r="962" spans="1:12">
      <c r="A962" s="94" t="s">
        <v>1201</v>
      </c>
      <c r="B962" s="94">
        <f>(DATE(LEFT($A962,4),MID($A962,6,2),MID($A962,9,2))+MID($A962,12,2)/24+MID($A962,15,2)/60+MID($A962,18,2)/3600)
+Timezone!$C$2/24
+VLOOKUP((DATE(LEFT($A962,4),MID($A962,6,2),MID($A962,9,2))+MID($A962,12,2)/24+MID($A962,15,2)/60+MID($A962,18,2)/3600),Timezone!$K:$L,2,TRUE)/24</f>
        <v>41921.916666666664</v>
      </c>
      <c r="C962" s="94">
        <f>(DATE(LEFT($A962,4),MID($A962,6,2),MID($A962,9,2))+MID($A962,12,2)/24+MID($A962,15,2)/60+MID($A962,18,2)/3600)
+Timezone!$C$3/24
+VLOOKUP((DATE(LEFT($A962,4),MID($A962,6,2),MID($A962,9,2))+MID($A962,12,2)/24+MID($A962,15,2)/60+MID($A962,18,2)/3600),Timezone!$K:$L,2,TRUE)/24</f>
        <v>41922</v>
      </c>
      <c r="D962" s="94">
        <f>(DATE(LEFT($A962,4),MID($A962,6,2),MID($A962,9,2))+MID($A962,12,2)/24+MID($A962,15,2)/60+MID($A962,18,2)/3600)
+Timezone!$C$4/24
+VLOOKUP((DATE(LEFT($A962,4),MID($A962,6,2),MID($A962,9,2))+MID($A962,12,2)/24+MID($A962,15,2)/60+MID($A962,18,2)/3600),Timezone!$K:$L,2,TRUE)/24</f>
        <v>41921.541666666664</v>
      </c>
      <c r="E962" s="94">
        <f>(DATE(LEFT($A962,4),MID($A962,6,2),MID($A962,9,2))+MID($A962,12,2)/24+MID($A962,15,2)/60+MID($A962,18,2)/3600)
+Timezone!$C$5/24
+VLOOKUP((DATE(LEFT($A962,4),MID($A962,6,2),MID($A962,9,2))+MID($A962,12,2)/24+MID($A962,15,2)/60+MID($A962,18,2)/3600),Timezone!$K:$L,2,TRUE)/24</f>
        <v>41921.333333333336</v>
      </c>
      <c r="F962" s="92">
        <f>IF(MOD($B962,1)&gt;10.5/24,
IF(VLOOKUP(QUOTIENT($B962,1),AUD!$A:$K,11,TRUE)=0,F961,VLOOKUP(QUOTIENT($B962,1),AUD!$A:$K,11,TRUE)),
F961)</f>
        <v>2.71</v>
      </c>
      <c r="G962" s="92">
        <f>IF(MOD($C962,1)&gt;10.5/24,
IF(VLOOKUP(QUOTIENT($C962,1),AUD!$A:$K,11,TRUE)=0,G961,VLOOKUP(QUOTIENT($C962,1),NZD!$A:$F,6,TRUE)),
G961)</f>
        <v>3.68</v>
      </c>
      <c r="H962" s="92">
        <f>IF(MOD($D962,1)&gt;(11+55/60)/24,
IF(VLOOKUP(QUOTIENT($D962,1),AUD!$A:$K,11,TRUE)=0,H961,IFERROR(VLOOKUP(QUOTIENT($D962,1),USD!$A:$B,2,TRUE),H961)),
H961)</f>
        <v>0.2291</v>
      </c>
      <c r="I962" s="92">
        <f>IF(MOD($D962,1)&gt;(11+55/60)/24,
IF(VLOOKUP(QUOTIENT($D962,1),AUD!$A:$K,11,TRUE)=0,I961,IFERROR(VLOOKUP(QUOTIENT($D962,1),GBP!$A:$B,2,TRUE),I961)),
I961)</f>
        <v>0.55988000000000004</v>
      </c>
      <c r="J962" s="92">
        <f>IF(MOD($D962,1)&gt;(11+55/60)/24,
IF(VLOOKUP(QUOTIENT($D962,1),AUD!$A:$K,11,TRUE)=0,J961,IFERROR(VLOOKUP(QUOTIENT($D962,1),EUR!$A:$B,2,TRUE),J961)),
J961)</f>
        <v>5.4289999999999998E-2</v>
      </c>
      <c r="K962" s="92">
        <f>IF(MOD($D962,1)&gt;(11+55/60)/24,
IF(VLOOKUP(QUOTIENT($D962,1),AUD!$A:$K,11,TRUE)=0,K961,IFERROR(VLOOKUP(QUOTIENT($D962,1),JPY!$A:$B,2,TRUE),K961)),
K961)</f>
        <v>0.11286</v>
      </c>
      <c r="L962" s="92">
        <f>IF(MOD($E962,1)&gt;(11+55/60)/24,
IF(VLOOKUP(QUOTIENT($E962,1),AUD!$A:$K,11,TRUE)=0,L961,IFERROR(VLOOKUP(QUOTIENT($E962,1),CAD!$A:$B,2,TRUE)*1,L961)),
L961)</f>
        <v>1.22</v>
      </c>
    </row>
    <row r="963" spans="1:12">
      <c r="A963" s="94" t="s">
        <v>1202</v>
      </c>
      <c r="B963" s="94">
        <f>(DATE(LEFT($A963,4),MID($A963,6,2),MID($A963,9,2))+MID($A963,12,2)/24+MID($A963,15,2)/60+MID($A963,18,2)/3600)
+Timezone!$C$2/24
+VLOOKUP((DATE(LEFT($A963,4),MID($A963,6,2),MID($A963,9,2))+MID($A963,12,2)/24+MID($A963,15,2)/60+MID($A963,18,2)/3600),Timezone!$K:$L,2,TRUE)/24</f>
        <v>41921.999999999993</v>
      </c>
      <c r="C963" s="94">
        <f>(DATE(LEFT($A963,4),MID($A963,6,2),MID($A963,9,2))+MID($A963,12,2)/24+MID($A963,15,2)/60+MID($A963,18,2)/3600)
+Timezone!$C$3/24
+VLOOKUP((DATE(LEFT($A963,4),MID($A963,6,2),MID($A963,9,2))+MID($A963,12,2)/24+MID($A963,15,2)/60+MID($A963,18,2)/3600),Timezone!$K:$L,2,TRUE)/24</f>
        <v>41922.083333333328</v>
      </c>
      <c r="D963" s="94">
        <f>(DATE(LEFT($A963,4),MID($A963,6,2),MID($A963,9,2))+MID($A963,12,2)/24+MID($A963,15,2)/60+MID($A963,18,2)/3600)
+Timezone!$C$4/24
+VLOOKUP((DATE(LEFT($A963,4),MID($A963,6,2),MID($A963,9,2))+MID($A963,12,2)/24+MID($A963,15,2)/60+MID($A963,18,2)/3600),Timezone!$K:$L,2,TRUE)/24</f>
        <v>41921.624999999993</v>
      </c>
      <c r="E963" s="94">
        <f>(DATE(LEFT($A963,4),MID($A963,6,2),MID($A963,9,2))+MID($A963,12,2)/24+MID($A963,15,2)/60+MID($A963,18,2)/3600)
+Timezone!$C$5/24
+VLOOKUP((DATE(LEFT($A963,4),MID($A963,6,2),MID($A963,9,2))+MID($A963,12,2)/24+MID($A963,15,2)/60+MID($A963,18,2)/3600),Timezone!$K:$L,2,TRUE)/24</f>
        <v>41921.416666666664</v>
      </c>
      <c r="F963" s="92">
        <f>IF(MOD($B963,1)&gt;10.5/24,
IF(VLOOKUP(QUOTIENT($B963,1),AUD!$A:$K,11,TRUE)=0,F962,VLOOKUP(QUOTIENT($B963,1),AUD!$A:$K,11,TRUE)),
F962)</f>
        <v>2.71</v>
      </c>
      <c r="G963" s="92">
        <f>IF(MOD($C963,1)&gt;10.5/24,
IF(VLOOKUP(QUOTIENT($C963,1),AUD!$A:$K,11,TRUE)=0,G962,VLOOKUP(QUOTIENT($C963,1),NZD!$A:$F,6,TRUE)),
G962)</f>
        <v>3.68</v>
      </c>
      <c r="H963" s="92">
        <f>IF(MOD($D963,1)&gt;(11+55/60)/24,
IF(VLOOKUP(QUOTIENT($D963,1),AUD!$A:$K,11,TRUE)=0,H962,IFERROR(VLOOKUP(QUOTIENT($D963,1),USD!$A:$B,2,TRUE),H962)),
H962)</f>
        <v>0.2291</v>
      </c>
      <c r="I963" s="92">
        <f>IF(MOD($D963,1)&gt;(11+55/60)/24,
IF(VLOOKUP(QUOTIENT($D963,1),AUD!$A:$K,11,TRUE)=0,I962,IFERROR(VLOOKUP(QUOTIENT($D963,1),GBP!$A:$B,2,TRUE),I962)),
I962)</f>
        <v>0.55988000000000004</v>
      </c>
      <c r="J963" s="92">
        <f>IF(MOD($D963,1)&gt;(11+55/60)/24,
IF(VLOOKUP(QUOTIENT($D963,1),AUD!$A:$K,11,TRUE)=0,J962,IFERROR(VLOOKUP(QUOTIENT($D963,1),EUR!$A:$B,2,TRUE),J962)),
J962)</f>
        <v>5.4289999999999998E-2</v>
      </c>
      <c r="K963" s="92">
        <f>IF(MOD($D963,1)&gt;(11+55/60)/24,
IF(VLOOKUP(QUOTIENT($D963,1),AUD!$A:$K,11,TRUE)=0,K962,IFERROR(VLOOKUP(QUOTIENT($D963,1),JPY!$A:$B,2,TRUE),K962)),
K962)</f>
        <v>0.11286</v>
      </c>
      <c r="L963" s="92">
        <f>IF(MOD($E963,1)&gt;(11+55/60)/24,
IF(VLOOKUP(QUOTIENT($E963,1),AUD!$A:$K,11,TRUE)=0,L962,IFERROR(VLOOKUP(QUOTIENT($E963,1),CAD!$A:$B,2,TRUE)*1,L962)),
L962)</f>
        <v>1.22</v>
      </c>
    </row>
    <row r="964" spans="1:12">
      <c r="A964" s="94" t="s">
        <v>1203</v>
      </c>
      <c r="B964" s="94">
        <f>(DATE(LEFT($A964,4),MID($A964,6,2),MID($A964,9,2))+MID($A964,12,2)/24+MID($A964,15,2)/60+MID($A964,18,2)/3600)
+Timezone!$C$2/24
+VLOOKUP((DATE(LEFT($A964,4),MID($A964,6,2),MID($A964,9,2))+MID($A964,12,2)/24+MID($A964,15,2)/60+MID($A964,18,2)/3600),Timezone!$K:$L,2,TRUE)/24</f>
        <v>41922.083333333328</v>
      </c>
      <c r="C964" s="94">
        <f>(DATE(LEFT($A964,4),MID($A964,6,2),MID($A964,9,2))+MID($A964,12,2)/24+MID($A964,15,2)/60+MID($A964,18,2)/3600)
+Timezone!$C$3/24
+VLOOKUP((DATE(LEFT($A964,4),MID($A964,6,2),MID($A964,9,2))+MID($A964,12,2)/24+MID($A964,15,2)/60+MID($A964,18,2)/3600),Timezone!$K:$L,2,TRUE)/24</f>
        <v>41922.166666666664</v>
      </c>
      <c r="D964" s="94">
        <f>(DATE(LEFT($A964,4),MID($A964,6,2),MID($A964,9,2))+MID($A964,12,2)/24+MID($A964,15,2)/60+MID($A964,18,2)/3600)
+Timezone!$C$4/24
+VLOOKUP((DATE(LEFT($A964,4),MID($A964,6,2),MID($A964,9,2))+MID($A964,12,2)/24+MID($A964,15,2)/60+MID($A964,18,2)/3600),Timezone!$K:$L,2,TRUE)/24</f>
        <v>41921.708333333328</v>
      </c>
      <c r="E964" s="94">
        <f>(DATE(LEFT($A964,4),MID($A964,6,2),MID($A964,9,2))+MID($A964,12,2)/24+MID($A964,15,2)/60+MID($A964,18,2)/3600)
+Timezone!$C$5/24
+VLOOKUP((DATE(LEFT($A964,4),MID($A964,6,2),MID($A964,9,2))+MID($A964,12,2)/24+MID($A964,15,2)/60+MID($A964,18,2)/3600),Timezone!$K:$L,2,TRUE)/24</f>
        <v>41921.5</v>
      </c>
      <c r="F964" s="92">
        <f>IF(MOD($B964,1)&gt;10.5/24,
IF(VLOOKUP(QUOTIENT($B964,1),AUD!$A:$K,11,TRUE)=0,F963,VLOOKUP(QUOTIENT($B964,1),AUD!$A:$K,11,TRUE)),
F963)</f>
        <v>2.71</v>
      </c>
      <c r="G964" s="92">
        <f>IF(MOD($C964,1)&gt;10.5/24,
IF(VLOOKUP(QUOTIENT($C964,1),AUD!$A:$K,11,TRUE)=0,G963,VLOOKUP(QUOTIENT($C964,1),NZD!$A:$F,6,TRUE)),
G963)</f>
        <v>3.68</v>
      </c>
      <c r="H964" s="92">
        <f>IF(MOD($D964,1)&gt;(11+55/60)/24,
IF(VLOOKUP(QUOTIENT($D964,1),AUD!$A:$K,11,TRUE)=0,H963,IFERROR(VLOOKUP(QUOTIENT($D964,1),USD!$A:$B,2,TRUE),H963)),
H963)</f>
        <v>0.2291</v>
      </c>
      <c r="I964" s="92">
        <f>IF(MOD($D964,1)&gt;(11+55/60)/24,
IF(VLOOKUP(QUOTIENT($D964,1),AUD!$A:$K,11,TRUE)=0,I963,IFERROR(VLOOKUP(QUOTIENT($D964,1),GBP!$A:$B,2,TRUE),I963)),
I963)</f>
        <v>0.55988000000000004</v>
      </c>
      <c r="J964" s="92">
        <f>IF(MOD($D964,1)&gt;(11+55/60)/24,
IF(VLOOKUP(QUOTIENT($D964,1),AUD!$A:$K,11,TRUE)=0,J963,IFERROR(VLOOKUP(QUOTIENT($D964,1),EUR!$A:$B,2,TRUE),J963)),
J963)</f>
        <v>5.4289999999999998E-2</v>
      </c>
      <c r="K964" s="92">
        <f>IF(MOD($D964,1)&gt;(11+55/60)/24,
IF(VLOOKUP(QUOTIENT($D964,1),AUD!$A:$K,11,TRUE)=0,K963,IFERROR(VLOOKUP(QUOTIENT($D964,1),JPY!$A:$B,2,TRUE),K963)),
K963)</f>
        <v>0.11286</v>
      </c>
      <c r="L964" s="92">
        <f>IF(MOD($E964,1)&gt;(11+55/60)/24,
IF(VLOOKUP(QUOTIENT($E964,1),AUD!$A:$K,11,TRUE)=0,L963,IFERROR(VLOOKUP(QUOTIENT($E964,1),CAD!$A:$B,2,TRUE)*1,L963)),
L963)</f>
        <v>1.22</v>
      </c>
    </row>
    <row r="965" spans="1:12">
      <c r="A965" s="94" t="s">
        <v>1204</v>
      </c>
      <c r="B965" s="94">
        <f>(DATE(LEFT($A965,4),MID($A965,6,2),MID($A965,9,2))+MID($A965,12,2)/24+MID($A965,15,2)/60+MID($A965,18,2)/3600)
+Timezone!$C$2/24
+VLOOKUP((DATE(LEFT($A965,4),MID($A965,6,2),MID($A965,9,2))+MID($A965,12,2)/24+MID($A965,15,2)/60+MID($A965,18,2)/3600),Timezone!$K:$L,2,TRUE)/24</f>
        <v>41922.166666666664</v>
      </c>
      <c r="C965" s="94">
        <f>(DATE(LEFT($A965,4),MID($A965,6,2),MID($A965,9,2))+MID($A965,12,2)/24+MID($A965,15,2)/60+MID($A965,18,2)/3600)
+Timezone!$C$3/24
+VLOOKUP((DATE(LEFT($A965,4),MID($A965,6,2),MID($A965,9,2))+MID($A965,12,2)/24+MID($A965,15,2)/60+MID($A965,18,2)/3600),Timezone!$K:$L,2,TRUE)/24</f>
        <v>41922.25</v>
      </c>
      <c r="D965" s="94">
        <f>(DATE(LEFT($A965,4),MID($A965,6,2),MID($A965,9,2))+MID($A965,12,2)/24+MID($A965,15,2)/60+MID($A965,18,2)/3600)
+Timezone!$C$4/24
+VLOOKUP((DATE(LEFT($A965,4),MID($A965,6,2),MID($A965,9,2))+MID($A965,12,2)/24+MID($A965,15,2)/60+MID($A965,18,2)/3600),Timezone!$K:$L,2,TRUE)/24</f>
        <v>41921.791666666664</v>
      </c>
      <c r="E965" s="94">
        <f>(DATE(LEFT($A965,4),MID($A965,6,2),MID($A965,9,2))+MID($A965,12,2)/24+MID($A965,15,2)/60+MID($A965,18,2)/3600)
+Timezone!$C$5/24
+VLOOKUP((DATE(LEFT($A965,4),MID($A965,6,2),MID($A965,9,2))+MID($A965,12,2)/24+MID($A965,15,2)/60+MID($A965,18,2)/3600),Timezone!$K:$L,2,TRUE)/24</f>
        <v>41921.583333333336</v>
      </c>
      <c r="F965" s="92">
        <f>IF(MOD($B965,1)&gt;10.5/24,
IF(VLOOKUP(QUOTIENT($B965,1),AUD!$A:$K,11,TRUE)=0,F964,VLOOKUP(QUOTIENT($B965,1),AUD!$A:$K,11,TRUE)),
F964)</f>
        <v>2.71</v>
      </c>
      <c r="G965" s="92">
        <f>IF(MOD($C965,1)&gt;10.5/24,
IF(VLOOKUP(QUOTIENT($C965,1),AUD!$A:$K,11,TRUE)=0,G964,VLOOKUP(QUOTIENT($C965,1),NZD!$A:$F,6,TRUE)),
G964)</f>
        <v>3.68</v>
      </c>
      <c r="H965" s="92">
        <f>IF(MOD($D965,1)&gt;(11+55/60)/24,
IF(VLOOKUP(QUOTIENT($D965,1),AUD!$A:$K,11,TRUE)=0,H964,IFERROR(VLOOKUP(QUOTIENT($D965,1),USD!$A:$B,2,TRUE),H964)),
H964)</f>
        <v>0.2291</v>
      </c>
      <c r="I965" s="92">
        <f>IF(MOD($D965,1)&gt;(11+55/60)/24,
IF(VLOOKUP(QUOTIENT($D965,1),AUD!$A:$K,11,TRUE)=0,I964,IFERROR(VLOOKUP(QUOTIENT($D965,1),GBP!$A:$B,2,TRUE),I964)),
I964)</f>
        <v>0.55988000000000004</v>
      </c>
      <c r="J965" s="92">
        <f>IF(MOD($D965,1)&gt;(11+55/60)/24,
IF(VLOOKUP(QUOTIENT($D965,1),AUD!$A:$K,11,TRUE)=0,J964,IFERROR(VLOOKUP(QUOTIENT($D965,1),EUR!$A:$B,2,TRUE),J964)),
J964)</f>
        <v>5.4289999999999998E-2</v>
      </c>
      <c r="K965" s="92">
        <f>IF(MOD($D965,1)&gt;(11+55/60)/24,
IF(VLOOKUP(QUOTIENT($D965,1),AUD!$A:$K,11,TRUE)=0,K964,IFERROR(VLOOKUP(QUOTIENT($D965,1),JPY!$A:$B,2,TRUE),K964)),
K964)</f>
        <v>0.11286</v>
      </c>
      <c r="L965" s="92">
        <f>IF(MOD($E965,1)&gt;(11+55/60)/24,
IF(VLOOKUP(QUOTIENT($E965,1),AUD!$A:$K,11,TRUE)=0,L964,IFERROR(VLOOKUP(QUOTIENT($E965,1),CAD!$A:$B,2,TRUE)*1,L964)),
L964)</f>
        <v>1.22</v>
      </c>
    </row>
    <row r="966" spans="1:12">
      <c r="A966" s="94" t="s">
        <v>1205</v>
      </c>
      <c r="B966" s="94">
        <f>(DATE(LEFT($A966,4),MID($A966,6,2),MID($A966,9,2))+MID($A966,12,2)/24+MID($A966,15,2)/60+MID($A966,18,2)/3600)
+Timezone!$C$2/24
+VLOOKUP((DATE(LEFT($A966,4),MID($A966,6,2),MID($A966,9,2))+MID($A966,12,2)/24+MID($A966,15,2)/60+MID($A966,18,2)/3600),Timezone!$K:$L,2,TRUE)/24</f>
        <v>41922.249999999993</v>
      </c>
      <c r="C966" s="94">
        <f>(DATE(LEFT($A966,4),MID($A966,6,2),MID($A966,9,2))+MID($A966,12,2)/24+MID($A966,15,2)/60+MID($A966,18,2)/3600)
+Timezone!$C$3/24
+VLOOKUP((DATE(LEFT($A966,4),MID($A966,6,2),MID($A966,9,2))+MID($A966,12,2)/24+MID($A966,15,2)/60+MID($A966,18,2)/3600),Timezone!$K:$L,2,TRUE)/24</f>
        <v>41922.333333333328</v>
      </c>
      <c r="D966" s="94">
        <f>(DATE(LEFT($A966,4),MID($A966,6,2),MID($A966,9,2))+MID($A966,12,2)/24+MID($A966,15,2)/60+MID($A966,18,2)/3600)
+Timezone!$C$4/24
+VLOOKUP((DATE(LEFT($A966,4),MID($A966,6,2),MID($A966,9,2))+MID($A966,12,2)/24+MID($A966,15,2)/60+MID($A966,18,2)/3600),Timezone!$K:$L,2,TRUE)/24</f>
        <v>41921.874999999993</v>
      </c>
      <c r="E966" s="94">
        <f>(DATE(LEFT($A966,4),MID($A966,6,2),MID($A966,9,2))+MID($A966,12,2)/24+MID($A966,15,2)/60+MID($A966,18,2)/3600)
+Timezone!$C$5/24
+VLOOKUP((DATE(LEFT($A966,4),MID($A966,6,2),MID($A966,9,2))+MID($A966,12,2)/24+MID($A966,15,2)/60+MID($A966,18,2)/3600),Timezone!$K:$L,2,TRUE)/24</f>
        <v>41921.666666666664</v>
      </c>
      <c r="F966" s="92">
        <f>IF(MOD($B966,1)&gt;10.5/24,
IF(VLOOKUP(QUOTIENT($B966,1),AUD!$A:$K,11,TRUE)=0,F965,VLOOKUP(QUOTIENT($B966,1),AUD!$A:$K,11,TRUE)),
F965)</f>
        <v>2.71</v>
      </c>
      <c r="G966" s="92">
        <f>IF(MOD($C966,1)&gt;10.5/24,
IF(VLOOKUP(QUOTIENT($C966,1),AUD!$A:$K,11,TRUE)=0,G965,VLOOKUP(QUOTIENT($C966,1),NZD!$A:$F,6,TRUE)),
G965)</f>
        <v>3.68</v>
      </c>
      <c r="H966" s="92">
        <f>IF(MOD($D966,1)&gt;(11+55/60)/24,
IF(VLOOKUP(QUOTIENT($D966,1),AUD!$A:$K,11,TRUE)=0,H965,IFERROR(VLOOKUP(QUOTIENT($D966,1),USD!$A:$B,2,TRUE),H965)),
H965)</f>
        <v>0.2291</v>
      </c>
      <c r="I966" s="92">
        <f>IF(MOD($D966,1)&gt;(11+55/60)/24,
IF(VLOOKUP(QUOTIENT($D966,1),AUD!$A:$K,11,TRUE)=0,I965,IFERROR(VLOOKUP(QUOTIENT($D966,1),GBP!$A:$B,2,TRUE),I965)),
I965)</f>
        <v>0.55988000000000004</v>
      </c>
      <c r="J966" s="92">
        <f>IF(MOD($D966,1)&gt;(11+55/60)/24,
IF(VLOOKUP(QUOTIENT($D966,1),AUD!$A:$K,11,TRUE)=0,J965,IFERROR(VLOOKUP(QUOTIENT($D966,1),EUR!$A:$B,2,TRUE),J965)),
J965)</f>
        <v>5.4289999999999998E-2</v>
      </c>
      <c r="K966" s="92">
        <f>IF(MOD($D966,1)&gt;(11+55/60)/24,
IF(VLOOKUP(QUOTIENT($D966,1),AUD!$A:$K,11,TRUE)=0,K965,IFERROR(VLOOKUP(QUOTIENT($D966,1),JPY!$A:$B,2,TRUE),K965)),
K965)</f>
        <v>0.11286</v>
      </c>
      <c r="L966" s="92">
        <f>IF(MOD($E966,1)&gt;(11+55/60)/24,
IF(VLOOKUP(QUOTIENT($E966,1),AUD!$A:$K,11,TRUE)=0,L965,IFERROR(VLOOKUP(QUOTIENT($E966,1),CAD!$A:$B,2,TRUE)*1,L965)),
L965)</f>
        <v>1.22</v>
      </c>
    </row>
    <row r="967" spans="1:12">
      <c r="A967" s="94" t="s">
        <v>1206</v>
      </c>
      <c r="B967" s="94">
        <f>(DATE(LEFT($A967,4),MID($A967,6,2),MID($A967,9,2))+MID($A967,12,2)/24+MID($A967,15,2)/60+MID($A967,18,2)/3600)
+Timezone!$C$2/24
+VLOOKUP((DATE(LEFT($A967,4),MID($A967,6,2),MID($A967,9,2))+MID($A967,12,2)/24+MID($A967,15,2)/60+MID($A967,18,2)/3600),Timezone!$K:$L,2,TRUE)/24</f>
        <v>41922.333333333328</v>
      </c>
      <c r="C967" s="94">
        <f>(DATE(LEFT($A967,4),MID($A967,6,2),MID($A967,9,2))+MID($A967,12,2)/24+MID($A967,15,2)/60+MID($A967,18,2)/3600)
+Timezone!$C$3/24
+VLOOKUP((DATE(LEFT($A967,4),MID($A967,6,2),MID($A967,9,2))+MID($A967,12,2)/24+MID($A967,15,2)/60+MID($A967,18,2)/3600),Timezone!$K:$L,2,TRUE)/24</f>
        <v>41922.416666666664</v>
      </c>
      <c r="D967" s="94">
        <f>(DATE(LEFT($A967,4),MID($A967,6,2),MID($A967,9,2))+MID($A967,12,2)/24+MID($A967,15,2)/60+MID($A967,18,2)/3600)
+Timezone!$C$4/24
+VLOOKUP((DATE(LEFT($A967,4),MID($A967,6,2),MID($A967,9,2))+MID($A967,12,2)/24+MID($A967,15,2)/60+MID($A967,18,2)/3600),Timezone!$K:$L,2,TRUE)/24</f>
        <v>41921.958333333328</v>
      </c>
      <c r="E967" s="94">
        <f>(DATE(LEFT($A967,4),MID($A967,6,2),MID($A967,9,2))+MID($A967,12,2)/24+MID($A967,15,2)/60+MID($A967,18,2)/3600)
+Timezone!$C$5/24
+VLOOKUP((DATE(LEFT($A967,4),MID($A967,6,2),MID($A967,9,2))+MID($A967,12,2)/24+MID($A967,15,2)/60+MID($A967,18,2)/3600),Timezone!$K:$L,2,TRUE)/24</f>
        <v>41921.75</v>
      </c>
      <c r="F967" s="92">
        <f>IF(MOD($B967,1)&gt;10.5/24,
IF(VLOOKUP(QUOTIENT($B967,1),AUD!$A:$K,11,TRUE)=0,F966,VLOOKUP(QUOTIENT($B967,1),AUD!$A:$K,11,TRUE)),
F966)</f>
        <v>2.71</v>
      </c>
      <c r="G967" s="92">
        <f>IF(MOD($C967,1)&gt;10.5/24,
IF(VLOOKUP(QUOTIENT($C967,1),AUD!$A:$K,11,TRUE)=0,G966,VLOOKUP(QUOTIENT($C967,1),NZD!$A:$F,6,TRUE)),
G966)</f>
        <v>3.68</v>
      </c>
      <c r="H967" s="92">
        <f>IF(MOD($D967,1)&gt;(11+55/60)/24,
IF(VLOOKUP(QUOTIENT($D967,1),AUD!$A:$K,11,TRUE)=0,H966,IFERROR(VLOOKUP(QUOTIENT($D967,1),USD!$A:$B,2,TRUE),H966)),
H966)</f>
        <v>0.2291</v>
      </c>
      <c r="I967" s="92">
        <f>IF(MOD($D967,1)&gt;(11+55/60)/24,
IF(VLOOKUP(QUOTIENT($D967,1),AUD!$A:$K,11,TRUE)=0,I966,IFERROR(VLOOKUP(QUOTIENT($D967,1),GBP!$A:$B,2,TRUE),I966)),
I966)</f>
        <v>0.55988000000000004</v>
      </c>
      <c r="J967" s="92">
        <f>IF(MOD($D967,1)&gt;(11+55/60)/24,
IF(VLOOKUP(QUOTIENT($D967,1),AUD!$A:$K,11,TRUE)=0,J966,IFERROR(VLOOKUP(QUOTIENT($D967,1),EUR!$A:$B,2,TRUE),J966)),
J966)</f>
        <v>5.4289999999999998E-2</v>
      </c>
      <c r="K967" s="92">
        <f>IF(MOD($D967,1)&gt;(11+55/60)/24,
IF(VLOOKUP(QUOTIENT($D967,1),AUD!$A:$K,11,TRUE)=0,K966,IFERROR(VLOOKUP(QUOTIENT($D967,1),JPY!$A:$B,2,TRUE),K966)),
K966)</f>
        <v>0.11286</v>
      </c>
      <c r="L967" s="92">
        <f>IF(MOD($E967,1)&gt;(11+55/60)/24,
IF(VLOOKUP(QUOTIENT($E967,1),AUD!$A:$K,11,TRUE)=0,L966,IFERROR(VLOOKUP(QUOTIENT($E967,1),CAD!$A:$B,2,TRUE)*1,L966)),
L966)</f>
        <v>1.22</v>
      </c>
    </row>
    <row r="968" spans="1:12">
      <c r="A968" s="94" t="s">
        <v>1207</v>
      </c>
      <c r="B968" s="94">
        <f>(DATE(LEFT($A968,4),MID($A968,6,2),MID($A968,9,2))+MID($A968,12,2)/24+MID($A968,15,2)/60+MID($A968,18,2)/3600)
+Timezone!$C$2/24
+VLOOKUP((DATE(LEFT($A968,4),MID($A968,6,2),MID($A968,9,2))+MID($A968,12,2)/24+MID($A968,15,2)/60+MID($A968,18,2)/3600),Timezone!$K:$L,2,TRUE)/24</f>
        <v>41922.416666666664</v>
      </c>
      <c r="C968" s="94">
        <f>(DATE(LEFT($A968,4),MID($A968,6,2),MID($A968,9,2))+MID($A968,12,2)/24+MID($A968,15,2)/60+MID($A968,18,2)/3600)
+Timezone!$C$3/24
+VLOOKUP((DATE(LEFT($A968,4),MID($A968,6,2),MID($A968,9,2))+MID($A968,12,2)/24+MID($A968,15,2)/60+MID($A968,18,2)/3600),Timezone!$K:$L,2,TRUE)/24</f>
        <v>41922.5</v>
      </c>
      <c r="D968" s="94">
        <f>(DATE(LEFT($A968,4),MID($A968,6,2),MID($A968,9,2))+MID($A968,12,2)/24+MID($A968,15,2)/60+MID($A968,18,2)/3600)
+Timezone!$C$4/24
+VLOOKUP((DATE(LEFT($A968,4),MID($A968,6,2),MID($A968,9,2))+MID($A968,12,2)/24+MID($A968,15,2)/60+MID($A968,18,2)/3600),Timezone!$K:$L,2,TRUE)/24</f>
        <v>41922.041666666664</v>
      </c>
      <c r="E968" s="94">
        <f>(DATE(LEFT($A968,4),MID($A968,6,2),MID($A968,9,2))+MID($A968,12,2)/24+MID($A968,15,2)/60+MID($A968,18,2)/3600)
+Timezone!$C$5/24
+VLOOKUP((DATE(LEFT($A968,4),MID($A968,6,2),MID($A968,9,2))+MID($A968,12,2)/24+MID($A968,15,2)/60+MID($A968,18,2)/3600),Timezone!$K:$L,2,TRUE)/24</f>
        <v>41921.833333333336</v>
      </c>
      <c r="F968" s="92">
        <f>IF(MOD($B968,1)&gt;10.5/24,
IF(VLOOKUP(QUOTIENT($B968,1),AUD!$A:$K,11,TRUE)=0,F967,VLOOKUP(QUOTIENT($B968,1),AUD!$A:$K,11,TRUE)),
F967)</f>
        <v>2.71</v>
      </c>
      <c r="G968" s="92">
        <f>IF(MOD($C968,1)&gt;10.5/24,
IF(VLOOKUP(QUOTIENT($C968,1),AUD!$A:$K,11,TRUE)=0,G967,VLOOKUP(QUOTIENT($C968,1),NZD!$A:$F,6,TRUE)),
G967)</f>
        <v>3.68</v>
      </c>
      <c r="H968" s="92">
        <f>IF(MOD($D968,1)&gt;(11+55/60)/24,
IF(VLOOKUP(QUOTIENT($D968,1),AUD!$A:$K,11,TRUE)=0,H967,IFERROR(VLOOKUP(QUOTIENT($D968,1),USD!$A:$B,2,TRUE),H967)),
H967)</f>
        <v>0.2291</v>
      </c>
      <c r="I968" s="92">
        <f>IF(MOD($D968,1)&gt;(11+55/60)/24,
IF(VLOOKUP(QUOTIENT($D968,1),AUD!$A:$K,11,TRUE)=0,I967,IFERROR(VLOOKUP(QUOTIENT($D968,1),GBP!$A:$B,2,TRUE),I967)),
I967)</f>
        <v>0.55988000000000004</v>
      </c>
      <c r="J968" s="92">
        <f>IF(MOD($D968,1)&gt;(11+55/60)/24,
IF(VLOOKUP(QUOTIENT($D968,1),AUD!$A:$K,11,TRUE)=0,J967,IFERROR(VLOOKUP(QUOTIENT($D968,1),EUR!$A:$B,2,TRUE),J967)),
J967)</f>
        <v>5.4289999999999998E-2</v>
      </c>
      <c r="K968" s="92">
        <f>IF(MOD($D968,1)&gt;(11+55/60)/24,
IF(VLOOKUP(QUOTIENT($D968,1),AUD!$A:$K,11,TRUE)=0,K967,IFERROR(VLOOKUP(QUOTIENT($D968,1),JPY!$A:$B,2,TRUE),K967)),
K967)</f>
        <v>0.11286</v>
      </c>
      <c r="L968" s="92">
        <f>IF(MOD($E968,1)&gt;(11+55/60)/24,
IF(VLOOKUP(QUOTIENT($E968,1),AUD!$A:$K,11,TRUE)=0,L967,IFERROR(VLOOKUP(QUOTIENT($E968,1),CAD!$A:$B,2,TRUE)*1,L967)),
L967)</f>
        <v>1.22</v>
      </c>
    </row>
    <row r="969" spans="1:12">
      <c r="A969" s="94" t="s">
        <v>1208</v>
      </c>
      <c r="B969" s="94">
        <f>(DATE(LEFT($A969,4),MID($A969,6,2),MID($A969,9,2))+MID($A969,12,2)/24+MID($A969,15,2)/60+MID($A969,18,2)/3600)
+Timezone!$C$2/24
+VLOOKUP((DATE(LEFT($A969,4),MID($A969,6,2),MID($A969,9,2))+MID($A969,12,2)/24+MID($A969,15,2)/60+MID($A969,18,2)/3600),Timezone!$K:$L,2,TRUE)/24</f>
        <v>41922.499999999993</v>
      </c>
      <c r="C969" s="94">
        <f>(DATE(LEFT($A969,4),MID($A969,6,2),MID($A969,9,2))+MID($A969,12,2)/24+MID($A969,15,2)/60+MID($A969,18,2)/3600)
+Timezone!$C$3/24
+VLOOKUP((DATE(LEFT($A969,4),MID($A969,6,2),MID($A969,9,2))+MID($A969,12,2)/24+MID($A969,15,2)/60+MID($A969,18,2)/3600),Timezone!$K:$L,2,TRUE)/24</f>
        <v>41922.583333333328</v>
      </c>
      <c r="D969" s="94">
        <f>(DATE(LEFT($A969,4),MID($A969,6,2),MID($A969,9,2))+MID($A969,12,2)/24+MID($A969,15,2)/60+MID($A969,18,2)/3600)
+Timezone!$C$4/24
+VLOOKUP((DATE(LEFT($A969,4),MID($A969,6,2),MID($A969,9,2))+MID($A969,12,2)/24+MID($A969,15,2)/60+MID($A969,18,2)/3600),Timezone!$K:$L,2,TRUE)/24</f>
        <v>41922.124999999993</v>
      </c>
      <c r="E969" s="94">
        <f>(DATE(LEFT($A969,4),MID($A969,6,2),MID($A969,9,2))+MID($A969,12,2)/24+MID($A969,15,2)/60+MID($A969,18,2)/3600)
+Timezone!$C$5/24
+VLOOKUP((DATE(LEFT($A969,4),MID($A969,6,2),MID($A969,9,2))+MID($A969,12,2)/24+MID($A969,15,2)/60+MID($A969,18,2)/3600),Timezone!$K:$L,2,TRUE)/24</f>
        <v>41921.916666666664</v>
      </c>
      <c r="F969" s="92">
        <f>IF(MOD($B969,1)&gt;10.5/24,
IF(VLOOKUP(QUOTIENT($B969,1),AUD!$A:$K,11,TRUE)=0,F968,VLOOKUP(QUOTIENT($B969,1),AUD!$A:$K,11,TRUE)),
F968)</f>
        <v>2.72</v>
      </c>
      <c r="G969" s="92">
        <f>IF(MOD($C969,1)&gt;10.5/24,
IF(VLOOKUP(QUOTIENT($C969,1),AUD!$A:$K,11,TRUE)=0,G968,VLOOKUP(QUOTIENT($C969,1),NZD!$A:$F,6,TRUE)),
G968)</f>
        <v>3.68</v>
      </c>
      <c r="H969" s="92">
        <f>IF(MOD($D969,1)&gt;(11+55/60)/24,
IF(VLOOKUP(QUOTIENT($D969,1),AUD!$A:$K,11,TRUE)=0,H968,IFERROR(VLOOKUP(QUOTIENT($D969,1),USD!$A:$B,2,TRUE),H968)),
H968)</f>
        <v>0.2291</v>
      </c>
      <c r="I969" s="92">
        <f>IF(MOD($D969,1)&gt;(11+55/60)/24,
IF(VLOOKUP(QUOTIENT($D969,1),AUD!$A:$K,11,TRUE)=0,I968,IFERROR(VLOOKUP(QUOTIENT($D969,1),GBP!$A:$B,2,TRUE),I968)),
I968)</f>
        <v>0.55988000000000004</v>
      </c>
      <c r="J969" s="92">
        <f>IF(MOD($D969,1)&gt;(11+55/60)/24,
IF(VLOOKUP(QUOTIENT($D969,1),AUD!$A:$K,11,TRUE)=0,J968,IFERROR(VLOOKUP(QUOTIENT($D969,1),EUR!$A:$B,2,TRUE),J968)),
J968)</f>
        <v>5.4289999999999998E-2</v>
      </c>
      <c r="K969" s="92">
        <f>IF(MOD($D969,1)&gt;(11+55/60)/24,
IF(VLOOKUP(QUOTIENT($D969,1),AUD!$A:$K,11,TRUE)=0,K968,IFERROR(VLOOKUP(QUOTIENT($D969,1),JPY!$A:$B,2,TRUE),K968)),
K968)</f>
        <v>0.11286</v>
      </c>
      <c r="L969" s="92">
        <f>IF(MOD($E969,1)&gt;(11+55/60)/24,
IF(VLOOKUP(QUOTIENT($E969,1),AUD!$A:$K,11,TRUE)=0,L968,IFERROR(VLOOKUP(QUOTIENT($E969,1),CAD!$A:$B,2,TRUE)*1,L968)),
L968)</f>
        <v>1.22</v>
      </c>
    </row>
    <row r="970" spans="1:12">
      <c r="A970" s="94" t="s">
        <v>1209</v>
      </c>
      <c r="B970" s="94">
        <f>(DATE(LEFT($A970,4),MID($A970,6,2),MID($A970,9,2))+MID($A970,12,2)/24+MID($A970,15,2)/60+MID($A970,18,2)/3600)
+Timezone!$C$2/24
+VLOOKUP((DATE(LEFT($A970,4),MID($A970,6,2),MID($A970,9,2))+MID($A970,12,2)/24+MID($A970,15,2)/60+MID($A970,18,2)/3600),Timezone!$K:$L,2,TRUE)/24</f>
        <v>41922.583333333328</v>
      </c>
      <c r="C970" s="94">
        <f>(DATE(LEFT($A970,4),MID($A970,6,2),MID($A970,9,2))+MID($A970,12,2)/24+MID($A970,15,2)/60+MID($A970,18,2)/3600)
+Timezone!$C$3/24
+VLOOKUP((DATE(LEFT($A970,4),MID($A970,6,2),MID($A970,9,2))+MID($A970,12,2)/24+MID($A970,15,2)/60+MID($A970,18,2)/3600),Timezone!$K:$L,2,TRUE)/24</f>
        <v>41922.666666666664</v>
      </c>
      <c r="D970" s="94">
        <f>(DATE(LEFT($A970,4),MID($A970,6,2),MID($A970,9,2))+MID($A970,12,2)/24+MID($A970,15,2)/60+MID($A970,18,2)/3600)
+Timezone!$C$4/24
+VLOOKUP((DATE(LEFT($A970,4),MID($A970,6,2),MID($A970,9,2))+MID($A970,12,2)/24+MID($A970,15,2)/60+MID($A970,18,2)/3600),Timezone!$K:$L,2,TRUE)/24</f>
        <v>41922.208333333328</v>
      </c>
      <c r="E970" s="94">
        <f>(DATE(LEFT($A970,4),MID($A970,6,2),MID($A970,9,2))+MID($A970,12,2)/24+MID($A970,15,2)/60+MID($A970,18,2)/3600)
+Timezone!$C$5/24
+VLOOKUP((DATE(LEFT($A970,4),MID($A970,6,2),MID($A970,9,2))+MID($A970,12,2)/24+MID($A970,15,2)/60+MID($A970,18,2)/3600),Timezone!$K:$L,2,TRUE)/24</f>
        <v>41922</v>
      </c>
      <c r="F970" s="92">
        <f>IF(MOD($B970,1)&gt;10.5/24,
IF(VLOOKUP(QUOTIENT($B970,1),AUD!$A:$K,11,TRUE)=0,F969,VLOOKUP(QUOTIENT($B970,1),AUD!$A:$K,11,TRUE)),
F969)</f>
        <v>2.72</v>
      </c>
      <c r="G970" s="92">
        <f>IF(MOD($C970,1)&gt;10.5/24,
IF(VLOOKUP(QUOTIENT($C970,1),AUD!$A:$K,11,TRUE)=0,G969,VLOOKUP(QUOTIENT($C970,1),NZD!$A:$F,6,TRUE)),
G969)</f>
        <v>3.68</v>
      </c>
      <c r="H970" s="92">
        <f>IF(MOD($D970,1)&gt;(11+55/60)/24,
IF(VLOOKUP(QUOTIENT($D970,1),AUD!$A:$K,11,TRUE)=0,H969,IFERROR(VLOOKUP(QUOTIENT($D970,1),USD!$A:$B,2,TRUE),H969)),
H969)</f>
        <v>0.2291</v>
      </c>
      <c r="I970" s="92">
        <f>IF(MOD($D970,1)&gt;(11+55/60)/24,
IF(VLOOKUP(QUOTIENT($D970,1),AUD!$A:$K,11,TRUE)=0,I969,IFERROR(VLOOKUP(QUOTIENT($D970,1),GBP!$A:$B,2,TRUE),I969)),
I969)</f>
        <v>0.55988000000000004</v>
      </c>
      <c r="J970" s="92">
        <f>IF(MOD($D970,1)&gt;(11+55/60)/24,
IF(VLOOKUP(QUOTIENT($D970,1),AUD!$A:$K,11,TRUE)=0,J969,IFERROR(VLOOKUP(QUOTIENT($D970,1),EUR!$A:$B,2,TRUE),J969)),
J969)</f>
        <v>5.4289999999999998E-2</v>
      </c>
      <c r="K970" s="92">
        <f>IF(MOD($D970,1)&gt;(11+55/60)/24,
IF(VLOOKUP(QUOTIENT($D970,1),AUD!$A:$K,11,TRUE)=0,K969,IFERROR(VLOOKUP(QUOTIENT($D970,1),JPY!$A:$B,2,TRUE),K969)),
K969)</f>
        <v>0.11286</v>
      </c>
      <c r="L970" s="92">
        <f>IF(MOD($E970,1)&gt;(11+55/60)/24,
IF(VLOOKUP(QUOTIENT($E970,1),AUD!$A:$K,11,TRUE)=0,L969,IFERROR(VLOOKUP(QUOTIENT($E970,1),CAD!$A:$B,2,TRUE)*1,L969)),
L969)</f>
        <v>1.22</v>
      </c>
    </row>
    <row r="971" spans="1:12">
      <c r="A971" s="94" t="s">
        <v>1210</v>
      </c>
      <c r="B971" s="94">
        <f>(DATE(LEFT($A971,4),MID($A971,6,2),MID($A971,9,2))+MID($A971,12,2)/24+MID($A971,15,2)/60+MID($A971,18,2)/3600)
+Timezone!$C$2/24
+VLOOKUP((DATE(LEFT($A971,4),MID($A971,6,2),MID($A971,9,2))+MID($A971,12,2)/24+MID($A971,15,2)/60+MID($A971,18,2)/3600),Timezone!$K:$L,2,TRUE)/24</f>
        <v>41922.666666666664</v>
      </c>
      <c r="C971" s="94">
        <f>(DATE(LEFT($A971,4),MID($A971,6,2),MID($A971,9,2))+MID($A971,12,2)/24+MID($A971,15,2)/60+MID($A971,18,2)/3600)
+Timezone!$C$3/24
+VLOOKUP((DATE(LEFT($A971,4),MID($A971,6,2),MID($A971,9,2))+MID($A971,12,2)/24+MID($A971,15,2)/60+MID($A971,18,2)/3600),Timezone!$K:$L,2,TRUE)/24</f>
        <v>41922.75</v>
      </c>
      <c r="D971" s="94">
        <f>(DATE(LEFT($A971,4),MID($A971,6,2),MID($A971,9,2))+MID($A971,12,2)/24+MID($A971,15,2)/60+MID($A971,18,2)/3600)
+Timezone!$C$4/24
+VLOOKUP((DATE(LEFT($A971,4),MID($A971,6,2),MID($A971,9,2))+MID($A971,12,2)/24+MID($A971,15,2)/60+MID($A971,18,2)/3600),Timezone!$K:$L,2,TRUE)/24</f>
        <v>41922.291666666664</v>
      </c>
      <c r="E971" s="94">
        <f>(DATE(LEFT($A971,4),MID($A971,6,2),MID($A971,9,2))+MID($A971,12,2)/24+MID($A971,15,2)/60+MID($A971,18,2)/3600)
+Timezone!$C$5/24
+VLOOKUP((DATE(LEFT($A971,4),MID($A971,6,2),MID($A971,9,2))+MID($A971,12,2)/24+MID($A971,15,2)/60+MID($A971,18,2)/3600),Timezone!$K:$L,2,TRUE)/24</f>
        <v>41922.083333333336</v>
      </c>
      <c r="F971" s="92">
        <f>IF(MOD($B971,1)&gt;10.5/24,
IF(VLOOKUP(QUOTIENT($B971,1),AUD!$A:$K,11,TRUE)=0,F970,VLOOKUP(QUOTIENT($B971,1),AUD!$A:$K,11,TRUE)),
F970)</f>
        <v>2.72</v>
      </c>
      <c r="G971" s="92">
        <f>IF(MOD($C971,1)&gt;10.5/24,
IF(VLOOKUP(QUOTIENT($C971,1),AUD!$A:$K,11,TRUE)=0,G970,VLOOKUP(QUOTIENT($C971,1),NZD!$A:$F,6,TRUE)),
G970)</f>
        <v>3.68</v>
      </c>
      <c r="H971" s="92">
        <f>IF(MOD($D971,1)&gt;(11+55/60)/24,
IF(VLOOKUP(QUOTIENT($D971,1),AUD!$A:$K,11,TRUE)=0,H970,IFERROR(VLOOKUP(QUOTIENT($D971,1),USD!$A:$B,2,TRUE),H970)),
H970)</f>
        <v>0.2291</v>
      </c>
      <c r="I971" s="92">
        <f>IF(MOD($D971,1)&gt;(11+55/60)/24,
IF(VLOOKUP(QUOTIENT($D971,1),AUD!$A:$K,11,TRUE)=0,I970,IFERROR(VLOOKUP(QUOTIENT($D971,1),GBP!$A:$B,2,TRUE),I970)),
I970)</f>
        <v>0.55988000000000004</v>
      </c>
      <c r="J971" s="92">
        <f>IF(MOD($D971,1)&gt;(11+55/60)/24,
IF(VLOOKUP(QUOTIENT($D971,1),AUD!$A:$K,11,TRUE)=0,J970,IFERROR(VLOOKUP(QUOTIENT($D971,1),EUR!$A:$B,2,TRUE),J970)),
J970)</f>
        <v>5.4289999999999998E-2</v>
      </c>
      <c r="K971" s="92">
        <f>IF(MOD($D971,1)&gt;(11+55/60)/24,
IF(VLOOKUP(QUOTIENT($D971,1),AUD!$A:$K,11,TRUE)=0,K970,IFERROR(VLOOKUP(QUOTIENT($D971,1),JPY!$A:$B,2,TRUE),K970)),
K970)</f>
        <v>0.11286</v>
      </c>
      <c r="L971" s="92">
        <f>IF(MOD($E971,1)&gt;(11+55/60)/24,
IF(VLOOKUP(QUOTIENT($E971,1),AUD!$A:$K,11,TRUE)=0,L970,IFERROR(VLOOKUP(QUOTIENT($E971,1),CAD!$A:$B,2,TRUE)*1,L970)),
L970)</f>
        <v>1.22</v>
      </c>
    </row>
    <row r="972" spans="1:12">
      <c r="A972" s="94" t="s">
        <v>1211</v>
      </c>
      <c r="B972" s="94">
        <f>(DATE(LEFT($A972,4),MID($A972,6,2),MID($A972,9,2))+MID($A972,12,2)/24+MID($A972,15,2)/60+MID($A972,18,2)/3600)
+Timezone!$C$2/24
+VLOOKUP((DATE(LEFT($A972,4),MID($A972,6,2),MID($A972,9,2))+MID($A972,12,2)/24+MID($A972,15,2)/60+MID($A972,18,2)/3600),Timezone!$K:$L,2,TRUE)/24</f>
        <v>41922.749999999993</v>
      </c>
      <c r="C972" s="94">
        <f>(DATE(LEFT($A972,4),MID($A972,6,2),MID($A972,9,2))+MID($A972,12,2)/24+MID($A972,15,2)/60+MID($A972,18,2)/3600)
+Timezone!$C$3/24
+VLOOKUP((DATE(LEFT($A972,4),MID($A972,6,2),MID($A972,9,2))+MID($A972,12,2)/24+MID($A972,15,2)/60+MID($A972,18,2)/3600),Timezone!$K:$L,2,TRUE)/24</f>
        <v>41922.833333333328</v>
      </c>
      <c r="D972" s="94">
        <f>(DATE(LEFT($A972,4),MID($A972,6,2),MID($A972,9,2))+MID($A972,12,2)/24+MID($A972,15,2)/60+MID($A972,18,2)/3600)
+Timezone!$C$4/24
+VLOOKUP((DATE(LEFT($A972,4),MID($A972,6,2),MID($A972,9,2))+MID($A972,12,2)/24+MID($A972,15,2)/60+MID($A972,18,2)/3600),Timezone!$K:$L,2,TRUE)/24</f>
        <v>41922.374999999993</v>
      </c>
      <c r="E972" s="94">
        <f>(DATE(LEFT($A972,4),MID($A972,6,2),MID($A972,9,2))+MID($A972,12,2)/24+MID($A972,15,2)/60+MID($A972,18,2)/3600)
+Timezone!$C$5/24
+VLOOKUP((DATE(LEFT($A972,4),MID($A972,6,2),MID($A972,9,2))+MID($A972,12,2)/24+MID($A972,15,2)/60+MID($A972,18,2)/3600),Timezone!$K:$L,2,TRUE)/24</f>
        <v>41922.166666666664</v>
      </c>
      <c r="F972" s="92">
        <f>IF(MOD($B972,1)&gt;10.5/24,
IF(VLOOKUP(QUOTIENT($B972,1),AUD!$A:$K,11,TRUE)=0,F971,VLOOKUP(QUOTIENT($B972,1),AUD!$A:$K,11,TRUE)),
F971)</f>
        <v>2.72</v>
      </c>
      <c r="G972" s="92">
        <f>IF(MOD($C972,1)&gt;10.5/24,
IF(VLOOKUP(QUOTIENT($C972,1),AUD!$A:$K,11,TRUE)=0,G971,VLOOKUP(QUOTIENT($C972,1),NZD!$A:$F,6,TRUE)),
G971)</f>
        <v>3.68</v>
      </c>
      <c r="H972" s="92">
        <f>IF(MOD($D972,1)&gt;(11+55/60)/24,
IF(VLOOKUP(QUOTIENT($D972,1),AUD!$A:$K,11,TRUE)=0,H971,IFERROR(VLOOKUP(QUOTIENT($D972,1),USD!$A:$B,2,TRUE),H971)),
H971)</f>
        <v>0.2291</v>
      </c>
      <c r="I972" s="92">
        <f>IF(MOD($D972,1)&gt;(11+55/60)/24,
IF(VLOOKUP(QUOTIENT($D972,1),AUD!$A:$K,11,TRUE)=0,I971,IFERROR(VLOOKUP(QUOTIENT($D972,1),GBP!$A:$B,2,TRUE),I971)),
I971)</f>
        <v>0.55988000000000004</v>
      </c>
      <c r="J972" s="92">
        <f>IF(MOD($D972,1)&gt;(11+55/60)/24,
IF(VLOOKUP(QUOTIENT($D972,1),AUD!$A:$K,11,TRUE)=0,J971,IFERROR(VLOOKUP(QUOTIENT($D972,1),EUR!$A:$B,2,TRUE),J971)),
J971)</f>
        <v>5.4289999999999998E-2</v>
      </c>
      <c r="K972" s="92">
        <f>IF(MOD($D972,1)&gt;(11+55/60)/24,
IF(VLOOKUP(QUOTIENT($D972,1),AUD!$A:$K,11,TRUE)=0,K971,IFERROR(VLOOKUP(QUOTIENT($D972,1),JPY!$A:$B,2,TRUE),K971)),
K971)</f>
        <v>0.11286</v>
      </c>
      <c r="L972" s="92">
        <f>IF(MOD($E972,1)&gt;(11+55/60)/24,
IF(VLOOKUP(QUOTIENT($E972,1),AUD!$A:$K,11,TRUE)=0,L971,IFERROR(VLOOKUP(QUOTIENT($E972,1),CAD!$A:$B,2,TRUE)*1,L971)),
L971)</f>
        <v>1.22</v>
      </c>
    </row>
    <row r="973" spans="1:12">
      <c r="A973" s="94" t="s">
        <v>1212</v>
      </c>
      <c r="B973" s="94">
        <f>(DATE(LEFT($A973,4),MID($A973,6,2),MID($A973,9,2))+MID($A973,12,2)/24+MID($A973,15,2)/60+MID($A973,18,2)/3600)
+Timezone!$C$2/24
+VLOOKUP((DATE(LEFT($A973,4),MID($A973,6,2),MID($A973,9,2))+MID($A973,12,2)/24+MID($A973,15,2)/60+MID($A973,18,2)/3600),Timezone!$K:$L,2,TRUE)/24</f>
        <v>41922.833333333328</v>
      </c>
      <c r="C973" s="94">
        <f>(DATE(LEFT($A973,4),MID($A973,6,2),MID($A973,9,2))+MID($A973,12,2)/24+MID($A973,15,2)/60+MID($A973,18,2)/3600)
+Timezone!$C$3/24
+VLOOKUP((DATE(LEFT($A973,4),MID($A973,6,2),MID($A973,9,2))+MID($A973,12,2)/24+MID($A973,15,2)/60+MID($A973,18,2)/3600),Timezone!$K:$L,2,TRUE)/24</f>
        <v>41922.916666666664</v>
      </c>
      <c r="D973" s="94">
        <f>(DATE(LEFT($A973,4),MID($A973,6,2),MID($A973,9,2))+MID($A973,12,2)/24+MID($A973,15,2)/60+MID($A973,18,2)/3600)
+Timezone!$C$4/24
+VLOOKUP((DATE(LEFT($A973,4),MID($A973,6,2),MID($A973,9,2))+MID($A973,12,2)/24+MID($A973,15,2)/60+MID($A973,18,2)/3600),Timezone!$K:$L,2,TRUE)/24</f>
        <v>41922.458333333328</v>
      </c>
      <c r="E973" s="94">
        <f>(DATE(LEFT($A973,4),MID($A973,6,2),MID($A973,9,2))+MID($A973,12,2)/24+MID($A973,15,2)/60+MID($A973,18,2)/3600)
+Timezone!$C$5/24
+VLOOKUP((DATE(LEFT($A973,4),MID($A973,6,2),MID($A973,9,2))+MID($A973,12,2)/24+MID($A973,15,2)/60+MID($A973,18,2)/3600),Timezone!$K:$L,2,TRUE)/24</f>
        <v>41922.25</v>
      </c>
      <c r="F973" s="92">
        <f>IF(MOD($B973,1)&gt;10.5/24,
IF(VLOOKUP(QUOTIENT($B973,1),AUD!$A:$K,11,TRUE)=0,F972,VLOOKUP(QUOTIENT($B973,1),AUD!$A:$K,11,TRUE)),
F972)</f>
        <v>2.72</v>
      </c>
      <c r="G973" s="92">
        <f>IF(MOD($C973,1)&gt;10.5/24,
IF(VLOOKUP(QUOTIENT($C973,1),AUD!$A:$K,11,TRUE)=0,G972,VLOOKUP(QUOTIENT($C973,1),NZD!$A:$F,6,TRUE)),
G972)</f>
        <v>3.68</v>
      </c>
      <c r="H973" s="92">
        <f>IF(MOD($D973,1)&gt;(11+55/60)/24,
IF(VLOOKUP(QUOTIENT($D973,1),AUD!$A:$K,11,TRUE)=0,H972,IFERROR(VLOOKUP(QUOTIENT($D973,1),USD!$A:$B,2,TRUE),H972)),
H972)</f>
        <v>0.2291</v>
      </c>
      <c r="I973" s="92">
        <f>IF(MOD($D973,1)&gt;(11+55/60)/24,
IF(VLOOKUP(QUOTIENT($D973,1),AUD!$A:$K,11,TRUE)=0,I972,IFERROR(VLOOKUP(QUOTIENT($D973,1),GBP!$A:$B,2,TRUE),I972)),
I972)</f>
        <v>0.55988000000000004</v>
      </c>
      <c r="J973" s="92">
        <f>IF(MOD($D973,1)&gt;(11+55/60)/24,
IF(VLOOKUP(QUOTIENT($D973,1),AUD!$A:$K,11,TRUE)=0,J972,IFERROR(VLOOKUP(QUOTIENT($D973,1),EUR!$A:$B,2,TRUE),J972)),
J972)</f>
        <v>5.4289999999999998E-2</v>
      </c>
      <c r="K973" s="92">
        <f>IF(MOD($D973,1)&gt;(11+55/60)/24,
IF(VLOOKUP(QUOTIENT($D973,1),AUD!$A:$K,11,TRUE)=0,K972,IFERROR(VLOOKUP(QUOTIENT($D973,1),JPY!$A:$B,2,TRUE),K972)),
K972)</f>
        <v>0.11286</v>
      </c>
      <c r="L973" s="92">
        <f>IF(MOD($E973,1)&gt;(11+55/60)/24,
IF(VLOOKUP(QUOTIENT($E973,1),AUD!$A:$K,11,TRUE)=0,L972,IFERROR(VLOOKUP(QUOTIENT($E973,1),CAD!$A:$B,2,TRUE)*1,L972)),
L972)</f>
        <v>1.22</v>
      </c>
    </row>
    <row r="974" spans="1:12">
      <c r="A974" s="94" t="s">
        <v>1213</v>
      </c>
      <c r="B974" s="94">
        <f>(DATE(LEFT($A974,4),MID($A974,6,2),MID($A974,9,2))+MID($A974,12,2)/24+MID($A974,15,2)/60+MID($A974,18,2)/3600)
+Timezone!$C$2/24
+VLOOKUP((DATE(LEFT($A974,4),MID($A974,6,2),MID($A974,9,2))+MID($A974,12,2)/24+MID($A974,15,2)/60+MID($A974,18,2)/3600),Timezone!$K:$L,2,TRUE)/24</f>
        <v>41922.916666666664</v>
      </c>
      <c r="C974" s="94">
        <f>(DATE(LEFT($A974,4),MID($A974,6,2),MID($A974,9,2))+MID($A974,12,2)/24+MID($A974,15,2)/60+MID($A974,18,2)/3600)
+Timezone!$C$3/24
+VLOOKUP((DATE(LEFT($A974,4),MID($A974,6,2),MID($A974,9,2))+MID($A974,12,2)/24+MID($A974,15,2)/60+MID($A974,18,2)/3600),Timezone!$K:$L,2,TRUE)/24</f>
        <v>41923</v>
      </c>
      <c r="D974" s="94">
        <f>(DATE(LEFT($A974,4),MID($A974,6,2),MID($A974,9,2))+MID($A974,12,2)/24+MID($A974,15,2)/60+MID($A974,18,2)/3600)
+Timezone!$C$4/24
+VLOOKUP((DATE(LEFT($A974,4),MID($A974,6,2),MID($A974,9,2))+MID($A974,12,2)/24+MID($A974,15,2)/60+MID($A974,18,2)/3600),Timezone!$K:$L,2,TRUE)/24</f>
        <v>41922.541666666664</v>
      </c>
      <c r="E974" s="94">
        <f>(DATE(LEFT($A974,4),MID($A974,6,2),MID($A974,9,2))+MID($A974,12,2)/24+MID($A974,15,2)/60+MID($A974,18,2)/3600)
+Timezone!$C$5/24
+VLOOKUP((DATE(LEFT($A974,4),MID($A974,6,2),MID($A974,9,2))+MID($A974,12,2)/24+MID($A974,15,2)/60+MID($A974,18,2)/3600),Timezone!$K:$L,2,TRUE)/24</f>
        <v>41922.333333333336</v>
      </c>
      <c r="F974" s="92">
        <f>IF(MOD($B974,1)&gt;10.5/24,
IF(VLOOKUP(QUOTIENT($B974,1),AUD!$A:$K,11,TRUE)=0,F973,VLOOKUP(QUOTIENT($B974,1),AUD!$A:$K,11,TRUE)),
F973)</f>
        <v>2.72</v>
      </c>
      <c r="G974" s="92">
        <f>IF(MOD($C974,1)&gt;10.5/24,
IF(VLOOKUP(QUOTIENT($C974,1),AUD!$A:$K,11,TRUE)=0,G973,VLOOKUP(QUOTIENT($C974,1),NZD!$A:$F,6,TRUE)),
G973)</f>
        <v>3.68</v>
      </c>
      <c r="H974" s="92">
        <f>IF(MOD($D974,1)&gt;(11+55/60)/24,
IF(VLOOKUP(QUOTIENT($D974,1),AUD!$A:$K,11,TRUE)=0,H973,IFERROR(VLOOKUP(QUOTIENT($D974,1),USD!$A:$B,2,TRUE),H973)),
H973)</f>
        <v>0.23</v>
      </c>
      <c r="I974" s="92">
        <f>IF(MOD($D974,1)&gt;(11+55/60)/24,
IF(VLOOKUP(QUOTIENT($D974,1),AUD!$A:$K,11,TRUE)=0,I973,IFERROR(VLOOKUP(QUOTIENT($D974,1),GBP!$A:$B,2,TRUE),I973)),
I973)</f>
        <v>0.55988000000000004</v>
      </c>
      <c r="J974" s="92">
        <f>IF(MOD($D974,1)&gt;(11+55/60)/24,
IF(VLOOKUP(QUOTIENT($D974,1),AUD!$A:$K,11,TRUE)=0,J973,IFERROR(VLOOKUP(QUOTIENT($D974,1),EUR!$A:$B,2,TRUE),J973)),
J973)</f>
        <v>5.5E-2</v>
      </c>
      <c r="K974" s="92">
        <f>IF(MOD($D974,1)&gt;(11+55/60)/24,
IF(VLOOKUP(QUOTIENT($D974,1),AUD!$A:$K,11,TRUE)=0,K973,IFERROR(VLOOKUP(QUOTIENT($D974,1),JPY!$A:$B,2,TRUE),K973)),
K973)</f>
        <v>0.11286</v>
      </c>
      <c r="L974" s="92">
        <f>IF(MOD($E974,1)&gt;(11+55/60)/24,
IF(VLOOKUP(QUOTIENT($E974,1),AUD!$A:$K,11,TRUE)=0,L973,IFERROR(VLOOKUP(QUOTIENT($E974,1),CAD!$A:$B,2,TRUE)*1,L973)),
L973)</f>
        <v>1.22</v>
      </c>
    </row>
    <row r="975" spans="1:12">
      <c r="A975" s="94" t="s">
        <v>1214</v>
      </c>
      <c r="B975" s="94">
        <f>(DATE(LEFT($A975,4),MID($A975,6,2),MID($A975,9,2))+MID($A975,12,2)/24+MID($A975,15,2)/60+MID($A975,18,2)/3600)
+Timezone!$C$2/24
+VLOOKUP((DATE(LEFT($A975,4),MID($A975,6,2),MID($A975,9,2))+MID($A975,12,2)/24+MID($A975,15,2)/60+MID($A975,18,2)/3600),Timezone!$K:$L,2,TRUE)/24</f>
        <v>41922.999999999993</v>
      </c>
      <c r="C975" s="94">
        <f>(DATE(LEFT($A975,4),MID($A975,6,2),MID($A975,9,2))+MID($A975,12,2)/24+MID($A975,15,2)/60+MID($A975,18,2)/3600)
+Timezone!$C$3/24
+VLOOKUP((DATE(LEFT($A975,4),MID($A975,6,2),MID($A975,9,2))+MID($A975,12,2)/24+MID($A975,15,2)/60+MID($A975,18,2)/3600),Timezone!$K:$L,2,TRUE)/24</f>
        <v>41923.083333333328</v>
      </c>
      <c r="D975" s="94">
        <f>(DATE(LEFT($A975,4),MID($A975,6,2),MID($A975,9,2))+MID($A975,12,2)/24+MID($A975,15,2)/60+MID($A975,18,2)/3600)
+Timezone!$C$4/24
+VLOOKUP((DATE(LEFT($A975,4),MID($A975,6,2),MID($A975,9,2))+MID($A975,12,2)/24+MID($A975,15,2)/60+MID($A975,18,2)/3600),Timezone!$K:$L,2,TRUE)/24</f>
        <v>41922.624999999993</v>
      </c>
      <c r="E975" s="94">
        <f>(DATE(LEFT($A975,4),MID($A975,6,2),MID($A975,9,2))+MID($A975,12,2)/24+MID($A975,15,2)/60+MID($A975,18,2)/3600)
+Timezone!$C$5/24
+VLOOKUP((DATE(LEFT($A975,4),MID($A975,6,2),MID($A975,9,2))+MID($A975,12,2)/24+MID($A975,15,2)/60+MID($A975,18,2)/3600),Timezone!$K:$L,2,TRUE)/24</f>
        <v>41922.416666666664</v>
      </c>
      <c r="F975" s="92">
        <f>IF(MOD($B975,1)&gt;10.5/24,
IF(VLOOKUP(QUOTIENT($B975,1),AUD!$A:$K,11,TRUE)=0,F974,VLOOKUP(QUOTIENT($B975,1),AUD!$A:$K,11,TRUE)),
F974)</f>
        <v>2.72</v>
      </c>
      <c r="G975" s="92">
        <f>IF(MOD($C975,1)&gt;10.5/24,
IF(VLOOKUP(QUOTIENT($C975,1),AUD!$A:$K,11,TRUE)=0,G974,VLOOKUP(QUOTIENT($C975,1),NZD!$A:$F,6,TRUE)),
G974)</f>
        <v>3.68</v>
      </c>
      <c r="H975" s="92">
        <f>IF(MOD($D975,1)&gt;(11+55/60)/24,
IF(VLOOKUP(QUOTIENT($D975,1),AUD!$A:$K,11,TRUE)=0,H974,IFERROR(VLOOKUP(QUOTIENT($D975,1),USD!$A:$B,2,TRUE),H974)),
H974)</f>
        <v>0.23</v>
      </c>
      <c r="I975" s="92">
        <f>IF(MOD($D975,1)&gt;(11+55/60)/24,
IF(VLOOKUP(QUOTIENT($D975,1),AUD!$A:$K,11,TRUE)=0,I974,IFERROR(VLOOKUP(QUOTIENT($D975,1),GBP!$A:$B,2,TRUE),I974)),
I974)</f>
        <v>0.55988000000000004</v>
      </c>
      <c r="J975" s="92">
        <f>IF(MOD($D975,1)&gt;(11+55/60)/24,
IF(VLOOKUP(QUOTIENT($D975,1),AUD!$A:$K,11,TRUE)=0,J974,IFERROR(VLOOKUP(QUOTIENT($D975,1),EUR!$A:$B,2,TRUE),J974)),
J974)</f>
        <v>5.5E-2</v>
      </c>
      <c r="K975" s="92">
        <f>IF(MOD($D975,1)&gt;(11+55/60)/24,
IF(VLOOKUP(QUOTIENT($D975,1),AUD!$A:$K,11,TRUE)=0,K974,IFERROR(VLOOKUP(QUOTIENT($D975,1),JPY!$A:$B,2,TRUE),K974)),
K974)</f>
        <v>0.11286</v>
      </c>
      <c r="L975" s="92">
        <f>IF(MOD($E975,1)&gt;(11+55/60)/24,
IF(VLOOKUP(QUOTIENT($E975,1),AUD!$A:$K,11,TRUE)=0,L974,IFERROR(VLOOKUP(QUOTIENT($E975,1),CAD!$A:$B,2,TRUE)*1,L974)),
L974)</f>
        <v>1.22</v>
      </c>
    </row>
    <row r="976" spans="1:12">
      <c r="A976" s="94" t="s">
        <v>1215</v>
      </c>
      <c r="B976" s="94">
        <f>(DATE(LEFT($A976,4),MID($A976,6,2),MID($A976,9,2))+MID($A976,12,2)/24+MID($A976,15,2)/60+MID($A976,18,2)/3600)
+Timezone!$C$2/24
+VLOOKUP((DATE(LEFT($A976,4),MID($A976,6,2),MID($A976,9,2))+MID($A976,12,2)/24+MID($A976,15,2)/60+MID($A976,18,2)/3600),Timezone!$K:$L,2,TRUE)/24</f>
        <v>41923.083333333328</v>
      </c>
      <c r="C976" s="94">
        <f>(DATE(LEFT($A976,4),MID($A976,6,2),MID($A976,9,2))+MID($A976,12,2)/24+MID($A976,15,2)/60+MID($A976,18,2)/3600)
+Timezone!$C$3/24
+VLOOKUP((DATE(LEFT($A976,4),MID($A976,6,2),MID($A976,9,2))+MID($A976,12,2)/24+MID($A976,15,2)/60+MID($A976,18,2)/3600),Timezone!$K:$L,2,TRUE)/24</f>
        <v>41923.166666666664</v>
      </c>
      <c r="D976" s="94">
        <f>(DATE(LEFT($A976,4),MID($A976,6,2),MID($A976,9,2))+MID($A976,12,2)/24+MID($A976,15,2)/60+MID($A976,18,2)/3600)
+Timezone!$C$4/24
+VLOOKUP((DATE(LEFT($A976,4),MID($A976,6,2),MID($A976,9,2))+MID($A976,12,2)/24+MID($A976,15,2)/60+MID($A976,18,2)/3600),Timezone!$K:$L,2,TRUE)/24</f>
        <v>41922.708333333328</v>
      </c>
      <c r="E976" s="94">
        <f>(DATE(LEFT($A976,4),MID($A976,6,2),MID($A976,9,2))+MID($A976,12,2)/24+MID($A976,15,2)/60+MID($A976,18,2)/3600)
+Timezone!$C$5/24
+VLOOKUP((DATE(LEFT($A976,4),MID($A976,6,2),MID($A976,9,2))+MID($A976,12,2)/24+MID($A976,15,2)/60+MID($A976,18,2)/3600),Timezone!$K:$L,2,TRUE)/24</f>
        <v>41922.5</v>
      </c>
      <c r="F976" s="92">
        <f>IF(MOD($B976,1)&gt;10.5/24,
IF(VLOOKUP(QUOTIENT($B976,1),AUD!$A:$K,11,TRUE)=0,F975,VLOOKUP(QUOTIENT($B976,1),AUD!$A:$K,11,TRUE)),
F975)</f>
        <v>2.72</v>
      </c>
      <c r="G976" s="92">
        <f>IF(MOD($C976,1)&gt;10.5/24,
IF(VLOOKUP(QUOTIENT($C976,1),AUD!$A:$K,11,TRUE)=0,G975,VLOOKUP(QUOTIENT($C976,1),NZD!$A:$F,6,TRUE)),
G975)</f>
        <v>3.68</v>
      </c>
      <c r="H976" s="92">
        <f>IF(MOD($D976,1)&gt;(11+55/60)/24,
IF(VLOOKUP(QUOTIENT($D976,1),AUD!$A:$K,11,TRUE)=0,H975,IFERROR(VLOOKUP(QUOTIENT($D976,1),USD!$A:$B,2,TRUE),H975)),
H975)</f>
        <v>0.23</v>
      </c>
      <c r="I976" s="92">
        <f>IF(MOD($D976,1)&gt;(11+55/60)/24,
IF(VLOOKUP(QUOTIENT($D976,1),AUD!$A:$K,11,TRUE)=0,I975,IFERROR(VLOOKUP(QUOTIENT($D976,1),GBP!$A:$B,2,TRUE),I975)),
I975)</f>
        <v>0.55988000000000004</v>
      </c>
      <c r="J976" s="92">
        <f>IF(MOD($D976,1)&gt;(11+55/60)/24,
IF(VLOOKUP(QUOTIENT($D976,1),AUD!$A:$K,11,TRUE)=0,J975,IFERROR(VLOOKUP(QUOTIENT($D976,1),EUR!$A:$B,2,TRUE),J975)),
J975)</f>
        <v>5.5E-2</v>
      </c>
      <c r="K976" s="92">
        <f>IF(MOD($D976,1)&gt;(11+55/60)/24,
IF(VLOOKUP(QUOTIENT($D976,1),AUD!$A:$K,11,TRUE)=0,K975,IFERROR(VLOOKUP(QUOTIENT($D976,1),JPY!$A:$B,2,TRUE),K975)),
K975)</f>
        <v>0.11286</v>
      </c>
      <c r="L976" s="92">
        <f>IF(MOD($E976,1)&gt;(11+55/60)/24,
IF(VLOOKUP(QUOTIENT($E976,1),AUD!$A:$K,11,TRUE)=0,L975,IFERROR(VLOOKUP(QUOTIENT($E976,1),CAD!$A:$B,2,TRUE)*1,L975)),
L975)</f>
        <v>1.22</v>
      </c>
    </row>
    <row r="977" spans="1:12">
      <c r="A977" s="94" t="s">
        <v>1216</v>
      </c>
      <c r="B977" s="94">
        <f>(DATE(LEFT($A977,4),MID($A977,6,2),MID($A977,9,2))+MID($A977,12,2)/24+MID($A977,15,2)/60+MID($A977,18,2)/3600)
+Timezone!$C$2/24
+VLOOKUP((DATE(LEFT($A977,4),MID($A977,6,2),MID($A977,9,2))+MID($A977,12,2)/24+MID($A977,15,2)/60+MID($A977,18,2)/3600),Timezone!$K:$L,2,TRUE)/24</f>
        <v>41923.166666666664</v>
      </c>
      <c r="C977" s="94">
        <f>(DATE(LEFT($A977,4),MID($A977,6,2),MID($A977,9,2))+MID($A977,12,2)/24+MID($A977,15,2)/60+MID($A977,18,2)/3600)
+Timezone!$C$3/24
+VLOOKUP((DATE(LEFT($A977,4),MID($A977,6,2),MID($A977,9,2))+MID($A977,12,2)/24+MID($A977,15,2)/60+MID($A977,18,2)/3600),Timezone!$K:$L,2,TRUE)/24</f>
        <v>41923.25</v>
      </c>
      <c r="D977" s="94">
        <f>(DATE(LEFT($A977,4),MID($A977,6,2),MID($A977,9,2))+MID($A977,12,2)/24+MID($A977,15,2)/60+MID($A977,18,2)/3600)
+Timezone!$C$4/24
+VLOOKUP((DATE(LEFT($A977,4),MID($A977,6,2),MID($A977,9,2))+MID($A977,12,2)/24+MID($A977,15,2)/60+MID($A977,18,2)/3600),Timezone!$K:$L,2,TRUE)/24</f>
        <v>41922.791666666664</v>
      </c>
      <c r="E977" s="94">
        <f>(DATE(LEFT($A977,4),MID($A977,6,2),MID($A977,9,2))+MID($A977,12,2)/24+MID($A977,15,2)/60+MID($A977,18,2)/3600)
+Timezone!$C$5/24
+VLOOKUP((DATE(LEFT($A977,4),MID($A977,6,2),MID($A977,9,2))+MID($A977,12,2)/24+MID($A977,15,2)/60+MID($A977,18,2)/3600),Timezone!$K:$L,2,TRUE)/24</f>
        <v>41922.583333333336</v>
      </c>
      <c r="F977" s="92">
        <f>IF(MOD($B977,1)&gt;10.5/24,
IF(VLOOKUP(QUOTIENT($B977,1),AUD!$A:$K,11,TRUE)=0,F976,VLOOKUP(QUOTIENT($B977,1),AUD!$A:$K,11,TRUE)),
F976)</f>
        <v>2.72</v>
      </c>
      <c r="G977" s="92">
        <f>IF(MOD($C977,1)&gt;10.5/24,
IF(VLOOKUP(QUOTIENT($C977,1),AUD!$A:$K,11,TRUE)=0,G976,VLOOKUP(QUOTIENT($C977,1),NZD!$A:$F,6,TRUE)),
G976)</f>
        <v>3.68</v>
      </c>
      <c r="H977" s="92">
        <f>IF(MOD($D977,1)&gt;(11+55/60)/24,
IF(VLOOKUP(QUOTIENT($D977,1),AUD!$A:$K,11,TRUE)=0,H976,IFERROR(VLOOKUP(QUOTIENT($D977,1),USD!$A:$B,2,TRUE),H976)),
H976)</f>
        <v>0.23</v>
      </c>
      <c r="I977" s="92">
        <f>IF(MOD($D977,1)&gt;(11+55/60)/24,
IF(VLOOKUP(QUOTIENT($D977,1),AUD!$A:$K,11,TRUE)=0,I976,IFERROR(VLOOKUP(QUOTIENT($D977,1),GBP!$A:$B,2,TRUE),I976)),
I976)</f>
        <v>0.55988000000000004</v>
      </c>
      <c r="J977" s="92">
        <f>IF(MOD($D977,1)&gt;(11+55/60)/24,
IF(VLOOKUP(QUOTIENT($D977,1),AUD!$A:$K,11,TRUE)=0,J976,IFERROR(VLOOKUP(QUOTIENT($D977,1),EUR!$A:$B,2,TRUE),J976)),
J976)</f>
        <v>5.5E-2</v>
      </c>
      <c r="K977" s="92">
        <f>IF(MOD($D977,1)&gt;(11+55/60)/24,
IF(VLOOKUP(QUOTIENT($D977,1),AUD!$A:$K,11,TRUE)=0,K976,IFERROR(VLOOKUP(QUOTIENT($D977,1),JPY!$A:$B,2,TRUE),K976)),
K976)</f>
        <v>0.11286</v>
      </c>
      <c r="L977" s="92">
        <f>IF(MOD($E977,1)&gt;(11+55/60)/24,
IF(VLOOKUP(QUOTIENT($E977,1),AUD!$A:$K,11,TRUE)=0,L976,IFERROR(VLOOKUP(QUOTIENT($E977,1),CAD!$A:$B,2,TRUE)*1,L976)),
L976)</f>
        <v>1.22</v>
      </c>
    </row>
    <row r="978" spans="1:12">
      <c r="A978" s="94" t="s">
        <v>1217</v>
      </c>
      <c r="B978" s="94">
        <f>(DATE(LEFT($A978,4),MID($A978,6,2),MID($A978,9,2))+MID($A978,12,2)/24+MID($A978,15,2)/60+MID($A978,18,2)/3600)
+Timezone!$C$2/24
+VLOOKUP((DATE(LEFT($A978,4),MID($A978,6,2),MID($A978,9,2))+MID($A978,12,2)/24+MID($A978,15,2)/60+MID($A978,18,2)/3600),Timezone!$K:$L,2,TRUE)/24</f>
        <v>41923.249999999993</v>
      </c>
      <c r="C978" s="94">
        <f>(DATE(LEFT($A978,4),MID($A978,6,2),MID($A978,9,2))+MID($A978,12,2)/24+MID($A978,15,2)/60+MID($A978,18,2)/3600)
+Timezone!$C$3/24
+VLOOKUP((DATE(LEFT($A978,4),MID($A978,6,2),MID($A978,9,2))+MID($A978,12,2)/24+MID($A978,15,2)/60+MID($A978,18,2)/3600),Timezone!$K:$L,2,TRUE)/24</f>
        <v>41923.333333333328</v>
      </c>
      <c r="D978" s="94">
        <f>(DATE(LEFT($A978,4),MID($A978,6,2),MID($A978,9,2))+MID($A978,12,2)/24+MID($A978,15,2)/60+MID($A978,18,2)/3600)
+Timezone!$C$4/24
+VLOOKUP((DATE(LEFT($A978,4),MID($A978,6,2),MID($A978,9,2))+MID($A978,12,2)/24+MID($A978,15,2)/60+MID($A978,18,2)/3600),Timezone!$K:$L,2,TRUE)/24</f>
        <v>41922.874999999993</v>
      </c>
      <c r="E978" s="94">
        <f>(DATE(LEFT($A978,4),MID($A978,6,2),MID($A978,9,2))+MID($A978,12,2)/24+MID($A978,15,2)/60+MID($A978,18,2)/3600)
+Timezone!$C$5/24
+VLOOKUP((DATE(LEFT($A978,4),MID($A978,6,2),MID($A978,9,2))+MID($A978,12,2)/24+MID($A978,15,2)/60+MID($A978,18,2)/3600),Timezone!$K:$L,2,TRUE)/24</f>
        <v>41922.666666666664</v>
      </c>
      <c r="F978" s="92">
        <f>IF(MOD($B978,1)&gt;10.5/24,
IF(VLOOKUP(QUOTIENT($B978,1),AUD!$A:$K,11,TRUE)=0,F977,VLOOKUP(QUOTIENT($B978,1),AUD!$A:$K,11,TRUE)),
F977)</f>
        <v>2.72</v>
      </c>
      <c r="G978" s="92">
        <f>IF(MOD($C978,1)&gt;10.5/24,
IF(VLOOKUP(QUOTIENT($C978,1),AUD!$A:$K,11,TRUE)=0,G977,VLOOKUP(QUOTIENT($C978,1),NZD!$A:$F,6,TRUE)),
G977)</f>
        <v>3.68</v>
      </c>
      <c r="H978" s="92">
        <f>IF(MOD($D978,1)&gt;(11+55/60)/24,
IF(VLOOKUP(QUOTIENT($D978,1),AUD!$A:$K,11,TRUE)=0,H977,IFERROR(VLOOKUP(QUOTIENT($D978,1),USD!$A:$B,2,TRUE),H977)),
H977)</f>
        <v>0.23</v>
      </c>
      <c r="I978" s="92">
        <f>IF(MOD($D978,1)&gt;(11+55/60)/24,
IF(VLOOKUP(QUOTIENT($D978,1),AUD!$A:$K,11,TRUE)=0,I977,IFERROR(VLOOKUP(QUOTIENT($D978,1),GBP!$A:$B,2,TRUE),I977)),
I977)</f>
        <v>0.55988000000000004</v>
      </c>
      <c r="J978" s="92">
        <f>IF(MOD($D978,1)&gt;(11+55/60)/24,
IF(VLOOKUP(QUOTIENT($D978,1),AUD!$A:$K,11,TRUE)=0,J977,IFERROR(VLOOKUP(QUOTIENT($D978,1),EUR!$A:$B,2,TRUE),J977)),
J977)</f>
        <v>5.5E-2</v>
      </c>
      <c r="K978" s="92">
        <f>IF(MOD($D978,1)&gt;(11+55/60)/24,
IF(VLOOKUP(QUOTIENT($D978,1),AUD!$A:$K,11,TRUE)=0,K977,IFERROR(VLOOKUP(QUOTIENT($D978,1),JPY!$A:$B,2,TRUE),K977)),
K977)</f>
        <v>0.11286</v>
      </c>
      <c r="L978" s="92">
        <f>IF(MOD($E978,1)&gt;(11+55/60)/24,
IF(VLOOKUP(QUOTIENT($E978,1),AUD!$A:$K,11,TRUE)=0,L977,IFERROR(VLOOKUP(QUOTIENT($E978,1),CAD!$A:$B,2,TRUE)*1,L977)),
L977)</f>
        <v>1.22</v>
      </c>
    </row>
    <row r="979" spans="1:12">
      <c r="A979" s="94" t="s">
        <v>1218</v>
      </c>
      <c r="B979" s="94">
        <f>(DATE(LEFT($A979,4),MID($A979,6,2),MID($A979,9,2))+MID($A979,12,2)/24+MID($A979,15,2)/60+MID($A979,18,2)/3600)
+Timezone!$C$2/24
+VLOOKUP((DATE(LEFT($A979,4),MID($A979,6,2),MID($A979,9,2))+MID($A979,12,2)/24+MID($A979,15,2)/60+MID($A979,18,2)/3600),Timezone!$K:$L,2,TRUE)/24</f>
        <v>41925.249999999993</v>
      </c>
      <c r="C979" s="94">
        <f>(DATE(LEFT($A979,4),MID($A979,6,2),MID($A979,9,2))+MID($A979,12,2)/24+MID($A979,15,2)/60+MID($A979,18,2)/3600)
+Timezone!$C$3/24
+VLOOKUP((DATE(LEFT($A979,4),MID($A979,6,2),MID($A979,9,2))+MID($A979,12,2)/24+MID($A979,15,2)/60+MID($A979,18,2)/3600),Timezone!$K:$L,2,TRUE)/24</f>
        <v>41925.333333333328</v>
      </c>
      <c r="D979" s="94">
        <f>(DATE(LEFT($A979,4),MID($A979,6,2),MID($A979,9,2))+MID($A979,12,2)/24+MID($A979,15,2)/60+MID($A979,18,2)/3600)
+Timezone!$C$4/24
+VLOOKUP((DATE(LEFT($A979,4),MID($A979,6,2),MID($A979,9,2))+MID($A979,12,2)/24+MID($A979,15,2)/60+MID($A979,18,2)/3600),Timezone!$K:$L,2,TRUE)/24</f>
        <v>41924.874999999993</v>
      </c>
      <c r="E979" s="94">
        <f>(DATE(LEFT($A979,4),MID($A979,6,2),MID($A979,9,2))+MID($A979,12,2)/24+MID($A979,15,2)/60+MID($A979,18,2)/3600)
+Timezone!$C$5/24
+VLOOKUP((DATE(LEFT($A979,4),MID($A979,6,2),MID($A979,9,2))+MID($A979,12,2)/24+MID($A979,15,2)/60+MID($A979,18,2)/3600),Timezone!$K:$L,2,TRUE)/24</f>
        <v>41924.666666666664</v>
      </c>
      <c r="F979" s="92">
        <f>IF(MOD($B979,1)&gt;10.5/24,
IF(VLOOKUP(QUOTIENT($B979,1),AUD!$A:$K,11,TRUE)=0,F978,VLOOKUP(QUOTIENT($B979,1),AUD!$A:$K,11,TRUE)),
F978)</f>
        <v>2.72</v>
      </c>
      <c r="G979" s="92">
        <f>IF(MOD($C979,1)&gt;10.5/24,
IF(VLOOKUP(QUOTIENT($C979,1),AUD!$A:$K,11,TRUE)=0,G978,VLOOKUP(QUOTIENT($C979,1),NZD!$A:$F,6,TRUE)),
G978)</f>
        <v>3.68</v>
      </c>
      <c r="H979" s="92">
        <f>IF(MOD($D979,1)&gt;(11+55/60)/24,
IF(VLOOKUP(QUOTIENT($D979,1),AUD!$A:$K,11,TRUE)=0,H978,IFERROR(VLOOKUP(QUOTIENT($D979,1),USD!$A:$B,2,TRUE),H978)),
H978)</f>
        <v>0.23</v>
      </c>
      <c r="I979" s="92">
        <f>IF(MOD($D979,1)&gt;(11+55/60)/24,
IF(VLOOKUP(QUOTIENT($D979,1),AUD!$A:$K,11,TRUE)=0,I978,IFERROR(VLOOKUP(QUOTIENT($D979,1),GBP!$A:$B,2,TRUE),I978)),
I978)</f>
        <v>0.55988000000000004</v>
      </c>
      <c r="J979" s="92">
        <f>IF(MOD($D979,1)&gt;(11+55/60)/24,
IF(VLOOKUP(QUOTIENT($D979,1),AUD!$A:$K,11,TRUE)=0,J978,IFERROR(VLOOKUP(QUOTIENT($D979,1),EUR!$A:$B,2,TRUE),J978)),
J978)</f>
        <v>5.5E-2</v>
      </c>
      <c r="K979" s="92">
        <f>IF(MOD($D979,1)&gt;(11+55/60)/24,
IF(VLOOKUP(QUOTIENT($D979,1),AUD!$A:$K,11,TRUE)=0,K978,IFERROR(VLOOKUP(QUOTIENT($D979,1),JPY!$A:$B,2,TRUE),K978)),
K978)</f>
        <v>0.11286</v>
      </c>
      <c r="L979" s="92">
        <f>IF(MOD($E979,1)&gt;(11+55/60)/24,
IF(VLOOKUP(QUOTIENT($E979,1),AUD!$A:$K,11,TRUE)=0,L978,IFERROR(VLOOKUP(QUOTIENT($E979,1),CAD!$A:$B,2,TRUE)*1,L978)),
L978)</f>
        <v>1.22</v>
      </c>
    </row>
    <row r="980" spans="1:12">
      <c r="A980" s="94" t="s">
        <v>1219</v>
      </c>
      <c r="B980" s="94">
        <f>(DATE(LEFT($A980,4),MID($A980,6,2),MID($A980,9,2))+MID($A980,12,2)/24+MID($A980,15,2)/60+MID($A980,18,2)/3600)
+Timezone!$C$2/24
+VLOOKUP((DATE(LEFT($A980,4),MID($A980,6,2),MID($A980,9,2))+MID($A980,12,2)/24+MID($A980,15,2)/60+MID($A980,18,2)/3600),Timezone!$K:$L,2,TRUE)/24</f>
        <v>41925.333333333328</v>
      </c>
      <c r="C980" s="94">
        <f>(DATE(LEFT($A980,4),MID($A980,6,2),MID($A980,9,2))+MID($A980,12,2)/24+MID($A980,15,2)/60+MID($A980,18,2)/3600)
+Timezone!$C$3/24
+VLOOKUP((DATE(LEFT($A980,4),MID($A980,6,2),MID($A980,9,2))+MID($A980,12,2)/24+MID($A980,15,2)/60+MID($A980,18,2)/3600),Timezone!$K:$L,2,TRUE)/24</f>
        <v>41925.416666666664</v>
      </c>
      <c r="D980" s="94">
        <f>(DATE(LEFT($A980,4),MID($A980,6,2),MID($A980,9,2))+MID($A980,12,2)/24+MID($A980,15,2)/60+MID($A980,18,2)/3600)
+Timezone!$C$4/24
+VLOOKUP((DATE(LEFT($A980,4),MID($A980,6,2),MID($A980,9,2))+MID($A980,12,2)/24+MID($A980,15,2)/60+MID($A980,18,2)/3600),Timezone!$K:$L,2,TRUE)/24</f>
        <v>41924.958333333328</v>
      </c>
      <c r="E980" s="94">
        <f>(DATE(LEFT($A980,4),MID($A980,6,2),MID($A980,9,2))+MID($A980,12,2)/24+MID($A980,15,2)/60+MID($A980,18,2)/3600)
+Timezone!$C$5/24
+VLOOKUP((DATE(LEFT($A980,4),MID($A980,6,2),MID($A980,9,2))+MID($A980,12,2)/24+MID($A980,15,2)/60+MID($A980,18,2)/3600),Timezone!$K:$L,2,TRUE)/24</f>
        <v>41924.75</v>
      </c>
      <c r="F980" s="92">
        <f>IF(MOD($B980,1)&gt;10.5/24,
IF(VLOOKUP(QUOTIENT($B980,1),AUD!$A:$K,11,TRUE)=0,F979,VLOOKUP(QUOTIENT($B980,1),AUD!$A:$K,11,TRUE)),
F979)</f>
        <v>2.72</v>
      </c>
      <c r="G980" s="92">
        <f>IF(MOD($C980,1)&gt;10.5/24,
IF(VLOOKUP(QUOTIENT($C980,1),AUD!$A:$K,11,TRUE)=0,G979,VLOOKUP(QUOTIENT($C980,1),NZD!$A:$F,6,TRUE)),
G979)</f>
        <v>3.68</v>
      </c>
      <c r="H980" s="92">
        <f>IF(MOD($D980,1)&gt;(11+55/60)/24,
IF(VLOOKUP(QUOTIENT($D980,1),AUD!$A:$K,11,TRUE)=0,H979,IFERROR(VLOOKUP(QUOTIENT($D980,1),USD!$A:$B,2,TRUE),H979)),
H979)</f>
        <v>0.23</v>
      </c>
      <c r="I980" s="92">
        <f>IF(MOD($D980,1)&gt;(11+55/60)/24,
IF(VLOOKUP(QUOTIENT($D980,1),AUD!$A:$K,11,TRUE)=0,I979,IFERROR(VLOOKUP(QUOTIENT($D980,1),GBP!$A:$B,2,TRUE),I979)),
I979)</f>
        <v>0.55988000000000004</v>
      </c>
      <c r="J980" s="92">
        <f>IF(MOD($D980,1)&gt;(11+55/60)/24,
IF(VLOOKUP(QUOTIENT($D980,1),AUD!$A:$K,11,TRUE)=0,J979,IFERROR(VLOOKUP(QUOTIENT($D980,1),EUR!$A:$B,2,TRUE),J979)),
J979)</f>
        <v>5.5E-2</v>
      </c>
      <c r="K980" s="92">
        <f>IF(MOD($D980,1)&gt;(11+55/60)/24,
IF(VLOOKUP(QUOTIENT($D980,1),AUD!$A:$K,11,TRUE)=0,K979,IFERROR(VLOOKUP(QUOTIENT($D980,1),JPY!$A:$B,2,TRUE),K979)),
K979)</f>
        <v>0.11286</v>
      </c>
      <c r="L980" s="92">
        <f>IF(MOD($E980,1)&gt;(11+55/60)/24,
IF(VLOOKUP(QUOTIENT($E980,1),AUD!$A:$K,11,TRUE)=0,L979,IFERROR(VLOOKUP(QUOTIENT($E980,1),CAD!$A:$B,2,TRUE)*1,L979)),
L979)</f>
        <v>1.22</v>
      </c>
    </row>
    <row r="981" spans="1:12">
      <c r="A981" s="94" t="s">
        <v>1220</v>
      </c>
      <c r="B981" s="94">
        <f>(DATE(LEFT($A981,4),MID($A981,6,2),MID($A981,9,2))+MID($A981,12,2)/24+MID($A981,15,2)/60+MID($A981,18,2)/3600)
+Timezone!$C$2/24
+VLOOKUP((DATE(LEFT($A981,4),MID($A981,6,2),MID($A981,9,2))+MID($A981,12,2)/24+MID($A981,15,2)/60+MID($A981,18,2)/3600),Timezone!$K:$L,2,TRUE)/24</f>
        <v>41925.416666666664</v>
      </c>
      <c r="C981" s="94">
        <f>(DATE(LEFT($A981,4),MID($A981,6,2),MID($A981,9,2))+MID($A981,12,2)/24+MID($A981,15,2)/60+MID($A981,18,2)/3600)
+Timezone!$C$3/24
+VLOOKUP((DATE(LEFT($A981,4),MID($A981,6,2),MID($A981,9,2))+MID($A981,12,2)/24+MID($A981,15,2)/60+MID($A981,18,2)/3600),Timezone!$K:$L,2,TRUE)/24</f>
        <v>41925.5</v>
      </c>
      <c r="D981" s="94">
        <f>(DATE(LEFT($A981,4),MID($A981,6,2),MID($A981,9,2))+MID($A981,12,2)/24+MID($A981,15,2)/60+MID($A981,18,2)/3600)
+Timezone!$C$4/24
+VLOOKUP((DATE(LEFT($A981,4),MID($A981,6,2),MID($A981,9,2))+MID($A981,12,2)/24+MID($A981,15,2)/60+MID($A981,18,2)/3600),Timezone!$K:$L,2,TRUE)/24</f>
        <v>41925.041666666664</v>
      </c>
      <c r="E981" s="94">
        <f>(DATE(LEFT($A981,4),MID($A981,6,2),MID($A981,9,2))+MID($A981,12,2)/24+MID($A981,15,2)/60+MID($A981,18,2)/3600)
+Timezone!$C$5/24
+VLOOKUP((DATE(LEFT($A981,4),MID($A981,6,2),MID($A981,9,2))+MID($A981,12,2)/24+MID($A981,15,2)/60+MID($A981,18,2)/3600),Timezone!$K:$L,2,TRUE)/24</f>
        <v>41924.833333333336</v>
      </c>
      <c r="F981" s="92">
        <f>IF(MOD($B981,1)&gt;10.5/24,
IF(VLOOKUP(QUOTIENT($B981,1),AUD!$A:$K,11,TRUE)=0,F980,VLOOKUP(QUOTIENT($B981,1),AUD!$A:$K,11,TRUE)),
F980)</f>
        <v>2.72</v>
      </c>
      <c r="G981" s="92">
        <f>IF(MOD($C981,1)&gt;10.5/24,
IF(VLOOKUP(QUOTIENT($C981,1),AUD!$A:$K,11,TRUE)=0,G980,VLOOKUP(QUOTIENT($C981,1),NZD!$A:$F,6,TRUE)),
G980)</f>
        <v>3.69</v>
      </c>
      <c r="H981" s="92">
        <f>IF(MOD($D981,1)&gt;(11+55/60)/24,
IF(VLOOKUP(QUOTIENT($D981,1),AUD!$A:$K,11,TRUE)=0,H980,IFERROR(VLOOKUP(QUOTIENT($D981,1),USD!$A:$B,2,TRUE),H980)),
H980)</f>
        <v>0.23</v>
      </c>
      <c r="I981" s="92">
        <f>IF(MOD($D981,1)&gt;(11+55/60)/24,
IF(VLOOKUP(QUOTIENT($D981,1),AUD!$A:$K,11,TRUE)=0,I980,IFERROR(VLOOKUP(QUOTIENT($D981,1),GBP!$A:$B,2,TRUE),I980)),
I980)</f>
        <v>0.55988000000000004</v>
      </c>
      <c r="J981" s="92">
        <f>IF(MOD($D981,1)&gt;(11+55/60)/24,
IF(VLOOKUP(QUOTIENT($D981,1),AUD!$A:$K,11,TRUE)=0,J980,IFERROR(VLOOKUP(QUOTIENT($D981,1),EUR!$A:$B,2,TRUE),J980)),
J980)</f>
        <v>5.5E-2</v>
      </c>
      <c r="K981" s="92">
        <f>IF(MOD($D981,1)&gt;(11+55/60)/24,
IF(VLOOKUP(QUOTIENT($D981,1),AUD!$A:$K,11,TRUE)=0,K980,IFERROR(VLOOKUP(QUOTIENT($D981,1),JPY!$A:$B,2,TRUE),K980)),
K980)</f>
        <v>0.11286</v>
      </c>
      <c r="L981" s="92">
        <f>IF(MOD($E981,1)&gt;(11+55/60)/24,
IF(VLOOKUP(QUOTIENT($E981,1),AUD!$A:$K,11,TRUE)=0,L980,IFERROR(VLOOKUP(QUOTIENT($E981,1),CAD!$A:$B,2,TRUE)*1,L980)),
L980)</f>
        <v>1.22</v>
      </c>
    </row>
    <row r="982" spans="1:12">
      <c r="A982" s="94" t="s">
        <v>1221</v>
      </c>
      <c r="B982" s="94">
        <f>(DATE(LEFT($A982,4),MID($A982,6,2),MID($A982,9,2))+MID($A982,12,2)/24+MID($A982,15,2)/60+MID($A982,18,2)/3600)
+Timezone!$C$2/24
+VLOOKUP((DATE(LEFT($A982,4),MID($A982,6,2),MID($A982,9,2))+MID($A982,12,2)/24+MID($A982,15,2)/60+MID($A982,18,2)/3600),Timezone!$K:$L,2,TRUE)/24</f>
        <v>41925.499999999993</v>
      </c>
      <c r="C982" s="94">
        <f>(DATE(LEFT($A982,4),MID($A982,6,2),MID($A982,9,2))+MID($A982,12,2)/24+MID($A982,15,2)/60+MID($A982,18,2)/3600)
+Timezone!$C$3/24
+VLOOKUP((DATE(LEFT($A982,4),MID($A982,6,2),MID($A982,9,2))+MID($A982,12,2)/24+MID($A982,15,2)/60+MID($A982,18,2)/3600),Timezone!$K:$L,2,TRUE)/24</f>
        <v>41925.583333333328</v>
      </c>
      <c r="D982" s="94">
        <f>(DATE(LEFT($A982,4),MID($A982,6,2),MID($A982,9,2))+MID($A982,12,2)/24+MID($A982,15,2)/60+MID($A982,18,2)/3600)
+Timezone!$C$4/24
+VLOOKUP((DATE(LEFT($A982,4),MID($A982,6,2),MID($A982,9,2))+MID($A982,12,2)/24+MID($A982,15,2)/60+MID($A982,18,2)/3600),Timezone!$K:$L,2,TRUE)/24</f>
        <v>41925.124999999993</v>
      </c>
      <c r="E982" s="94">
        <f>(DATE(LEFT($A982,4),MID($A982,6,2),MID($A982,9,2))+MID($A982,12,2)/24+MID($A982,15,2)/60+MID($A982,18,2)/3600)
+Timezone!$C$5/24
+VLOOKUP((DATE(LEFT($A982,4),MID($A982,6,2),MID($A982,9,2))+MID($A982,12,2)/24+MID($A982,15,2)/60+MID($A982,18,2)/3600),Timezone!$K:$L,2,TRUE)/24</f>
        <v>41924.916666666664</v>
      </c>
      <c r="F982" s="92">
        <f>IF(MOD($B982,1)&gt;10.5/24,
IF(VLOOKUP(QUOTIENT($B982,1),AUD!$A:$K,11,TRUE)=0,F981,VLOOKUP(QUOTIENT($B982,1),AUD!$A:$K,11,TRUE)),
F981)</f>
        <v>2.71</v>
      </c>
      <c r="G982" s="92">
        <f>IF(MOD($C982,1)&gt;10.5/24,
IF(VLOOKUP(QUOTIENT($C982,1),AUD!$A:$K,11,TRUE)=0,G981,VLOOKUP(QUOTIENT($C982,1),NZD!$A:$F,6,TRUE)),
G981)</f>
        <v>3.69</v>
      </c>
      <c r="H982" s="92">
        <f>IF(MOD($D982,1)&gt;(11+55/60)/24,
IF(VLOOKUP(QUOTIENT($D982,1),AUD!$A:$K,11,TRUE)=0,H981,IFERROR(VLOOKUP(QUOTIENT($D982,1),USD!$A:$B,2,TRUE),H981)),
H981)</f>
        <v>0.23</v>
      </c>
      <c r="I982" s="92">
        <f>IF(MOD($D982,1)&gt;(11+55/60)/24,
IF(VLOOKUP(QUOTIENT($D982,1),AUD!$A:$K,11,TRUE)=0,I981,IFERROR(VLOOKUP(QUOTIENT($D982,1),GBP!$A:$B,2,TRUE),I981)),
I981)</f>
        <v>0.55988000000000004</v>
      </c>
      <c r="J982" s="92">
        <f>IF(MOD($D982,1)&gt;(11+55/60)/24,
IF(VLOOKUP(QUOTIENT($D982,1),AUD!$A:$K,11,TRUE)=0,J981,IFERROR(VLOOKUP(QUOTIENT($D982,1),EUR!$A:$B,2,TRUE),J981)),
J981)</f>
        <v>5.5E-2</v>
      </c>
      <c r="K982" s="92">
        <f>IF(MOD($D982,1)&gt;(11+55/60)/24,
IF(VLOOKUP(QUOTIENT($D982,1),AUD!$A:$K,11,TRUE)=0,K981,IFERROR(VLOOKUP(QUOTIENT($D982,1),JPY!$A:$B,2,TRUE),K981)),
K981)</f>
        <v>0.11286</v>
      </c>
      <c r="L982" s="92">
        <f>IF(MOD($E982,1)&gt;(11+55/60)/24,
IF(VLOOKUP(QUOTIENT($E982,1),AUD!$A:$K,11,TRUE)=0,L981,IFERROR(VLOOKUP(QUOTIENT($E982,1),CAD!$A:$B,2,TRUE)*1,L981)),
L981)</f>
        <v>1.22</v>
      </c>
    </row>
    <row r="983" spans="1:12">
      <c r="A983" s="94" t="s">
        <v>1222</v>
      </c>
      <c r="B983" s="94">
        <f>(DATE(LEFT($A983,4),MID($A983,6,2),MID($A983,9,2))+MID($A983,12,2)/24+MID($A983,15,2)/60+MID($A983,18,2)/3600)
+Timezone!$C$2/24
+VLOOKUP((DATE(LEFT($A983,4),MID($A983,6,2),MID($A983,9,2))+MID($A983,12,2)/24+MID($A983,15,2)/60+MID($A983,18,2)/3600),Timezone!$K:$L,2,TRUE)/24</f>
        <v>41925.583333333328</v>
      </c>
      <c r="C983" s="94">
        <f>(DATE(LEFT($A983,4),MID($A983,6,2),MID($A983,9,2))+MID($A983,12,2)/24+MID($A983,15,2)/60+MID($A983,18,2)/3600)
+Timezone!$C$3/24
+VLOOKUP((DATE(LEFT($A983,4),MID($A983,6,2),MID($A983,9,2))+MID($A983,12,2)/24+MID($A983,15,2)/60+MID($A983,18,2)/3600),Timezone!$K:$L,2,TRUE)/24</f>
        <v>41925.666666666664</v>
      </c>
      <c r="D983" s="94">
        <f>(DATE(LEFT($A983,4),MID($A983,6,2),MID($A983,9,2))+MID($A983,12,2)/24+MID($A983,15,2)/60+MID($A983,18,2)/3600)
+Timezone!$C$4/24
+VLOOKUP((DATE(LEFT($A983,4),MID($A983,6,2),MID($A983,9,2))+MID($A983,12,2)/24+MID($A983,15,2)/60+MID($A983,18,2)/3600),Timezone!$K:$L,2,TRUE)/24</f>
        <v>41925.208333333328</v>
      </c>
      <c r="E983" s="94">
        <f>(DATE(LEFT($A983,4),MID($A983,6,2),MID($A983,9,2))+MID($A983,12,2)/24+MID($A983,15,2)/60+MID($A983,18,2)/3600)
+Timezone!$C$5/24
+VLOOKUP((DATE(LEFT($A983,4),MID($A983,6,2),MID($A983,9,2))+MID($A983,12,2)/24+MID($A983,15,2)/60+MID($A983,18,2)/3600),Timezone!$K:$L,2,TRUE)/24</f>
        <v>41925</v>
      </c>
      <c r="F983" s="92">
        <f>IF(MOD($B983,1)&gt;10.5/24,
IF(VLOOKUP(QUOTIENT($B983,1),AUD!$A:$K,11,TRUE)=0,F982,VLOOKUP(QUOTIENT($B983,1),AUD!$A:$K,11,TRUE)),
F982)</f>
        <v>2.71</v>
      </c>
      <c r="G983" s="92">
        <f>IF(MOD($C983,1)&gt;10.5/24,
IF(VLOOKUP(QUOTIENT($C983,1),AUD!$A:$K,11,TRUE)=0,G982,VLOOKUP(QUOTIENT($C983,1),NZD!$A:$F,6,TRUE)),
G982)</f>
        <v>3.69</v>
      </c>
      <c r="H983" s="92">
        <f>IF(MOD($D983,1)&gt;(11+55/60)/24,
IF(VLOOKUP(QUOTIENT($D983,1),AUD!$A:$K,11,TRUE)=0,H982,IFERROR(VLOOKUP(QUOTIENT($D983,1),USD!$A:$B,2,TRUE),H982)),
H982)</f>
        <v>0.23</v>
      </c>
      <c r="I983" s="92">
        <f>IF(MOD($D983,1)&gt;(11+55/60)/24,
IF(VLOOKUP(QUOTIENT($D983,1),AUD!$A:$K,11,TRUE)=0,I982,IFERROR(VLOOKUP(QUOTIENT($D983,1),GBP!$A:$B,2,TRUE),I982)),
I982)</f>
        <v>0.55988000000000004</v>
      </c>
      <c r="J983" s="92">
        <f>IF(MOD($D983,1)&gt;(11+55/60)/24,
IF(VLOOKUP(QUOTIENT($D983,1),AUD!$A:$K,11,TRUE)=0,J982,IFERROR(VLOOKUP(QUOTIENT($D983,1),EUR!$A:$B,2,TRUE),J982)),
J982)</f>
        <v>5.5E-2</v>
      </c>
      <c r="K983" s="92">
        <f>IF(MOD($D983,1)&gt;(11+55/60)/24,
IF(VLOOKUP(QUOTIENT($D983,1),AUD!$A:$K,11,TRUE)=0,K982,IFERROR(VLOOKUP(QUOTIENT($D983,1),JPY!$A:$B,2,TRUE),K982)),
K982)</f>
        <v>0.11286</v>
      </c>
      <c r="L983" s="92">
        <f>IF(MOD($E983,1)&gt;(11+55/60)/24,
IF(VLOOKUP(QUOTIENT($E983,1),AUD!$A:$K,11,TRUE)=0,L982,IFERROR(VLOOKUP(QUOTIENT($E983,1),CAD!$A:$B,2,TRUE)*1,L982)),
L982)</f>
        <v>1.22</v>
      </c>
    </row>
    <row r="984" spans="1:12">
      <c r="A984" s="94" t="s">
        <v>1223</v>
      </c>
      <c r="B984" s="94">
        <f>(DATE(LEFT($A984,4),MID($A984,6,2),MID($A984,9,2))+MID($A984,12,2)/24+MID($A984,15,2)/60+MID($A984,18,2)/3600)
+Timezone!$C$2/24
+VLOOKUP((DATE(LEFT($A984,4),MID($A984,6,2),MID($A984,9,2))+MID($A984,12,2)/24+MID($A984,15,2)/60+MID($A984,18,2)/3600),Timezone!$K:$L,2,TRUE)/24</f>
        <v>41925.666666666664</v>
      </c>
      <c r="C984" s="94">
        <f>(DATE(LEFT($A984,4),MID($A984,6,2),MID($A984,9,2))+MID($A984,12,2)/24+MID($A984,15,2)/60+MID($A984,18,2)/3600)
+Timezone!$C$3/24
+VLOOKUP((DATE(LEFT($A984,4),MID($A984,6,2),MID($A984,9,2))+MID($A984,12,2)/24+MID($A984,15,2)/60+MID($A984,18,2)/3600),Timezone!$K:$L,2,TRUE)/24</f>
        <v>41925.75</v>
      </c>
      <c r="D984" s="94">
        <f>(DATE(LEFT($A984,4),MID($A984,6,2),MID($A984,9,2))+MID($A984,12,2)/24+MID($A984,15,2)/60+MID($A984,18,2)/3600)
+Timezone!$C$4/24
+VLOOKUP((DATE(LEFT($A984,4),MID($A984,6,2),MID($A984,9,2))+MID($A984,12,2)/24+MID($A984,15,2)/60+MID($A984,18,2)/3600),Timezone!$K:$L,2,TRUE)/24</f>
        <v>41925.291666666664</v>
      </c>
      <c r="E984" s="94">
        <f>(DATE(LEFT($A984,4),MID($A984,6,2),MID($A984,9,2))+MID($A984,12,2)/24+MID($A984,15,2)/60+MID($A984,18,2)/3600)
+Timezone!$C$5/24
+VLOOKUP((DATE(LEFT($A984,4),MID($A984,6,2),MID($A984,9,2))+MID($A984,12,2)/24+MID($A984,15,2)/60+MID($A984,18,2)/3600),Timezone!$K:$L,2,TRUE)/24</f>
        <v>41925.083333333336</v>
      </c>
      <c r="F984" s="92">
        <f>IF(MOD($B984,1)&gt;10.5/24,
IF(VLOOKUP(QUOTIENT($B984,1),AUD!$A:$K,11,TRUE)=0,F983,VLOOKUP(QUOTIENT($B984,1),AUD!$A:$K,11,TRUE)),
F983)</f>
        <v>2.71</v>
      </c>
      <c r="G984" s="92">
        <f>IF(MOD($C984,1)&gt;10.5/24,
IF(VLOOKUP(QUOTIENT($C984,1),AUD!$A:$K,11,TRUE)=0,G983,VLOOKUP(QUOTIENT($C984,1),NZD!$A:$F,6,TRUE)),
G983)</f>
        <v>3.69</v>
      </c>
      <c r="H984" s="92">
        <f>IF(MOD($D984,1)&gt;(11+55/60)/24,
IF(VLOOKUP(QUOTIENT($D984,1),AUD!$A:$K,11,TRUE)=0,H983,IFERROR(VLOOKUP(QUOTIENT($D984,1),USD!$A:$B,2,TRUE),H983)),
H983)</f>
        <v>0.23</v>
      </c>
      <c r="I984" s="92">
        <f>IF(MOD($D984,1)&gt;(11+55/60)/24,
IF(VLOOKUP(QUOTIENT($D984,1),AUD!$A:$K,11,TRUE)=0,I983,IFERROR(VLOOKUP(QUOTIENT($D984,1),GBP!$A:$B,2,TRUE),I983)),
I983)</f>
        <v>0.55988000000000004</v>
      </c>
      <c r="J984" s="92">
        <f>IF(MOD($D984,1)&gt;(11+55/60)/24,
IF(VLOOKUP(QUOTIENT($D984,1),AUD!$A:$K,11,TRUE)=0,J983,IFERROR(VLOOKUP(QUOTIENT($D984,1),EUR!$A:$B,2,TRUE),J983)),
J983)</f>
        <v>5.5E-2</v>
      </c>
      <c r="K984" s="92">
        <f>IF(MOD($D984,1)&gt;(11+55/60)/24,
IF(VLOOKUP(QUOTIENT($D984,1),AUD!$A:$K,11,TRUE)=0,K983,IFERROR(VLOOKUP(QUOTIENT($D984,1),JPY!$A:$B,2,TRUE),K983)),
K983)</f>
        <v>0.11286</v>
      </c>
      <c r="L984" s="92">
        <f>IF(MOD($E984,1)&gt;(11+55/60)/24,
IF(VLOOKUP(QUOTIENT($E984,1),AUD!$A:$K,11,TRUE)=0,L983,IFERROR(VLOOKUP(QUOTIENT($E984,1),CAD!$A:$B,2,TRUE)*1,L983)),
L983)</f>
        <v>1.22</v>
      </c>
    </row>
    <row r="985" spans="1:12">
      <c r="A985" s="94" t="s">
        <v>1224</v>
      </c>
      <c r="B985" s="94">
        <f>(DATE(LEFT($A985,4),MID($A985,6,2),MID($A985,9,2))+MID($A985,12,2)/24+MID($A985,15,2)/60+MID($A985,18,2)/3600)
+Timezone!$C$2/24
+VLOOKUP((DATE(LEFT($A985,4),MID($A985,6,2),MID($A985,9,2))+MID($A985,12,2)/24+MID($A985,15,2)/60+MID($A985,18,2)/3600),Timezone!$K:$L,2,TRUE)/24</f>
        <v>41925.749999999993</v>
      </c>
      <c r="C985" s="94">
        <f>(DATE(LEFT($A985,4),MID($A985,6,2),MID($A985,9,2))+MID($A985,12,2)/24+MID($A985,15,2)/60+MID($A985,18,2)/3600)
+Timezone!$C$3/24
+VLOOKUP((DATE(LEFT($A985,4),MID($A985,6,2),MID($A985,9,2))+MID($A985,12,2)/24+MID($A985,15,2)/60+MID($A985,18,2)/3600),Timezone!$K:$L,2,TRUE)/24</f>
        <v>41925.833333333328</v>
      </c>
      <c r="D985" s="94">
        <f>(DATE(LEFT($A985,4),MID($A985,6,2),MID($A985,9,2))+MID($A985,12,2)/24+MID($A985,15,2)/60+MID($A985,18,2)/3600)
+Timezone!$C$4/24
+VLOOKUP((DATE(LEFT($A985,4),MID($A985,6,2),MID($A985,9,2))+MID($A985,12,2)/24+MID($A985,15,2)/60+MID($A985,18,2)/3600),Timezone!$K:$L,2,TRUE)/24</f>
        <v>41925.374999999993</v>
      </c>
      <c r="E985" s="94">
        <f>(DATE(LEFT($A985,4),MID($A985,6,2),MID($A985,9,2))+MID($A985,12,2)/24+MID($A985,15,2)/60+MID($A985,18,2)/3600)
+Timezone!$C$5/24
+VLOOKUP((DATE(LEFT($A985,4),MID($A985,6,2),MID($A985,9,2))+MID($A985,12,2)/24+MID($A985,15,2)/60+MID($A985,18,2)/3600),Timezone!$K:$L,2,TRUE)/24</f>
        <v>41925.166666666664</v>
      </c>
      <c r="F985" s="92">
        <f>IF(MOD($B985,1)&gt;10.5/24,
IF(VLOOKUP(QUOTIENT($B985,1),AUD!$A:$K,11,TRUE)=0,F984,VLOOKUP(QUOTIENT($B985,1),AUD!$A:$K,11,TRUE)),
F984)</f>
        <v>2.71</v>
      </c>
      <c r="G985" s="92">
        <f>IF(MOD($C985,1)&gt;10.5/24,
IF(VLOOKUP(QUOTIENT($C985,1),AUD!$A:$K,11,TRUE)=0,G984,VLOOKUP(QUOTIENT($C985,1),NZD!$A:$F,6,TRUE)),
G984)</f>
        <v>3.69</v>
      </c>
      <c r="H985" s="92">
        <f>IF(MOD($D985,1)&gt;(11+55/60)/24,
IF(VLOOKUP(QUOTIENT($D985,1),AUD!$A:$K,11,TRUE)=0,H984,IFERROR(VLOOKUP(QUOTIENT($D985,1),USD!$A:$B,2,TRUE),H984)),
H984)</f>
        <v>0.23</v>
      </c>
      <c r="I985" s="92">
        <f>IF(MOD($D985,1)&gt;(11+55/60)/24,
IF(VLOOKUP(QUOTIENT($D985,1),AUD!$A:$K,11,TRUE)=0,I984,IFERROR(VLOOKUP(QUOTIENT($D985,1),GBP!$A:$B,2,TRUE),I984)),
I984)</f>
        <v>0.55988000000000004</v>
      </c>
      <c r="J985" s="92">
        <f>IF(MOD($D985,1)&gt;(11+55/60)/24,
IF(VLOOKUP(QUOTIENT($D985,1),AUD!$A:$K,11,TRUE)=0,J984,IFERROR(VLOOKUP(QUOTIENT($D985,1),EUR!$A:$B,2,TRUE),J984)),
J984)</f>
        <v>5.5E-2</v>
      </c>
      <c r="K985" s="92">
        <f>IF(MOD($D985,1)&gt;(11+55/60)/24,
IF(VLOOKUP(QUOTIENT($D985,1),AUD!$A:$K,11,TRUE)=0,K984,IFERROR(VLOOKUP(QUOTIENT($D985,1),JPY!$A:$B,2,TRUE),K984)),
K984)</f>
        <v>0.11286</v>
      </c>
      <c r="L985" s="92">
        <f>IF(MOD($E985,1)&gt;(11+55/60)/24,
IF(VLOOKUP(QUOTIENT($E985,1),AUD!$A:$K,11,TRUE)=0,L984,IFERROR(VLOOKUP(QUOTIENT($E985,1),CAD!$A:$B,2,TRUE)*1,L984)),
L984)</f>
        <v>1.22</v>
      </c>
    </row>
    <row r="986" spans="1:12">
      <c r="A986" s="94" t="s">
        <v>1225</v>
      </c>
      <c r="B986" s="94">
        <f>(DATE(LEFT($A986,4),MID($A986,6,2),MID($A986,9,2))+MID($A986,12,2)/24+MID($A986,15,2)/60+MID($A986,18,2)/3600)
+Timezone!$C$2/24
+VLOOKUP((DATE(LEFT($A986,4),MID($A986,6,2),MID($A986,9,2))+MID($A986,12,2)/24+MID($A986,15,2)/60+MID($A986,18,2)/3600),Timezone!$K:$L,2,TRUE)/24</f>
        <v>41925.833333333328</v>
      </c>
      <c r="C986" s="94">
        <f>(DATE(LEFT($A986,4),MID($A986,6,2),MID($A986,9,2))+MID($A986,12,2)/24+MID($A986,15,2)/60+MID($A986,18,2)/3600)
+Timezone!$C$3/24
+VLOOKUP((DATE(LEFT($A986,4),MID($A986,6,2),MID($A986,9,2))+MID($A986,12,2)/24+MID($A986,15,2)/60+MID($A986,18,2)/3600),Timezone!$K:$L,2,TRUE)/24</f>
        <v>41925.916666666664</v>
      </c>
      <c r="D986" s="94">
        <f>(DATE(LEFT($A986,4),MID($A986,6,2),MID($A986,9,2))+MID($A986,12,2)/24+MID($A986,15,2)/60+MID($A986,18,2)/3600)
+Timezone!$C$4/24
+VLOOKUP((DATE(LEFT($A986,4),MID($A986,6,2),MID($A986,9,2))+MID($A986,12,2)/24+MID($A986,15,2)/60+MID($A986,18,2)/3600),Timezone!$K:$L,2,TRUE)/24</f>
        <v>41925.458333333328</v>
      </c>
      <c r="E986" s="94">
        <f>(DATE(LEFT($A986,4),MID($A986,6,2),MID($A986,9,2))+MID($A986,12,2)/24+MID($A986,15,2)/60+MID($A986,18,2)/3600)
+Timezone!$C$5/24
+VLOOKUP((DATE(LEFT($A986,4),MID($A986,6,2),MID($A986,9,2))+MID($A986,12,2)/24+MID($A986,15,2)/60+MID($A986,18,2)/3600),Timezone!$K:$L,2,TRUE)/24</f>
        <v>41925.25</v>
      </c>
      <c r="F986" s="92">
        <f>IF(MOD($B986,1)&gt;10.5/24,
IF(VLOOKUP(QUOTIENT($B986,1),AUD!$A:$K,11,TRUE)=0,F985,VLOOKUP(QUOTIENT($B986,1),AUD!$A:$K,11,TRUE)),
F985)</f>
        <v>2.71</v>
      </c>
      <c r="G986" s="92">
        <f>IF(MOD($C986,1)&gt;10.5/24,
IF(VLOOKUP(QUOTIENT($C986,1),AUD!$A:$K,11,TRUE)=0,G985,VLOOKUP(QUOTIENT($C986,1),NZD!$A:$F,6,TRUE)),
G985)</f>
        <v>3.69</v>
      </c>
      <c r="H986" s="92">
        <f>IF(MOD($D986,1)&gt;(11+55/60)/24,
IF(VLOOKUP(QUOTIENT($D986,1),AUD!$A:$K,11,TRUE)=0,H985,IFERROR(VLOOKUP(QUOTIENT($D986,1),USD!$A:$B,2,TRUE),H985)),
H985)</f>
        <v>0.23</v>
      </c>
      <c r="I986" s="92">
        <f>IF(MOD($D986,1)&gt;(11+55/60)/24,
IF(VLOOKUP(QUOTIENT($D986,1),AUD!$A:$K,11,TRUE)=0,I985,IFERROR(VLOOKUP(QUOTIENT($D986,1),GBP!$A:$B,2,TRUE),I985)),
I985)</f>
        <v>0.55988000000000004</v>
      </c>
      <c r="J986" s="92">
        <f>IF(MOD($D986,1)&gt;(11+55/60)/24,
IF(VLOOKUP(QUOTIENT($D986,1),AUD!$A:$K,11,TRUE)=0,J985,IFERROR(VLOOKUP(QUOTIENT($D986,1),EUR!$A:$B,2,TRUE),J985)),
J985)</f>
        <v>5.5E-2</v>
      </c>
      <c r="K986" s="92">
        <f>IF(MOD($D986,1)&gt;(11+55/60)/24,
IF(VLOOKUP(QUOTIENT($D986,1),AUD!$A:$K,11,TRUE)=0,K985,IFERROR(VLOOKUP(QUOTIENT($D986,1),JPY!$A:$B,2,TRUE),K985)),
K985)</f>
        <v>0.11286</v>
      </c>
      <c r="L986" s="92">
        <f>IF(MOD($E986,1)&gt;(11+55/60)/24,
IF(VLOOKUP(QUOTIENT($E986,1),AUD!$A:$K,11,TRUE)=0,L985,IFERROR(VLOOKUP(QUOTIENT($E986,1),CAD!$A:$B,2,TRUE)*1,L985)),
L985)</f>
        <v>1.22</v>
      </c>
    </row>
    <row r="987" spans="1:12">
      <c r="A987" s="94" t="s">
        <v>1226</v>
      </c>
      <c r="B987" s="94">
        <f>(DATE(LEFT($A987,4),MID($A987,6,2),MID($A987,9,2))+MID($A987,12,2)/24+MID($A987,15,2)/60+MID($A987,18,2)/3600)
+Timezone!$C$2/24
+VLOOKUP((DATE(LEFT($A987,4),MID($A987,6,2),MID($A987,9,2))+MID($A987,12,2)/24+MID($A987,15,2)/60+MID($A987,18,2)/3600),Timezone!$K:$L,2,TRUE)/24</f>
        <v>41925.916666666664</v>
      </c>
      <c r="C987" s="94">
        <f>(DATE(LEFT($A987,4),MID($A987,6,2),MID($A987,9,2))+MID($A987,12,2)/24+MID($A987,15,2)/60+MID($A987,18,2)/3600)
+Timezone!$C$3/24
+VLOOKUP((DATE(LEFT($A987,4),MID($A987,6,2),MID($A987,9,2))+MID($A987,12,2)/24+MID($A987,15,2)/60+MID($A987,18,2)/3600),Timezone!$K:$L,2,TRUE)/24</f>
        <v>41926</v>
      </c>
      <c r="D987" s="94">
        <f>(DATE(LEFT($A987,4),MID($A987,6,2),MID($A987,9,2))+MID($A987,12,2)/24+MID($A987,15,2)/60+MID($A987,18,2)/3600)
+Timezone!$C$4/24
+VLOOKUP((DATE(LEFT($A987,4),MID($A987,6,2),MID($A987,9,2))+MID($A987,12,2)/24+MID($A987,15,2)/60+MID($A987,18,2)/3600),Timezone!$K:$L,2,TRUE)/24</f>
        <v>41925.541666666664</v>
      </c>
      <c r="E987" s="94">
        <f>(DATE(LEFT($A987,4),MID($A987,6,2),MID($A987,9,2))+MID($A987,12,2)/24+MID($A987,15,2)/60+MID($A987,18,2)/3600)
+Timezone!$C$5/24
+VLOOKUP((DATE(LEFT($A987,4),MID($A987,6,2),MID($A987,9,2))+MID($A987,12,2)/24+MID($A987,15,2)/60+MID($A987,18,2)/3600),Timezone!$K:$L,2,TRUE)/24</f>
        <v>41925.333333333336</v>
      </c>
      <c r="F987" s="92">
        <f>IF(MOD($B987,1)&gt;10.5/24,
IF(VLOOKUP(QUOTIENT($B987,1),AUD!$A:$K,11,TRUE)=0,F986,VLOOKUP(QUOTIENT($B987,1),AUD!$A:$K,11,TRUE)),
F986)</f>
        <v>2.71</v>
      </c>
      <c r="G987" s="92">
        <f>IF(MOD($C987,1)&gt;10.5/24,
IF(VLOOKUP(QUOTIENT($C987,1),AUD!$A:$K,11,TRUE)=0,G986,VLOOKUP(QUOTIENT($C987,1),NZD!$A:$F,6,TRUE)),
G986)</f>
        <v>3.69</v>
      </c>
      <c r="H987" s="92">
        <f>IF(MOD($D987,1)&gt;(11+55/60)/24,
IF(VLOOKUP(QUOTIENT($D987,1),AUD!$A:$K,11,TRUE)=0,H986,IFERROR(VLOOKUP(QUOTIENT($D987,1),USD!$A:$B,2,TRUE),H986)),
H986)</f>
        <v>0.2306</v>
      </c>
      <c r="I987" s="92">
        <f>IF(MOD($D987,1)&gt;(11+55/60)/24,
IF(VLOOKUP(QUOTIENT($D987,1),AUD!$A:$K,11,TRUE)=0,I986,IFERROR(VLOOKUP(QUOTIENT($D987,1),GBP!$A:$B,2,TRUE),I986)),
I986)</f>
        <v>0.55962999999999996</v>
      </c>
      <c r="J987" s="92">
        <f>IF(MOD($D987,1)&gt;(11+55/60)/24,
IF(VLOOKUP(QUOTIENT($D987,1),AUD!$A:$K,11,TRUE)=0,J986,IFERROR(VLOOKUP(QUOTIENT($D987,1),EUR!$A:$B,2,TRUE),J986)),
J986)</f>
        <v>5.8569999999999997E-2</v>
      </c>
      <c r="K987" s="92">
        <f>IF(MOD($D987,1)&gt;(11+55/60)/24,
IF(VLOOKUP(QUOTIENT($D987,1),AUD!$A:$K,11,TRUE)=0,K986,IFERROR(VLOOKUP(QUOTIENT($D987,1),JPY!$A:$B,2,TRUE),K986)),
K986)</f>
        <v>0.11286</v>
      </c>
      <c r="L987" s="92">
        <f>IF(MOD($E987,1)&gt;(11+55/60)/24,
IF(VLOOKUP(QUOTIENT($E987,1),AUD!$A:$K,11,TRUE)=0,L986,IFERROR(VLOOKUP(QUOTIENT($E987,1),CAD!$A:$B,2,TRUE)*1,L986)),
L986)</f>
        <v>1.22</v>
      </c>
    </row>
    <row r="988" spans="1:12">
      <c r="A988" s="94" t="s">
        <v>1227</v>
      </c>
      <c r="B988" s="94">
        <f>(DATE(LEFT($A988,4),MID($A988,6,2),MID($A988,9,2))+MID($A988,12,2)/24+MID($A988,15,2)/60+MID($A988,18,2)/3600)
+Timezone!$C$2/24
+VLOOKUP((DATE(LEFT($A988,4),MID($A988,6,2),MID($A988,9,2))+MID($A988,12,2)/24+MID($A988,15,2)/60+MID($A988,18,2)/3600),Timezone!$K:$L,2,TRUE)/24</f>
        <v>41925.999999999993</v>
      </c>
      <c r="C988" s="94">
        <f>(DATE(LEFT($A988,4),MID($A988,6,2),MID($A988,9,2))+MID($A988,12,2)/24+MID($A988,15,2)/60+MID($A988,18,2)/3600)
+Timezone!$C$3/24
+VLOOKUP((DATE(LEFT($A988,4),MID($A988,6,2),MID($A988,9,2))+MID($A988,12,2)/24+MID($A988,15,2)/60+MID($A988,18,2)/3600),Timezone!$K:$L,2,TRUE)/24</f>
        <v>41926.083333333328</v>
      </c>
      <c r="D988" s="94">
        <f>(DATE(LEFT($A988,4),MID($A988,6,2),MID($A988,9,2))+MID($A988,12,2)/24+MID($A988,15,2)/60+MID($A988,18,2)/3600)
+Timezone!$C$4/24
+VLOOKUP((DATE(LEFT($A988,4),MID($A988,6,2),MID($A988,9,2))+MID($A988,12,2)/24+MID($A988,15,2)/60+MID($A988,18,2)/3600),Timezone!$K:$L,2,TRUE)/24</f>
        <v>41925.624999999993</v>
      </c>
      <c r="E988" s="94">
        <f>(DATE(LEFT($A988,4),MID($A988,6,2),MID($A988,9,2))+MID($A988,12,2)/24+MID($A988,15,2)/60+MID($A988,18,2)/3600)
+Timezone!$C$5/24
+VLOOKUP((DATE(LEFT($A988,4),MID($A988,6,2),MID($A988,9,2))+MID($A988,12,2)/24+MID($A988,15,2)/60+MID($A988,18,2)/3600),Timezone!$K:$L,2,TRUE)/24</f>
        <v>41925.416666666664</v>
      </c>
      <c r="F988" s="92">
        <f>IF(MOD($B988,1)&gt;10.5/24,
IF(VLOOKUP(QUOTIENT($B988,1),AUD!$A:$K,11,TRUE)=0,F987,VLOOKUP(QUOTIENT($B988,1),AUD!$A:$K,11,TRUE)),
F987)</f>
        <v>2.71</v>
      </c>
      <c r="G988" s="92">
        <f>IF(MOD($C988,1)&gt;10.5/24,
IF(VLOOKUP(QUOTIENT($C988,1),AUD!$A:$K,11,TRUE)=0,G987,VLOOKUP(QUOTIENT($C988,1),NZD!$A:$F,6,TRUE)),
G987)</f>
        <v>3.69</v>
      </c>
      <c r="H988" s="92">
        <f>IF(MOD($D988,1)&gt;(11+55/60)/24,
IF(VLOOKUP(QUOTIENT($D988,1),AUD!$A:$K,11,TRUE)=0,H987,IFERROR(VLOOKUP(QUOTIENT($D988,1),USD!$A:$B,2,TRUE),H987)),
H987)</f>
        <v>0.2306</v>
      </c>
      <c r="I988" s="92">
        <f>IF(MOD($D988,1)&gt;(11+55/60)/24,
IF(VLOOKUP(QUOTIENT($D988,1),AUD!$A:$K,11,TRUE)=0,I987,IFERROR(VLOOKUP(QUOTIENT($D988,1),GBP!$A:$B,2,TRUE),I987)),
I987)</f>
        <v>0.55962999999999996</v>
      </c>
      <c r="J988" s="92">
        <f>IF(MOD($D988,1)&gt;(11+55/60)/24,
IF(VLOOKUP(QUOTIENT($D988,1),AUD!$A:$K,11,TRUE)=0,J987,IFERROR(VLOOKUP(QUOTIENT($D988,1),EUR!$A:$B,2,TRUE),J987)),
J987)</f>
        <v>5.8569999999999997E-2</v>
      </c>
      <c r="K988" s="92">
        <f>IF(MOD($D988,1)&gt;(11+55/60)/24,
IF(VLOOKUP(QUOTIENT($D988,1),AUD!$A:$K,11,TRUE)=0,K987,IFERROR(VLOOKUP(QUOTIENT($D988,1),JPY!$A:$B,2,TRUE),K987)),
K987)</f>
        <v>0.11286</v>
      </c>
      <c r="L988" s="92">
        <f>IF(MOD($E988,1)&gt;(11+55/60)/24,
IF(VLOOKUP(QUOTIENT($E988,1),AUD!$A:$K,11,TRUE)=0,L987,IFERROR(VLOOKUP(QUOTIENT($E988,1),CAD!$A:$B,2,TRUE)*1,L987)),
L987)</f>
        <v>1.22</v>
      </c>
    </row>
    <row r="989" spans="1:12">
      <c r="A989" s="94" t="s">
        <v>1228</v>
      </c>
      <c r="B989" s="94">
        <f>(DATE(LEFT($A989,4),MID($A989,6,2),MID($A989,9,2))+MID($A989,12,2)/24+MID($A989,15,2)/60+MID($A989,18,2)/3600)
+Timezone!$C$2/24
+VLOOKUP((DATE(LEFT($A989,4),MID($A989,6,2),MID($A989,9,2))+MID($A989,12,2)/24+MID($A989,15,2)/60+MID($A989,18,2)/3600),Timezone!$K:$L,2,TRUE)/24</f>
        <v>41926.083333333328</v>
      </c>
      <c r="C989" s="94">
        <f>(DATE(LEFT($A989,4),MID($A989,6,2),MID($A989,9,2))+MID($A989,12,2)/24+MID($A989,15,2)/60+MID($A989,18,2)/3600)
+Timezone!$C$3/24
+VLOOKUP((DATE(LEFT($A989,4),MID($A989,6,2),MID($A989,9,2))+MID($A989,12,2)/24+MID($A989,15,2)/60+MID($A989,18,2)/3600),Timezone!$K:$L,2,TRUE)/24</f>
        <v>41926.166666666664</v>
      </c>
      <c r="D989" s="94">
        <f>(DATE(LEFT($A989,4),MID($A989,6,2),MID($A989,9,2))+MID($A989,12,2)/24+MID($A989,15,2)/60+MID($A989,18,2)/3600)
+Timezone!$C$4/24
+VLOOKUP((DATE(LEFT($A989,4),MID($A989,6,2),MID($A989,9,2))+MID($A989,12,2)/24+MID($A989,15,2)/60+MID($A989,18,2)/3600),Timezone!$K:$L,2,TRUE)/24</f>
        <v>41925.708333333328</v>
      </c>
      <c r="E989" s="94">
        <f>(DATE(LEFT($A989,4),MID($A989,6,2),MID($A989,9,2))+MID($A989,12,2)/24+MID($A989,15,2)/60+MID($A989,18,2)/3600)
+Timezone!$C$5/24
+VLOOKUP((DATE(LEFT($A989,4),MID($A989,6,2),MID($A989,9,2))+MID($A989,12,2)/24+MID($A989,15,2)/60+MID($A989,18,2)/3600),Timezone!$K:$L,2,TRUE)/24</f>
        <v>41925.5</v>
      </c>
      <c r="F989" s="92">
        <f>IF(MOD($B989,1)&gt;10.5/24,
IF(VLOOKUP(QUOTIENT($B989,1),AUD!$A:$K,11,TRUE)=0,F988,VLOOKUP(QUOTIENT($B989,1),AUD!$A:$K,11,TRUE)),
F988)</f>
        <v>2.71</v>
      </c>
      <c r="G989" s="92">
        <f>IF(MOD($C989,1)&gt;10.5/24,
IF(VLOOKUP(QUOTIENT($C989,1),AUD!$A:$K,11,TRUE)=0,G988,VLOOKUP(QUOTIENT($C989,1),NZD!$A:$F,6,TRUE)),
G988)</f>
        <v>3.69</v>
      </c>
      <c r="H989" s="92">
        <f>IF(MOD($D989,1)&gt;(11+55/60)/24,
IF(VLOOKUP(QUOTIENT($D989,1),AUD!$A:$K,11,TRUE)=0,H988,IFERROR(VLOOKUP(QUOTIENT($D989,1),USD!$A:$B,2,TRUE),H988)),
H988)</f>
        <v>0.2306</v>
      </c>
      <c r="I989" s="92">
        <f>IF(MOD($D989,1)&gt;(11+55/60)/24,
IF(VLOOKUP(QUOTIENT($D989,1),AUD!$A:$K,11,TRUE)=0,I988,IFERROR(VLOOKUP(QUOTIENT($D989,1),GBP!$A:$B,2,TRUE),I988)),
I988)</f>
        <v>0.55962999999999996</v>
      </c>
      <c r="J989" s="92">
        <f>IF(MOD($D989,1)&gt;(11+55/60)/24,
IF(VLOOKUP(QUOTIENT($D989,1),AUD!$A:$K,11,TRUE)=0,J988,IFERROR(VLOOKUP(QUOTIENT($D989,1),EUR!$A:$B,2,TRUE),J988)),
J988)</f>
        <v>5.8569999999999997E-2</v>
      </c>
      <c r="K989" s="92">
        <f>IF(MOD($D989,1)&gt;(11+55/60)/24,
IF(VLOOKUP(QUOTIENT($D989,1),AUD!$A:$K,11,TRUE)=0,K988,IFERROR(VLOOKUP(QUOTIENT($D989,1),JPY!$A:$B,2,TRUE),K988)),
K988)</f>
        <v>0.11286</v>
      </c>
      <c r="L989" s="92">
        <f>IF(MOD($E989,1)&gt;(11+55/60)/24,
IF(VLOOKUP(QUOTIENT($E989,1),AUD!$A:$K,11,TRUE)=0,L988,IFERROR(VLOOKUP(QUOTIENT($E989,1),CAD!$A:$B,2,TRUE)*1,L988)),
L988)</f>
        <v>1.22</v>
      </c>
    </row>
    <row r="990" spans="1:12">
      <c r="A990" s="94" t="s">
        <v>1229</v>
      </c>
      <c r="B990" s="94">
        <f>(DATE(LEFT($A990,4),MID($A990,6,2),MID($A990,9,2))+MID($A990,12,2)/24+MID($A990,15,2)/60+MID($A990,18,2)/3600)
+Timezone!$C$2/24
+VLOOKUP((DATE(LEFT($A990,4),MID($A990,6,2),MID($A990,9,2))+MID($A990,12,2)/24+MID($A990,15,2)/60+MID($A990,18,2)/3600),Timezone!$K:$L,2,TRUE)/24</f>
        <v>41926.166666666664</v>
      </c>
      <c r="C990" s="94">
        <f>(DATE(LEFT($A990,4),MID($A990,6,2),MID($A990,9,2))+MID($A990,12,2)/24+MID($A990,15,2)/60+MID($A990,18,2)/3600)
+Timezone!$C$3/24
+VLOOKUP((DATE(LEFT($A990,4),MID($A990,6,2),MID($A990,9,2))+MID($A990,12,2)/24+MID($A990,15,2)/60+MID($A990,18,2)/3600),Timezone!$K:$L,2,TRUE)/24</f>
        <v>41926.25</v>
      </c>
      <c r="D990" s="94">
        <f>(DATE(LEFT($A990,4),MID($A990,6,2),MID($A990,9,2))+MID($A990,12,2)/24+MID($A990,15,2)/60+MID($A990,18,2)/3600)
+Timezone!$C$4/24
+VLOOKUP((DATE(LEFT($A990,4),MID($A990,6,2),MID($A990,9,2))+MID($A990,12,2)/24+MID($A990,15,2)/60+MID($A990,18,2)/3600),Timezone!$K:$L,2,TRUE)/24</f>
        <v>41925.791666666664</v>
      </c>
      <c r="E990" s="94">
        <f>(DATE(LEFT($A990,4),MID($A990,6,2),MID($A990,9,2))+MID($A990,12,2)/24+MID($A990,15,2)/60+MID($A990,18,2)/3600)
+Timezone!$C$5/24
+VLOOKUP((DATE(LEFT($A990,4),MID($A990,6,2),MID($A990,9,2))+MID($A990,12,2)/24+MID($A990,15,2)/60+MID($A990,18,2)/3600),Timezone!$K:$L,2,TRUE)/24</f>
        <v>41925.583333333336</v>
      </c>
      <c r="F990" s="92">
        <f>IF(MOD($B990,1)&gt;10.5/24,
IF(VLOOKUP(QUOTIENT($B990,1),AUD!$A:$K,11,TRUE)=0,F989,VLOOKUP(QUOTIENT($B990,1),AUD!$A:$K,11,TRUE)),
F989)</f>
        <v>2.71</v>
      </c>
      <c r="G990" s="92">
        <f>IF(MOD($C990,1)&gt;10.5/24,
IF(VLOOKUP(QUOTIENT($C990,1),AUD!$A:$K,11,TRUE)=0,G989,VLOOKUP(QUOTIENT($C990,1),NZD!$A:$F,6,TRUE)),
G989)</f>
        <v>3.69</v>
      </c>
      <c r="H990" s="92">
        <f>IF(MOD($D990,1)&gt;(11+55/60)/24,
IF(VLOOKUP(QUOTIENT($D990,1),AUD!$A:$K,11,TRUE)=0,H989,IFERROR(VLOOKUP(QUOTIENT($D990,1),USD!$A:$B,2,TRUE),H989)),
H989)</f>
        <v>0.2306</v>
      </c>
      <c r="I990" s="92">
        <f>IF(MOD($D990,1)&gt;(11+55/60)/24,
IF(VLOOKUP(QUOTIENT($D990,1),AUD!$A:$K,11,TRUE)=0,I989,IFERROR(VLOOKUP(QUOTIENT($D990,1),GBP!$A:$B,2,TRUE),I989)),
I989)</f>
        <v>0.55962999999999996</v>
      </c>
      <c r="J990" s="92">
        <f>IF(MOD($D990,1)&gt;(11+55/60)/24,
IF(VLOOKUP(QUOTIENT($D990,1),AUD!$A:$K,11,TRUE)=0,J989,IFERROR(VLOOKUP(QUOTIENT($D990,1),EUR!$A:$B,2,TRUE),J989)),
J989)</f>
        <v>5.8569999999999997E-2</v>
      </c>
      <c r="K990" s="92">
        <f>IF(MOD($D990,1)&gt;(11+55/60)/24,
IF(VLOOKUP(QUOTIENT($D990,1),AUD!$A:$K,11,TRUE)=0,K989,IFERROR(VLOOKUP(QUOTIENT($D990,1),JPY!$A:$B,2,TRUE),K989)),
K989)</f>
        <v>0.11286</v>
      </c>
      <c r="L990" s="92">
        <f>IF(MOD($E990,1)&gt;(11+55/60)/24,
IF(VLOOKUP(QUOTIENT($E990,1),AUD!$A:$K,11,TRUE)=0,L989,IFERROR(VLOOKUP(QUOTIENT($E990,1),CAD!$A:$B,2,TRUE)*1,L989)),
L989)</f>
        <v>1.22</v>
      </c>
    </row>
    <row r="991" spans="1:12">
      <c r="A991" s="94" t="s">
        <v>1230</v>
      </c>
      <c r="B991" s="94">
        <f>(DATE(LEFT($A991,4),MID($A991,6,2),MID($A991,9,2))+MID($A991,12,2)/24+MID($A991,15,2)/60+MID($A991,18,2)/3600)
+Timezone!$C$2/24
+VLOOKUP((DATE(LEFT($A991,4),MID($A991,6,2),MID($A991,9,2))+MID($A991,12,2)/24+MID($A991,15,2)/60+MID($A991,18,2)/3600),Timezone!$K:$L,2,TRUE)/24</f>
        <v>41926.249999999993</v>
      </c>
      <c r="C991" s="94">
        <f>(DATE(LEFT($A991,4),MID($A991,6,2),MID($A991,9,2))+MID($A991,12,2)/24+MID($A991,15,2)/60+MID($A991,18,2)/3600)
+Timezone!$C$3/24
+VLOOKUP((DATE(LEFT($A991,4),MID($A991,6,2),MID($A991,9,2))+MID($A991,12,2)/24+MID($A991,15,2)/60+MID($A991,18,2)/3600),Timezone!$K:$L,2,TRUE)/24</f>
        <v>41926.333333333328</v>
      </c>
      <c r="D991" s="94">
        <f>(DATE(LEFT($A991,4),MID($A991,6,2),MID($A991,9,2))+MID($A991,12,2)/24+MID($A991,15,2)/60+MID($A991,18,2)/3600)
+Timezone!$C$4/24
+VLOOKUP((DATE(LEFT($A991,4),MID($A991,6,2),MID($A991,9,2))+MID($A991,12,2)/24+MID($A991,15,2)/60+MID($A991,18,2)/3600),Timezone!$K:$L,2,TRUE)/24</f>
        <v>41925.874999999993</v>
      </c>
      <c r="E991" s="94">
        <f>(DATE(LEFT($A991,4),MID($A991,6,2),MID($A991,9,2))+MID($A991,12,2)/24+MID($A991,15,2)/60+MID($A991,18,2)/3600)
+Timezone!$C$5/24
+VLOOKUP((DATE(LEFT($A991,4),MID($A991,6,2),MID($A991,9,2))+MID($A991,12,2)/24+MID($A991,15,2)/60+MID($A991,18,2)/3600),Timezone!$K:$L,2,TRUE)/24</f>
        <v>41925.666666666664</v>
      </c>
      <c r="F991" s="92">
        <f>IF(MOD($B991,1)&gt;10.5/24,
IF(VLOOKUP(QUOTIENT($B991,1),AUD!$A:$K,11,TRUE)=0,F990,VLOOKUP(QUOTIENT($B991,1),AUD!$A:$K,11,TRUE)),
F990)</f>
        <v>2.71</v>
      </c>
      <c r="G991" s="92">
        <f>IF(MOD($C991,1)&gt;10.5/24,
IF(VLOOKUP(QUOTIENT($C991,1),AUD!$A:$K,11,TRUE)=0,G990,VLOOKUP(QUOTIENT($C991,1),NZD!$A:$F,6,TRUE)),
G990)</f>
        <v>3.69</v>
      </c>
      <c r="H991" s="92">
        <f>IF(MOD($D991,1)&gt;(11+55/60)/24,
IF(VLOOKUP(QUOTIENT($D991,1),AUD!$A:$K,11,TRUE)=0,H990,IFERROR(VLOOKUP(QUOTIENT($D991,1),USD!$A:$B,2,TRUE),H990)),
H990)</f>
        <v>0.2306</v>
      </c>
      <c r="I991" s="92">
        <f>IF(MOD($D991,1)&gt;(11+55/60)/24,
IF(VLOOKUP(QUOTIENT($D991,1),AUD!$A:$K,11,TRUE)=0,I990,IFERROR(VLOOKUP(QUOTIENT($D991,1),GBP!$A:$B,2,TRUE),I990)),
I990)</f>
        <v>0.55962999999999996</v>
      </c>
      <c r="J991" s="92">
        <f>IF(MOD($D991,1)&gt;(11+55/60)/24,
IF(VLOOKUP(QUOTIENT($D991,1),AUD!$A:$K,11,TRUE)=0,J990,IFERROR(VLOOKUP(QUOTIENT($D991,1),EUR!$A:$B,2,TRUE),J990)),
J990)</f>
        <v>5.8569999999999997E-2</v>
      </c>
      <c r="K991" s="92">
        <f>IF(MOD($D991,1)&gt;(11+55/60)/24,
IF(VLOOKUP(QUOTIENT($D991,1),AUD!$A:$K,11,TRUE)=0,K990,IFERROR(VLOOKUP(QUOTIENT($D991,1),JPY!$A:$B,2,TRUE),K990)),
K990)</f>
        <v>0.11286</v>
      </c>
      <c r="L991" s="92">
        <f>IF(MOD($E991,1)&gt;(11+55/60)/24,
IF(VLOOKUP(QUOTIENT($E991,1),AUD!$A:$K,11,TRUE)=0,L990,IFERROR(VLOOKUP(QUOTIENT($E991,1),CAD!$A:$B,2,TRUE)*1,L990)),
L990)</f>
        <v>1.22</v>
      </c>
    </row>
    <row r="992" spans="1:12">
      <c r="A992" s="94" t="s">
        <v>1231</v>
      </c>
      <c r="B992" s="94">
        <f>(DATE(LEFT($A992,4),MID($A992,6,2),MID($A992,9,2))+MID($A992,12,2)/24+MID($A992,15,2)/60+MID($A992,18,2)/3600)
+Timezone!$C$2/24
+VLOOKUP((DATE(LEFT($A992,4),MID($A992,6,2),MID($A992,9,2))+MID($A992,12,2)/24+MID($A992,15,2)/60+MID($A992,18,2)/3600),Timezone!$K:$L,2,TRUE)/24</f>
        <v>41926.333333333328</v>
      </c>
      <c r="C992" s="94">
        <f>(DATE(LEFT($A992,4),MID($A992,6,2),MID($A992,9,2))+MID($A992,12,2)/24+MID($A992,15,2)/60+MID($A992,18,2)/3600)
+Timezone!$C$3/24
+VLOOKUP((DATE(LEFT($A992,4),MID($A992,6,2),MID($A992,9,2))+MID($A992,12,2)/24+MID($A992,15,2)/60+MID($A992,18,2)/3600),Timezone!$K:$L,2,TRUE)/24</f>
        <v>41926.416666666664</v>
      </c>
      <c r="D992" s="94">
        <f>(DATE(LEFT($A992,4),MID($A992,6,2),MID($A992,9,2))+MID($A992,12,2)/24+MID($A992,15,2)/60+MID($A992,18,2)/3600)
+Timezone!$C$4/24
+VLOOKUP((DATE(LEFT($A992,4),MID($A992,6,2),MID($A992,9,2))+MID($A992,12,2)/24+MID($A992,15,2)/60+MID($A992,18,2)/3600),Timezone!$K:$L,2,TRUE)/24</f>
        <v>41925.958333333328</v>
      </c>
      <c r="E992" s="94">
        <f>(DATE(LEFT($A992,4),MID($A992,6,2),MID($A992,9,2))+MID($A992,12,2)/24+MID($A992,15,2)/60+MID($A992,18,2)/3600)
+Timezone!$C$5/24
+VLOOKUP((DATE(LEFT($A992,4),MID($A992,6,2),MID($A992,9,2))+MID($A992,12,2)/24+MID($A992,15,2)/60+MID($A992,18,2)/3600),Timezone!$K:$L,2,TRUE)/24</f>
        <v>41925.75</v>
      </c>
      <c r="F992" s="92">
        <f>IF(MOD($B992,1)&gt;10.5/24,
IF(VLOOKUP(QUOTIENT($B992,1),AUD!$A:$K,11,TRUE)=0,F991,VLOOKUP(QUOTIENT($B992,1),AUD!$A:$K,11,TRUE)),
F991)</f>
        <v>2.71</v>
      </c>
      <c r="G992" s="92">
        <f>IF(MOD($C992,1)&gt;10.5/24,
IF(VLOOKUP(QUOTIENT($C992,1),AUD!$A:$K,11,TRUE)=0,G991,VLOOKUP(QUOTIENT($C992,1),NZD!$A:$F,6,TRUE)),
G991)</f>
        <v>3.69</v>
      </c>
      <c r="H992" s="92">
        <f>IF(MOD($D992,1)&gt;(11+55/60)/24,
IF(VLOOKUP(QUOTIENT($D992,1),AUD!$A:$K,11,TRUE)=0,H991,IFERROR(VLOOKUP(QUOTIENT($D992,1),USD!$A:$B,2,TRUE),H991)),
H991)</f>
        <v>0.2306</v>
      </c>
      <c r="I992" s="92">
        <f>IF(MOD($D992,1)&gt;(11+55/60)/24,
IF(VLOOKUP(QUOTIENT($D992,1),AUD!$A:$K,11,TRUE)=0,I991,IFERROR(VLOOKUP(QUOTIENT($D992,1),GBP!$A:$B,2,TRUE),I991)),
I991)</f>
        <v>0.55962999999999996</v>
      </c>
      <c r="J992" s="92">
        <f>IF(MOD($D992,1)&gt;(11+55/60)/24,
IF(VLOOKUP(QUOTIENT($D992,1),AUD!$A:$K,11,TRUE)=0,J991,IFERROR(VLOOKUP(QUOTIENT($D992,1),EUR!$A:$B,2,TRUE),J991)),
J991)</f>
        <v>5.8569999999999997E-2</v>
      </c>
      <c r="K992" s="92">
        <f>IF(MOD($D992,1)&gt;(11+55/60)/24,
IF(VLOOKUP(QUOTIENT($D992,1),AUD!$A:$K,11,TRUE)=0,K991,IFERROR(VLOOKUP(QUOTIENT($D992,1),JPY!$A:$B,2,TRUE),K991)),
K991)</f>
        <v>0.11286</v>
      </c>
      <c r="L992" s="92">
        <f>IF(MOD($E992,1)&gt;(11+55/60)/24,
IF(VLOOKUP(QUOTIENT($E992,1),AUD!$A:$K,11,TRUE)=0,L991,IFERROR(VLOOKUP(QUOTIENT($E992,1),CAD!$A:$B,2,TRUE)*1,L991)),
L991)</f>
        <v>1.22</v>
      </c>
    </row>
    <row r="993" spans="1:12">
      <c r="A993" s="94" t="s">
        <v>1232</v>
      </c>
      <c r="B993" s="94">
        <f>(DATE(LEFT($A993,4),MID($A993,6,2),MID($A993,9,2))+MID($A993,12,2)/24+MID($A993,15,2)/60+MID($A993,18,2)/3600)
+Timezone!$C$2/24
+VLOOKUP((DATE(LEFT($A993,4),MID($A993,6,2),MID($A993,9,2))+MID($A993,12,2)/24+MID($A993,15,2)/60+MID($A993,18,2)/3600),Timezone!$K:$L,2,TRUE)/24</f>
        <v>41926.416666666664</v>
      </c>
      <c r="C993" s="94">
        <f>(DATE(LEFT($A993,4),MID($A993,6,2),MID($A993,9,2))+MID($A993,12,2)/24+MID($A993,15,2)/60+MID($A993,18,2)/3600)
+Timezone!$C$3/24
+VLOOKUP((DATE(LEFT($A993,4),MID($A993,6,2),MID($A993,9,2))+MID($A993,12,2)/24+MID($A993,15,2)/60+MID($A993,18,2)/3600),Timezone!$K:$L,2,TRUE)/24</f>
        <v>41926.5</v>
      </c>
      <c r="D993" s="94">
        <f>(DATE(LEFT($A993,4),MID($A993,6,2),MID($A993,9,2))+MID($A993,12,2)/24+MID($A993,15,2)/60+MID($A993,18,2)/3600)
+Timezone!$C$4/24
+VLOOKUP((DATE(LEFT($A993,4),MID($A993,6,2),MID($A993,9,2))+MID($A993,12,2)/24+MID($A993,15,2)/60+MID($A993,18,2)/3600),Timezone!$K:$L,2,TRUE)/24</f>
        <v>41926.041666666664</v>
      </c>
      <c r="E993" s="94">
        <f>(DATE(LEFT($A993,4),MID($A993,6,2),MID($A993,9,2))+MID($A993,12,2)/24+MID($A993,15,2)/60+MID($A993,18,2)/3600)
+Timezone!$C$5/24
+VLOOKUP((DATE(LEFT($A993,4),MID($A993,6,2),MID($A993,9,2))+MID($A993,12,2)/24+MID($A993,15,2)/60+MID($A993,18,2)/3600),Timezone!$K:$L,2,TRUE)/24</f>
        <v>41925.833333333336</v>
      </c>
      <c r="F993" s="92">
        <f>IF(MOD($B993,1)&gt;10.5/24,
IF(VLOOKUP(QUOTIENT($B993,1),AUD!$A:$K,11,TRUE)=0,F992,VLOOKUP(QUOTIENT($B993,1),AUD!$A:$K,11,TRUE)),
F992)</f>
        <v>2.71</v>
      </c>
      <c r="G993" s="92">
        <f>IF(MOD($C993,1)&gt;10.5/24,
IF(VLOOKUP(QUOTIENT($C993,1),AUD!$A:$K,11,TRUE)=0,G992,VLOOKUP(QUOTIENT($C993,1),NZD!$A:$F,6,TRUE)),
G992)</f>
        <v>3.7</v>
      </c>
      <c r="H993" s="92">
        <f>IF(MOD($D993,1)&gt;(11+55/60)/24,
IF(VLOOKUP(QUOTIENT($D993,1),AUD!$A:$K,11,TRUE)=0,H992,IFERROR(VLOOKUP(QUOTIENT($D993,1),USD!$A:$B,2,TRUE),H992)),
H992)</f>
        <v>0.2306</v>
      </c>
      <c r="I993" s="92">
        <f>IF(MOD($D993,1)&gt;(11+55/60)/24,
IF(VLOOKUP(QUOTIENT($D993,1),AUD!$A:$K,11,TRUE)=0,I992,IFERROR(VLOOKUP(QUOTIENT($D993,1),GBP!$A:$B,2,TRUE),I992)),
I992)</f>
        <v>0.55962999999999996</v>
      </c>
      <c r="J993" s="92">
        <f>IF(MOD($D993,1)&gt;(11+55/60)/24,
IF(VLOOKUP(QUOTIENT($D993,1),AUD!$A:$K,11,TRUE)=0,J992,IFERROR(VLOOKUP(QUOTIENT($D993,1),EUR!$A:$B,2,TRUE),J992)),
J992)</f>
        <v>5.8569999999999997E-2</v>
      </c>
      <c r="K993" s="92">
        <f>IF(MOD($D993,1)&gt;(11+55/60)/24,
IF(VLOOKUP(QUOTIENT($D993,1),AUD!$A:$K,11,TRUE)=0,K992,IFERROR(VLOOKUP(QUOTIENT($D993,1),JPY!$A:$B,2,TRUE),K992)),
K992)</f>
        <v>0.11286</v>
      </c>
      <c r="L993" s="92">
        <f>IF(MOD($E993,1)&gt;(11+55/60)/24,
IF(VLOOKUP(QUOTIENT($E993,1),AUD!$A:$K,11,TRUE)=0,L992,IFERROR(VLOOKUP(QUOTIENT($E993,1),CAD!$A:$B,2,TRUE)*1,L992)),
L992)</f>
        <v>1.22</v>
      </c>
    </row>
    <row r="994" spans="1:12">
      <c r="A994" s="94" t="s">
        <v>1233</v>
      </c>
      <c r="B994" s="94">
        <f>(DATE(LEFT($A994,4),MID($A994,6,2),MID($A994,9,2))+MID($A994,12,2)/24+MID($A994,15,2)/60+MID($A994,18,2)/3600)
+Timezone!$C$2/24
+VLOOKUP((DATE(LEFT($A994,4),MID($A994,6,2),MID($A994,9,2))+MID($A994,12,2)/24+MID($A994,15,2)/60+MID($A994,18,2)/3600),Timezone!$K:$L,2,TRUE)/24</f>
        <v>41926.499999999993</v>
      </c>
      <c r="C994" s="94">
        <f>(DATE(LEFT($A994,4),MID($A994,6,2),MID($A994,9,2))+MID($A994,12,2)/24+MID($A994,15,2)/60+MID($A994,18,2)/3600)
+Timezone!$C$3/24
+VLOOKUP((DATE(LEFT($A994,4),MID($A994,6,2),MID($A994,9,2))+MID($A994,12,2)/24+MID($A994,15,2)/60+MID($A994,18,2)/3600),Timezone!$K:$L,2,TRUE)/24</f>
        <v>41926.583333333328</v>
      </c>
      <c r="D994" s="94">
        <f>(DATE(LEFT($A994,4),MID($A994,6,2),MID($A994,9,2))+MID($A994,12,2)/24+MID($A994,15,2)/60+MID($A994,18,2)/3600)
+Timezone!$C$4/24
+VLOOKUP((DATE(LEFT($A994,4),MID($A994,6,2),MID($A994,9,2))+MID($A994,12,2)/24+MID($A994,15,2)/60+MID($A994,18,2)/3600),Timezone!$K:$L,2,TRUE)/24</f>
        <v>41926.124999999993</v>
      </c>
      <c r="E994" s="94">
        <f>(DATE(LEFT($A994,4),MID($A994,6,2),MID($A994,9,2))+MID($A994,12,2)/24+MID($A994,15,2)/60+MID($A994,18,2)/3600)
+Timezone!$C$5/24
+VLOOKUP((DATE(LEFT($A994,4),MID($A994,6,2),MID($A994,9,2))+MID($A994,12,2)/24+MID($A994,15,2)/60+MID($A994,18,2)/3600),Timezone!$K:$L,2,TRUE)/24</f>
        <v>41925.916666666664</v>
      </c>
      <c r="F994" s="92">
        <f>IF(MOD($B994,1)&gt;10.5/24,
IF(VLOOKUP(QUOTIENT($B994,1),AUD!$A:$K,11,TRUE)=0,F993,VLOOKUP(QUOTIENT($B994,1),AUD!$A:$K,11,TRUE)),
F993)</f>
        <v>2.7120000000000002</v>
      </c>
      <c r="G994" s="92">
        <f>IF(MOD($C994,1)&gt;10.5/24,
IF(VLOOKUP(QUOTIENT($C994,1),AUD!$A:$K,11,TRUE)=0,G993,VLOOKUP(QUOTIENT($C994,1),NZD!$A:$F,6,TRUE)),
G993)</f>
        <v>3.7</v>
      </c>
      <c r="H994" s="92">
        <f>IF(MOD($D994,1)&gt;(11+55/60)/24,
IF(VLOOKUP(QUOTIENT($D994,1),AUD!$A:$K,11,TRUE)=0,H993,IFERROR(VLOOKUP(QUOTIENT($D994,1),USD!$A:$B,2,TRUE),H993)),
H993)</f>
        <v>0.2306</v>
      </c>
      <c r="I994" s="92">
        <f>IF(MOD($D994,1)&gt;(11+55/60)/24,
IF(VLOOKUP(QUOTIENT($D994,1),AUD!$A:$K,11,TRUE)=0,I993,IFERROR(VLOOKUP(QUOTIENT($D994,1),GBP!$A:$B,2,TRUE),I993)),
I993)</f>
        <v>0.55962999999999996</v>
      </c>
      <c r="J994" s="92">
        <f>IF(MOD($D994,1)&gt;(11+55/60)/24,
IF(VLOOKUP(QUOTIENT($D994,1),AUD!$A:$K,11,TRUE)=0,J993,IFERROR(VLOOKUP(QUOTIENT($D994,1),EUR!$A:$B,2,TRUE),J993)),
J993)</f>
        <v>5.8569999999999997E-2</v>
      </c>
      <c r="K994" s="92">
        <f>IF(MOD($D994,1)&gt;(11+55/60)/24,
IF(VLOOKUP(QUOTIENT($D994,1),AUD!$A:$K,11,TRUE)=0,K993,IFERROR(VLOOKUP(QUOTIENT($D994,1),JPY!$A:$B,2,TRUE),K993)),
K993)</f>
        <v>0.11286</v>
      </c>
      <c r="L994" s="92">
        <f>IF(MOD($E994,1)&gt;(11+55/60)/24,
IF(VLOOKUP(QUOTIENT($E994,1),AUD!$A:$K,11,TRUE)=0,L993,IFERROR(VLOOKUP(QUOTIENT($E994,1),CAD!$A:$B,2,TRUE)*1,L993)),
L993)</f>
        <v>1.22</v>
      </c>
    </row>
    <row r="995" spans="1:12">
      <c r="A995" s="94" t="s">
        <v>1234</v>
      </c>
      <c r="B995" s="94">
        <f>(DATE(LEFT($A995,4),MID($A995,6,2),MID($A995,9,2))+MID($A995,12,2)/24+MID($A995,15,2)/60+MID($A995,18,2)/3600)
+Timezone!$C$2/24
+VLOOKUP((DATE(LEFT($A995,4),MID($A995,6,2),MID($A995,9,2))+MID($A995,12,2)/24+MID($A995,15,2)/60+MID($A995,18,2)/3600),Timezone!$K:$L,2,TRUE)/24</f>
        <v>41926.583333333328</v>
      </c>
      <c r="C995" s="94">
        <f>(DATE(LEFT($A995,4),MID($A995,6,2),MID($A995,9,2))+MID($A995,12,2)/24+MID($A995,15,2)/60+MID($A995,18,2)/3600)
+Timezone!$C$3/24
+VLOOKUP((DATE(LEFT($A995,4),MID($A995,6,2),MID($A995,9,2))+MID($A995,12,2)/24+MID($A995,15,2)/60+MID($A995,18,2)/3600),Timezone!$K:$L,2,TRUE)/24</f>
        <v>41926.666666666664</v>
      </c>
      <c r="D995" s="94">
        <f>(DATE(LEFT($A995,4),MID($A995,6,2),MID($A995,9,2))+MID($A995,12,2)/24+MID($A995,15,2)/60+MID($A995,18,2)/3600)
+Timezone!$C$4/24
+VLOOKUP((DATE(LEFT($A995,4),MID($A995,6,2),MID($A995,9,2))+MID($A995,12,2)/24+MID($A995,15,2)/60+MID($A995,18,2)/3600),Timezone!$K:$L,2,TRUE)/24</f>
        <v>41926.208333333328</v>
      </c>
      <c r="E995" s="94">
        <f>(DATE(LEFT($A995,4),MID($A995,6,2),MID($A995,9,2))+MID($A995,12,2)/24+MID($A995,15,2)/60+MID($A995,18,2)/3600)
+Timezone!$C$5/24
+VLOOKUP((DATE(LEFT($A995,4),MID($A995,6,2),MID($A995,9,2))+MID($A995,12,2)/24+MID($A995,15,2)/60+MID($A995,18,2)/3600),Timezone!$K:$L,2,TRUE)/24</f>
        <v>41926</v>
      </c>
      <c r="F995" s="92">
        <f>IF(MOD($B995,1)&gt;10.5/24,
IF(VLOOKUP(QUOTIENT($B995,1),AUD!$A:$K,11,TRUE)=0,F994,VLOOKUP(QUOTIENT($B995,1),AUD!$A:$K,11,TRUE)),
F994)</f>
        <v>2.7120000000000002</v>
      </c>
      <c r="G995" s="92">
        <f>IF(MOD($C995,1)&gt;10.5/24,
IF(VLOOKUP(QUOTIENT($C995,1),AUD!$A:$K,11,TRUE)=0,G994,VLOOKUP(QUOTIENT($C995,1),NZD!$A:$F,6,TRUE)),
G994)</f>
        <v>3.7</v>
      </c>
      <c r="H995" s="92">
        <f>IF(MOD($D995,1)&gt;(11+55/60)/24,
IF(VLOOKUP(QUOTIENT($D995,1),AUD!$A:$K,11,TRUE)=0,H994,IFERROR(VLOOKUP(QUOTIENT($D995,1),USD!$A:$B,2,TRUE),H994)),
H994)</f>
        <v>0.2306</v>
      </c>
      <c r="I995" s="92">
        <f>IF(MOD($D995,1)&gt;(11+55/60)/24,
IF(VLOOKUP(QUOTIENT($D995,1),AUD!$A:$K,11,TRUE)=0,I994,IFERROR(VLOOKUP(QUOTIENT($D995,1),GBP!$A:$B,2,TRUE),I994)),
I994)</f>
        <v>0.55962999999999996</v>
      </c>
      <c r="J995" s="92">
        <f>IF(MOD($D995,1)&gt;(11+55/60)/24,
IF(VLOOKUP(QUOTIENT($D995,1),AUD!$A:$K,11,TRUE)=0,J994,IFERROR(VLOOKUP(QUOTIENT($D995,1),EUR!$A:$B,2,TRUE),J994)),
J994)</f>
        <v>5.8569999999999997E-2</v>
      </c>
      <c r="K995" s="92">
        <f>IF(MOD($D995,1)&gt;(11+55/60)/24,
IF(VLOOKUP(QUOTIENT($D995,1),AUD!$A:$K,11,TRUE)=0,K994,IFERROR(VLOOKUP(QUOTIENT($D995,1),JPY!$A:$B,2,TRUE),K994)),
K994)</f>
        <v>0.11286</v>
      </c>
      <c r="L995" s="92">
        <f>IF(MOD($E995,1)&gt;(11+55/60)/24,
IF(VLOOKUP(QUOTIENT($E995,1),AUD!$A:$K,11,TRUE)=0,L994,IFERROR(VLOOKUP(QUOTIENT($E995,1),CAD!$A:$B,2,TRUE)*1,L994)),
L994)</f>
        <v>1.22</v>
      </c>
    </row>
    <row r="996" spans="1:12">
      <c r="A996" s="94" t="s">
        <v>1235</v>
      </c>
      <c r="B996" s="94">
        <f>(DATE(LEFT($A996,4),MID($A996,6,2),MID($A996,9,2))+MID($A996,12,2)/24+MID($A996,15,2)/60+MID($A996,18,2)/3600)
+Timezone!$C$2/24
+VLOOKUP((DATE(LEFT($A996,4),MID($A996,6,2),MID($A996,9,2))+MID($A996,12,2)/24+MID($A996,15,2)/60+MID($A996,18,2)/3600),Timezone!$K:$L,2,TRUE)/24</f>
        <v>41926.666666666664</v>
      </c>
      <c r="C996" s="94">
        <f>(DATE(LEFT($A996,4),MID($A996,6,2),MID($A996,9,2))+MID($A996,12,2)/24+MID($A996,15,2)/60+MID($A996,18,2)/3600)
+Timezone!$C$3/24
+VLOOKUP((DATE(LEFT($A996,4),MID($A996,6,2),MID($A996,9,2))+MID($A996,12,2)/24+MID($A996,15,2)/60+MID($A996,18,2)/3600),Timezone!$K:$L,2,TRUE)/24</f>
        <v>41926.75</v>
      </c>
      <c r="D996" s="94">
        <f>(DATE(LEFT($A996,4),MID($A996,6,2),MID($A996,9,2))+MID($A996,12,2)/24+MID($A996,15,2)/60+MID($A996,18,2)/3600)
+Timezone!$C$4/24
+VLOOKUP((DATE(LEFT($A996,4),MID($A996,6,2),MID($A996,9,2))+MID($A996,12,2)/24+MID($A996,15,2)/60+MID($A996,18,2)/3600),Timezone!$K:$L,2,TRUE)/24</f>
        <v>41926.291666666664</v>
      </c>
      <c r="E996" s="94">
        <f>(DATE(LEFT($A996,4),MID($A996,6,2),MID($A996,9,2))+MID($A996,12,2)/24+MID($A996,15,2)/60+MID($A996,18,2)/3600)
+Timezone!$C$5/24
+VLOOKUP((DATE(LEFT($A996,4),MID($A996,6,2),MID($A996,9,2))+MID($A996,12,2)/24+MID($A996,15,2)/60+MID($A996,18,2)/3600),Timezone!$K:$L,2,TRUE)/24</f>
        <v>41926.083333333336</v>
      </c>
      <c r="F996" s="92">
        <f>IF(MOD($B996,1)&gt;10.5/24,
IF(VLOOKUP(QUOTIENT($B996,1),AUD!$A:$K,11,TRUE)=0,F995,VLOOKUP(QUOTIENT($B996,1),AUD!$A:$K,11,TRUE)),
F995)</f>
        <v>2.7120000000000002</v>
      </c>
      <c r="G996" s="92">
        <f>IF(MOD($C996,1)&gt;10.5/24,
IF(VLOOKUP(QUOTIENT($C996,1),AUD!$A:$K,11,TRUE)=0,G995,VLOOKUP(QUOTIENT($C996,1),NZD!$A:$F,6,TRUE)),
G995)</f>
        <v>3.7</v>
      </c>
      <c r="H996" s="92">
        <f>IF(MOD($D996,1)&gt;(11+55/60)/24,
IF(VLOOKUP(QUOTIENT($D996,1),AUD!$A:$K,11,TRUE)=0,H995,IFERROR(VLOOKUP(QUOTIENT($D996,1),USD!$A:$B,2,TRUE),H995)),
H995)</f>
        <v>0.2306</v>
      </c>
      <c r="I996" s="92">
        <f>IF(MOD($D996,1)&gt;(11+55/60)/24,
IF(VLOOKUP(QUOTIENT($D996,1),AUD!$A:$K,11,TRUE)=0,I995,IFERROR(VLOOKUP(QUOTIENT($D996,1),GBP!$A:$B,2,TRUE),I995)),
I995)</f>
        <v>0.55962999999999996</v>
      </c>
      <c r="J996" s="92">
        <f>IF(MOD($D996,1)&gt;(11+55/60)/24,
IF(VLOOKUP(QUOTIENT($D996,1),AUD!$A:$K,11,TRUE)=0,J995,IFERROR(VLOOKUP(QUOTIENT($D996,1),EUR!$A:$B,2,TRUE),J995)),
J995)</f>
        <v>5.8569999999999997E-2</v>
      </c>
      <c r="K996" s="92">
        <f>IF(MOD($D996,1)&gt;(11+55/60)/24,
IF(VLOOKUP(QUOTIENT($D996,1),AUD!$A:$K,11,TRUE)=0,K995,IFERROR(VLOOKUP(QUOTIENT($D996,1),JPY!$A:$B,2,TRUE),K995)),
K995)</f>
        <v>0.11286</v>
      </c>
      <c r="L996" s="92">
        <f>IF(MOD($E996,1)&gt;(11+55/60)/24,
IF(VLOOKUP(QUOTIENT($E996,1),AUD!$A:$K,11,TRUE)=0,L995,IFERROR(VLOOKUP(QUOTIENT($E996,1),CAD!$A:$B,2,TRUE)*1,L995)),
L995)</f>
        <v>1.22</v>
      </c>
    </row>
    <row r="997" spans="1:12">
      <c r="A997" s="94" t="s">
        <v>1236</v>
      </c>
      <c r="B997" s="94">
        <f>(DATE(LEFT($A997,4),MID($A997,6,2),MID($A997,9,2))+MID($A997,12,2)/24+MID($A997,15,2)/60+MID($A997,18,2)/3600)
+Timezone!$C$2/24
+VLOOKUP((DATE(LEFT($A997,4),MID($A997,6,2),MID($A997,9,2))+MID($A997,12,2)/24+MID($A997,15,2)/60+MID($A997,18,2)/3600),Timezone!$K:$L,2,TRUE)/24</f>
        <v>41926.749999999993</v>
      </c>
      <c r="C997" s="94">
        <f>(DATE(LEFT($A997,4),MID($A997,6,2),MID($A997,9,2))+MID($A997,12,2)/24+MID($A997,15,2)/60+MID($A997,18,2)/3600)
+Timezone!$C$3/24
+VLOOKUP((DATE(LEFT($A997,4),MID($A997,6,2),MID($A997,9,2))+MID($A997,12,2)/24+MID($A997,15,2)/60+MID($A997,18,2)/3600),Timezone!$K:$L,2,TRUE)/24</f>
        <v>41926.833333333328</v>
      </c>
      <c r="D997" s="94">
        <f>(DATE(LEFT($A997,4),MID($A997,6,2),MID($A997,9,2))+MID($A997,12,2)/24+MID($A997,15,2)/60+MID($A997,18,2)/3600)
+Timezone!$C$4/24
+VLOOKUP((DATE(LEFT($A997,4),MID($A997,6,2),MID($A997,9,2))+MID($A997,12,2)/24+MID($A997,15,2)/60+MID($A997,18,2)/3600),Timezone!$K:$L,2,TRUE)/24</f>
        <v>41926.374999999993</v>
      </c>
      <c r="E997" s="94">
        <f>(DATE(LEFT($A997,4),MID($A997,6,2),MID($A997,9,2))+MID($A997,12,2)/24+MID($A997,15,2)/60+MID($A997,18,2)/3600)
+Timezone!$C$5/24
+VLOOKUP((DATE(LEFT($A997,4),MID($A997,6,2),MID($A997,9,2))+MID($A997,12,2)/24+MID($A997,15,2)/60+MID($A997,18,2)/3600),Timezone!$K:$L,2,TRUE)/24</f>
        <v>41926.166666666664</v>
      </c>
      <c r="F997" s="92">
        <f>IF(MOD($B997,1)&gt;10.5/24,
IF(VLOOKUP(QUOTIENT($B997,1),AUD!$A:$K,11,TRUE)=0,F996,VLOOKUP(QUOTIENT($B997,1),AUD!$A:$K,11,TRUE)),
F996)</f>
        <v>2.7120000000000002</v>
      </c>
      <c r="G997" s="92">
        <f>IF(MOD($C997,1)&gt;10.5/24,
IF(VLOOKUP(QUOTIENT($C997,1),AUD!$A:$K,11,TRUE)=0,G996,VLOOKUP(QUOTIENT($C997,1),NZD!$A:$F,6,TRUE)),
G996)</f>
        <v>3.7</v>
      </c>
      <c r="H997" s="92">
        <f>IF(MOD($D997,1)&gt;(11+55/60)/24,
IF(VLOOKUP(QUOTIENT($D997,1),AUD!$A:$K,11,TRUE)=0,H996,IFERROR(VLOOKUP(QUOTIENT($D997,1),USD!$A:$B,2,TRUE),H996)),
H996)</f>
        <v>0.2306</v>
      </c>
      <c r="I997" s="92">
        <f>IF(MOD($D997,1)&gt;(11+55/60)/24,
IF(VLOOKUP(QUOTIENT($D997,1),AUD!$A:$K,11,TRUE)=0,I996,IFERROR(VLOOKUP(QUOTIENT($D997,1),GBP!$A:$B,2,TRUE),I996)),
I996)</f>
        <v>0.55962999999999996</v>
      </c>
      <c r="J997" s="92">
        <f>IF(MOD($D997,1)&gt;(11+55/60)/24,
IF(VLOOKUP(QUOTIENT($D997,1),AUD!$A:$K,11,TRUE)=0,J996,IFERROR(VLOOKUP(QUOTIENT($D997,1),EUR!$A:$B,2,TRUE),J996)),
J996)</f>
        <v>5.8569999999999997E-2</v>
      </c>
      <c r="K997" s="92">
        <f>IF(MOD($D997,1)&gt;(11+55/60)/24,
IF(VLOOKUP(QUOTIENT($D997,1),AUD!$A:$K,11,TRUE)=0,K996,IFERROR(VLOOKUP(QUOTIENT($D997,1),JPY!$A:$B,2,TRUE),K996)),
K996)</f>
        <v>0.11286</v>
      </c>
      <c r="L997" s="92">
        <f>IF(MOD($E997,1)&gt;(11+55/60)/24,
IF(VLOOKUP(QUOTIENT($E997,1),AUD!$A:$K,11,TRUE)=0,L996,IFERROR(VLOOKUP(QUOTIENT($E997,1),CAD!$A:$B,2,TRUE)*1,L996)),
L996)</f>
        <v>1.22</v>
      </c>
    </row>
    <row r="998" spans="1:12">
      <c r="A998" s="94" t="s">
        <v>1237</v>
      </c>
      <c r="B998" s="94">
        <f>(DATE(LEFT($A998,4),MID($A998,6,2),MID($A998,9,2))+MID($A998,12,2)/24+MID($A998,15,2)/60+MID($A998,18,2)/3600)
+Timezone!$C$2/24
+VLOOKUP((DATE(LEFT($A998,4),MID($A998,6,2),MID($A998,9,2))+MID($A998,12,2)/24+MID($A998,15,2)/60+MID($A998,18,2)/3600),Timezone!$K:$L,2,TRUE)/24</f>
        <v>41926.833333333328</v>
      </c>
      <c r="C998" s="94">
        <f>(DATE(LEFT($A998,4),MID($A998,6,2),MID($A998,9,2))+MID($A998,12,2)/24+MID($A998,15,2)/60+MID($A998,18,2)/3600)
+Timezone!$C$3/24
+VLOOKUP((DATE(LEFT($A998,4),MID($A998,6,2),MID($A998,9,2))+MID($A998,12,2)/24+MID($A998,15,2)/60+MID($A998,18,2)/3600),Timezone!$K:$L,2,TRUE)/24</f>
        <v>41926.916666666664</v>
      </c>
      <c r="D998" s="94">
        <f>(DATE(LEFT($A998,4),MID($A998,6,2),MID($A998,9,2))+MID($A998,12,2)/24+MID($A998,15,2)/60+MID($A998,18,2)/3600)
+Timezone!$C$4/24
+VLOOKUP((DATE(LEFT($A998,4),MID($A998,6,2),MID($A998,9,2))+MID($A998,12,2)/24+MID($A998,15,2)/60+MID($A998,18,2)/3600),Timezone!$K:$L,2,TRUE)/24</f>
        <v>41926.458333333328</v>
      </c>
      <c r="E998" s="94">
        <f>(DATE(LEFT($A998,4),MID($A998,6,2),MID($A998,9,2))+MID($A998,12,2)/24+MID($A998,15,2)/60+MID($A998,18,2)/3600)
+Timezone!$C$5/24
+VLOOKUP((DATE(LEFT($A998,4),MID($A998,6,2),MID($A998,9,2))+MID($A998,12,2)/24+MID($A998,15,2)/60+MID($A998,18,2)/3600),Timezone!$K:$L,2,TRUE)/24</f>
        <v>41926.25</v>
      </c>
      <c r="F998" s="92">
        <f>IF(MOD($B998,1)&gt;10.5/24,
IF(VLOOKUP(QUOTIENT($B998,1),AUD!$A:$K,11,TRUE)=0,F997,VLOOKUP(QUOTIENT($B998,1),AUD!$A:$K,11,TRUE)),
F997)</f>
        <v>2.7120000000000002</v>
      </c>
      <c r="G998" s="92">
        <f>IF(MOD($C998,1)&gt;10.5/24,
IF(VLOOKUP(QUOTIENT($C998,1),AUD!$A:$K,11,TRUE)=0,G997,VLOOKUP(QUOTIENT($C998,1),NZD!$A:$F,6,TRUE)),
G997)</f>
        <v>3.7</v>
      </c>
      <c r="H998" s="92">
        <f>IF(MOD($D998,1)&gt;(11+55/60)/24,
IF(VLOOKUP(QUOTIENT($D998,1),AUD!$A:$K,11,TRUE)=0,H997,IFERROR(VLOOKUP(QUOTIENT($D998,1),USD!$A:$B,2,TRUE),H997)),
H997)</f>
        <v>0.2306</v>
      </c>
      <c r="I998" s="92">
        <f>IF(MOD($D998,1)&gt;(11+55/60)/24,
IF(VLOOKUP(QUOTIENT($D998,1),AUD!$A:$K,11,TRUE)=0,I997,IFERROR(VLOOKUP(QUOTIENT($D998,1),GBP!$A:$B,2,TRUE),I997)),
I997)</f>
        <v>0.55962999999999996</v>
      </c>
      <c r="J998" s="92">
        <f>IF(MOD($D998,1)&gt;(11+55/60)/24,
IF(VLOOKUP(QUOTIENT($D998,1),AUD!$A:$K,11,TRUE)=0,J997,IFERROR(VLOOKUP(QUOTIENT($D998,1),EUR!$A:$B,2,TRUE),J997)),
J997)</f>
        <v>5.8569999999999997E-2</v>
      </c>
      <c r="K998" s="92">
        <f>IF(MOD($D998,1)&gt;(11+55/60)/24,
IF(VLOOKUP(QUOTIENT($D998,1),AUD!$A:$K,11,TRUE)=0,K997,IFERROR(VLOOKUP(QUOTIENT($D998,1),JPY!$A:$B,2,TRUE),K997)),
K997)</f>
        <v>0.11286</v>
      </c>
      <c r="L998" s="92">
        <f>IF(MOD($E998,1)&gt;(11+55/60)/24,
IF(VLOOKUP(QUOTIENT($E998,1),AUD!$A:$K,11,TRUE)=0,L997,IFERROR(VLOOKUP(QUOTIENT($E998,1),CAD!$A:$B,2,TRUE)*1,L997)),
L997)</f>
        <v>1.22</v>
      </c>
    </row>
    <row r="999" spans="1:12">
      <c r="A999" s="94" t="s">
        <v>1238</v>
      </c>
      <c r="B999" s="94">
        <f>(DATE(LEFT($A999,4),MID($A999,6,2),MID($A999,9,2))+MID($A999,12,2)/24+MID($A999,15,2)/60+MID($A999,18,2)/3600)
+Timezone!$C$2/24
+VLOOKUP((DATE(LEFT($A999,4),MID($A999,6,2),MID($A999,9,2))+MID($A999,12,2)/24+MID($A999,15,2)/60+MID($A999,18,2)/3600),Timezone!$K:$L,2,TRUE)/24</f>
        <v>41926.916666666664</v>
      </c>
      <c r="C999" s="94">
        <f>(DATE(LEFT($A999,4),MID($A999,6,2),MID($A999,9,2))+MID($A999,12,2)/24+MID($A999,15,2)/60+MID($A999,18,2)/3600)
+Timezone!$C$3/24
+VLOOKUP((DATE(LEFT($A999,4),MID($A999,6,2),MID($A999,9,2))+MID($A999,12,2)/24+MID($A999,15,2)/60+MID($A999,18,2)/3600),Timezone!$K:$L,2,TRUE)/24</f>
        <v>41927</v>
      </c>
      <c r="D999" s="94">
        <f>(DATE(LEFT($A999,4),MID($A999,6,2),MID($A999,9,2))+MID($A999,12,2)/24+MID($A999,15,2)/60+MID($A999,18,2)/3600)
+Timezone!$C$4/24
+VLOOKUP((DATE(LEFT($A999,4),MID($A999,6,2),MID($A999,9,2))+MID($A999,12,2)/24+MID($A999,15,2)/60+MID($A999,18,2)/3600),Timezone!$K:$L,2,TRUE)/24</f>
        <v>41926.541666666664</v>
      </c>
      <c r="E999" s="94">
        <f>(DATE(LEFT($A999,4),MID($A999,6,2),MID($A999,9,2))+MID($A999,12,2)/24+MID($A999,15,2)/60+MID($A999,18,2)/3600)
+Timezone!$C$5/24
+VLOOKUP((DATE(LEFT($A999,4),MID($A999,6,2),MID($A999,9,2))+MID($A999,12,2)/24+MID($A999,15,2)/60+MID($A999,18,2)/3600),Timezone!$K:$L,2,TRUE)/24</f>
        <v>41926.333333333336</v>
      </c>
      <c r="F999" s="92">
        <f>IF(MOD($B999,1)&gt;10.5/24,
IF(VLOOKUP(QUOTIENT($B999,1),AUD!$A:$K,11,TRUE)=0,F998,VLOOKUP(QUOTIENT($B999,1),AUD!$A:$K,11,TRUE)),
F998)</f>
        <v>2.7120000000000002</v>
      </c>
      <c r="G999" s="92">
        <f>IF(MOD($C999,1)&gt;10.5/24,
IF(VLOOKUP(QUOTIENT($C999,1),AUD!$A:$K,11,TRUE)=0,G998,VLOOKUP(QUOTIENT($C999,1),NZD!$A:$F,6,TRUE)),
G998)</f>
        <v>3.7</v>
      </c>
      <c r="H999" s="92">
        <f>IF(MOD($D999,1)&gt;(11+55/60)/24,
IF(VLOOKUP(QUOTIENT($D999,1),AUD!$A:$K,11,TRUE)=0,H998,IFERROR(VLOOKUP(QUOTIENT($D999,1),USD!$A:$B,2,TRUE),H998)),
H998)</f>
        <v>0.2291</v>
      </c>
      <c r="I999" s="92">
        <f>IF(MOD($D999,1)&gt;(11+55/60)/24,
IF(VLOOKUP(QUOTIENT($D999,1),AUD!$A:$K,11,TRUE)=0,I998,IFERROR(VLOOKUP(QUOTIENT($D999,1),GBP!$A:$B,2,TRUE),I998)),
I998)</f>
        <v>0.55837999999999999</v>
      </c>
      <c r="J999" s="92">
        <f>IF(MOD($D999,1)&gt;(11+55/60)/24,
IF(VLOOKUP(QUOTIENT($D999,1),AUD!$A:$K,11,TRUE)=0,J998,IFERROR(VLOOKUP(QUOTIENT($D999,1),EUR!$A:$B,2,TRUE),J998)),
J998)</f>
        <v>5.9290000000000002E-2</v>
      </c>
      <c r="K999" s="92">
        <f>IF(MOD($D999,1)&gt;(11+55/60)/24,
IF(VLOOKUP(QUOTIENT($D999,1),AUD!$A:$K,11,TRUE)=0,K998,IFERROR(VLOOKUP(QUOTIENT($D999,1),JPY!$A:$B,2,TRUE),K998)),
K998)</f>
        <v>0.11286</v>
      </c>
      <c r="L999" s="92">
        <f>IF(MOD($E999,1)&gt;(11+55/60)/24,
IF(VLOOKUP(QUOTIENT($E999,1),AUD!$A:$K,11,TRUE)=0,L998,IFERROR(VLOOKUP(QUOTIENT($E999,1),CAD!$A:$B,2,TRUE)*1,L998)),
L998)</f>
        <v>1.22</v>
      </c>
    </row>
    <row r="1000" spans="1:12">
      <c r="A1000" s="94" t="s">
        <v>1239</v>
      </c>
      <c r="B1000" s="94">
        <f>(DATE(LEFT($A1000,4),MID($A1000,6,2),MID($A1000,9,2))+MID($A1000,12,2)/24+MID($A1000,15,2)/60+MID($A1000,18,2)/3600)
+Timezone!$C$2/24
+VLOOKUP((DATE(LEFT($A1000,4),MID($A1000,6,2),MID($A1000,9,2))+MID($A1000,12,2)/24+MID($A1000,15,2)/60+MID($A1000,18,2)/3600),Timezone!$K:$L,2,TRUE)/24</f>
        <v>41926.999999999993</v>
      </c>
      <c r="C1000" s="94">
        <f>(DATE(LEFT($A1000,4),MID($A1000,6,2),MID($A1000,9,2))+MID($A1000,12,2)/24+MID($A1000,15,2)/60+MID($A1000,18,2)/3600)
+Timezone!$C$3/24
+VLOOKUP((DATE(LEFT($A1000,4),MID($A1000,6,2),MID($A1000,9,2))+MID($A1000,12,2)/24+MID($A1000,15,2)/60+MID($A1000,18,2)/3600),Timezone!$K:$L,2,TRUE)/24</f>
        <v>41927.083333333328</v>
      </c>
      <c r="D1000" s="94">
        <f>(DATE(LEFT($A1000,4),MID($A1000,6,2),MID($A1000,9,2))+MID($A1000,12,2)/24+MID($A1000,15,2)/60+MID($A1000,18,2)/3600)
+Timezone!$C$4/24
+VLOOKUP((DATE(LEFT($A1000,4),MID($A1000,6,2),MID($A1000,9,2))+MID($A1000,12,2)/24+MID($A1000,15,2)/60+MID($A1000,18,2)/3600),Timezone!$K:$L,2,TRUE)/24</f>
        <v>41926.624999999993</v>
      </c>
      <c r="E1000" s="94">
        <f>(DATE(LEFT($A1000,4),MID($A1000,6,2),MID($A1000,9,2))+MID($A1000,12,2)/24+MID($A1000,15,2)/60+MID($A1000,18,2)/3600)
+Timezone!$C$5/24
+VLOOKUP((DATE(LEFT($A1000,4),MID($A1000,6,2),MID($A1000,9,2))+MID($A1000,12,2)/24+MID($A1000,15,2)/60+MID($A1000,18,2)/3600),Timezone!$K:$L,2,TRUE)/24</f>
        <v>41926.416666666664</v>
      </c>
      <c r="F1000" s="92">
        <f>IF(MOD($B1000,1)&gt;10.5/24,
IF(VLOOKUP(QUOTIENT($B1000,1),AUD!$A:$K,11,TRUE)=0,F999,VLOOKUP(QUOTIENT($B1000,1),AUD!$A:$K,11,TRUE)),
F999)</f>
        <v>2.7120000000000002</v>
      </c>
      <c r="G1000" s="92">
        <f>IF(MOD($C1000,1)&gt;10.5/24,
IF(VLOOKUP(QUOTIENT($C1000,1),AUD!$A:$K,11,TRUE)=0,G999,VLOOKUP(QUOTIENT($C1000,1),NZD!$A:$F,6,TRUE)),
G999)</f>
        <v>3.7</v>
      </c>
      <c r="H1000" s="92">
        <f>IF(MOD($D1000,1)&gt;(11+55/60)/24,
IF(VLOOKUP(QUOTIENT($D1000,1),AUD!$A:$K,11,TRUE)=0,H999,IFERROR(VLOOKUP(QUOTIENT($D1000,1),USD!$A:$B,2,TRUE),H999)),
H999)</f>
        <v>0.2291</v>
      </c>
      <c r="I1000" s="92">
        <f>IF(MOD($D1000,1)&gt;(11+55/60)/24,
IF(VLOOKUP(QUOTIENT($D1000,1),AUD!$A:$K,11,TRUE)=0,I999,IFERROR(VLOOKUP(QUOTIENT($D1000,1),GBP!$A:$B,2,TRUE),I999)),
I999)</f>
        <v>0.55837999999999999</v>
      </c>
      <c r="J1000" s="92">
        <f>IF(MOD($D1000,1)&gt;(11+55/60)/24,
IF(VLOOKUP(QUOTIENT($D1000,1),AUD!$A:$K,11,TRUE)=0,J999,IFERROR(VLOOKUP(QUOTIENT($D1000,1),EUR!$A:$B,2,TRUE),J999)),
J999)</f>
        <v>5.9290000000000002E-2</v>
      </c>
      <c r="K1000" s="92">
        <f>IF(MOD($D1000,1)&gt;(11+55/60)/24,
IF(VLOOKUP(QUOTIENT($D1000,1),AUD!$A:$K,11,TRUE)=0,K999,IFERROR(VLOOKUP(QUOTIENT($D1000,1),JPY!$A:$B,2,TRUE),K999)),
K999)</f>
        <v>0.11286</v>
      </c>
      <c r="L1000" s="92">
        <f>IF(MOD($E1000,1)&gt;(11+55/60)/24,
IF(VLOOKUP(QUOTIENT($E1000,1),AUD!$A:$K,11,TRUE)=0,L999,IFERROR(VLOOKUP(QUOTIENT($E1000,1),CAD!$A:$B,2,TRUE)*1,L999)),
L999)</f>
        <v>1.22</v>
      </c>
    </row>
    <row r="1001" spans="1:12">
      <c r="A1001" s="94" t="s">
        <v>1240</v>
      </c>
      <c r="B1001" s="94">
        <f>(DATE(LEFT($A1001,4),MID($A1001,6,2),MID($A1001,9,2))+MID($A1001,12,2)/24+MID($A1001,15,2)/60+MID($A1001,18,2)/3600)
+Timezone!$C$2/24
+VLOOKUP((DATE(LEFT($A1001,4),MID($A1001,6,2),MID($A1001,9,2))+MID($A1001,12,2)/24+MID($A1001,15,2)/60+MID($A1001,18,2)/3600),Timezone!$K:$L,2,TRUE)/24</f>
        <v>41927.083333333328</v>
      </c>
      <c r="C1001" s="94">
        <f>(DATE(LEFT($A1001,4),MID($A1001,6,2),MID($A1001,9,2))+MID($A1001,12,2)/24+MID($A1001,15,2)/60+MID($A1001,18,2)/3600)
+Timezone!$C$3/24
+VLOOKUP((DATE(LEFT($A1001,4),MID($A1001,6,2),MID($A1001,9,2))+MID($A1001,12,2)/24+MID($A1001,15,2)/60+MID($A1001,18,2)/3600),Timezone!$K:$L,2,TRUE)/24</f>
        <v>41927.166666666664</v>
      </c>
      <c r="D1001" s="94">
        <f>(DATE(LEFT($A1001,4),MID($A1001,6,2),MID($A1001,9,2))+MID($A1001,12,2)/24+MID($A1001,15,2)/60+MID($A1001,18,2)/3600)
+Timezone!$C$4/24
+VLOOKUP((DATE(LEFT($A1001,4),MID($A1001,6,2),MID($A1001,9,2))+MID($A1001,12,2)/24+MID($A1001,15,2)/60+MID($A1001,18,2)/3600),Timezone!$K:$L,2,TRUE)/24</f>
        <v>41926.708333333328</v>
      </c>
      <c r="E1001" s="94">
        <f>(DATE(LEFT($A1001,4),MID($A1001,6,2),MID($A1001,9,2))+MID($A1001,12,2)/24+MID($A1001,15,2)/60+MID($A1001,18,2)/3600)
+Timezone!$C$5/24
+VLOOKUP((DATE(LEFT($A1001,4),MID($A1001,6,2),MID($A1001,9,2))+MID($A1001,12,2)/24+MID($A1001,15,2)/60+MID($A1001,18,2)/3600),Timezone!$K:$L,2,TRUE)/24</f>
        <v>41926.5</v>
      </c>
      <c r="F1001" s="92">
        <f>IF(MOD($B1001,1)&gt;10.5/24,
IF(VLOOKUP(QUOTIENT($B1001,1),AUD!$A:$K,11,TRUE)=0,F1000,VLOOKUP(QUOTIENT($B1001,1),AUD!$A:$K,11,TRUE)),
F1000)</f>
        <v>2.7120000000000002</v>
      </c>
      <c r="G1001" s="92">
        <f>IF(MOD($C1001,1)&gt;10.5/24,
IF(VLOOKUP(QUOTIENT($C1001,1),AUD!$A:$K,11,TRUE)=0,G1000,VLOOKUP(QUOTIENT($C1001,1),NZD!$A:$F,6,TRUE)),
G1000)</f>
        <v>3.7</v>
      </c>
      <c r="H1001" s="92">
        <f>IF(MOD($D1001,1)&gt;(11+55/60)/24,
IF(VLOOKUP(QUOTIENT($D1001,1),AUD!$A:$K,11,TRUE)=0,H1000,IFERROR(VLOOKUP(QUOTIENT($D1001,1),USD!$A:$B,2,TRUE),H1000)),
H1000)</f>
        <v>0.2291</v>
      </c>
      <c r="I1001" s="92">
        <f>IF(MOD($D1001,1)&gt;(11+55/60)/24,
IF(VLOOKUP(QUOTIENT($D1001,1),AUD!$A:$K,11,TRUE)=0,I1000,IFERROR(VLOOKUP(QUOTIENT($D1001,1),GBP!$A:$B,2,TRUE),I1000)),
I1000)</f>
        <v>0.55837999999999999</v>
      </c>
      <c r="J1001" s="92">
        <f>IF(MOD($D1001,1)&gt;(11+55/60)/24,
IF(VLOOKUP(QUOTIENT($D1001,1),AUD!$A:$K,11,TRUE)=0,J1000,IFERROR(VLOOKUP(QUOTIENT($D1001,1),EUR!$A:$B,2,TRUE),J1000)),
J1000)</f>
        <v>5.9290000000000002E-2</v>
      </c>
      <c r="K1001" s="92">
        <f>IF(MOD($D1001,1)&gt;(11+55/60)/24,
IF(VLOOKUP(QUOTIENT($D1001,1),AUD!$A:$K,11,TRUE)=0,K1000,IFERROR(VLOOKUP(QUOTIENT($D1001,1),JPY!$A:$B,2,TRUE),K1000)),
K1000)</f>
        <v>0.11286</v>
      </c>
      <c r="L1001" s="92">
        <f>IF(MOD($E1001,1)&gt;(11+55/60)/24,
IF(VLOOKUP(QUOTIENT($E1001,1),AUD!$A:$K,11,TRUE)=0,L1000,IFERROR(VLOOKUP(QUOTIENT($E1001,1),CAD!$A:$B,2,TRUE)*1,L1000)),
L1000)</f>
        <v>1.21</v>
      </c>
    </row>
    <row r="1002" spans="1:12">
      <c r="A1002" s="94" t="s">
        <v>1241</v>
      </c>
      <c r="B1002" s="94">
        <f>(DATE(LEFT($A1002,4),MID($A1002,6,2),MID($A1002,9,2))+MID($A1002,12,2)/24+MID($A1002,15,2)/60+MID($A1002,18,2)/3600)
+Timezone!$C$2/24
+VLOOKUP((DATE(LEFT($A1002,4),MID($A1002,6,2),MID($A1002,9,2))+MID($A1002,12,2)/24+MID($A1002,15,2)/60+MID($A1002,18,2)/3600),Timezone!$K:$L,2,TRUE)/24</f>
        <v>41927.166666666664</v>
      </c>
      <c r="C1002" s="94">
        <f>(DATE(LEFT($A1002,4),MID($A1002,6,2),MID($A1002,9,2))+MID($A1002,12,2)/24+MID($A1002,15,2)/60+MID($A1002,18,2)/3600)
+Timezone!$C$3/24
+VLOOKUP((DATE(LEFT($A1002,4),MID($A1002,6,2),MID($A1002,9,2))+MID($A1002,12,2)/24+MID($A1002,15,2)/60+MID($A1002,18,2)/3600),Timezone!$K:$L,2,TRUE)/24</f>
        <v>41927.25</v>
      </c>
      <c r="D1002" s="94">
        <f>(DATE(LEFT($A1002,4),MID($A1002,6,2),MID($A1002,9,2))+MID($A1002,12,2)/24+MID($A1002,15,2)/60+MID($A1002,18,2)/3600)
+Timezone!$C$4/24
+VLOOKUP((DATE(LEFT($A1002,4),MID($A1002,6,2),MID($A1002,9,2))+MID($A1002,12,2)/24+MID($A1002,15,2)/60+MID($A1002,18,2)/3600),Timezone!$K:$L,2,TRUE)/24</f>
        <v>41926.791666666664</v>
      </c>
      <c r="E1002" s="94">
        <f>(DATE(LEFT($A1002,4),MID($A1002,6,2),MID($A1002,9,2))+MID($A1002,12,2)/24+MID($A1002,15,2)/60+MID($A1002,18,2)/3600)
+Timezone!$C$5/24
+VLOOKUP((DATE(LEFT($A1002,4),MID($A1002,6,2),MID($A1002,9,2))+MID($A1002,12,2)/24+MID($A1002,15,2)/60+MID($A1002,18,2)/3600),Timezone!$K:$L,2,TRUE)/24</f>
        <v>41926.583333333336</v>
      </c>
      <c r="F1002" s="92">
        <f>IF(MOD($B1002,1)&gt;10.5/24,
IF(VLOOKUP(QUOTIENT($B1002,1),AUD!$A:$K,11,TRUE)=0,F1001,VLOOKUP(QUOTIENT($B1002,1),AUD!$A:$K,11,TRUE)),
F1001)</f>
        <v>2.7120000000000002</v>
      </c>
      <c r="G1002" s="92">
        <f>IF(MOD($C1002,1)&gt;10.5/24,
IF(VLOOKUP(QUOTIENT($C1002,1),AUD!$A:$K,11,TRUE)=0,G1001,VLOOKUP(QUOTIENT($C1002,1),NZD!$A:$F,6,TRUE)),
G1001)</f>
        <v>3.7</v>
      </c>
      <c r="H1002" s="92">
        <f>IF(MOD($D1002,1)&gt;(11+55/60)/24,
IF(VLOOKUP(QUOTIENT($D1002,1),AUD!$A:$K,11,TRUE)=0,H1001,IFERROR(VLOOKUP(QUOTIENT($D1002,1),USD!$A:$B,2,TRUE),H1001)),
H1001)</f>
        <v>0.2291</v>
      </c>
      <c r="I1002" s="92">
        <f>IF(MOD($D1002,1)&gt;(11+55/60)/24,
IF(VLOOKUP(QUOTIENT($D1002,1),AUD!$A:$K,11,TRUE)=0,I1001,IFERROR(VLOOKUP(QUOTIENT($D1002,1),GBP!$A:$B,2,TRUE),I1001)),
I1001)</f>
        <v>0.55837999999999999</v>
      </c>
      <c r="J1002" s="92">
        <f>IF(MOD($D1002,1)&gt;(11+55/60)/24,
IF(VLOOKUP(QUOTIENT($D1002,1),AUD!$A:$K,11,TRUE)=0,J1001,IFERROR(VLOOKUP(QUOTIENT($D1002,1),EUR!$A:$B,2,TRUE),J1001)),
J1001)</f>
        <v>5.9290000000000002E-2</v>
      </c>
      <c r="K1002" s="92">
        <f>IF(MOD($D1002,1)&gt;(11+55/60)/24,
IF(VLOOKUP(QUOTIENT($D1002,1),AUD!$A:$K,11,TRUE)=0,K1001,IFERROR(VLOOKUP(QUOTIENT($D1002,1),JPY!$A:$B,2,TRUE),K1001)),
K1001)</f>
        <v>0.11286</v>
      </c>
      <c r="L1002" s="92">
        <f>IF(MOD($E1002,1)&gt;(11+55/60)/24,
IF(VLOOKUP(QUOTIENT($E1002,1),AUD!$A:$K,11,TRUE)=0,L1001,IFERROR(VLOOKUP(QUOTIENT($E1002,1),CAD!$A:$B,2,TRUE)*1,L1001)),
L1001)</f>
        <v>1.21</v>
      </c>
    </row>
    <row r="1003" spans="1:12">
      <c r="A1003" s="94" t="s">
        <v>1242</v>
      </c>
      <c r="B1003" s="94">
        <f>(DATE(LEFT($A1003,4),MID($A1003,6,2),MID($A1003,9,2))+MID($A1003,12,2)/24+MID($A1003,15,2)/60+MID($A1003,18,2)/3600)
+Timezone!$C$2/24
+VLOOKUP((DATE(LEFT($A1003,4),MID($A1003,6,2),MID($A1003,9,2))+MID($A1003,12,2)/24+MID($A1003,15,2)/60+MID($A1003,18,2)/3600),Timezone!$K:$L,2,TRUE)/24</f>
        <v>41927.249999999993</v>
      </c>
      <c r="C1003" s="94">
        <f>(DATE(LEFT($A1003,4),MID($A1003,6,2),MID($A1003,9,2))+MID($A1003,12,2)/24+MID($A1003,15,2)/60+MID($A1003,18,2)/3600)
+Timezone!$C$3/24
+VLOOKUP((DATE(LEFT($A1003,4),MID($A1003,6,2),MID($A1003,9,2))+MID($A1003,12,2)/24+MID($A1003,15,2)/60+MID($A1003,18,2)/3600),Timezone!$K:$L,2,TRUE)/24</f>
        <v>41927.333333333328</v>
      </c>
      <c r="D1003" s="94">
        <f>(DATE(LEFT($A1003,4),MID($A1003,6,2),MID($A1003,9,2))+MID($A1003,12,2)/24+MID($A1003,15,2)/60+MID($A1003,18,2)/3600)
+Timezone!$C$4/24
+VLOOKUP((DATE(LEFT($A1003,4),MID($A1003,6,2),MID($A1003,9,2))+MID($A1003,12,2)/24+MID($A1003,15,2)/60+MID($A1003,18,2)/3600),Timezone!$K:$L,2,TRUE)/24</f>
        <v>41926.874999999993</v>
      </c>
      <c r="E1003" s="94">
        <f>(DATE(LEFT($A1003,4),MID($A1003,6,2),MID($A1003,9,2))+MID($A1003,12,2)/24+MID($A1003,15,2)/60+MID($A1003,18,2)/3600)
+Timezone!$C$5/24
+VLOOKUP((DATE(LEFT($A1003,4),MID($A1003,6,2),MID($A1003,9,2))+MID($A1003,12,2)/24+MID($A1003,15,2)/60+MID($A1003,18,2)/3600),Timezone!$K:$L,2,TRUE)/24</f>
        <v>41926.666666666664</v>
      </c>
      <c r="F1003" s="92">
        <f>IF(MOD($B1003,1)&gt;10.5/24,
IF(VLOOKUP(QUOTIENT($B1003,1),AUD!$A:$K,11,TRUE)=0,F1002,VLOOKUP(QUOTIENT($B1003,1),AUD!$A:$K,11,TRUE)),
F1002)</f>
        <v>2.7120000000000002</v>
      </c>
      <c r="G1003" s="92">
        <f>IF(MOD($C1003,1)&gt;10.5/24,
IF(VLOOKUP(QUOTIENT($C1003,1),AUD!$A:$K,11,TRUE)=0,G1002,VLOOKUP(QUOTIENT($C1003,1),NZD!$A:$F,6,TRUE)),
G1002)</f>
        <v>3.7</v>
      </c>
      <c r="H1003" s="92">
        <f>IF(MOD($D1003,1)&gt;(11+55/60)/24,
IF(VLOOKUP(QUOTIENT($D1003,1),AUD!$A:$K,11,TRUE)=0,H1002,IFERROR(VLOOKUP(QUOTIENT($D1003,1),USD!$A:$B,2,TRUE),H1002)),
H1002)</f>
        <v>0.2291</v>
      </c>
      <c r="I1003" s="92">
        <f>IF(MOD($D1003,1)&gt;(11+55/60)/24,
IF(VLOOKUP(QUOTIENT($D1003,1),AUD!$A:$K,11,TRUE)=0,I1002,IFERROR(VLOOKUP(QUOTIENT($D1003,1),GBP!$A:$B,2,TRUE),I1002)),
I1002)</f>
        <v>0.55837999999999999</v>
      </c>
      <c r="J1003" s="92">
        <f>IF(MOD($D1003,1)&gt;(11+55/60)/24,
IF(VLOOKUP(QUOTIENT($D1003,1),AUD!$A:$K,11,TRUE)=0,J1002,IFERROR(VLOOKUP(QUOTIENT($D1003,1),EUR!$A:$B,2,TRUE),J1002)),
J1002)</f>
        <v>5.9290000000000002E-2</v>
      </c>
      <c r="K1003" s="92">
        <f>IF(MOD($D1003,1)&gt;(11+55/60)/24,
IF(VLOOKUP(QUOTIENT($D1003,1),AUD!$A:$K,11,TRUE)=0,K1002,IFERROR(VLOOKUP(QUOTIENT($D1003,1),JPY!$A:$B,2,TRUE),K1002)),
K1002)</f>
        <v>0.11286</v>
      </c>
      <c r="L1003" s="92">
        <f>IF(MOD($E1003,1)&gt;(11+55/60)/24,
IF(VLOOKUP(QUOTIENT($E1003,1),AUD!$A:$K,11,TRUE)=0,L1002,IFERROR(VLOOKUP(QUOTIENT($E1003,1),CAD!$A:$B,2,TRUE)*1,L1002)),
L1002)</f>
        <v>1.21</v>
      </c>
    </row>
    <row r="1004" spans="1:12">
      <c r="A1004" s="94" t="s">
        <v>1243</v>
      </c>
      <c r="B1004" s="94">
        <f>(DATE(LEFT($A1004,4),MID($A1004,6,2),MID($A1004,9,2))+MID($A1004,12,2)/24+MID($A1004,15,2)/60+MID($A1004,18,2)/3600)
+Timezone!$C$2/24
+VLOOKUP((DATE(LEFT($A1004,4),MID($A1004,6,2),MID($A1004,9,2))+MID($A1004,12,2)/24+MID($A1004,15,2)/60+MID($A1004,18,2)/3600),Timezone!$K:$L,2,TRUE)/24</f>
        <v>41927.333333333328</v>
      </c>
      <c r="C1004" s="94">
        <f>(DATE(LEFT($A1004,4),MID($A1004,6,2),MID($A1004,9,2))+MID($A1004,12,2)/24+MID($A1004,15,2)/60+MID($A1004,18,2)/3600)
+Timezone!$C$3/24
+VLOOKUP((DATE(LEFT($A1004,4),MID($A1004,6,2),MID($A1004,9,2))+MID($A1004,12,2)/24+MID($A1004,15,2)/60+MID($A1004,18,2)/3600),Timezone!$K:$L,2,TRUE)/24</f>
        <v>41927.416666666664</v>
      </c>
      <c r="D1004" s="94">
        <f>(DATE(LEFT($A1004,4),MID($A1004,6,2),MID($A1004,9,2))+MID($A1004,12,2)/24+MID($A1004,15,2)/60+MID($A1004,18,2)/3600)
+Timezone!$C$4/24
+VLOOKUP((DATE(LEFT($A1004,4),MID($A1004,6,2),MID($A1004,9,2))+MID($A1004,12,2)/24+MID($A1004,15,2)/60+MID($A1004,18,2)/3600),Timezone!$K:$L,2,TRUE)/24</f>
        <v>41926.958333333328</v>
      </c>
      <c r="E1004" s="94">
        <f>(DATE(LEFT($A1004,4),MID($A1004,6,2),MID($A1004,9,2))+MID($A1004,12,2)/24+MID($A1004,15,2)/60+MID($A1004,18,2)/3600)
+Timezone!$C$5/24
+VLOOKUP((DATE(LEFT($A1004,4),MID($A1004,6,2),MID($A1004,9,2))+MID($A1004,12,2)/24+MID($A1004,15,2)/60+MID($A1004,18,2)/3600),Timezone!$K:$L,2,TRUE)/24</f>
        <v>41926.75</v>
      </c>
      <c r="F1004" s="92">
        <f>IF(MOD($B1004,1)&gt;10.5/24,
IF(VLOOKUP(QUOTIENT($B1004,1),AUD!$A:$K,11,TRUE)=0,F1003,VLOOKUP(QUOTIENT($B1004,1),AUD!$A:$K,11,TRUE)),
F1003)</f>
        <v>2.7120000000000002</v>
      </c>
      <c r="G1004" s="92">
        <f>IF(MOD($C1004,1)&gt;10.5/24,
IF(VLOOKUP(QUOTIENT($C1004,1),AUD!$A:$K,11,TRUE)=0,G1003,VLOOKUP(QUOTIENT($C1004,1),NZD!$A:$F,6,TRUE)),
G1003)</f>
        <v>3.7</v>
      </c>
      <c r="H1004" s="92">
        <f>IF(MOD($D1004,1)&gt;(11+55/60)/24,
IF(VLOOKUP(QUOTIENT($D1004,1),AUD!$A:$K,11,TRUE)=0,H1003,IFERROR(VLOOKUP(QUOTIENT($D1004,1),USD!$A:$B,2,TRUE),H1003)),
H1003)</f>
        <v>0.2291</v>
      </c>
      <c r="I1004" s="92">
        <f>IF(MOD($D1004,1)&gt;(11+55/60)/24,
IF(VLOOKUP(QUOTIENT($D1004,1),AUD!$A:$K,11,TRUE)=0,I1003,IFERROR(VLOOKUP(QUOTIENT($D1004,1),GBP!$A:$B,2,TRUE),I1003)),
I1003)</f>
        <v>0.55837999999999999</v>
      </c>
      <c r="J1004" s="92">
        <f>IF(MOD($D1004,1)&gt;(11+55/60)/24,
IF(VLOOKUP(QUOTIENT($D1004,1),AUD!$A:$K,11,TRUE)=0,J1003,IFERROR(VLOOKUP(QUOTIENT($D1004,1),EUR!$A:$B,2,TRUE),J1003)),
J1003)</f>
        <v>5.9290000000000002E-2</v>
      </c>
      <c r="K1004" s="92">
        <f>IF(MOD($D1004,1)&gt;(11+55/60)/24,
IF(VLOOKUP(QUOTIENT($D1004,1),AUD!$A:$K,11,TRUE)=0,K1003,IFERROR(VLOOKUP(QUOTIENT($D1004,1),JPY!$A:$B,2,TRUE),K1003)),
K1003)</f>
        <v>0.11286</v>
      </c>
      <c r="L1004" s="92">
        <f>IF(MOD($E1004,1)&gt;(11+55/60)/24,
IF(VLOOKUP(QUOTIENT($E1004,1),AUD!$A:$K,11,TRUE)=0,L1003,IFERROR(VLOOKUP(QUOTIENT($E1004,1),CAD!$A:$B,2,TRUE)*1,L1003)),
L1003)</f>
        <v>1.21</v>
      </c>
    </row>
    <row r="1005" spans="1:12">
      <c r="A1005" s="94" t="s">
        <v>1244</v>
      </c>
      <c r="B1005" s="94">
        <f>(DATE(LEFT($A1005,4),MID($A1005,6,2),MID($A1005,9,2))+MID($A1005,12,2)/24+MID($A1005,15,2)/60+MID($A1005,18,2)/3600)
+Timezone!$C$2/24
+VLOOKUP((DATE(LEFT($A1005,4),MID($A1005,6,2),MID($A1005,9,2))+MID($A1005,12,2)/24+MID($A1005,15,2)/60+MID($A1005,18,2)/3600),Timezone!$K:$L,2,TRUE)/24</f>
        <v>41927.416666666664</v>
      </c>
      <c r="C1005" s="94">
        <f>(DATE(LEFT($A1005,4),MID($A1005,6,2),MID($A1005,9,2))+MID($A1005,12,2)/24+MID($A1005,15,2)/60+MID($A1005,18,2)/3600)
+Timezone!$C$3/24
+VLOOKUP((DATE(LEFT($A1005,4),MID($A1005,6,2),MID($A1005,9,2))+MID($A1005,12,2)/24+MID($A1005,15,2)/60+MID($A1005,18,2)/3600),Timezone!$K:$L,2,TRUE)/24</f>
        <v>41927.5</v>
      </c>
      <c r="D1005" s="94">
        <f>(DATE(LEFT($A1005,4),MID($A1005,6,2),MID($A1005,9,2))+MID($A1005,12,2)/24+MID($A1005,15,2)/60+MID($A1005,18,2)/3600)
+Timezone!$C$4/24
+VLOOKUP((DATE(LEFT($A1005,4),MID($A1005,6,2),MID($A1005,9,2))+MID($A1005,12,2)/24+MID($A1005,15,2)/60+MID($A1005,18,2)/3600),Timezone!$K:$L,2,TRUE)/24</f>
        <v>41927.041666666664</v>
      </c>
      <c r="E1005" s="94">
        <f>(DATE(LEFT($A1005,4),MID($A1005,6,2),MID($A1005,9,2))+MID($A1005,12,2)/24+MID($A1005,15,2)/60+MID($A1005,18,2)/3600)
+Timezone!$C$5/24
+VLOOKUP((DATE(LEFT($A1005,4),MID($A1005,6,2),MID($A1005,9,2))+MID($A1005,12,2)/24+MID($A1005,15,2)/60+MID($A1005,18,2)/3600),Timezone!$K:$L,2,TRUE)/24</f>
        <v>41926.833333333336</v>
      </c>
      <c r="F1005" s="92">
        <f>IF(MOD($B1005,1)&gt;10.5/24,
IF(VLOOKUP(QUOTIENT($B1005,1),AUD!$A:$K,11,TRUE)=0,F1004,VLOOKUP(QUOTIENT($B1005,1),AUD!$A:$K,11,TRUE)),
F1004)</f>
        <v>2.7120000000000002</v>
      </c>
      <c r="G1005" s="92">
        <f>IF(MOD($C1005,1)&gt;10.5/24,
IF(VLOOKUP(QUOTIENT($C1005,1),AUD!$A:$K,11,TRUE)=0,G1004,VLOOKUP(QUOTIENT($C1005,1),NZD!$A:$F,6,TRUE)),
G1004)</f>
        <v>3.69</v>
      </c>
      <c r="H1005" s="92">
        <f>IF(MOD($D1005,1)&gt;(11+55/60)/24,
IF(VLOOKUP(QUOTIENT($D1005,1),AUD!$A:$K,11,TRUE)=0,H1004,IFERROR(VLOOKUP(QUOTIENT($D1005,1),USD!$A:$B,2,TRUE),H1004)),
H1004)</f>
        <v>0.2291</v>
      </c>
      <c r="I1005" s="92">
        <f>IF(MOD($D1005,1)&gt;(11+55/60)/24,
IF(VLOOKUP(QUOTIENT($D1005,1),AUD!$A:$K,11,TRUE)=0,I1004,IFERROR(VLOOKUP(QUOTIENT($D1005,1),GBP!$A:$B,2,TRUE),I1004)),
I1004)</f>
        <v>0.55837999999999999</v>
      </c>
      <c r="J1005" s="92">
        <f>IF(MOD($D1005,1)&gt;(11+55/60)/24,
IF(VLOOKUP(QUOTIENT($D1005,1),AUD!$A:$K,11,TRUE)=0,J1004,IFERROR(VLOOKUP(QUOTIENT($D1005,1),EUR!$A:$B,2,TRUE),J1004)),
J1004)</f>
        <v>5.9290000000000002E-2</v>
      </c>
      <c r="K1005" s="92">
        <f>IF(MOD($D1005,1)&gt;(11+55/60)/24,
IF(VLOOKUP(QUOTIENT($D1005,1),AUD!$A:$K,11,TRUE)=0,K1004,IFERROR(VLOOKUP(QUOTIENT($D1005,1),JPY!$A:$B,2,TRUE),K1004)),
K1004)</f>
        <v>0.11286</v>
      </c>
      <c r="L1005" s="92">
        <f>IF(MOD($E1005,1)&gt;(11+55/60)/24,
IF(VLOOKUP(QUOTIENT($E1005,1),AUD!$A:$K,11,TRUE)=0,L1004,IFERROR(VLOOKUP(QUOTIENT($E1005,1),CAD!$A:$B,2,TRUE)*1,L1004)),
L1004)</f>
        <v>1.21</v>
      </c>
    </row>
    <row r="1006" spans="1:12">
      <c r="A1006" s="94" t="s">
        <v>1245</v>
      </c>
      <c r="B1006" s="94">
        <f>(DATE(LEFT($A1006,4),MID($A1006,6,2),MID($A1006,9,2))+MID($A1006,12,2)/24+MID($A1006,15,2)/60+MID($A1006,18,2)/3600)
+Timezone!$C$2/24
+VLOOKUP((DATE(LEFT($A1006,4),MID($A1006,6,2),MID($A1006,9,2))+MID($A1006,12,2)/24+MID($A1006,15,2)/60+MID($A1006,18,2)/3600),Timezone!$K:$L,2,TRUE)/24</f>
        <v>41927.499999999993</v>
      </c>
      <c r="C1006" s="94">
        <f>(DATE(LEFT($A1006,4),MID($A1006,6,2),MID($A1006,9,2))+MID($A1006,12,2)/24+MID($A1006,15,2)/60+MID($A1006,18,2)/3600)
+Timezone!$C$3/24
+VLOOKUP((DATE(LEFT($A1006,4),MID($A1006,6,2),MID($A1006,9,2))+MID($A1006,12,2)/24+MID($A1006,15,2)/60+MID($A1006,18,2)/3600),Timezone!$K:$L,2,TRUE)/24</f>
        <v>41927.583333333328</v>
      </c>
      <c r="D1006" s="94">
        <f>(DATE(LEFT($A1006,4),MID($A1006,6,2),MID($A1006,9,2))+MID($A1006,12,2)/24+MID($A1006,15,2)/60+MID($A1006,18,2)/3600)
+Timezone!$C$4/24
+VLOOKUP((DATE(LEFT($A1006,4),MID($A1006,6,2),MID($A1006,9,2))+MID($A1006,12,2)/24+MID($A1006,15,2)/60+MID($A1006,18,2)/3600),Timezone!$K:$L,2,TRUE)/24</f>
        <v>41927.124999999993</v>
      </c>
      <c r="E1006" s="94">
        <f>(DATE(LEFT($A1006,4),MID($A1006,6,2),MID($A1006,9,2))+MID($A1006,12,2)/24+MID($A1006,15,2)/60+MID($A1006,18,2)/3600)
+Timezone!$C$5/24
+VLOOKUP((DATE(LEFT($A1006,4),MID($A1006,6,2),MID($A1006,9,2))+MID($A1006,12,2)/24+MID($A1006,15,2)/60+MID($A1006,18,2)/3600),Timezone!$K:$L,2,TRUE)/24</f>
        <v>41926.916666666664</v>
      </c>
      <c r="F1006" s="92">
        <f>IF(MOD($B1006,1)&gt;10.5/24,
IF(VLOOKUP(QUOTIENT($B1006,1),AUD!$A:$K,11,TRUE)=0,F1005,VLOOKUP(QUOTIENT($B1006,1),AUD!$A:$K,11,TRUE)),
F1005)</f>
        <v>2.71</v>
      </c>
      <c r="G1006" s="92">
        <f>IF(MOD($C1006,1)&gt;10.5/24,
IF(VLOOKUP(QUOTIENT($C1006,1),AUD!$A:$K,11,TRUE)=0,G1005,VLOOKUP(QUOTIENT($C1006,1),NZD!$A:$F,6,TRUE)),
G1005)</f>
        <v>3.69</v>
      </c>
      <c r="H1006" s="92">
        <f>IF(MOD($D1006,1)&gt;(11+55/60)/24,
IF(VLOOKUP(QUOTIENT($D1006,1),AUD!$A:$K,11,TRUE)=0,H1005,IFERROR(VLOOKUP(QUOTIENT($D1006,1),USD!$A:$B,2,TRUE),H1005)),
H1005)</f>
        <v>0.2291</v>
      </c>
      <c r="I1006" s="92">
        <f>IF(MOD($D1006,1)&gt;(11+55/60)/24,
IF(VLOOKUP(QUOTIENT($D1006,1),AUD!$A:$K,11,TRUE)=0,I1005,IFERROR(VLOOKUP(QUOTIENT($D1006,1),GBP!$A:$B,2,TRUE),I1005)),
I1005)</f>
        <v>0.55837999999999999</v>
      </c>
      <c r="J1006" s="92">
        <f>IF(MOD($D1006,1)&gt;(11+55/60)/24,
IF(VLOOKUP(QUOTIENT($D1006,1),AUD!$A:$K,11,TRUE)=0,J1005,IFERROR(VLOOKUP(QUOTIENT($D1006,1),EUR!$A:$B,2,TRUE),J1005)),
J1005)</f>
        <v>5.9290000000000002E-2</v>
      </c>
      <c r="K1006" s="92">
        <f>IF(MOD($D1006,1)&gt;(11+55/60)/24,
IF(VLOOKUP(QUOTIENT($D1006,1),AUD!$A:$K,11,TRUE)=0,K1005,IFERROR(VLOOKUP(QUOTIENT($D1006,1),JPY!$A:$B,2,TRUE),K1005)),
K1005)</f>
        <v>0.11286</v>
      </c>
      <c r="L1006" s="92">
        <f>IF(MOD($E1006,1)&gt;(11+55/60)/24,
IF(VLOOKUP(QUOTIENT($E1006,1),AUD!$A:$K,11,TRUE)=0,L1005,IFERROR(VLOOKUP(QUOTIENT($E1006,1),CAD!$A:$B,2,TRUE)*1,L1005)),
L1005)</f>
        <v>1.21</v>
      </c>
    </row>
    <row r="1007" spans="1:12">
      <c r="A1007" s="94" t="s">
        <v>1246</v>
      </c>
      <c r="B1007" s="94">
        <f>(DATE(LEFT($A1007,4),MID($A1007,6,2),MID($A1007,9,2))+MID($A1007,12,2)/24+MID($A1007,15,2)/60+MID($A1007,18,2)/3600)
+Timezone!$C$2/24
+VLOOKUP((DATE(LEFT($A1007,4),MID($A1007,6,2),MID($A1007,9,2))+MID($A1007,12,2)/24+MID($A1007,15,2)/60+MID($A1007,18,2)/3600),Timezone!$K:$L,2,TRUE)/24</f>
        <v>41927.583333333328</v>
      </c>
      <c r="C1007" s="94">
        <f>(DATE(LEFT($A1007,4),MID($A1007,6,2),MID($A1007,9,2))+MID($A1007,12,2)/24+MID($A1007,15,2)/60+MID($A1007,18,2)/3600)
+Timezone!$C$3/24
+VLOOKUP((DATE(LEFT($A1007,4),MID($A1007,6,2),MID($A1007,9,2))+MID($A1007,12,2)/24+MID($A1007,15,2)/60+MID($A1007,18,2)/3600),Timezone!$K:$L,2,TRUE)/24</f>
        <v>41927.666666666664</v>
      </c>
      <c r="D1007" s="94">
        <f>(DATE(LEFT($A1007,4),MID($A1007,6,2),MID($A1007,9,2))+MID($A1007,12,2)/24+MID($A1007,15,2)/60+MID($A1007,18,2)/3600)
+Timezone!$C$4/24
+VLOOKUP((DATE(LEFT($A1007,4),MID($A1007,6,2),MID($A1007,9,2))+MID($A1007,12,2)/24+MID($A1007,15,2)/60+MID($A1007,18,2)/3600),Timezone!$K:$L,2,TRUE)/24</f>
        <v>41927.208333333328</v>
      </c>
      <c r="E1007" s="94">
        <f>(DATE(LEFT($A1007,4),MID($A1007,6,2),MID($A1007,9,2))+MID($A1007,12,2)/24+MID($A1007,15,2)/60+MID($A1007,18,2)/3600)
+Timezone!$C$5/24
+VLOOKUP((DATE(LEFT($A1007,4),MID($A1007,6,2),MID($A1007,9,2))+MID($A1007,12,2)/24+MID($A1007,15,2)/60+MID($A1007,18,2)/3600),Timezone!$K:$L,2,TRUE)/24</f>
        <v>41927</v>
      </c>
      <c r="F1007" s="92">
        <f>IF(MOD($B1007,1)&gt;10.5/24,
IF(VLOOKUP(QUOTIENT($B1007,1),AUD!$A:$K,11,TRUE)=0,F1006,VLOOKUP(QUOTIENT($B1007,1),AUD!$A:$K,11,TRUE)),
F1006)</f>
        <v>2.71</v>
      </c>
      <c r="G1007" s="92">
        <f>IF(MOD($C1007,1)&gt;10.5/24,
IF(VLOOKUP(QUOTIENT($C1007,1),AUD!$A:$K,11,TRUE)=0,G1006,VLOOKUP(QUOTIENT($C1007,1),NZD!$A:$F,6,TRUE)),
G1006)</f>
        <v>3.69</v>
      </c>
      <c r="H1007" s="92">
        <f>IF(MOD($D1007,1)&gt;(11+55/60)/24,
IF(VLOOKUP(QUOTIENT($D1007,1),AUD!$A:$K,11,TRUE)=0,H1006,IFERROR(VLOOKUP(QUOTIENT($D1007,1),USD!$A:$B,2,TRUE),H1006)),
H1006)</f>
        <v>0.2291</v>
      </c>
      <c r="I1007" s="92">
        <f>IF(MOD($D1007,1)&gt;(11+55/60)/24,
IF(VLOOKUP(QUOTIENT($D1007,1),AUD!$A:$K,11,TRUE)=0,I1006,IFERROR(VLOOKUP(QUOTIENT($D1007,1),GBP!$A:$B,2,TRUE),I1006)),
I1006)</f>
        <v>0.55837999999999999</v>
      </c>
      <c r="J1007" s="92">
        <f>IF(MOD($D1007,1)&gt;(11+55/60)/24,
IF(VLOOKUP(QUOTIENT($D1007,1),AUD!$A:$K,11,TRUE)=0,J1006,IFERROR(VLOOKUP(QUOTIENT($D1007,1),EUR!$A:$B,2,TRUE),J1006)),
J1006)</f>
        <v>5.9290000000000002E-2</v>
      </c>
      <c r="K1007" s="92">
        <f>IF(MOD($D1007,1)&gt;(11+55/60)/24,
IF(VLOOKUP(QUOTIENT($D1007,1),AUD!$A:$K,11,TRUE)=0,K1006,IFERROR(VLOOKUP(QUOTIENT($D1007,1),JPY!$A:$B,2,TRUE),K1006)),
K1006)</f>
        <v>0.11286</v>
      </c>
      <c r="L1007" s="92">
        <f>IF(MOD($E1007,1)&gt;(11+55/60)/24,
IF(VLOOKUP(QUOTIENT($E1007,1),AUD!$A:$K,11,TRUE)=0,L1006,IFERROR(VLOOKUP(QUOTIENT($E1007,1),CAD!$A:$B,2,TRUE)*1,L1006)),
L1006)</f>
        <v>1.21</v>
      </c>
    </row>
    <row r="1008" spans="1:12">
      <c r="A1008" s="94" t="s">
        <v>1247</v>
      </c>
      <c r="B1008" s="94">
        <f>(DATE(LEFT($A1008,4),MID($A1008,6,2),MID($A1008,9,2))+MID($A1008,12,2)/24+MID($A1008,15,2)/60+MID($A1008,18,2)/3600)
+Timezone!$C$2/24
+VLOOKUP((DATE(LEFT($A1008,4),MID($A1008,6,2),MID($A1008,9,2))+MID($A1008,12,2)/24+MID($A1008,15,2)/60+MID($A1008,18,2)/3600),Timezone!$K:$L,2,TRUE)/24</f>
        <v>41927.666666666664</v>
      </c>
      <c r="C1008" s="94">
        <f>(DATE(LEFT($A1008,4),MID($A1008,6,2),MID($A1008,9,2))+MID($A1008,12,2)/24+MID($A1008,15,2)/60+MID($A1008,18,2)/3600)
+Timezone!$C$3/24
+VLOOKUP((DATE(LEFT($A1008,4),MID($A1008,6,2),MID($A1008,9,2))+MID($A1008,12,2)/24+MID($A1008,15,2)/60+MID($A1008,18,2)/3600),Timezone!$K:$L,2,TRUE)/24</f>
        <v>41927.75</v>
      </c>
      <c r="D1008" s="94">
        <f>(DATE(LEFT($A1008,4),MID($A1008,6,2),MID($A1008,9,2))+MID($A1008,12,2)/24+MID($A1008,15,2)/60+MID($A1008,18,2)/3600)
+Timezone!$C$4/24
+VLOOKUP((DATE(LEFT($A1008,4),MID($A1008,6,2),MID($A1008,9,2))+MID($A1008,12,2)/24+MID($A1008,15,2)/60+MID($A1008,18,2)/3600),Timezone!$K:$L,2,TRUE)/24</f>
        <v>41927.291666666664</v>
      </c>
      <c r="E1008" s="94">
        <f>(DATE(LEFT($A1008,4),MID($A1008,6,2),MID($A1008,9,2))+MID($A1008,12,2)/24+MID($A1008,15,2)/60+MID($A1008,18,2)/3600)
+Timezone!$C$5/24
+VLOOKUP((DATE(LEFT($A1008,4),MID($A1008,6,2),MID($A1008,9,2))+MID($A1008,12,2)/24+MID($A1008,15,2)/60+MID($A1008,18,2)/3600),Timezone!$K:$L,2,TRUE)/24</f>
        <v>41927.083333333336</v>
      </c>
      <c r="F1008" s="92">
        <f>IF(MOD($B1008,1)&gt;10.5/24,
IF(VLOOKUP(QUOTIENT($B1008,1),AUD!$A:$K,11,TRUE)=0,F1007,VLOOKUP(QUOTIENT($B1008,1),AUD!$A:$K,11,TRUE)),
F1007)</f>
        <v>2.71</v>
      </c>
      <c r="G1008" s="92">
        <f>IF(MOD($C1008,1)&gt;10.5/24,
IF(VLOOKUP(QUOTIENT($C1008,1),AUD!$A:$K,11,TRUE)=0,G1007,VLOOKUP(QUOTIENT($C1008,1),NZD!$A:$F,6,TRUE)),
G1007)</f>
        <v>3.69</v>
      </c>
      <c r="H1008" s="92">
        <f>IF(MOD($D1008,1)&gt;(11+55/60)/24,
IF(VLOOKUP(QUOTIENT($D1008,1),AUD!$A:$K,11,TRUE)=0,H1007,IFERROR(VLOOKUP(QUOTIENT($D1008,1),USD!$A:$B,2,TRUE),H1007)),
H1007)</f>
        <v>0.2291</v>
      </c>
      <c r="I1008" s="92">
        <f>IF(MOD($D1008,1)&gt;(11+55/60)/24,
IF(VLOOKUP(QUOTIENT($D1008,1),AUD!$A:$K,11,TRUE)=0,I1007,IFERROR(VLOOKUP(QUOTIENT($D1008,1),GBP!$A:$B,2,TRUE),I1007)),
I1007)</f>
        <v>0.55837999999999999</v>
      </c>
      <c r="J1008" s="92">
        <f>IF(MOD($D1008,1)&gt;(11+55/60)/24,
IF(VLOOKUP(QUOTIENT($D1008,1),AUD!$A:$K,11,TRUE)=0,J1007,IFERROR(VLOOKUP(QUOTIENT($D1008,1),EUR!$A:$B,2,TRUE),J1007)),
J1007)</f>
        <v>5.9290000000000002E-2</v>
      </c>
      <c r="K1008" s="92">
        <f>IF(MOD($D1008,1)&gt;(11+55/60)/24,
IF(VLOOKUP(QUOTIENT($D1008,1),AUD!$A:$K,11,TRUE)=0,K1007,IFERROR(VLOOKUP(QUOTIENT($D1008,1),JPY!$A:$B,2,TRUE),K1007)),
K1007)</f>
        <v>0.11286</v>
      </c>
      <c r="L1008" s="92">
        <f>IF(MOD($E1008,1)&gt;(11+55/60)/24,
IF(VLOOKUP(QUOTIENT($E1008,1),AUD!$A:$K,11,TRUE)=0,L1007,IFERROR(VLOOKUP(QUOTIENT($E1008,1),CAD!$A:$B,2,TRUE)*1,L1007)),
L1007)</f>
        <v>1.21</v>
      </c>
    </row>
    <row r="1009" spans="1:12">
      <c r="A1009" s="94" t="s">
        <v>1248</v>
      </c>
      <c r="B1009" s="94">
        <f>(DATE(LEFT($A1009,4),MID($A1009,6,2),MID($A1009,9,2))+MID($A1009,12,2)/24+MID($A1009,15,2)/60+MID($A1009,18,2)/3600)
+Timezone!$C$2/24
+VLOOKUP((DATE(LEFT($A1009,4),MID($A1009,6,2),MID($A1009,9,2))+MID($A1009,12,2)/24+MID($A1009,15,2)/60+MID($A1009,18,2)/3600),Timezone!$K:$L,2,TRUE)/24</f>
        <v>41927.749999999993</v>
      </c>
      <c r="C1009" s="94">
        <f>(DATE(LEFT($A1009,4),MID($A1009,6,2),MID($A1009,9,2))+MID($A1009,12,2)/24+MID($A1009,15,2)/60+MID($A1009,18,2)/3600)
+Timezone!$C$3/24
+VLOOKUP((DATE(LEFT($A1009,4),MID($A1009,6,2),MID($A1009,9,2))+MID($A1009,12,2)/24+MID($A1009,15,2)/60+MID($A1009,18,2)/3600),Timezone!$K:$L,2,TRUE)/24</f>
        <v>41927.833333333328</v>
      </c>
      <c r="D1009" s="94">
        <f>(DATE(LEFT($A1009,4),MID($A1009,6,2),MID($A1009,9,2))+MID($A1009,12,2)/24+MID($A1009,15,2)/60+MID($A1009,18,2)/3600)
+Timezone!$C$4/24
+VLOOKUP((DATE(LEFT($A1009,4),MID($A1009,6,2),MID($A1009,9,2))+MID($A1009,12,2)/24+MID($A1009,15,2)/60+MID($A1009,18,2)/3600),Timezone!$K:$L,2,TRUE)/24</f>
        <v>41927.374999999993</v>
      </c>
      <c r="E1009" s="94">
        <f>(DATE(LEFT($A1009,4),MID($A1009,6,2),MID($A1009,9,2))+MID($A1009,12,2)/24+MID($A1009,15,2)/60+MID($A1009,18,2)/3600)
+Timezone!$C$5/24
+VLOOKUP((DATE(LEFT($A1009,4),MID($A1009,6,2),MID($A1009,9,2))+MID($A1009,12,2)/24+MID($A1009,15,2)/60+MID($A1009,18,2)/3600),Timezone!$K:$L,2,TRUE)/24</f>
        <v>41927.166666666664</v>
      </c>
      <c r="F1009" s="92">
        <f>IF(MOD($B1009,1)&gt;10.5/24,
IF(VLOOKUP(QUOTIENT($B1009,1),AUD!$A:$K,11,TRUE)=0,F1008,VLOOKUP(QUOTIENT($B1009,1),AUD!$A:$K,11,TRUE)),
F1008)</f>
        <v>2.71</v>
      </c>
      <c r="G1009" s="92">
        <f>IF(MOD($C1009,1)&gt;10.5/24,
IF(VLOOKUP(QUOTIENT($C1009,1),AUD!$A:$K,11,TRUE)=0,G1008,VLOOKUP(QUOTIENT($C1009,1),NZD!$A:$F,6,TRUE)),
G1008)</f>
        <v>3.69</v>
      </c>
      <c r="H1009" s="92">
        <f>IF(MOD($D1009,1)&gt;(11+55/60)/24,
IF(VLOOKUP(QUOTIENT($D1009,1),AUD!$A:$K,11,TRUE)=0,H1008,IFERROR(VLOOKUP(QUOTIENT($D1009,1),USD!$A:$B,2,TRUE),H1008)),
H1008)</f>
        <v>0.2291</v>
      </c>
      <c r="I1009" s="92">
        <f>IF(MOD($D1009,1)&gt;(11+55/60)/24,
IF(VLOOKUP(QUOTIENT($D1009,1),AUD!$A:$K,11,TRUE)=0,I1008,IFERROR(VLOOKUP(QUOTIENT($D1009,1),GBP!$A:$B,2,TRUE),I1008)),
I1008)</f>
        <v>0.55837999999999999</v>
      </c>
      <c r="J1009" s="92">
        <f>IF(MOD($D1009,1)&gt;(11+55/60)/24,
IF(VLOOKUP(QUOTIENT($D1009,1),AUD!$A:$K,11,TRUE)=0,J1008,IFERROR(VLOOKUP(QUOTIENT($D1009,1),EUR!$A:$B,2,TRUE),J1008)),
J1008)</f>
        <v>5.9290000000000002E-2</v>
      </c>
      <c r="K1009" s="92">
        <f>IF(MOD($D1009,1)&gt;(11+55/60)/24,
IF(VLOOKUP(QUOTIENT($D1009,1),AUD!$A:$K,11,TRUE)=0,K1008,IFERROR(VLOOKUP(QUOTIENT($D1009,1),JPY!$A:$B,2,TRUE),K1008)),
K1008)</f>
        <v>0.11286</v>
      </c>
      <c r="L1009" s="92">
        <f>IF(MOD($E1009,1)&gt;(11+55/60)/24,
IF(VLOOKUP(QUOTIENT($E1009,1),AUD!$A:$K,11,TRUE)=0,L1008,IFERROR(VLOOKUP(QUOTIENT($E1009,1),CAD!$A:$B,2,TRUE)*1,L1008)),
L1008)</f>
        <v>1.21</v>
      </c>
    </row>
    <row r="1010" spans="1:12">
      <c r="A1010" s="94" t="s">
        <v>1249</v>
      </c>
      <c r="B1010" s="94">
        <f>(DATE(LEFT($A1010,4),MID($A1010,6,2),MID($A1010,9,2))+MID($A1010,12,2)/24+MID($A1010,15,2)/60+MID($A1010,18,2)/3600)
+Timezone!$C$2/24
+VLOOKUP((DATE(LEFT($A1010,4),MID($A1010,6,2),MID($A1010,9,2))+MID($A1010,12,2)/24+MID($A1010,15,2)/60+MID($A1010,18,2)/3600),Timezone!$K:$L,2,TRUE)/24</f>
        <v>41927.833333333328</v>
      </c>
      <c r="C1010" s="94">
        <f>(DATE(LEFT($A1010,4),MID($A1010,6,2),MID($A1010,9,2))+MID($A1010,12,2)/24+MID($A1010,15,2)/60+MID($A1010,18,2)/3600)
+Timezone!$C$3/24
+VLOOKUP((DATE(LEFT($A1010,4),MID($A1010,6,2),MID($A1010,9,2))+MID($A1010,12,2)/24+MID($A1010,15,2)/60+MID($A1010,18,2)/3600),Timezone!$K:$L,2,TRUE)/24</f>
        <v>41927.916666666664</v>
      </c>
      <c r="D1010" s="94">
        <f>(DATE(LEFT($A1010,4),MID($A1010,6,2),MID($A1010,9,2))+MID($A1010,12,2)/24+MID($A1010,15,2)/60+MID($A1010,18,2)/3600)
+Timezone!$C$4/24
+VLOOKUP((DATE(LEFT($A1010,4),MID($A1010,6,2),MID($A1010,9,2))+MID($A1010,12,2)/24+MID($A1010,15,2)/60+MID($A1010,18,2)/3600),Timezone!$K:$L,2,TRUE)/24</f>
        <v>41927.458333333328</v>
      </c>
      <c r="E1010" s="94">
        <f>(DATE(LEFT($A1010,4),MID($A1010,6,2),MID($A1010,9,2))+MID($A1010,12,2)/24+MID($A1010,15,2)/60+MID($A1010,18,2)/3600)
+Timezone!$C$5/24
+VLOOKUP((DATE(LEFT($A1010,4),MID($A1010,6,2),MID($A1010,9,2))+MID($A1010,12,2)/24+MID($A1010,15,2)/60+MID($A1010,18,2)/3600),Timezone!$K:$L,2,TRUE)/24</f>
        <v>41927.25</v>
      </c>
      <c r="F1010" s="92">
        <f>IF(MOD($B1010,1)&gt;10.5/24,
IF(VLOOKUP(QUOTIENT($B1010,1),AUD!$A:$K,11,TRUE)=0,F1009,VLOOKUP(QUOTIENT($B1010,1),AUD!$A:$K,11,TRUE)),
F1009)</f>
        <v>2.71</v>
      </c>
      <c r="G1010" s="92">
        <f>IF(MOD($C1010,1)&gt;10.5/24,
IF(VLOOKUP(QUOTIENT($C1010,1),AUD!$A:$K,11,TRUE)=0,G1009,VLOOKUP(QUOTIENT($C1010,1),NZD!$A:$F,6,TRUE)),
G1009)</f>
        <v>3.69</v>
      </c>
      <c r="H1010" s="92">
        <f>IF(MOD($D1010,1)&gt;(11+55/60)/24,
IF(VLOOKUP(QUOTIENT($D1010,1),AUD!$A:$K,11,TRUE)=0,H1009,IFERROR(VLOOKUP(QUOTIENT($D1010,1),USD!$A:$B,2,TRUE),H1009)),
H1009)</f>
        <v>0.2291</v>
      </c>
      <c r="I1010" s="92">
        <f>IF(MOD($D1010,1)&gt;(11+55/60)/24,
IF(VLOOKUP(QUOTIENT($D1010,1),AUD!$A:$K,11,TRUE)=0,I1009,IFERROR(VLOOKUP(QUOTIENT($D1010,1),GBP!$A:$B,2,TRUE),I1009)),
I1009)</f>
        <v>0.55837999999999999</v>
      </c>
      <c r="J1010" s="92">
        <f>IF(MOD($D1010,1)&gt;(11+55/60)/24,
IF(VLOOKUP(QUOTIENT($D1010,1),AUD!$A:$K,11,TRUE)=0,J1009,IFERROR(VLOOKUP(QUOTIENT($D1010,1),EUR!$A:$B,2,TRUE),J1009)),
J1009)</f>
        <v>5.9290000000000002E-2</v>
      </c>
      <c r="K1010" s="92">
        <f>IF(MOD($D1010,1)&gt;(11+55/60)/24,
IF(VLOOKUP(QUOTIENT($D1010,1),AUD!$A:$K,11,TRUE)=0,K1009,IFERROR(VLOOKUP(QUOTIENT($D1010,1),JPY!$A:$B,2,TRUE),K1009)),
K1009)</f>
        <v>0.11286</v>
      </c>
      <c r="L1010" s="92">
        <f>IF(MOD($E1010,1)&gt;(11+55/60)/24,
IF(VLOOKUP(QUOTIENT($E1010,1),AUD!$A:$K,11,TRUE)=0,L1009,IFERROR(VLOOKUP(QUOTIENT($E1010,1),CAD!$A:$B,2,TRUE)*1,L1009)),
L1009)</f>
        <v>1.21</v>
      </c>
    </row>
    <row r="1011" spans="1:12">
      <c r="A1011" s="94" t="s">
        <v>1250</v>
      </c>
      <c r="B1011" s="94">
        <f>(DATE(LEFT($A1011,4),MID($A1011,6,2),MID($A1011,9,2))+MID($A1011,12,2)/24+MID($A1011,15,2)/60+MID($A1011,18,2)/3600)
+Timezone!$C$2/24
+VLOOKUP((DATE(LEFT($A1011,4),MID($A1011,6,2),MID($A1011,9,2))+MID($A1011,12,2)/24+MID($A1011,15,2)/60+MID($A1011,18,2)/3600),Timezone!$K:$L,2,TRUE)/24</f>
        <v>41927.916666666664</v>
      </c>
      <c r="C1011" s="94">
        <f>(DATE(LEFT($A1011,4),MID($A1011,6,2),MID($A1011,9,2))+MID($A1011,12,2)/24+MID($A1011,15,2)/60+MID($A1011,18,2)/3600)
+Timezone!$C$3/24
+VLOOKUP((DATE(LEFT($A1011,4),MID($A1011,6,2),MID($A1011,9,2))+MID($A1011,12,2)/24+MID($A1011,15,2)/60+MID($A1011,18,2)/3600),Timezone!$K:$L,2,TRUE)/24</f>
        <v>41928</v>
      </c>
      <c r="D1011" s="94">
        <f>(DATE(LEFT($A1011,4),MID($A1011,6,2),MID($A1011,9,2))+MID($A1011,12,2)/24+MID($A1011,15,2)/60+MID($A1011,18,2)/3600)
+Timezone!$C$4/24
+VLOOKUP((DATE(LEFT($A1011,4),MID($A1011,6,2),MID($A1011,9,2))+MID($A1011,12,2)/24+MID($A1011,15,2)/60+MID($A1011,18,2)/3600),Timezone!$K:$L,2,TRUE)/24</f>
        <v>41927.541666666664</v>
      </c>
      <c r="E1011" s="94">
        <f>(DATE(LEFT($A1011,4),MID($A1011,6,2),MID($A1011,9,2))+MID($A1011,12,2)/24+MID($A1011,15,2)/60+MID($A1011,18,2)/3600)
+Timezone!$C$5/24
+VLOOKUP((DATE(LEFT($A1011,4),MID($A1011,6,2),MID($A1011,9,2))+MID($A1011,12,2)/24+MID($A1011,15,2)/60+MID($A1011,18,2)/3600),Timezone!$K:$L,2,TRUE)/24</f>
        <v>41927.333333333336</v>
      </c>
      <c r="F1011" s="92">
        <f>IF(MOD($B1011,1)&gt;10.5/24,
IF(VLOOKUP(QUOTIENT($B1011,1),AUD!$A:$K,11,TRUE)=0,F1010,VLOOKUP(QUOTIENT($B1011,1),AUD!$A:$K,11,TRUE)),
F1010)</f>
        <v>2.71</v>
      </c>
      <c r="G1011" s="92">
        <f>IF(MOD($C1011,1)&gt;10.5/24,
IF(VLOOKUP(QUOTIENT($C1011,1),AUD!$A:$K,11,TRUE)=0,G1010,VLOOKUP(QUOTIENT($C1011,1),NZD!$A:$F,6,TRUE)),
G1010)</f>
        <v>3.69</v>
      </c>
      <c r="H1011" s="92">
        <f>IF(MOD($D1011,1)&gt;(11+55/60)/24,
IF(VLOOKUP(QUOTIENT($D1011,1),AUD!$A:$K,11,TRUE)=0,H1010,IFERROR(VLOOKUP(QUOTIENT($D1011,1),USD!$A:$B,2,TRUE),H1010)),
H1010)</f>
        <v>0.2281</v>
      </c>
      <c r="I1011" s="92">
        <f>IF(MOD($D1011,1)&gt;(11+55/60)/24,
IF(VLOOKUP(QUOTIENT($D1011,1),AUD!$A:$K,11,TRUE)=0,I1010,IFERROR(VLOOKUP(QUOTIENT($D1011,1),GBP!$A:$B,2,TRUE),I1010)),
I1010)</f>
        <v>0.55962999999999996</v>
      </c>
      <c r="J1011" s="92">
        <f>IF(MOD($D1011,1)&gt;(11+55/60)/24,
IF(VLOOKUP(QUOTIENT($D1011,1),AUD!$A:$K,11,TRUE)=0,J1010,IFERROR(VLOOKUP(QUOTIENT($D1011,1),EUR!$A:$B,2,TRUE),J1010)),
J1010)</f>
        <v>5.6430000000000001E-2</v>
      </c>
      <c r="K1011" s="92">
        <f>IF(MOD($D1011,1)&gt;(11+55/60)/24,
IF(VLOOKUP(QUOTIENT($D1011,1),AUD!$A:$K,11,TRUE)=0,K1010,IFERROR(VLOOKUP(QUOTIENT($D1011,1),JPY!$A:$B,2,TRUE),K1010)),
K1010)</f>
        <v>0.11286</v>
      </c>
      <c r="L1011" s="92">
        <f>IF(MOD($E1011,1)&gt;(11+55/60)/24,
IF(VLOOKUP(QUOTIENT($E1011,1),AUD!$A:$K,11,TRUE)=0,L1010,IFERROR(VLOOKUP(QUOTIENT($E1011,1),CAD!$A:$B,2,TRUE)*1,L1010)),
L1010)</f>
        <v>1.21</v>
      </c>
    </row>
    <row r="1012" spans="1:12">
      <c r="A1012" s="94" t="s">
        <v>1251</v>
      </c>
      <c r="B1012" s="94">
        <f>(DATE(LEFT($A1012,4),MID($A1012,6,2),MID($A1012,9,2))+MID($A1012,12,2)/24+MID($A1012,15,2)/60+MID($A1012,18,2)/3600)
+Timezone!$C$2/24
+VLOOKUP((DATE(LEFT($A1012,4),MID($A1012,6,2),MID($A1012,9,2))+MID($A1012,12,2)/24+MID($A1012,15,2)/60+MID($A1012,18,2)/3600),Timezone!$K:$L,2,TRUE)/24</f>
        <v>41927.999999999993</v>
      </c>
      <c r="C1012" s="94">
        <f>(DATE(LEFT($A1012,4),MID($A1012,6,2),MID($A1012,9,2))+MID($A1012,12,2)/24+MID($A1012,15,2)/60+MID($A1012,18,2)/3600)
+Timezone!$C$3/24
+VLOOKUP((DATE(LEFT($A1012,4),MID($A1012,6,2),MID($A1012,9,2))+MID($A1012,12,2)/24+MID($A1012,15,2)/60+MID($A1012,18,2)/3600),Timezone!$K:$L,2,TRUE)/24</f>
        <v>41928.083333333328</v>
      </c>
      <c r="D1012" s="94">
        <f>(DATE(LEFT($A1012,4),MID($A1012,6,2),MID($A1012,9,2))+MID($A1012,12,2)/24+MID($A1012,15,2)/60+MID($A1012,18,2)/3600)
+Timezone!$C$4/24
+VLOOKUP((DATE(LEFT($A1012,4),MID($A1012,6,2),MID($A1012,9,2))+MID($A1012,12,2)/24+MID($A1012,15,2)/60+MID($A1012,18,2)/3600),Timezone!$K:$L,2,TRUE)/24</f>
        <v>41927.624999999993</v>
      </c>
      <c r="E1012" s="94">
        <f>(DATE(LEFT($A1012,4),MID($A1012,6,2),MID($A1012,9,2))+MID($A1012,12,2)/24+MID($A1012,15,2)/60+MID($A1012,18,2)/3600)
+Timezone!$C$5/24
+VLOOKUP((DATE(LEFT($A1012,4),MID($A1012,6,2),MID($A1012,9,2))+MID($A1012,12,2)/24+MID($A1012,15,2)/60+MID($A1012,18,2)/3600),Timezone!$K:$L,2,TRUE)/24</f>
        <v>41927.416666666664</v>
      </c>
      <c r="F1012" s="92">
        <f>IF(MOD($B1012,1)&gt;10.5/24,
IF(VLOOKUP(QUOTIENT($B1012,1),AUD!$A:$K,11,TRUE)=0,F1011,VLOOKUP(QUOTIENT($B1012,1),AUD!$A:$K,11,TRUE)),
F1011)</f>
        <v>2.71</v>
      </c>
      <c r="G1012" s="92">
        <f>IF(MOD($C1012,1)&gt;10.5/24,
IF(VLOOKUP(QUOTIENT($C1012,1),AUD!$A:$K,11,TRUE)=0,G1011,VLOOKUP(QUOTIENT($C1012,1),NZD!$A:$F,6,TRUE)),
G1011)</f>
        <v>3.69</v>
      </c>
      <c r="H1012" s="92">
        <f>IF(MOD($D1012,1)&gt;(11+55/60)/24,
IF(VLOOKUP(QUOTIENT($D1012,1),AUD!$A:$K,11,TRUE)=0,H1011,IFERROR(VLOOKUP(QUOTIENT($D1012,1),USD!$A:$B,2,TRUE),H1011)),
H1011)</f>
        <v>0.2281</v>
      </c>
      <c r="I1012" s="92">
        <f>IF(MOD($D1012,1)&gt;(11+55/60)/24,
IF(VLOOKUP(QUOTIENT($D1012,1),AUD!$A:$K,11,TRUE)=0,I1011,IFERROR(VLOOKUP(QUOTIENT($D1012,1),GBP!$A:$B,2,TRUE),I1011)),
I1011)</f>
        <v>0.55962999999999996</v>
      </c>
      <c r="J1012" s="92">
        <f>IF(MOD($D1012,1)&gt;(11+55/60)/24,
IF(VLOOKUP(QUOTIENT($D1012,1),AUD!$A:$K,11,TRUE)=0,J1011,IFERROR(VLOOKUP(QUOTIENT($D1012,1),EUR!$A:$B,2,TRUE),J1011)),
J1011)</f>
        <v>5.6430000000000001E-2</v>
      </c>
      <c r="K1012" s="92">
        <f>IF(MOD($D1012,1)&gt;(11+55/60)/24,
IF(VLOOKUP(QUOTIENT($D1012,1),AUD!$A:$K,11,TRUE)=0,K1011,IFERROR(VLOOKUP(QUOTIENT($D1012,1),JPY!$A:$B,2,TRUE),K1011)),
K1011)</f>
        <v>0.11286</v>
      </c>
      <c r="L1012" s="92">
        <f>IF(MOD($E1012,1)&gt;(11+55/60)/24,
IF(VLOOKUP(QUOTIENT($E1012,1),AUD!$A:$K,11,TRUE)=0,L1011,IFERROR(VLOOKUP(QUOTIENT($E1012,1),CAD!$A:$B,2,TRUE)*1,L1011)),
L1011)</f>
        <v>1.21</v>
      </c>
    </row>
    <row r="1013" spans="1:12">
      <c r="A1013" s="94" t="s">
        <v>1252</v>
      </c>
      <c r="B1013" s="94">
        <f>(DATE(LEFT($A1013,4),MID($A1013,6,2),MID($A1013,9,2))+MID($A1013,12,2)/24+MID($A1013,15,2)/60+MID($A1013,18,2)/3600)
+Timezone!$C$2/24
+VLOOKUP((DATE(LEFT($A1013,4),MID($A1013,6,2),MID($A1013,9,2))+MID($A1013,12,2)/24+MID($A1013,15,2)/60+MID($A1013,18,2)/3600),Timezone!$K:$L,2,TRUE)/24</f>
        <v>41928.083333333328</v>
      </c>
      <c r="C1013" s="94">
        <f>(DATE(LEFT($A1013,4),MID($A1013,6,2),MID($A1013,9,2))+MID($A1013,12,2)/24+MID($A1013,15,2)/60+MID($A1013,18,2)/3600)
+Timezone!$C$3/24
+VLOOKUP((DATE(LEFT($A1013,4),MID($A1013,6,2),MID($A1013,9,2))+MID($A1013,12,2)/24+MID($A1013,15,2)/60+MID($A1013,18,2)/3600),Timezone!$K:$L,2,TRUE)/24</f>
        <v>41928.166666666664</v>
      </c>
      <c r="D1013" s="94">
        <f>(DATE(LEFT($A1013,4),MID($A1013,6,2),MID($A1013,9,2))+MID($A1013,12,2)/24+MID($A1013,15,2)/60+MID($A1013,18,2)/3600)
+Timezone!$C$4/24
+VLOOKUP((DATE(LEFT($A1013,4),MID($A1013,6,2),MID($A1013,9,2))+MID($A1013,12,2)/24+MID($A1013,15,2)/60+MID($A1013,18,2)/3600),Timezone!$K:$L,2,TRUE)/24</f>
        <v>41927.708333333328</v>
      </c>
      <c r="E1013" s="94">
        <f>(DATE(LEFT($A1013,4),MID($A1013,6,2),MID($A1013,9,2))+MID($A1013,12,2)/24+MID($A1013,15,2)/60+MID($A1013,18,2)/3600)
+Timezone!$C$5/24
+VLOOKUP((DATE(LEFT($A1013,4),MID($A1013,6,2),MID($A1013,9,2))+MID($A1013,12,2)/24+MID($A1013,15,2)/60+MID($A1013,18,2)/3600),Timezone!$K:$L,2,TRUE)/24</f>
        <v>41927.5</v>
      </c>
      <c r="F1013" s="92">
        <f>IF(MOD($B1013,1)&gt;10.5/24,
IF(VLOOKUP(QUOTIENT($B1013,1),AUD!$A:$K,11,TRUE)=0,F1012,VLOOKUP(QUOTIENT($B1013,1),AUD!$A:$K,11,TRUE)),
F1012)</f>
        <v>2.71</v>
      </c>
      <c r="G1013" s="92">
        <f>IF(MOD($C1013,1)&gt;10.5/24,
IF(VLOOKUP(QUOTIENT($C1013,1),AUD!$A:$K,11,TRUE)=0,G1012,VLOOKUP(QUOTIENT($C1013,1),NZD!$A:$F,6,TRUE)),
G1012)</f>
        <v>3.69</v>
      </c>
      <c r="H1013" s="92">
        <f>IF(MOD($D1013,1)&gt;(11+55/60)/24,
IF(VLOOKUP(QUOTIENT($D1013,1),AUD!$A:$K,11,TRUE)=0,H1012,IFERROR(VLOOKUP(QUOTIENT($D1013,1),USD!$A:$B,2,TRUE),H1012)),
H1012)</f>
        <v>0.2281</v>
      </c>
      <c r="I1013" s="92">
        <f>IF(MOD($D1013,1)&gt;(11+55/60)/24,
IF(VLOOKUP(QUOTIENT($D1013,1),AUD!$A:$K,11,TRUE)=0,I1012,IFERROR(VLOOKUP(QUOTIENT($D1013,1),GBP!$A:$B,2,TRUE),I1012)),
I1012)</f>
        <v>0.55962999999999996</v>
      </c>
      <c r="J1013" s="92">
        <f>IF(MOD($D1013,1)&gt;(11+55/60)/24,
IF(VLOOKUP(QUOTIENT($D1013,1),AUD!$A:$K,11,TRUE)=0,J1012,IFERROR(VLOOKUP(QUOTIENT($D1013,1),EUR!$A:$B,2,TRUE),J1012)),
J1012)</f>
        <v>5.6430000000000001E-2</v>
      </c>
      <c r="K1013" s="92">
        <f>IF(MOD($D1013,1)&gt;(11+55/60)/24,
IF(VLOOKUP(QUOTIENT($D1013,1),AUD!$A:$K,11,TRUE)=0,K1012,IFERROR(VLOOKUP(QUOTIENT($D1013,1),JPY!$A:$B,2,TRUE),K1012)),
K1012)</f>
        <v>0.11286</v>
      </c>
      <c r="L1013" s="92">
        <f>IF(MOD($E1013,1)&gt;(11+55/60)/24,
IF(VLOOKUP(QUOTIENT($E1013,1),AUD!$A:$K,11,TRUE)=0,L1012,IFERROR(VLOOKUP(QUOTIENT($E1013,1),CAD!$A:$B,2,TRUE)*1,L1012)),
L1012)</f>
        <v>1.22</v>
      </c>
    </row>
    <row r="1014" spans="1:12">
      <c r="A1014" s="94" t="s">
        <v>1253</v>
      </c>
      <c r="B1014" s="94">
        <f>(DATE(LEFT($A1014,4),MID($A1014,6,2),MID($A1014,9,2))+MID($A1014,12,2)/24+MID($A1014,15,2)/60+MID($A1014,18,2)/3600)
+Timezone!$C$2/24
+VLOOKUP((DATE(LEFT($A1014,4),MID($A1014,6,2),MID($A1014,9,2))+MID($A1014,12,2)/24+MID($A1014,15,2)/60+MID($A1014,18,2)/3600),Timezone!$K:$L,2,TRUE)/24</f>
        <v>41928.166666666664</v>
      </c>
      <c r="C1014" s="94">
        <f>(DATE(LEFT($A1014,4),MID($A1014,6,2),MID($A1014,9,2))+MID($A1014,12,2)/24+MID($A1014,15,2)/60+MID($A1014,18,2)/3600)
+Timezone!$C$3/24
+VLOOKUP((DATE(LEFT($A1014,4),MID($A1014,6,2),MID($A1014,9,2))+MID($A1014,12,2)/24+MID($A1014,15,2)/60+MID($A1014,18,2)/3600),Timezone!$K:$L,2,TRUE)/24</f>
        <v>41928.25</v>
      </c>
      <c r="D1014" s="94">
        <f>(DATE(LEFT($A1014,4),MID($A1014,6,2),MID($A1014,9,2))+MID($A1014,12,2)/24+MID($A1014,15,2)/60+MID($A1014,18,2)/3600)
+Timezone!$C$4/24
+VLOOKUP((DATE(LEFT($A1014,4),MID($A1014,6,2),MID($A1014,9,2))+MID($A1014,12,2)/24+MID($A1014,15,2)/60+MID($A1014,18,2)/3600),Timezone!$K:$L,2,TRUE)/24</f>
        <v>41927.791666666664</v>
      </c>
      <c r="E1014" s="94">
        <f>(DATE(LEFT($A1014,4),MID($A1014,6,2),MID($A1014,9,2))+MID($A1014,12,2)/24+MID($A1014,15,2)/60+MID($A1014,18,2)/3600)
+Timezone!$C$5/24
+VLOOKUP((DATE(LEFT($A1014,4),MID($A1014,6,2),MID($A1014,9,2))+MID($A1014,12,2)/24+MID($A1014,15,2)/60+MID($A1014,18,2)/3600),Timezone!$K:$L,2,TRUE)/24</f>
        <v>41927.583333333336</v>
      </c>
      <c r="F1014" s="92">
        <f>IF(MOD($B1014,1)&gt;10.5/24,
IF(VLOOKUP(QUOTIENT($B1014,1),AUD!$A:$K,11,TRUE)=0,F1013,VLOOKUP(QUOTIENT($B1014,1),AUD!$A:$K,11,TRUE)),
F1013)</f>
        <v>2.71</v>
      </c>
      <c r="G1014" s="92">
        <f>IF(MOD($C1014,1)&gt;10.5/24,
IF(VLOOKUP(QUOTIENT($C1014,1),AUD!$A:$K,11,TRUE)=0,G1013,VLOOKUP(QUOTIENT($C1014,1),NZD!$A:$F,6,TRUE)),
G1013)</f>
        <v>3.69</v>
      </c>
      <c r="H1014" s="92">
        <f>IF(MOD($D1014,1)&gt;(11+55/60)/24,
IF(VLOOKUP(QUOTIENT($D1014,1),AUD!$A:$K,11,TRUE)=0,H1013,IFERROR(VLOOKUP(QUOTIENT($D1014,1),USD!$A:$B,2,TRUE),H1013)),
H1013)</f>
        <v>0.2281</v>
      </c>
      <c r="I1014" s="92">
        <f>IF(MOD($D1014,1)&gt;(11+55/60)/24,
IF(VLOOKUP(QUOTIENT($D1014,1),AUD!$A:$K,11,TRUE)=0,I1013,IFERROR(VLOOKUP(QUOTIENT($D1014,1),GBP!$A:$B,2,TRUE),I1013)),
I1013)</f>
        <v>0.55962999999999996</v>
      </c>
      <c r="J1014" s="92">
        <f>IF(MOD($D1014,1)&gt;(11+55/60)/24,
IF(VLOOKUP(QUOTIENT($D1014,1),AUD!$A:$K,11,TRUE)=0,J1013,IFERROR(VLOOKUP(QUOTIENT($D1014,1),EUR!$A:$B,2,TRUE),J1013)),
J1013)</f>
        <v>5.6430000000000001E-2</v>
      </c>
      <c r="K1014" s="92">
        <f>IF(MOD($D1014,1)&gt;(11+55/60)/24,
IF(VLOOKUP(QUOTIENT($D1014,1),AUD!$A:$K,11,TRUE)=0,K1013,IFERROR(VLOOKUP(QUOTIENT($D1014,1),JPY!$A:$B,2,TRUE),K1013)),
K1013)</f>
        <v>0.11286</v>
      </c>
      <c r="L1014" s="92">
        <f>IF(MOD($E1014,1)&gt;(11+55/60)/24,
IF(VLOOKUP(QUOTIENT($E1014,1),AUD!$A:$K,11,TRUE)=0,L1013,IFERROR(VLOOKUP(QUOTIENT($E1014,1),CAD!$A:$B,2,TRUE)*1,L1013)),
L1013)</f>
        <v>1.22</v>
      </c>
    </row>
    <row r="1015" spans="1:12">
      <c r="A1015" s="94" t="s">
        <v>1254</v>
      </c>
      <c r="B1015" s="94">
        <f>(DATE(LEFT($A1015,4),MID($A1015,6,2),MID($A1015,9,2))+MID($A1015,12,2)/24+MID($A1015,15,2)/60+MID($A1015,18,2)/3600)
+Timezone!$C$2/24
+VLOOKUP((DATE(LEFT($A1015,4),MID($A1015,6,2),MID($A1015,9,2))+MID($A1015,12,2)/24+MID($A1015,15,2)/60+MID($A1015,18,2)/3600),Timezone!$K:$L,2,TRUE)/24</f>
        <v>41928.249999999993</v>
      </c>
      <c r="C1015" s="94">
        <f>(DATE(LEFT($A1015,4),MID($A1015,6,2),MID($A1015,9,2))+MID($A1015,12,2)/24+MID($A1015,15,2)/60+MID($A1015,18,2)/3600)
+Timezone!$C$3/24
+VLOOKUP((DATE(LEFT($A1015,4),MID($A1015,6,2),MID($A1015,9,2))+MID($A1015,12,2)/24+MID($A1015,15,2)/60+MID($A1015,18,2)/3600),Timezone!$K:$L,2,TRUE)/24</f>
        <v>41928.333333333328</v>
      </c>
      <c r="D1015" s="94">
        <f>(DATE(LEFT($A1015,4),MID($A1015,6,2),MID($A1015,9,2))+MID($A1015,12,2)/24+MID($A1015,15,2)/60+MID($A1015,18,2)/3600)
+Timezone!$C$4/24
+VLOOKUP((DATE(LEFT($A1015,4),MID($A1015,6,2),MID($A1015,9,2))+MID($A1015,12,2)/24+MID($A1015,15,2)/60+MID($A1015,18,2)/3600),Timezone!$K:$L,2,TRUE)/24</f>
        <v>41927.874999999993</v>
      </c>
      <c r="E1015" s="94">
        <f>(DATE(LEFT($A1015,4),MID($A1015,6,2),MID($A1015,9,2))+MID($A1015,12,2)/24+MID($A1015,15,2)/60+MID($A1015,18,2)/3600)
+Timezone!$C$5/24
+VLOOKUP((DATE(LEFT($A1015,4),MID($A1015,6,2),MID($A1015,9,2))+MID($A1015,12,2)/24+MID($A1015,15,2)/60+MID($A1015,18,2)/3600),Timezone!$K:$L,2,TRUE)/24</f>
        <v>41927.666666666664</v>
      </c>
      <c r="F1015" s="92">
        <f>IF(MOD($B1015,1)&gt;10.5/24,
IF(VLOOKUP(QUOTIENT($B1015,1),AUD!$A:$K,11,TRUE)=0,F1014,VLOOKUP(QUOTIENT($B1015,1),AUD!$A:$K,11,TRUE)),
F1014)</f>
        <v>2.71</v>
      </c>
      <c r="G1015" s="92">
        <f>IF(MOD($C1015,1)&gt;10.5/24,
IF(VLOOKUP(QUOTIENT($C1015,1),AUD!$A:$K,11,TRUE)=0,G1014,VLOOKUP(QUOTIENT($C1015,1),NZD!$A:$F,6,TRUE)),
G1014)</f>
        <v>3.69</v>
      </c>
      <c r="H1015" s="92">
        <f>IF(MOD($D1015,1)&gt;(11+55/60)/24,
IF(VLOOKUP(QUOTIENT($D1015,1),AUD!$A:$K,11,TRUE)=0,H1014,IFERROR(VLOOKUP(QUOTIENT($D1015,1),USD!$A:$B,2,TRUE),H1014)),
H1014)</f>
        <v>0.2281</v>
      </c>
      <c r="I1015" s="92">
        <f>IF(MOD($D1015,1)&gt;(11+55/60)/24,
IF(VLOOKUP(QUOTIENT($D1015,1),AUD!$A:$K,11,TRUE)=0,I1014,IFERROR(VLOOKUP(QUOTIENT($D1015,1),GBP!$A:$B,2,TRUE),I1014)),
I1014)</f>
        <v>0.55962999999999996</v>
      </c>
      <c r="J1015" s="92">
        <f>IF(MOD($D1015,1)&gt;(11+55/60)/24,
IF(VLOOKUP(QUOTIENT($D1015,1),AUD!$A:$K,11,TRUE)=0,J1014,IFERROR(VLOOKUP(QUOTIENT($D1015,1),EUR!$A:$B,2,TRUE),J1014)),
J1014)</f>
        <v>5.6430000000000001E-2</v>
      </c>
      <c r="K1015" s="92">
        <f>IF(MOD($D1015,1)&gt;(11+55/60)/24,
IF(VLOOKUP(QUOTIENT($D1015,1),AUD!$A:$K,11,TRUE)=0,K1014,IFERROR(VLOOKUP(QUOTIENT($D1015,1),JPY!$A:$B,2,TRUE),K1014)),
K1014)</f>
        <v>0.11286</v>
      </c>
      <c r="L1015" s="92">
        <f>IF(MOD($E1015,1)&gt;(11+55/60)/24,
IF(VLOOKUP(QUOTIENT($E1015,1),AUD!$A:$K,11,TRUE)=0,L1014,IFERROR(VLOOKUP(QUOTIENT($E1015,1),CAD!$A:$B,2,TRUE)*1,L1014)),
L1014)</f>
        <v>1.22</v>
      </c>
    </row>
    <row r="1016" spans="1:12">
      <c r="A1016" s="94" t="s">
        <v>1255</v>
      </c>
      <c r="B1016" s="94">
        <f>(DATE(LEFT($A1016,4),MID($A1016,6,2),MID($A1016,9,2))+MID($A1016,12,2)/24+MID($A1016,15,2)/60+MID($A1016,18,2)/3600)
+Timezone!$C$2/24
+VLOOKUP((DATE(LEFT($A1016,4),MID($A1016,6,2),MID($A1016,9,2))+MID($A1016,12,2)/24+MID($A1016,15,2)/60+MID($A1016,18,2)/3600),Timezone!$K:$L,2,TRUE)/24</f>
        <v>41928.333333333328</v>
      </c>
      <c r="C1016" s="94">
        <f>(DATE(LEFT($A1016,4),MID($A1016,6,2),MID($A1016,9,2))+MID($A1016,12,2)/24+MID($A1016,15,2)/60+MID($A1016,18,2)/3600)
+Timezone!$C$3/24
+VLOOKUP((DATE(LEFT($A1016,4),MID($A1016,6,2),MID($A1016,9,2))+MID($A1016,12,2)/24+MID($A1016,15,2)/60+MID($A1016,18,2)/3600),Timezone!$K:$L,2,TRUE)/24</f>
        <v>41928.416666666664</v>
      </c>
      <c r="D1016" s="94">
        <f>(DATE(LEFT($A1016,4),MID($A1016,6,2),MID($A1016,9,2))+MID($A1016,12,2)/24+MID($A1016,15,2)/60+MID($A1016,18,2)/3600)
+Timezone!$C$4/24
+VLOOKUP((DATE(LEFT($A1016,4),MID($A1016,6,2),MID($A1016,9,2))+MID($A1016,12,2)/24+MID($A1016,15,2)/60+MID($A1016,18,2)/3600),Timezone!$K:$L,2,TRUE)/24</f>
        <v>41927.958333333328</v>
      </c>
      <c r="E1016" s="94">
        <f>(DATE(LEFT($A1016,4),MID($A1016,6,2),MID($A1016,9,2))+MID($A1016,12,2)/24+MID($A1016,15,2)/60+MID($A1016,18,2)/3600)
+Timezone!$C$5/24
+VLOOKUP((DATE(LEFT($A1016,4),MID($A1016,6,2),MID($A1016,9,2))+MID($A1016,12,2)/24+MID($A1016,15,2)/60+MID($A1016,18,2)/3600),Timezone!$K:$L,2,TRUE)/24</f>
        <v>41927.75</v>
      </c>
      <c r="F1016" s="92">
        <f>IF(MOD($B1016,1)&gt;10.5/24,
IF(VLOOKUP(QUOTIENT($B1016,1),AUD!$A:$K,11,TRUE)=0,F1015,VLOOKUP(QUOTIENT($B1016,1),AUD!$A:$K,11,TRUE)),
F1015)</f>
        <v>2.71</v>
      </c>
      <c r="G1016" s="92">
        <f>IF(MOD($C1016,1)&gt;10.5/24,
IF(VLOOKUP(QUOTIENT($C1016,1),AUD!$A:$K,11,TRUE)=0,G1015,VLOOKUP(QUOTIENT($C1016,1),NZD!$A:$F,6,TRUE)),
G1015)</f>
        <v>3.69</v>
      </c>
      <c r="H1016" s="92">
        <f>IF(MOD($D1016,1)&gt;(11+55/60)/24,
IF(VLOOKUP(QUOTIENT($D1016,1),AUD!$A:$K,11,TRUE)=0,H1015,IFERROR(VLOOKUP(QUOTIENT($D1016,1),USD!$A:$B,2,TRUE),H1015)),
H1015)</f>
        <v>0.2281</v>
      </c>
      <c r="I1016" s="92">
        <f>IF(MOD($D1016,1)&gt;(11+55/60)/24,
IF(VLOOKUP(QUOTIENT($D1016,1),AUD!$A:$K,11,TRUE)=0,I1015,IFERROR(VLOOKUP(QUOTIENT($D1016,1),GBP!$A:$B,2,TRUE),I1015)),
I1015)</f>
        <v>0.55962999999999996</v>
      </c>
      <c r="J1016" s="92">
        <f>IF(MOD($D1016,1)&gt;(11+55/60)/24,
IF(VLOOKUP(QUOTIENT($D1016,1),AUD!$A:$K,11,TRUE)=0,J1015,IFERROR(VLOOKUP(QUOTIENT($D1016,1),EUR!$A:$B,2,TRUE),J1015)),
J1015)</f>
        <v>5.6430000000000001E-2</v>
      </c>
      <c r="K1016" s="92">
        <f>IF(MOD($D1016,1)&gt;(11+55/60)/24,
IF(VLOOKUP(QUOTIENT($D1016,1),AUD!$A:$K,11,TRUE)=0,K1015,IFERROR(VLOOKUP(QUOTIENT($D1016,1),JPY!$A:$B,2,TRUE),K1015)),
K1015)</f>
        <v>0.11286</v>
      </c>
      <c r="L1016" s="92">
        <f>IF(MOD($E1016,1)&gt;(11+55/60)/24,
IF(VLOOKUP(QUOTIENT($E1016,1),AUD!$A:$K,11,TRUE)=0,L1015,IFERROR(VLOOKUP(QUOTIENT($E1016,1),CAD!$A:$B,2,TRUE)*1,L1015)),
L1015)</f>
        <v>1.22</v>
      </c>
    </row>
    <row r="1017" spans="1:12">
      <c r="A1017" s="94" t="s">
        <v>1256</v>
      </c>
      <c r="B1017" s="94">
        <f>(DATE(LEFT($A1017,4),MID($A1017,6,2),MID($A1017,9,2))+MID($A1017,12,2)/24+MID($A1017,15,2)/60+MID($A1017,18,2)/3600)
+Timezone!$C$2/24
+VLOOKUP((DATE(LEFT($A1017,4),MID($A1017,6,2),MID($A1017,9,2))+MID($A1017,12,2)/24+MID($A1017,15,2)/60+MID($A1017,18,2)/3600),Timezone!$K:$L,2,TRUE)/24</f>
        <v>41928.416666666664</v>
      </c>
      <c r="C1017" s="94">
        <f>(DATE(LEFT($A1017,4),MID($A1017,6,2),MID($A1017,9,2))+MID($A1017,12,2)/24+MID($A1017,15,2)/60+MID($A1017,18,2)/3600)
+Timezone!$C$3/24
+VLOOKUP((DATE(LEFT($A1017,4),MID($A1017,6,2),MID($A1017,9,2))+MID($A1017,12,2)/24+MID($A1017,15,2)/60+MID($A1017,18,2)/3600),Timezone!$K:$L,2,TRUE)/24</f>
        <v>41928.5</v>
      </c>
      <c r="D1017" s="94">
        <f>(DATE(LEFT($A1017,4),MID($A1017,6,2),MID($A1017,9,2))+MID($A1017,12,2)/24+MID($A1017,15,2)/60+MID($A1017,18,2)/3600)
+Timezone!$C$4/24
+VLOOKUP((DATE(LEFT($A1017,4),MID($A1017,6,2),MID($A1017,9,2))+MID($A1017,12,2)/24+MID($A1017,15,2)/60+MID($A1017,18,2)/3600),Timezone!$K:$L,2,TRUE)/24</f>
        <v>41928.041666666664</v>
      </c>
      <c r="E1017" s="94">
        <f>(DATE(LEFT($A1017,4),MID($A1017,6,2),MID($A1017,9,2))+MID($A1017,12,2)/24+MID($A1017,15,2)/60+MID($A1017,18,2)/3600)
+Timezone!$C$5/24
+VLOOKUP((DATE(LEFT($A1017,4),MID($A1017,6,2),MID($A1017,9,2))+MID($A1017,12,2)/24+MID($A1017,15,2)/60+MID($A1017,18,2)/3600),Timezone!$K:$L,2,TRUE)/24</f>
        <v>41927.833333333336</v>
      </c>
      <c r="F1017" s="92">
        <f>IF(MOD($B1017,1)&gt;10.5/24,
IF(VLOOKUP(QUOTIENT($B1017,1),AUD!$A:$K,11,TRUE)=0,F1016,VLOOKUP(QUOTIENT($B1017,1),AUD!$A:$K,11,TRUE)),
F1016)</f>
        <v>2.71</v>
      </c>
      <c r="G1017" s="92">
        <f>IF(MOD($C1017,1)&gt;10.5/24,
IF(VLOOKUP(QUOTIENT($C1017,1),AUD!$A:$K,11,TRUE)=0,G1016,VLOOKUP(QUOTIENT($C1017,1),NZD!$A:$F,6,TRUE)),
G1016)</f>
        <v>3.67</v>
      </c>
      <c r="H1017" s="92">
        <f>IF(MOD($D1017,1)&gt;(11+55/60)/24,
IF(VLOOKUP(QUOTIENT($D1017,1),AUD!$A:$K,11,TRUE)=0,H1016,IFERROR(VLOOKUP(QUOTIENT($D1017,1),USD!$A:$B,2,TRUE),H1016)),
H1016)</f>
        <v>0.2281</v>
      </c>
      <c r="I1017" s="92">
        <f>IF(MOD($D1017,1)&gt;(11+55/60)/24,
IF(VLOOKUP(QUOTIENT($D1017,1),AUD!$A:$K,11,TRUE)=0,I1016,IFERROR(VLOOKUP(QUOTIENT($D1017,1),GBP!$A:$B,2,TRUE),I1016)),
I1016)</f>
        <v>0.55962999999999996</v>
      </c>
      <c r="J1017" s="92">
        <f>IF(MOD($D1017,1)&gt;(11+55/60)/24,
IF(VLOOKUP(QUOTIENT($D1017,1),AUD!$A:$K,11,TRUE)=0,J1016,IFERROR(VLOOKUP(QUOTIENT($D1017,1),EUR!$A:$B,2,TRUE),J1016)),
J1016)</f>
        <v>5.6430000000000001E-2</v>
      </c>
      <c r="K1017" s="92">
        <f>IF(MOD($D1017,1)&gt;(11+55/60)/24,
IF(VLOOKUP(QUOTIENT($D1017,1),AUD!$A:$K,11,TRUE)=0,K1016,IFERROR(VLOOKUP(QUOTIENT($D1017,1),JPY!$A:$B,2,TRUE),K1016)),
K1016)</f>
        <v>0.11286</v>
      </c>
      <c r="L1017" s="92">
        <f>IF(MOD($E1017,1)&gt;(11+55/60)/24,
IF(VLOOKUP(QUOTIENT($E1017,1),AUD!$A:$K,11,TRUE)=0,L1016,IFERROR(VLOOKUP(QUOTIENT($E1017,1),CAD!$A:$B,2,TRUE)*1,L1016)),
L1016)</f>
        <v>1.22</v>
      </c>
    </row>
    <row r="1018" spans="1:12">
      <c r="A1018" s="94" t="s">
        <v>1257</v>
      </c>
      <c r="B1018" s="94">
        <f>(DATE(LEFT($A1018,4),MID($A1018,6,2),MID($A1018,9,2))+MID($A1018,12,2)/24+MID($A1018,15,2)/60+MID($A1018,18,2)/3600)
+Timezone!$C$2/24
+VLOOKUP((DATE(LEFT($A1018,4),MID($A1018,6,2),MID($A1018,9,2))+MID($A1018,12,2)/24+MID($A1018,15,2)/60+MID($A1018,18,2)/3600),Timezone!$K:$L,2,TRUE)/24</f>
        <v>41928.499999999993</v>
      </c>
      <c r="C1018" s="94">
        <f>(DATE(LEFT($A1018,4),MID($A1018,6,2),MID($A1018,9,2))+MID($A1018,12,2)/24+MID($A1018,15,2)/60+MID($A1018,18,2)/3600)
+Timezone!$C$3/24
+VLOOKUP((DATE(LEFT($A1018,4),MID($A1018,6,2),MID($A1018,9,2))+MID($A1018,12,2)/24+MID($A1018,15,2)/60+MID($A1018,18,2)/3600),Timezone!$K:$L,2,TRUE)/24</f>
        <v>41928.583333333328</v>
      </c>
      <c r="D1018" s="94">
        <f>(DATE(LEFT($A1018,4),MID($A1018,6,2),MID($A1018,9,2))+MID($A1018,12,2)/24+MID($A1018,15,2)/60+MID($A1018,18,2)/3600)
+Timezone!$C$4/24
+VLOOKUP((DATE(LEFT($A1018,4),MID($A1018,6,2),MID($A1018,9,2))+MID($A1018,12,2)/24+MID($A1018,15,2)/60+MID($A1018,18,2)/3600),Timezone!$K:$L,2,TRUE)/24</f>
        <v>41928.124999999993</v>
      </c>
      <c r="E1018" s="94">
        <f>(DATE(LEFT($A1018,4),MID($A1018,6,2),MID($A1018,9,2))+MID($A1018,12,2)/24+MID($A1018,15,2)/60+MID($A1018,18,2)/3600)
+Timezone!$C$5/24
+VLOOKUP((DATE(LEFT($A1018,4),MID($A1018,6,2),MID($A1018,9,2))+MID($A1018,12,2)/24+MID($A1018,15,2)/60+MID($A1018,18,2)/3600),Timezone!$K:$L,2,TRUE)/24</f>
        <v>41927.916666666664</v>
      </c>
      <c r="F1018" s="92">
        <f>IF(MOD($B1018,1)&gt;10.5/24,
IF(VLOOKUP(QUOTIENT($B1018,1),AUD!$A:$K,11,TRUE)=0,F1017,VLOOKUP(QUOTIENT($B1018,1),AUD!$A:$K,11,TRUE)),
F1017)</f>
        <v>2.6949999999999998</v>
      </c>
      <c r="G1018" s="92">
        <f>IF(MOD($C1018,1)&gt;10.5/24,
IF(VLOOKUP(QUOTIENT($C1018,1),AUD!$A:$K,11,TRUE)=0,G1017,VLOOKUP(QUOTIENT($C1018,1),NZD!$A:$F,6,TRUE)),
G1017)</f>
        <v>3.67</v>
      </c>
      <c r="H1018" s="92">
        <f>IF(MOD($D1018,1)&gt;(11+55/60)/24,
IF(VLOOKUP(QUOTIENT($D1018,1),AUD!$A:$K,11,TRUE)=0,H1017,IFERROR(VLOOKUP(QUOTIENT($D1018,1),USD!$A:$B,2,TRUE),H1017)),
H1017)</f>
        <v>0.2281</v>
      </c>
      <c r="I1018" s="92">
        <f>IF(MOD($D1018,1)&gt;(11+55/60)/24,
IF(VLOOKUP(QUOTIENT($D1018,1),AUD!$A:$K,11,TRUE)=0,I1017,IFERROR(VLOOKUP(QUOTIENT($D1018,1),GBP!$A:$B,2,TRUE),I1017)),
I1017)</f>
        <v>0.55962999999999996</v>
      </c>
      <c r="J1018" s="92">
        <f>IF(MOD($D1018,1)&gt;(11+55/60)/24,
IF(VLOOKUP(QUOTIENT($D1018,1),AUD!$A:$K,11,TRUE)=0,J1017,IFERROR(VLOOKUP(QUOTIENT($D1018,1),EUR!$A:$B,2,TRUE),J1017)),
J1017)</f>
        <v>5.6430000000000001E-2</v>
      </c>
      <c r="K1018" s="92">
        <f>IF(MOD($D1018,1)&gt;(11+55/60)/24,
IF(VLOOKUP(QUOTIENT($D1018,1),AUD!$A:$K,11,TRUE)=0,K1017,IFERROR(VLOOKUP(QUOTIENT($D1018,1),JPY!$A:$B,2,TRUE),K1017)),
K1017)</f>
        <v>0.11286</v>
      </c>
      <c r="L1018" s="92">
        <f>IF(MOD($E1018,1)&gt;(11+55/60)/24,
IF(VLOOKUP(QUOTIENT($E1018,1),AUD!$A:$K,11,TRUE)=0,L1017,IFERROR(VLOOKUP(QUOTIENT($E1018,1),CAD!$A:$B,2,TRUE)*1,L1017)),
L1017)</f>
        <v>1.22</v>
      </c>
    </row>
    <row r="1019" spans="1:12">
      <c r="A1019" s="94" t="s">
        <v>1258</v>
      </c>
      <c r="B1019" s="94">
        <f>(DATE(LEFT($A1019,4),MID($A1019,6,2),MID($A1019,9,2))+MID($A1019,12,2)/24+MID($A1019,15,2)/60+MID($A1019,18,2)/3600)
+Timezone!$C$2/24
+VLOOKUP((DATE(LEFT($A1019,4),MID($A1019,6,2),MID($A1019,9,2))+MID($A1019,12,2)/24+MID($A1019,15,2)/60+MID($A1019,18,2)/3600),Timezone!$K:$L,2,TRUE)/24</f>
        <v>41928.583333333328</v>
      </c>
      <c r="C1019" s="94">
        <f>(DATE(LEFT($A1019,4),MID($A1019,6,2),MID($A1019,9,2))+MID($A1019,12,2)/24+MID($A1019,15,2)/60+MID($A1019,18,2)/3600)
+Timezone!$C$3/24
+VLOOKUP((DATE(LEFT($A1019,4),MID($A1019,6,2),MID($A1019,9,2))+MID($A1019,12,2)/24+MID($A1019,15,2)/60+MID($A1019,18,2)/3600),Timezone!$K:$L,2,TRUE)/24</f>
        <v>41928.666666666664</v>
      </c>
      <c r="D1019" s="94">
        <f>(DATE(LEFT($A1019,4),MID($A1019,6,2),MID($A1019,9,2))+MID($A1019,12,2)/24+MID($A1019,15,2)/60+MID($A1019,18,2)/3600)
+Timezone!$C$4/24
+VLOOKUP((DATE(LEFT($A1019,4),MID($A1019,6,2),MID($A1019,9,2))+MID($A1019,12,2)/24+MID($A1019,15,2)/60+MID($A1019,18,2)/3600),Timezone!$K:$L,2,TRUE)/24</f>
        <v>41928.208333333328</v>
      </c>
      <c r="E1019" s="94">
        <f>(DATE(LEFT($A1019,4),MID($A1019,6,2),MID($A1019,9,2))+MID($A1019,12,2)/24+MID($A1019,15,2)/60+MID($A1019,18,2)/3600)
+Timezone!$C$5/24
+VLOOKUP((DATE(LEFT($A1019,4),MID($A1019,6,2),MID($A1019,9,2))+MID($A1019,12,2)/24+MID($A1019,15,2)/60+MID($A1019,18,2)/3600),Timezone!$K:$L,2,TRUE)/24</f>
        <v>41928</v>
      </c>
      <c r="F1019" s="92">
        <f>IF(MOD($B1019,1)&gt;10.5/24,
IF(VLOOKUP(QUOTIENT($B1019,1),AUD!$A:$K,11,TRUE)=0,F1018,VLOOKUP(QUOTIENT($B1019,1),AUD!$A:$K,11,TRUE)),
F1018)</f>
        <v>2.6949999999999998</v>
      </c>
      <c r="G1019" s="92">
        <f>IF(MOD($C1019,1)&gt;10.5/24,
IF(VLOOKUP(QUOTIENT($C1019,1),AUD!$A:$K,11,TRUE)=0,G1018,VLOOKUP(QUOTIENT($C1019,1),NZD!$A:$F,6,TRUE)),
G1018)</f>
        <v>3.67</v>
      </c>
      <c r="H1019" s="92">
        <f>IF(MOD($D1019,1)&gt;(11+55/60)/24,
IF(VLOOKUP(QUOTIENT($D1019,1),AUD!$A:$K,11,TRUE)=0,H1018,IFERROR(VLOOKUP(QUOTIENT($D1019,1),USD!$A:$B,2,TRUE),H1018)),
H1018)</f>
        <v>0.2281</v>
      </c>
      <c r="I1019" s="92">
        <f>IF(MOD($D1019,1)&gt;(11+55/60)/24,
IF(VLOOKUP(QUOTIENT($D1019,1),AUD!$A:$K,11,TRUE)=0,I1018,IFERROR(VLOOKUP(QUOTIENT($D1019,1),GBP!$A:$B,2,TRUE),I1018)),
I1018)</f>
        <v>0.55962999999999996</v>
      </c>
      <c r="J1019" s="92">
        <f>IF(MOD($D1019,1)&gt;(11+55/60)/24,
IF(VLOOKUP(QUOTIENT($D1019,1),AUD!$A:$K,11,TRUE)=0,J1018,IFERROR(VLOOKUP(QUOTIENT($D1019,1),EUR!$A:$B,2,TRUE),J1018)),
J1018)</f>
        <v>5.6430000000000001E-2</v>
      </c>
      <c r="K1019" s="92">
        <f>IF(MOD($D1019,1)&gt;(11+55/60)/24,
IF(VLOOKUP(QUOTIENT($D1019,1),AUD!$A:$K,11,TRUE)=0,K1018,IFERROR(VLOOKUP(QUOTIENT($D1019,1),JPY!$A:$B,2,TRUE),K1018)),
K1018)</f>
        <v>0.11286</v>
      </c>
      <c r="L1019" s="92">
        <f>IF(MOD($E1019,1)&gt;(11+55/60)/24,
IF(VLOOKUP(QUOTIENT($E1019,1),AUD!$A:$K,11,TRUE)=0,L1018,IFERROR(VLOOKUP(QUOTIENT($E1019,1),CAD!$A:$B,2,TRUE)*1,L1018)),
L1018)</f>
        <v>1.22</v>
      </c>
    </row>
    <row r="1020" spans="1:12">
      <c r="A1020" s="94" t="s">
        <v>1259</v>
      </c>
      <c r="B1020" s="94">
        <f>(DATE(LEFT($A1020,4),MID($A1020,6,2),MID($A1020,9,2))+MID($A1020,12,2)/24+MID($A1020,15,2)/60+MID($A1020,18,2)/3600)
+Timezone!$C$2/24
+VLOOKUP((DATE(LEFT($A1020,4),MID($A1020,6,2),MID($A1020,9,2))+MID($A1020,12,2)/24+MID($A1020,15,2)/60+MID($A1020,18,2)/3600),Timezone!$K:$L,2,TRUE)/24</f>
        <v>41928.666666666664</v>
      </c>
      <c r="C1020" s="94">
        <f>(DATE(LEFT($A1020,4),MID($A1020,6,2),MID($A1020,9,2))+MID($A1020,12,2)/24+MID($A1020,15,2)/60+MID($A1020,18,2)/3600)
+Timezone!$C$3/24
+VLOOKUP((DATE(LEFT($A1020,4),MID($A1020,6,2),MID($A1020,9,2))+MID($A1020,12,2)/24+MID($A1020,15,2)/60+MID($A1020,18,2)/3600),Timezone!$K:$L,2,TRUE)/24</f>
        <v>41928.75</v>
      </c>
      <c r="D1020" s="94">
        <f>(DATE(LEFT($A1020,4),MID($A1020,6,2),MID($A1020,9,2))+MID($A1020,12,2)/24+MID($A1020,15,2)/60+MID($A1020,18,2)/3600)
+Timezone!$C$4/24
+VLOOKUP((DATE(LEFT($A1020,4),MID($A1020,6,2),MID($A1020,9,2))+MID($A1020,12,2)/24+MID($A1020,15,2)/60+MID($A1020,18,2)/3600),Timezone!$K:$L,2,TRUE)/24</f>
        <v>41928.291666666664</v>
      </c>
      <c r="E1020" s="94">
        <f>(DATE(LEFT($A1020,4),MID($A1020,6,2),MID($A1020,9,2))+MID($A1020,12,2)/24+MID($A1020,15,2)/60+MID($A1020,18,2)/3600)
+Timezone!$C$5/24
+VLOOKUP((DATE(LEFT($A1020,4),MID($A1020,6,2),MID($A1020,9,2))+MID($A1020,12,2)/24+MID($A1020,15,2)/60+MID($A1020,18,2)/3600),Timezone!$K:$L,2,TRUE)/24</f>
        <v>41928.083333333336</v>
      </c>
      <c r="F1020" s="92">
        <f>IF(MOD($B1020,1)&gt;10.5/24,
IF(VLOOKUP(QUOTIENT($B1020,1),AUD!$A:$K,11,TRUE)=0,F1019,VLOOKUP(QUOTIENT($B1020,1),AUD!$A:$K,11,TRUE)),
F1019)</f>
        <v>2.6949999999999998</v>
      </c>
      <c r="G1020" s="92">
        <f>IF(MOD($C1020,1)&gt;10.5/24,
IF(VLOOKUP(QUOTIENT($C1020,1),AUD!$A:$K,11,TRUE)=0,G1019,VLOOKUP(QUOTIENT($C1020,1),NZD!$A:$F,6,TRUE)),
G1019)</f>
        <v>3.67</v>
      </c>
      <c r="H1020" s="92">
        <f>IF(MOD($D1020,1)&gt;(11+55/60)/24,
IF(VLOOKUP(QUOTIENT($D1020,1),AUD!$A:$K,11,TRUE)=0,H1019,IFERROR(VLOOKUP(QUOTIENT($D1020,1),USD!$A:$B,2,TRUE),H1019)),
H1019)</f>
        <v>0.2281</v>
      </c>
      <c r="I1020" s="92">
        <f>IF(MOD($D1020,1)&gt;(11+55/60)/24,
IF(VLOOKUP(QUOTIENT($D1020,1),AUD!$A:$K,11,TRUE)=0,I1019,IFERROR(VLOOKUP(QUOTIENT($D1020,1),GBP!$A:$B,2,TRUE),I1019)),
I1019)</f>
        <v>0.55962999999999996</v>
      </c>
      <c r="J1020" s="92">
        <f>IF(MOD($D1020,1)&gt;(11+55/60)/24,
IF(VLOOKUP(QUOTIENT($D1020,1),AUD!$A:$K,11,TRUE)=0,J1019,IFERROR(VLOOKUP(QUOTIENT($D1020,1),EUR!$A:$B,2,TRUE),J1019)),
J1019)</f>
        <v>5.6430000000000001E-2</v>
      </c>
      <c r="K1020" s="92">
        <f>IF(MOD($D1020,1)&gt;(11+55/60)/24,
IF(VLOOKUP(QUOTIENT($D1020,1),AUD!$A:$K,11,TRUE)=0,K1019,IFERROR(VLOOKUP(QUOTIENT($D1020,1),JPY!$A:$B,2,TRUE),K1019)),
K1019)</f>
        <v>0.11286</v>
      </c>
      <c r="L1020" s="92">
        <f>IF(MOD($E1020,1)&gt;(11+55/60)/24,
IF(VLOOKUP(QUOTIENT($E1020,1),AUD!$A:$K,11,TRUE)=0,L1019,IFERROR(VLOOKUP(QUOTIENT($E1020,1),CAD!$A:$B,2,TRUE)*1,L1019)),
L1019)</f>
        <v>1.22</v>
      </c>
    </row>
    <row r="1021" spans="1:12">
      <c r="A1021" s="94" t="s">
        <v>1260</v>
      </c>
      <c r="B1021" s="94">
        <f>(DATE(LEFT($A1021,4),MID($A1021,6,2),MID($A1021,9,2))+MID($A1021,12,2)/24+MID($A1021,15,2)/60+MID($A1021,18,2)/3600)
+Timezone!$C$2/24
+VLOOKUP((DATE(LEFT($A1021,4),MID($A1021,6,2),MID($A1021,9,2))+MID($A1021,12,2)/24+MID($A1021,15,2)/60+MID($A1021,18,2)/3600),Timezone!$K:$L,2,TRUE)/24</f>
        <v>41928.749999999993</v>
      </c>
      <c r="C1021" s="94">
        <f>(DATE(LEFT($A1021,4),MID($A1021,6,2),MID($A1021,9,2))+MID($A1021,12,2)/24+MID($A1021,15,2)/60+MID($A1021,18,2)/3600)
+Timezone!$C$3/24
+VLOOKUP((DATE(LEFT($A1021,4),MID($A1021,6,2),MID($A1021,9,2))+MID($A1021,12,2)/24+MID($A1021,15,2)/60+MID($A1021,18,2)/3600),Timezone!$K:$L,2,TRUE)/24</f>
        <v>41928.833333333328</v>
      </c>
      <c r="D1021" s="94">
        <f>(DATE(LEFT($A1021,4),MID($A1021,6,2),MID($A1021,9,2))+MID($A1021,12,2)/24+MID($A1021,15,2)/60+MID($A1021,18,2)/3600)
+Timezone!$C$4/24
+VLOOKUP((DATE(LEFT($A1021,4),MID($A1021,6,2),MID($A1021,9,2))+MID($A1021,12,2)/24+MID($A1021,15,2)/60+MID($A1021,18,2)/3600),Timezone!$K:$L,2,TRUE)/24</f>
        <v>41928.374999999993</v>
      </c>
      <c r="E1021" s="94">
        <f>(DATE(LEFT($A1021,4),MID($A1021,6,2),MID($A1021,9,2))+MID($A1021,12,2)/24+MID($A1021,15,2)/60+MID($A1021,18,2)/3600)
+Timezone!$C$5/24
+VLOOKUP((DATE(LEFT($A1021,4),MID($A1021,6,2),MID($A1021,9,2))+MID($A1021,12,2)/24+MID($A1021,15,2)/60+MID($A1021,18,2)/3600),Timezone!$K:$L,2,TRUE)/24</f>
        <v>41928.166666666664</v>
      </c>
      <c r="F1021" s="92">
        <f>IF(MOD($B1021,1)&gt;10.5/24,
IF(VLOOKUP(QUOTIENT($B1021,1),AUD!$A:$K,11,TRUE)=0,F1020,VLOOKUP(QUOTIENT($B1021,1),AUD!$A:$K,11,TRUE)),
F1020)</f>
        <v>2.6949999999999998</v>
      </c>
      <c r="G1021" s="92">
        <f>IF(MOD($C1021,1)&gt;10.5/24,
IF(VLOOKUP(QUOTIENT($C1021,1),AUD!$A:$K,11,TRUE)=0,G1020,VLOOKUP(QUOTIENT($C1021,1),NZD!$A:$F,6,TRUE)),
G1020)</f>
        <v>3.67</v>
      </c>
      <c r="H1021" s="92">
        <f>IF(MOD($D1021,1)&gt;(11+55/60)/24,
IF(VLOOKUP(QUOTIENT($D1021,1),AUD!$A:$K,11,TRUE)=0,H1020,IFERROR(VLOOKUP(QUOTIENT($D1021,1),USD!$A:$B,2,TRUE),H1020)),
H1020)</f>
        <v>0.2281</v>
      </c>
      <c r="I1021" s="92">
        <f>IF(MOD($D1021,1)&gt;(11+55/60)/24,
IF(VLOOKUP(QUOTIENT($D1021,1),AUD!$A:$K,11,TRUE)=0,I1020,IFERROR(VLOOKUP(QUOTIENT($D1021,1),GBP!$A:$B,2,TRUE),I1020)),
I1020)</f>
        <v>0.55962999999999996</v>
      </c>
      <c r="J1021" s="92">
        <f>IF(MOD($D1021,1)&gt;(11+55/60)/24,
IF(VLOOKUP(QUOTIENT($D1021,1),AUD!$A:$K,11,TRUE)=0,J1020,IFERROR(VLOOKUP(QUOTIENT($D1021,1),EUR!$A:$B,2,TRUE),J1020)),
J1020)</f>
        <v>5.6430000000000001E-2</v>
      </c>
      <c r="K1021" s="92">
        <f>IF(MOD($D1021,1)&gt;(11+55/60)/24,
IF(VLOOKUP(QUOTIENT($D1021,1),AUD!$A:$K,11,TRUE)=0,K1020,IFERROR(VLOOKUP(QUOTIENT($D1021,1),JPY!$A:$B,2,TRUE),K1020)),
K1020)</f>
        <v>0.11286</v>
      </c>
      <c r="L1021" s="92">
        <f>IF(MOD($E1021,1)&gt;(11+55/60)/24,
IF(VLOOKUP(QUOTIENT($E1021,1),AUD!$A:$K,11,TRUE)=0,L1020,IFERROR(VLOOKUP(QUOTIENT($E1021,1),CAD!$A:$B,2,TRUE)*1,L1020)),
L1020)</f>
        <v>1.22</v>
      </c>
    </row>
    <row r="1022" spans="1:12">
      <c r="A1022" s="94" t="s">
        <v>1261</v>
      </c>
      <c r="B1022" s="94">
        <f>(DATE(LEFT($A1022,4),MID($A1022,6,2),MID($A1022,9,2))+MID($A1022,12,2)/24+MID($A1022,15,2)/60+MID($A1022,18,2)/3600)
+Timezone!$C$2/24
+VLOOKUP((DATE(LEFT($A1022,4),MID($A1022,6,2),MID($A1022,9,2))+MID($A1022,12,2)/24+MID($A1022,15,2)/60+MID($A1022,18,2)/3600),Timezone!$K:$L,2,TRUE)/24</f>
        <v>41928.833333333328</v>
      </c>
      <c r="C1022" s="94">
        <f>(DATE(LEFT($A1022,4),MID($A1022,6,2),MID($A1022,9,2))+MID($A1022,12,2)/24+MID($A1022,15,2)/60+MID($A1022,18,2)/3600)
+Timezone!$C$3/24
+VLOOKUP((DATE(LEFT($A1022,4),MID($A1022,6,2),MID($A1022,9,2))+MID($A1022,12,2)/24+MID($A1022,15,2)/60+MID($A1022,18,2)/3600),Timezone!$K:$L,2,TRUE)/24</f>
        <v>41928.916666666664</v>
      </c>
      <c r="D1022" s="94">
        <f>(DATE(LEFT($A1022,4),MID($A1022,6,2),MID($A1022,9,2))+MID($A1022,12,2)/24+MID($A1022,15,2)/60+MID($A1022,18,2)/3600)
+Timezone!$C$4/24
+VLOOKUP((DATE(LEFT($A1022,4),MID($A1022,6,2),MID($A1022,9,2))+MID($A1022,12,2)/24+MID($A1022,15,2)/60+MID($A1022,18,2)/3600),Timezone!$K:$L,2,TRUE)/24</f>
        <v>41928.458333333328</v>
      </c>
      <c r="E1022" s="94">
        <f>(DATE(LEFT($A1022,4),MID($A1022,6,2),MID($A1022,9,2))+MID($A1022,12,2)/24+MID($A1022,15,2)/60+MID($A1022,18,2)/3600)
+Timezone!$C$5/24
+VLOOKUP((DATE(LEFT($A1022,4),MID($A1022,6,2),MID($A1022,9,2))+MID($A1022,12,2)/24+MID($A1022,15,2)/60+MID($A1022,18,2)/3600),Timezone!$K:$L,2,TRUE)/24</f>
        <v>41928.25</v>
      </c>
      <c r="F1022" s="92">
        <f>IF(MOD($B1022,1)&gt;10.5/24,
IF(VLOOKUP(QUOTIENT($B1022,1),AUD!$A:$K,11,TRUE)=0,F1021,VLOOKUP(QUOTIENT($B1022,1),AUD!$A:$K,11,TRUE)),
F1021)</f>
        <v>2.6949999999999998</v>
      </c>
      <c r="G1022" s="92">
        <f>IF(MOD($C1022,1)&gt;10.5/24,
IF(VLOOKUP(QUOTIENT($C1022,1),AUD!$A:$K,11,TRUE)=0,G1021,VLOOKUP(QUOTIENT($C1022,1),NZD!$A:$F,6,TRUE)),
G1021)</f>
        <v>3.67</v>
      </c>
      <c r="H1022" s="92">
        <f>IF(MOD($D1022,1)&gt;(11+55/60)/24,
IF(VLOOKUP(QUOTIENT($D1022,1),AUD!$A:$K,11,TRUE)=0,H1021,IFERROR(VLOOKUP(QUOTIENT($D1022,1),USD!$A:$B,2,TRUE),H1021)),
H1021)</f>
        <v>0.2281</v>
      </c>
      <c r="I1022" s="92">
        <f>IF(MOD($D1022,1)&gt;(11+55/60)/24,
IF(VLOOKUP(QUOTIENT($D1022,1),AUD!$A:$K,11,TRUE)=0,I1021,IFERROR(VLOOKUP(QUOTIENT($D1022,1),GBP!$A:$B,2,TRUE),I1021)),
I1021)</f>
        <v>0.55962999999999996</v>
      </c>
      <c r="J1022" s="92">
        <f>IF(MOD($D1022,1)&gt;(11+55/60)/24,
IF(VLOOKUP(QUOTIENT($D1022,1),AUD!$A:$K,11,TRUE)=0,J1021,IFERROR(VLOOKUP(QUOTIENT($D1022,1),EUR!$A:$B,2,TRUE),J1021)),
J1021)</f>
        <v>5.6430000000000001E-2</v>
      </c>
      <c r="K1022" s="92">
        <f>IF(MOD($D1022,1)&gt;(11+55/60)/24,
IF(VLOOKUP(QUOTIENT($D1022,1),AUD!$A:$K,11,TRUE)=0,K1021,IFERROR(VLOOKUP(QUOTIENT($D1022,1),JPY!$A:$B,2,TRUE),K1021)),
K1021)</f>
        <v>0.11286</v>
      </c>
      <c r="L1022" s="92">
        <f>IF(MOD($E1022,1)&gt;(11+55/60)/24,
IF(VLOOKUP(QUOTIENT($E1022,1),AUD!$A:$K,11,TRUE)=0,L1021,IFERROR(VLOOKUP(QUOTIENT($E1022,1),CAD!$A:$B,2,TRUE)*1,L1021)),
L1021)</f>
        <v>1.22</v>
      </c>
    </row>
    <row r="1023" spans="1:12">
      <c r="A1023" s="94" t="s">
        <v>1262</v>
      </c>
      <c r="B1023" s="94">
        <f>(DATE(LEFT($A1023,4),MID($A1023,6,2),MID($A1023,9,2))+MID($A1023,12,2)/24+MID($A1023,15,2)/60+MID($A1023,18,2)/3600)
+Timezone!$C$2/24
+VLOOKUP((DATE(LEFT($A1023,4),MID($A1023,6,2),MID($A1023,9,2))+MID($A1023,12,2)/24+MID($A1023,15,2)/60+MID($A1023,18,2)/3600),Timezone!$K:$L,2,TRUE)/24</f>
        <v>41928.916666666664</v>
      </c>
      <c r="C1023" s="94">
        <f>(DATE(LEFT($A1023,4),MID($A1023,6,2),MID($A1023,9,2))+MID($A1023,12,2)/24+MID($A1023,15,2)/60+MID($A1023,18,2)/3600)
+Timezone!$C$3/24
+VLOOKUP((DATE(LEFT($A1023,4),MID($A1023,6,2),MID($A1023,9,2))+MID($A1023,12,2)/24+MID($A1023,15,2)/60+MID($A1023,18,2)/3600),Timezone!$K:$L,2,TRUE)/24</f>
        <v>41929</v>
      </c>
      <c r="D1023" s="94">
        <f>(DATE(LEFT($A1023,4),MID($A1023,6,2),MID($A1023,9,2))+MID($A1023,12,2)/24+MID($A1023,15,2)/60+MID($A1023,18,2)/3600)
+Timezone!$C$4/24
+VLOOKUP((DATE(LEFT($A1023,4),MID($A1023,6,2),MID($A1023,9,2))+MID($A1023,12,2)/24+MID($A1023,15,2)/60+MID($A1023,18,2)/3600),Timezone!$K:$L,2,TRUE)/24</f>
        <v>41928.541666666664</v>
      </c>
      <c r="E1023" s="94">
        <f>(DATE(LEFT($A1023,4),MID($A1023,6,2),MID($A1023,9,2))+MID($A1023,12,2)/24+MID($A1023,15,2)/60+MID($A1023,18,2)/3600)
+Timezone!$C$5/24
+VLOOKUP((DATE(LEFT($A1023,4),MID($A1023,6,2),MID($A1023,9,2))+MID($A1023,12,2)/24+MID($A1023,15,2)/60+MID($A1023,18,2)/3600),Timezone!$K:$L,2,TRUE)/24</f>
        <v>41928.333333333336</v>
      </c>
      <c r="F1023" s="92">
        <f>IF(MOD($B1023,1)&gt;10.5/24,
IF(VLOOKUP(QUOTIENT($B1023,1),AUD!$A:$K,11,TRUE)=0,F1022,VLOOKUP(QUOTIENT($B1023,1),AUD!$A:$K,11,TRUE)),
F1022)</f>
        <v>2.6949999999999998</v>
      </c>
      <c r="G1023" s="92">
        <f>IF(MOD($C1023,1)&gt;10.5/24,
IF(VLOOKUP(QUOTIENT($C1023,1),AUD!$A:$K,11,TRUE)=0,G1022,VLOOKUP(QUOTIENT($C1023,1),NZD!$A:$F,6,TRUE)),
G1022)</f>
        <v>3.67</v>
      </c>
      <c r="H1023" s="92">
        <f>IF(MOD($D1023,1)&gt;(11+55/60)/24,
IF(VLOOKUP(QUOTIENT($D1023,1),AUD!$A:$K,11,TRUE)=0,H1022,IFERROR(VLOOKUP(QUOTIENT($D1023,1),USD!$A:$B,2,TRUE),H1022)),
H1022)</f>
        <v>0.23075000000000001</v>
      </c>
      <c r="I1023" s="92">
        <f>IF(MOD($D1023,1)&gt;(11+55/60)/24,
IF(VLOOKUP(QUOTIENT($D1023,1),AUD!$A:$K,11,TRUE)=0,I1022,IFERROR(VLOOKUP(QUOTIENT($D1023,1),GBP!$A:$B,2,TRUE),I1022)),
I1022)</f>
        <v>0.55962999999999996</v>
      </c>
      <c r="J1023" s="92">
        <f>IF(MOD($D1023,1)&gt;(11+55/60)/24,
IF(VLOOKUP(QUOTIENT($D1023,1),AUD!$A:$K,11,TRUE)=0,J1022,IFERROR(VLOOKUP(QUOTIENT($D1023,1),EUR!$A:$B,2,TRUE),J1022)),
J1022)</f>
        <v>5.7140000000000003E-2</v>
      </c>
      <c r="K1023" s="92">
        <f>IF(MOD($D1023,1)&gt;(11+55/60)/24,
IF(VLOOKUP(QUOTIENT($D1023,1),AUD!$A:$K,11,TRUE)=0,K1022,IFERROR(VLOOKUP(QUOTIENT($D1023,1),JPY!$A:$B,2,TRUE),K1022)),
K1022)</f>
        <v>0.11286</v>
      </c>
      <c r="L1023" s="92">
        <f>IF(MOD($E1023,1)&gt;(11+55/60)/24,
IF(VLOOKUP(QUOTIENT($E1023,1),AUD!$A:$K,11,TRUE)=0,L1022,IFERROR(VLOOKUP(QUOTIENT($E1023,1),CAD!$A:$B,2,TRUE)*1,L1022)),
L1022)</f>
        <v>1.22</v>
      </c>
    </row>
    <row r="1024" spans="1:12">
      <c r="A1024" s="94" t="s">
        <v>1263</v>
      </c>
      <c r="B1024" s="94">
        <f>(DATE(LEFT($A1024,4),MID($A1024,6,2),MID($A1024,9,2))+MID($A1024,12,2)/24+MID($A1024,15,2)/60+MID($A1024,18,2)/3600)
+Timezone!$C$2/24
+VLOOKUP((DATE(LEFT($A1024,4),MID($A1024,6,2),MID($A1024,9,2))+MID($A1024,12,2)/24+MID($A1024,15,2)/60+MID($A1024,18,2)/3600),Timezone!$K:$L,2,TRUE)/24</f>
        <v>41928.999999999993</v>
      </c>
      <c r="C1024" s="94">
        <f>(DATE(LEFT($A1024,4),MID($A1024,6,2),MID($A1024,9,2))+MID($A1024,12,2)/24+MID($A1024,15,2)/60+MID($A1024,18,2)/3600)
+Timezone!$C$3/24
+VLOOKUP((DATE(LEFT($A1024,4),MID($A1024,6,2),MID($A1024,9,2))+MID($A1024,12,2)/24+MID($A1024,15,2)/60+MID($A1024,18,2)/3600),Timezone!$K:$L,2,TRUE)/24</f>
        <v>41929.083333333328</v>
      </c>
      <c r="D1024" s="94">
        <f>(DATE(LEFT($A1024,4),MID($A1024,6,2),MID($A1024,9,2))+MID($A1024,12,2)/24+MID($A1024,15,2)/60+MID($A1024,18,2)/3600)
+Timezone!$C$4/24
+VLOOKUP((DATE(LEFT($A1024,4),MID($A1024,6,2),MID($A1024,9,2))+MID($A1024,12,2)/24+MID($A1024,15,2)/60+MID($A1024,18,2)/3600),Timezone!$K:$L,2,TRUE)/24</f>
        <v>41928.624999999993</v>
      </c>
      <c r="E1024" s="94">
        <f>(DATE(LEFT($A1024,4),MID($A1024,6,2),MID($A1024,9,2))+MID($A1024,12,2)/24+MID($A1024,15,2)/60+MID($A1024,18,2)/3600)
+Timezone!$C$5/24
+VLOOKUP((DATE(LEFT($A1024,4),MID($A1024,6,2),MID($A1024,9,2))+MID($A1024,12,2)/24+MID($A1024,15,2)/60+MID($A1024,18,2)/3600),Timezone!$K:$L,2,TRUE)/24</f>
        <v>41928.416666666664</v>
      </c>
      <c r="F1024" s="92">
        <f>IF(MOD($B1024,1)&gt;10.5/24,
IF(VLOOKUP(QUOTIENT($B1024,1),AUD!$A:$K,11,TRUE)=0,F1023,VLOOKUP(QUOTIENT($B1024,1),AUD!$A:$K,11,TRUE)),
F1023)</f>
        <v>2.6949999999999998</v>
      </c>
      <c r="G1024" s="92">
        <f>IF(MOD($C1024,1)&gt;10.5/24,
IF(VLOOKUP(QUOTIENT($C1024,1),AUD!$A:$K,11,TRUE)=0,G1023,VLOOKUP(QUOTIENT($C1024,1),NZD!$A:$F,6,TRUE)),
G1023)</f>
        <v>3.67</v>
      </c>
      <c r="H1024" s="92">
        <f>IF(MOD($D1024,1)&gt;(11+55/60)/24,
IF(VLOOKUP(QUOTIENT($D1024,1),AUD!$A:$K,11,TRUE)=0,H1023,IFERROR(VLOOKUP(QUOTIENT($D1024,1),USD!$A:$B,2,TRUE),H1023)),
H1023)</f>
        <v>0.23075000000000001</v>
      </c>
      <c r="I1024" s="92">
        <f>IF(MOD($D1024,1)&gt;(11+55/60)/24,
IF(VLOOKUP(QUOTIENT($D1024,1),AUD!$A:$K,11,TRUE)=0,I1023,IFERROR(VLOOKUP(QUOTIENT($D1024,1),GBP!$A:$B,2,TRUE),I1023)),
I1023)</f>
        <v>0.55962999999999996</v>
      </c>
      <c r="J1024" s="92">
        <f>IF(MOD($D1024,1)&gt;(11+55/60)/24,
IF(VLOOKUP(QUOTIENT($D1024,1),AUD!$A:$K,11,TRUE)=0,J1023,IFERROR(VLOOKUP(QUOTIENT($D1024,1),EUR!$A:$B,2,TRUE),J1023)),
J1023)</f>
        <v>5.7140000000000003E-2</v>
      </c>
      <c r="K1024" s="92">
        <f>IF(MOD($D1024,1)&gt;(11+55/60)/24,
IF(VLOOKUP(QUOTIENT($D1024,1),AUD!$A:$K,11,TRUE)=0,K1023,IFERROR(VLOOKUP(QUOTIENT($D1024,1),JPY!$A:$B,2,TRUE),K1023)),
K1023)</f>
        <v>0.11286</v>
      </c>
      <c r="L1024" s="92">
        <f>IF(MOD($E1024,1)&gt;(11+55/60)/24,
IF(VLOOKUP(QUOTIENT($E1024,1),AUD!$A:$K,11,TRUE)=0,L1023,IFERROR(VLOOKUP(QUOTIENT($E1024,1),CAD!$A:$B,2,TRUE)*1,L1023)),
L1023)</f>
        <v>1.22</v>
      </c>
    </row>
    <row r="1025" spans="1:12">
      <c r="A1025" s="94" t="s">
        <v>1264</v>
      </c>
      <c r="B1025" s="94">
        <f>(DATE(LEFT($A1025,4),MID($A1025,6,2),MID($A1025,9,2))+MID($A1025,12,2)/24+MID($A1025,15,2)/60+MID($A1025,18,2)/3600)
+Timezone!$C$2/24
+VLOOKUP((DATE(LEFT($A1025,4),MID($A1025,6,2),MID($A1025,9,2))+MID($A1025,12,2)/24+MID($A1025,15,2)/60+MID($A1025,18,2)/3600),Timezone!$K:$L,2,TRUE)/24</f>
        <v>41929.083333333328</v>
      </c>
      <c r="C1025" s="94">
        <f>(DATE(LEFT($A1025,4),MID($A1025,6,2),MID($A1025,9,2))+MID($A1025,12,2)/24+MID($A1025,15,2)/60+MID($A1025,18,2)/3600)
+Timezone!$C$3/24
+VLOOKUP((DATE(LEFT($A1025,4),MID($A1025,6,2),MID($A1025,9,2))+MID($A1025,12,2)/24+MID($A1025,15,2)/60+MID($A1025,18,2)/3600),Timezone!$K:$L,2,TRUE)/24</f>
        <v>41929.166666666664</v>
      </c>
      <c r="D1025" s="94">
        <f>(DATE(LEFT($A1025,4),MID($A1025,6,2),MID($A1025,9,2))+MID($A1025,12,2)/24+MID($A1025,15,2)/60+MID($A1025,18,2)/3600)
+Timezone!$C$4/24
+VLOOKUP((DATE(LEFT($A1025,4),MID($A1025,6,2),MID($A1025,9,2))+MID($A1025,12,2)/24+MID($A1025,15,2)/60+MID($A1025,18,2)/3600),Timezone!$K:$L,2,TRUE)/24</f>
        <v>41928.708333333328</v>
      </c>
      <c r="E1025" s="94">
        <f>(DATE(LEFT($A1025,4),MID($A1025,6,2),MID($A1025,9,2))+MID($A1025,12,2)/24+MID($A1025,15,2)/60+MID($A1025,18,2)/3600)
+Timezone!$C$5/24
+VLOOKUP((DATE(LEFT($A1025,4),MID($A1025,6,2),MID($A1025,9,2))+MID($A1025,12,2)/24+MID($A1025,15,2)/60+MID($A1025,18,2)/3600),Timezone!$K:$L,2,TRUE)/24</f>
        <v>41928.5</v>
      </c>
      <c r="F1025" s="92">
        <f>IF(MOD($B1025,1)&gt;10.5/24,
IF(VLOOKUP(QUOTIENT($B1025,1),AUD!$A:$K,11,TRUE)=0,F1024,VLOOKUP(QUOTIENT($B1025,1),AUD!$A:$K,11,TRUE)),
F1024)</f>
        <v>2.6949999999999998</v>
      </c>
      <c r="G1025" s="92">
        <f>IF(MOD($C1025,1)&gt;10.5/24,
IF(VLOOKUP(QUOTIENT($C1025,1),AUD!$A:$K,11,TRUE)=0,G1024,VLOOKUP(QUOTIENT($C1025,1),NZD!$A:$F,6,TRUE)),
G1024)</f>
        <v>3.67</v>
      </c>
      <c r="H1025" s="92">
        <f>IF(MOD($D1025,1)&gt;(11+55/60)/24,
IF(VLOOKUP(QUOTIENT($D1025,1),AUD!$A:$K,11,TRUE)=0,H1024,IFERROR(VLOOKUP(QUOTIENT($D1025,1),USD!$A:$B,2,TRUE),H1024)),
H1024)</f>
        <v>0.23075000000000001</v>
      </c>
      <c r="I1025" s="92">
        <f>IF(MOD($D1025,1)&gt;(11+55/60)/24,
IF(VLOOKUP(QUOTIENT($D1025,1),AUD!$A:$K,11,TRUE)=0,I1024,IFERROR(VLOOKUP(QUOTIENT($D1025,1),GBP!$A:$B,2,TRUE),I1024)),
I1024)</f>
        <v>0.55962999999999996</v>
      </c>
      <c r="J1025" s="92">
        <f>IF(MOD($D1025,1)&gt;(11+55/60)/24,
IF(VLOOKUP(QUOTIENT($D1025,1),AUD!$A:$K,11,TRUE)=0,J1024,IFERROR(VLOOKUP(QUOTIENT($D1025,1),EUR!$A:$B,2,TRUE),J1024)),
J1024)</f>
        <v>5.7140000000000003E-2</v>
      </c>
      <c r="K1025" s="92">
        <f>IF(MOD($D1025,1)&gt;(11+55/60)/24,
IF(VLOOKUP(QUOTIENT($D1025,1),AUD!$A:$K,11,TRUE)=0,K1024,IFERROR(VLOOKUP(QUOTIENT($D1025,1),JPY!$A:$B,2,TRUE),K1024)),
K1024)</f>
        <v>0.11286</v>
      </c>
      <c r="L1025" s="92">
        <f>IF(MOD($E1025,1)&gt;(11+55/60)/24,
IF(VLOOKUP(QUOTIENT($E1025,1),AUD!$A:$K,11,TRUE)=0,L1024,IFERROR(VLOOKUP(QUOTIENT($E1025,1),CAD!$A:$B,2,TRUE)*1,L1024)),
L1024)</f>
        <v>1.22</v>
      </c>
    </row>
    <row r="1026" spans="1:12">
      <c r="A1026" s="94" t="s">
        <v>1265</v>
      </c>
      <c r="B1026" s="94">
        <f>(DATE(LEFT($A1026,4),MID($A1026,6,2),MID($A1026,9,2))+MID($A1026,12,2)/24+MID($A1026,15,2)/60+MID($A1026,18,2)/3600)
+Timezone!$C$2/24
+VLOOKUP((DATE(LEFT($A1026,4),MID($A1026,6,2),MID($A1026,9,2))+MID($A1026,12,2)/24+MID($A1026,15,2)/60+MID($A1026,18,2)/3600),Timezone!$K:$L,2,TRUE)/24</f>
        <v>41929.166666666664</v>
      </c>
      <c r="C1026" s="94">
        <f>(DATE(LEFT($A1026,4),MID($A1026,6,2),MID($A1026,9,2))+MID($A1026,12,2)/24+MID($A1026,15,2)/60+MID($A1026,18,2)/3600)
+Timezone!$C$3/24
+VLOOKUP((DATE(LEFT($A1026,4),MID($A1026,6,2),MID($A1026,9,2))+MID($A1026,12,2)/24+MID($A1026,15,2)/60+MID($A1026,18,2)/3600),Timezone!$K:$L,2,TRUE)/24</f>
        <v>41929.25</v>
      </c>
      <c r="D1026" s="94">
        <f>(DATE(LEFT($A1026,4),MID($A1026,6,2),MID($A1026,9,2))+MID($A1026,12,2)/24+MID($A1026,15,2)/60+MID($A1026,18,2)/3600)
+Timezone!$C$4/24
+VLOOKUP((DATE(LEFT($A1026,4),MID($A1026,6,2),MID($A1026,9,2))+MID($A1026,12,2)/24+MID($A1026,15,2)/60+MID($A1026,18,2)/3600),Timezone!$K:$L,2,TRUE)/24</f>
        <v>41928.791666666664</v>
      </c>
      <c r="E1026" s="94">
        <f>(DATE(LEFT($A1026,4),MID($A1026,6,2),MID($A1026,9,2))+MID($A1026,12,2)/24+MID($A1026,15,2)/60+MID($A1026,18,2)/3600)
+Timezone!$C$5/24
+VLOOKUP((DATE(LEFT($A1026,4),MID($A1026,6,2),MID($A1026,9,2))+MID($A1026,12,2)/24+MID($A1026,15,2)/60+MID($A1026,18,2)/3600),Timezone!$K:$L,2,TRUE)/24</f>
        <v>41928.583333333336</v>
      </c>
      <c r="F1026" s="92">
        <f>IF(MOD($B1026,1)&gt;10.5/24,
IF(VLOOKUP(QUOTIENT($B1026,1),AUD!$A:$K,11,TRUE)=0,F1025,VLOOKUP(QUOTIENT($B1026,1),AUD!$A:$K,11,TRUE)),
F1025)</f>
        <v>2.6949999999999998</v>
      </c>
      <c r="G1026" s="92">
        <f>IF(MOD($C1026,1)&gt;10.5/24,
IF(VLOOKUP(QUOTIENT($C1026,1),AUD!$A:$K,11,TRUE)=0,G1025,VLOOKUP(QUOTIENT($C1026,1),NZD!$A:$F,6,TRUE)),
G1025)</f>
        <v>3.67</v>
      </c>
      <c r="H1026" s="92">
        <f>IF(MOD($D1026,1)&gt;(11+55/60)/24,
IF(VLOOKUP(QUOTIENT($D1026,1),AUD!$A:$K,11,TRUE)=0,H1025,IFERROR(VLOOKUP(QUOTIENT($D1026,1),USD!$A:$B,2,TRUE),H1025)),
H1025)</f>
        <v>0.23075000000000001</v>
      </c>
      <c r="I1026" s="92">
        <f>IF(MOD($D1026,1)&gt;(11+55/60)/24,
IF(VLOOKUP(QUOTIENT($D1026,1),AUD!$A:$K,11,TRUE)=0,I1025,IFERROR(VLOOKUP(QUOTIENT($D1026,1),GBP!$A:$B,2,TRUE),I1025)),
I1025)</f>
        <v>0.55962999999999996</v>
      </c>
      <c r="J1026" s="92">
        <f>IF(MOD($D1026,1)&gt;(11+55/60)/24,
IF(VLOOKUP(QUOTIENT($D1026,1),AUD!$A:$K,11,TRUE)=0,J1025,IFERROR(VLOOKUP(QUOTIENT($D1026,1),EUR!$A:$B,2,TRUE),J1025)),
J1025)</f>
        <v>5.7140000000000003E-2</v>
      </c>
      <c r="K1026" s="92">
        <f>IF(MOD($D1026,1)&gt;(11+55/60)/24,
IF(VLOOKUP(QUOTIENT($D1026,1),AUD!$A:$K,11,TRUE)=0,K1025,IFERROR(VLOOKUP(QUOTIENT($D1026,1),JPY!$A:$B,2,TRUE),K1025)),
K1025)</f>
        <v>0.11286</v>
      </c>
      <c r="L1026" s="92">
        <f>IF(MOD($E1026,1)&gt;(11+55/60)/24,
IF(VLOOKUP(QUOTIENT($E1026,1),AUD!$A:$K,11,TRUE)=0,L1025,IFERROR(VLOOKUP(QUOTIENT($E1026,1),CAD!$A:$B,2,TRUE)*1,L1025)),
L1025)</f>
        <v>1.22</v>
      </c>
    </row>
    <row r="1027" spans="1:12">
      <c r="A1027" s="94" t="s">
        <v>1266</v>
      </c>
      <c r="B1027" s="94">
        <f>(DATE(LEFT($A1027,4),MID($A1027,6,2),MID($A1027,9,2))+MID($A1027,12,2)/24+MID($A1027,15,2)/60+MID($A1027,18,2)/3600)
+Timezone!$C$2/24
+VLOOKUP((DATE(LEFT($A1027,4),MID($A1027,6,2),MID($A1027,9,2))+MID($A1027,12,2)/24+MID($A1027,15,2)/60+MID($A1027,18,2)/3600),Timezone!$K:$L,2,TRUE)/24</f>
        <v>41929.249999999993</v>
      </c>
      <c r="C1027" s="94">
        <f>(DATE(LEFT($A1027,4),MID($A1027,6,2),MID($A1027,9,2))+MID($A1027,12,2)/24+MID($A1027,15,2)/60+MID($A1027,18,2)/3600)
+Timezone!$C$3/24
+VLOOKUP((DATE(LEFT($A1027,4),MID($A1027,6,2),MID($A1027,9,2))+MID($A1027,12,2)/24+MID($A1027,15,2)/60+MID($A1027,18,2)/3600),Timezone!$K:$L,2,TRUE)/24</f>
        <v>41929.333333333328</v>
      </c>
      <c r="D1027" s="94">
        <f>(DATE(LEFT($A1027,4),MID($A1027,6,2),MID($A1027,9,2))+MID($A1027,12,2)/24+MID($A1027,15,2)/60+MID($A1027,18,2)/3600)
+Timezone!$C$4/24
+VLOOKUP((DATE(LEFT($A1027,4),MID($A1027,6,2),MID($A1027,9,2))+MID($A1027,12,2)/24+MID($A1027,15,2)/60+MID($A1027,18,2)/3600),Timezone!$K:$L,2,TRUE)/24</f>
        <v>41928.874999999993</v>
      </c>
      <c r="E1027" s="94">
        <f>(DATE(LEFT($A1027,4),MID($A1027,6,2),MID($A1027,9,2))+MID($A1027,12,2)/24+MID($A1027,15,2)/60+MID($A1027,18,2)/3600)
+Timezone!$C$5/24
+VLOOKUP((DATE(LEFT($A1027,4),MID($A1027,6,2),MID($A1027,9,2))+MID($A1027,12,2)/24+MID($A1027,15,2)/60+MID($A1027,18,2)/3600),Timezone!$K:$L,2,TRUE)/24</f>
        <v>41928.666666666664</v>
      </c>
      <c r="F1027" s="92">
        <f>IF(MOD($B1027,1)&gt;10.5/24,
IF(VLOOKUP(QUOTIENT($B1027,1),AUD!$A:$K,11,TRUE)=0,F1026,VLOOKUP(QUOTIENT($B1027,1),AUD!$A:$K,11,TRUE)),
F1026)</f>
        <v>2.6949999999999998</v>
      </c>
      <c r="G1027" s="92">
        <f>IF(MOD($C1027,1)&gt;10.5/24,
IF(VLOOKUP(QUOTIENT($C1027,1),AUD!$A:$K,11,TRUE)=0,G1026,VLOOKUP(QUOTIENT($C1027,1),NZD!$A:$F,6,TRUE)),
G1026)</f>
        <v>3.67</v>
      </c>
      <c r="H1027" s="92">
        <f>IF(MOD($D1027,1)&gt;(11+55/60)/24,
IF(VLOOKUP(QUOTIENT($D1027,1),AUD!$A:$K,11,TRUE)=0,H1026,IFERROR(VLOOKUP(QUOTIENT($D1027,1),USD!$A:$B,2,TRUE),H1026)),
H1026)</f>
        <v>0.23075000000000001</v>
      </c>
      <c r="I1027" s="92">
        <f>IF(MOD($D1027,1)&gt;(11+55/60)/24,
IF(VLOOKUP(QUOTIENT($D1027,1),AUD!$A:$K,11,TRUE)=0,I1026,IFERROR(VLOOKUP(QUOTIENT($D1027,1),GBP!$A:$B,2,TRUE),I1026)),
I1026)</f>
        <v>0.55962999999999996</v>
      </c>
      <c r="J1027" s="92">
        <f>IF(MOD($D1027,1)&gt;(11+55/60)/24,
IF(VLOOKUP(QUOTIENT($D1027,1),AUD!$A:$K,11,TRUE)=0,J1026,IFERROR(VLOOKUP(QUOTIENT($D1027,1),EUR!$A:$B,2,TRUE),J1026)),
J1026)</f>
        <v>5.7140000000000003E-2</v>
      </c>
      <c r="K1027" s="92">
        <f>IF(MOD($D1027,1)&gt;(11+55/60)/24,
IF(VLOOKUP(QUOTIENT($D1027,1),AUD!$A:$K,11,TRUE)=0,K1026,IFERROR(VLOOKUP(QUOTIENT($D1027,1),JPY!$A:$B,2,TRUE),K1026)),
K1026)</f>
        <v>0.11286</v>
      </c>
      <c r="L1027" s="92">
        <f>IF(MOD($E1027,1)&gt;(11+55/60)/24,
IF(VLOOKUP(QUOTIENT($E1027,1),AUD!$A:$K,11,TRUE)=0,L1026,IFERROR(VLOOKUP(QUOTIENT($E1027,1),CAD!$A:$B,2,TRUE)*1,L1026)),
L1026)</f>
        <v>1.22</v>
      </c>
    </row>
    <row r="1028" spans="1:12">
      <c r="A1028" s="94" t="s">
        <v>1267</v>
      </c>
      <c r="B1028" s="94">
        <f>(DATE(LEFT($A1028,4),MID($A1028,6,2),MID($A1028,9,2))+MID($A1028,12,2)/24+MID($A1028,15,2)/60+MID($A1028,18,2)/3600)
+Timezone!$C$2/24
+VLOOKUP((DATE(LEFT($A1028,4),MID($A1028,6,2),MID($A1028,9,2))+MID($A1028,12,2)/24+MID($A1028,15,2)/60+MID($A1028,18,2)/3600),Timezone!$K:$L,2,TRUE)/24</f>
        <v>41929.333333333328</v>
      </c>
      <c r="C1028" s="94">
        <f>(DATE(LEFT($A1028,4),MID($A1028,6,2),MID($A1028,9,2))+MID($A1028,12,2)/24+MID($A1028,15,2)/60+MID($A1028,18,2)/3600)
+Timezone!$C$3/24
+VLOOKUP((DATE(LEFT($A1028,4),MID($A1028,6,2),MID($A1028,9,2))+MID($A1028,12,2)/24+MID($A1028,15,2)/60+MID($A1028,18,2)/3600),Timezone!$K:$L,2,TRUE)/24</f>
        <v>41929.416666666664</v>
      </c>
      <c r="D1028" s="94">
        <f>(DATE(LEFT($A1028,4),MID($A1028,6,2),MID($A1028,9,2))+MID($A1028,12,2)/24+MID($A1028,15,2)/60+MID($A1028,18,2)/3600)
+Timezone!$C$4/24
+VLOOKUP((DATE(LEFT($A1028,4),MID($A1028,6,2),MID($A1028,9,2))+MID($A1028,12,2)/24+MID($A1028,15,2)/60+MID($A1028,18,2)/3600),Timezone!$K:$L,2,TRUE)/24</f>
        <v>41928.958333333328</v>
      </c>
      <c r="E1028" s="94">
        <f>(DATE(LEFT($A1028,4),MID($A1028,6,2),MID($A1028,9,2))+MID($A1028,12,2)/24+MID($A1028,15,2)/60+MID($A1028,18,2)/3600)
+Timezone!$C$5/24
+VLOOKUP((DATE(LEFT($A1028,4),MID($A1028,6,2),MID($A1028,9,2))+MID($A1028,12,2)/24+MID($A1028,15,2)/60+MID($A1028,18,2)/3600),Timezone!$K:$L,2,TRUE)/24</f>
        <v>41928.75</v>
      </c>
      <c r="F1028" s="92">
        <f>IF(MOD($B1028,1)&gt;10.5/24,
IF(VLOOKUP(QUOTIENT($B1028,1),AUD!$A:$K,11,TRUE)=0,F1027,VLOOKUP(QUOTIENT($B1028,1),AUD!$A:$K,11,TRUE)),
F1027)</f>
        <v>2.6949999999999998</v>
      </c>
      <c r="G1028" s="92">
        <f>IF(MOD($C1028,1)&gt;10.5/24,
IF(VLOOKUP(QUOTIENT($C1028,1),AUD!$A:$K,11,TRUE)=0,G1027,VLOOKUP(QUOTIENT($C1028,1),NZD!$A:$F,6,TRUE)),
G1027)</f>
        <v>3.67</v>
      </c>
      <c r="H1028" s="92">
        <f>IF(MOD($D1028,1)&gt;(11+55/60)/24,
IF(VLOOKUP(QUOTIENT($D1028,1),AUD!$A:$K,11,TRUE)=0,H1027,IFERROR(VLOOKUP(QUOTIENT($D1028,1),USD!$A:$B,2,TRUE),H1027)),
H1027)</f>
        <v>0.23075000000000001</v>
      </c>
      <c r="I1028" s="92">
        <f>IF(MOD($D1028,1)&gt;(11+55/60)/24,
IF(VLOOKUP(QUOTIENT($D1028,1),AUD!$A:$K,11,TRUE)=0,I1027,IFERROR(VLOOKUP(QUOTIENT($D1028,1),GBP!$A:$B,2,TRUE),I1027)),
I1027)</f>
        <v>0.55962999999999996</v>
      </c>
      <c r="J1028" s="92">
        <f>IF(MOD($D1028,1)&gt;(11+55/60)/24,
IF(VLOOKUP(QUOTIENT($D1028,1),AUD!$A:$K,11,TRUE)=0,J1027,IFERROR(VLOOKUP(QUOTIENT($D1028,1),EUR!$A:$B,2,TRUE),J1027)),
J1027)</f>
        <v>5.7140000000000003E-2</v>
      </c>
      <c r="K1028" s="92">
        <f>IF(MOD($D1028,1)&gt;(11+55/60)/24,
IF(VLOOKUP(QUOTIENT($D1028,1),AUD!$A:$K,11,TRUE)=0,K1027,IFERROR(VLOOKUP(QUOTIENT($D1028,1),JPY!$A:$B,2,TRUE),K1027)),
K1027)</f>
        <v>0.11286</v>
      </c>
      <c r="L1028" s="92">
        <f>IF(MOD($E1028,1)&gt;(11+55/60)/24,
IF(VLOOKUP(QUOTIENT($E1028,1),AUD!$A:$K,11,TRUE)=0,L1027,IFERROR(VLOOKUP(QUOTIENT($E1028,1),CAD!$A:$B,2,TRUE)*1,L1027)),
L1027)</f>
        <v>1.22</v>
      </c>
    </row>
    <row r="1029" spans="1:12">
      <c r="A1029" s="94" t="s">
        <v>1268</v>
      </c>
      <c r="B1029" s="94">
        <f>(DATE(LEFT($A1029,4),MID($A1029,6,2),MID($A1029,9,2))+MID($A1029,12,2)/24+MID($A1029,15,2)/60+MID($A1029,18,2)/3600)
+Timezone!$C$2/24
+VLOOKUP((DATE(LEFT($A1029,4),MID($A1029,6,2),MID($A1029,9,2))+MID($A1029,12,2)/24+MID($A1029,15,2)/60+MID($A1029,18,2)/3600),Timezone!$K:$L,2,TRUE)/24</f>
        <v>41929.416666666664</v>
      </c>
      <c r="C1029" s="94">
        <f>(DATE(LEFT($A1029,4),MID($A1029,6,2),MID($A1029,9,2))+MID($A1029,12,2)/24+MID($A1029,15,2)/60+MID($A1029,18,2)/3600)
+Timezone!$C$3/24
+VLOOKUP((DATE(LEFT($A1029,4),MID($A1029,6,2),MID($A1029,9,2))+MID($A1029,12,2)/24+MID($A1029,15,2)/60+MID($A1029,18,2)/3600),Timezone!$K:$L,2,TRUE)/24</f>
        <v>41929.5</v>
      </c>
      <c r="D1029" s="94">
        <f>(DATE(LEFT($A1029,4),MID($A1029,6,2),MID($A1029,9,2))+MID($A1029,12,2)/24+MID($A1029,15,2)/60+MID($A1029,18,2)/3600)
+Timezone!$C$4/24
+VLOOKUP((DATE(LEFT($A1029,4),MID($A1029,6,2),MID($A1029,9,2))+MID($A1029,12,2)/24+MID($A1029,15,2)/60+MID($A1029,18,2)/3600),Timezone!$K:$L,2,TRUE)/24</f>
        <v>41929.041666666664</v>
      </c>
      <c r="E1029" s="94">
        <f>(DATE(LEFT($A1029,4),MID($A1029,6,2),MID($A1029,9,2))+MID($A1029,12,2)/24+MID($A1029,15,2)/60+MID($A1029,18,2)/3600)
+Timezone!$C$5/24
+VLOOKUP((DATE(LEFT($A1029,4),MID($A1029,6,2),MID($A1029,9,2))+MID($A1029,12,2)/24+MID($A1029,15,2)/60+MID($A1029,18,2)/3600),Timezone!$K:$L,2,TRUE)/24</f>
        <v>41928.833333333336</v>
      </c>
      <c r="F1029" s="92">
        <f>IF(MOD($B1029,1)&gt;10.5/24,
IF(VLOOKUP(QUOTIENT($B1029,1),AUD!$A:$K,11,TRUE)=0,F1028,VLOOKUP(QUOTIENT($B1029,1),AUD!$A:$K,11,TRUE)),
F1028)</f>
        <v>2.6949999999999998</v>
      </c>
      <c r="G1029" s="92">
        <f>IF(MOD($C1029,1)&gt;10.5/24,
IF(VLOOKUP(QUOTIENT($C1029,1),AUD!$A:$K,11,TRUE)=0,G1028,VLOOKUP(QUOTIENT($C1029,1),NZD!$A:$F,6,TRUE)),
G1028)</f>
        <v>3.68</v>
      </c>
      <c r="H1029" s="92">
        <f>IF(MOD($D1029,1)&gt;(11+55/60)/24,
IF(VLOOKUP(QUOTIENT($D1029,1),AUD!$A:$K,11,TRUE)=0,H1028,IFERROR(VLOOKUP(QUOTIENT($D1029,1),USD!$A:$B,2,TRUE),H1028)),
H1028)</f>
        <v>0.23075000000000001</v>
      </c>
      <c r="I1029" s="92">
        <f>IF(MOD($D1029,1)&gt;(11+55/60)/24,
IF(VLOOKUP(QUOTIENT($D1029,1),AUD!$A:$K,11,TRUE)=0,I1028,IFERROR(VLOOKUP(QUOTIENT($D1029,1),GBP!$A:$B,2,TRUE),I1028)),
I1028)</f>
        <v>0.55962999999999996</v>
      </c>
      <c r="J1029" s="92">
        <f>IF(MOD($D1029,1)&gt;(11+55/60)/24,
IF(VLOOKUP(QUOTIENT($D1029,1),AUD!$A:$K,11,TRUE)=0,J1028,IFERROR(VLOOKUP(QUOTIENT($D1029,1),EUR!$A:$B,2,TRUE),J1028)),
J1028)</f>
        <v>5.7140000000000003E-2</v>
      </c>
      <c r="K1029" s="92">
        <f>IF(MOD($D1029,1)&gt;(11+55/60)/24,
IF(VLOOKUP(QUOTIENT($D1029,1),AUD!$A:$K,11,TRUE)=0,K1028,IFERROR(VLOOKUP(QUOTIENT($D1029,1),JPY!$A:$B,2,TRUE),K1028)),
K1028)</f>
        <v>0.11286</v>
      </c>
      <c r="L1029" s="92">
        <f>IF(MOD($E1029,1)&gt;(11+55/60)/24,
IF(VLOOKUP(QUOTIENT($E1029,1),AUD!$A:$K,11,TRUE)=0,L1028,IFERROR(VLOOKUP(QUOTIENT($E1029,1),CAD!$A:$B,2,TRUE)*1,L1028)),
L1028)</f>
        <v>1.22</v>
      </c>
    </row>
    <row r="1030" spans="1:12">
      <c r="A1030" s="94" t="s">
        <v>1269</v>
      </c>
      <c r="B1030" s="94">
        <f>(DATE(LEFT($A1030,4),MID($A1030,6,2),MID($A1030,9,2))+MID($A1030,12,2)/24+MID($A1030,15,2)/60+MID($A1030,18,2)/3600)
+Timezone!$C$2/24
+VLOOKUP((DATE(LEFT($A1030,4),MID($A1030,6,2),MID($A1030,9,2))+MID($A1030,12,2)/24+MID($A1030,15,2)/60+MID($A1030,18,2)/3600),Timezone!$K:$L,2,TRUE)/24</f>
        <v>41929.499999999993</v>
      </c>
      <c r="C1030" s="94">
        <f>(DATE(LEFT($A1030,4),MID($A1030,6,2),MID($A1030,9,2))+MID($A1030,12,2)/24+MID($A1030,15,2)/60+MID($A1030,18,2)/3600)
+Timezone!$C$3/24
+VLOOKUP((DATE(LEFT($A1030,4),MID($A1030,6,2),MID($A1030,9,2))+MID($A1030,12,2)/24+MID($A1030,15,2)/60+MID($A1030,18,2)/3600),Timezone!$K:$L,2,TRUE)/24</f>
        <v>41929.583333333328</v>
      </c>
      <c r="D1030" s="94">
        <f>(DATE(LEFT($A1030,4),MID($A1030,6,2),MID($A1030,9,2))+MID($A1030,12,2)/24+MID($A1030,15,2)/60+MID($A1030,18,2)/3600)
+Timezone!$C$4/24
+VLOOKUP((DATE(LEFT($A1030,4),MID($A1030,6,2),MID($A1030,9,2))+MID($A1030,12,2)/24+MID($A1030,15,2)/60+MID($A1030,18,2)/3600),Timezone!$K:$L,2,TRUE)/24</f>
        <v>41929.124999999993</v>
      </c>
      <c r="E1030" s="94">
        <f>(DATE(LEFT($A1030,4),MID($A1030,6,2),MID($A1030,9,2))+MID($A1030,12,2)/24+MID($A1030,15,2)/60+MID($A1030,18,2)/3600)
+Timezone!$C$5/24
+VLOOKUP((DATE(LEFT($A1030,4),MID($A1030,6,2),MID($A1030,9,2))+MID($A1030,12,2)/24+MID($A1030,15,2)/60+MID($A1030,18,2)/3600),Timezone!$K:$L,2,TRUE)/24</f>
        <v>41928.916666666664</v>
      </c>
      <c r="F1030" s="92">
        <f>IF(MOD($B1030,1)&gt;10.5/24,
IF(VLOOKUP(QUOTIENT($B1030,1),AUD!$A:$K,11,TRUE)=0,F1029,VLOOKUP(QUOTIENT($B1030,1),AUD!$A:$K,11,TRUE)),
F1029)</f>
        <v>2.71</v>
      </c>
      <c r="G1030" s="92">
        <f>IF(MOD($C1030,1)&gt;10.5/24,
IF(VLOOKUP(QUOTIENT($C1030,1),AUD!$A:$K,11,TRUE)=0,G1029,VLOOKUP(QUOTIENT($C1030,1),NZD!$A:$F,6,TRUE)),
G1029)</f>
        <v>3.68</v>
      </c>
      <c r="H1030" s="92">
        <f>IF(MOD($D1030,1)&gt;(11+55/60)/24,
IF(VLOOKUP(QUOTIENT($D1030,1),AUD!$A:$K,11,TRUE)=0,H1029,IFERROR(VLOOKUP(QUOTIENT($D1030,1),USD!$A:$B,2,TRUE),H1029)),
H1029)</f>
        <v>0.23075000000000001</v>
      </c>
      <c r="I1030" s="92">
        <f>IF(MOD($D1030,1)&gt;(11+55/60)/24,
IF(VLOOKUP(QUOTIENT($D1030,1),AUD!$A:$K,11,TRUE)=0,I1029,IFERROR(VLOOKUP(QUOTIENT($D1030,1),GBP!$A:$B,2,TRUE),I1029)),
I1029)</f>
        <v>0.55962999999999996</v>
      </c>
      <c r="J1030" s="92">
        <f>IF(MOD($D1030,1)&gt;(11+55/60)/24,
IF(VLOOKUP(QUOTIENT($D1030,1),AUD!$A:$K,11,TRUE)=0,J1029,IFERROR(VLOOKUP(QUOTIENT($D1030,1),EUR!$A:$B,2,TRUE),J1029)),
J1029)</f>
        <v>5.7140000000000003E-2</v>
      </c>
      <c r="K1030" s="92">
        <f>IF(MOD($D1030,1)&gt;(11+55/60)/24,
IF(VLOOKUP(QUOTIENT($D1030,1),AUD!$A:$K,11,TRUE)=0,K1029,IFERROR(VLOOKUP(QUOTIENT($D1030,1),JPY!$A:$B,2,TRUE),K1029)),
K1029)</f>
        <v>0.11286</v>
      </c>
      <c r="L1030" s="92">
        <f>IF(MOD($E1030,1)&gt;(11+55/60)/24,
IF(VLOOKUP(QUOTIENT($E1030,1),AUD!$A:$K,11,TRUE)=0,L1029,IFERROR(VLOOKUP(QUOTIENT($E1030,1),CAD!$A:$B,2,TRUE)*1,L1029)),
L1029)</f>
        <v>1.22</v>
      </c>
    </row>
    <row r="1031" spans="1:12">
      <c r="A1031" s="94" t="s">
        <v>1270</v>
      </c>
      <c r="B1031" s="94">
        <f>(DATE(LEFT($A1031,4),MID($A1031,6,2),MID($A1031,9,2))+MID($A1031,12,2)/24+MID($A1031,15,2)/60+MID($A1031,18,2)/3600)
+Timezone!$C$2/24
+VLOOKUP((DATE(LEFT($A1031,4),MID($A1031,6,2),MID($A1031,9,2))+MID($A1031,12,2)/24+MID($A1031,15,2)/60+MID($A1031,18,2)/3600),Timezone!$K:$L,2,TRUE)/24</f>
        <v>41929.583333333328</v>
      </c>
      <c r="C1031" s="94">
        <f>(DATE(LEFT($A1031,4),MID($A1031,6,2),MID($A1031,9,2))+MID($A1031,12,2)/24+MID($A1031,15,2)/60+MID($A1031,18,2)/3600)
+Timezone!$C$3/24
+VLOOKUP((DATE(LEFT($A1031,4),MID($A1031,6,2),MID($A1031,9,2))+MID($A1031,12,2)/24+MID($A1031,15,2)/60+MID($A1031,18,2)/3600),Timezone!$K:$L,2,TRUE)/24</f>
        <v>41929.666666666664</v>
      </c>
      <c r="D1031" s="94">
        <f>(DATE(LEFT($A1031,4),MID($A1031,6,2),MID($A1031,9,2))+MID($A1031,12,2)/24+MID($A1031,15,2)/60+MID($A1031,18,2)/3600)
+Timezone!$C$4/24
+VLOOKUP((DATE(LEFT($A1031,4),MID($A1031,6,2),MID($A1031,9,2))+MID($A1031,12,2)/24+MID($A1031,15,2)/60+MID($A1031,18,2)/3600),Timezone!$K:$L,2,TRUE)/24</f>
        <v>41929.208333333328</v>
      </c>
      <c r="E1031" s="94">
        <f>(DATE(LEFT($A1031,4),MID($A1031,6,2),MID($A1031,9,2))+MID($A1031,12,2)/24+MID($A1031,15,2)/60+MID($A1031,18,2)/3600)
+Timezone!$C$5/24
+VLOOKUP((DATE(LEFT($A1031,4),MID($A1031,6,2),MID($A1031,9,2))+MID($A1031,12,2)/24+MID($A1031,15,2)/60+MID($A1031,18,2)/3600),Timezone!$K:$L,2,TRUE)/24</f>
        <v>41929</v>
      </c>
      <c r="F1031" s="92">
        <f>IF(MOD($B1031,1)&gt;10.5/24,
IF(VLOOKUP(QUOTIENT($B1031,1),AUD!$A:$K,11,TRUE)=0,F1030,VLOOKUP(QUOTIENT($B1031,1),AUD!$A:$K,11,TRUE)),
F1030)</f>
        <v>2.71</v>
      </c>
      <c r="G1031" s="92">
        <f>IF(MOD($C1031,1)&gt;10.5/24,
IF(VLOOKUP(QUOTIENT($C1031,1),AUD!$A:$K,11,TRUE)=0,G1030,VLOOKUP(QUOTIENT($C1031,1),NZD!$A:$F,6,TRUE)),
G1030)</f>
        <v>3.68</v>
      </c>
      <c r="H1031" s="92">
        <f>IF(MOD($D1031,1)&gt;(11+55/60)/24,
IF(VLOOKUP(QUOTIENT($D1031,1),AUD!$A:$K,11,TRUE)=0,H1030,IFERROR(VLOOKUP(QUOTIENT($D1031,1),USD!$A:$B,2,TRUE),H1030)),
H1030)</f>
        <v>0.23075000000000001</v>
      </c>
      <c r="I1031" s="92">
        <f>IF(MOD($D1031,1)&gt;(11+55/60)/24,
IF(VLOOKUP(QUOTIENT($D1031,1),AUD!$A:$K,11,TRUE)=0,I1030,IFERROR(VLOOKUP(QUOTIENT($D1031,1),GBP!$A:$B,2,TRUE),I1030)),
I1030)</f>
        <v>0.55962999999999996</v>
      </c>
      <c r="J1031" s="92">
        <f>IF(MOD($D1031,1)&gt;(11+55/60)/24,
IF(VLOOKUP(QUOTIENT($D1031,1),AUD!$A:$K,11,TRUE)=0,J1030,IFERROR(VLOOKUP(QUOTIENT($D1031,1),EUR!$A:$B,2,TRUE),J1030)),
J1030)</f>
        <v>5.7140000000000003E-2</v>
      </c>
      <c r="K1031" s="92">
        <f>IF(MOD($D1031,1)&gt;(11+55/60)/24,
IF(VLOOKUP(QUOTIENT($D1031,1),AUD!$A:$K,11,TRUE)=0,K1030,IFERROR(VLOOKUP(QUOTIENT($D1031,1),JPY!$A:$B,2,TRUE),K1030)),
K1030)</f>
        <v>0.11286</v>
      </c>
      <c r="L1031" s="92">
        <f>IF(MOD($E1031,1)&gt;(11+55/60)/24,
IF(VLOOKUP(QUOTIENT($E1031,1),AUD!$A:$K,11,TRUE)=0,L1030,IFERROR(VLOOKUP(QUOTIENT($E1031,1),CAD!$A:$B,2,TRUE)*1,L1030)),
L1030)</f>
        <v>1.22</v>
      </c>
    </row>
    <row r="1032" spans="1:12">
      <c r="A1032" s="94" t="s">
        <v>1271</v>
      </c>
      <c r="B1032" s="94">
        <f>(DATE(LEFT($A1032,4),MID($A1032,6,2),MID($A1032,9,2))+MID($A1032,12,2)/24+MID($A1032,15,2)/60+MID($A1032,18,2)/3600)
+Timezone!$C$2/24
+VLOOKUP((DATE(LEFT($A1032,4),MID($A1032,6,2),MID($A1032,9,2))+MID($A1032,12,2)/24+MID($A1032,15,2)/60+MID($A1032,18,2)/3600),Timezone!$K:$L,2,TRUE)/24</f>
        <v>41929.666666666664</v>
      </c>
      <c r="C1032" s="94">
        <f>(DATE(LEFT($A1032,4),MID($A1032,6,2),MID($A1032,9,2))+MID($A1032,12,2)/24+MID($A1032,15,2)/60+MID($A1032,18,2)/3600)
+Timezone!$C$3/24
+VLOOKUP((DATE(LEFT($A1032,4),MID($A1032,6,2),MID($A1032,9,2))+MID($A1032,12,2)/24+MID($A1032,15,2)/60+MID($A1032,18,2)/3600),Timezone!$K:$L,2,TRUE)/24</f>
        <v>41929.75</v>
      </c>
      <c r="D1032" s="94">
        <f>(DATE(LEFT($A1032,4),MID($A1032,6,2),MID($A1032,9,2))+MID($A1032,12,2)/24+MID($A1032,15,2)/60+MID($A1032,18,2)/3600)
+Timezone!$C$4/24
+VLOOKUP((DATE(LEFT($A1032,4),MID($A1032,6,2),MID($A1032,9,2))+MID($A1032,12,2)/24+MID($A1032,15,2)/60+MID($A1032,18,2)/3600),Timezone!$K:$L,2,TRUE)/24</f>
        <v>41929.291666666664</v>
      </c>
      <c r="E1032" s="94">
        <f>(DATE(LEFT($A1032,4),MID($A1032,6,2),MID($A1032,9,2))+MID($A1032,12,2)/24+MID($A1032,15,2)/60+MID($A1032,18,2)/3600)
+Timezone!$C$5/24
+VLOOKUP((DATE(LEFT($A1032,4),MID($A1032,6,2),MID($A1032,9,2))+MID($A1032,12,2)/24+MID($A1032,15,2)/60+MID($A1032,18,2)/3600),Timezone!$K:$L,2,TRUE)/24</f>
        <v>41929.083333333336</v>
      </c>
      <c r="F1032" s="92">
        <f>IF(MOD($B1032,1)&gt;10.5/24,
IF(VLOOKUP(QUOTIENT($B1032,1),AUD!$A:$K,11,TRUE)=0,F1031,VLOOKUP(QUOTIENT($B1032,1),AUD!$A:$K,11,TRUE)),
F1031)</f>
        <v>2.71</v>
      </c>
      <c r="G1032" s="92">
        <f>IF(MOD($C1032,1)&gt;10.5/24,
IF(VLOOKUP(QUOTIENT($C1032,1),AUD!$A:$K,11,TRUE)=0,G1031,VLOOKUP(QUOTIENT($C1032,1),NZD!$A:$F,6,TRUE)),
G1031)</f>
        <v>3.68</v>
      </c>
      <c r="H1032" s="92">
        <f>IF(MOD($D1032,1)&gt;(11+55/60)/24,
IF(VLOOKUP(QUOTIENT($D1032,1),AUD!$A:$K,11,TRUE)=0,H1031,IFERROR(VLOOKUP(QUOTIENT($D1032,1),USD!$A:$B,2,TRUE),H1031)),
H1031)</f>
        <v>0.23075000000000001</v>
      </c>
      <c r="I1032" s="92">
        <f>IF(MOD($D1032,1)&gt;(11+55/60)/24,
IF(VLOOKUP(QUOTIENT($D1032,1),AUD!$A:$K,11,TRUE)=0,I1031,IFERROR(VLOOKUP(QUOTIENT($D1032,1),GBP!$A:$B,2,TRUE),I1031)),
I1031)</f>
        <v>0.55962999999999996</v>
      </c>
      <c r="J1032" s="92">
        <f>IF(MOD($D1032,1)&gt;(11+55/60)/24,
IF(VLOOKUP(QUOTIENT($D1032,1),AUD!$A:$K,11,TRUE)=0,J1031,IFERROR(VLOOKUP(QUOTIENT($D1032,1),EUR!$A:$B,2,TRUE),J1031)),
J1031)</f>
        <v>5.7140000000000003E-2</v>
      </c>
      <c r="K1032" s="92">
        <f>IF(MOD($D1032,1)&gt;(11+55/60)/24,
IF(VLOOKUP(QUOTIENT($D1032,1),AUD!$A:$K,11,TRUE)=0,K1031,IFERROR(VLOOKUP(QUOTIENT($D1032,1),JPY!$A:$B,2,TRUE),K1031)),
K1031)</f>
        <v>0.11286</v>
      </c>
      <c r="L1032" s="92">
        <f>IF(MOD($E1032,1)&gt;(11+55/60)/24,
IF(VLOOKUP(QUOTIENT($E1032,1),AUD!$A:$K,11,TRUE)=0,L1031,IFERROR(VLOOKUP(QUOTIENT($E1032,1),CAD!$A:$B,2,TRUE)*1,L1031)),
L1031)</f>
        <v>1.22</v>
      </c>
    </row>
    <row r="1033" spans="1:12">
      <c r="A1033" s="94" t="s">
        <v>1272</v>
      </c>
      <c r="B1033" s="94">
        <f>(DATE(LEFT($A1033,4),MID($A1033,6,2),MID($A1033,9,2))+MID($A1033,12,2)/24+MID($A1033,15,2)/60+MID($A1033,18,2)/3600)
+Timezone!$C$2/24
+VLOOKUP((DATE(LEFT($A1033,4),MID($A1033,6,2),MID($A1033,9,2))+MID($A1033,12,2)/24+MID($A1033,15,2)/60+MID($A1033,18,2)/3600),Timezone!$K:$L,2,TRUE)/24</f>
        <v>41929.749999999993</v>
      </c>
      <c r="C1033" s="94">
        <f>(DATE(LEFT($A1033,4),MID($A1033,6,2),MID($A1033,9,2))+MID($A1033,12,2)/24+MID($A1033,15,2)/60+MID($A1033,18,2)/3600)
+Timezone!$C$3/24
+VLOOKUP((DATE(LEFT($A1033,4),MID($A1033,6,2),MID($A1033,9,2))+MID($A1033,12,2)/24+MID($A1033,15,2)/60+MID($A1033,18,2)/3600),Timezone!$K:$L,2,TRUE)/24</f>
        <v>41929.833333333328</v>
      </c>
      <c r="D1033" s="94">
        <f>(DATE(LEFT($A1033,4),MID($A1033,6,2),MID($A1033,9,2))+MID($A1033,12,2)/24+MID($A1033,15,2)/60+MID($A1033,18,2)/3600)
+Timezone!$C$4/24
+VLOOKUP((DATE(LEFT($A1033,4),MID($A1033,6,2),MID($A1033,9,2))+MID($A1033,12,2)/24+MID($A1033,15,2)/60+MID($A1033,18,2)/3600),Timezone!$K:$L,2,TRUE)/24</f>
        <v>41929.374999999993</v>
      </c>
      <c r="E1033" s="94">
        <f>(DATE(LEFT($A1033,4),MID($A1033,6,2),MID($A1033,9,2))+MID($A1033,12,2)/24+MID($A1033,15,2)/60+MID($A1033,18,2)/3600)
+Timezone!$C$5/24
+VLOOKUP((DATE(LEFT($A1033,4),MID($A1033,6,2),MID($A1033,9,2))+MID($A1033,12,2)/24+MID($A1033,15,2)/60+MID($A1033,18,2)/3600),Timezone!$K:$L,2,TRUE)/24</f>
        <v>41929.166666666664</v>
      </c>
      <c r="F1033" s="92">
        <f>IF(MOD($B1033,1)&gt;10.5/24,
IF(VLOOKUP(QUOTIENT($B1033,1),AUD!$A:$K,11,TRUE)=0,F1032,VLOOKUP(QUOTIENT($B1033,1),AUD!$A:$K,11,TRUE)),
F1032)</f>
        <v>2.71</v>
      </c>
      <c r="G1033" s="92">
        <f>IF(MOD($C1033,1)&gt;10.5/24,
IF(VLOOKUP(QUOTIENT($C1033,1),AUD!$A:$K,11,TRUE)=0,G1032,VLOOKUP(QUOTIENT($C1033,1),NZD!$A:$F,6,TRUE)),
G1032)</f>
        <v>3.68</v>
      </c>
      <c r="H1033" s="92">
        <f>IF(MOD($D1033,1)&gt;(11+55/60)/24,
IF(VLOOKUP(QUOTIENT($D1033,1),AUD!$A:$K,11,TRUE)=0,H1032,IFERROR(VLOOKUP(QUOTIENT($D1033,1),USD!$A:$B,2,TRUE),H1032)),
H1032)</f>
        <v>0.23075000000000001</v>
      </c>
      <c r="I1033" s="92">
        <f>IF(MOD($D1033,1)&gt;(11+55/60)/24,
IF(VLOOKUP(QUOTIENT($D1033,1),AUD!$A:$K,11,TRUE)=0,I1032,IFERROR(VLOOKUP(QUOTIENT($D1033,1),GBP!$A:$B,2,TRUE),I1032)),
I1032)</f>
        <v>0.55962999999999996</v>
      </c>
      <c r="J1033" s="92">
        <f>IF(MOD($D1033,1)&gt;(11+55/60)/24,
IF(VLOOKUP(QUOTIENT($D1033,1),AUD!$A:$K,11,TRUE)=0,J1032,IFERROR(VLOOKUP(QUOTIENT($D1033,1),EUR!$A:$B,2,TRUE),J1032)),
J1032)</f>
        <v>5.7140000000000003E-2</v>
      </c>
      <c r="K1033" s="92">
        <f>IF(MOD($D1033,1)&gt;(11+55/60)/24,
IF(VLOOKUP(QUOTIENT($D1033,1),AUD!$A:$K,11,TRUE)=0,K1032,IFERROR(VLOOKUP(QUOTIENT($D1033,1),JPY!$A:$B,2,TRUE),K1032)),
K1032)</f>
        <v>0.11286</v>
      </c>
      <c r="L1033" s="92">
        <f>IF(MOD($E1033,1)&gt;(11+55/60)/24,
IF(VLOOKUP(QUOTIENT($E1033,1),AUD!$A:$K,11,TRUE)=0,L1032,IFERROR(VLOOKUP(QUOTIENT($E1033,1),CAD!$A:$B,2,TRUE)*1,L1032)),
L1032)</f>
        <v>1.22</v>
      </c>
    </row>
    <row r="1034" spans="1:12">
      <c r="A1034" s="94" t="s">
        <v>1273</v>
      </c>
      <c r="B1034" s="94">
        <f>(DATE(LEFT($A1034,4),MID($A1034,6,2),MID($A1034,9,2))+MID($A1034,12,2)/24+MID($A1034,15,2)/60+MID($A1034,18,2)/3600)
+Timezone!$C$2/24
+VLOOKUP((DATE(LEFT($A1034,4),MID($A1034,6,2),MID($A1034,9,2))+MID($A1034,12,2)/24+MID($A1034,15,2)/60+MID($A1034,18,2)/3600),Timezone!$K:$L,2,TRUE)/24</f>
        <v>41929.833333333328</v>
      </c>
      <c r="C1034" s="94">
        <f>(DATE(LEFT($A1034,4),MID($A1034,6,2),MID($A1034,9,2))+MID($A1034,12,2)/24+MID($A1034,15,2)/60+MID($A1034,18,2)/3600)
+Timezone!$C$3/24
+VLOOKUP((DATE(LEFT($A1034,4),MID($A1034,6,2),MID($A1034,9,2))+MID($A1034,12,2)/24+MID($A1034,15,2)/60+MID($A1034,18,2)/3600),Timezone!$K:$L,2,TRUE)/24</f>
        <v>41929.916666666664</v>
      </c>
      <c r="D1034" s="94">
        <f>(DATE(LEFT($A1034,4),MID($A1034,6,2),MID($A1034,9,2))+MID($A1034,12,2)/24+MID($A1034,15,2)/60+MID($A1034,18,2)/3600)
+Timezone!$C$4/24
+VLOOKUP((DATE(LEFT($A1034,4),MID($A1034,6,2),MID($A1034,9,2))+MID($A1034,12,2)/24+MID($A1034,15,2)/60+MID($A1034,18,2)/3600),Timezone!$K:$L,2,TRUE)/24</f>
        <v>41929.458333333328</v>
      </c>
      <c r="E1034" s="94">
        <f>(DATE(LEFT($A1034,4),MID($A1034,6,2),MID($A1034,9,2))+MID($A1034,12,2)/24+MID($A1034,15,2)/60+MID($A1034,18,2)/3600)
+Timezone!$C$5/24
+VLOOKUP((DATE(LEFT($A1034,4),MID($A1034,6,2),MID($A1034,9,2))+MID($A1034,12,2)/24+MID($A1034,15,2)/60+MID($A1034,18,2)/3600),Timezone!$K:$L,2,TRUE)/24</f>
        <v>41929.25</v>
      </c>
      <c r="F1034" s="92">
        <f>IF(MOD($B1034,1)&gt;10.5/24,
IF(VLOOKUP(QUOTIENT($B1034,1),AUD!$A:$K,11,TRUE)=0,F1033,VLOOKUP(QUOTIENT($B1034,1),AUD!$A:$K,11,TRUE)),
F1033)</f>
        <v>2.71</v>
      </c>
      <c r="G1034" s="92">
        <f>IF(MOD($C1034,1)&gt;10.5/24,
IF(VLOOKUP(QUOTIENT($C1034,1),AUD!$A:$K,11,TRUE)=0,G1033,VLOOKUP(QUOTIENT($C1034,1),NZD!$A:$F,6,TRUE)),
G1033)</f>
        <v>3.68</v>
      </c>
      <c r="H1034" s="92">
        <f>IF(MOD($D1034,1)&gt;(11+55/60)/24,
IF(VLOOKUP(QUOTIENT($D1034,1),AUD!$A:$K,11,TRUE)=0,H1033,IFERROR(VLOOKUP(QUOTIENT($D1034,1),USD!$A:$B,2,TRUE),H1033)),
H1033)</f>
        <v>0.23075000000000001</v>
      </c>
      <c r="I1034" s="92">
        <f>IF(MOD($D1034,1)&gt;(11+55/60)/24,
IF(VLOOKUP(QUOTIENT($D1034,1),AUD!$A:$K,11,TRUE)=0,I1033,IFERROR(VLOOKUP(QUOTIENT($D1034,1),GBP!$A:$B,2,TRUE),I1033)),
I1033)</f>
        <v>0.55962999999999996</v>
      </c>
      <c r="J1034" s="92">
        <f>IF(MOD($D1034,1)&gt;(11+55/60)/24,
IF(VLOOKUP(QUOTIENT($D1034,1),AUD!$A:$K,11,TRUE)=0,J1033,IFERROR(VLOOKUP(QUOTIENT($D1034,1),EUR!$A:$B,2,TRUE),J1033)),
J1033)</f>
        <v>5.7140000000000003E-2</v>
      </c>
      <c r="K1034" s="92">
        <f>IF(MOD($D1034,1)&gt;(11+55/60)/24,
IF(VLOOKUP(QUOTIENT($D1034,1),AUD!$A:$K,11,TRUE)=0,K1033,IFERROR(VLOOKUP(QUOTIENT($D1034,1),JPY!$A:$B,2,TRUE),K1033)),
K1033)</f>
        <v>0.11286</v>
      </c>
      <c r="L1034" s="92">
        <f>IF(MOD($E1034,1)&gt;(11+55/60)/24,
IF(VLOOKUP(QUOTIENT($E1034,1),AUD!$A:$K,11,TRUE)=0,L1033,IFERROR(VLOOKUP(QUOTIENT($E1034,1),CAD!$A:$B,2,TRUE)*1,L1033)),
L1033)</f>
        <v>1.22</v>
      </c>
    </row>
    <row r="1035" spans="1:12">
      <c r="A1035" s="94" t="s">
        <v>1274</v>
      </c>
      <c r="B1035" s="94">
        <f>(DATE(LEFT($A1035,4),MID($A1035,6,2),MID($A1035,9,2))+MID($A1035,12,2)/24+MID($A1035,15,2)/60+MID($A1035,18,2)/3600)
+Timezone!$C$2/24
+VLOOKUP((DATE(LEFT($A1035,4),MID($A1035,6,2),MID($A1035,9,2))+MID($A1035,12,2)/24+MID($A1035,15,2)/60+MID($A1035,18,2)/3600),Timezone!$K:$L,2,TRUE)/24</f>
        <v>41929.916666666664</v>
      </c>
      <c r="C1035" s="94">
        <f>(DATE(LEFT($A1035,4),MID($A1035,6,2),MID($A1035,9,2))+MID($A1035,12,2)/24+MID($A1035,15,2)/60+MID($A1035,18,2)/3600)
+Timezone!$C$3/24
+VLOOKUP((DATE(LEFT($A1035,4),MID($A1035,6,2),MID($A1035,9,2))+MID($A1035,12,2)/24+MID($A1035,15,2)/60+MID($A1035,18,2)/3600),Timezone!$K:$L,2,TRUE)/24</f>
        <v>41930</v>
      </c>
      <c r="D1035" s="94">
        <f>(DATE(LEFT($A1035,4),MID($A1035,6,2),MID($A1035,9,2))+MID($A1035,12,2)/24+MID($A1035,15,2)/60+MID($A1035,18,2)/3600)
+Timezone!$C$4/24
+VLOOKUP((DATE(LEFT($A1035,4),MID($A1035,6,2),MID($A1035,9,2))+MID($A1035,12,2)/24+MID($A1035,15,2)/60+MID($A1035,18,2)/3600),Timezone!$K:$L,2,TRUE)/24</f>
        <v>41929.541666666664</v>
      </c>
      <c r="E1035" s="94">
        <f>(DATE(LEFT($A1035,4),MID($A1035,6,2),MID($A1035,9,2))+MID($A1035,12,2)/24+MID($A1035,15,2)/60+MID($A1035,18,2)/3600)
+Timezone!$C$5/24
+VLOOKUP((DATE(LEFT($A1035,4),MID($A1035,6,2),MID($A1035,9,2))+MID($A1035,12,2)/24+MID($A1035,15,2)/60+MID($A1035,18,2)/3600),Timezone!$K:$L,2,TRUE)/24</f>
        <v>41929.333333333336</v>
      </c>
      <c r="F1035" s="92">
        <f>IF(MOD($B1035,1)&gt;10.5/24,
IF(VLOOKUP(QUOTIENT($B1035,1),AUD!$A:$K,11,TRUE)=0,F1034,VLOOKUP(QUOTIENT($B1035,1),AUD!$A:$K,11,TRUE)),
F1034)</f>
        <v>2.71</v>
      </c>
      <c r="G1035" s="92">
        <f>IF(MOD($C1035,1)&gt;10.5/24,
IF(VLOOKUP(QUOTIENT($C1035,1),AUD!$A:$K,11,TRUE)=0,G1034,VLOOKUP(QUOTIENT($C1035,1),NZD!$A:$F,6,TRUE)),
G1034)</f>
        <v>3.68</v>
      </c>
      <c r="H1035" s="92">
        <f>IF(MOD($D1035,1)&gt;(11+55/60)/24,
IF(VLOOKUP(QUOTIENT($D1035,1),AUD!$A:$K,11,TRUE)=0,H1034,IFERROR(VLOOKUP(QUOTIENT($D1035,1),USD!$A:$B,2,TRUE),H1034)),
H1034)</f>
        <v>0.23135</v>
      </c>
      <c r="I1035" s="92">
        <f>IF(MOD($D1035,1)&gt;(11+55/60)/24,
IF(VLOOKUP(QUOTIENT($D1035,1),AUD!$A:$K,11,TRUE)=0,I1034,IFERROR(VLOOKUP(QUOTIENT($D1035,1),GBP!$A:$B,2,TRUE),I1034)),
I1034)</f>
        <v>0.56025000000000003</v>
      </c>
      <c r="J1035" s="92">
        <f>IF(MOD($D1035,1)&gt;(11+55/60)/24,
IF(VLOOKUP(QUOTIENT($D1035,1),AUD!$A:$K,11,TRUE)=0,J1034,IFERROR(VLOOKUP(QUOTIENT($D1035,1),EUR!$A:$B,2,TRUE),J1034)),
J1034)</f>
        <v>5.6430000000000001E-2</v>
      </c>
      <c r="K1035" s="92">
        <f>IF(MOD($D1035,1)&gt;(11+55/60)/24,
IF(VLOOKUP(QUOTIENT($D1035,1),AUD!$A:$K,11,TRUE)=0,K1034,IFERROR(VLOOKUP(QUOTIENT($D1035,1),JPY!$A:$B,2,TRUE),K1034)),
K1034)</f>
        <v>0.11286</v>
      </c>
      <c r="L1035" s="92">
        <f>IF(MOD($E1035,1)&gt;(11+55/60)/24,
IF(VLOOKUP(QUOTIENT($E1035,1),AUD!$A:$K,11,TRUE)=0,L1034,IFERROR(VLOOKUP(QUOTIENT($E1035,1),CAD!$A:$B,2,TRUE)*1,L1034)),
L1034)</f>
        <v>1.22</v>
      </c>
    </row>
    <row r="1036" spans="1:12">
      <c r="A1036" s="94" t="s">
        <v>1275</v>
      </c>
      <c r="B1036" s="94">
        <f>(DATE(LEFT($A1036,4),MID($A1036,6,2),MID($A1036,9,2))+MID($A1036,12,2)/24+MID($A1036,15,2)/60+MID($A1036,18,2)/3600)
+Timezone!$C$2/24
+VLOOKUP((DATE(LEFT($A1036,4),MID($A1036,6,2),MID($A1036,9,2))+MID($A1036,12,2)/24+MID($A1036,15,2)/60+MID($A1036,18,2)/3600),Timezone!$K:$L,2,TRUE)/24</f>
        <v>41929.999999999993</v>
      </c>
      <c r="C1036" s="94">
        <f>(DATE(LEFT($A1036,4),MID($A1036,6,2),MID($A1036,9,2))+MID($A1036,12,2)/24+MID($A1036,15,2)/60+MID($A1036,18,2)/3600)
+Timezone!$C$3/24
+VLOOKUP((DATE(LEFT($A1036,4),MID($A1036,6,2),MID($A1036,9,2))+MID($A1036,12,2)/24+MID($A1036,15,2)/60+MID($A1036,18,2)/3600),Timezone!$K:$L,2,TRUE)/24</f>
        <v>41930.083333333328</v>
      </c>
      <c r="D1036" s="94">
        <f>(DATE(LEFT($A1036,4),MID($A1036,6,2),MID($A1036,9,2))+MID($A1036,12,2)/24+MID($A1036,15,2)/60+MID($A1036,18,2)/3600)
+Timezone!$C$4/24
+VLOOKUP((DATE(LEFT($A1036,4),MID($A1036,6,2),MID($A1036,9,2))+MID($A1036,12,2)/24+MID($A1036,15,2)/60+MID($A1036,18,2)/3600),Timezone!$K:$L,2,TRUE)/24</f>
        <v>41929.624999999993</v>
      </c>
      <c r="E1036" s="94">
        <f>(DATE(LEFT($A1036,4),MID($A1036,6,2),MID($A1036,9,2))+MID($A1036,12,2)/24+MID($A1036,15,2)/60+MID($A1036,18,2)/3600)
+Timezone!$C$5/24
+VLOOKUP((DATE(LEFT($A1036,4),MID($A1036,6,2),MID($A1036,9,2))+MID($A1036,12,2)/24+MID($A1036,15,2)/60+MID($A1036,18,2)/3600),Timezone!$K:$L,2,TRUE)/24</f>
        <v>41929.416666666664</v>
      </c>
      <c r="F1036" s="92">
        <f>IF(MOD($B1036,1)&gt;10.5/24,
IF(VLOOKUP(QUOTIENT($B1036,1),AUD!$A:$K,11,TRUE)=0,F1035,VLOOKUP(QUOTIENT($B1036,1),AUD!$A:$K,11,TRUE)),
F1035)</f>
        <v>2.71</v>
      </c>
      <c r="G1036" s="92">
        <f>IF(MOD($C1036,1)&gt;10.5/24,
IF(VLOOKUP(QUOTIENT($C1036,1),AUD!$A:$K,11,TRUE)=0,G1035,VLOOKUP(QUOTIENT($C1036,1),NZD!$A:$F,6,TRUE)),
G1035)</f>
        <v>3.68</v>
      </c>
      <c r="H1036" s="92">
        <f>IF(MOD($D1036,1)&gt;(11+55/60)/24,
IF(VLOOKUP(QUOTIENT($D1036,1),AUD!$A:$K,11,TRUE)=0,H1035,IFERROR(VLOOKUP(QUOTIENT($D1036,1),USD!$A:$B,2,TRUE),H1035)),
H1035)</f>
        <v>0.23135</v>
      </c>
      <c r="I1036" s="92">
        <f>IF(MOD($D1036,1)&gt;(11+55/60)/24,
IF(VLOOKUP(QUOTIENT($D1036,1),AUD!$A:$K,11,TRUE)=0,I1035,IFERROR(VLOOKUP(QUOTIENT($D1036,1),GBP!$A:$B,2,TRUE),I1035)),
I1035)</f>
        <v>0.56025000000000003</v>
      </c>
      <c r="J1036" s="92">
        <f>IF(MOD($D1036,1)&gt;(11+55/60)/24,
IF(VLOOKUP(QUOTIENT($D1036,1),AUD!$A:$K,11,TRUE)=0,J1035,IFERROR(VLOOKUP(QUOTIENT($D1036,1),EUR!$A:$B,2,TRUE),J1035)),
J1035)</f>
        <v>5.6430000000000001E-2</v>
      </c>
      <c r="K1036" s="92">
        <f>IF(MOD($D1036,1)&gt;(11+55/60)/24,
IF(VLOOKUP(QUOTIENT($D1036,1),AUD!$A:$K,11,TRUE)=0,K1035,IFERROR(VLOOKUP(QUOTIENT($D1036,1),JPY!$A:$B,2,TRUE),K1035)),
K1035)</f>
        <v>0.11286</v>
      </c>
      <c r="L1036" s="92">
        <f>IF(MOD($E1036,1)&gt;(11+55/60)/24,
IF(VLOOKUP(QUOTIENT($E1036,1),AUD!$A:$K,11,TRUE)=0,L1035,IFERROR(VLOOKUP(QUOTIENT($E1036,1),CAD!$A:$B,2,TRUE)*1,L1035)),
L1035)</f>
        <v>1.22</v>
      </c>
    </row>
    <row r="1037" spans="1:12">
      <c r="A1037" s="94" t="s">
        <v>1276</v>
      </c>
      <c r="B1037" s="94">
        <f>(DATE(LEFT($A1037,4),MID($A1037,6,2),MID($A1037,9,2))+MID($A1037,12,2)/24+MID($A1037,15,2)/60+MID($A1037,18,2)/3600)
+Timezone!$C$2/24
+VLOOKUP((DATE(LEFT($A1037,4),MID($A1037,6,2),MID($A1037,9,2))+MID($A1037,12,2)/24+MID($A1037,15,2)/60+MID($A1037,18,2)/3600),Timezone!$K:$L,2,TRUE)/24</f>
        <v>41930.083333333328</v>
      </c>
      <c r="C1037" s="94">
        <f>(DATE(LEFT($A1037,4),MID($A1037,6,2),MID($A1037,9,2))+MID($A1037,12,2)/24+MID($A1037,15,2)/60+MID($A1037,18,2)/3600)
+Timezone!$C$3/24
+VLOOKUP((DATE(LEFT($A1037,4),MID($A1037,6,2),MID($A1037,9,2))+MID($A1037,12,2)/24+MID($A1037,15,2)/60+MID($A1037,18,2)/3600),Timezone!$K:$L,2,TRUE)/24</f>
        <v>41930.166666666664</v>
      </c>
      <c r="D1037" s="94">
        <f>(DATE(LEFT($A1037,4),MID($A1037,6,2),MID($A1037,9,2))+MID($A1037,12,2)/24+MID($A1037,15,2)/60+MID($A1037,18,2)/3600)
+Timezone!$C$4/24
+VLOOKUP((DATE(LEFT($A1037,4),MID($A1037,6,2),MID($A1037,9,2))+MID($A1037,12,2)/24+MID($A1037,15,2)/60+MID($A1037,18,2)/3600),Timezone!$K:$L,2,TRUE)/24</f>
        <v>41929.708333333328</v>
      </c>
      <c r="E1037" s="94">
        <f>(DATE(LEFT($A1037,4),MID($A1037,6,2),MID($A1037,9,2))+MID($A1037,12,2)/24+MID($A1037,15,2)/60+MID($A1037,18,2)/3600)
+Timezone!$C$5/24
+VLOOKUP((DATE(LEFT($A1037,4),MID($A1037,6,2),MID($A1037,9,2))+MID($A1037,12,2)/24+MID($A1037,15,2)/60+MID($A1037,18,2)/3600),Timezone!$K:$L,2,TRUE)/24</f>
        <v>41929.5</v>
      </c>
      <c r="F1037" s="92">
        <f>IF(MOD($B1037,1)&gt;10.5/24,
IF(VLOOKUP(QUOTIENT($B1037,1),AUD!$A:$K,11,TRUE)=0,F1036,VLOOKUP(QUOTIENT($B1037,1),AUD!$A:$K,11,TRUE)),
F1036)</f>
        <v>2.71</v>
      </c>
      <c r="G1037" s="92">
        <f>IF(MOD($C1037,1)&gt;10.5/24,
IF(VLOOKUP(QUOTIENT($C1037,1),AUD!$A:$K,11,TRUE)=0,G1036,VLOOKUP(QUOTIENT($C1037,1),NZD!$A:$F,6,TRUE)),
G1036)</f>
        <v>3.68</v>
      </c>
      <c r="H1037" s="92">
        <f>IF(MOD($D1037,1)&gt;(11+55/60)/24,
IF(VLOOKUP(QUOTIENT($D1037,1),AUD!$A:$K,11,TRUE)=0,H1036,IFERROR(VLOOKUP(QUOTIENT($D1037,1),USD!$A:$B,2,TRUE),H1036)),
H1036)</f>
        <v>0.23135</v>
      </c>
      <c r="I1037" s="92">
        <f>IF(MOD($D1037,1)&gt;(11+55/60)/24,
IF(VLOOKUP(QUOTIENT($D1037,1),AUD!$A:$K,11,TRUE)=0,I1036,IFERROR(VLOOKUP(QUOTIENT($D1037,1),GBP!$A:$B,2,TRUE),I1036)),
I1036)</f>
        <v>0.56025000000000003</v>
      </c>
      <c r="J1037" s="92">
        <f>IF(MOD($D1037,1)&gt;(11+55/60)/24,
IF(VLOOKUP(QUOTIENT($D1037,1),AUD!$A:$K,11,TRUE)=0,J1036,IFERROR(VLOOKUP(QUOTIENT($D1037,1),EUR!$A:$B,2,TRUE),J1036)),
J1036)</f>
        <v>5.6430000000000001E-2</v>
      </c>
      <c r="K1037" s="92">
        <f>IF(MOD($D1037,1)&gt;(11+55/60)/24,
IF(VLOOKUP(QUOTIENT($D1037,1),AUD!$A:$K,11,TRUE)=0,K1036,IFERROR(VLOOKUP(QUOTIENT($D1037,1),JPY!$A:$B,2,TRUE),K1036)),
K1036)</f>
        <v>0.11286</v>
      </c>
      <c r="L1037" s="92">
        <f>IF(MOD($E1037,1)&gt;(11+55/60)/24,
IF(VLOOKUP(QUOTIENT($E1037,1),AUD!$A:$K,11,TRUE)=0,L1036,IFERROR(VLOOKUP(QUOTIENT($E1037,1),CAD!$A:$B,2,TRUE)*1,L1036)),
L1036)</f>
        <v>1.22</v>
      </c>
    </row>
    <row r="1038" spans="1:12">
      <c r="A1038" s="94" t="s">
        <v>1277</v>
      </c>
      <c r="B1038" s="94">
        <f>(DATE(LEFT($A1038,4),MID($A1038,6,2),MID($A1038,9,2))+MID($A1038,12,2)/24+MID($A1038,15,2)/60+MID($A1038,18,2)/3600)
+Timezone!$C$2/24
+VLOOKUP((DATE(LEFT($A1038,4),MID($A1038,6,2),MID($A1038,9,2))+MID($A1038,12,2)/24+MID($A1038,15,2)/60+MID($A1038,18,2)/3600),Timezone!$K:$L,2,TRUE)/24</f>
        <v>41930.166666666664</v>
      </c>
      <c r="C1038" s="94">
        <f>(DATE(LEFT($A1038,4),MID($A1038,6,2),MID($A1038,9,2))+MID($A1038,12,2)/24+MID($A1038,15,2)/60+MID($A1038,18,2)/3600)
+Timezone!$C$3/24
+VLOOKUP((DATE(LEFT($A1038,4),MID($A1038,6,2),MID($A1038,9,2))+MID($A1038,12,2)/24+MID($A1038,15,2)/60+MID($A1038,18,2)/3600),Timezone!$K:$L,2,TRUE)/24</f>
        <v>41930.25</v>
      </c>
      <c r="D1038" s="94">
        <f>(DATE(LEFT($A1038,4),MID($A1038,6,2),MID($A1038,9,2))+MID($A1038,12,2)/24+MID($A1038,15,2)/60+MID($A1038,18,2)/3600)
+Timezone!$C$4/24
+VLOOKUP((DATE(LEFT($A1038,4),MID($A1038,6,2),MID($A1038,9,2))+MID($A1038,12,2)/24+MID($A1038,15,2)/60+MID($A1038,18,2)/3600),Timezone!$K:$L,2,TRUE)/24</f>
        <v>41929.791666666664</v>
      </c>
      <c r="E1038" s="94">
        <f>(DATE(LEFT($A1038,4),MID($A1038,6,2),MID($A1038,9,2))+MID($A1038,12,2)/24+MID($A1038,15,2)/60+MID($A1038,18,2)/3600)
+Timezone!$C$5/24
+VLOOKUP((DATE(LEFT($A1038,4),MID($A1038,6,2),MID($A1038,9,2))+MID($A1038,12,2)/24+MID($A1038,15,2)/60+MID($A1038,18,2)/3600),Timezone!$K:$L,2,TRUE)/24</f>
        <v>41929.583333333336</v>
      </c>
      <c r="F1038" s="92">
        <f>IF(MOD($B1038,1)&gt;10.5/24,
IF(VLOOKUP(QUOTIENT($B1038,1),AUD!$A:$K,11,TRUE)=0,F1037,VLOOKUP(QUOTIENT($B1038,1),AUD!$A:$K,11,TRUE)),
F1037)</f>
        <v>2.71</v>
      </c>
      <c r="G1038" s="92">
        <f>IF(MOD($C1038,1)&gt;10.5/24,
IF(VLOOKUP(QUOTIENT($C1038,1),AUD!$A:$K,11,TRUE)=0,G1037,VLOOKUP(QUOTIENT($C1038,1),NZD!$A:$F,6,TRUE)),
G1037)</f>
        <v>3.68</v>
      </c>
      <c r="H1038" s="92">
        <f>IF(MOD($D1038,1)&gt;(11+55/60)/24,
IF(VLOOKUP(QUOTIENT($D1038,1),AUD!$A:$K,11,TRUE)=0,H1037,IFERROR(VLOOKUP(QUOTIENT($D1038,1),USD!$A:$B,2,TRUE),H1037)),
H1037)</f>
        <v>0.23135</v>
      </c>
      <c r="I1038" s="92">
        <f>IF(MOD($D1038,1)&gt;(11+55/60)/24,
IF(VLOOKUP(QUOTIENT($D1038,1),AUD!$A:$K,11,TRUE)=0,I1037,IFERROR(VLOOKUP(QUOTIENT($D1038,1),GBP!$A:$B,2,TRUE),I1037)),
I1037)</f>
        <v>0.56025000000000003</v>
      </c>
      <c r="J1038" s="92">
        <f>IF(MOD($D1038,1)&gt;(11+55/60)/24,
IF(VLOOKUP(QUOTIENT($D1038,1),AUD!$A:$K,11,TRUE)=0,J1037,IFERROR(VLOOKUP(QUOTIENT($D1038,1),EUR!$A:$B,2,TRUE),J1037)),
J1037)</f>
        <v>5.6430000000000001E-2</v>
      </c>
      <c r="K1038" s="92">
        <f>IF(MOD($D1038,1)&gt;(11+55/60)/24,
IF(VLOOKUP(QUOTIENT($D1038,1),AUD!$A:$K,11,TRUE)=0,K1037,IFERROR(VLOOKUP(QUOTIENT($D1038,1),JPY!$A:$B,2,TRUE),K1037)),
K1037)</f>
        <v>0.11286</v>
      </c>
      <c r="L1038" s="92">
        <f>IF(MOD($E1038,1)&gt;(11+55/60)/24,
IF(VLOOKUP(QUOTIENT($E1038,1),AUD!$A:$K,11,TRUE)=0,L1037,IFERROR(VLOOKUP(QUOTIENT($E1038,1),CAD!$A:$B,2,TRUE)*1,L1037)),
L1037)</f>
        <v>1.22</v>
      </c>
    </row>
    <row r="1039" spans="1:12">
      <c r="A1039" s="94" t="s">
        <v>1278</v>
      </c>
      <c r="B1039" s="94">
        <f>(DATE(LEFT($A1039,4),MID($A1039,6,2),MID($A1039,9,2))+MID($A1039,12,2)/24+MID($A1039,15,2)/60+MID($A1039,18,2)/3600)
+Timezone!$C$2/24
+VLOOKUP((DATE(LEFT($A1039,4),MID($A1039,6,2),MID($A1039,9,2))+MID($A1039,12,2)/24+MID($A1039,15,2)/60+MID($A1039,18,2)/3600),Timezone!$K:$L,2,TRUE)/24</f>
        <v>41930.249999999993</v>
      </c>
      <c r="C1039" s="94">
        <f>(DATE(LEFT($A1039,4),MID($A1039,6,2),MID($A1039,9,2))+MID($A1039,12,2)/24+MID($A1039,15,2)/60+MID($A1039,18,2)/3600)
+Timezone!$C$3/24
+VLOOKUP((DATE(LEFT($A1039,4),MID($A1039,6,2),MID($A1039,9,2))+MID($A1039,12,2)/24+MID($A1039,15,2)/60+MID($A1039,18,2)/3600),Timezone!$K:$L,2,TRUE)/24</f>
        <v>41930.333333333328</v>
      </c>
      <c r="D1039" s="94">
        <f>(DATE(LEFT($A1039,4),MID($A1039,6,2),MID($A1039,9,2))+MID($A1039,12,2)/24+MID($A1039,15,2)/60+MID($A1039,18,2)/3600)
+Timezone!$C$4/24
+VLOOKUP((DATE(LEFT($A1039,4),MID($A1039,6,2),MID($A1039,9,2))+MID($A1039,12,2)/24+MID($A1039,15,2)/60+MID($A1039,18,2)/3600),Timezone!$K:$L,2,TRUE)/24</f>
        <v>41929.874999999993</v>
      </c>
      <c r="E1039" s="94">
        <f>(DATE(LEFT($A1039,4),MID($A1039,6,2),MID($A1039,9,2))+MID($A1039,12,2)/24+MID($A1039,15,2)/60+MID($A1039,18,2)/3600)
+Timezone!$C$5/24
+VLOOKUP((DATE(LEFT($A1039,4),MID($A1039,6,2),MID($A1039,9,2))+MID($A1039,12,2)/24+MID($A1039,15,2)/60+MID($A1039,18,2)/3600),Timezone!$K:$L,2,TRUE)/24</f>
        <v>41929.666666666664</v>
      </c>
      <c r="F1039" s="92">
        <f>IF(MOD($B1039,1)&gt;10.5/24,
IF(VLOOKUP(QUOTIENT($B1039,1),AUD!$A:$K,11,TRUE)=0,F1038,VLOOKUP(QUOTIENT($B1039,1),AUD!$A:$K,11,TRUE)),
F1038)</f>
        <v>2.71</v>
      </c>
      <c r="G1039" s="92">
        <f>IF(MOD($C1039,1)&gt;10.5/24,
IF(VLOOKUP(QUOTIENT($C1039,1),AUD!$A:$K,11,TRUE)=0,G1038,VLOOKUP(QUOTIENT($C1039,1),NZD!$A:$F,6,TRUE)),
G1038)</f>
        <v>3.68</v>
      </c>
      <c r="H1039" s="92">
        <f>IF(MOD($D1039,1)&gt;(11+55/60)/24,
IF(VLOOKUP(QUOTIENT($D1039,1),AUD!$A:$K,11,TRUE)=0,H1038,IFERROR(VLOOKUP(QUOTIENT($D1039,1),USD!$A:$B,2,TRUE),H1038)),
H1038)</f>
        <v>0.23135</v>
      </c>
      <c r="I1039" s="92">
        <f>IF(MOD($D1039,1)&gt;(11+55/60)/24,
IF(VLOOKUP(QUOTIENT($D1039,1),AUD!$A:$K,11,TRUE)=0,I1038,IFERROR(VLOOKUP(QUOTIENT($D1039,1),GBP!$A:$B,2,TRUE),I1038)),
I1038)</f>
        <v>0.56025000000000003</v>
      </c>
      <c r="J1039" s="92">
        <f>IF(MOD($D1039,1)&gt;(11+55/60)/24,
IF(VLOOKUP(QUOTIENT($D1039,1),AUD!$A:$K,11,TRUE)=0,J1038,IFERROR(VLOOKUP(QUOTIENT($D1039,1),EUR!$A:$B,2,TRUE),J1038)),
J1038)</f>
        <v>5.6430000000000001E-2</v>
      </c>
      <c r="K1039" s="92">
        <f>IF(MOD($D1039,1)&gt;(11+55/60)/24,
IF(VLOOKUP(QUOTIENT($D1039,1),AUD!$A:$K,11,TRUE)=0,K1038,IFERROR(VLOOKUP(QUOTIENT($D1039,1),JPY!$A:$B,2,TRUE),K1038)),
K1038)</f>
        <v>0.11286</v>
      </c>
      <c r="L1039" s="92">
        <f>IF(MOD($E1039,1)&gt;(11+55/60)/24,
IF(VLOOKUP(QUOTIENT($E1039,1),AUD!$A:$K,11,TRUE)=0,L1038,IFERROR(VLOOKUP(QUOTIENT($E1039,1),CAD!$A:$B,2,TRUE)*1,L1038)),
L1038)</f>
        <v>1.22</v>
      </c>
    </row>
    <row r="1040" spans="1:12">
      <c r="A1040" s="94" t="s">
        <v>1279</v>
      </c>
      <c r="B1040" s="94">
        <f>(DATE(LEFT($A1040,4),MID($A1040,6,2),MID($A1040,9,2))+MID($A1040,12,2)/24+MID($A1040,15,2)/60+MID($A1040,18,2)/3600)
+Timezone!$C$2/24
+VLOOKUP((DATE(LEFT($A1040,4),MID($A1040,6,2),MID($A1040,9,2))+MID($A1040,12,2)/24+MID($A1040,15,2)/60+MID($A1040,18,2)/3600),Timezone!$K:$L,2,TRUE)/24</f>
        <v>41932.166666666664</v>
      </c>
      <c r="C1040" s="94">
        <f>(DATE(LEFT($A1040,4),MID($A1040,6,2),MID($A1040,9,2))+MID($A1040,12,2)/24+MID($A1040,15,2)/60+MID($A1040,18,2)/3600)
+Timezone!$C$3/24
+VLOOKUP((DATE(LEFT($A1040,4),MID($A1040,6,2),MID($A1040,9,2))+MID($A1040,12,2)/24+MID($A1040,15,2)/60+MID($A1040,18,2)/3600),Timezone!$K:$L,2,TRUE)/24</f>
        <v>41932.25</v>
      </c>
      <c r="D1040" s="94">
        <f>(DATE(LEFT($A1040,4),MID($A1040,6,2),MID($A1040,9,2))+MID($A1040,12,2)/24+MID($A1040,15,2)/60+MID($A1040,18,2)/3600)
+Timezone!$C$4/24
+VLOOKUP((DATE(LEFT($A1040,4),MID($A1040,6,2),MID($A1040,9,2))+MID($A1040,12,2)/24+MID($A1040,15,2)/60+MID($A1040,18,2)/3600),Timezone!$K:$L,2,TRUE)/24</f>
        <v>41931.791666666664</v>
      </c>
      <c r="E1040" s="94">
        <f>(DATE(LEFT($A1040,4),MID($A1040,6,2),MID($A1040,9,2))+MID($A1040,12,2)/24+MID($A1040,15,2)/60+MID($A1040,18,2)/3600)
+Timezone!$C$5/24
+VLOOKUP((DATE(LEFT($A1040,4),MID($A1040,6,2),MID($A1040,9,2))+MID($A1040,12,2)/24+MID($A1040,15,2)/60+MID($A1040,18,2)/3600),Timezone!$K:$L,2,TRUE)/24</f>
        <v>41931.583333333336</v>
      </c>
      <c r="F1040" s="92">
        <f>IF(MOD($B1040,1)&gt;10.5/24,
IF(VLOOKUP(QUOTIENT($B1040,1),AUD!$A:$K,11,TRUE)=0,F1039,VLOOKUP(QUOTIENT($B1040,1),AUD!$A:$K,11,TRUE)),
F1039)</f>
        <v>2.71</v>
      </c>
      <c r="G1040" s="92">
        <f>IF(MOD($C1040,1)&gt;10.5/24,
IF(VLOOKUP(QUOTIENT($C1040,1),AUD!$A:$K,11,TRUE)=0,G1039,VLOOKUP(QUOTIENT($C1040,1),NZD!$A:$F,6,TRUE)),
G1039)</f>
        <v>3.68</v>
      </c>
      <c r="H1040" s="92">
        <f>IF(MOD($D1040,1)&gt;(11+55/60)/24,
IF(VLOOKUP(QUOTIENT($D1040,1),AUD!$A:$K,11,TRUE)=0,H1039,IFERROR(VLOOKUP(QUOTIENT($D1040,1),USD!$A:$B,2,TRUE),H1039)),
H1039)</f>
        <v>0.23135</v>
      </c>
      <c r="I1040" s="92">
        <f>IF(MOD($D1040,1)&gt;(11+55/60)/24,
IF(VLOOKUP(QUOTIENT($D1040,1),AUD!$A:$K,11,TRUE)=0,I1039,IFERROR(VLOOKUP(QUOTIENT($D1040,1),GBP!$A:$B,2,TRUE),I1039)),
I1039)</f>
        <v>0.56025000000000003</v>
      </c>
      <c r="J1040" s="92">
        <f>IF(MOD($D1040,1)&gt;(11+55/60)/24,
IF(VLOOKUP(QUOTIENT($D1040,1),AUD!$A:$K,11,TRUE)=0,J1039,IFERROR(VLOOKUP(QUOTIENT($D1040,1),EUR!$A:$B,2,TRUE),J1039)),
J1039)</f>
        <v>5.6430000000000001E-2</v>
      </c>
      <c r="K1040" s="92">
        <f>IF(MOD($D1040,1)&gt;(11+55/60)/24,
IF(VLOOKUP(QUOTIENT($D1040,1),AUD!$A:$K,11,TRUE)=0,K1039,IFERROR(VLOOKUP(QUOTIENT($D1040,1),JPY!$A:$B,2,TRUE),K1039)),
K1039)</f>
        <v>0.11286</v>
      </c>
      <c r="L1040" s="92">
        <f>IF(MOD($E1040,1)&gt;(11+55/60)/24,
IF(VLOOKUP(QUOTIENT($E1040,1),AUD!$A:$K,11,TRUE)=0,L1039,IFERROR(VLOOKUP(QUOTIENT($E1040,1),CAD!$A:$B,2,TRUE)*1,L1039)),
L1039)</f>
        <v>1.22</v>
      </c>
    </row>
    <row r="1041" spans="1:12">
      <c r="A1041" s="94" t="s">
        <v>1280</v>
      </c>
      <c r="B1041" s="94">
        <f>(DATE(LEFT($A1041,4),MID($A1041,6,2),MID($A1041,9,2))+MID($A1041,12,2)/24+MID($A1041,15,2)/60+MID($A1041,18,2)/3600)
+Timezone!$C$2/24
+VLOOKUP((DATE(LEFT($A1041,4),MID($A1041,6,2),MID($A1041,9,2))+MID($A1041,12,2)/24+MID($A1041,15,2)/60+MID($A1041,18,2)/3600),Timezone!$K:$L,2,TRUE)/24</f>
        <v>41932.249999999993</v>
      </c>
      <c r="C1041" s="94">
        <f>(DATE(LEFT($A1041,4),MID($A1041,6,2),MID($A1041,9,2))+MID($A1041,12,2)/24+MID($A1041,15,2)/60+MID($A1041,18,2)/3600)
+Timezone!$C$3/24
+VLOOKUP((DATE(LEFT($A1041,4),MID($A1041,6,2),MID($A1041,9,2))+MID($A1041,12,2)/24+MID($A1041,15,2)/60+MID($A1041,18,2)/3600),Timezone!$K:$L,2,TRUE)/24</f>
        <v>41932.333333333328</v>
      </c>
      <c r="D1041" s="94">
        <f>(DATE(LEFT($A1041,4),MID($A1041,6,2),MID($A1041,9,2))+MID($A1041,12,2)/24+MID($A1041,15,2)/60+MID($A1041,18,2)/3600)
+Timezone!$C$4/24
+VLOOKUP((DATE(LEFT($A1041,4),MID($A1041,6,2),MID($A1041,9,2))+MID($A1041,12,2)/24+MID($A1041,15,2)/60+MID($A1041,18,2)/3600),Timezone!$K:$L,2,TRUE)/24</f>
        <v>41931.874999999993</v>
      </c>
      <c r="E1041" s="94">
        <f>(DATE(LEFT($A1041,4),MID($A1041,6,2),MID($A1041,9,2))+MID($A1041,12,2)/24+MID($A1041,15,2)/60+MID($A1041,18,2)/3600)
+Timezone!$C$5/24
+VLOOKUP((DATE(LEFT($A1041,4),MID($A1041,6,2),MID($A1041,9,2))+MID($A1041,12,2)/24+MID($A1041,15,2)/60+MID($A1041,18,2)/3600),Timezone!$K:$L,2,TRUE)/24</f>
        <v>41931.666666666664</v>
      </c>
      <c r="F1041" s="92">
        <f>IF(MOD($B1041,1)&gt;10.5/24,
IF(VLOOKUP(QUOTIENT($B1041,1),AUD!$A:$K,11,TRUE)=0,F1040,VLOOKUP(QUOTIENT($B1041,1),AUD!$A:$K,11,TRUE)),
F1040)</f>
        <v>2.71</v>
      </c>
      <c r="G1041" s="92">
        <f>IF(MOD($C1041,1)&gt;10.5/24,
IF(VLOOKUP(QUOTIENT($C1041,1),AUD!$A:$K,11,TRUE)=0,G1040,VLOOKUP(QUOTIENT($C1041,1),NZD!$A:$F,6,TRUE)),
G1040)</f>
        <v>3.68</v>
      </c>
      <c r="H1041" s="92">
        <f>IF(MOD($D1041,1)&gt;(11+55/60)/24,
IF(VLOOKUP(QUOTIENT($D1041,1),AUD!$A:$K,11,TRUE)=0,H1040,IFERROR(VLOOKUP(QUOTIENT($D1041,1),USD!$A:$B,2,TRUE),H1040)),
H1040)</f>
        <v>0.23135</v>
      </c>
      <c r="I1041" s="92">
        <f>IF(MOD($D1041,1)&gt;(11+55/60)/24,
IF(VLOOKUP(QUOTIENT($D1041,1),AUD!$A:$K,11,TRUE)=0,I1040,IFERROR(VLOOKUP(QUOTIENT($D1041,1),GBP!$A:$B,2,TRUE),I1040)),
I1040)</f>
        <v>0.56025000000000003</v>
      </c>
      <c r="J1041" s="92">
        <f>IF(MOD($D1041,1)&gt;(11+55/60)/24,
IF(VLOOKUP(QUOTIENT($D1041,1),AUD!$A:$K,11,TRUE)=0,J1040,IFERROR(VLOOKUP(QUOTIENT($D1041,1),EUR!$A:$B,2,TRUE),J1040)),
J1040)</f>
        <v>5.6430000000000001E-2</v>
      </c>
      <c r="K1041" s="92">
        <f>IF(MOD($D1041,1)&gt;(11+55/60)/24,
IF(VLOOKUP(QUOTIENT($D1041,1),AUD!$A:$K,11,TRUE)=0,K1040,IFERROR(VLOOKUP(QUOTIENT($D1041,1),JPY!$A:$B,2,TRUE),K1040)),
K1040)</f>
        <v>0.11286</v>
      </c>
      <c r="L1041" s="92">
        <f>IF(MOD($E1041,1)&gt;(11+55/60)/24,
IF(VLOOKUP(QUOTIENT($E1041,1),AUD!$A:$K,11,TRUE)=0,L1040,IFERROR(VLOOKUP(QUOTIENT($E1041,1),CAD!$A:$B,2,TRUE)*1,L1040)),
L1040)</f>
        <v>1.22</v>
      </c>
    </row>
    <row r="1042" spans="1:12">
      <c r="A1042" s="94" t="s">
        <v>1281</v>
      </c>
      <c r="B1042" s="94">
        <f>(DATE(LEFT($A1042,4),MID($A1042,6,2),MID($A1042,9,2))+MID($A1042,12,2)/24+MID($A1042,15,2)/60+MID($A1042,18,2)/3600)
+Timezone!$C$2/24
+VLOOKUP((DATE(LEFT($A1042,4),MID($A1042,6,2),MID($A1042,9,2))+MID($A1042,12,2)/24+MID($A1042,15,2)/60+MID($A1042,18,2)/3600),Timezone!$K:$L,2,TRUE)/24</f>
        <v>41932.333333333328</v>
      </c>
      <c r="C1042" s="94">
        <f>(DATE(LEFT($A1042,4),MID($A1042,6,2),MID($A1042,9,2))+MID($A1042,12,2)/24+MID($A1042,15,2)/60+MID($A1042,18,2)/3600)
+Timezone!$C$3/24
+VLOOKUP((DATE(LEFT($A1042,4),MID($A1042,6,2),MID($A1042,9,2))+MID($A1042,12,2)/24+MID($A1042,15,2)/60+MID($A1042,18,2)/3600),Timezone!$K:$L,2,TRUE)/24</f>
        <v>41932.416666666664</v>
      </c>
      <c r="D1042" s="94">
        <f>(DATE(LEFT($A1042,4),MID($A1042,6,2),MID($A1042,9,2))+MID($A1042,12,2)/24+MID($A1042,15,2)/60+MID($A1042,18,2)/3600)
+Timezone!$C$4/24
+VLOOKUP((DATE(LEFT($A1042,4),MID($A1042,6,2),MID($A1042,9,2))+MID($A1042,12,2)/24+MID($A1042,15,2)/60+MID($A1042,18,2)/3600),Timezone!$K:$L,2,TRUE)/24</f>
        <v>41931.958333333328</v>
      </c>
      <c r="E1042" s="94">
        <f>(DATE(LEFT($A1042,4),MID($A1042,6,2),MID($A1042,9,2))+MID($A1042,12,2)/24+MID($A1042,15,2)/60+MID($A1042,18,2)/3600)
+Timezone!$C$5/24
+VLOOKUP((DATE(LEFT($A1042,4),MID($A1042,6,2),MID($A1042,9,2))+MID($A1042,12,2)/24+MID($A1042,15,2)/60+MID($A1042,18,2)/3600),Timezone!$K:$L,2,TRUE)/24</f>
        <v>41931.75</v>
      </c>
      <c r="F1042" s="92">
        <f>IF(MOD($B1042,1)&gt;10.5/24,
IF(VLOOKUP(QUOTIENT($B1042,1),AUD!$A:$K,11,TRUE)=0,F1041,VLOOKUP(QUOTIENT($B1042,1),AUD!$A:$K,11,TRUE)),
F1041)</f>
        <v>2.71</v>
      </c>
      <c r="G1042" s="92">
        <f>IF(MOD($C1042,1)&gt;10.5/24,
IF(VLOOKUP(QUOTIENT($C1042,1),AUD!$A:$K,11,TRUE)=0,G1041,VLOOKUP(QUOTIENT($C1042,1),NZD!$A:$F,6,TRUE)),
G1041)</f>
        <v>3.68</v>
      </c>
      <c r="H1042" s="92">
        <f>IF(MOD($D1042,1)&gt;(11+55/60)/24,
IF(VLOOKUP(QUOTIENT($D1042,1),AUD!$A:$K,11,TRUE)=0,H1041,IFERROR(VLOOKUP(QUOTIENT($D1042,1),USD!$A:$B,2,TRUE),H1041)),
H1041)</f>
        <v>0.23135</v>
      </c>
      <c r="I1042" s="92">
        <f>IF(MOD($D1042,1)&gt;(11+55/60)/24,
IF(VLOOKUP(QUOTIENT($D1042,1),AUD!$A:$K,11,TRUE)=0,I1041,IFERROR(VLOOKUP(QUOTIENT($D1042,1),GBP!$A:$B,2,TRUE),I1041)),
I1041)</f>
        <v>0.56025000000000003</v>
      </c>
      <c r="J1042" s="92">
        <f>IF(MOD($D1042,1)&gt;(11+55/60)/24,
IF(VLOOKUP(QUOTIENT($D1042,1),AUD!$A:$K,11,TRUE)=0,J1041,IFERROR(VLOOKUP(QUOTIENT($D1042,1),EUR!$A:$B,2,TRUE),J1041)),
J1041)</f>
        <v>5.6430000000000001E-2</v>
      </c>
      <c r="K1042" s="92">
        <f>IF(MOD($D1042,1)&gt;(11+55/60)/24,
IF(VLOOKUP(QUOTIENT($D1042,1),AUD!$A:$K,11,TRUE)=0,K1041,IFERROR(VLOOKUP(QUOTIENT($D1042,1),JPY!$A:$B,2,TRUE),K1041)),
K1041)</f>
        <v>0.11286</v>
      </c>
      <c r="L1042" s="92">
        <f>IF(MOD($E1042,1)&gt;(11+55/60)/24,
IF(VLOOKUP(QUOTIENT($E1042,1),AUD!$A:$K,11,TRUE)=0,L1041,IFERROR(VLOOKUP(QUOTIENT($E1042,1),CAD!$A:$B,2,TRUE)*1,L1041)),
L1041)</f>
        <v>1.22</v>
      </c>
    </row>
    <row r="1043" spans="1:12">
      <c r="A1043" s="94" t="s">
        <v>1282</v>
      </c>
      <c r="B1043" s="94">
        <f>(DATE(LEFT($A1043,4),MID($A1043,6,2),MID($A1043,9,2))+MID($A1043,12,2)/24+MID($A1043,15,2)/60+MID($A1043,18,2)/3600)
+Timezone!$C$2/24
+VLOOKUP((DATE(LEFT($A1043,4),MID($A1043,6,2),MID($A1043,9,2))+MID($A1043,12,2)/24+MID($A1043,15,2)/60+MID($A1043,18,2)/3600),Timezone!$K:$L,2,TRUE)/24</f>
        <v>41932.416666666664</v>
      </c>
      <c r="C1043" s="94">
        <f>(DATE(LEFT($A1043,4),MID($A1043,6,2),MID($A1043,9,2))+MID($A1043,12,2)/24+MID($A1043,15,2)/60+MID($A1043,18,2)/3600)
+Timezone!$C$3/24
+VLOOKUP((DATE(LEFT($A1043,4),MID($A1043,6,2),MID($A1043,9,2))+MID($A1043,12,2)/24+MID($A1043,15,2)/60+MID($A1043,18,2)/3600),Timezone!$K:$L,2,TRUE)/24</f>
        <v>41932.5</v>
      </c>
      <c r="D1043" s="94">
        <f>(DATE(LEFT($A1043,4),MID($A1043,6,2),MID($A1043,9,2))+MID($A1043,12,2)/24+MID($A1043,15,2)/60+MID($A1043,18,2)/3600)
+Timezone!$C$4/24
+VLOOKUP((DATE(LEFT($A1043,4),MID($A1043,6,2),MID($A1043,9,2))+MID($A1043,12,2)/24+MID($A1043,15,2)/60+MID($A1043,18,2)/3600),Timezone!$K:$L,2,TRUE)/24</f>
        <v>41932.041666666664</v>
      </c>
      <c r="E1043" s="94">
        <f>(DATE(LEFT($A1043,4),MID($A1043,6,2),MID($A1043,9,2))+MID($A1043,12,2)/24+MID($A1043,15,2)/60+MID($A1043,18,2)/3600)
+Timezone!$C$5/24
+VLOOKUP((DATE(LEFT($A1043,4),MID($A1043,6,2),MID($A1043,9,2))+MID($A1043,12,2)/24+MID($A1043,15,2)/60+MID($A1043,18,2)/3600),Timezone!$K:$L,2,TRUE)/24</f>
        <v>41931.833333333336</v>
      </c>
      <c r="F1043" s="92">
        <f>IF(MOD($B1043,1)&gt;10.5/24,
IF(VLOOKUP(QUOTIENT($B1043,1),AUD!$A:$K,11,TRUE)=0,F1042,VLOOKUP(QUOTIENT($B1043,1),AUD!$A:$K,11,TRUE)),
F1042)</f>
        <v>2.71</v>
      </c>
      <c r="G1043" s="92">
        <f>IF(MOD($C1043,1)&gt;10.5/24,
IF(VLOOKUP(QUOTIENT($C1043,1),AUD!$A:$K,11,TRUE)=0,G1042,VLOOKUP(QUOTIENT($C1043,1),NZD!$A:$F,6,TRUE)),
G1042)</f>
        <v>3.67</v>
      </c>
      <c r="H1043" s="92">
        <f>IF(MOD($D1043,1)&gt;(11+55/60)/24,
IF(VLOOKUP(QUOTIENT($D1043,1),AUD!$A:$K,11,TRUE)=0,H1042,IFERROR(VLOOKUP(QUOTIENT($D1043,1),USD!$A:$B,2,TRUE),H1042)),
H1042)</f>
        <v>0.23135</v>
      </c>
      <c r="I1043" s="92">
        <f>IF(MOD($D1043,1)&gt;(11+55/60)/24,
IF(VLOOKUP(QUOTIENT($D1043,1),AUD!$A:$K,11,TRUE)=0,I1042,IFERROR(VLOOKUP(QUOTIENT($D1043,1),GBP!$A:$B,2,TRUE),I1042)),
I1042)</f>
        <v>0.56025000000000003</v>
      </c>
      <c r="J1043" s="92">
        <f>IF(MOD($D1043,1)&gt;(11+55/60)/24,
IF(VLOOKUP(QUOTIENT($D1043,1),AUD!$A:$K,11,TRUE)=0,J1042,IFERROR(VLOOKUP(QUOTIENT($D1043,1),EUR!$A:$B,2,TRUE),J1042)),
J1042)</f>
        <v>5.6430000000000001E-2</v>
      </c>
      <c r="K1043" s="92">
        <f>IF(MOD($D1043,1)&gt;(11+55/60)/24,
IF(VLOOKUP(QUOTIENT($D1043,1),AUD!$A:$K,11,TRUE)=0,K1042,IFERROR(VLOOKUP(QUOTIENT($D1043,1),JPY!$A:$B,2,TRUE),K1042)),
K1042)</f>
        <v>0.11286</v>
      </c>
      <c r="L1043" s="92">
        <f>IF(MOD($E1043,1)&gt;(11+55/60)/24,
IF(VLOOKUP(QUOTIENT($E1043,1),AUD!$A:$K,11,TRUE)=0,L1042,IFERROR(VLOOKUP(QUOTIENT($E1043,1),CAD!$A:$B,2,TRUE)*1,L1042)),
L1042)</f>
        <v>1.22</v>
      </c>
    </row>
    <row r="1044" spans="1:12">
      <c r="A1044" s="94" t="s">
        <v>1283</v>
      </c>
      <c r="B1044" s="94">
        <f>(DATE(LEFT($A1044,4),MID($A1044,6,2),MID($A1044,9,2))+MID($A1044,12,2)/24+MID($A1044,15,2)/60+MID($A1044,18,2)/3600)
+Timezone!$C$2/24
+VLOOKUP((DATE(LEFT($A1044,4),MID($A1044,6,2),MID($A1044,9,2))+MID($A1044,12,2)/24+MID($A1044,15,2)/60+MID($A1044,18,2)/3600),Timezone!$K:$L,2,TRUE)/24</f>
        <v>41932.499999999993</v>
      </c>
      <c r="C1044" s="94">
        <f>(DATE(LEFT($A1044,4),MID($A1044,6,2),MID($A1044,9,2))+MID($A1044,12,2)/24+MID($A1044,15,2)/60+MID($A1044,18,2)/3600)
+Timezone!$C$3/24
+VLOOKUP((DATE(LEFT($A1044,4),MID($A1044,6,2),MID($A1044,9,2))+MID($A1044,12,2)/24+MID($A1044,15,2)/60+MID($A1044,18,2)/3600),Timezone!$K:$L,2,TRUE)/24</f>
        <v>41932.583333333328</v>
      </c>
      <c r="D1044" s="94">
        <f>(DATE(LEFT($A1044,4),MID($A1044,6,2),MID($A1044,9,2))+MID($A1044,12,2)/24+MID($A1044,15,2)/60+MID($A1044,18,2)/3600)
+Timezone!$C$4/24
+VLOOKUP((DATE(LEFT($A1044,4),MID($A1044,6,2),MID($A1044,9,2))+MID($A1044,12,2)/24+MID($A1044,15,2)/60+MID($A1044,18,2)/3600),Timezone!$K:$L,2,TRUE)/24</f>
        <v>41932.124999999993</v>
      </c>
      <c r="E1044" s="94">
        <f>(DATE(LEFT($A1044,4),MID($A1044,6,2),MID($A1044,9,2))+MID($A1044,12,2)/24+MID($A1044,15,2)/60+MID($A1044,18,2)/3600)
+Timezone!$C$5/24
+VLOOKUP((DATE(LEFT($A1044,4),MID($A1044,6,2),MID($A1044,9,2))+MID($A1044,12,2)/24+MID($A1044,15,2)/60+MID($A1044,18,2)/3600),Timezone!$K:$L,2,TRUE)/24</f>
        <v>41931.916666666664</v>
      </c>
      <c r="F1044" s="92">
        <f>IF(MOD($B1044,1)&gt;10.5/24,
IF(VLOOKUP(QUOTIENT($B1044,1),AUD!$A:$K,11,TRUE)=0,F1043,VLOOKUP(QUOTIENT($B1044,1),AUD!$A:$K,11,TRUE)),
F1043)</f>
        <v>2.72</v>
      </c>
      <c r="G1044" s="92">
        <f>IF(MOD($C1044,1)&gt;10.5/24,
IF(VLOOKUP(QUOTIENT($C1044,1),AUD!$A:$K,11,TRUE)=0,G1043,VLOOKUP(QUOTIENT($C1044,1),NZD!$A:$F,6,TRUE)),
G1043)</f>
        <v>3.67</v>
      </c>
      <c r="H1044" s="92">
        <f>IF(MOD($D1044,1)&gt;(11+55/60)/24,
IF(VLOOKUP(QUOTIENT($D1044,1),AUD!$A:$K,11,TRUE)=0,H1043,IFERROR(VLOOKUP(QUOTIENT($D1044,1),USD!$A:$B,2,TRUE),H1043)),
H1043)</f>
        <v>0.23135</v>
      </c>
      <c r="I1044" s="92">
        <f>IF(MOD($D1044,1)&gt;(11+55/60)/24,
IF(VLOOKUP(QUOTIENT($D1044,1),AUD!$A:$K,11,TRUE)=0,I1043,IFERROR(VLOOKUP(QUOTIENT($D1044,1),GBP!$A:$B,2,TRUE),I1043)),
I1043)</f>
        <v>0.56025000000000003</v>
      </c>
      <c r="J1044" s="92">
        <f>IF(MOD($D1044,1)&gt;(11+55/60)/24,
IF(VLOOKUP(QUOTIENT($D1044,1),AUD!$A:$K,11,TRUE)=0,J1043,IFERROR(VLOOKUP(QUOTIENT($D1044,1),EUR!$A:$B,2,TRUE),J1043)),
J1043)</f>
        <v>5.6430000000000001E-2</v>
      </c>
      <c r="K1044" s="92">
        <f>IF(MOD($D1044,1)&gt;(11+55/60)/24,
IF(VLOOKUP(QUOTIENT($D1044,1),AUD!$A:$K,11,TRUE)=0,K1043,IFERROR(VLOOKUP(QUOTIENT($D1044,1),JPY!$A:$B,2,TRUE),K1043)),
K1043)</f>
        <v>0.11286</v>
      </c>
      <c r="L1044" s="92">
        <f>IF(MOD($E1044,1)&gt;(11+55/60)/24,
IF(VLOOKUP(QUOTIENT($E1044,1),AUD!$A:$K,11,TRUE)=0,L1043,IFERROR(VLOOKUP(QUOTIENT($E1044,1),CAD!$A:$B,2,TRUE)*1,L1043)),
L1043)</f>
        <v>1.22</v>
      </c>
    </row>
    <row r="1045" spans="1:12">
      <c r="A1045" s="94" t="s">
        <v>1284</v>
      </c>
      <c r="B1045" s="94">
        <f>(DATE(LEFT($A1045,4),MID($A1045,6,2),MID($A1045,9,2))+MID($A1045,12,2)/24+MID($A1045,15,2)/60+MID($A1045,18,2)/3600)
+Timezone!$C$2/24
+VLOOKUP((DATE(LEFT($A1045,4),MID($A1045,6,2),MID($A1045,9,2))+MID($A1045,12,2)/24+MID($A1045,15,2)/60+MID($A1045,18,2)/3600),Timezone!$K:$L,2,TRUE)/24</f>
        <v>41932.583333333328</v>
      </c>
      <c r="C1045" s="94">
        <f>(DATE(LEFT($A1045,4),MID($A1045,6,2),MID($A1045,9,2))+MID($A1045,12,2)/24+MID($A1045,15,2)/60+MID($A1045,18,2)/3600)
+Timezone!$C$3/24
+VLOOKUP((DATE(LEFT($A1045,4),MID($A1045,6,2),MID($A1045,9,2))+MID($A1045,12,2)/24+MID($A1045,15,2)/60+MID($A1045,18,2)/3600),Timezone!$K:$L,2,TRUE)/24</f>
        <v>41932.666666666664</v>
      </c>
      <c r="D1045" s="94">
        <f>(DATE(LEFT($A1045,4),MID($A1045,6,2),MID($A1045,9,2))+MID($A1045,12,2)/24+MID($A1045,15,2)/60+MID($A1045,18,2)/3600)
+Timezone!$C$4/24
+VLOOKUP((DATE(LEFT($A1045,4),MID($A1045,6,2),MID($A1045,9,2))+MID($A1045,12,2)/24+MID($A1045,15,2)/60+MID($A1045,18,2)/3600),Timezone!$K:$L,2,TRUE)/24</f>
        <v>41932.208333333328</v>
      </c>
      <c r="E1045" s="94">
        <f>(DATE(LEFT($A1045,4),MID($A1045,6,2),MID($A1045,9,2))+MID($A1045,12,2)/24+MID($A1045,15,2)/60+MID($A1045,18,2)/3600)
+Timezone!$C$5/24
+VLOOKUP((DATE(LEFT($A1045,4),MID($A1045,6,2),MID($A1045,9,2))+MID($A1045,12,2)/24+MID($A1045,15,2)/60+MID($A1045,18,2)/3600),Timezone!$K:$L,2,TRUE)/24</f>
        <v>41932</v>
      </c>
      <c r="F1045" s="92">
        <f>IF(MOD($B1045,1)&gt;10.5/24,
IF(VLOOKUP(QUOTIENT($B1045,1),AUD!$A:$K,11,TRUE)=0,F1044,VLOOKUP(QUOTIENT($B1045,1),AUD!$A:$K,11,TRUE)),
F1044)</f>
        <v>2.72</v>
      </c>
      <c r="G1045" s="92">
        <f>IF(MOD($C1045,1)&gt;10.5/24,
IF(VLOOKUP(QUOTIENT($C1045,1),AUD!$A:$K,11,TRUE)=0,G1044,VLOOKUP(QUOTIENT($C1045,1),NZD!$A:$F,6,TRUE)),
G1044)</f>
        <v>3.67</v>
      </c>
      <c r="H1045" s="92">
        <f>IF(MOD($D1045,1)&gt;(11+55/60)/24,
IF(VLOOKUP(QUOTIENT($D1045,1),AUD!$A:$K,11,TRUE)=0,H1044,IFERROR(VLOOKUP(QUOTIENT($D1045,1),USD!$A:$B,2,TRUE),H1044)),
H1044)</f>
        <v>0.23135</v>
      </c>
      <c r="I1045" s="92">
        <f>IF(MOD($D1045,1)&gt;(11+55/60)/24,
IF(VLOOKUP(QUOTIENT($D1045,1),AUD!$A:$K,11,TRUE)=0,I1044,IFERROR(VLOOKUP(QUOTIENT($D1045,1),GBP!$A:$B,2,TRUE),I1044)),
I1044)</f>
        <v>0.56025000000000003</v>
      </c>
      <c r="J1045" s="92">
        <f>IF(MOD($D1045,1)&gt;(11+55/60)/24,
IF(VLOOKUP(QUOTIENT($D1045,1),AUD!$A:$K,11,TRUE)=0,J1044,IFERROR(VLOOKUP(QUOTIENT($D1045,1),EUR!$A:$B,2,TRUE),J1044)),
J1044)</f>
        <v>5.6430000000000001E-2</v>
      </c>
      <c r="K1045" s="92">
        <f>IF(MOD($D1045,1)&gt;(11+55/60)/24,
IF(VLOOKUP(QUOTIENT($D1045,1),AUD!$A:$K,11,TRUE)=0,K1044,IFERROR(VLOOKUP(QUOTIENT($D1045,1),JPY!$A:$B,2,TRUE),K1044)),
K1044)</f>
        <v>0.11286</v>
      </c>
      <c r="L1045" s="92">
        <f>IF(MOD($E1045,1)&gt;(11+55/60)/24,
IF(VLOOKUP(QUOTIENT($E1045,1),AUD!$A:$K,11,TRUE)=0,L1044,IFERROR(VLOOKUP(QUOTIENT($E1045,1),CAD!$A:$B,2,TRUE)*1,L1044)),
L1044)</f>
        <v>1.22</v>
      </c>
    </row>
    <row r="1046" spans="1:12">
      <c r="A1046" s="94" t="s">
        <v>1285</v>
      </c>
      <c r="B1046" s="94">
        <f>(DATE(LEFT($A1046,4),MID($A1046,6,2),MID($A1046,9,2))+MID($A1046,12,2)/24+MID($A1046,15,2)/60+MID($A1046,18,2)/3600)
+Timezone!$C$2/24
+VLOOKUP((DATE(LEFT($A1046,4),MID($A1046,6,2),MID($A1046,9,2))+MID($A1046,12,2)/24+MID($A1046,15,2)/60+MID($A1046,18,2)/3600),Timezone!$K:$L,2,TRUE)/24</f>
        <v>41932.666666666664</v>
      </c>
      <c r="C1046" s="94">
        <f>(DATE(LEFT($A1046,4),MID($A1046,6,2),MID($A1046,9,2))+MID($A1046,12,2)/24+MID($A1046,15,2)/60+MID($A1046,18,2)/3600)
+Timezone!$C$3/24
+VLOOKUP((DATE(LEFT($A1046,4),MID($A1046,6,2),MID($A1046,9,2))+MID($A1046,12,2)/24+MID($A1046,15,2)/60+MID($A1046,18,2)/3600),Timezone!$K:$L,2,TRUE)/24</f>
        <v>41932.75</v>
      </c>
      <c r="D1046" s="94">
        <f>(DATE(LEFT($A1046,4),MID($A1046,6,2),MID($A1046,9,2))+MID($A1046,12,2)/24+MID($A1046,15,2)/60+MID($A1046,18,2)/3600)
+Timezone!$C$4/24
+VLOOKUP((DATE(LEFT($A1046,4),MID($A1046,6,2),MID($A1046,9,2))+MID($A1046,12,2)/24+MID($A1046,15,2)/60+MID($A1046,18,2)/3600),Timezone!$K:$L,2,TRUE)/24</f>
        <v>41932.291666666664</v>
      </c>
      <c r="E1046" s="94">
        <f>(DATE(LEFT($A1046,4),MID($A1046,6,2),MID($A1046,9,2))+MID($A1046,12,2)/24+MID($A1046,15,2)/60+MID($A1046,18,2)/3600)
+Timezone!$C$5/24
+VLOOKUP((DATE(LEFT($A1046,4),MID($A1046,6,2),MID($A1046,9,2))+MID($A1046,12,2)/24+MID($A1046,15,2)/60+MID($A1046,18,2)/3600),Timezone!$K:$L,2,TRUE)/24</f>
        <v>41932.083333333336</v>
      </c>
      <c r="F1046" s="92">
        <f>IF(MOD($B1046,1)&gt;10.5/24,
IF(VLOOKUP(QUOTIENT($B1046,1),AUD!$A:$K,11,TRUE)=0,F1045,VLOOKUP(QUOTIENT($B1046,1),AUD!$A:$K,11,TRUE)),
F1045)</f>
        <v>2.72</v>
      </c>
      <c r="G1046" s="92">
        <f>IF(MOD($C1046,1)&gt;10.5/24,
IF(VLOOKUP(QUOTIENT($C1046,1),AUD!$A:$K,11,TRUE)=0,G1045,VLOOKUP(QUOTIENT($C1046,1),NZD!$A:$F,6,TRUE)),
G1045)</f>
        <v>3.67</v>
      </c>
      <c r="H1046" s="92">
        <f>IF(MOD($D1046,1)&gt;(11+55/60)/24,
IF(VLOOKUP(QUOTIENT($D1046,1),AUD!$A:$K,11,TRUE)=0,H1045,IFERROR(VLOOKUP(QUOTIENT($D1046,1),USD!$A:$B,2,TRUE),H1045)),
H1045)</f>
        <v>0.23135</v>
      </c>
      <c r="I1046" s="92">
        <f>IF(MOD($D1046,1)&gt;(11+55/60)/24,
IF(VLOOKUP(QUOTIENT($D1046,1),AUD!$A:$K,11,TRUE)=0,I1045,IFERROR(VLOOKUP(QUOTIENT($D1046,1),GBP!$A:$B,2,TRUE),I1045)),
I1045)</f>
        <v>0.56025000000000003</v>
      </c>
      <c r="J1046" s="92">
        <f>IF(MOD($D1046,1)&gt;(11+55/60)/24,
IF(VLOOKUP(QUOTIENT($D1046,1),AUD!$A:$K,11,TRUE)=0,J1045,IFERROR(VLOOKUP(QUOTIENT($D1046,1),EUR!$A:$B,2,TRUE),J1045)),
J1045)</f>
        <v>5.6430000000000001E-2</v>
      </c>
      <c r="K1046" s="92">
        <f>IF(MOD($D1046,1)&gt;(11+55/60)/24,
IF(VLOOKUP(QUOTIENT($D1046,1),AUD!$A:$K,11,TRUE)=0,K1045,IFERROR(VLOOKUP(QUOTIENT($D1046,1),JPY!$A:$B,2,TRUE),K1045)),
K1045)</f>
        <v>0.11286</v>
      </c>
      <c r="L1046" s="92">
        <f>IF(MOD($E1046,1)&gt;(11+55/60)/24,
IF(VLOOKUP(QUOTIENT($E1046,1),AUD!$A:$K,11,TRUE)=0,L1045,IFERROR(VLOOKUP(QUOTIENT($E1046,1),CAD!$A:$B,2,TRUE)*1,L1045)),
L1045)</f>
        <v>1.22</v>
      </c>
    </row>
    <row r="1047" spans="1:12">
      <c r="A1047" s="94" t="s">
        <v>1286</v>
      </c>
      <c r="B1047" s="94">
        <f>(DATE(LEFT($A1047,4),MID($A1047,6,2),MID($A1047,9,2))+MID($A1047,12,2)/24+MID($A1047,15,2)/60+MID($A1047,18,2)/3600)
+Timezone!$C$2/24
+VLOOKUP((DATE(LEFT($A1047,4),MID($A1047,6,2),MID($A1047,9,2))+MID($A1047,12,2)/24+MID($A1047,15,2)/60+MID($A1047,18,2)/3600),Timezone!$K:$L,2,TRUE)/24</f>
        <v>41932.749999999993</v>
      </c>
      <c r="C1047" s="94">
        <f>(DATE(LEFT($A1047,4),MID($A1047,6,2),MID($A1047,9,2))+MID($A1047,12,2)/24+MID($A1047,15,2)/60+MID($A1047,18,2)/3600)
+Timezone!$C$3/24
+VLOOKUP((DATE(LEFT($A1047,4),MID($A1047,6,2),MID($A1047,9,2))+MID($A1047,12,2)/24+MID($A1047,15,2)/60+MID($A1047,18,2)/3600),Timezone!$K:$L,2,TRUE)/24</f>
        <v>41932.833333333328</v>
      </c>
      <c r="D1047" s="94">
        <f>(DATE(LEFT($A1047,4),MID($A1047,6,2),MID($A1047,9,2))+MID($A1047,12,2)/24+MID($A1047,15,2)/60+MID($A1047,18,2)/3600)
+Timezone!$C$4/24
+VLOOKUP((DATE(LEFT($A1047,4),MID($A1047,6,2),MID($A1047,9,2))+MID($A1047,12,2)/24+MID($A1047,15,2)/60+MID($A1047,18,2)/3600),Timezone!$K:$L,2,TRUE)/24</f>
        <v>41932.374999999993</v>
      </c>
      <c r="E1047" s="94">
        <f>(DATE(LEFT($A1047,4),MID($A1047,6,2),MID($A1047,9,2))+MID($A1047,12,2)/24+MID($A1047,15,2)/60+MID($A1047,18,2)/3600)
+Timezone!$C$5/24
+VLOOKUP((DATE(LEFT($A1047,4),MID($A1047,6,2),MID($A1047,9,2))+MID($A1047,12,2)/24+MID($A1047,15,2)/60+MID($A1047,18,2)/3600),Timezone!$K:$L,2,TRUE)/24</f>
        <v>41932.166666666664</v>
      </c>
      <c r="F1047" s="92">
        <f>IF(MOD($B1047,1)&gt;10.5/24,
IF(VLOOKUP(QUOTIENT($B1047,1),AUD!$A:$K,11,TRUE)=0,F1046,VLOOKUP(QUOTIENT($B1047,1),AUD!$A:$K,11,TRUE)),
F1046)</f>
        <v>2.72</v>
      </c>
      <c r="G1047" s="92">
        <f>IF(MOD($C1047,1)&gt;10.5/24,
IF(VLOOKUP(QUOTIENT($C1047,1),AUD!$A:$K,11,TRUE)=0,G1046,VLOOKUP(QUOTIENT($C1047,1),NZD!$A:$F,6,TRUE)),
G1046)</f>
        <v>3.67</v>
      </c>
      <c r="H1047" s="92">
        <f>IF(MOD($D1047,1)&gt;(11+55/60)/24,
IF(VLOOKUP(QUOTIENT($D1047,1),AUD!$A:$K,11,TRUE)=0,H1046,IFERROR(VLOOKUP(QUOTIENT($D1047,1),USD!$A:$B,2,TRUE),H1046)),
H1046)</f>
        <v>0.23135</v>
      </c>
      <c r="I1047" s="92">
        <f>IF(MOD($D1047,1)&gt;(11+55/60)/24,
IF(VLOOKUP(QUOTIENT($D1047,1),AUD!$A:$K,11,TRUE)=0,I1046,IFERROR(VLOOKUP(QUOTIENT($D1047,1),GBP!$A:$B,2,TRUE),I1046)),
I1046)</f>
        <v>0.56025000000000003</v>
      </c>
      <c r="J1047" s="92">
        <f>IF(MOD($D1047,1)&gt;(11+55/60)/24,
IF(VLOOKUP(QUOTIENT($D1047,1),AUD!$A:$K,11,TRUE)=0,J1046,IFERROR(VLOOKUP(QUOTIENT($D1047,1),EUR!$A:$B,2,TRUE),J1046)),
J1046)</f>
        <v>5.6430000000000001E-2</v>
      </c>
      <c r="K1047" s="92">
        <f>IF(MOD($D1047,1)&gt;(11+55/60)/24,
IF(VLOOKUP(QUOTIENT($D1047,1),AUD!$A:$K,11,TRUE)=0,K1046,IFERROR(VLOOKUP(QUOTIENT($D1047,1),JPY!$A:$B,2,TRUE),K1046)),
K1046)</f>
        <v>0.11286</v>
      </c>
      <c r="L1047" s="92">
        <f>IF(MOD($E1047,1)&gt;(11+55/60)/24,
IF(VLOOKUP(QUOTIENT($E1047,1),AUD!$A:$K,11,TRUE)=0,L1046,IFERROR(VLOOKUP(QUOTIENT($E1047,1),CAD!$A:$B,2,TRUE)*1,L1046)),
L1046)</f>
        <v>1.22</v>
      </c>
    </row>
    <row r="1048" spans="1:12">
      <c r="A1048" s="94" t="s">
        <v>1287</v>
      </c>
      <c r="B1048" s="94">
        <f>(DATE(LEFT($A1048,4),MID($A1048,6,2),MID($A1048,9,2))+MID($A1048,12,2)/24+MID($A1048,15,2)/60+MID($A1048,18,2)/3600)
+Timezone!$C$2/24
+VLOOKUP((DATE(LEFT($A1048,4),MID($A1048,6,2),MID($A1048,9,2))+MID($A1048,12,2)/24+MID($A1048,15,2)/60+MID($A1048,18,2)/3600),Timezone!$K:$L,2,TRUE)/24</f>
        <v>41932.833333333328</v>
      </c>
      <c r="C1048" s="94">
        <f>(DATE(LEFT($A1048,4),MID($A1048,6,2),MID($A1048,9,2))+MID($A1048,12,2)/24+MID($A1048,15,2)/60+MID($A1048,18,2)/3600)
+Timezone!$C$3/24
+VLOOKUP((DATE(LEFT($A1048,4),MID($A1048,6,2),MID($A1048,9,2))+MID($A1048,12,2)/24+MID($A1048,15,2)/60+MID($A1048,18,2)/3600),Timezone!$K:$L,2,TRUE)/24</f>
        <v>41932.916666666664</v>
      </c>
      <c r="D1048" s="94">
        <f>(DATE(LEFT($A1048,4),MID($A1048,6,2),MID($A1048,9,2))+MID($A1048,12,2)/24+MID($A1048,15,2)/60+MID($A1048,18,2)/3600)
+Timezone!$C$4/24
+VLOOKUP((DATE(LEFT($A1048,4),MID($A1048,6,2),MID($A1048,9,2))+MID($A1048,12,2)/24+MID($A1048,15,2)/60+MID($A1048,18,2)/3600),Timezone!$K:$L,2,TRUE)/24</f>
        <v>41932.458333333328</v>
      </c>
      <c r="E1048" s="94">
        <f>(DATE(LEFT($A1048,4),MID($A1048,6,2),MID($A1048,9,2))+MID($A1048,12,2)/24+MID($A1048,15,2)/60+MID($A1048,18,2)/3600)
+Timezone!$C$5/24
+VLOOKUP((DATE(LEFT($A1048,4),MID($A1048,6,2),MID($A1048,9,2))+MID($A1048,12,2)/24+MID($A1048,15,2)/60+MID($A1048,18,2)/3600),Timezone!$K:$L,2,TRUE)/24</f>
        <v>41932.25</v>
      </c>
      <c r="F1048" s="92">
        <f>IF(MOD($B1048,1)&gt;10.5/24,
IF(VLOOKUP(QUOTIENT($B1048,1),AUD!$A:$K,11,TRUE)=0,F1047,VLOOKUP(QUOTIENT($B1048,1),AUD!$A:$K,11,TRUE)),
F1047)</f>
        <v>2.72</v>
      </c>
      <c r="G1048" s="92">
        <f>IF(MOD($C1048,1)&gt;10.5/24,
IF(VLOOKUP(QUOTIENT($C1048,1),AUD!$A:$K,11,TRUE)=0,G1047,VLOOKUP(QUOTIENT($C1048,1),NZD!$A:$F,6,TRUE)),
G1047)</f>
        <v>3.67</v>
      </c>
      <c r="H1048" s="92">
        <f>IF(MOD($D1048,1)&gt;(11+55/60)/24,
IF(VLOOKUP(QUOTIENT($D1048,1),AUD!$A:$K,11,TRUE)=0,H1047,IFERROR(VLOOKUP(QUOTIENT($D1048,1),USD!$A:$B,2,TRUE),H1047)),
H1047)</f>
        <v>0.23135</v>
      </c>
      <c r="I1048" s="92">
        <f>IF(MOD($D1048,1)&gt;(11+55/60)/24,
IF(VLOOKUP(QUOTIENT($D1048,1),AUD!$A:$K,11,TRUE)=0,I1047,IFERROR(VLOOKUP(QUOTIENT($D1048,1),GBP!$A:$B,2,TRUE),I1047)),
I1047)</f>
        <v>0.56025000000000003</v>
      </c>
      <c r="J1048" s="92">
        <f>IF(MOD($D1048,1)&gt;(11+55/60)/24,
IF(VLOOKUP(QUOTIENT($D1048,1),AUD!$A:$K,11,TRUE)=0,J1047,IFERROR(VLOOKUP(QUOTIENT($D1048,1),EUR!$A:$B,2,TRUE),J1047)),
J1047)</f>
        <v>5.6430000000000001E-2</v>
      </c>
      <c r="K1048" s="92">
        <f>IF(MOD($D1048,1)&gt;(11+55/60)/24,
IF(VLOOKUP(QUOTIENT($D1048,1),AUD!$A:$K,11,TRUE)=0,K1047,IFERROR(VLOOKUP(QUOTIENT($D1048,1),JPY!$A:$B,2,TRUE),K1047)),
K1047)</f>
        <v>0.11286</v>
      </c>
      <c r="L1048" s="92">
        <f>IF(MOD($E1048,1)&gt;(11+55/60)/24,
IF(VLOOKUP(QUOTIENT($E1048,1),AUD!$A:$K,11,TRUE)=0,L1047,IFERROR(VLOOKUP(QUOTIENT($E1048,1),CAD!$A:$B,2,TRUE)*1,L1047)),
L1047)</f>
        <v>1.22</v>
      </c>
    </row>
    <row r="1049" spans="1:12">
      <c r="A1049" s="94" t="s">
        <v>1288</v>
      </c>
      <c r="B1049" s="94">
        <f>(DATE(LEFT($A1049,4),MID($A1049,6,2),MID($A1049,9,2))+MID($A1049,12,2)/24+MID($A1049,15,2)/60+MID($A1049,18,2)/3600)
+Timezone!$C$2/24
+VLOOKUP((DATE(LEFT($A1049,4),MID($A1049,6,2),MID($A1049,9,2))+MID($A1049,12,2)/24+MID($A1049,15,2)/60+MID($A1049,18,2)/3600),Timezone!$K:$L,2,TRUE)/24</f>
        <v>41932.916666666664</v>
      </c>
      <c r="C1049" s="94">
        <f>(DATE(LEFT($A1049,4),MID($A1049,6,2),MID($A1049,9,2))+MID($A1049,12,2)/24+MID($A1049,15,2)/60+MID($A1049,18,2)/3600)
+Timezone!$C$3/24
+VLOOKUP((DATE(LEFT($A1049,4),MID($A1049,6,2),MID($A1049,9,2))+MID($A1049,12,2)/24+MID($A1049,15,2)/60+MID($A1049,18,2)/3600),Timezone!$K:$L,2,TRUE)/24</f>
        <v>41933</v>
      </c>
      <c r="D1049" s="94">
        <f>(DATE(LEFT($A1049,4),MID($A1049,6,2),MID($A1049,9,2))+MID($A1049,12,2)/24+MID($A1049,15,2)/60+MID($A1049,18,2)/3600)
+Timezone!$C$4/24
+VLOOKUP((DATE(LEFT($A1049,4),MID($A1049,6,2),MID($A1049,9,2))+MID($A1049,12,2)/24+MID($A1049,15,2)/60+MID($A1049,18,2)/3600),Timezone!$K:$L,2,TRUE)/24</f>
        <v>41932.541666666664</v>
      </c>
      <c r="E1049" s="94">
        <f>(DATE(LEFT($A1049,4),MID($A1049,6,2),MID($A1049,9,2))+MID($A1049,12,2)/24+MID($A1049,15,2)/60+MID($A1049,18,2)/3600)
+Timezone!$C$5/24
+VLOOKUP((DATE(LEFT($A1049,4),MID($A1049,6,2),MID($A1049,9,2))+MID($A1049,12,2)/24+MID($A1049,15,2)/60+MID($A1049,18,2)/3600),Timezone!$K:$L,2,TRUE)/24</f>
        <v>41932.333333333336</v>
      </c>
      <c r="F1049" s="92">
        <f>IF(MOD($B1049,1)&gt;10.5/24,
IF(VLOOKUP(QUOTIENT($B1049,1),AUD!$A:$K,11,TRUE)=0,F1048,VLOOKUP(QUOTIENT($B1049,1),AUD!$A:$K,11,TRUE)),
F1048)</f>
        <v>2.72</v>
      </c>
      <c r="G1049" s="92">
        <f>IF(MOD($C1049,1)&gt;10.5/24,
IF(VLOOKUP(QUOTIENT($C1049,1),AUD!$A:$K,11,TRUE)=0,G1048,VLOOKUP(QUOTIENT($C1049,1),NZD!$A:$F,6,TRUE)),
G1048)</f>
        <v>3.67</v>
      </c>
      <c r="H1049" s="92">
        <f>IF(MOD($D1049,1)&gt;(11+55/60)/24,
IF(VLOOKUP(QUOTIENT($D1049,1),AUD!$A:$K,11,TRUE)=0,H1048,IFERROR(VLOOKUP(QUOTIENT($D1049,1),USD!$A:$B,2,TRUE),H1048)),
H1048)</f>
        <v>0.2321</v>
      </c>
      <c r="I1049" s="92">
        <f>IF(MOD($D1049,1)&gt;(11+55/60)/24,
IF(VLOOKUP(QUOTIENT($D1049,1),AUD!$A:$K,11,TRUE)=0,I1048,IFERROR(VLOOKUP(QUOTIENT($D1049,1),GBP!$A:$B,2,TRUE),I1048)),
I1048)</f>
        <v>0.55774999999999997</v>
      </c>
      <c r="J1049" s="92">
        <f>IF(MOD($D1049,1)&gt;(11+55/60)/24,
IF(VLOOKUP(QUOTIENT($D1049,1),AUD!$A:$K,11,TRUE)=0,J1048,IFERROR(VLOOKUP(QUOTIENT($D1049,1),EUR!$A:$B,2,TRUE),J1048)),
J1048)</f>
        <v>5.5E-2</v>
      </c>
      <c r="K1049" s="92">
        <f>IF(MOD($D1049,1)&gt;(11+55/60)/24,
IF(VLOOKUP(QUOTIENT($D1049,1),AUD!$A:$K,11,TRUE)=0,K1048,IFERROR(VLOOKUP(QUOTIENT($D1049,1),JPY!$A:$B,2,TRUE),K1048)),
K1048)</f>
        <v>0.11</v>
      </c>
      <c r="L1049" s="92">
        <f>IF(MOD($E1049,1)&gt;(11+55/60)/24,
IF(VLOOKUP(QUOTIENT($E1049,1),AUD!$A:$K,11,TRUE)=0,L1048,IFERROR(VLOOKUP(QUOTIENT($E1049,1),CAD!$A:$B,2,TRUE)*1,L1048)),
L1048)</f>
        <v>1.22</v>
      </c>
    </row>
    <row r="1050" spans="1:12">
      <c r="A1050" s="94" t="s">
        <v>1289</v>
      </c>
      <c r="B1050" s="94">
        <f>(DATE(LEFT($A1050,4),MID($A1050,6,2),MID($A1050,9,2))+MID($A1050,12,2)/24+MID($A1050,15,2)/60+MID($A1050,18,2)/3600)
+Timezone!$C$2/24
+VLOOKUP((DATE(LEFT($A1050,4),MID($A1050,6,2),MID($A1050,9,2))+MID($A1050,12,2)/24+MID($A1050,15,2)/60+MID($A1050,18,2)/3600),Timezone!$K:$L,2,TRUE)/24</f>
        <v>41932.999999999993</v>
      </c>
      <c r="C1050" s="94">
        <f>(DATE(LEFT($A1050,4),MID($A1050,6,2),MID($A1050,9,2))+MID($A1050,12,2)/24+MID($A1050,15,2)/60+MID($A1050,18,2)/3600)
+Timezone!$C$3/24
+VLOOKUP((DATE(LEFT($A1050,4),MID($A1050,6,2),MID($A1050,9,2))+MID($A1050,12,2)/24+MID($A1050,15,2)/60+MID($A1050,18,2)/3600),Timezone!$K:$L,2,TRUE)/24</f>
        <v>41933.083333333328</v>
      </c>
      <c r="D1050" s="94">
        <f>(DATE(LEFT($A1050,4),MID($A1050,6,2),MID($A1050,9,2))+MID($A1050,12,2)/24+MID($A1050,15,2)/60+MID($A1050,18,2)/3600)
+Timezone!$C$4/24
+VLOOKUP((DATE(LEFT($A1050,4),MID($A1050,6,2),MID($A1050,9,2))+MID($A1050,12,2)/24+MID($A1050,15,2)/60+MID($A1050,18,2)/3600),Timezone!$K:$L,2,TRUE)/24</f>
        <v>41932.624999999993</v>
      </c>
      <c r="E1050" s="94">
        <f>(DATE(LEFT($A1050,4),MID($A1050,6,2),MID($A1050,9,2))+MID($A1050,12,2)/24+MID($A1050,15,2)/60+MID($A1050,18,2)/3600)
+Timezone!$C$5/24
+VLOOKUP((DATE(LEFT($A1050,4),MID($A1050,6,2),MID($A1050,9,2))+MID($A1050,12,2)/24+MID($A1050,15,2)/60+MID($A1050,18,2)/3600),Timezone!$K:$L,2,TRUE)/24</f>
        <v>41932.416666666664</v>
      </c>
      <c r="F1050" s="92">
        <f>IF(MOD($B1050,1)&gt;10.5/24,
IF(VLOOKUP(QUOTIENT($B1050,1),AUD!$A:$K,11,TRUE)=0,F1049,VLOOKUP(QUOTIENT($B1050,1),AUD!$A:$K,11,TRUE)),
F1049)</f>
        <v>2.72</v>
      </c>
      <c r="G1050" s="92">
        <f>IF(MOD($C1050,1)&gt;10.5/24,
IF(VLOOKUP(QUOTIENT($C1050,1),AUD!$A:$K,11,TRUE)=0,G1049,VLOOKUP(QUOTIENT($C1050,1),NZD!$A:$F,6,TRUE)),
G1049)</f>
        <v>3.67</v>
      </c>
      <c r="H1050" s="92">
        <f>IF(MOD($D1050,1)&gt;(11+55/60)/24,
IF(VLOOKUP(QUOTIENT($D1050,1),AUD!$A:$K,11,TRUE)=0,H1049,IFERROR(VLOOKUP(QUOTIENT($D1050,1),USD!$A:$B,2,TRUE),H1049)),
H1049)</f>
        <v>0.2321</v>
      </c>
      <c r="I1050" s="92">
        <f>IF(MOD($D1050,1)&gt;(11+55/60)/24,
IF(VLOOKUP(QUOTIENT($D1050,1),AUD!$A:$K,11,TRUE)=0,I1049,IFERROR(VLOOKUP(QUOTIENT($D1050,1),GBP!$A:$B,2,TRUE),I1049)),
I1049)</f>
        <v>0.55774999999999997</v>
      </c>
      <c r="J1050" s="92">
        <f>IF(MOD($D1050,1)&gt;(11+55/60)/24,
IF(VLOOKUP(QUOTIENT($D1050,1),AUD!$A:$K,11,TRUE)=0,J1049,IFERROR(VLOOKUP(QUOTIENT($D1050,1),EUR!$A:$B,2,TRUE),J1049)),
J1049)</f>
        <v>5.5E-2</v>
      </c>
      <c r="K1050" s="92">
        <f>IF(MOD($D1050,1)&gt;(11+55/60)/24,
IF(VLOOKUP(QUOTIENT($D1050,1),AUD!$A:$K,11,TRUE)=0,K1049,IFERROR(VLOOKUP(QUOTIENT($D1050,1),JPY!$A:$B,2,TRUE),K1049)),
K1049)</f>
        <v>0.11</v>
      </c>
      <c r="L1050" s="92">
        <f>IF(MOD($E1050,1)&gt;(11+55/60)/24,
IF(VLOOKUP(QUOTIENT($E1050,1),AUD!$A:$K,11,TRUE)=0,L1049,IFERROR(VLOOKUP(QUOTIENT($E1050,1),CAD!$A:$B,2,TRUE)*1,L1049)),
L1049)</f>
        <v>1.22</v>
      </c>
    </row>
    <row r="1051" spans="1:12">
      <c r="A1051" s="94" t="s">
        <v>1290</v>
      </c>
      <c r="B1051" s="94">
        <f>(DATE(LEFT($A1051,4),MID($A1051,6,2),MID($A1051,9,2))+MID($A1051,12,2)/24+MID($A1051,15,2)/60+MID($A1051,18,2)/3600)
+Timezone!$C$2/24
+VLOOKUP((DATE(LEFT($A1051,4),MID($A1051,6,2),MID($A1051,9,2))+MID($A1051,12,2)/24+MID($A1051,15,2)/60+MID($A1051,18,2)/3600),Timezone!$K:$L,2,TRUE)/24</f>
        <v>41933.083333333328</v>
      </c>
      <c r="C1051" s="94">
        <f>(DATE(LEFT($A1051,4),MID($A1051,6,2),MID($A1051,9,2))+MID($A1051,12,2)/24+MID($A1051,15,2)/60+MID($A1051,18,2)/3600)
+Timezone!$C$3/24
+VLOOKUP((DATE(LEFT($A1051,4),MID($A1051,6,2),MID($A1051,9,2))+MID($A1051,12,2)/24+MID($A1051,15,2)/60+MID($A1051,18,2)/3600),Timezone!$K:$L,2,TRUE)/24</f>
        <v>41933.166666666664</v>
      </c>
      <c r="D1051" s="94">
        <f>(DATE(LEFT($A1051,4),MID($A1051,6,2),MID($A1051,9,2))+MID($A1051,12,2)/24+MID($A1051,15,2)/60+MID($A1051,18,2)/3600)
+Timezone!$C$4/24
+VLOOKUP((DATE(LEFT($A1051,4),MID($A1051,6,2),MID($A1051,9,2))+MID($A1051,12,2)/24+MID($A1051,15,2)/60+MID($A1051,18,2)/3600),Timezone!$K:$L,2,TRUE)/24</f>
        <v>41932.708333333328</v>
      </c>
      <c r="E1051" s="94">
        <f>(DATE(LEFT($A1051,4),MID($A1051,6,2),MID($A1051,9,2))+MID($A1051,12,2)/24+MID($A1051,15,2)/60+MID($A1051,18,2)/3600)
+Timezone!$C$5/24
+VLOOKUP((DATE(LEFT($A1051,4),MID($A1051,6,2),MID($A1051,9,2))+MID($A1051,12,2)/24+MID($A1051,15,2)/60+MID($A1051,18,2)/3600),Timezone!$K:$L,2,TRUE)/24</f>
        <v>41932.5</v>
      </c>
      <c r="F1051" s="92">
        <f>IF(MOD($B1051,1)&gt;10.5/24,
IF(VLOOKUP(QUOTIENT($B1051,1),AUD!$A:$K,11,TRUE)=0,F1050,VLOOKUP(QUOTIENT($B1051,1),AUD!$A:$K,11,TRUE)),
F1050)</f>
        <v>2.72</v>
      </c>
      <c r="G1051" s="92">
        <f>IF(MOD($C1051,1)&gt;10.5/24,
IF(VLOOKUP(QUOTIENT($C1051,1),AUD!$A:$K,11,TRUE)=0,G1050,VLOOKUP(QUOTIENT($C1051,1),NZD!$A:$F,6,TRUE)),
G1050)</f>
        <v>3.67</v>
      </c>
      <c r="H1051" s="92">
        <f>IF(MOD($D1051,1)&gt;(11+55/60)/24,
IF(VLOOKUP(QUOTIENT($D1051,1),AUD!$A:$K,11,TRUE)=0,H1050,IFERROR(VLOOKUP(QUOTIENT($D1051,1),USD!$A:$B,2,TRUE),H1050)),
H1050)</f>
        <v>0.2321</v>
      </c>
      <c r="I1051" s="92">
        <f>IF(MOD($D1051,1)&gt;(11+55/60)/24,
IF(VLOOKUP(QUOTIENT($D1051,1),AUD!$A:$K,11,TRUE)=0,I1050,IFERROR(VLOOKUP(QUOTIENT($D1051,1),GBP!$A:$B,2,TRUE),I1050)),
I1050)</f>
        <v>0.55774999999999997</v>
      </c>
      <c r="J1051" s="92">
        <f>IF(MOD($D1051,1)&gt;(11+55/60)/24,
IF(VLOOKUP(QUOTIENT($D1051,1),AUD!$A:$K,11,TRUE)=0,J1050,IFERROR(VLOOKUP(QUOTIENT($D1051,1),EUR!$A:$B,2,TRUE),J1050)),
J1050)</f>
        <v>5.5E-2</v>
      </c>
      <c r="K1051" s="92">
        <f>IF(MOD($D1051,1)&gt;(11+55/60)/24,
IF(VLOOKUP(QUOTIENT($D1051,1),AUD!$A:$K,11,TRUE)=0,K1050,IFERROR(VLOOKUP(QUOTIENT($D1051,1),JPY!$A:$B,2,TRUE),K1050)),
K1050)</f>
        <v>0.11</v>
      </c>
      <c r="L1051" s="92">
        <f>IF(MOD($E1051,1)&gt;(11+55/60)/24,
IF(VLOOKUP(QUOTIENT($E1051,1),AUD!$A:$K,11,TRUE)=0,L1050,IFERROR(VLOOKUP(QUOTIENT($E1051,1),CAD!$A:$B,2,TRUE)*1,L1050)),
L1050)</f>
        <v>1.22</v>
      </c>
    </row>
    <row r="1052" spans="1:12">
      <c r="A1052" s="94" t="s">
        <v>1291</v>
      </c>
      <c r="B1052" s="94">
        <f>(DATE(LEFT($A1052,4),MID($A1052,6,2),MID($A1052,9,2))+MID($A1052,12,2)/24+MID($A1052,15,2)/60+MID($A1052,18,2)/3600)
+Timezone!$C$2/24
+VLOOKUP((DATE(LEFT($A1052,4),MID($A1052,6,2),MID($A1052,9,2))+MID($A1052,12,2)/24+MID($A1052,15,2)/60+MID($A1052,18,2)/3600),Timezone!$K:$L,2,TRUE)/24</f>
        <v>41933.166666666664</v>
      </c>
      <c r="C1052" s="94">
        <f>(DATE(LEFT($A1052,4),MID($A1052,6,2),MID($A1052,9,2))+MID($A1052,12,2)/24+MID($A1052,15,2)/60+MID($A1052,18,2)/3600)
+Timezone!$C$3/24
+VLOOKUP((DATE(LEFT($A1052,4),MID($A1052,6,2),MID($A1052,9,2))+MID($A1052,12,2)/24+MID($A1052,15,2)/60+MID($A1052,18,2)/3600),Timezone!$K:$L,2,TRUE)/24</f>
        <v>41933.25</v>
      </c>
      <c r="D1052" s="94">
        <f>(DATE(LEFT($A1052,4),MID($A1052,6,2),MID($A1052,9,2))+MID($A1052,12,2)/24+MID($A1052,15,2)/60+MID($A1052,18,2)/3600)
+Timezone!$C$4/24
+VLOOKUP((DATE(LEFT($A1052,4),MID($A1052,6,2),MID($A1052,9,2))+MID($A1052,12,2)/24+MID($A1052,15,2)/60+MID($A1052,18,2)/3600),Timezone!$K:$L,2,TRUE)/24</f>
        <v>41932.791666666664</v>
      </c>
      <c r="E1052" s="94">
        <f>(DATE(LEFT($A1052,4),MID($A1052,6,2),MID($A1052,9,2))+MID($A1052,12,2)/24+MID($A1052,15,2)/60+MID($A1052,18,2)/3600)
+Timezone!$C$5/24
+VLOOKUP((DATE(LEFT($A1052,4),MID($A1052,6,2),MID($A1052,9,2))+MID($A1052,12,2)/24+MID($A1052,15,2)/60+MID($A1052,18,2)/3600),Timezone!$K:$L,2,TRUE)/24</f>
        <v>41932.583333333336</v>
      </c>
      <c r="F1052" s="92">
        <f>IF(MOD($B1052,1)&gt;10.5/24,
IF(VLOOKUP(QUOTIENT($B1052,1),AUD!$A:$K,11,TRUE)=0,F1051,VLOOKUP(QUOTIENT($B1052,1),AUD!$A:$K,11,TRUE)),
F1051)</f>
        <v>2.72</v>
      </c>
      <c r="G1052" s="92">
        <f>IF(MOD($C1052,1)&gt;10.5/24,
IF(VLOOKUP(QUOTIENT($C1052,1),AUD!$A:$K,11,TRUE)=0,G1051,VLOOKUP(QUOTIENT($C1052,1),NZD!$A:$F,6,TRUE)),
G1051)</f>
        <v>3.67</v>
      </c>
      <c r="H1052" s="92">
        <f>IF(MOD($D1052,1)&gt;(11+55/60)/24,
IF(VLOOKUP(QUOTIENT($D1052,1),AUD!$A:$K,11,TRUE)=0,H1051,IFERROR(VLOOKUP(QUOTIENT($D1052,1),USD!$A:$B,2,TRUE),H1051)),
H1051)</f>
        <v>0.2321</v>
      </c>
      <c r="I1052" s="92">
        <f>IF(MOD($D1052,1)&gt;(11+55/60)/24,
IF(VLOOKUP(QUOTIENT($D1052,1),AUD!$A:$K,11,TRUE)=0,I1051,IFERROR(VLOOKUP(QUOTIENT($D1052,1),GBP!$A:$B,2,TRUE),I1051)),
I1051)</f>
        <v>0.55774999999999997</v>
      </c>
      <c r="J1052" s="92">
        <f>IF(MOD($D1052,1)&gt;(11+55/60)/24,
IF(VLOOKUP(QUOTIENT($D1052,1),AUD!$A:$K,11,TRUE)=0,J1051,IFERROR(VLOOKUP(QUOTIENT($D1052,1),EUR!$A:$B,2,TRUE),J1051)),
J1051)</f>
        <v>5.5E-2</v>
      </c>
      <c r="K1052" s="92">
        <f>IF(MOD($D1052,1)&gt;(11+55/60)/24,
IF(VLOOKUP(QUOTIENT($D1052,1),AUD!$A:$K,11,TRUE)=0,K1051,IFERROR(VLOOKUP(QUOTIENT($D1052,1),JPY!$A:$B,2,TRUE),K1051)),
K1051)</f>
        <v>0.11</v>
      </c>
      <c r="L1052" s="92">
        <f>IF(MOD($E1052,1)&gt;(11+55/60)/24,
IF(VLOOKUP(QUOTIENT($E1052,1),AUD!$A:$K,11,TRUE)=0,L1051,IFERROR(VLOOKUP(QUOTIENT($E1052,1),CAD!$A:$B,2,TRUE)*1,L1051)),
L1051)</f>
        <v>1.22</v>
      </c>
    </row>
    <row r="1053" spans="1:12">
      <c r="A1053" s="94" t="s">
        <v>1292</v>
      </c>
      <c r="B1053" s="94">
        <f>(DATE(LEFT($A1053,4),MID($A1053,6,2),MID($A1053,9,2))+MID($A1053,12,2)/24+MID($A1053,15,2)/60+MID($A1053,18,2)/3600)
+Timezone!$C$2/24
+VLOOKUP((DATE(LEFT($A1053,4),MID($A1053,6,2),MID($A1053,9,2))+MID($A1053,12,2)/24+MID($A1053,15,2)/60+MID($A1053,18,2)/3600),Timezone!$K:$L,2,TRUE)/24</f>
        <v>41933.249999999993</v>
      </c>
      <c r="C1053" s="94">
        <f>(DATE(LEFT($A1053,4),MID($A1053,6,2),MID($A1053,9,2))+MID($A1053,12,2)/24+MID($A1053,15,2)/60+MID($A1053,18,2)/3600)
+Timezone!$C$3/24
+VLOOKUP((DATE(LEFT($A1053,4),MID($A1053,6,2),MID($A1053,9,2))+MID($A1053,12,2)/24+MID($A1053,15,2)/60+MID($A1053,18,2)/3600),Timezone!$K:$L,2,TRUE)/24</f>
        <v>41933.333333333328</v>
      </c>
      <c r="D1053" s="94">
        <f>(DATE(LEFT($A1053,4),MID($A1053,6,2),MID($A1053,9,2))+MID($A1053,12,2)/24+MID($A1053,15,2)/60+MID($A1053,18,2)/3600)
+Timezone!$C$4/24
+VLOOKUP((DATE(LEFT($A1053,4),MID($A1053,6,2),MID($A1053,9,2))+MID($A1053,12,2)/24+MID($A1053,15,2)/60+MID($A1053,18,2)/3600),Timezone!$K:$L,2,TRUE)/24</f>
        <v>41932.874999999993</v>
      </c>
      <c r="E1053" s="94">
        <f>(DATE(LEFT($A1053,4),MID($A1053,6,2),MID($A1053,9,2))+MID($A1053,12,2)/24+MID($A1053,15,2)/60+MID($A1053,18,2)/3600)
+Timezone!$C$5/24
+VLOOKUP((DATE(LEFT($A1053,4),MID($A1053,6,2),MID($A1053,9,2))+MID($A1053,12,2)/24+MID($A1053,15,2)/60+MID($A1053,18,2)/3600),Timezone!$K:$L,2,TRUE)/24</f>
        <v>41932.666666666664</v>
      </c>
      <c r="F1053" s="92">
        <f>IF(MOD($B1053,1)&gt;10.5/24,
IF(VLOOKUP(QUOTIENT($B1053,1),AUD!$A:$K,11,TRUE)=0,F1052,VLOOKUP(QUOTIENT($B1053,1),AUD!$A:$K,11,TRUE)),
F1052)</f>
        <v>2.72</v>
      </c>
      <c r="G1053" s="92">
        <f>IF(MOD($C1053,1)&gt;10.5/24,
IF(VLOOKUP(QUOTIENT($C1053,1),AUD!$A:$K,11,TRUE)=0,G1052,VLOOKUP(QUOTIENT($C1053,1),NZD!$A:$F,6,TRUE)),
G1052)</f>
        <v>3.67</v>
      </c>
      <c r="H1053" s="92">
        <f>IF(MOD($D1053,1)&gt;(11+55/60)/24,
IF(VLOOKUP(QUOTIENT($D1053,1),AUD!$A:$K,11,TRUE)=0,H1052,IFERROR(VLOOKUP(QUOTIENT($D1053,1),USD!$A:$B,2,TRUE),H1052)),
H1052)</f>
        <v>0.2321</v>
      </c>
      <c r="I1053" s="92">
        <f>IF(MOD($D1053,1)&gt;(11+55/60)/24,
IF(VLOOKUP(QUOTIENT($D1053,1),AUD!$A:$K,11,TRUE)=0,I1052,IFERROR(VLOOKUP(QUOTIENT($D1053,1),GBP!$A:$B,2,TRUE),I1052)),
I1052)</f>
        <v>0.55774999999999997</v>
      </c>
      <c r="J1053" s="92">
        <f>IF(MOD($D1053,1)&gt;(11+55/60)/24,
IF(VLOOKUP(QUOTIENT($D1053,1),AUD!$A:$K,11,TRUE)=0,J1052,IFERROR(VLOOKUP(QUOTIENT($D1053,1),EUR!$A:$B,2,TRUE),J1052)),
J1052)</f>
        <v>5.5E-2</v>
      </c>
      <c r="K1053" s="92">
        <f>IF(MOD($D1053,1)&gt;(11+55/60)/24,
IF(VLOOKUP(QUOTIENT($D1053,1),AUD!$A:$K,11,TRUE)=0,K1052,IFERROR(VLOOKUP(QUOTIENT($D1053,1),JPY!$A:$B,2,TRUE),K1052)),
K1052)</f>
        <v>0.11</v>
      </c>
      <c r="L1053" s="92">
        <f>IF(MOD($E1053,1)&gt;(11+55/60)/24,
IF(VLOOKUP(QUOTIENT($E1053,1),AUD!$A:$K,11,TRUE)=0,L1052,IFERROR(VLOOKUP(QUOTIENT($E1053,1),CAD!$A:$B,2,TRUE)*1,L1052)),
L1052)</f>
        <v>1.22</v>
      </c>
    </row>
    <row r="1054" spans="1:12">
      <c r="A1054" s="94" t="s">
        <v>1293</v>
      </c>
      <c r="B1054" s="94">
        <f>(DATE(LEFT($A1054,4),MID($A1054,6,2),MID($A1054,9,2))+MID($A1054,12,2)/24+MID($A1054,15,2)/60+MID($A1054,18,2)/3600)
+Timezone!$C$2/24
+VLOOKUP((DATE(LEFT($A1054,4),MID($A1054,6,2),MID($A1054,9,2))+MID($A1054,12,2)/24+MID($A1054,15,2)/60+MID($A1054,18,2)/3600),Timezone!$K:$L,2,TRUE)/24</f>
        <v>41933.333333333328</v>
      </c>
      <c r="C1054" s="94">
        <f>(DATE(LEFT($A1054,4),MID($A1054,6,2),MID($A1054,9,2))+MID($A1054,12,2)/24+MID($A1054,15,2)/60+MID($A1054,18,2)/3600)
+Timezone!$C$3/24
+VLOOKUP((DATE(LEFT($A1054,4),MID($A1054,6,2),MID($A1054,9,2))+MID($A1054,12,2)/24+MID($A1054,15,2)/60+MID($A1054,18,2)/3600),Timezone!$K:$L,2,TRUE)/24</f>
        <v>41933.416666666664</v>
      </c>
      <c r="D1054" s="94">
        <f>(DATE(LEFT($A1054,4),MID($A1054,6,2),MID($A1054,9,2))+MID($A1054,12,2)/24+MID($A1054,15,2)/60+MID($A1054,18,2)/3600)
+Timezone!$C$4/24
+VLOOKUP((DATE(LEFT($A1054,4),MID($A1054,6,2),MID($A1054,9,2))+MID($A1054,12,2)/24+MID($A1054,15,2)/60+MID($A1054,18,2)/3600),Timezone!$K:$L,2,TRUE)/24</f>
        <v>41932.958333333328</v>
      </c>
      <c r="E1054" s="94">
        <f>(DATE(LEFT($A1054,4),MID($A1054,6,2),MID($A1054,9,2))+MID($A1054,12,2)/24+MID($A1054,15,2)/60+MID($A1054,18,2)/3600)
+Timezone!$C$5/24
+VLOOKUP((DATE(LEFT($A1054,4),MID($A1054,6,2),MID($A1054,9,2))+MID($A1054,12,2)/24+MID($A1054,15,2)/60+MID($A1054,18,2)/3600),Timezone!$K:$L,2,TRUE)/24</f>
        <v>41932.75</v>
      </c>
      <c r="F1054" s="92">
        <f>IF(MOD($B1054,1)&gt;10.5/24,
IF(VLOOKUP(QUOTIENT($B1054,1),AUD!$A:$K,11,TRUE)=0,F1053,VLOOKUP(QUOTIENT($B1054,1),AUD!$A:$K,11,TRUE)),
F1053)</f>
        <v>2.72</v>
      </c>
      <c r="G1054" s="92">
        <f>IF(MOD($C1054,1)&gt;10.5/24,
IF(VLOOKUP(QUOTIENT($C1054,1),AUD!$A:$K,11,TRUE)=0,G1053,VLOOKUP(QUOTIENT($C1054,1),NZD!$A:$F,6,TRUE)),
G1053)</f>
        <v>3.67</v>
      </c>
      <c r="H1054" s="92">
        <f>IF(MOD($D1054,1)&gt;(11+55/60)/24,
IF(VLOOKUP(QUOTIENT($D1054,1),AUD!$A:$K,11,TRUE)=0,H1053,IFERROR(VLOOKUP(QUOTIENT($D1054,1),USD!$A:$B,2,TRUE),H1053)),
H1053)</f>
        <v>0.2321</v>
      </c>
      <c r="I1054" s="92">
        <f>IF(MOD($D1054,1)&gt;(11+55/60)/24,
IF(VLOOKUP(QUOTIENT($D1054,1),AUD!$A:$K,11,TRUE)=0,I1053,IFERROR(VLOOKUP(QUOTIENT($D1054,1),GBP!$A:$B,2,TRUE),I1053)),
I1053)</f>
        <v>0.55774999999999997</v>
      </c>
      <c r="J1054" s="92">
        <f>IF(MOD($D1054,1)&gt;(11+55/60)/24,
IF(VLOOKUP(QUOTIENT($D1054,1),AUD!$A:$K,11,TRUE)=0,J1053,IFERROR(VLOOKUP(QUOTIENT($D1054,1),EUR!$A:$B,2,TRUE),J1053)),
J1053)</f>
        <v>5.5E-2</v>
      </c>
      <c r="K1054" s="92">
        <f>IF(MOD($D1054,1)&gt;(11+55/60)/24,
IF(VLOOKUP(QUOTIENT($D1054,1),AUD!$A:$K,11,TRUE)=0,K1053,IFERROR(VLOOKUP(QUOTIENT($D1054,1),JPY!$A:$B,2,TRUE),K1053)),
K1053)</f>
        <v>0.11</v>
      </c>
      <c r="L1054" s="92">
        <f>IF(MOD($E1054,1)&gt;(11+55/60)/24,
IF(VLOOKUP(QUOTIENT($E1054,1),AUD!$A:$K,11,TRUE)=0,L1053,IFERROR(VLOOKUP(QUOTIENT($E1054,1),CAD!$A:$B,2,TRUE)*1,L1053)),
L1053)</f>
        <v>1.22</v>
      </c>
    </row>
    <row r="1055" spans="1:12">
      <c r="A1055" s="94" t="s">
        <v>1294</v>
      </c>
      <c r="B1055" s="94">
        <f>(DATE(LEFT($A1055,4),MID($A1055,6,2),MID($A1055,9,2))+MID($A1055,12,2)/24+MID($A1055,15,2)/60+MID($A1055,18,2)/3600)
+Timezone!$C$2/24
+VLOOKUP((DATE(LEFT($A1055,4),MID($A1055,6,2),MID($A1055,9,2))+MID($A1055,12,2)/24+MID($A1055,15,2)/60+MID($A1055,18,2)/3600),Timezone!$K:$L,2,TRUE)/24</f>
        <v>41933.416666666664</v>
      </c>
      <c r="C1055" s="94">
        <f>(DATE(LEFT($A1055,4),MID($A1055,6,2),MID($A1055,9,2))+MID($A1055,12,2)/24+MID($A1055,15,2)/60+MID($A1055,18,2)/3600)
+Timezone!$C$3/24
+VLOOKUP((DATE(LEFT($A1055,4),MID($A1055,6,2),MID($A1055,9,2))+MID($A1055,12,2)/24+MID($A1055,15,2)/60+MID($A1055,18,2)/3600),Timezone!$K:$L,2,TRUE)/24</f>
        <v>41933.5</v>
      </c>
      <c r="D1055" s="94">
        <f>(DATE(LEFT($A1055,4),MID($A1055,6,2),MID($A1055,9,2))+MID($A1055,12,2)/24+MID($A1055,15,2)/60+MID($A1055,18,2)/3600)
+Timezone!$C$4/24
+VLOOKUP((DATE(LEFT($A1055,4),MID($A1055,6,2),MID($A1055,9,2))+MID($A1055,12,2)/24+MID($A1055,15,2)/60+MID($A1055,18,2)/3600),Timezone!$K:$L,2,TRUE)/24</f>
        <v>41933.041666666664</v>
      </c>
      <c r="E1055" s="94">
        <f>(DATE(LEFT($A1055,4),MID($A1055,6,2),MID($A1055,9,2))+MID($A1055,12,2)/24+MID($A1055,15,2)/60+MID($A1055,18,2)/3600)
+Timezone!$C$5/24
+VLOOKUP((DATE(LEFT($A1055,4),MID($A1055,6,2),MID($A1055,9,2))+MID($A1055,12,2)/24+MID($A1055,15,2)/60+MID($A1055,18,2)/3600),Timezone!$K:$L,2,TRUE)/24</f>
        <v>41932.833333333336</v>
      </c>
      <c r="F1055" s="92">
        <f>IF(MOD($B1055,1)&gt;10.5/24,
IF(VLOOKUP(QUOTIENT($B1055,1),AUD!$A:$K,11,TRUE)=0,F1054,VLOOKUP(QUOTIENT($B1055,1),AUD!$A:$K,11,TRUE)),
F1054)</f>
        <v>2.72</v>
      </c>
      <c r="G1055" s="92">
        <f>IF(MOD($C1055,1)&gt;10.5/24,
IF(VLOOKUP(QUOTIENT($C1055,1),AUD!$A:$K,11,TRUE)=0,G1054,VLOOKUP(QUOTIENT($C1055,1),NZD!$A:$F,6,TRUE)),
G1054)</f>
        <v>3.67</v>
      </c>
      <c r="H1055" s="92">
        <f>IF(MOD($D1055,1)&gt;(11+55/60)/24,
IF(VLOOKUP(QUOTIENT($D1055,1),AUD!$A:$K,11,TRUE)=0,H1054,IFERROR(VLOOKUP(QUOTIENT($D1055,1),USD!$A:$B,2,TRUE),H1054)),
H1054)</f>
        <v>0.2321</v>
      </c>
      <c r="I1055" s="92">
        <f>IF(MOD($D1055,1)&gt;(11+55/60)/24,
IF(VLOOKUP(QUOTIENT($D1055,1),AUD!$A:$K,11,TRUE)=0,I1054,IFERROR(VLOOKUP(QUOTIENT($D1055,1),GBP!$A:$B,2,TRUE),I1054)),
I1054)</f>
        <v>0.55774999999999997</v>
      </c>
      <c r="J1055" s="92">
        <f>IF(MOD($D1055,1)&gt;(11+55/60)/24,
IF(VLOOKUP(QUOTIENT($D1055,1),AUD!$A:$K,11,TRUE)=0,J1054,IFERROR(VLOOKUP(QUOTIENT($D1055,1),EUR!$A:$B,2,TRUE),J1054)),
J1054)</f>
        <v>5.5E-2</v>
      </c>
      <c r="K1055" s="92">
        <f>IF(MOD($D1055,1)&gt;(11+55/60)/24,
IF(VLOOKUP(QUOTIENT($D1055,1),AUD!$A:$K,11,TRUE)=0,K1054,IFERROR(VLOOKUP(QUOTIENT($D1055,1),JPY!$A:$B,2,TRUE),K1054)),
K1054)</f>
        <v>0.11</v>
      </c>
      <c r="L1055" s="92">
        <f>IF(MOD($E1055,1)&gt;(11+55/60)/24,
IF(VLOOKUP(QUOTIENT($E1055,1),AUD!$A:$K,11,TRUE)=0,L1054,IFERROR(VLOOKUP(QUOTIENT($E1055,1),CAD!$A:$B,2,TRUE)*1,L1054)),
L1054)</f>
        <v>1.22</v>
      </c>
    </row>
    <row r="1056" spans="1:12">
      <c r="A1056" s="94" t="s">
        <v>1295</v>
      </c>
      <c r="B1056" s="94">
        <f>(DATE(LEFT($A1056,4),MID($A1056,6,2),MID($A1056,9,2))+MID($A1056,12,2)/24+MID($A1056,15,2)/60+MID($A1056,18,2)/3600)
+Timezone!$C$2/24
+VLOOKUP((DATE(LEFT($A1056,4),MID($A1056,6,2),MID($A1056,9,2))+MID($A1056,12,2)/24+MID($A1056,15,2)/60+MID($A1056,18,2)/3600),Timezone!$K:$L,2,TRUE)/24</f>
        <v>41933.499999999993</v>
      </c>
      <c r="C1056" s="94">
        <f>(DATE(LEFT($A1056,4),MID($A1056,6,2),MID($A1056,9,2))+MID($A1056,12,2)/24+MID($A1056,15,2)/60+MID($A1056,18,2)/3600)
+Timezone!$C$3/24
+VLOOKUP((DATE(LEFT($A1056,4),MID($A1056,6,2),MID($A1056,9,2))+MID($A1056,12,2)/24+MID($A1056,15,2)/60+MID($A1056,18,2)/3600),Timezone!$K:$L,2,TRUE)/24</f>
        <v>41933.583333333328</v>
      </c>
      <c r="D1056" s="94">
        <f>(DATE(LEFT($A1056,4),MID($A1056,6,2),MID($A1056,9,2))+MID($A1056,12,2)/24+MID($A1056,15,2)/60+MID($A1056,18,2)/3600)
+Timezone!$C$4/24
+VLOOKUP((DATE(LEFT($A1056,4),MID($A1056,6,2),MID($A1056,9,2))+MID($A1056,12,2)/24+MID($A1056,15,2)/60+MID($A1056,18,2)/3600),Timezone!$K:$L,2,TRUE)/24</f>
        <v>41933.124999999993</v>
      </c>
      <c r="E1056" s="94">
        <f>(DATE(LEFT($A1056,4),MID($A1056,6,2),MID($A1056,9,2))+MID($A1056,12,2)/24+MID($A1056,15,2)/60+MID($A1056,18,2)/3600)
+Timezone!$C$5/24
+VLOOKUP((DATE(LEFT($A1056,4),MID($A1056,6,2),MID($A1056,9,2))+MID($A1056,12,2)/24+MID($A1056,15,2)/60+MID($A1056,18,2)/3600),Timezone!$K:$L,2,TRUE)/24</f>
        <v>41932.916666666664</v>
      </c>
      <c r="F1056" s="92">
        <f>IF(MOD($B1056,1)&gt;10.5/24,
IF(VLOOKUP(QUOTIENT($B1056,1),AUD!$A:$K,11,TRUE)=0,F1055,VLOOKUP(QUOTIENT($B1056,1),AUD!$A:$K,11,TRUE)),
F1055)</f>
        <v>2.72</v>
      </c>
      <c r="G1056" s="92">
        <f>IF(MOD($C1056,1)&gt;10.5/24,
IF(VLOOKUP(QUOTIENT($C1056,1),AUD!$A:$K,11,TRUE)=0,G1055,VLOOKUP(QUOTIENT($C1056,1),NZD!$A:$F,6,TRUE)),
G1055)</f>
        <v>3.67</v>
      </c>
      <c r="H1056" s="92">
        <f>IF(MOD($D1056,1)&gt;(11+55/60)/24,
IF(VLOOKUP(QUOTIENT($D1056,1),AUD!$A:$K,11,TRUE)=0,H1055,IFERROR(VLOOKUP(QUOTIENT($D1056,1),USD!$A:$B,2,TRUE),H1055)),
H1055)</f>
        <v>0.2321</v>
      </c>
      <c r="I1056" s="92">
        <f>IF(MOD($D1056,1)&gt;(11+55/60)/24,
IF(VLOOKUP(QUOTIENT($D1056,1),AUD!$A:$K,11,TRUE)=0,I1055,IFERROR(VLOOKUP(QUOTIENT($D1056,1),GBP!$A:$B,2,TRUE),I1055)),
I1055)</f>
        <v>0.55774999999999997</v>
      </c>
      <c r="J1056" s="92">
        <f>IF(MOD($D1056,1)&gt;(11+55/60)/24,
IF(VLOOKUP(QUOTIENT($D1056,1),AUD!$A:$K,11,TRUE)=0,J1055,IFERROR(VLOOKUP(QUOTIENT($D1056,1),EUR!$A:$B,2,TRUE),J1055)),
J1055)</f>
        <v>5.5E-2</v>
      </c>
      <c r="K1056" s="92">
        <f>IF(MOD($D1056,1)&gt;(11+55/60)/24,
IF(VLOOKUP(QUOTIENT($D1056,1),AUD!$A:$K,11,TRUE)=0,K1055,IFERROR(VLOOKUP(QUOTIENT($D1056,1),JPY!$A:$B,2,TRUE),K1055)),
K1055)</f>
        <v>0.11</v>
      </c>
      <c r="L1056" s="92">
        <f>IF(MOD($E1056,1)&gt;(11+55/60)/24,
IF(VLOOKUP(QUOTIENT($E1056,1),AUD!$A:$K,11,TRUE)=0,L1055,IFERROR(VLOOKUP(QUOTIENT($E1056,1),CAD!$A:$B,2,TRUE)*1,L1055)),
L1055)</f>
        <v>1.22</v>
      </c>
    </row>
    <row r="1057" spans="1:12">
      <c r="A1057" s="94" t="s">
        <v>1296</v>
      </c>
      <c r="B1057" s="94">
        <f>(DATE(LEFT($A1057,4),MID($A1057,6,2),MID($A1057,9,2))+MID($A1057,12,2)/24+MID($A1057,15,2)/60+MID($A1057,18,2)/3600)
+Timezone!$C$2/24
+VLOOKUP((DATE(LEFT($A1057,4),MID($A1057,6,2),MID($A1057,9,2))+MID($A1057,12,2)/24+MID($A1057,15,2)/60+MID($A1057,18,2)/3600),Timezone!$K:$L,2,TRUE)/24</f>
        <v>41933.583333333328</v>
      </c>
      <c r="C1057" s="94">
        <f>(DATE(LEFT($A1057,4),MID($A1057,6,2),MID($A1057,9,2))+MID($A1057,12,2)/24+MID($A1057,15,2)/60+MID($A1057,18,2)/3600)
+Timezone!$C$3/24
+VLOOKUP((DATE(LEFT($A1057,4),MID($A1057,6,2),MID($A1057,9,2))+MID($A1057,12,2)/24+MID($A1057,15,2)/60+MID($A1057,18,2)/3600),Timezone!$K:$L,2,TRUE)/24</f>
        <v>41933.666666666664</v>
      </c>
      <c r="D1057" s="94">
        <f>(DATE(LEFT($A1057,4),MID($A1057,6,2),MID($A1057,9,2))+MID($A1057,12,2)/24+MID($A1057,15,2)/60+MID($A1057,18,2)/3600)
+Timezone!$C$4/24
+VLOOKUP((DATE(LEFT($A1057,4),MID($A1057,6,2),MID($A1057,9,2))+MID($A1057,12,2)/24+MID($A1057,15,2)/60+MID($A1057,18,2)/3600),Timezone!$K:$L,2,TRUE)/24</f>
        <v>41933.208333333328</v>
      </c>
      <c r="E1057" s="94">
        <f>(DATE(LEFT($A1057,4),MID($A1057,6,2),MID($A1057,9,2))+MID($A1057,12,2)/24+MID($A1057,15,2)/60+MID($A1057,18,2)/3600)
+Timezone!$C$5/24
+VLOOKUP((DATE(LEFT($A1057,4),MID($A1057,6,2),MID($A1057,9,2))+MID($A1057,12,2)/24+MID($A1057,15,2)/60+MID($A1057,18,2)/3600),Timezone!$K:$L,2,TRUE)/24</f>
        <v>41933</v>
      </c>
      <c r="F1057" s="92">
        <f>IF(MOD($B1057,1)&gt;10.5/24,
IF(VLOOKUP(QUOTIENT($B1057,1),AUD!$A:$K,11,TRUE)=0,F1056,VLOOKUP(QUOTIENT($B1057,1),AUD!$A:$K,11,TRUE)),
F1056)</f>
        <v>2.72</v>
      </c>
      <c r="G1057" s="92">
        <f>IF(MOD($C1057,1)&gt;10.5/24,
IF(VLOOKUP(QUOTIENT($C1057,1),AUD!$A:$K,11,TRUE)=0,G1056,VLOOKUP(QUOTIENT($C1057,1),NZD!$A:$F,6,TRUE)),
G1056)</f>
        <v>3.67</v>
      </c>
      <c r="H1057" s="92">
        <f>IF(MOD($D1057,1)&gt;(11+55/60)/24,
IF(VLOOKUP(QUOTIENT($D1057,1),AUD!$A:$K,11,TRUE)=0,H1056,IFERROR(VLOOKUP(QUOTIENT($D1057,1),USD!$A:$B,2,TRUE),H1056)),
H1056)</f>
        <v>0.2321</v>
      </c>
      <c r="I1057" s="92">
        <f>IF(MOD($D1057,1)&gt;(11+55/60)/24,
IF(VLOOKUP(QUOTIENT($D1057,1),AUD!$A:$K,11,TRUE)=0,I1056,IFERROR(VLOOKUP(QUOTIENT($D1057,1),GBP!$A:$B,2,TRUE),I1056)),
I1056)</f>
        <v>0.55774999999999997</v>
      </c>
      <c r="J1057" s="92">
        <f>IF(MOD($D1057,1)&gt;(11+55/60)/24,
IF(VLOOKUP(QUOTIENT($D1057,1),AUD!$A:$K,11,TRUE)=0,J1056,IFERROR(VLOOKUP(QUOTIENT($D1057,1),EUR!$A:$B,2,TRUE),J1056)),
J1056)</f>
        <v>5.5E-2</v>
      </c>
      <c r="K1057" s="92">
        <f>IF(MOD($D1057,1)&gt;(11+55/60)/24,
IF(VLOOKUP(QUOTIENT($D1057,1),AUD!$A:$K,11,TRUE)=0,K1056,IFERROR(VLOOKUP(QUOTIENT($D1057,1),JPY!$A:$B,2,TRUE),K1056)),
K1056)</f>
        <v>0.11</v>
      </c>
      <c r="L1057" s="92">
        <f>IF(MOD($E1057,1)&gt;(11+55/60)/24,
IF(VLOOKUP(QUOTIENT($E1057,1),AUD!$A:$K,11,TRUE)=0,L1056,IFERROR(VLOOKUP(QUOTIENT($E1057,1),CAD!$A:$B,2,TRUE)*1,L1056)),
L1056)</f>
        <v>1.22</v>
      </c>
    </row>
    <row r="1058" spans="1:12">
      <c r="A1058" s="94" t="s">
        <v>1297</v>
      </c>
      <c r="B1058" s="94">
        <f>(DATE(LEFT($A1058,4),MID($A1058,6,2),MID($A1058,9,2))+MID($A1058,12,2)/24+MID($A1058,15,2)/60+MID($A1058,18,2)/3600)
+Timezone!$C$2/24
+VLOOKUP((DATE(LEFT($A1058,4),MID($A1058,6,2),MID($A1058,9,2))+MID($A1058,12,2)/24+MID($A1058,15,2)/60+MID($A1058,18,2)/3600),Timezone!$K:$L,2,TRUE)/24</f>
        <v>41933.666666666664</v>
      </c>
      <c r="C1058" s="94">
        <f>(DATE(LEFT($A1058,4),MID($A1058,6,2),MID($A1058,9,2))+MID($A1058,12,2)/24+MID($A1058,15,2)/60+MID($A1058,18,2)/3600)
+Timezone!$C$3/24
+VLOOKUP((DATE(LEFT($A1058,4),MID($A1058,6,2),MID($A1058,9,2))+MID($A1058,12,2)/24+MID($A1058,15,2)/60+MID($A1058,18,2)/3600),Timezone!$K:$L,2,TRUE)/24</f>
        <v>41933.75</v>
      </c>
      <c r="D1058" s="94">
        <f>(DATE(LEFT($A1058,4),MID($A1058,6,2),MID($A1058,9,2))+MID($A1058,12,2)/24+MID($A1058,15,2)/60+MID($A1058,18,2)/3600)
+Timezone!$C$4/24
+VLOOKUP((DATE(LEFT($A1058,4),MID($A1058,6,2),MID($A1058,9,2))+MID($A1058,12,2)/24+MID($A1058,15,2)/60+MID($A1058,18,2)/3600),Timezone!$K:$L,2,TRUE)/24</f>
        <v>41933.291666666664</v>
      </c>
      <c r="E1058" s="94">
        <f>(DATE(LEFT($A1058,4),MID($A1058,6,2),MID($A1058,9,2))+MID($A1058,12,2)/24+MID($A1058,15,2)/60+MID($A1058,18,2)/3600)
+Timezone!$C$5/24
+VLOOKUP((DATE(LEFT($A1058,4),MID($A1058,6,2),MID($A1058,9,2))+MID($A1058,12,2)/24+MID($A1058,15,2)/60+MID($A1058,18,2)/3600),Timezone!$K:$L,2,TRUE)/24</f>
        <v>41933.083333333336</v>
      </c>
      <c r="F1058" s="92">
        <f>IF(MOD($B1058,1)&gt;10.5/24,
IF(VLOOKUP(QUOTIENT($B1058,1),AUD!$A:$K,11,TRUE)=0,F1057,VLOOKUP(QUOTIENT($B1058,1),AUD!$A:$K,11,TRUE)),
F1057)</f>
        <v>2.72</v>
      </c>
      <c r="G1058" s="92">
        <f>IF(MOD($C1058,1)&gt;10.5/24,
IF(VLOOKUP(QUOTIENT($C1058,1),AUD!$A:$K,11,TRUE)=0,G1057,VLOOKUP(QUOTIENT($C1058,1),NZD!$A:$F,6,TRUE)),
G1057)</f>
        <v>3.67</v>
      </c>
      <c r="H1058" s="92">
        <f>IF(MOD($D1058,1)&gt;(11+55/60)/24,
IF(VLOOKUP(QUOTIENT($D1058,1),AUD!$A:$K,11,TRUE)=0,H1057,IFERROR(VLOOKUP(QUOTIENT($D1058,1),USD!$A:$B,2,TRUE),H1057)),
H1057)</f>
        <v>0.2321</v>
      </c>
      <c r="I1058" s="92">
        <f>IF(MOD($D1058,1)&gt;(11+55/60)/24,
IF(VLOOKUP(QUOTIENT($D1058,1),AUD!$A:$K,11,TRUE)=0,I1057,IFERROR(VLOOKUP(QUOTIENT($D1058,1),GBP!$A:$B,2,TRUE),I1057)),
I1057)</f>
        <v>0.55774999999999997</v>
      </c>
      <c r="J1058" s="92">
        <f>IF(MOD($D1058,1)&gt;(11+55/60)/24,
IF(VLOOKUP(QUOTIENT($D1058,1),AUD!$A:$K,11,TRUE)=0,J1057,IFERROR(VLOOKUP(QUOTIENT($D1058,1),EUR!$A:$B,2,TRUE),J1057)),
J1057)</f>
        <v>5.5E-2</v>
      </c>
      <c r="K1058" s="92">
        <f>IF(MOD($D1058,1)&gt;(11+55/60)/24,
IF(VLOOKUP(QUOTIENT($D1058,1),AUD!$A:$K,11,TRUE)=0,K1057,IFERROR(VLOOKUP(QUOTIENT($D1058,1),JPY!$A:$B,2,TRUE),K1057)),
K1057)</f>
        <v>0.11</v>
      </c>
      <c r="L1058" s="92">
        <f>IF(MOD($E1058,1)&gt;(11+55/60)/24,
IF(VLOOKUP(QUOTIENT($E1058,1),AUD!$A:$K,11,TRUE)=0,L1057,IFERROR(VLOOKUP(QUOTIENT($E1058,1),CAD!$A:$B,2,TRUE)*1,L1057)),
L1057)</f>
        <v>1.22</v>
      </c>
    </row>
    <row r="1059" spans="1:12">
      <c r="A1059" s="94" t="s">
        <v>1298</v>
      </c>
      <c r="B1059" s="94">
        <f>(DATE(LEFT($A1059,4),MID($A1059,6,2),MID($A1059,9,2))+MID($A1059,12,2)/24+MID($A1059,15,2)/60+MID($A1059,18,2)/3600)
+Timezone!$C$2/24
+VLOOKUP((DATE(LEFT($A1059,4),MID($A1059,6,2),MID($A1059,9,2))+MID($A1059,12,2)/24+MID($A1059,15,2)/60+MID($A1059,18,2)/3600),Timezone!$K:$L,2,TRUE)/24</f>
        <v>41933.749999999993</v>
      </c>
      <c r="C1059" s="94">
        <f>(DATE(LEFT($A1059,4),MID($A1059,6,2),MID($A1059,9,2))+MID($A1059,12,2)/24+MID($A1059,15,2)/60+MID($A1059,18,2)/3600)
+Timezone!$C$3/24
+VLOOKUP((DATE(LEFT($A1059,4),MID($A1059,6,2),MID($A1059,9,2))+MID($A1059,12,2)/24+MID($A1059,15,2)/60+MID($A1059,18,2)/3600),Timezone!$K:$L,2,TRUE)/24</f>
        <v>41933.833333333328</v>
      </c>
      <c r="D1059" s="94">
        <f>(DATE(LEFT($A1059,4),MID($A1059,6,2),MID($A1059,9,2))+MID($A1059,12,2)/24+MID($A1059,15,2)/60+MID($A1059,18,2)/3600)
+Timezone!$C$4/24
+VLOOKUP((DATE(LEFT($A1059,4),MID($A1059,6,2),MID($A1059,9,2))+MID($A1059,12,2)/24+MID($A1059,15,2)/60+MID($A1059,18,2)/3600),Timezone!$K:$L,2,TRUE)/24</f>
        <v>41933.374999999993</v>
      </c>
      <c r="E1059" s="94">
        <f>(DATE(LEFT($A1059,4),MID($A1059,6,2),MID($A1059,9,2))+MID($A1059,12,2)/24+MID($A1059,15,2)/60+MID($A1059,18,2)/3600)
+Timezone!$C$5/24
+VLOOKUP((DATE(LEFT($A1059,4),MID($A1059,6,2),MID($A1059,9,2))+MID($A1059,12,2)/24+MID($A1059,15,2)/60+MID($A1059,18,2)/3600),Timezone!$K:$L,2,TRUE)/24</f>
        <v>41933.166666666664</v>
      </c>
      <c r="F1059" s="92">
        <f>IF(MOD($B1059,1)&gt;10.5/24,
IF(VLOOKUP(QUOTIENT($B1059,1),AUD!$A:$K,11,TRUE)=0,F1058,VLOOKUP(QUOTIENT($B1059,1),AUD!$A:$K,11,TRUE)),
F1058)</f>
        <v>2.72</v>
      </c>
      <c r="G1059" s="92">
        <f>IF(MOD($C1059,1)&gt;10.5/24,
IF(VLOOKUP(QUOTIENT($C1059,1),AUD!$A:$K,11,TRUE)=0,G1058,VLOOKUP(QUOTIENT($C1059,1),NZD!$A:$F,6,TRUE)),
G1058)</f>
        <v>3.67</v>
      </c>
      <c r="H1059" s="92">
        <f>IF(MOD($D1059,1)&gt;(11+55/60)/24,
IF(VLOOKUP(QUOTIENT($D1059,1),AUD!$A:$K,11,TRUE)=0,H1058,IFERROR(VLOOKUP(QUOTIENT($D1059,1),USD!$A:$B,2,TRUE),H1058)),
H1058)</f>
        <v>0.2321</v>
      </c>
      <c r="I1059" s="92">
        <f>IF(MOD($D1059,1)&gt;(11+55/60)/24,
IF(VLOOKUP(QUOTIENT($D1059,1),AUD!$A:$K,11,TRUE)=0,I1058,IFERROR(VLOOKUP(QUOTIENT($D1059,1),GBP!$A:$B,2,TRUE),I1058)),
I1058)</f>
        <v>0.55774999999999997</v>
      </c>
      <c r="J1059" s="92">
        <f>IF(MOD($D1059,1)&gt;(11+55/60)/24,
IF(VLOOKUP(QUOTIENT($D1059,1),AUD!$A:$K,11,TRUE)=0,J1058,IFERROR(VLOOKUP(QUOTIENT($D1059,1),EUR!$A:$B,2,TRUE),J1058)),
J1058)</f>
        <v>5.5E-2</v>
      </c>
      <c r="K1059" s="92">
        <f>IF(MOD($D1059,1)&gt;(11+55/60)/24,
IF(VLOOKUP(QUOTIENT($D1059,1),AUD!$A:$K,11,TRUE)=0,K1058,IFERROR(VLOOKUP(QUOTIENT($D1059,1),JPY!$A:$B,2,TRUE),K1058)),
K1058)</f>
        <v>0.11</v>
      </c>
      <c r="L1059" s="92">
        <f>IF(MOD($E1059,1)&gt;(11+55/60)/24,
IF(VLOOKUP(QUOTIENT($E1059,1),AUD!$A:$K,11,TRUE)=0,L1058,IFERROR(VLOOKUP(QUOTIENT($E1059,1),CAD!$A:$B,2,TRUE)*1,L1058)),
L1058)</f>
        <v>1.22</v>
      </c>
    </row>
    <row r="1060" spans="1:12">
      <c r="A1060" s="94" t="s">
        <v>1299</v>
      </c>
      <c r="B1060" s="94">
        <f>(DATE(LEFT($A1060,4),MID($A1060,6,2),MID($A1060,9,2))+MID($A1060,12,2)/24+MID($A1060,15,2)/60+MID($A1060,18,2)/3600)
+Timezone!$C$2/24
+VLOOKUP((DATE(LEFT($A1060,4),MID($A1060,6,2),MID($A1060,9,2))+MID($A1060,12,2)/24+MID($A1060,15,2)/60+MID($A1060,18,2)/3600),Timezone!$K:$L,2,TRUE)/24</f>
        <v>41933.833333333328</v>
      </c>
      <c r="C1060" s="94">
        <f>(DATE(LEFT($A1060,4),MID($A1060,6,2),MID($A1060,9,2))+MID($A1060,12,2)/24+MID($A1060,15,2)/60+MID($A1060,18,2)/3600)
+Timezone!$C$3/24
+VLOOKUP((DATE(LEFT($A1060,4),MID($A1060,6,2),MID($A1060,9,2))+MID($A1060,12,2)/24+MID($A1060,15,2)/60+MID($A1060,18,2)/3600),Timezone!$K:$L,2,TRUE)/24</f>
        <v>41933.916666666664</v>
      </c>
      <c r="D1060" s="94">
        <f>(DATE(LEFT($A1060,4),MID($A1060,6,2),MID($A1060,9,2))+MID($A1060,12,2)/24+MID($A1060,15,2)/60+MID($A1060,18,2)/3600)
+Timezone!$C$4/24
+VLOOKUP((DATE(LEFT($A1060,4),MID($A1060,6,2),MID($A1060,9,2))+MID($A1060,12,2)/24+MID($A1060,15,2)/60+MID($A1060,18,2)/3600),Timezone!$K:$L,2,TRUE)/24</f>
        <v>41933.458333333328</v>
      </c>
      <c r="E1060" s="94">
        <f>(DATE(LEFT($A1060,4),MID($A1060,6,2),MID($A1060,9,2))+MID($A1060,12,2)/24+MID($A1060,15,2)/60+MID($A1060,18,2)/3600)
+Timezone!$C$5/24
+VLOOKUP((DATE(LEFT($A1060,4),MID($A1060,6,2),MID($A1060,9,2))+MID($A1060,12,2)/24+MID($A1060,15,2)/60+MID($A1060,18,2)/3600),Timezone!$K:$L,2,TRUE)/24</f>
        <v>41933.25</v>
      </c>
      <c r="F1060" s="92">
        <f>IF(MOD($B1060,1)&gt;10.5/24,
IF(VLOOKUP(QUOTIENT($B1060,1),AUD!$A:$K,11,TRUE)=0,F1059,VLOOKUP(QUOTIENT($B1060,1),AUD!$A:$K,11,TRUE)),
F1059)</f>
        <v>2.72</v>
      </c>
      <c r="G1060" s="92">
        <f>IF(MOD($C1060,1)&gt;10.5/24,
IF(VLOOKUP(QUOTIENT($C1060,1),AUD!$A:$K,11,TRUE)=0,G1059,VLOOKUP(QUOTIENT($C1060,1),NZD!$A:$F,6,TRUE)),
G1059)</f>
        <v>3.67</v>
      </c>
      <c r="H1060" s="92">
        <f>IF(MOD($D1060,1)&gt;(11+55/60)/24,
IF(VLOOKUP(QUOTIENT($D1060,1),AUD!$A:$K,11,TRUE)=0,H1059,IFERROR(VLOOKUP(QUOTIENT($D1060,1),USD!$A:$B,2,TRUE),H1059)),
H1059)</f>
        <v>0.2321</v>
      </c>
      <c r="I1060" s="92">
        <f>IF(MOD($D1060,1)&gt;(11+55/60)/24,
IF(VLOOKUP(QUOTIENT($D1060,1),AUD!$A:$K,11,TRUE)=0,I1059,IFERROR(VLOOKUP(QUOTIENT($D1060,1),GBP!$A:$B,2,TRUE),I1059)),
I1059)</f>
        <v>0.55774999999999997</v>
      </c>
      <c r="J1060" s="92">
        <f>IF(MOD($D1060,1)&gt;(11+55/60)/24,
IF(VLOOKUP(QUOTIENT($D1060,1),AUD!$A:$K,11,TRUE)=0,J1059,IFERROR(VLOOKUP(QUOTIENT($D1060,1),EUR!$A:$B,2,TRUE),J1059)),
J1059)</f>
        <v>5.5E-2</v>
      </c>
      <c r="K1060" s="92">
        <f>IF(MOD($D1060,1)&gt;(11+55/60)/24,
IF(VLOOKUP(QUOTIENT($D1060,1),AUD!$A:$K,11,TRUE)=0,K1059,IFERROR(VLOOKUP(QUOTIENT($D1060,1),JPY!$A:$B,2,TRUE),K1059)),
K1059)</f>
        <v>0.11</v>
      </c>
      <c r="L1060" s="92">
        <f>IF(MOD($E1060,1)&gt;(11+55/60)/24,
IF(VLOOKUP(QUOTIENT($E1060,1),AUD!$A:$K,11,TRUE)=0,L1059,IFERROR(VLOOKUP(QUOTIENT($E1060,1),CAD!$A:$B,2,TRUE)*1,L1059)),
L1059)</f>
        <v>1.22</v>
      </c>
    </row>
    <row r="1061" spans="1:12">
      <c r="A1061" s="94" t="s">
        <v>1300</v>
      </c>
      <c r="B1061" s="94">
        <f>(DATE(LEFT($A1061,4),MID($A1061,6,2),MID($A1061,9,2))+MID($A1061,12,2)/24+MID($A1061,15,2)/60+MID($A1061,18,2)/3600)
+Timezone!$C$2/24
+VLOOKUP((DATE(LEFT($A1061,4),MID($A1061,6,2),MID($A1061,9,2))+MID($A1061,12,2)/24+MID($A1061,15,2)/60+MID($A1061,18,2)/3600),Timezone!$K:$L,2,TRUE)/24</f>
        <v>41933.916666666664</v>
      </c>
      <c r="C1061" s="94">
        <f>(DATE(LEFT($A1061,4),MID($A1061,6,2),MID($A1061,9,2))+MID($A1061,12,2)/24+MID($A1061,15,2)/60+MID($A1061,18,2)/3600)
+Timezone!$C$3/24
+VLOOKUP((DATE(LEFT($A1061,4),MID($A1061,6,2),MID($A1061,9,2))+MID($A1061,12,2)/24+MID($A1061,15,2)/60+MID($A1061,18,2)/3600),Timezone!$K:$L,2,TRUE)/24</f>
        <v>41934</v>
      </c>
      <c r="D1061" s="94">
        <f>(DATE(LEFT($A1061,4),MID($A1061,6,2),MID($A1061,9,2))+MID($A1061,12,2)/24+MID($A1061,15,2)/60+MID($A1061,18,2)/3600)
+Timezone!$C$4/24
+VLOOKUP((DATE(LEFT($A1061,4),MID($A1061,6,2),MID($A1061,9,2))+MID($A1061,12,2)/24+MID($A1061,15,2)/60+MID($A1061,18,2)/3600),Timezone!$K:$L,2,TRUE)/24</f>
        <v>41933.541666666664</v>
      </c>
      <c r="E1061" s="94">
        <f>(DATE(LEFT($A1061,4),MID($A1061,6,2),MID($A1061,9,2))+MID($A1061,12,2)/24+MID($A1061,15,2)/60+MID($A1061,18,2)/3600)
+Timezone!$C$5/24
+VLOOKUP((DATE(LEFT($A1061,4),MID($A1061,6,2),MID($A1061,9,2))+MID($A1061,12,2)/24+MID($A1061,15,2)/60+MID($A1061,18,2)/3600),Timezone!$K:$L,2,TRUE)/24</f>
        <v>41933.333333333336</v>
      </c>
      <c r="F1061" s="92">
        <f>IF(MOD($B1061,1)&gt;10.5/24,
IF(VLOOKUP(QUOTIENT($B1061,1),AUD!$A:$K,11,TRUE)=0,F1060,VLOOKUP(QUOTIENT($B1061,1),AUD!$A:$K,11,TRUE)),
F1060)</f>
        <v>2.72</v>
      </c>
      <c r="G1061" s="92">
        <f>IF(MOD($C1061,1)&gt;10.5/24,
IF(VLOOKUP(QUOTIENT($C1061,1),AUD!$A:$K,11,TRUE)=0,G1060,VLOOKUP(QUOTIENT($C1061,1),NZD!$A:$F,6,TRUE)),
G1060)</f>
        <v>3.67</v>
      </c>
      <c r="H1061" s="92">
        <f>IF(MOD($D1061,1)&gt;(11+55/60)/24,
IF(VLOOKUP(QUOTIENT($D1061,1),AUD!$A:$K,11,TRUE)=0,H1060,IFERROR(VLOOKUP(QUOTIENT($D1061,1),USD!$A:$B,2,TRUE),H1060)),
H1060)</f>
        <v>0.2306</v>
      </c>
      <c r="I1061" s="92">
        <f>IF(MOD($D1061,1)&gt;(11+55/60)/24,
IF(VLOOKUP(QUOTIENT($D1061,1),AUD!$A:$K,11,TRUE)=0,I1060,IFERROR(VLOOKUP(QUOTIENT($D1061,1),GBP!$A:$B,2,TRUE),I1060)),
I1060)</f>
        <v>0.55525000000000002</v>
      </c>
      <c r="J1061" s="92">
        <f>IF(MOD($D1061,1)&gt;(11+55/60)/24,
IF(VLOOKUP(QUOTIENT($D1061,1),AUD!$A:$K,11,TRUE)=0,J1060,IFERROR(VLOOKUP(QUOTIENT($D1061,1),EUR!$A:$B,2,TRUE),J1060)),
J1060)</f>
        <v>5.8569999999999997E-2</v>
      </c>
      <c r="K1061" s="92">
        <f>IF(MOD($D1061,1)&gt;(11+55/60)/24,
IF(VLOOKUP(QUOTIENT($D1061,1),AUD!$A:$K,11,TRUE)=0,K1060,IFERROR(VLOOKUP(QUOTIENT($D1061,1),JPY!$A:$B,2,TRUE),K1060)),
K1060)</f>
        <v>0.11</v>
      </c>
      <c r="L1061" s="92">
        <f>IF(MOD($E1061,1)&gt;(11+55/60)/24,
IF(VLOOKUP(QUOTIENT($E1061,1),AUD!$A:$K,11,TRUE)=0,L1060,IFERROR(VLOOKUP(QUOTIENT($E1061,1),CAD!$A:$B,2,TRUE)*1,L1060)),
L1060)</f>
        <v>1.22</v>
      </c>
    </row>
    <row r="1062" spans="1:12">
      <c r="A1062" s="94" t="s">
        <v>1301</v>
      </c>
      <c r="B1062" s="94">
        <f>(DATE(LEFT($A1062,4),MID($A1062,6,2),MID($A1062,9,2))+MID($A1062,12,2)/24+MID($A1062,15,2)/60+MID($A1062,18,2)/3600)
+Timezone!$C$2/24
+VLOOKUP((DATE(LEFT($A1062,4),MID($A1062,6,2),MID($A1062,9,2))+MID($A1062,12,2)/24+MID($A1062,15,2)/60+MID($A1062,18,2)/3600),Timezone!$K:$L,2,TRUE)/24</f>
        <v>41933.999999999993</v>
      </c>
      <c r="C1062" s="94">
        <f>(DATE(LEFT($A1062,4),MID($A1062,6,2),MID($A1062,9,2))+MID($A1062,12,2)/24+MID($A1062,15,2)/60+MID($A1062,18,2)/3600)
+Timezone!$C$3/24
+VLOOKUP((DATE(LEFT($A1062,4),MID($A1062,6,2),MID($A1062,9,2))+MID($A1062,12,2)/24+MID($A1062,15,2)/60+MID($A1062,18,2)/3600),Timezone!$K:$L,2,TRUE)/24</f>
        <v>41934.083333333328</v>
      </c>
      <c r="D1062" s="94">
        <f>(DATE(LEFT($A1062,4),MID($A1062,6,2),MID($A1062,9,2))+MID($A1062,12,2)/24+MID($A1062,15,2)/60+MID($A1062,18,2)/3600)
+Timezone!$C$4/24
+VLOOKUP((DATE(LEFT($A1062,4),MID($A1062,6,2),MID($A1062,9,2))+MID($A1062,12,2)/24+MID($A1062,15,2)/60+MID($A1062,18,2)/3600),Timezone!$K:$L,2,TRUE)/24</f>
        <v>41933.624999999993</v>
      </c>
      <c r="E1062" s="94">
        <f>(DATE(LEFT($A1062,4),MID($A1062,6,2),MID($A1062,9,2))+MID($A1062,12,2)/24+MID($A1062,15,2)/60+MID($A1062,18,2)/3600)
+Timezone!$C$5/24
+VLOOKUP((DATE(LEFT($A1062,4),MID($A1062,6,2),MID($A1062,9,2))+MID($A1062,12,2)/24+MID($A1062,15,2)/60+MID($A1062,18,2)/3600),Timezone!$K:$L,2,TRUE)/24</f>
        <v>41933.416666666664</v>
      </c>
      <c r="F1062" s="92">
        <f>IF(MOD($B1062,1)&gt;10.5/24,
IF(VLOOKUP(QUOTIENT($B1062,1),AUD!$A:$K,11,TRUE)=0,F1061,VLOOKUP(QUOTIENT($B1062,1),AUD!$A:$K,11,TRUE)),
F1061)</f>
        <v>2.72</v>
      </c>
      <c r="G1062" s="92">
        <f>IF(MOD($C1062,1)&gt;10.5/24,
IF(VLOOKUP(QUOTIENT($C1062,1),AUD!$A:$K,11,TRUE)=0,G1061,VLOOKUP(QUOTIENT($C1062,1),NZD!$A:$F,6,TRUE)),
G1061)</f>
        <v>3.67</v>
      </c>
      <c r="H1062" s="92">
        <f>IF(MOD($D1062,1)&gt;(11+55/60)/24,
IF(VLOOKUP(QUOTIENT($D1062,1),AUD!$A:$K,11,TRUE)=0,H1061,IFERROR(VLOOKUP(QUOTIENT($D1062,1),USD!$A:$B,2,TRUE),H1061)),
H1061)</f>
        <v>0.2306</v>
      </c>
      <c r="I1062" s="92">
        <f>IF(MOD($D1062,1)&gt;(11+55/60)/24,
IF(VLOOKUP(QUOTIENT($D1062,1),AUD!$A:$K,11,TRUE)=0,I1061,IFERROR(VLOOKUP(QUOTIENT($D1062,1),GBP!$A:$B,2,TRUE),I1061)),
I1061)</f>
        <v>0.55525000000000002</v>
      </c>
      <c r="J1062" s="92">
        <f>IF(MOD($D1062,1)&gt;(11+55/60)/24,
IF(VLOOKUP(QUOTIENT($D1062,1),AUD!$A:$K,11,TRUE)=0,J1061,IFERROR(VLOOKUP(QUOTIENT($D1062,1),EUR!$A:$B,2,TRUE),J1061)),
J1061)</f>
        <v>5.8569999999999997E-2</v>
      </c>
      <c r="K1062" s="92">
        <f>IF(MOD($D1062,1)&gt;(11+55/60)/24,
IF(VLOOKUP(QUOTIENT($D1062,1),AUD!$A:$K,11,TRUE)=0,K1061,IFERROR(VLOOKUP(QUOTIENT($D1062,1),JPY!$A:$B,2,TRUE),K1061)),
K1061)</f>
        <v>0.11</v>
      </c>
      <c r="L1062" s="92">
        <f>IF(MOD($E1062,1)&gt;(11+55/60)/24,
IF(VLOOKUP(QUOTIENT($E1062,1),AUD!$A:$K,11,TRUE)=0,L1061,IFERROR(VLOOKUP(QUOTIENT($E1062,1),CAD!$A:$B,2,TRUE)*1,L1061)),
L1061)</f>
        <v>1.22</v>
      </c>
    </row>
    <row r="1063" spans="1:12">
      <c r="A1063" s="94" t="s">
        <v>1302</v>
      </c>
      <c r="B1063" s="94">
        <f>(DATE(LEFT($A1063,4),MID($A1063,6,2),MID($A1063,9,2))+MID($A1063,12,2)/24+MID($A1063,15,2)/60+MID($A1063,18,2)/3600)
+Timezone!$C$2/24
+VLOOKUP((DATE(LEFT($A1063,4),MID($A1063,6,2),MID($A1063,9,2))+MID($A1063,12,2)/24+MID($A1063,15,2)/60+MID($A1063,18,2)/3600),Timezone!$K:$L,2,TRUE)/24</f>
        <v>41934.083333333328</v>
      </c>
      <c r="C1063" s="94">
        <f>(DATE(LEFT($A1063,4),MID($A1063,6,2),MID($A1063,9,2))+MID($A1063,12,2)/24+MID($A1063,15,2)/60+MID($A1063,18,2)/3600)
+Timezone!$C$3/24
+VLOOKUP((DATE(LEFT($A1063,4),MID($A1063,6,2),MID($A1063,9,2))+MID($A1063,12,2)/24+MID($A1063,15,2)/60+MID($A1063,18,2)/3600),Timezone!$K:$L,2,TRUE)/24</f>
        <v>41934.166666666664</v>
      </c>
      <c r="D1063" s="94">
        <f>(DATE(LEFT($A1063,4),MID($A1063,6,2),MID($A1063,9,2))+MID($A1063,12,2)/24+MID($A1063,15,2)/60+MID($A1063,18,2)/3600)
+Timezone!$C$4/24
+VLOOKUP((DATE(LEFT($A1063,4),MID($A1063,6,2),MID($A1063,9,2))+MID($A1063,12,2)/24+MID($A1063,15,2)/60+MID($A1063,18,2)/3600),Timezone!$K:$L,2,TRUE)/24</f>
        <v>41933.708333333328</v>
      </c>
      <c r="E1063" s="94">
        <f>(DATE(LEFT($A1063,4),MID($A1063,6,2),MID($A1063,9,2))+MID($A1063,12,2)/24+MID($A1063,15,2)/60+MID($A1063,18,2)/3600)
+Timezone!$C$5/24
+VLOOKUP((DATE(LEFT($A1063,4),MID($A1063,6,2),MID($A1063,9,2))+MID($A1063,12,2)/24+MID($A1063,15,2)/60+MID($A1063,18,2)/3600),Timezone!$K:$L,2,TRUE)/24</f>
        <v>41933.5</v>
      </c>
      <c r="F1063" s="92">
        <f>IF(MOD($B1063,1)&gt;10.5/24,
IF(VLOOKUP(QUOTIENT($B1063,1),AUD!$A:$K,11,TRUE)=0,F1062,VLOOKUP(QUOTIENT($B1063,1),AUD!$A:$K,11,TRUE)),
F1062)</f>
        <v>2.72</v>
      </c>
      <c r="G1063" s="92">
        <f>IF(MOD($C1063,1)&gt;10.5/24,
IF(VLOOKUP(QUOTIENT($C1063,1),AUD!$A:$K,11,TRUE)=0,G1062,VLOOKUP(QUOTIENT($C1063,1),NZD!$A:$F,6,TRUE)),
G1062)</f>
        <v>3.67</v>
      </c>
      <c r="H1063" s="92">
        <f>IF(MOD($D1063,1)&gt;(11+55/60)/24,
IF(VLOOKUP(QUOTIENT($D1063,1),AUD!$A:$K,11,TRUE)=0,H1062,IFERROR(VLOOKUP(QUOTIENT($D1063,1),USD!$A:$B,2,TRUE),H1062)),
H1062)</f>
        <v>0.2306</v>
      </c>
      <c r="I1063" s="92">
        <f>IF(MOD($D1063,1)&gt;(11+55/60)/24,
IF(VLOOKUP(QUOTIENT($D1063,1),AUD!$A:$K,11,TRUE)=0,I1062,IFERROR(VLOOKUP(QUOTIENT($D1063,1),GBP!$A:$B,2,TRUE),I1062)),
I1062)</f>
        <v>0.55525000000000002</v>
      </c>
      <c r="J1063" s="92">
        <f>IF(MOD($D1063,1)&gt;(11+55/60)/24,
IF(VLOOKUP(QUOTIENT($D1063,1),AUD!$A:$K,11,TRUE)=0,J1062,IFERROR(VLOOKUP(QUOTIENT($D1063,1),EUR!$A:$B,2,TRUE),J1062)),
J1062)</f>
        <v>5.8569999999999997E-2</v>
      </c>
      <c r="K1063" s="92">
        <f>IF(MOD($D1063,1)&gt;(11+55/60)/24,
IF(VLOOKUP(QUOTIENT($D1063,1),AUD!$A:$K,11,TRUE)=0,K1062,IFERROR(VLOOKUP(QUOTIENT($D1063,1),JPY!$A:$B,2,TRUE),K1062)),
K1062)</f>
        <v>0.11</v>
      </c>
      <c r="L1063" s="92">
        <f>IF(MOD($E1063,1)&gt;(11+55/60)/24,
IF(VLOOKUP(QUOTIENT($E1063,1),AUD!$A:$K,11,TRUE)=0,L1062,IFERROR(VLOOKUP(QUOTIENT($E1063,1),CAD!$A:$B,2,TRUE)*1,L1062)),
L1062)</f>
        <v>1.22</v>
      </c>
    </row>
    <row r="1064" spans="1:12">
      <c r="A1064" s="94" t="s">
        <v>1303</v>
      </c>
      <c r="B1064" s="94">
        <f>(DATE(LEFT($A1064,4),MID($A1064,6,2),MID($A1064,9,2))+MID($A1064,12,2)/24+MID($A1064,15,2)/60+MID($A1064,18,2)/3600)
+Timezone!$C$2/24
+VLOOKUP((DATE(LEFT($A1064,4),MID($A1064,6,2),MID($A1064,9,2))+MID($A1064,12,2)/24+MID($A1064,15,2)/60+MID($A1064,18,2)/3600),Timezone!$K:$L,2,TRUE)/24</f>
        <v>41934.166666666664</v>
      </c>
      <c r="C1064" s="94">
        <f>(DATE(LEFT($A1064,4),MID($A1064,6,2),MID($A1064,9,2))+MID($A1064,12,2)/24+MID($A1064,15,2)/60+MID($A1064,18,2)/3600)
+Timezone!$C$3/24
+VLOOKUP((DATE(LEFT($A1064,4),MID($A1064,6,2),MID($A1064,9,2))+MID($A1064,12,2)/24+MID($A1064,15,2)/60+MID($A1064,18,2)/3600),Timezone!$K:$L,2,TRUE)/24</f>
        <v>41934.25</v>
      </c>
      <c r="D1064" s="94">
        <f>(DATE(LEFT($A1064,4),MID($A1064,6,2),MID($A1064,9,2))+MID($A1064,12,2)/24+MID($A1064,15,2)/60+MID($A1064,18,2)/3600)
+Timezone!$C$4/24
+VLOOKUP((DATE(LEFT($A1064,4),MID($A1064,6,2),MID($A1064,9,2))+MID($A1064,12,2)/24+MID($A1064,15,2)/60+MID($A1064,18,2)/3600),Timezone!$K:$L,2,TRUE)/24</f>
        <v>41933.791666666664</v>
      </c>
      <c r="E1064" s="94">
        <f>(DATE(LEFT($A1064,4),MID($A1064,6,2),MID($A1064,9,2))+MID($A1064,12,2)/24+MID($A1064,15,2)/60+MID($A1064,18,2)/3600)
+Timezone!$C$5/24
+VLOOKUP((DATE(LEFT($A1064,4),MID($A1064,6,2),MID($A1064,9,2))+MID($A1064,12,2)/24+MID($A1064,15,2)/60+MID($A1064,18,2)/3600),Timezone!$K:$L,2,TRUE)/24</f>
        <v>41933.583333333336</v>
      </c>
      <c r="F1064" s="92">
        <f>IF(MOD($B1064,1)&gt;10.5/24,
IF(VLOOKUP(QUOTIENT($B1064,1),AUD!$A:$K,11,TRUE)=0,F1063,VLOOKUP(QUOTIENT($B1064,1),AUD!$A:$K,11,TRUE)),
F1063)</f>
        <v>2.72</v>
      </c>
      <c r="G1064" s="92">
        <f>IF(MOD($C1064,1)&gt;10.5/24,
IF(VLOOKUP(QUOTIENT($C1064,1),AUD!$A:$K,11,TRUE)=0,G1063,VLOOKUP(QUOTIENT($C1064,1),NZD!$A:$F,6,TRUE)),
G1063)</f>
        <v>3.67</v>
      </c>
      <c r="H1064" s="92">
        <f>IF(MOD($D1064,1)&gt;(11+55/60)/24,
IF(VLOOKUP(QUOTIENT($D1064,1),AUD!$A:$K,11,TRUE)=0,H1063,IFERROR(VLOOKUP(QUOTIENT($D1064,1),USD!$A:$B,2,TRUE),H1063)),
H1063)</f>
        <v>0.2306</v>
      </c>
      <c r="I1064" s="92">
        <f>IF(MOD($D1064,1)&gt;(11+55/60)/24,
IF(VLOOKUP(QUOTIENT($D1064,1),AUD!$A:$K,11,TRUE)=0,I1063,IFERROR(VLOOKUP(QUOTIENT($D1064,1),GBP!$A:$B,2,TRUE),I1063)),
I1063)</f>
        <v>0.55525000000000002</v>
      </c>
      <c r="J1064" s="92">
        <f>IF(MOD($D1064,1)&gt;(11+55/60)/24,
IF(VLOOKUP(QUOTIENT($D1064,1),AUD!$A:$K,11,TRUE)=0,J1063,IFERROR(VLOOKUP(QUOTIENT($D1064,1),EUR!$A:$B,2,TRUE),J1063)),
J1063)</f>
        <v>5.8569999999999997E-2</v>
      </c>
      <c r="K1064" s="92">
        <f>IF(MOD($D1064,1)&gt;(11+55/60)/24,
IF(VLOOKUP(QUOTIENT($D1064,1),AUD!$A:$K,11,TRUE)=0,K1063,IFERROR(VLOOKUP(QUOTIENT($D1064,1),JPY!$A:$B,2,TRUE),K1063)),
K1063)</f>
        <v>0.11</v>
      </c>
      <c r="L1064" s="92">
        <f>IF(MOD($E1064,1)&gt;(11+55/60)/24,
IF(VLOOKUP(QUOTIENT($E1064,1),AUD!$A:$K,11,TRUE)=0,L1063,IFERROR(VLOOKUP(QUOTIENT($E1064,1),CAD!$A:$B,2,TRUE)*1,L1063)),
L1063)</f>
        <v>1.22</v>
      </c>
    </row>
    <row r="1065" spans="1:12">
      <c r="A1065" s="94" t="s">
        <v>1304</v>
      </c>
      <c r="B1065" s="94">
        <f>(DATE(LEFT($A1065,4),MID($A1065,6,2),MID($A1065,9,2))+MID($A1065,12,2)/24+MID($A1065,15,2)/60+MID($A1065,18,2)/3600)
+Timezone!$C$2/24
+VLOOKUP((DATE(LEFT($A1065,4),MID($A1065,6,2),MID($A1065,9,2))+MID($A1065,12,2)/24+MID($A1065,15,2)/60+MID($A1065,18,2)/3600),Timezone!$K:$L,2,TRUE)/24</f>
        <v>41934.249999999993</v>
      </c>
      <c r="C1065" s="94">
        <f>(DATE(LEFT($A1065,4),MID($A1065,6,2),MID($A1065,9,2))+MID($A1065,12,2)/24+MID($A1065,15,2)/60+MID($A1065,18,2)/3600)
+Timezone!$C$3/24
+VLOOKUP((DATE(LEFT($A1065,4),MID($A1065,6,2),MID($A1065,9,2))+MID($A1065,12,2)/24+MID($A1065,15,2)/60+MID($A1065,18,2)/3600),Timezone!$K:$L,2,TRUE)/24</f>
        <v>41934.333333333328</v>
      </c>
      <c r="D1065" s="94">
        <f>(DATE(LEFT($A1065,4),MID($A1065,6,2),MID($A1065,9,2))+MID($A1065,12,2)/24+MID($A1065,15,2)/60+MID($A1065,18,2)/3600)
+Timezone!$C$4/24
+VLOOKUP((DATE(LEFT($A1065,4),MID($A1065,6,2),MID($A1065,9,2))+MID($A1065,12,2)/24+MID($A1065,15,2)/60+MID($A1065,18,2)/3600),Timezone!$K:$L,2,TRUE)/24</f>
        <v>41933.874999999993</v>
      </c>
      <c r="E1065" s="94">
        <f>(DATE(LEFT($A1065,4),MID($A1065,6,2),MID($A1065,9,2))+MID($A1065,12,2)/24+MID($A1065,15,2)/60+MID($A1065,18,2)/3600)
+Timezone!$C$5/24
+VLOOKUP((DATE(LEFT($A1065,4),MID($A1065,6,2),MID($A1065,9,2))+MID($A1065,12,2)/24+MID($A1065,15,2)/60+MID($A1065,18,2)/3600),Timezone!$K:$L,2,TRUE)/24</f>
        <v>41933.666666666664</v>
      </c>
      <c r="F1065" s="92">
        <f>IF(MOD($B1065,1)&gt;10.5/24,
IF(VLOOKUP(QUOTIENT($B1065,1),AUD!$A:$K,11,TRUE)=0,F1064,VLOOKUP(QUOTIENT($B1065,1),AUD!$A:$K,11,TRUE)),
F1064)</f>
        <v>2.72</v>
      </c>
      <c r="G1065" s="92">
        <f>IF(MOD($C1065,1)&gt;10.5/24,
IF(VLOOKUP(QUOTIENT($C1065,1),AUD!$A:$K,11,TRUE)=0,G1064,VLOOKUP(QUOTIENT($C1065,1),NZD!$A:$F,6,TRUE)),
G1064)</f>
        <v>3.67</v>
      </c>
      <c r="H1065" s="92">
        <f>IF(MOD($D1065,1)&gt;(11+55/60)/24,
IF(VLOOKUP(QUOTIENT($D1065,1),AUD!$A:$K,11,TRUE)=0,H1064,IFERROR(VLOOKUP(QUOTIENT($D1065,1),USD!$A:$B,2,TRUE),H1064)),
H1064)</f>
        <v>0.2306</v>
      </c>
      <c r="I1065" s="92">
        <f>IF(MOD($D1065,1)&gt;(11+55/60)/24,
IF(VLOOKUP(QUOTIENT($D1065,1),AUD!$A:$K,11,TRUE)=0,I1064,IFERROR(VLOOKUP(QUOTIENT($D1065,1),GBP!$A:$B,2,TRUE),I1064)),
I1064)</f>
        <v>0.55525000000000002</v>
      </c>
      <c r="J1065" s="92">
        <f>IF(MOD($D1065,1)&gt;(11+55/60)/24,
IF(VLOOKUP(QUOTIENT($D1065,1),AUD!$A:$K,11,TRUE)=0,J1064,IFERROR(VLOOKUP(QUOTIENT($D1065,1),EUR!$A:$B,2,TRUE),J1064)),
J1064)</f>
        <v>5.8569999999999997E-2</v>
      </c>
      <c r="K1065" s="92">
        <f>IF(MOD($D1065,1)&gt;(11+55/60)/24,
IF(VLOOKUP(QUOTIENT($D1065,1),AUD!$A:$K,11,TRUE)=0,K1064,IFERROR(VLOOKUP(QUOTIENT($D1065,1),JPY!$A:$B,2,TRUE),K1064)),
K1064)</f>
        <v>0.11</v>
      </c>
      <c r="L1065" s="92">
        <f>IF(MOD($E1065,1)&gt;(11+55/60)/24,
IF(VLOOKUP(QUOTIENT($E1065,1),AUD!$A:$K,11,TRUE)=0,L1064,IFERROR(VLOOKUP(QUOTIENT($E1065,1),CAD!$A:$B,2,TRUE)*1,L1064)),
L1064)</f>
        <v>1.22</v>
      </c>
    </row>
    <row r="1066" spans="1:12">
      <c r="A1066" s="94" t="s">
        <v>1305</v>
      </c>
      <c r="B1066" s="94">
        <f>(DATE(LEFT($A1066,4),MID($A1066,6,2),MID($A1066,9,2))+MID($A1066,12,2)/24+MID($A1066,15,2)/60+MID($A1066,18,2)/3600)
+Timezone!$C$2/24
+VLOOKUP((DATE(LEFT($A1066,4),MID($A1066,6,2),MID($A1066,9,2))+MID($A1066,12,2)/24+MID($A1066,15,2)/60+MID($A1066,18,2)/3600),Timezone!$K:$L,2,TRUE)/24</f>
        <v>41934.333333333328</v>
      </c>
      <c r="C1066" s="94">
        <f>(DATE(LEFT($A1066,4),MID($A1066,6,2),MID($A1066,9,2))+MID($A1066,12,2)/24+MID($A1066,15,2)/60+MID($A1066,18,2)/3600)
+Timezone!$C$3/24
+VLOOKUP((DATE(LEFT($A1066,4),MID($A1066,6,2),MID($A1066,9,2))+MID($A1066,12,2)/24+MID($A1066,15,2)/60+MID($A1066,18,2)/3600),Timezone!$K:$L,2,TRUE)/24</f>
        <v>41934.416666666664</v>
      </c>
      <c r="D1066" s="94">
        <f>(DATE(LEFT($A1066,4),MID($A1066,6,2),MID($A1066,9,2))+MID($A1066,12,2)/24+MID($A1066,15,2)/60+MID($A1066,18,2)/3600)
+Timezone!$C$4/24
+VLOOKUP((DATE(LEFT($A1066,4),MID($A1066,6,2),MID($A1066,9,2))+MID($A1066,12,2)/24+MID($A1066,15,2)/60+MID($A1066,18,2)/3600),Timezone!$K:$L,2,TRUE)/24</f>
        <v>41933.958333333328</v>
      </c>
      <c r="E1066" s="94">
        <f>(DATE(LEFT($A1066,4),MID($A1066,6,2),MID($A1066,9,2))+MID($A1066,12,2)/24+MID($A1066,15,2)/60+MID($A1066,18,2)/3600)
+Timezone!$C$5/24
+VLOOKUP((DATE(LEFT($A1066,4),MID($A1066,6,2),MID($A1066,9,2))+MID($A1066,12,2)/24+MID($A1066,15,2)/60+MID($A1066,18,2)/3600),Timezone!$K:$L,2,TRUE)/24</f>
        <v>41933.75</v>
      </c>
      <c r="F1066" s="92">
        <f>IF(MOD($B1066,1)&gt;10.5/24,
IF(VLOOKUP(QUOTIENT($B1066,1),AUD!$A:$K,11,TRUE)=0,F1065,VLOOKUP(QUOTIENT($B1066,1),AUD!$A:$K,11,TRUE)),
F1065)</f>
        <v>2.72</v>
      </c>
      <c r="G1066" s="92">
        <f>IF(MOD($C1066,1)&gt;10.5/24,
IF(VLOOKUP(QUOTIENT($C1066,1),AUD!$A:$K,11,TRUE)=0,G1065,VLOOKUP(QUOTIENT($C1066,1),NZD!$A:$F,6,TRUE)),
G1065)</f>
        <v>3.67</v>
      </c>
      <c r="H1066" s="92">
        <f>IF(MOD($D1066,1)&gt;(11+55/60)/24,
IF(VLOOKUP(QUOTIENT($D1066,1),AUD!$A:$K,11,TRUE)=0,H1065,IFERROR(VLOOKUP(QUOTIENT($D1066,1),USD!$A:$B,2,TRUE),H1065)),
H1065)</f>
        <v>0.2306</v>
      </c>
      <c r="I1066" s="92">
        <f>IF(MOD($D1066,1)&gt;(11+55/60)/24,
IF(VLOOKUP(QUOTIENT($D1066,1),AUD!$A:$K,11,TRUE)=0,I1065,IFERROR(VLOOKUP(QUOTIENT($D1066,1),GBP!$A:$B,2,TRUE),I1065)),
I1065)</f>
        <v>0.55525000000000002</v>
      </c>
      <c r="J1066" s="92">
        <f>IF(MOD($D1066,1)&gt;(11+55/60)/24,
IF(VLOOKUP(QUOTIENT($D1066,1),AUD!$A:$K,11,TRUE)=0,J1065,IFERROR(VLOOKUP(QUOTIENT($D1066,1),EUR!$A:$B,2,TRUE),J1065)),
J1065)</f>
        <v>5.8569999999999997E-2</v>
      </c>
      <c r="K1066" s="92">
        <f>IF(MOD($D1066,1)&gt;(11+55/60)/24,
IF(VLOOKUP(QUOTIENT($D1066,1),AUD!$A:$K,11,TRUE)=0,K1065,IFERROR(VLOOKUP(QUOTIENT($D1066,1),JPY!$A:$B,2,TRUE),K1065)),
K1065)</f>
        <v>0.11</v>
      </c>
      <c r="L1066" s="92">
        <f>IF(MOD($E1066,1)&gt;(11+55/60)/24,
IF(VLOOKUP(QUOTIENT($E1066,1),AUD!$A:$K,11,TRUE)=0,L1065,IFERROR(VLOOKUP(QUOTIENT($E1066,1),CAD!$A:$B,2,TRUE)*1,L1065)),
L1065)</f>
        <v>1.22</v>
      </c>
    </row>
    <row r="1067" spans="1:12">
      <c r="A1067" s="94" t="s">
        <v>1306</v>
      </c>
      <c r="B1067" s="94">
        <f>(DATE(LEFT($A1067,4),MID($A1067,6,2),MID($A1067,9,2))+MID($A1067,12,2)/24+MID($A1067,15,2)/60+MID($A1067,18,2)/3600)
+Timezone!$C$2/24
+VLOOKUP((DATE(LEFT($A1067,4),MID($A1067,6,2),MID($A1067,9,2))+MID($A1067,12,2)/24+MID($A1067,15,2)/60+MID($A1067,18,2)/3600),Timezone!$K:$L,2,TRUE)/24</f>
        <v>41934.416666666664</v>
      </c>
      <c r="C1067" s="94">
        <f>(DATE(LEFT($A1067,4),MID($A1067,6,2),MID($A1067,9,2))+MID($A1067,12,2)/24+MID($A1067,15,2)/60+MID($A1067,18,2)/3600)
+Timezone!$C$3/24
+VLOOKUP((DATE(LEFT($A1067,4),MID($A1067,6,2),MID($A1067,9,2))+MID($A1067,12,2)/24+MID($A1067,15,2)/60+MID($A1067,18,2)/3600),Timezone!$K:$L,2,TRUE)/24</f>
        <v>41934.5</v>
      </c>
      <c r="D1067" s="94">
        <f>(DATE(LEFT($A1067,4),MID($A1067,6,2),MID($A1067,9,2))+MID($A1067,12,2)/24+MID($A1067,15,2)/60+MID($A1067,18,2)/3600)
+Timezone!$C$4/24
+VLOOKUP((DATE(LEFT($A1067,4),MID($A1067,6,2),MID($A1067,9,2))+MID($A1067,12,2)/24+MID($A1067,15,2)/60+MID($A1067,18,2)/3600),Timezone!$K:$L,2,TRUE)/24</f>
        <v>41934.041666666664</v>
      </c>
      <c r="E1067" s="94">
        <f>(DATE(LEFT($A1067,4),MID($A1067,6,2),MID($A1067,9,2))+MID($A1067,12,2)/24+MID($A1067,15,2)/60+MID($A1067,18,2)/3600)
+Timezone!$C$5/24
+VLOOKUP((DATE(LEFT($A1067,4),MID($A1067,6,2),MID($A1067,9,2))+MID($A1067,12,2)/24+MID($A1067,15,2)/60+MID($A1067,18,2)/3600),Timezone!$K:$L,2,TRUE)/24</f>
        <v>41933.833333333336</v>
      </c>
      <c r="F1067" s="92">
        <f>IF(MOD($B1067,1)&gt;10.5/24,
IF(VLOOKUP(QUOTIENT($B1067,1),AUD!$A:$K,11,TRUE)=0,F1066,VLOOKUP(QUOTIENT($B1067,1),AUD!$A:$K,11,TRUE)),
F1066)</f>
        <v>2.72</v>
      </c>
      <c r="G1067" s="92">
        <f>IF(MOD($C1067,1)&gt;10.5/24,
IF(VLOOKUP(QUOTIENT($C1067,1),AUD!$A:$K,11,TRUE)=0,G1066,VLOOKUP(QUOTIENT($C1067,1),NZD!$A:$F,6,TRUE)),
G1066)</f>
        <v>3.67</v>
      </c>
      <c r="H1067" s="92">
        <f>IF(MOD($D1067,1)&gt;(11+55/60)/24,
IF(VLOOKUP(QUOTIENT($D1067,1),AUD!$A:$K,11,TRUE)=0,H1066,IFERROR(VLOOKUP(QUOTIENT($D1067,1),USD!$A:$B,2,TRUE),H1066)),
H1066)</f>
        <v>0.2306</v>
      </c>
      <c r="I1067" s="92">
        <f>IF(MOD($D1067,1)&gt;(11+55/60)/24,
IF(VLOOKUP(QUOTIENT($D1067,1),AUD!$A:$K,11,TRUE)=0,I1066,IFERROR(VLOOKUP(QUOTIENT($D1067,1),GBP!$A:$B,2,TRUE),I1066)),
I1066)</f>
        <v>0.55525000000000002</v>
      </c>
      <c r="J1067" s="92">
        <f>IF(MOD($D1067,1)&gt;(11+55/60)/24,
IF(VLOOKUP(QUOTIENT($D1067,1),AUD!$A:$K,11,TRUE)=0,J1066,IFERROR(VLOOKUP(QUOTIENT($D1067,1),EUR!$A:$B,2,TRUE),J1066)),
J1066)</f>
        <v>5.8569999999999997E-2</v>
      </c>
      <c r="K1067" s="92">
        <f>IF(MOD($D1067,1)&gt;(11+55/60)/24,
IF(VLOOKUP(QUOTIENT($D1067,1),AUD!$A:$K,11,TRUE)=0,K1066,IFERROR(VLOOKUP(QUOTIENT($D1067,1),JPY!$A:$B,2,TRUE),K1066)),
K1066)</f>
        <v>0.11</v>
      </c>
      <c r="L1067" s="92">
        <f>IF(MOD($E1067,1)&gt;(11+55/60)/24,
IF(VLOOKUP(QUOTIENT($E1067,1),AUD!$A:$K,11,TRUE)=0,L1066,IFERROR(VLOOKUP(QUOTIENT($E1067,1),CAD!$A:$B,2,TRUE)*1,L1066)),
L1066)</f>
        <v>1.22</v>
      </c>
    </row>
    <row r="1068" spans="1:12">
      <c r="A1068" s="94" t="s">
        <v>1307</v>
      </c>
      <c r="B1068" s="94">
        <f>(DATE(LEFT($A1068,4),MID($A1068,6,2),MID($A1068,9,2))+MID($A1068,12,2)/24+MID($A1068,15,2)/60+MID($A1068,18,2)/3600)
+Timezone!$C$2/24
+VLOOKUP((DATE(LEFT($A1068,4),MID($A1068,6,2),MID($A1068,9,2))+MID($A1068,12,2)/24+MID($A1068,15,2)/60+MID($A1068,18,2)/3600),Timezone!$K:$L,2,TRUE)/24</f>
        <v>41934.499999999993</v>
      </c>
      <c r="C1068" s="94">
        <f>(DATE(LEFT($A1068,4),MID($A1068,6,2),MID($A1068,9,2))+MID($A1068,12,2)/24+MID($A1068,15,2)/60+MID($A1068,18,2)/3600)
+Timezone!$C$3/24
+VLOOKUP((DATE(LEFT($A1068,4),MID($A1068,6,2),MID($A1068,9,2))+MID($A1068,12,2)/24+MID($A1068,15,2)/60+MID($A1068,18,2)/3600),Timezone!$K:$L,2,TRUE)/24</f>
        <v>41934.583333333328</v>
      </c>
      <c r="D1068" s="94">
        <f>(DATE(LEFT($A1068,4),MID($A1068,6,2),MID($A1068,9,2))+MID($A1068,12,2)/24+MID($A1068,15,2)/60+MID($A1068,18,2)/3600)
+Timezone!$C$4/24
+VLOOKUP((DATE(LEFT($A1068,4),MID($A1068,6,2),MID($A1068,9,2))+MID($A1068,12,2)/24+MID($A1068,15,2)/60+MID($A1068,18,2)/3600),Timezone!$K:$L,2,TRUE)/24</f>
        <v>41934.124999999993</v>
      </c>
      <c r="E1068" s="94">
        <f>(DATE(LEFT($A1068,4),MID($A1068,6,2),MID($A1068,9,2))+MID($A1068,12,2)/24+MID($A1068,15,2)/60+MID($A1068,18,2)/3600)
+Timezone!$C$5/24
+VLOOKUP((DATE(LEFT($A1068,4),MID($A1068,6,2),MID($A1068,9,2))+MID($A1068,12,2)/24+MID($A1068,15,2)/60+MID($A1068,18,2)/3600),Timezone!$K:$L,2,TRUE)/24</f>
        <v>41933.916666666664</v>
      </c>
      <c r="F1068" s="92">
        <f>IF(MOD($B1068,1)&gt;10.5/24,
IF(VLOOKUP(QUOTIENT($B1068,1),AUD!$A:$K,11,TRUE)=0,F1067,VLOOKUP(QUOTIENT($B1068,1),AUD!$A:$K,11,TRUE)),
F1067)</f>
        <v>2.73</v>
      </c>
      <c r="G1068" s="92">
        <f>IF(MOD($C1068,1)&gt;10.5/24,
IF(VLOOKUP(QUOTIENT($C1068,1),AUD!$A:$K,11,TRUE)=0,G1067,VLOOKUP(QUOTIENT($C1068,1),NZD!$A:$F,6,TRUE)),
G1067)</f>
        <v>3.67</v>
      </c>
      <c r="H1068" s="92">
        <f>IF(MOD($D1068,1)&gt;(11+55/60)/24,
IF(VLOOKUP(QUOTIENT($D1068,1),AUD!$A:$K,11,TRUE)=0,H1067,IFERROR(VLOOKUP(QUOTIENT($D1068,1),USD!$A:$B,2,TRUE),H1067)),
H1067)</f>
        <v>0.2306</v>
      </c>
      <c r="I1068" s="92">
        <f>IF(MOD($D1068,1)&gt;(11+55/60)/24,
IF(VLOOKUP(QUOTIENT($D1068,1),AUD!$A:$K,11,TRUE)=0,I1067,IFERROR(VLOOKUP(QUOTIENT($D1068,1),GBP!$A:$B,2,TRUE),I1067)),
I1067)</f>
        <v>0.55525000000000002</v>
      </c>
      <c r="J1068" s="92">
        <f>IF(MOD($D1068,1)&gt;(11+55/60)/24,
IF(VLOOKUP(QUOTIENT($D1068,1),AUD!$A:$K,11,TRUE)=0,J1067,IFERROR(VLOOKUP(QUOTIENT($D1068,1),EUR!$A:$B,2,TRUE),J1067)),
J1067)</f>
        <v>5.8569999999999997E-2</v>
      </c>
      <c r="K1068" s="92">
        <f>IF(MOD($D1068,1)&gt;(11+55/60)/24,
IF(VLOOKUP(QUOTIENT($D1068,1),AUD!$A:$K,11,TRUE)=0,K1067,IFERROR(VLOOKUP(QUOTIENT($D1068,1),JPY!$A:$B,2,TRUE),K1067)),
K1067)</f>
        <v>0.11</v>
      </c>
      <c r="L1068" s="92">
        <f>IF(MOD($E1068,1)&gt;(11+55/60)/24,
IF(VLOOKUP(QUOTIENT($E1068,1),AUD!$A:$K,11,TRUE)=0,L1067,IFERROR(VLOOKUP(QUOTIENT($E1068,1),CAD!$A:$B,2,TRUE)*1,L1067)),
L1067)</f>
        <v>1.22</v>
      </c>
    </row>
    <row r="1069" spans="1:12">
      <c r="A1069" s="94" t="s">
        <v>1308</v>
      </c>
      <c r="B1069" s="94">
        <f>(DATE(LEFT($A1069,4),MID($A1069,6,2),MID($A1069,9,2))+MID($A1069,12,2)/24+MID($A1069,15,2)/60+MID($A1069,18,2)/3600)
+Timezone!$C$2/24
+VLOOKUP((DATE(LEFT($A1069,4),MID($A1069,6,2),MID($A1069,9,2))+MID($A1069,12,2)/24+MID($A1069,15,2)/60+MID($A1069,18,2)/3600),Timezone!$K:$L,2,TRUE)/24</f>
        <v>41934.583333333328</v>
      </c>
      <c r="C1069" s="94">
        <f>(DATE(LEFT($A1069,4),MID($A1069,6,2),MID($A1069,9,2))+MID($A1069,12,2)/24+MID($A1069,15,2)/60+MID($A1069,18,2)/3600)
+Timezone!$C$3/24
+VLOOKUP((DATE(LEFT($A1069,4),MID($A1069,6,2),MID($A1069,9,2))+MID($A1069,12,2)/24+MID($A1069,15,2)/60+MID($A1069,18,2)/3600),Timezone!$K:$L,2,TRUE)/24</f>
        <v>41934.666666666664</v>
      </c>
      <c r="D1069" s="94">
        <f>(DATE(LEFT($A1069,4),MID($A1069,6,2),MID($A1069,9,2))+MID($A1069,12,2)/24+MID($A1069,15,2)/60+MID($A1069,18,2)/3600)
+Timezone!$C$4/24
+VLOOKUP((DATE(LEFT($A1069,4),MID($A1069,6,2),MID($A1069,9,2))+MID($A1069,12,2)/24+MID($A1069,15,2)/60+MID($A1069,18,2)/3600),Timezone!$K:$L,2,TRUE)/24</f>
        <v>41934.208333333328</v>
      </c>
      <c r="E1069" s="94">
        <f>(DATE(LEFT($A1069,4),MID($A1069,6,2),MID($A1069,9,2))+MID($A1069,12,2)/24+MID($A1069,15,2)/60+MID($A1069,18,2)/3600)
+Timezone!$C$5/24
+VLOOKUP((DATE(LEFT($A1069,4),MID($A1069,6,2),MID($A1069,9,2))+MID($A1069,12,2)/24+MID($A1069,15,2)/60+MID($A1069,18,2)/3600),Timezone!$K:$L,2,TRUE)/24</f>
        <v>41934</v>
      </c>
      <c r="F1069" s="92">
        <f>IF(MOD($B1069,1)&gt;10.5/24,
IF(VLOOKUP(QUOTIENT($B1069,1),AUD!$A:$K,11,TRUE)=0,F1068,VLOOKUP(QUOTIENT($B1069,1),AUD!$A:$K,11,TRUE)),
F1068)</f>
        <v>2.73</v>
      </c>
      <c r="G1069" s="92">
        <f>IF(MOD($C1069,1)&gt;10.5/24,
IF(VLOOKUP(QUOTIENT($C1069,1),AUD!$A:$K,11,TRUE)=0,G1068,VLOOKUP(QUOTIENT($C1069,1),NZD!$A:$F,6,TRUE)),
G1068)</f>
        <v>3.67</v>
      </c>
      <c r="H1069" s="92">
        <f>IF(MOD($D1069,1)&gt;(11+55/60)/24,
IF(VLOOKUP(QUOTIENT($D1069,1),AUD!$A:$K,11,TRUE)=0,H1068,IFERROR(VLOOKUP(QUOTIENT($D1069,1),USD!$A:$B,2,TRUE),H1068)),
H1068)</f>
        <v>0.2306</v>
      </c>
      <c r="I1069" s="92">
        <f>IF(MOD($D1069,1)&gt;(11+55/60)/24,
IF(VLOOKUP(QUOTIENT($D1069,1),AUD!$A:$K,11,TRUE)=0,I1068,IFERROR(VLOOKUP(QUOTIENT($D1069,1),GBP!$A:$B,2,TRUE),I1068)),
I1068)</f>
        <v>0.55525000000000002</v>
      </c>
      <c r="J1069" s="92">
        <f>IF(MOD($D1069,1)&gt;(11+55/60)/24,
IF(VLOOKUP(QUOTIENT($D1069,1),AUD!$A:$K,11,TRUE)=0,J1068,IFERROR(VLOOKUP(QUOTIENT($D1069,1),EUR!$A:$B,2,TRUE),J1068)),
J1068)</f>
        <v>5.8569999999999997E-2</v>
      </c>
      <c r="K1069" s="92">
        <f>IF(MOD($D1069,1)&gt;(11+55/60)/24,
IF(VLOOKUP(QUOTIENT($D1069,1),AUD!$A:$K,11,TRUE)=0,K1068,IFERROR(VLOOKUP(QUOTIENT($D1069,1),JPY!$A:$B,2,TRUE),K1068)),
K1068)</f>
        <v>0.11</v>
      </c>
      <c r="L1069" s="92">
        <f>IF(MOD($E1069,1)&gt;(11+55/60)/24,
IF(VLOOKUP(QUOTIENT($E1069,1),AUD!$A:$K,11,TRUE)=0,L1068,IFERROR(VLOOKUP(QUOTIENT($E1069,1),CAD!$A:$B,2,TRUE)*1,L1068)),
L1068)</f>
        <v>1.22</v>
      </c>
    </row>
    <row r="1070" spans="1:12">
      <c r="A1070" s="94" t="s">
        <v>1309</v>
      </c>
      <c r="B1070" s="94">
        <f>(DATE(LEFT($A1070,4),MID($A1070,6,2),MID($A1070,9,2))+MID($A1070,12,2)/24+MID($A1070,15,2)/60+MID($A1070,18,2)/3600)
+Timezone!$C$2/24
+VLOOKUP((DATE(LEFT($A1070,4),MID($A1070,6,2),MID($A1070,9,2))+MID($A1070,12,2)/24+MID($A1070,15,2)/60+MID($A1070,18,2)/3600),Timezone!$K:$L,2,TRUE)/24</f>
        <v>41934.666666666664</v>
      </c>
      <c r="C1070" s="94">
        <f>(DATE(LEFT($A1070,4),MID($A1070,6,2),MID($A1070,9,2))+MID($A1070,12,2)/24+MID($A1070,15,2)/60+MID($A1070,18,2)/3600)
+Timezone!$C$3/24
+VLOOKUP((DATE(LEFT($A1070,4),MID($A1070,6,2),MID($A1070,9,2))+MID($A1070,12,2)/24+MID($A1070,15,2)/60+MID($A1070,18,2)/3600),Timezone!$K:$L,2,TRUE)/24</f>
        <v>41934.75</v>
      </c>
      <c r="D1070" s="94">
        <f>(DATE(LEFT($A1070,4),MID($A1070,6,2),MID($A1070,9,2))+MID($A1070,12,2)/24+MID($A1070,15,2)/60+MID($A1070,18,2)/3600)
+Timezone!$C$4/24
+VLOOKUP((DATE(LEFT($A1070,4),MID($A1070,6,2),MID($A1070,9,2))+MID($A1070,12,2)/24+MID($A1070,15,2)/60+MID($A1070,18,2)/3600),Timezone!$K:$L,2,TRUE)/24</f>
        <v>41934.291666666664</v>
      </c>
      <c r="E1070" s="94">
        <f>(DATE(LEFT($A1070,4),MID($A1070,6,2),MID($A1070,9,2))+MID($A1070,12,2)/24+MID($A1070,15,2)/60+MID($A1070,18,2)/3600)
+Timezone!$C$5/24
+VLOOKUP((DATE(LEFT($A1070,4),MID($A1070,6,2),MID($A1070,9,2))+MID($A1070,12,2)/24+MID($A1070,15,2)/60+MID($A1070,18,2)/3600),Timezone!$K:$L,2,TRUE)/24</f>
        <v>41934.083333333336</v>
      </c>
      <c r="F1070" s="92">
        <f>IF(MOD($B1070,1)&gt;10.5/24,
IF(VLOOKUP(QUOTIENT($B1070,1),AUD!$A:$K,11,TRUE)=0,F1069,VLOOKUP(QUOTIENT($B1070,1),AUD!$A:$K,11,TRUE)),
F1069)</f>
        <v>2.73</v>
      </c>
      <c r="G1070" s="92">
        <f>IF(MOD($C1070,1)&gt;10.5/24,
IF(VLOOKUP(QUOTIENT($C1070,1),AUD!$A:$K,11,TRUE)=0,G1069,VLOOKUP(QUOTIENT($C1070,1),NZD!$A:$F,6,TRUE)),
G1069)</f>
        <v>3.67</v>
      </c>
      <c r="H1070" s="92">
        <f>IF(MOD($D1070,1)&gt;(11+55/60)/24,
IF(VLOOKUP(QUOTIENT($D1070,1),AUD!$A:$K,11,TRUE)=0,H1069,IFERROR(VLOOKUP(QUOTIENT($D1070,1),USD!$A:$B,2,TRUE),H1069)),
H1069)</f>
        <v>0.2306</v>
      </c>
      <c r="I1070" s="92">
        <f>IF(MOD($D1070,1)&gt;(11+55/60)/24,
IF(VLOOKUP(QUOTIENT($D1070,1),AUD!$A:$K,11,TRUE)=0,I1069,IFERROR(VLOOKUP(QUOTIENT($D1070,1),GBP!$A:$B,2,TRUE),I1069)),
I1069)</f>
        <v>0.55525000000000002</v>
      </c>
      <c r="J1070" s="92">
        <f>IF(MOD($D1070,1)&gt;(11+55/60)/24,
IF(VLOOKUP(QUOTIENT($D1070,1),AUD!$A:$K,11,TRUE)=0,J1069,IFERROR(VLOOKUP(QUOTIENT($D1070,1),EUR!$A:$B,2,TRUE),J1069)),
J1069)</f>
        <v>5.8569999999999997E-2</v>
      </c>
      <c r="K1070" s="92">
        <f>IF(MOD($D1070,1)&gt;(11+55/60)/24,
IF(VLOOKUP(QUOTIENT($D1070,1),AUD!$A:$K,11,TRUE)=0,K1069,IFERROR(VLOOKUP(QUOTIENT($D1070,1),JPY!$A:$B,2,TRUE),K1069)),
K1069)</f>
        <v>0.11</v>
      </c>
      <c r="L1070" s="92">
        <f>IF(MOD($E1070,1)&gt;(11+55/60)/24,
IF(VLOOKUP(QUOTIENT($E1070,1),AUD!$A:$K,11,TRUE)=0,L1069,IFERROR(VLOOKUP(QUOTIENT($E1070,1),CAD!$A:$B,2,TRUE)*1,L1069)),
L1069)</f>
        <v>1.22</v>
      </c>
    </row>
    <row r="1071" spans="1:12">
      <c r="A1071" s="94" t="s">
        <v>1310</v>
      </c>
      <c r="B1071" s="94">
        <f>(DATE(LEFT($A1071,4),MID($A1071,6,2),MID($A1071,9,2))+MID($A1071,12,2)/24+MID($A1071,15,2)/60+MID($A1071,18,2)/3600)
+Timezone!$C$2/24
+VLOOKUP((DATE(LEFT($A1071,4),MID($A1071,6,2),MID($A1071,9,2))+MID($A1071,12,2)/24+MID($A1071,15,2)/60+MID($A1071,18,2)/3600),Timezone!$K:$L,2,TRUE)/24</f>
        <v>41934.749999999993</v>
      </c>
      <c r="C1071" s="94">
        <f>(DATE(LEFT($A1071,4),MID($A1071,6,2),MID($A1071,9,2))+MID($A1071,12,2)/24+MID($A1071,15,2)/60+MID($A1071,18,2)/3600)
+Timezone!$C$3/24
+VLOOKUP((DATE(LEFT($A1071,4),MID($A1071,6,2),MID($A1071,9,2))+MID($A1071,12,2)/24+MID($A1071,15,2)/60+MID($A1071,18,2)/3600),Timezone!$K:$L,2,TRUE)/24</f>
        <v>41934.833333333328</v>
      </c>
      <c r="D1071" s="94">
        <f>(DATE(LEFT($A1071,4),MID($A1071,6,2),MID($A1071,9,2))+MID($A1071,12,2)/24+MID($A1071,15,2)/60+MID($A1071,18,2)/3600)
+Timezone!$C$4/24
+VLOOKUP((DATE(LEFT($A1071,4),MID($A1071,6,2),MID($A1071,9,2))+MID($A1071,12,2)/24+MID($A1071,15,2)/60+MID($A1071,18,2)/3600),Timezone!$K:$L,2,TRUE)/24</f>
        <v>41934.374999999993</v>
      </c>
      <c r="E1071" s="94">
        <f>(DATE(LEFT($A1071,4),MID($A1071,6,2),MID($A1071,9,2))+MID($A1071,12,2)/24+MID($A1071,15,2)/60+MID($A1071,18,2)/3600)
+Timezone!$C$5/24
+VLOOKUP((DATE(LEFT($A1071,4),MID($A1071,6,2),MID($A1071,9,2))+MID($A1071,12,2)/24+MID($A1071,15,2)/60+MID($A1071,18,2)/3600),Timezone!$K:$L,2,TRUE)/24</f>
        <v>41934.166666666664</v>
      </c>
      <c r="F1071" s="92">
        <f>IF(MOD($B1071,1)&gt;10.5/24,
IF(VLOOKUP(QUOTIENT($B1071,1),AUD!$A:$K,11,TRUE)=0,F1070,VLOOKUP(QUOTIENT($B1071,1),AUD!$A:$K,11,TRUE)),
F1070)</f>
        <v>2.73</v>
      </c>
      <c r="G1071" s="92">
        <f>IF(MOD($C1071,1)&gt;10.5/24,
IF(VLOOKUP(QUOTIENT($C1071,1),AUD!$A:$K,11,TRUE)=0,G1070,VLOOKUP(QUOTIENT($C1071,1),NZD!$A:$F,6,TRUE)),
G1070)</f>
        <v>3.67</v>
      </c>
      <c r="H1071" s="92">
        <f>IF(MOD($D1071,1)&gt;(11+55/60)/24,
IF(VLOOKUP(QUOTIENT($D1071,1),AUD!$A:$K,11,TRUE)=0,H1070,IFERROR(VLOOKUP(QUOTIENT($D1071,1),USD!$A:$B,2,TRUE),H1070)),
H1070)</f>
        <v>0.2306</v>
      </c>
      <c r="I1071" s="92">
        <f>IF(MOD($D1071,1)&gt;(11+55/60)/24,
IF(VLOOKUP(QUOTIENT($D1071,1),AUD!$A:$K,11,TRUE)=0,I1070,IFERROR(VLOOKUP(QUOTIENT($D1071,1),GBP!$A:$B,2,TRUE),I1070)),
I1070)</f>
        <v>0.55525000000000002</v>
      </c>
      <c r="J1071" s="92">
        <f>IF(MOD($D1071,1)&gt;(11+55/60)/24,
IF(VLOOKUP(QUOTIENT($D1071,1),AUD!$A:$K,11,TRUE)=0,J1070,IFERROR(VLOOKUP(QUOTIENT($D1071,1),EUR!$A:$B,2,TRUE),J1070)),
J1070)</f>
        <v>5.8569999999999997E-2</v>
      </c>
      <c r="K1071" s="92">
        <f>IF(MOD($D1071,1)&gt;(11+55/60)/24,
IF(VLOOKUP(QUOTIENT($D1071,1),AUD!$A:$K,11,TRUE)=0,K1070,IFERROR(VLOOKUP(QUOTIENT($D1071,1),JPY!$A:$B,2,TRUE),K1070)),
K1070)</f>
        <v>0.11</v>
      </c>
      <c r="L1071" s="92">
        <f>IF(MOD($E1071,1)&gt;(11+55/60)/24,
IF(VLOOKUP(QUOTIENT($E1071,1),AUD!$A:$K,11,TRUE)=0,L1070,IFERROR(VLOOKUP(QUOTIENT($E1071,1),CAD!$A:$B,2,TRUE)*1,L1070)),
L1070)</f>
        <v>1.22</v>
      </c>
    </row>
    <row r="1072" spans="1:12">
      <c r="A1072" s="94" t="s">
        <v>1311</v>
      </c>
      <c r="B1072" s="94">
        <f>(DATE(LEFT($A1072,4),MID($A1072,6,2),MID($A1072,9,2))+MID($A1072,12,2)/24+MID($A1072,15,2)/60+MID($A1072,18,2)/3600)
+Timezone!$C$2/24
+VLOOKUP((DATE(LEFT($A1072,4),MID($A1072,6,2),MID($A1072,9,2))+MID($A1072,12,2)/24+MID($A1072,15,2)/60+MID($A1072,18,2)/3600),Timezone!$K:$L,2,TRUE)/24</f>
        <v>41934.833333333328</v>
      </c>
      <c r="C1072" s="94">
        <f>(DATE(LEFT($A1072,4),MID($A1072,6,2),MID($A1072,9,2))+MID($A1072,12,2)/24+MID($A1072,15,2)/60+MID($A1072,18,2)/3600)
+Timezone!$C$3/24
+VLOOKUP((DATE(LEFT($A1072,4),MID($A1072,6,2),MID($A1072,9,2))+MID($A1072,12,2)/24+MID($A1072,15,2)/60+MID($A1072,18,2)/3600),Timezone!$K:$L,2,TRUE)/24</f>
        <v>41934.916666666664</v>
      </c>
      <c r="D1072" s="94">
        <f>(DATE(LEFT($A1072,4),MID($A1072,6,2),MID($A1072,9,2))+MID($A1072,12,2)/24+MID($A1072,15,2)/60+MID($A1072,18,2)/3600)
+Timezone!$C$4/24
+VLOOKUP((DATE(LEFT($A1072,4),MID($A1072,6,2),MID($A1072,9,2))+MID($A1072,12,2)/24+MID($A1072,15,2)/60+MID($A1072,18,2)/3600),Timezone!$K:$L,2,TRUE)/24</f>
        <v>41934.458333333328</v>
      </c>
      <c r="E1072" s="94">
        <f>(DATE(LEFT($A1072,4),MID($A1072,6,2),MID($A1072,9,2))+MID($A1072,12,2)/24+MID($A1072,15,2)/60+MID($A1072,18,2)/3600)
+Timezone!$C$5/24
+VLOOKUP((DATE(LEFT($A1072,4),MID($A1072,6,2),MID($A1072,9,2))+MID($A1072,12,2)/24+MID($A1072,15,2)/60+MID($A1072,18,2)/3600),Timezone!$K:$L,2,TRUE)/24</f>
        <v>41934.25</v>
      </c>
      <c r="F1072" s="92">
        <f>IF(MOD($B1072,1)&gt;10.5/24,
IF(VLOOKUP(QUOTIENT($B1072,1),AUD!$A:$K,11,TRUE)=0,F1071,VLOOKUP(QUOTIENT($B1072,1),AUD!$A:$K,11,TRUE)),
F1071)</f>
        <v>2.73</v>
      </c>
      <c r="G1072" s="92">
        <f>IF(MOD($C1072,1)&gt;10.5/24,
IF(VLOOKUP(QUOTIENT($C1072,1),AUD!$A:$K,11,TRUE)=0,G1071,VLOOKUP(QUOTIENT($C1072,1),NZD!$A:$F,6,TRUE)),
G1071)</f>
        <v>3.67</v>
      </c>
      <c r="H1072" s="92">
        <f>IF(MOD($D1072,1)&gt;(11+55/60)/24,
IF(VLOOKUP(QUOTIENT($D1072,1),AUD!$A:$K,11,TRUE)=0,H1071,IFERROR(VLOOKUP(QUOTIENT($D1072,1),USD!$A:$B,2,TRUE),H1071)),
H1071)</f>
        <v>0.2306</v>
      </c>
      <c r="I1072" s="92">
        <f>IF(MOD($D1072,1)&gt;(11+55/60)/24,
IF(VLOOKUP(QUOTIENT($D1072,1),AUD!$A:$K,11,TRUE)=0,I1071,IFERROR(VLOOKUP(QUOTIENT($D1072,1),GBP!$A:$B,2,TRUE),I1071)),
I1071)</f>
        <v>0.55525000000000002</v>
      </c>
      <c r="J1072" s="92">
        <f>IF(MOD($D1072,1)&gt;(11+55/60)/24,
IF(VLOOKUP(QUOTIENT($D1072,1),AUD!$A:$K,11,TRUE)=0,J1071,IFERROR(VLOOKUP(QUOTIENT($D1072,1),EUR!$A:$B,2,TRUE),J1071)),
J1071)</f>
        <v>5.8569999999999997E-2</v>
      </c>
      <c r="K1072" s="92">
        <f>IF(MOD($D1072,1)&gt;(11+55/60)/24,
IF(VLOOKUP(QUOTIENT($D1072,1),AUD!$A:$K,11,TRUE)=0,K1071,IFERROR(VLOOKUP(QUOTIENT($D1072,1),JPY!$A:$B,2,TRUE),K1071)),
K1071)</f>
        <v>0.11</v>
      </c>
      <c r="L1072" s="92">
        <f>IF(MOD($E1072,1)&gt;(11+55/60)/24,
IF(VLOOKUP(QUOTIENT($E1072,1),AUD!$A:$K,11,TRUE)=0,L1071,IFERROR(VLOOKUP(QUOTIENT($E1072,1),CAD!$A:$B,2,TRUE)*1,L1071)),
L1071)</f>
        <v>1.22</v>
      </c>
    </row>
    <row r="1073" spans="1:12">
      <c r="A1073" s="94" t="s">
        <v>1312</v>
      </c>
      <c r="B1073" s="94">
        <f>(DATE(LEFT($A1073,4),MID($A1073,6,2),MID($A1073,9,2))+MID($A1073,12,2)/24+MID($A1073,15,2)/60+MID($A1073,18,2)/3600)
+Timezone!$C$2/24
+VLOOKUP((DATE(LEFT($A1073,4),MID($A1073,6,2),MID($A1073,9,2))+MID($A1073,12,2)/24+MID($A1073,15,2)/60+MID($A1073,18,2)/3600),Timezone!$K:$L,2,TRUE)/24</f>
        <v>41934.916666666664</v>
      </c>
      <c r="C1073" s="94">
        <f>(DATE(LEFT($A1073,4),MID($A1073,6,2),MID($A1073,9,2))+MID($A1073,12,2)/24+MID($A1073,15,2)/60+MID($A1073,18,2)/3600)
+Timezone!$C$3/24
+VLOOKUP((DATE(LEFT($A1073,4),MID($A1073,6,2),MID($A1073,9,2))+MID($A1073,12,2)/24+MID($A1073,15,2)/60+MID($A1073,18,2)/3600),Timezone!$K:$L,2,TRUE)/24</f>
        <v>41935</v>
      </c>
      <c r="D1073" s="94">
        <f>(DATE(LEFT($A1073,4),MID($A1073,6,2),MID($A1073,9,2))+MID($A1073,12,2)/24+MID($A1073,15,2)/60+MID($A1073,18,2)/3600)
+Timezone!$C$4/24
+VLOOKUP((DATE(LEFT($A1073,4),MID($A1073,6,2),MID($A1073,9,2))+MID($A1073,12,2)/24+MID($A1073,15,2)/60+MID($A1073,18,2)/3600),Timezone!$K:$L,2,TRUE)/24</f>
        <v>41934.541666666664</v>
      </c>
      <c r="E1073" s="94">
        <f>(DATE(LEFT($A1073,4),MID($A1073,6,2),MID($A1073,9,2))+MID($A1073,12,2)/24+MID($A1073,15,2)/60+MID($A1073,18,2)/3600)
+Timezone!$C$5/24
+VLOOKUP((DATE(LEFT($A1073,4),MID($A1073,6,2),MID($A1073,9,2))+MID($A1073,12,2)/24+MID($A1073,15,2)/60+MID($A1073,18,2)/3600),Timezone!$K:$L,2,TRUE)/24</f>
        <v>41934.333333333336</v>
      </c>
      <c r="F1073" s="92">
        <f>IF(MOD($B1073,1)&gt;10.5/24,
IF(VLOOKUP(QUOTIENT($B1073,1),AUD!$A:$K,11,TRUE)=0,F1072,VLOOKUP(QUOTIENT($B1073,1),AUD!$A:$K,11,TRUE)),
F1072)</f>
        <v>2.73</v>
      </c>
      <c r="G1073" s="92">
        <f>IF(MOD($C1073,1)&gt;10.5/24,
IF(VLOOKUP(QUOTIENT($C1073,1),AUD!$A:$K,11,TRUE)=0,G1072,VLOOKUP(QUOTIENT($C1073,1),NZD!$A:$F,6,TRUE)),
G1072)</f>
        <v>3.67</v>
      </c>
      <c r="H1073" s="92">
        <f>IF(MOD($D1073,1)&gt;(11+55/60)/24,
IF(VLOOKUP(QUOTIENT($D1073,1),AUD!$A:$K,11,TRUE)=0,H1072,IFERROR(VLOOKUP(QUOTIENT($D1073,1),USD!$A:$B,2,TRUE),H1072)),
H1072)</f>
        <v>0.23280000000000001</v>
      </c>
      <c r="I1073" s="92">
        <f>IF(MOD($D1073,1)&gt;(11+55/60)/24,
IF(VLOOKUP(QUOTIENT($D1073,1),AUD!$A:$K,11,TRUE)=0,I1072,IFERROR(VLOOKUP(QUOTIENT($D1073,1),GBP!$A:$B,2,TRUE),I1072)),
I1072)</f>
        <v>0.55213000000000001</v>
      </c>
      <c r="J1073" s="92">
        <f>IF(MOD($D1073,1)&gt;(11+55/60)/24,
IF(VLOOKUP(QUOTIENT($D1073,1),AUD!$A:$K,11,TRUE)=0,J1072,IFERROR(VLOOKUP(QUOTIENT($D1073,1),EUR!$A:$B,2,TRUE),J1072)),
J1072)</f>
        <v>6.1429999999999998E-2</v>
      </c>
      <c r="K1073" s="92">
        <f>IF(MOD($D1073,1)&gt;(11+55/60)/24,
IF(VLOOKUP(QUOTIENT($D1073,1),AUD!$A:$K,11,TRUE)=0,K1072,IFERROR(VLOOKUP(QUOTIENT($D1073,1),JPY!$A:$B,2,TRUE),K1072)),
K1072)</f>
        <v>0.10929</v>
      </c>
      <c r="L1073" s="92">
        <f>IF(MOD($E1073,1)&gt;(11+55/60)/24,
IF(VLOOKUP(QUOTIENT($E1073,1),AUD!$A:$K,11,TRUE)=0,L1072,IFERROR(VLOOKUP(QUOTIENT($E1073,1),CAD!$A:$B,2,TRUE)*1,L1072)),
L1072)</f>
        <v>1.22</v>
      </c>
    </row>
    <row r="1074" spans="1:12">
      <c r="A1074" s="94" t="s">
        <v>1313</v>
      </c>
      <c r="B1074" s="94">
        <f>(DATE(LEFT($A1074,4),MID($A1074,6,2),MID($A1074,9,2))+MID($A1074,12,2)/24+MID($A1074,15,2)/60+MID($A1074,18,2)/3600)
+Timezone!$C$2/24
+VLOOKUP((DATE(LEFT($A1074,4),MID($A1074,6,2),MID($A1074,9,2))+MID($A1074,12,2)/24+MID($A1074,15,2)/60+MID($A1074,18,2)/3600),Timezone!$K:$L,2,TRUE)/24</f>
        <v>41934.999999999993</v>
      </c>
      <c r="C1074" s="94">
        <f>(DATE(LEFT($A1074,4),MID($A1074,6,2),MID($A1074,9,2))+MID($A1074,12,2)/24+MID($A1074,15,2)/60+MID($A1074,18,2)/3600)
+Timezone!$C$3/24
+VLOOKUP((DATE(LEFT($A1074,4),MID($A1074,6,2),MID($A1074,9,2))+MID($A1074,12,2)/24+MID($A1074,15,2)/60+MID($A1074,18,2)/3600),Timezone!$K:$L,2,TRUE)/24</f>
        <v>41935.083333333328</v>
      </c>
      <c r="D1074" s="94">
        <f>(DATE(LEFT($A1074,4),MID($A1074,6,2),MID($A1074,9,2))+MID($A1074,12,2)/24+MID($A1074,15,2)/60+MID($A1074,18,2)/3600)
+Timezone!$C$4/24
+VLOOKUP((DATE(LEFT($A1074,4),MID($A1074,6,2),MID($A1074,9,2))+MID($A1074,12,2)/24+MID($A1074,15,2)/60+MID($A1074,18,2)/3600),Timezone!$K:$L,2,TRUE)/24</f>
        <v>41934.624999999993</v>
      </c>
      <c r="E1074" s="94">
        <f>(DATE(LEFT($A1074,4),MID($A1074,6,2),MID($A1074,9,2))+MID($A1074,12,2)/24+MID($A1074,15,2)/60+MID($A1074,18,2)/3600)
+Timezone!$C$5/24
+VLOOKUP((DATE(LEFT($A1074,4),MID($A1074,6,2),MID($A1074,9,2))+MID($A1074,12,2)/24+MID($A1074,15,2)/60+MID($A1074,18,2)/3600),Timezone!$K:$L,2,TRUE)/24</f>
        <v>41934.416666666664</v>
      </c>
      <c r="F1074" s="92">
        <f>IF(MOD($B1074,1)&gt;10.5/24,
IF(VLOOKUP(QUOTIENT($B1074,1),AUD!$A:$K,11,TRUE)=0,F1073,VLOOKUP(QUOTIENT($B1074,1),AUD!$A:$K,11,TRUE)),
F1073)</f>
        <v>2.73</v>
      </c>
      <c r="G1074" s="92">
        <f>IF(MOD($C1074,1)&gt;10.5/24,
IF(VLOOKUP(QUOTIENT($C1074,1),AUD!$A:$K,11,TRUE)=0,G1073,VLOOKUP(QUOTIENT($C1074,1),NZD!$A:$F,6,TRUE)),
G1073)</f>
        <v>3.67</v>
      </c>
      <c r="H1074" s="92">
        <f>IF(MOD($D1074,1)&gt;(11+55/60)/24,
IF(VLOOKUP(QUOTIENT($D1074,1),AUD!$A:$K,11,TRUE)=0,H1073,IFERROR(VLOOKUP(QUOTIENT($D1074,1),USD!$A:$B,2,TRUE),H1073)),
H1073)</f>
        <v>0.23280000000000001</v>
      </c>
      <c r="I1074" s="92">
        <f>IF(MOD($D1074,1)&gt;(11+55/60)/24,
IF(VLOOKUP(QUOTIENT($D1074,1),AUD!$A:$K,11,TRUE)=0,I1073,IFERROR(VLOOKUP(QUOTIENT($D1074,1),GBP!$A:$B,2,TRUE),I1073)),
I1073)</f>
        <v>0.55213000000000001</v>
      </c>
      <c r="J1074" s="92">
        <f>IF(MOD($D1074,1)&gt;(11+55/60)/24,
IF(VLOOKUP(QUOTIENT($D1074,1),AUD!$A:$K,11,TRUE)=0,J1073,IFERROR(VLOOKUP(QUOTIENT($D1074,1),EUR!$A:$B,2,TRUE),J1073)),
J1073)</f>
        <v>6.1429999999999998E-2</v>
      </c>
      <c r="K1074" s="92">
        <f>IF(MOD($D1074,1)&gt;(11+55/60)/24,
IF(VLOOKUP(QUOTIENT($D1074,1),AUD!$A:$K,11,TRUE)=0,K1073,IFERROR(VLOOKUP(QUOTIENT($D1074,1),JPY!$A:$B,2,TRUE),K1073)),
K1073)</f>
        <v>0.10929</v>
      </c>
      <c r="L1074" s="92">
        <f>IF(MOD($E1074,1)&gt;(11+55/60)/24,
IF(VLOOKUP(QUOTIENT($E1074,1),AUD!$A:$K,11,TRUE)=0,L1073,IFERROR(VLOOKUP(QUOTIENT($E1074,1),CAD!$A:$B,2,TRUE)*1,L1073)),
L1073)</f>
        <v>1.22</v>
      </c>
    </row>
    <row r="1075" spans="1:12">
      <c r="A1075" s="94" t="s">
        <v>1314</v>
      </c>
      <c r="B1075" s="94">
        <f>(DATE(LEFT($A1075,4),MID($A1075,6,2),MID($A1075,9,2))+MID($A1075,12,2)/24+MID($A1075,15,2)/60+MID($A1075,18,2)/3600)
+Timezone!$C$2/24
+VLOOKUP((DATE(LEFT($A1075,4),MID($A1075,6,2),MID($A1075,9,2))+MID($A1075,12,2)/24+MID($A1075,15,2)/60+MID($A1075,18,2)/3600),Timezone!$K:$L,2,TRUE)/24</f>
        <v>41935.083333333328</v>
      </c>
      <c r="C1075" s="94">
        <f>(DATE(LEFT($A1075,4),MID($A1075,6,2),MID($A1075,9,2))+MID($A1075,12,2)/24+MID($A1075,15,2)/60+MID($A1075,18,2)/3600)
+Timezone!$C$3/24
+VLOOKUP((DATE(LEFT($A1075,4),MID($A1075,6,2),MID($A1075,9,2))+MID($A1075,12,2)/24+MID($A1075,15,2)/60+MID($A1075,18,2)/3600),Timezone!$K:$L,2,TRUE)/24</f>
        <v>41935.166666666664</v>
      </c>
      <c r="D1075" s="94">
        <f>(DATE(LEFT($A1075,4),MID($A1075,6,2),MID($A1075,9,2))+MID($A1075,12,2)/24+MID($A1075,15,2)/60+MID($A1075,18,2)/3600)
+Timezone!$C$4/24
+VLOOKUP((DATE(LEFT($A1075,4),MID($A1075,6,2),MID($A1075,9,2))+MID($A1075,12,2)/24+MID($A1075,15,2)/60+MID($A1075,18,2)/3600),Timezone!$K:$L,2,TRUE)/24</f>
        <v>41934.708333333328</v>
      </c>
      <c r="E1075" s="94">
        <f>(DATE(LEFT($A1075,4),MID($A1075,6,2),MID($A1075,9,2))+MID($A1075,12,2)/24+MID($A1075,15,2)/60+MID($A1075,18,2)/3600)
+Timezone!$C$5/24
+VLOOKUP((DATE(LEFT($A1075,4),MID($A1075,6,2),MID($A1075,9,2))+MID($A1075,12,2)/24+MID($A1075,15,2)/60+MID($A1075,18,2)/3600),Timezone!$K:$L,2,TRUE)/24</f>
        <v>41934.5</v>
      </c>
      <c r="F1075" s="92">
        <f>IF(MOD($B1075,1)&gt;10.5/24,
IF(VLOOKUP(QUOTIENT($B1075,1),AUD!$A:$K,11,TRUE)=0,F1074,VLOOKUP(QUOTIENT($B1075,1),AUD!$A:$K,11,TRUE)),
F1074)</f>
        <v>2.73</v>
      </c>
      <c r="G1075" s="92">
        <f>IF(MOD($C1075,1)&gt;10.5/24,
IF(VLOOKUP(QUOTIENT($C1075,1),AUD!$A:$K,11,TRUE)=0,G1074,VLOOKUP(QUOTIENT($C1075,1),NZD!$A:$F,6,TRUE)),
G1074)</f>
        <v>3.67</v>
      </c>
      <c r="H1075" s="92">
        <f>IF(MOD($D1075,1)&gt;(11+55/60)/24,
IF(VLOOKUP(QUOTIENT($D1075,1),AUD!$A:$K,11,TRUE)=0,H1074,IFERROR(VLOOKUP(QUOTIENT($D1075,1),USD!$A:$B,2,TRUE),H1074)),
H1074)</f>
        <v>0.23280000000000001</v>
      </c>
      <c r="I1075" s="92">
        <f>IF(MOD($D1075,1)&gt;(11+55/60)/24,
IF(VLOOKUP(QUOTIENT($D1075,1),AUD!$A:$K,11,TRUE)=0,I1074,IFERROR(VLOOKUP(QUOTIENT($D1075,1),GBP!$A:$B,2,TRUE),I1074)),
I1074)</f>
        <v>0.55213000000000001</v>
      </c>
      <c r="J1075" s="92">
        <f>IF(MOD($D1075,1)&gt;(11+55/60)/24,
IF(VLOOKUP(QUOTIENT($D1075,1),AUD!$A:$K,11,TRUE)=0,J1074,IFERROR(VLOOKUP(QUOTIENT($D1075,1),EUR!$A:$B,2,TRUE),J1074)),
J1074)</f>
        <v>6.1429999999999998E-2</v>
      </c>
      <c r="K1075" s="92">
        <f>IF(MOD($D1075,1)&gt;(11+55/60)/24,
IF(VLOOKUP(QUOTIENT($D1075,1),AUD!$A:$K,11,TRUE)=0,K1074,IFERROR(VLOOKUP(QUOTIENT($D1075,1),JPY!$A:$B,2,TRUE),K1074)),
K1074)</f>
        <v>0.10929</v>
      </c>
      <c r="L1075" s="92">
        <f>IF(MOD($E1075,1)&gt;(11+55/60)/24,
IF(VLOOKUP(QUOTIENT($E1075,1),AUD!$A:$K,11,TRUE)=0,L1074,IFERROR(VLOOKUP(QUOTIENT($E1075,1),CAD!$A:$B,2,TRUE)*1,L1074)),
L1074)</f>
        <v>1.22</v>
      </c>
    </row>
    <row r="1076" spans="1:12">
      <c r="A1076" s="94" t="s">
        <v>1315</v>
      </c>
      <c r="B1076" s="94">
        <f>(DATE(LEFT($A1076,4),MID($A1076,6,2),MID($A1076,9,2))+MID($A1076,12,2)/24+MID($A1076,15,2)/60+MID($A1076,18,2)/3600)
+Timezone!$C$2/24
+VLOOKUP((DATE(LEFT($A1076,4),MID($A1076,6,2),MID($A1076,9,2))+MID($A1076,12,2)/24+MID($A1076,15,2)/60+MID($A1076,18,2)/3600),Timezone!$K:$L,2,TRUE)/24</f>
        <v>41935.166666666664</v>
      </c>
      <c r="C1076" s="94">
        <f>(DATE(LEFT($A1076,4),MID($A1076,6,2),MID($A1076,9,2))+MID($A1076,12,2)/24+MID($A1076,15,2)/60+MID($A1076,18,2)/3600)
+Timezone!$C$3/24
+VLOOKUP((DATE(LEFT($A1076,4),MID($A1076,6,2),MID($A1076,9,2))+MID($A1076,12,2)/24+MID($A1076,15,2)/60+MID($A1076,18,2)/3600),Timezone!$K:$L,2,TRUE)/24</f>
        <v>41935.25</v>
      </c>
      <c r="D1076" s="94">
        <f>(DATE(LEFT($A1076,4),MID($A1076,6,2),MID($A1076,9,2))+MID($A1076,12,2)/24+MID($A1076,15,2)/60+MID($A1076,18,2)/3600)
+Timezone!$C$4/24
+VLOOKUP((DATE(LEFT($A1076,4),MID($A1076,6,2),MID($A1076,9,2))+MID($A1076,12,2)/24+MID($A1076,15,2)/60+MID($A1076,18,2)/3600),Timezone!$K:$L,2,TRUE)/24</f>
        <v>41934.791666666664</v>
      </c>
      <c r="E1076" s="94">
        <f>(DATE(LEFT($A1076,4),MID($A1076,6,2),MID($A1076,9,2))+MID($A1076,12,2)/24+MID($A1076,15,2)/60+MID($A1076,18,2)/3600)
+Timezone!$C$5/24
+VLOOKUP((DATE(LEFT($A1076,4),MID($A1076,6,2),MID($A1076,9,2))+MID($A1076,12,2)/24+MID($A1076,15,2)/60+MID($A1076,18,2)/3600),Timezone!$K:$L,2,TRUE)/24</f>
        <v>41934.583333333336</v>
      </c>
      <c r="F1076" s="92">
        <f>IF(MOD($B1076,1)&gt;10.5/24,
IF(VLOOKUP(QUOTIENT($B1076,1),AUD!$A:$K,11,TRUE)=0,F1075,VLOOKUP(QUOTIENT($B1076,1),AUD!$A:$K,11,TRUE)),
F1075)</f>
        <v>2.73</v>
      </c>
      <c r="G1076" s="92">
        <f>IF(MOD($C1076,1)&gt;10.5/24,
IF(VLOOKUP(QUOTIENT($C1076,1),AUD!$A:$K,11,TRUE)=0,G1075,VLOOKUP(QUOTIENT($C1076,1),NZD!$A:$F,6,TRUE)),
G1075)</f>
        <v>3.67</v>
      </c>
      <c r="H1076" s="92">
        <f>IF(MOD($D1076,1)&gt;(11+55/60)/24,
IF(VLOOKUP(QUOTIENT($D1076,1),AUD!$A:$K,11,TRUE)=0,H1075,IFERROR(VLOOKUP(QUOTIENT($D1076,1),USD!$A:$B,2,TRUE),H1075)),
H1075)</f>
        <v>0.23280000000000001</v>
      </c>
      <c r="I1076" s="92">
        <f>IF(MOD($D1076,1)&gt;(11+55/60)/24,
IF(VLOOKUP(QUOTIENT($D1076,1),AUD!$A:$K,11,TRUE)=0,I1075,IFERROR(VLOOKUP(QUOTIENT($D1076,1),GBP!$A:$B,2,TRUE),I1075)),
I1075)</f>
        <v>0.55213000000000001</v>
      </c>
      <c r="J1076" s="92">
        <f>IF(MOD($D1076,1)&gt;(11+55/60)/24,
IF(VLOOKUP(QUOTIENT($D1076,1),AUD!$A:$K,11,TRUE)=0,J1075,IFERROR(VLOOKUP(QUOTIENT($D1076,1),EUR!$A:$B,2,TRUE),J1075)),
J1075)</f>
        <v>6.1429999999999998E-2</v>
      </c>
      <c r="K1076" s="92">
        <f>IF(MOD($D1076,1)&gt;(11+55/60)/24,
IF(VLOOKUP(QUOTIENT($D1076,1),AUD!$A:$K,11,TRUE)=0,K1075,IFERROR(VLOOKUP(QUOTIENT($D1076,1),JPY!$A:$B,2,TRUE),K1075)),
K1075)</f>
        <v>0.10929</v>
      </c>
      <c r="L1076" s="92">
        <f>IF(MOD($E1076,1)&gt;(11+55/60)/24,
IF(VLOOKUP(QUOTIENT($E1076,1),AUD!$A:$K,11,TRUE)=0,L1075,IFERROR(VLOOKUP(QUOTIENT($E1076,1),CAD!$A:$B,2,TRUE)*1,L1075)),
L1075)</f>
        <v>1.22</v>
      </c>
    </row>
    <row r="1077" spans="1:12">
      <c r="A1077" s="94" t="s">
        <v>1316</v>
      </c>
      <c r="B1077" s="94">
        <f>(DATE(LEFT($A1077,4),MID($A1077,6,2),MID($A1077,9,2))+MID($A1077,12,2)/24+MID($A1077,15,2)/60+MID($A1077,18,2)/3600)
+Timezone!$C$2/24
+VLOOKUP((DATE(LEFT($A1077,4),MID($A1077,6,2),MID($A1077,9,2))+MID($A1077,12,2)/24+MID($A1077,15,2)/60+MID($A1077,18,2)/3600),Timezone!$K:$L,2,TRUE)/24</f>
        <v>41935.249999999993</v>
      </c>
      <c r="C1077" s="94">
        <f>(DATE(LEFT($A1077,4),MID($A1077,6,2),MID($A1077,9,2))+MID($A1077,12,2)/24+MID($A1077,15,2)/60+MID($A1077,18,2)/3600)
+Timezone!$C$3/24
+VLOOKUP((DATE(LEFT($A1077,4),MID($A1077,6,2),MID($A1077,9,2))+MID($A1077,12,2)/24+MID($A1077,15,2)/60+MID($A1077,18,2)/3600),Timezone!$K:$L,2,TRUE)/24</f>
        <v>41935.333333333328</v>
      </c>
      <c r="D1077" s="94">
        <f>(DATE(LEFT($A1077,4),MID($A1077,6,2),MID($A1077,9,2))+MID($A1077,12,2)/24+MID($A1077,15,2)/60+MID($A1077,18,2)/3600)
+Timezone!$C$4/24
+VLOOKUP((DATE(LEFT($A1077,4),MID($A1077,6,2),MID($A1077,9,2))+MID($A1077,12,2)/24+MID($A1077,15,2)/60+MID($A1077,18,2)/3600),Timezone!$K:$L,2,TRUE)/24</f>
        <v>41934.874999999993</v>
      </c>
      <c r="E1077" s="94">
        <f>(DATE(LEFT($A1077,4),MID($A1077,6,2),MID($A1077,9,2))+MID($A1077,12,2)/24+MID($A1077,15,2)/60+MID($A1077,18,2)/3600)
+Timezone!$C$5/24
+VLOOKUP((DATE(LEFT($A1077,4),MID($A1077,6,2),MID($A1077,9,2))+MID($A1077,12,2)/24+MID($A1077,15,2)/60+MID($A1077,18,2)/3600),Timezone!$K:$L,2,TRUE)/24</f>
        <v>41934.666666666664</v>
      </c>
      <c r="F1077" s="92">
        <f>IF(MOD($B1077,1)&gt;10.5/24,
IF(VLOOKUP(QUOTIENT($B1077,1),AUD!$A:$K,11,TRUE)=0,F1076,VLOOKUP(QUOTIENT($B1077,1),AUD!$A:$K,11,TRUE)),
F1076)</f>
        <v>2.73</v>
      </c>
      <c r="G1077" s="92">
        <f>IF(MOD($C1077,1)&gt;10.5/24,
IF(VLOOKUP(QUOTIENT($C1077,1),AUD!$A:$K,11,TRUE)=0,G1076,VLOOKUP(QUOTIENT($C1077,1),NZD!$A:$F,6,TRUE)),
G1076)</f>
        <v>3.67</v>
      </c>
      <c r="H1077" s="92">
        <f>IF(MOD($D1077,1)&gt;(11+55/60)/24,
IF(VLOOKUP(QUOTIENT($D1077,1),AUD!$A:$K,11,TRUE)=0,H1076,IFERROR(VLOOKUP(QUOTIENT($D1077,1),USD!$A:$B,2,TRUE),H1076)),
H1076)</f>
        <v>0.23280000000000001</v>
      </c>
      <c r="I1077" s="92">
        <f>IF(MOD($D1077,1)&gt;(11+55/60)/24,
IF(VLOOKUP(QUOTIENT($D1077,1),AUD!$A:$K,11,TRUE)=0,I1076,IFERROR(VLOOKUP(QUOTIENT($D1077,1),GBP!$A:$B,2,TRUE),I1076)),
I1076)</f>
        <v>0.55213000000000001</v>
      </c>
      <c r="J1077" s="92">
        <f>IF(MOD($D1077,1)&gt;(11+55/60)/24,
IF(VLOOKUP(QUOTIENT($D1077,1),AUD!$A:$K,11,TRUE)=0,J1076,IFERROR(VLOOKUP(QUOTIENT($D1077,1),EUR!$A:$B,2,TRUE),J1076)),
J1076)</f>
        <v>6.1429999999999998E-2</v>
      </c>
      <c r="K1077" s="92">
        <f>IF(MOD($D1077,1)&gt;(11+55/60)/24,
IF(VLOOKUP(QUOTIENT($D1077,1),AUD!$A:$K,11,TRUE)=0,K1076,IFERROR(VLOOKUP(QUOTIENT($D1077,1),JPY!$A:$B,2,TRUE),K1076)),
K1076)</f>
        <v>0.10929</v>
      </c>
      <c r="L1077" s="92">
        <f>IF(MOD($E1077,1)&gt;(11+55/60)/24,
IF(VLOOKUP(QUOTIENT($E1077,1),AUD!$A:$K,11,TRUE)=0,L1076,IFERROR(VLOOKUP(QUOTIENT($E1077,1),CAD!$A:$B,2,TRUE)*1,L1076)),
L1076)</f>
        <v>1.22</v>
      </c>
    </row>
    <row r="1078" spans="1:12">
      <c r="A1078" s="94" t="s">
        <v>1317</v>
      </c>
      <c r="B1078" s="94">
        <f>(DATE(LEFT($A1078,4),MID($A1078,6,2),MID($A1078,9,2))+MID($A1078,12,2)/24+MID($A1078,15,2)/60+MID($A1078,18,2)/3600)
+Timezone!$C$2/24
+VLOOKUP((DATE(LEFT($A1078,4),MID($A1078,6,2),MID($A1078,9,2))+MID($A1078,12,2)/24+MID($A1078,15,2)/60+MID($A1078,18,2)/3600),Timezone!$K:$L,2,TRUE)/24</f>
        <v>41935.333333333328</v>
      </c>
      <c r="C1078" s="94">
        <f>(DATE(LEFT($A1078,4),MID($A1078,6,2),MID($A1078,9,2))+MID($A1078,12,2)/24+MID($A1078,15,2)/60+MID($A1078,18,2)/3600)
+Timezone!$C$3/24
+VLOOKUP((DATE(LEFT($A1078,4),MID($A1078,6,2),MID($A1078,9,2))+MID($A1078,12,2)/24+MID($A1078,15,2)/60+MID($A1078,18,2)/3600),Timezone!$K:$L,2,TRUE)/24</f>
        <v>41935.416666666664</v>
      </c>
      <c r="D1078" s="94">
        <f>(DATE(LEFT($A1078,4),MID($A1078,6,2),MID($A1078,9,2))+MID($A1078,12,2)/24+MID($A1078,15,2)/60+MID($A1078,18,2)/3600)
+Timezone!$C$4/24
+VLOOKUP((DATE(LEFT($A1078,4),MID($A1078,6,2),MID($A1078,9,2))+MID($A1078,12,2)/24+MID($A1078,15,2)/60+MID($A1078,18,2)/3600),Timezone!$K:$L,2,TRUE)/24</f>
        <v>41934.958333333328</v>
      </c>
      <c r="E1078" s="94">
        <f>(DATE(LEFT($A1078,4),MID($A1078,6,2),MID($A1078,9,2))+MID($A1078,12,2)/24+MID($A1078,15,2)/60+MID($A1078,18,2)/3600)
+Timezone!$C$5/24
+VLOOKUP((DATE(LEFT($A1078,4),MID($A1078,6,2),MID($A1078,9,2))+MID($A1078,12,2)/24+MID($A1078,15,2)/60+MID($A1078,18,2)/3600),Timezone!$K:$L,2,TRUE)/24</f>
        <v>41934.75</v>
      </c>
      <c r="F1078" s="92">
        <f>IF(MOD($B1078,1)&gt;10.5/24,
IF(VLOOKUP(QUOTIENT($B1078,1),AUD!$A:$K,11,TRUE)=0,F1077,VLOOKUP(QUOTIENT($B1078,1),AUD!$A:$K,11,TRUE)),
F1077)</f>
        <v>2.73</v>
      </c>
      <c r="G1078" s="92">
        <f>IF(MOD($C1078,1)&gt;10.5/24,
IF(VLOOKUP(QUOTIENT($C1078,1),AUD!$A:$K,11,TRUE)=0,G1077,VLOOKUP(QUOTIENT($C1078,1),NZD!$A:$F,6,TRUE)),
G1077)</f>
        <v>3.67</v>
      </c>
      <c r="H1078" s="92">
        <f>IF(MOD($D1078,1)&gt;(11+55/60)/24,
IF(VLOOKUP(QUOTIENT($D1078,1),AUD!$A:$K,11,TRUE)=0,H1077,IFERROR(VLOOKUP(QUOTIENT($D1078,1),USD!$A:$B,2,TRUE),H1077)),
H1077)</f>
        <v>0.23280000000000001</v>
      </c>
      <c r="I1078" s="92">
        <f>IF(MOD($D1078,1)&gt;(11+55/60)/24,
IF(VLOOKUP(QUOTIENT($D1078,1),AUD!$A:$K,11,TRUE)=0,I1077,IFERROR(VLOOKUP(QUOTIENT($D1078,1),GBP!$A:$B,2,TRUE),I1077)),
I1077)</f>
        <v>0.55213000000000001</v>
      </c>
      <c r="J1078" s="92">
        <f>IF(MOD($D1078,1)&gt;(11+55/60)/24,
IF(VLOOKUP(QUOTIENT($D1078,1),AUD!$A:$K,11,TRUE)=0,J1077,IFERROR(VLOOKUP(QUOTIENT($D1078,1),EUR!$A:$B,2,TRUE),J1077)),
J1077)</f>
        <v>6.1429999999999998E-2</v>
      </c>
      <c r="K1078" s="92">
        <f>IF(MOD($D1078,1)&gt;(11+55/60)/24,
IF(VLOOKUP(QUOTIENT($D1078,1),AUD!$A:$K,11,TRUE)=0,K1077,IFERROR(VLOOKUP(QUOTIENT($D1078,1),JPY!$A:$B,2,TRUE),K1077)),
K1077)</f>
        <v>0.10929</v>
      </c>
      <c r="L1078" s="92">
        <f>IF(MOD($E1078,1)&gt;(11+55/60)/24,
IF(VLOOKUP(QUOTIENT($E1078,1),AUD!$A:$K,11,TRUE)=0,L1077,IFERROR(VLOOKUP(QUOTIENT($E1078,1),CAD!$A:$B,2,TRUE)*1,L1077)),
L1077)</f>
        <v>1.22</v>
      </c>
    </row>
    <row r="1079" spans="1:12">
      <c r="A1079" s="94" t="s">
        <v>1318</v>
      </c>
      <c r="B1079" s="94">
        <f>(DATE(LEFT($A1079,4),MID($A1079,6,2),MID($A1079,9,2))+MID($A1079,12,2)/24+MID($A1079,15,2)/60+MID($A1079,18,2)/3600)
+Timezone!$C$2/24
+VLOOKUP((DATE(LEFT($A1079,4),MID($A1079,6,2),MID($A1079,9,2))+MID($A1079,12,2)/24+MID($A1079,15,2)/60+MID($A1079,18,2)/3600),Timezone!$K:$L,2,TRUE)/24</f>
        <v>41935.416666666664</v>
      </c>
      <c r="C1079" s="94">
        <f>(DATE(LEFT($A1079,4),MID($A1079,6,2),MID($A1079,9,2))+MID($A1079,12,2)/24+MID($A1079,15,2)/60+MID($A1079,18,2)/3600)
+Timezone!$C$3/24
+VLOOKUP((DATE(LEFT($A1079,4),MID($A1079,6,2),MID($A1079,9,2))+MID($A1079,12,2)/24+MID($A1079,15,2)/60+MID($A1079,18,2)/3600),Timezone!$K:$L,2,TRUE)/24</f>
        <v>41935.5</v>
      </c>
      <c r="D1079" s="94">
        <f>(DATE(LEFT($A1079,4),MID($A1079,6,2),MID($A1079,9,2))+MID($A1079,12,2)/24+MID($A1079,15,2)/60+MID($A1079,18,2)/3600)
+Timezone!$C$4/24
+VLOOKUP((DATE(LEFT($A1079,4),MID($A1079,6,2),MID($A1079,9,2))+MID($A1079,12,2)/24+MID($A1079,15,2)/60+MID($A1079,18,2)/3600),Timezone!$K:$L,2,TRUE)/24</f>
        <v>41935.041666666664</v>
      </c>
      <c r="E1079" s="94">
        <f>(DATE(LEFT($A1079,4),MID($A1079,6,2),MID($A1079,9,2))+MID($A1079,12,2)/24+MID($A1079,15,2)/60+MID($A1079,18,2)/3600)
+Timezone!$C$5/24
+VLOOKUP((DATE(LEFT($A1079,4),MID($A1079,6,2),MID($A1079,9,2))+MID($A1079,12,2)/24+MID($A1079,15,2)/60+MID($A1079,18,2)/3600),Timezone!$K:$L,2,TRUE)/24</f>
        <v>41934.833333333336</v>
      </c>
      <c r="F1079" s="92">
        <f>IF(MOD($B1079,1)&gt;10.5/24,
IF(VLOOKUP(QUOTIENT($B1079,1),AUD!$A:$K,11,TRUE)=0,F1078,VLOOKUP(QUOTIENT($B1079,1),AUD!$A:$K,11,TRUE)),
F1078)</f>
        <v>2.73</v>
      </c>
      <c r="G1079" s="92">
        <f>IF(MOD($C1079,1)&gt;10.5/24,
IF(VLOOKUP(QUOTIENT($C1079,1),AUD!$A:$K,11,TRUE)=0,G1078,VLOOKUP(QUOTIENT($C1079,1),NZD!$A:$F,6,TRUE)),
G1078)</f>
        <v>3.68</v>
      </c>
      <c r="H1079" s="92">
        <f>IF(MOD($D1079,1)&gt;(11+55/60)/24,
IF(VLOOKUP(QUOTIENT($D1079,1),AUD!$A:$K,11,TRUE)=0,H1078,IFERROR(VLOOKUP(QUOTIENT($D1079,1),USD!$A:$B,2,TRUE),H1078)),
H1078)</f>
        <v>0.23280000000000001</v>
      </c>
      <c r="I1079" s="92">
        <f>IF(MOD($D1079,1)&gt;(11+55/60)/24,
IF(VLOOKUP(QUOTIENT($D1079,1),AUD!$A:$K,11,TRUE)=0,I1078,IFERROR(VLOOKUP(QUOTIENT($D1079,1),GBP!$A:$B,2,TRUE),I1078)),
I1078)</f>
        <v>0.55213000000000001</v>
      </c>
      <c r="J1079" s="92">
        <f>IF(MOD($D1079,1)&gt;(11+55/60)/24,
IF(VLOOKUP(QUOTIENT($D1079,1),AUD!$A:$K,11,TRUE)=0,J1078,IFERROR(VLOOKUP(QUOTIENT($D1079,1),EUR!$A:$B,2,TRUE),J1078)),
J1078)</f>
        <v>6.1429999999999998E-2</v>
      </c>
      <c r="K1079" s="92">
        <f>IF(MOD($D1079,1)&gt;(11+55/60)/24,
IF(VLOOKUP(QUOTIENT($D1079,1),AUD!$A:$K,11,TRUE)=0,K1078,IFERROR(VLOOKUP(QUOTIENT($D1079,1),JPY!$A:$B,2,TRUE),K1078)),
K1078)</f>
        <v>0.10929</v>
      </c>
      <c r="L1079" s="92">
        <f>IF(MOD($E1079,1)&gt;(11+55/60)/24,
IF(VLOOKUP(QUOTIENT($E1079,1),AUD!$A:$K,11,TRUE)=0,L1078,IFERROR(VLOOKUP(QUOTIENT($E1079,1),CAD!$A:$B,2,TRUE)*1,L1078)),
L1078)</f>
        <v>1.22</v>
      </c>
    </row>
    <row r="1080" spans="1:12">
      <c r="A1080" s="94" t="s">
        <v>1319</v>
      </c>
      <c r="B1080" s="94">
        <f>(DATE(LEFT($A1080,4),MID($A1080,6,2),MID($A1080,9,2))+MID($A1080,12,2)/24+MID($A1080,15,2)/60+MID($A1080,18,2)/3600)
+Timezone!$C$2/24
+VLOOKUP((DATE(LEFT($A1080,4),MID($A1080,6,2),MID($A1080,9,2))+MID($A1080,12,2)/24+MID($A1080,15,2)/60+MID($A1080,18,2)/3600),Timezone!$K:$L,2,TRUE)/24</f>
        <v>41935.499999999993</v>
      </c>
      <c r="C1080" s="94">
        <f>(DATE(LEFT($A1080,4),MID($A1080,6,2),MID($A1080,9,2))+MID($A1080,12,2)/24+MID($A1080,15,2)/60+MID($A1080,18,2)/3600)
+Timezone!$C$3/24
+VLOOKUP((DATE(LEFT($A1080,4),MID($A1080,6,2),MID($A1080,9,2))+MID($A1080,12,2)/24+MID($A1080,15,2)/60+MID($A1080,18,2)/3600),Timezone!$K:$L,2,TRUE)/24</f>
        <v>41935.583333333328</v>
      </c>
      <c r="D1080" s="94">
        <f>(DATE(LEFT($A1080,4),MID($A1080,6,2),MID($A1080,9,2))+MID($A1080,12,2)/24+MID($A1080,15,2)/60+MID($A1080,18,2)/3600)
+Timezone!$C$4/24
+VLOOKUP((DATE(LEFT($A1080,4),MID($A1080,6,2),MID($A1080,9,2))+MID($A1080,12,2)/24+MID($A1080,15,2)/60+MID($A1080,18,2)/3600),Timezone!$K:$L,2,TRUE)/24</f>
        <v>41935.124999999993</v>
      </c>
      <c r="E1080" s="94">
        <f>(DATE(LEFT($A1080,4),MID($A1080,6,2),MID($A1080,9,2))+MID($A1080,12,2)/24+MID($A1080,15,2)/60+MID($A1080,18,2)/3600)
+Timezone!$C$5/24
+VLOOKUP((DATE(LEFT($A1080,4),MID($A1080,6,2),MID($A1080,9,2))+MID($A1080,12,2)/24+MID($A1080,15,2)/60+MID($A1080,18,2)/3600),Timezone!$K:$L,2,TRUE)/24</f>
        <v>41934.916666666664</v>
      </c>
      <c r="F1080" s="92">
        <f>IF(MOD($B1080,1)&gt;10.5/24,
IF(VLOOKUP(QUOTIENT($B1080,1),AUD!$A:$K,11,TRUE)=0,F1079,VLOOKUP(QUOTIENT($B1080,1),AUD!$A:$K,11,TRUE)),
F1079)</f>
        <v>2.73</v>
      </c>
      <c r="G1080" s="92">
        <f>IF(MOD($C1080,1)&gt;10.5/24,
IF(VLOOKUP(QUOTIENT($C1080,1),AUD!$A:$K,11,TRUE)=0,G1079,VLOOKUP(QUOTIENT($C1080,1),NZD!$A:$F,6,TRUE)),
G1079)</f>
        <v>3.68</v>
      </c>
      <c r="H1080" s="92">
        <f>IF(MOD($D1080,1)&gt;(11+55/60)/24,
IF(VLOOKUP(QUOTIENT($D1080,1),AUD!$A:$K,11,TRUE)=0,H1079,IFERROR(VLOOKUP(QUOTIENT($D1080,1),USD!$A:$B,2,TRUE),H1079)),
H1079)</f>
        <v>0.23280000000000001</v>
      </c>
      <c r="I1080" s="92">
        <f>IF(MOD($D1080,1)&gt;(11+55/60)/24,
IF(VLOOKUP(QUOTIENT($D1080,1),AUD!$A:$K,11,TRUE)=0,I1079,IFERROR(VLOOKUP(QUOTIENT($D1080,1),GBP!$A:$B,2,TRUE),I1079)),
I1079)</f>
        <v>0.55213000000000001</v>
      </c>
      <c r="J1080" s="92">
        <f>IF(MOD($D1080,1)&gt;(11+55/60)/24,
IF(VLOOKUP(QUOTIENT($D1080,1),AUD!$A:$K,11,TRUE)=0,J1079,IFERROR(VLOOKUP(QUOTIENT($D1080,1),EUR!$A:$B,2,TRUE),J1079)),
J1079)</f>
        <v>6.1429999999999998E-2</v>
      </c>
      <c r="K1080" s="92">
        <f>IF(MOD($D1080,1)&gt;(11+55/60)/24,
IF(VLOOKUP(QUOTIENT($D1080,1),AUD!$A:$K,11,TRUE)=0,K1079,IFERROR(VLOOKUP(QUOTIENT($D1080,1),JPY!$A:$B,2,TRUE),K1079)),
K1079)</f>
        <v>0.10929</v>
      </c>
      <c r="L1080" s="92">
        <f>IF(MOD($E1080,1)&gt;(11+55/60)/24,
IF(VLOOKUP(QUOTIENT($E1080,1),AUD!$A:$K,11,TRUE)=0,L1079,IFERROR(VLOOKUP(QUOTIENT($E1080,1),CAD!$A:$B,2,TRUE)*1,L1079)),
L1079)</f>
        <v>1.22</v>
      </c>
    </row>
    <row r="1081" spans="1:12">
      <c r="A1081" s="94" t="s">
        <v>1320</v>
      </c>
      <c r="B1081" s="94">
        <f>(DATE(LEFT($A1081,4),MID($A1081,6,2),MID($A1081,9,2))+MID($A1081,12,2)/24+MID($A1081,15,2)/60+MID($A1081,18,2)/3600)
+Timezone!$C$2/24
+VLOOKUP((DATE(LEFT($A1081,4),MID($A1081,6,2),MID($A1081,9,2))+MID($A1081,12,2)/24+MID($A1081,15,2)/60+MID($A1081,18,2)/3600),Timezone!$K:$L,2,TRUE)/24</f>
        <v>41935.583333333328</v>
      </c>
      <c r="C1081" s="94">
        <f>(DATE(LEFT($A1081,4),MID($A1081,6,2),MID($A1081,9,2))+MID($A1081,12,2)/24+MID($A1081,15,2)/60+MID($A1081,18,2)/3600)
+Timezone!$C$3/24
+VLOOKUP((DATE(LEFT($A1081,4),MID($A1081,6,2),MID($A1081,9,2))+MID($A1081,12,2)/24+MID($A1081,15,2)/60+MID($A1081,18,2)/3600),Timezone!$K:$L,2,TRUE)/24</f>
        <v>41935.666666666664</v>
      </c>
      <c r="D1081" s="94">
        <f>(DATE(LEFT($A1081,4),MID($A1081,6,2),MID($A1081,9,2))+MID($A1081,12,2)/24+MID($A1081,15,2)/60+MID($A1081,18,2)/3600)
+Timezone!$C$4/24
+VLOOKUP((DATE(LEFT($A1081,4),MID($A1081,6,2),MID($A1081,9,2))+MID($A1081,12,2)/24+MID($A1081,15,2)/60+MID($A1081,18,2)/3600),Timezone!$K:$L,2,TRUE)/24</f>
        <v>41935.208333333328</v>
      </c>
      <c r="E1081" s="94">
        <f>(DATE(LEFT($A1081,4),MID($A1081,6,2),MID($A1081,9,2))+MID($A1081,12,2)/24+MID($A1081,15,2)/60+MID($A1081,18,2)/3600)
+Timezone!$C$5/24
+VLOOKUP((DATE(LEFT($A1081,4),MID($A1081,6,2),MID($A1081,9,2))+MID($A1081,12,2)/24+MID($A1081,15,2)/60+MID($A1081,18,2)/3600),Timezone!$K:$L,2,TRUE)/24</f>
        <v>41935</v>
      </c>
      <c r="F1081" s="92">
        <f>IF(MOD($B1081,1)&gt;10.5/24,
IF(VLOOKUP(QUOTIENT($B1081,1),AUD!$A:$K,11,TRUE)=0,F1080,VLOOKUP(QUOTIENT($B1081,1),AUD!$A:$K,11,TRUE)),
F1080)</f>
        <v>2.73</v>
      </c>
      <c r="G1081" s="92">
        <f>IF(MOD($C1081,1)&gt;10.5/24,
IF(VLOOKUP(QUOTIENT($C1081,1),AUD!$A:$K,11,TRUE)=0,G1080,VLOOKUP(QUOTIENT($C1081,1),NZD!$A:$F,6,TRUE)),
G1080)</f>
        <v>3.68</v>
      </c>
      <c r="H1081" s="92">
        <f>IF(MOD($D1081,1)&gt;(11+55/60)/24,
IF(VLOOKUP(QUOTIENT($D1081,1),AUD!$A:$K,11,TRUE)=0,H1080,IFERROR(VLOOKUP(QUOTIENT($D1081,1),USD!$A:$B,2,TRUE),H1080)),
H1080)</f>
        <v>0.23280000000000001</v>
      </c>
      <c r="I1081" s="92">
        <f>IF(MOD($D1081,1)&gt;(11+55/60)/24,
IF(VLOOKUP(QUOTIENT($D1081,1),AUD!$A:$K,11,TRUE)=0,I1080,IFERROR(VLOOKUP(QUOTIENT($D1081,1),GBP!$A:$B,2,TRUE),I1080)),
I1080)</f>
        <v>0.55213000000000001</v>
      </c>
      <c r="J1081" s="92">
        <f>IF(MOD($D1081,1)&gt;(11+55/60)/24,
IF(VLOOKUP(QUOTIENT($D1081,1),AUD!$A:$K,11,TRUE)=0,J1080,IFERROR(VLOOKUP(QUOTIENT($D1081,1),EUR!$A:$B,2,TRUE),J1080)),
J1080)</f>
        <v>6.1429999999999998E-2</v>
      </c>
      <c r="K1081" s="92">
        <f>IF(MOD($D1081,1)&gt;(11+55/60)/24,
IF(VLOOKUP(QUOTIENT($D1081,1),AUD!$A:$K,11,TRUE)=0,K1080,IFERROR(VLOOKUP(QUOTIENT($D1081,1),JPY!$A:$B,2,TRUE),K1080)),
K1080)</f>
        <v>0.10929</v>
      </c>
      <c r="L1081" s="92">
        <f>IF(MOD($E1081,1)&gt;(11+55/60)/24,
IF(VLOOKUP(QUOTIENT($E1081,1),AUD!$A:$K,11,TRUE)=0,L1080,IFERROR(VLOOKUP(QUOTIENT($E1081,1),CAD!$A:$B,2,TRUE)*1,L1080)),
L1080)</f>
        <v>1.22</v>
      </c>
    </row>
    <row r="1082" spans="1:12">
      <c r="A1082" s="94" t="s">
        <v>1321</v>
      </c>
      <c r="B1082" s="94">
        <f>(DATE(LEFT($A1082,4),MID($A1082,6,2),MID($A1082,9,2))+MID($A1082,12,2)/24+MID($A1082,15,2)/60+MID($A1082,18,2)/3600)
+Timezone!$C$2/24
+VLOOKUP((DATE(LEFT($A1082,4),MID($A1082,6,2),MID($A1082,9,2))+MID($A1082,12,2)/24+MID($A1082,15,2)/60+MID($A1082,18,2)/3600),Timezone!$K:$L,2,TRUE)/24</f>
        <v>41935.666666666664</v>
      </c>
      <c r="C1082" s="94">
        <f>(DATE(LEFT($A1082,4),MID($A1082,6,2),MID($A1082,9,2))+MID($A1082,12,2)/24+MID($A1082,15,2)/60+MID($A1082,18,2)/3600)
+Timezone!$C$3/24
+VLOOKUP((DATE(LEFT($A1082,4),MID($A1082,6,2),MID($A1082,9,2))+MID($A1082,12,2)/24+MID($A1082,15,2)/60+MID($A1082,18,2)/3600),Timezone!$K:$L,2,TRUE)/24</f>
        <v>41935.75</v>
      </c>
      <c r="D1082" s="94">
        <f>(DATE(LEFT($A1082,4),MID($A1082,6,2),MID($A1082,9,2))+MID($A1082,12,2)/24+MID($A1082,15,2)/60+MID($A1082,18,2)/3600)
+Timezone!$C$4/24
+VLOOKUP((DATE(LEFT($A1082,4),MID($A1082,6,2),MID($A1082,9,2))+MID($A1082,12,2)/24+MID($A1082,15,2)/60+MID($A1082,18,2)/3600),Timezone!$K:$L,2,TRUE)/24</f>
        <v>41935.291666666664</v>
      </c>
      <c r="E1082" s="94">
        <f>(DATE(LEFT($A1082,4),MID($A1082,6,2),MID($A1082,9,2))+MID($A1082,12,2)/24+MID($A1082,15,2)/60+MID($A1082,18,2)/3600)
+Timezone!$C$5/24
+VLOOKUP((DATE(LEFT($A1082,4),MID($A1082,6,2),MID($A1082,9,2))+MID($A1082,12,2)/24+MID($A1082,15,2)/60+MID($A1082,18,2)/3600),Timezone!$K:$L,2,TRUE)/24</f>
        <v>41935.083333333336</v>
      </c>
      <c r="F1082" s="92">
        <f>IF(MOD($B1082,1)&gt;10.5/24,
IF(VLOOKUP(QUOTIENT($B1082,1),AUD!$A:$K,11,TRUE)=0,F1081,VLOOKUP(QUOTIENT($B1082,1),AUD!$A:$K,11,TRUE)),
F1081)</f>
        <v>2.73</v>
      </c>
      <c r="G1082" s="92">
        <f>IF(MOD($C1082,1)&gt;10.5/24,
IF(VLOOKUP(QUOTIENT($C1082,1),AUD!$A:$K,11,TRUE)=0,G1081,VLOOKUP(QUOTIENT($C1082,1),NZD!$A:$F,6,TRUE)),
G1081)</f>
        <v>3.68</v>
      </c>
      <c r="H1082" s="92">
        <f>IF(MOD($D1082,1)&gt;(11+55/60)/24,
IF(VLOOKUP(QUOTIENT($D1082,1),AUD!$A:$K,11,TRUE)=0,H1081,IFERROR(VLOOKUP(QUOTIENT($D1082,1),USD!$A:$B,2,TRUE),H1081)),
H1081)</f>
        <v>0.23280000000000001</v>
      </c>
      <c r="I1082" s="92">
        <f>IF(MOD($D1082,1)&gt;(11+55/60)/24,
IF(VLOOKUP(QUOTIENT($D1082,1),AUD!$A:$K,11,TRUE)=0,I1081,IFERROR(VLOOKUP(QUOTIENT($D1082,1),GBP!$A:$B,2,TRUE),I1081)),
I1081)</f>
        <v>0.55213000000000001</v>
      </c>
      <c r="J1082" s="92">
        <f>IF(MOD($D1082,1)&gt;(11+55/60)/24,
IF(VLOOKUP(QUOTIENT($D1082,1),AUD!$A:$K,11,TRUE)=0,J1081,IFERROR(VLOOKUP(QUOTIENT($D1082,1),EUR!$A:$B,2,TRUE),J1081)),
J1081)</f>
        <v>6.1429999999999998E-2</v>
      </c>
      <c r="K1082" s="92">
        <f>IF(MOD($D1082,1)&gt;(11+55/60)/24,
IF(VLOOKUP(QUOTIENT($D1082,1),AUD!$A:$K,11,TRUE)=0,K1081,IFERROR(VLOOKUP(QUOTIENT($D1082,1),JPY!$A:$B,2,TRUE),K1081)),
K1081)</f>
        <v>0.10929</v>
      </c>
      <c r="L1082" s="92">
        <f>IF(MOD($E1082,1)&gt;(11+55/60)/24,
IF(VLOOKUP(QUOTIENT($E1082,1),AUD!$A:$K,11,TRUE)=0,L1081,IFERROR(VLOOKUP(QUOTIENT($E1082,1),CAD!$A:$B,2,TRUE)*1,L1081)),
L1081)</f>
        <v>1.22</v>
      </c>
    </row>
    <row r="1083" spans="1:12">
      <c r="A1083" s="94" t="s">
        <v>1322</v>
      </c>
      <c r="B1083" s="94">
        <f>(DATE(LEFT($A1083,4),MID($A1083,6,2),MID($A1083,9,2))+MID($A1083,12,2)/24+MID($A1083,15,2)/60+MID($A1083,18,2)/3600)
+Timezone!$C$2/24
+VLOOKUP((DATE(LEFT($A1083,4),MID($A1083,6,2),MID($A1083,9,2))+MID($A1083,12,2)/24+MID($A1083,15,2)/60+MID($A1083,18,2)/3600),Timezone!$K:$L,2,TRUE)/24</f>
        <v>41935.749999999993</v>
      </c>
      <c r="C1083" s="94">
        <f>(DATE(LEFT($A1083,4),MID($A1083,6,2),MID($A1083,9,2))+MID($A1083,12,2)/24+MID($A1083,15,2)/60+MID($A1083,18,2)/3600)
+Timezone!$C$3/24
+VLOOKUP((DATE(LEFT($A1083,4),MID($A1083,6,2),MID($A1083,9,2))+MID($A1083,12,2)/24+MID($A1083,15,2)/60+MID($A1083,18,2)/3600),Timezone!$K:$L,2,TRUE)/24</f>
        <v>41935.833333333328</v>
      </c>
      <c r="D1083" s="94">
        <f>(DATE(LEFT($A1083,4),MID($A1083,6,2),MID($A1083,9,2))+MID($A1083,12,2)/24+MID($A1083,15,2)/60+MID($A1083,18,2)/3600)
+Timezone!$C$4/24
+VLOOKUP((DATE(LEFT($A1083,4),MID($A1083,6,2),MID($A1083,9,2))+MID($A1083,12,2)/24+MID($A1083,15,2)/60+MID($A1083,18,2)/3600),Timezone!$K:$L,2,TRUE)/24</f>
        <v>41935.374999999993</v>
      </c>
      <c r="E1083" s="94">
        <f>(DATE(LEFT($A1083,4),MID($A1083,6,2),MID($A1083,9,2))+MID($A1083,12,2)/24+MID($A1083,15,2)/60+MID($A1083,18,2)/3600)
+Timezone!$C$5/24
+VLOOKUP((DATE(LEFT($A1083,4),MID($A1083,6,2),MID($A1083,9,2))+MID($A1083,12,2)/24+MID($A1083,15,2)/60+MID($A1083,18,2)/3600),Timezone!$K:$L,2,TRUE)/24</f>
        <v>41935.166666666664</v>
      </c>
      <c r="F1083" s="92">
        <f>IF(MOD($B1083,1)&gt;10.5/24,
IF(VLOOKUP(QUOTIENT($B1083,1),AUD!$A:$K,11,TRUE)=0,F1082,VLOOKUP(QUOTIENT($B1083,1),AUD!$A:$K,11,TRUE)),
F1082)</f>
        <v>2.73</v>
      </c>
      <c r="G1083" s="92">
        <f>IF(MOD($C1083,1)&gt;10.5/24,
IF(VLOOKUP(QUOTIENT($C1083,1),AUD!$A:$K,11,TRUE)=0,G1082,VLOOKUP(QUOTIENT($C1083,1),NZD!$A:$F,6,TRUE)),
G1082)</f>
        <v>3.68</v>
      </c>
      <c r="H1083" s="92">
        <f>IF(MOD($D1083,1)&gt;(11+55/60)/24,
IF(VLOOKUP(QUOTIENT($D1083,1),AUD!$A:$K,11,TRUE)=0,H1082,IFERROR(VLOOKUP(QUOTIENT($D1083,1),USD!$A:$B,2,TRUE),H1082)),
H1082)</f>
        <v>0.23280000000000001</v>
      </c>
      <c r="I1083" s="92">
        <f>IF(MOD($D1083,1)&gt;(11+55/60)/24,
IF(VLOOKUP(QUOTIENT($D1083,1),AUD!$A:$K,11,TRUE)=0,I1082,IFERROR(VLOOKUP(QUOTIENT($D1083,1),GBP!$A:$B,2,TRUE),I1082)),
I1082)</f>
        <v>0.55213000000000001</v>
      </c>
      <c r="J1083" s="92">
        <f>IF(MOD($D1083,1)&gt;(11+55/60)/24,
IF(VLOOKUP(QUOTIENT($D1083,1),AUD!$A:$K,11,TRUE)=0,J1082,IFERROR(VLOOKUP(QUOTIENT($D1083,1),EUR!$A:$B,2,TRUE),J1082)),
J1082)</f>
        <v>6.1429999999999998E-2</v>
      </c>
      <c r="K1083" s="92">
        <f>IF(MOD($D1083,1)&gt;(11+55/60)/24,
IF(VLOOKUP(QUOTIENT($D1083,1),AUD!$A:$K,11,TRUE)=0,K1082,IFERROR(VLOOKUP(QUOTIENT($D1083,1),JPY!$A:$B,2,TRUE),K1082)),
K1082)</f>
        <v>0.10929</v>
      </c>
      <c r="L1083" s="92">
        <f>IF(MOD($E1083,1)&gt;(11+55/60)/24,
IF(VLOOKUP(QUOTIENT($E1083,1),AUD!$A:$K,11,TRUE)=0,L1082,IFERROR(VLOOKUP(QUOTIENT($E1083,1),CAD!$A:$B,2,TRUE)*1,L1082)),
L1082)</f>
        <v>1.22</v>
      </c>
    </row>
    <row r="1084" spans="1:12">
      <c r="A1084" s="94" t="s">
        <v>1323</v>
      </c>
      <c r="B1084" s="94">
        <f>(DATE(LEFT($A1084,4),MID($A1084,6,2),MID($A1084,9,2))+MID($A1084,12,2)/24+MID($A1084,15,2)/60+MID($A1084,18,2)/3600)
+Timezone!$C$2/24
+VLOOKUP((DATE(LEFT($A1084,4),MID($A1084,6,2),MID($A1084,9,2))+MID($A1084,12,2)/24+MID($A1084,15,2)/60+MID($A1084,18,2)/3600),Timezone!$K:$L,2,TRUE)/24</f>
        <v>41935.833333333328</v>
      </c>
      <c r="C1084" s="94">
        <f>(DATE(LEFT($A1084,4),MID($A1084,6,2),MID($A1084,9,2))+MID($A1084,12,2)/24+MID($A1084,15,2)/60+MID($A1084,18,2)/3600)
+Timezone!$C$3/24
+VLOOKUP((DATE(LEFT($A1084,4),MID($A1084,6,2),MID($A1084,9,2))+MID($A1084,12,2)/24+MID($A1084,15,2)/60+MID($A1084,18,2)/3600),Timezone!$K:$L,2,TRUE)/24</f>
        <v>41935.916666666664</v>
      </c>
      <c r="D1084" s="94">
        <f>(DATE(LEFT($A1084,4),MID($A1084,6,2),MID($A1084,9,2))+MID($A1084,12,2)/24+MID($A1084,15,2)/60+MID($A1084,18,2)/3600)
+Timezone!$C$4/24
+VLOOKUP((DATE(LEFT($A1084,4),MID($A1084,6,2),MID($A1084,9,2))+MID($A1084,12,2)/24+MID($A1084,15,2)/60+MID($A1084,18,2)/3600),Timezone!$K:$L,2,TRUE)/24</f>
        <v>41935.458333333328</v>
      </c>
      <c r="E1084" s="94">
        <f>(DATE(LEFT($A1084,4),MID($A1084,6,2),MID($A1084,9,2))+MID($A1084,12,2)/24+MID($A1084,15,2)/60+MID($A1084,18,2)/3600)
+Timezone!$C$5/24
+VLOOKUP((DATE(LEFT($A1084,4),MID($A1084,6,2),MID($A1084,9,2))+MID($A1084,12,2)/24+MID($A1084,15,2)/60+MID($A1084,18,2)/3600),Timezone!$K:$L,2,TRUE)/24</f>
        <v>41935.25</v>
      </c>
      <c r="F1084" s="92">
        <f>IF(MOD($B1084,1)&gt;10.5/24,
IF(VLOOKUP(QUOTIENT($B1084,1),AUD!$A:$K,11,TRUE)=0,F1083,VLOOKUP(QUOTIENT($B1084,1),AUD!$A:$K,11,TRUE)),
F1083)</f>
        <v>2.73</v>
      </c>
      <c r="G1084" s="92">
        <f>IF(MOD($C1084,1)&gt;10.5/24,
IF(VLOOKUP(QUOTIENT($C1084,1),AUD!$A:$K,11,TRUE)=0,G1083,VLOOKUP(QUOTIENT($C1084,1),NZD!$A:$F,6,TRUE)),
G1083)</f>
        <v>3.68</v>
      </c>
      <c r="H1084" s="92">
        <f>IF(MOD($D1084,1)&gt;(11+55/60)/24,
IF(VLOOKUP(QUOTIENT($D1084,1),AUD!$A:$K,11,TRUE)=0,H1083,IFERROR(VLOOKUP(QUOTIENT($D1084,1),USD!$A:$B,2,TRUE),H1083)),
H1083)</f>
        <v>0.23280000000000001</v>
      </c>
      <c r="I1084" s="92">
        <f>IF(MOD($D1084,1)&gt;(11+55/60)/24,
IF(VLOOKUP(QUOTIENT($D1084,1),AUD!$A:$K,11,TRUE)=0,I1083,IFERROR(VLOOKUP(QUOTIENT($D1084,1),GBP!$A:$B,2,TRUE),I1083)),
I1083)</f>
        <v>0.55213000000000001</v>
      </c>
      <c r="J1084" s="92">
        <f>IF(MOD($D1084,1)&gt;(11+55/60)/24,
IF(VLOOKUP(QUOTIENT($D1084,1),AUD!$A:$K,11,TRUE)=0,J1083,IFERROR(VLOOKUP(QUOTIENT($D1084,1),EUR!$A:$B,2,TRUE),J1083)),
J1083)</f>
        <v>6.1429999999999998E-2</v>
      </c>
      <c r="K1084" s="92">
        <f>IF(MOD($D1084,1)&gt;(11+55/60)/24,
IF(VLOOKUP(QUOTIENT($D1084,1),AUD!$A:$K,11,TRUE)=0,K1083,IFERROR(VLOOKUP(QUOTIENT($D1084,1),JPY!$A:$B,2,TRUE),K1083)),
K1083)</f>
        <v>0.10929</v>
      </c>
      <c r="L1084" s="92">
        <f>IF(MOD($E1084,1)&gt;(11+55/60)/24,
IF(VLOOKUP(QUOTIENT($E1084,1),AUD!$A:$K,11,TRUE)=0,L1083,IFERROR(VLOOKUP(QUOTIENT($E1084,1),CAD!$A:$B,2,TRUE)*1,L1083)),
L1083)</f>
        <v>1.22</v>
      </c>
    </row>
    <row r="1085" spans="1:12">
      <c r="A1085" s="94" t="s">
        <v>1324</v>
      </c>
      <c r="B1085" s="94">
        <f>(DATE(LEFT($A1085,4),MID($A1085,6,2),MID($A1085,9,2))+MID($A1085,12,2)/24+MID($A1085,15,2)/60+MID($A1085,18,2)/3600)
+Timezone!$C$2/24
+VLOOKUP((DATE(LEFT($A1085,4),MID($A1085,6,2),MID($A1085,9,2))+MID($A1085,12,2)/24+MID($A1085,15,2)/60+MID($A1085,18,2)/3600),Timezone!$K:$L,2,TRUE)/24</f>
        <v>41935.916666666664</v>
      </c>
      <c r="C1085" s="94">
        <f>(DATE(LEFT($A1085,4),MID($A1085,6,2),MID($A1085,9,2))+MID($A1085,12,2)/24+MID($A1085,15,2)/60+MID($A1085,18,2)/3600)
+Timezone!$C$3/24
+VLOOKUP((DATE(LEFT($A1085,4),MID($A1085,6,2),MID($A1085,9,2))+MID($A1085,12,2)/24+MID($A1085,15,2)/60+MID($A1085,18,2)/3600),Timezone!$K:$L,2,TRUE)/24</f>
        <v>41936</v>
      </c>
      <c r="D1085" s="94">
        <f>(DATE(LEFT($A1085,4),MID($A1085,6,2),MID($A1085,9,2))+MID($A1085,12,2)/24+MID($A1085,15,2)/60+MID($A1085,18,2)/3600)
+Timezone!$C$4/24
+VLOOKUP((DATE(LEFT($A1085,4),MID($A1085,6,2),MID($A1085,9,2))+MID($A1085,12,2)/24+MID($A1085,15,2)/60+MID($A1085,18,2)/3600),Timezone!$K:$L,2,TRUE)/24</f>
        <v>41935.541666666664</v>
      </c>
      <c r="E1085" s="94">
        <f>(DATE(LEFT($A1085,4),MID($A1085,6,2),MID($A1085,9,2))+MID($A1085,12,2)/24+MID($A1085,15,2)/60+MID($A1085,18,2)/3600)
+Timezone!$C$5/24
+VLOOKUP((DATE(LEFT($A1085,4),MID($A1085,6,2),MID($A1085,9,2))+MID($A1085,12,2)/24+MID($A1085,15,2)/60+MID($A1085,18,2)/3600),Timezone!$K:$L,2,TRUE)/24</f>
        <v>41935.333333333336</v>
      </c>
      <c r="F1085" s="92">
        <f>IF(MOD($B1085,1)&gt;10.5/24,
IF(VLOOKUP(QUOTIENT($B1085,1),AUD!$A:$K,11,TRUE)=0,F1084,VLOOKUP(QUOTIENT($B1085,1),AUD!$A:$K,11,TRUE)),
F1084)</f>
        <v>2.73</v>
      </c>
      <c r="G1085" s="92">
        <f>IF(MOD($C1085,1)&gt;10.5/24,
IF(VLOOKUP(QUOTIENT($C1085,1),AUD!$A:$K,11,TRUE)=0,G1084,VLOOKUP(QUOTIENT($C1085,1),NZD!$A:$F,6,TRUE)),
G1084)</f>
        <v>3.68</v>
      </c>
      <c r="H1085" s="92">
        <f>IF(MOD($D1085,1)&gt;(11+55/60)/24,
IF(VLOOKUP(QUOTIENT($D1085,1),AUD!$A:$K,11,TRUE)=0,H1084,IFERROR(VLOOKUP(QUOTIENT($D1085,1),USD!$A:$B,2,TRUE),H1084)),
H1084)</f>
        <v>0.2336</v>
      </c>
      <c r="I1085" s="92">
        <f>IF(MOD($D1085,1)&gt;(11+55/60)/24,
IF(VLOOKUP(QUOTIENT($D1085,1),AUD!$A:$K,11,TRUE)=0,I1084,IFERROR(VLOOKUP(QUOTIENT($D1085,1),GBP!$A:$B,2,TRUE),I1084)),
I1084)</f>
        <v>0.55337999999999998</v>
      </c>
      <c r="J1085" s="92">
        <f>IF(MOD($D1085,1)&gt;(11+55/60)/24,
IF(VLOOKUP(QUOTIENT($D1085,1),AUD!$A:$K,11,TRUE)=0,J1084,IFERROR(VLOOKUP(QUOTIENT($D1085,1),EUR!$A:$B,2,TRUE),J1084)),
J1084)</f>
        <v>6.2140000000000001E-2</v>
      </c>
      <c r="K1085" s="92">
        <f>IF(MOD($D1085,1)&gt;(11+55/60)/24,
IF(VLOOKUP(QUOTIENT($D1085,1),AUD!$A:$K,11,TRUE)=0,K1084,IFERROR(VLOOKUP(QUOTIENT($D1085,1),JPY!$A:$B,2,TRUE),K1084)),
K1084)</f>
        <v>0.10786</v>
      </c>
      <c r="L1085" s="92">
        <f>IF(MOD($E1085,1)&gt;(11+55/60)/24,
IF(VLOOKUP(QUOTIENT($E1085,1),AUD!$A:$K,11,TRUE)=0,L1084,IFERROR(VLOOKUP(QUOTIENT($E1085,1),CAD!$A:$B,2,TRUE)*1,L1084)),
L1084)</f>
        <v>1.22</v>
      </c>
    </row>
    <row r="1086" spans="1:12">
      <c r="A1086" s="94" t="s">
        <v>1325</v>
      </c>
      <c r="B1086" s="94">
        <f>(DATE(LEFT($A1086,4),MID($A1086,6,2),MID($A1086,9,2))+MID($A1086,12,2)/24+MID($A1086,15,2)/60+MID($A1086,18,2)/3600)
+Timezone!$C$2/24
+VLOOKUP((DATE(LEFT($A1086,4),MID($A1086,6,2),MID($A1086,9,2))+MID($A1086,12,2)/24+MID($A1086,15,2)/60+MID($A1086,18,2)/3600),Timezone!$K:$L,2,TRUE)/24</f>
        <v>41935.999999999993</v>
      </c>
      <c r="C1086" s="94">
        <f>(DATE(LEFT($A1086,4),MID($A1086,6,2),MID($A1086,9,2))+MID($A1086,12,2)/24+MID($A1086,15,2)/60+MID($A1086,18,2)/3600)
+Timezone!$C$3/24
+VLOOKUP((DATE(LEFT($A1086,4),MID($A1086,6,2),MID($A1086,9,2))+MID($A1086,12,2)/24+MID($A1086,15,2)/60+MID($A1086,18,2)/3600),Timezone!$K:$L,2,TRUE)/24</f>
        <v>41936.083333333328</v>
      </c>
      <c r="D1086" s="94">
        <f>(DATE(LEFT($A1086,4),MID($A1086,6,2),MID($A1086,9,2))+MID($A1086,12,2)/24+MID($A1086,15,2)/60+MID($A1086,18,2)/3600)
+Timezone!$C$4/24
+VLOOKUP((DATE(LEFT($A1086,4),MID($A1086,6,2),MID($A1086,9,2))+MID($A1086,12,2)/24+MID($A1086,15,2)/60+MID($A1086,18,2)/3600),Timezone!$K:$L,2,TRUE)/24</f>
        <v>41935.624999999993</v>
      </c>
      <c r="E1086" s="94">
        <f>(DATE(LEFT($A1086,4),MID($A1086,6,2),MID($A1086,9,2))+MID($A1086,12,2)/24+MID($A1086,15,2)/60+MID($A1086,18,2)/3600)
+Timezone!$C$5/24
+VLOOKUP((DATE(LEFT($A1086,4),MID($A1086,6,2),MID($A1086,9,2))+MID($A1086,12,2)/24+MID($A1086,15,2)/60+MID($A1086,18,2)/3600),Timezone!$K:$L,2,TRUE)/24</f>
        <v>41935.416666666664</v>
      </c>
      <c r="F1086" s="92">
        <f>IF(MOD($B1086,1)&gt;10.5/24,
IF(VLOOKUP(QUOTIENT($B1086,1),AUD!$A:$K,11,TRUE)=0,F1085,VLOOKUP(QUOTIENT($B1086,1),AUD!$A:$K,11,TRUE)),
F1085)</f>
        <v>2.73</v>
      </c>
      <c r="G1086" s="92">
        <f>IF(MOD($C1086,1)&gt;10.5/24,
IF(VLOOKUP(QUOTIENT($C1086,1),AUD!$A:$K,11,TRUE)=0,G1085,VLOOKUP(QUOTIENT($C1086,1),NZD!$A:$F,6,TRUE)),
G1085)</f>
        <v>3.68</v>
      </c>
      <c r="H1086" s="92">
        <f>IF(MOD($D1086,1)&gt;(11+55/60)/24,
IF(VLOOKUP(QUOTIENT($D1086,1),AUD!$A:$K,11,TRUE)=0,H1085,IFERROR(VLOOKUP(QUOTIENT($D1086,1),USD!$A:$B,2,TRUE),H1085)),
H1085)</f>
        <v>0.2336</v>
      </c>
      <c r="I1086" s="92">
        <f>IF(MOD($D1086,1)&gt;(11+55/60)/24,
IF(VLOOKUP(QUOTIENT($D1086,1),AUD!$A:$K,11,TRUE)=0,I1085,IFERROR(VLOOKUP(QUOTIENT($D1086,1),GBP!$A:$B,2,TRUE),I1085)),
I1085)</f>
        <v>0.55337999999999998</v>
      </c>
      <c r="J1086" s="92">
        <f>IF(MOD($D1086,1)&gt;(11+55/60)/24,
IF(VLOOKUP(QUOTIENT($D1086,1),AUD!$A:$K,11,TRUE)=0,J1085,IFERROR(VLOOKUP(QUOTIENT($D1086,1),EUR!$A:$B,2,TRUE),J1085)),
J1085)</f>
        <v>6.2140000000000001E-2</v>
      </c>
      <c r="K1086" s="92">
        <f>IF(MOD($D1086,1)&gt;(11+55/60)/24,
IF(VLOOKUP(QUOTIENT($D1086,1),AUD!$A:$K,11,TRUE)=0,K1085,IFERROR(VLOOKUP(QUOTIENT($D1086,1),JPY!$A:$B,2,TRUE),K1085)),
K1085)</f>
        <v>0.10786</v>
      </c>
      <c r="L1086" s="92">
        <f>IF(MOD($E1086,1)&gt;(11+55/60)/24,
IF(VLOOKUP(QUOTIENT($E1086,1),AUD!$A:$K,11,TRUE)=0,L1085,IFERROR(VLOOKUP(QUOTIENT($E1086,1),CAD!$A:$B,2,TRUE)*1,L1085)),
L1085)</f>
        <v>1.22</v>
      </c>
    </row>
    <row r="1087" spans="1:12">
      <c r="A1087" s="94" t="s">
        <v>1326</v>
      </c>
      <c r="B1087" s="94">
        <f>(DATE(LEFT($A1087,4),MID($A1087,6,2),MID($A1087,9,2))+MID($A1087,12,2)/24+MID($A1087,15,2)/60+MID($A1087,18,2)/3600)
+Timezone!$C$2/24
+VLOOKUP((DATE(LEFT($A1087,4),MID($A1087,6,2),MID($A1087,9,2))+MID($A1087,12,2)/24+MID($A1087,15,2)/60+MID($A1087,18,2)/3600),Timezone!$K:$L,2,TRUE)/24</f>
        <v>41936.083333333328</v>
      </c>
      <c r="C1087" s="94">
        <f>(DATE(LEFT($A1087,4),MID($A1087,6,2),MID($A1087,9,2))+MID($A1087,12,2)/24+MID($A1087,15,2)/60+MID($A1087,18,2)/3600)
+Timezone!$C$3/24
+VLOOKUP((DATE(LEFT($A1087,4),MID($A1087,6,2),MID($A1087,9,2))+MID($A1087,12,2)/24+MID($A1087,15,2)/60+MID($A1087,18,2)/3600),Timezone!$K:$L,2,TRUE)/24</f>
        <v>41936.166666666664</v>
      </c>
      <c r="D1087" s="94">
        <f>(DATE(LEFT($A1087,4),MID($A1087,6,2),MID($A1087,9,2))+MID($A1087,12,2)/24+MID($A1087,15,2)/60+MID($A1087,18,2)/3600)
+Timezone!$C$4/24
+VLOOKUP((DATE(LEFT($A1087,4),MID($A1087,6,2),MID($A1087,9,2))+MID($A1087,12,2)/24+MID($A1087,15,2)/60+MID($A1087,18,2)/3600),Timezone!$K:$L,2,TRUE)/24</f>
        <v>41935.708333333328</v>
      </c>
      <c r="E1087" s="94">
        <f>(DATE(LEFT($A1087,4),MID($A1087,6,2),MID($A1087,9,2))+MID($A1087,12,2)/24+MID($A1087,15,2)/60+MID($A1087,18,2)/3600)
+Timezone!$C$5/24
+VLOOKUP((DATE(LEFT($A1087,4),MID($A1087,6,2),MID($A1087,9,2))+MID($A1087,12,2)/24+MID($A1087,15,2)/60+MID($A1087,18,2)/3600),Timezone!$K:$L,2,TRUE)/24</f>
        <v>41935.5</v>
      </c>
      <c r="F1087" s="92">
        <f>IF(MOD($B1087,1)&gt;10.5/24,
IF(VLOOKUP(QUOTIENT($B1087,1),AUD!$A:$K,11,TRUE)=0,F1086,VLOOKUP(QUOTIENT($B1087,1),AUD!$A:$K,11,TRUE)),
F1086)</f>
        <v>2.73</v>
      </c>
      <c r="G1087" s="92">
        <f>IF(MOD($C1087,1)&gt;10.5/24,
IF(VLOOKUP(QUOTIENT($C1087,1),AUD!$A:$K,11,TRUE)=0,G1086,VLOOKUP(QUOTIENT($C1087,1),NZD!$A:$F,6,TRUE)),
G1086)</f>
        <v>3.68</v>
      </c>
      <c r="H1087" s="92">
        <f>IF(MOD($D1087,1)&gt;(11+55/60)/24,
IF(VLOOKUP(QUOTIENT($D1087,1),AUD!$A:$K,11,TRUE)=0,H1086,IFERROR(VLOOKUP(QUOTIENT($D1087,1),USD!$A:$B,2,TRUE),H1086)),
H1086)</f>
        <v>0.2336</v>
      </c>
      <c r="I1087" s="92">
        <f>IF(MOD($D1087,1)&gt;(11+55/60)/24,
IF(VLOOKUP(QUOTIENT($D1087,1),AUD!$A:$K,11,TRUE)=0,I1086,IFERROR(VLOOKUP(QUOTIENT($D1087,1),GBP!$A:$B,2,TRUE),I1086)),
I1086)</f>
        <v>0.55337999999999998</v>
      </c>
      <c r="J1087" s="92">
        <f>IF(MOD($D1087,1)&gt;(11+55/60)/24,
IF(VLOOKUP(QUOTIENT($D1087,1),AUD!$A:$K,11,TRUE)=0,J1086,IFERROR(VLOOKUP(QUOTIENT($D1087,1),EUR!$A:$B,2,TRUE),J1086)),
J1086)</f>
        <v>6.2140000000000001E-2</v>
      </c>
      <c r="K1087" s="92">
        <f>IF(MOD($D1087,1)&gt;(11+55/60)/24,
IF(VLOOKUP(QUOTIENT($D1087,1),AUD!$A:$K,11,TRUE)=0,K1086,IFERROR(VLOOKUP(QUOTIENT($D1087,1),JPY!$A:$B,2,TRUE),K1086)),
K1086)</f>
        <v>0.10786</v>
      </c>
      <c r="L1087" s="92">
        <f>IF(MOD($E1087,1)&gt;(11+55/60)/24,
IF(VLOOKUP(QUOTIENT($E1087,1),AUD!$A:$K,11,TRUE)=0,L1086,IFERROR(VLOOKUP(QUOTIENT($E1087,1),CAD!$A:$B,2,TRUE)*1,L1086)),
L1086)</f>
        <v>1.22</v>
      </c>
    </row>
    <row r="1088" spans="1:12">
      <c r="A1088" s="94" t="s">
        <v>1327</v>
      </c>
      <c r="B1088" s="94">
        <f>(DATE(LEFT($A1088,4),MID($A1088,6,2),MID($A1088,9,2))+MID($A1088,12,2)/24+MID($A1088,15,2)/60+MID($A1088,18,2)/3600)
+Timezone!$C$2/24
+VLOOKUP((DATE(LEFT($A1088,4),MID($A1088,6,2),MID($A1088,9,2))+MID($A1088,12,2)/24+MID($A1088,15,2)/60+MID($A1088,18,2)/3600),Timezone!$K:$L,2,TRUE)/24</f>
        <v>41936.166666666664</v>
      </c>
      <c r="C1088" s="94">
        <f>(DATE(LEFT($A1088,4),MID($A1088,6,2),MID($A1088,9,2))+MID($A1088,12,2)/24+MID($A1088,15,2)/60+MID($A1088,18,2)/3600)
+Timezone!$C$3/24
+VLOOKUP((DATE(LEFT($A1088,4),MID($A1088,6,2),MID($A1088,9,2))+MID($A1088,12,2)/24+MID($A1088,15,2)/60+MID($A1088,18,2)/3600),Timezone!$K:$L,2,TRUE)/24</f>
        <v>41936.25</v>
      </c>
      <c r="D1088" s="94">
        <f>(DATE(LEFT($A1088,4),MID($A1088,6,2),MID($A1088,9,2))+MID($A1088,12,2)/24+MID($A1088,15,2)/60+MID($A1088,18,2)/3600)
+Timezone!$C$4/24
+VLOOKUP((DATE(LEFT($A1088,4),MID($A1088,6,2),MID($A1088,9,2))+MID($A1088,12,2)/24+MID($A1088,15,2)/60+MID($A1088,18,2)/3600),Timezone!$K:$L,2,TRUE)/24</f>
        <v>41935.791666666664</v>
      </c>
      <c r="E1088" s="94">
        <f>(DATE(LEFT($A1088,4),MID($A1088,6,2),MID($A1088,9,2))+MID($A1088,12,2)/24+MID($A1088,15,2)/60+MID($A1088,18,2)/3600)
+Timezone!$C$5/24
+VLOOKUP((DATE(LEFT($A1088,4),MID($A1088,6,2),MID($A1088,9,2))+MID($A1088,12,2)/24+MID($A1088,15,2)/60+MID($A1088,18,2)/3600),Timezone!$K:$L,2,TRUE)/24</f>
        <v>41935.583333333336</v>
      </c>
      <c r="F1088" s="92">
        <f>IF(MOD($B1088,1)&gt;10.5/24,
IF(VLOOKUP(QUOTIENT($B1088,1),AUD!$A:$K,11,TRUE)=0,F1087,VLOOKUP(QUOTIENT($B1088,1),AUD!$A:$K,11,TRUE)),
F1087)</f>
        <v>2.73</v>
      </c>
      <c r="G1088" s="92">
        <f>IF(MOD($C1088,1)&gt;10.5/24,
IF(VLOOKUP(QUOTIENT($C1088,1),AUD!$A:$K,11,TRUE)=0,G1087,VLOOKUP(QUOTIENT($C1088,1),NZD!$A:$F,6,TRUE)),
G1087)</f>
        <v>3.68</v>
      </c>
      <c r="H1088" s="92">
        <f>IF(MOD($D1088,1)&gt;(11+55/60)/24,
IF(VLOOKUP(QUOTIENT($D1088,1),AUD!$A:$K,11,TRUE)=0,H1087,IFERROR(VLOOKUP(QUOTIENT($D1088,1),USD!$A:$B,2,TRUE),H1087)),
H1087)</f>
        <v>0.2336</v>
      </c>
      <c r="I1088" s="92">
        <f>IF(MOD($D1088,1)&gt;(11+55/60)/24,
IF(VLOOKUP(QUOTIENT($D1088,1),AUD!$A:$K,11,TRUE)=0,I1087,IFERROR(VLOOKUP(QUOTIENT($D1088,1),GBP!$A:$B,2,TRUE),I1087)),
I1087)</f>
        <v>0.55337999999999998</v>
      </c>
      <c r="J1088" s="92">
        <f>IF(MOD($D1088,1)&gt;(11+55/60)/24,
IF(VLOOKUP(QUOTIENT($D1088,1),AUD!$A:$K,11,TRUE)=0,J1087,IFERROR(VLOOKUP(QUOTIENT($D1088,1),EUR!$A:$B,2,TRUE),J1087)),
J1087)</f>
        <v>6.2140000000000001E-2</v>
      </c>
      <c r="K1088" s="92">
        <f>IF(MOD($D1088,1)&gt;(11+55/60)/24,
IF(VLOOKUP(QUOTIENT($D1088,1),AUD!$A:$K,11,TRUE)=0,K1087,IFERROR(VLOOKUP(QUOTIENT($D1088,1),JPY!$A:$B,2,TRUE),K1087)),
K1087)</f>
        <v>0.10786</v>
      </c>
      <c r="L1088" s="92">
        <f>IF(MOD($E1088,1)&gt;(11+55/60)/24,
IF(VLOOKUP(QUOTIENT($E1088,1),AUD!$A:$K,11,TRUE)=0,L1087,IFERROR(VLOOKUP(QUOTIENT($E1088,1),CAD!$A:$B,2,TRUE)*1,L1087)),
L1087)</f>
        <v>1.22</v>
      </c>
    </row>
    <row r="1089" spans="1:12">
      <c r="A1089" s="94" t="s">
        <v>1328</v>
      </c>
      <c r="B1089" s="94">
        <f>(DATE(LEFT($A1089,4),MID($A1089,6,2),MID($A1089,9,2))+MID($A1089,12,2)/24+MID($A1089,15,2)/60+MID($A1089,18,2)/3600)
+Timezone!$C$2/24
+VLOOKUP((DATE(LEFT($A1089,4),MID($A1089,6,2),MID($A1089,9,2))+MID($A1089,12,2)/24+MID($A1089,15,2)/60+MID($A1089,18,2)/3600),Timezone!$K:$L,2,TRUE)/24</f>
        <v>41936.249999999993</v>
      </c>
      <c r="C1089" s="94">
        <f>(DATE(LEFT($A1089,4),MID($A1089,6,2),MID($A1089,9,2))+MID($A1089,12,2)/24+MID($A1089,15,2)/60+MID($A1089,18,2)/3600)
+Timezone!$C$3/24
+VLOOKUP((DATE(LEFT($A1089,4),MID($A1089,6,2),MID($A1089,9,2))+MID($A1089,12,2)/24+MID($A1089,15,2)/60+MID($A1089,18,2)/3600),Timezone!$K:$L,2,TRUE)/24</f>
        <v>41936.333333333328</v>
      </c>
      <c r="D1089" s="94">
        <f>(DATE(LEFT($A1089,4),MID($A1089,6,2),MID($A1089,9,2))+MID($A1089,12,2)/24+MID($A1089,15,2)/60+MID($A1089,18,2)/3600)
+Timezone!$C$4/24
+VLOOKUP((DATE(LEFT($A1089,4),MID($A1089,6,2),MID($A1089,9,2))+MID($A1089,12,2)/24+MID($A1089,15,2)/60+MID($A1089,18,2)/3600),Timezone!$K:$L,2,TRUE)/24</f>
        <v>41935.874999999993</v>
      </c>
      <c r="E1089" s="94">
        <f>(DATE(LEFT($A1089,4),MID($A1089,6,2),MID($A1089,9,2))+MID($A1089,12,2)/24+MID($A1089,15,2)/60+MID($A1089,18,2)/3600)
+Timezone!$C$5/24
+VLOOKUP((DATE(LEFT($A1089,4),MID($A1089,6,2),MID($A1089,9,2))+MID($A1089,12,2)/24+MID($A1089,15,2)/60+MID($A1089,18,2)/3600),Timezone!$K:$L,2,TRUE)/24</f>
        <v>41935.666666666664</v>
      </c>
      <c r="F1089" s="92">
        <f>IF(MOD($B1089,1)&gt;10.5/24,
IF(VLOOKUP(QUOTIENT($B1089,1),AUD!$A:$K,11,TRUE)=0,F1088,VLOOKUP(QUOTIENT($B1089,1),AUD!$A:$K,11,TRUE)),
F1088)</f>
        <v>2.73</v>
      </c>
      <c r="G1089" s="92">
        <f>IF(MOD($C1089,1)&gt;10.5/24,
IF(VLOOKUP(QUOTIENT($C1089,1),AUD!$A:$K,11,TRUE)=0,G1088,VLOOKUP(QUOTIENT($C1089,1),NZD!$A:$F,6,TRUE)),
G1088)</f>
        <v>3.68</v>
      </c>
      <c r="H1089" s="92">
        <f>IF(MOD($D1089,1)&gt;(11+55/60)/24,
IF(VLOOKUP(QUOTIENT($D1089,1),AUD!$A:$K,11,TRUE)=0,H1088,IFERROR(VLOOKUP(QUOTIENT($D1089,1),USD!$A:$B,2,TRUE),H1088)),
H1088)</f>
        <v>0.2336</v>
      </c>
      <c r="I1089" s="92">
        <f>IF(MOD($D1089,1)&gt;(11+55/60)/24,
IF(VLOOKUP(QUOTIENT($D1089,1),AUD!$A:$K,11,TRUE)=0,I1088,IFERROR(VLOOKUP(QUOTIENT($D1089,1),GBP!$A:$B,2,TRUE),I1088)),
I1088)</f>
        <v>0.55337999999999998</v>
      </c>
      <c r="J1089" s="92">
        <f>IF(MOD($D1089,1)&gt;(11+55/60)/24,
IF(VLOOKUP(QUOTIENT($D1089,1),AUD!$A:$K,11,TRUE)=0,J1088,IFERROR(VLOOKUP(QUOTIENT($D1089,1),EUR!$A:$B,2,TRUE),J1088)),
J1088)</f>
        <v>6.2140000000000001E-2</v>
      </c>
      <c r="K1089" s="92">
        <f>IF(MOD($D1089,1)&gt;(11+55/60)/24,
IF(VLOOKUP(QUOTIENT($D1089,1),AUD!$A:$K,11,TRUE)=0,K1088,IFERROR(VLOOKUP(QUOTIENT($D1089,1),JPY!$A:$B,2,TRUE),K1088)),
K1088)</f>
        <v>0.10786</v>
      </c>
      <c r="L1089" s="92">
        <f>IF(MOD($E1089,1)&gt;(11+55/60)/24,
IF(VLOOKUP(QUOTIENT($E1089,1),AUD!$A:$K,11,TRUE)=0,L1088,IFERROR(VLOOKUP(QUOTIENT($E1089,1),CAD!$A:$B,2,TRUE)*1,L1088)),
L1088)</f>
        <v>1.22</v>
      </c>
    </row>
    <row r="1090" spans="1:12">
      <c r="A1090" s="94" t="s">
        <v>1329</v>
      </c>
      <c r="B1090" s="94">
        <f>(DATE(LEFT($A1090,4),MID($A1090,6,2),MID($A1090,9,2))+MID($A1090,12,2)/24+MID($A1090,15,2)/60+MID($A1090,18,2)/3600)
+Timezone!$C$2/24
+VLOOKUP((DATE(LEFT($A1090,4),MID($A1090,6,2),MID($A1090,9,2))+MID($A1090,12,2)/24+MID($A1090,15,2)/60+MID($A1090,18,2)/3600),Timezone!$K:$L,2,TRUE)/24</f>
        <v>41936.333333333328</v>
      </c>
      <c r="C1090" s="94">
        <f>(DATE(LEFT($A1090,4),MID($A1090,6,2),MID($A1090,9,2))+MID($A1090,12,2)/24+MID($A1090,15,2)/60+MID($A1090,18,2)/3600)
+Timezone!$C$3/24
+VLOOKUP((DATE(LEFT($A1090,4),MID($A1090,6,2),MID($A1090,9,2))+MID($A1090,12,2)/24+MID($A1090,15,2)/60+MID($A1090,18,2)/3600),Timezone!$K:$L,2,TRUE)/24</f>
        <v>41936.416666666664</v>
      </c>
      <c r="D1090" s="94">
        <f>(DATE(LEFT($A1090,4),MID($A1090,6,2),MID($A1090,9,2))+MID($A1090,12,2)/24+MID($A1090,15,2)/60+MID($A1090,18,2)/3600)
+Timezone!$C$4/24
+VLOOKUP((DATE(LEFT($A1090,4),MID($A1090,6,2),MID($A1090,9,2))+MID($A1090,12,2)/24+MID($A1090,15,2)/60+MID($A1090,18,2)/3600),Timezone!$K:$L,2,TRUE)/24</f>
        <v>41935.958333333328</v>
      </c>
      <c r="E1090" s="94">
        <f>(DATE(LEFT($A1090,4),MID($A1090,6,2),MID($A1090,9,2))+MID($A1090,12,2)/24+MID($A1090,15,2)/60+MID($A1090,18,2)/3600)
+Timezone!$C$5/24
+VLOOKUP((DATE(LEFT($A1090,4),MID($A1090,6,2),MID($A1090,9,2))+MID($A1090,12,2)/24+MID($A1090,15,2)/60+MID($A1090,18,2)/3600),Timezone!$K:$L,2,TRUE)/24</f>
        <v>41935.75</v>
      </c>
      <c r="F1090" s="92">
        <f>IF(MOD($B1090,1)&gt;10.5/24,
IF(VLOOKUP(QUOTIENT($B1090,1),AUD!$A:$K,11,TRUE)=0,F1089,VLOOKUP(QUOTIENT($B1090,1),AUD!$A:$K,11,TRUE)),
F1089)</f>
        <v>2.73</v>
      </c>
      <c r="G1090" s="92">
        <f>IF(MOD($C1090,1)&gt;10.5/24,
IF(VLOOKUP(QUOTIENT($C1090,1),AUD!$A:$K,11,TRUE)=0,G1089,VLOOKUP(QUOTIENT($C1090,1),NZD!$A:$F,6,TRUE)),
G1089)</f>
        <v>3.68</v>
      </c>
      <c r="H1090" s="92">
        <f>IF(MOD($D1090,1)&gt;(11+55/60)/24,
IF(VLOOKUP(QUOTIENT($D1090,1),AUD!$A:$K,11,TRUE)=0,H1089,IFERROR(VLOOKUP(QUOTIENT($D1090,1),USD!$A:$B,2,TRUE),H1089)),
H1089)</f>
        <v>0.2336</v>
      </c>
      <c r="I1090" s="92">
        <f>IF(MOD($D1090,1)&gt;(11+55/60)/24,
IF(VLOOKUP(QUOTIENT($D1090,1),AUD!$A:$K,11,TRUE)=0,I1089,IFERROR(VLOOKUP(QUOTIENT($D1090,1),GBP!$A:$B,2,TRUE),I1089)),
I1089)</f>
        <v>0.55337999999999998</v>
      </c>
      <c r="J1090" s="92">
        <f>IF(MOD($D1090,1)&gt;(11+55/60)/24,
IF(VLOOKUP(QUOTIENT($D1090,1),AUD!$A:$K,11,TRUE)=0,J1089,IFERROR(VLOOKUP(QUOTIENT($D1090,1),EUR!$A:$B,2,TRUE),J1089)),
J1089)</f>
        <v>6.2140000000000001E-2</v>
      </c>
      <c r="K1090" s="92">
        <f>IF(MOD($D1090,1)&gt;(11+55/60)/24,
IF(VLOOKUP(QUOTIENT($D1090,1),AUD!$A:$K,11,TRUE)=0,K1089,IFERROR(VLOOKUP(QUOTIENT($D1090,1),JPY!$A:$B,2,TRUE),K1089)),
K1089)</f>
        <v>0.10786</v>
      </c>
      <c r="L1090" s="92">
        <f>IF(MOD($E1090,1)&gt;(11+55/60)/24,
IF(VLOOKUP(QUOTIENT($E1090,1),AUD!$A:$K,11,TRUE)=0,L1089,IFERROR(VLOOKUP(QUOTIENT($E1090,1),CAD!$A:$B,2,TRUE)*1,L1089)),
L1089)</f>
        <v>1.22</v>
      </c>
    </row>
    <row r="1091" spans="1:12">
      <c r="A1091" s="94" t="s">
        <v>1330</v>
      </c>
      <c r="B1091" s="94">
        <f>(DATE(LEFT($A1091,4),MID($A1091,6,2),MID($A1091,9,2))+MID($A1091,12,2)/24+MID($A1091,15,2)/60+MID($A1091,18,2)/3600)
+Timezone!$C$2/24
+VLOOKUP((DATE(LEFT($A1091,4),MID($A1091,6,2),MID($A1091,9,2))+MID($A1091,12,2)/24+MID($A1091,15,2)/60+MID($A1091,18,2)/3600),Timezone!$K:$L,2,TRUE)/24</f>
        <v>41936.416666666664</v>
      </c>
      <c r="C1091" s="94">
        <f>(DATE(LEFT($A1091,4),MID($A1091,6,2),MID($A1091,9,2))+MID($A1091,12,2)/24+MID($A1091,15,2)/60+MID($A1091,18,2)/3600)
+Timezone!$C$3/24
+VLOOKUP((DATE(LEFT($A1091,4),MID($A1091,6,2),MID($A1091,9,2))+MID($A1091,12,2)/24+MID($A1091,15,2)/60+MID($A1091,18,2)/3600),Timezone!$K:$L,2,TRUE)/24</f>
        <v>41936.5</v>
      </c>
      <c r="D1091" s="94">
        <f>(DATE(LEFT($A1091,4),MID($A1091,6,2),MID($A1091,9,2))+MID($A1091,12,2)/24+MID($A1091,15,2)/60+MID($A1091,18,2)/3600)
+Timezone!$C$4/24
+VLOOKUP((DATE(LEFT($A1091,4),MID($A1091,6,2),MID($A1091,9,2))+MID($A1091,12,2)/24+MID($A1091,15,2)/60+MID($A1091,18,2)/3600),Timezone!$K:$L,2,TRUE)/24</f>
        <v>41936.041666666664</v>
      </c>
      <c r="E1091" s="94">
        <f>(DATE(LEFT($A1091,4),MID($A1091,6,2),MID($A1091,9,2))+MID($A1091,12,2)/24+MID($A1091,15,2)/60+MID($A1091,18,2)/3600)
+Timezone!$C$5/24
+VLOOKUP((DATE(LEFT($A1091,4),MID($A1091,6,2),MID($A1091,9,2))+MID($A1091,12,2)/24+MID($A1091,15,2)/60+MID($A1091,18,2)/3600),Timezone!$K:$L,2,TRUE)/24</f>
        <v>41935.833333333336</v>
      </c>
      <c r="F1091" s="92">
        <f>IF(MOD($B1091,1)&gt;10.5/24,
IF(VLOOKUP(QUOTIENT($B1091,1),AUD!$A:$K,11,TRUE)=0,F1090,VLOOKUP(QUOTIENT($B1091,1),AUD!$A:$K,11,TRUE)),
F1090)</f>
        <v>2.73</v>
      </c>
      <c r="G1091" s="92">
        <f>IF(MOD($C1091,1)&gt;10.5/24,
IF(VLOOKUP(QUOTIENT($C1091,1),AUD!$A:$K,11,TRUE)=0,G1090,VLOOKUP(QUOTIENT($C1091,1),NZD!$A:$F,6,TRUE)),
G1090)</f>
        <v>3.68</v>
      </c>
      <c r="H1091" s="92">
        <f>IF(MOD($D1091,1)&gt;(11+55/60)/24,
IF(VLOOKUP(QUOTIENT($D1091,1),AUD!$A:$K,11,TRUE)=0,H1090,IFERROR(VLOOKUP(QUOTIENT($D1091,1),USD!$A:$B,2,TRUE),H1090)),
H1090)</f>
        <v>0.2336</v>
      </c>
      <c r="I1091" s="92">
        <f>IF(MOD($D1091,1)&gt;(11+55/60)/24,
IF(VLOOKUP(QUOTIENT($D1091,1),AUD!$A:$K,11,TRUE)=0,I1090,IFERROR(VLOOKUP(QUOTIENT($D1091,1),GBP!$A:$B,2,TRUE),I1090)),
I1090)</f>
        <v>0.55337999999999998</v>
      </c>
      <c r="J1091" s="92">
        <f>IF(MOD($D1091,1)&gt;(11+55/60)/24,
IF(VLOOKUP(QUOTIENT($D1091,1),AUD!$A:$K,11,TRUE)=0,J1090,IFERROR(VLOOKUP(QUOTIENT($D1091,1),EUR!$A:$B,2,TRUE),J1090)),
J1090)</f>
        <v>6.2140000000000001E-2</v>
      </c>
      <c r="K1091" s="92">
        <f>IF(MOD($D1091,1)&gt;(11+55/60)/24,
IF(VLOOKUP(QUOTIENT($D1091,1),AUD!$A:$K,11,TRUE)=0,K1090,IFERROR(VLOOKUP(QUOTIENT($D1091,1),JPY!$A:$B,2,TRUE),K1090)),
K1090)</f>
        <v>0.10786</v>
      </c>
      <c r="L1091" s="92">
        <f>IF(MOD($E1091,1)&gt;(11+55/60)/24,
IF(VLOOKUP(QUOTIENT($E1091,1),AUD!$A:$K,11,TRUE)=0,L1090,IFERROR(VLOOKUP(QUOTIENT($E1091,1),CAD!$A:$B,2,TRUE)*1,L1090)),
L1090)</f>
        <v>1.22</v>
      </c>
    </row>
    <row r="1092" spans="1:12">
      <c r="A1092" s="94" t="s">
        <v>1331</v>
      </c>
      <c r="B1092" s="94">
        <f>(DATE(LEFT($A1092,4),MID($A1092,6,2),MID($A1092,9,2))+MID($A1092,12,2)/24+MID($A1092,15,2)/60+MID($A1092,18,2)/3600)
+Timezone!$C$2/24
+VLOOKUP((DATE(LEFT($A1092,4),MID($A1092,6,2),MID($A1092,9,2))+MID($A1092,12,2)/24+MID($A1092,15,2)/60+MID($A1092,18,2)/3600),Timezone!$K:$L,2,TRUE)/24</f>
        <v>41936.499999999993</v>
      </c>
      <c r="C1092" s="94">
        <f>(DATE(LEFT($A1092,4),MID($A1092,6,2),MID($A1092,9,2))+MID($A1092,12,2)/24+MID($A1092,15,2)/60+MID($A1092,18,2)/3600)
+Timezone!$C$3/24
+VLOOKUP((DATE(LEFT($A1092,4),MID($A1092,6,2),MID($A1092,9,2))+MID($A1092,12,2)/24+MID($A1092,15,2)/60+MID($A1092,18,2)/3600),Timezone!$K:$L,2,TRUE)/24</f>
        <v>41936.583333333328</v>
      </c>
      <c r="D1092" s="94">
        <f>(DATE(LEFT($A1092,4),MID($A1092,6,2),MID($A1092,9,2))+MID($A1092,12,2)/24+MID($A1092,15,2)/60+MID($A1092,18,2)/3600)
+Timezone!$C$4/24
+VLOOKUP((DATE(LEFT($A1092,4),MID($A1092,6,2),MID($A1092,9,2))+MID($A1092,12,2)/24+MID($A1092,15,2)/60+MID($A1092,18,2)/3600),Timezone!$K:$L,2,TRUE)/24</f>
        <v>41936.124999999993</v>
      </c>
      <c r="E1092" s="94">
        <f>(DATE(LEFT($A1092,4),MID($A1092,6,2),MID($A1092,9,2))+MID($A1092,12,2)/24+MID($A1092,15,2)/60+MID($A1092,18,2)/3600)
+Timezone!$C$5/24
+VLOOKUP((DATE(LEFT($A1092,4),MID($A1092,6,2),MID($A1092,9,2))+MID($A1092,12,2)/24+MID($A1092,15,2)/60+MID($A1092,18,2)/3600),Timezone!$K:$L,2,TRUE)/24</f>
        <v>41935.916666666664</v>
      </c>
      <c r="F1092" s="92">
        <f>IF(MOD($B1092,1)&gt;10.5/24,
IF(VLOOKUP(QUOTIENT($B1092,1),AUD!$A:$K,11,TRUE)=0,F1091,VLOOKUP(QUOTIENT($B1092,1),AUD!$A:$K,11,TRUE)),
F1091)</f>
        <v>2.74</v>
      </c>
      <c r="G1092" s="92">
        <f>IF(MOD($C1092,1)&gt;10.5/24,
IF(VLOOKUP(QUOTIENT($C1092,1),AUD!$A:$K,11,TRUE)=0,G1091,VLOOKUP(QUOTIENT($C1092,1),NZD!$A:$F,6,TRUE)),
G1091)</f>
        <v>3.68</v>
      </c>
      <c r="H1092" s="92">
        <f>IF(MOD($D1092,1)&gt;(11+55/60)/24,
IF(VLOOKUP(QUOTIENT($D1092,1),AUD!$A:$K,11,TRUE)=0,H1091,IFERROR(VLOOKUP(QUOTIENT($D1092,1),USD!$A:$B,2,TRUE),H1091)),
H1091)</f>
        <v>0.2336</v>
      </c>
      <c r="I1092" s="92">
        <f>IF(MOD($D1092,1)&gt;(11+55/60)/24,
IF(VLOOKUP(QUOTIENT($D1092,1),AUD!$A:$K,11,TRUE)=0,I1091,IFERROR(VLOOKUP(QUOTIENT($D1092,1),GBP!$A:$B,2,TRUE),I1091)),
I1091)</f>
        <v>0.55337999999999998</v>
      </c>
      <c r="J1092" s="92">
        <f>IF(MOD($D1092,1)&gt;(11+55/60)/24,
IF(VLOOKUP(QUOTIENT($D1092,1),AUD!$A:$K,11,TRUE)=0,J1091,IFERROR(VLOOKUP(QUOTIENT($D1092,1),EUR!$A:$B,2,TRUE),J1091)),
J1091)</f>
        <v>6.2140000000000001E-2</v>
      </c>
      <c r="K1092" s="92">
        <f>IF(MOD($D1092,1)&gt;(11+55/60)/24,
IF(VLOOKUP(QUOTIENT($D1092,1),AUD!$A:$K,11,TRUE)=0,K1091,IFERROR(VLOOKUP(QUOTIENT($D1092,1),JPY!$A:$B,2,TRUE),K1091)),
K1091)</f>
        <v>0.10786</v>
      </c>
      <c r="L1092" s="92">
        <f>IF(MOD($E1092,1)&gt;(11+55/60)/24,
IF(VLOOKUP(QUOTIENT($E1092,1),AUD!$A:$K,11,TRUE)=0,L1091,IFERROR(VLOOKUP(QUOTIENT($E1092,1),CAD!$A:$B,2,TRUE)*1,L1091)),
L1091)</f>
        <v>1.22</v>
      </c>
    </row>
    <row r="1093" spans="1:12">
      <c r="A1093" s="94" t="s">
        <v>1332</v>
      </c>
      <c r="B1093" s="94">
        <f>(DATE(LEFT($A1093,4),MID($A1093,6,2),MID($A1093,9,2))+MID($A1093,12,2)/24+MID($A1093,15,2)/60+MID($A1093,18,2)/3600)
+Timezone!$C$2/24
+VLOOKUP((DATE(LEFT($A1093,4),MID($A1093,6,2),MID($A1093,9,2))+MID($A1093,12,2)/24+MID($A1093,15,2)/60+MID($A1093,18,2)/3600),Timezone!$K:$L,2,TRUE)/24</f>
        <v>41936.583333333328</v>
      </c>
      <c r="C1093" s="94">
        <f>(DATE(LEFT($A1093,4),MID($A1093,6,2),MID($A1093,9,2))+MID($A1093,12,2)/24+MID($A1093,15,2)/60+MID($A1093,18,2)/3600)
+Timezone!$C$3/24
+VLOOKUP((DATE(LEFT($A1093,4),MID($A1093,6,2),MID($A1093,9,2))+MID($A1093,12,2)/24+MID($A1093,15,2)/60+MID($A1093,18,2)/3600),Timezone!$K:$L,2,TRUE)/24</f>
        <v>41936.666666666664</v>
      </c>
      <c r="D1093" s="94">
        <f>(DATE(LEFT($A1093,4),MID($A1093,6,2),MID($A1093,9,2))+MID($A1093,12,2)/24+MID($A1093,15,2)/60+MID($A1093,18,2)/3600)
+Timezone!$C$4/24
+VLOOKUP((DATE(LEFT($A1093,4),MID($A1093,6,2),MID($A1093,9,2))+MID($A1093,12,2)/24+MID($A1093,15,2)/60+MID($A1093,18,2)/3600),Timezone!$K:$L,2,TRUE)/24</f>
        <v>41936.208333333328</v>
      </c>
      <c r="E1093" s="94">
        <f>(DATE(LEFT($A1093,4),MID($A1093,6,2),MID($A1093,9,2))+MID($A1093,12,2)/24+MID($A1093,15,2)/60+MID($A1093,18,2)/3600)
+Timezone!$C$5/24
+VLOOKUP((DATE(LEFT($A1093,4),MID($A1093,6,2),MID($A1093,9,2))+MID($A1093,12,2)/24+MID($A1093,15,2)/60+MID($A1093,18,2)/3600),Timezone!$K:$L,2,TRUE)/24</f>
        <v>41936</v>
      </c>
      <c r="F1093" s="92">
        <f>IF(MOD($B1093,1)&gt;10.5/24,
IF(VLOOKUP(QUOTIENT($B1093,1),AUD!$A:$K,11,TRUE)=0,F1092,VLOOKUP(QUOTIENT($B1093,1),AUD!$A:$K,11,TRUE)),
F1092)</f>
        <v>2.74</v>
      </c>
      <c r="G1093" s="92">
        <f>IF(MOD($C1093,1)&gt;10.5/24,
IF(VLOOKUP(QUOTIENT($C1093,1),AUD!$A:$K,11,TRUE)=0,G1092,VLOOKUP(QUOTIENT($C1093,1),NZD!$A:$F,6,TRUE)),
G1092)</f>
        <v>3.68</v>
      </c>
      <c r="H1093" s="92">
        <f>IF(MOD($D1093,1)&gt;(11+55/60)/24,
IF(VLOOKUP(QUOTIENT($D1093,1),AUD!$A:$K,11,TRUE)=0,H1092,IFERROR(VLOOKUP(QUOTIENT($D1093,1),USD!$A:$B,2,TRUE),H1092)),
H1092)</f>
        <v>0.2336</v>
      </c>
      <c r="I1093" s="92">
        <f>IF(MOD($D1093,1)&gt;(11+55/60)/24,
IF(VLOOKUP(QUOTIENT($D1093,1),AUD!$A:$K,11,TRUE)=0,I1092,IFERROR(VLOOKUP(QUOTIENT($D1093,1),GBP!$A:$B,2,TRUE),I1092)),
I1092)</f>
        <v>0.55337999999999998</v>
      </c>
      <c r="J1093" s="92">
        <f>IF(MOD($D1093,1)&gt;(11+55/60)/24,
IF(VLOOKUP(QUOTIENT($D1093,1),AUD!$A:$K,11,TRUE)=0,J1092,IFERROR(VLOOKUP(QUOTIENT($D1093,1),EUR!$A:$B,2,TRUE),J1092)),
J1092)</f>
        <v>6.2140000000000001E-2</v>
      </c>
      <c r="K1093" s="92">
        <f>IF(MOD($D1093,1)&gt;(11+55/60)/24,
IF(VLOOKUP(QUOTIENT($D1093,1),AUD!$A:$K,11,TRUE)=0,K1092,IFERROR(VLOOKUP(QUOTIENT($D1093,1),JPY!$A:$B,2,TRUE),K1092)),
K1092)</f>
        <v>0.10786</v>
      </c>
      <c r="L1093" s="92">
        <f>IF(MOD($E1093,1)&gt;(11+55/60)/24,
IF(VLOOKUP(QUOTIENT($E1093,1),AUD!$A:$K,11,TRUE)=0,L1092,IFERROR(VLOOKUP(QUOTIENT($E1093,1),CAD!$A:$B,2,TRUE)*1,L1092)),
L1092)</f>
        <v>1.22</v>
      </c>
    </row>
    <row r="1094" spans="1:12">
      <c r="A1094" s="94" t="s">
        <v>1333</v>
      </c>
      <c r="B1094" s="94">
        <f>(DATE(LEFT($A1094,4),MID($A1094,6,2),MID($A1094,9,2))+MID($A1094,12,2)/24+MID($A1094,15,2)/60+MID($A1094,18,2)/3600)
+Timezone!$C$2/24
+VLOOKUP((DATE(LEFT($A1094,4),MID($A1094,6,2),MID($A1094,9,2))+MID($A1094,12,2)/24+MID($A1094,15,2)/60+MID($A1094,18,2)/3600),Timezone!$K:$L,2,TRUE)/24</f>
        <v>41936.666666666664</v>
      </c>
      <c r="C1094" s="94">
        <f>(DATE(LEFT($A1094,4),MID($A1094,6,2),MID($A1094,9,2))+MID($A1094,12,2)/24+MID($A1094,15,2)/60+MID($A1094,18,2)/3600)
+Timezone!$C$3/24
+VLOOKUP((DATE(LEFT($A1094,4),MID($A1094,6,2),MID($A1094,9,2))+MID($A1094,12,2)/24+MID($A1094,15,2)/60+MID($A1094,18,2)/3600),Timezone!$K:$L,2,TRUE)/24</f>
        <v>41936.75</v>
      </c>
      <c r="D1094" s="94">
        <f>(DATE(LEFT($A1094,4),MID($A1094,6,2),MID($A1094,9,2))+MID($A1094,12,2)/24+MID($A1094,15,2)/60+MID($A1094,18,2)/3600)
+Timezone!$C$4/24
+VLOOKUP((DATE(LEFT($A1094,4),MID($A1094,6,2),MID($A1094,9,2))+MID($A1094,12,2)/24+MID($A1094,15,2)/60+MID($A1094,18,2)/3600),Timezone!$K:$L,2,TRUE)/24</f>
        <v>41936.291666666664</v>
      </c>
      <c r="E1094" s="94">
        <f>(DATE(LEFT($A1094,4),MID($A1094,6,2),MID($A1094,9,2))+MID($A1094,12,2)/24+MID($A1094,15,2)/60+MID($A1094,18,2)/3600)
+Timezone!$C$5/24
+VLOOKUP((DATE(LEFT($A1094,4),MID($A1094,6,2),MID($A1094,9,2))+MID($A1094,12,2)/24+MID($A1094,15,2)/60+MID($A1094,18,2)/3600),Timezone!$K:$L,2,TRUE)/24</f>
        <v>41936.083333333336</v>
      </c>
      <c r="F1094" s="92">
        <f>IF(MOD($B1094,1)&gt;10.5/24,
IF(VLOOKUP(QUOTIENT($B1094,1),AUD!$A:$K,11,TRUE)=0,F1093,VLOOKUP(QUOTIENT($B1094,1),AUD!$A:$K,11,TRUE)),
F1093)</f>
        <v>2.74</v>
      </c>
      <c r="G1094" s="92">
        <f>IF(MOD($C1094,1)&gt;10.5/24,
IF(VLOOKUP(QUOTIENT($C1094,1),AUD!$A:$K,11,TRUE)=0,G1093,VLOOKUP(QUOTIENT($C1094,1),NZD!$A:$F,6,TRUE)),
G1093)</f>
        <v>3.68</v>
      </c>
      <c r="H1094" s="92">
        <f>IF(MOD($D1094,1)&gt;(11+55/60)/24,
IF(VLOOKUP(QUOTIENT($D1094,1),AUD!$A:$K,11,TRUE)=0,H1093,IFERROR(VLOOKUP(QUOTIENT($D1094,1),USD!$A:$B,2,TRUE),H1093)),
H1093)</f>
        <v>0.2336</v>
      </c>
      <c r="I1094" s="92">
        <f>IF(MOD($D1094,1)&gt;(11+55/60)/24,
IF(VLOOKUP(QUOTIENT($D1094,1),AUD!$A:$K,11,TRUE)=0,I1093,IFERROR(VLOOKUP(QUOTIENT($D1094,1),GBP!$A:$B,2,TRUE),I1093)),
I1093)</f>
        <v>0.55337999999999998</v>
      </c>
      <c r="J1094" s="92">
        <f>IF(MOD($D1094,1)&gt;(11+55/60)/24,
IF(VLOOKUP(QUOTIENT($D1094,1),AUD!$A:$K,11,TRUE)=0,J1093,IFERROR(VLOOKUP(QUOTIENT($D1094,1),EUR!$A:$B,2,TRUE),J1093)),
J1093)</f>
        <v>6.2140000000000001E-2</v>
      </c>
      <c r="K1094" s="92">
        <f>IF(MOD($D1094,1)&gt;(11+55/60)/24,
IF(VLOOKUP(QUOTIENT($D1094,1),AUD!$A:$K,11,TRUE)=0,K1093,IFERROR(VLOOKUP(QUOTIENT($D1094,1),JPY!$A:$B,2,TRUE),K1093)),
K1093)</f>
        <v>0.10786</v>
      </c>
      <c r="L1094" s="92">
        <f>IF(MOD($E1094,1)&gt;(11+55/60)/24,
IF(VLOOKUP(QUOTIENT($E1094,1),AUD!$A:$K,11,TRUE)=0,L1093,IFERROR(VLOOKUP(QUOTIENT($E1094,1),CAD!$A:$B,2,TRUE)*1,L1093)),
L1093)</f>
        <v>1.22</v>
      </c>
    </row>
    <row r="1095" spans="1:12">
      <c r="A1095" s="94" t="s">
        <v>1334</v>
      </c>
      <c r="B1095" s="94">
        <f>(DATE(LEFT($A1095,4),MID($A1095,6,2),MID($A1095,9,2))+MID($A1095,12,2)/24+MID($A1095,15,2)/60+MID($A1095,18,2)/3600)
+Timezone!$C$2/24
+VLOOKUP((DATE(LEFT($A1095,4),MID($A1095,6,2),MID($A1095,9,2))+MID($A1095,12,2)/24+MID($A1095,15,2)/60+MID($A1095,18,2)/3600),Timezone!$K:$L,2,TRUE)/24</f>
        <v>41936.749999999993</v>
      </c>
      <c r="C1095" s="94">
        <f>(DATE(LEFT($A1095,4),MID($A1095,6,2),MID($A1095,9,2))+MID($A1095,12,2)/24+MID($A1095,15,2)/60+MID($A1095,18,2)/3600)
+Timezone!$C$3/24
+VLOOKUP((DATE(LEFT($A1095,4),MID($A1095,6,2),MID($A1095,9,2))+MID($A1095,12,2)/24+MID($A1095,15,2)/60+MID($A1095,18,2)/3600),Timezone!$K:$L,2,TRUE)/24</f>
        <v>41936.833333333328</v>
      </c>
      <c r="D1095" s="94">
        <f>(DATE(LEFT($A1095,4),MID($A1095,6,2),MID($A1095,9,2))+MID($A1095,12,2)/24+MID($A1095,15,2)/60+MID($A1095,18,2)/3600)
+Timezone!$C$4/24
+VLOOKUP((DATE(LEFT($A1095,4),MID($A1095,6,2),MID($A1095,9,2))+MID($A1095,12,2)/24+MID($A1095,15,2)/60+MID($A1095,18,2)/3600),Timezone!$K:$L,2,TRUE)/24</f>
        <v>41936.374999999993</v>
      </c>
      <c r="E1095" s="94">
        <f>(DATE(LEFT($A1095,4),MID($A1095,6,2),MID($A1095,9,2))+MID($A1095,12,2)/24+MID($A1095,15,2)/60+MID($A1095,18,2)/3600)
+Timezone!$C$5/24
+VLOOKUP((DATE(LEFT($A1095,4),MID($A1095,6,2),MID($A1095,9,2))+MID($A1095,12,2)/24+MID($A1095,15,2)/60+MID($A1095,18,2)/3600),Timezone!$K:$L,2,TRUE)/24</f>
        <v>41936.166666666664</v>
      </c>
      <c r="F1095" s="92">
        <f>IF(MOD($B1095,1)&gt;10.5/24,
IF(VLOOKUP(QUOTIENT($B1095,1),AUD!$A:$K,11,TRUE)=0,F1094,VLOOKUP(QUOTIENT($B1095,1),AUD!$A:$K,11,TRUE)),
F1094)</f>
        <v>2.74</v>
      </c>
      <c r="G1095" s="92">
        <f>IF(MOD($C1095,1)&gt;10.5/24,
IF(VLOOKUP(QUOTIENT($C1095,1),AUD!$A:$K,11,TRUE)=0,G1094,VLOOKUP(QUOTIENT($C1095,1),NZD!$A:$F,6,TRUE)),
G1094)</f>
        <v>3.68</v>
      </c>
      <c r="H1095" s="92">
        <f>IF(MOD($D1095,1)&gt;(11+55/60)/24,
IF(VLOOKUP(QUOTIENT($D1095,1),AUD!$A:$K,11,TRUE)=0,H1094,IFERROR(VLOOKUP(QUOTIENT($D1095,1),USD!$A:$B,2,TRUE),H1094)),
H1094)</f>
        <v>0.2336</v>
      </c>
      <c r="I1095" s="92">
        <f>IF(MOD($D1095,1)&gt;(11+55/60)/24,
IF(VLOOKUP(QUOTIENT($D1095,1),AUD!$A:$K,11,TRUE)=0,I1094,IFERROR(VLOOKUP(QUOTIENT($D1095,1),GBP!$A:$B,2,TRUE),I1094)),
I1094)</f>
        <v>0.55337999999999998</v>
      </c>
      <c r="J1095" s="92">
        <f>IF(MOD($D1095,1)&gt;(11+55/60)/24,
IF(VLOOKUP(QUOTIENT($D1095,1),AUD!$A:$K,11,TRUE)=0,J1094,IFERROR(VLOOKUP(QUOTIENT($D1095,1),EUR!$A:$B,2,TRUE),J1094)),
J1094)</f>
        <v>6.2140000000000001E-2</v>
      </c>
      <c r="K1095" s="92">
        <f>IF(MOD($D1095,1)&gt;(11+55/60)/24,
IF(VLOOKUP(QUOTIENT($D1095,1),AUD!$A:$K,11,TRUE)=0,K1094,IFERROR(VLOOKUP(QUOTIENT($D1095,1),JPY!$A:$B,2,TRUE),K1094)),
K1094)</f>
        <v>0.10786</v>
      </c>
      <c r="L1095" s="92">
        <f>IF(MOD($E1095,1)&gt;(11+55/60)/24,
IF(VLOOKUP(QUOTIENT($E1095,1),AUD!$A:$K,11,TRUE)=0,L1094,IFERROR(VLOOKUP(QUOTIENT($E1095,1),CAD!$A:$B,2,TRUE)*1,L1094)),
L1094)</f>
        <v>1.22</v>
      </c>
    </row>
    <row r="1096" spans="1:12">
      <c r="A1096" s="94" t="s">
        <v>1335</v>
      </c>
      <c r="B1096" s="94">
        <f>(DATE(LEFT($A1096,4),MID($A1096,6,2),MID($A1096,9,2))+MID($A1096,12,2)/24+MID($A1096,15,2)/60+MID($A1096,18,2)/3600)
+Timezone!$C$2/24
+VLOOKUP((DATE(LEFT($A1096,4),MID($A1096,6,2),MID($A1096,9,2))+MID($A1096,12,2)/24+MID($A1096,15,2)/60+MID($A1096,18,2)/3600),Timezone!$K:$L,2,TRUE)/24</f>
        <v>41936.833333333328</v>
      </c>
      <c r="C1096" s="94">
        <f>(DATE(LEFT($A1096,4),MID($A1096,6,2),MID($A1096,9,2))+MID($A1096,12,2)/24+MID($A1096,15,2)/60+MID($A1096,18,2)/3600)
+Timezone!$C$3/24
+VLOOKUP((DATE(LEFT($A1096,4),MID($A1096,6,2),MID($A1096,9,2))+MID($A1096,12,2)/24+MID($A1096,15,2)/60+MID($A1096,18,2)/3600),Timezone!$K:$L,2,TRUE)/24</f>
        <v>41936.916666666664</v>
      </c>
      <c r="D1096" s="94">
        <f>(DATE(LEFT($A1096,4),MID($A1096,6,2),MID($A1096,9,2))+MID($A1096,12,2)/24+MID($A1096,15,2)/60+MID($A1096,18,2)/3600)
+Timezone!$C$4/24
+VLOOKUP((DATE(LEFT($A1096,4),MID($A1096,6,2),MID($A1096,9,2))+MID($A1096,12,2)/24+MID($A1096,15,2)/60+MID($A1096,18,2)/3600),Timezone!$K:$L,2,TRUE)/24</f>
        <v>41936.458333333328</v>
      </c>
      <c r="E1096" s="94">
        <f>(DATE(LEFT($A1096,4),MID($A1096,6,2),MID($A1096,9,2))+MID($A1096,12,2)/24+MID($A1096,15,2)/60+MID($A1096,18,2)/3600)
+Timezone!$C$5/24
+VLOOKUP((DATE(LEFT($A1096,4),MID($A1096,6,2),MID($A1096,9,2))+MID($A1096,12,2)/24+MID($A1096,15,2)/60+MID($A1096,18,2)/3600),Timezone!$K:$L,2,TRUE)/24</f>
        <v>41936.25</v>
      </c>
      <c r="F1096" s="92">
        <f>IF(MOD($B1096,1)&gt;10.5/24,
IF(VLOOKUP(QUOTIENT($B1096,1),AUD!$A:$K,11,TRUE)=0,F1095,VLOOKUP(QUOTIENT($B1096,1),AUD!$A:$K,11,TRUE)),
F1095)</f>
        <v>2.74</v>
      </c>
      <c r="G1096" s="92">
        <f>IF(MOD($C1096,1)&gt;10.5/24,
IF(VLOOKUP(QUOTIENT($C1096,1),AUD!$A:$K,11,TRUE)=0,G1095,VLOOKUP(QUOTIENT($C1096,1),NZD!$A:$F,6,TRUE)),
G1095)</f>
        <v>3.68</v>
      </c>
      <c r="H1096" s="92">
        <f>IF(MOD($D1096,1)&gt;(11+55/60)/24,
IF(VLOOKUP(QUOTIENT($D1096,1),AUD!$A:$K,11,TRUE)=0,H1095,IFERROR(VLOOKUP(QUOTIENT($D1096,1),USD!$A:$B,2,TRUE),H1095)),
H1095)</f>
        <v>0.2336</v>
      </c>
      <c r="I1096" s="92">
        <f>IF(MOD($D1096,1)&gt;(11+55/60)/24,
IF(VLOOKUP(QUOTIENT($D1096,1),AUD!$A:$K,11,TRUE)=0,I1095,IFERROR(VLOOKUP(QUOTIENT($D1096,1),GBP!$A:$B,2,TRUE),I1095)),
I1095)</f>
        <v>0.55337999999999998</v>
      </c>
      <c r="J1096" s="92">
        <f>IF(MOD($D1096,1)&gt;(11+55/60)/24,
IF(VLOOKUP(QUOTIENT($D1096,1),AUD!$A:$K,11,TRUE)=0,J1095,IFERROR(VLOOKUP(QUOTIENT($D1096,1),EUR!$A:$B,2,TRUE),J1095)),
J1095)</f>
        <v>6.2140000000000001E-2</v>
      </c>
      <c r="K1096" s="92">
        <f>IF(MOD($D1096,1)&gt;(11+55/60)/24,
IF(VLOOKUP(QUOTIENT($D1096,1),AUD!$A:$K,11,TRUE)=0,K1095,IFERROR(VLOOKUP(QUOTIENT($D1096,1),JPY!$A:$B,2,TRUE),K1095)),
K1095)</f>
        <v>0.10786</v>
      </c>
      <c r="L1096" s="92">
        <f>IF(MOD($E1096,1)&gt;(11+55/60)/24,
IF(VLOOKUP(QUOTIENT($E1096,1),AUD!$A:$K,11,TRUE)=0,L1095,IFERROR(VLOOKUP(QUOTIENT($E1096,1),CAD!$A:$B,2,TRUE)*1,L1095)),
L1095)</f>
        <v>1.22</v>
      </c>
    </row>
    <row r="1097" spans="1:12">
      <c r="A1097" s="94" t="s">
        <v>1336</v>
      </c>
      <c r="B1097" s="94">
        <f>(DATE(LEFT($A1097,4),MID($A1097,6,2),MID($A1097,9,2))+MID($A1097,12,2)/24+MID($A1097,15,2)/60+MID($A1097,18,2)/3600)
+Timezone!$C$2/24
+VLOOKUP((DATE(LEFT($A1097,4),MID($A1097,6,2),MID($A1097,9,2))+MID($A1097,12,2)/24+MID($A1097,15,2)/60+MID($A1097,18,2)/3600),Timezone!$K:$L,2,TRUE)/24</f>
        <v>41936.916666666664</v>
      </c>
      <c r="C1097" s="94">
        <f>(DATE(LEFT($A1097,4),MID($A1097,6,2),MID($A1097,9,2))+MID($A1097,12,2)/24+MID($A1097,15,2)/60+MID($A1097,18,2)/3600)
+Timezone!$C$3/24
+VLOOKUP((DATE(LEFT($A1097,4),MID($A1097,6,2),MID($A1097,9,2))+MID($A1097,12,2)/24+MID($A1097,15,2)/60+MID($A1097,18,2)/3600),Timezone!$K:$L,2,TRUE)/24</f>
        <v>41937</v>
      </c>
      <c r="D1097" s="94">
        <f>(DATE(LEFT($A1097,4),MID($A1097,6,2),MID($A1097,9,2))+MID($A1097,12,2)/24+MID($A1097,15,2)/60+MID($A1097,18,2)/3600)
+Timezone!$C$4/24
+VLOOKUP((DATE(LEFT($A1097,4),MID($A1097,6,2),MID($A1097,9,2))+MID($A1097,12,2)/24+MID($A1097,15,2)/60+MID($A1097,18,2)/3600),Timezone!$K:$L,2,TRUE)/24</f>
        <v>41936.541666666664</v>
      </c>
      <c r="E1097" s="94">
        <f>(DATE(LEFT($A1097,4),MID($A1097,6,2),MID($A1097,9,2))+MID($A1097,12,2)/24+MID($A1097,15,2)/60+MID($A1097,18,2)/3600)
+Timezone!$C$5/24
+VLOOKUP((DATE(LEFT($A1097,4),MID($A1097,6,2),MID($A1097,9,2))+MID($A1097,12,2)/24+MID($A1097,15,2)/60+MID($A1097,18,2)/3600),Timezone!$K:$L,2,TRUE)/24</f>
        <v>41936.333333333336</v>
      </c>
      <c r="F1097" s="92">
        <f>IF(MOD($B1097,1)&gt;10.5/24,
IF(VLOOKUP(QUOTIENT($B1097,1),AUD!$A:$K,11,TRUE)=0,F1096,VLOOKUP(QUOTIENT($B1097,1),AUD!$A:$K,11,TRUE)),
F1096)</f>
        <v>2.74</v>
      </c>
      <c r="G1097" s="92">
        <f>IF(MOD($C1097,1)&gt;10.5/24,
IF(VLOOKUP(QUOTIENT($C1097,1),AUD!$A:$K,11,TRUE)=0,G1096,VLOOKUP(QUOTIENT($C1097,1),NZD!$A:$F,6,TRUE)),
G1096)</f>
        <v>3.68</v>
      </c>
      <c r="H1097" s="92">
        <f>IF(MOD($D1097,1)&gt;(11+55/60)/24,
IF(VLOOKUP(QUOTIENT($D1097,1),AUD!$A:$K,11,TRUE)=0,H1096,IFERROR(VLOOKUP(QUOTIENT($D1097,1),USD!$A:$B,2,TRUE),H1096)),
H1096)</f>
        <v>0.2331</v>
      </c>
      <c r="I1097" s="92">
        <f>IF(MOD($D1097,1)&gt;(11+55/60)/24,
IF(VLOOKUP(QUOTIENT($D1097,1),AUD!$A:$K,11,TRUE)=0,I1096,IFERROR(VLOOKUP(QUOTIENT($D1097,1),GBP!$A:$B,2,TRUE),I1096)),
I1096)</f>
        <v>0.55337999999999998</v>
      </c>
      <c r="J1097" s="92">
        <f>IF(MOD($D1097,1)&gt;(11+55/60)/24,
IF(VLOOKUP(QUOTIENT($D1097,1),AUD!$A:$K,11,TRUE)=0,J1096,IFERROR(VLOOKUP(QUOTIENT($D1097,1),EUR!$A:$B,2,TRUE),J1096)),
J1096)</f>
        <v>6.2859999999999999E-2</v>
      </c>
      <c r="K1097" s="92">
        <f>IF(MOD($D1097,1)&gt;(11+55/60)/24,
IF(VLOOKUP(QUOTIENT($D1097,1),AUD!$A:$K,11,TRUE)=0,K1096,IFERROR(VLOOKUP(QUOTIENT($D1097,1),JPY!$A:$B,2,TRUE),K1096)),
K1096)</f>
        <v>0.10786</v>
      </c>
      <c r="L1097" s="92">
        <f>IF(MOD($E1097,1)&gt;(11+55/60)/24,
IF(VLOOKUP(QUOTIENT($E1097,1),AUD!$A:$K,11,TRUE)=0,L1096,IFERROR(VLOOKUP(QUOTIENT($E1097,1),CAD!$A:$B,2,TRUE)*1,L1096)),
L1096)</f>
        <v>1.22</v>
      </c>
    </row>
    <row r="1098" spans="1:12">
      <c r="A1098" s="94" t="s">
        <v>1337</v>
      </c>
      <c r="B1098" s="94">
        <f>(DATE(LEFT($A1098,4),MID($A1098,6,2),MID($A1098,9,2))+MID($A1098,12,2)/24+MID($A1098,15,2)/60+MID($A1098,18,2)/3600)
+Timezone!$C$2/24
+VLOOKUP((DATE(LEFT($A1098,4),MID($A1098,6,2),MID($A1098,9,2))+MID($A1098,12,2)/24+MID($A1098,15,2)/60+MID($A1098,18,2)/3600),Timezone!$K:$L,2,TRUE)/24</f>
        <v>41936.999999999993</v>
      </c>
      <c r="C1098" s="94">
        <f>(DATE(LEFT($A1098,4),MID($A1098,6,2),MID($A1098,9,2))+MID($A1098,12,2)/24+MID($A1098,15,2)/60+MID($A1098,18,2)/3600)
+Timezone!$C$3/24
+VLOOKUP((DATE(LEFT($A1098,4),MID($A1098,6,2),MID($A1098,9,2))+MID($A1098,12,2)/24+MID($A1098,15,2)/60+MID($A1098,18,2)/3600),Timezone!$K:$L,2,TRUE)/24</f>
        <v>41937.083333333328</v>
      </c>
      <c r="D1098" s="94">
        <f>(DATE(LEFT($A1098,4),MID($A1098,6,2),MID($A1098,9,2))+MID($A1098,12,2)/24+MID($A1098,15,2)/60+MID($A1098,18,2)/3600)
+Timezone!$C$4/24
+VLOOKUP((DATE(LEFT($A1098,4),MID($A1098,6,2),MID($A1098,9,2))+MID($A1098,12,2)/24+MID($A1098,15,2)/60+MID($A1098,18,2)/3600),Timezone!$K:$L,2,TRUE)/24</f>
        <v>41936.624999999993</v>
      </c>
      <c r="E1098" s="94">
        <f>(DATE(LEFT($A1098,4),MID($A1098,6,2),MID($A1098,9,2))+MID($A1098,12,2)/24+MID($A1098,15,2)/60+MID($A1098,18,2)/3600)
+Timezone!$C$5/24
+VLOOKUP((DATE(LEFT($A1098,4),MID($A1098,6,2),MID($A1098,9,2))+MID($A1098,12,2)/24+MID($A1098,15,2)/60+MID($A1098,18,2)/3600),Timezone!$K:$L,2,TRUE)/24</f>
        <v>41936.416666666664</v>
      </c>
      <c r="F1098" s="92">
        <f>IF(MOD($B1098,1)&gt;10.5/24,
IF(VLOOKUP(QUOTIENT($B1098,1),AUD!$A:$K,11,TRUE)=0,F1097,VLOOKUP(QUOTIENT($B1098,1),AUD!$A:$K,11,TRUE)),
F1097)</f>
        <v>2.74</v>
      </c>
      <c r="G1098" s="92">
        <f>IF(MOD($C1098,1)&gt;10.5/24,
IF(VLOOKUP(QUOTIENT($C1098,1),AUD!$A:$K,11,TRUE)=0,G1097,VLOOKUP(QUOTIENT($C1098,1),NZD!$A:$F,6,TRUE)),
G1097)</f>
        <v>3.68</v>
      </c>
      <c r="H1098" s="92">
        <f>IF(MOD($D1098,1)&gt;(11+55/60)/24,
IF(VLOOKUP(QUOTIENT($D1098,1),AUD!$A:$K,11,TRUE)=0,H1097,IFERROR(VLOOKUP(QUOTIENT($D1098,1),USD!$A:$B,2,TRUE),H1097)),
H1097)</f>
        <v>0.2331</v>
      </c>
      <c r="I1098" s="92">
        <f>IF(MOD($D1098,1)&gt;(11+55/60)/24,
IF(VLOOKUP(QUOTIENT($D1098,1),AUD!$A:$K,11,TRUE)=0,I1097,IFERROR(VLOOKUP(QUOTIENT($D1098,1),GBP!$A:$B,2,TRUE),I1097)),
I1097)</f>
        <v>0.55337999999999998</v>
      </c>
      <c r="J1098" s="92">
        <f>IF(MOD($D1098,1)&gt;(11+55/60)/24,
IF(VLOOKUP(QUOTIENT($D1098,1),AUD!$A:$K,11,TRUE)=0,J1097,IFERROR(VLOOKUP(QUOTIENT($D1098,1),EUR!$A:$B,2,TRUE),J1097)),
J1097)</f>
        <v>6.2859999999999999E-2</v>
      </c>
      <c r="K1098" s="92">
        <f>IF(MOD($D1098,1)&gt;(11+55/60)/24,
IF(VLOOKUP(QUOTIENT($D1098,1),AUD!$A:$K,11,TRUE)=0,K1097,IFERROR(VLOOKUP(QUOTIENT($D1098,1),JPY!$A:$B,2,TRUE),K1097)),
K1097)</f>
        <v>0.10786</v>
      </c>
      <c r="L1098" s="92">
        <f>IF(MOD($E1098,1)&gt;(11+55/60)/24,
IF(VLOOKUP(QUOTIENT($E1098,1),AUD!$A:$K,11,TRUE)=0,L1097,IFERROR(VLOOKUP(QUOTIENT($E1098,1),CAD!$A:$B,2,TRUE)*1,L1097)),
L1097)</f>
        <v>1.22</v>
      </c>
    </row>
    <row r="1099" spans="1:12">
      <c r="A1099" s="94" t="s">
        <v>1338</v>
      </c>
      <c r="B1099" s="94">
        <f>(DATE(LEFT($A1099,4),MID($A1099,6,2),MID($A1099,9,2))+MID($A1099,12,2)/24+MID($A1099,15,2)/60+MID($A1099,18,2)/3600)
+Timezone!$C$2/24
+VLOOKUP((DATE(LEFT($A1099,4),MID($A1099,6,2),MID($A1099,9,2))+MID($A1099,12,2)/24+MID($A1099,15,2)/60+MID($A1099,18,2)/3600),Timezone!$K:$L,2,TRUE)/24</f>
        <v>41937.083333333328</v>
      </c>
      <c r="C1099" s="94">
        <f>(DATE(LEFT($A1099,4),MID($A1099,6,2),MID($A1099,9,2))+MID($A1099,12,2)/24+MID($A1099,15,2)/60+MID($A1099,18,2)/3600)
+Timezone!$C$3/24
+VLOOKUP((DATE(LEFT($A1099,4),MID($A1099,6,2),MID($A1099,9,2))+MID($A1099,12,2)/24+MID($A1099,15,2)/60+MID($A1099,18,2)/3600),Timezone!$K:$L,2,TRUE)/24</f>
        <v>41937.166666666664</v>
      </c>
      <c r="D1099" s="94">
        <f>(DATE(LEFT($A1099,4),MID($A1099,6,2),MID($A1099,9,2))+MID($A1099,12,2)/24+MID($A1099,15,2)/60+MID($A1099,18,2)/3600)
+Timezone!$C$4/24
+VLOOKUP((DATE(LEFT($A1099,4),MID($A1099,6,2),MID($A1099,9,2))+MID($A1099,12,2)/24+MID($A1099,15,2)/60+MID($A1099,18,2)/3600),Timezone!$K:$L,2,TRUE)/24</f>
        <v>41936.708333333328</v>
      </c>
      <c r="E1099" s="94">
        <f>(DATE(LEFT($A1099,4),MID($A1099,6,2),MID($A1099,9,2))+MID($A1099,12,2)/24+MID($A1099,15,2)/60+MID($A1099,18,2)/3600)
+Timezone!$C$5/24
+VLOOKUP((DATE(LEFT($A1099,4),MID($A1099,6,2),MID($A1099,9,2))+MID($A1099,12,2)/24+MID($A1099,15,2)/60+MID($A1099,18,2)/3600),Timezone!$K:$L,2,TRUE)/24</f>
        <v>41936.5</v>
      </c>
      <c r="F1099" s="92">
        <f>IF(MOD($B1099,1)&gt;10.5/24,
IF(VLOOKUP(QUOTIENT($B1099,1),AUD!$A:$K,11,TRUE)=0,F1098,VLOOKUP(QUOTIENT($B1099,1),AUD!$A:$K,11,TRUE)),
F1098)</f>
        <v>2.74</v>
      </c>
      <c r="G1099" s="92">
        <f>IF(MOD($C1099,1)&gt;10.5/24,
IF(VLOOKUP(QUOTIENT($C1099,1),AUD!$A:$K,11,TRUE)=0,G1098,VLOOKUP(QUOTIENT($C1099,1),NZD!$A:$F,6,TRUE)),
G1098)</f>
        <v>3.68</v>
      </c>
      <c r="H1099" s="92">
        <f>IF(MOD($D1099,1)&gt;(11+55/60)/24,
IF(VLOOKUP(QUOTIENT($D1099,1),AUD!$A:$K,11,TRUE)=0,H1098,IFERROR(VLOOKUP(QUOTIENT($D1099,1),USD!$A:$B,2,TRUE),H1098)),
H1098)</f>
        <v>0.2331</v>
      </c>
      <c r="I1099" s="92">
        <f>IF(MOD($D1099,1)&gt;(11+55/60)/24,
IF(VLOOKUP(QUOTIENT($D1099,1),AUD!$A:$K,11,TRUE)=0,I1098,IFERROR(VLOOKUP(QUOTIENT($D1099,1),GBP!$A:$B,2,TRUE),I1098)),
I1098)</f>
        <v>0.55337999999999998</v>
      </c>
      <c r="J1099" s="92">
        <f>IF(MOD($D1099,1)&gt;(11+55/60)/24,
IF(VLOOKUP(QUOTIENT($D1099,1),AUD!$A:$K,11,TRUE)=0,J1098,IFERROR(VLOOKUP(QUOTIENT($D1099,1),EUR!$A:$B,2,TRUE),J1098)),
J1098)</f>
        <v>6.2859999999999999E-2</v>
      </c>
      <c r="K1099" s="92">
        <f>IF(MOD($D1099,1)&gt;(11+55/60)/24,
IF(VLOOKUP(QUOTIENT($D1099,1),AUD!$A:$K,11,TRUE)=0,K1098,IFERROR(VLOOKUP(QUOTIENT($D1099,1),JPY!$A:$B,2,TRUE),K1098)),
K1098)</f>
        <v>0.10786</v>
      </c>
      <c r="L1099" s="92">
        <f>IF(MOD($E1099,1)&gt;(11+55/60)/24,
IF(VLOOKUP(QUOTIENT($E1099,1),AUD!$A:$K,11,TRUE)=0,L1098,IFERROR(VLOOKUP(QUOTIENT($E1099,1),CAD!$A:$B,2,TRUE)*1,L1098)),
L1098)</f>
        <v>1.22</v>
      </c>
    </row>
    <row r="1100" spans="1:12">
      <c r="A1100" s="94" t="s">
        <v>1339</v>
      </c>
      <c r="B1100" s="94">
        <f>(DATE(LEFT($A1100,4),MID($A1100,6,2),MID($A1100,9,2))+MID($A1100,12,2)/24+MID($A1100,15,2)/60+MID($A1100,18,2)/3600)
+Timezone!$C$2/24
+VLOOKUP((DATE(LEFT($A1100,4),MID($A1100,6,2),MID($A1100,9,2))+MID($A1100,12,2)/24+MID($A1100,15,2)/60+MID($A1100,18,2)/3600),Timezone!$K:$L,2,TRUE)/24</f>
        <v>41937.166666666664</v>
      </c>
      <c r="C1100" s="94">
        <f>(DATE(LEFT($A1100,4),MID($A1100,6,2),MID($A1100,9,2))+MID($A1100,12,2)/24+MID($A1100,15,2)/60+MID($A1100,18,2)/3600)
+Timezone!$C$3/24
+VLOOKUP((DATE(LEFT($A1100,4),MID($A1100,6,2),MID($A1100,9,2))+MID($A1100,12,2)/24+MID($A1100,15,2)/60+MID($A1100,18,2)/3600),Timezone!$K:$L,2,TRUE)/24</f>
        <v>41937.25</v>
      </c>
      <c r="D1100" s="94">
        <f>(DATE(LEFT($A1100,4),MID($A1100,6,2),MID($A1100,9,2))+MID($A1100,12,2)/24+MID($A1100,15,2)/60+MID($A1100,18,2)/3600)
+Timezone!$C$4/24
+VLOOKUP((DATE(LEFT($A1100,4),MID($A1100,6,2),MID($A1100,9,2))+MID($A1100,12,2)/24+MID($A1100,15,2)/60+MID($A1100,18,2)/3600),Timezone!$K:$L,2,TRUE)/24</f>
        <v>41936.791666666664</v>
      </c>
      <c r="E1100" s="94">
        <f>(DATE(LEFT($A1100,4),MID($A1100,6,2),MID($A1100,9,2))+MID($A1100,12,2)/24+MID($A1100,15,2)/60+MID($A1100,18,2)/3600)
+Timezone!$C$5/24
+VLOOKUP((DATE(LEFT($A1100,4),MID($A1100,6,2),MID($A1100,9,2))+MID($A1100,12,2)/24+MID($A1100,15,2)/60+MID($A1100,18,2)/3600),Timezone!$K:$L,2,TRUE)/24</f>
        <v>41936.583333333336</v>
      </c>
      <c r="F1100" s="92">
        <f>IF(MOD($B1100,1)&gt;10.5/24,
IF(VLOOKUP(QUOTIENT($B1100,1),AUD!$A:$K,11,TRUE)=0,F1099,VLOOKUP(QUOTIENT($B1100,1),AUD!$A:$K,11,TRUE)),
F1099)</f>
        <v>2.74</v>
      </c>
      <c r="G1100" s="92">
        <f>IF(MOD($C1100,1)&gt;10.5/24,
IF(VLOOKUP(QUOTIENT($C1100,1),AUD!$A:$K,11,TRUE)=0,G1099,VLOOKUP(QUOTIENT($C1100,1),NZD!$A:$F,6,TRUE)),
G1099)</f>
        <v>3.68</v>
      </c>
      <c r="H1100" s="92">
        <f>IF(MOD($D1100,1)&gt;(11+55/60)/24,
IF(VLOOKUP(QUOTIENT($D1100,1),AUD!$A:$K,11,TRUE)=0,H1099,IFERROR(VLOOKUP(QUOTIENT($D1100,1),USD!$A:$B,2,TRUE),H1099)),
H1099)</f>
        <v>0.2331</v>
      </c>
      <c r="I1100" s="92">
        <f>IF(MOD($D1100,1)&gt;(11+55/60)/24,
IF(VLOOKUP(QUOTIENT($D1100,1),AUD!$A:$K,11,TRUE)=0,I1099,IFERROR(VLOOKUP(QUOTIENT($D1100,1),GBP!$A:$B,2,TRUE),I1099)),
I1099)</f>
        <v>0.55337999999999998</v>
      </c>
      <c r="J1100" s="92">
        <f>IF(MOD($D1100,1)&gt;(11+55/60)/24,
IF(VLOOKUP(QUOTIENT($D1100,1),AUD!$A:$K,11,TRUE)=0,J1099,IFERROR(VLOOKUP(QUOTIENT($D1100,1),EUR!$A:$B,2,TRUE),J1099)),
J1099)</f>
        <v>6.2859999999999999E-2</v>
      </c>
      <c r="K1100" s="92">
        <f>IF(MOD($D1100,1)&gt;(11+55/60)/24,
IF(VLOOKUP(QUOTIENT($D1100,1),AUD!$A:$K,11,TRUE)=0,K1099,IFERROR(VLOOKUP(QUOTIENT($D1100,1),JPY!$A:$B,2,TRUE),K1099)),
K1099)</f>
        <v>0.10786</v>
      </c>
      <c r="L1100" s="92">
        <f>IF(MOD($E1100,1)&gt;(11+55/60)/24,
IF(VLOOKUP(QUOTIENT($E1100,1),AUD!$A:$K,11,TRUE)=0,L1099,IFERROR(VLOOKUP(QUOTIENT($E1100,1),CAD!$A:$B,2,TRUE)*1,L1099)),
L1099)</f>
        <v>1.22</v>
      </c>
    </row>
    <row r="1101" spans="1:12">
      <c r="A1101" s="94" t="s">
        <v>1340</v>
      </c>
      <c r="B1101" s="94">
        <f>(DATE(LEFT($A1101,4),MID($A1101,6,2),MID($A1101,9,2))+MID($A1101,12,2)/24+MID($A1101,15,2)/60+MID($A1101,18,2)/3600)
+Timezone!$C$2/24
+VLOOKUP((DATE(LEFT($A1101,4),MID($A1101,6,2),MID($A1101,9,2))+MID($A1101,12,2)/24+MID($A1101,15,2)/60+MID($A1101,18,2)/3600),Timezone!$K:$L,2,TRUE)/24</f>
        <v>41937.249999999993</v>
      </c>
      <c r="C1101" s="94">
        <f>(DATE(LEFT($A1101,4),MID($A1101,6,2),MID($A1101,9,2))+MID($A1101,12,2)/24+MID($A1101,15,2)/60+MID($A1101,18,2)/3600)
+Timezone!$C$3/24
+VLOOKUP((DATE(LEFT($A1101,4),MID($A1101,6,2),MID($A1101,9,2))+MID($A1101,12,2)/24+MID($A1101,15,2)/60+MID($A1101,18,2)/3600),Timezone!$K:$L,2,TRUE)/24</f>
        <v>41937.333333333328</v>
      </c>
      <c r="D1101" s="94">
        <f>(DATE(LEFT($A1101,4),MID($A1101,6,2),MID($A1101,9,2))+MID($A1101,12,2)/24+MID($A1101,15,2)/60+MID($A1101,18,2)/3600)
+Timezone!$C$4/24
+VLOOKUP((DATE(LEFT($A1101,4),MID($A1101,6,2),MID($A1101,9,2))+MID($A1101,12,2)/24+MID($A1101,15,2)/60+MID($A1101,18,2)/3600),Timezone!$K:$L,2,TRUE)/24</f>
        <v>41936.874999999993</v>
      </c>
      <c r="E1101" s="94">
        <f>(DATE(LEFT($A1101,4),MID($A1101,6,2),MID($A1101,9,2))+MID($A1101,12,2)/24+MID($A1101,15,2)/60+MID($A1101,18,2)/3600)
+Timezone!$C$5/24
+VLOOKUP((DATE(LEFT($A1101,4),MID($A1101,6,2),MID($A1101,9,2))+MID($A1101,12,2)/24+MID($A1101,15,2)/60+MID($A1101,18,2)/3600),Timezone!$K:$L,2,TRUE)/24</f>
        <v>41936.666666666664</v>
      </c>
      <c r="F1101" s="92">
        <f>IF(MOD($B1101,1)&gt;10.5/24,
IF(VLOOKUP(QUOTIENT($B1101,1),AUD!$A:$K,11,TRUE)=0,F1100,VLOOKUP(QUOTIENT($B1101,1),AUD!$A:$K,11,TRUE)),
F1100)</f>
        <v>2.74</v>
      </c>
      <c r="G1101" s="92">
        <f>IF(MOD($C1101,1)&gt;10.5/24,
IF(VLOOKUP(QUOTIENT($C1101,1),AUD!$A:$K,11,TRUE)=0,G1100,VLOOKUP(QUOTIENT($C1101,1),NZD!$A:$F,6,TRUE)),
G1100)</f>
        <v>3.68</v>
      </c>
      <c r="H1101" s="92">
        <f>IF(MOD($D1101,1)&gt;(11+55/60)/24,
IF(VLOOKUP(QUOTIENT($D1101,1),AUD!$A:$K,11,TRUE)=0,H1100,IFERROR(VLOOKUP(QUOTIENT($D1101,1),USD!$A:$B,2,TRUE),H1100)),
H1100)</f>
        <v>0.2331</v>
      </c>
      <c r="I1101" s="92">
        <f>IF(MOD($D1101,1)&gt;(11+55/60)/24,
IF(VLOOKUP(QUOTIENT($D1101,1),AUD!$A:$K,11,TRUE)=0,I1100,IFERROR(VLOOKUP(QUOTIENT($D1101,1),GBP!$A:$B,2,TRUE),I1100)),
I1100)</f>
        <v>0.55337999999999998</v>
      </c>
      <c r="J1101" s="92">
        <f>IF(MOD($D1101,1)&gt;(11+55/60)/24,
IF(VLOOKUP(QUOTIENT($D1101,1),AUD!$A:$K,11,TRUE)=0,J1100,IFERROR(VLOOKUP(QUOTIENT($D1101,1),EUR!$A:$B,2,TRUE),J1100)),
J1100)</f>
        <v>6.2859999999999999E-2</v>
      </c>
      <c r="K1101" s="92">
        <f>IF(MOD($D1101,1)&gt;(11+55/60)/24,
IF(VLOOKUP(QUOTIENT($D1101,1),AUD!$A:$K,11,TRUE)=0,K1100,IFERROR(VLOOKUP(QUOTIENT($D1101,1),JPY!$A:$B,2,TRUE),K1100)),
K1100)</f>
        <v>0.10786</v>
      </c>
      <c r="L1101" s="92">
        <f>IF(MOD($E1101,1)&gt;(11+55/60)/24,
IF(VLOOKUP(QUOTIENT($E1101,1),AUD!$A:$K,11,TRUE)=0,L1100,IFERROR(VLOOKUP(QUOTIENT($E1101,1),CAD!$A:$B,2,TRUE)*1,L1100)),
L1100)</f>
        <v>1.22</v>
      </c>
    </row>
    <row r="1102" spans="1:12">
      <c r="A1102" s="94" t="s">
        <v>1341</v>
      </c>
      <c r="B1102" s="94">
        <f>(DATE(LEFT($A1102,4),MID($A1102,6,2),MID($A1102,9,2))+MID($A1102,12,2)/24+MID($A1102,15,2)/60+MID($A1102,18,2)/3600)
+Timezone!$C$2/24
+VLOOKUP((DATE(LEFT($A1102,4),MID($A1102,6,2),MID($A1102,9,2))+MID($A1102,12,2)/24+MID($A1102,15,2)/60+MID($A1102,18,2)/3600),Timezone!$K:$L,2,TRUE)/24</f>
        <v>41939.166666666664</v>
      </c>
      <c r="C1102" s="94">
        <f>(DATE(LEFT($A1102,4),MID($A1102,6,2),MID($A1102,9,2))+MID($A1102,12,2)/24+MID($A1102,15,2)/60+MID($A1102,18,2)/3600)
+Timezone!$C$3/24
+VLOOKUP((DATE(LEFT($A1102,4),MID($A1102,6,2),MID($A1102,9,2))+MID($A1102,12,2)/24+MID($A1102,15,2)/60+MID($A1102,18,2)/3600),Timezone!$K:$L,2,TRUE)/24</f>
        <v>41939.25</v>
      </c>
      <c r="D1102" s="94">
        <f>(DATE(LEFT($A1102,4),MID($A1102,6,2),MID($A1102,9,2))+MID($A1102,12,2)/24+MID($A1102,15,2)/60+MID($A1102,18,2)/3600)
+Timezone!$C$4/24
+VLOOKUP((DATE(LEFT($A1102,4),MID($A1102,6,2),MID($A1102,9,2))+MID($A1102,12,2)/24+MID($A1102,15,2)/60+MID($A1102,18,2)/3600),Timezone!$K:$L,2,TRUE)/24</f>
        <v>41938.791666666664</v>
      </c>
      <c r="E1102" s="94">
        <f>(DATE(LEFT($A1102,4),MID($A1102,6,2),MID($A1102,9,2))+MID($A1102,12,2)/24+MID($A1102,15,2)/60+MID($A1102,18,2)/3600)
+Timezone!$C$5/24
+VLOOKUP((DATE(LEFT($A1102,4),MID($A1102,6,2),MID($A1102,9,2))+MID($A1102,12,2)/24+MID($A1102,15,2)/60+MID($A1102,18,2)/3600),Timezone!$K:$L,2,TRUE)/24</f>
        <v>41938.583333333336</v>
      </c>
      <c r="F1102" s="92">
        <f>IF(MOD($B1102,1)&gt;10.5/24,
IF(VLOOKUP(QUOTIENT($B1102,1),AUD!$A:$K,11,TRUE)=0,F1101,VLOOKUP(QUOTIENT($B1102,1),AUD!$A:$K,11,TRUE)),
F1101)</f>
        <v>2.74</v>
      </c>
      <c r="G1102" s="92">
        <f>IF(MOD($C1102,1)&gt;10.5/24,
IF(VLOOKUP(QUOTIENT($C1102,1),AUD!$A:$K,11,TRUE)=0,G1101,VLOOKUP(QUOTIENT($C1102,1),NZD!$A:$F,6,TRUE)),
G1101)</f>
        <v>3.68</v>
      </c>
      <c r="H1102" s="92">
        <f>IF(MOD($D1102,1)&gt;(11+55/60)/24,
IF(VLOOKUP(QUOTIENT($D1102,1),AUD!$A:$K,11,TRUE)=0,H1101,IFERROR(VLOOKUP(QUOTIENT($D1102,1),USD!$A:$B,2,TRUE),H1101)),
H1101)</f>
        <v>0.2331</v>
      </c>
      <c r="I1102" s="92">
        <f>IF(MOD($D1102,1)&gt;(11+55/60)/24,
IF(VLOOKUP(QUOTIENT($D1102,1),AUD!$A:$K,11,TRUE)=0,I1101,IFERROR(VLOOKUP(QUOTIENT($D1102,1),GBP!$A:$B,2,TRUE),I1101)),
I1101)</f>
        <v>0.55337999999999998</v>
      </c>
      <c r="J1102" s="92">
        <f>IF(MOD($D1102,1)&gt;(11+55/60)/24,
IF(VLOOKUP(QUOTIENT($D1102,1),AUD!$A:$K,11,TRUE)=0,J1101,IFERROR(VLOOKUP(QUOTIENT($D1102,1),EUR!$A:$B,2,TRUE),J1101)),
J1101)</f>
        <v>6.2859999999999999E-2</v>
      </c>
      <c r="K1102" s="92">
        <f>IF(MOD($D1102,1)&gt;(11+55/60)/24,
IF(VLOOKUP(QUOTIENT($D1102,1),AUD!$A:$K,11,TRUE)=0,K1101,IFERROR(VLOOKUP(QUOTIENT($D1102,1),JPY!$A:$B,2,TRUE),K1101)),
K1101)</f>
        <v>0.10786</v>
      </c>
      <c r="L1102" s="92">
        <f>IF(MOD($E1102,1)&gt;(11+55/60)/24,
IF(VLOOKUP(QUOTIENT($E1102,1),AUD!$A:$K,11,TRUE)=0,L1101,IFERROR(VLOOKUP(QUOTIENT($E1102,1),CAD!$A:$B,2,TRUE)*1,L1101)),
L1101)</f>
        <v>1.22</v>
      </c>
    </row>
    <row r="1103" spans="1:12">
      <c r="A1103" s="94" t="s">
        <v>1342</v>
      </c>
      <c r="B1103" s="94">
        <f>(DATE(LEFT($A1103,4),MID($A1103,6,2),MID($A1103,9,2))+MID($A1103,12,2)/24+MID($A1103,15,2)/60+MID($A1103,18,2)/3600)
+Timezone!$C$2/24
+VLOOKUP((DATE(LEFT($A1103,4),MID($A1103,6,2),MID($A1103,9,2))+MID($A1103,12,2)/24+MID($A1103,15,2)/60+MID($A1103,18,2)/3600),Timezone!$K:$L,2,TRUE)/24</f>
        <v>41939.249999999993</v>
      </c>
      <c r="C1103" s="94">
        <f>(DATE(LEFT($A1103,4),MID($A1103,6,2),MID($A1103,9,2))+MID($A1103,12,2)/24+MID($A1103,15,2)/60+MID($A1103,18,2)/3600)
+Timezone!$C$3/24
+VLOOKUP((DATE(LEFT($A1103,4),MID($A1103,6,2),MID($A1103,9,2))+MID($A1103,12,2)/24+MID($A1103,15,2)/60+MID($A1103,18,2)/3600),Timezone!$K:$L,2,TRUE)/24</f>
        <v>41939.333333333328</v>
      </c>
      <c r="D1103" s="94">
        <f>(DATE(LEFT($A1103,4),MID($A1103,6,2),MID($A1103,9,2))+MID($A1103,12,2)/24+MID($A1103,15,2)/60+MID($A1103,18,2)/3600)
+Timezone!$C$4/24
+VLOOKUP((DATE(LEFT($A1103,4),MID($A1103,6,2),MID($A1103,9,2))+MID($A1103,12,2)/24+MID($A1103,15,2)/60+MID($A1103,18,2)/3600),Timezone!$K:$L,2,TRUE)/24</f>
        <v>41938.874999999993</v>
      </c>
      <c r="E1103" s="94">
        <f>(DATE(LEFT($A1103,4),MID($A1103,6,2),MID($A1103,9,2))+MID($A1103,12,2)/24+MID($A1103,15,2)/60+MID($A1103,18,2)/3600)
+Timezone!$C$5/24
+VLOOKUP((DATE(LEFT($A1103,4),MID($A1103,6,2),MID($A1103,9,2))+MID($A1103,12,2)/24+MID($A1103,15,2)/60+MID($A1103,18,2)/3600),Timezone!$K:$L,2,TRUE)/24</f>
        <v>41938.666666666664</v>
      </c>
      <c r="F1103" s="92">
        <f>IF(MOD($B1103,1)&gt;10.5/24,
IF(VLOOKUP(QUOTIENT($B1103,1),AUD!$A:$K,11,TRUE)=0,F1102,VLOOKUP(QUOTIENT($B1103,1),AUD!$A:$K,11,TRUE)),
F1102)</f>
        <v>2.74</v>
      </c>
      <c r="G1103" s="92">
        <f>IF(MOD($C1103,1)&gt;10.5/24,
IF(VLOOKUP(QUOTIENT($C1103,1),AUD!$A:$K,11,TRUE)=0,G1102,VLOOKUP(QUOTIENT($C1103,1),NZD!$A:$F,6,TRUE)),
G1102)</f>
        <v>3.68</v>
      </c>
      <c r="H1103" s="92">
        <f>IF(MOD($D1103,1)&gt;(11+55/60)/24,
IF(VLOOKUP(QUOTIENT($D1103,1),AUD!$A:$K,11,TRUE)=0,H1102,IFERROR(VLOOKUP(QUOTIENT($D1103,1),USD!$A:$B,2,TRUE),H1102)),
H1102)</f>
        <v>0.2331</v>
      </c>
      <c r="I1103" s="92">
        <f>IF(MOD($D1103,1)&gt;(11+55/60)/24,
IF(VLOOKUP(QUOTIENT($D1103,1),AUD!$A:$K,11,TRUE)=0,I1102,IFERROR(VLOOKUP(QUOTIENT($D1103,1),GBP!$A:$B,2,TRUE),I1102)),
I1102)</f>
        <v>0.55337999999999998</v>
      </c>
      <c r="J1103" s="92">
        <f>IF(MOD($D1103,1)&gt;(11+55/60)/24,
IF(VLOOKUP(QUOTIENT($D1103,1),AUD!$A:$K,11,TRUE)=0,J1102,IFERROR(VLOOKUP(QUOTIENT($D1103,1),EUR!$A:$B,2,TRUE),J1102)),
J1102)</f>
        <v>6.2859999999999999E-2</v>
      </c>
      <c r="K1103" s="92">
        <f>IF(MOD($D1103,1)&gt;(11+55/60)/24,
IF(VLOOKUP(QUOTIENT($D1103,1),AUD!$A:$K,11,TRUE)=0,K1102,IFERROR(VLOOKUP(QUOTIENT($D1103,1),JPY!$A:$B,2,TRUE),K1102)),
K1102)</f>
        <v>0.10786</v>
      </c>
      <c r="L1103" s="92">
        <f>IF(MOD($E1103,1)&gt;(11+55/60)/24,
IF(VLOOKUP(QUOTIENT($E1103,1),AUD!$A:$K,11,TRUE)=0,L1102,IFERROR(VLOOKUP(QUOTIENT($E1103,1),CAD!$A:$B,2,TRUE)*1,L1102)),
L1102)</f>
        <v>1.22</v>
      </c>
    </row>
    <row r="1104" spans="1:12">
      <c r="A1104" s="94" t="s">
        <v>1343</v>
      </c>
      <c r="B1104" s="94">
        <f>(DATE(LEFT($A1104,4),MID($A1104,6,2),MID($A1104,9,2))+MID($A1104,12,2)/24+MID($A1104,15,2)/60+MID($A1104,18,2)/3600)
+Timezone!$C$2/24
+VLOOKUP((DATE(LEFT($A1104,4),MID($A1104,6,2),MID($A1104,9,2))+MID($A1104,12,2)/24+MID($A1104,15,2)/60+MID($A1104,18,2)/3600),Timezone!$K:$L,2,TRUE)/24</f>
        <v>41939.333333333328</v>
      </c>
      <c r="C1104" s="94">
        <f>(DATE(LEFT($A1104,4),MID($A1104,6,2),MID($A1104,9,2))+MID($A1104,12,2)/24+MID($A1104,15,2)/60+MID($A1104,18,2)/3600)
+Timezone!$C$3/24
+VLOOKUP((DATE(LEFT($A1104,4),MID($A1104,6,2),MID($A1104,9,2))+MID($A1104,12,2)/24+MID($A1104,15,2)/60+MID($A1104,18,2)/3600),Timezone!$K:$L,2,TRUE)/24</f>
        <v>41939.416666666664</v>
      </c>
      <c r="D1104" s="94">
        <f>(DATE(LEFT($A1104,4),MID($A1104,6,2),MID($A1104,9,2))+MID($A1104,12,2)/24+MID($A1104,15,2)/60+MID($A1104,18,2)/3600)
+Timezone!$C$4/24
+VLOOKUP((DATE(LEFT($A1104,4),MID($A1104,6,2),MID($A1104,9,2))+MID($A1104,12,2)/24+MID($A1104,15,2)/60+MID($A1104,18,2)/3600),Timezone!$K:$L,2,TRUE)/24</f>
        <v>41938.958333333328</v>
      </c>
      <c r="E1104" s="94">
        <f>(DATE(LEFT($A1104,4),MID($A1104,6,2),MID($A1104,9,2))+MID($A1104,12,2)/24+MID($A1104,15,2)/60+MID($A1104,18,2)/3600)
+Timezone!$C$5/24
+VLOOKUP((DATE(LEFT($A1104,4),MID($A1104,6,2),MID($A1104,9,2))+MID($A1104,12,2)/24+MID($A1104,15,2)/60+MID($A1104,18,2)/3600),Timezone!$K:$L,2,TRUE)/24</f>
        <v>41938.75</v>
      </c>
      <c r="F1104" s="92">
        <f>IF(MOD($B1104,1)&gt;10.5/24,
IF(VLOOKUP(QUOTIENT($B1104,1),AUD!$A:$K,11,TRUE)=0,F1103,VLOOKUP(QUOTIENT($B1104,1),AUD!$A:$K,11,TRUE)),
F1103)</f>
        <v>2.74</v>
      </c>
      <c r="G1104" s="92">
        <f>IF(MOD($C1104,1)&gt;10.5/24,
IF(VLOOKUP(QUOTIENT($C1104,1),AUD!$A:$K,11,TRUE)=0,G1103,VLOOKUP(QUOTIENT($C1104,1),NZD!$A:$F,6,TRUE)),
G1103)</f>
        <v>3.68</v>
      </c>
      <c r="H1104" s="92">
        <f>IF(MOD($D1104,1)&gt;(11+55/60)/24,
IF(VLOOKUP(QUOTIENT($D1104,1),AUD!$A:$K,11,TRUE)=0,H1103,IFERROR(VLOOKUP(QUOTIENT($D1104,1),USD!$A:$B,2,TRUE),H1103)),
H1103)</f>
        <v>0.2331</v>
      </c>
      <c r="I1104" s="92">
        <f>IF(MOD($D1104,1)&gt;(11+55/60)/24,
IF(VLOOKUP(QUOTIENT($D1104,1),AUD!$A:$K,11,TRUE)=0,I1103,IFERROR(VLOOKUP(QUOTIENT($D1104,1),GBP!$A:$B,2,TRUE),I1103)),
I1103)</f>
        <v>0.55337999999999998</v>
      </c>
      <c r="J1104" s="92">
        <f>IF(MOD($D1104,1)&gt;(11+55/60)/24,
IF(VLOOKUP(QUOTIENT($D1104,1),AUD!$A:$K,11,TRUE)=0,J1103,IFERROR(VLOOKUP(QUOTIENT($D1104,1),EUR!$A:$B,2,TRUE),J1103)),
J1103)</f>
        <v>6.2859999999999999E-2</v>
      </c>
      <c r="K1104" s="92">
        <f>IF(MOD($D1104,1)&gt;(11+55/60)/24,
IF(VLOOKUP(QUOTIENT($D1104,1),AUD!$A:$K,11,TRUE)=0,K1103,IFERROR(VLOOKUP(QUOTIENT($D1104,1),JPY!$A:$B,2,TRUE),K1103)),
K1103)</f>
        <v>0.10786</v>
      </c>
      <c r="L1104" s="92">
        <f>IF(MOD($E1104,1)&gt;(11+55/60)/24,
IF(VLOOKUP(QUOTIENT($E1104,1),AUD!$A:$K,11,TRUE)=0,L1103,IFERROR(VLOOKUP(QUOTIENT($E1104,1),CAD!$A:$B,2,TRUE)*1,L1103)),
L1103)</f>
        <v>1.22</v>
      </c>
    </row>
    <row r="1105" spans="1:12">
      <c r="A1105" s="94" t="s">
        <v>1344</v>
      </c>
      <c r="B1105" s="94">
        <f>(DATE(LEFT($A1105,4),MID($A1105,6,2),MID($A1105,9,2))+MID($A1105,12,2)/24+MID($A1105,15,2)/60+MID($A1105,18,2)/3600)
+Timezone!$C$2/24
+VLOOKUP((DATE(LEFT($A1105,4),MID($A1105,6,2),MID($A1105,9,2))+MID($A1105,12,2)/24+MID($A1105,15,2)/60+MID($A1105,18,2)/3600),Timezone!$K:$L,2,TRUE)/24</f>
        <v>41939.416666666664</v>
      </c>
      <c r="C1105" s="94">
        <f>(DATE(LEFT($A1105,4),MID($A1105,6,2),MID($A1105,9,2))+MID($A1105,12,2)/24+MID($A1105,15,2)/60+MID($A1105,18,2)/3600)
+Timezone!$C$3/24
+VLOOKUP((DATE(LEFT($A1105,4),MID($A1105,6,2),MID($A1105,9,2))+MID($A1105,12,2)/24+MID($A1105,15,2)/60+MID($A1105,18,2)/3600),Timezone!$K:$L,2,TRUE)/24</f>
        <v>41939.5</v>
      </c>
      <c r="D1105" s="94">
        <f>(DATE(LEFT($A1105,4),MID($A1105,6,2),MID($A1105,9,2))+MID($A1105,12,2)/24+MID($A1105,15,2)/60+MID($A1105,18,2)/3600)
+Timezone!$C$4/24
+VLOOKUP((DATE(LEFT($A1105,4),MID($A1105,6,2),MID($A1105,9,2))+MID($A1105,12,2)/24+MID($A1105,15,2)/60+MID($A1105,18,2)/3600),Timezone!$K:$L,2,TRUE)/24</f>
        <v>41939.041666666664</v>
      </c>
      <c r="E1105" s="94">
        <f>(DATE(LEFT($A1105,4),MID($A1105,6,2),MID($A1105,9,2))+MID($A1105,12,2)/24+MID($A1105,15,2)/60+MID($A1105,18,2)/3600)
+Timezone!$C$5/24
+VLOOKUP((DATE(LEFT($A1105,4),MID($A1105,6,2),MID($A1105,9,2))+MID($A1105,12,2)/24+MID($A1105,15,2)/60+MID($A1105,18,2)/3600),Timezone!$K:$L,2,TRUE)/24</f>
        <v>41938.833333333336</v>
      </c>
      <c r="F1105" s="92">
        <f>IF(MOD($B1105,1)&gt;10.5/24,
IF(VLOOKUP(QUOTIENT($B1105,1),AUD!$A:$K,11,TRUE)=0,F1104,VLOOKUP(QUOTIENT($B1105,1),AUD!$A:$K,11,TRUE)),
F1104)</f>
        <v>2.74</v>
      </c>
      <c r="G1105" s="92">
        <f>IF(MOD($C1105,1)&gt;10.5/24,
IF(VLOOKUP(QUOTIENT($C1105,1),AUD!$A:$K,11,TRUE)=0,G1104,VLOOKUP(QUOTIENT($C1105,1),NZD!$A:$F,6,TRUE)),
G1104)</f>
        <v>3.68</v>
      </c>
      <c r="H1105" s="92">
        <f>IF(MOD($D1105,1)&gt;(11+55/60)/24,
IF(VLOOKUP(QUOTIENT($D1105,1),AUD!$A:$K,11,TRUE)=0,H1104,IFERROR(VLOOKUP(QUOTIENT($D1105,1),USD!$A:$B,2,TRUE),H1104)),
H1104)</f>
        <v>0.2331</v>
      </c>
      <c r="I1105" s="92">
        <f>IF(MOD($D1105,1)&gt;(11+55/60)/24,
IF(VLOOKUP(QUOTIENT($D1105,1),AUD!$A:$K,11,TRUE)=0,I1104,IFERROR(VLOOKUP(QUOTIENT($D1105,1),GBP!$A:$B,2,TRUE),I1104)),
I1104)</f>
        <v>0.55337999999999998</v>
      </c>
      <c r="J1105" s="92">
        <f>IF(MOD($D1105,1)&gt;(11+55/60)/24,
IF(VLOOKUP(QUOTIENT($D1105,1),AUD!$A:$K,11,TRUE)=0,J1104,IFERROR(VLOOKUP(QUOTIENT($D1105,1),EUR!$A:$B,2,TRUE),J1104)),
J1104)</f>
        <v>6.2859999999999999E-2</v>
      </c>
      <c r="K1105" s="92">
        <f>IF(MOD($D1105,1)&gt;(11+55/60)/24,
IF(VLOOKUP(QUOTIENT($D1105,1),AUD!$A:$K,11,TRUE)=0,K1104,IFERROR(VLOOKUP(QUOTIENT($D1105,1),JPY!$A:$B,2,TRUE),K1104)),
K1104)</f>
        <v>0.10786</v>
      </c>
      <c r="L1105" s="92">
        <f>IF(MOD($E1105,1)&gt;(11+55/60)/24,
IF(VLOOKUP(QUOTIENT($E1105,1),AUD!$A:$K,11,TRUE)=0,L1104,IFERROR(VLOOKUP(QUOTIENT($E1105,1),CAD!$A:$B,2,TRUE)*1,L1104)),
L1104)</f>
        <v>1.22</v>
      </c>
    </row>
    <row r="1106" spans="1:12">
      <c r="A1106" s="94" t="s">
        <v>1345</v>
      </c>
      <c r="B1106" s="94">
        <f>(DATE(LEFT($A1106,4),MID($A1106,6,2),MID($A1106,9,2))+MID($A1106,12,2)/24+MID($A1106,15,2)/60+MID($A1106,18,2)/3600)
+Timezone!$C$2/24
+VLOOKUP((DATE(LEFT($A1106,4),MID($A1106,6,2),MID($A1106,9,2))+MID($A1106,12,2)/24+MID($A1106,15,2)/60+MID($A1106,18,2)/3600),Timezone!$K:$L,2,TRUE)/24</f>
        <v>41939.499999999993</v>
      </c>
      <c r="C1106" s="94">
        <f>(DATE(LEFT($A1106,4),MID($A1106,6,2),MID($A1106,9,2))+MID($A1106,12,2)/24+MID($A1106,15,2)/60+MID($A1106,18,2)/3600)
+Timezone!$C$3/24
+VLOOKUP((DATE(LEFT($A1106,4),MID($A1106,6,2),MID($A1106,9,2))+MID($A1106,12,2)/24+MID($A1106,15,2)/60+MID($A1106,18,2)/3600),Timezone!$K:$L,2,TRUE)/24</f>
        <v>41939.583333333328</v>
      </c>
      <c r="D1106" s="94">
        <f>(DATE(LEFT($A1106,4),MID($A1106,6,2),MID($A1106,9,2))+MID($A1106,12,2)/24+MID($A1106,15,2)/60+MID($A1106,18,2)/3600)
+Timezone!$C$4/24
+VLOOKUP((DATE(LEFT($A1106,4),MID($A1106,6,2),MID($A1106,9,2))+MID($A1106,12,2)/24+MID($A1106,15,2)/60+MID($A1106,18,2)/3600),Timezone!$K:$L,2,TRUE)/24</f>
        <v>41939.124999999993</v>
      </c>
      <c r="E1106" s="94">
        <f>(DATE(LEFT($A1106,4),MID($A1106,6,2),MID($A1106,9,2))+MID($A1106,12,2)/24+MID($A1106,15,2)/60+MID($A1106,18,2)/3600)
+Timezone!$C$5/24
+VLOOKUP((DATE(LEFT($A1106,4),MID($A1106,6,2),MID($A1106,9,2))+MID($A1106,12,2)/24+MID($A1106,15,2)/60+MID($A1106,18,2)/3600),Timezone!$K:$L,2,TRUE)/24</f>
        <v>41938.916666666664</v>
      </c>
      <c r="F1106" s="92">
        <f>IF(MOD($B1106,1)&gt;10.5/24,
IF(VLOOKUP(QUOTIENT($B1106,1),AUD!$A:$K,11,TRUE)=0,F1105,VLOOKUP(QUOTIENT($B1106,1),AUD!$A:$K,11,TRUE)),
F1105)</f>
        <v>2.74</v>
      </c>
      <c r="G1106" s="92">
        <f>IF(MOD($C1106,1)&gt;10.5/24,
IF(VLOOKUP(QUOTIENT($C1106,1),AUD!$A:$K,11,TRUE)=0,G1105,VLOOKUP(QUOTIENT($C1106,1),NZD!$A:$F,6,TRUE)),
G1105)</f>
        <v>3.68</v>
      </c>
      <c r="H1106" s="92">
        <f>IF(MOD($D1106,1)&gt;(11+55/60)/24,
IF(VLOOKUP(QUOTIENT($D1106,1),AUD!$A:$K,11,TRUE)=0,H1105,IFERROR(VLOOKUP(QUOTIENT($D1106,1),USD!$A:$B,2,TRUE),H1105)),
H1105)</f>
        <v>0.2331</v>
      </c>
      <c r="I1106" s="92">
        <f>IF(MOD($D1106,1)&gt;(11+55/60)/24,
IF(VLOOKUP(QUOTIENT($D1106,1),AUD!$A:$K,11,TRUE)=0,I1105,IFERROR(VLOOKUP(QUOTIENT($D1106,1),GBP!$A:$B,2,TRUE),I1105)),
I1105)</f>
        <v>0.55337999999999998</v>
      </c>
      <c r="J1106" s="92">
        <f>IF(MOD($D1106,1)&gt;(11+55/60)/24,
IF(VLOOKUP(QUOTIENT($D1106,1),AUD!$A:$K,11,TRUE)=0,J1105,IFERROR(VLOOKUP(QUOTIENT($D1106,1),EUR!$A:$B,2,TRUE),J1105)),
J1105)</f>
        <v>6.2859999999999999E-2</v>
      </c>
      <c r="K1106" s="92">
        <f>IF(MOD($D1106,1)&gt;(11+55/60)/24,
IF(VLOOKUP(QUOTIENT($D1106,1),AUD!$A:$K,11,TRUE)=0,K1105,IFERROR(VLOOKUP(QUOTIENT($D1106,1),JPY!$A:$B,2,TRUE),K1105)),
K1105)</f>
        <v>0.10786</v>
      </c>
      <c r="L1106" s="92">
        <f>IF(MOD($E1106,1)&gt;(11+55/60)/24,
IF(VLOOKUP(QUOTIENT($E1106,1),AUD!$A:$K,11,TRUE)=0,L1105,IFERROR(VLOOKUP(QUOTIENT($E1106,1),CAD!$A:$B,2,TRUE)*1,L1105)),
L1105)</f>
        <v>1.22</v>
      </c>
    </row>
    <row r="1107" spans="1:12">
      <c r="A1107" s="94" t="s">
        <v>1346</v>
      </c>
      <c r="B1107" s="94">
        <f>(DATE(LEFT($A1107,4),MID($A1107,6,2),MID($A1107,9,2))+MID($A1107,12,2)/24+MID($A1107,15,2)/60+MID($A1107,18,2)/3600)
+Timezone!$C$2/24
+VLOOKUP((DATE(LEFT($A1107,4),MID($A1107,6,2),MID($A1107,9,2))+MID($A1107,12,2)/24+MID($A1107,15,2)/60+MID($A1107,18,2)/3600),Timezone!$K:$L,2,TRUE)/24</f>
        <v>41939.583333333328</v>
      </c>
      <c r="C1107" s="94">
        <f>(DATE(LEFT($A1107,4),MID($A1107,6,2),MID($A1107,9,2))+MID($A1107,12,2)/24+MID($A1107,15,2)/60+MID($A1107,18,2)/3600)
+Timezone!$C$3/24
+VLOOKUP((DATE(LEFT($A1107,4),MID($A1107,6,2),MID($A1107,9,2))+MID($A1107,12,2)/24+MID($A1107,15,2)/60+MID($A1107,18,2)/3600),Timezone!$K:$L,2,TRUE)/24</f>
        <v>41939.666666666664</v>
      </c>
      <c r="D1107" s="94">
        <f>(DATE(LEFT($A1107,4),MID($A1107,6,2),MID($A1107,9,2))+MID($A1107,12,2)/24+MID($A1107,15,2)/60+MID($A1107,18,2)/3600)
+Timezone!$C$4/24
+VLOOKUP((DATE(LEFT($A1107,4),MID($A1107,6,2),MID($A1107,9,2))+MID($A1107,12,2)/24+MID($A1107,15,2)/60+MID($A1107,18,2)/3600),Timezone!$K:$L,2,TRUE)/24</f>
        <v>41939.208333333328</v>
      </c>
      <c r="E1107" s="94">
        <f>(DATE(LEFT($A1107,4),MID($A1107,6,2),MID($A1107,9,2))+MID($A1107,12,2)/24+MID($A1107,15,2)/60+MID($A1107,18,2)/3600)
+Timezone!$C$5/24
+VLOOKUP((DATE(LEFT($A1107,4),MID($A1107,6,2),MID($A1107,9,2))+MID($A1107,12,2)/24+MID($A1107,15,2)/60+MID($A1107,18,2)/3600),Timezone!$K:$L,2,TRUE)/24</f>
        <v>41939</v>
      </c>
      <c r="F1107" s="92">
        <f>IF(MOD($B1107,1)&gt;10.5/24,
IF(VLOOKUP(QUOTIENT($B1107,1),AUD!$A:$K,11,TRUE)=0,F1106,VLOOKUP(QUOTIENT($B1107,1),AUD!$A:$K,11,TRUE)),
F1106)</f>
        <v>2.74</v>
      </c>
      <c r="G1107" s="92">
        <f>IF(MOD($C1107,1)&gt;10.5/24,
IF(VLOOKUP(QUOTIENT($C1107,1),AUD!$A:$K,11,TRUE)=0,G1106,VLOOKUP(QUOTIENT($C1107,1),NZD!$A:$F,6,TRUE)),
G1106)</f>
        <v>3.68</v>
      </c>
      <c r="H1107" s="92">
        <f>IF(MOD($D1107,1)&gt;(11+55/60)/24,
IF(VLOOKUP(QUOTIENT($D1107,1),AUD!$A:$K,11,TRUE)=0,H1106,IFERROR(VLOOKUP(QUOTIENT($D1107,1),USD!$A:$B,2,TRUE),H1106)),
H1106)</f>
        <v>0.2331</v>
      </c>
      <c r="I1107" s="92">
        <f>IF(MOD($D1107,1)&gt;(11+55/60)/24,
IF(VLOOKUP(QUOTIENT($D1107,1),AUD!$A:$K,11,TRUE)=0,I1106,IFERROR(VLOOKUP(QUOTIENT($D1107,1),GBP!$A:$B,2,TRUE),I1106)),
I1106)</f>
        <v>0.55337999999999998</v>
      </c>
      <c r="J1107" s="92">
        <f>IF(MOD($D1107,1)&gt;(11+55/60)/24,
IF(VLOOKUP(QUOTIENT($D1107,1),AUD!$A:$K,11,TRUE)=0,J1106,IFERROR(VLOOKUP(QUOTIENT($D1107,1),EUR!$A:$B,2,TRUE),J1106)),
J1106)</f>
        <v>6.2859999999999999E-2</v>
      </c>
      <c r="K1107" s="92">
        <f>IF(MOD($D1107,1)&gt;(11+55/60)/24,
IF(VLOOKUP(QUOTIENT($D1107,1),AUD!$A:$K,11,TRUE)=0,K1106,IFERROR(VLOOKUP(QUOTIENT($D1107,1),JPY!$A:$B,2,TRUE),K1106)),
K1106)</f>
        <v>0.10786</v>
      </c>
      <c r="L1107" s="92">
        <f>IF(MOD($E1107,1)&gt;(11+55/60)/24,
IF(VLOOKUP(QUOTIENT($E1107,1),AUD!$A:$K,11,TRUE)=0,L1106,IFERROR(VLOOKUP(QUOTIENT($E1107,1),CAD!$A:$B,2,TRUE)*1,L1106)),
L1106)</f>
        <v>1.22</v>
      </c>
    </row>
    <row r="1108" spans="1:12">
      <c r="A1108" s="94" t="s">
        <v>1347</v>
      </c>
      <c r="B1108" s="94">
        <f>(DATE(LEFT($A1108,4),MID($A1108,6,2),MID($A1108,9,2))+MID($A1108,12,2)/24+MID($A1108,15,2)/60+MID($A1108,18,2)/3600)
+Timezone!$C$2/24
+VLOOKUP((DATE(LEFT($A1108,4),MID($A1108,6,2),MID($A1108,9,2))+MID($A1108,12,2)/24+MID($A1108,15,2)/60+MID($A1108,18,2)/3600),Timezone!$K:$L,2,TRUE)/24</f>
        <v>41939.666666666664</v>
      </c>
      <c r="C1108" s="94">
        <f>(DATE(LEFT($A1108,4),MID($A1108,6,2),MID($A1108,9,2))+MID($A1108,12,2)/24+MID($A1108,15,2)/60+MID($A1108,18,2)/3600)
+Timezone!$C$3/24
+VLOOKUP((DATE(LEFT($A1108,4),MID($A1108,6,2),MID($A1108,9,2))+MID($A1108,12,2)/24+MID($A1108,15,2)/60+MID($A1108,18,2)/3600),Timezone!$K:$L,2,TRUE)/24</f>
        <v>41939.75</v>
      </c>
      <c r="D1108" s="94">
        <f>(DATE(LEFT($A1108,4),MID($A1108,6,2),MID($A1108,9,2))+MID($A1108,12,2)/24+MID($A1108,15,2)/60+MID($A1108,18,2)/3600)
+Timezone!$C$4/24
+VLOOKUP((DATE(LEFT($A1108,4),MID($A1108,6,2),MID($A1108,9,2))+MID($A1108,12,2)/24+MID($A1108,15,2)/60+MID($A1108,18,2)/3600),Timezone!$K:$L,2,TRUE)/24</f>
        <v>41939.291666666664</v>
      </c>
      <c r="E1108" s="94">
        <f>(DATE(LEFT($A1108,4),MID($A1108,6,2),MID($A1108,9,2))+MID($A1108,12,2)/24+MID($A1108,15,2)/60+MID($A1108,18,2)/3600)
+Timezone!$C$5/24
+VLOOKUP((DATE(LEFT($A1108,4),MID($A1108,6,2),MID($A1108,9,2))+MID($A1108,12,2)/24+MID($A1108,15,2)/60+MID($A1108,18,2)/3600),Timezone!$K:$L,2,TRUE)/24</f>
        <v>41939.083333333336</v>
      </c>
      <c r="F1108" s="92">
        <f>IF(MOD($B1108,1)&gt;10.5/24,
IF(VLOOKUP(QUOTIENT($B1108,1),AUD!$A:$K,11,TRUE)=0,F1107,VLOOKUP(QUOTIENT($B1108,1),AUD!$A:$K,11,TRUE)),
F1107)</f>
        <v>2.74</v>
      </c>
      <c r="G1108" s="92">
        <f>IF(MOD($C1108,1)&gt;10.5/24,
IF(VLOOKUP(QUOTIENT($C1108,1),AUD!$A:$K,11,TRUE)=0,G1107,VLOOKUP(QUOTIENT($C1108,1),NZD!$A:$F,6,TRUE)),
G1107)</f>
        <v>3.68</v>
      </c>
      <c r="H1108" s="92">
        <f>IF(MOD($D1108,1)&gt;(11+55/60)/24,
IF(VLOOKUP(QUOTIENT($D1108,1),AUD!$A:$K,11,TRUE)=0,H1107,IFERROR(VLOOKUP(QUOTIENT($D1108,1),USD!$A:$B,2,TRUE),H1107)),
H1107)</f>
        <v>0.2331</v>
      </c>
      <c r="I1108" s="92">
        <f>IF(MOD($D1108,1)&gt;(11+55/60)/24,
IF(VLOOKUP(QUOTIENT($D1108,1),AUD!$A:$K,11,TRUE)=0,I1107,IFERROR(VLOOKUP(QUOTIENT($D1108,1),GBP!$A:$B,2,TRUE),I1107)),
I1107)</f>
        <v>0.55337999999999998</v>
      </c>
      <c r="J1108" s="92">
        <f>IF(MOD($D1108,1)&gt;(11+55/60)/24,
IF(VLOOKUP(QUOTIENT($D1108,1),AUD!$A:$K,11,TRUE)=0,J1107,IFERROR(VLOOKUP(QUOTIENT($D1108,1),EUR!$A:$B,2,TRUE),J1107)),
J1107)</f>
        <v>6.2859999999999999E-2</v>
      </c>
      <c r="K1108" s="92">
        <f>IF(MOD($D1108,1)&gt;(11+55/60)/24,
IF(VLOOKUP(QUOTIENT($D1108,1),AUD!$A:$K,11,TRUE)=0,K1107,IFERROR(VLOOKUP(QUOTIENT($D1108,1),JPY!$A:$B,2,TRUE),K1107)),
K1107)</f>
        <v>0.10786</v>
      </c>
      <c r="L1108" s="92">
        <f>IF(MOD($E1108,1)&gt;(11+55/60)/24,
IF(VLOOKUP(QUOTIENT($E1108,1),AUD!$A:$K,11,TRUE)=0,L1107,IFERROR(VLOOKUP(QUOTIENT($E1108,1),CAD!$A:$B,2,TRUE)*1,L1107)),
L1107)</f>
        <v>1.22</v>
      </c>
    </row>
    <row r="1109" spans="1:12">
      <c r="A1109" s="94" t="s">
        <v>1348</v>
      </c>
      <c r="B1109" s="94">
        <f>(DATE(LEFT($A1109,4),MID($A1109,6,2),MID($A1109,9,2))+MID($A1109,12,2)/24+MID($A1109,15,2)/60+MID($A1109,18,2)/3600)
+Timezone!$C$2/24
+VLOOKUP((DATE(LEFT($A1109,4),MID($A1109,6,2),MID($A1109,9,2))+MID($A1109,12,2)/24+MID($A1109,15,2)/60+MID($A1109,18,2)/3600),Timezone!$K:$L,2,TRUE)/24</f>
        <v>41939.749999999993</v>
      </c>
      <c r="C1109" s="94">
        <f>(DATE(LEFT($A1109,4),MID($A1109,6,2),MID($A1109,9,2))+MID($A1109,12,2)/24+MID($A1109,15,2)/60+MID($A1109,18,2)/3600)
+Timezone!$C$3/24
+VLOOKUP((DATE(LEFT($A1109,4),MID($A1109,6,2),MID($A1109,9,2))+MID($A1109,12,2)/24+MID($A1109,15,2)/60+MID($A1109,18,2)/3600),Timezone!$K:$L,2,TRUE)/24</f>
        <v>41939.833333333328</v>
      </c>
      <c r="D1109" s="94">
        <f>(DATE(LEFT($A1109,4),MID($A1109,6,2),MID($A1109,9,2))+MID($A1109,12,2)/24+MID($A1109,15,2)/60+MID($A1109,18,2)/3600)
+Timezone!$C$4/24
+VLOOKUP((DATE(LEFT($A1109,4),MID($A1109,6,2),MID($A1109,9,2))+MID($A1109,12,2)/24+MID($A1109,15,2)/60+MID($A1109,18,2)/3600),Timezone!$K:$L,2,TRUE)/24</f>
        <v>41939.374999999993</v>
      </c>
      <c r="E1109" s="94">
        <f>(DATE(LEFT($A1109,4),MID($A1109,6,2),MID($A1109,9,2))+MID($A1109,12,2)/24+MID($A1109,15,2)/60+MID($A1109,18,2)/3600)
+Timezone!$C$5/24
+VLOOKUP((DATE(LEFT($A1109,4),MID($A1109,6,2),MID($A1109,9,2))+MID($A1109,12,2)/24+MID($A1109,15,2)/60+MID($A1109,18,2)/3600),Timezone!$K:$L,2,TRUE)/24</f>
        <v>41939.166666666664</v>
      </c>
      <c r="F1109" s="92">
        <f>IF(MOD($B1109,1)&gt;10.5/24,
IF(VLOOKUP(QUOTIENT($B1109,1),AUD!$A:$K,11,TRUE)=0,F1108,VLOOKUP(QUOTIENT($B1109,1),AUD!$A:$K,11,TRUE)),
F1108)</f>
        <v>2.74</v>
      </c>
      <c r="G1109" s="92">
        <f>IF(MOD($C1109,1)&gt;10.5/24,
IF(VLOOKUP(QUOTIENT($C1109,1),AUD!$A:$K,11,TRUE)=0,G1108,VLOOKUP(QUOTIENT($C1109,1),NZD!$A:$F,6,TRUE)),
G1108)</f>
        <v>3.68</v>
      </c>
      <c r="H1109" s="92">
        <f>IF(MOD($D1109,1)&gt;(11+55/60)/24,
IF(VLOOKUP(QUOTIENT($D1109,1),AUD!$A:$K,11,TRUE)=0,H1108,IFERROR(VLOOKUP(QUOTIENT($D1109,1),USD!$A:$B,2,TRUE),H1108)),
H1108)</f>
        <v>0.2331</v>
      </c>
      <c r="I1109" s="92">
        <f>IF(MOD($D1109,1)&gt;(11+55/60)/24,
IF(VLOOKUP(QUOTIENT($D1109,1),AUD!$A:$K,11,TRUE)=0,I1108,IFERROR(VLOOKUP(QUOTIENT($D1109,1),GBP!$A:$B,2,TRUE),I1108)),
I1108)</f>
        <v>0.55337999999999998</v>
      </c>
      <c r="J1109" s="92">
        <f>IF(MOD($D1109,1)&gt;(11+55/60)/24,
IF(VLOOKUP(QUOTIENT($D1109,1),AUD!$A:$K,11,TRUE)=0,J1108,IFERROR(VLOOKUP(QUOTIENT($D1109,1),EUR!$A:$B,2,TRUE),J1108)),
J1108)</f>
        <v>6.2859999999999999E-2</v>
      </c>
      <c r="K1109" s="92">
        <f>IF(MOD($D1109,1)&gt;(11+55/60)/24,
IF(VLOOKUP(QUOTIENT($D1109,1),AUD!$A:$K,11,TRUE)=0,K1108,IFERROR(VLOOKUP(QUOTIENT($D1109,1),JPY!$A:$B,2,TRUE),K1108)),
K1108)</f>
        <v>0.10786</v>
      </c>
      <c r="L1109" s="92">
        <f>IF(MOD($E1109,1)&gt;(11+55/60)/24,
IF(VLOOKUP(QUOTIENT($E1109,1),AUD!$A:$K,11,TRUE)=0,L1108,IFERROR(VLOOKUP(QUOTIENT($E1109,1),CAD!$A:$B,2,TRUE)*1,L1108)),
L1108)</f>
        <v>1.22</v>
      </c>
    </row>
    <row r="1110" spans="1:12">
      <c r="A1110" s="94" t="s">
        <v>1349</v>
      </c>
      <c r="B1110" s="94">
        <f>(DATE(LEFT($A1110,4),MID($A1110,6,2),MID($A1110,9,2))+MID($A1110,12,2)/24+MID($A1110,15,2)/60+MID($A1110,18,2)/3600)
+Timezone!$C$2/24
+VLOOKUP((DATE(LEFT($A1110,4),MID($A1110,6,2),MID($A1110,9,2))+MID($A1110,12,2)/24+MID($A1110,15,2)/60+MID($A1110,18,2)/3600),Timezone!$K:$L,2,TRUE)/24</f>
        <v>41939.833333333328</v>
      </c>
      <c r="C1110" s="94">
        <f>(DATE(LEFT($A1110,4),MID($A1110,6,2),MID($A1110,9,2))+MID($A1110,12,2)/24+MID($A1110,15,2)/60+MID($A1110,18,2)/3600)
+Timezone!$C$3/24
+VLOOKUP((DATE(LEFT($A1110,4),MID($A1110,6,2),MID($A1110,9,2))+MID($A1110,12,2)/24+MID($A1110,15,2)/60+MID($A1110,18,2)/3600),Timezone!$K:$L,2,TRUE)/24</f>
        <v>41939.916666666664</v>
      </c>
      <c r="D1110" s="94">
        <f>(DATE(LEFT($A1110,4),MID($A1110,6,2),MID($A1110,9,2))+MID($A1110,12,2)/24+MID($A1110,15,2)/60+MID($A1110,18,2)/3600)
+Timezone!$C$4/24
+VLOOKUP((DATE(LEFT($A1110,4),MID($A1110,6,2),MID($A1110,9,2))+MID($A1110,12,2)/24+MID($A1110,15,2)/60+MID($A1110,18,2)/3600),Timezone!$K:$L,2,TRUE)/24</f>
        <v>41939.458333333328</v>
      </c>
      <c r="E1110" s="94">
        <f>(DATE(LEFT($A1110,4),MID($A1110,6,2),MID($A1110,9,2))+MID($A1110,12,2)/24+MID($A1110,15,2)/60+MID($A1110,18,2)/3600)
+Timezone!$C$5/24
+VLOOKUP((DATE(LEFT($A1110,4),MID($A1110,6,2),MID($A1110,9,2))+MID($A1110,12,2)/24+MID($A1110,15,2)/60+MID($A1110,18,2)/3600),Timezone!$K:$L,2,TRUE)/24</f>
        <v>41939.25</v>
      </c>
      <c r="F1110" s="92">
        <f>IF(MOD($B1110,1)&gt;10.5/24,
IF(VLOOKUP(QUOTIENT($B1110,1),AUD!$A:$K,11,TRUE)=0,F1109,VLOOKUP(QUOTIENT($B1110,1),AUD!$A:$K,11,TRUE)),
F1109)</f>
        <v>2.74</v>
      </c>
      <c r="G1110" s="92">
        <f>IF(MOD($C1110,1)&gt;10.5/24,
IF(VLOOKUP(QUOTIENT($C1110,1),AUD!$A:$K,11,TRUE)=0,G1109,VLOOKUP(QUOTIENT($C1110,1),NZD!$A:$F,6,TRUE)),
G1109)</f>
        <v>3.68</v>
      </c>
      <c r="H1110" s="92">
        <f>IF(MOD($D1110,1)&gt;(11+55/60)/24,
IF(VLOOKUP(QUOTIENT($D1110,1),AUD!$A:$K,11,TRUE)=0,H1109,IFERROR(VLOOKUP(QUOTIENT($D1110,1),USD!$A:$B,2,TRUE),H1109)),
H1109)</f>
        <v>0.2331</v>
      </c>
      <c r="I1110" s="92">
        <f>IF(MOD($D1110,1)&gt;(11+55/60)/24,
IF(VLOOKUP(QUOTIENT($D1110,1),AUD!$A:$K,11,TRUE)=0,I1109,IFERROR(VLOOKUP(QUOTIENT($D1110,1),GBP!$A:$B,2,TRUE),I1109)),
I1109)</f>
        <v>0.55337999999999998</v>
      </c>
      <c r="J1110" s="92">
        <f>IF(MOD($D1110,1)&gt;(11+55/60)/24,
IF(VLOOKUP(QUOTIENT($D1110,1),AUD!$A:$K,11,TRUE)=0,J1109,IFERROR(VLOOKUP(QUOTIENT($D1110,1),EUR!$A:$B,2,TRUE),J1109)),
J1109)</f>
        <v>6.2859999999999999E-2</v>
      </c>
      <c r="K1110" s="92">
        <f>IF(MOD($D1110,1)&gt;(11+55/60)/24,
IF(VLOOKUP(QUOTIENT($D1110,1),AUD!$A:$K,11,TRUE)=0,K1109,IFERROR(VLOOKUP(QUOTIENT($D1110,1),JPY!$A:$B,2,TRUE),K1109)),
K1109)</f>
        <v>0.10786</v>
      </c>
      <c r="L1110" s="92">
        <f>IF(MOD($E1110,1)&gt;(11+55/60)/24,
IF(VLOOKUP(QUOTIENT($E1110,1),AUD!$A:$K,11,TRUE)=0,L1109,IFERROR(VLOOKUP(QUOTIENT($E1110,1),CAD!$A:$B,2,TRUE)*1,L1109)),
L1109)</f>
        <v>1.22</v>
      </c>
    </row>
    <row r="1111" spans="1:12">
      <c r="A1111" s="94" t="s">
        <v>1350</v>
      </c>
      <c r="B1111" s="94">
        <f>(DATE(LEFT($A1111,4),MID($A1111,6,2),MID($A1111,9,2))+MID($A1111,12,2)/24+MID($A1111,15,2)/60+MID($A1111,18,2)/3600)
+Timezone!$C$2/24
+VLOOKUP((DATE(LEFT($A1111,4),MID($A1111,6,2),MID($A1111,9,2))+MID($A1111,12,2)/24+MID($A1111,15,2)/60+MID($A1111,18,2)/3600),Timezone!$K:$L,2,TRUE)/24</f>
        <v>41939.916666666664</v>
      </c>
      <c r="C1111" s="94">
        <f>(DATE(LEFT($A1111,4),MID($A1111,6,2),MID($A1111,9,2))+MID($A1111,12,2)/24+MID($A1111,15,2)/60+MID($A1111,18,2)/3600)
+Timezone!$C$3/24
+VLOOKUP((DATE(LEFT($A1111,4),MID($A1111,6,2),MID($A1111,9,2))+MID($A1111,12,2)/24+MID($A1111,15,2)/60+MID($A1111,18,2)/3600),Timezone!$K:$L,2,TRUE)/24</f>
        <v>41940</v>
      </c>
      <c r="D1111" s="94">
        <f>(DATE(LEFT($A1111,4),MID($A1111,6,2),MID($A1111,9,2))+MID($A1111,12,2)/24+MID($A1111,15,2)/60+MID($A1111,18,2)/3600)
+Timezone!$C$4/24
+VLOOKUP((DATE(LEFT($A1111,4),MID($A1111,6,2),MID($A1111,9,2))+MID($A1111,12,2)/24+MID($A1111,15,2)/60+MID($A1111,18,2)/3600),Timezone!$K:$L,2,TRUE)/24</f>
        <v>41939.541666666664</v>
      </c>
      <c r="E1111" s="94">
        <f>(DATE(LEFT($A1111,4),MID($A1111,6,2),MID($A1111,9,2))+MID($A1111,12,2)/24+MID($A1111,15,2)/60+MID($A1111,18,2)/3600)
+Timezone!$C$5/24
+VLOOKUP((DATE(LEFT($A1111,4),MID($A1111,6,2),MID($A1111,9,2))+MID($A1111,12,2)/24+MID($A1111,15,2)/60+MID($A1111,18,2)/3600),Timezone!$K:$L,2,TRUE)/24</f>
        <v>41939.333333333336</v>
      </c>
      <c r="F1111" s="92">
        <f>IF(MOD($B1111,1)&gt;10.5/24,
IF(VLOOKUP(QUOTIENT($B1111,1),AUD!$A:$K,11,TRUE)=0,F1110,VLOOKUP(QUOTIENT($B1111,1),AUD!$A:$K,11,TRUE)),
F1110)</f>
        <v>2.74</v>
      </c>
      <c r="G1111" s="92">
        <f>IF(MOD($C1111,1)&gt;10.5/24,
IF(VLOOKUP(QUOTIENT($C1111,1),AUD!$A:$K,11,TRUE)=0,G1110,VLOOKUP(QUOTIENT($C1111,1),NZD!$A:$F,6,TRUE)),
G1110)</f>
        <v>3.68</v>
      </c>
      <c r="H1111" s="92">
        <f>IF(MOD($D1111,1)&gt;(11+55/60)/24,
IF(VLOOKUP(QUOTIENT($D1111,1),AUD!$A:$K,11,TRUE)=0,H1110,IFERROR(VLOOKUP(QUOTIENT($D1111,1),USD!$A:$B,2,TRUE),H1110)),
H1110)</f>
        <v>0.2326</v>
      </c>
      <c r="I1111" s="92">
        <f>IF(MOD($D1111,1)&gt;(11+55/60)/24,
IF(VLOOKUP(QUOTIENT($D1111,1),AUD!$A:$K,11,TRUE)=0,I1110,IFERROR(VLOOKUP(QUOTIENT($D1111,1),GBP!$A:$B,2,TRUE),I1110)),
I1110)</f>
        <v>0.55713000000000001</v>
      </c>
      <c r="J1111" s="92">
        <f>IF(MOD($D1111,1)&gt;(11+55/60)/24,
IF(VLOOKUP(QUOTIENT($D1111,1),AUD!$A:$K,11,TRUE)=0,J1110,IFERROR(VLOOKUP(QUOTIENT($D1111,1),EUR!$A:$B,2,TRUE),J1110)),
J1110)</f>
        <v>6.429E-2</v>
      </c>
      <c r="K1111" s="92">
        <f>IF(MOD($D1111,1)&gt;(11+55/60)/24,
IF(VLOOKUP(QUOTIENT($D1111,1),AUD!$A:$K,11,TRUE)=0,K1110,IFERROR(VLOOKUP(QUOTIENT($D1111,1),JPY!$A:$B,2,TRUE),K1110)),
K1110)</f>
        <v>0.10786</v>
      </c>
      <c r="L1111" s="92">
        <f>IF(MOD($E1111,1)&gt;(11+55/60)/24,
IF(VLOOKUP(QUOTIENT($E1111,1),AUD!$A:$K,11,TRUE)=0,L1110,IFERROR(VLOOKUP(QUOTIENT($E1111,1),CAD!$A:$B,2,TRUE)*1,L1110)),
L1110)</f>
        <v>1.22</v>
      </c>
    </row>
    <row r="1112" spans="1:12">
      <c r="A1112" s="94" t="s">
        <v>1351</v>
      </c>
      <c r="B1112" s="94">
        <f>(DATE(LEFT($A1112,4),MID($A1112,6,2),MID($A1112,9,2))+MID($A1112,12,2)/24+MID($A1112,15,2)/60+MID($A1112,18,2)/3600)
+Timezone!$C$2/24
+VLOOKUP((DATE(LEFT($A1112,4),MID($A1112,6,2),MID($A1112,9,2))+MID($A1112,12,2)/24+MID($A1112,15,2)/60+MID($A1112,18,2)/3600),Timezone!$K:$L,2,TRUE)/24</f>
        <v>41939.999999999993</v>
      </c>
      <c r="C1112" s="94">
        <f>(DATE(LEFT($A1112,4),MID($A1112,6,2),MID($A1112,9,2))+MID($A1112,12,2)/24+MID($A1112,15,2)/60+MID($A1112,18,2)/3600)
+Timezone!$C$3/24
+VLOOKUP((DATE(LEFT($A1112,4),MID($A1112,6,2),MID($A1112,9,2))+MID($A1112,12,2)/24+MID($A1112,15,2)/60+MID($A1112,18,2)/3600),Timezone!$K:$L,2,TRUE)/24</f>
        <v>41940.083333333328</v>
      </c>
      <c r="D1112" s="94">
        <f>(DATE(LEFT($A1112,4),MID($A1112,6,2),MID($A1112,9,2))+MID($A1112,12,2)/24+MID($A1112,15,2)/60+MID($A1112,18,2)/3600)
+Timezone!$C$4/24
+VLOOKUP((DATE(LEFT($A1112,4),MID($A1112,6,2),MID($A1112,9,2))+MID($A1112,12,2)/24+MID($A1112,15,2)/60+MID($A1112,18,2)/3600),Timezone!$K:$L,2,TRUE)/24</f>
        <v>41939.624999999993</v>
      </c>
      <c r="E1112" s="94">
        <f>(DATE(LEFT($A1112,4),MID($A1112,6,2),MID($A1112,9,2))+MID($A1112,12,2)/24+MID($A1112,15,2)/60+MID($A1112,18,2)/3600)
+Timezone!$C$5/24
+VLOOKUP((DATE(LEFT($A1112,4),MID($A1112,6,2),MID($A1112,9,2))+MID($A1112,12,2)/24+MID($A1112,15,2)/60+MID($A1112,18,2)/3600),Timezone!$K:$L,2,TRUE)/24</f>
        <v>41939.416666666664</v>
      </c>
      <c r="F1112" s="92">
        <f>IF(MOD($B1112,1)&gt;10.5/24,
IF(VLOOKUP(QUOTIENT($B1112,1),AUD!$A:$K,11,TRUE)=0,F1111,VLOOKUP(QUOTIENT($B1112,1),AUD!$A:$K,11,TRUE)),
F1111)</f>
        <v>2.74</v>
      </c>
      <c r="G1112" s="92">
        <f>IF(MOD($C1112,1)&gt;10.5/24,
IF(VLOOKUP(QUOTIENT($C1112,1),AUD!$A:$K,11,TRUE)=0,G1111,VLOOKUP(QUOTIENT($C1112,1),NZD!$A:$F,6,TRUE)),
G1111)</f>
        <v>3.68</v>
      </c>
      <c r="H1112" s="92">
        <f>IF(MOD($D1112,1)&gt;(11+55/60)/24,
IF(VLOOKUP(QUOTIENT($D1112,1),AUD!$A:$K,11,TRUE)=0,H1111,IFERROR(VLOOKUP(QUOTIENT($D1112,1),USD!$A:$B,2,TRUE),H1111)),
H1111)</f>
        <v>0.2326</v>
      </c>
      <c r="I1112" s="92">
        <f>IF(MOD($D1112,1)&gt;(11+55/60)/24,
IF(VLOOKUP(QUOTIENT($D1112,1),AUD!$A:$K,11,TRUE)=0,I1111,IFERROR(VLOOKUP(QUOTIENT($D1112,1),GBP!$A:$B,2,TRUE),I1111)),
I1111)</f>
        <v>0.55713000000000001</v>
      </c>
      <c r="J1112" s="92">
        <f>IF(MOD($D1112,1)&gt;(11+55/60)/24,
IF(VLOOKUP(QUOTIENT($D1112,1),AUD!$A:$K,11,TRUE)=0,J1111,IFERROR(VLOOKUP(QUOTIENT($D1112,1),EUR!$A:$B,2,TRUE),J1111)),
J1111)</f>
        <v>6.429E-2</v>
      </c>
      <c r="K1112" s="92">
        <f>IF(MOD($D1112,1)&gt;(11+55/60)/24,
IF(VLOOKUP(QUOTIENT($D1112,1),AUD!$A:$K,11,TRUE)=0,K1111,IFERROR(VLOOKUP(QUOTIENT($D1112,1),JPY!$A:$B,2,TRUE),K1111)),
K1111)</f>
        <v>0.10786</v>
      </c>
      <c r="L1112" s="92">
        <f>IF(MOD($E1112,1)&gt;(11+55/60)/24,
IF(VLOOKUP(QUOTIENT($E1112,1),AUD!$A:$K,11,TRUE)=0,L1111,IFERROR(VLOOKUP(QUOTIENT($E1112,1),CAD!$A:$B,2,TRUE)*1,L1111)),
L1111)</f>
        <v>1.22</v>
      </c>
    </row>
    <row r="1113" spans="1:12">
      <c r="A1113" s="94" t="s">
        <v>1352</v>
      </c>
      <c r="B1113" s="94">
        <f>(DATE(LEFT($A1113,4),MID($A1113,6,2),MID($A1113,9,2))+MID($A1113,12,2)/24+MID($A1113,15,2)/60+MID($A1113,18,2)/3600)
+Timezone!$C$2/24
+VLOOKUP((DATE(LEFT($A1113,4),MID($A1113,6,2),MID($A1113,9,2))+MID($A1113,12,2)/24+MID($A1113,15,2)/60+MID($A1113,18,2)/3600),Timezone!$K:$L,2,TRUE)/24</f>
        <v>41940.083333333328</v>
      </c>
      <c r="C1113" s="94">
        <f>(DATE(LEFT($A1113,4),MID($A1113,6,2),MID($A1113,9,2))+MID($A1113,12,2)/24+MID($A1113,15,2)/60+MID($A1113,18,2)/3600)
+Timezone!$C$3/24
+VLOOKUP((DATE(LEFT($A1113,4),MID($A1113,6,2),MID($A1113,9,2))+MID($A1113,12,2)/24+MID($A1113,15,2)/60+MID($A1113,18,2)/3600),Timezone!$K:$L,2,TRUE)/24</f>
        <v>41940.166666666664</v>
      </c>
      <c r="D1113" s="94">
        <f>(DATE(LEFT($A1113,4),MID($A1113,6,2),MID($A1113,9,2))+MID($A1113,12,2)/24+MID($A1113,15,2)/60+MID($A1113,18,2)/3600)
+Timezone!$C$4/24
+VLOOKUP((DATE(LEFT($A1113,4),MID($A1113,6,2),MID($A1113,9,2))+MID($A1113,12,2)/24+MID($A1113,15,2)/60+MID($A1113,18,2)/3600),Timezone!$K:$L,2,TRUE)/24</f>
        <v>41939.708333333328</v>
      </c>
      <c r="E1113" s="94">
        <f>(DATE(LEFT($A1113,4),MID($A1113,6,2),MID($A1113,9,2))+MID($A1113,12,2)/24+MID($A1113,15,2)/60+MID($A1113,18,2)/3600)
+Timezone!$C$5/24
+VLOOKUP((DATE(LEFT($A1113,4),MID($A1113,6,2),MID($A1113,9,2))+MID($A1113,12,2)/24+MID($A1113,15,2)/60+MID($A1113,18,2)/3600),Timezone!$K:$L,2,TRUE)/24</f>
        <v>41939.5</v>
      </c>
      <c r="F1113" s="92">
        <f>IF(MOD($B1113,1)&gt;10.5/24,
IF(VLOOKUP(QUOTIENT($B1113,1),AUD!$A:$K,11,TRUE)=0,F1112,VLOOKUP(QUOTIENT($B1113,1),AUD!$A:$K,11,TRUE)),
F1112)</f>
        <v>2.74</v>
      </c>
      <c r="G1113" s="92">
        <f>IF(MOD($C1113,1)&gt;10.5/24,
IF(VLOOKUP(QUOTIENT($C1113,1),AUD!$A:$K,11,TRUE)=0,G1112,VLOOKUP(QUOTIENT($C1113,1),NZD!$A:$F,6,TRUE)),
G1112)</f>
        <v>3.68</v>
      </c>
      <c r="H1113" s="92">
        <f>IF(MOD($D1113,1)&gt;(11+55/60)/24,
IF(VLOOKUP(QUOTIENT($D1113,1),AUD!$A:$K,11,TRUE)=0,H1112,IFERROR(VLOOKUP(QUOTIENT($D1113,1),USD!$A:$B,2,TRUE),H1112)),
H1112)</f>
        <v>0.2326</v>
      </c>
      <c r="I1113" s="92">
        <f>IF(MOD($D1113,1)&gt;(11+55/60)/24,
IF(VLOOKUP(QUOTIENT($D1113,1),AUD!$A:$K,11,TRUE)=0,I1112,IFERROR(VLOOKUP(QUOTIENT($D1113,1),GBP!$A:$B,2,TRUE),I1112)),
I1112)</f>
        <v>0.55713000000000001</v>
      </c>
      <c r="J1113" s="92">
        <f>IF(MOD($D1113,1)&gt;(11+55/60)/24,
IF(VLOOKUP(QUOTIENT($D1113,1),AUD!$A:$K,11,TRUE)=0,J1112,IFERROR(VLOOKUP(QUOTIENT($D1113,1),EUR!$A:$B,2,TRUE),J1112)),
J1112)</f>
        <v>6.429E-2</v>
      </c>
      <c r="K1113" s="92">
        <f>IF(MOD($D1113,1)&gt;(11+55/60)/24,
IF(VLOOKUP(QUOTIENT($D1113,1),AUD!$A:$K,11,TRUE)=0,K1112,IFERROR(VLOOKUP(QUOTIENT($D1113,1),JPY!$A:$B,2,TRUE),K1112)),
K1112)</f>
        <v>0.10786</v>
      </c>
      <c r="L1113" s="92">
        <f>IF(MOD($E1113,1)&gt;(11+55/60)/24,
IF(VLOOKUP(QUOTIENT($E1113,1),AUD!$A:$K,11,TRUE)=0,L1112,IFERROR(VLOOKUP(QUOTIENT($E1113,1),CAD!$A:$B,2,TRUE)*1,L1112)),
L1112)</f>
        <v>1.22</v>
      </c>
    </row>
    <row r="1114" spans="1:12">
      <c r="A1114" s="94" t="s">
        <v>1353</v>
      </c>
      <c r="B1114" s="94">
        <f>(DATE(LEFT($A1114,4),MID($A1114,6,2),MID($A1114,9,2))+MID($A1114,12,2)/24+MID($A1114,15,2)/60+MID($A1114,18,2)/3600)
+Timezone!$C$2/24
+VLOOKUP((DATE(LEFT($A1114,4),MID($A1114,6,2),MID($A1114,9,2))+MID($A1114,12,2)/24+MID($A1114,15,2)/60+MID($A1114,18,2)/3600),Timezone!$K:$L,2,TRUE)/24</f>
        <v>41940.166666666664</v>
      </c>
      <c r="C1114" s="94">
        <f>(DATE(LEFT($A1114,4),MID($A1114,6,2),MID($A1114,9,2))+MID($A1114,12,2)/24+MID($A1114,15,2)/60+MID($A1114,18,2)/3600)
+Timezone!$C$3/24
+VLOOKUP((DATE(LEFT($A1114,4),MID($A1114,6,2),MID($A1114,9,2))+MID($A1114,12,2)/24+MID($A1114,15,2)/60+MID($A1114,18,2)/3600),Timezone!$K:$L,2,TRUE)/24</f>
        <v>41940.25</v>
      </c>
      <c r="D1114" s="94">
        <f>(DATE(LEFT($A1114,4),MID($A1114,6,2),MID($A1114,9,2))+MID($A1114,12,2)/24+MID($A1114,15,2)/60+MID($A1114,18,2)/3600)
+Timezone!$C$4/24
+VLOOKUP((DATE(LEFT($A1114,4),MID($A1114,6,2),MID($A1114,9,2))+MID($A1114,12,2)/24+MID($A1114,15,2)/60+MID($A1114,18,2)/3600),Timezone!$K:$L,2,TRUE)/24</f>
        <v>41939.791666666664</v>
      </c>
      <c r="E1114" s="94">
        <f>(DATE(LEFT($A1114,4),MID($A1114,6,2),MID($A1114,9,2))+MID($A1114,12,2)/24+MID($A1114,15,2)/60+MID($A1114,18,2)/3600)
+Timezone!$C$5/24
+VLOOKUP((DATE(LEFT($A1114,4),MID($A1114,6,2),MID($A1114,9,2))+MID($A1114,12,2)/24+MID($A1114,15,2)/60+MID($A1114,18,2)/3600),Timezone!$K:$L,2,TRUE)/24</f>
        <v>41939.583333333336</v>
      </c>
      <c r="F1114" s="92">
        <f>IF(MOD($B1114,1)&gt;10.5/24,
IF(VLOOKUP(QUOTIENT($B1114,1),AUD!$A:$K,11,TRUE)=0,F1113,VLOOKUP(QUOTIENT($B1114,1),AUD!$A:$K,11,TRUE)),
F1113)</f>
        <v>2.74</v>
      </c>
      <c r="G1114" s="92">
        <f>IF(MOD($C1114,1)&gt;10.5/24,
IF(VLOOKUP(QUOTIENT($C1114,1),AUD!$A:$K,11,TRUE)=0,G1113,VLOOKUP(QUOTIENT($C1114,1),NZD!$A:$F,6,TRUE)),
G1113)</f>
        <v>3.68</v>
      </c>
      <c r="H1114" s="92">
        <f>IF(MOD($D1114,1)&gt;(11+55/60)/24,
IF(VLOOKUP(QUOTIENT($D1114,1),AUD!$A:$K,11,TRUE)=0,H1113,IFERROR(VLOOKUP(QUOTIENT($D1114,1),USD!$A:$B,2,TRUE),H1113)),
H1113)</f>
        <v>0.2326</v>
      </c>
      <c r="I1114" s="92">
        <f>IF(MOD($D1114,1)&gt;(11+55/60)/24,
IF(VLOOKUP(QUOTIENT($D1114,1),AUD!$A:$K,11,TRUE)=0,I1113,IFERROR(VLOOKUP(QUOTIENT($D1114,1),GBP!$A:$B,2,TRUE),I1113)),
I1113)</f>
        <v>0.55713000000000001</v>
      </c>
      <c r="J1114" s="92">
        <f>IF(MOD($D1114,1)&gt;(11+55/60)/24,
IF(VLOOKUP(QUOTIENT($D1114,1),AUD!$A:$K,11,TRUE)=0,J1113,IFERROR(VLOOKUP(QUOTIENT($D1114,1),EUR!$A:$B,2,TRUE),J1113)),
J1113)</f>
        <v>6.429E-2</v>
      </c>
      <c r="K1114" s="92">
        <f>IF(MOD($D1114,1)&gt;(11+55/60)/24,
IF(VLOOKUP(QUOTIENT($D1114,1),AUD!$A:$K,11,TRUE)=0,K1113,IFERROR(VLOOKUP(QUOTIENT($D1114,1),JPY!$A:$B,2,TRUE),K1113)),
K1113)</f>
        <v>0.10786</v>
      </c>
      <c r="L1114" s="92">
        <f>IF(MOD($E1114,1)&gt;(11+55/60)/24,
IF(VLOOKUP(QUOTIENT($E1114,1),AUD!$A:$K,11,TRUE)=0,L1113,IFERROR(VLOOKUP(QUOTIENT($E1114,1),CAD!$A:$B,2,TRUE)*1,L1113)),
L1113)</f>
        <v>1.22</v>
      </c>
    </row>
    <row r="1115" spans="1:12">
      <c r="A1115" s="94" t="s">
        <v>1354</v>
      </c>
      <c r="B1115" s="94">
        <f>(DATE(LEFT($A1115,4),MID($A1115,6,2),MID($A1115,9,2))+MID($A1115,12,2)/24+MID($A1115,15,2)/60+MID($A1115,18,2)/3600)
+Timezone!$C$2/24
+VLOOKUP((DATE(LEFT($A1115,4),MID($A1115,6,2),MID($A1115,9,2))+MID($A1115,12,2)/24+MID($A1115,15,2)/60+MID($A1115,18,2)/3600),Timezone!$K:$L,2,TRUE)/24</f>
        <v>41940.249999999993</v>
      </c>
      <c r="C1115" s="94">
        <f>(DATE(LEFT($A1115,4),MID($A1115,6,2),MID($A1115,9,2))+MID($A1115,12,2)/24+MID($A1115,15,2)/60+MID($A1115,18,2)/3600)
+Timezone!$C$3/24
+VLOOKUP((DATE(LEFT($A1115,4),MID($A1115,6,2),MID($A1115,9,2))+MID($A1115,12,2)/24+MID($A1115,15,2)/60+MID($A1115,18,2)/3600),Timezone!$K:$L,2,TRUE)/24</f>
        <v>41940.333333333328</v>
      </c>
      <c r="D1115" s="94">
        <f>(DATE(LEFT($A1115,4),MID($A1115,6,2),MID($A1115,9,2))+MID($A1115,12,2)/24+MID($A1115,15,2)/60+MID($A1115,18,2)/3600)
+Timezone!$C$4/24
+VLOOKUP((DATE(LEFT($A1115,4),MID($A1115,6,2),MID($A1115,9,2))+MID($A1115,12,2)/24+MID($A1115,15,2)/60+MID($A1115,18,2)/3600),Timezone!$K:$L,2,TRUE)/24</f>
        <v>41939.874999999993</v>
      </c>
      <c r="E1115" s="94">
        <f>(DATE(LEFT($A1115,4),MID($A1115,6,2),MID($A1115,9,2))+MID($A1115,12,2)/24+MID($A1115,15,2)/60+MID($A1115,18,2)/3600)
+Timezone!$C$5/24
+VLOOKUP((DATE(LEFT($A1115,4),MID($A1115,6,2),MID($A1115,9,2))+MID($A1115,12,2)/24+MID($A1115,15,2)/60+MID($A1115,18,2)/3600),Timezone!$K:$L,2,TRUE)/24</f>
        <v>41939.666666666664</v>
      </c>
      <c r="F1115" s="92">
        <f>IF(MOD($B1115,1)&gt;10.5/24,
IF(VLOOKUP(QUOTIENT($B1115,1),AUD!$A:$K,11,TRUE)=0,F1114,VLOOKUP(QUOTIENT($B1115,1),AUD!$A:$K,11,TRUE)),
F1114)</f>
        <v>2.74</v>
      </c>
      <c r="G1115" s="92">
        <f>IF(MOD($C1115,1)&gt;10.5/24,
IF(VLOOKUP(QUOTIENT($C1115,1),AUD!$A:$K,11,TRUE)=0,G1114,VLOOKUP(QUOTIENT($C1115,1),NZD!$A:$F,6,TRUE)),
G1114)</f>
        <v>3.68</v>
      </c>
      <c r="H1115" s="92">
        <f>IF(MOD($D1115,1)&gt;(11+55/60)/24,
IF(VLOOKUP(QUOTIENT($D1115,1),AUD!$A:$K,11,TRUE)=0,H1114,IFERROR(VLOOKUP(QUOTIENT($D1115,1),USD!$A:$B,2,TRUE),H1114)),
H1114)</f>
        <v>0.2326</v>
      </c>
      <c r="I1115" s="92">
        <f>IF(MOD($D1115,1)&gt;(11+55/60)/24,
IF(VLOOKUP(QUOTIENT($D1115,1),AUD!$A:$K,11,TRUE)=0,I1114,IFERROR(VLOOKUP(QUOTIENT($D1115,1),GBP!$A:$B,2,TRUE),I1114)),
I1114)</f>
        <v>0.55713000000000001</v>
      </c>
      <c r="J1115" s="92">
        <f>IF(MOD($D1115,1)&gt;(11+55/60)/24,
IF(VLOOKUP(QUOTIENT($D1115,1),AUD!$A:$K,11,TRUE)=0,J1114,IFERROR(VLOOKUP(QUOTIENT($D1115,1),EUR!$A:$B,2,TRUE),J1114)),
J1114)</f>
        <v>6.429E-2</v>
      </c>
      <c r="K1115" s="92">
        <f>IF(MOD($D1115,1)&gt;(11+55/60)/24,
IF(VLOOKUP(QUOTIENT($D1115,1),AUD!$A:$K,11,TRUE)=0,K1114,IFERROR(VLOOKUP(QUOTIENT($D1115,1),JPY!$A:$B,2,TRUE),K1114)),
K1114)</f>
        <v>0.10786</v>
      </c>
      <c r="L1115" s="92">
        <f>IF(MOD($E1115,1)&gt;(11+55/60)/24,
IF(VLOOKUP(QUOTIENT($E1115,1),AUD!$A:$K,11,TRUE)=0,L1114,IFERROR(VLOOKUP(QUOTIENT($E1115,1),CAD!$A:$B,2,TRUE)*1,L1114)),
L1114)</f>
        <v>1.22</v>
      </c>
    </row>
    <row r="1116" spans="1:12">
      <c r="A1116" s="94" t="s">
        <v>1355</v>
      </c>
      <c r="B1116" s="94">
        <f>(DATE(LEFT($A1116,4),MID($A1116,6,2),MID($A1116,9,2))+MID($A1116,12,2)/24+MID($A1116,15,2)/60+MID($A1116,18,2)/3600)
+Timezone!$C$2/24
+VLOOKUP((DATE(LEFT($A1116,4),MID($A1116,6,2),MID($A1116,9,2))+MID($A1116,12,2)/24+MID($A1116,15,2)/60+MID($A1116,18,2)/3600),Timezone!$K:$L,2,TRUE)/24</f>
        <v>41940.333333333328</v>
      </c>
      <c r="C1116" s="94">
        <f>(DATE(LEFT($A1116,4),MID($A1116,6,2),MID($A1116,9,2))+MID($A1116,12,2)/24+MID($A1116,15,2)/60+MID($A1116,18,2)/3600)
+Timezone!$C$3/24
+VLOOKUP((DATE(LEFT($A1116,4),MID($A1116,6,2),MID($A1116,9,2))+MID($A1116,12,2)/24+MID($A1116,15,2)/60+MID($A1116,18,2)/3600),Timezone!$K:$L,2,TRUE)/24</f>
        <v>41940.416666666664</v>
      </c>
      <c r="D1116" s="94">
        <f>(DATE(LEFT($A1116,4),MID($A1116,6,2),MID($A1116,9,2))+MID($A1116,12,2)/24+MID($A1116,15,2)/60+MID($A1116,18,2)/3600)
+Timezone!$C$4/24
+VLOOKUP((DATE(LEFT($A1116,4),MID($A1116,6,2),MID($A1116,9,2))+MID($A1116,12,2)/24+MID($A1116,15,2)/60+MID($A1116,18,2)/3600),Timezone!$K:$L,2,TRUE)/24</f>
        <v>41939.958333333328</v>
      </c>
      <c r="E1116" s="94">
        <f>(DATE(LEFT($A1116,4),MID($A1116,6,2),MID($A1116,9,2))+MID($A1116,12,2)/24+MID($A1116,15,2)/60+MID($A1116,18,2)/3600)
+Timezone!$C$5/24
+VLOOKUP((DATE(LEFT($A1116,4),MID($A1116,6,2),MID($A1116,9,2))+MID($A1116,12,2)/24+MID($A1116,15,2)/60+MID($A1116,18,2)/3600),Timezone!$K:$L,2,TRUE)/24</f>
        <v>41939.75</v>
      </c>
      <c r="F1116" s="92">
        <f>IF(MOD($B1116,1)&gt;10.5/24,
IF(VLOOKUP(QUOTIENT($B1116,1),AUD!$A:$K,11,TRUE)=0,F1115,VLOOKUP(QUOTIENT($B1116,1),AUD!$A:$K,11,TRUE)),
F1115)</f>
        <v>2.74</v>
      </c>
      <c r="G1116" s="92">
        <f>IF(MOD($C1116,1)&gt;10.5/24,
IF(VLOOKUP(QUOTIENT($C1116,1),AUD!$A:$K,11,TRUE)=0,G1115,VLOOKUP(QUOTIENT($C1116,1),NZD!$A:$F,6,TRUE)),
G1115)</f>
        <v>3.68</v>
      </c>
      <c r="H1116" s="92">
        <f>IF(MOD($D1116,1)&gt;(11+55/60)/24,
IF(VLOOKUP(QUOTIENT($D1116,1),AUD!$A:$K,11,TRUE)=0,H1115,IFERROR(VLOOKUP(QUOTIENT($D1116,1),USD!$A:$B,2,TRUE),H1115)),
H1115)</f>
        <v>0.2326</v>
      </c>
      <c r="I1116" s="92">
        <f>IF(MOD($D1116,1)&gt;(11+55/60)/24,
IF(VLOOKUP(QUOTIENT($D1116,1),AUD!$A:$K,11,TRUE)=0,I1115,IFERROR(VLOOKUP(QUOTIENT($D1116,1),GBP!$A:$B,2,TRUE),I1115)),
I1115)</f>
        <v>0.55713000000000001</v>
      </c>
      <c r="J1116" s="92">
        <f>IF(MOD($D1116,1)&gt;(11+55/60)/24,
IF(VLOOKUP(QUOTIENT($D1116,1),AUD!$A:$K,11,TRUE)=0,J1115,IFERROR(VLOOKUP(QUOTIENT($D1116,1),EUR!$A:$B,2,TRUE),J1115)),
J1115)</f>
        <v>6.429E-2</v>
      </c>
      <c r="K1116" s="92">
        <f>IF(MOD($D1116,1)&gt;(11+55/60)/24,
IF(VLOOKUP(QUOTIENT($D1116,1),AUD!$A:$K,11,TRUE)=0,K1115,IFERROR(VLOOKUP(QUOTIENT($D1116,1),JPY!$A:$B,2,TRUE),K1115)),
K1115)</f>
        <v>0.10786</v>
      </c>
      <c r="L1116" s="92">
        <f>IF(MOD($E1116,1)&gt;(11+55/60)/24,
IF(VLOOKUP(QUOTIENT($E1116,1),AUD!$A:$K,11,TRUE)=0,L1115,IFERROR(VLOOKUP(QUOTIENT($E1116,1),CAD!$A:$B,2,TRUE)*1,L1115)),
L1115)</f>
        <v>1.22</v>
      </c>
    </row>
    <row r="1117" spans="1:12">
      <c r="A1117" s="94" t="s">
        <v>1356</v>
      </c>
      <c r="B1117" s="94">
        <f>(DATE(LEFT($A1117,4),MID($A1117,6,2),MID($A1117,9,2))+MID($A1117,12,2)/24+MID($A1117,15,2)/60+MID($A1117,18,2)/3600)
+Timezone!$C$2/24
+VLOOKUP((DATE(LEFT($A1117,4),MID($A1117,6,2),MID($A1117,9,2))+MID($A1117,12,2)/24+MID($A1117,15,2)/60+MID($A1117,18,2)/3600),Timezone!$K:$L,2,TRUE)/24</f>
        <v>41940.416666666664</v>
      </c>
      <c r="C1117" s="94">
        <f>(DATE(LEFT($A1117,4),MID($A1117,6,2),MID($A1117,9,2))+MID($A1117,12,2)/24+MID($A1117,15,2)/60+MID($A1117,18,2)/3600)
+Timezone!$C$3/24
+VLOOKUP((DATE(LEFT($A1117,4),MID($A1117,6,2),MID($A1117,9,2))+MID($A1117,12,2)/24+MID($A1117,15,2)/60+MID($A1117,18,2)/3600),Timezone!$K:$L,2,TRUE)/24</f>
        <v>41940.5</v>
      </c>
      <c r="D1117" s="94">
        <f>(DATE(LEFT($A1117,4),MID($A1117,6,2),MID($A1117,9,2))+MID($A1117,12,2)/24+MID($A1117,15,2)/60+MID($A1117,18,2)/3600)
+Timezone!$C$4/24
+VLOOKUP((DATE(LEFT($A1117,4),MID($A1117,6,2),MID($A1117,9,2))+MID($A1117,12,2)/24+MID($A1117,15,2)/60+MID($A1117,18,2)/3600),Timezone!$K:$L,2,TRUE)/24</f>
        <v>41940.041666666664</v>
      </c>
      <c r="E1117" s="94">
        <f>(DATE(LEFT($A1117,4),MID($A1117,6,2),MID($A1117,9,2))+MID($A1117,12,2)/24+MID($A1117,15,2)/60+MID($A1117,18,2)/3600)
+Timezone!$C$5/24
+VLOOKUP((DATE(LEFT($A1117,4),MID($A1117,6,2),MID($A1117,9,2))+MID($A1117,12,2)/24+MID($A1117,15,2)/60+MID($A1117,18,2)/3600),Timezone!$K:$L,2,TRUE)/24</f>
        <v>41939.833333333336</v>
      </c>
      <c r="F1117" s="92">
        <f>IF(MOD($B1117,1)&gt;10.5/24,
IF(VLOOKUP(QUOTIENT($B1117,1),AUD!$A:$K,11,TRUE)=0,F1116,VLOOKUP(QUOTIENT($B1117,1),AUD!$A:$K,11,TRUE)),
F1116)</f>
        <v>2.74</v>
      </c>
      <c r="G1117" s="92">
        <f>IF(MOD($C1117,1)&gt;10.5/24,
IF(VLOOKUP(QUOTIENT($C1117,1),AUD!$A:$K,11,TRUE)=0,G1116,VLOOKUP(QUOTIENT($C1117,1),NZD!$A:$F,6,TRUE)),
G1116)</f>
        <v>3.69</v>
      </c>
      <c r="H1117" s="92">
        <f>IF(MOD($D1117,1)&gt;(11+55/60)/24,
IF(VLOOKUP(QUOTIENT($D1117,1),AUD!$A:$K,11,TRUE)=0,H1116,IFERROR(VLOOKUP(QUOTIENT($D1117,1),USD!$A:$B,2,TRUE),H1116)),
H1116)</f>
        <v>0.2326</v>
      </c>
      <c r="I1117" s="92">
        <f>IF(MOD($D1117,1)&gt;(11+55/60)/24,
IF(VLOOKUP(QUOTIENT($D1117,1),AUD!$A:$K,11,TRUE)=0,I1116,IFERROR(VLOOKUP(QUOTIENT($D1117,1),GBP!$A:$B,2,TRUE),I1116)),
I1116)</f>
        <v>0.55713000000000001</v>
      </c>
      <c r="J1117" s="92">
        <f>IF(MOD($D1117,1)&gt;(11+55/60)/24,
IF(VLOOKUP(QUOTIENT($D1117,1),AUD!$A:$K,11,TRUE)=0,J1116,IFERROR(VLOOKUP(QUOTIENT($D1117,1),EUR!$A:$B,2,TRUE),J1116)),
J1116)</f>
        <v>6.429E-2</v>
      </c>
      <c r="K1117" s="92">
        <f>IF(MOD($D1117,1)&gt;(11+55/60)/24,
IF(VLOOKUP(QUOTIENT($D1117,1),AUD!$A:$K,11,TRUE)=0,K1116,IFERROR(VLOOKUP(QUOTIENT($D1117,1),JPY!$A:$B,2,TRUE),K1116)),
K1116)</f>
        <v>0.10786</v>
      </c>
      <c r="L1117" s="92">
        <f>IF(MOD($E1117,1)&gt;(11+55/60)/24,
IF(VLOOKUP(QUOTIENT($E1117,1),AUD!$A:$K,11,TRUE)=0,L1116,IFERROR(VLOOKUP(QUOTIENT($E1117,1),CAD!$A:$B,2,TRUE)*1,L1116)),
L1116)</f>
        <v>1.22</v>
      </c>
    </row>
    <row r="1118" spans="1:12">
      <c r="A1118" s="94" t="s">
        <v>1357</v>
      </c>
      <c r="B1118" s="94">
        <f>(DATE(LEFT($A1118,4),MID($A1118,6,2),MID($A1118,9,2))+MID($A1118,12,2)/24+MID($A1118,15,2)/60+MID($A1118,18,2)/3600)
+Timezone!$C$2/24
+VLOOKUP((DATE(LEFT($A1118,4),MID($A1118,6,2),MID($A1118,9,2))+MID($A1118,12,2)/24+MID($A1118,15,2)/60+MID($A1118,18,2)/3600),Timezone!$K:$L,2,TRUE)/24</f>
        <v>41940.499999999993</v>
      </c>
      <c r="C1118" s="94">
        <f>(DATE(LEFT($A1118,4),MID($A1118,6,2),MID($A1118,9,2))+MID($A1118,12,2)/24+MID($A1118,15,2)/60+MID($A1118,18,2)/3600)
+Timezone!$C$3/24
+VLOOKUP((DATE(LEFT($A1118,4),MID($A1118,6,2),MID($A1118,9,2))+MID($A1118,12,2)/24+MID($A1118,15,2)/60+MID($A1118,18,2)/3600),Timezone!$K:$L,2,TRUE)/24</f>
        <v>41940.583333333328</v>
      </c>
      <c r="D1118" s="94">
        <f>(DATE(LEFT($A1118,4),MID($A1118,6,2),MID($A1118,9,2))+MID($A1118,12,2)/24+MID($A1118,15,2)/60+MID($A1118,18,2)/3600)
+Timezone!$C$4/24
+VLOOKUP((DATE(LEFT($A1118,4),MID($A1118,6,2),MID($A1118,9,2))+MID($A1118,12,2)/24+MID($A1118,15,2)/60+MID($A1118,18,2)/3600),Timezone!$K:$L,2,TRUE)/24</f>
        <v>41940.124999999993</v>
      </c>
      <c r="E1118" s="94">
        <f>(DATE(LEFT($A1118,4),MID($A1118,6,2),MID($A1118,9,2))+MID($A1118,12,2)/24+MID($A1118,15,2)/60+MID($A1118,18,2)/3600)
+Timezone!$C$5/24
+VLOOKUP((DATE(LEFT($A1118,4),MID($A1118,6,2),MID($A1118,9,2))+MID($A1118,12,2)/24+MID($A1118,15,2)/60+MID($A1118,18,2)/3600),Timezone!$K:$L,2,TRUE)/24</f>
        <v>41939.916666666664</v>
      </c>
      <c r="F1118" s="92">
        <f>IF(MOD($B1118,1)&gt;10.5/24,
IF(VLOOKUP(QUOTIENT($B1118,1),AUD!$A:$K,11,TRUE)=0,F1117,VLOOKUP(QUOTIENT($B1118,1),AUD!$A:$K,11,TRUE)),
F1117)</f>
        <v>2.74</v>
      </c>
      <c r="G1118" s="92">
        <f>IF(MOD($C1118,1)&gt;10.5/24,
IF(VLOOKUP(QUOTIENT($C1118,1),AUD!$A:$K,11,TRUE)=0,G1117,VLOOKUP(QUOTIENT($C1118,1),NZD!$A:$F,6,TRUE)),
G1117)</f>
        <v>3.69</v>
      </c>
      <c r="H1118" s="92">
        <f>IF(MOD($D1118,1)&gt;(11+55/60)/24,
IF(VLOOKUP(QUOTIENT($D1118,1),AUD!$A:$K,11,TRUE)=0,H1117,IFERROR(VLOOKUP(QUOTIENT($D1118,1),USD!$A:$B,2,TRUE),H1117)),
H1117)</f>
        <v>0.2326</v>
      </c>
      <c r="I1118" s="92">
        <f>IF(MOD($D1118,1)&gt;(11+55/60)/24,
IF(VLOOKUP(QUOTIENT($D1118,1),AUD!$A:$K,11,TRUE)=0,I1117,IFERROR(VLOOKUP(QUOTIENT($D1118,1),GBP!$A:$B,2,TRUE),I1117)),
I1117)</f>
        <v>0.55713000000000001</v>
      </c>
      <c r="J1118" s="92">
        <f>IF(MOD($D1118,1)&gt;(11+55/60)/24,
IF(VLOOKUP(QUOTIENT($D1118,1),AUD!$A:$K,11,TRUE)=0,J1117,IFERROR(VLOOKUP(QUOTIENT($D1118,1),EUR!$A:$B,2,TRUE),J1117)),
J1117)</f>
        <v>6.429E-2</v>
      </c>
      <c r="K1118" s="92">
        <f>IF(MOD($D1118,1)&gt;(11+55/60)/24,
IF(VLOOKUP(QUOTIENT($D1118,1),AUD!$A:$K,11,TRUE)=0,K1117,IFERROR(VLOOKUP(QUOTIENT($D1118,1),JPY!$A:$B,2,TRUE),K1117)),
K1117)</f>
        <v>0.10786</v>
      </c>
      <c r="L1118" s="92">
        <f>IF(MOD($E1118,1)&gt;(11+55/60)/24,
IF(VLOOKUP(QUOTIENT($E1118,1),AUD!$A:$K,11,TRUE)=0,L1117,IFERROR(VLOOKUP(QUOTIENT($E1118,1),CAD!$A:$B,2,TRUE)*1,L1117)),
L1117)</f>
        <v>1.22</v>
      </c>
    </row>
    <row r="1119" spans="1:12">
      <c r="A1119" s="94" t="s">
        <v>1358</v>
      </c>
      <c r="B1119" s="94">
        <f>(DATE(LEFT($A1119,4),MID($A1119,6,2),MID($A1119,9,2))+MID($A1119,12,2)/24+MID($A1119,15,2)/60+MID($A1119,18,2)/3600)
+Timezone!$C$2/24
+VLOOKUP((DATE(LEFT($A1119,4),MID($A1119,6,2),MID($A1119,9,2))+MID($A1119,12,2)/24+MID($A1119,15,2)/60+MID($A1119,18,2)/3600),Timezone!$K:$L,2,TRUE)/24</f>
        <v>41940.583333333328</v>
      </c>
      <c r="C1119" s="94">
        <f>(DATE(LEFT($A1119,4),MID($A1119,6,2),MID($A1119,9,2))+MID($A1119,12,2)/24+MID($A1119,15,2)/60+MID($A1119,18,2)/3600)
+Timezone!$C$3/24
+VLOOKUP((DATE(LEFT($A1119,4),MID($A1119,6,2),MID($A1119,9,2))+MID($A1119,12,2)/24+MID($A1119,15,2)/60+MID($A1119,18,2)/3600),Timezone!$K:$L,2,TRUE)/24</f>
        <v>41940.666666666664</v>
      </c>
      <c r="D1119" s="94">
        <f>(DATE(LEFT($A1119,4),MID($A1119,6,2),MID($A1119,9,2))+MID($A1119,12,2)/24+MID($A1119,15,2)/60+MID($A1119,18,2)/3600)
+Timezone!$C$4/24
+VLOOKUP((DATE(LEFT($A1119,4),MID($A1119,6,2),MID($A1119,9,2))+MID($A1119,12,2)/24+MID($A1119,15,2)/60+MID($A1119,18,2)/3600),Timezone!$K:$L,2,TRUE)/24</f>
        <v>41940.208333333328</v>
      </c>
      <c r="E1119" s="94">
        <f>(DATE(LEFT($A1119,4),MID($A1119,6,2),MID($A1119,9,2))+MID($A1119,12,2)/24+MID($A1119,15,2)/60+MID($A1119,18,2)/3600)
+Timezone!$C$5/24
+VLOOKUP((DATE(LEFT($A1119,4),MID($A1119,6,2),MID($A1119,9,2))+MID($A1119,12,2)/24+MID($A1119,15,2)/60+MID($A1119,18,2)/3600),Timezone!$K:$L,2,TRUE)/24</f>
        <v>41940</v>
      </c>
      <c r="F1119" s="92">
        <f>IF(MOD($B1119,1)&gt;10.5/24,
IF(VLOOKUP(QUOTIENT($B1119,1),AUD!$A:$K,11,TRUE)=0,F1118,VLOOKUP(QUOTIENT($B1119,1),AUD!$A:$K,11,TRUE)),
F1118)</f>
        <v>2.74</v>
      </c>
      <c r="G1119" s="92">
        <f>IF(MOD($C1119,1)&gt;10.5/24,
IF(VLOOKUP(QUOTIENT($C1119,1),AUD!$A:$K,11,TRUE)=0,G1118,VLOOKUP(QUOTIENT($C1119,1),NZD!$A:$F,6,TRUE)),
G1118)</f>
        <v>3.69</v>
      </c>
      <c r="H1119" s="92">
        <f>IF(MOD($D1119,1)&gt;(11+55/60)/24,
IF(VLOOKUP(QUOTIENT($D1119,1),AUD!$A:$K,11,TRUE)=0,H1118,IFERROR(VLOOKUP(QUOTIENT($D1119,1),USD!$A:$B,2,TRUE),H1118)),
H1118)</f>
        <v>0.2326</v>
      </c>
      <c r="I1119" s="92">
        <f>IF(MOD($D1119,1)&gt;(11+55/60)/24,
IF(VLOOKUP(QUOTIENT($D1119,1),AUD!$A:$K,11,TRUE)=0,I1118,IFERROR(VLOOKUP(QUOTIENT($D1119,1),GBP!$A:$B,2,TRUE),I1118)),
I1118)</f>
        <v>0.55713000000000001</v>
      </c>
      <c r="J1119" s="92">
        <f>IF(MOD($D1119,1)&gt;(11+55/60)/24,
IF(VLOOKUP(QUOTIENT($D1119,1),AUD!$A:$K,11,TRUE)=0,J1118,IFERROR(VLOOKUP(QUOTIENT($D1119,1),EUR!$A:$B,2,TRUE),J1118)),
J1118)</f>
        <v>6.429E-2</v>
      </c>
      <c r="K1119" s="92">
        <f>IF(MOD($D1119,1)&gt;(11+55/60)/24,
IF(VLOOKUP(QUOTIENT($D1119,1),AUD!$A:$K,11,TRUE)=0,K1118,IFERROR(VLOOKUP(QUOTIENT($D1119,1),JPY!$A:$B,2,TRUE),K1118)),
K1118)</f>
        <v>0.10786</v>
      </c>
      <c r="L1119" s="92">
        <f>IF(MOD($E1119,1)&gt;(11+55/60)/24,
IF(VLOOKUP(QUOTIENT($E1119,1),AUD!$A:$K,11,TRUE)=0,L1118,IFERROR(VLOOKUP(QUOTIENT($E1119,1),CAD!$A:$B,2,TRUE)*1,L1118)),
L1118)</f>
        <v>1.22</v>
      </c>
    </row>
    <row r="1120" spans="1:12">
      <c r="A1120" s="94" t="s">
        <v>1359</v>
      </c>
      <c r="B1120" s="94">
        <f>(DATE(LEFT($A1120,4),MID($A1120,6,2),MID($A1120,9,2))+MID($A1120,12,2)/24+MID($A1120,15,2)/60+MID($A1120,18,2)/3600)
+Timezone!$C$2/24
+VLOOKUP((DATE(LEFT($A1120,4),MID($A1120,6,2),MID($A1120,9,2))+MID($A1120,12,2)/24+MID($A1120,15,2)/60+MID($A1120,18,2)/3600),Timezone!$K:$L,2,TRUE)/24</f>
        <v>41940.666666666664</v>
      </c>
      <c r="C1120" s="94">
        <f>(DATE(LEFT($A1120,4),MID($A1120,6,2),MID($A1120,9,2))+MID($A1120,12,2)/24+MID($A1120,15,2)/60+MID($A1120,18,2)/3600)
+Timezone!$C$3/24
+VLOOKUP((DATE(LEFT($A1120,4),MID($A1120,6,2),MID($A1120,9,2))+MID($A1120,12,2)/24+MID($A1120,15,2)/60+MID($A1120,18,2)/3600),Timezone!$K:$L,2,TRUE)/24</f>
        <v>41940.75</v>
      </c>
      <c r="D1120" s="94">
        <f>(DATE(LEFT($A1120,4),MID($A1120,6,2),MID($A1120,9,2))+MID($A1120,12,2)/24+MID($A1120,15,2)/60+MID($A1120,18,2)/3600)
+Timezone!$C$4/24
+VLOOKUP((DATE(LEFT($A1120,4),MID($A1120,6,2),MID($A1120,9,2))+MID($A1120,12,2)/24+MID($A1120,15,2)/60+MID($A1120,18,2)/3600),Timezone!$K:$L,2,TRUE)/24</f>
        <v>41940.291666666664</v>
      </c>
      <c r="E1120" s="94">
        <f>(DATE(LEFT($A1120,4),MID($A1120,6,2),MID($A1120,9,2))+MID($A1120,12,2)/24+MID($A1120,15,2)/60+MID($A1120,18,2)/3600)
+Timezone!$C$5/24
+VLOOKUP((DATE(LEFT($A1120,4),MID($A1120,6,2),MID($A1120,9,2))+MID($A1120,12,2)/24+MID($A1120,15,2)/60+MID($A1120,18,2)/3600),Timezone!$K:$L,2,TRUE)/24</f>
        <v>41940.083333333336</v>
      </c>
      <c r="F1120" s="92">
        <f>IF(MOD($B1120,1)&gt;10.5/24,
IF(VLOOKUP(QUOTIENT($B1120,1),AUD!$A:$K,11,TRUE)=0,F1119,VLOOKUP(QUOTIENT($B1120,1),AUD!$A:$K,11,TRUE)),
F1119)</f>
        <v>2.74</v>
      </c>
      <c r="G1120" s="92">
        <f>IF(MOD($C1120,1)&gt;10.5/24,
IF(VLOOKUP(QUOTIENT($C1120,1),AUD!$A:$K,11,TRUE)=0,G1119,VLOOKUP(QUOTIENT($C1120,1),NZD!$A:$F,6,TRUE)),
G1119)</f>
        <v>3.69</v>
      </c>
      <c r="H1120" s="92">
        <f>IF(MOD($D1120,1)&gt;(11+55/60)/24,
IF(VLOOKUP(QUOTIENT($D1120,1),AUD!$A:$K,11,TRUE)=0,H1119,IFERROR(VLOOKUP(QUOTIENT($D1120,1),USD!$A:$B,2,TRUE),H1119)),
H1119)</f>
        <v>0.2326</v>
      </c>
      <c r="I1120" s="92">
        <f>IF(MOD($D1120,1)&gt;(11+55/60)/24,
IF(VLOOKUP(QUOTIENT($D1120,1),AUD!$A:$K,11,TRUE)=0,I1119,IFERROR(VLOOKUP(QUOTIENT($D1120,1),GBP!$A:$B,2,TRUE),I1119)),
I1119)</f>
        <v>0.55713000000000001</v>
      </c>
      <c r="J1120" s="92">
        <f>IF(MOD($D1120,1)&gt;(11+55/60)/24,
IF(VLOOKUP(QUOTIENT($D1120,1),AUD!$A:$K,11,TRUE)=0,J1119,IFERROR(VLOOKUP(QUOTIENT($D1120,1),EUR!$A:$B,2,TRUE),J1119)),
J1119)</f>
        <v>6.429E-2</v>
      </c>
      <c r="K1120" s="92">
        <f>IF(MOD($D1120,1)&gt;(11+55/60)/24,
IF(VLOOKUP(QUOTIENT($D1120,1),AUD!$A:$K,11,TRUE)=0,K1119,IFERROR(VLOOKUP(QUOTIENT($D1120,1),JPY!$A:$B,2,TRUE),K1119)),
K1119)</f>
        <v>0.10786</v>
      </c>
      <c r="L1120" s="92">
        <f>IF(MOD($E1120,1)&gt;(11+55/60)/24,
IF(VLOOKUP(QUOTIENT($E1120,1),AUD!$A:$K,11,TRUE)=0,L1119,IFERROR(VLOOKUP(QUOTIENT($E1120,1),CAD!$A:$B,2,TRUE)*1,L1119)),
L1119)</f>
        <v>1.22</v>
      </c>
    </row>
    <row r="1121" spans="1:12">
      <c r="A1121" s="94" t="s">
        <v>1360</v>
      </c>
      <c r="B1121" s="94">
        <f>(DATE(LEFT($A1121,4),MID($A1121,6,2),MID($A1121,9,2))+MID($A1121,12,2)/24+MID($A1121,15,2)/60+MID($A1121,18,2)/3600)
+Timezone!$C$2/24
+VLOOKUP((DATE(LEFT($A1121,4),MID($A1121,6,2),MID($A1121,9,2))+MID($A1121,12,2)/24+MID($A1121,15,2)/60+MID($A1121,18,2)/3600),Timezone!$K:$L,2,TRUE)/24</f>
        <v>41940.749999999993</v>
      </c>
      <c r="C1121" s="94">
        <f>(DATE(LEFT($A1121,4),MID($A1121,6,2),MID($A1121,9,2))+MID($A1121,12,2)/24+MID($A1121,15,2)/60+MID($A1121,18,2)/3600)
+Timezone!$C$3/24
+VLOOKUP((DATE(LEFT($A1121,4),MID($A1121,6,2),MID($A1121,9,2))+MID($A1121,12,2)/24+MID($A1121,15,2)/60+MID($A1121,18,2)/3600),Timezone!$K:$L,2,TRUE)/24</f>
        <v>41940.833333333328</v>
      </c>
      <c r="D1121" s="94">
        <f>(DATE(LEFT($A1121,4),MID($A1121,6,2),MID($A1121,9,2))+MID($A1121,12,2)/24+MID($A1121,15,2)/60+MID($A1121,18,2)/3600)
+Timezone!$C$4/24
+VLOOKUP((DATE(LEFT($A1121,4),MID($A1121,6,2),MID($A1121,9,2))+MID($A1121,12,2)/24+MID($A1121,15,2)/60+MID($A1121,18,2)/3600),Timezone!$K:$L,2,TRUE)/24</f>
        <v>41940.374999999993</v>
      </c>
      <c r="E1121" s="94">
        <f>(DATE(LEFT($A1121,4),MID($A1121,6,2),MID($A1121,9,2))+MID($A1121,12,2)/24+MID($A1121,15,2)/60+MID($A1121,18,2)/3600)
+Timezone!$C$5/24
+VLOOKUP((DATE(LEFT($A1121,4),MID($A1121,6,2),MID($A1121,9,2))+MID($A1121,12,2)/24+MID($A1121,15,2)/60+MID($A1121,18,2)/3600),Timezone!$K:$L,2,TRUE)/24</f>
        <v>41940.166666666664</v>
      </c>
      <c r="F1121" s="92">
        <f>IF(MOD($B1121,1)&gt;10.5/24,
IF(VLOOKUP(QUOTIENT($B1121,1),AUD!$A:$K,11,TRUE)=0,F1120,VLOOKUP(QUOTIENT($B1121,1),AUD!$A:$K,11,TRUE)),
F1120)</f>
        <v>2.74</v>
      </c>
      <c r="G1121" s="92">
        <f>IF(MOD($C1121,1)&gt;10.5/24,
IF(VLOOKUP(QUOTIENT($C1121,1),AUD!$A:$K,11,TRUE)=0,G1120,VLOOKUP(QUOTIENT($C1121,1),NZD!$A:$F,6,TRUE)),
G1120)</f>
        <v>3.69</v>
      </c>
      <c r="H1121" s="92">
        <f>IF(MOD($D1121,1)&gt;(11+55/60)/24,
IF(VLOOKUP(QUOTIENT($D1121,1),AUD!$A:$K,11,TRUE)=0,H1120,IFERROR(VLOOKUP(QUOTIENT($D1121,1),USD!$A:$B,2,TRUE),H1120)),
H1120)</f>
        <v>0.2326</v>
      </c>
      <c r="I1121" s="92">
        <f>IF(MOD($D1121,1)&gt;(11+55/60)/24,
IF(VLOOKUP(QUOTIENT($D1121,1),AUD!$A:$K,11,TRUE)=0,I1120,IFERROR(VLOOKUP(QUOTIENT($D1121,1),GBP!$A:$B,2,TRUE),I1120)),
I1120)</f>
        <v>0.55713000000000001</v>
      </c>
      <c r="J1121" s="92">
        <f>IF(MOD($D1121,1)&gt;(11+55/60)/24,
IF(VLOOKUP(QUOTIENT($D1121,1),AUD!$A:$K,11,TRUE)=0,J1120,IFERROR(VLOOKUP(QUOTIENT($D1121,1),EUR!$A:$B,2,TRUE),J1120)),
J1120)</f>
        <v>6.429E-2</v>
      </c>
      <c r="K1121" s="92">
        <f>IF(MOD($D1121,1)&gt;(11+55/60)/24,
IF(VLOOKUP(QUOTIENT($D1121,1),AUD!$A:$K,11,TRUE)=0,K1120,IFERROR(VLOOKUP(QUOTIENT($D1121,1),JPY!$A:$B,2,TRUE),K1120)),
K1120)</f>
        <v>0.10786</v>
      </c>
      <c r="L1121" s="92">
        <f>IF(MOD($E1121,1)&gt;(11+55/60)/24,
IF(VLOOKUP(QUOTIENT($E1121,1),AUD!$A:$K,11,TRUE)=0,L1120,IFERROR(VLOOKUP(QUOTIENT($E1121,1),CAD!$A:$B,2,TRUE)*1,L1120)),
L1120)</f>
        <v>1.22</v>
      </c>
    </row>
    <row r="1122" spans="1:12">
      <c r="A1122" s="94" t="s">
        <v>1361</v>
      </c>
      <c r="B1122" s="94">
        <f>(DATE(LEFT($A1122,4),MID($A1122,6,2),MID($A1122,9,2))+MID($A1122,12,2)/24+MID($A1122,15,2)/60+MID($A1122,18,2)/3600)
+Timezone!$C$2/24
+VLOOKUP((DATE(LEFT($A1122,4),MID($A1122,6,2),MID($A1122,9,2))+MID($A1122,12,2)/24+MID($A1122,15,2)/60+MID($A1122,18,2)/3600),Timezone!$K:$L,2,TRUE)/24</f>
        <v>41940.833333333328</v>
      </c>
      <c r="C1122" s="94">
        <f>(DATE(LEFT($A1122,4),MID($A1122,6,2),MID($A1122,9,2))+MID($A1122,12,2)/24+MID($A1122,15,2)/60+MID($A1122,18,2)/3600)
+Timezone!$C$3/24
+VLOOKUP((DATE(LEFT($A1122,4),MID($A1122,6,2),MID($A1122,9,2))+MID($A1122,12,2)/24+MID($A1122,15,2)/60+MID($A1122,18,2)/3600),Timezone!$K:$L,2,TRUE)/24</f>
        <v>41940.916666666664</v>
      </c>
      <c r="D1122" s="94">
        <f>(DATE(LEFT($A1122,4),MID($A1122,6,2),MID($A1122,9,2))+MID($A1122,12,2)/24+MID($A1122,15,2)/60+MID($A1122,18,2)/3600)
+Timezone!$C$4/24
+VLOOKUP((DATE(LEFT($A1122,4),MID($A1122,6,2),MID($A1122,9,2))+MID($A1122,12,2)/24+MID($A1122,15,2)/60+MID($A1122,18,2)/3600),Timezone!$K:$L,2,TRUE)/24</f>
        <v>41940.458333333328</v>
      </c>
      <c r="E1122" s="94">
        <f>(DATE(LEFT($A1122,4),MID($A1122,6,2),MID($A1122,9,2))+MID($A1122,12,2)/24+MID($A1122,15,2)/60+MID($A1122,18,2)/3600)
+Timezone!$C$5/24
+VLOOKUP((DATE(LEFT($A1122,4),MID($A1122,6,2),MID($A1122,9,2))+MID($A1122,12,2)/24+MID($A1122,15,2)/60+MID($A1122,18,2)/3600),Timezone!$K:$L,2,TRUE)/24</f>
        <v>41940.25</v>
      </c>
      <c r="F1122" s="92">
        <f>IF(MOD($B1122,1)&gt;10.5/24,
IF(VLOOKUP(QUOTIENT($B1122,1),AUD!$A:$K,11,TRUE)=0,F1121,VLOOKUP(QUOTIENT($B1122,1),AUD!$A:$K,11,TRUE)),
F1121)</f>
        <v>2.74</v>
      </c>
      <c r="G1122" s="92">
        <f>IF(MOD($C1122,1)&gt;10.5/24,
IF(VLOOKUP(QUOTIENT($C1122,1),AUD!$A:$K,11,TRUE)=0,G1121,VLOOKUP(QUOTIENT($C1122,1),NZD!$A:$F,6,TRUE)),
G1121)</f>
        <v>3.69</v>
      </c>
      <c r="H1122" s="92">
        <f>IF(MOD($D1122,1)&gt;(11+55/60)/24,
IF(VLOOKUP(QUOTIENT($D1122,1),AUD!$A:$K,11,TRUE)=0,H1121,IFERROR(VLOOKUP(QUOTIENT($D1122,1),USD!$A:$B,2,TRUE),H1121)),
H1121)</f>
        <v>0.2326</v>
      </c>
      <c r="I1122" s="92">
        <f>IF(MOD($D1122,1)&gt;(11+55/60)/24,
IF(VLOOKUP(QUOTIENT($D1122,1),AUD!$A:$K,11,TRUE)=0,I1121,IFERROR(VLOOKUP(QUOTIENT($D1122,1),GBP!$A:$B,2,TRUE),I1121)),
I1121)</f>
        <v>0.55713000000000001</v>
      </c>
      <c r="J1122" s="92">
        <f>IF(MOD($D1122,1)&gt;(11+55/60)/24,
IF(VLOOKUP(QUOTIENT($D1122,1),AUD!$A:$K,11,TRUE)=0,J1121,IFERROR(VLOOKUP(QUOTIENT($D1122,1),EUR!$A:$B,2,TRUE),J1121)),
J1121)</f>
        <v>6.429E-2</v>
      </c>
      <c r="K1122" s="92">
        <f>IF(MOD($D1122,1)&gt;(11+55/60)/24,
IF(VLOOKUP(QUOTIENT($D1122,1),AUD!$A:$K,11,TRUE)=0,K1121,IFERROR(VLOOKUP(QUOTIENT($D1122,1),JPY!$A:$B,2,TRUE),K1121)),
K1121)</f>
        <v>0.10786</v>
      </c>
      <c r="L1122" s="92">
        <f>IF(MOD($E1122,1)&gt;(11+55/60)/24,
IF(VLOOKUP(QUOTIENT($E1122,1),AUD!$A:$K,11,TRUE)=0,L1121,IFERROR(VLOOKUP(QUOTIENT($E1122,1),CAD!$A:$B,2,TRUE)*1,L1121)),
L1121)</f>
        <v>1.22</v>
      </c>
    </row>
    <row r="1123" spans="1:12">
      <c r="A1123" s="94" t="s">
        <v>1362</v>
      </c>
      <c r="B1123" s="94">
        <f>(DATE(LEFT($A1123,4),MID($A1123,6,2),MID($A1123,9,2))+MID($A1123,12,2)/24+MID($A1123,15,2)/60+MID($A1123,18,2)/3600)
+Timezone!$C$2/24
+VLOOKUP((DATE(LEFT($A1123,4),MID($A1123,6,2),MID($A1123,9,2))+MID($A1123,12,2)/24+MID($A1123,15,2)/60+MID($A1123,18,2)/3600),Timezone!$K:$L,2,TRUE)/24</f>
        <v>41940.916666666664</v>
      </c>
      <c r="C1123" s="94">
        <f>(DATE(LEFT($A1123,4),MID($A1123,6,2),MID($A1123,9,2))+MID($A1123,12,2)/24+MID($A1123,15,2)/60+MID($A1123,18,2)/3600)
+Timezone!$C$3/24
+VLOOKUP((DATE(LEFT($A1123,4),MID($A1123,6,2),MID($A1123,9,2))+MID($A1123,12,2)/24+MID($A1123,15,2)/60+MID($A1123,18,2)/3600),Timezone!$K:$L,2,TRUE)/24</f>
        <v>41941</v>
      </c>
      <c r="D1123" s="94">
        <f>(DATE(LEFT($A1123,4),MID($A1123,6,2),MID($A1123,9,2))+MID($A1123,12,2)/24+MID($A1123,15,2)/60+MID($A1123,18,2)/3600)
+Timezone!$C$4/24
+VLOOKUP((DATE(LEFT($A1123,4),MID($A1123,6,2),MID($A1123,9,2))+MID($A1123,12,2)/24+MID($A1123,15,2)/60+MID($A1123,18,2)/3600),Timezone!$K:$L,2,TRUE)/24</f>
        <v>41940.541666666664</v>
      </c>
      <c r="E1123" s="94">
        <f>(DATE(LEFT($A1123,4),MID($A1123,6,2),MID($A1123,9,2))+MID($A1123,12,2)/24+MID($A1123,15,2)/60+MID($A1123,18,2)/3600)
+Timezone!$C$5/24
+VLOOKUP((DATE(LEFT($A1123,4),MID($A1123,6,2),MID($A1123,9,2))+MID($A1123,12,2)/24+MID($A1123,15,2)/60+MID($A1123,18,2)/3600),Timezone!$K:$L,2,TRUE)/24</f>
        <v>41940.333333333336</v>
      </c>
      <c r="F1123" s="92">
        <f>IF(MOD($B1123,1)&gt;10.5/24,
IF(VLOOKUP(QUOTIENT($B1123,1),AUD!$A:$K,11,TRUE)=0,F1122,VLOOKUP(QUOTIENT($B1123,1),AUD!$A:$K,11,TRUE)),
F1122)</f>
        <v>2.74</v>
      </c>
      <c r="G1123" s="92">
        <f>IF(MOD($C1123,1)&gt;10.5/24,
IF(VLOOKUP(QUOTIENT($C1123,1),AUD!$A:$K,11,TRUE)=0,G1122,VLOOKUP(QUOTIENT($C1123,1),NZD!$A:$F,6,TRUE)),
G1122)</f>
        <v>3.69</v>
      </c>
      <c r="H1123" s="92">
        <f>IF(MOD($D1123,1)&gt;(11+55/60)/24,
IF(VLOOKUP(QUOTIENT($D1123,1),AUD!$A:$K,11,TRUE)=0,H1122,IFERROR(VLOOKUP(QUOTIENT($D1123,1),USD!$A:$B,2,TRUE),H1122)),
H1122)</f>
        <v>0.2326</v>
      </c>
      <c r="I1123" s="92">
        <f>IF(MOD($D1123,1)&gt;(11+55/60)/24,
IF(VLOOKUP(QUOTIENT($D1123,1),AUD!$A:$K,11,TRUE)=0,I1122,IFERROR(VLOOKUP(QUOTIENT($D1123,1),GBP!$A:$B,2,TRUE),I1122)),
I1122)</f>
        <v>0.55713000000000001</v>
      </c>
      <c r="J1123" s="92">
        <f>IF(MOD($D1123,1)&gt;(11+55/60)/24,
IF(VLOOKUP(QUOTIENT($D1123,1),AUD!$A:$K,11,TRUE)=0,J1122,IFERROR(VLOOKUP(QUOTIENT($D1123,1),EUR!$A:$B,2,TRUE),J1122)),
J1122)</f>
        <v>6.429E-2</v>
      </c>
      <c r="K1123" s="92">
        <f>IF(MOD($D1123,1)&gt;(11+55/60)/24,
IF(VLOOKUP(QUOTIENT($D1123,1),AUD!$A:$K,11,TRUE)=0,K1122,IFERROR(VLOOKUP(QUOTIENT($D1123,1),JPY!$A:$B,2,TRUE),K1122)),
K1122)</f>
        <v>0.11071</v>
      </c>
      <c r="L1123" s="92">
        <f>IF(MOD($E1123,1)&gt;(11+55/60)/24,
IF(VLOOKUP(QUOTIENT($E1123,1),AUD!$A:$K,11,TRUE)=0,L1122,IFERROR(VLOOKUP(QUOTIENT($E1123,1),CAD!$A:$B,2,TRUE)*1,L1122)),
L1122)</f>
        <v>1.22</v>
      </c>
    </row>
    <row r="1124" spans="1:12">
      <c r="A1124" s="94" t="s">
        <v>1363</v>
      </c>
      <c r="B1124" s="94">
        <f>(DATE(LEFT($A1124,4),MID($A1124,6,2),MID($A1124,9,2))+MID($A1124,12,2)/24+MID($A1124,15,2)/60+MID($A1124,18,2)/3600)
+Timezone!$C$2/24
+VLOOKUP((DATE(LEFT($A1124,4),MID($A1124,6,2),MID($A1124,9,2))+MID($A1124,12,2)/24+MID($A1124,15,2)/60+MID($A1124,18,2)/3600),Timezone!$K:$L,2,TRUE)/24</f>
        <v>41940.999999999993</v>
      </c>
      <c r="C1124" s="94">
        <f>(DATE(LEFT($A1124,4),MID($A1124,6,2),MID($A1124,9,2))+MID($A1124,12,2)/24+MID($A1124,15,2)/60+MID($A1124,18,2)/3600)
+Timezone!$C$3/24
+VLOOKUP((DATE(LEFT($A1124,4),MID($A1124,6,2),MID($A1124,9,2))+MID($A1124,12,2)/24+MID($A1124,15,2)/60+MID($A1124,18,2)/3600),Timezone!$K:$L,2,TRUE)/24</f>
        <v>41941.083333333328</v>
      </c>
      <c r="D1124" s="94">
        <f>(DATE(LEFT($A1124,4),MID($A1124,6,2),MID($A1124,9,2))+MID($A1124,12,2)/24+MID($A1124,15,2)/60+MID($A1124,18,2)/3600)
+Timezone!$C$4/24
+VLOOKUP((DATE(LEFT($A1124,4),MID($A1124,6,2),MID($A1124,9,2))+MID($A1124,12,2)/24+MID($A1124,15,2)/60+MID($A1124,18,2)/3600),Timezone!$K:$L,2,TRUE)/24</f>
        <v>41940.624999999993</v>
      </c>
      <c r="E1124" s="94">
        <f>(DATE(LEFT($A1124,4),MID($A1124,6,2),MID($A1124,9,2))+MID($A1124,12,2)/24+MID($A1124,15,2)/60+MID($A1124,18,2)/3600)
+Timezone!$C$5/24
+VLOOKUP((DATE(LEFT($A1124,4),MID($A1124,6,2),MID($A1124,9,2))+MID($A1124,12,2)/24+MID($A1124,15,2)/60+MID($A1124,18,2)/3600),Timezone!$K:$L,2,TRUE)/24</f>
        <v>41940.416666666664</v>
      </c>
      <c r="F1124" s="92">
        <f>IF(MOD($B1124,1)&gt;10.5/24,
IF(VLOOKUP(QUOTIENT($B1124,1),AUD!$A:$K,11,TRUE)=0,F1123,VLOOKUP(QUOTIENT($B1124,1),AUD!$A:$K,11,TRUE)),
F1123)</f>
        <v>2.74</v>
      </c>
      <c r="G1124" s="92">
        <f>IF(MOD($C1124,1)&gt;10.5/24,
IF(VLOOKUP(QUOTIENT($C1124,1),AUD!$A:$K,11,TRUE)=0,G1123,VLOOKUP(QUOTIENT($C1124,1),NZD!$A:$F,6,TRUE)),
G1123)</f>
        <v>3.69</v>
      </c>
      <c r="H1124" s="92">
        <f>IF(MOD($D1124,1)&gt;(11+55/60)/24,
IF(VLOOKUP(QUOTIENT($D1124,1),AUD!$A:$K,11,TRUE)=0,H1123,IFERROR(VLOOKUP(QUOTIENT($D1124,1),USD!$A:$B,2,TRUE),H1123)),
H1123)</f>
        <v>0.2326</v>
      </c>
      <c r="I1124" s="92">
        <f>IF(MOD($D1124,1)&gt;(11+55/60)/24,
IF(VLOOKUP(QUOTIENT($D1124,1),AUD!$A:$K,11,TRUE)=0,I1123,IFERROR(VLOOKUP(QUOTIENT($D1124,1),GBP!$A:$B,2,TRUE),I1123)),
I1123)</f>
        <v>0.55713000000000001</v>
      </c>
      <c r="J1124" s="92">
        <f>IF(MOD($D1124,1)&gt;(11+55/60)/24,
IF(VLOOKUP(QUOTIENT($D1124,1),AUD!$A:$K,11,TRUE)=0,J1123,IFERROR(VLOOKUP(QUOTIENT($D1124,1),EUR!$A:$B,2,TRUE),J1123)),
J1123)</f>
        <v>6.429E-2</v>
      </c>
      <c r="K1124" s="92">
        <f>IF(MOD($D1124,1)&gt;(11+55/60)/24,
IF(VLOOKUP(QUOTIENT($D1124,1),AUD!$A:$K,11,TRUE)=0,K1123,IFERROR(VLOOKUP(QUOTIENT($D1124,1),JPY!$A:$B,2,TRUE),K1123)),
K1123)</f>
        <v>0.11071</v>
      </c>
      <c r="L1124" s="92">
        <f>IF(MOD($E1124,1)&gt;(11+55/60)/24,
IF(VLOOKUP(QUOTIENT($E1124,1),AUD!$A:$K,11,TRUE)=0,L1123,IFERROR(VLOOKUP(QUOTIENT($E1124,1),CAD!$A:$B,2,TRUE)*1,L1123)),
L1123)</f>
        <v>1.22</v>
      </c>
    </row>
    <row r="1125" spans="1:12">
      <c r="A1125" s="94" t="s">
        <v>1364</v>
      </c>
      <c r="B1125" s="94">
        <f>(DATE(LEFT($A1125,4),MID($A1125,6,2),MID($A1125,9,2))+MID($A1125,12,2)/24+MID($A1125,15,2)/60+MID($A1125,18,2)/3600)
+Timezone!$C$2/24
+VLOOKUP((DATE(LEFT($A1125,4),MID($A1125,6,2),MID($A1125,9,2))+MID($A1125,12,2)/24+MID($A1125,15,2)/60+MID($A1125,18,2)/3600),Timezone!$K:$L,2,TRUE)/24</f>
        <v>41941.083333333328</v>
      </c>
      <c r="C1125" s="94">
        <f>(DATE(LEFT($A1125,4),MID($A1125,6,2),MID($A1125,9,2))+MID($A1125,12,2)/24+MID($A1125,15,2)/60+MID($A1125,18,2)/3600)
+Timezone!$C$3/24
+VLOOKUP((DATE(LEFT($A1125,4),MID($A1125,6,2),MID($A1125,9,2))+MID($A1125,12,2)/24+MID($A1125,15,2)/60+MID($A1125,18,2)/3600),Timezone!$K:$L,2,TRUE)/24</f>
        <v>41941.166666666664</v>
      </c>
      <c r="D1125" s="94">
        <f>(DATE(LEFT($A1125,4),MID($A1125,6,2),MID($A1125,9,2))+MID($A1125,12,2)/24+MID($A1125,15,2)/60+MID($A1125,18,2)/3600)
+Timezone!$C$4/24
+VLOOKUP((DATE(LEFT($A1125,4),MID($A1125,6,2),MID($A1125,9,2))+MID($A1125,12,2)/24+MID($A1125,15,2)/60+MID($A1125,18,2)/3600),Timezone!$K:$L,2,TRUE)/24</f>
        <v>41940.708333333328</v>
      </c>
      <c r="E1125" s="94">
        <f>(DATE(LEFT($A1125,4),MID($A1125,6,2),MID($A1125,9,2))+MID($A1125,12,2)/24+MID($A1125,15,2)/60+MID($A1125,18,2)/3600)
+Timezone!$C$5/24
+VLOOKUP((DATE(LEFT($A1125,4),MID($A1125,6,2),MID($A1125,9,2))+MID($A1125,12,2)/24+MID($A1125,15,2)/60+MID($A1125,18,2)/3600),Timezone!$K:$L,2,TRUE)/24</f>
        <v>41940.5</v>
      </c>
      <c r="F1125" s="92">
        <f>IF(MOD($B1125,1)&gt;10.5/24,
IF(VLOOKUP(QUOTIENT($B1125,1),AUD!$A:$K,11,TRUE)=0,F1124,VLOOKUP(QUOTIENT($B1125,1),AUD!$A:$K,11,TRUE)),
F1124)</f>
        <v>2.74</v>
      </c>
      <c r="G1125" s="92">
        <f>IF(MOD($C1125,1)&gt;10.5/24,
IF(VLOOKUP(QUOTIENT($C1125,1),AUD!$A:$K,11,TRUE)=0,G1124,VLOOKUP(QUOTIENT($C1125,1),NZD!$A:$F,6,TRUE)),
G1124)</f>
        <v>3.69</v>
      </c>
      <c r="H1125" s="92">
        <f>IF(MOD($D1125,1)&gt;(11+55/60)/24,
IF(VLOOKUP(QUOTIENT($D1125,1),AUD!$A:$K,11,TRUE)=0,H1124,IFERROR(VLOOKUP(QUOTIENT($D1125,1),USD!$A:$B,2,TRUE),H1124)),
H1124)</f>
        <v>0.2326</v>
      </c>
      <c r="I1125" s="92">
        <f>IF(MOD($D1125,1)&gt;(11+55/60)/24,
IF(VLOOKUP(QUOTIENT($D1125,1),AUD!$A:$K,11,TRUE)=0,I1124,IFERROR(VLOOKUP(QUOTIENT($D1125,1),GBP!$A:$B,2,TRUE),I1124)),
I1124)</f>
        <v>0.55713000000000001</v>
      </c>
      <c r="J1125" s="92">
        <f>IF(MOD($D1125,1)&gt;(11+55/60)/24,
IF(VLOOKUP(QUOTIENT($D1125,1),AUD!$A:$K,11,TRUE)=0,J1124,IFERROR(VLOOKUP(QUOTIENT($D1125,1),EUR!$A:$B,2,TRUE),J1124)),
J1124)</f>
        <v>6.429E-2</v>
      </c>
      <c r="K1125" s="92">
        <f>IF(MOD($D1125,1)&gt;(11+55/60)/24,
IF(VLOOKUP(QUOTIENT($D1125,1),AUD!$A:$K,11,TRUE)=0,K1124,IFERROR(VLOOKUP(QUOTIENT($D1125,1),JPY!$A:$B,2,TRUE),K1124)),
K1124)</f>
        <v>0.11071</v>
      </c>
      <c r="L1125" s="92">
        <f>IF(MOD($E1125,1)&gt;(11+55/60)/24,
IF(VLOOKUP(QUOTIENT($E1125,1),AUD!$A:$K,11,TRUE)=0,L1124,IFERROR(VLOOKUP(QUOTIENT($E1125,1),CAD!$A:$B,2,TRUE)*1,L1124)),
L1124)</f>
        <v>1.22</v>
      </c>
    </row>
    <row r="1126" spans="1:12">
      <c r="A1126" s="94" t="s">
        <v>1365</v>
      </c>
      <c r="B1126" s="94">
        <f>(DATE(LEFT($A1126,4),MID($A1126,6,2),MID($A1126,9,2))+MID($A1126,12,2)/24+MID($A1126,15,2)/60+MID($A1126,18,2)/3600)
+Timezone!$C$2/24
+VLOOKUP((DATE(LEFT($A1126,4),MID($A1126,6,2),MID($A1126,9,2))+MID($A1126,12,2)/24+MID($A1126,15,2)/60+MID($A1126,18,2)/3600),Timezone!$K:$L,2,TRUE)/24</f>
        <v>41941.166666666664</v>
      </c>
      <c r="C1126" s="94">
        <f>(DATE(LEFT($A1126,4),MID($A1126,6,2),MID($A1126,9,2))+MID($A1126,12,2)/24+MID($A1126,15,2)/60+MID($A1126,18,2)/3600)
+Timezone!$C$3/24
+VLOOKUP((DATE(LEFT($A1126,4),MID($A1126,6,2),MID($A1126,9,2))+MID($A1126,12,2)/24+MID($A1126,15,2)/60+MID($A1126,18,2)/3600),Timezone!$K:$L,2,TRUE)/24</f>
        <v>41941.25</v>
      </c>
      <c r="D1126" s="94">
        <f>(DATE(LEFT($A1126,4),MID($A1126,6,2),MID($A1126,9,2))+MID($A1126,12,2)/24+MID($A1126,15,2)/60+MID($A1126,18,2)/3600)
+Timezone!$C$4/24
+VLOOKUP((DATE(LEFT($A1126,4),MID($A1126,6,2),MID($A1126,9,2))+MID($A1126,12,2)/24+MID($A1126,15,2)/60+MID($A1126,18,2)/3600),Timezone!$K:$L,2,TRUE)/24</f>
        <v>41940.791666666664</v>
      </c>
      <c r="E1126" s="94">
        <f>(DATE(LEFT($A1126,4),MID($A1126,6,2),MID($A1126,9,2))+MID($A1126,12,2)/24+MID($A1126,15,2)/60+MID($A1126,18,2)/3600)
+Timezone!$C$5/24
+VLOOKUP((DATE(LEFT($A1126,4),MID($A1126,6,2),MID($A1126,9,2))+MID($A1126,12,2)/24+MID($A1126,15,2)/60+MID($A1126,18,2)/3600),Timezone!$K:$L,2,TRUE)/24</f>
        <v>41940.583333333336</v>
      </c>
      <c r="F1126" s="92">
        <f>IF(MOD($B1126,1)&gt;10.5/24,
IF(VLOOKUP(QUOTIENT($B1126,1),AUD!$A:$K,11,TRUE)=0,F1125,VLOOKUP(QUOTIENT($B1126,1),AUD!$A:$K,11,TRUE)),
F1125)</f>
        <v>2.74</v>
      </c>
      <c r="G1126" s="92">
        <f>IF(MOD($C1126,1)&gt;10.5/24,
IF(VLOOKUP(QUOTIENT($C1126,1),AUD!$A:$K,11,TRUE)=0,G1125,VLOOKUP(QUOTIENT($C1126,1),NZD!$A:$F,6,TRUE)),
G1125)</f>
        <v>3.69</v>
      </c>
      <c r="H1126" s="92">
        <f>IF(MOD($D1126,1)&gt;(11+55/60)/24,
IF(VLOOKUP(QUOTIENT($D1126,1),AUD!$A:$K,11,TRUE)=0,H1125,IFERROR(VLOOKUP(QUOTIENT($D1126,1),USD!$A:$B,2,TRUE),H1125)),
H1125)</f>
        <v>0.2326</v>
      </c>
      <c r="I1126" s="92">
        <f>IF(MOD($D1126,1)&gt;(11+55/60)/24,
IF(VLOOKUP(QUOTIENT($D1126,1),AUD!$A:$K,11,TRUE)=0,I1125,IFERROR(VLOOKUP(QUOTIENT($D1126,1),GBP!$A:$B,2,TRUE),I1125)),
I1125)</f>
        <v>0.55713000000000001</v>
      </c>
      <c r="J1126" s="92">
        <f>IF(MOD($D1126,1)&gt;(11+55/60)/24,
IF(VLOOKUP(QUOTIENT($D1126,1),AUD!$A:$K,11,TRUE)=0,J1125,IFERROR(VLOOKUP(QUOTIENT($D1126,1),EUR!$A:$B,2,TRUE),J1125)),
J1125)</f>
        <v>6.429E-2</v>
      </c>
      <c r="K1126" s="92">
        <f>IF(MOD($D1126,1)&gt;(11+55/60)/24,
IF(VLOOKUP(QUOTIENT($D1126,1),AUD!$A:$K,11,TRUE)=0,K1125,IFERROR(VLOOKUP(QUOTIENT($D1126,1),JPY!$A:$B,2,TRUE),K1125)),
K1125)</f>
        <v>0.11071</v>
      </c>
      <c r="L1126" s="92">
        <f>IF(MOD($E1126,1)&gt;(11+55/60)/24,
IF(VLOOKUP(QUOTIENT($E1126,1),AUD!$A:$K,11,TRUE)=0,L1125,IFERROR(VLOOKUP(QUOTIENT($E1126,1),CAD!$A:$B,2,TRUE)*1,L1125)),
L1125)</f>
        <v>1.22</v>
      </c>
    </row>
    <row r="1127" spans="1:12">
      <c r="A1127" s="94" t="s">
        <v>1366</v>
      </c>
      <c r="B1127" s="94">
        <f>(DATE(LEFT($A1127,4),MID($A1127,6,2),MID($A1127,9,2))+MID($A1127,12,2)/24+MID($A1127,15,2)/60+MID($A1127,18,2)/3600)
+Timezone!$C$2/24
+VLOOKUP((DATE(LEFT($A1127,4),MID($A1127,6,2),MID($A1127,9,2))+MID($A1127,12,2)/24+MID($A1127,15,2)/60+MID($A1127,18,2)/3600),Timezone!$K:$L,2,TRUE)/24</f>
        <v>41941.249999999993</v>
      </c>
      <c r="C1127" s="94">
        <f>(DATE(LEFT($A1127,4),MID($A1127,6,2),MID($A1127,9,2))+MID($A1127,12,2)/24+MID($A1127,15,2)/60+MID($A1127,18,2)/3600)
+Timezone!$C$3/24
+VLOOKUP((DATE(LEFT($A1127,4),MID($A1127,6,2),MID($A1127,9,2))+MID($A1127,12,2)/24+MID($A1127,15,2)/60+MID($A1127,18,2)/3600),Timezone!$K:$L,2,TRUE)/24</f>
        <v>41941.333333333328</v>
      </c>
      <c r="D1127" s="94">
        <f>(DATE(LEFT($A1127,4),MID($A1127,6,2),MID($A1127,9,2))+MID($A1127,12,2)/24+MID($A1127,15,2)/60+MID($A1127,18,2)/3600)
+Timezone!$C$4/24
+VLOOKUP((DATE(LEFT($A1127,4),MID($A1127,6,2),MID($A1127,9,2))+MID($A1127,12,2)/24+MID($A1127,15,2)/60+MID($A1127,18,2)/3600),Timezone!$K:$L,2,TRUE)/24</f>
        <v>41940.874999999993</v>
      </c>
      <c r="E1127" s="94">
        <f>(DATE(LEFT($A1127,4),MID($A1127,6,2),MID($A1127,9,2))+MID($A1127,12,2)/24+MID($A1127,15,2)/60+MID($A1127,18,2)/3600)
+Timezone!$C$5/24
+VLOOKUP((DATE(LEFT($A1127,4),MID($A1127,6,2),MID($A1127,9,2))+MID($A1127,12,2)/24+MID($A1127,15,2)/60+MID($A1127,18,2)/3600),Timezone!$K:$L,2,TRUE)/24</f>
        <v>41940.666666666664</v>
      </c>
      <c r="F1127" s="92">
        <f>IF(MOD($B1127,1)&gt;10.5/24,
IF(VLOOKUP(QUOTIENT($B1127,1),AUD!$A:$K,11,TRUE)=0,F1126,VLOOKUP(QUOTIENT($B1127,1),AUD!$A:$K,11,TRUE)),
F1126)</f>
        <v>2.74</v>
      </c>
      <c r="G1127" s="92">
        <f>IF(MOD($C1127,1)&gt;10.5/24,
IF(VLOOKUP(QUOTIENT($C1127,1),AUD!$A:$K,11,TRUE)=0,G1126,VLOOKUP(QUOTIENT($C1127,1),NZD!$A:$F,6,TRUE)),
G1126)</f>
        <v>3.69</v>
      </c>
      <c r="H1127" s="92">
        <f>IF(MOD($D1127,1)&gt;(11+55/60)/24,
IF(VLOOKUP(QUOTIENT($D1127,1),AUD!$A:$K,11,TRUE)=0,H1126,IFERROR(VLOOKUP(QUOTIENT($D1127,1),USD!$A:$B,2,TRUE),H1126)),
H1126)</f>
        <v>0.2326</v>
      </c>
      <c r="I1127" s="92">
        <f>IF(MOD($D1127,1)&gt;(11+55/60)/24,
IF(VLOOKUP(QUOTIENT($D1127,1),AUD!$A:$K,11,TRUE)=0,I1126,IFERROR(VLOOKUP(QUOTIENT($D1127,1),GBP!$A:$B,2,TRUE),I1126)),
I1126)</f>
        <v>0.55713000000000001</v>
      </c>
      <c r="J1127" s="92">
        <f>IF(MOD($D1127,1)&gt;(11+55/60)/24,
IF(VLOOKUP(QUOTIENT($D1127,1),AUD!$A:$K,11,TRUE)=0,J1126,IFERROR(VLOOKUP(QUOTIENT($D1127,1),EUR!$A:$B,2,TRUE),J1126)),
J1126)</f>
        <v>6.429E-2</v>
      </c>
      <c r="K1127" s="92">
        <f>IF(MOD($D1127,1)&gt;(11+55/60)/24,
IF(VLOOKUP(QUOTIENT($D1127,1),AUD!$A:$K,11,TRUE)=0,K1126,IFERROR(VLOOKUP(QUOTIENT($D1127,1),JPY!$A:$B,2,TRUE),K1126)),
K1126)</f>
        <v>0.11071</v>
      </c>
      <c r="L1127" s="92">
        <f>IF(MOD($E1127,1)&gt;(11+55/60)/24,
IF(VLOOKUP(QUOTIENT($E1127,1),AUD!$A:$K,11,TRUE)=0,L1126,IFERROR(VLOOKUP(QUOTIENT($E1127,1),CAD!$A:$B,2,TRUE)*1,L1126)),
L1126)</f>
        <v>1.22</v>
      </c>
    </row>
    <row r="1128" spans="1:12">
      <c r="A1128" s="94" t="s">
        <v>1367</v>
      </c>
      <c r="B1128" s="94">
        <f>(DATE(LEFT($A1128,4),MID($A1128,6,2),MID($A1128,9,2))+MID($A1128,12,2)/24+MID($A1128,15,2)/60+MID($A1128,18,2)/3600)
+Timezone!$C$2/24
+VLOOKUP((DATE(LEFT($A1128,4),MID($A1128,6,2),MID($A1128,9,2))+MID($A1128,12,2)/24+MID($A1128,15,2)/60+MID($A1128,18,2)/3600),Timezone!$K:$L,2,TRUE)/24</f>
        <v>41941.333333333328</v>
      </c>
      <c r="C1128" s="94">
        <f>(DATE(LEFT($A1128,4),MID($A1128,6,2),MID($A1128,9,2))+MID($A1128,12,2)/24+MID($A1128,15,2)/60+MID($A1128,18,2)/3600)
+Timezone!$C$3/24
+VLOOKUP((DATE(LEFT($A1128,4),MID($A1128,6,2),MID($A1128,9,2))+MID($A1128,12,2)/24+MID($A1128,15,2)/60+MID($A1128,18,2)/3600),Timezone!$K:$L,2,TRUE)/24</f>
        <v>41941.416666666664</v>
      </c>
      <c r="D1128" s="94">
        <f>(DATE(LEFT($A1128,4),MID($A1128,6,2),MID($A1128,9,2))+MID($A1128,12,2)/24+MID($A1128,15,2)/60+MID($A1128,18,2)/3600)
+Timezone!$C$4/24
+VLOOKUP((DATE(LEFT($A1128,4),MID($A1128,6,2),MID($A1128,9,2))+MID($A1128,12,2)/24+MID($A1128,15,2)/60+MID($A1128,18,2)/3600),Timezone!$K:$L,2,TRUE)/24</f>
        <v>41940.958333333328</v>
      </c>
      <c r="E1128" s="94">
        <f>(DATE(LEFT($A1128,4),MID($A1128,6,2),MID($A1128,9,2))+MID($A1128,12,2)/24+MID($A1128,15,2)/60+MID($A1128,18,2)/3600)
+Timezone!$C$5/24
+VLOOKUP((DATE(LEFT($A1128,4),MID($A1128,6,2),MID($A1128,9,2))+MID($A1128,12,2)/24+MID($A1128,15,2)/60+MID($A1128,18,2)/3600),Timezone!$K:$L,2,TRUE)/24</f>
        <v>41940.75</v>
      </c>
      <c r="F1128" s="92">
        <f>IF(MOD($B1128,1)&gt;10.5/24,
IF(VLOOKUP(QUOTIENT($B1128,1),AUD!$A:$K,11,TRUE)=0,F1127,VLOOKUP(QUOTIENT($B1128,1),AUD!$A:$K,11,TRUE)),
F1127)</f>
        <v>2.74</v>
      </c>
      <c r="G1128" s="92">
        <f>IF(MOD($C1128,1)&gt;10.5/24,
IF(VLOOKUP(QUOTIENT($C1128,1),AUD!$A:$K,11,TRUE)=0,G1127,VLOOKUP(QUOTIENT($C1128,1),NZD!$A:$F,6,TRUE)),
G1127)</f>
        <v>3.69</v>
      </c>
      <c r="H1128" s="92">
        <f>IF(MOD($D1128,1)&gt;(11+55/60)/24,
IF(VLOOKUP(QUOTIENT($D1128,1),AUD!$A:$K,11,TRUE)=0,H1127,IFERROR(VLOOKUP(QUOTIENT($D1128,1),USD!$A:$B,2,TRUE),H1127)),
H1127)</f>
        <v>0.2326</v>
      </c>
      <c r="I1128" s="92">
        <f>IF(MOD($D1128,1)&gt;(11+55/60)/24,
IF(VLOOKUP(QUOTIENT($D1128,1),AUD!$A:$K,11,TRUE)=0,I1127,IFERROR(VLOOKUP(QUOTIENT($D1128,1),GBP!$A:$B,2,TRUE),I1127)),
I1127)</f>
        <v>0.55713000000000001</v>
      </c>
      <c r="J1128" s="92">
        <f>IF(MOD($D1128,1)&gt;(11+55/60)/24,
IF(VLOOKUP(QUOTIENT($D1128,1),AUD!$A:$K,11,TRUE)=0,J1127,IFERROR(VLOOKUP(QUOTIENT($D1128,1),EUR!$A:$B,2,TRUE),J1127)),
J1127)</f>
        <v>6.429E-2</v>
      </c>
      <c r="K1128" s="92">
        <f>IF(MOD($D1128,1)&gt;(11+55/60)/24,
IF(VLOOKUP(QUOTIENT($D1128,1),AUD!$A:$K,11,TRUE)=0,K1127,IFERROR(VLOOKUP(QUOTIENT($D1128,1),JPY!$A:$B,2,TRUE),K1127)),
K1127)</f>
        <v>0.11071</v>
      </c>
      <c r="L1128" s="92">
        <f>IF(MOD($E1128,1)&gt;(11+55/60)/24,
IF(VLOOKUP(QUOTIENT($E1128,1),AUD!$A:$K,11,TRUE)=0,L1127,IFERROR(VLOOKUP(QUOTIENT($E1128,1),CAD!$A:$B,2,TRUE)*1,L1127)),
L1127)</f>
        <v>1.22</v>
      </c>
    </row>
    <row r="1129" spans="1:12">
      <c r="A1129" s="94" t="s">
        <v>1368</v>
      </c>
      <c r="B1129" s="94">
        <f>(DATE(LEFT($A1129,4),MID($A1129,6,2),MID($A1129,9,2))+MID($A1129,12,2)/24+MID($A1129,15,2)/60+MID($A1129,18,2)/3600)
+Timezone!$C$2/24
+VLOOKUP((DATE(LEFT($A1129,4),MID($A1129,6,2),MID($A1129,9,2))+MID($A1129,12,2)/24+MID($A1129,15,2)/60+MID($A1129,18,2)/3600),Timezone!$K:$L,2,TRUE)/24</f>
        <v>41941.416666666664</v>
      </c>
      <c r="C1129" s="94">
        <f>(DATE(LEFT($A1129,4),MID($A1129,6,2),MID($A1129,9,2))+MID($A1129,12,2)/24+MID($A1129,15,2)/60+MID($A1129,18,2)/3600)
+Timezone!$C$3/24
+VLOOKUP((DATE(LEFT($A1129,4),MID($A1129,6,2),MID($A1129,9,2))+MID($A1129,12,2)/24+MID($A1129,15,2)/60+MID($A1129,18,2)/3600),Timezone!$K:$L,2,TRUE)/24</f>
        <v>41941.5</v>
      </c>
      <c r="D1129" s="94">
        <f>(DATE(LEFT($A1129,4),MID($A1129,6,2),MID($A1129,9,2))+MID($A1129,12,2)/24+MID($A1129,15,2)/60+MID($A1129,18,2)/3600)
+Timezone!$C$4/24
+VLOOKUP((DATE(LEFT($A1129,4),MID($A1129,6,2),MID($A1129,9,2))+MID($A1129,12,2)/24+MID($A1129,15,2)/60+MID($A1129,18,2)/3600),Timezone!$K:$L,2,TRUE)/24</f>
        <v>41941.041666666664</v>
      </c>
      <c r="E1129" s="94">
        <f>(DATE(LEFT($A1129,4),MID($A1129,6,2),MID($A1129,9,2))+MID($A1129,12,2)/24+MID($A1129,15,2)/60+MID($A1129,18,2)/3600)
+Timezone!$C$5/24
+VLOOKUP((DATE(LEFT($A1129,4),MID($A1129,6,2),MID($A1129,9,2))+MID($A1129,12,2)/24+MID($A1129,15,2)/60+MID($A1129,18,2)/3600),Timezone!$K:$L,2,TRUE)/24</f>
        <v>41940.833333333336</v>
      </c>
      <c r="F1129" s="92">
        <f>IF(MOD($B1129,1)&gt;10.5/24,
IF(VLOOKUP(QUOTIENT($B1129,1),AUD!$A:$K,11,TRUE)=0,F1128,VLOOKUP(QUOTIENT($B1129,1),AUD!$A:$K,11,TRUE)),
F1128)</f>
        <v>2.74</v>
      </c>
      <c r="G1129" s="92">
        <f>IF(MOD($C1129,1)&gt;10.5/24,
IF(VLOOKUP(QUOTIENT($C1129,1),AUD!$A:$K,11,TRUE)=0,G1128,VLOOKUP(QUOTIENT($C1129,1),NZD!$A:$F,6,TRUE)),
G1128)</f>
        <v>3.68</v>
      </c>
      <c r="H1129" s="92">
        <f>IF(MOD($D1129,1)&gt;(11+55/60)/24,
IF(VLOOKUP(QUOTIENT($D1129,1),AUD!$A:$K,11,TRUE)=0,H1128,IFERROR(VLOOKUP(QUOTIENT($D1129,1),USD!$A:$B,2,TRUE),H1128)),
H1128)</f>
        <v>0.2326</v>
      </c>
      <c r="I1129" s="92">
        <f>IF(MOD($D1129,1)&gt;(11+55/60)/24,
IF(VLOOKUP(QUOTIENT($D1129,1),AUD!$A:$K,11,TRUE)=0,I1128,IFERROR(VLOOKUP(QUOTIENT($D1129,1),GBP!$A:$B,2,TRUE),I1128)),
I1128)</f>
        <v>0.55713000000000001</v>
      </c>
      <c r="J1129" s="92">
        <f>IF(MOD($D1129,1)&gt;(11+55/60)/24,
IF(VLOOKUP(QUOTIENT($D1129,1),AUD!$A:$K,11,TRUE)=0,J1128,IFERROR(VLOOKUP(QUOTIENT($D1129,1),EUR!$A:$B,2,TRUE),J1128)),
J1128)</f>
        <v>6.429E-2</v>
      </c>
      <c r="K1129" s="92">
        <f>IF(MOD($D1129,1)&gt;(11+55/60)/24,
IF(VLOOKUP(QUOTIENT($D1129,1),AUD!$A:$K,11,TRUE)=0,K1128,IFERROR(VLOOKUP(QUOTIENT($D1129,1),JPY!$A:$B,2,TRUE),K1128)),
K1128)</f>
        <v>0.11071</v>
      </c>
      <c r="L1129" s="92">
        <f>IF(MOD($E1129,1)&gt;(11+55/60)/24,
IF(VLOOKUP(QUOTIENT($E1129,1),AUD!$A:$K,11,TRUE)=0,L1128,IFERROR(VLOOKUP(QUOTIENT($E1129,1),CAD!$A:$B,2,TRUE)*1,L1128)),
L1128)</f>
        <v>1.22</v>
      </c>
    </row>
    <row r="1130" spans="1:12">
      <c r="A1130" s="94" t="s">
        <v>1369</v>
      </c>
      <c r="B1130" s="94">
        <f>(DATE(LEFT($A1130,4),MID($A1130,6,2),MID($A1130,9,2))+MID($A1130,12,2)/24+MID($A1130,15,2)/60+MID($A1130,18,2)/3600)
+Timezone!$C$2/24
+VLOOKUP((DATE(LEFT($A1130,4),MID($A1130,6,2),MID($A1130,9,2))+MID($A1130,12,2)/24+MID($A1130,15,2)/60+MID($A1130,18,2)/3600),Timezone!$K:$L,2,TRUE)/24</f>
        <v>41941.499999999993</v>
      </c>
      <c r="C1130" s="94">
        <f>(DATE(LEFT($A1130,4),MID($A1130,6,2),MID($A1130,9,2))+MID($A1130,12,2)/24+MID($A1130,15,2)/60+MID($A1130,18,2)/3600)
+Timezone!$C$3/24
+VLOOKUP((DATE(LEFT($A1130,4),MID($A1130,6,2),MID($A1130,9,2))+MID($A1130,12,2)/24+MID($A1130,15,2)/60+MID($A1130,18,2)/3600),Timezone!$K:$L,2,TRUE)/24</f>
        <v>41941.583333333328</v>
      </c>
      <c r="D1130" s="94">
        <f>(DATE(LEFT($A1130,4),MID($A1130,6,2),MID($A1130,9,2))+MID($A1130,12,2)/24+MID($A1130,15,2)/60+MID($A1130,18,2)/3600)
+Timezone!$C$4/24
+VLOOKUP((DATE(LEFT($A1130,4),MID($A1130,6,2),MID($A1130,9,2))+MID($A1130,12,2)/24+MID($A1130,15,2)/60+MID($A1130,18,2)/3600),Timezone!$K:$L,2,TRUE)/24</f>
        <v>41941.124999999993</v>
      </c>
      <c r="E1130" s="94">
        <f>(DATE(LEFT($A1130,4),MID($A1130,6,2),MID($A1130,9,2))+MID($A1130,12,2)/24+MID($A1130,15,2)/60+MID($A1130,18,2)/3600)
+Timezone!$C$5/24
+VLOOKUP((DATE(LEFT($A1130,4),MID($A1130,6,2),MID($A1130,9,2))+MID($A1130,12,2)/24+MID($A1130,15,2)/60+MID($A1130,18,2)/3600),Timezone!$K:$L,2,TRUE)/24</f>
        <v>41940.916666666664</v>
      </c>
      <c r="F1130" s="92">
        <f>IF(MOD($B1130,1)&gt;10.5/24,
IF(VLOOKUP(QUOTIENT($B1130,1),AUD!$A:$K,11,TRUE)=0,F1129,VLOOKUP(QUOTIENT($B1130,1),AUD!$A:$K,11,TRUE)),
F1129)</f>
        <v>2.74</v>
      </c>
      <c r="G1130" s="92">
        <f>IF(MOD($C1130,1)&gt;10.5/24,
IF(VLOOKUP(QUOTIENT($C1130,1),AUD!$A:$K,11,TRUE)=0,G1129,VLOOKUP(QUOTIENT($C1130,1),NZD!$A:$F,6,TRUE)),
G1129)</f>
        <v>3.68</v>
      </c>
      <c r="H1130" s="92">
        <f>IF(MOD($D1130,1)&gt;(11+55/60)/24,
IF(VLOOKUP(QUOTIENT($D1130,1),AUD!$A:$K,11,TRUE)=0,H1129,IFERROR(VLOOKUP(QUOTIENT($D1130,1),USD!$A:$B,2,TRUE),H1129)),
H1129)</f>
        <v>0.2326</v>
      </c>
      <c r="I1130" s="92">
        <f>IF(MOD($D1130,1)&gt;(11+55/60)/24,
IF(VLOOKUP(QUOTIENT($D1130,1),AUD!$A:$K,11,TRUE)=0,I1129,IFERROR(VLOOKUP(QUOTIENT($D1130,1),GBP!$A:$B,2,TRUE),I1129)),
I1129)</f>
        <v>0.55713000000000001</v>
      </c>
      <c r="J1130" s="92">
        <f>IF(MOD($D1130,1)&gt;(11+55/60)/24,
IF(VLOOKUP(QUOTIENT($D1130,1),AUD!$A:$K,11,TRUE)=0,J1129,IFERROR(VLOOKUP(QUOTIENT($D1130,1),EUR!$A:$B,2,TRUE),J1129)),
J1129)</f>
        <v>6.429E-2</v>
      </c>
      <c r="K1130" s="92">
        <f>IF(MOD($D1130,1)&gt;(11+55/60)/24,
IF(VLOOKUP(QUOTIENT($D1130,1),AUD!$A:$K,11,TRUE)=0,K1129,IFERROR(VLOOKUP(QUOTIENT($D1130,1),JPY!$A:$B,2,TRUE),K1129)),
K1129)</f>
        <v>0.11071</v>
      </c>
      <c r="L1130" s="92">
        <f>IF(MOD($E1130,1)&gt;(11+55/60)/24,
IF(VLOOKUP(QUOTIENT($E1130,1),AUD!$A:$K,11,TRUE)=0,L1129,IFERROR(VLOOKUP(QUOTIENT($E1130,1),CAD!$A:$B,2,TRUE)*1,L1129)),
L1129)</f>
        <v>1.22</v>
      </c>
    </row>
    <row r="1131" spans="1:12">
      <c r="A1131" s="94" t="s">
        <v>1370</v>
      </c>
      <c r="B1131" s="94">
        <f>(DATE(LEFT($A1131,4),MID($A1131,6,2),MID($A1131,9,2))+MID($A1131,12,2)/24+MID($A1131,15,2)/60+MID($A1131,18,2)/3600)
+Timezone!$C$2/24
+VLOOKUP((DATE(LEFT($A1131,4),MID($A1131,6,2),MID($A1131,9,2))+MID($A1131,12,2)/24+MID($A1131,15,2)/60+MID($A1131,18,2)/3600),Timezone!$K:$L,2,TRUE)/24</f>
        <v>41941.583333333328</v>
      </c>
      <c r="C1131" s="94">
        <f>(DATE(LEFT($A1131,4),MID($A1131,6,2),MID($A1131,9,2))+MID($A1131,12,2)/24+MID($A1131,15,2)/60+MID($A1131,18,2)/3600)
+Timezone!$C$3/24
+VLOOKUP((DATE(LEFT($A1131,4),MID($A1131,6,2),MID($A1131,9,2))+MID($A1131,12,2)/24+MID($A1131,15,2)/60+MID($A1131,18,2)/3600),Timezone!$K:$L,2,TRUE)/24</f>
        <v>41941.666666666664</v>
      </c>
      <c r="D1131" s="94">
        <f>(DATE(LEFT($A1131,4),MID($A1131,6,2),MID($A1131,9,2))+MID($A1131,12,2)/24+MID($A1131,15,2)/60+MID($A1131,18,2)/3600)
+Timezone!$C$4/24
+VLOOKUP((DATE(LEFT($A1131,4),MID($A1131,6,2),MID($A1131,9,2))+MID($A1131,12,2)/24+MID($A1131,15,2)/60+MID($A1131,18,2)/3600),Timezone!$K:$L,2,TRUE)/24</f>
        <v>41941.208333333328</v>
      </c>
      <c r="E1131" s="94">
        <f>(DATE(LEFT($A1131,4),MID($A1131,6,2),MID($A1131,9,2))+MID($A1131,12,2)/24+MID($A1131,15,2)/60+MID($A1131,18,2)/3600)
+Timezone!$C$5/24
+VLOOKUP((DATE(LEFT($A1131,4),MID($A1131,6,2),MID($A1131,9,2))+MID($A1131,12,2)/24+MID($A1131,15,2)/60+MID($A1131,18,2)/3600),Timezone!$K:$L,2,TRUE)/24</f>
        <v>41941</v>
      </c>
      <c r="F1131" s="92">
        <f>IF(MOD($B1131,1)&gt;10.5/24,
IF(VLOOKUP(QUOTIENT($B1131,1),AUD!$A:$K,11,TRUE)=0,F1130,VLOOKUP(QUOTIENT($B1131,1),AUD!$A:$K,11,TRUE)),
F1130)</f>
        <v>2.74</v>
      </c>
      <c r="G1131" s="92">
        <f>IF(MOD($C1131,1)&gt;10.5/24,
IF(VLOOKUP(QUOTIENT($C1131,1),AUD!$A:$K,11,TRUE)=0,G1130,VLOOKUP(QUOTIENT($C1131,1),NZD!$A:$F,6,TRUE)),
G1130)</f>
        <v>3.68</v>
      </c>
      <c r="H1131" s="92">
        <f>IF(MOD($D1131,1)&gt;(11+55/60)/24,
IF(VLOOKUP(QUOTIENT($D1131,1),AUD!$A:$K,11,TRUE)=0,H1130,IFERROR(VLOOKUP(QUOTIENT($D1131,1),USD!$A:$B,2,TRUE),H1130)),
H1130)</f>
        <v>0.2326</v>
      </c>
      <c r="I1131" s="92">
        <f>IF(MOD($D1131,1)&gt;(11+55/60)/24,
IF(VLOOKUP(QUOTIENT($D1131,1),AUD!$A:$K,11,TRUE)=0,I1130,IFERROR(VLOOKUP(QUOTIENT($D1131,1),GBP!$A:$B,2,TRUE),I1130)),
I1130)</f>
        <v>0.55713000000000001</v>
      </c>
      <c r="J1131" s="92">
        <f>IF(MOD($D1131,1)&gt;(11+55/60)/24,
IF(VLOOKUP(QUOTIENT($D1131,1),AUD!$A:$K,11,TRUE)=0,J1130,IFERROR(VLOOKUP(QUOTIENT($D1131,1),EUR!$A:$B,2,TRUE),J1130)),
J1130)</f>
        <v>6.429E-2</v>
      </c>
      <c r="K1131" s="92">
        <f>IF(MOD($D1131,1)&gt;(11+55/60)/24,
IF(VLOOKUP(QUOTIENT($D1131,1),AUD!$A:$K,11,TRUE)=0,K1130,IFERROR(VLOOKUP(QUOTIENT($D1131,1),JPY!$A:$B,2,TRUE),K1130)),
K1130)</f>
        <v>0.11071</v>
      </c>
      <c r="L1131" s="92">
        <f>IF(MOD($E1131,1)&gt;(11+55/60)/24,
IF(VLOOKUP(QUOTIENT($E1131,1),AUD!$A:$K,11,TRUE)=0,L1130,IFERROR(VLOOKUP(QUOTIENT($E1131,1),CAD!$A:$B,2,TRUE)*1,L1130)),
L1130)</f>
        <v>1.22</v>
      </c>
    </row>
    <row r="1132" spans="1:12">
      <c r="A1132" s="94" t="s">
        <v>1371</v>
      </c>
      <c r="B1132" s="94">
        <f>(DATE(LEFT($A1132,4),MID($A1132,6,2),MID($A1132,9,2))+MID($A1132,12,2)/24+MID($A1132,15,2)/60+MID($A1132,18,2)/3600)
+Timezone!$C$2/24
+VLOOKUP((DATE(LEFT($A1132,4),MID($A1132,6,2),MID($A1132,9,2))+MID($A1132,12,2)/24+MID($A1132,15,2)/60+MID($A1132,18,2)/3600),Timezone!$K:$L,2,TRUE)/24</f>
        <v>41941.666666666664</v>
      </c>
      <c r="C1132" s="94">
        <f>(DATE(LEFT($A1132,4),MID($A1132,6,2),MID($A1132,9,2))+MID($A1132,12,2)/24+MID($A1132,15,2)/60+MID($A1132,18,2)/3600)
+Timezone!$C$3/24
+VLOOKUP((DATE(LEFT($A1132,4),MID($A1132,6,2),MID($A1132,9,2))+MID($A1132,12,2)/24+MID($A1132,15,2)/60+MID($A1132,18,2)/3600),Timezone!$K:$L,2,TRUE)/24</f>
        <v>41941.75</v>
      </c>
      <c r="D1132" s="94">
        <f>(DATE(LEFT($A1132,4),MID($A1132,6,2),MID($A1132,9,2))+MID($A1132,12,2)/24+MID($A1132,15,2)/60+MID($A1132,18,2)/3600)
+Timezone!$C$4/24
+VLOOKUP((DATE(LEFT($A1132,4),MID($A1132,6,2),MID($A1132,9,2))+MID($A1132,12,2)/24+MID($A1132,15,2)/60+MID($A1132,18,2)/3600),Timezone!$K:$L,2,TRUE)/24</f>
        <v>41941.291666666664</v>
      </c>
      <c r="E1132" s="94">
        <f>(DATE(LEFT($A1132,4),MID($A1132,6,2),MID($A1132,9,2))+MID($A1132,12,2)/24+MID($A1132,15,2)/60+MID($A1132,18,2)/3600)
+Timezone!$C$5/24
+VLOOKUP((DATE(LEFT($A1132,4),MID($A1132,6,2),MID($A1132,9,2))+MID($A1132,12,2)/24+MID($A1132,15,2)/60+MID($A1132,18,2)/3600),Timezone!$K:$L,2,TRUE)/24</f>
        <v>41941.083333333336</v>
      </c>
      <c r="F1132" s="92">
        <f>IF(MOD($B1132,1)&gt;10.5/24,
IF(VLOOKUP(QUOTIENT($B1132,1),AUD!$A:$K,11,TRUE)=0,F1131,VLOOKUP(QUOTIENT($B1132,1),AUD!$A:$K,11,TRUE)),
F1131)</f>
        <v>2.74</v>
      </c>
      <c r="G1132" s="92">
        <f>IF(MOD($C1132,1)&gt;10.5/24,
IF(VLOOKUP(QUOTIENT($C1132,1),AUD!$A:$K,11,TRUE)=0,G1131,VLOOKUP(QUOTIENT($C1132,1),NZD!$A:$F,6,TRUE)),
G1131)</f>
        <v>3.68</v>
      </c>
      <c r="H1132" s="92">
        <f>IF(MOD($D1132,1)&gt;(11+55/60)/24,
IF(VLOOKUP(QUOTIENT($D1132,1),AUD!$A:$K,11,TRUE)=0,H1131,IFERROR(VLOOKUP(QUOTIENT($D1132,1),USD!$A:$B,2,TRUE),H1131)),
H1131)</f>
        <v>0.2326</v>
      </c>
      <c r="I1132" s="92">
        <f>IF(MOD($D1132,1)&gt;(11+55/60)/24,
IF(VLOOKUP(QUOTIENT($D1132,1),AUD!$A:$K,11,TRUE)=0,I1131,IFERROR(VLOOKUP(QUOTIENT($D1132,1),GBP!$A:$B,2,TRUE),I1131)),
I1131)</f>
        <v>0.55713000000000001</v>
      </c>
      <c r="J1132" s="92">
        <f>IF(MOD($D1132,1)&gt;(11+55/60)/24,
IF(VLOOKUP(QUOTIENT($D1132,1),AUD!$A:$K,11,TRUE)=0,J1131,IFERROR(VLOOKUP(QUOTIENT($D1132,1),EUR!$A:$B,2,TRUE),J1131)),
J1131)</f>
        <v>6.429E-2</v>
      </c>
      <c r="K1132" s="92">
        <f>IF(MOD($D1132,1)&gt;(11+55/60)/24,
IF(VLOOKUP(QUOTIENT($D1132,1),AUD!$A:$K,11,TRUE)=0,K1131,IFERROR(VLOOKUP(QUOTIENT($D1132,1),JPY!$A:$B,2,TRUE),K1131)),
K1131)</f>
        <v>0.11071</v>
      </c>
      <c r="L1132" s="92">
        <f>IF(MOD($E1132,1)&gt;(11+55/60)/24,
IF(VLOOKUP(QUOTIENT($E1132,1),AUD!$A:$K,11,TRUE)=0,L1131,IFERROR(VLOOKUP(QUOTIENT($E1132,1),CAD!$A:$B,2,TRUE)*1,L1131)),
L1131)</f>
        <v>1.22</v>
      </c>
    </row>
    <row r="1133" spans="1:12">
      <c r="A1133" s="94" t="s">
        <v>1372</v>
      </c>
      <c r="B1133" s="94">
        <f>(DATE(LEFT($A1133,4),MID($A1133,6,2),MID($A1133,9,2))+MID($A1133,12,2)/24+MID($A1133,15,2)/60+MID($A1133,18,2)/3600)
+Timezone!$C$2/24
+VLOOKUP((DATE(LEFT($A1133,4),MID($A1133,6,2),MID($A1133,9,2))+MID($A1133,12,2)/24+MID($A1133,15,2)/60+MID($A1133,18,2)/3600),Timezone!$K:$L,2,TRUE)/24</f>
        <v>41941.749999999993</v>
      </c>
      <c r="C1133" s="94">
        <f>(DATE(LEFT($A1133,4),MID($A1133,6,2),MID($A1133,9,2))+MID($A1133,12,2)/24+MID($A1133,15,2)/60+MID($A1133,18,2)/3600)
+Timezone!$C$3/24
+VLOOKUP((DATE(LEFT($A1133,4),MID($A1133,6,2),MID($A1133,9,2))+MID($A1133,12,2)/24+MID($A1133,15,2)/60+MID($A1133,18,2)/3600),Timezone!$K:$L,2,TRUE)/24</f>
        <v>41941.833333333328</v>
      </c>
      <c r="D1133" s="94">
        <f>(DATE(LEFT($A1133,4),MID($A1133,6,2),MID($A1133,9,2))+MID($A1133,12,2)/24+MID($A1133,15,2)/60+MID($A1133,18,2)/3600)
+Timezone!$C$4/24
+VLOOKUP((DATE(LEFT($A1133,4),MID($A1133,6,2),MID($A1133,9,2))+MID($A1133,12,2)/24+MID($A1133,15,2)/60+MID($A1133,18,2)/3600),Timezone!$K:$L,2,TRUE)/24</f>
        <v>41941.374999999993</v>
      </c>
      <c r="E1133" s="94">
        <f>(DATE(LEFT($A1133,4),MID($A1133,6,2),MID($A1133,9,2))+MID($A1133,12,2)/24+MID($A1133,15,2)/60+MID($A1133,18,2)/3600)
+Timezone!$C$5/24
+VLOOKUP((DATE(LEFT($A1133,4),MID($A1133,6,2),MID($A1133,9,2))+MID($A1133,12,2)/24+MID($A1133,15,2)/60+MID($A1133,18,2)/3600),Timezone!$K:$L,2,TRUE)/24</f>
        <v>41941.166666666664</v>
      </c>
      <c r="F1133" s="92">
        <f>IF(MOD($B1133,1)&gt;10.5/24,
IF(VLOOKUP(QUOTIENT($B1133,1),AUD!$A:$K,11,TRUE)=0,F1132,VLOOKUP(QUOTIENT($B1133,1),AUD!$A:$K,11,TRUE)),
F1132)</f>
        <v>2.74</v>
      </c>
      <c r="G1133" s="92">
        <f>IF(MOD($C1133,1)&gt;10.5/24,
IF(VLOOKUP(QUOTIENT($C1133,1),AUD!$A:$K,11,TRUE)=0,G1132,VLOOKUP(QUOTIENT($C1133,1),NZD!$A:$F,6,TRUE)),
G1132)</f>
        <v>3.68</v>
      </c>
      <c r="H1133" s="92">
        <f>IF(MOD($D1133,1)&gt;(11+55/60)/24,
IF(VLOOKUP(QUOTIENT($D1133,1),AUD!$A:$K,11,TRUE)=0,H1132,IFERROR(VLOOKUP(QUOTIENT($D1133,1),USD!$A:$B,2,TRUE),H1132)),
H1132)</f>
        <v>0.2326</v>
      </c>
      <c r="I1133" s="92">
        <f>IF(MOD($D1133,1)&gt;(11+55/60)/24,
IF(VLOOKUP(QUOTIENT($D1133,1),AUD!$A:$K,11,TRUE)=0,I1132,IFERROR(VLOOKUP(QUOTIENT($D1133,1),GBP!$A:$B,2,TRUE),I1132)),
I1132)</f>
        <v>0.55713000000000001</v>
      </c>
      <c r="J1133" s="92">
        <f>IF(MOD($D1133,1)&gt;(11+55/60)/24,
IF(VLOOKUP(QUOTIENT($D1133,1),AUD!$A:$K,11,TRUE)=0,J1132,IFERROR(VLOOKUP(QUOTIENT($D1133,1),EUR!$A:$B,2,TRUE),J1132)),
J1132)</f>
        <v>6.429E-2</v>
      </c>
      <c r="K1133" s="92">
        <f>IF(MOD($D1133,1)&gt;(11+55/60)/24,
IF(VLOOKUP(QUOTIENT($D1133,1),AUD!$A:$K,11,TRUE)=0,K1132,IFERROR(VLOOKUP(QUOTIENT($D1133,1),JPY!$A:$B,2,TRUE),K1132)),
K1132)</f>
        <v>0.11071</v>
      </c>
      <c r="L1133" s="92">
        <f>IF(MOD($E1133,1)&gt;(11+55/60)/24,
IF(VLOOKUP(QUOTIENT($E1133,1),AUD!$A:$K,11,TRUE)=0,L1132,IFERROR(VLOOKUP(QUOTIENT($E1133,1),CAD!$A:$B,2,TRUE)*1,L1132)),
L1132)</f>
        <v>1.22</v>
      </c>
    </row>
    <row r="1134" spans="1:12">
      <c r="A1134" s="94" t="s">
        <v>1373</v>
      </c>
      <c r="B1134" s="94">
        <f>(DATE(LEFT($A1134,4),MID($A1134,6,2),MID($A1134,9,2))+MID($A1134,12,2)/24+MID($A1134,15,2)/60+MID($A1134,18,2)/3600)
+Timezone!$C$2/24
+VLOOKUP((DATE(LEFT($A1134,4),MID($A1134,6,2),MID($A1134,9,2))+MID($A1134,12,2)/24+MID($A1134,15,2)/60+MID($A1134,18,2)/3600),Timezone!$K:$L,2,TRUE)/24</f>
        <v>41941.833333333328</v>
      </c>
      <c r="C1134" s="94">
        <f>(DATE(LEFT($A1134,4),MID($A1134,6,2),MID($A1134,9,2))+MID($A1134,12,2)/24+MID($A1134,15,2)/60+MID($A1134,18,2)/3600)
+Timezone!$C$3/24
+VLOOKUP((DATE(LEFT($A1134,4),MID($A1134,6,2),MID($A1134,9,2))+MID($A1134,12,2)/24+MID($A1134,15,2)/60+MID($A1134,18,2)/3600),Timezone!$K:$L,2,TRUE)/24</f>
        <v>41941.916666666664</v>
      </c>
      <c r="D1134" s="94">
        <f>(DATE(LEFT($A1134,4),MID($A1134,6,2),MID($A1134,9,2))+MID($A1134,12,2)/24+MID($A1134,15,2)/60+MID($A1134,18,2)/3600)
+Timezone!$C$4/24
+VLOOKUP((DATE(LEFT($A1134,4),MID($A1134,6,2),MID($A1134,9,2))+MID($A1134,12,2)/24+MID($A1134,15,2)/60+MID($A1134,18,2)/3600),Timezone!$K:$L,2,TRUE)/24</f>
        <v>41941.458333333328</v>
      </c>
      <c r="E1134" s="94">
        <f>(DATE(LEFT($A1134,4),MID($A1134,6,2),MID($A1134,9,2))+MID($A1134,12,2)/24+MID($A1134,15,2)/60+MID($A1134,18,2)/3600)
+Timezone!$C$5/24
+VLOOKUP((DATE(LEFT($A1134,4),MID($A1134,6,2),MID($A1134,9,2))+MID($A1134,12,2)/24+MID($A1134,15,2)/60+MID($A1134,18,2)/3600),Timezone!$K:$L,2,TRUE)/24</f>
        <v>41941.25</v>
      </c>
      <c r="F1134" s="92">
        <f>IF(MOD($B1134,1)&gt;10.5/24,
IF(VLOOKUP(QUOTIENT($B1134,1),AUD!$A:$K,11,TRUE)=0,F1133,VLOOKUP(QUOTIENT($B1134,1),AUD!$A:$K,11,TRUE)),
F1133)</f>
        <v>2.74</v>
      </c>
      <c r="G1134" s="92">
        <f>IF(MOD($C1134,1)&gt;10.5/24,
IF(VLOOKUP(QUOTIENT($C1134,1),AUD!$A:$K,11,TRUE)=0,G1133,VLOOKUP(QUOTIENT($C1134,1),NZD!$A:$F,6,TRUE)),
G1133)</f>
        <v>3.68</v>
      </c>
      <c r="H1134" s="92">
        <f>IF(MOD($D1134,1)&gt;(11+55/60)/24,
IF(VLOOKUP(QUOTIENT($D1134,1),AUD!$A:$K,11,TRUE)=0,H1133,IFERROR(VLOOKUP(QUOTIENT($D1134,1),USD!$A:$B,2,TRUE),H1133)),
H1133)</f>
        <v>0.2326</v>
      </c>
      <c r="I1134" s="92">
        <f>IF(MOD($D1134,1)&gt;(11+55/60)/24,
IF(VLOOKUP(QUOTIENT($D1134,1),AUD!$A:$K,11,TRUE)=0,I1133,IFERROR(VLOOKUP(QUOTIENT($D1134,1),GBP!$A:$B,2,TRUE),I1133)),
I1133)</f>
        <v>0.55713000000000001</v>
      </c>
      <c r="J1134" s="92">
        <f>IF(MOD($D1134,1)&gt;(11+55/60)/24,
IF(VLOOKUP(QUOTIENT($D1134,1),AUD!$A:$K,11,TRUE)=0,J1133,IFERROR(VLOOKUP(QUOTIENT($D1134,1),EUR!$A:$B,2,TRUE),J1133)),
J1133)</f>
        <v>6.429E-2</v>
      </c>
      <c r="K1134" s="92">
        <f>IF(MOD($D1134,1)&gt;(11+55/60)/24,
IF(VLOOKUP(QUOTIENT($D1134,1),AUD!$A:$K,11,TRUE)=0,K1133,IFERROR(VLOOKUP(QUOTIENT($D1134,1),JPY!$A:$B,2,TRUE),K1133)),
K1133)</f>
        <v>0.11071</v>
      </c>
      <c r="L1134" s="92">
        <f>IF(MOD($E1134,1)&gt;(11+55/60)/24,
IF(VLOOKUP(QUOTIENT($E1134,1),AUD!$A:$K,11,TRUE)=0,L1133,IFERROR(VLOOKUP(QUOTIENT($E1134,1),CAD!$A:$B,2,TRUE)*1,L1133)),
L1133)</f>
        <v>1.22</v>
      </c>
    </row>
    <row r="1135" spans="1:12">
      <c r="A1135" s="94" t="s">
        <v>1374</v>
      </c>
      <c r="B1135" s="94">
        <f>(DATE(LEFT($A1135,4),MID($A1135,6,2),MID($A1135,9,2))+MID($A1135,12,2)/24+MID($A1135,15,2)/60+MID($A1135,18,2)/3600)
+Timezone!$C$2/24
+VLOOKUP((DATE(LEFT($A1135,4),MID($A1135,6,2),MID($A1135,9,2))+MID($A1135,12,2)/24+MID($A1135,15,2)/60+MID($A1135,18,2)/3600),Timezone!$K:$L,2,TRUE)/24</f>
        <v>41941.916666666664</v>
      </c>
      <c r="C1135" s="94">
        <f>(DATE(LEFT($A1135,4),MID($A1135,6,2),MID($A1135,9,2))+MID($A1135,12,2)/24+MID($A1135,15,2)/60+MID($A1135,18,2)/3600)
+Timezone!$C$3/24
+VLOOKUP((DATE(LEFT($A1135,4),MID($A1135,6,2),MID($A1135,9,2))+MID($A1135,12,2)/24+MID($A1135,15,2)/60+MID($A1135,18,2)/3600),Timezone!$K:$L,2,TRUE)/24</f>
        <v>41942</v>
      </c>
      <c r="D1135" s="94">
        <f>(DATE(LEFT($A1135,4),MID($A1135,6,2),MID($A1135,9,2))+MID($A1135,12,2)/24+MID($A1135,15,2)/60+MID($A1135,18,2)/3600)
+Timezone!$C$4/24
+VLOOKUP((DATE(LEFT($A1135,4),MID($A1135,6,2),MID($A1135,9,2))+MID($A1135,12,2)/24+MID($A1135,15,2)/60+MID($A1135,18,2)/3600),Timezone!$K:$L,2,TRUE)/24</f>
        <v>41941.541666666664</v>
      </c>
      <c r="E1135" s="94">
        <f>(DATE(LEFT($A1135,4),MID($A1135,6,2),MID($A1135,9,2))+MID($A1135,12,2)/24+MID($A1135,15,2)/60+MID($A1135,18,2)/3600)
+Timezone!$C$5/24
+VLOOKUP((DATE(LEFT($A1135,4),MID($A1135,6,2),MID($A1135,9,2))+MID($A1135,12,2)/24+MID($A1135,15,2)/60+MID($A1135,18,2)/3600),Timezone!$K:$L,2,TRUE)/24</f>
        <v>41941.333333333336</v>
      </c>
      <c r="F1135" s="92">
        <f>IF(MOD($B1135,1)&gt;10.5/24,
IF(VLOOKUP(QUOTIENT($B1135,1),AUD!$A:$K,11,TRUE)=0,F1134,VLOOKUP(QUOTIENT($B1135,1),AUD!$A:$K,11,TRUE)),
F1134)</f>
        <v>2.74</v>
      </c>
      <c r="G1135" s="92">
        <f>IF(MOD($C1135,1)&gt;10.5/24,
IF(VLOOKUP(QUOTIENT($C1135,1),AUD!$A:$K,11,TRUE)=0,G1134,VLOOKUP(QUOTIENT($C1135,1),NZD!$A:$F,6,TRUE)),
G1134)</f>
        <v>3.68</v>
      </c>
      <c r="H1135" s="92">
        <f>IF(MOD($D1135,1)&gt;(11+55/60)/24,
IF(VLOOKUP(QUOTIENT($D1135,1),AUD!$A:$K,11,TRUE)=0,H1134,IFERROR(VLOOKUP(QUOTIENT($D1135,1),USD!$A:$B,2,TRUE),H1134)),
H1134)</f>
        <v>0.2326</v>
      </c>
      <c r="I1135" s="92">
        <f>IF(MOD($D1135,1)&gt;(11+55/60)/24,
IF(VLOOKUP(QUOTIENT($D1135,1),AUD!$A:$K,11,TRUE)=0,I1134,IFERROR(VLOOKUP(QUOTIENT($D1135,1),GBP!$A:$B,2,TRUE),I1134)),
I1134)</f>
        <v>0.55462999999999996</v>
      </c>
      <c r="J1135" s="92">
        <f>IF(MOD($D1135,1)&gt;(11+55/60)/24,
IF(VLOOKUP(QUOTIENT($D1135,1),AUD!$A:$K,11,TRUE)=0,J1134,IFERROR(VLOOKUP(QUOTIENT($D1135,1),EUR!$A:$B,2,TRUE),J1134)),
J1134)</f>
        <v>6.429E-2</v>
      </c>
      <c r="K1135" s="92">
        <f>IF(MOD($D1135,1)&gt;(11+55/60)/24,
IF(VLOOKUP(QUOTIENT($D1135,1),AUD!$A:$K,11,TRUE)=0,K1134,IFERROR(VLOOKUP(QUOTIENT($D1135,1),JPY!$A:$B,2,TRUE),K1134)),
K1134)</f>
        <v>0.11071</v>
      </c>
      <c r="L1135" s="92">
        <f>IF(MOD($E1135,1)&gt;(11+55/60)/24,
IF(VLOOKUP(QUOTIENT($E1135,1),AUD!$A:$K,11,TRUE)=0,L1134,IFERROR(VLOOKUP(QUOTIENT($E1135,1),CAD!$A:$B,2,TRUE)*1,L1134)),
L1134)</f>
        <v>1.22</v>
      </c>
    </row>
    <row r="1136" spans="1:12">
      <c r="A1136" s="94" t="s">
        <v>1375</v>
      </c>
      <c r="B1136" s="94">
        <f>(DATE(LEFT($A1136,4),MID($A1136,6,2),MID($A1136,9,2))+MID($A1136,12,2)/24+MID($A1136,15,2)/60+MID($A1136,18,2)/3600)
+Timezone!$C$2/24
+VLOOKUP((DATE(LEFT($A1136,4),MID($A1136,6,2),MID($A1136,9,2))+MID($A1136,12,2)/24+MID($A1136,15,2)/60+MID($A1136,18,2)/3600),Timezone!$K:$L,2,TRUE)/24</f>
        <v>41941.999999999993</v>
      </c>
      <c r="C1136" s="94">
        <f>(DATE(LEFT($A1136,4),MID($A1136,6,2),MID($A1136,9,2))+MID($A1136,12,2)/24+MID($A1136,15,2)/60+MID($A1136,18,2)/3600)
+Timezone!$C$3/24
+VLOOKUP((DATE(LEFT($A1136,4),MID($A1136,6,2),MID($A1136,9,2))+MID($A1136,12,2)/24+MID($A1136,15,2)/60+MID($A1136,18,2)/3600),Timezone!$K:$L,2,TRUE)/24</f>
        <v>41942.083333333328</v>
      </c>
      <c r="D1136" s="94">
        <f>(DATE(LEFT($A1136,4),MID($A1136,6,2),MID($A1136,9,2))+MID($A1136,12,2)/24+MID($A1136,15,2)/60+MID($A1136,18,2)/3600)
+Timezone!$C$4/24
+VLOOKUP((DATE(LEFT($A1136,4),MID($A1136,6,2),MID($A1136,9,2))+MID($A1136,12,2)/24+MID($A1136,15,2)/60+MID($A1136,18,2)/3600),Timezone!$K:$L,2,TRUE)/24</f>
        <v>41941.624999999993</v>
      </c>
      <c r="E1136" s="94">
        <f>(DATE(LEFT($A1136,4),MID($A1136,6,2),MID($A1136,9,2))+MID($A1136,12,2)/24+MID($A1136,15,2)/60+MID($A1136,18,2)/3600)
+Timezone!$C$5/24
+VLOOKUP((DATE(LEFT($A1136,4),MID($A1136,6,2),MID($A1136,9,2))+MID($A1136,12,2)/24+MID($A1136,15,2)/60+MID($A1136,18,2)/3600),Timezone!$K:$L,2,TRUE)/24</f>
        <v>41941.416666666664</v>
      </c>
      <c r="F1136" s="92">
        <f>IF(MOD($B1136,1)&gt;10.5/24,
IF(VLOOKUP(QUOTIENT($B1136,1),AUD!$A:$K,11,TRUE)=0,F1135,VLOOKUP(QUOTIENT($B1136,1),AUD!$A:$K,11,TRUE)),
F1135)</f>
        <v>2.74</v>
      </c>
      <c r="G1136" s="92">
        <f>IF(MOD($C1136,1)&gt;10.5/24,
IF(VLOOKUP(QUOTIENT($C1136,1),AUD!$A:$K,11,TRUE)=0,G1135,VLOOKUP(QUOTIENT($C1136,1),NZD!$A:$F,6,TRUE)),
G1135)</f>
        <v>3.68</v>
      </c>
      <c r="H1136" s="92">
        <f>IF(MOD($D1136,1)&gt;(11+55/60)/24,
IF(VLOOKUP(QUOTIENT($D1136,1),AUD!$A:$K,11,TRUE)=0,H1135,IFERROR(VLOOKUP(QUOTIENT($D1136,1),USD!$A:$B,2,TRUE),H1135)),
H1135)</f>
        <v>0.2326</v>
      </c>
      <c r="I1136" s="92">
        <f>IF(MOD($D1136,1)&gt;(11+55/60)/24,
IF(VLOOKUP(QUOTIENT($D1136,1),AUD!$A:$K,11,TRUE)=0,I1135,IFERROR(VLOOKUP(QUOTIENT($D1136,1),GBP!$A:$B,2,TRUE),I1135)),
I1135)</f>
        <v>0.55462999999999996</v>
      </c>
      <c r="J1136" s="92">
        <f>IF(MOD($D1136,1)&gt;(11+55/60)/24,
IF(VLOOKUP(QUOTIENT($D1136,1),AUD!$A:$K,11,TRUE)=0,J1135,IFERROR(VLOOKUP(QUOTIENT($D1136,1),EUR!$A:$B,2,TRUE),J1135)),
J1135)</f>
        <v>6.429E-2</v>
      </c>
      <c r="K1136" s="92">
        <f>IF(MOD($D1136,1)&gt;(11+55/60)/24,
IF(VLOOKUP(QUOTIENT($D1136,1),AUD!$A:$K,11,TRUE)=0,K1135,IFERROR(VLOOKUP(QUOTIENT($D1136,1),JPY!$A:$B,2,TRUE),K1135)),
K1135)</f>
        <v>0.11071</v>
      </c>
      <c r="L1136" s="92">
        <f>IF(MOD($E1136,1)&gt;(11+55/60)/24,
IF(VLOOKUP(QUOTIENT($E1136,1),AUD!$A:$K,11,TRUE)=0,L1135,IFERROR(VLOOKUP(QUOTIENT($E1136,1),CAD!$A:$B,2,TRUE)*1,L1135)),
L1135)</f>
        <v>1.22</v>
      </c>
    </row>
    <row r="1137" spans="1:12">
      <c r="A1137" s="94" t="s">
        <v>1376</v>
      </c>
      <c r="B1137" s="94">
        <f>(DATE(LEFT($A1137,4),MID($A1137,6,2),MID($A1137,9,2))+MID($A1137,12,2)/24+MID($A1137,15,2)/60+MID($A1137,18,2)/3600)
+Timezone!$C$2/24
+VLOOKUP((DATE(LEFT($A1137,4),MID($A1137,6,2),MID($A1137,9,2))+MID($A1137,12,2)/24+MID($A1137,15,2)/60+MID($A1137,18,2)/3600),Timezone!$K:$L,2,TRUE)/24</f>
        <v>41942.083333333328</v>
      </c>
      <c r="C1137" s="94">
        <f>(DATE(LEFT($A1137,4),MID($A1137,6,2),MID($A1137,9,2))+MID($A1137,12,2)/24+MID($A1137,15,2)/60+MID($A1137,18,2)/3600)
+Timezone!$C$3/24
+VLOOKUP((DATE(LEFT($A1137,4),MID($A1137,6,2),MID($A1137,9,2))+MID($A1137,12,2)/24+MID($A1137,15,2)/60+MID($A1137,18,2)/3600),Timezone!$K:$L,2,TRUE)/24</f>
        <v>41942.166666666664</v>
      </c>
      <c r="D1137" s="94">
        <f>(DATE(LEFT($A1137,4),MID($A1137,6,2),MID($A1137,9,2))+MID($A1137,12,2)/24+MID($A1137,15,2)/60+MID($A1137,18,2)/3600)
+Timezone!$C$4/24
+VLOOKUP((DATE(LEFT($A1137,4),MID($A1137,6,2),MID($A1137,9,2))+MID($A1137,12,2)/24+MID($A1137,15,2)/60+MID($A1137,18,2)/3600),Timezone!$K:$L,2,TRUE)/24</f>
        <v>41941.708333333328</v>
      </c>
      <c r="E1137" s="94">
        <f>(DATE(LEFT($A1137,4),MID($A1137,6,2),MID($A1137,9,2))+MID($A1137,12,2)/24+MID($A1137,15,2)/60+MID($A1137,18,2)/3600)
+Timezone!$C$5/24
+VLOOKUP((DATE(LEFT($A1137,4),MID($A1137,6,2),MID($A1137,9,2))+MID($A1137,12,2)/24+MID($A1137,15,2)/60+MID($A1137,18,2)/3600),Timezone!$K:$L,2,TRUE)/24</f>
        <v>41941.5</v>
      </c>
      <c r="F1137" s="92">
        <f>IF(MOD($B1137,1)&gt;10.5/24,
IF(VLOOKUP(QUOTIENT($B1137,1),AUD!$A:$K,11,TRUE)=0,F1136,VLOOKUP(QUOTIENT($B1137,1),AUD!$A:$K,11,TRUE)),
F1136)</f>
        <v>2.74</v>
      </c>
      <c r="G1137" s="92">
        <f>IF(MOD($C1137,1)&gt;10.5/24,
IF(VLOOKUP(QUOTIENT($C1137,1),AUD!$A:$K,11,TRUE)=0,G1136,VLOOKUP(QUOTIENT($C1137,1),NZD!$A:$F,6,TRUE)),
G1136)</f>
        <v>3.68</v>
      </c>
      <c r="H1137" s="92">
        <f>IF(MOD($D1137,1)&gt;(11+55/60)/24,
IF(VLOOKUP(QUOTIENT($D1137,1),AUD!$A:$K,11,TRUE)=0,H1136,IFERROR(VLOOKUP(QUOTIENT($D1137,1),USD!$A:$B,2,TRUE),H1136)),
H1136)</f>
        <v>0.2326</v>
      </c>
      <c r="I1137" s="92">
        <f>IF(MOD($D1137,1)&gt;(11+55/60)/24,
IF(VLOOKUP(QUOTIENT($D1137,1),AUD!$A:$K,11,TRUE)=0,I1136,IFERROR(VLOOKUP(QUOTIENT($D1137,1),GBP!$A:$B,2,TRUE),I1136)),
I1136)</f>
        <v>0.55462999999999996</v>
      </c>
      <c r="J1137" s="92">
        <f>IF(MOD($D1137,1)&gt;(11+55/60)/24,
IF(VLOOKUP(QUOTIENT($D1137,1),AUD!$A:$K,11,TRUE)=0,J1136,IFERROR(VLOOKUP(QUOTIENT($D1137,1),EUR!$A:$B,2,TRUE),J1136)),
J1136)</f>
        <v>6.429E-2</v>
      </c>
      <c r="K1137" s="92">
        <f>IF(MOD($D1137,1)&gt;(11+55/60)/24,
IF(VLOOKUP(QUOTIENT($D1137,1),AUD!$A:$K,11,TRUE)=0,K1136,IFERROR(VLOOKUP(QUOTIENT($D1137,1),JPY!$A:$B,2,TRUE),K1136)),
K1136)</f>
        <v>0.11071</v>
      </c>
      <c r="L1137" s="92">
        <f>IF(MOD($E1137,1)&gt;(11+55/60)/24,
IF(VLOOKUP(QUOTIENT($E1137,1),AUD!$A:$K,11,TRUE)=0,L1136,IFERROR(VLOOKUP(QUOTIENT($E1137,1),CAD!$A:$B,2,TRUE)*1,L1136)),
L1136)</f>
        <v>1.23</v>
      </c>
    </row>
    <row r="1138" spans="1:12">
      <c r="A1138" s="94" t="s">
        <v>1377</v>
      </c>
      <c r="B1138" s="94">
        <f>(DATE(LEFT($A1138,4),MID($A1138,6,2),MID($A1138,9,2))+MID($A1138,12,2)/24+MID($A1138,15,2)/60+MID($A1138,18,2)/3600)
+Timezone!$C$2/24
+VLOOKUP((DATE(LEFT($A1138,4),MID($A1138,6,2),MID($A1138,9,2))+MID($A1138,12,2)/24+MID($A1138,15,2)/60+MID($A1138,18,2)/3600),Timezone!$K:$L,2,TRUE)/24</f>
        <v>41942.166666666664</v>
      </c>
      <c r="C1138" s="94">
        <f>(DATE(LEFT($A1138,4),MID($A1138,6,2),MID($A1138,9,2))+MID($A1138,12,2)/24+MID($A1138,15,2)/60+MID($A1138,18,2)/3600)
+Timezone!$C$3/24
+VLOOKUP((DATE(LEFT($A1138,4),MID($A1138,6,2),MID($A1138,9,2))+MID($A1138,12,2)/24+MID($A1138,15,2)/60+MID($A1138,18,2)/3600),Timezone!$K:$L,2,TRUE)/24</f>
        <v>41942.25</v>
      </c>
      <c r="D1138" s="94">
        <f>(DATE(LEFT($A1138,4),MID($A1138,6,2),MID($A1138,9,2))+MID($A1138,12,2)/24+MID($A1138,15,2)/60+MID($A1138,18,2)/3600)
+Timezone!$C$4/24
+VLOOKUP((DATE(LEFT($A1138,4),MID($A1138,6,2),MID($A1138,9,2))+MID($A1138,12,2)/24+MID($A1138,15,2)/60+MID($A1138,18,2)/3600),Timezone!$K:$L,2,TRUE)/24</f>
        <v>41941.791666666664</v>
      </c>
      <c r="E1138" s="94">
        <f>(DATE(LEFT($A1138,4),MID($A1138,6,2),MID($A1138,9,2))+MID($A1138,12,2)/24+MID($A1138,15,2)/60+MID($A1138,18,2)/3600)
+Timezone!$C$5/24
+VLOOKUP((DATE(LEFT($A1138,4),MID($A1138,6,2),MID($A1138,9,2))+MID($A1138,12,2)/24+MID($A1138,15,2)/60+MID($A1138,18,2)/3600),Timezone!$K:$L,2,TRUE)/24</f>
        <v>41941.583333333336</v>
      </c>
      <c r="F1138" s="92">
        <f>IF(MOD($B1138,1)&gt;10.5/24,
IF(VLOOKUP(QUOTIENT($B1138,1),AUD!$A:$K,11,TRUE)=0,F1137,VLOOKUP(QUOTIENT($B1138,1),AUD!$A:$K,11,TRUE)),
F1137)</f>
        <v>2.74</v>
      </c>
      <c r="G1138" s="92">
        <f>IF(MOD($C1138,1)&gt;10.5/24,
IF(VLOOKUP(QUOTIENT($C1138,1),AUD!$A:$K,11,TRUE)=0,G1137,VLOOKUP(QUOTIENT($C1138,1),NZD!$A:$F,6,TRUE)),
G1137)</f>
        <v>3.68</v>
      </c>
      <c r="H1138" s="92">
        <f>IF(MOD($D1138,1)&gt;(11+55/60)/24,
IF(VLOOKUP(QUOTIENT($D1138,1),AUD!$A:$K,11,TRUE)=0,H1137,IFERROR(VLOOKUP(QUOTIENT($D1138,1),USD!$A:$B,2,TRUE),H1137)),
H1137)</f>
        <v>0.2326</v>
      </c>
      <c r="I1138" s="92">
        <f>IF(MOD($D1138,1)&gt;(11+55/60)/24,
IF(VLOOKUP(QUOTIENT($D1138,1),AUD!$A:$K,11,TRUE)=0,I1137,IFERROR(VLOOKUP(QUOTIENT($D1138,1),GBP!$A:$B,2,TRUE),I1137)),
I1137)</f>
        <v>0.55462999999999996</v>
      </c>
      <c r="J1138" s="92">
        <f>IF(MOD($D1138,1)&gt;(11+55/60)/24,
IF(VLOOKUP(QUOTIENT($D1138,1),AUD!$A:$K,11,TRUE)=0,J1137,IFERROR(VLOOKUP(QUOTIENT($D1138,1),EUR!$A:$B,2,TRUE),J1137)),
J1137)</f>
        <v>6.429E-2</v>
      </c>
      <c r="K1138" s="92">
        <f>IF(MOD($D1138,1)&gt;(11+55/60)/24,
IF(VLOOKUP(QUOTIENT($D1138,1),AUD!$A:$K,11,TRUE)=0,K1137,IFERROR(VLOOKUP(QUOTIENT($D1138,1),JPY!$A:$B,2,TRUE),K1137)),
K1137)</f>
        <v>0.11071</v>
      </c>
      <c r="L1138" s="92">
        <f>IF(MOD($E1138,1)&gt;(11+55/60)/24,
IF(VLOOKUP(QUOTIENT($E1138,1),AUD!$A:$K,11,TRUE)=0,L1137,IFERROR(VLOOKUP(QUOTIENT($E1138,1),CAD!$A:$B,2,TRUE)*1,L1137)),
L1137)</f>
        <v>1.23</v>
      </c>
    </row>
    <row r="1139" spans="1:12">
      <c r="A1139" s="94" t="s">
        <v>1378</v>
      </c>
      <c r="B1139" s="94">
        <f>(DATE(LEFT($A1139,4),MID($A1139,6,2),MID($A1139,9,2))+MID($A1139,12,2)/24+MID($A1139,15,2)/60+MID($A1139,18,2)/3600)
+Timezone!$C$2/24
+VLOOKUP((DATE(LEFT($A1139,4),MID($A1139,6,2),MID($A1139,9,2))+MID($A1139,12,2)/24+MID($A1139,15,2)/60+MID($A1139,18,2)/3600),Timezone!$K:$L,2,TRUE)/24</f>
        <v>41942.249999999993</v>
      </c>
      <c r="C1139" s="94">
        <f>(DATE(LEFT($A1139,4),MID($A1139,6,2),MID($A1139,9,2))+MID($A1139,12,2)/24+MID($A1139,15,2)/60+MID($A1139,18,2)/3600)
+Timezone!$C$3/24
+VLOOKUP((DATE(LEFT($A1139,4),MID($A1139,6,2),MID($A1139,9,2))+MID($A1139,12,2)/24+MID($A1139,15,2)/60+MID($A1139,18,2)/3600),Timezone!$K:$L,2,TRUE)/24</f>
        <v>41942.333333333328</v>
      </c>
      <c r="D1139" s="94">
        <f>(DATE(LEFT($A1139,4),MID($A1139,6,2),MID($A1139,9,2))+MID($A1139,12,2)/24+MID($A1139,15,2)/60+MID($A1139,18,2)/3600)
+Timezone!$C$4/24
+VLOOKUP((DATE(LEFT($A1139,4),MID($A1139,6,2),MID($A1139,9,2))+MID($A1139,12,2)/24+MID($A1139,15,2)/60+MID($A1139,18,2)/3600),Timezone!$K:$L,2,TRUE)/24</f>
        <v>41941.874999999993</v>
      </c>
      <c r="E1139" s="94">
        <f>(DATE(LEFT($A1139,4),MID($A1139,6,2),MID($A1139,9,2))+MID($A1139,12,2)/24+MID($A1139,15,2)/60+MID($A1139,18,2)/3600)
+Timezone!$C$5/24
+VLOOKUP((DATE(LEFT($A1139,4),MID($A1139,6,2),MID($A1139,9,2))+MID($A1139,12,2)/24+MID($A1139,15,2)/60+MID($A1139,18,2)/3600),Timezone!$K:$L,2,TRUE)/24</f>
        <v>41941.666666666664</v>
      </c>
      <c r="F1139" s="92">
        <f>IF(MOD($B1139,1)&gt;10.5/24,
IF(VLOOKUP(QUOTIENT($B1139,1),AUD!$A:$K,11,TRUE)=0,F1138,VLOOKUP(QUOTIENT($B1139,1),AUD!$A:$K,11,TRUE)),
F1138)</f>
        <v>2.74</v>
      </c>
      <c r="G1139" s="92">
        <f>IF(MOD($C1139,1)&gt;10.5/24,
IF(VLOOKUP(QUOTIENT($C1139,1),AUD!$A:$K,11,TRUE)=0,G1138,VLOOKUP(QUOTIENT($C1139,1),NZD!$A:$F,6,TRUE)),
G1138)</f>
        <v>3.68</v>
      </c>
      <c r="H1139" s="92">
        <f>IF(MOD($D1139,1)&gt;(11+55/60)/24,
IF(VLOOKUP(QUOTIENT($D1139,1),AUD!$A:$K,11,TRUE)=0,H1138,IFERROR(VLOOKUP(QUOTIENT($D1139,1),USD!$A:$B,2,TRUE),H1138)),
H1138)</f>
        <v>0.2326</v>
      </c>
      <c r="I1139" s="92">
        <f>IF(MOD($D1139,1)&gt;(11+55/60)/24,
IF(VLOOKUP(QUOTIENT($D1139,1),AUD!$A:$K,11,TRUE)=0,I1138,IFERROR(VLOOKUP(QUOTIENT($D1139,1),GBP!$A:$B,2,TRUE),I1138)),
I1138)</f>
        <v>0.55462999999999996</v>
      </c>
      <c r="J1139" s="92">
        <f>IF(MOD($D1139,1)&gt;(11+55/60)/24,
IF(VLOOKUP(QUOTIENT($D1139,1),AUD!$A:$K,11,TRUE)=0,J1138,IFERROR(VLOOKUP(QUOTIENT($D1139,1),EUR!$A:$B,2,TRUE),J1138)),
J1138)</f>
        <v>6.429E-2</v>
      </c>
      <c r="K1139" s="92">
        <f>IF(MOD($D1139,1)&gt;(11+55/60)/24,
IF(VLOOKUP(QUOTIENT($D1139,1),AUD!$A:$K,11,TRUE)=0,K1138,IFERROR(VLOOKUP(QUOTIENT($D1139,1),JPY!$A:$B,2,TRUE),K1138)),
K1138)</f>
        <v>0.11071</v>
      </c>
      <c r="L1139" s="92">
        <f>IF(MOD($E1139,1)&gt;(11+55/60)/24,
IF(VLOOKUP(QUOTIENT($E1139,1),AUD!$A:$K,11,TRUE)=0,L1138,IFERROR(VLOOKUP(QUOTIENT($E1139,1),CAD!$A:$B,2,TRUE)*1,L1138)),
L1138)</f>
        <v>1.23</v>
      </c>
    </row>
    <row r="1140" spans="1:12">
      <c r="A1140" s="94" t="s">
        <v>1379</v>
      </c>
      <c r="B1140" s="94">
        <f>(DATE(LEFT($A1140,4),MID($A1140,6,2),MID($A1140,9,2))+MID($A1140,12,2)/24+MID($A1140,15,2)/60+MID($A1140,18,2)/3600)
+Timezone!$C$2/24
+VLOOKUP((DATE(LEFT($A1140,4),MID($A1140,6,2),MID($A1140,9,2))+MID($A1140,12,2)/24+MID($A1140,15,2)/60+MID($A1140,18,2)/3600),Timezone!$K:$L,2,TRUE)/24</f>
        <v>41942.333333333328</v>
      </c>
      <c r="C1140" s="94">
        <f>(DATE(LEFT($A1140,4),MID($A1140,6,2),MID($A1140,9,2))+MID($A1140,12,2)/24+MID($A1140,15,2)/60+MID($A1140,18,2)/3600)
+Timezone!$C$3/24
+VLOOKUP((DATE(LEFT($A1140,4),MID($A1140,6,2),MID($A1140,9,2))+MID($A1140,12,2)/24+MID($A1140,15,2)/60+MID($A1140,18,2)/3600),Timezone!$K:$L,2,TRUE)/24</f>
        <v>41942.416666666664</v>
      </c>
      <c r="D1140" s="94">
        <f>(DATE(LEFT($A1140,4),MID($A1140,6,2),MID($A1140,9,2))+MID($A1140,12,2)/24+MID($A1140,15,2)/60+MID($A1140,18,2)/3600)
+Timezone!$C$4/24
+VLOOKUP((DATE(LEFT($A1140,4),MID($A1140,6,2),MID($A1140,9,2))+MID($A1140,12,2)/24+MID($A1140,15,2)/60+MID($A1140,18,2)/3600),Timezone!$K:$L,2,TRUE)/24</f>
        <v>41941.958333333328</v>
      </c>
      <c r="E1140" s="94">
        <f>(DATE(LEFT($A1140,4),MID($A1140,6,2),MID($A1140,9,2))+MID($A1140,12,2)/24+MID($A1140,15,2)/60+MID($A1140,18,2)/3600)
+Timezone!$C$5/24
+VLOOKUP((DATE(LEFT($A1140,4),MID($A1140,6,2),MID($A1140,9,2))+MID($A1140,12,2)/24+MID($A1140,15,2)/60+MID($A1140,18,2)/3600),Timezone!$K:$L,2,TRUE)/24</f>
        <v>41941.75</v>
      </c>
      <c r="F1140" s="92">
        <f>IF(MOD($B1140,1)&gt;10.5/24,
IF(VLOOKUP(QUOTIENT($B1140,1),AUD!$A:$K,11,TRUE)=0,F1139,VLOOKUP(QUOTIENT($B1140,1),AUD!$A:$K,11,TRUE)),
F1139)</f>
        <v>2.74</v>
      </c>
      <c r="G1140" s="92">
        <f>IF(MOD($C1140,1)&gt;10.5/24,
IF(VLOOKUP(QUOTIENT($C1140,1),AUD!$A:$K,11,TRUE)=0,G1139,VLOOKUP(QUOTIENT($C1140,1),NZD!$A:$F,6,TRUE)),
G1139)</f>
        <v>3.68</v>
      </c>
      <c r="H1140" s="92">
        <f>IF(MOD($D1140,1)&gt;(11+55/60)/24,
IF(VLOOKUP(QUOTIENT($D1140,1),AUD!$A:$K,11,TRUE)=0,H1139,IFERROR(VLOOKUP(QUOTIENT($D1140,1),USD!$A:$B,2,TRUE),H1139)),
H1139)</f>
        <v>0.2326</v>
      </c>
      <c r="I1140" s="92">
        <f>IF(MOD($D1140,1)&gt;(11+55/60)/24,
IF(VLOOKUP(QUOTIENT($D1140,1),AUD!$A:$K,11,TRUE)=0,I1139,IFERROR(VLOOKUP(QUOTIENT($D1140,1),GBP!$A:$B,2,TRUE),I1139)),
I1139)</f>
        <v>0.55462999999999996</v>
      </c>
      <c r="J1140" s="92">
        <f>IF(MOD($D1140,1)&gt;(11+55/60)/24,
IF(VLOOKUP(QUOTIENT($D1140,1),AUD!$A:$K,11,TRUE)=0,J1139,IFERROR(VLOOKUP(QUOTIENT($D1140,1),EUR!$A:$B,2,TRUE),J1139)),
J1139)</f>
        <v>6.429E-2</v>
      </c>
      <c r="K1140" s="92">
        <f>IF(MOD($D1140,1)&gt;(11+55/60)/24,
IF(VLOOKUP(QUOTIENT($D1140,1),AUD!$A:$K,11,TRUE)=0,K1139,IFERROR(VLOOKUP(QUOTIENT($D1140,1),JPY!$A:$B,2,TRUE),K1139)),
K1139)</f>
        <v>0.11071</v>
      </c>
      <c r="L1140" s="92">
        <f>IF(MOD($E1140,1)&gt;(11+55/60)/24,
IF(VLOOKUP(QUOTIENT($E1140,1),AUD!$A:$K,11,TRUE)=0,L1139,IFERROR(VLOOKUP(QUOTIENT($E1140,1),CAD!$A:$B,2,TRUE)*1,L1139)),
L1139)</f>
        <v>1.23</v>
      </c>
    </row>
    <row r="1141" spans="1:12">
      <c r="A1141" s="94" t="s">
        <v>1380</v>
      </c>
      <c r="B1141" s="94">
        <f>(DATE(LEFT($A1141,4),MID($A1141,6,2),MID($A1141,9,2))+MID($A1141,12,2)/24+MID($A1141,15,2)/60+MID($A1141,18,2)/3600)
+Timezone!$C$2/24
+VLOOKUP((DATE(LEFT($A1141,4),MID($A1141,6,2),MID($A1141,9,2))+MID($A1141,12,2)/24+MID($A1141,15,2)/60+MID($A1141,18,2)/3600),Timezone!$K:$L,2,TRUE)/24</f>
        <v>41942.416666666664</v>
      </c>
      <c r="C1141" s="94">
        <f>(DATE(LEFT($A1141,4),MID($A1141,6,2),MID($A1141,9,2))+MID($A1141,12,2)/24+MID($A1141,15,2)/60+MID($A1141,18,2)/3600)
+Timezone!$C$3/24
+VLOOKUP((DATE(LEFT($A1141,4),MID($A1141,6,2),MID($A1141,9,2))+MID($A1141,12,2)/24+MID($A1141,15,2)/60+MID($A1141,18,2)/3600),Timezone!$K:$L,2,TRUE)/24</f>
        <v>41942.5</v>
      </c>
      <c r="D1141" s="94">
        <f>(DATE(LEFT($A1141,4),MID($A1141,6,2),MID($A1141,9,2))+MID($A1141,12,2)/24+MID($A1141,15,2)/60+MID($A1141,18,2)/3600)
+Timezone!$C$4/24
+VLOOKUP((DATE(LEFT($A1141,4),MID($A1141,6,2),MID($A1141,9,2))+MID($A1141,12,2)/24+MID($A1141,15,2)/60+MID($A1141,18,2)/3600),Timezone!$K:$L,2,TRUE)/24</f>
        <v>41942.041666666664</v>
      </c>
      <c r="E1141" s="94">
        <f>(DATE(LEFT($A1141,4),MID($A1141,6,2),MID($A1141,9,2))+MID($A1141,12,2)/24+MID($A1141,15,2)/60+MID($A1141,18,2)/3600)
+Timezone!$C$5/24
+VLOOKUP((DATE(LEFT($A1141,4),MID($A1141,6,2),MID($A1141,9,2))+MID($A1141,12,2)/24+MID($A1141,15,2)/60+MID($A1141,18,2)/3600),Timezone!$K:$L,2,TRUE)/24</f>
        <v>41941.833333333336</v>
      </c>
      <c r="F1141" s="92">
        <f>IF(MOD($B1141,1)&gt;10.5/24,
IF(VLOOKUP(QUOTIENT($B1141,1),AUD!$A:$K,11,TRUE)=0,F1140,VLOOKUP(QUOTIENT($B1141,1),AUD!$A:$K,11,TRUE)),
F1140)</f>
        <v>2.74</v>
      </c>
      <c r="G1141" s="92">
        <f>IF(MOD($C1141,1)&gt;10.5/24,
IF(VLOOKUP(QUOTIENT($C1141,1),AUD!$A:$K,11,TRUE)=0,G1140,VLOOKUP(QUOTIENT($C1141,1),NZD!$A:$F,6,TRUE)),
G1140)</f>
        <v>3.7</v>
      </c>
      <c r="H1141" s="92">
        <f>IF(MOD($D1141,1)&gt;(11+55/60)/24,
IF(VLOOKUP(QUOTIENT($D1141,1),AUD!$A:$K,11,TRUE)=0,H1140,IFERROR(VLOOKUP(QUOTIENT($D1141,1),USD!$A:$B,2,TRUE),H1140)),
H1140)</f>
        <v>0.2326</v>
      </c>
      <c r="I1141" s="92">
        <f>IF(MOD($D1141,1)&gt;(11+55/60)/24,
IF(VLOOKUP(QUOTIENT($D1141,1),AUD!$A:$K,11,TRUE)=0,I1140,IFERROR(VLOOKUP(QUOTIENT($D1141,1),GBP!$A:$B,2,TRUE),I1140)),
I1140)</f>
        <v>0.55462999999999996</v>
      </c>
      <c r="J1141" s="92">
        <f>IF(MOD($D1141,1)&gt;(11+55/60)/24,
IF(VLOOKUP(QUOTIENT($D1141,1),AUD!$A:$K,11,TRUE)=0,J1140,IFERROR(VLOOKUP(QUOTIENT($D1141,1),EUR!$A:$B,2,TRUE),J1140)),
J1140)</f>
        <v>6.429E-2</v>
      </c>
      <c r="K1141" s="92">
        <f>IF(MOD($D1141,1)&gt;(11+55/60)/24,
IF(VLOOKUP(QUOTIENT($D1141,1),AUD!$A:$K,11,TRUE)=0,K1140,IFERROR(VLOOKUP(QUOTIENT($D1141,1),JPY!$A:$B,2,TRUE),K1140)),
K1140)</f>
        <v>0.11071</v>
      </c>
      <c r="L1141" s="92">
        <f>IF(MOD($E1141,1)&gt;(11+55/60)/24,
IF(VLOOKUP(QUOTIENT($E1141,1),AUD!$A:$K,11,TRUE)=0,L1140,IFERROR(VLOOKUP(QUOTIENT($E1141,1),CAD!$A:$B,2,TRUE)*1,L1140)),
L1140)</f>
        <v>1.23</v>
      </c>
    </row>
    <row r="1142" spans="1:12">
      <c r="A1142" s="94" t="s">
        <v>1381</v>
      </c>
      <c r="B1142" s="94">
        <f>(DATE(LEFT($A1142,4),MID($A1142,6,2),MID($A1142,9,2))+MID($A1142,12,2)/24+MID($A1142,15,2)/60+MID($A1142,18,2)/3600)
+Timezone!$C$2/24
+VLOOKUP((DATE(LEFT($A1142,4),MID($A1142,6,2),MID($A1142,9,2))+MID($A1142,12,2)/24+MID($A1142,15,2)/60+MID($A1142,18,2)/3600),Timezone!$K:$L,2,TRUE)/24</f>
        <v>41942.499999999993</v>
      </c>
      <c r="C1142" s="94">
        <f>(DATE(LEFT($A1142,4),MID($A1142,6,2),MID($A1142,9,2))+MID($A1142,12,2)/24+MID($A1142,15,2)/60+MID($A1142,18,2)/3600)
+Timezone!$C$3/24
+VLOOKUP((DATE(LEFT($A1142,4),MID($A1142,6,2),MID($A1142,9,2))+MID($A1142,12,2)/24+MID($A1142,15,2)/60+MID($A1142,18,2)/3600),Timezone!$K:$L,2,TRUE)/24</f>
        <v>41942.583333333328</v>
      </c>
      <c r="D1142" s="94">
        <f>(DATE(LEFT($A1142,4),MID($A1142,6,2),MID($A1142,9,2))+MID($A1142,12,2)/24+MID($A1142,15,2)/60+MID($A1142,18,2)/3600)
+Timezone!$C$4/24
+VLOOKUP((DATE(LEFT($A1142,4),MID($A1142,6,2),MID($A1142,9,2))+MID($A1142,12,2)/24+MID($A1142,15,2)/60+MID($A1142,18,2)/3600),Timezone!$K:$L,2,TRUE)/24</f>
        <v>41942.124999999993</v>
      </c>
      <c r="E1142" s="94">
        <f>(DATE(LEFT($A1142,4),MID($A1142,6,2),MID($A1142,9,2))+MID($A1142,12,2)/24+MID($A1142,15,2)/60+MID($A1142,18,2)/3600)
+Timezone!$C$5/24
+VLOOKUP((DATE(LEFT($A1142,4),MID($A1142,6,2),MID($A1142,9,2))+MID($A1142,12,2)/24+MID($A1142,15,2)/60+MID($A1142,18,2)/3600),Timezone!$K:$L,2,TRUE)/24</f>
        <v>41941.916666666664</v>
      </c>
      <c r="F1142" s="92">
        <f>IF(MOD($B1142,1)&gt;10.5/24,
IF(VLOOKUP(QUOTIENT($B1142,1),AUD!$A:$K,11,TRUE)=0,F1141,VLOOKUP(QUOTIENT($B1142,1),AUD!$A:$K,11,TRUE)),
F1141)</f>
        <v>2.74</v>
      </c>
      <c r="G1142" s="92">
        <f>IF(MOD($C1142,1)&gt;10.5/24,
IF(VLOOKUP(QUOTIENT($C1142,1),AUD!$A:$K,11,TRUE)=0,G1141,VLOOKUP(QUOTIENT($C1142,1),NZD!$A:$F,6,TRUE)),
G1141)</f>
        <v>3.7</v>
      </c>
      <c r="H1142" s="92">
        <f>IF(MOD($D1142,1)&gt;(11+55/60)/24,
IF(VLOOKUP(QUOTIENT($D1142,1),AUD!$A:$K,11,TRUE)=0,H1141,IFERROR(VLOOKUP(QUOTIENT($D1142,1),USD!$A:$B,2,TRUE),H1141)),
H1141)</f>
        <v>0.2326</v>
      </c>
      <c r="I1142" s="92">
        <f>IF(MOD($D1142,1)&gt;(11+55/60)/24,
IF(VLOOKUP(QUOTIENT($D1142,1),AUD!$A:$K,11,TRUE)=0,I1141,IFERROR(VLOOKUP(QUOTIENT($D1142,1),GBP!$A:$B,2,TRUE),I1141)),
I1141)</f>
        <v>0.55462999999999996</v>
      </c>
      <c r="J1142" s="92">
        <f>IF(MOD($D1142,1)&gt;(11+55/60)/24,
IF(VLOOKUP(QUOTIENT($D1142,1),AUD!$A:$K,11,TRUE)=0,J1141,IFERROR(VLOOKUP(QUOTIENT($D1142,1),EUR!$A:$B,2,TRUE),J1141)),
J1141)</f>
        <v>6.429E-2</v>
      </c>
      <c r="K1142" s="92">
        <f>IF(MOD($D1142,1)&gt;(11+55/60)/24,
IF(VLOOKUP(QUOTIENT($D1142,1),AUD!$A:$K,11,TRUE)=0,K1141,IFERROR(VLOOKUP(QUOTIENT($D1142,1),JPY!$A:$B,2,TRUE),K1141)),
K1141)</f>
        <v>0.11071</v>
      </c>
      <c r="L1142" s="92">
        <f>IF(MOD($E1142,1)&gt;(11+55/60)/24,
IF(VLOOKUP(QUOTIENT($E1142,1),AUD!$A:$K,11,TRUE)=0,L1141,IFERROR(VLOOKUP(QUOTIENT($E1142,1),CAD!$A:$B,2,TRUE)*1,L1141)),
L1141)</f>
        <v>1.23</v>
      </c>
    </row>
    <row r="1143" spans="1:12">
      <c r="A1143" s="94" t="s">
        <v>1382</v>
      </c>
      <c r="B1143" s="94">
        <f>(DATE(LEFT($A1143,4),MID($A1143,6,2),MID($A1143,9,2))+MID($A1143,12,2)/24+MID($A1143,15,2)/60+MID($A1143,18,2)/3600)
+Timezone!$C$2/24
+VLOOKUP((DATE(LEFT($A1143,4),MID($A1143,6,2),MID($A1143,9,2))+MID($A1143,12,2)/24+MID($A1143,15,2)/60+MID($A1143,18,2)/3600),Timezone!$K:$L,2,TRUE)/24</f>
        <v>41942.583333333328</v>
      </c>
      <c r="C1143" s="94">
        <f>(DATE(LEFT($A1143,4),MID($A1143,6,2),MID($A1143,9,2))+MID($A1143,12,2)/24+MID($A1143,15,2)/60+MID($A1143,18,2)/3600)
+Timezone!$C$3/24
+VLOOKUP((DATE(LEFT($A1143,4),MID($A1143,6,2),MID($A1143,9,2))+MID($A1143,12,2)/24+MID($A1143,15,2)/60+MID($A1143,18,2)/3600),Timezone!$K:$L,2,TRUE)/24</f>
        <v>41942.666666666664</v>
      </c>
      <c r="D1143" s="94">
        <f>(DATE(LEFT($A1143,4),MID($A1143,6,2),MID($A1143,9,2))+MID($A1143,12,2)/24+MID($A1143,15,2)/60+MID($A1143,18,2)/3600)
+Timezone!$C$4/24
+VLOOKUP((DATE(LEFT($A1143,4),MID($A1143,6,2),MID($A1143,9,2))+MID($A1143,12,2)/24+MID($A1143,15,2)/60+MID($A1143,18,2)/3600),Timezone!$K:$L,2,TRUE)/24</f>
        <v>41942.208333333328</v>
      </c>
      <c r="E1143" s="94">
        <f>(DATE(LEFT($A1143,4),MID($A1143,6,2),MID($A1143,9,2))+MID($A1143,12,2)/24+MID($A1143,15,2)/60+MID($A1143,18,2)/3600)
+Timezone!$C$5/24
+VLOOKUP((DATE(LEFT($A1143,4),MID($A1143,6,2),MID($A1143,9,2))+MID($A1143,12,2)/24+MID($A1143,15,2)/60+MID($A1143,18,2)/3600),Timezone!$K:$L,2,TRUE)/24</f>
        <v>41942</v>
      </c>
      <c r="F1143" s="92">
        <f>IF(MOD($B1143,1)&gt;10.5/24,
IF(VLOOKUP(QUOTIENT($B1143,1),AUD!$A:$K,11,TRUE)=0,F1142,VLOOKUP(QUOTIENT($B1143,1),AUD!$A:$K,11,TRUE)),
F1142)</f>
        <v>2.74</v>
      </c>
      <c r="G1143" s="92">
        <f>IF(MOD($C1143,1)&gt;10.5/24,
IF(VLOOKUP(QUOTIENT($C1143,1),AUD!$A:$K,11,TRUE)=0,G1142,VLOOKUP(QUOTIENT($C1143,1),NZD!$A:$F,6,TRUE)),
G1142)</f>
        <v>3.7</v>
      </c>
      <c r="H1143" s="92">
        <f>IF(MOD($D1143,1)&gt;(11+55/60)/24,
IF(VLOOKUP(QUOTIENT($D1143,1),AUD!$A:$K,11,TRUE)=0,H1142,IFERROR(VLOOKUP(QUOTIENT($D1143,1),USD!$A:$B,2,TRUE),H1142)),
H1142)</f>
        <v>0.2326</v>
      </c>
      <c r="I1143" s="92">
        <f>IF(MOD($D1143,1)&gt;(11+55/60)/24,
IF(VLOOKUP(QUOTIENT($D1143,1),AUD!$A:$K,11,TRUE)=0,I1142,IFERROR(VLOOKUP(QUOTIENT($D1143,1),GBP!$A:$B,2,TRUE),I1142)),
I1142)</f>
        <v>0.55462999999999996</v>
      </c>
      <c r="J1143" s="92">
        <f>IF(MOD($D1143,1)&gt;(11+55/60)/24,
IF(VLOOKUP(QUOTIENT($D1143,1),AUD!$A:$K,11,TRUE)=0,J1142,IFERROR(VLOOKUP(QUOTIENT($D1143,1),EUR!$A:$B,2,TRUE),J1142)),
J1142)</f>
        <v>6.429E-2</v>
      </c>
      <c r="K1143" s="92">
        <f>IF(MOD($D1143,1)&gt;(11+55/60)/24,
IF(VLOOKUP(QUOTIENT($D1143,1),AUD!$A:$K,11,TRUE)=0,K1142,IFERROR(VLOOKUP(QUOTIENT($D1143,1),JPY!$A:$B,2,TRUE),K1142)),
K1142)</f>
        <v>0.11071</v>
      </c>
      <c r="L1143" s="92">
        <f>IF(MOD($E1143,1)&gt;(11+55/60)/24,
IF(VLOOKUP(QUOTIENT($E1143,1),AUD!$A:$K,11,TRUE)=0,L1142,IFERROR(VLOOKUP(QUOTIENT($E1143,1),CAD!$A:$B,2,TRUE)*1,L1142)),
L1142)</f>
        <v>1.23</v>
      </c>
    </row>
    <row r="1144" spans="1:12">
      <c r="A1144" s="94" t="s">
        <v>1383</v>
      </c>
      <c r="B1144" s="94">
        <f>(DATE(LEFT($A1144,4),MID($A1144,6,2),MID($A1144,9,2))+MID($A1144,12,2)/24+MID($A1144,15,2)/60+MID($A1144,18,2)/3600)
+Timezone!$C$2/24
+VLOOKUP((DATE(LEFT($A1144,4),MID($A1144,6,2),MID($A1144,9,2))+MID($A1144,12,2)/24+MID($A1144,15,2)/60+MID($A1144,18,2)/3600),Timezone!$K:$L,2,TRUE)/24</f>
        <v>41942.666666666664</v>
      </c>
      <c r="C1144" s="94">
        <f>(DATE(LEFT($A1144,4),MID($A1144,6,2),MID($A1144,9,2))+MID($A1144,12,2)/24+MID($A1144,15,2)/60+MID($A1144,18,2)/3600)
+Timezone!$C$3/24
+VLOOKUP((DATE(LEFT($A1144,4),MID($A1144,6,2),MID($A1144,9,2))+MID($A1144,12,2)/24+MID($A1144,15,2)/60+MID($A1144,18,2)/3600),Timezone!$K:$L,2,TRUE)/24</f>
        <v>41942.75</v>
      </c>
      <c r="D1144" s="94">
        <f>(DATE(LEFT($A1144,4),MID($A1144,6,2),MID($A1144,9,2))+MID($A1144,12,2)/24+MID($A1144,15,2)/60+MID($A1144,18,2)/3600)
+Timezone!$C$4/24
+VLOOKUP((DATE(LEFT($A1144,4),MID($A1144,6,2),MID($A1144,9,2))+MID($A1144,12,2)/24+MID($A1144,15,2)/60+MID($A1144,18,2)/3600),Timezone!$K:$L,2,TRUE)/24</f>
        <v>41942.291666666664</v>
      </c>
      <c r="E1144" s="94">
        <f>(DATE(LEFT($A1144,4),MID($A1144,6,2),MID($A1144,9,2))+MID($A1144,12,2)/24+MID($A1144,15,2)/60+MID($A1144,18,2)/3600)
+Timezone!$C$5/24
+VLOOKUP((DATE(LEFT($A1144,4),MID($A1144,6,2),MID($A1144,9,2))+MID($A1144,12,2)/24+MID($A1144,15,2)/60+MID($A1144,18,2)/3600),Timezone!$K:$L,2,TRUE)/24</f>
        <v>41942.083333333336</v>
      </c>
      <c r="F1144" s="92">
        <f>IF(MOD($B1144,1)&gt;10.5/24,
IF(VLOOKUP(QUOTIENT($B1144,1),AUD!$A:$K,11,TRUE)=0,F1143,VLOOKUP(QUOTIENT($B1144,1),AUD!$A:$K,11,TRUE)),
F1143)</f>
        <v>2.74</v>
      </c>
      <c r="G1144" s="92">
        <f>IF(MOD($C1144,1)&gt;10.5/24,
IF(VLOOKUP(QUOTIENT($C1144,1),AUD!$A:$K,11,TRUE)=0,G1143,VLOOKUP(QUOTIENT($C1144,1),NZD!$A:$F,6,TRUE)),
G1143)</f>
        <v>3.7</v>
      </c>
      <c r="H1144" s="92">
        <f>IF(MOD($D1144,1)&gt;(11+55/60)/24,
IF(VLOOKUP(QUOTIENT($D1144,1),AUD!$A:$K,11,TRUE)=0,H1143,IFERROR(VLOOKUP(QUOTIENT($D1144,1),USD!$A:$B,2,TRUE),H1143)),
H1143)</f>
        <v>0.2326</v>
      </c>
      <c r="I1144" s="92">
        <f>IF(MOD($D1144,1)&gt;(11+55/60)/24,
IF(VLOOKUP(QUOTIENT($D1144,1),AUD!$A:$K,11,TRUE)=0,I1143,IFERROR(VLOOKUP(QUOTIENT($D1144,1),GBP!$A:$B,2,TRUE),I1143)),
I1143)</f>
        <v>0.55462999999999996</v>
      </c>
      <c r="J1144" s="92">
        <f>IF(MOD($D1144,1)&gt;(11+55/60)/24,
IF(VLOOKUP(QUOTIENT($D1144,1),AUD!$A:$K,11,TRUE)=0,J1143,IFERROR(VLOOKUP(QUOTIENT($D1144,1),EUR!$A:$B,2,TRUE),J1143)),
J1143)</f>
        <v>6.429E-2</v>
      </c>
      <c r="K1144" s="92">
        <f>IF(MOD($D1144,1)&gt;(11+55/60)/24,
IF(VLOOKUP(QUOTIENT($D1144,1),AUD!$A:$K,11,TRUE)=0,K1143,IFERROR(VLOOKUP(QUOTIENT($D1144,1),JPY!$A:$B,2,TRUE),K1143)),
K1143)</f>
        <v>0.11071</v>
      </c>
      <c r="L1144" s="92">
        <f>IF(MOD($E1144,1)&gt;(11+55/60)/24,
IF(VLOOKUP(QUOTIENT($E1144,1),AUD!$A:$K,11,TRUE)=0,L1143,IFERROR(VLOOKUP(QUOTIENT($E1144,1),CAD!$A:$B,2,TRUE)*1,L1143)),
L1143)</f>
        <v>1.23</v>
      </c>
    </row>
    <row r="1145" spans="1:12">
      <c r="A1145" s="94" t="s">
        <v>1384</v>
      </c>
      <c r="B1145" s="94">
        <f>(DATE(LEFT($A1145,4),MID($A1145,6,2),MID($A1145,9,2))+MID($A1145,12,2)/24+MID($A1145,15,2)/60+MID($A1145,18,2)/3600)
+Timezone!$C$2/24
+VLOOKUP((DATE(LEFT($A1145,4),MID($A1145,6,2),MID($A1145,9,2))+MID($A1145,12,2)/24+MID($A1145,15,2)/60+MID($A1145,18,2)/3600),Timezone!$K:$L,2,TRUE)/24</f>
        <v>41942.749999999993</v>
      </c>
      <c r="C1145" s="94">
        <f>(DATE(LEFT($A1145,4),MID($A1145,6,2),MID($A1145,9,2))+MID($A1145,12,2)/24+MID($A1145,15,2)/60+MID($A1145,18,2)/3600)
+Timezone!$C$3/24
+VLOOKUP((DATE(LEFT($A1145,4),MID($A1145,6,2),MID($A1145,9,2))+MID($A1145,12,2)/24+MID($A1145,15,2)/60+MID($A1145,18,2)/3600),Timezone!$K:$L,2,TRUE)/24</f>
        <v>41942.833333333328</v>
      </c>
      <c r="D1145" s="94">
        <f>(DATE(LEFT($A1145,4),MID($A1145,6,2),MID($A1145,9,2))+MID($A1145,12,2)/24+MID($A1145,15,2)/60+MID($A1145,18,2)/3600)
+Timezone!$C$4/24
+VLOOKUP((DATE(LEFT($A1145,4),MID($A1145,6,2),MID($A1145,9,2))+MID($A1145,12,2)/24+MID($A1145,15,2)/60+MID($A1145,18,2)/3600),Timezone!$K:$L,2,TRUE)/24</f>
        <v>41942.374999999993</v>
      </c>
      <c r="E1145" s="94">
        <f>(DATE(LEFT($A1145,4),MID($A1145,6,2),MID($A1145,9,2))+MID($A1145,12,2)/24+MID($A1145,15,2)/60+MID($A1145,18,2)/3600)
+Timezone!$C$5/24
+VLOOKUP((DATE(LEFT($A1145,4),MID($A1145,6,2),MID($A1145,9,2))+MID($A1145,12,2)/24+MID($A1145,15,2)/60+MID($A1145,18,2)/3600),Timezone!$K:$L,2,TRUE)/24</f>
        <v>41942.166666666664</v>
      </c>
      <c r="F1145" s="92">
        <f>IF(MOD($B1145,1)&gt;10.5/24,
IF(VLOOKUP(QUOTIENT($B1145,1),AUD!$A:$K,11,TRUE)=0,F1144,VLOOKUP(QUOTIENT($B1145,1),AUD!$A:$K,11,TRUE)),
F1144)</f>
        <v>2.74</v>
      </c>
      <c r="G1145" s="92">
        <f>IF(MOD($C1145,1)&gt;10.5/24,
IF(VLOOKUP(QUOTIENT($C1145,1),AUD!$A:$K,11,TRUE)=0,G1144,VLOOKUP(QUOTIENT($C1145,1),NZD!$A:$F,6,TRUE)),
G1144)</f>
        <v>3.7</v>
      </c>
      <c r="H1145" s="92">
        <f>IF(MOD($D1145,1)&gt;(11+55/60)/24,
IF(VLOOKUP(QUOTIENT($D1145,1),AUD!$A:$K,11,TRUE)=0,H1144,IFERROR(VLOOKUP(QUOTIENT($D1145,1),USD!$A:$B,2,TRUE),H1144)),
H1144)</f>
        <v>0.2326</v>
      </c>
      <c r="I1145" s="92">
        <f>IF(MOD($D1145,1)&gt;(11+55/60)/24,
IF(VLOOKUP(QUOTIENT($D1145,1),AUD!$A:$K,11,TRUE)=0,I1144,IFERROR(VLOOKUP(QUOTIENT($D1145,1),GBP!$A:$B,2,TRUE),I1144)),
I1144)</f>
        <v>0.55462999999999996</v>
      </c>
      <c r="J1145" s="92">
        <f>IF(MOD($D1145,1)&gt;(11+55/60)/24,
IF(VLOOKUP(QUOTIENT($D1145,1),AUD!$A:$K,11,TRUE)=0,J1144,IFERROR(VLOOKUP(QUOTIENT($D1145,1),EUR!$A:$B,2,TRUE),J1144)),
J1144)</f>
        <v>6.429E-2</v>
      </c>
      <c r="K1145" s="92">
        <f>IF(MOD($D1145,1)&gt;(11+55/60)/24,
IF(VLOOKUP(QUOTIENT($D1145,1),AUD!$A:$K,11,TRUE)=0,K1144,IFERROR(VLOOKUP(QUOTIENT($D1145,1),JPY!$A:$B,2,TRUE),K1144)),
K1144)</f>
        <v>0.11071</v>
      </c>
      <c r="L1145" s="92">
        <f>IF(MOD($E1145,1)&gt;(11+55/60)/24,
IF(VLOOKUP(QUOTIENT($E1145,1),AUD!$A:$K,11,TRUE)=0,L1144,IFERROR(VLOOKUP(QUOTIENT($E1145,1),CAD!$A:$B,2,TRUE)*1,L1144)),
L1144)</f>
        <v>1.23</v>
      </c>
    </row>
    <row r="1146" spans="1:12">
      <c r="A1146" s="94" t="s">
        <v>1385</v>
      </c>
      <c r="B1146" s="94">
        <f>(DATE(LEFT($A1146,4),MID($A1146,6,2),MID($A1146,9,2))+MID($A1146,12,2)/24+MID($A1146,15,2)/60+MID($A1146,18,2)/3600)
+Timezone!$C$2/24
+VLOOKUP((DATE(LEFT($A1146,4),MID($A1146,6,2),MID($A1146,9,2))+MID($A1146,12,2)/24+MID($A1146,15,2)/60+MID($A1146,18,2)/3600),Timezone!$K:$L,2,TRUE)/24</f>
        <v>41942.833333333328</v>
      </c>
      <c r="C1146" s="94">
        <f>(DATE(LEFT($A1146,4),MID($A1146,6,2),MID($A1146,9,2))+MID($A1146,12,2)/24+MID($A1146,15,2)/60+MID($A1146,18,2)/3600)
+Timezone!$C$3/24
+VLOOKUP((DATE(LEFT($A1146,4),MID($A1146,6,2),MID($A1146,9,2))+MID($A1146,12,2)/24+MID($A1146,15,2)/60+MID($A1146,18,2)/3600),Timezone!$K:$L,2,TRUE)/24</f>
        <v>41942.916666666664</v>
      </c>
      <c r="D1146" s="94">
        <f>(DATE(LEFT($A1146,4),MID($A1146,6,2),MID($A1146,9,2))+MID($A1146,12,2)/24+MID($A1146,15,2)/60+MID($A1146,18,2)/3600)
+Timezone!$C$4/24
+VLOOKUP((DATE(LEFT($A1146,4),MID($A1146,6,2),MID($A1146,9,2))+MID($A1146,12,2)/24+MID($A1146,15,2)/60+MID($A1146,18,2)/3600),Timezone!$K:$L,2,TRUE)/24</f>
        <v>41942.458333333328</v>
      </c>
      <c r="E1146" s="94">
        <f>(DATE(LEFT($A1146,4),MID($A1146,6,2),MID($A1146,9,2))+MID($A1146,12,2)/24+MID($A1146,15,2)/60+MID($A1146,18,2)/3600)
+Timezone!$C$5/24
+VLOOKUP((DATE(LEFT($A1146,4),MID($A1146,6,2),MID($A1146,9,2))+MID($A1146,12,2)/24+MID($A1146,15,2)/60+MID($A1146,18,2)/3600),Timezone!$K:$L,2,TRUE)/24</f>
        <v>41942.25</v>
      </c>
      <c r="F1146" s="92">
        <f>IF(MOD($B1146,1)&gt;10.5/24,
IF(VLOOKUP(QUOTIENT($B1146,1),AUD!$A:$K,11,TRUE)=0,F1145,VLOOKUP(QUOTIENT($B1146,1),AUD!$A:$K,11,TRUE)),
F1145)</f>
        <v>2.74</v>
      </c>
      <c r="G1146" s="92">
        <f>IF(MOD($C1146,1)&gt;10.5/24,
IF(VLOOKUP(QUOTIENT($C1146,1),AUD!$A:$K,11,TRUE)=0,G1145,VLOOKUP(QUOTIENT($C1146,1),NZD!$A:$F,6,TRUE)),
G1145)</f>
        <v>3.7</v>
      </c>
      <c r="H1146" s="92">
        <f>IF(MOD($D1146,1)&gt;(11+55/60)/24,
IF(VLOOKUP(QUOTIENT($D1146,1),AUD!$A:$K,11,TRUE)=0,H1145,IFERROR(VLOOKUP(QUOTIENT($D1146,1),USD!$A:$B,2,TRUE),H1145)),
H1145)</f>
        <v>0.2326</v>
      </c>
      <c r="I1146" s="92">
        <f>IF(MOD($D1146,1)&gt;(11+55/60)/24,
IF(VLOOKUP(QUOTIENT($D1146,1),AUD!$A:$K,11,TRUE)=0,I1145,IFERROR(VLOOKUP(QUOTIENT($D1146,1),GBP!$A:$B,2,TRUE),I1145)),
I1145)</f>
        <v>0.55462999999999996</v>
      </c>
      <c r="J1146" s="92">
        <f>IF(MOD($D1146,1)&gt;(11+55/60)/24,
IF(VLOOKUP(QUOTIENT($D1146,1),AUD!$A:$K,11,TRUE)=0,J1145,IFERROR(VLOOKUP(QUOTIENT($D1146,1),EUR!$A:$B,2,TRUE),J1145)),
J1145)</f>
        <v>6.429E-2</v>
      </c>
      <c r="K1146" s="92">
        <f>IF(MOD($D1146,1)&gt;(11+55/60)/24,
IF(VLOOKUP(QUOTIENT($D1146,1),AUD!$A:$K,11,TRUE)=0,K1145,IFERROR(VLOOKUP(QUOTIENT($D1146,1),JPY!$A:$B,2,TRUE),K1145)),
K1145)</f>
        <v>0.11071</v>
      </c>
      <c r="L1146" s="92">
        <f>IF(MOD($E1146,1)&gt;(11+55/60)/24,
IF(VLOOKUP(QUOTIENT($E1146,1),AUD!$A:$K,11,TRUE)=0,L1145,IFERROR(VLOOKUP(QUOTIENT($E1146,1),CAD!$A:$B,2,TRUE)*1,L1145)),
L1145)</f>
        <v>1.23</v>
      </c>
    </row>
    <row r="1147" spans="1:12">
      <c r="A1147" s="94" t="s">
        <v>1386</v>
      </c>
      <c r="B1147" s="94">
        <f>(DATE(LEFT($A1147,4),MID($A1147,6,2),MID($A1147,9,2))+MID($A1147,12,2)/24+MID($A1147,15,2)/60+MID($A1147,18,2)/3600)
+Timezone!$C$2/24
+VLOOKUP((DATE(LEFT($A1147,4),MID($A1147,6,2),MID($A1147,9,2))+MID($A1147,12,2)/24+MID($A1147,15,2)/60+MID($A1147,18,2)/3600),Timezone!$K:$L,2,TRUE)/24</f>
        <v>41942.916666666664</v>
      </c>
      <c r="C1147" s="94">
        <f>(DATE(LEFT($A1147,4),MID($A1147,6,2),MID($A1147,9,2))+MID($A1147,12,2)/24+MID($A1147,15,2)/60+MID($A1147,18,2)/3600)
+Timezone!$C$3/24
+VLOOKUP((DATE(LEFT($A1147,4),MID($A1147,6,2),MID($A1147,9,2))+MID($A1147,12,2)/24+MID($A1147,15,2)/60+MID($A1147,18,2)/3600),Timezone!$K:$L,2,TRUE)/24</f>
        <v>41943</v>
      </c>
      <c r="D1147" s="94">
        <f>(DATE(LEFT($A1147,4),MID($A1147,6,2),MID($A1147,9,2))+MID($A1147,12,2)/24+MID($A1147,15,2)/60+MID($A1147,18,2)/3600)
+Timezone!$C$4/24
+VLOOKUP((DATE(LEFT($A1147,4),MID($A1147,6,2),MID($A1147,9,2))+MID($A1147,12,2)/24+MID($A1147,15,2)/60+MID($A1147,18,2)/3600),Timezone!$K:$L,2,TRUE)/24</f>
        <v>41942.541666666664</v>
      </c>
      <c r="E1147" s="94">
        <f>(DATE(LEFT($A1147,4),MID($A1147,6,2),MID($A1147,9,2))+MID($A1147,12,2)/24+MID($A1147,15,2)/60+MID($A1147,18,2)/3600)
+Timezone!$C$5/24
+VLOOKUP((DATE(LEFT($A1147,4),MID($A1147,6,2),MID($A1147,9,2))+MID($A1147,12,2)/24+MID($A1147,15,2)/60+MID($A1147,18,2)/3600),Timezone!$K:$L,2,TRUE)/24</f>
        <v>41942.333333333336</v>
      </c>
      <c r="F1147" s="92">
        <f>IF(MOD($B1147,1)&gt;10.5/24,
IF(VLOOKUP(QUOTIENT($B1147,1),AUD!$A:$K,11,TRUE)=0,F1146,VLOOKUP(QUOTIENT($B1147,1),AUD!$A:$K,11,TRUE)),
F1146)</f>
        <v>2.74</v>
      </c>
      <c r="G1147" s="92">
        <f>IF(MOD($C1147,1)&gt;10.5/24,
IF(VLOOKUP(QUOTIENT($C1147,1),AUD!$A:$K,11,TRUE)=0,G1146,VLOOKUP(QUOTIENT($C1147,1),NZD!$A:$F,6,TRUE)),
G1146)</f>
        <v>3.7</v>
      </c>
      <c r="H1147" s="92">
        <f>IF(MOD($D1147,1)&gt;(11+55/60)/24,
IF(VLOOKUP(QUOTIENT($D1147,1),AUD!$A:$K,11,TRUE)=0,H1146,IFERROR(VLOOKUP(QUOTIENT($D1147,1),USD!$A:$B,2,TRUE),H1146)),
H1146)</f>
        <v>0.23235</v>
      </c>
      <c r="I1147" s="92">
        <f>IF(MOD($D1147,1)&gt;(11+55/60)/24,
IF(VLOOKUP(QUOTIENT($D1147,1),AUD!$A:$K,11,TRUE)=0,I1146,IFERROR(VLOOKUP(QUOTIENT($D1147,1),GBP!$A:$B,2,TRUE),I1146)),
I1146)</f>
        <v>0.55462999999999996</v>
      </c>
      <c r="J1147" s="92">
        <f>IF(MOD($D1147,1)&gt;(11+55/60)/24,
IF(VLOOKUP(QUOTIENT($D1147,1),AUD!$A:$K,11,TRUE)=0,J1146,IFERROR(VLOOKUP(QUOTIENT($D1147,1),EUR!$A:$B,2,TRUE),J1146)),
J1146)</f>
        <v>6.2140000000000001E-2</v>
      </c>
      <c r="K1147" s="92">
        <f>IF(MOD($D1147,1)&gt;(11+55/60)/24,
IF(VLOOKUP(QUOTIENT($D1147,1),AUD!$A:$K,11,TRUE)=0,K1146,IFERROR(VLOOKUP(QUOTIENT($D1147,1),JPY!$A:$B,2,TRUE),K1146)),
K1146)</f>
        <v>0.11357</v>
      </c>
      <c r="L1147" s="92">
        <f>IF(MOD($E1147,1)&gt;(11+55/60)/24,
IF(VLOOKUP(QUOTIENT($E1147,1),AUD!$A:$K,11,TRUE)=0,L1146,IFERROR(VLOOKUP(QUOTIENT($E1147,1),CAD!$A:$B,2,TRUE)*1,L1146)),
L1146)</f>
        <v>1.23</v>
      </c>
    </row>
    <row r="1148" spans="1:12">
      <c r="A1148" s="94" t="s">
        <v>1387</v>
      </c>
      <c r="B1148" s="94">
        <f>(DATE(LEFT($A1148,4),MID($A1148,6,2),MID($A1148,9,2))+MID($A1148,12,2)/24+MID($A1148,15,2)/60+MID($A1148,18,2)/3600)
+Timezone!$C$2/24
+VLOOKUP((DATE(LEFT($A1148,4),MID($A1148,6,2),MID($A1148,9,2))+MID($A1148,12,2)/24+MID($A1148,15,2)/60+MID($A1148,18,2)/3600),Timezone!$K:$L,2,TRUE)/24</f>
        <v>41942.999999999993</v>
      </c>
      <c r="C1148" s="94">
        <f>(DATE(LEFT($A1148,4),MID($A1148,6,2),MID($A1148,9,2))+MID($A1148,12,2)/24+MID($A1148,15,2)/60+MID($A1148,18,2)/3600)
+Timezone!$C$3/24
+VLOOKUP((DATE(LEFT($A1148,4),MID($A1148,6,2),MID($A1148,9,2))+MID($A1148,12,2)/24+MID($A1148,15,2)/60+MID($A1148,18,2)/3600),Timezone!$K:$L,2,TRUE)/24</f>
        <v>41943.083333333328</v>
      </c>
      <c r="D1148" s="94">
        <f>(DATE(LEFT($A1148,4),MID($A1148,6,2),MID($A1148,9,2))+MID($A1148,12,2)/24+MID($A1148,15,2)/60+MID($A1148,18,2)/3600)
+Timezone!$C$4/24
+VLOOKUP((DATE(LEFT($A1148,4),MID($A1148,6,2),MID($A1148,9,2))+MID($A1148,12,2)/24+MID($A1148,15,2)/60+MID($A1148,18,2)/3600),Timezone!$K:$L,2,TRUE)/24</f>
        <v>41942.624999999993</v>
      </c>
      <c r="E1148" s="94">
        <f>(DATE(LEFT($A1148,4),MID($A1148,6,2),MID($A1148,9,2))+MID($A1148,12,2)/24+MID($A1148,15,2)/60+MID($A1148,18,2)/3600)
+Timezone!$C$5/24
+VLOOKUP((DATE(LEFT($A1148,4),MID($A1148,6,2),MID($A1148,9,2))+MID($A1148,12,2)/24+MID($A1148,15,2)/60+MID($A1148,18,2)/3600),Timezone!$K:$L,2,TRUE)/24</f>
        <v>41942.416666666664</v>
      </c>
      <c r="F1148" s="92">
        <f>IF(MOD($B1148,1)&gt;10.5/24,
IF(VLOOKUP(QUOTIENT($B1148,1),AUD!$A:$K,11,TRUE)=0,F1147,VLOOKUP(QUOTIENT($B1148,1),AUD!$A:$K,11,TRUE)),
F1147)</f>
        <v>2.74</v>
      </c>
      <c r="G1148" s="92">
        <f>IF(MOD($C1148,1)&gt;10.5/24,
IF(VLOOKUP(QUOTIENT($C1148,1),AUD!$A:$K,11,TRUE)=0,G1147,VLOOKUP(QUOTIENT($C1148,1),NZD!$A:$F,6,TRUE)),
G1147)</f>
        <v>3.7</v>
      </c>
      <c r="H1148" s="92">
        <f>IF(MOD($D1148,1)&gt;(11+55/60)/24,
IF(VLOOKUP(QUOTIENT($D1148,1),AUD!$A:$K,11,TRUE)=0,H1147,IFERROR(VLOOKUP(QUOTIENT($D1148,1),USD!$A:$B,2,TRUE),H1147)),
H1147)</f>
        <v>0.23235</v>
      </c>
      <c r="I1148" s="92">
        <f>IF(MOD($D1148,1)&gt;(11+55/60)/24,
IF(VLOOKUP(QUOTIENT($D1148,1),AUD!$A:$K,11,TRUE)=0,I1147,IFERROR(VLOOKUP(QUOTIENT($D1148,1),GBP!$A:$B,2,TRUE),I1147)),
I1147)</f>
        <v>0.55462999999999996</v>
      </c>
      <c r="J1148" s="92">
        <f>IF(MOD($D1148,1)&gt;(11+55/60)/24,
IF(VLOOKUP(QUOTIENT($D1148,1),AUD!$A:$K,11,TRUE)=0,J1147,IFERROR(VLOOKUP(QUOTIENT($D1148,1),EUR!$A:$B,2,TRUE),J1147)),
J1147)</f>
        <v>6.2140000000000001E-2</v>
      </c>
      <c r="K1148" s="92">
        <f>IF(MOD($D1148,1)&gt;(11+55/60)/24,
IF(VLOOKUP(QUOTIENT($D1148,1),AUD!$A:$K,11,TRUE)=0,K1147,IFERROR(VLOOKUP(QUOTIENT($D1148,1),JPY!$A:$B,2,TRUE),K1147)),
K1147)</f>
        <v>0.11357</v>
      </c>
      <c r="L1148" s="92">
        <f>IF(MOD($E1148,1)&gt;(11+55/60)/24,
IF(VLOOKUP(QUOTIENT($E1148,1),AUD!$A:$K,11,TRUE)=0,L1147,IFERROR(VLOOKUP(QUOTIENT($E1148,1),CAD!$A:$B,2,TRUE)*1,L1147)),
L1147)</f>
        <v>1.23</v>
      </c>
    </row>
    <row r="1149" spans="1:12">
      <c r="A1149" s="94" t="s">
        <v>1388</v>
      </c>
      <c r="B1149" s="94">
        <f>(DATE(LEFT($A1149,4),MID($A1149,6,2),MID($A1149,9,2))+MID($A1149,12,2)/24+MID($A1149,15,2)/60+MID($A1149,18,2)/3600)
+Timezone!$C$2/24
+VLOOKUP((DATE(LEFT($A1149,4),MID($A1149,6,2),MID($A1149,9,2))+MID($A1149,12,2)/24+MID($A1149,15,2)/60+MID($A1149,18,2)/3600),Timezone!$K:$L,2,TRUE)/24</f>
        <v>41943.083333333328</v>
      </c>
      <c r="C1149" s="94">
        <f>(DATE(LEFT($A1149,4),MID($A1149,6,2),MID($A1149,9,2))+MID($A1149,12,2)/24+MID($A1149,15,2)/60+MID($A1149,18,2)/3600)
+Timezone!$C$3/24
+VLOOKUP((DATE(LEFT($A1149,4),MID($A1149,6,2),MID($A1149,9,2))+MID($A1149,12,2)/24+MID($A1149,15,2)/60+MID($A1149,18,2)/3600),Timezone!$K:$L,2,TRUE)/24</f>
        <v>41943.166666666664</v>
      </c>
      <c r="D1149" s="94">
        <f>(DATE(LEFT($A1149,4),MID($A1149,6,2),MID($A1149,9,2))+MID($A1149,12,2)/24+MID($A1149,15,2)/60+MID($A1149,18,2)/3600)
+Timezone!$C$4/24
+VLOOKUP((DATE(LEFT($A1149,4),MID($A1149,6,2),MID($A1149,9,2))+MID($A1149,12,2)/24+MID($A1149,15,2)/60+MID($A1149,18,2)/3600),Timezone!$K:$L,2,TRUE)/24</f>
        <v>41942.708333333328</v>
      </c>
      <c r="E1149" s="94">
        <f>(DATE(LEFT($A1149,4),MID($A1149,6,2),MID($A1149,9,2))+MID($A1149,12,2)/24+MID($A1149,15,2)/60+MID($A1149,18,2)/3600)
+Timezone!$C$5/24
+VLOOKUP((DATE(LEFT($A1149,4),MID($A1149,6,2),MID($A1149,9,2))+MID($A1149,12,2)/24+MID($A1149,15,2)/60+MID($A1149,18,2)/3600),Timezone!$K:$L,2,TRUE)/24</f>
        <v>41942.5</v>
      </c>
      <c r="F1149" s="92">
        <f>IF(MOD($B1149,1)&gt;10.5/24,
IF(VLOOKUP(QUOTIENT($B1149,1),AUD!$A:$K,11,TRUE)=0,F1148,VLOOKUP(QUOTIENT($B1149,1),AUD!$A:$K,11,TRUE)),
F1148)</f>
        <v>2.74</v>
      </c>
      <c r="G1149" s="92">
        <f>IF(MOD($C1149,1)&gt;10.5/24,
IF(VLOOKUP(QUOTIENT($C1149,1),AUD!$A:$K,11,TRUE)=0,G1148,VLOOKUP(QUOTIENT($C1149,1),NZD!$A:$F,6,TRUE)),
G1148)</f>
        <v>3.7</v>
      </c>
      <c r="H1149" s="92">
        <f>IF(MOD($D1149,1)&gt;(11+55/60)/24,
IF(VLOOKUP(QUOTIENT($D1149,1),AUD!$A:$K,11,TRUE)=0,H1148,IFERROR(VLOOKUP(QUOTIENT($D1149,1),USD!$A:$B,2,TRUE),H1148)),
H1148)</f>
        <v>0.23235</v>
      </c>
      <c r="I1149" s="92">
        <f>IF(MOD($D1149,1)&gt;(11+55/60)/24,
IF(VLOOKUP(QUOTIENT($D1149,1),AUD!$A:$K,11,TRUE)=0,I1148,IFERROR(VLOOKUP(QUOTIENT($D1149,1),GBP!$A:$B,2,TRUE),I1148)),
I1148)</f>
        <v>0.55462999999999996</v>
      </c>
      <c r="J1149" s="92">
        <f>IF(MOD($D1149,1)&gt;(11+55/60)/24,
IF(VLOOKUP(QUOTIENT($D1149,1),AUD!$A:$K,11,TRUE)=0,J1148,IFERROR(VLOOKUP(QUOTIENT($D1149,1),EUR!$A:$B,2,TRUE),J1148)),
J1148)</f>
        <v>6.2140000000000001E-2</v>
      </c>
      <c r="K1149" s="92">
        <f>IF(MOD($D1149,1)&gt;(11+55/60)/24,
IF(VLOOKUP(QUOTIENT($D1149,1),AUD!$A:$K,11,TRUE)=0,K1148,IFERROR(VLOOKUP(QUOTIENT($D1149,1),JPY!$A:$B,2,TRUE),K1148)),
K1148)</f>
        <v>0.11357</v>
      </c>
      <c r="L1149" s="92">
        <f>IF(MOD($E1149,1)&gt;(11+55/60)/24,
IF(VLOOKUP(QUOTIENT($E1149,1),AUD!$A:$K,11,TRUE)=0,L1148,IFERROR(VLOOKUP(QUOTIENT($E1149,1),CAD!$A:$B,2,TRUE)*1,L1148)),
L1148)</f>
        <v>1.23</v>
      </c>
    </row>
    <row r="1150" spans="1:12">
      <c r="A1150" s="94" t="s">
        <v>1389</v>
      </c>
      <c r="B1150" s="94">
        <f>(DATE(LEFT($A1150,4),MID($A1150,6,2),MID($A1150,9,2))+MID($A1150,12,2)/24+MID($A1150,15,2)/60+MID($A1150,18,2)/3600)
+Timezone!$C$2/24
+VLOOKUP((DATE(LEFT($A1150,4),MID($A1150,6,2),MID($A1150,9,2))+MID($A1150,12,2)/24+MID($A1150,15,2)/60+MID($A1150,18,2)/3600),Timezone!$K:$L,2,TRUE)/24</f>
        <v>41943.166666666664</v>
      </c>
      <c r="C1150" s="94">
        <f>(DATE(LEFT($A1150,4),MID($A1150,6,2),MID($A1150,9,2))+MID($A1150,12,2)/24+MID($A1150,15,2)/60+MID($A1150,18,2)/3600)
+Timezone!$C$3/24
+VLOOKUP((DATE(LEFT($A1150,4),MID($A1150,6,2),MID($A1150,9,2))+MID($A1150,12,2)/24+MID($A1150,15,2)/60+MID($A1150,18,2)/3600),Timezone!$K:$L,2,TRUE)/24</f>
        <v>41943.25</v>
      </c>
      <c r="D1150" s="94">
        <f>(DATE(LEFT($A1150,4),MID($A1150,6,2),MID($A1150,9,2))+MID($A1150,12,2)/24+MID($A1150,15,2)/60+MID($A1150,18,2)/3600)
+Timezone!$C$4/24
+VLOOKUP((DATE(LEFT($A1150,4),MID($A1150,6,2),MID($A1150,9,2))+MID($A1150,12,2)/24+MID($A1150,15,2)/60+MID($A1150,18,2)/3600),Timezone!$K:$L,2,TRUE)/24</f>
        <v>41942.791666666664</v>
      </c>
      <c r="E1150" s="94">
        <f>(DATE(LEFT($A1150,4),MID($A1150,6,2),MID($A1150,9,2))+MID($A1150,12,2)/24+MID($A1150,15,2)/60+MID($A1150,18,2)/3600)
+Timezone!$C$5/24
+VLOOKUP((DATE(LEFT($A1150,4),MID($A1150,6,2),MID($A1150,9,2))+MID($A1150,12,2)/24+MID($A1150,15,2)/60+MID($A1150,18,2)/3600),Timezone!$K:$L,2,TRUE)/24</f>
        <v>41942.583333333336</v>
      </c>
      <c r="F1150" s="92">
        <f>IF(MOD($B1150,1)&gt;10.5/24,
IF(VLOOKUP(QUOTIENT($B1150,1),AUD!$A:$K,11,TRUE)=0,F1149,VLOOKUP(QUOTIENT($B1150,1),AUD!$A:$K,11,TRUE)),
F1149)</f>
        <v>2.74</v>
      </c>
      <c r="G1150" s="92">
        <f>IF(MOD($C1150,1)&gt;10.5/24,
IF(VLOOKUP(QUOTIENT($C1150,1),AUD!$A:$K,11,TRUE)=0,G1149,VLOOKUP(QUOTIENT($C1150,1),NZD!$A:$F,6,TRUE)),
G1149)</f>
        <v>3.7</v>
      </c>
      <c r="H1150" s="92">
        <f>IF(MOD($D1150,1)&gt;(11+55/60)/24,
IF(VLOOKUP(QUOTIENT($D1150,1),AUD!$A:$K,11,TRUE)=0,H1149,IFERROR(VLOOKUP(QUOTIENT($D1150,1),USD!$A:$B,2,TRUE),H1149)),
H1149)</f>
        <v>0.23235</v>
      </c>
      <c r="I1150" s="92">
        <f>IF(MOD($D1150,1)&gt;(11+55/60)/24,
IF(VLOOKUP(QUOTIENT($D1150,1),AUD!$A:$K,11,TRUE)=0,I1149,IFERROR(VLOOKUP(QUOTIENT($D1150,1),GBP!$A:$B,2,TRUE),I1149)),
I1149)</f>
        <v>0.55462999999999996</v>
      </c>
      <c r="J1150" s="92">
        <f>IF(MOD($D1150,1)&gt;(11+55/60)/24,
IF(VLOOKUP(QUOTIENT($D1150,1),AUD!$A:$K,11,TRUE)=0,J1149,IFERROR(VLOOKUP(QUOTIENT($D1150,1),EUR!$A:$B,2,TRUE),J1149)),
J1149)</f>
        <v>6.2140000000000001E-2</v>
      </c>
      <c r="K1150" s="92">
        <f>IF(MOD($D1150,1)&gt;(11+55/60)/24,
IF(VLOOKUP(QUOTIENT($D1150,1),AUD!$A:$K,11,TRUE)=0,K1149,IFERROR(VLOOKUP(QUOTIENT($D1150,1),JPY!$A:$B,2,TRUE),K1149)),
K1149)</f>
        <v>0.11357</v>
      </c>
      <c r="L1150" s="92">
        <f>IF(MOD($E1150,1)&gt;(11+55/60)/24,
IF(VLOOKUP(QUOTIENT($E1150,1),AUD!$A:$K,11,TRUE)=0,L1149,IFERROR(VLOOKUP(QUOTIENT($E1150,1),CAD!$A:$B,2,TRUE)*1,L1149)),
L1149)</f>
        <v>1.23</v>
      </c>
    </row>
    <row r="1151" spans="1:12">
      <c r="A1151" s="94" t="s">
        <v>1390</v>
      </c>
      <c r="B1151" s="94">
        <f>(DATE(LEFT($A1151,4),MID($A1151,6,2),MID($A1151,9,2))+MID($A1151,12,2)/24+MID($A1151,15,2)/60+MID($A1151,18,2)/3600)
+Timezone!$C$2/24
+VLOOKUP((DATE(LEFT($A1151,4),MID($A1151,6,2),MID($A1151,9,2))+MID($A1151,12,2)/24+MID($A1151,15,2)/60+MID($A1151,18,2)/3600),Timezone!$K:$L,2,TRUE)/24</f>
        <v>41943.249999999993</v>
      </c>
      <c r="C1151" s="94">
        <f>(DATE(LEFT($A1151,4),MID($A1151,6,2),MID($A1151,9,2))+MID($A1151,12,2)/24+MID($A1151,15,2)/60+MID($A1151,18,2)/3600)
+Timezone!$C$3/24
+VLOOKUP((DATE(LEFT($A1151,4),MID($A1151,6,2),MID($A1151,9,2))+MID($A1151,12,2)/24+MID($A1151,15,2)/60+MID($A1151,18,2)/3600),Timezone!$K:$L,2,TRUE)/24</f>
        <v>41943.333333333328</v>
      </c>
      <c r="D1151" s="94">
        <f>(DATE(LEFT($A1151,4),MID($A1151,6,2),MID($A1151,9,2))+MID($A1151,12,2)/24+MID($A1151,15,2)/60+MID($A1151,18,2)/3600)
+Timezone!$C$4/24
+VLOOKUP((DATE(LEFT($A1151,4),MID($A1151,6,2),MID($A1151,9,2))+MID($A1151,12,2)/24+MID($A1151,15,2)/60+MID($A1151,18,2)/3600),Timezone!$K:$L,2,TRUE)/24</f>
        <v>41942.874999999993</v>
      </c>
      <c r="E1151" s="94">
        <f>(DATE(LEFT($A1151,4),MID($A1151,6,2),MID($A1151,9,2))+MID($A1151,12,2)/24+MID($A1151,15,2)/60+MID($A1151,18,2)/3600)
+Timezone!$C$5/24
+VLOOKUP((DATE(LEFT($A1151,4),MID($A1151,6,2),MID($A1151,9,2))+MID($A1151,12,2)/24+MID($A1151,15,2)/60+MID($A1151,18,2)/3600),Timezone!$K:$L,2,TRUE)/24</f>
        <v>41942.666666666664</v>
      </c>
      <c r="F1151" s="92">
        <f>IF(MOD($B1151,1)&gt;10.5/24,
IF(VLOOKUP(QUOTIENT($B1151,1),AUD!$A:$K,11,TRUE)=0,F1150,VLOOKUP(QUOTIENT($B1151,1),AUD!$A:$K,11,TRUE)),
F1150)</f>
        <v>2.74</v>
      </c>
      <c r="G1151" s="92">
        <f>IF(MOD($C1151,1)&gt;10.5/24,
IF(VLOOKUP(QUOTIENT($C1151,1),AUD!$A:$K,11,TRUE)=0,G1150,VLOOKUP(QUOTIENT($C1151,1),NZD!$A:$F,6,TRUE)),
G1150)</f>
        <v>3.7</v>
      </c>
      <c r="H1151" s="92">
        <f>IF(MOD($D1151,1)&gt;(11+55/60)/24,
IF(VLOOKUP(QUOTIENT($D1151,1),AUD!$A:$K,11,TRUE)=0,H1150,IFERROR(VLOOKUP(QUOTIENT($D1151,1),USD!$A:$B,2,TRUE),H1150)),
H1150)</f>
        <v>0.23235</v>
      </c>
      <c r="I1151" s="92">
        <f>IF(MOD($D1151,1)&gt;(11+55/60)/24,
IF(VLOOKUP(QUOTIENT($D1151,1),AUD!$A:$K,11,TRUE)=0,I1150,IFERROR(VLOOKUP(QUOTIENT($D1151,1),GBP!$A:$B,2,TRUE),I1150)),
I1150)</f>
        <v>0.55462999999999996</v>
      </c>
      <c r="J1151" s="92">
        <f>IF(MOD($D1151,1)&gt;(11+55/60)/24,
IF(VLOOKUP(QUOTIENT($D1151,1),AUD!$A:$K,11,TRUE)=0,J1150,IFERROR(VLOOKUP(QUOTIENT($D1151,1),EUR!$A:$B,2,TRUE),J1150)),
J1150)</f>
        <v>6.2140000000000001E-2</v>
      </c>
      <c r="K1151" s="92">
        <f>IF(MOD($D1151,1)&gt;(11+55/60)/24,
IF(VLOOKUP(QUOTIENT($D1151,1),AUD!$A:$K,11,TRUE)=0,K1150,IFERROR(VLOOKUP(QUOTIENT($D1151,1),JPY!$A:$B,2,TRUE),K1150)),
K1150)</f>
        <v>0.11357</v>
      </c>
      <c r="L1151" s="92">
        <f>IF(MOD($E1151,1)&gt;(11+55/60)/24,
IF(VLOOKUP(QUOTIENT($E1151,1),AUD!$A:$K,11,TRUE)=0,L1150,IFERROR(VLOOKUP(QUOTIENT($E1151,1),CAD!$A:$B,2,TRUE)*1,L1150)),
L1150)</f>
        <v>1.23</v>
      </c>
    </row>
    <row r="1152" spans="1:12">
      <c r="A1152" s="94" t="s">
        <v>1391</v>
      </c>
      <c r="B1152" s="94">
        <f>(DATE(LEFT($A1152,4),MID($A1152,6,2),MID($A1152,9,2))+MID($A1152,12,2)/24+MID($A1152,15,2)/60+MID($A1152,18,2)/3600)
+Timezone!$C$2/24
+VLOOKUP((DATE(LEFT($A1152,4),MID($A1152,6,2),MID($A1152,9,2))+MID($A1152,12,2)/24+MID($A1152,15,2)/60+MID($A1152,18,2)/3600),Timezone!$K:$L,2,TRUE)/24</f>
        <v>41943.333333333328</v>
      </c>
      <c r="C1152" s="94">
        <f>(DATE(LEFT($A1152,4),MID($A1152,6,2),MID($A1152,9,2))+MID($A1152,12,2)/24+MID($A1152,15,2)/60+MID($A1152,18,2)/3600)
+Timezone!$C$3/24
+VLOOKUP((DATE(LEFT($A1152,4),MID($A1152,6,2),MID($A1152,9,2))+MID($A1152,12,2)/24+MID($A1152,15,2)/60+MID($A1152,18,2)/3600),Timezone!$K:$L,2,TRUE)/24</f>
        <v>41943.416666666664</v>
      </c>
      <c r="D1152" s="94">
        <f>(DATE(LEFT($A1152,4),MID($A1152,6,2),MID($A1152,9,2))+MID($A1152,12,2)/24+MID($A1152,15,2)/60+MID($A1152,18,2)/3600)
+Timezone!$C$4/24
+VLOOKUP((DATE(LEFT($A1152,4),MID($A1152,6,2),MID($A1152,9,2))+MID($A1152,12,2)/24+MID($A1152,15,2)/60+MID($A1152,18,2)/3600),Timezone!$K:$L,2,TRUE)/24</f>
        <v>41942.958333333328</v>
      </c>
      <c r="E1152" s="94">
        <f>(DATE(LEFT($A1152,4),MID($A1152,6,2),MID($A1152,9,2))+MID($A1152,12,2)/24+MID($A1152,15,2)/60+MID($A1152,18,2)/3600)
+Timezone!$C$5/24
+VLOOKUP((DATE(LEFT($A1152,4),MID($A1152,6,2),MID($A1152,9,2))+MID($A1152,12,2)/24+MID($A1152,15,2)/60+MID($A1152,18,2)/3600),Timezone!$K:$L,2,TRUE)/24</f>
        <v>41942.75</v>
      </c>
      <c r="F1152" s="92">
        <f>IF(MOD($B1152,1)&gt;10.5/24,
IF(VLOOKUP(QUOTIENT($B1152,1),AUD!$A:$K,11,TRUE)=0,F1151,VLOOKUP(QUOTIENT($B1152,1),AUD!$A:$K,11,TRUE)),
F1151)</f>
        <v>2.74</v>
      </c>
      <c r="G1152" s="92">
        <f>IF(MOD($C1152,1)&gt;10.5/24,
IF(VLOOKUP(QUOTIENT($C1152,1),AUD!$A:$K,11,TRUE)=0,G1151,VLOOKUP(QUOTIENT($C1152,1),NZD!$A:$F,6,TRUE)),
G1151)</f>
        <v>3.7</v>
      </c>
      <c r="H1152" s="92">
        <f>IF(MOD($D1152,1)&gt;(11+55/60)/24,
IF(VLOOKUP(QUOTIENT($D1152,1),AUD!$A:$K,11,TRUE)=0,H1151,IFERROR(VLOOKUP(QUOTIENT($D1152,1),USD!$A:$B,2,TRUE),H1151)),
H1151)</f>
        <v>0.23235</v>
      </c>
      <c r="I1152" s="92">
        <f>IF(MOD($D1152,1)&gt;(11+55/60)/24,
IF(VLOOKUP(QUOTIENT($D1152,1),AUD!$A:$K,11,TRUE)=0,I1151,IFERROR(VLOOKUP(QUOTIENT($D1152,1),GBP!$A:$B,2,TRUE),I1151)),
I1151)</f>
        <v>0.55462999999999996</v>
      </c>
      <c r="J1152" s="92">
        <f>IF(MOD($D1152,1)&gt;(11+55/60)/24,
IF(VLOOKUP(QUOTIENT($D1152,1),AUD!$A:$K,11,TRUE)=0,J1151,IFERROR(VLOOKUP(QUOTIENT($D1152,1),EUR!$A:$B,2,TRUE),J1151)),
J1151)</f>
        <v>6.2140000000000001E-2</v>
      </c>
      <c r="K1152" s="92">
        <f>IF(MOD($D1152,1)&gt;(11+55/60)/24,
IF(VLOOKUP(QUOTIENT($D1152,1),AUD!$A:$K,11,TRUE)=0,K1151,IFERROR(VLOOKUP(QUOTIENT($D1152,1),JPY!$A:$B,2,TRUE),K1151)),
K1151)</f>
        <v>0.11357</v>
      </c>
      <c r="L1152" s="92">
        <f>IF(MOD($E1152,1)&gt;(11+55/60)/24,
IF(VLOOKUP(QUOTIENT($E1152,1),AUD!$A:$K,11,TRUE)=0,L1151,IFERROR(VLOOKUP(QUOTIENT($E1152,1),CAD!$A:$B,2,TRUE)*1,L1151)),
L1151)</f>
        <v>1.23</v>
      </c>
    </row>
    <row r="1153" spans="1:12">
      <c r="A1153" s="94" t="s">
        <v>1392</v>
      </c>
      <c r="B1153" s="94">
        <f>(DATE(LEFT($A1153,4),MID($A1153,6,2),MID($A1153,9,2))+MID($A1153,12,2)/24+MID($A1153,15,2)/60+MID($A1153,18,2)/3600)
+Timezone!$C$2/24
+VLOOKUP((DATE(LEFT($A1153,4),MID($A1153,6,2),MID($A1153,9,2))+MID($A1153,12,2)/24+MID($A1153,15,2)/60+MID($A1153,18,2)/3600),Timezone!$K:$L,2,TRUE)/24</f>
        <v>41943.416666666664</v>
      </c>
      <c r="C1153" s="94">
        <f>(DATE(LEFT($A1153,4),MID($A1153,6,2),MID($A1153,9,2))+MID($A1153,12,2)/24+MID($A1153,15,2)/60+MID($A1153,18,2)/3600)
+Timezone!$C$3/24
+VLOOKUP((DATE(LEFT($A1153,4),MID($A1153,6,2),MID($A1153,9,2))+MID($A1153,12,2)/24+MID($A1153,15,2)/60+MID($A1153,18,2)/3600),Timezone!$K:$L,2,TRUE)/24</f>
        <v>41943.5</v>
      </c>
      <c r="D1153" s="94">
        <f>(DATE(LEFT($A1153,4),MID($A1153,6,2),MID($A1153,9,2))+MID($A1153,12,2)/24+MID($A1153,15,2)/60+MID($A1153,18,2)/3600)
+Timezone!$C$4/24
+VLOOKUP((DATE(LEFT($A1153,4),MID($A1153,6,2),MID($A1153,9,2))+MID($A1153,12,2)/24+MID($A1153,15,2)/60+MID($A1153,18,2)/3600),Timezone!$K:$L,2,TRUE)/24</f>
        <v>41943.041666666664</v>
      </c>
      <c r="E1153" s="94">
        <f>(DATE(LEFT($A1153,4),MID($A1153,6,2),MID($A1153,9,2))+MID($A1153,12,2)/24+MID($A1153,15,2)/60+MID($A1153,18,2)/3600)
+Timezone!$C$5/24
+VLOOKUP((DATE(LEFT($A1153,4),MID($A1153,6,2),MID($A1153,9,2))+MID($A1153,12,2)/24+MID($A1153,15,2)/60+MID($A1153,18,2)/3600),Timezone!$K:$L,2,TRUE)/24</f>
        <v>41942.833333333336</v>
      </c>
      <c r="F1153" s="92">
        <f>IF(MOD($B1153,1)&gt;10.5/24,
IF(VLOOKUP(QUOTIENT($B1153,1),AUD!$A:$K,11,TRUE)=0,F1152,VLOOKUP(QUOTIENT($B1153,1),AUD!$A:$K,11,TRUE)),
F1152)</f>
        <v>2.74</v>
      </c>
      <c r="G1153" s="92">
        <f>IF(MOD($C1153,1)&gt;10.5/24,
IF(VLOOKUP(QUOTIENT($C1153,1),AUD!$A:$K,11,TRUE)=0,G1152,VLOOKUP(QUOTIENT($C1153,1),NZD!$A:$F,6,TRUE)),
G1152)</f>
        <v>3.7</v>
      </c>
      <c r="H1153" s="92">
        <f>IF(MOD($D1153,1)&gt;(11+55/60)/24,
IF(VLOOKUP(QUOTIENT($D1153,1),AUD!$A:$K,11,TRUE)=0,H1152,IFERROR(VLOOKUP(QUOTIENT($D1153,1),USD!$A:$B,2,TRUE),H1152)),
H1152)</f>
        <v>0.23235</v>
      </c>
      <c r="I1153" s="92">
        <f>IF(MOD($D1153,1)&gt;(11+55/60)/24,
IF(VLOOKUP(QUOTIENT($D1153,1),AUD!$A:$K,11,TRUE)=0,I1152,IFERROR(VLOOKUP(QUOTIENT($D1153,1),GBP!$A:$B,2,TRUE),I1152)),
I1152)</f>
        <v>0.55462999999999996</v>
      </c>
      <c r="J1153" s="92">
        <f>IF(MOD($D1153,1)&gt;(11+55/60)/24,
IF(VLOOKUP(QUOTIENT($D1153,1),AUD!$A:$K,11,TRUE)=0,J1152,IFERROR(VLOOKUP(QUOTIENT($D1153,1),EUR!$A:$B,2,TRUE),J1152)),
J1152)</f>
        <v>6.2140000000000001E-2</v>
      </c>
      <c r="K1153" s="92">
        <f>IF(MOD($D1153,1)&gt;(11+55/60)/24,
IF(VLOOKUP(QUOTIENT($D1153,1),AUD!$A:$K,11,TRUE)=0,K1152,IFERROR(VLOOKUP(QUOTIENT($D1153,1),JPY!$A:$B,2,TRUE),K1152)),
K1152)</f>
        <v>0.11357</v>
      </c>
      <c r="L1153" s="92">
        <f>IF(MOD($E1153,1)&gt;(11+55/60)/24,
IF(VLOOKUP(QUOTIENT($E1153,1),AUD!$A:$K,11,TRUE)=0,L1152,IFERROR(VLOOKUP(QUOTIENT($E1153,1),CAD!$A:$B,2,TRUE)*1,L1152)),
L1152)</f>
        <v>1.23</v>
      </c>
    </row>
    <row r="1154" spans="1:12">
      <c r="A1154" s="94" t="s">
        <v>1393</v>
      </c>
      <c r="B1154" s="94">
        <f>(DATE(LEFT($A1154,4),MID($A1154,6,2),MID($A1154,9,2))+MID($A1154,12,2)/24+MID($A1154,15,2)/60+MID($A1154,18,2)/3600)
+Timezone!$C$2/24
+VLOOKUP((DATE(LEFT($A1154,4),MID($A1154,6,2),MID($A1154,9,2))+MID($A1154,12,2)/24+MID($A1154,15,2)/60+MID($A1154,18,2)/3600),Timezone!$K:$L,2,TRUE)/24</f>
        <v>41943.499999999993</v>
      </c>
      <c r="C1154" s="94">
        <f>(DATE(LEFT($A1154,4),MID($A1154,6,2),MID($A1154,9,2))+MID($A1154,12,2)/24+MID($A1154,15,2)/60+MID($A1154,18,2)/3600)
+Timezone!$C$3/24
+VLOOKUP((DATE(LEFT($A1154,4),MID($A1154,6,2),MID($A1154,9,2))+MID($A1154,12,2)/24+MID($A1154,15,2)/60+MID($A1154,18,2)/3600),Timezone!$K:$L,2,TRUE)/24</f>
        <v>41943.583333333328</v>
      </c>
      <c r="D1154" s="94">
        <f>(DATE(LEFT($A1154,4),MID($A1154,6,2),MID($A1154,9,2))+MID($A1154,12,2)/24+MID($A1154,15,2)/60+MID($A1154,18,2)/3600)
+Timezone!$C$4/24
+VLOOKUP((DATE(LEFT($A1154,4),MID($A1154,6,2),MID($A1154,9,2))+MID($A1154,12,2)/24+MID($A1154,15,2)/60+MID($A1154,18,2)/3600),Timezone!$K:$L,2,TRUE)/24</f>
        <v>41943.124999999993</v>
      </c>
      <c r="E1154" s="94">
        <f>(DATE(LEFT($A1154,4),MID($A1154,6,2),MID($A1154,9,2))+MID($A1154,12,2)/24+MID($A1154,15,2)/60+MID($A1154,18,2)/3600)
+Timezone!$C$5/24
+VLOOKUP((DATE(LEFT($A1154,4),MID($A1154,6,2),MID($A1154,9,2))+MID($A1154,12,2)/24+MID($A1154,15,2)/60+MID($A1154,18,2)/3600),Timezone!$K:$L,2,TRUE)/24</f>
        <v>41942.916666666664</v>
      </c>
      <c r="F1154" s="92">
        <f>IF(MOD($B1154,1)&gt;10.5/24,
IF(VLOOKUP(QUOTIENT($B1154,1),AUD!$A:$K,11,TRUE)=0,F1153,VLOOKUP(QUOTIENT($B1154,1),AUD!$A:$K,11,TRUE)),
F1153)</f>
        <v>2.74</v>
      </c>
      <c r="G1154" s="92">
        <f>IF(MOD($C1154,1)&gt;10.5/24,
IF(VLOOKUP(QUOTIENT($C1154,1),AUD!$A:$K,11,TRUE)=0,G1153,VLOOKUP(QUOTIENT($C1154,1),NZD!$A:$F,6,TRUE)),
G1153)</f>
        <v>3.7</v>
      </c>
      <c r="H1154" s="92">
        <f>IF(MOD($D1154,1)&gt;(11+55/60)/24,
IF(VLOOKUP(QUOTIENT($D1154,1),AUD!$A:$K,11,TRUE)=0,H1153,IFERROR(VLOOKUP(QUOTIENT($D1154,1),USD!$A:$B,2,TRUE),H1153)),
H1153)</f>
        <v>0.23235</v>
      </c>
      <c r="I1154" s="92">
        <f>IF(MOD($D1154,1)&gt;(11+55/60)/24,
IF(VLOOKUP(QUOTIENT($D1154,1),AUD!$A:$K,11,TRUE)=0,I1153,IFERROR(VLOOKUP(QUOTIENT($D1154,1),GBP!$A:$B,2,TRUE),I1153)),
I1153)</f>
        <v>0.55462999999999996</v>
      </c>
      <c r="J1154" s="92">
        <f>IF(MOD($D1154,1)&gt;(11+55/60)/24,
IF(VLOOKUP(QUOTIENT($D1154,1),AUD!$A:$K,11,TRUE)=0,J1153,IFERROR(VLOOKUP(QUOTIENT($D1154,1),EUR!$A:$B,2,TRUE),J1153)),
J1153)</f>
        <v>6.2140000000000001E-2</v>
      </c>
      <c r="K1154" s="92">
        <f>IF(MOD($D1154,1)&gt;(11+55/60)/24,
IF(VLOOKUP(QUOTIENT($D1154,1),AUD!$A:$K,11,TRUE)=0,K1153,IFERROR(VLOOKUP(QUOTIENT($D1154,1),JPY!$A:$B,2,TRUE),K1153)),
K1153)</f>
        <v>0.11357</v>
      </c>
      <c r="L1154" s="92">
        <f>IF(MOD($E1154,1)&gt;(11+55/60)/24,
IF(VLOOKUP(QUOTIENT($E1154,1),AUD!$A:$K,11,TRUE)=0,L1153,IFERROR(VLOOKUP(QUOTIENT($E1154,1),CAD!$A:$B,2,TRUE)*1,L1153)),
L1153)</f>
        <v>1.23</v>
      </c>
    </row>
    <row r="1155" spans="1:12">
      <c r="A1155" s="94" t="s">
        <v>1394</v>
      </c>
      <c r="B1155" s="94">
        <f>(DATE(LEFT($A1155,4),MID($A1155,6,2),MID($A1155,9,2))+MID($A1155,12,2)/24+MID($A1155,15,2)/60+MID($A1155,18,2)/3600)
+Timezone!$C$2/24
+VLOOKUP((DATE(LEFT($A1155,4),MID($A1155,6,2),MID($A1155,9,2))+MID($A1155,12,2)/24+MID($A1155,15,2)/60+MID($A1155,18,2)/3600),Timezone!$K:$L,2,TRUE)/24</f>
        <v>41943.583333333328</v>
      </c>
      <c r="C1155" s="94">
        <f>(DATE(LEFT($A1155,4),MID($A1155,6,2),MID($A1155,9,2))+MID($A1155,12,2)/24+MID($A1155,15,2)/60+MID($A1155,18,2)/3600)
+Timezone!$C$3/24
+VLOOKUP((DATE(LEFT($A1155,4),MID($A1155,6,2),MID($A1155,9,2))+MID($A1155,12,2)/24+MID($A1155,15,2)/60+MID($A1155,18,2)/3600),Timezone!$K:$L,2,TRUE)/24</f>
        <v>41943.666666666664</v>
      </c>
      <c r="D1155" s="94">
        <f>(DATE(LEFT($A1155,4),MID($A1155,6,2),MID($A1155,9,2))+MID($A1155,12,2)/24+MID($A1155,15,2)/60+MID($A1155,18,2)/3600)
+Timezone!$C$4/24
+VLOOKUP((DATE(LEFT($A1155,4),MID($A1155,6,2),MID($A1155,9,2))+MID($A1155,12,2)/24+MID($A1155,15,2)/60+MID($A1155,18,2)/3600),Timezone!$K:$L,2,TRUE)/24</f>
        <v>41943.208333333328</v>
      </c>
      <c r="E1155" s="94">
        <f>(DATE(LEFT($A1155,4),MID($A1155,6,2),MID($A1155,9,2))+MID($A1155,12,2)/24+MID($A1155,15,2)/60+MID($A1155,18,2)/3600)
+Timezone!$C$5/24
+VLOOKUP((DATE(LEFT($A1155,4),MID($A1155,6,2),MID($A1155,9,2))+MID($A1155,12,2)/24+MID($A1155,15,2)/60+MID($A1155,18,2)/3600),Timezone!$K:$L,2,TRUE)/24</f>
        <v>41943</v>
      </c>
      <c r="F1155" s="92">
        <f>IF(MOD($B1155,1)&gt;10.5/24,
IF(VLOOKUP(QUOTIENT($B1155,1),AUD!$A:$K,11,TRUE)=0,F1154,VLOOKUP(QUOTIENT($B1155,1),AUD!$A:$K,11,TRUE)),
F1154)</f>
        <v>2.74</v>
      </c>
      <c r="G1155" s="92">
        <f>IF(MOD($C1155,1)&gt;10.5/24,
IF(VLOOKUP(QUOTIENT($C1155,1),AUD!$A:$K,11,TRUE)=0,G1154,VLOOKUP(QUOTIENT($C1155,1),NZD!$A:$F,6,TRUE)),
G1154)</f>
        <v>3.7</v>
      </c>
      <c r="H1155" s="92">
        <f>IF(MOD($D1155,1)&gt;(11+55/60)/24,
IF(VLOOKUP(QUOTIENT($D1155,1),AUD!$A:$K,11,TRUE)=0,H1154,IFERROR(VLOOKUP(QUOTIENT($D1155,1),USD!$A:$B,2,TRUE),H1154)),
H1154)</f>
        <v>0.23235</v>
      </c>
      <c r="I1155" s="92">
        <f>IF(MOD($D1155,1)&gt;(11+55/60)/24,
IF(VLOOKUP(QUOTIENT($D1155,1),AUD!$A:$K,11,TRUE)=0,I1154,IFERROR(VLOOKUP(QUOTIENT($D1155,1),GBP!$A:$B,2,TRUE),I1154)),
I1154)</f>
        <v>0.55462999999999996</v>
      </c>
      <c r="J1155" s="92">
        <f>IF(MOD($D1155,1)&gt;(11+55/60)/24,
IF(VLOOKUP(QUOTIENT($D1155,1),AUD!$A:$K,11,TRUE)=0,J1154,IFERROR(VLOOKUP(QUOTIENT($D1155,1),EUR!$A:$B,2,TRUE),J1154)),
J1154)</f>
        <v>6.2140000000000001E-2</v>
      </c>
      <c r="K1155" s="92">
        <f>IF(MOD($D1155,1)&gt;(11+55/60)/24,
IF(VLOOKUP(QUOTIENT($D1155,1),AUD!$A:$K,11,TRUE)=0,K1154,IFERROR(VLOOKUP(QUOTIENT($D1155,1),JPY!$A:$B,2,TRUE),K1154)),
K1154)</f>
        <v>0.11357</v>
      </c>
      <c r="L1155" s="92">
        <f>IF(MOD($E1155,1)&gt;(11+55/60)/24,
IF(VLOOKUP(QUOTIENT($E1155,1),AUD!$A:$K,11,TRUE)=0,L1154,IFERROR(VLOOKUP(QUOTIENT($E1155,1),CAD!$A:$B,2,TRUE)*1,L1154)),
L1154)</f>
        <v>1.23</v>
      </c>
    </row>
    <row r="1156" spans="1:12">
      <c r="A1156" s="94" t="s">
        <v>1395</v>
      </c>
      <c r="B1156" s="94">
        <f>(DATE(LEFT($A1156,4),MID($A1156,6,2),MID($A1156,9,2))+MID($A1156,12,2)/24+MID($A1156,15,2)/60+MID($A1156,18,2)/3600)
+Timezone!$C$2/24
+VLOOKUP((DATE(LEFT($A1156,4),MID($A1156,6,2),MID($A1156,9,2))+MID($A1156,12,2)/24+MID($A1156,15,2)/60+MID($A1156,18,2)/3600),Timezone!$K:$L,2,TRUE)/24</f>
        <v>41943.666666666664</v>
      </c>
      <c r="C1156" s="94">
        <f>(DATE(LEFT($A1156,4),MID($A1156,6,2),MID($A1156,9,2))+MID($A1156,12,2)/24+MID($A1156,15,2)/60+MID($A1156,18,2)/3600)
+Timezone!$C$3/24
+VLOOKUP((DATE(LEFT($A1156,4),MID($A1156,6,2),MID($A1156,9,2))+MID($A1156,12,2)/24+MID($A1156,15,2)/60+MID($A1156,18,2)/3600),Timezone!$K:$L,2,TRUE)/24</f>
        <v>41943.75</v>
      </c>
      <c r="D1156" s="94">
        <f>(DATE(LEFT($A1156,4),MID($A1156,6,2),MID($A1156,9,2))+MID($A1156,12,2)/24+MID($A1156,15,2)/60+MID($A1156,18,2)/3600)
+Timezone!$C$4/24
+VLOOKUP((DATE(LEFT($A1156,4),MID($A1156,6,2),MID($A1156,9,2))+MID($A1156,12,2)/24+MID($A1156,15,2)/60+MID($A1156,18,2)/3600),Timezone!$K:$L,2,TRUE)/24</f>
        <v>41943.291666666664</v>
      </c>
      <c r="E1156" s="94">
        <f>(DATE(LEFT($A1156,4),MID($A1156,6,2),MID($A1156,9,2))+MID($A1156,12,2)/24+MID($A1156,15,2)/60+MID($A1156,18,2)/3600)
+Timezone!$C$5/24
+VLOOKUP((DATE(LEFT($A1156,4),MID($A1156,6,2),MID($A1156,9,2))+MID($A1156,12,2)/24+MID($A1156,15,2)/60+MID($A1156,18,2)/3600),Timezone!$K:$L,2,TRUE)/24</f>
        <v>41943.083333333336</v>
      </c>
      <c r="F1156" s="92">
        <f>IF(MOD($B1156,1)&gt;10.5/24,
IF(VLOOKUP(QUOTIENT($B1156,1),AUD!$A:$K,11,TRUE)=0,F1155,VLOOKUP(QUOTIENT($B1156,1),AUD!$A:$K,11,TRUE)),
F1155)</f>
        <v>2.74</v>
      </c>
      <c r="G1156" s="92">
        <f>IF(MOD($C1156,1)&gt;10.5/24,
IF(VLOOKUP(QUOTIENT($C1156,1),AUD!$A:$K,11,TRUE)=0,G1155,VLOOKUP(QUOTIENT($C1156,1),NZD!$A:$F,6,TRUE)),
G1155)</f>
        <v>3.7</v>
      </c>
      <c r="H1156" s="92">
        <f>IF(MOD($D1156,1)&gt;(11+55/60)/24,
IF(VLOOKUP(QUOTIENT($D1156,1),AUD!$A:$K,11,TRUE)=0,H1155,IFERROR(VLOOKUP(QUOTIENT($D1156,1),USD!$A:$B,2,TRUE),H1155)),
H1155)</f>
        <v>0.23235</v>
      </c>
      <c r="I1156" s="92">
        <f>IF(MOD($D1156,1)&gt;(11+55/60)/24,
IF(VLOOKUP(QUOTIENT($D1156,1),AUD!$A:$K,11,TRUE)=0,I1155,IFERROR(VLOOKUP(QUOTIENT($D1156,1),GBP!$A:$B,2,TRUE),I1155)),
I1155)</f>
        <v>0.55462999999999996</v>
      </c>
      <c r="J1156" s="92">
        <f>IF(MOD($D1156,1)&gt;(11+55/60)/24,
IF(VLOOKUP(QUOTIENT($D1156,1),AUD!$A:$K,11,TRUE)=0,J1155,IFERROR(VLOOKUP(QUOTIENT($D1156,1),EUR!$A:$B,2,TRUE),J1155)),
J1155)</f>
        <v>6.2140000000000001E-2</v>
      </c>
      <c r="K1156" s="92">
        <f>IF(MOD($D1156,1)&gt;(11+55/60)/24,
IF(VLOOKUP(QUOTIENT($D1156,1),AUD!$A:$K,11,TRUE)=0,K1155,IFERROR(VLOOKUP(QUOTIENT($D1156,1),JPY!$A:$B,2,TRUE),K1155)),
K1155)</f>
        <v>0.11357</v>
      </c>
      <c r="L1156" s="92">
        <f>IF(MOD($E1156,1)&gt;(11+55/60)/24,
IF(VLOOKUP(QUOTIENT($E1156,1),AUD!$A:$K,11,TRUE)=0,L1155,IFERROR(VLOOKUP(QUOTIENT($E1156,1),CAD!$A:$B,2,TRUE)*1,L1155)),
L1155)</f>
        <v>1.23</v>
      </c>
    </row>
    <row r="1157" spans="1:12">
      <c r="A1157" s="94" t="s">
        <v>1396</v>
      </c>
      <c r="B1157" s="94">
        <f>(DATE(LEFT($A1157,4),MID($A1157,6,2),MID($A1157,9,2))+MID($A1157,12,2)/24+MID($A1157,15,2)/60+MID($A1157,18,2)/3600)
+Timezone!$C$2/24
+VLOOKUP((DATE(LEFT($A1157,4),MID($A1157,6,2),MID($A1157,9,2))+MID($A1157,12,2)/24+MID($A1157,15,2)/60+MID($A1157,18,2)/3600),Timezone!$K:$L,2,TRUE)/24</f>
        <v>41943.749999999993</v>
      </c>
      <c r="C1157" s="94">
        <f>(DATE(LEFT($A1157,4),MID($A1157,6,2),MID($A1157,9,2))+MID($A1157,12,2)/24+MID($A1157,15,2)/60+MID($A1157,18,2)/3600)
+Timezone!$C$3/24
+VLOOKUP((DATE(LEFT($A1157,4),MID($A1157,6,2),MID($A1157,9,2))+MID($A1157,12,2)/24+MID($A1157,15,2)/60+MID($A1157,18,2)/3600),Timezone!$K:$L,2,TRUE)/24</f>
        <v>41943.833333333328</v>
      </c>
      <c r="D1157" s="94">
        <f>(DATE(LEFT($A1157,4),MID($A1157,6,2),MID($A1157,9,2))+MID($A1157,12,2)/24+MID($A1157,15,2)/60+MID($A1157,18,2)/3600)
+Timezone!$C$4/24
+VLOOKUP((DATE(LEFT($A1157,4),MID($A1157,6,2),MID($A1157,9,2))+MID($A1157,12,2)/24+MID($A1157,15,2)/60+MID($A1157,18,2)/3600),Timezone!$K:$L,2,TRUE)/24</f>
        <v>41943.374999999993</v>
      </c>
      <c r="E1157" s="94">
        <f>(DATE(LEFT($A1157,4),MID($A1157,6,2),MID($A1157,9,2))+MID($A1157,12,2)/24+MID($A1157,15,2)/60+MID($A1157,18,2)/3600)
+Timezone!$C$5/24
+VLOOKUP((DATE(LEFT($A1157,4),MID($A1157,6,2),MID($A1157,9,2))+MID($A1157,12,2)/24+MID($A1157,15,2)/60+MID($A1157,18,2)/3600),Timezone!$K:$L,2,TRUE)/24</f>
        <v>41943.166666666664</v>
      </c>
      <c r="F1157" s="92">
        <f>IF(MOD($B1157,1)&gt;10.5/24,
IF(VLOOKUP(QUOTIENT($B1157,1),AUD!$A:$K,11,TRUE)=0,F1156,VLOOKUP(QUOTIENT($B1157,1),AUD!$A:$K,11,TRUE)),
F1156)</f>
        <v>2.74</v>
      </c>
      <c r="G1157" s="92">
        <f>IF(MOD($C1157,1)&gt;10.5/24,
IF(VLOOKUP(QUOTIENT($C1157,1),AUD!$A:$K,11,TRUE)=0,G1156,VLOOKUP(QUOTIENT($C1157,1),NZD!$A:$F,6,TRUE)),
G1156)</f>
        <v>3.7</v>
      </c>
      <c r="H1157" s="92">
        <f>IF(MOD($D1157,1)&gt;(11+55/60)/24,
IF(VLOOKUP(QUOTIENT($D1157,1),AUD!$A:$K,11,TRUE)=0,H1156,IFERROR(VLOOKUP(QUOTIENT($D1157,1),USD!$A:$B,2,TRUE),H1156)),
H1156)</f>
        <v>0.23235</v>
      </c>
      <c r="I1157" s="92">
        <f>IF(MOD($D1157,1)&gt;(11+55/60)/24,
IF(VLOOKUP(QUOTIENT($D1157,1),AUD!$A:$K,11,TRUE)=0,I1156,IFERROR(VLOOKUP(QUOTIENT($D1157,1),GBP!$A:$B,2,TRUE),I1156)),
I1156)</f>
        <v>0.55462999999999996</v>
      </c>
      <c r="J1157" s="92">
        <f>IF(MOD($D1157,1)&gt;(11+55/60)/24,
IF(VLOOKUP(QUOTIENT($D1157,1),AUD!$A:$K,11,TRUE)=0,J1156,IFERROR(VLOOKUP(QUOTIENT($D1157,1),EUR!$A:$B,2,TRUE),J1156)),
J1156)</f>
        <v>6.2140000000000001E-2</v>
      </c>
      <c r="K1157" s="92">
        <f>IF(MOD($D1157,1)&gt;(11+55/60)/24,
IF(VLOOKUP(QUOTIENT($D1157,1),AUD!$A:$K,11,TRUE)=0,K1156,IFERROR(VLOOKUP(QUOTIENT($D1157,1),JPY!$A:$B,2,TRUE),K1156)),
K1156)</f>
        <v>0.11357</v>
      </c>
      <c r="L1157" s="92">
        <f>IF(MOD($E1157,1)&gt;(11+55/60)/24,
IF(VLOOKUP(QUOTIENT($E1157,1),AUD!$A:$K,11,TRUE)=0,L1156,IFERROR(VLOOKUP(QUOTIENT($E1157,1),CAD!$A:$B,2,TRUE)*1,L1156)),
L1156)</f>
        <v>1.23</v>
      </c>
    </row>
    <row r="1158" spans="1:12">
      <c r="A1158" s="94" t="s">
        <v>1397</v>
      </c>
      <c r="B1158" s="94">
        <f>(DATE(LEFT($A1158,4),MID($A1158,6,2),MID($A1158,9,2))+MID($A1158,12,2)/24+MID($A1158,15,2)/60+MID($A1158,18,2)/3600)
+Timezone!$C$2/24
+VLOOKUP((DATE(LEFT($A1158,4),MID($A1158,6,2),MID($A1158,9,2))+MID($A1158,12,2)/24+MID($A1158,15,2)/60+MID($A1158,18,2)/3600),Timezone!$K:$L,2,TRUE)/24</f>
        <v>41943.833333333328</v>
      </c>
      <c r="C1158" s="94">
        <f>(DATE(LEFT($A1158,4),MID($A1158,6,2),MID($A1158,9,2))+MID($A1158,12,2)/24+MID($A1158,15,2)/60+MID($A1158,18,2)/3600)
+Timezone!$C$3/24
+VLOOKUP((DATE(LEFT($A1158,4),MID($A1158,6,2),MID($A1158,9,2))+MID($A1158,12,2)/24+MID($A1158,15,2)/60+MID($A1158,18,2)/3600),Timezone!$K:$L,2,TRUE)/24</f>
        <v>41943.916666666664</v>
      </c>
      <c r="D1158" s="94">
        <f>(DATE(LEFT($A1158,4),MID($A1158,6,2),MID($A1158,9,2))+MID($A1158,12,2)/24+MID($A1158,15,2)/60+MID($A1158,18,2)/3600)
+Timezone!$C$4/24
+VLOOKUP((DATE(LEFT($A1158,4),MID($A1158,6,2),MID($A1158,9,2))+MID($A1158,12,2)/24+MID($A1158,15,2)/60+MID($A1158,18,2)/3600),Timezone!$K:$L,2,TRUE)/24</f>
        <v>41943.458333333328</v>
      </c>
      <c r="E1158" s="94">
        <f>(DATE(LEFT($A1158,4),MID($A1158,6,2),MID($A1158,9,2))+MID($A1158,12,2)/24+MID($A1158,15,2)/60+MID($A1158,18,2)/3600)
+Timezone!$C$5/24
+VLOOKUP((DATE(LEFT($A1158,4),MID($A1158,6,2),MID($A1158,9,2))+MID($A1158,12,2)/24+MID($A1158,15,2)/60+MID($A1158,18,2)/3600),Timezone!$K:$L,2,TRUE)/24</f>
        <v>41943.25</v>
      </c>
      <c r="F1158" s="92">
        <f>IF(MOD($B1158,1)&gt;10.5/24,
IF(VLOOKUP(QUOTIENT($B1158,1),AUD!$A:$K,11,TRUE)=0,F1157,VLOOKUP(QUOTIENT($B1158,1),AUD!$A:$K,11,TRUE)),
F1157)</f>
        <v>2.74</v>
      </c>
      <c r="G1158" s="92">
        <f>IF(MOD($C1158,1)&gt;10.5/24,
IF(VLOOKUP(QUOTIENT($C1158,1),AUD!$A:$K,11,TRUE)=0,G1157,VLOOKUP(QUOTIENT($C1158,1),NZD!$A:$F,6,TRUE)),
G1157)</f>
        <v>3.7</v>
      </c>
      <c r="H1158" s="92">
        <f>IF(MOD($D1158,1)&gt;(11+55/60)/24,
IF(VLOOKUP(QUOTIENT($D1158,1),AUD!$A:$K,11,TRUE)=0,H1157,IFERROR(VLOOKUP(QUOTIENT($D1158,1),USD!$A:$B,2,TRUE),H1157)),
H1157)</f>
        <v>0.23235</v>
      </c>
      <c r="I1158" s="92">
        <f>IF(MOD($D1158,1)&gt;(11+55/60)/24,
IF(VLOOKUP(QUOTIENT($D1158,1),AUD!$A:$K,11,TRUE)=0,I1157,IFERROR(VLOOKUP(QUOTIENT($D1158,1),GBP!$A:$B,2,TRUE),I1157)),
I1157)</f>
        <v>0.55462999999999996</v>
      </c>
      <c r="J1158" s="92">
        <f>IF(MOD($D1158,1)&gt;(11+55/60)/24,
IF(VLOOKUP(QUOTIENT($D1158,1),AUD!$A:$K,11,TRUE)=0,J1157,IFERROR(VLOOKUP(QUOTIENT($D1158,1),EUR!$A:$B,2,TRUE),J1157)),
J1157)</f>
        <v>6.2140000000000001E-2</v>
      </c>
      <c r="K1158" s="92">
        <f>IF(MOD($D1158,1)&gt;(11+55/60)/24,
IF(VLOOKUP(QUOTIENT($D1158,1),AUD!$A:$K,11,TRUE)=0,K1157,IFERROR(VLOOKUP(QUOTIENT($D1158,1),JPY!$A:$B,2,TRUE),K1157)),
K1157)</f>
        <v>0.11357</v>
      </c>
      <c r="L1158" s="92">
        <f>IF(MOD($E1158,1)&gt;(11+55/60)/24,
IF(VLOOKUP(QUOTIENT($E1158,1),AUD!$A:$K,11,TRUE)=0,L1157,IFERROR(VLOOKUP(QUOTIENT($E1158,1),CAD!$A:$B,2,TRUE)*1,L1157)),
L1157)</f>
        <v>1.23</v>
      </c>
    </row>
    <row r="1159" spans="1:12">
      <c r="A1159" s="94" t="s">
        <v>1398</v>
      </c>
      <c r="B1159" s="94">
        <f>(DATE(LEFT($A1159,4),MID($A1159,6,2),MID($A1159,9,2))+MID($A1159,12,2)/24+MID($A1159,15,2)/60+MID($A1159,18,2)/3600)
+Timezone!$C$2/24
+VLOOKUP((DATE(LEFT($A1159,4),MID($A1159,6,2),MID($A1159,9,2))+MID($A1159,12,2)/24+MID($A1159,15,2)/60+MID($A1159,18,2)/3600),Timezone!$K:$L,2,TRUE)/24</f>
        <v>41943.916666666664</v>
      </c>
      <c r="C1159" s="94">
        <f>(DATE(LEFT($A1159,4),MID($A1159,6,2),MID($A1159,9,2))+MID($A1159,12,2)/24+MID($A1159,15,2)/60+MID($A1159,18,2)/3600)
+Timezone!$C$3/24
+VLOOKUP((DATE(LEFT($A1159,4),MID($A1159,6,2),MID($A1159,9,2))+MID($A1159,12,2)/24+MID($A1159,15,2)/60+MID($A1159,18,2)/3600),Timezone!$K:$L,2,TRUE)/24</f>
        <v>41944</v>
      </c>
      <c r="D1159" s="94">
        <f>(DATE(LEFT($A1159,4),MID($A1159,6,2),MID($A1159,9,2))+MID($A1159,12,2)/24+MID($A1159,15,2)/60+MID($A1159,18,2)/3600)
+Timezone!$C$4/24
+VLOOKUP((DATE(LEFT($A1159,4),MID($A1159,6,2),MID($A1159,9,2))+MID($A1159,12,2)/24+MID($A1159,15,2)/60+MID($A1159,18,2)/3600),Timezone!$K:$L,2,TRUE)/24</f>
        <v>41943.541666666664</v>
      </c>
      <c r="E1159" s="94">
        <f>(DATE(LEFT($A1159,4),MID($A1159,6,2),MID($A1159,9,2))+MID($A1159,12,2)/24+MID($A1159,15,2)/60+MID($A1159,18,2)/3600)
+Timezone!$C$5/24
+VLOOKUP((DATE(LEFT($A1159,4),MID($A1159,6,2),MID($A1159,9,2))+MID($A1159,12,2)/24+MID($A1159,15,2)/60+MID($A1159,18,2)/3600),Timezone!$K:$L,2,TRUE)/24</f>
        <v>41943.333333333336</v>
      </c>
      <c r="F1159" s="92">
        <f>IF(MOD($B1159,1)&gt;10.5/24,
IF(VLOOKUP(QUOTIENT($B1159,1),AUD!$A:$K,11,TRUE)=0,F1158,VLOOKUP(QUOTIENT($B1159,1),AUD!$A:$K,11,TRUE)),
F1158)</f>
        <v>2.74</v>
      </c>
      <c r="G1159" s="92">
        <f>IF(MOD($C1159,1)&gt;10.5/24,
IF(VLOOKUP(QUOTIENT($C1159,1),AUD!$A:$K,11,TRUE)=0,G1158,VLOOKUP(QUOTIENT($C1159,1),NZD!$A:$F,6,TRUE)),
G1158)</f>
        <v>3.7</v>
      </c>
      <c r="H1159" s="92">
        <f>IF(MOD($D1159,1)&gt;(11+55/60)/24,
IF(VLOOKUP(QUOTIENT($D1159,1),AUD!$A:$K,11,TRUE)=0,H1158,IFERROR(VLOOKUP(QUOTIENT($D1159,1),USD!$A:$B,2,TRUE),H1158)),
H1158)</f>
        <v>0.2321</v>
      </c>
      <c r="I1159" s="92">
        <f>IF(MOD($D1159,1)&gt;(11+55/60)/24,
IF(VLOOKUP(QUOTIENT($D1159,1),AUD!$A:$K,11,TRUE)=0,I1158,IFERROR(VLOOKUP(QUOTIENT($D1159,1),GBP!$A:$B,2,TRUE),I1158)),
I1158)</f>
        <v>0.55337999999999998</v>
      </c>
      <c r="J1159" s="92">
        <f>IF(MOD($D1159,1)&gt;(11+55/60)/24,
IF(VLOOKUP(QUOTIENT($D1159,1),AUD!$A:$K,11,TRUE)=0,J1158,IFERROR(VLOOKUP(QUOTIENT($D1159,1),EUR!$A:$B,2,TRUE),J1158)),
J1158)</f>
        <v>6.2140000000000001E-2</v>
      </c>
      <c r="K1159" s="92">
        <f>IF(MOD($D1159,1)&gt;(11+55/60)/24,
IF(VLOOKUP(QUOTIENT($D1159,1),AUD!$A:$K,11,TRUE)=0,K1158,IFERROR(VLOOKUP(QUOTIENT($D1159,1),JPY!$A:$B,2,TRUE),K1158)),
K1158)</f>
        <v>0.11214</v>
      </c>
      <c r="L1159" s="92">
        <f>IF(MOD($E1159,1)&gt;(11+55/60)/24,
IF(VLOOKUP(QUOTIENT($E1159,1),AUD!$A:$K,11,TRUE)=0,L1158,IFERROR(VLOOKUP(QUOTIENT($E1159,1),CAD!$A:$B,2,TRUE)*1,L1158)),
L1158)</f>
        <v>1.23</v>
      </c>
    </row>
    <row r="1160" spans="1:12">
      <c r="A1160" s="94" t="s">
        <v>1399</v>
      </c>
      <c r="B1160" s="94">
        <f>(DATE(LEFT($A1160,4),MID($A1160,6,2),MID($A1160,9,2))+MID($A1160,12,2)/24+MID($A1160,15,2)/60+MID($A1160,18,2)/3600)
+Timezone!$C$2/24
+VLOOKUP((DATE(LEFT($A1160,4),MID($A1160,6,2),MID($A1160,9,2))+MID($A1160,12,2)/24+MID($A1160,15,2)/60+MID($A1160,18,2)/3600),Timezone!$K:$L,2,TRUE)/24</f>
        <v>41943.999999999993</v>
      </c>
      <c r="C1160" s="94">
        <f>(DATE(LEFT($A1160,4),MID($A1160,6,2),MID($A1160,9,2))+MID($A1160,12,2)/24+MID($A1160,15,2)/60+MID($A1160,18,2)/3600)
+Timezone!$C$3/24
+VLOOKUP((DATE(LEFT($A1160,4),MID($A1160,6,2),MID($A1160,9,2))+MID($A1160,12,2)/24+MID($A1160,15,2)/60+MID($A1160,18,2)/3600),Timezone!$K:$L,2,TRUE)/24</f>
        <v>41944.083333333328</v>
      </c>
      <c r="D1160" s="94">
        <f>(DATE(LEFT($A1160,4),MID($A1160,6,2),MID($A1160,9,2))+MID($A1160,12,2)/24+MID($A1160,15,2)/60+MID($A1160,18,2)/3600)
+Timezone!$C$4/24
+VLOOKUP((DATE(LEFT($A1160,4),MID($A1160,6,2),MID($A1160,9,2))+MID($A1160,12,2)/24+MID($A1160,15,2)/60+MID($A1160,18,2)/3600),Timezone!$K:$L,2,TRUE)/24</f>
        <v>41943.624999999993</v>
      </c>
      <c r="E1160" s="94">
        <f>(DATE(LEFT($A1160,4),MID($A1160,6,2),MID($A1160,9,2))+MID($A1160,12,2)/24+MID($A1160,15,2)/60+MID($A1160,18,2)/3600)
+Timezone!$C$5/24
+VLOOKUP((DATE(LEFT($A1160,4),MID($A1160,6,2),MID($A1160,9,2))+MID($A1160,12,2)/24+MID($A1160,15,2)/60+MID($A1160,18,2)/3600),Timezone!$K:$L,2,TRUE)/24</f>
        <v>41943.416666666664</v>
      </c>
      <c r="F1160" s="92">
        <f>IF(MOD($B1160,1)&gt;10.5/24,
IF(VLOOKUP(QUOTIENT($B1160,1),AUD!$A:$K,11,TRUE)=0,F1159,VLOOKUP(QUOTIENT($B1160,1),AUD!$A:$K,11,TRUE)),
F1159)</f>
        <v>2.74</v>
      </c>
      <c r="G1160" s="92">
        <f>IF(MOD($C1160,1)&gt;10.5/24,
IF(VLOOKUP(QUOTIENT($C1160,1),AUD!$A:$K,11,TRUE)=0,G1159,VLOOKUP(QUOTIENT($C1160,1),NZD!$A:$F,6,TRUE)),
G1159)</f>
        <v>3.7</v>
      </c>
      <c r="H1160" s="92">
        <f>IF(MOD($D1160,1)&gt;(11+55/60)/24,
IF(VLOOKUP(QUOTIENT($D1160,1),AUD!$A:$K,11,TRUE)=0,H1159,IFERROR(VLOOKUP(QUOTIENT($D1160,1),USD!$A:$B,2,TRUE),H1159)),
H1159)</f>
        <v>0.2321</v>
      </c>
      <c r="I1160" s="92">
        <f>IF(MOD($D1160,1)&gt;(11+55/60)/24,
IF(VLOOKUP(QUOTIENT($D1160,1),AUD!$A:$K,11,TRUE)=0,I1159,IFERROR(VLOOKUP(QUOTIENT($D1160,1),GBP!$A:$B,2,TRUE),I1159)),
I1159)</f>
        <v>0.55337999999999998</v>
      </c>
      <c r="J1160" s="92">
        <f>IF(MOD($D1160,1)&gt;(11+55/60)/24,
IF(VLOOKUP(QUOTIENT($D1160,1),AUD!$A:$K,11,TRUE)=0,J1159,IFERROR(VLOOKUP(QUOTIENT($D1160,1),EUR!$A:$B,2,TRUE),J1159)),
J1159)</f>
        <v>6.2140000000000001E-2</v>
      </c>
      <c r="K1160" s="92">
        <f>IF(MOD($D1160,1)&gt;(11+55/60)/24,
IF(VLOOKUP(QUOTIENT($D1160,1),AUD!$A:$K,11,TRUE)=0,K1159,IFERROR(VLOOKUP(QUOTIENT($D1160,1),JPY!$A:$B,2,TRUE),K1159)),
K1159)</f>
        <v>0.11214</v>
      </c>
      <c r="L1160" s="92">
        <f>IF(MOD($E1160,1)&gt;(11+55/60)/24,
IF(VLOOKUP(QUOTIENT($E1160,1),AUD!$A:$K,11,TRUE)=0,L1159,IFERROR(VLOOKUP(QUOTIENT($E1160,1),CAD!$A:$B,2,TRUE)*1,L1159)),
L1159)</f>
        <v>1.23</v>
      </c>
    </row>
    <row r="1161" spans="1:12">
      <c r="A1161" s="94" t="s">
        <v>1400</v>
      </c>
      <c r="B1161" s="94">
        <f>(DATE(LEFT($A1161,4),MID($A1161,6,2),MID($A1161,9,2))+MID($A1161,12,2)/24+MID($A1161,15,2)/60+MID($A1161,18,2)/3600)
+Timezone!$C$2/24
+VLOOKUP((DATE(LEFT($A1161,4),MID($A1161,6,2),MID($A1161,9,2))+MID($A1161,12,2)/24+MID($A1161,15,2)/60+MID($A1161,18,2)/3600),Timezone!$K:$L,2,TRUE)/24</f>
        <v>41944.083333333328</v>
      </c>
      <c r="C1161" s="94">
        <f>(DATE(LEFT($A1161,4),MID($A1161,6,2),MID($A1161,9,2))+MID($A1161,12,2)/24+MID($A1161,15,2)/60+MID($A1161,18,2)/3600)
+Timezone!$C$3/24
+VLOOKUP((DATE(LEFT($A1161,4),MID($A1161,6,2),MID($A1161,9,2))+MID($A1161,12,2)/24+MID($A1161,15,2)/60+MID($A1161,18,2)/3600),Timezone!$K:$L,2,TRUE)/24</f>
        <v>41944.166666666664</v>
      </c>
      <c r="D1161" s="94">
        <f>(DATE(LEFT($A1161,4),MID($A1161,6,2),MID($A1161,9,2))+MID($A1161,12,2)/24+MID($A1161,15,2)/60+MID($A1161,18,2)/3600)
+Timezone!$C$4/24
+VLOOKUP((DATE(LEFT($A1161,4),MID($A1161,6,2),MID($A1161,9,2))+MID($A1161,12,2)/24+MID($A1161,15,2)/60+MID($A1161,18,2)/3600),Timezone!$K:$L,2,TRUE)/24</f>
        <v>41943.708333333328</v>
      </c>
      <c r="E1161" s="94">
        <f>(DATE(LEFT($A1161,4),MID($A1161,6,2),MID($A1161,9,2))+MID($A1161,12,2)/24+MID($A1161,15,2)/60+MID($A1161,18,2)/3600)
+Timezone!$C$5/24
+VLOOKUP((DATE(LEFT($A1161,4),MID($A1161,6,2),MID($A1161,9,2))+MID($A1161,12,2)/24+MID($A1161,15,2)/60+MID($A1161,18,2)/3600),Timezone!$K:$L,2,TRUE)/24</f>
        <v>41943.5</v>
      </c>
      <c r="F1161" s="92">
        <f>IF(MOD($B1161,1)&gt;10.5/24,
IF(VLOOKUP(QUOTIENT($B1161,1),AUD!$A:$K,11,TRUE)=0,F1160,VLOOKUP(QUOTIENT($B1161,1),AUD!$A:$K,11,TRUE)),
F1160)</f>
        <v>2.74</v>
      </c>
      <c r="G1161" s="92">
        <f>IF(MOD($C1161,1)&gt;10.5/24,
IF(VLOOKUP(QUOTIENT($C1161,1),AUD!$A:$K,11,TRUE)=0,G1160,VLOOKUP(QUOTIENT($C1161,1),NZD!$A:$F,6,TRUE)),
G1160)</f>
        <v>3.7</v>
      </c>
      <c r="H1161" s="92">
        <f>IF(MOD($D1161,1)&gt;(11+55/60)/24,
IF(VLOOKUP(QUOTIENT($D1161,1),AUD!$A:$K,11,TRUE)=0,H1160,IFERROR(VLOOKUP(QUOTIENT($D1161,1),USD!$A:$B,2,TRUE),H1160)),
H1160)</f>
        <v>0.2321</v>
      </c>
      <c r="I1161" s="92">
        <f>IF(MOD($D1161,1)&gt;(11+55/60)/24,
IF(VLOOKUP(QUOTIENT($D1161,1),AUD!$A:$K,11,TRUE)=0,I1160,IFERROR(VLOOKUP(QUOTIENT($D1161,1),GBP!$A:$B,2,TRUE),I1160)),
I1160)</f>
        <v>0.55337999999999998</v>
      </c>
      <c r="J1161" s="92">
        <f>IF(MOD($D1161,1)&gt;(11+55/60)/24,
IF(VLOOKUP(QUOTIENT($D1161,1),AUD!$A:$K,11,TRUE)=0,J1160,IFERROR(VLOOKUP(QUOTIENT($D1161,1),EUR!$A:$B,2,TRUE),J1160)),
J1160)</f>
        <v>6.2140000000000001E-2</v>
      </c>
      <c r="K1161" s="92">
        <f>IF(MOD($D1161,1)&gt;(11+55/60)/24,
IF(VLOOKUP(QUOTIENT($D1161,1),AUD!$A:$K,11,TRUE)=0,K1160,IFERROR(VLOOKUP(QUOTIENT($D1161,1),JPY!$A:$B,2,TRUE),K1160)),
K1160)</f>
        <v>0.11214</v>
      </c>
      <c r="L1161" s="92">
        <f>IF(MOD($E1161,1)&gt;(11+55/60)/24,
IF(VLOOKUP(QUOTIENT($E1161,1),AUD!$A:$K,11,TRUE)=0,L1160,IFERROR(VLOOKUP(QUOTIENT($E1161,1),CAD!$A:$B,2,TRUE)*1,L1160)),
L1160)</f>
        <v>1.23</v>
      </c>
    </row>
    <row r="1162" spans="1:12">
      <c r="A1162" s="94" t="s">
        <v>1401</v>
      </c>
      <c r="B1162" s="94">
        <f>(DATE(LEFT($A1162,4),MID($A1162,6,2),MID($A1162,9,2))+MID($A1162,12,2)/24+MID($A1162,15,2)/60+MID($A1162,18,2)/3600)
+Timezone!$C$2/24
+VLOOKUP((DATE(LEFT($A1162,4),MID($A1162,6,2),MID($A1162,9,2))+MID($A1162,12,2)/24+MID($A1162,15,2)/60+MID($A1162,18,2)/3600),Timezone!$K:$L,2,TRUE)/24</f>
        <v>41944.166666666664</v>
      </c>
      <c r="C1162" s="94">
        <f>(DATE(LEFT($A1162,4),MID($A1162,6,2),MID($A1162,9,2))+MID($A1162,12,2)/24+MID($A1162,15,2)/60+MID($A1162,18,2)/3600)
+Timezone!$C$3/24
+VLOOKUP((DATE(LEFT($A1162,4),MID($A1162,6,2),MID($A1162,9,2))+MID($A1162,12,2)/24+MID($A1162,15,2)/60+MID($A1162,18,2)/3600),Timezone!$K:$L,2,TRUE)/24</f>
        <v>41944.25</v>
      </c>
      <c r="D1162" s="94">
        <f>(DATE(LEFT($A1162,4),MID($A1162,6,2),MID($A1162,9,2))+MID($A1162,12,2)/24+MID($A1162,15,2)/60+MID($A1162,18,2)/3600)
+Timezone!$C$4/24
+VLOOKUP((DATE(LEFT($A1162,4),MID($A1162,6,2),MID($A1162,9,2))+MID($A1162,12,2)/24+MID($A1162,15,2)/60+MID($A1162,18,2)/3600),Timezone!$K:$L,2,TRUE)/24</f>
        <v>41943.791666666664</v>
      </c>
      <c r="E1162" s="94">
        <f>(DATE(LEFT($A1162,4),MID($A1162,6,2),MID($A1162,9,2))+MID($A1162,12,2)/24+MID($A1162,15,2)/60+MID($A1162,18,2)/3600)
+Timezone!$C$5/24
+VLOOKUP((DATE(LEFT($A1162,4),MID($A1162,6,2),MID($A1162,9,2))+MID($A1162,12,2)/24+MID($A1162,15,2)/60+MID($A1162,18,2)/3600),Timezone!$K:$L,2,TRUE)/24</f>
        <v>41943.583333333336</v>
      </c>
      <c r="F1162" s="92">
        <f>IF(MOD($B1162,1)&gt;10.5/24,
IF(VLOOKUP(QUOTIENT($B1162,1),AUD!$A:$K,11,TRUE)=0,F1161,VLOOKUP(QUOTIENT($B1162,1),AUD!$A:$K,11,TRUE)),
F1161)</f>
        <v>2.74</v>
      </c>
      <c r="G1162" s="92">
        <f>IF(MOD($C1162,1)&gt;10.5/24,
IF(VLOOKUP(QUOTIENT($C1162,1),AUD!$A:$K,11,TRUE)=0,G1161,VLOOKUP(QUOTIENT($C1162,1),NZD!$A:$F,6,TRUE)),
G1161)</f>
        <v>3.7</v>
      </c>
      <c r="H1162" s="92">
        <f>IF(MOD($D1162,1)&gt;(11+55/60)/24,
IF(VLOOKUP(QUOTIENT($D1162,1),AUD!$A:$K,11,TRUE)=0,H1161,IFERROR(VLOOKUP(QUOTIENT($D1162,1),USD!$A:$B,2,TRUE),H1161)),
H1161)</f>
        <v>0.2321</v>
      </c>
      <c r="I1162" s="92">
        <f>IF(MOD($D1162,1)&gt;(11+55/60)/24,
IF(VLOOKUP(QUOTIENT($D1162,1),AUD!$A:$K,11,TRUE)=0,I1161,IFERROR(VLOOKUP(QUOTIENT($D1162,1),GBP!$A:$B,2,TRUE),I1161)),
I1161)</f>
        <v>0.55337999999999998</v>
      </c>
      <c r="J1162" s="92">
        <f>IF(MOD($D1162,1)&gt;(11+55/60)/24,
IF(VLOOKUP(QUOTIENT($D1162,1),AUD!$A:$K,11,TRUE)=0,J1161,IFERROR(VLOOKUP(QUOTIENT($D1162,1),EUR!$A:$B,2,TRUE),J1161)),
J1161)</f>
        <v>6.2140000000000001E-2</v>
      </c>
      <c r="K1162" s="92">
        <f>IF(MOD($D1162,1)&gt;(11+55/60)/24,
IF(VLOOKUP(QUOTIENT($D1162,1),AUD!$A:$K,11,TRUE)=0,K1161,IFERROR(VLOOKUP(QUOTIENT($D1162,1),JPY!$A:$B,2,TRUE),K1161)),
K1161)</f>
        <v>0.11214</v>
      </c>
      <c r="L1162" s="92">
        <f>IF(MOD($E1162,1)&gt;(11+55/60)/24,
IF(VLOOKUP(QUOTIENT($E1162,1),AUD!$A:$K,11,TRUE)=0,L1161,IFERROR(VLOOKUP(QUOTIENT($E1162,1),CAD!$A:$B,2,TRUE)*1,L1161)),
L1161)</f>
        <v>1.23</v>
      </c>
    </row>
    <row r="1163" spans="1:12">
      <c r="A1163" s="94" t="s">
        <v>1402</v>
      </c>
      <c r="B1163" s="94">
        <f>(DATE(LEFT($A1163,4),MID($A1163,6,2),MID($A1163,9,2))+MID($A1163,12,2)/24+MID($A1163,15,2)/60+MID($A1163,18,2)/3600)
+Timezone!$C$2/24
+VLOOKUP((DATE(LEFT($A1163,4),MID($A1163,6,2),MID($A1163,9,2))+MID($A1163,12,2)/24+MID($A1163,15,2)/60+MID($A1163,18,2)/3600),Timezone!$K:$L,2,TRUE)/24</f>
        <v>41944.249999999993</v>
      </c>
      <c r="C1163" s="94">
        <f>(DATE(LEFT($A1163,4),MID($A1163,6,2),MID($A1163,9,2))+MID($A1163,12,2)/24+MID($A1163,15,2)/60+MID($A1163,18,2)/3600)
+Timezone!$C$3/24
+VLOOKUP((DATE(LEFT($A1163,4),MID($A1163,6,2),MID($A1163,9,2))+MID($A1163,12,2)/24+MID($A1163,15,2)/60+MID($A1163,18,2)/3600),Timezone!$K:$L,2,TRUE)/24</f>
        <v>41944.333333333328</v>
      </c>
      <c r="D1163" s="94">
        <f>(DATE(LEFT($A1163,4),MID($A1163,6,2),MID($A1163,9,2))+MID($A1163,12,2)/24+MID($A1163,15,2)/60+MID($A1163,18,2)/3600)
+Timezone!$C$4/24
+VLOOKUP((DATE(LEFT($A1163,4),MID($A1163,6,2),MID($A1163,9,2))+MID($A1163,12,2)/24+MID($A1163,15,2)/60+MID($A1163,18,2)/3600),Timezone!$K:$L,2,TRUE)/24</f>
        <v>41943.874999999993</v>
      </c>
      <c r="E1163" s="94">
        <f>(DATE(LEFT($A1163,4),MID($A1163,6,2),MID($A1163,9,2))+MID($A1163,12,2)/24+MID($A1163,15,2)/60+MID($A1163,18,2)/3600)
+Timezone!$C$5/24
+VLOOKUP((DATE(LEFT($A1163,4),MID($A1163,6,2),MID($A1163,9,2))+MID($A1163,12,2)/24+MID($A1163,15,2)/60+MID($A1163,18,2)/3600),Timezone!$K:$L,2,TRUE)/24</f>
        <v>41943.666666666664</v>
      </c>
      <c r="F1163" s="92">
        <f>IF(MOD($B1163,1)&gt;10.5/24,
IF(VLOOKUP(QUOTIENT($B1163,1),AUD!$A:$K,11,TRUE)=0,F1162,VLOOKUP(QUOTIENT($B1163,1),AUD!$A:$K,11,TRUE)),
F1162)</f>
        <v>2.74</v>
      </c>
      <c r="G1163" s="92">
        <f>IF(MOD($C1163,1)&gt;10.5/24,
IF(VLOOKUP(QUOTIENT($C1163,1),AUD!$A:$K,11,TRUE)=0,G1162,VLOOKUP(QUOTIENT($C1163,1),NZD!$A:$F,6,TRUE)),
G1162)</f>
        <v>3.7</v>
      </c>
      <c r="H1163" s="92">
        <f>IF(MOD($D1163,1)&gt;(11+55/60)/24,
IF(VLOOKUP(QUOTIENT($D1163,1),AUD!$A:$K,11,TRUE)=0,H1162,IFERROR(VLOOKUP(QUOTIENT($D1163,1),USD!$A:$B,2,TRUE),H1162)),
H1162)</f>
        <v>0.2321</v>
      </c>
      <c r="I1163" s="92">
        <f>IF(MOD($D1163,1)&gt;(11+55/60)/24,
IF(VLOOKUP(QUOTIENT($D1163,1),AUD!$A:$K,11,TRUE)=0,I1162,IFERROR(VLOOKUP(QUOTIENT($D1163,1),GBP!$A:$B,2,TRUE),I1162)),
I1162)</f>
        <v>0.55337999999999998</v>
      </c>
      <c r="J1163" s="92">
        <f>IF(MOD($D1163,1)&gt;(11+55/60)/24,
IF(VLOOKUP(QUOTIENT($D1163,1),AUD!$A:$K,11,TRUE)=0,J1162,IFERROR(VLOOKUP(QUOTIENT($D1163,1),EUR!$A:$B,2,TRUE),J1162)),
J1162)</f>
        <v>6.2140000000000001E-2</v>
      </c>
      <c r="K1163" s="92">
        <f>IF(MOD($D1163,1)&gt;(11+55/60)/24,
IF(VLOOKUP(QUOTIENT($D1163,1),AUD!$A:$K,11,TRUE)=0,K1162,IFERROR(VLOOKUP(QUOTIENT($D1163,1),JPY!$A:$B,2,TRUE),K1162)),
K1162)</f>
        <v>0.11214</v>
      </c>
      <c r="L1163" s="92">
        <f>IF(MOD($E1163,1)&gt;(11+55/60)/24,
IF(VLOOKUP(QUOTIENT($E1163,1),AUD!$A:$K,11,TRUE)=0,L1162,IFERROR(VLOOKUP(QUOTIENT($E1163,1),CAD!$A:$B,2,TRUE)*1,L1162)),
L1162)</f>
        <v>1.23</v>
      </c>
    </row>
    <row r="1164" spans="1:12">
      <c r="A1164" s="94" t="s">
        <v>1403</v>
      </c>
      <c r="B1164" s="94">
        <f>(DATE(LEFT($A1164,4),MID($A1164,6,2),MID($A1164,9,2))+MID($A1164,12,2)/24+MID($A1164,15,2)/60+MID($A1164,18,2)/3600)
+Timezone!$C$2/24
+VLOOKUP((DATE(LEFT($A1164,4),MID($A1164,6,2),MID($A1164,9,2))+MID($A1164,12,2)/24+MID($A1164,15,2)/60+MID($A1164,18,2)/3600),Timezone!$K:$L,2,TRUE)/24</f>
        <v>41946.208333333328</v>
      </c>
      <c r="C1164" s="94">
        <f>(DATE(LEFT($A1164,4),MID($A1164,6,2),MID($A1164,9,2))+MID($A1164,12,2)/24+MID($A1164,15,2)/60+MID($A1164,18,2)/3600)
+Timezone!$C$3/24
+VLOOKUP((DATE(LEFT($A1164,4),MID($A1164,6,2),MID($A1164,9,2))+MID($A1164,12,2)/24+MID($A1164,15,2)/60+MID($A1164,18,2)/3600),Timezone!$K:$L,2,TRUE)/24</f>
        <v>41946.291666666664</v>
      </c>
      <c r="D1164" s="94">
        <f>(DATE(LEFT($A1164,4),MID($A1164,6,2),MID($A1164,9,2))+MID($A1164,12,2)/24+MID($A1164,15,2)/60+MID($A1164,18,2)/3600)
+Timezone!$C$4/24
+VLOOKUP((DATE(LEFT($A1164,4),MID($A1164,6,2),MID($A1164,9,2))+MID($A1164,12,2)/24+MID($A1164,15,2)/60+MID($A1164,18,2)/3600),Timezone!$K:$L,2,TRUE)/24</f>
        <v>41945.833333333328</v>
      </c>
      <c r="E1164" s="94">
        <f>(DATE(LEFT($A1164,4),MID($A1164,6,2),MID($A1164,9,2))+MID($A1164,12,2)/24+MID($A1164,15,2)/60+MID($A1164,18,2)/3600)
+Timezone!$C$5/24
+VLOOKUP((DATE(LEFT($A1164,4),MID($A1164,6,2),MID($A1164,9,2))+MID($A1164,12,2)/24+MID($A1164,15,2)/60+MID($A1164,18,2)/3600),Timezone!$K:$L,2,TRUE)/24</f>
        <v>41945.625</v>
      </c>
      <c r="F1164" s="92">
        <f>IF(MOD($B1164,1)&gt;10.5/24,
IF(VLOOKUP(QUOTIENT($B1164,1),AUD!$A:$K,11,TRUE)=0,F1163,VLOOKUP(QUOTIENT($B1164,1),AUD!$A:$K,11,TRUE)),
F1163)</f>
        <v>2.74</v>
      </c>
      <c r="G1164" s="92">
        <f>IF(MOD($C1164,1)&gt;10.5/24,
IF(VLOOKUP(QUOTIENT($C1164,1),AUD!$A:$K,11,TRUE)=0,G1163,VLOOKUP(QUOTIENT($C1164,1),NZD!$A:$F,6,TRUE)),
G1163)</f>
        <v>3.7</v>
      </c>
      <c r="H1164" s="92">
        <f>IF(MOD($D1164,1)&gt;(11+55/60)/24,
IF(VLOOKUP(QUOTIENT($D1164,1),AUD!$A:$K,11,TRUE)=0,H1163,IFERROR(VLOOKUP(QUOTIENT($D1164,1),USD!$A:$B,2,TRUE),H1163)),
H1163)</f>
        <v>0.2321</v>
      </c>
      <c r="I1164" s="92">
        <f>IF(MOD($D1164,1)&gt;(11+55/60)/24,
IF(VLOOKUP(QUOTIENT($D1164,1),AUD!$A:$K,11,TRUE)=0,I1163,IFERROR(VLOOKUP(QUOTIENT($D1164,1),GBP!$A:$B,2,TRUE),I1163)),
I1163)</f>
        <v>0.55337999999999998</v>
      </c>
      <c r="J1164" s="92">
        <f>IF(MOD($D1164,1)&gt;(11+55/60)/24,
IF(VLOOKUP(QUOTIENT($D1164,1),AUD!$A:$K,11,TRUE)=0,J1163,IFERROR(VLOOKUP(QUOTIENT($D1164,1),EUR!$A:$B,2,TRUE),J1163)),
J1163)</f>
        <v>6.2140000000000001E-2</v>
      </c>
      <c r="K1164" s="92">
        <f>IF(MOD($D1164,1)&gt;(11+55/60)/24,
IF(VLOOKUP(QUOTIENT($D1164,1),AUD!$A:$K,11,TRUE)=0,K1163,IFERROR(VLOOKUP(QUOTIENT($D1164,1),JPY!$A:$B,2,TRUE),K1163)),
K1163)</f>
        <v>0.11214</v>
      </c>
      <c r="L1164" s="92">
        <f>IF(MOD($E1164,1)&gt;(11+55/60)/24,
IF(VLOOKUP(QUOTIENT($E1164,1),AUD!$A:$K,11,TRUE)=0,L1163,IFERROR(VLOOKUP(QUOTIENT($E1164,1),CAD!$A:$B,2,TRUE)*1,L1163)),
L1163)</f>
        <v>1.23</v>
      </c>
    </row>
    <row r="1165" spans="1:12">
      <c r="A1165" s="94" t="s">
        <v>1404</v>
      </c>
      <c r="B1165" s="94">
        <f>(DATE(LEFT($A1165,4),MID($A1165,6,2),MID($A1165,9,2))+MID($A1165,12,2)/24+MID($A1165,15,2)/60+MID($A1165,18,2)/3600)
+Timezone!$C$2/24
+VLOOKUP((DATE(LEFT($A1165,4),MID($A1165,6,2),MID($A1165,9,2))+MID($A1165,12,2)/24+MID($A1165,15,2)/60+MID($A1165,18,2)/3600),Timezone!$K:$L,2,TRUE)/24</f>
        <v>41946.291666666664</v>
      </c>
      <c r="C1165" s="94">
        <f>(DATE(LEFT($A1165,4),MID($A1165,6,2),MID($A1165,9,2))+MID($A1165,12,2)/24+MID($A1165,15,2)/60+MID($A1165,18,2)/3600)
+Timezone!$C$3/24
+VLOOKUP((DATE(LEFT($A1165,4),MID($A1165,6,2),MID($A1165,9,2))+MID($A1165,12,2)/24+MID($A1165,15,2)/60+MID($A1165,18,2)/3600),Timezone!$K:$L,2,TRUE)/24</f>
        <v>41946.375</v>
      </c>
      <c r="D1165" s="94">
        <f>(DATE(LEFT($A1165,4),MID($A1165,6,2),MID($A1165,9,2))+MID($A1165,12,2)/24+MID($A1165,15,2)/60+MID($A1165,18,2)/3600)
+Timezone!$C$4/24
+VLOOKUP((DATE(LEFT($A1165,4),MID($A1165,6,2),MID($A1165,9,2))+MID($A1165,12,2)/24+MID($A1165,15,2)/60+MID($A1165,18,2)/3600),Timezone!$K:$L,2,TRUE)/24</f>
        <v>41945.916666666664</v>
      </c>
      <c r="E1165" s="94">
        <f>(DATE(LEFT($A1165,4),MID($A1165,6,2),MID($A1165,9,2))+MID($A1165,12,2)/24+MID($A1165,15,2)/60+MID($A1165,18,2)/3600)
+Timezone!$C$5/24
+VLOOKUP((DATE(LEFT($A1165,4),MID($A1165,6,2),MID($A1165,9,2))+MID($A1165,12,2)/24+MID($A1165,15,2)/60+MID($A1165,18,2)/3600),Timezone!$K:$L,2,TRUE)/24</f>
        <v>41945.708333333336</v>
      </c>
      <c r="F1165" s="92">
        <f>IF(MOD($B1165,1)&gt;10.5/24,
IF(VLOOKUP(QUOTIENT($B1165,1),AUD!$A:$K,11,TRUE)=0,F1164,VLOOKUP(QUOTIENT($B1165,1),AUD!$A:$K,11,TRUE)),
F1164)</f>
        <v>2.74</v>
      </c>
      <c r="G1165" s="92">
        <f>IF(MOD($C1165,1)&gt;10.5/24,
IF(VLOOKUP(QUOTIENT($C1165,1),AUD!$A:$K,11,TRUE)=0,G1164,VLOOKUP(QUOTIENT($C1165,1),NZD!$A:$F,6,TRUE)),
G1164)</f>
        <v>3.7</v>
      </c>
      <c r="H1165" s="92">
        <f>IF(MOD($D1165,1)&gt;(11+55/60)/24,
IF(VLOOKUP(QUOTIENT($D1165,1),AUD!$A:$K,11,TRUE)=0,H1164,IFERROR(VLOOKUP(QUOTIENT($D1165,1),USD!$A:$B,2,TRUE),H1164)),
H1164)</f>
        <v>0.2321</v>
      </c>
      <c r="I1165" s="92">
        <f>IF(MOD($D1165,1)&gt;(11+55/60)/24,
IF(VLOOKUP(QUOTIENT($D1165,1),AUD!$A:$K,11,TRUE)=0,I1164,IFERROR(VLOOKUP(QUOTIENT($D1165,1),GBP!$A:$B,2,TRUE),I1164)),
I1164)</f>
        <v>0.55337999999999998</v>
      </c>
      <c r="J1165" s="92">
        <f>IF(MOD($D1165,1)&gt;(11+55/60)/24,
IF(VLOOKUP(QUOTIENT($D1165,1),AUD!$A:$K,11,TRUE)=0,J1164,IFERROR(VLOOKUP(QUOTIENT($D1165,1),EUR!$A:$B,2,TRUE),J1164)),
J1164)</f>
        <v>6.2140000000000001E-2</v>
      </c>
      <c r="K1165" s="92">
        <f>IF(MOD($D1165,1)&gt;(11+55/60)/24,
IF(VLOOKUP(QUOTIENT($D1165,1),AUD!$A:$K,11,TRUE)=0,K1164,IFERROR(VLOOKUP(QUOTIENT($D1165,1),JPY!$A:$B,2,TRUE),K1164)),
K1164)</f>
        <v>0.11214</v>
      </c>
      <c r="L1165" s="92">
        <f>IF(MOD($E1165,1)&gt;(11+55/60)/24,
IF(VLOOKUP(QUOTIENT($E1165,1),AUD!$A:$K,11,TRUE)=0,L1164,IFERROR(VLOOKUP(QUOTIENT($E1165,1),CAD!$A:$B,2,TRUE)*1,L1164)),
L1164)</f>
        <v>1.23</v>
      </c>
    </row>
    <row r="1166" spans="1:12">
      <c r="A1166" s="94" t="s">
        <v>1405</v>
      </c>
      <c r="B1166" s="94">
        <f>(DATE(LEFT($A1166,4),MID($A1166,6,2),MID($A1166,9,2))+MID($A1166,12,2)/24+MID($A1166,15,2)/60+MID($A1166,18,2)/3600)
+Timezone!$C$2/24
+VLOOKUP((DATE(LEFT($A1166,4),MID($A1166,6,2),MID($A1166,9,2))+MID($A1166,12,2)/24+MID($A1166,15,2)/60+MID($A1166,18,2)/3600),Timezone!$K:$L,2,TRUE)/24</f>
        <v>41946.374999999993</v>
      </c>
      <c r="C1166" s="94">
        <f>(DATE(LEFT($A1166,4),MID($A1166,6,2),MID($A1166,9,2))+MID($A1166,12,2)/24+MID($A1166,15,2)/60+MID($A1166,18,2)/3600)
+Timezone!$C$3/24
+VLOOKUP((DATE(LEFT($A1166,4),MID($A1166,6,2),MID($A1166,9,2))+MID($A1166,12,2)/24+MID($A1166,15,2)/60+MID($A1166,18,2)/3600),Timezone!$K:$L,2,TRUE)/24</f>
        <v>41946.458333333328</v>
      </c>
      <c r="D1166" s="94">
        <f>(DATE(LEFT($A1166,4),MID($A1166,6,2),MID($A1166,9,2))+MID($A1166,12,2)/24+MID($A1166,15,2)/60+MID($A1166,18,2)/3600)
+Timezone!$C$4/24
+VLOOKUP((DATE(LEFT($A1166,4),MID($A1166,6,2),MID($A1166,9,2))+MID($A1166,12,2)/24+MID($A1166,15,2)/60+MID($A1166,18,2)/3600),Timezone!$K:$L,2,TRUE)/24</f>
        <v>41945.999999999993</v>
      </c>
      <c r="E1166" s="94">
        <f>(DATE(LEFT($A1166,4),MID($A1166,6,2),MID($A1166,9,2))+MID($A1166,12,2)/24+MID($A1166,15,2)/60+MID($A1166,18,2)/3600)
+Timezone!$C$5/24
+VLOOKUP((DATE(LEFT($A1166,4),MID($A1166,6,2),MID($A1166,9,2))+MID($A1166,12,2)/24+MID($A1166,15,2)/60+MID($A1166,18,2)/3600),Timezone!$K:$L,2,TRUE)/24</f>
        <v>41945.791666666664</v>
      </c>
      <c r="F1166" s="92">
        <f>IF(MOD($B1166,1)&gt;10.5/24,
IF(VLOOKUP(QUOTIENT($B1166,1),AUD!$A:$K,11,TRUE)=0,F1165,VLOOKUP(QUOTIENT($B1166,1),AUD!$A:$K,11,TRUE)),
F1165)</f>
        <v>2.74</v>
      </c>
      <c r="G1166" s="92">
        <f>IF(MOD($C1166,1)&gt;10.5/24,
IF(VLOOKUP(QUOTIENT($C1166,1),AUD!$A:$K,11,TRUE)=0,G1165,VLOOKUP(QUOTIENT($C1166,1),NZD!$A:$F,6,TRUE)),
G1165)</f>
        <v>3.67</v>
      </c>
      <c r="H1166" s="92">
        <f>IF(MOD($D1166,1)&gt;(11+55/60)/24,
IF(VLOOKUP(QUOTIENT($D1166,1),AUD!$A:$K,11,TRUE)=0,H1165,IFERROR(VLOOKUP(QUOTIENT($D1166,1),USD!$A:$B,2,TRUE),H1165)),
H1165)</f>
        <v>0.2321</v>
      </c>
      <c r="I1166" s="92">
        <f>IF(MOD($D1166,1)&gt;(11+55/60)/24,
IF(VLOOKUP(QUOTIENT($D1166,1),AUD!$A:$K,11,TRUE)=0,I1165,IFERROR(VLOOKUP(QUOTIENT($D1166,1),GBP!$A:$B,2,TRUE),I1165)),
I1165)</f>
        <v>0.55337999999999998</v>
      </c>
      <c r="J1166" s="92">
        <f>IF(MOD($D1166,1)&gt;(11+55/60)/24,
IF(VLOOKUP(QUOTIENT($D1166,1),AUD!$A:$K,11,TRUE)=0,J1165,IFERROR(VLOOKUP(QUOTIENT($D1166,1),EUR!$A:$B,2,TRUE),J1165)),
J1165)</f>
        <v>6.2140000000000001E-2</v>
      </c>
      <c r="K1166" s="92">
        <f>IF(MOD($D1166,1)&gt;(11+55/60)/24,
IF(VLOOKUP(QUOTIENT($D1166,1),AUD!$A:$K,11,TRUE)=0,K1165,IFERROR(VLOOKUP(QUOTIENT($D1166,1),JPY!$A:$B,2,TRUE),K1165)),
K1165)</f>
        <v>0.11214</v>
      </c>
      <c r="L1166" s="92">
        <f>IF(MOD($E1166,1)&gt;(11+55/60)/24,
IF(VLOOKUP(QUOTIENT($E1166,1),AUD!$A:$K,11,TRUE)=0,L1165,IFERROR(VLOOKUP(QUOTIENT($E1166,1),CAD!$A:$B,2,TRUE)*1,L1165)),
L1165)</f>
        <v>1.23</v>
      </c>
    </row>
    <row r="1167" spans="1:12">
      <c r="A1167" s="94" t="s">
        <v>1406</v>
      </c>
      <c r="B1167" s="94">
        <f>(DATE(LEFT($A1167,4),MID($A1167,6,2),MID($A1167,9,2))+MID($A1167,12,2)/24+MID($A1167,15,2)/60+MID($A1167,18,2)/3600)
+Timezone!$C$2/24
+VLOOKUP((DATE(LEFT($A1167,4),MID($A1167,6,2),MID($A1167,9,2))+MID($A1167,12,2)/24+MID($A1167,15,2)/60+MID($A1167,18,2)/3600),Timezone!$K:$L,2,TRUE)/24</f>
        <v>41946.458333333328</v>
      </c>
      <c r="C1167" s="94">
        <f>(DATE(LEFT($A1167,4),MID($A1167,6,2),MID($A1167,9,2))+MID($A1167,12,2)/24+MID($A1167,15,2)/60+MID($A1167,18,2)/3600)
+Timezone!$C$3/24
+VLOOKUP((DATE(LEFT($A1167,4),MID($A1167,6,2),MID($A1167,9,2))+MID($A1167,12,2)/24+MID($A1167,15,2)/60+MID($A1167,18,2)/3600),Timezone!$K:$L,2,TRUE)/24</f>
        <v>41946.541666666664</v>
      </c>
      <c r="D1167" s="94">
        <f>(DATE(LEFT($A1167,4),MID($A1167,6,2),MID($A1167,9,2))+MID($A1167,12,2)/24+MID($A1167,15,2)/60+MID($A1167,18,2)/3600)
+Timezone!$C$4/24
+VLOOKUP((DATE(LEFT($A1167,4),MID($A1167,6,2),MID($A1167,9,2))+MID($A1167,12,2)/24+MID($A1167,15,2)/60+MID($A1167,18,2)/3600),Timezone!$K:$L,2,TRUE)/24</f>
        <v>41946.083333333328</v>
      </c>
      <c r="E1167" s="94">
        <f>(DATE(LEFT($A1167,4),MID($A1167,6,2),MID($A1167,9,2))+MID($A1167,12,2)/24+MID($A1167,15,2)/60+MID($A1167,18,2)/3600)
+Timezone!$C$5/24
+VLOOKUP((DATE(LEFT($A1167,4),MID($A1167,6,2),MID($A1167,9,2))+MID($A1167,12,2)/24+MID($A1167,15,2)/60+MID($A1167,18,2)/3600),Timezone!$K:$L,2,TRUE)/24</f>
        <v>41945.875</v>
      </c>
      <c r="F1167" s="92">
        <f>IF(MOD($B1167,1)&gt;10.5/24,
IF(VLOOKUP(QUOTIENT($B1167,1),AUD!$A:$K,11,TRUE)=0,F1166,VLOOKUP(QUOTIENT($B1167,1),AUD!$A:$K,11,TRUE)),
F1166)</f>
        <v>2.73</v>
      </c>
      <c r="G1167" s="92">
        <f>IF(MOD($C1167,1)&gt;10.5/24,
IF(VLOOKUP(QUOTIENT($C1167,1),AUD!$A:$K,11,TRUE)=0,G1166,VLOOKUP(QUOTIENT($C1167,1),NZD!$A:$F,6,TRUE)),
G1166)</f>
        <v>3.67</v>
      </c>
      <c r="H1167" s="92">
        <f>IF(MOD($D1167,1)&gt;(11+55/60)/24,
IF(VLOOKUP(QUOTIENT($D1167,1),AUD!$A:$K,11,TRUE)=0,H1166,IFERROR(VLOOKUP(QUOTIENT($D1167,1),USD!$A:$B,2,TRUE),H1166)),
H1166)</f>
        <v>0.2321</v>
      </c>
      <c r="I1167" s="92">
        <f>IF(MOD($D1167,1)&gt;(11+55/60)/24,
IF(VLOOKUP(QUOTIENT($D1167,1),AUD!$A:$K,11,TRUE)=0,I1166,IFERROR(VLOOKUP(QUOTIENT($D1167,1),GBP!$A:$B,2,TRUE),I1166)),
I1166)</f>
        <v>0.55337999999999998</v>
      </c>
      <c r="J1167" s="92">
        <f>IF(MOD($D1167,1)&gt;(11+55/60)/24,
IF(VLOOKUP(QUOTIENT($D1167,1),AUD!$A:$K,11,TRUE)=0,J1166,IFERROR(VLOOKUP(QUOTIENT($D1167,1),EUR!$A:$B,2,TRUE),J1166)),
J1166)</f>
        <v>6.2140000000000001E-2</v>
      </c>
      <c r="K1167" s="92">
        <f>IF(MOD($D1167,1)&gt;(11+55/60)/24,
IF(VLOOKUP(QUOTIENT($D1167,1),AUD!$A:$K,11,TRUE)=0,K1166,IFERROR(VLOOKUP(QUOTIENT($D1167,1),JPY!$A:$B,2,TRUE),K1166)),
K1166)</f>
        <v>0.11214</v>
      </c>
      <c r="L1167" s="92">
        <f>IF(MOD($E1167,1)&gt;(11+55/60)/24,
IF(VLOOKUP(QUOTIENT($E1167,1),AUD!$A:$K,11,TRUE)=0,L1166,IFERROR(VLOOKUP(QUOTIENT($E1167,1),CAD!$A:$B,2,TRUE)*1,L1166)),
L1166)</f>
        <v>1.23</v>
      </c>
    </row>
    <row r="1168" spans="1:12">
      <c r="A1168" s="94" t="s">
        <v>1407</v>
      </c>
      <c r="B1168" s="94">
        <f>(DATE(LEFT($A1168,4),MID($A1168,6,2),MID($A1168,9,2))+MID($A1168,12,2)/24+MID($A1168,15,2)/60+MID($A1168,18,2)/3600)
+Timezone!$C$2/24
+VLOOKUP((DATE(LEFT($A1168,4),MID($A1168,6,2),MID($A1168,9,2))+MID($A1168,12,2)/24+MID($A1168,15,2)/60+MID($A1168,18,2)/3600),Timezone!$K:$L,2,TRUE)/24</f>
        <v>41946.541666666664</v>
      </c>
      <c r="C1168" s="94">
        <f>(DATE(LEFT($A1168,4),MID($A1168,6,2),MID($A1168,9,2))+MID($A1168,12,2)/24+MID($A1168,15,2)/60+MID($A1168,18,2)/3600)
+Timezone!$C$3/24
+VLOOKUP((DATE(LEFT($A1168,4),MID($A1168,6,2),MID($A1168,9,2))+MID($A1168,12,2)/24+MID($A1168,15,2)/60+MID($A1168,18,2)/3600),Timezone!$K:$L,2,TRUE)/24</f>
        <v>41946.625</v>
      </c>
      <c r="D1168" s="94">
        <f>(DATE(LEFT($A1168,4),MID($A1168,6,2),MID($A1168,9,2))+MID($A1168,12,2)/24+MID($A1168,15,2)/60+MID($A1168,18,2)/3600)
+Timezone!$C$4/24
+VLOOKUP((DATE(LEFT($A1168,4),MID($A1168,6,2),MID($A1168,9,2))+MID($A1168,12,2)/24+MID($A1168,15,2)/60+MID($A1168,18,2)/3600),Timezone!$K:$L,2,TRUE)/24</f>
        <v>41946.166666666664</v>
      </c>
      <c r="E1168" s="94">
        <f>(DATE(LEFT($A1168,4),MID($A1168,6,2),MID($A1168,9,2))+MID($A1168,12,2)/24+MID($A1168,15,2)/60+MID($A1168,18,2)/3600)
+Timezone!$C$5/24
+VLOOKUP((DATE(LEFT($A1168,4),MID($A1168,6,2),MID($A1168,9,2))+MID($A1168,12,2)/24+MID($A1168,15,2)/60+MID($A1168,18,2)/3600),Timezone!$K:$L,2,TRUE)/24</f>
        <v>41945.958333333336</v>
      </c>
      <c r="F1168" s="92">
        <f>IF(MOD($B1168,1)&gt;10.5/24,
IF(VLOOKUP(QUOTIENT($B1168,1),AUD!$A:$K,11,TRUE)=0,F1167,VLOOKUP(QUOTIENT($B1168,1),AUD!$A:$K,11,TRUE)),
F1167)</f>
        <v>2.73</v>
      </c>
      <c r="G1168" s="92">
        <f>IF(MOD($C1168,1)&gt;10.5/24,
IF(VLOOKUP(QUOTIENT($C1168,1),AUD!$A:$K,11,TRUE)=0,G1167,VLOOKUP(QUOTIENT($C1168,1),NZD!$A:$F,6,TRUE)),
G1167)</f>
        <v>3.67</v>
      </c>
      <c r="H1168" s="92">
        <f>IF(MOD($D1168,1)&gt;(11+55/60)/24,
IF(VLOOKUP(QUOTIENT($D1168,1),AUD!$A:$K,11,TRUE)=0,H1167,IFERROR(VLOOKUP(QUOTIENT($D1168,1),USD!$A:$B,2,TRUE),H1167)),
H1167)</f>
        <v>0.2321</v>
      </c>
      <c r="I1168" s="92">
        <f>IF(MOD($D1168,1)&gt;(11+55/60)/24,
IF(VLOOKUP(QUOTIENT($D1168,1),AUD!$A:$K,11,TRUE)=0,I1167,IFERROR(VLOOKUP(QUOTIENT($D1168,1),GBP!$A:$B,2,TRUE),I1167)),
I1167)</f>
        <v>0.55337999999999998</v>
      </c>
      <c r="J1168" s="92">
        <f>IF(MOD($D1168,1)&gt;(11+55/60)/24,
IF(VLOOKUP(QUOTIENT($D1168,1),AUD!$A:$K,11,TRUE)=0,J1167,IFERROR(VLOOKUP(QUOTIENT($D1168,1),EUR!$A:$B,2,TRUE),J1167)),
J1167)</f>
        <v>6.2140000000000001E-2</v>
      </c>
      <c r="K1168" s="92">
        <f>IF(MOD($D1168,1)&gt;(11+55/60)/24,
IF(VLOOKUP(QUOTIENT($D1168,1),AUD!$A:$K,11,TRUE)=0,K1167,IFERROR(VLOOKUP(QUOTIENT($D1168,1),JPY!$A:$B,2,TRUE),K1167)),
K1167)</f>
        <v>0.11214</v>
      </c>
      <c r="L1168" s="92">
        <f>IF(MOD($E1168,1)&gt;(11+55/60)/24,
IF(VLOOKUP(QUOTIENT($E1168,1),AUD!$A:$K,11,TRUE)=0,L1167,IFERROR(VLOOKUP(QUOTIENT($E1168,1),CAD!$A:$B,2,TRUE)*1,L1167)),
L1167)</f>
        <v>1.23</v>
      </c>
    </row>
    <row r="1169" spans="1:12">
      <c r="A1169" s="94" t="s">
        <v>1408</v>
      </c>
      <c r="B1169" s="94">
        <f>(DATE(LEFT($A1169,4),MID($A1169,6,2),MID($A1169,9,2))+MID($A1169,12,2)/24+MID($A1169,15,2)/60+MID($A1169,18,2)/3600)
+Timezone!$C$2/24
+VLOOKUP((DATE(LEFT($A1169,4),MID($A1169,6,2),MID($A1169,9,2))+MID($A1169,12,2)/24+MID($A1169,15,2)/60+MID($A1169,18,2)/3600),Timezone!$K:$L,2,TRUE)/24</f>
        <v>41946.624999999993</v>
      </c>
      <c r="C1169" s="94">
        <f>(DATE(LEFT($A1169,4),MID($A1169,6,2),MID($A1169,9,2))+MID($A1169,12,2)/24+MID($A1169,15,2)/60+MID($A1169,18,2)/3600)
+Timezone!$C$3/24
+VLOOKUP((DATE(LEFT($A1169,4),MID($A1169,6,2),MID($A1169,9,2))+MID($A1169,12,2)/24+MID($A1169,15,2)/60+MID($A1169,18,2)/3600),Timezone!$K:$L,2,TRUE)/24</f>
        <v>41946.708333333328</v>
      </c>
      <c r="D1169" s="94">
        <f>(DATE(LEFT($A1169,4),MID($A1169,6,2),MID($A1169,9,2))+MID($A1169,12,2)/24+MID($A1169,15,2)/60+MID($A1169,18,2)/3600)
+Timezone!$C$4/24
+VLOOKUP((DATE(LEFT($A1169,4),MID($A1169,6,2),MID($A1169,9,2))+MID($A1169,12,2)/24+MID($A1169,15,2)/60+MID($A1169,18,2)/3600),Timezone!$K:$L,2,TRUE)/24</f>
        <v>41946.249999999993</v>
      </c>
      <c r="E1169" s="94">
        <f>(DATE(LEFT($A1169,4),MID($A1169,6,2),MID($A1169,9,2))+MID($A1169,12,2)/24+MID($A1169,15,2)/60+MID($A1169,18,2)/3600)
+Timezone!$C$5/24
+VLOOKUP((DATE(LEFT($A1169,4),MID($A1169,6,2),MID($A1169,9,2))+MID($A1169,12,2)/24+MID($A1169,15,2)/60+MID($A1169,18,2)/3600),Timezone!$K:$L,2,TRUE)/24</f>
        <v>41946.041666666664</v>
      </c>
      <c r="F1169" s="92">
        <f>IF(MOD($B1169,1)&gt;10.5/24,
IF(VLOOKUP(QUOTIENT($B1169,1),AUD!$A:$K,11,TRUE)=0,F1168,VLOOKUP(QUOTIENT($B1169,1),AUD!$A:$K,11,TRUE)),
F1168)</f>
        <v>2.73</v>
      </c>
      <c r="G1169" s="92">
        <f>IF(MOD($C1169,1)&gt;10.5/24,
IF(VLOOKUP(QUOTIENT($C1169,1),AUD!$A:$K,11,TRUE)=0,G1168,VLOOKUP(QUOTIENT($C1169,1),NZD!$A:$F,6,TRUE)),
G1168)</f>
        <v>3.67</v>
      </c>
      <c r="H1169" s="92">
        <f>IF(MOD($D1169,1)&gt;(11+55/60)/24,
IF(VLOOKUP(QUOTIENT($D1169,1),AUD!$A:$K,11,TRUE)=0,H1168,IFERROR(VLOOKUP(QUOTIENT($D1169,1),USD!$A:$B,2,TRUE),H1168)),
H1168)</f>
        <v>0.2321</v>
      </c>
      <c r="I1169" s="92">
        <f>IF(MOD($D1169,1)&gt;(11+55/60)/24,
IF(VLOOKUP(QUOTIENT($D1169,1),AUD!$A:$K,11,TRUE)=0,I1168,IFERROR(VLOOKUP(QUOTIENT($D1169,1),GBP!$A:$B,2,TRUE),I1168)),
I1168)</f>
        <v>0.55337999999999998</v>
      </c>
      <c r="J1169" s="92">
        <f>IF(MOD($D1169,1)&gt;(11+55/60)/24,
IF(VLOOKUP(QUOTIENT($D1169,1),AUD!$A:$K,11,TRUE)=0,J1168,IFERROR(VLOOKUP(QUOTIENT($D1169,1),EUR!$A:$B,2,TRUE),J1168)),
J1168)</f>
        <v>6.2140000000000001E-2</v>
      </c>
      <c r="K1169" s="92">
        <f>IF(MOD($D1169,1)&gt;(11+55/60)/24,
IF(VLOOKUP(QUOTIENT($D1169,1),AUD!$A:$K,11,TRUE)=0,K1168,IFERROR(VLOOKUP(QUOTIENT($D1169,1),JPY!$A:$B,2,TRUE),K1168)),
K1168)</f>
        <v>0.11214</v>
      </c>
      <c r="L1169" s="92">
        <f>IF(MOD($E1169,1)&gt;(11+55/60)/24,
IF(VLOOKUP(QUOTIENT($E1169,1),AUD!$A:$K,11,TRUE)=0,L1168,IFERROR(VLOOKUP(QUOTIENT($E1169,1),CAD!$A:$B,2,TRUE)*1,L1168)),
L1168)</f>
        <v>1.23</v>
      </c>
    </row>
    <row r="1170" spans="1:12">
      <c r="A1170" s="94" t="s">
        <v>1409</v>
      </c>
      <c r="B1170" s="94">
        <f>(DATE(LEFT($A1170,4),MID($A1170,6,2),MID($A1170,9,2))+MID($A1170,12,2)/24+MID($A1170,15,2)/60+MID($A1170,18,2)/3600)
+Timezone!$C$2/24
+VLOOKUP((DATE(LEFT($A1170,4),MID($A1170,6,2),MID($A1170,9,2))+MID($A1170,12,2)/24+MID($A1170,15,2)/60+MID($A1170,18,2)/3600),Timezone!$K:$L,2,TRUE)/24</f>
        <v>41946.708333333328</v>
      </c>
      <c r="C1170" s="94">
        <f>(DATE(LEFT($A1170,4),MID($A1170,6,2),MID($A1170,9,2))+MID($A1170,12,2)/24+MID($A1170,15,2)/60+MID($A1170,18,2)/3600)
+Timezone!$C$3/24
+VLOOKUP((DATE(LEFT($A1170,4),MID($A1170,6,2),MID($A1170,9,2))+MID($A1170,12,2)/24+MID($A1170,15,2)/60+MID($A1170,18,2)/3600),Timezone!$K:$L,2,TRUE)/24</f>
        <v>41946.791666666664</v>
      </c>
      <c r="D1170" s="94">
        <f>(DATE(LEFT($A1170,4),MID($A1170,6,2),MID($A1170,9,2))+MID($A1170,12,2)/24+MID($A1170,15,2)/60+MID($A1170,18,2)/3600)
+Timezone!$C$4/24
+VLOOKUP((DATE(LEFT($A1170,4),MID($A1170,6,2),MID($A1170,9,2))+MID($A1170,12,2)/24+MID($A1170,15,2)/60+MID($A1170,18,2)/3600),Timezone!$K:$L,2,TRUE)/24</f>
        <v>41946.333333333328</v>
      </c>
      <c r="E1170" s="94">
        <f>(DATE(LEFT($A1170,4),MID($A1170,6,2),MID($A1170,9,2))+MID($A1170,12,2)/24+MID($A1170,15,2)/60+MID($A1170,18,2)/3600)
+Timezone!$C$5/24
+VLOOKUP((DATE(LEFT($A1170,4),MID($A1170,6,2),MID($A1170,9,2))+MID($A1170,12,2)/24+MID($A1170,15,2)/60+MID($A1170,18,2)/3600),Timezone!$K:$L,2,TRUE)/24</f>
        <v>41946.125</v>
      </c>
      <c r="F1170" s="92">
        <f>IF(MOD($B1170,1)&gt;10.5/24,
IF(VLOOKUP(QUOTIENT($B1170,1),AUD!$A:$K,11,TRUE)=0,F1169,VLOOKUP(QUOTIENT($B1170,1),AUD!$A:$K,11,TRUE)),
F1169)</f>
        <v>2.73</v>
      </c>
      <c r="G1170" s="92">
        <f>IF(MOD($C1170,1)&gt;10.5/24,
IF(VLOOKUP(QUOTIENT($C1170,1),AUD!$A:$K,11,TRUE)=0,G1169,VLOOKUP(QUOTIENT($C1170,1),NZD!$A:$F,6,TRUE)),
G1169)</f>
        <v>3.67</v>
      </c>
      <c r="H1170" s="92">
        <f>IF(MOD($D1170,1)&gt;(11+55/60)/24,
IF(VLOOKUP(QUOTIENT($D1170,1),AUD!$A:$K,11,TRUE)=0,H1169,IFERROR(VLOOKUP(QUOTIENT($D1170,1),USD!$A:$B,2,TRUE),H1169)),
H1169)</f>
        <v>0.2321</v>
      </c>
      <c r="I1170" s="92">
        <f>IF(MOD($D1170,1)&gt;(11+55/60)/24,
IF(VLOOKUP(QUOTIENT($D1170,1),AUD!$A:$K,11,TRUE)=0,I1169,IFERROR(VLOOKUP(QUOTIENT($D1170,1),GBP!$A:$B,2,TRUE),I1169)),
I1169)</f>
        <v>0.55337999999999998</v>
      </c>
      <c r="J1170" s="92">
        <f>IF(MOD($D1170,1)&gt;(11+55/60)/24,
IF(VLOOKUP(QUOTIENT($D1170,1),AUD!$A:$K,11,TRUE)=0,J1169,IFERROR(VLOOKUP(QUOTIENT($D1170,1),EUR!$A:$B,2,TRUE),J1169)),
J1169)</f>
        <v>6.2140000000000001E-2</v>
      </c>
      <c r="K1170" s="92">
        <f>IF(MOD($D1170,1)&gt;(11+55/60)/24,
IF(VLOOKUP(QUOTIENT($D1170,1),AUD!$A:$K,11,TRUE)=0,K1169,IFERROR(VLOOKUP(QUOTIENT($D1170,1),JPY!$A:$B,2,TRUE),K1169)),
K1169)</f>
        <v>0.11214</v>
      </c>
      <c r="L1170" s="92">
        <f>IF(MOD($E1170,1)&gt;(11+55/60)/24,
IF(VLOOKUP(QUOTIENT($E1170,1),AUD!$A:$K,11,TRUE)=0,L1169,IFERROR(VLOOKUP(QUOTIENT($E1170,1),CAD!$A:$B,2,TRUE)*1,L1169)),
L1169)</f>
        <v>1.23</v>
      </c>
    </row>
    <row r="1171" spans="1:12">
      <c r="A1171" s="94" t="s">
        <v>1410</v>
      </c>
      <c r="B1171" s="94">
        <f>(DATE(LEFT($A1171,4),MID($A1171,6,2),MID($A1171,9,2))+MID($A1171,12,2)/24+MID($A1171,15,2)/60+MID($A1171,18,2)/3600)
+Timezone!$C$2/24
+VLOOKUP((DATE(LEFT($A1171,4),MID($A1171,6,2),MID($A1171,9,2))+MID($A1171,12,2)/24+MID($A1171,15,2)/60+MID($A1171,18,2)/3600),Timezone!$K:$L,2,TRUE)/24</f>
        <v>41946.791666666664</v>
      </c>
      <c r="C1171" s="94">
        <f>(DATE(LEFT($A1171,4),MID($A1171,6,2),MID($A1171,9,2))+MID($A1171,12,2)/24+MID($A1171,15,2)/60+MID($A1171,18,2)/3600)
+Timezone!$C$3/24
+VLOOKUP((DATE(LEFT($A1171,4),MID($A1171,6,2),MID($A1171,9,2))+MID($A1171,12,2)/24+MID($A1171,15,2)/60+MID($A1171,18,2)/3600),Timezone!$K:$L,2,TRUE)/24</f>
        <v>41946.875</v>
      </c>
      <c r="D1171" s="94">
        <f>(DATE(LEFT($A1171,4),MID($A1171,6,2),MID($A1171,9,2))+MID($A1171,12,2)/24+MID($A1171,15,2)/60+MID($A1171,18,2)/3600)
+Timezone!$C$4/24
+VLOOKUP((DATE(LEFT($A1171,4),MID($A1171,6,2),MID($A1171,9,2))+MID($A1171,12,2)/24+MID($A1171,15,2)/60+MID($A1171,18,2)/3600),Timezone!$K:$L,2,TRUE)/24</f>
        <v>41946.416666666664</v>
      </c>
      <c r="E1171" s="94">
        <f>(DATE(LEFT($A1171,4),MID($A1171,6,2),MID($A1171,9,2))+MID($A1171,12,2)/24+MID($A1171,15,2)/60+MID($A1171,18,2)/3600)
+Timezone!$C$5/24
+VLOOKUP((DATE(LEFT($A1171,4),MID($A1171,6,2),MID($A1171,9,2))+MID($A1171,12,2)/24+MID($A1171,15,2)/60+MID($A1171,18,2)/3600),Timezone!$K:$L,2,TRUE)/24</f>
        <v>41946.208333333336</v>
      </c>
      <c r="F1171" s="92">
        <f>IF(MOD($B1171,1)&gt;10.5/24,
IF(VLOOKUP(QUOTIENT($B1171,1),AUD!$A:$K,11,TRUE)=0,F1170,VLOOKUP(QUOTIENT($B1171,1),AUD!$A:$K,11,TRUE)),
F1170)</f>
        <v>2.73</v>
      </c>
      <c r="G1171" s="92">
        <f>IF(MOD($C1171,1)&gt;10.5/24,
IF(VLOOKUP(QUOTIENT($C1171,1),AUD!$A:$K,11,TRUE)=0,G1170,VLOOKUP(QUOTIENT($C1171,1),NZD!$A:$F,6,TRUE)),
G1170)</f>
        <v>3.67</v>
      </c>
      <c r="H1171" s="92">
        <f>IF(MOD($D1171,1)&gt;(11+55/60)/24,
IF(VLOOKUP(QUOTIENT($D1171,1),AUD!$A:$K,11,TRUE)=0,H1170,IFERROR(VLOOKUP(QUOTIENT($D1171,1),USD!$A:$B,2,TRUE),H1170)),
H1170)</f>
        <v>0.2321</v>
      </c>
      <c r="I1171" s="92">
        <f>IF(MOD($D1171,1)&gt;(11+55/60)/24,
IF(VLOOKUP(QUOTIENT($D1171,1),AUD!$A:$K,11,TRUE)=0,I1170,IFERROR(VLOOKUP(QUOTIENT($D1171,1),GBP!$A:$B,2,TRUE),I1170)),
I1170)</f>
        <v>0.55337999999999998</v>
      </c>
      <c r="J1171" s="92">
        <f>IF(MOD($D1171,1)&gt;(11+55/60)/24,
IF(VLOOKUP(QUOTIENT($D1171,1),AUD!$A:$K,11,TRUE)=0,J1170,IFERROR(VLOOKUP(QUOTIENT($D1171,1),EUR!$A:$B,2,TRUE),J1170)),
J1170)</f>
        <v>6.2140000000000001E-2</v>
      </c>
      <c r="K1171" s="92">
        <f>IF(MOD($D1171,1)&gt;(11+55/60)/24,
IF(VLOOKUP(QUOTIENT($D1171,1),AUD!$A:$K,11,TRUE)=0,K1170,IFERROR(VLOOKUP(QUOTIENT($D1171,1),JPY!$A:$B,2,TRUE),K1170)),
K1170)</f>
        <v>0.11214</v>
      </c>
      <c r="L1171" s="92">
        <f>IF(MOD($E1171,1)&gt;(11+55/60)/24,
IF(VLOOKUP(QUOTIENT($E1171,1),AUD!$A:$K,11,TRUE)=0,L1170,IFERROR(VLOOKUP(QUOTIENT($E1171,1),CAD!$A:$B,2,TRUE)*1,L1170)),
L1170)</f>
        <v>1.23</v>
      </c>
    </row>
    <row r="1172" spans="1:12">
      <c r="A1172" s="94" t="s">
        <v>1411</v>
      </c>
      <c r="B1172" s="94">
        <f>(DATE(LEFT($A1172,4),MID($A1172,6,2),MID($A1172,9,2))+MID($A1172,12,2)/24+MID($A1172,15,2)/60+MID($A1172,18,2)/3600)
+Timezone!$C$2/24
+VLOOKUP((DATE(LEFT($A1172,4),MID($A1172,6,2),MID($A1172,9,2))+MID($A1172,12,2)/24+MID($A1172,15,2)/60+MID($A1172,18,2)/3600),Timezone!$K:$L,2,TRUE)/24</f>
        <v>41946.874999999993</v>
      </c>
      <c r="C1172" s="94">
        <f>(DATE(LEFT($A1172,4),MID($A1172,6,2),MID($A1172,9,2))+MID($A1172,12,2)/24+MID($A1172,15,2)/60+MID($A1172,18,2)/3600)
+Timezone!$C$3/24
+VLOOKUP((DATE(LEFT($A1172,4),MID($A1172,6,2),MID($A1172,9,2))+MID($A1172,12,2)/24+MID($A1172,15,2)/60+MID($A1172,18,2)/3600),Timezone!$K:$L,2,TRUE)/24</f>
        <v>41946.958333333328</v>
      </c>
      <c r="D1172" s="94">
        <f>(DATE(LEFT($A1172,4),MID($A1172,6,2),MID($A1172,9,2))+MID($A1172,12,2)/24+MID($A1172,15,2)/60+MID($A1172,18,2)/3600)
+Timezone!$C$4/24
+VLOOKUP((DATE(LEFT($A1172,4),MID($A1172,6,2),MID($A1172,9,2))+MID($A1172,12,2)/24+MID($A1172,15,2)/60+MID($A1172,18,2)/3600),Timezone!$K:$L,2,TRUE)/24</f>
        <v>41946.499999999993</v>
      </c>
      <c r="E1172" s="94">
        <f>(DATE(LEFT($A1172,4),MID($A1172,6,2),MID($A1172,9,2))+MID($A1172,12,2)/24+MID($A1172,15,2)/60+MID($A1172,18,2)/3600)
+Timezone!$C$5/24
+VLOOKUP((DATE(LEFT($A1172,4),MID($A1172,6,2),MID($A1172,9,2))+MID($A1172,12,2)/24+MID($A1172,15,2)/60+MID($A1172,18,2)/3600),Timezone!$K:$L,2,TRUE)/24</f>
        <v>41946.291666666664</v>
      </c>
      <c r="F1172" s="92">
        <f>IF(MOD($B1172,1)&gt;10.5/24,
IF(VLOOKUP(QUOTIENT($B1172,1),AUD!$A:$K,11,TRUE)=0,F1171,VLOOKUP(QUOTIENT($B1172,1),AUD!$A:$K,11,TRUE)),
F1171)</f>
        <v>2.73</v>
      </c>
      <c r="G1172" s="92">
        <f>IF(MOD($C1172,1)&gt;10.5/24,
IF(VLOOKUP(QUOTIENT($C1172,1),AUD!$A:$K,11,TRUE)=0,G1171,VLOOKUP(QUOTIENT($C1172,1),NZD!$A:$F,6,TRUE)),
G1171)</f>
        <v>3.67</v>
      </c>
      <c r="H1172" s="92">
        <f>IF(MOD($D1172,1)&gt;(11+55/60)/24,
IF(VLOOKUP(QUOTIENT($D1172,1),AUD!$A:$K,11,TRUE)=0,H1171,IFERROR(VLOOKUP(QUOTIENT($D1172,1),USD!$A:$B,2,TRUE),H1171)),
H1171)</f>
        <v>0.23235</v>
      </c>
      <c r="I1172" s="92">
        <f>IF(MOD($D1172,1)&gt;(11+55/60)/24,
IF(VLOOKUP(QUOTIENT($D1172,1),AUD!$A:$K,11,TRUE)=0,I1171,IFERROR(VLOOKUP(QUOTIENT($D1172,1),GBP!$A:$B,2,TRUE),I1171)),
I1171)</f>
        <v>0.55474999999999997</v>
      </c>
      <c r="J1172" s="92">
        <f>IF(MOD($D1172,1)&gt;(11+55/60)/24,
IF(VLOOKUP(QUOTIENT($D1172,1),AUD!$A:$K,11,TRUE)=0,J1171,IFERROR(VLOOKUP(QUOTIENT($D1172,1),EUR!$A:$B,2,TRUE),J1171)),
J1171)</f>
        <v>6.1429999999999998E-2</v>
      </c>
      <c r="K1172" s="92">
        <f>IF(MOD($D1172,1)&gt;(11+55/60)/24,
IF(VLOOKUP(QUOTIENT($D1172,1),AUD!$A:$K,11,TRUE)=0,K1171,IFERROR(VLOOKUP(QUOTIENT($D1172,1),JPY!$A:$B,2,TRUE),K1171)),
K1171)</f>
        <v>0.11071</v>
      </c>
      <c r="L1172" s="92">
        <f>IF(MOD($E1172,1)&gt;(11+55/60)/24,
IF(VLOOKUP(QUOTIENT($E1172,1),AUD!$A:$K,11,TRUE)=0,L1171,IFERROR(VLOOKUP(QUOTIENT($E1172,1),CAD!$A:$B,2,TRUE)*1,L1171)),
L1171)</f>
        <v>1.23</v>
      </c>
    </row>
    <row r="1173" spans="1:12">
      <c r="A1173" s="94" t="s">
        <v>1412</v>
      </c>
      <c r="B1173" s="94">
        <f>(DATE(LEFT($A1173,4),MID($A1173,6,2),MID($A1173,9,2))+MID($A1173,12,2)/24+MID($A1173,15,2)/60+MID($A1173,18,2)/3600)
+Timezone!$C$2/24
+VLOOKUP((DATE(LEFT($A1173,4),MID($A1173,6,2),MID($A1173,9,2))+MID($A1173,12,2)/24+MID($A1173,15,2)/60+MID($A1173,18,2)/3600),Timezone!$K:$L,2,TRUE)/24</f>
        <v>41946.958333333328</v>
      </c>
      <c r="C1173" s="94">
        <f>(DATE(LEFT($A1173,4),MID($A1173,6,2),MID($A1173,9,2))+MID($A1173,12,2)/24+MID($A1173,15,2)/60+MID($A1173,18,2)/3600)
+Timezone!$C$3/24
+VLOOKUP((DATE(LEFT($A1173,4),MID($A1173,6,2),MID($A1173,9,2))+MID($A1173,12,2)/24+MID($A1173,15,2)/60+MID($A1173,18,2)/3600),Timezone!$K:$L,2,TRUE)/24</f>
        <v>41947.041666666664</v>
      </c>
      <c r="D1173" s="94">
        <f>(DATE(LEFT($A1173,4),MID($A1173,6,2),MID($A1173,9,2))+MID($A1173,12,2)/24+MID($A1173,15,2)/60+MID($A1173,18,2)/3600)
+Timezone!$C$4/24
+VLOOKUP((DATE(LEFT($A1173,4),MID($A1173,6,2),MID($A1173,9,2))+MID($A1173,12,2)/24+MID($A1173,15,2)/60+MID($A1173,18,2)/3600),Timezone!$K:$L,2,TRUE)/24</f>
        <v>41946.583333333328</v>
      </c>
      <c r="E1173" s="94">
        <f>(DATE(LEFT($A1173,4),MID($A1173,6,2),MID($A1173,9,2))+MID($A1173,12,2)/24+MID($A1173,15,2)/60+MID($A1173,18,2)/3600)
+Timezone!$C$5/24
+VLOOKUP((DATE(LEFT($A1173,4),MID($A1173,6,2),MID($A1173,9,2))+MID($A1173,12,2)/24+MID($A1173,15,2)/60+MID($A1173,18,2)/3600),Timezone!$K:$L,2,TRUE)/24</f>
        <v>41946.375</v>
      </c>
      <c r="F1173" s="92">
        <f>IF(MOD($B1173,1)&gt;10.5/24,
IF(VLOOKUP(QUOTIENT($B1173,1),AUD!$A:$K,11,TRUE)=0,F1172,VLOOKUP(QUOTIENT($B1173,1),AUD!$A:$K,11,TRUE)),
F1172)</f>
        <v>2.73</v>
      </c>
      <c r="G1173" s="92">
        <f>IF(MOD($C1173,1)&gt;10.5/24,
IF(VLOOKUP(QUOTIENT($C1173,1),AUD!$A:$K,11,TRUE)=0,G1172,VLOOKUP(QUOTIENT($C1173,1),NZD!$A:$F,6,TRUE)),
G1172)</f>
        <v>3.67</v>
      </c>
      <c r="H1173" s="92">
        <f>IF(MOD($D1173,1)&gt;(11+55/60)/24,
IF(VLOOKUP(QUOTIENT($D1173,1),AUD!$A:$K,11,TRUE)=0,H1172,IFERROR(VLOOKUP(QUOTIENT($D1173,1),USD!$A:$B,2,TRUE),H1172)),
H1172)</f>
        <v>0.23235</v>
      </c>
      <c r="I1173" s="92">
        <f>IF(MOD($D1173,1)&gt;(11+55/60)/24,
IF(VLOOKUP(QUOTIENT($D1173,1),AUD!$A:$K,11,TRUE)=0,I1172,IFERROR(VLOOKUP(QUOTIENT($D1173,1),GBP!$A:$B,2,TRUE),I1172)),
I1172)</f>
        <v>0.55474999999999997</v>
      </c>
      <c r="J1173" s="92">
        <f>IF(MOD($D1173,1)&gt;(11+55/60)/24,
IF(VLOOKUP(QUOTIENT($D1173,1),AUD!$A:$K,11,TRUE)=0,J1172,IFERROR(VLOOKUP(QUOTIENT($D1173,1),EUR!$A:$B,2,TRUE),J1172)),
J1172)</f>
        <v>6.1429999999999998E-2</v>
      </c>
      <c r="K1173" s="92">
        <f>IF(MOD($D1173,1)&gt;(11+55/60)/24,
IF(VLOOKUP(QUOTIENT($D1173,1),AUD!$A:$K,11,TRUE)=0,K1172,IFERROR(VLOOKUP(QUOTIENT($D1173,1),JPY!$A:$B,2,TRUE),K1172)),
K1172)</f>
        <v>0.11071</v>
      </c>
      <c r="L1173" s="92">
        <f>IF(MOD($E1173,1)&gt;(11+55/60)/24,
IF(VLOOKUP(QUOTIENT($E1173,1),AUD!$A:$K,11,TRUE)=0,L1172,IFERROR(VLOOKUP(QUOTIENT($E1173,1),CAD!$A:$B,2,TRUE)*1,L1172)),
L1172)</f>
        <v>1.23</v>
      </c>
    </row>
    <row r="1174" spans="1:12">
      <c r="A1174" s="94" t="s">
        <v>1413</v>
      </c>
      <c r="B1174" s="94">
        <f>(DATE(LEFT($A1174,4),MID($A1174,6,2),MID($A1174,9,2))+MID($A1174,12,2)/24+MID($A1174,15,2)/60+MID($A1174,18,2)/3600)
+Timezone!$C$2/24
+VLOOKUP((DATE(LEFT($A1174,4),MID($A1174,6,2),MID($A1174,9,2))+MID($A1174,12,2)/24+MID($A1174,15,2)/60+MID($A1174,18,2)/3600),Timezone!$K:$L,2,TRUE)/24</f>
        <v>41947.041666666664</v>
      </c>
      <c r="C1174" s="94">
        <f>(DATE(LEFT($A1174,4),MID($A1174,6,2),MID($A1174,9,2))+MID($A1174,12,2)/24+MID($A1174,15,2)/60+MID($A1174,18,2)/3600)
+Timezone!$C$3/24
+VLOOKUP((DATE(LEFT($A1174,4),MID($A1174,6,2),MID($A1174,9,2))+MID($A1174,12,2)/24+MID($A1174,15,2)/60+MID($A1174,18,2)/3600),Timezone!$K:$L,2,TRUE)/24</f>
        <v>41947.125</v>
      </c>
      <c r="D1174" s="94">
        <f>(DATE(LEFT($A1174,4),MID($A1174,6,2),MID($A1174,9,2))+MID($A1174,12,2)/24+MID($A1174,15,2)/60+MID($A1174,18,2)/3600)
+Timezone!$C$4/24
+VLOOKUP((DATE(LEFT($A1174,4),MID($A1174,6,2),MID($A1174,9,2))+MID($A1174,12,2)/24+MID($A1174,15,2)/60+MID($A1174,18,2)/3600),Timezone!$K:$L,2,TRUE)/24</f>
        <v>41946.666666666664</v>
      </c>
      <c r="E1174" s="94">
        <f>(DATE(LEFT($A1174,4),MID($A1174,6,2),MID($A1174,9,2))+MID($A1174,12,2)/24+MID($A1174,15,2)/60+MID($A1174,18,2)/3600)
+Timezone!$C$5/24
+VLOOKUP((DATE(LEFT($A1174,4),MID($A1174,6,2),MID($A1174,9,2))+MID($A1174,12,2)/24+MID($A1174,15,2)/60+MID($A1174,18,2)/3600),Timezone!$K:$L,2,TRUE)/24</f>
        <v>41946.458333333336</v>
      </c>
      <c r="F1174" s="92">
        <f>IF(MOD($B1174,1)&gt;10.5/24,
IF(VLOOKUP(QUOTIENT($B1174,1),AUD!$A:$K,11,TRUE)=0,F1173,VLOOKUP(QUOTIENT($B1174,1),AUD!$A:$K,11,TRUE)),
F1173)</f>
        <v>2.73</v>
      </c>
      <c r="G1174" s="92">
        <f>IF(MOD($C1174,1)&gt;10.5/24,
IF(VLOOKUP(QUOTIENT($C1174,1),AUD!$A:$K,11,TRUE)=0,G1173,VLOOKUP(QUOTIENT($C1174,1),NZD!$A:$F,6,TRUE)),
G1173)</f>
        <v>3.67</v>
      </c>
      <c r="H1174" s="92">
        <f>IF(MOD($D1174,1)&gt;(11+55/60)/24,
IF(VLOOKUP(QUOTIENT($D1174,1),AUD!$A:$K,11,TRUE)=0,H1173,IFERROR(VLOOKUP(QUOTIENT($D1174,1),USD!$A:$B,2,TRUE),H1173)),
H1173)</f>
        <v>0.23235</v>
      </c>
      <c r="I1174" s="92">
        <f>IF(MOD($D1174,1)&gt;(11+55/60)/24,
IF(VLOOKUP(QUOTIENT($D1174,1),AUD!$A:$K,11,TRUE)=0,I1173,IFERROR(VLOOKUP(QUOTIENT($D1174,1),GBP!$A:$B,2,TRUE),I1173)),
I1173)</f>
        <v>0.55474999999999997</v>
      </c>
      <c r="J1174" s="92">
        <f>IF(MOD($D1174,1)&gt;(11+55/60)/24,
IF(VLOOKUP(QUOTIENT($D1174,1),AUD!$A:$K,11,TRUE)=0,J1173,IFERROR(VLOOKUP(QUOTIENT($D1174,1),EUR!$A:$B,2,TRUE),J1173)),
J1173)</f>
        <v>6.1429999999999998E-2</v>
      </c>
      <c r="K1174" s="92">
        <f>IF(MOD($D1174,1)&gt;(11+55/60)/24,
IF(VLOOKUP(QUOTIENT($D1174,1),AUD!$A:$K,11,TRUE)=0,K1173,IFERROR(VLOOKUP(QUOTIENT($D1174,1),JPY!$A:$B,2,TRUE),K1173)),
K1173)</f>
        <v>0.11071</v>
      </c>
      <c r="L1174" s="92">
        <f>IF(MOD($E1174,1)&gt;(11+55/60)/24,
IF(VLOOKUP(QUOTIENT($E1174,1),AUD!$A:$K,11,TRUE)=0,L1173,IFERROR(VLOOKUP(QUOTIENT($E1174,1),CAD!$A:$B,2,TRUE)*1,L1173)),
L1173)</f>
        <v>1.23</v>
      </c>
    </row>
    <row r="1175" spans="1:12">
      <c r="A1175" s="94" t="s">
        <v>1414</v>
      </c>
      <c r="B1175" s="94">
        <f>(DATE(LEFT($A1175,4),MID($A1175,6,2),MID($A1175,9,2))+MID($A1175,12,2)/24+MID($A1175,15,2)/60+MID($A1175,18,2)/3600)
+Timezone!$C$2/24
+VLOOKUP((DATE(LEFT($A1175,4),MID($A1175,6,2),MID($A1175,9,2))+MID($A1175,12,2)/24+MID($A1175,15,2)/60+MID($A1175,18,2)/3600),Timezone!$K:$L,2,TRUE)/24</f>
        <v>41947.124999999993</v>
      </c>
      <c r="C1175" s="94">
        <f>(DATE(LEFT($A1175,4),MID($A1175,6,2),MID($A1175,9,2))+MID($A1175,12,2)/24+MID($A1175,15,2)/60+MID($A1175,18,2)/3600)
+Timezone!$C$3/24
+VLOOKUP((DATE(LEFT($A1175,4),MID($A1175,6,2),MID($A1175,9,2))+MID($A1175,12,2)/24+MID($A1175,15,2)/60+MID($A1175,18,2)/3600),Timezone!$K:$L,2,TRUE)/24</f>
        <v>41947.208333333328</v>
      </c>
      <c r="D1175" s="94">
        <f>(DATE(LEFT($A1175,4),MID($A1175,6,2),MID($A1175,9,2))+MID($A1175,12,2)/24+MID($A1175,15,2)/60+MID($A1175,18,2)/3600)
+Timezone!$C$4/24
+VLOOKUP((DATE(LEFT($A1175,4),MID($A1175,6,2),MID($A1175,9,2))+MID($A1175,12,2)/24+MID($A1175,15,2)/60+MID($A1175,18,2)/3600),Timezone!$K:$L,2,TRUE)/24</f>
        <v>41946.749999999993</v>
      </c>
      <c r="E1175" s="94">
        <f>(DATE(LEFT($A1175,4),MID($A1175,6,2),MID($A1175,9,2))+MID($A1175,12,2)/24+MID($A1175,15,2)/60+MID($A1175,18,2)/3600)
+Timezone!$C$5/24
+VLOOKUP((DATE(LEFT($A1175,4),MID($A1175,6,2),MID($A1175,9,2))+MID($A1175,12,2)/24+MID($A1175,15,2)/60+MID($A1175,18,2)/3600),Timezone!$K:$L,2,TRUE)/24</f>
        <v>41946.541666666664</v>
      </c>
      <c r="F1175" s="92">
        <f>IF(MOD($B1175,1)&gt;10.5/24,
IF(VLOOKUP(QUOTIENT($B1175,1),AUD!$A:$K,11,TRUE)=0,F1174,VLOOKUP(QUOTIENT($B1175,1),AUD!$A:$K,11,TRUE)),
F1174)</f>
        <v>2.73</v>
      </c>
      <c r="G1175" s="92">
        <f>IF(MOD($C1175,1)&gt;10.5/24,
IF(VLOOKUP(QUOTIENT($C1175,1),AUD!$A:$K,11,TRUE)=0,G1174,VLOOKUP(QUOTIENT($C1175,1),NZD!$A:$F,6,TRUE)),
G1174)</f>
        <v>3.67</v>
      </c>
      <c r="H1175" s="92">
        <f>IF(MOD($D1175,1)&gt;(11+55/60)/24,
IF(VLOOKUP(QUOTIENT($D1175,1),AUD!$A:$K,11,TRUE)=0,H1174,IFERROR(VLOOKUP(QUOTIENT($D1175,1),USD!$A:$B,2,TRUE),H1174)),
H1174)</f>
        <v>0.23235</v>
      </c>
      <c r="I1175" s="92">
        <f>IF(MOD($D1175,1)&gt;(11+55/60)/24,
IF(VLOOKUP(QUOTIENT($D1175,1),AUD!$A:$K,11,TRUE)=0,I1174,IFERROR(VLOOKUP(QUOTIENT($D1175,1),GBP!$A:$B,2,TRUE),I1174)),
I1174)</f>
        <v>0.55474999999999997</v>
      </c>
      <c r="J1175" s="92">
        <f>IF(MOD($D1175,1)&gt;(11+55/60)/24,
IF(VLOOKUP(QUOTIENT($D1175,1),AUD!$A:$K,11,TRUE)=0,J1174,IFERROR(VLOOKUP(QUOTIENT($D1175,1),EUR!$A:$B,2,TRUE),J1174)),
J1174)</f>
        <v>6.1429999999999998E-2</v>
      </c>
      <c r="K1175" s="92">
        <f>IF(MOD($D1175,1)&gt;(11+55/60)/24,
IF(VLOOKUP(QUOTIENT($D1175,1),AUD!$A:$K,11,TRUE)=0,K1174,IFERROR(VLOOKUP(QUOTIENT($D1175,1),JPY!$A:$B,2,TRUE),K1174)),
K1174)</f>
        <v>0.11071</v>
      </c>
      <c r="L1175" s="92">
        <f>IF(MOD($E1175,1)&gt;(11+55/60)/24,
IF(VLOOKUP(QUOTIENT($E1175,1),AUD!$A:$K,11,TRUE)=0,L1174,IFERROR(VLOOKUP(QUOTIENT($E1175,1),CAD!$A:$B,2,TRUE)*1,L1174)),
L1174)</f>
        <v>1.23</v>
      </c>
    </row>
    <row r="1176" spans="1:12">
      <c r="A1176" s="94" t="s">
        <v>1415</v>
      </c>
      <c r="B1176" s="94">
        <f>(DATE(LEFT($A1176,4),MID($A1176,6,2),MID($A1176,9,2))+MID($A1176,12,2)/24+MID($A1176,15,2)/60+MID($A1176,18,2)/3600)
+Timezone!$C$2/24
+VLOOKUP((DATE(LEFT($A1176,4),MID($A1176,6,2),MID($A1176,9,2))+MID($A1176,12,2)/24+MID($A1176,15,2)/60+MID($A1176,18,2)/3600),Timezone!$K:$L,2,TRUE)/24</f>
        <v>41947.208333333328</v>
      </c>
      <c r="C1176" s="94">
        <f>(DATE(LEFT($A1176,4),MID($A1176,6,2),MID($A1176,9,2))+MID($A1176,12,2)/24+MID($A1176,15,2)/60+MID($A1176,18,2)/3600)
+Timezone!$C$3/24
+VLOOKUP((DATE(LEFT($A1176,4),MID($A1176,6,2),MID($A1176,9,2))+MID($A1176,12,2)/24+MID($A1176,15,2)/60+MID($A1176,18,2)/3600),Timezone!$K:$L,2,TRUE)/24</f>
        <v>41947.291666666664</v>
      </c>
      <c r="D1176" s="94">
        <f>(DATE(LEFT($A1176,4),MID($A1176,6,2),MID($A1176,9,2))+MID($A1176,12,2)/24+MID($A1176,15,2)/60+MID($A1176,18,2)/3600)
+Timezone!$C$4/24
+VLOOKUP((DATE(LEFT($A1176,4),MID($A1176,6,2),MID($A1176,9,2))+MID($A1176,12,2)/24+MID($A1176,15,2)/60+MID($A1176,18,2)/3600),Timezone!$K:$L,2,TRUE)/24</f>
        <v>41946.833333333328</v>
      </c>
      <c r="E1176" s="94">
        <f>(DATE(LEFT($A1176,4),MID($A1176,6,2),MID($A1176,9,2))+MID($A1176,12,2)/24+MID($A1176,15,2)/60+MID($A1176,18,2)/3600)
+Timezone!$C$5/24
+VLOOKUP((DATE(LEFT($A1176,4),MID($A1176,6,2),MID($A1176,9,2))+MID($A1176,12,2)/24+MID($A1176,15,2)/60+MID($A1176,18,2)/3600),Timezone!$K:$L,2,TRUE)/24</f>
        <v>41946.625</v>
      </c>
      <c r="F1176" s="92">
        <f>IF(MOD($B1176,1)&gt;10.5/24,
IF(VLOOKUP(QUOTIENT($B1176,1),AUD!$A:$K,11,TRUE)=0,F1175,VLOOKUP(QUOTIENT($B1176,1),AUD!$A:$K,11,TRUE)),
F1175)</f>
        <v>2.73</v>
      </c>
      <c r="G1176" s="92">
        <f>IF(MOD($C1176,1)&gt;10.5/24,
IF(VLOOKUP(QUOTIENT($C1176,1),AUD!$A:$K,11,TRUE)=0,G1175,VLOOKUP(QUOTIENT($C1176,1),NZD!$A:$F,6,TRUE)),
G1175)</f>
        <v>3.67</v>
      </c>
      <c r="H1176" s="92">
        <f>IF(MOD($D1176,1)&gt;(11+55/60)/24,
IF(VLOOKUP(QUOTIENT($D1176,1),AUD!$A:$K,11,TRUE)=0,H1175,IFERROR(VLOOKUP(QUOTIENT($D1176,1),USD!$A:$B,2,TRUE),H1175)),
H1175)</f>
        <v>0.23235</v>
      </c>
      <c r="I1176" s="92">
        <f>IF(MOD($D1176,1)&gt;(11+55/60)/24,
IF(VLOOKUP(QUOTIENT($D1176,1),AUD!$A:$K,11,TRUE)=0,I1175,IFERROR(VLOOKUP(QUOTIENT($D1176,1),GBP!$A:$B,2,TRUE),I1175)),
I1175)</f>
        <v>0.55474999999999997</v>
      </c>
      <c r="J1176" s="92">
        <f>IF(MOD($D1176,1)&gt;(11+55/60)/24,
IF(VLOOKUP(QUOTIENT($D1176,1),AUD!$A:$K,11,TRUE)=0,J1175,IFERROR(VLOOKUP(QUOTIENT($D1176,1),EUR!$A:$B,2,TRUE),J1175)),
J1175)</f>
        <v>6.1429999999999998E-2</v>
      </c>
      <c r="K1176" s="92">
        <f>IF(MOD($D1176,1)&gt;(11+55/60)/24,
IF(VLOOKUP(QUOTIENT($D1176,1),AUD!$A:$K,11,TRUE)=0,K1175,IFERROR(VLOOKUP(QUOTIENT($D1176,1),JPY!$A:$B,2,TRUE),K1175)),
K1175)</f>
        <v>0.11071</v>
      </c>
      <c r="L1176" s="92">
        <f>IF(MOD($E1176,1)&gt;(11+55/60)/24,
IF(VLOOKUP(QUOTIENT($E1176,1),AUD!$A:$K,11,TRUE)=0,L1175,IFERROR(VLOOKUP(QUOTIENT($E1176,1),CAD!$A:$B,2,TRUE)*1,L1175)),
L1175)</f>
        <v>1.23</v>
      </c>
    </row>
    <row r="1177" spans="1:12">
      <c r="A1177" s="94" t="s">
        <v>1416</v>
      </c>
      <c r="B1177" s="94">
        <f>(DATE(LEFT($A1177,4),MID($A1177,6,2),MID($A1177,9,2))+MID($A1177,12,2)/24+MID($A1177,15,2)/60+MID($A1177,18,2)/3600)
+Timezone!$C$2/24
+VLOOKUP((DATE(LEFT($A1177,4),MID($A1177,6,2),MID($A1177,9,2))+MID($A1177,12,2)/24+MID($A1177,15,2)/60+MID($A1177,18,2)/3600),Timezone!$K:$L,2,TRUE)/24</f>
        <v>41947.291666666664</v>
      </c>
      <c r="C1177" s="94">
        <f>(DATE(LEFT($A1177,4),MID($A1177,6,2),MID($A1177,9,2))+MID($A1177,12,2)/24+MID($A1177,15,2)/60+MID($A1177,18,2)/3600)
+Timezone!$C$3/24
+VLOOKUP((DATE(LEFT($A1177,4),MID($A1177,6,2),MID($A1177,9,2))+MID($A1177,12,2)/24+MID($A1177,15,2)/60+MID($A1177,18,2)/3600),Timezone!$K:$L,2,TRUE)/24</f>
        <v>41947.375</v>
      </c>
      <c r="D1177" s="94">
        <f>(DATE(LEFT($A1177,4),MID($A1177,6,2),MID($A1177,9,2))+MID($A1177,12,2)/24+MID($A1177,15,2)/60+MID($A1177,18,2)/3600)
+Timezone!$C$4/24
+VLOOKUP((DATE(LEFT($A1177,4),MID($A1177,6,2),MID($A1177,9,2))+MID($A1177,12,2)/24+MID($A1177,15,2)/60+MID($A1177,18,2)/3600),Timezone!$K:$L,2,TRUE)/24</f>
        <v>41946.916666666664</v>
      </c>
      <c r="E1177" s="94">
        <f>(DATE(LEFT($A1177,4),MID($A1177,6,2),MID($A1177,9,2))+MID($A1177,12,2)/24+MID($A1177,15,2)/60+MID($A1177,18,2)/3600)
+Timezone!$C$5/24
+VLOOKUP((DATE(LEFT($A1177,4),MID($A1177,6,2),MID($A1177,9,2))+MID($A1177,12,2)/24+MID($A1177,15,2)/60+MID($A1177,18,2)/3600),Timezone!$K:$L,2,TRUE)/24</f>
        <v>41946.708333333336</v>
      </c>
      <c r="F1177" s="92">
        <f>IF(MOD($B1177,1)&gt;10.5/24,
IF(VLOOKUP(QUOTIENT($B1177,1),AUD!$A:$K,11,TRUE)=0,F1176,VLOOKUP(QUOTIENT($B1177,1),AUD!$A:$K,11,TRUE)),
F1176)</f>
        <v>2.73</v>
      </c>
      <c r="G1177" s="92">
        <f>IF(MOD($C1177,1)&gt;10.5/24,
IF(VLOOKUP(QUOTIENT($C1177,1),AUD!$A:$K,11,TRUE)=0,G1176,VLOOKUP(QUOTIENT($C1177,1),NZD!$A:$F,6,TRUE)),
G1176)</f>
        <v>3.67</v>
      </c>
      <c r="H1177" s="92">
        <f>IF(MOD($D1177,1)&gt;(11+55/60)/24,
IF(VLOOKUP(QUOTIENT($D1177,1),AUD!$A:$K,11,TRUE)=0,H1176,IFERROR(VLOOKUP(QUOTIENT($D1177,1),USD!$A:$B,2,TRUE),H1176)),
H1176)</f>
        <v>0.23235</v>
      </c>
      <c r="I1177" s="92">
        <f>IF(MOD($D1177,1)&gt;(11+55/60)/24,
IF(VLOOKUP(QUOTIENT($D1177,1),AUD!$A:$K,11,TRUE)=0,I1176,IFERROR(VLOOKUP(QUOTIENT($D1177,1),GBP!$A:$B,2,TRUE),I1176)),
I1176)</f>
        <v>0.55474999999999997</v>
      </c>
      <c r="J1177" s="92">
        <f>IF(MOD($D1177,1)&gt;(11+55/60)/24,
IF(VLOOKUP(QUOTIENT($D1177,1),AUD!$A:$K,11,TRUE)=0,J1176,IFERROR(VLOOKUP(QUOTIENT($D1177,1),EUR!$A:$B,2,TRUE),J1176)),
J1176)</f>
        <v>6.1429999999999998E-2</v>
      </c>
      <c r="K1177" s="92">
        <f>IF(MOD($D1177,1)&gt;(11+55/60)/24,
IF(VLOOKUP(QUOTIENT($D1177,1),AUD!$A:$K,11,TRUE)=0,K1176,IFERROR(VLOOKUP(QUOTIENT($D1177,1),JPY!$A:$B,2,TRUE),K1176)),
K1176)</f>
        <v>0.11071</v>
      </c>
      <c r="L1177" s="92">
        <f>IF(MOD($E1177,1)&gt;(11+55/60)/24,
IF(VLOOKUP(QUOTIENT($E1177,1),AUD!$A:$K,11,TRUE)=0,L1176,IFERROR(VLOOKUP(QUOTIENT($E1177,1),CAD!$A:$B,2,TRUE)*1,L1176)),
L1176)</f>
        <v>1.23</v>
      </c>
    </row>
    <row r="1178" spans="1:12">
      <c r="A1178" s="94" t="s">
        <v>1417</v>
      </c>
      <c r="B1178" s="94">
        <f>(DATE(LEFT($A1178,4),MID($A1178,6,2),MID($A1178,9,2))+MID($A1178,12,2)/24+MID($A1178,15,2)/60+MID($A1178,18,2)/3600)
+Timezone!$C$2/24
+VLOOKUP((DATE(LEFT($A1178,4),MID($A1178,6,2),MID($A1178,9,2))+MID($A1178,12,2)/24+MID($A1178,15,2)/60+MID($A1178,18,2)/3600),Timezone!$K:$L,2,TRUE)/24</f>
        <v>41947.374999999993</v>
      </c>
      <c r="C1178" s="94">
        <f>(DATE(LEFT($A1178,4),MID($A1178,6,2),MID($A1178,9,2))+MID($A1178,12,2)/24+MID($A1178,15,2)/60+MID($A1178,18,2)/3600)
+Timezone!$C$3/24
+VLOOKUP((DATE(LEFT($A1178,4),MID($A1178,6,2),MID($A1178,9,2))+MID($A1178,12,2)/24+MID($A1178,15,2)/60+MID($A1178,18,2)/3600),Timezone!$K:$L,2,TRUE)/24</f>
        <v>41947.458333333328</v>
      </c>
      <c r="D1178" s="94">
        <f>(DATE(LEFT($A1178,4),MID($A1178,6,2),MID($A1178,9,2))+MID($A1178,12,2)/24+MID($A1178,15,2)/60+MID($A1178,18,2)/3600)
+Timezone!$C$4/24
+VLOOKUP((DATE(LEFT($A1178,4),MID($A1178,6,2),MID($A1178,9,2))+MID($A1178,12,2)/24+MID($A1178,15,2)/60+MID($A1178,18,2)/3600),Timezone!$K:$L,2,TRUE)/24</f>
        <v>41946.999999999993</v>
      </c>
      <c r="E1178" s="94">
        <f>(DATE(LEFT($A1178,4),MID($A1178,6,2),MID($A1178,9,2))+MID($A1178,12,2)/24+MID($A1178,15,2)/60+MID($A1178,18,2)/3600)
+Timezone!$C$5/24
+VLOOKUP((DATE(LEFT($A1178,4),MID($A1178,6,2),MID($A1178,9,2))+MID($A1178,12,2)/24+MID($A1178,15,2)/60+MID($A1178,18,2)/3600),Timezone!$K:$L,2,TRUE)/24</f>
        <v>41946.791666666664</v>
      </c>
      <c r="F1178" s="92">
        <f>IF(MOD($B1178,1)&gt;10.5/24,
IF(VLOOKUP(QUOTIENT($B1178,1),AUD!$A:$K,11,TRUE)=0,F1177,VLOOKUP(QUOTIENT($B1178,1),AUD!$A:$K,11,TRUE)),
F1177)</f>
        <v>2.73</v>
      </c>
      <c r="G1178" s="92">
        <f>IF(MOD($C1178,1)&gt;10.5/24,
IF(VLOOKUP(QUOTIENT($C1178,1),AUD!$A:$K,11,TRUE)=0,G1177,VLOOKUP(QUOTIENT($C1178,1),NZD!$A:$F,6,TRUE)),
G1177)</f>
        <v>3.67</v>
      </c>
      <c r="H1178" s="92">
        <f>IF(MOD($D1178,1)&gt;(11+55/60)/24,
IF(VLOOKUP(QUOTIENT($D1178,1),AUD!$A:$K,11,TRUE)=0,H1177,IFERROR(VLOOKUP(QUOTIENT($D1178,1),USD!$A:$B,2,TRUE),H1177)),
H1177)</f>
        <v>0.23235</v>
      </c>
      <c r="I1178" s="92">
        <f>IF(MOD($D1178,1)&gt;(11+55/60)/24,
IF(VLOOKUP(QUOTIENT($D1178,1),AUD!$A:$K,11,TRUE)=0,I1177,IFERROR(VLOOKUP(QUOTIENT($D1178,1),GBP!$A:$B,2,TRUE),I1177)),
I1177)</f>
        <v>0.55474999999999997</v>
      </c>
      <c r="J1178" s="92">
        <f>IF(MOD($D1178,1)&gt;(11+55/60)/24,
IF(VLOOKUP(QUOTIENT($D1178,1),AUD!$A:$K,11,TRUE)=0,J1177,IFERROR(VLOOKUP(QUOTIENT($D1178,1),EUR!$A:$B,2,TRUE),J1177)),
J1177)</f>
        <v>6.1429999999999998E-2</v>
      </c>
      <c r="K1178" s="92">
        <f>IF(MOD($D1178,1)&gt;(11+55/60)/24,
IF(VLOOKUP(QUOTIENT($D1178,1),AUD!$A:$K,11,TRUE)=0,K1177,IFERROR(VLOOKUP(QUOTIENT($D1178,1),JPY!$A:$B,2,TRUE),K1177)),
K1177)</f>
        <v>0.11071</v>
      </c>
      <c r="L1178" s="92">
        <f>IF(MOD($E1178,1)&gt;(11+55/60)/24,
IF(VLOOKUP(QUOTIENT($E1178,1),AUD!$A:$K,11,TRUE)=0,L1177,IFERROR(VLOOKUP(QUOTIENT($E1178,1),CAD!$A:$B,2,TRUE)*1,L1177)),
L1177)</f>
        <v>1.23</v>
      </c>
    </row>
    <row r="1179" spans="1:12">
      <c r="A1179" s="94" t="s">
        <v>1418</v>
      </c>
      <c r="B1179" s="94">
        <f>(DATE(LEFT($A1179,4),MID($A1179,6,2),MID($A1179,9,2))+MID($A1179,12,2)/24+MID($A1179,15,2)/60+MID($A1179,18,2)/3600)
+Timezone!$C$2/24
+VLOOKUP((DATE(LEFT($A1179,4),MID($A1179,6,2),MID($A1179,9,2))+MID($A1179,12,2)/24+MID($A1179,15,2)/60+MID($A1179,18,2)/3600),Timezone!$K:$L,2,TRUE)/24</f>
        <v>41947.458333333328</v>
      </c>
      <c r="C1179" s="94">
        <f>(DATE(LEFT($A1179,4),MID($A1179,6,2),MID($A1179,9,2))+MID($A1179,12,2)/24+MID($A1179,15,2)/60+MID($A1179,18,2)/3600)
+Timezone!$C$3/24
+VLOOKUP((DATE(LEFT($A1179,4),MID($A1179,6,2),MID($A1179,9,2))+MID($A1179,12,2)/24+MID($A1179,15,2)/60+MID($A1179,18,2)/3600),Timezone!$K:$L,2,TRUE)/24</f>
        <v>41947.541666666664</v>
      </c>
      <c r="D1179" s="94">
        <f>(DATE(LEFT($A1179,4),MID($A1179,6,2),MID($A1179,9,2))+MID($A1179,12,2)/24+MID($A1179,15,2)/60+MID($A1179,18,2)/3600)
+Timezone!$C$4/24
+VLOOKUP((DATE(LEFT($A1179,4),MID($A1179,6,2),MID($A1179,9,2))+MID($A1179,12,2)/24+MID($A1179,15,2)/60+MID($A1179,18,2)/3600),Timezone!$K:$L,2,TRUE)/24</f>
        <v>41947.083333333328</v>
      </c>
      <c r="E1179" s="94">
        <f>(DATE(LEFT($A1179,4),MID($A1179,6,2),MID($A1179,9,2))+MID($A1179,12,2)/24+MID($A1179,15,2)/60+MID($A1179,18,2)/3600)
+Timezone!$C$5/24
+VLOOKUP((DATE(LEFT($A1179,4),MID($A1179,6,2),MID($A1179,9,2))+MID($A1179,12,2)/24+MID($A1179,15,2)/60+MID($A1179,18,2)/3600),Timezone!$K:$L,2,TRUE)/24</f>
        <v>41946.875</v>
      </c>
      <c r="F1179" s="92">
        <f>IF(MOD($B1179,1)&gt;10.5/24,
IF(VLOOKUP(QUOTIENT($B1179,1),AUD!$A:$K,11,TRUE)=0,F1178,VLOOKUP(QUOTIENT($B1179,1),AUD!$A:$K,11,TRUE)),
F1178)</f>
        <v>2.74</v>
      </c>
      <c r="G1179" s="92">
        <f>IF(MOD($C1179,1)&gt;10.5/24,
IF(VLOOKUP(QUOTIENT($C1179,1),AUD!$A:$K,11,TRUE)=0,G1178,VLOOKUP(QUOTIENT($C1179,1),NZD!$A:$F,6,TRUE)),
G1178)</f>
        <v>3.67</v>
      </c>
      <c r="H1179" s="92">
        <f>IF(MOD($D1179,1)&gt;(11+55/60)/24,
IF(VLOOKUP(QUOTIENT($D1179,1),AUD!$A:$K,11,TRUE)=0,H1178,IFERROR(VLOOKUP(QUOTIENT($D1179,1),USD!$A:$B,2,TRUE),H1178)),
H1178)</f>
        <v>0.23235</v>
      </c>
      <c r="I1179" s="92">
        <f>IF(MOD($D1179,1)&gt;(11+55/60)/24,
IF(VLOOKUP(QUOTIENT($D1179,1),AUD!$A:$K,11,TRUE)=0,I1178,IFERROR(VLOOKUP(QUOTIENT($D1179,1),GBP!$A:$B,2,TRUE),I1178)),
I1178)</f>
        <v>0.55474999999999997</v>
      </c>
      <c r="J1179" s="92">
        <f>IF(MOD($D1179,1)&gt;(11+55/60)/24,
IF(VLOOKUP(QUOTIENT($D1179,1),AUD!$A:$K,11,TRUE)=0,J1178,IFERROR(VLOOKUP(QUOTIENT($D1179,1),EUR!$A:$B,2,TRUE),J1178)),
J1178)</f>
        <v>6.1429999999999998E-2</v>
      </c>
      <c r="K1179" s="92">
        <f>IF(MOD($D1179,1)&gt;(11+55/60)/24,
IF(VLOOKUP(QUOTIENT($D1179,1),AUD!$A:$K,11,TRUE)=0,K1178,IFERROR(VLOOKUP(QUOTIENT($D1179,1),JPY!$A:$B,2,TRUE),K1178)),
K1178)</f>
        <v>0.11071</v>
      </c>
      <c r="L1179" s="92">
        <f>IF(MOD($E1179,1)&gt;(11+55/60)/24,
IF(VLOOKUP(QUOTIENT($E1179,1),AUD!$A:$K,11,TRUE)=0,L1178,IFERROR(VLOOKUP(QUOTIENT($E1179,1),CAD!$A:$B,2,TRUE)*1,L1178)),
L1178)</f>
        <v>1.23</v>
      </c>
    </row>
    <row r="1180" spans="1:12">
      <c r="A1180" s="94" t="s">
        <v>1419</v>
      </c>
      <c r="B1180" s="94">
        <f>(DATE(LEFT($A1180,4),MID($A1180,6,2),MID($A1180,9,2))+MID($A1180,12,2)/24+MID($A1180,15,2)/60+MID($A1180,18,2)/3600)
+Timezone!$C$2/24
+VLOOKUP((DATE(LEFT($A1180,4),MID($A1180,6,2),MID($A1180,9,2))+MID($A1180,12,2)/24+MID($A1180,15,2)/60+MID($A1180,18,2)/3600),Timezone!$K:$L,2,TRUE)/24</f>
        <v>41947.541666666664</v>
      </c>
      <c r="C1180" s="94">
        <f>(DATE(LEFT($A1180,4),MID($A1180,6,2),MID($A1180,9,2))+MID($A1180,12,2)/24+MID($A1180,15,2)/60+MID($A1180,18,2)/3600)
+Timezone!$C$3/24
+VLOOKUP((DATE(LEFT($A1180,4),MID($A1180,6,2),MID($A1180,9,2))+MID($A1180,12,2)/24+MID($A1180,15,2)/60+MID($A1180,18,2)/3600),Timezone!$K:$L,2,TRUE)/24</f>
        <v>41947.625</v>
      </c>
      <c r="D1180" s="94">
        <f>(DATE(LEFT($A1180,4),MID($A1180,6,2),MID($A1180,9,2))+MID($A1180,12,2)/24+MID($A1180,15,2)/60+MID($A1180,18,2)/3600)
+Timezone!$C$4/24
+VLOOKUP((DATE(LEFT($A1180,4),MID($A1180,6,2),MID($A1180,9,2))+MID($A1180,12,2)/24+MID($A1180,15,2)/60+MID($A1180,18,2)/3600),Timezone!$K:$L,2,TRUE)/24</f>
        <v>41947.166666666664</v>
      </c>
      <c r="E1180" s="94">
        <f>(DATE(LEFT($A1180,4),MID($A1180,6,2),MID($A1180,9,2))+MID($A1180,12,2)/24+MID($A1180,15,2)/60+MID($A1180,18,2)/3600)
+Timezone!$C$5/24
+VLOOKUP((DATE(LEFT($A1180,4),MID($A1180,6,2),MID($A1180,9,2))+MID($A1180,12,2)/24+MID($A1180,15,2)/60+MID($A1180,18,2)/3600),Timezone!$K:$L,2,TRUE)/24</f>
        <v>41946.958333333336</v>
      </c>
      <c r="F1180" s="92">
        <f>IF(MOD($B1180,1)&gt;10.5/24,
IF(VLOOKUP(QUOTIENT($B1180,1),AUD!$A:$K,11,TRUE)=0,F1179,VLOOKUP(QUOTIENT($B1180,1),AUD!$A:$K,11,TRUE)),
F1179)</f>
        <v>2.74</v>
      </c>
      <c r="G1180" s="92">
        <f>IF(MOD($C1180,1)&gt;10.5/24,
IF(VLOOKUP(QUOTIENT($C1180,1),AUD!$A:$K,11,TRUE)=0,G1179,VLOOKUP(QUOTIENT($C1180,1),NZD!$A:$F,6,TRUE)),
G1179)</f>
        <v>3.67</v>
      </c>
      <c r="H1180" s="92">
        <f>IF(MOD($D1180,1)&gt;(11+55/60)/24,
IF(VLOOKUP(QUOTIENT($D1180,1),AUD!$A:$K,11,TRUE)=0,H1179,IFERROR(VLOOKUP(QUOTIENT($D1180,1),USD!$A:$B,2,TRUE),H1179)),
H1179)</f>
        <v>0.23235</v>
      </c>
      <c r="I1180" s="92">
        <f>IF(MOD($D1180,1)&gt;(11+55/60)/24,
IF(VLOOKUP(QUOTIENT($D1180,1),AUD!$A:$K,11,TRUE)=0,I1179,IFERROR(VLOOKUP(QUOTIENT($D1180,1),GBP!$A:$B,2,TRUE),I1179)),
I1179)</f>
        <v>0.55474999999999997</v>
      </c>
      <c r="J1180" s="92">
        <f>IF(MOD($D1180,1)&gt;(11+55/60)/24,
IF(VLOOKUP(QUOTIENT($D1180,1),AUD!$A:$K,11,TRUE)=0,J1179,IFERROR(VLOOKUP(QUOTIENT($D1180,1),EUR!$A:$B,2,TRUE),J1179)),
J1179)</f>
        <v>6.1429999999999998E-2</v>
      </c>
      <c r="K1180" s="92">
        <f>IF(MOD($D1180,1)&gt;(11+55/60)/24,
IF(VLOOKUP(QUOTIENT($D1180,1),AUD!$A:$K,11,TRUE)=0,K1179,IFERROR(VLOOKUP(QUOTIENT($D1180,1),JPY!$A:$B,2,TRUE),K1179)),
K1179)</f>
        <v>0.11071</v>
      </c>
      <c r="L1180" s="92">
        <f>IF(MOD($E1180,1)&gt;(11+55/60)/24,
IF(VLOOKUP(QUOTIENT($E1180,1),AUD!$A:$K,11,TRUE)=0,L1179,IFERROR(VLOOKUP(QUOTIENT($E1180,1),CAD!$A:$B,2,TRUE)*1,L1179)),
L1179)</f>
        <v>1.23</v>
      </c>
    </row>
    <row r="1181" spans="1:12">
      <c r="A1181" s="94" t="s">
        <v>1420</v>
      </c>
      <c r="B1181" s="94">
        <f>(DATE(LEFT($A1181,4),MID($A1181,6,2),MID($A1181,9,2))+MID($A1181,12,2)/24+MID($A1181,15,2)/60+MID($A1181,18,2)/3600)
+Timezone!$C$2/24
+VLOOKUP((DATE(LEFT($A1181,4),MID($A1181,6,2),MID($A1181,9,2))+MID($A1181,12,2)/24+MID($A1181,15,2)/60+MID($A1181,18,2)/3600),Timezone!$K:$L,2,TRUE)/24</f>
        <v>41947.624999999993</v>
      </c>
      <c r="C1181" s="94">
        <f>(DATE(LEFT($A1181,4),MID($A1181,6,2),MID($A1181,9,2))+MID($A1181,12,2)/24+MID($A1181,15,2)/60+MID($A1181,18,2)/3600)
+Timezone!$C$3/24
+VLOOKUP((DATE(LEFT($A1181,4),MID($A1181,6,2),MID($A1181,9,2))+MID($A1181,12,2)/24+MID($A1181,15,2)/60+MID($A1181,18,2)/3600),Timezone!$K:$L,2,TRUE)/24</f>
        <v>41947.708333333328</v>
      </c>
      <c r="D1181" s="94">
        <f>(DATE(LEFT($A1181,4),MID($A1181,6,2),MID($A1181,9,2))+MID($A1181,12,2)/24+MID($A1181,15,2)/60+MID($A1181,18,2)/3600)
+Timezone!$C$4/24
+VLOOKUP((DATE(LEFT($A1181,4),MID($A1181,6,2),MID($A1181,9,2))+MID($A1181,12,2)/24+MID($A1181,15,2)/60+MID($A1181,18,2)/3600),Timezone!$K:$L,2,TRUE)/24</f>
        <v>41947.249999999993</v>
      </c>
      <c r="E1181" s="94">
        <f>(DATE(LEFT($A1181,4),MID($A1181,6,2),MID($A1181,9,2))+MID($A1181,12,2)/24+MID($A1181,15,2)/60+MID($A1181,18,2)/3600)
+Timezone!$C$5/24
+VLOOKUP((DATE(LEFT($A1181,4),MID($A1181,6,2),MID($A1181,9,2))+MID($A1181,12,2)/24+MID($A1181,15,2)/60+MID($A1181,18,2)/3600),Timezone!$K:$L,2,TRUE)/24</f>
        <v>41947.041666666664</v>
      </c>
      <c r="F1181" s="92">
        <f>IF(MOD($B1181,1)&gt;10.5/24,
IF(VLOOKUP(QUOTIENT($B1181,1),AUD!$A:$K,11,TRUE)=0,F1180,VLOOKUP(QUOTIENT($B1181,1),AUD!$A:$K,11,TRUE)),
F1180)</f>
        <v>2.74</v>
      </c>
      <c r="G1181" s="92">
        <f>IF(MOD($C1181,1)&gt;10.5/24,
IF(VLOOKUP(QUOTIENT($C1181,1),AUD!$A:$K,11,TRUE)=0,G1180,VLOOKUP(QUOTIENT($C1181,1),NZD!$A:$F,6,TRUE)),
G1180)</f>
        <v>3.67</v>
      </c>
      <c r="H1181" s="92">
        <f>IF(MOD($D1181,1)&gt;(11+55/60)/24,
IF(VLOOKUP(QUOTIENT($D1181,1),AUD!$A:$K,11,TRUE)=0,H1180,IFERROR(VLOOKUP(QUOTIENT($D1181,1),USD!$A:$B,2,TRUE),H1180)),
H1180)</f>
        <v>0.23235</v>
      </c>
      <c r="I1181" s="92">
        <f>IF(MOD($D1181,1)&gt;(11+55/60)/24,
IF(VLOOKUP(QUOTIENT($D1181,1),AUD!$A:$K,11,TRUE)=0,I1180,IFERROR(VLOOKUP(QUOTIENT($D1181,1),GBP!$A:$B,2,TRUE),I1180)),
I1180)</f>
        <v>0.55474999999999997</v>
      </c>
      <c r="J1181" s="92">
        <f>IF(MOD($D1181,1)&gt;(11+55/60)/24,
IF(VLOOKUP(QUOTIENT($D1181,1),AUD!$A:$K,11,TRUE)=0,J1180,IFERROR(VLOOKUP(QUOTIENT($D1181,1),EUR!$A:$B,2,TRUE),J1180)),
J1180)</f>
        <v>6.1429999999999998E-2</v>
      </c>
      <c r="K1181" s="92">
        <f>IF(MOD($D1181,1)&gt;(11+55/60)/24,
IF(VLOOKUP(QUOTIENT($D1181,1),AUD!$A:$K,11,TRUE)=0,K1180,IFERROR(VLOOKUP(QUOTIENT($D1181,1),JPY!$A:$B,2,TRUE),K1180)),
K1180)</f>
        <v>0.11071</v>
      </c>
      <c r="L1181" s="92">
        <f>IF(MOD($E1181,1)&gt;(11+55/60)/24,
IF(VLOOKUP(QUOTIENT($E1181,1),AUD!$A:$K,11,TRUE)=0,L1180,IFERROR(VLOOKUP(QUOTIENT($E1181,1),CAD!$A:$B,2,TRUE)*1,L1180)),
L1180)</f>
        <v>1.23</v>
      </c>
    </row>
    <row r="1182" spans="1:12">
      <c r="A1182" s="94" t="s">
        <v>1421</v>
      </c>
      <c r="B1182" s="94">
        <f>(DATE(LEFT($A1182,4),MID($A1182,6,2),MID($A1182,9,2))+MID($A1182,12,2)/24+MID($A1182,15,2)/60+MID($A1182,18,2)/3600)
+Timezone!$C$2/24
+VLOOKUP((DATE(LEFT($A1182,4),MID($A1182,6,2),MID($A1182,9,2))+MID($A1182,12,2)/24+MID($A1182,15,2)/60+MID($A1182,18,2)/3600),Timezone!$K:$L,2,TRUE)/24</f>
        <v>41947.708333333328</v>
      </c>
      <c r="C1182" s="94">
        <f>(DATE(LEFT($A1182,4),MID($A1182,6,2),MID($A1182,9,2))+MID($A1182,12,2)/24+MID($A1182,15,2)/60+MID($A1182,18,2)/3600)
+Timezone!$C$3/24
+VLOOKUP((DATE(LEFT($A1182,4),MID($A1182,6,2),MID($A1182,9,2))+MID($A1182,12,2)/24+MID($A1182,15,2)/60+MID($A1182,18,2)/3600),Timezone!$K:$L,2,TRUE)/24</f>
        <v>41947.791666666664</v>
      </c>
      <c r="D1182" s="94">
        <f>(DATE(LEFT($A1182,4),MID($A1182,6,2),MID($A1182,9,2))+MID($A1182,12,2)/24+MID($A1182,15,2)/60+MID($A1182,18,2)/3600)
+Timezone!$C$4/24
+VLOOKUP((DATE(LEFT($A1182,4),MID($A1182,6,2),MID($A1182,9,2))+MID($A1182,12,2)/24+MID($A1182,15,2)/60+MID($A1182,18,2)/3600),Timezone!$K:$L,2,TRUE)/24</f>
        <v>41947.333333333328</v>
      </c>
      <c r="E1182" s="94">
        <f>(DATE(LEFT($A1182,4),MID($A1182,6,2),MID($A1182,9,2))+MID($A1182,12,2)/24+MID($A1182,15,2)/60+MID($A1182,18,2)/3600)
+Timezone!$C$5/24
+VLOOKUP((DATE(LEFT($A1182,4),MID($A1182,6,2),MID($A1182,9,2))+MID($A1182,12,2)/24+MID($A1182,15,2)/60+MID($A1182,18,2)/3600),Timezone!$K:$L,2,TRUE)/24</f>
        <v>41947.125</v>
      </c>
      <c r="F1182" s="92">
        <f>IF(MOD($B1182,1)&gt;10.5/24,
IF(VLOOKUP(QUOTIENT($B1182,1),AUD!$A:$K,11,TRUE)=0,F1181,VLOOKUP(QUOTIENT($B1182,1),AUD!$A:$K,11,TRUE)),
F1181)</f>
        <v>2.74</v>
      </c>
      <c r="G1182" s="92">
        <f>IF(MOD($C1182,1)&gt;10.5/24,
IF(VLOOKUP(QUOTIENT($C1182,1),AUD!$A:$K,11,TRUE)=0,G1181,VLOOKUP(QUOTIENT($C1182,1),NZD!$A:$F,6,TRUE)),
G1181)</f>
        <v>3.67</v>
      </c>
      <c r="H1182" s="92">
        <f>IF(MOD($D1182,1)&gt;(11+55/60)/24,
IF(VLOOKUP(QUOTIENT($D1182,1),AUD!$A:$K,11,TRUE)=0,H1181,IFERROR(VLOOKUP(QUOTIENT($D1182,1),USD!$A:$B,2,TRUE),H1181)),
H1181)</f>
        <v>0.23235</v>
      </c>
      <c r="I1182" s="92">
        <f>IF(MOD($D1182,1)&gt;(11+55/60)/24,
IF(VLOOKUP(QUOTIENT($D1182,1),AUD!$A:$K,11,TRUE)=0,I1181,IFERROR(VLOOKUP(QUOTIENT($D1182,1),GBP!$A:$B,2,TRUE),I1181)),
I1181)</f>
        <v>0.55474999999999997</v>
      </c>
      <c r="J1182" s="92">
        <f>IF(MOD($D1182,1)&gt;(11+55/60)/24,
IF(VLOOKUP(QUOTIENT($D1182,1),AUD!$A:$K,11,TRUE)=0,J1181,IFERROR(VLOOKUP(QUOTIENT($D1182,1),EUR!$A:$B,2,TRUE),J1181)),
J1181)</f>
        <v>6.1429999999999998E-2</v>
      </c>
      <c r="K1182" s="92">
        <f>IF(MOD($D1182,1)&gt;(11+55/60)/24,
IF(VLOOKUP(QUOTIENT($D1182,1),AUD!$A:$K,11,TRUE)=0,K1181,IFERROR(VLOOKUP(QUOTIENT($D1182,1),JPY!$A:$B,2,TRUE),K1181)),
K1181)</f>
        <v>0.11071</v>
      </c>
      <c r="L1182" s="92">
        <f>IF(MOD($E1182,1)&gt;(11+55/60)/24,
IF(VLOOKUP(QUOTIENT($E1182,1),AUD!$A:$K,11,TRUE)=0,L1181,IFERROR(VLOOKUP(QUOTIENT($E1182,1),CAD!$A:$B,2,TRUE)*1,L1181)),
L1181)</f>
        <v>1.23</v>
      </c>
    </row>
    <row r="1183" spans="1:12">
      <c r="A1183" s="94" t="s">
        <v>1422</v>
      </c>
      <c r="B1183" s="94">
        <f>(DATE(LEFT($A1183,4),MID($A1183,6,2),MID($A1183,9,2))+MID($A1183,12,2)/24+MID($A1183,15,2)/60+MID($A1183,18,2)/3600)
+Timezone!$C$2/24
+VLOOKUP((DATE(LEFT($A1183,4),MID($A1183,6,2),MID($A1183,9,2))+MID($A1183,12,2)/24+MID($A1183,15,2)/60+MID($A1183,18,2)/3600),Timezone!$K:$L,2,TRUE)/24</f>
        <v>41947.791666666664</v>
      </c>
      <c r="C1183" s="94">
        <f>(DATE(LEFT($A1183,4),MID($A1183,6,2),MID($A1183,9,2))+MID($A1183,12,2)/24+MID($A1183,15,2)/60+MID($A1183,18,2)/3600)
+Timezone!$C$3/24
+VLOOKUP((DATE(LEFT($A1183,4),MID($A1183,6,2),MID($A1183,9,2))+MID($A1183,12,2)/24+MID($A1183,15,2)/60+MID($A1183,18,2)/3600),Timezone!$K:$L,2,TRUE)/24</f>
        <v>41947.875</v>
      </c>
      <c r="D1183" s="94">
        <f>(DATE(LEFT($A1183,4),MID($A1183,6,2),MID($A1183,9,2))+MID($A1183,12,2)/24+MID($A1183,15,2)/60+MID($A1183,18,2)/3600)
+Timezone!$C$4/24
+VLOOKUP((DATE(LEFT($A1183,4),MID($A1183,6,2),MID($A1183,9,2))+MID($A1183,12,2)/24+MID($A1183,15,2)/60+MID($A1183,18,2)/3600),Timezone!$K:$L,2,TRUE)/24</f>
        <v>41947.416666666664</v>
      </c>
      <c r="E1183" s="94">
        <f>(DATE(LEFT($A1183,4),MID($A1183,6,2),MID($A1183,9,2))+MID($A1183,12,2)/24+MID($A1183,15,2)/60+MID($A1183,18,2)/3600)
+Timezone!$C$5/24
+VLOOKUP((DATE(LEFT($A1183,4),MID($A1183,6,2),MID($A1183,9,2))+MID($A1183,12,2)/24+MID($A1183,15,2)/60+MID($A1183,18,2)/3600),Timezone!$K:$L,2,TRUE)/24</f>
        <v>41947.208333333336</v>
      </c>
      <c r="F1183" s="92">
        <f>IF(MOD($B1183,1)&gt;10.5/24,
IF(VLOOKUP(QUOTIENT($B1183,1),AUD!$A:$K,11,TRUE)=0,F1182,VLOOKUP(QUOTIENT($B1183,1),AUD!$A:$K,11,TRUE)),
F1182)</f>
        <v>2.74</v>
      </c>
      <c r="G1183" s="92">
        <f>IF(MOD($C1183,1)&gt;10.5/24,
IF(VLOOKUP(QUOTIENT($C1183,1),AUD!$A:$K,11,TRUE)=0,G1182,VLOOKUP(QUOTIENT($C1183,1),NZD!$A:$F,6,TRUE)),
G1182)</f>
        <v>3.67</v>
      </c>
      <c r="H1183" s="92">
        <f>IF(MOD($D1183,1)&gt;(11+55/60)/24,
IF(VLOOKUP(QUOTIENT($D1183,1),AUD!$A:$K,11,TRUE)=0,H1182,IFERROR(VLOOKUP(QUOTIENT($D1183,1),USD!$A:$B,2,TRUE),H1182)),
H1182)</f>
        <v>0.23235</v>
      </c>
      <c r="I1183" s="92">
        <f>IF(MOD($D1183,1)&gt;(11+55/60)/24,
IF(VLOOKUP(QUOTIENT($D1183,1),AUD!$A:$K,11,TRUE)=0,I1182,IFERROR(VLOOKUP(QUOTIENT($D1183,1),GBP!$A:$B,2,TRUE),I1182)),
I1182)</f>
        <v>0.55474999999999997</v>
      </c>
      <c r="J1183" s="92">
        <f>IF(MOD($D1183,1)&gt;(11+55/60)/24,
IF(VLOOKUP(QUOTIENT($D1183,1),AUD!$A:$K,11,TRUE)=0,J1182,IFERROR(VLOOKUP(QUOTIENT($D1183,1),EUR!$A:$B,2,TRUE),J1182)),
J1182)</f>
        <v>6.1429999999999998E-2</v>
      </c>
      <c r="K1183" s="92">
        <f>IF(MOD($D1183,1)&gt;(11+55/60)/24,
IF(VLOOKUP(QUOTIENT($D1183,1),AUD!$A:$K,11,TRUE)=0,K1182,IFERROR(VLOOKUP(QUOTIENT($D1183,1),JPY!$A:$B,2,TRUE),K1182)),
K1182)</f>
        <v>0.11071</v>
      </c>
      <c r="L1183" s="92">
        <f>IF(MOD($E1183,1)&gt;(11+55/60)/24,
IF(VLOOKUP(QUOTIENT($E1183,1),AUD!$A:$K,11,TRUE)=0,L1182,IFERROR(VLOOKUP(QUOTIENT($E1183,1),CAD!$A:$B,2,TRUE)*1,L1182)),
L1182)</f>
        <v>1.23</v>
      </c>
    </row>
    <row r="1184" spans="1:12">
      <c r="A1184" s="94" t="s">
        <v>1423</v>
      </c>
      <c r="B1184" s="94">
        <f>(DATE(LEFT($A1184,4),MID($A1184,6,2),MID($A1184,9,2))+MID($A1184,12,2)/24+MID($A1184,15,2)/60+MID($A1184,18,2)/3600)
+Timezone!$C$2/24
+VLOOKUP((DATE(LEFT($A1184,4),MID($A1184,6,2),MID($A1184,9,2))+MID($A1184,12,2)/24+MID($A1184,15,2)/60+MID($A1184,18,2)/3600),Timezone!$K:$L,2,TRUE)/24</f>
        <v>41947.874999999993</v>
      </c>
      <c r="C1184" s="94">
        <f>(DATE(LEFT($A1184,4),MID($A1184,6,2),MID($A1184,9,2))+MID($A1184,12,2)/24+MID($A1184,15,2)/60+MID($A1184,18,2)/3600)
+Timezone!$C$3/24
+VLOOKUP((DATE(LEFT($A1184,4),MID($A1184,6,2),MID($A1184,9,2))+MID($A1184,12,2)/24+MID($A1184,15,2)/60+MID($A1184,18,2)/3600),Timezone!$K:$L,2,TRUE)/24</f>
        <v>41947.958333333328</v>
      </c>
      <c r="D1184" s="94">
        <f>(DATE(LEFT($A1184,4),MID($A1184,6,2),MID($A1184,9,2))+MID($A1184,12,2)/24+MID($A1184,15,2)/60+MID($A1184,18,2)/3600)
+Timezone!$C$4/24
+VLOOKUP((DATE(LEFT($A1184,4),MID($A1184,6,2),MID($A1184,9,2))+MID($A1184,12,2)/24+MID($A1184,15,2)/60+MID($A1184,18,2)/3600),Timezone!$K:$L,2,TRUE)/24</f>
        <v>41947.499999999993</v>
      </c>
      <c r="E1184" s="94">
        <f>(DATE(LEFT($A1184,4),MID($A1184,6,2),MID($A1184,9,2))+MID($A1184,12,2)/24+MID($A1184,15,2)/60+MID($A1184,18,2)/3600)
+Timezone!$C$5/24
+VLOOKUP((DATE(LEFT($A1184,4),MID($A1184,6,2),MID($A1184,9,2))+MID($A1184,12,2)/24+MID($A1184,15,2)/60+MID($A1184,18,2)/3600),Timezone!$K:$L,2,TRUE)/24</f>
        <v>41947.291666666664</v>
      </c>
      <c r="F1184" s="92">
        <f>IF(MOD($B1184,1)&gt;10.5/24,
IF(VLOOKUP(QUOTIENT($B1184,1),AUD!$A:$K,11,TRUE)=0,F1183,VLOOKUP(QUOTIENT($B1184,1),AUD!$A:$K,11,TRUE)),
F1183)</f>
        <v>2.74</v>
      </c>
      <c r="G1184" s="92">
        <f>IF(MOD($C1184,1)&gt;10.5/24,
IF(VLOOKUP(QUOTIENT($C1184,1),AUD!$A:$K,11,TRUE)=0,G1183,VLOOKUP(QUOTIENT($C1184,1),NZD!$A:$F,6,TRUE)),
G1183)</f>
        <v>3.67</v>
      </c>
      <c r="H1184" s="92">
        <f>IF(MOD($D1184,1)&gt;(11+55/60)/24,
IF(VLOOKUP(QUOTIENT($D1184,1),AUD!$A:$K,11,TRUE)=0,H1183,IFERROR(VLOOKUP(QUOTIENT($D1184,1),USD!$A:$B,2,TRUE),H1183)),
H1183)</f>
        <v>0.23185</v>
      </c>
      <c r="I1184" s="92">
        <f>IF(MOD($D1184,1)&gt;(11+55/60)/24,
IF(VLOOKUP(QUOTIENT($D1184,1),AUD!$A:$K,11,TRUE)=0,I1183,IFERROR(VLOOKUP(QUOTIENT($D1184,1),GBP!$A:$B,2,TRUE),I1183)),
I1183)</f>
        <v>0.55737999999999999</v>
      </c>
      <c r="J1184" s="92">
        <f>IF(MOD($D1184,1)&gt;(11+55/60)/24,
IF(VLOOKUP(QUOTIENT($D1184,1),AUD!$A:$K,11,TRUE)=0,J1183,IFERROR(VLOOKUP(QUOTIENT($D1184,1),EUR!$A:$B,2,TRUE),J1183)),
J1183)</f>
        <v>6.071E-2</v>
      </c>
      <c r="K1184" s="92">
        <f>IF(MOD($D1184,1)&gt;(11+55/60)/24,
IF(VLOOKUP(QUOTIENT($D1184,1),AUD!$A:$K,11,TRUE)=0,K1183,IFERROR(VLOOKUP(QUOTIENT($D1184,1),JPY!$A:$B,2,TRUE),K1183)),
K1183)</f>
        <v>0.10643</v>
      </c>
      <c r="L1184" s="92">
        <f>IF(MOD($E1184,1)&gt;(11+55/60)/24,
IF(VLOOKUP(QUOTIENT($E1184,1),AUD!$A:$K,11,TRUE)=0,L1183,IFERROR(VLOOKUP(QUOTIENT($E1184,1),CAD!$A:$B,2,TRUE)*1,L1183)),
L1183)</f>
        <v>1.23</v>
      </c>
    </row>
    <row r="1185" spans="1:12">
      <c r="A1185" s="94" t="s">
        <v>1424</v>
      </c>
      <c r="B1185" s="94">
        <f>(DATE(LEFT($A1185,4),MID($A1185,6,2),MID($A1185,9,2))+MID($A1185,12,2)/24+MID($A1185,15,2)/60+MID($A1185,18,2)/3600)
+Timezone!$C$2/24
+VLOOKUP((DATE(LEFT($A1185,4),MID($A1185,6,2),MID($A1185,9,2))+MID($A1185,12,2)/24+MID($A1185,15,2)/60+MID($A1185,18,2)/3600),Timezone!$K:$L,2,TRUE)/24</f>
        <v>41947.958333333328</v>
      </c>
      <c r="C1185" s="94">
        <f>(DATE(LEFT($A1185,4),MID($A1185,6,2),MID($A1185,9,2))+MID($A1185,12,2)/24+MID($A1185,15,2)/60+MID($A1185,18,2)/3600)
+Timezone!$C$3/24
+VLOOKUP((DATE(LEFT($A1185,4),MID($A1185,6,2),MID($A1185,9,2))+MID($A1185,12,2)/24+MID($A1185,15,2)/60+MID($A1185,18,2)/3600),Timezone!$K:$L,2,TRUE)/24</f>
        <v>41948.041666666664</v>
      </c>
      <c r="D1185" s="94">
        <f>(DATE(LEFT($A1185,4),MID($A1185,6,2),MID($A1185,9,2))+MID($A1185,12,2)/24+MID($A1185,15,2)/60+MID($A1185,18,2)/3600)
+Timezone!$C$4/24
+VLOOKUP((DATE(LEFT($A1185,4),MID($A1185,6,2),MID($A1185,9,2))+MID($A1185,12,2)/24+MID($A1185,15,2)/60+MID($A1185,18,2)/3600),Timezone!$K:$L,2,TRUE)/24</f>
        <v>41947.583333333328</v>
      </c>
      <c r="E1185" s="94">
        <f>(DATE(LEFT($A1185,4),MID($A1185,6,2),MID($A1185,9,2))+MID($A1185,12,2)/24+MID($A1185,15,2)/60+MID($A1185,18,2)/3600)
+Timezone!$C$5/24
+VLOOKUP((DATE(LEFT($A1185,4),MID($A1185,6,2),MID($A1185,9,2))+MID($A1185,12,2)/24+MID($A1185,15,2)/60+MID($A1185,18,2)/3600),Timezone!$K:$L,2,TRUE)/24</f>
        <v>41947.375</v>
      </c>
      <c r="F1185" s="92">
        <f>IF(MOD($B1185,1)&gt;10.5/24,
IF(VLOOKUP(QUOTIENT($B1185,1),AUD!$A:$K,11,TRUE)=0,F1184,VLOOKUP(QUOTIENT($B1185,1),AUD!$A:$K,11,TRUE)),
F1184)</f>
        <v>2.74</v>
      </c>
      <c r="G1185" s="92">
        <f>IF(MOD($C1185,1)&gt;10.5/24,
IF(VLOOKUP(QUOTIENT($C1185,1),AUD!$A:$K,11,TRUE)=0,G1184,VLOOKUP(QUOTIENT($C1185,1),NZD!$A:$F,6,TRUE)),
G1184)</f>
        <v>3.67</v>
      </c>
      <c r="H1185" s="92">
        <f>IF(MOD($D1185,1)&gt;(11+55/60)/24,
IF(VLOOKUP(QUOTIENT($D1185,1),AUD!$A:$K,11,TRUE)=0,H1184,IFERROR(VLOOKUP(QUOTIENT($D1185,1),USD!$A:$B,2,TRUE),H1184)),
H1184)</f>
        <v>0.23185</v>
      </c>
      <c r="I1185" s="92">
        <f>IF(MOD($D1185,1)&gt;(11+55/60)/24,
IF(VLOOKUP(QUOTIENT($D1185,1),AUD!$A:$K,11,TRUE)=0,I1184,IFERROR(VLOOKUP(QUOTIENT($D1185,1),GBP!$A:$B,2,TRUE),I1184)),
I1184)</f>
        <v>0.55737999999999999</v>
      </c>
      <c r="J1185" s="92">
        <f>IF(MOD($D1185,1)&gt;(11+55/60)/24,
IF(VLOOKUP(QUOTIENT($D1185,1),AUD!$A:$K,11,TRUE)=0,J1184,IFERROR(VLOOKUP(QUOTIENT($D1185,1),EUR!$A:$B,2,TRUE),J1184)),
J1184)</f>
        <v>6.071E-2</v>
      </c>
      <c r="K1185" s="92">
        <f>IF(MOD($D1185,1)&gt;(11+55/60)/24,
IF(VLOOKUP(QUOTIENT($D1185,1),AUD!$A:$K,11,TRUE)=0,K1184,IFERROR(VLOOKUP(QUOTIENT($D1185,1),JPY!$A:$B,2,TRUE),K1184)),
K1184)</f>
        <v>0.10643</v>
      </c>
      <c r="L1185" s="92">
        <f>IF(MOD($E1185,1)&gt;(11+55/60)/24,
IF(VLOOKUP(QUOTIENT($E1185,1),AUD!$A:$K,11,TRUE)=0,L1184,IFERROR(VLOOKUP(QUOTIENT($E1185,1),CAD!$A:$B,2,TRUE)*1,L1184)),
L1184)</f>
        <v>1.23</v>
      </c>
    </row>
    <row r="1186" spans="1:12">
      <c r="A1186" s="94" t="s">
        <v>1425</v>
      </c>
      <c r="B1186" s="94">
        <f>(DATE(LEFT($A1186,4),MID($A1186,6,2),MID($A1186,9,2))+MID($A1186,12,2)/24+MID($A1186,15,2)/60+MID($A1186,18,2)/3600)
+Timezone!$C$2/24
+VLOOKUP((DATE(LEFT($A1186,4),MID($A1186,6,2),MID($A1186,9,2))+MID($A1186,12,2)/24+MID($A1186,15,2)/60+MID($A1186,18,2)/3600),Timezone!$K:$L,2,TRUE)/24</f>
        <v>41948.041666666664</v>
      </c>
      <c r="C1186" s="94">
        <f>(DATE(LEFT($A1186,4),MID($A1186,6,2),MID($A1186,9,2))+MID($A1186,12,2)/24+MID($A1186,15,2)/60+MID($A1186,18,2)/3600)
+Timezone!$C$3/24
+VLOOKUP((DATE(LEFT($A1186,4),MID($A1186,6,2),MID($A1186,9,2))+MID($A1186,12,2)/24+MID($A1186,15,2)/60+MID($A1186,18,2)/3600),Timezone!$K:$L,2,TRUE)/24</f>
        <v>41948.125</v>
      </c>
      <c r="D1186" s="94">
        <f>(DATE(LEFT($A1186,4),MID($A1186,6,2),MID($A1186,9,2))+MID($A1186,12,2)/24+MID($A1186,15,2)/60+MID($A1186,18,2)/3600)
+Timezone!$C$4/24
+VLOOKUP((DATE(LEFT($A1186,4),MID($A1186,6,2),MID($A1186,9,2))+MID($A1186,12,2)/24+MID($A1186,15,2)/60+MID($A1186,18,2)/3600),Timezone!$K:$L,2,TRUE)/24</f>
        <v>41947.666666666664</v>
      </c>
      <c r="E1186" s="94">
        <f>(DATE(LEFT($A1186,4),MID($A1186,6,2),MID($A1186,9,2))+MID($A1186,12,2)/24+MID($A1186,15,2)/60+MID($A1186,18,2)/3600)
+Timezone!$C$5/24
+VLOOKUP((DATE(LEFT($A1186,4),MID($A1186,6,2),MID($A1186,9,2))+MID($A1186,12,2)/24+MID($A1186,15,2)/60+MID($A1186,18,2)/3600),Timezone!$K:$L,2,TRUE)/24</f>
        <v>41947.458333333336</v>
      </c>
      <c r="F1186" s="92">
        <f>IF(MOD($B1186,1)&gt;10.5/24,
IF(VLOOKUP(QUOTIENT($B1186,1),AUD!$A:$K,11,TRUE)=0,F1185,VLOOKUP(QUOTIENT($B1186,1),AUD!$A:$K,11,TRUE)),
F1185)</f>
        <v>2.74</v>
      </c>
      <c r="G1186" s="92">
        <f>IF(MOD($C1186,1)&gt;10.5/24,
IF(VLOOKUP(QUOTIENT($C1186,1),AUD!$A:$K,11,TRUE)=0,G1185,VLOOKUP(QUOTIENT($C1186,1),NZD!$A:$F,6,TRUE)),
G1185)</f>
        <v>3.67</v>
      </c>
      <c r="H1186" s="92">
        <f>IF(MOD($D1186,1)&gt;(11+55/60)/24,
IF(VLOOKUP(QUOTIENT($D1186,1),AUD!$A:$K,11,TRUE)=0,H1185,IFERROR(VLOOKUP(QUOTIENT($D1186,1),USD!$A:$B,2,TRUE),H1185)),
H1185)</f>
        <v>0.23185</v>
      </c>
      <c r="I1186" s="92">
        <f>IF(MOD($D1186,1)&gt;(11+55/60)/24,
IF(VLOOKUP(QUOTIENT($D1186,1),AUD!$A:$K,11,TRUE)=0,I1185,IFERROR(VLOOKUP(QUOTIENT($D1186,1),GBP!$A:$B,2,TRUE),I1185)),
I1185)</f>
        <v>0.55737999999999999</v>
      </c>
      <c r="J1186" s="92">
        <f>IF(MOD($D1186,1)&gt;(11+55/60)/24,
IF(VLOOKUP(QUOTIENT($D1186,1),AUD!$A:$K,11,TRUE)=0,J1185,IFERROR(VLOOKUP(QUOTIENT($D1186,1),EUR!$A:$B,2,TRUE),J1185)),
J1185)</f>
        <v>6.071E-2</v>
      </c>
      <c r="K1186" s="92">
        <f>IF(MOD($D1186,1)&gt;(11+55/60)/24,
IF(VLOOKUP(QUOTIENT($D1186,1),AUD!$A:$K,11,TRUE)=0,K1185,IFERROR(VLOOKUP(QUOTIENT($D1186,1),JPY!$A:$B,2,TRUE),K1185)),
K1185)</f>
        <v>0.10643</v>
      </c>
      <c r="L1186" s="92">
        <f>IF(MOD($E1186,1)&gt;(11+55/60)/24,
IF(VLOOKUP(QUOTIENT($E1186,1),AUD!$A:$K,11,TRUE)=0,L1185,IFERROR(VLOOKUP(QUOTIENT($E1186,1),CAD!$A:$B,2,TRUE)*1,L1185)),
L1185)</f>
        <v>1.23</v>
      </c>
    </row>
    <row r="1187" spans="1:12">
      <c r="A1187" s="94" t="s">
        <v>1426</v>
      </c>
      <c r="B1187" s="94">
        <f>(DATE(LEFT($A1187,4),MID($A1187,6,2),MID($A1187,9,2))+MID($A1187,12,2)/24+MID($A1187,15,2)/60+MID($A1187,18,2)/3600)
+Timezone!$C$2/24
+VLOOKUP((DATE(LEFT($A1187,4),MID($A1187,6,2),MID($A1187,9,2))+MID($A1187,12,2)/24+MID($A1187,15,2)/60+MID($A1187,18,2)/3600),Timezone!$K:$L,2,TRUE)/24</f>
        <v>41948.124999999993</v>
      </c>
      <c r="C1187" s="94">
        <f>(DATE(LEFT($A1187,4),MID($A1187,6,2),MID($A1187,9,2))+MID($A1187,12,2)/24+MID($A1187,15,2)/60+MID($A1187,18,2)/3600)
+Timezone!$C$3/24
+VLOOKUP((DATE(LEFT($A1187,4),MID($A1187,6,2),MID($A1187,9,2))+MID($A1187,12,2)/24+MID($A1187,15,2)/60+MID($A1187,18,2)/3600),Timezone!$K:$L,2,TRUE)/24</f>
        <v>41948.208333333328</v>
      </c>
      <c r="D1187" s="94">
        <f>(DATE(LEFT($A1187,4),MID($A1187,6,2),MID($A1187,9,2))+MID($A1187,12,2)/24+MID($A1187,15,2)/60+MID($A1187,18,2)/3600)
+Timezone!$C$4/24
+VLOOKUP((DATE(LEFT($A1187,4),MID($A1187,6,2),MID($A1187,9,2))+MID($A1187,12,2)/24+MID($A1187,15,2)/60+MID($A1187,18,2)/3600),Timezone!$K:$L,2,TRUE)/24</f>
        <v>41947.749999999993</v>
      </c>
      <c r="E1187" s="94">
        <f>(DATE(LEFT($A1187,4),MID($A1187,6,2),MID($A1187,9,2))+MID($A1187,12,2)/24+MID($A1187,15,2)/60+MID($A1187,18,2)/3600)
+Timezone!$C$5/24
+VLOOKUP((DATE(LEFT($A1187,4),MID($A1187,6,2),MID($A1187,9,2))+MID($A1187,12,2)/24+MID($A1187,15,2)/60+MID($A1187,18,2)/3600),Timezone!$K:$L,2,TRUE)/24</f>
        <v>41947.541666666664</v>
      </c>
      <c r="F1187" s="92">
        <f>IF(MOD($B1187,1)&gt;10.5/24,
IF(VLOOKUP(QUOTIENT($B1187,1),AUD!$A:$K,11,TRUE)=0,F1186,VLOOKUP(QUOTIENT($B1187,1),AUD!$A:$K,11,TRUE)),
F1186)</f>
        <v>2.74</v>
      </c>
      <c r="G1187" s="92">
        <f>IF(MOD($C1187,1)&gt;10.5/24,
IF(VLOOKUP(QUOTIENT($C1187,1),AUD!$A:$K,11,TRUE)=0,G1186,VLOOKUP(QUOTIENT($C1187,1),NZD!$A:$F,6,TRUE)),
G1186)</f>
        <v>3.67</v>
      </c>
      <c r="H1187" s="92">
        <f>IF(MOD($D1187,1)&gt;(11+55/60)/24,
IF(VLOOKUP(QUOTIENT($D1187,1),AUD!$A:$K,11,TRUE)=0,H1186,IFERROR(VLOOKUP(QUOTIENT($D1187,1),USD!$A:$B,2,TRUE),H1186)),
H1186)</f>
        <v>0.23185</v>
      </c>
      <c r="I1187" s="92">
        <f>IF(MOD($D1187,1)&gt;(11+55/60)/24,
IF(VLOOKUP(QUOTIENT($D1187,1),AUD!$A:$K,11,TRUE)=0,I1186,IFERROR(VLOOKUP(QUOTIENT($D1187,1),GBP!$A:$B,2,TRUE),I1186)),
I1186)</f>
        <v>0.55737999999999999</v>
      </c>
      <c r="J1187" s="92">
        <f>IF(MOD($D1187,1)&gt;(11+55/60)/24,
IF(VLOOKUP(QUOTIENT($D1187,1),AUD!$A:$K,11,TRUE)=0,J1186,IFERROR(VLOOKUP(QUOTIENT($D1187,1),EUR!$A:$B,2,TRUE),J1186)),
J1186)</f>
        <v>6.071E-2</v>
      </c>
      <c r="K1187" s="92">
        <f>IF(MOD($D1187,1)&gt;(11+55/60)/24,
IF(VLOOKUP(QUOTIENT($D1187,1),AUD!$A:$K,11,TRUE)=0,K1186,IFERROR(VLOOKUP(QUOTIENT($D1187,1),JPY!$A:$B,2,TRUE),K1186)),
K1186)</f>
        <v>0.10643</v>
      </c>
      <c r="L1187" s="92">
        <f>IF(MOD($E1187,1)&gt;(11+55/60)/24,
IF(VLOOKUP(QUOTIENT($E1187,1),AUD!$A:$K,11,TRUE)=0,L1186,IFERROR(VLOOKUP(QUOTIENT($E1187,1),CAD!$A:$B,2,TRUE)*1,L1186)),
L1186)</f>
        <v>1.23</v>
      </c>
    </row>
    <row r="1188" spans="1:12">
      <c r="A1188" s="94" t="s">
        <v>1427</v>
      </c>
      <c r="B1188" s="94">
        <f>(DATE(LEFT($A1188,4),MID($A1188,6,2),MID($A1188,9,2))+MID($A1188,12,2)/24+MID($A1188,15,2)/60+MID($A1188,18,2)/3600)
+Timezone!$C$2/24
+VLOOKUP((DATE(LEFT($A1188,4),MID($A1188,6,2),MID($A1188,9,2))+MID($A1188,12,2)/24+MID($A1188,15,2)/60+MID($A1188,18,2)/3600),Timezone!$K:$L,2,TRUE)/24</f>
        <v>41948.208333333328</v>
      </c>
      <c r="C1188" s="94">
        <f>(DATE(LEFT($A1188,4),MID($A1188,6,2),MID($A1188,9,2))+MID($A1188,12,2)/24+MID($A1188,15,2)/60+MID($A1188,18,2)/3600)
+Timezone!$C$3/24
+VLOOKUP((DATE(LEFT($A1188,4),MID($A1188,6,2),MID($A1188,9,2))+MID($A1188,12,2)/24+MID($A1188,15,2)/60+MID($A1188,18,2)/3600),Timezone!$K:$L,2,TRUE)/24</f>
        <v>41948.291666666664</v>
      </c>
      <c r="D1188" s="94">
        <f>(DATE(LEFT($A1188,4),MID($A1188,6,2),MID($A1188,9,2))+MID($A1188,12,2)/24+MID($A1188,15,2)/60+MID($A1188,18,2)/3600)
+Timezone!$C$4/24
+VLOOKUP((DATE(LEFT($A1188,4),MID($A1188,6,2),MID($A1188,9,2))+MID($A1188,12,2)/24+MID($A1188,15,2)/60+MID($A1188,18,2)/3600),Timezone!$K:$L,2,TRUE)/24</f>
        <v>41947.833333333328</v>
      </c>
      <c r="E1188" s="94">
        <f>(DATE(LEFT($A1188,4),MID($A1188,6,2),MID($A1188,9,2))+MID($A1188,12,2)/24+MID($A1188,15,2)/60+MID($A1188,18,2)/3600)
+Timezone!$C$5/24
+VLOOKUP((DATE(LEFT($A1188,4),MID($A1188,6,2),MID($A1188,9,2))+MID($A1188,12,2)/24+MID($A1188,15,2)/60+MID($A1188,18,2)/3600),Timezone!$K:$L,2,TRUE)/24</f>
        <v>41947.625</v>
      </c>
      <c r="F1188" s="92">
        <f>IF(MOD($B1188,1)&gt;10.5/24,
IF(VLOOKUP(QUOTIENT($B1188,1),AUD!$A:$K,11,TRUE)=0,F1187,VLOOKUP(QUOTIENT($B1188,1),AUD!$A:$K,11,TRUE)),
F1187)</f>
        <v>2.74</v>
      </c>
      <c r="G1188" s="92">
        <f>IF(MOD($C1188,1)&gt;10.5/24,
IF(VLOOKUP(QUOTIENT($C1188,1),AUD!$A:$K,11,TRUE)=0,G1187,VLOOKUP(QUOTIENT($C1188,1),NZD!$A:$F,6,TRUE)),
G1187)</f>
        <v>3.67</v>
      </c>
      <c r="H1188" s="92">
        <f>IF(MOD($D1188,1)&gt;(11+55/60)/24,
IF(VLOOKUP(QUOTIENT($D1188,1),AUD!$A:$K,11,TRUE)=0,H1187,IFERROR(VLOOKUP(QUOTIENT($D1188,1),USD!$A:$B,2,TRUE),H1187)),
H1187)</f>
        <v>0.23185</v>
      </c>
      <c r="I1188" s="92">
        <f>IF(MOD($D1188,1)&gt;(11+55/60)/24,
IF(VLOOKUP(QUOTIENT($D1188,1),AUD!$A:$K,11,TRUE)=0,I1187,IFERROR(VLOOKUP(QUOTIENT($D1188,1),GBP!$A:$B,2,TRUE),I1187)),
I1187)</f>
        <v>0.55737999999999999</v>
      </c>
      <c r="J1188" s="92">
        <f>IF(MOD($D1188,1)&gt;(11+55/60)/24,
IF(VLOOKUP(QUOTIENT($D1188,1),AUD!$A:$K,11,TRUE)=0,J1187,IFERROR(VLOOKUP(QUOTIENT($D1188,1),EUR!$A:$B,2,TRUE),J1187)),
J1187)</f>
        <v>6.071E-2</v>
      </c>
      <c r="K1188" s="92">
        <f>IF(MOD($D1188,1)&gt;(11+55/60)/24,
IF(VLOOKUP(QUOTIENT($D1188,1),AUD!$A:$K,11,TRUE)=0,K1187,IFERROR(VLOOKUP(QUOTIENT($D1188,1),JPY!$A:$B,2,TRUE),K1187)),
K1187)</f>
        <v>0.10643</v>
      </c>
      <c r="L1188" s="92">
        <f>IF(MOD($E1188,1)&gt;(11+55/60)/24,
IF(VLOOKUP(QUOTIENT($E1188,1),AUD!$A:$K,11,TRUE)=0,L1187,IFERROR(VLOOKUP(QUOTIENT($E1188,1),CAD!$A:$B,2,TRUE)*1,L1187)),
L1187)</f>
        <v>1.23</v>
      </c>
    </row>
    <row r="1189" spans="1:12">
      <c r="A1189" s="94" t="s">
        <v>1428</v>
      </c>
      <c r="B1189" s="94">
        <f>(DATE(LEFT($A1189,4),MID($A1189,6,2),MID($A1189,9,2))+MID($A1189,12,2)/24+MID($A1189,15,2)/60+MID($A1189,18,2)/3600)
+Timezone!$C$2/24
+VLOOKUP((DATE(LEFT($A1189,4),MID($A1189,6,2),MID($A1189,9,2))+MID($A1189,12,2)/24+MID($A1189,15,2)/60+MID($A1189,18,2)/3600),Timezone!$K:$L,2,TRUE)/24</f>
        <v>41948.291666666664</v>
      </c>
      <c r="C1189" s="94">
        <f>(DATE(LEFT($A1189,4),MID($A1189,6,2),MID($A1189,9,2))+MID($A1189,12,2)/24+MID($A1189,15,2)/60+MID($A1189,18,2)/3600)
+Timezone!$C$3/24
+VLOOKUP((DATE(LEFT($A1189,4),MID($A1189,6,2),MID($A1189,9,2))+MID($A1189,12,2)/24+MID($A1189,15,2)/60+MID($A1189,18,2)/3600),Timezone!$K:$L,2,TRUE)/24</f>
        <v>41948.375</v>
      </c>
      <c r="D1189" s="94">
        <f>(DATE(LEFT($A1189,4),MID($A1189,6,2),MID($A1189,9,2))+MID($A1189,12,2)/24+MID($A1189,15,2)/60+MID($A1189,18,2)/3600)
+Timezone!$C$4/24
+VLOOKUP((DATE(LEFT($A1189,4),MID($A1189,6,2),MID($A1189,9,2))+MID($A1189,12,2)/24+MID($A1189,15,2)/60+MID($A1189,18,2)/3600),Timezone!$K:$L,2,TRUE)/24</f>
        <v>41947.916666666664</v>
      </c>
      <c r="E1189" s="94">
        <f>(DATE(LEFT($A1189,4),MID($A1189,6,2),MID($A1189,9,2))+MID($A1189,12,2)/24+MID($A1189,15,2)/60+MID($A1189,18,2)/3600)
+Timezone!$C$5/24
+VLOOKUP((DATE(LEFT($A1189,4),MID($A1189,6,2),MID($A1189,9,2))+MID($A1189,12,2)/24+MID($A1189,15,2)/60+MID($A1189,18,2)/3600),Timezone!$K:$L,2,TRUE)/24</f>
        <v>41947.708333333336</v>
      </c>
      <c r="F1189" s="92">
        <f>IF(MOD($B1189,1)&gt;10.5/24,
IF(VLOOKUP(QUOTIENT($B1189,1),AUD!$A:$K,11,TRUE)=0,F1188,VLOOKUP(QUOTIENT($B1189,1),AUD!$A:$K,11,TRUE)),
F1188)</f>
        <v>2.74</v>
      </c>
      <c r="G1189" s="92">
        <f>IF(MOD($C1189,1)&gt;10.5/24,
IF(VLOOKUP(QUOTIENT($C1189,1),AUD!$A:$K,11,TRUE)=0,G1188,VLOOKUP(QUOTIENT($C1189,1),NZD!$A:$F,6,TRUE)),
G1188)</f>
        <v>3.67</v>
      </c>
      <c r="H1189" s="92">
        <f>IF(MOD($D1189,1)&gt;(11+55/60)/24,
IF(VLOOKUP(QUOTIENT($D1189,1),AUD!$A:$K,11,TRUE)=0,H1188,IFERROR(VLOOKUP(QUOTIENT($D1189,1),USD!$A:$B,2,TRUE),H1188)),
H1188)</f>
        <v>0.23185</v>
      </c>
      <c r="I1189" s="92">
        <f>IF(MOD($D1189,1)&gt;(11+55/60)/24,
IF(VLOOKUP(QUOTIENT($D1189,1),AUD!$A:$K,11,TRUE)=0,I1188,IFERROR(VLOOKUP(QUOTIENT($D1189,1),GBP!$A:$B,2,TRUE),I1188)),
I1188)</f>
        <v>0.55737999999999999</v>
      </c>
      <c r="J1189" s="92">
        <f>IF(MOD($D1189,1)&gt;(11+55/60)/24,
IF(VLOOKUP(QUOTIENT($D1189,1),AUD!$A:$K,11,TRUE)=0,J1188,IFERROR(VLOOKUP(QUOTIENT($D1189,1),EUR!$A:$B,2,TRUE),J1188)),
J1188)</f>
        <v>6.071E-2</v>
      </c>
      <c r="K1189" s="92">
        <f>IF(MOD($D1189,1)&gt;(11+55/60)/24,
IF(VLOOKUP(QUOTIENT($D1189,1),AUD!$A:$K,11,TRUE)=0,K1188,IFERROR(VLOOKUP(QUOTIENT($D1189,1),JPY!$A:$B,2,TRUE),K1188)),
K1188)</f>
        <v>0.10643</v>
      </c>
      <c r="L1189" s="92">
        <f>IF(MOD($E1189,1)&gt;(11+55/60)/24,
IF(VLOOKUP(QUOTIENT($E1189,1),AUD!$A:$K,11,TRUE)=0,L1188,IFERROR(VLOOKUP(QUOTIENT($E1189,1),CAD!$A:$B,2,TRUE)*1,L1188)),
L1188)</f>
        <v>1.23</v>
      </c>
    </row>
    <row r="1190" spans="1:12">
      <c r="A1190" s="94" t="s">
        <v>1429</v>
      </c>
      <c r="B1190" s="94">
        <f>(DATE(LEFT($A1190,4),MID($A1190,6,2),MID($A1190,9,2))+MID($A1190,12,2)/24+MID($A1190,15,2)/60+MID($A1190,18,2)/3600)
+Timezone!$C$2/24
+VLOOKUP((DATE(LEFT($A1190,4),MID($A1190,6,2),MID($A1190,9,2))+MID($A1190,12,2)/24+MID($A1190,15,2)/60+MID($A1190,18,2)/3600),Timezone!$K:$L,2,TRUE)/24</f>
        <v>41948.374999999993</v>
      </c>
      <c r="C1190" s="94">
        <f>(DATE(LEFT($A1190,4),MID($A1190,6,2),MID($A1190,9,2))+MID($A1190,12,2)/24+MID($A1190,15,2)/60+MID($A1190,18,2)/3600)
+Timezone!$C$3/24
+VLOOKUP((DATE(LEFT($A1190,4),MID($A1190,6,2),MID($A1190,9,2))+MID($A1190,12,2)/24+MID($A1190,15,2)/60+MID($A1190,18,2)/3600),Timezone!$K:$L,2,TRUE)/24</f>
        <v>41948.458333333328</v>
      </c>
      <c r="D1190" s="94">
        <f>(DATE(LEFT($A1190,4),MID($A1190,6,2),MID($A1190,9,2))+MID($A1190,12,2)/24+MID($A1190,15,2)/60+MID($A1190,18,2)/3600)
+Timezone!$C$4/24
+VLOOKUP((DATE(LEFT($A1190,4),MID($A1190,6,2),MID($A1190,9,2))+MID($A1190,12,2)/24+MID($A1190,15,2)/60+MID($A1190,18,2)/3600),Timezone!$K:$L,2,TRUE)/24</f>
        <v>41947.999999999993</v>
      </c>
      <c r="E1190" s="94">
        <f>(DATE(LEFT($A1190,4),MID($A1190,6,2),MID($A1190,9,2))+MID($A1190,12,2)/24+MID($A1190,15,2)/60+MID($A1190,18,2)/3600)
+Timezone!$C$5/24
+VLOOKUP((DATE(LEFT($A1190,4),MID($A1190,6,2),MID($A1190,9,2))+MID($A1190,12,2)/24+MID($A1190,15,2)/60+MID($A1190,18,2)/3600),Timezone!$K:$L,2,TRUE)/24</f>
        <v>41947.791666666664</v>
      </c>
      <c r="F1190" s="92">
        <f>IF(MOD($B1190,1)&gt;10.5/24,
IF(VLOOKUP(QUOTIENT($B1190,1),AUD!$A:$K,11,TRUE)=0,F1189,VLOOKUP(QUOTIENT($B1190,1),AUD!$A:$K,11,TRUE)),
F1189)</f>
        <v>2.74</v>
      </c>
      <c r="G1190" s="92">
        <f>IF(MOD($C1190,1)&gt;10.5/24,
IF(VLOOKUP(QUOTIENT($C1190,1),AUD!$A:$K,11,TRUE)=0,G1189,VLOOKUP(QUOTIENT($C1190,1),NZD!$A:$F,6,TRUE)),
G1189)</f>
        <v>3.68</v>
      </c>
      <c r="H1190" s="92">
        <f>IF(MOD($D1190,1)&gt;(11+55/60)/24,
IF(VLOOKUP(QUOTIENT($D1190,1),AUD!$A:$K,11,TRUE)=0,H1189,IFERROR(VLOOKUP(QUOTIENT($D1190,1),USD!$A:$B,2,TRUE),H1189)),
H1189)</f>
        <v>0.23185</v>
      </c>
      <c r="I1190" s="92">
        <f>IF(MOD($D1190,1)&gt;(11+55/60)/24,
IF(VLOOKUP(QUOTIENT($D1190,1),AUD!$A:$K,11,TRUE)=0,I1189,IFERROR(VLOOKUP(QUOTIENT($D1190,1),GBP!$A:$B,2,TRUE),I1189)),
I1189)</f>
        <v>0.55737999999999999</v>
      </c>
      <c r="J1190" s="92">
        <f>IF(MOD($D1190,1)&gt;(11+55/60)/24,
IF(VLOOKUP(QUOTIENT($D1190,1),AUD!$A:$K,11,TRUE)=0,J1189,IFERROR(VLOOKUP(QUOTIENT($D1190,1),EUR!$A:$B,2,TRUE),J1189)),
J1189)</f>
        <v>6.071E-2</v>
      </c>
      <c r="K1190" s="92">
        <f>IF(MOD($D1190,1)&gt;(11+55/60)/24,
IF(VLOOKUP(QUOTIENT($D1190,1),AUD!$A:$K,11,TRUE)=0,K1189,IFERROR(VLOOKUP(QUOTIENT($D1190,1),JPY!$A:$B,2,TRUE),K1189)),
K1189)</f>
        <v>0.10643</v>
      </c>
      <c r="L1190" s="92">
        <f>IF(MOD($E1190,1)&gt;(11+55/60)/24,
IF(VLOOKUP(QUOTIENT($E1190,1),AUD!$A:$K,11,TRUE)=0,L1189,IFERROR(VLOOKUP(QUOTIENT($E1190,1),CAD!$A:$B,2,TRUE)*1,L1189)),
L1189)</f>
        <v>1.23</v>
      </c>
    </row>
    <row r="1191" spans="1:12">
      <c r="A1191" s="94" t="s">
        <v>1430</v>
      </c>
      <c r="B1191" s="94">
        <f>(DATE(LEFT($A1191,4),MID($A1191,6,2),MID($A1191,9,2))+MID($A1191,12,2)/24+MID($A1191,15,2)/60+MID($A1191,18,2)/3600)
+Timezone!$C$2/24
+VLOOKUP((DATE(LEFT($A1191,4),MID($A1191,6,2),MID($A1191,9,2))+MID($A1191,12,2)/24+MID($A1191,15,2)/60+MID($A1191,18,2)/3600),Timezone!$K:$L,2,TRUE)/24</f>
        <v>41948.458333333328</v>
      </c>
      <c r="C1191" s="94">
        <f>(DATE(LEFT($A1191,4),MID($A1191,6,2),MID($A1191,9,2))+MID($A1191,12,2)/24+MID($A1191,15,2)/60+MID($A1191,18,2)/3600)
+Timezone!$C$3/24
+VLOOKUP((DATE(LEFT($A1191,4),MID($A1191,6,2),MID($A1191,9,2))+MID($A1191,12,2)/24+MID($A1191,15,2)/60+MID($A1191,18,2)/3600),Timezone!$K:$L,2,TRUE)/24</f>
        <v>41948.541666666664</v>
      </c>
      <c r="D1191" s="94">
        <f>(DATE(LEFT($A1191,4),MID($A1191,6,2),MID($A1191,9,2))+MID($A1191,12,2)/24+MID($A1191,15,2)/60+MID($A1191,18,2)/3600)
+Timezone!$C$4/24
+VLOOKUP((DATE(LEFT($A1191,4),MID($A1191,6,2),MID($A1191,9,2))+MID($A1191,12,2)/24+MID($A1191,15,2)/60+MID($A1191,18,2)/3600),Timezone!$K:$L,2,TRUE)/24</f>
        <v>41948.083333333328</v>
      </c>
      <c r="E1191" s="94">
        <f>(DATE(LEFT($A1191,4),MID($A1191,6,2),MID($A1191,9,2))+MID($A1191,12,2)/24+MID($A1191,15,2)/60+MID($A1191,18,2)/3600)
+Timezone!$C$5/24
+VLOOKUP((DATE(LEFT($A1191,4),MID($A1191,6,2),MID($A1191,9,2))+MID($A1191,12,2)/24+MID($A1191,15,2)/60+MID($A1191,18,2)/3600),Timezone!$K:$L,2,TRUE)/24</f>
        <v>41947.875</v>
      </c>
      <c r="F1191" s="92">
        <f>IF(MOD($B1191,1)&gt;10.5/24,
IF(VLOOKUP(QUOTIENT($B1191,1),AUD!$A:$K,11,TRUE)=0,F1190,VLOOKUP(QUOTIENT($B1191,1),AUD!$A:$K,11,TRUE)),
F1190)</f>
        <v>2.74</v>
      </c>
      <c r="G1191" s="92">
        <f>IF(MOD($C1191,1)&gt;10.5/24,
IF(VLOOKUP(QUOTIENT($C1191,1),AUD!$A:$K,11,TRUE)=0,G1190,VLOOKUP(QUOTIENT($C1191,1),NZD!$A:$F,6,TRUE)),
G1190)</f>
        <v>3.68</v>
      </c>
      <c r="H1191" s="92">
        <f>IF(MOD($D1191,1)&gt;(11+55/60)/24,
IF(VLOOKUP(QUOTIENT($D1191,1),AUD!$A:$K,11,TRUE)=0,H1190,IFERROR(VLOOKUP(QUOTIENT($D1191,1),USD!$A:$B,2,TRUE),H1190)),
H1190)</f>
        <v>0.23185</v>
      </c>
      <c r="I1191" s="92">
        <f>IF(MOD($D1191,1)&gt;(11+55/60)/24,
IF(VLOOKUP(QUOTIENT($D1191,1),AUD!$A:$K,11,TRUE)=0,I1190,IFERROR(VLOOKUP(QUOTIENT($D1191,1),GBP!$A:$B,2,TRUE),I1190)),
I1190)</f>
        <v>0.55737999999999999</v>
      </c>
      <c r="J1191" s="92">
        <f>IF(MOD($D1191,1)&gt;(11+55/60)/24,
IF(VLOOKUP(QUOTIENT($D1191,1),AUD!$A:$K,11,TRUE)=0,J1190,IFERROR(VLOOKUP(QUOTIENT($D1191,1),EUR!$A:$B,2,TRUE),J1190)),
J1190)</f>
        <v>6.071E-2</v>
      </c>
      <c r="K1191" s="92">
        <f>IF(MOD($D1191,1)&gt;(11+55/60)/24,
IF(VLOOKUP(QUOTIENT($D1191,1),AUD!$A:$K,11,TRUE)=0,K1190,IFERROR(VLOOKUP(QUOTIENT($D1191,1),JPY!$A:$B,2,TRUE),K1190)),
K1190)</f>
        <v>0.10643</v>
      </c>
      <c r="L1191" s="92">
        <f>IF(MOD($E1191,1)&gt;(11+55/60)/24,
IF(VLOOKUP(QUOTIENT($E1191,1),AUD!$A:$K,11,TRUE)=0,L1190,IFERROR(VLOOKUP(QUOTIENT($E1191,1),CAD!$A:$B,2,TRUE)*1,L1190)),
L1190)</f>
        <v>1.23</v>
      </c>
    </row>
    <row r="1192" spans="1:12">
      <c r="A1192" s="94" t="s">
        <v>1431</v>
      </c>
      <c r="B1192" s="94">
        <f>(DATE(LEFT($A1192,4),MID($A1192,6,2),MID($A1192,9,2))+MID($A1192,12,2)/24+MID($A1192,15,2)/60+MID($A1192,18,2)/3600)
+Timezone!$C$2/24
+VLOOKUP((DATE(LEFT($A1192,4),MID($A1192,6,2),MID($A1192,9,2))+MID($A1192,12,2)/24+MID($A1192,15,2)/60+MID($A1192,18,2)/3600),Timezone!$K:$L,2,TRUE)/24</f>
        <v>41948.541666666664</v>
      </c>
      <c r="C1192" s="94">
        <f>(DATE(LEFT($A1192,4),MID($A1192,6,2),MID($A1192,9,2))+MID($A1192,12,2)/24+MID($A1192,15,2)/60+MID($A1192,18,2)/3600)
+Timezone!$C$3/24
+VLOOKUP((DATE(LEFT($A1192,4),MID($A1192,6,2),MID($A1192,9,2))+MID($A1192,12,2)/24+MID($A1192,15,2)/60+MID($A1192,18,2)/3600),Timezone!$K:$L,2,TRUE)/24</f>
        <v>41948.625</v>
      </c>
      <c r="D1192" s="94">
        <f>(DATE(LEFT($A1192,4),MID($A1192,6,2),MID($A1192,9,2))+MID($A1192,12,2)/24+MID($A1192,15,2)/60+MID($A1192,18,2)/3600)
+Timezone!$C$4/24
+VLOOKUP((DATE(LEFT($A1192,4),MID($A1192,6,2),MID($A1192,9,2))+MID($A1192,12,2)/24+MID($A1192,15,2)/60+MID($A1192,18,2)/3600),Timezone!$K:$L,2,TRUE)/24</f>
        <v>41948.166666666664</v>
      </c>
      <c r="E1192" s="94">
        <f>(DATE(LEFT($A1192,4),MID($A1192,6,2),MID($A1192,9,2))+MID($A1192,12,2)/24+MID($A1192,15,2)/60+MID($A1192,18,2)/3600)
+Timezone!$C$5/24
+VLOOKUP((DATE(LEFT($A1192,4),MID($A1192,6,2),MID($A1192,9,2))+MID($A1192,12,2)/24+MID($A1192,15,2)/60+MID($A1192,18,2)/3600),Timezone!$K:$L,2,TRUE)/24</f>
        <v>41947.958333333336</v>
      </c>
      <c r="F1192" s="92">
        <f>IF(MOD($B1192,1)&gt;10.5/24,
IF(VLOOKUP(QUOTIENT($B1192,1),AUD!$A:$K,11,TRUE)=0,F1191,VLOOKUP(QUOTIENT($B1192,1),AUD!$A:$K,11,TRUE)),
F1191)</f>
        <v>2.74</v>
      </c>
      <c r="G1192" s="92">
        <f>IF(MOD($C1192,1)&gt;10.5/24,
IF(VLOOKUP(QUOTIENT($C1192,1),AUD!$A:$K,11,TRUE)=0,G1191,VLOOKUP(QUOTIENT($C1192,1),NZD!$A:$F,6,TRUE)),
G1191)</f>
        <v>3.68</v>
      </c>
      <c r="H1192" s="92">
        <f>IF(MOD($D1192,1)&gt;(11+55/60)/24,
IF(VLOOKUP(QUOTIENT($D1192,1),AUD!$A:$K,11,TRUE)=0,H1191,IFERROR(VLOOKUP(QUOTIENT($D1192,1),USD!$A:$B,2,TRUE),H1191)),
H1191)</f>
        <v>0.23185</v>
      </c>
      <c r="I1192" s="92">
        <f>IF(MOD($D1192,1)&gt;(11+55/60)/24,
IF(VLOOKUP(QUOTIENT($D1192,1),AUD!$A:$K,11,TRUE)=0,I1191,IFERROR(VLOOKUP(QUOTIENT($D1192,1),GBP!$A:$B,2,TRUE),I1191)),
I1191)</f>
        <v>0.55737999999999999</v>
      </c>
      <c r="J1192" s="92">
        <f>IF(MOD($D1192,1)&gt;(11+55/60)/24,
IF(VLOOKUP(QUOTIENT($D1192,1),AUD!$A:$K,11,TRUE)=0,J1191,IFERROR(VLOOKUP(QUOTIENT($D1192,1),EUR!$A:$B,2,TRUE),J1191)),
J1191)</f>
        <v>6.071E-2</v>
      </c>
      <c r="K1192" s="92">
        <f>IF(MOD($D1192,1)&gt;(11+55/60)/24,
IF(VLOOKUP(QUOTIENT($D1192,1),AUD!$A:$K,11,TRUE)=0,K1191,IFERROR(VLOOKUP(QUOTIENT($D1192,1),JPY!$A:$B,2,TRUE),K1191)),
K1191)</f>
        <v>0.10643</v>
      </c>
      <c r="L1192" s="92">
        <f>IF(MOD($E1192,1)&gt;(11+55/60)/24,
IF(VLOOKUP(QUOTIENT($E1192,1),AUD!$A:$K,11,TRUE)=0,L1191,IFERROR(VLOOKUP(QUOTIENT($E1192,1),CAD!$A:$B,2,TRUE)*1,L1191)),
L1191)</f>
        <v>1.23</v>
      </c>
    </row>
    <row r="1193" spans="1:12">
      <c r="A1193" s="94" t="s">
        <v>1432</v>
      </c>
      <c r="B1193" s="94">
        <f>(DATE(LEFT($A1193,4),MID($A1193,6,2),MID($A1193,9,2))+MID($A1193,12,2)/24+MID($A1193,15,2)/60+MID($A1193,18,2)/3600)
+Timezone!$C$2/24
+VLOOKUP((DATE(LEFT($A1193,4),MID($A1193,6,2),MID($A1193,9,2))+MID($A1193,12,2)/24+MID($A1193,15,2)/60+MID($A1193,18,2)/3600),Timezone!$K:$L,2,TRUE)/24</f>
        <v>41948.624999999993</v>
      </c>
      <c r="C1193" s="94">
        <f>(DATE(LEFT($A1193,4),MID($A1193,6,2),MID($A1193,9,2))+MID($A1193,12,2)/24+MID($A1193,15,2)/60+MID($A1193,18,2)/3600)
+Timezone!$C$3/24
+VLOOKUP((DATE(LEFT($A1193,4),MID($A1193,6,2),MID($A1193,9,2))+MID($A1193,12,2)/24+MID($A1193,15,2)/60+MID($A1193,18,2)/3600),Timezone!$K:$L,2,TRUE)/24</f>
        <v>41948.708333333328</v>
      </c>
      <c r="D1193" s="94">
        <f>(DATE(LEFT($A1193,4),MID($A1193,6,2),MID($A1193,9,2))+MID($A1193,12,2)/24+MID($A1193,15,2)/60+MID($A1193,18,2)/3600)
+Timezone!$C$4/24
+VLOOKUP((DATE(LEFT($A1193,4),MID($A1193,6,2),MID($A1193,9,2))+MID($A1193,12,2)/24+MID($A1193,15,2)/60+MID($A1193,18,2)/3600),Timezone!$K:$L,2,TRUE)/24</f>
        <v>41948.249999999993</v>
      </c>
      <c r="E1193" s="94">
        <f>(DATE(LEFT($A1193,4),MID($A1193,6,2),MID($A1193,9,2))+MID($A1193,12,2)/24+MID($A1193,15,2)/60+MID($A1193,18,2)/3600)
+Timezone!$C$5/24
+VLOOKUP((DATE(LEFT($A1193,4),MID($A1193,6,2),MID($A1193,9,2))+MID($A1193,12,2)/24+MID($A1193,15,2)/60+MID($A1193,18,2)/3600),Timezone!$K:$L,2,TRUE)/24</f>
        <v>41948.041666666664</v>
      </c>
      <c r="F1193" s="92">
        <f>IF(MOD($B1193,1)&gt;10.5/24,
IF(VLOOKUP(QUOTIENT($B1193,1),AUD!$A:$K,11,TRUE)=0,F1192,VLOOKUP(QUOTIENT($B1193,1),AUD!$A:$K,11,TRUE)),
F1192)</f>
        <v>2.74</v>
      </c>
      <c r="G1193" s="92">
        <f>IF(MOD($C1193,1)&gt;10.5/24,
IF(VLOOKUP(QUOTIENT($C1193,1),AUD!$A:$K,11,TRUE)=0,G1192,VLOOKUP(QUOTIENT($C1193,1),NZD!$A:$F,6,TRUE)),
G1192)</f>
        <v>3.68</v>
      </c>
      <c r="H1193" s="92">
        <f>IF(MOD($D1193,1)&gt;(11+55/60)/24,
IF(VLOOKUP(QUOTIENT($D1193,1),AUD!$A:$K,11,TRUE)=0,H1192,IFERROR(VLOOKUP(QUOTIENT($D1193,1),USD!$A:$B,2,TRUE),H1192)),
H1192)</f>
        <v>0.23185</v>
      </c>
      <c r="I1193" s="92">
        <f>IF(MOD($D1193,1)&gt;(11+55/60)/24,
IF(VLOOKUP(QUOTIENT($D1193,1),AUD!$A:$K,11,TRUE)=0,I1192,IFERROR(VLOOKUP(QUOTIENT($D1193,1),GBP!$A:$B,2,TRUE),I1192)),
I1192)</f>
        <v>0.55737999999999999</v>
      </c>
      <c r="J1193" s="92">
        <f>IF(MOD($D1193,1)&gt;(11+55/60)/24,
IF(VLOOKUP(QUOTIENT($D1193,1),AUD!$A:$K,11,TRUE)=0,J1192,IFERROR(VLOOKUP(QUOTIENT($D1193,1),EUR!$A:$B,2,TRUE),J1192)),
J1192)</f>
        <v>6.071E-2</v>
      </c>
      <c r="K1193" s="92">
        <f>IF(MOD($D1193,1)&gt;(11+55/60)/24,
IF(VLOOKUP(QUOTIENT($D1193,1),AUD!$A:$K,11,TRUE)=0,K1192,IFERROR(VLOOKUP(QUOTIENT($D1193,1),JPY!$A:$B,2,TRUE),K1192)),
K1192)</f>
        <v>0.10643</v>
      </c>
      <c r="L1193" s="92">
        <f>IF(MOD($E1193,1)&gt;(11+55/60)/24,
IF(VLOOKUP(QUOTIENT($E1193,1),AUD!$A:$K,11,TRUE)=0,L1192,IFERROR(VLOOKUP(QUOTIENT($E1193,1),CAD!$A:$B,2,TRUE)*1,L1192)),
L1192)</f>
        <v>1.23</v>
      </c>
    </row>
    <row r="1194" spans="1:12">
      <c r="A1194" s="94" t="s">
        <v>1433</v>
      </c>
      <c r="B1194" s="94">
        <f>(DATE(LEFT($A1194,4),MID($A1194,6,2),MID($A1194,9,2))+MID($A1194,12,2)/24+MID($A1194,15,2)/60+MID($A1194,18,2)/3600)
+Timezone!$C$2/24
+VLOOKUP((DATE(LEFT($A1194,4),MID($A1194,6,2),MID($A1194,9,2))+MID($A1194,12,2)/24+MID($A1194,15,2)/60+MID($A1194,18,2)/3600),Timezone!$K:$L,2,TRUE)/24</f>
        <v>41948.708333333328</v>
      </c>
      <c r="C1194" s="94">
        <f>(DATE(LEFT($A1194,4),MID($A1194,6,2),MID($A1194,9,2))+MID($A1194,12,2)/24+MID($A1194,15,2)/60+MID($A1194,18,2)/3600)
+Timezone!$C$3/24
+VLOOKUP((DATE(LEFT($A1194,4),MID($A1194,6,2),MID($A1194,9,2))+MID($A1194,12,2)/24+MID($A1194,15,2)/60+MID($A1194,18,2)/3600),Timezone!$K:$L,2,TRUE)/24</f>
        <v>41948.791666666664</v>
      </c>
      <c r="D1194" s="94">
        <f>(DATE(LEFT($A1194,4),MID($A1194,6,2),MID($A1194,9,2))+MID($A1194,12,2)/24+MID($A1194,15,2)/60+MID($A1194,18,2)/3600)
+Timezone!$C$4/24
+VLOOKUP((DATE(LEFT($A1194,4),MID($A1194,6,2),MID($A1194,9,2))+MID($A1194,12,2)/24+MID($A1194,15,2)/60+MID($A1194,18,2)/3600),Timezone!$K:$L,2,TRUE)/24</f>
        <v>41948.333333333328</v>
      </c>
      <c r="E1194" s="94">
        <f>(DATE(LEFT($A1194,4),MID($A1194,6,2),MID($A1194,9,2))+MID($A1194,12,2)/24+MID($A1194,15,2)/60+MID($A1194,18,2)/3600)
+Timezone!$C$5/24
+VLOOKUP((DATE(LEFT($A1194,4),MID($A1194,6,2),MID($A1194,9,2))+MID($A1194,12,2)/24+MID($A1194,15,2)/60+MID($A1194,18,2)/3600),Timezone!$K:$L,2,TRUE)/24</f>
        <v>41948.125</v>
      </c>
      <c r="F1194" s="92">
        <f>IF(MOD($B1194,1)&gt;10.5/24,
IF(VLOOKUP(QUOTIENT($B1194,1),AUD!$A:$K,11,TRUE)=0,F1193,VLOOKUP(QUOTIENT($B1194,1),AUD!$A:$K,11,TRUE)),
F1193)</f>
        <v>2.74</v>
      </c>
      <c r="G1194" s="92">
        <f>IF(MOD($C1194,1)&gt;10.5/24,
IF(VLOOKUP(QUOTIENT($C1194,1),AUD!$A:$K,11,TRUE)=0,G1193,VLOOKUP(QUOTIENT($C1194,1),NZD!$A:$F,6,TRUE)),
G1193)</f>
        <v>3.68</v>
      </c>
      <c r="H1194" s="92">
        <f>IF(MOD($D1194,1)&gt;(11+55/60)/24,
IF(VLOOKUP(QUOTIENT($D1194,1),AUD!$A:$K,11,TRUE)=0,H1193,IFERROR(VLOOKUP(QUOTIENT($D1194,1),USD!$A:$B,2,TRUE),H1193)),
H1193)</f>
        <v>0.23185</v>
      </c>
      <c r="I1194" s="92">
        <f>IF(MOD($D1194,1)&gt;(11+55/60)/24,
IF(VLOOKUP(QUOTIENT($D1194,1),AUD!$A:$K,11,TRUE)=0,I1193,IFERROR(VLOOKUP(QUOTIENT($D1194,1),GBP!$A:$B,2,TRUE),I1193)),
I1193)</f>
        <v>0.55737999999999999</v>
      </c>
      <c r="J1194" s="92">
        <f>IF(MOD($D1194,1)&gt;(11+55/60)/24,
IF(VLOOKUP(QUOTIENT($D1194,1),AUD!$A:$K,11,TRUE)=0,J1193,IFERROR(VLOOKUP(QUOTIENT($D1194,1),EUR!$A:$B,2,TRUE),J1193)),
J1193)</f>
        <v>6.071E-2</v>
      </c>
      <c r="K1194" s="92">
        <f>IF(MOD($D1194,1)&gt;(11+55/60)/24,
IF(VLOOKUP(QUOTIENT($D1194,1),AUD!$A:$K,11,TRUE)=0,K1193,IFERROR(VLOOKUP(QUOTIENT($D1194,1),JPY!$A:$B,2,TRUE),K1193)),
K1193)</f>
        <v>0.10643</v>
      </c>
      <c r="L1194" s="92">
        <f>IF(MOD($E1194,1)&gt;(11+55/60)/24,
IF(VLOOKUP(QUOTIENT($E1194,1),AUD!$A:$K,11,TRUE)=0,L1193,IFERROR(VLOOKUP(QUOTIENT($E1194,1),CAD!$A:$B,2,TRUE)*1,L1193)),
L1193)</f>
        <v>1.23</v>
      </c>
    </row>
    <row r="1195" spans="1:12">
      <c r="A1195" s="94" t="s">
        <v>1434</v>
      </c>
      <c r="B1195" s="94">
        <f>(DATE(LEFT($A1195,4),MID($A1195,6,2),MID($A1195,9,2))+MID($A1195,12,2)/24+MID($A1195,15,2)/60+MID($A1195,18,2)/3600)
+Timezone!$C$2/24
+VLOOKUP((DATE(LEFT($A1195,4),MID($A1195,6,2),MID($A1195,9,2))+MID($A1195,12,2)/24+MID($A1195,15,2)/60+MID($A1195,18,2)/3600),Timezone!$K:$L,2,TRUE)/24</f>
        <v>41948.791666666664</v>
      </c>
      <c r="C1195" s="94">
        <f>(DATE(LEFT($A1195,4),MID($A1195,6,2),MID($A1195,9,2))+MID($A1195,12,2)/24+MID($A1195,15,2)/60+MID($A1195,18,2)/3600)
+Timezone!$C$3/24
+VLOOKUP((DATE(LEFT($A1195,4),MID($A1195,6,2),MID($A1195,9,2))+MID($A1195,12,2)/24+MID($A1195,15,2)/60+MID($A1195,18,2)/3600),Timezone!$K:$L,2,TRUE)/24</f>
        <v>41948.875</v>
      </c>
      <c r="D1195" s="94">
        <f>(DATE(LEFT($A1195,4),MID($A1195,6,2),MID($A1195,9,2))+MID($A1195,12,2)/24+MID($A1195,15,2)/60+MID($A1195,18,2)/3600)
+Timezone!$C$4/24
+VLOOKUP((DATE(LEFT($A1195,4),MID($A1195,6,2),MID($A1195,9,2))+MID($A1195,12,2)/24+MID($A1195,15,2)/60+MID($A1195,18,2)/3600),Timezone!$K:$L,2,TRUE)/24</f>
        <v>41948.416666666664</v>
      </c>
      <c r="E1195" s="94">
        <f>(DATE(LEFT($A1195,4),MID($A1195,6,2),MID($A1195,9,2))+MID($A1195,12,2)/24+MID($A1195,15,2)/60+MID($A1195,18,2)/3600)
+Timezone!$C$5/24
+VLOOKUP((DATE(LEFT($A1195,4),MID($A1195,6,2),MID($A1195,9,2))+MID($A1195,12,2)/24+MID($A1195,15,2)/60+MID($A1195,18,2)/3600),Timezone!$K:$L,2,TRUE)/24</f>
        <v>41948.208333333336</v>
      </c>
      <c r="F1195" s="92">
        <f>IF(MOD($B1195,1)&gt;10.5/24,
IF(VLOOKUP(QUOTIENT($B1195,1),AUD!$A:$K,11,TRUE)=0,F1194,VLOOKUP(QUOTIENT($B1195,1),AUD!$A:$K,11,TRUE)),
F1194)</f>
        <v>2.74</v>
      </c>
      <c r="G1195" s="92">
        <f>IF(MOD($C1195,1)&gt;10.5/24,
IF(VLOOKUP(QUOTIENT($C1195,1),AUD!$A:$K,11,TRUE)=0,G1194,VLOOKUP(QUOTIENT($C1195,1),NZD!$A:$F,6,TRUE)),
G1194)</f>
        <v>3.68</v>
      </c>
      <c r="H1195" s="92">
        <f>IF(MOD($D1195,1)&gt;(11+55/60)/24,
IF(VLOOKUP(QUOTIENT($D1195,1),AUD!$A:$K,11,TRUE)=0,H1194,IFERROR(VLOOKUP(QUOTIENT($D1195,1),USD!$A:$B,2,TRUE),H1194)),
H1194)</f>
        <v>0.23185</v>
      </c>
      <c r="I1195" s="92">
        <f>IF(MOD($D1195,1)&gt;(11+55/60)/24,
IF(VLOOKUP(QUOTIENT($D1195,1),AUD!$A:$K,11,TRUE)=0,I1194,IFERROR(VLOOKUP(QUOTIENT($D1195,1),GBP!$A:$B,2,TRUE),I1194)),
I1194)</f>
        <v>0.55737999999999999</v>
      </c>
      <c r="J1195" s="92">
        <f>IF(MOD($D1195,1)&gt;(11+55/60)/24,
IF(VLOOKUP(QUOTIENT($D1195,1),AUD!$A:$K,11,TRUE)=0,J1194,IFERROR(VLOOKUP(QUOTIENT($D1195,1),EUR!$A:$B,2,TRUE),J1194)),
J1194)</f>
        <v>6.071E-2</v>
      </c>
      <c r="K1195" s="92">
        <f>IF(MOD($D1195,1)&gt;(11+55/60)/24,
IF(VLOOKUP(QUOTIENT($D1195,1),AUD!$A:$K,11,TRUE)=0,K1194,IFERROR(VLOOKUP(QUOTIENT($D1195,1),JPY!$A:$B,2,TRUE),K1194)),
K1194)</f>
        <v>0.10643</v>
      </c>
      <c r="L1195" s="92">
        <f>IF(MOD($E1195,1)&gt;(11+55/60)/24,
IF(VLOOKUP(QUOTIENT($E1195,1),AUD!$A:$K,11,TRUE)=0,L1194,IFERROR(VLOOKUP(QUOTIENT($E1195,1),CAD!$A:$B,2,TRUE)*1,L1194)),
L1194)</f>
        <v>1.23</v>
      </c>
    </row>
    <row r="1196" spans="1:12">
      <c r="A1196" s="94" t="s">
        <v>1435</v>
      </c>
      <c r="B1196" s="94">
        <f>(DATE(LEFT($A1196,4),MID($A1196,6,2),MID($A1196,9,2))+MID($A1196,12,2)/24+MID($A1196,15,2)/60+MID($A1196,18,2)/3600)
+Timezone!$C$2/24
+VLOOKUP((DATE(LEFT($A1196,4),MID($A1196,6,2),MID($A1196,9,2))+MID($A1196,12,2)/24+MID($A1196,15,2)/60+MID($A1196,18,2)/3600),Timezone!$K:$L,2,TRUE)/24</f>
        <v>41948.874999999993</v>
      </c>
      <c r="C1196" s="94">
        <f>(DATE(LEFT($A1196,4),MID($A1196,6,2),MID($A1196,9,2))+MID($A1196,12,2)/24+MID($A1196,15,2)/60+MID($A1196,18,2)/3600)
+Timezone!$C$3/24
+VLOOKUP((DATE(LEFT($A1196,4),MID($A1196,6,2),MID($A1196,9,2))+MID($A1196,12,2)/24+MID($A1196,15,2)/60+MID($A1196,18,2)/3600),Timezone!$K:$L,2,TRUE)/24</f>
        <v>41948.958333333328</v>
      </c>
      <c r="D1196" s="94">
        <f>(DATE(LEFT($A1196,4),MID($A1196,6,2),MID($A1196,9,2))+MID($A1196,12,2)/24+MID($A1196,15,2)/60+MID($A1196,18,2)/3600)
+Timezone!$C$4/24
+VLOOKUP((DATE(LEFT($A1196,4),MID($A1196,6,2),MID($A1196,9,2))+MID($A1196,12,2)/24+MID($A1196,15,2)/60+MID($A1196,18,2)/3600),Timezone!$K:$L,2,TRUE)/24</f>
        <v>41948.499999999993</v>
      </c>
      <c r="E1196" s="94">
        <f>(DATE(LEFT($A1196,4),MID($A1196,6,2),MID($A1196,9,2))+MID($A1196,12,2)/24+MID($A1196,15,2)/60+MID($A1196,18,2)/3600)
+Timezone!$C$5/24
+VLOOKUP((DATE(LEFT($A1196,4),MID($A1196,6,2),MID($A1196,9,2))+MID($A1196,12,2)/24+MID($A1196,15,2)/60+MID($A1196,18,2)/3600),Timezone!$K:$L,2,TRUE)/24</f>
        <v>41948.291666666664</v>
      </c>
      <c r="F1196" s="92">
        <f>IF(MOD($B1196,1)&gt;10.5/24,
IF(VLOOKUP(QUOTIENT($B1196,1),AUD!$A:$K,11,TRUE)=0,F1195,VLOOKUP(QUOTIENT($B1196,1),AUD!$A:$K,11,TRUE)),
F1195)</f>
        <v>2.74</v>
      </c>
      <c r="G1196" s="92">
        <f>IF(MOD($C1196,1)&gt;10.5/24,
IF(VLOOKUP(QUOTIENT($C1196,1),AUD!$A:$K,11,TRUE)=0,G1195,VLOOKUP(QUOTIENT($C1196,1),NZD!$A:$F,6,TRUE)),
G1195)</f>
        <v>3.68</v>
      </c>
      <c r="H1196" s="92">
        <f>IF(MOD($D1196,1)&gt;(11+55/60)/24,
IF(VLOOKUP(QUOTIENT($D1196,1),AUD!$A:$K,11,TRUE)=0,H1195,IFERROR(VLOOKUP(QUOTIENT($D1196,1),USD!$A:$B,2,TRUE),H1195)),
H1195)</f>
        <v>0.23185</v>
      </c>
      <c r="I1196" s="92">
        <f>IF(MOD($D1196,1)&gt;(11+55/60)/24,
IF(VLOOKUP(QUOTIENT($D1196,1),AUD!$A:$K,11,TRUE)=0,I1195,IFERROR(VLOOKUP(QUOTIENT($D1196,1),GBP!$A:$B,2,TRUE),I1195)),
I1195)</f>
        <v>0.55837999999999999</v>
      </c>
      <c r="J1196" s="92">
        <f>IF(MOD($D1196,1)&gt;(11+55/60)/24,
IF(VLOOKUP(QUOTIENT($D1196,1),AUD!$A:$K,11,TRUE)=0,J1195,IFERROR(VLOOKUP(QUOTIENT($D1196,1),EUR!$A:$B,2,TRUE),J1195)),
J1195)</f>
        <v>0.06</v>
      </c>
      <c r="K1196" s="92">
        <f>IF(MOD($D1196,1)&gt;(11+55/60)/24,
IF(VLOOKUP(QUOTIENT($D1196,1),AUD!$A:$K,11,TRUE)=0,K1195,IFERROR(VLOOKUP(QUOTIENT($D1196,1),JPY!$A:$B,2,TRUE),K1195)),
K1195)</f>
        <v>0.10571</v>
      </c>
      <c r="L1196" s="92">
        <f>IF(MOD($E1196,1)&gt;(11+55/60)/24,
IF(VLOOKUP(QUOTIENT($E1196,1),AUD!$A:$K,11,TRUE)=0,L1195,IFERROR(VLOOKUP(QUOTIENT($E1196,1),CAD!$A:$B,2,TRUE)*1,L1195)),
L1195)</f>
        <v>1.23</v>
      </c>
    </row>
    <row r="1197" spans="1:12">
      <c r="A1197" s="94" t="s">
        <v>1436</v>
      </c>
      <c r="B1197" s="94">
        <f>(DATE(LEFT($A1197,4),MID($A1197,6,2),MID($A1197,9,2))+MID($A1197,12,2)/24+MID($A1197,15,2)/60+MID($A1197,18,2)/3600)
+Timezone!$C$2/24
+VLOOKUP((DATE(LEFT($A1197,4),MID($A1197,6,2),MID($A1197,9,2))+MID($A1197,12,2)/24+MID($A1197,15,2)/60+MID($A1197,18,2)/3600),Timezone!$K:$L,2,TRUE)/24</f>
        <v>41948.958333333328</v>
      </c>
      <c r="C1197" s="94">
        <f>(DATE(LEFT($A1197,4),MID($A1197,6,2),MID($A1197,9,2))+MID($A1197,12,2)/24+MID($A1197,15,2)/60+MID($A1197,18,2)/3600)
+Timezone!$C$3/24
+VLOOKUP((DATE(LEFT($A1197,4),MID($A1197,6,2),MID($A1197,9,2))+MID($A1197,12,2)/24+MID($A1197,15,2)/60+MID($A1197,18,2)/3600),Timezone!$K:$L,2,TRUE)/24</f>
        <v>41949.041666666664</v>
      </c>
      <c r="D1197" s="94">
        <f>(DATE(LEFT($A1197,4),MID($A1197,6,2),MID($A1197,9,2))+MID($A1197,12,2)/24+MID($A1197,15,2)/60+MID($A1197,18,2)/3600)
+Timezone!$C$4/24
+VLOOKUP((DATE(LEFT($A1197,4),MID($A1197,6,2),MID($A1197,9,2))+MID($A1197,12,2)/24+MID($A1197,15,2)/60+MID($A1197,18,2)/3600),Timezone!$K:$L,2,TRUE)/24</f>
        <v>41948.583333333328</v>
      </c>
      <c r="E1197" s="94">
        <f>(DATE(LEFT($A1197,4),MID($A1197,6,2),MID($A1197,9,2))+MID($A1197,12,2)/24+MID($A1197,15,2)/60+MID($A1197,18,2)/3600)
+Timezone!$C$5/24
+VLOOKUP((DATE(LEFT($A1197,4),MID($A1197,6,2),MID($A1197,9,2))+MID($A1197,12,2)/24+MID($A1197,15,2)/60+MID($A1197,18,2)/3600),Timezone!$K:$L,2,TRUE)/24</f>
        <v>41948.375</v>
      </c>
      <c r="F1197" s="92">
        <f>IF(MOD($B1197,1)&gt;10.5/24,
IF(VLOOKUP(QUOTIENT($B1197,1),AUD!$A:$K,11,TRUE)=0,F1196,VLOOKUP(QUOTIENT($B1197,1),AUD!$A:$K,11,TRUE)),
F1196)</f>
        <v>2.74</v>
      </c>
      <c r="G1197" s="92">
        <f>IF(MOD($C1197,1)&gt;10.5/24,
IF(VLOOKUP(QUOTIENT($C1197,1),AUD!$A:$K,11,TRUE)=0,G1196,VLOOKUP(QUOTIENT($C1197,1),NZD!$A:$F,6,TRUE)),
G1196)</f>
        <v>3.68</v>
      </c>
      <c r="H1197" s="92">
        <f>IF(MOD($D1197,1)&gt;(11+55/60)/24,
IF(VLOOKUP(QUOTIENT($D1197,1),AUD!$A:$K,11,TRUE)=0,H1196,IFERROR(VLOOKUP(QUOTIENT($D1197,1),USD!$A:$B,2,TRUE),H1196)),
H1196)</f>
        <v>0.23185</v>
      </c>
      <c r="I1197" s="92">
        <f>IF(MOD($D1197,1)&gt;(11+55/60)/24,
IF(VLOOKUP(QUOTIENT($D1197,1),AUD!$A:$K,11,TRUE)=0,I1196,IFERROR(VLOOKUP(QUOTIENT($D1197,1),GBP!$A:$B,2,TRUE),I1196)),
I1196)</f>
        <v>0.55837999999999999</v>
      </c>
      <c r="J1197" s="92">
        <f>IF(MOD($D1197,1)&gt;(11+55/60)/24,
IF(VLOOKUP(QUOTIENT($D1197,1),AUD!$A:$K,11,TRUE)=0,J1196,IFERROR(VLOOKUP(QUOTIENT($D1197,1),EUR!$A:$B,2,TRUE),J1196)),
J1196)</f>
        <v>0.06</v>
      </c>
      <c r="K1197" s="92">
        <f>IF(MOD($D1197,1)&gt;(11+55/60)/24,
IF(VLOOKUP(QUOTIENT($D1197,1),AUD!$A:$K,11,TRUE)=0,K1196,IFERROR(VLOOKUP(QUOTIENT($D1197,1),JPY!$A:$B,2,TRUE),K1196)),
K1196)</f>
        <v>0.10571</v>
      </c>
      <c r="L1197" s="92">
        <f>IF(MOD($E1197,1)&gt;(11+55/60)/24,
IF(VLOOKUP(QUOTIENT($E1197,1),AUD!$A:$K,11,TRUE)=0,L1196,IFERROR(VLOOKUP(QUOTIENT($E1197,1),CAD!$A:$B,2,TRUE)*1,L1196)),
L1196)</f>
        <v>1.23</v>
      </c>
    </row>
    <row r="1198" spans="1:12">
      <c r="A1198" s="94" t="s">
        <v>1437</v>
      </c>
      <c r="B1198" s="94">
        <f>(DATE(LEFT($A1198,4),MID($A1198,6,2),MID($A1198,9,2))+MID($A1198,12,2)/24+MID($A1198,15,2)/60+MID($A1198,18,2)/3600)
+Timezone!$C$2/24
+VLOOKUP((DATE(LEFT($A1198,4),MID($A1198,6,2),MID($A1198,9,2))+MID($A1198,12,2)/24+MID($A1198,15,2)/60+MID($A1198,18,2)/3600),Timezone!$K:$L,2,TRUE)/24</f>
        <v>41949.041666666664</v>
      </c>
      <c r="C1198" s="94">
        <f>(DATE(LEFT($A1198,4),MID($A1198,6,2),MID($A1198,9,2))+MID($A1198,12,2)/24+MID($A1198,15,2)/60+MID($A1198,18,2)/3600)
+Timezone!$C$3/24
+VLOOKUP((DATE(LEFT($A1198,4),MID($A1198,6,2),MID($A1198,9,2))+MID($A1198,12,2)/24+MID($A1198,15,2)/60+MID($A1198,18,2)/3600),Timezone!$K:$L,2,TRUE)/24</f>
        <v>41949.125</v>
      </c>
      <c r="D1198" s="94">
        <f>(DATE(LEFT($A1198,4),MID($A1198,6,2),MID($A1198,9,2))+MID($A1198,12,2)/24+MID($A1198,15,2)/60+MID($A1198,18,2)/3600)
+Timezone!$C$4/24
+VLOOKUP((DATE(LEFT($A1198,4),MID($A1198,6,2),MID($A1198,9,2))+MID($A1198,12,2)/24+MID($A1198,15,2)/60+MID($A1198,18,2)/3600),Timezone!$K:$L,2,TRUE)/24</f>
        <v>41948.666666666664</v>
      </c>
      <c r="E1198" s="94">
        <f>(DATE(LEFT($A1198,4),MID($A1198,6,2),MID($A1198,9,2))+MID($A1198,12,2)/24+MID($A1198,15,2)/60+MID($A1198,18,2)/3600)
+Timezone!$C$5/24
+VLOOKUP((DATE(LEFT($A1198,4),MID($A1198,6,2),MID($A1198,9,2))+MID($A1198,12,2)/24+MID($A1198,15,2)/60+MID($A1198,18,2)/3600),Timezone!$K:$L,2,TRUE)/24</f>
        <v>41948.458333333336</v>
      </c>
      <c r="F1198" s="92">
        <f>IF(MOD($B1198,1)&gt;10.5/24,
IF(VLOOKUP(QUOTIENT($B1198,1),AUD!$A:$K,11,TRUE)=0,F1197,VLOOKUP(QUOTIENT($B1198,1),AUD!$A:$K,11,TRUE)),
F1197)</f>
        <v>2.74</v>
      </c>
      <c r="G1198" s="92">
        <f>IF(MOD($C1198,1)&gt;10.5/24,
IF(VLOOKUP(QUOTIENT($C1198,1),AUD!$A:$K,11,TRUE)=0,G1197,VLOOKUP(QUOTIENT($C1198,1),NZD!$A:$F,6,TRUE)),
G1197)</f>
        <v>3.68</v>
      </c>
      <c r="H1198" s="92">
        <f>IF(MOD($D1198,1)&gt;(11+55/60)/24,
IF(VLOOKUP(QUOTIENT($D1198,1),AUD!$A:$K,11,TRUE)=0,H1197,IFERROR(VLOOKUP(QUOTIENT($D1198,1),USD!$A:$B,2,TRUE),H1197)),
H1197)</f>
        <v>0.23185</v>
      </c>
      <c r="I1198" s="92">
        <f>IF(MOD($D1198,1)&gt;(11+55/60)/24,
IF(VLOOKUP(QUOTIENT($D1198,1),AUD!$A:$K,11,TRUE)=0,I1197,IFERROR(VLOOKUP(QUOTIENT($D1198,1),GBP!$A:$B,2,TRUE),I1197)),
I1197)</f>
        <v>0.55837999999999999</v>
      </c>
      <c r="J1198" s="92">
        <f>IF(MOD($D1198,1)&gt;(11+55/60)/24,
IF(VLOOKUP(QUOTIENT($D1198,1),AUD!$A:$K,11,TRUE)=0,J1197,IFERROR(VLOOKUP(QUOTIENT($D1198,1),EUR!$A:$B,2,TRUE),J1197)),
J1197)</f>
        <v>0.06</v>
      </c>
      <c r="K1198" s="92">
        <f>IF(MOD($D1198,1)&gt;(11+55/60)/24,
IF(VLOOKUP(QUOTIENT($D1198,1),AUD!$A:$K,11,TRUE)=0,K1197,IFERROR(VLOOKUP(QUOTIENT($D1198,1),JPY!$A:$B,2,TRUE),K1197)),
K1197)</f>
        <v>0.10571</v>
      </c>
      <c r="L1198" s="92">
        <f>IF(MOD($E1198,1)&gt;(11+55/60)/24,
IF(VLOOKUP(QUOTIENT($E1198,1),AUD!$A:$K,11,TRUE)=0,L1197,IFERROR(VLOOKUP(QUOTIENT($E1198,1),CAD!$A:$B,2,TRUE)*1,L1197)),
L1197)</f>
        <v>1.23</v>
      </c>
    </row>
    <row r="1199" spans="1:12">
      <c r="A1199" s="94" t="s">
        <v>1438</v>
      </c>
      <c r="B1199" s="94">
        <f>(DATE(LEFT($A1199,4),MID($A1199,6,2),MID($A1199,9,2))+MID($A1199,12,2)/24+MID($A1199,15,2)/60+MID($A1199,18,2)/3600)
+Timezone!$C$2/24
+VLOOKUP((DATE(LEFT($A1199,4),MID($A1199,6,2),MID($A1199,9,2))+MID($A1199,12,2)/24+MID($A1199,15,2)/60+MID($A1199,18,2)/3600),Timezone!$K:$L,2,TRUE)/24</f>
        <v>41949.124999999993</v>
      </c>
      <c r="C1199" s="94">
        <f>(DATE(LEFT($A1199,4),MID($A1199,6,2),MID($A1199,9,2))+MID($A1199,12,2)/24+MID($A1199,15,2)/60+MID($A1199,18,2)/3600)
+Timezone!$C$3/24
+VLOOKUP((DATE(LEFT($A1199,4),MID($A1199,6,2),MID($A1199,9,2))+MID($A1199,12,2)/24+MID($A1199,15,2)/60+MID($A1199,18,2)/3600),Timezone!$K:$L,2,TRUE)/24</f>
        <v>41949.208333333328</v>
      </c>
      <c r="D1199" s="94">
        <f>(DATE(LEFT($A1199,4),MID($A1199,6,2),MID($A1199,9,2))+MID($A1199,12,2)/24+MID($A1199,15,2)/60+MID($A1199,18,2)/3600)
+Timezone!$C$4/24
+VLOOKUP((DATE(LEFT($A1199,4),MID($A1199,6,2),MID($A1199,9,2))+MID($A1199,12,2)/24+MID($A1199,15,2)/60+MID($A1199,18,2)/3600),Timezone!$K:$L,2,TRUE)/24</f>
        <v>41948.749999999993</v>
      </c>
      <c r="E1199" s="94">
        <f>(DATE(LEFT($A1199,4),MID($A1199,6,2),MID($A1199,9,2))+MID($A1199,12,2)/24+MID($A1199,15,2)/60+MID($A1199,18,2)/3600)
+Timezone!$C$5/24
+VLOOKUP((DATE(LEFT($A1199,4),MID($A1199,6,2),MID($A1199,9,2))+MID($A1199,12,2)/24+MID($A1199,15,2)/60+MID($A1199,18,2)/3600),Timezone!$K:$L,2,TRUE)/24</f>
        <v>41948.541666666664</v>
      </c>
      <c r="F1199" s="92">
        <f>IF(MOD($B1199,1)&gt;10.5/24,
IF(VLOOKUP(QUOTIENT($B1199,1),AUD!$A:$K,11,TRUE)=0,F1198,VLOOKUP(QUOTIENT($B1199,1),AUD!$A:$K,11,TRUE)),
F1198)</f>
        <v>2.74</v>
      </c>
      <c r="G1199" s="92">
        <f>IF(MOD($C1199,1)&gt;10.5/24,
IF(VLOOKUP(QUOTIENT($C1199,1),AUD!$A:$K,11,TRUE)=0,G1198,VLOOKUP(QUOTIENT($C1199,1),NZD!$A:$F,6,TRUE)),
G1198)</f>
        <v>3.68</v>
      </c>
      <c r="H1199" s="92">
        <f>IF(MOD($D1199,1)&gt;(11+55/60)/24,
IF(VLOOKUP(QUOTIENT($D1199,1),AUD!$A:$K,11,TRUE)=0,H1198,IFERROR(VLOOKUP(QUOTIENT($D1199,1),USD!$A:$B,2,TRUE),H1198)),
H1198)</f>
        <v>0.23185</v>
      </c>
      <c r="I1199" s="92">
        <f>IF(MOD($D1199,1)&gt;(11+55/60)/24,
IF(VLOOKUP(QUOTIENT($D1199,1),AUD!$A:$K,11,TRUE)=0,I1198,IFERROR(VLOOKUP(QUOTIENT($D1199,1),GBP!$A:$B,2,TRUE),I1198)),
I1198)</f>
        <v>0.55837999999999999</v>
      </c>
      <c r="J1199" s="92">
        <f>IF(MOD($D1199,1)&gt;(11+55/60)/24,
IF(VLOOKUP(QUOTIENT($D1199,1),AUD!$A:$K,11,TRUE)=0,J1198,IFERROR(VLOOKUP(QUOTIENT($D1199,1),EUR!$A:$B,2,TRUE),J1198)),
J1198)</f>
        <v>0.06</v>
      </c>
      <c r="K1199" s="92">
        <f>IF(MOD($D1199,1)&gt;(11+55/60)/24,
IF(VLOOKUP(QUOTIENT($D1199,1),AUD!$A:$K,11,TRUE)=0,K1198,IFERROR(VLOOKUP(QUOTIENT($D1199,1),JPY!$A:$B,2,TRUE),K1198)),
K1198)</f>
        <v>0.10571</v>
      </c>
      <c r="L1199" s="92">
        <f>IF(MOD($E1199,1)&gt;(11+55/60)/24,
IF(VLOOKUP(QUOTIENT($E1199,1),AUD!$A:$K,11,TRUE)=0,L1198,IFERROR(VLOOKUP(QUOTIENT($E1199,1),CAD!$A:$B,2,TRUE)*1,L1198)),
L1198)</f>
        <v>1.23</v>
      </c>
    </row>
    <row r="1200" spans="1:12">
      <c r="A1200" s="94" t="s">
        <v>1439</v>
      </c>
      <c r="B1200" s="94">
        <f>(DATE(LEFT($A1200,4),MID($A1200,6,2),MID($A1200,9,2))+MID($A1200,12,2)/24+MID($A1200,15,2)/60+MID($A1200,18,2)/3600)
+Timezone!$C$2/24
+VLOOKUP((DATE(LEFT($A1200,4),MID($A1200,6,2),MID($A1200,9,2))+MID($A1200,12,2)/24+MID($A1200,15,2)/60+MID($A1200,18,2)/3600),Timezone!$K:$L,2,TRUE)/24</f>
        <v>41949.208333333328</v>
      </c>
      <c r="C1200" s="94">
        <f>(DATE(LEFT($A1200,4),MID($A1200,6,2),MID($A1200,9,2))+MID($A1200,12,2)/24+MID($A1200,15,2)/60+MID($A1200,18,2)/3600)
+Timezone!$C$3/24
+VLOOKUP((DATE(LEFT($A1200,4),MID($A1200,6,2),MID($A1200,9,2))+MID($A1200,12,2)/24+MID($A1200,15,2)/60+MID($A1200,18,2)/3600),Timezone!$K:$L,2,TRUE)/24</f>
        <v>41949.291666666664</v>
      </c>
      <c r="D1200" s="94">
        <f>(DATE(LEFT($A1200,4),MID($A1200,6,2),MID($A1200,9,2))+MID($A1200,12,2)/24+MID($A1200,15,2)/60+MID($A1200,18,2)/3600)
+Timezone!$C$4/24
+VLOOKUP((DATE(LEFT($A1200,4),MID($A1200,6,2),MID($A1200,9,2))+MID($A1200,12,2)/24+MID($A1200,15,2)/60+MID($A1200,18,2)/3600),Timezone!$K:$L,2,TRUE)/24</f>
        <v>41948.833333333328</v>
      </c>
      <c r="E1200" s="94">
        <f>(DATE(LEFT($A1200,4),MID($A1200,6,2),MID($A1200,9,2))+MID($A1200,12,2)/24+MID($A1200,15,2)/60+MID($A1200,18,2)/3600)
+Timezone!$C$5/24
+VLOOKUP((DATE(LEFT($A1200,4),MID($A1200,6,2),MID($A1200,9,2))+MID($A1200,12,2)/24+MID($A1200,15,2)/60+MID($A1200,18,2)/3600),Timezone!$K:$L,2,TRUE)/24</f>
        <v>41948.625</v>
      </c>
      <c r="F1200" s="92">
        <f>IF(MOD($B1200,1)&gt;10.5/24,
IF(VLOOKUP(QUOTIENT($B1200,1),AUD!$A:$K,11,TRUE)=0,F1199,VLOOKUP(QUOTIENT($B1200,1),AUD!$A:$K,11,TRUE)),
F1199)</f>
        <v>2.74</v>
      </c>
      <c r="G1200" s="92">
        <f>IF(MOD($C1200,1)&gt;10.5/24,
IF(VLOOKUP(QUOTIENT($C1200,1),AUD!$A:$K,11,TRUE)=0,G1199,VLOOKUP(QUOTIENT($C1200,1),NZD!$A:$F,6,TRUE)),
G1199)</f>
        <v>3.68</v>
      </c>
      <c r="H1200" s="92">
        <f>IF(MOD($D1200,1)&gt;(11+55/60)/24,
IF(VLOOKUP(QUOTIENT($D1200,1),AUD!$A:$K,11,TRUE)=0,H1199,IFERROR(VLOOKUP(QUOTIENT($D1200,1),USD!$A:$B,2,TRUE),H1199)),
H1199)</f>
        <v>0.23185</v>
      </c>
      <c r="I1200" s="92">
        <f>IF(MOD($D1200,1)&gt;(11+55/60)/24,
IF(VLOOKUP(QUOTIENT($D1200,1),AUD!$A:$K,11,TRUE)=0,I1199,IFERROR(VLOOKUP(QUOTIENT($D1200,1),GBP!$A:$B,2,TRUE),I1199)),
I1199)</f>
        <v>0.55837999999999999</v>
      </c>
      <c r="J1200" s="92">
        <f>IF(MOD($D1200,1)&gt;(11+55/60)/24,
IF(VLOOKUP(QUOTIENT($D1200,1),AUD!$A:$K,11,TRUE)=0,J1199,IFERROR(VLOOKUP(QUOTIENT($D1200,1),EUR!$A:$B,2,TRUE),J1199)),
J1199)</f>
        <v>0.06</v>
      </c>
      <c r="K1200" s="92">
        <f>IF(MOD($D1200,1)&gt;(11+55/60)/24,
IF(VLOOKUP(QUOTIENT($D1200,1),AUD!$A:$K,11,TRUE)=0,K1199,IFERROR(VLOOKUP(QUOTIENT($D1200,1),JPY!$A:$B,2,TRUE),K1199)),
K1199)</f>
        <v>0.10571</v>
      </c>
      <c r="L1200" s="92">
        <f>IF(MOD($E1200,1)&gt;(11+55/60)/24,
IF(VLOOKUP(QUOTIENT($E1200,1),AUD!$A:$K,11,TRUE)=0,L1199,IFERROR(VLOOKUP(QUOTIENT($E1200,1),CAD!$A:$B,2,TRUE)*1,L1199)),
L1199)</f>
        <v>1.23</v>
      </c>
    </row>
    <row r="1201" spans="1:12">
      <c r="A1201" s="94" t="s">
        <v>1440</v>
      </c>
      <c r="B1201" s="94">
        <f>(DATE(LEFT($A1201,4),MID($A1201,6,2),MID($A1201,9,2))+MID($A1201,12,2)/24+MID($A1201,15,2)/60+MID($A1201,18,2)/3600)
+Timezone!$C$2/24
+VLOOKUP((DATE(LEFT($A1201,4),MID($A1201,6,2),MID($A1201,9,2))+MID($A1201,12,2)/24+MID($A1201,15,2)/60+MID($A1201,18,2)/3600),Timezone!$K:$L,2,TRUE)/24</f>
        <v>41949.291666666664</v>
      </c>
      <c r="C1201" s="94">
        <f>(DATE(LEFT($A1201,4),MID($A1201,6,2),MID($A1201,9,2))+MID($A1201,12,2)/24+MID($A1201,15,2)/60+MID($A1201,18,2)/3600)
+Timezone!$C$3/24
+VLOOKUP((DATE(LEFT($A1201,4),MID($A1201,6,2),MID($A1201,9,2))+MID($A1201,12,2)/24+MID($A1201,15,2)/60+MID($A1201,18,2)/3600),Timezone!$K:$L,2,TRUE)/24</f>
        <v>41949.375</v>
      </c>
      <c r="D1201" s="94">
        <f>(DATE(LEFT($A1201,4),MID($A1201,6,2),MID($A1201,9,2))+MID($A1201,12,2)/24+MID($A1201,15,2)/60+MID($A1201,18,2)/3600)
+Timezone!$C$4/24
+VLOOKUP((DATE(LEFT($A1201,4),MID($A1201,6,2),MID($A1201,9,2))+MID($A1201,12,2)/24+MID($A1201,15,2)/60+MID($A1201,18,2)/3600),Timezone!$K:$L,2,TRUE)/24</f>
        <v>41948.916666666664</v>
      </c>
      <c r="E1201" s="94">
        <f>(DATE(LEFT($A1201,4),MID($A1201,6,2),MID($A1201,9,2))+MID($A1201,12,2)/24+MID($A1201,15,2)/60+MID($A1201,18,2)/3600)
+Timezone!$C$5/24
+VLOOKUP((DATE(LEFT($A1201,4),MID($A1201,6,2),MID($A1201,9,2))+MID($A1201,12,2)/24+MID($A1201,15,2)/60+MID($A1201,18,2)/3600),Timezone!$K:$L,2,TRUE)/24</f>
        <v>41948.708333333336</v>
      </c>
      <c r="F1201" s="92">
        <f>IF(MOD($B1201,1)&gt;10.5/24,
IF(VLOOKUP(QUOTIENT($B1201,1),AUD!$A:$K,11,TRUE)=0,F1200,VLOOKUP(QUOTIENT($B1201,1),AUD!$A:$K,11,TRUE)),
F1200)</f>
        <v>2.74</v>
      </c>
      <c r="G1201" s="92">
        <f>IF(MOD($C1201,1)&gt;10.5/24,
IF(VLOOKUP(QUOTIENT($C1201,1),AUD!$A:$K,11,TRUE)=0,G1200,VLOOKUP(QUOTIENT($C1201,1),NZD!$A:$F,6,TRUE)),
G1200)</f>
        <v>3.68</v>
      </c>
      <c r="H1201" s="92">
        <f>IF(MOD($D1201,1)&gt;(11+55/60)/24,
IF(VLOOKUP(QUOTIENT($D1201,1),AUD!$A:$K,11,TRUE)=0,H1200,IFERROR(VLOOKUP(QUOTIENT($D1201,1),USD!$A:$B,2,TRUE),H1200)),
H1200)</f>
        <v>0.23185</v>
      </c>
      <c r="I1201" s="92">
        <f>IF(MOD($D1201,1)&gt;(11+55/60)/24,
IF(VLOOKUP(QUOTIENT($D1201,1),AUD!$A:$K,11,TRUE)=0,I1200,IFERROR(VLOOKUP(QUOTIENT($D1201,1),GBP!$A:$B,2,TRUE),I1200)),
I1200)</f>
        <v>0.55837999999999999</v>
      </c>
      <c r="J1201" s="92">
        <f>IF(MOD($D1201,1)&gt;(11+55/60)/24,
IF(VLOOKUP(QUOTIENT($D1201,1),AUD!$A:$K,11,TRUE)=0,J1200,IFERROR(VLOOKUP(QUOTIENT($D1201,1),EUR!$A:$B,2,TRUE),J1200)),
J1200)</f>
        <v>0.06</v>
      </c>
      <c r="K1201" s="92">
        <f>IF(MOD($D1201,1)&gt;(11+55/60)/24,
IF(VLOOKUP(QUOTIENT($D1201,1),AUD!$A:$K,11,TRUE)=0,K1200,IFERROR(VLOOKUP(QUOTIENT($D1201,1),JPY!$A:$B,2,TRUE),K1200)),
K1200)</f>
        <v>0.10571</v>
      </c>
      <c r="L1201" s="92">
        <f>IF(MOD($E1201,1)&gt;(11+55/60)/24,
IF(VLOOKUP(QUOTIENT($E1201,1),AUD!$A:$K,11,TRUE)=0,L1200,IFERROR(VLOOKUP(QUOTIENT($E1201,1),CAD!$A:$B,2,TRUE)*1,L1200)),
L1200)</f>
        <v>1.23</v>
      </c>
    </row>
    <row r="1202" spans="1:12">
      <c r="A1202" s="94" t="s">
        <v>1441</v>
      </c>
      <c r="B1202" s="94">
        <f>(DATE(LEFT($A1202,4),MID($A1202,6,2),MID($A1202,9,2))+MID($A1202,12,2)/24+MID($A1202,15,2)/60+MID($A1202,18,2)/3600)
+Timezone!$C$2/24
+VLOOKUP((DATE(LEFT($A1202,4),MID($A1202,6,2),MID($A1202,9,2))+MID($A1202,12,2)/24+MID($A1202,15,2)/60+MID($A1202,18,2)/3600),Timezone!$K:$L,2,TRUE)/24</f>
        <v>41949.374999999993</v>
      </c>
      <c r="C1202" s="94">
        <f>(DATE(LEFT($A1202,4),MID($A1202,6,2),MID($A1202,9,2))+MID($A1202,12,2)/24+MID($A1202,15,2)/60+MID($A1202,18,2)/3600)
+Timezone!$C$3/24
+VLOOKUP((DATE(LEFT($A1202,4),MID($A1202,6,2),MID($A1202,9,2))+MID($A1202,12,2)/24+MID($A1202,15,2)/60+MID($A1202,18,2)/3600),Timezone!$K:$L,2,TRUE)/24</f>
        <v>41949.458333333328</v>
      </c>
      <c r="D1202" s="94">
        <f>(DATE(LEFT($A1202,4),MID($A1202,6,2),MID($A1202,9,2))+MID($A1202,12,2)/24+MID($A1202,15,2)/60+MID($A1202,18,2)/3600)
+Timezone!$C$4/24
+VLOOKUP((DATE(LEFT($A1202,4),MID($A1202,6,2),MID($A1202,9,2))+MID($A1202,12,2)/24+MID($A1202,15,2)/60+MID($A1202,18,2)/3600),Timezone!$K:$L,2,TRUE)/24</f>
        <v>41948.999999999993</v>
      </c>
      <c r="E1202" s="94">
        <f>(DATE(LEFT($A1202,4),MID($A1202,6,2),MID($A1202,9,2))+MID($A1202,12,2)/24+MID($A1202,15,2)/60+MID($A1202,18,2)/3600)
+Timezone!$C$5/24
+VLOOKUP((DATE(LEFT($A1202,4),MID($A1202,6,2),MID($A1202,9,2))+MID($A1202,12,2)/24+MID($A1202,15,2)/60+MID($A1202,18,2)/3600),Timezone!$K:$L,2,TRUE)/24</f>
        <v>41948.791666666664</v>
      </c>
      <c r="F1202" s="92">
        <f>IF(MOD($B1202,1)&gt;10.5/24,
IF(VLOOKUP(QUOTIENT($B1202,1),AUD!$A:$K,11,TRUE)=0,F1201,VLOOKUP(QUOTIENT($B1202,1),AUD!$A:$K,11,TRUE)),
F1201)</f>
        <v>2.74</v>
      </c>
      <c r="G1202" s="92">
        <f>IF(MOD($C1202,1)&gt;10.5/24,
IF(VLOOKUP(QUOTIENT($C1202,1),AUD!$A:$K,11,TRUE)=0,G1201,VLOOKUP(QUOTIENT($C1202,1),NZD!$A:$F,6,TRUE)),
G1201)</f>
        <v>3.68</v>
      </c>
      <c r="H1202" s="92">
        <f>IF(MOD($D1202,1)&gt;(11+55/60)/24,
IF(VLOOKUP(QUOTIENT($D1202,1),AUD!$A:$K,11,TRUE)=0,H1201,IFERROR(VLOOKUP(QUOTIENT($D1202,1),USD!$A:$B,2,TRUE),H1201)),
H1201)</f>
        <v>0.23185</v>
      </c>
      <c r="I1202" s="92">
        <f>IF(MOD($D1202,1)&gt;(11+55/60)/24,
IF(VLOOKUP(QUOTIENT($D1202,1),AUD!$A:$K,11,TRUE)=0,I1201,IFERROR(VLOOKUP(QUOTIENT($D1202,1),GBP!$A:$B,2,TRUE),I1201)),
I1201)</f>
        <v>0.55837999999999999</v>
      </c>
      <c r="J1202" s="92">
        <f>IF(MOD($D1202,1)&gt;(11+55/60)/24,
IF(VLOOKUP(QUOTIENT($D1202,1),AUD!$A:$K,11,TRUE)=0,J1201,IFERROR(VLOOKUP(QUOTIENT($D1202,1),EUR!$A:$B,2,TRUE),J1201)),
J1201)</f>
        <v>0.06</v>
      </c>
      <c r="K1202" s="92">
        <f>IF(MOD($D1202,1)&gt;(11+55/60)/24,
IF(VLOOKUP(QUOTIENT($D1202,1),AUD!$A:$K,11,TRUE)=0,K1201,IFERROR(VLOOKUP(QUOTIENT($D1202,1),JPY!$A:$B,2,TRUE),K1201)),
K1201)</f>
        <v>0.10571</v>
      </c>
      <c r="L1202" s="92">
        <f>IF(MOD($E1202,1)&gt;(11+55/60)/24,
IF(VLOOKUP(QUOTIENT($E1202,1),AUD!$A:$K,11,TRUE)=0,L1201,IFERROR(VLOOKUP(QUOTIENT($E1202,1),CAD!$A:$B,2,TRUE)*1,L1201)),
L1201)</f>
        <v>1.23</v>
      </c>
    </row>
    <row r="1203" spans="1:12">
      <c r="A1203" s="94" t="s">
        <v>1442</v>
      </c>
      <c r="B1203" s="94">
        <f>(DATE(LEFT($A1203,4),MID($A1203,6,2),MID($A1203,9,2))+MID($A1203,12,2)/24+MID($A1203,15,2)/60+MID($A1203,18,2)/3600)
+Timezone!$C$2/24
+VLOOKUP((DATE(LEFT($A1203,4),MID($A1203,6,2),MID($A1203,9,2))+MID($A1203,12,2)/24+MID($A1203,15,2)/60+MID($A1203,18,2)/3600),Timezone!$K:$L,2,TRUE)/24</f>
        <v>41949.458333333328</v>
      </c>
      <c r="C1203" s="94">
        <f>(DATE(LEFT($A1203,4),MID($A1203,6,2),MID($A1203,9,2))+MID($A1203,12,2)/24+MID($A1203,15,2)/60+MID($A1203,18,2)/3600)
+Timezone!$C$3/24
+VLOOKUP((DATE(LEFT($A1203,4),MID($A1203,6,2),MID($A1203,9,2))+MID($A1203,12,2)/24+MID($A1203,15,2)/60+MID($A1203,18,2)/3600),Timezone!$K:$L,2,TRUE)/24</f>
        <v>41949.541666666664</v>
      </c>
      <c r="D1203" s="94">
        <f>(DATE(LEFT($A1203,4),MID($A1203,6,2),MID($A1203,9,2))+MID($A1203,12,2)/24+MID($A1203,15,2)/60+MID($A1203,18,2)/3600)
+Timezone!$C$4/24
+VLOOKUP((DATE(LEFT($A1203,4),MID($A1203,6,2),MID($A1203,9,2))+MID($A1203,12,2)/24+MID($A1203,15,2)/60+MID($A1203,18,2)/3600),Timezone!$K:$L,2,TRUE)/24</f>
        <v>41949.083333333328</v>
      </c>
      <c r="E1203" s="94">
        <f>(DATE(LEFT($A1203,4),MID($A1203,6,2),MID($A1203,9,2))+MID($A1203,12,2)/24+MID($A1203,15,2)/60+MID($A1203,18,2)/3600)
+Timezone!$C$5/24
+VLOOKUP((DATE(LEFT($A1203,4),MID($A1203,6,2),MID($A1203,9,2))+MID($A1203,12,2)/24+MID($A1203,15,2)/60+MID($A1203,18,2)/3600),Timezone!$K:$L,2,TRUE)/24</f>
        <v>41948.875</v>
      </c>
      <c r="F1203" s="92">
        <f>IF(MOD($B1203,1)&gt;10.5/24,
IF(VLOOKUP(QUOTIENT($B1203,1),AUD!$A:$K,11,TRUE)=0,F1202,VLOOKUP(QUOTIENT($B1203,1),AUD!$A:$K,11,TRUE)),
F1202)</f>
        <v>2.75</v>
      </c>
      <c r="G1203" s="92">
        <f>IF(MOD($C1203,1)&gt;10.5/24,
IF(VLOOKUP(QUOTIENT($C1203,1),AUD!$A:$K,11,TRUE)=0,G1202,VLOOKUP(QUOTIENT($C1203,1),NZD!$A:$F,6,TRUE)),
G1202)</f>
        <v>3.68</v>
      </c>
      <c r="H1203" s="92">
        <f>IF(MOD($D1203,1)&gt;(11+55/60)/24,
IF(VLOOKUP(QUOTIENT($D1203,1),AUD!$A:$K,11,TRUE)=0,H1202,IFERROR(VLOOKUP(QUOTIENT($D1203,1),USD!$A:$B,2,TRUE),H1202)),
H1202)</f>
        <v>0.23185</v>
      </c>
      <c r="I1203" s="92">
        <f>IF(MOD($D1203,1)&gt;(11+55/60)/24,
IF(VLOOKUP(QUOTIENT($D1203,1),AUD!$A:$K,11,TRUE)=0,I1202,IFERROR(VLOOKUP(QUOTIENT($D1203,1),GBP!$A:$B,2,TRUE),I1202)),
I1202)</f>
        <v>0.55837999999999999</v>
      </c>
      <c r="J1203" s="92">
        <f>IF(MOD($D1203,1)&gt;(11+55/60)/24,
IF(VLOOKUP(QUOTIENT($D1203,1),AUD!$A:$K,11,TRUE)=0,J1202,IFERROR(VLOOKUP(QUOTIENT($D1203,1),EUR!$A:$B,2,TRUE),J1202)),
J1202)</f>
        <v>0.06</v>
      </c>
      <c r="K1203" s="92">
        <f>IF(MOD($D1203,1)&gt;(11+55/60)/24,
IF(VLOOKUP(QUOTIENT($D1203,1),AUD!$A:$K,11,TRUE)=0,K1202,IFERROR(VLOOKUP(QUOTIENT($D1203,1),JPY!$A:$B,2,TRUE),K1202)),
K1202)</f>
        <v>0.10571</v>
      </c>
      <c r="L1203" s="92">
        <f>IF(MOD($E1203,1)&gt;(11+55/60)/24,
IF(VLOOKUP(QUOTIENT($E1203,1),AUD!$A:$K,11,TRUE)=0,L1202,IFERROR(VLOOKUP(QUOTIENT($E1203,1),CAD!$A:$B,2,TRUE)*1,L1202)),
L1202)</f>
        <v>1.23</v>
      </c>
    </row>
    <row r="1204" spans="1:12">
      <c r="A1204" s="94" t="s">
        <v>1443</v>
      </c>
      <c r="B1204" s="94">
        <f>(DATE(LEFT($A1204,4),MID($A1204,6,2),MID($A1204,9,2))+MID($A1204,12,2)/24+MID($A1204,15,2)/60+MID($A1204,18,2)/3600)
+Timezone!$C$2/24
+VLOOKUP((DATE(LEFT($A1204,4),MID($A1204,6,2),MID($A1204,9,2))+MID($A1204,12,2)/24+MID($A1204,15,2)/60+MID($A1204,18,2)/3600),Timezone!$K:$L,2,TRUE)/24</f>
        <v>41949.541666666664</v>
      </c>
      <c r="C1204" s="94">
        <f>(DATE(LEFT($A1204,4),MID($A1204,6,2),MID($A1204,9,2))+MID($A1204,12,2)/24+MID($A1204,15,2)/60+MID($A1204,18,2)/3600)
+Timezone!$C$3/24
+VLOOKUP((DATE(LEFT($A1204,4),MID($A1204,6,2),MID($A1204,9,2))+MID($A1204,12,2)/24+MID($A1204,15,2)/60+MID($A1204,18,2)/3600),Timezone!$K:$L,2,TRUE)/24</f>
        <v>41949.625</v>
      </c>
      <c r="D1204" s="94">
        <f>(DATE(LEFT($A1204,4),MID($A1204,6,2),MID($A1204,9,2))+MID($A1204,12,2)/24+MID($A1204,15,2)/60+MID($A1204,18,2)/3600)
+Timezone!$C$4/24
+VLOOKUP((DATE(LEFT($A1204,4),MID($A1204,6,2),MID($A1204,9,2))+MID($A1204,12,2)/24+MID($A1204,15,2)/60+MID($A1204,18,2)/3600),Timezone!$K:$L,2,TRUE)/24</f>
        <v>41949.166666666664</v>
      </c>
      <c r="E1204" s="94">
        <f>(DATE(LEFT($A1204,4),MID($A1204,6,2),MID($A1204,9,2))+MID($A1204,12,2)/24+MID($A1204,15,2)/60+MID($A1204,18,2)/3600)
+Timezone!$C$5/24
+VLOOKUP((DATE(LEFT($A1204,4),MID($A1204,6,2),MID($A1204,9,2))+MID($A1204,12,2)/24+MID($A1204,15,2)/60+MID($A1204,18,2)/3600),Timezone!$K:$L,2,TRUE)/24</f>
        <v>41948.958333333336</v>
      </c>
      <c r="F1204" s="92">
        <f>IF(MOD($B1204,1)&gt;10.5/24,
IF(VLOOKUP(QUOTIENT($B1204,1),AUD!$A:$K,11,TRUE)=0,F1203,VLOOKUP(QUOTIENT($B1204,1),AUD!$A:$K,11,TRUE)),
F1203)</f>
        <v>2.75</v>
      </c>
      <c r="G1204" s="92">
        <f>IF(MOD($C1204,1)&gt;10.5/24,
IF(VLOOKUP(QUOTIENT($C1204,1),AUD!$A:$K,11,TRUE)=0,G1203,VLOOKUP(QUOTIENT($C1204,1),NZD!$A:$F,6,TRUE)),
G1203)</f>
        <v>3.68</v>
      </c>
      <c r="H1204" s="92">
        <f>IF(MOD($D1204,1)&gt;(11+55/60)/24,
IF(VLOOKUP(QUOTIENT($D1204,1),AUD!$A:$K,11,TRUE)=0,H1203,IFERROR(VLOOKUP(QUOTIENT($D1204,1),USD!$A:$B,2,TRUE),H1203)),
H1203)</f>
        <v>0.23185</v>
      </c>
      <c r="I1204" s="92">
        <f>IF(MOD($D1204,1)&gt;(11+55/60)/24,
IF(VLOOKUP(QUOTIENT($D1204,1),AUD!$A:$K,11,TRUE)=0,I1203,IFERROR(VLOOKUP(QUOTIENT($D1204,1),GBP!$A:$B,2,TRUE),I1203)),
I1203)</f>
        <v>0.55837999999999999</v>
      </c>
      <c r="J1204" s="92">
        <f>IF(MOD($D1204,1)&gt;(11+55/60)/24,
IF(VLOOKUP(QUOTIENT($D1204,1),AUD!$A:$K,11,TRUE)=0,J1203,IFERROR(VLOOKUP(QUOTIENT($D1204,1),EUR!$A:$B,2,TRUE),J1203)),
J1203)</f>
        <v>0.06</v>
      </c>
      <c r="K1204" s="92">
        <f>IF(MOD($D1204,1)&gt;(11+55/60)/24,
IF(VLOOKUP(QUOTIENT($D1204,1),AUD!$A:$K,11,TRUE)=0,K1203,IFERROR(VLOOKUP(QUOTIENT($D1204,1),JPY!$A:$B,2,TRUE),K1203)),
K1203)</f>
        <v>0.10571</v>
      </c>
      <c r="L1204" s="92">
        <f>IF(MOD($E1204,1)&gt;(11+55/60)/24,
IF(VLOOKUP(QUOTIENT($E1204,1),AUD!$A:$K,11,TRUE)=0,L1203,IFERROR(VLOOKUP(QUOTIENT($E1204,1),CAD!$A:$B,2,TRUE)*1,L1203)),
L1203)</f>
        <v>1.23</v>
      </c>
    </row>
    <row r="1205" spans="1:12">
      <c r="A1205" s="94" t="s">
        <v>1444</v>
      </c>
      <c r="B1205" s="94">
        <f>(DATE(LEFT($A1205,4),MID($A1205,6,2),MID($A1205,9,2))+MID($A1205,12,2)/24+MID($A1205,15,2)/60+MID($A1205,18,2)/3600)
+Timezone!$C$2/24
+VLOOKUP((DATE(LEFT($A1205,4),MID($A1205,6,2),MID($A1205,9,2))+MID($A1205,12,2)/24+MID($A1205,15,2)/60+MID($A1205,18,2)/3600),Timezone!$K:$L,2,TRUE)/24</f>
        <v>41949.624999999993</v>
      </c>
      <c r="C1205" s="94">
        <f>(DATE(LEFT($A1205,4),MID($A1205,6,2),MID($A1205,9,2))+MID($A1205,12,2)/24+MID($A1205,15,2)/60+MID($A1205,18,2)/3600)
+Timezone!$C$3/24
+VLOOKUP((DATE(LEFT($A1205,4),MID($A1205,6,2),MID($A1205,9,2))+MID($A1205,12,2)/24+MID($A1205,15,2)/60+MID($A1205,18,2)/3600),Timezone!$K:$L,2,TRUE)/24</f>
        <v>41949.708333333328</v>
      </c>
      <c r="D1205" s="94">
        <f>(DATE(LEFT($A1205,4),MID($A1205,6,2),MID($A1205,9,2))+MID($A1205,12,2)/24+MID($A1205,15,2)/60+MID($A1205,18,2)/3600)
+Timezone!$C$4/24
+VLOOKUP((DATE(LEFT($A1205,4),MID($A1205,6,2),MID($A1205,9,2))+MID($A1205,12,2)/24+MID($A1205,15,2)/60+MID($A1205,18,2)/3600),Timezone!$K:$L,2,TRUE)/24</f>
        <v>41949.249999999993</v>
      </c>
      <c r="E1205" s="94">
        <f>(DATE(LEFT($A1205,4),MID($A1205,6,2),MID($A1205,9,2))+MID($A1205,12,2)/24+MID($A1205,15,2)/60+MID($A1205,18,2)/3600)
+Timezone!$C$5/24
+VLOOKUP((DATE(LEFT($A1205,4),MID($A1205,6,2),MID($A1205,9,2))+MID($A1205,12,2)/24+MID($A1205,15,2)/60+MID($A1205,18,2)/3600),Timezone!$K:$L,2,TRUE)/24</f>
        <v>41949.041666666664</v>
      </c>
      <c r="F1205" s="92">
        <f>IF(MOD($B1205,1)&gt;10.5/24,
IF(VLOOKUP(QUOTIENT($B1205,1),AUD!$A:$K,11,TRUE)=0,F1204,VLOOKUP(QUOTIENT($B1205,1),AUD!$A:$K,11,TRUE)),
F1204)</f>
        <v>2.75</v>
      </c>
      <c r="G1205" s="92">
        <f>IF(MOD($C1205,1)&gt;10.5/24,
IF(VLOOKUP(QUOTIENT($C1205,1),AUD!$A:$K,11,TRUE)=0,G1204,VLOOKUP(QUOTIENT($C1205,1),NZD!$A:$F,6,TRUE)),
G1204)</f>
        <v>3.68</v>
      </c>
      <c r="H1205" s="92">
        <f>IF(MOD($D1205,1)&gt;(11+55/60)/24,
IF(VLOOKUP(QUOTIENT($D1205,1),AUD!$A:$K,11,TRUE)=0,H1204,IFERROR(VLOOKUP(QUOTIENT($D1205,1),USD!$A:$B,2,TRUE),H1204)),
H1204)</f>
        <v>0.23185</v>
      </c>
      <c r="I1205" s="92">
        <f>IF(MOD($D1205,1)&gt;(11+55/60)/24,
IF(VLOOKUP(QUOTIENT($D1205,1),AUD!$A:$K,11,TRUE)=0,I1204,IFERROR(VLOOKUP(QUOTIENT($D1205,1),GBP!$A:$B,2,TRUE),I1204)),
I1204)</f>
        <v>0.55837999999999999</v>
      </c>
      <c r="J1205" s="92">
        <f>IF(MOD($D1205,1)&gt;(11+55/60)/24,
IF(VLOOKUP(QUOTIENT($D1205,1),AUD!$A:$K,11,TRUE)=0,J1204,IFERROR(VLOOKUP(QUOTIENT($D1205,1),EUR!$A:$B,2,TRUE),J1204)),
J1204)</f>
        <v>0.06</v>
      </c>
      <c r="K1205" s="92">
        <f>IF(MOD($D1205,1)&gt;(11+55/60)/24,
IF(VLOOKUP(QUOTIENT($D1205,1),AUD!$A:$K,11,TRUE)=0,K1204,IFERROR(VLOOKUP(QUOTIENT($D1205,1),JPY!$A:$B,2,TRUE),K1204)),
K1204)</f>
        <v>0.10571</v>
      </c>
      <c r="L1205" s="92">
        <f>IF(MOD($E1205,1)&gt;(11+55/60)/24,
IF(VLOOKUP(QUOTIENT($E1205,1),AUD!$A:$K,11,TRUE)=0,L1204,IFERROR(VLOOKUP(QUOTIENT($E1205,1),CAD!$A:$B,2,TRUE)*1,L1204)),
L1204)</f>
        <v>1.23</v>
      </c>
    </row>
    <row r="1206" spans="1:12">
      <c r="A1206" s="94" t="s">
        <v>1445</v>
      </c>
      <c r="B1206" s="94">
        <f>(DATE(LEFT($A1206,4),MID($A1206,6,2),MID($A1206,9,2))+MID($A1206,12,2)/24+MID($A1206,15,2)/60+MID($A1206,18,2)/3600)
+Timezone!$C$2/24
+VLOOKUP((DATE(LEFT($A1206,4),MID($A1206,6,2),MID($A1206,9,2))+MID($A1206,12,2)/24+MID($A1206,15,2)/60+MID($A1206,18,2)/3600),Timezone!$K:$L,2,TRUE)/24</f>
        <v>41949.708333333328</v>
      </c>
      <c r="C1206" s="94">
        <f>(DATE(LEFT($A1206,4),MID($A1206,6,2),MID($A1206,9,2))+MID($A1206,12,2)/24+MID($A1206,15,2)/60+MID($A1206,18,2)/3600)
+Timezone!$C$3/24
+VLOOKUP((DATE(LEFT($A1206,4),MID($A1206,6,2),MID($A1206,9,2))+MID($A1206,12,2)/24+MID($A1206,15,2)/60+MID($A1206,18,2)/3600),Timezone!$K:$L,2,TRUE)/24</f>
        <v>41949.791666666664</v>
      </c>
      <c r="D1206" s="94">
        <f>(DATE(LEFT($A1206,4),MID($A1206,6,2),MID($A1206,9,2))+MID($A1206,12,2)/24+MID($A1206,15,2)/60+MID($A1206,18,2)/3600)
+Timezone!$C$4/24
+VLOOKUP((DATE(LEFT($A1206,4),MID($A1206,6,2),MID($A1206,9,2))+MID($A1206,12,2)/24+MID($A1206,15,2)/60+MID($A1206,18,2)/3600),Timezone!$K:$L,2,TRUE)/24</f>
        <v>41949.333333333328</v>
      </c>
      <c r="E1206" s="94">
        <f>(DATE(LEFT($A1206,4),MID($A1206,6,2),MID($A1206,9,2))+MID($A1206,12,2)/24+MID($A1206,15,2)/60+MID($A1206,18,2)/3600)
+Timezone!$C$5/24
+VLOOKUP((DATE(LEFT($A1206,4),MID($A1206,6,2),MID($A1206,9,2))+MID($A1206,12,2)/24+MID($A1206,15,2)/60+MID($A1206,18,2)/3600),Timezone!$K:$L,2,TRUE)/24</f>
        <v>41949.125</v>
      </c>
      <c r="F1206" s="92">
        <f>IF(MOD($B1206,1)&gt;10.5/24,
IF(VLOOKUP(QUOTIENT($B1206,1),AUD!$A:$K,11,TRUE)=0,F1205,VLOOKUP(QUOTIENT($B1206,1),AUD!$A:$K,11,TRUE)),
F1205)</f>
        <v>2.75</v>
      </c>
      <c r="G1206" s="92">
        <f>IF(MOD($C1206,1)&gt;10.5/24,
IF(VLOOKUP(QUOTIENT($C1206,1),AUD!$A:$K,11,TRUE)=0,G1205,VLOOKUP(QUOTIENT($C1206,1),NZD!$A:$F,6,TRUE)),
G1205)</f>
        <v>3.68</v>
      </c>
      <c r="H1206" s="92">
        <f>IF(MOD($D1206,1)&gt;(11+55/60)/24,
IF(VLOOKUP(QUOTIENT($D1206,1),AUD!$A:$K,11,TRUE)=0,H1205,IFERROR(VLOOKUP(QUOTIENT($D1206,1),USD!$A:$B,2,TRUE),H1205)),
H1205)</f>
        <v>0.23185</v>
      </c>
      <c r="I1206" s="92">
        <f>IF(MOD($D1206,1)&gt;(11+55/60)/24,
IF(VLOOKUP(QUOTIENT($D1206,1),AUD!$A:$K,11,TRUE)=0,I1205,IFERROR(VLOOKUP(QUOTIENT($D1206,1),GBP!$A:$B,2,TRUE),I1205)),
I1205)</f>
        <v>0.55837999999999999</v>
      </c>
      <c r="J1206" s="92">
        <f>IF(MOD($D1206,1)&gt;(11+55/60)/24,
IF(VLOOKUP(QUOTIENT($D1206,1),AUD!$A:$K,11,TRUE)=0,J1205,IFERROR(VLOOKUP(QUOTIENT($D1206,1),EUR!$A:$B,2,TRUE),J1205)),
J1205)</f>
        <v>0.06</v>
      </c>
      <c r="K1206" s="92">
        <f>IF(MOD($D1206,1)&gt;(11+55/60)/24,
IF(VLOOKUP(QUOTIENT($D1206,1),AUD!$A:$K,11,TRUE)=0,K1205,IFERROR(VLOOKUP(QUOTIENT($D1206,1),JPY!$A:$B,2,TRUE),K1205)),
K1205)</f>
        <v>0.10571</v>
      </c>
      <c r="L1206" s="92">
        <f>IF(MOD($E1206,1)&gt;(11+55/60)/24,
IF(VLOOKUP(QUOTIENT($E1206,1),AUD!$A:$K,11,TRUE)=0,L1205,IFERROR(VLOOKUP(QUOTIENT($E1206,1),CAD!$A:$B,2,TRUE)*1,L1205)),
L1205)</f>
        <v>1.23</v>
      </c>
    </row>
    <row r="1207" spans="1:12">
      <c r="A1207" s="94" t="s">
        <v>1446</v>
      </c>
      <c r="B1207" s="94">
        <f>(DATE(LEFT($A1207,4),MID($A1207,6,2),MID($A1207,9,2))+MID($A1207,12,2)/24+MID($A1207,15,2)/60+MID($A1207,18,2)/3600)
+Timezone!$C$2/24
+VLOOKUP((DATE(LEFT($A1207,4),MID($A1207,6,2),MID($A1207,9,2))+MID($A1207,12,2)/24+MID($A1207,15,2)/60+MID($A1207,18,2)/3600),Timezone!$K:$L,2,TRUE)/24</f>
        <v>41949.791666666664</v>
      </c>
      <c r="C1207" s="94">
        <f>(DATE(LEFT($A1207,4),MID($A1207,6,2),MID($A1207,9,2))+MID($A1207,12,2)/24+MID($A1207,15,2)/60+MID($A1207,18,2)/3600)
+Timezone!$C$3/24
+VLOOKUP((DATE(LEFT($A1207,4),MID($A1207,6,2),MID($A1207,9,2))+MID($A1207,12,2)/24+MID($A1207,15,2)/60+MID($A1207,18,2)/3600),Timezone!$K:$L,2,TRUE)/24</f>
        <v>41949.875</v>
      </c>
      <c r="D1207" s="94">
        <f>(DATE(LEFT($A1207,4),MID($A1207,6,2),MID($A1207,9,2))+MID($A1207,12,2)/24+MID($A1207,15,2)/60+MID($A1207,18,2)/3600)
+Timezone!$C$4/24
+VLOOKUP((DATE(LEFT($A1207,4),MID($A1207,6,2),MID($A1207,9,2))+MID($A1207,12,2)/24+MID($A1207,15,2)/60+MID($A1207,18,2)/3600),Timezone!$K:$L,2,TRUE)/24</f>
        <v>41949.416666666664</v>
      </c>
      <c r="E1207" s="94">
        <f>(DATE(LEFT($A1207,4),MID($A1207,6,2),MID($A1207,9,2))+MID($A1207,12,2)/24+MID($A1207,15,2)/60+MID($A1207,18,2)/3600)
+Timezone!$C$5/24
+VLOOKUP((DATE(LEFT($A1207,4),MID($A1207,6,2),MID($A1207,9,2))+MID($A1207,12,2)/24+MID($A1207,15,2)/60+MID($A1207,18,2)/3600),Timezone!$K:$L,2,TRUE)/24</f>
        <v>41949.208333333336</v>
      </c>
      <c r="F1207" s="92">
        <f>IF(MOD($B1207,1)&gt;10.5/24,
IF(VLOOKUP(QUOTIENT($B1207,1),AUD!$A:$K,11,TRUE)=0,F1206,VLOOKUP(QUOTIENT($B1207,1),AUD!$A:$K,11,TRUE)),
F1206)</f>
        <v>2.75</v>
      </c>
      <c r="G1207" s="92">
        <f>IF(MOD($C1207,1)&gt;10.5/24,
IF(VLOOKUP(QUOTIENT($C1207,1),AUD!$A:$K,11,TRUE)=0,G1206,VLOOKUP(QUOTIENT($C1207,1),NZD!$A:$F,6,TRUE)),
G1206)</f>
        <v>3.68</v>
      </c>
      <c r="H1207" s="92">
        <f>IF(MOD($D1207,1)&gt;(11+55/60)/24,
IF(VLOOKUP(QUOTIENT($D1207,1),AUD!$A:$K,11,TRUE)=0,H1206,IFERROR(VLOOKUP(QUOTIENT($D1207,1),USD!$A:$B,2,TRUE),H1206)),
H1206)</f>
        <v>0.23185</v>
      </c>
      <c r="I1207" s="92">
        <f>IF(MOD($D1207,1)&gt;(11+55/60)/24,
IF(VLOOKUP(QUOTIENT($D1207,1),AUD!$A:$K,11,TRUE)=0,I1206,IFERROR(VLOOKUP(QUOTIENT($D1207,1),GBP!$A:$B,2,TRUE),I1206)),
I1206)</f>
        <v>0.55837999999999999</v>
      </c>
      <c r="J1207" s="92">
        <f>IF(MOD($D1207,1)&gt;(11+55/60)/24,
IF(VLOOKUP(QUOTIENT($D1207,1),AUD!$A:$K,11,TRUE)=0,J1206,IFERROR(VLOOKUP(QUOTIENT($D1207,1),EUR!$A:$B,2,TRUE),J1206)),
J1206)</f>
        <v>0.06</v>
      </c>
      <c r="K1207" s="92">
        <f>IF(MOD($D1207,1)&gt;(11+55/60)/24,
IF(VLOOKUP(QUOTIENT($D1207,1),AUD!$A:$K,11,TRUE)=0,K1206,IFERROR(VLOOKUP(QUOTIENT($D1207,1),JPY!$A:$B,2,TRUE),K1206)),
K1206)</f>
        <v>0.10571</v>
      </c>
      <c r="L1207" s="92">
        <f>IF(MOD($E1207,1)&gt;(11+55/60)/24,
IF(VLOOKUP(QUOTIENT($E1207,1),AUD!$A:$K,11,TRUE)=0,L1206,IFERROR(VLOOKUP(QUOTIENT($E1207,1),CAD!$A:$B,2,TRUE)*1,L1206)),
L1206)</f>
        <v>1.23</v>
      </c>
    </row>
    <row r="1208" spans="1:12">
      <c r="A1208" s="94" t="s">
        <v>1447</v>
      </c>
      <c r="B1208" s="94">
        <f>(DATE(LEFT($A1208,4),MID($A1208,6,2),MID($A1208,9,2))+MID($A1208,12,2)/24+MID($A1208,15,2)/60+MID($A1208,18,2)/3600)
+Timezone!$C$2/24
+VLOOKUP((DATE(LEFT($A1208,4),MID($A1208,6,2),MID($A1208,9,2))+MID($A1208,12,2)/24+MID($A1208,15,2)/60+MID($A1208,18,2)/3600),Timezone!$K:$L,2,TRUE)/24</f>
        <v>41949.874999999993</v>
      </c>
      <c r="C1208" s="94">
        <f>(DATE(LEFT($A1208,4),MID($A1208,6,2),MID($A1208,9,2))+MID($A1208,12,2)/24+MID($A1208,15,2)/60+MID($A1208,18,2)/3600)
+Timezone!$C$3/24
+VLOOKUP((DATE(LEFT($A1208,4),MID($A1208,6,2),MID($A1208,9,2))+MID($A1208,12,2)/24+MID($A1208,15,2)/60+MID($A1208,18,2)/3600),Timezone!$K:$L,2,TRUE)/24</f>
        <v>41949.958333333328</v>
      </c>
      <c r="D1208" s="94">
        <f>(DATE(LEFT($A1208,4),MID($A1208,6,2),MID($A1208,9,2))+MID($A1208,12,2)/24+MID($A1208,15,2)/60+MID($A1208,18,2)/3600)
+Timezone!$C$4/24
+VLOOKUP((DATE(LEFT($A1208,4),MID($A1208,6,2),MID($A1208,9,2))+MID($A1208,12,2)/24+MID($A1208,15,2)/60+MID($A1208,18,2)/3600),Timezone!$K:$L,2,TRUE)/24</f>
        <v>41949.499999999993</v>
      </c>
      <c r="E1208" s="94">
        <f>(DATE(LEFT($A1208,4),MID($A1208,6,2),MID($A1208,9,2))+MID($A1208,12,2)/24+MID($A1208,15,2)/60+MID($A1208,18,2)/3600)
+Timezone!$C$5/24
+VLOOKUP((DATE(LEFT($A1208,4),MID($A1208,6,2),MID($A1208,9,2))+MID($A1208,12,2)/24+MID($A1208,15,2)/60+MID($A1208,18,2)/3600),Timezone!$K:$L,2,TRUE)/24</f>
        <v>41949.291666666664</v>
      </c>
      <c r="F1208" s="92">
        <f>IF(MOD($B1208,1)&gt;10.5/24,
IF(VLOOKUP(QUOTIENT($B1208,1),AUD!$A:$K,11,TRUE)=0,F1207,VLOOKUP(QUOTIENT($B1208,1),AUD!$A:$K,11,TRUE)),
F1207)</f>
        <v>2.75</v>
      </c>
      <c r="G1208" s="92">
        <f>IF(MOD($C1208,1)&gt;10.5/24,
IF(VLOOKUP(QUOTIENT($C1208,1),AUD!$A:$K,11,TRUE)=0,G1207,VLOOKUP(QUOTIENT($C1208,1),NZD!$A:$F,6,TRUE)),
G1207)</f>
        <v>3.68</v>
      </c>
      <c r="H1208" s="92">
        <f>IF(MOD($D1208,1)&gt;(11+55/60)/24,
IF(VLOOKUP(QUOTIENT($D1208,1),AUD!$A:$K,11,TRUE)=0,H1207,IFERROR(VLOOKUP(QUOTIENT($D1208,1),USD!$A:$B,2,TRUE),H1207)),
H1207)</f>
        <v>0.2316</v>
      </c>
      <c r="I1208" s="92">
        <f>IF(MOD($D1208,1)&gt;(11+55/60)/24,
IF(VLOOKUP(QUOTIENT($D1208,1),AUD!$A:$K,11,TRUE)=0,I1207,IFERROR(VLOOKUP(QUOTIENT($D1208,1),GBP!$A:$B,2,TRUE),I1207)),
I1207)</f>
        <v>0.55837999999999999</v>
      </c>
      <c r="J1208" s="92">
        <f>IF(MOD($D1208,1)&gt;(11+55/60)/24,
IF(VLOOKUP(QUOTIENT($D1208,1),AUD!$A:$K,11,TRUE)=0,J1207,IFERROR(VLOOKUP(QUOTIENT($D1208,1),EUR!$A:$B,2,TRUE),J1207)),
J1207)</f>
        <v>5.5E-2</v>
      </c>
      <c r="K1208" s="92">
        <f>IF(MOD($D1208,1)&gt;(11+55/60)/24,
IF(VLOOKUP(QUOTIENT($D1208,1),AUD!$A:$K,11,TRUE)=0,K1207,IFERROR(VLOOKUP(QUOTIENT($D1208,1),JPY!$A:$B,2,TRUE),K1207)),
K1207)</f>
        <v>0.10571</v>
      </c>
      <c r="L1208" s="92">
        <f>IF(MOD($E1208,1)&gt;(11+55/60)/24,
IF(VLOOKUP(QUOTIENT($E1208,1),AUD!$A:$K,11,TRUE)=0,L1207,IFERROR(VLOOKUP(QUOTIENT($E1208,1),CAD!$A:$B,2,TRUE)*1,L1207)),
L1207)</f>
        <v>1.23</v>
      </c>
    </row>
    <row r="1209" spans="1:12">
      <c r="A1209" s="94" t="s">
        <v>1448</v>
      </c>
      <c r="B1209" s="94">
        <f>(DATE(LEFT($A1209,4),MID($A1209,6,2),MID($A1209,9,2))+MID($A1209,12,2)/24+MID($A1209,15,2)/60+MID($A1209,18,2)/3600)
+Timezone!$C$2/24
+VLOOKUP((DATE(LEFT($A1209,4),MID($A1209,6,2),MID($A1209,9,2))+MID($A1209,12,2)/24+MID($A1209,15,2)/60+MID($A1209,18,2)/3600),Timezone!$K:$L,2,TRUE)/24</f>
        <v>41949.958333333328</v>
      </c>
      <c r="C1209" s="94">
        <f>(DATE(LEFT($A1209,4),MID($A1209,6,2),MID($A1209,9,2))+MID($A1209,12,2)/24+MID($A1209,15,2)/60+MID($A1209,18,2)/3600)
+Timezone!$C$3/24
+VLOOKUP((DATE(LEFT($A1209,4),MID($A1209,6,2),MID($A1209,9,2))+MID($A1209,12,2)/24+MID($A1209,15,2)/60+MID($A1209,18,2)/3600),Timezone!$K:$L,2,TRUE)/24</f>
        <v>41950.041666666664</v>
      </c>
      <c r="D1209" s="94">
        <f>(DATE(LEFT($A1209,4),MID($A1209,6,2),MID($A1209,9,2))+MID($A1209,12,2)/24+MID($A1209,15,2)/60+MID($A1209,18,2)/3600)
+Timezone!$C$4/24
+VLOOKUP((DATE(LEFT($A1209,4),MID($A1209,6,2),MID($A1209,9,2))+MID($A1209,12,2)/24+MID($A1209,15,2)/60+MID($A1209,18,2)/3600),Timezone!$K:$L,2,TRUE)/24</f>
        <v>41949.583333333328</v>
      </c>
      <c r="E1209" s="94">
        <f>(DATE(LEFT($A1209,4),MID($A1209,6,2),MID($A1209,9,2))+MID($A1209,12,2)/24+MID($A1209,15,2)/60+MID($A1209,18,2)/3600)
+Timezone!$C$5/24
+VLOOKUP((DATE(LEFT($A1209,4),MID($A1209,6,2),MID($A1209,9,2))+MID($A1209,12,2)/24+MID($A1209,15,2)/60+MID($A1209,18,2)/3600),Timezone!$K:$L,2,TRUE)/24</f>
        <v>41949.375</v>
      </c>
      <c r="F1209" s="92">
        <f>IF(MOD($B1209,1)&gt;10.5/24,
IF(VLOOKUP(QUOTIENT($B1209,1),AUD!$A:$K,11,TRUE)=0,F1208,VLOOKUP(QUOTIENT($B1209,1),AUD!$A:$K,11,TRUE)),
F1208)</f>
        <v>2.75</v>
      </c>
      <c r="G1209" s="92">
        <f>IF(MOD($C1209,1)&gt;10.5/24,
IF(VLOOKUP(QUOTIENT($C1209,1),AUD!$A:$K,11,TRUE)=0,G1208,VLOOKUP(QUOTIENT($C1209,1),NZD!$A:$F,6,TRUE)),
G1208)</f>
        <v>3.68</v>
      </c>
      <c r="H1209" s="92">
        <f>IF(MOD($D1209,1)&gt;(11+55/60)/24,
IF(VLOOKUP(QUOTIENT($D1209,1),AUD!$A:$K,11,TRUE)=0,H1208,IFERROR(VLOOKUP(QUOTIENT($D1209,1),USD!$A:$B,2,TRUE),H1208)),
H1208)</f>
        <v>0.2316</v>
      </c>
      <c r="I1209" s="92">
        <f>IF(MOD($D1209,1)&gt;(11+55/60)/24,
IF(VLOOKUP(QUOTIENT($D1209,1),AUD!$A:$K,11,TRUE)=0,I1208,IFERROR(VLOOKUP(QUOTIENT($D1209,1),GBP!$A:$B,2,TRUE),I1208)),
I1208)</f>
        <v>0.55837999999999999</v>
      </c>
      <c r="J1209" s="92">
        <f>IF(MOD($D1209,1)&gt;(11+55/60)/24,
IF(VLOOKUP(QUOTIENT($D1209,1),AUD!$A:$K,11,TRUE)=0,J1208,IFERROR(VLOOKUP(QUOTIENT($D1209,1),EUR!$A:$B,2,TRUE),J1208)),
J1208)</f>
        <v>5.5E-2</v>
      </c>
      <c r="K1209" s="92">
        <f>IF(MOD($D1209,1)&gt;(11+55/60)/24,
IF(VLOOKUP(QUOTIENT($D1209,1),AUD!$A:$K,11,TRUE)=0,K1208,IFERROR(VLOOKUP(QUOTIENT($D1209,1),JPY!$A:$B,2,TRUE),K1208)),
K1208)</f>
        <v>0.10571</v>
      </c>
      <c r="L1209" s="92">
        <f>IF(MOD($E1209,1)&gt;(11+55/60)/24,
IF(VLOOKUP(QUOTIENT($E1209,1),AUD!$A:$K,11,TRUE)=0,L1208,IFERROR(VLOOKUP(QUOTIENT($E1209,1),CAD!$A:$B,2,TRUE)*1,L1208)),
L1208)</f>
        <v>1.23</v>
      </c>
    </row>
    <row r="1210" spans="1:12">
      <c r="A1210" s="94" t="s">
        <v>1449</v>
      </c>
      <c r="B1210" s="94">
        <f>(DATE(LEFT($A1210,4),MID($A1210,6,2),MID($A1210,9,2))+MID($A1210,12,2)/24+MID($A1210,15,2)/60+MID($A1210,18,2)/3600)
+Timezone!$C$2/24
+VLOOKUP((DATE(LEFT($A1210,4),MID($A1210,6,2),MID($A1210,9,2))+MID($A1210,12,2)/24+MID($A1210,15,2)/60+MID($A1210,18,2)/3600),Timezone!$K:$L,2,TRUE)/24</f>
        <v>41950.041666666664</v>
      </c>
      <c r="C1210" s="94">
        <f>(DATE(LEFT($A1210,4),MID($A1210,6,2),MID($A1210,9,2))+MID($A1210,12,2)/24+MID($A1210,15,2)/60+MID($A1210,18,2)/3600)
+Timezone!$C$3/24
+VLOOKUP((DATE(LEFT($A1210,4),MID($A1210,6,2),MID($A1210,9,2))+MID($A1210,12,2)/24+MID($A1210,15,2)/60+MID($A1210,18,2)/3600),Timezone!$K:$L,2,TRUE)/24</f>
        <v>41950.125</v>
      </c>
      <c r="D1210" s="94">
        <f>(DATE(LEFT($A1210,4),MID($A1210,6,2),MID($A1210,9,2))+MID($A1210,12,2)/24+MID($A1210,15,2)/60+MID($A1210,18,2)/3600)
+Timezone!$C$4/24
+VLOOKUP((DATE(LEFT($A1210,4),MID($A1210,6,2),MID($A1210,9,2))+MID($A1210,12,2)/24+MID($A1210,15,2)/60+MID($A1210,18,2)/3600),Timezone!$K:$L,2,TRUE)/24</f>
        <v>41949.666666666664</v>
      </c>
      <c r="E1210" s="94">
        <f>(DATE(LEFT($A1210,4),MID($A1210,6,2),MID($A1210,9,2))+MID($A1210,12,2)/24+MID($A1210,15,2)/60+MID($A1210,18,2)/3600)
+Timezone!$C$5/24
+VLOOKUP((DATE(LEFT($A1210,4),MID($A1210,6,2),MID($A1210,9,2))+MID($A1210,12,2)/24+MID($A1210,15,2)/60+MID($A1210,18,2)/3600),Timezone!$K:$L,2,TRUE)/24</f>
        <v>41949.458333333336</v>
      </c>
      <c r="F1210" s="92">
        <f>IF(MOD($B1210,1)&gt;10.5/24,
IF(VLOOKUP(QUOTIENT($B1210,1),AUD!$A:$K,11,TRUE)=0,F1209,VLOOKUP(QUOTIENT($B1210,1),AUD!$A:$K,11,TRUE)),
F1209)</f>
        <v>2.75</v>
      </c>
      <c r="G1210" s="92">
        <f>IF(MOD($C1210,1)&gt;10.5/24,
IF(VLOOKUP(QUOTIENT($C1210,1),AUD!$A:$K,11,TRUE)=0,G1209,VLOOKUP(QUOTIENT($C1210,1),NZD!$A:$F,6,TRUE)),
G1209)</f>
        <v>3.68</v>
      </c>
      <c r="H1210" s="92">
        <f>IF(MOD($D1210,1)&gt;(11+55/60)/24,
IF(VLOOKUP(QUOTIENT($D1210,1),AUD!$A:$K,11,TRUE)=0,H1209,IFERROR(VLOOKUP(QUOTIENT($D1210,1),USD!$A:$B,2,TRUE),H1209)),
H1209)</f>
        <v>0.2316</v>
      </c>
      <c r="I1210" s="92">
        <f>IF(MOD($D1210,1)&gt;(11+55/60)/24,
IF(VLOOKUP(QUOTIENT($D1210,1),AUD!$A:$K,11,TRUE)=0,I1209,IFERROR(VLOOKUP(QUOTIENT($D1210,1),GBP!$A:$B,2,TRUE),I1209)),
I1209)</f>
        <v>0.55837999999999999</v>
      </c>
      <c r="J1210" s="92">
        <f>IF(MOD($D1210,1)&gt;(11+55/60)/24,
IF(VLOOKUP(QUOTIENT($D1210,1),AUD!$A:$K,11,TRUE)=0,J1209,IFERROR(VLOOKUP(QUOTIENT($D1210,1),EUR!$A:$B,2,TRUE),J1209)),
J1209)</f>
        <v>5.5E-2</v>
      </c>
      <c r="K1210" s="92">
        <f>IF(MOD($D1210,1)&gt;(11+55/60)/24,
IF(VLOOKUP(QUOTIENT($D1210,1),AUD!$A:$K,11,TRUE)=0,K1209,IFERROR(VLOOKUP(QUOTIENT($D1210,1),JPY!$A:$B,2,TRUE),K1209)),
K1209)</f>
        <v>0.10571</v>
      </c>
      <c r="L1210" s="92">
        <f>IF(MOD($E1210,1)&gt;(11+55/60)/24,
IF(VLOOKUP(QUOTIENT($E1210,1),AUD!$A:$K,11,TRUE)=0,L1209,IFERROR(VLOOKUP(QUOTIENT($E1210,1),CAD!$A:$B,2,TRUE)*1,L1209)),
L1209)</f>
        <v>1.23</v>
      </c>
    </row>
    <row r="1211" spans="1:12">
      <c r="A1211" s="94" t="s">
        <v>1450</v>
      </c>
      <c r="B1211" s="94">
        <f>(DATE(LEFT($A1211,4),MID($A1211,6,2),MID($A1211,9,2))+MID($A1211,12,2)/24+MID($A1211,15,2)/60+MID($A1211,18,2)/3600)
+Timezone!$C$2/24
+VLOOKUP((DATE(LEFT($A1211,4),MID($A1211,6,2),MID($A1211,9,2))+MID($A1211,12,2)/24+MID($A1211,15,2)/60+MID($A1211,18,2)/3600),Timezone!$K:$L,2,TRUE)/24</f>
        <v>41950.124999999993</v>
      </c>
      <c r="C1211" s="94">
        <f>(DATE(LEFT($A1211,4),MID($A1211,6,2),MID($A1211,9,2))+MID($A1211,12,2)/24+MID($A1211,15,2)/60+MID($A1211,18,2)/3600)
+Timezone!$C$3/24
+VLOOKUP((DATE(LEFT($A1211,4),MID($A1211,6,2),MID($A1211,9,2))+MID($A1211,12,2)/24+MID($A1211,15,2)/60+MID($A1211,18,2)/3600),Timezone!$K:$L,2,TRUE)/24</f>
        <v>41950.208333333328</v>
      </c>
      <c r="D1211" s="94">
        <f>(DATE(LEFT($A1211,4),MID($A1211,6,2),MID($A1211,9,2))+MID($A1211,12,2)/24+MID($A1211,15,2)/60+MID($A1211,18,2)/3600)
+Timezone!$C$4/24
+VLOOKUP((DATE(LEFT($A1211,4),MID($A1211,6,2),MID($A1211,9,2))+MID($A1211,12,2)/24+MID($A1211,15,2)/60+MID($A1211,18,2)/3600),Timezone!$K:$L,2,TRUE)/24</f>
        <v>41949.749999999993</v>
      </c>
      <c r="E1211" s="94">
        <f>(DATE(LEFT($A1211,4),MID($A1211,6,2),MID($A1211,9,2))+MID($A1211,12,2)/24+MID($A1211,15,2)/60+MID($A1211,18,2)/3600)
+Timezone!$C$5/24
+VLOOKUP((DATE(LEFT($A1211,4),MID($A1211,6,2),MID($A1211,9,2))+MID($A1211,12,2)/24+MID($A1211,15,2)/60+MID($A1211,18,2)/3600),Timezone!$K:$L,2,TRUE)/24</f>
        <v>41949.541666666664</v>
      </c>
      <c r="F1211" s="92">
        <f>IF(MOD($B1211,1)&gt;10.5/24,
IF(VLOOKUP(QUOTIENT($B1211,1),AUD!$A:$K,11,TRUE)=0,F1210,VLOOKUP(QUOTIENT($B1211,1),AUD!$A:$K,11,TRUE)),
F1210)</f>
        <v>2.75</v>
      </c>
      <c r="G1211" s="92">
        <f>IF(MOD($C1211,1)&gt;10.5/24,
IF(VLOOKUP(QUOTIENT($C1211,1),AUD!$A:$K,11,TRUE)=0,G1210,VLOOKUP(QUOTIENT($C1211,1),NZD!$A:$F,6,TRUE)),
G1210)</f>
        <v>3.68</v>
      </c>
      <c r="H1211" s="92">
        <f>IF(MOD($D1211,1)&gt;(11+55/60)/24,
IF(VLOOKUP(QUOTIENT($D1211,1),AUD!$A:$K,11,TRUE)=0,H1210,IFERROR(VLOOKUP(QUOTIENT($D1211,1),USD!$A:$B,2,TRUE),H1210)),
H1210)</f>
        <v>0.2316</v>
      </c>
      <c r="I1211" s="92">
        <f>IF(MOD($D1211,1)&gt;(11+55/60)/24,
IF(VLOOKUP(QUOTIENT($D1211,1),AUD!$A:$K,11,TRUE)=0,I1210,IFERROR(VLOOKUP(QUOTIENT($D1211,1),GBP!$A:$B,2,TRUE),I1210)),
I1210)</f>
        <v>0.55837999999999999</v>
      </c>
      <c r="J1211" s="92">
        <f>IF(MOD($D1211,1)&gt;(11+55/60)/24,
IF(VLOOKUP(QUOTIENT($D1211,1),AUD!$A:$K,11,TRUE)=0,J1210,IFERROR(VLOOKUP(QUOTIENT($D1211,1),EUR!$A:$B,2,TRUE),J1210)),
J1210)</f>
        <v>5.5E-2</v>
      </c>
      <c r="K1211" s="92">
        <f>IF(MOD($D1211,1)&gt;(11+55/60)/24,
IF(VLOOKUP(QUOTIENT($D1211,1),AUD!$A:$K,11,TRUE)=0,K1210,IFERROR(VLOOKUP(QUOTIENT($D1211,1),JPY!$A:$B,2,TRUE),K1210)),
K1210)</f>
        <v>0.10571</v>
      </c>
      <c r="L1211" s="92">
        <f>IF(MOD($E1211,1)&gt;(11+55/60)/24,
IF(VLOOKUP(QUOTIENT($E1211,1),AUD!$A:$K,11,TRUE)=0,L1210,IFERROR(VLOOKUP(QUOTIENT($E1211,1),CAD!$A:$B,2,TRUE)*1,L1210)),
L1210)</f>
        <v>1.23</v>
      </c>
    </row>
    <row r="1212" spans="1:12">
      <c r="A1212" s="94" t="s">
        <v>1451</v>
      </c>
      <c r="B1212" s="94">
        <f>(DATE(LEFT($A1212,4),MID($A1212,6,2),MID($A1212,9,2))+MID($A1212,12,2)/24+MID($A1212,15,2)/60+MID($A1212,18,2)/3600)
+Timezone!$C$2/24
+VLOOKUP((DATE(LEFT($A1212,4),MID($A1212,6,2),MID($A1212,9,2))+MID($A1212,12,2)/24+MID($A1212,15,2)/60+MID($A1212,18,2)/3600),Timezone!$K:$L,2,TRUE)/24</f>
        <v>41950.208333333328</v>
      </c>
      <c r="C1212" s="94">
        <f>(DATE(LEFT($A1212,4),MID($A1212,6,2),MID($A1212,9,2))+MID($A1212,12,2)/24+MID($A1212,15,2)/60+MID($A1212,18,2)/3600)
+Timezone!$C$3/24
+VLOOKUP((DATE(LEFT($A1212,4),MID($A1212,6,2),MID($A1212,9,2))+MID($A1212,12,2)/24+MID($A1212,15,2)/60+MID($A1212,18,2)/3600),Timezone!$K:$L,2,TRUE)/24</f>
        <v>41950.291666666664</v>
      </c>
      <c r="D1212" s="94">
        <f>(DATE(LEFT($A1212,4),MID($A1212,6,2),MID($A1212,9,2))+MID($A1212,12,2)/24+MID($A1212,15,2)/60+MID($A1212,18,2)/3600)
+Timezone!$C$4/24
+VLOOKUP((DATE(LEFT($A1212,4),MID($A1212,6,2),MID($A1212,9,2))+MID($A1212,12,2)/24+MID($A1212,15,2)/60+MID($A1212,18,2)/3600),Timezone!$K:$L,2,TRUE)/24</f>
        <v>41949.833333333328</v>
      </c>
      <c r="E1212" s="94">
        <f>(DATE(LEFT($A1212,4),MID($A1212,6,2),MID($A1212,9,2))+MID($A1212,12,2)/24+MID($A1212,15,2)/60+MID($A1212,18,2)/3600)
+Timezone!$C$5/24
+VLOOKUP((DATE(LEFT($A1212,4),MID($A1212,6,2),MID($A1212,9,2))+MID($A1212,12,2)/24+MID($A1212,15,2)/60+MID($A1212,18,2)/3600),Timezone!$K:$L,2,TRUE)/24</f>
        <v>41949.625</v>
      </c>
      <c r="F1212" s="92">
        <f>IF(MOD($B1212,1)&gt;10.5/24,
IF(VLOOKUP(QUOTIENT($B1212,1),AUD!$A:$K,11,TRUE)=0,F1211,VLOOKUP(QUOTIENT($B1212,1),AUD!$A:$K,11,TRUE)),
F1211)</f>
        <v>2.75</v>
      </c>
      <c r="G1212" s="92">
        <f>IF(MOD($C1212,1)&gt;10.5/24,
IF(VLOOKUP(QUOTIENT($C1212,1),AUD!$A:$K,11,TRUE)=0,G1211,VLOOKUP(QUOTIENT($C1212,1),NZD!$A:$F,6,TRUE)),
G1211)</f>
        <v>3.68</v>
      </c>
      <c r="H1212" s="92">
        <f>IF(MOD($D1212,1)&gt;(11+55/60)/24,
IF(VLOOKUP(QUOTIENT($D1212,1),AUD!$A:$K,11,TRUE)=0,H1211,IFERROR(VLOOKUP(QUOTIENT($D1212,1),USD!$A:$B,2,TRUE),H1211)),
H1211)</f>
        <v>0.2316</v>
      </c>
      <c r="I1212" s="92">
        <f>IF(MOD($D1212,1)&gt;(11+55/60)/24,
IF(VLOOKUP(QUOTIENT($D1212,1),AUD!$A:$K,11,TRUE)=0,I1211,IFERROR(VLOOKUP(QUOTIENT($D1212,1),GBP!$A:$B,2,TRUE),I1211)),
I1211)</f>
        <v>0.55837999999999999</v>
      </c>
      <c r="J1212" s="92">
        <f>IF(MOD($D1212,1)&gt;(11+55/60)/24,
IF(VLOOKUP(QUOTIENT($D1212,1),AUD!$A:$K,11,TRUE)=0,J1211,IFERROR(VLOOKUP(QUOTIENT($D1212,1),EUR!$A:$B,2,TRUE),J1211)),
J1211)</f>
        <v>5.5E-2</v>
      </c>
      <c r="K1212" s="92">
        <f>IF(MOD($D1212,1)&gt;(11+55/60)/24,
IF(VLOOKUP(QUOTIENT($D1212,1),AUD!$A:$K,11,TRUE)=0,K1211,IFERROR(VLOOKUP(QUOTIENT($D1212,1),JPY!$A:$B,2,TRUE),K1211)),
K1211)</f>
        <v>0.10571</v>
      </c>
      <c r="L1212" s="92">
        <f>IF(MOD($E1212,1)&gt;(11+55/60)/24,
IF(VLOOKUP(QUOTIENT($E1212,1),AUD!$A:$K,11,TRUE)=0,L1211,IFERROR(VLOOKUP(QUOTIENT($E1212,1),CAD!$A:$B,2,TRUE)*1,L1211)),
L1211)</f>
        <v>1.23</v>
      </c>
    </row>
    <row r="1213" spans="1:12">
      <c r="A1213" s="94" t="s">
        <v>1452</v>
      </c>
      <c r="B1213" s="94">
        <f>(DATE(LEFT($A1213,4),MID($A1213,6,2),MID($A1213,9,2))+MID($A1213,12,2)/24+MID($A1213,15,2)/60+MID($A1213,18,2)/3600)
+Timezone!$C$2/24
+VLOOKUP((DATE(LEFT($A1213,4),MID($A1213,6,2),MID($A1213,9,2))+MID($A1213,12,2)/24+MID($A1213,15,2)/60+MID($A1213,18,2)/3600),Timezone!$K:$L,2,TRUE)/24</f>
        <v>41950.291666666664</v>
      </c>
      <c r="C1213" s="94">
        <f>(DATE(LEFT($A1213,4),MID($A1213,6,2),MID($A1213,9,2))+MID($A1213,12,2)/24+MID($A1213,15,2)/60+MID($A1213,18,2)/3600)
+Timezone!$C$3/24
+VLOOKUP((DATE(LEFT($A1213,4),MID($A1213,6,2),MID($A1213,9,2))+MID($A1213,12,2)/24+MID($A1213,15,2)/60+MID($A1213,18,2)/3600),Timezone!$K:$L,2,TRUE)/24</f>
        <v>41950.375</v>
      </c>
      <c r="D1213" s="94">
        <f>(DATE(LEFT($A1213,4),MID($A1213,6,2),MID($A1213,9,2))+MID($A1213,12,2)/24+MID($A1213,15,2)/60+MID($A1213,18,2)/3600)
+Timezone!$C$4/24
+VLOOKUP((DATE(LEFT($A1213,4),MID($A1213,6,2),MID($A1213,9,2))+MID($A1213,12,2)/24+MID($A1213,15,2)/60+MID($A1213,18,2)/3600),Timezone!$K:$L,2,TRUE)/24</f>
        <v>41949.916666666664</v>
      </c>
      <c r="E1213" s="94">
        <f>(DATE(LEFT($A1213,4),MID($A1213,6,2),MID($A1213,9,2))+MID($A1213,12,2)/24+MID($A1213,15,2)/60+MID($A1213,18,2)/3600)
+Timezone!$C$5/24
+VLOOKUP((DATE(LEFT($A1213,4),MID($A1213,6,2),MID($A1213,9,2))+MID($A1213,12,2)/24+MID($A1213,15,2)/60+MID($A1213,18,2)/3600),Timezone!$K:$L,2,TRUE)/24</f>
        <v>41949.708333333336</v>
      </c>
      <c r="F1213" s="92">
        <f>IF(MOD($B1213,1)&gt;10.5/24,
IF(VLOOKUP(QUOTIENT($B1213,1),AUD!$A:$K,11,TRUE)=0,F1212,VLOOKUP(QUOTIENT($B1213,1),AUD!$A:$K,11,TRUE)),
F1212)</f>
        <v>2.75</v>
      </c>
      <c r="G1213" s="92">
        <f>IF(MOD($C1213,1)&gt;10.5/24,
IF(VLOOKUP(QUOTIENT($C1213,1),AUD!$A:$K,11,TRUE)=0,G1212,VLOOKUP(QUOTIENT($C1213,1),NZD!$A:$F,6,TRUE)),
G1212)</f>
        <v>3.68</v>
      </c>
      <c r="H1213" s="92">
        <f>IF(MOD($D1213,1)&gt;(11+55/60)/24,
IF(VLOOKUP(QUOTIENT($D1213,1),AUD!$A:$K,11,TRUE)=0,H1212,IFERROR(VLOOKUP(QUOTIENT($D1213,1),USD!$A:$B,2,TRUE),H1212)),
H1212)</f>
        <v>0.2316</v>
      </c>
      <c r="I1213" s="92">
        <f>IF(MOD($D1213,1)&gt;(11+55/60)/24,
IF(VLOOKUP(QUOTIENT($D1213,1),AUD!$A:$K,11,TRUE)=0,I1212,IFERROR(VLOOKUP(QUOTIENT($D1213,1),GBP!$A:$B,2,TRUE),I1212)),
I1212)</f>
        <v>0.55837999999999999</v>
      </c>
      <c r="J1213" s="92">
        <f>IF(MOD($D1213,1)&gt;(11+55/60)/24,
IF(VLOOKUP(QUOTIENT($D1213,1),AUD!$A:$K,11,TRUE)=0,J1212,IFERROR(VLOOKUP(QUOTIENT($D1213,1),EUR!$A:$B,2,TRUE),J1212)),
J1212)</f>
        <v>5.5E-2</v>
      </c>
      <c r="K1213" s="92">
        <f>IF(MOD($D1213,1)&gt;(11+55/60)/24,
IF(VLOOKUP(QUOTIENT($D1213,1),AUD!$A:$K,11,TRUE)=0,K1212,IFERROR(VLOOKUP(QUOTIENT($D1213,1),JPY!$A:$B,2,TRUE),K1212)),
K1212)</f>
        <v>0.10571</v>
      </c>
      <c r="L1213" s="92">
        <f>IF(MOD($E1213,1)&gt;(11+55/60)/24,
IF(VLOOKUP(QUOTIENT($E1213,1),AUD!$A:$K,11,TRUE)=0,L1212,IFERROR(VLOOKUP(QUOTIENT($E1213,1),CAD!$A:$B,2,TRUE)*1,L1212)),
L1212)</f>
        <v>1.23</v>
      </c>
    </row>
    <row r="1214" spans="1:12">
      <c r="A1214" s="94" t="s">
        <v>1453</v>
      </c>
      <c r="B1214" s="94">
        <f>(DATE(LEFT($A1214,4),MID($A1214,6,2),MID($A1214,9,2))+MID($A1214,12,2)/24+MID($A1214,15,2)/60+MID($A1214,18,2)/3600)
+Timezone!$C$2/24
+VLOOKUP((DATE(LEFT($A1214,4),MID($A1214,6,2),MID($A1214,9,2))+MID($A1214,12,2)/24+MID($A1214,15,2)/60+MID($A1214,18,2)/3600),Timezone!$K:$L,2,TRUE)/24</f>
        <v>41950.374999999993</v>
      </c>
      <c r="C1214" s="94">
        <f>(DATE(LEFT($A1214,4),MID($A1214,6,2),MID($A1214,9,2))+MID($A1214,12,2)/24+MID($A1214,15,2)/60+MID($A1214,18,2)/3600)
+Timezone!$C$3/24
+VLOOKUP((DATE(LEFT($A1214,4),MID($A1214,6,2),MID($A1214,9,2))+MID($A1214,12,2)/24+MID($A1214,15,2)/60+MID($A1214,18,2)/3600),Timezone!$K:$L,2,TRUE)/24</f>
        <v>41950.458333333328</v>
      </c>
      <c r="D1214" s="94">
        <f>(DATE(LEFT($A1214,4),MID($A1214,6,2),MID($A1214,9,2))+MID($A1214,12,2)/24+MID($A1214,15,2)/60+MID($A1214,18,2)/3600)
+Timezone!$C$4/24
+VLOOKUP((DATE(LEFT($A1214,4),MID($A1214,6,2),MID($A1214,9,2))+MID($A1214,12,2)/24+MID($A1214,15,2)/60+MID($A1214,18,2)/3600),Timezone!$K:$L,2,TRUE)/24</f>
        <v>41949.999999999993</v>
      </c>
      <c r="E1214" s="94">
        <f>(DATE(LEFT($A1214,4),MID($A1214,6,2),MID($A1214,9,2))+MID($A1214,12,2)/24+MID($A1214,15,2)/60+MID($A1214,18,2)/3600)
+Timezone!$C$5/24
+VLOOKUP((DATE(LEFT($A1214,4),MID($A1214,6,2),MID($A1214,9,2))+MID($A1214,12,2)/24+MID($A1214,15,2)/60+MID($A1214,18,2)/3600),Timezone!$K:$L,2,TRUE)/24</f>
        <v>41949.791666666664</v>
      </c>
      <c r="F1214" s="92">
        <f>IF(MOD($B1214,1)&gt;10.5/24,
IF(VLOOKUP(QUOTIENT($B1214,1),AUD!$A:$K,11,TRUE)=0,F1213,VLOOKUP(QUOTIENT($B1214,1),AUD!$A:$K,11,TRUE)),
F1213)</f>
        <v>2.75</v>
      </c>
      <c r="G1214" s="92">
        <f>IF(MOD($C1214,1)&gt;10.5/24,
IF(VLOOKUP(QUOTIENT($C1214,1),AUD!$A:$K,11,TRUE)=0,G1213,VLOOKUP(QUOTIENT($C1214,1),NZD!$A:$F,6,TRUE)),
G1213)</f>
        <v>3.67</v>
      </c>
      <c r="H1214" s="92">
        <f>IF(MOD($D1214,1)&gt;(11+55/60)/24,
IF(VLOOKUP(QUOTIENT($D1214,1),AUD!$A:$K,11,TRUE)=0,H1213,IFERROR(VLOOKUP(QUOTIENT($D1214,1),USD!$A:$B,2,TRUE),H1213)),
H1213)</f>
        <v>0.2316</v>
      </c>
      <c r="I1214" s="92">
        <f>IF(MOD($D1214,1)&gt;(11+55/60)/24,
IF(VLOOKUP(QUOTIENT($D1214,1),AUD!$A:$K,11,TRUE)=0,I1213,IFERROR(VLOOKUP(QUOTIENT($D1214,1),GBP!$A:$B,2,TRUE),I1213)),
I1213)</f>
        <v>0.55837999999999999</v>
      </c>
      <c r="J1214" s="92">
        <f>IF(MOD($D1214,1)&gt;(11+55/60)/24,
IF(VLOOKUP(QUOTIENT($D1214,1),AUD!$A:$K,11,TRUE)=0,J1213,IFERROR(VLOOKUP(QUOTIENT($D1214,1),EUR!$A:$B,2,TRUE),J1213)),
J1213)</f>
        <v>5.5E-2</v>
      </c>
      <c r="K1214" s="92">
        <f>IF(MOD($D1214,1)&gt;(11+55/60)/24,
IF(VLOOKUP(QUOTIENT($D1214,1),AUD!$A:$K,11,TRUE)=0,K1213,IFERROR(VLOOKUP(QUOTIENT($D1214,1),JPY!$A:$B,2,TRUE),K1213)),
K1213)</f>
        <v>0.10571</v>
      </c>
      <c r="L1214" s="92">
        <f>IF(MOD($E1214,1)&gt;(11+55/60)/24,
IF(VLOOKUP(QUOTIENT($E1214,1),AUD!$A:$K,11,TRUE)=0,L1213,IFERROR(VLOOKUP(QUOTIENT($E1214,1),CAD!$A:$B,2,TRUE)*1,L1213)),
L1213)</f>
        <v>1.23</v>
      </c>
    </row>
    <row r="1215" spans="1:12">
      <c r="A1215" s="94" t="s">
        <v>1454</v>
      </c>
      <c r="B1215" s="94">
        <f>(DATE(LEFT($A1215,4),MID($A1215,6,2),MID($A1215,9,2))+MID($A1215,12,2)/24+MID($A1215,15,2)/60+MID($A1215,18,2)/3600)
+Timezone!$C$2/24
+VLOOKUP((DATE(LEFT($A1215,4),MID($A1215,6,2),MID($A1215,9,2))+MID($A1215,12,2)/24+MID($A1215,15,2)/60+MID($A1215,18,2)/3600),Timezone!$K:$L,2,TRUE)/24</f>
        <v>41950.458333333328</v>
      </c>
      <c r="C1215" s="94">
        <f>(DATE(LEFT($A1215,4),MID($A1215,6,2),MID($A1215,9,2))+MID($A1215,12,2)/24+MID($A1215,15,2)/60+MID($A1215,18,2)/3600)
+Timezone!$C$3/24
+VLOOKUP((DATE(LEFT($A1215,4),MID($A1215,6,2),MID($A1215,9,2))+MID($A1215,12,2)/24+MID($A1215,15,2)/60+MID($A1215,18,2)/3600),Timezone!$K:$L,2,TRUE)/24</f>
        <v>41950.541666666664</v>
      </c>
      <c r="D1215" s="94">
        <f>(DATE(LEFT($A1215,4),MID($A1215,6,2),MID($A1215,9,2))+MID($A1215,12,2)/24+MID($A1215,15,2)/60+MID($A1215,18,2)/3600)
+Timezone!$C$4/24
+VLOOKUP((DATE(LEFT($A1215,4),MID($A1215,6,2),MID($A1215,9,2))+MID($A1215,12,2)/24+MID($A1215,15,2)/60+MID($A1215,18,2)/3600),Timezone!$K:$L,2,TRUE)/24</f>
        <v>41950.083333333328</v>
      </c>
      <c r="E1215" s="94">
        <f>(DATE(LEFT($A1215,4),MID($A1215,6,2),MID($A1215,9,2))+MID($A1215,12,2)/24+MID($A1215,15,2)/60+MID($A1215,18,2)/3600)
+Timezone!$C$5/24
+VLOOKUP((DATE(LEFT($A1215,4),MID($A1215,6,2),MID($A1215,9,2))+MID($A1215,12,2)/24+MID($A1215,15,2)/60+MID($A1215,18,2)/3600),Timezone!$K:$L,2,TRUE)/24</f>
        <v>41949.875</v>
      </c>
      <c r="F1215" s="92">
        <f>IF(MOD($B1215,1)&gt;10.5/24,
IF(VLOOKUP(QUOTIENT($B1215,1),AUD!$A:$K,11,TRUE)=0,F1214,VLOOKUP(QUOTIENT($B1215,1),AUD!$A:$K,11,TRUE)),
F1214)</f>
        <v>2.7650000000000001</v>
      </c>
      <c r="G1215" s="92">
        <f>IF(MOD($C1215,1)&gt;10.5/24,
IF(VLOOKUP(QUOTIENT($C1215,1),AUD!$A:$K,11,TRUE)=0,G1214,VLOOKUP(QUOTIENT($C1215,1),NZD!$A:$F,6,TRUE)),
G1214)</f>
        <v>3.67</v>
      </c>
      <c r="H1215" s="92">
        <f>IF(MOD($D1215,1)&gt;(11+55/60)/24,
IF(VLOOKUP(QUOTIENT($D1215,1),AUD!$A:$K,11,TRUE)=0,H1214,IFERROR(VLOOKUP(QUOTIENT($D1215,1),USD!$A:$B,2,TRUE),H1214)),
H1214)</f>
        <v>0.2316</v>
      </c>
      <c r="I1215" s="92">
        <f>IF(MOD($D1215,1)&gt;(11+55/60)/24,
IF(VLOOKUP(QUOTIENT($D1215,1),AUD!$A:$K,11,TRUE)=0,I1214,IFERROR(VLOOKUP(QUOTIENT($D1215,1),GBP!$A:$B,2,TRUE),I1214)),
I1214)</f>
        <v>0.55837999999999999</v>
      </c>
      <c r="J1215" s="92">
        <f>IF(MOD($D1215,1)&gt;(11+55/60)/24,
IF(VLOOKUP(QUOTIENT($D1215,1),AUD!$A:$K,11,TRUE)=0,J1214,IFERROR(VLOOKUP(QUOTIENT($D1215,1),EUR!$A:$B,2,TRUE),J1214)),
J1214)</f>
        <v>5.5E-2</v>
      </c>
      <c r="K1215" s="92">
        <f>IF(MOD($D1215,1)&gt;(11+55/60)/24,
IF(VLOOKUP(QUOTIENT($D1215,1),AUD!$A:$K,11,TRUE)=0,K1214,IFERROR(VLOOKUP(QUOTIENT($D1215,1),JPY!$A:$B,2,TRUE),K1214)),
K1214)</f>
        <v>0.10571</v>
      </c>
      <c r="L1215" s="92">
        <f>IF(MOD($E1215,1)&gt;(11+55/60)/24,
IF(VLOOKUP(QUOTIENT($E1215,1),AUD!$A:$K,11,TRUE)=0,L1214,IFERROR(VLOOKUP(QUOTIENT($E1215,1),CAD!$A:$B,2,TRUE)*1,L1214)),
L1214)</f>
        <v>1.23</v>
      </c>
    </row>
    <row r="1216" spans="1:12">
      <c r="A1216" s="94" t="s">
        <v>1455</v>
      </c>
      <c r="B1216" s="94">
        <f>(DATE(LEFT($A1216,4),MID($A1216,6,2),MID($A1216,9,2))+MID($A1216,12,2)/24+MID($A1216,15,2)/60+MID($A1216,18,2)/3600)
+Timezone!$C$2/24
+VLOOKUP((DATE(LEFT($A1216,4),MID($A1216,6,2),MID($A1216,9,2))+MID($A1216,12,2)/24+MID($A1216,15,2)/60+MID($A1216,18,2)/3600),Timezone!$K:$L,2,TRUE)/24</f>
        <v>41950.541666666664</v>
      </c>
      <c r="C1216" s="94">
        <f>(DATE(LEFT($A1216,4),MID($A1216,6,2),MID($A1216,9,2))+MID($A1216,12,2)/24+MID($A1216,15,2)/60+MID($A1216,18,2)/3600)
+Timezone!$C$3/24
+VLOOKUP((DATE(LEFT($A1216,4),MID($A1216,6,2),MID($A1216,9,2))+MID($A1216,12,2)/24+MID($A1216,15,2)/60+MID($A1216,18,2)/3600),Timezone!$K:$L,2,TRUE)/24</f>
        <v>41950.625</v>
      </c>
      <c r="D1216" s="94">
        <f>(DATE(LEFT($A1216,4),MID($A1216,6,2),MID($A1216,9,2))+MID($A1216,12,2)/24+MID($A1216,15,2)/60+MID($A1216,18,2)/3600)
+Timezone!$C$4/24
+VLOOKUP((DATE(LEFT($A1216,4),MID($A1216,6,2),MID($A1216,9,2))+MID($A1216,12,2)/24+MID($A1216,15,2)/60+MID($A1216,18,2)/3600),Timezone!$K:$L,2,TRUE)/24</f>
        <v>41950.166666666664</v>
      </c>
      <c r="E1216" s="94">
        <f>(DATE(LEFT($A1216,4),MID($A1216,6,2),MID($A1216,9,2))+MID($A1216,12,2)/24+MID($A1216,15,2)/60+MID($A1216,18,2)/3600)
+Timezone!$C$5/24
+VLOOKUP((DATE(LEFT($A1216,4),MID($A1216,6,2),MID($A1216,9,2))+MID($A1216,12,2)/24+MID($A1216,15,2)/60+MID($A1216,18,2)/3600),Timezone!$K:$L,2,TRUE)/24</f>
        <v>41949.958333333336</v>
      </c>
      <c r="F1216" s="92">
        <f>IF(MOD($B1216,1)&gt;10.5/24,
IF(VLOOKUP(QUOTIENT($B1216,1),AUD!$A:$K,11,TRUE)=0,F1215,VLOOKUP(QUOTIENT($B1216,1),AUD!$A:$K,11,TRUE)),
F1215)</f>
        <v>2.7650000000000001</v>
      </c>
      <c r="G1216" s="92">
        <f>IF(MOD($C1216,1)&gt;10.5/24,
IF(VLOOKUP(QUOTIENT($C1216,1),AUD!$A:$K,11,TRUE)=0,G1215,VLOOKUP(QUOTIENT($C1216,1),NZD!$A:$F,6,TRUE)),
G1215)</f>
        <v>3.67</v>
      </c>
      <c r="H1216" s="92">
        <f>IF(MOD($D1216,1)&gt;(11+55/60)/24,
IF(VLOOKUP(QUOTIENT($D1216,1),AUD!$A:$K,11,TRUE)=0,H1215,IFERROR(VLOOKUP(QUOTIENT($D1216,1),USD!$A:$B,2,TRUE),H1215)),
H1215)</f>
        <v>0.2316</v>
      </c>
      <c r="I1216" s="92">
        <f>IF(MOD($D1216,1)&gt;(11+55/60)/24,
IF(VLOOKUP(QUOTIENT($D1216,1),AUD!$A:$K,11,TRUE)=0,I1215,IFERROR(VLOOKUP(QUOTIENT($D1216,1),GBP!$A:$B,2,TRUE),I1215)),
I1215)</f>
        <v>0.55837999999999999</v>
      </c>
      <c r="J1216" s="92">
        <f>IF(MOD($D1216,1)&gt;(11+55/60)/24,
IF(VLOOKUP(QUOTIENT($D1216,1),AUD!$A:$K,11,TRUE)=0,J1215,IFERROR(VLOOKUP(QUOTIENT($D1216,1),EUR!$A:$B,2,TRUE),J1215)),
J1215)</f>
        <v>5.5E-2</v>
      </c>
      <c r="K1216" s="92">
        <f>IF(MOD($D1216,1)&gt;(11+55/60)/24,
IF(VLOOKUP(QUOTIENT($D1216,1),AUD!$A:$K,11,TRUE)=0,K1215,IFERROR(VLOOKUP(QUOTIENT($D1216,1),JPY!$A:$B,2,TRUE),K1215)),
K1215)</f>
        <v>0.10571</v>
      </c>
      <c r="L1216" s="92">
        <f>IF(MOD($E1216,1)&gt;(11+55/60)/24,
IF(VLOOKUP(QUOTIENT($E1216,1),AUD!$A:$K,11,TRUE)=0,L1215,IFERROR(VLOOKUP(QUOTIENT($E1216,1),CAD!$A:$B,2,TRUE)*1,L1215)),
L1215)</f>
        <v>1.23</v>
      </c>
    </row>
    <row r="1217" spans="1:12">
      <c r="A1217" s="94" t="s">
        <v>1456</v>
      </c>
      <c r="B1217" s="94">
        <f>(DATE(LEFT($A1217,4),MID($A1217,6,2),MID($A1217,9,2))+MID($A1217,12,2)/24+MID($A1217,15,2)/60+MID($A1217,18,2)/3600)
+Timezone!$C$2/24
+VLOOKUP((DATE(LEFT($A1217,4),MID($A1217,6,2),MID($A1217,9,2))+MID($A1217,12,2)/24+MID($A1217,15,2)/60+MID($A1217,18,2)/3600),Timezone!$K:$L,2,TRUE)/24</f>
        <v>41950.624999999993</v>
      </c>
      <c r="C1217" s="94">
        <f>(DATE(LEFT($A1217,4),MID($A1217,6,2),MID($A1217,9,2))+MID($A1217,12,2)/24+MID($A1217,15,2)/60+MID($A1217,18,2)/3600)
+Timezone!$C$3/24
+VLOOKUP((DATE(LEFT($A1217,4),MID($A1217,6,2),MID($A1217,9,2))+MID($A1217,12,2)/24+MID($A1217,15,2)/60+MID($A1217,18,2)/3600),Timezone!$K:$L,2,TRUE)/24</f>
        <v>41950.708333333328</v>
      </c>
      <c r="D1217" s="94">
        <f>(DATE(LEFT($A1217,4),MID($A1217,6,2),MID($A1217,9,2))+MID($A1217,12,2)/24+MID($A1217,15,2)/60+MID($A1217,18,2)/3600)
+Timezone!$C$4/24
+VLOOKUP((DATE(LEFT($A1217,4),MID($A1217,6,2),MID($A1217,9,2))+MID($A1217,12,2)/24+MID($A1217,15,2)/60+MID($A1217,18,2)/3600),Timezone!$K:$L,2,TRUE)/24</f>
        <v>41950.249999999993</v>
      </c>
      <c r="E1217" s="94">
        <f>(DATE(LEFT($A1217,4),MID($A1217,6,2),MID($A1217,9,2))+MID($A1217,12,2)/24+MID($A1217,15,2)/60+MID($A1217,18,2)/3600)
+Timezone!$C$5/24
+VLOOKUP((DATE(LEFT($A1217,4),MID($A1217,6,2),MID($A1217,9,2))+MID($A1217,12,2)/24+MID($A1217,15,2)/60+MID($A1217,18,2)/3600),Timezone!$K:$L,2,TRUE)/24</f>
        <v>41950.041666666664</v>
      </c>
      <c r="F1217" s="92">
        <f>IF(MOD($B1217,1)&gt;10.5/24,
IF(VLOOKUP(QUOTIENT($B1217,1),AUD!$A:$K,11,TRUE)=0,F1216,VLOOKUP(QUOTIENT($B1217,1),AUD!$A:$K,11,TRUE)),
F1216)</f>
        <v>2.7650000000000001</v>
      </c>
      <c r="G1217" s="92">
        <f>IF(MOD($C1217,1)&gt;10.5/24,
IF(VLOOKUP(QUOTIENT($C1217,1),AUD!$A:$K,11,TRUE)=0,G1216,VLOOKUP(QUOTIENT($C1217,1),NZD!$A:$F,6,TRUE)),
G1216)</f>
        <v>3.67</v>
      </c>
      <c r="H1217" s="92">
        <f>IF(MOD($D1217,1)&gt;(11+55/60)/24,
IF(VLOOKUP(QUOTIENT($D1217,1),AUD!$A:$K,11,TRUE)=0,H1216,IFERROR(VLOOKUP(QUOTIENT($D1217,1),USD!$A:$B,2,TRUE),H1216)),
H1216)</f>
        <v>0.2316</v>
      </c>
      <c r="I1217" s="92">
        <f>IF(MOD($D1217,1)&gt;(11+55/60)/24,
IF(VLOOKUP(QUOTIENT($D1217,1),AUD!$A:$K,11,TRUE)=0,I1216,IFERROR(VLOOKUP(QUOTIENT($D1217,1),GBP!$A:$B,2,TRUE),I1216)),
I1216)</f>
        <v>0.55837999999999999</v>
      </c>
      <c r="J1217" s="92">
        <f>IF(MOD($D1217,1)&gt;(11+55/60)/24,
IF(VLOOKUP(QUOTIENT($D1217,1),AUD!$A:$K,11,TRUE)=0,J1216,IFERROR(VLOOKUP(QUOTIENT($D1217,1),EUR!$A:$B,2,TRUE),J1216)),
J1216)</f>
        <v>5.5E-2</v>
      </c>
      <c r="K1217" s="92">
        <f>IF(MOD($D1217,1)&gt;(11+55/60)/24,
IF(VLOOKUP(QUOTIENT($D1217,1),AUD!$A:$K,11,TRUE)=0,K1216,IFERROR(VLOOKUP(QUOTIENT($D1217,1),JPY!$A:$B,2,TRUE),K1216)),
K1216)</f>
        <v>0.10571</v>
      </c>
      <c r="L1217" s="92">
        <f>IF(MOD($E1217,1)&gt;(11+55/60)/24,
IF(VLOOKUP(QUOTIENT($E1217,1),AUD!$A:$K,11,TRUE)=0,L1216,IFERROR(VLOOKUP(QUOTIENT($E1217,1),CAD!$A:$B,2,TRUE)*1,L1216)),
L1216)</f>
        <v>1.23</v>
      </c>
    </row>
    <row r="1218" spans="1:12">
      <c r="A1218" s="94" t="s">
        <v>1457</v>
      </c>
      <c r="B1218" s="94">
        <f>(DATE(LEFT($A1218,4),MID($A1218,6,2),MID($A1218,9,2))+MID($A1218,12,2)/24+MID($A1218,15,2)/60+MID($A1218,18,2)/3600)
+Timezone!$C$2/24
+VLOOKUP((DATE(LEFT($A1218,4),MID($A1218,6,2),MID($A1218,9,2))+MID($A1218,12,2)/24+MID($A1218,15,2)/60+MID($A1218,18,2)/3600),Timezone!$K:$L,2,TRUE)/24</f>
        <v>41950.708333333328</v>
      </c>
      <c r="C1218" s="94">
        <f>(DATE(LEFT($A1218,4),MID($A1218,6,2),MID($A1218,9,2))+MID($A1218,12,2)/24+MID($A1218,15,2)/60+MID($A1218,18,2)/3600)
+Timezone!$C$3/24
+VLOOKUP((DATE(LEFT($A1218,4),MID($A1218,6,2),MID($A1218,9,2))+MID($A1218,12,2)/24+MID($A1218,15,2)/60+MID($A1218,18,2)/3600),Timezone!$K:$L,2,TRUE)/24</f>
        <v>41950.791666666664</v>
      </c>
      <c r="D1218" s="94">
        <f>(DATE(LEFT($A1218,4),MID($A1218,6,2),MID($A1218,9,2))+MID($A1218,12,2)/24+MID($A1218,15,2)/60+MID($A1218,18,2)/3600)
+Timezone!$C$4/24
+VLOOKUP((DATE(LEFT($A1218,4),MID($A1218,6,2),MID($A1218,9,2))+MID($A1218,12,2)/24+MID($A1218,15,2)/60+MID($A1218,18,2)/3600),Timezone!$K:$L,2,TRUE)/24</f>
        <v>41950.333333333328</v>
      </c>
      <c r="E1218" s="94">
        <f>(DATE(LEFT($A1218,4),MID($A1218,6,2),MID($A1218,9,2))+MID($A1218,12,2)/24+MID($A1218,15,2)/60+MID($A1218,18,2)/3600)
+Timezone!$C$5/24
+VLOOKUP((DATE(LEFT($A1218,4),MID($A1218,6,2),MID($A1218,9,2))+MID($A1218,12,2)/24+MID($A1218,15,2)/60+MID($A1218,18,2)/3600),Timezone!$K:$L,2,TRUE)/24</f>
        <v>41950.125</v>
      </c>
      <c r="F1218" s="92">
        <f>IF(MOD($B1218,1)&gt;10.5/24,
IF(VLOOKUP(QUOTIENT($B1218,1),AUD!$A:$K,11,TRUE)=0,F1217,VLOOKUP(QUOTIENT($B1218,1),AUD!$A:$K,11,TRUE)),
F1217)</f>
        <v>2.7650000000000001</v>
      </c>
      <c r="G1218" s="92">
        <f>IF(MOD($C1218,1)&gt;10.5/24,
IF(VLOOKUP(QUOTIENT($C1218,1),AUD!$A:$K,11,TRUE)=0,G1217,VLOOKUP(QUOTIENT($C1218,1),NZD!$A:$F,6,TRUE)),
G1217)</f>
        <v>3.67</v>
      </c>
      <c r="H1218" s="92">
        <f>IF(MOD($D1218,1)&gt;(11+55/60)/24,
IF(VLOOKUP(QUOTIENT($D1218,1),AUD!$A:$K,11,TRUE)=0,H1217,IFERROR(VLOOKUP(QUOTIENT($D1218,1),USD!$A:$B,2,TRUE),H1217)),
H1217)</f>
        <v>0.2316</v>
      </c>
      <c r="I1218" s="92">
        <f>IF(MOD($D1218,1)&gt;(11+55/60)/24,
IF(VLOOKUP(QUOTIENT($D1218,1),AUD!$A:$K,11,TRUE)=0,I1217,IFERROR(VLOOKUP(QUOTIENT($D1218,1),GBP!$A:$B,2,TRUE),I1217)),
I1217)</f>
        <v>0.55837999999999999</v>
      </c>
      <c r="J1218" s="92">
        <f>IF(MOD($D1218,1)&gt;(11+55/60)/24,
IF(VLOOKUP(QUOTIENT($D1218,1),AUD!$A:$K,11,TRUE)=0,J1217,IFERROR(VLOOKUP(QUOTIENT($D1218,1),EUR!$A:$B,2,TRUE),J1217)),
J1217)</f>
        <v>5.5E-2</v>
      </c>
      <c r="K1218" s="92">
        <f>IF(MOD($D1218,1)&gt;(11+55/60)/24,
IF(VLOOKUP(QUOTIENT($D1218,1),AUD!$A:$K,11,TRUE)=0,K1217,IFERROR(VLOOKUP(QUOTIENT($D1218,1),JPY!$A:$B,2,TRUE),K1217)),
K1217)</f>
        <v>0.10571</v>
      </c>
      <c r="L1218" s="92">
        <f>IF(MOD($E1218,1)&gt;(11+55/60)/24,
IF(VLOOKUP(QUOTIENT($E1218,1),AUD!$A:$K,11,TRUE)=0,L1217,IFERROR(VLOOKUP(QUOTIENT($E1218,1),CAD!$A:$B,2,TRUE)*1,L1217)),
L1217)</f>
        <v>1.23</v>
      </c>
    </row>
    <row r="1219" spans="1:12">
      <c r="A1219" s="94" t="s">
        <v>1458</v>
      </c>
      <c r="B1219" s="94">
        <f>(DATE(LEFT($A1219,4),MID($A1219,6,2),MID($A1219,9,2))+MID($A1219,12,2)/24+MID($A1219,15,2)/60+MID($A1219,18,2)/3600)
+Timezone!$C$2/24
+VLOOKUP((DATE(LEFT($A1219,4),MID($A1219,6,2),MID($A1219,9,2))+MID($A1219,12,2)/24+MID($A1219,15,2)/60+MID($A1219,18,2)/3600),Timezone!$K:$L,2,TRUE)/24</f>
        <v>41950.791666666664</v>
      </c>
      <c r="C1219" s="94">
        <f>(DATE(LEFT($A1219,4),MID($A1219,6,2),MID($A1219,9,2))+MID($A1219,12,2)/24+MID($A1219,15,2)/60+MID($A1219,18,2)/3600)
+Timezone!$C$3/24
+VLOOKUP((DATE(LEFT($A1219,4),MID($A1219,6,2),MID($A1219,9,2))+MID($A1219,12,2)/24+MID($A1219,15,2)/60+MID($A1219,18,2)/3600),Timezone!$K:$L,2,TRUE)/24</f>
        <v>41950.875</v>
      </c>
      <c r="D1219" s="94">
        <f>(DATE(LEFT($A1219,4),MID($A1219,6,2),MID($A1219,9,2))+MID($A1219,12,2)/24+MID($A1219,15,2)/60+MID($A1219,18,2)/3600)
+Timezone!$C$4/24
+VLOOKUP((DATE(LEFT($A1219,4),MID($A1219,6,2),MID($A1219,9,2))+MID($A1219,12,2)/24+MID($A1219,15,2)/60+MID($A1219,18,2)/3600),Timezone!$K:$L,2,TRUE)/24</f>
        <v>41950.416666666664</v>
      </c>
      <c r="E1219" s="94">
        <f>(DATE(LEFT($A1219,4),MID($A1219,6,2),MID($A1219,9,2))+MID($A1219,12,2)/24+MID($A1219,15,2)/60+MID($A1219,18,2)/3600)
+Timezone!$C$5/24
+VLOOKUP((DATE(LEFT($A1219,4),MID($A1219,6,2),MID($A1219,9,2))+MID($A1219,12,2)/24+MID($A1219,15,2)/60+MID($A1219,18,2)/3600),Timezone!$K:$L,2,TRUE)/24</f>
        <v>41950.208333333336</v>
      </c>
      <c r="F1219" s="92">
        <f>IF(MOD($B1219,1)&gt;10.5/24,
IF(VLOOKUP(QUOTIENT($B1219,1),AUD!$A:$K,11,TRUE)=0,F1218,VLOOKUP(QUOTIENT($B1219,1),AUD!$A:$K,11,TRUE)),
F1218)</f>
        <v>2.7650000000000001</v>
      </c>
      <c r="G1219" s="92">
        <f>IF(MOD($C1219,1)&gt;10.5/24,
IF(VLOOKUP(QUOTIENT($C1219,1),AUD!$A:$K,11,TRUE)=0,G1218,VLOOKUP(QUOTIENT($C1219,1),NZD!$A:$F,6,TRUE)),
G1218)</f>
        <v>3.67</v>
      </c>
      <c r="H1219" s="92">
        <f>IF(MOD($D1219,1)&gt;(11+55/60)/24,
IF(VLOOKUP(QUOTIENT($D1219,1),AUD!$A:$K,11,TRUE)=0,H1218,IFERROR(VLOOKUP(QUOTIENT($D1219,1),USD!$A:$B,2,TRUE),H1218)),
H1218)</f>
        <v>0.2316</v>
      </c>
      <c r="I1219" s="92">
        <f>IF(MOD($D1219,1)&gt;(11+55/60)/24,
IF(VLOOKUP(QUOTIENT($D1219,1),AUD!$A:$K,11,TRUE)=0,I1218,IFERROR(VLOOKUP(QUOTIENT($D1219,1),GBP!$A:$B,2,TRUE),I1218)),
I1218)</f>
        <v>0.55837999999999999</v>
      </c>
      <c r="J1219" s="92">
        <f>IF(MOD($D1219,1)&gt;(11+55/60)/24,
IF(VLOOKUP(QUOTIENT($D1219,1),AUD!$A:$K,11,TRUE)=0,J1218,IFERROR(VLOOKUP(QUOTIENT($D1219,1),EUR!$A:$B,2,TRUE),J1218)),
J1218)</f>
        <v>5.5E-2</v>
      </c>
      <c r="K1219" s="92">
        <f>IF(MOD($D1219,1)&gt;(11+55/60)/24,
IF(VLOOKUP(QUOTIENT($D1219,1),AUD!$A:$K,11,TRUE)=0,K1218,IFERROR(VLOOKUP(QUOTIENT($D1219,1),JPY!$A:$B,2,TRUE),K1218)),
K1218)</f>
        <v>0.10571</v>
      </c>
      <c r="L1219" s="92">
        <f>IF(MOD($E1219,1)&gt;(11+55/60)/24,
IF(VLOOKUP(QUOTIENT($E1219,1),AUD!$A:$K,11,TRUE)=0,L1218,IFERROR(VLOOKUP(QUOTIENT($E1219,1),CAD!$A:$B,2,TRUE)*1,L1218)),
L1218)</f>
        <v>1.23</v>
      </c>
    </row>
    <row r="1220" spans="1:12">
      <c r="A1220" s="94" t="s">
        <v>1459</v>
      </c>
      <c r="B1220" s="94">
        <f>(DATE(LEFT($A1220,4),MID($A1220,6,2),MID($A1220,9,2))+MID($A1220,12,2)/24+MID($A1220,15,2)/60+MID($A1220,18,2)/3600)
+Timezone!$C$2/24
+VLOOKUP((DATE(LEFT($A1220,4),MID($A1220,6,2),MID($A1220,9,2))+MID($A1220,12,2)/24+MID($A1220,15,2)/60+MID($A1220,18,2)/3600),Timezone!$K:$L,2,TRUE)/24</f>
        <v>41950.874999999993</v>
      </c>
      <c r="C1220" s="94">
        <f>(DATE(LEFT($A1220,4),MID($A1220,6,2),MID($A1220,9,2))+MID($A1220,12,2)/24+MID($A1220,15,2)/60+MID($A1220,18,2)/3600)
+Timezone!$C$3/24
+VLOOKUP((DATE(LEFT($A1220,4),MID($A1220,6,2),MID($A1220,9,2))+MID($A1220,12,2)/24+MID($A1220,15,2)/60+MID($A1220,18,2)/3600),Timezone!$K:$L,2,TRUE)/24</f>
        <v>41950.958333333328</v>
      </c>
      <c r="D1220" s="94">
        <f>(DATE(LEFT($A1220,4),MID($A1220,6,2),MID($A1220,9,2))+MID($A1220,12,2)/24+MID($A1220,15,2)/60+MID($A1220,18,2)/3600)
+Timezone!$C$4/24
+VLOOKUP((DATE(LEFT($A1220,4),MID($A1220,6,2),MID($A1220,9,2))+MID($A1220,12,2)/24+MID($A1220,15,2)/60+MID($A1220,18,2)/3600),Timezone!$K:$L,2,TRUE)/24</f>
        <v>41950.499999999993</v>
      </c>
      <c r="E1220" s="94">
        <f>(DATE(LEFT($A1220,4),MID($A1220,6,2),MID($A1220,9,2))+MID($A1220,12,2)/24+MID($A1220,15,2)/60+MID($A1220,18,2)/3600)
+Timezone!$C$5/24
+VLOOKUP((DATE(LEFT($A1220,4),MID($A1220,6,2),MID($A1220,9,2))+MID($A1220,12,2)/24+MID($A1220,15,2)/60+MID($A1220,18,2)/3600),Timezone!$K:$L,2,TRUE)/24</f>
        <v>41950.291666666664</v>
      </c>
      <c r="F1220" s="92">
        <f>IF(MOD($B1220,1)&gt;10.5/24,
IF(VLOOKUP(QUOTIENT($B1220,1),AUD!$A:$K,11,TRUE)=0,F1219,VLOOKUP(QUOTIENT($B1220,1),AUD!$A:$K,11,TRUE)),
F1219)</f>
        <v>2.7650000000000001</v>
      </c>
      <c r="G1220" s="92">
        <f>IF(MOD($C1220,1)&gt;10.5/24,
IF(VLOOKUP(QUOTIENT($C1220,1),AUD!$A:$K,11,TRUE)=0,G1219,VLOOKUP(QUOTIENT($C1220,1),NZD!$A:$F,6,TRUE)),
G1219)</f>
        <v>3.67</v>
      </c>
      <c r="H1220" s="92">
        <f>IF(MOD($D1220,1)&gt;(11+55/60)/24,
IF(VLOOKUP(QUOTIENT($D1220,1),AUD!$A:$K,11,TRUE)=0,H1219,IFERROR(VLOOKUP(QUOTIENT($D1220,1),USD!$A:$B,2,TRUE),H1219)),
H1219)</f>
        <v>0.2326</v>
      </c>
      <c r="I1220" s="92">
        <f>IF(MOD($D1220,1)&gt;(11+55/60)/24,
IF(VLOOKUP(QUOTIENT($D1220,1),AUD!$A:$K,11,TRUE)=0,I1219,IFERROR(VLOOKUP(QUOTIENT($D1220,1),GBP!$A:$B,2,TRUE),I1219)),
I1219)</f>
        <v>0.55713000000000001</v>
      </c>
      <c r="J1220" s="92">
        <f>IF(MOD($D1220,1)&gt;(11+55/60)/24,
IF(VLOOKUP(QUOTIENT($D1220,1),AUD!$A:$K,11,TRUE)=0,J1219,IFERROR(VLOOKUP(QUOTIENT($D1220,1),EUR!$A:$B,2,TRUE),J1219)),
J1219)</f>
        <v>5.2859999999999997E-2</v>
      </c>
      <c r="K1220" s="92">
        <f>IF(MOD($D1220,1)&gt;(11+55/60)/24,
IF(VLOOKUP(QUOTIENT($D1220,1),AUD!$A:$K,11,TRUE)=0,K1219,IFERROR(VLOOKUP(QUOTIENT($D1220,1),JPY!$A:$B,2,TRUE),K1219)),
K1219)</f>
        <v>0.10857</v>
      </c>
      <c r="L1220" s="92">
        <f>IF(MOD($E1220,1)&gt;(11+55/60)/24,
IF(VLOOKUP(QUOTIENT($E1220,1),AUD!$A:$K,11,TRUE)=0,L1219,IFERROR(VLOOKUP(QUOTIENT($E1220,1),CAD!$A:$B,2,TRUE)*1,L1219)),
L1219)</f>
        <v>1.23</v>
      </c>
    </row>
    <row r="1221" spans="1:12">
      <c r="A1221" s="94" t="s">
        <v>1460</v>
      </c>
      <c r="B1221" s="94">
        <f>(DATE(LEFT($A1221,4),MID($A1221,6,2),MID($A1221,9,2))+MID($A1221,12,2)/24+MID($A1221,15,2)/60+MID($A1221,18,2)/3600)
+Timezone!$C$2/24
+VLOOKUP((DATE(LEFT($A1221,4),MID($A1221,6,2),MID($A1221,9,2))+MID($A1221,12,2)/24+MID($A1221,15,2)/60+MID($A1221,18,2)/3600),Timezone!$K:$L,2,TRUE)/24</f>
        <v>41950.958333333328</v>
      </c>
      <c r="C1221" s="94">
        <f>(DATE(LEFT($A1221,4),MID($A1221,6,2),MID($A1221,9,2))+MID($A1221,12,2)/24+MID($A1221,15,2)/60+MID($A1221,18,2)/3600)
+Timezone!$C$3/24
+VLOOKUP((DATE(LEFT($A1221,4),MID($A1221,6,2),MID($A1221,9,2))+MID($A1221,12,2)/24+MID($A1221,15,2)/60+MID($A1221,18,2)/3600),Timezone!$K:$L,2,TRUE)/24</f>
        <v>41951.041666666664</v>
      </c>
      <c r="D1221" s="94">
        <f>(DATE(LEFT($A1221,4),MID($A1221,6,2),MID($A1221,9,2))+MID($A1221,12,2)/24+MID($A1221,15,2)/60+MID($A1221,18,2)/3600)
+Timezone!$C$4/24
+VLOOKUP((DATE(LEFT($A1221,4),MID($A1221,6,2),MID($A1221,9,2))+MID($A1221,12,2)/24+MID($A1221,15,2)/60+MID($A1221,18,2)/3600),Timezone!$K:$L,2,TRUE)/24</f>
        <v>41950.583333333328</v>
      </c>
      <c r="E1221" s="94">
        <f>(DATE(LEFT($A1221,4),MID($A1221,6,2),MID($A1221,9,2))+MID($A1221,12,2)/24+MID($A1221,15,2)/60+MID($A1221,18,2)/3600)
+Timezone!$C$5/24
+VLOOKUP((DATE(LEFT($A1221,4),MID($A1221,6,2),MID($A1221,9,2))+MID($A1221,12,2)/24+MID($A1221,15,2)/60+MID($A1221,18,2)/3600),Timezone!$K:$L,2,TRUE)/24</f>
        <v>41950.375</v>
      </c>
      <c r="F1221" s="92">
        <f>IF(MOD($B1221,1)&gt;10.5/24,
IF(VLOOKUP(QUOTIENT($B1221,1),AUD!$A:$K,11,TRUE)=0,F1220,VLOOKUP(QUOTIENT($B1221,1),AUD!$A:$K,11,TRUE)),
F1220)</f>
        <v>2.7650000000000001</v>
      </c>
      <c r="G1221" s="92">
        <f>IF(MOD($C1221,1)&gt;10.5/24,
IF(VLOOKUP(QUOTIENT($C1221,1),AUD!$A:$K,11,TRUE)=0,G1220,VLOOKUP(QUOTIENT($C1221,1),NZD!$A:$F,6,TRUE)),
G1220)</f>
        <v>3.67</v>
      </c>
      <c r="H1221" s="92">
        <f>IF(MOD($D1221,1)&gt;(11+55/60)/24,
IF(VLOOKUP(QUOTIENT($D1221,1),AUD!$A:$K,11,TRUE)=0,H1220,IFERROR(VLOOKUP(QUOTIENT($D1221,1),USD!$A:$B,2,TRUE),H1220)),
H1220)</f>
        <v>0.2326</v>
      </c>
      <c r="I1221" s="92">
        <f>IF(MOD($D1221,1)&gt;(11+55/60)/24,
IF(VLOOKUP(QUOTIENT($D1221,1),AUD!$A:$K,11,TRUE)=0,I1220,IFERROR(VLOOKUP(QUOTIENT($D1221,1),GBP!$A:$B,2,TRUE),I1220)),
I1220)</f>
        <v>0.55713000000000001</v>
      </c>
      <c r="J1221" s="92">
        <f>IF(MOD($D1221,1)&gt;(11+55/60)/24,
IF(VLOOKUP(QUOTIENT($D1221,1),AUD!$A:$K,11,TRUE)=0,J1220,IFERROR(VLOOKUP(QUOTIENT($D1221,1),EUR!$A:$B,2,TRUE),J1220)),
J1220)</f>
        <v>5.2859999999999997E-2</v>
      </c>
      <c r="K1221" s="92">
        <f>IF(MOD($D1221,1)&gt;(11+55/60)/24,
IF(VLOOKUP(QUOTIENT($D1221,1),AUD!$A:$K,11,TRUE)=0,K1220,IFERROR(VLOOKUP(QUOTIENT($D1221,1),JPY!$A:$B,2,TRUE),K1220)),
K1220)</f>
        <v>0.10857</v>
      </c>
      <c r="L1221" s="92">
        <f>IF(MOD($E1221,1)&gt;(11+55/60)/24,
IF(VLOOKUP(QUOTIENT($E1221,1),AUD!$A:$K,11,TRUE)=0,L1220,IFERROR(VLOOKUP(QUOTIENT($E1221,1),CAD!$A:$B,2,TRUE)*1,L1220)),
L1220)</f>
        <v>1.23</v>
      </c>
    </row>
    <row r="1222" spans="1:12">
      <c r="A1222" s="94" t="s">
        <v>1461</v>
      </c>
      <c r="B1222" s="94">
        <f>(DATE(LEFT($A1222,4),MID($A1222,6,2),MID($A1222,9,2))+MID($A1222,12,2)/24+MID($A1222,15,2)/60+MID($A1222,18,2)/3600)
+Timezone!$C$2/24
+VLOOKUP((DATE(LEFT($A1222,4),MID($A1222,6,2),MID($A1222,9,2))+MID($A1222,12,2)/24+MID($A1222,15,2)/60+MID($A1222,18,2)/3600),Timezone!$K:$L,2,TRUE)/24</f>
        <v>41951.041666666664</v>
      </c>
      <c r="C1222" s="94">
        <f>(DATE(LEFT($A1222,4),MID($A1222,6,2),MID($A1222,9,2))+MID($A1222,12,2)/24+MID($A1222,15,2)/60+MID($A1222,18,2)/3600)
+Timezone!$C$3/24
+VLOOKUP((DATE(LEFT($A1222,4),MID($A1222,6,2),MID($A1222,9,2))+MID($A1222,12,2)/24+MID($A1222,15,2)/60+MID($A1222,18,2)/3600),Timezone!$K:$L,2,TRUE)/24</f>
        <v>41951.125</v>
      </c>
      <c r="D1222" s="94">
        <f>(DATE(LEFT($A1222,4),MID($A1222,6,2),MID($A1222,9,2))+MID($A1222,12,2)/24+MID($A1222,15,2)/60+MID($A1222,18,2)/3600)
+Timezone!$C$4/24
+VLOOKUP((DATE(LEFT($A1222,4),MID($A1222,6,2),MID($A1222,9,2))+MID($A1222,12,2)/24+MID($A1222,15,2)/60+MID($A1222,18,2)/3600),Timezone!$K:$L,2,TRUE)/24</f>
        <v>41950.666666666664</v>
      </c>
      <c r="E1222" s="94">
        <f>(DATE(LEFT($A1222,4),MID($A1222,6,2),MID($A1222,9,2))+MID($A1222,12,2)/24+MID($A1222,15,2)/60+MID($A1222,18,2)/3600)
+Timezone!$C$5/24
+VLOOKUP((DATE(LEFT($A1222,4),MID($A1222,6,2),MID($A1222,9,2))+MID($A1222,12,2)/24+MID($A1222,15,2)/60+MID($A1222,18,2)/3600),Timezone!$K:$L,2,TRUE)/24</f>
        <v>41950.458333333336</v>
      </c>
      <c r="F1222" s="92">
        <f>IF(MOD($B1222,1)&gt;10.5/24,
IF(VLOOKUP(QUOTIENT($B1222,1),AUD!$A:$K,11,TRUE)=0,F1221,VLOOKUP(QUOTIENT($B1222,1),AUD!$A:$K,11,TRUE)),
F1221)</f>
        <v>2.7650000000000001</v>
      </c>
      <c r="G1222" s="92">
        <f>IF(MOD($C1222,1)&gt;10.5/24,
IF(VLOOKUP(QUOTIENT($C1222,1),AUD!$A:$K,11,TRUE)=0,G1221,VLOOKUP(QUOTIENT($C1222,1),NZD!$A:$F,6,TRUE)),
G1221)</f>
        <v>3.67</v>
      </c>
      <c r="H1222" s="92">
        <f>IF(MOD($D1222,1)&gt;(11+55/60)/24,
IF(VLOOKUP(QUOTIENT($D1222,1),AUD!$A:$K,11,TRUE)=0,H1221,IFERROR(VLOOKUP(QUOTIENT($D1222,1),USD!$A:$B,2,TRUE),H1221)),
H1221)</f>
        <v>0.2326</v>
      </c>
      <c r="I1222" s="92">
        <f>IF(MOD($D1222,1)&gt;(11+55/60)/24,
IF(VLOOKUP(QUOTIENT($D1222,1),AUD!$A:$K,11,TRUE)=0,I1221,IFERROR(VLOOKUP(QUOTIENT($D1222,1),GBP!$A:$B,2,TRUE),I1221)),
I1221)</f>
        <v>0.55713000000000001</v>
      </c>
      <c r="J1222" s="92">
        <f>IF(MOD($D1222,1)&gt;(11+55/60)/24,
IF(VLOOKUP(QUOTIENT($D1222,1),AUD!$A:$K,11,TRUE)=0,J1221,IFERROR(VLOOKUP(QUOTIENT($D1222,1),EUR!$A:$B,2,TRUE),J1221)),
J1221)</f>
        <v>5.2859999999999997E-2</v>
      </c>
      <c r="K1222" s="92">
        <f>IF(MOD($D1222,1)&gt;(11+55/60)/24,
IF(VLOOKUP(QUOTIENT($D1222,1),AUD!$A:$K,11,TRUE)=0,K1221,IFERROR(VLOOKUP(QUOTIENT($D1222,1),JPY!$A:$B,2,TRUE),K1221)),
K1221)</f>
        <v>0.10857</v>
      </c>
      <c r="L1222" s="92">
        <f>IF(MOD($E1222,1)&gt;(11+55/60)/24,
IF(VLOOKUP(QUOTIENT($E1222,1),AUD!$A:$K,11,TRUE)=0,L1221,IFERROR(VLOOKUP(QUOTIENT($E1222,1),CAD!$A:$B,2,TRUE)*1,L1221)),
L1221)</f>
        <v>1.23</v>
      </c>
    </row>
    <row r="1223" spans="1:12">
      <c r="A1223" s="94" t="s">
        <v>1462</v>
      </c>
      <c r="B1223" s="94">
        <f>(DATE(LEFT($A1223,4),MID($A1223,6,2),MID($A1223,9,2))+MID($A1223,12,2)/24+MID($A1223,15,2)/60+MID($A1223,18,2)/3600)
+Timezone!$C$2/24
+VLOOKUP((DATE(LEFT($A1223,4),MID($A1223,6,2),MID($A1223,9,2))+MID($A1223,12,2)/24+MID($A1223,15,2)/60+MID($A1223,18,2)/3600),Timezone!$K:$L,2,TRUE)/24</f>
        <v>41951.124999999993</v>
      </c>
      <c r="C1223" s="94">
        <f>(DATE(LEFT($A1223,4),MID($A1223,6,2),MID($A1223,9,2))+MID($A1223,12,2)/24+MID($A1223,15,2)/60+MID($A1223,18,2)/3600)
+Timezone!$C$3/24
+VLOOKUP((DATE(LEFT($A1223,4),MID($A1223,6,2),MID($A1223,9,2))+MID($A1223,12,2)/24+MID($A1223,15,2)/60+MID($A1223,18,2)/3600),Timezone!$K:$L,2,TRUE)/24</f>
        <v>41951.208333333328</v>
      </c>
      <c r="D1223" s="94">
        <f>(DATE(LEFT($A1223,4),MID($A1223,6,2),MID($A1223,9,2))+MID($A1223,12,2)/24+MID($A1223,15,2)/60+MID($A1223,18,2)/3600)
+Timezone!$C$4/24
+VLOOKUP((DATE(LEFT($A1223,4),MID($A1223,6,2),MID($A1223,9,2))+MID($A1223,12,2)/24+MID($A1223,15,2)/60+MID($A1223,18,2)/3600),Timezone!$K:$L,2,TRUE)/24</f>
        <v>41950.749999999993</v>
      </c>
      <c r="E1223" s="94">
        <f>(DATE(LEFT($A1223,4),MID($A1223,6,2),MID($A1223,9,2))+MID($A1223,12,2)/24+MID($A1223,15,2)/60+MID($A1223,18,2)/3600)
+Timezone!$C$5/24
+VLOOKUP((DATE(LEFT($A1223,4),MID($A1223,6,2),MID($A1223,9,2))+MID($A1223,12,2)/24+MID($A1223,15,2)/60+MID($A1223,18,2)/3600),Timezone!$K:$L,2,TRUE)/24</f>
        <v>41950.541666666664</v>
      </c>
      <c r="F1223" s="92">
        <f>IF(MOD($B1223,1)&gt;10.5/24,
IF(VLOOKUP(QUOTIENT($B1223,1),AUD!$A:$K,11,TRUE)=0,F1222,VLOOKUP(QUOTIENT($B1223,1),AUD!$A:$K,11,TRUE)),
F1222)</f>
        <v>2.7650000000000001</v>
      </c>
      <c r="G1223" s="92">
        <f>IF(MOD($C1223,1)&gt;10.5/24,
IF(VLOOKUP(QUOTIENT($C1223,1),AUD!$A:$K,11,TRUE)=0,G1222,VLOOKUP(QUOTIENT($C1223,1),NZD!$A:$F,6,TRUE)),
G1222)</f>
        <v>3.67</v>
      </c>
      <c r="H1223" s="92">
        <f>IF(MOD($D1223,1)&gt;(11+55/60)/24,
IF(VLOOKUP(QUOTIENT($D1223,1),AUD!$A:$K,11,TRUE)=0,H1222,IFERROR(VLOOKUP(QUOTIENT($D1223,1),USD!$A:$B,2,TRUE),H1222)),
H1222)</f>
        <v>0.2326</v>
      </c>
      <c r="I1223" s="92">
        <f>IF(MOD($D1223,1)&gt;(11+55/60)/24,
IF(VLOOKUP(QUOTIENT($D1223,1),AUD!$A:$K,11,TRUE)=0,I1222,IFERROR(VLOOKUP(QUOTIENT($D1223,1),GBP!$A:$B,2,TRUE),I1222)),
I1222)</f>
        <v>0.55713000000000001</v>
      </c>
      <c r="J1223" s="92">
        <f>IF(MOD($D1223,1)&gt;(11+55/60)/24,
IF(VLOOKUP(QUOTIENT($D1223,1),AUD!$A:$K,11,TRUE)=0,J1222,IFERROR(VLOOKUP(QUOTIENT($D1223,1),EUR!$A:$B,2,TRUE),J1222)),
J1222)</f>
        <v>5.2859999999999997E-2</v>
      </c>
      <c r="K1223" s="92">
        <f>IF(MOD($D1223,1)&gt;(11+55/60)/24,
IF(VLOOKUP(QUOTIENT($D1223,1),AUD!$A:$K,11,TRUE)=0,K1222,IFERROR(VLOOKUP(QUOTIENT($D1223,1),JPY!$A:$B,2,TRUE),K1222)),
K1222)</f>
        <v>0.10857</v>
      </c>
      <c r="L1223" s="92">
        <f>IF(MOD($E1223,1)&gt;(11+55/60)/24,
IF(VLOOKUP(QUOTIENT($E1223,1),AUD!$A:$K,11,TRUE)=0,L1222,IFERROR(VLOOKUP(QUOTIENT($E1223,1),CAD!$A:$B,2,TRUE)*1,L1222)),
L1222)</f>
        <v>1.23</v>
      </c>
    </row>
    <row r="1224" spans="1:12">
      <c r="A1224" s="94" t="s">
        <v>1463</v>
      </c>
      <c r="B1224" s="94">
        <f>(DATE(LEFT($A1224,4),MID($A1224,6,2),MID($A1224,9,2))+MID($A1224,12,2)/24+MID($A1224,15,2)/60+MID($A1224,18,2)/3600)
+Timezone!$C$2/24
+VLOOKUP((DATE(LEFT($A1224,4),MID($A1224,6,2),MID($A1224,9,2))+MID($A1224,12,2)/24+MID($A1224,15,2)/60+MID($A1224,18,2)/3600),Timezone!$K:$L,2,TRUE)/24</f>
        <v>41951.208333333328</v>
      </c>
      <c r="C1224" s="94">
        <f>(DATE(LEFT($A1224,4),MID($A1224,6,2),MID($A1224,9,2))+MID($A1224,12,2)/24+MID($A1224,15,2)/60+MID($A1224,18,2)/3600)
+Timezone!$C$3/24
+VLOOKUP((DATE(LEFT($A1224,4),MID($A1224,6,2),MID($A1224,9,2))+MID($A1224,12,2)/24+MID($A1224,15,2)/60+MID($A1224,18,2)/3600),Timezone!$K:$L,2,TRUE)/24</f>
        <v>41951.291666666664</v>
      </c>
      <c r="D1224" s="94">
        <f>(DATE(LEFT($A1224,4),MID($A1224,6,2),MID($A1224,9,2))+MID($A1224,12,2)/24+MID($A1224,15,2)/60+MID($A1224,18,2)/3600)
+Timezone!$C$4/24
+VLOOKUP((DATE(LEFT($A1224,4),MID($A1224,6,2),MID($A1224,9,2))+MID($A1224,12,2)/24+MID($A1224,15,2)/60+MID($A1224,18,2)/3600),Timezone!$K:$L,2,TRUE)/24</f>
        <v>41950.833333333328</v>
      </c>
      <c r="E1224" s="94">
        <f>(DATE(LEFT($A1224,4),MID($A1224,6,2),MID($A1224,9,2))+MID($A1224,12,2)/24+MID($A1224,15,2)/60+MID($A1224,18,2)/3600)
+Timezone!$C$5/24
+VLOOKUP((DATE(LEFT($A1224,4),MID($A1224,6,2),MID($A1224,9,2))+MID($A1224,12,2)/24+MID($A1224,15,2)/60+MID($A1224,18,2)/3600),Timezone!$K:$L,2,TRUE)/24</f>
        <v>41950.625</v>
      </c>
      <c r="F1224" s="92">
        <f>IF(MOD($B1224,1)&gt;10.5/24,
IF(VLOOKUP(QUOTIENT($B1224,1),AUD!$A:$K,11,TRUE)=0,F1223,VLOOKUP(QUOTIENT($B1224,1),AUD!$A:$K,11,TRUE)),
F1223)</f>
        <v>2.7650000000000001</v>
      </c>
      <c r="G1224" s="92">
        <f>IF(MOD($C1224,1)&gt;10.5/24,
IF(VLOOKUP(QUOTIENT($C1224,1),AUD!$A:$K,11,TRUE)=0,G1223,VLOOKUP(QUOTIENT($C1224,1),NZD!$A:$F,6,TRUE)),
G1223)</f>
        <v>3.67</v>
      </c>
      <c r="H1224" s="92">
        <f>IF(MOD($D1224,1)&gt;(11+55/60)/24,
IF(VLOOKUP(QUOTIENT($D1224,1),AUD!$A:$K,11,TRUE)=0,H1223,IFERROR(VLOOKUP(QUOTIENT($D1224,1),USD!$A:$B,2,TRUE),H1223)),
H1223)</f>
        <v>0.2326</v>
      </c>
      <c r="I1224" s="92">
        <f>IF(MOD($D1224,1)&gt;(11+55/60)/24,
IF(VLOOKUP(QUOTIENT($D1224,1),AUD!$A:$K,11,TRUE)=0,I1223,IFERROR(VLOOKUP(QUOTIENT($D1224,1),GBP!$A:$B,2,TRUE),I1223)),
I1223)</f>
        <v>0.55713000000000001</v>
      </c>
      <c r="J1224" s="92">
        <f>IF(MOD($D1224,1)&gt;(11+55/60)/24,
IF(VLOOKUP(QUOTIENT($D1224,1),AUD!$A:$K,11,TRUE)=0,J1223,IFERROR(VLOOKUP(QUOTIENT($D1224,1),EUR!$A:$B,2,TRUE),J1223)),
J1223)</f>
        <v>5.2859999999999997E-2</v>
      </c>
      <c r="K1224" s="92">
        <f>IF(MOD($D1224,1)&gt;(11+55/60)/24,
IF(VLOOKUP(QUOTIENT($D1224,1),AUD!$A:$K,11,TRUE)=0,K1223,IFERROR(VLOOKUP(QUOTIENT($D1224,1),JPY!$A:$B,2,TRUE),K1223)),
K1223)</f>
        <v>0.10857</v>
      </c>
      <c r="L1224" s="92">
        <f>IF(MOD($E1224,1)&gt;(11+55/60)/24,
IF(VLOOKUP(QUOTIENT($E1224,1),AUD!$A:$K,11,TRUE)=0,L1223,IFERROR(VLOOKUP(QUOTIENT($E1224,1),CAD!$A:$B,2,TRUE)*1,L1223)),
L1223)</f>
        <v>1.23</v>
      </c>
    </row>
    <row r="1225" spans="1:12">
      <c r="A1225" s="94" t="s">
        <v>1464</v>
      </c>
      <c r="B1225" s="94">
        <f>(DATE(LEFT($A1225,4),MID($A1225,6,2),MID($A1225,9,2))+MID($A1225,12,2)/24+MID($A1225,15,2)/60+MID($A1225,18,2)/3600)
+Timezone!$C$2/24
+VLOOKUP((DATE(LEFT($A1225,4),MID($A1225,6,2),MID($A1225,9,2))+MID($A1225,12,2)/24+MID($A1225,15,2)/60+MID($A1225,18,2)/3600),Timezone!$K:$L,2,TRUE)/24</f>
        <v>41951.291666666664</v>
      </c>
      <c r="C1225" s="94">
        <f>(DATE(LEFT($A1225,4),MID($A1225,6,2),MID($A1225,9,2))+MID($A1225,12,2)/24+MID($A1225,15,2)/60+MID($A1225,18,2)/3600)
+Timezone!$C$3/24
+VLOOKUP((DATE(LEFT($A1225,4),MID($A1225,6,2),MID($A1225,9,2))+MID($A1225,12,2)/24+MID($A1225,15,2)/60+MID($A1225,18,2)/3600),Timezone!$K:$L,2,TRUE)/24</f>
        <v>41951.375</v>
      </c>
      <c r="D1225" s="94">
        <f>(DATE(LEFT($A1225,4),MID($A1225,6,2),MID($A1225,9,2))+MID($A1225,12,2)/24+MID($A1225,15,2)/60+MID($A1225,18,2)/3600)
+Timezone!$C$4/24
+VLOOKUP((DATE(LEFT($A1225,4),MID($A1225,6,2),MID($A1225,9,2))+MID($A1225,12,2)/24+MID($A1225,15,2)/60+MID($A1225,18,2)/3600),Timezone!$K:$L,2,TRUE)/24</f>
        <v>41950.916666666664</v>
      </c>
      <c r="E1225" s="94">
        <f>(DATE(LEFT($A1225,4),MID($A1225,6,2),MID($A1225,9,2))+MID($A1225,12,2)/24+MID($A1225,15,2)/60+MID($A1225,18,2)/3600)
+Timezone!$C$5/24
+VLOOKUP((DATE(LEFT($A1225,4),MID($A1225,6,2),MID($A1225,9,2))+MID($A1225,12,2)/24+MID($A1225,15,2)/60+MID($A1225,18,2)/3600),Timezone!$K:$L,2,TRUE)/24</f>
        <v>41950.708333333336</v>
      </c>
      <c r="F1225" s="92">
        <f>IF(MOD($B1225,1)&gt;10.5/24,
IF(VLOOKUP(QUOTIENT($B1225,1),AUD!$A:$K,11,TRUE)=0,F1224,VLOOKUP(QUOTIENT($B1225,1),AUD!$A:$K,11,TRUE)),
F1224)</f>
        <v>2.7650000000000001</v>
      </c>
      <c r="G1225" s="92">
        <f>IF(MOD($C1225,1)&gt;10.5/24,
IF(VLOOKUP(QUOTIENT($C1225,1),AUD!$A:$K,11,TRUE)=0,G1224,VLOOKUP(QUOTIENT($C1225,1),NZD!$A:$F,6,TRUE)),
G1224)</f>
        <v>3.67</v>
      </c>
      <c r="H1225" s="92">
        <f>IF(MOD($D1225,1)&gt;(11+55/60)/24,
IF(VLOOKUP(QUOTIENT($D1225,1),AUD!$A:$K,11,TRUE)=0,H1224,IFERROR(VLOOKUP(QUOTIENT($D1225,1),USD!$A:$B,2,TRUE),H1224)),
H1224)</f>
        <v>0.2326</v>
      </c>
      <c r="I1225" s="92">
        <f>IF(MOD($D1225,1)&gt;(11+55/60)/24,
IF(VLOOKUP(QUOTIENT($D1225,1),AUD!$A:$K,11,TRUE)=0,I1224,IFERROR(VLOOKUP(QUOTIENT($D1225,1),GBP!$A:$B,2,TRUE),I1224)),
I1224)</f>
        <v>0.55713000000000001</v>
      </c>
      <c r="J1225" s="92">
        <f>IF(MOD($D1225,1)&gt;(11+55/60)/24,
IF(VLOOKUP(QUOTIENT($D1225,1),AUD!$A:$K,11,TRUE)=0,J1224,IFERROR(VLOOKUP(QUOTIENT($D1225,1),EUR!$A:$B,2,TRUE),J1224)),
J1224)</f>
        <v>5.2859999999999997E-2</v>
      </c>
      <c r="K1225" s="92">
        <f>IF(MOD($D1225,1)&gt;(11+55/60)/24,
IF(VLOOKUP(QUOTIENT($D1225,1),AUD!$A:$K,11,TRUE)=0,K1224,IFERROR(VLOOKUP(QUOTIENT($D1225,1),JPY!$A:$B,2,TRUE),K1224)),
K1224)</f>
        <v>0.10857</v>
      </c>
      <c r="L1225" s="92">
        <f>IF(MOD($E1225,1)&gt;(11+55/60)/24,
IF(VLOOKUP(QUOTIENT($E1225,1),AUD!$A:$K,11,TRUE)=0,L1224,IFERROR(VLOOKUP(QUOTIENT($E1225,1),CAD!$A:$B,2,TRUE)*1,L1224)),
L1224)</f>
        <v>1.23</v>
      </c>
    </row>
    <row r="1226" spans="1:12">
      <c r="A1226" s="94" t="s">
        <v>1465</v>
      </c>
      <c r="B1226" s="94">
        <f>(DATE(LEFT($A1226,4),MID($A1226,6,2),MID($A1226,9,2))+MID($A1226,12,2)/24+MID($A1226,15,2)/60+MID($A1226,18,2)/3600)
+Timezone!$C$2/24
+VLOOKUP((DATE(LEFT($A1226,4),MID($A1226,6,2),MID($A1226,9,2))+MID($A1226,12,2)/24+MID($A1226,15,2)/60+MID($A1226,18,2)/3600),Timezone!$K:$L,2,TRUE)/24</f>
        <v>41953.208333333328</v>
      </c>
      <c r="C1226" s="94">
        <f>(DATE(LEFT($A1226,4),MID($A1226,6,2),MID($A1226,9,2))+MID($A1226,12,2)/24+MID($A1226,15,2)/60+MID($A1226,18,2)/3600)
+Timezone!$C$3/24
+VLOOKUP((DATE(LEFT($A1226,4),MID($A1226,6,2),MID($A1226,9,2))+MID($A1226,12,2)/24+MID($A1226,15,2)/60+MID($A1226,18,2)/3600),Timezone!$K:$L,2,TRUE)/24</f>
        <v>41953.291666666664</v>
      </c>
      <c r="D1226" s="94">
        <f>(DATE(LEFT($A1226,4),MID($A1226,6,2),MID($A1226,9,2))+MID($A1226,12,2)/24+MID($A1226,15,2)/60+MID($A1226,18,2)/3600)
+Timezone!$C$4/24
+VLOOKUP((DATE(LEFT($A1226,4),MID($A1226,6,2),MID($A1226,9,2))+MID($A1226,12,2)/24+MID($A1226,15,2)/60+MID($A1226,18,2)/3600),Timezone!$K:$L,2,TRUE)/24</f>
        <v>41952.833333333328</v>
      </c>
      <c r="E1226" s="94">
        <f>(DATE(LEFT($A1226,4),MID($A1226,6,2),MID($A1226,9,2))+MID($A1226,12,2)/24+MID($A1226,15,2)/60+MID($A1226,18,2)/3600)
+Timezone!$C$5/24
+VLOOKUP((DATE(LEFT($A1226,4),MID($A1226,6,2),MID($A1226,9,2))+MID($A1226,12,2)/24+MID($A1226,15,2)/60+MID($A1226,18,2)/3600),Timezone!$K:$L,2,TRUE)/24</f>
        <v>41952.625</v>
      </c>
      <c r="F1226" s="92">
        <f>IF(MOD($B1226,1)&gt;10.5/24,
IF(VLOOKUP(QUOTIENT($B1226,1),AUD!$A:$K,11,TRUE)=0,F1225,VLOOKUP(QUOTIENT($B1226,1),AUD!$A:$K,11,TRUE)),
F1225)</f>
        <v>2.7650000000000001</v>
      </c>
      <c r="G1226" s="92">
        <f>IF(MOD($C1226,1)&gt;10.5/24,
IF(VLOOKUP(QUOTIENT($C1226,1),AUD!$A:$K,11,TRUE)=0,G1225,VLOOKUP(QUOTIENT($C1226,1),NZD!$A:$F,6,TRUE)),
G1225)</f>
        <v>3.67</v>
      </c>
      <c r="H1226" s="92">
        <f>IF(MOD($D1226,1)&gt;(11+55/60)/24,
IF(VLOOKUP(QUOTIENT($D1226,1),AUD!$A:$K,11,TRUE)=0,H1225,IFERROR(VLOOKUP(QUOTIENT($D1226,1),USD!$A:$B,2,TRUE),H1225)),
H1225)</f>
        <v>0.2326</v>
      </c>
      <c r="I1226" s="92">
        <f>IF(MOD($D1226,1)&gt;(11+55/60)/24,
IF(VLOOKUP(QUOTIENT($D1226,1),AUD!$A:$K,11,TRUE)=0,I1225,IFERROR(VLOOKUP(QUOTIENT($D1226,1),GBP!$A:$B,2,TRUE),I1225)),
I1225)</f>
        <v>0.55713000000000001</v>
      </c>
      <c r="J1226" s="92">
        <f>IF(MOD($D1226,1)&gt;(11+55/60)/24,
IF(VLOOKUP(QUOTIENT($D1226,1),AUD!$A:$K,11,TRUE)=0,J1225,IFERROR(VLOOKUP(QUOTIENT($D1226,1),EUR!$A:$B,2,TRUE),J1225)),
J1225)</f>
        <v>5.2859999999999997E-2</v>
      </c>
      <c r="K1226" s="92">
        <f>IF(MOD($D1226,1)&gt;(11+55/60)/24,
IF(VLOOKUP(QUOTIENT($D1226,1),AUD!$A:$K,11,TRUE)=0,K1225,IFERROR(VLOOKUP(QUOTIENT($D1226,1),JPY!$A:$B,2,TRUE),K1225)),
K1225)</f>
        <v>0.10857</v>
      </c>
      <c r="L1226" s="92">
        <f>IF(MOD($E1226,1)&gt;(11+55/60)/24,
IF(VLOOKUP(QUOTIENT($E1226,1),AUD!$A:$K,11,TRUE)=0,L1225,IFERROR(VLOOKUP(QUOTIENT($E1226,1),CAD!$A:$B,2,TRUE)*1,L1225)),
L1225)</f>
        <v>1.23</v>
      </c>
    </row>
    <row r="1227" spans="1:12">
      <c r="A1227" s="94" t="s">
        <v>1466</v>
      </c>
      <c r="B1227" s="94">
        <f>(DATE(LEFT($A1227,4),MID($A1227,6,2),MID($A1227,9,2))+MID($A1227,12,2)/24+MID($A1227,15,2)/60+MID($A1227,18,2)/3600)
+Timezone!$C$2/24
+VLOOKUP((DATE(LEFT($A1227,4),MID($A1227,6,2),MID($A1227,9,2))+MID($A1227,12,2)/24+MID($A1227,15,2)/60+MID($A1227,18,2)/3600),Timezone!$K:$L,2,TRUE)/24</f>
        <v>41953.291666666664</v>
      </c>
      <c r="C1227" s="94">
        <f>(DATE(LEFT($A1227,4),MID($A1227,6,2),MID($A1227,9,2))+MID($A1227,12,2)/24+MID($A1227,15,2)/60+MID($A1227,18,2)/3600)
+Timezone!$C$3/24
+VLOOKUP((DATE(LEFT($A1227,4),MID($A1227,6,2),MID($A1227,9,2))+MID($A1227,12,2)/24+MID($A1227,15,2)/60+MID($A1227,18,2)/3600),Timezone!$K:$L,2,TRUE)/24</f>
        <v>41953.375</v>
      </c>
      <c r="D1227" s="94">
        <f>(DATE(LEFT($A1227,4),MID($A1227,6,2),MID($A1227,9,2))+MID($A1227,12,2)/24+MID($A1227,15,2)/60+MID($A1227,18,2)/3600)
+Timezone!$C$4/24
+VLOOKUP((DATE(LEFT($A1227,4),MID($A1227,6,2),MID($A1227,9,2))+MID($A1227,12,2)/24+MID($A1227,15,2)/60+MID($A1227,18,2)/3600),Timezone!$K:$L,2,TRUE)/24</f>
        <v>41952.916666666664</v>
      </c>
      <c r="E1227" s="94">
        <f>(DATE(LEFT($A1227,4),MID($A1227,6,2),MID($A1227,9,2))+MID($A1227,12,2)/24+MID($A1227,15,2)/60+MID($A1227,18,2)/3600)
+Timezone!$C$5/24
+VLOOKUP((DATE(LEFT($A1227,4),MID($A1227,6,2),MID($A1227,9,2))+MID($A1227,12,2)/24+MID($A1227,15,2)/60+MID($A1227,18,2)/3600),Timezone!$K:$L,2,TRUE)/24</f>
        <v>41952.708333333336</v>
      </c>
      <c r="F1227" s="92">
        <f>IF(MOD($B1227,1)&gt;10.5/24,
IF(VLOOKUP(QUOTIENT($B1227,1),AUD!$A:$K,11,TRUE)=0,F1226,VLOOKUP(QUOTIENT($B1227,1),AUD!$A:$K,11,TRUE)),
F1226)</f>
        <v>2.7650000000000001</v>
      </c>
      <c r="G1227" s="92">
        <f>IF(MOD($C1227,1)&gt;10.5/24,
IF(VLOOKUP(QUOTIENT($C1227,1),AUD!$A:$K,11,TRUE)=0,G1226,VLOOKUP(QUOTIENT($C1227,1),NZD!$A:$F,6,TRUE)),
G1226)</f>
        <v>3.67</v>
      </c>
      <c r="H1227" s="92">
        <f>IF(MOD($D1227,1)&gt;(11+55/60)/24,
IF(VLOOKUP(QUOTIENT($D1227,1),AUD!$A:$K,11,TRUE)=0,H1226,IFERROR(VLOOKUP(QUOTIENT($D1227,1),USD!$A:$B,2,TRUE),H1226)),
H1226)</f>
        <v>0.2326</v>
      </c>
      <c r="I1227" s="92">
        <f>IF(MOD($D1227,1)&gt;(11+55/60)/24,
IF(VLOOKUP(QUOTIENT($D1227,1),AUD!$A:$K,11,TRUE)=0,I1226,IFERROR(VLOOKUP(QUOTIENT($D1227,1),GBP!$A:$B,2,TRUE),I1226)),
I1226)</f>
        <v>0.55713000000000001</v>
      </c>
      <c r="J1227" s="92">
        <f>IF(MOD($D1227,1)&gt;(11+55/60)/24,
IF(VLOOKUP(QUOTIENT($D1227,1),AUD!$A:$K,11,TRUE)=0,J1226,IFERROR(VLOOKUP(QUOTIENT($D1227,1),EUR!$A:$B,2,TRUE),J1226)),
J1226)</f>
        <v>5.2859999999999997E-2</v>
      </c>
      <c r="K1227" s="92">
        <f>IF(MOD($D1227,1)&gt;(11+55/60)/24,
IF(VLOOKUP(QUOTIENT($D1227,1),AUD!$A:$K,11,TRUE)=0,K1226,IFERROR(VLOOKUP(QUOTIENT($D1227,1),JPY!$A:$B,2,TRUE),K1226)),
K1226)</f>
        <v>0.10857</v>
      </c>
      <c r="L1227" s="92">
        <f>IF(MOD($E1227,1)&gt;(11+55/60)/24,
IF(VLOOKUP(QUOTIENT($E1227,1),AUD!$A:$K,11,TRUE)=0,L1226,IFERROR(VLOOKUP(QUOTIENT($E1227,1),CAD!$A:$B,2,TRUE)*1,L1226)),
L1226)</f>
        <v>1.23</v>
      </c>
    </row>
    <row r="1228" spans="1:12">
      <c r="A1228" s="94" t="s">
        <v>1467</v>
      </c>
      <c r="B1228" s="94">
        <f>(DATE(LEFT($A1228,4),MID($A1228,6,2),MID($A1228,9,2))+MID($A1228,12,2)/24+MID($A1228,15,2)/60+MID($A1228,18,2)/3600)
+Timezone!$C$2/24
+VLOOKUP((DATE(LEFT($A1228,4),MID($A1228,6,2),MID($A1228,9,2))+MID($A1228,12,2)/24+MID($A1228,15,2)/60+MID($A1228,18,2)/3600),Timezone!$K:$L,2,TRUE)/24</f>
        <v>41953.374999999993</v>
      </c>
      <c r="C1228" s="94">
        <f>(DATE(LEFT($A1228,4),MID($A1228,6,2),MID($A1228,9,2))+MID($A1228,12,2)/24+MID($A1228,15,2)/60+MID($A1228,18,2)/3600)
+Timezone!$C$3/24
+VLOOKUP((DATE(LEFT($A1228,4),MID($A1228,6,2),MID($A1228,9,2))+MID($A1228,12,2)/24+MID($A1228,15,2)/60+MID($A1228,18,2)/3600),Timezone!$K:$L,2,TRUE)/24</f>
        <v>41953.458333333328</v>
      </c>
      <c r="D1228" s="94">
        <f>(DATE(LEFT($A1228,4),MID($A1228,6,2),MID($A1228,9,2))+MID($A1228,12,2)/24+MID($A1228,15,2)/60+MID($A1228,18,2)/3600)
+Timezone!$C$4/24
+VLOOKUP((DATE(LEFT($A1228,4),MID($A1228,6,2),MID($A1228,9,2))+MID($A1228,12,2)/24+MID($A1228,15,2)/60+MID($A1228,18,2)/3600),Timezone!$K:$L,2,TRUE)/24</f>
        <v>41952.999999999993</v>
      </c>
      <c r="E1228" s="94">
        <f>(DATE(LEFT($A1228,4),MID($A1228,6,2),MID($A1228,9,2))+MID($A1228,12,2)/24+MID($A1228,15,2)/60+MID($A1228,18,2)/3600)
+Timezone!$C$5/24
+VLOOKUP((DATE(LEFT($A1228,4),MID($A1228,6,2),MID($A1228,9,2))+MID($A1228,12,2)/24+MID($A1228,15,2)/60+MID($A1228,18,2)/3600),Timezone!$K:$L,2,TRUE)/24</f>
        <v>41952.791666666664</v>
      </c>
      <c r="F1228" s="92">
        <f>IF(MOD($B1228,1)&gt;10.5/24,
IF(VLOOKUP(QUOTIENT($B1228,1),AUD!$A:$K,11,TRUE)=0,F1227,VLOOKUP(QUOTIENT($B1228,1),AUD!$A:$K,11,TRUE)),
F1227)</f>
        <v>2.7650000000000001</v>
      </c>
      <c r="G1228" s="92">
        <f>IF(MOD($C1228,1)&gt;10.5/24,
IF(VLOOKUP(QUOTIENT($C1228,1),AUD!$A:$K,11,TRUE)=0,G1227,VLOOKUP(QUOTIENT($C1228,1),NZD!$A:$F,6,TRUE)),
G1227)</f>
        <v>3.67</v>
      </c>
      <c r="H1228" s="92">
        <f>IF(MOD($D1228,1)&gt;(11+55/60)/24,
IF(VLOOKUP(QUOTIENT($D1228,1),AUD!$A:$K,11,TRUE)=0,H1227,IFERROR(VLOOKUP(QUOTIENT($D1228,1),USD!$A:$B,2,TRUE),H1227)),
H1227)</f>
        <v>0.2326</v>
      </c>
      <c r="I1228" s="92">
        <f>IF(MOD($D1228,1)&gt;(11+55/60)/24,
IF(VLOOKUP(QUOTIENT($D1228,1),AUD!$A:$K,11,TRUE)=0,I1227,IFERROR(VLOOKUP(QUOTIENT($D1228,1),GBP!$A:$B,2,TRUE),I1227)),
I1227)</f>
        <v>0.55713000000000001</v>
      </c>
      <c r="J1228" s="92">
        <f>IF(MOD($D1228,1)&gt;(11+55/60)/24,
IF(VLOOKUP(QUOTIENT($D1228,1),AUD!$A:$K,11,TRUE)=0,J1227,IFERROR(VLOOKUP(QUOTIENT($D1228,1),EUR!$A:$B,2,TRUE),J1227)),
J1227)</f>
        <v>5.2859999999999997E-2</v>
      </c>
      <c r="K1228" s="92">
        <f>IF(MOD($D1228,1)&gt;(11+55/60)/24,
IF(VLOOKUP(QUOTIENT($D1228,1),AUD!$A:$K,11,TRUE)=0,K1227,IFERROR(VLOOKUP(QUOTIENT($D1228,1),JPY!$A:$B,2,TRUE),K1227)),
K1227)</f>
        <v>0.10857</v>
      </c>
      <c r="L1228" s="92">
        <f>IF(MOD($E1228,1)&gt;(11+55/60)/24,
IF(VLOOKUP(QUOTIENT($E1228,1),AUD!$A:$K,11,TRUE)=0,L1227,IFERROR(VLOOKUP(QUOTIENT($E1228,1),CAD!$A:$B,2,TRUE)*1,L1227)),
L1227)</f>
        <v>1.23</v>
      </c>
    </row>
    <row r="1229" spans="1:12">
      <c r="A1229" s="94" t="s">
        <v>1468</v>
      </c>
      <c r="B1229" s="94">
        <f>(DATE(LEFT($A1229,4),MID($A1229,6,2),MID($A1229,9,2))+MID($A1229,12,2)/24+MID($A1229,15,2)/60+MID($A1229,18,2)/3600)
+Timezone!$C$2/24
+VLOOKUP((DATE(LEFT($A1229,4),MID($A1229,6,2),MID($A1229,9,2))+MID($A1229,12,2)/24+MID($A1229,15,2)/60+MID($A1229,18,2)/3600),Timezone!$K:$L,2,TRUE)/24</f>
        <v>41953.458333333328</v>
      </c>
      <c r="C1229" s="94">
        <f>(DATE(LEFT($A1229,4),MID($A1229,6,2),MID($A1229,9,2))+MID($A1229,12,2)/24+MID($A1229,15,2)/60+MID($A1229,18,2)/3600)
+Timezone!$C$3/24
+VLOOKUP((DATE(LEFT($A1229,4),MID($A1229,6,2),MID($A1229,9,2))+MID($A1229,12,2)/24+MID($A1229,15,2)/60+MID($A1229,18,2)/3600),Timezone!$K:$L,2,TRUE)/24</f>
        <v>41953.541666666664</v>
      </c>
      <c r="D1229" s="94">
        <f>(DATE(LEFT($A1229,4),MID($A1229,6,2),MID($A1229,9,2))+MID($A1229,12,2)/24+MID($A1229,15,2)/60+MID($A1229,18,2)/3600)
+Timezone!$C$4/24
+VLOOKUP((DATE(LEFT($A1229,4),MID($A1229,6,2),MID($A1229,9,2))+MID($A1229,12,2)/24+MID($A1229,15,2)/60+MID($A1229,18,2)/3600),Timezone!$K:$L,2,TRUE)/24</f>
        <v>41953.083333333328</v>
      </c>
      <c r="E1229" s="94">
        <f>(DATE(LEFT($A1229,4),MID($A1229,6,2),MID($A1229,9,2))+MID($A1229,12,2)/24+MID($A1229,15,2)/60+MID($A1229,18,2)/3600)
+Timezone!$C$5/24
+VLOOKUP((DATE(LEFT($A1229,4),MID($A1229,6,2),MID($A1229,9,2))+MID($A1229,12,2)/24+MID($A1229,15,2)/60+MID($A1229,18,2)/3600),Timezone!$K:$L,2,TRUE)/24</f>
        <v>41952.875</v>
      </c>
      <c r="F1229" s="92">
        <f>IF(MOD($B1229,1)&gt;10.5/24,
IF(VLOOKUP(QUOTIENT($B1229,1),AUD!$A:$K,11,TRUE)=0,F1228,VLOOKUP(QUOTIENT($B1229,1),AUD!$A:$K,11,TRUE)),
F1228)</f>
        <v>2.77</v>
      </c>
      <c r="G1229" s="92">
        <f>IF(MOD($C1229,1)&gt;10.5/24,
IF(VLOOKUP(QUOTIENT($C1229,1),AUD!$A:$K,11,TRUE)=0,G1228,VLOOKUP(QUOTIENT($C1229,1),NZD!$A:$F,6,TRUE)),
G1228)</f>
        <v>3.67</v>
      </c>
      <c r="H1229" s="92">
        <f>IF(MOD($D1229,1)&gt;(11+55/60)/24,
IF(VLOOKUP(QUOTIENT($D1229,1),AUD!$A:$K,11,TRUE)=0,H1228,IFERROR(VLOOKUP(QUOTIENT($D1229,1),USD!$A:$B,2,TRUE),H1228)),
H1228)</f>
        <v>0.2326</v>
      </c>
      <c r="I1229" s="92">
        <f>IF(MOD($D1229,1)&gt;(11+55/60)/24,
IF(VLOOKUP(QUOTIENT($D1229,1),AUD!$A:$K,11,TRUE)=0,I1228,IFERROR(VLOOKUP(QUOTIENT($D1229,1),GBP!$A:$B,2,TRUE),I1228)),
I1228)</f>
        <v>0.55713000000000001</v>
      </c>
      <c r="J1229" s="92">
        <f>IF(MOD($D1229,1)&gt;(11+55/60)/24,
IF(VLOOKUP(QUOTIENT($D1229,1),AUD!$A:$K,11,TRUE)=0,J1228,IFERROR(VLOOKUP(QUOTIENT($D1229,1),EUR!$A:$B,2,TRUE),J1228)),
J1228)</f>
        <v>5.2859999999999997E-2</v>
      </c>
      <c r="K1229" s="92">
        <f>IF(MOD($D1229,1)&gt;(11+55/60)/24,
IF(VLOOKUP(QUOTIENT($D1229,1),AUD!$A:$K,11,TRUE)=0,K1228,IFERROR(VLOOKUP(QUOTIENT($D1229,1),JPY!$A:$B,2,TRUE),K1228)),
K1228)</f>
        <v>0.10857</v>
      </c>
      <c r="L1229" s="92">
        <f>IF(MOD($E1229,1)&gt;(11+55/60)/24,
IF(VLOOKUP(QUOTIENT($E1229,1),AUD!$A:$K,11,TRUE)=0,L1228,IFERROR(VLOOKUP(QUOTIENT($E1229,1),CAD!$A:$B,2,TRUE)*1,L1228)),
L1228)</f>
        <v>1.23</v>
      </c>
    </row>
    <row r="1230" spans="1:12">
      <c r="A1230" s="94" t="s">
        <v>1469</v>
      </c>
      <c r="B1230" s="94">
        <f>(DATE(LEFT($A1230,4),MID($A1230,6,2),MID($A1230,9,2))+MID($A1230,12,2)/24+MID($A1230,15,2)/60+MID($A1230,18,2)/3600)
+Timezone!$C$2/24
+VLOOKUP((DATE(LEFT($A1230,4),MID($A1230,6,2),MID($A1230,9,2))+MID($A1230,12,2)/24+MID($A1230,15,2)/60+MID($A1230,18,2)/3600),Timezone!$K:$L,2,TRUE)/24</f>
        <v>41953.541666666664</v>
      </c>
      <c r="C1230" s="94">
        <f>(DATE(LEFT($A1230,4),MID($A1230,6,2),MID($A1230,9,2))+MID($A1230,12,2)/24+MID($A1230,15,2)/60+MID($A1230,18,2)/3600)
+Timezone!$C$3/24
+VLOOKUP((DATE(LEFT($A1230,4),MID($A1230,6,2),MID($A1230,9,2))+MID($A1230,12,2)/24+MID($A1230,15,2)/60+MID($A1230,18,2)/3600),Timezone!$K:$L,2,TRUE)/24</f>
        <v>41953.625</v>
      </c>
      <c r="D1230" s="94">
        <f>(DATE(LEFT($A1230,4),MID($A1230,6,2),MID($A1230,9,2))+MID($A1230,12,2)/24+MID($A1230,15,2)/60+MID($A1230,18,2)/3600)
+Timezone!$C$4/24
+VLOOKUP((DATE(LEFT($A1230,4),MID($A1230,6,2),MID($A1230,9,2))+MID($A1230,12,2)/24+MID($A1230,15,2)/60+MID($A1230,18,2)/3600),Timezone!$K:$L,2,TRUE)/24</f>
        <v>41953.166666666664</v>
      </c>
      <c r="E1230" s="94">
        <f>(DATE(LEFT($A1230,4),MID($A1230,6,2),MID($A1230,9,2))+MID($A1230,12,2)/24+MID($A1230,15,2)/60+MID($A1230,18,2)/3600)
+Timezone!$C$5/24
+VLOOKUP((DATE(LEFT($A1230,4),MID($A1230,6,2),MID($A1230,9,2))+MID($A1230,12,2)/24+MID($A1230,15,2)/60+MID($A1230,18,2)/3600),Timezone!$K:$L,2,TRUE)/24</f>
        <v>41952.958333333336</v>
      </c>
      <c r="F1230" s="92">
        <f>IF(MOD($B1230,1)&gt;10.5/24,
IF(VLOOKUP(QUOTIENT($B1230,1),AUD!$A:$K,11,TRUE)=0,F1229,VLOOKUP(QUOTIENT($B1230,1),AUD!$A:$K,11,TRUE)),
F1229)</f>
        <v>2.77</v>
      </c>
      <c r="G1230" s="92">
        <f>IF(MOD($C1230,1)&gt;10.5/24,
IF(VLOOKUP(QUOTIENT($C1230,1),AUD!$A:$K,11,TRUE)=0,G1229,VLOOKUP(QUOTIENT($C1230,1),NZD!$A:$F,6,TRUE)),
G1229)</f>
        <v>3.67</v>
      </c>
      <c r="H1230" s="92">
        <f>IF(MOD($D1230,1)&gt;(11+55/60)/24,
IF(VLOOKUP(QUOTIENT($D1230,1),AUD!$A:$K,11,TRUE)=0,H1229,IFERROR(VLOOKUP(QUOTIENT($D1230,1),USD!$A:$B,2,TRUE),H1229)),
H1229)</f>
        <v>0.2326</v>
      </c>
      <c r="I1230" s="92">
        <f>IF(MOD($D1230,1)&gt;(11+55/60)/24,
IF(VLOOKUP(QUOTIENT($D1230,1),AUD!$A:$K,11,TRUE)=0,I1229,IFERROR(VLOOKUP(QUOTIENT($D1230,1),GBP!$A:$B,2,TRUE),I1229)),
I1229)</f>
        <v>0.55713000000000001</v>
      </c>
      <c r="J1230" s="92">
        <f>IF(MOD($D1230,1)&gt;(11+55/60)/24,
IF(VLOOKUP(QUOTIENT($D1230,1),AUD!$A:$K,11,TRUE)=0,J1229,IFERROR(VLOOKUP(QUOTIENT($D1230,1),EUR!$A:$B,2,TRUE),J1229)),
J1229)</f>
        <v>5.2859999999999997E-2</v>
      </c>
      <c r="K1230" s="92">
        <f>IF(MOD($D1230,1)&gt;(11+55/60)/24,
IF(VLOOKUP(QUOTIENT($D1230,1),AUD!$A:$K,11,TRUE)=0,K1229,IFERROR(VLOOKUP(QUOTIENT($D1230,1),JPY!$A:$B,2,TRUE),K1229)),
K1229)</f>
        <v>0.10857</v>
      </c>
      <c r="L1230" s="92">
        <f>IF(MOD($E1230,1)&gt;(11+55/60)/24,
IF(VLOOKUP(QUOTIENT($E1230,1),AUD!$A:$K,11,TRUE)=0,L1229,IFERROR(VLOOKUP(QUOTIENT($E1230,1),CAD!$A:$B,2,TRUE)*1,L1229)),
L1229)</f>
        <v>1.23</v>
      </c>
    </row>
    <row r="1231" spans="1:12">
      <c r="A1231" s="94" t="s">
        <v>1470</v>
      </c>
      <c r="B1231" s="94">
        <f>(DATE(LEFT($A1231,4),MID($A1231,6,2),MID($A1231,9,2))+MID($A1231,12,2)/24+MID($A1231,15,2)/60+MID($A1231,18,2)/3600)
+Timezone!$C$2/24
+VLOOKUP((DATE(LEFT($A1231,4),MID($A1231,6,2),MID($A1231,9,2))+MID($A1231,12,2)/24+MID($A1231,15,2)/60+MID($A1231,18,2)/3600),Timezone!$K:$L,2,TRUE)/24</f>
        <v>41953.624999999993</v>
      </c>
      <c r="C1231" s="94">
        <f>(DATE(LEFT($A1231,4),MID($A1231,6,2),MID($A1231,9,2))+MID($A1231,12,2)/24+MID($A1231,15,2)/60+MID($A1231,18,2)/3600)
+Timezone!$C$3/24
+VLOOKUP((DATE(LEFT($A1231,4),MID($A1231,6,2),MID($A1231,9,2))+MID($A1231,12,2)/24+MID($A1231,15,2)/60+MID($A1231,18,2)/3600),Timezone!$K:$L,2,TRUE)/24</f>
        <v>41953.708333333328</v>
      </c>
      <c r="D1231" s="94">
        <f>(DATE(LEFT($A1231,4),MID($A1231,6,2),MID($A1231,9,2))+MID($A1231,12,2)/24+MID($A1231,15,2)/60+MID($A1231,18,2)/3600)
+Timezone!$C$4/24
+VLOOKUP((DATE(LEFT($A1231,4),MID($A1231,6,2),MID($A1231,9,2))+MID($A1231,12,2)/24+MID($A1231,15,2)/60+MID($A1231,18,2)/3600),Timezone!$K:$L,2,TRUE)/24</f>
        <v>41953.249999999993</v>
      </c>
      <c r="E1231" s="94">
        <f>(DATE(LEFT($A1231,4),MID($A1231,6,2),MID($A1231,9,2))+MID($A1231,12,2)/24+MID($A1231,15,2)/60+MID($A1231,18,2)/3600)
+Timezone!$C$5/24
+VLOOKUP((DATE(LEFT($A1231,4),MID($A1231,6,2),MID($A1231,9,2))+MID($A1231,12,2)/24+MID($A1231,15,2)/60+MID($A1231,18,2)/3600),Timezone!$K:$L,2,TRUE)/24</f>
        <v>41953.041666666664</v>
      </c>
      <c r="F1231" s="92">
        <f>IF(MOD($B1231,1)&gt;10.5/24,
IF(VLOOKUP(QUOTIENT($B1231,1),AUD!$A:$K,11,TRUE)=0,F1230,VLOOKUP(QUOTIENT($B1231,1),AUD!$A:$K,11,TRUE)),
F1230)</f>
        <v>2.77</v>
      </c>
      <c r="G1231" s="92">
        <f>IF(MOD($C1231,1)&gt;10.5/24,
IF(VLOOKUP(QUOTIENT($C1231,1),AUD!$A:$K,11,TRUE)=0,G1230,VLOOKUP(QUOTIENT($C1231,1),NZD!$A:$F,6,TRUE)),
G1230)</f>
        <v>3.67</v>
      </c>
      <c r="H1231" s="92">
        <f>IF(MOD($D1231,1)&gt;(11+55/60)/24,
IF(VLOOKUP(QUOTIENT($D1231,1),AUD!$A:$K,11,TRUE)=0,H1230,IFERROR(VLOOKUP(QUOTIENT($D1231,1),USD!$A:$B,2,TRUE),H1230)),
H1230)</f>
        <v>0.2326</v>
      </c>
      <c r="I1231" s="92">
        <f>IF(MOD($D1231,1)&gt;(11+55/60)/24,
IF(VLOOKUP(QUOTIENT($D1231,1),AUD!$A:$K,11,TRUE)=0,I1230,IFERROR(VLOOKUP(QUOTIENT($D1231,1),GBP!$A:$B,2,TRUE),I1230)),
I1230)</f>
        <v>0.55713000000000001</v>
      </c>
      <c r="J1231" s="92">
        <f>IF(MOD($D1231,1)&gt;(11+55/60)/24,
IF(VLOOKUP(QUOTIENT($D1231,1),AUD!$A:$K,11,TRUE)=0,J1230,IFERROR(VLOOKUP(QUOTIENT($D1231,1),EUR!$A:$B,2,TRUE),J1230)),
J1230)</f>
        <v>5.2859999999999997E-2</v>
      </c>
      <c r="K1231" s="92">
        <f>IF(MOD($D1231,1)&gt;(11+55/60)/24,
IF(VLOOKUP(QUOTIENT($D1231,1),AUD!$A:$K,11,TRUE)=0,K1230,IFERROR(VLOOKUP(QUOTIENT($D1231,1),JPY!$A:$B,2,TRUE),K1230)),
K1230)</f>
        <v>0.10857</v>
      </c>
      <c r="L1231" s="92">
        <f>IF(MOD($E1231,1)&gt;(11+55/60)/24,
IF(VLOOKUP(QUOTIENT($E1231,1),AUD!$A:$K,11,TRUE)=0,L1230,IFERROR(VLOOKUP(QUOTIENT($E1231,1),CAD!$A:$B,2,TRUE)*1,L1230)),
L1230)</f>
        <v>1.23</v>
      </c>
    </row>
    <row r="1232" spans="1:12">
      <c r="A1232" s="94" t="s">
        <v>1471</v>
      </c>
      <c r="B1232" s="94">
        <f>(DATE(LEFT($A1232,4),MID($A1232,6,2),MID($A1232,9,2))+MID($A1232,12,2)/24+MID($A1232,15,2)/60+MID($A1232,18,2)/3600)
+Timezone!$C$2/24
+VLOOKUP((DATE(LEFT($A1232,4),MID($A1232,6,2),MID($A1232,9,2))+MID($A1232,12,2)/24+MID($A1232,15,2)/60+MID($A1232,18,2)/3600),Timezone!$K:$L,2,TRUE)/24</f>
        <v>41953.708333333328</v>
      </c>
      <c r="C1232" s="94">
        <f>(DATE(LEFT($A1232,4),MID($A1232,6,2),MID($A1232,9,2))+MID($A1232,12,2)/24+MID($A1232,15,2)/60+MID($A1232,18,2)/3600)
+Timezone!$C$3/24
+VLOOKUP((DATE(LEFT($A1232,4),MID($A1232,6,2),MID($A1232,9,2))+MID($A1232,12,2)/24+MID($A1232,15,2)/60+MID($A1232,18,2)/3600),Timezone!$K:$L,2,TRUE)/24</f>
        <v>41953.791666666664</v>
      </c>
      <c r="D1232" s="94">
        <f>(DATE(LEFT($A1232,4),MID($A1232,6,2),MID($A1232,9,2))+MID($A1232,12,2)/24+MID($A1232,15,2)/60+MID($A1232,18,2)/3600)
+Timezone!$C$4/24
+VLOOKUP((DATE(LEFT($A1232,4),MID($A1232,6,2),MID($A1232,9,2))+MID($A1232,12,2)/24+MID($A1232,15,2)/60+MID($A1232,18,2)/3600),Timezone!$K:$L,2,TRUE)/24</f>
        <v>41953.333333333328</v>
      </c>
      <c r="E1232" s="94">
        <f>(DATE(LEFT($A1232,4),MID($A1232,6,2),MID($A1232,9,2))+MID($A1232,12,2)/24+MID($A1232,15,2)/60+MID($A1232,18,2)/3600)
+Timezone!$C$5/24
+VLOOKUP((DATE(LEFT($A1232,4),MID($A1232,6,2),MID($A1232,9,2))+MID($A1232,12,2)/24+MID($A1232,15,2)/60+MID($A1232,18,2)/3600),Timezone!$K:$L,2,TRUE)/24</f>
        <v>41953.125</v>
      </c>
      <c r="F1232" s="92">
        <f>IF(MOD($B1232,1)&gt;10.5/24,
IF(VLOOKUP(QUOTIENT($B1232,1),AUD!$A:$K,11,TRUE)=0,F1231,VLOOKUP(QUOTIENT($B1232,1),AUD!$A:$K,11,TRUE)),
F1231)</f>
        <v>2.77</v>
      </c>
      <c r="G1232" s="92">
        <f>IF(MOD($C1232,1)&gt;10.5/24,
IF(VLOOKUP(QUOTIENT($C1232,1),AUD!$A:$K,11,TRUE)=0,G1231,VLOOKUP(QUOTIENT($C1232,1),NZD!$A:$F,6,TRUE)),
G1231)</f>
        <v>3.67</v>
      </c>
      <c r="H1232" s="92">
        <f>IF(MOD($D1232,1)&gt;(11+55/60)/24,
IF(VLOOKUP(QUOTIENT($D1232,1),AUD!$A:$K,11,TRUE)=0,H1231,IFERROR(VLOOKUP(QUOTIENT($D1232,1),USD!$A:$B,2,TRUE),H1231)),
H1231)</f>
        <v>0.2326</v>
      </c>
      <c r="I1232" s="92">
        <f>IF(MOD($D1232,1)&gt;(11+55/60)/24,
IF(VLOOKUP(QUOTIENT($D1232,1),AUD!$A:$K,11,TRUE)=0,I1231,IFERROR(VLOOKUP(QUOTIENT($D1232,1),GBP!$A:$B,2,TRUE),I1231)),
I1231)</f>
        <v>0.55713000000000001</v>
      </c>
      <c r="J1232" s="92">
        <f>IF(MOD($D1232,1)&gt;(11+55/60)/24,
IF(VLOOKUP(QUOTIENT($D1232,1),AUD!$A:$K,11,TRUE)=0,J1231,IFERROR(VLOOKUP(QUOTIENT($D1232,1),EUR!$A:$B,2,TRUE),J1231)),
J1231)</f>
        <v>5.2859999999999997E-2</v>
      </c>
      <c r="K1232" s="92">
        <f>IF(MOD($D1232,1)&gt;(11+55/60)/24,
IF(VLOOKUP(QUOTIENT($D1232,1),AUD!$A:$K,11,TRUE)=0,K1231,IFERROR(VLOOKUP(QUOTIENT($D1232,1),JPY!$A:$B,2,TRUE),K1231)),
K1231)</f>
        <v>0.10857</v>
      </c>
      <c r="L1232" s="92">
        <f>IF(MOD($E1232,1)&gt;(11+55/60)/24,
IF(VLOOKUP(QUOTIENT($E1232,1),AUD!$A:$K,11,TRUE)=0,L1231,IFERROR(VLOOKUP(QUOTIENT($E1232,1),CAD!$A:$B,2,TRUE)*1,L1231)),
L1231)</f>
        <v>1.23</v>
      </c>
    </row>
    <row r="1233" spans="1:12">
      <c r="A1233" s="94" t="s">
        <v>1472</v>
      </c>
      <c r="B1233" s="94">
        <f>(DATE(LEFT($A1233,4),MID($A1233,6,2),MID($A1233,9,2))+MID($A1233,12,2)/24+MID($A1233,15,2)/60+MID($A1233,18,2)/3600)
+Timezone!$C$2/24
+VLOOKUP((DATE(LEFT($A1233,4),MID($A1233,6,2),MID($A1233,9,2))+MID($A1233,12,2)/24+MID($A1233,15,2)/60+MID($A1233,18,2)/3600),Timezone!$K:$L,2,TRUE)/24</f>
        <v>41953.791666666664</v>
      </c>
      <c r="C1233" s="94">
        <f>(DATE(LEFT($A1233,4),MID($A1233,6,2),MID($A1233,9,2))+MID($A1233,12,2)/24+MID($A1233,15,2)/60+MID($A1233,18,2)/3600)
+Timezone!$C$3/24
+VLOOKUP((DATE(LEFT($A1233,4),MID($A1233,6,2),MID($A1233,9,2))+MID($A1233,12,2)/24+MID($A1233,15,2)/60+MID($A1233,18,2)/3600),Timezone!$K:$L,2,TRUE)/24</f>
        <v>41953.875</v>
      </c>
      <c r="D1233" s="94">
        <f>(DATE(LEFT($A1233,4),MID($A1233,6,2),MID($A1233,9,2))+MID($A1233,12,2)/24+MID($A1233,15,2)/60+MID($A1233,18,2)/3600)
+Timezone!$C$4/24
+VLOOKUP((DATE(LEFT($A1233,4),MID($A1233,6,2),MID($A1233,9,2))+MID($A1233,12,2)/24+MID($A1233,15,2)/60+MID($A1233,18,2)/3600),Timezone!$K:$L,2,TRUE)/24</f>
        <v>41953.416666666664</v>
      </c>
      <c r="E1233" s="94">
        <f>(DATE(LEFT($A1233,4),MID($A1233,6,2),MID($A1233,9,2))+MID($A1233,12,2)/24+MID($A1233,15,2)/60+MID($A1233,18,2)/3600)
+Timezone!$C$5/24
+VLOOKUP((DATE(LEFT($A1233,4),MID($A1233,6,2),MID($A1233,9,2))+MID($A1233,12,2)/24+MID($A1233,15,2)/60+MID($A1233,18,2)/3600),Timezone!$K:$L,2,TRUE)/24</f>
        <v>41953.208333333336</v>
      </c>
      <c r="F1233" s="92">
        <f>IF(MOD($B1233,1)&gt;10.5/24,
IF(VLOOKUP(QUOTIENT($B1233,1),AUD!$A:$K,11,TRUE)=0,F1232,VLOOKUP(QUOTIENT($B1233,1),AUD!$A:$K,11,TRUE)),
F1232)</f>
        <v>2.77</v>
      </c>
      <c r="G1233" s="92">
        <f>IF(MOD($C1233,1)&gt;10.5/24,
IF(VLOOKUP(QUOTIENT($C1233,1),AUD!$A:$K,11,TRUE)=0,G1232,VLOOKUP(QUOTIENT($C1233,1),NZD!$A:$F,6,TRUE)),
G1232)</f>
        <v>3.67</v>
      </c>
      <c r="H1233" s="92">
        <f>IF(MOD($D1233,1)&gt;(11+55/60)/24,
IF(VLOOKUP(QUOTIENT($D1233,1),AUD!$A:$K,11,TRUE)=0,H1232,IFERROR(VLOOKUP(QUOTIENT($D1233,1),USD!$A:$B,2,TRUE),H1232)),
H1232)</f>
        <v>0.2326</v>
      </c>
      <c r="I1233" s="92">
        <f>IF(MOD($D1233,1)&gt;(11+55/60)/24,
IF(VLOOKUP(QUOTIENT($D1233,1),AUD!$A:$K,11,TRUE)=0,I1232,IFERROR(VLOOKUP(QUOTIENT($D1233,1),GBP!$A:$B,2,TRUE),I1232)),
I1232)</f>
        <v>0.55713000000000001</v>
      </c>
      <c r="J1233" s="92">
        <f>IF(MOD($D1233,1)&gt;(11+55/60)/24,
IF(VLOOKUP(QUOTIENT($D1233,1),AUD!$A:$K,11,TRUE)=0,J1232,IFERROR(VLOOKUP(QUOTIENT($D1233,1),EUR!$A:$B,2,TRUE),J1232)),
J1232)</f>
        <v>5.2859999999999997E-2</v>
      </c>
      <c r="K1233" s="92">
        <f>IF(MOD($D1233,1)&gt;(11+55/60)/24,
IF(VLOOKUP(QUOTIENT($D1233,1),AUD!$A:$K,11,TRUE)=0,K1232,IFERROR(VLOOKUP(QUOTIENT($D1233,1),JPY!$A:$B,2,TRUE),K1232)),
K1232)</f>
        <v>0.10857</v>
      </c>
      <c r="L1233" s="92">
        <f>IF(MOD($E1233,1)&gt;(11+55/60)/24,
IF(VLOOKUP(QUOTIENT($E1233,1),AUD!$A:$K,11,TRUE)=0,L1232,IFERROR(VLOOKUP(QUOTIENT($E1233,1),CAD!$A:$B,2,TRUE)*1,L1232)),
L1232)</f>
        <v>1.23</v>
      </c>
    </row>
    <row r="1234" spans="1:12">
      <c r="A1234" s="94" t="s">
        <v>1473</v>
      </c>
      <c r="B1234" s="94">
        <f>(DATE(LEFT($A1234,4),MID($A1234,6,2),MID($A1234,9,2))+MID($A1234,12,2)/24+MID($A1234,15,2)/60+MID($A1234,18,2)/3600)
+Timezone!$C$2/24
+VLOOKUP((DATE(LEFT($A1234,4),MID($A1234,6,2),MID($A1234,9,2))+MID($A1234,12,2)/24+MID($A1234,15,2)/60+MID($A1234,18,2)/3600),Timezone!$K:$L,2,TRUE)/24</f>
        <v>41953.874999999993</v>
      </c>
      <c r="C1234" s="94">
        <f>(DATE(LEFT($A1234,4),MID($A1234,6,2),MID($A1234,9,2))+MID($A1234,12,2)/24+MID($A1234,15,2)/60+MID($A1234,18,2)/3600)
+Timezone!$C$3/24
+VLOOKUP((DATE(LEFT($A1234,4),MID($A1234,6,2),MID($A1234,9,2))+MID($A1234,12,2)/24+MID($A1234,15,2)/60+MID($A1234,18,2)/3600),Timezone!$K:$L,2,TRUE)/24</f>
        <v>41953.958333333328</v>
      </c>
      <c r="D1234" s="94">
        <f>(DATE(LEFT($A1234,4),MID($A1234,6,2),MID($A1234,9,2))+MID($A1234,12,2)/24+MID($A1234,15,2)/60+MID($A1234,18,2)/3600)
+Timezone!$C$4/24
+VLOOKUP((DATE(LEFT($A1234,4),MID($A1234,6,2),MID($A1234,9,2))+MID($A1234,12,2)/24+MID($A1234,15,2)/60+MID($A1234,18,2)/3600),Timezone!$K:$L,2,TRUE)/24</f>
        <v>41953.499999999993</v>
      </c>
      <c r="E1234" s="94">
        <f>(DATE(LEFT($A1234,4),MID($A1234,6,2),MID($A1234,9,2))+MID($A1234,12,2)/24+MID($A1234,15,2)/60+MID($A1234,18,2)/3600)
+Timezone!$C$5/24
+VLOOKUP((DATE(LEFT($A1234,4),MID($A1234,6,2),MID($A1234,9,2))+MID($A1234,12,2)/24+MID($A1234,15,2)/60+MID($A1234,18,2)/3600),Timezone!$K:$L,2,TRUE)/24</f>
        <v>41953.291666666664</v>
      </c>
      <c r="F1234" s="92">
        <f>IF(MOD($B1234,1)&gt;10.5/24,
IF(VLOOKUP(QUOTIENT($B1234,1),AUD!$A:$K,11,TRUE)=0,F1233,VLOOKUP(QUOTIENT($B1234,1),AUD!$A:$K,11,TRUE)),
F1233)</f>
        <v>2.77</v>
      </c>
      <c r="G1234" s="92">
        <f>IF(MOD($C1234,1)&gt;10.5/24,
IF(VLOOKUP(QUOTIENT($C1234,1),AUD!$A:$K,11,TRUE)=0,G1233,VLOOKUP(QUOTIENT($C1234,1),NZD!$A:$F,6,TRUE)),
G1233)</f>
        <v>3.67</v>
      </c>
      <c r="H1234" s="92">
        <f>IF(MOD($D1234,1)&gt;(11+55/60)/24,
IF(VLOOKUP(QUOTIENT($D1234,1),AUD!$A:$K,11,TRUE)=0,H1233,IFERROR(VLOOKUP(QUOTIENT($D1234,1),USD!$A:$B,2,TRUE),H1233)),
H1233)</f>
        <v>0.2331</v>
      </c>
      <c r="I1234" s="92">
        <f>IF(MOD($D1234,1)&gt;(11+55/60)/24,
IF(VLOOKUP(QUOTIENT($D1234,1),AUD!$A:$K,11,TRUE)=0,I1233,IFERROR(VLOOKUP(QUOTIENT($D1234,1),GBP!$A:$B,2,TRUE),I1233)),
I1233)</f>
        <v>0.55713000000000001</v>
      </c>
      <c r="J1234" s="92">
        <f>IF(MOD($D1234,1)&gt;(11+55/60)/24,
IF(VLOOKUP(QUOTIENT($D1234,1),AUD!$A:$K,11,TRUE)=0,J1233,IFERROR(VLOOKUP(QUOTIENT($D1234,1),EUR!$A:$B,2,TRUE),J1233)),
J1233)</f>
        <v>5.2859999999999997E-2</v>
      </c>
      <c r="K1234" s="92">
        <f>IF(MOD($D1234,1)&gt;(11+55/60)/24,
IF(VLOOKUP(QUOTIENT($D1234,1),AUD!$A:$K,11,TRUE)=0,K1233,IFERROR(VLOOKUP(QUOTIENT($D1234,1),JPY!$A:$B,2,TRUE),K1233)),
K1233)</f>
        <v>0.10857</v>
      </c>
      <c r="L1234" s="92">
        <f>IF(MOD($E1234,1)&gt;(11+55/60)/24,
IF(VLOOKUP(QUOTIENT($E1234,1),AUD!$A:$K,11,TRUE)=0,L1233,IFERROR(VLOOKUP(QUOTIENT($E1234,1),CAD!$A:$B,2,TRUE)*1,L1233)),
L1233)</f>
        <v>1.23</v>
      </c>
    </row>
    <row r="1235" spans="1:12">
      <c r="A1235" s="94" t="s">
        <v>1474</v>
      </c>
      <c r="B1235" s="94">
        <f>(DATE(LEFT($A1235,4),MID($A1235,6,2),MID($A1235,9,2))+MID($A1235,12,2)/24+MID($A1235,15,2)/60+MID($A1235,18,2)/3600)
+Timezone!$C$2/24
+VLOOKUP((DATE(LEFT($A1235,4),MID($A1235,6,2),MID($A1235,9,2))+MID($A1235,12,2)/24+MID($A1235,15,2)/60+MID($A1235,18,2)/3600),Timezone!$K:$L,2,TRUE)/24</f>
        <v>41953.958333333328</v>
      </c>
      <c r="C1235" s="94">
        <f>(DATE(LEFT($A1235,4),MID($A1235,6,2),MID($A1235,9,2))+MID($A1235,12,2)/24+MID($A1235,15,2)/60+MID($A1235,18,2)/3600)
+Timezone!$C$3/24
+VLOOKUP((DATE(LEFT($A1235,4),MID($A1235,6,2),MID($A1235,9,2))+MID($A1235,12,2)/24+MID($A1235,15,2)/60+MID($A1235,18,2)/3600),Timezone!$K:$L,2,TRUE)/24</f>
        <v>41954.041666666664</v>
      </c>
      <c r="D1235" s="94">
        <f>(DATE(LEFT($A1235,4),MID($A1235,6,2),MID($A1235,9,2))+MID($A1235,12,2)/24+MID($A1235,15,2)/60+MID($A1235,18,2)/3600)
+Timezone!$C$4/24
+VLOOKUP((DATE(LEFT($A1235,4),MID($A1235,6,2),MID($A1235,9,2))+MID($A1235,12,2)/24+MID($A1235,15,2)/60+MID($A1235,18,2)/3600),Timezone!$K:$L,2,TRUE)/24</f>
        <v>41953.583333333328</v>
      </c>
      <c r="E1235" s="94">
        <f>(DATE(LEFT($A1235,4),MID($A1235,6,2),MID($A1235,9,2))+MID($A1235,12,2)/24+MID($A1235,15,2)/60+MID($A1235,18,2)/3600)
+Timezone!$C$5/24
+VLOOKUP((DATE(LEFT($A1235,4),MID($A1235,6,2),MID($A1235,9,2))+MID($A1235,12,2)/24+MID($A1235,15,2)/60+MID($A1235,18,2)/3600),Timezone!$K:$L,2,TRUE)/24</f>
        <v>41953.375</v>
      </c>
      <c r="F1235" s="92">
        <f>IF(MOD($B1235,1)&gt;10.5/24,
IF(VLOOKUP(QUOTIENT($B1235,1),AUD!$A:$K,11,TRUE)=0,F1234,VLOOKUP(QUOTIENT($B1235,1),AUD!$A:$K,11,TRUE)),
F1234)</f>
        <v>2.77</v>
      </c>
      <c r="G1235" s="92">
        <f>IF(MOD($C1235,1)&gt;10.5/24,
IF(VLOOKUP(QUOTIENT($C1235,1),AUD!$A:$K,11,TRUE)=0,G1234,VLOOKUP(QUOTIENT($C1235,1),NZD!$A:$F,6,TRUE)),
G1234)</f>
        <v>3.67</v>
      </c>
      <c r="H1235" s="92">
        <f>IF(MOD($D1235,1)&gt;(11+55/60)/24,
IF(VLOOKUP(QUOTIENT($D1235,1),AUD!$A:$K,11,TRUE)=0,H1234,IFERROR(VLOOKUP(QUOTIENT($D1235,1),USD!$A:$B,2,TRUE),H1234)),
H1234)</f>
        <v>0.2331</v>
      </c>
      <c r="I1235" s="92">
        <f>IF(MOD($D1235,1)&gt;(11+55/60)/24,
IF(VLOOKUP(QUOTIENT($D1235,1),AUD!$A:$K,11,TRUE)=0,I1234,IFERROR(VLOOKUP(QUOTIENT($D1235,1),GBP!$A:$B,2,TRUE),I1234)),
I1234)</f>
        <v>0.55713000000000001</v>
      </c>
      <c r="J1235" s="92">
        <f>IF(MOD($D1235,1)&gt;(11+55/60)/24,
IF(VLOOKUP(QUOTIENT($D1235,1),AUD!$A:$K,11,TRUE)=0,J1234,IFERROR(VLOOKUP(QUOTIENT($D1235,1),EUR!$A:$B,2,TRUE),J1234)),
J1234)</f>
        <v>5.2859999999999997E-2</v>
      </c>
      <c r="K1235" s="92">
        <f>IF(MOD($D1235,1)&gt;(11+55/60)/24,
IF(VLOOKUP(QUOTIENT($D1235,1),AUD!$A:$K,11,TRUE)=0,K1234,IFERROR(VLOOKUP(QUOTIENT($D1235,1),JPY!$A:$B,2,TRUE),K1234)),
K1234)</f>
        <v>0.10857</v>
      </c>
      <c r="L1235" s="92">
        <f>IF(MOD($E1235,1)&gt;(11+55/60)/24,
IF(VLOOKUP(QUOTIENT($E1235,1),AUD!$A:$K,11,TRUE)=0,L1234,IFERROR(VLOOKUP(QUOTIENT($E1235,1),CAD!$A:$B,2,TRUE)*1,L1234)),
L1234)</f>
        <v>1.23</v>
      </c>
    </row>
    <row r="1236" spans="1:12">
      <c r="A1236" s="94" t="s">
        <v>1475</v>
      </c>
      <c r="B1236" s="94">
        <f>(DATE(LEFT($A1236,4),MID($A1236,6,2),MID($A1236,9,2))+MID($A1236,12,2)/24+MID($A1236,15,2)/60+MID($A1236,18,2)/3600)
+Timezone!$C$2/24
+VLOOKUP((DATE(LEFT($A1236,4),MID($A1236,6,2),MID($A1236,9,2))+MID($A1236,12,2)/24+MID($A1236,15,2)/60+MID($A1236,18,2)/3600),Timezone!$K:$L,2,TRUE)/24</f>
        <v>41954.041666666664</v>
      </c>
      <c r="C1236" s="94">
        <f>(DATE(LEFT($A1236,4),MID($A1236,6,2),MID($A1236,9,2))+MID($A1236,12,2)/24+MID($A1236,15,2)/60+MID($A1236,18,2)/3600)
+Timezone!$C$3/24
+VLOOKUP((DATE(LEFT($A1236,4),MID($A1236,6,2),MID($A1236,9,2))+MID($A1236,12,2)/24+MID($A1236,15,2)/60+MID($A1236,18,2)/3600),Timezone!$K:$L,2,TRUE)/24</f>
        <v>41954.125</v>
      </c>
      <c r="D1236" s="94">
        <f>(DATE(LEFT($A1236,4),MID($A1236,6,2),MID($A1236,9,2))+MID($A1236,12,2)/24+MID($A1236,15,2)/60+MID($A1236,18,2)/3600)
+Timezone!$C$4/24
+VLOOKUP((DATE(LEFT($A1236,4),MID($A1236,6,2),MID($A1236,9,2))+MID($A1236,12,2)/24+MID($A1236,15,2)/60+MID($A1236,18,2)/3600),Timezone!$K:$L,2,TRUE)/24</f>
        <v>41953.666666666664</v>
      </c>
      <c r="E1236" s="94">
        <f>(DATE(LEFT($A1236,4),MID($A1236,6,2),MID($A1236,9,2))+MID($A1236,12,2)/24+MID($A1236,15,2)/60+MID($A1236,18,2)/3600)
+Timezone!$C$5/24
+VLOOKUP((DATE(LEFT($A1236,4),MID($A1236,6,2),MID($A1236,9,2))+MID($A1236,12,2)/24+MID($A1236,15,2)/60+MID($A1236,18,2)/3600),Timezone!$K:$L,2,TRUE)/24</f>
        <v>41953.458333333336</v>
      </c>
      <c r="F1236" s="92">
        <f>IF(MOD($B1236,1)&gt;10.5/24,
IF(VLOOKUP(QUOTIENT($B1236,1),AUD!$A:$K,11,TRUE)=0,F1235,VLOOKUP(QUOTIENT($B1236,1),AUD!$A:$K,11,TRUE)),
F1235)</f>
        <v>2.77</v>
      </c>
      <c r="G1236" s="92">
        <f>IF(MOD($C1236,1)&gt;10.5/24,
IF(VLOOKUP(QUOTIENT($C1236,1),AUD!$A:$K,11,TRUE)=0,G1235,VLOOKUP(QUOTIENT($C1236,1),NZD!$A:$F,6,TRUE)),
G1235)</f>
        <v>3.67</v>
      </c>
      <c r="H1236" s="92">
        <f>IF(MOD($D1236,1)&gt;(11+55/60)/24,
IF(VLOOKUP(QUOTIENT($D1236,1),AUD!$A:$K,11,TRUE)=0,H1235,IFERROR(VLOOKUP(QUOTIENT($D1236,1),USD!$A:$B,2,TRUE),H1235)),
H1235)</f>
        <v>0.2331</v>
      </c>
      <c r="I1236" s="92">
        <f>IF(MOD($D1236,1)&gt;(11+55/60)/24,
IF(VLOOKUP(QUOTIENT($D1236,1),AUD!$A:$K,11,TRUE)=0,I1235,IFERROR(VLOOKUP(QUOTIENT($D1236,1),GBP!$A:$B,2,TRUE),I1235)),
I1235)</f>
        <v>0.55713000000000001</v>
      </c>
      <c r="J1236" s="92">
        <f>IF(MOD($D1236,1)&gt;(11+55/60)/24,
IF(VLOOKUP(QUOTIENT($D1236,1),AUD!$A:$K,11,TRUE)=0,J1235,IFERROR(VLOOKUP(QUOTIENT($D1236,1),EUR!$A:$B,2,TRUE),J1235)),
J1235)</f>
        <v>5.2859999999999997E-2</v>
      </c>
      <c r="K1236" s="92">
        <f>IF(MOD($D1236,1)&gt;(11+55/60)/24,
IF(VLOOKUP(QUOTIENT($D1236,1),AUD!$A:$K,11,TRUE)=0,K1235,IFERROR(VLOOKUP(QUOTIENT($D1236,1),JPY!$A:$B,2,TRUE),K1235)),
K1235)</f>
        <v>0.10857</v>
      </c>
      <c r="L1236" s="92">
        <f>IF(MOD($E1236,1)&gt;(11+55/60)/24,
IF(VLOOKUP(QUOTIENT($E1236,1),AUD!$A:$K,11,TRUE)=0,L1235,IFERROR(VLOOKUP(QUOTIENT($E1236,1),CAD!$A:$B,2,TRUE)*1,L1235)),
L1235)</f>
        <v>1.23</v>
      </c>
    </row>
    <row r="1237" spans="1:12">
      <c r="A1237" s="94" t="s">
        <v>1476</v>
      </c>
      <c r="B1237" s="94">
        <f>(DATE(LEFT($A1237,4),MID($A1237,6,2),MID($A1237,9,2))+MID($A1237,12,2)/24+MID($A1237,15,2)/60+MID($A1237,18,2)/3600)
+Timezone!$C$2/24
+VLOOKUP((DATE(LEFT($A1237,4),MID($A1237,6,2),MID($A1237,9,2))+MID($A1237,12,2)/24+MID($A1237,15,2)/60+MID($A1237,18,2)/3600),Timezone!$K:$L,2,TRUE)/24</f>
        <v>41954.124999999993</v>
      </c>
      <c r="C1237" s="94">
        <f>(DATE(LEFT($A1237,4),MID($A1237,6,2),MID($A1237,9,2))+MID($A1237,12,2)/24+MID($A1237,15,2)/60+MID($A1237,18,2)/3600)
+Timezone!$C$3/24
+VLOOKUP((DATE(LEFT($A1237,4),MID($A1237,6,2),MID($A1237,9,2))+MID($A1237,12,2)/24+MID($A1237,15,2)/60+MID($A1237,18,2)/3600),Timezone!$K:$L,2,TRUE)/24</f>
        <v>41954.208333333328</v>
      </c>
      <c r="D1237" s="94">
        <f>(DATE(LEFT($A1237,4),MID($A1237,6,2),MID($A1237,9,2))+MID($A1237,12,2)/24+MID($A1237,15,2)/60+MID($A1237,18,2)/3600)
+Timezone!$C$4/24
+VLOOKUP((DATE(LEFT($A1237,4),MID($A1237,6,2),MID($A1237,9,2))+MID($A1237,12,2)/24+MID($A1237,15,2)/60+MID($A1237,18,2)/3600),Timezone!$K:$L,2,TRUE)/24</f>
        <v>41953.749999999993</v>
      </c>
      <c r="E1237" s="94">
        <f>(DATE(LEFT($A1237,4),MID($A1237,6,2),MID($A1237,9,2))+MID($A1237,12,2)/24+MID($A1237,15,2)/60+MID($A1237,18,2)/3600)
+Timezone!$C$5/24
+VLOOKUP((DATE(LEFT($A1237,4),MID($A1237,6,2),MID($A1237,9,2))+MID($A1237,12,2)/24+MID($A1237,15,2)/60+MID($A1237,18,2)/3600),Timezone!$K:$L,2,TRUE)/24</f>
        <v>41953.541666666664</v>
      </c>
      <c r="F1237" s="92">
        <f>IF(MOD($B1237,1)&gt;10.5/24,
IF(VLOOKUP(QUOTIENT($B1237,1),AUD!$A:$K,11,TRUE)=0,F1236,VLOOKUP(QUOTIENT($B1237,1),AUD!$A:$K,11,TRUE)),
F1236)</f>
        <v>2.77</v>
      </c>
      <c r="G1237" s="92">
        <f>IF(MOD($C1237,1)&gt;10.5/24,
IF(VLOOKUP(QUOTIENT($C1237,1),AUD!$A:$K,11,TRUE)=0,G1236,VLOOKUP(QUOTIENT($C1237,1),NZD!$A:$F,6,TRUE)),
G1236)</f>
        <v>3.67</v>
      </c>
      <c r="H1237" s="92">
        <f>IF(MOD($D1237,1)&gt;(11+55/60)/24,
IF(VLOOKUP(QUOTIENT($D1237,1),AUD!$A:$K,11,TRUE)=0,H1236,IFERROR(VLOOKUP(QUOTIENT($D1237,1),USD!$A:$B,2,TRUE),H1236)),
H1236)</f>
        <v>0.2331</v>
      </c>
      <c r="I1237" s="92">
        <f>IF(MOD($D1237,1)&gt;(11+55/60)/24,
IF(VLOOKUP(QUOTIENT($D1237,1),AUD!$A:$K,11,TRUE)=0,I1236,IFERROR(VLOOKUP(QUOTIENT($D1237,1),GBP!$A:$B,2,TRUE),I1236)),
I1236)</f>
        <v>0.55713000000000001</v>
      </c>
      <c r="J1237" s="92">
        <f>IF(MOD($D1237,1)&gt;(11+55/60)/24,
IF(VLOOKUP(QUOTIENT($D1237,1),AUD!$A:$K,11,TRUE)=0,J1236,IFERROR(VLOOKUP(QUOTIENT($D1237,1),EUR!$A:$B,2,TRUE),J1236)),
J1236)</f>
        <v>5.2859999999999997E-2</v>
      </c>
      <c r="K1237" s="92">
        <f>IF(MOD($D1237,1)&gt;(11+55/60)/24,
IF(VLOOKUP(QUOTIENT($D1237,1),AUD!$A:$K,11,TRUE)=0,K1236,IFERROR(VLOOKUP(QUOTIENT($D1237,1),JPY!$A:$B,2,TRUE),K1236)),
K1236)</f>
        <v>0.10857</v>
      </c>
      <c r="L1237" s="92">
        <f>IF(MOD($E1237,1)&gt;(11+55/60)/24,
IF(VLOOKUP(QUOTIENT($E1237,1),AUD!$A:$K,11,TRUE)=0,L1236,IFERROR(VLOOKUP(QUOTIENT($E1237,1),CAD!$A:$B,2,TRUE)*1,L1236)),
L1236)</f>
        <v>1.23</v>
      </c>
    </row>
    <row r="1238" spans="1:12">
      <c r="A1238" s="94" t="s">
        <v>1477</v>
      </c>
      <c r="B1238" s="94">
        <f>(DATE(LEFT($A1238,4),MID($A1238,6,2),MID($A1238,9,2))+MID($A1238,12,2)/24+MID($A1238,15,2)/60+MID($A1238,18,2)/3600)
+Timezone!$C$2/24
+VLOOKUP((DATE(LEFT($A1238,4),MID($A1238,6,2),MID($A1238,9,2))+MID($A1238,12,2)/24+MID($A1238,15,2)/60+MID($A1238,18,2)/3600),Timezone!$K:$L,2,TRUE)/24</f>
        <v>41954.208333333328</v>
      </c>
      <c r="C1238" s="94">
        <f>(DATE(LEFT($A1238,4),MID($A1238,6,2),MID($A1238,9,2))+MID($A1238,12,2)/24+MID($A1238,15,2)/60+MID($A1238,18,2)/3600)
+Timezone!$C$3/24
+VLOOKUP((DATE(LEFT($A1238,4),MID($A1238,6,2),MID($A1238,9,2))+MID($A1238,12,2)/24+MID($A1238,15,2)/60+MID($A1238,18,2)/3600),Timezone!$K:$L,2,TRUE)/24</f>
        <v>41954.291666666664</v>
      </c>
      <c r="D1238" s="94">
        <f>(DATE(LEFT($A1238,4),MID($A1238,6,2),MID($A1238,9,2))+MID($A1238,12,2)/24+MID($A1238,15,2)/60+MID($A1238,18,2)/3600)
+Timezone!$C$4/24
+VLOOKUP((DATE(LEFT($A1238,4),MID($A1238,6,2),MID($A1238,9,2))+MID($A1238,12,2)/24+MID($A1238,15,2)/60+MID($A1238,18,2)/3600),Timezone!$K:$L,2,TRUE)/24</f>
        <v>41953.833333333328</v>
      </c>
      <c r="E1238" s="94">
        <f>(DATE(LEFT($A1238,4),MID($A1238,6,2),MID($A1238,9,2))+MID($A1238,12,2)/24+MID($A1238,15,2)/60+MID($A1238,18,2)/3600)
+Timezone!$C$5/24
+VLOOKUP((DATE(LEFT($A1238,4),MID($A1238,6,2),MID($A1238,9,2))+MID($A1238,12,2)/24+MID($A1238,15,2)/60+MID($A1238,18,2)/3600),Timezone!$K:$L,2,TRUE)/24</f>
        <v>41953.625</v>
      </c>
      <c r="F1238" s="92">
        <f>IF(MOD($B1238,1)&gt;10.5/24,
IF(VLOOKUP(QUOTIENT($B1238,1),AUD!$A:$K,11,TRUE)=0,F1237,VLOOKUP(QUOTIENT($B1238,1),AUD!$A:$K,11,TRUE)),
F1237)</f>
        <v>2.77</v>
      </c>
      <c r="G1238" s="92">
        <f>IF(MOD($C1238,1)&gt;10.5/24,
IF(VLOOKUP(QUOTIENT($C1238,1),AUD!$A:$K,11,TRUE)=0,G1237,VLOOKUP(QUOTIENT($C1238,1),NZD!$A:$F,6,TRUE)),
G1237)</f>
        <v>3.67</v>
      </c>
      <c r="H1238" s="92">
        <f>IF(MOD($D1238,1)&gt;(11+55/60)/24,
IF(VLOOKUP(QUOTIENT($D1238,1),AUD!$A:$K,11,TRUE)=0,H1237,IFERROR(VLOOKUP(QUOTIENT($D1238,1),USD!$A:$B,2,TRUE),H1237)),
H1237)</f>
        <v>0.2331</v>
      </c>
      <c r="I1238" s="92">
        <f>IF(MOD($D1238,1)&gt;(11+55/60)/24,
IF(VLOOKUP(QUOTIENT($D1238,1),AUD!$A:$K,11,TRUE)=0,I1237,IFERROR(VLOOKUP(QUOTIENT($D1238,1),GBP!$A:$B,2,TRUE),I1237)),
I1237)</f>
        <v>0.55713000000000001</v>
      </c>
      <c r="J1238" s="92">
        <f>IF(MOD($D1238,1)&gt;(11+55/60)/24,
IF(VLOOKUP(QUOTIENT($D1238,1),AUD!$A:$K,11,TRUE)=0,J1237,IFERROR(VLOOKUP(QUOTIENT($D1238,1),EUR!$A:$B,2,TRUE),J1237)),
J1237)</f>
        <v>5.2859999999999997E-2</v>
      </c>
      <c r="K1238" s="92">
        <f>IF(MOD($D1238,1)&gt;(11+55/60)/24,
IF(VLOOKUP(QUOTIENT($D1238,1),AUD!$A:$K,11,TRUE)=0,K1237,IFERROR(VLOOKUP(QUOTIENT($D1238,1),JPY!$A:$B,2,TRUE),K1237)),
K1237)</f>
        <v>0.10857</v>
      </c>
      <c r="L1238" s="92">
        <f>IF(MOD($E1238,1)&gt;(11+55/60)/24,
IF(VLOOKUP(QUOTIENT($E1238,1),AUD!$A:$K,11,TRUE)=0,L1237,IFERROR(VLOOKUP(QUOTIENT($E1238,1),CAD!$A:$B,2,TRUE)*1,L1237)),
L1237)</f>
        <v>1.23</v>
      </c>
    </row>
    <row r="1239" spans="1:12">
      <c r="A1239" s="94" t="s">
        <v>1478</v>
      </c>
      <c r="B1239" s="94">
        <f>(DATE(LEFT($A1239,4),MID($A1239,6,2),MID($A1239,9,2))+MID($A1239,12,2)/24+MID($A1239,15,2)/60+MID($A1239,18,2)/3600)
+Timezone!$C$2/24
+VLOOKUP((DATE(LEFT($A1239,4),MID($A1239,6,2),MID($A1239,9,2))+MID($A1239,12,2)/24+MID($A1239,15,2)/60+MID($A1239,18,2)/3600),Timezone!$K:$L,2,TRUE)/24</f>
        <v>41954.291666666664</v>
      </c>
      <c r="C1239" s="94">
        <f>(DATE(LEFT($A1239,4),MID($A1239,6,2),MID($A1239,9,2))+MID($A1239,12,2)/24+MID($A1239,15,2)/60+MID($A1239,18,2)/3600)
+Timezone!$C$3/24
+VLOOKUP((DATE(LEFT($A1239,4),MID($A1239,6,2),MID($A1239,9,2))+MID($A1239,12,2)/24+MID($A1239,15,2)/60+MID($A1239,18,2)/3600),Timezone!$K:$L,2,TRUE)/24</f>
        <v>41954.375</v>
      </c>
      <c r="D1239" s="94">
        <f>(DATE(LEFT($A1239,4),MID($A1239,6,2),MID($A1239,9,2))+MID($A1239,12,2)/24+MID($A1239,15,2)/60+MID($A1239,18,2)/3600)
+Timezone!$C$4/24
+VLOOKUP((DATE(LEFT($A1239,4),MID($A1239,6,2),MID($A1239,9,2))+MID($A1239,12,2)/24+MID($A1239,15,2)/60+MID($A1239,18,2)/3600),Timezone!$K:$L,2,TRUE)/24</f>
        <v>41953.916666666664</v>
      </c>
      <c r="E1239" s="94">
        <f>(DATE(LEFT($A1239,4),MID($A1239,6,2),MID($A1239,9,2))+MID($A1239,12,2)/24+MID($A1239,15,2)/60+MID($A1239,18,2)/3600)
+Timezone!$C$5/24
+VLOOKUP((DATE(LEFT($A1239,4),MID($A1239,6,2),MID($A1239,9,2))+MID($A1239,12,2)/24+MID($A1239,15,2)/60+MID($A1239,18,2)/3600),Timezone!$K:$L,2,TRUE)/24</f>
        <v>41953.708333333336</v>
      </c>
      <c r="F1239" s="92">
        <f>IF(MOD($B1239,1)&gt;10.5/24,
IF(VLOOKUP(QUOTIENT($B1239,1),AUD!$A:$K,11,TRUE)=0,F1238,VLOOKUP(QUOTIENT($B1239,1),AUD!$A:$K,11,TRUE)),
F1238)</f>
        <v>2.77</v>
      </c>
      <c r="G1239" s="92">
        <f>IF(MOD($C1239,1)&gt;10.5/24,
IF(VLOOKUP(QUOTIENT($C1239,1),AUD!$A:$K,11,TRUE)=0,G1238,VLOOKUP(QUOTIENT($C1239,1),NZD!$A:$F,6,TRUE)),
G1238)</f>
        <v>3.67</v>
      </c>
      <c r="H1239" s="92">
        <f>IF(MOD($D1239,1)&gt;(11+55/60)/24,
IF(VLOOKUP(QUOTIENT($D1239,1),AUD!$A:$K,11,TRUE)=0,H1238,IFERROR(VLOOKUP(QUOTIENT($D1239,1),USD!$A:$B,2,TRUE),H1238)),
H1238)</f>
        <v>0.2331</v>
      </c>
      <c r="I1239" s="92">
        <f>IF(MOD($D1239,1)&gt;(11+55/60)/24,
IF(VLOOKUP(QUOTIENT($D1239,1),AUD!$A:$K,11,TRUE)=0,I1238,IFERROR(VLOOKUP(QUOTIENT($D1239,1),GBP!$A:$B,2,TRUE),I1238)),
I1238)</f>
        <v>0.55713000000000001</v>
      </c>
      <c r="J1239" s="92">
        <f>IF(MOD($D1239,1)&gt;(11+55/60)/24,
IF(VLOOKUP(QUOTIENT($D1239,1),AUD!$A:$K,11,TRUE)=0,J1238,IFERROR(VLOOKUP(QUOTIENT($D1239,1),EUR!$A:$B,2,TRUE),J1238)),
J1238)</f>
        <v>5.2859999999999997E-2</v>
      </c>
      <c r="K1239" s="92">
        <f>IF(MOD($D1239,1)&gt;(11+55/60)/24,
IF(VLOOKUP(QUOTIENT($D1239,1),AUD!$A:$K,11,TRUE)=0,K1238,IFERROR(VLOOKUP(QUOTIENT($D1239,1),JPY!$A:$B,2,TRUE),K1238)),
K1238)</f>
        <v>0.10857</v>
      </c>
      <c r="L1239" s="92">
        <f>IF(MOD($E1239,1)&gt;(11+55/60)/24,
IF(VLOOKUP(QUOTIENT($E1239,1),AUD!$A:$K,11,TRUE)=0,L1238,IFERROR(VLOOKUP(QUOTIENT($E1239,1),CAD!$A:$B,2,TRUE)*1,L1238)),
L1238)</f>
        <v>1.23</v>
      </c>
    </row>
    <row r="1240" spans="1:12">
      <c r="A1240" s="94" t="s">
        <v>1479</v>
      </c>
      <c r="B1240" s="94">
        <f>(DATE(LEFT($A1240,4),MID($A1240,6,2),MID($A1240,9,2))+MID($A1240,12,2)/24+MID($A1240,15,2)/60+MID($A1240,18,2)/3600)
+Timezone!$C$2/24
+VLOOKUP((DATE(LEFT($A1240,4),MID($A1240,6,2),MID($A1240,9,2))+MID($A1240,12,2)/24+MID($A1240,15,2)/60+MID($A1240,18,2)/3600),Timezone!$K:$L,2,TRUE)/24</f>
        <v>41954.374999999993</v>
      </c>
      <c r="C1240" s="94">
        <f>(DATE(LEFT($A1240,4),MID($A1240,6,2),MID($A1240,9,2))+MID($A1240,12,2)/24+MID($A1240,15,2)/60+MID($A1240,18,2)/3600)
+Timezone!$C$3/24
+VLOOKUP((DATE(LEFT($A1240,4),MID($A1240,6,2),MID($A1240,9,2))+MID($A1240,12,2)/24+MID($A1240,15,2)/60+MID($A1240,18,2)/3600),Timezone!$K:$L,2,TRUE)/24</f>
        <v>41954.458333333328</v>
      </c>
      <c r="D1240" s="94">
        <f>(DATE(LEFT($A1240,4),MID($A1240,6,2),MID($A1240,9,2))+MID($A1240,12,2)/24+MID($A1240,15,2)/60+MID($A1240,18,2)/3600)
+Timezone!$C$4/24
+VLOOKUP((DATE(LEFT($A1240,4),MID($A1240,6,2),MID($A1240,9,2))+MID($A1240,12,2)/24+MID($A1240,15,2)/60+MID($A1240,18,2)/3600),Timezone!$K:$L,2,TRUE)/24</f>
        <v>41953.999999999993</v>
      </c>
      <c r="E1240" s="94">
        <f>(DATE(LEFT($A1240,4),MID($A1240,6,2),MID($A1240,9,2))+MID($A1240,12,2)/24+MID($A1240,15,2)/60+MID($A1240,18,2)/3600)
+Timezone!$C$5/24
+VLOOKUP((DATE(LEFT($A1240,4),MID($A1240,6,2),MID($A1240,9,2))+MID($A1240,12,2)/24+MID($A1240,15,2)/60+MID($A1240,18,2)/3600),Timezone!$K:$L,2,TRUE)/24</f>
        <v>41953.791666666664</v>
      </c>
      <c r="F1240" s="92">
        <f>IF(MOD($B1240,1)&gt;10.5/24,
IF(VLOOKUP(QUOTIENT($B1240,1),AUD!$A:$K,11,TRUE)=0,F1239,VLOOKUP(QUOTIENT($B1240,1),AUD!$A:$K,11,TRUE)),
F1239)</f>
        <v>2.77</v>
      </c>
      <c r="G1240" s="92">
        <f>IF(MOD($C1240,1)&gt;10.5/24,
IF(VLOOKUP(QUOTIENT($C1240,1),AUD!$A:$K,11,TRUE)=0,G1239,VLOOKUP(QUOTIENT($C1240,1),NZD!$A:$F,6,TRUE)),
G1239)</f>
        <v>3.68</v>
      </c>
      <c r="H1240" s="92">
        <f>IF(MOD($D1240,1)&gt;(11+55/60)/24,
IF(VLOOKUP(QUOTIENT($D1240,1),AUD!$A:$K,11,TRUE)=0,H1239,IFERROR(VLOOKUP(QUOTIENT($D1240,1),USD!$A:$B,2,TRUE),H1239)),
H1239)</f>
        <v>0.2331</v>
      </c>
      <c r="I1240" s="92">
        <f>IF(MOD($D1240,1)&gt;(11+55/60)/24,
IF(VLOOKUP(QUOTIENT($D1240,1),AUD!$A:$K,11,TRUE)=0,I1239,IFERROR(VLOOKUP(QUOTIENT($D1240,1),GBP!$A:$B,2,TRUE),I1239)),
I1239)</f>
        <v>0.55713000000000001</v>
      </c>
      <c r="J1240" s="92">
        <f>IF(MOD($D1240,1)&gt;(11+55/60)/24,
IF(VLOOKUP(QUOTIENT($D1240,1),AUD!$A:$K,11,TRUE)=0,J1239,IFERROR(VLOOKUP(QUOTIENT($D1240,1),EUR!$A:$B,2,TRUE),J1239)),
J1239)</f>
        <v>5.2859999999999997E-2</v>
      </c>
      <c r="K1240" s="92">
        <f>IF(MOD($D1240,1)&gt;(11+55/60)/24,
IF(VLOOKUP(QUOTIENT($D1240,1),AUD!$A:$K,11,TRUE)=0,K1239,IFERROR(VLOOKUP(QUOTIENT($D1240,1),JPY!$A:$B,2,TRUE),K1239)),
K1239)</f>
        <v>0.10857</v>
      </c>
      <c r="L1240" s="92">
        <f>IF(MOD($E1240,1)&gt;(11+55/60)/24,
IF(VLOOKUP(QUOTIENT($E1240,1),AUD!$A:$K,11,TRUE)=0,L1239,IFERROR(VLOOKUP(QUOTIENT($E1240,1),CAD!$A:$B,2,TRUE)*1,L1239)),
L1239)</f>
        <v>1.23</v>
      </c>
    </row>
    <row r="1241" spans="1:12">
      <c r="A1241" s="94" t="s">
        <v>1480</v>
      </c>
      <c r="B1241" s="94">
        <f>(DATE(LEFT($A1241,4),MID($A1241,6,2),MID($A1241,9,2))+MID($A1241,12,2)/24+MID($A1241,15,2)/60+MID($A1241,18,2)/3600)
+Timezone!$C$2/24
+VLOOKUP((DATE(LEFT($A1241,4),MID($A1241,6,2),MID($A1241,9,2))+MID($A1241,12,2)/24+MID($A1241,15,2)/60+MID($A1241,18,2)/3600),Timezone!$K:$L,2,TRUE)/24</f>
        <v>41954.458333333328</v>
      </c>
      <c r="C1241" s="94">
        <f>(DATE(LEFT($A1241,4),MID($A1241,6,2),MID($A1241,9,2))+MID($A1241,12,2)/24+MID($A1241,15,2)/60+MID($A1241,18,2)/3600)
+Timezone!$C$3/24
+VLOOKUP((DATE(LEFT($A1241,4),MID($A1241,6,2),MID($A1241,9,2))+MID($A1241,12,2)/24+MID($A1241,15,2)/60+MID($A1241,18,2)/3600),Timezone!$K:$L,2,TRUE)/24</f>
        <v>41954.541666666664</v>
      </c>
      <c r="D1241" s="94">
        <f>(DATE(LEFT($A1241,4),MID($A1241,6,2),MID($A1241,9,2))+MID($A1241,12,2)/24+MID($A1241,15,2)/60+MID($A1241,18,2)/3600)
+Timezone!$C$4/24
+VLOOKUP((DATE(LEFT($A1241,4),MID($A1241,6,2),MID($A1241,9,2))+MID($A1241,12,2)/24+MID($A1241,15,2)/60+MID($A1241,18,2)/3600),Timezone!$K:$L,2,TRUE)/24</f>
        <v>41954.083333333328</v>
      </c>
      <c r="E1241" s="94">
        <f>(DATE(LEFT($A1241,4),MID($A1241,6,2),MID($A1241,9,2))+MID($A1241,12,2)/24+MID($A1241,15,2)/60+MID($A1241,18,2)/3600)
+Timezone!$C$5/24
+VLOOKUP((DATE(LEFT($A1241,4),MID($A1241,6,2),MID($A1241,9,2))+MID($A1241,12,2)/24+MID($A1241,15,2)/60+MID($A1241,18,2)/3600),Timezone!$K:$L,2,TRUE)/24</f>
        <v>41953.875</v>
      </c>
      <c r="F1241" s="92">
        <f>IF(MOD($B1241,1)&gt;10.5/24,
IF(VLOOKUP(QUOTIENT($B1241,1),AUD!$A:$K,11,TRUE)=0,F1240,VLOOKUP(QUOTIENT($B1241,1),AUD!$A:$K,11,TRUE)),
F1240)</f>
        <v>2.77</v>
      </c>
      <c r="G1241" s="92">
        <f>IF(MOD($C1241,1)&gt;10.5/24,
IF(VLOOKUP(QUOTIENT($C1241,1),AUD!$A:$K,11,TRUE)=0,G1240,VLOOKUP(QUOTIENT($C1241,1),NZD!$A:$F,6,TRUE)),
G1240)</f>
        <v>3.68</v>
      </c>
      <c r="H1241" s="92">
        <f>IF(MOD($D1241,1)&gt;(11+55/60)/24,
IF(VLOOKUP(QUOTIENT($D1241,1),AUD!$A:$K,11,TRUE)=0,H1240,IFERROR(VLOOKUP(QUOTIENT($D1241,1),USD!$A:$B,2,TRUE),H1240)),
H1240)</f>
        <v>0.2331</v>
      </c>
      <c r="I1241" s="92">
        <f>IF(MOD($D1241,1)&gt;(11+55/60)/24,
IF(VLOOKUP(QUOTIENT($D1241,1),AUD!$A:$K,11,TRUE)=0,I1240,IFERROR(VLOOKUP(QUOTIENT($D1241,1),GBP!$A:$B,2,TRUE),I1240)),
I1240)</f>
        <v>0.55713000000000001</v>
      </c>
      <c r="J1241" s="92">
        <f>IF(MOD($D1241,1)&gt;(11+55/60)/24,
IF(VLOOKUP(QUOTIENT($D1241,1),AUD!$A:$K,11,TRUE)=0,J1240,IFERROR(VLOOKUP(QUOTIENT($D1241,1),EUR!$A:$B,2,TRUE),J1240)),
J1240)</f>
        <v>5.2859999999999997E-2</v>
      </c>
      <c r="K1241" s="92">
        <f>IF(MOD($D1241,1)&gt;(11+55/60)/24,
IF(VLOOKUP(QUOTIENT($D1241,1),AUD!$A:$K,11,TRUE)=0,K1240,IFERROR(VLOOKUP(QUOTIENT($D1241,1),JPY!$A:$B,2,TRUE),K1240)),
K1240)</f>
        <v>0.10857</v>
      </c>
      <c r="L1241" s="92">
        <f>IF(MOD($E1241,1)&gt;(11+55/60)/24,
IF(VLOOKUP(QUOTIENT($E1241,1),AUD!$A:$K,11,TRUE)=0,L1240,IFERROR(VLOOKUP(QUOTIENT($E1241,1),CAD!$A:$B,2,TRUE)*1,L1240)),
L1240)</f>
        <v>1.23</v>
      </c>
    </row>
    <row r="1242" spans="1:12">
      <c r="A1242" s="94" t="s">
        <v>1481</v>
      </c>
      <c r="B1242" s="94">
        <f>(DATE(LEFT($A1242,4),MID($A1242,6,2),MID($A1242,9,2))+MID($A1242,12,2)/24+MID($A1242,15,2)/60+MID($A1242,18,2)/3600)
+Timezone!$C$2/24
+VLOOKUP((DATE(LEFT($A1242,4),MID($A1242,6,2),MID($A1242,9,2))+MID($A1242,12,2)/24+MID($A1242,15,2)/60+MID($A1242,18,2)/3600),Timezone!$K:$L,2,TRUE)/24</f>
        <v>41954.541666666664</v>
      </c>
      <c r="C1242" s="94">
        <f>(DATE(LEFT($A1242,4),MID($A1242,6,2),MID($A1242,9,2))+MID($A1242,12,2)/24+MID($A1242,15,2)/60+MID($A1242,18,2)/3600)
+Timezone!$C$3/24
+VLOOKUP((DATE(LEFT($A1242,4),MID($A1242,6,2),MID($A1242,9,2))+MID($A1242,12,2)/24+MID($A1242,15,2)/60+MID($A1242,18,2)/3600),Timezone!$K:$L,2,TRUE)/24</f>
        <v>41954.625</v>
      </c>
      <c r="D1242" s="94">
        <f>(DATE(LEFT($A1242,4),MID($A1242,6,2),MID($A1242,9,2))+MID($A1242,12,2)/24+MID($A1242,15,2)/60+MID($A1242,18,2)/3600)
+Timezone!$C$4/24
+VLOOKUP((DATE(LEFT($A1242,4),MID($A1242,6,2),MID($A1242,9,2))+MID($A1242,12,2)/24+MID($A1242,15,2)/60+MID($A1242,18,2)/3600),Timezone!$K:$L,2,TRUE)/24</f>
        <v>41954.166666666664</v>
      </c>
      <c r="E1242" s="94">
        <f>(DATE(LEFT($A1242,4),MID($A1242,6,2),MID($A1242,9,2))+MID($A1242,12,2)/24+MID($A1242,15,2)/60+MID($A1242,18,2)/3600)
+Timezone!$C$5/24
+VLOOKUP((DATE(LEFT($A1242,4),MID($A1242,6,2),MID($A1242,9,2))+MID($A1242,12,2)/24+MID($A1242,15,2)/60+MID($A1242,18,2)/3600),Timezone!$K:$L,2,TRUE)/24</f>
        <v>41953.958333333336</v>
      </c>
      <c r="F1242" s="92">
        <f>IF(MOD($B1242,1)&gt;10.5/24,
IF(VLOOKUP(QUOTIENT($B1242,1),AUD!$A:$K,11,TRUE)=0,F1241,VLOOKUP(QUOTIENT($B1242,1),AUD!$A:$K,11,TRUE)),
F1241)</f>
        <v>2.77</v>
      </c>
      <c r="G1242" s="92">
        <f>IF(MOD($C1242,1)&gt;10.5/24,
IF(VLOOKUP(QUOTIENT($C1242,1),AUD!$A:$K,11,TRUE)=0,G1241,VLOOKUP(QUOTIENT($C1242,1),NZD!$A:$F,6,TRUE)),
G1241)</f>
        <v>3.68</v>
      </c>
      <c r="H1242" s="92">
        <f>IF(MOD($D1242,1)&gt;(11+55/60)/24,
IF(VLOOKUP(QUOTIENT($D1242,1),AUD!$A:$K,11,TRUE)=0,H1241,IFERROR(VLOOKUP(QUOTIENT($D1242,1),USD!$A:$B,2,TRUE),H1241)),
H1241)</f>
        <v>0.2331</v>
      </c>
      <c r="I1242" s="92">
        <f>IF(MOD($D1242,1)&gt;(11+55/60)/24,
IF(VLOOKUP(QUOTIENT($D1242,1),AUD!$A:$K,11,TRUE)=0,I1241,IFERROR(VLOOKUP(QUOTIENT($D1242,1),GBP!$A:$B,2,TRUE),I1241)),
I1241)</f>
        <v>0.55713000000000001</v>
      </c>
      <c r="J1242" s="92">
        <f>IF(MOD($D1242,1)&gt;(11+55/60)/24,
IF(VLOOKUP(QUOTIENT($D1242,1),AUD!$A:$K,11,TRUE)=0,J1241,IFERROR(VLOOKUP(QUOTIENT($D1242,1),EUR!$A:$B,2,TRUE),J1241)),
J1241)</f>
        <v>5.2859999999999997E-2</v>
      </c>
      <c r="K1242" s="92">
        <f>IF(MOD($D1242,1)&gt;(11+55/60)/24,
IF(VLOOKUP(QUOTIENT($D1242,1),AUD!$A:$K,11,TRUE)=0,K1241,IFERROR(VLOOKUP(QUOTIENT($D1242,1),JPY!$A:$B,2,TRUE),K1241)),
K1241)</f>
        <v>0.10857</v>
      </c>
      <c r="L1242" s="92">
        <f>IF(MOD($E1242,1)&gt;(11+55/60)/24,
IF(VLOOKUP(QUOTIENT($E1242,1),AUD!$A:$K,11,TRUE)=0,L1241,IFERROR(VLOOKUP(QUOTIENT($E1242,1),CAD!$A:$B,2,TRUE)*1,L1241)),
L1241)</f>
        <v>1.23</v>
      </c>
    </row>
    <row r="1243" spans="1:12">
      <c r="A1243" s="94" t="s">
        <v>1482</v>
      </c>
      <c r="B1243" s="94">
        <f>(DATE(LEFT($A1243,4),MID($A1243,6,2),MID($A1243,9,2))+MID($A1243,12,2)/24+MID($A1243,15,2)/60+MID($A1243,18,2)/3600)
+Timezone!$C$2/24
+VLOOKUP((DATE(LEFT($A1243,4),MID($A1243,6,2),MID($A1243,9,2))+MID($A1243,12,2)/24+MID($A1243,15,2)/60+MID($A1243,18,2)/3600),Timezone!$K:$L,2,TRUE)/24</f>
        <v>41954.624999999993</v>
      </c>
      <c r="C1243" s="94">
        <f>(DATE(LEFT($A1243,4),MID($A1243,6,2),MID($A1243,9,2))+MID($A1243,12,2)/24+MID($A1243,15,2)/60+MID($A1243,18,2)/3600)
+Timezone!$C$3/24
+VLOOKUP((DATE(LEFT($A1243,4),MID($A1243,6,2),MID($A1243,9,2))+MID($A1243,12,2)/24+MID($A1243,15,2)/60+MID($A1243,18,2)/3600),Timezone!$K:$L,2,TRUE)/24</f>
        <v>41954.708333333328</v>
      </c>
      <c r="D1243" s="94">
        <f>(DATE(LEFT($A1243,4),MID($A1243,6,2),MID($A1243,9,2))+MID($A1243,12,2)/24+MID($A1243,15,2)/60+MID($A1243,18,2)/3600)
+Timezone!$C$4/24
+VLOOKUP((DATE(LEFT($A1243,4),MID($A1243,6,2),MID($A1243,9,2))+MID($A1243,12,2)/24+MID($A1243,15,2)/60+MID($A1243,18,2)/3600),Timezone!$K:$L,2,TRUE)/24</f>
        <v>41954.249999999993</v>
      </c>
      <c r="E1243" s="94">
        <f>(DATE(LEFT($A1243,4),MID($A1243,6,2),MID($A1243,9,2))+MID($A1243,12,2)/24+MID($A1243,15,2)/60+MID($A1243,18,2)/3600)
+Timezone!$C$5/24
+VLOOKUP((DATE(LEFT($A1243,4),MID($A1243,6,2),MID($A1243,9,2))+MID($A1243,12,2)/24+MID($A1243,15,2)/60+MID($A1243,18,2)/3600),Timezone!$K:$L,2,TRUE)/24</f>
        <v>41954.041666666664</v>
      </c>
      <c r="F1243" s="92">
        <f>IF(MOD($B1243,1)&gt;10.5/24,
IF(VLOOKUP(QUOTIENT($B1243,1),AUD!$A:$K,11,TRUE)=0,F1242,VLOOKUP(QUOTIENT($B1243,1),AUD!$A:$K,11,TRUE)),
F1242)</f>
        <v>2.77</v>
      </c>
      <c r="G1243" s="92">
        <f>IF(MOD($C1243,1)&gt;10.5/24,
IF(VLOOKUP(QUOTIENT($C1243,1),AUD!$A:$K,11,TRUE)=0,G1242,VLOOKUP(QUOTIENT($C1243,1),NZD!$A:$F,6,TRUE)),
G1242)</f>
        <v>3.68</v>
      </c>
      <c r="H1243" s="92">
        <f>IF(MOD($D1243,1)&gt;(11+55/60)/24,
IF(VLOOKUP(QUOTIENT($D1243,1),AUD!$A:$K,11,TRUE)=0,H1242,IFERROR(VLOOKUP(QUOTIENT($D1243,1),USD!$A:$B,2,TRUE),H1242)),
H1242)</f>
        <v>0.2331</v>
      </c>
      <c r="I1243" s="92">
        <f>IF(MOD($D1243,1)&gt;(11+55/60)/24,
IF(VLOOKUP(QUOTIENT($D1243,1),AUD!$A:$K,11,TRUE)=0,I1242,IFERROR(VLOOKUP(QUOTIENT($D1243,1),GBP!$A:$B,2,TRUE),I1242)),
I1242)</f>
        <v>0.55713000000000001</v>
      </c>
      <c r="J1243" s="92">
        <f>IF(MOD($D1243,1)&gt;(11+55/60)/24,
IF(VLOOKUP(QUOTIENT($D1243,1),AUD!$A:$K,11,TRUE)=0,J1242,IFERROR(VLOOKUP(QUOTIENT($D1243,1),EUR!$A:$B,2,TRUE),J1242)),
J1242)</f>
        <v>5.2859999999999997E-2</v>
      </c>
      <c r="K1243" s="92">
        <f>IF(MOD($D1243,1)&gt;(11+55/60)/24,
IF(VLOOKUP(QUOTIENT($D1243,1),AUD!$A:$K,11,TRUE)=0,K1242,IFERROR(VLOOKUP(QUOTIENT($D1243,1),JPY!$A:$B,2,TRUE),K1242)),
K1242)</f>
        <v>0.10857</v>
      </c>
      <c r="L1243" s="92">
        <f>IF(MOD($E1243,1)&gt;(11+55/60)/24,
IF(VLOOKUP(QUOTIENT($E1243,1),AUD!$A:$K,11,TRUE)=0,L1242,IFERROR(VLOOKUP(QUOTIENT($E1243,1),CAD!$A:$B,2,TRUE)*1,L1242)),
L1242)</f>
        <v>1.23</v>
      </c>
    </row>
    <row r="1244" spans="1:12">
      <c r="A1244" s="94" t="s">
        <v>1483</v>
      </c>
      <c r="B1244" s="94">
        <f>(DATE(LEFT($A1244,4),MID($A1244,6,2),MID($A1244,9,2))+MID($A1244,12,2)/24+MID($A1244,15,2)/60+MID($A1244,18,2)/3600)
+Timezone!$C$2/24
+VLOOKUP((DATE(LEFT($A1244,4),MID($A1244,6,2),MID($A1244,9,2))+MID($A1244,12,2)/24+MID($A1244,15,2)/60+MID($A1244,18,2)/3600),Timezone!$K:$L,2,TRUE)/24</f>
        <v>41954.708333333328</v>
      </c>
      <c r="C1244" s="94">
        <f>(DATE(LEFT($A1244,4),MID($A1244,6,2),MID($A1244,9,2))+MID($A1244,12,2)/24+MID($A1244,15,2)/60+MID($A1244,18,2)/3600)
+Timezone!$C$3/24
+VLOOKUP((DATE(LEFT($A1244,4),MID($A1244,6,2),MID($A1244,9,2))+MID($A1244,12,2)/24+MID($A1244,15,2)/60+MID($A1244,18,2)/3600),Timezone!$K:$L,2,TRUE)/24</f>
        <v>41954.791666666664</v>
      </c>
      <c r="D1244" s="94">
        <f>(DATE(LEFT($A1244,4),MID($A1244,6,2),MID($A1244,9,2))+MID($A1244,12,2)/24+MID($A1244,15,2)/60+MID($A1244,18,2)/3600)
+Timezone!$C$4/24
+VLOOKUP((DATE(LEFT($A1244,4),MID($A1244,6,2),MID($A1244,9,2))+MID($A1244,12,2)/24+MID($A1244,15,2)/60+MID($A1244,18,2)/3600),Timezone!$K:$L,2,TRUE)/24</f>
        <v>41954.333333333328</v>
      </c>
      <c r="E1244" s="94">
        <f>(DATE(LEFT($A1244,4),MID($A1244,6,2),MID($A1244,9,2))+MID($A1244,12,2)/24+MID($A1244,15,2)/60+MID($A1244,18,2)/3600)
+Timezone!$C$5/24
+VLOOKUP((DATE(LEFT($A1244,4),MID($A1244,6,2),MID($A1244,9,2))+MID($A1244,12,2)/24+MID($A1244,15,2)/60+MID($A1244,18,2)/3600),Timezone!$K:$L,2,TRUE)/24</f>
        <v>41954.125</v>
      </c>
      <c r="F1244" s="92">
        <f>IF(MOD($B1244,1)&gt;10.5/24,
IF(VLOOKUP(QUOTIENT($B1244,1),AUD!$A:$K,11,TRUE)=0,F1243,VLOOKUP(QUOTIENT($B1244,1),AUD!$A:$K,11,TRUE)),
F1243)</f>
        <v>2.77</v>
      </c>
      <c r="G1244" s="92">
        <f>IF(MOD($C1244,1)&gt;10.5/24,
IF(VLOOKUP(QUOTIENT($C1244,1),AUD!$A:$K,11,TRUE)=0,G1243,VLOOKUP(QUOTIENT($C1244,1),NZD!$A:$F,6,TRUE)),
G1243)</f>
        <v>3.68</v>
      </c>
      <c r="H1244" s="92">
        <f>IF(MOD($D1244,1)&gt;(11+55/60)/24,
IF(VLOOKUP(QUOTIENT($D1244,1),AUD!$A:$K,11,TRUE)=0,H1243,IFERROR(VLOOKUP(QUOTIENT($D1244,1),USD!$A:$B,2,TRUE),H1243)),
H1243)</f>
        <v>0.2331</v>
      </c>
      <c r="I1244" s="92">
        <f>IF(MOD($D1244,1)&gt;(11+55/60)/24,
IF(VLOOKUP(QUOTIENT($D1244,1),AUD!$A:$K,11,TRUE)=0,I1243,IFERROR(VLOOKUP(QUOTIENT($D1244,1),GBP!$A:$B,2,TRUE),I1243)),
I1243)</f>
        <v>0.55713000000000001</v>
      </c>
      <c r="J1244" s="92">
        <f>IF(MOD($D1244,1)&gt;(11+55/60)/24,
IF(VLOOKUP(QUOTIENT($D1244,1),AUD!$A:$K,11,TRUE)=0,J1243,IFERROR(VLOOKUP(QUOTIENT($D1244,1),EUR!$A:$B,2,TRUE),J1243)),
J1243)</f>
        <v>5.2859999999999997E-2</v>
      </c>
      <c r="K1244" s="92">
        <f>IF(MOD($D1244,1)&gt;(11+55/60)/24,
IF(VLOOKUP(QUOTIENT($D1244,1),AUD!$A:$K,11,TRUE)=0,K1243,IFERROR(VLOOKUP(QUOTIENT($D1244,1),JPY!$A:$B,2,TRUE),K1243)),
K1243)</f>
        <v>0.10857</v>
      </c>
      <c r="L1244" s="92">
        <f>IF(MOD($E1244,1)&gt;(11+55/60)/24,
IF(VLOOKUP(QUOTIENT($E1244,1),AUD!$A:$K,11,TRUE)=0,L1243,IFERROR(VLOOKUP(QUOTIENT($E1244,1),CAD!$A:$B,2,TRUE)*1,L1243)),
L1243)</f>
        <v>1.23</v>
      </c>
    </row>
    <row r="1245" spans="1:12">
      <c r="A1245" s="94" t="s">
        <v>1484</v>
      </c>
      <c r="B1245" s="94">
        <f>(DATE(LEFT($A1245,4),MID($A1245,6,2),MID($A1245,9,2))+MID($A1245,12,2)/24+MID($A1245,15,2)/60+MID($A1245,18,2)/3600)
+Timezone!$C$2/24
+VLOOKUP((DATE(LEFT($A1245,4),MID($A1245,6,2),MID($A1245,9,2))+MID($A1245,12,2)/24+MID($A1245,15,2)/60+MID($A1245,18,2)/3600),Timezone!$K:$L,2,TRUE)/24</f>
        <v>41954.791666666664</v>
      </c>
      <c r="C1245" s="94">
        <f>(DATE(LEFT($A1245,4),MID($A1245,6,2),MID($A1245,9,2))+MID($A1245,12,2)/24+MID($A1245,15,2)/60+MID($A1245,18,2)/3600)
+Timezone!$C$3/24
+VLOOKUP((DATE(LEFT($A1245,4),MID($A1245,6,2),MID($A1245,9,2))+MID($A1245,12,2)/24+MID($A1245,15,2)/60+MID($A1245,18,2)/3600),Timezone!$K:$L,2,TRUE)/24</f>
        <v>41954.875</v>
      </c>
      <c r="D1245" s="94">
        <f>(DATE(LEFT($A1245,4),MID($A1245,6,2),MID($A1245,9,2))+MID($A1245,12,2)/24+MID($A1245,15,2)/60+MID($A1245,18,2)/3600)
+Timezone!$C$4/24
+VLOOKUP((DATE(LEFT($A1245,4),MID($A1245,6,2),MID($A1245,9,2))+MID($A1245,12,2)/24+MID($A1245,15,2)/60+MID($A1245,18,2)/3600),Timezone!$K:$L,2,TRUE)/24</f>
        <v>41954.416666666664</v>
      </c>
      <c r="E1245" s="94">
        <f>(DATE(LEFT($A1245,4),MID($A1245,6,2),MID($A1245,9,2))+MID($A1245,12,2)/24+MID($A1245,15,2)/60+MID($A1245,18,2)/3600)
+Timezone!$C$5/24
+VLOOKUP((DATE(LEFT($A1245,4),MID($A1245,6,2),MID($A1245,9,2))+MID($A1245,12,2)/24+MID($A1245,15,2)/60+MID($A1245,18,2)/3600),Timezone!$K:$L,2,TRUE)/24</f>
        <v>41954.208333333336</v>
      </c>
      <c r="F1245" s="92">
        <f>IF(MOD($B1245,1)&gt;10.5/24,
IF(VLOOKUP(QUOTIENT($B1245,1),AUD!$A:$K,11,TRUE)=0,F1244,VLOOKUP(QUOTIENT($B1245,1),AUD!$A:$K,11,TRUE)),
F1244)</f>
        <v>2.77</v>
      </c>
      <c r="G1245" s="92">
        <f>IF(MOD($C1245,1)&gt;10.5/24,
IF(VLOOKUP(QUOTIENT($C1245,1),AUD!$A:$K,11,TRUE)=0,G1244,VLOOKUP(QUOTIENT($C1245,1),NZD!$A:$F,6,TRUE)),
G1244)</f>
        <v>3.68</v>
      </c>
      <c r="H1245" s="92">
        <f>IF(MOD($D1245,1)&gt;(11+55/60)/24,
IF(VLOOKUP(QUOTIENT($D1245,1),AUD!$A:$K,11,TRUE)=0,H1244,IFERROR(VLOOKUP(QUOTIENT($D1245,1),USD!$A:$B,2,TRUE),H1244)),
H1244)</f>
        <v>0.2331</v>
      </c>
      <c r="I1245" s="92">
        <f>IF(MOD($D1245,1)&gt;(11+55/60)/24,
IF(VLOOKUP(QUOTIENT($D1245,1),AUD!$A:$K,11,TRUE)=0,I1244,IFERROR(VLOOKUP(QUOTIENT($D1245,1),GBP!$A:$B,2,TRUE),I1244)),
I1244)</f>
        <v>0.55713000000000001</v>
      </c>
      <c r="J1245" s="92">
        <f>IF(MOD($D1245,1)&gt;(11+55/60)/24,
IF(VLOOKUP(QUOTIENT($D1245,1),AUD!$A:$K,11,TRUE)=0,J1244,IFERROR(VLOOKUP(QUOTIENT($D1245,1),EUR!$A:$B,2,TRUE),J1244)),
J1244)</f>
        <v>5.2859999999999997E-2</v>
      </c>
      <c r="K1245" s="92">
        <f>IF(MOD($D1245,1)&gt;(11+55/60)/24,
IF(VLOOKUP(QUOTIENT($D1245,1),AUD!$A:$K,11,TRUE)=0,K1244,IFERROR(VLOOKUP(QUOTIENT($D1245,1),JPY!$A:$B,2,TRUE),K1244)),
K1244)</f>
        <v>0.10857</v>
      </c>
      <c r="L1245" s="92">
        <f>IF(MOD($E1245,1)&gt;(11+55/60)/24,
IF(VLOOKUP(QUOTIENT($E1245,1),AUD!$A:$K,11,TRUE)=0,L1244,IFERROR(VLOOKUP(QUOTIENT($E1245,1),CAD!$A:$B,2,TRUE)*1,L1244)),
L1244)</f>
        <v>1.23</v>
      </c>
    </row>
    <row r="1246" spans="1:12">
      <c r="A1246" s="94" t="s">
        <v>1485</v>
      </c>
      <c r="B1246" s="94">
        <f>(DATE(LEFT($A1246,4),MID($A1246,6,2),MID($A1246,9,2))+MID($A1246,12,2)/24+MID($A1246,15,2)/60+MID($A1246,18,2)/3600)
+Timezone!$C$2/24
+VLOOKUP((DATE(LEFT($A1246,4),MID($A1246,6,2),MID($A1246,9,2))+MID($A1246,12,2)/24+MID($A1246,15,2)/60+MID($A1246,18,2)/3600),Timezone!$K:$L,2,TRUE)/24</f>
        <v>41954.874999999993</v>
      </c>
      <c r="C1246" s="94">
        <f>(DATE(LEFT($A1246,4),MID($A1246,6,2),MID($A1246,9,2))+MID($A1246,12,2)/24+MID($A1246,15,2)/60+MID($A1246,18,2)/3600)
+Timezone!$C$3/24
+VLOOKUP((DATE(LEFT($A1246,4),MID($A1246,6,2),MID($A1246,9,2))+MID($A1246,12,2)/24+MID($A1246,15,2)/60+MID($A1246,18,2)/3600),Timezone!$K:$L,2,TRUE)/24</f>
        <v>41954.958333333328</v>
      </c>
      <c r="D1246" s="94">
        <f>(DATE(LEFT($A1246,4),MID($A1246,6,2),MID($A1246,9,2))+MID($A1246,12,2)/24+MID($A1246,15,2)/60+MID($A1246,18,2)/3600)
+Timezone!$C$4/24
+VLOOKUP((DATE(LEFT($A1246,4),MID($A1246,6,2),MID($A1246,9,2))+MID($A1246,12,2)/24+MID($A1246,15,2)/60+MID($A1246,18,2)/3600),Timezone!$K:$L,2,TRUE)/24</f>
        <v>41954.499999999993</v>
      </c>
      <c r="E1246" s="94">
        <f>(DATE(LEFT($A1246,4),MID($A1246,6,2),MID($A1246,9,2))+MID($A1246,12,2)/24+MID($A1246,15,2)/60+MID($A1246,18,2)/3600)
+Timezone!$C$5/24
+VLOOKUP((DATE(LEFT($A1246,4),MID($A1246,6,2),MID($A1246,9,2))+MID($A1246,12,2)/24+MID($A1246,15,2)/60+MID($A1246,18,2)/3600),Timezone!$K:$L,2,TRUE)/24</f>
        <v>41954.291666666664</v>
      </c>
      <c r="F1246" s="92">
        <f>IF(MOD($B1246,1)&gt;10.5/24,
IF(VLOOKUP(QUOTIENT($B1246,1),AUD!$A:$K,11,TRUE)=0,F1245,VLOOKUP(QUOTIENT($B1246,1),AUD!$A:$K,11,TRUE)),
F1245)</f>
        <v>2.77</v>
      </c>
      <c r="G1246" s="92">
        <f>IF(MOD($C1246,1)&gt;10.5/24,
IF(VLOOKUP(QUOTIENT($C1246,1),AUD!$A:$K,11,TRUE)=0,G1245,VLOOKUP(QUOTIENT($C1246,1),NZD!$A:$F,6,TRUE)),
G1245)</f>
        <v>3.68</v>
      </c>
      <c r="H1246" s="92">
        <f>IF(MOD($D1246,1)&gt;(11+55/60)/24,
IF(VLOOKUP(QUOTIENT($D1246,1),AUD!$A:$K,11,TRUE)=0,H1245,IFERROR(VLOOKUP(QUOTIENT($D1246,1),USD!$A:$B,2,TRUE),H1245)),
H1245)</f>
        <v>0.23319999999999999</v>
      </c>
      <c r="I1246" s="92">
        <f>IF(MOD($D1246,1)&gt;(11+55/60)/24,
IF(VLOOKUP(QUOTIENT($D1246,1),AUD!$A:$K,11,TRUE)=0,I1245,IFERROR(VLOOKUP(QUOTIENT($D1246,1),GBP!$A:$B,2,TRUE),I1245)),
I1245)</f>
        <v>0.55649999999999999</v>
      </c>
      <c r="J1246" s="92">
        <f>IF(MOD($D1246,1)&gt;(11+55/60)/24,
IF(VLOOKUP(QUOTIENT($D1246,1),AUD!$A:$K,11,TRUE)=0,J1245,IFERROR(VLOOKUP(QUOTIENT($D1246,1),EUR!$A:$B,2,TRUE),J1245)),
J1245)</f>
        <v>5.4289999999999998E-2</v>
      </c>
      <c r="K1246" s="92">
        <f>IF(MOD($D1246,1)&gt;(11+55/60)/24,
IF(VLOOKUP(QUOTIENT($D1246,1),AUD!$A:$K,11,TRUE)=0,K1245,IFERROR(VLOOKUP(QUOTIENT($D1246,1),JPY!$A:$B,2,TRUE),K1245)),
K1245)</f>
        <v>0.10857</v>
      </c>
      <c r="L1246" s="92">
        <f>IF(MOD($E1246,1)&gt;(11+55/60)/24,
IF(VLOOKUP(QUOTIENT($E1246,1),AUD!$A:$K,11,TRUE)=0,L1245,IFERROR(VLOOKUP(QUOTIENT($E1246,1),CAD!$A:$B,2,TRUE)*1,L1245)),
L1245)</f>
        <v>1.23</v>
      </c>
    </row>
    <row r="1247" spans="1:12">
      <c r="A1247" s="94" t="s">
        <v>1486</v>
      </c>
      <c r="B1247" s="94">
        <f>(DATE(LEFT($A1247,4),MID($A1247,6,2),MID($A1247,9,2))+MID($A1247,12,2)/24+MID($A1247,15,2)/60+MID($A1247,18,2)/3600)
+Timezone!$C$2/24
+VLOOKUP((DATE(LEFT($A1247,4),MID($A1247,6,2),MID($A1247,9,2))+MID($A1247,12,2)/24+MID($A1247,15,2)/60+MID($A1247,18,2)/3600),Timezone!$K:$L,2,TRUE)/24</f>
        <v>41954.958333333328</v>
      </c>
      <c r="C1247" s="94">
        <f>(DATE(LEFT($A1247,4),MID($A1247,6,2),MID($A1247,9,2))+MID($A1247,12,2)/24+MID($A1247,15,2)/60+MID($A1247,18,2)/3600)
+Timezone!$C$3/24
+VLOOKUP((DATE(LEFT($A1247,4),MID($A1247,6,2),MID($A1247,9,2))+MID($A1247,12,2)/24+MID($A1247,15,2)/60+MID($A1247,18,2)/3600),Timezone!$K:$L,2,TRUE)/24</f>
        <v>41955.041666666664</v>
      </c>
      <c r="D1247" s="94">
        <f>(DATE(LEFT($A1247,4),MID($A1247,6,2),MID($A1247,9,2))+MID($A1247,12,2)/24+MID($A1247,15,2)/60+MID($A1247,18,2)/3600)
+Timezone!$C$4/24
+VLOOKUP((DATE(LEFT($A1247,4),MID($A1247,6,2),MID($A1247,9,2))+MID($A1247,12,2)/24+MID($A1247,15,2)/60+MID($A1247,18,2)/3600),Timezone!$K:$L,2,TRUE)/24</f>
        <v>41954.583333333328</v>
      </c>
      <c r="E1247" s="94">
        <f>(DATE(LEFT($A1247,4),MID($A1247,6,2),MID($A1247,9,2))+MID($A1247,12,2)/24+MID($A1247,15,2)/60+MID($A1247,18,2)/3600)
+Timezone!$C$5/24
+VLOOKUP((DATE(LEFT($A1247,4),MID($A1247,6,2),MID($A1247,9,2))+MID($A1247,12,2)/24+MID($A1247,15,2)/60+MID($A1247,18,2)/3600),Timezone!$K:$L,2,TRUE)/24</f>
        <v>41954.375</v>
      </c>
      <c r="F1247" s="92">
        <f>IF(MOD($B1247,1)&gt;10.5/24,
IF(VLOOKUP(QUOTIENT($B1247,1),AUD!$A:$K,11,TRUE)=0,F1246,VLOOKUP(QUOTIENT($B1247,1),AUD!$A:$K,11,TRUE)),
F1246)</f>
        <v>2.77</v>
      </c>
      <c r="G1247" s="92">
        <f>IF(MOD($C1247,1)&gt;10.5/24,
IF(VLOOKUP(QUOTIENT($C1247,1),AUD!$A:$K,11,TRUE)=0,G1246,VLOOKUP(QUOTIENT($C1247,1),NZD!$A:$F,6,TRUE)),
G1246)</f>
        <v>3.68</v>
      </c>
      <c r="H1247" s="92">
        <f>IF(MOD($D1247,1)&gt;(11+55/60)/24,
IF(VLOOKUP(QUOTIENT($D1247,1),AUD!$A:$K,11,TRUE)=0,H1246,IFERROR(VLOOKUP(QUOTIENT($D1247,1),USD!$A:$B,2,TRUE),H1246)),
H1246)</f>
        <v>0.23319999999999999</v>
      </c>
      <c r="I1247" s="92">
        <f>IF(MOD($D1247,1)&gt;(11+55/60)/24,
IF(VLOOKUP(QUOTIENT($D1247,1),AUD!$A:$K,11,TRUE)=0,I1246,IFERROR(VLOOKUP(QUOTIENT($D1247,1),GBP!$A:$B,2,TRUE),I1246)),
I1246)</f>
        <v>0.55649999999999999</v>
      </c>
      <c r="J1247" s="92">
        <f>IF(MOD($D1247,1)&gt;(11+55/60)/24,
IF(VLOOKUP(QUOTIENT($D1247,1),AUD!$A:$K,11,TRUE)=0,J1246,IFERROR(VLOOKUP(QUOTIENT($D1247,1),EUR!$A:$B,2,TRUE),J1246)),
J1246)</f>
        <v>5.4289999999999998E-2</v>
      </c>
      <c r="K1247" s="92">
        <f>IF(MOD($D1247,1)&gt;(11+55/60)/24,
IF(VLOOKUP(QUOTIENT($D1247,1),AUD!$A:$K,11,TRUE)=0,K1246,IFERROR(VLOOKUP(QUOTIENT($D1247,1),JPY!$A:$B,2,TRUE),K1246)),
K1246)</f>
        <v>0.10857</v>
      </c>
      <c r="L1247" s="92">
        <f>IF(MOD($E1247,1)&gt;(11+55/60)/24,
IF(VLOOKUP(QUOTIENT($E1247,1),AUD!$A:$K,11,TRUE)=0,L1246,IFERROR(VLOOKUP(QUOTIENT($E1247,1),CAD!$A:$B,2,TRUE)*1,L1246)),
L1246)</f>
        <v>1.23</v>
      </c>
    </row>
    <row r="1248" spans="1:12">
      <c r="A1248" s="94" t="s">
        <v>1487</v>
      </c>
      <c r="B1248" s="94">
        <f>(DATE(LEFT($A1248,4),MID($A1248,6,2),MID($A1248,9,2))+MID($A1248,12,2)/24+MID($A1248,15,2)/60+MID($A1248,18,2)/3600)
+Timezone!$C$2/24
+VLOOKUP((DATE(LEFT($A1248,4),MID($A1248,6,2),MID($A1248,9,2))+MID($A1248,12,2)/24+MID($A1248,15,2)/60+MID($A1248,18,2)/3600),Timezone!$K:$L,2,TRUE)/24</f>
        <v>41955.041666666664</v>
      </c>
      <c r="C1248" s="94">
        <f>(DATE(LEFT($A1248,4),MID($A1248,6,2),MID($A1248,9,2))+MID($A1248,12,2)/24+MID($A1248,15,2)/60+MID($A1248,18,2)/3600)
+Timezone!$C$3/24
+VLOOKUP((DATE(LEFT($A1248,4),MID($A1248,6,2),MID($A1248,9,2))+MID($A1248,12,2)/24+MID($A1248,15,2)/60+MID($A1248,18,2)/3600),Timezone!$K:$L,2,TRUE)/24</f>
        <v>41955.125</v>
      </c>
      <c r="D1248" s="94">
        <f>(DATE(LEFT($A1248,4),MID($A1248,6,2),MID($A1248,9,2))+MID($A1248,12,2)/24+MID($A1248,15,2)/60+MID($A1248,18,2)/3600)
+Timezone!$C$4/24
+VLOOKUP((DATE(LEFT($A1248,4),MID($A1248,6,2),MID($A1248,9,2))+MID($A1248,12,2)/24+MID($A1248,15,2)/60+MID($A1248,18,2)/3600),Timezone!$K:$L,2,TRUE)/24</f>
        <v>41954.666666666664</v>
      </c>
      <c r="E1248" s="94">
        <f>(DATE(LEFT($A1248,4),MID($A1248,6,2),MID($A1248,9,2))+MID($A1248,12,2)/24+MID($A1248,15,2)/60+MID($A1248,18,2)/3600)
+Timezone!$C$5/24
+VLOOKUP((DATE(LEFT($A1248,4),MID($A1248,6,2),MID($A1248,9,2))+MID($A1248,12,2)/24+MID($A1248,15,2)/60+MID($A1248,18,2)/3600),Timezone!$K:$L,2,TRUE)/24</f>
        <v>41954.458333333336</v>
      </c>
      <c r="F1248" s="92">
        <f>IF(MOD($B1248,1)&gt;10.5/24,
IF(VLOOKUP(QUOTIENT($B1248,1),AUD!$A:$K,11,TRUE)=0,F1247,VLOOKUP(QUOTIENT($B1248,1),AUD!$A:$K,11,TRUE)),
F1247)</f>
        <v>2.77</v>
      </c>
      <c r="G1248" s="92">
        <f>IF(MOD($C1248,1)&gt;10.5/24,
IF(VLOOKUP(QUOTIENT($C1248,1),AUD!$A:$K,11,TRUE)=0,G1247,VLOOKUP(QUOTIENT($C1248,1),NZD!$A:$F,6,TRUE)),
G1247)</f>
        <v>3.68</v>
      </c>
      <c r="H1248" s="92">
        <f>IF(MOD($D1248,1)&gt;(11+55/60)/24,
IF(VLOOKUP(QUOTIENT($D1248,1),AUD!$A:$K,11,TRUE)=0,H1247,IFERROR(VLOOKUP(QUOTIENT($D1248,1),USD!$A:$B,2,TRUE),H1247)),
H1247)</f>
        <v>0.23319999999999999</v>
      </c>
      <c r="I1248" s="92">
        <f>IF(MOD($D1248,1)&gt;(11+55/60)/24,
IF(VLOOKUP(QUOTIENT($D1248,1),AUD!$A:$K,11,TRUE)=0,I1247,IFERROR(VLOOKUP(QUOTIENT($D1248,1),GBP!$A:$B,2,TRUE),I1247)),
I1247)</f>
        <v>0.55649999999999999</v>
      </c>
      <c r="J1248" s="92">
        <f>IF(MOD($D1248,1)&gt;(11+55/60)/24,
IF(VLOOKUP(QUOTIENT($D1248,1),AUD!$A:$K,11,TRUE)=0,J1247,IFERROR(VLOOKUP(QUOTIENT($D1248,1),EUR!$A:$B,2,TRUE),J1247)),
J1247)</f>
        <v>5.4289999999999998E-2</v>
      </c>
      <c r="K1248" s="92">
        <f>IF(MOD($D1248,1)&gt;(11+55/60)/24,
IF(VLOOKUP(QUOTIENT($D1248,1),AUD!$A:$K,11,TRUE)=0,K1247,IFERROR(VLOOKUP(QUOTIENT($D1248,1),JPY!$A:$B,2,TRUE),K1247)),
K1247)</f>
        <v>0.10857</v>
      </c>
      <c r="L1248" s="92">
        <f>IF(MOD($E1248,1)&gt;(11+55/60)/24,
IF(VLOOKUP(QUOTIENT($E1248,1),AUD!$A:$K,11,TRUE)=0,L1247,IFERROR(VLOOKUP(QUOTIENT($E1248,1),CAD!$A:$B,2,TRUE)*1,L1247)),
L1247)</f>
        <v>1.23</v>
      </c>
    </row>
    <row r="1249" spans="1:12">
      <c r="A1249" s="94" t="s">
        <v>1488</v>
      </c>
      <c r="B1249" s="94">
        <f>(DATE(LEFT($A1249,4),MID($A1249,6,2),MID($A1249,9,2))+MID($A1249,12,2)/24+MID($A1249,15,2)/60+MID($A1249,18,2)/3600)
+Timezone!$C$2/24
+VLOOKUP((DATE(LEFT($A1249,4),MID($A1249,6,2),MID($A1249,9,2))+MID($A1249,12,2)/24+MID($A1249,15,2)/60+MID($A1249,18,2)/3600),Timezone!$K:$L,2,TRUE)/24</f>
        <v>41955.124999999993</v>
      </c>
      <c r="C1249" s="94">
        <f>(DATE(LEFT($A1249,4),MID($A1249,6,2),MID($A1249,9,2))+MID($A1249,12,2)/24+MID($A1249,15,2)/60+MID($A1249,18,2)/3600)
+Timezone!$C$3/24
+VLOOKUP((DATE(LEFT($A1249,4),MID($A1249,6,2),MID($A1249,9,2))+MID($A1249,12,2)/24+MID($A1249,15,2)/60+MID($A1249,18,2)/3600),Timezone!$K:$L,2,TRUE)/24</f>
        <v>41955.208333333328</v>
      </c>
      <c r="D1249" s="94">
        <f>(DATE(LEFT($A1249,4),MID($A1249,6,2),MID($A1249,9,2))+MID($A1249,12,2)/24+MID($A1249,15,2)/60+MID($A1249,18,2)/3600)
+Timezone!$C$4/24
+VLOOKUP((DATE(LEFT($A1249,4),MID($A1249,6,2),MID($A1249,9,2))+MID($A1249,12,2)/24+MID($A1249,15,2)/60+MID($A1249,18,2)/3600),Timezone!$K:$L,2,TRUE)/24</f>
        <v>41954.749999999993</v>
      </c>
      <c r="E1249" s="94">
        <f>(DATE(LEFT($A1249,4),MID($A1249,6,2),MID($A1249,9,2))+MID($A1249,12,2)/24+MID($A1249,15,2)/60+MID($A1249,18,2)/3600)
+Timezone!$C$5/24
+VLOOKUP((DATE(LEFT($A1249,4),MID($A1249,6,2),MID($A1249,9,2))+MID($A1249,12,2)/24+MID($A1249,15,2)/60+MID($A1249,18,2)/3600),Timezone!$K:$L,2,TRUE)/24</f>
        <v>41954.541666666664</v>
      </c>
      <c r="F1249" s="92">
        <f>IF(MOD($B1249,1)&gt;10.5/24,
IF(VLOOKUP(QUOTIENT($B1249,1),AUD!$A:$K,11,TRUE)=0,F1248,VLOOKUP(QUOTIENT($B1249,1),AUD!$A:$K,11,TRUE)),
F1248)</f>
        <v>2.77</v>
      </c>
      <c r="G1249" s="92">
        <f>IF(MOD($C1249,1)&gt;10.5/24,
IF(VLOOKUP(QUOTIENT($C1249,1),AUD!$A:$K,11,TRUE)=0,G1248,VLOOKUP(QUOTIENT($C1249,1),NZD!$A:$F,6,TRUE)),
G1248)</f>
        <v>3.68</v>
      </c>
      <c r="H1249" s="92">
        <f>IF(MOD($D1249,1)&gt;(11+55/60)/24,
IF(VLOOKUP(QUOTIENT($D1249,1),AUD!$A:$K,11,TRUE)=0,H1248,IFERROR(VLOOKUP(QUOTIENT($D1249,1),USD!$A:$B,2,TRUE),H1248)),
H1248)</f>
        <v>0.23319999999999999</v>
      </c>
      <c r="I1249" s="92">
        <f>IF(MOD($D1249,1)&gt;(11+55/60)/24,
IF(VLOOKUP(QUOTIENT($D1249,1),AUD!$A:$K,11,TRUE)=0,I1248,IFERROR(VLOOKUP(QUOTIENT($D1249,1),GBP!$A:$B,2,TRUE),I1248)),
I1248)</f>
        <v>0.55649999999999999</v>
      </c>
      <c r="J1249" s="92">
        <f>IF(MOD($D1249,1)&gt;(11+55/60)/24,
IF(VLOOKUP(QUOTIENT($D1249,1),AUD!$A:$K,11,TRUE)=0,J1248,IFERROR(VLOOKUP(QUOTIENT($D1249,1),EUR!$A:$B,2,TRUE),J1248)),
J1248)</f>
        <v>5.4289999999999998E-2</v>
      </c>
      <c r="K1249" s="92">
        <f>IF(MOD($D1249,1)&gt;(11+55/60)/24,
IF(VLOOKUP(QUOTIENT($D1249,1),AUD!$A:$K,11,TRUE)=0,K1248,IFERROR(VLOOKUP(QUOTIENT($D1249,1),JPY!$A:$B,2,TRUE),K1248)),
K1248)</f>
        <v>0.10857</v>
      </c>
      <c r="L1249" s="92">
        <f>IF(MOD($E1249,1)&gt;(11+55/60)/24,
IF(VLOOKUP(QUOTIENT($E1249,1),AUD!$A:$K,11,TRUE)=0,L1248,IFERROR(VLOOKUP(QUOTIENT($E1249,1),CAD!$A:$B,2,TRUE)*1,L1248)),
L1248)</f>
        <v>1.23</v>
      </c>
    </row>
    <row r="1250" spans="1:12">
      <c r="A1250" s="94" t="s">
        <v>1489</v>
      </c>
      <c r="B1250" s="94">
        <f>(DATE(LEFT($A1250,4),MID($A1250,6,2),MID($A1250,9,2))+MID($A1250,12,2)/24+MID($A1250,15,2)/60+MID($A1250,18,2)/3600)
+Timezone!$C$2/24
+VLOOKUP((DATE(LEFT($A1250,4),MID($A1250,6,2),MID($A1250,9,2))+MID($A1250,12,2)/24+MID($A1250,15,2)/60+MID($A1250,18,2)/3600),Timezone!$K:$L,2,TRUE)/24</f>
        <v>41955.208333333328</v>
      </c>
      <c r="C1250" s="94">
        <f>(DATE(LEFT($A1250,4),MID($A1250,6,2),MID($A1250,9,2))+MID($A1250,12,2)/24+MID($A1250,15,2)/60+MID($A1250,18,2)/3600)
+Timezone!$C$3/24
+VLOOKUP((DATE(LEFT($A1250,4),MID($A1250,6,2),MID($A1250,9,2))+MID($A1250,12,2)/24+MID($A1250,15,2)/60+MID($A1250,18,2)/3600),Timezone!$K:$L,2,TRUE)/24</f>
        <v>41955.291666666664</v>
      </c>
      <c r="D1250" s="94">
        <f>(DATE(LEFT($A1250,4),MID($A1250,6,2),MID($A1250,9,2))+MID($A1250,12,2)/24+MID($A1250,15,2)/60+MID($A1250,18,2)/3600)
+Timezone!$C$4/24
+VLOOKUP((DATE(LEFT($A1250,4),MID($A1250,6,2),MID($A1250,9,2))+MID($A1250,12,2)/24+MID($A1250,15,2)/60+MID($A1250,18,2)/3600),Timezone!$K:$L,2,TRUE)/24</f>
        <v>41954.833333333328</v>
      </c>
      <c r="E1250" s="94">
        <f>(DATE(LEFT($A1250,4),MID($A1250,6,2),MID($A1250,9,2))+MID($A1250,12,2)/24+MID($A1250,15,2)/60+MID($A1250,18,2)/3600)
+Timezone!$C$5/24
+VLOOKUP((DATE(LEFT($A1250,4),MID($A1250,6,2),MID($A1250,9,2))+MID($A1250,12,2)/24+MID($A1250,15,2)/60+MID($A1250,18,2)/3600),Timezone!$K:$L,2,TRUE)/24</f>
        <v>41954.625</v>
      </c>
      <c r="F1250" s="92">
        <f>IF(MOD($B1250,1)&gt;10.5/24,
IF(VLOOKUP(QUOTIENT($B1250,1),AUD!$A:$K,11,TRUE)=0,F1249,VLOOKUP(QUOTIENT($B1250,1),AUD!$A:$K,11,TRUE)),
F1249)</f>
        <v>2.77</v>
      </c>
      <c r="G1250" s="92">
        <f>IF(MOD($C1250,1)&gt;10.5/24,
IF(VLOOKUP(QUOTIENT($C1250,1),AUD!$A:$K,11,TRUE)=0,G1249,VLOOKUP(QUOTIENT($C1250,1),NZD!$A:$F,6,TRUE)),
G1249)</f>
        <v>3.68</v>
      </c>
      <c r="H1250" s="92">
        <f>IF(MOD($D1250,1)&gt;(11+55/60)/24,
IF(VLOOKUP(QUOTIENT($D1250,1),AUD!$A:$K,11,TRUE)=0,H1249,IFERROR(VLOOKUP(QUOTIENT($D1250,1),USD!$A:$B,2,TRUE),H1249)),
H1249)</f>
        <v>0.23319999999999999</v>
      </c>
      <c r="I1250" s="92">
        <f>IF(MOD($D1250,1)&gt;(11+55/60)/24,
IF(VLOOKUP(QUOTIENT($D1250,1),AUD!$A:$K,11,TRUE)=0,I1249,IFERROR(VLOOKUP(QUOTIENT($D1250,1),GBP!$A:$B,2,TRUE),I1249)),
I1249)</f>
        <v>0.55649999999999999</v>
      </c>
      <c r="J1250" s="92">
        <f>IF(MOD($D1250,1)&gt;(11+55/60)/24,
IF(VLOOKUP(QUOTIENT($D1250,1),AUD!$A:$K,11,TRUE)=0,J1249,IFERROR(VLOOKUP(QUOTIENT($D1250,1),EUR!$A:$B,2,TRUE),J1249)),
J1249)</f>
        <v>5.4289999999999998E-2</v>
      </c>
      <c r="K1250" s="92">
        <f>IF(MOD($D1250,1)&gt;(11+55/60)/24,
IF(VLOOKUP(QUOTIENT($D1250,1),AUD!$A:$K,11,TRUE)=0,K1249,IFERROR(VLOOKUP(QUOTIENT($D1250,1),JPY!$A:$B,2,TRUE),K1249)),
K1249)</f>
        <v>0.10857</v>
      </c>
      <c r="L1250" s="92">
        <f>IF(MOD($E1250,1)&gt;(11+55/60)/24,
IF(VLOOKUP(QUOTIENT($E1250,1),AUD!$A:$K,11,TRUE)=0,L1249,IFERROR(VLOOKUP(QUOTIENT($E1250,1),CAD!$A:$B,2,TRUE)*1,L1249)),
L1249)</f>
        <v>1.23</v>
      </c>
    </row>
    <row r="1251" spans="1:12">
      <c r="A1251" s="94" t="s">
        <v>1490</v>
      </c>
      <c r="B1251" s="94">
        <f>(DATE(LEFT($A1251,4),MID($A1251,6,2),MID($A1251,9,2))+MID($A1251,12,2)/24+MID($A1251,15,2)/60+MID($A1251,18,2)/3600)
+Timezone!$C$2/24
+VLOOKUP((DATE(LEFT($A1251,4),MID($A1251,6,2),MID($A1251,9,2))+MID($A1251,12,2)/24+MID($A1251,15,2)/60+MID($A1251,18,2)/3600),Timezone!$K:$L,2,TRUE)/24</f>
        <v>41955.291666666664</v>
      </c>
      <c r="C1251" s="94">
        <f>(DATE(LEFT($A1251,4),MID($A1251,6,2),MID($A1251,9,2))+MID($A1251,12,2)/24+MID($A1251,15,2)/60+MID($A1251,18,2)/3600)
+Timezone!$C$3/24
+VLOOKUP((DATE(LEFT($A1251,4),MID($A1251,6,2),MID($A1251,9,2))+MID($A1251,12,2)/24+MID($A1251,15,2)/60+MID($A1251,18,2)/3600),Timezone!$K:$L,2,TRUE)/24</f>
        <v>41955.375</v>
      </c>
      <c r="D1251" s="94">
        <f>(DATE(LEFT($A1251,4),MID($A1251,6,2),MID($A1251,9,2))+MID($A1251,12,2)/24+MID($A1251,15,2)/60+MID($A1251,18,2)/3600)
+Timezone!$C$4/24
+VLOOKUP((DATE(LEFT($A1251,4),MID($A1251,6,2),MID($A1251,9,2))+MID($A1251,12,2)/24+MID($A1251,15,2)/60+MID($A1251,18,2)/3600),Timezone!$K:$L,2,TRUE)/24</f>
        <v>41954.916666666664</v>
      </c>
      <c r="E1251" s="94">
        <f>(DATE(LEFT($A1251,4),MID($A1251,6,2),MID($A1251,9,2))+MID($A1251,12,2)/24+MID($A1251,15,2)/60+MID($A1251,18,2)/3600)
+Timezone!$C$5/24
+VLOOKUP((DATE(LEFT($A1251,4),MID($A1251,6,2),MID($A1251,9,2))+MID($A1251,12,2)/24+MID($A1251,15,2)/60+MID($A1251,18,2)/3600),Timezone!$K:$L,2,TRUE)/24</f>
        <v>41954.708333333336</v>
      </c>
      <c r="F1251" s="92">
        <f>IF(MOD($B1251,1)&gt;10.5/24,
IF(VLOOKUP(QUOTIENT($B1251,1),AUD!$A:$K,11,TRUE)=0,F1250,VLOOKUP(QUOTIENT($B1251,1),AUD!$A:$K,11,TRUE)),
F1250)</f>
        <v>2.77</v>
      </c>
      <c r="G1251" s="92">
        <f>IF(MOD($C1251,1)&gt;10.5/24,
IF(VLOOKUP(QUOTIENT($C1251,1),AUD!$A:$K,11,TRUE)=0,G1250,VLOOKUP(QUOTIENT($C1251,1),NZD!$A:$F,6,TRUE)),
G1250)</f>
        <v>3.68</v>
      </c>
      <c r="H1251" s="92">
        <f>IF(MOD($D1251,1)&gt;(11+55/60)/24,
IF(VLOOKUP(QUOTIENT($D1251,1),AUD!$A:$K,11,TRUE)=0,H1250,IFERROR(VLOOKUP(QUOTIENT($D1251,1),USD!$A:$B,2,TRUE),H1250)),
H1250)</f>
        <v>0.23319999999999999</v>
      </c>
      <c r="I1251" s="92">
        <f>IF(MOD($D1251,1)&gt;(11+55/60)/24,
IF(VLOOKUP(QUOTIENT($D1251,1),AUD!$A:$K,11,TRUE)=0,I1250,IFERROR(VLOOKUP(QUOTIENT($D1251,1),GBP!$A:$B,2,TRUE),I1250)),
I1250)</f>
        <v>0.55649999999999999</v>
      </c>
      <c r="J1251" s="92">
        <f>IF(MOD($D1251,1)&gt;(11+55/60)/24,
IF(VLOOKUP(QUOTIENT($D1251,1),AUD!$A:$K,11,TRUE)=0,J1250,IFERROR(VLOOKUP(QUOTIENT($D1251,1),EUR!$A:$B,2,TRUE),J1250)),
J1250)</f>
        <v>5.4289999999999998E-2</v>
      </c>
      <c r="K1251" s="92">
        <f>IF(MOD($D1251,1)&gt;(11+55/60)/24,
IF(VLOOKUP(QUOTIENT($D1251,1),AUD!$A:$K,11,TRUE)=0,K1250,IFERROR(VLOOKUP(QUOTIENT($D1251,1),JPY!$A:$B,2,TRUE),K1250)),
K1250)</f>
        <v>0.10857</v>
      </c>
      <c r="L1251" s="92">
        <f>IF(MOD($E1251,1)&gt;(11+55/60)/24,
IF(VLOOKUP(QUOTIENT($E1251,1),AUD!$A:$K,11,TRUE)=0,L1250,IFERROR(VLOOKUP(QUOTIENT($E1251,1),CAD!$A:$B,2,TRUE)*1,L1250)),
L1250)</f>
        <v>1.23</v>
      </c>
    </row>
    <row r="1252" spans="1:12">
      <c r="A1252" s="94" t="s">
        <v>1491</v>
      </c>
      <c r="B1252" s="94">
        <f>(DATE(LEFT($A1252,4),MID($A1252,6,2),MID($A1252,9,2))+MID($A1252,12,2)/24+MID($A1252,15,2)/60+MID($A1252,18,2)/3600)
+Timezone!$C$2/24
+VLOOKUP((DATE(LEFT($A1252,4),MID($A1252,6,2),MID($A1252,9,2))+MID($A1252,12,2)/24+MID($A1252,15,2)/60+MID($A1252,18,2)/3600),Timezone!$K:$L,2,TRUE)/24</f>
        <v>41955.374999999993</v>
      </c>
      <c r="C1252" s="94">
        <f>(DATE(LEFT($A1252,4),MID($A1252,6,2),MID($A1252,9,2))+MID($A1252,12,2)/24+MID($A1252,15,2)/60+MID($A1252,18,2)/3600)
+Timezone!$C$3/24
+VLOOKUP((DATE(LEFT($A1252,4),MID($A1252,6,2),MID($A1252,9,2))+MID($A1252,12,2)/24+MID($A1252,15,2)/60+MID($A1252,18,2)/3600),Timezone!$K:$L,2,TRUE)/24</f>
        <v>41955.458333333328</v>
      </c>
      <c r="D1252" s="94">
        <f>(DATE(LEFT($A1252,4),MID($A1252,6,2),MID($A1252,9,2))+MID($A1252,12,2)/24+MID($A1252,15,2)/60+MID($A1252,18,2)/3600)
+Timezone!$C$4/24
+VLOOKUP((DATE(LEFT($A1252,4),MID($A1252,6,2),MID($A1252,9,2))+MID($A1252,12,2)/24+MID($A1252,15,2)/60+MID($A1252,18,2)/3600),Timezone!$K:$L,2,TRUE)/24</f>
        <v>41954.999999999993</v>
      </c>
      <c r="E1252" s="94">
        <f>(DATE(LEFT($A1252,4),MID($A1252,6,2),MID($A1252,9,2))+MID($A1252,12,2)/24+MID($A1252,15,2)/60+MID($A1252,18,2)/3600)
+Timezone!$C$5/24
+VLOOKUP((DATE(LEFT($A1252,4),MID($A1252,6,2),MID($A1252,9,2))+MID($A1252,12,2)/24+MID($A1252,15,2)/60+MID($A1252,18,2)/3600),Timezone!$K:$L,2,TRUE)/24</f>
        <v>41954.791666666664</v>
      </c>
      <c r="F1252" s="92">
        <f>IF(MOD($B1252,1)&gt;10.5/24,
IF(VLOOKUP(QUOTIENT($B1252,1),AUD!$A:$K,11,TRUE)=0,F1251,VLOOKUP(QUOTIENT($B1252,1),AUD!$A:$K,11,TRUE)),
F1251)</f>
        <v>2.77</v>
      </c>
      <c r="G1252" s="92">
        <f>IF(MOD($C1252,1)&gt;10.5/24,
IF(VLOOKUP(QUOTIENT($C1252,1),AUD!$A:$K,11,TRUE)=0,G1251,VLOOKUP(QUOTIENT($C1252,1),NZD!$A:$F,6,TRUE)),
G1251)</f>
        <v>3.68</v>
      </c>
      <c r="H1252" s="92">
        <f>IF(MOD($D1252,1)&gt;(11+55/60)/24,
IF(VLOOKUP(QUOTIENT($D1252,1),AUD!$A:$K,11,TRUE)=0,H1251,IFERROR(VLOOKUP(QUOTIENT($D1252,1),USD!$A:$B,2,TRUE),H1251)),
H1251)</f>
        <v>0.23319999999999999</v>
      </c>
      <c r="I1252" s="92">
        <f>IF(MOD($D1252,1)&gt;(11+55/60)/24,
IF(VLOOKUP(QUOTIENT($D1252,1),AUD!$A:$K,11,TRUE)=0,I1251,IFERROR(VLOOKUP(QUOTIENT($D1252,1),GBP!$A:$B,2,TRUE),I1251)),
I1251)</f>
        <v>0.55649999999999999</v>
      </c>
      <c r="J1252" s="92">
        <f>IF(MOD($D1252,1)&gt;(11+55/60)/24,
IF(VLOOKUP(QUOTIENT($D1252,1),AUD!$A:$K,11,TRUE)=0,J1251,IFERROR(VLOOKUP(QUOTIENT($D1252,1),EUR!$A:$B,2,TRUE),J1251)),
J1251)</f>
        <v>5.4289999999999998E-2</v>
      </c>
      <c r="K1252" s="92">
        <f>IF(MOD($D1252,1)&gt;(11+55/60)/24,
IF(VLOOKUP(QUOTIENT($D1252,1),AUD!$A:$K,11,TRUE)=0,K1251,IFERROR(VLOOKUP(QUOTIENT($D1252,1),JPY!$A:$B,2,TRUE),K1251)),
K1251)</f>
        <v>0.10857</v>
      </c>
      <c r="L1252" s="92">
        <f>IF(MOD($E1252,1)&gt;(11+55/60)/24,
IF(VLOOKUP(QUOTIENT($E1252,1),AUD!$A:$K,11,TRUE)=0,L1251,IFERROR(VLOOKUP(QUOTIENT($E1252,1),CAD!$A:$B,2,TRUE)*1,L1251)),
L1251)</f>
        <v>1.23</v>
      </c>
    </row>
    <row r="1253" spans="1:12">
      <c r="A1253" s="94" t="s">
        <v>1492</v>
      </c>
      <c r="B1253" s="94">
        <f>(DATE(LEFT($A1253,4),MID($A1253,6,2),MID($A1253,9,2))+MID($A1253,12,2)/24+MID($A1253,15,2)/60+MID($A1253,18,2)/3600)
+Timezone!$C$2/24
+VLOOKUP((DATE(LEFT($A1253,4),MID($A1253,6,2),MID($A1253,9,2))+MID($A1253,12,2)/24+MID($A1253,15,2)/60+MID($A1253,18,2)/3600),Timezone!$K:$L,2,TRUE)/24</f>
        <v>41955.458333333328</v>
      </c>
      <c r="C1253" s="94">
        <f>(DATE(LEFT($A1253,4),MID($A1253,6,2),MID($A1253,9,2))+MID($A1253,12,2)/24+MID($A1253,15,2)/60+MID($A1253,18,2)/3600)
+Timezone!$C$3/24
+VLOOKUP((DATE(LEFT($A1253,4),MID($A1253,6,2),MID($A1253,9,2))+MID($A1253,12,2)/24+MID($A1253,15,2)/60+MID($A1253,18,2)/3600),Timezone!$K:$L,2,TRUE)/24</f>
        <v>41955.541666666664</v>
      </c>
      <c r="D1253" s="94">
        <f>(DATE(LEFT($A1253,4),MID($A1253,6,2),MID($A1253,9,2))+MID($A1253,12,2)/24+MID($A1253,15,2)/60+MID($A1253,18,2)/3600)
+Timezone!$C$4/24
+VLOOKUP((DATE(LEFT($A1253,4),MID($A1253,6,2),MID($A1253,9,2))+MID($A1253,12,2)/24+MID($A1253,15,2)/60+MID($A1253,18,2)/3600),Timezone!$K:$L,2,TRUE)/24</f>
        <v>41955.083333333328</v>
      </c>
      <c r="E1253" s="94">
        <f>(DATE(LEFT($A1253,4),MID($A1253,6,2),MID($A1253,9,2))+MID($A1253,12,2)/24+MID($A1253,15,2)/60+MID($A1253,18,2)/3600)
+Timezone!$C$5/24
+VLOOKUP((DATE(LEFT($A1253,4),MID($A1253,6,2),MID($A1253,9,2))+MID($A1253,12,2)/24+MID($A1253,15,2)/60+MID($A1253,18,2)/3600),Timezone!$K:$L,2,TRUE)/24</f>
        <v>41954.875</v>
      </c>
      <c r="F1253" s="92">
        <f>IF(MOD($B1253,1)&gt;10.5/24,
IF(VLOOKUP(QUOTIENT($B1253,1),AUD!$A:$K,11,TRUE)=0,F1252,VLOOKUP(QUOTIENT($B1253,1),AUD!$A:$K,11,TRUE)),
F1252)</f>
        <v>2.7749999999999999</v>
      </c>
      <c r="G1253" s="92">
        <f>IF(MOD($C1253,1)&gt;10.5/24,
IF(VLOOKUP(QUOTIENT($C1253,1),AUD!$A:$K,11,TRUE)=0,G1252,VLOOKUP(QUOTIENT($C1253,1),NZD!$A:$F,6,TRUE)),
G1252)</f>
        <v>3.68</v>
      </c>
      <c r="H1253" s="92">
        <f>IF(MOD($D1253,1)&gt;(11+55/60)/24,
IF(VLOOKUP(QUOTIENT($D1253,1),AUD!$A:$K,11,TRUE)=0,H1252,IFERROR(VLOOKUP(QUOTIENT($D1253,1),USD!$A:$B,2,TRUE),H1252)),
H1252)</f>
        <v>0.23319999999999999</v>
      </c>
      <c r="I1253" s="92">
        <f>IF(MOD($D1253,1)&gt;(11+55/60)/24,
IF(VLOOKUP(QUOTIENT($D1253,1),AUD!$A:$K,11,TRUE)=0,I1252,IFERROR(VLOOKUP(QUOTIENT($D1253,1),GBP!$A:$B,2,TRUE),I1252)),
I1252)</f>
        <v>0.55649999999999999</v>
      </c>
      <c r="J1253" s="92">
        <f>IF(MOD($D1253,1)&gt;(11+55/60)/24,
IF(VLOOKUP(QUOTIENT($D1253,1),AUD!$A:$K,11,TRUE)=0,J1252,IFERROR(VLOOKUP(QUOTIENT($D1253,1),EUR!$A:$B,2,TRUE),J1252)),
J1252)</f>
        <v>5.4289999999999998E-2</v>
      </c>
      <c r="K1253" s="92">
        <f>IF(MOD($D1253,1)&gt;(11+55/60)/24,
IF(VLOOKUP(QUOTIENT($D1253,1),AUD!$A:$K,11,TRUE)=0,K1252,IFERROR(VLOOKUP(QUOTIENT($D1253,1),JPY!$A:$B,2,TRUE),K1252)),
K1252)</f>
        <v>0.10857</v>
      </c>
      <c r="L1253" s="92">
        <f>IF(MOD($E1253,1)&gt;(11+55/60)/24,
IF(VLOOKUP(QUOTIENT($E1253,1),AUD!$A:$K,11,TRUE)=0,L1252,IFERROR(VLOOKUP(QUOTIENT($E1253,1),CAD!$A:$B,2,TRUE)*1,L1252)),
L1252)</f>
        <v>1.23</v>
      </c>
    </row>
    <row r="1254" spans="1:12">
      <c r="A1254" s="94" t="s">
        <v>1493</v>
      </c>
      <c r="B1254" s="94">
        <f>(DATE(LEFT($A1254,4),MID($A1254,6,2),MID($A1254,9,2))+MID($A1254,12,2)/24+MID($A1254,15,2)/60+MID($A1254,18,2)/3600)
+Timezone!$C$2/24
+VLOOKUP((DATE(LEFT($A1254,4),MID($A1254,6,2),MID($A1254,9,2))+MID($A1254,12,2)/24+MID($A1254,15,2)/60+MID($A1254,18,2)/3600),Timezone!$K:$L,2,TRUE)/24</f>
        <v>41955.541666666664</v>
      </c>
      <c r="C1254" s="94">
        <f>(DATE(LEFT($A1254,4),MID($A1254,6,2),MID($A1254,9,2))+MID($A1254,12,2)/24+MID($A1254,15,2)/60+MID($A1254,18,2)/3600)
+Timezone!$C$3/24
+VLOOKUP((DATE(LEFT($A1254,4),MID($A1254,6,2),MID($A1254,9,2))+MID($A1254,12,2)/24+MID($A1254,15,2)/60+MID($A1254,18,2)/3600),Timezone!$K:$L,2,TRUE)/24</f>
        <v>41955.625</v>
      </c>
      <c r="D1254" s="94">
        <f>(DATE(LEFT($A1254,4),MID($A1254,6,2),MID($A1254,9,2))+MID($A1254,12,2)/24+MID($A1254,15,2)/60+MID($A1254,18,2)/3600)
+Timezone!$C$4/24
+VLOOKUP((DATE(LEFT($A1254,4),MID($A1254,6,2),MID($A1254,9,2))+MID($A1254,12,2)/24+MID($A1254,15,2)/60+MID($A1254,18,2)/3600),Timezone!$K:$L,2,TRUE)/24</f>
        <v>41955.166666666664</v>
      </c>
      <c r="E1254" s="94">
        <f>(DATE(LEFT($A1254,4),MID($A1254,6,2),MID($A1254,9,2))+MID($A1254,12,2)/24+MID($A1254,15,2)/60+MID($A1254,18,2)/3600)
+Timezone!$C$5/24
+VLOOKUP((DATE(LEFT($A1254,4),MID($A1254,6,2),MID($A1254,9,2))+MID($A1254,12,2)/24+MID($A1254,15,2)/60+MID($A1254,18,2)/3600),Timezone!$K:$L,2,TRUE)/24</f>
        <v>41954.958333333336</v>
      </c>
      <c r="F1254" s="92">
        <f>IF(MOD($B1254,1)&gt;10.5/24,
IF(VLOOKUP(QUOTIENT($B1254,1),AUD!$A:$K,11,TRUE)=0,F1253,VLOOKUP(QUOTIENT($B1254,1),AUD!$A:$K,11,TRUE)),
F1253)</f>
        <v>2.7749999999999999</v>
      </c>
      <c r="G1254" s="92">
        <f>IF(MOD($C1254,1)&gt;10.5/24,
IF(VLOOKUP(QUOTIENT($C1254,1),AUD!$A:$K,11,TRUE)=0,G1253,VLOOKUP(QUOTIENT($C1254,1),NZD!$A:$F,6,TRUE)),
G1253)</f>
        <v>3.68</v>
      </c>
      <c r="H1254" s="92">
        <f>IF(MOD($D1254,1)&gt;(11+55/60)/24,
IF(VLOOKUP(QUOTIENT($D1254,1),AUD!$A:$K,11,TRUE)=0,H1253,IFERROR(VLOOKUP(QUOTIENT($D1254,1),USD!$A:$B,2,TRUE),H1253)),
H1253)</f>
        <v>0.23319999999999999</v>
      </c>
      <c r="I1254" s="92">
        <f>IF(MOD($D1254,1)&gt;(11+55/60)/24,
IF(VLOOKUP(QUOTIENT($D1254,1),AUD!$A:$K,11,TRUE)=0,I1253,IFERROR(VLOOKUP(QUOTIENT($D1254,1),GBP!$A:$B,2,TRUE),I1253)),
I1253)</f>
        <v>0.55649999999999999</v>
      </c>
      <c r="J1254" s="92">
        <f>IF(MOD($D1254,1)&gt;(11+55/60)/24,
IF(VLOOKUP(QUOTIENT($D1254,1),AUD!$A:$K,11,TRUE)=0,J1253,IFERROR(VLOOKUP(QUOTIENT($D1254,1),EUR!$A:$B,2,TRUE),J1253)),
J1253)</f>
        <v>5.4289999999999998E-2</v>
      </c>
      <c r="K1254" s="92">
        <f>IF(MOD($D1254,1)&gt;(11+55/60)/24,
IF(VLOOKUP(QUOTIENT($D1254,1),AUD!$A:$K,11,TRUE)=0,K1253,IFERROR(VLOOKUP(QUOTIENT($D1254,1),JPY!$A:$B,2,TRUE),K1253)),
K1253)</f>
        <v>0.10857</v>
      </c>
      <c r="L1254" s="92">
        <f>IF(MOD($E1254,1)&gt;(11+55/60)/24,
IF(VLOOKUP(QUOTIENT($E1254,1),AUD!$A:$K,11,TRUE)=0,L1253,IFERROR(VLOOKUP(QUOTIENT($E1254,1),CAD!$A:$B,2,TRUE)*1,L1253)),
L1253)</f>
        <v>1.23</v>
      </c>
    </row>
    <row r="1255" spans="1:12">
      <c r="A1255" s="94" t="s">
        <v>1494</v>
      </c>
      <c r="B1255" s="94">
        <f>(DATE(LEFT($A1255,4),MID($A1255,6,2),MID($A1255,9,2))+MID($A1255,12,2)/24+MID($A1255,15,2)/60+MID($A1255,18,2)/3600)
+Timezone!$C$2/24
+VLOOKUP((DATE(LEFT($A1255,4),MID($A1255,6,2),MID($A1255,9,2))+MID($A1255,12,2)/24+MID($A1255,15,2)/60+MID($A1255,18,2)/3600),Timezone!$K:$L,2,TRUE)/24</f>
        <v>41955.624999999993</v>
      </c>
      <c r="C1255" s="94">
        <f>(DATE(LEFT($A1255,4),MID($A1255,6,2),MID($A1255,9,2))+MID($A1255,12,2)/24+MID($A1255,15,2)/60+MID($A1255,18,2)/3600)
+Timezone!$C$3/24
+VLOOKUP((DATE(LEFT($A1255,4),MID($A1255,6,2),MID($A1255,9,2))+MID($A1255,12,2)/24+MID($A1255,15,2)/60+MID($A1255,18,2)/3600),Timezone!$K:$L,2,TRUE)/24</f>
        <v>41955.708333333328</v>
      </c>
      <c r="D1255" s="94">
        <f>(DATE(LEFT($A1255,4),MID($A1255,6,2),MID($A1255,9,2))+MID($A1255,12,2)/24+MID($A1255,15,2)/60+MID($A1255,18,2)/3600)
+Timezone!$C$4/24
+VLOOKUP((DATE(LEFT($A1255,4),MID($A1255,6,2),MID($A1255,9,2))+MID($A1255,12,2)/24+MID($A1255,15,2)/60+MID($A1255,18,2)/3600),Timezone!$K:$L,2,TRUE)/24</f>
        <v>41955.249999999993</v>
      </c>
      <c r="E1255" s="94">
        <f>(DATE(LEFT($A1255,4),MID($A1255,6,2),MID($A1255,9,2))+MID($A1255,12,2)/24+MID($A1255,15,2)/60+MID($A1255,18,2)/3600)
+Timezone!$C$5/24
+VLOOKUP((DATE(LEFT($A1255,4),MID($A1255,6,2),MID($A1255,9,2))+MID($A1255,12,2)/24+MID($A1255,15,2)/60+MID($A1255,18,2)/3600),Timezone!$K:$L,2,TRUE)/24</f>
        <v>41955.041666666664</v>
      </c>
      <c r="F1255" s="92">
        <f>IF(MOD($B1255,1)&gt;10.5/24,
IF(VLOOKUP(QUOTIENT($B1255,1),AUD!$A:$K,11,TRUE)=0,F1254,VLOOKUP(QUOTIENT($B1255,1),AUD!$A:$K,11,TRUE)),
F1254)</f>
        <v>2.7749999999999999</v>
      </c>
      <c r="G1255" s="92">
        <f>IF(MOD($C1255,1)&gt;10.5/24,
IF(VLOOKUP(QUOTIENT($C1255,1),AUD!$A:$K,11,TRUE)=0,G1254,VLOOKUP(QUOTIENT($C1255,1),NZD!$A:$F,6,TRUE)),
G1254)</f>
        <v>3.68</v>
      </c>
      <c r="H1255" s="92">
        <f>IF(MOD($D1255,1)&gt;(11+55/60)/24,
IF(VLOOKUP(QUOTIENT($D1255,1),AUD!$A:$K,11,TRUE)=0,H1254,IFERROR(VLOOKUP(QUOTIENT($D1255,1),USD!$A:$B,2,TRUE),H1254)),
H1254)</f>
        <v>0.23319999999999999</v>
      </c>
      <c r="I1255" s="92">
        <f>IF(MOD($D1255,1)&gt;(11+55/60)/24,
IF(VLOOKUP(QUOTIENT($D1255,1),AUD!$A:$K,11,TRUE)=0,I1254,IFERROR(VLOOKUP(QUOTIENT($D1255,1),GBP!$A:$B,2,TRUE),I1254)),
I1254)</f>
        <v>0.55649999999999999</v>
      </c>
      <c r="J1255" s="92">
        <f>IF(MOD($D1255,1)&gt;(11+55/60)/24,
IF(VLOOKUP(QUOTIENT($D1255,1),AUD!$A:$K,11,TRUE)=0,J1254,IFERROR(VLOOKUP(QUOTIENT($D1255,1),EUR!$A:$B,2,TRUE),J1254)),
J1254)</f>
        <v>5.4289999999999998E-2</v>
      </c>
      <c r="K1255" s="92">
        <f>IF(MOD($D1255,1)&gt;(11+55/60)/24,
IF(VLOOKUP(QUOTIENT($D1255,1),AUD!$A:$K,11,TRUE)=0,K1254,IFERROR(VLOOKUP(QUOTIENT($D1255,1),JPY!$A:$B,2,TRUE),K1254)),
K1254)</f>
        <v>0.10857</v>
      </c>
      <c r="L1255" s="92">
        <f>IF(MOD($E1255,1)&gt;(11+55/60)/24,
IF(VLOOKUP(QUOTIENT($E1255,1),AUD!$A:$K,11,TRUE)=0,L1254,IFERROR(VLOOKUP(QUOTIENT($E1255,1),CAD!$A:$B,2,TRUE)*1,L1254)),
L1254)</f>
        <v>1.23</v>
      </c>
    </row>
    <row r="1256" spans="1:12">
      <c r="A1256" s="94" t="s">
        <v>1495</v>
      </c>
      <c r="B1256" s="94">
        <f>(DATE(LEFT($A1256,4),MID($A1256,6,2),MID($A1256,9,2))+MID($A1256,12,2)/24+MID($A1256,15,2)/60+MID($A1256,18,2)/3600)
+Timezone!$C$2/24
+VLOOKUP((DATE(LEFT($A1256,4),MID($A1256,6,2),MID($A1256,9,2))+MID($A1256,12,2)/24+MID($A1256,15,2)/60+MID($A1256,18,2)/3600),Timezone!$K:$L,2,TRUE)/24</f>
        <v>41955.708333333328</v>
      </c>
      <c r="C1256" s="94">
        <f>(DATE(LEFT($A1256,4),MID($A1256,6,2),MID($A1256,9,2))+MID($A1256,12,2)/24+MID($A1256,15,2)/60+MID($A1256,18,2)/3600)
+Timezone!$C$3/24
+VLOOKUP((DATE(LEFT($A1256,4),MID($A1256,6,2),MID($A1256,9,2))+MID($A1256,12,2)/24+MID($A1256,15,2)/60+MID($A1256,18,2)/3600),Timezone!$K:$L,2,TRUE)/24</f>
        <v>41955.791666666664</v>
      </c>
      <c r="D1256" s="94">
        <f>(DATE(LEFT($A1256,4),MID($A1256,6,2),MID($A1256,9,2))+MID($A1256,12,2)/24+MID($A1256,15,2)/60+MID($A1256,18,2)/3600)
+Timezone!$C$4/24
+VLOOKUP((DATE(LEFT($A1256,4),MID($A1256,6,2),MID($A1256,9,2))+MID($A1256,12,2)/24+MID($A1256,15,2)/60+MID($A1256,18,2)/3600),Timezone!$K:$L,2,TRUE)/24</f>
        <v>41955.333333333328</v>
      </c>
      <c r="E1256" s="94">
        <f>(DATE(LEFT($A1256,4),MID($A1256,6,2),MID($A1256,9,2))+MID($A1256,12,2)/24+MID($A1256,15,2)/60+MID($A1256,18,2)/3600)
+Timezone!$C$5/24
+VLOOKUP((DATE(LEFT($A1256,4),MID($A1256,6,2),MID($A1256,9,2))+MID($A1256,12,2)/24+MID($A1256,15,2)/60+MID($A1256,18,2)/3600),Timezone!$K:$L,2,TRUE)/24</f>
        <v>41955.125</v>
      </c>
      <c r="F1256" s="92">
        <f>IF(MOD($B1256,1)&gt;10.5/24,
IF(VLOOKUP(QUOTIENT($B1256,1),AUD!$A:$K,11,TRUE)=0,F1255,VLOOKUP(QUOTIENT($B1256,1),AUD!$A:$K,11,TRUE)),
F1255)</f>
        <v>2.7749999999999999</v>
      </c>
      <c r="G1256" s="92">
        <f>IF(MOD($C1256,1)&gt;10.5/24,
IF(VLOOKUP(QUOTIENT($C1256,1),AUD!$A:$K,11,TRUE)=0,G1255,VLOOKUP(QUOTIENT($C1256,1),NZD!$A:$F,6,TRUE)),
G1255)</f>
        <v>3.68</v>
      </c>
      <c r="H1256" s="92">
        <f>IF(MOD($D1256,1)&gt;(11+55/60)/24,
IF(VLOOKUP(QUOTIENT($D1256,1),AUD!$A:$K,11,TRUE)=0,H1255,IFERROR(VLOOKUP(QUOTIENT($D1256,1),USD!$A:$B,2,TRUE),H1255)),
H1255)</f>
        <v>0.23319999999999999</v>
      </c>
      <c r="I1256" s="92">
        <f>IF(MOD($D1256,1)&gt;(11+55/60)/24,
IF(VLOOKUP(QUOTIENT($D1256,1),AUD!$A:$K,11,TRUE)=0,I1255,IFERROR(VLOOKUP(QUOTIENT($D1256,1),GBP!$A:$B,2,TRUE),I1255)),
I1255)</f>
        <v>0.55649999999999999</v>
      </c>
      <c r="J1256" s="92">
        <f>IF(MOD($D1256,1)&gt;(11+55/60)/24,
IF(VLOOKUP(QUOTIENT($D1256,1),AUD!$A:$K,11,TRUE)=0,J1255,IFERROR(VLOOKUP(QUOTIENT($D1256,1),EUR!$A:$B,2,TRUE),J1255)),
J1255)</f>
        <v>5.4289999999999998E-2</v>
      </c>
      <c r="K1256" s="92">
        <f>IF(MOD($D1256,1)&gt;(11+55/60)/24,
IF(VLOOKUP(QUOTIENT($D1256,1),AUD!$A:$K,11,TRUE)=0,K1255,IFERROR(VLOOKUP(QUOTIENT($D1256,1),JPY!$A:$B,2,TRUE),K1255)),
K1255)</f>
        <v>0.10857</v>
      </c>
      <c r="L1256" s="92">
        <f>IF(MOD($E1256,1)&gt;(11+55/60)/24,
IF(VLOOKUP(QUOTIENT($E1256,1),AUD!$A:$K,11,TRUE)=0,L1255,IFERROR(VLOOKUP(QUOTIENT($E1256,1),CAD!$A:$B,2,TRUE)*1,L1255)),
L1255)</f>
        <v>1.23</v>
      </c>
    </row>
    <row r="1257" spans="1:12">
      <c r="A1257" s="94" t="s">
        <v>1496</v>
      </c>
      <c r="B1257" s="94">
        <f>(DATE(LEFT($A1257,4),MID($A1257,6,2),MID($A1257,9,2))+MID($A1257,12,2)/24+MID($A1257,15,2)/60+MID($A1257,18,2)/3600)
+Timezone!$C$2/24
+VLOOKUP((DATE(LEFT($A1257,4),MID($A1257,6,2),MID($A1257,9,2))+MID($A1257,12,2)/24+MID($A1257,15,2)/60+MID($A1257,18,2)/3600),Timezone!$K:$L,2,TRUE)/24</f>
        <v>41955.791666666664</v>
      </c>
      <c r="C1257" s="94">
        <f>(DATE(LEFT($A1257,4),MID($A1257,6,2),MID($A1257,9,2))+MID($A1257,12,2)/24+MID($A1257,15,2)/60+MID($A1257,18,2)/3600)
+Timezone!$C$3/24
+VLOOKUP((DATE(LEFT($A1257,4),MID($A1257,6,2),MID($A1257,9,2))+MID($A1257,12,2)/24+MID($A1257,15,2)/60+MID($A1257,18,2)/3600),Timezone!$K:$L,2,TRUE)/24</f>
        <v>41955.875</v>
      </c>
      <c r="D1257" s="94">
        <f>(DATE(LEFT($A1257,4),MID($A1257,6,2),MID($A1257,9,2))+MID($A1257,12,2)/24+MID($A1257,15,2)/60+MID($A1257,18,2)/3600)
+Timezone!$C$4/24
+VLOOKUP((DATE(LEFT($A1257,4),MID($A1257,6,2),MID($A1257,9,2))+MID($A1257,12,2)/24+MID($A1257,15,2)/60+MID($A1257,18,2)/3600),Timezone!$K:$L,2,TRUE)/24</f>
        <v>41955.416666666664</v>
      </c>
      <c r="E1257" s="94">
        <f>(DATE(LEFT($A1257,4),MID($A1257,6,2),MID($A1257,9,2))+MID($A1257,12,2)/24+MID($A1257,15,2)/60+MID($A1257,18,2)/3600)
+Timezone!$C$5/24
+VLOOKUP((DATE(LEFT($A1257,4),MID($A1257,6,2),MID($A1257,9,2))+MID($A1257,12,2)/24+MID($A1257,15,2)/60+MID($A1257,18,2)/3600),Timezone!$K:$L,2,TRUE)/24</f>
        <v>41955.208333333336</v>
      </c>
      <c r="F1257" s="92">
        <f>IF(MOD($B1257,1)&gt;10.5/24,
IF(VLOOKUP(QUOTIENT($B1257,1),AUD!$A:$K,11,TRUE)=0,F1256,VLOOKUP(QUOTIENT($B1257,1),AUD!$A:$K,11,TRUE)),
F1256)</f>
        <v>2.7749999999999999</v>
      </c>
      <c r="G1257" s="92">
        <f>IF(MOD($C1257,1)&gt;10.5/24,
IF(VLOOKUP(QUOTIENT($C1257,1),AUD!$A:$K,11,TRUE)=0,G1256,VLOOKUP(QUOTIENT($C1257,1),NZD!$A:$F,6,TRUE)),
G1256)</f>
        <v>3.68</v>
      </c>
      <c r="H1257" s="92">
        <f>IF(MOD($D1257,1)&gt;(11+55/60)/24,
IF(VLOOKUP(QUOTIENT($D1257,1),AUD!$A:$K,11,TRUE)=0,H1256,IFERROR(VLOOKUP(QUOTIENT($D1257,1),USD!$A:$B,2,TRUE),H1256)),
H1256)</f>
        <v>0.23319999999999999</v>
      </c>
      <c r="I1257" s="92">
        <f>IF(MOD($D1257,1)&gt;(11+55/60)/24,
IF(VLOOKUP(QUOTIENT($D1257,1),AUD!$A:$K,11,TRUE)=0,I1256,IFERROR(VLOOKUP(QUOTIENT($D1257,1),GBP!$A:$B,2,TRUE),I1256)),
I1256)</f>
        <v>0.55649999999999999</v>
      </c>
      <c r="J1257" s="92">
        <f>IF(MOD($D1257,1)&gt;(11+55/60)/24,
IF(VLOOKUP(QUOTIENT($D1257,1),AUD!$A:$K,11,TRUE)=0,J1256,IFERROR(VLOOKUP(QUOTIENT($D1257,1),EUR!$A:$B,2,TRUE),J1256)),
J1256)</f>
        <v>5.4289999999999998E-2</v>
      </c>
      <c r="K1257" s="92">
        <f>IF(MOD($D1257,1)&gt;(11+55/60)/24,
IF(VLOOKUP(QUOTIENT($D1257,1),AUD!$A:$K,11,TRUE)=0,K1256,IFERROR(VLOOKUP(QUOTIENT($D1257,1),JPY!$A:$B,2,TRUE),K1256)),
K1256)</f>
        <v>0.10857</v>
      </c>
      <c r="L1257" s="92">
        <f>IF(MOD($E1257,1)&gt;(11+55/60)/24,
IF(VLOOKUP(QUOTIENT($E1257,1),AUD!$A:$K,11,TRUE)=0,L1256,IFERROR(VLOOKUP(QUOTIENT($E1257,1),CAD!$A:$B,2,TRUE)*1,L1256)),
L1256)</f>
        <v>1.23</v>
      </c>
    </row>
    <row r="1258" spans="1:12">
      <c r="A1258" s="94" t="s">
        <v>1497</v>
      </c>
      <c r="B1258" s="94">
        <f>(DATE(LEFT($A1258,4),MID($A1258,6,2),MID($A1258,9,2))+MID($A1258,12,2)/24+MID($A1258,15,2)/60+MID($A1258,18,2)/3600)
+Timezone!$C$2/24
+VLOOKUP((DATE(LEFT($A1258,4),MID($A1258,6,2),MID($A1258,9,2))+MID($A1258,12,2)/24+MID($A1258,15,2)/60+MID($A1258,18,2)/3600),Timezone!$K:$L,2,TRUE)/24</f>
        <v>41955.874999999993</v>
      </c>
      <c r="C1258" s="94">
        <f>(DATE(LEFT($A1258,4),MID($A1258,6,2),MID($A1258,9,2))+MID($A1258,12,2)/24+MID($A1258,15,2)/60+MID($A1258,18,2)/3600)
+Timezone!$C$3/24
+VLOOKUP((DATE(LEFT($A1258,4),MID($A1258,6,2),MID($A1258,9,2))+MID($A1258,12,2)/24+MID($A1258,15,2)/60+MID($A1258,18,2)/3600),Timezone!$K:$L,2,TRUE)/24</f>
        <v>41955.958333333328</v>
      </c>
      <c r="D1258" s="94">
        <f>(DATE(LEFT($A1258,4),MID($A1258,6,2),MID($A1258,9,2))+MID($A1258,12,2)/24+MID($A1258,15,2)/60+MID($A1258,18,2)/3600)
+Timezone!$C$4/24
+VLOOKUP((DATE(LEFT($A1258,4),MID($A1258,6,2),MID($A1258,9,2))+MID($A1258,12,2)/24+MID($A1258,15,2)/60+MID($A1258,18,2)/3600),Timezone!$K:$L,2,TRUE)/24</f>
        <v>41955.499999999993</v>
      </c>
      <c r="E1258" s="94">
        <f>(DATE(LEFT($A1258,4),MID($A1258,6,2),MID($A1258,9,2))+MID($A1258,12,2)/24+MID($A1258,15,2)/60+MID($A1258,18,2)/3600)
+Timezone!$C$5/24
+VLOOKUP((DATE(LEFT($A1258,4),MID($A1258,6,2),MID($A1258,9,2))+MID($A1258,12,2)/24+MID($A1258,15,2)/60+MID($A1258,18,2)/3600),Timezone!$K:$L,2,TRUE)/24</f>
        <v>41955.291666666664</v>
      </c>
      <c r="F1258" s="92">
        <f>IF(MOD($B1258,1)&gt;10.5/24,
IF(VLOOKUP(QUOTIENT($B1258,1),AUD!$A:$K,11,TRUE)=0,F1257,VLOOKUP(QUOTIENT($B1258,1),AUD!$A:$K,11,TRUE)),
F1257)</f>
        <v>2.7749999999999999</v>
      </c>
      <c r="G1258" s="92">
        <f>IF(MOD($C1258,1)&gt;10.5/24,
IF(VLOOKUP(QUOTIENT($C1258,1),AUD!$A:$K,11,TRUE)=0,G1257,VLOOKUP(QUOTIENT($C1258,1),NZD!$A:$F,6,TRUE)),
G1257)</f>
        <v>3.68</v>
      </c>
      <c r="H1258" s="92">
        <f>IF(MOD($D1258,1)&gt;(11+55/60)/24,
IF(VLOOKUP(QUOTIENT($D1258,1),AUD!$A:$K,11,TRUE)=0,H1257,IFERROR(VLOOKUP(QUOTIENT($D1258,1),USD!$A:$B,2,TRUE),H1257)),
H1257)</f>
        <v>0.23319999999999999</v>
      </c>
      <c r="I1258" s="92">
        <f>IF(MOD($D1258,1)&gt;(11+55/60)/24,
IF(VLOOKUP(QUOTIENT($D1258,1),AUD!$A:$K,11,TRUE)=0,I1257,IFERROR(VLOOKUP(QUOTIENT($D1258,1),GBP!$A:$B,2,TRUE),I1257)),
I1257)</f>
        <v>0.55649999999999999</v>
      </c>
      <c r="J1258" s="92">
        <f>IF(MOD($D1258,1)&gt;(11+55/60)/24,
IF(VLOOKUP(QUOTIENT($D1258,1),AUD!$A:$K,11,TRUE)=0,J1257,IFERROR(VLOOKUP(QUOTIENT($D1258,1),EUR!$A:$B,2,TRUE),J1257)),
J1257)</f>
        <v>5.5E-2</v>
      </c>
      <c r="K1258" s="92">
        <f>IF(MOD($D1258,1)&gt;(11+55/60)/24,
IF(VLOOKUP(QUOTIENT($D1258,1),AUD!$A:$K,11,TRUE)=0,K1257,IFERROR(VLOOKUP(QUOTIENT($D1258,1),JPY!$A:$B,2,TRUE),K1257)),
K1257)</f>
        <v>0.10857</v>
      </c>
      <c r="L1258" s="92">
        <f>IF(MOD($E1258,1)&gt;(11+55/60)/24,
IF(VLOOKUP(QUOTIENT($E1258,1),AUD!$A:$K,11,TRUE)=0,L1257,IFERROR(VLOOKUP(QUOTIENT($E1258,1),CAD!$A:$B,2,TRUE)*1,L1257)),
L1257)</f>
        <v>1.23</v>
      </c>
    </row>
    <row r="1259" spans="1:12">
      <c r="A1259" s="94" t="s">
        <v>1498</v>
      </c>
      <c r="B1259" s="94">
        <f>(DATE(LEFT($A1259,4),MID($A1259,6,2),MID($A1259,9,2))+MID($A1259,12,2)/24+MID($A1259,15,2)/60+MID($A1259,18,2)/3600)
+Timezone!$C$2/24
+VLOOKUP((DATE(LEFT($A1259,4),MID($A1259,6,2),MID($A1259,9,2))+MID($A1259,12,2)/24+MID($A1259,15,2)/60+MID($A1259,18,2)/3600),Timezone!$K:$L,2,TRUE)/24</f>
        <v>41955.958333333328</v>
      </c>
      <c r="C1259" s="94">
        <f>(DATE(LEFT($A1259,4),MID($A1259,6,2),MID($A1259,9,2))+MID($A1259,12,2)/24+MID($A1259,15,2)/60+MID($A1259,18,2)/3600)
+Timezone!$C$3/24
+VLOOKUP((DATE(LEFT($A1259,4),MID($A1259,6,2),MID($A1259,9,2))+MID($A1259,12,2)/24+MID($A1259,15,2)/60+MID($A1259,18,2)/3600),Timezone!$K:$L,2,TRUE)/24</f>
        <v>41956.041666666664</v>
      </c>
      <c r="D1259" s="94">
        <f>(DATE(LEFT($A1259,4),MID($A1259,6,2),MID($A1259,9,2))+MID($A1259,12,2)/24+MID($A1259,15,2)/60+MID($A1259,18,2)/3600)
+Timezone!$C$4/24
+VLOOKUP((DATE(LEFT($A1259,4),MID($A1259,6,2),MID($A1259,9,2))+MID($A1259,12,2)/24+MID($A1259,15,2)/60+MID($A1259,18,2)/3600),Timezone!$K:$L,2,TRUE)/24</f>
        <v>41955.583333333328</v>
      </c>
      <c r="E1259" s="94">
        <f>(DATE(LEFT($A1259,4),MID($A1259,6,2),MID($A1259,9,2))+MID($A1259,12,2)/24+MID($A1259,15,2)/60+MID($A1259,18,2)/3600)
+Timezone!$C$5/24
+VLOOKUP((DATE(LEFT($A1259,4),MID($A1259,6,2),MID($A1259,9,2))+MID($A1259,12,2)/24+MID($A1259,15,2)/60+MID($A1259,18,2)/3600),Timezone!$K:$L,2,TRUE)/24</f>
        <v>41955.375</v>
      </c>
      <c r="F1259" s="92">
        <f>IF(MOD($B1259,1)&gt;10.5/24,
IF(VLOOKUP(QUOTIENT($B1259,1),AUD!$A:$K,11,TRUE)=0,F1258,VLOOKUP(QUOTIENT($B1259,1),AUD!$A:$K,11,TRUE)),
F1258)</f>
        <v>2.7749999999999999</v>
      </c>
      <c r="G1259" s="92">
        <f>IF(MOD($C1259,1)&gt;10.5/24,
IF(VLOOKUP(QUOTIENT($C1259,1),AUD!$A:$K,11,TRUE)=0,G1258,VLOOKUP(QUOTIENT($C1259,1),NZD!$A:$F,6,TRUE)),
G1258)</f>
        <v>3.68</v>
      </c>
      <c r="H1259" s="92">
        <f>IF(MOD($D1259,1)&gt;(11+55/60)/24,
IF(VLOOKUP(QUOTIENT($D1259,1),AUD!$A:$K,11,TRUE)=0,H1258,IFERROR(VLOOKUP(QUOTIENT($D1259,1),USD!$A:$B,2,TRUE),H1258)),
H1258)</f>
        <v>0.23319999999999999</v>
      </c>
      <c r="I1259" s="92">
        <f>IF(MOD($D1259,1)&gt;(11+55/60)/24,
IF(VLOOKUP(QUOTIENT($D1259,1),AUD!$A:$K,11,TRUE)=0,I1258,IFERROR(VLOOKUP(QUOTIENT($D1259,1),GBP!$A:$B,2,TRUE),I1258)),
I1258)</f>
        <v>0.55649999999999999</v>
      </c>
      <c r="J1259" s="92">
        <f>IF(MOD($D1259,1)&gt;(11+55/60)/24,
IF(VLOOKUP(QUOTIENT($D1259,1),AUD!$A:$K,11,TRUE)=0,J1258,IFERROR(VLOOKUP(QUOTIENT($D1259,1),EUR!$A:$B,2,TRUE),J1258)),
J1258)</f>
        <v>5.5E-2</v>
      </c>
      <c r="K1259" s="92">
        <f>IF(MOD($D1259,1)&gt;(11+55/60)/24,
IF(VLOOKUP(QUOTIENT($D1259,1),AUD!$A:$K,11,TRUE)=0,K1258,IFERROR(VLOOKUP(QUOTIENT($D1259,1),JPY!$A:$B,2,TRUE),K1258)),
K1258)</f>
        <v>0.10857</v>
      </c>
      <c r="L1259" s="92">
        <f>IF(MOD($E1259,1)&gt;(11+55/60)/24,
IF(VLOOKUP(QUOTIENT($E1259,1),AUD!$A:$K,11,TRUE)=0,L1258,IFERROR(VLOOKUP(QUOTIENT($E1259,1),CAD!$A:$B,2,TRUE)*1,L1258)),
L1258)</f>
        <v>1.23</v>
      </c>
    </row>
    <row r="1260" spans="1:12">
      <c r="A1260" s="94" t="s">
        <v>1499</v>
      </c>
      <c r="B1260" s="94">
        <f>(DATE(LEFT($A1260,4),MID($A1260,6,2),MID($A1260,9,2))+MID($A1260,12,2)/24+MID($A1260,15,2)/60+MID($A1260,18,2)/3600)
+Timezone!$C$2/24
+VLOOKUP((DATE(LEFT($A1260,4),MID($A1260,6,2),MID($A1260,9,2))+MID($A1260,12,2)/24+MID($A1260,15,2)/60+MID($A1260,18,2)/3600),Timezone!$K:$L,2,TRUE)/24</f>
        <v>41956.041666666664</v>
      </c>
      <c r="C1260" s="94">
        <f>(DATE(LEFT($A1260,4),MID($A1260,6,2),MID($A1260,9,2))+MID($A1260,12,2)/24+MID($A1260,15,2)/60+MID($A1260,18,2)/3600)
+Timezone!$C$3/24
+VLOOKUP((DATE(LEFT($A1260,4),MID($A1260,6,2),MID($A1260,9,2))+MID($A1260,12,2)/24+MID($A1260,15,2)/60+MID($A1260,18,2)/3600),Timezone!$K:$L,2,TRUE)/24</f>
        <v>41956.125</v>
      </c>
      <c r="D1260" s="94">
        <f>(DATE(LEFT($A1260,4),MID($A1260,6,2),MID($A1260,9,2))+MID($A1260,12,2)/24+MID($A1260,15,2)/60+MID($A1260,18,2)/3600)
+Timezone!$C$4/24
+VLOOKUP((DATE(LEFT($A1260,4),MID($A1260,6,2),MID($A1260,9,2))+MID($A1260,12,2)/24+MID($A1260,15,2)/60+MID($A1260,18,2)/3600),Timezone!$K:$L,2,TRUE)/24</f>
        <v>41955.666666666664</v>
      </c>
      <c r="E1260" s="94">
        <f>(DATE(LEFT($A1260,4),MID($A1260,6,2),MID($A1260,9,2))+MID($A1260,12,2)/24+MID($A1260,15,2)/60+MID($A1260,18,2)/3600)
+Timezone!$C$5/24
+VLOOKUP((DATE(LEFT($A1260,4),MID($A1260,6,2),MID($A1260,9,2))+MID($A1260,12,2)/24+MID($A1260,15,2)/60+MID($A1260,18,2)/3600),Timezone!$K:$L,2,TRUE)/24</f>
        <v>41955.458333333336</v>
      </c>
      <c r="F1260" s="92">
        <f>IF(MOD($B1260,1)&gt;10.5/24,
IF(VLOOKUP(QUOTIENT($B1260,1),AUD!$A:$K,11,TRUE)=0,F1259,VLOOKUP(QUOTIENT($B1260,1),AUD!$A:$K,11,TRUE)),
F1259)</f>
        <v>2.7749999999999999</v>
      </c>
      <c r="G1260" s="92">
        <f>IF(MOD($C1260,1)&gt;10.5/24,
IF(VLOOKUP(QUOTIENT($C1260,1),AUD!$A:$K,11,TRUE)=0,G1259,VLOOKUP(QUOTIENT($C1260,1),NZD!$A:$F,6,TRUE)),
G1259)</f>
        <v>3.68</v>
      </c>
      <c r="H1260" s="92">
        <f>IF(MOD($D1260,1)&gt;(11+55/60)/24,
IF(VLOOKUP(QUOTIENT($D1260,1),AUD!$A:$K,11,TRUE)=0,H1259,IFERROR(VLOOKUP(QUOTIENT($D1260,1),USD!$A:$B,2,TRUE),H1259)),
H1259)</f>
        <v>0.23319999999999999</v>
      </c>
      <c r="I1260" s="92">
        <f>IF(MOD($D1260,1)&gt;(11+55/60)/24,
IF(VLOOKUP(QUOTIENT($D1260,1),AUD!$A:$K,11,TRUE)=0,I1259,IFERROR(VLOOKUP(QUOTIENT($D1260,1),GBP!$A:$B,2,TRUE),I1259)),
I1259)</f>
        <v>0.55649999999999999</v>
      </c>
      <c r="J1260" s="92">
        <f>IF(MOD($D1260,1)&gt;(11+55/60)/24,
IF(VLOOKUP(QUOTIENT($D1260,1),AUD!$A:$K,11,TRUE)=0,J1259,IFERROR(VLOOKUP(QUOTIENT($D1260,1),EUR!$A:$B,2,TRUE),J1259)),
J1259)</f>
        <v>5.5E-2</v>
      </c>
      <c r="K1260" s="92">
        <f>IF(MOD($D1260,1)&gt;(11+55/60)/24,
IF(VLOOKUP(QUOTIENT($D1260,1),AUD!$A:$K,11,TRUE)=0,K1259,IFERROR(VLOOKUP(QUOTIENT($D1260,1),JPY!$A:$B,2,TRUE),K1259)),
K1259)</f>
        <v>0.10857</v>
      </c>
      <c r="L1260" s="92">
        <f>IF(MOD($E1260,1)&gt;(11+55/60)/24,
IF(VLOOKUP(QUOTIENT($E1260,1),AUD!$A:$K,11,TRUE)=0,L1259,IFERROR(VLOOKUP(QUOTIENT($E1260,1),CAD!$A:$B,2,TRUE)*1,L1259)),
L1259)</f>
        <v>1.23</v>
      </c>
    </row>
    <row r="1261" spans="1:12">
      <c r="A1261" s="94" t="s">
        <v>1500</v>
      </c>
      <c r="B1261" s="94">
        <f>(DATE(LEFT($A1261,4),MID($A1261,6,2),MID($A1261,9,2))+MID($A1261,12,2)/24+MID($A1261,15,2)/60+MID($A1261,18,2)/3600)
+Timezone!$C$2/24
+VLOOKUP((DATE(LEFT($A1261,4),MID($A1261,6,2),MID($A1261,9,2))+MID($A1261,12,2)/24+MID($A1261,15,2)/60+MID($A1261,18,2)/3600),Timezone!$K:$L,2,TRUE)/24</f>
        <v>41956.124999999993</v>
      </c>
      <c r="C1261" s="94">
        <f>(DATE(LEFT($A1261,4),MID($A1261,6,2),MID($A1261,9,2))+MID($A1261,12,2)/24+MID($A1261,15,2)/60+MID($A1261,18,2)/3600)
+Timezone!$C$3/24
+VLOOKUP((DATE(LEFT($A1261,4),MID($A1261,6,2),MID($A1261,9,2))+MID($A1261,12,2)/24+MID($A1261,15,2)/60+MID($A1261,18,2)/3600),Timezone!$K:$L,2,TRUE)/24</f>
        <v>41956.208333333328</v>
      </c>
      <c r="D1261" s="94">
        <f>(DATE(LEFT($A1261,4),MID($A1261,6,2),MID($A1261,9,2))+MID($A1261,12,2)/24+MID($A1261,15,2)/60+MID($A1261,18,2)/3600)
+Timezone!$C$4/24
+VLOOKUP((DATE(LEFT($A1261,4),MID($A1261,6,2),MID($A1261,9,2))+MID($A1261,12,2)/24+MID($A1261,15,2)/60+MID($A1261,18,2)/3600),Timezone!$K:$L,2,TRUE)/24</f>
        <v>41955.749999999993</v>
      </c>
      <c r="E1261" s="94">
        <f>(DATE(LEFT($A1261,4),MID($A1261,6,2),MID($A1261,9,2))+MID($A1261,12,2)/24+MID($A1261,15,2)/60+MID($A1261,18,2)/3600)
+Timezone!$C$5/24
+VLOOKUP((DATE(LEFT($A1261,4),MID($A1261,6,2),MID($A1261,9,2))+MID($A1261,12,2)/24+MID($A1261,15,2)/60+MID($A1261,18,2)/3600),Timezone!$K:$L,2,TRUE)/24</f>
        <v>41955.541666666664</v>
      </c>
      <c r="F1261" s="92">
        <f>IF(MOD($B1261,1)&gt;10.5/24,
IF(VLOOKUP(QUOTIENT($B1261,1),AUD!$A:$K,11,TRUE)=0,F1260,VLOOKUP(QUOTIENT($B1261,1),AUD!$A:$K,11,TRUE)),
F1260)</f>
        <v>2.7749999999999999</v>
      </c>
      <c r="G1261" s="92">
        <f>IF(MOD($C1261,1)&gt;10.5/24,
IF(VLOOKUP(QUOTIENT($C1261,1),AUD!$A:$K,11,TRUE)=0,G1260,VLOOKUP(QUOTIENT($C1261,1),NZD!$A:$F,6,TRUE)),
G1260)</f>
        <v>3.68</v>
      </c>
      <c r="H1261" s="92">
        <f>IF(MOD($D1261,1)&gt;(11+55/60)/24,
IF(VLOOKUP(QUOTIENT($D1261,1),AUD!$A:$K,11,TRUE)=0,H1260,IFERROR(VLOOKUP(QUOTIENT($D1261,1),USD!$A:$B,2,TRUE),H1260)),
H1260)</f>
        <v>0.23319999999999999</v>
      </c>
      <c r="I1261" s="92">
        <f>IF(MOD($D1261,1)&gt;(11+55/60)/24,
IF(VLOOKUP(QUOTIENT($D1261,1),AUD!$A:$K,11,TRUE)=0,I1260,IFERROR(VLOOKUP(QUOTIENT($D1261,1),GBP!$A:$B,2,TRUE),I1260)),
I1260)</f>
        <v>0.55649999999999999</v>
      </c>
      <c r="J1261" s="92">
        <f>IF(MOD($D1261,1)&gt;(11+55/60)/24,
IF(VLOOKUP(QUOTIENT($D1261,1),AUD!$A:$K,11,TRUE)=0,J1260,IFERROR(VLOOKUP(QUOTIENT($D1261,1),EUR!$A:$B,2,TRUE),J1260)),
J1260)</f>
        <v>5.5E-2</v>
      </c>
      <c r="K1261" s="92">
        <f>IF(MOD($D1261,1)&gt;(11+55/60)/24,
IF(VLOOKUP(QUOTIENT($D1261,1),AUD!$A:$K,11,TRUE)=0,K1260,IFERROR(VLOOKUP(QUOTIENT($D1261,1),JPY!$A:$B,2,TRUE),K1260)),
K1260)</f>
        <v>0.10857</v>
      </c>
      <c r="L1261" s="92">
        <f>IF(MOD($E1261,1)&gt;(11+55/60)/24,
IF(VLOOKUP(QUOTIENT($E1261,1),AUD!$A:$K,11,TRUE)=0,L1260,IFERROR(VLOOKUP(QUOTIENT($E1261,1),CAD!$A:$B,2,TRUE)*1,L1260)),
L1260)</f>
        <v>1.23</v>
      </c>
    </row>
    <row r="1262" spans="1:12">
      <c r="A1262" s="94" t="s">
        <v>1501</v>
      </c>
      <c r="B1262" s="94">
        <f>(DATE(LEFT($A1262,4),MID($A1262,6,2),MID($A1262,9,2))+MID($A1262,12,2)/24+MID($A1262,15,2)/60+MID($A1262,18,2)/3600)
+Timezone!$C$2/24
+VLOOKUP((DATE(LEFT($A1262,4),MID($A1262,6,2),MID($A1262,9,2))+MID($A1262,12,2)/24+MID($A1262,15,2)/60+MID($A1262,18,2)/3600),Timezone!$K:$L,2,TRUE)/24</f>
        <v>41956.208333333328</v>
      </c>
      <c r="C1262" s="94">
        <f>(DATE(LEFT($A1262,4),MID($A1262,6,2),MID($A1262,9,2))+MID($A1262,12,2)/24+MID($A1262,15,2)/60+MID($A1262,18,2)/3600)
+Timezone!$C$3/24
+VLOOKUP((DATE(LEFT($A1262,4),MID($A1262,6,2),MID($A1262,9,2))+MID($A1262,12,2)/24+MID($A1262,15,2)/60+MID($A1262,18,2)/3600),Timezone!$K:$L,2,TRUE)/24</f>
        <v>41956.291666666664</v>
      </c>
      <c r="D1262" s="94">
        <f>(DATE(LEFT($A1262,4),MID($A1262,6,2),MID($A1262,9,2))+MID($A1262,12,2)/24+MID($A1262,15,2)/60+MID($A1262,18,2)/3600)
+Timezone!$C$4/24
+VLOOKUP((DATE(LEFT($A1262,4),MID($A1262,6,2),MID($A1262,9,2))+MID($A1262,12,2)/24+MID($A1262,15,2)/60+MID($A1262,18,2)/3600),Timezone!$K:$L,2,TRUE)/24</f>
        <v>41955.833333333328</v>
      </c>
      <c r="E1262" s="94">
        <f>(DATE(LEFT($A1262,4),MID($A1262,6,2),MID($A1262,9,2))+MID($A1262,12,2)/24+MID($A1262,15,2)/60+MID($A1262,18,2)/3600)
+Timezone!$C$5/24
+VLOOKUP((DATE(LEFT($A1262,4),MID($A1262,6,2),MID($A1262,9,2))+MID($A1262,12,2)/24+MID($A1262,15,2)/60+MID($A1262,18,2)/3600),Timezone!$K:$L,2,TRUE)/24</f>
        <v>41955.625</v>
      </c>
      <c r="F1262" s="92">
        <f>IF(MOD($B1262,1)&gt;10.5/24,
IF(VLOOKUP(QUOTIENT($B1262,1),AUD!$A:$K,11,TRUE)=0,F1261,VLOOKUP(QUOTIENT($B1262,1),AUD!$A:$K,11,TRUE)),
F1261)</f>
        <v>2.7749999999999999</v>
      </c>
      <c r="G1262" s="92">
        <f>IF(MOD($C1262,1)&gt;10.5/24,
IF(VLOOKUP(QUOTIENT($C1262,1),AUD!$A:$K,11,TRUE)=0,G1261,VLOOKUP(QUOTIENT($C1262,1),NZD!$A:$F,6,TRUE)),
G1261)</f>
        <v>3.68</v>
      </c>
      <c r="H1262" s="92">
        <f>IF(MOD($D1262,1)&gt;(11+55/60)/24,
IF(VLOOKUP(QUOTIENT($D1262,1),AUD!$A:$K,11,TRUE)=0,H1261,IFERROR(VLOOKUP(QUOTIENT($D1262,1),USD!$A:$B,2,TRUE),H1261)),
H1261)</f>
        <v>0.23319999999999999</v>
      </c>
      <c r="I1262" s="92">
        <f>IF(MOD($D1262,1)&gt;(11+55/60)/24,
IF(VLOOKUP(QUOTIENT($D1262,1),AUD!$A:$K,11,TRUE)=0,I1261,IFERROR(VLOOKUP(QUOTIENT($D1262,1),GBP!$A:$B,2,TRUE),I1261)),
I1261)</f>
        <v>0.55649999999999999</v>
      </c>
      <c r="J1262" s="92">
        <f>IF(MOD($D1262,1)&gt;(11+55/60)/24,
IF(VLOOKUP(QUOTIENT($D1262,1),AUD!$A:$K,11,TRUE)=0,J1261,IFERROR(VLOOKUP(QUOTIENT($D1262,1),EUR!$A:$B,2,TRUE),J1261)),
J1261)</f>
        <v>5.5E-2</v>
      </c>
      <c r="K1262" s="92">
        <f>IF(MOD($D1262,1)&gt;(11+55/60)/24,
IF(VLOOKUP(QUOTIENT($D1262,1),AUD!$A:$K,11,TRUE)=0,K1261,IFERROR(VLOOKUP(QUOTIENT($D1262,1),JPY!$A:$B,2,TRUE),K1261)),
K1261)</f>
        <v>0.10857</v>
      </c>
      <c r="L1262" s="92">
        <f>IF(MOD($E1262,1)&gt;(11+55/60)/24,
IF(VLOOKUP(QUOTIENT($E1262,1),AUD!$A:$K,11,TRUE)=0,L1261,IFERROR(VLOOKUP(QUOTIENT($E1262,1),CAD!$A:$B,2,TRUE)*1,L1261)),
L1261)</f>
        <v>1.23</v>
      </c>
    </row>
    <row r="1263" spans="1:12">
      <c r="A1263" s="94" t="s">
        <v>1502</v>
      </c>
      <c r="B1263" s="94">
        <f>(DATE(LEFT($A1263,4),MID($A1263,6,2),MID($A1263,9,2))+MID($A1263,12,2)/24+MID($A1263,15,2)/60+MID($A1263,18,2)/3600)
+Timezone!$C$2/24
+VLOOKUP((DATE(LEFT($A1263,4),MID($A1263,6,2),MID($A1263,9,2))+MID($A1263,12,2)/24+MID($A1263,15,2)/60+MID($A1263,18,2)/3600),Timezone!$K:$L,2,TRUE)/24</f>
        <v>41956.291666666664</v>
      </c>
      <c r="C1263" s="94">
        <f>(DATE(LEFT($A1263,4),MID($A1263,6,2),MID($A1263,9,2))+MID($A1263,12,2)/24+MID($A1263,15,2)/60+MID($A1263,18,2)/3600)
+Timezone!$C$3/24
+VLOOKUP((DATE(LEFT($A1263,4),MID($A1263,6,2),MID($A1263,9,2))+MID($A1263,12,2)/24+MID($A1263,15,2)/60+MID($A1263,18,2)/3600),Timezone!$K:$L,2,TRUE)/24</f>
        <v>41956.375</v>
      </c>
      <c r="D1263" s="94">
        <f>(DATE(LEFT($A1263,4),MID($A1263,6,2),MID($A1263,9,2))+MID($A1263,12,2)/24+MID($A1263,15,2)/60+MID($A1263,18,2)/3600)
+Timezone!$C$4/24
+VLOOKUP((DATE(LEFT($A1263,4),MID($A1263,6,2),MID($A1263,9,2))+MID($A1263,12,2)/24+MID($A1263,15,2)/60+MID($A1263,18,2)/3600),Timezone!$K:$L,2,TRUE)/24</f>
        <v>41955.916666666664</v>
      </c>
      <c r="E1263" s="94">
        <f>(DATE(LEFT($A1263,4),MID($A1263,6,2),MID($A1263,9,2))+MID($A1263,12,2)/24+MID($A1263,15,2)/60+MID($A1263,18,2)/3600)
+Timezone!$C$5/24
+VLOOKUP((DATE(LEFT($A1263,4),MID($A1263,6,2),MID($A1263,9,2))+MID($A1263,12,2)/24+MID($A1263,15,2)/60+MID($A1263,18,2)/3600),Timezone!$K:$L,2,TRUE)/24</f>
        <v>41955.708333333336</v>
      </c>
      <c r="F1263" s="92">
        <f>IF(MOD($B1263,1)&gt;10.5/24,
IF(VLOOKUP(QUOTIENT($B1263,1),AUD!$A:$K,11,TRUE)=0,F1262,VLOOKUP(QUOTIENT($B1263,1),AUD!$A:$K,11,TRUE)),
F1262)</f>
        <v>2.7749999999999999</v>
      </c>
      <c r="G1263" s="92">
        <f>IF(MOD($C1263,1)&gt;10.5/24,
IF(VLOOKUP(QUOTIENT($C1263,1),AUD!$A:$K,11,TRUE)=0,G1262,VLOOKUP(QUOTIENT($C1263,1),NZD!$A:$F,6,TRUE)),
G1262)</f>
        <v>3.68</v>
      </c>
      <c r="H1263" s="92">
        <f>IF(MOD($D1263,1)&gt;(11+55/60)/24,
IF(VLOOKUP(QUOTIENT($D1263,1),AUD!$A:$K,11,TRUE)=0,H1262,IFERROR(VLOOKUP(QUOTIENT($D1263,1),USD!$A:$B,2,TRUE),H1262)),
H1262)</f>
        <v>0.23319999999999999</v>
      </c>
      <c r="I1263" s="92">
        <f>IF(MOD($D1263,1)&gt;(11+55/60)/24,
IF(VLOOKUP(QUOTIENT($D1263,1),AUD!$A:$K,11,TRUE)=0,I1262,IFERROR(VLOOKUP(QUOTIENT($D1263,1),GBP!$A:$B,2,TRUE),I1262)),
I1262)</f>
        <v>0.55649999999999999</v>
      </c>
      <c r="J1263" s="92">
        <f>IF(MOD($D1263,1)&gt;(11+55/60)/24,
IF(VLOOKUP(QUOTIENT($D1263,1),AUD!$A:$K,11,TRUE)=0,J1262,IFERROR(VLOOKUP(QUOTIENT($D1263,1),EUR!$A:$B,2,TRUE),J1262)),
J1262)</f>
        <v>5.5E-2</v>
      </c>
      <c r="K1263" s="92">
        <f>IF(MOD($D1263,1)&gt;(11+55/60)/24,
IF(VLOOKUP(QUOTIENT($D1263,1),AUD!$A:$K,11,TRUE)=0,K1262,IFERROR(VLOOKUP(QUOTIENT($D1263,1),JPY!$A:$B,2,TRUE),K1262)),
K1262)</f>
        <v>0.10857</v>
      </c>
      <c r="L1263" s="92">
        <f>IF(MOD($E1263,1)&gt;(11+55/60)/24,
IF(VLOOKUP(QUOTIENT($E1263,1),AUD!$A:$K,11,TRUE)=0,L1262,IFERROR(VLOOKUP(QUOTIENT($E1263,1),CAD!$A:$B,2,TRUE)*1,L1262)),
L1262)</f>
        <v>1.23</v>
      </c>
    </row>
    <row r="1264" spans="1:12">
      <c r="A1264" s="94" t="s">
        <v>1503</v>
      </c>
      <c r="B1264" s="94">
        <f>(DATE(LEFT($A1264,4),MID($A1264,6,2),MID($A1264,9,2))+MID($A1264,12,2)/24+MID($A1264,15,2)/60+MID($A1264,18,2)/3600)
+Timezone!$C$2/24
+VLOOKUP((DATE(LEFT($A1264,4),MID($A1264,6,2),MID($A1264,9,2))+MID($A1264,12,2)/24+MID($A1264,15,2)/60+MID($A1264,18,2)/3600),Timezone!$K:$L,2,TRUE)/24</f>
        <v>41956.374999999993</v>
      </c>
      <c r="C1264" s="94">
        <f>(DATE(LEFT($A1264,4),MID($A1264,6,2),MID($A1264,9,2))+MID($A1264,12,2)/24+MID($A1264,15,2)/60+MID($A1264,18,2)/3600)
+Timezone!$C$3/24
+VLOOKUP((DATE(LEFT($A1264,4),MID($A1264,6,2),MID($A1264,9,2))+MID($A1264,12,2)/24+MID($A1264,15,2)/60+MID($A1264,18,2)/3600),Timezone!$K:$L,2,TRUE)/24</f>
        <v>41956.458333333328</v>
      </c>
      <c r="D1264" s="94">
        <f>(DATE(LEFT($A1264,4),MID($A1264,6,2),MID($A1264,9,2))+MID($A1264,12,2)/24+MID($A1264,15,2)/60+MID($A1264,18,2)/3600)
+Timezone!$C$4/24
+VLOOKUP((DATE(LEFT($A1264,4),MID($A1264,6,2),MID($A1264,9,2))+MID($A1264,12,2)/24+MID($A1264,15,2)/60+MID($A1264,18,2)/3600),Timezone!$K:$L,2,TRUE)/24</f>
        <v>41955.999999999993</v>
      </c>
      <c r="E1264" s="94">
        <f>(DATE(LEFT($A1264,4),MID($A1264,6,2),MID($A1264,9,2))+MID($A1264,12,2)/24+MID($A1264,15,2)/60+MID($A1264,18,2)/3600)
+Timezone!$C$5/24
+VLOOKUP((DATE(LEFT($A1264,4),MID($A1264,6,2),MID($A1264,9,2))+MID($A1264,12,2)/24+MID($A1264,15,2)/60+MID($A1264,18,2)/3600),Timezone!$K:$L,2,TRUE)/24</f>
        <v>41955.791666666664</v>
      </c>
      <c r="F1264" s="92">
        <f>IF(MOD($B1264,1)&gt;10.5/24,
IF(VLOOKUP(QUOTIENT($B1264,1),AUD!$A:$K,11,TRUE)=0,F1263,VLOOKUP(QUOTIENT($B1264,1),AUD!$A:$K,11,TRUE)),
F1263)</f>
        <v>2.7749999999999999</v>
      </c>
      <c r="G1264" s="92">
        <f>IF(MOD($C1264,1)&gt;10.5/24,
IF(VLOOKUP(QUOTIENT($C1264,1),AUD!$A:$K,11,TRUE)=0,G1263,VLOOKUP(QUOTIENT($C1264,1),NZD!$A:$F,6,TRUE)),
G1263)</f>
        <v>3.67</v>
      </c>
      <c r="H1264" s="92">
        <f>IF(MOD($D1264,1)&gt;(11+55/60)/24,
IF(VLOOKUP(QUOTIENT($D1264,1),AUD!$A:$K,11,TRUE)=0,H1263,IFERROR(VLOOKUP(QUOTIENT($D1264,1),USD!$A:$B,2,TRUE),H1263)),
H1263)</f>
        <v>0.23319999999999999</v>
      </c>
      <c r="I1264" s="92">
        <f>IF(MOD($D1264,1)&gt;(11+55/60)/24,
IF(VLOOKUP(QUOTIENT($D1264,1),AUD!$A:$K,11,TRUE)=0,I1263,IFERROR(VLOOKUP(QUOTIENT($D1264,1),GBP!$A:$B,2,TRUE),I1263)),
I1263)</f>
        <v>0.55649999999999999</v>
      </c>
      <c r="J1264" s="92">
        <f>IF(MOD($D1264,1)&gt;(11+55/60)/24,
IF(VLOOKUP(QUOTIENT($D1264,1),AUD!$A:$K,11,TRUE)=0,J1263,IFERROR(VLOOKUP(QUOTIENT($D1264,1),EUR!$A:$B,2,TRUE),J1263)),
J1263)</f>
        <v>5.5E-2</v>
      </c>
      <c r="K1264" s="92">
        <f>IF(MOD($D1264,1)&gt;(11+55/60)/24,
IF(VLOOKUP(QUOTIENT($D1264,1),AUD!$A:$K,11,TRUE)=0,K1263,IFERROR(VLOOKUP(QUOTIENT($D1264,1),JPY!$A:$B,2,TRUE),K1263)),
K1263)</f>
        <v>0.10857</v>
      </c>
      <c r="L1264" s="92">
        <f>IF(MOD($E1264,1)&gt;(11+55/60)/24,
IF(VLOOKUP(QUOTIENT($E1264,1),AUD!$A:$K,11,TRUE)=0,L1263,IFERROR(VLOOKUP(QUOTIENT($E1264,1),CAD!$A:$B,2,TRUE)*1,L1263)),
L1263)</f>
        <v>1.23</v>
      </c>
    </row>
    <row r="1265" spans="1:12">
      <c r="A1265" s="94" t="s">
        <v>1504</v>
      </c>
      <c r="B1265" s="94">
        <f>(DATE(LEFT($A1265,4),MID($A1265,6,2),MID($A1265,9,2))+MID($A1265,12,2)/24+MID($A1265,15,2)/60+MID($A1265,18,2)/3600)
+Timezone!$C$2/24
+VLOOKUP((DATE(LEFT($A1265,4),MID($A1265,6,2),MID($A1265,9,2))+MID($A1265,12,2)/24+MID($A1265,15,2)/60+MID($A1265,18,2)/3600),Timezone!$K:$L,2,TRUE)/24</f>
        <v>41956.458333333328</v>
      </c>
      <c r="C1265" s="94">
        <f>(DATE(LEFT($A1265,4),MID($A1265,6,2),MID($A1265,9,2))+MID($A1265,12,2)/24+MID($A1265,15,2)/60+MID($A1265,18,2)/3600)
+Timezone!$C$3/24
+VLOOKUP((DATE(LEFT($A1265,4),MID($A1265,6,2),MID($A1265,9,2))+MID($A1265,12,2)/24+MID($A1265,15,2)/60+MID($A1265,18,2)/3600),Timezone!$K:$L,2,TRUE)/24</f>
        <v>41956.541666666664</v>
      </c>
      <c r="D1265" s="94">
        <f>(DATE(LEFT($A1265,4),MID($A1265,6,2),MID($A1265,9,2))+MID($A1265,12,2)/24+MID($A1265,15,2)/60+MID($A1265,18,2)/3600)
+Timezone!$C$4/24
+VLOOKUP((DATE(LEFT($A1265,4),MID($A1265,6,2),MID($A1265,9,2))+MID($A1265,12,2)/24+MID($A1265,15,2)/60+MID($A1265,18,2)/3600),Timezone!$K:$L,2,TRUE)/24</f>
        <v>41956.083333333328</v>
      </c>
      <c r="E1265" s="94">
        <f>(DATE(LEFT($A1265,4),MID($A1265,6,2),MID($A1265,9,2))+MID($A1265,12,2)/24+MID($A1265,15,2)/60+MID($A1265,18,2)/3600)
+Timezone!$C$5/24
+VLOOKUP((DATE(LEFT($A1265,4),MID($A1265,6,2),MID($A1265,9,2))+MID($A1265,12,2)/24+MID($A1265,15,2)/60+MID($A1265,18,2)/3600),Timezone!$K:$L,2,TRUE)/24</f>
        <v>41955.875</v>
      </c>
      <c r="F1265" s="92">
        <f>IF(MOD($B1265,1)&gt;10.5/24,
IF(VLOOKUP(QUOTIENT($B1265,1),AUD!$A:$K,11,TRUE)=0,F1264,VLOOKUP(QUOTIENT($B1265,1),AUD!$A:$K,11,TRUE)),
F1264)</f>
        <v>2.78</v>
      </c>
      <c r="G1265" s="92">
        <f>IF(MOD($C1265,1)&gt;10.5/24,
IF(VLOOKUP(QUOTIENT($C1265,1),AUD!$A:$K,11,TRUE)=0,G1264,VLOOKUP(QUOTIENT($C1265,1),NZD!$A:$F,6,TRUE)),
G1264)</f>
        <v>3.67</v>
      </c>
      <c r="H1265" s="92">
        <f>IF(MOD($D1265,1)&gt;(11+55/60)/24,
IF(VLOOKUP(QUOTIENT($D1265,1),AUD!$A:$K,11,TRUE)=0,H1264,IFERROR(VLOOKUP(QUOTIENT($D1265,1),USD!$A:$B,2,TRUE),H1264)),
H1264)</f>
        <v>0.23319999999999999</v>
      </c>
      <c r="I1265" s="92">
        <f>IF(MOD($D1265,1)&gt;(11+55/60)/24,
IF(VLOOKUP(QUOTIENT($D1265,1),AUD!$A:$K,11,TRUE)=0,I1264,IFERROR(VLOOKUP(QUOTIENT($D1265,1),GBP!$A:$B,2,TRUE),I1264)),
I1264)</f>
        <v>0.55649999999999999</v>
      </c>
      <c r="J1265" s="92">
        <f>IF(MOD($D1265,1)&gt;(11+55/60)/24,
IF(VLOOKUP(QUOTIENT($D1265,1),AUD!$A:$K,11,TRUE)=0,J1264,IFERROR(VLOOKUP(QUOTIENT($D1265,1),EUR!$A:$B,2,TRUE),J1264)),
J1264)</f>
        <v>5.5E-2</v>
      </c>
      <c r="K1265" s="92">
        <f>IF(MOD($D1265,1)&gt;(11+55/60)/24,
IF(VLOOKUP(QUOTIENT($D1265,1),AUD!$A:$K,11,TRUE)=0,K1264,IFERROR(VLOOKUP(QUOTIENT($D1265,1),JPY!$A:$B,2,TRUE),K1264)),
K1264)</f>
        <v>0.10857</v>
      </c>
      <c r="L1265" s="92">
        <f>IF(MOD($E1265,1)&gt;(11+55/60)/24,
IF(VLOOKUP(QUOTIENT($E1265,1),AUD!$A:$K,11,TRUE)=0,L1264,IFERROR(VLOOKUP(QUOTIENT($E1265,1),CAD!$A:$B,2,TRUE)*1,L1264)),
L1264)</f>
        <v>1.23</v>
      </c>
    </row>
    <row r="1266" spans="1:12">
      <c r="A1266" s="94" t="s">
        <v>1505</v>
      </c>
      <c r="B1266" s="94">
        <f>(DATE(LEFT($A1266,4),MID($A1266,6,2),MID($A1266,9,2))+MID($A1266,12,2)/24+MID($A1266,15,2)/60+MID($A1266,18,2)/3600)
+Timezone!$C$2/24
+VLOOKUP((DATE(LEFT($A1266,4),MID($A1266,6,2),MID($A1266,9,2))+MID($A1266,12,2)/24+MID($A1266,15,2)/60+MID($A1266,18,2)/3600),Timezone!$K:$L,2,TRUE)/24</f>
        <v>41956.541666666664</v>
      </c>
      <c r="C1266" s="94">
        <f>(DATE(LEFT($A1266,4),MID($A1266,6,2),MID($A1266,9,2))+MID($A1266,12,2)/24+MID($A1266,15,2)/60+MID($A1266,18,2)/3600)
+Timezone!$C$3/24
+VLOOKUP((DATE(LEFT($A1266,4),MID($A1266,6,2),MID($A1266,9,2))+MID($A1266,12,2)/24+MID($A1266,15,2)/60+MID($A1266,18,2)/3600),Timezone!$K:$L,2,TRUE)/24</f>
        <v>41956.625</v>
      </c>
      <c r="D1266" s="94">
        <f>(DATE(LEFT($A1266,4),MID($A1266,6,2),MID($A1266,9,2))+MID($A1266,12,2)/24+MID($A1266,15,2)/60+MID($A1266,18,2)/3600)
+Timezone!$C$4/24
+VLOOKUP((DATE(LEFT($A1266,4),MID($A1266,6,2),MID($A1266,9,2))+MID($A1266,12,2)/24+MID($A1266,15,2)/60+MID($A1266,18,2)/3600),Timezone!$K:$L,2,TRUE)/24</f>
        <v>41956.166666666664</v>
      </c>
      <c r="E1266" s="94">
        <f>(DATE(LEFT($A1266,4),MID($A1266,6,2),MID($A1266,9,2))+MID($A1266,12,2)/24+MID($A1266,15,2)/60+MID($A1266,18,2)/3600)
+Timezone!$C$5/24
+VLOOKUP((DATE(LEFT($A1266,4),MID($A1266,6,2),MID($A1266,9,2))+MID($A1266,12,2)/24+MID($A1266,15,2)/60+MID($A1266,18,2)/3600),Timezone!$K:$L,2,TRUE)/24</f>
        <v>41955.958333333336</v>
      </c>
      <c r="F1266" s="92">
        <f>IF(MOD($B1266,1)&gt;10.5/24,
IF(VLOOKUP(QUOTIENT($B1266,1),AUD!$A:$K,11,TRUE)=0,F1265,VLOOKUP(QUOTIENT($B1266,1),AUD!$A:$K,11,TRUE)),
F1265)</f>
        <v>2.78</v>
      </c>
      <c r="G1266" s="92">
        <f>IF(MOD($C1266,1)&gt;10.5/24,
IF(VLOOKUP(QUOTIENT($C1266,1),AUD!$A:$K,11,TRUE)=0,G1265,VLOOKUP(QUOTIENT($C1266,1),NZD!$A:$F,6,TRUE)),
G1265)</f>
        <v>3.67</v>
      </c>
      <c r="H1266" s="92">
        <f>IF(MOD($D1266,1)&gt;(11+55/60)/24,
IF(VLOOKUP(QUOTIENT($D1266,1),AUD!$A:$K,11,TRUE)=0,H1265,IFERROR(VLOOKUP(QUOTIENT($D1266,1),USD!$A:$B,2,TRUE),H1265)),
H1265)</f>
        <v>0.23319999999999999</v>
      </c>
      <c r="I1266" s="92">
        <f>IF(MOD($D1266,1)&gt;(11+55/60)/24,
IF(VLOOKUP(QUOTIENT($D1266,1),AUD!$A:$K,11,TRUE)=0,I1265,IFERROR(VLOOKUP(QUOTIENT($D1266,1),GBP!$A:$B,2,TRUE),I1265)),
I1265)</f>
        <v>0.55649999999999999</v>
      </c>
      <c r="J1266" s="92">
        <f>IF(MOD($D1266,1)&gt;(11+55/60)/24,
IF(VLOOKUP(QUOTIENT($D1266,1),AUD!$A:$K,11,TRUE)=0,J1265,IFERROR(VLOOKUP(QUOTIENT($D1266,1),EUR!$A:$B,2,TRUE),J1265)),
J1265)</f>
        <v>5.5E-2</v>
      </c>
      <c r="K1266" s="92">
        <f>IF(MOD($D1266,1)&gt;(11+55/60)/24,
IF(VLOOKUP(QUOTIENT($D1266,1),AUD!$A:$K,11,TRUE)=0,K1265,IFERROR(VLOOKUP(QUOTIENT($D1266,1),JPY!$A:$B,2,TRUE),K1265)),
K1265)</f>
        <v>0.10857</v>
      </c>
      <c r="L1266" s="92">
        <f>IF(MOD($E1266,1)&gt;(11+55/60)/24,
IF(VLOOKUP(QUOTIENT($E1266,1),AUD!$A:$K,11,TRUE)=0,L1265,IFERROR(VLOOKUP(QUOTIENT($E1266,1),CAD!$A:$B,2,TRUE)*1,L1265)),
L1265)</f>
        <v>1.23</v>
      </c>
    </row>
    <row r="1267" spans="1:12">
      <c r="A1267" s="94" t="s">
        <v>1506</v>
      </c>
      <c r="B1267" s="94">
        <f>(DATE(LEFT($A1267,4),MID($A1267,6,2),MID($A1267,9,2))+MID($A1267,12,2)/24+MID($A1267,15,2)/60+MID($A1267,18,2)/3600)
+Timezone!$C$2/24
+VLOOKUP((DATE(LEFT($A1267,4),MID($A1267,6,2),MID($A1267,9,2))+MID($A1267,12,2)/24+MID($A1267,15,2)/60+MID($A1267,18,2)/3600),Timezone!$K:$L,2,TRUE)/24</f>
        <v>41956.624999999993</v>
      </c>
      <c r="C1267" s="94">
        <f>(DATE(LEFT($A1267,4),MID($A1267,6,2),MID($A1267,9,2))+MID($A1267,12,2)/24+MID($A1267,15,2)/60+MID($A1267,18,2)/3600)
+Timezone!$C$3/24
+VLOOKUP((DATE(LEFT($A1267,4),MID($A1267,6,2),MID($A1267,9,2))+MID($A1267,12,2)/24+MID($A1267,15,2)/60+MID($A1267,18,2)/3600),Timezone!$K:$L,2,TRUE)/24</f>
        <v>41956.708333333328</v>
      </c>
      <c r="D1267" s="94">
        <f>(DATE(LEFT($A1267,4),MID($A1267,6,2),MID($A1267,9,2))+MID($A1267,12,2)/24+MID($A1267,15,2)/60+MID($A1267,18,2)/3600)
+Timezone!$C$4/24
+VLOOKUP((DATE(LEFT($A1267,4),MID($A1267,6,2),MID($A1267,9,2))+MID($A1267,12,2)/24+MID($A1267,15,2)/60+MID($A1267,18,2)/3600),Timezone!$K:$L,2,TRUE)/24</f>
        <v>41956.249999999993</v>
      </c>
      <c r="E1267" s="94">
        <f>(DATE(LEFT($A1267,4),MID($A1267,6,2),MID($A1267,9,2))+MID($A1267,12,2)/24+MID($A1267,15,2)/60+MID($A1267,18,2)/3600)
+Timezone!$C$5/24
+VLOOKUP((DATE(LEFT($A1267,4),MID($A1267,6,2),MID($A1267,9,2))+MID($A1267,12,2)/24+MID($A1267,15,2)/60+MID($A1267,18,2)/3600),Timezone!$K:$L,2,TRUE)/24</f>
        <v>41956.041666666664</v>
      </c>
      <c r="F1267" s="92">
        <f>IF(MOD($B1267,1)&gt;10.5/24,
IF(VLOOKUP(QUOTIENT($B1267,1),AUD!$A:$K,11,TRUE)=0,F1266,VLOOKUP(QUOTIENT($B1267,1),AUD!$A:$K,11,TRUE)),
F1266)</f>
        <v>2.78</v>
      </c>
      <c r="G1267" s="92">
        <f>IF(MOD($C1267,1)&gt;10.5/24,
IF(VLOOKUP(QUOTIENT($C1267,1),AUD!$A:$K,11,TRUE)=0,G1266,VLOOKUP(QUOTIENT($C1267,1),NZD!$A:$F,6,TRUE)),
G1266)</f>
        <v>3.67</v>
      </c>
      <c r="H1267" s="92">
        <f>IF(MOD($D1267,1)&gt;(11+55/60)/24,
IF(VLOOKUP(QUOTIENT($D1267,1),AUD!$A:$K,11,TRUE)=0,H1266,IFERROR(VLOOKUP(QUOTIENT($D1267,1),USD!$A:$B,2,TRUE),H1266)),
H1266)</f>
        <v>0.23319999999999999</v>
      </c>
      <c r="I1267" s="92">
        <f>IF(MOD($D1267,1)&gt;(11+55/60)/24,
IF(VLOOKUP(QUOTIENT($D1267,1),AUD!$A:$K,11,TRUE)=0,I1266,IFERROR(VLOOKUP(QUOTIENT($D1267,1),GBP!$A:$B,2,TRUE),I1266)),
I1266)</f>
        <v>0.55649999999999999</v>
      </c>
      <c r="J1267" s="92">
        <f>IF(MOD($D1267,1)&gt;(11+55/60)/24,
IF(VLOOKUP(QUOTIENT($D1267,1),AUD!$A:$K,11,TRUE)=0,J1266,IFERROR(VLOOKUP(QUOTIENT($D1267,1),EUR!$A:$B,2,TRUE),J1266)),
J1266)</f>
        <v>5.5E-2</v>
      </c>
      <c r="K1267" s="92">
        <f>IF(MOD($D1267,1)&gt;(11+55/60)/24,
IF(VLOOKUP(QUOTIENT($D1267,1),AUD!$A:$K,11,TRUE)=0,K1266,IFERROR(VLOOKUP(QUOTIENT($D1267,1),JPY!$A:$B,2,TRUE),K1266)),
K1266)</f>
        <v>0.10857</v>
      </c>
      <c r="L1267" s="92">
        <f>IF(MOD($E1267,1)&gt;(11+55/60)/24,
IF(VLOOKUP(QUOTIENT($E1267,1),AUD!$A:$K,11,TRUE)=0,L1266,IFERROR(VLOOKUP(QUOTIENT($E1267,1),CAD!$A:$B,2,TRUE)*1,L1266)),
L1266)</f>
        <v>1.23</v>
      </c>
    </row>
    <row r="1268" spans="1:12">
      <c r="A1268" s="94" t="s">
        <v>1507</v>
      </c>
      <c r="B1268" s="94">
        <f>(DATE(LEFT($A1268,4),MID($A1268,6,2),MID($A1268,9,2))+MID($A1268,12,2)/24+MID($A1268,15,2)/60+MID($A1268,18,2)/3600)
+Timezone!$C$2/24
+VLOOKUP((DATE(LEFT($A1268,4),MID($A1268,6,2),MID($A1268,9,2))+MID($A1268,12,2)/24+MID($A1268,15,2)/60+MID($A1268,18,2)/3600),Timezone!$K:$L,2,TRUE)/24</f>
        <v>41956.708333333328</v>
      </c>
      <c r="C1268" s="94">
        <f>(DATE(LEFT($A1268,4),MID($A1268,6,2),MID($A1268,9,2))+MID($A1268,12,2)/24+MID($A1268,15,2)/60+MID($A1268,18,2)/3600)
+Timezone!$C$3/24
+VLOOKUP((DATE(LEFT($A1268,4),MID($A1268,6,2),MID($A1268,9,2))+MID($A1268,12,2)/24+MID($A1268,15,2)/60+MID($A1268,18,2)/3600),Timezone!$K:$L,2,TRUE)/24</f>
        <v>41956.791666666664</v>
      </c>
      <c r="D1268" s="94">
        <f>(DATE(LEFT($A1268,4),MID($A1268,6,2),MID($A1268,9,2))+MID($A1268,12,2)/24+MID($A1268,15,2)/60+MID($A1268,18,2)/3600)
+Timezone!$C$4/24
+VLOOKUP((DATE(LEFT($A1268,4),MID($A1268,6,2),MID($A1268,9,2))+MID($A1268,12,2)/24+MID($A1268,15,2)/60+MID($A1268,18,2)/3600),Timezone!$K:$L,2,TRUE)/24</f>
        <v>41956.333333333328</v>
      </c>
      <c r="E1268" s="94">
        <f>(DATE(LEFT($A1268,4),MID($A1268,6,2),MID($A1268,9,2))+MID($A1268,12,2)/24+MID($A1268,15,2)/60+MID($A1268,18,2)/3600)
+Timezone!$C$5/24
+VLOOKUP((DATE(LEFT($A1268,4),MID($A1268,6,2),MID($A1268,9,2))+MID($A1268,12,2)/24+MID($A1268,15,2)/60+MID($A1268,18,2)/3600),Timezone!$K:$L,2,TRUE)/24</f>
        <v>41956.125</v>
      </c>
      <c r="F1268" s="92">
        <f>IF(MOD($B1268,1)&gt;10.5/24,
IF(VLOOKUP(QUOTIENT($B1268,1),AUD!$A:$K,11,TRUE)=0,F1267,VLOOKUP(QUOTIENT($B1268,1),AUD!$A:$K,11,TRUE)),
F1267)</f>
        <v>2.78</v>
      </c>
      <c r="G1268" s="92">
        <f>IF(MOD($C1268,1)&gt;10.5/24,
IF(VLOOKUP(QUOTIENT($C1268,1),AUD!$A:$K,11,TRUE)=0,G1267,VLOOKUP(QUOTIENT($C1268,1),NZD!$A:$F,6,TRUE)),
G1267)</f>
        <v>3.67</v>
      </c>
      <c r="H1268" s="92">
        <f>IF(MOD($D1268,1)&gt;(11+55/60)/24,
IF(VLOOKUP(QUOTIENT($D1268,1),AUD!$A:$K,11,TRUE)=0,H1267,IFERROR(VLOOKUP(QUOTIENT($D1268,1),USD!$A:$B,2,TRUE),H1267)),
H1267)</f>
        <v>0.23319999999999999</v>
      </c>
      <c r="I1268" s="92">
        <f>IF(MOD($D1268,1)&gt;(11+55/60)/24,
IF(VLOOKUP(QUOTIENT($D1268,1),AUD!$A:$K,11,TRUE)=0,I1267,IFERROR(VLOOKUP(QUOTIENT($D1268,1),GBP!$A:$B,2,TRUE),I1267)),
I1267)</f>
        <v>0.55649999999999999</v>
      </c>
      <c r="J1268" s="92">
        <f>IF(MOD($D1268,1)&gt;(11+55/60)/24,
IF(VLOOKUP(QUOTIENT($D1268,1),AUD!$A:$K,11,TRUE)=0,J1267,IFERROR(VLOOKUP(QUOTIENT($D1268,1),EUR!$A:$B,2,TRUE),J1267)),
J1267)</f>
        <v>5.5E-2</v>
      </c>
      <c r="K1268" s="92">
        <f>IF(MOD($D1268,1)&gt;(11+55/60)/24,
IF(VLOOKUP(QUOTIENT($D1268,1),AUD!$A:$K,11,TRUE)=0,K1267,IFERROR(VLOOKUP(QUOTIENT($D1268,1),JPY!$A:$B,2,TRUE),K1267)),
K1267)</f>
        <v>0.10857</v>
      </c>
      <c r="L1268" s="92">
        <f>IF(MOD($E1268,1)&gt;(11+55/60)/24,
IF(VLOOKUP(QUOTIENT($E1268,1),AUD!$A:$K,11,TRUE)=0,L1267,IFERROR(VLOOKUP(QUOTIENT($E1268,1),CAD!$A:$B,2,TRUE)*1,L1267)),
L1267)</f>
        <v>1.23</v>
      </c>
    </row>
    <row r="1269" spans="1:12">
      <c r="A1269" s="94" t="s">
        <v>1508</v>
      </c>
      <c r="B1269" s="94">
        <f>(DATE(LEFT($A1269,4),MID($A1269,6,2),MID($A1269,9,2))+MID($A1269,12,2)/24+MID($A1269,15,2)/60+MID($A1269,18,2)/3600)
+Timezone!$C$2/24
+VLOOKUP((DATE(LEFT($A1269,4),MID($A1269,6,2),MID($A1269,9,2))+MID($A1269,12,2)/24+MID($A1269,15,2)/60+MID($A1269,18,2)/3600),Timezone!$K:$L,2,TRUE)/24</f>
        <v>41956.791666666664</v>
      </c>
      <c r="C1269" s="94">
        <f>(DATE(LEFT($A1269,4),MID($A1269,6,2),MID($A1269,9,2))+MID($A1269,12,2)/24+MID($A1269,15,2)/60+MID($A1269,18,2)/3600)
+Timezone!$C$3/24
+VLOOKUP((DATE(LEFT($A1269,4),MID($A1269,6,2),MID($A1269,9,2))+MID($A1269,12,2)/24+MID($A1269,15,2)/60+MID($A1269,18,2)/3600),Timezone!$K:$L,2,TRUE)/24</f>
        <v>41956.875</v>
      </c>
      <c r="D1269" s="94">
        <f>(DATE(LEFT($A1269,4),MID($A1269,6,2),MID($A1269,9,2))+MID($A1269,12,2)/24+MID($A1269,15,2)/60+MID($A1269,18,2)/3600)
+Timezone!$C$4/24
+VLOOKUP((DATE(LEFT($A1269,4),MID($A1269,6,2),MID($A1269,9,2))+MID($A1269,12,2)/24+MID($A1269,15,2)/60+MID($A1269,18,2)/3600),Timezone!$K:$L,2,TRUE)/24</f>
        <v>41956.416666666664</v>
      </c>
      <c r="E1269" s="94">
        <f>(DATE(LEFT($A1269,4),MID($A1269,6,2),MID($A1269,9,2))+MID($A1269,12,2)/24+MID($A1269,15,2)/60+MID($A1269,18,2)/3600)
+Timezone!$C$5/24
+VLOOKUP((DATE(LEFT($A1269,4),MID($A1269,6,2),MID($A1269,9,2))+MID($A1269,12,2)/24+MID($A1269,15,2)/60+MID($A1269,18,2)/3600),Timezone!$K:$L,2,TRUE)/24</f>
        <v>41956.208333333336</v>
      </c>
      <c r="F1269" s="92">
        <f>IF(MOD($B1269,1)&gt;10.5/24,
IF(VLOOKUP(QUOTIENT($B1269,1),AUD!$A:$K,11,TRUE)=0,F1268,VLOOKUP(QUOTIENT($B1269,1),AUD!$A:$K,11,TRUE)),
F1268)</f>
        <v>2.78</v>
      </c>
      <c r="G1269" s="92">
        <f>IF(MOD($C1269,1)&gt;10.5/24,
IF(VLOOKUP(QUOTIENT($C1269,1),AUD!$A:$K,11,TRUE)=0,G1268,VLOOKUP(QUOTIENT($C1269,1),NZD!$A:$F,6,TRUE)),
G1268)</f>
        <v>3.67</v>
      </c>
      <c r="H1269" s="92">
        <f>IF(MOD($D1269,1)&gt;(11+55/60)/24,
IF(VLOOKUP(QUOTIENT($D1269,1),AUD!$A:$K,11,TRUE)=0,H1268,IFERROR(VLOOKUP(QUOTIENT($D1269,1),USD!$A:$B,2,TRUE),H1268)),
H1268)</f>
        <v>0.23319999999999999</v>
      </c>
      <c r="I1269" s="92">
        <f>IF(MOD($D1269,1)&gt;(11+55/60)/24,
IF(VLOOKUP(QUOTIENT($D1269,1),AUD!$A:$K,11,TRUE)=0,I1268,IFERROR(VLOOKUP(QUOTIENT($D1269,1),GBP!$A:$B,2,TRUE),I1268)),
I1268)</f>
        <v>0.55649999999999999</v>
      </c>
      <c r="J1269" s="92">
        <f>IF(MOD($D1269,1)&gt;(11+55/60)/24,
IF(VLOOKUP(QUOTIENT($D1269,1),AUD!$A:$K,11,TRUE)=0,J1268,IFERROR(VLOOKUP(QUOTIENT($D1269,1),EUR!$A:$B,2,TRUE),J1268)),
J1268)</f>
        <v>5.5E-2</v>
      </c>
      <c r="K1269" s="92">
        <f>IF(MOD($D1269,1)&gt;(11+55/60)/24,
IF(VLOOKUP(QUOTIENT($D1269,1),AUD!$A:$K,11,TRUE)=0,K1268,IFERROR(VLOOKUP(QUOTIENT($D1269,1),JPY!$A:$B,2,TRUE),K1268)),
K1268)</f>
        <v>0.10857</v>
      </c>
      <c r="L1269" s="92">
        <f>IF(MOD($E1269,1)&gt;(11+55/60)/24,
IF(VLOOKUP(QUOTIENT($E1269,1),AUD!$A:$K,11,TRUE)=0,L1268,IFERROR(VLOOKUP(QUOTIENT($E1269,1),CAD!$A:$B,2,TRUE)*1,L1268)),
L1268)</f>
        <v>1.23</v>
      </c>
    </row>
    <row r="1270" spans="1:12">
      <c r="A1270" s="94" t="s">
        <v>1509</v>
      </c>
      <c r="B1270" s="94">
        <f>(DATE(LEFT($A1270,4),MID($A1270,6,2),MID($A1270,9,2))+MID($A1270,12,2)/24+MID($A1270,15,2)/60+MID($A1270,18,2)/3600)
+Timezone!$C$2/24
+VLOOKUP((DATE(LEFT($A1270,4),MID($A1270,6,2),MID($A1270,9,2))+MID($A1270,12,2)/24+MID($A1270,15,2)/60+MID($A1270,18,2)/3600),Timezone!$K:$L,2,TRUE)/24</f>
        <v>41956.874999999993</v>
      </c>
      <c r="C1270" s="94">
        <f>(DATE(LEFT($A1270,4),MID($A1270,6,2),MID($A1270,9,2))+MID($A1270,12,2)/24+MID($A1270,15,2)/60+MID($A1270,18,2)/3600)
+Timezone!$C$3/24
+VLOOKUP((DATE(LEFT($A1270,4),MID($A1270,6,2),MID($A1270,9,2))+MID($A1270,12,2)/24+MID($A1270,15,2)/60+MID($A1270,18,2)/3600),Timezone!$K:$L,2,TRUE)/24</f>
        <v>41956.958333333328</v>
      </c>
      <c r="D1270" s="94">
        <f>(DATE(LEFT($A1270,4),MID($A1270,6,2),MID($A1270,9,2))+MID($A1270,12,2)/24+MID($A1270,15,2)/60+MID($A1270,18,2)/3600)
+Timezone!$C$4/24
+VLOOKUP((DATE(LEFT($A1270,4),MID($A1270,6,2),MID($A1270,9,2))+MID($A1270,12,2)/24+MID($A1270,15,2)/60+MID($A1270,18,2)/3600),Timezone!$K:$L,2,TRUE)/24</f>
        <v>41956.499999999993</v>
      </c>
      <c r="E1270" s="94">
        <f>(DATE(LEFT($A1270,4),MID($A1270,6,2),MID($A1270,9,2))+MID($A1270,12,2)/24+MID($A1270,15,2)/60+MID($A1270,18,2)/3600)
+Timezone!$C$5/24
+VLOOKUP((DATE(LEFT($A1270,4),MID($A1270,6,2),MID($A1270,9,2))+MID($A1270,12,2)/24+MID($A1270,15,2)/60+MID($A1270,18,2)/3600),Timezone!$K:$L,2,TRUE)/24</f>
        <v>41956.291666666664</v>
      </c>
      <c r="F1270" s="92">
        <f>IF(MOD($B1270,1)&gt;10.5/24,
IF(VLOOKUP(QUOTIENT($B1270,1),AUD!$A:$K,11,TRUE)=0,F1269,VLOOKUP(QUOTIENT($B1270,1),AUD!$A:$K,11,TRUE)),
F1269)</f>
        <v>2.78</v>
      </c>
      <c r="G1270" s="92">
        <f>IF(MOD($C1270,1)&gt;10.5/24,
IF(VLOOKUP(QUOTIENT($C1270,1),AUD!$A:$K,11,TRUE)=0,G1269,VLOOKUP(QUOTIENT($C1270,1),NZD!$A:$F,6,TRUE)),
G1269)</f>
        <v>3.67</v>
      </c>
      <c r="H1270" s="92">
        <f>IF(MOD($D1270,1)&gt;(11+55/60)/24,
IF(VLOOKUP(QUOTIENT($D1270,1),AUD!$A:$K,11,TRUE)=0,H1269,IFERROR(VLOOKUP(QUOTIENT($D1270,1),USD!$A:$B,2,TRUE),H1269)),
H1269)</f>
        <v>0.2321</v>
      </c>
      <c r="I1270" s="92">
        <f>IF(MOD($D1270,1)&gt;(11+55/60)/24,
IF(VLOOKUP(QUOTIENT($D1270,1),AUD!$A:$K,11,TRUE)=0,I1269,IFERROR(VLOOKUP(QUOTIENT($D1270,1),GBP!$A:$B,2,TRUE),I1269)),
I1269)</f>
        <v>0.55649999999999999</v>
      </c>
      <c r="J1270" s="92">
        <f>IF(MOD($D1270,1)&gt;(11+55/60)/24,
IF(VLOOKUP(QUOTIENT($D1270,1),AUD!$A:$K,11,TRUE)=0,J1269,IFERROR(VLOOKUP(QUOTIENT($D1270,1),EUR!$A:$B,2,TRUE),J1269)),
J1269)</f>
        <v>5.2859999999999997E-2</v>
      </c>
      <c r="K1270" s="92">
        <f>IF(MOD($D1270,1)&gt;(11+55/60)/24,
IF(VLOOKUP(QUOTIENT($D1270,1),AUD!$A:$K,11,TRUE)=0,K1269,IFERROR(VLOOKUP(QUOTIENT($D1270,1),JPY!$A:$B,2,TRUE),K1269)),
K1269)</f>
        <v>0.10213999999999999</v>
      </c>
      <c r="L1270" s="92">
        <f>IF(MOD($E1270,1)&gt;(11+55/60)/24,
IF(VLOOKUP(QUOTIENT($E1270,1),AUD!$A:$K,11,TRUE)=0,L1269,IFERROR(VLOOKUP(QUOTIENT($E1270,1),CAD!$A:$B,2,TRUE)*1,L1269)),
L1269)</f>
        <v>1.23</v>
      </c>
    </row>
    <row r="1271" spans="1:12">
      <c r="A1271" s="94" t="s">
        <v>1510</v>
      </c>
      <c r="B1271" s="94">
        <f>(DATE(LEFT($A1271,4),MID($A1271,6,2),MID($A1271,9,2))+MID($A1271,12,2)/24+MID($A1271,15,2)/60+MID($A1271,18,2)/3600)
+Timezone!$C$2/24
+VLOOKUP((DATE(LEFT($A1271,4),MID($A1271,6,2),MID($A1271,9,2))+MID($A1271,12,2)/24+MID($A1271,15,2)/60+MID($A1271,18,2)/3600),Timezone!$K:$L,2,TRUE)/24</f>
        <v>41956.958333333328</v>
      </c>
      <c r="C1271" s="94">
        <f>(DATE(LEFT($A1271,4),MID($A1271,6,2),MID($A1271,9,2))+MID($A1271,12,2)/24+MID($A1271,15,2)/60+MID($A1271,18,2)/3600)
+Timezone!$C$3/24
+VLOOKUP((DATE(LEFT($A1271,4),MID($A1271,6,2),MID($A1271,9,2))+MID($A1271,12,2)/24+MID($A1271,15,2)/60+MID($A1271,18,2)/3600),Timezone!$K:$L,2,TRUE)/24</f>
        <v>41957.041666666664</v>
      </c>
      <c r="D1271" s="94">
        <f>(DATE(LEFT($A1271,4),MID($A1271,6,2),MID($A1271,9,2))+MID($A1271,12,2)/24+MID($A1271,15,2)/60+MID($A1271,18,2)/3600)
+Timezone!$C$4/24
+VLOOKUP((DATE(LEFT($A1271,4),MID($A1271,6,2),MID($A1271,9,2))+MID($A1271,12,2)/24+MID($A1271,15,2)/60+MID($A1271,18,2)/3600),Timezone!$K:$L,2,TRUE)/24</f>
        <v>41956.583333333328</v>
      </c>
      <c r="E1271" s="94">
        <f>(DATE(LEFT($A1271,4),MID($A1271,6,2),MID($A1271,9,2))+MID($A1271,12,2)/24+MID($A1271,15,2)/60+MID($A1271,18,2)/3600)
+Timezone!$C$5/24
+VLOOKUP((DATE(LEFT($A1271,4),MID($A1271,6,2),MID($A1271,9,2))+MID($A1271,12,2)/24+MID($A1271,15,2)/60+MID($A1271,18,2)/3600),Timezone!$K:$L,2,TRUE)/24</f>
        <v>41956.375</v>
      </c>
      <c r="F1271" s="92">
        <f>IF(MOD($B1271,1)&gt;10.5/24,
IF(VLOOKUP(QUOTIENT($B1271,1),AUD!$A:$K,11,TRUE)=0,F1270,VLOOKUP(QUOTIENT($B1271,1),AUD!$A:$K,11,TRUE)),
F1270)</f>
        <v>2.78</v>
      </c>
      <c r="G1271" s="92">
        <f>IF(MOD($C1271,1)&gt;10.5/24,
IF(VLOOKUP(QUOTIENT($C1271,1),AUD!$A:$K,11,TRUE)=0,G1270,VLOOKUP(QUOTIENT($C1271,1),NZD!$A:$F,6,TRUE)),
G1270)</f>
        <v>3.67</v>
      </c>
      <c r="H1271" s="92">
        <f>IF(MOD($D1271,1)&gt;(11+55/60)/24,
IF(VLOOKUP(QUOTIENT($D1271,1),AUD!$A:$K,11,TRUE)=0,H1270,IFERROR(VLOOKUP(QUOTIENT($D1271,1),USD!$A:$B,2,TRUE),H1270)),
H1270)</f>
        <v>0.2321</v>
      </c>
      <c r="I1271" s="92">
        <f>IF(MOD($D1271,1)&gt;(11+55/60)/24,
IF(VLOOKUP(QUOTIENT($D1271,1),AUD!$A:$K,11,TRUE)=0,I1270,IFERROR(VLOOKUP(QUOTIENT($D1271,1),GBP!$A:$B,2,TRUE),I1270)),
I1270)</f>
        <v>0.55649999999999999</v>
      </c>
      <c r="J1271" s="92">
        <f>IF(MOD($D1271,1)&gt;(11+55/60)/24,
IF(VLOOKUP(QUOTIENT($D1271,1),AUD!$A:$K,11,TRUE)=0,J1270,IFERROR(VLOOKUP(QUOTIENT($D1271,1),EUR!$A:$B,2,TRUE),J1270)),
J1270)</f>
        <v>5.2859999999999997E-2</v>
      </c>
      <c r="K1271" s="92">
        <f>IF(MOD($D1271,1)&gt;(11+55/60)/24,
IF(VLOOKUP(QUOTIENT($D1271,1),AUD!$A:$K,11,TRUE)=0,K1270,IFERROR(VLOOKUP(QUOTIENT($D1271,1),JPY!$A:$B,2,TRUE),K1270)),
K1270)</f>
        <v>0.10213999999999999</v>
      </c>
      <c r="L1271" s="92">
        <f>IF(MOD($E1271,1)&gt;(11+55/60)/24,
IF(VLOOKUP(QUOTIENT($E1271,1),AUD!$A:$K,11,TRUE)=0,L1270,IFERROR(VLOOKUP(QUOTIENT($E1271,1),CAD!$A:$B,2,TRUE)*1,L1270)),
L1270)</f>
        <v>1.23</v>
      </c>
    </row>
    <row r="1272" spans="1:12">
      <c r="A1272" s="94" t="s">
        <v>1511</v>
      </c>
      <c r="B1272" s="94">
        <f>(DATE(LEFT($A1272,4),MID($A1272,6,2),MID($A1272,9,2))+MID($A1272,12,2)/24+MID($A1272,15,2)/60+MID($A1272,18,2)/3600)
+Timezone!$C$2/24
+VLOOKUP((DATE(LEFT($A1272,4),MID($A1272,6,2),MID($A1272,9,2))+MID($A1272,12,2)/24+MID($A1272,15,2)/60+MID($A1272,18,2)/3600),Timezone!$K:$L,2,TRUE)/24</f>
        <v>41957.041666666664</v>
      </c>
      <c r="C1272" s="94">
        <f>(DATE(LEFT($A1272,4),MID($A1272,6,2),MID($A1272,9,2))+MID($A1272,12,2)/24+MID($A1272,15,2)/60+MID($A1272,18,2)/3600)
+Timezone!$C$3/24
+VLOOKUP((DATE(LEFT($A1272,4),MID($A1272,6,2),MID($A1272,9,2))+MID($A1272,12,2)/24+MID($A1272,15,2)/60+MID($A1272,18,2)/3600),Timezone!$K:$L,2,TRUE)/24</f>
        <v>41957.125</v>
      </c>
      <c r="D1272" s="94">
        <f>(DATE(LEFT($A1272,4),MID($A1272,6,2),MID($A1272,9,2))+MID($A1272,12,2)/24+MID($A1272,15,2)/60+MID($A1272,18,2)/3600)
+Timezone!$C$4/24
+VLOOKUP((DATE(LEFT($A1272,4),MID($A1272,6,2),MID($A1272,9,2))+MID($A1272,12,2)/24+MID($A1272,15,2)/60+MID($A1272,18,2)/3600),Timezone!$K:$L,2,TRUE)/24</f>
        <v>41956.666666666664</v>
      </c>
      <c r="E1272" s="94">
        <f>(DATE(LEFT($A1272,4),MID($A1272,6,2),MID($A1272,9,2))+MID($A1272,12,2)/24+MID($A1272,15,2)/60+MID($A1272,18,2)/3600)
+Timezone!$C$5/24
+VLOOKUP((DATE(LEFT($A1272,4),MID($A1272,6,2),MID($A1272,9,2))+MID($A1272,12,2)/24+MID($A1272,15,2)/60+MID($A1272,18,2)/3600),Timezone!$K:$L,2,TRUE)/24</f>
        <v>41956.458333333336</v>
      </c>
      <c r="F1272" s="92">
        <f>IF(MOD($B1272,1)&gt;10.5/24,
IF(VLOOKUP(QUOTIENT($B1272,1),AUD!$A:$K,11,TRUE)=0,F1271,VLOOKUP(QUOTIENT($B1272,1),AUD!$A:$K,11,TRUE)),
F1271)</f>
        <v>2.78</v>
      </c>
      <c r="G1272" s="92">
        <f>IF(MOD($C1272,1)&gt;10.5/24,
IF(VLOOKUP(QUOTIENT($C1272,1),AUD!$A:$K,11,TRUE)=0,G1271,VLOOKUP(QUOTIENT($C1272,1),NZD!$A:$F,6,TRUE)),
G1271)</f>
        <v>3.67</v>
      </c>
      <c r="H1272" s="92">
        <f>IF(MOD($D1272,1)&gt;(11+55/60)/24,
IF(VLOOKUP(QUOTIENT($D1272,1),AUD!$A:$K,11,TRUE)=0,H1271,IFERROR(VLOOKUP(QUOTIENT($D1272,1),USD!$A:$B,2,TRUE),H1271)),
H1271)</f>
        <v>0.2321</v>
      </c>
      <c r="I1272" s="92">
        <f>IF(MOD($D1272,1)&gt;(11+55/60)/24,
IF(VLOOKUP(QUOTIENT($D1272,1),AUD!$A:$K,11,TRUE)=0,I1271,IFERROR(VLOOKUP(QUOTIENT($D1272,1),GBP!$A:$B,2,TRUE),I1271)),
I1271)</f>
        <v>0.55649999999999999</v>
      </c>
      <c r="J1272" s="92">
        <f>IF(MOD($D1272,1)&gt;(11+55/60)/24,
IF(VLOOKUP(QUOTIENT($D1272,1),AUD!$A:$K,11,TRUE)=0,J1271,IFERROR(VLOOKUP(QUOTIENT($D1272,1),EUR!$A:$B,2,TRUE),J1271)),
J1271)</f>
        <v>5.2859999999999997E-2</v>
      </c>
      <c r="K1272" s="92">
        <f>IF(MOD($D1272,1)&gt;(11+55/60)/24,
IF(VLOOKUP(QUOTIENT($D1272,1),AUD!$A:$K,11,TRUE)=0,K1271,IFERROR(VLOOKUP(QUOTIENT($D1272,1),JPY!$A:$B,2,TRUE),K1271)),
K1271)</f>
        <v>0.10213999999999999</v>
      </c>
      <c r="L1272" s="92">
        <f>IF(MOD($E1272,1)&gt;(11+55/60)/24,
IF(VLOOKUP(QUOTIENT($E1272,1),AUD!$A:$K,11,TRUE)=0,L1271,IFERROR(VLOOKUP(QUOTIENT($E1272,1),CAD!$A:$B,2,TRUE)*1,L1271)),
L1271)</f>
        <v>1.23</v>
      </c>
    </row>
    <row r="1273" spans="1:12">
      <c r="A1273" s="94" t="s">
        <v>1512</v>
      </c>
      <c r="B1273" s="94">
        <f>(DATE(LEFT($A1273,4),MID($A1273,6,2),MID($A1273,9,2))+MID($A1273,12,2)/24+MID($A1273,15,2)/60+MID($A1273,18,2)/3600)
+Timezone!$C$2/24
+VLOOKUP((DATE(LEFT($A1273,4),MID($A1273,6,2),MID($A1273,9,2))+MID($A1273,12,2)/24+MID($A1273,15,2)/60+MID($A1273,18,2)/3600),Timezone!$K:$L,2,TRUE)/24</f>
        <v>41957.124999999993</v>
      </c>
      <c r="C1273" s="94">
        <f>(DATE(LEFT($A1273,4),MID($A1273,6,2),MID($A1273,9,2))+MID($A1273,12,2)/24+MID($A1273,15,2)/60+MID($A1273,18,2)/3600)
+Timezone!$C$3/24
+VLOOKUP((DATE(LEFT($A1273,4),MID($A1273,6,2),MID($A1273,9,2))+MID($A1273,12,2)/24+MID($A1273,15,2)/60+MID($A1273,18,2)/3600),Timezone!$K:$L,2,TRUE)/24</f>
        <v>41957.208333333328</v>
      </c>
      <c r="D1273" s="94">
        <f>(DATE(LEFT($A1273,4),MID($A1273,6,2),MID($A1273,9,2))+MID($A1273,12,2)/24+MID($A1273,15,2)/60+MID($A1273,18,2)/3600)
+Timezone!$C$4/24
+VLOOKUP((DATE(LEFT($A1273,4),MID($A1273,6,2),MID($A1273,9,2))+MID($A1273,12,2)/24+MID($A1273,15,2)/60+MID($A1273,18,2)/3600),Timezone!$K:$L,2,TRUE)/24</f>
        <v>41956.749999999993</v>
      </c>
      <c r="E1273" s="94">
        <f>(DATE(LEFT($A1273,4),MID($A1273,6,2),MID($A1273,9,2))+MID($A1273,12,2)/24+MID($A1273,15,2)/60+MID($A1273,18,2)/3600)
+Timezone!$C$5/24
+VLOOKUP((DATE(LEFT($A1273,4),MID($A1273,6,2),MID($A1273,9,2))+MID($A1273,12,2)/24+MID($A1273,15,2)/60+MID($A1273,18,2)/3600),Timezone!$K:$L,2,TRUE)/24</f>
        <v>41956.541666666664</v>
      </c>
      <c r="F1273" s="92">
        <f>IF(MOD($B1273,1)&gt;10.5/24,
IF(VLOOKUP(QUOTIENT($B1273,1),AUD!$A:$K,11,TRUE)=0,F1272,VLOOKUP(QUOTIENT($B1273,1),AUD!$A:$K,11,TRUE)),
F1272)</f>
        <v>2.78</v>
      </c>
      <c r="G1273" s="92">
        <f>IF(MOD($C1273,1)&gt;10.5/24,
IF(VLOOKUP(QUOTIENT($C1273,1),AUD!$A:$K,11,TRUE)=0,G1272,VLOOKUP(QUOTIENT($C1273,1),NZD!$A:$F,6,TRUE)),
G1272)</f>
        <v>3.67</v>
      </c>
      <c r="H1273" s="92">
        <f>IF(MOD($D1273,1)&gt;(11+55/60)/24,
IF(VLOOKUP(QUOTIENT($D1273,1),AUD!$A:$K,11,TRUE)=0,H1272,IFERROR(VLOOKUP(QUOTIENT($D1273,1),USD!$A:$B,2,TRUE),H1272)),
H1272)</f>
        <v>0.2321</v>
      </c>
      <c r="I1273" s="92">
        <f>IF(MOD($D1273,1)&gt;(11+55/60)/24,
IF(VLOOKUP(QUOTIENT($D1273,1),AUD!$A:$K,11,TRUE)=0,I1272,IFERROR(VLOOKUP(QUOTIENT($D1273,1),GBP!$A:$B,2,TRUE),I1272)),
I1272)</f>
        <v>0.55649999999999999</v>
      </c>
      <c r="J1273" s="92">
        <f>IF(MOD($D1273,1)&gt;(11+55/60)/24,
IF(VLOOKUP(QUOTIENT($D1273,1),AUD!$A:$K,11,TRUE)=0,J1272,IFERROR(VLOOKUP(QUOTIENT($D1273,1),EUR!$A:$B,2,TRUE),J1272)),
J1272)</f>
        <v>5.2859999999999997E-2</v>
      </c>
      <c r="K1273" s="92">
        <f>IF(MOD($D1273,1)&gt;(11+55/60)/24,
IF(VLOOKUP(QUOTIENT($D1273,1),AUD!$A:$K,11,TRUE)=0,K1272,IFERROR(VLOOKUP(QUOTIENT($D1273,1),JPY!$A:$B,2,TRUE),K1272)),
K1272)</f>
        <v>0.10213999999999999</v>
      </c>
      <c r="L1273" s="92">
        <f>IF(MOD($E1273,1)&gt;(11+55/60)/24,
IF(VLOOKUP(QUOTIENT($E1273,1),AUD!$A:$K,11,TRUE)=0,L1272,IFERROR(VLOOKUP(QUOTIENT($E1273,1),CAD!$A:$B,2,TRUE)*1,L1272)),
L1272)</f>
        <v>1.23</v>
      </c>
    </row>
    <row r="1274" spans="1:12">
      <c r="A1274" s="94" t="s">
        <v>1513</v>
      </c>
      <c r="B1274" s="94">
        <f>(DATE(LEFT($A1274,4),MID($A1274,6,2),MID($A1274,9,2))+MID($A1274,12,2)/24+MID($A1274,15,2)/60+MID($A1274,18,2)/3600)
+Timezone!$C$2/24
+VLOOKUP((DATE(LEFT($A1274,4),MID($A1274,6,2),MID($A1274,9,2))+MID($A1274,12,2)/24+MID($A1274,15,2)/60+MID($A1274,18,2)/3600),Timezone!$K:$L,2,TRUE)/24</f>
        <v>41957.208333333328</v>
      </c>
      <c r="C1274" s="94">
        <f>(DATE(LEFT($A1274,4),MID($A1274,6,2),MID($A1274,9,2))+MID($A1274,12,2)/24+MID($A1274,15,2)/60+MID($A1274,18,2)/3600)
+Timezone!$C$3/24
+VLOOKUP((DATE(LEFT($A1274,4),MID($A1274,6,2),MID($A1274,9,2))+MID($A1274,12,2)/24+MID($A1274,15,2)/60+MID($A1274,18,2)/3600),Timezone!$K:$L,2,TRUE)/24</f>
        <v>41957.291666666664</v>
      </c>
      <c r="D1274" s="94">
        <f>(DATE(LEFT($A1274,4),MID($A1274,6,2),MID($A1274,9,2))+MID($A1274,12,2)/24+MID($A1274,15,2)/60+MID($A1274,18,2)/3600)
+Timezone!$C$4/24
+VLOOKUP((DATE(LEFT($A1274,4),MID($A1274,6,2),MID($A1274,9,2))+MID($A1274,12,2)/24+MID($A1274,15,2)/60+MID($A1274,18,2)/3600),Timezone!$K:$L,2,TRUE)/24</f>
        <v>41956.833333333328</v>
      </c>
      <c r="E1274" s="94">
        <f>(DATE(LEFT($A1274,4),MID($A1274,6,2),MID($A1274,9,2))+MID($A1274,12,2)/24+MID($A1274,15,2)/60+MID($A1274,18,2)/3600)
+Timezone!$C$5/24
+VLOOKUP((DATE(LEFT($A1274,4),MID($A1274,6,2),MID($A1274,9,2))+MID($A1274,12,2)/24+MID($A1274,15,2)/60+MID($A1274,18,2)/3600),Timezone!$K:$L,2,TRUE)/24</f>
        <v>41956.625</v>
      </c>
      <c r="F1274" s="92">
        <f>IF(MOD($B1274,1)&gt;10.5/24,
IF(VLOOKUP(QUOTIENT($B1274,1),AUD!$A:$K,11,TRUE)=0,F1273,VLOOKUP(QUOTIENT($B1274,1),AUD!$A:$K,11,TRUE)),
F1273)</f>
        <v>2.78</v>
      </c>
      <c r="G1274" s="92">
        <f>IF(MOD($C1274,1)&gt;10.5/24,
IF(VLOOKUP(QUOTIENT($C1274,1),AUD!$A:$K,11,TRUE)=0,G1273,VLOOKUP(QUOTIENT($C1274,1),NZD!$A:$F,6,TRUE)),
G1273)</f>
        <v>3.67</v>
      </c>
      <c r="H1274" s="92">
        <f>IF(MOD($D1274,1)&gt;(11+55/60)/24,
IF(VLOOKUP(QUOTIENT($D1274,1),AUD!$A:$K,11,TRUE)=0,H1273,IFERROR(VLOOKUP(QUOTIENT($D1274,1),USD!$A:$B,2,TRUE),H1273)),
H1273)</f>
        <v>0.2321</v>
      </c>
      <c r="I1274" s="92">
        <f>IF(MOD($D1274,1)&gt;(11+55/60)/24,
IF(VLOOKUP(QUOTIENT($D1274,1),AUD!$A:$K,11,TRUE)=0,I1273,IFERROR(VLOOKUP(QUOTIENT($D1274,1),GBP!$A:$B,2,TRUE),I1273)),
I1273)</f>
        <v>0.55649999999999999</v>
      </c>
      <c r="J1274" s="92">
        <f>IF(MOD($D1274,1)&gt;(11+55/60)/24,
IF(VLOOKUP(QUOTIENT($D1274,1),AUD!$A:$K,11,TRUE)=0,J1273,IFERROR(VLOOKUP(QUOTIENT($D1274,1),EUR!$A:$B,2,TRUE),J1273)),
J1273)</f>
        <v>5.2859999999999997E-2</v>
      </c>
      <c r="K1274" s="92">
        <f>IF(MOD($D1274,1)&gt;(11+55/60)/24,
IF(VLOOKUP(QUOTIENT($D1274,1),AUD!$A:$K,11,TRUE)=0,K1273,IFERROR(VLOOKUP(QUOTIENT($D1274,1),JPY!$A:$B,2,TRUE),K1273)),
K1273)</f>
        <v>0.10213999999999999</v>
      </c>
      <c r="L1274" s="92">
        <f>IF(MOD($E1274,1)&gt;(11+55/60)/24,
IF(VLOOKUP(QUOTIENT($E1274,1),AUD!$A:$K,11,TRUE)=0,L1273,IFERROR(VLOOKUP(QUOTIENT($E1274,1),CAD!$A:$B,2,TRUE)*1,L1273)),
L1273)</f>
        <v>1.23</v>
      </c>
    </row>
    <row r="1275" spans="1:12">
      <c r="A1275" s="94" t="s">
        <v>1514</v>
      </c>
      <c r="B1275" s="94">
        <f>(DATE(LEFT($A1275,4),MID($A1275,6,2),MID($A1275,9,2))+MID($A1275,12,2)/24+MID($A1275,15,2)/60+MID($A1275,18,2)/3600)
+Timezone!$C$2/24
+VLOOKUP((DATE(LEFT($A1275,4),MID($A1275,6,2),MID($A1275,9,2))+MID($A1275,12,2)/24+MID($A1275,15,2)/60+MID($A1275,18,2)/3600),Timezone!$K:$L,2,TRUE)/24</f>
        <v>41957.291666666664</v>
      </c>
      <c r="C1275" s="94">
        <f>(DATE(LEFT($A1275,4),MID($A1275,6,2),MID($A1275,9,2))+MID($A1275,12,2)/24+MID($A1275,15,2)/60+MID($A1275,18,2)/3600)
+Timezone!$C$3/24
+VLOOKUP((DATE(LEFT($A1275,4),MID($A1275,6,2),MID($A1275,9,2))+MID($A1275,12,2)/24+MID($A1275,15,2)/60+MID($A1275,18,2)/3600),Timezone!$K:$L,2,TRUE)/24</f>
        <v>41957.375</v>
      </c>
      <c r="D1275" s="94">
        <f>(DATE(LEFT($A1275,4),MID($A1275,6,2),MID($A1275,9,2))+MID($A1275,12,2)/24+MID($A1275,15,2)/60+MID($A1275,18,2)/3600)
+Timezone!$C$4/24
+VLOOKUP((DATE(LEFT($A1275,4),MID($A1275,6,2),MID($A1275,9,2))+MID($A1275,12,2)/24+MID($A1275,15,2)/60+MID($A1275,18,2)/3600),Timezone!$K:$L,2,TRUE)/24</f>
        <v>41956.916666666664</v>
      </c>
      <c r="E1275" s="94">
        <f>(DATE(LEFT($A1275,4),MID($A1275,6,2),MID($A1275,9,2))+MID($A1275,12,2)/24+MID($A1275,15,2)/60+MID($A1275,18,2)/3600)
+Timezone!$C$5/24
+VLOOKUP((DATE(LEFT($A1275,4),MID($A1275,6,2),MID($A1275,9,2))+MID($A1275,12,2)/24+MID($A1275,15,2)/60+MID($A1275,18,2)/3600),Timezone!$K:$L,2,TRUE)/24</f>
        <v>41956.708333333336</v>
      </c>
      <c r="F1275" s="92">
        <f>IF(MOD($B1275,1)&gt;10.5/24,
IF(VLOOKUP(QUOTIENT($B1275,1),AUD!$A:$K,11,TRUE)=0,F1274,VLOOKUP(QUOTIENT($B1275,1),AUD!$A:$K,11,TRUE)),
F1274)</f>
        <v>2.78</v>
      </c>
      <c r="G1275" s="92">
        <f>IF(MOD($C1275,1)&gt;10.5/24,
IF(VLOOKUP(QUOTIENT($C1275,1),AUD!$A:$K,11,TRUE)=0,G1274,VLOOKUP(QUOTIENT($C1275,1),NZD!$A:$F,6,TRUE)),
G1274)</f>
        <v>3.67</v>
      </c>
      <c r="H1275" s="92">
        <f>IF(MOD($D1275,1)&gt;(11+55/60)/24,
IF(VLOOKUP(QUOTIENT($D1275,1),AUD!$A:$K,11,TRUE)=0,H1274,IFERROR(VLOOKUP(QUOTIENT($D1275,1),USD!$A:$B,2,TRUE),H1274)),
H1274)</f>
        <v>0.2321</v>
      </c>
      <c r="I1275" s="92">
        <f>IF(MOD($D1275,1)&gt;(11+55/60)/24,
IF(VLOOKUP(QUOTIENT($D1275,1),AUD!$A:$K,11,TRUE)=0,I1274,IFERROR(VLOOKUP(QUOTIENT($D1275,1),GBP!$A:$B,2,TRUE),I1274)),
I1274)</f>
        <v>0.55649999999999999</v>
      </c>
      <c r="J1275" s="92">
        <f>IF(MOD($D1275,1)&gt;(11+55/60)/24,
IF(VLOOKUP(QUOTIENT($D1275,1),AUD!$A:$K,11,TRUE)=0,J1274,IFERROR(VLOOKUP(QUOTIENT($D1275,1),EUR!$A:$B,2,TRUE),J1274)),
J1274)</f>
        <v>5.2859999999999997E-2</v>
      </c>
      <c r="K1275" s="92">
        <f>IF(MOD($D1275,1)&gt;(11+55/60)/24,
IF(VLOOKUP(QUOTIENT($D1275,1),AUD!$A:$K,11,TRUE)=0,K1274,IFERROR(VLOOKUP(QUOTIENT($D1275,1),JPY!$A:$B,2,TRUE),K1274)),
K1274)</f>
        <v>0.10213999999999999</v>
      </c>
      <c r="L1275" s="92">
        <f>IF(MOD($E1275,1)&gt;(11+55/60)/24,
IF(VLOOKUP(QUOTIENT($E1275,1),AUD!$A:$K,11,TRUE)=0,L1274,IFERROR(VLOOKUP(QUOTIENT($E1275,1),CAD!$A:$B,2,TRUE)*1,L1274)),
L1274)</f>
        <v>1.23</v>
      </c>
    </row>
    <row r="1276" spans="1:12">
      <c r="A1276" s="94" t="s">
        <v>1515</v>
      </c>
      <c r="B1276" s="94">
        <f>(DATE(LEFT($A1276,4),MID($A1276,6,2),MID($A1276,9,2))+MID($A1276,12,2)/24+MID($A1276,15,2)/60+MID($A1276,18,2)/3600)
+Timezone!$C$2/24
+VLOOKUP((DATE(LEFT($A1276,4),MID($A1276,6,2),MID($A1276,9,2))+MID($A1276,12,2)/24+MID($A1276,15,2)/60+MID($A1276,18,2)/3600),Timezone!$K:$L,2,TRUE)/24</f>
        <v>41957.374999999993</v>
      </c>
      <c r="C1276" s="94">
        <f>(DATE(LEFT($A1276,4),MID($A1276,6,2),MID($A1276,9,2))+MID($A1276,12,2)/24+MID($A1276,15,2)/60+MID($A1276,18,2)/3600)
+Timezone!$C$3/24
+VLOOKUP((DATE(LEFT($A1276,4),MID($A1276,6,2),MID($A1276,9,2))+MID($A1276,12,2)/24+MID($A1276,15,2)/60+MID($A1276,18,2)/3600),Timezone!$K:$L,2,TRUE)/24</f>
        <v>41957.458333333328</v>
      </c>
      <c r="D1276" s="94">
        <f>(DATE(LEFT($A1276,4),MID($A1276,6,2),MID($A1276,9,2))+MID($A1276,12,2)/24+MID($A1276,15,2)/60+MID($A1276,18,2)/3600)
+Timezone!$C$4/24
+VLOOKUP((DATE(LEFT($A1276,4),MID($A1276,6,2),MID($A1276,9,2))+MID($A1276,12,2)/24+MID($A1276,15,2)/60+MID($A1276,18,2)/3600),Timezone!$K:$L,2,TRUE)/24</f>
        <v>41956.999999999993</v>
      </c>
      <c r="E1276" s="94">
        <f>(DATE(LEFT($A1276,4),MID($A1276,6,2),MID($A1276,9,2))+MID($A1276,12,2)/24+MID($A1276,15,2)/60+MID($A1276,18,2)/3600)
+Timezone!$C$5/24
+VLOOKUP((DATE(LEFT($A1276,4),MID($A1276,6,2),MID($A1276,9,2))+MID($A1276,12,2)/24+MID($A1276,15,2)/60+MID($A1276,18,2)/3600),Timezone!$K:$L,2,TRUE)/24</f>
        <v>41956.791666666664</v>
      </c>
      <c r="F1276" s="92">
        <f>IF(MOD($B1276,1)&gt;10.5/24,
IF(VLOOKUP(QUOTIENT($B1276,1),AUD!$A:$K,11,TRUE)=0,F1275,VLOOKUP(QUOTIENT($B1276,1),AUD!$A:$K,11,TRUE)),
F1275)</f>
        <v>2.78</v>
      </c>
      <c r="G1276" s="92">
        <f>IF(MOD($C1276,1)&gt;10.5/24,
IF(VLOOKUP(QUOTIENT($C1276,1),AUD!$A:$K,11,TRUE)=0,G1275,VLOOKUP(QUOTIENT($C1276,1),NZD!$A:$F,6,TRUE)),
G1275)</f>
        <v>3.67</v>
      </c>
      <c r="H1276" s="92">
        <f>IF(MOD($D1276,1)&gt;(11+55/60)/24,
IF(VLOOKUP(QUOTIENT($D1276,1),AUD!$A:$K,11,TRUE)=0,H1275,IFERROR(VLOOKUP(QUOTIENT($D1276,1),USD!$A:$B,2,TRUE),H1275)),
H1275)</f>
        <v>0.2321</v>
      </c>
      <c r="I1276" s="92">
        <f>IF(MOD($D1276,1)&gt;(11+55/60)/24,
IF(VLOOKUP(QUOTIENT($D1276,1),AUD!$A:$K,11,TRUE)=0,I1275,IFERROR(VLOOKUP(QUOTIENT($D1276,1),GBP!$A:$B,2,TRUE),I1275)),
I1275)</f>
        <v>0.55649999999999999</v>
      </c>
      <c r="J1276" s="92">
        <f>IF(MOD($D1276,1)&gt;(11+55/60)/24,
IF(VLOOKUP(QUOTIENT($D1276,1),AUD!$A:$K,11,TRUE)=0,J1275,IFERROR(VLOOKUP(QUOTIENT($D1276,1),EUR!$A:$B,2,TRUE),J1275)),
J1275)</f>
        <v>5.2859999999999997E-2</v>
      </c>
      <c r="K1276" s="92">
        <f>IF(MOD($D1276,1)&gt;(11+55/60)/24,
IF(VLOOKUP(QUOTIENT($D1276,1),AUD!$A:$K,11,TRUE)=0,K1275,IFERROR(VLOOKUP(QUOTIENT($D1276,1),JPY!$A:$B,2,TRUE),K1275)),
K1275)</f>
        <v>0.10213999999999999</v>
      </c>
      <c r="L1276" s="92">
        <f>IF(MOD($E1276,1)&gt;(11+55/60)/24,
IF(VLOOKUP(QUOTIENT($E1276,1),AUD!$A:$K,11,TRUE)=0,L1275,IFERROR(VLOOKUP(QUOTIENT($E1276,1),CAD!$A:$B,2,TRUE)*1,L1275)),
L1275)</f>
        <v>1.23</v>
      </c>
    </row>
    <row r="1277" spans="1:12">
      <c r="A1277" s="94" t="s">
        <v>1516</v>
      </c>
      <c r="B1277" s="94">
        <f>(DATE(LEFT($A1277,4),MID($A1277,6,2),MID($A1277,9,2))+MID($A1277,12,2)/24+MID($A1277,15,2)/60+MID($A1277,18,2)/3600)
+Timezone!$C$2/24
+VLOOKUP((DATE(LEFT($A1277,4),MID($A1277,6,2),MID($A1277,9,2))+MID($A1277,12,2)/24+MID($A1277,15,2)/60+MID($A1277,18,2)/3600),Timezone!$K:$L,2,TRUE)/24</f>
        <v>41957.458333333328</v>
      </c>
      <c r="C1277" s="94">
        <f>(DATE(LEFT($A1277,4),MID($A1277,6,2),MID($A1277,9,2))+MID($A1277,12,2)/24+MID($A1277,15,2)/60+MID($A1277,18,2)/3600)
+Timezone!$C$3/24
+VLOOKUP((DATE(LEFT($A1277,4),MID($A1277,6,2),MID($A1277,9,2))+MID($A1277,12,2)/24+MID($A1277,15,2)/60+MID($A1277,18,2)/3600),Timezone!$K:$L,2,TRUE)/24</f>
        <v>41957.541666666664</v>
      </c>
      <c r="D1277" s="94">
        <f>(DATE(LEFT($A1277,4),MID($A1277,6,2),MID($A1277,9,2))+MID($A1277,12,2)/24+MID($A1277,15,2)/60+MID($A1277,18,2)/3600)
+Timezone!$C$4/24
+VLOOKUP((DATE(LEFT($A1277,4),MID($A1277,6,2),MID($A1277,9,2))+MID($A1277,12,2)/24+MID($A1277,15,2)/60+MID($A1277,18,2)/3600),Timezone!$K:$L,2,TRUE)/24</f>
        <v>41957.083333333328</v>
      </c>
      <c r="E1277" s="94">
        <f>(DATE(LEFT($A1277,4),MID($A1277,6,2),MID($A1277,9,2))+MID($A1277,12,2)/24+MID($A1277,15,2)/60+MID($A1277,18,2)/3600)
+Timezone!$C$5/24
+VLOOKUP((DATE(LEFT($A1277,4),MID($A1277,6,2),MID($A1277,9,2))+MID($A1277,12,2)/24+MID($A1277,15,2)/60+MID($A1277,18,2)/3600),Timezone!$K:$L,2,TRUE)/24</f>
        <v>41956.875</v>
      </c>
      <c r="F1277" s="92">
        <f>IF(MOD($B1277,1)&gt;10.5/24,
IF(VLOOKUP(QUOTIENT($B1277,1),AUD!$A:$K,11,TRUE)=0,F1276,VLOOKUP(QUOTIENT($B1277,1),AUD!$A:$K,11,TRUE)),
F1276)</f>
        <v>2.7749999999999999</v>
      </c>
      <c r="G1277" s="92">
        <f>IF(MOD($C1277,1)&gt;10.5/24,
IF(VLOOKUP(QUOTIENT($C1277,1),AUD!$A:$K,11,TRUE)=0,G1276,VLOOKUP(QUOTIENT($C1277,1),NZD!$A:$F,6,TRUE)),
G1276)</f>
        <v>3.67</v>
      </c>
      <c r="H1277" s="92">
        <f>IF(MOD($D1277,1)&gt;(11+55/60)/24,
IF(VLOOKUP(QUOTIENT($D1277,1),AUD!$A:$K,11,TRUE)=0,H1276,IFERROR(VLOOKUP(QUOTIENT($D1277,1),USD!$A:$B,2,TRUE),H1276)),
H1276)</f>
        <v>0.2321</v>
      </c>
      <c r="I1277" s="92">
        <f>IF(MOD($D1277,1)&gt;(11+55/60)/24,
IF(VLOOKUP(QUOTIENT($D1277,1),AUD!$A:$K,11,TRUE)=0,I1276,IFERROR(VLOOKUP(QUOTIENT($D1277,1),GBP!$A:$B,2,TRUE),I1276)),
I1276)</f>
        <v>0.55649999999999999</v>
      </c>
      <c r="J1277" s="92">
        <f>IF(MOD($D1277,1)&gt;(11+55/60)/24,
IF(VLOOKUP(QUOTIENT($D1277,1),AUD!$A:$K,11,TRUE)=0,J1276,IFERROR(VLOOKUP(QUOTIENT($D1277,1),EUR!$A:$B,2,TRUE),J1276)),
J1276)</f>
        <v>5.2859999999999997E-2</v>
      </c>
      <c r="K1277" s="92">
        <f>IF(MOD($D1277,1)&gt;(11+55/60)/24,
IF(VLOOKUP(QUOTIENT($D1277,1),AUD!$A:$K,11,TRUE)=0,K1276,IFERROR(VLOOKUP(QUOTIENT($D1277,1),JPY!$A:$B,2,TRUE),K1276)),
K1276)</f>
        <v>0.10213999999999999</v>
      </c>
      <c r="L1277" s="92">
        <f>IF(MOD($E1277,1)&gt;(11+55/60)/24,
IF(VLOOKUP(QUOTIENT($E1277,1),AUD!$A:$K,11,TRUE)=0,L1276,IFERROR(VLOOKUP(QUOTIENT($E1277,1),CAD!$A:$B,2,TRUE)*1,L1276)),
L1276)</f>
        <v>1.23</v>
      </c>
    </row>
    <row r="1278" spans="1:12">
      <c r="A1278" s="94" t="s">
        <v>1517</v>
      </c>
      <c r="B1278" s="94">
        <f>(DATE(LEFT($A1278,4),MID($A1278,6,2),MID($A1278,9,2))+MID($A1278,12,2)/24+MID($A1278,15,2)/60+MID($A1278,18,2)/3600)
+Timezone!$C$2/24
+VLOOKUP((DATE(LEFT($A1278,4),MID($A1278,6,2),MID($A1278,9,2))+MID($A1278,12,2)/24+MID($A1278,15,2)/60+MID($A1278,18,2)/3600),Timezone!$K:$L,2,TRUE)/24</f>
        <v>41957.541666666664</v>
      </c>
      <c r="C1278" s="94">
        <f>(DATE(LEFT($A1278,4),MID($A1278,6,2),MID($A1278,9,2))+MID($A1278,12,2)/24+MID($A1278,15,2)/60+MID($A1278,18,2)/3600)
+Timezone!$C$3/24
+VLOOKUP((DATE(LEFT($A1278,4),MID($A1278,6,2),MID($A1278,9,2))+MID($A1278,12,2)/24+MID($A1278,15,2)/60+MID($A1278,18,2)/3600),Timezone!$K:$L,2,TRUE)/24</f>
        <v>41957.625</v>
      </c>
      <c r="D1278" s="94">
        <f>(DATE(LEFT($A1278,4),MID($A1278,6,2),MID($A1278,9,2))+MID($A1278,12,2)/24+MID($A1278,15,2)/60+MID($A1278,18,2)/3600)
+Timezone!$C$4/24
+VLOOKUP((DATE(LEFT($A1278,4),MID($A1278,6,2),MID($A1278,9,2))+MID($A1278,12,2)/24+MID($A1278,15,2)/60+MID($A1278,18,2)/3600),Timezone!$K:$L,2,TRUE)/24</f>
        <v>41957.166666666664</v>
      </c>
      <c r="E1278" s="94">
        <f>(DATE(LEFT($A1278,4),MID($A1278,6,2),MID($A1278,9,2))+MID($A1278,12,2)/24+MID($A1278,15,2)/60+MID($A1278,18,2)/3600)
+Timezone!$C$5/24
+VLOOKUP((DATE(LEFT($A1278,4),MID($A1278,6,2),MID($A1278,9,2))+MID($A1278,12,2)/24+MID($A1278,15,2)/60+MID($A1278,18,2)/3600),Timezone!$K:$L,2,TRUE)/24</f>
        <v>41956.958333333336</v>
      </c>
      <c r="F1278" s="92">
        <f>IF(MOD($B1278,1)&gt;10.5/24,
IF(VLOOKUP(QUOTIENT($B1278,1),AUD!$A:$K,11,TRUE)=0,F1277,VLOOKUP(QUOTIENT($B1278,1),AUD!$A:$K,11,TRUE)),
F1277)</f>
        <v>2.7749999999999999</v>
      </c>
      <c r="G1278" s="92">
        <f>IF(MOD($C1278,1)&gt;10.5/24,
IF(VLOOKUP(QUOTIENT($C1278,1),AUD!$A:$K,11,TRUE)=0,G1277,VLOOKUP(QUOTIENT($C1278,1),NZD!$A:$F,6,TRUE)),
G1277)</f>
        <v>3.67</v>
      </c>
      <c r="H1278" s="92">
        <f>IF(MOD($D1278,1)&gt;(11+55/60)/24,
IF(VLOOKUP(QUOTIENT($D1278,1),AUD!$A:$K,11,TRUE)=0,H1277,IFERROR(VLOOKUP(QUOTIENT($D1278,1),USD!$A:$B,2,TRUE),H1277)),
H1277)</f>
        <v>0.2321</v>
      </c>
      <c r="I1278" s="92">
        <f>IF(MOD($D1278,1)&gt;(11+55/60)/24,
IF(VLOOKUP(QUOTIENT($D1278,1),AUD!$A:$K,11,TRUE)=0,I1277,IFERROR(VLOOKUP(QUOTIENT($D1278,1),GBP!$A:$B,2,TRUE),I1277)),
I1277)</f>
        <v>0.55649999999999999</v>
      </c>
      <c r="J1278" s="92">
        <f>IF(MOD($D1278,1)&gt;(11+55/60)/24,
IF(VLOOKUP(QUOTIENT($D1278,1),AUD!$A:$K,11,TRUE)=0,J1277,IFERROR(VLOOKUP(QUOTIENT($D1278,1),EUR!$A:$B,2,TRUE),J1277)),
J1277)</f>
        <v>5.2859999999999997E-2</v>
      </c>
      <c r="K1278" s="92">
        <f>IF(MOD($D1278,1)&gt;(11+55/60)/24,
IF(VLOOKUP(QUOTIENT($D1278,1),AUD!$A:$K,11,TRUE)=0,K1277,IFERROR(VLOOKUP(QUOTIENT($D1278,1),JPY!$A:$B,2,TRUE),K1277)),
K1277)</f>
        <v>0.10213999999999999</v>
      </c>
      <c r="L1278" s="92">
        <f>IF(MOD($E1278,1)&gt;(11+55/60)/24,
IF(VLOOKUP(QUOTIENT($E1278,1),AUD!$A:$K,11,TRUE)=0,L1277,IFERROR(VLOOKUP(QUOTIENT($E1278,1),CAD!$A:$B,2,TRUE)*1,L1277)),
L1277)</f>
        <v>1.23</v>
      </c>
    </row>
    <row r="1279" spans="1:12">
      <c r="A1279" s="94" t="s">
        <v>1518</v>
      </c>
      <c r="B1279" s="94">
        <f>(DATE(LEFT($A1279,4),MID($A1279,6,2),MID($A1279,9,2))+MID($A1279,12,2)/24+MID($A1279,15,2)/60+MID($A1279,18,2)/3600)
+Timezone!$C$2/24
+VLOOKUP((DATE(LEFT($A1279,4),MID($A1279,6,2),MID($A1279,9,2))+MID($A1279,12,2)/24+MID($A1279,15,2)/60+MID($A1279,18,2)/3600),Timezone!$K:$L,2,TRUE)/24</f>
        <v>41957.624999999993</v>
      </c>
      <c r="C1279" s="94">
        <f>(DATE(LEFT($A1279,4),MID($A1279,6,2),MID($A1279,9,2))+MID($A1279,12,2)/24+MID($A1279,15,2)/60+MID($A1279,18,2)/3600)
+Timezone!$C$3/24
+VLOOKUP((DATE(LEFT($A1279,4),MID($A1279,6,2),MID($A1279,9,2))+MID($A1279,12,2)/24+MID($A1279,15,2)/60+MID($A1279,18,2)/3600),Timezone!$K:$L,2,TRUE)/24</f>
        <v>41957.708333333328</v>
      </c>
      <c r="D1279" s="94">
        <f>(DATE(LEFT($A1279,4),MID($A1279,6,2),MID($A1279,9,2))+MID($A1279,12,2)/24+MID($A1279,15,2)/60+MID($A1279,18,2)/3600)
+Timezone!$C$4/24
+VLOOKUP((DATE(LEFT($A1279,4),MID($A1279,6,2),MID($A1279,9,2))+MID($A1279,12,2)/24+MID($A1279,15,2)/60+MID($A1279,18,2)/3600),Timezone!$K:$L,2,TRUE)/24</f>
        <v>41957.249999999993</v>
      </c>
      <c r="E1279" s="94">
        <f>(DATE(LEFT($A1279,4),MID($A1279,6,2),MID($A1279,9,2))+MID($A1279,12,2)/24+MID($A1279,15,2)/60+MID($A1279,18,2)/3600)
+Timezone!$C$5/24
+VLOOKUP((DATE(LEFT($A1279,4),MID($A1279,6,2),MID($A1279,9,2))+MID($A1279,12,2)/24+MID($A1279,15,2)/60+MID($A1279,18,2)/3600),Timezone!$K:$L,2,TRUE)/24</f>
        <v>41957.041666666664</v>
      </c>
      <c r="F1279" s="92">
        <f>IF(MOD($B1279,1)&gt;10.5/24,
IF(VLOOKUP(QUOTIENT($B1279,1),AUD!$A:$K,11,TRUE)=0,F1278,VLOOKUP(QUOTIENT($B1279,1),AUD!$A:$K,11,TRUE)),
F1278)</f>
        <v>2.7749999999999999</v>
      </c>
      <c r="G1279" s="92">
        <f>IF(MOD($C1279,1)&gt;10.5/24,
IF(VLOOKUP(QUOTIENT($C1279,1),AUD!$A:$K,11,TRUE)=0,G1278,VLOOKUP(QUOTIENT($C1279,1),NZD!$A:$F,6,TRUE)),
G1278)</f>
        <v>3.67</v>
      </c>
      <c r="H1279" s="92">
        <f>IF(MOD($D1279,1)&gt;(11+55/60)/24,
IF(VLOOKUP(QUOTIENT($D1279,1),AUD!$A:$K,11,TRUE)=0,H1278,IFERROR(VLOOKUP(QUOTIENT($D1279,1),USD!$A:$B,2,TRUE),H1278)),
H1278)</f>
        <v>0.2321</v>
      </c>
      <c r="I1279" s="92">
        <f>IF(MOD($D1279,1)&gt;(11+55/60)/24,
IF(VLOOKUP(QUOTIENT($D1279,1),AUD!$A:$K,11,TRUE)=0,I1278,IFERROR(VLOOKUP(QUOTIENT($D1279,1),GBP!$A:$B,2,TRUE),I1278)),
I1278)</f>
        <v>0.55649999999999999</v>
      </c>
      <c r="J1279" s="92">
        <f>IF(MOD($D1279,1)&gt;(11+55/60)/24,
IF(VLOOKUP(QUOTIENT($D1279,1),AUD!$A:$K,11,TRUE)=0,J1278,IFERROR(VLOOKUP(QUOTIENT($D1279,1),EUR!$A:$B,2,TRUE),J1278)),
J1278)</f>
        <v>5.2859999999999997E-2</v>
      </c>
      <c r="K1279" s="92">
        <f>IF(MOD($D1279,1)&gt;(11+55/60)/24,
IF(VLOOKUP(QUOTIENT($D1279,1),AUD!$A:$K,11,TRUE)=0,K1278,IFERROR(VLOOKUP(QUOTIENT($D1279,1),JPY!$A:$B,2,TRUE),K1278)),
K1278)</f>
        <v>0.10213999999999999</v>
      </c>
      <c r="L1279" s="92">
        <f>IF(MOD($E1279,1)&gt;(11+55/60)/24,
IF(VLOOKUP(QUOTIENT($E1279,1),AUD!$A:$K,11,TRUE)=0,L1278,IFERROR(VLOOKUP(QUOTIENT($E1279,1),CAD!$A:$B,2,TRUE)*1,L1278)),
L1278)</f>
        <v>1.23</v>
      </c>
    </row>
    <row r="1280" spans="1:12">
      <c r="A1280" s="94" t="s">
        <v>1519</v>
      </c>
      <c r="B1280" s="94">
        <f>(DATE(LEFT($A1280,4),MID($A1280,6,2),MID($A1280,9,2))+MID($A1280,12,2)/24+MID($A1280,15,2)/60+MID($A1280,18,2)/3600)
+Timezone!$C$2/24
+VLOOKUP((DATE(LEFT($A1280,4),MID($A1280,6,2),MID($A1280,9,2))+MID($A1280,12,2)/24+MID($A1280,15,2)/60+MID($A1280,18,2)/3600),Timezone!$K:$L,2,TRUE)/24</f>
        <v>41957.708333333328</v>
      </c>
      <c r="C1280" s="94">
        <f>(DATE(LEFT($A1280,4),MID($A1280,6,2),MID($A1280,9,2))+MID($A1280,12,2)/24+MID($A1280,15,2)/60+MID($A1280,18,2)/3600)
+Timezone!$C$3/24
+VLOOKUP((DATE(LEFT($A1280,4),MID($A1280,6,2),MID($A1280,9,2))+MID($A1280,12,2)/24+MID($A1280,15,2)/60+MID($A1280,18,2)/3600),Timezone!$K:$L,2,TRUE)/24</f>
        <v>41957.791666666664</v>
      </c>
      <c r="D1280" s="94">
        <f>(DATE(LEFT($A1280,4),MID($A1280,6,2),MID($A1280,9,2))+MID($A1280,12,2)/24+MID($A1280,15,2)/60+MID($A1280,18,2)/3600)
+Timezone!$C$4/24
+VLOOKUP((DATE(LEFT($A1280,4),MID($A1280,6,2),MID($A1280,9,2))+MID($A1280,12,2)/24+MID($A1280,15,2)/60+MID($A1280,18,2)/3600),Timezone!$K:$L,2,TRUE)/24</f>
        <v>41957.333333333328</v>
      </c>
      <c r="E1280" s="94">
        <f>(DATE(LEFT($A1280,4),MID($A1280,6,2),MID($A1280,9,2))+MID($A1280,12,2)/24+MID($A1280,15,2)/60+MID($A1280,18,2)/3600)
+Timezone!$C$5/24
+VLOOKUP((DATE(LEFT($A1280,4),MID($A1280,6,2),MID($A1280,9,2))+MID($A1280,12,2)/24+MID($A1280,15,2)/60+MID($A1280,18,2)/3600),Timezone!$K:$L,2,TRUE)/24</f>
        <v>41957.125</v>
      </c>
      <c r="F1280" s="92">
        <f>IF(MOD($B1280,1)&gt;10.5/24,
IF(VLOOKUP(QUOTIENT($B1280,1),AUD!$A:$K,11,TRUE)=0,F1279,VLOOKUP(QUOTIENT($B1280,1),AUD!$A:$K,11,TRUE)),
F1279)</f>
        <v>2.7749999999999999</v>
      </c>
      <c r="G1280" s="92">
        <f>IF(MOD($C1280,1)&gt;10.5/24,
IF(VLOOKUP(QUOTIENT($C1280,1),AUD!$A:$K,11,TRUE)=0,G1279,VLOOKUP(QUOTIENT($C1280,1),NZD!$A:$F,6,TRUE)),
G1279)</f>
        <v>3.67</v>
      </c>
      <c r="H1280" s="92">
        <f>IF(MOD($D1280,1)&gt;(11+55/60)/24,
IF(VLOOKUP(QUOTIENT($D1280,1),AUD!$A:$K,11,TRUE)=0,H1279,IFERROR(VLOOKUP(QUOTIENT($D1280,1),USD!$A:$B,2,TRUE),H1279)),
H1279)</f>
        <v>0.2321</v>
      </c>
      <c r="I1280" s="92">
        <f>IF(MOD($D1280,1)&gt;(11+55/60)/24,
IF(VLOOKUP(QUOTIENT($D1280,1),AUD!$A:$K,11,TRUE)=0,I1279,IFERROR(VLOOKUP(QUOTIENT($D1280,1),GBP!$A:$B,2,TRUE),I1279)),
I1279)</f>
        <v>0.55649999999999999</v>
      </c>
      <c r="J1280" s="92">
        <f>IF(MOD($D1280,1)&gt;(11+55/60)/24,
IF(VLOOKUP(QUOTIENT($D1280,1),AUD!$A:$K,11,TRUE)=0,J1279,IFERROR(VLOOKUP(QUOTIENT($D1280,1),EUR!$A:$B,2,TRUE),J1279)),
J1279)</f>
        <v>5.2859999999999997E-2</v>
      </c>
      <c r="K1280" s="92">
        <f>IF(MOD($D1280,1)&gt;(11+55/60)/24,
IF(VLOOKUP(QUOTIENT($D1280,1),AUD!$A:$K,11,TRUE)=0,K1279,IFERROR(VLOOKUP(QUOTIENT($D1280,1),JPY!$A:$B,2,TRUE),K1279)),
K1279)</f>
        <v>0.10213999999999999</v>
      </c>
      <c r="L1280" s="92">
        <f>IF(MOD($E1280,1)&gt;(11+55/60)/24,
IF(VLOOKUP(QUOTIENT($E1280,1),AUD!$A:$K,11,TRUE)=0,L1279,IFERROR(VLOOKUP(QUOTIENT($E1280,1),CAD!$A:$B,2,TRUE)*1,L1279)),
L1279)</f>
        <v>1.23</v>
      </c>
    </row>
    <row r="1281" spans="1:12">
      <c r="A1281" s="94" t="s">
        <v>1520</v>
      </c>
      <c r="B1281" s="94">
        <f>(DATE(LEFT($A1281,4),MID($A1281,6,2),MID($A1281,9,2))+MID($A1281,12,2)/24+MID($A1281,15,2)/60+MID($A1281,18,2)/3600)
+Timezone!$C$2/24
+VLOOKUP((DATE(LEFT($A1281,4),MID($A1281,6,2),MID($A1281,9,2))+MID($A1281,12,2)/24+MID($A1281,15,2)/60+MID($A1281,18,2)/3600),Timezone!$K:$L,2,TRUE)/24</f>
        <v>41957.791666666664</v>
      </c>
      <c r="C1281" s="94">
        <f>(DATE(LEFT($A1281,4),MID($A1281,6,2),MID($A1281,9,2))+MID($A1281,12,2)/24+MID($A1281,15,2)/60+MID($A1281,18,2)/3600)
+Timezone!$C$3/24
+VLOOKUP((DATE(LEFT($A1281,4),MID($A1281,6,2),MID($A1281,9,2))+MID($A1281,12,2)/24+MID($A1281,15,2)/60+MID($A1281,18,2)/3600),Timezone!$K:$L,2,TRUE)/24</f>
        <v>41957.875</v>
      </c>
      <c r="D1281" s="94">
        <f>(DATE(LEFT($A1281,4),MID($A1281,6,2),MID($A1281,9,2))+MID($A1281,12,2)/24+MID($A1281,15,2)/60+MID($A1281,18,2)/3600)
+Timezone!$C$4/24
+VLOOKUP((DATE(LEFT($A1281,4),MID($A1281,6,2),MID($A1281,9,2))+MID($A1281,12,2)/24+MID($A1281,15,2)/60+MID($A1281,18,2)/3600),Timezone!$K:$L,2,TRUE)/24</f>
        <v>41957.416666666664</v>
      </c>
      <c r="E1281" s="94">
        <f>(DATE(LEFT($A1281,4),MID($A1281,6,2),MID($A1281,9,2))+MID($A1281,12,2)/24+MID($A1281,15,2)/60+MID($A1281,18,2)/3600)
+Timezone!$C$5/24
+VLOOKUP((DATE(LEFT($A1281,4),MID($A1281,6,2),MID($A1281,9,2))+MID($A1281,12,2)/24+MID($A1281,15,2)/60+MID($A1281,18,2)/3600),Timezone!$K:$L,2,TRUE)/24</f>
        <v>41957.208333333336</v>
      </c>
      <c r="F1281" s="92">
        <f>IF(MOD($B1281,1)&gt;10.5/24,
IF(VLOOKUP(QUOTIENT($B1281,1),AUD!$A:$K,11,TRUE)=0,F1280,VLOOKUP(QUOTIENT($B1281,1),AUD!$A:$K,11,TRUE)),
F1280)</f>
        <v>2.7749999999999999</v>
      </c>
      <c r="G1281" s="92">
        <f>IF(MOD($C1281,1)&gt;10.5/24,
IF(VLOOKUP(QUOTIENT($C1281,1),AUD!$A:$K,11,TRUE)=0,G1280,VLOOKUP(QUOTIENT($C1281,1),NZD!$A:$F,6,TRUE)),
G1280)</f>
        <v>3.67</v>
      </c>
      <c r="H1281" s="92">
        <f>IF(MOD($D1281,1)&gt;(11+55/60)/24,
IF(VLOOKUP(QUOTIENT($D1281,1),AUD!$A:$K,11,TRUE)=0,H1280,IFERROR(VLOOKUP(QUOTIENT($D1281,1),USD!$A:$B,2,TRUE),H1280)),
H1280)</f>
        <v>0.2321</v>
      </c>
      <c r="I1281" s="92">
        <f>IF(MOD($D1281,1)&gt;(11+55/60)/24,
IF(VLOOKUP(QUOTIENT($D1281,1),AUD!$A:$K,11,TRUE)=0,I1280,IFERROR(VLOOKUP(QUOTIENT($D1281,1),GBP!$A:$B,2,TRUE),I1280)),
I1280)</f>
        <v>0.55649999999999999</v>
      </c>
      <c r="J1281" s="92">
        <f>IF(MOD($D1281,1)&gt;(11+55/60)/24,
IF(VLOOKUP(QUOTIENT($D1281,1),AUD!$A:$K,11,TRUE)=0,J1280,IFERROR(VLOOKUP(QUOTIENT($D1281,1),EUR!$A:$B,2,TRUE),J1280)),
J1280)</f>
        <v>5.2859999999999997E-2</v>
      </c>
      <c r="K1281" s="92">
        <f>IF(MOD($D1281,1)&gt;(11+55/60)/24,
IF(VLOOKUP(QUOTIENT($D1281,1),AUD!$A:$K,11,TRUE)=0,K1280,IFERROR(VLOOKUP(QUOTIENT($D1281,1),JPY!$A:$B,2,TRUE),K1280)),
K1280)</f>
        <v>0.10213999999999999</v>
      </c>
      <c r="L1281" s="92">
        <f>IF(MOD($E1281,1)&gt;(11+55/60)/24,
IF(VLOOKUP(QUOTIENT($E1281,1),AUD!$A:$K,11,TRUE)=0,L1280,IFERROR(VLOOKUP(QUOTIENT($E1281,1),CAD!$A:$B,2,TRUE)*1,L1280)),
L1280)</f>
        <v>1.23</v>
      </c>
    </row>
    <row r="1282" spans="1:12">
      <c r="A1282" s="94" t="s">
        <v>1521</v>
      </c>
      <c r="B1282" s="94">
        <f>(DATE(LEFT($A1282,4),MID($A1282,6,2),MID($A1282,9,2))+MID($A1282,12,2)/24+MID($A1282,15,2)/60+MID($A1282,18,2)/3600)
+Timezone!$C$2/24
+VLOOKUP((DATE(LEFT($A1282,4),MID($A1282,6,2),MID($A1282,9,2))+MID($A1282,12,2)/24+MID($A1282,15,2)/60+MID($A1282,18,2)/3600),Timezone!$K:$L,2,TRUE)/24</f>
        <v>41957.874999999993</v>
      </c>
      <c r="C1282" s="94">
        <f>(DATE(LEFT($A1282,4),MID($A1282,6,2),MID($A1282,9,2))+MID($A1282,12,2)/24+MID($A1282,15,2)/60+MID($A1282,18,2)/3600)
+Timezone!$C$3/24
+VLOOKUP((DATE(LEFT($A1282,4),MID($A1282,6,2),MID($A1282,9,2))+MID($A1282,12,2)/24+MID($A1282,15,2)/60+MID($A1282,18,2)/3600),Timezone!$K:$L,2,TRUE)/24</f>
        <v>41957.958333333328</v>
      </c>
      <c r="D1282" s="94">
        <f>(DATE(LEFT($A1282,4),MID($A1282,6,2),MID($A1282,9,2))+MID($A1282,12,2)/24+MID($A1282,15,2)/60+MID($A1282,18,2)/3600)
+Timezone!$C$4/24
+VLOOKUP((DATE(LEFT($A1282,4),MID($A1282,6,2),MID($A1282,9,2))+MID($A1282,12,2)/24+MID($A1282,15,2)/60+MID($A1282,18,2)/3600),Timezone!$K:$L,2,TRUE)/24</f>
        <v>41957.499999999993</v>
      </c>
      <c r="E1282" s="94">
        <f>(DATE(LEFT($A1282,4),MID($A1282,6,2),MID($A1282,9,2))+MID($A1282,12,2)/24+MID($A1282,15,2)/60+MID($A1282,18,2)/3600)
+Timezone!$C$5/24
+VLOOKUP((DATE(LEFT($A1282,4),MID($A1282,6,2),MID($A1282,9,2))+MID($A1282,12,2)/24+MID($A1282,15,2)/60+MID($A1282,18,2)/3600),Timezone!$K:$L,2,TRUE)/24</f>
        <v>41957.291666666664</v>
      </c>
      <c r="F1282" s="92">
        <f>IF(MOD($B1282,1)&gt;10.5/24,
IF(VLOOKUP(QUOTIENT($B1282,1),AUD!$A:$K,11,TRUE)=0,F1281,VLOOKUP(QUOTIENT($B1282,1),AUD!$A:$K,11,TRUE)),
F1281)</f>
        <v>2.7749999999999999</v>
      </c>
      <c r="G1282" s="92">
        <f>IF(MOD($C1282,1)&gt;10.5/24,
IF(VLOOKUP(QUOTIENT($C1282,1),AUD!$A:$K,11,TRUE)=0,G1281,VLOOKUP(QUOTIENT($C1282,1),NZD!$A:$F,6,TRUE)),
G1281)</f>
        <v>3.67</v>
      </c>
      <c r="H1282" s="92">
        <f>IF(MOD($D1282,1)&gt;(11+55/60)/24,
IF(VLOOKUP(QUOTIENT($D1282,1),AUD!$A:$K,11,TRUE)=0,H1281,IFERROR(VLOOKUP(QUOTIENT($D1282,1),USD!$A:$B,2,TRUE),H1281)),
H1281)</f>
        <v>0.2321</v>
      </c>
      <c r="I1282" s="92">
        <f>IF(MOD($D1282,1)&gt;(11+55/60)/24,
IF(VLOOKUP(QUOTIENT($D1282,1),AUD!$A:$K,11,TRUE)=0,I1281,IFERROR(VLOOKUP(QUOTIENT($D1282,1),GBP!$A:$B,2,TRUE),I1281)),
I1281)</f>
        <v>0.55649999999999999</v>
      </c>
      <c r="J1282" s="92">
        <f>IF(MOD($D1282,1)&gt;(11+55/60)/24,
IF(VLOOKUP(QUOTIENT($D1282,1),AUD!$A:$K,11,TRUE)=0,J1281,IFERROR(VLOOKUP(QUOTIENT($D1282,1),EUR!$A:$B,2,TRUE),J1281)),
J1281)</f>
        <v>5.357E-2</v>
      </c>
      <c r="K1282" s="92">
        <f>IF(MOD($D1282,1)&gt;(11+55/60)/24,
IF(VLOOKUP(QUOTIENT($D1282,1),AUD!$A:$K,11,TRUE)=0,K1281,IFERROR(VLOOKUP(QUOTIENT($D1282,1),JPY!$A:$B,2,TRUE),K1281)),
K1281)</f>
        <v>0.10213999999999999</v>
      </c>
      <c r="L1282" s="92">
        <f>IF(MOD($E1282,1)&gt;(11+55/60)/24,
IF(VLOOKUP(QUOTIENT($E1282,1),AUD!$A:$K,11,TRUE)=0,L1281,IFERROR(VLOOKUP(QUOTIENT($E1282,1),CAD!$A:$B,2,TRUE)*1,L1281)),
L1281)</f>
        <v>1.23</v>
      </c>
    </row>
    <row r="1283" spans="1:12">
      <c r="A1283" s="94" t="s">
        <v>1522</v>
      </c>
      <c r="B1283" s="94">
        <f>(DATE(LEFT($A1283,4),MID($A1283,6,2),MID($A1283,9,2))+MID($A1283,12,2)/24+MID($A1283,15,2)/60+MID($A1283,18,2)/3600)
+Timezone!$C$2/24
+VLOOKUP((DATE(LEFT($A1283,4),MID($A1283,6,2),MID($A1283,9,2))+MID($A1283,12,2)/24+MID($A1283,15,2)/60+MID($A1283,18,2)/3600),Timezone!$K:$L,2,TRUE)/24</f>
        <v>41957.958333333328</v>
      </c>
      <c r="C1283" s="94">
        <f>(DATE(LEFT($A1283,4),MID($A1283,6,2),MID($A1283,9,2))+MID($A1283,12,2)/24+MID($A1283,15,2)/60+MID($A1283,18,2)/3600)
+Timezone!$C$3/24
+VLOOKUP((DATE(LEFT($A1283,4),MID($A1283,6,2),MID($A1283,9,2))+MID($A1283,12,2)/24+MID($A1283,15,2)/60+MID($A1283,18,2)/3600),Timezone!$K:$L,2,TRUE)/24</f>
        <v>41958.041666666664</v>
      </c>
      <c r="D1283" s="94">
        <f>(DATE(LEFT($A1283,4),MID($A1283,6,2),MID($A1283,9,2))+MID($A1283,12,2)/24+MID($A1283,15,2)/60+MID($A1283,18,2)/3600)
+Timezone!$C$4/24
+VLOOKUP((DATE(LEFT($A1283,4),MID($A1283,6,2),MID($A1283,9,2))+MID($A1283,12,2)/24+MID($A1283,15,2)/60+MID($A1283,18,2)/3600),Timezone!$K:$L,2,TRUE)/24</f>
        <v>41957.583333333328</v>
      </c>
      <c r="E1283" s="94">
        <f>(DATE(LEFT($A1283,4),MID($A1283,6,2),MID($A1283,9,2))+MID($A1283,12,2)/24+MID($A1283,15,2)/60+MID($A1283,18,2)/3600)
+Timezone!$C$5/24
+VLOOKUP((DATE(LEFT($A1283,4),MID($A1283,6,2),MID($A1283,9,2))+MID($A1283,12,2)/24+MID($A1283,15,2)/60+MID($A1283,18,2)/3600),Timezone!$K:$L,2,TRUE)/24</f>
        <v>41957.375</v>
      </c>
      <c r="F1283" s="92">
        <f>IF(MOD($B1283,1)&gt;10.5/24,
IF(VLOOKUP(QUOTIENT($B1283,1),AUD!$A:$K,11,TRUE)=0,F1282,VLOOKUP(QUOTIENT($B1283,1),AUD!$A:$K,11,TRUE)),
F1282)</f>
        <v>2.7749999999999999</v>
      </c>
      <c r="G1283" s="92">
        <f>IF(MOD($C1283,1)&gt;10.5/24,
IF(VLOOKUP(QUOTIENT($C1283,1),AUD!$A:$K,11,TRUE)=0,G1282,VLOOKUP(QUOTIENT($C1283,1),NZD!$A:$F,6,TRUE)),
G1282)</f>
        <v>3.67</v>
      </c>
      <c r="H1283" s="92">
        <f>IF(MOD($D1283,1)&gt;(11+55/60)/24,
IF(VLOOKUP(QUOTIENT($D1283,1),AUD!$A:$K,11,TRUE)=0,H1282,IFERROR(VLOOKUP(QUOTIENT($D1283,1),USD!$A:$B,2,TRUE),H1282)),
H1282)</f>
        <v>0.2321</v>
      </c>
      <c r="I1283" s="92">
        <f>IF(MOD($D1283,1)&gt;(11+55/60)/24,
IF(VLOOKUP(QUOTIENT($D1283,1),AUD!$A:$K,11,TRUE)=0,I1282,IFERROR(VLOOKUP(QUOTIENT($D1283,1),GBP!$A:$B,2,TRUE),I1282)),
I1282)</f>
        <v>0.55649999999999999</v>
      </c>
      <c r="J1283" s="92">
        <f>IF(MOD($D1283,1)&gt;(11+55/60)/24,
IF(VLOOKUP(QUOTIENT($D1283,1),AUD!$A:$K,11,TRUE)=0,J1282,IFERROR(VLOOKUP(QUOTIENT($D1283,1),EUR!$A:$B,2,TRUE),J1282)),
J1282)</f>
        <v>5.357E-2</v>
      </c>
      <c r="K1283" s="92">
        <f>IF(MOD($D1283,1)&gt;(11+55/60)/24,
IF(VLOOKUP(QUOTIENT($D1283,1),AUD!$A:$K,11,TRUE)=0,K1282,IFERROR(VLOOKUP(QUOTIENT($D1283,1),JPY!$A:$B,2,TRUE),K1282)),
K1282)</f>
        <v>0.10213999999999999</v>
      </c>
      <c r="L1283" s="92">
        <f>IF(MOD($E1283,1)&gt;(11+55/60)/24,
IF(VLOOKUP(QUOTIENT($E1283,1),AUD!$A:$K,11,TRUE)=0,L1282,IFERROR(VLOOKUP(QUOTIENT($E1283,1),CAD!$A:$B,2,TRUE)*1,L1282)),
L1282)</f>
        <v>1.23</v>
      </c>
    </row>
    <row r="1284" spans="1:12">
      <c r="A1284" s="94" t="s">
        <v>1523</v>
      </c>
      <c r="B1284" s="94">
        <f>(DATE(LEFT($A1284,4),MID($A1284,6,2),MID($A1284,9,2))+MID($A1284,12,2)/24+MID($A1284,15,2)/60+MID($A1284,18,2)/3600)
+Timezone!$C$2/24
+VLOOKUP((DATE(LEFT($A1284,4),MID($A1284,6,2),MID($A1284,9,2))+MID($A1284,12,2)/24+MID($A1284,15,2)/60+MID($A1284,18,2)/3600),Timezone!$K:$L,2,TRUE)/24</f>
        <v>41958.041666666664</v>
      </c>
      <c r="C1284" s="94">
        <f>(DATE(LEFT($A1284,4),MID($A1284,6,2),MID($A1284,9,2))+MID($A1284,12,2)/24+MID($A1284,15,2)/60+MID($A1284,18,2)/3600)
+Timezone!$C$3/24
+VLOOKUP((DATE(LEFT($A1284,4),MID($A1284,6,2),MID($A1284,9,2))+MID($A1284,12,2)/24+MID($A1284,15,2)/60+MID($A1284,18,2)/3600),Timezone!$K:$L,2,TRUE)/24</f>
        <v>41958.125</v>
      </c>
      <c r="D1284" s="94">
        <f>(DATE(LEFT($A1284,4),MID($A1284,6,2),MID($A1284,9,2))+MID($A1284,12,2)/24+MID($A1284,15,2)/60+MID($A1284,18,2)/3600)
+Timezone!$C$4/24
+VLOOKUP((DATE(LEFT($A1284,4),MID($A1284,6,2),MID($A1284,9,2))+MID($A1284,12,2)/24+MID($A1284,15,2)/60+MID($A1284,18,2)/3600),Timezone!$K:$L,2,TRUE)/24</f>
        <v>41957.666666666664</v>
      </c>
      <c r="E1284" s="94">
        <f>(DATE(LEFT($A1284,4),MID($A1284,6,2),MID($A1284,9,2))+MID($A1284,12,2)/24+MID($A1284,15,2)/60+MID($A1284,18,2)/3600)
+Timezone!$C$5/24
+VLOOKUP((DATE(LEFT($A1284,4),MID($A1284,6,2),MID($A1284,9,2))+MID($A1284,12,2)/24+MID($A1284,15,2)/60+MID($A1284,18,2)/3600),Timezone!$K:$L,2,TRUE)/24</f>
        <v>41957.458333333336</v>
      </c>
      <c r="F1284" s="92">
        <f>IF(MOD($B1284,1)&gt;10.5/24,
IF(VLOOKUP(QUOTIENT($B1284,1),AUD!$A:$K,11,TRUE)=0,F1283,VLOOKUP(QUOTIENT($B1284,1),AUD!$A:$K,11,TRUE)),
F1283)</f>
        <v>2.7749999999999999</v>
      </c>
      <c r="G1284" s="92">
        <f>IF(MOD($C1284,1)&gt;10.5/24,
IF(VLOOKUP(QUOTIENT($C1284,1),AUD!$A:$K,11,TRUE)=0,G1283,VLOOKUP(QUOTIENT($C1284,1),NZD!$A:$F,6,TRUE)),
G1283)</f>
        <v>3.67</v>
      </c>
      <c r="H1284" s="92">
        <f>IF(MOD($D1284,1)&gt;(11+55/60)/24,
IF(VLOOKUP(QUOTIENT($D1284,1),AUD!$A:$K,11,TRUE)=0,H1283,IFERROR(VLOOKUP(QUOTIENT($D1284,1),USD!$A:$B,2,TRUE),H1283)),
H1283)</f>
        <v>0.2321</v>
      </c>
      <c r="I1284" s="92">
        <f>IF(MOD($D1284,1)&gt;(11+55/60)/24,
IF(VLOOKUP(QUOTIENT($D1284,1),AUD!$A:$K,11,TRUE)=0,I1283,IFERROR(VLOOKUP(QUOTIENT($D1284,1),GBP!$A:$B,2,TRUE),I1283)),
I1283)</f>
        <v>0.55649999999999999</v>
      </c>
      <c r="J1284" s="92">
        <f>IF(MOD($D1284,1)&gt;(11+55/60)/24,
IF(VLOOKUP(QUOTIENT($D1284,1),AUD!$A:$K,11,TRUE)=0,J1283,IFERROR(VLOOKUP(QUOTIENT($D1284,1),EUR!$A:$B,2,TRUE),J1283)),
J1283)</f>
        <v>5.357E-2</v>
      </c>
      <c r="K1284" s="92">
        <f>IF(MOD($D1284,1)&gt;(11+55/60)/24,
IF(VLOOKUP(QUOTIENT($D1284,1),AUD!$A:$K,11,TRUE)=0,K1283,IFERROR(VLOOKUP(QUOTIENT($D1284,1),JPY!$A:$B,2,TRUE),K1283)),
K1283)</f>
        <v>0.10213999999999999</v>
      </c>
      <c r="L1284" s="92">
        <f>IF(MOD($E1284,1)&gt;(11+55/60)/24,
IF(VLOOKUP(QUOTIENT($E1284,1),AUD!$A:$K,11,TRUE)=0,L1283,IFERROR(VLOOKUP(QUOTIENT($E1284,1),CAD!$A:$B,2,TRUE)*1,L1283)),
L1283)</f>
        <v>1.23</v>
      </c>
    </row>
    <row r="1285" spans="1:12">
      <c r="A1285" s="94" t="s">
        <v>1524</v>
      </c>
      <c r="B1285" s="94">
        <f>(DATE(LEFT($A1285,4),MID($A1285,6,2),MID($A1285,9,2))+MID($A1285,12,2)/24+MID($A1285,15,2)/60+MID($A1285,18,2)/3600)
+Timezone!$C$2/24
+VLOOKUP((DATE(LEFT($A1285,4),MID($A1285,6,2),MID($A1285,9,2))+MID($A1285,12,2)/24+MID($A1285,15,2)/60+MID($A1285,18,2)/3600),Timezone!$K:$L,2,TRUE)/24</f>
        <v>41958.124999999993</v>
      </c>
      <c r="C1285" s="94">
        <f>(DATE(LEFT($A1285,4),MID($A1285,6,2),MID($A1285,9,2))+MID($A1285,12,2)/24+MID($A1285,15,2)/60+MID($A1285,18,2)/3600)
+Timezone!$C$3/24
+VLOOKUP((DATE(LEFT($A1285,4),MID($A1285,6,2),MID($A1285,9,2))+MID($A1285,12,2)/24+MID($A1285,15,2)/60+MID($A1285,18,2)/3600),Timezone!$K:$L,2,TRUE)/24</f>
        <v>41958.208333333328</v>
      </c>
      <c r="D1285" s="94">
        <f>(DATE(LEFT($A1285,4),MID($A1285,6,2),MID($A1285,9,2))+MID($A1285,12,2)/24+MID($A1285,15,2)/60+MID($A1285,18,2)/3600)
+Timezone!$C$4/24
+VLOOKUP((DATE(LEFT($A1285,4),MID($A1285,6,2),MID($A1285,9,2))+MID($A1285,12,2)/24+MID($A1285,15,2)/60+MID($A1285,18,2)/3600),Timezone!$K:$L,2,TRUE)/24</f>
        <v>41957.749999999993</v>
      </c>
      <c r="E1285" s="94">
        <f>(DATE(LEFT($A1285,4),MID($A1285,6,2),MID($A1285,9,2))+MID($A1285,12,2)/24+MID($A1285,15,2)/60+MID($A1285,18,2)/3600)
+Timezone!$C$5/24
+VLOOKUP((DATE(LEFT($A1285,4),MID($A1285,6,2),MID($A1285,9,2))+MID($A1285,12,2)/24+MID($A1285,15,2)/60+MID($A1285,18,2)/3600),Timezone!$K:$L,2,TRUE)/24</f>
        <v>41957.541666666664</v>
      </c>
      <c r="F1285" s="92">
        <f>IF(MOD($B1285,1)&gt;10.5/24,
IF(VLOOKUP(QUOTIENT($B1285,1),AUD!$A:$K,11,TRUE)=0,F1284,VLOOKUP(QUOTIENT($B1285,1),AUD!$A:$K,11,TRUE)),
F1284)</f>
        <v>2.7749999999999999</v>
      </c>
      <c r="G1285" s="92">
        <f>IF(MOD($C1285,1)&gt;10.5/24,
IF(VLOOKUP(QUOTIENT($C1285,1),AUD!$A:$K,11,TRUE)=0,G1284,VLOOKUP(QUOTIENT($C1285,1),NZD!$A:$F,6,TRUE)),
G1284)</f>
        <v>3.67</v>
      </c>
      <c r="H1285" s="92">
        <f>IF(MOD($D1285,1)&gt;(11+55/60)/24,
IF(VLOOKUP(QUOTIENT($D1285,1),AUD!$A:$K,11,TRUE)=0,H1284,IFERROR(VLOOKUP(QUOTIENT($D1285,1),USD!$A:$B,2,TRUE),H1284)),
H1284)</f>
        <v>0.2321</v>
      </c>
      <c r="I1285" s="92">
        <f>IF(MOD($D1285,1)&gt;(11+55/60)/24,
IF(VLOOKUP(QUOTIENT($D1285,1),AUD!$A:$K,11,TRUE)=0,I1284,IFERROR(VLOOKUP(QUOTIENT($D1285,1),GBP!$A:$B,2,TRUE),I1284)),
I1284)</f>
        <v>0.55649999999999999</v>
      </c>
      <c r="J1285" s="92">
        <f>IF(MOD($D1285,1)&gt;(11+55/60)/24,
IF(VLOOKUP(QUOTIENT($D1285,1),AUD!$A:$K,11,TRUE)=0,J1284,IFERROR(VLOOKUP(QUOTIENT($D1285,1),EUR!$A:$B,2,TRUE),J1284)),
J1284)</f>
        <v>5.357E-2</v>
      </c>
      <c r="K1285" s="92">
        <f>IF(MOD($D1285,1)&gt;(11+55/60)/24,
IF(VLOOKUP(QUOTIENT($D1285,1),AUD!$A:$K,11,TRUE)=0,K1284,IFERROR(VLOOKUP(QUOTIENT($D1285,1),JPY!$A:$B,2,TRUE),K1284)),
K1284)</f>
        <v>0.10213999999999999</v>
      </c>
      <c r="L1285" s="92">
        <f>IF(MOD($E1285,1)&gt;(11+55/60)/24,
IF(VLOOKUP(QUOTIENT($E1285,1),AUD!$A:$K,11,TRUE)=0,L1284,IFERROR(VLOOKUP(QUOTIENT($E1285,1),CAD!$A:$B,2,TRUE)*1,L1284)),
L1284)</f>
        <v>1.23</v>
      </c>
    </row>
    <row r="1286" spans="1:12">
      <c r="A1286" s="94" t="s">
        <v>1525</v>
      </c>
      <c r="B1286" s="94">
        <f>(DATE(LEFT($A1286,4),MID($A1286,6,2),MID($A1286,9,2))+MID($A1286,12,2)/24+MID($A1286,15,2)/60+MID($A1286,18,2)/3600)
+Timezone!$C$2/24
+VLOOKUP((DATE(LEFT($A1286,4),MID($A1286,6,2),MID($A1286,9,2))+MID($A1286,12,2)/24+MID($A1286,15,2)/60+MID($A1286,18,2)/3600),Timezone!$K:$L,2,TRUE)/24</f>
        <v>41958.208333333328</v>
      </c>
      <c r="C1286" s="94">
        <f>(DATE(LEFT($A1286,4),MID($A1286,6,2),MID($A1286,9,2))+MID($A1286,12,2)/24+MID($A1286,15,2)/60+MID($A1286,18,2)/3600)
+Timezone!$C$3/24
+VLOOKUP((DATE(LEFT($A1286,4),MID($A1286,6,2),MID($A1286,9,2))+MID($A1286,12,2)/24+MID($A1286,15,2)/60+MID($A1286,18,2)/3600),Timezone!$K:$L,2,TRUE)/24</f>
        <v>41958.291666666664</v>
      </c>
      <c r="D1286" s="94">
        <f>(DATE(LEFT($A1286,4),MID($A1286,6,2),MID($A1286,9,2))+MID($A1286,12,2)/24+MID($A1286,15,2)/60+MID($A1286,18,2)/3600)
+Timezone!$C$4/24
+VLOOKUP((DATE(LEFT($A1286,4),MID($A1286,6,2),MID($A1286,9,2))+MID($A1286,12,2)/24+MID($A1286,15,2)/60+MID($A1286,18,2)/3600),Timezone!$K:$L,2,TRUE)/24</f>
        <v>41957.833333333328</v>
      </c>
      <c r="E1286" s="94">
        <f>(DATE(LEFT($A1286,4),MID($A1286,6,2),MID($A1286,9,2))+MID($A1286,12,2)/24+MID($A1286,15,2)/60+MID($A1286,18,2)/3600)
+Timezone!$C$5/24
+VLOOKUP((DATE(LEFT($A1286,4),MID($A1286,6,2),MID($A1286,9,2))+MID($A1286,12,2)/24+MID($A1286,15,2)/60+MID($A1286,18,2)/3600),Timezone!$K:$L,2,TRUE)/24</f>
        <v>41957.625</v>
      </c>
      <c r="F1286" s="92">
        <f>IF(MOD($B1286,1)&gt;10.5/24,
IF(VLOOKUP(QUOTIENT($B1286,1),AUD!$A:$K,11,TRUE)=0,F1285,VLOOKUP(QUOTIENT($B1286,1),AUD!$A:$K,11,TRUE)),
F1285)</f>
        <v>2.7749999999999999</v>
      </c>
      <c r="G1286" s="92">
        <f>IF(MOD($C1286,1)&gt;10.5/24,
IF(VLOOKUP(QUOTIENT($C1286,1),AUD!$A:$K,11,TRUE)=0,G1285,VLOOKUP(QUOTIENT($C1286,1),NZD!$A:$F,6,TRUE)),
G1285)</f>
        <v>3.67</v>
      </c>
      <c r="H1286" s="92">
        <f>IF(MOD($D1286,1)&gt;(11+55/60)/24,
IF(VLOOKUP(QUOTIENT($D1286,1),AUD!$A:$K,11,TRUE)=0,H1285,IFERROR(VLOOKUP(QUOTIENT($D1286,1),USD!$A:$B,2,TRUE),H1285)),
H1285)</f>
        <v>0.2321</v>
      </c>
      <c r="I1286" s="92">
        <f>IF(MOD($D1286,1)&gt;(11+55/60)/24,
IF(VLOOKUP(QUOTIENT($D1286,1),AUD!$A:$K,11,TRUE)=0,I1285,IFERROR(VLOOKUP(QUOTIENT($D1286,1),GBP!$A:$B,2,TRUE),I1285)),
I1285)</f>
        <v>0.55649999999999999</v>
      </c>
      <c r="J1286" s="92">
        <f>IF(MOD($D1286,1)&gt;(11+55/60)/24,
IF(VLOOKUP(QUOTIENT($D1286,1),AUD!$A:$K,11,TRUE)=0,J1285,IFERROR(VLOOKUP(QUOTIENT($D1286,1),EUR!$A:$B,2,TRUE),J1285)),
J1285)</f>
        <v>5.357E-2</v>
      </c>
      <c r="K1286" s="92">
        <f>IF(MOD($D1286,1)&gt;(11+55/60)/24,
IF(VLOOKUP(QUOTIENT($D1286,1),AUD!$A:$K,11,TRUE)=0,K1285,IFERROR(VLOOKUP(QUOTIENT($D1286,1),JPY!$A:$B,2,TRUE),K1285)),
K1285)</f>
        <v>0.10213999999999999</v>
      </c>
      <c r="L1286" s="92">
        <f>IF(MOD($E1286,1)&gt;(11+55/60)/24,
IF(VLOOKUP(QUOTIENT($E1286,1),AUD!$A:$K,11,TRUE)=0,L1285,IFERROR(VLOOKUP(QUOTIENT($E1286,1),CAD!$A:$B,2,TRUE)*1,L1285)),
L1285)</f>
        <v>1.23</v>
      </c>
    </row>
    <row r="1287" spans="1:12">
      <c r="A1287" s="94" t="s">
        <v>1526</v>
      </c>
      <c r="B1287" s="94">
        <f>(DATE(LEFT($A1287,4),MID($A1287,6,2),MID($A1287,9,2))+MID($A1287,12,2)/24+MID($A1287,15,2)/60+MID($A1287,18,2)/3600)
+Timezone!$C$2/24
+VLOOKUP((DATE(LEFT($A1287,4),MID($A1287,6,2),MID($A1287,9,2))+MID($A1287,12,2)/24+MID($A1287,15,2)/60+MID($A1287,18,2)/3600),Timezone!$K:$L,2,TRUE)/24</f>
        <v>41958.291666666664</v>
      </c>
      <c r="C1287" s="94">
        <f>(DATE(LEFT($A1287,4),MID($A1287,6,2),MID($A1287,9,2))+MID($A1287,12,2)/24+MID($A1287,15,2)/60+MID($A1287,18,2)/3600)
+Timezone!$C$3/24
+VLOOKUP((DATE(LEFT($A1287,4),MID($A1287,6,2),MID($A1287,9,2))+MID($A1287,12,2)/24+MID($A1287,15,2)/60+MID($A1287,18,2)/3600),Timezone!$K:$L,2,TRUE)/24</f>
        <v>41958.375</v>
      </c>
      <c r="D1287" s="94">
        <f>(DATE(LEFT($A1287,4),MID($A1287,6,2),MID($A1287,9,2))+MID($A1287,12,2)/24+MID($A1287,15,2)/60+MID($A1287,18,2)/3600)
+Timezone!$C$4/24
+VLOOKUP((DATE(LEFT($A1287,4),MID($A1287,6,2),MID($A1287,9,2))+MID($A1287,12,2)/24+MID($A1287,15,2)/60+MID($A1287,18,2)/3600),Timezone!$K:$L,2,TRUE)/24</f>
        <v>41957.916666666664</v>
      </c>
      <c r="E1287" s="94">
        <f>(DATE(LEFT($A1287,4),MID($A1287,6,2),MID($A1287,9,2))+MID($A1287,12,2)/24+MID($A1287,15,2)/60+MID($A1287,18,2)/3600)
+Timezone!$C$5/24
+VLOOKUP((DATE(LEFT($A1287,4),MID($A1287,6,2),MID($A1287,9,2))+MID($A1287,12,2)/24+MID($A1287,15,2)/60+MID($A1287,18,2)/3600),Timezone!$K:$L,2,TRUE)/24</f>
        <v>41957.708333333336</v>
      </c>
      <c r="F1287" s="92">
        <f>IF(MOD($B1287,1)&gt;10.5/24,
IF(VLOOKUP(QUOTIENT($B1287,1),AUD!$A:$K,11,TRUE)=0,F1286,VLOOKUP(QUOTIENT($B1287,1),AUD!$A:$K,11,TRUE)),
F1286)</f>
        <v>2.7749999999999999</v>
      </c>
      <c r="G1287" s="92">
        <f>IF(MOD($C1287,1)&gt;10.5/24,
IF(VLOOKUP(QUOTIENT($C1287,1),AUD!$A:$K,11,TRUE)=0,G1286,VLOOKUP(QUOTIENT($C1287,1),NZD!$A:$F,6,TRUE)),
G1286)</f>
        <v>3.67</v>
      </c>
      <c r="H1287" s="92">
        <f>IF(MOD($D1287,1)&gt;(11+55/60)/24,
IF(VLOOKUP(QUOTIENT($D1287,1),AUD!$A:$K,11,TRUE)=0,H1286,IFERROR(VLOOKUP(QUOTIENT($D1287,1),USD!$A:$B,2,TRUE),H1286)),
H1286)</f>
        <v>0.2321</v>
      </c>
      <c r="I1287" s="92">
        <f>IF(MOD($D1287,1)&gt;(11+55/60)/24,
IF(VLOOKUP(QUOTIENT($D1287,1),AUD!$A:$K,11,TRUE)=0,I1286,IFERROR(VLOOKUP(QUOTIENT($D1287,1),GBP!$A:$B,2,TRUE),I1286)),
I1286)</f>
        <v>0.55649999999999999</v>
      </c>
      <c r="J1287" s="92">
        <f>IF(MOD($D1287,1)&gt;(11+55/60)/24,
IF(VLOOKUP(QUOTIENT($D1287,1),AUD!$A:$K,11,TRUE)=0,J1286,IFERROR(VLOOKUP(QUOTIENT($D1287,1),EUR!$A:$B,2,TRUE),J1286)),
J1286)</f>
        <v>5.357E-2</v>
      </c>
      <c r="K1287" s="92">
        <f>IF(MOD($D1287,1)&gt;(11+55/60)/24,
IF(VLOOKUP(QUOTIENT($D1287,1),AUD!$A:$K,11,TRUE)=0,K1286,IFERROR(VLOOKUP(QUOTIENT($D1287,1),JPY!$A:$B,2,TRUE),K1286)),
K1286)</f>
        <v>0.10213999999999999</v>
      </c>
      <c r="L1287" s="92">
        <f>IF(MOD($E1287,1)&gt;(11+55/60)/24,
IF(VLOOKUP(QUOTIENT($E1287,1),AUD!$A:$K,11,TRUE)=0,L1286,IFERROR(VLOOKUP(QUOTIENT($E1287,1),CAD!$A:$B,2,TRUE)*1,L1286)),
L1286)</f>
        <v>1.23</v>
      </c>
    </row>
    <row r="1288" spans="1:12">
      <c r="A1288" s="94" t="s">
        <v>1527</v>
      </c>
      <c r="B1288" s="94">
        <f>(DATE(LEFT($A1288,4),MID($A1288,6,2),MID($A1288,9,2))+MID($A1288,12,2)/24+MID($A1288,15,2)/60+MID($A1288,18,2)/3600)
+Timezone!$C$2/24
+VLOOKUP((DATE(LEFT($A1288,4),MID($A1288,6,2),MID($A1288,9,2))+MID($A1288,12,2)/24+MID($A1288,15,2)/60+MID($A1288,18,2)/3600),Timezone!$K:$L,2,TRUE)/24</f>
        <v>41960.291666666664</v>
      </c>
      <c r="C1288" s="94">
        <f>(DATE(LEFT($A1288,4),MID($A1288,6,2),MID($A1288,9,2))+MID($A1288,12,2)/24+MID($A1288,15,2)/60+MID($A1288,18,2)/3600)
+Timezone!$C$3/24
+VLOOKUP((DATE(LEFT($A1288,4),MID($A1288,6,2),MID($A1288,9,2))+MID($A1288,12,2)/24+MID($A1288,15,2)/60+MID($A1288,18,2)/3600),Timezone!$K:$L,2,TRUE)/24</f>
        <v>41960.375</v>
      </c>
      <c r="D1288" s="94">
        <f>(DATE(LEFT($A1288,4),MID($A1288,6,2),MID($A1288,9,2))+MID($A1288,12,2)/24+MID($A1288,15,2)/60+MID($A1288,18,2)/3600)
+Timezone!$C$4/24
+VLOOKUP((DATE(LEFT($A1288,4),MID($A1288,6,2),MID($A1288,9,2))+MID($A1288,12,2)/24+MID($A1288,15,2)/60+MID($A1288,18,2)/3600),Timezone!$K:$L,2,TRUE)/24</f>
        <v>41959.916666666664</v>
      </c>
      <c r="E1288" s="94">
        <f>(DATE(LEFT($A1288,4),MID($A1288,6,2),MID($A1288,9,2))+MID($A1288,12,2)/24+MID($A1288,15,2)/60+MID($A1288,18,2)/3600)
+Timezone!$C$5/24
+VLOOKUP((DATE(LEFT($A1288,4),MID($A1288,6,2),MID($A1288,9,2))+MID($A1288,12,2)/24+MID($A1288,15,2)/60+MID($A1288,18,2)/3600),Timezone!$K:$L,2,TRUE)/24</f>
        <v>41959.708333333336</v>
      </c>
      <c r="F1288" s="92">
        <f>IF(MOD($B1288,1)&gt;10.5/24,
IF(VLOOKUP(QUOTIENT($B1288,1),AUD!$A:$K,11,TRUE)=0,F1287,VLOOKUP(QUOTIENT($B1288,1),AUD!$A:$K,11,TRUE)),
F1287)</f>
        <v>2.7749999999999999</v>
      </c>
      <c r="G1288" s="92">
        <f>IF(MOD($C1288,1)&gt;10.5/24,
IF(VLOOKUP(QUOTIENT($C1288,1),AUD!$A:$K,11,TRUE)=0,G1287,VLOOKUP(QUOTIENT($C1288,1),NZD!$A:$F,6,TRUE)),
G1287)</f>
        <v>3.67</v>
      </c>
      <c r="H1288" s="92">
        <f>IF(MOD($D1288,1)&gt;(11+55/60)/24,
IF(VLOOKUP(QUOTIENT($D1288,1),AUD!$A:$K,11,TRUE)=0,H1287,IFERROR(VLOOKUP(QUOTIENT($D1288,1),USD!$A:$B,2,TRUE),H1287)),
H1287)</f>
        <v>0.2321</v>
      </c>
      <c r="I1288" s="92">
        <f>IF(MOD($D1288,1)&gt;(11+55/60)/24,
IF(VLOOKUP(QUOTIENT($D1288,1),AUD!$A:$K,11,TRUE)=0,I1287,IFERROR(VLOOKUP(QUOTIENT($D1288,1),GBP!$A:$B,2,TRUE),I1287)),
I1287)</f>
        <v>0.55649999999999999</v>
      </c>
      <c r="J1288" s="92">
        <f>IF(MOD($D1288,1)&gt;(11+55/60)/24,
IF(VLOOKUP(QUOTIENT($D1288,1),AUD!$A:$K,11,TRUE)=0,J1287,IFERROR(VLOOKUP(QUOTIENT($D1288,1),EUR!$A:$B,2,TRUE),J1287)),
J1287)</f>
        <v>5.357E-2</v>
      </c>
      <c r="K1288" s="92">
        <f>IF(MOD($D1288,1)&gt;(11+55/60)/24,
IF(VLOOKUP(QUOTIENT($D1288,1),AUD!$A:$K,11,TRUE)=0,K1287,IFERROR(VLOOKUP(QUOTIENT($D1288,1),JPY!$A:$B,2,TRUE),K1287)),
K1287)</f>
        <v>0.10213999999999999</v>
      </c>
      <c r="L1288" s="92">
        <f>IF(MOD($E1288,1)&gt;(11+55/60)/24,
IF(VLOOKUP(QUOTIENT($E1288,1),AUD!$A:$K,11,TRUE)=0,L1287,IFERROR(VLOOKUP(QUOTIENT($E1288,1),CAD!$A:$B,2,TRUE)*1,L1287)),
L1287)</f>
        <v>1.23</v>
      </c>
    </row>
    <row r="1289" spans="1:12">
      <c r="A1289" s="94" t="s">
        <v>1528</v>
      </c>
      <c r="B1289" s="94">
        <f>(DATE(LEFT($A1289,4),MID($A1289,6,2),MID($A1289,9,2))+MID($A1289,12,2)/24+MID($A1289,15,2)/60+MID($A1289,18,2)/3600)
+Timezone!$C$2/24
+VLOOKUP((DATE(LEFT($A1289,4),MID($A1289,6,2),MID($A1289,9,2))+MID($A1289,12,2)/24+MID($A1289,15,2)/60+MID($A1289,18,2)/3600),Timezone!$K:$L,2,TRUE)/24</f>
        <v>41960.374999999993</v>
      </c>
      <c r="C1289" s="94">
        <f>(DATE(LEFT($A1289,4),MID($A1289,6,2),MID($A1289,9,2))+MID($A1289,12,2)/24+MID($A1289,15,2)/60+MID($A1289,18,2)/3600)
+Timezone!$C$3/24
+VLOOKUP((DATE(LEFT($A1289,4),MID($A1289,6,2),MID($A1289,9,2))+MID($A1289,12,2)/24+MID($A1289,15,2)/60+MID($A1289,18,2)/3600),Timezone!$K:$L,2,TRUE)/24</f>
        <v>41960.458333333328</v>
      </c>
      <c r="D1289" s="94">
        <f>(DATE(LEFT($A1289,4),MID($A1289,6,2),MID($A1289,9,2))+MID($A1289,12,2)/24+MID($A1289,15,2)/60+MID($A1289,18,2)/3600)
+Timezone!$C$4/24
+VLOOKUP((DATE(LEFT($A1289,4),MID($A1289,6,2),MID($A1289,9,2))+MID($A1289,12,2)/24+MID($A1289,15,2)/60+MID($A1289,18,2)/3600),Timezone!$K:$L,2,TRUE)/24</f>
        <v>41959.999999999993</v>
      </c>
      <c r="E1289" s="94">
        <f>(DATE(LEFT($A1289,4),MID($A1289,6,2),MID($A1289,9,2))+MID($A1289,12,2)/24+MID($A1289,15,2)/60+MID($A1289,18,2)/3600)
+Timezone!$C$5/24
+VLOOKUP((DATE(LEFT($A1289,4),MID($A1289,6,2),MID($A1289,9,2))+MID($A1289,12,2)/24+MID($A1289,15,2)/60+MID($A1289,18,2)/3600),Timezone!$K:$L,2,TRUE)/24</f>
        <v>41959.791666666664</v>
      </c>
      <c r="F1289" s="92">
        <f>IF(MOD($B1289,1)&gt;10.5/24,
IF(VLOOKUP(QUOTIENT($B1289,1),AUD!$A:$K,11,TRUE)=0,F1288,VLOOKUP(QUOTIENT($B1289,1),AUD!$A:$K,11,TRUE)),
F1288)</f>
        <v>2.7749999999999999</v>
      </c>
      <c r="G1289" s="92">
        <f>IF(MOD($C1289,1)&gt;10.5/24,
IF(VLOOKUP(QUOTIENT($C1289,1),AUD!$A:$K,11,TRUE)=0,G1288,VLOOKUP(QUOTIENT($C1289,1),NZD!$A:$F,6,TRUE)),
G1288)</f>
        <v>3.65</v>
      </c>
      <c r="H1289" s="92">
        <f>IF(MOD($D1289,1)&gt;(11+55/60)/24,
IF(VLOOKUP(QUOTIENT($D1289,1),AUD!$A:$K,11,TRUE)=0,H1288,IFERROR(VLOOKUP(QUOTIENT($D1289,1),USD!$A:$B,2,TRUE),H1288)),
H1288)</f>
        <v>0.2321</v>
      </c>
      <c r="I1289" s="92">
        <f>IF(MOD($D1289,1)&gt;(11+55/60)/24,
IF(VLOOKUP(QUOTIENT($D1289,1),AUD!$A:$K,11,TRUE)=0,I1288,IFERROR(VLOOKUP(QUOTIENT($D1289,1),GBP!$A:$B,2,TRUE),I1288)),
I1288)</f>
        <v>0.55649999999999999</v>
      </c>
      <c r="J1289" s="92">
        <f>IF(MOD($D1289,1)&gt;(11+55/60)/24,
IF(VLOOKUP(QUOTIENT($D1289,1),AUD!$A:$K,11,TRUE)=0,J1288,IFERROR(VLOOKUP(QUOTIENT($D1289,1),EUR!$A:$B,2,TRUE),J1288)),
J1288)</f>
        <v>5.357E-2</v>
      </c>
      <c r="K1289" s="92">
        <f>IF(MOD($D1289,1)&gt;(11+55/60)/24,
IF(VLOOKUP(QUOTIENT($D1289,1),AUD!$A:$K,11,TRUE)=0,K1288,IFERROR(VLOOKUP(QUOTIENT($D1289,1),JPY!$A:$B,2,TRUE),K1288)),
K1288)</f>
        <v>0.10213999999999999</v>
      </c>
      <c r="L1289" s="92">
        <f>IF(MOD($E1289,1)&gt;(11+55/60)/24,
IF(VLOOKUP(QUOTIENT($E1289,1),AUD!$A:$K,11,TRUE)=0,L1288,IFERROR(VLOOKUP(QUOTIENT($E1289,1),CAD!$A:$B,2,TRUE)*1,L1288)),
L1288)</f>
        <v>1.23</v>
      </c>
    </row>
    <row r="1290" spans="1:12">
      <c r="A1290" s="94" t="s">
        <v>1529</v>
      </c>
      <c r="B1290" s="94">
        <f>(DATE(LEFT($A1290,4),MID($A1290,6,2),MID($A1290,9,2))+MID($A1290,12,2)/24+MID($A1290,15,2)/60+MID($A1290,18,2)/3600)
+Timezone!$C$2/24
+VLOOKUP((DATE(LEFT($A1290,4),MID($A1290,6,2),MID($A1290,9,2))+MID($A1290,12,2)/24+MID($A1290,15,2)/60+MID($A1290,18,2)/3600),Timezone!$K:$L,2,TRUE)/24</f>
        <v>41960.458333333328</v>
      </c>
      <c r="C1290" s="94">
        <f>(DATE(LEFT($A1290,4),MID($A1290,6,2),MID($A1290,9,2))+MID($A1290,12,2)/24+MID($A1290,15,2)/60+MID($A1290,18,2)/3600)
+Timezone!$C$3/24
+VLOOKUP((DATE(LEFT($A1290,4),MID($A1290,6,2),MID($A1290,9,2))+MID($A1290,12,2)/24+MID($A1290,15,2)/60+MID($A1290,18,2)/3600),Timezone!$K:$L,2,TRUE)/24</f>
        <v>41960.541666666664</v>
      </c>
      <c r="D1290" s="94">
        <f>(DATE(LEFT($A1290,4),MID($A1290,6,2),MID($A1290,9,2))+MID($A1290,12,2)/24+MID($A1290,15,2)/60+MID($A1290,18,2)/3600)
+Timezone!$C$4/24
+VLOOKUP((DATE(LEFT($A1290,4),MID($A1290,6,2),MID($A1290,9,2))+MID($A1290,12,2)/24+MID($A1290,15,2)/60+MID($A1290,18,2)/3600),Timezone!$K:$L,2,TRUE)/24</f>
        <v>41960.083333333328</v>
      </c>
      <c r="E1290" s="94">
        <f>(DATE(LEFT($A1290,4),MID($A1290,6,2),MID($A1290,9,2))+MID($A1290,12,2)/24+MID($A1290,15,2)/60+MID($A1290,18,2)/3600)
+Timezone!$C$5/24
+VLOOKUP((DATE(LEFT($A1290,4),MID($A1290,6,2),MID($A1290,9,2))+MID($A1290,12,2)/24+MID($A1290,15,2)/60+MID($A1290,18,2)/3600),Timezone!$K:$L,2,TRUE)/24</f>
        <v>41959.875</v>
      </c>
      <c r="F1290" s="92">
        <f>IF(MOD($B1290,1)&gt;10.5/24,
IF(VLOOKUP(QUOTIENT($B1290,1),AUD!$A:$K,11,TRUE)=0,F1289,VLOOKUP(QUOTIENT($B1290,1),AUD!$A:$K,11,TRUE)),
F1289)</f>
        <v>2.77</v>
      </c>
      <c r="G1290" s="92">
        <f>IF(MOD($C1290,1)&gt;10.5/24,
IF(VLOOKUP(QUOTIENT($C1290,1),AUD!$A:$K,11,TRUE)=0,G1289,VLOOKUP(QUOTIENT($C1290,1),NZD!$A:$F,6,TRUE)),
G1289)</f>
        <v>3.65</v>
      </c>
      <c r="H1290" s="92">
        <f>IF(MOD($D1290,1)&gt;(11+55/60)/24,
IF(VLOOKUP(QUOTIENT($D1290,1),AUD!$A:$K,11,TRUE)=0,H1289,IFERROR(VLOOKUP(QUOTIENT($D1290,1),USD!$A:$B,2,TRUE),H1289)),
H1289)</f>
        <v>0.2321</v>
      </c>
      <c r="I1290" s="92">
        <f>IF(MOD($D1290,1)&gt;(11+55/60)/24,
IF(VLOOKUP(QUOTIENT($D1290,1),AUD!$A:$K,11,TRUE)=0,I1289,IFERROR(VLOOKUP(QUOTIENT($D1290,1),GBP!$A:$B,2,TRUE),I1289)),
I1289)</f>
        <v>0.55649999999999999</v>
      </c>
      <c r="J1290" s="92">
        <f>IF(MOD($D1290,1)&gt;(11+55/60)/24,
IF(VLOOKUP(QUOTIENT($D1290,1),AUD!$A:$K,11,TRUE)=0,J1289,IFERROR(VLOOKUP(QUOTIENT($D1290,1),EUR!$A:$B,2,TRUE),J1289)),
J1289)</f>
        <v>5.357E-2</v>
      </c>
      <c r="K1290" s="92">
        <f>IF(MOD($D1290,1)&gt;(11+55/60)/24,
IF(VLOOKUP(QUOTIENT($D1290,1),AUD!$A:$K,11,TRUE)=0,K1289,IFERROR(VLOOKUP(QUOTIENT($D1290,1),JPY!$A:$B,2,TRUE),K1289)),
K1289)</f>
        <v>0.10213999999999999</v>
      </c>
      <c r="L1290" s="92">
        <f>IF(MOD($E1290,1)&gt;(11+55/60)/24,
IF(VLOOKUP(QUOTIENT($E1290,1),AUD!$A:$K,11,TRUE)=0,L1289,IFERROR(VLOOKUP(QUOTIENT($E1290,1),CAD!$A:$B,2,TRUE)*1,L1289)),
L1289)</f>
        <v>1.23</v>
      </c>
    </row>
    <row r="1291" spans="1:12">
      <c r="A1291" s="94" t="s">
        <v>1530</v>
      </c>
      <c r="B1291" s="94">
        <f>(DATE(LEFT($A1291,4),MID($A1291,6,2),MID($A1291,9,2))+MID($A1291,12,2)/24+MID($A1291,15,2)/60+MID($A1291,18,2)/3600)
+Timezone!$C$2/24
+VLOOKUP((DATE(LEFT($A1291,4),MID($A1291,6,2),MID($A1291,9,2))+MID($A1291,12,2)/24+MID($A1291,15,2)/60+MID($A1291,18,2)/3600),Timezone!$K:$L,2,TRUE)/24</f>
        <v>41960.541666666664</v>
      </c>
      <c r="C1291" s="94">
        <f>(DATE(LEFT($A1291,4),MID($A1291,6,2),MID($A1291,9,2))+MID($A1291,12,2)/24+MID($A1291,15,2)/60+MID($A1291,18,2)/3600)
+Timezone!$C$3/24
+VLOOKUP((DATE(LEFT($A1291,4),MID($A1291,6,2),MID($A1291,9,2))+MID($A1291,12,2)/24+MID($A1291,15,2)/60+MID($A1291,18,2)/3600),Timezone!$K:$L,2,TRUE)/24</f>
        <v>41960.625</v>
      </c>
      <c r="D1291" s="94">
        <f>(DATE(LEFT($A1291,4),MID($A1291,6,2),MID($A1291,9,2))+MID($A1291,12,2)/24+MID($A1291,15,2)/60+MID($A1291,18,2)/3600)
+Timezone!$C$4/24
+VLOOKUP((DATE(LEFT($A1291,4),MID($A1291,6,2),MID($A1291,9,2))+MID($A1291,12,2)/24+MID($A1291,15,2)/60+MID($A1291,18,2)/3600),Timezone!$K:$L,2,TRUE)/24</f>
        <v>41960.166666666664</v>
      </c>
      <c r="E1291" s="94">
        <f>(DATE(LEFT($A1291,4),MID($A1291,6,2),MID($A1291,9,2))+MID($A1291,12,2)/24+MID($A1291,15,2)/60+MID($A1291,18,2)/3600)
+Timezone!$C$5/24
+VLOOKUP((DATE(LEFT($A1291,4),MID($A1291,6,2),MID($A1291,9,2))+MID($A1291,12,2)/24+MID($A1291,15,2)/60+MID($A1291,18,2)/3600),Timezone!$K:$L,2,TRUE)/24</f>
        <v>41959.958333333336</v>
      </c>
      <c r="F1291" s="92">
        <f>IF(MOD($B1291,1)&gt;10.5/24,
IF(VLOOKUP(QUOTIENT($B1291,1),AUD!$A:$K,11,TRUE)=0,F1290,VLOOKUP(QUOTIENT($B1291,1),AUD!$A:$K,11,TRUE)),
F1290)</f>
        <v>2.77</v>
      </c>
      <c r="G1291" s="92">
        <f>IF(MOD($C1291,1)&gt;10.5/24,
IF(VLOOKUP(QUOTIENT($C1291,1),AUD!$A:$K,11,TRUE)=0,G1290,VLOOKUP(QUOTIENT($C1291,1),NZD!$A:$F,6,TRUE)),
G1290)</f>
        <v>3.65</v>
      </c>
      <c r="H1291" s="92">
        <f>IF(MOD($D1291,1)&gt;(11+55/60)/24,
IF(VLOOKUP(QUOTIENT($D1291,1),AUD!$A:$K,11,TRUE)=0,H1290,IFERROR(VLOOKUP(QUOTIENT($D1291,1),USD!$A:$B,2,TRUE),H1290)),
H1290)</f>
        <v>0.2321</v>
      </c>
      <c r="I1291" s="92">
        <f>IF(MOD($D1291,1)&gt;(11+55/60)/24,
IF(VLOOKUP(QUOTIENT($D1291,1),AUD!$A:$K,11,TRUE)=0,I1290,IFERROR(VLOOKUP(QUOTIENT($D1291,1),GBP!$A:$B,2,TRUE),I1290)),
I1290)</f>
        <v>0.55649999999999999</v>
      </c>
      <c r="J1291" s="92">
        <f>IF(MOD($D1291,1)&gt;(11+55/60)/24,
IF(VLOOKUP(QUOTIENT($D1291,1),AUD!$A:$K,11,TRUE)=0,J1290,IFERROR(VLOOKUP(QUOTIENT($D1291,1),EUR!$A:$B,2,TRUE),J1290)),
J1290)</f>
        <v>5.357E-2</v>
      </c>
      <c r="K1291" s="92">
        <f>IF(MOD($D1291,1)&gt;(11+55/60)/24,
IF(VLOOKUP(QUOTIENT($D1291,1),AUD!$A:$K,11,TRUE)=0,K1290,IFERROR(VLOOKUP(QUOTIENT($D1291,1),JPY!$A:$B,2,TRUE),K1290)),
K1290)</f>
        <v>0.10213999999999999</v>
      </c>
      <c r="L1291" s="92">
        <f>IF(MOD($E1291,1)&gt;(11+55/60)/24,
IF(VLOOKUP(QUOTIENT($E1291,1),AUD!$A:$K,11,TRUE)=0,L1290,IFERROR(VLOOKUP(QUOTIENT($E1291,1),CAD!$A:$B,2,TRUE)*1,L1290)),
L1290)</f>
        <v>1.23</v>
      </c>
    </row>
    <row r="1292" spans="1:12">
      <c r="A1292" s="94" t="s">
        <v>1531</v>
      </c>
      <c r="B1292" s="94">
        <f>(DATE(LEFT($A1292,4),MID($A1292,6,2),MID($A1292,9,2))+MID($A1292,12,2)/24+MID($A1292,15,2)/60+MID($A1292,18,2)/3600)
+Timezone!$C$2/24
+VLOOKUP((DATE(LEFT($A1292,4),MID($A1292,6,2),MID($A1292,9,2))+MID($A1292,12,2)/24+MID($A1292,15,2)/60+MID($A1292,18,2)/3600),Timezone!$K:$L,2,TRUE)/24</f>
        <v>41960.624999999993</v>
      </c>
      <c r="C1292" s="94">
        <f>(DATE(LEFT($A1292,4),MID($A1292,6,2),MID($A1292,9,2))+MID($A1292,12,2)/24+MID($A1292,15,2)/60+MID($A1292,18,2)/3600)
+Timezone!$C$3/24
+VLOOKUP((DATE(LEFT($A1292,4),MID($A1292,6,2),MID($A1292,9,2))+MID($A1292,12,2)/24+MID($A1292,15,2)/60+MID($A1292,18,2)/3600),Timezone!$K:$L,2,TRUE)/24</f>
        <v>41960.708333333328</v>
      </c>
      <c r="D1292" s="94">
        <f>(DATE(LEFT($A1292,4),MID($A1292,6,2),MID($A1292,9,2))+MID($A1292,12,2)/24+MID($A1292,15,2)/60+MID($A1292,18,2)/3600)
+Timezone!$C$4/24
+VLOOKUP((DATE(LEFT($A1292,4),MID($A1292,6,2),MID($A1292,9,2))+MID($A1292,12,2)/24+MID($A1292,15,2)/60+MID($A1292,18,2)/3600),Timezone!$K:$L,2,TRUE)/24</f>
        <v>41960.249999999993</v>
      </c>
      <c r="E1292" s="94">
        <f>(DATE(LEFT($A1292,4),MID($A1292,6,2),MID($A1292,9,2))+MID($A1292,12,2)/24+MID($A1292,15,2)/60+MID($A1292,18,2)/3600)
+Timezone!$C$5/24
+VLOOKUP((DATE(LEFT($A1292,4),MID($A1292,6,2),MID($A1292,9,2))+MID($A1292,12,2)/24+MID($A1292,15,2)/60+MID($A1292,18,2)/3600),Timezone!$K:$L,2,TRUE)/24</f>
        <v>41960.041666666664</v>
      </c>
      <c r="F1292" s="92">
        <f>IF(MOD($B1292,1)&gt;10.5/24,
IF(VLOOKUP(QUOTIENT($B1292,1),AUD!$A:$K,11,TRUE)=0,F1291,VLOOKUP(QUOTIENT($B1292,1),AUD!$A:$K,11,TRUE)),
F1291)</f>
        <v>2.77</v>
      </c>
      <c r="G1292" s="92">
        <f>IF(MOD($C1292,1)&gt;10.5/24,
IF(VLOOKUP(QUOTIENT($C1292,1),AUD!$A:$K,11,TRUE)=0,G1291,VLOOKUP(QUOTIENT($C1292,1),NZD!$A:$F,6,TRUE)),
G1291)</f>
        <v>3.65</v>
      </c>
      <c r="H1292" s="92">
        <f>IF(MOD($D1292,1)&gt;(11+55/60)/24,
IF(VLOOKUP(QUOTIENT($D1292,1),AUD!$A:$K,11,TRUE)=0,H1291,IFERROR(VLOOKUP(QUOTIENT($D1292,1),USD!$A:$B,2,TRUE),H1291)),
H1291)</f>
        <v>0.2321</v>
      </c>
      <c r="I1292" s="92">
        <f>IF(MOD($D1292,1)&gt;(11+55/60)/24,
IF(VLOOKUP(QUOTIENT($D1292,1),AUD!$A:$K,11,TRUE)=0,I1291,IFERROR(VLOOKUP(QUOTIENT($D1292,1),GBP!$A:$B,2,TRUE),I1291)),
I1291)</f>
        <v>0.55649999999999999</v>
      </c>
      <c r="J1292" s="92">
        <f>IF(MOD($D1292,1)&gt;(11+55/60)/24,
IF(VLOOKUP(QUOTIENT($D1292,1),AUD!$A:$K,11,TRUE)=0,J1291,IFERROR(VLOOKUP(QUOTIENT($D1292,1),EUR!$A:$B,2,TRUE),J1291)),
J1291)</f>
        <v>5.357E-2</v>
      </c>
      <c r="K1292" s="92">
        <f>IF(MOD($D1292,1)&gt;(11+55/60)/24,
IF(VLOOKUP(QUOTIENT($D1292,1),AUD!$A:$K,11,TRUE)=0,K1291,IFERROR(VLOOKUP(QUOTIENT($D1292,1),JPY!$A:$B,2,TRUE),K1291)),
K1291)</f>
        <v>0.10213999999999999</v>
      </c>
      <c r="L1292" s="92">
        <f>IF(MOD($E1292,1)&gt;(11+55/60)/24,
IF(VLOOKUP(QUOTIENT($E1292,1),AUD!$A:$K,11,TRUE)=0,L1291,IFERROR(VLOOKUP(QUOTIENT($E1292,1),CAD!$A:$B,2,TRUE)*1,L1291)),
L1291)</f>
        <v>1.23</v>
      </c>
    </row>
    <row r="1293" spans="1:12">
      <c r="A1293" s="94" t="s">
        <v>1532</v>
      </c>
      <c r="B1293" s="94">
        <f>(DATE(LEFT($A1293,4),MID($A1293,6,2),MID($A1293,9,2))+MID($A1293,12,2)/24+MID($A1293,15,2)/60+MID($A1293,18,2)/3600)
+Timezone!$C$2/24
+VLOOKUP((DATE(LEFT($A1293,4),MID($A1293,6,2),MID($A1293,9,2))+MID($A1293,12,2)/24+MID($A1293,15,2)/60+MID($A1293,18,2)/3600),Timezone!$K:$L,2,TRUE)/24</f>
        <v>41960.708333333328</v>
      </c>
      <c r="C1293" s="94">
        <f>(DATE(LEFT($A1293,4),MID($A1293,6,2),MID($A1293,9,2))+MID($A1293,12,2)/24+MID($A1293,15,2)/60+MID($A1293,18,2)/3600)
+Timezone!$C$3/24
+VLOOKUP((DATE(LEFT($A1293,4),MID($A1293,6,2),MID($A1293,9,2))+MID($A1293,12,2)/24+MID($A1293,15,2)/60+MID($A1293,18,2)/3600),Timezone!$K:$L,2,TRUE)/24</f>
        <v>41960.791666666664</v>
      </c>
      <c r="D1293" s="94">
        <f>(DATE(LEFT($A1293,4),MID($A1293,6,2),MID($A1293,9,2))+MID($A1293,12,2)/24+MID($A1293,15,2)/60+MID($A1293,18,2)/3600)
+Timezone!$C$4/24
+VLOOKUP((DATE(LEFT($A1293,4),MID($A1293,6,2),MID($A1293,9,2))+MID($A1293,12,2)/24+MID($A1293,15,2)/60+MID($A1293,18,2)/3600),Timezone!$K:$L,2,TRUE)/24</f>
        <v>41960.333333333328</v>
      </c>
      <c r="E1293" s="94">
        <f>(DATE(LEFT($A1293,4),MID($A1293,6,2),MID($A1293,9,2))+MID($A1293,12,2)/24+MID($A1293,15,2)/60+MID($A1293,18,2)/3600)
+Timezone!$C$5/24
+VLOOKUP((DATE(LEFT($A1293,4),MID($A1293,6,2),MID($A1293,9,2))+MID($A1293,12,2)/24+MID($A1293,15,2)/60+MID($A1293,18,2)/3600),Timezone!$K:$L,2,TRUE)/24</f>
        <v>41960.125</v>
      </c>
      <c r="F1293" s="92">
        <f>IF(MOD($B1293,1)&gt;10.5/24,
IF(VLOOKUP(QUOTIENT($B1293,1),AUD!$A:$K,11,TRUE)=0,F1292,VLOOKUP(QUOTIENT($B1293,1),AUD!$A:$K,11,TRUE)),
F1292)</f>
        <v>2.77</v>
      </c>
      <c r="G1293" s="92">
        <f>IF(MOD($C1293,1)&gt;10.5/24,
IF(VLOOKUP(QUOTIENT($C1293,1),AUD!$A:$K,11,TRUE)=0,G1292,VLOOKUP(QUOTIENT($C1293,1),NZD!$A:$F,6,TRUE)),
G1292)</f>
        <v>3.65</v>
      </c>
      <c r="H1293" s="92">
        <f>IF(MOD($D1293,1)&gt;(11+55/60)/24,
IF(VLOOKUP(QUOTIENT($D1293,1),AUD!$A:$K,11,TRUE)=0,H1292,IFERROR(VLOOKUP(QUOTIENT($D1293,1),USD!$A:$B,2,TRUE),H1292)),
H1292)</f>
        <v>0.2321</v>
      </c>
      <c r="I1293" s="92">
        <f>IF(MOD($D1293,1)&gt;(11+55/60)/24,
IF(VLOOKUP(QUOTIENT($D1293,1),AUD!$A:$K,11,TRUE)=0,I1292,IFERROR(VLOOKUP(QUOTIENT($D1293,1),GBP!$A:$B,2,TRUE),I1292)),
I1292)</f>
        <v>0.55649999999999999</v>
      </c>
      <c r="J1293" s="92">
        <f>IF(MOD($D1293,1)&gt;(11+55/60)/24,
IF(VLOOKUP(QUOTIENT($D1293,1),AUD!$A:$K,11,TRUE)=0,J1292,IFERROR(VLOOKUP(QUOTIENT($D1293,1),EUR!$A:$B,2,TRUE),J1292)),
J1292)</f>
        <v>5.357E-2</v>
      </c>
      <c r="K1293" s="92">
        <f>IF(MOD($D1293,1)&gt;(11+55/60)/24,
IF(VLOOKUP(QUOTIENT($D1293,1),AUD!$A:$K,11,TRUE)=0,K1292,IFERROR(VLOOKUP(QUOTIENT($D1293,1),JPY!$A:$B,2,TRUE),K1292)),
K1292)</f>
        <v>0.10213999999999999</v>
      </c>
      <c r="L1293" s="92">
        <f>IF(MOD($E1293,1)&gt;(11+55/60)/24,
IF(VLOOKUP(QUOTIENT($E1293,1),AUD!$A:$K,11,TRUE)=0,L1292,IFERROR(VLOOKUP(QUOTIENT($E1293,1),CAD!$A:$B,2,TRUE)*1,L1292)),
L1292)</f>
        <v>1.23</v>
      </c>
    </row>
    <row r="1294" spans="1:12">
      <c r="A1294" s="94" t="s">
        <v>1533</v>
      </c>
      <c r="B1294" s="94">
        <f>(DATE(LEFT($A1294,4),MID($A1294,6,2),MID($A1294,9,2))+MID($A1294,12,2)/24+MID($A1294,15,2)/60+MID($A1294,18,2)/3600)
+Timezone!$C$2/24
+VLOOKUP((DATE(LEFT($A1294,4),MID($A1294,6,2),MID($A1294,9,2))+MID($A1294,12,2)/24+MID($A1294,15,2)/60+MID($A1294,18,2)/3600),Timezone!$K:$L,2,TRUE)/24</f>
        <v>41960.791666666664</v>
      </c>
      <c r="C1294" s="94">
        <f>(DATE(LEFT($A1294,4),MID($A1294,6,2),MID($A1294,9,2))+MID($A1294,12,2)/24+MID($A1294,15,2)/60+MID($A1294,18,2)/3600)
+Timezone!$C$3/24
+VLOOKUP((DATE(LEFT($A1294,4),MID($A1294,6,2),MID($A1294,9,2))+MID($A1294,12,2)/24+MID($A1294,15,2)/60+MID($A1294,18,2)/3600),Timezone!$K:$L,2,TRUE)/24</f>
        <v>41960.875</v>
      </c>
      <c r="D1294" s="94">
        <f>(DATE(LEFT($A1294,4),MID($A1294,6,2),MID($A1294,9,2))+MID($A1294,12,2)/24+MID($A1294,15,2)/60+MID($A1294,18,2)/3600)
+Timezone!$C$4/24
+VLOOKUP((DATE(LEFT($A1294,4),MID($A1294,6,2),MID($A1294,9,2))+MID($A1294,12,2)/24+MID($A1294,15,2)/60+MID($A1294,18,2)/3600),Timezone!$K:$L,2,TRUE)/24</f>
        <v>41960.416666666664</v>
      </c>
      <c r="E1294" s="94">
        <f>(DATE(LEFT($A1294,4),MID($A1294,6,2),MID($A1294,9,2))+MID($A1294,12,2)/24+MID($A1294,15,2)/60+MID($A1294,18,2)/3600)
+Timezone!$C$5/24
+VLOOKUP((DATE(LEFT($A1294,4),MID($A1294,6,2),MID($A1294,9,2))+MID($A1294,12,2)/24+MID($A1294,15,2)/60+MID($A1294,18,2)/3600),Timezone!$K:$L,2,TRUE)/24</f>
        <v>41960.208333333336</v>
      </c>
      <c r="F1294" s="92">
        <f>IF(MOD($B1294,1)&gt;10.5/24,
IF(VLOOKUP(QUOTIENT($B1294,1),AUD!$A:$K,11,TRUE)=0,F1293,VLOOKUP(QUOTIENT($B1294,1),AUD!$A:$K,11,TRUE)),
F1293)</f>
        <v>2.77</v>
      </c>
      <c r="G1294" s="92">
        <f>IF(MOD($C1294,1)&gt;10.5/24,
IF(VLOOKUP(QUOTIENT($C1294,1),AUD!$A:$K,11,TRUE)=0,G1293,VLOOKUP(QUOTIENT($C1294,1),NZD!$A:$F,6,TRUE)),
G1293)</f>
        <v>3.65</v>
      </c>
      <c r="H1294" s="92">
        <f>IF(MOD($D1294,1)&gt;(11+55/60)/24,
IF(VLOOKUP(QUOTIENT($D1294,1),AUD!$A:$K,11,TRUE)=0,H1293,IFERROR(VLOOKUP(QUOTIENT($D1294,1),USD!$A:$B,2,TRUE),H1293)),
H1293)</f>
        <v>0.2321</v>
      </c>
      <c r="I1294" s="92">
        <f>IF(MOD($D1294,1)&gt;(11+55/60)/24,
IF(VLOOKUP(QUOTIENT($D1294,1),AUD!$A:$K,11,TRUE)=0,I1293,IFERROR(VLOOKUP(QUOTIENT($D1294,1),GBP!$A:$B,2,TRUE),I1293)),
I1293)</f>
        <v>0.55649999999999999</v>
      </c>
      <c r="J1294" s="92">
        <f>IF(MOD($D1294,1)&gt;(11+55/60)/24,
IF(VLOOKUP(QUOTIENT($D1294,1),AUD!$A:$K,11,TRUE)=0,J1293,IFERROR(VLOOKUP(QUOTIENT($D1294,1),EUR!$A:$B,2,TRUE),J1293)),
J1293)</f>
        <v>5.357E-2</v>
      </c>
      <c r="K1294" s="92">
        <f>IF(MOD($D1294,1)&gt;(11+55/60)/24,
IF(VLOOKUP(QUOTIENT($D1294,1),AUD!$A:$K,11,TRUE)=0,K1293,IFERROR(VLOOKUP(QUOTIENT($D1294,1),JPY!$A:$B,2,TRUE),K1293)),
K1293)</f>
        <v>0.10213999999999999</v>
      </c>
      <c r="L1294" s="92">
        <f>IF(MOD($E1294,1)&gt;(11+55/60)/24,
IF(VLOOKUP(QUOTIENT($E1294,1),AUD!$A:$K,11,TRUE)=0,L1293,IFERROR(VLOOKUP(QUOTIENT($E1294,1),CAD!$A:$B,2,TRUE)*1,L1293)),
L1293)</f>
        <v>1.23</v>
      </c>
    </row>
    <row r="1295" spans="1:12">
      <c r="A1295" s="94" t="s">
        <v>1534</v>
      </c>
      <c r="B1295" s="94">
        <f>(DATE(LEFT($A1295,4),MID($A1295,6,2),MID($A1295,9,2))+MID($A1295,12,2)/24+MID($A1295,15,2)/60+MID($A1295,18,2)/3600)
+Timezone!$C$2/24
+VLOOKUP((DATE(LEFT($A1295,4),MID($A1295,6,2),MID($A1295,9,2))+MID($A1295,12,2)/24+MID($A1295,15,2)/60+MID($A1295,18,2)/3600),Timezone!$K:$L,2,TRUE)/24</f>
        <v>41960.874999999993</v>
      </c>
      <c r="C1295" s="94">
        <f>(DATE(LEFT($A1295,4),MID($A1295,6,2),MID($A1295,9,2))+MID($A1295,12,2)/24+MID($A1295,15,2)/60+MID($A1295,18,2)/3600)
+Timezone!$C$3/24
+VLOOKUP((DATE(LEFT($A1295,4),MID($A1295,6,2),MID($A1295,9,2))+MID($A1295,12,2)/24+MID($A1295,15,2)/60+MID($A1295,18,2)/3600),Timezone!$K:$L,2,TRUE)/24</f>
        <v>41960.958333333328</v>
      </c>
      <c r="D1295" s="94">
        <f>(DATE(LEFT($A1295,4),MID($A1295,6,2),MID($A1295,9,2))+MID($A1295,12,2)/24+MID($A1295,15,2)/60+MID($A1295,18,2)/3600)
+Timezone!$C$4/24
+VLOOKUP((DATE(LEFT($A1295,4),MID($A1295,6,2),MID($A1295,9,2))+MID($A1295,12,2)/24+MID($A1295,15,2)/60+MID($A1295,18,2)/3600),Timezone!$K:$L,2,TRUE)/24</f>
        <v>41960.499999999993</v>
      </c>
      <c r="E1295" s="94">
        <f>(DATE(LEFT($A1295,4),MID($A1295,6,2),MID($A1295,9,2))+MID($A1295,12,2)/24+MID($A1295,15,2)/60+MID($A1295,18,2)/3600)
+Timezone!$C$5/24
+VLOOKUP((DATE(LEFT($A1295,4),MID($A1295,6,2),MID($A1295,9,2))+MID($A1295,12,2)/24+MID($A1295,15,2)/60+MID($A1295,18,2)/3600),Timezone!$K:$L,2,TRUE)/24</f>
        <v>41960.291666666664</v>
      </c>
      <c r="F1295" s="92">
        <f>IF(MOD($B1295,1)&gt;10.5/24,
IF(VLOOKUP(QUOTIENT($B1295,1),AUD!$A:$K,11,TRUE)=0,F1294,VLOOKUP(QUOTIENT($B1295,1),AUD!$A:$K,11,TRUE)),
F1294)</f>
        <v>2.77</v>
      </c>
      <c r="G1295" s="92">
        <f>IF(MOD($C1295,1)&gt;10.5/24,
IF(VLOOKUP(QUOTIENT($C1295,1),AUD!$A:$K,11,TRUE)=0,G1294,VLOOKUP(QUOTIENT($C1295,1),NZD!$A:$F,6,TRUE)),
G1294)</f>
        <v>3.65</v>
      </c>
      <c r="H1295" s="92">
        <f>IF(MOD($D1295,1)&gt;(11+55/60)/24,
IF(VLOOKUP(QUOTIENT($D1295,1),AUD!$A:$K,11,TRUE)=0,H1294,IFERROR(VLOOKUP(QUOTIENT($D1295,1),USD!$A:$B,2,TRUE),H1294)),
H1294)</f>
        <v>0.23185</v>
      </c>
      <c r="I1295" s="92">
        <f>IF(MOD($D1295,1)&gt;(11+55/60)/24,
IF(VLOOKUP(QUOTIENT($D1295,1),AUD!$A:$K,11,TRUE)=0,I1294,IFERROR(VLOOKUP(QUOTIENT($D1295,1),GBP!$A:$B,2,TRUE),I1294)),
I1294)</f>
        <v>0.55525000000000002</v>
      </c>
      <c r="J1295" s="92">
        <f>IF(MOD($D1295,1)&gt;(11+55/60)/24,
IF(VLOOKUP(QUOTIENT($D1295,1),AUD!$A:$K,11,TRUE)=0,J1294,IFERROR(VLOOKUP(QUOTIENT($D1295,1),EUR!$A:$B,2,TRUE),J1294)),
J1294)</f>
        <v>5.357E-2</v>
      </c>
      <c r="K1295" s="92">
        <f>IF(MOD($D1295,1)&gt;(11+55/60)/24,
IF(VLOOKUP(QUOTIENT($D1295,1),AUD!$A:$K,11,TRUE)=0,K1294,IFERROR(VLOOKUP(QUOTIENT($D1295,1),JPY!$A:$B,2,TRUE),K1294)),
K1294)</f>
        <v>0.10213999999999999</v>
      </c>
      <c r="L1295" s="92">
        <f>IF(MOD($E1295,1)&gt;(11+55/60)/24,
IF(VLOOKUP(QUOTIENT($E1295,1),AUD!$A:$K,11,TRUE)=0,L1294,IFERROR(VLOOKUP(QUOTIENT($E1295,1),CAD!$A:$B,2,TRUE)*1,L1294)),
L1294)</f>
        <v>1.23</v>
      </c>
    </row>
    <row r="1296" spans="1:12">
      <c r="A1296" s="94" t="s">
        <v>1535</v>
      </c>
      <c r="B1296" s="94">
        <f>(DATE(LEFT($A1296,4),MID($A1296,6,2),MID($A1296,9,2))+MID($A1296,12,2)/24+MID($A1296,15,2)/60+MID($A1296,18,2)/3600)
+Timezone!$C$2/24
+VLOOKUP((DATE(LEFT($A1296,4),MID($A1296,6,2),MID($A1296,9,2))+MID($A1296,12,2)/24+MID($A1296,15,2)/60+MID($A1296,18,2)/3600),Timezone!$K:$L,2,TRUE)/24</f>
        <v>41960.958333333328</v>
      </c>
      <c r="C1296" s="94">
        <f>(DATE(LEFT($A1296,4),MID($A1296,6,2),MID($A1296,9,2))+MID($A1296,12,2)/24+MID($A1296,15,2)/60+MID($A1296,18,2)/3600)
+Timezone!$C$3/24
+VLOOKUP((DATE(LEFT($A1296,4),MID($A1296,6,2),MID($A1296,9,2))+MID($A1296,12,2)/24+MID($A1296,15,2)/60+MID($A1296,18,2)/3600),Timezone!$K:$L,2,TRUE)/24</f>
        <v>41961.041666666664</v>
      </c>
      <c r="D1296" s="94">
        <f>(DATE(LEFT($A1296,4),MID($A1296,6,2),MID($A1296,9,2))+MID($A1296,12,2)/24+MID($A1296,15,2)/60+MID($A1296,18,2)/3600)
+Timezone!$C$4/24
+VLOOKUP((DATE(LEFT($A1296,4),MID($A1296,6,2),MID($A1296,9,2))+MID($A1296,12,2)/24+MID($A1296,15,2)/60+MID($A1296,18,2)/3600),Timezone!$K:$L,2,TRUE)/24</f>
        <v>41960.583333333328</v>
      </c>
      <c r="E1296" s="94">
        <f>(DATE(LEFT($A1296,4),MID($A1296,6,2),MID($A1296,9,2))+MID($A1296,12,2)/24+MID($A1296,15,2)/60+MID($A1296,18,2)/3600)
+Timezone!$C$5/24
+VLOOKUP((DATE(LEFT($A1296,4),MID($A1296,6,2),MID($A1296,9,2))+MID($A1296,12,2)/24+MID($A1296,15,2)/60+MID($A1296,18,2)/3600),Timezone!$K:$L,2,TRUE)/24</f>
        <v>41960.375</v>
      </c>
      <c r="F1296" s="92">
        <f>IF(MOD($B1296,1)&gt;10.5/24,
IF(VLOOKUP(QUOTIENT($B1296,1),AUD!$A:$K,11,TRUE)=0,F1295,VLOOKUP(QUOTIENT($B1296,1),AUD!$A:$K,11,TRUE)),
F1295)</f>
        <v>2.77</v>
      </c>
      <c r="G1296" s="92">
        <f>IF(MOD($C1296,1)&gt;10.5/24,
IF(VLOOKUP(QUOTIENT($C1296,1),AUD!$A:$K,11,TRUE)=0,G1295,VLOOKUP(QUOTIENT($C1296,1),NZD!$A:$F,6,TRUE)),
G1295)</f>
        <v>3.65</v>
      </c>
      <c r="H1296" s="92">
        <f>IF(MOD($D1296,1)&gt;(11+55/60)/24,
IF(VLOOKUP(QUOTIENT($D1296,1),AUD!$A:$K,11,TRUE)=0,H1295,IFERROR(VLOOKUP(QUOTIENT($D1296,1),USD!$A:$B,2,TRUE),H1295)),
H1295)</f>
        <v>0.23185</v>
      </c>
      <c r="I1296" s="92">
        <f>IF(MOD($D1296,1)&gt;(11+55/60)/24,
IF(VLOOKUP(QUOTIENT($D1296,1),AUD!$A:$K,11,TRUE)=0,I1295,IFERROR(VLOOKUP(QUOTIENT($D1296,1),GBP!$A:$B,2,TRUE),I1295)),
I1295)</f>
        <v>0.55525000000000002</v>
      </c>
      <c r="J1296" s="92">
        <f>IF(MOD($D1296,1)&gt;(11+55/60)/24,
IF(VLOOKUP(QUOTIENT($D1296,1),AUD!$A:$K,11,TRUE)=0,J1295,IFERROR(VLOOKUP(QUOTIENT($D1296,1),EUR!$A:$B,2,TRUE),J1295)),
J1295)</f>
        <v>5.357E-2</v>
      </c>
      <c r="K1296" s="92">
        <f>IF(MOD($D1296,1)&gt;(11+55/60)/24,
IF(VLOOKUP(QUOTIENT($D1296,1),AUD!$A:$K,11,TRUE)=0,K1295,IFERROR(VLOOKUP(QUOTIENT($D1296,1),JPY!$A:$B,2,TRUE),K1295)),
K1295)</f>
        <v>0.10213999999999999</v>
      </c>
      <c r="L1296" s="92">
        <f>IF(MOD($E1296,1)&gt;(11+55/60)/24,
IF(VLOOKUP(QUOTIENT($E1296,1),AUD!$A:$K,11,TRUE)=0,L1295,IFERROR(VLOOKUP(QUOTIENT($E1296,1),CAD!$A:$B,2,TRUE)*1,L1295)),
L1295)</f>
        <v>1.23</v>
      </c>
    </row>
    <row r="1297" spans="1:12">
      <c r="A1297" s="94" t="s">
        <v>1536</v>
      </c>
      <c r="B1297" s="94">
        <f>(DATE(LEFT($A1297,4),MID($A1297,6,2),MID($A1297,9,2))+MID($A1297,12,2)/24+MID($A1297,15,2)/60+MID($A1297,18,2)/3600)
+Timezone!$C$2/24
+VLOOKUP((DATE(LEFT($A1297,4),MID($A1297,6,2),MID($A1297,9,2))+MID($A1297,12,2)/24+MID($A1297,15,2)/60+MID($A1297,18,2)/3600),Timezone!$K:$L,2,TRUE)/24</f>
        <v>41961.041666666664</v>
      </c>
      <c r="C1297" s="94">
        <f>(DATE(LEFT($A1297,4),MID($A1297,6,2),MID($A1297,9,2))+MID($A1297,12,2)/24+MID($A1297,15,2)/60+MID($A1297,18,2)/3600)
+Timezone!$C$3/24
+VLOOKUP((DATE(LEFT($A1297,4),MID($A1297,6,2),MID($A1297,9,2))+MID($A1297,12,2)/24+MID($A1297,15,2)/60+MID($A1297,18,2)/3600),Timezone!$K:$L,2,TRUE)/24</f>
        <v>41961.125</v>
      </c>
      <c r="D1297" s="94">
        <f>(DATE(LEFT($A1297,4),MID($A1297,6,2),MID($A1297,9,2))+MID($A1297,12,2)/24+MID($A1297,15,2)/60+MID($A1297,18,2)/3600)
+Timezone!$C$4/24
+VLOOKUP((DATE(LEFT($A1297,4),MID($A1297,6,2),MID($A1297,9,2))+MID($A1297,12,2)/24+MID($A1297,15,2)/60+MID($A1297,18,2)/3600),Timezone!$K:$L,2,TRUE)/24</f>
        <v>41960.666666666664</v>
      </c>
      <c r="E1297" s="94">
        <f>(DATE(LEFT($A1297,4),MID($A1297,6,2),MID($A1297,9,2))+MID($A1297,12,2)/24+MID($A1297,15,2)/60+MID($A1297,18,2)/3600)
+Timezone!$C$5/24
+VLOOKUP((DATE(LEFT($A1297,4),MID($A1297,6,2),MID($A1297,9,2))+MID($A1297,12,2)/24+MID($A1297,15,2)/60+MID($A1297,18,2)/3600),Timezone!$K:$L,2,TRUE)/24</f>
        <v>41960.458333333336</v>
      </c>
      <c r="F1297" s="92">
        <f>IF(MOD($B1297,1)&gt;10.5/24,
IF(VLOOKUP(QUOTIENT($B1297,1),AUD!$A:$K,11,TRUE)=0,F1296,VLOOKUP(QUOTIENT($B1297,1),AUD!$A:$K,11,TRUE)),
F1296)</f>
        <v>2.77</v>
      </c>
      <c r="G1297" s="92">
        <f>IF(MOD($C1297,1)&gt;10.5/24,
IF(VLOOKUP(QUOTIENT($C1297,1),AUD!$A:$K,11,TRUE)=0,G1296,VLOOKUP(QUOTIENT($C1297,1),NZD!$A:$F,6,TRUE)),
G1296)</f>
        <v>3.65</v>
      </c>
      <c r="H1297" s="92">
        <f>IF(MOD($D1297,1)&gt;(11+55/60)/24,
IF(VLOOKUP(QUOTIENT($D1297,1),AUD!$A:$K,11,TRUE)=0,H1296,IFERROR(VLOOKUP(QUOTIENT($D1297,1),USD!$A:$B,2,TRUE),H1296)),
H1296)</f>
        <v>0.23185</v>
      </c>
      <c r="I1297" s="92">
        <f>IF(MOD($D1297,1)&gt;(11+55/60)/24,
IF(VLOOKUP(QUOTIENT($D1297,1),AUD!$A:$K,11,TRUE)=0,I1296,IFERROR(VLOOKUP(QUOTIENT($D1297,1),GBP!$A:$B,2,TRUE),I1296)),
I1296)</f>
        <v>0.55525000000000002</v>
      </c>
      <c r="J1297" s="92">
        <f>IF(MOD($D1297,1)&gt;(11+55/60)/24,
IF(VLOOKUP(QUOTIENT($D1297,1),AUD!$A:$K,11,TRUE)=0,J1296,IFERROR(VLOOKUP(QUOTIENT($D1297,1),EUR!$A:$B,2,TRUE),J1296)),
J1296)</f>
        <v>5.357E-2</v>
      </c>
      <c r="K1297" s="92">
        <f>IF(MOD($D1297,1)&gt;(11+55/60)/24,
IF(VLOOKUP(QUOTIENT($D1297,1),AUD!$A:$K,11,TRUE)=0,K1296,IFERROR(VLOOKUP(QUOTIENT($D1297,1),JPY!$A:$B,2,TRUE),K1296)),
K1296)</f>
        <v>0.10213999999999999</v>
      </c>
      <c r="L1297" s="92">
        <f>IF(MOD($E1297,1)&gt;(11+55/60)/24,
IF(VLOOKUP(QUOTIENT($E1297,1),AUD!$A:$K,11,TRUE)=0,L1296,IFERROR(VLOOKUP(QUOTIENT($E1297,1),CAD!$A:$B,2,TRUE)*1,L1296)),
L1296)</f>
        <v>1.23</v>
      </c>
    </row>
    <row r="1298" spans="1:12">
      <c r="A1298" s="94" t="s">
        <v>1537</v>
      </c>
      <c r="B1298" s="94">
        <f>(DATE(LEFT($A1298,4),MID($A1298,6,2),MID($A1298,9,2))+MID($A1298,12,2)/24+MID($A1298,15,2)/60+MID($A1298,18,2)/3600)
+Timezone!$C$2/24
+VLOOKUP((DATE(LEFT($A1298,4),MID($A1298,6,2),MID($A1298,9,2))+MID($A1298,12,2)/24+MID($A1298,15,2)/60+MID($A1298,18,2)/3600),Timezone!$K:$L,2,TRUE)/24</f>
        <v>41961.124999999993</v>
      </c>
      <c r="C1298" s="94">
        <f>(DATE(LEFT($A1298,4),MID($A1298,6,2),MID($A1298,9,2))+MID($A1298,12,2)/24+MID($A1298,15,2)/60+MID($A1298,18,2)/3600)
+Timezone!$C$3/24
+VLOOKUP((DATE(LEFT($A1298,4),MID($A1298,6,2),MID($A1298,9,2))+MID($A1298,12,2)/24+MID($A1298,15,2)/60+MID($A1298,18,2)/3600),Timezone!$K:$L,2,TRUE)/24</f>
        <v>41961.208333333328</v>
      </c>
      <c r="D1298" s="94">
        <f>(DATE(LEFT($A1298,4),MID($A1298,6,2),MID($A1298,9,2))+MID($A1298,12,2)/24+MID($A1298,15,2)/60+MID($A1298,18,2)/3600)
+Timezone!$C$4/24
+VLOOKUP((DATE(LEFT($A1298,4),MID($A1298,6,2),MID($A1298,9,2))+MID($A1298,12,2)/24+MID($A1298,15,2)/60+MID($A1298,18,2)/3600),Timezone!$K:$L,2,TRUE)/24</f>
        <v>41960.749999999993</v>
      </c>
      <c r="E1298" s="94">
        <f>(DATE(LEFT($A1298,4),MID($A1298,6,2),MID($A1298,9,2))+MID($A1298,12,2)/24+MID($A1298,15,2)/60+MID($A1298,18,2)/3600)
+Timezone!$C$5/24
+VLOOKUP((DATE(LEFT($A1298,4),MID($A1298,6,2),MID($A1298,9,2))+MID($A1298,12,2)/24+MID($A1298,15,2)/60+MID($A1298,18,2)/3600),Timezone!$K:$L,2,TRUE)/24</f>
        <v>41960.541666666664</v>
      </c>
      <c r="F1298" s="92">
        <f>IF(MOD($B1298,1)&gt;10.5/24,
IF(VLOOKUP(QUOTIENT($B1298,1),AUD!$A:$K,11,TRUE)=0,F1297,VLOOKUP(QUOTIENT($B1298,1),AUD!$A:$K,11,TRUE)),
F1297)</f>
        <v>2.77</v>
      </c>
      <c r="G1298" s="92">
        <f>IF(MOD($C1298,1)&gt;10.5/24,
IF(VLOOKUP(QUOTIENT($C1298,1),AUD!$A:$K,11,TRUE)=0,G1297,VLOOKUP(QUOTIENT($C1298,1),NZD!$A:$F,6,TRUE)),
G1297)</f>
        <v>3.65</v>
      </c>
      <c r="H1298" s="92">
        <f>IF(MOD($D1298,1)&gt;(11+55/60)/24,
IF(VLOOKUP(QUOTIENT($D1298,1),AUD!$A:$K,11,TRUE)=0,H1297,IFERROR(VLOOKUP(QUOTIENT($D1298,1),USD!$A:$B,2,TRUE),H1297)),
H1297)</f>
        <v>0.23185</v>
      </c>
      <c r="I1298" s="92">
        <f>IF(MOD($D1298,1)&gt;(11+55/60)/24,
IF(VLOOKUP(QUOTIENT($D1298,1),AUD!$A:$K,11,TRUE)=0,I1297,IFERROR(VLOOKUP(QUOTIENT($D1298,1),GBP!$A:$B,2,TRUE),I1297)),
I1297)</f>
        <v>0.55525000000000002</v>
      </c>
      <c r="J1298" s="92">
        <f>IF(MOD($D1298,1)&gt;(11+55/60)/24,
IF(VLOOKUP(QUOTIENT($D1298,1),AUD!$A:$K,11,TRUE)=0,J1297,IFERROR(VLOOKUP(QUOTIENT($D1298,1),EUR!$A:$B,2,TRUE),J1297)),
J1297)</f>
        <v>5.357E-2</v>
      </c>
      <c r="K1298" s="92">
        <f>IF(MOD($D1298,1)&gt;(11+55/60)/24,
IF(VLOOKUP(QUOTIENT($D1298,1),AUD!$A:$K,11,TRUE)=0,K1297,IFERROR(VLOOKUP(QUOTIENT($D1298,1),JPY!$A:$B,2,TRUE),K1297)),
K1297)</f>
        <v>0.10213999999999999</v>
      </c>
      <c r="L1298" s="92">
        <f>IF(MOD($E1298,1)&gt;(11+55/60)/24,
IF(VLOOKUP(QUOTIENT($E1298,1),AUD!$A:$K,11,TRUE)=0,L1297,IFERROR(VLOOKUP(QUOTIENT($E1298,1),CAD!$A:$B,2,TRUE)*1,L1297)),
L1297)</f>
        <v>1.23</v>
      </c>
    </row>
    <row r="1299" spans="1:12">
      <c r="A1299" s="94" t="s">
        <v>1538</v>
      </c>
      <c r="B1299" s="94">
        <f>(DATE(LEFT($A1299,4),MID($A1299,6,2),MID($A1299,9,2))+MID($A1299,12,2)/24+MID($A1299,15,2)/60+MID($A1299,18,2)/3600)
+Timezone!$C$2/24
+VLOOKUP((DATE(LEFT($A1299,4),MID($A1299,6,2),MID($A1299,9,2))+MID($A1299,12,2)/24+MID($A1299,15,2)/60+MID($A1299,18,2)/3600),Timezone!$K:$L,2,TRUE)/24</f>
        <v>41961.208333333328</v>
      </c>
      <c r="C1299" s="94">
        <f>(DATE(LEFT($A1299,4),MID($A1299,6,2),MID($A1299,9,2))+MID($A1299,12,2)/24+MID($A1299,15,2)/60+MID($A1299,18,2)/3600)
+Timezone!$C$3/24
+VLOOKUP((DATE(LEFT($A1299,4),MID($A1299,6,2),MID($A1299,9,2))+MID($A1299,12,2)/24+MID($A1299,15,2)/60+MID($A1299,18,2)/3600),Timezone!$K:$L,2,TRUE)/24</f>
        <v>41961.291666666664</v>
      </c>
      <c r="D1299" s="94">
        <f>(DATE(LEFT($A1299,4),MID($A1299,6,2),MID($A1299,9,2))+MID($A1299,12,2)/24+MID($A1299,15,2)/60+MID($A1299,18,2)/3600)
+Timezone!$C$4/24
+VLOOKUP((DATE(LEFT($A1299,4),MID($A1299,6,2),MID($A1299,9,2))+MID($A1299,12,2)/24+MID($A1299,15,2)/60+MID($A1299,18,2)/3600),Timezone!$K:$L,2,TRUE)/24</f>
        <v>41960.833333333328</v>
      </c>
      <c r="E1299" s="94">
        <f>(DATE(LEFT($A1299,4),MID($A1299,6,2),MID($A1299,9,2))+MID($A1299,12,2)/24+MID($A1299,15,2)/60+MID($A1299,18,2)/3600)
+Timezone!$C$5/24
+VLOOKUP((DATE(LEFT($A1299,4),MID($A1299,6,2),MID($A1299,9,2))+MID($A1299,12,2)/24+MID($A1299,15,2)/60+MID($A1299,18,2)/3600),Timezone!$K:$L,2,TRUE)/24</f>
        <v>41960.625</v>
      </c>
      <c r="F1299" s="92">
        <f>IF(MOD($B1299,1)&gt;10.5/24,
IF(VLOOKUP(QUOTIENT($B1299,1),AUD!$A:$K,11,TRUE)=0,F1298,VLOOKUP(QUOTIENT($B1299,1),AUD!$A:$K,11,TRUE)),
F1298)</f>
        <v>2.77</v>
      </c>
      <c r="G1299" s="92">
        <f>IF(MOD($C1299,1)&gt;10.5/24,
IF(VLOOKUP(QUOTIENT($C1299,1),AUD!$A:$K,11,TRUE)=0,G1298,VLOOKUP(QUOTIENT($C1299,1),NZD!$A:$F,6,TRUE)),
G1298)</f>
        <v>3.65</v>
      </c>
      <c r="H1299" s="92">
        <f>IF(MOD($D1299,1)&gt;(11+55/60)/24,
IF(VLOOKUP(QUOTIENT($D1299,1),AUD!$A:$K,11,TRUE)=0,H1298,IFERROR(VLOOKUP(QUOTIENT($D1299,1),USD!$A:$B,2,TRUE),H1298)),
H1298)</f>
        <v>0.23185</v>
      </c>
      <c r="I1299" s="92">
        <f>IF(MOD($D1299,1)&gt;(11+55/60)/24,
IF(VLOOKUP(QUOTIENT($D1299,1),AUD!$A:$K,11,TRUE)=0,I1298,IFERROR(VLOOKUP(QUOTIENT($D1299,1),GBP!$A:$B,2,TRUE),I1298)),
I1298)</f>
        <v>0.55525000000000002</v>
      </c>
      <c r="J1299" s="92">
        <f>IF(MOD($D1299,1)&gt;(11+55/60)/24,
IF(VLOOKUP(QUOTIENT($D1299,1),AUD!$A:$K,11,TRUE)=0,J1298,IFERROR(VLOOKUP(QUOTIENT($D1299,1),EUR!$A:$B,2,TRUE),J1298)),
J1298)</f>
        <v>5.357E-2</v>
      </c>
      <c r="K1299" s="92">
        <f>IF(MOD($D1299,1)&gt;(11+55/60)/24,
IF(VLOOKUP(QUOTIENT($D1299,1),AUD!$A:$K,11,TRUE)=0,K1298,IFERROR(VLOOKUP(QUOTIENT($D1299,1),JPY!$A:$B,2,TRUE),K1298)),
K1298)</f>
        <v>0.10213999999999999</v>
      </c>
      <c r="L1299" s="92">
        <f>IF(MOD($E1299,1)&gt;(11+55/60)/24,
IF(VLOOKUP(QUOTIENT($E1299,1),AUD!$A:$K,11,TRUE)=0,L1298,IFERROR(VLOOKUP(QUOTIENT($E1299,1),CAD!$A:$B,2,TRUE)*1,L1298)),
L1298)</f>
        <v>1.23</v>
      </c>
    </row>
    <row r="1300" spans="1:12">
      <c r="A1300" s="94" t="s">
        <v>1539</v>
      </c>
      <c r="B1300" s="94">
        <f>(DATE(LEFT($A1300,4),MID($A1300,6,2),MID($A1300,9,2))+MID($A1300,12,2)/24+MID($A1300,15,2)/60+MID($A1300,18,2)/3600)
+Timezone!$C$2/24
+VLOOKUP((DATE(LEFT($A1300,4),MID($A1300,6,2),MID($A1300,9,2))+MID($A1300,12,2)/24+MID($A1300,15,2)/60+MID($A1300,18,2)/3600),Timezone!$K:$L,2,TRUE)/24</f>
        <v>41961.291666666664</v>
      </c>
      <c r="C1300" s="94">
        <f>(DATE(LEFT($A1300,4),MID($A1300,6,2),MID($A1300,9,2))+MID($A1300,12,2)/24+MID($A1300,15,2)/60+MID($A1300,18,2)/3600)
+Timezone!$C$3/24
+VLOOKUP((DATE(LEFT($A1300,4),MID($A1300,6,2),MID($A1300,9,2))+MID($A1300,12,2)/24+MID($A1300,15,2)/60+MID($A1300,18,2)/3600),Timezone!$K:$L,2,TRUE)/24</f>
        <v>41961.375</v>
      </c>
      <c r="D1300" s="94">
        <f>(DATE(LEFT($A1300,4),MID($A1300,6,2),MID($A1300,9,2))+MID($A1300,12,2)/24+MID($A1300,15,2)/60+MID($A1300,18,2)/3600)
+Timezone!$C$4/24
+VLOOKUP((DATE(LEFT($A1300,4),MID($A1300,6,2),MID($A1300,9,2))+MID($A1300,12,2)/24+MID($A1300,15,2)/60+MID($A1300,18,2)/3600),Timezone!$K:$L,2,TRUE)/24</f>
        <v>41960.916666666664</v>
      </c>
      <c r="E1300" s="94">
        <f>(DATE(LEFT($A1300,4),MID($A1300,6,2),MID($A1300,9,2))+MID($A1300,12,2)/24+MID($A1300,15,2)/60+MID($A1300,18,2)/3600)
+Timezone!$C$5/24
+VLOOKUP((DATE(LEFT($A1300,4),MID($A1300,6,2),MID($A1300,9,2))+MID($A1300,12,2)/24+MID($A1300,15,2)/60+MID($A1300,18,2)/3600),Timezone!$K:$L,2,TRUE)/24</f>
        <v>41960.708333333336</v>
      </c>
      <c r="F1300" s="92">
        <f>IF(MOD($B1300,1)&gt;10.5/24,
IF(VLOOKUP(QUOTIENT($B1300,1),AUD!$A:$K,11,TRUE)=0,F1299,VLOOKUP(QUOTIENT($B1300,1),AUD!$A:$K,11,TRUE)),
F1299)</f>
        <v>2.77</v>
      </c>
      <c r="G1300" s="92">
        <f>IF(MOD($C1300,1)&gt;10.5/24,
IF(VLOOKUP(QUOTIENT($C1300,1),AUD!$A:$K,11,TRUE)=0,G1299,VLOOKUP(QUOTIENT($C1300,1),NZD!$A:$F,6,TRUE)),
G1299)</f>
        <v>3.65</v>
      </c>
      <c r="H1300" s="92">
        <f>IF(MOD($D1300,1)&gt;(11+55/60)/24,
IF(VLOOKUP(QUOTIENT($D1300,1),AUD!$A:$K,11,TRUE)=0,H1299,IFERROR(VLOOKUP(QUOTIENT($D1300,1),USD!$A:$B,2,TRUE),H1299)),
H1299)</f>
        <v>0.23185</v>
      </c>
      <c r="I1300" s="92">
        <f>IF(MOD($D1300,1)&gt;(11+55/60)/24,
IF(VLOOKUP(QUOTIENT($D1300,1),AUD!$A:$K,11,TRUE)=0,I1299,IFERROR(VLOOKUP(QUOTIENT($D1300,1),GBP!$A:$B,2,TRUE),I1299)),
I1299)</f>
        <v>0.55525000000000002</v>
      </c>
      <c r="J1300" s="92">
        <f>IF(MOD($D1300,1)&gt;(11+55/60)/24,
IF(VLOOKUP(QUOTIENT($D1300,1),AUD!$A:$K,11,TRUE)=0,J1299,IFERROR(VLOOKUP(QUOTIENT($D1300,1),EUR!$A:$B,2,TRUE),J1299)),
J1299)</f>
        <v>5.357E-2</v>
      </c>
      <c r="K1300" s="92">
        <f>IF(MOD($D1300,1)&gt;(11+55/60)/24,
IF(VLOOKUP(QUOTIENT($D1300,1),AUD!$A:$K,11,TRUE)=0,K1299,IFERROR(VLOOKUP(QUOTIENT($D1300,1),JPY!$A:$B,2,TRUE),K1299)),
K1299)</f>
        <v>0.10213999999999999</v>
      </c>
      <c r="L1300" s="92">
        <f>IF(MOD($E1300,1)&gt;(11+55/60)/24,
IF(VLOOKUP(QUOTIENT($E1300,1),AUD!$A:$K,11,TRUE)=0,L1299,IFERROR(VLOOKUP(QUOTIENT($E1300,1),CAD!$A:$B,2,TRUE)*1,L1299)),
L1299)</f>
        <v>1.23</v>
      </c>
    </row>
    <row r="1301" spans="1:12">
      <c r="A1301" s="94" t="s">
        <v>1540</v>
      </c>
      <c r="B1301" s="94">
        <f>(DATE(LEFT($A1301,4),MID($A1301,6,2),MID($A1301,9,2))+MID($A1301,12,2)/24+MID($A1301,15,2)/60+MID($A1301,18,2)/3600)
+Timezone!$C$2/24
+VLOOKUP((DATE(LEFT($A1301,4),MID($A1301,6,2),MID($A1301,9,2))+MID($A1301,12,2)/24+MID($A1301,15,2)/60+MID($A1301,18,2)/3600),Timezone!$K:$L,2,TRUE)/24</f>
        <v>41961.374999999993</v>
      </c>
      <c r="C1301" s="94">
        <f>(DATE(LEFT($A1301,4),MID($A1301,6,2),MID($A1301,9,2))+MID($A1301,12,2)/24+MID($A1301,15,2)/60+MID($A1301,18,2)/3600)
+Timezone!$C$3/24
+VLOOKUP((DATE(LEFT($A1301,4),MID($A1301,6,2),MID($A1301,9,2))+MID($A1301,12,2)/24+MID($A1301,15,2)/60+MID($A1301,18,2)/3600),Timezone!$K:$L,2,TRUE)/24</f>
        <v>41961.458333333328</v>
      </c>
      <c r="D1301" s="94">
        <f>(DATE(LEFT($A1301,4),MID($A1301,6,2),MID($A1301,9,2))+MID($A1301,12,2)/24+MID($A1301,15,2)/60+MID($A1301,18,2)/3600)
+Timezone!$C$4/24
+VLOOKUP((DATE(LEFT($A1301,4),MID($A1301,6,2),MID($A1301,9,2))+MID($A1301,12,2)/24+MID($A1301,15,2)/60+MID($A1301,18,2)/3600),Timezone!$K:$L,2,TRUE)/24</f>
        <v>41960.999999999993</v>
      </c>
      <c r="E1301" s="94">
        <f>(DATE(LEFT($A1301,4),MID($A1301,6,2),MID($A1301,9,2))+MID($A1301,12,2)/24+MID($A1301,15,2)/60+MID($A1301,18,2)/3600)
+Timezone!$C$5/24
+VLOOKUP((DATE(LEFT($A1301,4),MID($A1301,6,2),MID($A1301,9,2))+MID($A1301,12,2)/24+MID($A1301,15,2)/60+MID($A1301,18,2)/3600),Timezone!$K:$L,2,TRUE)/24</f>
        <v>41960.791666666664</v>
      </c>
      <c r="F1301" s="92">
        <f>IF(MOD($B1301,1)&gt;10.5/24,
IF(VLOOKUP(QUOTIENT($B1301,1),AUD!$A:$K,11,TRUE)=0,F1300,VLOOKUP(QUOTIENT($B1301,1),AUD!$A:$K,11,TRUE)),
F1300)</f>
        <v>2.77</v>
      </c>
      <c r="G1301" s="92">
        <f>IF(MOD($C1301,1)&gt;10.5/24,
IF(VLOOKUP(QUOTIENT($C1301,1),AUD!$A:$K,11,TRUE)=0,G1300,VLOOKUP(QUOTIENT($C1301,1),NZD!$A:$F,6,TRUE)),
G1300)</f>
        <v>3.67</v>
      </c>
      <c r="H1301" s="92">
        <f>IF(MOD($D1301,1)&gt;(11+55/60)/24,
IF(VLOOKUP(QUOTIENT($D1301,1),AUD!$A:$K,11,TRUE)=0,H1300,IFERROR(VLOOKUP(QUOTIENT($D1301,1),USD!$A:$B,2,TRUE),H1300)),
H1300)</f>
        <v>0.23185</v>
      </c>
      <c r="I1301" s="92">
        <f>IF(MOD($D1301,1)&gt;(11+55/60)/24,
IF(VLOOKUP(QUOTIENT($D1301,1),AUD!$A:$K,11,TRUE)=0,I1300,IFERROR(VLOOKUP(QUOTIENT($D1301,1),GBP!$A:$B,2,TRUE),I1300)),
I1300)</f>
        <v>0.55525000000000002</v>
      </c>
      <c r="J1301" s="92">
        <f>IF(MOD($D1301,1)&gt;(11+55/60)/24,
IF(VLOOKUP(QUOTIENT($D1301,1),AUD!$A:$K,11,TRUE)=0,J1300,IFERROR(VLOOKUP(QUOTIENT($D1301,1),EUR!$A:$B,2,TRUE),J1300)),
J1300)</f>
        <v>5.357E-2</v>
      </c>
      <c r="K1301" s="92">
        <f>IF(MOD($D1301,1)&gt;(11+55/60)/24,
IF(VLOOKUP(QUOTIENT($D1301,1),AUD!$A:$K,11,TRUE)=0,K1300,IFERROR(VLOOKUP(QUOTIENT($D1301,1),JPY!$A:$B,2,TRUE),K1300)),
K1300)</f>
        <v>0.10213999999999999</v>
      </c>
      <c r="L1301" s="92">
        <f>IF(MOD($E1301,1)&gt;(11+55/60)/24,
IF(VLOOKUP(QUOTIENT($E1301,1),AUD!$A:$K,11,TRUE)=0,L1300,IFERROR(VLOOKUP(QUOTIENT($E1301,1),CAD!$A:$B,2,TRUE)*1,L1300)),
L1300)</f>
        <v>1.23</v>
      </c>
    </row>
    <row r="1302" spans="1:12">
      <c r="A1302" s="94" t="s">
        <v>1541</v>
      </c>
      <c r="B1302" s="94">
        <f>(DATE(LEFT($A1302,4),MID($A1302,6,2),MID($A1302,9,2))+MID($A1302,12,2)/24+MID($A1302,15,2)/60+MID($A1302,18,2)/3600)
+Timezone!$C$2/24
+VLOOKUP((DATE(LEFT($A1302,4),MID($A1302,6,2),MID($A1302,9,2))+MID($A1302,12,2)/24+MID($A1302,15,2)/60+MID($A1302,18,2)/3600),Timezone!$K:$L,2,TRUE)/24</f>
        <v>41961.458333333328</v>
      </c>
      <c r="C1302" s="94">
        <f>(DATE(LEFT($A1302,4),MID($A1302,6,2),MID($A1302,9,2))+MID($A1302,12,2)/24+MID($A1302,15,2)/60+MID($A1302,18,2)/3600)
+Timezone!$C$3/24
+VLOOKUP((DATE(LEFT($A1302,4),MID($A1302,6,2),MID($A1302,9,2))+MID($A1302,12,2)/24+MID($A1302,15,2)/60+MID($A1302,18,2)/3600),Timezone!$K:$L,2,TRUE)/24</f>
        <v>41961.541666666664</v>
      </c>
      <c r="D1302" s="94">
        <f>(DATE(LEFT($A1302,4),MID($A1302,6,2),MID($A1302,9,2))+MID($A1302,12,2)/24+MID($A1302,15,2)/60+MID($A1302,18,2)/3600)
+Timezone!$C$4/24
+VLOOKUP((DATE(LEFT($A1302,4),MID($A1302,6,2),MID($A1302,9,2))+MID($A1302,12,2)/24+MID($A1302,15,2)/60+MID($A1302,18,2)/3600),Timezone!$K:$L,2,TRUE)/24</f>
        <v>41961.083333333328</v>
      </c>
      <c r="E1302" s="94">
        <f>(DATE(LEFT($A1302,4),MID($A1302,6,2),MID($A1302,9,2))+MID($A1302,12,2)/24+MID($A1302,15,2)/60+MID($A1302,18,2)/3600)
+Timezone!$C$5/24
+VLOOKUP((DATE(LEFT($A1302,4),MID($A1302,6,2),MID($A1302,9,2))+MID($A1302,12,2)/24+MID($A1302,15,2)/60+MID($A1302,18,2)/3600),Timezone!$K:$L,2,TRUE)/24</f>
        <v>41960.875</v>
      </c>
      <c r="F1302" s="92">
        <f>IF(MOD($B1302,1)&gt;10.5/24,
IF(VLOOKUP(QUOTIENT($B1302,1),AUD!$A:$K,11,TRUE)=0,F1301,VLOOKUP(QUOTIENT($B1302,1),AUD!$A:$K,11,TRUE)),
F1301)</f>
        <v>2.76</v>
      </c>
      <c r="G1302" s="92">
        <f>IF(MOD($C1302,1)&gt;10.5/24,
IF(VLOOKUP(QUOTIENT($C1302,1),AUD!$A:$K,11,TRUE)=0,G1301,VLOOKUP(QUOTIENT($C1302,1),NZD!$A:$F,6,TRUE)),
G1301)</f>
        <v>3.67</v>
      </c>
      <c r="H1302" s="92">
        <f>IF(MOD($D1302,1)&gt;(11+55/60)/24,
IF(VLOOKUP(QUOTIENT($D1302,1),AUD!$A:$K,11,TRUE)=0,H1301,IFERROR(VLOOKUP(QUOTIENT($D1302,1),USD!$A:$B,2,TRUE),H1301)),
H1301)</f>
        <v>0.23185</v>
      </c>
      <c r="I1302" s="92">
        <f>IF(MOD($D1302,1)&gt;(11+55/60)/24,
IF(VLOOKUP(QUOTIENT($D1302,1),AUD!$A:$K,11,TRUE)=0,I1301,IFERROR(VLOOKUP(QUOTIENT($D1302,1),GBP!$A:$B,2,TRUE),I1301)),
I1301)</f>
        <v>0.55525000000000002</v>
      </c>
      <c r="J1302" s="92">
        <f>IF(MOD($D1302,1)&gt;(11+55/60)/24,
IF(VLOOKUP(QUOTIENT($D1302,1),AUD!$A:$K,11,TRUE)=0,J1301,IFERROR(VLOOKUP(QUOTIENT($D1302,1),EUR!$A:$B,2,TRUE),J1301)),
J1301)</f>
        <v>5.357E-2</v>
      </c>
      <c r="K1302" s="92">
        <f>IF(MOD($D1302,1)&gt;(11+55/60)/24,
IF(VLOOKUP(QUOTIENT($D1302,1),AUD!$A:$K,11,TRUE)=0,K1301,IFERROR(VLOOKUP(QUOTIENT($D1302,1),JPY!$A:$B,2,TRUE),K1301)),
K1301)</f>
        <v>0.10213999999999999</v>
      </c>
      <c r="L1302" s="92">
        <f>IF(MOD($E1302,1)&gt;(11+55/60)/24,
IF(VLOOKUP(QUOTIENT($E1302,1),AUD!$A:$K,11,TRUE)=0,L1301,IFERROR(VLOOKUP(QUOTIENT($E1302,1),CAD!$A:$B,2,TRUE)*1,L1301)),
L1301)</f>
        <v>1.23</v>
      </c>
    </row>
    <row r="1303" spans="1:12">
      <c r="A1303" s="94" t="s">
        <v>1542</v>
      </c>
      <c r="B1303" s="94">
        <f>(DATE(LEFT($A1303,4),MID($A1303,6,2),MID($A1303,9,2))+MID($A1303,12,2)/24+MID($A1303,15,2)/60+MID($A1303,18,2)/3600)
+Timezone!$C$2/24
+VLOOKUP((DATE(LEFT($A1303,4),MID($A1303,6,2),MID($A1303,9,2))+MID($A1303,12,2)/24+MID($A1303,15,2)/60+MID($A1303,18,2)/3600),Timezone!$K:$L,2,TRUE)/24</f>
        <v>41961.541666666664</v>
      </c>
      <c r="C1303" s="94">
        <f>(DATE(LEFT($A1303,4),MID($A1303,6,2),MID($A1303,9,2))+MID($A1303,12,2)/24+MID($A1303,15,2)/60+MID($A1303,18,2)/3600)
+Timezone!$C$3/24
+VLOOKUP((DATE(LEFT($A1303,4),MID($A1303,6,2),MID($A1303,9,2))+MID($A1303,12,2)/24+MID($A1303,15,2)/60+MID($A1303,18,2)/3600),Timezone!$K:$L,2,TRUE)/24</f>
        <v>41961.625</v>
      </c>
      <c r="D1303" s="94">
        <f>(DATE(LEFT($A1303,4),MID($A1303,6,2),MID($A1303,9,2))+MID($A1303,12,2)/24+MID($A1303,15,2)/60+MID($A1303,18,2)/3600)
+Timezone!$C$4/24
+VLOOKUP((DATE(LEFT($A1303,4),MID($A1303,6,2),MID($A1303,9,2))+MID($A1303,12,2)/24+MID($A1303,15,2)/60+MID($A1303,18,2)/3600),Timezone!$K:$L,2,TRUE)/24</f>
        <v>41961.166666666664</v>
      </c>
      <c r="E1303" s="94">
        <f>(DATE(LEFT($A1303,4),MID($A1303,6,2),MID($A1303,9,2))+MID($A1303,12,2)/24+MID($A1303,15,2)/60+MID($A1303,18,2)/3600)
+Timezone!$C$5/24
+VLOOKUP((DATE(LEFT($A1303,4),MID($A1303,6,2),MID($A1303,9,2))+MID($A1303,12,2)/24+MID($A1303,15,2)/60+MID($A1303,18,2)/3600),Timezone!$K:$L,2,TRUE)/24</f>
        <v>41960.958333333336</v>
      </c>
      <c r="F1303" s="92">
        <f>IF(MOD($B1303,1)&gt;10.5/24,
IF(VLOOKUP(QUOTIENT($B1303,1),AUD!$A:$K,11,TRUE)=0,F1302,VLOOKUP(QUOTIENT($B1303,1),AUD!$A:$K,11,TRUE)),
F1302)</f>
        <v>2.76</v>
      </c>
      <c r="G1303" s="92">
        <f>IF(MOD($C1303,1)&gt;10.5/24,
IF(VLOOKUP(QUOTIENT($C1303,1),AUD!$A:$K,11,TRUE)=0,G1302,VLOOKUP(QUOTIENT($C1303,1),NZD!$A:$F,6,TRUE)),
G1302)</f>
        <v>3.67</v>
      </c>
      <c r="H1303" s="92">
        <f>IF(MOD($D1303,1)&gt;(11+55/60)/24,
IF(VLOOKUP(QUOTIENT($D1303,1),AUD!$A:$K,11,TRUE)=0,H1302,IFERROR(VLOOKUP(QUOTIENT($D1303,1),USD!$A:$B,2,TRUE),H1302)),
H1302)</f>
        <v>0.23185</v>
      </c>
      <c r="I1303" s="92">
        <f>IF(MOD($D1303,1)&gt;(11+55/60)/24,
IF(VLOOKUP(QUOTIENT($D1303,1),AUD!$A:$K,11,TRUE)=0,I1302,IFERROR(VLOOKUP(QUOTIENT($D1303,1),GBP!$A:$B,2,TRUE),I1302)),
I1302)</f>
        <v>0.55525000000000002</v>
      </c>
      <c r="J1303" s="92">
        <f>IF(MOD($D1303,1)&gt;(11+55/60)/24,
IF(VLOOKUP(QUOTIENT($D1303,1),AUD!$A:$K,11,TRUE)=0,J1302,IFERROR(VLOOKUP(QUOTIENT($D1303,1),EUR!$A:$B,2,TRUE),J1302)),
J1302)</f>
        <v>5.357E-2</v>
      </c>
      <c r="K1303" s="92">
        <f>IF(MOD($D1303,1)&gt;(11+55/60)/24,
IF(VLOOKUP(QUOTIENT($D1303,1),AUD!$A:$K,11,TRUE)=0,K1302,IFERROR(VLOOKUP(QUOTIENT($D1303,1),JPY!$A:$B,2,TRUE),K1302)),
K1302)</f>
        <v>0.10213999999999999</v>
      </c>
      <c r="L1303" s="92">
        <f>IF(MOD($E1303,1)&gt;(11+55/60)/24,
IF(VLOOKUP(QUOTIENT($E1303,1),AUD!$A:$K,11,TRUE)=0,L1302,IFERROR(VLOOKUP(QUOTIENT($E1303,1),CAD!$A:$B,2,TRUE)*1,L1302)),
L1302)</f>
        <v>1.23</v>
      </c>
    </row>
    <row r="1304" spans="1:12">
      <c r="A1304" s="94" t="s">
        <v>1543</v>
      </c>
      <c r="B1304" s="94">
        <f>(DATE(LEFT($A1304,4),MID($A1304,6,2),MID($A1304,9,2))+MID($A1304,12,2)/24+MID($A1304,15,2)/60+MID($A1304,18,2)/3600)
+Timezone!$C$2/24
+VLOOKUP((DATE(LEFT($A1304,4),MID($A1304,6,2),MID($A1304,9,2))+MID($A1304,12,2)/24+MID($A1304,15,2)/60+MID($A1304,18,2)/3600),Timezone!$K:$L,2,TRUE)/24</f>
        <v>41961.624999999993</v>
      </c>
      <c r="C1304" s="94">
        <f>(DATE(LEFT($A1304,4),MID($A1304,6,2),MID($A1304,9,2))+MID($A1304,12,2)/24+MID($A1304,15,2)/60+MID($A1304,18,2)/3600)
+Timezone!$C$3/24
+VLOOKUP((DATE(LEFT($A1304,4),MID($A1304,6,2),MID($A1304,9,2))+MID($A1304,12,2)/24+MID($A1304,15,2)/60+MID($A1304,18,2)/3600),Timezone!$K:$L,2,TRUE)/24</f>
        <v>41961.708333333328</v>
      </c>
      <c r="D1304" s="94">
        <f>(DATE(LEFT($A1304,4),MID($A1304,6,2),MID($A1304,9,2))+MID($A1304,12,2)/24+MID($A1304,15,2)/60+MID($A1304,18,2)/3600)
+Timezone!$C$4/24
+VLOOKUP((DATE(LEFT($A1304,4),MID($A1304,6,2),MID($A1304,9,2))+MID($A1304,12,2)/24+MID($A1304,15,2)/60+MID($A1304,18,2)/3600),Timezone!$K:$L,2,TRUE)/24</f>
        <v>41961.249999999993</v>
      </c>
      <c r="E1304" s="94">
        <f>(DATE(LEFT($A1304,4),MID($A1304,6,2),MID($A1304,9,2))+MID($A1304,12,2)/24+MID($A1304,15,2)/60+MID($A1304,18,2)/3600)
+Timezone!$C$5/24
+VLOOKUP((DATE(LEFT($A1304,4),MID($A1304,6,2),MID($A1304,9,2))+MID($A1304,12,2)/24+MID($A1304,15,2)/60+MID($A1304,18,2)/3600),Timezone!$K:$L,2,TRUE)/24</f>
        <v>41961.041666666664</v>
      </c>
      <c r="F1304" s="92">
        <f>IF(MOD($B1304,1)&gt;10.5/24,
IF(VLOOKUP(QUOTIENT($B1304,1),AUD!$A:$K,11,TRUE)=0,F1303,VLOOKUP(QUOTIENT($B1304,1),AUD!$A:$K,11,TRUE)),
F1303)</f>
        <v>2.76</v>
      </c>
      <c r="G1304" s="92">
        <f>IF(MOD($C1304,1)&gt;10.5/24,
IF(VLOOKUP(QUOTIENT($C1304,1),AUD!$A:$K,11,TRUE)=0,G1303,VLOOKUP(QUOTIENT($C1304,1),NZD!$A:$F,6,TRUE)),
G1303)</f>
        <v>3.67</v>
      </c>
      <c r="H1304" s="92">
        <f>IF(MOD($D1304,1)&gt;(11+55/60)/24,
IF(VLOOKUP(QUOTIENT($D1304,1),AUD!$A:$K,11,TRUE)=0,H1303,IFERROR(VLOOKUP(QUOTIENT($D1304,1),USD!$A:$B,2,TRUE),H1303)),
H1303)</f>
        <v>0.23185</v>
      </c>
      <c r="I1304" s="92">
        <f>IF(MOD($D1304,1)&gt;(11+55/60)/24,
IF(VLOOKUP(QUOTIENT($D1304,1),AUD!$A:$K,11,TRUE)=0,I1303,IFERROR(VLOOKUP(QUOTIENT($D1304,1),GBP!$A:$B,2,TRUE),I1303)),
I1303)</f>
        <v>0.55525000000000002</v>
      </c>
      <c r="J1304" s="92">
        <f>IF(MOD($D1304,1)&gt;(11+55/60)/24,
IF(VLOOKUP(QUOTIENT($D1304,1),AUD!$A:$K,11,TRUE)=0,J1303,IFERROR(VLOOKUP(QUOTIENT($D1304,1),EUR!$A:$B,2,TRUE),J1303)),
J1303)</f>
        <v>5.357E-2</v>
      </c>
      <c r="K1304" s="92">
        <f>IF(MOD($D1304,1)&gt;(11+55/60)/24,
IF(VLOOKUP(QUOTIENT($D1304,1),AUD!$A:$K,11,TRUE)=0,K1303,IFERROR(VLOOKUP(QUOTIENT($D1304,1),JPY!$A:$B,2,TRUE),K1303)),
K1303)</f>
        <v>0.10213999999999999</v>
      </c>
      <c r="L1304" s="92">
        <f>IF(MOD($E1304,1)&gt;(11+55/60)/24,
IF(VLOOKUP(QUOTIENT($E1304,1),AUD!$A:$K,11,TRUE)=0,L1303,IFERROR(VLOOKUP(QUOTIENT($E1304,1),CAD!$A:$B,2,TRUE)*1,L1303)),
L1303)</f>
        <v>1.23</v>
      </c>
    </row>
    <row r="1305" spans="1:12">
      <c r="A1305" s="94" t="s">
        <v>1544</v>
      </c>
      <c r="B1305" s="94">
        <f>(DATE(LEFT($A1305,4),MID($A1305,6,2),MID($A1305,9,2))+MID($A1305,12,2)/24+MID($A1305,15,2)/60+MID($A1305,18,2)/3600)
+Timezone!$C$2/24
+VLOOKUP((DATE(LEFT($A1305,4),MID($A1305,6,2),MID($A1305,9,2))+MID($A1305,12,2)/24+MID($A1305,15,2)/60+MID($A1305,18,2)/3600),Timezone!$K:$L,2,TRUE)/24</f>
        <v>41961.708333333328</v>
      </c>
      <c r="C1305" s="94">
        <f>(DATE(LEFT($A1305,4),MID($A1305,6,2),MID($A1305,9,2))+MID($A1305,12,2)/24+MID($A1305,15,2)/60+MID($A1305,18,2)/3600)
+Timezone!$C$3/24
+VLOOKUP((DATE(LEFT($A1305,4),MID($A1305,6,2),MID($A1305,9,2))+MID($A1305,12,2)/24+MID($A1305,15,2)/60+MID($A1305,18,2)/3600),Timezone!$K:$L,2,TRUE)/24</f>
        <v>41961.791666666664</v>
      </c>
      <c r="D1305" s="94">
        <f>(DATE(LEFT($A1305,4),MID($A1305,6,2),MID($A1305,9,2))+MID($A1305,12,2)/24+MID($A1305,15,2)/60+MID($A1305,18,2)/3600)
+Timezone!$C$4/24
+VLOOKUP((DATE(LEFT($A1305,4),MID($A1305,6,2),MID($A1305,9,2))+MID($A1305,12,2)/24+MID($A1305,15,2)/60+MID($A1305,18,2)/3600),Timezone!$K:$L,2,TRUE)/24</f>
        <v>41961.333333333328</v>
      </c>
      <c r="E1305" s="94">
        <f>(DATE(LEFT($A1305,4),MID($A1305,6,2),MID($A1305,9,2))+MID($A1305,12,2)/24+MID($A1305,15,2)/60+MID($A1305,18,2)/3600)
+Timezone!$C$5/24
+VLOOKUP((DATE(LEFT($A1305,4),MID($A1305,6,2),MID($A1305,9,2))+MID($A1305,12,2)/24+MID($A1305,15,2)/60+MID($A1305,18,2)/3600),Timezone!$K:$L,2,TRUE)/24</f>
        <v>41961.125</v>
      </c>
      <c r="F1305" s="92">
        <f>IF(MOD($B1305,1)&gt;10.5/24,
IF(VLOOKUP(QUOTIENT($B1305,1),AUD!$A:$K,11,TRUE)=0,F1304,VLOOKUP(QUOTIENT($B1305,1),AUD!$A:$K,11,TRUE)),
F1304)</f>
        <v>2.76</v>
      </c>
      <c r="G1305" s="92">
        <f>IF(MOD($C1305,1)&gt;10.5/24,
IF(VLOOKUP(QUOTIENT($C1305,1),AUD!$A:$K,11,TRUE)=0,G1304,VLOOKUP(QUOTIENT($C1305,1),NZD!$A:$F,6,TRUE)),
G1304)</f>
        <v>3.67</v>
      </c>
      <c r="H1305" s="92">
        <f>IF(MOD($D1305,1)&gt;(11+55/60)/24,
IF(VLOOKUP(QUOTIENT($D1305,1),AUD!$A:$K,11,TRUE)=0,H1304,IFERROR(VLOOKUP(QUOTIENT($D1305,1),USD!$A:$B,2,TRUE),H1304)),
H1304)</f>
        <v>0.23185</v>
      </c>
      <c r="I1305" s="92">
        <f>IF(MOD($D1305,1)&gt;(11+55/60)/24,
IF(VLOOKUP(QUOTIENT($D1305,1),AUD!$A:$K,11,TRUE)=0,I1304,IFERROR(VLOOKUP(QUOTIENT($D1305,1),GBP!$A:$B,2,TRUE),I1304)),
I1304)</f>
        <v>0.55525000000000002</v>
      </c>
      <c r="J1305" s="92">
        <f>IF(MOD($D1305,1)&gt;(11+55/60)/24,
IF(VLOOKUP(QUOTIENT($D1305,1),AUD!$A:$K,11,TRUE)=0,J1304,IFERROR(VLOOKUP(QUOTIENT($D1305,1),EUR!$A:$B,2,TRUE),J1304)),
J1304)</f>
        <v>5.357E-2</v>
      </c>
      <c r="K1305" s="92">
        <f>IF(MOD($D1305,1)&gt;(11+55/60)/24,
IF(VLOOKUP(QUOTIENT($D1305,1),AUD!$A:$K,11,TRUE)=0,K1304,IFERROR(VLOOKUP(QUOTIENT($D1305,1),JPY!$A:$B,2,TRUE),K1304)),
K1304)</f>
        <v>0.10213999999999999</v>
      </c>
      <c r="L1305" s="92">
        <f>IF(MOD($E1305,1)&gt;(11+55/60)/24,
IF(VLOOKUP(QUOTIENT($E1305,1),AUD!$A:$K,11,TRUE)=0,L1304,IFERROR(VLOOKUP(QUOTIENT($E1305,1),CAD!$A:$B,2,TRUE)*1,L1304)),
L1304)</f>
        <v>1.23</v>
      </c>
    </row>
    <row r="1306" spans="1:12">
      <c r="A1306" s="94" t="s">
        <v>1545</v>
      </c>
      <c r="B1306" s="94">
        <f>(DATE(LEFT($A1306,4),MID($A1306,6,2),MID($A1306,9,2))+MID($A1306,12,2)/24+MID($A1306,15,2)/60+MID($A1306,18,2)/3600)
+Timezone!$C$2/24
+VLOOKUP((DATE(LEFT($A1306,4),MID($A1306,6,2),MID($A1306,9,2))+MID($A1306,12,2)/24+MID($A1306,15,2)/60+MID($A1306,18,2)/3600),Timezone!$K:$L,2,TRUE)/24</f>
        <v>41961.791666666664</v>
      </c>
      <c r="C1306" s="94">
        <f>(DATE(LEFT($A1306,4),MID($A1306,6,2),MID($A1306,9,2))+MID($A1306,12,2)/24+MID($A1306,15,2)/60+MID($A1306,18,2)/3600)
+Timezone!$C$3/24
+VLOOKUP((DATE(LEFT($A1306,4),MID($A1306,6,2),MID($A1306,9,2))+MID($A1306,12,2)/24+MID($A1306,15,2)/60+MID($A1306,18,2)/3600),Timezone!$K:$L,2,TRUE)/24</f>
        <v>41961.875</v>
      </c>
      <c r="D1306" s="94">
        <f>(DATE(LEFT($A1306,4),MID($A1306,6,2),MID($A1306,9,2))+MID($A1306,12,2)/24+MID($A1306,15,2)/60+MID($A1306,18,2)/3600)
+Timezone!$C$4/24
+VLOOKUP((DATE(LEFT($A1306,4),MID($A1306,6,2),MID($A1306,9,2))+MID($A1306,12,2)/24+MID($A1306,15,2)/60+MID($A1306,18,2)/3600),Timezone!$K:$L,2,TRUE)/24</f>
        <v>41961.416666666664</v>
      </c>
      <c r="E1306" s="94">
        <f>(DATE(LEFT($A1306,4),MID($A1306,6,2),MID($A1306,9,2))+MID($A1306,12,2)/24+MID($A1306,15,2)/60+MID($A1306,18,2)/3600)
+Timezone!$C$5/24
+VLOOKUP((DATE(LEFT($A1306,4),MID($A1306,6,2),MID($A1306,9,2))+MID($A1306,12,2)/24+MID($A1306,15,2)/60+MID($A1306,18,2)/3600),Timezone!$K:$L,2,TRUE)/24</f>
        <v>41961.208333333336</v>
      </c>
      <c r="F1306" s="92">
        <f>IF(MOD($B1306,1)&gt;10.5/24,
IF(VLOOKUP(QUOTIENT($B1306,1),AUD!$A:$K,11,TRUE)=0,F1305,VLOOKUP(QUOTIENT($B1306,1),AUD!$A:$K,11,TRUE)),
F1305)</f>
        <v>2.76</v>
      </c>
      <c r="G1306" s="92">
        <f>IF(MOD($C1306,1)&gt;10.5/24,
IF(VLOOKUP(QUOTIENT($C1306,1),AUD!$A:$K,11,TRUE)=0,G1305,VLOOKUP(QUOTIENT($C1306,1),NZD!$A:$F,6,TRUE)),
G1305)</f>
        <v>3.67</v>
      </c>
      <c r="H1306" s="92">
        <f>IF(MOD($D1306,1)&gt;(11+55/60)/24,
IF(VLOOKUP(QUOTIENT($D1306,1),AUD!$A:$K,11,TRUE)=0,H1305,IFERROR(VLOOKUP(QUOTIENT($D1306,1),USD!$A:$B,2,TRUE),H1305)),
H1305)</f>
        <v>0.23185</v>
      </c>
      <c r="I1306" s="92">
        <f>IF(MOD($D1306,1)&gt;(11+55/60)/24,
IF(VLOOKUP(QUOTIENT($D1306,1),AUD!$A:$K,11,TRUE)=0,I1305,IFERROR(VLOOKUP(QUOTIENT($D1306,1),GBP!$A:$B,2,TRUE),I1305)),
I1305)</f>
        <v>0.55525000000000002</v>
      </c>
      <c r="J1306" s="92">
        <f>IF(MOD($D1306,1)&gt;(11+55/60)/24,
IF(VLOOKUP(QUOTIENT($D1306,1),AUD!$A:$K,11,TRUE)=0,J1305,IFERROR(VLOOKUP(QUOTIENT($D1306,1),EUR!$A:$B,2,TRUE),J1305)),
J1305)</f>
        <v>5.357E-2</v>
      </c>
      <c r="K1306" s="92">
        <f>IF(MOD($D1306,1)&gt;(11+55/60)/24,
IF(VLOOKUP(QUOTIENT($D1306,1),AUD!$A:$K,11,TRUE)=0,K1305,IFERROR(VLOOKUP(QUOTIENT($D1306,1),JPY!$A:$B,2,TRUE),K1305)),
K1305)</f>
        <v>0.10213999999999999</v>
      </c>
      <c r="L1306" s="92">
        <f>IF(MOD($E1306,1)&gt;(11+55/60)/24,
IF(VLOOKUP(QUOTIENT($E1306,1),AUD!$A:$K,11,TRUE)=0,L1305,IFERROR(VLOOKUP(QUOTIENT($E1306,1),CAD!$A:$B,2,TRUE)*1,L1305)),
L1305)</f>
        <v>1.23</v>
      </c>
    </row>
    <row r="1307" spans="1:12">
      <c r="A1307" s="94" t="s">
        <v>1546</v>
      </c>
      <c r="B1307" s="94">
        <f>(DATE(LEFT($A1307,4),MID($A1307,6,2),MID($A1307,9,2))+MID($A1307,12,2)/24+MID($A1307,15,2)/60+MID($A1307,18,2)/3600)
+Timezone!$C$2/24
+VLOOKUP((DATE(LEFT($A1307,4),MID($A1307,6,2),MID($A1307,9,2))+MID($A1307,12,2)/24+MID($A1307,15,2)/60+MID($A1307,18,2)/3600),Timezone!$K:$L,2,TRUE)/24</f>
        <v>41961.874999999993</v>
      </c>
      <c r="C1307" s="94">
        <f>(DATE(LEFT($A1307,4),MID($A1307,6,2),MID($A1307,9,2))+MID($A1307,12,2)/24+MID($A1307,15,2)/60+MID($A1307,18,2)/3600)
+Timezone!$C$3/24
+VLOOKUP((DATE(LEFT($A1307,4),MID($A1307,6,2),MID($A1307,9,2))+MID($A1307,12,2)/24+MID($A1307,15,2)/60+MID($A1307,18,2)/3600),Timezone!$K:$L,2,TRUE)/24</f>
        <v>41961.958333333328</v>
      </c>
      <c r="D1307" s="94">
        <f>(DATE(LEFT($A1307,4),MID($A1307,6,2),MID($A1307,9,2))+MID($A1307,12,2)/24+MID($A1307,15,2)/60+MID($A1307,18,2)/3600)
+Timezone!$C$4/24
+VLOOKUP((DATE(LEFT($A1307,4),MID($A1307,6,2),MID($A1307,9,2))+MID($A1307,12,2)/24+MID($A1307,15,2)/60+MID($A1307,18,2)/3600),Timezone!$K:$L,2,TRUE)/24</f>
        <v>41961.499999999993</v>
      </c>
      <c r="E1307" s="94">
        <f>(DATE(LEFT($A1307,4),MID($A1307,6,2),MID($A1307,9,2))+MID($A1307,12,2)/24+MID($A1307,15,2)/60+MID($A1307,18,2)/3600)
+Timezone!$C$5/24
+VLOOKUP((DATE(LEFT($A1307,4),MID($A1307,6,2),MID($A1307,9,2))+MID($A1307,12,2)/24+MID($A1307,15,2)/60+MID($A1307,18,2)/3600),Timezone!$K:$L,2,TRUE)/24</f>
        <v>41961.291666666664</v>
      </c>
      <c r="F1307" s="92">
        <f>IF(MOD($B1307,1)&gt;10.5/24,
IF(VLOOKUP(QUOTIENT($B1307,1),AUD!$A:$K,11,TRUE)=0,F1306,VLOOKUP(QUOTIENT($B1307,1),AUD!$A:$K,11,TRUE)),
F1306)</f>
        <v>2.76</v>
      </c>
      <c r="G1307" s="92">
        <f>IF(MOD($C1307,1)&gt;10.5/24,
IF(VLOOKUP(QUOTIENT($C1307,1),AUD!$A:$K,11,TRUE)=0,G1306,VLOOKUP(QUOTIENT($C1307,1),NZD!$A:$F,6,TRUE)),
G1306)</f>
        <v>3.67</v>
      </c>
      <c r="H1307" s="92">
        <f>IF(MOD($D1307,1)&gt;(11+55/60)/24,
IF(VLOOKUP(QUOTIENT($D1307,1),AUD!$A:$K,11,TRUE)=0,H1306,IFERROR(VLOOKUP(QUOTIENT($D1307,1),USD!$A:$B,2,TRUE),H1306)),
H1306)</f>
        <v>0.23185</v>
      </c>
      <c r="I1307" s="92">
        <f>IF(MOD($D1307,1)&gt;(11+55/60)/24,
IF(VLOOKUP(QUOTIENT($D1307,1),AUD!$A:$K,11,TRUE)=0,I1306,IFERROR(VLOOKUP(QUOTIENT($D1307,1),GBP!$A:$B,2,TRUE),I1306)),
I1306)</f>
        <v>0.55613000000000001</v>
      </c>
      <c r="J1307" s="92">
        <f>IF(MOD($D1307,1)&gt;(11+55/60)/24,
IF(VLOOKUP(QUOTIENT($D1307,1),AUD!$A:$K,11,TRUE)=0,J1306,IFERROR(VLOOKUP(QUOTIENT($D1307,1),EUR!$A:$B,2,TRUE),J1306)),
J1306)</f>
        <v>5.6430000000000001E-2</v>
      </c>
      <c r="K1307" s="92">
        <f>IF(MOD($D1307,1)&gt;(11+55/60)/24,
IF(VLOOKUP(QUOTIENT($D1307,1),AUD!$A:$K,11,TRUE)=0,K1306,IFERROR(VLOOKUP(QUOTIENT($D1307,1),JPY!$A:$B,2,TRUE),K1306)),
K1306)</f>
        <v>0.10285999999999999</v>
      </c>
      <c r="L1307" s="92">
        <f>IF(MOD($E1307,1)&gt;(11+55/60)/24,
IF(VLOOKUP(QUOTIENT($E1307,1),AUD!$A:$K,11,TRUE)=0,L1306,IFERROR(VLOOKUP(QUOTIENT($E1307,1),CAD!$A:$B,2,TRUE)*1,L1306)),
L1306)</f>
        <v>1.23</v>
      </c>
    </row>
    <row r="1308" spans="1:12">
      <c r="A1308" s="94" t="s">
        <v>1547</v>
      </c>
      <c r="B1308" s="94">
        <f>(DATE(LEFT($A1308,4),MID($A1308,6,2),MID($A1308,9,2))+MID($A1308,12,2)/24+MID($A1308,15,2)/60+MID($A1308,18,2)/3600)
+Timezone!$C$2/24
+VLOOKUP((DATE(LEFT($A1308,4),MID($A1308,6,2),MID($A1308,9,2))+MID($A1308,12,2)/24+MID($A1308,15,2)/60+MID($A1308,18,2)/3600),Timezone!$K:$L,2,TRUE)/24</f>
        <v>41961.958333333328</v>
      </c>
      <c r="C1308" s="94">
        <f>(DATE(LEFT($A1308,4),MID($A1308,6,2),MID($A1308,9,2))+MID($A1308,12,2)/24+MID($A1308,15,2)/60+MID($A1308,18,2)/3600)
+Timezone!$C$3/24
+VLOOKUP((DATE(LEFT($A1308,4),MID($A1308,6,2),MID($A1308,9,2))+MID($A1308,12,2)/24+MID($A1308,15,2)/60+MID($A1308,18,2)/3600),Timezone!$K:$L,2,TRUE)/24</f>
        <v>41962.041666666664</v>
      </c>
      <c r="D1308" s="94">
        <f>(DATE(LEFT($A1308,4),MID($A1308,6,2),MID($A1308,9,2))+MID($A1308,12,2)/24+MID($A1308,15,2)/60+MID($A1308,18,2)/3600)
+Timezone!$C$4/24
+VLOOKUP((DATE(LEFT($A1308,4),MID($A1308,6,2),MID($A1308,9,2))+MID($A1308,12,2)/24+MID($A1308,15,2)/60+MID($A1308,18,2)/3600),Timezone!$K:$L,2,TRUE)/24</f>
        <v>41961.583333333328</v>
      </c>
      <c r="E1308" s="94">
        <f>(DATE(LEFT($A1308,4),MID($A1308,6,2),MID($A1308,9,2))+MID($A1308,12,2)/24+MID($A1308,15,2)/60+MID($A1308,18,2)/3600)
+Timezone!$C$5/24
+VLOOKUP((DATE(LEFT($A1308,4),MID($A1308,6,2),MID($A1308,9,2))+MID($A1308,12,2)/24+MID($A1308,15,2)/60+MID($A1308,18,2)/3600),Timezone!$K:$L,2,TRUE)/24</f>
        <v>41961.375</v>
      </c>
      <c r="F1308" s="92">
        <f>IF(MOD($B1308,1)&gt;10.5/24,
IF(VLOOKUP(QUOTIENT($B1308,1),AUD!$A:$K,11,TRUE)=0,F1307,VLOOKUP(QUOTIENT($B1308,1),AUD!$A:$K,11,TRUE)),
F1307)</f>
        <v>2.76</v>
      </c>
      <c r="G1308" s="92">
        <f>IF(MOD($C1308,1)&gt;10.5/24,
IF(VLOOKUP(QUOTIENT($C1308,1),AUD!$A:$K,11,TRUE)=0,G1307,VLOOKUP(QUOTIENT($C1308,1),NZD!$A:$F,6,TRUE)),
G1307)</f>
        <v>3.67</v>
      </c>
      <c r="H1308" s="92">
        <f>IF(MOD($D1308,1)&gt;(11+55/60)/24,
IF(VLOOKUP(QUOTIENT($D1308,1),AUD!$A:$K,11,TRUE)=0,H1307,IFERROR(VLOOKUP(QUOTIENT($D1308,1),USD!$A:$B,2,TRUE),H1307)),
H1307)</f>
        <v>0.23185</v>
      </c>
      <c r="I1308" s="92">
        <f>IF(MOD($D1308,1)&gt;(11+55/60)/24,
IF(VLOOKUP(QUOTIENT($D1308,1),AUD!$A:$K,11,TRUE)=0,I1307,IFERROR(VLOOKUP(QUOTIENT($D1308,1),GBP!$A:$B,2,TRUE),I1307)),
I1307)</f>
        <v>0.55613000000000001</v>
      </c>
      <c r="J1308" s="92">
        <f>IF(MOD($D1308,1)&gt;(11+55/60)/24,
IF(VLOOKUP(QUOTIENT($D1308,1),AUD!$A:$K,11,TRUE)=0,J1307,IFERROR(VLOOKUP(QUOTIENT($D1308,1),EUR!$A:$B,2,TRUE),J1307)),
J1307)</f>
        <v>5.6430000000000001E-2</v>
      </c>
      <c r="K1308" s="92">
        <f>IF(MOD($D1308,1)&gt;(11+55/60)/24,
IF(VLOOKUP(QUOTIENT($D1308,1),AUD!$A:$K,11,TRUE)=0,K1307,IFERROR(VLOOKUP(QUOTIENT($D1308,1),JPY!$A:$B,2,TRUE),K1307)),
K1307)</f>
        <v>0.10285999999999999</v>
      </c>
      <c r="L1308" s="92">
        <f>IF(MOD($E1308,1)&gt;(11+55/60)/24,
IF(VLOOKUP(QUOTIENT($E1308,1),AUD!$A:$K,11,TRUE)=0,L1307,IFERROR(VLOOKUP(QUOTIENT($E1308,1),CAD!$A:$B,2,TRUE)*1,L1307)),
L1307)</f>
        <v>1.23</v>
      </c>
    </row>
    <row r="1309" spans="1:12">
      <c r="A1309" s="94" t="s">
        <v>1548</v>
      </c>
      <c r="B1309" s="94">
        <f>(DATE(LEFT($A1309,4),MID($A1309,6,2),MID($A1309,9,2))+MID($A1309,12,2)/24+MID($A1309,15,2)/60+MID($A1309,18,2)/3600)
+Timezone!$C$2/24
+VLOOKUP((DATE(LEFT($A1309,4),MID($A1309,6,2),MID($A1309,9,2))+MID($A1309,12,2)/24+MID($A1309,15,2)/60+MID($A1309,18,2)/3600),Timezone!$K:$L,2,TRUE)/24</f>
        <v>41962.041666666664</v>
      </c>
      <c r="C1309" s="94">
        <f>(DATE(LEFT($A1309,4),MID($A1309,6,2),MID($A1309,9,2))+MID($A1309,12,2)/24+MID($A1309,15,2)/60+MID($A1309,18,2)/3600)
+Timezone!$C$3/24
+VLOOKUP((DATE(LEFT($A1309,4),MID($A1309,6,2),MID($A1309,9,2))+MID($A1309,12,2)/24+MID($A1309,15,2)/60+MID($A1309,18,2)/3600),Timezone!$K:$L,2,TRUE)/24</f>
        <v>41962.125</v>
      </c>
      <c r="D1309" s="94">
        <f>(DATE(LEFT($A1309,4),MID($A1309,6,2),MID($A1309,9,2))+MID($A1309,12,2)/24+MID($A1309,15,2)/60+MID($A1309,18,2)/3600)
+Timezone!$C$4/24
+VLOOKUP((DATE(LEFT($A1309,4),MID($A1309,6,2),MID($A1309,9,2))+MID($A1309,12,2)/24+MID($A1309,15,2)/60+MID($A1309,18,2)/3600),Timezone!$K:$L,2,TRUE)/24</f>
        <v>41961.666666666664</v>
      </c>
      <c r="E1309" s="94">
        <f>(DATE(LEFT($A1309,4),MID($A1309,6,2),MID($A1309,9,2))+MID($A1309,12,2)/24+MID($A1309,15,2)/60+MID($A1309,18,2)/3600)
+Timezone!$C$5/24
+VLOOKUP((DATE(LEFT($A1309,4),MID($A1309,6,2),MID($A1309,9,2))+MID($A1309,12,2)/24+MID($A1309,15,2)/60+MID($A1309,18,2)/3600),Timezone!$K:$L,2,TRUE)/24</f>
        <v>41961.458333333336</v>
      </c>
      <c r="F1309" s="92">
        <f>IF(MOD($B1309,1)&gt;10.5/24,
IF(VLOOKUP(QUOTIENT($B1309,1),AUD!$A:$K,11,TRUE)=0,F1308,VLOOKUP(QUOTIENT($B1309,1),AUD!$A:$K,11,TRUE)),
F1308)</f>
        <v>2.76</v>
      </c>
      <c r="G1309" s="92">
        <f>IF(MOD($C1309,1)&gt;10.5/24,
IF(VLOOKUP(QUOTIENT($C1309,1),AUD!$A:$K,11,TRUE)=0,G1308,VLOOKUP(QUOTIENT($C1309,1),NZD!$A:$F,6,TRUE)),
G1308)</f>
        <v>3.67</v>
      </c>
      <c r="H1309" s="92">
        <f>IF(MOD($D1309,1)&gt;(11+55/60)/24,
IF(VLOOKUP(QUOTIENT($D1309,1),AUD!$A:$K,11,TRUE)=0,H1308,IFERROR(VLOOKUP(QUOTIENT($D1309,1),USD!$A:$B,2,TRUE),H1308)),
H1308)</f>
        <v>0.23185</v>
      </c>
      <c r="I1309" s="92">
        <f>IF(MOD($D1309,1)&gt;(11+55/60)/24,
IF(VLOOKUP(QUOTIENT($D1309,1),AUD!$A:$K,11,TRUE)=0,I1308,IFERROR(VLOOKUP(QUOTIENT($D1309,1),GBP!$A:$B,2,TRUE),I1308)),
I1308)</f>
        <v>0.55613000000000001</v>
      </c>
      <c r="J1309" s="92">
        <f>IF(MOD($D1309,1)&gt;(11+55/60)/24,
IF(VLOOKUP(QUOTIENT($D1309,1),AUD!$A:$K,11,TRUE)=0,J1308,IFERROR(VLOOKUP(QUOTIENT($D1309,1),EUR!$A:$B,2,TRUE),J1308)),
J1308)</f>
        <v>5.6430000000000001E-2</v>
      </c>
      <c r="K1309" s="92">
        <f>IF(MOD($D1309,1)&gt;(11+55/60)/24,
IF(VLOOKUP(QUOTIENT($D1309,1),AUD!$A:$K,11,TRUE)=0,K1308,IFERROR(VLOOKUP(QUOTIENT($D1309,1),JPY!$A:$B,2,TRUE),K1308)),
K1308)</f>
        <v>0.10285999999999999</v>
      </c>
      <c r="L1309" s="92">
        <f>IF(MOD($E1309,1)&gt;(11+55/60)/24,
IF(VLOOKUP(QUOTIENT($E1309,1),AUD!$A:$K,11,TRUE)=0,L1308,IFERROR(VLOOKUP(QUOTIENT($E1309,1),CAD!$A:$B,2,TRUE)*1,L1308)),
L1308)</f>
        <v>1.23</v>
      </c>
    </row>
    <row r="1310" spans="1:12">
      <c r="A1310" s="94" t="s">
        <v>1549</v>
      </c>
      <c r="B1310" s="94">
        <f>(DATE(LEFT($A1310,4),MID($A1310,6,2),MID($A1310,9,2))+MID($A1310,12,2)/24+MID($A1310,15,2)/60+MID($A1310,18,2)/3600)
+Timezone!$C$2/24
+VLOOKUP((DATE(LEFT($A1310,4),MID($A1310,6,2),MID($A1310,9,2))+MID($A1310,12,2)/24+MID($A1310,15,2)/60+MID($A1310,18,2)/3600),Timezone!$K:$L,2,TRUE)/24</f>
        <v>41962.124999999993</v>
      </c>
      <c r="C1310" s="94">
        <f>(DATE(LEFT($A1310,4),MID($A1310,6,2),MID($A1310,9,2))+MID($A1310,12,2)/24+MID($A1310,15,2)/60+MID($A1310,18,2)/3600)
+Timezone!$C$3/24
+VLOOKUP((DATE(LEFT($A1310,4),MID($A1310,6,2),MID($A1310,9,2))+MID($A1310,12,2)/24+MID($A1310,15,2)/60+MID($A1310,18,2)/3600),Timezone!$K:$L,2,TRUE)/24</f>
        <v>41962.208333333328</v>
      </c>
      <c r="D1310" s="94">
        <f>(DATE(LEFT($A1310,4),MID($A1310,6,2),MID($A1310,9,2))+MID($A1310,12,2)/24+MID($A1310,15,2)/60+MID($A1310,18,2)/3600)
+Timezone!$C$4/24
+VLOOKUP((DATE(LEFT($A1310,4),MID($A1310,6,2),MID($A1310,9,2))+MID($A1310,12,2)/24+MID($A1310,15,2)/60+MID($A1310,18,2)/3600),Timezone!$K:$L,2,TRUE)/24</f>
        <v>41961.749999999993</v>
      </c>
      <c r="E1310" s="94">
        <f>(DATE(LEFT($A1310,4),MID($A1310,6,2),MID($A1310,9,2))+MID($A1310,12,2)/24+MID($A1310,15,2)/60+MID($A1310,18,2)/3600)
+Timezone!$C$5/24
+VLOOKUP((DATE(LEFT($A1310,4),MID($A1310,6,2),MID($A1310,9,2))+MID($A1310,12,2)/24+MID($A1310,15,2)/60+MID($A1310,18,2)/3600),Timezone!$K:$L,2,TRUE)/24</f>
        <v>41961.541666666664</v>
      </c>
      <c r="F1310" s="92">
        <f>IF(MOD($B1310,1)&gt;10.5/24,
IF(VLOOKUP(QUOTIENT($B1310,1),AUD!$A:$K,11,TRUE)=0,F1309,VLOOKUP(QUOTIENT($B1310,1),AUD!$A:$K,11,TRUE)),
F1309)</f>
        <v>2.76</v>
      </c>
      <c r="G1310" s="92">
        <f>IF(MOD($C1310,1)&gt;10.5/24,
IF(VLOOKUP(QUOTIENT($C1310,1),AUD!$A:$K,11,TRUE)=0,G1309,VLOOKUP(QUOTIENT($C1310,1),NZD!$A:$F,6,TRUE)),
G1309)</f>
        <v>3.67</v>
      </c>
      <c r="H1310" s="92">
        <f>IF(MOD($D1310,1)&gt;(11+55/60)/24,
IF(VLOOKUP(QUOTIENT($D1310,1),AUD!$A:$K,11,TRUE)=0,H1309,IFERROR(VLOOKUP(QUOTIENT($D1310,1),USD!$A:$B,2,TRUE),H1309)),
H1309)</f>
        <v>0.23185</v>
      </c>
      <c r="I1310" s="92">
        <f>IF(MOD($D1310,1)&gt;(11+55/60)/24,
IF(VLOOKUP(QUOTIENT($D1310,1),AUD!$A:$K,11,TRUE)=0,I1309,IFERROR(VLOOKUP(QUOTIENT($D1310,1),GBP!$A:$B,2,TRUE),I1309)),
I1309)</f>
        <v>0.55613000000000001</v>
      </c>
      <c r="J1310" s="92">
        <f>IF(MOD($D1310,1)&gt;(11+55/60)/24,
IF(VLOOKUP(QUOTIENT($D1310,1),AUD!$A:$K,11,TRUE)=0,J1309,IFERROR(VLOOKUP(QUOTIENT($D1310,1),EUR!$A:$B,2,TRUE),J1309)),
J1309)</f>
        <v>5.6430000000000001E-2</v>
      </c>
      <c r="K1310" s="92">
        <f>IF(MOD($D1310,1)&gt;(11+55/60)/24,
IF(VLOOKUP(QUOTIENT($D1310,1),AUD!$A:$K,11,TRUE)=0,K1309,IFERROR(VLOOKUP(QUOTIENT($D1310,1),JPY!$A:$B,2,TRUE),K1309)),
K1309)</f>
        <v>0.10285999999999999</v>
      </c>
      <c r="L1310" s="92">
        <f>IF(MOD($E1310,1)&gt;(11+55/60)/24,
IF(VLOOKUP(QUOTIENT($E1310,1),AUD!$A:$K,11,TRUE)=0,L1309,IFERROR(VLOOKUP(QUOTIENT($E1310,1),CAD!$A:$B,2,TRUE)*1,L1309)),
L1309)</f>
        <v>1.23</v>
      </c>
    </row>
    <row r="1311" spans="1:12">
      <c r="A1311" s="94" t="s">
        <v>1550</v>
      </c>
      <c r="B1311" s="94">
        <f>(DATE(LEFT($A1311,4),MID($A1311,6,2),MID($A1311,9,2))+MID($A1311,12,2)/24+MID($A1311,15,2)/60+MID($A1311,18,2)/3600)
+Timezone!$C$2/24
+VLOOKUP((DATE(LEFT($A1311,4),MID($A1311,6,2),MID($A1311,9,2))+MID($A1311,12,2)/24+MID($A1311,15,2)/60+MID($A1311,18,2)/3600),Timezone!$K:$L,2,TRUE)/24</f>
        <v>41962.208333333328</v>
      </c>
      <c r="C1311" s="94">
        <f>(DATE(LEFT($A1311,4),MID($A1311,6,2),MID($A1311,9,2))+MID($A1311,12,2)/24+MID($A1311,15,2)/60+MID($A1311,18,2)/3600)
+Timezone!$C$3/24
+VLOOKUP((DATE(LEFT($A1311,4),MID($A1311,6,2),MID($A1311,9,2))+MID($A1311,12,2)/24+MID($A1311,15,2)/60+MID($A1311,18,2)/3600),Timezone!$K:$L,2,TRUE)/24</f>
        <v>41962.291666666664</v>
      </c>
      <c r="D1311" s="94">
        <f>(DATE(LEFT($A1311,4),MID($A1311,6,2),MID($A1311,9,2))+MID($A1311,12,2)/24+MID($A1311,15,2)/60+MID($A1311,18,2)/3600)
+Timezone!$C$4/24
+VLOOKUP((DATE(LEFT($A1311,4),MID($A1311,6,2),MID($A1311,9,2))+MID($A1311,12,2)/24+MID($A1311,15,2)/60+MID($A1311,18,2)/3600),Timezone!$K:$L,2,TRUE)/24</f>
        <v>41961.833333333328</v>
      </c>
      <c r="E1311" s="94">
        <f>(DATE(LEFT($A1311,4),MID($A1311,6,2),MID($A1311,9,2))+MID($A1311,12,2)/24+MID($A1311,15,2)/60+MID($A1311,18,2)/3600)
+Timezone!$C$5/24
+VLOOKUP((DATE(LEFT($A1311,4),MID($A1311,6,2),MID($A1311,9,2))+MID($A1311,12,2)/24+MID($A1311,15,2)/60+MID($A1311,18,2)/3600),Timezone!$K:$L,2,TRUE)/24</f>
        <v>41961.625</v>
      </c>
      <c r="F1311" s="92">
        <f>IF(MOD($B1311,1)&gt;10.5/24,
IF(VLOOKUP(QUOTIENT($B1311,1),AUD!$A:$K,11,TRUE)=0,F1310,VLOOKUP(QUOTIENT($B1311,1),AUD!$A:$K,11,TRUE)),
F1310)</f>
        <v>2.76</v>
      </c>
      <c r="G1311" s="92">
        <f>IF(MOD($C1311,1)&gt;10.5/24,
IF(VLOOKUP(QUOTIENT($C1311,1),AUD!$A:$K,11,TRUE)=0,G1310,VLOOKUP(QUOTIENT($C1311,1),NZD!$A:$F,6,TRUE)),
G1310)</f>
        <v>3.67</v>
      </c>
      <c r="H1311" s="92">
        <f>IF(MOD($D1311,1)&gt;(11+55/60)/24,
IF(VLOOKUP(QUOTIENT($D1311,1),AUD!$A:$K,11,TRUE)=0,H1310,IFERROR(VLOOKUP(QUOTIENT($D1311,1),USD!$A:$B,2,TRUE),H1310)),
H1310)</f>
        <v>0.23185</v>
      </c>
      <c r="I1311" s="92">
        <f>IF(MOD($D1311,1)&gt;(11+55/60)/24,
IF(VLOOKUP(QUOTIENT($D1311,1),AUD!$A:$K,11,TRUE)=0,I1310,IFERROR(VLOOKUP(QUOTIENT($D1311,1),GBP!$A:$B,2,TRUE),I1310)),
I1310)</f>
        <v>0.55613000000000001</v>
      </c>
      <c r="J1311" s="92">
        <f>IF(MOD($D1311,1)&gt;(11+55/60)/24,
IF(VLOOKUP(QUOTIENT($D1311,1),AUD!$A:$K,11,TRUE)=0,J1310,IFERROR(VLOOKUP(QUOTIENT($D1311,1),EUR!$A:$B,2,TRUE),J1310)),
J1310)</f>
        <v>5.6430000000000001E-2</v>
      </c>
      <c r="K1311" s="92">
        <f>IF(MOD($D1311,1)&gt;(11+55/60)/24,
IF(VLOOKUP(QUOTIENT($D1311,1),AUD!$A:$K,11,TRUE)=0,K1310,IFERROR(VLOOKUP(QUOTIENT($D1311,1),JPY!$A:$B,2,TRUE),K1310)),
K1310)</f>
        <v>0.10285999999999999</v>
      </c>
      <c r="L1311" s="92">
        <f>IF(MOD($E1311,1)&gt;(11+55/60)/24,
IF(VLOOKUP(QUOTIENT($E1311,1),AUD!$A:$K,11,TRUE)=0,L1310,IFERROR(VLOOKUP(QUOTIENT($E1311,1),CAD!$A:$B,2,TRUE)*1,L1310)),
L1310)</f>
        <v>1.23</v>
      </c>
    </row>
    <row r="1312" spans="1:12">
      <c r="A1312" s="94" t="s">
        <v>1551</v>
      </c>
      <c r="B1312" s="94">
        <f>(DATE(LEFT($A1312,4),MID($A1312,6,2),MID($A1312,9,2))+MID($A1312,12,2)/24+MID($A1312,15,2)/60+MID($A1312,18,2)/3600)
+Timezone!$C$2/24
+VLOOKUP((DATE(LEFT($A1312,4),MID($A1312,6,2),MID($A1312,9,2))+MID($A1312,12,2)/24+MID($A1312,15,2)/60+MID($A1312,18,2)/3600),Timezone!$K:$L,2,TRUE)/24</f>
        <v>41962.291666666664</v>
      </c>
      <c r="C1312" s="94">
        <f>(DATE(LEFT($A1312,4),MID($A1312,6,2),MID($A1312,9,2))+MID($A1312,12,2)/24+MID($A1312,15,2)/60+MID($A1312,18,2)/3600)
+Timezone!$C$3/24
+VLOOKUP((DATE(LEFT($A1312,4),MID($A1312,6,2),MID($A1312,9,2))+MID($A1312,12,2)/24+MID($A1312,15,2)/60+MID($A1312,18,2)/3600),Timezone!$K:$L,2,TRUE)/24</f>
        <v>41962.375</v>
      </c>
      <c r="D1312" s="94">
        <f>(DATE(LEFT($A1312,4),MID($A1312,6,2),MID($A1312,9,2))+MID($A1312,12,2)/24+MID($A1312,15,2)/60+MID($A1312,18,2)/3600)
+Timezone!$C$4/24
+VLOOKUP((DATE(LEFT($A1312,4),MID($A1312,6,2),MID($A1312,9,2))+MID($A1312,12,2)/24+MID($A1312,15,2)/60+MID($A1312,18,2)/3600),Timezone!$K:$L,2,TRUE)/24</f>
        <v>41961.916666666664</v>
      </c>
      <c r="E1312" s="94">
        <f>(DATE(LEFT($A1312,4),MID($A1312,6,2),MID($A1312,9,2))+MID($A1312,12,2)/24+MID($A1312,15,2)/60+MID($A1312,18,2)/3600)
+Timezone!$C$5/24
+VLOOKUP((DATE(LEFT($A1312,4),MID($A1312,6,2),MID($A1312,9,2))+MID($A1312,12,2)/24+MID($A1312,15,2)/60+MID($A1312,18,2)/3600),Timezone!$K:$L,2,TRUE)/24</f>
        <v>41961.708333333336</v>
      </c>
      <c r="F1312" s="92">
        <f>IF(MOD($B1312,1)&gt;10.5/24,
IF(VLOOKUP(QUOTIENT($B1312,1),AUD!$A:$K,11,TRUE)=0,F1311,VLOOKUP(QUOTIENT($B1312,1),AUD!$A:$K,11,TRUE)),
F1311)</f>
        <v>2.76</v>
      </c>
      <c r="G1312" s="92">
        <f>IF(MOD($C1312,1)&gt;10.5/24,
IF(VLOOKUP(QUOTIENT($C1312,1),AUD!$A:$K,11,TRUE)=0,G1311,VLOOKUP(QUOTIENT($C1312,1),NZD!$A:$F,6,TRUE)),
G1311)</f>
        <v>3.67</v>
      </c>
      <c r="H1312" s="92">
        <f>IF(MOD($D1312,1)&gt;(11+55/60)/24,
IF(VLOOKUP(QUOTIENT($D1312,1),AUD!$A:$K,11,TRUE)=0,H1311,IFERROR(VLOOKUP(QUOTIENT($D1312,1),USD!$A:$B,2,TRUE),H1311)),
H1311)</f>
        <v>0.23185</v>
      </c>
      <c r="I1312" s="92">
        <f>IF(MOD($D1312,1)&gt;(11+55/60)/24,
IF(VLOOKUP(QUOTIENT($D1312,1),AUD!$A:$K,11,TRUE)=0,I1311,IFERROR(VLOOKUP(QUOTIENT($D1312,1),GBP!$A:$B,2,TRUE),I1311)),
I1311)</f>
        <v>0.55613000000000001</v>
      </c>
      <c r="J1312" s="92">
        <f>IF(MOD($D1312,1)&gt;(11+55/60)/24,
IF(VLOOKUP(QUOTIENT($D1312,1),AUD!$A:$K,11,TRUE)=0,J1311,IFERROR(VLOOKUP(QUOTIENT($D1312,1),EUR!$A:$B,2,TRUE),J1311)),
J1311)</f>
        <v>5.6430000000000001E-2</v>
      </c>
      <c r="K1312" s="92">
        <f>IF(MOD($D1312,1)&gt;(11+55/60)/24,
IF(VLOOKUP(QUOTIENT($D1312,1),AUD!$A:$K,11,TRUE)=0,K1311,IFERROR(VLOOKUP(QUOTIENT($D1312,1),JPY!$A:$B,2,TRUE),K1311)),
K1311)</f>
        <v>0.10285999999999999</v>
      </c>
      <c r="L1312" s="92">
        <f>IF(MOD($E1312,1)&gt;(11+55/60)/24,
IF(VLOOKUP(QUOTIENT($E1312,1),AUD!$A:$K,11,TRUE)=0,L1311,IFERROR(VLOOKUP(QUOTIENT($E1312,1),CAD!$A:$B,2,TRUE)*1,L1311)),
L1311)</f>
        <v>1.23</v>
      </c>
    </row>
    <row r="1313" spans="1:12">
      <c r="A1313" s="94" t="s">
        <v>1552</v>
      </c>
      <c r="B1313" s="94">
        <f>(DATE(LEFT($A1313,4),MID($A1313,6,2),MID($A1313,9,2))+MID($A1313,12,2)/24+MID($A1313,15,2)/60+MID($A1313,18,2)/3600)
+Timezone!$C$2/24
+VLOOKUP((DATE(LEFT($A1313,4),MID($A1313,6,2),MID($A1313,9,2))+MID($A1313,12,2)/24+MID($A1313,15,2)/60+MID($A1313,18,2)/3600),Timezone!$K:$L,2,TRUE)/24</f>
        <v>41962.374999999993</v>
      </c>
      <c r="C1313" s="94">
        <f>(DATE(LEFT($A1313,4),MID($A1313,6,2),MID($A1313,9,2))+MID($A1313,12,2)/24+MID($A1313,15,2)/60+MID($A1313,18,2)/3600)
+Timezone!$C$3/24
+VLOOKUP((DATE(LEFT($A1313,4),MID($A1313,6,2),MID($A1313,9,2))+MID($A1313,12,2)/24+MID($A1313,15,2)/60+MID($A1313,18,2)/3600),Timezone!$K:$L,2,TRUE)/24</f>
        <v>41962.458333333328</v>
      </c>
      <c r="D1313" s="94">
        <f>(DATE(LEFT($A1313,4),MID($A1313,6,2),MID($A1313,9,2))+MID($A1313,12,2)/24+MID($A1313,15,2)/60+MID($A1313,18,2)/3600)
+Timezone!$C$4/24
+VLOOKUP((DATE(LEFT($A1313,4),MID($A1313,6,2),MID($A1313,9,2))+MID($A1313,12,2)/24+MID($A1313,15,2)/60+MID($A1313,18,2)/3600),Timezone!$K:$L,2,TRUE)/24</f>
        <v>41961.999999999993</v>
      </c>
      <c r="E1313" s="94">
        <f>(DATE(LEFT($A1313,4),MID($A1313,6,2),MID($A1313,9,2))+MID($A1313,12,2)/24+MID($A1313,15,2)/60+MID($A1313,18,2)/3600)
+Timezone!$C$5/24
+VLOOKUP((DATE(LEFT($A1313,4),MID($A1313,6,2),MID($A1313,9,2))+MID($A1313,12,2)/24+MID($A1313,15,2)/60+MID($A1313,18,2)/3600),Timezone!$K:$L,2,TRUE)/24</f>
        <v>41961.791666666664</v>
      </c>
      <c r="F1313" s="92">
        <f>IF(MOD($B1313,1)&gt;10.5/24,
IF(VLOOKUP(QUOTIENT($B1313,1),AUD!$A:$K,11,TRUE)=0,F1312,VLOOKUP(QUOTIENT($B1313,1),AUD!$A:$K,11,TRUE)),
F1312)</f>
        <v>2.76</v>
      </c>
      <c r="G1313" s="92">
        <f>IF(MOD($C1313,1)&gt;10.5/24,
IF(VLOOKUP(QUOTIENT($C1313,1),AUD!$A:$K,11,TRUE)=0,G1312,VLOOKUP(QUOTIENT($C1313,1),NZD!$A:$F,6,TRUE)),
G1312)</f>
        <v>3.67</v>
      </c>
      <c r="H1313" s="92">
        <f>IF(MOD($D1313,1)&gt;(11+55/60)/24,
IF(VLOOKUP(QUOTIENT($D1313,1),AUD!$A:$K,11,TRUE)=0,H1312,IFERROR(VLOOKUP(QUOTIENT($D1313,1),USD!$A:$B,2,TRUE),H1312)),
H1312)</f>
        <v>0.23185</v>
      </c>
      <c r="I1313" s="92">
        <f>IF(MOD($D1313,1)&gt;(11+55/60)/24,
IF(VLOOKUP(QUOTIENT($D1313,1),AUD!$A:$K,11,TRUE)=0,I1312,IFERROR(VLOOKUP(QUOTIENT($D1313,1),GBP!$A:$B,2,TRUE),I1312)),
I1312)</f>
        <v>0.55613000000000001</v>
      </c>
      <c r="J1313" s="92">
        <f>IF(MOD($D1313,1)&gt;(11+55/60)/24,
IF(VLOOKUP(QUOTIENT($D1313,1),AUD!$A:$K,11,TRUE)=0,J1312,IFERROR(VLOOKUP(QUOTIENT($D1313,1),EUR!$A:$B,2,TRUE),J1312)),
J1312)</f>
        <v>5.6430000000000001E-2</v>
      </c>
      <c r="K1313" s="92">
        <f>IF(MOD($D1313,1)&gt;(11+55/60)/24,
IF(VLOOKUP(QUOTIENT($D1313,1),AUD!$A:$K,11,TRUE)=0,K1312,IFERROR(VLOOKUP(QUOTIENT($D1313,1),JPY!$A:$B,2,TRUE),K1312)),
K1312)</f>
        <v>0.10285999999999999</v>
      </c>
      <c r="L1313" s="92">
        <f>IF(MOD($E1313,1)&gt;(11+55/60)/24,
IF(VLOOKUP(QUOTIENT($E1313,1),AUD!$A:$K,11,TRUE)=0,L1312,IFERROR(VLOOKUP(QUOTIENT($E1313,1),CAD!$A:$B,2,TRUE)*1,L1312)),
L1312)</f>
        <v>1.23</v>
      </c>
    </row>
    <row r="1314" spans="1:12">
      <c r="A1314" s="94" t="s">
        <v>1553</v>
      </c>
      <c r="B1314" s="94">
        <f>(DATE(LEFT($A1314,4),MID($A1314,6,2),MID($A1314,9,2))+MID($A1314,12,2)/24+MID($A1314,15,2)/60+MID($A1314,18,2)/3600)
+Timezone!$C$2/24
+VLOOKUP((DATE(LEFT($A1314,4),MID($A1314,6,2),MID($A1314,9,2))+MID($A1314,12,2)/24+MID($A1314,15,2)/60+MID($A1314,18,2)/3600),Timezone!$K:$L,2,TRUE)/24</f>
        <v>41962.458333333328</v>
      </c>
      <c r="C1314" s="94">
        <f>(DATE(LEFT($A1314,4),MID($A1314,6,2),MID($A1314,9,2))+MID($A1314,12,2)/24+MID($A1314,15,2)/60+MID($A1314,18,2)/3600)
+Timezone!$C$3/24
+VLOOKUP((DATE(LEFT($A1314,4),MID($A1314,6,2),MID($A1314,9,2))+MID($A1314,12,2)/24+MID($A1314,15,2)/60+MID($A1314,18,2)/3600),Timezone!$K:$L,2,TRUE)/24</f>
        <v>41962.541666666664</v>
      </c>
      <c r="D1314" s="94">
        <f>(DATE(LEFT($A1314,4),MID($A1314,6,2),MID($A1314,9,2))+MID($A1314,12,2)/24+MID($A1314,15,2)/60+MID($A1314,18,2)/3600)
+Timezone!$C$4/24
+VLOOKUP((DATE(LEFT($A1314,4),MID($A1314,6,2),MID($A1314,9,2))+MID($A1314,12,2)/24+MID($A1314,15,2)/60+MID($A1314,18,2)/3600),Timezone!$K:$L,2,TRUE)/24</f>
        <v>41962.083333333328</v>
      </c>
      <c r="E1314" s="94">
        <f>(DATE(LEFT($A1314,4),MID($A1314,6,2),MID($A1314,9,2))+MID($A1314,12,2)/24+MID($A1314,15,2)/60+MID($A1314,18,2)/3600)
+Timezone!$C$5/24
+VLOOKUP((DATE(LEFT($A1314,4),MID($A1314,6,2),MID($A1314,9,2))+MID($A1314,12,2)/24+MID($A1314,15,2)/60+MID($A1314,18,2)/3600),Timezone!$K:$L,2,TRUE)/24</f>
        <v>41961.875</v>
      </c>
      <c r="F1314" s="92">
        <f>IF(MOD($B1314,1)&gt;10.5/24,
IF(VLOOKUP(QUOTIENT($B1314,1),AUD!$A:$K,11,TRUE)=0,F1313,VLOOKUP(QUOTIENT($B1314,1),AUD!$A:$K,11,TRUE)),
F1313)</f>
        <v>2.75</v>
      </c>
      <c r="G1314" s="92">
        <f>IF(MOD($C1314,1)&gt;10.5/24,
IF(VLOOKUP(QUOTIENT($C1314,1),AUD!$A:$K,11,TRUE)=0,G1313,VLOOKUP(QUOTIENT($C1314,1),NZD!$A:$F,6,TRUE)),
G1313)</f>
        <v>3.67</v>
      </c>
      <c r="H1314" s="92">
        <f>IF(MOD($D1314,1)&gt;(11+55/60)/24,
IF(VLOOKUP(QUOTIENT($D1314,1),AUD!$A:$K,11,TRUE)=0,H1313,IFERROR(VLOOKUP(QUOTIENT($D1314,1),USD!$A:$B,2,TRUE),H1313)),
H1313)</f>
        <v>0.23185</v>
      </c>
      <c r="I1314" s="92">
        <f>IF(MOD($D1314,1)&gt;(11+55/60)/24,
IF(VLOOKUP(QUOTIENT($D1314,1),AUD!$A:$K,11,TRUE)=0,I1313,IFERROR(VLOOKUP(QUOTIENT($D1314,1),GBP!$A:$B,2,TRUE),I1313)),
I1313)</f>
        <v>0.55613000000000001</v>
      </c>
      <c r="J1314" s="92">
        <f>IF(MOD($D1314,1)&gt;(11+55/60)/24,
IF(VLOOKUP(QUOTIENT($D1314,1),AUD!$A:$K,11,TRUE)=0,J1313,IFERROR(VLOOKUP(QUOTIENT($D1314,1),EUR!$A:$B,2,TRUE),J1313)),
J1313)</f>
        <v>5.6430000000000001E-2</v>
      </c>
      <c r="K1314" s="92">
        <f>IF(MOD($D1314,1)&gt;(11+55/60)/24,
IF(VLOOKUP(QUOTIENT($D1314,1),AUD!$A:$K,11,TRUE)=0,K1313,IFERROR(VLOOKUP(QUOTIENT($D1314,1),JPY!$A:$B,2,TRUE),K1313)),
K1313)</f>
        <v>0.10285999999999999</v>
      </c>
      <c r="L1314" s="92">
        <f>IF(MOD($E1314,1)&gt;(11+55/60)/24,
IF(VLOOKUP(QUOTIENT($E1314,1),AUD!$A:$K,11,TRUE)=0,L1313,IFERROR(VLOOKUP(QUOTIENT($E1314,1),CAD!$A:$B,2,TRUE)*1,L1313)),
L1313)</f>
        <v>1.23</v>
      </c>
    </row>
    <row r="1315" spans="1:12">
      <c r="A1315" s="94" t="s">
        <v>1554</v>
      </c>
      <c r="B1315" s="94">
        <f>(DATE(LEFT($A1315,4),MID($A1315,6,2),MID($A1315,9,2))+MID($A1315,12,2)/24+MID($A1315,15,2)/60+MID($A1315,18,2)/3600)
+Timezone!$C$2/24
+VLOOKUP((DATE(LEFT($A1315,4),MID($A1315,6,2),MID($A1315,9,2))+MID($A1315,12,2)/24+MID($A1315,15,2)/60+MID($A1315,18,2)/3600),Timezone!$K:$L,2,TRUE)/24</f>
        <v>41962.541666666664</v>
      </c>
      <c r="C1315" s="94">
        <f>(DATE(LEFT($A1315,4),MID($A1315,6,2),MID($A1315,9,2))+MID($A1315,12,2)/24+MID($A1315,15,2)/60+MID($A1315,18,2)/3600)
+Timezone!$C$3/24
+VLOOKUP((DATE(LEFT($A1315,4),MID($A1315,6,2),MID($A1315,9,2))+MID($A1315,12,2)/24+MID($A1315,15,2)/60+MID($A1315,18,2)/3600),Timezone!$K:$L,2,TRUE)/24</f>
        <v>41962.625</v>
      </c>
      <c r="D1315" s="94">
        <f>(DATE(LEFT($A1315,4),MID($A1315,6,2),MID($A1315,9,2))+MID($A1315,12,2)/24+MID($A1315,15,2)/60+MID($A1315,18,2)/3600)
+Timezone!$C$4/24
+VLOOKUP((DATE(LEFT($A1315,4),MID($A1315,6,2),MID($A1315,9,2))+MID($A1315,12,2)/24+MID($A1315,15,2)/60+MID($A1315,18,2)/3600),Timezone!$K:$L,2,TRUE)/24</f>
        <v>41962.166666666664</v>
      </c>
      <c r="E1315" s="94">
        <f>(DATE(LEFT($A1315,4),MID($A1315,6,2),MID($A1315,9,2))+MID($A1315,12,2)/24+MID($A1315,15,2)/60+MID($A1315,18,2)/3600)
+Timezone!$C$5/24
+VLOOKUP((DATE(LEFT($A1315,4),MID($A1315,6,2),MID($A1315,9,2))+MID($A1315,12,2)/24+MID($A1315,15,2)/60+MID($A1315,18,2)/3600),Timezone!$K:$L,2,TRUE)/24</f>
        <v>41961.958333333336</v>
      </c>
      <c r="F1315" s="92">
        <f>IF(MOD($B1315,1)&gt;10.5/24,
IF(VLOOKUP(QUOTIENT($B1315,1),AUD!$A:$K,11,TRUE)=0,F1314,VLOOKUP(QUOTIENT($B1315,1),AUD!$A:$K,11,TRUE)),
F1314)</f>
        <v>2.75</v>
      </c>
      <c r="G1315" s="92">
        <f>IF(MOD($C1315,1)&gt;10.5/24,
IF(VLOOKUP(QUOTIENT($C1315,1),AUD!$A:$K,11,TRUE)=0,G1314,VLOOKUP(QUOTIENT($C1315,1),NZD!$A:$F,6,TRUE)),
G1314)</f>
        <v>3.67</v>
      </c>
      <c r="H1315" s="92">
        <f>IF(MOD($D1315,1)&gt;(11+55/60)/24,
IF(VLOOKUP(QUOTIENT($D1315,1),AUD!$A:$K,11,TRUE)=0,H1314,IFERROR(VLOOKUP(QUOTIENT($D1315,1),USD!$A:$B,2,TRUE),H1314)),
H1314)</f>
        <v>0.23185</v>
      </c>
      <c r="I1315" s="92">
        <f>IF(MOD($D1315,1)&gt;(11+55/60)/24,
IF(VLOOKUP(QUOTIENT($D1315,1),AUD!$A:$K,11,TRUE)=0,I1314,IFERROR(VLOOKUP(QUOTIENT($D1315,1),GBP!$A:$B,2,TRUE),I1314)),
I1314)</f>
        <v>0.55613000000000001</v>
      </c>
      <c r="J1315" s="92">
        <f>IF(MOD($D1315,1)&gt;(11+55/60)/24,
IF(VLOOKUP(QUOTIENT($D1315,1),AUD!$A:$K,11,TRUE)=0,J1314,IFERROR(VLOOKUP(QUOTIENT($D1315,1),EUR!$A:$B,2,TRUE),J1314)),
J1314)</f>
        <v>5.6430000000000001E-2</v>
      </c>
      <c r="K1315" s="92">
        <f>IF(MOD($D1315,1)&gt;(11+55/60)/24,
IF(VLOOKUP(QUOTIENT($D1315,1),AUD!$A:$K,11,TRUE)=0,K1314,IFERROR(VLOOKUP(QUOTIENT($D1315,1),JPY!$A:$B,2,TRUE),K1314)),
K1314)</f>
        <v>0.10285999999999999</v>
      </c>
      <c r="L1315" s="92">
        <f>IF(MOD($E1315,1)&gt;(11+55/60)/24,
IF(VLOOKUP(QUOTIENT($E1315,1),AUD!$A:$K,11,TRUE)=0,L1314,IFERROR(VLOOKUP(QUOTIENT($E1315,1),CAD!$A:$B,2,TRUE)*1,L1314)),
L1314)</f>
        <v>1.23</v>
      </c>
    </row>
    <row r="1316" spans="1:12">
      <c r="A1316" s="94" t="s">
        <v>1555</v>
      </c>
      <c r="B1316" s="94">
        <f>(DATE(LEFT($A1316,4),MID($A1316,6,2),MID($A1316,9,2))+MID($A1316,12,2)/24+MID($A1316,15,2)/60+MID($A1316,18,2)/3600)
+Timezone!$C$2/24
+VLOOKUP((DATE(LEFT($A1316,4),MID($A1316,6,2),MID($A1316,9,2))+MID($A1316,12,2)/24+MID($A1316,15,2)/60+MID($A1316,18,2)/3600),Timezone!$K:$L,2,TRUE)/24</f>
        <v>41962.624999999993</v>
      </c>
      <c r="C1316" s="94">
        <f>(DATE(LEFT($A1316,4),MID($A1316,6,2),MID($A1316,9,2))+MID($A1316,12,2)/24+MID($A1316,15,2)/60+MID($A1316,18,2)/3600)
+Timezone!$C$3/24
+VLOOKUP((DATE(LEFT($A1316,4),MID($A1316,6,2),MID($A1316,9,2))+MID($A1316,12,2)/24+MID($A1316,15,2)/60+MID($A1316,18,2)/3600),Timezone!$K:$L,2,TRUE)/24</f>
        <v>41962.708333333328</v>
      </c>
      <c r="D1316" s="94">
        <f>(DATE(LEFT($A1316,4),MID($A1316,6,2),MID($A1316,9,2))+MID($A1316,12,2)/24+MID($A1316,15,2)/60+MID($A1316,18,2)/3600)
+Timezone!$C$4/24
+VLOOKUP((DATE(LEFT($A1316,4),MID($A1316,6,2),MID($A1316,9,2))+MID($A1316,12,2)/24+MID($A1316,15,2)/60+MID($A1316,18,2)/3600),Timezone!$K:$L,2,TRUE)/24</f>
        <v>41962.249999999993</v>
      </c>
      <c r="E1316" s="94">
        <f>(DATE(LEFT($A1316,4),MID($A1316,6,2),MID($A1316,9,2))+MID($A1316,12,2)/24+MID($A1316,15,2)/60+MID($A1316,18,2)/3600)
+Timezone!$C$5/24
+VLOOKUP((DATE(LEFT($A1316,4),MID($A1316,6,2),MID($A1316,9,2))+MID($A1316,12,2)/24+MID($A1316,15,2)/60+MID($A1316,18,2)/3600),Timezone!$K:$L,2,TRUE)/24</f>
        <v>41962.041666666664</v>
      </c>
      <c r="F1316" s="92">
        <f>IF(MOD($B1316,1)&gt;10.5/24,
IF(VLOOKUP(QUOTIENT($B1316,1),AUD!$A:$K,11,TRUE)=0,F1315,VLOOKUP(QUOTIENT($B1316,1),AUD!$A:$K,11,TRUE)),
F1315)</f>
        <v>2.75</v>
      </c>
      <c r="G1316" s="92">
        <f>IF(MOD($C1316,1)&gt;10.5/24,
IF(VLOOKUP(QUOTIENT($C1316,1),AUD!$A:$K,11,TRUE)=0,G1315,VLOOKUP(QUOTIENT($C1316,1),NZD!$A:$F,6,TRUE)),
G1315)</f>
        <v>3.67</v>
      </c>
      <c r="H1316" s="92">
        <f>IF(MOD($D1316,1)&gt;(11+55/60)/24,
IF(VLOOKUP(QUOTIENT($D1316,1),AUD!$A:$K,11,TRUE)=0,H1315,IFERROR(VLOOKUP(QUOTIENT($D1316,1),USD!$A:$B,2,TRUE),H1315)),
H1315)</f>
        <v>0.23185</v>
      </c>
      <c r="I1316" s="92">
        <f>IF(MOD($D1316,1)&gt;(11+55/60)/24,
IF(VLOOKUP(QUOTIENT($D1316,1),AUD!$A:$K,11,TRUE)=0,I1315,IFERROR(VLOOKUP(QUOTIENT($D1316,1),GBP!$A:$B,2,TRUE),I1315)),
I1315)</f>
        <v>0.55613000000000001</v>
      </c>
      <c r="J1316" s="92">
        <f>IF(MOD($D1316,1)&gt;(11+55/60)/24,
IF(VLOOKUP(QUOTIENT($D1316,1),AUD!$A:$K,11,TRUE)=0,J1315,IFERROR(VLOOKUP(QUOTIENT($D1316,1),EUR!$A:$B,2,TRUE),J1315)),
J1315)</f>
        <v>5.6430000000000001E-2</v>
      </c>
      <c r="K1316" s="92">
        <f>IF(MOD($D1316,1)&gt;(11+55/60)/24,
IF(VLOOKUP(QUOTIENT($D1316,1),AUD!$A:$K,11,TRUE)=0,K1315,IFERROR(VLOOKUP(QUOTIENT($D1316,1),JPY!$A:$B,2,TRUE),K1315)),
K1315)</f>
        <v>0.10285999999999999</v>
      </c>
      <c r="L1316" s="92">
        <f>IF(MOD($E1316,1)&gt;(11+55/60)/24,
IF(VLOOKUP(QUOTIENT($E1316,1),AUD!$A:$K,11,TRUE)=0,L1315,IFERROR(VLOOKUP(QUOTIENT($E1316,1),CAD!$A:$B,2,TRUE)*1,L1315)),
L1315)</f>
        <v>1.23</v>
      </c>
    </row>
    <row r="1317" spans="1:12">
      <c r="A1317" s="94" t="s">
        <v>1556</v>
      </c>
      <c r="B1317" s="94">
        <f>(DATE(LEFT($A1317,4),MID($A1317,6,2),MID($A1317,9,2))+MID($A1317,12,2)/24+MID($A1317,15,2)/60+MID($A1317,18,2)/3600)
+Timezone!$C$2/24
+VLOOKUP((DATE(LEFT($A1317,4),MID($A1317,6,2),MID($A1317,9,2))+MID($A1317,12,2)/24+MID($A1317,15,2)/60+MID($A1317,18,2)/3600),Timezone!$K:$L,2,TRUE)/24</f>
        <v>41962.708333333328</v>
      </c>
      <c r="C1317" s="94">
        <f>(DATE(LEFT($A1317,4),MID($A1317,6,2),MID($A1317,9,2))+MID($A1317,12,2)/24+MID($A1317,15,2)/60+MID($A1317,18,2)/3600)
+Timezone!$C$3/24
+VLOOKUP((DATE(LEFT($A1317,4),MID($A1317,6,2),MID($A1317,9,2))+MID($A1317,12,2)/24+MID($A1317,15,2)/60+MID($A1317,18,2)/3600),Timezone!$K:$L,2,TRUE)/24</f>
        <v>41962.791666666664</v>
      </c>
      <c r="D1317" s="94">
        <f>(DATE(LEFT($A1317,4),MID($A1317,6,2),MID($A1317,9,2))+MID($A1317,12,2)/24+MID($A1317,15,2)/60+MID($A1317,18,2)/3600)
+Timezone!$C$4/24
+VLOOKUP((DATE(LEFT($A1317,4),MID($A1317,6,2),MID($A1317,9,2))+MID($A1317,12,2)/24+MID($A1317,15,2)/60+MID($A1317,18,2)/3600),Timezone!$K:$L,2,TRUE)/24</f>
        <v>41962.333333333328</v>
      </c>
      <c r="E1317" s="94">
        <f>(DATE(LEFT($A1317,4),MID($A1317,6,2),MID($A1317,9,2))+MID($A1317,12,2)/24+MID($A1317,15,2)/60+MID($A1317,18,2)/3600)
+Timezone!$C$5/24
+VLOOKUP((DATE(LEFT($A1317,4),MID($A1317,6,2),MID($A1317,9,2))+MID($A1317,12,2)/24+MID($A1317,15,2)/60+MID($A1317,18,2)/3600),Timezone!$K:$L,2,TRUE)/24</f>
        <v>41962.125</v>
      </c>
      <c r="F1317" s="92">
        <f>IF(MOD($B1317,1)&gt;10.5/24,
IF(VLOOKUP(QUOTIENT($B1317,1),AUD!$A:$K,11,TRUE)=0,F1316,VLOOKUP(QUOTIENT($B1317,1),AUD!$A:$K,11,TRUE)),
F1316)</f>
        <v>2.75</v>
      </c>
      <c r="G1317" s="92">
        <f>IF(MOD($C1317,1)&gt;10.5/24,
IF(VLOOKUP(QUOTIENT($C1317,1),AUD!$A:$K,11,TRUE)=0,G1316,VLOOKUP(QUOTIENT($C1317,1),NZD!$A:$F,6,TRUE)),
G1316)</f>
        <v>3.67</v>
      </c>
      <c r="H1317" s="92">
        <f>IF(MOD($D1317,1)&gt;(11+55/60)/24,
IF(VLOOKUP(QUOTIENT($D1317,1),AUD!$A:$K,11,TRUE)=0,H1316,IFERROR(VLOOKUP(QUOTIENT($D1317,1),USD!$A:$B,2,TRUE),H1316)),
H1316)</f>
        <v>0.23185</v>
      </c>
      <c r="I1317" s="92">
        <f>IF(MOD($D1317,1)&gt;(11+55/60)/24,
IF(VLOOKUP(QUOTIENT($D1317,1),AUD!$A:$K,11,TRUE)=0,I1316,IFERROR(VLOOKUP(QUOTIENT($D1317,1),GBP!$A:$B,2,TRUE),I1316)),
I1316)</f>
        <v>0.55613000000000001</v>
      </c>
      <c r="J1317" s="92">
        <f>IF(MOD($D1317,1)&gt;(11+55/60)/24,
IF(VLOOKUP(QUOTIENT($D1317,1),AUD!$A:$K,11,TRUE)=0,J1316,IFERROR(VLOOKUP(QUOTIENT($D1317,1),EUR!$A:$B,2,TRUE),J1316)),
J1316)</f>
        <v>5.6430000000000001E-2</v>
      </c>
      <c r="K1317" s="92">
        <f>IF(MOD($D1317,1)&gt;(11+55/60)/24,
IF(VLOOKUP(QUOTIENT($D1317,1),AUD!$A:$K,11,TRUE)=0,K1316,IFERROR(VLOOKUP(QUOTIENT($D1317,1),JPY!$A:$B,2,TRUE),K1316)),
K1316)</f>
        <v>0.10285999999999999</v>
      </c>
      <c r="L1317" s="92">
        <f>IF(MOD($E1317,1)&gt;(11+55/60)/24,
IF(VLOOKUP(QUOTIENT($E1317,1),AUD!$A:$K,11,TRUE)=0,L1316,IFERROR(VLOOKUP(QUOTIENT($E1317,1),CAD!$A:$B,2,TRUE)*1,L1316)),
L1316)</f>
        <v>1.23</v>
      </c>
    </row>
    <row r="1318" spans="1:12">
      <c r="A1318" s="94" t="s">
        <v>1557</v>
      </c>
      <c r="B1318" s="94">
        <f>(DATE(LEFT($A1318,4),MID($A1318,6,2),MID($A1318,9,2))+MID($A1318,12,2)/24+MID($A1318,15,2)/60+MID($A1318,18,2)/3600)
+Timezone!$C$2/24
+VLOOKUP((DATE(LEFT($A1318,4),MID($A1318,6,2),MID($A1318,9,2))+MID($A1318,12,2)/24+MID($A1318,15,2)/60+MID($A1318,18,2)/3600),Timezone!$K:$L,2,TRUE)/24</f>
        <v>41962.791666666664</v>
      </c>
      <c r="C1318" s="94">
        <f>(DATE(LEFT($A1318,4),MID($A1318,6,2),MID($A1318,9,2))+MID($A1318,12,2)/24+MID($A1318,15,2)/60+MID($A1318,18,2)/3600)
+Timezone!$C$3/24
+VLOOKUP((DATE(LEFT($A1318,4),MID($A1318,6,2),MID($A1318,9,2))+MID($A1318,12,2)/24+MID($A1318,15,2)/60+MID($A1318,18,2)/3600),Timezone!$K:$L,2,TRUE)/24</f>
        <v>41962.875</v>
      </c>
      <c r="D1318" s="94">
        <f>(DATE(LEFT($A1318,4),MID($A1318,6,2),MID($A1318,9,2))+MID($A1318,12,2)/24+MID($A1318,15,2)/60+MID($A1318,18,2)/3600)
+Timezone!$C$4/24
+VLOOKUP((DATE(LEFT($A1318,4),MID($A1318,6,2),MID($A1318,9,2))+MID($A1318,12,2)/24+MID($A1318,15,2)/60+MID($A1318,18,2)/3600),Timezone!$K:$L,2,TRUE)/24</f>
        <v>41962.416666666664</v>
      </c>
      <c r="E1318" s="94">
        <f>(DATE(LEFT($A1318,4),MID($A1318,6,2),MID($A1318,9,2))+MID($A1318,12,2)/24+MID($A1318,15,2)/60+MID($A1318,18,2)/3600)
+Timezone!$C$5/24
+VLOOKUP((DATE(LEFT($A1318,4),MID($A1318,6,2),MID($A1318,9,2))+MID($A1318,12,2)/24+MID($A1318,15,2)/60+MID($A1318,18,2)/3600),Timezone!$K:$L,2,TRUE)/24</f>
        <v>41962.208333333336</v>
      </c>
      <c r="F1318" s="92">
        <f>IF(MOD($B1318,1)&gt;10.5/24,
IF(VLOOKUP(QUOTIENT($B1318,1),AUD!$A:$K,11,TRUE)=0,F1317,VLOOKUP(QUOTIENT($B1318,1),AUD!$A:$K,11,TRUE)),
F1317)</f>
        <v>2.75</v>
      </c>
      <c r="G1318" s="92">
        <f>IF(MOD($C1318,1)&gt;10.5/24,
IF(VLOOKUP(QUOTIENT($C1318,1),AUD!$A:$K,11,TRUE)=0,G1317,VLOOKUP(QUOTIENT($C1318,1),NZD!$A:$F,6,TRUE)),
G1317)</f>
        <v>3.67</v>
      </c>
      <c r="H1318" s="92">
        <f>IF(MOD($D1318,1)&gt;(11+55/60)/24,
IF(VLOOKUP(QUOTIENT($D1318,1),AUD!$A:$K,11,TRUE)=0,H1317,IFERROR(VLOOKUP(QUOTIENT($D1318,1),USD!$A:$B,2,TRUE),H1317)),
H1317)</f>
        <v>0.23185</v>
      </c>
      <c r="I1318" s="92">
        <f>IF(MOD($D1318,1)&gt;(11+55/60)/24,
IF(VLOOKUP(QUOTIENT($D1318,1),AUD!$A:$K,11,TRUE)=0,I1317,IFERROR(VLOOKUP(QUOTIENT($D1318,1),GBP!$A:$B,2,TRUE),I1317)),
I1317)</f>
        <v>0.55613000000000001</v>
      </c>
      <c r="J1318" s="92">
        <f>IF(MOD($D1318,1)&gt;(11+55/60)/24,
IF(VLOOKUP(QUOTIENT($D1318,1),AUD!$A:$K,11,TRUE)=0,J1317,IFERROR(VLOOKUP(QUOTIENT($D1318,1),EUR!$A:$B,2,TRUE),J1317)),
J1317)</f>
        <v>5.6430000000000001E-2</v>
      </c>
      <c r="K1318" s="92">
        <f>IF(MOD($D1318,1)&gt;(11+55/60)/24,
IF(VLOOKUP(QUOTIENT($D1318,1),AUD!$A:$K,11,TRUE)=0,K1317,IFERROR(VLOOKUP(QUOTIENT($D1318,1),JPY!$A:$B,2,TRUE),K1317)),
K1317)</f>
        <v>0.10285999999999999</v>
      </c>
      <c r="L1318" s="92">
        <f>IF(MOD($E1318,1)&gt;(11+55/60)/24,
IF(VLOOKUP(QUOTIENT($E1318,1),AUD!$A:$K,11,TRUE)=0,L1317,IFERROR(VLOOKUP(QUOTIENT($E1318,1),CAD!$A:$B,2,TRUE)*1,L1317)),
L1317)</f>
        <v>1.23</v>
      </c>
    </row>
    <row r="1319" spans="1:12">
      <c r="A1319" s="94" t="s">
        <v>1558</v>
      </c>
      <c r="B1319" s="94">
        <f>(DATE(LEFT($A1319,4),MID($A1319,6,2),MID($A1319,9,2))+MID($A1319,12,2)/24+MID($A1319,15,2)/60+MID($A1319,18,2)/3600)
+Timezone!$C$2/24
+VLOOKUP((DATE(LEFT($A1319,4),MID($A1319,6,2),MID($A1319,9,2))+MID($A1319,12,2)/24+MID($A1319,15,2)/60+MID($A1319,18,2)/3600),Timezone!$K:$L,2,TRUE)/24</f>
        <v>41962.874999999993</v>
      </c>
      <c r="C1319" s="94">
        <f>(DATE(LEFT($A1319,4),MID($A1319,6,2),MID($A1319,9,2))+MID($A1319,12,2)/24+MID($A1319,15,2)/60+MID($A1319,18,2)/3600)
+Timezone!$C$3/24
+VLOOKUP((DATE(LEFT($A1319,4),MID($A1319,6,2),MID($A1319,9,2))+MID($A1319,12,2)/24+MID($A1319,15,2)/60+MID($A1319,18,2)/3600),Timezone!$K:$L,2,TRUE)/24</f>
        <v>41962.958333333328</v>
      </c>
      <c r="D1319" s="94">
        <f>(DATE(LEFT($A1319,4),MID($A1319,6,2),MID($A1319,9,2))+MID($A1319,12,2)/24+MID($A1319,15,2)/60+MID($A1319,18,2)/3600)
+Timezone!$C$4/24
+VLOOKUP((DATE(LEFT($A1319,4),MID($A1319,6,2),MID($A1319,9,2))+MID($A1319,12,2)/24+MID($A1319,15,2)/60+MID($A1319,18,2)/3600),Timezone!$K:$L,2,TRUE)/24</f>
        <v>41962.499999999993</v>
      </c>
      <c r="E1319" s="94">
        <f>(DATE(LEFT($A1319,4),MID($A1319,6,2),MID($A1319,9,2))+MID($A1319,12,2)/24+MID($A1319,15,2)/60+MID($A1319,18,2)/3600)
+Timezone!$C$5/24
+VLOOKUP((DATE(LEFT($A1319,4),MID($A1319,6,2),MID($A1319,9,2))+MID($A1319,12,2)/24+MID($A1319,15,2)/60+MID($A1319,18,2)/3600),Timezone!$K:$L,2,TRUE)/24</f>
        <v>41962.291666666664</v>
      </c>
      <c r="F1319" s="92">
        <f>IF(MOD($B1319,1)&gt;10.5/24,
IF(VLOOKUP(QUOTIENT($B1319,1),AUD!$A:$K,11,TRUE)=0,F1318,VLOOKUP(QUOTIENT($B1319,1),AUD!$A:$K,11,TRUE)),
F1318)</f>
        <v>2.75</v>
      </c>
      <c r="G1319" s="92">
        <f>IF(MOD($C1319,1)&gt;10.5/24,
IF(VLOOKUP(QUOTIENT($C1319,1),AUD!$A:$K,11,TRUE)=0,G1318,VLOOKUP(QUOTIENT($C1319,1),NZD!$A:$F,6,TRUE)),
G1318)</f>
        <v>3.67</v>
      </c>
      <c r="H1319" s="92">
        <f>IF(MOD($D1319,1)&gt;(11+55/60)/24,
IF(VLOOKUP(QUOTIENT($D1319,1),AUD!$A:$K,11,TRUE)=0,H1318,IFERROR(VLOOKUP(QUOTIENT($D1319,1),USD!$A:$B,2,TRUE),H1318)),
H1318)</f>
        <v>0.2311</v>
      </c>
      <c r="I1319" s="92">
        <f>IF(MOD($D1319,1)&gt;(11+55/60)/24,
IF(VLOOKUP(QUOTIENT($D1319,1),AUD!$A:$K,11,TRUE)=0,I1318,IFERROR(VLOOKUP(QUOTIENT($D1319,1),GBP!$A:$B,2,TRUE),I1318)),
I1318)</f>
        <v>0.55737999999999999</v>
      </c>
      <c r="J1319" s="92">
        <f>IF(MOD($D1319,1)&gt;(11+55/60)/24,
IF(VLOOKUP(QUOTIENT($D1319,1),AUD!$A:$K,11,TRUE)=0,J1318,IFERROR(VLOOKUP(QUOTIENT($D1319,1),EUR!$A:$B,2,TRUE),J1318)),
J1318)</f>
        <v>6.1429999999999998E-2</v>
      </c>
      <c r="K1319" s="92">
        <f>IF(MOD($D1319,1)&gt;(11+55/60)/24,
IF(VLOOKUP(QUOTIENT($D1319,1),AUD!$A:$K,11,TRUE)=0,K1318,IFERROR(VLOOKUP(QUOTIENT($D1319,1),JPY!$A:$B,2,TRUE),K1318)),
K1318)</f>
        <v>0.10357</v>
      </c>
      <c r="L1319" s="92">
        <f>IF(MOD($E1319,1)&gt;(11+55/60)/24,
IF(VLOOKUP(QUOTIENT($E1319,1),AUD!$A:$K,11,TRUE)=0,L1318,IFERROR(VLOOKUP(QUOTIENT($E1319,1),CAD!$A:$B,2,TRUE)*1,L1318)),
L1318)</f>
        <v>1.23</v>
      </c>
    </row>
    <row r="1320" spans="1:12">
      <c r="A1320" s="94" t="s">
        <v>1559</v>
      </c>
      <c r="B1320" s="94">
        <f>(DATE(LEFT($A1320,4),MID($A1320,6,2),MID($A1320,9,2))+MID($A1320,12,2)/24+MID($A1320,15,2)/60+MID($A1320,18,2)/3600)
+Timezone!$C$2/24
+VLOOKUP((DATE(LEFT($A1320,4),MID($A1320,6,2),MID($A1320,9,2))+MID($A1320,12,2)/24+MID($A1320,15,2)/60+MID($A1320,18,2)/3600),Timezone!$K:$L,2,TRUE)/24</f>
        <v>41962.958333333328</v>
      </c>
      <c r="C1320" s="94">
        <f>(DATE(LEFT($A1320,4),MID($A1320,6,2),MID($A1320,9,2))+MID($A1320,12,2)/24+MID($A1320,15,2)/60+MID($A1320,18,2)/3600)
+Timezone!$C$3/24
+VLOOKUP((DATE(LEFT($A1320,4),MID($A1320,6,2),MID($A1320,9,2))+MID($A1320,12,2)/24+MID($A1320,15,2)/60+MID($A1320,18,2)/3600),Timezone!$K:$L,2,TRUE)/24</f>
        <v>41963.041666666664</v>
      </c>
      <c r="D1320" s="94">
        <f>(DATE(LEFT($A1320,4),MID($A1320,6,2),MID($A1320,9,2))+MID($A1320,12,2)/24+MID($A1320,15,2)/60+MID($A1320,18,2)/3600)
+Timezone!$C$4/24
+VLOOKUP((DATE(LEFT($A1320,4),MID($A1320,6,2),MID($A1320,9,2))+MID($A1320,12,2)/24+MID($A1320,15,2)/60+MID($A1320,18,2)/3600),Timezone!$K:$L,2,TRUE)/24</f>
        <v>41962.583333333328</v>
      </c>
      <c r="E1320" s="94">
        <f>(DATE(LEFT($A1320,4),MID($A1320,6,2),MID($A1320,9,2))+MID($A1320,12,2)/24+MID($A1320,15,2)/60+MID($A1320,18,2)/3600)
+Timezone!$C$5/24
+VLOOKUP((DATE(LEFT($A1320,4),MID($A1320,6,2),MID($A1320,9,2))+MID($A1320,12,2)/24+MID($A1320,15,2)/60+MID($A1320,18,2)/3600),Timezone!$K:$L,2,TRUE)/24</f>
        <v>41962.375</v>
      </c>
      <c r="F1320" s="92">
        <f>IF(MOD($B1320,1)&gt;10.5/24,
IF(VLOOKUP(QUOTIENT($B1320,1),AUD!$A:$K,11,TRUE)=0,F1319,VLOOKUP(QUOTIENT($B1320,1),AUD!$A:$K,11,TRUE)),
F1319)</f>
        <v>2.75</v>
      </c>
      <c r="G1320" s="92">
        <f>IF(MOD($C1320,1)&gt;10.5/24,
IF(VLOOKUP(QUOTIENT($C1320,1),AUD!$A:$K,11,TRUE)=0,G1319,VLOOKUP(QUOTIENT($C1320,1),NZD!$A:$F,6,TRUE)),
G1319)</f>
        <v>3.67</v>
      </c>
      <c r="H1320" s="92">
        <f>IF(MOD($D1320,1)&gt;(11+55/60)/24,
IF(VLOOKUP(QUOTIENT($D1320,1),AUD!$A:$K,11,TRUE)=0,H1319,IFERROR(VLOOKUP(QUOTIENT($D1320,1),USD!$A:$B,2,TRUE),H1319)),
H1319)</f>
        <v>0.2311</v>
      </c>
      <c r="I1320" s="92">
        <f>IF(MOD($D1320,1)&gt;(11+55/60)/24,
IF(VLOOKUP(QUOTIENT($D1320,1),AUD!$A:$K,11,TRUE)=0,I1319,IFERROR(VLOOKUP(QUOTIENT($D1320,1),GBP!$A:$B,2,TRUE),I1319)),
I1319)</f>
        <v>0.55737999999999999</v>
      </c>
      <c r="J1320" s="92">
        <f>IF(MOD($D1320,1)&gt;(11+55/60)/24,
IF(VLOOKUP(QUOTIENT($D1320,1),AUD!$A:$K,11,TRUE)=0,J1319,IFERROR(VLOOKUP(QUOTIENT($D1320,1),EUR!$A:$B,2,TRUE),J1319)),
J1319)</f>
        <v>6.1429999999999998E-2</v>
      </c>
      <c r="K1320" s="92">
        <f>IF(MOD($D1320,1)&gt;(11+55/60)/24,
IF(VLOOKUP(QUOTIENT($D1320,1),AUD!$A:$K,11,TRUE)=0,K1319,IFERROR(VLOOKUP(QUOTIENT($D1320,1),JPY!$A:$B,2,TRUE),K1319)),
K1319)</f>
        <v>0.10357</v>
      </c>
      <c r="L1320" s="92">
        <f>IF(MOD($E1320,1)&gt;(11+55/60)/24,
IF(VLOOKUP(QUOTIENT($E1320,1),AUD!$A:$K,11,TRUE)=0,L1319,IFERROR(VLOOKUP(QUOTIENT($E1320,1),CAD!$A:$B,2,TRUE)*1,L1319)),
L1319)</f>
        <v>1.23</v>
      </c>
    </row>
    <row r="1321" spans="1:12">
      <c r="A1321" s="94" t="s">
        <v>1560</v>
      </c>
      <c r="B1321" s="94">
        <f>(DATE(LEFT($A1321,4),MID($A1321,6,2),MID($A1321,9,2))+MID($A1321,12,2)/24+MID($A1321,15,2)/60+MID($A1321,18,2)/3600)
+Timezone!$C$2/24
+VLOOKUP((DATE(LEFT($A1321,4),MID($A1321,6,2),MID($A1321,9,2))+MID($A1321,12,2)/24+MID($A1321,15,2)/60+MID($A1321,18,2)/3600),Timezone!$K:$L,2,TRUE)/24</f>
        <v>41963.041666666664</v>
      </c>
      <c r="C1321" s="94">
        <f>(DATE(LEFT($A1321,4),MID($A1321,6,2),MID($A1321,9,2))+MID($A1321,12,2)/24+MID($A1321,15,2)/60+MID($A1321,18,2)/3600)
+Timezone!$C$3/24
+VLOOKUP((DATE(LEFT($A1321,4),MID($A1321,6,2),MID($A1321,9,2))+MID($A1321,12,2)/24+MID($A1321,15,2)/60+MID($A1321,18,2)/3600),Timezone!$K:$L,2,TRUE)/24</f>
        <v>41963.125</v>
      </c>
      <c r="D1321" s="94">
        <f>(DATE(LEFT($A1321,4),MID($A1321,6,2),MID($A1321,9,2))+MID($A1321,12,2)/24+MID($A1321,15,2)/60+MID($A1321,18,2)/3600)
+Timezone!$C$4/24
+VLOOKUP((DATE(LEFT($A1321,4),MID($A1321,6,2),MID($A1321,9,2))+MID($A1321,12,2)/24+MID($A1321,15,2)/60+MID($A1321,18,2)/3600),Timezone!$K:$L,2,TRUE)/24</f>
        <v>41962.666666666664</v>
      </c>
      <c r="E1321" s="94">
        <f>(DATE(LEFT($A1321,4),MID($A1321,6,2),MID($A1321,9,2))+MID($A1321,12,2)/24+MID($A1321,15,2)/60+MID($A1321,18,2)/3600)
+Timezone!$C$5/24
+VLOOKUP((DATE(LEFT($A1321,4),MID($A1321,6,2),MID($A1321,9,2))+MID($A1321,12,2)/24+MID($A1321,15,2)/60+MID($A1321,18,2)/3600),Timezone!$K:$L,2,TRUE)/24</f>
        <v>41962.458333333336</v>
      </c>
      <c r="F1321" s="92">
        <f>IF(MOD($B1321,1)&gt;10.5/24,
IF(VLOOKUP(QUOTIENT($B1321,1),AUD!$A:$K,11,TRUE)=0,F1320,VLOOKUP(QUOTIENT($B1321,1),AUD!$A:$K,11,TRUE)),
F1320)</f>
        <v>2.75</v>
      </c>
      <c r="G1321" s="92">
        <f>IF(MOD($C1321,1)&gt;10.5/24,
IF(VLOOKUP(QUOTIENT($C1321,1),AUD!$A:$K,11,TRUE)=0,G1320,VLOOKUP(QUOTIENT($C1321,1),NZD!$A:$F,6,TRUE)),
G1320)</f>
        <v>3.67</v>
      </c>
      <c r="H1321" s="92">
        <f>IF(MOD($D1321,1)&gt;(11+55/60)/24,
IF(VLOOKUP(QUOTIENT($D1321,1),AUD!$A:$K,11,TRUE)=0,H1320,IFERROR(VLOOKUP(QUOTIENT($D1321,1),USD!$A:$B,2,TRUE),H1320)),
H1320)</f>
        <v>0.2311</v>
      </c>
      <c r="I1321" s="92">
        <f>IF(MOD($D1321,1)&gt;(11+55/60)/24,
IF(VLOOKUP(QUOTIENT($D1321,1),AUD!$A:$K,11,TRUE)=0,I1320,IFERROR(VLOOKUP(QUOTIENT($D1321,1),GBP!$A:$B,2,TRUE),I1320)),
I1320)</f>
        <v>0.55737999999999999</v>
      </c>
      <c r="J1321" s="92">
        <f>IF(MOD($D1321,1)&gt;(11+55/60)/24,
IF(VLOOKUP(QUOTIENT($D1321,1),AUD!$A:$K,11,TRUE)=0,J1320,IFERROR(VLOOKUP(QUOTIENT($D1321,1),EUR!$A:$B,2,TRUE),J1320)),
J1320)</f>
        <v>6.1429999999999998E-2</v>
      </c>
      <c r="K1321" s="92">
        <f>IF(MOD($D1321,1)&gt;(11+55/60)/24,
IF(VLOOKUP(QUOTIENT($D1321,1),AUD!$A:$K,11,TRUE)=0,K1320,IFERROR(VLOOKUP(QUOTIENT($D1321,1),JPY!$A:$B,2,TRUE),K1320)),
K1320)</f>
        <v>0.10357</v>
      </c>
      <c r="L1321" s="92">
        <f>IF(MOD($E1321,1)&gt;(11+55/60)/24,
IF(VLOOKUP(QUOTIENT($E1321,1),AUD!$A:$K,11,TRUE)=0,L1320,IFERROR(VLOOKUP(QUOTIENT($E1321,1),CAD!$A:$B,2,TRUE)*1,L1320)),
L1320)</f>
        <v>1.23</v>
      </c>
    </row>
    <row r="1322" spans="1:12">
      <c r="A1322" s="94" t="s">
        <v>1561</v>
      </c>
      <c r="B1322" s="94">
        <f>(DATE(LEFT($A1322,4),MID($A1322,6,2),MID($A1322,9,2))+MID($A1322,12,2)/24+MID($A1322,15,2)/60+MID($A1322,18,2)/3600)
+Timezone!$C$2/24
+VLOOKUP((DATE(LEFT($A1322,4),MID($A1322,6,2),MID($A1322,9,2))+MID($A1322,12,2)/24+MID($A1322,15,2)/60+MID($A1322,18,2)/3600),Timezone!$K:$L,2,TRUE)/24</f>
        <v>41963.124999999993</v>
      </c>
      <c r="C1322" s="94">
        <f>(DATE(LEFT($A1322,4),MID($A1322,6,2),MID($A1322,9,2))+MID($A1322,12,2)/24+MID($A1322,15,2)/60+MID($A1322,18,2)/3600)
+Timezone!$C$3/24
+VLOOKUP((DATE(LEFT($A1322,4),MID($A1322,6,2),MID($A1322,9,2))+MID($A1322,12,2)/24+MID($A1322,15,2)/60+MID($A1322,18,2)/3600),Timezone!$K:$L,2,TRUE)/24</f>
        <v>41963.208333333328</v>
      </c>
      <c r="D1322" s="94">
        <f>(DATE(LEFT($A1322,4),MID($A1322,6,2),MID($A1322,9,2))+MID($A1322,12,2)/24+MID($A1322,15,2)/60+MID($A1322,18,2)/3600)
+Timezone!$C$4/24
+VLOOKUP((DATE(LEFT($A1322,4),MID($A1322,6,2),MID($A1322,9,2))+MID($A1322,12,2)/24+MID($A1322,15,2)/60+MID($A1322,18,2)/3600),Timezone!$K:$L,2,TRUE)/24</f>
        <v>41962.749999999993</v>
      </c>
      <c r="E1322" s="94">
        <f>(DATE(LEFT($A1322,4),MID($A1322,6,2),MID($A1322,9,2))+MID($A1322,12,2)/24+MID($A1322,15,2)/60+MID($A1322,18,2)/3600)
+Timezone!$C$5/24
+VLOOKUP((DATE(LEFT($A1322,4),MID($A1322,6,2),MID($A1322,9,2))+MID($A1322,12,2)/24+MID($A1322,15,2)/60+MID($A1322,18,2)/3600),Timezone!$K:$L,2,TRUE)/24</f>
        <v>41962.541666666664</v>
      </c>
      <c r="F1322" s="92">
        <f>IF(MOD($B1322,1)&gt;10.5/24,
IF(VLOOKUP(QUOTIENT($B1322,1),AUD!$A:$K,11,TRUE)=0,F1321,VLOOKUP(QUOTIENT($B1322,1),AUD!$A:$K,11,TRUE)),
F1321)</f>
        <v>2.75</v>
      </c>
      <c r="G1322" s="92">
        <f>IF(MOD($C1322,1)&gt;10.5/24,
IF(VLOOKUP(QUOTIENT($C1322,1),AUD!$A:$K,11,TRUE)=0,G1321,VLOOKUP(QUOTIENT($C1322,1),NZD!$A:$F,6,TRUE)),
G1321)</f>
        <v>3.67</v>
      </c>
      <c r="H1322" s="92">
        <f>IF(MOD($D1322,1)&gt;(11+55/60)/24,
IF(VLOOKUP(QUOTIENT($D1322,1),AUD!$A:$K,11,TRUE)=0,H1321,IFERROR(VLOOKUP(QUOTIENT($D1322,1),USD!$A:$B,2,TRUE),H1321)),
H1321)</f>
        <v>0.2311</v>
      </c>
      <c r="I1322" s="92">
        <f>IF(MOD($D1322,1)&gt;(11+55/60)/24,
IF(VLOOKUP(QUOTIENT($D1322,1),AUD!$A:$K,11,TRUE)=0,I1321,IFERROR(VLOOKUP(QUOTIENT($D1322,1),GBP!$A:$B,2,TRUE),I1321)),
I1321)</f>
        <v>0.55737999999999999</v>
      </c>
      <c r="J1322" s="92">
        <f>IF(MOD($D1322,1)&gt;(11+55/60)/24,
IF(VLOOKUP(QUOTIENT($D1322,1),AUD!$A:$K,11,TRUE)=0,J1321,IFERROR(VLOOKUP(QUOTIENT($D1322,1),EUR!$A:$B,2,TRUE),J1321)),
J1321)</f>
        <v>6.1429999999999998E-2</v>
      </c>
      <c r="K1322" s="92">
        <f>IF(MOD($D1322,1)&gt;(11+55/60)/24,
IF(VLOOKUP(QUOTIENT($D1322,1),AUD!$A:$K,11,TRUE)=0,K1321,IFERROR(VLOOKUP(QUOTIENT($D1322,1),JPY!$A:$B,2,TRUE),K1321)),
K1321)</f>
        <v>0.10357</v>
      </c>
      <c r="L1322" s="92">
        <f>IF(MOD($E1322,1)&gt;(11+55/60)/24,
IF(VLOOKUP(QUOTIENT($E1322,1),AUD!$A:$K,11,TRUE)=0,L1321,IFERROR(VLOOKUP(QUOTIENT($E1322,1),CAD!$A:$B,2,TRUE)*1,L1321)),
L1321)</f>
        <v>1.23</v>
      </c>
    </row>
    <row r="1323" spans="1:12">
      <c r="A1323" s="94" t="s">
        <v>1562</v>
      </c>
      <c r="B1323" s="94">
        <f>(DATE(LEFT($A1323,4),MID($A1323,6,2),MID($A1323,9,2))+MID($A1323,12,2)/24+MID($A1323,15,2)/60+MID($A1323,18,2)/3600)
+Timezone!$C$2/24
+VLOOKUP((DATE(LEFT($A1323,4),MID($A1323,6,2),MID($A1323,9,2))+MID($A1323,12,2)/24+MID($A1323,15,2)/60+MID($A1323,18,2)/3600),Timezone!$K:$L,2,TRUE)/24</f>
        <v>41963.208333333328</v>
      </c>
      <c r="C1323" s="94">
        <f>(DATE(LEFT($A1323,4),MID($A1323,6,2),MID($A1323,9,2))+MID($A1323,12,2)/24+MID($A1323,15,2)/60+MID($A1323,18,2)/3600)
+Timezone!$C$3/24
+VLOOKUP((DATE(LEFT($A1323,4),MID($A1323,6,2),MID($A1323,9,2))+MID($A1323,12,2)/24+MID($A1323,15,2)/60+MID($A1323,18,2)/3600),Timezone!$K:$L,2,TRUE)/24</f>
        <v>41963.291666666664</v>
      </c>
      <c r="D1323" s="94">
        <f>(DATE(LEFT($A1323,4),MID($A1323,6,2),MID($A1323,9,2))+MID($A1323,12,2)/24+MID($A1323,15,2)/60+MID($A1323,18,2)/3600)
+Timezone!$C$4/24
+VLOOKUP((DATE(LEFT($A1323,4),MID($A1323,6,2),MID($A1323,9,2))+MID($A1323,12,2)/24+MID($A1323,15,2)/60+MID($A1323,18,2)/3600),Timezone!$K:$L,2,TRUE)/24</f>
        <v>41962.833333333328</v>
      </c>
      <c r="E1323" s="94">
        <f>(DATE(LEFT($A1323,4),MID($A1323,6,2),MID($A1323,9,2))+MID($A1323,12,2)/24+MID($A1323,15,2)/60+MID($A1323,18,2)/3600)
+Timezone!$C$5/24
+VLOOKUP((DATE(LEFT($A1323,4),MID($A1323,6,2),MID($A1323,9,2))+MID($A1323,12,2)/24+MID($A1323,15,2)/60+MID($A1323,18,2)/3600),Timezone!$K:$L,2,TRUE)/24</f>
        <v>41962.625</v>
      </c>
      <c r="F1323" s="92">
        <f>IF(MOD($B1323,1)&gt;10.5/24,
IF(VLOOKUP(QUOTIENT($B1323,1),AUD!$A:$K,11,TRUE)=0,F1322,VLOOKUP(QUOTIENT($B1323,1),AUD!$A:$K,11,TRUE)),
F1322)</f>
        <v>2.75</v>
      </c>
      <c r="G1323" s="92">
        <f>IF(MOD($C1323,1)&gt;10.5/24,
IF(VLOOKUP(QUOTIENT($C1323,1),AUD!$A:$K,11,TRUE)=0,G1322,VLOOKUP(QUOTIENT($C1323,1),NZD!$A:$F,6,TRUE)),
G1322)</f>
        <v>3.67</v>
      </c>
      <c r="H1323" s="92">
        <f>IF(MOD($D1323,1)&gt;(11+55/60)/24,
IF(VLOOKUP(QUOTIENT($D1323,1),AUD!$A:$K,11,TRUE)=0,H1322,IFERROR(VLOOKUP(QUOTIENT($D1323,1),USD!$A:$B,2,TRUE),H1322)),
H1322)</f>
        <v>0.2311</v>
      </c>
      <c r="I1323" s="92">
        <f>IF(MOD($D1323,1)&gt;(11+55/60)/24,
IF(VLOOKUP(QUOTIENT($D1323,1),AUD!$A:$K,11,TRUE)=0,I1322,IFERROR(VLOOKUP(QUOTIENT($D1323,1),GBP!$A:$B,2,TRUE),I1322)),
I1322)</f>
        <v>0.55737999999999999</v>
      </c>
      <c r="J1323" s="92">
        <f>IF(MOD($D1323,1)&gt;(11+55/60)/24,
IF(VLOOKUP(QUOTIENT($D1323,1),AUD!$A:$K,11,TRUE)=0,J1322,IFERROR(VLOOKUP(QUOTIENT($D1323,1),EUR!$A:$B,2,TRUE),J1322)),
J1322)</f>
        <v>6.1429999999999998E-2</v>
      </c>
      <c r="K1323" s="92">
        <f>IF(MOD($D1323,1)&gt;(11+55/60)/24,
IF(VLOOKUP(QUOTIENT($D1323,1),AUD!$A:$K,11,TRUE)=0,K1322,IFERROR(VLOOKUP(QUOTIENT($D1323,1),JPY!$A:$B,2,TRUE),K1322)),
K1322)</f>
        <v>0.10357</v>
      </c>
      <c r="L1323" s="92">
        <f>IF(MOD($E1323,1)&gt;(11+55/60)/24,
IF(VLOOKUP(QUOTIENT($E1323,1),AUD!$A:$K,11,TRUE)=0,L1322,IFERROR(VLOOKUP(QUOTIENT($E1323,1),CAD!$A:$B,2,TRUE)*1,L1322)),
L1322)</f>
        <v>1.23</v>
      </c>
    </row>
    <row r="1324" spans="1:12">
      <c r="A1324" s="94" t="s">
        <v>1563</v>
      </c>
      <c r="B1324" s="94">
        <f>(DATE(LEFT($A1324,4),MID($A1324,6,2),MID($A1324,9,2))+MID($A1324,12,2)/24+MID($A1324,15,2)/60+MID($A1324,18,2)/3600)
+Timezone!$C$2/24
+VLOOKUP((DATE(LEFT($A1324,4),MID($A1324,6,2),MID($A1324,9,2))+MID($A1324,12,2)/24+MID($A1324,15,2)/60+MID($A1324,18,2)/3600),Timezone!$K:$L,2,TRUE)/24</f>
        <v>41963.291666666664</v>
      </c>
      <c r="C1324" s="94">
        <f>(DATE(LEFT($A1324,4),MID($A1324,6,2),MID($A1324,9,2))+MID($A1324,12,2)/24+MID($A1324,15,2)/60+MID($A1324,18,2)/3600)
+Timezone!$C$3/24
+VLOOKUP((DATE(LEFT($A1324,4),MID($A1324,6,2),MID($A1324,9,2))+MID($A1324,12,2)/24+MID($A1324,15,2)/60+MID($A1324,18,2)/3600),Timezone!$K:$L,2,TRUE)/24</f>
        <v>41963.375</v>
      </c>
      <c r="D1324" s="94">
        <f>(DATE(LEFT($A1324,4),MID($A1324,6,2),MID($A1324,9,2))+MID($A1324,12,2)/24+MID($A1324,15,2)/60+MID($A1324,18,2)/3600)
+Timezone!$C$4/24
+VLOOKUP((DATE(LEFT($A1324,4),MID($A1324,6,2),MID($A1324,9,2))+MID($A1324,12,2)/24+MID($A1324,15,2)/60+MID($A1324,18,2)/3600),Timezone!$K:$L,2,TRUE)/24</f>
        <v>41962.916666666664</v>
      </c>
      <c r="E1324" s="94">
        <f>(DATE(LEFT($A1324,4),MID($A1324,6,2),MID($A1324,9,2))+MID($A1324,12,2)/24+MID($A1324,15,2)/60+MID($A1324,18,2)/3600)
+Timezone!$C$5/24
+VLOOKUP((DATE(LEFT($A1324,4),MID($A1324,6,2),MID($A1324,9,2))+MID($A1324,12,2)/24+MID($A1324,15,2)/60+MID($A1324,18,2)/3600),Timezone!$K:$L,2,TRUE)/24</f>
        <v>41962.708333333336</v>
      </c>
      <c r="F1324" s="92">
        <f>IF(MOD($B1324,1)&gt;10.5/24,
IF(VLOOKUP(QUOTIENT($B1324,1),AUD!$A:$K,11,TRUE)=0,F1323,VLOOKUP(QUOTIENT($B1324,1),AUD!$A:$K,11,TRUE)),
F1323)</f>
        <v>2.75</v>
      </c>
      <c r="G1324" s="92">
        <f>IF(MOD($C1324,1)&gt;10.5/24,
IF(VLOOKUP(QUOTIENT($C1324,1),AUD!$A:$K,11,TRUE)=0,G1323,VLOOKUP(QUOTIENT($C1324,1),NZD!$A:$F,6,TRUE)),
G1323)</f>
        <v>3.67</v>
      </c>
      <c r="H1324" s="92">
        <f>IF(MOD($D1324,1)&gt;(11+55/60)/24,
IF(VLOOKUP(QUOTIENT($D1324,1),AUD!$A:$K,11,TRUE)=0,H1323,IFERROR(VLOOKUP(QUOTIENT($D1324,1),USD!$A:$B,2,TRUE),H1323)),
H1323)</f>
        <v>0.2311</v>
      </c>
      <c r="I1324" s="92">
        <f>IF(MOD($D1324,1)&gt;(11+55/60)/24,
IF(VLOOKUP(QUOTIENT($D1324,1),AUD!$A:$K,11,TRUE)=0,I1323,IFERROR(VLOOKUP(QUOTIENT($D1324,1),GBP!$A:$B,2,TRUE),I1323)),
I1323)</f>
        <v>0.55737999999999999</v>
      </c>
      <c r="J1324" s="92">
        <f>IF(MOD($D1324,1)&gt;(11+55/60)/24,
IF(VLOOKUP(QUOTIENT($D1324,1),AUD!$A:$K,11,TRUE)=0,J1323,IFERROR(VLOOKUP(QUOTIENT($D1324,1),EUR!$A:$B,2,TRUE),J1323)),
J1323)</f>
        <v>6.1429999999999998E-2</v>
      </c>
      <c r="K1324" s="92">
        <f>IF(MOD($D1324,1)&gt;(11+55/60)/24,
IF(VLOOKUP(QUOTIENT($D1324,1),AUD!$A:$K,11,TRUE)=0,K1323,IFERROR(VLOOKUP(QUOTIENT($D1324,1),JPY!$A:$B,2,TRUE),K1323)),
K1323)</f>
        <v>0.10357</v>
      </c>
      <c r="L1324" s="92">
        <f>IF(MOD($E1324,1)&gt;(11+55/60)/24,
IF(VLOOKUP(QUOTIENT($E1324,1),AUD!$A:$K,11,TRUE)=0,L1323,IFERROR(VLOOKUP(QUOTIENT($E1324,1),CAD!$A:$B,2,TRUE)*1,L1323)),
L1323)</f>
        <v>1.23</v>
      </c>
    </row>
    <row r="1325" spans="1:12">
      <c r="A1325" s="94" t="s">
        <v>1564</v>
      </c>
      <c r="B1325" s="94">
        <f>(DATE(LEFT($A1325,4),MID($A1325,6,2),MID($A1325,9,2))+MID($A1325,12,2)/24+MID($A1325,15,2)/60+MID($A1325,18,2)/3600)
+Timezone!$C$2/24
+VLOOKUP((DATE(LEFT($A1325,4),MID($A1325,6,2),MID($A1325,9,2))+MID($A1325,12,2)/24+MID($A1325,15,2)/60+MID($A1325,18,2)/3600),Timezone!$K:$L,2,TRUE)/24</f>
        <v>41963.374999999993</v>
      </c>
      <c r="C1325" s="94">
        <f>(DATE(LEFT($A1325,4),MID($A1325,6,2),MID($A1325,9,2))+MID($A1325,12,2)/24+MID($A1325,15,2)/60+MID($A1325,18,2)/3600)
+Timezone!$C$3/24
+VLOOKUP((DATE(LEFT($A1325,4),MID($A1325,6,2),MID($A1325,9,2))+MID($A1325,12,2)/24+MID($A1325,15,2)/60+MID($A1325,18,2)/3600),Timezone!$K:$L,2,TRUE)/24</f>
        <v>41963.458333333328</v>
      </c>
      <c r="D1325" s="94">
        <f>(DATE(LEFT($A1325,4),MID($A1325,6,2),MID($A1325,9,2))+MID($A1325,12,2)/24+MID($A1325,15,2)/60+MID($A1325,18,2)/3600)
+Timezone!$C$4/24
+VLOOKUP((DATE(LEFT($A1325,4),MID($A1325,6,2),MID($A1325,9,2))+MID($A1325,12,2)/24+MID($A1325,15,2)/60+MID($A1325,18,2)/3600),Timezone!$K:$L,2,TRUE)/24</f>
        <v>41962.999999999993</v>
      </c>
      <c r="E1325" s="94">
        <f>(DATE(LEFT($A1325,4),MID($A1325,6,2),MID($A1325,9,2))+MID($A1325,12,2)/24+MID($A1325,15,2)/60+MID($A1325,18,2)/3600)
+Timezone!$C$5/24
+VLOOKUP((DATE(LEFT($A1325,4),MID($A1325,6,2),MID($A1325,9,2))+MID($A1325,12,2)/24+MID($A1325,15,2)/60+MID($A1325,18,2)/3600),Timezone!$K:$L,2,TRUE)/24</f>
        <v>41962.791666666664</v>
      </c>
      <c r="F1325" s="92">
        <f>IF(MOD($B1325,1)&gt;10.5/24,
IF(VLOOKUP(QUOTIENT($B1325,1),AUD!$A:$K,11,TRUE)=0,F1324,VLOOKUP(QUOTIENT($B1325,1),AUD!$A:$K,11,TRUE)),
F1324)</f>
        <v>2.75</v>
      </c>
      <c r="G1325" s="92">
        <f>IF(MOD($C1325,1)&gt;10.5/24,
IF(VLOOKUP(QUOTIENT($C1325,1),AUD!$A:$K,11,TRUE)=0,G1324,VLOOKUP(QUOTIENT($C1325,1),NZD!$A:$F,6,TRUE)),
G1324)</f>
        <v>3.67</v>
      </c>
      <c r="H1325" s="92">
        <f>IF(MOD($D1325,1)&gt;(11+55/60)/24,
IF(VLOOKUP(QUOTIENT($D1325,1),AUD!$A:$K,11,TRUE)=0,H1324,IFERROR(VLOOKUP(QUOTIENT($D1325,1),USD!$A:$B,2,TRUE),H1324)),
H1324)</f>
        <v>0.2311</v>
      </c>
      <c r="I1325" s="92">
        <f>IF(MOD($D1325,1)&gt;(11+55/60)/24,
IF(VLOOKUP(QUOTIENT($D1325,1),AUD!$A:$K,11,TRUE)=0,I1324,IFERROR(VLOOKUP(QUOTIENT($D1325,1),GBP!$A:$B,2,TRUE),I1324)),
I1324)</f>
        <v>0.55737999999999999</v>
      </c>
      <c r="J1325" s="92">
        <f>IF(MOD($D1325,1)&gt;(11+55/60)/24,
IF(VLOOKUP(QUOTIENT($D1325,1),AUD!$A:$K,11,TRUE)=0,J1324,IFERROR(VLOOKUP(QUOTIENT($D1325,1),EUR!$A:$B,2,TRUE),J1324)),
J1324)</f>
        <v>6.1429999999999998E-2</v>
      </c>
      <c r="K1325" s="92">
        <f>IF(MOD($D1325,1)&gt;(11+55/60)/24,
IF(VLOOKUP(QUOTIENT($D1325,1),AUD!$A:$K,11,TRUE)=0,K1324,IFERROR(VLOOKUP(QUOTIENT($D1325,1),JPY!$A:$B,2,TRUE),K1324)),
K1324)</f>
        <v>0.10357</v>
      </c>
      <c r="L1325" s="92">
        <f>IF(MOD($E1325,1)&gt;(11+55/60)/24,
IF(VLOOKUP(QUOTIENT($E1325,1),AUD!$A:$K,11,TRUE)=0,L1324,IFERROR(VLOOKUP(QUOTIENT($E1325,1),CAD!$A:$B,2,TRUE)*1,L1324)),
L1324)</f>
        <v>1.23</v>
      </c>
    </row>
    <row r="1326" spans="1:12">
      <c r="A1326" s="94" t="s">
        <v>1565</v>
      </c>
      <c r="B1326" s="94">
        <f>(DATE(LEFT($A1326,4),MID($A1326,6,2),MID($A1326,9,2))+MID($A1326,12,2)/24+MID($A1326,15,2)/60+MID($A1326,18,2)/3600)
+Timezone!$C$2/24
+VLOOKUP((DATE(LEFT($A1326,4),MID($A1326,6,2),MID($A1326,9,2))+MID($A1326,12,2)/24+MID($A1326,15,2)/60+MID($A1326,18,2)/3600),Timezone!$K:$L,2,TRUE)/24</f>
        <v>41963.458333333328</v>
      </c>
      <c r="C1326" s="94">
        <f>(DATE(LEFT($A1326,4),MID($A1326,6,2),MID($A1326,9,2))+MID($A1326,12,2)/24+MID($A1326,15,2)/60+MID($A1326,18,2)/3600)
+Timezone!$C$3/24
+VLOOKUP((DATE(LEFT($A1326,4),MID($A1326,6,2),MID($A1326,9,2))+MID($A1326,12,2)/24+MID($A1326,15,2)/60+MID($A1326,18,2)/3600),Timezone!$K:$L,2,TRUE)/24</f>
        <v>41963.541666666664</v>
      </c>
      <c r="D1326" s="94">
        <f>(DATE(LEFT($A1326,4),MID($A1326,6,2),MID($A1326,9,2))+MID($A1326,12,2)/24+MID($A1326,15,2)/60+MID($A1326,18,2)/3600)
+Timezone!$C$4/24
+VLOOKUP((DATE(LEFT($A1326,4),MID($A1326,6,2),MID($A1326,9,2))+MID($A1326,12,2)/24+MID($A1326,15,2)/60+MID($A1326,18,2)/3600),Timezone!$K:$L,2,TRUE)/24</f>
        <v>41963.083333333328</v>
      </c>
      <c r="E1326" s="94">
        <f>(DATE(LEFT($A1326,4),MID($A1326,6,2),MID($A1326,9,2))+MID($A1326,12,2)/24+MID($A1326,15,2)/60+MID($A1326,18,2)/3600)
+Timezone!$C$5/24
+VLOOKUP((DATE(LEFT($A1326,4),MID($A1326,6,2),MID($A1326,9,2))+MID($A1326,12,2)/24+MID($A1326,15,2)/60+MID($A1326,18,2)/3600),Timezone!$K:$L,2,TRUE)/24</f>
        <v>41962.875</v>
      </c>
      <c r="F1326" s="92">
        <f>IF(MOD($B1326,1)&gt;10.5/24,
IF(VLOOKUP(QUOTIENT($B1326,1),AUD!$A:$K,11,TRUE)=0,F1325,VLOOKUP(QUOTIENT($B1326,1),AUD!$A:$K,11,TRUE)),
F1325)</f>
        <v>2.74</v>
      </c>
      <c r="G1326" s="92">
        <f>IF(MOD($C1326,1)&gt;10.5/24,
IF(VLOOKUP(QUOTIENT($C1326,1),AUD!$A:$K,11,TRUE)=0,G1325,VLOOKUP(QUOTIENT($C1326,1),NZD!$A:$F,6,TRUE)),
G1325)</f>
        <v>3.67</v>
      </c>
      <c r="H1326" s="92">
        <f>IF(MOD($D1326,1)&gt;(11+55/60)/24,
IF(VLOOKUP(QUOTIENT($D1326,1),AUD!$A:$K,11,TRUE)=0,H1325,IFERROR(VLOOKUP(QUOTIENT($D1326,1),USD!$A:$B,2,TRUE),H1325)),
H1325)</f>
        <v>0.2311</v>
      </c>
      <c r="I1326" s="92">
        <f>IF(MOD($D1326,1)&gt;(11+55/60)/24,
IF(VLOOKUP(QUOTIENT($D1326,1),AUD!$A:$K,11,TRUE)=0,I1325,IFERROR(VLOOKUP(QUOTIENT($D1326,1),GBP!$A:$B,2,TRUE),I1325)),
I1325)</f>
        <v>0.55737999999999999</v>
      </c>
      <c r="J1326" s="92">
        <f>IF(MOD($D1326,1)&gt;(11+55/60)/24,
IF(VLOOKUP(QUOTIENT($D1326,1),AUD!$A:$K,11,TRUE)=0,J1325,IFERROR(VLOOKUP(QUOTIENT($D1326,1),EUR!$A:$B,2,TRUE),J1325)),
J1325)</f>
        <v>6.1429999999999998E-2</v>
      </c>
      <c r="K1326" s="92">
        <f>IF(MOD($D1326,1)&gt;(11+55/60)/24,
IF(VLOOKUP(QUOTIENT($D1326,1),AUD!$A:$K,11,TRUE)=0,K1325,IFERROR(VLOOKUP(QUOTIENT($D1326,1),JPY!$A:$B,2,TRUE),K1325)),
K1325)</f>
        <v>0.10357</v>
      </c>
      <c r="L1326" s="92">
        <f>IF(MOD($E1326,1)&gt;(11+55/60)/24,
IF(VLOOKUP(QUOTIENT($E1326,1),AUD!$A:$K,11,TRUE)=0,L1325,IFERROR(VLOOKUP(QUOTIENT($E1326,1),CAD!$A:$B,2,TRUE)*1,L1325)),
L1325)</f>
        <v>1.23</v>
      </c>
    </row>
    <row r="1327" spans="1:12">
      <c r="A1327" s="94" t="s">
        <v>1566</v>
      </c>
      <c r="B1327" s="94">
        <f>(DATE(LEFT($A1327,4),MID($A1327,6,2),MID($A1327,9,2))+MID($A1327,12,2)/24+MID($A1327,15,2)/60+MID($A1327,18,2)/3600)
+Timezone!$C$2/24
+VLOOKUP((DATE(LEFT($A1327,4),MID($A1327,6,2),MID($A1327,9,2))+MID($A1327,12,2)/24+MID($A1327,15,2)/60+MID($A1327,18,2)/3600),Timezone!$K:$L,2,TRUE)/24</f>
        <v>41963.541666666664</v>
      </c>
      <c r="C1327" s="94">
        <f>(DATE(LEFT($A1327,4),MID($A1327,6,2),MID($A1327,9,2))+MID($A1327,12,2)/24+MID($A1327,15,2)/60+MID($A1327,18,2)/3600)
+Timezone!$C$3/24
+VLOOKUP((DATE(LEFT($A1327,4),MID($A1327,6,2),MID($A1327,9,2))+MID($A1327,12,2)/24+MID($A1327,15,2)/60+MID($A1327,18,2)/3600),Timezone!$K:$L,2,TRUE)/24</f>
        <v>41963.625</v>
      </c>
      <c r="D1327" s="94">
        <f>(DATE(LEFT($A1327,4),MID($A1327,6,2),MID($A1327,9,2))+MID($A1327,12,2)/24+MID($A1327,15,2)/60+MID($A1327,18,2)/3600)
+Timezone!$C$4/24
+VLOOKUP((DATE(LEFT($A1327,4),MID($A1327,6,2),MID($A1327,9,2))+MID($A1327,12,2)/24+MID($A1327,15,2)/60+MID($A1327,18,2)/3600),Timezone!$K:$L,2,TRUE)/24</f>
        <v>41963.166666666664</v>
      </c>
      <c r="E1327" s="94">
        <f>(DATE(LEFT($A1327,4),MID($A1327,6,2),MID($A1327,9,2))+MID($A1327,12,2)/24+MID($A1327,15,2)/60+MID($A1327,18,2)/3600)
+Timezone!$C$5/24
+VLOOKUP((DATE(LEFT($A1327,4),MID($A1327,6,2),MID($A1327,9,2))+MID($A1327,12,2)/24+MID($A1327,15,2)/60+MID($A1327,18,2)/3600),Timezone!$K:$L,2,TRUE)/24</f>
        <v>41962.958333333336</v>
      </c>
      <c r="F1327" s="92">
        <f>IF(MOD($B1327,1)&gt;10.5/24,
IF(VLOOKUP(QUOTIENT($B1327,1),AUD!$A:$K,11,TRUE)=0,F1326,VLOOKUP(QUOTIENT($B1327,1),AUD!$A:$K,11,TRUE)),
F1326)</f>
        <v>2.74</v>
      </c>
      <c r="G1327" s="92">
        <f>IF(MOD($C1327,1)&gt;10.5/24,
IF(VLOOKUP(QUOTIENT($C1327,1),AUD!$A:$K,11,TRUE)=0,G1326,VLOOKUP(QUOTIENT($C1327,1),NZD!$A:$F,6,TRUE)),
G1326)</f>
        <v>3.67</v>
      </c>
      <c r="H1327" s="92">
        <f>IF(MOD($D1327,1)&gt;(11+55/60)/24,
IF(VLOOKUP(QUOTIENT($D1327,1),AUD!$A:$K,11,TRUE)=0,H1326,IFERROR(VLOOKUP(QUOTIENT($D1327,1),USD!$A:$B,2,TRUE),H1326)),
H1326)</f>
        <v>0.2311</v>
      </c>
      <c r="I1327" s="92">
        <f>IF(MOD($D1327,1)&gt;(11+55/60)/24,
IF(VLOOKUP(QUOTIENT($D1327,1),AUD!$A:$K,11,TRUE)=0,I1326,IFERROR(VLOOKUP(QUOTIENT($D1327,1),GBP!$A:$B,2,TRUE),I1326)),
I1326)</f>
        <v>0.55737999999999999</v>
      </c>
      <c r="J1327" s="92">
        <f>IF(MOD($D1327,1)&gt;(11+55/60)/24,
IF(VLOOKUP(QUOTIENT($D1327,1),AUD!$A:$K,11,TRUE)=0,J1326,IFERROR(VLOOKUP(QUOTIENT($D1327,1),EUR!$A:$B,2,TRUE),J1326)),
J1326)</f>
        <v>6.1429999999999998E-2</v>
      </c>
      <c r="K1327" s="92">
        <f>IF(MOD($D1327,1)&gt;(11+55/60)/24,
IF(VLOOKUP(QUOTIENT($D1327,1),AUD!$A:$K,11,TRUE)=0,K1326,IFERROR(VLOOKUP(QUOTIENT($D1327,1),JPY!$A:$B,2,TRUE),K1326)),
K1326)</f>
        <v>0.10357</v>
      </c>
      <c r="L1327" s="92">
        <f>IF(MOD($E1327,1)&gt;(11+55/60)/24,
IF(VLOOKUP(QUOTIENT($E1327,1),AUD!$A:$K,11,TRUE)=0,L1326,IFERROR(VLOOKUP(QUOTIENT($E1327,1),CAD!$A:$B,2,TRUE)*1,L1326)),
L1326)</f>
        <v>1.23</v>
      </c>
    </row>
    <row r="1328" spans="1:12">
      <c r="A1328" s="94" t="s">
        <v>1567</v>
      </c>
      <c r="B1328" s="94">
        <f>(DATE(LEFT($A1328,4),MID($A1328,6,2),MID($A1328,9,2))+MID($A1328,12,2)/24+MID($A1328,15,2)/60+MID($A1328,18,2)/3600)
+Timezone!$C$2/24
+VLOOKUP((DATE(LEFT($A1328,4),MID($A1328,6,2),MID($A1328,9,2))+MID($A1328,12,2)/24+MID($A1328,15,2)/60+MID($A1328,18,2)/3600),Timezone!$K:$L,2,TRUE)/24</f>
        <v>41963.624999999993</v>
      </c>
      <c r="C1328" s="94">
        <f>(DATE(LEFT($A1328,4),MID($A1328,6,2),MID($A1328,9,2))+MID($A1328,12,2)/24+MID($A1328,15,2)/60+MID($A1328,18,2)/3600)
+Timezone!$C$3/24
+VLOOKUP((DATE(LEFT($A1328,4),MID($A1328,6,2),MID($A1328,9,2))+MID($A1328,12,2)/24+MID($A1328,15,2)/60+MID($A1328,18,2)/3600),Timezone!$K:$L,2,TRUE)/24</f>
        <v>41963.708333333328</v>
      </c>
      <c r="D1328" s="94">
        <f>(DATE(LEFT($A1328,4),MID($A1328,6,2),MID($A1328,9,2))+MID($A1328,12,2)/24+MID($A1328,15,2)/60+MID($A1328,18,2)/3600)
+Timezone!$C$4/24
+VLOOKUP((DATE(LEFT($A1328,4),MID($A1328,6,2),MID($A1328,9,2))+MID($A1328,12,2)/24+MID($A1328,15,2)/60+MID($A1328,18,2)/3600),Timezone!$K:$L,2,TRUE)/24</f>
        <v>41963.249999999993</v>
      </c>
      <c r="E1328" s="94">
        <f>(DATE(LEFT($A1328,4),MID($A1328,6,2),MID($A1328,9,2))+MID($A1328,12,2)/24+MID($A1328,15,2)/60+MID($A1328,18,2)/3600)
+Timezone!$C$5/24
+VLOOKUP((DATE(LEFT($A1328,4),MID($A1328,6,2),MID($A1328,9,2))+MID($A1328,12,2)/24+MID($A1328,15,2)/60+MID($A1328,18,2)/3600),Timezone!$K:$L,2,TRUE)/24</f>
        <v>41963.041666666664</v>
      </c>
      <c r="F1328" s="92">
        <f>IF(MOD($B1328,1)&gt;10.5/24,
IF(VLOOKUP(QUOTIENT($B1328,1),AUD!$A:$K,11,TRUE)=0,F1327,VLOOKUP(QUOTIENT($B1328,1),AUD!$A:$K,11,TRUE)),
F1327)</f>
        <v>2.74</v>
      </c>
      <c r="G1328" s="92">
        <f>IF(MOD($C1328,1)&gt;10.5/24,
IF(VLOOKUP(QUOTIENT($C1328,1),AUD!$A:$K,11,TRUE)=0,G1327,VLOOKUP(QUOTIENT($C1328,1),NZD!$A:$F,6,TRUE)),
G1327)</f>
        <v>3.67</v>
      </c>
      <c r="H1328" s="92">
        <f>IF(MOD($D1328,1)&gt;(11+55/60)/24,
IF(VLOOKUP(QUOTIENT($D1328,1),AUD!$A:$K,11,TRUE)=0,H1327,IFERROR(VLOOKUP(QUOTIENT($D1328,1),USD!$A:$B,2,TRUE),H1327)),
H1327)</f>
        <v>0.2311</v>
      </c>
      <c r="I1328" s="92">
        <f>IF(MOD($D1328,1)&gt;(11+55/60)/24,
IF(VLOOKUP(QUOTIENT($D1328,1),AUD!$A:$K,11,TRUE)=0,I1327,IFERROR(VLOOKUP(QUOTIENT($D1328,1),GBP!$A:$B,2,TRUE),I1327)),
I1327)</f>
        <v>0.55737999999999999</v>
      </c>
      <c r="J1328" s="92">
        <f>IF(MOD($D1328,1)&gt;(11+55/60)/24,
IF(VLOOKUP(QUOTIENT($D1328,1),AUD!$A:$K,11,TRUE)=0,J1327,IFERROR(VLOOKUP(QUOTIENT($D1328,1),EUR!$A:$B,2,TRUE),J1327)),
J1327)</f>
        <v>6.1429999999999998E-2</v>
      </c>
      <c r="K1328" s="92">
        <f>IF(MOD($D1328,1)&gt;(11+55/60)/24,
IF(VLOOKUP(QUOTIENT($D1328,1),AUD!$A:$K,11,TRUE)=0,K1327,IFERROR(VLOOKUP(QUOTIENT($D1328,1),JPY!$A:$B,2,TRUE),K1327)),
K1327)</f>
        <v>0.10357</v>
      </c>
      <c r="L1328" s="92">
        <f>IF(MOD($E1328,1)&gt;(11+55/60)/24,
IF(VLOOKUP(QUOTIENT($E1328,1),AUD!$A:$K,11,TRUE)=0,L1327,IFERROR(VLOOKUP(QUOTIENT($E1328,1),CAD!$A:$B,2,TRUE)*1,L1327)),
L1327)</f>
        <v>1.23</v>
      </c>
    </row>
    <row r="1329" spans="1:12">
      <c r="A1329" s="94" t="s">
        <v>1568</v>
      </c>
      <c r="B1329" s="94">
        <f>(DATE(LEFT($A1329,4),MID($A1329,6,2),MID($A1329,9,2))+MID($A1329,12,2)/24+MID($A1329,15,2)/60+MID($A1329,18,2)/3600)
+Timezone!$C$2/24
+VLOOKUP((DATE(LEFT($A1329,4),MID($A1329,6,2),MID($A1329,9,2))+MID($A1329,12,2)/24+MID($A1329,15,2)/60+MID($A1329,18,2)/3600),Timezone!$K:$L,2,TRUE)/24</f>
        <v>41963.708333333328</v>
      </c>
      <c r="C1329" s="94">
        <f>(DATE(LEFT($A1329,4),MID($A1329,6,2),MID($A1329,9,2))+MID($A1329,12,2)/24+MID($A1329,15,2)/60+MID($A1329,18,2)/3600)
+Timezone!$C$3/24
+VLOOKUP((DATE(LEFT($A1329,4),MID($A1329,6,2),MID($A1329,9,2))+MID($A1329,12,2)/24+MID($A1329,15,2)/60+MID($A1329,18,2)/3600),Timezone!$K:$L,2,TRUE)/24</f>
        <v>41963.791666666664</v>
      </c>
      <c r="D1329" s="94">
        <f>(DATE(LEFT($A1329,4),MID($A1329,6,2),MID($A1329,9,2))+MID($A1329,12,2)/24+MID($A1329,15,2)/60+MID($A1329,18,2)/3600)
+Timezone!$C$4/24
+VLOOKUP((DATE(LEFT($A1329,4),MID($A1329,6,2),MID($A1329,9,2))+MID($A1329,12,2)/24+MID($A1329,15,2)/60+MID($A1329,18,2)/3600),Timezone!$K:$L,2,TRUE)/24</f>
        <v>41963.333333333328</v>
      </c>
      <c r="E1329" s="94">
        <f>(DATE(LEFT($A1329,4),MID($A1329,6,2),MID($A1329,9,2))+MID($A1329,12,2)/24+MID($A1329,15,2)/60+MID($A1329,18,2)/3600)
+Timezone!$C$5/24
+VLOOKUP((DATE(LEFT($A1329,4),MID($A1329,6,2),MID($A1329,9,2))+MID($A1329,12,2)/24+MID($A1329,15,2)/60+MID($A1329,18,2)/3600),Timezone!$K:$L,2,TRUE)/24</f>
        <v>41963.125</v>
      </c>
      <c r="F1329" s="92">
        <f>IF(MOD($B1329,1)&gt;10.5/24,
IF(VLOOKUP(QUOTIENT($B1329,1),AUD!$A:$K,11,TRUE)=0,F1328,VLOOKUP(QUOTIENT($B1329,1),AUD!$A:$K,11,TRUE)),
F1328)</f>
        <v>2.74</v>
      </c>
      <c r="G1329" s="92">
        <f>IF(MOD($C1329,1)&gt;10.5/24,
IF(VLOOKUP(QUOTIENT($C1329,1),AUD!$A:$K,11,TRUE)=0,G1328,VLOOKUP(QUOTIENT($C1329,1),NZD!$A:$F,6,TRUE)),
G1328)</f>
        <v>3.67</v>
      </c>
      <c r="H1329" s="92">
        <f>IF(MOD($D1329,1)&gt;(11+55/60)/24,
IF(VLOOKUP(QUOTIENT($D1329,1),AUD!$A:$K,11,TRUE)=0,H1328,IFERROR(VLOOKUP(QUOTIENT($D1329,1),USD!$A:$B,2,TRUE),H1328)),
H1328)</f>
        <v>0.2311</v>
      </c>
      <c r="I1329" s="92">
        <f>IF(MOD($D1329,1)&gt;(11+55/60)/24,
IF(VLOOKUP(QUOTIENT($D1329,1),AUD!$A:$K,11,TRUE)=0,I1328,IFERROR(VLOOKUP(QUOTIENT($D1329,1),GBP!$A:$B,2,TRUE),I1328)),
I1328)</f>
        <v>0.55737999999999999</v>
      </c>
      <c r="J1329" s="92">
        <f>IF(MOD($D1329,1)&gt;(11+55/60)/24,
IF(VLOOKUP(QUOTIENT($D1329,1),AUD!$A:$K,11,TRUE)=0,J1328,IFERROR(VLOOKUP(QUOTIENT($D1329,1),EUR!$A:$B,2,TRUE),J1328)),
J1328)</f>
        <v>6.1429999999999998E-2</v>
      </c>
      <c r="K1329" s="92">
        <f>IF(MOD($D1329,1)&gt;(11+55/60)/24,
IF(VLOOKUP(QUOTIENT($D1329,1),AUD!$A:$K,11,TRUE)=0,K1328,IFERROR(VLOOKUP(QUOTIENT($D1329,1),JPY!$A:$B,2,TRUE),K1328)),
K1328)</f>
        <v>0.10357</v>
      </c>
      <c r="L1329" s="92">
        <f>IF(MOD($E1329,1)&gt;(11+55/60)/24,
IF(VLOOKUP(QUOTIENT($E1329,1),AUD!$A:$K,11,TRUE)=0,L1328,IFERROR(VLOOKUP(QUOTIENT($E1329,1),CAD!$A:$B,2,TRUE)*1,L1328)),
L1328)</f>
        <v>1.23</v>
      </c>
    </row>
    <row r="1330" spans="1:12">
      <c r="A1330" s="94" t="s">
        <v>1569</v>
      </c>
      <c r="B1330" s="94">
        <f>(DATE(LEFT($A1330,4),MID($A1330,6,2),MID($A1330,9,2))+MID($A1330,12,2)/24+MID($A1330,15,2)/60+MID($A1330,18,2)/3600)
+Timezone!$C$2/24
+VLOOKUP((DATE(LEFT($A1330,4),MID($A1330,6,2),MID($A1330,9,2))+MID($A1330,12,2)/24+MID($A1330,15,2)/60+MID($A1330,18,2)/3600),Timezone!$K:$L,2,TRUE)/24</f>
        <v>41963.791666666664</v>
      </c>
      <c r="C1330" s="94">
        <f>(DATE(LEFT($A1330,4),MID($A1330,6,2),MID($A1330,9,2))+MID($A1330,12,2)/24+MID($A1330,15,2)/60+MID($A1330,18,2)/3600)
+Timezone!$C$3/24
+VLOOKUP((DATE(LEFT($A1330,4),MID($A1330,6,2),MID($A1330,9,2))+MID($A1330,12,2)/24+MID($A1330,15,2)/60+MID($A1330,18,2)/3600),Timezone!$K:$L,2,TRUE)/24</f>
        <v>41963.875</v>
      </c>
      <c r="D1330" s="94">
        <f>(DATE(LEFT($A1330,4),MID($A1330,6,2),MID($A1330,9,2))+MID($A1330,12,2)/24+MID($A1330,15,2)/60+MID($A1330,18,2)/3600)
+Timezone!$C$4/24
+VLOOKUP((DATE(LEFT($A1330,4),MID($A1330,6,2),MID($A1330,9,2))+MID($A1330,12,2)/24+MID($A1330,15,2)/60+MID($A1330,18,2)/3600),Timezone!$K:$L,2,TRUE)/24</f>
        <v>41963.416666666664</v>
      </c>
      <c r="E1330" s="94">
        <f>(DATE(LEFT($A1330,4),MID($A1330,6,2),MID($A1330,9,2))+MID($A1330,12,2)/24+MID($A1330,15,2)/60+MID($A1330,18,2)/3600)
+Timezone!$C$5/24
+VLOOKUP((DATE(LEFT($A1330,4),MID($A1330,6,2),MID($A1330,9,2))+MID($A1330,12,2)/24+MID($A1330,15,2)/60+MID($A1330,18,2)/3600),Timezone!$K:$L,2,TRUE)/24</f>
        <v>41963.208333333336</v>
      </c>
      <c r="F1330" s="92">
        <f>IF(MOD($B1330,1)&gt;10.5/24,
IF(VLOOKUP(QUOTIENT($B1330,1),AUD!$A:$K,11,TRUE)=0,F1329,VLOOKUP(QUOTIENT($B1330,1),AUD!$A:$K,11,TRUE)),
F1329)</f>
        <v>2.74</v>
      </c>
      <c r="G1330" s="92">
        <f>IF(MOD($C1330,1)&gt;10.5/24,
IF(VLOOKUP(QUOTIENT($C1330,1),AUD!$A:$K,11,TRUE)=0,G1329,VLOOKUP(QUOTIENT($C1330,1),NZD!$A:$F,6,TRUE)),
G1329)</f>
        <v>3.67</v>
      </c>
      <c r="H1330" s="92">
        <f>IF(MOD($D1330,1)&gt;(11+55/60)/24,
IF(VLOOKUP(QUOTIENT($D1330,1),AUD!$A:$K,11,TRUE)=0,H1329,IFERROR(VLOOKUP(QUOTIENT($D1330,1),USD!$A:$B,2,TRUE),H1329)),
H1329)</f>
        <v>0.2311</v>
      </c>
      <c r="I1330" s="92">
        <f>IF(MOD($D1330,1)&gt;(11+55/60)/24,
IF(VLOOKUP(QUOTIENT($D1330,1),AUD!$A:$K,11,TRUE)=0,I1329,IFERROR(VLOOKUP(QUOTIENT($D1330,1),GBP!$A:$B,2,TRUE),I1329)),
I1329)</f>
        <v>0.55737999999999999</v>
      </c>
      <c r="J1330" s="92">
        <f>IF(MOD($D1330,1)&gt;(11+55/60)/24,
IF(VLOOKUP(QUOTIENT($D1330,1),AUD!$A:$K,11,TRUE)=0,J1329,IFERROR(VLOOKUP(QUOTIENT($D1330,1),EUR!$A:$B,2,TRUE),J1329)),
J1329)</f>
        <v>6.1429999999999998E-2</v>
      </c>
      <c r="K1330" s="92">
        <f>IF(MOD($D1330,1)&gt;(11+55/60)/24,
IF(VLOOKUP(QUOTIENT($D1330,1),AUD!$A:$K,11,TRUE)=0,K1329,IFERROR(VLOOKUP(QUOTIENT($D1330,1),JPY!$A:$B,2,TRUE),K1329)),
K1329)</f>
        <v>0.10357</v>
      </c>
      <c r="L1330" s="92">
        <f>IF(MOD($E1330,1)&gt;(11+55/60)/24,
IF(VLOOKUP(QUOTIENT($E1330,1),AUD!$A:$K,11,TRUE)=0,L1329,IFERROR(VLOOKUP(QUOTIENT($E1330,1),CAD!$A:$B,2,TRUE)*1,L1329)),
L1329)</f>
        <v>1.23</v>
      </c>
    </row>
    <row r="1331" spans="1:12">
      <c r="A1331" s="94" t="s">
        <v>1570</v>
      </c>
      <c r="B1331" s="94">
        <f>(DATE(LEFT($A1331,4),MID($A1331,6,2),MID($A1331,9,2))+MID($A1331,12,2)/24+MID($A1331,15,2)/60+MID($A1331,18,2)/3600)
+Timezone!$C$2/24
+VLOOKUP((DATE(LEFT($A1331,4),MID($A1331,6,2),MID($A1331,9,2))+MID($A1331,12,2)/24+MID($A1331,15,2)/60+MID($A1331,18,2)/3600),Timezone!$K:$L,2,TRUE)/24</f>
        <v>41963.874999999993</v>
      </c>
      <c r="C1331" s="94">
        <f>(DATE(LEFT($A1331,4),MID($A1331,6,2),MID($A1331,9,2))+MID($A1331,12,2)/24+MID($A1331,15,2)/60+MID($A1331,18,2)/3600)
+Timezone!$C$3/24
+VLOOKUP((DATE(LEFT($A1331,4),MID($A1331,6,2),MID($A1331,9,2))+MID($A1331,12,2)/24+MID($A1331,15,2)/60+MID($A1331,18,2)/3600),Timezone!$K:$L,2,TRUE)/24</f>
        <v>41963.958333333328</v>
      </c>
      <c r="D1331" s="94">
        <f>(DATE(LEFT($A1331,4),MID($A1331,6,2),MID($A1331,9,2))+MID($A1331,12,2)/24+MID($A1331,15,2)/60+MID($A1331,18,2)/3600)
+Timezone!$C$4/24
+VLOOKUP((DATE(LEFT($A1331,4),MID($A1331,6,2),MID($A1331,9,2))+MID($A1331,12,2)/24+MID($A1331,15,2)/60+MID($A1331,18,2)/3600),Timezone!$K:$L,2,TRUE)/24</f>
        <v>41963.499999999993</v>
      </c>
      <c r="E1331" s="94">
        <f>(DATE(LEFT($A1331,4),MID($A1331,6,2),MID($A1331,9,2))+MID($A1331,12,2)/24+MID($A1331,15,2)/60+MID($A1331,18,2)/3600)
+Timezone!$C$5/24
+VLOOKUP((DATE(LEFT($A1331,4),MID($A1331,6,2),MID($A1331,9,2))+MID($A1331,12,2)/24+MID($A1331,15,2)/60+MID($A1331,18,2)/3600),Timezone!$K:$L,2,TRUE)/24</f>
        <v>41963.291666666664</v>
      </c>
      <c r="F1331" s="92">
        <f>IF(MOD($B1331,1)&gt;10.5/24,
IF(VLOOKUP(QUOTIENT($B1331,1),AUD!$A:$K,11,TRUE)=0,F1330,VLOOKUP(QUOTIENT($B1331,1),AUD!$A:$K,11,TRUE)),
F1330)</f>
        <v>2.74</v>
      </c>
      <c r="G1331" s="92">
        <f>IF(MOD($C1331,1)&gt;10.5/24,
IF(VLOOKUP(QUOTIENT($C1331,1),AUD!$A:$K,11,TRUE)=0,G1330,VLOOKUP(QUOTIENT($C1331,1),NZD!$A:$F,6,TRUE)),
G1330)</f>
        <v>3.67</v>
      </c>
      <c r="H1331" s="92">
        <f>IF(MOD($D1331,1)&gt;(11+55/60)/24,
IF(VLOOKUP(QUOTIENT($D1331,1),AUD!$A:$K,11,TRUE)=0,H1330,IFERROR(VLOOKUP(QUOTIENT($D1331,1),USD!$A:$B,2,TRUE),H1330)),
H1330)</f>
        <v>0.2329</v>
      </c>
      <c r="I1331" s="92">
        <f>IF(MOD($D1331,1)&gt;(11+55/60)/24,
IF(VLOOKUP(QUOTIENT($D1331,1),AUD!$A:$K,11,TRUE)=0,I1330,IFERROR(VLOOKUP(QUOTIENT($D1331,1),GBP!$A:$B,2,TRUE),I1330)),
I1330)</f>
        <v>0.55737999999999999</v>
      </c>
      <c r="J1331" s="92">
        <f>IF(MOD($D1331,1)&gt;(11+55/60)/24,
IF(VLOOKUP(QUOTIENT($D1331,1),AUD!$A:$K,11,TRUE)=0,J1330,IFERROR(VLOOKUP(QUOTIENT($D1331,1),EUR!$A:$B,2,TRUE),J1330)),
J1330)</f>
        <v>6.2140000000000001E-2</v>
      </c>
      <c r="K1331" s="92">
        <f>IF(MOD($D1331,1)&gt;(11+55/60)/24,
IF(VLOOKUP(QUOTIENT($D1331,1),AUD!$A:$K,11,TRUE)=0,K1330,IFERROR(VLOOKUP(QUOTIENT($D1331,1),JPY!$A:$B,2,TRUE),K1330)),
K1330)</f>
        <v>0.105</v>
      </c>
      <c r="L1331" s="92">
        <f>IF(MOD($E1331,1)&gt;(11+55/60)/24,
IF(VLOOKUP(QUOTIENT($E1331,1),AUD!$A:$K,11,TRUE)=0,L1330,IFERROR(VLOOKUP(QUOTIENT($E1331,1),CAD!$A:$B,2,TRUE)*1,L1330)),
L1330)</f>
        <v>1.23</v>
      </c>
    </row>
    <row r="1332" spans="1:12">
      <c r="A1332" s="94" t="s">
        <v>1571</v>
      </c>
      <c r="B1332" s="94">
        <f>(DATE(LEFT($A1332,4),MID($A1332,6,2),MID($A1332,9,2))+MID($A1332,12,2)/24+MID($A1332,15,2)/60+MID($A1332,18,2)/3600)
+Timezone!$C$2/24
+VLOOKUP((DATE(LEFT($A1332,4),MID($A1332,6,2),MID($A1332,9,2))+MID($A1332,12,2)/24+MID($A1332,15,2)/60+MID($A1332,18,2)/3600),Timezone!$K:$L,2,TRUE)/24</f>
        <v>41963.958333333328</v>
      </c>
      <c r="C1332" s="94">
        <f>(DATE(LEFT($A1332,4),MID($A1332,6,2),MID($A1332,9,2))+MID($A1332,12,2)/24+MID($A1332,15,2)/60+MID($A1332,18,2)/3600)
+Timezone!$C$3/24
+VLOOKUP((DATE(LEFT($A1332,4),MID($A1332,6,2),MID($A1332,9,2))+MID($A1332,12,2)/24+MID($A1332,15,2)/60+MID($A1332,18,2)/3600),Timezone!$K:$L,2,TRUE)/24</f>
        <v>41964.041666666664</v>
      </c>
      <c r="D1332" s="94">
        <f>(DATE(LEFT($A1332,4),MID($A1332,6,2),MID($A1332,9,2))+MID($A1332,12,2)/24+MID($A1332,15,2)/60+MID($A1332,18,2)/3600)
+Timezone!$C$4/24
+VLOOKUP((DATE(LEFT($A1332,4),MID($A1332,6,2),MID($A1332,9,2))+MID($A1332,12,2)/24+MID($A1332,15,2)/60+MID($A1332,18,2)/3600),Timezone!$K:$L,2,TRUE)/24</f>
        <v>41963.583333333328</v>
      </c>
      <c r="E1332" s="94">
        <f>(DATE(LEFT($A1332,4),MID($A1332,6,2),MID($A1332,9,2))+MID($A1332,12,2)/24+MID($A1332,15,2)/60+MID($A1332,18,2)/3600)
+Timezone!$C$5/24
+VLOOKUP((DATE(LEFT($A1332,4),MID($A1332,6,2),MID($A1332,9,2))+MID($A1332,12,2)/24+MID($A1332,15,2)/60+MID($A1332,18,2)/3600),Timezone!$K:$L,2,TRUE)/24</f>
        <v>41963.375</v>
      </c>
      <c r="F1332" s="92">
        <f>IF(MOD($B1332,1)&gt;10.5/24,
IF(VLOOKUP(QUOTIENT($B1332,1),AUD!$A:$K,11,TRUE)=0,F1331,VLOOKUP(QUOTIENT($B1332,1),AUD!$A:$K,11,TRUE)),
F1331)</f>
        <v>2.74</v>
      </c>
      <c r="G1332" s="92">
        <f>IF(MOD($C1332,1)&gt;10.5/24,
IF(VLOOKUP(QUOTIENT($C1332,1),AUD!$A:$K,11,TRUE)=0,G1331,VLOOKUP(QUOTIENT($C1332,1),NZD!$A:$F,6,TRUE)),
G1331)</f>
        <v>3.67</v>
      </c>
      <c r="H1332" s="92">
        <f>IF(MOD($D1332,1)&gt;(11+55/60)/24,
IF(VLOOKUP(QUOTIENT($D1332,1),AUD!$A:$K,11,TRUE)=0,H1331,IFERROR(VLOOKUP(QUOTIENT($D1332,1),USD!$A:$B,2,TRUE),H1331)),
H1331)</f>
        <v>0.2329</v>
      </c>
      <c r="I1332" s="92">
        <f>IF(MOD($D1332,1)&gt;(11+55/60)/24,
IF(VLOOKUP(QUOTIENT($D1332,1),AUD!$A:$K,11,TRUE)=0,I1331,IFERROR(VLOOKUP(QUOTIENT($D1332,1),GBP!$A:$B,2,TRUE),I1331)),
I1331)</f>
        <v>0.55737999999999999</v>
      </c>
      <c r="J1332" s="92">
        <f>IF(MOD($D1332,1)&gt;(11+55/60)/24,
IF(VLOOKUP(QUOTIENT($D1332,1),AUD!$A:$K,11,TRUE)=0,J1331,IFERROR(VLOOKUP(QUOTIENT($D1332,1),EUR!$A:$B,2,TRUE),J1331)),
J1331)</f>
        <v>6.2140000000000001E-2</v>
      </c>
      <c r="K1332" s="92">
        <f>IF(MOD($D1332,1)&gt;(11+55/60)/24,
IF(VLOOKUP(QUOTIENT($D1332,1),AUD!$A:$K,11,TRUE)=0,K1331,IFERROR(VLOOKUP(QUOTIENT($D1332,1),JPY!$A:$B,2,TRUE),K1331)),
K1331)</f>
        <v>0.105</v>
      </c>
      <c r="L1332" s="92">
        <f>IF(MOD($E1332,1)&gt;(11+55/60)/24,
IF(VLOOKUP(QUOTIENT($E1332,1),AUD!$A:$K,11,TRUE)=0,L1331,IFERROR(VLOOKUP(QUOTIENT($E1332,1),CAD!$A:$B,2,TRUE)*1,L1331)),
L1331)</f>
        <v>1.23</v>
      </c>
    </row>
    <row r="1333" spans="1:12">
      <c r="A1333" s="94" t="s">
        <v>1572</v>
      </c>
      <c r="B1333" s="94">
        <f>(DATE(LEFT($A1333,4),MID($A1333,6,2),MID($A1333,9,2))+MID($A1333,12,2)/24+MID($A1333,15,2)/60+MID($A1333,18,2)/3600)
+Timezone!$C$2/24
+VLOOKUP((DATE(LEFT($A1333,4),MID($A1333,6,2),MID($A1333,9,2))+MID($A1333,12,2)/24+MID($A1333,15,2)/60+MID($A1333,18,2)/3600),Timezone!$K:$L,2,TRUE)/24</f>
        <v>41964.041666666664</v>
      </c>
      <c r="C1333" s="94">
        <f>(DATE(LEFT($A1333,4),MID($A1333,6,2),MID($A1333,9,2))+MID($A1333,12,2)/24+MID($A1333,15,2)/60+MID($A1333,18,2)/3600)
+Timezone!$C$3/24
+VLOOKUP((DATE(LEFT($A1333,4),MID($A1333,6,2),MID($A1333,9,2))+MID($A1333,12,2)/24+MID($A1333,15,2)/60+MID($A1333,18,2)/3600),Timezone!$K:$L,2,TRUE)/24</f>
        <v>41964.125</v>
      </c>
      <c r="D1333" s="94">
        <f>(DATE(LEFT($A1333,4),MID($A1333,6,2),MID($A1333,9,2))+MID($A1333,12,2)/24+MID($A1333,15,2)/60+MID($A1333,18,2)/3600)
+Timezone!$C$4/24
+VLOOKUP((DATE(LEFT($A1333,4),MID($A1333,6,2),MID($A1333,9,2))+MID($A1333,12,2)/24+MID($A1333,15,2)/60+MID($A1333,18,2)/3600),Timezone!$K:$L,2,TRUE)/24</f>
        <v>41963.666666666664</v>
      </c>
      <c r="E1333" s="94">
        <f>(DATE(LEFT($A1333,4),MID($A1333,6,2),MID($A1333,9,2))+MID($A1333,12,2)/24+MID($A1333,15,2)/60+MID($A1333,18,2)/3600)
+Timezone!$C$5/24
+VLOOKUP((DATE(LEFT($A1333,4),MID($A1333,6,2),MID($A1333,9,2))+MID($A1333,12,2)/24+MID($A1333,15,2)/60+MID($A1333,18,2)/3600),Timezone!$K:$L,2,TRUE)/24</f>
        <v>41963.458333333336</v>
      </c>
      <c r="F1333" s="92">
        <f>IF(MOD($B1333,1)&gt;10.5/24,
IF(VLOOKUP(QUOTIENT($B1333,1),AUD!$A:$K,11,TRUE)=0,F1332,VLOOKUP(QUOTIENT($B1333,1),AUD!$A:$K,11,TRUE)),
F1332)</f>
        <v>2.74</v>
      </c>
      <c r="G1333" s="92">
        <f>IF(MOD($C1333,1)&gt;10.5/24,
IF(VLOOKUP(QUOTIENT($C1333,1),AUD!$A:$K,11,TRUE)=0,G1332,VLOOKUP(QUOTIENT($C1333,1),NZD!$A:$F,6,TRUE)),
G1332)</f>
        <v>3.67</v>
      </c>
      <c r="H1333" s="92">
        <f>IF(MOD($D1333,1)&gt;(11+55/60)/24,
IF(VLOOKUP(QUOTIENT($D1333,1),AUD!$A:$K,11,TRUE)=0,H1332,IFERROR(VLOOKUP(QUOTIENT($D1333,1),USD!$A:$B,2,TRUE),H1332)),
H1332)</f>
        <v>0.2329</v>
      </c>
      <c r="I1333" s="92">
        <f>IF(MOD($D1333,1)&gt;(11+55/60)/24,
IF(VLOOKUP(QUOTIENT($D1333,1),AUD!$A:$K,11,TRUE)=0,I1332,IFERROR(VLOOKUP(QUOTIENT($D1333,1),GBP!$A:$B,2,TRUE),I1332)),
I1332)</f>
        <v>0.55737999999999999</v>
      </c>
      <c r="J1333" s="92">
        <f>IF(MOD($D1333,1)&gt;(11+55/60)/24,
IF(VLOOKUP(QUOTIENT($D1333,1),AUD!$A:$K,11,TRUE)=0,J1332,IFERROR(VLOOKUP(QUOTIENT($D1333,1),EUR!$A:$B,2,TRUE),J1332)),
J1332)</f>
        <v>6.2140000000000001E-2</v>
      </c>
      <c r="K1333" s="92">
        <f>IF(MOD($D1333,1)&gt;(11+55/60)/24,
IF(VLOOKUP(QUOTIENT($D1333,1),AUD!$A:$K,11,TRUE)=0,K1332,IFERROR(VLOOKUP(QUOTIENT($D1333,1),JPY!$A:$B,2,TRUE),K1332)),
K1332)</f>
        <v>0.105</v>
      </c>
      <c r="L1333" s="92">
        <f>IF(MOD($E1333,1)&gt;(11+55/60)/24,
IF(VLOOKUP(QUOTIENT($E1333,1),AUD!$A:$K,11,TRUE)=0,L1332,IFERROR(VLOOKUP(QUOTIENT($E1333,1),CAD!$A:$B,2,TRUE)*1,L1332)),
L1332)</f>
        <v>1.23</v>
      </c>
    </row>
    <row r="1334" spans="1:12">
      <c r="A1334" s="94" t="s">
        <v>1573</v>
      </c>
      <c r="B1334" s="94">
        <f>(DATE(LEFT($A1334,4),MID($A1334,6,2),MID($A1334,9,2))+MID($A1334,12,2)/24+MID($A1334,15,2)/60+MID($A1334,18,2)/3600)
+Timezone!$C$2/24
+VLOOKUP((DATE(LEFT($A1334,4),MID($A1334,6,2),MID($A1334,9,2))+MID($A1334,12,2)/24+MID($A1334,15,2)/60+MID($A1334,18,2)/3600),Timezone!$K:$L,2,TRUE)/24</f>
        <v>41964.124999999993</v>
      </c>
      <c r="C1334" s="94">
        <f>(DATE(LEFT($A1334,4),MID($A1334,6,2),MID($A1334,9,2))+MID($A1334,12,2)/24+MID($A1334,15,2)/60+MID($A1334,18,2)/3600)
+Timezone!$C$3/24
+VLOOKUP((DATE(LEFT($A1334,4),MID($A1334,6,2),MID($A1334,9,2))+MID($A1334,12,2)/24+MID($A1334,15,2)/60+MID($A1334,18,2)/3600),Timezone!$K:$L,2,TRUE)/24</f>
        <v>41964.208333333328</v>
      </c>
      <c r="D1334" s="94">
        <f>(DATE(LEFT($A1334,4),MID($A1334,6,2),MID($A1334,9,2))+MID($A1334,12,2)/24+MID($A1334,15,2)/60+MID($A1334,18,2)/3600)
+Timezone!$C$4/24
+VLOOKUP((DATE(LEFT($A1334,4),MID($A1334,6,2),MID($A1334,9,2))+MID($A1334,12,2)/24+MID($A1334,15,2)/60+MID($A1334,18,2)/3600),Timezone!$K:$L,2,TRUE)/24</f>
        <v>41963.749999999993</v>
      </c>
      <c r="E1334" s="94">
        <f>(DATE(LEFT($A1334,4),MID($A1334,6,2),MID($A1334,9,2))+MID($A1334,12,2)/24+MID($A1334,15,2)/60+MID($A1334,18,2)/3600)
+Timezone!$C$5/24
+VLOOKUP((DATE(LEFT($A1334,4),MID($A1334,6,2),MID($A1334,9,2))+MID($A1334,12,2)/24+MID($A1334,15,2)/60+MID($A1334,18,2)/3600),Timezone!$K:$L,2,TRUE)/24</f>
        <v>41963.541666666664</v>
      </c>
      <c r="F1334" s="92">
        <f>IF(MOD($B1334,1)&gt;10.5/24,
IF(VLOOKUP(QUOTIENT($B1334,1),AUD!$A:$K,11,TRUE)=0,F1333,VLOOKUP(QUOTIENT($B1334,1),AUD!$A:$K,11,TRUE)),
F1333)</f>
        <v>2.74</v>
      </c>
      <c r="G1334" s="92">
        <f>IF(MOD($C1334,1)&gt;10.5/24,
IF(VLOOKUP(QUOTIENT($C1334,1),AUD!$A:$K,11,TRUE)=0,G1333,VLOOKUP(QUOTIENT($C1334,1),NZD!$A:$F,6,TRUE)),
G1333)</f>
        <v>3.67</v>
      </c>
      <c r="H1334" s="92">
        <f>IF(MOD($D1334,1)&gt;(11+55/60)/24,
IF(VLOOKUP(QUOTIENT($D1334,1),AUD!$A:$K,11,TRUE)=0,H1333,IFERROR(VLOOKUP(QUOTIENT($D1334,1),USD!$A:$B,2,TRUE),H1333)),
H1333)</f>
        <v>0.2329</v>
      </c>
      <c r="I1334" s="92">
        <f>IF(MOD($D1334,1)&gt;(11+55/60)/24,
IF(VLOOKUP(QUOTIENT($D1334,1),AUD!$A:$K,11,TRUE)=0,I1333,IFERROR(VLOOKUP(QUOTIENT($D1334,1),GBP!$A:$B,2,TRUE),I1333)),
I1333)</f>
        <v>0.55737999999999999</v>
      </c>
      <c r="J1334" s="92">
        <f>IF(MOD($D1334,1)&gt;(11+55/60)/24,
IF(VLOOKUP(QUOTIENT($D1334,1),AUD!$A:$K,11,TRUE)=0,J1333,IFERROR(VLOOKUP(QUOTIENT($D1334,1),EUR!$A:$B,2,TRUE),J1333)),
J1333)</f>
        <v>6.2140000000000001E-2</v>
      </c>
      <c r="K1334" s="92">
        <f>IF(MOD($D1334,1)&gt;(11+55/60)/24,
IF(VLOOKUP(QUOTIENT($D1334,1),AUD!$A:$K,11,TRUE)=0,K1333,IFERROR(VLOOKUP(QUOTIENT($D1334,1),JPY!$A:$B,2,TRUE),K1333)),
K1333)</f>
        <v>0.105</v>
      </c>
      <c r="L1334" s="92">
        <f>IF(MOD($E1334,1)&gt;(11+55/60)/24,
IF(VLOOKUP(QUOTIENT($E1334,1),AUD!$A:$K,11,TRUE)=0,L1333,IFERROR(VLOOKUP(QUOTIENT($E1334,1),CAD!$A:$B,2,TRUE)*1,L1333)),
L1333)</f>
        <v>1.23</v>
      </c>
    </row>
    <row r="1335" spans="1:12">
      <c r="A1335" s="94" t="s">
        <v>1574</v>
      </c>
      <c r="B1335" s="94">
        <f>(DATE(LEFT($A1335,4),MID($A1335,6,2),MID($A1335,9,2))+MID($A1335,12,2)/24+MID($A1335,15,2)/60+MID($A1335,18,2)/3600)
+Timezone!$C$2/24
+VLOOKUP((DATE(LEFT($A1335,4),MID($A1335,6,2),MID($A1335,9,2))+MID($A1335,12,2)/24+MID($A1335,15,2)/60+MID($A1335,18,2)/3600),Timezone!$K:$L,2,TRUE)/24</f>
        <v>41964.208333333328</v>
      </c>
      <c r="C1335" s="94">
        <f>(DATE(LEFT($A1335,4),MID($A1335,6,2),MID($A1335,9,2))+MID($A1335,12,2)/24+MID($A1335,15,2)/60+MID($A1335,18,2)/3600)
+Timezone!$C$3/24
+VLOOKUP((DATE(LEFT($A1335,4),MID($A1335,6,2),MID($A1335,9,2))+MID($A1335,12,2)/24+MID($A1335,15,2)/60+MID($A1335,18,2)/3600),Timezone!$K:$L,2,TRUE)/24</f>
        <v>41964.291666666664</v>
      </c>
      <c r="D1335" s="94">
        <f>(DATE(LEFT($A1335,4),MID($A1335,6,2),MID($A1335,9,2))+MID($A1335,12,2)/24+MID($A1335,15,2)/60+MID($A1335,18,2)/3600)
+Timezone!$C$4/24
+VLOOKUP((DATE(LEFT($A1335,4),MID($A1335,6,2),MID($A1335,9,2))+MID($A1335,12,2)/24+MID($A1335,15,2)/60+MID($A1335,18,2)/3600),Timezone!$K:$L,2,TRUE)/24</f>
        <v>41963.833333333328</v>
      </c>
      <c r="E1335" s="94">
        <f>(DATE(LEFT($A1335,4),MID($A1335,6,2),MID($A1335,9,2))+MID($A1335,12,2)/24+MID($A1335,15,2)/60+MID($A1335,18,2)/3600)
+Timezone!$C$5/24
+VLOOKUP((DATE(LEFT($A1335,4),MID($A1335,6,2),MID($A1335,9,2))+MID($A1335,12,2)/24+MID($A1335,15,2)/60+MID($A1335,18,2)/3600),Timezone!$K:$L,2,TRUE)/24</f>
        <v>41963.625</v>
      </c>
      <c r="F1335" s="92">
        <f>IF(MOD($B1335,1)&gt;10.5/24,
IF(VLOOKUP(QUOTIENT($B1335,1),AUD!$A:$K,11,TRUE)=0,F1334,VLOOKUP(QUOTIENT($B1335,1),AUD!$A:$K,11,TRUE)),
F1334)</f>
        <v>2.74</v>
      </c>
      <c r="G1335" s="92">
        <f>IF(MOD($C1335,1)&gt;10.5/24,
IF(VLOOKUP(QUOTIENT($C1335,1),AUD!$A:$K,11,TRUE)=0,G1334,VLOOKUP(QUOTIENT($C1335,1),NZD!$A:$F,6,TRUE)),
G1334)</f>
        <v>3.67</v>
      </c>
      <c r="H1335" s="92">
        <f>IF(MOD($D1335,1)&gt;(11+55/60)/24,
IF(VLOOKUP(QUOTIENT($D1335,1),AUD!$A:$K,11,TRUE)=0,H1334,IFERROR(VLOOKUP(QUOTIENT($D1335,1),USD!$A:$B,2,TRUE),H1334)),
H1334)</f>
        <v>0.2329</v>
      </c>
      <c r="I1335" s="92">
        <f>IF(MOD($D1335,1)&gt;(11+55/60)/24,
IF(VLOOKUP(QUOTIENT($D1335,1),AUD!$A:$K,11,TRUE)=0,I1334,IFERROR(VLOOKUP(QUOTIENT($D1335,1),GBP!$A:$B,2,TRUE),I1334)),
I1334)</f>
        <v>0.55737999999999999</v>
      </c>
      <c r="J1335" s="92">
        <f>IF(MOD($D1335,1)&gt;(11+55/60)/24,
IF(VLOOKUP(QUOTIENT($D1335,1),AUD!$A:$K,11,TRUE)=0,J1334,IFERROR(VLOOKUP(QUOTIENT($D1335,1),EUR!$A:$B,2,TRUE),J1334)),
J1334)</f>
        <v>6.2140000000000001E-2</v>
      </c>
      <c r="K1335" s="92">
        <f>IF(MOD($D1335,1)&gt;(11+55/60)/24,
IF(VLOOKUP(QUOTIENT($D1335,1),AUD!$A:$K,11,TRUE)=0,K1334,IFERROR(VLOOKUP(QUOTIENT($D1335,1),JPY!$A:$B,2,TRUE),K1334)),
K1334)</f>
        <v>0.105</v>
      </c>
      <c r="L1335" s="92">
        <f>IF(MOD($E1335,1)&gt;(11+55/60)/24,
IF(VLOOKUP(QUOTIENT($E1335,1),AUD!$A:$K,11,TRUE)=0,L1334,IFERROR(VLOOKUP(QUOTIENT($E1335,1),CAD!$A:$B,2,TRUE)*1,L1334)),
L1334)</f>
        <v>1.23</v>
      </c>
    </row>
    <row r="1336" spans="1:12">
      <c r="A1336" s="94" t="s">
        <v>1575</v>
      </c>
      <c r="B1336" s="94">
        <f>(DATE(LEFT($A1336,4),MID($A1336,6,2),MID($A1336,9,2))+MID($A1336,12,2)/24+MID($A1336,15,2)/60+MID($A1336,18,2)/3600)
+Timezone!$C$2/24
+VLOOKUP((DATE(LEFT($A1336,4),MID($A1336,6,2),MID($A1336,9,2))+MID($A1336,12,2)/24+MID($A1336,15,2)/60+MID($A1336,18,2)/3600),Timezone!$K:$L,2,TRUE)/24</f>
        <v>41964.291666666664</v>
      </c>
      <c r="C1336" s="94">
        <f>(DATE(LEFT($A1336,4),MID($A1336,6,2),MID($A1336,9,2))+MID($A1336,12,2)/24+MID($A1336,15,2)/60+MID($A1336,18,2)/3600)
+Timezone!$C$3/24
+VLOOKUP((DATE(LEFT($A1336,4),MID($A1336,6,2),MID($A1336,9,2))+MID($A1336,12,2)/24+MID($A1336,15,2)/60+MID($A1336,18,2)/3600),Timezone!$K:$L,2,TRUE)/24</f>
        <v>41964.375</v>
      </c>
      <c r="D1336" s="94">
        <f>(DATE(LEFT($A1336,4),MID($A1336,6,2),MID($A1336,9,2))+MID($A1336,12,2)/24+MID($A1336,15,2)/60+MID($A1336,18,2)/3600)
+Timezone!$C$4/24
+VLOOKUP((DATE(LEFT($A1336,4),MID($A1336,6,2),MID($A1336,9,2))+MID($A1336,12,2)/24+MID($A1336,15,2)/60+MID($A1336,18,2)/3600),Timezone!$K:$L,2,TRUE)/24</f>
        <v>41963.916666666664</v>
      </c>
      <c r="E1336" s="94">
        <f>(DATE(LEFT($A1336,4),MID($A1336,6,2),MID($A1336,9,2))+MID($A1336,12,2)/24+MID($A1336,15,2)/60+MID($A1336,18,2)/3600)
+Timezone!$C$5/24
+VLOOKUP((DATE(LEFT($A1336,4),MID($A1336,6,2),MID($A1336,9,2))+MID($A1336,12,2)/24+MID($A1336,15,2)/60+MID($A1336,18,2)/3600),Timezone!$K:$L,2,TRUE)/24</f>
        <v>41963.708333333336</v>
      </c>
      <c r="F1336" s="92">
        <f>IF(MOD($B1336,1)&gt;10.5/24,
IF(VLOOKUP(QUOTIENT($B1336,1),AUD!$A:$K,11,TRUE)=0,F1335,VLOOKUP(QUOTIENT($B1336,1),AUD!$A:$K,11,TRUE)),
F1335)</f>
        <v>2.74</v>
      </c>
      <c r="G1336" s="92">
        <f>IF(MOD($C1336,1)&gt;10.5/24,
IF(VLOOKUP(QUOTIENT($C1336,1),AUD!$A:$K,11,TRUE)=0,G1335,VLOOKUP(QUOTIENT($C1336,1),NZD!$A:$F,6,TRUE)),
G1335)</f>
        <v>3.67</v>
      </c>
      <c r="H1336" s="92">
        <f>IF(MOD($D1336,1)&gt;(11+55/60)/24,
IF(VLOOKUP(QUOTIENT($D1336,1),AUD!$A:$K,11,TRUE)=0,H1335,IFERROR(VLOOKUP(QUOTIENT($D1336,1),USD!$A:$B,2,TRUE),H1335)),
H1335)</f>
        <v>0.2329</v>
      </c>
      <c r="I1336" s="92">
        <f>IF(MOD($D1336,1)&gt;(11+55/60)/24,
IF(VLOOKUP(QUOTIENT($D1336,1),AUD!$A:$K,11,TRUE)=0,I1335,IFERROR(VLOOKUP(QUOTIENT($D1336,1),GBP!$A:$B,2,TRUE),I1335)),
I1335)</f>
        <v>0.55737999999999999</v>
      </c>
      <c r="J1336" s="92">
        <f>IF(MOD($D1336,1)&gt;(11+55/60)/24,
IF(VLOOKUP(QUOTIENT($D1336,1),AUD!$A:$K,11,TRUE)=0,J1335,IFERROR(VLOOKUP(QUOTIENT($D1336,1),EUR!$A:$B,2,TRUE),J1335)),
J1335)</f>
        <v>6.2140000000000001E-2</v>
      </c>
      <c r="K1336" s="92">
        <f>IF(MOD($D1336,1)&gt;(11+55/60)/24,
IF(VLOOKUP(QUOTIENT($D1336,1),AUD!$A:$K,11,TRUE)=0,K1335,IFERROR(VLOOKUP(QUOTIENT($D1336,1),JPY!$A:$B,2,TRUE),K1335)),
K1335)</f>
        <v>0.105</v>
      </c>
      <c r="L1336" s="92">
        <f>IF(MOD($E1336,1)&gt;(11+55/60)/24,
IF(VLOOKUP(QUOTIENT($E1336,1),AUD!$A:$K,11,TRUE)=0,L1335,IFERROR(VLOOKUP(QUOTIENT($E1336,1),CAD!$A:$B,2,TRUE)*1,L1335)),
L1335)</f>
        <v>1.23</v>
      </c>
    </row>
    <row r="1337" spans="1:12">
      <c r="A1337" s="94" t="s">
        <v>1576</v>
      </c>
      <c r="B1337" s="94">
        <f>(DATE(LEFT($A1337,4),MID($A1337,6,2),MID($A1337,9,2))+MID($A1337,12,2)/24+MID($A1337,15,2)/60+MID($A1337,18,2)/3600)
+Timezone!$C$2/24
+VLOOKUP((DATE(LEFT($A1337,4),MID($A1337,6,2),MID($A1337,9,2))+MID($A1337,12,2)/24+MID($A1337,15,2)/60+MID($A1337,18,2)/3600),Timezone!$K:$L,2,TRUE)/24</f>
        <v>41964.374999999993</v>
      </c>
      <c r="C1337" s="94">
        <f>(DATE(LEFT($A1337,4),MID($A1337,6,2),MID($A1337,9,2))+MID($A1337,12,2)/24+MID($A1337,15,2)/60+MID($A1337,18,2)/3600)
+Timezone!$C$3/24
+VLOOKUP((DATE(LEFT($A1337,4),MID($A1337,6,2),MID($A1337,9,2))+MID($A1337,12,2)/24+MID($A1337,15,2)/60+MID($A1337,18,2)/3600),Timezone!$K:$L,2,TRUE)/24</f>
        <v>41964.458333333328</v>
      </c>
      <c r="D1337" s="94">
        <f>(DATE(LEFT($A1337,4),MID($A1337,6,2),MID($A1337,9,2))+MID($A1337,12,2)/24+MID($A1337,15,2)/60+MID($A1337,18,2)/3600)
+Timezone!$C$4/24
+VLOOKUP((DATE(LEFT($A1337,4),MID($A1337,6,2),MID($A1337,9,2))+MID($A1337,12,2)/24+MID($A1337,15,2)/60+MID($A1337,18,2)/3600),Timezone!$K:$L,2,TRUE)/24</f>
        <v>41963.999999999993</v>
      </c>
      <c r="E1337" s="94">
        <f>(DATE(LEFT($A1337,4),MID($A1337,6,2),MID($A1337,9,2))+MID($A1337,12,2)/24+MID($A1337,15,2)/60+MID($A1337,18,2)/3600)
+Timezone!$C$5/24
+VLOOKUP((DATE(LEFT($A1337,4),MID($A1337,6,2),MID($A1337,9,2))+MID($A1337,12,2)/24+MID($A1337,15,2)/60+MID($A1337,18,2)/3600),Timezone!$K:$L,2,TRUE)/24</f>
        <v>41963.791666666664</v>
      </c>
      <c r="F1337" s="92">
        <f>IF(MOD($B1337,1)&gt;10.5/24,
IF(VLOOKUP(QUOTIENT($B1337,1),AUD!$A:$K,11,TRUE)=0,F1336,VLOOKUP(QUOTIENT($B1337,1),AUD!$A:$K,11,TRUE)),
F1336)</f>
        <v>2.74</v>
      </c>
      <c r="G1337" s="92">
        <f>IF(MOD($C1337,1)&gt;10.5/24,
IF(VLOOKUP(QUOTIENT($C1337,1),AUD!$A:$K,11,TRUE)=0,G1336,VLOOKUP(QUOTIENT($C1337,1),NZD!$A:$F,6,TRUE)),
G1336)</f>
        <v>3.66</v>
      </c>
      <c r="H1337" s="92">
        <f>IF(MOD($D1337,1)&gt;(11+55/60)/24,
IF(VLOOKUP(QUOTIENT($D1337,1),AUD!$A:$K,11,TRUE)=0,H1336,IFERROR(VLOOKUP(QUOTIENT($D1337,1),USD!$A:$B,2,TRUE),H1336)),
H1336)</f>
        <v>0.2329</v>
      </c>
      <c r="I1337" s="92">
        <f>IF(MOD($D1337,1)&gt;(11+55/60)/24,
IF(VLOOKUP(QUOTIENT($D1337,1),AUD!$A:$K,11,TRUE)=0,I1336,IFERROR(VLOOKUP(QUOTIENT($D1337,1),GBP!$A:$B,2,TRUE),I1336)),
I1336)</f>
        <v>0.55737999999999999</v>
      </c>
      <c r="J1337" s="92">
        <f>IF(MOD($D1337,1)&gt;(11+55/60)/24,
IF(VLOOKUP(QUOTIENT($D1337,1),AUD!$A:$K,11,TRUE)=0,J1336,IFERROR(VLOOKUP(QUOTIENT($D1337,1),EUR!$A:$B,2,TRUE),J1336)),
J1336)</f>
        <v>6.2140000000000001E-2</v>
      </c>
      <c r="K1337" s="92">
        <f>IF(MOD($D1337,1)&gt;(11+55/60)/24,
IF(VLOOKUP(QUOTIENT($D1337,1),AUD!$A:$K,11,TRUE)=0,K1336,IFERROR(VLOOKUP(QUOTIENT($D1337,1),JPY!$A:$B,2,TRUE),K1336)),
K1336)</f>
        <v>0.105</v>
      </c>
      <c r="L1337" s="92">
        <f>IF(MOD($E1337,1)&gt;(11+55/60)/24,
IF(VLOOKUP(QUOTIENT($E1337,1),AUD!$A:$K,11,TRUE)=0,L1336,IFERROR(VLOOKUP(QUOTIENT($E1337,1),CAD!$A:$B,2,TRUE)*1,L1336)),
L1336)</f>
        <v>1.23</v>
      </c>
    </row>
    <row r="1338" spans="1:12">
      <c r="A1338" s="94" t="s">
        <v>1577</v>
      </c>
      <c r="B1338" s="94">
        <f>(DATE(LEFT($A1338,4),MID($A1338,6,2),MID($A1338,9,2))+MID($A1338,12,2)/24+MID($A1338,15,2)/60+MID($A1338,18,2)/3600)
+Timezone!$C$2/24
+VLOOKUP((DATE(LEFT($A1338,4),MID($A1338,6,2),MID($A1338,9,2))+MID($A1338,12,2)/24+MID($A1338,15,2)/60+MID($A1338,18,2)/3600),Timezone!$K:$L,2,TRUE)/24</f>
        <v>41964.458333333328</v>
      </c>
      <c r="C1338" s="94">
        <f>(DATE(LEFT($A1338,4),MID($A1338,6,2),MID($A1338,9,2))+MID($A1338,12,2)/24+MID($A1338,15,2)/60+MID($A1338,18,2)/3600)
+Timezone!$C$3/24
+VLOOKUP((DATE(LEFT($A1338,4),MID($A1338,6,2),MID($A1338,9,2))+MID($A1338,12,2)/24+MID($A1338,15,2)/60+MID($A1338,18,2)/3600),Timezone!$K:$L,2,TRUE)/24</f>
        <v>41964.541666666664</v>
      </c>
      <c r="D1338" s="94">
        <f>(DATE(LEFT($A1338,4),MID($A1338,6,2),MID($A1338,9,2))+MID($A1338,12,2)/24+MID($A1338,15,2)/60+MID($A1338,18,2)/3600)
+Timezone!$C$4/24
+VLOOKUP((DATE(LEFT($A1338,4),MID($A1338,6,2),MID($A1338,9,2))+MID($A1338,12,2)/24+MID($A1338,15,2)/60+MID($A1338,18,2)/3600),Timezone!$K:$L,2,TRUE)/24</f>
        <v>41964.083333333328</v>
      </c>
      <c r="E1338" s="94">
        <f>(DATE(LEFT($A1338,4),MID($A1338,6,2),MID($A1338,9,2))+MID($A1338,12,2)/24+MID($A1338,15,2)/60+MID($A1338,18,2)/3600)
+Timezone!$C$5/24
+VLOOKUP((DATE(LEFT($A1338,4),MID($A1338,6,2),MID($A1338,9,2))+MID($A1338,12,2)/24+MID($A1338,15,2)/60+MID($A1338,18,2)/3600),Timezone!$K:$L,2,TRUE)/24</f>
        <v>41963.875</v>
      </c>
      <c r="F1338" s="92">
        <f>IF(MOD($B1338,1)&gt;10.5/24,
IF(VLOOKUP(QUOTIENT($B1338,1),AUD!$A:$K,11,TRUE)=0,F1337,VLOOKUP(QUOTIENT($B1338,1),AUD!$A:$K,11,TRUE)),
F1337)</f>
        <v>2.74</v>
      </c>
      <c r="G1338" s="92">
        <f>IF(MOD($C1338,1)&gt;10.5/24,
IF(VLOOKUP(QUOTIENT($C1338,1),AUD!$A:$K,11,TRUE)=0,G1337,VLOOKUP(QUOTIENT($C1338,1),NZD!$A:$F,6,TRUE)),
G1337)</f>
        <v>3.66</v>
      </c>
      <c r="H1338" s="92">
        <f>IF(MOD($D1338,1)&gt;(11+55/60)/24,
IF(VLOOKUP(QUOTIENT($D1338,1),AUD!$A:$K,11,TRUE)=0,H1337,IFERROR(VLOOKUP(QUOTIENT($D1338,1),USD!$A:$B,2,TRUE),H1337)),
H1337)</f>
        <v>0.2329</v>
      </c>
      <c r="I1338" s="92">
        <f>IF(MOD($D1338,1)&gt;(11+55/60)/24,
IF(VLOOKUP(QUOTIENT($D1338,1),AUD!$A:$K,11,TRUE)=0,I1337,IFERROR(VLOOKUP(QUOTIENT($D1338,1),GBP!$A:$B,2,TRUE),I1337)),
I1337)</f>
        <v>0.55737999999999999</v>
      </c>
      <c r="J1338" s="92">
        <f>IF(MOD($D1338,1)&gt;(11+55/60)/24,
IF(VLOOKUP(QUOTIENT($D1338,1),AUD!$A:$K,11,TRUE)=0,J1337,IFERROR(VLOOKUP(QUOTIENT($D1338,1),EUR!$A:$B,2,TRUE),J1337)),
J1337)</f>
        <v>6.2140000000000001E-2</v>
      </c>
      <c r="K1338" s="92">
        <f>IF(MOD($D1338,1)&gt;(11+55/60)/24,
IF(VLOOKUP(QUOTIENT($D1338,1),AUD!$A:$K,11,TRUE)=0,K1337,IFERROR(VLOOKUP(QUOTIENT($D1338,1),JPY!$A:$B,2,TRUE),K1337)),
K1337)</f>
        <v>0.105</v>
      </c>
      <c r="L1338" s="92">
        <f>IF(MOD($E1338,1)&gt;(11+55/60)/24,
IF(VLOOKUP(QUOTIENT($E1338,1),AUD!$A:$K,11,TRUE)=0,L1337,IFERROR(VLOOKUP(QUOTIENT($E1338,1),CAD!$A:$B,2,TRUE)*1,L1337)),
L1337)</f>
        <v>1.23</v>
      </c>
    </row>
    <row r="1339" spans="1:12">
      <c r="A1339" s="94" t="s">
        <v>1578</v>
      </c>
      <c r="B1339" s="94">
        <f>(DATE(LEFT($A1339,4),MID($A1339,6,2),MID($A1339,9,2))+MID($A1339,12,2)/24+MID($A1339,15,2)/60+MID($A1339,18,2)/3600)
+Timezone!$C$2/24
+VLOOKUP((DATE(LEFT($A1339,4),MID($A1339,6,2),MID($A1339,9,2))+MID($A1339,12,2)/24+MID($A1339,15,2)/60+MID($A1339,18,2)/3600),Timezone!$K:$L,2,TRUE)/24</f>
        <v>41964.541666666664</v>
      </c>
      <c r="C1339" s="94">
        <f>(DATE(LEFT($A1339,4),MID($A1339,6,2),MID($A1339,9,2))+MID($A1339,12,2)/24+MID($A1339,15,2)/60+MID($A1339,18,2)/3600)
+Timezone!$C$3/24
+VLOOKUP((DATE(LEFT($A1339,4),MID($A1339,6,2),MID($A1339,9,2))+MID($A1339,12,2)/24+MID($A1339,15,2)/60+MID($A1339,18,2)/3600),Timezone!$K:$L,2,TRUE)/24</f>
        <v>41964.625</v>
      </c>
      <c r="D1339" s="94">
        <f>(DATE(LEFT($A1339,4),MID($A1339,6,2),MID($A1339,9,2))+MID($A1339,12,2)/24+MID($A1339,15,2)/60+MID($A1339,18,2)/3600)
+Timezone!$C$4/24
+VLOOKUP((DATE(LEFT($A1339,4),MID($A1339,6,2),MID($A1339,9,2))+MID($A1339,12,2)/24+MID($A1339,15,2)/60+MID($A1339,18,2)/3600),Timezone!$K:$L,2,TRUE)/24</f>
        <v>41964.166666666664</v>
      </c>
      <c r="E1339" s="94">
        <f>(DATE(LEFT($A1339,4),MID($A1339,6,2),MID($A1339,9,2))+MID($A1339,12,2)/24+MID($A1339,15,2)/60+MID($A1339,18,2)/3600)
+Timezone!$C$5/24
+VLOOKUP((DATE(LEFT($A1339,4),MID($A1339,6,2),MID($A1339,9,2))+MID($A1339,12,2)/24+MID($A1339,15,2)/60+MID($A1339,18,2)/3600),Timezone!$K:$L,2,TRUE)/24</f>
        <v>41963.958333333336</v>
      </c>
      <c r="F1339" s="92">
        <f>IF(MOD($B1339,1)&gt;10.5/24,
IF(VLOOKUP(QUOTIENT($B1339,1),AUD!$A:$K,11,TRUE)=0,F1338,VLOOKUP(QUOTIENT($B1339,1),AUD!$A:$K,11,TRUE)),
F1338)</f>
        <v>2.74</v>
      </c>
      <c r="G1339" s="92">
        <f>IF(MOD($C1339,1)&gt;10.5/24,
IF(VLOOKUP(QUOTIENT($C1339,1),AUD!$A:$K,11,TRUE)=0,G1338,VLOOKUP(QUOTIENT($C1339,1),NZD!$A:$F,6,TRUE)),
G1338)</f>
        <v>3.66</v>
      </c>
      <c r="H1339" s="92">
        <f>IF(MOD($D1339,1)&gt;(11+55/60)/24,
IF(VLOOKUP(QUOTIENT($D1339,1),AUD!$A:$K,11,TRUE)=0,H1338,IFERROR(VLOOKUP(QUOTIENT($D1339,1),USD!$A:$B,2,TRUE),H1338)),
H1338)</f>
        <v>0.2329</v>
      </c>
      <c r="I1339" s="92">
        <f>IF(MOD($D1339,1)&gt;(11+55/60)/24,
IF(VLOOKUP(QUOTIENT($D1339,1),AUD!$A:$K,11,TRUE)=0,I1338,IFERROR(VLOOKUP(QUOTIENT($D1339,1),GBP!$A:$B,2,TRUE),I1338)),
I1338)</f>
        <v>0.55737999999999999</v>
      </c>
      <c r="J1339" s="92">
        <f>IF(MOD($D1339,1)&gt;(11+55/60)/24,
IF(VLOOKUP(QUOTIENT($D1339,1),AUD!$A:$K,11,TRUE)=0,J1338,IFERROR(VLOOKUP(QUOTIENT($D1339,1),EUR!$A:$B,2,TRUE),J1338)),
J1338)</f>
        <v>6.2140000000000001E-2</v>
      </c>
      <c r="K1339" s="92">
        <f>IF(MOD($D1339,1)&gt;(11+55/60)/24,
IF(VLOOKUP(QUOTIENT($D1339,1),AUD!$A:$K,11,TRUE)=0,K1338,IFERROR(VLOOKUP(QUOTIENT($D1339,1),JPY!$A:$B,2,TRUE),K1338)),
K1338)</f>
        <v>0.105</v>
      </c>
      <c r="L1339" s="92">
        <f>IF(MOD($E1339,1)&gt;(11+55/60)/24,
IF(VLOOKUP(QUOTIENT($E1339,1),AUD!$A:$K,11,TRUE)=0,L1338,IFERROR(VLOOKUP(QUOTIENT($E1339,1),CAD!$A:$B,2,TRUE)*1,L1338)),
L1338)</f>
        <v>1.23</v>
      </c>
    </row>
    <row r="1340" spans="1:12">
      <c r="A1340" s="94" t="s">
        <v>1579</v>
      </c>
      <c r="B1340" s="94">
        <f>(DATE(LEFT($A1340,4),MID($A1340,6,2),MID($A1340,9,2))+MID($A1340,12,2)/24+MID($A1340,15,2)/60+MID($A1340,18,2)/3600)
+Timezone!$C$2/24
+VLOOKUP((DATE(LEFT($A1340,4),MID($A1340,6,2),MID($A1340,9,2))+MID($A1340,12,2)/24+MID($A1340,15,2)/60+MID($A1340,18,2)/3600),Timezone!$K:$L,2,TRUE)/24</f>
        <v>41964.624999999993</v>
      </c>
      <c r="C1340" s="94">
        <f>(DATE(LEFT($A1340,4),MID($A1340,6,2),MID($A1340,9,2))+MID($A1340,12,2)/24+MID($A1340,15,2)/60+MID($A1340,18,2)/3600)
+Timezone!$C$3/24
+VLOOKUP((DATE(LEFT($A1340,4),MID($A1340,6,2),MID($A1340,9,2))+MID($A1340,12,2)/24+MID($A1340,15,2)/60+MID($A1340,18,2)/3600),Timezone!$K:$L,2,TRUE)/24</f>
        <v>41964.708333333328</v>
      </c>
      <c r="D1340" s="94">
        <f>(DATE(LEFT($A1340,4),MID($A1340,6,2),MID($A1340,9,2))+MID($A1340,12,2)/24+MID($A1340,15,2)/60+MID($A1340,18,2)/3600)
+Timezone!$C$4/24
+VLOOKUP((DATE(LEFT($A1340,4),MID($A1340,6,2),MID($A1340,9,2))+MID($A1340,12,2)/24+MID($A1340,15,2)/60+MID($A1340,18,2)/3600),Timezone!$K:$L,2,TRUE)/24</f>
        <v>41964.249999999993</v>
      </c>
      <c r="E1340" s="94">
        <f>(DATE(LEFT($A1340,4),MID($A1340,6,2),MID($A1340,9,2))+MID($A1340,12,2)/24+MID($A1340,15,2)/60+MID($A1340,18,2)/3600)
+Timezone!$C$5/24
+VLOOKUP((DATE(LEFT($A1340,4),MID($A1340,6,2),MID($A1340,9,2))+MID($A1340,12,2)/24+MID($A1340,15,2)/60+MID($A1340,18,2)/3600),Timezone!$K:$L,2,TRUE)/24</f>
        <v>41964.041666666664</v>
      </c>
      <c r="F1340" s="92">
        <f>IF(MOD($B1340,1)&gt;10.5/24,
IF(VLOOKUP(QUOTIENT($B1340,1),AUD!$A:$K,11,TRUE)=0,F1339,VLOOKUP(QUOTIENT($B1340,1),AUD!$A:$K,11,TRUE)),
F1339)</f>
        <v>2.74</v>
      </c>
      <c r="G1340" s="92">
        <f>IF(MOD($C1340,1)&gt;10.5/24,
IF(VLOOKUP(QUOTIENT($C1340,1),AUD!$A:$K,11,TRUE)=0,G1339,VLOOKUP(QUOTIENT($C1340,1),NZD!$A:$F,6,TRUE)),
G1339)</f>
        <v>3.66</v>
      </c>
      <c r="H1340" s="92">
        <f>IF(MOD($D1340,1)&gt;(11+55/60)/24,
IF(VLOOKUP(QUOTIENT($D1340,1),AUD!$A:$K,11,TRUE)=0,H1339,IFERROR(VLOOKUP(QUOTIENT($D1340,1),USD!$A:$B,2,TRUE),H1339)),
H1339)</f>
        <v>0.2329</v>
      </c>
      <c r="I1340" s="92">
        <f>IF(MOD($D1340,1)&gt;(11+55/60)/24,
IF(VLOOKUP(QUOTIENT($D1340,1),AUD!$A:$K,11,TRUE)=0,I1339,IFERROR(VLOOKUP(QUOTIENT($D1340,1),GBP!$A:$B,2,TRUE),I1339)),
I1339)</f>
        <v>0.55737999999999999</v>
      </c>
      <c r="J1340" s="92">
        <f>IF(MOD($D1340,1)&gt;(11+55/60)/24,
IF(VLOOKUP(QUOTIENT($D1340,1),AUD!$A:$K,11,TRUE)=0,J1339,IFERROR(VLOOKUP(QUOTIENT($D1340,1),EUR!$A:$B,2,TRUE),J1339)),
J1339)</f>
        <v>6.2140000000000001E-2</v>
      </c>
      <c r="K1340" s="92">
        <f>IF(MOD($D1340,1)&gt;(11+55/60)/24,
IF(VLOOKUP(QUOTIENT($D1340,1),AUD!$A:$K,11,TRUE)=0,K1339,IFERROR(VLOOKUP(QUOTIENT($D1340,1),JPY!$A:$B,2,TRUE),K1339)),
K1339)</f>
        <v>0.105</v>
      </c>
      <c r="L1340" s="92">
        <f>IF(MOD($E1340,1)&gt;(11+55/60)/24,
IF(VLOOKUP(QUOTIENT($E1340,1),AUD!$A:$K,11,TRUE)=0,L1339,IFERROR(VLOOKUP(QUOTIENT($E1340,1),CAD!$A:$B,2,TRUE)*1,L1339)),
L1339)</f>
        <v>1.23</v>
      </c>
    </row>
    <row r="1341" spans="1:12">
      <c r="A1341" s="94" t="s">
        <v>1580</v>
      </c>
      <c r="B1341" s="94">
        <f>(DATE(LEFT($A1341,4),MID($A1341,6,2),MID($A1341,9,2))+MID($A1341,12,2)/24+MID($A1341,15,2)/60+MID($A1341,18,2)/3600)
+Timezone!$C$2/24
+VLOOKUP((DATE(LEFT($A1341,4),MID($A1341,6,2),MID($A1341,9,2))+MID($A1341,12,2)/24+MID($A1341,15,2)/60+MID($A1341,18,2)/3600),Timezone!$K:$L,2,TRUE)/24</f>
        <v>41964.708333333328</v>
      </c>
      <c r="C1341" s="94">
        <f>(DATE(LEFT($A1341,4),MID($A1341,6,2),MID($A1341,9,2))+MID($A1341,12,2)/24+MID($A1341,15,2)/60+MID($A1341,18,2)/3600)
+Timezone!$C$3/24
+VLOOKUP((DATE(LEFT($A1341,4),MID($A1341,6,2),MID($A1341,9,2))+MID($A1341,12,2)/24+MID($A1341,15,2)/60+MID($A1341,18,2)/3600),Timezone!$K:$L,2,TRUE)/24</f>
        <v>41964.791666666664</v>
      </c>
      <c r="D1341" s="94">
        <f>(DATE(LEFT($A1341,4),MID($A1341,6,2),MID($A1341,9,2))+MID($A1341,12,2)/24+MID($A1341,15,2)/60+MID($A1341,18,2)/3600)
+Timezone!$C$4/24
+VLOOKUP((DATE(LEFT($A1341,4),MID($A1341,6,2),MID($A1341,9,2))+MID($A1341,12,2)/24+MID($A1341,15,2)/60+MID($A1341,18,2)/3600),Timezone!$K:$L,2,TRUE)/24</f>
        <v>41964.333333333328</v>
      </c>
      <c r="E1341" s="94">
        <f>(DATE(LEFT($A1341,4),MID($A1341,6,2),MID($A1341,9,2))+MID($A1341,12,2)/24+MID($A1341,15,2)/60+MID($A1341,18,2)/3600)
+Timezone!$C$5/24
+VLOOKUP((DATE(LEFT($A1341,4),MID($A1341,6,2),MID($A1341,9,2))+MID($A1341,12,2)/24+MID($A1341,15,2)/60+MID($A1341,18,2)/3600),Timezone!$K:$L,2,TRUE)/24</f>
        <v>41964.125</v>
      </c>
      <c r="F1341" s="92">
        <f>IF(MOD($B1341,1)&gt;10.5/24,
IF(VLOOKUP(QUOTIENT($B1341,1),AUD!$A:$K,11,TRUE)=0,F1340,VLOOKUP(QUOTIENT($B1341,1),AUD!$A:$K,11,TRUE)),
F1340)</f>
        <v>2.74</v>
      </c>
      <c r="G1341" s="92">
        <f>IF(MOD($C1341,1)&gt;10.5/24,
IF(VLOOKUP(QUOTIENT($C1341,1),AUD!$A:$K,11,TRUE)=0,G1340,VLOOKUP(QUOTIENT($C1341,1),NZD!$A:$F,6,TRUE)),
G1340)</f>
        <v>3.66</v>
      </c>
      <c r="H1341" s="92">
        <f>IF(MOD($D1341,1)&gt;(11+55/60)/24,
IF(VLOOKUP(QUOTIENT($D1341,1),AUD!$A:$K,11,TRUE)=0,H1340,IFERROR(VLOOKUP(QUOTIENT($D1341,1),USD!$A:$B,2,TRUE),H1340)),
H1340)</f>
        <v>0.2329</v>
      </c>
      <c r="I1341" s="92">
        <f>IF(MOD($D1341,1)&gt;(11+55/60)/24,
IF(VLOOKUP(QUOTIENT($D1341,1),AUD!$A:$K,11,TRUE)=0,I1340,IFERROR(VLOOKUP(QUOTIENT($D1341,1),GBP!$A:$B,2,TRUE),I1340)),
I1340)</f>
        <v>0.55737999999999999</v>
      </c>
      <c r="J1341" s="92">
        <f>IF(MOD($D1341,1)&gt;(11+55/60)/24,
IF(VLOOKUP(QUOTIENT($D1341,1),AUD!$A:$K,11,TRUE)=0,J1340,IFERROR(VLOOKUP(QUOTIENT($D1341,1),EUR!$A:$B,2,TRUE),J1340)),
J1340)</f>
        <v>6.2140000000000001E-2</v>
      </c>
      <c r="K1341" s="92">
        <f>IF(MOD($D1341,1)&gt;(11+55/60)/24,
IF(VLOOKUP(QUOTIENT($D1341,1),AUD!$A:$K,11,TRUE)=0,K1340,IFERROR(VLOOKUP(QUOTIENT($D1341,1),JPY!$A:$B,2,TRUE),K1340)),
K1340)</f>
        <v>0.105</v>
      </c>
      <c r="L1341" s="92">
        <f>IF(MOD($E1341,1)&gt;(11+55/60)/24,
IF(VLOOKUP(QUOTIENT($E1341,1),AUD!$A:$K,11,TRUE)=0,L1340,IFERROR(VLOOKUP(QUOTIENT($E1341,1),CAD!$A:$B,2,TRUE)*1,L1340)),
L1340)</f>
        <v>1.23</v>
      </c>
    </row>
    <row r="1342" spans="1:12">
      <c r="A1342" s="94" t="s">
        <v>1581</v>
      </c>
      <c r="B1342" s="94">
        <f>(DATE(LEFT($A1342,4),MID($A1342,6,2),MID($A1342,9,2))+MID($A1342,12,2)/24+MID($A1342,15,2)/60+MID($A1342,18,2)/3600)
+Timezone!$C$2/24
+VLOOKUP((DATE(LEFT($A1342,4),MID($A1342,6,2),MID($A1342,9,2))+MID($A1342,12,2)/24+MID($A1342,15,2)/60+MID($A1342,18,2)/3600),Timezone!$K:$L,2,TRUE)/24</f>
        <v>41964.791666666664</v>
      </c>
      <c r="C1342" s="94">
        <f>(DATE(LEFT($A1342,4),MID($A1342,6,2),MID($A1342,9,2))+MID($A1342,12,2)/24+MID($A1342,15,2)/60+MID($A1342,18,2)/3600)
+Timezone!$C$3/24
+VLOOKUP((DATE(LEFT($A1342,4),MID($A1342,6,2),MID($A1342,9,2))+MID($A1342,12,2)/24+MID($A1342,15,2)/60+MID($A1342,18,2)/3600),Timezone!$K:$L,2,TRUE)/24</f>
        <v>41964.875</v>
      </c>
      <c r="D1342" s="94">
        <f>(DATE(LEFT($A1342,4),MID($A1342,6,2),MID($A1342,9,2))+MID($A1342,12,2)/24+MID($A1342,15,2)/60+MID($A1342,18,2)/3600)
+Timezone!$C$4/24
+VLOOKUP((DATE(LEFT($A1342,4),MID($A1342,6,2),MID($A1342,9,2))+MID($A1342,12,2)/24+MID($A1342,15,2)/60+MID($A1342,18,2)/3600),Timezone!$K:$L,2,TRUE)/24</f>
        <v>41964.416666666664</v>
      </c>
      <c r="E1342" s="94">
        <f>(DATE(LEFT($A1342,4),MID($A1342,6,2),MID($A1342,9,2))+MID($A1342,12,2)/24+MID($A1342,15,2)/60+MID($A1342,18,2)/3600)
+Timezone!$C$5/24
+VLOOKUP((DATE(LEFT($A1342,4),MID($A1342,6,2),MID($A1342,9,2))+MID($A1342,12,2)/24+MID($A1342,15,2)/60+MID($A1342,18,2)/3600),Timezone!$K:$L,2,TRUE)/24</f>
        <v>41964.208333333336</v>
      </c>
      <c r="F1342" s="92">
        <f>IF(MOD($B1342,1)&gt;10.5/24,
IF(VLOOKUP(QUOTIENT($B1342,1),AUD!$A:$K,11,TRUE)=0,F1341,VLOOKUP(QUOTIENT($B1342,1),AUD!$A:$K,11,TRUE)),
F1341)</f>
        <v>2.74</v>
      </c>
      <c r="G1342" s="92">
        <f>IF(MOD($C1342,1)&gt;10.5/24,
IF(VLOOKUP(QUOTIENT($C1342,1),AUD!$A:$K,11,TRUE)=0,G1341,VLOOKUP(QUOTIENT($C1342,1),NZD!$A:$F,6,TRUE)),
G1341)</f>
        <v>3.66</v>
      </c>
      <c r="H1342" s="92">
        <f>IF(MOD($D1342,1)&gt;(11+55/60)/24,
IF(VLOOKUP(QUOTIENT($D1342,1),AUD!$A:$K,11,TRUE)=0,H1341,IFERROR(VLOOKUP(QUOTIENT($D1342,1),USD!$A:$B,2,TRUE),H1341)),
H1341)</f>
        <v>0.2329</v>
      </c>
      <c r="I1342" s="92">
        <f>IF(MOD($D1342,1)&gt;(11+55/60)/24,
IF(VLOOKUP(QUOTIENT($D1342,1),AUD!$A:$K,11,TRUE)=0,I1341,IFERROR(VLOOKUP(QUOTIENT($D1342,1),GBP!$A:$B,2,TRUE),I1341)),
I1341)</f>
        <v>0.55737999999999999</v>
      </c>
      <c r="J1342" s="92">
        <f>IF(MOD($D1342,1)&gt;(11+55/60)/24,
IF(VLOOKUP(QUOTIENT($D1342,1),AUD!$A:$K,11,TRUE)=0,J1341,IFERROR(VLOOKUP(QUOTIENT($D1342,1),EUR!$A:$B,2,TRUE),J1341)),
J1341)</f>
        <v>6.2140000000000001E-2</v>
      </c>
      <c r="K1342" s="92">
        <f>IF(MOD($D1342,1)&gt;(11+55/60)/24,
IF(VLOOKUP(QUOTIENT($D1342,1),AUD!$A:$K,11,TRUE)=0,K1341,IFERROR(VLOOKUP(QUOTIENT($D1342,1),JPY!$A:$B,2,TRUE),K1341)),
K1341)</f>
        <v>0.105</v>
      </c>
      <c r="L1342" s="92">
        <f>IF(MOD($E1342,1)&gt;(11+55/60)/24,
IF(VLOOKUP(QUOTIENT($E1342,1),AUD!$A:$K,11,TRUE)=0,L1341,IFERROR(VLOOKUP(QUOTIENT($E1342,1),CAD!$A:$B,2,TRUE)*1,L1341)),
L1341)</f>
        <v>1.23</v>
      </c>
    </row>
    <row r="1343" spans="1:12">
      <c r="A1343" s="94" t="s">
        <v>1582</v>
      </c>
      <c r="B1343" s="94">
        <f>(DATE(LEFT($A1343,4),MID($A1343,6,2),MID($A1343,9,2))+MID($A1343,12,2)/24+MID($A1343,15,2)/60+MID($A1343,18,2)/3600)
+Timezone!$C$2/24
+VLOOKUP((DATE(LEFT($A1343,4),MID($A1343,6,2),MID($A1343,9,2))+MID($A1343,12,2)/24+MID($A1343,15,2)/60+MID($A1343,18,2)/3600),Timezone!$K:$L,2,TRUE)/24</f>
        <v>41964.874999999993</v>
      </c>
      <c r="C1343" s="94">
        <f>(DATE(LEFT($A1343,4),MID($A1343,6,2),MID($A1343,9,2))+MID($A1343,12,2)/24+MID($A1343,15,2)/60+MID($A1343,18,2)/3600)
+Timezone!$C$3/24
+VLOOKUP((DATE(LEFT($A1343,4),MID($A1343,6,2),MID($A1343,9,2))+MID($A1343,12,2)/24+MID($A1343,15,2)/60+MID($A1343,18,2)/3600),Timezone!$K:$L,2,TRUE)/24</f>
        <v>41964.958333333328</v>
      </c>
      <c r="D1343" s="94">
        <f>(DATE(LEFT($A1343,4),MID($A1343,6,2),MID($A1343,9,2))+MID($A1343,12,2)/24+MID($A1343,15,2)/60+MID($A1343,18,2)/3600)
+Timezone!$C$4/24
+VLOOKUP((DATE(LEFT($A1343,4),MID($A1343,6,2),MID($A1343,9,2))+MID($A1343,12,2)/24+MID($A1343,15,2)/60+MID($A1343,18,2)/3600),Timezone!$K:$L,2,TRUE)/24</f>
        <v>41964.499999999993</v>
      </c>
      <c r="E1343" s="94">
        <f>(DATE(LEFT($A1343,4),MID($A1343,6,2),MID($A1343,9,2))+MID($A1343,12,2)/24+MID($A1343,15,2)/60+MID($A1343,18,2)/3600)
+Timezone!$C$5/24
+VLOOKUP((DATE(LEFT($A1343,4),MID($A1343,6,2),MID($A1343,9,2))+MID($A1343,12,2)/24+MID($A1343,15,2)/60+MID($A1343,18,2)/3600),Timezone!$K:$L,2,TRUE)/24</f>
        <v>41964.291666666664</v>
      </c>
      <c r="F1343" s="92">
        <f>IF(MOD($B1343,1)&gt;10.5/24,
IF(VLOOKUP(QUOTIENT($B1343,1),AUD!$A:$K,11,TRUE)=0,F1342,VLOOKUP(QUOTIENT($B1343,1),AUD!$A:$K,11,TRUE)),
F1342)</f>
        <v>2.74</v>
      </c>
      <c r="G1343" s="92">
        <f>IF(MOD($C1343,1)&gt;10.5/24,
IF(VLOOKUP(QUOTIENT($C1343,1),AUD!$A:$K,11,TRUE)=0,G1342,VLOOKUP(QUOTIENT($C1343,1),NZD!$A:$F,6,TRUE)),
G1342)</f>
        <v>3.66</v>
      </c>
      <c r="H1343" s="92">
        <f>IF(MOD($D1343,1)&gt;(11+55/60)/24,
IF(VLOOKUP(QUOTIENT($D1343,1),AUD!$A:$K,11,TRUE)=0,H1342,IFERROR(VLOOKUP(QUOTIENT($D1343,1),USD!$A:$B,2,TRUE),H1342)),
H1342)</f>
        <v>0.23285</v>
      </c>
      <c r="I1343" s="92">
        <f>IF(MOD($D1343,1)&gt;(11+55/60)/24,
IF(VLOOKUP(QUOTIENT($D1343,1),AUD!$A:$K,11,TRUE)=0,I1342,IFERROR(VLOOKUP(QUOTIENT($D1343,1),GBP!$A:$B,2,TRUE),I1342)),
I1342)</f>
        <v>0.55649999999999999</v>
      </c>
      <c r="J1343" s="92">
        <f>IF(MOD($D1343,1)&gt;(11+55/60)/24,
IF(VLOOKUP(QUOTIENT($D1343,1),AUD!$A:$K,11,TRUE)=0,J1342,IFERROR(VLOOKUP(QUOTIENT($D1343,1),EUR!$A:$B,2,TRUE),J1342)),
J1342)</f>
        <v>6.2140000000000001E-2</v>
      </c>
      <c r="K1343" s="92">
        <f>IF(MOD($D1343,1)&gt;(11+55/60)/24,
IF(VLOOKUP(QUOTIENT($D1343,1),AUD!$A:$K,11,TRUE)=0,K1342,IFERROR(VLOOKUP(QUOTIENT($D1343,1),JPY!$A:$B,2,TRUE),K1342)),
K1342)</f>
        <v>0.10786</v>
      </c>
      <c r="L1343" s="92">
        <f>IF(MOD($E1343,1)&gt;(11+55/60)/24,
IF(VLOOKUP(QUOTIENT($E1343,1),AUD!$A:$K,11,TRUE)=0,L1342,IFERROR(VLOOKUP(QUOTIENT($E1343,1),CAD!$A:$B,2,TRUE)*1,L1342)),
L1342)</f>
        <v>1.23</v>
      </c>
    </row>
    <row r="1344" spans="1:12">
      <c r="A1344" s="94" t="s">
        <v>1583</v>
      </c>
      <c r="B1344" s="94">
        <f>(DATE(LEFT($A1344,4),MID($A1344,6,2),MID($A1344,9,2))+MID($A1344,12,2)/24+MID($A1344,15,2)/60+MID($A1344,18,2)/3600)
+Timezone!$C$2/24
+VLOOKUP((DATE(LEFT($A1344,4),MID($A1344,6,2),MID($A1344,9,2))+MID($A1344,12,2)/24+MID($A1344,15,2)/60+MID($A1344,18,2)/3600),Timezone!$K:$L,2,TRUE)/24</f>
        <v>41964.958333333328</v>
      </c>
      <c r="C1344" s="94">
        <f>(DATE(LEFT($A1344,4),MID($A1344,6,2),MID($A1344,9,2))+MID($A1344,12,2)/24+MID($A1344,15,2)/60+MID($A1344,18,2)/3600)
+Timezone!$C$3/24
+VLOOKUP((DATE(LEFT($A1344,4),MID($A1344,6,2),MID($A1344,9,2))+MID($A1344,12,2)/24+MID($A1344,15,2)/60+MID($A1344,18,2)/3600),Timezone!$K:$L,2,TRUE)/24</f>
        <v>41965.041666666664</v>
      </c>
      <c r="D1344" s="94">
        <f>(DATE(LEFT($A1344,4),MID($A1344,6,2),MID($A1344,9,2))+MID($A1344,12,2)/24+MID($A1344,15,2)/60+MID($A1344,18,2)/3600)
+Timezone!$C$4/24
+VLOOKUP((DATE(LEFT($A1344,4),MID($A1344,6,2),MID($A1344,9,2))+MID($A1344,12,2)/24+MID($A1344,15,2)/60+MID($A1344,18,2)/3600),Timezone!$K:$L,2,TRUE)/24</f>
        <v>41964.583333333328</v>
      </c>
      <c r="E1344" s="94">
        <f>(DATE(LEFT($A1344,4),MID($A1344,6,2),MID($A1344,9,2))+MID($A1344,12,2)/24+MID($A1344,15,2)/60+MID($A1344,18,2)/3600)
+Timezone!$C$5/24
+VLOOKUP((DATE(LEFT($A1344,4),MID($A1344,6,2),MID($A1344,9,2))+MID($A1344,12,2)/24+MID($A1344,15,2)/60+MID($A1344,18,2)/3600),Timezone!$K:$L,2,TRUE)/24</f>
        <v>41964.375</v>
      </c>
      <c r="F1344" s="92">
        <f>IF(MOD($B1344,1)&gt;10.5/24,
IF(VLOOKUP(QUOTIENT($B1344,1),AUD!$A:$K,11,TRUE)=0,F1343,VLOOKUP(QUOTIENT($B1344,1),AUD!$A:$K,11,TRUE)),
F1343)</f>
        <v>2.74</v>
      </c>
      <c r="G1344" s="92">
        <f>IF(MOD($C1344,1)&gt;10.5/24,
IF(VLOOKUP(QUOTIENT($C1344,1),AUD!$A:$K,11,TRUE)=0,G1343,VLOOKUP(QUOTIENT($C1344,1),NZD!$A:$F,6,TRUE)),
G1343)</f>
        <v>3.66</v>
      </c>
      <c r="H1344" s="92">
        <f>IF(MOD($D1344,1)&gt;(11+55/60)/24,
IF(VLOOKUP(QUOTIENT($D1344,1),AUD!$A:$K,11,TRUE)=0,H1343,IFERROR(VLOOKUP(QUOTIENT($D1344,1),USD!$A:$B,2,TRUE),H1343)),
H1343)</f>
        <v>0.23285</v>
      </c>
      <c r="I1344" s="92">
        <f>IF(MOD($D1344,1)&gt;(11+55/60)/24,
IF(VLOOKUP(QUOTIENT($D1344,1),AUD!$A:$K,11,TRUE)=0,I1343,IFERROR(VLOOKUP(QUOTIENT($D1344,1),GBP!$A:$B,2,TRUE),I1343)),
I1343)</f>
        <v>0.55649999999999999</v>
      </c>
      <c r="J1344" s="92">
        <f>IF(MOD($D1344,1)&gt;(11+55/60)/24,
IF(VLOOKUP(QUOTIENT($D1344,1),AUD!$A:$K,11,TRUE)=0,J1343,IFERROR(VLOOKUP(QUOTIENT($D1344,1),EUR!$A:$B,2,TRUE),J1343)),
J1343)</f>
        <v>6.2140000000000001E-2</v>
      </c>
      <c r="K1344" s="92">
        <f>IF(MOD($D1344,1)&gt;(11+55/60)/24,
IF(VLOOKUP(QUOTIENT($D1344,1),AUD!$A:$K,11,TRUE)=0,K1343,IFERROR(VLOOKUP(QUOTIENT($D1344,1),JPY!$A:$B,2,TRUE),K1343)),
K1343)</f>
        <v>0.10786</v>
      </c>
      <c r="L1344" s="92">
        <f>IF(MOD($E1344,1)&gt;(11+55/60)/24,
IF(VLOOKUP(QUOTIENT($E1344,1),AUD!$A:$K,11,TRUE)=0,L1343,IFERROR(VLOOKUP(QUOTIENT($E1344,1),CAD!$A:$B,2,TRUE)*1,L1343)),
L1343)</f>
        <v>1.23</v>
      </c>
    </row>
    <row r="1345" spans="1:12">
      <c r="A1345" s="94" t="s">
        <v>1584</v>
      </c>
      <c r="B1345" s="94">
        <f>(DATE(LEFT($A1345,4),MID($A1345,6,2),MID($A1345,9,2))+MID($A1345,12,2)/24+MID($A1345,15,2)/60+MID($A1345,18,2)/3600)
+Timezone!$C$2/24
+VLOOKUP((DATE(LEFT($A1345,4),MID($A1345,6,2),MID($A1345,9,2))+MID($A1345,12,2)/24+MID($A1345,15,2)/60+MID($A1345,18,2)/3600),Timezone!$K:$L,2,TRUE)/24</f>
        <v>41965.041666666664</v>
      </c>
      <c r="C1345" s="94">
        <f>(DATE(LEFT($A1345,4),MID($A1345,6,2),MID($A1345,9,2))+MID($A1345,12,2)/24+MID($A1345,15,2)/60+MID($A1345,18,2)/3600)
+Timezone!$C$3/24
+VLOOKUP((DATE(LEFT($A1345,4),MID($A1345,6,2),MID($A1345,9,2))+MID($A1345,12,2)/24+MID($A1345,15,2)/60+MID($A1345,18,2)/3600),Timezone!$K:$L,2,TRUE)/24</f>
        <v>41965.125</v>
      </c>
      <c r="D1345" s="94">
        <f>(DATE(LEFT($A1345,4),MID($A1345,6,2),MID($A1345,9,2))+MID($A1345,12,2)/24+MID($A1345,15,2)/60+MID($A1345,18,2)/3600)
+Timezone!$C$4/24
+VLOOKUP((DATE(LEFT($A1345,4),MID($A1345,6,2),MID($A1345,9,2))+MID($A1345,12,2)/24+MID($A1345,15,2)/60+MID($A1345,18,2)/3600),Timezone!$K:$L,2,TRUE)/24</f>
        <v>41964.666666666664</v>
      </c>
      <c r="E1345" s="94">
        <f>(DATE(LEFT($A1345,4),MID($A1345,6,2),MID($A1345,9,2))+MID($A1345,12,2)/24+MID($A1345,15,2)/60+MID($A1345,18,2)/3600)
+Timezone!$C$5/24
+VLOOKUP((DATE(LEFT($A1345,4),MID($A1345,6,2),MID($A1345,9,2))+MID($A1345,12,2)/24+MID($A1345,15,2)/60+MID($A1345,18,2)/3600),Timezone!$K:$L,2,TRUE)/24</f>
        <v>41964.458333333336</v>
      </c>
      <c r="F1345" s="92">
        <f>IF(MOD($B1345,1)&gt;10.5/24,
IF(VLOOKUP(QUOTIENT($B1345,1),AUD!$A:$K,11,TRUE)=0,F1344,VLOOKUP(QUOTIENT($B1345,1),AUD!$A:$K,11,TRUE)),
F1344)</f>
        <v>2.74</v>
      </c>
      <c r="G1345" s="92">
        <f>IF(MOD($C1345,1)&gt;10.5/24,
IF(VLOOKUP(QUOTIENT($C1345,1),AUD!$A:$K,11,TRUE)=0,G1344,VLOOKUP(QUOTIENT($C1345,1),NZD!$A:$F,6,TRUE)),
G1344)</f>
        <v>3.66</v>
      </c>
      <c r="H1345" s="92">
        <f>IF(MOD($D1345,1)&gt;(11+55/60)/24,
IF(VLOOKUP(QUOTIENT($D1345,1),AUD!$A:$K,11,TRUE)=0,H1344,IFERROR(VLOOKUP(QUOTIENT($D1345,1),USD!$A:$B,2,TRUE),H1344)),
H1344)</f>
        <v>0.23285</v>
      </c>
      <c r="I1345" s="92">
        <f>IF(MOD($D1345,1)&gt;(11+55/60)/24,
IF(VLOOKUP(QUOTIENT($D1345,1),AUD!$A:$K,11,TRUE)=0,I1344,IFERROR(VLOOKUP(QUOTIENT($D1345,1),GBP!$A:$B,2,TRUE),I1344)),
I1344)</f>
        <v>0.55649999999999999</v>
      </c>
      <c r="J1345" s="92">
        <f>IF(MOD($D1345,1)&gt;(11+55/60)/24,
IF(VLOOKUP(QUOTIENT($D1345,1),AUD!$A:$K,11,TRUE)=0,J1344,IFERROR(VLOOKUP(QUOTIENT($D1345,1),EUR!$A:$B,2,TRUE),J1344)),
J1344)</f>
        <v>6.2140000000000001E-2</v>
      </c>
      <c r="K1345" s="92">
        <f>IF(MOD($D1345,1)&gt;(11+55/60)/24,
IF(VLOOKUP(QUOTIENT($D1345,1),AUD!$A:$K,11,TRUE)=0,K1344,IFERROR(VLOOKUP(QUOTIENT($D1345,1),JPY!$A:$B,2,TRUE),K1344)),
K1344)</f>
        <v>0.10786</v>
      </c>
      <c r="L1345" s="92">
        <f>IF(MOD($E1345,1)&gt;(11+55/60)/24,
IF(VLOOKUP(QUOTIENT($E1345,1),AUD!$A:$K,11,TRUE)=0,L1344,IFERROR(VLOOKUP(QUOTIENT($E1345,1),CAD!$A:$B,2,TRUE)*1,L1344)),
L1344)</f>
        <v>1.23</v>
      </c>
    </row>
    <row r="1346" spans="1:12">
      <c r="A1346" s="94" t="s">
        <v>1585</v>
      </c>
      <c r="B1346" s="94">
        <f>(DATE(LEFT($A1346,4),MID($A1346,6,2),MID($A1346,9,2))+MID($A1346,12,2)/24+MID($A1346,15,2)/60+MID($A1346,18,2)/3600)
+Timezone!$C$2/24
+VLOOKUP((DATE(LEFT($A1346,4),MID($A1346,6,2),MID($A1346,9,2))+MID($A1346,12,2)/24+MID($A1346,15,2)/60+MID($A1346,18,2)/3600),Timezone!$K:$L,2,TRUE)/24</f>
        <v>41965.124999999993</v>
      </c>
      <c r="C1346" s="94">
        <f>(DATE(LEFT($A1346,4),MID($A1346,6,2),MID($A1346,9,2))+MID($A1346,12,2)/24+MID($A1346,15,2)/60+MID($A1346,18,2)/3600)
+Timezone!$C$3/24
+VLOOKUP((DATE(LEFT($A1346,4),MID($A1346,6,2),MID($A1346,9,2))+MID($A1346,12,2)/24+MID($A1346,15,2)/60+MID($A1346,18,2)/3600),Timezone!$K:$L,2,TRUE)/24</f>
        <v>41965.208333333328</v>
      </c>
      <c r="D1346" s="94">
        <f>(DATE(LEFT($A1346,4),MID($A1346,6,2),MID($A1346,9,2))+MID($A1346,12,2)/24+MID($A1346,15,2)/60+MID($A1346,18,2)/3600)
+Timezone!$C$4/24
+VLOOKUP((DATE(LEFT($A1346,4),MID($A1346,6,2),MID($A1346,9,2))+MID($A1346,12,2)/24+MID($A1346,15,2)/60+MID($A1346,18,2)/3600),Timezone!$K:$L,2,TRUE)/24</f>
        <v>41964.749999999993</v>
      </c>
      <c r="E1346" s="94">
        <f>(DATE(LEFT($A1346,4),MID($A1346,6,2),MID($A1346,9,2))+MID($A1346,12,2)/24+MID($A1346,15,2)/60+MID($A1346,18,2)/3600)
+Timezone!$C$5/24
+VLOOKUP((DATE(LEFT($A1346,4),MID($A1346,6,2),MID($A1346,9,2))+MID($A1346,12,2)/24+MID($A1346,15,2)/60+MID($A1346,18,2)/3600),Timezone!$K:$L,2,TRUE)/24</f>
        <v>41964.541666666664</v>
      </c>
      <c r="F1346" s="92">
        <f>IF(MOD($B1346,1)&gt;10.5/24,
IF(VLOOKUP(QUOTIENT($B1346,1),AUD!$A:$K,11,TRUE)=0,F1345,VLOOKUP(QUOTIENT($B1346,1),AUD!$A:$K,11,TRUE)),
F1345)</f>
        <v>2.74</v>
      </c>
      <c r="G1346" s="92">
        <f>IF(MOD($C1346,1)&gt;10.5/24,
IF(VLOOKUP(QUOTIENT($C1346,1),AUD!$A:$K,11,TRUE)=0,G1345,VLOOKUP(QUOTIENT($C1346,1),NZD!$A:$F,6,TRUE)),
G1345)</f>
        <v>3.66</v>
      </c>
      <c r="H1346" s="92">
        <f>IF(MOD($D1346,1)&gt;(11+55/60)/24,
IF(VLOOKUP(QUOTIENT($D1346,1),AUD!$A:$K,11,TRUE)=0,H1345,IFERROR(VLOOKUP(QUOTIENT($D1346,1),USD!$A:$B,2,TRUE),H1345)),
H1345)</f>
        <v>0.23285</v>
      </c>
      <c r="I1346" s="92">
        <f>IF(MOD($D1346,1)&gt;(11+55/60)/24,
IF(VLOOKUP(QUOTIENT($D1346,1),AUD!$A:$K,11,TRUE)=0,I1345,IFERROR(VLOOKUP(QUOTIENT($D1346,1),GBP!$A:$B,2,TRUE),I1345)),
I1345)</f>
        <v>0.55649999999999999</v>
      </c>
      <c r="J1346" s="92">
        <f>IF(MOD($D1346,1)&gt;(11+55/60)/24,
IF(VLOOKUP(QUOTIENT($D1346,1),AUD!$A:$K,11,TRUE)=0,J1345,IFERROR(VLOOKUP(QUOTIENT($D1346,1),EUR!$A:$B,2,TRUE),J1345)),
J1345)</f>
        <v>6.2140000000000001E-2</v>
      </c>
      <c r="K1346" s="92">
        <f>IF(MOD($D1346,1)&gt;(11+55/60)/24,
IF(VLOOKUP(QUOTIENT($D1346,1),AUD!$A:$K,11,TRUE)=0,K1345,IFERROR(VLOOKUP(QUOTIENT($D1346,1),JPY!$A:$B,2,TRUE),K1345)),
K1345)</f>
        <v>0.10786</v>
      </c>
      <c r="L1346" s="92">
        <f>IF(MOD($E1346,1)&gt;(11+55/60)/24,
IF(VLOOKUP(QUOTIENT($E1346,1),AUD!$A:$K,11,TRUE)=0,L1345,IFERROR(VLOOKUP(QUOTIENT($E1346,1),CAD!$A:$B,2,TRUE)*1,L1345)),
L1345)</f>
        <v>1.23</v>
      </c>
    </row>
    <row r="1347" spans="1:12">
      <c r="A1347" s="94" t="s">
        <v>1586</v>
      </c>
      <c r="B1347" s="94">
        <f>(DATE(LEFT($A1347,4),MID($A1347,6,2),MID($A1347,9,2))+MID($A1347,12,2)/24+MID($A1347,15,2)/60+MID($A1347,18,2)/3600)
+Timezone!$C$2/24
+VLOOKUP((DATE(LEFT($A1347,4),MID($A1347,6,2),MID($A1347,9,2))+MID($A1347,12,2)/24+MID($A1347,15,2)/60+MID($A1347,18,2)/3600),Timezone!$K:$L,2,TRUE)/24</f>
        <v>41965.208333333328</v>
      </c>
      <c r="C1347" s="94">
        <f>(DATE(LEFT($A1347,4),MID($A1347,6,2),MID($A1347,9,2))+MID($A1347,12,2)/24+MID($A1347,15,2)/60+MID($A1347,18,2)/3600)
+Timezone!$C$3/24
+VLOOKUP((DATE(LEFT($A1347,4),MID($A1347,6,2),MID($A1347,9,2))+MID($A1347,12,2)/24+MID($A1347,15,2)/60+MID($A1347,18,2)/3600),Timezone!$K:$L,2,TRUE)/24</f>
        <v>41965.291666666664</v>
      </c>
      <c r="D1347" s="94">
        <f>(DATE(LEFT($A1347,4),MID($A1347,6,2),MID($A1347,9,2))+MID($A1347,12,2)/24+MID($A1347,15,2)/60+MID($A1347,18,2)/3600)
+Timezone!$C$4/24
+VLOOKUP((DATE(LEFT($A1347,4),MID($A1347,6,2),MID($A1347,9,2))+MID($A1347,12,2)/24+MID($A1347,15,2)/60+MID($A1347,18,2)/3600),Timezone!$K:$L,2,TRUE)/24</f>
        <v>41964.833333333328</v>
      </c>
      <c r="E1347" s="94">
        <f>(DATE(LEFT($A1347,4),MID($A1347,6,2),MID($A1347,9,2))+MID($A1347,12,2)/24+MID($A1347,15,2)/60+MID($A1347,18,2)/3600)
+Timezone!$C$5/24
+VLOOKUP((DATE(LEFT($A1347,4),MID($A1347,6,2),MID($A1347,9,2))+MID($A1347,12,2)/24+MID($A1347,15,2)/60+MID($A1347,18,2)/3600),Timezone!$K:$L,2,TRUE)/24</f>
        <v>41964.625</v>
      </c>
      <c r="F1347" s="92">
        <f>IF(MOD($B1347,1)&gt;10.5/24,
IF(VLOOKUP(QUOTIENT($B1347,1),AUD!$A:$K,11,TRUE)=0,F1346,VLOOKUP(QUOTIENT($B1347,1),AUD!$A:$K,11,TRUE)),
F1346)</f>
        <v>2.74</v>
      </c>
      <c r="G1347" s="92">
        <f>IF(MOD($C1347,1)&gt;10.5/24,
IF(VLOOKUP(QUOTIENT($C1347,1),AUD!$A:$K,11,TRUE)=0,G1346,VLOOKUP(QUOTIENT($C1347,1),NZD!$A:$F,6,TRUE)),
G1346)</f>
        <v>3.66</v>
      </c>
      <c r="H1347" s="92">
        <f>IF(MOD($D1347,1)&gt;(11+55/60)/24,
IF(VLOOKUP(QUOTIENT($D1347,1),AUD!$A:$K,11,TRUE)=0,H1346,IFERROR(VLOOKUP(QUOTIENT($D1347,1),USD!$A:$B,2,TRUE),H1346)),
H1346)</f>
        <v>0.23285</v>
      </c>
      <c r="I1347" s="92">
        <f>IF(MOD($D1347,1)&gt;(11+55/60)/24,
IF(VLOOKUP(QUOTIENT($D1347,1),AUD!$A:$K,11,TRUE)=0,I1346,IFERROR(VLOOKUP(QUOTIENT($D1347,1),GBP!$A:$B,2,TRUE),I1346)),
I1346)</f>
        <v>0.55649999999999999</v>
      </c>
      <c r="J1347" s="92">
        <f>IF(MOD($D1347,1)&gt;(11+55/60)/24,
IF(VLOOKUP(QUOTIENT($D1347,1),AUD!$A:$K,11,TRUE)=0,J1346,IFERROR(VLOOKUP(QUOTIENT($D1347,1),EUR!$A:$B,2,TRUE),J1346)),
J1346)</f>
        <v>6.2140000000000001E-2</v>
      </c>
      <c r="K1347" s="92">
        <f>IF(MOD($D1347,1)&gt;(11+55/60)/24,
IF(VLOOKUP(QUOTIENT($D1347,1),AUD!$A:$K,11,TRUE)=0,K1346,IFERROR(VLOOKUP(QUOTIENT($D1347,1),JPY!$A:$B,2,TRUE),K1346)),
K1346)</f>
        <v>0.10786</v>
      </c>
      <c r="L1347" s="92">
        <f>IF(MOD($E1347,1)&gt;(11+55/60)/24,
IF(VLOOKUP(QUOTIENT($E1347,1),AUD!$A:$K,11,TRUE)=0,L1346,IFERROR(VLOOKUP(QUOTIENT($E1347,1),CAD!$A:$B,2,TRUE)*1,L1346)),
L1346)</f>
        <v>1.23</v>
      </c>
    </row>
    <row r="1348" spans="1:12">
      <c r="A1348" s="94" t="s">
        <v>1587</v>
      </c>
      <c r="B1348" s="94">
        <f>(DATE(LEFT($A1348,4),MID($A1348,6,2),MID($A1348,9,2))+MID($A1348,12,2)/24+MID($A1348,15,2)/60+MID($A1348,18,2)/3600)
+Timezone!$C$2/24
+VLOOKUP((DATE(LEFT($A1348,4),MID($A1348,6,2),MID($A1348,9,2))+MID($A1348,12,2)/24+MID($A1348,15,2)/60+MID($A1348,18,2)/3600),Timezone!$K:$L,2,TRUE)/24</f>
        <v>41965.291666666664</v>
      </c>
      <c r="C1348" s="94">
        <f>(DATE(LEFT($A1348,4),MID($A1348,6,2),MID($A1348,9,2))+MID($A1348,12,2)/24+MID($A1348,15,2)/60+MID($A1348,18,2)/3600)
+Timezone!$C$3/24
+VLOOKUP((DATE(LEFT($A1348,4),MID($A1348,6,2),MID($A1348,9,2))+MID($A1348,12,2)/24+MID($A1348,15,2)/60+MID($A1348,18,2)/3600),Timezone!$K:$L,2,TRUE)/24</f>
        <v>41965.375</v>
      </c>
      <c r="D1348" s="94">
        <f>(DATE(LEFT($A1348,4),MID($A1348,6,2),MID($A1348,9,2))+MID($A1348,12,2)/24+MID($A1348,15,2)/60+MID($A1348,18,2)/3600)
+Timezone!$C$4/24
+VLOOKUP((DATE(LEFT($A1348,4),MID($A1348,6,2),MID($A1348,9,2))+MID($A1348,12,2)/24+MID($A1348,15,2)/60+MID($A1348,18,2)/3600),Timezone!$K:$L,2,TRUE)/24</f>
        <v>41964.916666666664</v>
      </c>
      <c r="E1348" s="94">
        <f>(DATE(LEFT($A1348,4),MID($A1348,6,2),MID($A1348,9,2))+MID($A1348,12,2)/24+MID($A1348,15,2)/60+MID($A1348,18,2)/3600)
+Timezone!$C$5/24
+VLOOKUP((DATE(LEFT($A1348,4),MID($A1348,6,2),MID($A1348,9,2))+MID($A1348,12,2)/24+MID($A1348,15,2)/60+MID($A1348,18,2)/3600),Timezone!$K:$L,2,TRUE)/24</f>
        <v>41964.708333333336</v>
      </c>
      <c r="F1348" s="92">
        <f>IF(MOD($B1348,1)&gt;10.5/24,
IF(VLOOKUP(QUOTIENT($B1348,1),AUD!$A:$K,11,TRUE)=0,F1347,VLOOKUP(QUOTIENT($B1348,1),AUD!$A:$K,11,TRUE)),
F1347)</f>
        <v>2.74</v>
      </c>
      <c r="G1348" s="92">
        <f>IF(MOD($C1348,1)&gt;10.5/24,
IF(VLOOKUP(QUOTIENT($C1348,1),AUD!$A:$K,11,TRUE)=0,G1347,VLOOKUP(QUOTIENT($C1348,1),NZD!$A:$F,6,TRUE)),
G1347)</f>
        <v>3.66</v>
      </c>
      <c r="H1348" s="92">
        <f>IF(MOD($D1348,1)&gt;(11+55/60)/24,
IF(VLOOKUP(QUOTIENT($D1348,1),AUD!$A:$K,11,TRUE)=0,H1347,IFERROR(VLOOKUP(QUOTIENT($D1348,1),USD!$A:$B,2,TRUE),H1347)),
H1347)</f>
        <v>0.23285</v>
      </c>
      <c r="I1348" s="92">
        <f>IF(MOD($D1348,1)&gt;(11+55/60)/24,
IF(VLOOKUP(QUOTIENT($D1348,1),AUD!$A:$K,11,TRUE)=0,I1347,IFERROR(VLOOKUP(QUOTIENT($D1348,1),GBP!$A:$B,2,TRUE),I1347)),
I1347)</f>
        <v>0.55649999999999999</v>
      </c>
      <c r="J1348" s="92">
        <f>IF(MOD($D1348,1)&gt;(11+55/60)/24,
IF(VLOOKUP(QUOTIENT($D1348,1),AUD!$A:$K,11,TRUE)=0,J1347,IFERROR(VLOOKUP(QUOTIENT($D1348,1),EUR!$A:$B,2,TRUE),J1347)),
J1347)</f>
        <v>6.2140000000000001E-2</v>
      </c>
      <c r="K1348" s="92">
        <f>IF(MOD($D1348,1)&gt;(11+55/60)/24,
IF(VLOOKUP(QUOTIENT($D1348,1),AUD!$A:$K,11,TRUE)=0,K1347,IFERROR(VLOOKUP(QUOTIENT($D1348,1),JPY!$A:$B,2,TRUE),K1347)),
K1347)</f>
        <v>0.10786</v>
      </c>
      <c r="L1348" s="92">
        <f>IF(MOD($E1348,1)&gt;(11+55/60)/24,
IF(VLOOKUP(QUOTIENT($E1348,1),AUD!$A:$K,11,TRUE)=0,L1347,IFERROR(VLOOKUP(QUOTIENT($E1348,1),CAD!$A:$B,2,TRUE)*1,L1347)),
L1347)</f>
        <v>1.23</v>
      </c>
    </row>
    <row r="1349" spans="1:12">
      <c r="A1349" s="94" t="s">
        <v>1588</v>
      </c>
      <c r="B1349" s="94">
        <f>(DATE(LEFT($A1349,4),MID($A1349,6,2),MID($A1349,9,2))+MID($A1349,12,2)/24+MID($A1349,15,2)/60+MID($A1349,18,2)/3600)
+Timezone!$C$2/24
+VLOOKUP((DATE(LEFT($A1349,4),MID($A1349,6,2),MID($A1349,9,2))+MID($A1349,12,2)/24+MID($A1349,15,2)/60+MID($A1349,18,2)/3600),Timezone!$K:$L,2,TRUE)/24</f>
        <v>41967.291666666664</v>
      </c>
      <c r="C1349" s="94">
        <f>(DATE(LEFT($A1349,4),MID($A1349,6,2),MID($A1349,9,2))+MID($A1349,12,2)/24+MID($A1349,15,2)/60+MID($A1349,18,2)/3600)
+Timezone!$C$3/24
+VLOOKUP((DATE(LEFT($A1349,4),MID($A1349,6,2),MID($A1349,9,2))+MID($A1349,12,2)/24+MID($A1349,15,2)/60+MID($A1349,18,2)/3600),Timezone!$K:$L,2,TRUE)/24</f>
        <v>41967.375</v>
      </c>
      <c r="D1349" s="94">
        <f>(DATE(LEFT($A1349,4),MID($A1349,6,2),MID($A1349,9,2))+MID($A1349,12,2)/24+MID($A1349,15,2)/60+MID($A1349,18,2)/3600)
+Timezone!$C$4/24
+VLOOKUP((DATE(LEFT($A1349,4),MID($A1349,6,2),MID($A1349,9,2))+MID($A1349,12,2)/24+MID($A1349,15,2)/60+MID($A1349,18,2)/3600),Timezone!$K:$L,2,TRUE)/24</f>
        <v>41966.916666666664</v>
      </c>
      <c r="E1349" s="94">
        <f>(DATE(LEFT($A1349,4),MID($A1349,6,2),MID($A1349,9,2))+MID($A1349,12,2)/24+MID($A1349,15,2)/60+MID($A1349,18,2)/3600)
+Timezone!$C$5/24
+VLOOKUP((DATE(LEFT($A1349,4),MID($A1349,6,2),MID($A1349,9,2))+MID($A1349,12,2)/24+MID($A1349,15,2)/60+MID($A1349,18,2)/3600),Timezone!$K:$L,2,TRUE)/24</f>
        <v>41966.708333333336</v>
      </c>
      <c r="F1349" s="92">
        <f>IF(MOD($B1349,1)&gt;10.5/24,
IF(VLOOKUP(QUOTIENT($B1349,1),AUD!$A:$K,11,TRUE)=0,F1348,VLOOKUP(QUOTIENT($B1349,1),AUD!$A:$K,11,TRUE)),
F1348)</f>
        <v>2.74</v>
      </c>
      <c r="G1349" s="92">
        <f>IF(MOD($C1349,1)&gt;10.5/24,
IF(VLOOKUP(QUOTIENT($C1349,1),AUD!$A:$K,11,TRUE)=0,G1348,VLOOKUP(QUOTIENT($C1349,1),NZD!$A:$F,6,TRUE)),
G1348)</f>
        <v>3.66</v>
      </c>
      <c r="H1349" s="92">
        <f>IF(MOD($D1349,1)&gt;(11+55/60)/24,
IF(VLOOKUP(QUOTIENT($D1349,1),AUD!$A:$K,11,TRUE)=0,H1348,IFERROR(VLOOKUP(QUOTIENT($D1349,1),USD!$A:$B,2,TRUE),H1348)),
H1348)</f>
        <v>0.23285</v>
      </c>
      <c r="I1349" s="92">
        <f>IF(MOD($D1349,1)&gt;(11+55/60)/24,
IF(VLOOKUP(QUOTIENT($D1349,1),AUD!$A:$K,11,TRUE)=0,I1348,IFERROR(VLOOKUP(QUOTIENT($D1349,1),GBP!$A:$B,2,TRUE),I1348)),
I1348)</f>
        <v>0.55649999999999999</v>
      </c>
      <c r="J1349" s="92">
        <f>IF(MOD($D1349,1)&gt;(11+55/60)/24,
IF(VLOOKUP(QUOTIENT($D1349,1),AUD!$A:$K,11,TRUE)=0,J1348,IFERROR(VLOOKUP(QUOTIENT($D1349,1),EUR!$A:$B,2,TRUE),J1348)),
J1348)</f>
        <v>6.2140000000000001E-2</v>
      </c>
      <c r="K1349" s="92">
        <f>IF(MOD($D1349,1)&gt;(11+55/60)/24,
IF(VLOOKUP(QUOTIENT($D1349,1),AUD!$A:$K,11,TRUE)=0,K1348,IFERROR(VLOOKUP(QUOTIENT($D1349,1),JPY!$A:$B,2,TRUE),K1348)),
K1348)</f>
        <v>0.10786</v>
      </c>
      <c r="L1349" s="92">
        <f>IF(MOD($E1349,1)&gt;(11+55/60)/24,
IF(VLOOKUP(QUOTIENT($E1349,1),AUD!$A:$K,11,TRUE)=0,L1348,IFERROR(VLOOKUP(QUOTIENT($E1349,1),CAD!$A:$B,2,TRUE)*1,L1348)),
L1348)</f>
        <v>1.23</v>
      </c>
    </row>
    <row r="1350" spans="1:12">
      <c r="A1350" s="94" t="s">
        <v>1589</v>
      </c>
      <c r="B1350" s="94">
        <f>(DATE(LEFT($A1350,4),MID($A1350,6,2),MID($A1350,9,2))+MID($A1350,12,2)/24+MID($A1350,15,2)/60+MID($A1350,18,2)/3600)
+Timezone!$C$2/24
+VLOOKUP((DATE(LEFT($A1350,4),MID($A1350,6,2),MID($A1350,9,2))+MID($A1350,12,2)/24+MID($A1350,15,2)/60+MID($A1350,18,2)/3600),Timezone!$K:$L,2,TRUE)/24</f>
        <v>41967.374999999993</v>
      </c>
      <c r="C1350" s="94">
        <f>(DATE(LEFT($A1350,4),MID($A1350,6,2),MID($A1350,9,2))+MID($A1350,12,2)/24+MID($A1350,15,2)/60+MID($A1350,18,2)/3600)
+Timezone!$C$3/24
+VLOOKUP((DATE(LEFT($A1350,4),MID($A1350,6,2),MID($A1350,9,2))+MID($A1350,12,2)/24+MID($A1350,15,2)/60+MID($A1350,18,2)/3600),Timezone!$K:$L,2,TRUE)/24</f>
        <v>41967.458333333328</v>
      </c>
      <c r="D1350" s="94">
        <f>(DATE(LEFT($A1350,4),MID($A1350,6,2),MID($A1350,9,2))+MID($A1350,12,2)/24+MID($A1350,15,2)/60+MID($A1350,18,2)/3600)
+Timezone!$C$4/24
+VLOOKUP((DATE(LEFT($A1350,4),MID($A1350,6,2),MID($A1350,9,2))+MID($A1350,12,2)/24+MID($A1350,15,2)/60+MID($A1350,18,2)/3600),Timezone!$K:$L,2,TRUE)/24</f>
        <v>41966.999999999993</v>
      </c>
      <c r="E1350" s="94">
        <f>(DATE(LEFT($A1350,4),MID($A1350,6,2),MID($A1350,9,2))+MID($A1350,12,2)/24+MID($A1350,15,2)/60+MID($A1350,18,2)/3600)
+Timezone!$C$5/24
+VLOOKUP((DATE(LEFT($A1350,4),MID($A1350,6,2),MID($A1350,9,2))+MID($A1350,12,2)/24+MID($A1350,15,2)/60+MID($A1350,18,2)/3600),Timezone!$K:$L,2,TRUE)/24</f>
        <v>41966.791666666664</v>
      </c>
      <c r="F1350" s="92">
        <f>IF(MOD($B1350,1)&gt;10.5/24,
IF(VLOOKUP(QUOTIENT($B1350,1),AUD!$A:$K,11,TRUE)=0,F1349,VLOOKUP(QUOTIENT($B1350,1),AUD!$A:$K,11,TRUE)),
F1349)</f>
        <v>2.74</v>
      </c>
      <c r="G1350" s="92">
        <f>IF(MOD($C1350,1)&gt;10.5/24,
IF(VLOOKUP(QUOTIENT($C1350,1),AUD!$A:$K,11,TRUE)=0,G1349,VLOOKUP(QUOTIENT($C1350,1),NZD!$A:$F,6,TRUE)),
G1349)</f>
        <v>3.66</v>
      </c>
      <c r="H1350" s="92">
        <f>IF(MOD($D1350,1)&gt;(11+55/60)/24,
IF(VLOOKUP(QUOTIENT($D1350,1),AUD!$A:$K,11,TRUE)=0,H1349,IFERROR(VLOOKUP(QUOTIENT($D1350,1),USD!$A:$B,2,TRUE),H1349)),
H1349)</f>
        <v>0.23285</v>
      </c>
      <c r="I1350" s="92">
        <f>IF(MOD($D1350,1)&gt;(11+55/60)/24,
IF(VLOOKUP(QUOTIENT($D1350,1),AUD!$A:$K,11,TRUE)=0,I1349,IFERROR(VLOOKUP(QUOTIENT($D1350,1),GBP!$A:$B,2,TRUE),I1349)),
I1349)</f>
        <v>0.55649999999999999</v>
      </c>
      <c r="J1350" s="92">
        <f>IF(MOD($D1350,1)&gt;(11+55/60)/24,
IF(VLOOKUP(QUOTIENT($D1350,1),AUD!$A:$K,11,TRUE)=0,J1349,IFERROR(VLOOKUP(QUOTIENT($D1350,1),EUR!$A:$B,2,TRUE),J1349)),
J1349)</f>
        <v>6.2140000000000001E-2</v>
      </c>
      <c r="K1350" s="92">
        <f>IF(MOD($D1350,1)&gt;(11+55/60)/24,
IF(VLOOKUP(QUOTIENT($D1350,1),AUD!$A:$K,11,TRUE)=0,K1349,IFERROR(VLOOKUP(QUOTIENT($D1350,1),JPY!$A:$B,2,TRUE),K1349)),
K1349)</f>
        <v>0.10786</v>
      </c>
      <c r="L1350" s="92">
        <f>IF(MOD($E1350,1)&gt;(11+55/60)/24,
IF(VLOOKUP(QUOTIENT($E1350,1),AUD!$A:$K,11,TRUE)=0,L1349,IFERROR(VLOOKUP(QUOTIENT($E1350,1),CAD!$A:$B,2,TRUE)*1,L1349)),
L1349)</f>
        <v>1.23</v>
      </c>
    </row>
    <row r="1351" spans="1:12">
      <c r="A1351" s="94" t="s">
        <v>1590</v>
      </c>
      <c r="B1351" s="94">
        <f>(DATE(LEFT($A1351,4),MID($A1351,6,2),MID($A1351,9,2))+MID($A1351,12,2)/24+MID($A1351,15,2)/60+MID($A1351,18,2)/3600)
+Timezone!$C$2/24
+VLOOKUP((DATE(LEFT($A1351,4),MID($A1351,6,2),MID($A1351,9,2))+MID($A1351,12,2)/24+MID($A1351,15,2)/60+MID($A1351,18,2)/3600),Timezone!$K:$L,2,TRUE)/24</f>
        <v>41967.458333333328</v>
      </c>
      <c r="C1351" s="94">
        <f>(DATE(LEFT($A1351,4),MID($A1351,6,2),MID($A1351,9,2))+MID($A1351,12,2)/24+MID($A1351,15,2)/60+MID($A1351,18,2)/3600)
+Timezone!$C$3/24
+VLOOKUP((DATE(LEFT($A1351,4),MID($A1351,6,2),MID($A1351,9,2))+MID($A1351,12,2)/24+MID($A1351,15,2)/60+MID($A1351,18,2)/3600),Timezone!$K:$L,2,TRUE)/24</f>
        <v>41967.541666666664</v>
      </c>
      <c r="D1351" s="94">
        <f>(DATE(LEFT($A1351,4),MID($A1351,6,2),MID($A1351,9,2))+MID($A1351,12,2)/24+MID($A1351,15,2)/60+MID($A1351,18,2)/3600)
+Timezone!$C$4/24
+VLOOKUP((DATE(LEFT($A1351,4),MID($A1351,6,2),MID($A1351,9,2))+MID($A1351,12,2)/24+MID($A1351,15,2)/60+MID($A1351,18,2)/3600),Timezone!$K:$L,2,TRUE)/24</f>
        <v>41967.083333333328</v>
      </c>
      <c r="E1351" s="94">
        <f>(DATE(LEFT($A1351,4),MID($A1351,6,2),MID($A1351,9,2))+MID($A1351,12,2)/24+MID($A1351,15,2)/60+MID($A1351,18,2)/3600)
+Timezone!$C$5/24
+VLOOKUP((DATE(LEFT($A1351,4),MID($A1351,6,2),MID($A1351,9,2))+MID($A1351,12,2)/24+MID($A1351,15,2)/60+MID($A1351,18,2)/3600),Timezone!$K:$L,2,TRUE)/24</f>
        <v>41966.875</v>
      </c>
      <c r="F1351" s="92">
        <f>IF(MOD($B1351,1)&gt;10.5/24,
IF(VLOOKUP(QUOTIENT($B1351,1),AUD!$A:$K,11,TRUE)=0,F1350,VLOOKUP(QUOTIENT($B1351,1),AUD!$A:$K,11,TRUE)),
F1350)</f>
        <v>2.73</v>
      </c>
      <c r="G1351" s="92">
        <f>IF(MOD($C1351,1)&gt;10.5/24,
IF(VLOOKUP(QUOTIENT($C1351,1),AUD!$A:$K,11,TRUE)=0,G1350,VLOOKUP(QUOTIENT($C1351,1),NZD!$A:$F,6,TRUE)),
G1350)</f>
        <v>3.66</v>
      </c>
      <c r="H1351" s="92">
        <f>IF(MOD($D1351,1)&gt;(11+55/60)/24,
IF(VLOOKUP(QUOTIENT($D1351,1),AUD!$A:$K,11,TRUE)=0,H1350,IFERROR(VLOOKUP(QUOTIENT($D1351,1),USD!$A:$B,2,TRUE),H1350)),
H1350)</f>
        <v>0.23285</v>
      </c>
      <c r="I1351" s="92">
        <f>IF(MOD($D1351,1)&gt;(11+55/60)/24,
IF(VLOOKUP(QUOTIENT($D1351,1),AUD!$A:$K,11,TRUE)=0,I1350,IFERROR(VLOOKUP(QUOTIENT($D1351,1),GBP!$A:$B,2,TRUE),I1350)),
I1350)</f>
        <v>0.55649999999999999</v>
      </c>
      <c r="J1351" s="92">
        <f>IF(MOD($D1351,1)&gt;(11+55/60)/24,
IF(VLOOKUP(QUOTIENT($D1351,1),AUD!$A:$K,11,TRUE)=0,J1350,IFERROR(VLOOKUP(QUOTIENT($D1351,1),EUR!$A:$B,2,TRUE),J1350)),
J1350)</f>
        <v>6.2140000000000001E-2</v>
      </c>
      <c r="K1351" s="92">
        <f>IF(MOD($D1351,1)&gt;(11+55/60)/24,
IF(VLOOKUP(QUOTIENT($D1351,1),AUD!$A:$K,11,TRUE)=0,K1350,IFERROR(VLOOKUP(QUOTIENT($D1351,1),JPY!$A:$B,2,TRUE),K1350)),
K1350)</f>
        <v>0.10786</v>
      </c>
      <c r="L1351" s="92">
        <f>IF(MOD($E1351,1)&gt;(11+55/60)/24,
IF(VLOOKUP(QUOTIENT($E1351,1),AUD!$A:$K,11,TRUE)=0,L1350,IFERROR(VLOOKUP(QUOTIENT($E1351,1),CAD!$A:$B,2,TRUE)*1,L1350)),
L1350)</f>
        <v>1.23</v>
      </c>
    </row>
    <row r="1352" spans="1:12">
      <c r="A1352" s="94" t="s">
        <v>1591</v>
      </c>
      <c r="B1352" s="94">
        <f>(DATE(LEFT($A1352,4),MID($A1352,6,2),MID($A1352,9,2))+MID($A1352,12,2)/24+MID($A1352,15,2)/60+MID($A1352,18,2)/3600)
+Timezone!$C$2/24
+VLOOKUP((DATE(LEFT($A1352,4),MID($A1352,6,2),MID($A1352,9,2))+MID($A1352,12,2)/24+MID($A1352,15,2)/60+MID($A1352,18,2)/3600),Timezone!$K:$L,2,TRUE)/24</f>
        <v>41967.541666666664</v>
      </c>
      <c r="C1352" s="94">
        <f>(DATE(LEFT($A1352,4),MID($A1352,6,2),MID($A1352,9,2))+MID($A1352,12,2)/24+MID($A1352,15,2)/60+MID($A1352,18,2)/3600)
+Timezone!$C$3/24
+VLOOKUP((DATE(LEFT($A1352,4),MID($A1352,6,2),MID($A1352,9,2))+MID($A1352,12,2)/24+MID($A1352,15,2)/60+MID($A1352,18,2)/3600),Timezone!$K:$L,2,TRUE)/24</f>
        <v>41967.625</v>
      </c>
      <c r="D1352" s="94">
        <f>(DATE(LEFT($A1352,4),MID($A1352,6,2),MID($A1352,9,2))+MID($A1352,12,2)/24+MID($A1352,15,2)/60+MID($A1352,18,2)/3600)
+Timezone!$C$4/24
+VLOOKUP((DATE(LEFT($A1352,4),MID($A1352,6,2),MID($A1352,9,2))+MID($A1352,12,2)/24+MID($A1352,15,2)/60+MID($A1352,18,2)/3600),Timezone!$K:$L,2,TRUE)/24</f>
        <v>41967.166666666664</v>
      </c>
      <c r="E1352" s="94">
        <f>(DATE(LEFT($A1352,4),MID($A1352,6,2),MID($A1352,9,2))+MID($A1352,12,2)/24+MID($A1352,15,2)/60+MID($A1352,18,2)/3600)
+Timezone!$C$5/24
+VLOOKUP((DATE(LEFT($A1352,4),MID($A1352,6,2),MID($A1352,9,2))+MID($A1352,12,2)/24+MID($A1352,15,2)/60+MID($A1352,18,2)/3600),Timezone!$K:$L,2,TRUE)/24</f>
        <v>41966.958333333336</v>
      </c>
      <c r="F1352" s="92">
        <f>IF(MOD($B1352,1)&gt;10.5/24,
IF(VLOOKUP(QUOTIENT($B1352,1),AUD!$A:$K,11,TRUE)=0,F1351,VLOOKUP(QUOTIENT($B1352,1),AUD!$A:$K,11,TRUE)),
F1351)</f>
        <v>2.73</v>
      </c>
      <c r="G1352" s="92">
        <f>IF(MOD($C1352,1)&gt;10.5/24,
IF(VLOOKUP(QUOTIENT($C1352,1),AUD!$A:$K,11,TRUE)=0,G1351,VLOOKUP(QUOTIENT($C1352,1),NZD!$A:$F,6,TRUE)),
G1351)</f>
        <v>3.66</v>
      </c>
      <c r="H1352" s="92">
        <f>IF(MOD($D1352,1)&gt;(11+55/60)/24,
IF(VLOOKUP(QUOTIENT($D1352,1),AUD!$A:$K,11,TRUE)=0,H1351,IFERROR(VLOOKUP(QUOTIENT($D1352,1),USD!$A:$B,2,TRUE),H1351)),
H1351)</f>
        <v>0.23285</v>
      </c>
      <c r="I1352" s="92">
        <f>IF(MOD($D1352,1)&gt;(11+55/60)/24,
IF(VLOOKUP(QUOTIENT($D1352,1),AUD!$A:$K,11,TRUE)=0,I1351,IFERROR(VLOOKUP(QUOTIENT($D1352,1),GBP!$A:$B,2,TRUE),I1351)),
I1351)</f>
        <v>0.55649999999999999</v>
      </c>
      <c r="J1352" s="92">
        <f>IF(MOD($D1352,1)&gt;(11+55/60)/24,
IF(VLOOKUP(QUOTIENT($D1352,1),AUD!$A:$K,11,TRUE)=0,J1351,IFERROR(VLOOKUP(QUOTIENT($D1352,1),EUR!$A:$B,2,TRUE),J1351)),
J1351)</f>
        <v>6.2140000000000001E-2</v>
      </c>
      <c r="K1352" s="92">
        <f>IF(MOD($D1352,1)&gt;(11+55/60)/24,
IF(VLOOKUP(QUOTIENT($D1352,1),AUD!$A:$K,11,TRUE)=0,K1351,IFERROR(VLOOKUP(QUOTIENT($D1352,1),JPY!$A:$B,2,TRUE),K1351)),
K1351)</f>
        <v>0.10786</v>
      </c>
      <c r="L1352" s="92">
        <f>IF(MOD($E1352,1)&gt;(11+55/60)/24,
IF(VLOOKUP(QUOTIENT($E1352,1),AUD!$A:$K,11,TRUE)=0,L1351,IFERROR(VLOOKUP(QUOTIENT($E1352,1),CAD!$A:$B,2,TRUE)*1,L1351)),
L1351)</f>
        <v>1.23</v>
      </c>
    </row>
    <row r="1353" spans="1:12">
      <c r="A1353" s="94" t="s">
        <v>1592</v>
      </c>
      <c r="B1353" s="94">
        <f>(DATE(LEFT($A1353,4),MID($A1353,6,2),MID($A1353,9,2))+MID($A1353,12,2)/24+MID($A1353,15,2)/60+MID($A1353,18,2)/3600)
+Timezone!$C$2/24
+VLOOKUP((DATE(LEFT($A1353,4),MID($A1353,6,2),MID($A1353,9,2))+MID($A1353,12,2)/24+MID($A1353,15,2)/60+MID($A1353,18,2)/3600),Timezone!$K:$L,2,TRUE)/24</f>
        <v>41967.624999999993</v>
      </c>
      <c r="C1353" s="94">
        <f>(DATE(LEFT($A1353,4),MID($A1353,6,2),MID($A1353,9,2))+MID($A1353,12,2)/24+MID($A1353,15,2)/60+MID($A1353,18,2)/3600)
+Timezone!$C$3/24
+VLOOKUP((DATE(LEFT($A1353,4),MID($A1353,6,2),MID($A1353,9,2))+MID($A1353,12,2)/24+MID($A1353,15,2)/60+MID($A1353,18,2)/3600),Timezone!$K:$L,2,TRUE)/24</f>
        <v>41967.708333333328</v>
      </c>
      <c r="D1353" s="94">
        <f>(DATE(LEFT($A1353,4),MID($A1353,6,2),MID($A1353,9,2))+MID($A1353,12,2)/24+MID($A1353,15,2)/60+MID($A1353,18,2)/3600)
+Timezone!$C$4/24
+VLOOKUP((DATE(LEFT($A1353,4),MID($A1353,6,2),MID($A1353,9,2))+MID($A1353,12,2)/24+MID($A1353,15,2)/60+MID($A1353,18,2)/3600),Timezone!$K:$L,2,TRUE)/24</f>
        <v>41967.249999999993</v>
      </c>
      <c r="E1353" s="94">
        <f>(DATE(LEFT($A1353,4),MID($A1353,6,2),MID($A1353,9,2))+MID($A1353,12,2)/24+MID($A1353,15,2)/60+MID($A1353,18,2)/3600)
+Timezone!$C$5/24
+VLOOKUP((DATE(LEFT($A1353,4),MID($A1353,6,2),MID($A1353,9,2))+MID($A1353,12,2)/24+MID($A1353,15,2)/60+MID($A1353,18,2)/3600),Timezone!$K:$L,2,TRUE)/24</f>
        <v>41967.041666666664</v>
      </c>
      <c r="F1353" s="92">
        <f>IF(MOD($B1353,1)&gt;10.5/24,
IF(VLOOKUP(QUOTIENT($B1353,1),AUD!$A:$K,11,TRUE)=0,F1352,VLOOKUP(QUOTIENT($B1353,1),AUD!$A:$K,11,TRUE)),
F1352)</f>
        <v>2.73</v>
      </c>
      <c r="G1353" s="92">
        <f>IF(MOD($C1353,1)&gt;10.5/24,
IF(VLOOKUP(QUOTIENT($C1353,1),AUD!$A:$K,11,TRUE)=0,G1352,VLOOKUP(QUOTIENT($C1353,1),NZD!$A:$F,6,TRUE)),
G1352)</f>
        <v>3.66</v>
      </c>
      <c r="H1353" s="92">
        <f>IF(MOD($D1353,1)&gt;(11+55/60)/24,
IF(VLOOKUP(QUOTIENT($D1353,1),AUD!$A:$K,11,TRUE)=0,H1352,IFERROR(VLOOKUP(QUOTIENT($D1353,1),USD!$A:$B,2,TRUE),H1352)),
H1352)</f>
        <v>0.23285</v>
      </c>
      <c r="I1353" s="92">
        <f>IF(MOD($D1353,1)&gt;(11+55/60)/24,
IF(VLOOKUP(QUOTIENT($D1353,1),AUD!$A:$K,11,TRUE)=0,I1352,IFERROR(VLOOKUP(QUOTIENT($D1353,1),GBP!$A:$B,2,TRUE),I1352)),
I1352)</f>
        <v>0.55649999999999999</v>
      </c>
      <c r="J1353" s="92">
        <f>IF(MOD($D1353,1)&gt;(11+55/60)/24,
IF(VLOOKUP(QUOTIENT($D1353,1),AUD!$A:$K,11,TRUE)=0,J1352,IFERROR(VLOOKUP(QUOTIENT($D1353,1),EUR!$A:$B,2,TRUE),J1352)),
J1352)</f>
        <v>6.2140000000000001E-2</v>
      </c>
      <c r="K1353" s="92">
        <f>IF(MOD($D1353,1)&gt;(11+55/60)/24,
IF(VLOOKUP(QUOTIENT($D1353,1),AUD!$A:$K,11,TRUE)=0,K1352,IFERROR(VLOOKUP(QUOTIENT($D1353,1),JPY!$A:$B,2,TRUE),K1352)),
K1352)</f>
        <v>0.10786</v>
      </c>
      <c r="L1353" s="92">
        <f>IF(MOD($E1353,1)&gt;(11+55/60)/24,
IF(VLOOKUP(QUOTIENT($E1353,1),AUD!$A:$K,11,TRUE)=0,L1352,IFERROR(VLOOKUP(QUOTIENT($E1353,1),CAD!$A:$B,2,TRUE)*1,L1352)),
L1352)</f>
        <v>1.23</v>
      </c>
    </row>
    <row r="1354" spans="1:12">
      <c r="A1354" s="94" t="s">
        <v>1593</v>
      </c>
      <c r="B1354" s="94">
        <f>(DATE(LEFT($A1354,4),MID($A1354,6,2),MID($A1354,9,2))+MID($A1354,12,2)/24+MID($A1354,15,2)/60+MID($A1354,18,2)/3600)
+Timezone!$C$2/24
+VLOOKUP((DATE(LEFT($A1354,4),MID($A1354,6,2),MID($A1354,9,2))+MID($A1354,12,2)/24+MID($A1354,15,2)/60+MID($A1354,18,2)/3600),Timezone!$K:$L,2,TRUE)/24</f>
        <v>41967.708333333328</v>
      </c>
      <c r="C1354" s="94">
        <f>(DATE(LEFT($A1354,4),MID($A1354,6,2),MID($A1354,9,2))+MID($A1354,12,2)/24+MID($A1354,15,2)/60+MID($A1354,18,2)/3600)
+Timezone!$C$3/24
+VLOOKUP((DATE(LEFT($A1354,4),MID($A1354,6,2),MID($A1354,9,2))+MID($A1354,12,2)/24+MID($A1354,15,2)/60+MID($A1354,18,2)/3600),Timezone!$K:$L,2,TRUE)/24</f>
        <v>41967.791666666664</v>
      </c>
      <c r="D1354" s="94">
        <f>(DATE(LEFT($A1354,4),MID($A1354,6,2),MID($A1354,9,2))+MID($A1354,12,2)/24+MID($A1354,15,2)/60+MID($A1354,18,2)/3600)
+Timezone!$C$4/24
+VLOOKUP((DATE(LEFT($A1354,4),MID($A1354,6,2),MID($A1354,9,2))+MID($A1354,12,2)/24+MID($A1354,15,2)/60+MID($A1354,18,2)/3600),Timezone!$K:$L,2,TRUE)/24</f>
        <v>41967.333333333328</v>
      </c>
      <c r="E1354" s="94">
        <f>(DATE(LEFT($A1354,4),MID($A1354,6,2),MID($A1354,9,2))+MID($A1354,12,2)/24+MID($A1354,15,2)/60+MID($A1354,18,2)/3600)
+Timezone!$C$5/24
+VLOOKUP((DATE(LEFT($A1354,4),MID($A1354,6,2),MID($A1354,9,2))+MID($A1354,12,2)/24+MID($A1354,15,2)/60+MID($A1354,18,2)/3600),Timezone!$K:$L,2,TRUE)/24</f>
        <v>41967.125</v>
      </c>
      <c r="F1354" s="92">
        <f>IF(MOD($B1354,1)&gt;10.5/24,
IF(VLOOKUP(QUOTIENT($B1354,1),AUD!$A:$K,11,TRUE)=0,F1353,VLOOKUP(QUOTIENT($B1354,1),AUD!$A:$K,11,TRUE)),
F1353)</f>
        <v>2.73</v>
      </c>
      <c r="G1354" s="92">
        <f>IF(MOD($C1354,1)&gt;10.5/24,
IF(VLOOKUP(QUOTIENT($C1354,1),AUD!$A:$K,11,TRUE)=0,G1353,VLOOKUP(QUOTIENT($C1354,1),NZD!$A:$F,6,TRUE)),
G1353)</f>
        <v>3.66</v>
      </c>
      <c r="H1354" s="92">
        <f>IF(MOD($D1354,1)&gt;(11+55/60)/24,
IF(VLOOKUP(QUOTIENT($D1354,1),AUD!$A:$K,11,TRUE)=0,H1353,IFERROR(VLOOKUP(QUOTIENT($D1354,1),USD!$A:$B,2,TRUE),H1353)),
H1353)</f>
        <v>0.23285</v>
      </c>
      <c r="I1354" s="92">
        <f>IF(MOD($D1354,1)&gt;(11+55/60)/24,
IF(VLOOKUP(QUOTIENT($D1354,1),AUD!$A:$K,11,TRUE)=0,I1353,IFERROR(VLOOKUP(QUOTIENT($D1354,1),GBP!$A:$B,2,TRUE),I1353)),
I1353)</f>
        <v>0.55649999999999999</v>
      </c>
      <c r="J1354" s="92">
        <f>IF(MOD($D1354,1)&gt;(11+55/60)/24,
IF(VLOOKUP(QUOTIENT($D1354,1),AUD!$A:$K,11,TRUE)=0,J1353,IFERROR(VLOOKUP(QUOTIENT($D1354,1),EUR!$A:$B,2,TRUE),J1353)),
J1353)</f>
        <v>6.2140000000000001E-2</v>
      </c>
      <c r="K1354" s="92">
        <f>IF(MOD($D1354,1)&gt;(11+55/60)/24,
IF(VLOOKUP(QUOTIENT($D1354,1),AUD!$A:$K,11,TRUE)=0,K1353,IFERROR(VLOOKUP(QUOTIENT($D1354,1),JPY!$A:$B,2,TRUE),K1353)),
K1353)</f>
        <v>0.10786</v>
      </c>
      <c r="L1354" s="92">
        <f>IF(MOD($E1354,1)&gt;(11+55/60)/24,
IF(VLOOKUP(QUOTIENT($E1354,1),AUD!$A:$K,11,TRUE)=0,L1353,IFERROR(VLOOKUP(QUOTIENT($E1354,1),CAD!$A:$B,2,TRUE)*1,L1353)),
L1353)</f>
        <v>1.23</v>
      </c>
    </row>
    <row r="1355" spans="1:12">
      <c r="A1355" s="94" t="s">
        <v>1594</v>
      </c>
      <c r="B1355" s="94">
        <f>(DATE(LEFT($A1355,4),MID($A1355,6,2),MID($A1355,9,2))+MID($A1355,12,2)/24+MID($A1355,15,2)/60+MID($A1355,18,2)/3600)
+Timezone!$C$2/24
+VLOOKUP((DATE(LEFT($A1355,4),MID($A1355,6,2),MID($A1355,9,2))+MID($A1355,12,2)/24+MID($A1355,15,2)/60+MID($A1355,18,2)/3600),Timezone!$K:$L,2,TRUE)/24</f>
        <v>41967.791666666664</v>
      </c>
      <c r="C1355" s="94">
        <f>(DATE(LEFT($A1355,4),MID($A1355,6,2),MID($A1355,9,2))+MID($A1355,12,2)/24+MID($A1355,15,2)/60+MID($A1355,18,2)/3600)
+Timezone!$C$3/24
+VLOOKUP((DATE(LEFT($A1355,4),MID($A1355,6,2),MID($A1355,9,2))+MID($A1355,12,2)/24+MID($A1355,15,2)/60+MID($A1355,18,2)/3600),Timezone!$K:$L,2,TRUE)/24</f>
        <v>41967.875</v>
      </c>
      <c r="D1355" s="94">
        <f>(DATE(LEFT($A1355,4),MID($A1355,6,2),MID($A1355,9,2))+MID($A1355,12,2)/24+MID($A1355,15,2)/60+MID($A1355,18,2)/3600)
+Timezone!$C$4/24
+VLOOKUP((DATE(LEFT($A1355,4),MID($A1355,6,2),MID($A1355,9,2))+MID($A1355,12,2)/24+MID($A1355,15,2)/60+MID($A1355,18,2)/3600),Timezone!$K:$L,2,TRUE)/24</f>
        <v>41967.416666666664</v>
      </c>
      <c r="E1355" s="94">
        <f>(DATE(LEFT($A1355,4),MID($A1355,6,2),MID($A1355,9,2))+MID($A1355,12,2)/24+MID($A1355,15,2)/60+MID($A1355,18,2)/3600)
+Timezone!$C$5/24
+VLOOKUP((DATE(LEFT($A1355,4),MID($A1355,6,2),MID($A1355,9,2))+MID($A1355,12,2)/24+MID($A1355,15,2)/60+MID($A1355,18,2)/3600),Timezone!$K:$L,2,TRUE)/24</f>
        <v>41967.208333333336</v>
      </c>
      <c r="F1355" s="92">
        <f>IF(MOD($B1355,1)&gt;10.5/24,
IF(VLOOKUP(QUOTIENT($B1355,1),AUD!$A:$K,11,TRUE)=0,F1354,VLOOKUP(QUOTIENT($B1355,1),AUD!$A:$K,11,TRUE)),
F1354)</f>
        <v>2.73</v>
      </c>
      <c r="G1355" s="92">
        <f>IF(MOD($C1355,1)&gt;10.5/24,
IF(VLOOKUP(QUOTIENT($C1355,1),AUD!$A:$K,11,TRUE)=0,G1354,VLOOKUP(QUOTIENT($C1355,1),NZD!$A:$F,6,TRUE)),
G1354)</f>
        <v>3.66</v>
      </c>
      <c r="H1355" s="92">
        <f>IF(MOD($D1355,1)&gt;(11+55/60)/24,
IF(VLOOKUP(QUOTIENT($D1355,1),AUD!$A:$K,11,TRUE)=0,H1354,IFERROR(VLOOKUP(QUOTIENT($D1355,1),USD!$A:$B,2,TRUE),H1354)),
H1354)</f>
        <v>0.23285</v>
      </c>
      <c r="I1355" s="92">
        <f>IF(MOD($D1355,1)&gt;(11+55/60)/24,
IF(VLOOKUP(QUOTIENT($D1355,1),AUD!$A:$K,11,TRUE)=0,I1354,IFERROR(VLOOKUP(QUOTIENT($D1355,1),GBP!$A:$B,2,TRUE),I1354)),
I1354)</f>
        <v>0.55649999999999999</v>
      </c>
      <c r="J1355" s="92">
        <f>IF(MOD($D1355,1)&gt;(11+55/60)/24,
IF(VLOOKUP(QUOTIENT($D1355,1),AUD!$A:$K,11,TRUE)=0,J1354,IFERROR(VLOOKUP(QUOTIENT($D1355,1),EUR!$A:$B,2,TRUE),J1354)),
J1354)</f>
        <v>6.2140000000000001E-2</v>
      </c>
      <c r="K1355" s="92">
        <f>IF(MOD($D1355,1)&gt;(11+55/60)/24,
IF(VLOOKUP(QUOTIENT($D1355,1),AUD!$A:$K,11,TRUE)=0,K1354,IFERROR(VLOOKUP(QUOTIENT($D1355,1),JPY!$A:$B,2,TRUE),K1354)),
K1354)</f>
        <v>0.10786</v>
      </c>
      <c r="L1355" s="92">
        <f>IF(MOD($E1355,1)&gt;(11+55/60)/24,
IF(VLOOKUP(QUOTIENT($E1355,1),AUD!$A:$K,11,TRUE)=0,L1354,IFERROR(VLOOKUP(QUOTIENT($E1355,1),CAD!$A:$B,2,TRUE)*1,L1354)),
L1354)</f>
        <v>1.23</v>
      </c>
    </row>
    <row r="1356" spans="1:12">
      <c r="A1356" s="94" t="s">
        <v>1595</v>
      </c>
      <c r="B1356" s="94">
        <f>(DATE(LEFT($A1356,4),MID($A1356,6,2),MID($A1356,9,2))+MID($A1356,12,2)/24+MID($A1356,15,2)/60+MID($A1356,18,2)/3600)
+Timezone!$C$2/24
+VLOOKUP((DATE(LEFT($A1356,4),MID($A1356,6,2),MID($A1356,9,2))+MID($A1356,12,2)/24+MID($A1356,15,2)/60+MID($A1356,18,2)/3600),Timezone!$K:$L,2,TRUE)/24</f>
        <v>41967.874999999993</v>
      </c>
      <c r="C1356" s="94">
        <f>(DATE(LEFT($A1356,4),MID($A1356,6,2),MID($A1356,9,2))+MID($A1356,12,2)/24+MID($A1356,15,2)/60+MID($A1356,18,2)/3600)
+Timezone!$C$3/24
+VLOOKUP((DATE(LEFT($A1356,4),MID($A1356,6,2),MID($A1356,9,2))+MID($A1356,12,2)/24+MID($A1356,15,2)/60+MID($A1356,18,2)/3600),Timezone!$K:$L,2,TRUE)/24</f>
        <v>41967.958333333328</v>
      </c>
      <c r="D1356" s="94">
        <f>(DATE(LEFT($A1356,4),MID($A1356,6,2),MID($A1356,9,2))+MID($A1356,12,2)/24+MID($A1356,15,2)/60+MID($A1356,18,2)/3600)
+Timezone!$C$4/24
+VLOOKUP((DATE(LEFT($A1356,4),MID($A1356,6,2),MID($A1356,9,2))+MID($A1356,12,2)/24+MID($A1356,15,2)/60+MID($A1356,18,2)/3600),Timezone!$K:$L,2,TRUE)/24</f>
        <v>41967.499999999993</v>
      </c>
      <c r="E1356" s="94">
        <f>(DATE(LEFT($A1356,4),MID($A1356,6,2),MID($A1356,9,2))+MID($A1356,12,2)/24+MID($A1356,15,2)/60+MID($A1356,18,2)/3600)
+Timezone!$C$5/24
+VLOOKUP((DATE(LEFT($A1356,4),MID($A1356,6,2),MID($A1356,9,2))+MID($A1356,12,2)/24+MID($A1356,15,2)/60+MID($A1356,18,2)/3600),Timezone!$K:$L,2,TRUE)/24</f>
        <v>41967.291666666664</v>
      </c>
      <c r="F1356" s="92">
        <f>IF(MOD($B1356,1)&gt;10.5/24,
IF(VLOOKUP(QUOTIENT($B1356,1),AUD!$A:$K,11,TRUE)=0,F1355,VLOOKUP(QUOTIENT($B1356,1),AUD!$A:$K,11,TRUE)),
F1355)</f>
        <v>2.73</v>
      </c>
      <c r="G1356" s="92">
        <f>IF(MOD($C1356,1)&gt;10.5/24,
IF(VLOOKUP(QUOTIENT($C1356,1),AUD!$A:$K,11,TRUE)=0,G1355,VLOOKUP(QUOTIENT($C1356,1),NZD!$A:$F,6,TRUE)),
G1355)</f>
        <v>3.66</v>
      </c>
      <c r="H1356" s="92">
        <f>IF(MOD($D1356,1)&gt;(11+55/60)/24,
IF(VLOOKUP(QUOTIENT($D1356,1),AUD!$A:$K,11,TRUE)=0,H1355,IFERROR(VLOOKUP(QUOTIENT($D1356,1),USD!$A:$B,2,TRUE),H1355)),
H1355)</f>
        <v>0.23435</v>
      </c>
      <c r="I1356" s="92">
        <f>IF(MOD($D1356,1)&gt;(11+55/60)/24,
IF(VLOOKUP(QUOTIENT($D1356,1),AUD!$A:$K,11,TRUE)=0,I1355,IFERROR(VLOOKUP(QUOTIENT($D1356,1),GBP!$A:$B,2,TRUE),I1355)),
I1355)</f>
        <v>0.55525000000000002</v>
      </c>
      <c r="J1356" s="92">
        <f>IF(MOD($D1356,1)&gt;(11+55/60)/24,
IF(VLOOKUP(QUOTIENT($D1356,1),AUD!$A:$K,11,TRUE)=0,J1355,IFERROR(VLOOKUP(QUOTIENT($D1356,1),EUR!$A:$B,2,TRUE),J1355)),
J1355)</f>
        <v>6.2140000000000001E-2</v>
      </c>
      <c r="K1356" s="92">
        <f>IF(MOD($D1356,1)&gt;(11+55/60)/24,
IF(VLOOKUP(QUOTIENT($D1356,1),AUD!$A:$K,11,TRUE)=0,K1355,IFERROR(VLOOKUP(QUOTIENT($D1356,1),JPY!$A:$B,2,TRUE),K1355)),
K1355)</f>
        <v>0.105</v>
      </c>
      <c r="L1356" s="92">
        <f>IF(MOD($E1356,1)&gt;(11+55/60)/24,
IF(VLOOKUP(QUOTIENT($E1356,1),AUD!$A:$K,11,TRUE)=0,L1355,IFERROR(VLOOKUP(QUOTIENT($E1356,1),CAD!$A:$B,2,TRUE)*1,L1355)),
L1355)</f>
        <v>1.23</v>
      </c>
    </row>
    <row r="1357" spans="1:12">
      <c r="A1357" s="94" t="s">
        <v>1596</v>
      </c>
      <c r="B1357" s="94">
        <f>(DATE(LEFT($A1357,4),MID($A1357,6,2),MID($A1357,9,2))+MID($A1357,12,2)/24+MID($A1357,15,2)/60+MID($A1357,18,2)/3600)
+Timezone!$C$2/24
+VLOOKUP((DATE(LEFT($A1357,4),MID($A1357,6,2),MID($A1357,9,2))+MID($A1357,12,2)/24+MID($A1357,15,2)/60+MID($A1357,18,2)/3600),Timezone!$K:$L,2,TRUE)/24</f>
        <v>41967.958333333328</v>
      </c>
      <c r="C1357" s="94">
        <f>(DATE(LEFT($A1357,4),MID($A1357,6,2),MID($A1357,9,2))+MID($A1357,12,2)/24+MID($A1357,15,2)/60+MID($A1357,18,2)/3600)
+Timezone!$C$3/24
+VLOOKUP((DATE(LEFT($A1357,4),MID($A1357,6,2),MID($A1357,9,2))+MID($A1357,12,2)/24+MID($A1357,15,2)/60+MID($A1357,18,2)/3600),Timezone!$K:$L,2,TRUE)/24</f>
        <v>41968.041666666664</v>
      </c>
      <c r="D1357" s="94">
        <f>(DATE(LEFT($A1357,4),MID($A1357,6,2),MID($A1357,9,2))+MID($A1357,12,2)/24+MID($A1357,15,2)/60+MID($A1357,18,2)/3600)
+Timezone!$C$4/24
+VLOOKUP((DATE(LEFT($A1357,4),MID($A1357,6,2),MID($A1357,9,2))+MID($A1357,12,2)/24+MID($A1357,15,2)/60+MID($A1357,18,2)/3600),Timezone!$K:$L,2,TRUE)/24</f>
        <v>41967.583333333328</v>
      </c>
      <c r="E1357" s="94">
        <f>(DATE(LEFT($A1357,4),MID($A1357,6,2),MID($A1357,9,2))+MID($A1357,12,2)/24+MID($A1357,15,2)/60+MID($A1357,18,2)/3600)
+Timezone!$C$5/24
+VLOOKUP((DATE(LEFT($A1357,4),MID($A1357,6,2),MID($A1357,9,2))+MID($A1357,12,2)/24+MID($A1357,15,2)/60+MID($A1357,18,2)/3600),Timezone!$K:$L,2,TRUE)/24</f>
        <v>41967.375</v>
      </c>
      <c r="F1357" s="92">
        <f>IF(MOD($B1357,1)&gt;10.5/24,
IF(VLOOKUP(QUOTIENT($B1357,1),AUD!$A:$K,11,TRUE)=0,F1356,VLOOKUP(QUOTIENT($B1357,1),AUD!$A:$K,11,TRUE)),
F1356)</f>
        <v>2.73</v>
      </c>
      <c r="G1357" s="92">
        <f>IF(MOD($C1357,1)&gt;10.5/24,
IF(VLOOKUP(QUOTIENT($C1357,1),AUD!$A:$K,11,TRUE)=0,G1356,VLOOKUP(QUOTIENT($C1357,1),NZD!$A:$F,6,TRUE)),
G1356)</f>
        <v>3.66</v>
      </c>
      <c r="H1357" s="92">
        <f>IF(MOD($D1357,1)&gt;(11+55/60)/24,
IF(VLOOKUP(QUOTIENT($D1357,1),AUD!$A:$K,11,TRUE)=0,H1356,IFERROR(VLOOKUP(QUOTIENT($D1357,1),USD!$A:$B,2,TRUE),H1356)),
H1356)</f>
        <v>0.23435</v>
      </c>
      <c r="I1357" s="92">
        <f>IF(MOD($D1357,1)&gt;(11+55/60)/24,
IF(VLOOKUP(QUOTIENT($D1357,1),AUD!$A:$K,11,TRUE)=0,I1356,IFERROR(VLOOKUP(QUOTIENT($D1357,1),GBP!$A:$B,2,TRUE),I1356)),
I1356)</f>
        <v>0.55525000000000002</v>
      </c>
      <c r="J1357" s="92">
        <f>IF(MOD($D1357,1)&gt;(11+55/60)/24,
IF(VLOOKUP(QUOTIENT($D1357,1),AUD!$A:$K,11,TRUE)=0,J1356,IFERROR(VLOOKUP(QUOTIENT($D1357,1),EUR!$A:$B,2,TRUE),J1356)),
J1356)</f>
        <v>6.2140000000000001E-2</v>
      </c>
      <c r="K1357" s="92">
        <f>IF(MOD($D1357,1)&gt;(11+55/60)/24,
IF(VLOOKUP(QUOTIENT($D1357,1),AUD!$A:$K,11,TRUE)=0,K1356,IFERROR(VLOOKUP(QUOTIENT($D1357,1),JPY!$A:$B,2,TRUE),K1356)),
K1356)</f>
        <v>0.105</v>
      </c>
      <c r="L1357" s="92">
        <f>IF(MOD($E1357,1)&gt;(11+55/60)/24,
IF(VLOOKUP(QUOTIENT($E1357,1),AUD!$A:$K,11,TRUE)=0,L1356,IFERROR(VLOOKUP(QUOTIENT($E1357,1),CAD!$A:$B,2,TRUE)*1,L1356)),
L1356)</f>
        <v>1.23</v>
      </c>
    </row>
    <row r="1358" spans="1:12">
      <c r="A1358" s="94" t="s">
        <v>1597</v>
      </c>
      <c r="B1358" s="94">
        <f>(DATE(LEFT($A1358,4),MID($A1358,6,2),MID($A1358,9,2))+MID($A1358,12,2)/24+MID($A1358,15,2)/60+MID($A1358,18,2)/3600)
+Timezone!$C$2/24
+VLOOKUP((DATE(LEFT($A1358,4),MID($A1358,6,2),MID($A1358,9,2))+MID($A1358,12,2)/24+MID($A1358,15,2)/60+MID($A1358,18,2)/3600),Timezone!$K:$L,2,TRUE)/24</f>
        <v>41968.041666666664</v>
      </c>
      <c r="C1358" s="94">
        <f>(DATE(LEFT($A1358,4),MID($A1358,6,2),MID($A1358,9,2))+MID($A1358,12,2)/24+MID($A1358,15,2)/60+MID($A1358,18,2)/3600)
+Timezone!$C$3/24
+VLOOKUP((DATE(LEFT($A1358,4),MID($A1358,6,2),MID($A1358,9,2))+MID($A1358,12,2)/24+MID($A1358,15,2)/60+MID($A1358,18,2)/3600),Timezone!$K:$L,2,TRUE)/24</f>
        <v>41968.125</v>
      </c>
      <c r="D1358" s="94">
        <f>(DATE(LEFT($A1358,4),MID($A1358,6,2),MID($A1358,9,2))+MID($A1358,12,2)/24+MID($A1358,15,2)/60+MID($A1358,18,2)/3600)
+Timezone!$C$4/24
+VLOOKUP((DATE(LEFT($A1358,4),MID($A1358,6,2),MID($A1358,9,2))+MID($A1358,12,2)/24+MID($A1358,15,2)/60+MID($A1358,18,2)/3600),Timezone!$K:$L,2,TRUE)/24</f>
        <v>41967.666666666664</v>
      </c>
      <c r="E1358" s="94">
        <f>(DATE(LEFT($A1358,4),MID($A1358,6,2),MID($A1358,9,2))+MID($A1358,12,2)/24+MID($A1358,15,2)/60+MID($A1358,18,2)/3600)
+Timezone!$C$5/24
+VLOOKUP((DATE(LEFT($A1358,4),MID($A1358,6,2),MID($A1358,9,2))+MID($A1358,12,2)/24+MID($A1358,15,2)/60+MID($A1358,18,2)/3600),Timezone!$K:$L,2,TRUE)/24</f>
        <v>41967.458333333336</v>
      </c>
      <c r="F1358" s="92">
        <f>IF(MOD($B1358,1)&gt;10.5/24,
IF(VLOOKUP(QUOTIENT($B1358,1),AUD!$A:$K,11,TRUE)=0,F1357,VLOOKUP(QUOTIENT($B1358,1),AUD!$A:$K,11,TRUE)),
F1357)</f>
        <v>2.73</v>
      </c>
      <c r="G1358" s="92">
        <f>IF(MOD($C1358,1)&gt;10.5/24,
IF(VLOOKUP(QUOTIENT($C1358,1),AUD!$A:$K,11,TRUE)=0,G1357,VLOOKUP(QUOTIENT($C1358,1),NZD!$A:$F,6,TRUE)),
G1357)</f>
        <v>3.66</v>
      </c>
      <c r="H1358" s="92">
        <f>IF(MOD($D1358,1)&gt;(11+55/60)/24,
IF(VLOOKUP(QUOTIENT($D1358,1),AUD!$A:$K,11,TRUE)=0,H1357,IFERROR(VLOOKUP(QUOTIENT($D1358,1),USD!$A:$B,2,TRUE),H1357)),
H1357)</f>
        <v>0.23435</v>
      </c>
      <c r="I1358" s="92">
        <f>IF(MOD($D1358,1)&gt;(11+55/60)/24,
IF(VLOOKUP(QUOTIENT($D1358,1),AUD!$A:$K,11,TRUE)=0,I1357,IFERROR(VLOOKUP(QUOTIENT($D1358,1),GBP!$A:$B,2,TRUE),I1357)),
I1357)</f>
        <v>0.55525000000000002</v>
      </c>
      <c r="J1358" s="92">
        <f>IF(MOD($D1358,1)&gt;(11+55/60)/24,
IF(VLOOKUP(QUOTIENT($D1358,1),AUD!$A:$K,11,TRUE)=0,J1357,IFERROR(VLOOKUP(QUOTIENT($D1358,1),EUR!$A:$B,2,TRUE),J1357)),
J1357)</f>
        <v>6.2140000000000001E-2</v>
      </c>
      <c r="K1358" s="92">
        <f>IF(MOD($D1358,1)&gt;(11+55/60)/24,
IF(VLOOKUP(QUOTIENT($D1358,1),AUD!$A:$K,11,TRUE)=0,K1357,IFERROR(VLOOKUP(QUOTIENT($D1358,1),JPY!$A:$B,2,TRUE),K1357)),
K1357)</f>
        <v>0.105</v>
      </c>
      <c r="L1358" s="92">
        <f>IF(MOD($E1358,1)&gt;(11+55/60)/24,
IF(VLOOKUP(QUOTIENT($E1358,1),AUD!$A:$K,11,TRUE)=0,L1357,IFERROR(VLOOKUP(QUOTIENT($E1358,1),CAD!$A:$B,2,TRUE)*1,L1357)),
L1357)</f>
        <v>1.23</v>
      </c>
    </row>
    <row r="1359" spans="1:12">
      <c r="A1359" s="94" t="s">
        <v>1598</v>
      </c>
      <c r="B1359" s="94">
        <f>(DATE(LEFT($A1359,4),MID($A1359,6,2),MID($A1359,9,2))+MID($A1359,12,2)/24+MID($A1359,15,2)/60+MID($A1359,18,2)/3600)
+Timezone!$C$2/24
+VLOOKUP((DATE(LEFT($A1359,4),MID($A1359,6,2),MID($A1359,9,2))+MID($A1359,12,2)/24+MID($A1359,15,2)/60+MID($A1359,18,2)/3600),Timezone!$K:$L,2,TRUE)/24</f>
        <v>41968.124999999993</v>
      </c>
      <c r="C1359" s="94">
        <f>(DATE(LEFT($A1359,4),MID($A1359,6,2),MID($A1359,9,2))+MID($A1359,12,2)/24+MID($A1359,15,2)/60+MID($A1359,18,2)/3600)
+Timezone!$C$3/24
+VLOOKUP((DATE(LEFT($A1359,4),MID($A1359,6,2),MID($A1359,9,2))+MID($A1359,12,2)/24+MID($A1359,15,2)/60+MID($A1359,18,2)/3600),Timezone!$K:$L,2,TRUE)/24</f>
        <v>41968.208333333328</v>
      </c>
      <c r="D1359" s="94">
        <f>(DATE(LEFT($A1359,4),MID($A1359,6,2),MID($A1359,9,2))+MID($A1359,12,2)/24+MID($A1359,15,2)/60+MID($A1359,18,2)/3600)
+Timezone!$C$4/24
+VLOOKUP((DATE(LEFT($A1359,4),MID($A1359,6,2),MID($A1359,9,2))+MID($A1359,12,2)/24+MID($A1359,15,2)/60+MID($A1359,18,2)/3600),Timezone!$K:$L,2,TRUE)/24</f>
        <v>41967.749999999993</v>
      </c>
      <c r="E1359" s="94">
        <f>(DATE(LEFT($A1359,4),MID($A1359,6,2),MID($A1359,9,2))+MID($A1359,12,2)/24+MID($A1359,15,2)/60+MID($A1359,18,2)/3600)
+Timezone!$C$5/24
+VLOOKUP((DATE(LEFT($A1359,4),MID($A1359,6,2),MID($A1359,9,2))+MID($A1359,12,2)/24+MID($A1359,15,2)/60+MID($A1359,18,2)/3600),Timezone!$K:$L,2,TRUE)/24</f>
        <v>41967.541666666664</v>
      </c>
      <c r="F1359" s="92">
        <f>IF(MOD($B1359,1)&gt;10.5/24,
IF(VLOOKUP(QUOTIENT($B1359,1),AUD!$A:$K,11,TRUE)=0,F1358,VLOOKUP(QUOTIENT($B1359,1),AUD!$A:$K,11,TRUE)),
F1358)</f>
        <v>2.73</v>
      </c>
      <c r="G1359" s="92">
        <f>IF(MOD($C1359,1)&gt;10.5/24,
IF(VLOOKUP(QUOTIENT($C1359,1),AUD!$A:$K,11,TRUE)=0,G1358,VLOOKUP(QUOTIENT($C1359,1),NZD!$A:$F,6,TRUE)),
G1358)</f>
        <v>3.66</v>
      </c>
      <c r="H1359" s="92">
        <f>IF(MOD($D1359,1)&gt;(11+55/60)/24,
IF(VLOOKUP(QUOTIENT($D1359,1),AUD!$A:$K,11,TRUE)=0,H1358,IFERROR(VLOOKUP(QUOTIENT($D1359,1),USD!$A:$B,2,TRUE),H1358)),
H1358)</f>
        <v>0.23435</v>
      </c>
      <c r="I1359" s="92">
        <f>IF(MOD($D1359,1)&gt;(11+55/60)/24,
IF(VLOOKUP(QUOTIENT($D1359,1),AUD!$A:$K,11,TRUE)=0,I1358,IFERROR(VLOOKUP(QUOTIENT($D1359,1),GBP!$A:$B,2,TRUE),I1358)),
I1358)</f>
        <v>0.55525000000000002</v>
      </c>
      <c r="J1359" s="92">
        <f>IF(MOD($D1359,1)&gt;(11+55/60)/24,
IF(VLOOKUP(QUOTIENT($D1359,1),AUD!$A:$K,11,TRUE)=0,J1358,IFERROR(VLOOKUP(QUOTIENT($D1359,1),EUR!$A:$B,2,TRUE),J1358)),
J1358)</f>
        <v>6.2140000000000001E-2</v>
      </c>
      <c r="K1359" s="92">
        <f>IF(MOD($D1359,1)&gt;(11+55/60)/24,
IF(VLOOKUP(QUOTIENT($D1359,1),AUD!$A:$K,11,TRUE)=0,K1358,IFERROR(VLOOKUP(QUOTIENT($D1359,1),JPY!$A:$B,2,TRUE),K1358)),
K1358)</f>
        <v>0.105</v>
      </c>
      <c r="L1359" s="92">
        <f>IF(MOD($E1359,1)&gt;(11+55/60)/24,
IF(VLOOKUP(QUOTIENT($E1359,1),AUD!$A:$K,11,TRUE)=0,L1358,IFERROR(VLOOKUP(QUOTIENT($E1359,1),CAD!$A:$B,2,TRUE)*1,L1358)),
L1358)</f>
        <v>1.24</v>
      </c>
    </row>
    <row r="1360" spans="1:12">
      <c r="A1360" s="94" t="s">
        <v>1599</v>
      </c>
      <c r="B1360" s="94">
        <f>(DATE(LEFT($A1360,4),MID($A1360,6,2),MID($A1360,9,2))+MID($A1360,12,2)/24+MID($A1360,15,2)/60+MID($A1360,18,2)/3600)
+Timezone!$C$2/24
+VLOOKUP((DATE(LEFT($A1360,4),MID($A1360,6,2),MID($A1360,9,2))+MID($A1360,12,2)/24+MID($A1360,15,2)/60+MID($A1360,18,2)/3600),Timezone!$K:$L,2,TRUE)/24</f>
        <v>41968.208333333328</v>
      </c>
      <c r="C1360" s="94">
        <f>(DATE(LEFT($A1360,4),MID($A1360,6,2),MID($A1360,9,2))+MID($A1360,12,2)/24+MID($A1360,15,2)/60+MID($A1360,18,2)/3600)
+Timezone!$C$3/24
+VLOOKUP((DATE(LEFT($A1360,4),MID($A1360,6,2),MID($A1360,9,2))+MID($A1360,12,2)/24+MID($A1360,15,2)/60+MID($A1360,18,2)/3600),Timezone!$K:$L,2,TRUE)/24</f>
        <v>41968.291666666664</v>
      </c>
      <c r="D1360" s="94">
        <f>(DATE(LEFT($A1360,4),MID($A1360,6,2),MID($A1360,9,2))+MID($A1360,12,2)/24+MID($A1360,15,2)/60+MID($A1360,18,2)/3600)
+Timezone!$C$4/24
+VLOOKUP((DATE(LEFT($A1360,4),MID($A1360,6,2),MID($A1360,9,2))+MID($A1360,12,2)/24+MID($A1360,15,2)/60+MID($A1360,18,2)/3600),Timezone!$K:$L,2,TRUE)/24</f>
        <v>41967.833333333328</v>
      </c>
      <c r="E1360" s="94">
        <f>(DATE(LEFT($A1360,4),MID($A1360,6,2),MID($A1360,9,2))+MID($A1360,12,2)/24+MID($A1360,15,2)/60+MID($A1360,18,2)/3600)
+Timezone!$C$5/24
+VLOOKUP((DATE(LEFT($A1360,4),MID($A1360,6,2),MID($A1360,9,2))+MID($A1360,12,2)/24+MID($A1360,15,2)/60+MID($A1360,18,2)/3600),Timezone!$K:$L,2,TRUE)/24</f>
        <v>41967.625</v>
      </c>
      <c r="F1360" s="92">
        <f>IF(MOD($B1360,1)&gt;10.5/24,
IF(VLOOKUP(QUOTIENT($B1360,1),AUD!$A:$K,11,TRUE)=0,F1359,VLOOKUP(QUOTIENT($B1360,1),AUD!$A:$K,11,TRUE)),
F1359)</f>
        <v>2.73</v>
      </c>
      <c r="G1360" s="92">
        <f>IF(MOD($C1360,1)&gt;10.5/24,
IF(VLOOKUP(QUOTIENT($C1360,1),AUD!$A:$K,11,TRUE)=0,G1359,VLOOKUP(QUOTIENT($C1360,1),NZD!$A:$F,6,TRUE)),
G1359)</f>
        <v>3.66</v>
      </c>
      <c r="H1360" s="92">
        <f>IF(MOD($D1360,1)&gt;(11+55/60)/24,
IF(VLOOKUP(QUOTIENT($D1360,1),AUD!$A:$K,11,TRUE)=0,H1359,IFERROR(VLOOKUP(QUOTIENT($D1360,1),USD!$A:$B,2,TRUE),H1359)),
H1359)</f>
        <v>0.23435</v>
      </c>
      <c r="I1360" s="92">
        <f>IF(MOD($D1360,1)&gt;(11+55/60)/24,
IF(VLOOKUP(QUOTIENT($D1360,1),AUD!$A:$K,11,TRUE)=0,I1359,IFERROR(VLOOKUP(QUOTIENT($D1360,1),GBP!$A:$B,2,TRUE),I1359)),
I1359)</f>
        <v>0.55525000000000002</v>
      </c>
      <c r="J1360" s="92">
        <f>IF(MOD($D1360,1)&gt;(11+55/60)/24,
IF(VLOOKUP(QUOTIENT($D1360,1),AUD!$A:$K,11,TRUE)=0,J1359,IFERROR(VLOOKUP(QUOTIENT($D1360,1),EUR!$A:$B,2,TRUE),J1359)),
J1359)</f>
        <v>6.2140000000000001E-2</v>
      </c>
      <c r="K1360" s="92">
        <f>IF(MOD($D1360,1)&gt;(11+55/60)/24,
IF(VLOOKUP(QUOTIENT($D1360,1),AUD!$A:$K,11,TRUE)=0,K1359,IFERROR(VLOOKUP(QUOTIENT($D1360,1),JPY!$A:$B,2,TRUE),K1359)),
K1359)</f>
        <v>0.105</v>
      </c>
      <c r="L1360" s="92">
        <f>IF(MOD($E1360,1)&gt;(11+55/60)/24,
IF(VLOOKUP(QUOTIENT($E1360,1),AUD!$A:$K,11,TRUE)=0,L1359,IFERROR(VLOOKUP(QUOTIENT($E1360,1),CAD!$A:$B,2,TRUE)*1,L1359)),
L1359)</f>
        <v>1.24</v>
      </c>
    </row>
    <row r="1361" spans="1:12">
      <c r="A1361" s="94" t="s">
        <v>1600</v>
      </c>
      <c r="B1361" s="94">
        <f>(DATE(LEFT($A1361,4),MID($A1361,6,2),MID($A1361,9,2))+MID($A1361,12,2)/24+MID($A1361,15,2)/60+MID($A1361,18,2)/3600)
+Timezone!$C$2/24
+VLOOKUP((DATE(LEFT($A1361,4),MID($A1361,6,2),MID($A1361,9,2))+MID($A1361,12,2)/24+MID($A1361,15,2)/60+MID($A1361,18,2)/3600),Timezone!$K:$L,2,TRUE)/24</f>
        <v>41968.291666666664</v>
      </c>
      <c r="C1361" s="94">
        <f>(DATE(LEFT($A1361,4),MID($A1361,6,2),MID($A1361,9,2))+MID($A1361,12,2)/24+MID($A1361,15,2)/60+MID($A1361,18,2)/3600)
+Timezone!$C$3/24
+VLOOKUP((DATE(LEFT($A1361,4),MID($A1361,6,2),MID($A1361,9,2))+MID($A1361,12,2)/24+MID($A1361,15,2)/60+MID($A1361,18,2)/3600),Timezone!$K:$L,2,TRUE)/24</f>
        <v>41968.375</v>
      </c>
      <c r="D1361" s="94">
        <f>(DATE(LEFT($A1361,4),MID($A1361,6,2),MID($A1361,9,2))+MID($A1361,12,2)/24+MID($A1361,15,2)/60+MID($A1361,18,2)/3600)
+Timezone!$C$4/24
+VLOOKUP((DATE(LEFT($A1361,4),MID($A1361,6,2),MID($A1361,9,2))+MID($A1361,12,2)/24+MID($A1361,15,2)/60+MID($A1361,18,2)/3600),Timezone!$K:$L,2,TRUE)/24</f>
        <v>41967.916666666664</v>
      </c>
      <c r="E1361" s="94">
        <f>(DATE(LEFT($A1361,4),MID($A1361,6,2),MID($A1361,9,2))+MID($A1361,12,2)/24+MID($A1361,15,2)/60+MID($A1361,18,2)/3600)
+Timezone!$C$5/24
+VLOOKUP((DATE(LEFT($A1361,4),MID($A1361,6,2),MID($A1361,9,2))+MID($A1361,12,2)/24+MID($A1361,15,2)/60+MID($A1361,18,2)/3600),Timezone!$K:$L,2,TRUE)/24</f>
        <v>41967.708333333336</v>
      </c>
      <c r="F1361" s="92">
        <f>IF(MOD($B1361,1)&gt;10.5/24,
IF(VLOOKUP(QUOTIENT($B1361,1),AUD!$A:$K,11,TRUE)=0,F1360,VLOOKUP(QUOTIENT($B1361,1),AUD!$A:$K,11,TRUE)),
F1360)</f>
        <v>2.73</v>
      </c>
      <c r="G1361" s="92">
        <f>IF(MOD($C1361,1)&gt;10.5/24,
IF(VLOOKUP(QUOTIENT($C1361,1),AUD!$A:$K,11,TRUE)=0,G1360,VLOOKUP(QUOTIENT($C1361,1),NZD!$A:$F,6,TRUE)),
G1360)</f>
        <v>3.66</v>
      </c>
      <c r="H1361" s="92">
        <f>IF(MOD($D1361,1)&gt;(11+55/60)/24,
IF(VLOOKUP(QUOTIENT($D1361,1),AUD!$A:$K,11,TRUE)=0,H1360,IFERROR(VLOOKUP(QUOTIENT($D1361,1),USD!$A:$B,2,TRUE),H1360)),
H1360)</f>
        <v>0.23435</v>
      </c>
      <c r="I1361" s="92">
        <f>IF(MOD($D1361,1)&gt;(11+55/60)/24,
IF(VLOOKUP(QUOTIENT($D1361,1),AUD!$A:$K,11,TRUE)=0,I1360,IFERROR(VLOOKUP(QUOTIENT($D1361,1),GBP!$A:$B,2,TRUE),I1360)),
I1360)</f>
        <v>0.55525000000000002</v>
      </c>
      <c r="J1361" s="92">
        <f>IF(MOD($D1361,1)&gt;(11+55/60)/24,
IF(VLOOKUP(QUOTIENT($D1361,1),AUD!$A:$K,11,TRUE)=0,J1360,IFERROR(VLOOKUP(QUOTIENT($D1361,1),EUR!$A:$B,2,TRUE),J1360)),
J1360)</f>
        <v>6.2140000000000001E-2</v>
      </c>
      <c r="K1361" s="92">
        <f>IF(MOD($D1361,1)&gt;(11+55/60)/24,
IF(VLOOKUP(QUOTIENT($D1361,1),AUD!$A:$K,11,TRUE)=0,K1360,IFERROR(VLOOKUP(QUOTIENT($D1361,1),JPY!$A:$B,2,TRUE),K1360)),
K1360)</f>
        <v>0.105</v>
      </c>
      <c r="L1361" s="92">
        <f>IF(MOD($E1361,1)&gt;(11+55/60)/24,
IF(VLOOKUP(QUOTIENT($E1361,1),AUD!$A:$K,11,TRUE)=0,L1360,IFERROR(VLOOKUP(QUOTIENT($E1361,1),CAD!$A:$B,2,TRUE)*1,L1360)),
L1360)</f>
        <v>1.24</v>
      </c>
    </row>
    <row r="1362" spans="1:12">
      <c r="A1362" s="94" t="s">
        <v>1601</v>
      </c>
      <c r="B1362" s="94">
        <f>(DATE(LEFT($A1362,4),MID($A1362,6,2),MID($A1362,9,2))+MID($A1362,12,2)/24+MID($A1362,15,2)/60+MID($A1362,18,2)/3600)
+Timezone!$C$2/24
+VLOOKUP((DATE(LEFT($A1362,4),MID($A1362,6,2),MID($A1362,9,2))+MID($A1362,12,2)/24+MID($A1362,15,2)/60+MID($A1362,18,2)/3600),Timezone!$K:$L,2,TRUE)/24</f>
        <v>41968.374999999993</v>
      </c>
      <c r="C1362" s="94">
        <f>(DATE(LEFT($A1362,4),MID($A1362,6,2),MID($A1362,9,2))+MID($A1362,12,2)/24+MID($A1362,15,2)/60+MID($A1362,18,2)/3600)
+Timezone!$C$3/24
+VLOOKUP((DATE(LEFT($A1362,4),MID($A1362,6,2),MID($A1362,9,2))+MID($A1362,12,2)/24+MID($A1362,15,2)/60+MID($A1362,18,2)/3600),Timezone!$K:$L,2,TRUE)/24</f>
        <v>41968.458333333328</v>
      </c>
      <c r="D1362" s="94">
        <f>(DATE(LEFT($A1362,4),MID($A1362,6,2),MID($A1362,9,2))+MID($A1362,12,2)/24+MID($A1362,15,2)/60+MID($A1362,18,2)/3600)
+Timezone!$C$4/24
+VLOOKUP((DATE(LEFT($A1362,4),MID($A1362,6,2),MID($A1362,9,2))+MID($A1362,12,2)/24+MID($A1362,15,2)/60+MID($A1362,18,2)/3600),Timezone!$K:$L,2,TRUE)/24</f>
        <v>41967.999999999993</v>
      </c>
      <c r="E1362" s="94">
        <f>(DATE(LEFT($A1362,4),MID($A1362,6,2),MID($A1362,9,2))+MID($A1362,12,2)/24+MID($A1362,15,2)/60+MID($A1362,18,2)/3600)
+Timezone!$C$5/24
+VLOOKUP((DATE(LEFT($A1362,4),MID($A1362,6,2),MID($A1362,9,2))+MID($A1362,12,2)/24+MID($A1362,15,2)/60+MID($A1362,18,2)/3600),Timezone!$K:$L,2,TRUE)/24</f>
        <v>41967.791666666664</v>
      </c>
      <c r="F1362" s="92">
        <f>IF(MOD($B1362,1)&gt;10.5/24,
IF(VLOOKUP(QUOTIENT($B1362,1),AUD!$A:$K,11,TRUE)=0,F1361,VLOOKUP(QUOTIENT($B1362,1),AUD!$A:$K,11,TRUE)),
F1361)</f>
        <v>2.73</v>
      </c>
      <c r="G1362" s="92">
        <f>IF(MOD($C1362,1)&gt;10.5/24,
IF(VLOOKUP(QUOTIENT($C1362,1),AUD!$A:$K,11,TRUE)=0,G1361,VLOOKUP(QUOTIENT($C1362,1),NZD!$A:$F,6,TRUE)),
G1361)</f>
        <v>3.67</v>
      </c>
      <c r="H1362" s="92">
        <f>IF(MOD($D1362,1)&gt;(11+55/60)/24,
IF(VLOOKUP(QUOTIENT($D1362,1),AUD!$A:$K,11,TRUE)=0,H1361,IFERROR(VLOOKUP(QUOTIENT($D1362,1),USD!$A:$B,2,TRUE),H1361)),
H1361)</f>
        <v>0.23435</v>
      </c>
      <c r="I1362" s="92">
        <f>IF(MOD($D1362,1)&gt;(11+55/60)/24,
IF(VLOOKUP(QUOTIENT($D1362,1),AUD!$A:$K,11,TRUE)=0,I1361,IFERROR(VLOOKUP(QUOTIENT($D1362,1),GBP!$A:$B,2,TRUE),I1361)),
I1361)</f>
        <v>0.55525000000000002</v>
      </c>
      <c r="J1362" s="92">
        <f>IF(MOD($D1362,1)&gt;(11+55/60)/24,
IF(VLOOKUP(QUOTIENT($D1362,1),AUD!$A:$K,11,TRUE)=0,J1361,IFERROR(VLOOKUP(QUOTIENT($D1362,1),EUR!$A:$B,2,TRUE),J1361)),
J1361)</f>
        <v>6.2140000000000001E-2</v>
      </c>
      <c r="K1362" s="92">
        <f>IF(MOD($D1362,1)&gt;(11+55/60)/24,
IF(VLOOKUP(QUOTIENT($D1362,1),AUD!$A:$K,11,TRUE)=0,K1361,IFERROR(VLOOKUP(QUOTIENT($D1362,1),JPY!$A:$B,2,TRUE),K1361)),
K1361)</f>
        <v>0.105</v>
      </c>
      <c r="L1362" s="92">
        <f>IF(MOD($E1362,1)&gt;(11+55/60)/24,
IF(VLOOKUP(QUOTIENT($E1362,1),AUD!$A:$K,11,TRUE)=0,L1361,IFERROR(VLOOKUP(QUOTIENT($E1362,1),CAD!$A:$B,2,TRUE)*1,L1361)),
L1361)</f>
        <v>1.24</v>
      </c>
    </row>
    <row r="1363" spans="1:12">
      <c r="A1363" s="94" t="s">
        <v>1602</v>
      </c>
      <c r="B1363" s="94">
        <f>(DATE(LEFT($A1363,4),MID($A1363,6,2),MID($A1363,9,2))+MID($A1363,12,2)/24+MID($A1363,15,2)/60+MID($A1363,18,2)/3600)
+Timezone!$C$2/24
+VLOOKUP((DATE(LEFT($A1363,4),MID($A1363,6,2),MID($A1363,9,2))+MID($A1363,12,2)/24+MID($A1363,15,2)/60+MID($A1363,18,2)/3600),Timezone!$K:$L,2,TRUE)/24</f>
        <v>41968.458333333328</v>
      </c>
      <c r="C1363" s="94">
        <f>(DATE(LEFT($A1363,4),MID($A1363,6,2),MID($A1363,9,2))+MID($A1363,12,2)/24+MID($A1363,15,2)/60+MID($A1363,18,2)/3600)
+Timezone!$C$3/24
+VLOOKUP((DATE(LEFT($A1363,4),MID($A1363,6,2),MID($A1363,9,2))+MID($A1363,12,2)/24+MID($A1363,15,2)/60+MID($A1363,18,2)/3600),Timezone!$K:$L,2,TRUE)/24</f>
        <v>41968.541666666664</v>
      </c>
      <c r="D1363" s="94">
        <f>(DATE(LEFT($A1363,4),MID($A1363,6,2),MID($A1363,9,2))+MID($A1363,12,2)/24+MID($A1363,15,2)/60+MID($A1363,18,2)/3600)
+Timezone!$C$4/24
+VLOOKUP((DATE(LEFT($A1363,4),MID($A1363,6,2),MID($A1363,9,2))+MID($A1363,12,2)/24+MID($A1363,15,2)/60+MID($A1363,18,2)/3600),Timezone!$K:$L,2,TRUE)/24</f>
        <v>41968.083333333328</v>
      </c>
      <c r="E1363" s="94">
        <f>(DATE(LEFT($A1363,4),MID($A1363,6,2),MID($A1363,9,2))+MID($A1363,12,2)/24+MID($A1363,15,2)/60+MID($A1363,18,2)/3600)
+Timezone!$C$5/24
+VLOOKUP((DATE(LEFT($A1363,4),MID($A1363,6,2),MID($A1363,9,2))+MID($A1363,12,2)/24+MID($A1363,15,2)/60+MID($A1363,18,2)/3600),Timezone!$K:$L,2,TRUE)/24</f>
        <v>41967.875</v>
      </c>
      <c r="F1363" s="92">
        <f>IF(MOD($B1363,1)&gt;10.5/24,
IF(VLOOKUP(QUOTIENT($B1363,1),AUD!$A:$K,11,TRUE)=0,F1362,VLOOKUP(QUOTIENT($B1363,1),AUD!$A:$K,11,TRUE)),
F1362)</f>
        <v>2.738</v>
      </c>
      <c r="G1363" s="92">
        <f>IF(MOD($C1363,1)&gt;10.5/24,
IF(VLOOKUP(QUOTIENT($C1363,1),AUD!$A:$K,11,TRUE)=0,G1362,VLOOKUP(QUOTIENT($C1363,1),NZD!$A:$F,6,TRUE)),
G1362)</f>
        <v>3.67</v>
      </c>
      <c r="H1363" s="92">
        <f>IF(MOD($D1363,1)&gt;(11+55/60)/24,
IF(VLOOKUP(QUOTIENT($D1363,1),AUD!$A:$K,11,TRUE)=0,H1362,IFERROR(VLOOKUP(QUOTIENT($D1363,1),USD!$A:$B,2,TRUE),H1362)),
H1362)</f>
        <v>0.23435</v>
      </c>
      <c r="I1363" s="92">
        <f>IF(MOD($D1363,1)&gt;(11+55/60)/24,
IF(VLOOKUP(QUOTIENT($D1363,1),AUD!$A:$K,11,TRUE)=0,I1362,IFERROR(VLOOKUP(QUOTIENT($D1363,1),GBP!$A:$B,2,TRUE),I1362)),
I1362)</f>
        <v>0.55525000000000002</v>
      </c>
      <c r="J1363" s="92">
        <f>IF(MOD($D1363,1)&gt;(11+55/60)/24,
IF(VLOOKUP(QUOTIENT($D1363,1),AUD!$A:$K,11,TRUE)=0,J1362,IFERROR(VLOOKUP(QUOTIENT($D1363,1),EUR!$A:$B,2,TRUE),J1362)),
J1362)</f>
        <v>6.2140000000000001E-2</v>
      </c>
      <c r="K1363" s="92">
        <f>IF(MOD($D1363,1)&gt;(11+55/60)/24,
IF(VLOOKUP(QUOTIENT($D1363,1),AUD!$A:$K,11,TRUE)=0,K1362,IFERROR(VLOOKUP(QUOTIENT($D1363,1),JPY!$A:$B,2,TRUE),K1362)),
K1362)</f>
        <v>0.105</v>
      </c>
      <c r="L1363" s="92">
        <f>IF(MOD($E1363,1)&gt;(11+55/60)/24,
IF(VLOOKUP(QUOTIENT($E1363,1),AUD!$A:$K,11,TRUE)=0,L1362,IFERROR(VLOOKUP(QUOTIENT($E1363,1),CAD!$A:$B,2,TRUE)*1,L1362)),
L1362)</f>
        <v>1.24</v>
      </c>
    </row>
    <row r="1364" spans="1:12">
      <c r="A1364" s="94" t="s">
        <v>1603</v>
      </c>
      <c r="B1364" s="94">
        <f>(DATE(LEFT($A1364,4),MID($A1364,6,2),MID($A1364,9,2))+MID($A1364,12,2)/24+MID($A1364,15,2)/60+MID($A1364,18,2)/3600)
+Timezone!$C$2/24
+VLOOKUP((DATE(LEFT($A1364,4),MID($A1364,6,2),MID($A1364,9,2))+MID($A1364,12,2)/24+MID($A1364,15,2)/60+MID($A1364,18,2)/3600),Timezone!$K:$L,2,TRUE)/24</f>
        <v>41968.541666666664</v>
      </c>
      <c r="C1364" s="94">
        <f>(DATE(LEFT($A1364,4),MID($A1364,6,2),MID($A1364,9,2))+MID($A1364,12,2)/24+MID($A1364,15,2)/60+MID($A1364,18,2)/3600)
+Timezone!$C$3/24
+VLOOKUP((DATE(LEFT($A1364,4),MID($A1364,6,2),MID($A1364,9,2))+MID($A1364,12,2)/24+MID($A1364,15,2)/60+MID($A1364,18,2)/3600),Timezone!$K:$L,2,TRUE)/24</f>
        <v>41968.625</v>
      </c>
      <c r="D1364" s="94">
        <f>(DATE(LEFT($A1364,4),MID($A1364,6,2),MID($A1364,9,2))+MID($A1364,12,2)/24+MID($A1364,15,2)/60+MID($A1364,18,2)/3600)
+Timezone!$C$4/24
+VLOOKUP((DATE(LEFT($A1364,4),MID($A1364,6,2),MID($A1364,9,2))+MID($A1364,12,2)/24+MID($A1364,15,2)/60+MID($A1364,18,2)/3600),Timezone!$K:$L,2,TRUE)/24</f>
        <v>41968.166666666664</v>
      </c>
      <c r="E1364" s="94">
        <f>(DATE(LEFT($A1364,4),MID($A1364,6,2),MID($A1364,9,2))+MID($A1364,12,2)/24+MID($A1364,15,2)/60+MID($A1364,18,2)/3600)
+Timezone!$C$5/24
+VLOOKUP((DATE(LEFT($A1364,4),MID($A1364,6,2),MID($A1364,9,2))+MID($A1364,12,2)/24+MID($A1364,15,2)/60+MID($A1364,18,2)/3600),Timezone!$K:$L,2,TRUE)/24</f>
        <v>41967.958333333336</v>
      </c>
      <c r="F1364" s="92">
        <f>IF(MOD($B1364,1)&gt;10.5/24,
IF(VLOOKUP(QUOTIENT($B1364,1),AUD!$A:$K,11,TRUE)=0,F1363,VLOOKUP(QUOTIENT($B1364,1),AUD!$A:$K,11,TRUE)),
F1363)</f>
        <v>2.738</v>
      </c>
      <c r="G1364" s="92">
        <f>IF(MOD($C1364,1)&gt;10.5/24,
IF(VLOOKUP(QUOTIENT($C1364,1),AUD!$A:$K,11,TRUE)=0,G1363,VLOOKUP(QUOTIENT($C1364,1),NZD!$A:$F,6,TRUE)),
G1363)</f>
        <v>3.67</v>
      </c>
      <c r="H1364" s="92">
        <f>IF(MOD($D1364,1)&gt;(11+55/60)/24,
IF(VLOOKUP(QUOTIENT($D1364,1),AUD!$A:$K,11,TRUE)=0,H1363,IFERROR(VLOOKUP(QUOTIENT($D1364,1),USD!$A:$B,2,TRUE),H1363)),
H1363)</f>
        <v>0.23435</v>
      </c>
      <c r="I1364" s="92">
        <f>IF(MOD($D1364,1)&gt;(11+55/60)/24,
IF(VLOOKUP(QUOTIENT($D1364,1),AUD!$A:$K,11,TRUE)=0,I1363,IFERROR(VLOOKUP(QUOTIENT($D1364,1),GBP!$A:$B,2,TRUE),I1363)),
I1363)</f>
        <v>0.55525000000000002</v>
      </c>
      <c r="J1364" s="92">
        <f>IF(MOD($D1364,1)&gt;(11+55/60)/24,
IF(VLOOKUP(QUOTIENT($D1364,1),AUD!$A:$K,11,TRUE)=0,J1363,IFERROR(VLOOKUP(QUOTIENT($D1364,1),EUR!$A:$B,2,TRUE),J1363)),
J1363)</f>
        <v>6.2140000000000001E-2</v>
      </c>
      <c r="K1364" s="92">
        <f>IF(MOD($D1364,1)&gt;(11+55/60)/24,
IF(VLOOKUP(QUOTIENT($D1364,1),AUD!$A:$K,11,TRUE)=0,K1363,IFERROR(VLOOKUP(QUOTIENT($D1364,1),JPY!$A:$B,2,TRUE),K1363)),
K1363)</f>
        <v>0.105</v>
      </c>
      <c r="L1364" s="92">
        <f>IF(MOD($E1364,1)&gt;(11+55/60)/24,
IF(VLOOKUP(QUOTIENT($E1364,1),AUD!$A:$K,11,TRUE)=0,L1363,IFERROR(VLOOKUP(QUOTIENT($E1364,1),CAD!$A:$B,2,TRUE)*1,L1363)),
L1363)</f>
        <v>1.24</v>
      </c>
    </row>
    <row r="1365" spans="1:12">
      <c r="A1365" s="94" t="s">
        <v>1604</v>
      </c>
      <c r="B1365" s="94">
        <f>(DATE(LEFT($A1365,4),MID($A1365,6,2),MID($A1365,9,2))+MID($A1365,12,2)/24+MID($A1365,15,2)/60+MID($A1365,18,2)/3600)
+Timezone!$C$2/24
+VLOOKUP((DATE(LEFT($A1365,4),MID($A1365,6,2),MID($A1365,9,2))+MID($A1365,12,2)/24+MID($A1365,15,2)/60+MID($A1365,18,2)/3600),Timezone!$K:$L,2,TRUE)/24</f>
        <v>41968.624999999993</v>
      </c>
      <c r="C1365" s="94">
        <f>(DATE(LEFT($A1365,4),MID($A1365,6,2),MID($A1365,9,2))+MID($A1365,12,2)/24+MID($A1365,15,2)/60+MID($A1365,18,2)/3600)
+Timezone!$C$3/24
+VLOOKUP((DATE(LEFT($A1365,4),MID($A1365,6,2),MID($A1365,9,2))+MID($A1365,12,2)/24+MID($A1365,15,2)/60+MID($A1365,18,2)/3600),Timezone!$K:$L,2,TRUE)/24</f>
        <v>41968.708333333328</v>
      </c>
      <c r="D1365" s="94">
        <f>(DATE(LEFT($A1365,4),MID($A1365,6,2),MID($A1365,9,2))+MID($A1365,12,2)/24+MID($A1365,15,2)/60+MID($A1365,18,2)/3600)
+Timezone!$C$4/24
+VLOOKUP((DATE(LEFT($A1365,4),MID($A1365,6,2),MID($A1365,9,2))+MID($A1365,12,2)/24+MID($A1365,15,2)/60+MID($A1365,18,2)/3600),Timezone!$K:$L,2,TRUE)/24</f>
        <v>41968.249999999993</v>
      </c>
      <c r="E1365" s="94">
        <f>(DATE(LEFT($A1365,4),MID($A1365,6,2),MID($A1365,9,2))+MID($A1365,12,2)/24+MID($A1365,15,2)/60+MID($A1365,18,2)/3600)
+Timezone!$C$5/24
+VLOOKUP((DATE(LEFT($A1365,4),MID($A1365,6,2),MID($A1365,9,2))+MID($A1365,12,2)/24+MID($A1365,15,2)/60+MID($A1365,18,2)/3600),Timezone!$K:$L,2,TRUE)/24</f>
        <v>41968.041666666664</v>
      </c>
      <c r="F1365" s="92">
        <f>IF(MOD($B1365,1)&gt;10.5/24,
IF(VLOOKUP(QUOTIENT($B1365,1),AUD!$A:$K,11,TRUE)=0,F1364,VLOOKUP(QUOTIENT($B1365,1),AUD!$A:$K,11,TRUE)),
F1364)</f>
        <v>2.738</v>
      </c>
      <c r="G1365" s="92">
        <f>IF(MOD($C1365,1)&gt;10.5/24,
IF(VLOOKUP(QUOTIENT($C1365,1),AUD!$A:$K,11,TRUE)=0,G1364,VLOOKUP(QUOTIENT($C1365,1),NZD!$A:$F,6,TRUE)),
G1364)</f>
        <v>3.67</v>
      </c>
      <c r="H1365" s="92">
        <f>IF(MOD($D1365,1)&gt;(11+55/60)/24,
IF(VLOOKUP(QUOTIENT($D1365,1),AUD!$A:$K,11,TRUE)=0,H1364,IFERROR(VLOOKUP(QUOTIENT($D1365,1),USD!$A:$B,2,TRUE),H1364)),
H1364)</f>
        <v>0.23435</v>
      </c>
      <c r="I1365" s="92">
        <f>IF(MOD($D1365,1)&gt;(11+55/60)/24,
IF(VLOOKUP(QUOTIENT($D1365,1),AUD!$A:$K,11,TRUE)=0,I1364,IFERROR(VLOOKUP(QUOTIENT($D1365,1),GBP!$A:$B,2,TRUE),I1364)),
I1364)</f>
        <v>0.55525000000000002</v>
      </c>
      <c r="J1365" s="92">
        <f>IF(MOD($D1365,1)&gt;(11+55/60)/24,
IF(VLOOKUP(QUOTIENT($D1365,1),AUD!$A:$K,11,TRUE)=0,J1364,IFERROR(VLOOKUP(QUOTIENT($D1365,1),EUR!$A:$B,2,TRUE),J1364)),
J1364)</f>
        <v>6.2140000000000001E-2</v>
      </c>
      <c r="K1365" s="92">
        <f>IF(MOD($D1365,1)&gt;(11+55/60)/24,
IF(VLOOKUP(QUOTIENT($D1365,1),AUD!$A:$K,11,TRUE)=0,K1364,IFERROR(VLOOKUP(QUOTIENT($D1365,1),JPY!$A:$B,2,TRUE),K1364)),
K1364)</f>
        <v>0.105</v>
      </c>
      <c r="L1365" s="92">
        <f>IF(MOD($E1365,1)&gt;(11+55/60)/24,
IF(VLOOKUP(QUOTIENT($E1365,1),AUD!$A:$K,11,TRUE)=0,L1364,IFERROR(VLOOKUP(QUOTIENT($E1365,1),CAD!$A:$B,2,TRUE)*1,L1364)),
L1364)</f>
        <v>1.24</v>
      </c>
    </row>
    <row r="1366" spans="1:12">
      <c r="A1366" s="94" t="s">
        <v>1605</v>
      </c>
      <c r="B1366" s="94">
        <f>(DATE(LEFT($A1366,4),MID($A1366,6,2),MID($A1366,9,2))+MID($A1366,12,2)/24+MID($A1366,15,2)/60+MID($A1366,18,2)/3600)
+Timezone!$C$2/24
+VLOOKUP((DATE(LEFT($A1366,4),MID($A1366,6,2),MID($A1366,9,2))+MID($A1366,12,2)/24+MID($A1366,15,2)/60+MID($A1366,18,2)/3600),Timezone!$K:$L,2,TRUE)/24</f>
        <v>41968.708333333328</v>
      </c>
      <c r="C1366" s="94">
        <f>(DATE(LEFT($A1366,4),MID($A1366,6,2),MID($A1366,9,2))+MID($A1366,12,2)/24+MID($A1366,15,2)/60+MID($A1366,18,2)/3600)
+Timezone!$C$3/24
+VLOOKUP((DATE(LEFT($A1366,4),MID($A1366,6,2),MID($A1366,9,2))+MID($A1366,12,2)/24+MID($A1366,15,2)/60+MID($A1366,18,2)/3600),Timezone!$K:$L,2,TRUE)/24</f>
        <v>41968.791666666664</v>
      </c>
      <c r="D1366" s="94">
        <f>(DATE(LEFT($A1366,4),MID($A1366,6,2),MID($A1366,9,2))+MID($A1366,12,2)/24+MID($A1366,15,2)/60+MID($A1366,18,2)/3600)
+Timezone!$C$4/24
+VLOOKUP((DATE(LEFT($A1366,4),MID($A1366,6,2),MID($A1366,9,2))+MID($A1366,12,2)/24+MID($A1366,15,2)/60+MID($A1366,18,2)/3600),Timezone!$K:$L,2,TRUE)/24</f>
        <v>41968.333333333328</v>
      </c>
      <c r="E1366" s="94">
        <f>(DATE(LEFT($A1366,4),MID($A1366,6,2),MID($A1366,9,2))+MID($A1366,12,2)/24+MID($A1366,15,2)/60+MID($A1366,18,2)/3600)
+Timezone!$C$5/24
+VLOOKUP((DATE(LEFT($A1366,4),MID($A1366,6,2),MID($A1366,9,2))+MID($A1366,12,2)/24+MID($A1366,15,2)/60+MID($A1366,18,2)/3600),Timezone!$K:$L,2,TRUE)/24</f>
        <v>41968.125</v>
      </c>
      <c r="F1366" s="92">
        <f>IF(MOD($B1366,1)&gt;10.5/24,
IF(VLOOKUP(QUOTIENT($B1366,1),AUD!$A:$K,11,TRUE)=0,F1365,VLOOKUP(QUOTIENT($B1366,1),AUD!$A:$K,11,TRUE)),
F1365)</f>
        <v>2.738</v>
      </c>
      <c r="G1366" s="92">
        <f>IF(MOD($C1366,1)&gt;10.5/24,
IF(VLOOKUP(QUOTIENT($C1366,1),AUD!$A:$K,11,TRUE)=0,G1365,VLOOKUP(QUOTIENT($C1366,1),NZD!$A:$F,6,TRUE)),
G1365)</f>
        <v>3.67</v>
      </c>
      <c r="H1366" s="92">
        <f>IF(MOD($D1366,1)&gt;(11+55/60)/24,
IF(VLOOKUP(QUOTIENT($D1366,1),AUD!$A:$K,11,TRUE)=0,H1365,IFERROR(VLOOKUP(QUOTIENT($D1366,1),USD!$A:$B,2,TRUE),H1365)),
H1365)</f>
        <v>0.23435</v>
      </c>
      <c r="I1366" s="92">
        <f>IF(MOD($D1366,1)&gt;(11+55/60)/24,
IF(VLOOKUP(QUOTIENT($D1366,1),AUD!$A:$K,11,TRUE)=0,I1365,IFERROR(VLOOKUP(QUOTIENT($D1366,1),GBP!$A:$B,2,TRUE),I1365)),
I1365)</f>
        <v>0.55525000000000002</v>
      </c>
      <c r="J1366" s="92">
        <f>IF(MOD($D1366,1)&gt;(11+55/60)/24,
IF(VLOOKUP(QUOTIENT($D1366,1),AUD!$A:$K,11,TRUE)=0,J1365,IFERROR(VLOOKUP(QUOTIENT($D1366,1),EUR!$A:$B,2,TRUE),J1365)),
J1365)</f>
        <v>6.2140000000000001E-2</v>
      </c>
      <c r="K1366" s="92">
        <f>IF(MOD($D1366,1)&gt;(11+55/60)/24,
IF(VLOOKUP(QUOTIENT($D1366,1),AUD!$A:$K,11,TRUE)=0,K1365,IFERROR(VLOOKUP(QUOTIENT($D1366,1),JPY!$A:$B,2,TRUE),K1365)),
K1365)</f>
        <v>0.105</v>
      </c>
      <c r="L1366" s="92">
        <f>IF(MOD($E1366,1)&gt;(11+55/60)/24,
IF(VLOOKUP(QUOTIENT($E1366,1),AUD!$A:$K,11,TRUE)=0,L1365,IFERROR(VLOOKUP(QUOTIENT($E1366,1),CAD!$A:$B,2,TRUE)*1,L1365)),
L1365)</f>
        <v>1.24</v>
      </c>
    </row>
    <row r="1367" spans="1:12">
      <c r="A1367" s="94" t="s">
        <v>1606</v>
      </c>
      <c r="B1367" s="94">
        <f>(DATE(LEFT($A1367,4),MID($A1367,6,2),MID($A1367,9,2))+MID($A1367,12,2)/24+MID($A1367,15,2)/60+MID($A1367,18,2)/3600)
+Timezone!$C$2/24
+VLOOKUP((DATE(LEFT($A1367,4),MID($A1367,6,2),MID($A1367,9,2))+MID($A1367,12,2)/24+MID($A1367,15,2)/60+MID($A1367,18,2)/3600),Timezone!$K:$L,2,TRUE)/24</f>
        <v>41968.791666666664</v>
      </c>
      <c r="C1367" s="94">
        <f>(DATE(LEFT($A1367,4),MID($A1367,6,2),MID($A1367,9,2))+MID($A1367,12,2)/24+MID($A1367,15,2)/60+MID($A1367,18,2)/3600)
+Timezone!$C$3/24
+VLOOKUP((DATE(LEFT($A1367,4),MID($A1367,6,2),MID($A1367,9,2))+MID($A1367,12,2)/24+MID($A1367,15,2)/60+MID($A1367,18,2)/3600),Timezone!$K:$L,2,TRUE)/24</f>
        <v>41968.875</v>
      </c>
      <c r="D1367" s="94">
        <f>(DATE(LEFT($A1367,4),MID($A1367,6,2),MID($A1367,9,2))+MID($A1367,12,2)/24+MID($A1367,15,2)/60+MID($A1367,18,2)/3600)
+Timezone!$C$4/24
+VLOOKUP((DATE(LEFT($A1367,4),MID($A1367,6,2),MID($A1367,9,2))+MID($A1367,12,2)/24+MID($A1367,15,2)/60+MID($A1367,18,2)/3600),Timezone!$K:$L,2,TRUE)/24</f>
        <v>41968.416666666664</v>
      </c>
      <c r="E1367" s="94">
        <f>(DATE(LEFT($A1367,4),MID($A1367,6,2),MID($A1367,9,2))+MID($A1367,12,2)/24+MID($A1367,15,2)/60+MID($A1367,18,2)/3600)
+Timezone!$C$5/24
+VLOOKUP((DATE(LEFT($A1367,4),MID($A1367,6,2),MID($A1367,9,2))+MID($A1367,12,2)/24+MID($A1367,15,2)/60+MID($A1367,18,2)/3600),Timezone!$K:$L,2,TRUE)/24</f>
        <v>41968.208333333336</v>
      </c>
      <c r="F1367" s="92">
        <f>IF(MOD($B1367,1)&gt;10.5/24,
IF(VLOOKUP(QUOTIENT($B1367,1),AUD!$A:$K,11,TRUE)=0,F1366,VLOOKUP(QUOTIENT($B1367,1),AUD!$A:$K,11,TRUE)),
F1366)</f>
        <v>2.738</v>
      </c>
      <c r="G1367" s="92">
        <f>IF(MOD($C1367,1)&gt;10.5/24,
IF(VLOOKUP(QUOTIENT($C1367,1),AUD!$A:$K,11,TRUE)=0,G1366,VLOOKUP(QUOTIENT($C1367,1),NZD!$A:$F,6,TRUE)),
G1366)</f>
        <v>3.67</v>
      </c>
      <c r="H1367" s="92">
        <f>IF(MOD($D1367,1)&gt;(11+55/60)/24,
IF(VLOOKUP(QUOTIENT($D1367,1),AUD!$A:$K,11,TRUE)=0,H1366,IFERROR(VLOOKUP(QUOTIENT($D1367,1),USD!$A:$B,2,TRUE),H1366)),
H1366)</f>
        <v>0.23435</v>
      </c>
      <c r="I1367" s="92">
        <f>IF(MOD($D1367,1)&gt;(11+55/60)/24,
IF(VLOOKUP(QUOTIENT($D1367,1),AUD!$A:$K,11,TRUE)=0,I1366,IFERROR(VLOOKUP(QUOTIENT($D1367,1),GBP!$A:$B,2,TRUE),I1366)),
I1366)</f>
        <v>0.55525000000000002</v>
      </c>
      <c r="J1367" s="92">
        <f>IF(MOD($D1367,1)&gt;(11+55/60)/24,
IF(VLOOKUP(QUOTIENT($D1367,1),AUD!$A:$K,11,TRUE)=0,J1366,IFERROR(VLOOKUP(QUOTIENT($D1367,1),EUR!$A:$B,2,TRUE),J1366)),
J1366)</f>
        <v>6.2140000000000001E-2</v>
      </c>
      <c r="K1367" s="92">
        <f>IF(MOD($D1367,1)&gt;(11+55/60)/24,
IF(VLOOKUP(QUOTIENT($D1367,1),AUD!$A:$K,11,TRUE)=0,K1366,IFERROR(VLOOKUP(QUOTIENT($D1367,1),JPY!$A:$B,2,TRUE),K1366)),
K1366)</f>
        <v>0.105</v>
      </c>
      <c r="L1367" s="92">
        <f>IF(MOD($E1367,1)&gt;(11+55/60)/24,
IF(VLOOKUP(QUOTIENT($E1367,1),AUD!$A:$K,11,TRUE)=0,L1366,IFERROR(VLOOKUP(QUOTIENT($E1367,1),CAD!$A:$B,2,TRUE)*1,L1366)),
L1366)</f>
        <v>1.24</v>
      </c>
    </row>
    <row r="1368" spans="1:12">
      <c r="A1368" s="94" t="s">
        <v>1607</v>
      </c>
      <c r="B1368" s="94">
        <f>(DATE(LEFT($A1368,4),MID($A1368,6,2),MID($A1368,9,2))+MID($A1368,12,2)/24+MID($A1368,15,2)/60+MID($A1368,18,2)/3600)
+Timezone!$C$2/24
+VLOOKUP((DATE(LEFT($A1368,4),MID($A1368,6,2),MID($A1368,9,2))+MID($A1368,12,2)/24+MID($A1368,15,2)/60+MID($A1368,18,2)/3600),Timezone!$K:$L,2,TRUE)/24</f>
        <v>41968.874999999993</v>
      </c>
      <c r="C1368" s="94">
        <f>(DATE(LEFT($A1368,4),MID($A1368,6,2),MID($A1368,9,2))+MID($A1368,12,2)/24+MID($A1368,15,2)/60+MID($A1368,18,2)/3600)
+Timezone!$C$3/24
+VLOOKUP((DATE(LEFT($A1368,4),MID($A1368,6,2),MID($A1368,9,2))+MID($A1368,12,2)/24+MID($A1368,15,2)/60+MID($A1368,18,2)/3600),Timezone!$K:$L,2,TRUE)/24</f>
        <v>41968.958333333328</v>
      </c>
      <c r="D1368" s="94">
        <f>(DATE(LEFT($A1368,4),MID($A1368,6,2),MID($A1368,9,2))+MID($A1368,12,2)/24+MID($A1368,15,2)/60+MID($A1368,18,2)/3600)
+Timezone!$C$4/24
+VLOOKUP((DATE(LEFT($A1368,4),MID($A1368,6,2),MID($A1368,9,2))+MID($A1368,12,2)/24+MID($A1368,15,2)/60+MID($A1368,18,2)/3600),Timezone!$K:$L,2,TRUE)/24</f>
        <v>41968.499999999993</v>
      </c>
      <c r="E1368" s="94">
        <f>(DATE(LEFT($A1368,4),MID($A1368,6,2),MID($A1368,9,2))+MID($A1368,12,2)/24+MID($A1368,15,2)/60+MID($A1368,18,2)/3600)
+Timezone!$C$5/24
+VLOOKUP((DATE(LEFT($A1368,4),MID($A1368,6,2),MID($A1368,9,2))+MID($A1368,12,2)/24+MID($A1368,15,2)/60+MID($A1368,18,2)/3600),Timezone!$K:$L,2,TRUE)/24</f>
        <v>41968.291666666664</v>
      </c>
      <c r="F1368" s="92">
        <f>IF(MOD($B1368,1)&gt;10.5/24,
IF(VLOOKUP(QUOTIENT($B1368,1),AUD!$A:$K,11,TRUE)=0,F1367,VLOOKUP(QUOTIENT($B1368,1),AUD!$A:$K,11,TRUE)),
F1367)</f>
        <v>2.738</v>
      </c>
      <c r="G1368" s="92">
        <f>IF(MOD($C1368,1)&gt;10.5/24,
IF(VLOOKUP(QUOTIENT($C1368,1),AUD!$A:$K,11,TRUE)=0,G1367,VLOOKUP(QUOTIENT($C1368,1),NZD!$A:$F,6,TRUE)),
G1367)</f>
        <v>3.67</v>
      </c>
      <c r="H1368" s="92">
        <f>IF(MOD($D1368,1)&gt;(11+55/60)/24,
IF(VLOOKUP(QUOTIENT($D1368,1),AUD!$A:$K,11,TRUE)=0,H1367,IFERROR(VLOOKUP(QUOTIENT($D1368,1),USD!$A:$B,2,TRUE),H1367)),
H1367)</f>
        <v>0.2356</v>
      </c>
      <c r="I1368" s="92">
        <f>IF(MOD($D1368,1)&gt;(11+55/60)/24,
IF(VLOOKUP(QUOTIENT($D1368,1),AUD!$A:$K,11,TRUE)=0,I1367,IFERROR(VLOOKUP(QUOTIENT($D1368,1),GBP!$A:$B,2,TRUE),I1367)),
I1367)</f>
        <v>0.55525000000000002</v>
      </c>
      <c r="J1368" s="92">
        <f>IF(MOD($D1368,1)&gt;(11+55/60)/24,
IF(VLOOKUP(QUOTIENT($D1368,1),AUD!$A:$K,11,TRUE)=0,J1367,IFERROR(VLOOKUP(QUOTIENT($D1368,1),EUR!$A:$B,2,TRUE),J1367)),
J1367)</f>
        <v>6.2140000000000001E-2</v>
      </c>
      <c r="K1368" s="92">
        <f>IF(MOD($D1368,1)&gt;(11+55/60)/24,
IF(VLOOKUP(QUOTIENT($D1368,1),AUD!$A:$K,11,TRUE)=0,K1367,IFERROR(VLOOKUP(QUOTIENT($D1368,1),JPY!$A:$B,2,TRUE),K1367)),
K1367)</f>
        <v>0.105</v>
      </c>
      <c r="L1368" s="92">
        <f>IF(MOD($E1368,1)&gt;(11+55/60)/24,
IF(VLOOKUP(QUOTIENT($E1368,1),AUD!$A:$K,11,TRUE)=0,L1367,IFERROR(VLOOKUP(QUOTIENT($E1368,1),CAD!$A:$B,2,TRUE)*1,L1367)),
L1367)</f>
        <v>1.24</v>
      </c>
    </row>
    <row r="1369" spans="1:12">
      <c r="A1369" s="94" t="s">
        <v>1608</v>
      </c>
      <c r="B1369" s="94">
        <f>(DATE(LEFT($A1369,4),MID($A1369,6,2),MID($A1369,9,2))+MID($A1369,12,2)/24+MID($A1369,15,2)/60+MID($A1369,18,2)/3600)
+Timezone!$C$2/24
+VLOOKUP((DATE(LEFT($A1369,4),MID($A1369,6,2),MID($A1369,9,2))+MID($A1369,12,2)/24+MID($A1369,15,2)/60+MID($A1369,18,2)/3600),Timezone!$K:$L,2,TRUE)/24</f>
        <v>41968.958333333328</v>
      </c>
      <c r="C1369" s="94">
        <f>(DATE(LEFT($A1369,4),MID($A1369,6,2),MID($A1369,9,2))+MID($A1369,12,2)/24+MID($A1369,15,2)/60+MID($A1369,18,2)/3600)
+Timezone!$C$3/24
+VLOOKUP((DATE(LEFT($A1369,4),MID($A1369,6,2),MID($A1369,9,2))+MID($A1369,12,2)/24+MID($A1369,15,2)/60+MID($A1369,18,2)/3600),Timezone!$K:$L,2,TRUE)/24</f>
        <v>41969.041666666664</v>
      </c>
      <c r="D1369" s="94">
        <f>(DATE(LEFT($A1369,4),MID($A1369,6,2),MID($A1369,9,2))+MID($A1369,12,2)/24+MID($A1369,15,2)/60+MID($A1369,18,2)/3600)
+Timezone!$C$4/24
+VLOOKUP((DATE(LEFT($A1369,4),MID($A1369,6,2),MID($A1369,9,2))+MID($A1369,12,2)/24+MID($A1369,15,2)/60+MID($A1369,18,2)/3600),Timezone!$K:$L,2,TRUE)/24</f>
        <v>41968.583333333328</v>
      </c>
      <c r="E1369" s="94">
        <f>(DATE(LEFT($A1369,4),MID($A1369,6,2),MID($A1369,9,2))+MID($A1369,12,2)/24+MID($A1369,15,2)/60+MID($A1369,18,2)/3600)
+Timezone!$C$5/24
+VLOOKUP((DATE(LEFT($A1369,4),MID($A1369,6,2),MID($A1369,9,2))+MID($A1369,12,2)/24+MID($A1369,15,2)/60+MID($A1369,18,2)/3600),Timezone!$K:$L,2,TRUE)/24</f>
        <v>41968.375</v>
      </c>
      <c r="F1369" s="92">
        <f>IF(MOD($B1369,1)&gt;10.5/24,
IF(VLOOKUP(QUOTIENT($B1369,1),AUD!$A:$K,11,TRUE)=0,F1368,VLOOKUP(QUOTIENT($B1369,1),AUD!$A:$K,11,TRUE)),
F1368)</f>
        <v>2.738</v>
      </c>
      <c r="G1369" s="92">
        <f>IF(MOD($C1369,1)&gt;10.5/24,
IF(VLOOKUP(QUOTIENT($C1369,1),AUD!$A:$K,11,TRUE)=0,G1368,VLOOKUP(QUOTIENT($C1369,1),NZD!$A:$F,6,TRUE)),
G1368)</f>
        <v>3.67</v>
      </c>
      <c r="H1369" s="92">
        <f>IF(MOD($D1369,1)&gt;(11+55/60)/24,
IF(VLOOKUP(QUOTIENT($D1369,1),AUD!$A:$K,11,TRUE)=0,H1368,IFERROR(VLOOKUP(QUOTIENT($D1369,1),USD!$A:$B,2,TRUE),H1368)),
H1368)</f>
        <v>0.2356</v>
      </c>
      <c r="I1369" s="92">
        <f>IF(MOD($D1369,1)&gt;(11+55/60)/24,
IF(VLOOKUP(QUOTIENT($D1369,1),AUD!$A:$K,11,TRUE)=0,I1368,IFERROR(VLOOKUP(QUOTIENT($D1369,1),GBP!$A:$B,2,TRUE),I1368)),
I1368)</f>
        <v>0.55525000000000002</v>
      </c>
      <c r="J1369" s="92">
        <f>IF(MOD($D1369,1)&gt;(11+55/60)/24,
IF(VLOOKUP(QUOTIENT($D1369,1),AUD!$A:$K,11,TRUE)=0,J1368,IFERROR(VLOOKUP(QUOTIENT($D1369,1),EUR!$A:$B,2,TRUE),J1368)),
J1368)</f>
        <v>6.2140000000000001E-2</v>
      </c>
      <c r="K1369" s="92">
        <f>IF(MOD($D1369,1)&gt;(11+55/60)/24,
IF(VLOOKUP(QUOTIENT($D1369,1),AUD!$A:$K,11,TRUE)=0,K1368,IFERROR(VLOOKUP(QUOTIENT($D1369,1),JPY!$A:$B,2,TRUE),K1368)),
K1368)</f>
        <v>0.105</v>
      </c>
      <c r="L1369" s="92">
        <f>IF(MOD($E1369,1)&gt;(11+55/60)/24,
IF(VLOOKUP(QUOTIENT($E1369,1),AUD!$A:$K,11,TRUE)=0,L1368,IFERROR(VLOOKUP(QUOTIENT($E1369,1),CAD!$A:$B,2,TRUE)*1,L1368)),
L1368)</f>
        <v>1.24</v>
      </c>
    </row>
    <row r="1370" spans="1:12">
      <c r="A1370" s="94" t="s">
        <v>1609</v>
      </c>
      <c r="B1370" s="94">
        <f>(DATE(LEFT($A1370,4),MID($A1370,6,2),MID($A1370,9,2))+MID($A1370,12,2)/24+MID($A1370,15,2)/60+MID($A1370,18,2)/3600)
+Timezone!$C$2/24
+VLOOKUP((DATE(LEFT($A1370,4),MID($A1370,6,2),MID($A1370,9,2))+MID($A1370,12,2)/24+MID($A1370,15,2)/60+MID($A1370,18,2)/3600),Timezone!$K:$L,2,TRUE)/24</f>
        <v>41969.041666666664</v>
      </c>
      <c r="C1370" s="94">
        <f>(DATE(LEFT($A1370,4),MID($A1370,6,2),MID($A1370,9,2))+MID($A1370,12,2)/24+MID($A1370,15,2)/60+MID($A1370,18,2)/3600)
+Timezone!$C$3/24
+VLOOKUP((DATE(LEFT($A1370,4),MID($A1370,6,2),MID($A1370,9,2))+MID($A1370,12,2)/24+MID($A1370,15,2)/60+MID($A1370,18,2)/3600),Timezone!$K:$L,2,TRUE)/24</f>
        <v>41969.125</v>
      </c>
      <c r="D1370" s="94">
        <f>(DATE(LEFT($A1370,4),MID($A1370,6,2),MID($A1370,9,2))+MID($A1370,12,2)/24+MID($A1370,15,2)/60+MID($A1370,18,2)/3600)
+Timezone!$C$4/24
+VLOOKUP((DATE(LEFT($A1370,4),MID($A1370,6,2),MID($A1370,9,2))+MID($A1370,12,2)/24+MID($A1370,15,2)/60+MID($A1370,18,2)/3600),Timezone!$K:$L,2,TRUE)/24</f>
        <v>41968.666666666664</v>
      </c>
      <c r="E1370" s="94">
        <f>(DATE(LEFT($A1370,4),MID($A1370,6,2),MID($A1370,9,2))+MID($A1370,12,2)/24+MID($A1370,15,2)/60+MID($A1370,18,2)/3600)
+Timezone!$C$5/24
+VLOOKUP((DATE(LEFT($A1370,4),MID($A1370,6,2),MID($A1370,9,2))+MID($A1370,12,2)/24+MID($A1370,15,2)/60+MID($A1370,18,2)/3600),Timezone!$K:$L,2,TRUE)/24</f>
        <v>41968.458333333336</v>
      </c>
      <c r="F1370" s="92">
        <f>IF(MOD($B1370,1)&gt;10.5/24,
IF(VLOOKUP(QUOTIENT($B1370,1),AUD!$A:$K,11,TRUE)=0,F1369,VLOOKUP(QUOTIENT($B1370,1),AUD!$A:$K,11,TRUE)),
F1369)</f>
        <v>2.738</v>
      </c>
      <c r="G1370" s="92">
        <f>IF(MOD($C1370,1)&gt;10.5/24,
IF(VLOOKUP(QUOTIENT($C1370,1),AUD!$A:$K,11,TRUE)=0,G1369,VLOOKUP(QUOTIENT($C1370,1),NZD!$A:$F,6,TRUE)),
G1369)</f>
        <v>3.67</v>
      </c>
      <c r="H1370" s="92">
        <f>IF(MOD($D1370,1)&gt;(11+55/60)/24,
IF(VLOOKUP(QUOTIENT($D1370,1),AUD!$A:$K,11,TRUE)=0,H1369,IFERROR(VLOOKUP(QUOTIENT($D1370,1),USD!$A:$B,2,TRUE),H1369)),
H1369)</f>
        <v>0.2356</v>
      </c>
      <c r="I1370" s="92">
        <f>IF(MOD($D1370,1)&gt;(11+55/60)/24,
IF(VLOOKUP(QUOTIENT($D1370,1),AUD!$A:$K,11,TRUE)=0,I1369,IFERROR(VLOOKUP(QUOTIENT($D1370,1),GBP!$A:$B,2,TRUE),I1369)),
I1369)</f>
        <v>0.55525000000000002</v>
      </c>
      <c r="J1370" s="92">
        <f>IF(MOD($D1370,1)&gt;(11+55/60)/24,
IF(VLOOKUP(QUOTIENT($D1370,1),AUD!$A:$K,11,TRUE)=0,J1369,IFERROR(VLOOKUP(QUOTIENT($D1370,1),EUR!$A:$B,2,TRUE),J1369)),
J1369)</f>
        <v>6.2140000000000001E-2</v>
      </c>
      <c r="K1370" s="92">
        <f>IF(MOD($D1370,1)&gt;(11+55/60)/24,
IF(VLOOKUP(QUOTIENT($D1370,1),AUD!$A:$K,11,TRUE)=0,K1369,IFERROR(VLOOKUP(QUOTIENT($D1370,1),JPY!$A:$B,2,TRUE),K1369)),
K1369)</f>
        <v>0.105</v>
      </c>
      <c r="L1370" s="92">
        <f>IF(MOD($E1370,1)&gt;(11+55/60)/24,
IF(VLOOKUP(QUOTIENT($E1370,1),AUD!$A:$K,11,TRUE)=0,L1369,IFERROR(VLOOKUP(QUOTIENT($E1370,1),CAD!$A:$B,2,TRUE)*1,L1369)),
L1369)</f>
        <v>1.24</v>
      </c>
    </row>
    <row r="1371" spans="1:12">
      <c r="A1371" s="94" t="s">
        <v>1610</v>
      </c>
      <c r="B1371" s="94">
        <f>(DATE(LEFT($A1371,4),MID($A1371,6,2),MID($A1371,9,2))+MID($A1371,12,2)/24+MID($A1371,15,2)/60+MID($A1371,18,2)/3600)
+Timezone!$C$2/24
+VLOOKUP((DATE(LEFT($A1371,4),MID($A1371,6,2),MID($A1371,9,2))+MID($A1371,12,2)/24+MID($A1371,15,2)/60+MID($A1371,18,2)/3600),Timezone!$K:$L,2,TRUE)/24</f>
        <v>41969.124999999993</v>
      </c>
      <c r="C1371" s="94">
        <f>(DATE(LEFT($A1371,4),MID($A1371,6,2),MID($A1371,9,2))+MID($A1371,12,2)/24+MID($A1371,15,2)/60+MID($A1371,18,2)/3600)
+Timezone!$C$3/24
+VLOOKUP((DATE(LEFT($A1371,4),MID($A1371,6,2),MID($A1371,9,2))+MID($A1371,12,2)/24+MID($A1371,15,2)/60+MID($A1371,18,2)/3600),Timezone!$K:$L,2,TRUE)/24</f>
        <v>41969.208333333328</v>
      </c>
      <c r="D1371" s="94">
        <f>(DATE(LEFT($A1371,4),MID($A1371,6,2),MID($A1371,9,2))+MID($A1371,12,2)/24+MID($A1371,15,2)/60+MID($A1371,18,2)/3600)
+Timezone!$C$4/24
+VLOOKUP((DATE(LEFT($A1371,4),MID($A1371,6,2),MID($A1371,9,2))+MID($A1371,12,2)/24+MID($A1371,15,2)/60+MID($A1371,18,2)/3600),Timezone!$K:$L,2,TRUE)/24</f>
        <v>41968.749999999993</v>
      </c>
      <c r="E1371" s="94">
        <f>(DATE(LEFT($A1371,4),MID($A1371,6,2),MID($A1371,9,2))+MID($A1371,12,2)/24+MID($A1371,15,2)/60+MID($A1371,18,2)/3600)
+Timezone!$C$5/24
+VLOOKUP((DATE(LEFT($A1371,4),MID($A1371,6,2),MID($A1371,9,2))+MID($A1371,12,2)/24+MID($A1371,15,2)/60+MID($A1371,18,2)/3600),Timezone!$K:$L,2,TRUE)/24</f>
        <v>41968.541666666664</v>
      </c>
      <c r="F1371" s="92">
        <f>IF(MOD($B1371,1)&gt;10.5/24,
IF(VLOOKUP(QUOTIENT($B1371,1),AUD!$A:$K,11,TRUE)=0,F1370,VLOOKUP(QUOTIENT($B1371,1),AUD!$A:$K,11,TRUE)),
F1370)</f>
        <v>2.738</v>
      </c>
      <c r="G1371" s="92">
        <f>IF(MOD($C1371,1)&gt;10.5/24,
IF(VLOOKUP(QUOTIENT($C1371,1),AUD!$A:$K,11,TRUE)=0,G1370,VLOOKUP(QUOTIENT($C1371,1),NZD!$A:$F,6,TRUE)),
G1370)</f>
        <v>3.67</v>
      </c>
      <c r="H1371" s="92">
        <f>IF(MOD($D1371,1)&gt;(11+55/60)/24,
IF(VLOOKUP(QUOTIENT($D1371,1),AUD!$A:$K,11,TRUE)=0,H1370,IFERROR(VLOOKUP(QUOTIENT($D1371,1),USD!$A:$B,2,TRUE),H1370)),
H1370)</f>
        <v>0.2356</v>
      </c>
      <c r="I1371" s="92">
        <f>IF(MOD($D1371,1)&gt;(11+55/60)/24,
IF(VLOOKUP(QUOTIENT($D1371,1),AUD!$A:$K,11,TRUE)=0,I1370,IFERROR(VLOOKUP(QUOTIENT($D1371,1),GBP!$A:$B,2,TRUE),I1370)),
I1370)</f>
        <v>0.55525000000000002</v>
      </c>
      <c r="J1371" s="92">
        <f>IF(MOD($D1371,1)&gt;(11+55/60)/24,
IF(VLOOKUP(QUOTIENT($D1371,1),AUD!$A:$K,11,TRUE)=0,J1370,IFERROR(VLOOKUP(QUOTIENT($D1371,1),EUR!$A:$B,2,TRUE),J1370)),
J1370)</f>
        <v>6.2140000000000001E-2</v>
      </c>
      <c r="K1371" s="92">
        <f>IF(MOD($D1371,1)&gt;(11+55/60)/24,
IF(VLOOKUP(QUOTIENT($D1371,1),AUD!$A:$K,11,TRUE)=0,K1370,IFERROR(VLOOKUP(QUOTIENT($D1371,1),JPY!$A:$B,2,TRUE),K1370)),
K1370)</f>
        <v>0.105</v>
      </c>
      <c r="L1371" s="92">
        <f>IF(MOD($E1371,1)&gt;(11+55/60)/24,
IF(VLOOKUP(QUOTIENT($E1371,1),AUD!$A:$K,11,TRUE)=0,L1370,IFERROR(VLOOKUP(QUOTIENT($E1371,1),CAD!$A:$B,2,TRUE)*1,L1370)),
L1370)</f>
        <v>1.23</v>
      </c>
    </row>
    <row r="1372" spans="1:12">
      <c r="A1372" s="94" t="s">
        <v>1611</v>
      </c>
      <c r="B1372" s="94">
        <f>(DATE(LEFT($A1372,4),MID($A1372,6,2),MID($A1372,9,2))+MID($A1372,12,2)/24+MID($A1372,15,2)/60+MID($A1372,18,2)/3600)
+Timezone!$C$2/24
+VLOOKUP((DATE(LEFT($A1372,4),MID($A1372,6,2),MID($A1372,9,2))+MID($A1372,12,2)/24+MID($A1372,15,2)/60+MID($A1372,18,2)/3600),Timezone!$K:$L,2,TRUE)/24</f>
        <v>41969.208333333328</v>
      </c>
      <c r="C1372" s="94">
        <f>(DATE(LEFT($A1372,4),MID($A1372,6,2),MID($A1372,9,2))+MID($A1372,12,2)/24+MID($A1372,15,2)/60+MID($A1372,18,2)/3600)
+Timezone!$C$3/24
+VLOOKUP((DATE(LEFT($A1372,4),MID($A1372,6,2),MID($A1372,9,2))+MID($A1372,12,2)/24+MID($A1372,15,2)/60+MID($A1372,18,2)/3600),Timezone!$K:$L,2,TRUE)/24</f>
        <v>41969.291666666664</v>
      </c>
      <c r="D1372" s="94">
        <f>(DATE(LEFT($A1372,4),MID($A1372,6,2),MID($A1372,9,2))+MID($A1372,12,2)/24+MID($A1372,15,2)/60+MID($A1372,18,2)/3600)
+Timezone!$C$4/24
+VLOOKUP((DATE(LEFT($A1372,4),MID($A1372,6,2),MID($A1372,9,2))+MID($A1372,12,2)/24+MID($A1372,15,2)/60+MID($A1372,18,2)/3600),Timezone!$K:$L,2,TRUE)/24</f>
        <v>41968.833333333328</v>
      </c>
      <c r="E1372" s="94">
        <f>(DATE(LEFT($A1372,4),MID($A1372,6,2),MID($A1372,9,2))+MID($A1372,12,2)/24+MID($A1372,15,2)/60+MID($A1372,18,2)/3600)
+Timezone!$C$5/24
+VLOOKUP((DATE(LEFT($A1372,4),MID($A1372,6,2),MID($A1372,9,2))+MID($A1372,12,2)/24+MID($A1372,15,2)/60+MID($A1372,18,2)/3600),Timezone!$K:$L,2,TRUE)/24</f>
        <v>41968.625</v>
      </c>
      <c r="F1372" s="92">
        <f>IF(MOD($B1372,1)&gt;10.5/24,
IF(VLOOKUP(QUOTIENT($B1372,1),AUD!$A:$K,11,TRUE)=0,F1371,VLOOKUP(QUOTIENT($B1372,1),AUD!$A:$K,11,TRUE)),
F1371)</f>
        <v>2.738</v>
      </c>
      <c r="G1372" s="92">
        <f>IF(MOD($C1372,1)&gt;10.5/24,
IF(VLOOKUP(QUOTIENT($C1372,1),AUD!$A:$K,11,TRUE)=0,G1371,VLOOKUP(QUOTIENT($C1372,1),NZD!$A:$F,6,TRUE)),
G1371)</f>
        <v>3.67</v>
      </c>
      <c r="H1372" s="92">
        <f>IF(MOD($D1372,1)&gt;(11+55/60)/24,
IF(VLOOKUP(QUOTIENT($D1372,1),AUD!$A:$K,11,TRUE)=0,H1371,IFERROR(VLOOKUP(QUOTIENT($D1372,1),USD!$A:$B,2,TRUE),H1371)),
H1371)</f>
        <v>0.2356</v>
      </c>
      <c r="I1372" s="92">
        <f>IF(MOD($D1372,1)&gt;(11+55/60)/24,
IF(VLOOKUP(QUOTIENT($D1372,1),AUD!$A:$K,11,TRUE)=0,I1371,IFERROR(VLOOKUP(QUOTIENT($D1372,1),GBP!$A:$B,2,TRUE),I1371)),
I1371)</f>
        <v>0.55525000000000002</v>
      </c>
      <c r="J1372" s="92">
        <f>IF(MOD($D1372,1)&gt;(11+55/60)/24,
IF(VLOOKUP(QUOTIENT($D1372,1),AUD!$A:$K,11,TRUE)=0,J1371,IFERROR(VLOOKUP(QUOTIENT($D1372,1),EUR!$A:$B,2,TRUE),J1371)),
J1371)</f>
        <v>6.2140000000000001E-2</v>
      </c>
      <c r="K1372" s="92">
        <f>IF(MOD($D1372,1)&gt;(11+55/60)/24,
IF(VLOOKUP(QUOTIENT($D1372,1),AUD!$A:$K,11,TRUE)=0,K1371,IFERROR(VLOOKUP(QUOTIENT($D1372,1),JPY!$A:$B,2,TRUE),K1371)),
K1371)</f>
        <v>0.105</v>
      </c>
      <c r="L1372" s="92">
        <f>IF(MOD($E1372,1)&gt;(11+55/60)/24,
IF(VLOOKUP(QUOTIENT($E1372,1),AUD!$A:$K,11,TRUE)=0,L1371,IFERROR(VLOOKUP(QUOTIENT($E1372,1),CAD!$A:$B,2,TRUE)*1,L1371)),
L1371)</f>
        <v>1.23</v>
      </c>
    </row>
    <row r="1373" spans="1:12">
      <c r="A1373" s="94" t="s">
        <v>1612</v>
      </c>
      <c r="B1373" s="94">
        <f>(DATE(LEFT($A1373,4),MID($A1373,6,2),MID($A1373,9,2))+MID($A1373,12,2)/24+MID($A1373,15,2)/60+MID($A1373,18,2)/3600)
+Timezone!$C$2/24
+VLOOKUP((DATE(LEFT($A1373,4),MID($A1373,6,2),MID($A1373,9,2))+MID($A1373,12,2)/24+MID($A1373,15,2)/60+MID($A1373,18,2)/3600),Timezone!$K:$L,2,TRUE)/24</f>
        <v>41969.291666666664</v>
      </c>
      <c r="C1373" s="94">
        <f>(DATE(LEFT($A1373,4),MID($A1373,6,2),MID($A1373,9,2))+MID($A1373,12,2)/24+MID($A1373,15,2)/60+MID($A1373,18,2)/3600)
+Timezone!$C$3/24
+VLOOKUP((DATE(LEFT($A1373,4),MID($A1373,6,2),MID($A1373,9,2))+MID($A1373,12,2)/24+MID($A1373,15,2)/60+MID($A1373,18,2)/3600),Timezone!$K:$L,2,TRUE)/24</f>
        <v>41969.375</v>
      </c>
      <c r="D1373" s="94">
        <f>(DATE(LEFT($A1373,4),MID($A1373,6,2),MID($A1373,9,2))+MID($A1373,12,2)/24+MID($A1373,15,2)/60+MID($A1373,18,2)/3600)
+Timezone!$C$4/24
+VLOOKUP((DATE(LEFT($A1373,4),MID($A1373,6,2),MID($A1373,9,2))+MID($A1373,12,2)/24+MID($A1373,15,2)/60+MID($A1373,18,2)/3600),Timezone!$K:$L,2,TRUE)/24</f>
        <v>41968.916666666664</v>
      </c>
      <c r="E1373" s="94">
        <f>(DATE(LEFT($A1373,4),MID($A1373,6,2),MID($A1373,9,2))+MID($A1373,12,2)/24+MID($A1373,15,2)/60+MID($A1373,18,2)/3600)
+Timezone!$C$5/24
+VLOOKUP((DATE(LEFT($A1373,4),MID($A1373,6,2),MID($A1373,9,2))+MID($A1373,12,2)/24+MID($A1373,15,2)/60+MID($A1373,18,2)/3600),Timezone!$K:$L,2,TRUE)/24</f>
        <v>41968.708333333336</v>
      </c>
      <c r="F1373" s="92">
        <f>IF(MOD($B1373,1)&gt;10.5/24,
IF(VLOOKUP(QUOTIENT($B1373,1),AUD!$A:$K,11,TRUE)=0,F1372,VLOOKUP(QUOTIENT($B1373,1),AUD!$A:$K,11,TRUE)),
F1372)</f>
        <v>2.738</v>
      </c>
      <c r="G1373" s="92">
        <f>IF(MOD($C1373,1)&gt;10.5/24,
IF(VLOOKUP(QUOTIENT($C1373,1),AUD!$A:$K,11,TRUE)=0,G1372,VLOOKUP(QUOTIENT($C1373,1),NZD!$A:$F,6,TRUE)),
G1372)</f>
        <v>3.67</v>
      </c>
      <c r="H1373" s="92">
        <f>IF(MOD($D1373,1)&gt;(11+55/60)/24,
IF(VLOOKUP(QUOTIENT($D1373,1),AUD!$A:$K,11,TRUE)=0,H1372,IFERROR(VLOOKUP(QUOTIENT($D1373,1),USD!$A:$B,2,TRUE),H1372)),
H1372)</f>
        <v>0.2356</v>
      </c>
      <c r="I1373" s="92">
        <f>IF(MOD($D1373,1)&gt;(11+55/60)/24,
IF(VLOOKUP(QUOTIENT($D1373,1),AUD!$A:$K,11,TRUE)=0,I1372,IFERROR(VLOOKUP(QUOTIENT($D1373,1),GBP!$A:$B,2,TRUE),I1372)),
I1372)</f>
        <v>0.55525000000000002</v>
      </c>
      <c r="J1373" s="92">
        <f>IF(MOD($D1373,1)&gt;(11+55/60)/24,
IF(VLOOKUP(QUOTIENT($D1373,1),AUD!$A:$K,11,TRUE)=0,J1372,IFERROR(VLOOKUP(QUOTIENT($D1373,1),EUR!$A:$B,2,TRUE),J1372)),
J1372)</f>
        <v>6.2140000000000001E-2</v>
      </c>
      <c r="K1373" s="92">
        <f>IF(MOD($D1373,1)&gt;(11+55/60)/24,
IF(VLOOKUP(QUOTIENT($D1373,1),AUD!$A:$K,11,TRUE)=0,K1372,IFERROR(VLOOKUP(QUOTIENT($D1373,1),JPY!$A:$B,2,TRUE),K1372)),
K1372)</f>
        <v>0.105</v>
      </c>
      <c r="L1373" s="92">
        <f>IF(MOD($E1373,1)&gt;(11+55/60)/24,
IF(VLOOKUP(QUOTIENT($E1373,1),AUD!$A:$K,11,TRUE)=0,L1372,IFERROR(VLOOKUP(QUOTIENT($E1373,1),CAD!$A:$B,2,TRUE)*1,L1372)),
L1372)</f>
        <v>1.23</v>
      </c>
    </row>
    <row r="1374" spans="1:12">
      <c r="A1374" s="94" t="s">
        <v>1613</v>
      </c>
      <c r="B1374" s="94">
        <f>(DATE(LEFT($A1374,4),MID($A1374,6,2),MID($A1374,9,2))+MID($A1374,12,2)/24+MID($A1374,15,2)/60+MID($A1374,18,2)/3600)
+Timezone!$C$2/24
+VLOOKUP((DATE(LEFT($A1374,4),MID($A1374,6,2),MID($A1374,9,2))+MID($A1374,12,2)/24+MID($A1374,15,2)/60+MID($A1374,18,2)/3600),Timezone!$K:$L,2,TRUE)/24</f>
        <v>41969.374999999993</v>
      </c>
      <c r="C1374" s="94">
        <f>(DATE(LEFT($A1374,4),MID($A1374,6,2),MID($A1374,9,2))+MID($A1374,12,2)/24+MID($A1374,15,2)/60+MID($A1374,18,2)/3600)
+Timezone!$C$3/24
+VLOOKUP((DATE(LEFT($A1374,4),MID($A1374,6,2),MID($A1374,9,2))+MID($A1374,12,2)/24+MID($A1374,15,2)/60+MID($A1374,18,2)/3600),Timezone!$K:$L,2,TRUE)/24</f>
        <v>41969.458333333328</v>
      </c>
      <c r="D1374" s="94">
        <f>(DATE(LEFT($A1374,4),MID($A1374,6,2),MID($A1374,9,2))+MID($A1374,12,2)/24+MID($A1374,15,2)/60+MID($A1374,18,2)/3600)
+Timezone!$C$4/24
+VLOOKUP((DATE(LEFT($A1374,4),MID($A1374,6,2),MID($A1374,9,2))+MID($A1374,12,2)/24+MID($A1374,15,2)/60+MID($A1374,18,2)/3600),Timezone!$K:$L,2,TRUE)/24</f>
        <v>41968.999999999993</v>
      </c>
      <c r="E1374" s="94">
        <f>(DATE(LEFT($A1374,4),MID($A1374,6,2),MID($A1374,9,2))+MID($A1374,12,2)/24+MID($A1374,15,2)/60+MID($A1374,18,2)/3600)
+Timezone!$C$5/24
+VLOOKUP((DATE(LEFT($A1374,4),MID($A1374,6,2),MID($A1374,9,2))+MID($A1374,12,2)/24+MID($A1374,15,2)/60+MID($A1374,18,2)/3600),Timezone!$K:$L,2,TRUE)/24</f>
        <v>41968.791666666664</v>
      </c>
      <c r="F1374" s="92">
        <f>IF(MOD($B1374,1)&gt;10.5/24,
IF(VLOOKUP(QUOTIENT($B1374,1),AUD!$A:$K,11,TRUE)=0,F1373,VLOOKUP(QUOTIENT($B1374,1),AUD!$A:$K,11,TRUE)),
F1373)</f>
        <v>2.738</v>
      </c>
      <c r="G1374" s="92">
        <f>IF(MOD($C1374,1)&gt;10.5/24,
IF(VLOOKUP(QUOTIENT($C1374,1),AUD!$A:$K,11,TRUE)=0,G1373,VLOOKUP(QUOTIENT($C1374,1),NZD!$A:$F,6,TRUE)),
G1373)</f>
        <v>3.67</v>
      </c>
      <c r="H1374" s="92">
        <f>IF(MOD($D1374,1)&gt;(11+55/60)/24,
IF(VLOOKUP(QUOTIENT($D1374,1),AUD!$A:$K,11,TRUE)=0,H1373,IFERROR(VLOOKUP(QUOTIENT($D1374,1),USD!$A:$B,2,TRUE),H1373)),
H1373)</f>
        <v>0.2356</v>
      </c>
      <c r="I1374" s="92">
        <f>IF(MOD($D1374,1)&gt;(11+55/60)/24,
IF(VLOOKUP(QUOTIENT($D1374,1),AUD!$A:$K,11,TRUE)=0,I1373,IFERROR(VLOOKUP(QUOTIENT($D1374,1),GBP!$A:$B,2,TRUE),I1373)),
I1373)</f>
        <v>0.55525000000000002</v>
      </c>
      <c r="J1374" s="92">
        <f>IF(MOD($D1374,1)&gt;(11+55/60)/24,
IF(VLOOKUP(QUOTIENT($D1374,1),AUD!$A:$K,11,TRUE)=0,J1373,IFERROR(VLOOKUP(QUOTIENT($D1374,1),EUR!$A:$B,2,TRUE),J1373)),
J1373)</f>
        <v>6.2140000000000001E-2</v>
      </c>
      <c r="K1374" s="92">
        <f>IF(MOD($D1374,1)&gt;(11+55/60)/24,
IF(VLOOKUP(QUOTIENT($D1374,1),AUD!$A:$K,11,TRUE)=0,K1373,IFERROR(VLOOKUP(QUOTIENT($D1374,1),JPY!$A:$B,2,TRUE),K1373)),
K1373)</f>
        <v>0.105</v>
      </c>
      <c r="L1374" s="92">
        <f>IF(MOD($E1374,1)&gt;(11+55/60)/24,
IF(VLOOKUP(QUOTIENT($E1374,1),AUD!$A:$K,11,TRUE)=0,L1373,IFERROR(VLOOKUP(QUOTIENT($E1374,1),CAD!$A:$B,2,TRUE)*1,L1373)),
L1373)</f>
        <v>1.23</v>
      </c>
    </row>
    <row r="1375" spans="1:12">
      <c r="A1375" s="94" t="s">
        <v>1614</v>
      </c>
      <c r="B1375" s="94">
        <f>(DATE(LEFT($A1375,4),MID($A1375,6,2),MID($A1375,9,2))+MID($A1375,12,2)/24+MID($A1375,15,2)/60+MID($A1375,18,2)/3600)
+Timezone!$C$2/24
+VLOOKUP((DATE(LEFT($A1375,4),MID($A1375,6,2),MID($A1375,9,2))+MID($A1375,12,2)/24+MID($A1375,15,2)/60+MID($A1375,18,2)/3600),Timezone!$K:$L,2,TRUE)/24</f>
        <v>41969.458333333328</v>
      </c>
      <c r="C1375" s="94">
        <f>(DATE(LEFT($A1375,4),MID($A1375,6,2),MID($A1375,9,2))+MID($A1375,12,2)/24+MID($A1375,15,2)/60+MID($A1375,18,2)/3600)
+Timezone!$C$3/24
+VLOOKUP((DATE(LEFT($A1375,4),MID($A1375,6,2),MID($A1375,9,2))+MID($A1375,12,2)/24+MID($A1375,15,2)/60+MID($A1375,18,2)/3600),Timezone!$K:$L,2,TRUE)/24</f>
        <v>41969.541666666664</v>
      </c>
      <c r="D1375" s="94">
        <f>(DATE(LEFT($A1375,4),MID($A1375,6,2),MID($A1375,9,2))+MID($A1375,12,2)/24+MID($A1375,15,2)/60+MID($A1375,18,2)/3600)
+Timezone!$C$4/24
+VLOOKUP((DATE(LEFT($A1375,4),MID($A1375,6,2),MID($A1375,9,2))+MID($A1375,12,2)/24+MID($A1375,15,2)/60+MID($A1375,18,2)/3600),Timezone!$K:$L,2,TRUE)/24</f>
        <v>41969.083333333328</v>
      </c>
      <c r="E1375" s="94">
        <f>(DATE(LEFT($A1375,4),MID($A1375,6,2),MID($A1375,9,2))+MID($A1375,12,2)/24+MID($A1375,15,2)/60+MID($A1375,18,2)/3600)
+Timezone!$C$5/24
+VLOOKUP((DATE(LEFT($A1375,4),MID($A1375,6,2),MID($A1375,9,2))+MID($A1375,12,2)/24+MID($A1375,15,2)/60+MID($A1375,18,2)/3600),Timezone!$K:$L,2,TRUE)/24</f>
        <v>41968.875</v>
      </c>
      <c r="F1375" s="92">
        <f>IF(MOD($B1375,1)&gt;10.5/24,
IF(VLOOKUP(QUOTIENT($B1375,1),AUD!$A:$K,11,TRUE)=0,F1374,VLOOKUP(QUOTIENT($B1375,1),AUD!$A:$K,11,TRUE)),
F1374)</f>
        <v>2.74</v>
      </c>
      <c r="G1375" s="92">
        <f>IF(MOD($C1375,1)&gt;10.5/24,
IF(VLOOKUP(QUOTIENT($C1375,1),AUD!$A:$K,11,TRUE)=0,G1374,VLOOKUP(QUOTIENT($C1375,1),NZD!$A:$F,6,TRUE)),
G1374)</f>
        <v>3.67</v>
      </c>
      <c r="H1375" s="92">
        <f>IF(MOD($D1375,1)&gt;(11+55/60)/24,
IF(VLOOKUP(QUOTIENT($D1375,1),AUD!$A:$K,11,TRUE)=0,H1374,IFERROR(VLOOKUP(QUOTIENT($D1375,1),USD!$A:$B,2,TRUE),H1374)),
H1374)</f>
        <v>0.2356</v>
      </c>
      <c r="I1375" s="92">
        <f>IF(MOD($D1375,1)&gt;(11+55/60)/24,
IF(VLOOKUP(QUOTIENT($D1375,1),AUD!$A:$K,11,TRUE)=0,I1374,IFERROR(VLOOKUP(QUOTIENT($D1375,1),GBP!$A:$B,2,TRUE),I1374)),
I1374)</f>
        <v>0.55525000000000002</v>
      </c>
      <c r="J1375" s="92">
        <f>IF(MOD($D1375,1)&gt;(11+55/60)/24,
IF(VLOOKUP(QUOTIENT($D1375,1),AUD!$A:$K,11,TRUE)=0,J1374,IFERROR(VLOOKUP(QUOTIENT($D1375,1),EUR!$A:$B,2,TRUE),J1374)),
J1374)</f>
        <v>6.2140000000000001E-2</v>
      </c>
      <c r="K1375" s="92">
        <f>IF(MOD($D1375,1)&gt;(11+55/60)/24,
IF(VLOOKUP(QUOTIENT($D1375,1),AUD!$A:$K,11,TRUE)=0,K1374,IFERROR(VLOOKUP(QUOTIENT($D1375,1),JPY!$A:$B,2,TRUE),K1374)),
K1374)</f>
        <v>0.105</v>
      </c>
      <c r="L1375" s="92">
        <f>IF(MOD($E1375,1)&gt;(11+55/60)/24,
IF(VLOOKUP(QUOTIENT($E1375,1),AUD!$A:$K,11,TRUE)=0,L1374,IFERROR(VLOOKUP(QUOTIENT($E1375,1),CAD!$A:$B,2,TRUE)*1,L1374)),
L1374)</f>
        <v>1.23</v>
      </c>
    </row>
    <row r="1376" spans="1:12">
      <c r="A1376" s="94" t="s">
        <v>1615</v>
      </c>
      <c r="B1376" s="94">
        <f>(DATE(LEFT($A1376,4),MID($A1376,6,2),MID($A1376,9,2))+MID($A1376,12,2)/24+MID($A1376,15,2)/60+MID($A1376,18,2)/3600)
+Timezone!$C$2/24
+VLOOKUP((DATE(LEFT($A1376,4),MID($A1376,6,2),MID($A1376,9,2))+MID($A1376,12,2)/24+MID($A1376,15,2)/60+MID($A1376,18,2)/3600),Timezone!$K:$L,2,TRUE)/24</f>
        <v>41969.541666666664</v>
      </c>
      <c r="C1376" s="94">
        <f>(DATE(LEFT($A1376,4),MID($A1376,6,2),MID($A1376,9,2))+MID($A1376,12,2)/24+MID($A1376,15,2)/60+MID($A1376,18,2)/3600)
+Timezone!$C$3/24
+VLOOKUP((DATE(LEFT($A1376,4),MID($A1376,6,2),MID($A1376,9,2))+MID($A1376,12,2)/24+MID($A1376,15,2)/60+MID($A1376,18,2)/3600),Timezone!$K:$L,2,TRUE)/24</f>
        <v>41969.625</v>
      </c>
      <c r="D1376" s="94">
        <f>(DATE(LEFT($A1376,4),MID($A1376,6,2),MID($A1376,9,2))+MID($A1376,12,2)/24+MID($A1376,15,2)/60+MID($A1376,18,2)/3600)
+Timezone!$C$4/24
+VLOOKUP((DATE(LEFT($A1376,4),MID($A1376,6,2),MID($A1376,9,2))+MID($A1376,12,2)/24+MID($A1376,15,2)/60+MID($A1376,18,2)/3600),Timezone!$K:$L,2,TRUE)/24</f>
        <v>41969.166666666664</v>
      </c>
      <c r="E1376" s="94">
        <f>(DATE(LEFT($A1376,4),MID($A1376,6,2),MID($A1376,9,2))+MID($A1376,12,2)/24+MID($A1376,15,2)/60+MID($A1376,18,2)/3600)
+Timezone!$C$5/24
+VLOOKUP((DATE(LEFT($A1376,4),MID($A1376,6,2),MID($A1376,9,2))+MID($A1376,12,2)/24+MID($A1376,15,2)/60+MID($A1376,18,2)/3600),Timezone!$K:$L,2,TRUE)/24</f>
        <v>41968.958333333336</v>
      </c>
      <c r="F1376" s="92">
        <f>IF(MOD($B1376,1)&gt;10.5/24,
IF(VLOOKUP(QUOTIENT($B1376,1),AUD!$A:$K,11,TRUE)=0,F1375,VLOOKUP(QUOTIENT($B1376,1),AUD!$A:$K,11,TRUE)),
F1375)</f>
        <v>2.74</v>
      </c>
      <c r="G1376" s="92">
        <f>IF(MOD($C1376,1)&gt;10.5/24,
IF(VLOOKUP(QUOTIENT($C1376,1),AUD!$A:$K,11,TRUE)=0,G1375,VLOOKUP(QUOTIENT($C1376,1),NZD!$A:$F,6,TRUE)),
G1375)</f>
        <v>3.67</v>
      </c>
      <c r="H1376" s="92">
        <f>IF(MOD($D1376,1)&gt;(11+55/60)/24,
IF(VLOOKUP(QUOTIENT($D1376,1),AUD!$A:$K,11,TRUE)=0,H1375,IFERROR(VLOOKUP(QUOTIENT($D1376,1),USD!$A:$B,2,TRUE),H1375)),
H1375)</f>
        <v>0.2356</v>
      </c>
      <c r="I1376" s="92">
        <f>IF(MOD($D1376,1)&gt;(11+55/60)/24,
IF(VLOOKUP(QUOTIENT($D1376,1),AUD!$A:$K,11,TRUE)=0,I1375,IFERROR(VLOOKUP(QUOTIENT($D1376,1),GBP!$A:$B,2,TRUE),I1375)),
I1375)</f>
        <v>0.55525000000000002</v>
      </c>
      <c r="J1376" s="92">
        <f>IF(MOD($D1376,1)&gt;(11+55/60)/24,
IF(VLOOKUP(QUOTIENT($D1376,1),AUD!$A:$K,11,TRUE)=0,J1375,IFERROR(VLOOKUP(QUOTIENT($D1376,1),EUR!$A:$B,2,TRUE),J1375)),
J1375)</f>
        <v>6.2140000000000001E-2</v>
      </c>
      <c r="K1376" s="92">
        <f>IF(MOD($D1376,1)&gt;(11+55/60)/24,
IF(VLOOKUP(QUOTIENT($D1376,1),AUD!$A:$K,11,TRUE)=0,K1375,IFERROR(VLOOKUP(QUOTIENT($D1376,1),JPY!$A:$B,2,TRUE),K1375)),
K1375)</f>
        <v>0.105</v>
      </c>
      <c r="L1376" s="92">
        <f>IF(MOD($E1376,1)&gt;(11+55/60)/24,
IF(VLOOKUP(QUOTIENT($E1376,1),AUD!$A:$K,11,TRUE)=0,L1375,IFERROR(VLOOKUP(QUOTIENT($E1376,1),CAD!$A:$B,2,TRUE)*1,L1375)),
L1375)</f>
        <v>1.23</v>
      </c>
    </row>
    <row r="1377" spans="1:12">
      <c r="A1377" s="94" t="s">
        <v>1616</v>
      </c>
      <c r="B1377" s="94">
        <f>(DATE(LEFT($A1377,4),MID($A1377,6,2),MID($A1377,9,2))+MID($A1377,12,2)/24+MID($A1377,15,2)/60+MID($A1377,18,2)/3600)
+Timezone!$C$2/24
+VLOOKUP((DATE(LEFT($A1377,4),MID($A1377,6,2),MID($A1377,9,2))+MID($A1377,12,2)/24+MID($A1377,15,2)/60+MID($A1377,18,2)/3600),Timezone!$K:$L,2,TRUE)/24</f>
        <v>41969.624999999993</v>
      </c>
      <c r="C1377" s="94">
        <f>(DATE(LEFT($A1377,4),MID($A1377,6,2),MID($A1377,9,2))+MID($A1377,12,2)/24+MID($A1377,15,2)/60+MID($A1377,18,2)/3600)
+Timezone!$C$3/24
+VLOOKUP((DATE(LEFT($A1377,4),MID($A1377,6,2),MID($A1377,9,2))+MID($A1377,12,2)/24+MID($A1377,15,2)/60+MID($A1377,18,2)/3600),Timezone!$K:$L,2,TRUE)/24</f>
        <v>41969.708333333328</v>
      </c>
      <c r="D1377" s="94">
        <f>(DATE(LEFT($A1377,4),MID($A1377,6,2),MID($A1377,9,2))+MID($A1377,12,2)/24+MID($A1377,15,2)/60+MID($A1377,18,2)/3600)
+Timezone!$C$4/24
+VLOOKUP((DATE(LEFT($A1377,4),MID($A1377,6,2),MID($A1377,9,2))+MID($A1377,12,2)/24+MID($A1377,15,2)/60+MID($A1377,18,2)/3600),Timezone!$K:$L,2,TRUE)/24</f>
        <v>41969.249999999993</v>
      </c>
      <c r="E1377" s="94">
        <f>(DATE(LEFT($A1377,4),MID($A1377,6,2),MID($A1377,9,2))+MID($A1377,12,2)/24+MID($A1377,15,2)/60+MID($A1377,18,2)/3600)
+Timezone!$C$5/24
+VLOOKUP((DATE(LEFT($A1377,4),MID($A1377,6,2),MID($A1377,9,2))+MID($A1377,12,2)/24+MID($A1377,15,2)/60+MID($A1377,18,2)/3600),Timezone!$K:$L,2,TRUE)/24</f>
        <v>41969.041666666664</v>
      </c>
      <c r="F1377" s="92">
        <f>IF(MOD($B1377,1)&gt;10.5/24,
IF(VLOOKUP(QUOTIENT($B1377,1),AUD!$A:$K,11,TRUE)=0,F1376,VLOOKUP(QUOTIENT($B1377,1),AUD!$A:$K,11,TRUE)),
F1376)</f>
        <v>2.74</v>
      </c>
      <c r="G1377" s="92">
        <f>IF(MOD($C1377,1)&gt;10.5/24,
IF(VLOOKUP(QUOTIENT($C1377,1),AUD!$A:$K,11,TRUE)=0,G1376,VLOOKUP(QUOTIENT($C1377,1),NZD!$A:$F,6,TRUE)),
G1376)</f>
        <v>3.67</v>
      </c>
      <c r="H1377" s="92">
        <f>IF(MOD($D1377,1)&gt;(11+55/60)/24,
IF(VLOOKUP(QUOTIENT($D1377,1),AUD!$A:$K,11,TRUE)=0,H1376,IFERROR(VLOOKUP(QUOTIENT($D1377,1),USD!$A:$B,2,TRUE),H1376)),
H1376)</f>
        <v>0.2356</v>
      </c>
      <c r="I1377" s="92">
        <f>IF(MOD($D1377,1)&gt;(11+55/60)/24,
IF(VLOOKUP(QUOTIENT($D1377,1),AUD!$A:$K,11,TRUE)=0,I1376,IFERROR(VLOOKUP(QUOTIENT($D1377,1),GBP!$A:$B,2,TRUE),I1376)),
I1376)</f>
        <v>0.55525000000000002</v>
      </c>
      <c r="J1377" s="92">
        <f>IF(MOD($D1377,1)&gt;(11+55/60)/24,
IF(VLOOKUP(QUOTIENT($D1377,1),AUD!$A:$K,11,TRUE)=0,J1376,IFERROR(VLOOKUP(QUOTIENT($D1377,1),EUR!$A:$B,2,TRUE),J1376)),
J1376)</f>
        <v>6.2140000000000001E-2</v>
      </c>
      <c r="K1377" s="92">
        <f>IF(MOD($D1377,1)&gt;(11+55/60)/24,
IF(VLOOKUP(QUOTIENT($D1377,1),AUD!$A:$K,11,TRUE)=0,K1376,IFERROR(VLOOKUP(QUOTIENT($D1377,1),JPY!$A:$B,2,TRUE),K1376)),
K1376)</f>
        <v>0.105</v>
      </c>
      <c r="L1377" s="92">
        <f>IF(MOD($E1377,1)&gt;(11+55/60)/24,
IF(VLOOKUP(QUOTIENT($E1377,1),AUD!$A:$K,11,TRUE)=0,L1376,IFERROR(VLOOKUP(QUOTIENT($E1377,1),CAD!$A:$B,2,TRUE)*1,L1376)),
L1376)</f>
        <v>1.23</v>
      </c>
    </row>
    <row r="1378" spans="1:12">
      <c r="A1378" s="94" t="s">
        <v>1617</v>
      </c>
      <c r="B1378" s="94">
        <f>(DATE(LEFT($A1378,4),MID($A1378,6,2),MID($A1378,9,2))+MID($A1378,12,2)/24+MID($A1378,15,2)/60+MID($A1378,18,2)/3600)
+Timezone!$C$2/24
+VLOOKUP((DATE(LEFT($A1378,4),MID($A1378,6,2),MID($A1378,9,2))+MID($A1378,12,2)/24+MID($A1378,15,2)/60+MID($A1378,18,2)/3600),Timezone!$K:$L,2,TRUE)/24</f>
        <v>41969.708333333328</v>
      </c>
      <c r="C1378" s="94">
        <f>(DATE(LEFT($A1378,4),MID($A1378,6,2),MID($A1378,9,2))+MID($A1378,12,2)/24+MID($A1378,15,2)/60+MID($A1378,18,2)/3600)
+Timezone!$C$3/24
+VLOOKUP((DATE(LEFT($A1378,4),MID($A1378,6,2),MID($A1378,9,2))+MID($A1378,12,2)/24+MID($A1378,15,2)/60+MID($A1378,18,2)/3600),Timezone!$K:$L,2,TRUE)/24</f>
        <v>41969.791666666664</v>
      </c>
      <c r="D1378" s="94">
        <f>(DATE(LEFT($A1378,4),MID($A1378,6,2),MID($A1378,9,2))+MID($A1378,12,2)/24+MID($A1378,15,2)/60+MID($A1378,18,2)/3600)
+Timezone!$C$4/24
+VLOOKUP((DATE(LEFT($A1378,4),MID($A1378,6,2),MID($A1378,9,2))+MID($A1378,12,2)/24+MID($A1378,15,2)/60+MID($A1378,18,2)/3600),Timezone!$K:$L,2,TRUE)/24</f>
        <v>41969.333333333328</v>
      </c>
      <c r="E1378" s="94">
        <f>(DATE(LEFT($A1378,4),MID($A1378,6,2),MID($A1378,9,2))+MID($A1378,12,2)/24+MID($A1378,15,2)/60+MID($A1378,18,2)/3600)
+Timezone!$C$5/24
+VLOOKUP((DATE(LEFT($A1378,4),MID($A1378,6,2),MID($A1378,9,2))+MID($A1378,12,2)/24+MID($A1378,15,2)/60+MID($A1378,18,2)/3600),Timezone!$K:$L,2,TRUE)/24</f>
        <v>41969.125</v>
      </c>
      <c r="F1378" s="92">
        <f>IF(MOD($B1378,1)&gt;10.5/24,
IF(VLOOKUP(QUOTIENT($B1378,1),AUD!$A:$K,11,TRUE)=0,F1377,VLOOKUP(QUOTIENT($B1378,1),AUD!$A:$K,11,TRUE)),
F1377)</f>
        <v>2.74</v>
      </c>
      <c r="G1378" s="92">
        <f>IF(MOD($C1378,1)&gt;10.5/24,
IF(VLOOKUP(QUOTIENT($C1378,1),AUD!$A:$K,11,TRUE)=0,G1377,VLOOKUP(QUOTIENT($C1378,1),NZD!$A:$F,6,TRUE)),
G1377)</f>
        <v>3.67</v>
      </c>
      <c r="H1378" s="92">
        <f>IF(MOD($D1378,1)&gt;(11+55/60)/24,
IF(VLOOKUP(QUOTIENT($D1378,1),AUD!$A:$K,11,TRUE)=0,H1377,IFERROR(VLOOKUP(QUOTIENT($D1378,1),USD!$A:$B,2,TRUE),H1377)),
H1377)</f>
        <v>0.2356</v>
      </c>
      <c r="I1378" s="92">
        <f>IF(MOD($D1378,1)&gt;(11+55/60)/24,
IF(VLOOKUP(QUOTIENT($D1378,1),AUD!$A:$K,11,TRUE)=0,I1377,IFERROR(VLOOKUP(QUOTIENT($D1378,1),GBP!$A:$B,2,TRUE),I1377)),
I1377)</f>
        <v>0.55525000000000002</v>
      </c>
      <c r="J1378" s="92">
        <f>IF(MOD($D1378,1)&gt;(11+55/60)/24,
IF(VLOOKUP(QUOTIENT($D1378,1),AUD!$A:$K,11,TRUE)=0,J1377,IFERROR(VLOOKUP(QUOTIENT($D1378,1),EUR!$A:$B,2,TRUE),J1377)),
J1377)</f>
        <v>6.2140000000000001E-2</v>
      </c>
      <c r="K1378" s="92">
        <f>IF(MOD($D1378,1)&gt;(11+55/60)/24,
IF(VLOOKUP(QUOTIENT($D1378,1),AUD!$A:$K,11,TRUE)=0,K1377,IFERROR(VLOOKUP(QUOTIENT($D1378,1),JPY!$A:$B,2,TRUE),K1377)),
K1377)</f>
        <v>0.105</v>
      </c>
      <c r="L1378" s="92">
        <f>IF(MOD($E1378,1)&gt;(11+55/60)/24,
IF(VLOOKUP(QUOTIENT($E1378,1),AUD!$A:$K,11,TRUE)=0,L1377,IFERROR(VLOOKUP(QUOTIENT($E1378,1),CAD!$A:$B,2,TRUE)*1,L1377)),
L1377)</f>
        <v>1.23</v>
      </c>
    </row>
    <row r="1379" spans="1:12">
      <c r="A1379" s="94" t="s">
        <v>1618</v>
      </c>
      <c r="B1379" s="94">
        <f>(DATE(LEFT($A1379,4),MID($A1379,6,2),MID($A1379,9,2))+MID($A1379,12,2)/24+MID($A1379,15,2)/60+MID($A1379,18,2)/3600)
+Timezone!$C$2/24
+VLOOKUP((DATE(LEFT($A1379,4),MID($A1379,6,2),MID($A1379,9,2))+MID($A1379,12,2)/24+MID($A1379,15,2)/60+MID($A1379,18,2)/3600),Timezone!$K:$L,2,TRUE)/24</f>
        <v>41969.791666666664</v>
      </c>
      <c r="C1379" s="94">
        <f>(DATE(LEFT($A1379,4),MID($A1379,6,2),MID($A1379,9,2))+MID($A1379,12,2)/24+MID($A1379,15,2)/60+MID($A1379,18,2)/3600)
+Timezone!$C$3/24
+VLOOKUP((DATE(LEFT($A1379,4),MID($A1379,6,2),MID($A1379,9,2))+MID($A1379,12,2)/24+MID($A1379,15,2)/60+MID($A1379,18,2)/3600),Timezone!$K:$L,2,TRUE)/24</f>
        <v>41969.875</v>
      </c>
      <c r="D1379" s="94">
        <f>(DATE(LEFT($A1379,4),MID($A1379,6,2),MID($A1379,9,2))+MID($A1379,12,2)/24+MID($A1379,15,2)/60+MID($A1379,18,2)/3600)
+Timezone!$C$4/24
+VLOOKUP((DATE(LEFT($A1379,4),MID($A1379,6,2),MID($A1379,9,2))+MID($A1379,12,2)/24+MID($A1379,15,2)/60+MID($A1379,18,2)/3600),Timezone!$K:$L,2,TRUE)/24</f>
        <v>41969.416666666664</v>
      </c>
      <c r="E1379" s="94">
        <f>(DATE(LEFT($A1379,4),MID($A1379,6,2),MID($A1379,9,2))+MID($A1379,12,2)/24+MID($A1379,15,2)/60+MID($A1379,18,2)/3600)
+Timezone!$C$5/24
+VLOOKUP((DATE(LEFT($A1379,4),MID($A1379,6,2),MID($A1379,9,2))+MID($A1379,12,2)/24+MID($A1379,15,2)/60+MID($A1379,18,2)/3600),Timezone!$K:$L,2,TRUE)/24</f>
        <v>41969.208333333336</v>
      </c>
      <c r="F1379" s="92">
        <f>IF(MOD($B1379,1)&gt;10.5/24,
IF(VLOOKUP(QUOTIENT($B1379,1),AUD!$A:$K,11,TRUE)=0,F1378,VLOOKUP(QUOTIENT($B1379,1),AUD!$A:$K,11,TRUE)),
F1378)</f>
        <v>2.74</v>
      </c>
      <c r="G1379" s="92">
        <f>IF(MOD($C1379,1)&gt;10.5/24,
IF(VLOOKUP(QUOTIENT($C1379,1),AUD!$A:$K,11,TRUE)=0,G1378,VLOOKUP(QUOTIENT($C1379,1),NZD!$A:$F,6,TRUE)),
G1378)</f>
        <v>3.67</v>
      </c>
      <c r="H1379" s="92">
        <f>IF(MOD($D1379,1)&gt;(11+55/60)/24,
IF(VLOOKUP(QUOTIENT($D1379,1),AUD!$A:$K,11,TRUE)=0,H1378,IFERROR(VLOOKUP(QUOTIENT($D1379,1),USD!$A:$B,2,TRUE),H1378)),
H1378)</f>
        <v>0.2356</v>
      </c>
      <c r="I1379" s="92">
        <f>IF(MOD($D1379,1)&gt;(11+55/60)/24,
IF(VLOOKUP(QUOTIENT($D1379,1),AUD!$A:$K,11,TRUE)=0,I1378,IFERROR(VLOOKUP(QUOTIENT($D1379,1),GBP!$A:$B,2,TRUE),I1378)),
I1378)</f>
        <v>0.55525000000000002</v>
      </c>
      <c r="J1379" s="92">
        <f>IF(MOD($D1379,1)&gt;(11+55/60)/24,
IF(VLOOKUP(QUOTIENT($D1379,1),AUD!$A:$K,11,TRUE)=0,J1378,IFERROR(VLOOKUP(QUOTIENT($D1379,1),EUR!$A:$B,2,TRUE),J1378)),
J1378)</f>
        <v>6.2140000000000001E-2</v>
      </c>
      <c r="K1379" s="92">
        <f>IF(MOD($D1379,1)&gt;(11+55/60)/24,
IF(VLOOKUP(QUOTIENT($D1379,1),AUD!$A:$K,11,TRUE)=0,K1378,IFERROR(VLOOKUP(QUOTIENT($D1379,1),JPY!$A:$B,2,TRUE),K1378)),
K1378)</f>
        <v>0.105</v>
      </c>
      <c r="L1379" s="92">
        <f>IF(MOD($E1379,1)&gt;(11+55/60)/24,
IF(VLOOKUP(QUOTIENT($E1379,1),AUD!$A:$K,11,TRUE)=0,L1378,IFERROR(VLOOKUP(QUOTIENT($E1379,1),CAD!$A:$B,2,TRUE)*1,L1378)),
L1378)</f>
        <v>1.23</v>
      </c>
    </row>
    <row r="1380" spans="1:12">
      <c r="A1380" s="94" t="s">
        <v>1619</v>
      </c>
      <c r="B1380" s="94">
        <f>(DATE(LEFT($A1380,4),MID($A1380,6,2),MID($A1380,9,2))+MID($A1380,12,2)/24+MID($A1380,15,2)/60+MID($A1380,18,2)/3600)
+Timezone!$C$2/24
+VLOOKUP((DATE(LEFT($A1380,4),MID($A1380,6,2),MID($A1380,9,2))+MID($A1380,12,2)/24+MID($A1380,15,2)/60+MID($A1380,18,2)/3600),Timezone!$K:$L,2,TRUE)/24</f>
        <v>41969.874999999993</v>
      </c>
      <c r="C1380" s="94">
        <f>(DATE(LEFT($A1380,4),MID($A1380,6,2),MID($A1380,9,2))+MID($A1380,12,2)/24+MID($A1380,15,2)/60+MID($A1380,18,2)/3600)
+Timezone!$C$3/24
+VLOOKUP((DATE(LEFT($A1380,4),MID($A1380,6,2),MID($A1380,9,2))+MID($A1380,12,2)/24+MID($A1380,15,2)/60+MID($A1380,18,2)/3600),Timezone!$K:$L,2,TRUE)/24</f>
        <v>41969.958333333328</v>
      </c>
      <c r="D1380" s="94">
        <f>(DATE(LEFT($A1380,4),MID($A1380,6,2),MID($A1380,9,2))+MID($A1380,12,2)/24+MID($A1380,15,2)/60+MID($A1380,18,2)/3600)
+Timezone!$C$4/24
+VLOOKUP((DATE(LEFT($A1380,4),MID($A1380,6,2),MID($A1380,9,2))+MID($A1380,12,2)/24+MID($A1380,15,2)/60+MID($A1380,18,2)/3600),Timezone!$K:$L,2,TRUE)/24</f>
        <v>41969.499999999993</v>
      </c>
      <c r="E1380" s="94">
        <f>(DATE(LEFT($A1380,4),MID($A1380,6,2),MID($A1380,9,2))+MID($A1380,12,2)/24+MID($A1380,15,2)/60+MID($A1380,18,2)/3600)
+Timezone!$C$5/24
+VLOOKUP((DATE(LEFT($A1380,4),MID($A1380,6,2),MID($A1380,9,2))+MID($A1380,12,2)/24+MID($A1380,15,2)/60+MID($A1380,18,2)/3600),Timezone!$K:$L,2,TRUE)/24</f>
        <v>41969.291666666664</v>
      </c>
      <c r="F1380" s="92">
        <f>IF(MOD($B1380,1)&gt;10.5/24,
IF(VLOOKUP(QUOTIENT($B1380,1),AUD!$A:$K,11,TRUE)=0,F1379,VLOOKUP(QUOTIENT($B1380,1),AUD!$A:$K,11,TRUE)),
F1379)</f>
        <v>2.74</v>
      </c>
      <c r="G1380" s="92">
        <f>IF(MOD($C1380,1)&gt;10.5/24,
IF(VLOOKUP(QUOTIENT($C1380,1),AUD!$A:$K,11,TRUE)=0,G1379,VLOOKUP(QUOTIENT($C1380,1),NZD!$A:$F,6,TRUE)),
G1379)</f>
        <v>3.67</v>
      </c>
      <c r="H1380" s="92">
        <f>IF(MOD($D1380,1)&gt;(11+55/60)/24,
IF(VLOOKUP(QUOTIENT($D1380,1),AUD!$A:$K,11,TRUE)=0,H1379,IFERROR(VLOOKUP(QUOTIENT($D1380,1),USD!$A:$B,2,TRUE),H1379)),
H1379)</f>
        <v>0.2356</v>
      </c>
      <c r="I1380" s="92">
        <f>IF(MOD($D1380,1)&gt;(11+55/60)/24,
IF(VLOOKUP(QUOTIENT($D1380,1),AUD!$A:$K,11,TRUE)=0,I1379,IFERROR(VLOOKUP(QUOTIENT($D1380,1),GBP!$A:$B,2,TRUE),I1379)),
I1379)</f>
        <v>0.55649999999999999</v>
      </c>
      <c r="J1380" s="92">
        <f>IF(MOD($D1380,1)&gt;(11+55/60)/24,
IF(VLOOKUP(QUOTIENT($D1380,1),AUD!$A:$K,11,TRUE)=0,J1379,IFERROR(VLOOKUP(QUOTIENT($D1380,1),EUR!$A:$B,2,TRUE),J1379)),
J1379)</f>
        <v>6.2859999999999999E-2</v>
      </c>
      <c r="K1380" s="92">
        <f>IF(MOD($D1380,1)&gt;(11+55/60)/24,
IF(VLOOKUP(QUOTIENT($D1380,1),AUD!$A:$K,11,TRUE)=0,K1379,IFERROR(VLOOKUP(QUOTIENT($D1380,1),JPY!$A:$B,2,TRUE),K1379)),
K1379)</f>
        <v>0.10786</v>
      </c>
      <c r="L1380" s="92">
        <f>IF(MOD($E1380,1)&gt;(11+55/60)/24,
IF(VLOOKUP(QUOTIENT($E1380,1),AUD!$A:$K,11,TRUE)=0,L1379,IFERROR(VLOOKUP(QUOTIENT($E1380,1),CAD!$A:$B,2,TRUE)*1,L1379)),
L1379)</f>
        <v>1.23</v>
      </c>
    </row>
    <row r="1381" spans="1:12">
      <c r="A1381" s="94" t="s">
        <v>1620</v>
      </c>
      <c r="B1381" s="94">
        <f>(DATE(LEFT($A1381,4),MID($A1381,6,2),MID($A1381,9,2))+MID($A1381,12,2)/24+MID($A1381,15,2)/60+MID($A1381,18,2)/3600)
+Timezone!$C$2/24
+VLOOKUP((DATE(LEFT($A1381,4),MID($A1381,6,2),MID($A1381,9,2))+MID($A1381,12,2)/24+MID($A1381,15,2)/60+MID($A1381,18,2)/3600),Timezone!$K:$L,2,TRUE)/24</f>
        <v>41969.958333333328</v>
      </c>
      <c r="C1381" s="94">
        <f>(DATE(LEFT($A1381,4),MID($A1381,6,2),MID($A1381,9,2))+MID($A1381,12,2)/24+MID($A1381,15,2)/60+MID($A1381,18,2)/3600)
+Timezone!$C$3/24
+VLOOKUP((DATE(LEFT($A1381,4),MID($A1381,6,2),MID($A1381,9,2))+MID($A1381,12,2)/24+MID($A1381,15,2)/60+MID($A1381,18,2)/3600),Timezone!$K:$L,2,TRUE)/24</f>
        <v>41970.041666666664</v>
      </c>
      <c r="D1381" s="94">
        <f>(DATE(LEFT($A1381,4),MID($A1381,6,2),MID($A1381,9,2))+MID($A1381,12,2)/24+MID($A1381,15,2)/60+MID($A1381,18,2)/3600)
+Timezone!$C$4/24
+VLOOKUP((DATE(LEFT($A1381,4),MID($A1381,6,2),MID($A1381,9,2))+MID($A1381,12,2)/24+MID($A1381,15,2)/60+MID($A1381,18,2)/3600),Timezone!$K:$L,2,TRUE)/24</f>
        <v>41969.583333333328</v>
      </c>
      <c r="E1381" s="94">
        <f>(DATE(LEFT($A1381,4),MID($A1381,6,2),MID($A1381,9,2))+MID($A1381,12,2)/24+MID($A1381,15,2)/60+MID($A1381,18,2)/3600)
+Timezone!$C$5/24
+VLOOKUP((DATE(LEFT($A1381,4),MID($A1381,6,2),MID($A1381,9,2))+MID($A1381,12,2)/24+MID($A1381,15,2)/60+MID($A1381,18,2)/3600),Timezone!$K:$L,2,TRUE)/24</f>
        <v>41969.375</v>
      </c>
      <c r="F1381" s="92">
        <f>IF(MOD($B1381,1)&gt;10.5/24,
IF(VLOOKUP(QUOTIENT($B1381,1),AUD!$A:$K,11,TRUE)=0,F1380,VLOOKUP(QUOTIENT($B1381,1),AUD!$A:$K,11,TRUE)),
F1380)</f>
        <v>2.74</v>
      </c>
      <c r="G1381" s="92">
        <f>IF(MOD($C1381,1)&gt;10.5/24,
IF(VLOOKUP(QUOTIENT($C1381,1),AUD!$A:$K,11,TRUE)=0,G1380,VLOOKUP(QUOTIENT($C1381,1),NZD!$A:$F,6,TRUE)),
G1380)</f>
        <v>3.67</v>
      </c>
      <c r="H1381" s="92">
        <f>IF(MOD($D1381,1)&gt;(11+55/60)/24,
IF(VLOOKUP(QUOTIENT($D1381,1),AUD!$A:$K,11,TRUE)=0,H1380,IFERROR(VLOOKUP(QUOTIENT($D1381,1),USD!$A:$B,2,TRUE),H1380)),
H1380)</f>
        <v>0.2356</v>
      </c>
      <c r="I1381" s="92">
        <f>IF(MOD($D1381,1)&gt;(11+55/60)/24,
IF(VLOOKUP(QUOTIENT($D1381,1),AUD!$A:$K,11,TRUE)=0,I1380,IFERROR(VLOOKUP(QUOTIENT($D1381,1),GBP!$A:$B,2,TRUE),I1380)),
I1380)</f>
        <v>0.55649999999999999</v>
      </c>
      <c r="J1381" s="92">
        <f>IF(MOD($D1381,1)&gt;(11+55/60)/24,
IF(VLOOKUP(QUOTIENT($D1381,1),AUD!$A:$K,11,TRUE)=0,J1380,IFERROR(VLOOKUP(QUOTIENT($D1381,1),EUR!$A:$B,2,TRUE),J1380)),
J1380)</f>
        <v>6.2859999999999999E-2</v>
      </c>
      <c r="K1381" s="92">
        <f>IF(MOD($D1381,1)&gt;(11+55/60)/24,
IF(VLOOKUP(QUOTIENT($D1381,1),AUD!$A:$K,11,TRUE)=0,K1380,IFERROR(VLOOKUP(QUOTIENT($D1381,1),JPY!$A:$B,2,TRUE),K1380)),
K1380)</f>
        <v>0.10786</v>
      </c>
      <c r="L1381" s="92">
        <f>IF(MOD($E1381,1)&gt;(11+55/60)/24,
IF(VLOOKUP(QUOTIENT($E1381,1),AUD!$A:$K,11,TRUE)=0,L1380,IFERROR(VLOOKUP(QUOTIENT($E1381,1),CAD!$A:$B,2,TRUE)*1,L1380)),
L1380)</f>
        <v>1.23</v>
      </c>
    </row>
    <row r="1382" spans="1:12">
      <c r="A1382" s="94" t="s">
        <v>1621</v>
      </c>
      <c r="B1382" s="94">
        <f>(DATE(LEFT($A1382,4),MID($A1382,6,2),MID($A1382,9,2))+MID($A1382,12,2)/24+MID($A1382,15,2)/60+MID($A1382,18,2)/3600)
+Timezone!$C$2/24
+VLOOKUP((DATE(LEFT($A1382,4),MID($A1382,6,2),MID($A1382,9,2))+MID($A1382,12,2)/24+MID($A1382,15,2)/60+MID($A1382,18,2)/3600),Timezone!$K:$L,2,TRUE)/24</f>
        <v>41970.041666666664</v>
      </c>
      <c r="C1382" s="94">
        <f>(DATE(LEFT($A1382,4),MID($A1382,6,2),MID($A1382,9,2))+MID($A1382,12,2)/24+MID($A1382,15,2)/60+MID($A1382,18,2)/3600)
+Timezone!$C$3/24
+VLOOKUP((DATE(LEFT($A1382,4),MID($A1382,6,2),MID($A1382,9,2))+MID($A1382,12,2)/24+MID($A1382,15,2)/60+MID($A1382,18,2)/3600),Timezone!$K:$L,2,TRUE)/24</f>
        <v>41970.125</v>
      </c>
      <c r="D1382" s="94">
        <f>(DATE(LEFT($A1382,4),MID($A1382,6,2),MID($A1382,9,2))+MID($A1382,12,2)/24+MID($A1382,15,2)/60+MID($A1382,18,2)/3600)
+Timezone!$C$4/24
+VLOOKUP((DATE(LEFT($A1382,4),MID($A1382,6,2),MID($A1382,9,2))+MID($A1382,12,2)/24+MID($A1382,15,2)/60+MID($A1382,18,2)/3600),Timezone!$K:$L,2,TRUE)/24</f>
        <v>41969.666666666664</v>
      </c>
      <c r="E1382" s="94">
        <f>(DATE(LEFT($A1382,4),MID($A1382,6,2),MID($A1382,9,2))+MID($A1382,12,2)/24+MID($A1382,15,2)/60+MID($A1382,18,2)/3600)
+Timezone!$C$5/24
+VLOOKUP((DATE(LEFT($A1382,4),MID($A1382,6,2),MID($A1382,9,2))+MID($A1382,12,2)/24+MID($A1382,15,2)/60+MID($A1382,18,2)/3600),Timezone!$K:$L,2,TRUE)/24</f>
        <v>41969.458333333336</v>
      </c>
      <c r="F1382" s="92">
        <f>IF(MOD($B1382,1)&gt;10.5/24,
IF(VLOOKUP(QUOTIENT($B1382,1),AUD!$A:$K,11,TRUE)=0,F1381,VLOOKUP(QUOTIENT($B1382,1),AUD!$A:$K,11,TRUE)),
F1381)</f>
        <v>2.74</v>
      </c>
      <c r="G1382" s="92">
        <f>IF(MOD($C1382,1)&gt;10.5/24,
IF(VLOOKUP(QUOTIENT($C1382,1),AUD!$A:$K,11,TRUE)=0,G1381,VLOOKUP(QUOTIENT($C1382,1),NZD!$A:$F,6,TRUE)),
G1381)</f>
        <v>3.67</v>
      </c>
      <c r="H1382" s="92">
        <f>IF(MOD($D1382,1)&gt;(11+55/60)/24,
IF(VLOOKUP(QUOTIENT($D1382,1),AUD!$A:$K,11,TRUE)=0,H1381,IFERROR(VLOOKUP(QUOTIENT($D1382,1),USD!$A:$B,2,TRUE),H1381)),
H1381)</f>
        <v>0.2356</v>
      </c>
      <c r="I1382" s="92">
        <f>IF(MOD($D1382,1)&gt;(11+55/60)/24,
IF(VLOOKUP(QUOTIENT($D1382,1),AUD!$A:$K,11,TRUE)=0,I1381,IFERROR(VLOOKUP(QUOTIENT($D1382,1),GBP!$A:$B,2,TRUE),I1381)),
I1381)</f>
        <v>0.55649999999999999</v>
      </c>
      <c r="J1382" s="92">
        <f>IF(MOD($D1382,1)&gt;(11+55/60)/24,
IF(VLOOKUP(QUOTIENT($D1382,1),AUD!$A:$K,11,TRUE)=0,J1381,IFERROR(VLOOKUP(QUOTIENT($D1382,1),EUR!$A:$B,2,TRUE),J1381)),
J1381)</f>
        <v>6.2859999999999999E-2</v>
      </c>
      <c r="K1382" s="92">
        <f>IF(MOD($D1382,1)&gt;(11+55/60)/24,
IF(VLOOKUP(QUOTIENT($D1382,1),AUD!$A:$K,11,TRUE)=0,K1381,IFERROR(VLOOKUP(QUOTIENT($D1382,1),JPY!$A:$B,2,TRUE),K1381)),
K1381)</f>
        <v>0.10786</v>
      </c>
      <c r="L1382" s="92">
        <f>IF(MOD($E1382,1)&gt;(11+55/60)/24,
IF(VLOOKUP(QUOTIENT($E1382,1),AUD!$A:$K,11,TRUE)=0,L1381,IFERROR(VLOOKUP(QUOTIENT($E1382,1),CAD!$A:$B,2,TRUE)*1,L1381)),
L1381)</f>
        <v>1.23</v>
      </c>
    </row>
    <row r="1383" spans="1:12">
      <c r="A1383" s="94" t="s">
        <v>1622</v>
      </c>
      <c r="B1383" s="94">
        <f>(DATE(LEFT($A1383,4),MID($A1383,6,2),MID($A1383,9,2))+MID($A1383,12,2)/24+MID($A1383,15,2)/60+MID($A1383,18,2)/3600)
+Timezone!$C$2/24
+VLOOKUP((DATE(LEFT($A1383,4),MID($A1383,6,2),MID($A1383,9,2))+MID($A1383,12,2)/24+MID($A1383,15,2)/60+MID($A1383,18,2)/3600),Timezone!$K:$L,2,TRUE)/24</f>
        <v>41970.124999999993</v>
      </c>
      <c r="C1383" s="94">
        <f>(DATE(LEFT($A1383,4),MID($A1383,6,2),MID($A1383,9,2))+MID($A1383,12,2)/24+MID($A1383,15,2)/60+MID($A1383,18,2)/3600)
+Timezone!$C$3/24
+VLOOKUP((DATE(LEFT($A1383,4),MID($A1383,6,2),MID($A1383,9,2))+MID($A1383,12,2)/24+MID($A1383,15,2)/60+MID($A1383,18,2)/3600),Timezone!$K:$L,2,TRUE)/24</f>
        <v>41970.208333333328</v>
      </c>
      <c r="D1383" s="94">
        <f>(DATE(LEFT($A1383,4),MID($A1383,6,2),MID($A1383,9,2))+MID($A1383,12,2)/24+MID($A1383,15,2)/60+MID($A1383,18,2)/3600)
+Timezone!$C$4/24
+VLOOKUP((DATE(LEFT($A1383,4),MID($A1383,6,2),MID($A1383,9,2))+MID($A1383,12,2)/24+MID($A1383,15,2)/60+MID($A1383,18,2)/3600),Timezone!$K:$L,2,TRUE)/24</f>
        <v>41969.749999999993</v>
      </c>
      <c r="E1383" s="94">
        <f>(DATE(LEFT($A1383,4),MID($A1383,6,2),MID($A1383,9,2))+MID($A1383,12,2)/24+MID($A1383,15,2)/60+MID($A1383,18,2)/3600)
+Timezone!$C$5/24
+VLOOKUP((DATE(LEFT($A1383,4),MID($A1383,6,2),MID($A1383,9,2))+MID($A1383,12,2)/24+MID($A1383,15,2)/60+MID($A1383,18,2)/3600),Timezone!$K:$L,2,TRUE)/24</f>
        <v>41969.541666666664</v>
      </c>
      <c r="F1383" s="92">
        <f>IF(MOD($B1383,1)&gt;10.5/24,
IF(VLOOKUP(QUOTIENT($B1383,1),AUD!$A:$K,11,TRUE)=0,F1382,VLOOKUP(QUOTIENT($B1383,1),AUD!$A:$K,11,TRUE)),
F1382)</f>
        <v>2.74</v>
      </c>
      <c r="G1383" s="92">
        <f>IF(MOD($C1383,1)&gt;10.5/24,
IF(VLOOKUP(QUOTIENT($C1383,1),AUD!$A:$K,11,TRUE)=0,G1382,VLOOKUP(QUOTIENT($C1383,1),NZD!$A:$F,6,TRUE)),
G1382)</f>
        <v>3.67</v>
      </c>
      <c r="H1383" s="92">
        <f>IF(MOD($D1383,1)&gt;(11+55/60)/24,
IF(VLOOKUP(QUOTIENT($D1383,1),AUD!$A:$K,11,TRUE)=0,H1382,IFERROR(VLOOKUP(QUOTIENT($D1383,1),USD!$A:$B,2,TRUE),H1382)),
H1382)</f>
        <v>0.2356</v>
      </c>
      <c r="I1383" s="92">
        <f>IF(MOD($D1383,1)&gt;(11+55/60)/24,
IF(VLOOKUP(QUOTIENT($D1383,1),AUD!$A:$K,11,TRUE)=0,I1382,IFERROR(VLOOKUP(QUOTIENT($D1383,1),GBP!$A:$B,2,TRUE),I1382)),
I1382)</f>
        <v>0.55649999999999999</v>
      </c>
      <c r="J1383" s="92">
        <f>IF(MOD($D1383,1)&gt;(11+55/60)/24,
IF(VLOOKUP(QUOTIENT($D1383,1),AUD!$A:$K,11,TRUE)=0,J1382,IFERROR(VLOOKUP(QUOTIENT($D1383,1),EUR!$A:$B,2,TRUE),J1382)),
J1382)</f>
        <v>6.2859999999999999E-2</v>
      </c>
      <c r="K1383" s="92">
        <f>IF(MOD($D1383,1)&gt;(11+55/60)/24,
IF(VLOOKUP(QUOTIENT($D1383,1),AUD!$A:$K,11,TRUE)=0,K1382,IFERROR(VLOOKUP(QUOTIENT($D1383,1),JPY!$A:$B,2,TRUE),K1382)),
K1382)</f>
        <v>0.10786</v>
      </c>
      <c r="L1383" s="92">
        <f>IF(MOD($E1383,1)&gt;(11+55/60)/24,
IF(VLOOKUP(QUOTIENT($E1383,1),AUD!$A:$K,11,TRUE)=0,L1382,IFERROR(VLOOKUP(QUOTIENT($E1383,1),CAD!$A:$B,2,TRUE)*1,L1382)),
L1382)</f>
        <v>1.23</v>
      </c>
    </row>
    <row r="1384" spans="1:12">
      <c r="A1384" s="94" t="s">
        <v>1623</v>
      </c>
      <c r="B1384" s="94">
        <f>(DATE(LEFT($A1384,4),MID($A1384,6,2),MID($A1384,9,2))+MID($A1384,12,2)/24+MID($A1384,15,2)/60+MID($A1384,18,2)/3600)
+Timezone!$C$2/24
+VLOOKUP((DATE(LEFT($A1384,4),MID($A1384,6,2),MID($A1384,9,2))+MID($A1384,12,2)/24+MID($A1384,15,2)/60+MID($A1384,18,2)/3600),Timezone!$K:$L,2,TRUE)/24</f>
        <v>41970.208333333328</v>
      </c>
      <c r="C1384" s="94">
        <f>(DATE(LEFT($A1384,4),MID($A1384,6,2),MID($A1384,9,2))+MID($A1384,12,2)/24+MID($A1384,15,2)/60+MID($A1384,18,2)/3600)
+Timezone!$C$3/24
+VLOOKUP((DATE(LEFT($A1384,4),MID($A1384,6,2),MID($A1384,9,2))+MID($A1384,12,2)/24+MID($A1384,15,2)/60+MID($A1384,18,2)/3600),Timezone!$K:$L,2,TRUE)/24</f>
        <v>41970.291666666664</v>
      </c>
      <c r="D1384" s="94">
        <f>(DATE(LEFT($A1384,4),MID($A1384,6,2),MID($A1384,9,2))+MID($A1384,12,2)/24+MID($A1384,15,2)/60+MID($A1384,18,2)/3600)
+Timezone!$C$4/24
+VLOOKUP((DATE(LEFT($A1384,4),MID($A1384,6,2),MID($A1384,9,2))+MID($A1384,12,2)/24+MID($A1384,15,2)/60+MID($A1384,18,2)/3600),Timezone!$K:$L,2,TRUE)/24</f>
        <v>41969.833333333328</v>
      </c>
      <c r="E1384" s="94">
        <f>(DATE(LEFT($A1384,4),MID($A1384,6,2),MID($A1384,9,2))+MID($A1384,12,2)/24+MID($A1384,15,2)/60+MID($A1384,18,2)/3600)
+Timezone!$C$5/24
+VLOOKUP((DATE(LEFT($A1384,4),MID($A1384,6,2),MID($A1384,9,2))+MID($A1384,12,2)/24+MID($A1384,15,2)/60+MID($A1384,18,2)/3600),Timezone!$K:$L,2,TRUE)/24</f>
        <v>41969.625</v>
      </c>
      <c r="F1384" s="92">
        <f>IF(MOD($B1384,1)&gt;10.5/24,
IF(VLOOKUP(QUOTIENT($B1384,1),AUD!$A:$K,11,TRUE)=0,F1383,VLOOKUP(QUOTIENT($B1384,1),AUD!$A:$K,11,TRUE)),
F1383)</f>
        <v>2.74</v>
      </c>
      <c r="G1384" s="92">
        <f>IF(MOD($C1384,1)&gt;10.5/24,
IF(VLOOKUP(QUOTIENT($C1384,1),AUD!$A:$K,11,TRUE)=0,G1383,VLOOKUP(QUOTIENT($C1384,1),NZD!$A:$F,6,TRUE)),
G1383)</f>
        <v>3.67</v>
      </c>
      <c r="H1384" s="92">
        <f>IF(MOD($D1384,1)&gt;(11+55/60)/24,
IF(VLOOKUP(QUOTIENT($D1384,1),AUD!$A:$K,11,TRUE)=0,H1383,IFERROR(VLOOKUP(QUOTIENT($D1384,1),USD!$A:$B,2,TRUE),H1383)),
H1383)</f>
        <v>0.2356</v>
      </c>
      <c r="I1384" s="92">
        <f>IF(MOD($D1384,1)&gt;(11+55/60)/24,
IF(VLOOKUP(QUOTIENT($D1384,1),AUD!$A:$K,11,TRUE)=0,I1383,IFERROR(VLOOKUP(QUOTIENT($D1384,1),GBP!$A:$B,2,TRUE),I1383)),
I1383)</f>
        <v>0.55649999999999999</v>
      </c>
      <c r="J1384" s="92">
        <f>IF(MOD($D1384,1)&gt;(11+55/60)/24,
IF(VLOOKUP(QUOTIENT($D1384,1),AUD!$A:$K,11,TRUE)=0,J1383,IFERROR(VLOOKUP(QUOTIENT($D1384,1),EUR!$A:$B,2,TRUE),J1383)),
J1383)</f>
        <v>6.2859999999999999E-2</v>
      </c>
      <c r="K1384" s="92">
        <f>IF(MOD($D1384,1)&gt;(11+55/60)/24,
IF(VLOOKUP(QUOTIENT($D1384,1),AUD!$A:$K,11,TRUE)=0,K1383,IFERROR(VLOOKUP(QUOTIENT($D1384,1),JPY!$A:$B,2,TRUE),K1383)),
K1383)</f>
        <v>0.10786</v>
      </c>
      <c r="L1384" s="92">
        <f>IF(MOD($E1384,1)&gt;(11+55/60)/24,
IF(VLOOKUP(QUOTIENT($E1384,1),AUD!$A:$K,11,TRUE)=0,L1383,IFERROR(VLOOKUP(QUOTIENT($E1384,1),CAD!$A:$B,2,TRUE)*1,L1383)),
L1383)</f>
        <v>1.23</v>
      </c>
    </row>
    <row r="1385" spans="1:12">
      <c r="A1385" s="94" t="s">
        <v>1624</v>
      </c>
      <c r="B1385" s="94">
        <f>(DATE(LEFT($A1385,4),MID($A1385,6,2),MID($A1385,9,2))+MID($A1385,12,2)/24+MID($A1385,15,2)/60+MID($A1385,18,2)/3600)
+Timezone!$C$2/24
+VLOOKUP((DATE(LEFT($A1385,4),MID($A1385,6,2),MID($A1385,9,2))+MID($A1385,12,2)/24+MID($A1385,15,2)/60+MID($A1385,18,2)/3600),Timezone!$K:$L,2,TRUE)/24</f>
        <v>41970.291666666664</v>
      </c>
      <c r="C1385" s="94">
        <f>(DATE(LEFT($A1385,4),MID($A1385,6,2),MID($A1385,9,2))+MID($A1385,12,2)/24+MID($A1385,15,2)/60+MID($A1385,18,2)/3600)
+Timezone!$C$3/24
+VLOOKUP((DATE(LEFT($A1385,4),MID($A1385,6,2),MID($A1385,9,2))+MID($A1385,12,2)/24+MID($A1385,15,2)/60+MID($A1385,18,2)/3600),Timezone!$K:$L,2,TRUE)/24</f>
        <v>41970.375</v>
      </c>
      <c r="D1385" s="94">
        <f>(DATE(LEFT($A1385,4),MID($A1385,6,2),MID($A1385,9,2))+MID($A1385,12,2)/24+MID($A1385,15,2)/60+MID($A1385,18,2)/3600)
+Timezone!$C$4/24
+VLOOKUP((DATE(LEFT($A1385,4),MID($A1385,6,2),MID($A1385,9,2))+MID($A1385,12,2)/24+MID($A1385,15,2)/60+MID($A1385,18,2)/3600),Timezone!$K:$L,2,TRUE)/24</f>
        <v>41969.916666666664</v>
      </c>
      <c r="E1385" s="94">
        <f>(DATE(LEFT($A1385,4),MID($A1385,6,2),MID($A1385,9,2))+MID($A1385,12,2)/24+MID($A1385,15,2)/60+MID($A1385,18,2)/3600)
+Timezone!$C$5/24
+VLOOKUP((DATE(LEFT($A1385,4),MID($A1385,6,2),MID($A1385,9,2))+MID($A1385,12,2)/24+MID($A1385,15,2)/60+MID($A1385,18,2)/3600),Timezone!$K:$L,2,TRUE)/24</f>
        <v>41969.708333333336</v>
      </c>
      <c r="F1385" s="92">
        <f>IF(MOD($B1385,1)&gt;10.5/24,
IF(VLOOKUP(QUOTIENT($B1385,1),AUD!$A:$K,11,TRUE)=0,F1384,VLOOKUP(QUOTIENT($B1385,1),AUD!$A:$K,11,TRUE)),
F1384)</f>
        <v>2.74</v>
      </c>
      <c r="G1385" s="92">
        <f>IF(MOD($C1385,1)&gt;10.5/24,
IF(VLOOKUP(QUOTIENT($C1385,1),AUD!$A:$K,11,TRUE)=0,G1384,VLOOKUP(QUOTIENT($C1385,1),NZD!$A:$F,6,TRUE)),
G1384)</f>
        <v>3.67</v>
      </c>
      <c r="H1385" s="92">
        <f>IF(MOD($D1385,1)&gt;(11+55/60)/24,
IF(VLOOKUP(QUOTIENT($D1385,1),AUD!$A:$K,11,TRUE)=0,H1384,IFERROR(VLOOKUP(QUOTIENT($D1385,1),USD!$A:$B,2,TRUE),H1384)),
H1384)</f>
        <v>0.2356</v>
      </c>
      <c r="I1385" s="92">
        <f>IF(MOD($D1385,1)&gt;(11+55/60)/24,
IF(VLOOKUP(QUOTIENT($D1385,1),AUD!$A:$K,11,TRUE)=0,I1384,IFERROR(VLOOKUP(QUOTIENT($D1385,1),GBP!$A:$B,2,TRUE),I1384)),
I1384)</f>
        <v>0.55649999999999999</v>
      </c>
      <c r="J1385" s="92">
        <f>IF(MOD($D1385,1)&gt;(11+55/60)/24,
IF(VLOOKUP(QUOTIENT($D1385,1),AUD!$A:$K,11,TRUE)=0,J1384,IFERROR(VLOOKUP(QUOTIENT($D1385,1),EUR!$A:$B,2,TRUE),J1384)),
J1384)</f>
        <v>6.2859999999999999E-2</v>
      </c>
      <c r="K1385" s="92">
        <f>IF(MOD($D1385,1)&gt;(11+55/60)/24,
IF(VLOOKUP(QUOTIENT($D1385,1),AUD!$A:$K,11,TRUE)=0,K1384,IFERROR(VLOOKUP(QUOTIENT($D1385,1),JPY!$A:$B,2,TRUE),K1384)),
K1384)</f>
        <v>0.10786</v>
      </c>
      <c r="L1385" s="92">
        <f>IF(MOD($E1385,1)&gt;(11+55/60)/24,
IF(VLOOKUP(QUOTIENT($E1385,1),AUD!$A:$K,11,TRUE)=0,L1384,IFERROR(VLOOKUP(QUOTIENT($E1385,1),CAD!$A:$B,2,TRUE)*1,L1384)),
L1384)</f>
        <v>1.23</v>
      </c>
    </row>
    <row r="1386" spans="1:12">
      <c r="A1386" s="94" t="s">
        <v>1625</v>
      </c>
      <c r="B1386" s="94">
        <f>(DATE(LEFT($A1386,4),MID($A1386,6,2),MID($A1386,9,2))+MID($A1386,12,2)/24+MID($A1386,15,2)/60+MID($A1386,18,2)/3600)
+Timezone!$C$2/24
+VLOOKUP((DATE(LEFT($A1386,4),MID($A1386,6,2),MID($A1386,9,2))+MID($A1386,12,2)/24+MID($A1386,15,2)/60+MID($A1386,18,2)/3600),Timezone!$K:$L,2,TRUE)/24</f>
        <v>41970.374999999993</v>
      </c>
      <c r="C1386" s="94">
        <f>(DATE(LEFT($A1386,4),MID($A1386,6,2),MID($A1386,9,2))+MID($A1386,12,2)/24+MID($A1386,15,2)/60+MID($A1386,18,2)/3600)
+Timezone!$C$3/24
+VLOOKUP((DATE(LEFT($A1386,4),MID($A1386,6,2),MID($A1386,9,2))+MID($A1386,12,2)/24+MID($A1386,15,2)/60+MID($A1386,18,2)/3600),Timezone!$K:$L,2,TRUE)/24</f>
        <v>41970.458333333328</v>
      </c>
      <c r="D1386" s="94">
        <f>(DATE(LEFT($A1386,4),MID($A1386,6,2),MID($A1386,9,2))+MID($A1386,12,2)/24+MID($A1386,15,2)/60+MID($A1386,18,2)/3600)
+Timezone!$C$4/24
+VLOOKUP((DATE(LEFT($A1386,4),MID($A1386,6,2),MID($A1386,9,2))+MID($A1386,12,2)/24+MID($A1386,15,2)/60+MID($A1386,18,2)/3600),Timezone!$K:$L,2,TRUE)/24</f>
        <v>41969.999999999993</v>
      </c>
      <c r="E1386" s="94">
        <f>(DATE(LEFT($A1386,4),MID($A1386,6,2),MID($A1386,9,2))+MID($A1386,12,2)/24+MID($A1386,15,2)/60+MID($A1386,18,2)/3600)
+Timezone!$C$5/24
+VLOOKUP((DATE(LEFT($A1386,4),MID($A1386,6,2),MID($A1386,9,2))+MID($A1386,12,2)/24+MID($A1386,15,2)/60+MID($A1386,18,2)/3600),Timezone!$K:$L,2,TRUE)/24</f>
        <v>41969.791666666664</v>
      </c>
      <c r="F1386" s="92">
        <f>IF(MOD($B1386,1)&gt;10.5/24,
IF(VLOOKUP(QUOTIENT($B1386,1),AUD!$A:$K,11,TRUE)=0,F1385,VLOOKUP(QUOTIENT($B1386,1),AUD!$A:$K,11,TRUE)),
F1385)</f>
        <v>2.74</v>
      </c>
      <c r="G1386" s="92">
        <f>IF(MOD($C1386,1)&gt;10.5/24,
IF(VLOOKUP(QUOTIENT($C1386,1),AUD!$A:$K,11,TRUE)=0,G1385,VLOOKUP(QUOTIENT($C1386,1),NZD!$A:$F,6,TRUE)),
G1385)</f>
        <v>3.67</v>
      </c>
      <c r="H1386" s="92">
        <f>IF(MOD($D1386,1)&gt;(11+55/60)/24,
IF(VLOOKUP(QUOTIENT($D1386,1),AUD!$A:$K,11,TRUE)=0,H1385,IFERROR(VLOOKUP(QUOTIENT($D1386,1),USD!$A:$B,2,TRUE),H1385)),
H1385)</f>
        <v>0.2356</v>
      </c>
      <c r="I1386" s="92">
        <f>IF(MOD($D1386,1)&gt;(11+55/60)/24,
IF(VLOOKUP(QUOTIENT($D1386,1),AUD!$A:$K,11,TRUE)=0,I1385,IFERROR(VLOOKUP(QUOTIENT($D1386,1),GBP!$A:$B,2,TRUE),I1385)),
I1385)</f>
        <v>0.55649999999999999</v>
      </c>
      <c r="J1386" s="92">
        <f>IF(MOD($D1386,1)&gt;(11+55/60)/24,
IF(VLOOKUP(QUOTIENT($D1386,1),AUD!$A:$K,11,TRUE)=0,J1385,IFERROR(VLOOKUP(QUOTIENT($D1386,1),EUR!$A:$B,2,TRUE),J1385)),
J1385)</f>
        <v>6.2859999999999999E-2</v>
      </c>
      <c r="K1386" s="92">
        <f>IF(MOD($D1386,1)&gt;(11+55/60)/24,
IF(VLOOKUP(QUOTIENT($D1386,1),AUD!$A:$K,11,TRUE)=0,K1385,IFERROR(VLOOKUP(QUOTIENT($D1386,1),JPY!$A:$B,2,TRUE),K1385)),
K1385)</f>
        <v>0.10786</v>
      </c>
      <c r="L1386" s="92">
        <f>IF(MOD($E1386,1)&gt;(11+55/60)/24,
IF(VLOOKUP(QUOTIENT($E1386,1),AUD!$A:$K,11,TRUE)=0,L1385,IFERROR(VLOOKUP(QUOTIENT($E1386,1),CAD!$A:$B,2,TRUE)*1,L1385)),
L1385)</f>
        <v>1.23</v>
      </c>
    </row>
    <row r="1387" spans="1:12">
      <c r="A1387" s="94" t="s">
        <v>1626</v>
      </c>
      <c r="B1387" s="94">
        <f>(DATE(LEFT($A1387,4),MID($A1387,6,2),MID($A1387,9,2))+MID($A1387,12,2)/24+MID($A1387,15,2)/60+MID($A1387,18,2)/3600)
+Timezone!$C$2/24
+VLOOKUP((DATE(LEFT($A1387,4),MID($A1387,6,2),MID($A1387,9,2))+MID($A1387,12,2)/24+MID($A1387,15,2)/60+MID($A1387,18,2)/3600),Timezone!$K:$L,2,TRUE)/24</f>
        <v>41970.458333333328</v>
      </c>
      <c r="C1387" s="94">
        <f>(DATE(LEFT($A1387,4),MID($A1387,6,2),MID($A1387,9,2))+MID($A1387,12,2)/24+MID($A1387,15,2)/60+MID($A1387,18,2)/3600)
+Timezone!$C$3/24
+VLOOKUP((DATE(LEFT($A1387,4),MID($A1387,6,2),MID($A1387,9,2))+MID($A1387,12,2)/24+MID($A1387,15,2)/60+MID($A1387,18,2)/3600),Timezone!$K:$L,2,TRUE)/24</f>
        <v>41970.541666666664</v>
      </c>
      <c r="D1387" s="94">
        <f>(DATE(LEFT($A1387,4),MID($A1387,6,2),MID($A1387,9,2))+MID($A1387,12,2)/24+MID($A1387,15,2)/60+MID($A1387,18,2)/3600)
+Timezone!$C$4/24
+VLOOKUP((DATE(LEFT($A1387,4),MID($A1387,6,2),MID($A1387,9,2))+MID($A1387,12,2)/24+MID($A1387,15,2)/60+MID($A1387,18,2)/3600),Timezone!$K:$L,2,TRUE)/24</f>
        <v>41970.083333333328</v>
      </c>
      <c r="E1387" s="94">
        <f>(DATE(LEFT($A1387,4),MID($A1387,6,2),MID($A1387,9,2))+MID($A1387,12,2)/24+MID($A1387,15,2)/60+MID($A1387,18,2)/3600)
+Timezone!$C$5/24
+VLOOKUP((DATE(LEFT($A1387,4),MID($A1387,6,2),MID($A1387,9,2))+MID($A1387,12,2)/24+MID($A1387,15,2)/60+MID($A1387,18,2)/3600),Timezone!$K:$L,2,TRUE)/24</f>
        <v>41969.875</v>
      </c>
      <c r="F1387" s="92">
        <f>IF(MOD($B1387,1)&gt;10.5/24,
IF(VLOOKUP(QUOTIENT($B1387,1),AUD!$A:$K,11,TRUE)=0,F1386,VLOOKUP(QUOTIENT($B1387,1),AUD!$A:$K,11,TRUE)),
F1386)</f>
        <v>2.74</v>
      </c>
      <c r="G1387" s="92">
        <f>IF(MOD($C1387,1)&gt;10.5/24,
IF(VLOOKUP(QUOTIENT($C1387,1),AUD!$A:$K,11,TRUE)=0,G1386,VLOOKUP(QUOTIENT($C1387,1),NZD!$A:$F,6,TRUE)),
G1386)</f>
        <v>3.67</v>
      </c>
      <c r="H1387" s="92">
        <f>IF(MOD($D1387,1)&gt;(11+55/60)/24,
IF(VLOOKUP(QUOTIENT($D1387,1),AUD!$A:$K,11,TRUE)=0,H1386,IFERROR(VLOOKUP(QUOTIENT($D1387,1),USD!$A:$B,2,TRUE),H1386)),
H1386)</f>
        <v>0.2356</v>
      </c>
      <c r="I1387" s="92">
        <f>IF(MOD($D1387,1)&gt;(11+55/60)/24,
IF(VLOOKUP(QUOTIENT($D1387,1),AUD!$A:$K,11,TRUE)=0,I1386,IFERROR(VLOOKUP(QUOTIENT($D1387,1),GBP!$A:$B,2,TRUE),I1386)),
I1386)</f>
        <v>0.55649999999999999</v>
      </c>
      <c r="J1387" s="92">
        <f>IF(MOD($D1387,1)&gt;(11+55/60)/24,
IF(VLOOKUP(QUOTIENT($D1387,1),AUD!$A:$K,11,TRUE)=0,J1386,IFERROR(VLOOKUP(QUOTIENT($D1387,1),EUR!$A:$B,2,TRUE),J1386)),
J1386)</f>
        <v>6.2859999999999999E-2</v>
      </c>
      <c r="K1387" s="92">
        <f>IF(MOD($D1387,1)&gt;(11+55/60)/24,
IF(VLOOKUP(QUOTIENT($D1387,1),AUD!$A:$K,11,TRUE)=0,K1386,IFERROR(VLOOKUP(QUOTIENT($D1387,1),JPY!$A:$B,2,TRUE),K1386)),
K1386)</f>
        <v>0.10786</v>
      </c>
      <c r="L1387" s="92">
        <f>IF(MOD($E1387,1)&gt;(11+55/60)/24,
IF(VLOOKUP(QUOTIENT($E1387,1),AUD!$A:$K,11,TRUE)=0,L1386,IFERROR(VLOOKUP(QUOTIENT($E1387,1),CAD!$A:$B,2,TRUE)*1,L1386)),
L1386)</f>
        <v>1.23</v>
      </c>
    </row>
    <row r="1388" spans="1:12">
      <c r="A1388" s="94" t="s">
        <v>1627</v>
      </c>
      <c r="B1388" s="94">
        <f>(DATE(LEFT($A1388,4),MID($A1388,6,2),MID($A1388,9,2))+MID($A1388,12,2)/24+MID($A1388,15,2)/60+MID($A1388,18,2)/3600)
+Timezone!$C$2/24
+VLOOKUP((DATE(LEFT($A1388,4),MID($A1388,6,2),MID($A1388,9,2))+MID($A1388,12,2)/24+MID($A1388,15,2)/60+MID($A1388,18,2)/3600),Timezone!$K:$L,2,TRUE)/24</f>
        <v>41970.541666666664</v>
      </c>
      <c r="C1388" s="94">
        <f>(DATE(LEFT($A1388,4),MID($A1388,6,2),MID($A1388,9,2))+MID($A1388,12,2)/24+MID($A1388,15,2)/60+MID($A1388,18,2)/3600)
+Timezone!$C$3/24
+VLOOKUP((DATE(LEFT($A1388,4),MID($A1388,6,2),MID($A1388,9,2))+MID($A1388,12,2)/24+MID($A1388,15,2)/60+MID($A1388,18,2)/3600),Timezone!$K:$L,2,TRUE)/24</f>
        <v>41970.625</v>
      </c>
      <c r="D1388" s="94">
        <f>(DATE(LEFT($A1388,4),MID($A1388,6,2),MID($A1388,9,2))+MID($A1388,12,2)/24+MID($A1388,15,2)/60+MID($A1388,18,2)/3600)
+Timezone!$C$4/24
+VLOOKUP((DATE(LEFT($A1388,4),MID($A1388,6,2),MID($A1388,9,2))+MID($A1388,12,2)/24+MID($A1388,15,2)/60+MID($A1388,18,2)/3600),Timezone!$K:$L,2,TRUE)/24</f>
        <v>41970.166666666664</v>
      </c>
      <c r="E1388" s="94">
        <f>(DATE(LEFT($A1388,4),MID($A1388,6,2),MID($A1388,9,2))+MID($A1388,12,2)/24+MID($A1388,15,2)/60+MID($A1388,18,2)/3600)
+Timezone!$C$5/24
+VLOOKUP((DATE(LEFT($A1388,4),MID($A1388,6,2),MID($A1388,9,2))+MID($A1388,12,2)/24+MID($A1388,15,2)/60+MID($A1388,18,2)/3600),Timezone!$K:$L,2,TRUE)/24</f>
        <v>41969.958333333336</v>
      </c>
      <c r="F1388" s="92">
        <f>IF(MOD($B1388,1)&gt;10.5/24,
IF(VLOOKUP(QUOTIENT($B1388,1),AUD!$A:$K,11,TRUE)=0,F1387,VLOOKUP(QUOTIENT($B1388,1),AUD!$A:$K,11,TRUE)),
F1387)</f>
        <v>2.74</v>
      </c>
      <c r="G1388" s="92">
        <f>IF(MOD($C1388,1)&gt;10.5/24,
IF(VLOOKUP(QUOTIENT($C1388,1),AUD!$A:$K,11,TRUE)=0,G1387,VLOOKUP(QUOTIENT($C1388,1),NZD!$A:$F,6,TRUE)),
G1387)</f>
        <v>3.67</v>
      </c>
      <c r="H1388" s="92">
        <f>IF(MOD($D1388,1)&gt;(11+55/60)/24,
IF(VLOOKUP(QUOTIENT($D1388,1),AUD!$A:$K,11,TRUE)=0,H1387,IFERROR(VLOOKUP(QUOTIENT($D1388,1),USD!$A:$B,2,TRUE),H1387)),
H1387)</f>
        <v>0.2356</v>
      </c>
      <c r="I1388" s="92">
        <f>IF(MOD($D1388,1)&gt;(11+55/60)/24,
IF(VLOOKUP(QUOTIENT($D1388,1),AUD!$A:$K,11,TRUE)=0,I1387,IFERROR(VLOOKUP(QUOTIENT($D1388,1),GBP!$A:$B,2,TRUE),I1387)),
I1387)</f>
        <v>0.55649999999999999</v>
      </c>
      <c r="J1388" s="92">
        <f>IF(MOD($D1388,1)&gt;(11+55/60)/24,
IF(VLOOKUP(QUOTIENT($D1388,1),AUD!$A:$K,11,TRUE)=0,J1387,IFERROR(VLOOKUP(QUOTIENT($D1388,1),EUR!$A:$B,2,TRUE),J1387)),
J1387)</f>
        <v>6.2859999999999999E-2</v>
      </c>
      <c r="K1388" s="92">
        <f>IF(MOD($D1388,1)&gt;(11+55/60)/24,
IF(VLOOKUP(QUOTIENT($D1388,1),AUD!$A:$K,11,TRUE)=0,K1387,IFERROR(VLOOKUP(QUOTIENT($D1388,1),JPY!$A:$B,2,TRUE),K1387)),
K1387)</f>
        <v>0.10786</v>
      </c>
      <c r="L1388" s="92">
        <f>IF(MOD($E1388,1)&gt;(11+55/60)/24,
IF(VLOOKUP(QUOTIENT($E1388,1),AUD!$A:$K,11,TRUE)=0,L1387,IFERROR(VLOOKUP(QUOTIENT($E1388,1),CAD!$A:$B,2,TRUE)*1,L1387)),
L1387)</f>
        <v>1.23</v>
      </c>
    </row>
    <row r="1389" spans="1:12">
      <c r="A1389" s="94" t="s">
        <v>1628</v>
      </c>
      <c r="B1389" s="94">
        <f>(DATE(LEFT($A1389,4),MID($A1389,6,2),MID($A1389,9,2))+MID($A1389,12,2)/24+MID($A1389,15,2)/60+MID($A1389,18,2)/3600)
+Timezone!$C$2/24
+VLOOKUP((DATE(LEFT($A1389,4),MID($A1389,6,2),MID($A1389,9,2))+MID($A1389,12,2)/24+MID($A1389,15,2)/60+MID($A1389,18,2)/3600),Timezone!$K:$L,2,TRUE)/24</f>
        <v>41970.624999999993</v>
      </c>
      <c r="C1389" s="94">
        <f>(DATE(LEFT($A1389,4),MID($A1389,6,2),MID($A1389,9,2))+MID($A1389,12,2)/24+MID($A1389,15,2)/60+MID($A1389,18,2)/3600)
+Timezone!$C$3/24
+VLOOKUP((DATE(LEFT($A1389,4),MID($A1389,6,2),MID($A1389,9,2))+MID($A1389,12,2)/24+MID($A1389,15,2)/60+MID($A1389,18,2)/3600),Timezone!$K:$L,2,TRUE)/24</f>
        <v>41970.708333333328</v>
      </c>
      <c r="D1389" s="94">
        <f>(DATE(LEFT($A1389,4),MID($A1389,6,2),MID($A1389,9,2))+MID($A1389,12,2)/24+MID($A1389,15,2)/60+MID($A1389,18,2)/3600)
+Timezone!$C$4/24
+VLOOKUP((DATE(LEFT($A1389,4),MID($A1389,6,2),MID($A1389,9,2))+MID($A1389,12,2)/24+MID($A1389,15,2)/60+MID($A1389,18,2)/3600),Timezone!$K:$L,2,TRUE)/24</f>
        <v>41970.249999999993</v>
      </c>
      <c r="E1389" s="94">
        <f>(DATE(LEFT($A1389,4),MID($A1389,6,2),MID($A1389,9,2))+MID($A1389,12,2)/24+MID($A1389,15,2)/60+MID($A1389,18,2)/3600)
+Timezone!$C$5/24
+VLOOKUP((DATE(LEFT($A1389,4),MID($A1389,6,2),MID($A1389,9,2))+MID($A1389,12,2)/24+MID($A1389,15,2)/60+MID($A1389,18,2)/3600),Timezone!$K:$L,2,TRUE)/24</f>
        <v>41970.041666666664</v>
      </c>
      <c r="F1389" s="92">
        <f>IF(MOD($B1389,1)&gt;10.5/24,
IF(VLOOKUP(QUOTIENT($B1389,1),AUD!$A:$K,11,TRUE)=0,F1388,VLOOKUP(QUOTIENT($B1389,1),AUD!$A:$K,11,TRUE)),
F1388)</f>
        <v>2.74</v>
      </c>
      <c r="G1389" s="92">
        <f>IF(MOD($C1389,1)&gt;10.5/24,
IF(VLOOKUP(QUOTIENT($C1389,1),AUD!$A:$K,11,TRUE)=0,G1388,VLOOKUP(QUOTIENT($C1389,1),NZD!$A:$F,6,TRUE)),
G1388)</f>
        <v>3.67</v>
      </c>
      <c r="H1389" s="92">
        <f>IF(MOD($D1389,1)&gt;(11+55/60)/24,
IF(VLOOKUP(QUOTIENT($D1389,1),AUD!$A:$K,11,TRUE)=0,H1388,IFERROR(VLOOKUP(QUOTIENT($D1389,1),USD!$A:$B,2,TRUE),H1388)),
H1388)</f>
        <v>0.2356</v>
      </c>
      <c r="I1389" s="92">
        <f>IF(MOD($D1389,1)&gt;(11+55/60)/24,
IF(VLOOKUP(QUOTIENT($D1389,1),AUD!$A:$K,11,TRUE)=0,I1388,IFERROR(VLOOKUP(QUOTIENT($D1389,1),GBP!$A:$B,2,TRUE),I1388)),
I1388)</f>
        <v>0.55649999999999999</v>
      </c>
      <c r="J1389" s="92">
        <f>IF(MOD($D1389,1)&gt;(11+55/60)/24,
IF(VLOOKUP(QUOTIENT($D1389,1),AUD!$A:$K,11,TRUE)=0,J1388,IFERROR(VLOOKUP(QUOTIENT($D1389,1),EUR!$A:$B,2,TRUE),J1388)),
J1388)</f>
        <v>6.2859999999999999E-2</v>
      </c>
      <c r="K1389" s="92">
        <f>IF(MOD($D1389,1)&gt;(11+55/60)/24,
IF(VLOOKUP(QUOTIENT($D1389,1),AUD!$A:$K,11,TRUE)=0,K1388,IFERROR(VLOOKUP(QUOTIENT($D1389,1),JPY!$A:$B,2,TRUE),K1388)),
K1388)</f>
        <v>0.10786</v>
      </c>
      <c r="L1389" s="92">
        <f>IF(MOD($E1389,1)&gt;(11+55/60)/24,
IF(VLOOKUP(QUOTIENT($E1389,1),AUD!$A:$K,11,TRUE)=0,L1388,IFERROR(VLOOKUP(QUOTIENT($E1389,1),CAD!$A:$B,2,TRUE)*1,L1388)),
L1388)</f>
        <v>1.23</v>
      </c>
    </row>
    <row r="1390" spans="1:12">
      <c r="A1390" s="94" t="s">
        <v>1629</v>
      </c>
      <c r="B1390" s="94">
        <f>(DATE(LEFT($A1390,4),MID($A1390,6,2),MID($A1390,9,2))+MID($A1390,12,2)/24+MID($A1390,15,2)/60+MID($A1390,18,2)/3600)
+Timezone!$C$2/24
+VLOOKUP((DATE(LEFT($A1390,4),MID($A1390,6,2),MID($A1390,9,2))+MID($A1390,12,2)/24+MID($A1390,15,2)/60+MID($A1390,18,2)/3600),Timezone!$K:$L,2,TRUE)/24</f>
        <v>41970.708333333328</v>
      </c>
      <c r="C1390" s="94">
        <f>(DATE(LEFT($A1390,4),MID($A1390,6,2),MID($A1390,9,2))+MID($A1390,12,2)/24+MID($A1390,15,2)/60+MID($A1390,18,2)/3600)
+Timezone!$C$3/24
+VLOOKUP((DATE(LEFT($A1390,4),MID($A1390,6,2),MID($A1390,9,2))+MID($A1390,12,2)/24+MID($A1390,15,2)/60+MID($A1390,18,2)/3600),Timezone!$K:$L,2,TRUE)/24</f>
        <v>41970.791666666664</v>
      </c>
      <c r="D1390" s="94">
        <f>(DATE(LEFT($A1390,4),MID($A1390,6,2),MID($A1390,9,2))+MID($A1390,12,2)/24+MID($A1390,15,2)/60+MID($A1390,18,2)/3600)
+Timezone!$C$4/24
+VLOOKUP((DATE(LEFT($A1390,4),MID($A1390,6,2),MID($A1390,9,2))+MID($A1390,12,2)/24+MID($A1390,15,2)/60+MID($A1390,18,2)/3600),Timezone!$K:$L,2,TRUE)/24</f>
        <v>41970.333333333328</v>
      </c>
      <c r="E1390" s="94">
        <f>(DATE(LEFT($A1390,4),MID($A1390,6,2),MID($A1390,9,2))+MID($A1390,12,2)/24+MID($A1390,15,2)/60+MID($A1390,18,2)/3600)
+Timezone!$C$5/24
+VLOOKUP((DATE(LEFT($A1390,4),MID($A1390,6,2),MID($A1390,9,2))+MID($A1390,12,2)/24+MID($A1390,15,2)/60+MID($A1390,18,2)/3600),Timezone!$K:$L,2,TRUE)/24</f>
        <v>41970.125</v>
      </c>
      <c r="F1390" s="92">
        <f>IF(MOD($B1390,1)&gt;10.5/24,
IF(VLOOKUP(QUOTIENT($B1390,1),AUD!$A:$K,11,TRUE)=0,F1389,VLOOKUP(QUOTIENT($B1390,1),AUD!$A:$K,11,TRUE)),
F1389)</f>
        <v>2.74</v>
      </c>
      <c r="G1390" s="92">
        <f>IF(MOD($C1390,1)&gt;10.5/24,
IF(VLOOKUP(QUOTIENT($C1390,1),AUD!$A:$K,11,TRUE)=0,G1389,VLOOKUP(QUOTIENT($C1390,1),NZD!$A:$F,6,TRUE)),
G1389)</f>
        <v>3.67</v>
      </c>
      <c r="H1390" s="92">
        <f>IF(MOD($D1390,1)&gt;(11+55/60)/24,
IF(VLOOKUP(QUOTIENT($D1390,1),AUD!$A:$K,11,TRUE)=0,H1389,IFERROR(VLOOKUP(QUOTIENT($D1390,1),USD!$A:$B,2,TRUE),H1389)),
H1389)</f>
        <v>0.2356</v>
      </c>
      <c r="I1390" s="92">
        <f>IF(MOD($D1390,1)&gt;(11+55/60)/24,
IF(VLOOKUP(QUOTIENT($D1390,1),AUD!$A:$K,11,TRUE)=0,I1389,IFERROR(VLOOKUP(QUOTIENT($D1390,1),GBP!$A:$B,2,TRUE),I1389)),
I1389)</f>
        <v>0.55649999999999999</v>
      </c>
      <c r="J1390" s="92">
        <f>IF(MOD($D1390,1)&gt;(11+55/60)/24,
IF(VLOOKUP(QUOTIENT($D1390,1),AUD!$A:$K,11,TRUE)=0,J1389,IFERROR(VLOOKUP(QUOTIENT($D1390,1),EUR!$A:$B,2,TRUE),J1389)),
J1389)</f>
        <v>6.2859999999999999E-2</v>
      </c>
      <c r="K1390" s="92">
        <f>IF(MOD($D1390,1)&gt;(11+55/60)/24,
IF(VLOOKUP(QUOTIENT($D1390,1),AUD!$A:$K,11,TRUE)=0,K1389,IFERROR(VLOOKUP(QUOTIENT($D1390,1),JPY!$A:$B,2,TRUE),K1389)),
K1389)</f>
        <v>0.10786</v>
      </c>
      <c r="L1390" s="92">
        <f>IF(MOD($E1390,1)&gt;(11+55/60)/24,
IF(VLOOKUP(QUOTIENT($E1390,1),AUD!$A:$K,11,TRUE)=0,L1389,IFERROR(VLOOKUP(QUOTIENT($E1390,1),CAD!$A:$B,2,TRUE)*1,L1389)),
L1389)</f>
        <v>1.23</v>
      </c>
    </row>
    <row r="1391" spans="1:12">
      <c r="A1391" s="94" t="s">
        <v>1630</v>
      </c>
      <c r="B1391" s="94">
        <f>(DATE(LEFT($A1391,4),MID($A1391,6,2),MID($A1391,9,2))+MID($A1391,12,2)/24+MID($A1391,15,2)/60+MID($A1391,18,2)/3600)
+Timezone!$C$2/24
+VLOOKUP((DATE(LEFT($A1391,4),MID($A1391,6,2),MID($A1391,9,2))+MID($A1391,12,2)/24+MID($A1391,15,2)/60+MID($A1391,18,2)/3600),Timezone!$K:$L,2,TRUE)/24</f>
        <v>41970.791666666664</v>
      </c>
      <c r="C1391" s="94">
        <f>(DATE(LEFT($A1391,4),MID($A1391,6,2),MID($A1391,9,2))+MID($A1391,12,2)/24+MID($A1391,15,2)/60+MID($A1391,18,2)/3600)
+Timezone!$C$3/24
+VLOOKUP((DATE(LEFT($A1391,4),MID($A1391,6,2),MID($A1391,9,2))+MID($A1391,12,2)/24+MID($A1391,15,2)/60+MID($A1391,18,2)/3600),Timezone!$K:$L,2,TRUE)/24</f>
        <v>41970.875</v>
      </c>
      <c r="D1391" s="94">
        <f>(DATE(LEFT($A1391,4),MID($A1391,6,2),MID($A1391,9,2))+MID($A1391,12,2)/24+MID($A1391,15,2)/60+MID($A1391,18,2)/3600)
+Timezone!$C$4/24
+VLOOKUP((DATE(LEFT($A1391,4),MID($A1391,6,2),MID($A1391,9,2))+MID($A1391,12,2)/24+MID($A1391,15,2)/60+MID($A1391,18,2)/3600),Timezone!$K:$L,2,TRUE)/24</f>
        <v>41970.416666666664</v>
      </c>
      <c r="E1391" s="94">
        <f>(DATE(LEFT($A1391,4),MID($A1391,6,2),MID($A1391,9,2))+MID($A1391,12,2)/24+MID($A1391,15,2)/60+MID($A1391,18,2)/3600)
+Timezone!$C$5/24
+VLOOKUP((DATE(LEFT($A1391,4),MID($A1391,6,2),MID($A1391,9,2))+MID($A1391,12,2)/24+MID($A1391,15,2)/60+MID($A1391,18,2)/3600),Timezone!$K:$L,2,TRUE)/24</f>
        <v>41970.208333333336</v>
      </c>
      <c r="F1391" s="92">
        <f>IF(MOD($B1391,1)&gt;10.5/24,
IF(VLOOKUP(QUOTIENT($B1391,1),AUD!$A:$K,11,TRUE)=0,F1390,VLOOKUP(QUOTIENT($B1391,1),AUD!$A:$K,11,TRUE)),
F1390)</f>
        <v>2.74</v>
      </c>
      <c r="G1391" s="92">
        <f>IF(MOD($C1391,1)&gt;10.5/24,
IF(VLOOKUP(QUOTIENT($C1391,1),AUD!$A:$K,11,TRUE)=0,G1390,VLOOKUP(QUOTIENT($C1391,1),NZD!$A:$F,6,TRUE)),
G1390)</f>
        <v>3.67</v>
      </c>
      <c r="H1391" s="92">
        <f>IF(MOD($D1391,1)&gt;(11+55/60)/24,
IF(VLOOKUP(QUOTIENT($D1391,1),AUD!$A:$K,11,TRUE)=0,H1390,IFERROR(VLOOKUP(QUOTIENT($D1391,1),USD!$A:$B,2,TRUE),H1390)),
H1390)</f>
        <v>0.2356</v>
      </c>
      <c r="I1391" s="92">
        <f>IF(MOD($D1391,1)&gt;(11+55/60)/24,
IF(VLOOKUP(QUOTIENT($D1391,1),AUD!$A:$K,11,TRUE)=0,I1390,IFERROR(VLOOKUP(QUOTIENT($D1391,1),GBP!$A:$B,2,TRUE),I1390)),
I1390)</f>
        <v>0.55649999999999999</v>
      </c>
      <c r="J1391" s="92">
        <f>IF(MOD($D1391,1)&gt;(11+55/60)/24,
IF(VLOOKUP(QUOTIENT($D1391,1),AUD!$A:$K,11,TRUE)=0,J1390,IFERROR(VLOOKUP(QUOTIENT($D1391,1),EUR!$A:$B,2,TRUE),J1390)),
J1390)</f>
        <v>6.2859999999999999E-2</v>
      </c>
      <c r="K1391" s="92">
        <f>IF(MOD($D1391,1)&gt;(11+55/60)/24,
IF(VLOOKUP(QUOTIENT($D1391,1),AUD!$A:$K,11,TRUE)=0,K1390,IFERROR(VLOOKUP(QUOTIENT($D1391,1),JPY!$A:$B,2,TRUE),K1390)),
K1390)</f>
        <v>0.10786</v>
      </c>
      <c r="L1391" s="92">
        <f>IF(MOD($E1391,1)&gt;(11+55/60)/24,
IF(VLOOKUP(QUOTIENT($E1391,1),AUD!$A:$K,11,TRUE)=0,L1390,IFERROR(VLOOKUP(QUOTIENT($E1391,1),CAD!$A:$B,2,TRUE)*1,L1390)),
L1390)</f>
        <v>1.23</v>
      </c>
    </row>
    <row r="1392" spans="1:12">
      <c r="A1392" s="94" t="s">
        <v>1631</v>
      </c>
      <c r="B1392" s="94">
        <f>(DATE(LEFT($A1392,4),MID($A1392,6,2),MID($A1392,9,2))+MID($A1392,12,2)/24+MID($A1392,15,2)/60+MID($A1392,18,2)/3600)
+Timezone!$C$2/24
+VLOOKUP((DATE(LEFT($A1392,4),MID($A1392,6,2),MID($A1392,9,2))+MID($A1392,12,2)/24+MID($A1392,15,2)/60+MID($A1392,18,2)/3600),Timezone!$K:$L,2,TRUE)/24</f>
        <v>41970.874999999993</v>
      </c>
      <c r="C1392" s="94">
        <f>(DATE(LEFT($A1392,4),MID($A1392,6,2),MID($A1392,9,2))+MID($A1392,12,2)/24+MID($A1392,15,2)/60+MID($A1392,18,2)/3600)
+Timezone!$C$3/24
+VLOOKUP((DATE(LEFT($A1392,4),MID($A1392,6,2),MID($A1392,9,2))+MID($A1392,12,2)/24+MID($A1392,15,2)/60+MID($A1392,18,2)/3600),Timezone!$K:$L,2,TRUE)/24</f>
        <v>41970.958333333328</v>
      </c>
      <c r="D1392" s="94">
        <f>(DATE(LEFT($A1392,4),MID($A1392,6,2),MID($A1392,9,2))+MID($A1392,12,2)/24+MID($A1392,15,2)/60+MID($A1392,18,2)/3600)
+Timezone!$C$4/24
+VLOOKUP((DATE(LEFT($A1392,4),MID($A1392,6,2),MID($A1392,9,2))+MID($A1392,12,2)/24+MID($A1392,15,2)/60+MID($A1392,18,2)/3600),Timezone!$K:$L,2,TRUE)/24</f>
        <v>41970.499999999993</v>
      </c>
      <c r="E1392" s="94">
        <f>(DATE(LEFT($A1392,4),MID($A1392,6,2),MID($A1392,9,2))+MID($A1392,12,2)/24+MID($A1392,15,2)/60+MID($A1392,18,2)/3600)
+Timezone!$C$5/24
+VLOOKUP((DATE(LEFT($A1392,4),MID($A1392,6,2),MID($A1392,9,2))+MID($A1392,12,2)/24+MID($A1392,15,2)/60+MID($A1392,18,2)/3600),Timezone!$K:$L,2,TRUE)/24</f>
        <v>41970.291666666664</v>
      </c>
      <c r="F1392" s="92">
        <f>IF(MOD($B1392,1)&gt;10.5/24,
IF(VLOOKUP(QUOTIENT($B1392,1),AUD!$A:$K,11,TRUE)=0,F1391,VLOOKUP(QUOTIENT($B1392,1),AUD!$A:$K,11,TRUE)),
F1391)</f>
        <v>2.74</v>
      </c>
      <c r="G1392" s="92">
        <f>IF(MOD($C1392,1)&gt;10.5/24,
IF(VLOOKUP(QUOTIENT($C1392,1),AUD!$A:$K,11,TRUE)=0,G1391,VLOOKUP(QUOTIENT($C1392,1),NZD!$A:$F,6,TRUE)),
G1391)</f>
        <v>3.67</v>
      </c>
      <c r="H1392" s="92">
        <f>IF(MOD($D1392,1)&gt;(11+55/60)/24,
IF(VLOOKUP(QUOTIENT($D1392,1),AUD!$A:$K,11,TRUE)=0,H1391,IFERROR(VLOOKUP(QUOTIENT($D1392,1),USD!$A:$B,2,TRUE),H1391)),
H1391)</f>
        <v>0.2336</v>
      </c>
      <c r="I1392" s="92">
        <f>IF(MOD($D1392,1)&gt;(11+55/60)/24,
IF(VLOOKUP(QUOTIENT($D1392,1),AUD!$A:$K,11,TRUE)=0,I1391,IFERROR(VLOOKUP(QUOTIENT($D1392,1),GBP!$A:$B,2,TRUE),I1391)),
I1391)</f>
        <v>0.55400000000000005</v>
      </c>
      <c r="J1392" s="92">
        <f>IF(MOD($D1392,1)&gt;(11+55/60)/24,
IF(VLOOKUP(QUOTIENT($D1392,1),AUD!$A:$K,11,TRUE)=0,J1391,IFERROR(VLOOKUP(QUOTIENT($D1392,1),EUR!$A:$B,2,TRUE),J1391)),
J1391)</f>
        <v>6.2859999999999999E-2</v>
      </c>
      <c r="K1392" s="92">
        <f>IF(MOD($D1392,1)&gt;(11+55/60)/24,
IF(VLOOKUP(QUOTIENT($D1392,1),AUD!$A:$K,11,TRUE)=0,K1391,IFERROR(VLOOKUP(QUOTIENT($D1392,1),JPY!$A:$B,2,TRUE),K1391)),
K1391)</f>
        <v>0.10643</v>
      </c>
      <c r="L1392" s="92">
        <f>IF(MOD($E1392,1)&gt;(11+55/60)/24,
IF(VLOOKUP(QUOTIENT($E1392,1),AUD!$A:$K,11,TRUE)=0,L1391,IFERROR(VLOOKUP(QUOTIENT($E1392,1),CAD!$A:$B,2,TRUE)*1,L1391)),
L1391)</f>
        <v>1.23</v>
      </c>
    </row>
    <row r="1393" spans="1:12">
      <c r="A1393" s="94" t="s">
        <v>1632</v>
      </c>
      <c r="B1393" s="94">
        <f>(DATE(LEFT($A1393,4),MID($A1393,6,2),MID($A1393,9,2))+MID($A1393,12,2)/24+MID($A1393,15,2)/60+MID($A1393,18,2)/3600)
+Timezone!$C$2/24
+VLOOKUP((DATE(LEFT($A1393,4),MID($A1393,6,2),MID($A1393,9,2))+MID($A1393,12,2)/24+MID($A1393,15,2)/60+MID($A1393,18,2)/3600),Timezone!$K:$L,2,TRUE)/24</f>
        <v>41970.958333333328</v>
      </c>
      <c r="C1393" s="94">
        <f>(DATE(LEFT($A1393,4),MID($A1393,6,2),MID($A1393,9,2))+MID($A1393,12,2)/24+MID($A1393,15,2)/60+MID($A1393,18,2)/3600)
+Timezone!$C$3/24
+VLOOKUP((DATE(LEFT($A1393,4),MID($A1393,6,2),MID($A1393,9,2))+MID($A1393,12,2)/24+MID($A1393,15,2)/60+MID($A1393,18,2)/3600),Timezone!$K:$L,2,TRUE)/24</f>
        <v>41971.041666666664</v>
      </c>
      <c r="D1393" s="94">
        <f>(DATE(LEFT($A1393,4),MID($A1393,6,2),MID($A1393,9,2))+MID($A1393,12,2)/24+MID($A1393,15,2)/60+MID($A1393,18,2)/3600)
+Timezone!$C$4/24
+VLOOKUP((DATE(LEFT($A1393,4),MID($A1393,6,2),MID($A1393,9,2))+MID($A1393,12,2)/24+MID($A1393,15,2)/60+MID($A1393,18,2)/3600),Timezone!$K:$L,2,TRUE)/24</f>
        <v>41970.583333333328</v>
      </c>
      <c r="E1393" s="94">
        <f>(DATE(LEFT($A1393,4),MID($A1393,6,2),MID($A1393,9,2))+MID($A1393,12,2)/24+MID($A1393,15,2)/60+MID($A1393,18,2)/3600)
+Timezone!$C$5/24
+VLOOKUP((DATE(LEFT($A1393,4),MID($A1393,6,2),MID($A1393,9,2))+MID($A1393,12,2)/24+MID($A1393,15,2)/60+MID($A1393,18,2)/3600),Timezone!$K:$L,2,TRUE)/24</f>
        <v>41970.375</v>
      </c>
      <c r="F1393" s="92">
        <f>IF(MOD($B1393,1)&gt;10.5/24,
IF(VLOOKUP(QUOTIENT($B1393,1),AUD!$A:$K,11,TRUE)=0,F1392,VLOOKUP(QUOTIENT($B1393,1),AUD!$A:$K,11,TRUE)),
F1392)</f>
        <v>2.74</v>
      </c>
      <c r="G1393" s="92">
        <f>IF(MOD($C1393,1)&gt;10.5/24,
IF(VLOOKUP(QUOTIENT($C1393,1),AUD!$A:$K,11,TRUE)=0,G1392,VLOOKUP(QUOTIENT($C1393,1),NZD!$A:$F,6,TRUE)),
G1392)</f>
        <v>3.67</v>
      </c>
      <c r="H1393" s="92">
        <f>IF(MOD($D1393,1)&gt;(11+55/60)/24,
IF(VLOOKUP(QUOTIENT($D1393,1),AUD!$A:$K,11,TRUE)=0,H1392,IFERROR(VLOOKUP(QUOTIENT($D1393,1),USD!$A:$B,2,TRUE),H1392)),
H1392)</f>
        <v>0.2336</v>
      </c>
      <c r="I1393" s="92">
        <f>IF(MOD($D1393,1)&gt;(11+55/60)/24,
IF(VLOOKUP(QUOTIENT($D1393,1),AUD!$A:$K,11,TRUE)=0,I1392,IFERROR(VLOOKUP(QUOTIENT($D1393,1),GBP!$A:$B,2,TRUE),I1392)),
I1392)</f>
        <v>0.55400000000000005</v>
      </c>
      <c r="J1393" s="92">
        <f>IF(MOD($D1393,1)&gt;(11+55/60)/24,
IF(VLOOKUP(QUOTIENT($D1393,1),AUD!$A:$K,11,TRUE)=0,J1392,IFERROR(VLOOKUP(QUOTIENT($D1393,1),EUR!$A:$B,2,TRUE),J1392)),
J1392)</f>
        <v>6.2859999999999999E-2</v>
      </c>
      <c r="K1393" s="92">
        <f>IF(MOD($D1393,1)&gt;(11+55/60)/24,
IF(VLOOKUP(QUOTIENT($D1393,1),AUD!$A:$K,11,TRUE)=0,K1392,IFERROR(VLOOKUP(QUOTIENT($D1393,1),JPY!$A:$B,2,TRUE),K1392)),
K1392)</f>
        <v>0.10643</v>
      </c>
      <c r="L1393" s="92">
        <f>IF(MOD($E1393,1)&gt;(11+55/60)/24,
IF(VLOOKUP(QUOTIENT($E1393,1),AUD!$A:$K,11,TRUE)=0,L1392,IFERROR(VLOOKUP(QUOTIENT($E1393,1),CAD!$A:$B,2,TRUE)*1,L1392)),
L1392)</f>
        <v>1.23</v>
      </c>
    </row>
    <row r="1394" spans="1:12">
      <c r="A1394" s="94" t="s">
        <v>1633</v>
      </c>
      <c r="B1394" s="94">
        <f>(DATE(LEFT($A1394,4),MID($A1394,6,2),MID($A1394,9,2))+MID($A1394,12,2)/24+MID($A1394,15,2)/60+MID($A1394,18,2)/3600)
+Timezone!$C$2/24
+VLOOKUP((DATE(LEFT($A1394,4),MID($A1394,6,2),MID($A1394,9,2))+MID($A1394,12,2)/24+MID($A1394,15,2)/60+MID($A1394,18,2)/3600),Timezone!$K:$L,2,TRUE)/24</f>
        <v>41971.041666666664</v>
      </c>
      <c r="C1394" s="94">
        <f>(DATE(LEFT($A1394,4),MID($A1394,6,2),MID($A1394,9,2))+MID($A1394,12,2)/24+MID($A1394,15,2)/60+MID($A1394,18,2)/3600)
+Timezone!$C$3/24
+VLOOKUP((DATE(LEFT($A1394,4),MID($A1394,6,2),MID($A1394,9,2))+MID($A1394,12,2)/24+MID($A1394,15,2)/60+MID($A1394,18,2)/3600),Timezone!$K:$L,2,TRUE)/24</f>
        <v>41971.125</v>
      </c>
      <c r="D1394" s="94">
        <f>(DATE(LEFT($A1394,4),MID($A1394,6,2),MID($A1394,9,2))+MID($A1394,12,2)/24+MID($A1394,15,2)/60+MID($A1394,18,2)/3600)
+Timezone!$C$4/24
+VLOOKUP((DATE(LEFT($A1394,4),MID($A1394,6,2),MID($A1394,9,2))+MID($A1394,12,2)/24+MID($A1394,15,2)/60+MID($A1394,18,2)/3600),Timezone!$K:$L,2,TRUE)/24</f>
        <v>41970.666666666664</v>
      </c>
      <c r="E1394" s="94">
        <f>(DATE(LEFT($A1394,4),MID($A1394,6,2),MID($A1394,9,2))+MID($A1394,12,2)/24+MID($A1394,15,2)/60+MID($A1394,18,2)/3600)
+Timezone!$C$5/24
+VLOOKUP((DATE(LEFT($A1394,4),MID($A1394,6,2),MID($A1394,9,2))+MID($A1394,12,2)/24+MID($A1394,15,2)/60+MID($A1394,18,2)/3600),Timezone!$K:$L,2,TRUE)/24</f>
        <v>41970.458333333336</v>
      </c>
      <c r="F1394" s="92">
        <f>IF(MOD($B1394,1)&gt;10.5/24,
IF(VLOOKUP(QUOTIENT($B1394,1),AUD!$A:$K,11,TRUE)=0,F1393,VLOOKUP(QUOTIENT($B1394,1),AUD!$A:$K,11,TRUE)),
F1393)</f>
        <v>2.74</v>
      </c>
      <c r="G1394" s="92">
        <f>IF(MOD($C1394,1)&gt;10.5/24,
IF(VLOOKUP(QUOTIENT($C1394,1),AUD!$A:$K,11,TRUE)=0,G1393,VLOOKUP(QUOTIENT($C1394,1),NZD!$A:$F,6,TRUE)),
G1393)</f>
        <v>3.67</v>
      </c>
      <c r="H1394" s="92">
        <f>IF(MOD($D1394,1)&gt;(11+55/60)/24,
IF(VLOOKUP(QUOTIENT($D1394,1),AUD!$A:$K,11,TRUE)=0,H1393,IFERROR(VLOOKUP(QUOTIENT($D1394,1),USD!$A:$B,2,TRUE),H1393)),
H1393)</f>
        <v>0.2336</v>
      </c>
      <c r="I1394" s="92">
        <f>IF(MOD($D1394,1)&gt;(11+55/60)/24,
IF(VLOOKUP(QUOTIENT($D1394,1),AUD!$A:$K,11,TRUE)=0,I1393,IFERROR(VLOOKUP(QUOTIENT($D1394,1),GBP!$A:$B,2,TRUE),I1393)),
I1393)</f>
        <v>0.55400000000000005</v>
      </c>
      <c r="J1394" s="92">
        <f>IF(MOD($D1394,1)&gt;(11+55/60)/24,
IF(VLOOKUP(QUOTIENT($D1394,1),AUD!$A:$K,11,TRUE)=0,J1393,IFERROR(VLOOKUP(QUOTIENT($D1394,1),EUR!$A:$B,2,TRUE),J1393)),
J1393)</f>
        <v>6.2859999999999999E-2</v>
      </c>
      <c r="K1394" s="92">
        <f>IF(MOD($D1394,1)&gt;(11+55/60)/24,
IF(VLOOKUP(QUOTIENT($D1394,1),AUD!$A:$K,11,TRUE)=0,K1393,IFERROR(VLOOKUP(QUOTIENT($D1394,1),JPY!$A:$B,2,TRUE),K1393)),
K1393)</f>
        <v>0.10643</v>
      </c>
      <c r="L1394" s="92">
        <f>IF(MOD($E1394,1)&gt;(11+55/60)/24,
IF(VLOOKUP(QUOTIENT($E1394,1),AUD!$A:$K,11,TRUE)=0,L1393,IFERROR(VLOOKUP(QUOTIENT($E1394,1),CAD!$A:$B,2,TRUE)*1,L1393)),
L1393)</f>
        <v>1.23</v>
      </c>
    </row>
    <row r="1395" spans="1:12">
      <c r="A1395" s="94" t="s">
        <v>1634</v>
      </c>
      <c r="B1395" s="94">
        <f>(DATE(LEFT($A1395,4),MID($A1395,6,2),MID($A1395,9,2))+MID($A1395,12,2)/24+MID($A1395,15,2)/60+MID($A1395,18,2)/3600)
+Timezone!$C$2/24
+VLOOKUP((DATE(LEFT($A1395,4),MID($A1395,6,2),MID($A1395,9,2))+MID($A1395,12,2)/24+MID($A1395,15,2)/60+MID($A1395,18,2)/3600),Timezone!$K:$L,2,TRUE)/24</f>
        <v>41971.124999999993</v>
      </c>
      <c r="C1395" s="94">
        <f>(DATE(LEFT($A1395,4),MID($A1395,6,2),MID($A1395,9,2))+MID($A1395,12,2)/24+MID($A1395,15,2)/60+MID($A1395,18,2)/3600)
+Timezone!$C$3/24
+VLOOKUP((DATE(LEFT($A1395,4),MID($A1395,6,2),MID($A1395,9,2))+MID($A1395,12,2)/24+MID($A1395,15,2)/60+MID($A1395,18,2)/3600),Timezone!$K:$L,2,TRUE)/24</f>
        <v>41971.208333333328</v>
      </c>
      <c r="D1395" s="94">
        <f>(DATE(LEFT($A1395,4),MID($A1395,6,2),MID($A1395,9,2))+MID($A1395,12,2)/24+MID($A1395,15,2)/60+MID($A1395,18,2)/3600)
+Timezone!$C$4/24
+VLOOKUP((DATE(LEFT($A1395,4),MID($A1395,6,2),MID($A1395,9,2))+MID($A1395,12,2)/24+MID($A1395,15,2)/60+MID($A1395,18,2)/3600),Timezone!$K:$L,2,TRUE)/24</f>
        <v>41970.749999999993</v>
      </c>
      <c r="E1395" s="94">
        <f>(DATE(LEFT($A1395,4),MID($A1395,6,2),MID($A1395,9,2))+MID($A1395,12,2)/24+MID($A1395,15,2)/60+MID($A1395,18,2)/3600)
+Timezone!$C$5/24
+VLOOKUP((DATE(LEFT($A1395,4),MID($A1395,6,2),MID($A1395,9,2))+MID($A1395,12,2)/24+MID($A1395,15,2)/60+MID($A1395,18,2)/3600),Timezone!$K:$L,2,TRUE)/24</f>
        <v>41970.541666666664</v>
      </c>
      <c r="F1395" s="92">
        <f>IF(MOD($B1395,1)&gt;10.5/24,
IF(VLOOKUP(QUOTIENT($B1395,1),AUD!$A:$K,11,TRUE)=0,F1394,VLOOKUP(QUOTIENT($B1395,1),AUD!$A:$K,11,TRUE)),
F1394)</f>
        <v>2.74</v>
      </c>
      <c r="G1395" s="92">
        <f>IF(MOD($C1395,1)&gt;10.5/24,
IF(VLOOKUP(QUOTIENT($C1395,1),AUD!$A:$K,11,TRUE)=0,G1394,VLOOKUP(QUOTIENT($C1395,1),NZD!$A:$F,6,TRUE)),
G1394)</f>
        <v>3.67</v>
      </c>
      <c r="H1395" s="92">
        <f>IF(MOD($D1395,1)&gt;(11+55/60)/24,
IF(VLOOKUP(QUOTIENT($D1395,1),AUD!$A:$K,11,TRUE)=0,H1394,IFERROR(VLOOKUP(QUOTIENT($D1395,1),USD!$A:$B,2,TRUE),H1394)),
H1394)</f>
        <v>0.2336</v>
      </c>
      <c r="I1395" s="92">
        <f>IF(MOD($D1395,1)&gt;(11+55/60)/24,
IF(VLOOKUP(QUOTIENT($D1395,1),AUD!$A:$K,11,TRUE)=0,I1394,IFERROR(VLOOKUP(QUOTIENT($D1395,1),GBP!$A:$B,2,TRUE),I1394)),
I1394)</f>
        <v>0.55400000000000005</v>
      </c>
      <c r="J1395" s="92">
        <f>IF(MOD($D1395,1)&gt;(11+55/60)/24,
IF(VLOOKUP(QUOTIENT($D1395,1),AUD!$A:$K,11,TRUE)=0,J1394,IFERROR(VLOOKUP(QUOTIENT($D1395,1),EUR!$A:$B,2,TRUE),J1394)),
J1394)</f>
        <v>6.2859999999999999E-2</v>
      </c>
      <c r="K1395" s="92">
        <f>IF(MOD($D1395,1)&gt;(11+55/60)/24,
IF(VLOOKUP(QUOTIENT($D1395,1),AUD!$A:$K,11,TRUE)=0,K1394,IFERROR(VLOOKUP(QUOTIENT($D1395,1),JPY!$A:$B,2,TRUE),K1394)),
K1394)</f>
        <v>0.10643</v>
      </c>
      <c r="L1395" s="92">
        <f>IF(MOD($E1395,1)&gt;(11+55/60)/24,
IF(VLOOKUP(QUOTIENT($E1395,1),AUD!$A:$K,11,TRUE)=0,L1394,IFERROR(VLOOKUP(QUOTIENT($E1395,1),CAD!$A:$B,2,TRUE)*1,L1394)),
L1394)</f>
        <v>1.23</v>
      </c>
    </row>
    <row r="1396" spans="1:12">
      <c r="A1396" s="94" t="s">
        <v>1635</v>
      </c>
      <c r="B1396" s="94">
        <f>(DATE(LEFT($A1396,4),MID($A1396,6,2),MID($A1396,9,2))+MID($A1396,12,2)/24+MID($A1396,15,2)/60+MID($A1396,18,2)/3600)
+Timezone!$C$2/24
+VLOOKUP((DATE(LEFT($A1396,4),MID($A1396,6,2),MID($A1396,9,2))+MID($A1396,12,2)/24+MID($A1396,15,2)/60+MID($A1396,18,2)/3600),Timezone!$K:$L,2,TRUE)/24</f>
        <v>41971.208333333328</v>
      </c>
      <c r="C1396" s="94">
        <f>(DATE(LEFT($A1396,4),MID($A1396,6,2),MID($A1396,9,2))+MID($A1396,12,2)/24+MID($A1396,15,2)/60+MID($A1396,18,2)/3600)
+Timezone!$C$3/24
+VLOOKUP((DATE(LEFT($A1396,4),MID($A1396,6,2),MID($A1396,9,2))+MID($A1396,12,2)/24+MID($A1396,15,2)/60+MID($A1396,18,2)/3600),Timezone!$K:$L,2,TRUE)/24</f>
        <v>41971.291666666664</v>
      </c>
      <c r="D1396" s="94">
        <f>(DATE(LEFT($A1396,4),MID($A1396,6,2),MID($A1396,9,2))+MID($A1396,12,2)/24+MID($A1396,15,2)/60+MID($A1396,18,2)/3600)
+Timezone!$C$4/24
+VLOOKUP((DATE(LEFT($A1396,4),MID($A1396,6,2),MID($A1396,9,2))+MID($A1396,12,2)/24+MID($A1396,15,2)/60+MID($A1396,18,2)/3600),Timezone!$K:$L,2,TRUE)/24</f>
        <v>41970.833333333328</v>
      </c>
      <c r="E1396" s="94">
        <f>(DATE(LEFT($A1396,4),MID($A1396,6,2),MID($A1396,9,2))+MID($A1396,12,2)/24+MID($A1396,15,2)/60+MID($A1396,18,2)/3600)
+Timezone!$C$5/24
+VLOOKUP((DATE(LEFT($A1396,4),MID($A1396,6,2),MID($A1396,9,2))+MID($A1396,12,2)/24+MID($A1396,15,2)/60+MID($A1396,18,2)/3600),Timezone!$K:$L,2,TRUE)/24</f>
        <v>41970.625</v>
      </c>
      <c r="F1396" s="92">
        <f>IF(MOD($B1396,1)&gt;10.5/24,
IF(VLOOKUP(QUOTIENT($B1396,1),AUD!$A:$K,11,TRUE)=0,F1395,VLOOKUP(QUOTIENT($B1396,1),AUD!$A:$K,11,TRUE)),
F1395)</f>
        <v>2.74</v>
      </c>
      <c r="G1396" s="92">
        <f>IF(MOD($C1396,1)&gt;10.5/24,
IF(VLOOKUP(QUOTIENT($C1396,1),AUD!$A:$K,11,TRUE)=0,G1395,VLOOKUP(QUOTIENT($C1396,1),NZD!$A:$F,6,TRUE)),
G1395)</f>
        <v>3.67</v>
      </c>
      <c r="H1396" s="92">
        <f>IF(MOD($D1396,1)&gt;(11+55/60)/24,
IF(VLOOKUP(QUOTIENT($D1396,1),AUD!$A:$K,11,TRUE)=0,H1395,IFERROR(VLOOKUP(QUOTIENT($D1396,1),USD!$A:$B,2,TRUE),H1395)),
H1395)</f>
        <v>0.2336</v>
      </c>
      <c r="I1396" s="92">
        <f>IF(MOD($D1396,1)&gt;(11+55/60)/24,
IF(VLOOKUP(QUOTIENT($D1396,1),AUD!$A:$K,11,TRUE)=0,I1395,IFERROR(VLOOKUP(QUOTIENT($D1396,1),GBP!$A:$B,2,TRUE),I1395)),
I1395)</f>
        <v>0.55400000000000005</v>
      </c>
      <c r="J1396" s="92">
        <f>IF(MOD($D1396,1)&gt;(11+55/60)/24,
IF(VLOOKUP(QUOTIENT($D1396,1),AUD!$A:$K,11,TRUE)=0,J1395,IFERROR(VLOOKUP(QUOTIENT($D1396,1),EUR!$A:$B,2,TRUE),J1395)),
J1395)</f>
        <v>6.2859999999999999E-2</v>
      </c>
      <c r="K1396" s="92">
        <f>IF(MOD($D1396,1)&gt;(11+55/60)/24,
IF(VLOOKUP(QUOTIENT($D1396,1),AUD!$A:$K,11,TRUE)=0,K1395,IFERROR(VLOOKUP(QUOTIENT($D1396,1),JPY!$A:$B,2,TRUE),K1395)),
K1395)</f>
        <v>0.10643</v>
      </c>
      <c r="L1396" s="92">
        <f>IF(MOD($E1396,1)&gt;(11+55/60)/24,
IF(VLOOKUP(QUOTIENT($E1396,1),AUD!$A:$K,11,TRUE)=0,L1395,IFERROR(VLOOKUP(QUOTIENT($E1396,1),CAD!$A:$B,2,TRUE)*1,L1395)),
L1395)</f>
        <v>1.23</v>
      </c>
    </row>
    <row r="1397" spans="1:12">
      <c r="A1397" s="94" t="s">
        <v>1636</v>
      </c>
      <c r="B1397" s="94">
        <f>(DATE(LEFT($A1397,4),MID($A1397,6,2),MID($A1397,9,2))+MID($A1397,12,2)/24+MID($A1397,15,2)/60+MID($A1397,18,2)/3600)
+Timezone!$C$2/24
+VLOOKUP((DATE(LEFT($A1397,4),MID($A1397,6,2),MID($A1397,9,2))+MID($A1397,12,2)/24+MID($A1397,15,2)/60+MID($A1397,18,2)/3600),Timezone!$K:$L,2,TRUE)/24</f>
        <v>41971.291666666664</v>
      </c>
      <c r="C1397" s="94">
        <f>(DATE(LEFT($A1397,4),MID($A1397,6,2),MID($A1397,9,2))+MID($A1397,12,2)/24+MID($A1397,15,2)/60+MID($A1397,18,2)/3600)
+Timezone!$C$3/24
+VLOOKUP((DATE(LEFT($A1397,4),MID($A1397,6,2),MID($A1397,9,2))+MID($A1397,12,2)/24+MID($A1397,15,2)/60+MID($A1397,18,2)/3600),Timezone!$K:$L,2,TRUE)/24</f>
        <v>41971.375</v>
      </c>
      <c r="D1397" s="94">
        <f>(DATE(LEFT($A1397,4),MID($A1397,6,2),MID($A1397,9,2))+MID($A1397,12,2)/24+MID($A1397,15,2)/60+MID($A1397,18,2)/3600)
+Timezone!$C$4/24
+VLOOKUP((DATE(LEFT($A1397,4),MID($A1397,6,2),MID($A1397,9,2))+MID($A1397,12,2)/24+MID($A1397,15,2)/60+MID($A1397,18,2)/3600),Timezone!$K:$L,2,TRUE)/24</f>
        <v>41970.916666666664</v>
      </c>
      <c r="E1397" s="94">
        <f>(DATE(LEFT($A1397,4),MID($A1397,6,2),MID($A1397,9,2))+MID($A1397,12,2)/24+MID($A1397,15,2)/60+MID($A1397,18,2)/3600)
+Timezone!$C$5/24
+VLOOKUP((DATE(LEFT($A1397,4),MID($A1397,6,2),MID($A1397,9,2))+MID($A1397,12,2)/24+MID($A1397,15,2)/60+MID($A1397,18,2)/3600),Timezone!$K:$L,2,TRUE)/24</f>
        <v>41970.708333333336</v>
      </c>
      <c r="F1397" s="92">
        <f>IF(MOD($B1397,1)&gt;10.5/24,
IF(VLOOKUP(QUOTIENT($B1397,1),AUD!$A:$K,11,TRUE)=0,F1396,VLOOKUP(QUOTIENT($B1397,1),AUD!$A:$K,11,TRUE)),
F1396)</f>
        <v>2.74</v>
      </c>
      <c r="G1397" s="92">
        <f>IF(MOD($C1397,1)&gt;10.5/24,
IF(VLOOKUP(QUOTIENT($C1397,1),AUD!$A:$K,11,TRUE)=0,G1396,VLOOKUP(QUOTIENT($C1397,1),NZD!$A:$F,6,TRUE)),
G1396)</f>
        <v>3.67</v>
      </c>
      <c r="H1397" s="92">
        <f>IF(MOD($D1397,1)&gt;(11+55/60)/24,
IF(VLOOKUP(QUOTIENT($D1397,1),AUD!$A:$K,11,TRUE)=0,H1396,IFERROR(VLOOKUP(QUOTIENT($D1397,1),USD!$A:$B,2,TRUE),H1396)),
H1396)</f>
        <v>0.2336</v>
      </c>
      <c r="I1397" s="92">
        <f>IF(MOD($D1397,1)&gt;(11+55/60)/24,
IF(VLOOKUP(QUOTIENT($D1397,1),AUD!$A:$K,11,TRUE)=0,I1396,IFERROR(VLOOKUP(QUOTIENT($D1397,1),GBP!$A:$B,2,TRUE),I1396)),
I1396)</f>
        <v>0.55400000000000005</v>
      </c>
      <c r="J1397" s="92">
        <f>IF(MOD($D1397,1)&gt;(11+55/60)/24,
IF(VLOOKUP(QUOTIENT($D1397,1),AUD!$A:$K,11,TRUE)=0,J1396,IFERROR(VLOOKUP(QUOTIENT($D1397,1),EUR!$A:$B,2,TRUE),J1396)),
J1396)</f>
        <v>6.2859999999999999E-2</v>
      </c>
      <c r="K1397" s="92">
        <f>IF(MOD($D1397,1)&gt;(11+55/60)/24,
IF(VLOOKUP(QUOTIENT($D1397,1),AUD!$A:$K,11,TRUE)=0,K1396,IFERROR(VLOOKUP(QUOTIENT($D1397,1),JPY!$A:$B,2,TRUE),K1396)),
K1396)</f>
        <v>0.10643</v>
      </c>
      <c r="L1397" s="92">
        <f>IF(MOD($E1397,1)&gt;(11+55/60)/24,
IF(VLOOKUP(QUOTIENT($E1397,1),AUD!$A:$K,11,TRUE)=0,L1396,IFERROR(VLOOKUP(QUOTIENT($E1397,1),CAD!$A:$B,2,TRUE)*1,L1396)),
L1396)</f>
        <v>1.23</v>
      </c>
    </row>
    <row r="1398" spans="1:12">
      <c r="A1398" s="94" t="s">
        <v>1637</v>
      </c>
      <c r="B1398" s="94">
        <f>(DATE(LEFT($A1398,4),MID($A1398,6,2),MID($A1398,9,2))+MID($A1398,12,2)/24+MID($A1398,15,2)/60+MID($A1398,18,2)/3600)
+Timezone!$C$2/24
+VLOOKUP((DATE(LEFT($A1398,4),MID($A1398,6,2),MID($A1398,9,2))+MID($A1398,12,2)/24+MID($A1398,15,2)/60+MID($A1398,18,2)/3600),Timezone!$K:$L,2,TRUE)/24</f>
        <v>41971.374999999993</v>
      </c>
      <c r="C1398" s="94">
        <f>(DATE(LEFT($A1398,4),MID($A1398,6,2),MID($A1398,9,2))+MID($A1398,12,2)/24+MID($A1398,15,2)/60+MID($A1398,18,2)/3600)
+Timezone!$C$3/24
+VLOOKUP((DATE(LEFT($A1398,4),MID($A1398,6,2),MID($A1398,9,2))+MID($A1398,12,2)/24+MID($A1398,15,2)/60+MID($A1398,18,2)/3600),Timezone!$K:$L,2,TRUE)/24</f>
        <v>41971.458333333328</v>
      </c>
      <c r="D1398" s="94">
        <f>(DATE(LEFT($A1398,4),MID($A1398,6,2),MID($A1398,9,2))+MID($A1398,12,2)/24+MID($A1398,15,2)/60+MID($A1398,18,2)/3600)
+Timezone!$C$4/24
+VLOOKUP((DATE(LEFT($A1398,4),MID($A1398,6,2),MID($A1398,9,2))+MID($A1398,12,2)/24+MID($A1398,15,2)/60+MID($A1398,18,2)/3600),Timezone!$K:$L,2,TRUE)/24</f>
        <v>41970.999999999993</v>
      </c>
      <c r="E1398" s="94">
        <f>(DATE(LEFT($A1398,4),MID($A1398,6,2),MID($A1398,9,2))+MID($A1398,12,2)/24+MID($A1398,15,2)/60+MID($A1398,18,2)/3600)
+Timezone!$C$5/24
+VLOOKUP((DATE(LEFT($A1398,4),MID($A1398,6,2),MID($A1398,9,2))+MID($A1398,12,2)/24+MID($A1398,15,2)/60+MID($A1398,18,2)/3600),Timezone!$K:$L,2,TRUE)/24</f>
        <v>41970.791666666664</v>
      </c>
      <c r="F1398" s="92">
        <f>IF(MOD($B1398,1)&gt;10.5/24,
IF(VLOOKUP(QUOTIENT($B1398,1),AUD!$A:$K,11,TRUE)=0,F1397,VLOOKUP(QUOTIENT($B1398,1),AUD!$A:$K,11,TRUE)),
F1397)</f>
        <v>2.74</v>
      </c>
      <c r="G1398" s="92">
        <f>IF(MOD($C1398,1)&gt;10.5/24,
IF(VLOOKUP(QUOTIENT($C1398,1),AUD!$A:$K,11,TRUE)=0,G1397,VLOOKUP(QUOTIENT($C1398,1),NZD!$A:$F,6,TRUE)),
G1397)</f>
        <v>3.67</v>
      </c>
      <c r="H1398" s="92">
        <f>IF(MOD($D1398,1)&gt;(11+55/60)/24,
IF(VLOOKUP(QUOTIENT($D1398,1),AUD!$A:$K,11,TRUE)=0,H1397,IFERROR(VLOOKUP(QUOTIENT($D1398,1),USD!$A:$B,2,TRUE),H1397)),
H1397)</f>
        <v>0.2336</v>
      </c>
      <c r="I1398" s="92">
        <f>IF(MOD($D1398,1)&gt;(11+55/60)/24,
IF(VLOOKUP(QUOTIENT($D1398,1),AUD!$A:$K,11,TRUE)=0,I1397,IFERROR(VLOOKUP(QUOTIENT($D1398,1),GBP!$A:$B,2,TRUE),I1397)),
I1397)</f>
        <v>0.55400000000000005</v>
      </c>
      <c r="J1398" s="92">
        <f>IF(MOD($D1398,1)&gt;(11+55/60)/24,
IF(VLOOKUP(QUOTIENT($D1398,1),AUD!$A:$K,11,TRUE)=0,J1397,IFERROR(VLOOKUP(QUOTIENT($D1398,1),EUR!$A:$B,2,TRUE),J1397)),
J1397)</f>
        <v>6.2859999999999999E-2</v>
      </c>
      <c r="K1398" s="92">
        <f>IF(MOD($D1398,1)&gt;(11+55/60)/24,
IF(VLOOKUP(QUOTIENT($D1398,1),AUD!$A:$K,11,TRUE)=0,K1397,IFERROR(VLOOKUP(QUOTIENT($D1398,1),JPY!$A:$B,2,TRUE),K1397)),
K1397)</f>
        <v>0.10643</v>
      </c>
      <c r="L1398" s="92">
        <f>IF(MOD($E1398,1)&gt;(11+55/60)/24,
IF(VLOOKUP(QUOTIENT($E1398,1),AUD!$A:$K,11,TRUE)=0,L1397,IFERROR(VLOOKUP(QUOTIENT($E1398,1),CAD!$A:$B,2,TRUE)*1,L1397)),
L1397)</f>
        <v>1.23</v>
      </c>
    </row>
    <row r="1399" spans="1:12">
      <c r="A1399" s="94" t="s">
        <v>1638</v>
      </c>
      <c r="B1399" s="94">
        <f>(DATE(LEFT($A1399,4),MID($A1399,6,2),MID($A1399,9,2))+MID($A1399,12,2)/24+MID($A1399,15,2)/60+MID($A1399,18,2)/3600)
+Timezone!$C$2/24
+VLOOKUP((DATE(LEFT($A1399,4),MID($A1399,6,2),MID($A1399,9,2))+MID($A1399,12,2)/24+MID($A1399,15,2)/60+MID($A1399,18,2)/3600),Timezone!$K:$L,2,TRUE)/24</f>
        <v>41971.458333333328</v>
      </c>
      <c r="C1399" s="94">
        <f>(DATE(LEFT($A1399,4),MID($A1399,6,2),MID($A1399,9,2))+MID($A1399,12,2)/24+MID($A1399,15,2)/60+MID($A1399,18,2)/3600)
+Timezone!$C$3/24
+VLOOKUP((DATE(LEFT($A1399,4),MID($A1399,6,2),MID($A1399,9,2))+MID($A1399,12,2)/24+MID($A1399,15,2)/60+MID($A1399,18,2)/3600),Timezone!$K:$L,2,TRUE)/24</f>
        <v>41971.541666666664</v>
      </c>
      <c r="D1399" s="94">
        <f>(DATE(LEFT($A1399,4),MID($A1399,6,2),MID($A1399,9,2))+MID($A1399,12,2)/24+MID($A1399,15,2)/60+MID($A1399,18,2)/3600)
+Timezone!$C$4/24
+VLOOKUP((DATE(LEFT($A1399,4),MID($A1399,6,2),MID($A1399,9,2))+MID($A1399,12,2)/24+MID($A1399,15,2)/60+MID($A1399,18,2)/3600),Timezone!$K:$L,2,TRUE)/24</f>
        <v>41971.083333333328</v>
      </c>
      <c r="E1399" s="94">
        <f>(DATE(LEFT($A1399,4),MID($A1399,6,2),MID($A1399,9,2))+MID($A1399,12,2)/24+MID($A1399,15,2)/60+MID($A1399,18,2)/3600)
+Timezone!$C$5/24
+VLOOKUP((DATE(LEFT($A1399,4),MID($A1399,6,2),MID($A1399,9,2))+MID($A1399,12,2)/24+MID($A1399,15,2)/60+MID($A1399,18,2)/3600),Timezone!$K:$L,2,TRUE)/24</f>
        <v>41970.875</v>
      </c>
      <c r="F1399" s="92">
        <f>IF(MOD($B1399,1)&gt;10.5/24,
IF(VLOOKUP(QUOTIENT($B1399,1),AUD!$A:$K,11,TRUE)=0,F1398,VLOOKUP(QUOTIENT($B1399,1),AUD!$A:$K,11,TRUE)),
F1398)</f>
        <v>2.74</v>
      </c>
      <c r="G1399" s="92">
        <f>IF(MOD($C1399,1)&gt;10.5/24,
IF(VLOOKUP(QUOTIENT($C1399,1),AUD!$A:$K,11,TRUE)=0,G1398,VLOOKUP(QUOTIENT($C1399,1),NZD!$A:$F,6,TRUE)),
G1398)</f>
        <v>3.67</v>
      </c>
      <c r="H1399" s="92">
        <f>IF(MOD($D1399,1)&gt;(11+55/60)/24,
IF(VLOOKUP(QUOTIENT($D1399,1),AUD!$A:$K,11,TRUE)=0,H1398,IFERROR(VLOOKUP(QUOTIENT($D1399,1),USD!$A:$B,2,TRUE),H1398)),
H1398)</f>
        <v>0.2336</v>
      </c>
      <c r="I1399" s="92">
        <f>IF(MOD($D1399,1)&gt;(11+55/60)/24,
IF(VLOOKUP(QUOTIENT($D1399,1),AUD!$A:$K,11,TRUE)=0,I1398,IFERROR(VLOOKUP(QUOTIENT($D1399,1),GBP!$A:$B,2,TRUE),I1398)),
I1398)</f>
        <v>0.55400000000000005</v>
      </c>
      <c r="J1399" s="92">
        <f>IF(MOD($D1399,1)&gt;(11+55/60)/24,
IF(VLOOKUP(QUOTIENT($D1399,1),AUD!$A:$K,11,TRUE)=0,J1398,IFERROR(VLOOKUP(QUOTIENT($D1399,1),EUR!$A:$B,2,TRUE),J1398)),
J1398)</f>
        <v>6.2859999999999999E-2</v>
      </c>
      <c r="K1399" s="92">
        <f>IF(MOD($D1399,1)&gt;(11+55/60)/24,
IF(VLOOKUP(QUOTIENT($D1399,1),AUD!$A:$K,11,TRUE)=0,K1398,IFERROR(VLOOKUP(QUOTIENT($D1399,1),JPY!$A:$B,2,TRUE),K1398)),
K1398)</f>
        <v>0.10643</v>
      </c>
      <c r="L1399" s="92">
        <f>IF(MOD($E1399,1)&gt;(11+55/60)/24,
IF(VLOOKUP(QUOTIENT($E1399,1),AUD!$A:$K,11,TRUE)=0,L1398,IFERROR(VLOOKUP(QUOTIENT($E1399,1),CAD!$A:$B,2,TRUE)*1,L1398)),
L1398)</f>
        <v>1.23</v>
      </c>
    </row>
    <row r="1400" spans="1:12">
      <c r="A1400" s="94" t="s">
        <v>1639</v>
      </c>
      <c r="B1400" s="94">
        <f>(DATE(LEFT($A1400,4),MID($A1400,6,2),MID($A1400,9,2))+MID($A1400,12,2)/24+MID($A1400,15,2)/60+MID($A1400,18,2)/3600)
+Timezone!$C$2/24
+VLOOKUP((DATE(LEFT($A1400,4),MID($A1400,6,2),MID($A1400,9,2))+MID($A1400,12,2)/24+MID($A1400,15,2)/60+MID($A1400,18,2)/3600),Timezone!$K:$L,2,TRUE)/24</f>
        <v>41971.541666666664</v>
      </c>
      <c r="C1400" s="94">
        <f>(DATE(LEFT($A1400,4),MID($A1400,6,2),MID($A1400,9,2))+MID($A1400,12,2)/24+MID($A1400,15,2)/60+MID($A1400,18,2)/3600)
+Timezone!$C$3/24
+VLOOKUP((DATE(LEFT($A1400,4),MID($A1400,6,2),MID($A1400,9,2))+MID($A1400,12,2)/24+MID($A1400,15,2)/60+MID($A1400,18,2)/3600),Timezone!$K:$L,2,TRUE)/24</f>
        <v>41971.625</v>
      </c>
      <c r="D1400" s="94">
        <f>(DATE(LEFT($A1400,4),MID($A1400,6,2),MID($A1400,9,2))+MID($A1400,12,2)/24+MID($A1400,15,2)/60+MID($A1400,18,2)/3600)
+Timezone!$C$4/24
+VLOOKUP((DATE(LEFT($A1400,4),MID($A1400,6,2),MID($A1400,9,2))+MID($A1400,12,2)/24+MID($A1400,15,2)/60+MID($A1400,18,2)/3600),Timezone!$K:$L,2,TRUE)/24</f>
        <v>41971.166666666664</v>
      </c>
      <c r="E1400" s="94">
        <f>(DATE(LEFT($A1400,4),MID($A1400,6,2),MID($A1400,9,2))+MID($A1400,12,2)/24+MID($A1400,15,2)/60+MID($A1400,18,2)/3600)
+Timezone!$C$5/24
+VLOOKUP((DATE(LEFT($A1400,4),MID($A1400,6,2),MID($A1400,9,2))+MID($A1400,12,2)/24+MID($A1400,15,2)/60+MID($A1400,18,2)/3600),Timezone!$K:$L,2,TRUE)/24</f>
        <v>41970.958333333336</v>
      </c>
      <c r="F1400" s="92">
        <f>IF(MOD($B1400,1)&gt;10.5/24,
IF(VLOOKUP(QUOTIENT($B1400,1),AUD!$A:$K,11,TRUE)=0,F1399,VLOOKUP(QUOTIENT($B1400,1),AUD!$A:$K,11,TRUE)),
F1399)</f>
        <v>2.74</v>
      </c>
      <c r="G1400" s="92">
        <f>IF(MOD($C1400,1)&gt;10.5/24,
IF(VLOOKUP(QUOTIENT($C1400,1),AUD!$A:$K,11,TRUE)=0,G1399,VLOOKUP(QUOTIENT($C1400,1),NZD!$A:$F,6,TRUE)),
G1399)</f>
        <v>3.67</v>
      </c>
      <c r="H1400" s="92">
        <f>IF(MOD($D1400,1)&gt;(11+55/60)/24,
IF(VLOOKUP(QUOTIENT($D1400,1),AUD!$A:$K,11,TRUE)=0,H1399,IFERROR(VLOOKUP(QUOTIENT($D1400,1),USD!$A:$B,2,TRUE),H1399)),
H1399)</f>
        <v>0.2336</v>
      </c>
      <c r="I1400" s="92">
        <f>IF(MOD($D1400,1)&gt;(11+55/60)/24,
IF(VLOOKUP(QUOTIENT($D1400,1),AUD!$A:$K,11,TRUE)=0,I1399,IFERROR(VLOOKUP(QUOTIENT($D1400,1),GBP!$A:$B,2,TRUE),I1399)),
I1399)</f>
        <v>0.55400000000000005</v>
      </c>
      <c r="J1400" s="92">
        <f>IF(MOD($D1400,1)&gt;(11+55/60)/24,
IF(VLOOKUP(QUOTIENT($D1400,1),AUD!$A:$K,11,TRUE)=0,J1399,IFERROR(VLOOKUP(QUOTIENT($D1400,1),EUR!$A:$B,2,TRUE),J1399)),
J1399)</f>
        <v>6.2859999999999999E-2</v>
      </c>
      <c r="K1400" s="92">
        <f>IF(MOD($D1400,1)&gt;(11+55/60)/24,
IF(VLOOKUP(QUOTIENT($D1400,1),AUD!$A:$K,11,TRUE)=0,K1399,IFERROR(VLOOKUP(QUOTIENT($D1400,1),JPY!$A:$B,2,TRUE),K1399)),
K1399)</f>
        <v>0.10643</v>
      </c>
      <c r="L1400" s="92">
        <f>IF(MOD($E1400,1)&gt;(11+55/60)/24,
IF(VLOOKUP(QUOTIENT($E1400,1),AUD!$A:$K,11,TRUE)=0,L1399,IFERROR(VLOOKUP(QUOTIENT($E1400,1),CAD!$A:$B,2,TRUE)*1,L1399)),
L1399)</f>
        <v>1.23</v>
      </c>
    </row>
    <row r="1401" spans="1:12">
      <c r="A1401" s="94" t="s">
        <v>1640</v>
      </c>
      <c r="B1401" s="94">
        <f>(DATE(LEFT($A1401,4),MID($A1401,6,2),MID($A1401,9,2))+MID($A1401,12,2)/24+MID($A1401,15,2)/60+MID($A1401,18,2)/3600)
+Timezone!$C$2/24
+VLOOKUP((DATE(LEFT($A1401,4),MID($A1401,6,2),MID($A1401,9,2))+MID($A1401,12,2)/24+MID($A1401,15,2)/60+MID($A1401,18,2)/3600),Timezone!$K:$L,2,TRUE)/24</f>
        <v>41971.624999999993</v>
      </c>
      <c r="C1401" s="94">
        <f>(DATE(LEFT($A1401,4),MID($A1401,6,2),MID($A1401,9,2))+MID($A1401,12,2)/24+MID($A1401,15,2)/60+MID($A1401,18,2)/3600)
+Timezone!$C$3/24
+VLOOKUP((DATE(LEFT($A1401,4),MID($A1401,6,2),MID($A1401,9,2))+MID($A1401,12,2)/24+MID($A1401,15,2)/60+MID($A1401,18,2)/3600),Timezone!$K:$L,2,TRUE)/24</f>
        <v>41971.708333333328</v>
      </c>
      <c r="D1401" s="94">
        <f>(DATE(LEFT($A1401,4),MID($A1401,6,2),MID($A1401,9,2))+MID($A1401,12,2)/24+MID($A1401,15,2)/60+MID($A1401,18,2)/3600)
+Timezone!$C$4/24
+VLOOKUP((DATE(LEFT($A1401,4),MID($A1401,6,2),MID($A1401,9,2))+MID($A1401,12,2)/24+MID($A1401,15,2)/60+MID($A1401,18,2)/3600),Timezone!$K:$L,2,TRUE)/24</f>
        <v>41971.249999999993</v>
      </c>
      <c r="E1401" s="94">
        <f>(DATE(LEFT($A1401,4),MID($A1401,6,2),MID($A1401,9,2))+MID($A1401,12,2)/24+MID($A1401,15,2)/60+MID($A1401,18,2)/3600)
+Timezone!$C$5/24
+VLOOKUP((DATE(LEFT($A1401,4),MID($A1401,6,2),MID($A1401,9,2))+MID($A1401,12,2)/24+MID($A1401,15,2)/60+MID($A1401,18,2)/3600),Timezone!$K:$L,2,TRUE)/24</f>
        <v>41971.041666666664</v>
      </c>
      <c r="F1401" s="92">
        <f>IF(MOD($B1401,1)&gt;10.5/24,
IF(VLOOKUP(QUOTIENT($B1401,1),AUD!$A:$K,11,TRUE)=0,F1400,VLOOKUP(QUOTIENT($B1401,1),AUD!$A:$K,11,TRUE)),
F1400)</f>
        <v>2.74</v>
      </c>
      <c r="G1401" s="92">
        <f>IF(MOD($C1401,1)&gt;10.5/24,
IF(VLOOKUP(QUOTIENT($C1401,1),AUD!$A:$K,11,TRUE)=0,G1400,VLOOKUP(QUOTIENT($C1401,1),NZD!$A:$F,6,TRUE)),
G1400)</f>
        <v>3.67</v>
      </c>
      <c r="H1401" s="92">
        <f>IF(MOD($D1401,1)&gt;(11+55/60)/24,
IF(VLOOKUP(QUOTIENT($D1401,1),AUD!$A:$K,11,TRUE)=0,H1400,IFERROR(VLOOKUP(QUOTIENT($D1401,1),USD!$A:$B,2,TRUE),H1400)),
H1400)</f>
        <v>0.2336</v>
      </c>
      <c r="I1401" s="92">
        <f>IF(MOD($D1401,1)&gt;(11+55/60)/24,
IF(VLOOKUP(QUOTIENT($D1401,1),AUD!$A:$K,11,TRUE)=0,I1400,IFERROR(VLOOKUP(QUOTIENT($D1401,1),GBP!$A:$B,2,TRUE),I1400)),
I1400)</f>
        <v>0.55400000000000005</v>
      </c>
      <c r="J1401" s="92">
        <f>IF(MOD($D1401,1)&gt;(11+55/60)/24,
IF(VLOOKUP(QUOTIENT($D1401,1),AUD!$A:$K,11,TRUE)=0,J1400,IFERROR(VLOOKUP(QUOTIENT($D1401,1),EUR!$A:$B,2,TRUE),J1400)),
J1400)</f>
        <v>6.2859999999999999E-2</v>
      </c>
      <c r="K1401" s="92">
        <f>IF(MOD($D1401,1)&gt;(11+55/60)/24,
IF(VLOOKUP(QUOTIENT($D1401,1),AUD!$A:$K,11,TRUE)=0,K1400,IFERROR(VLOOKUP(QUOTIENT($D1401,1),JPY!$A:$B,2,TRUE),K1400)),
K1400)</f>
        <v>0.10643</v>
      </c>
      <c r="L1401" s="92">
        <f>IF(MOD($E1401,1)&gt;(11+55/60)/24,
IF(VLOOKUP(QUOTIENT($E1401,1),AUD!$A:$K,11,TRUE)=0,L1400,IFERROR(VLOOKUP(QUOTIENT($E1401,1),CAD!$A:$B,2,TRUE)*1,L1400)),
L1400)</f>
        <v>1.23</v>
      </c>
    </row>
    <row r="1402" spans="1:12">
      <c r="A1402" s="94" t="s">
        <v>1641</v>
      </c>
      <c r="B1402" s="94">
        <f>(DATE(LEFT($A1402,4),MID($A1402,6,2),MID($A1402,9,2))+MID($A1402,12,2)/24+MID($A1402,15,2)/60+MID($A1402,18,2)/3600)
+Timezone!$C$2/24
+VLOOKUP((DATE(LEFT($A1402,4),MID($A1402,6,2),MID($A1402,9,2))+MID($A1402,12,2)/24+MID($A1402,15,2)/60+MID($A1402,18,2)/3600),Timezone!$K:$L,2,TRUE)/24</f>
        <v>41971.708333333328</v>
      </c>
      <c r="C1402" s="94">
        <f>(DATE(LEFT($A1402,4),MID($A1402,6,2),MID($A1402,9,2))+MID($A1402,12,2)/24+MID($A1402,15,2)/60+MID($A1402,18,2)/3600)
+Timezone!$C$3/24
+VLOOKUP((DATE(LEFT($A1402,4),MID($A1402,6,2),MID($A1402,9,2))+MID($A1402,12,2)/24+MID($A1402,15,2)/60+MID($A1402,18,2)/3600),Timezone!$K:$L,2,TRUE)/24</f>
        <v>41971.791666666664</v>
      </c>
      <c r="D1402" s="94">
        <f>(DATE(LEFT($A1402,4),MID($A1402,6,2),MID($A1402,9,2))+MID($A1402,12,2)/24+MID($A1402,15,2)/60+MID($A1402,18,2)/3600)
+Timezone!$C$4/24
+VLOOKUP((DATE(LEFT($A1402,4),MID($A1402,6,2),MID($A1402,9,2))+MID($A1402,12,2)/24+MID($A1402,15,2)/60+MID($A1402,18,2)/3600),Timezone!$K:$L,2,TRUE)/24</f>
        <v>41971.333333333328</v>
      </c>
      <c r="E1402" s="94">
        <f>(DATE(LEFT($A1402,4),MID($A1402,6,2),MID($A1402,9,2))+MID($A1402,12,2)/24+MID($A1402,15,2)/60+MID($A1402,18,2)/3600)
+Timezone!$C$5/24
+VLOOKUP((DATE(LEFT($A1402,4),MID($A1402,6,2),MID($A1402,9,2))+MID($A1402,12,2)/24+MID($A1402,15,2)/60+MID($A1402,18,2)/3600),Timezone!$K:$L,2,TRUE)/24</f>
        <v>41971.125</v>
      </c>
      <c r="F1402" s="92">
        <f>IF(MOD($B1402,1)&gt;10.5/24,
IF(VLOOKUP(QUOTIENT($B1402,1),AUD!$A:$K,11,TRUE)=0,F1401,VLOOKUP(QUOTIENT($B1402,1),AUD!$A:$K,11,TRUE)),
F1401)</f>
        <v>2.74</v>
      </c>
      <c r="G1402" s="92">
        <f>IF(MOD($C1402,1)&gt;10.5/24,
IF(VLOOKUP(QUOTIENT($C1402,1),AUD!$A:$K,11,TRUE)=0,G1401,VLOOKUP(QUOTIENT($C1402,1),NZD!$A:$F,6,TRUE)),
G1401)</f>
        <v>3.67</v>
      </c>
      <c r="H1402" s="92">
        <f>IF(MOD($D1402,1)&gt;(11+55/60)/24,
IF(VLOOKUP(QUOTIENT($D1402,1),AUD!$A:$K,11,TRUE)=0,H1401,IFERROR(VLOOKUP(QUOTIENT($D1402,1),USD!$A:$B,2,TRUE),H1401)),
H1401)</f>
        <v>0.2336</v>
      </c>
      <c r="I1402" s="92">
        <f>IF(MOD($D1402,1)&gt;(11+55/60)/24,
IF(VLOOKUP(QUOTIENT($D1402,1),AUD!$A:$K,11,TRUE)=0,I1401,IFERROR(VLOOKUP(QUOTIENT($D1402,1),GBP!$A:$B,2,TRUE),I1401)),
I1401)</f>
        <v>0.55400000000000005</v>
      </c>
      <c r="J1402" s="92">
        <f>IF(MOD($D1402,1)&gt;(11+55/60)/24,
IF(VLOOKUP(QUOTIENT($D1402,1),AUD!$A:$K,11,TRUE)=0,J1401,IFERROR(VLOOKUP(QUOTIENT($D1402,1),EUR!$A:$B,2,TRUE),J1401)),
J1401)</f>
        <v>6.2859999999999999E-2</v>
      </c>
      <c r="K1402" s="92">
        <f>IF(MOD($D1402,1)&gt;(11+55/60)/24,
IF(VLOOKUP(QUOTIENT($D1402,1),AUD!$A:$K,11,TRUE)=0,K1401,IFERROR(VLOOKUP(QUOTIENT($D1402,1),JPY!$A:$B,2,TRUE),K1401)),
K1401)</f>
        <v>0.10643</v>
      </c>
      <c r="L1402" s="92">
        <f>IF(MOD($E1402,1)&gt;(11+55/60)/24,
IF(VLOOKUP(QUOTIENT($E1402,1),AUD!$A:$K,11,TRUE)=0,L1401,IFERROR(VLOOKUP(QUOTIENT($E1402,1),CAD!$A:$B,2,TRUE)*1,L1401)),
L1401)</f>
        <v>1.23</v>
      </c>
    </row>
    <row r="1403" spans="1:12">
      <c r="A1403" s="94" t="s">
        <v>1642</v>
      </c>
      <c r="B1403" s="94">
        <f>(DATE(LEFT($A1403,4),MID($A1403,6,2),MID($A1403,9,2))+MID($A1403,12,2)/24+MID($A1403,15,2)/60+MID($A1403,18,2)/3600)
+Timezone!$C$2/24
+VLOOKUP((DATE(LEFT($A1403,4),MID($A1403,6,2),MID($A1403,9,2))+MID($A1403,12,2)/24+MID($A1403,15,2)/60+MID($A1403,18,2)/3600),Timezone!$K:$L,2,TRUE)/24</f>
        <v>41971.791666666664</v>
      </c>
      <c r="C1403" s="94">
        <f>(DATE(LEFT($A1403,4),MID($A1403,6,2),MID($A1403,9,2))+MID($A1403,12,2)/24+MID($A1403,15,2)/60+MID($A1403,18,2)/3600)
+Timezone!$C$3/24
+VLOOKUP((DATE(LEFT($A1403,4),MID($A1403,6,2),MID($A1403,9,2))+MID($A1403,12,2)/24+MID($A1403,15,2)/60+MID($A1403,18,2)/3600),Timezone!$K:$L,2,TRUE)/24</f>
        <v>41971.875</v>
      </c>
      <c r="D1403" s="94">
        <f>(DATE(LEFT($A1403,4),MID($A1403,6,2),MID($A1403,9,2))+MID($A1403,12,2)/24+MID($A1403,15,2)/60+MID($A1403,18,2)/3600)
+Timezone!$C$4/24
+VLOOKUP((DATE(LEFT($A1403,4),MID($A1403,6,2),MID($A1403,9,2))+MID($A1403,12,2)/24+MID($A1403,15,2)/60+MID($A1403,18,2)/3600),Timezone!$K:$L,2,TRUE)/24</f>
        <v>41971.416666666664</v>
      </c>
      <c r="E1403" s="94">
        <f>(DATE(LEFT($A1403,4),MID($A1403,6,2),MID($A1403,9,2))+MID($A1403,12,2)/24+MID($A1403,15,2)/60+MID($A1403,18,2)/3600)
+Timezone!$C$5/24
+VLOOKUP((DATE(LEFT($A1403,4),MID($A1403,6,2),MID($A1403,9,2))+MID($A1403,12,2)/24+MID($A1403,15,2)/60+MID($A1403,18,2)/3600),Timezone!$K:$L,2,TRUE)/24</f>
        <v>41971.208333333336</v>
      </c>
      <c r="F1403" s="92">
        <f>IF(MOD($B1403,1)&gt;10.5/24,
IF(VLOOKUP(QUOTIENT($B1403,1),AUD!$A:$K,11,TRUE)=0,F1402,VLOOKUP(QUOTIENT($B1403,1),AUD!$A:$K,11,TRUE)),
F1402)</f>
        <v>2.74</v>
      </c>
      <c r="G1403" s="92">
        <f>IF(MOD($C1403,1)&gt;10.5/24,
IF(VLOOKUP(QUOTIENT($C1403,1),AUD!$A:$K,11,TRUE)=0,G1402,VLOOKUP(QUOTIENT($C1403,1),NZD!$A:$F,6,TRUE)),
G1402)</f>
        <v>3.67</v>
      </c>
      <c r="H1403" s="92">
        <f>IF(MOD($D1403,1)&gt;(11+55/60)/24,
IF(VLOOKUP(QUOTIENT($D1403,1),AUD!$A:$K,11,TRUE)=0,H1402,IFERROR(VLOOKUP(QUOTIENT($D1403,1),USD!$A:$B,2,TRUE),H1402)),
H1402)</f>
        <v>0.2336</v>
      </c>
      <c r="I1403" s="92">
        <f>IF(MOD($D1403,1)&gt;(11+55/60)/24,
IF(VLOOKUP(QUOTIENT($D1403,1),AUD!$A:$K,11,TRUE)=0,I1402,IFERROR(VLOOKUP(QUOTIENT($D1403,1),GBP!$A:$B,2,TRUE),I1402)),
I1402)</f>
        <v>0.55400000000000005</v>
      </c>
      <c r="J1403" s="92">
        <f>IF(MOD($D1403,1)&gt;(11+55/60)/24,
IF(VLOOKUP(QUOTIENT($D1403,1),AUD!$A:$K,11,TRUE)=0,J1402,IFERROR(VLOOKUP(QUOTIENT($D1403,1),EUR!$A:$B,2,TRUE),J1402)),
J1402)</f>
        <v>6.2859999999999999E-2</v>
      </c>
      <c r="K1403" s="92">
        <f>IF(MOD($D1403,1)&gt;(11+55/60)/24,
IF(VLOOKUP(QUOTIENT($D1403,1),AUD!$A:$K,11,TRUE)=0,K1402,IFERROR(VLOOKUP(QUOTIENT($D1403,1),JPY!$A:$B,2,TRUE),K1402)),
K1402)</f>
        <v>0.10643</v>
      </c>
      <c r="L1403" s="92">
        <f>IF(MOD($E1403,1)&gt;(11+55/60)/24,
IF(VLOOKUP(QUOTIENT($E1403,1),AUD!$A:$K,11,TRUE)=0,L1402,IFERROR(VLOOKUP(QUOTIENT($E1403,1),CAD!$A:$B,2,TRUE)*1,L1402)),
L1402)</f>
        <v>1.23</v>
      </c>
    </row>
    <row r="1404" spans="1:12">
      <c r="A1404" s="94" t="s">
        <v>1643</v>
      </c>
      <c r="B1404" s="94">
        <f>(DATE(LEFT($A1404,4),MID($A1404,6,2),MID($A1404,9,2))+MID($A1404,12,2)/24+MID($A1404,15,2)/60+MID($A1404,18,2)/3600)
+Timezone!$C$2/24
+VLOOKUP((DATE(LEFT($A1404,4),MID($A1404,6,2),MID($A1404,9,2))+MID($A1404,12,2)/24+MID($A1404,15,2)/60+MID($A1404,18,2)/3600),Timezone!$K:$L,2,TRUE)/24</f>
        <v>41971.874999999993</v>
      </c>
      <c r="C1404" s="94">
        <f>(DATE(LEFT($A1404,4),MID($A1404,6,2),MID($A1404,9,2))+MID($A1404,12,2)/24+MID($A1404,15,2)/60+MID($A1404,18,2)/3600)
+Timezone!$C$3/24
+VLOOKUP((DATE(LEFT($A1404,4),MID($A1404,6,2),MID($A1404,9,2))+MID($A1404,12,2)/24+MID($A1404,15,2)/60+MID($A1404,18,2)/3600),Timezone!$K:$L,2,TRUE)/24</f>
        <v>41971.958333333328</v>
      </c>
      <c r="D1404" s="94">
        <f>(DATE(LEFT($A1404,4),MID($A1404,6,2),MID($A1404,9,2))+MID($A1404,12,2)/24+MID($A1404,15,2)/60+MID($A1404,18,2)/3600)
+Timezone!$C$4/24
+VLOOKUP((DATE(LEFT($A1404,4),MID($A1404,6,2),MID($A1404,9,2))+MID($A1404,12,2)/24+MID($A1404,15,2)/60+MID($A1404,18,2)/3600),Timezone!$K:$L,2,TRUE)/24</f>
        <v>41971.499999999993</v>
      </c>
      <c r="E1404" s="94">
        <f>(DATE(LEFT($A1404,4),MID($A1404,6,2),MID($A1404,9,2))+MID($A1404,12,2)/24+MID($A1404,15,2)/60+MID($A1404,18,2)/3600)
+Timezone!$C$5/24
+VLOOKUP((DATE(LEFT($A1404,4),MID($A1404,6,2),MID($A1404,9,2))+MID($A1404,12,2)/24+MID($A1404,15,2)/60+MID($A1404,18,2)/3600),Timezone!$K:$L,2,TRUE)/24</f>
        <v>41971.291666666664</v>
      </c>
      <c r="F1404" s="92">
        <f>IF(MOD($B1404,1)&gt;10.5/24,
IF(VLOOKUP(QUOTIENT($B1404,1),AUD!$A:$K,11,TRUE)=0,F1403,VLOOKUP(QUOTIENT($B1404,1),AUD!$A:$K,11,TRUE)),
F1403)</f>
        <v>2.74</v>
      </c>
      <c r="G1404" s="92">
        <f>IF(MOD($C1404,1)&gt;10.5/24,
IF(VLOOKUP(QUOTIENT($C1404,1),AUD!$A:$K,11,TRUE)=0,G1403,VLOOKUP(QUOTIENT($C1404,1),NZD!$A:$F,6,TRUE)),
G1403)</f>
        <v>3.67</v>
      </c>
      <c r="H1404" s="92">
        <f>IF(MOD($D1404,1)&gt;(11+55/60)/24,
IF(VLOOKUP(QUOTIENT($D1404,1),AUD!$A:$K,11,TRUE)=0,H1403,IFERROR(VLOOKUP(QUOTIENT($D1404,1),USD!$A:$B,2,TRUE),H1403)),
H1403)</f>
        <v>0.2336</v>
      </c>
      <c r="I1404" s="92">
        <f>IF(MOD($D1404,1)&gt;(11+55/60)/24,
IF(VLOOKUP(QUOTIENT($D1404,1),AUD!$A:$K,11,TRUE)=0,I1403,IFERROR(VLOOKUP(QUOTIENT($D1404,1),GBP!$A:$B,2,TRUE),I1403)),
I1403)</f>
        <v>0.55274999999999996</v>
      </c>
      <c r="J1404" s="92">
        <f>IF(MOD($D1404,1)&gt;(11+55/60)/24,
IF(VLOOKUP(QUOTIENT($D1404,1),AUD!$A:$K,11,TRUE)=0,J1403,IFERROR(VLOOKUP(QUOTIENT($D1404,1),EUR!$A:$B,2,TRUE),J1403)),
J1403)</f>
        <v>6.2140000000000001E-2</v>
      </c>
      <c r="K1404" s="92">
        <f>IF(MOD($D1404,1)&gt;(11+55/60)/24,
IF(VLOOKUP(QUOTIENT($D1404,1),AUD!$A:$K,11,TRUE)=0,K1403,IFERROR(VLOOKUP(QUOTIENT($D1404,1),JPY!$A:$B,2,TRUE),K1403)),
K1403)</f>
        <v>0.10643</v>
      </c>
      <c r="L1404" s="92">
        <f>IF(MOD($E1404,1)&gt;(11+55/60)/24,
IF(VLOOKUP(QUOTIENT($E1404,1),AUD!$A:$K,11,TRUE)=0,L1403,IFERROR(VLOOKUP(QUOTIENT($E1404,1),CAD!$A:$B,2,TRUE)*1,L1403)),
L1403)</f>
        <v>1.23</v>
      </c>
    </row>
    <row r="1405" spans="1:12">
      <c r="A1405" s="94" t="s">
        <v>1644</v>
      </c>
      <c r="B1405" s="94">
        <f>(DATE(LEFT($A1405,4),MID($A1405,6,2),MID($A1405,9,2))+MID($A1405,12,2)/24+MID($A1405,15,2)/60+MID($A1405,18,2)/3600)
+Timezone!$C$2/24
+VLOOKUP((DATE(LEFT($A1405,4),MID($A1405,6,2),MID($A1405,9,2))+MID($A1405,12,2)/24+MID($A1405,15,2)/60+MID($A1405,18,2)/3600),Timezone!$K:$L,2,TRUE)/24</f>
        <v>41971.958333333328</v>
      </c>
      <c r="C1405" s="94">
        <f>(DATE(LEFT($A1405,4),MID($A1405,6,2),MID($A1405,9,2))+MID($A1405,12,2)/24+MID($A1405,15,2)/60+MID($A1405,18,2)/3600)
+Timezone!$C$3/24
+VLOOKUP((DATE(LEFT($A1405,4),MID($A1405,6,2),MID($A1405,9,2))+MID($A1405,12,2)/24+MID($A1405,15,2)/60+MID($A1405,18,2)/3600),Timezone!$K:$L,2,TRUE)/24</f>
        <v>41972.041666666664</v>
      </c>
      <c r="D1405" s="94">
        <f>(DATE(LEFT($A1405,4),MID($A1405,6,2),MID($A1405,9,2))+MID($A1405,12,2)/24+MID($A1405,15,2)/60+MID($A1405,18,2)/3600)
+Timezone!$C$4/24
+VLOOKUP((DATE(LEFT($A1405,4),MID($A1405,6,2),MID($A1405,9,2))+MID($A1405,12,2)/24+MID($A1405,15,2)/60+MID($A1405,18,2)/3600),Timezone!$K:$L,2,TRUE)/24</f>
        <v>41971.583333333328</v>
      </c>
      <c r="E1405" s="94">
        <f>(DATE(LEFT($A1405,4),MID($A1405,6,2),MID($A1405,9,2))+MID($A1405,12,2)/24+MID($A1405,15,2)/60+MID($A1405,18,2)/3600)
+Timezone!$C$5/24
+VLOOKUP((DATE(LEFT($A1405,4),MID($A1405,6,2),MID($A1405,9,2))+MID($A1405,12,2)/24+MID($A1405,15,2)/60+MID($A1405,18,2)/3600),Timezone!$K:$L,2,TRUE)/24</f>
        <v>41971.375</v>
      </c>
      <c r="F1405" s="92">
        <f>IF(MOD($B1405,1)&gt;10.5/24,
IF(VLOOKUP(QUOTIENT($B1405,1),AUD!$A:$K,11,TRUE)=0,F1404,VLOOKUP(QUOTIENT($B1405,1),AUD!$A:$K,11,TRUE)),
F1404)</f>
        <v>2.74</v>
      </c>
      <c r="G1405" s="92">
        <f>IF(MOD($C1405,1)&gt;10.5/24,
IF(VLOOKUP(QUOTIENT($C1405,1),AUD!$A:$K,11,TRUE)=0,G1404,VLOOKUP(QUOTIENT($C1405,1),NZD!$A:$F,6,TRUE)),
G1404)</f>
        <v>3.67</v>
      </c>
      <c r="H1405" s="92">
        <f>IF(MOD($D1405,1)&gt;(11+55/60)/24,
IF(VLOOKUP(QUOTIENT($D1405,1),AUD!$A:$K,11,TRUE)=0,H1404,IFERROR(VLOOKUP(QUOTIENT($D1405,1),USD!$A:$B,2,TRUE),H1404)),
H1404)</f>
        <v>0.2336</v>
      </c>
      <c r="I1405" s="92">
        <f>IF(MOD($D1405,1)&gt;(11+55/60)/24,
IF(VLOOKUP(QUOTIENT($D1405,1),AUD!$A:$K,11,TRUE)=0,I1404,IFERROR(VLOOKUP(QUOTIENT($D1405,1),GBP!$A:$B,2,TRUE),I1404)),
I1404)</f>
        <v>0.55274999999999996</v>
      </c>
      <c r="J1405" s="92">
        <f>IF(MOD($D1405,1)&gt;(11+55/60)/24,
IF(VLOOKUP(QUOTIENT($D1405,1),AUD!$A:$K,11,TRUE)=0,J1404,IFERROR(VLOOKUP(QUOTIENT($D1405,1),EUR!$A:$B,2,TRUE),J1404)),
J1404)</f>
        <v>6.2140000000000001E-2</v>
      </c>
      <c r="K1405" s="92">
        <f>IF(MOD($D1405,1)&gt;(11+55/60)/24,
IF(VLOOKUP(QUOTIENT($D1405,1),AUD!$A:$K,11,TRUE)=0,K1404,IFERROR(VLOOKUP(QUOTIENT($D1405,1),JPY!$A:$B,2,TRUE),K1404)),
K1404)</f>
        <v>0.10643</v>
      </c>
      <c r="L1405" s="92">
        <f>IF(MOD($E1405,1)&gt;(11+55/60)/24,
IF(VLOOKUP(QUOTIENT($E1405,1),AUD!$A:$K,11,TRUE)=0,L1404,IFERROR(VLOOKUP(QUOTIENT($E1405,1),CAD!$A:$B,2,TRUE)*1,L1404)),
L1404)</f>
        <v>1.23</v>
      </c>
    </row>
    <row r="1406" spans="1:12">
      <c r="A1406" s="94" t="s">
        <v>1645</v>
      </c>
      <c r="B1406" s="94">
        <f>(DATE(LEFT($A1406,4),MID($A1406,6,2),MID($A1406,9,2))+MID($A1406,12,2)/24+MID($A1406,15,2)/60+MID($A1406,18,2)/3600)
+Timezone!$C$2/24
+VLOOKUP((DATE(LEFT($A1406,4),MID($A1406,6,2),MID($A1406,9,2))+MID($A1406,12,2)/24+MID($A1406,15,2)/60+MID($A1406,18,2)/3600),Timezone!$K:$L,2,TRUE)/24</f>
        <v>41972.041666666664</v>
      </c>
      <c r="C1406" s="94">
        <f>(DATE(LEFT($A1406,4),MID($A1406,6,2),MID($A1406,9,2))+MID($A1406,12,2)/24+MID($A1406,15,2)/60+MID($A1406,18,2)/3600)
+Timezone!$C$3/24
+VLOOKUP((DATE(LEFT($A1406,4),MID($A1406,6,2),MID($A1406,9,2))+MID($A1406,12,2)/24+MID($A1406,15,2)/60+MID($A1406,18,2)/3600),Timezone!$K:$L,2,TRUE)/24</f>
        <v>41972.125</v>
      </c>
      <c r="D1406" s="94">
        <f>(DATE(LEFT($A1406,4),MID($A1406,6,2),MID($A1406,9,2))+MID($A1406,12,2)/24+MID($A1406,15,2)/60+MID($A1406,18,2)/3600)
+Timezone!$C$4/24
+VLOOKUP((DATE(LEFT($A1406,4),MID($A1406,6,2),MID($A1406,9,2))+MID($A1406,12,2)/24+MID($A1406,15,2)/60+MID($A1406,18,2)/3600),Timezone!$K:$L,2,TRUE)/24</f>
        <v>41971.666666666664</v>
      </c>
      <c r="E1406" s="94">
        <f>(DATE(LEFT($A1406,4),MID($A1406,6,2),MID($A1406,9,2))+MID($A1406,12,2)/24+MID($A1406,15,2)/60+MID($A1406,18,2)/3600)
+Timezone!$C$5/24
+VLOOKUP((DATE(LEFT($A1406,4),MID($A1406,6,2),MID($A1406,9,2))+MID($A1406,12,2)/24+MID($A1406,15,2)/60+MID($A1406,18,2)/3600),Timezone!$K:$L,2,TRUE)/24</f>
        <v>41971.458333333336</v>
      </c>
      <c r="F1406" s="92">
        <f>IF(MOD($B1406,1)&gt;10.5/24,
IF(VLOOKUP(QUOTIENT($B1406,1),AUD!$A:$K,11,TRUE)=0,F1405,VLOOKUP(QUOTIENT($B1406,1),AUD!$A:$K,11,TRUE)),
F1405)</f>
        <v>2.74</v>
      </c>
      <c r="G1406" s="92">
        <f>IF(MOD($C1406,1)&gt;10.5/24,
IF(VLOOKUP(QUOTIENT($C1406,1),AUD!$A:$K,11,TRUE)=0,G1405,VLOOKUP(QUOTIENT($C1406,1),NZD!$A:$F,6,TRUE)),
G1405)</f>
        <v>3.67</v>
      </c>
      <c r="H1406" s="92">
        <f>IF(MOD($D1406,1)&gt;(11+55/60)/24,
IF(VLOOKUP(QUOTIENT($D1406,1),AUD!$A:$K,11,TRUE)=0,H1405,IFERROR(VLOOKUP(QUOTIENT($D1406,1),USD!$A:$B,2,TRUE),H1405)),
H1405)</f>
        <v>0.2336</v>
      </c>
      <c r="I1406" s="92">
        <f>IF(MOD($D1406,1)&gt;(11+55/60)/24,
IF(VLOOKUP(QUOTIENT($D1406,1),AUD!$A:$K,11,TRUE)=0,I1405,IFERROR(VLOOKUP(QUOTIENT($D1406,1),GBP!$A:$B,2,TRUE),I1405)),
I1405)</f>
        <v>0.55274999999999996</v>
      </c>
      <c r="J1406" s="92">
        <f>IF(MOD($D1406,1)&gt;(11+55/60)/24,
IF(VLOOKUP(QUOTIENT($D1406,1),AUD!$A:$K,11,TRUE)=0,J1405,IFERROR(VLOOKUP(QUOTIENT($D1406,1),EUR!$A:$B,2,TRUE),J1405)),
J1405)</f>
        <v>6.2140000000000001E-2</v>
      </c>
      <c r="K1406" s="92">
        <f>IF(MOD($D1406,1)&gt;(11+55/60)/24,
IF(VLOOKUP(QUOTIENT($D1406,1),AUD!$A:$K,11,TRUE)=0,K1405,IFERROR(VLOOKUP(QUOTIENT($D1406,1),JPY!$A:$B,2,TRUE),K1405)),
K1405)</f>
        <v>0.10643</v>
      </c>
      <c r="L1406" s="92">
        <f>IF(MOD($E1406,1)&gt;(11+55/60)/24,
IF(VLOOKUP(QUOTIENT($E1406,1),AUD!$A:$K,11,TRUE)=0,L1405,IFERROR(VLOOKUP(QUOTIENT($E1406,1),CAD!$A:$B,2,TRUE)*1,L1405)),
L1405)</f>
        <v>1.23</v>
      </c>
    </row>
    <row r="1407" spans="1:12">
      <c r="A1407" s="94" t="s">
        <v>1646</v>
      </c>
      <c r="B1407" s="94">
        <f>(DATE(LEFT($A1407,4),MID($A1407,6,2),MID($A1407,9,2))+MID($A1407,12,2)/24+MID($A1407,15,2)/60+MID($A1407,18,2)/3600)
+Timezone!$C$2/24
+VLOOKUP((DATE(LEFT($A1407,4),MID($A1407,6,2),MID($A1407,9,2))+MID($A1407,12,2)/24+MID($A1407,15,2)/60+MID($A1407,18,2)/3600),Timezone!$K:$L,2,TRUE)/24</f>
        <v>41972.124999999993</v>
      </c>
      <c r="C1407" s="94">
        <f>(DATE(LEFT($A1407,4),MID($A1407,6,2),MID($A1407,9,2))+MID($A1407,12,2)/24+MID($A1407,15,2)/60+MID($A1407,18,2)/3600)
+Timezone!$C$3/24
+VLOOKUP((DATE(LEFT($A1407,4),MID($A1407,6,2),MID($A1407,9,2))+MID($A1407,12,2)/24+MID($A1407,15,2)/60+MID($A1407,18,2)/3600),Timezone!$K:$L,2,TRUE)/24</f>
        <v>41972.208333333328</v>
      </c>
      <c r="D1407" s="94">
        <f>(DATE(LEFT($A1407,4),MID($A1407,6,2),MID($A1407,9,2))+MID($A1407,12,2)/24+MID($A1407,15,2)/60+MID($A1407,18,2)/3600)
+Timezone!$C$4/24
+VLOOKUP((DATE(LEFT($A1407,4),MID($A1407,6,2),MID($A1407,9,2))+MID($A1407,12,2)/24+MID($A1407,15,2)/60+MID($A1407,18,2)/3600),Timezone!$K:$L,2,TRUE)/24</f>
        <v>41971.749999999993</v>
      </c>
      <c r="E1407" s="94">
        <f>(DATE(LEFT($A1407,4),MID($A1407,6,2),MID($A1407,9,2))+MID($A1407,12,2)/24+MID($A1407,15,2)/60+MID($A1407,18,2)/3600)
+Timezone!$C$5/24
+VLOOKUP((DATE(LEFT($A1407,4),MID($A1407,6,2),MID($A1407,9,2))+MID($A1407,12,2)/24+MID($A1407,15,2)/60+MID($A1407,18,2)/3600),Timezone!$K:$L,2,TRUE)/24</f>
        <v>41971.541666666664</v>
      </c>
      <c r="F1407" s="92">
        <f>IF(MOD($B1407,1)&gt;10.5/24,
IF(VLOOKUP(QUOTIENT($B1407,1),AUD!$A:$K,11,TRUE)=0,F1406,VLOOKUP(QUOTIENT($B1407,1),AUD!$A:$K,11,TRUE)),
F1406)</f>
        <v>2.74</v>
      </c>
      <c r="G1407" s="92">
        <f>IF(MOD($C1407,1)&gt;10.5/24,
IF(VLOOKUP(QUOTIENT($C1407,1),AUD!$A:$K,11,TRUE)=0,G1406,VLOOKUP(QUOTIENT($C1407,1),NZD!$A:$F,6,TRUE)),
G1406)</f>
        <v>3.67</v>
      </c>
      <c r="H1407" s="92">
        <f>IF(MOD($D1407,1)&gt;(11+55/60)/24,
IF(VLOOKUP(QUOTIENT($D1407,1),AUD!$A:$K,11,TRUE)=0,H1406,IFERROR(VLOOKUP(QUOTIENT($D1407,1),USD!$A:$B,2,TRUE),H1406)),
H1406)</f>
        <v>0.2336</v>
      </c>
      <c r="I1407" s="92">
        <f>IF(MOD($D1407,1)&gt;(11+55/60)/24,
IF(VLOOKUP(QUOTIENT($D1407,1),AUD!$A:$K,11,TRUE)=0,I1406,IFERROR(VLOOKUP(QUOTIENT($D1407,1),GBP!$A:$B,2,TRUE),I1406)),
I1406)</f>
        <v>0.55274999999999996</v>
      </c>
      <c r="J1407" s="92">
        <f>IF(MOD($D1407,1)&gt;(11+55/60)/24,
IF(VLOOKUP(QUOTIENT($D1407,1),AUD!$A:$K,11,TRUE)=0,J1406,IFERROR(VLOOKUP(QUOTIENT($D1407,1),EUR!$A:$B,2,TRUE),J1406)),
J1406)</f>
        <v>6.2140000000000001E-2</v>
      </c>
      <c r="K1407" s="92">
        <f>IF(MOD($D1407,1)&gt;(11+55/60)/24,
IF(VLOOKUP(QUOTIENT($D1407,1),AUD!$A:$K,11,TRUE)=0,K1406,IFERROR(VLOOKUP(QUOTIENT($D1407,1),JPY!$A:$B,2,TRUE),K1406)),
K1406)</f>
        <v>0.10643</v>
      </c>
      <c r="L1407" s="92">
        <f>IF(MOD($E1407,1)&gt;(11+55/60)/24,
IF(VLOOKUP(QUOTIENT($E1407,1),AUD!$A:$K,11,TRUE)=0,L1406,IFERROR(VLOOKUP(QUOTIENT($E1407,1),CAD!$A:$B,2,TRUE)*1,L1406)),
L1406)</f>
        <v>1.23</v>
      </c>
    </row>
    <row r="1408" spans="1:12">
      <c r="A1408" s="94" t="s">
        <v>1647</v>
      </c>
      <c r="B1408" s="94">
        <f>(DATE(LEFT($A1408,4),MID($A1408,6,2),MID($A1408,9,2))+MID($A1408,12,2)/24+MID($A1408,15,2)/60+MID($A1408,18,2)/3600)
+Timezone!$C$2/24
+VLOOKUP((DATE(LEFT($A1408,4),MID($A1408,6,2),MID($A1408,9,2))+MID($A1408,12,2)/24+MID($A1408,15,2)/60+MID($A1408,18,2)/3600),Timezone!$K:$L,2,TRUE)/24</f>
        <v>41972.208333333328</v>
      </c>
      <c r="C1408" s="94">
        <f>(DATE(LEFT($A1408,4),MID($A1408,6,2),MID($A1408,9,2))+MID($A1408,12,2)/24+MID($A1408,15,2)/60+MID($A1408,18,2)/3600)
+Timezone!$C$3/24
+VLOOKUP((DATE(LEFT($A1408,4),MID($A1408,6,2),MID($A1408,9,2))+MID($A1408,12,2)/24+MID($A1408,15,2)/60+MID($A1408,18,2)/3600),Timezone!$K:$L,2,TRUE)/24</f>
        <v>41972.291666666664</v>
      </c>
      <c r="D1408" s="94">
        <f>(DATE(LEFT($A1408,4),MID($A1408,6,2),MID($A1408,9,2))+MID($A1408,12,2)/24+MID($A1408,15,2)/60+MID($A1408,18,2)/3600)
+Timezone!$C$4/24
+VLOOKUP((DATE(LEFT($A1408,4),MID($A1408,6,2),MID($A1408,9,2))+MID($A1408,12,2)/24+MID($A1408,15,2)/60+MID($A1408,18,2)/3600),Timezone!$K:$L,2,TRUE)/24</f>
        <v>41971.833333333328</v>
      </c>
      <c r="E1408" s="94">
        <f>(DATE(LEFT($A1408,4),MID($A1408,6,2),MID($A1408,9,2))+MID($A1408,12,2)/24+MID($A1408,15,2)/60+MID($A1408,18,2)/3600)
+Timezone!$C$5/24
+VLOOKUP((DATE(LEFT($A1408,4),MID($A1408,6,2),MID($A1408,9,2))+MID($A1408,12,2)/24+MID($A1408,15,2)/60+MID($A1408,18,2)/3600),Timezone!$K:$L,2,TRUE)/24</f>
        <v>41971.625</v>
      </c>
      <c r="F1408" s="92">
        <f>IF(MOD($B1408,1)&gt;10.5/24,
IF(VLOOKUP(QUOTIENT($B1408,1),AUD!$A:$K,11,TRUE)=0,F1407,VLOOKUP(QUOTIENT($B1408,1),AUD!$A:$K,11,TRUE)),
F1407)</f>
        <v>2.74</v>
      </c>
      <c r="G1408" s="92">
        <f>IF(MOD($C1408,1)&gt;10.5/24,
IF(VLOOKUP(QUOTIENT($C1408,1),AUD!$A:$K,11,TRUE)=0,G1407,VLOOKUP(QUOTIENT($C1408,1),NZD!$A:$F,6,TRUE)),
G1407)</f>
        <v>3.67</v>
      </c>
      <c r="H1408" s="92">
        <f>IF(MOD($D1408,1)&gt;(11+55/60)/24,
IF(VLOOKUP(QUOTIENT($D1408,1),AUD!$A:$K,11,TRUE)=0,H1407,IFERROR(VLOOKUP(QUOTIENT($D1408,1),USD!$A:$B,2,TRUE),H1407)),
H1407)</f>
        <v>0.2336</v>
      </c>
      <c r="I1408" s="92">
        <f>IF(MOD($D1408,1)&gt;(11+55/60)/24,
IF(VLOOKUP(QUOTIENT($D1408,1),AUD!$A:$K,11,TRUE)=0,I1407,IFERROR(VLOOKUP(QUOTIENT($D1408,1),GBP!$A:$B,2,TRUE),I1407)),
I1407)</f>
        <v>0.55274999999999996</v>
      </c>
      <c r="J1408" s="92">
        <f>IF(MOD($D1408,1)&gt;(11+55/60)/24,
IF(VLOOKUP(QUOTIENT($D1408,1),AUD!$A:$K,11,TRUE)=0,J1407,IFERROR(VLOOKUP(QUOTIENT($D1408,1),EUR!$A:$B,2,TRUE),J1407)),
J1407)</f>
        <v>6.2140000000000001E-2</v>
      </c>
      <c r="K1408" s="92">
        <f>IF(MOD($D1408,1)&gt;(11+55/60)/24,
IF(VLOOKUP(QUOTIENT($D1408,1),AUD!$A:$K,11,TRUE)=0,K1407,IFERROR(VLOOKUP(QUOTIENT($D1408,1),JPY!$A:$B,2,TRUE),K1407)),
K1407)</f>
        <v>0.10643</v>
      </c>
      <c r="L1408" s="92">
        <f>IF(MOD($E1408,1)&gt;(11+55/60)/24,
IF(VLOOKUP(QUOTIENT($E1408,1),AUD!$A:$K,11,TRUE)=0,L1407,IFERROR(VLOOKUP(QUOTIENT($E1408,1),CAD!$A:$B,2,TRUE)*1,L1407)),
L1407)</f>
        <v>1.23</v>
      </c>
    </row>
    <row r="1409" spans="1:12">
      <c r="A1409" s="94" t="s">
        <v>1648</v>
      </c>
      <c r="B1409" s="94">
        <f>(DATE(LEFT($A1409,4),MID($A1409,6,2),MID($A1409,9,2))+MID($A1409,12,2)/24+MID($A1409,15,2)/60+MID($A1409,18,2)/3600)
+Timezone!$C$2/24
+VLOOKUP((DATE(LEFT($A1409,4),MID($A1409,6,2),MID($A1409,9,2))+MID($A1409,12,2)/24+MID($A1409,15,2)/60+MID($A1409,18,2)/3600),Timezone!$K:$L,2,TRUE)/24</f>
        <v>41972.291666666664</v>
      </c>
      <c r="C1409" s="94">
        <f>(DATE(LEFT($A1409,4),MID($A1409,6,2),MID($A1409,9,2))+MID($A1409,12,2)/24+MID($A1409,15,2)/60+MID($A1409,18,2)/3600)
+Timezone!$C$3/24
+VLOOKUP((DATE(LEFT($A1409,4),MID($A1409,6,2),MID($A1409,9,2))+MID($A1409,12,2)/24+MID($A1409,15,2)/60+MID($A1409,18,2)/3600),Timezone!$K:$L,2,TRUE)/24</f>
        <v>41972.375</v>
      </c>
      <c r="D1409" s="94">
        <f>(DATE(LEFT($A1409,4),MID($A1409,6,2),MID($A1409,9,2))+MID($A1409,12,2)/24+MID($A1409,15,2)/60+MID($A1409,18,2)/3600)
+Timezone!$C$4/24
+VLOOKUP((DATE(LEFT($A1409,4),MID($A1409,6,2),MID($A1409,9,2))+MID($A1409,12,2)/24+MID($A1409,15,2)/60+MID($A1409,18,2)/3600),Timezone!$K:$L,2,TRUE)/24</f>
        <v>41971.916666666664</v>
      </c>
      <c r="E1409" s="94">
        <f>(DATE(LEFT($A1409,4),MID($A1409,6,2),MID($A1409,9,2))+MID($A1409,12,2)/24+MID($A1409,15,2)/60+MID($A1409,18,2)/3600)
+Timezone!$C$5/24
+VLOOKUP((DATE(LEFT($A1409,4),MID($A1409,6,2),MID($A1409,9,2))+MID($A1409,12,2)/24+MID($A1409,15,2)/60+MID($A1409,18,2)/3600),Timezone!$K:$L,2,TRUE)/24</f>
        <v>41971.708333333336</v>
      </c>
      <c r="F1409" s="92">
        <f>IF(MOD($B1409,1)&gt;10.5/24,
IF(VLOOKUP(QUOTIENT($B1409,1),AUD!$A:$K,11,TRUE)=0,F1408,VLOOKUP(QUOTIENT($B1409,1),AUD!$A:$K,11,TRUE)),
F1408)</f>
        <v>2.74</v>
      </c>
      <c r="G1409" s="92">
        <f>IF(MOD($C1409,1)&gt;10.5/24,
IF(VLOOKUP(QUOTIENT($C1409,1),AUD!$A:$K,11,TRUE)=0,G1408,VLOOKUP(QUOTIENT($C1409,1),NZD!$A:$F,6,TRUE)),
G1408)</f>
        <v>3.67</v>
      </c>
      <c r="H1409" s="92">
        <f>IF(MOD($D1409,1)&gt;(11+55/60)/24,
IF(VLOOKUP(QUOTIENT($D1409,1),AUD!$A:$K,11,TRUE)=0,H1408,IFERROR(VLOOKUP(QUOTIENT($D1409,1),USD!$A:$B,2,TRUE),H1408)),
H1408)</f>
        <v>0.2336</v>
      </c>
      <c r="I1409" s="92">
        <f>IF(MOD($D1409,1)&gt;(11+55/60)/24,
IF(VLOOKUP(QUOTIENT($D1409,1),AUD!$A:$K,11,TRUE)=0,I1408,IFERROR(VLOOKUP(QUOTIENT($D1409,1),GBP!$A:$B,2,TRUE),I1408)),
I1408)</f>
        <v>0.55274999999999996</v>
      </c>
      <c r="J1409" s="92">
        <f>IF(MOD($D1409,1)&gt;(11+55/60)/24,
IF(VLOOKUP(QUOTIENT($D1409,1),AUD!$A:$K,11,TRUE)=0,J1408,IFERROR(VLOOKUP(QUOTIENT($D1409,1),EUR!$A:$B,2,TRUE),J1408)),
J1408)</f>
        <v>6.2140000000000001E-2</v>
      </c>
      <c r="K1409" s="92">
        <f>IF(MOD($D1409,1)&gt;(11+55/60)/24,
IF(VLOOKUP(QUOTIENT($D1409,1),AUD!$A:$K,11,TRUE)=0,K1408,IFERROR(VLOOKUP(QUOTIENT($D1409,1),JPY!$A:$B,2,TRUE),K1408)),
K1408)</f>
        <v>0.10643</v>
      </c>
      <c r="L1409" s="92">
        <f>IF(MOD($E1409,1)&gt;(11+55/60)/24,
IF(VLOOKUP(QUOTIENT($E1409,1),AUD!$A:$K,11,TRUE)=0,L1408,IFERROR(VLOOKUP(QUOTIENT($E1409,1),CAD!$A:$B,2,TRUE)*1,L1408)),
L1408)</f>
        <v>1.23</v>
      </c>
    </row>
    <row r="1410" spans="1:12">
      <c r="A1410" s="94" t="s">
        <v>1649</v>
      </c>
      <c r="B1410" s="94">
        <f>(DATE(LEFT($A1410,4),MID($A1410,6,2),MID($A1410,9,2))+MID($A1410,12,2)/24+MID($A1410,15,2)/60+MID($A1410,18,2)/3600)
+Timezone!$C$2/24
+VLOOKUP((DATE(LEFT($A1410,4),MID($A1410,6,2),MID($A1410,9,2))+MID($A1410,12,2)/24+MID($A1410,15,2)/60+MID($A1410,18,2)/3600),Timezone!$K:$L,2,TRUE)/24</f>
        <v>41974.208333333328</v>
      </c>
      <c r="C1410" s="94">
        <f>(DATE(LEFT($A1410,4),MID($A1410,6,2),MID($A1410,9,2))+MID($A1410,12,2)/24+MID($A1410,15,2)/60+MID($A1410,18,2)/3600)
+Timezone!$C$3/24
+VLOOKUP((DATE(LEFT($A1410,4),MID($A1410,6,2),MID($A1410,9,2))+MID($A1410,12,2)/24+MID($A1410,15,2)/60+MID($A1410,18,2)/3600),Timezone!$K:$L,2,TRUE)/24</f>
        <v>41974.291666666664</v>
      </c>
      <c r="D1410" s="94">
        <f>(DATE(LEFT($A1410,4),MID($A1410,6,2),MID($A1410,9,2))+MID($A1410,12,2)/24+MID($A1410,15,2)/60+MID($A1410,18,2)/3600)
+Timezone!$C$4/24
+VLOOKUP((DATE(LEFT($A1410,4),MID($A1410,6,2),MID($A1410,9,2))+MID($A1410,12,2)/24+MID($A1410,15,2)/60+MID($A1410,18,2)/3600),Timezone!$K:$L,2,TRUE)/24</f>
        <v>41973.833333333328</v>
      </c>
      <c r="E1410" s="94">
        <f>(DATE(LEFT($A1410,4),MID($A1410,6,2),MID($A1410,9,2))+MID($A1410,12,2)/24+MID($A1410,15,2)/60+MID($A1410,18,2)/3600)
+Timezone!$C$5/24
+VLOOKUP((DATE(LEFT($A1410,4),MID($A1410,6,2),MID($A1410,9,2))+MID($A1410,12,2)/24+MID($A1410,15,2)/60+MID($A1410,18,2)/3600),Timezone!$K:$L,2,TRUE)/24</f>
        <v>41973.625</v>
      </c>
      <c r="F1410" s="92">
        <f>IF(MOD($B1410,1)&gt;10.5/24,
IF(VLOOKUP(QUOTIENT($B1410,1),AUD!$A:$K,11,TRUE)=0,F1409,VLOOKUP(QUOTIENT($B1410,1),AUD!$A:$K,11,TRUE)),
F1409)</f>
        <v>2.74</v>
      </c>
      <c r="G1410" s="92">
        <f>IF(MOD($C1410,1)&gt;10.5/24,
IF(VLOOKUP(QUOTIENT($C1410,1),AUD!$A:$K,11,TRUE)=0,G1409,VLOOKUP(QUOTIENT($C1410,1),NZD!$A:$F,6,TRUE)),
G1409)</f>
        <v>3.67</v>
      </c>
      <c r="H1410" s="92">
        <f>IF(MOD($D1410,1)&gt;(11+55/60)/24,
IF(VLOOKUP(QUOTIENT($D1410,1),AUD!$A:$K,11,TRUE)=0,H1409,IFERROR(VLOOKUP(QUOTIENT($D1410,1),USD!$A:$B,2,TRUE),H1409)),
H1409)</f>
        <v>0.2336</v>
      </c>
      <c r="I1410" s="92">
        <f>IF(MOD($D1410,1)&gt;(11+55/60)/24,
IF(VLOOKUP(QUOTIENT($D1410,1),AUD!$A:$K,11,TRUE)=0,I1409,IFERROR(VLOOKUP(QUOTIENT($D1410,1),GBP!$A:$B,2,TRUE),I1409)),
I1409)</f>
        <v>0.55274999999999996</v>
      </c>
      <c r="J1410" s="92">
        <f>IF(MOD($D1410,1)&gt;(11+55/60)/24,
IF(VLOOKUP(QUOTIENT($D1410,1),AUD!$A:$K,11,TRUE)=0,J1409,IFERROR(VLOOKUP(QUOTIENT($D1410,1),EUR!$A:$B,2,TRUE),J1409)),
J1409)</f>
        <v>6.2140000000000001E-2</v>
      </c>
      <c r="K1410" s="92">
        <f>IF(MOD($D1410,1)&gt;(11+55/60)/24,
IF(VLOOKUP(QUOTIENT($D1410,1),AUD!$A:$K,11,TRUE)=0,K1409,IFERROR(VLOOKUP(QUOTIENT($D1410,1),JPY!$A:$B,2,TRUE),K1409)),
K1409)</f>
        <v>0.10643</v>
      </c>
      <c r="L1410" s="92">
        <f>IF(MOD($E1410,1)&gt;(11+55/60)/24,
IF(VLOOKUP(QUOTIENT($E1410,1),AUD!$A:$K,11,TRUE)=0,L1409,IFERROR(VLOOKUP(QUOTIENT($E1410,1),CAD!$A:$B,2,TRUE)*1,L1409)),
L1409)</f>
        <v>1.23</v>
      </c>
    </row>
    <row r="1411" spans="1:12">
      <c r="A1411" s="94" t="s">
        <v>1650</v>
      </c>
      <c r="B1411" s="94">
        <f>(DATE(LEFT($A1411,4),MID($A1411,6,2),MID($A1411,9,2))+MID($A1411,12,2)/24+MID($A1411,15,2)/60+MID($A1411,18,2)/3600)
+Timezone!$C$2/24
+VLOOKUP((DATE(LEFT($A1411,4),MID($A1411,6,2),MID($A1411,9,2))+MID($A1411,12,2)/24+MID($A1411,15,2)/60+MID($A1411,18,2)/3600),Timezone!$K:$L,2,TRUE)/24</f>
        <v>41974.291666666664</v>
      </c>
      <c r="C1411" s="94">
        <f>(DATE(LEFT($A1411,4),MID($A1411,6,2),MID($A1411,9,2))+MID($A1411,12,2)/24+MID($A1411,15,2)/60+MID($A1411,18,2)/3600)
+Timezone!$C$3/24
+VLOOKUP((DATE(LEFT($A1411,4),MID($A1411,6,2),MID($A1411,9,2))+MID($A1411,12,2)/24+MID($A1411,15,2)/60+MID($A1411,18,2)/3600),Timezone!$K:$L,2,TRUE)/24</f>
        <v>41974.375</v>
      </c>
      <c r="D1411" s="94">
        <f>(DATE(LEFT($A1411,4),MID($A1411,6,2),MID($A1411,9,2))+MID($A1411,12,2)/24+MID($A1411,15,2)/60+MID($A1411,18,2)/3600)
+Timezone!$C$4/24
+VLOOKUP((DATE(LEFT($A1411,4),MID($A1411,6,2),MID($A1411,9,2))+MID($A1411,12,2)/24+MID($A1411,15,2)/60+MID($A1411,18,2)/3600),Timezone!$K:$L,2,TRUE)/24</f>
        <v>41973.916666666664</v>
      </c>
      <c r="E1411" s="94">
        <f>(DATE(LEFT($A1411,4),MID($A1411,6,2),MID($A1411,9,2))+MID($A1411,12,2)/24+MID($A1411,15,2)/60+MID($A1411,18,2)/3600)
+Timezone!$C$5/24
+VLOOKUP((DATE(LEFT($A1411,4),MID($A1411,6,2),MID($A1411,9,2))+MID($A1411,12,2)/24+MID($A1411,15,2)/60+MID($A1411,18,2)/3600),Timezone!$K:$L,2,TRUE)/24</f>
        <v>41973.708333333336</v>
      </c>
      <c r="F1411" s="92">
        <f>IF(MOD($B1411,1)&gt;10.5/24,
IF(VLOOKUP(QUOTIENT($B1411,1),AUD!$A:$K,11,TRUE)=0,F1410,VLOOKUP(QUOTIENT($B1411,1),AUD!$A:$K,11,TRUE)),
F1410)</f>
        <v>2.74</v>
      </c>
      <c r="G1411" s="92">
        <f>IF(MOD($C1411,1)&gt;10.5/24,
IF(VLOOKUP(QUOTIENT($C1411,1),AUD!$A:$K,11,TRUE)=0,G1410,VLOOKUP(QUOTIENT($C1411,1),NZD!$A:$F,6,TRUE)),
G1410)</f>
        <v>3.67</v>
      </c>
      <c r="H1411" s="92">
        <f>IF(MOD($D1411,1)&gt;(11+55/60)/24,
IF(VLOOKUP(QUOTIENT($D1411,1),AUD!$A:$K,11,TRUE)=0,H1410,IFERROR(VLOOKUP(QUOTIENT($D1411,1),USD!$A:$B,2,TRUE),H1410)),
H1410)</f>
        <v>0.2336</v>
      </c>
      <c r="I1411" s="92">
        <f>IF(MOD($D1411,1)&gt;(11+55/60)/24,
IF(VLOOKUP(QUOTIENT($D1411,1),AUD!$A:$K,11,TRUE)=0,I1410,IFERROR(VLOOKUP(QUOTIENT($D1411,1),GBP!$A:$B,2,TRUE),I1410)),
I1410)</f>
        <v>0.55274999999999996</v>
      </c>
      <c r="J1411" s="92">
        <f>IF(MOD($D1411,1)&gt;(11+55/60)/24,
IF(VLOOKUP(QUOTIENT($D1411,1),AUD!$A:$K,11,TRUE)=0,J1410,IFERROR(VLOOKUP(QUOTIENT($D1411,1),EUR!$A:$B,2,TRUE),J1410)),
J1410)</f>
        <v>6.2140000000000001E-2</v>
      </c>
      <c r="K1411" s="92">
        <f>IF(MOD($D1411,1)&gt;(11+55/60)/24,
IF(VLOOKUP(QUOTIENT($D1411,1),AUD!$A:$K,11,TRUE)=0,K1410,IFERROR(VLOOKUP(QUOTIENT($D1411,1),JPY!$A:$B,2,TRUE),K1410)),
K1410)</f>
        <v>0.10643</v>
      </c>
      <c r="L1411" s="92">
        <f>IF(MOD($E1411,1)&gt;(11+55/60)/24,
IF(VLOOKUP(QUOTIENT($E1411,1),AUD!$A:$K,11,TRUE)=0,L1410,IFERROR(VLOOKUP(QUOTIENT($E1411,1),CAD!$A:$B,2,TRUE)*1,L1410)),
L1410)</f>
        <v>1.23</v>
      </c>
    </row>
    <row r="1412" spans="1:12">
      <c r="A1412" s="94" t="s">
        <v>1651</v>
      </c>
      <c r="B1412" s="94">
        <f>(DATE(LEFT($A1412,4),MID($A1412,6,2),MID($A1412,9,2))+MID($A1412,12,2)/24+MID($A1412,15,2)/60+MID($A1412,18,2)/3600)
+Timezone!$C$2/24
+VLOOKUP((DATE(LEFT($A1412,4),MID($A1412,6,2),MID($A1412,9,2))+MID($A1412,12,2)/24+MID($A1412,15,2)/60+MID($A1412,18,2)/3600),Timezone!$K:$L,2,TRUE)/24</f>
        <v>41974.374999999993</v>
      </c>
      <c r="C1412" s="94">
        <f>(DATE(LEFT($A1412,4),MID($A1412,6,2),MID($A1412,9,2))+MID($A1412,12,2)/24+MID($A1412,15,2)/60+MID($A1412,18,2)/3600)
+Timezone!$C$3/24
+VLOOKUP((DATE(LEFT($A1412,4),MID($A1412,6,2),MID($A1412,9,2))+MID($A1412,12,2)/24+MID($A1412,15,2)/60+MID($A1412,18,2)/3600),Timezone!$K:$L,2,TRUE)/24</f>
        <v>41974.458333333328</v>
      </c>
      <c r="D1412" s="94">
        <f>(DATE(LEFT($A1412,4),MID($A1412,6,2),MID($A1412,9,2))+MID($A1412,12,2)/24+MID($A1412,15,2)/60+MID($A1412,18,2)/3600)
+Timezone!$C$4/24
+VLOOKUP((DATE(LEFT($A1412,4),MID($A1412,6,2),MID($A1412,9,2))+MID($A1412,12,2)/24+MID($A1412,15,2)/60+MID($A1412,18,2)/3600),Timezone!$K:$L,2,TRUE)/24</f>
        <v>41973.999999999993</v>
      </c>
      <c r="E1412" s="94">
        <f>(DATE(LEFT($A1412,4),MID($A1412,6,2),MID($A1412,9,2))+MID($A1412,12,2)/24+MID($A1412,15,2)/60+MID($A1412,18,2)/3600)
+Timezone!$C$5/24
+VLOOKUP((DATE(LEFT($A1412,4),MID($A1412,6,2),MID($A1412,9,2))+MID($A1412,12,2)/24+MID($A1412,15,2)/60+MID($A1412,18,2)/3600),Timezone!$K:$L,2,TRUE)/24</f>
        <v>41973.791666666664</v>
      </c>
      <c r="F1412" s="92">
        <f>IF(MOD($B1412,1)&gt;10.5/24,
IF(VLOOKUP(QUOTIENT($B1412,1),AUD!$A:$K,11,TRUE)=0,F1411,VLOOKUP(QUOTIENT($B1412,1),AUD!$A:$K,11,TRUE)),
F1411)</f>
        <v>2.74</v>
      </c>
      <c r="G1412" s="92">
        <f>IF(MOD($C1412,1)&gt;10.5/24,
IF(VLOOKUP(QUOTIENT($C1412,1),AUD!$A:$K,11,TRUE)=0,G1411,VLOOKUP(QUOTIENT($C1412,1),NZD!$A:$F,6,TRUE)),
G1411)</f>
        <v>3.67</v>
      </c>
      <c r="H1412" s="92">
        <f>IF(MOD($D1412,1)&gt;(11+55/60)/24,
IF(VLOOKUP(QUOTIENT($D1412,1),AUD!$A:$K,11,TRUE)=0,H1411,IFERROR(VLOOKUP(QUOTIENT($D1412,1),USD!$A:$B,2,TRUE),H1411)),
H1411)</f>
        <v>0.2336</v>
      </c>
      <c r="I1412" s="92">
        <f>IF(MOD($D1412,1)&gt;(11+55/60)/24,
IF(VLOOKUP(QUOTIENT($D1412,1),AUD!$A:$K,11,TRUE)=0,I1411,IFERROR(VLOOKUP(QUOTIENT($D1412,1),GBP!$A:$B,2,TRUE),I1411)),
I1411)</f>
        <v>0.55274999999999996</v>
      </c>
      <c r="J1412" s="92">
        <f>IF(MOD($D1412,1)&gt;(11+55/60)/24,
IF(VLOOKUP(QUOTIENT($D1412,1),AUD!$A:$K,11,TRUE)=0,J1411,IFERROR(VLOOKUP(QUOTIENT($D1412,1),EUR!$A:$B,2,TRUE),J1411)),
J1411)</f>
        <v>6.2140000000000001E-2</v>
      </c>
      <c r="K1412" s="92">
        <f>IF(MOD($D1412,1)&gt;(11+55/60)/24,
IF(VLOOKUP(QUOTIENT($D1412,1),AUD!$A:$K,11,TRUE)=0,K1411,IFERROR(VLOOKUP(QUOTIENT($D1412,1),JPY!$A:$B,2,TRUE),K1411)),
K1411)</f>
        <v>0.10643</v>
      </c>
      <c r="L1412" s="92">
        <f>IF(MOD($E1412,1)&gt;(11+55/60)/24,
IF(VLOOKUP(QUOTIENT($E1412,1),AUD!$A:$K,11,TRUE)=0,L1411,IFERROR(VLOOKUP(QUOTIENT($E1412,1),CAD!$A:$B,2,TRUE)*1,L1411)),
L1411)</f>
        <v>1.23</v>
      </c>
    </row>
    <row r="1413" spans="1:12">
      <c r="A1413" s="94" t="s">
        <v>1652</v>
      </c>
      <c r="B1413" s="94">
        <f>(DATE(LEFT($A1413,4),MID($A1413,6,2),MID($A1413,9,2))+MID($A1413,12,2)/24+MID($A1413,15,2)/60+MID($A1413,18,2)/3600)
+Timezone!$C$2/24
+VLOOKUP((DATE(LEFT($A1413,4),MID($A1413,6,2),MID($A1413,9,2))+MID($A1413,12,2)/24+MID($A1413,15,2)/60+MID($A1413,18,2)/3600),Timezone!$K:$L,2,TRUE)/24</f>
        <v>41974.458333333328</v>
      </c>
      <c r="C1413" s="94">
        <f>(DATE(LEFT($A1413,4),MID($A1413,6,2),MID($A1413,9,2))+MID($A1413,12,2)/24+MID($A1413,15,2)/60+MID($A1413,18,2)/3600)
+Timezone!$C$3/24
+VLOOKUP((DATE(LEFT($A1413,4),MID($A1413,6,2),MID($A1413,9,2))+MID($A1413,12,2)/24+MID($A1413,15,2)/60+MID($A1413,18,2)/3600),Timezone!$K:$L,2,TRUE)/24</f>
        <v>41974.541666666664</v>
      </c>
      <c r="D1413" s="94">
        <f>(DATE(LEFT($A1413,4),MID($A1413,6,2),MID($A1413,9,2))+MID($A1413,12,2)/24+MID($A1413,15,2)/60+MID($A1413,18,2)/3600)
+Timezone!$C$4/24
+VLOOKUP((DATE(LEFT($A1413,4),MID($A1413,6,2),MID($A1413,9,2))+MID($A1413,12,2)/24+MID($A1413,15,2)/60+MID($A1413,18,2)/3600),Timezone!$K:$L,2,TRUE)/24</f>
        <v>41974.083333333328</v>
      </c>
      <c r="E1413" s="94">
        <f>(DATE(LEFT($A1413,4),MID($A1413,6,2),MID($A1413,9,2))+MID($A1413,12,2)/24+MID($A1413,15,2)/60+MID($A1413,18,2)/3600)
+Timezone!$C$5/24
+VLOOKUP((DATE(LEFT($A1413,4),MID($A1413,6,2),MID($A1413,9,2))+MID($A1413,12,2)/24+MID($A1413,15,2)/60+MID($A1413,18,2)/3600),Timezone!$K:$L,2,TRUE)/24</f>
        <v>41973.875</v>
      </c>
      <c r="F1413" s="92">
        <f>IF(MOD($B1413,1)&gt;10.5/24,
IF(VLOOKUP(QUOTIENT($B1413,1),AUD!$A:$K,11,TRUE)=0,F1412,VLOOKUP(QUOTIENT($B1413,1),AUD!$A:$K,11,TRUE)),
F1412)</f>
        <v>2.73</v>
      </c>
      <c r="G1413" s="92">
        <f>IF(MOD($C1413,1)&gt;10.5/24,
IF(VLOOKUP(QUOTIENT($C1413,1),AUD!$A:$K,11,TRUE)=0,G1412,VLOOKUP(QUOTIENT($C1413,1),NZD!$A:$F,6,TRUE)),
G1412)</f>
        <v>3.67</v>
      </c>
      <c r="H1413" s="92">
        <f>IF(MOD($D1413,1)&gt;(11+55/60)/24,
IF(VLOOKUP(QUOTIENT($D1413,1),AUD!$A:$K,11,TRUE)=0,H1412,IFERROR(VLOOKUP(QUOTIENT($D1413,1),USD!$A:$B,2,TRUE),H1412)),
H1412)</f>
        <v>0.2336</v>
      </c>
      <c r="I1413" s="92">
        <f>IF(MOD($D1413,1)&gt;(11+55/60)/24,
IF(VLOOKUP(QUOTIENT($D1413,1),AUD!$A:$K,11,TRUE)=0,I1412,IFERROR(VLOOKUP(QUOTIENT($D1413,1),GBP!$A:$B,2,TRUE),I1412)),
I1412)</f>
        <v>0.55274999999999996</v>
      </c>
      <c r="J1413" s="92">
        <f>IF(MOD($D1413,1)&gt;(11+55/60)/24,
IF(VLOOKUP(QUOTIENT($D1413,1),AUD!$A:$K,11,TRUE)=0,J1412,IFERROR(VLOOKUP(QUOTIENT($D1413,1),EUR!$A:$B,2,TRUE),J1412)),
J1412)</f>
        <v>6.2140000000000001E-2</v>
      </c>
      <c r="K1413" s="92">
        <f>IF(MOD($D1413,1)&gt;(11+55/60)/24,
IF(VLOOKUP(QUOTIENT($D1413,1),AUD!$A:$K,11,TRUE)=0,K1412,IFERROR(VLOOKUP(QUOTIENT($D1413,1),JPY!$A:$B,2,TRUE),K1412)),
K1412)</f>
        <v>0.10643</v>
      </c>
      <c r="L1413" s="92">
        <f>IF(MOD($E1413,1)&gt;(11+55/60)/24,
IF(VLOOKUP(QUOTIENT($E1413,1),AUD!$A:$K,11,TRUE)=0,L1412,IFERROR(VLOOKUP(QUOTIENT($E1413,1),CAD!$A:$B,2,TRUE)*1,L1412)),
L1412)</f>
        <v>1.23</v>
      </c>
    </row>
    <row r="1414" spans="1:12">
      <c r="A1414" s="94" t="s">
        <v>1653</v>
      </c>
      <c r="B1414" s="94">
        <f>(DATE(LEFT($A1414,4),MID($A1414,6,2),MID($A1414,9,2))+MID($A1414,12,2)/24+MID($A1414,15,2)/60+MID($A1414,18,2)/3600)
+Timezone!$C$2/24
+VLOOKUP((DATE(LEFT($A1414,4),MID($A1414,6,2),MID($A1414,9,2))+MID($A1414,12,2)/24+MID($A1414,15,2)/60+MID($A1414,18,2)/3600),Timezone!$K:$L,2,TRUE)/24</f>
        <v>41974.541666666664</v>
      </c>
      <c r="C1414" s="94">
        <f>(DATE(LEFT($A1414,4),MID($A1414,6,2),MID($A1414,9,2))+MID($A1414,12,2)/24+MID($A1414,15,2)/60+MID($A1414,18,2)/3600)
+Timezone!$C$3/24
+VLOOKUP((DATE(LEFT($A1414,4),MID($A1414,6,2),MID($A1414,9,2))+MID($A1414,12,2)/24+MID($A1414,15,2)/60+MID($A1414,18,2)/3600),Timezone!$K:$L,2,TRUE)/24</f>
        <v>41974.625</v>
      </c>
      <c r="D1414" s="94">
        <f>(DATE(LEFT($A1414,4),MID($A1414,6,2),MID($A1414,9,2))+MID($A1414,12,2)/24+MID($A1414,15,2)/60+MID($A1414,18,2)/3600)
+Timezone!$C$4/24
+VLOOKUP((DATE(LEFT($A1414,4),MID($A1414,6,2),MID($A1414,9,2))+MID($A1414,12,2)/24+MID($A1414,15,2)/60+MID($A1414,18,2)/3600),Timezone!$K:$L,2,TRUE)/24</f>
        <v>41974.166666666664</v>
      </c>
      <c r="E1414" s="94">
        <f>(DATE(LEFT($A1414,4),MID($A1414,6,2),MID($A1414,9,2))+MID($A1414,12,2)/24+MID($A1414,15,2)/60+MID($A1414,18,2)/3600)
+Timezone!$C$5/24
+VLOOKUP((DATE(LEFT($A1414,4),MID($A1414,6,2),MID($A1414,9,2))+MID($A1414,12,2)/24+MID($A1414,15,2)/60+MID($A1414,18,2)/3600),Timezone!$K:$L,2,TRUE)/24</f>
        <v>41973.958333333336</v>
      </c>
      <c r="F1414" s="92">
        <f>IF(MOD($B1414,1)&gt;10.5/24,
IF(VLOOKUP(QUOTIENT($B1414,1),AUD!$A:$K,11,TRUE)=0,F1413,VLOOKUP(QUOTIENT($B1414,1),AUD!$A:$K,11,TRUE)),
F1413)</f>
        <v>2.73</v>
      </c>
      <c r="G1414" s="92">
        <f>IF(MOD($C1414,1)&gt;10.5/24,
IF(VLOOKUP(QUOTIENT($C1414,1),AUD!$A:$K,11,TRUE)=0,G1413,VLOOKUP(QUOTIENT($C1414,1),NZD!$A:$F,6,TRUE)),
G1413)</f>
        <v>3.67</v>
      </c>
      <c r="H1414" s="92">
        <f>IF(MOD($D1414,1)&gt;(11+55/60)/24,
IF(VLOOKUP(QUOTIENT($D1414,1),AUD!$A:$K,11,TRUE)=0,H1413,IFERROR(VLOOKUP(QUOTIENT($D1414,1),USD!$A:$B,2,TRUE),H1413)),
H1413)</f>
        <v>0.2336</v>
      </c>
      <c r="I1414" s="92">
        <f>IF(MOD($D1414,1)&gt;(11+55/60)/24,
IF(VLOOKUP(QUOTIENT($D1414,1),AUD!$A:$K,11,TRUE)=0,I1413,IFERROR(VLOOKUP(QUOTIENT($D1414,1),GBP!$A:$B,2,TRUE),I1413)),
I1413)</f>
        <v>0.55274999999999996</v>
      </c>
      <c r="J1414" s="92">
        <f>IF(MOD($D1414,1)&gt;(11+55/60)/24,
IF(VLOOKUP(QUOTIENT($D1414,1),AUD!$A:$K,11,TRUE)=0,J1413,IFERROR(VLOOKUP(QUOTIENT($D1414,1),EUR!$A:$B,2,TRUE),J1413)),
J1413)</f>
        <v>6.2140000000000001E-2</v>
      </c>
      <c r="K1414" s="92">
        <f>IF(MOD($D1414,1)&gt;(11+55/60)/24,
IF(VLOOKUP(QUOTIENT($D1414,1),AUD!$A:$K,11,TRUE)=0,K1413,IFERROR(VLOOKUP(QUOTIENT($D1414,1),JPY!$A:$B,2,TRUE),K1413)),
K1413)</f>
        <v>0.10643</v>
      </c>
      <c r="L1414" s="92">
        <f>IF(MOD($E1414,1)&gt;(11+55/60)/24,
IF(VLOOKUP(QUOTIENT($E1414,1),AUD!$A:$K,11,TRUE)=0,L1413,IFERROR(VLOOKUP(QUOTIENT($E1414,1),CAD!$A:$B,2,TRUE)*1,L1413)),
L1413)</f>
        <v>1.23</v>
      </c>
    </row>
    <row r="1415" spans="1:12">
      <c r="A1415" s="94" t="s">
        <v>1654</v>
      </c>
      <c r="B1415" s="94">
        <f>(DATE(LEFT($A1415,4),MID($A1415,6,2),MID($A1415,9,2))+MID($A1415,12,2)/24+MID($A1415,15,2)/60+MID($A1415,18,2)/3600)
+Timezone!$C$2/24
+VLOOKUP((DATE(LEFT($A1415,4),MID($A1415,6,2),MID($A1415,9,2))+MID($A1415,12,2)/24+MID($A1415,15,2)/60+MID($A1415,18,2)/3600),Timezone!$K:$L,2,TRUE)/24</f>
        <v>41974.624999999993</v>
      </c>
      <c r="C1415" s="94">
        <f>(DATE(LEFT($A1415,4),MID($A1415,6,2),MID($A1415,9,2))+MID($A1415,12,2)/24+MID($A1415,15,2)/60+MID($A1415,18,2)/3600)
+Timezone!$C$3/24
+VLOOKUP((DATE(LEFT($A1415,4),MID($A1415,6,2),MID($A1415,9,2))+MID($A1415,12,2)/24+MID($A1415,15,2)/60+MID($A1415,18,2)/3600),Timezone!$K:$L,2,TRUE)/24</f>
        <v>41974.708333333328</v>
      </c>
      <c r="D1415" s="94">
        <f>(DATE(LEFT($A1415,4),MID($A1415,6,2),MID($A1415,9,2))+MID($A1415,12,2)/24+MID($A1415,15,2)/60+MID($A1415,18,2)/3600)
+Timezone!$C$4/24
+VLOOKUP((DATE(LEFT($A1415,4),MID($A1415,6,2),MID($A1415,9,2))+MID($A1415,12,2)/24+MID($A1415,15,2)/60+MID($A1415,18,2)/3600),Timezone!$K:$L,2,TRUE)/24</f>
        <v>41974.249999999993</v>
      </c>
      <c r="E1415" s="94">
        <f>(DATE(LEFT($A1415,4),MID($A1415,6,2),MID($A1415,9,2))+MID($A1415,12,2)/24+MID($A1415,15,2)/60+MID($A1415,18,2)/3600)
+Timezone!$C$5/24
+VLOOKUP((DATE(LEFT($A1415,4),MID($A1415,6,2),MID($A1415,9,2))+MID($A1415,12,2)/24+MID($A1415,15,2)/60+MID($A1415,18,2)/3600),Timezone!$K:$L,2,TRUE)/24</f>
        <v>41974.041666666664</v>
      </c>
      <c r="F1415" s="92">
        <f>IF(MOD($B1415,1)&gt;10.5/24,
IF(VLOOKUP(QUOTIENT($B1415,1),AUD!$A:$K,11,TRUE)=0,F1414,VLOOKUP(QUOTIENT($B1415,1),AUD!$A:$K,11,TRUE)),
F1414)</f>
        <v>2.73</v>
      </c>
      <c r="G1415" s="92">
        <f>IF(MOD($C1415,1)&gt;10.5/24,
IF(VLOOKUP(QUOTIENT($C1415,1),AUD!$A:$K,11,TRUE)=0,G1414,VLOOKUP(QUOTIENT($C1415,1),NZD!$A:$F,6,TRUE)),
G1414)</f>
        <v>3.67</v>
      </c>
      <c r="H1415" s="92">
        <f>IF(MOD($D1415,1)&gt;(11+55/60)/24,
IF(VLOOKUP(QUOTIENT($D1415,1),AUD!$A:$K,11,TRUE)=0,H1414,IFERROR(VLOOKUP(QUOTIENT($D1415,1),USD!$A:$B,2,TRUE),H1414)),
H1414)</f>
        <v>0.2336</v>
      </c>
      <c r="I1415" s="92">
        <f>IF(MOD($D1415,1)&gt;(11+55/60)/24,
IF(VLOOKUP(QUOTIENT($D1415,1),AUD!$A:$K,11,TRUE)=0,I1414,IFERROR(VLOOKUP(QUOTIENT($D1415,1),GBP!$A:$B,2,TRUE),I1414)),
I1414)</f>
        <v>0.55274999999999996</v>
      </c>
      <c r="J1415" s="92">
        <f>IF(MOD($D1415,1)&gt;(11+55/60)/24,
IF(VLOOKUP(QUOTIENT($D1415,1),AUD!$A:$K,11,TRUE)=0,J1414,IFERROR(VLOOKUP(QUOTIENT($D1415,1),EUR!$A:$B,2,TRUE),J1414)),
J1414)</f>
        <v>6.2140000000000001E-2</v>
      </c>
      <c r="K1415" s="92">
        <f>IF(MOD($D1415,1)&gt;(11+55/60)/24,
IF(VLOOKUP(QUOTIENT($D1415,1),AUD!$A:$K,11,TRUE)=0,K1414,IFERROR(VLOOKUP(QUOTIENT($D1415,1),JPY!$A:$B,2,TRUE),K1414)),
K1414)</f>
        <v>0.10643</v>
      </c>
      <c r="L1415" s="92">
        <f>IF(MOD($E1415,1)&gt;(11+55/60)/24,
IF(VLOOKUP(QUOTIENT($E1415,1),AUD!$A:$K,11,TRUE)=0,L1414,IFERROR(VLOOKUP(QUOTIENT($E1415,1),CAD!$A:$B,2,TRUE)*1,L1414)),
L1414)</f>
        <v>1.23</v>
      </c>
    </row>
    <row r="1416" spans="1:12">
      <c r="A1416" s="94" t="s">
        <v>1655</v>
      </c>
      <c r="B1416" s="94">
        <f>(DATE(LEFT($A1416,4),MID($A1416,6,2),MID($A1416,9,2))+MID($A1416,12,2)/24+MID($A1416,15,2)/60+MID($A1416,18,2)/3600)
+Timezone!$C$2/24
+VLOOKUP((DATE(LEFT($A1416,4),MID($A1416,6,2),MID($A1416,9,2))+MID($A1416,12,2)/24+MID($A1416,15,2)/60+MID($A1416,18,2)/3600),Timezone!$K:$L,2,TRUE)/24</f>
        <v>41974.708333333328</v>
      </c>
      <c r="C1416" s="94">
        <f>(DATE(LEFT($A1416,4),MID($A1416,6,2),MID($A1416,9,2))+MID($A1416,12,2)/24+MID($A1416,15,2)/60+MID($A1416,18,2)/3600)
+Timezone!$C$3/24
+VLOOKUP((DATE(LEFT($A1416,4),MID($A1416,6,2),MID($A1416,9,2))+MID($A1416,12,2)/24+MID($A1416,15,2)/60+MID($A1416,18,2)/3600),Timezone!$K:$L,2,TRUE)/24</f>
        <v>41974.791666666664</v>
      </c>
      <c r="D1416" s="94">
        <f>(DATE(LEFT($A1416,4),MID($A1416,6,2),MID($A1416,9,2))+MID($A1416,12,2)/24+MID($A1416,15,2)/60+MID($A1416,18,2)/3600)
+Timezone!$C$4/24
+VLOOKUP((DATE(LEFT($A1416,4),MID($A1416,6,2),MID($A1416,9,2))+MID($A1416,12,2)/24+MID($A1416,15,2)/60+MID($A1416,18,2)/3600),Timezone!$K:$L,2,TRUE)/24</f>
        <v>41974.333333333328</v>
      </c>
      <c r="E1416" s="94">
        <f>(DATE(LEFT($A1416,4),MID($A1416,6,2),MID($A1416,9,2))+MID($A1416,12,2)/24+MID($A1416,15,2)/60+MID($A1416,18,2)/3600)
+Timezone!$C$5/24
+VLOOKUP((DATE(LEFT($A1416,4),MID($A1416,6,2),MID($A1416,9,2))+MID($A1416,12,2)/24+MID($A1416,15,2)/60+MID($A1416,18,2)/3600),Timezone!$K:$L,2,TRUE)/24</f>
        <v>41974.125</v>
      </c>
      <c r="F1416" s="92">
        <f>IF(MOD($B1416,1)&gt;10.5/24,
IF(VLOOKUP(QUOTIENT($B1416,1),AUD!$A:$K,11,TRUE)=0,F1415,VLOOKUP(QUOTIENT($B1416,1),AUD!$A:$K,11,TRUE)),
F1415)</f>
        <v>2.73</v>
      </c>
      <c r="G1416" s="92">
        <f>IF(MOD($C1416,1)&gt;10.5/24,
IF(VLOOKUP(QUOTIENT($C1416,1),AUD!$A:$K,11,TRUE)=0,G1415,VLOOKUP(QUOTIENT($C1416,1),NZD!$A:$F,6,TRUE)),
G1415)</f>
        <v>3.67</v>
      </c>
      <c r="H1416" s="92">
        <f>IF(MOD($D1416,1)&gt;(11+55/60)/24,
IF(VLOOKUP(QUOTIENT($D1416,1),AUD!$A:$K,11,TRUE)=0,H1415,IFERROR(VLOOKUP(QUOTIENT($D1416,1),USD!$A:$B,2,TRUE),H1415)),
H1415)</f>
        <v>0.2336</v>
      </c>
      <c r="I1416" s="92">
        <f>IF(MOD($D1416,1)&gt;(11+55/60)/24,
IF(VLOOKUP(QUOTIENT($D1416,1),AUD!$A:$K,11,TRUE)=0,I1415,IFERROR(VLOOKUP(QUOTIENT($D1416,1),GBP!$A:$B,2,TRUE),I1415)),
I1415)</f>
        <v>0.55274999999999996</v>
      </c>
      <c r="J1416" s="92">
        <f>IF(MOD($D1416,1)&gt;(11+55/60)/24,
IF(VLOOKUP(QUOTIENT($D1416,1),AUD!$A:$K,11,TRUE)=0,J1415,IFERROR(VLOOKUP(QUOTIENT($D1416,1),EUR!$A:$B,2,TRUE),J1415)),
J1415)</f>
        <v>6.2140000000000001E-2</v>
      </c>
      <c r="K1416" s="92">
        <f>IF(MOD($D1416,1)&gt;(11+55/60)/24,
IF(VLOOKUP(QUOTIENT($D1416,1),AUD!$A:$K,11,TRUE)=0,K1415,IFERROR(VLOOKUP(QUOTIENT($D1416,1),JPY!$A:$B,2,TRUE),K1415)),
K1415)</f>
        <v>0.10643</v>
      </c>
      <c r="L1416" s="92">
        <f>IF(MOD($E1416,1)&gt;(11+55/60)/24,
IF(VLOOKUP(QUOTIENT($E1416,1),AUD!$A:$K,11,TRUE)=0,L1415,IFERROR(VLOOKUP(QUOTIENT($E1416,1),CAD!$A:$B,2,TRUE)*1,L1415)),
L1415)</f>
        <v>1.23</v>
      </c>
    </row>
    <row r="1417" spans="1:12">
      <c r="A1417" s="94" t="s">
        <v>1656</v>
      </c>
      <c r="B1417" s="94">
        <f>(DATE(LEFT($A1417,4),MID($A1417,6,2),MID($A1417,9,2))+MID($A1417,12,2)/24+MID($A1417,15,2)/60+MID($A1417,18,2)/3600)
+Timezone!$C$2/24
+VLOOKUP((DATE(LEFT($A1417,4),MID($A1417,6,2),MID($A1417,9,2))+MID($A1417,12,2)/24+MID($A1417,15,2)/60+MID($A1417,18,2)/3600),Timezone!$K:$L,2,TRUE)/24</f>
        <v>41974.791666666664</v>
      </c>
      <c r="C1417" s="94">
        <f>(DATE(LEFT($A1417,4),MID($A1417,6,2),MID($A1417,9,2))+MID($A1417,12,2)/24+MID($A1417,15,2)/60+MID($A1417,18,2)/3600)
+Timezone!$C$3/24
+VLOOKUP((DATE(LEFT($A1417,4),MID($A1417,6,2),MID($A1417,9,2))+MID($A1417,12,2)/24+MID($A1417,15,2)/60+MID($A1417,18,2)/3600),Timezone!$K:$L,2,TRUE)/24</f>
        <v>41974.875</v>
      </c>
      <c r="D1417" s="94">
        <f>(DATE(LEFT($A1417,4),MID($A1417,6,2),MID($A1417,9,2))+MID($A1417,12,2)/24+MID($A1417,15,2)/60+MID($A1417,18,2)/3600)
+Timezone!$C$4/24
+VLOOKUP((DATE(LEFT($A1417,4),MID($A1417,6,2),MID($A1417,9,2))+MID($A1417,12,2)/24+MID($A1417,15,2)/60+MID($A1417,18,2)/3600),Timezone!$K:$L,2,TRUE)/24</f>
        <v>41974.416666666664</v>
      </c>
      <c r="E1417" s="94">
        <f>(DATE(LEFT($A1417,4),MID($A1417,6,2),MID($A1417,9,2))+MID($A1417,12,2)/24+MID($A1417,15,2)/60+MID($A1417,18,2)/3600)
+Timezone!$C$5/24
+VLOOKUP((DATE(LEFT($A1417,4),MID($A1417,6,2),MID($A1417,9,2))+MID($A1417,12,2)/24+MID($A1417,15,2)/60+MID($A1417,18,2)/3600),Timezone!$K:$L,2,TRUE)/24</f>
        <v>41974.208333333336</v>
      </c>
      <c r="F1417" s="92">
        <f>IF(MOD($B1417,1)&gt;10.5/24,
IF(VLOOKUP(QUOTIENT($B1417,1),AUD!$A:$K,11,TRUE)=0,F1416,VLOOKUP(QUOTIENT($B1417,1),AUD!$A:$K,11,TRUE)),
F1416)</f>
        <v>2.73</v>
      </c>
      <c r="G1417" s="92">
        <f>IF(MOD($C1417,1)&gt;10.5/24,
IF(VLOOKUP(QUOTIENT($C1417,1),AUD!$A:$K,11,TRUE)=0,G1416,VLOOKUP(QUOTIENT($C1417,1),NZD!$A:$F,6,TRUE)),
G1416)</f>
        <v>3.67</v>
      </c>
      <c r="H1417" s="92">
        <f>IF(MOD($D1417,1)&gt;(11+55/60)/24,
IF(VLOOKUP(QUOTIENT($D1417,1),AUD!$A:$K,11,TRUE)=0,H1416,IFERROR(VLOOKUP(QUOTIENT($D1417,1),USD!$A:$B,2,TRUE),H1416)),
H1416)</f>
        <v>0.2336</v>
      </c>
      <c r="I1417" s="92">
        <f>IF(MOD($D1417,1)&gt;(11+55/60)/24,
IF(VLOOKUP(QUOTIENT($D1417,1),AUD!$A:$K,11,TRUE)=0,I1416,IFERROR(VLOOKUP(QUOTIENT($D1417,1),GBP!$A:$B,2,TRUE),I1416)),
I1416)</f>
        <v>0.55274999999999996</v>
      </c>
      <c r="J1417" s="92">
        <f>IF(MOD($D1417,1)&gt;(11+55/60)/24,
IF(VLOOKUP(QUOTIENT($D1417,1),AUD!$A:$K,11,TRUE)=0,J1416,IFERROR(VLOOKUP(QUOTIENT($D1417,1),EUR!$A:$B,2,TRUE),J1416)),
J1416)</f>
        <v>6.2140000000000001E-2</v>
      </c>
      <c r="K1417" s="92">
        <f>IF(MOD($D1417,1)&gt;(11+55/60)/24,
IF(VLOOKUP(QUOTIENT($D1417,1),AUD!$A:$K,11,TRUE)=0,K1416,IFERROR(VLOOKUP(QUOTIENT($D1417,1),JPY!$A:$B,2,TRUE),K1416)),
K1416)</f>
        <v>0.10643</v>
      </c>
      <c r="L1417" s="92">
        <f>IF(MOD($E1417,1)&gt;(11+55/60)/24,
IF(VLOOKUP(QUOTIENT($E1417,1),AUD!$A:$K,11,TRUE)=0,L1416,IFERROR(VLOOKUP(QUOTIENT($E1417,1),CAD!$A:$B,2,TRUE)*1,L1416)),
L1416)</f>
        <v>1.23</v>
      </c>
    </row>
    <row r="1418" spans="1:12">
      <c r="A1418" s="94" t="s">
        <v>1657</v>
      </c>
      <c r="B1418" s="94">
        <f>(DATE(LEFT($A1418,4),MID($A1418,6,2),MID($A1418,9,2))+MID($A1418,12,2)/24+MID($A1418,15,2)/60+MID($A1418,18,2)/3600)
+Timezone!$C$2/24
+VLOOKUP((DATE(LEFT($A1418,4),MID($A1418,6,2),MID($A1418,9,2))+MID($A1418,12,2)/24+MID($A1418,15,2)/60+MID($A1418,18,2)/3600),Timezone!$K:$L,2,TRUE)/24</f>
        <v>41974.874999999993</v>
      </c>
      <c r="C1418" s="94">
        <f>(DATE(LEFT($A1418,4),MID($A1418,6,2),MID($A1418,9,2))+MID($A1418,12,2)/24+MID($A1418,15,2)/60+MID($A1418,18,2)/3600)
+Timezone!$C$3/24
+VLOOKUP((DATE(LEFT($A1418,4),MID($A1418,6,2),MID($A1418,9,2))+MID($A1418,12,2)/24+MID($A1418,15,2)/60+MID($A1418,18,2)/3600),Timezone!$K:$L,2,TRUE)/24</f>
        <v>41974.958333333328</v>
      </c>
      <c r="D1418" s="94">
        <f>(DATE(LEFT($A1418,4),MID($A1418,6,2),MID($A1418,9,2))+MID($A1418,12,2)/24+MID($A1418,15,2)/60+MID($A1418,18,2)/3600)
+Timezone!$C$4/24
+VLOOKUP((DATE(LEFT($A1418,4),MID($A1418,6,2),MID($A1418,9,2))+MID($A1418,12,2)/24+MID($A1418,15,2)/60+MID($A1418,18,2)/3600),Timezone!$K:$L,2,TRUE)/24</f>
        <v>41974.499999999993</v>
      </c>
      <c r="E1418" s="94">
        <f>(DATE(LEFT($A1418,4),MID($A1418,6,2),MID($A1418,9,2))+MID($A1418,12,2)/24+MID($A1418,15,2)/60+MID($A1418,18,2)/3600)
+Timezone!$C$5/24
+VLOOKUP((DATE(LEFT($A1418,4),MID($A1418,6,2),MID($A1418,9,2))+MID($A1418,12,2)/24+MID($A1418,15,2)/60+MID($A1418,18,2)/3600),Timezone!$K:$L,2,TRUE)/24</f>
        <v>41974.291666666664</v>
      </c>
      <c r="F1418" s="92">
        <f>IF(MOD($B1418,1)&gt;10.5/24,
IF(VLOOKUP(QUOTIENT($B1418,1),AUD!$A:$K,11,TRUE)=0,F1417,VLOOKUP(QUOTIENT($B1418,1),AUD!$A:$K,11,TRUE)),
F1417)</f>
        <v>2.73</v>
      </c>
      <c r="G1418" s="92">
        <f>IF(MOD($C1418,1)&gt;10.5/24,
IF(VLOOKUP(QUOTIENT($C1418,1),AUD!$A:$K,11,TRUE)=0,G1417,VLOOKUP(QUOTIENT($C1418,1),NZD!$A:$F,6,TRUE)),
G1417)</f>
        <v>3.67</v>
      </c>
      <c r="H1418" s="92">
        <f>IF(MOD($D1418,1)&gt;(11+55/60)/24,
IF(VLOOKUP(QUOTIENT($D1418,1),AUD!$A:$K,11,TRUE)=0,H1417,IFERROR(VLOOKUP(QUOTIENT($D1418,1),USD!$A:$B,2,TRUE),H1417)),
H1417)</f>
        <v>0.2346</v>
      </c>
      <c r="I1418" s="92">
        <f>IF(MOD($D1418,1)&gt;(11+55/60)/24,
IF(VLOOKUP(QUOTIENT($D1418,1),AUD!$A:$K,11,TRUE)=0,I1417,IFERROR(VLOOKUP(QUOTIENT($D1418,1),GBP!$A:$B,2,TRUE),I1417)),
I1417)</f>
        <v>0.55213000000000001</v>
      </c>
      <c r="J1418" s="92">
        <f>IF(MOD($D1418,1)&gt;(11+55/60)/24,
IF(VLOOKUP(QUOTIENT($D1418,1),AUD!$A:$K,11,TRUE)=0,J1417,IFERROR(VLOOKUP(QUOTIENT($D1418,1),EUR!$A:$B,2,TRUE),J1417)),
J1417)</f>
        <v>6.071E-2</v>
      </c>
      <c r="K1418" s="92">
        <f>IF(MOD($D1418,1)&gt;(11+55/60)/24,
IF(VLOOKUP(QUOTIENT($D1418,1),AUD!$A:$K,11,TRUE)=0,K1417,IFERROR(VLOOKUP(QUOTIENT($D1418,1),JPY!$A:$B,2,TRUE),K1417)),
K1417)</f>
        <v>0.10643</v>
      </c>
      <c r="L1418" s="92">
        <f>IF(MOD($E1418,1)&gt;(11+55/60)/24,
IF(VLOOKUP(QUOTIENT($E1418,1),AUD!$A:$K,11,TRUE)=0,L1417,IFERROR(VLOOKUP(QUOTIENT($E1418,1),CAD!$A:$B,2,TRUE)*1,L1417)),
L1417)</f>
        <v>1.23</v>
      </c>
    </row>
    <row r="1419" spans="1:12">
      <c r="A1419" s="94" t="s">
        <v>1658</v>
      </c>
      <c r="B1419" s="94">
        <f>(DATE(LEFT($A1419,4),MID($A1419,6,2),MID($A1419,9,2))+MID($A1419,12,2)/24+MID($A1419,15,2)/60+MID($A1419,18,2)/3600)
+Timezone!$C$2/24
+VLOOKUP((DATE(LEFT($A1419,4),MID($A1419,6,2),MID($A1419,9,2))+MID($A1419,12,2)/24+MID($A1419,15,2)/60+MID($A1419,18,2)/3600),Timezone!$K:$L,2,TRUE)/24</f>
        <v>41974.958333333328</v>
      </c>
      <c r="C1419" s="94">
        <f>(DATE(LEFT($A1419,4),MID($A1419,6,2),MID($A1419,9,2))+MID($A1419,12,2)/24+MID($A1419,15,2)/60+MID($A1419,18,2)/3600)
+Timezone!$C$3/24
+VLOOKUP((DATE(LEFT($A1419,4),MID($A1419,6,2),MID($A1419,9,2))+MID($A1419,12,2)/24+MID($A1419,15,2)/60+MID($A1419,18,2)/3600),Timezone!$K:$L,2,TRUE)/24</f>
        <v>41975.041666666664</v>
      </c>
      <c r="D1419" s="94">
        <f>(DATE(LEFT($A1419,4),MID($A1419,6,2),MID($A1419,9,2))+MID($A1419,12,2)/24+MID($A1419,15,2)/60+MID($A1419,18,2)/3600)
+Timezone!$C$4/24
+VLOOKUP((DATE(LEFT($A1419,4),MID($A1419,6,2),MID($A1419,9,2))+MID($A1419,12,2)/24+MID($A1419,15,2)/60+MID($A1419,18,2)/3600),Timezone!$K:$L,2,TRUE)/24</f>
        <v>41974.583333333328</v>
      </c>
      <c r="E1419" s="94">
        <f>(DATE(LEFT($A1419,4),MID($A1419,6,2),MID($A1419,9,2))+MID($A1419,12,2)/24+MID($A1419,15,2)/60+MID($A1419,18,2)/3600)
+Timezone!$C$5/24
+VLOOKUP((DATE(LEFT($A1419,4),MID($A1419,6,2),MID($A1419,9,2))+MID($A1419,12,2)/24+MID($A1419,15,2)/60+MID($A1419,18,2)/3600),Timezone!$K:$L,2,TRUE)/24</f>
        <v>41974.375</v>
      </c>
      <c r="F1419" s="92">
        <f>IF(MOD($B1419,1)&gt;10.5/24,
IF(VLOOKUP(QUOTIENT($B1419,1),AUD!$A:$K,11,TRUE)=0,F1418,VLOOKUP(QUOTIENT($B1419,1),AUD!$A:$K,11,TRUE)),
F1418)</f>
        <v>2.73</v>
      </c>
      <c r="G1419" s="92">
        <f>IF(MOD($C1419,1)&gt;10.5/24,
IF(VLOOKUP(QUOTIENT($C1419,1),AUD!$A:$K,11,TRUE)=0,G1418,VLOOKUP(QUOTIENT($C1419,1),NZD!$A:$F,6,TRUE)),
G1418)</f>
        <v>3.67</v>
      </c>
      <c r="H1419" s="92">
        <f>IF(MOD($D1419,1)&gt;(11+55/60)/24,
IF(VLOOKUP(QUOTIENT($D1419,1),AUD!$A:$K,11,TRUE)=0,H1418,IFERROR(VLOOKUP(QUOTIENT($D1419,1),USD!$A:$B,2,TRUE),H1418)),
H1418)</f>
        <v>0.2346</v>
      </c>
      <c r="I1419" s="92">
        <f>IF(MOD($D1419,1)&gt;(11+55/60)/24,
IF(VLOOKUP(QUOTIENT($D1419,1),AUD!$A:$K,11,TRUE)=0,I1418,IFERROR(VLOOKUP(QUOTIENT($D1419,1),GBP!$A:$B,2,TRUE),I1418)),
I1418)</f>
        <v>0.55213000000000001</v>
      </c>
      <c r="J1419" s="92">
        <f>IF(MOD($D1419,1)&gt;(11+55/60)/24,
IF(VLOOKUP(QUOTIENT($D1419,1),AUD!$A:$K,11,TRUE)=0,J1418,IFERROR(VLOOKUP(QUOTIENT($D1419,1),EUR!$A:$B,2,TRUE),J1418)),
J1418)</f>
        <v>6.071E-2</v>
      </c>
      <c r="K1419" s="92">
        <f>IF(MOD($D1419,1)&gt;(11+55/60)/24,
IF(VLOOKUP(QUOTIENT($D1419,1),AUD!$A:$K,11,TRUE)=0,K1418,IFERROR(VLOOKUP(QUOTIENT($D1419,1),JPY!$A:$B,2,TRUE),K1418)),
K1418)</f>
        <v>0.10643</v>
      </c>
      <c r="L1419" s="92">
        <f>IF(MOD($E1419,1)&gt;(11+55/60)/24,
IF(VLOOKUP(QUOTIENT($E1419,1),AUD!$A:$K,11,TRUE)=0,L1418,IFERROR(VLOOKUP(QUOTIENT($E1419,1),CAD!$A:$B,2,TRUE)*1,L1418)),
L1418)</f>
        <v>1.23</v>
      </c>
    </row>
    <row r="1420" spans="1:12">
      <c r="A1420" s="94" t="s">
        <v>1659</v>
      </c>
      <c r="B1420" s="94">
        <f>(DATE(LEFT($A1420,4),MID($A1420,6,2),MID($A1420,9,2))+MID($A1420,12,2)/24+MID($A1420,15,2)/60+MID($A1420,18,2)/3600)
+Timezone!$C$2/24
+VLOOKUP((DATE(LEFT($A1420,4),MID($A1420,6,2),MID($A1420,9,2))+MID($A1420,12,2)/24+MID($A1420,15,2)/60+MID($A1420,18,2)/3600),Timezone!$K:$L,2,TRUE)/24</f>
        <v>41975.041666666664</v>
      </c>
      <c r="C1420" s="94">
        <f>(DATE(LEFT($A1420,4),MID($A1420,6,2),MID($A1420,9,2))+MID($A1420,12,2)/24+MID($A1420,15,2)/60+MID($A1420,18,2)/3600)
+Timezone!$C$3/24
+VLOOKUP((DATE(LEFT($A1420,4),MID($A1420,6,2),MID($A1420,9,2))+MID($A1420,12,2)/24+MID($A1420,15,2)/60+MID($A1420,18,2)/3600),Timezone!$K:$L,2,TRUE)/24</f>
        <v>41975.125</v>
      </c>
      <c r="D1420" s="94">
        <f>(DATE(LEFT($A1420,4),MID($A1420,6,2),MID($A1420,9,2))+MID($A1420,12,2)/24+MID($A1420,15,2)/60+MID($A1420,18,2)/3600)
+Timezone!$C$4/24
+VLOOKUP((DATE(LEFT($A1420,4),MID($A1420,6,2),MID($A1420,9,2))+MID($A1420,12,2)/24+MID($A1420,15,2)/60+MID($A1420,18,2)/3600),Timezone!$K:$L,2,TRUE)/24</f>
        <v>41974.666666666664</v>
      </c>
      <c r="E1420" s="94">
        <f>(DATE(LEFT($A1420,4),MID($A1420,6,2),MID($A1420,9,2))+MID($A1420,12,2)/24+MID($A1420,15,2)/60+MID($A1420,18,2)/3600)
+Timezone!$C$5/24
+VLOOKUP((DATE(LEFT($A1420,4),MID($A1420,6,2),MID($A1420,9,2))+MID($A1420,12,2)/24+MID($A1420,15,2)/60+MID($A1420,18,2)/3600),Timezone!$K:$L,2,TRUE)/24</f>
        <v>41974.458333333336</v>
      </c>
      <c r="F1420" s="92">
        <f>IF(MOD($B1420,1)&gt;10.5/24,
IF(VLOOKUP(QUOTIENT($B1420,1),AUD!$A:$K,11,TRUE)=0,F1419,VLOOKUP(QUOTIENT($B1420,1),AUD!$A:$K,11,TRUE)),
F1419)</f>
        <v>2.73</v>
      </c>
      <c r="G1420" s="92">
        <f>IF(MOD($C1420,1)&gt;10.5/24,
IF(VLOOKUP(QUOTIENT($C1420,1),AUD!$A:$K,11,TRUE)=0,G1419,VLOOKUP(QUOTIENT($C1420,1),NZD!$A:$F,6,TRUE)),
G1419)</f>
        <v>3.67</v>
      </c>
      <c r="H1420" s="92">
        <f>IF(MOD($D1420,1)&gt;(11+55/60)/24,
IF(VLOOKUP(QUOTIENT($D1420,1),AUD!$A:$K,11,TRUE)=0,H1419,IFERROR(VLOOKUP(QUOTIENT($D1420,1),USD!$A:$B,2,TRUE),H1419)),
H1419)</f>
        <v>0.2346</v>
      </c>
      <c r="I1420" s="92">
        <f>IF(MOD($D1420,1)&gt;(11+55/60)/24,
IF(VLOOKUP(QUOTIENT($D1420,1),AUD!$A:$K,11,TRUE)=0,I1419,IFERROR(VLOOKUP(QUOTIENT($D1420,1),GBP!$A:$B,2,TRUE),I1419)),
I1419)</f>
        <v>0.55213000000000001</v>
      </c>
      <c r="J1420" s="92">
        <f>IF(MOD($D1420,1)&gt;(11+55/60)/24,
IF(VLOOKUP(QUOTIENT($D1420,1),AUD!$A:$K,11,TRUE)=0,J1419,IFERROR(VLOOKUP(QUOTIENT($D1420,1),EUR!$A:$B,2,TRUE),J1419)),
J1419)</f>
        <v>6.071E-2</v>
      </c>
      <c r="K1420" s="92">
        <f>IF(MOD($D1420,1)&gt;(11+55/60)/24,
IF(VLOOKUP(QUOTIENT($D1420,1),AUD!$A:$K,11,TRUE)=0,K1419,IFERROR(VLOOKUP(QUOTIENT($D1420,1),JPY!$A:$B,2,TRUE),K1419)),
K1419)</f>
        <v>0.10643</v>
      </c>
      <c r="L1420" s="92">
        <f>IF(MOD($E1420,1)&gt;(11+55/60)/24,
IF(VLOOKUP(QUOTIENT($E1420,1),AUD!$A:$K,11,TRUE)=0,L1419,IFERROR(VLOOKUP(QUOTIENT($E1420,1),CAD!$A:$B,2,TRUE)*1,L1419)),
L1419)</f>
        <v>1.23</v>
      </c>
    </row>
    <row r="1421" spans="1:12">
      <c r="A1421" s="94" t="s">
        <v>1660</v>
      </c>
      <c r="B1421" s="94">
        <f>(DATE(LEFT($A1421,4),MID($A1421,6,2),MID($A1421,9,2))+MID($A1421,12,2)/24+MID($A1421,15,2)/60+MID($A1421,18,2)/3600)
+Timezone!$C$2/24
+VLOOKUP((DATE(LEFT($A1421,4),MID($A1421,6,2),MID($A1421,9,2))+MID($A1421,12,2)/24+MID($A1421,15,2)/60+MID($A1421,18,2)/3600),Timezone!$K:$L,2,TRUE)/24</f>
        <v>41975.124999999993</v>
      </c>
      <c r="C1421" s="94">
        <f>(DATE(LEFT($A1421,4),MID($A1421,6,2),MID($A1421,9,2))+MID($A1421,12,2)/24+MID($A1421,15,2)/60+MID($A1421,18,2)/3600)
+Timezone!$C$3/24
+VLOOKUP((DATE(LEFT($A1421,4),MID($A1421,6,2),MID($A1421,9,2))+MID($A1421,12,2)/24+MID($A1421,15,2)/60+MID($A1421,18,2)/3600),Timezone!$K:$L,2,TRUE)/24</f>
        <v>41975.208333333328</v>
      </c>
      <c r="D1421" s="94">
        <f>(DATE(LEFT($A1421,4),MID($A1421,6,2),MID($A1421,9,2))+MID($A1421,12,2)/24+MID($A1421,15,2)/60+MID($A1421,18,2)/3600)
+Timezone!$C$4/24
+VLOOKUP((DATE(LEFT($A1421,4),MID($A1421,6,2),MID($A1421,9,2))+MID($A1421,12,2)/24+MID($A1421,15,2)/60+MID($A1421,18,2)/3600),Timezone!$K:$L,2,TRUE)/24</f>
        <v>41974.749999999993</v>
      </c>
      <c r="E1421" s="94">
        <f>(DATE(LEFT($A1421,4),MID($A1421,6,2),MID($A1421,9,2))+MID($A1421,12,2)/24+MID($A1421,15,2)/60+MID($A1421,18,2)/3600)
+Timezone!$C$5/24
+VLOOKUP((DATE(LEFT($A1421,4),MID($A1421,6,2),MID($A1421,9,2))+MID($A1421,12,2)/24+MID($A1421,15,2)/60+MID($A1421,18,2)/3600),Timezone!$K:$L,2,TRUE)/24</f>
        <v>41974.541666666664</v>
      </c>
      <c r="F1421" s="92">
        <f>IF(MOD($B1421,1)&gt;10.5/24,
IF(VLOOKUP(QUOTIENT($B1421,1),AUD!$A:$K,11,TRUE)=0,F1420,VLOOKUP(QUOTIENT($B1421,1),AUD!$A:$K,11,TRUE)),
F1420)</f>
        <v>2.73</v>
      </c>
      <c r="G1421" s="92">
        <f>IF(MOD($C1421,1)&gt;10.5/24,
IF(VLOOKUP(QUOTIENT($C1421,1),AUD!$A:$K,11,TRUE)=0,G1420,VLOOKUP(QUOTIENT($C1421,1),NZD!$A:$F,6,TRUE)),
G1420)</f>
        <v>3.67</v>
      </c>
      <c r="H1421" s="92">
        <f>IF(MOD($D1421,1)&gt;(11+55/60)/24,
IF(VLOOKUP(QUOTIENT($D1421,1),AUD!$A:$K,11,TRUE)=0,H1420,IFERROR(VLOOKUP(QUOTIENT($D1421,1),USD!$A:$B,2,TRUE),H1420)),
H1420)</f>
        <v>0.2346</v>
      </c>
      <c r="I1421" s="92">
        <f>IF(MOD($D1421,1)&gt;(11+55/60)/24,
IF(VLOOKUP(QUOTIENT($D1421,1),AUD!$A:$K,11,TRUE)=0,I1420,IFERROR(VLOOKUP(QUOTIENT($D1421,1),GBP!$A:$B,2,TRUE),I1420)),
I1420)</f>
        <v>0.55213000000000001</v>
      </c>
      <c r="J1421" s="92">
        <f>IF(MOD($D1421,1)&gt;(11+55/60)/24,
IF(VLOOKUP(QUOTIENT($D1421,1),AUD!$A:$K,11,TRUE)=0,J1420,IFERROR(VLOOKUP(QUOTIENT($D1421,1),EUR!$A:$B,2,TRUE),J1420)),
J1420)</f>
        <v>6.071E-2</v>
      </c>
      <c r="K1421" s="92">
        <f>IF(MOD($D1421,1)&gt;(11+55/60)/24,
IF(VLOOKUP(QUOTIENT($D1421,1),AUD!$A:$K,11,TRUE)=0,K1420,IFERROR(VLOOKUP(QUOTIENT($D1421,1),JPY!$A:$B,2,TRUE),K1420)),
K1420)</f>
        <v>0.10643</v>
      </c>
      <c r="L1421" s="92">
        <f>IF(MOD($E1421,1)&gt;(11+55/60)/24,
IF(VLOOKUP(QUOTIENT($E1421,1),AUD!$A:$K,11,TRUE)=0,L1420,IFERROR(VLOOKUP(QUOTIENT($E1421,1),CAD!$A:$B,2,TRUE)*1,L1420)),
L1420)</f>
        <v>1.23</v>
      </c>
    </row>
    <row r="1422" spans="1:12">
      <c r="A1422" s="94" t="s">
        <v>1661</v>
      </c>
      <c r="B1422" s="94">
        <f>(DATE(LEFT($A1422,4),MID($A1422,6,2),MID($A1422,9,2))+MID($A1422,12,2)/24+MID($A1422,15,2)/60+MID($A1422,18,2)/3600)
+Timezone!$C$2/24
+VLOOKUP((DATE(LEFT($A1422,4),MID($A1422,6,2),MID($A1422,9,2))+MID($A1422,12,2)/24+MID($A1422,15,2)/60+MID($A1422,18,2)/3600),Timezone!$K:$L,2,TRUE)/24</f>
        <v>41975.208333333328</v>
      </c>
      <c r="C1422" s="94">
        <f>(DATE(LEFT($A1422,4),MID($A1422,6,2),MID($A1422,9,2))+MID($A1422,12,2)/24+MID($A1422,15,2)/60+MID($A1422,18,2)/3600)
+Timezone!$C$3/24
+VLOOKUP((DATE(LEFT($A1422,4),MID($A1422,6,2),MID($A1422,9,2))+MID($A1422,12,2)/24+MID($A1422,15,2)/60+MID($A1422,18,2)/3600),Timezone!$K:$L,2,TRUE)/24</f>
        <v>41975.291666666664</v>
      </c>
      <c r="D1422" s="94">
        <f>(DATE(LEFT($A1422,4),MID($A1422,6,2),MID($A1422,9,2))+MID($A1422,12,2)/24+MID($A1422,15,2)/60+MID($A1422,18,2)/3600)
+Timezone!$C$4/24
+VLOOKUP((DATE(LEFT($A1422,4),MID($A1422,6,2),MID($A1422,9,2))+MID($A1422,12,2)/24+MID($A1422,15,2)/60+MID($A1422,18,2)/3600),Timezone!$K:$L,2,TRUE)/24</f>
        <v>41974.833333333328</v>
      </c>
      <c r="E1422" s="94">
        <f>(DATE(LEFT($A1422,4),MID($A1422,6,2),MID($A1422,9,2))+MID($A1422,12,2)/24+MID($A1422,15,2)/60+MID($A1422,18,2)/3600)
+Timezone!$C$5/24
+VLOOKUP((DATE(LEFT($A1422,4),MID($A1422,6,2),MID($A1422,9,2))+MID($A1422,12,2)/24+MID($A1422,15,2)/60+MID($A1422,18,2)/3600),Timezone!$K:$L,2,TRUE)/24</f>
        <v>41974.625</v>
      </c>
      <c r="F1422" s="92">
        <f>IF(MOD($B1422,1)&gt;10.5/24,
IF(VLOOKUP(QUOTIENT($B1422,1),AUD!$A:$K,11,TRUE)=0,F1421,VLOOKUP(QUOTIENT($B1422,1),AUD!$A:$K,11,TRUE)),
F1421)</f>
        <v>2.73</v>
      </c>
      <c r="G1422" s="92">
        <f>IF(MOD($C1422,1)&gt;10.5/24,
IF(VLOOKUP(QUOTIENT($C1422,1),AUD!$A:$K,11,TRUE)=0,G1421,VLOOKUP(QUOTIENT($C1422,1),NZD!$A:$F,6,TRUE)),
G1421)</f>
        <v>3.67</v>
      </c>
      <c r="H1422" s="92">
        <f>IF(MOD($D1422,1)&gt;(11+55/60)/24,
IF(VLOOKUP(QUOTIENT($D1422,1),AUD!$A:$K,11,TRUE)=0,H1421,IFERROR(VLOOKUP(QUOTIENT($D1422,1),USD!$A:$B,2,TRUE),H1421)),
H1421)</f>
        <v>0.2346</v>
      </c>
      <c r="I1422" s="92">
        <f>IF(MOD($D1422,1)&gt;(11+55/60)/24,
IF(VLOOKUP(QUOTIENT($D1422,1),AUD!$A:$K,11,TRUE)=0,I1421,IFERROR(VLOOKUP(QUOTIENT($D1422,1),GBP!$A:$B,2,TRUE),I1421)),
I1421)</f>
        <v>0.55213000000000001</v>
      </c>
      <c r="J1422" s="92">
        <f>IF(MOD($D1422,1)&gt;(11+55/60)/24,
IF(VLOOKUP(QUOTIENT($D1422,1),AUD!$A:$K,11,TRUE)=0,J1421,IFERROR(VLOOKUP(QUOTIENT($D1422,1),EUR!$A:$B,2,TRUE),J1421)),
J1421)</f>
        <v>6.071E-2</v>
      </c>
      <c r="K1422" s="92">
        <f>IF(MOD($D1422,1)&gt;(11+55/60)/24,
IF(VLOOKUP(QUOTIENT($D1422,1),AUD!$A:$K,11,TRUE)=0,K1421,IFERROR(VLOOKUP(QUOTIENT($D1422,1),JPY!$A:$B,2,TRUE),K1421)),
K1421)</f>
        <v>0.10643</v>
      </c>
      <c r="L1422" s="92">
        <f>IF(MOD($E1422,1)&gt;(11+55/60)/24,
IF(VLOOKUP(QUOTIENT($E1422,1),AUD!$A:$K,11,TRUE)=0,L1421,IFERROR(VLOOKUP(QUOTIENT($E1422,1),CAD!$A:$B,2,TRUE)*1,L1421)),
L1421)</f>
        <v>1.23</v>
      </c>
    </row>
    <row r="1423" spans="1:12">
      <c r="A1423" s="94" t="s">
        <v>1662</v>
      </c>
      <c r="B1423" s="94">
        <f>(DATE(LEFT($A1423,4),MID($A1423,6,2),MID($A1423,9,2))+MID($A1423,12,2)/24+MID($A1423,15,2)/60+MID($A1423,18,2)/3600)
+Timezone!$C$2/24
+VLOOKUP((DATE(LEFT($A1423,4),MID($A1423,6,2),MID($A1423,9,2))+MID($A1423,12,2)/24+MID($A1423,15,2)/60+MID($A1423,18,2)/3600),Timezone!$K:$L,2,TRUE)/24</f>
        <v>41975.291666666664</v>
      </c>
      <c r="C1423" s="94">
        <f>(DATE(LEFT($A1423,4),MID($A1423,6,2),MID($A1423,9,2))+MID($A1423,12,2)/24+MID($A1423,15,2)/60+MID($A1423,18,2)/3600)
+Timezone!$C$3/24
+VLOOKUP((DATE(LEFT($A1423,4),MID($A1423,6,2),MID($A1423,9,2))+MID($A1423,12,2)/24+MID($A1423,15,2)/60+MID($A1423,18,2)/3600),Timezone!$K:$L,2,TRUE)/24</f>
        <v>41975.375</v>
      </c>
      <c r="D1423" s="94">
        <f>(DATE(LEFT($A1423,4),MID($A1423,6,2),MID($A1423,9,2))+MID($A1423,12,2)/24+MID($A1423,15,2)/60+MID($A1423,18,2)/3600)
+Timezone!$C$4/24
+VLOOKUP((DATE(LEFT($A1423,4),MID($A1423,6,2),MID($A1423,9,2))+MID($A1423,12,2)/24+MID($A1423,15,2)/60+MID($A1423,18,2)/3600),Timezone!$K:$L,2,TRUE)/24</f>
        <v>41974.916666666664</v>
      </c>
      <c r="E1423" s="94">
        <f>(DATE(LEFT($A1423,4),MID($A1423,6,2),MID($A1423,9,2))+MID($A1423,12,2)/24+MID($A1423,15,2)/60+MID($A1423,18,2)/3600)
+Timezone!$C$5/24
+VLOOKUP((DATE(LEFT($A1423,4),MID($A1423,6,2),MID($A1423,9,2))+MID($A1423,12,2)/24+MID($A1423,15,2)/60+MID($A1423,18,2)/3600),Timezone!$K:$L,2,TRUE)/24</f>
        <v>41974.708333333336</v>
      </c>
      <c r="F1423" s="92">
        <f>IF(MOD($B1423,1)&gt;10.5/24,
IF(VLOOKUP(QUOTIENT($B1423,1),AUD!$A:$K,11,TRUE)=0,F1422,VLOOKUP(QUOTIENT($B1423,1),AUD!$A:$K,11,TRUE)),
F1422)</f>
        <v>2.73</v>
      </c>
      <c r="G1423" s="92">
        <f>IF(MOD($C1423,1)&gt;10.5/24,
IF(VLOOKUP(QUOTIENT($C1423,1),AUD!$A:$K,11,TRUE)=0,G1422,VLOOKUP(QUOTIENT($C1423,1),NZD!$A:$F,6,TRUE)),
G1422)</f>
        <v>3.67</v>
      </c>
      <c r="H1423" s="92">
        <f>IF(MOD($D1423,1)&gt;(11+55/60)/24,
IF(VLOOKUP(QUOTIENT($D1423,1),AUD!$A:$K,11,TRUE)=0,H1422,IFERROR(VLOOKUP(QUOTIENT($D1423,1),USD!$A:$B,2,TRUE),H1422)),
H1422)</f>
        <v>0.2346</v>
      </c>
      <c r="I1423" s="92">
        <f>IF(MOD($D1423,1)&gt;(11+55/60)/24,
IF(VLOOKUP(QUOTIENT($D1423,1),AUD!$A:$K,11,TRUE)=0,I1422,IFERROR(VLOOKUP(QUOTIENT($D1423,1),GBP!$A:$B,2,TRUE),I1422)),
I1422)</f>
        <v>0.55213000000000001</v>
      </c>
      <c r="J1423" s="92">
        <f>IF(MOD($D1423,1)&gt;(11+55/60)/24,
IF(VLOOKUP(QUOTIENT($D1423,1),AUD!$A:$K,11,TRUE)=0,J1422,IFERROR(VLOOKUP(QUOTIENT($D1423,1),EUR!$A:$B,2,TRUE),J1422)),
J1422)</f>
        <v>6.071E-2</v>
      </c>
      <c r="K1423" s="92">
        <f>IF(MOD($D1423,1)&gt;(11+55/60)/24,
IF(VLOOKUP(QUOTIENT($D1423,1),AUD!$A:$K,11,TRUE)=0,K1422,IFERROR(VLOOKUP(QUOTIENT($D1423,1),JPY!$A:$B,2,TRUE),K1422)),
K1422)</f>
        <v>0.10643</v>
      </c>
      <c r="L1423" s="92">
        <f>IF(MOD($E1423,1)&gt;(11+55/60)/24,
IF(VLOOKUP(QUOTIENT($E1423,1),AUD!$A:$K,11,TRUE)=0,L1422,IFERROR(VLOOKUP(QUOTIENT($E1423,1),CAD!$A:$B,2,TRUE)*1,L1422)),
L1422)</f>
        <v>1.23</v>
      </c>
    </row>
    <row r="1424" spans="1:12">
      <c r="A1424" s="94" t="s">
        <v>1663</v>
      </c>
      <c r="B1424" s="94">
        <f>(DATE(LEFT($A1424,4),MID($A1424,6,2),MID($A1424,9,2))+MID($A1424,12,2)/24+MID($A1424,15,2)/60+MID($A1424,18,2)/3600)
+Timezone!$C$2/24
+VLOOKUP((DATE(LEFT($A1424,4),MID($A1424,6,2),MID($A1424,9,2))+MID($A1424,12,2)/24+MID($A1424,15,2)/60+MID($A1424,18,2)/3600),Timezone!$K:$L,2,TRUE)/24</f>
        <v>41975.374999999993</v>
      </c>
      <c r="C1424" s="94">
        <f>(DATE(LEFT($A1424,4),MID($A1424,6,2),MID($A1424,9,2))+MID($A1424,12,2)/24+MID($A1424,15,2)/60+MID($A1424,18,2)/3600)
+Timezone!$C$3/24
+VLOOKUP((DATE(LEFT($A1424,4),MID($A1424,6,2),MID($A1424,9,2))+MID($A1424,12,2)/24+MID($A1424,15,2)/60+MID($A1424,18,2)/3600),Timezone!$K:$L,2,TRUE)/24</f>
        <v>41975.458333333328</v>
      </c>
      <c r="D1424" s="94">
        <f>(DATE(LEFT($A1424,4),MID($A1424,6,2),MID($A1424,9,2))+MID($A1424,12,2)/24+MID($A1424,15,2)/60+MID($A1424,18,2)/3600)
+Timezone!$C$4/24
+VLOOKUP((DATE(LEFT($A1424,4),MID($A1424,6,2),MID($A1424,9,2))+MID($A1424,12,2)/24+MID($A1424,15,2)/60+MID($A1424,18,2)/3600),Timezone!$K:$L,2,TRUE)/24</f>
        <v>41974.999999999993</v>
      </c>
      <c r="E1424" s="94">
        <f>(DATE(LEFT($A1424,4),MID($A1424,6,2),MID($A1424,9,2))+MID($A1424,12,2)/24+MID($A1424,15,2)/60+MID($A1424,18,2)/3600)
+Timezone!$C$5/24
+VLOOKUP((DATE(LEFT($A1424,4),MID($A1424,6,2),MID($A1424,9,2))+MID($A1424,12,2)/24+MID($A1424,15,2)/60+MID($A1424,18,2)/3600),Timezone!$K:$L,2,TRUE)/24</f>
        <v>41974.791666666664</v>
      </c>
      <c r="F1424" s="92">
        <f>IF(MOD($B1424,1)&gt;10.5/24,
IF(VLOOKUP(QUOTIENT($B1424,1),AUD!$A:$K,11,TRUE)=0,F1423,VLOOKUP(QUOTIENT($B1424,1),AUD!$A:$K,11,TRUE)),
F1423)</f>
        <v>2.73</v>
      </c>
      <c r="G1424" s="92">
        <f>IF(MOD($C1424,1)&gt;10.5/24,
IF(VLOOKUP(QUOTIENT($C1424,1),AUD!$A:$K,11,TRUE)=0,G1423,VLOOKUP(QUOTIENT($C1424,1),NZD!$A:$F,6,TRUE)),
G1423)</f>
        <v>3.67</v>
      </c>
      <c r="H1424" s="92">
        <f>IF(MOD($D1424,1)&gt;(11+55/60)/24,
IF(VLOOKUP(QUOTIENT($D1424,1),AUD!$A:$K,11,TRUE)=0,H1423,IFERROR(VLOOKUP(QUOTIENT($D1424,1),USD!$A:$B,2,TRUE),H1423)),
H1423)</f>
        <v>0.2346</v>
      </c>
      <c r="I1424" s="92">
        <f>IF(MOD($D1424,1)&gt;(11+55/60)/24,
IF(VLOOKUP(QUOTIENT($D1424,1),AUD!$A:$K,11,TRUE)=0,I1423,IFERROR(VLOOKUP(QUOTIENT($D1424,1),GBP!$A:$B,2,TRUE),I1423)),
I1423)</f>
        <v>0.55213000000000001</v>
      </c>
      <c r="J1424" s="92">
        <f>IF(MOD($D1424,1)&gt;(11+55/60)/24,
IF(VLOOKUP(QUOTIENT($D1424,1),AUD!$A:$K,11,TRUE)=0,J1423,IFERROR(VLOOKUP(QUOTIENT($D1424,1),EUR!$A:$B,2,TRUE),J1423)),
J1423)</f>
        <v>6.071E-2</v>
      </c>
      <c r="K1424" s="92">
        <f>IF(MOD($D1424,1)&gt;(11+55/60)/24,
IF(VLOOKUP(QUOTIENT($D1424,1),AUD!$A:$K,11,TRUE)=0,K1423,IFERROR(VLOOKUP(QUOTIENT($D1424,1),JPY!$A:$B,2,TRUE),K1423)),
K1423)</f>
        <v>0.10643</v>
      </c>
      <c r="L1424" s="92">
        <f>IF(MOD($E1424,1)&gt;(11+55/60)/24,
IF(VLOOKUP(QUOTIENT($E1424,1),AUD!$A:$K,11,TRUE)=0,L1423,IFERROR(VLOOKUP(QUOTIENT($E1424,1),CAD!$A:$B,2,TRUE)*1,L1423)),
L1423)</f>
        <v>1.23</v>
      </c>
    </row>
    <row r="1425" spans="1:12">
      <c r="A1425" s="94" t="s">
        <v>1664</v>
      </c>
      <c r="B1425" s="94">
        <f>(DATE(LEFT($A1425,4),MID($A1425,6,2),MID($A1425,9,2))+MID($A1425,12,2)/24+MID($A1425,15,2)/60+MID($A1425,18,2)/3600)
+Timezone!$C$2/24
+VLOOKUP((DATE(LEFT($A1425,4),MID($A1425,6,2),MID($A1425,9,2))+MID($A1425,12,2)/24+MID($A1425,15,2)/60+MID($A1425,18,2)/3600),Timezone!$K:$L,2,TRUE)/24</f>
        <v>41975.458333333328</v>
      </c>
      <c r="C1425" s="94">
        <f>(DATE(LEFT($A1425,4),MID($A1425,6,2),MID($A1425,9,2))+MID($A1425,12,2)/24+MID($A1425,15,2)/60+MID($A1425,18,2)/3600)
+Timezone!$C$3/24
+VLOOKUP((DATE(LEFT($A1425,4),MID($A1425,6,2),MID($A1425,9,2))+MID($A1425,12,2)/24+MID($A1425,15,2)/60+MID($A1425,18,2)/3600),Timezone!$K:$L,2,TRUE)/24</f>
        <v>41975.541666666664</v>
      </c>
      <c r="D1425" s="94">
        <f>(DATE(LEFT($A1425,4),MID($A1425,6,2),MID($A1425,9,2))+MID($A1425,12,2)/24+MID($A1425,15,2)/60+MID($A1425,18,2)/3600)
+Timezone!$C$4/24
+VLOOKUP((DATE(LEFT($A1425,4),MID($A1425,6,2),MID($A1425,9,2))+MID($A1425,12,2)/24+MID($A1425,15,2)/60+MID($A1425,18,2)/3600),Timezone!$K:$L,2,TRUE)/24</f>
        <v>41975.083333333328</v>
      </c>
      <c r="E1425" s="94">
        <f>(DATE(LEFT($A1425,4),MID($A1425,6,2),MID($A1425,9,2))+MID($A1425,12,2)/24+MID($A1425,15,2)/60+MID($A1425,18,2)/3600)
+Timezone!$C$5/24
+VLOOKUP((DATE(LEFT($A1425,4),MID($A1425,6,2),MID($A1425,9,2))+MID($A1425,12,2)/24+MID($A1425,15,2)/60+MID($A1425,18,2)/3600),Timezone!$K:$L,2,TRUE)/24</f>
        <v>41974.875</v>
      </c>
      <c r="F1425" s="92">
        <f>IF(MOD($B1425,1)&gt;10.5/24,
IF(VLOOKUP(QUOTIENT($B1425,1),AUD!$A:$K,11,TRUE)=0,F1424,VLOOKUP(QUOTIENT($B1425,1),AUD!$A:$K,11,TRUE)),
F1424)</f>
        <v>2.74</v>
      </c>
      <c r="G1425" s="92">
        <f>IF(MOD($C1425,1)&gt;10.5/24,
IF(VLOOKUP(QUOTIENT($C1425,1),AUD!$A:$K,11,TRUE)=0,G1424,VLOOKUP(QUOTIENT($C1425,1),NZD!$A:$F,6,TRUE)),
G1424)</f>
        <v>3.67</v>
      </c>
      <c r="H1425" s="92">
        <f>IF(MOD($D1425,1)&gt;(11+55/60)/24,
IF(VLOOKUP(QUOTIENT($D1425,1),AUD!$A:$K,11,TRUE)=0,H1424,IFERROR(VLOOKUP(QUOTIENT($D1425,1),USD!$A:$B,2,TRUE),H1424)),
H1424)</f>
        <v>0.2346</v>
      </c>
      <c r="I1425" s="92">
        <f>IF(MOD($D1425,1)&gt;(11+55/60)/24,
IF(VLOOKUP(QUOTIENT($D1425,1),AUD!$A:$K,11,TRUE)=0,I1424,IFERROR(VLOOKUP(QUOTIENT($D1425,1),GBP!$A:$B,2,TRUE),I1424)),
I1424)</f>
        <v>0.55213000000000001</v>
      </c>
      <c r="J1425" s="92">
        <f>IF(MOD($D1425,1)&gt;(11+55/60)/24,
IF(VLOOKUP(QUOTIENT($D1425,1),AUD!$A:$K,11,TRUE)=0,J1424,IFERROR(VLOOKUP(QUOTIENT($D1425,1),EUR!$A:$B,2,TRUE),J1424)),
J1424)</f>
        <v>6.071E-2</v>
      </c>
      <c r="K1425" s="92">
        <f>IF(MOD($D1425,1)&gt;(11+55/60)/24,
IF(VLOOKUP(QUOTIENT($D1425,1),AUD!$A:$K,11,TRUE)=0,K1424,IFERROR(VLOOKUP(QUOTIENT($D1425,1),JPY!$A:$B,2,TRUE),K1424)),
K1424)</f>
        <v>0.10643</v>
      </c>
      <c r="L1425" s="92">
        <f>IF(MOD($E1425,1)&gt;(11+55/60)/24,
IF(VLOOKUP(QUOTIENT($E1425,1),AUD!$A:$K,11,TRUE)=0,L1424,IFERROR(VLOOKUP(QUOTIENT($E1425,1),CAD!$A:$B,2,TRUE)*1,L1424)),
L1424)</f>
        <v>1.23</v>
      </c>
    </row>
    <row r="1426" spans="1:12">
      <c r="A1426" s="94" t="s">
        <v>1665</v>
      </c>
      <c r="B1426" s="94">
        <f>(DATE(LEFT($A1426,4),MID($A1426,6,2),MID($A1426,9,2))+MID($A1426,12,2)/24+MID($A1426,15,2)/60+MID($A1426,18,2)/3600)
+Timezone!$C$2/24
+VLOOKUP((DATE(LEFT($A1426,4),MID($A1426,6,2),MID($A1426,9,2))+MID($A1426,12,2)/24+MID($A1426,15,2)/60+MID($A1426,18,2)/3600),Timezone!$K:$L,2,TRUE)/24</f>
        <v>41975.541666666664</v>
      </c>
      <c r="C1426" s="94">
        <f>(DATE(LEFT($A1426,4),MID($A1426,6,2),MID($A1426,9,2))+MID($A1426,12,2)/24+MID($A1426,15,2)/60+MID($A1426,18,2)/3600)
+Timezone!$C$3/24
+VLOOKUP((DATE(LEFT($A1426,4),MID($A1426,6,2),MID($A1426,9,2))+MID($A1426,12,2)/24+MID($A1426,15,2)/60+MID($A1426,18,2)/3600),Timezone!$K:$L,2,TRUE)/24</f>
        <v>41975.625</v>
      </c>
      <c r="D1426" s="94">
        <f>(DATE(LEFT($A1426,4),MID($A1426,6,2),MID($A1426,9,2))+MID($A1426,12,2)/24+MID($A1426,15,2)/60+MID($A1426,18,2)/3600)
+Timezone!$C$4/24
+VLOOKUP((DATE(LEFT($A1426,4),MID($A1426,6,2),MID($A1426,9,2))+MID($A1426,12,2)/24+MID($A1426,15,2)/60+MID($A1426,18,2)/3600),Timezone!$K:$L,2,TRUE)/24</f>
        <v>41975.166666666664</v>
      </c>
      <c r="E1426" s="94">
        <f>(DATE(LEFT($A1426,4),MID($A1426,6,2),MID($A1426,9,2))+MID($A1426,12,2)/24+MID($A1426,15,2)/60+MID($A1426,18,2)/3600)
+Timezone!$C$5/24
+VLOOKUP((DATE(LEFT($A1426,4),MID($A1426,6,2),MID($A1426,9,2))+MID($A1426,12,2)/24+MID($A1426,15,2)/60+MID($A1426,18,2)/3600),Timezone!$K:$L,2,TRUE)/24</f>
        <v>41974.958333333336</v>
      </c>
      <c r="F1426" s="92">
        <f>IF(MOD($B1426,1)&gt;10.5/24,
IF(VLOOKUP(QUOTIENT($B1426,1),AUD!$A:$K,11,TRUE)=0,F1425,VLOOKUP(QUOTIENT($B1426,1),AUD!$A:$K,11,TRUE)),
F1425)</f>
        <v>2.74</v>
      </c>
      <c r="G1426" s="92">
        <f>IF(MOD($C1426,1)&gt;10.5/24,
IF(VLOOKUP(QUOTIENT($C1426,1),AUD!$A:$K,11,TRUE)=0,G1425,VLOOKUP(QUOTIENT($C1426,1),NZD!$A:$F,6,TRUE)),
G1425)</f>
        <v>3.67</v>
      </c>
      <c r="H1426" s="92">
        <f>IF(MOD($D1426,1)&gt;(11+55/60)/24,
IF(VLOOKUP(QUOTIENT($D1426,1),AUD!$A:$K,11,TRUE)=0,H1425,IFERROR(VLOOKUP(QUOTIENT($D1426,1),USD!$A:$B,2,TRUE),H1425)),
H1425)</f>
        <v>0.2346</v>
      </c>
      <c r="I1426" s="92">
        <f>IF(MOD($D1426,1)&gt;(11+55/60)/24,
IF(VLOOKUP(QUOTIENT($D1426,1),AUD!$A:$K,11,TRUE)=0,I1425,IFERROR(VLOOKUP(QUOTIENT($D1426,1),GBP!$A:$B,2,TRUE),I1425)),
I1425)</f>
        <v>0.55213000000000001</v>
      </c>
      <c r="J1426" s="92">
        <f>IF(MOD($D1426,1)&gt;(11+55/60)/24,
IF(VLOOKUP(QUOTIENT($D1426,1),AUD!$A:$K,11,TRUE)=0,J1425,IFERROR(VLOOKUP(QUOTIENT($D1426,1),EUR!$A:$B,2,TRUE),J1425)),
J1425)</f>
        <v>6.071E-2</v>
      </c>
      <c r="K1426" s="92">
        <f>IF(MOD($D1426,1)&gt;(11+55/60)/24,
IF(VLOOKUP(QUOTIENT($D1426,1),AUD!$A:$K,11,TRUE)=0,K1425,IFERROR(VLOOKUP(QUOTIENT($D1426,1),JPY!$A:$B,2,TRUE),K1425)),
K1425)</f>
        <v>0.10643</v>
      </c>
      <c r="L1426" s="92">
        <f>IF(MOD($E1426,1)&gt;(11+55/60)/24,
IF(VLOOKUP(QUOTIENT($E1426,1),AUD!$A:$K,11,TRUE)=0,L1425,IFERROR(VLOOKUP(QUOTIENT($E1426,1),CAD!$A:$B,2,TRUE)*1,L1425)),
L1425)</f>
        <v>1.23</v>
      </c>
    </row>
    <row r="1427" spans="1:12">
      <c r="A1427" s="94" t="s">
        <v>1666</v>
      </c>
      <c r="B1427" s="94">
        <f>(DATE(LEFT($A1427,4),MID($A1427,6,2),MID($A1427,9,2))+MID($A1427,12,2)/24+MID($A1427,15,2)/60+MID($A1427,18,2)/3600)
+Timezone!$C$2/24
+VLOOKUP((DATE(LEFT($A1427,4),MID($A1427,6,2),MID($A1427,9,2))+MID($A1427,12,2)/24+MID($A1427,15,2)/60+MID($A1427,18,2)/3600),Timezone!$K:$L,2,TRUE)/24</f>
        <v>41975.624999999993</v>
      </c>
      <c r="C1427" s="94">
        <f>(DATE(LEFT($A1427,4),MID($A1427,6,2),MID($A1427,9,2))+MID($A1427,12,2)/24+MID($A1427,15,2)/60+MID($A1427,18,2)/3600)
+Timezone!$C$3/24
+VLOOKUP((DATE(LEFT($A1427,4),MID($A1427,6,2),MID($A1427,9,2))+MID($A1427,12,2)/24+MID($A1427,15,2)/60+MID($A1427,18,2)/3600),Timezone!$K:$L,2,TRUE)/24</f>
        <v>41975.708333333328</v>
      </c>
      <c r="D1427" s="94">
        <f>(DATE(LEFT($A1427,4),MID($A1427,6,2),MID($A1427,9,2))+MID($A1427,12,2)/24+MID($A1427,15,2)/60+MID($A1427,18,2)/3600)
+Timezone!$C$4/24
+VLOOKUP((DATE(LEFT($A1427,4),MID($A1427,6,2),MID($A1427,9,2))+MID($A1427,12,2)/24+MID($A1427,15,2)/60+MID($A1427,18,2)/3600),Timezone!$K:$L,2,TRUE)/24</f>
        <v>41975.249999999993</v>
      </c>
      <c r="E1427" s="94">
        <f>(DATE(LEFT($A1427,4),MID($A1427,6,2),MID($A1427,9,2))+MID($A1427,12,2)/24+MID($A1427,15,2)/60+MID($A1427,18,2)/3600)
+Timezone!$C$5/24
+VLOOKUP((DATE(LEFT($A1427,4),MID($A1427,6,2),MID($A1427,9,2))+MID($A1427,12,2)/24+MID($A1427,15,2)/60+MID($A1427,18,2)/3600),Timezone!$K:$L,2,TRUE)/24</f>
        <v>41975.041666666664</v>
      </c>
      <c r="F1427" s="92">
        <f>IF(MOD($B1427,1)&gt;10.5/24,
IF(VLOOKUP(QUOTIENT($B1427,1),AUD!$A:$K,11,TRUE)=0,F1426,VLOOKUP(QUOTIENT($B1427,1),AUD!$A:$K,11,TRUE)),
F1426)</f>
        <v>2.74</v>
      </c>
      <c r="G1427" s="92">
        <f>IF(MOD($C1427,1)&gt;10.5/24,
IF(VLOOKUP(QUOTIENT($C1427,1),AUD!$A:$K,11,TRUE)=0,G1426,VLOOKUP(QUOTIENT($C1427,1),NZD!$A:$F,6,TRUE)),
G1426)</f>
        <v>3.67</v>
      </c>
      <c r="H1427" s="92">
        <f>IF(MOD($D1427,1)&gt;(11+55/60)/24,
IF(VLOOKUP(QUOTIENT($D1427,1),AUD!$A:$K,11,TRUE)=0,H1426,IFERROR(VLOOKUP(QUOTIENT($D1427,1),USD!$A:$B,2,TRUE),H1426)),
H1426)</f>
        <v>0.2346</v>
      </c>
      <c r="I1427" s="92">
        <f>IF(MOD($D1427,1)&gt;(11+55/60)/24,
IF(VLOOKUP(QUOTIENT($D1427,1),AUD!$A:$K,11,TRUE)=0,I1426,IFERROR(VLOOKUP(QUOTIENT($D1427,1),GBP!$A:$B,2,TRUE),I1426)),
I1426)</f>
        <v>0.55213000000000001</v>
      </c>
      <c r="J1427" s="92">
        <f>IF(MOD($D1427,1)&gt;(11+55/60)/24,
IF(VLOOKUP(QUOTIENT($D1427,1),AUD!$A:$K,11,TRUE)=0,J1426,IFERROR(VLOOKUP(QUOTIENT($D1427,1),EUR!$A:$B,2,TRUE),J1426)),
J1426)</f>
        <v>6.071E-2</v>
      </c>
      <c r="K1427" s="92">
        <f>IF(MOD($D1427,1)&gt;(11+55/60)/24,
IF(VLOOKUP(QUOTIENT($D1427,1),AUD!$A:$K,11,TRUE)=0,K1426,IFERROR(VLOOKUP(QUOTIENT($D1427,1),JPY!$A:$B,2,TRUE),K1426)),
K1426)</f>
        <v>0.10643</v>
      </c>
      <c r="L1427" s="92">
        <f>IF(MOD($E1427,1)&gt;(11+55/60)/24,
IF(VLOOKUP(QUOTIENT($E1427,1),AUD!$A:$K,11,TRUE)=0,L1426,IFERROR(VLOOKUP(QUOTIENT($E1427,1),CAD!$A:$B,2,TRUE)*1,L1426)),
L1426)</f>
        <v>1.23</v>
      </c>
    </row>
    <row r="1428" spans="1:12">
      <c r="A1428" s="94" t="s">
        <v>1667</v>
      </c>
      <c r="B1428" s="94">
        <f>(DATE(LEFT($A1428,4),MID($A1428,6,2),MID($A1428,9,2))+MID($A1428,12,2)/24+MID($A1428,15,2)/60+MID($A1428,18,2)/3600)
+Timezone!$C$2/24
+VLOOKUP((DATE(LEFT($A1428,4),MID($A1428,6,2),MID($A1428,9,2))+MID($A1428,12,2)/24+MID($A1428,15,2)/60+MID($A1428,18,2)/3600),Timezone!$K:$L,2,TRUE)/24</f>
        <v>41975.708333333328</v>
      </c>
      <c r="C1428" s="94">
        <f>(DATE(LEFT($A1428,4),MID($A1428,6,2),MID($A1428,9,2))+MID($A1428,12,2)/24+MID($A1428,15,2)/60+MID($A1428,18,2)/3600)
+Timezone!$C$3/24
+VLOOKUP((DATE(LEFT($A1428,4),MID($A1428,6,2),MID($A1428,9,2))+MID($A1428,12,2)/24+MID($A1428,15,2)/60+MID($A1428,18,2)/3600),Timezone!$K:$L,2,TRUE)/24</f>
        <v>41975.791666666664</v>
      </c>
      <c r="D1428" s="94">
        <f>(DATE(LEFT($A1428,4),MID($A1428,6,2),MID($A1428,9,2))+MID($A1428,12,2)/24+MID($A1428,15,2)/60+MID($A1428,18,2)/3600)
+Timezone!$C$4/24
+VLOOKUP((DATE(LEFT($A1428,4),MID($A1428,6,2),MID($A1428,9,2))+MID($A1428,12,2)/24+MID($A1428,15,2)/60+MID($A1428,18,2)/3600),Timezone!$K:$L,2,TRUE)/24</f>
        <v>41975.333333333328</v>
      </c>
      <c r="E1428" s="94">
        <f>(DATE(LEFT($A1428,4),MID($A1428,6,2),MID($A1428,9,2))+MID($A1428,12,2)/24+MID($A1428,15,2)/60+MID($A1428,18,2)/3600)
+Timezone!$C$5/24
+VLOOKUP((DATE(LEFT($A1428,4),MID($A1428,6,2),MID($A1428,9,2))+MID($A1428,12,2)/24+MID($A1428,15,2)/60+MID($A1428,18,2)/3600),Timezone!$K:$L,2,TRUE)/24</f>
        <v>41975.125</v>
      </c>
      <c r="F1428" s="92">
        <f>IF(MOD($B1428,1)&gt;10.5/24,
IF(VLOOKUP(QUOTIENT($B1428,1),AUD!$A:$K,11,TRUE)=0,F1427,VLOOKUP(QUOTIENT($B1428,1),AUD!$A:$K,11,TRUE)),
F1427)</f>
        <v>2.74</v>
      </c>
      <c r="G1428" s="92">
        <f>IF(MOD($C1428,1)&gt;10.5/24,
IF(VLOOKUP(QUOTIENT($C1428,1),AUD!$A:$K,11,TRUE)=0,G1427,VLOOKUP(QUOTIENT($C1428,1),NZD!$A:$F,6,TRUE)),
G1427)</f>
        <v>3.67</v>
      </c>
      <c r="H1428" s="92">
        <f>IF(MOD($D1428,1)&gt;(11+55/60)/24,
IF(VLOOKUP(QUOTIENT($D1428,1),AUD!$A:$K,11,TRUE)=0,H1427,IFERROR(VLOOKUP(QUOTIENT($D1428,1),USD!$A:$B,2,TRUE),H1427)),
H1427)</f>
        <v>0.2346</v>
      </c>
      <c r="I1428" s="92">
        <f>IF(MOD($D1428,1)&gt;(11+55/60)/24,
IF(VLOOKUP(QUOTIENT($D1428,1),AUD!$A:$K,11,TRUE)=0,I1427,IFERROR(VLOOKUP(QUOTIENT($D1428,1),GBP!$A:$B,2,TRUE),I1427)),
I1427)</f>
        <v>0.55213000000000001</v>
      </c>
      <c r="J1428" s="92">
        <f>IF(MOD($D1428,1)&gt;(11+55/60)/24,
IF(VLOOKUP(QUOTIENT($D1428,1),AUD!$A:$K,11,TRUE)=0,J1427,IFERROR(VLOOKUP(QUOTIENT($D1428,1),EUR!$A:$B,2,TRUE),J1427)),
J1427)</f>
        <v>6.071E-2</v>
      </c>
      <c r="K1428" s="92">
        <f>IF(MOD($D1428,1)&gt;(11+55/60)/24,
IF(VLOOKUP(QUOTIENT($D1428,1),AUD!$A:$K,11,TRUE)=0,K1427,IFERROR(VLOOKUP(QUOTIENT($D1428,1),JPY!$A:$B,2,TRUE),K1427)),
K1427)</f>
        <v>0.10643</v>
      </c>
      <c r="L1428" s="92">
        <f>IF(MOD($E1428,1)&gt;(11+55/60)/24,
IF(VLOOKUP(QUOTIENT($E1428,1),AUD!$A:$K,11,TRUE)=0,L1427,IFERROR(VLOOKUP(QUOTIENT($E1428,1),CAD!$A:$B,2,TRUE)*1,L1427)),
L1427)</f>
        <v>1.23</v>
      </c>
    </row>
    <row r="1429" spans="1:12">
      <c r="A1429" s="94" t="s">
        <v>1668</v>
      </c>
      <c r="B1429" s="94">
        <f>(DATE(LEFT($A1429,4),MID($A1429,6,2),MID($A1429,9,2))+MID($A1429,12,2)/24+MID($A1429,15,2)/60+MID($A1429,18,2)/3600)
+Timezone!$C$2/24
+VLOOKUP((DATE(LEFT($A1429,4),MID($A1429,6,2),MID($A1429,9,2))+MID($A1429,12,2)/24+MID($A1429,15,2)/60+MID($A1429,18,2)/3600),Timezone!$K:$L,2,TRUE)/24</f>
        <v>41975.791666666664</v>
      </c>
      <c r="C1429" s="94">
        <f>(DATE(LEFT($A1429,4),MID($A1429,6,2),MID($A1429,9,2))+MID($A1429,12,2)/24+MID($A1429,15,2)/60+MID($A1429,18,2)/3600)
+Timezone!$C$3/24
+VLOOKUP((DATE(LEFT($A1429,4),MID($A1429,6,2),MID($A1429,9,2))+MID($A1429,12,2)/24+MID($A1429,15,2)/60+MID($A1429,18,2)/3600),Timezone!$K:$L,2,TRUE)/24</f>
        <v>41975.875</v>
      </c>
      <c r="D1429" s="94">
        <f>(DATE(LEFT($A1429,4),MID($A1429,6,2),MID($A1429,9,2))+MID($A1429,12,2)/24+MID($A1429,15,2)/60+MID($A1429,18,2)/3600)
+Timezone!$C$4/24
+VLOOKUP((DATE(LEFT($A1429,4),MID($A1429,6,2),MID($A1429,9,2))+MID($A1429,12,2)/24+MID($A1429,15,2)/60+MID($A1429,18,2)/3600),Timezone!$K:$L,2,TRUE)/24</f>
        <v>41975.416666666664</v>
      </c>
      <c r="E1429" s="94">
        <f>(DATE(LEFT($A1429,4),MID($A1429,6,2),MID($A1429,9,2))+MID($A1429,12,2)/24+MID($A1429,15,2)/60+MID($A1429,18,2)/3600)
+Timezone!$C$5/24
+VLOOKUP((DATE(LEFT($A1429,4),MID($A1429,6,2),MID($A1429,9,2))+MID($A1429,12,2)/24+MID($A1429,15,2)/60+MID($A1429,18,2)/3600),Timezone!$K:$L,2,TRUE)/24</f>
        <v>41975.208333333336</v>
      </c>
      <c r="F1429" s="92">
        <f>IF(MOD($B1429,1)&gt;10.5/24,
IF(VLOOKUP(QUOTIENT($B1429,1),AUD!$A:$K,11,TRUE)=0,F1428,VLOOKUP(QUOTIENT($B1429,1),AUD!$A:$K,11,TRUE)),
F1428)</f>
        <v>2.74</v>
      </c>
      <c r="G1429" s="92">
        <f>IF(MOD($C1429,1)&gt;10.5/24,
IF(VLOOKUP(QUOTIENT($C1429,1),AUD!$A:$K,11,TRUE)=0,G1428,VLOOKUP(QUOTIENT($C1429,1),NZD!$A:$F,6,TRUE)),
G1428)</f>
        <v>3.67</v>
      </c>
      <c r="H1429" s="92">
        <f>IF(MOD($D1429,1)&gt;(11+55/60)/24,
IF(VLOOKUP(QUOTIENT($D1429,1),AUD!$A:$K,11,TRUE)=0,H1428,IFERROR(VLOOKUP(QUOTIENT($D1429,1),USD!$A:$B,2,TRUE),H1428)),
H1428)</f>
        <v>0.2346</v>
      </c>
      <c r="I1429" s="92">
        <f>IF(MOD($D1429,1)&gt;(11+55/60)/24,
IF(VLOOKUP(QUOTIENT($D1429,1),AUD!$A:$K,11,TRUE)=0,I1428,IFERROR(VLOOKUP(QUOTIENT($D1429,1),GBP!$A:$B,2,TRUE),I1428)),
I1428)</f>
        <v>0.55213000000000001</v>
      </c>
      <c r="J1429" s="92">
        <f>IF(MOD($D1429,1)&gt;(11+55/60)/24,
IF(VLOOKUP(QUOTIENT($D1429,1),AUD!$A:$K,11,TRUE)=0,J1428,IFERROR(VLOOKUP(QUOTIENT($D1429,1),EUR!$A:$B,2,TRUE),J1428)),
J1428)</f>
        <v>6.071E-2</v>
      </c>
      <c r="K1429" s="92">
        <f>IF(MOD($D1429,1)&gt;(11+55/60)/24,
IF(VLOOKUP(QUOTIENT($D1429,1),AUD!$A:$K,11,TRUE)=0,K1428,IFERROR(VLOOKUP(QUOTIENT($D1429,1),JPY!$A:$B,2,TRUE),K1428)),
K1428)</f>
        <v>0.10643</v>
      </c>
      <c r="L1429" s="92">
        <f>IF(MOD($E1429,1)&gt;(11+55/60)/24,
IF(VLOOKUP(QUOTIENT($E1429,1),AUD!$A:$K,11,TRUE)=0,L1428,IFERROR(VLOOKUP(QUOTIENT($E1429,1),CAD!$A:$B,2,TRUE)*1,L1428)),
L1428)</f>
        <v>1.23</v>
      </c>
    </row>
    <row r="1430" spans="1:12">
      <c r="A1430" s="94" t="s">
        <v>1669</v>
      </c>
      <c r="B1430" s="94">
        <f>(DATE(LEFT($A1430,4),MID($A1430,6,2),MID($A1430,9,2))+MID($A1430,12,2)/24+MID($A1430,15,2)/60+MID($A1430,18,2)/3600)
+Timezone!$C$2/24
+VLOOKUP((DATE(LEFT($A1430,4),MID($A1430,6,2),MID($A1430,9,2))+MID($A1430,12,2)/24+MID($A1430,15,2)/60+MID($A1430,18,2)/3600),Timezone!$K:$L,2,TRUE)/24</f>
        <v>41975.874999999993</v>
      </c>
      <c r="C1430" s="94">
        <f>(DATE(LEFT($A1430,4),MID($A1430,6,2),MID($A1430,9,2))+MID($A1430,12,2)/24+MID($A1430,15,2)/60+MID($A1430,18,2)/3600)
+Timezone!$C$3/24
+VLOOKUP((DATE(LEFT($A1430,4),MID($A1430,6,2),MID($A1430,9,2))+MID($A1430,12,2)/24+MID($A1430,15,2)/60+MID($A1430,18,2)/3600),Timezone!$K:$L,2,TRUE)/24</f>
        <v>41975.958333333328</v>
      </c>
      <c r="D1430" s="94">
        <f>(DATE(LEFT($A1430,4),MID($A1430,6,2),MID($A1430,9,2))+MID($A1430,12,2)/24+MID($A1430,15,2)/60+MID($A1430,18,2)/3600)
+Timezone!$C$4/24
+VLOOKUP((DATE(LEFT($A1430,4),MID($A1430,6,2),MID($A1430,9,2))+MID($A1430,12,2)/24+MID($A1430,15,2)/60+MID($A1430,18,2)/3600),Timezone!$K:$L,2,TRUE)/24</f>
        <v>41975.499999999993</v>
      </c>
      <c r="E1430" s="94">
        <f>(DATE(LEFT($A1430,4),MID($A1430,6,2),MID($A1430,9,2))+MID($A1430,12,2)/24+MID($A1430,15,2)/60+MID($A1430,18,2)/3600)
+Timezone!$C$5/24
+VLOOKUP((DATE(LEFT($A1430,4),MID($A1430,6,2),MID($A1430,9,2))+MID($A1430,12,2)/24+MID($A1430,15,2)/60+MID($A1430,18,2)/3600),Timezone!$K:$L,2,TRUE)/24</f>
        <v>41975.291666666664</v>
      </c>
      <c r="F1430" s="92">
        <f>IF(MOD($B1430,1)&gt;10.5/24,
IF(VLOOKUP(QUOTIENT($B1430,1),AUD!$A:$K,11,TRUE)=0,F1429,VLOOKUP(QUOTIENT($B1430,1),AUD!$A:$K,11,TRUE)),
F1429)</f>
        <v>2.74</v>
      </c>
      <c r="G1430" s="92">
        <f>IF(MOD($C1430,1)&gt;10.5/24,
IF(VLOOKUP(QUOTIENT($C1430,1),AUD!$A:$K,11,TRUE)=0,G1429,VLOOKUP(QUOTIENT($C1430,1),NZD!$A:$F,6,TRUE)),
G1429)</f>
        <v>3.67</v>
      </c>
      <c r="H1430" s="92">
        <f>IF(MOD($D1430,1)&gt;(11+55/60)/24,
IF(VLOOKUP(QUOTIENT($D1430,1),AUD!$A:$K,11,TRUE)=0,H1429,IFERROR(VLOOKUP(QUOTIENT($D1430,1),USD!$A:$B,2,TRUE),H1429)),
H1429)</f>
        <v>0.2346</v>
      </c>
      <c r="I1430" s="92">
        <f>IF(MOD($D1430,1)&gt;(11+55/60)/24,
IF(VLOOKUP(QUOTIENT($D1430,1),AUD!$A:$K,11,TRUE)=0,I1429,IFERROR(VLOOKUP(QUOTIENT($D1430,1),GBP!$A:$B,2,TRUE),I1429)),
I1429)</f>
        <v>0.55300000000000005</v>
      </c>
      <c r="J1430" s="92">
        <f>IF(MOD($D1430,1)&gt;(11+55/60)/24,
IF(VLOOKUP(QUOTIENT($D1430,1),AUD!$A:$K,11,TRUE)=0,J1429,IFERROR(VLOOKUP(QUOTIENT($D1430,1),EUR!$A:$B,2,TRUE),J1429)),
J1429)</f>
        <v>0.06</v>
      </c>
      <c r="K1430" s="92">
        <f>IF(MOD($D1430,1)&gt;(11+55/60)/24,
IF(VLOOKUP(QUOTIENT($D1430,1),AUD!$A:$K,11,TRUE)=0,K1429,IFERROR(VLOOKUP(QUOTIENT($D1430,1),JPY!$A:$B,2,TRUE),K1429)),
K1429)</f>
        <v>0.105</v>
      </c>
      <c r="L1430" s="92">
        <f>IF(MOD($E1430,1)&gt;(11+55/60)/24,
IF(VLOOKUP(QUOTIENT($E1430,1),AUD!$A:$K,11,TRUE)=0,L1429,IFERROR(VLOOKUP(QUOTIENT($E1430,1),CAD!$A:$B,2,TRUE)*1,L1429)),
L1429)</f>
        <v>1.23</v>
      </c>
    </row>
    <row r="1431" spans="1:12">
      <c r="A1431" s="94" t="s">
        <v>1670</v>
      </c>
      <c r="B1431" s="94">
        <f>(DATE(LEFT($A1431,4),MID($A1431,6,2),MID($A1431,9,2))+MID($A1431,12,2)/24+MID($A1431,15,2)/60+MID($A1431,18,2)/3600)
+Timezone!$C$2/24
+VLOOKUP((DATE(LEFT($A1431,4),MID($A1431,6,2),MID($A1431,9,2))+MID($A1431,12,2)/24+MID($A1431,15,2)/60+MID($A1431,18,2)/3600),Timezone!$K:$L,2,TRUE)/24</f>
        <v>41975.958333333328</v>
      </c>
      <c r="C1431" s="94">
        <f>(DATE(LEFT($A1431,4),MID($A1431,6,2),MID($A1431,9,2))+MID($A1431,12,2)/24+MID($A1431,15,2)/60+MID($A1431,18,2)/3600)
+Timezone!$C$3/24
+VLOOKUP((DATE(LEFT($A1431,4),MID($A1431,6,2),MID($A1431,9,2))+MID($A1431,12,2)/24+MID($A1431,15,2)/60+MID($A1431,18,2)/3600),Timezone!$K:$L,2,TRUE)/24</f>
        <v>41976.041666666664</v>
      </c>
      <c r="D1431" s="94">
        <f>(DATE(LEFT($A1431,4),MID($A1431,6,2),MID($A1431,9,2))+MID($A1431,12,2)/24+MID($A1431,15,2)/60+MID($A1431,18,2)/3600)
+Timezone!$C$4/24
+VLOOKUP((DATE(LEFT($A1431,4),MID($A1431,6,2),MID($A1431,9,2))+MID($A1431,12,2)/24+MID($A1431,15,2)/60+MID($A1431,18,2)/3600),Timezone!$K:$L,2,TRUE)/24</f>
        <v>41975.583333333328</v>
      </c>
      <c r="E1431" s="94">
        <f>(DATE(LEFT($A1431,4),MID($A1431,6,2),MID($A1431,9,2))+MID($A1431,12,2)/24+MID($A1431,15,2)/60+MID($A1431,18,2)/3600)
+Timezone!$C$5/24
+VLOOKUP((DATE(LEFT($A1431,4),MID($A1431,6,2),MID($A1431,9,2))+MID($A1431,12,2)/24+MID($A1431,15,2)/60+MID($A1431,18,2)/3600),Timezone!$K:$L,2,TRUE)/24</f>
        <v>41975.375</v>
      </c>
      <c r="F1431" s="92">
        <f>IF(MOD($B1431,1)&gt;10.5/24,
IF(VLOOKUP(QUOTIENT($B1431,1),AUD!$A:$K,11,TRUE)=0,F1430,VLOOKUP(QUOTIENT($B1431,1),AUD!$A:$K,11,TRUE)),
F1430)</f>
        <v>2.74</v>
      </c>
      <c r="G1431" s="92">
        <f>IF(MOD($C1431,1)&gt;10.5/24,
IF(VLOOKUP(QUOTIENT($C1431,1),AUD!$A:$K,11,TRUE)=0,G1430,VLOOKUP(QUOTIENT($C1431,1),NZD!$A:$F,6,TRUE)),
G1430)</f>
        <v>3.67</v>
      </c>
      <c r="H1431" s="92">
        <f>IF(MOD($D1431,1)&gt;(11+55/60)/24,
IF(VLOOKUP(QUOTIENT($D1431,1),AUD!$A:$K,11,TRUE)=0,H1430,IFERROR(VLOOKUP(QUOTIENT($D1431,1),USD!$A:$B,2,TRUE),H1430)),
H1430)</f>
        <v>0.2346</v>
      </c>
      <c r="I1431" s="92">
        <f>IF(MOD($D1431,1)&gt;(11+55/60)/24,
IF(VLOOKUP(QUOTIENT($D1431,1),AUD!$A:$K,11,TRUE)=0,I1430,IFERROR(VLOOKUP(QUOTIENT($D1431,1),GBP!$A:$B,2,TRUE),I1430)),
I1430)</f>
        <v>0.55300000000000005</v>
      </c>
      <c r="J1431" s="92">
        <f>IF(MOD($D1431,1)&gt;(11+55/60)/24,
IF(VLOOKUP(QUOTIENT($D1431,1),AUD!$A:$K,11,TRUE)=0,J1430,IFERROR(VLOOKUP(QUOTIENT($D1431,1),EUR!$A:$B,2,TRUE),J1430)),
J1430)</f>
        <v>0.06</v>
      </c>
      <c r="K1431" s="92">
        <f>IF(MOD($D1431,1)&gt;(11+55/60)/24,
IF(VLOOKUP(QUOTIENT($D1431,1),AUD!$A:$K,11,TRUE)=0,K1430,IFERROR(VLOOKUP(QUOTIENT($D1431,1),JPY!$A:$B,2,TRUE),K1430)),
K1430)</f>
        <v>0.105</v>
      </c>
      <c r="L1431" s="92">
        <f>IF(MOD($E1431,1)&gt;(11+55/60)/24,
IF(VLOOKUP(QUOTIENT($E1431,1),AUD!$A:$K,11,TRUE)=0,L1430,IFERROR(VLOOKUP(QUOTIENT($E1431,1),CAD!$A:$B,2,TRUE)*1,L1430)),
L1430)</f>
        <v>1.23</v>
      </c>
    </row>
    <row r="1432" spans="1:12">
      <c r="A1432" s="94" t="s">
        <v>1671</v>
      </c>
      <c r="B1432" s="94">
        <f>(DATE(LEFT($A1432,4),MID($A1432,6,2),MID($A1432,9,2))+MID($A1432,12,2)/24+MID($A1432,15,2)/60+MID($A1432,18,2)/3600)
+Timezone!$C$2/24
+VLOOKUP((DATE(LEFT($A1432,4),MID($A1432,6,2),MID($A1432,9,2))+MID($A1432,12,2)/24+MID($A1432,15,2)/60+MID($A1432,18,2)/3600),Timezone!$K:$L,2,TRUE)/24</f>
        <v>41976.041666666664</v>
      </c>
      <c r="C1432" s="94">
        <f>(DATE(LEFT($A1432,4),MID($A1432,6,2),MID($A1432,9,2))+MID($A1432,12,2)/24+MID($A1432,15,2)/60+MID($A1432,18,2)/3600)
+Timezone!$C$3/24
+VLOOKUP((DATE(LEFT($A1432,4),MID($A1432,6,2),MID($A1432,9,2))+MID($A1432,12,2)/24+MID($A1432,15,2)/60+MID($A1432,18,2)/3600),Timezone!$K:$L,2,TRUE)/24</f>
        <v>41976.125</v>
      </c>
      <c r="D1432" s="94">
        <f>(DATE(LEFT($A1432,4),MID($A1432,6,2),MID($A1432,9,2))+MID($A1432,12,2)/24+MID($A1432,15,2)/60+MID($A1432,18,2)/3600)
+Timezone!$C$4/24
+VLOOKUP((DATE(LEFT($A1432,4),MID($A1432,6,2),MID($A1432,9,2))+MID($A1432,12,2)/24+MID($A1432,15,2)/60+MID($A1432,18,2)/3600),Timezone!$K:$L,2,TRUE)/24</f>
        <v>41975.666666666664</v>
      </c>
      <c r="E1432" s="94">
        <f>(DATE(LEFT($A1432,4),MID($A1432,6,2),MID($A1432,9,2))+MID($A1432,12,2)/24+MID($A1432,15,2)/60+MID($A1432,18,2)/3600)
+Timezone!$C$5/24
+VLOOKUP((DATE(LEFT($A1432,4),MID($A1432,6,2),MID($A1432,9,2))+MID($A1432,12,2)/24+MID($A1432,15,2)/60+MID($A1432,18,2)/3600),Timezone!$K:$L,2,TRUE)/24</f>
        <v>41975.458333333336</v>
      </c>
      <c r="F1432" s="92">
        <f>IF(MOD($B1432,1)&gt;10.5/24,
IF(VLOOKUP(QUOTIENT($B1432,1),AUD!$A:$K,11,TRUE)=0,F1431,VLOOKUP(QUOTIENT($B1432,1),AUD!$A:$K,11,TRUE)),
F1431)</f>
        <v>2.74</v>
      </c>
      <c r="G1432" s="92">
        <f>IF(MOD($C1432,1)&gt;10.5/24,
IF(VLOOKUP(QUOTIENT($C1432,1),AUD!$A:$K,11,TRUE)=0,G1431,VLOOKUP(QUOTIENT($C1432,1),NZD!$A:$F,6,TRUE)),
G1431)</f>
        <v>3.67</v>
      </c>
      <c r="H1432" s="92">
        <f>IF(MOD($D1432,1)&gt;(11+55/60)/24,
IF(VLOOKUP(QUOTIENT($D1432,1),AUD!$A:$K,11,TRUE)=0,H1431,IFERROR(VLOOKUP(QUOTIENT($D1432,1),USD!$A:$B,2,TRUE),H1431)),
H1431)</f>
        <v>0.2346</v>
      </c>
      <c r="I1432" s="92">
        <f>IF(MOD($D1432,1)&gt;(11+55/60)/24,
IF(VLOOKUP(QUOTIENT($D1432,1),AUD!$A:$K,11,TRUE)=0,I1431,IFERROR(VLOOKUP(QUOTIENT($D1432,1),GBP!$A:$B,2,TRUE),I1431)),
I1431)</f>
        <v>0.55300000000000005</v>
      </c>
      <c r="J1432" s="92">
        <f>IF(MOD($D1432,1)&gt;(11+55/60)/24,
IF(VLOOKUP(QUOTIENT($D1432,1),AUD!$A:$K,11,TRUE)=0,J1431,IFERROR(VLOOKUP(QUOTIENT($D1432,1),EUR!$A:$B,2,TRUE),J1431)),
J1431)</f>
        <v>0.06</v>
      </c>
      <c r="K1432" s="92">
        <f>IF(MOD($D1432,1)&gt;(11+55/60)/24,
IF(VLOOKUP(QUOTIENT($D1432,1),AUD!$A:$K,11,TRUE)=0,K1431,IFERROR(VLOOKUP(QUOTIENT($D1432,1),JPY!$A:$B,2,TRUE),K1431)),
K1431)</f>
        <v>0.105</v>
      </c>
      <c r="L1432" s="92">
        <f>IF(MOD($E1432,1)&gt;(11+55/60)/24,
IF(VLOOKUP(QUOTIENT($E1432,1),AUD!$A:$K,11,TRUE)=0,L1431,IFERROR(VLOOKUP(QUOTIENT($E1432,1),CAD!$A:$B,2,TRUE)*1,L1431)),
L1431)</f>
        <v>1.23</v>
      </c>
    </row>
    <row r="1433" spans="1:12">
      <c r="A1433" s="94" t="s">
        <v>1672</v>
      </c>
      <c r="B1433" s="94">
        <f>(DATE(LEFT($A1433,4),MID($A1433,6,2),MID($A1433,9,2))+MID($A1433,12,2)/24+MID($A1433,15,2)/60+MID($A1433,18,2)/3600)
+Timezone!$C$2/24
+VLOOKUP((DATE(LEFT($A1433,4),MID($A1433,6,2),MID($A1433,9,2))+MID($A1433,12,2)/24+MID($A1433,15,2)/60+MID($A1433,18,2)/3600),Timezone!$K:$L,2,TRUE)/24</f>
        <v>41976.124999999993</v>
      </c>
      <c r="C1433" s="94">
        <f>(DATE(LEFT($A1433,4),MID($A1433,6,2),MID($A1433,9,2))+MID($A1433,12,2)/24+MID($A1433,15,2)/60+MID($A1433,18,2)/3600)
+Timezone!$C$3/24
+VLOOKUP((DATE(LEFT($A1433,4),MID($A1433,6,2),MID($A1433,9,2))+MID($A1433,12,2)/24+MID($A1433,15,2)/60+MID($A1433,18,2)/3600),Timezone!$K:$L,2,TRUE)/24</f>
        <v>41976.208333333328</v>
      </c>
      <c r="D1433" s="94">
        <f>(DATE(LEFT($A1433,4),MID($A1433,6,2),MID($A1433,9,2))+MID($A1433,12,2)/24+MID($A1433,15,2)/60+MID($A1433,18,2)/3600)
+Timezone!$C$4/24
+VLOOKUP((DATE(LEFT($A1433,4),MID($A1433,6,2),MID($A1433,9,2))+MID($A1433,12,2)/24+MID($A1433,15,2)/60+MID($A1433,18,2)/3600),Timezone!$K:$L,2,TRUE)/24</f>
        <v>41975.749999999993</v>
      </c>
      <c r="E1433" s="94">
        <f>(DATE(LEFT($A1433,4),MID($A1433,6,2),MID($A1433,9,2))+MID($A1433,12,2)/24+MID($A1433,15,2)/60+MID($A1433,18,2)/3600)
+Timezone!$C$5/24
+VLOOKUP((DATE(LEFT($A1433,4),MID($A1433,6,2),MID($A1433,9,2))+MID($A1433,12,2)/24+MID($A1433,15,2)/60+MID($A1433,18,2)/3600),Timezone!$K:$L,2,TRUE)/24</f>
        <v>41975.541666666664</v>
      </c>
      <c r="F1433" s="92">
        <f>IF(MOD($B1433,1)&gt;10.5/24,
IF(VLOOKUP(QUOTIENT($B1433,1),AUD!$A:$K,11,TRUE)=0,F1432,VLOOKUP(QUOTIENT($B1433,1),AUD!$A:$K,11,TRUE)),
F1432)</f>
        <v>2.74</v>
      </c>
      <c r="G1433" s="92">
        <f>IF(MOD($C1433,1)&gt;10.5/24,
IF(VLOOKUP(QUOTIENT($C1433,1),AUD!$A:$K,11,TRUE)=0,G1432,VLOOKUP(QUOTIENT($C1433,1),NZD!$A:$F,6,TRUE)),
G1432)</f>
        <v>3.67</v>
      </c>
      <c r="H1433" s="92">
        <f>IF(MOD($D1433,1)&gt;(11+55/60)/24,
IF(VLOOKUP(QUOTIENT($D1433,1),AUD!$A:$K,11,TRUE)=0,H1432,IFERROR(VLOOKUP(QUOTIENT($D1433,1),USD!$A:$B,2,TRUE),H1432)),
H1432)</f>
        <v>0.2346</v>
      </c>
      <c r="I1433" s="92">
        <f>IF(MOD($D1433,1)&gt;(11+55/60)/24,
IF(VLOOKUP(QUOTIENT($D1433,1),AUD!$A:$K,11,TRUE)=0,I1432,IFERROR(VLOOKUP(QUOTIENT($D1433,1),GBP!$A:$B,2,TRUE),I1432)),
I1432)</f>
        <v>0.55300000000000005</v>
      </c>
      <c r="J1433" s="92">
        <f>IF(MOD($D1433,1)&gt;(11+55/60)/24,
IF(VLOOKUP(QUOTIENT($D1433,1),AUD!$A:$K,11,TRUE)=0,J1432,IFERROR(VLOOKUP(QUOTIENT($D1433,1),EUR!$A:$B,2,TRUE),J1432)),
J1432)</f>
        <v>0.06</v>
      </c>
      <c r="K1433" s="92">
        <f>IF(MOD($D1433,1)&gt;(11+55/60)/24,
IF(VLOOKUP(QUOTIENT($D1433,1),AUD!$A:$K,11,TRUE)=0,K1432,IFERROR(VLOOKUP(QUOTIENT($D1433,1),JPY!$A:$B,2,TRUE),K1432)),
K1432)</f>
        <v>0.105</v>
      </c>
      <c r="L1433" s="92">
        <f>IF(MOD($E1433,1)&gt;(11+55/60)/24,
IF(VLOOKUP(QUOTIENT($E1433,1),AUD!$A:$K,11,TRUE)=0,L1432,IFERROR(VLOOKUP(QUOTIENT($E1433,1),CAD!$A:$B,2,TRUE)*1,L1432)),
L1432)</f>
        <v>1.23</v>
      </c>
    </row>
    <row r="1434" spans="1:12">
      <c r="A1434" s="94" t="s">
        <v>1673</v>
      </c>
      <c r="B1434" s="94">
        <f>(DATE(LEFT($A1434,4),MID($A1434,6,2),MID($A1434,9,2))+MID($A1434,12,2)/24+MID($A1434,15,2)/60+MID($A1434,18,2)/3600)
+Timezone!$C$2/24
+VLOOKUP((DATE(LEFT($A1434,4),MID($A1434,6,2),MID($A1434,9,2))+MID($A1434,12,2)/24+MID($A1434,15,2)/60+MID($A1434,18,2)/3600),Timezone!$K:$L,2,TRUE)/24</f>
        <v>41976.208333333328</v>
      </c>
      <c r="C1434" s="94">
        <f>(DATE(LEFT($A1434,4),MID($A1434,6,2),MID($A1434,9,2))+MID($A1434,12,2)/24+MID($A1434,15,2)/60+MID($A1434,18,2)/3600)
+Timezone!$C$3/24
+VLOOKUP((DATE(LEFT($A1434,4),MID($A1434,6,2),MID($A1434,9,2))+MID($A1434,12,2)/24+MID($A1434,15,2)/60+MID($A1434,18,2)/3600),Timezone!$K:$L,2,TRUE)/24</f>
        <v>41976.291666666664</v>
      </c>
      <c r="D1434" s="94">
        <f>(DATE(LEFT($A1434,4),MID($A1434,6,2),MID($A1434,9,2))+MID($A1434,12,2)/24+MID($A1434,15,2)/60+MID($A1434,18,2)/3600)
+Timezone!$C$4/24
+VLOOKUP((DATE(LEFT($A1434,4),MID($A1434,6,2),MID($A1434,9,2))+MID($A1434,12,2)/24+MID($A1434,15,2)/60+MID($A1434,18,2)/3600),Timezone!$K:$L,2,TRUE)/24</f>
        <v>41975.833333333328</v>
      </c>
      <c r="E1434" s="94">
        <f>(DATE(LEFT($A1434,4),MID($A1434,6,2),MID($A1434,9,2))+MID($A1434,12,2)/24+MID($A1434,15,2)/60+MID($A1434,18,2)/3600)
+Timezone!$C$5/24
+VLOOKUP((DATE(LEFT($A1434,4),MID($A1434,6,2),MID($A1434,9,2))+MID($A1434,12,2)/24+MID($A1434,15,2)/60+MID($A1434,18,2)/3600),Timezone!$K:$L,2,TRUE)/24</f>
        <v>41975.625</v>
      </c>
      <c r="F1434" s="92">
        <f>IF(MOD($B1434,1)&gt;10.5/24,
IF(VLOOKUP(QUOTIENT($B1434,1),AUD!$A:$K,11,TRUE)=0,F1433,VLOOKUP(QUOTIENT($B1434,1),AUD!$A:$K,11,TRUE)),
F1433)</f>
        <v>2.74</v>
      </c>
      <c r="G1434" s="92">
        <f>IF(MOD($C1434,1)&gt;10.5/24,
IF(VLOOKUP(QUOTIENT($C1434,1),AUD!$A:$K,11,TRUE)=0,G1433,VLOOKUP(QUOTIENT($C1434,1),NZD!$A:$F,6,TRUE)),
G1433)</f>
        <v>3.67</v>
      </c>
      <c r="H1434" s="92">
        <f>IF(MOD($D1434,1)&gt;(11+55/60)/24,
IF(VLOOKUP(QUOTIENT($D1434,1),AUD!$A:$K,11,TRUE)=0,H1433,IFERROR(VLOOKUP(QUOTIENT($D1434,1),USD!$A:$B,2,TRUE),H1433)),
H1433)</f>
        <v>0.2346</v>
      </c>
      <c r="I1434" s="92">
        <f>IF(MOD($D1434,1)&gt;(11+55/60)/24,
IF(VLOOKUP(QUOTIENT($D1434,1),AUD!$A:$K,11,TRUE)=0,I1433,IFERROR(VLOOKUP(QUOTIENT($D1434,1),GBP!$A:$B,2,TRUE),I1433)),
I1433)</f>
        <v>0.55300000000000005</v>
      </c>
      <c r="J1434" s="92">
        <f>IF(MOD($D1434,1)&gt;(11+55/60)/24,
IF(VLOOKUP(QUOTIENT($D1434,1),AUD!$A:$K,11,TRUE)=0,J1433,IFERROR(VLOOKUP(QUOTIENT($D1434,1),EUR!$A:$B,2,TRUE),J1433)),
J1433)</f>
        <v>0.06</v>
      </c>
      <c r="K1434" s="92">
        <f>IF(MOD($D1434,1)&gt;(11+55/60)/24,
IF(VLOOKUP(QUOTIENT($D1434,1),AUD!$A:$K,11,TRUE)=0,K1433,IFERROR(VLOOKUP(QUOTIENT($D1434,1),JPY!$A:$B,2,TRUE),K1433)),
K1433)</f>
        <v>0.105</v>
      </c>
      <c r="L1434" s="92">
        <f>IF(MOD($E1434,1)&gt;(11+55/60)/24,
IF(VLOOKUP(QUOTIENT($E1434,1),AUD!$A:$K,11,TRUE)=0,L1433,IFERROR(VLOOKUP(QUOTIENT($E1434,1),CAD!$A:$B,2,TRUE)*1,L1433)),
L1433)</f>
        <v>1.23</v>
      </c>
    </row>
    <row r="1435" spans="1:12">
      <c r="A1435" s="94" t="s">
        <v>1674</v>
      </c>
      <c r="B1435" s="94">
        <f>(DATE(LEFT($A1435,4),MID($A1435,6,2),MID($A1435,9,2))+MID($A1435,12,2)/24+MID($A1435,15,2)/60+MID($A1435,18,2)/3600)
+Timezone!$C$2/24
+VLOOKUP((DATE(LEFT($A1435,4),MID($A1435,6,2),MID($A1435,9,2))+MID($A1435,12,2)/24+MID($A1435,15,2)/60+MID($A1435,18,2)/3600),Timezone!$K:$L,2,TRUE)/24</f>
        <v>41976.291666666664</v>
      </c>
      <c r="C1435" s="94">
        <f>(DATE(LEFT($A1435,4),MID($A1435,6,2),MID($A1435,9,2))+MID($A1435,12,2)/24+MID($A1435,15,2)/60+MID($A1435,18,2)/3600)
+Timezone!$C$3/24
+VLOOKUP((DATE(LEFT($A1435,4),MID($A1435,6,2),MID($A1435,9,2))+MID($A1435,12,2)/24+MID($A1435,15,2)/60+MID($A1435,18,2)/3600),Timezone!$K:$L,2,TRUE)/24</f>
        <v>41976.375</v>
      </c>
      <c r="D1435" s="94">
        <f>(DATE(LEFT($A1435,4),MID($A1435,6,2),MID($A1435,9,2))+MID($A1435,12,2)/24+MID($A1435,15,2)/60+MID($A1435,18,2)/3600)
+Timezone!$C$4/24
+VLOOKUP((DATE(LEFT($A1435,4),MID($A1435,6,2),MID($A1435,9,2))+MID($A1435,12,2)/24+MID($A1435,15,2)/60+MID($A1435,18,2)/3600),Timezone!$K:$L,2,TRUE)/24</f>
        <v>41975.916666666664</v>
      </c>
      <c r="E1435" s="94">
        <f>(DATE(LEFT($A1435,4),MID($A1435,6,2),MID($A1435,9,2))+MID($A1435,12,2)/24+MID($A1435,15,2)/60+MID($A1435,18,2)/3600)
+Timezone!$C$5/24
+VLOOKUP((DATE(LEFT($A1435,4),MID($A1435,6,2),MID($A1435,9,2))+MID($A1435,12,2)/24+MID($A1435,15,2)/60+MID($A1435,18,2)/3600),Timezone!$K:$L,2,TRUE)/24</f>
        <v>41975.708333333336</v>
      </c>
      <c r="F1435" s="92">
        <f>IF(MOD($B1435,1)&gt;10.5/24,
IF(VLOOKUP(QUOTIENT($B1435,1),AUD!$A:$K,11,TRUE)=0,F1434,VLOOKUP(QUOTIENT($B1435,1),AUD!$A:$K,11,TRUE)),
F1434)</f>
        <v>2.74</v>
      </c>
      <c r="G1435" s="92">
        <f>IF(MOD($C1435,1)&gt;10.5/24,
IF(VLOOKUP(QUOTIENT($C1435,1),AUD!$A:$K,11,TRUE)=0,G1434,VLOOKUP(QUOTIENT($C1435,1),NZD!$A:$F,6,TRUE)),
G1434)</f>
        <v>3.67</v>
      </c>
      <c r="H1435" s="92">
        <f>IF(MOD($D1435,1)&gt;(11+55/60)/24,
IF(VLOOKUP(QUOTIENT($D1435,1),AUD!$A:$K,11,TRUE)=0,H1434,IFERROR(VLOOKUP(QUOTIENT($D1435,1),USD!$A:$B,2,TRUE),H1434)),
H1434)</f>
        <v>0.2346</v>
      </c>
      <c r="I1435" s="92">
        <f>IF(MOD($D1435,1)&gt;(11+55/60)/24,
IF(VLOOKUP(QUOTIENT($D1435,1),AUD!$A:$K,11,TRUE)=0,I1434,IFERROR(VLOOKUP(QUOTIENT($D1435,1),GBP!$A:$B,2,TRUE),I1434)),
I1434)</f>
        <v>0.55300000000000005</v>
      </c>
      <c r="J1435" s="92">
        <f>IF(MOD($D1435,1)&gt;(11+55/60)/24,
IF(VLOOKUP(QUOTIENT($D1435,1),AUD!$A:$K,11,TRUE)=0,J1434,IFERROR(VLOOKUP(QUOTIENT($D1435,1),EUR!$A:$B,2,TRUE),J1434)),
J1434)</f>
        <v>0.06</v>
      </c>
      <c r="K1435" s="92">
        <f>IF(MOD($D1435,1)&gt;(11+55/60)/24,
IF(VLOOKUP(QUOTIENT($D1435,1),AUD!$A:$K,11,TRUE)=0,K1434,IFERROR(VLOOKUP(QUOTIENT($D1435,1),JPY!$A:$B,2,TRUE),K1434)),
K1434)</f>
        <v>0.105</v>
      </c>
      <c r="L1435" s="92">
        <f>IF(MOD($E1435,1)&gt;(11+55/60)/24,
IF(VLOOKUP(QUOTIENT($E1435,1),AUD!$A:$K,11,TRUE)=0,L1434,IFERROR(VLOOKUP(QUOTIENT($E1435,1),CAD!$A:$B,2,TRUE)*1,L1434)),
L1434)</f>
        <v>1.23</v>
      </c>
    </row>
    <row r="1436" spans="1:12">
      <c r="A1436" s="94" t="s">
        <v>1675</v>
      </c>
      <c r="B1436" s="94">
        <f>(DATE(LEFT($A1436,4),MID($A1436,6,2),MID($A1436,9,2))+MID($A1436,12,2)/24+MID($A1436,15,2)/60+MID($A1436,18,2)/3600)
+Timezone!$C$2/24
+VLOOKUP((DATE(LEFT($A1436,4),MID($A1436,6,2),MID($A1436,9,2))+MID($A1436,12,2)/24+MID($A1436,15,2)/60+MID($A1436,18,2)/3600),Timezone!$K:$L,2,TRUE)/24</f>
        <v>41976.374999999993</v>
      </c>
      <c r="C1436" s="94">
        <f>(DATE(LEFT($A1436,4),MID($A1436,6,2),MID($A1436,9,2))+MID($A1436,12,2)/24+MID($A1436,15,2)/60+MID($A1436,18,2)/3600)
+Timezone!$C$3/24
+VLOOKUP((DATE(LEFT($A1436,4),MID($A1436,6,2),MID($A1436,9,2))+MID($A1436,12,2)/24+MID($A1436,15,2)/60+MID($A1436,18,2)/3600),Timezone!$K:$L,2,TRUE)/24</f>
        <v>41976.458333333328</v>
      </c>
      <c r="D1436" s="94">
        <f>(DATE(LEFT($A1436,4),MID($A1436,6,2),MID($A1436,9,2))+MID($A1436,12,2)/24+MID($A1436,15,2)/60+MID($A1436,18,2)/3600)
+Timezone!$C$4/24
+VLOOKUP((DATE(LEFT($A1436,4),MID($A1436,6,2),MID($A1436,9,2))+MID($A1436,12,2)/24+MID($A1436,15,2)/60+MID($A1436,18,2)/3600),Timezone!$K:$L,2,TRUE)/24</f>
        <v>41975.999999999993</v>
      </c>
      <c r="E1436" s="94">
        <f>(DATE(LEFT($A1436,4),MID($A1436,6,2),MID($A1436,9,2))+MID($A1436,12,2)/24+MID($A1436,15,2)/60+MID($A1436,18,2)/3600)
+Timezone!$C$5/24
+VLOOKUP((DATE(LEFT($A1436,4),MID($A1436,6,2),MID($A1436,9,2))+MID($A1436,12,2)/24+MID($A1436,15,2)/60+MID($A1436,18,2)/3600),Timezone!$K:$L,2,TRUE)/24</f>
        <v>41975.791666666664</v>
      </c>
      <c r="F1436" s="92">
        <f>IF(MOD($B1436,1)&gt;10.5/24,
IF(VLOOKUP(QUOTIENT($B1436,1),AUD!$A:$K,11,TRUE)=0,F1435,VLOOKUP(QUOTIENT($B1436,1),AUD!$A:$K,11,TRUE)),
F1435)</f>
        <v>2.74</v>
      </c>
      <c r="G1436" s="92">
        <f>IF(MOD($C1436,1)&gt;10.5/24,
IF(VLOOKUP(QUOTIENT($C1436,1),AUD!$A:$K,11,TRUE)=0,G1435,VLOOKUP(QUOTIENT($C1436,1),NZD!$A:$F,6,TRUE)),
G1435)</f>
        <v>3.67</v>
      </c>
      <c r="H1436" s="92">
        <f>IF(MOD($D1436,1)&gt;(11+55/60)/24,
IF(VLOOKUP(QUOTIENT($D1436,1),AUD!$A:$K,11,TRUE)=0,H1435,IFERROR(VLOOKUP(QUOTIENT($D1436,1),USD!$A:$B,2,TRUE),H1435)),
H1435)</f>
        <v>0.2346</v>
      </c>
      <c r="I1436" s="92">
        <f>IF(MOD($D1436,1)&gt;(11+55/60)/24,
IF(VLOOKUP(QUOTIENT($D1436,1),AUD!$A:$K,11,TRUE)=0,I1435,IFERROR(VLOOKUP(QUOTIENT($D1436,1),GBP!$A:$B,2,TRUE),I1435)),
I1435)</f>
        <v>0.55300000000000005</v>
      </c>
      <c r="J1436" s="92">
        <f>IF(MOD($D1436,1)&gt;(11+55/60)/24,
IF(VLOOKUP(QUOTIENT($D1436,1),AUD!$A:$K,11,TRUE)=0,J1435,IFERROR(VLOOKUP(QUOTIENT($D1436,1),EUR!$A:$B,2,TRUE),J1435)),
J1435)</f>
        <v>0.06</v>
      </c>
      <c r="K1436" s="92">
        <f>IF(MOD($D1436,1)&gt;(11+55/60)/24,
IF(VLOOKUP(QUOTIENT($D1436,1),AUD!$A:$K,11,TRUE)=0,K1435,IFERROR(VLOOKUP(QUOTIENT($D1436,1),JPY!$A:$B,2,TRUE),K1435)),
K1435)</f>
        <v>0.105</v>
      </c>
      <c r="L1436" s="92">
        <f>IF(MOD($E1436,1)&gt;(11+55/60)/24,
IF(VLOOKUP(QUOTIENT($E1436,1),AUD!$A:$K,11,TRUE)=0,L1435,IFERROR(VLOOKUP(QUOTIENT($E1436,1),CAD!$A:$B,2,TRUE)*1,L1435)),
L1435)</f>
        <v>1.23</v>
      </c>
    </row>
    <row r="1437" spans="1:12">
      <c r="A1437" s="94" t="s">
        <v>1676</v>
      </c>
      <c r="B1437" s="94">
        <f>(DATE(LEFT($A1437,4),MID($A1437,6,2),MID($A1437,9,2))+MID($A1437,12,2)/24+MID($A1437,15,2)/60+MID($A1437,18,2)/3600)
+Timezone!$C$2/24
+VLOOKUP((DATE(LEFT($A1437,4),MID($A1437,6,2),MID($A1437,9,2))+MID($A1437,12,2)/24+MID($A1437,15,2)/60+MID($A1437,18,2)/3600),Timezone!$K:$L,2,TRUE)/24</f>
        <v>41976.458333333328</v>
      </c>
      <c r="C1437" s="94">
        <f>(DATE(LEFT($A1437,4),MID($A1437,6,2),MID($A1437,9,2))+MID($A1437,12,2)/24+MID($A1437,15,2)/60+MID($A1437,18,2)/3600)
+Timezone!$C$3/24
+VLOOKUP((DATE(LEFT($A1437,4),MID($A1437,6,2),MID($A1437,9,2))+MID($A1437,12,2)/24+MID($A1437,15,2)/60+MID($A1437,18,2)/3600),Timezone!$K:$L,2,TRUE)/24</f>
        <v>41976.541666666664</v>
      </c>
      <c r="D1437" s="94">
        <f>(DATE(LEFT($A1437,4),MID($A1437,6,2),MID($A1437,9,2))+MID($A1437,12,2)/24+MID($A1437,15,2)/60+MID($A1437,18,2)/3600)
+Timezone!$C$4/24
+VLOOKUP((DATE(LEFT($A1437,4),MID($A1437,6,2),MID($A1437,9,2))+MID($A1437,12,2)/24+MID($A1437,15,2)/60+MID($A1437,18,2)/3600),Timezone!$K:$L,2,TRUE)/24</f>
        <v>41976.083333333328</v>
      </c>
      <c r="E1437" s="94">
        <f>(DATE(LEFT($A1437,4),MID($A1437,6,2),MID($A1437,9,2))+MID($A1437,12,2)/24+MID($A1437,15,2)/60+MID($A1437,18,2)/3600)
+Timezone!$C$5/24
+VLOOKUP((DATE(LEFT($A1437,4),MID($A1437,6,2),MID($A1437,9,2))+MID($A1437,12,2)/24+MID($A1437,15,2)/60+MID($A1437,18,2)/3600),Timezone!$K:$L,2,TRUE)/24</f>
        <v>41975.875</v>
      </c>
      <c r="F1437" s="92">
        <f>IF(MOD($B1437,1)&gt;10.5/24,
IF(VLOOKUP(QUOTIENT($B1437,1),AUD!$A:$K,11,TRUE)=0,F1436,VLOOKUP(QUOTIENT($B1437,1),AUD!$A:$K,11,TRUE)),
F1436)</f>
        <v>2.73</v>
      </c>
      <c r="G1437" s="92">
        <f>IF(MOD($C1437,1)&gt;10.5/24,
IF(VLOOKUP(QUOTIENT($C1437,1),AUD!$A:$K,11,TRUE)=0,G1436,VLOOKUP(QUOTIENT($C1437,1),NZD!$A:$F,6,TRUE)),
G1436)</f>
        <v>3.67</v>
      </c>
      <c r="H1437" s="92">
        <f>IF(MOD($D1437,1)&gt;(11+55/60)/24,
IF(VLOOKUP(QUOTIENT($D1437,1),AUD!$A:$K,11,TRUE)=0,H1436,IFERROR(VLOOKUP(QUOTIENT($D1437,1),USD!$A:$B,2,TRUE),H1436)),
H1436)</f>
        <v>0.2346</v>
      </c>
      <c r="I1437" s="92">
        <f>IF(MOD($D1437,1)&gt;(11+55/60)/24,
IF(VLOOKUP(QUOTIENT($D1437,1),AUD!$A:$K,11,TRUE)=0,I1436,IFERROR(VLOOKUP(QUOTIENT($D1437,1),GBP!$A:$B,2,TRUE),I1436)),
I1436)</f>
        <v>0.55300000000000005</v>
      </c>
      <c r="J1437" s="92">
        <f>IF(MOD($D1437,1)&gt;(11+55/60)/24,
IF(VLOOKUP(QUOTIENT($D1437,1),AUD!$A:$K,11,TRUE)=0,J1436,IFERROR(VLOOKUP(QUOTIENT($D1437,1),EUR!$A:$B,2,TRUE),J1436)),
J1436)</f>
        <v>0.06</v>
      </c>
      <c r="K1437" s="92">
        <f>IF(MOD($D1437,1)&gt;(11+55/60)/24,
IF(VLOOKUP(QUOTIENT($D1437,1),AUD!$A:$K,11,TRUE)=0,K1436,IFERROR(VLOOKUP(QUOTIENT($D1437,1),JPY!$A:$B,2,TRUE),K1436)),
K1436)</f>
        <v>0.105</v>
      </c>
      <c r="L1437" s="92">
        <f>IF(MOD($E1437,1)&gt;(11+55/60)/24,
IF(VLOOKUP(QUOTIENT($E1437,1),AUD!$A:$K,11,TRUE)=0,L1436,IFERROR(VLOOKUP(QUOTIENT($E1437,1),CAD!$A:$B,2,TRUE)*1,L1436)),
L1436)</f>
        <v>1.23</v>
      </c>
    </row>
    <row r="1438" spans="1:12">
      <c r="A1438" s="94" t="s">
        <v>1677</v>
      </c>
      <c r="B1438" s="94">
        <f>(DATE(LEFT($A1438,4),MID($A1438,6,2),MID($A1438,9,2))+MID($A1438,12,2)/24+MID($A1438,15,2)/60+MID($A1438,18,2)/3600)
+Timezone!$C$2/24
+VLOOKUP((DATE(LEFT($A1438,4),MID($A1438,6,2),MID($A1438,9,2))+MID($A1438,12,2)/24+MID($A1438,15,2)/60+MID($A1438,18,2)/3600),Timezone!$K:$L,2,TRUE)/24</f>
        <v>41976.541666666664</v>
      </c>
      <c r="C1438" s="94">
        <f>(DATE(LEFT($A1438,4),MID($A1438,6,2),MID($A1438,9,2))+MID($A1438,12,2)/24+MID($A1438,15,2)/60+MID($A1438,18,2)/3600)
+Timezone!$C$3/24
+VLOOKUP((DATE(LEFT($A1438,4),MID($A1438,6,2),MID($A1438,9,2))+MID($A1438,12,2)/24+MID($A1438,15,2)/60+MID($A1438,18,2)/3600),Timezone!$K:$L,2,TRUE)/24</f>
        <v>41976.625</v>
      </c>
      <c r="D1438" s="94">
        <f>(DATE(LEFT($A1438,4),MID($A1438,6,2),MID($A1438,9,2))+MID($A1438,12,2)/24+MID($A1438,15,2)/60+MID($A1438,18,2)/3600)
+Timezone!$C$4/24
+VLOOKUP((DATE(LEFT($A1438,4),MID($A1438,6,2),MID($A1438,9,2))+MID($A1438,12,2)/24+MID($A1438,15,2)/60+MID($A1438,18,2)/3600),Timezone!$K:$L,2,TRUE)/24</f>
        <v>41976.166666666664</v>
      </c>
      <c r="E1438" s="94">
        <f>(DATE(LEFT($A1438,4),MID($A1438,6,2),MID($A1438,9,2))+MID($A1438,12,2)/24+MID($A1438,15,2)/60+MID($A1438,18,2)/3600)
+Timezone!$C$5/24
+VLOOKUP((DATE(LEFT($A1438,4),MID($A1438,6,2),MID($A1438,9,2))+MID($A1438,12,2)/24+MID($A1438,15,2)/60+MID($A1438,18,2)/3600),Timezone!$K:$L,2,TRUE)/24</f>
        <v>41975.958333333336</v>
      </c>
      <c r="F1438" s="92">
        <f>IF(MOD($B1438,1)&gt;10.5/24,
IF(VLOOKUP(QUOTIENT($B1438,1),AUD!$A:$K,11,TRUE)=0,F1437,VLOOKUP(QUOTIENT($B1438,1),AUD!$A:$K,11,TRUE)),
F1437)</f>
        <v>2.73</v>
      </c>
      <c r="G1438" s="92">
        <f>IF(MOD($C1438,1)&gt;10.5/24,
IF(VLOOKUP(QUOTIENT($C1438,1),AUD!$A:$K,11,TRUE)=0,G1437,VLOOKUP(QUOTIENT($C1438,1),NZD!$A:$F,6,TRUE)),
G1437)</f>
        <v>3.67</v>
      </c>
      <c r="H1438" s="92">
        <f>IF(MOD($D1438,1)&gt;(11+55/60)/24,
IF(VLOOKUP(QUOTIENT($D1438,1),AUD!$A:$K,11,TRUE)=0,H1437,IFERROR(VLOOKUP(QUOTIENT($D1438,1),USD!$A:$B,2,TRUE),H1437)),
H1437)</f>
        <v>0.2346</v>
      </c>
      <c r="I1438" s="92">
        <f>IF(MOD($D1438,1)&gt;(11+55/60)/24,
IF(VLOOKUP(QUOTIENT($D1438,1),AUD!$A:$K,11,TRUE)=0,I1437,IFERROR(VLOOKUP(QUOTIENT($D1438,1),GBP!$A:$B,2,TRUE),I1437)),
I1437)</f>
        <v>0.55300000000000005</v>
      </c>
      <c r="J1438" s="92">
        <f>IF(MOD($D1438,1)&gt;(11+55/60)/24,
IF(VLOOKUP(QUOTIENT($D1438,1),AUD!$A:$K,11,TRUE)=0,J1437,IFERROR(VLOOKUP(QUOTIENT($D1438,1),EUR!$A:$B,2,TRUE),J1437)),
J1437)</f>
        <v>0.06</v>
      </c>
      <c r="K1438" s="92">
        <f>IF(MOD($D1438,1)&gt;(11+55/60)/24,
IF(VLOOKUP(QUOTIENT($D1438,1),AUD!$A:$K,11,TRUE)=0,K1437,IFERROR(VLOOKUP(QUOTIENT($D1438,1),JPY!$A:$B,2,TRUE),K1437)),
K1437)</f>
        <v>0.105</v>
      </c>
      <c r="L1438" s="92">
        <f>IF(MOD($E1438,1)&gt;(11+55/60)/24,
IF(VLOOKUP(QUOTIENT($E1438,1),AUD!$A:$K,11,TRUE)=0,L1437,IFERROR(VLOOKUP(QUOTIENT($E1438,1),CAD!$A:$B,2,TRUE)*1,L1437)),
L1437)</f>
        <v>1.23</v>
      </c>
    </row>
    <row r="1439" spans="1:12">
      <c r="A1439" s="94" t="s">
        <v>1678</v>
      </c>
      <c r="B1439" s="94">
        <f>(DATE(LEFT($A1439,4),MID($A1439,6,2),MID($A1439,9,2))+MID($A1439,12,2)/24+MID($A1439,15,2)/60+MID($A1439,18,2)/3600)
+Timezone!$C$2/24
+VLOOKUP((DATE(LEFT($A1439,4),MID($A1439,6,2),MID($A1439,9,2))+MID($A1439,12,2)/24+MID($A1439,15,2)/60+MID($A1439,18,2)/3600),Timezone!$K:$L,2,TRUE)/24</f>
        <v>41976.624999999993</v>
      </c>
      <c r="C1439" s="94">
        <f>(DATE(LEFT($A1439,4),MID($A1439,6,2),MID($A1439,9,2))+MID($A1439,12,2)/24+MID($A1439,15,2)/60+MID($A1439,18,2)/3600)
+Timezone!$C$3/24
+VLOOKUP((DATE(LEFT($A1439,4),MID($A1439,6,2),MID($A1439,9,2))+MID($A1439,12,2)/24+MID($A1439,15,2)/60+MID($A1439,18,2)/3600),Timezone!$K:$L,2,TRUE)/24</f>
        <v>41976.708333333328</v>
      </c>
      <c r="D1439" s="94">
        <f>(DATE(LEFT($A1439,4),MID($A1439,6,2),MID($A1439,9,2))+MID($A1439,12,2)/24+MID($A1439,15,2)/60+MID($A1439,18,2)/3600)
+Timezone!$C$4/24
+VLOOKUP((DATE(LEFT($A1439,4),MID($A1439,6,2),MID($A1439,9,2))+MID($A1439,12,2)/24+MID($A1439,15,2)/60+MID($A1439,18,2)/3600),Timezone!$K:$L,2,TRUE)/24</f>
        <v>41976.249999999993</v>
      </c>
      <c r="E1439" s="94">
        <f>(DATE(LEFT($A1439,4),MID($A1439,6,2),MID($A1439,9,2))+MID($A1439,12,2)/24+MID($A1439,15,2)/60+MID($A1439,18,2)/3600)
+Timezone!$C$5/24
+VLOOKUP((DATE(LEFT($A1439,4),MID($A1439,6,2),MID($A1439,9,2))+MID($A1439,12,2)/24+MID($A1439,15,2)/60+MID($A1439,18,2)/3600),Timezone!$K:$L,2,TRUE)/24</f>
        <v>41976.041666666664</v>
      </c>
      <c r="F1439" s="92">
        <f>IF(MOD($B1439,1)&gt;10.5/24,
IF(VLOOKUP(QUOTIENT($B1439,1),AUD!$A:$K,11,TRUE)=0,F1438,VLOOKUP(QUOTIENT($B1439,1),AUD!$A:$K,11,TRUE)),
F1438)</f>
        <v>2.73</v>
      </c>
      <c r="G1439" s="92">
        <f>IF(MOD($C1439,1)&gt;10.5/24,
IF(VLOOKUP(QUOTIENT($C1439,1),AUD!$A:$K,11,TRUE)=0,G1438,VLOOKUP(QUOTIENT($C1439,1),NZD!$A:$F,6,TRUE)),
G1438)</f>
        <v>3.67</v>
      </c>
      <c r="H1439" s="92">
        <f>IF(MOD($D1439,1)&gt;(11+55/60)/24,
IF(VLOOKUP(QUOTIENT($D1439,1),AUD!$A:$K,11,TRUE)=0,H1438,IFERROR(VLOOKUP(QUOTIENT($D1439,1),USD!$A:$B,2,TRUE),H1438)),
H1438)</f>
        <v>0.2346</v>
      </c>
      <c r="I1439" s="92">
        <f>IF(MOD($D1439,1)&gt;(11+55/60)/24,
IF(VLOOKUP(QUOTIENT($D1439,1),AUD!$A:$K,11,TRUE)=0,I1438,IFERROR(VLOOKUP(QUOTIENT($D1439,1),GBP!$A:$B,2,TRUE),I1438)),
I1438)</f>
        <v>0.55300000000000005</v>
      </c>
      <c r="J1439" s="92">
        <f>IF(MOD($D1439,1)&gt;(11+55/60)/24,
IF(VLOOKUP(QUOTIENT($D1439,1),AUD!$A:$K,11,TRUE)=0,J1438,IFERROR(VLOOKUP(QUOTIENT($D1439,1),EUR!$A:$B,2,TRUE),J1438)),
J1438)</f>
        <v>0.06</v>
      </c>
      <c r="K1439" s="92">
        <f>IF(MOD($D1439,1)&gt;(11+55/60)/24,
IF(VLOOKUP(QUOTIENT($D1439,1),AUD!$A:$K,11,TRUE)=0,K1438,IFERROR(VLOOKUP(QUOTIENT($D1439,1),JPY!$A:$B,2,TRUE),K1438)),
K1438)</f>
        <v>0.105</v>
      </c>
      <c r="L1439" s="92">
        <f>IF(MOD($E1439,1)&gt;(11+55/60)/24,
IF(VLOOKUP(QUOTIENT($E1439,1),AUD!$A:$K,11,TRUE)=0,L1438,IFERROR(VLOOKUP(QUOTIENT($E1439,1),CAD!$A:$B,2,TRUE)*1,L1438)),
L1438)</f>
        <v>1.23</v>
      </c>
    </row>
    <row r="1440" spans="1:12">
      <c r="A1440" s="94" t="s">
        <v>1679</v>
      </c>
      <c r="B1440" s="94">
        <f>(DATE(LEFT($A1440,4),MID($A1440,6,2),MID($A1440,9,2))+MID($A1440,12,2)/24+MID($A1440,15,2)/60+MID($A1440,18,2)/3600)
+Timezone!$C$2/24
+VLOOKUP((DATE(LEFT($A1440,4),MID($A1440,6,2),MID($A1440,9,2))+MID($A1440,12,2)/24+MID($A1440,15,2)/60+MID($A1440,18,2)/3600),Timezone!$K:$L,2,TRUE)/24</f>
        <v>41976.708333333328</v>
      </c>
      <c r="C1440" s="94">
        <f>(DATE(LEFT($A1440,4),MID($A1440,6,2),MID($A1440,9,2))+MID($A1440,12,2)/24+MID($A1440,15,2)/60+MID($A1440,18,2)/3600)
+Timezone!$C$3/24
+VLOOKUP((DATE(LEFT($A1440,4),MID($A1440,6,2),MID($A1440,9,2))+MID($A1440,12,2)/24+MID($A1440,15,2)/60+MID($A1440,18,2)/3600),Timezone!$K:$L,2,TRUE)/24</f>
        <v>41976.791666666664</v>
      </c>
      <c r="D1440" s="94">
        <f>(DATE(LEFT($A1440,4),MID($A1440,6,2),MID($A1440,9,2))+MID($A1440,12,2)/24+MID($A1440,15,2)/60+MID($A1440,18,2)/3600)
+Timezone!$C$4/24
+VLOOKUP((DATE(LEFT($A1440,4),MID($A1440,6,2),MID($A1440,9,2))+MID($A1440,12,2)/24+MID($A1440,15,2)/60+MID($A1440,18,2)/3600),Timezone!$K:$L,2,TRUE)/24</f>
        <v>41976.333333333328</v>
      </c>
      <c r="E1440" s="94">
        <f>(DATE(LEFT($A1440,4),MID($A1440,6,2),MID($A1440,9,2))+MID($A1440,12,2)/24+MID($A1440,15,2)/60+MID($A1440,18,2)/3600)
+Timezone!$C$5/24
+VLOOKUP((DATE(LEFT($A1440,4),MID($A1440,6,2),MID($A1440,9,2))+MID($A1440,12,2)/24+MID($A1440,15,2)/60+MID($A1440,18,2)/3600),Timezone!$K:$L,2,TRUE)/24</f>
        <v>41976.125</v>
      </c>
      <c r="F1440" s="92">
        <f>IF(MOD($B1440,1)&gt;10.5/24,
IF(VLOOKUP(QUOTIENT($B1440,1),AUD!$A:$K,11,TRUE)=0,F1439,VLOOKUP(QUOTIENT($B1440,1),AUD!$A:$K,11,TRUE)),
F1439)</f>
        <v>2.73</v>
      </c>
      <c r="G1440" s="92">
        <f>IF(MOD($C1440,1)&gt;10.5/24,
IF(VLOOKUP(QUOTIENT($C1440,1),AUD!$A:$K,11,TRUE)=0,G1439,VLOOKUP(QUOTIENT($C1440,1),NZD!$A:$F,6,TRUE)),
G1439)</f>
        <v>3.67</v>
      </c>
      <c r="H1440" s="92">
        <f>IF(MOD($D1440,1)&gt;(11+55/60)/24,
IF(VLOOKUP(QUOTIENT($D1440,1),AUD!$A:$K,11,TRUE)=0,H1439,IFERROR(VLOOKUP(QUOTIENT($D1440,1),USD!$A:$B,2,TRUE),H1439)),
H1439)</f>
        <v>0.2346</v>
      </c>
      <c r="I1440" s="92">
        <f>IF(MOD($D1440,1)&gt;(11+55/60)/24,
IF(VLOOKUP(QUOTIENT($D1440,1),AUD!$A:$K,11,TRUE)=0,I1439,IFERROR(VLOOKUP(QUOTIENT($D1440,1),GBP!$A:$B,2,TRUE),I1439)),
I1439)</f>
        <v>0.55300000000000005</v>
      </c>
      <c r="J1440" s="92">
        <f>IF(MOD($D1440,1)&gt;(11+55/60)/24,
IF(VLOOKUP(QUOTIENT($D1440,1),AUD!$A:$K,11,TRUE)=0,J1439,IFERROR(VLOOKUP(QUOTIENT($D1440,1),EUR!$A:$B,2,TRUE),J1439)),
J1439)</f>
        <v>0.06</v>
      </c>
      <c r="K1440" s="92">
        <f>IF(MOD($D1440,1)&gt;(11+55/60)/24,
IF(VLOOKUP(QUOTIENT($D1440,1),AUD!$A:$K,11,TRUE)=0,K1439,IFERROR(VLOOKUP(QUOTIENT($D1440,1),JPY!$A:$B,2,TRUE),K1439)),
K1439)</f>
        <v>0.105</v>
      </c>
      <c r="L1440" s="92">
        <f>IF(MOD($E1440,1)&gt;(11+55/60)/24,
IF(VLOOKUP(QUOTIENT($E1440,1),AUD!$A:$K,11,TRUE)=0,L1439,IFERROR(VLOOKUP(QUOTIENT($E1440,1),CAD!$A:$B,2,TRUE)*1,L1439)),
L1439)</f>
        <v>1.23</v>
      </c>
    </row>
    <row r="1441" spans="1:12">
      <c r="A1441" s="94" t="s">
        <v>1680</v>
      </c>
      <c r="B1441" s="94">
        <f>(DATE(LEFT($A1441,4),MID($A1441,6,2),MID($A1441,9,2))+MID($A1441,12,2)/24+MID($A1441,15,2)/60+MID($A1441,18,2)/3600)
+Timezone!$C$2/24
+VLOOKUP((DATE(LEFT($A1441,4),MID($A1441,6,2),MID($A1441,9,2))+MID($A1441,12,2)/24+MID($A1441,15,2)/60+MID($A1441,18,2)/3600),Timezone!$K:$L,2,TRUE)/24</f>
        <v>41976.791666666664</v>
      </c>
      <c r="C1441" s="94">
        <f>(DATE(LEFT($A1441,4),MID($A1441,6,2),MID($A1441,9,2))+MID($A1441,12,2)/24+MID($A1441,15,2)/60+MID($A1441,18,2)/3600)
+Timezone!$C$3/24
+VLOOKUP((DATE(LEFT($A1441,4),MID($A1441,6,2),MID($A1441,9,2))+MID($A1441,12,2)/24+MID($A1441,15,2)/60+MID($A1441,18,2)/3600),Timezone!$K:$L,2,TRUE)/24</f>
        <v>41976.875</v>
      </c>
      <c r="D1441" s="94">
        <f>(DATE(LEFT($A1441,4),MID($A1441,6,2),MID($A1441,9,2))+MID($A1441,12,2)/24+MID($A1441,15,2)/60+MID($A1441,18,2)/3600)
+Timezone!$C$4/24
+VLOOKUP((DATE(LEFT($A1441,4),MID($A1441,6,2),MID($A1441,9,2))+MID($A1441,12,2)/24+MID($A1441,15,2)/60+MID($A1441,18,2)/3600),Timezone!$K:$L,2,TRUE)/24</f>
        <v>41976.416666666664</v>
      </c>
      <c r="E1441" s="94">
        <f>(DATE(LEFT($A1441,4),MID($A1441,6,2),MID($A1441,9,2))+MID($A1441,12,2)/24+MID($A1441,15,2)/60+MID($A1441,18,2)/3600)
+Timezone!$C$5/24
+VLOOKUP((DATE(LEFT($A1441,4),MID($A1441,6,2),MID($A1441,9,2))+MID($A1441,12,2)/24+MID($A1441,15,2)/60+MID($A1441,18,2)/3600),Timezone!$K:$L,2,TRUE)/24</f>
        <v>41976.208333333336</v>
      </c>
      <c r="F1441" s="92">
        <f>IF(MOD($B1441,1)&gt;10.5/24,
IF(VLOOKUP(QUOTIENT($B1441,1),AUD!$A:$K,11,TRUE)=0,F1440,VLOOKUP(QUOTIENT($B1441,1),AUD!$A:$K,11,TRUE)),
F1440)</f>
        <v>2.73</v>
      </c>
      <c r="G1441" s="92">
        <f>IF(MOD($C1441,1)&gt;10.5/24,
IF(VLOOKUP(QUOTIENT($C1441,1),AUD!$A:$K,11,TRUE)=0,G1440,VLOOKUP(QUOTIENT($C1441,1),NZD!$A:$F,6,TRUE)),
G1440)</f>
        <v>3.67</v>
      </c>
      <c r="H1441" s="92">
        <f>IF(MOD($D1441,1)&gt;(11+55/60)/24,
IF(VLOOKUP(QUOTIENT($D1441,1),AUD!$A:$K,11,TRUE)=0,H1440,IFERROR(VLOOKUP(QUOTIENT($D1441,1),USD!$A:$B,2,TRUE),H1440)),
H1440)</f>
        <v>0.2346</v>
      </c>
      <c r="I1441" s="92">
        <f>IF(MOD($D1441,1)&gt;(11+55/60)/24,
IF(VLOOKUP(QUOTIENT($D1441,1),AUD!$A:$K,11,TRUE)=0,I1440,IFERROR(VLOOKUP(QUOTIENT($D1441,1),GBP!$A:$B,2,TRUE),I1440)),
I1440)</f>
        <v>0.55300000000000005</v>
      </c>
      <c r="J1441" s="92">
        <f>IF(MOD($D1441,1)&gt;(11+55/60)/24,
IF(VLOOKUP(QUOTIENT($D1441,1),AUD!$A:$K,11,TRUE)=0,J1440,IFERROR(VLOOKUP(QUOTIENT($D1441,1),EUR!$A:$B,2,TRUE),J1440)),
J1440)</f>
        <v>0.06</v>
      </c>
      <c r="K1441" s="92">
        <f>IF(MOD($D1441,1)&gt;(11+55/60)/24,
IF(VLOOKUP(QUOTIENT($D1441,1),AUD!$A:$K,11,TRUE)=0,K1440,IFERROR(VLOOKUP(QUOTIENT($D1441,1),JPY!$A:$B,2,TRUE),K1440)),
K1440)</f>
        <v>0.105</v>
      </c>
      <c r="L1441" s="92">
        <f>IF(MOD($E1441,1)&gt;(11+55/60)/24,
IF(VLOOKUP(QUOTIENT($E1441,1),AUD!$A:$K,11,TRUE)=0,L1440,IFERROR(VLOOKUP(QUOTIENT($E1441,1),CAD!$A:$B,2,TRUE)*1,L1440)),
L1440)</f>
        <v>1.23</v>
      </c>
    </row>
    <row r="1442" spans="1:12">
      <c r="A1442" s="94" t="s">
        <v>1681</v>
      </c>
      <c r="B1442" s="94">
        <f>(DATE(LEFT($A1442,4),MID($A1442,6,2),MID($A1442,9,2))+MID($A1442,12,2)/24+MID($A1442,15,2)/60+MID($A1442,18,2)/3600)
+Timezone!$C$2/24
+VLOOKUP((DATE(LEFT($A1442,4),MID($A1442,6,2),MID($A1442,9,2))+MID($A1442,12,2)/24+MID($A1442,15,2)/60+MID($A1442,18,2)/3600),Timezone!$K:$L,2,TRUE)/24</f>
        <v>41976.874999999993</v>
      </c>
      <c r="C1442" s="94">
        <f>(DATE(LEFT($A1442,4),MID($A1442,6,2),MID($A1442,9,2))+MID($A1442,12,2)/24+MID($A1442,15,2)/60+MID($A1442,18,2)/3600)
+Timezone!$C$3/24
+VLOOKUP((DATE(LEFT($A1442,4),MID($A1442,6,2),MID($A1442,9,2))+MID($A1442,12,2)/24+MID($A1442,15,2)/60+MID($A1442,18,2)/3600),Timezone!$K:$L,2,TRUE)/24</f>
        <v>41976.958333333328</v>
      </c>
      <c r="D1442" s="94">
        <f>(DATE(LEFT($A1442,4),MID($A1442,6,2),MID($A1442,9,2))+MID($A1442,12,2)/24+MID($A1442,15,2)/60+MID($A1442,18,2)/3600)
+Timezone!$C$4/24
+VLOOKUP((DATE(LEFT($A1442,4),MID($A1442,6,2),MID($A1442,9,2))+MID($A1442,12,2)/24+MID($A1442,15,2)/60+MID($A1442,18,2)/3600),Timezone!$K:$L,2,TRUE)/24</f>
        <v>41976.499999999993</v>
      </c>
      <c r="E1442" s="94">
        <f>(DATE(LEFT($A1442,4),MID($A1442,6,2),MID($A1442,9,2))+MID($A1442,12,2)/24+MID($A1442,15,2)/60+MID($A1442,18,2)/3600)
+Timezone!$C$5/24
+VLOOKUP((DATE(LEFT($A1442,4),MID($A1442,6,2),MID($A1442,9,2))+MID($A1442,12,2)/24+MID($A1442,15,2)/60+MID($A1442,18,2)/3600),Timezone!$K:$L,2,TRUE)/24</f>
        <v>41976.291666666664</v>
      </c>
      <c r="F1442" s="92">
        <f>IF(MOD($B1442,1)&gt;10.5/24,
IF(VLOOKUP(QUOTIENT($B1442,1),AUD!$A:$K,11,TRUE)=0,F1441,VLOOKUP(QUOTIENT($B1442,1),AUD!$A:$K,11,TRUE)),
F1441)</f>
        <v>2.73</v>
      </c>
      <c r="G1442" s="92">
        <f>IF(MOD($C1442,1)&gt;10.5/24,
IF(VLOOKUP(QUOTIENT($C1442,1),AUD!$A:$K,11,TRUE)=0,G1441,VLOOKUP(QUOTIENT($C1442,1),NZD!$A:$F,6,TRUE)),
G1441)</f>
        <v>3.67</v>
      </c>
      <c r="H1442" s="92">
        <f>IF(MOD($D1442,1)&gt;(11+55/60)/24,
IF(VLOOKUP(QUOTIENT($D1442,1),AUD!$A:$K,11,TRUE)=0,H1441,IFERROR(VLOOKUP(QUOTIENT($D1442,1),USD!$A:$B,2,TRUE),H1441)),
H1441)</f>
        <v>0.23485</v>
      </c>
      <c r="I1442" s="92">
        <f>IF(MOD($D1442,1)&gt;(11+55/60)/24,
IF(VLOOKUP(QUOTIENT($D1442,1),AUD!$A:$K,11,TRUE)=0,I1441,IFERROR(VLOOKUP(QUOTIENT($D1442,1),GBP!$A:$B,2,TRUE),I1441)),
I1441)</f>
        <v>0.55313000000000001</v>
      </c>
      <c r="J1442" s="92">
        <f>IF(MOD($D1442,1)&gt;(11+55/60)/24,
IF(VLOOKUP(QUOTIENT($D1442,1),AUD!$A:$K,11,TRUE)=0,J1441,IFERROR(VLOOKUP(QUOTIENT($D1442,1),EUR!$A:$B,2,TRUE),J1441)),
J1441)</f>
        <v>5.7860000000000002E-2</v>
      </c>
      <c r="K1442" s="92">
        <f>IF(MOD($D1442,1)&gt;(11+55/60)/24,
IF(VLOOKUP(QUOTIENT($D1442,1),AUD!$A:$K,11,TRUE)=0,K1441,IFERROR(VLOOKUP(QUOTIENT($D1442,1),JPY!$A:$B,2,TRUE),K1441)),
K1441)</f>
        <v>0.105</v>
      </c>
      <c r="L1442" s="92">
        <f>IF(MOD($E1442,1)&gt;(11+55/60)/24,
IF(VLOOKUP(QUOTIENT($E1442,1),AUD!$A:$K,11,TRUE)=0,L1441,IFERROR(VLOOKUP(QUOTIENT($E1442,1),CAD!$A:$B,2,TRUE)*1,L1441)),
L1441)</f>
        <v>1.23</v>
      </c>
    </row>
    <row r="1443" spans="1:12">
      <c r="A1443" s="94" t="s">
        <v>1682</v>
      </c>
      <c r="B1443" s="94">
        <f>(DATE(LEFT($A1443,4),MID($A1443,6,2),MID($A1443,9,2))+MID($A1443,12,2)/24+MID($A1443,15,2)/60+MID($A1443,18,2)/3600)
+Timezone!$C$2/24
+VLOOKUP((DATE(LEFT($A1443,4),MID($A1443,6,2),MID($A1443,9,2))+MID($A1443,12,2)/24+MID($A1443,15,2)/60+MID($A1443,18,2)/3600),Timezone!$K:$L,2,TRUE)/24</f>
        <v>41976.958333333328</v>
      </c>
      <c r="C1443" s="94">
        <f>(DATE(LEFT($A1443,4),MID($A1443,6,2),MID($A1443,9,2))+MID($A1443,12,2)/24+MID($A1443,15,2)/60+MID($A1443,18,2)/3600)
+Timezone!$C$3/24
+VLOOKUP((DATE(LEFT($A1443,4),MID($A1443,6,2),MID($A1443,9,2))+MID($A1443,12,2)/24+MID($A1443,15,2)/60+MID($A1443,18,2)/3600),Timezone!$K:$L,2,TRUE)/24</f>
        <v>41977.041666666664</v>
      </c>
      <c r="D1443" s="94">
        <f>(DATE(LEFT($A1443,4),MID($A1443,6,2),MID($A1443,9,2))+MID($A1443,12,2)/24+MID($A1443,15,2)/60+MID($A1443,18,2)/3600)
+Timezone!$C$4/24
+VLOOKUP((DATE(LEFT($A1443,4),MID($A1443,6,2),MID($A1443,9,2))+MID($A1443,12,2)/24+MID($A1443,15,2)/60+MID($A1443,18,2)/3600),Timezone!$K:$L,2,TRUE)/24</f>
        <v>41976.583333333328</v>
      </c>
      <c r="E1443" s="94">
        <f>(DATE(LEFT($A1443,4),MID($A1443,6,2),MID($A1443,9,2))+MID($A1443,12,2)/24+MID($A1443,15,2)/60+MID($A1443,18,2)/3600)
+Timezone!$C$5/24
+VLOOKUP((DATE(LEFT($A1443,4),MID($A1443,6,2),MID($A1443,9,2))+MID($A1443,12,2)/24+MID($A1443,15,2)/60+MID($A1443,18,2)/3600),Timezone!$K:$L,2,TRUE)/24</f>
        <v>41976.375</v>
      </c>
      <c r="F1443" s="92">
        <f>IF(MOD($B1443,1)&gt;10.5/24,
IF(VLOOKUP(QUOTIENT($B1443,1),AUD!$A:$K,11,TRUE)=0,F1442,VLOOKUP(QUOTIENT($B1443,1),AUD!$A:$K,11,TRUE)),
F1442)</f>
        <v>2.73</v>
      </c>
      <c r="G1443" s="92">
        <f>IF(MOD($C1443,1)&gt;10.5/24,
IF(VLOOKUP(QUOTIENT($C1443,1),AUD!$A:$K,11,TRUE)=0,G1442,VLOOKUP(QUOTIENT($C1443,1),NZD!$A:$F,6,TRUE)),
G1442)</f>
        <v>3.67</v>
      </c>
      <c r="H1443" s="92">
        <f>IF(MOD($D1443,1)&gt;(11+55/60)/24,
IF(VLOOKUP(QUOTIENT($D1443,1),AUD!$A:$K,11,TRUE)=0,H1442,IFERROR(VLOOKUP(QUOTIENT($D1443,1),USD!$A:$B,2,TRUE),H1442)),
H1442)</f>
        <v>0.23485</v>
      </c>
      <c r="I1443" s="92">
        <f>IF(MOD($D1443,1)&gt;(11+55/60)/24,
IF(VLOOKUP(QUOTIENT($D1443,1),AUD!$A:$K,11,TRUE)=0,I1442,IFERROR(VLOOKUP(QUOTIENT($D1443,1),GBP!$A:$B,2,TRUE),I1442)),
I1442)</f>
        <v>0.55313000000000001</v>
      </c>
      <c r="J1443" s="92">
        <f>IF(MOD($D1443,1)&gt;(11+55/60)/24,
IF(VLOOKUP(QUOTIENT($D1443,1),AUD!$A:$K,11,TRUE)=0,J1442,IFERROR(VLOOKUP(QUOTIENT($D1443,1),EUR!$A:$B,2,TRUE),J1442)),
J1442)</f>
        <v>5.7860000000000002E-2</v>
      </c>
      <c r="K1443" s="92">
        <f>IF(MOD($D1443,1)&gt;(11+55/60)/24,
IF(VLOOKUP(QUOTIENT($D1443,1),AUD!$A:$K,11,TRUE)=0,K1442,IFERROR(VLOOKUP(QUOTIENT($D1443,1),JPY!$A:$B,2,TRUE),K1442)),
K1442)</f>
        <v>0.105</v>
      </c>
      <c r="L1443" s="92">
        <f>IF(MOD($E1443,1)&gt;(11+55/60)/24,
IF(VLOOKUP(QUOTIENT($E1443,1),AUD!$A:$K,11,TRUE)=0,L1442,IFERROR(VLOOKUP(QUOTIENT($E1443,1),CAD!$A:$B,2,TRUE)*1,L1442)),
L1442)</f>
        <v>1.23</v>
      </c>
    </row>
    <row r="1444" spans="1:12">
      <c r="A1444" s="94" t="s">
        <v>1683</v>
      </c>
      <c r="B1444" s="94">
        <f>(DATE(LEFT($A1444,4),MID($A1444,6,2),MID($A1444,9,2))+MID($A1444,12,2)/24+MID($A1444,15,2)/60+MID($A1444,18,2)/3600)
+Timezone!$C$2/24
+VLOOKUP((DATE(LEFT($A1444,4),MID($A1444,6,2),MID($A1444,9,2))+MID($A1444,12,2)/24+MID($A1444,15,2)/60+MID($A1444,18,2)/3600),Timezone!$K:$L,2,TRUE)/24</f>
        <v>41977.041666666664</v>
      </c>
      <c r="C1444" s="94">
        <f>(DATE(LEFT($A1444,4),MID($A1444,6,2),MID($A1444,9,2))+MID($A1444,12,2)/24+MID($A1444,15,2)/60+MID($A1444,18,2)/3600)
+Timezone!$C$3/24
+VLOOKUP((DATE(LEFT($A1444,4),MID($A1444,6,2),MID($A1444,9,2))+MID($A1444,12,2)/24+MID($A1444,15,2)/60+MID($A1444,18,2)/3600),Timezone!$K:$L,2,TRUE)/24</f>
        <v>41977.125</v>
      </c>
      <c r="D1444" s="94">
        <f>(DATE(LEFT($A1444,4),MID($A1444,6,2),MID($A1444,9,2))+MID($A1444,12,2)/24+MID($A1444,15,2)/60+MID($A1444,18,2)/3600)
+Timezone!$C$4/24
+VLOOKUP((DATE(LEFT($A1444,4),MID($A1444,6,2),MID($A1444,9,2))+MID($A1444,12,2)/24+MID($A1444,15,2)/60+MID($A1444,18,2)/3600),Timezone!$K:$L,2,TRUE)/24</f>
        <v>41976.666666666664</v>
      </c>
      <c r="E1444" s="94">
        <f>(DATE(LEFT($A1444,4),MID($A1444,6,2),MID($A1444,9,2))+MID($A1444,12,2)/24+MID($A1444,15,2)/60+MID($A1444,18,2)/3600)
+Timezone!$C$5/24
+VLOOKUP((DATE(LEFT($A1444,4),MID($A1444,6,2),MID($A1444,9,2))+MID($A1444,12,2)/24+MID($A1444,15,2)/60+MID($A1444,18,2)/3600),Timezone!$K:$L,2,TRUE)/24</f>
        <v>41976.458333333336</v>
      </c>
      <c r="F1444" s="92">
        <f>IF(MOD($B1444,1)&gt;10.5/24,
IF(VLOOKUP(QUOTIENT($B1444,1),AUD!$A:$K,11,TRUE)=0,F1443,VLOOKUP(QUOTIENT($B1444,1),AUD!$A:$K,11,TRUE)),
F1443)</f>
        <v>2.73</v>
      </c>
      <c r="G1444" s="92">
        <f>IF(MOD($C1444,1)&gt;10.5/24,
IF(VLOOKUP(QUOTIENT($C1444,1),AUD!$A:$K,11,TRUE)=0,G1443,VLOOKUP(QUOTIENT($C1444,1),NZD!$A:$F,6,TRUE)),
G1443)</f>
        <v>3.67</v>
      </c>
      <c r="H1444" s="92">
        <f>IF(MOD($D1444,1)&gt;(11+55/60)/24,
IF(VLOOKUP(QUOTIENT($D1444,1),AUD!$A:$K,11,TRUE)=0,H1443,IFERROR(VLOOKUP(QUOTIENT($D1444,1),USD!$A:$B,2,TRUE),H1443)),
H1443)</f>
        <v>0.23485</v>
      </c>
      <c r="I1444" s="92">
        <f>IF(MOD($D1444,1)&gt;(11+55/60)/24,
IF(VLOOKUP(QUOTIENT($D1444,1),AUD!$A:$K,11,TRUE)=0,I1443,IFERROR(VLOOKUP(QUOTIENT($D1444,1),GBP!$A:$B,2,TRUE),I1443)),
I1443)</f>
        <v>0.55313000000000001</v>
      </c>
      <c r="J1444" s="92">
        <f>IF(MOD($D1444,1)&gt;(11+55/60)/24,
IF(VLOOKUP(QUOTIENT($D1444,1),AUD!$A:$K,11,TRUE)=0,J1443,IFERROR(VLOOKUP(QUOTIENT($D1444,1),EUR!$A:$B,2,TRUE),J1443)),
J1443)</f>
        <v>5.7860000000000002E-2</v>
      </c>
      <c r="K1444" s="92">
        <f>IF(MOD($D1444,1)&gt;(11+55/60)/24,
IF(VLOOKUP(QUOTIENT($D1444,1),AUD!$A:$K,11,TRUE)=0,K1443,IFERROR(VLOOKUP(QUOTIENT($D1444,1),JPY!$A:$B,2,TRUE),K1443)),
K1443)</f>
        <v>0.105</v>
      </c>
      <c r="L1444" s="92">
        <f>IF(MOD($E1444,1)&gt;(11+55/60)/24,
IF(VLOOKUP(QUOTIENT($E1444,1),AUD!$A:$K,11,TRUE)=0,L1443,IFERROR(VLOOKUP(QUOTIENT($E1444,1),CAD!$A:$B,2,TRUE)*1,L1443)),
L1443)</f>
        <v>1.23</v>
      </c>
    </row>
    <row r="1445" spans="1:12">
      <c r="A1445" s="94" t="s">
        <v>1684</v>
      </c>
      <c r="B1445" s="94">
        <f>(DATE(LEFT($A1445,4),MID($A1445,6,2),MID($A1445,9,2))+MID($A1445,12,2)/24+MID($A1445,15,2)/60+MID($A1445,18,2)/3600)
+Timezone!$C$2/24
+VLOOKUP((DATE(LEFT($A1445,4),MID($A1445,6,2),MID($A1445,9,2))+MID($A1445,12,2)/24+MID($A1445,15,2)/60+MID($A1445,18,2)/3600),Timezone!$K:$L,2,TRUE)/24</f>
        <v>41977.124999999993</v>
      </c>
      <c r="C1445" s="94">
        <f>(DATE(LEFT($A1445,4),MID($A1445,6,2),MID($A1445,9,2))+MID($A1445,12,2)/24+MID($A1445,15,2)/60+MID($A1445,18,2)/3600)
+Timezone!$C$3/24
+VLOOKUP((DATE(LEFT($A1445,4),MID($A1445,6,2),MID($A1445,9,2))+MID($A1445,12,2)/24+MID($A1445,15,2)/60+MID($A1445,18,2)/3600),Timezone!$K:$L,2,TRUE)/24</f>
        <v>41977.208333333328</v>
      </c>
      <c r="D1445" s="94">
        <f>(DATE(LEFT($A1445,4),MID($A1445,6,2),MID($A1445,9,2))+MID($A1445,12,2)/24+MID($A1445,15,2)/60+MID($A1445,18,2)/3600)
+Timezone!$C$4/24
+VLOOKUP((DATE(LEFT($A1445,4),MID($A1445,6,2),MID($A1445,9,2))+MID($A1445,12,2)/24+MID($A1445,15,2)/60+MID($A1445,18,2)/3600),Timezone!$K:$L,2,TRUE)/24</f>
        <v>41976.749999999993</v>
      </c>
      <c r="E1445" s="94">
        <f>(DATE(LEFT($A1445,4),MID($A1445,6,2),MID($A1445,9,2))+MID($A1445,12,2)/24+MID($A1445,15,2)/60+MID($A1445,18,2)/3600)
+Timezone!$C$5/24
+VLOOKUP((DATE(LEFT($A1445,4),MID($A1445,6,2),MID($A1445,9,2))+MID($A1445,12,2)/24+MID($A1445,15,2)/60+MID($A1445,18,2)/3600),Timezone!$K:$L,2,TRUE)/24</f>
        <v>41976.541666666664</v>
      </c>
      <c r="F1445" s="92">
        <f>IF(MOD($B1445,1)&gt;10.5/24,
IF(VLOOKUP(QUOTIENT($B1445,1),AUD!$A:$K,11,TRUE)=0,F1444,VLOOKUP(QUOTIENT($B1445,1),AUD!$A:$K,11,TRUE)),
F1444)</f>
        <v>2.73</v>
      </c>
      <c r="G1445" s="92">
        <f>IF(MOD($C1445,1)&gt;10.5/24,
IF(VLOOKUP(QUOTIENT($C1445,1),AUD!$A:$K,11,TRUE)=0,G1444,VLOOKUP(QUOTIENT($C1445,1),NZD!$A:$F,6,TRUE)),
G1444)</f>
        <v>3.67</v>
      </c>
      <c r="H1445" s="92">
        <f>IF(MOD($D1445,1)&gt;(11+55/60)/24,
IF(VLOOKUP(QUOTIENT($D1445,1),AUD!$A:$K,11,TRUE)=0,H1444,IFERROR(VLOOKUP(QUOTIENT($D1445,1),USD!$A:$B,2,TRUE),H1444)),
H1444)</f>
        <v>0.23485</v>
      </c>
      <c r="I1445" s="92">
        <f>IF(MOD($D1445,1)&gt;(11+55/60)/24,
IF(VLOOKUP(QUOTIENT($D1445,1),AUD!$A:$K,11,TRUE)=0,I1444,IFERROR(VLOOKUP(QUOTIENT($D1445,1),GBP!$A:$B,2,TRUE),I1444)),
I1444)</f>
        <v>0.55313000000000001</v>
      </c>
      <c r="J1445" s="92">
        <f>IF(MOD($D1445,1)&gt;(11+55/60)/24,
IF(VLOOKUP(QUOTIENT($D1445,1),AUD!$A:$K,11,TRUE)=0,J1444,IFERROR(VLOOKUP(QUOTIENT($D1445,1),EUR!$A:$B,2,TRUE),J1444)),
J1444)</f>
        <v>5.7860000000000002E-2</v>
      </c>
      <c r="K1445" s="92">
        <f>IF(MOD($D1445,1)&gt;(11+55/60)/24,
IF(VLOOKUP(QUOTIENT($D1445,1),AUD!$A:$K,11,TRUE)=0,K1444,IFERROR(VLOOKUP(QUOTIENT($D1445,1),JPY!$A:$B,2,TRUE),K1444)),
K1444)</f>
        <v>0.105</v>
      </c>
      <c r="L1445" s="92">
        <f>IF(MOD($E1445,1)&gt;(11+55/60)/24,
IF(VLOOKUP(QUOTIENT($E1445,1),AUD!$A:$K,11,TRUE)=0,L1444,IFERROR(VLOOKUP(QUOTIENT($E1445,1),CAD!$A:$B,2,TRUE)*1,L1444)),
L1444)</f>
        <v>1.24</v>
      </c>
    </row>
    <row r="1446" spans="1:12">
      <c r="A1446" s="94" t="s">
        <v>1685</v>
      </c>
      <c r="B1446" s="94">
        <f>(DATE(LEFT($A1446,4),MID($A1446,6,2),MID($A1446,9,2))+MID($A1446,12,2)/24+MID($A1446,15,2)/60+MID($A1446,18,2)/3600)
+Timezone!$C$2/24
+VLOOKUP((DATE(LEFT($A1446,4),MID($A1446,6,2),MID($A1446,9,2))+MID($A1446,12,2)/24+MID($A1446,15,2)/60+MID($A1446,18,2)/3600),Timezone!$K:$L,2,TRUE)/24</f>
        <v>41977.208333333328</v>
      </c>
      <c r="C1446" s="94">
        <f>(DATE(LEFT($A1446,4),MID($A1446,6,2),MID($A1446,9,2))+MID($A1446,12,2)/24+MID($A1446,15,2)/60+MID($A1446,18,2)/3600)
+Timezone!$C$3/24
+VLOOKUP((DATE(LEFT($A1446,4),MID($A1446,6,2),MID($A1446,9,2))+MID($A1446,12,2)/24+MID($A1446,15,2)/60+MID($A1446,18,2)/3600),Timezone!$K:$L,2,TRUE)/24</f>
        <v>41977.291666666664</v>
      </c>
      <c r="D1446" s="94">
        <f>(DATE(LEFT($A1446,4),MID($A1446,6,2),MID($A1446,9,2))+MID($A1446,12,2)/24+MID($A1446,15,2)/60+MID($A1446,18,2)/3600)
+Timezone!$C$4/24
+VLOOKUP((DATE(LEFT($A1446,4),MID($A1446,6,2),MID($A1446,9,2))+MID($A1446,12,2)/24+MID($A1446,15,2)/60+MID($A1446,18,2)/3600),Timezone!$K:$L,2,TRUE)/24</f>
        <v>41976.833333333328</v>
      </c>
      <c r="E1446" s="94">
        <f>(DATE(LEFT($A1446,4),MID($A1446,6,2),MID($A1446,9,2))+MID($A1446,12,2)/24+MID($A1446,15,2)/60+MID($A1446,18,2)/3600)
+Timezone!$C$5/24
+VLOOKUP((DATE(LEFT($A1446,4),MID($A1446,6,2),MID($A1446,9,2))+MID($A1446,12,2)/24+MID($A1446,15,2)/60+MID($A1446,18,2)/3600),Timezone!$K:$L,2,TRUE)/24</f>
        <v>41976.625</v>
      </c>
      <c r="F1446" s="92">
        <f>IF(MOD($B1446,1)&gt;10.5/24,
IF(VLOOKUP(QUOTIENT($B1446,1),AUD!$A:$K,11,TRUE)=0,F1445,VLOOKUP(QUOTIENT($B1446,1),AUD!$A:$K,11,TRUE)),
F1445)</f>
        <v>2.73</v>
      </c>
      <c r="G1446" s="92">
        <f>IF(MOD($C1446,1)&gt;10.5/24,
IF(VLOOKUP(QUOTIENT($C1446,1),AUD!$A:$K,11,TRUE)=0,G1445,VLOOKUP(QUOTIENT($C1446,1),NZD!$A:$F,6,TRUE)),
G1445)</f>
        <v>3.67</v>
      </c>
      <c r="H1446" s="92">
        <f>IF(MOD($D1446,1)&gt;(11+55/60)/24,
IF(VLOOKUP(QUOTIENT($D1446,1),AUD!$A:$K,11,TRUE)=0,H1445,IFERROR(VLOOKUP(QUOTIENT($D1446,1),USD!$A:$B,2,TRUE),H1445)),
H1445)</f>
        <v>0.23485</v>
      </c>
      <c r="I1446" s="92">
        <f>IF(MOD($D1446,1)&gt;(11+55/60)/24,
IF(VLOOKUP(QUOTIENT($D1446,1),AUD!$A:$K,11,TRUE)=0,I1445,IFERROR(VLOOKUP(QUOTIENT($D1446,1),GBP!$A:$B,2,TRUE),I1445)),
I1445)</f>
        <v>0.55313000000000001</v>
      </c>
      <c r="J1446" s="92">
        <f>IF(MOD($D1446,1)&gt;(11+55/60)/24,
IF(VLOOKUP(QUOTIENT($D1446,1),AUD!$A:$K,11,TRUE)=0,J1445,IFERROR(VLOOKUP(QUOTIENT($D1446,1),EUR!$A:$B,2,TRUE),J1445)),
J1445)</f>
        <v>5.7860000000000002E-2</v>
      </c>
      <c r="K1446" s="92">
        <f>IF(MOD($D1446,1)&gt;(11+55/60)/24,
IF(VLOOKUP(QUOTIENT($D1446,1),AUD!$A:$K,11,TRUE)=0,K1445,IFERROR(VLOOKUP(QUOTIENT($D1446,1),JPY!$A:$B,2,TRUE),K1445)),
K1445)</f>
        <v>0.105</v>
      </c>
      <c r="L1446" s="92">
        <f>IF(MOD($E1446,1)&gt;(11+55/60)/24,
IF(VLOOKUP(QUOTIENT($E1446,1),AUD!$A:$K,11,TRUE)=0,L1445,IFERROR(VLOOKUP(QUOTIENT($E1446,1),CAD!$A:$B,2,TRUE)*1,L1445)),
L1445)</f>
        <v>1.24</v>
      </c>
    </row>
    <row r="1447" spans="1:12">
      <c r="A1447" s="94" t="s">
        <v>1686</v>
      </c>
      <c r="B1447" s="94">
        <f>(DATE(LEFT($A1447,4),MID($A1447,6,2),MID($A1447,9,2))+MID($A1447,12,2)/24+MID($A1447,15,2)/60+MID($A1447,18,2)/3600)
+Timezone!$C$2/24
+VLOOKUP((DATE(LEFT($A1447,4),MID($A1447,6,2),MID($A1447,9,2))+MID($A1447,12,2)/24+MID($A1447,15,2)/60+MID($A1447,18,2)/3600),Timezone!$K:$L,2,TRUE)/24</f>
        <v>41977.291666666664</v>
      </c>
      <c r="C1447" s="94">
        <f>(DATE(LEFT($A1447,4),MID($A1447,6,2),MID($A1447,9,2))+MID($A1447,12,2)/24+MID($A1447,15,2)/60+MID($A1447,18,2)/3600)
+Timezone!$C$3/24
+VLOOKUP((DATE(LEFT($A1447,4),MID($A1447,6,2),MID($A1447,9,2))+MID($A1447,12,2)/24+MID($A1447,15,2)/60+MID($A1447,18,2)/3600),Timezone!$K:$L,2,TRUE)/24</f>
        <v>41977.375</v>
      </c>
      <c r="D1447" s="94">
        <f>(DATE(LEFT($A1447,4),MID($A1447,6,2),MID($A1447,9,2))+MID($A1447,12,2)/24+MID($A1447,15,2)/60+MID($A1447,18,2)/3600)
+Timezone!$C$4/24
+VLOOKUP((DATE(LEFT($A1447,4),MID($A1447,6,2),MID($A1447,9,2))+MID($A1447,12,2)/24+MID($A1447,15,2)/60+MID($A1447,18,2)/3600),Timezone!$K:$L,2,TRUE)/24</f>
        <v>41976.916666666664</v>
      </c>
      <c r="E1447" s="94">
        <f>(DATE(LEFT($A1447,4),MID($A1447,6,2),MID($A1447,9,2))+MID($A1447,12,2)/24+MID($A1447,15,2)/60+MID($A1447,18,2)/3600)
+Timezone!$C$5/24
+VLOOKUP((DATE(LEFT($A1447,4),MID($A1447,6,2),MID($A1447,9,2))+MID($A1447,12,2)/24+MID($A1447,15,2)/60+MID($A1447,18,2)/3600),Timezone!$K:$L,2,TRUE)/24</f>
        <v>41976.708333333336</v>
      </c>
      <c r="F1447" s="92">
        <f>IF(MOD($B1447,1)&gt;10.5/24,
IF(VLOOKUP(QUOTIENT($B1447,1),AUD!$A:$K,11,TRUE)=0,F1446,VLOOKUP(QUOTIENT($B1447,1),AUD!$A:$K,11,TRUE)),
F1446)</f>
        <v>2.73</v>
      </c>
      <c r="G1447" s="92">
        <f>IF(MOD($C1447,1)&gt;10.5/24,
IF(VLOOKUP(QUOTIENT($C1447,1),AUD!$A:$K,11,TRUE)=0,G1446,VLOOKUP(QUOTIENT($C1447,1),NZD!$A:$F,6,TRUE)),
G1446)</f>
        <v>3.67</v>
      </c>
      <c r="H1447" s="92">
        <f>IF(MOD($D1447,1)&gt;(11+55/60)/24,
IF(VLOOKUP(QUOTIENT($D1447,1),AUD!$A:$K,11,TRUE)=0,H1446,IFERROR(VLOOKUP(QUOTIENT($D1447,1),USD!$A:$B,2,TRUE),H1446)),
H1446)</f>
        <v>0.23485</v>
      </c>
      <c r="I1447" s="92">
        <f>IF(MOD($D1447,1)&gt;(11+55/60)/24,
IF(VLOOKUP(QUOTIENT($D1447,1),AUD!$A:$K,11,TRUE)=0,I1446,IFERROR(VLOOKUP(QUOTIENT($D1447,1),GBP!$A:$B,2,TRUE),I1446)),
I1446)</f>
        <v>0.55313000000000001</v>
      </c>
      <c r="J1447" s="92">
        <f>IF(MOD($D1447,1)&gt;(11+55/60)/24,
IF(VLOOKUP(QUOTIENT($D1447,1),AUD!$A:$K,11,TRUE)=0,J1446,IFERROR(VLOOKUP(QUOTIENT($D1447,1),EUR!$A:$B,2,TRUE),J1446)),
J1446)</f>
        <v>5.7860000000000002E-2</v>
      </c>
      <c r="K1447" s="92">
        <f>IF(MOD($D1447,1)&gt;(11+55/60)/24,
IF(VLOOKUP(QUOTIENT($D1447,1),AUD!$A:$K,11,TRUE)=0,K1446,IFERROR(VLOOKUP(QUOTIENT($D1447,1),JPY!$A:$B,2,TRUE),K1446)),
K1446)</f>
        <v>0.105</v>
      </c>
      <c r="L1447" s="92">
        <f>IF(MOD($E1447,1)&gt;(11+55/60)/24,
IF(VLOOKUP(QUOTIENT($E1447,1),AUD!$A:$K,11,TRUE)=0,L1446,IFERROR(VLOOKUP(QUOTIENT($E1447,1),CAD!$A:$B,2,TRUE)*1,L1446)),
L1446)</f>
        <v>1.24</v>
      </c>
    </row>
    <row r="1448" spans="1:12">
      <c r="A1448" s="94" t="s">
        <v>1687</v>
      </c>
      <c r="B1448" s="94">
        <f>(DATE(LEFT($A1448,4),MID($A1448,6,2),MID($A1448,9,2))+MID($A1448,12,2)/24+MID($A1448,15,2)/60+MID($A1448,18,2)/3600)
+Timezone!$C$2/24
+VLOOKUP((DATE(LEFT($A1448,4),MID($A1448,6,2),MID($A1448,9,2))+MID($A1448,12,2)/24+MID($A1448,15,2)/60+MID($A1448,18,2)/3600),Timezone!$K:$L,2,TRUE)/24</f>
        <v>41977.374999999993</v>
      </c>
      <c r="C1448" s="94">
        <f>(DATE(LEFT($A1448,4),MID($A1448,6,2),MID($A1448,9,2))+MID($A1448,12,2)/24+MID($A1448,15,2)/60+MID($A1448,18,2)/3600)
+Timezone!$C$3/24
+VLOOKUP((DATE(LEFT($A1448,4),MID($A1448,6,2),MID($A1448,9,2))+MID($A1448,12,2)/24+MID($A1448,15,2)/60+MID($A1448,18,2)/3600),Timezone!$K:$L,2,TRUE)/24</f>
        <v>41977.458333333328</v>
      </c>
      <c r="D1448" s="94">
        <f>(DATE(LEFT($A1448,4),MID($A1448,6,2),MID($A1448,9,2))+MID($A1448,12,2)/24+MID($A1448,15,2)/60+MID($A1448,18,2)/3600)
+Timezone!$C$4/24
+VLOOKUP((DATE(LEFT($A1448,4),MID($A1448,6,2),MID($A1448,9,2))+MID($A1448,12,2)/24+MID($A1448,15,2)/60+MID($A1448,18,2)/3600),Timezone!$K:$L,2,TRUE)/24</f>
        <v>41976.999999999993</v>
      </c>
      <c r="E1448" s="94">
        <f>(DATE(LEFT($A1448,4),MID($A1448,6,2),MID($A1448,9,2))+MID($A1448,12,2)/24+MID($A1448,15,2)/60+MID($A1448,18,2)/3600)
+Timezone!$C$5/24
+VLOOKUP((DATE(LEFT($A1448,4),MID($A1448,6,2),MID($A1448,9,2))+MID($A1448,12,2)/24+MID($A1448,15,2)/60+MID($A1448,18,2)/3600),Timezone!$K:$L,2,TRUE)/24</f>
        <v>41976.791666666664</v>
      </c>
      <c r="F1448" s="92">
        <f>IF(MOD($B1448,1)&gt;10.5/24,
IF(VLOOKUP(QUOTIENT($B1448,1),AUD!$A:$K,11,TRUE)=0,F1447,VLOOKUP(QUOTIENT($B1448,1),AUD!$A:$K,11,TRUE)),
F1447)</f>
        <v>2.73</v>
      </c>
      <c r="G1448" s="92">
        <f>IF(MOD($C1448,1)&gt;10.5/24,
IF(VLOOKUP(QUOTIENT($C1448,1),AUD!$A:$K,11,TRUE)=0,G1447,VLOOKUP(QUOTIENT($C1448,1),NZD!$A:$F,6,TRUE)),
G1447)</f>
        <v>3.67</v>
      </c>
      <c r="H1448" s="92">
        <f>IF(MOD($D1448,1)&gt;(11+55/60)/24,
IF(VLOOKUP(QUOTIENT($D1448,1),AUD!$A:$K,11,TRUE)=0,H1447,IFERROR(VLOOKUP(QUOTIENT($D1448,1),USD!$A:$B,2,TRUE),H1447)),
H1447)</f>
        <v>0.23485</v>
      </c>
      <c r="I1448" s="92">
        <f>IF(MOD($D1448,1)&gt;(11+55/60)/24,
IF(VLOOKUP(QUOTIENT($D1448,1),AUD!$A:$K,11,TRUE)=0,I1447,IFERROR(VLOOKUP(QUOTIENT($D1448,1),GBP!$A:$B,2,TRUE),I1447)),
I1447)</f>
        <v>0.55313000000000001</v>
      </c>
      <c r="J1448" s="92">
        <f>IF(MOD($D1448,1)&gt;(11+55/60)/24,
IF(VLOOKUP(QUOTIENT($D1448,1),AUD!$A:$K,11,TRUE)=0,J1447,IFERROR(VLOOKUP(QUOTIENT($D1448,1),EUR!$A:$B,2,TRUE),J1447)),
J1447)</f>
        <v>5.7860000000000002E-2</v>
      </c>
      <c r="K1448" s="92">
        <f>IF(MOD($D1448,1)&gt;(11+55/60)/24,
IF(VLOOKUP(QUOTIENT($D1448,1),AUD!$A:$K,11,TRUE)=0,K1447,IFERROR(VLOOKUP(QUOTIENT($D1448,1),JPY!$A:$B,2,TRUE),K1447)),
K1447)</f>
        <v>0.105</v>
      </c>
      <c r="L1448" s="92">
        <f>IF(MOD($E1448,1)&gt;(11+55/60)/24,
IF(VLOOKUP(QUOTIENT($E1448,1),AUD!$A:$K,11,TRUE)=0,L1447,IFERROR(VLOOKUP(QUOTIENT($E1448,1),CAD!$A:$B,2,TRUE)*1,L1447)),
L1447)</f>
        <v>1.24</v>
      </c>
    </row>
    <row r="1449" spans="1:12">
      <c r="A1449" s="94" t="s">
        <v>1688</v>
      </c>
      <c r="B1449" s="94">
        <f>(DATE(LEFT($A1449,4),MID($A1449,6,2),MID($A1449,9,2))+MID($A1449,12,2)/24+MID($A1449,15,2)/60+MID($A1449,18,2)/3600)
+Timezone!$C$2/24
+VLOOKUP((DATE(LEFT($A1449,4),MID($A1449,6,2),MID($A1449,9,2))+MID($A1449,12,2)/24+MID($A1449,15,2)/60+MID($A1449,18,2)/3600),Timezone!$K:$L,2,TRUE)/24</f>
        <v>41977.458333333328</v>
      </c>
      <c r="C1449" s="94">
        <f>(DATE(LEFT($A1449,4),MID($A1449,6,2),MID($A1449,9,2))+MID($A1449,12,2)/24+MID($A1449,15,2)/60+MID($A1449,18,2)/3600)
+Timezone!$C$3/24
+VLOOKUP((DATE(LEFT($A1449,4),MID($A1449,6,2),MID($A1449,9,2))+MID($A1449,12,2)/24+MID($A1449,15,2)/60+MID($A1449,18,2)/3600),Timezone!$K:$L,2,TRUE)/24</f>
        <v>41977.541666666664</v>
      </c>
      <c r="D1449" s="94">
        <f>(DATE(LEFT($A1449,4),MID($A1449,6,2),MID($A1449,9,2))+MID($A1449,12,2)/24+MID($A1449,15,2)/60+MID($A1449,18,2)/3600)
+Timezone!$C$4/24
+VLOOKUP((DATE(LEFT($A1449,4),MID($A1449,6,2),MID($A1449,9,2))+MID($A1449,12,2)/24+MID($A1449,15,2)/60+MID($A1449,18,2)/3600),Timezone!$K:$L,2,TRUE)/24</f>
        <v>41977.083333333328</v>
      </c>
      <c r="E1449" s="94">
        <f>(DATE(LEFT($A1449,4),MID($A1449,6,2),MID($A1449,9,2))+MID($A1449,12,2)/24+MID($A1449,15,2)/60+MID($A1449,18,2)/3600)
+Timezone!$C$5/24
+VLOOKUP((DATE(LEFT($A1449,4),MID($A1449,6,2),MID($A1449,9,2))+MID($A1449,12,2)/24+MID($A1449,15,2)/60+MID($A1449,18,2)/3600),Timezone!$K:$L,2,TRUE)/24</f>
        <v>41976.875</v>
      </c>
      <c r="F1449" s="92">
        <f>IF(MOD($B1449,1)&gt;10.5/24,
IF(VLOOKUP(QUOTIENT($B1449,1),AUD!$A:$K,11,TRUE)=0,F1448,VLOOKUP(QUOTIENT($B1449,1),AUD!$A:$K,11,TRUE)),
F1448)</f>
        <v>2.73</v>
      </c>
      <c r="G1449" s="92">
        <f>IF(MOD($C1449,1)&gt;10.5/24,
IF(VLOOKUP(QUOTIENT($C1449,1),AUD!$A:$K,11,TRUE)=0,G1448,VLOOKUP(QUOTIENT($C1449,1),NZD!$A:$F,6,TRUE)),
G1448)</f>
        <v>3.67</v>
      </c>
      <c r="H1449" s="92">
        <f>IF(MOD($D1449,1)&gt;(11+55/60)/24,
IF(VLOOKUP(QUOTIENT($D1449,1),AUD!$A:$K,11,TRUE)=0,H1448,IFERROR(VLOOKUP(QUOTIENT($D1449,1),USD!$A:$B,2,TRUE),H1448)),
H1448)</f>
        <v>0.23485</v>
      </c>
      <c r="I1449" s="92">
        <f>IF(MOD($D1449,1)&gt;(11+55/60)/24,
IF(VLOOKUP(QUOTIENT($D1449,1),AUD!$A:$K,11,TRUE)=0,I1448,IFERROR(VLOOKUP(QUOTIENT($D1449,1),GBP!$A:$B,2,TRUE),I1448)),
I1448)</f>
        <v>0.55313000000000001</v>
      </c>
      <c r="J1449" s="92">
        <f>IF(MOD($D1449,1)&gt;(11+55/60)/24,
IF(VLOOKUP(QUOTIENT($D1449,1),AUD!$A:$K,11,TRUE)=0,J1448,IFERROR(VLOOKUP(QUOTIENT($D1449,1),EUR!$A:$B,2,TRUE),J1448)),
J1448)</f>
        <v>5.7860000000000002E-2</v>
      </c>
      <c r="K1449" s="92">
        <f>IF(MOD($D1449,1)&gt;(11+55/60)/24,
IF(VLOOKUP(QUOTIENT($D1449,1),AUD!$A:$K,11,TRUE)=0,K1448,IFERROR(VLOOKUP(QUOTIENT($D1449,1),JPY!$A:$B,2,TRUE),K1448)),
K1448)</f>
        <v>0.105</v>
      </c>
      <c r="L1449" s="92">
        <f>IF(MOD($E1449,1)&gt;(11+55/60)/24,
IF(VLOOKUP(QUOTIENT($E1449,1),AUD!$A:$K,11,TRUE)=0,L1448,IFERROR(VLOOKUP(QUOTIENT($E1449,1),CAD!$A:$B,2,TRUE)*1,L1448)),
L1448)</f>
        <v>1.24</v>
      </c>
    </row>
    <row r="1450" spans="1:12">
      <c r="A1450" s="94" t="s">
        <v>1689</v>
      </c>
      <c r="B1450" s="94">
        <f>(DATE(LEFT($A1450,4),MID($A1450,6,2),MID($A1450,9,2))+MID($A1450,12,2)/24+MID($A1450,15,2)/60+MID($A1450,18,2)/3600)
+Timezone!$C$2/24
+VLOOKUP((DATE(LEFT($A1450,4),MID($A1450,6,2),MID($A1450,9,2))+MID($A1450,12,2)/24+MID($A1450,15,2)/60+MID($A1450,18,2)/3600),Timezone!$K:$L,2,TRUE)/24</f>
        <v>41977.541666666664</v>
      </c>
      <c r="C1450" s="94">
        <f>(DATE(LEFT($A1450,4),MID($A1450,6,2),MID($A1450,9,2))+MID($A1450,12,2)/24+MID($A1450,15,2)/60+MID($A1450,18,2)/3600)
+Timezone!$C$3/24
+VLOOKUP((DATE(LEFT($A1450,4),MID($A1450,6,2),MID($A1450,9,2))+MID($A1450,12,2)/24+MID($A1450,15,2)/60+MID($A1450,18,2)/3600),Timezone!$K:$L,2,TRUE)/24</f>
        <v>41977.625</v>
      </c>
      <c r="D1450" s="94">
        <f>(DATE(LEFT($A1450,4),MID($A1450,6,2),MID($A1450,9,2))+MID($A1450,12,2)/24+MID($A1450,15,2)/60+MID($A1450,18,2)/3600)
+Timezone!$C$4/24
+VLOOKUP((DATE(LEFT($A1450,4),MID($A1450,6,2),MID($A1450,9,2))+MID($A1450,12,2)/24+MID($A1450,15,2)/60+MID($A1450,18,2)/3600),Timezone!$K:$L,2,TRUE)/24</f>
        <v>41977.166666666664</v>
      </c>
      <c r="E1450" s="94">
        <f>(DATE(LEFT($A1450,4),MID($A1450,6,2),MID($A1450,9,2))+MID($A1450,12,2)/24+MID($A1450,15,2)/60+MID($A1450,18,2)/3600)
+Timezone!$C$5/24
+VLOOKUP((DATE(LEFT($A1450,4),MID($A1450,6,2),MID($A1450,9,2))+MID($A1450,12,2)/24+MID($A1450,15,2)/60+MID($A1450,18,2)/3600),Timezone!$K:$L,2,TRUE)/24</f>
        <v>41976.958333333336</v>
      </c>
      <c r="F1450" s="92">
        <f>IF(MOD($B1450,1)&gt;10.5/24,
IF(VLOOKUP(QUOTIENT($B1450,1),AUD!$A:$K,11,TRUE)=0,F1449,VLOOKUP(QUOTIENT($B1450,1),AUD!$A:$K,11,TRUE)),
F1449)</f>
        <v>2.73</v>
      </c>
      <c r="G1450" s="92">
        <f>IF(MOD($C1450,1)&gt;10.5/24,
IF(VLOOKUP(QUOTIENT($C1450,1),AUD!$A:$K,11,TRUE)=0,G1449,VLOOKUP(QUOTIENT($C1450,1),NZD!$A:$F,6,TRUE)),
G1449)</f>
        <v>3.67</v>
      </c>
      <c r="H1450" s="92">
        <f>IF(MOD($D1450,1)&gt;(11+55/60)/24,
IF(VLOOKUP(QUOTIENT($D1450,1),AUD!$A:$K,11,TRUE)=0,H1449,IFERROR(VLOOKUP(QUOTIENT($D1450,1),USD!$A:$B,2,TRUE),H1449)),
H1449)</f>
        <v>0.23485</v>
      </c>
      <c r="I1450" s="92">
        <f>IF(MOD($D1450,1)&gt;(11+55/60)/24,
IF(VLOOKUP(QUOTIENT($D1450,1),AUD!$A:$K,11,TRUE)=0,I1449,IFERROR(VLOOKUP(QUOTIENT($D1450,1),GBP!$A:$B,2,TRUE),I1449)),
I1449)</f>
        <v>0.55313000000000001</v>
      </c>
      <c r="J1450" s="92">
        <f>IF(MOD($D1450,1)&gt;(11+55/60)/24,
IF(VLOOKUP(QUOTIENT($D1450,1),AUD!$A:$K,11,TRUE)=0,J1449,IFERROR(VLOOKUP(QUOTIENT($D1450,1),EUR!$A:$B,2,TRUE),J1449)),
J1449)</f>
        <v>5.7860000000000002E-2</v>
      </c>
      <c r="K1450" s="92">
        <f>IF(MOD($D1450,1)&gt;(11+55/60)/24,
IF(VLOOKUP(QUOTIENT($D1450,1),AUD!$A:$K,11,TRUE)=0,K1449,IFERROR(VLOOKUP(QUOTIENT($D1450,1),JPY!$A:$B,2,TRUE),K1449)),
K1449)</f>
        <v>0.105</v>
      </c>
      <c r="L1450" s="92">
        <f>IF(MOD($E1450,1)&gt;(11+55/60)/24,
IF(VLOOKUP(QUOTIENT($E1450,1),AUD!$A:$K,11,TRUE)=0,L1449,IFERROR(VLOOKUP(QUOTIENT($E1450,1),CAD!$A:$B,2,TRUE)*1,L1449)),
L1449)</f>
        <v>1.24</v>
      </c>
    </row>
    <row r="1451" spans="1:12">
      <c r="A1451" s="94" t="s">
        <v>1690</v>
      </c>
      <c r="B1451" s="94">
        <f>(DATE(LEFT($A1451,4),MID($A1451,6,2),MID($A1451,9,2))+MID($A1451,12,2)/24+MID($A1451,15,2)/60+MID($A1451,18,2)/3600)
+Timezone!$C$2/24
+VLOOKUP((DATE(LEFT($A1451,4),MID($A1451,6,2),MID($A1451,9,2))+MID($A1451,12,2)/24+MID($A1451,15,2)/60+MID($A1451,18,2)/3600),Timezone!$K:$L,2,TRUE)/24</f>
        <v>41977.624999999993</v>
      </c>
      <c r="C1451" s="94">
        <f>(DATE(LEFT($A1451,4),MID($A1451,6,2),MID($A1451,9,2))+MID($A1451,12,2)/24+MID($A1451,15,2)/60+MID($A1451,18,2)/3600)
+Timezone!$C$3/24
+VLOOKUP((DATE(LEFT($A1451,4),MID($A1451,6,2),MID($A1451,9,2))+MID($A1451,12,2)/24+MID($A1451,15,2)/60+MID($A1451,18,2)/3600),Timezone!$K:$L,2,TRUE)/24</f>
        <v>41977.708333333328</v>
      </c>
      <c r="D1451" s="94">
        <f>(DATE(LEFT($A1451,4),MID($A1451,6,2),MID($A1451,9,2))+MID($A1451,12,2)/24+MID($A1451,15,2)/60+MID($A1451,18,2)/3600)
+Timezone!$C$4/24
+VLOOKUP((DATE(LEFT($A1451,4),MID($A1451,6,2),MID($A1451,9,2))+MID($A1451,12,2)/24+MID($A1451,15,2)/60+MID($A1451,18,2)/3600),Timezone!$K:$L,2,TRUE)/24</f>
        <v>41977.249999999993</v>
      </c>
      <c r="E1451" s="94">
        <f>(DATE(LEFT($A1451,4),MID($A1451,6,2),MID($A1451,9,2))+MID($A1451,12,2)/24+MID($A1451,15,2)/60+MID($A1451,18,2)/3600)
+Timezone!$C$5/24
+VLOOKUP((DATE(LEFT($A1451,4),MID($A1451,6,2),MID($A1451,9,2))+MID($A1451,12,2)/24+MID($A1451,15,2)/60+MID($A1451,18,2)/3600),Timezone!$K:$L,2,TRUE)/24</f>
        <v>41977.041666666664</v>
      </c>
      <c r="F1451" s="92">
        <f>IF(MOD($B1451,1)&gt;10.5/24,
IF(VLOOKUP(QUOTIENT($B1451,1),AUD!$A:$K,11,TRUE)=0,F1450,VLOOKUP(QUOTIENT($B1451,1),AUD!$A:$K,11,TRUE)),
F1450)</f>
        <v>2.73</v>
      </c>
      <c r="G1451" s="92">
        <f>IF(MOD($C1451,1)&gt;10.5/24,
IF(VLOOKUP(QUOTIENT($C1451,1),AUD!$A:$K,11,TRUE)=0,G1450,VLOOKUP(QUOTIENT($C1451,1),NZD!$A:$F,6,TRUE)),
G1450)</f>
        <v>3.67</v>
      </c>
      <c r="H1451" s="92">
        <f>IF(MOD($D1451,1)&gt;(11+55/60)/24,
IF(VLOOKUP(QUOTIENT($D1451,1),AUD!$A:$K,11,TRUE)=0,H1450,IFERROR(VLOOKUP(QUOTIENT($D1451,1),USD!$A:$B,2,TRUE),H1450)),
H1450)</f>
        <v>0.23485</v>
      </c>
      <c r="I1451" s="92">
        <f>IF(MOD($D1451,1)&gt;(11+55/60)/24,
IF(VLOOKUP(QUOTIENT($D1451,1),AUD!$A:$K,11,TRUE)=0,I1450,IFERROR(VLOOKUP(QUOTIENT($D1451,1),GBP!$A:$B,2,TRUE),I1450)),
I1450)</f>
        <v>0.55313000000000001</v>
      </c>
      <c r="J1451" s="92">
        <f>IF(MOD($D1451,1)&gt;(11+55/60)/24,
IF(VLOOKUP(QUOTIENT($D1451,1),AUD!$A:$K,11,TRUE)=0,J1450,IFERROR(VLOOKUP(QUOTIENT($D1451,1),EUR!$A:$B,2,TRUE),J1450)),
J1450)</f>
        <v>5.7860000000000002E-2</v>
      </c>
      <c r="K1451" s="92">
        <f>IF(MOD($D1451,1)&gt;(11+55/60)/24,
IF(VLOOKUP(QUOTIENT($D1451,1),AUD!$A:$K,11,TRUE)=0,K1450,IFERROR(VLOOKUP(QUOTIENT($D1451,1),JPY!$A:$B,2,TRUE),K1450)),
K1450)</f>
        <v>0.105</v>
      </c>
      <c r="L1451" s="92">
        <f>IF(MOD($E1451,1)&gt;(11+55/60)/24,
IF(VLOOKUP(QUOTIENT($E1451,1),AUD!$A:$K,11,TRUE)=0,L1450,IFERROR(VLOOKUP(QUOTIENT($E1451,1),CAD!$A:$B,2,TRUE)*1,L1450)),
L1450)</f>
        <v>1.24</v>
      </c>
    </row>
    <row r="1452" spans="1:12">
      <c r="A1452" s="94" t="s">
        <v>1691</v>
      </c>
      <c r="B1452" s="94">
        <f>(DATE(LEFT($A1452,4),MID($A1452,6,2),MID($A1452,9,2))+MID($A1452,12,2)/24+MID($A1452,15,2)/60+MID($A1452,18,2)/3600)
+Timezone!$C$2/24
+VLOOKUP((DATE(LEFT($A1452,4),MID($A1452,6,2),MID($A1452,9,2))+MID($A1452,12,2)/24+MID($A1452,15,2)/60+MID($A1452,18,2)/3600),Timezone!$K:$L,2,TRUE)/24</f>
        <v>41977.708333333328</v>
      </c>
      <c r="C1452" s="94">
        <f>(DATE(LEFT($A1452,4),MID($A1452,6,2),MID($A1452,9,2))+MID($A1452,12,2)/24+MID($A1452,15,2)/60+MID($A1452,18,2)/3600)
+Timezone!$C$3/24
+VLOOKUP((DATE(LEFT($A1452,4),MID($A1452,6,2),MID($A1452,9,2))+MID($A1452,12,2)/24+MID($A1452,15,2)/60+MID($A1452,18,2)/3600),Timezone!$K:$L,2,TRUE)/24</f>
        <v>41977.791666666664</v>
      </c>
      <c r="D1452" s="94">
        <f>(DATE(LEFT($A1452,4),MID($A1452,6,2),MID($A1452,9,2))+MID($A1452,12,2)/24+MID($A1452,15,2)/60+MID($A1452,18,2)/3600)
+Timezone!$C$4/24
+VLOOKUP((DATE(LEFT($A1452,4),MID($A1452,6,2),MID($A1452,9,2))+MID($A1452,12,2)/24+MID($A1452,15,2)/60+MID($A1452,18,2)/3600),Timezone!$K:$L,2,TRUE)/24</f>
        <v>41977.333333333328</v>
      </c>
      <c r="E1452" s="94">
        <f>(DATE(LEFT($A1452,4),MID($A1452,6,2),MID($A1452,9,2))+MID($A1452,12,2)/24+MID($A1452,15,2)/60+MID($A1452,18,2)/3600)
+Timezone!$C$5/24
+VLOOKUP((DATE(LEFT($A1452,4),MID($A1452,6,2),MID($A1452,9,2))+MID($A1452,12,2)/24+MID($A1452,15,2)/60+MID($A1452,18,2)/3600),Timezone!$K:$L,2,TRUE)/24</f>
        <v>41977.125</v>
      </c>
      <c r="F1452" s="92">
        <f>IF(MOD($B1452,1)&gt;10.5/24,
IF(VLOOKUP(QUOTIENT($B1452,1),AUD!$A:$K,11,TRUE)=0,F1451,VLOOKUP(QUOTIENT($B1452,1),AUD!$A:$K,11,TRUE)),
F1451)</f>
        <v>2.73</v>
      </c>
      <c r="G1452" s="92">
        <f>IF(MOD($C1452,1)&gt;10.5/24,
IF(VLOOKUP(QUOTIENT($C1452,1),AUD!$A:$K,11,TRUE)=0,G1451,VLOOKUP(QUOTIENT($C1452,1),NZD!$A:$F,6,TRUE)),
G1451)</f>
        <v>3.67</v>
      </c>
      <c r="H1452" s="92">
        <f>IF(MOD($D1452,1)&gt;(11+55/60)/24,
IF(VLOOKUP(QUOTIENT($D1452,1),AUD!$A:$K,11,TRUE)=0,H1451,IFERROR(VLOOKUP(QUOTIENT($D1452,1),USD!$A:$B,2,TRUE),H1451)),
H1451)</f>
        <v>0.23485</v>
      </c>
      <c r="I1452" s="92">
        <f>IF(MOD($D1452,1)&gt;(11+55/60)/24,
IF(VLOOKUP(QUOTIENT($D1452,1),AUD!$A:$K,11,TRUE)=0,I1451,IFERROR(VLOOKUP(QUOTIENT($D1452,1),GBP!$A:$B,2,TRUE),I1451)),
I1451)</f>
        <v>0.55313000000000001</v>
      </c>
      <c r="J1452" s="92">
        <f>IF(MOD($D1452,1)&gt;(11+55/60)/24,
IF(VLOOKUP(QUOTIENT($D1452,1),AUD!$A:$K,11,TRUE)=0,J1451,IFERROR(VLOOKUP(QUOTIENT($D1452,1),EUR!$A:$B,2,TRUE),J1451)),
J1451)</f>
        <v>5.7860000000000002E-2</v>
      </c>
      <c r="K1452" s="92">
        <f>IF(MOD($D1452,1)&gt;(11+55/60)/24,
IF(VLOOKUP(QUOTIENT($D1452,1),AUD!$A:$K,11,TRUE)=0,K1451,IFERROR(VLOOKUP(QUOTIENT($D1452,1),JPY!$A:$B,2,TRUE),K1451)),
K1451)</f>
        <v>0.105</v>
      </c>
      <c r="L1452" s="92">
        <f>IF(MOD($E1452,1)&gt;(11+55/60)/24,
IF(VLOOKUP(QUOTIENT($E1452,1),AUD!$A:$K,11,TRUE)=0,L1451,IFERROR(VLOOKUP(QUOTIENT($E1452,1),CAD!$A:$B,2,TRUE)*1,L1451)),
L1451)</f>
        <v>1.24</v>
      </c>
    </row>
    <row r="1453" spans="1:12">
      <c r="A1453" s="94" t="s">
        <v>1692</v>
      </c>
      <c r="B1453" s="94">
        <f>(DATE(LEFT($A1453,4),MID($A1453,6,2),MID($A1453,9,2))+MID($A1453,12,2)/24+MID($A1453,15,2)/60+MID($A1453,18,2)/3600)
+Timezone!$C$2/24
+VLOOKUP((DATE(LEFT($A1453,4),MID($A1453,6,2),MID($A1453,9,2))+MID($A1453,12,2)/24+MID($A1453,15,2)/60+MID($A1453,18,2)/3600),Timezone!$K:$L,2,TRUE)/24</f>
        <v>41977.791666666664</v>
      </c>
      <c r="C1453" s="94">
        <f>(DATE(LEFT($A1453,4),MID($A1453,6,2),MID($A1453,9,2))+MID($A1453,12,2)/24+MID($A1453,15,2)/60+MID($A1453,18,2)/3600)
+Timezone!$C$3/24
+VLOOKUP((DATE(LEFT($A1453,4),MID($A1453,6,2),MID($A1453,9,2))+MID($A1453,12,2)/24+MID($A1453,15,2)/60+MID($A1453,18,2)/3600),Timezone!$K:$L,2,TRUE)/24</f>
        <v>41977.875</v>
      </c>
      <c r="D1453" s="94">
        <f>(DATE(LEFT($A1453,4),MID($A1453,6,2),MID($A1453,9,2))+MID($A1453,12,2)/24+MID($A1453,15,2)/60+MID($A1453,18,2)/3600)
+Timezone!$C$4/24
+VLOOKUP((DATE(LEFT($A1453,4),MID($A1453,6,2),MID($A1453,9,2))+MID($A1453,12,2)/24+MID($A1453,15,2)/60+MID($A1453,18,2)/3600),Timezone!$K:$L,2,TRUE)/24</f>
        <v>41977.416666666664</v>
      </c>
      <c r="E1453" s="94">
        <f>(DATE(LEFT($A1453,4),MID($A1453,6,2),MID($A1453,9,2))+MID($A1453,12,2)/24+MID($A1453,15,2)/60+MID($A1453,18,2)/3600)
+Timezone!$C$5/24
+VLOOKUP((DATE(LEFT($A1453,4),MID($A1453,6,2),MID($A1453,9,2))+MID($A1453,12,2)/24+MID($A1453,15,2)/60+MID($A1453,18,2)/3600),Timezone!$K:$L,2,TRUE)/24</f>
        <v>41977.208333333336</v>
      </c>
      <c r="F1453" s="92">
        <f>IF(MOD($B1453,1)&gt;10.5/24,
IF(VLOOKUP(QUOTIENT($B1453,1),AUD!$A:$K,11,TRUE)=0,F1452,VLOOKUP(QUOTIENT($B1453,1),AUD!$A:$K,11,TRUE)),
F1452)</f>
        <v>2.73</v>
      </c>
      <c r="G1453" s="92">
        <f>IF(MOD($C1453,1)&gt;10.5/24,
IF(VLOOKUP(QUOTIENT($C1453,1),AUD!$A:$K,11,TRUE)=0,G1452,VLOOKUP(QUOTIENT($C1453,1),NZD!$A:$F,6,TRUE)),
G1452)</f>
        <v>3.67</v>
      </c>
      <c r="H1453" s="92">
        <f>IF(MOD($D1453,1)&gt;(11+55/60)/24,
IF(VLOOKUP(QUOTIENT($D1453,1),AUD!$A:$K,11,TRUE)=0,H1452,IFERROR(VLOOKUP(QUOTIENT($D1453,1),USD!$A:$B,2,TRUE),H1452)),
H1452)</f>
        <v>0.23485</v>
      </c>
      <c r="I1453" s="92">
        <f>IF(MOD($D1453,1)&gt;(11+55/60)/24,
IF(VLOOKUP(QUOTIENT($D1453,1),AUD!$A:$K,11,TRUE)=0,I1452,IFERROR(VLOOKUP(QUOTIENT($D1453,1),GBP!$A:$B,2,TRUE),I1452)),
I1452)</f>
        <v>0.55313000000000001</v>
      </c>
      <c r="J1453" s="92">
        <f>IF(MOD($D1453,1)&gt;(11+55/60)/24,
IF(VLOOKUP(QUOTIENT($D1453,1),AUD!$A:$K,11,TRUE)=0,J1452,IFERROR(VLOOKUP(QUOTIENT($D1453,1),EUR!$A:$B,2,TRUE),J1452)),
J1452)</f>
        <v>5.7860000000000002E-2</v>
      </c>
      <c r="K1453" s="92">
        <f>IF(MOD($D1453,1)&gt;(11+55/60)/24,
IF(VLOOKUP(QUOTIENT($D1453,1),AUD!$A:$K,11,TRUE)=0,K1452,IFERROR(VLOOKUP(QUOTIENT($D1453,1),JPY!$A:$B,2,TRUE),K1452)),
K1452)</f>
        <v>0.105</v>
      </c>
      <c r="L1453" s="92">
        <f>IF(MOD($E1453,1)&gt;(11+55/60)/24,
IF(VLOOKUP(QUOTIENT($E1453,1),AUD!$A:$K,11,TRUE)=0,L1452,IFERROR(VLOOKUP(QUOTIENT($E1453,1),CAD!$A:$B,2,TRUE)*1,L1452)),
L1452)</f>
        <v>1.24</v>
      </c>
    </row>
    <row r="1454" spans="1:12">
      <c r="A1454" s="94" t="s">
        <v>1693</v>
      </c>
      <c r="B1454" s="94">
        <f>(DATE(LEFT($A1454,4),MID($A1454,6,2),MID($A1454,9,2))+MID($A1454,12,2)/24+MID($A1454,15,2)/60+MID($A1454,18,2)/3600)
+Timezone!$C$2/24
+VLOOKUP((DATE(LEFT($A1454,4),MID($A1454,6,2),MID($A1454,9,2))+MID($A1454,12,2)/24+MID($A1454,15,2)/60+MID($A1454,18,2)/3600),Timezone!$K:$L,2,TRUE)/24</f>
        <v>41977.874999999993</v>
      </c>
      <c r="C1454" s="94">
        <f>(DATE(LEFT($A1454,4),MID($A1454,6,2),MID($A1454,9,2))+MID($A1454,12,2)/24+MID($A1454,15,2)/60+MID($A1454,18,2)/3600)
+Timezone!$C$3/24
+VLOOKUP((DATE(LEFT($A1454,4),MID($A1454,6,2),MID($A1454,9,2))+MID($A1454,12,2)/24+MID($A1454,15,2)/60+MID($A1454,18,2)/3600),Timezone!$K:$L,2,TRUE)/24</f>
        <v>41977.958333333328</v>
      </c>
      <c r="D1454" s="94">
        <f>(DATE(LEFT($A1454,4),MID($A1454,6,2),MID($A1454,9,2))+MID($A1454,12,2)/24+MID($A1454,15,2)/60+MID($A1454,18,2)/3600)
+Timezone!$C$4/24
+VLOOKUP((DATE(LEFT($A1454,4),MID($A1454,6,2),MID($A1454,9,2))+MID($A1454,12,2)/24+MID($A1454,15,2)/60+MID($A1454,18,2)/3600),Timezone!$K:$L,2,TRUE)/24</f>
        <v>41977.499999999993</v>
      </c>
      <c r="E1454" s="94">
        <f>(DATE(LEFT($A1454,4),MID($A1454,6,2),MID($A1454,9,2))+MID($A1454,12,2)/24+MID($A1454,15,2)/60+MID($A1454,18,2)/3600)
+Timezone!$C$5/24
+VLOOKUP((DATE(LEFT($A1454,4),MID($A1454,6,2),MID($A1454,9,2))+MID($A1454,12,2)/24+MID($A1454,15,2)/60+MID($A1454,18,2)/3600),Timezone!$K:$L,2,TRUE)/24</f>
        <v>41977.291666666664</v>
      </c>
      <c r="F1454" s="92">
        <f>IF(MOD($B1454,1)&gt;10.5/24,
IF(VLOOKUP(QUOTIENT($B1454,1),AUD!$A:$K,11,TRUE)=0,F1453,VLOOKUP(QUOTIENT($B1454,1),AUD!$A:$K,11,TRUE)),
F1453)</f>
        <v>2.73</v>
      </c>
      <c r="G1454" s="92">
        <f>IF(MOD($C1454,1)&gt;10.5/24,
IF(VLOOKUP(QUOTIENT($C1454,1),AUD!$A:$K,11,TRUE)=0,G1453,VLOOKUP(QUOTIENT($C1454,1),NZD!$A:$F,6,TRUE)),
G1453)</f>
        <v>3.67</v>
      </c>
      <c r="H1454" s="92">
        <f>IF(MOD($D1454,1)&gt;(11+55/60)/24,
IF(VLOOKUP(QUOTIENT($D1454,1),AUD!$A:$K,11,TRUE)=0,H1453,IFERROR(VLOOKUP(QUOTIENT($D1454,1),USD!$A:$B,2,TRUE),H1453)),
H1453)</f>
        <v>0.23535</v>
      </c>
      <c r="I1454" s="92">
        <f>IF(MOD($D1454,1)&gt;(11+55/60)/24,
IF(VLOOKUP(QUOTIENT($D1454,1),AUD!$A:$K,11,TRUE)=0,I1453,IFERROR(VLOOKUP(QUOTIENT($D1454,1),GBP!$A:$B,2,TRUE),I1453)),
I1453)</f>
        <v>0.55274999999999996</v>
      </c>
      <c r="J1454" s="92">
        <f>IF(MOD($D1454,1)&gt;(11+55/60)/24,
IF(VLOOKUP(QUOTIENT($D1454,1),AUD!$A:$K,11,TRUE)=0,J1453,IFERROR(VLOOKUP(QUOTIENT($D1454,1),EUR!$A:$B,2,TRUE),J1453)),
J1453)</f>
        <v>5.6430000000000001E-2</v>
      </c>
      <c r="K1454" s="92">
        <f>IF(MOD($D1454,1)&gt;(11+55/60)/24,
IF(VLOOKUP(QUOTIENT($D1454,1),AUD!$A:$K,11,TRUE)=0,K1453,IFERROR(VLOOKUP(QUOTIENT($D1454,1),JPY!$A:$B,2,TRUE),K1453)),
K1453)</f>
        <v>0.10929</v>
      </c>
      <c r="L1454" s="92">
        <f>IF(MOD($E1454,1)&gt;(11+55/60)/24,
IF(VLOOKUP(QUOTIENT($E1454,1),AUD!$A:$K,11,TRUE)=0,L1453,IFERROR(VLOOKUP(QUOTIENT($E1454,1),CAD!$A:$B,2,TRUE)*1,L1453)),
L1453)</f>
        <v>1.24</v>
      </c>
    </row>
    <row r="1455" spans="1:12">
      <c r="A1455" s="94" t="s">
        <v>1694</v>
      </c>
      <c r="B1455" s="94">
        <f>(DATE(LEFT($A1455,4),MID($A1455,6,2),MID($A1455,9,2))+MID($A1455,12,2)/24+MID($A1455,15,2)/60+MID($A1455,18,2)/3600)
+Timezone!$C$2/24
+VLOOKUP((DATE(LEFT($A1455,4),MID($A1455,6,2),MID($A1455,9,2))+MID($A1455,12,2)/24+MID($A1455,15,2)/60+MID($A1455,18,2)/3600),Timezone!$K:$L,2,TRUE)/24</f>
        <v>41977.958333333328</v>
      </c>
      <c r="C1455" s="94">
        <f>(DATE(LEFT($A1455,4),MID($A1455,6,2),MID($A1455,9,2))+MID($A1455,12,2)/24+MID($A1455,15,2)/60+MID($A1455,18,2)/3600)
+Timezone!$C$3/24
+VLOOKUP((DATE(LEFT($A1455,4),MID($A1455,6,2),MID($A1455,9,2))+MID($A1455,12,2)/24+MID($A1455,15,2)/60+MID($A1455,18,2)/3600),Timezone!$K:$L,2,TRUE)/24</f>
        <v>41978.041666666664</v>
      </c>
      <c r="D1455" s="94">
        <f>(DATE(LEFT($A1455,4),MID($A1455,6,2),MID($A1455,9,2))+MID($A1455,12,2)/24+MID($A1455,15,2)/60+MID($A1455,18,2)/3600)
+Timezone!$C$4/24
+VLOOKUP((DATE(LEFT($A1455,4),MID($A1455,6,2),MID($A1455,9,2))+MID($A1455,12,2)/24+MID($A1455,15,2)/60+MID($A1455,18,2)/3600),Timezone!$K:$L,2,TRUE)/24</f>
        <v>41977.583333333328</v>
      </c>
      <c r="E1455" s="94">
        <f>(DATE(LEFT($A1455,4),MID($A1455,6,2),MID($A1455,9,2))+MID($A1455,12,2)/24+MID($A1455,15,2)/60+MID($A1455,18,2)/3600)
+Timezone!$C$5/24
+VLOOKUP((DATE(LEFT($A1455,4),MID($A1455,6,2),MID($A1455,9,2))+MID($A1455,12,2)/24+MID($A1455,15,2)/60+MID($A1455,18,2)/3600),Timezone!$K:$L,2,TRUE)/24</f>
        <v>41977.375</v>
      </c>
      <c r="F1455" s="92">
        <f>IF(MOD($B1455,1)&gt;10.5/24,
IF(VLOOKUP(QUOTIENT($B1455,1),AUD!$A:$K,11,TRUE)=0,F1454,VLOOKUP(QUOTIENT($B1455,1),AUD!$A:$K,11,TRUE)),
F1454)</f>
        <v>2.73</v>
      </c>
      <c r="G1455" s="92">
        <f>IF(MOD($C1455,1)&gt;10.5/24,
IF(VLOOKUP(QUOTIENT($C1455,1),AUD!$A:$K,11,TRUE)=0,G1454,VLOOKUP(QUOTIENT($C1455,1),NZD!$A:$F,6,TRUE)),
G1454)</f>
        <v>3.67</v>
      </c>
      <c r="H1455" s="92">
        <f>IF(MOD($D1455,1)&gt;(11+55/60)/24,
IF(VLOOKUP(QUOTIENT($D1455,1),AUD!$A:$K,11,TRUE)=0,H1454,IFERROR(VLOOKUP(QUOTIENT($D1455,1),USD!$A:$B,2,TRUE),H1454)),
H1454)</f>
        <v>0.23535</v>
      </c>
      <c r="I1455" s="92">
        <f>IF(MOD($D1455,1)&gt;(11+55/60)/24,
IF(VLOOKUP(QUOTIENT($D1455,1),AUD!$A:$K,11,TRUE)=0,I1454,IFERROR(VLOOKUP(QUOTIENT($D1455,1),GBP!$A:$B,2,TRUE),I1454)),
I1454)</f>
        <v>0.55274999999999996</v>
      </c>
      <c r="J1455" s="92">
        <f>IF(MOD($D1455,1)&gt;(11+55/60)/24,
IF(VLOOKUP(QUOTIENT($D1455,1),AUD!$A:$K,11,TRUE)=0,J1454,IFERROR(VLOOKUP(QUOTIENT($D1455,1),EUR!$A:$B,2,TRUE),J1454)),
J1454)</f>
        <v>5.6430000000000001E-2</v>
      </c>
      <c r="K1455" s="92">
        <f>IF(MOD($D1455,1)&gt;(11+55/60)/24,
IF(VLOOKUP(QUOTIENT($D1455,1),AUD!$A:$K,11,TRUE)=0,K1454,IFERROR(VLOOKUP(QUOTIENT($D1455,1),JPY!$A:$B,2,TRUE),K1454)),
K1454)</f>
        <v>0.10929</v>
      </c>
      <c r="L1455" s="92">
        <f>IF(MOD($E1455,1)&gt;(11+55/60)/24,
IF(VLOOKUP(QUOTIENT($E1455,1),AUD!$A:$K,11,TRUE)=0,L1454,IFERROR(VLOOKUP(QUOTIENT($E1455,1),CAD!$A:$B,2,TRUE)*1,L1454)),
L1454)</f>
        <v>1.24</v>
      </c>
    </row>
    <row r="1456" spans="1:12">
      <c r="A1456" s="94" t="s">
        <v>1695</v>
      </c>
      <c r="B1456" s="94">
        <f>(DATE(LEFT($A1456,4),MID($A1456,6,2),MID($A1456,9,2))+MID($A1456,12,2)/24+MID($A1456,15,2)/60+MID($A1456,18,2)/3600)
+Timezone!$C$2/24
+VLOOKUP((DATE(LEFT($A1456,4),MID($A1456,6,2),MID($A1456,9,2))+MID($A1456,12,2)/24+MID($A1456,15,2)/60+MID($A1456,18,2)/3600),Timezone!$K:$L,2,TRUE)/24</f>
        <v>41978.041666666664</v>
      </c>
      <c r="C1456" s="94">
        <f>(DATE(LEFT($A1456,4),MID($A1456,6,2),MID($A1456,9,2))+MID($A1456,12,2)/24+MID($A1456,15,2)/60+MID($A1456,18,2)/3600)
+Timezone!$C$3/24
+VLOOKUP((DATE(LEFT($A1456,4),MID($A1456,6,2),MID($A1456,9,2))+MID($A1456,12,2)/24+MID($A1456,15,2)/60+MID($A1456,18,2)/3600),Timezone!$K:$L,2,TRUE)/24</f>
        <v>41978.125</v>
      </c>
      <c r="D1456" s="94">
        <f>(DATE(LEFT($A1456,4),MID($A1456,6,2),MID($A1456,9,2))+MID($A1456,12,2)/24+MID($A1456,15,2)/60+MID($A1456,18,2)/3600)
+Timezone!$C$4/24
+VLOOKUP((DATE(LEFT($A1456,4),MID($A1456,6,2),MID($A1456,9,2))+MID($A1456,12,2)/24+MID($A1456,15,2)/60+MID($A1456,18,2)/3600),Timezone!$K:$L,2,TRUE)/24</f>
        <v>41977.666666666664</v>
      </c>
      <c r="E1456" s="94">
        <f>(DATE(LEFT($A1456,4),MID($A1456,6,2),MID($A1456,9,2))+MID($A1456,12,2)/24+MID($A1456,15,2)/60+MID($A1456,18,2)/3600)
+Timezone!$C$5/24
+VLOOKUP((DATE(LEFT($A1456,4),MID($A1456,6,2),MID($A1456,9,2))+MID($A1456,12,2)/24+MID($A1456,15,2)/60+MID($A1456,18,2)/3600),Timezone!$K:$L,2,TRUE)/24</f>
        <v>41977.458333333336</v>
      </c>
      <c r="F1456" s="92">
        <f>IF(MOD($B1456,1)&gt;10.5/24,
IF(VLOOKUP(QUOTIENT($B1456,1),AUD!$A:$K,11,TRUE)=0,F1455,VLOOKUP(QUOTIENT($B1456,1),AUD!$A:$K,11,TRUE)),
F1455)</f>
        <v>2.73</v>
      </c>
      <c r="G1456" s="92">
        <f>IF(MOD($C1456,1)&gt;10.5/24,
IF(VLOOKUP(QUOTIENT($C1456,1),AUD!$A:$K,11,TRUE)=0,G1455,VLOOKUP(QUOTIENT($C1456,1),NZD!$A:$F,6,TRUE)),
G1455)</f>
        <v>3.67</v>
      </c>
      <c r="H1456" s="92">
        <f>IF(MOD($D1456,1)&gt;(11+55/60)/24,
IF(VLOOKUP(QUOTIENT($D1456,1),AUD!$A:$K,11,TRUE)=0,H1455,IFERROR(VLOOKUP(QUOTIENT($D1456,1),USD!$A:$B,2,TRUE),H1455)),
H1455)</f>
        <v>0.23535</v>
      </c>
      <c r="I1456" s="92">
        <f>IF(MOD($D1456,1)&gt;(11+55/60)/24,
IF(VLOOKUP(QUOTIENT($D1456,1),AUD!$A:$K,11,TRUE)=0,I1455,IFERROR(VLOOKUP(QUOTIENT($D1456,1),GBP!$A:$B,2,TRUE),I1455)),
I1455)</f>
        <v>0.55274999999999996</v>
      </c>
      <c r="J1456" s="92">
        <f>IF(MOD($D1456,1)&gt;(11+55/60)/24,
IF(VLOOKUP(QUOTIENT($D1456,1),AUD!$A:$K,11,TRUE)=0,J1455,IFERROR(VLOOKUP(QUOTIENT($D1456,1),EUR!$A:$B,2,TRUE),J1455)),
J1455)</f>
        <v>5.6430000000000001E-2</v>
      </c>
      <c r="K1456" s="92">
        <f>IF(MOD($D1456,1)&gt;(11+55/60)/24,
IF(VLOOKUP(QUOTIENT($D1456,1),AUD!$A:$K,11,TRUE)=0,K1455,IFERROR(VLOOKUP(QUOTIENT($D1456,1),JPY!$A:$B,2,TRUE),K1455)),
K1455)</f>
        <v>0.10929</v>
      </c>
      <c r="L1456" s="92">
        <f>IF(MOD($E1456,1)&gt;(11+55/60)/24,
IF(VLOOKUP(QUOTIENT($E1456,1),AUD!$A:$K,11,TRUE)=0,L1455,IFERROR(VLOOKUP(QUOTIENT($E1456,1),CAD!$A:$B,2,TRUE)*1,L1455)),
L1455)</f>
        <v>1.24</v>
      </c>
    </row>
    <row r="1457" spans="1:12">
      <c r="A1457" s="94" t="s">
        <v>1696</v>
      </c>
      <c r="B1457" s="94">
        <f>(DATE(LEFT($A1457,4),MID($A1457,6,2),MID($A1457,9,2))+MID($A1457,12,2)/24+MID($A1457,15,2)/60+MID($A1457,18,2)/3600)
+Timezone!$C$2/24
+VLOOKUP((DATE(LEFT($A1457,4),MID($A1457,6,2),MID($A1457,9,2))+MID($A1457,12,2)/24+MID($A1457,15,2)/60+MID($A1457,18,2)/3600),Timezone!$K:$L,2,TRUE)/24</f>
        <v>41978.124999999993</v>
      </c>
      <c r="C1457" s="94">
        <f>(DATE(LEFT($A1457,4),MID($A1457,6,2),MID($A1457,9,2))+MID($A1457,12,2)/24+MID($A1457,15,2)/60+MID($A1457,18,2)/3600)
+Timezone!$C$3/24
+VLOOKUP((DATE(LEFT($A1457,4),MID($A1457,6,2),MID($A1457,9,2))+MID($A1457,12,2)/24+MID($A1457,15,2)/60+MID($A1457,18,2)/3600),Timezone!$K:$L,2,TRUE)/24</f>
        <v>41978.208333333328</v>
      </c>
      <c r="D1457" s="94">
        <f>(DATE(LEFT($A1457,4),MID($A1457,6,2),MID($A1457,9,2))+MID($A1457,12,2)/24+MID($A1457,15,2)/60+MID($A1457,18,2)/3600)
+Timezone!$C$4/24
+VLOOKUP((DATE(LEFT($A1457,4),MID($A1457,6,2),MID($A1457,9,2))+MID($A1457,12,2)/24+MID($A1457,15,2)/60+MID($A1457,18,2)/3600),Timezone!$K:$L,2,TRUE)/24</f>
        <v>41977.749999999993</v>
      </c>
      <c r="E1457" s="94">
        <f>(DATE(LEFT($A1457,4),MID($A1457,6,2),MID($A1457,9,2))+MID($A1457,12,2)/24+MID($A1457,15,2)/60+MID($A1457,18,2)/3600)
+Timezone!$C$5/24
+VLOOKUP((DATE(LEFT($A1457,4),MID($A1457,6,2),MID($A1457,9,2))+MID($A1457,12,2)/24+MID($A1457,15,2)/60+MID($A1457,18,2)/3600),Timezone!$K:$L,2,TRUE)/24</f>
        <v>41977.541666666664</v>
      </c>
      <c r="F1457" s="92">
        <f>IF(MOD($B1457,1)&gt;10.5/24,
IF(VLOOKUP(QUOTIENT($B1457,1),AUD!$A:$K,11,TRUE)=0,F1456,VLOOKUP(QUOTIENT($B1457,1),AUD!$A:$K,11,TRUE)),
F1456)</f>
        <v>2.73</v>
      </c>
      <c r="G1457" s="92">
        <f>IF(MOD($C1457,1)&gt;10.5/24,
IF(VLOOKUP(QUOTIENT($C1457,1),AUD!$A:$K,11,TRUE)=0,G1456,VLOOKUP(QUOTIENT($C1457,1),NZD!$A:$F,6,TRUE)),
G1456)</f>
        <v>3.67</v>
      </c>
      <c r="H1457" s="92">
        <f>IF(MOD($D1457,1)&gt;(11+55/60)/24,
IF(VLOOKUP(QUOTIENT($D1457,1),AUD!$A:$K,11,TRUE)=0,H1456,IFERROR(VLOOKUP(QUOTIENT($D1457,1),USD!$A:$B,2,TRUE),H1456)),
H1456)</f>
        <v>0.23535</v>
      </c>
      <c r="I1457" s="92">
        <f>IF(MOD($D1457,1)&gt;(11+55/60)/24,
IF(VLOOKUP(QUOTIENT($D1457,1),AUD!$A:$K,11,TRUE)=0,I1456,IFERROR(VLOOKUP(QUOTIENT($D1457,1),GBP!$A:$B,2,TRUE),I1456)),
I1456)</f>
        <v>0.55274999999999996</v>
      </c>
      <c r="J1457" s="92">
        <f>IF(MOD($D1457,1)&gt;(11+55/60)/24,
IF(VLOOKUP(QUOTIENT($D1457,1),AUD!$A:$K,11,TRUE)=0,J1456,IFERROR(VLOOKUP(QUOTIENT($D1457,1),EUR!$A:$B,2,TRUE),J1456)),
J1456)</f>
        <v>5.6430000000000001E-2</v>
      </c>
      <c r="K1457" s="92">
        <f>IF(MOD($D1457,1)&gt;(11+55/60)/24,
IF(VLOOKUP(QUOTIENT($D1457,1),AUD!$A:$K,11,TRUE)=0,K1456,IFERROR(VLOOKUP(QUOTIENT($D1457,1),JPY!$A:$B,2,TRUE),K1456)),
K1456)</f>
        <v>0.10929</v>
      </c>
      <c r="L1457" s="92">
        <f>IF(MOD($E1457,1)&gt;(11+55/60)/24,
IF(VLOOKUP(QUOTIENT($E1457,1),AUD!$A:$K,11,TRUE)=0,L1456,IFERROR(VLOOKUP(QUOTIENT($E1457,1),CAD!$A:$B,2,TRUE)*1,L1456)),
L1456)</f>
        <v>1.24</v>
      </c>
    </row>
    <row r="1458" spans="1:12">
      <c r="A1458" s="94" t="s">
        <v>1697</v>
      </c>
      <c r="B1458" s="94">
        <f>(DATE(LEFT($A1458,4),MID($A1458,6,2),MID($A1458,9,2))+MID($A1458,12,2)/24+MID($A1458,15,2)/60+MID($A1458,18,2)/3600)
+Timezone!$C$2/24
+VLOOKUP((DATE(LEFT($A1458,4),MID($A1458,6,2),MID($A1458,9,2))+MID($A1458,12,2)/24+MID($A1458,15,2)/60+MID($A1458,18,2)/3600),Timezone!$K:$L,2,TRUE)/24</f>
        <v>41978.208333333328</v>
      </c>
      <c r="C1458" s="94">
        <f>(DATE(LEFT($A1458,4),MID($A1458,6,2),MID($A1458,9,2))+MID($A1458,12,2)/24+MID($A1458,15,2)/60+MID($A1458,18,2)/3600)
+Timezone!$C$3/24
+VLOOKUP((DATE(LEFT($A1458,4),MID($A1458,6,2),MID($A1458,9,2))+MID($A1458,12,2)/24+MID($A1458,15,2)/60+MID($A1458,18,2)/3600),Timezone!$K:$L,2,TRUE)/24</f>
        <v>41978.291666666664</v>
      </c>
      <c r="D1458" s="94">
        <f>(DATE(LEFT($A1458,4),MID($A1458,6,2),MID($A1458,9,2))+MID($A1458,12,2)/24+MID($A1458,15,2)/60+MID($A1458,18,2)/3600)
+Timezone!$C$4/24
+VLOOKUP((DATE(LEFT($A1458,4),MID($A1458,6,2),MID($A1458,9,2))+MID($A1458,12,2)/24+MID($A1458,15,2)/60+MID($A1458,18,2)/3600),Timezone!$K:$L,2,TRUE)/24</f>
        <v>41977.833333333328</v>
      </c>
      <c r="E1458" s="94">
        <f>(DATE(LEFT($A1458,4),MID($A1458,6,2),MID($A1458,9,2))+MID($A1458,12,2)/24+MID($A1458,15,2)/60+MID($A1458,18,2)/3600)
+Timezone!$C$5/24
+VLOOKUP((DATE(LEFT($A1458,4),MID($A1458,6,2),MID($A1458,9,2))+MID($A1458,12,2)/24+MID($A1458,15,2)/60+MID($A1458,18,2)/3600),Timezone!$K:$L,2,TRUE)/24</f>
        <v>41977.625</v>
      </c>
      <c r="F1458" s="92">
        <f>IF(MOD($B1458,1)&gt;10.5/24,
IF(VLOOKUP(QUOTIENT($B1458,1),AUD!$A:$K,11,TRUE)=0,F1457,VLOOKUP(QUOTIENT($B1458,1),AUD!$A:$K,11,TRUE)),
F1457)</f>
        <v>2.73</v>
      </c>
      <c r="G1458" s="92">
        <f>IF(MOD($C1458,1)&gt;10.5/24,
IF(VLOOKUP(QUOTIENT($C1458,1),AUD!$A:$K,11,TRUE)=0,G1457,VLOOKUP(QUOTIENT($C1458,1),NZD!$A:$F,6,TRUE)),
G1457)</f>
        <v>3.67</v>
      </c>
      <c r="H1458" s="92">
        <f>IF(MOD($D1458,1)&gt;(11+55/60)/24,
IF(VLOOKUP(QUOTIENT($D1458,1),AUD!$A:$K,11,TRUE)=0,H1457,IFERROR(VLOOKUP(QUOTIENT($D1458,1),USD!$A:$B,2,TRUE),H1457)),
H1457)</f>
        <v>0.23535</v>
      </c>
      <c r="I1458" s="92">
        <f>IF(MOD($D1458,1)&gt;(11+55/60)/24,
IF(VLOOKUP(QUOTIENT($D1458,1),AUD!$A:$K,11,TRUE)=0,I1457,IFERROR(VLOOKUP(QUOTIENT($D1458,1),GBP!$A:$B,2,TRUE),I1457)),
I1457)</f>
        <v>0.55274999999999996</v>
      </c>
      <c r="J1458" s="92">
        <f>IF(MOD($D1458,1)&gt;(11+55/60)/24,
IF(VLOOKUP(QUOTIENT($D1458,1),AUD!$A:$K,11,TRUE)=0,J1457,IFERROR(VLOOKUP(QUOTIENT($D1458,1),EUR!$A:$B,2,TRUE),J1457)),
J1457)</f>
        <v>5.6430000000000001E-2</v>
      </c>
      <c r="K1458" s="92">
        <f>IF(MOD($D1458,1)&gt;(11+55/60)/24,
IF(VLOOKUP(QUOTIENT($D1458,1),AUD!$A:$K,11,TRUE)=0,K1457,IFERROR(VLOOKUP(QUOTIENT($D1458,1),JPY!$A:$B,2,TRUE),K1457)),
K1457)</f>
        <v>0.10929</v>
      </c>
      <c r="L1458" s="92">
        <f>IF(MOD($E1458,1)&gt;(11+55/60)/24,
IF(VLOOKUP(QUOTIENT($E1458,1),AUD!$A:$K,11,TRUE)=0,L1457,IFERROR(VLOOKUP(QUOTIENT($E1458,1),CAD!$A:$B,2,TRUE)*1,L1457)),
L1457)</f>
        <v>1.24</v>
      </c>
    </row>
    <row r="1459" spans="1:12">
      <c r="A1459" s="94" t="s">
        <v>1698</v>
      </c>
      <c r="B1459" s="94">
        <f>(DATE(LEFT($A1459,4),MID($A1459,6,2),MID($A1459,9,2))+MID($A1459,12,2)/24+MID($A1459,15,2)/60+MID($A1459,18,2)/3600)
+Timezone!$C$2/24
+VLOOKUP((DATE(LEFT($A1459,4),MID($A1459,6,2),MID($A1459,9,2))+MID($A1459,12,2)/24+MID($A1459,15,2)/60+MID($A1459,18,2)/3600),Timezone!$K:$L,2,TRUE)/24</f>
        <v>41978.291666666664</v>
      </c>
      <c r="C1459" s="94">
        <f>(DATE(LEFT($A1459,4),MID($A1459,6,2),MID($A1459,9,2))+MID($A1459,12,2)/24+MID($A1459,15,2)/60+MID($A1459,18,2)/3600)
+Timezone!$C$3/24
+VLOOKUP((DATE(LEFT($A1459,4),MID($A1459,6,2),MID($A1459,9,2))+MID($A1459,12,2)/24+MID($A1459,15,2)/60+MID($A1459,18,2)/3600),Timezone!$K:$L,2,TRUE)/24</f>
        <v>41978.375</v>
      </c>
      <c r="D1459" s="94">
        <f>(DATE(LEFT($A1459,4),MID($A1459,6,2),MID($A1459,9,2))+MID($A1459,12,2)/24+MID($A1459,15,2)/60+MID($A1459,18,2)/3600)
+Timezone!$C$4/24
+VLOOKUP((DATE(LEFT($A1459,4),MID($A1459,6,2),MID($A1459,9,2))+MID($A1459,12,2)/24+MID($A1459,15,2)/60+MID($A1459,18,2)/3600),Timezone!$K:$L,2,TRUE)/24</f>
        <v>41977.916666666664</v>
      </c>
      <c r="E1459" s="94">
        <f>(DATE(LEFT($A1459,4),MID($A1459,6,2),MID($A1459,9,2))+MID($A1459,12,2)/24+MID($A1459,15,2)/60+MID($A1459,18,2)/3600)
+Timezone!$C$5/24
+VLOOKUP((DATE(LEFT($A1459,4),MID($A1459,6,2),MID($A1459,9,2))+MID($A1459,12,2)/24+MID($A1459,15,2)/60+MID($A1459,18,2)/3600),Timezone!$K:$L,2,TRUE)/24</f>
        <v>41977.708333333336</v>
      </c>
      <c r="F1459" s="92">
        <f>IF(MOD($B1459,1)&gt;10.5/24,
IF(VLOOKUP(QUOTIENT($B1459,1),AUD!$A:$K,11,TRUE)=0,F1458,VLOOKUP(QUOTIENT($B1459,1),AUD!$A:$K,11,TRUE)),
F1458)</f>
        <v>2.73</v>
      </c>
      <c r="G1459" s="92">
        <f>IF(MOD($C1459,1)&gt;10.5/24,
IF(VLOOKUP(QUOTIENT($C1459,1),AUD!$A:$K,11,TRUE)=0,G1458,VLOOKUP(QUOTIENT($C1459,1),NZD!$A:$F,6,TRUE)),
G1458)</f>
        <v>3.67</v>
      </c>
      <c r="H1459" s="92">
        <f>IF(MOD($D1459,1)&gt;(11+55/60)/24,
IF(VLOOKUP(QUOTIENT($D1459,1),AUD!$A:$K,11,TRUE)=0,H1458,IFERROR(VLOOKUP(QUOTIENT($D1459,1),USD!$A:$B,2,TRUE),H1458)),
H1458)</f>
        <v>0.23535</v>
      </c>
      <c r="I1459" s="92">
        <f>IF(MOD($D1459,1)&gt;(11+55/60)/24,
IF(VLOOKUP(QUOTIENT($D1459,1),AUD!$A:$K,11,TRUE)=0,I1458,IFERROR(VLOOKUP(QUOTIENT($D1459,1),GBP!$A:$B,2,TRUE),I1458)),
I1458)</f>
        <v>0.55274999999999996</v>
      </c>
      <c r="J1459" s="92">
        <f>IF(MOD($D1459,1)&gt;(11+55/60)/24,
IF(VLOOKUP(QUOTIENT($D1459,1),AUD!$A:$K,11,TRUE)=0,J1458,IFERROR(VLOOKUP(QUOTIENT($D1459,1),EUR!$A:$B,2,TRUE),J1458)),
J1458)</f>
        <v>5.6430000000000001E-2</v>
      </c>
      <c r="K1459" s="92">
        <f>IF(MOD($D1459,1)&gt;(11+55/60)/24,
IF(VLOOKUP(QUOTIENT($D1459,1),AUD!$A:$K,11,TRUE)=0,K1458,IFERROR(VLOOKUP(QUOTIENT($D1459,1),JPY!$A:$B,2,TRUE),K1458)),
K1458)</f>
        <v>0.10929</v>
      </c>
      <c r="L1459" s="92">
        <f>IF(MOD($E1459,1)&gt;(11+55/60)/24,
IF(VLOOKUP(QUOTIENT($E1459,1),AUD!$A:$K,11,TRUE)=0,L1458,IFERROR(VLOOKUP(QUOTIENT($E1459,1),CAD!$A:$B,2,TRUE)*1,L1458)),
L1458)</f>
        <v>1.24</v>
      </c>
    </row>
    <row r="1460" spans="1:12">
      <c r="A1460" s="94" t="s">
        <v>1699</v>
      </c>
      <c r="B1460" s="94">
        <f>(DATE(LEFT($A1460,4),MID($A1460,6,2),MID($A1460,9,2))+MID($A1460,12,2)/24+MID($A1460,15,2)/60+MID($A1460,18,2)/3600)
+Timezone!$C$2/24
+VLOOKUP((DATE(LEFT($A1460,4),MID($A1460,6,2),MID($A1460,9,2))+MID($A1460,12,2)/24+MID($A1460,15,2)/60+MID($A1460,18,2)/3600),Timezone!$K:$L,2,TRUE)/24</f>
        <v>41978.374999999993</v>
      </c>
      <c r="C1460" s="94">
        <f>(DATE(LEFT($A1460,4),MID($A1460,6,2),MID($A1460,9,2))+MID($A1460,12,2)/24+MID($A1460,15,2)/60+MID($A1460,18,2)/3600)
+Timezone!$C$3/24
+VLOOKUP((DATE(LEFT($A1460,4),MID($A1460,6,2),MID($A1460,9,2))+MID($A1460,12,2)/24+MID($A1460,15,2)/60+MID($A1460,18,2)/3600),Timezone!$K:$L,2,TRUE)/24</f>
        <v>41978.458333333328</v>
      </c>
      <c r="D1460" s="94">
        <f>(DATE(LEFT($A1460,4),MID($A1460,6,2),MID($A1460,9,2))+MID($A1460,12,2)/24+MID($A1460,15,2)/60+MID($A1460,18,2)/3600)
+Timezone!$C$4/24
+VLOOKUP((DATE(LEFT($A1460,4),MID($A1460,6,2),MID($A1460,9,2))+MID($A1460,12,2)/24+MID($A1460,15,2)/60+MID($A1460,18,2)/3600),Timezone!$K:$L,2,TRUE)/24</f>
        <v>41977.999999999993</v>
      </c>
      <c r="E1460" s="94">
        <f>(DATE(LEFT($A1460,4),MID($A1460,6,2),MID($A1460,9,2))+MID($A1460,12,2)/24+MID($A1460,15,2)/60+MID($A1460,18,2)/3600)
+Timezone!$C$5/24
+VLOOKUP((DATE(LEFT($A1460,4),MID($A1460,6,2),MID($A1460,9,2))+MID($A1460,12,2)/24+MID($A1460,15,2)/60+MID($A1460,18,2)/3600),Timezone!$K:$L,2,TRUE)/24</f>
        <v>41977.791666666664</v>
      </c>
      <c r="F1460" s="92">
        <f>IF(MOD($B1460,1)&gt;10.5/24,
IF(VLOOKUP(QUOTIENT($B1460,1),AUD!$A:$K,11,TRUE)=0,F1459,VLOOKUP(QUOTIENT($B1460,1),AUD!$A:$K,11,TRUE)),
F1459)</f>
        <v>2.73</v>
      </c>
      <c r="G1460" s="92">
        <f>IF(MOD($C1460,1)&gt;10.5/24,
IF(VLOOKUP(QUOTIENT($C1460,1),AUD!$A:$K,11,TRUE)=0,G1459,VLOOKUP(QUOTIENT($C1460,1),NZD!$A:$F,6,TRUE)),
G1459)</f>
        <v>3.68</v>
      </c>
      <c r="H1460" s="92">
        <f>IF(MOD($D1460,1)&gt;(11+55/60)/24,
IF(VLOOKUP(QUOTIENT($D1460,1),AUD!$A:$K,11,TRUE)=0,H1459,IFERROR(VLOOKUP(QUOTIENT($D1460,1),USD!$A:$B,2,TRUE),H1459)),
H1459)</f>
        <v>0.23535</v>
      </c>
      <c r="I1460" s="92">
        <f>IF(MOD($D1460,1)&gt;(11+55/60)/24,
IF(VLOOKUP(QUOTIENT($D1460,1),AUD!$A:$K,11,TRUE)=0,I1459,IFERROR(VLOOKUP(QUOTIENT($D1460,1),GBP!$A:$B,2,TRUE),I1459)),
I1459)</f>
        <v>0.55274999999999996</v>
      </c>
      <c r="J1460" s="92">
        <f>IF(MOD($D1460,1)&gt;(11+55/60)/24,
IF(VLOOKUP(QUOTIENT($D1460,1),AUD!$A:$K,11,TRUE)=0,J1459,IFERROR(VLOOKUP(QUOTIENT($D1460,1),EUR!$A:$B,2,TRUE),J1459)),
J1459)</f>
        <v>5.6430000000000001E-2</v>
      </c>
      <c r="K1460" s="92">
        <f>IF(MOD($D1460,1)&gt;(11+55/60)/24,
IF(VLOOKUP(QUOTIENT($D1460,1),AUD!$A:$K,11,TRUE)=0,K1459,IFERROR(VLOOKUP(QUOTIENT($D1460,1),JPY!$A:$B,2,TRUE),K1459)),
K1459)</f>
        <v>0.10929</v>
      </c>
      <c r="L1460" s="92">
        <f>IF(MOD($E1460,1)&gt;(11+55/60)/24,
IF(VLOOKUP(QUOTIENT($E1460,1),AUD!$A:$K,11,TRUE)=0,L1459,IFERROR(VLOOKUP(QUOTIENT($E1460,1),CAD!$A:$B,2,TRUE)*1,L1459)),
L1459)</f>
        <v>1.24</v>
      </c>
    </row>
    <row r="1461" spans="1:12">
      <c r="A1461" s="94" t="s">
        <v>1700</v>
      </c>
      <c r="B1461" s="94">
        <f>(DATE(LEFT($A1461,4),MID($A1461,6,2),MID($A1461,9,2))+MID($A1461,12,2)/24+MID($A1461,15,2)/60+MID($A1461,18,2)/3600)
+Timezone!$C$2/24
+VLOOKUP((DATE(LEFT($A1461,4),MID($A1461,6,2),MID($A1461,9,2))+MID($A1461,12,2)/24+MID($A1461,15,2)/60+MID($A1461,18,2)/3600),Timezone!$K:$L,2,TRUE)/24</f>
        <v>41978.458333333328</v>
      </c>
      <c r="C1461" s="94">
        <f>(DATE(LEFT($A1461,4),MID($A1461,6,2),MID($A1461,9,2))+MID($A1461,12,2)/24+MID($A1461,15,2)/60+MID($A1461,18,2)/3600)
+Timezone!$C$3/24
+VLOOKUP((DATE(LEFT($A1461,4),MID($A1461,6,2),MID($A1461,9,2))+MID($A1461,12,2)/24+MID($A1461,15,2)/60+MID($A1461,18,2)/3600),Timezone!$K:$L,2,TRUE)/24</f>
        <v>41978.541666666664</v>
      </c>
      <c r="D1461" s="94">
        <f>(DATE(LEFT($A1461,4),MID($A1461,6,2),MID($A1461,9,2))+MID($A1461,12,2)/24+MID($A1461,15,2)/60+MID($A1461,18,2)/3600)
+Timezone!$C$4/24
+VLOOKUP((DATE(LEFT($A1461,4),MID($A1461,6,2),MID($A1461,9,2))+MID($A1461,12,2)/24+MID($A1461,15,2)/60+MID($A1461,18,2)/3600),Timezone!$K:$L,2,TRUE)/24</f>
        <v>41978.083333333328</v>
      </c>
      <c r="E1461" s="94">
        <f>(DATE(LEFT($A1461,4),MID($A1461,6,2),MID($A1461,9,2))+MID($A1461,12,2)/24+MID($A1461,15,2)/60+MID($A1461,18,2)/3600)
+Timezone!$C$5/24
+VLOOKUP((DATE(LEFT($A1461,4),MID($A1461,6,2),MID($A1461,9,2))+MID($A1461,12,2)/24+MID($A1461,15,2)/60+MID($A1461,18,2)/3600),Timezone!$K:$L,2,TRUE)/24</f>
        <v>41977.875</v>
      </c>
      <c r="F1461" s="92">
        <f>IF(MOD($B1461,1)&gt;10.5/24,
IF(VLOOKUP(QUOTIENT($B1461,1),AUD!$A:$K,11,TRUE)=0,F1460,VLOOKUP(QUOTIENT($B1461,1),AUD!$A:$K,11,TRUE)),
F1460)</f>
        <v>2.71</v>
      </c>
      <c r="G1461" s="92">
        <f>IF(MOD($C1461,1)&gt;10.5/24,
IF(VLOOKUP(QUOTIENT($C1461,1),AUD!$A:$K,11,TRUE)=0,G1460,VLOOKUP(QUOTIENT($C1461,1),NZD!$A:$F,6,TRUE)),
G1460)</f>
        <v>3.68</v>
      </c>
      <c r="H1461" s="92">
        <f>IF(MOD($D1461,1)&gt;(11+55/60)/24,
IF(VLOOKUP(QUOTIENT($D1461,1),AUD!$A:$K,11,TRUE)=0,H1460,IFERROR(VLOOKUP(QUOTIENT($D1461,1),USD!$A:$B,2,TRUE),H1460)),
H1460)</f>
        <v>0.23535</v>
      </c>
      <c r="I1461" s="92">
        <f>IF(MOD($D1461,1)&gt;(11+55/60)/24,
IF(VLOOKUP(QUOTIENT($D1461,1),AUD!$A:$K,11,TRUE)=0,I1460,IFERROR(VLOOKUP(QUOTIENT($D1461,1),GBP!$A:$B,2,TRUE),I1460)),
I1460)</f>
        <v>0.55274999999999996</v>
      </c>
      <c r="J1461" s="92">
        <f>IF(MOD($D1461,1)&gt;(11+55/60)/24,
IF(VLOOKUP(QUOTIENT($D1461,1),AUD!$A:$K,11,TRUE)=0,J1460,IFERROR(VLOOKUP(QUOTIENT($D1461,1),EUR!$A:$B,2,TRUE),J1460)),
J1460)</f>
        <v>5.6430000000000001E-2</v>
      </c>
      <c r="K1461" s="92">
        <f>IF(MOD($D1461,1)&gt;(11+55/60)/24,
IF(VLOOKUP(QUOTIENT($D1461,1),AUD!$A:$K,11,TRUE)=0,K1460,IFERROR(VLOOKUP(QUOTIENT($D1461,1),JPY!$A:$B,2,TRUE),K1460)),
K1460)</f>
        <v>0.10929</v>
      </c>
      <c r="L1461" s="92">
        <f>IF(MOD($E1461,1)&gt;(11+55/60)/24,
IF(VLOOKUP(QUOTIENT($E1461,1),AUD!$A:$K,11,TRUE)=0,L1460,IFERROR(VLOOKUP(QUOTIENT($E1461,1),CAD!$A:$B,2,TRUE)*1,L1460)),
L1460)</f>
        <v>1.24</v>
      </c>
    </row>
    <row r="1462" spans="1:12">
      <c r="A1462" s="94" t="s">
        <v>1701</v>
      </c>
      <c r="B1462" s="94">
        <f>(DATE(LEFT($A1462,4),MID($A1462,6,2),MID($A1462,9,2))+MID($A1462,12,2)/24+MID($A1462,15,2)/60+MID($A1462,18,2)/3600)
+Timezone!$C$2/24
+VLOOKUP((DATE(LEFT($A1462,4),MID($A1462,6,2),MID($A1462,9,2))+MID($A1462,12,2)/24+MID($A1462,15,2)/60+MID($A1462,18,2)/3600),Timezone!$K:$L,2,TRUE)/24</f>
        <v>41978.541666666664</v>
      </c>
      <c r="C1462" s="94">
        <f>(DATE(LEFT($A1462,4),MID($A1462,6,2),MID($A1462,9,2))+MID($A1462,12,2)/24+MID($A1462,15,2)/60+MID($A1462,18,2)/3600)
+Timezone!$C$3/24
+VLOOKUP((DATE(LEFT($A1462,4),MID($A1462,6,2),MID($A1462,9,2))+MID($A1462,12,2)/24+MID($A1462,15,2)/60+MID($A1462,18,2)/3600),Timezone!$K:$L,2,TRUE)/24</f>
        <v>41978.625</v>
      </c>
      <c r="D1462" s="94">
        <f>(DATE(LEFT($A1462,4),MID($A1462,6,2),MID($A1462,9,2))+MID($A1462,12,2)/24+MID($A1462,15,2)/60+MID($A1462,18,2)/3600)
+Timezone!$C$4/24
+VLOOKUP((DATE(LEFT($A1462,4),MID($A1462,6,2),MID($A1462,9,2))+MID($A1462,12,2)/24+MID($A1462,15,2)/60+MID($A1462,18,2)/3600),Timezone!$K:$L,2,TRUE)/24</f>
        <v>41978.166666666664</v>
      </c>
      <c r="E1462" s="94">
        <f>(DATE(LEFT($A1462,4),MID($A1462,6,2),MID($A1462,9,2))+MID($A1462,12,2)/24+MID($A1462,15,2)/60+MID($A1462,18,2)/3600)
+Timezone!$C$5/24
+VLOOKUP((DATE(LEFT($A1462,4),MID($A1462,6,2),MID($A1462,9,2))+MID($A1462,12,2)/24+MID($A1462,15,2)/60+MID($A1462,18,2)/3600),Timezone!$K:$L,2,TRUE)/24</f>
        <v>41977.958333333336</v>
      </c>
      <c r="F1462" s="92">
        <f>IF(MOD($B1462,1)&gt;10.5/24,
IF(VLOOKUP(QUOTIENT($B1462,1),AUD!$A:$K,11,TRUE)=0,F1461,VLOOKUP(QUOTIENT($B1462,1),AUD!$A:$K,11,TRUE)),
F1461)</f>
        <v>2.71</v>
      </c>
      <c r="G1462" s="92">
        <f>IF(MOD($C1462,1)&gt;10.5/24,
IF(VLOOKUP(QUOTIENT($C1462,1),AUD!$A:$K,11,TRUE)=0,G1461,VLOOKUP(QUOTIENT($C1462,1),NZD!$A:$F,6,TRUE)),
G1461)</f>
        <v>3.68</v>
      </c>
      <c r="H1462" s="92">
        <f>IF(MOD($D1462,1)&gt;(11+55/60)/24,
IF(VLOOKUP(QUOTIENT($D1462,1),AUD!$A:$K,11,TRUE)=0,H1461,IFERROR(VLOOKUP(QUOTIENT($D1462,1),USD!$A:$B,2,TRUE),H1461)),
H1461)</f>
        <v>0.23535</v>
      </c>
      <c r="I1462" s="92">
        <f>IF(MOD($D1462,1)&gt;(11+55/60)/24,
IF(VLOOKUP(QUOTIENT($D1462,1),AUD!$A:$K,11,TRUE)=0,I1461,IFERROR(VLOOKUP(QUOTIENT($D1462,1),GBP!$A:$B,2,TRUE),I1461)),
I1461)</f>
        <v>0.55274999999999996</v>
      </c>
      <c r="J1462" s="92">
        <f>IF(MOD($D1462,1)&gt;(11+55/60)/24,
IF(VLOOKUP(QUOTIENT($D1462,1),AUD!$A:$K,11,TRUE)=0,J1461,IFERROR(VLOOKUP(QUOTIENT($D1462,1),EUR!$A:$B,2,TRUE),J1461)),
J1461)</f>
        <v>5.6430000000000001E-2</v>
      </c>
      <c r="K1462" s="92">
        <f>IF(MOD($D1462,1)&gt;(11+55/60)/24,
IF(VLOOKUP(QUOTIENT($D1462,1),AUD!$A:$K,11,TRUE)=0,K1461,IFERROR(VLOOKUP(QUOTIENT($D1462,1),JPY!$A:$B,2,TRUE),K1461)),
K1461)</f>
        <v>0.10929</v>
      </c>
      <c r="L1462" s="92">
        <f>IF(MOD($E1462,1)&gt;(11+55/60)/24,
IF(VLOOKUP(QUOTIENT($E1462,1),AUD!$A:$K,11,TRUE)=0,L1461,IFERROR(VLOOKUP(QUOTIENT($E1462,1),CAD!$A:$B,2,TRUE)*1,L1461)),
L1461)</f>
        <v>1.24</v>
      </c>
    </row>
    <row r="1463" spans="1:12">
      <c r="A1463" s="94" t="s">
        <v>1702</v>
      </c>
      <c r="B1463" s="94">
        <f>(DATE(LEFT($A1463,4),MID($A1463,6,2),MID($A1463,9,2))+MID($A1463,12,2)/24+MID($A1463,15,2)/60+MID($A1463,18,2)/3600)
+Timezone!$C$2/24
+VLOOKUP((DATE(LEFT($A1463,4),MID($A1463,6,2),MID($A1463,9,2))+MID($A1463,12,2)/24+MID($A1463,15,2)/60+MID($A1463,18,2)/3600),Timezone!$K:$L,2,TRUE)/24</f>
        <v>41978.624999999993</v>
      </c>
      <c r="C1463" s="94">
        <f>(DATE(LEFT($A1463,4),MID($A1463,6,2),MID($A1463,9,2))+MID($A1463,12,2)/24+MID($A1463,15,2)/60+MID($A1463,18,2)/3600)
+Timezone!$C$3/24
+VLOOKUP((DATE(LEFT($A1463,4),MID($A1463,6,2),MID($A1463,9,2))+MID($A1463,12,2)/24+MID($A1463,15,2)/60+MID($A1463,18,2)/3600),Timezone!$K:$L,2,TRUE)/24</f>
        <v>41978.708333333328</v>
      </c>
      <c r="D1463" s="94">
        <f>(DATE(LEFT($A1463,4),MID($A1463,6,2),MID($A1463,9,2))+MID($A1463,12,2)/24+MID($A1463,15,2)/60+MID($A1463,18,2)/3600)
+Timezone!$C$4/24
+VLOOKUP((DATE(LEFT($A1463,4),MID($A1463,6,2),MID($A1463,9,2))+MID($A1463,12,2)/24+MID($A1463,15,2)/60+MID($A1463,18,2)/3600),Timezone!$K:$L,2,TRUE)/24</f>
        <v>41978.249999999993</v>
      </c>
      <c r="E1463" s="94">
        <f>(DATE(LEFT($A1463,4),MID($A1463,6,2),MID($A1463,9,2))+MID($A1463,12,2)/24+MID($A1463,15,2)/60+MID($A1463,18,2)/3600)
+Timezone!$C$5/24
+VLOOKUP((DATE(LEFT($A1463,4),MID($A1463,6,2),MID($A1463,9,2))+MID($A1463,12,2)/24+MID($A1463,15,2)/60+MID($A1463,18,2)/3600),Timezone!$K:$L,2,TRUE)/24</f>
        <v>41978.041666666664</v>
      </c>
      <c r="F1463" s="92">
        <f>IF(MOD($B1463,1)&gt;10.5/24,
IF(VLOOKUP(QUOTIENT($B1463,1),AUD!$A:$K,11,TRUE)=0,F1462,VLOOKUP(QUOTIENT($B1463,1),AUD!$A:$K,11,TRUE)),
F1462)</f>
        <v>2.71</v>
      </c>
      <c r="G1463" s="92">
        <f>IF(MOD($C1463,1)&gt;10.5/24,
IF(VLOOKUP(QUOTIENT($C1463,1),AUD!$A:$K,11,TRUE)=0,G1462,VLOOKUP(QUOTIENT($C1463,1),NZD!$A:$F,6,TRUE)),
G1462)</f>
        <v>3.68</v>
      </c>
      <c r="H1463" s="92">
        <f>IF(MOD($D1463,1)&gt;(11+55/60)/24,
IF(VLOOKUP(QUOTIENT($D1463,1),AUD!$A:$K,11,TRUE)=0,H1462,IFERROR(VLOOKUP(QUOTIENT($D1463,1),USD!$A:$B,2,TRUE),H1462)),
H1462)</f>
        <v>0.23535</v>
      </c>
      <c r="I1463" s="92">
        <f>IF(MOD($D1463,1)&gt;(11+55/60)/24,
IF(VLOOKUP(QUOTIENT($D1463,1),AUD!$A:$K,11,TRUE)=0,I1462,IFERROR(VLOOKUP(QUOTIENT($D1463,1),GBP!$A:$B,2,TRUE),I1462)),
I1462)</f>
        <v>0.55274999999999996</v>
      </c>
      <c r="J1463" s="92">
        <f>IF(MOD($D1463,1)&gt;(11+55/60)/24,
IF(VLOOKUP(QUOTIENT($D1463,1),AUD!$A:$K,11,TRUE)=0,J1462,IFERROR(VLOOKUP(QUOTIENT($D1463,1),EUR!$A:$B,2,TRUE),J1462)),
J1462)</f>
        <v>5.6430000000000001E-2</v>
      </c>
      <c r="K1463" s="92">
        <f>IF(MOD($D1463,1)&gt;(11+55/60)/24,
IF(VLOOKUP(QUOTIENT($D1463,1),AUD!$A:$K,11,TRUE)=0,K1462,IFERROR(VLOOKUP(QUOTIENT($D1463,1),JPY!$A:$B,2,TRUE),K1462)),
K1462)</f>
        <v>0.10929</v>
      </c>
      <c r="L1463" s="92">
        <f>IF(MOD($E1463,1)&gt;(11+55/60)/24,
IF(VLOOKUP(QUOTIENT($E1463,1),AUD!$A:$K,11,TRUE)=0,L1462,IFERROR(VLOOKUP(QUOTIENT($E1463,1),CAD!$A:$B,2,TRUE)*1,L1462)),
L1462)</f>
        <v>1.24</v>
      </c>
    </row>
    <row r="1464" spans="1:12">
      <c r="A1464" s="94" t="s">
        <v>1703</v>
      </c>
      <c r="B1464" s="94">
        <f>(DATE(LEFT($A1464,4),MID($A1464,6,2),MID($A1464,9,2))+MID($A1464,12,2)/24+MID($A1464,15,2)/60+MID($A1464,18,2)/3600)
+Timezone!$C$2/24
+VLOOKUP((DATE(LEFT($A1464,4),MID($A1464,6,2),MID($A1464,9,2))+MID($A1464,12,2)/24+MID($A1464,15,2)/60+MID($A1464,18,2)/3600),Timezone!$K:$L,2,TRUE)/24</f>
        <v>41978.708333333328</v>
      </c>
      <c r="C1464" s="94">
        <f>(DATE(LEFT($A1464,4),MID($A1464,6,2),MID($A1464,9,2))+MID($A1464,12,2)/24+MID($A1464,15,2)/60+MID($A1464,18,2)/3600)
+Timezone!$C$3/24
+VLOOKUP((DATE(LEFT($A1464,4),MID($A1464,6,2),MID($A1464,9,2))+MID($A1464,12,2)/24+MID($A1464,15,2)/60+MID($A1464,18,2)/3600),Timezone!$K:$L,2,TRUE)/24</f>
        <v>41978.791666666664</v>
      </c>
      <c r="D1464" s="94">
        <f>(DATE(LEFT($A1464,4),MID($A1464,6,2),MID($A1464,9,2))+MID($A1464,12,2)/24+MID($A1464,15,2)/60+MID($A1464,18,2)/3600)
+Timezone!$C$4/24
+VLOOKUP((DATE(LEFT($A1464,4),MID($A1464,6,2),MID($A1464,9,2))+MID($A1464,12,2)/24+MID($A1464,15,2)/60+MID($A1464,18,2)/3600),Timezone!$K:$L,2,TRUE)/24</f>
        <v>41978.333333333328</v>
      </c>
      <c r="E1464" s="94">
        <f>(DATE(LEFT($A1464,4),MID($A1464,6,2),MID($A1464,9,2))+MID($A1464,12,2)/24+MID($A1464,15,2)/60+MID($A1464,18,2)/3600)
+Timezone!$C$5/24
+VLOOKUP((DATE(LEFT($A1464,4),MID($A1464,6,2),MID($A1464,9,2))+MID($A1464,12,2)/24+MID($A1464,15,2)/60+MID($A1464,18,2)/3600),Timezone!$K:$L,2,TRUE)/24</f>
        <v>41978.125</v>
      </c>
      <c r="F1464" s="92">
        <f>IF(MOD($B1464,1)&gt;10.5/24,
IF(VLOOKUP(QUOTIENT($B1464,1),AUD!$A:$K,11,TRUE)=0,F1463,VLOOKUP(QUOTIENT($B1464,1),AUD!$A:$K,11,TRUE)),
F1463)</f>
        <v>2.71</v>
      </c>
      <c r="G1464" s="92">
        <f>IF(MOD($C1464,1)&gt;10.5/24,
IF(VLOOKUP(QUOTIENT($C1464,1),AUD!$A:$K,11,TRUE)=0,G1463,VLOOKUP(QUOTIENT($C1464,1),NZD!$A:$F,6,TRUE)),
G1463)</f>
        <v>3.68</v>
      </c>
      <c r="H1464" s="92">
        <f>IF(MOD($D1464,1)&gt;(11+55/60)/24,
IF(VLOOKUP(QUOTIENT($D1464,1),AUD!$A:$K,11,TRUE)=0,H1463,IFERROR(VLOOKUP(QUOTIENT($D1464,1),USD!$A:$B,2,TRUE),H1463)),
H1463)</f>
        <v>0.23535</v>
      </c>
      <c r="I1464" s="92">
        <f>IF(MOD($D1464,1)&gt;(11+55/60)/24,
IF(VLOOKUP(QUOTIENT($D1464,1),AUD!$A:$K,11,TRUE)=0,I1463,IFERROR(VLOOKUP(QUOTIENT($D1464,1),GBP!$A:$B,2,TRUE),I1463)),
I1463)</f>
        <v>0.55274999999999996</v>
      </c>
      <c r="J1464" s="92">
        <f>IF(MOD($D1464,1)&gt;(11+55/60)/24,
IF(VLOOKUP(QUOTIENT($D1464,1),AUD!$A:$K,11,TRUE)=0,J1463,IFERROR(VLOOKUP(QUOTIENT($D1464,1),EUR!$A:$B,2,TRUE),J1463)),
J1463)</f>
        <v>5.6430000000000001E-2</v>
      </c>
      <c r="K1464" s="92">
        <f>IF(MOD($D1464,1)&gt;(11+55/60)/24,
IF(VLOOKUP(QUOTIENT($D1464,1),AUD!$A:$K,11,TRUE)=0,K1463,IFERROR(VLOOKUP(QUOTIENT($D1464,1),JPY!$A:$B,2,TRUE),K1463)),
K1463)</f>
        <v>0.10929</v>
      </c>
      <c r="L1464" s="92">
        <f>IF(MOD($E1464,1)&gt;(11+55/60)/24,
IF(VLOOKUP(QUOTIENT($E1464,1),AUD!$A:$K,11,TRUE)=0,L1463,IFERROR(VLOOKUP(QUOTIENT($E1464,1),CAD!$A:$B,2,TRUE)*1,L1463)),
L1463)</f>
        <v>1.24</v>
      </c>
    </row>
    <row r="1465" spans="1:12">
      <c r="A1465" s="94" t="s">
        <v>1704</v>
      </c>
      <c r="B1465" s="94">
        <f>(DATE(LEFT($A1465,4),MID($A1465,6,2),MID($A1465,9,2))+MID($A1465,12,2)/24+MID($A1465,15,2)/60+MID($A1465,18,2)/3600)
+Timezone!$C$2/24
+VLOOKUP((DATE(LEFT($A1465,4),MID($A1465,6,2),MID($A1465,9,2))+MID($A1465,12,2)/24+MID($A1465,15,2)/60+MID($A1465,18,2)/3600),Timezone!$K:$L,2,TRUE)/24</f>
        <v>41978.791666666664</v>
      </c>
      <c r="C1465" s="94">
        <f>(DATE(LEFT($A1465,4),MID($A1465,6,2),MID($A1465,9,2))+MID($A1465,12,2)/24+MID($A1465,15,2)/60+MID($A1465,18,2)/3600)
+Timezone!$C$3/24
+VLOOKUP((DATE(LEFT($A1465,4),MID($A1465,6,2),MID($A1465,9,2))+MID($A1465,12,2)/24+MID($A1465,15,2)/60+MID($A1465,18,2)/3600),Timezone!$K:$L,2,TRUE)/24</f>
        <v>41978.875</v>
      </c>
      <c r="D1465" s="94">
        <f>(DATE(LEFT($A1465,4),MID($A1465,6,2),MID($A1465,9,2))+MID($A1465,12,2)/24+MID($A1465,15,2)/60+MID($A1465,18,2)/3600)
+Timezone!$C$4/24
+VLOOKUP((DATE(LEFT($A1465,4),MID($A1465,6,2),MID($A1465,9,2))+MID($A1465,12,2)/24+MID($A1465,15,2)/60+MID($A1465,18,2)/3600),Timezone!$K:$L,2,TRUE)/24</f>
        <v>41978.416666666664</v>
      </c>
      <c r="E1465" s="94">
        <f>(DATE(LEFT($A1465,4),MID($A1465,6,2),MID($A1465,9,2))+MID($A1465,12,2)/24+MID($A1465,15,2)/60+MID($A1465,18,2)/3600)
+Timezone!$C$5/24
+VLOOKUP((DATE(LEFT($A1465,4),MID($A1465,6,2),MID($A1465,9,2))+MID($A1465,12,2)/24+MID($A1465,15,2)/60+MID($A1465,18,2)/3600),Timezone!$K:$L,2,TRUE)/24</f>
        <v>41978.208333333336</v>
      </c>
      <c r="F1465" s="92">
        <f>IF(MOD($B1465,1)&gt;10.5/24,
IF(VLOOKUP(QUOTIENT($B1465,1),AUD!$A:$K,11,TRUE)=0,F1464,VLOOKUP(QUOTIENT($B1465,1),AUD!$A:$K,11,TRUE)),
F1464)</f>
        <v>2.71</v>
      </c>
      <c r="G1465" s="92">
        <f>IF(MOD($C1465,1)&gt;10.5/24,
IF(VLOOKUP(QUOTIENT($C1465,1),AUD!$A:$K,11,TRUE)=0,G1464,VLOOKUP(QUOTIENT($C1465,1),NZD!$A:$F,6,TRUE)),
G1464)</f>
        <v>3.68</v>
      </c>
      <c r="H1465" s="92">
        <f>IF(MOD($D1465,1)&gt;(11+55/60)/24,
IF(VLOOKUP(QUOTIENT($D1465,1),AUD!$A:$K,11,TRUE)=0,H1464,IFERROR(VLOOKUP(QUOTIENT($D1465,1),USD!$A:$B,2,TRUE),H1464)),
H1464)</f>
        <v>0.23535</v>
      </c>
      <c r="I1465" s="92">
        <f>IF(MOD($D1465,1)&gt;(11+55/60)/24,
IF(VLOOKUP(QUOTIENT($D1465,1),AUD!$A:$K,11,TRUE)=0,I1464,IFERROR(VLOOKUP(QUOTIENT($D1465,1),GBP!$A:$B,2,TRUE),I1464)),
I1464)</f>
        <v>0.55274999999999996</v>
      </c>
      <c r="J1465" s="92">
        <f>IF(MOD($D1465,1)&gt;(11+55/60)/24,
IF(VLOOKUP(QUOTIENT($D1465,1),AUD!$A:$K,11,TRUE)=0,J1464,IFERROR(VLOOKUP(QUOTIENT($D1465,1),EUR!$A:$B,2,TRUE),J1464)),
J1464)</f>
        <v>5.6430000000000001E-2</v>
      </c>
      <c r="K1465" s="92">
        <f>IF(MOD($D1465,1)&gt;(11+55/60)/24,
IF(VLOOKUP(QUOTIENT($D1465,1),AUD!$A:$K,11,TRUE)=0,K1464,IFERROR(VLOOKUP(QUOTIENT($D1465,1),JPY!$A:$B,2,TRUE),K1464)),
K1464)</f>
        <v>0.10929</v>
      </c>
      <c r="L1465" s="92">
        <f>IF(MOD($E1465,1)&gt;(11+55/60)/24,
IF(VLOOKUP(QUOTIENT($E1465,1),AUD!$A:$K,11,TRUE)=0,L1464,IFERROR(VLOOKUP(QUOTIENT($E1465,1),CAD!$A:$B,2,TRUE)*1,L1464)),
L1464)</f>
        <v>1.24</v>
      </c>
    </row>
    <row r="1466" spans="1:12">
      <c r="A1466" s="94" t="s">
        <v>1705</v>
      </c>
      <c r="B1466" s="94">
        <f>(DATE(LEFT($A1466,4),MID($A1466,6,2),MID($A1466,9,2))+MID($A1466,12,2)/24+MID($A1466,15,2)/60+MID($A1466,18,2)/3600)
+Timezone!$C$2/24
+VLOOKUP((DATE(LEFT($A1466,4),MID($A1466,6,2),MID($A1466,9,2))+MID($A1466,12,2)/24+MID($A1466,15,2)/60+MID($A1466,18,2)/3600),Timezone!$K:$L,2,TRUE)/24</f>
        <v>41978.874999999993</v>
      </c>
      <c r="C1466" s="94">
        <f>(DATE(LEFT($A1466,4),MID($A1466,6,2),MID($A1466,9,2))+MID($A1466,12,2)/24+MID($A1466,15,2)/60+MID($A1466,18,2)/3600)
+Timezone!$C$3/24
+VLOOKUP((DATE(LEFT($A1466,4),MID($A1466,6,2),MID($A1466,9,2))+MID($A1466,12,2)/24+MID($A1466,15,2)/60+MID($A1466,18,2)/3600),Timezone!$K:$L,2,TRUE)/24</f>
        <v>41978.958333333328</v>
      </c>
      <c r="D1466" s="94">
        <f>(DATE(LEFT($A1466,4),MID($A1466,6,2),MID($A1466,9,2))+MID($A1466,12,2)/24+MID($A1466,15,2)/60+MID($A1466,18,2)/3600)
+Timezone!$C$4/24
+VLOOKUP((DATE(LEFT($A1466,4),MID($A1466,6,2),MID($A1466,9,2))+MID($A1466,12,2)/24+MID($A1466,15,2)/60+MID($A1466,18,2)/3600),Timezone!$K:$L,2,TRUE)/24</f>
        <v>41978.499999999993</v>
      </c>
      <c r="E1466" s="94">
        <f>(DATE(LEFT($A1466,4),MID($A1466,6,2),MID($A1466,9,2))+MID($A1466,12,2)/24+MID($A1466,15,2)/60+MID($A1466,18,2)/3600)
+Timezone!$C$5/24
+VLOOKUP((DATE(LEFT($A1466,4),MID($A1466,6,2),MID($A1466,9,2))+MID($A1466,12,2)/24+MID($A1466,15,2)/60+MID($A1466,18,2)/3600),Timezone!$K:$L,2,TRUE)/24</f>
        <v>41978.291666666664</v>
      </c>
      <c r="F1466" s="92">
        <f>IF(MOD($B1466,1)&gt;10.5/24,
IF(VLOOKUP(QUOTIENT($B1466,1),AUD!$A:$K,11,TRUE)=0,F1465,VLOOKUP(QUOTIENT($B1466,1),AUD!$A:$K,11,TRUE)),
F1465)</f>
        <v>2.71</v>
      </c>
      <c r="G1466" s="92">
        <f>IF(MOD($C1466,1)&gt;10.5/24,
IF(VLOOKUP(QUOTIENT($C1466,1),AUD!$A:$K,11,TRUE)=0,G1465,VLOOKUP(QUOTIENT($C1466,1),NZD!$A:$F,6,TRUE)),
G1465)</f>
        <v>3.68</v>
      </c>
      <c r="H1466" s="92">
        <f>IF(MOD($D1466,1)&gt;(11+55/60)/24,
IF(VLOOKUP(QUOTIENT($D1466,1),AUD!$A:$K,11,TRUE)=0,H1465,IFERROR(VLOOKUP(QUOTIENT($D1466,1),USD!$A:$B,2,TRUE),H1465)),
H1465)</f>
        <v>0.2356</v>
      </c>
      <c r="I1466" s="92">
        <f>IF(MOD($D1466,1)&gt;(11+55/60)/24,
IF(VLOOKUP(QUOTIENT($D1466,1),AUD!$A:$K,11,TRUE)=0,I1465,IFERROR(VLOOKUP(QUOTIENT($D1466,1),GBP!$A:$B,2,TRUE),I1465)),
I1465)</f>
        <v>0.55588000000000004</v>
      </c>
      <c r="J1466" s="92">
        <f>IF(MOD($D1466,1)&gt;(11+55/60)/24,
IF(VLOOKUP(QUOTIENT($D1466,1),AUD!$A:$K,11,TRUE)=0,J1465,IFERROR(VLOOKUP(QUOTIENT($D1466,1),EUR!$A:$B,2,TRUE),J1465)),
J1465)</f>
        <v>5.7860000000000002E-2</v>
      </c>
      <c r="K1466" s="92">
        <f>IF(MOD($D1466,1)&gt;(11+55/60)/24,
IF(VLOOKUP(QUOTIENT($D1466,1),AUD!$A:$K,11,TRUE)=0,K1465,IFERROR(VLOOKUP(QUOTIENT($D1466,1),JPY!$A:$B,2,TRUE),K1465)),
K1465)</f>
        <v>0.10643</v>
      </c>
      <c r="L1466" s="92">
        <f>IF(MOD($E1466,1)&gt;(11+55/60)/24,
IF(VLOOKUP(QUOTIENT($E1466,1),AUD!$A:$K,11,TRUE)=0,L1465,IFERROR(VLOOKUP(QUOTIENT($E1466,1),CAD!$A:$B,2,TRUE)*1,L1465)),
L1465)</f>
        <v>1.24</v>
      </c>
    </row>
    <row r="1467" spans="1:12">
      <c r="A1467" s="94" t="s">
        <v>1706</v>
      </c>
      <c r="B1467" s="94">
        <f>(DATE(LEFT($A1467,4),MID($A1467,6,2),MID($A1467,9,2))+MID($A1467,12,2)/24+MID($A1467,15,2)/60+MID($A1467,18,2)/3600)
+Timezone!$C$2/24
+VLOOKUP((DATE(LEFT($A1467,4),MID($A1467,6,2),MID($A1467,9,2))+MID($A1467,12,2)/24+MID($A1467,15,2)/60+MID($A1467,18,2)/3600),Timezone!$K:$L,2,TRUE)/24</f>
        <v>41978.958333333328</v>
      </c>
      <c r="C1467" s="94">
        <f>(DATE(LEFT($A1467,4),MID($A1467,6,2),MID($A1467,9,2))+MID($A1467,12,2)/24+MID($A1467,15,2)/60+MID($A1467,18,2)/3600)
+Timezone!$C$3/24
+VLOOKUP((DATE(LEFT($A1467,4),MID($A1467,6,2),MID($A1467,9,2))+MID($A1467,12,2)/24+MID($A1467,15,2)/60+MID($A1467,18,2)/3600),Timezone!$K:$L,2,TRUE)/24</f>
        <v>41979.041666666664</v>
      </c>
      <c r="D1467" s="94">
        <f>(DATE(LEFT($A1467,4),MID($A1467,6,2),MID($A1467,9,2))+MID($A1467,12,2)/24+MID($A1467,15,2)/60+MID($A1467,18,2)/3600)
+Timezone!$C$4/24
+VLOOKUP((DATE(LEFT($A1467,4),MID($A1467,6,2),MID($A1467,9,2))+MID($A1467,12,2)/24+MID($A1467,15,2)/60+MID($A1467,18,2)/3600),Timezone!$K:$L,2,TRUE)/24</f>
        <v>41978.583333333328</v>
      </c>
      <c r="E1467" s="94">
        <f>(DATE(LEFT($A1467,4),MID($A1467,6,2),MID($A1467,9,2))+MID($A1467,12,2)/24+MID($A1467,15,2)/60+MID($A1467,18,2)/3600)
+Timezone!$C$5/24
+VLOOKUP((DATE(LEFT($A1467,4),MID($A1467,6,2),MID($A1467,9,2))+MID($A1467,12,2)/24+MID($A1467,15,2)/60+MID($A1467,18,2)/3600),Timezone!$K:$L,2,TRUE)/24</f>
        <v>41978.375</v>
      </c>
      <c r="F1467" s="92">
        <f>IF(MOD($B1467,1)&gt;10.5/24,
IF(VLOOKUP(QUOTIENT($B1467,1),AUD!$A:$K,11,TRUE)=0,F1466,VLOOKUP(QUOTIENT($B1467,1),AUD!$A:$K,11,TRUE)),
F1466)</f>
        <v>2.71</v>
      </c>
      <c r="G1467" s="92">
        <f>IF(MOD($C1467,1)&gt;10.5/24,
IF(VLOOKUP(QUOTIENT($C1467,1),AUD!$A:$K,11,TRUE)=0,G1466,VLOOKUP(QUOTIENT($C1467,1),NZD!$A:$F,6,TRUE)),
G1466)</f>
        <v>3.68</v>
      </c>
      <c r="H1467" s="92">
        <f>IF(MOD($D1467,1)&gt;(11+55/60)/24,
IF(VLOOKUP(QUOTIENT($D1467,1),AUD!$A:$K,11,TRUE)=0,H1466,IFERROR(VLOOKUP(QUOTIENT($D1467,1),USD!$A:$B,2,TRUE),H1466)),
H1466)</f>
        <v>0.2356</v>
      </c>
      <c r="I1467" s="92">
        <f>IF(MOD($D1467,1)&gt;(11+55/60)/24,
IF(VLOOKUP(QUOTIENT($D1467,1),AUD!$A:$K,11,TRUE)=0,I1466,IFERROR(VLOOKUP(QUOTIENT($D1467,1),GBP!$A:$B,2,TRUE),I1466)),
I1466)</f>
        <v>0.55588000000000004</v>
      </c>
      <c r="J1467" s="92">
        <f>IF(MOD($D1467,1)&gt;(11+55/60)/24,
IF(VLOOKUP(QUOTIENT($D1467,1),AUD!$A:$K,11,TRUE)=0,J1466,IFERROR(VLOOKUP(QUOTIENT($D1467,1),EUR!$A:$B,2,TRUE),J1466)),
J1466)</f>
        <v>5.7860000000000002E-2</v>
      </c>
      <c r="K1467" s="92">
        <f>IF(MOD($D1467,1)&gt;(11+55/60)/24,
IF(VLOOKUP(QUOTIENT($D1467,1),AUD!$A:$K,11,TRUE)=0,K1466,IFERROR(VLOOKUP(QUOTIENT($D1467,1),JPY!$A:$B,2,TRUE),K1466)),
K1466)</f>
        <v>0.10643</v>
      </c>
      <c r="L1467" s="92">
        <f>IF(MOD($E1467,1)&gt;(11+55/60)/24,
IF(VLOOKUP(QUOTIENT($E1467,1),AUD!$A:$K,11,TRUE)=0,L1466,IFERROR(VLOOKUP(QUOTIENT($E1467,1),CAD!$A:$B,2,TRUE)*1,L1466)),
L1466)</f>
        <v>1.24</v>
      </c>
    </row>
    <row r="1468" spans="1:12">
      <c r="A1468" s="94" t="s">
        <v>1707</v>
      </c>
      <c r="B1468" s="94">
        <f>(DATE(LEFT($A1468,4),MID($A1468,6,2),MID($A1468,9,2))+MID($A1468,12,2)/24+MID($A1468,15,2)/60+MID($A1468,18,2)/3600)
+Timezone!$C$2/24
+VLOOKUP((DATE(LEFT($A1468,4),MID($A1468,6,2),MID($A1468,9,2))+MID($A1468,12,2)/24+MID($A1468,15,2)/60+MID($A1468,18,2)/3600),Timezone!$K:$L,2,TRUE)/24</f>
        <v>41979.041666666664</v>
      </c>
      <c r="C1468" s="94">
        <f>(DATE(LEFT($A1468,4),MID($A1468,6,2),MID($A1468,9,2))+MID($A1468,12,2)/24+MID($A1468,15,2)/60+MID($A1468,18,2)/3600)
+Timezone!$C$3/24
+VLOOKUP((DATE(LEFT($A1468,4),MID($A1468,6,2),MID($A1468,9,2))+MID($A1468,12,2)/24+MID($A1468,15,2)/60+MID($A1468,18,2)/3600),Timezone!$K:$L,2,TRUE)/24</f>
        <v>41979.125</v>
      </c>
      <c r="D1468" s="94">
        <f>(DATE(LEFT($A1468,4),MID($A1468,6,2),MID($A1468,9,2))+MID($A1468,12,2)/24+MID($A1468,15,2)/60+MID($A1468,18,2)/3600)
+Timezone!$C$4/24
+VLOOKUP((DATE(LEFT($A1468,4),MID($A1468,6,2),MID($A1468,9,2))+MID($A1468,12,2)/24+MID($A1468,15,2)/60+MID($A1468,18,2)/3600),Timezone!$K:$L,2,TRUE)/24</f>
        <v>41978.666666666664</v>
      </c>
      <c r="E1468" s="94">
        <f>(DATE(LEFT($A1468,4),MID($A1468,6,2),MID($A1468,9,2))+MID($A1468,12,2)/24+MID($A1468,15,2)/60+MID($A1468,18,2)/3600)
+Timezone!$C$5/24
+VLOOKUP((DATE(LEFT($A1468,4),MID($A1468,6,2),MID($A1468,9,2))+MID($A1468,12,2)/24+MID($A1468,15,2)/60+MID($A1468,18,2)/3600),Timezone!$K:$L,2,TRUE)/24</f>
        <v>41978.458333333336</v>
      </c>
      <c r="F1468" s="92">
        <f>IF(MOD($B1468,1)&gt;10.5/24,
IF(VLOOKUP(QUOTIENT($B1468,1),AUD!$A:$K,11,TRUE)=0,F1467,VLOOKUP(QUOTIENT($B1468,1),AUD!$A:$K,11,TRUE)),
F1467)</f>
        <v>2.71</v>
      </c>
      <c r="G1468" s="92">
        <f>IF(MOD($C1468,1)&gt;10.5/24,
IF(VLOOKUP(QUOTIENT($C1468,1),AUD!$A:$K,11,TRUE)=0,G1467,VLOOKUP(QUOTIENT($C1468,1),NZD!$A:$F,6,TRUE)),
G1467)</f>
        <v>3.68</v>
      </c>
      <c r="H1468" s="92">
        <f>IF(MOD($D1468,1)&gt;(11+55/60)/24,
IF(VLOOKUP(QUOTIENT($D1468,1),AUD!$A:$K,11,TRUE)=0,H1467,IFERROR(VLOOKUP(QUOTIENT($D1468,1),USD!$A:$B,2,TRUE),H1467)),
H1467)</f>
        <v>0.2356</v>
      </c>
      <c r="I1468" s="92">
        <f>IF(MOD($D1468,1)&gt;(11+55/60)/24,
IF(VLOOKUP(QUOTIENT($D1468,1),AUD!$A:$K,11,TRUE)=0,I1467,IFERROR(VLOOKUP(QUOTIENT($D1468,1),GBP!$A:$B,2,TRUE),I1467)),
I1467)</f>
        <v>0.55588000000000004</v>
      </c>
      <c r="J1468" s="92">
        <f>IF(MOD($D1468,1)&gt;(11+55/60)/24,
IF(VLOOKUP(QUOTIENT($D1468,1),AUD!$A:$K,11,TRUE)=0,J1467,IFERROR(VLOOKUP(QUOTIENT($D1468,1),EUR!$A:$B,2,TRUE),J1467)),
J1467)</f>
        <v>5.7860000000000002E-2</v>
      </c>
      <c r="K1468" s="92">
        <f>IF(MOD($D1468,1)&gt;(11+55/60)/24,
IF(VLOOKUP(QUOTIENT($D1468,1),AUD!$A:$K,11,TRUE)=0,K1467,IFERROR(VLOOKUP(QUOTIENT($D1468,1),JPY!$A:$B,2,TRUE),K1467)),
K1467)</f>
        <v>0.10643</v>
      </c>
      <c r="L1468" s="92">
        <f>IF(MOD($E1468,1)&gt;(11+55/60)/24,
IF(VLOOKUP(QUOTIENT($E1468,1),AUD!$A:$K,11,TRUE)=0,L1467,IFERROR(VLOOKUP(QUOTIENT($E1468,1),CAD!$A:$B,2,TRUE)*1,L1467)),
L1467)</f>
        <v>1.24</v>
      </c>
    </row>
    <row r="1469" spans="1:12">
      <c r="A1469" s="94" t="s">
        <v>1708</v>
      </c>
      <c r="B1469" s="94">
        <f>(DATE(LEFT($A1469,4),MID($A1469,6,2),MID($A1469,9,2))+MID($A1469,12,2)/24+MID($A1469,15,2)/60+MID($A1469,18,2)/3600)
+Timezone!$C$2/24
+VLOOKUP((DATE(LEFT($A1469,4),MID($A1469,6,2),MID($A1469,9,2))+MID($A1469,12,2)/24+MID($A1469,15,2)/60+MID($A1469,18,2)/3600),Timezone!$K:$L,2,TRUE)/24</f>
        <v>41979.124999999993</v>
      </c>
      <c r="C1469" s="94">
        <f>(DATE(LEFT($A1469,4),MID($A1469,6,2),MID($A1469,9,2))+MID($A1469,12,2)/24+MID($A1469,15,2)/60+MID($A1469,18,2)/3600)
+Timezone!$C$3/24
+VLOOKUP((DATE(LEFT($A1469,4),MID($A1469,6,2),MID($A1469,9,2))+MID($A1469,12,2)/24+MID($A1469,15,2)/60+MID($A1469,18,2)/3600),Timezone!$K:$L,2,TRUE)/24</f>
        <v>41979.208333333328</v>
      </c>
      <c r="D1469" s="94">
        <f>(DATE(LEFT($A1469,4),MID($A1469,6,2),MID($A1469,9,2))+MID($A1469,12,2)/24+MID($A1469,15,2)/60+MID($A1469,18,2)/3600)
+Timezone!$C$4/24
+VLOOKUP((DATE(LEFT($A1469,4),MID($A1469,6,2),MID($A1469,9,2))+MID($A1469,12,2)/24+MID($A1469,15,2)/60+MID($A1469,18,2)/3600),Timezone!$K:$L,2,TRUE)/24</f>
        <v>41978.749999999993</v>
      </c>
      <c r="E1469" s="94">
        <f>(DATE(LEFT($A1469,4),MID($A1469,6,2),MID($A1469,9,2))+MID($A1469,12,2)/24+MID($A1469,15,2)/60+MID($A1469,18,2)/3600)
+Timezone!$C$5/24
+VLOOKUP((DATE(LEFT($A1469,4),MID($A1469,6,2),MID($A1469,9,2))+MID($A1469,12,2)/24+MID($A1469,15,2)/60+MID($A1469,18,2)/3600),Timezone!$K:$L,2,TRUE)/24</f>
        <v>41978.541666666664</v>
      </c>
      <c r="F1469" s="92">
        <f>IF(MOD($B1469,1)&gt;10.5/24,
IF(VLOOKUP(QUOTIENT($B1469,1),AUD!$A:$K,11,TRUE)=0,F1468,VLOOKUP(QUOTIENT($B1469,1),AUD!$A:$K,11,TRUE)),
F1468)</f>
        <v>2.71</v>
      </c>
      <c r="G1469" s="92">
        <f>IF(MOD($C1469,1)&gt;10.5/24,
IF(VLOOKUP(QUOTIENT($C1469,1),AUD!$A:$K,11,TRUE)=0,G1468,VLOOKUP(QUOTIENT($C1469,1),NZD!$A:$F,6,TRUE)),
G1468)</f>
        <v>3.68</v>
      </c>
      <c r="H1469" s="92">
        <f>IF(MOD($D1469,1)&gt;(11+55/60)/24,
IF(VLOOKUP(QUOTIENT($D1469,1),AUD!$A:$K,11,TRUE)=0,H1468,IFERROR(VLOOKUP(QUOTIENT($D1469,1),USD!$A:$B,2,TRUE),H1468)),
H1468)</f>
        <v>0.2356</v>
      </c>
      <c r="I1469" s="92">
        <f>IF(MOD($D1469,1)&gt;(11+55/60)/24,
IF(VLOOKUP(QUOTIENT($D1469,1),AUD!$A:$K,11,TRUE)=0,I1468,IFERROR(VLOOKUP(QUOTIENT($D1469,1),GBP!$A:$B,2,TRUE),I1468)),
I1468)</f>
        <v>0.55588000000000004</v>
      </c>
      <c r="J1469" s="92">
        <f>IF(MOD($D1469,1)&gt;(11+55/60)/24,
IF(VLOOKUP(QUOTIENT($D1469,1),AUD!$A:$K,11,TRUE)=0,J1468,IFERROR(VLOOKUP(QUOTIENT($D1469,1),EUR!$A:$B,2,TRUE),J1468)),
J1468)</f>
        <v>5.7860000000000002E-2</v>
      </c>
      <c r="K1469" s="92">
        <f>IF(MOD($D1469,1)&gt;(11+55/60)/24,
IF(VLOOKUP(QUOTIENT($D1469,1),AUD!$A:$K,11,TRUE)=0,K1468,IFERROR(VLOOKUP(QUOTIENT($D1469,1),JPY!$A:$B,2,TRUE),K1468)),
K1468)</f>
        <v>0.10643</v>
      </c>
      <c r="L1469" s="92">
        <f>IF(MOD($E1469,1)&gt;(11+55/60)/24,
IF(VLOOKUP(QUOTIENT($E1469,1),AUD!$A:$K,11,TRUE)=0,L1468,IFERROR(VLOOKUP(QUOTIENT($E1469,1),CAD!$A:$B,2,TRUE)*1,L1468)),
L1468)</f>
        <v>1.24</v>
      </c>
    </row>
    <row r="1470" spans="1:12">
      <c r="A1470" s="94" t="s">
        <v>1709</v>
      </c>
      <c r="B1470" s="94">
        <f>(DATE(LEFT($A1470,4),MID($A1470,6,2),MID($A1470,9,2))+MID($A1470,12,2)/24+MID($A1470,15,2)/60+MID($A1470,18,2)/3600)
+Timezone!$C$2/24
+VLOOKUP((DATE(LEFT($A1470,4),MID($A1470,6,2),MID($A1470,9,2))+MID($A1470,12,2)/24+MID($A1470,15,2)/60+MID($A1470,18,2)/3600),Timezone!$K:$L,2,TRUE)/24</f>
        <v>41979.208333333328</v>
      </c>
      <c r="C1470" s="94">
        <f>(DATE(LEFT($A1470,4),MID($A1470,6,2),MID($A1470,9,2))+MID($A1470,12,2)/24+MID($A1470,15,2)/60+MID($A1470,18,2)/3600)
+Timezone!$C$3/24
+VLOOKUP((DATE(LEFT($A1470,4),MID($A1470,6,2),MID($A1470,9,2))+MID($A1470,12,2)/24+MID($A1470,15,2)/60+MID($A1470,18,2)/3600),Timezone!$K:$L,2,TRUE)/24</f>
        <v>41979.291666666664</v>
      </c>
      <c r="D1470" s="94">
        <f>(DATE(LEFT($A1470,4),MID($A1470,6,2),MID($A1470,9,2))+MID($A1470,12,2)/24+MID($A1470,15,2)/60+MID($A1470,18,2)/3600)
+Timezone!$C$4/24
+VLOOKUP((DATE(LEFT($A1470,4),MID($A1470,6,2),MID($A1470,9,2))+MID($A1470,12,2)/24+MID($A1470,15,2)/60+MID($A1470,18,2)/3600),Timezone!$K:$L,2,TRUE)/24</f>
        <v>41978.833333333328</v>
      </c>
      <c r="E1470" s="94">
        <f>(DATE(LEFT($A1470,4),MID($A1470,6,2),MID($A1470,9,2))+MID($A1470,12,2)/24+MID($A1470,15,2)/60+MID($A1470,18,2)/3600)
+Timezone!$C$5/24
+VLOOKUP((DATE(LEFT($A1470,4),MID($A1470,6,2),MID($A1470,9,2))+MID($A1470,12,2)/24+MID($A1470,15,2)/60+MID($A1470,18,2)/3600),Timezone!$K:$L,2,TRUE)/24</f>
        <v>41978.625</v>
      </c>
      <c r="F1470" s="92">
        <f>IF(MOD($B1470,1)&gt;10.5/24,
IF(VLOOKUP(QUOTIENT($B1470,1),AUD!$A:$K,11,TRUE)=0,F1469,VLOOKUP(QUOTIENT($B1470,1),AUD!$A:$K,11,TRUE)),
F1469)</f>
        <v>2.71</v>
      </c>
      <c r="G1470" s="92">
        <f>IF(MOD($C1470,1)&gt;10.5/24,
IF(VLOOKUP(QUOTIENT($C1470,1),AUD!$A:$K,11,TRUE)=0,G1469,VLOOKUP(QUOTIENT($C1470,1),NZD!$A:$F,6,TRUE)),
G1469)</f>
        <v>3.68</v>
      </c>
      <c r="H1470" s="92">
        <f>IF(MOD($D1470,1)&gt;(11+55/60)/24,
IF(VLOOKUP(QUOTIENT($D1470,1),AUD!$A:$K,11,TRUE)=0,H1469,IFERROR(VLOOKUP(QUOTIENT($D1470,1),USD!$A:$B,2,TRUE),H1469)),
H1469)</f>
        <v>0.2356</v>
      </c>
      <c r="I1470" s="92">
        <f>IF(MOD($D1470,1)&gt;(11+55/60)/24,
IF(VLOOKUP(QUOTIENT($D1470,1),AUD!$A:$K,11,TRUE)=0,I1469,IFERROR(VLOOKUP(QUOTIENT($D1470,1),GBP!$A:$B,2,TRUE),I1469)),
I1469)</f>
        <v>0.55588000000000004</v>
      </c>
      <c r="J1470" s="92">
        <f>IF(MOD($D1470,1)&gt;(11+55/60)/24,
IF(VLOOKUP(QUOTIENT($D1470,1),AUD!$A:$K,11,TRUE)=0,J1469,IFERROR(VLOOKUP(QUOTIENT($D1470,1),EUR!$A:$B,2,TRUE),J1469)),
J1469)</f>
        <v>5.7860000000000002E-2</v>
      </c>
      <c r="K1470" s="92">
        <f>IF(MOD($D1470,1)&gt;(11+55/60)/24,
IF(VLOOKUP(QUOTIENT($D1470,1),AUD!$A:$K,11,TRUE)=0,K1469,IFERROR(VLOOKUP(QUOTIENT($D1470,1),JPY!$A:$B,2,TRUE),K1469)),
K1469)</f>
        <v>0.10643</v>
      </c>
      <c r="L1470" s="92">
        <f>IF(MOD($E1470,1)&gt;(11+55/60)/24,
IF(VLOOKUP(QUOTIENT($E1470,1),AUD!$A:$K,11,TRUE)=0,L1469,IFERROR(VLOOKUP(QUOTIENT($E1470,1),CAD!$A:$B,2,TRUE)*1,L1469)),
L1469)</f>
        <v>1.24</v>
      </c>
    </row>
    <row r="1471" spans="1:12">
      <c r="A1471" s="94" t="s">
        <v>1710</v>
      </c>
      <c r="B1471" s="94">
        <f>(DATE(LEFT($A1471,4),MID($A1471,6,2),MID($A1471,9,2))+MID($A1471,12,2)/24+MID($A1471,15,2)/60+MID($A1471,18,2)/3600)
+Timezone!$C$2/24
+VLOOKUP((DATE(LEFT($A1471,4),MID($A1471,6,2),MID($A1471,9,2))+MID($A1471,12,2)/24+MID($A1471,15,2)/60+MID($A1471,18,2)/3600),Timezone!$K:$L,2,TRUE)/24</f>
        <v>41979.291666666664</v>
      </c>
      <c r="C1471" s="94">
        <f>(DATE(LEFT($A1471,4),MID($A1471,6,2),MID($A1471,9,2))+MID($A1471,12,2)/24+MID($A1471,15,2)/60+MID($A1471,18,2)/3600)
+Timezone!$C$3/24
+VLOOKUP((DATE(LEFT($A1471,4),MID($A1471,6,2),MID($A1471,9,2))+MID($A1471,12,2)/24+MID($A1471,15,2)/60+MID($A1471,18,2)/3600),Timezone!$K:$L,2,TRUE)/24</f>
        <v>41979.375</v>
      </c>
      <c r="D1471" s="94">
        <f>(DATE(LEFT($A1471,4),MID($A1471,6,2),MID($A1471,9,2))+MID($A1471,12,2)/24+MID($A1471,15,2)/60+MID($A1471,18,2)/3600)
+Timezone!$C$4/24
+VLOOKUP((DATE(LEFT($A1471,4),MID($A1471,6,2),MID($A1471,9,2))+MID($A1471,12,2)/24+MID($A1471,15,2)/60+MID($A1471,18,2)/3600),Timezone!$K:$L,2,TRUE)/24</f>
        <v>41978.916666666664</v>
      </c>
      <c r="E1471" s="94">
        <f>(DATE(LEFT($A1471,4),MID($A1471,6,2),MID($A1471,9,2))+MID($A1471,12,2)/24+MID($A1471,15,2)/60+MID($A1471,18,2)/3600)
+Timezone!$C$5/24
+VLOOKUP((DATE(LEFT($A1471,4),MID($A1471,6,2),MID($A1471,9,2))+MID($A1471,12,2)/24+MID($A1471,15,2)/60+MID($A1471,18,2)/3600),Timezone!$K:$L,2,TRUE)/24</f>
        <v>41978.708333333336</v>
      </c>
      <c r="F1471" s="92">
        <f>IF(MOD($B1471,1)&gt;10.5/24,
IF(VLOOKUP(QUOTIENT($B1471,1),AUD!$A:$K,11,TRUE)=0,F1470,VLOOKUP(QUOTIENT($B1471,1),AUD!$A:$K,11,TRUE)),
F1470)</f>
        <v>2.71</v>
      </c>
      <c r="G1471" s="92">
        <f>IF(MOD($C1471,1)&gt;10.5/24,
IF(VLOOKUP(QUOTIENT($C1471,1),AUD!$A:$K,11,TRUE)=0,G1470,VLOOKUP(QUOTIENT($C1471,1),NZD!$A:$F,6,TRUE)),
G1470)</f>
        <v>3.68</v>
      </c>
      <c r="H1471" s="92">
        <f>IF(MOD($D1471,1)&gt;(11+55/60)/24,
IF(VLOOKUP(QUOTIENT($D1471,1),AUD!$A:$K,11,TRUE)=0,H1470,IFERROR(VLOOKUP(QUOTIENT($D1471,1),USD!$A:$B,2,TRUE),H1470)),
H1470)</f>
        <v>0.2356</v>
      </c>
      <c r="I1471" s="92">
        <f>IF(MOD($D1471,1)&gt;(11+55/60)/24,
IF(VLOOKUP(QUOTIENT($D1471,1),AUD!$A:$K,11,TRUE)=0,I1470,IFERROR(VLOOKUP(QUOTIENT($D1471,1),GBP!$A:$B,2,TRUE),I1470)),
I1470)</f>
        <v>0.55588000000000004</v>
      </c>
      <c r="J1471" s="92">
        <f>IF(MOD($D1471,1)&gt;(11+55/60)/24,
IF(VLOOKUP(QUOTIENT($D1471,1),AUD!$A:$K,11,TRUE)=0,J1470,IFERROR(VLOOKUP(QUOTIENT($D1471,1),EUR!$A:$B,2,TRUE),J1470)),
J1470)</f>
        <v>5.7860000000000002E-2</v>
      </c>
      <c r="K1471" s="92">
        <f>IF(MOD($D1471,1)&gt;(11+55/60)/24,
IF(VLOOKUP(QUOTIENT($D1471,1),AUD!$A:$K,11,TRUE)=0,K1470,IFERROR(VLOOKUP(QUOTIENT($D1471,1),JPY!$A:$B,2,TRUE),K1470)),
K1470)</f>
        <v>0.10643</v>
      </c>
      <c r="L1471" s="92">
        <f>IF(MOD($E1471,1)&gt;(11+55/60)/24,
IF(VLOOKUP(QUOTIENT($E1471,1),AUD!$A:$K,11,TRUE)=0,L1470,IFERROR(VLOOKUP(QUOTIENT($E1471,1),CAD!$A:$B,2,TRUE)*1,L1470)),
L1470)</f>
        <v>1.24</v>
      </c>
    </row>
    <row r="1472" spans="1:12">
      <c r="A1472" s="94" t="s">
        <v>1711</v>
      </c>
      <c r="B1472" s="94">
        <f>(DATE(LEFT($A1472,4),MID($A1472,6,2),MID($A1472,9,2))+MID($A1472,12,2)/24+MID($A1472,15,2)/60+MID($A1472,18,2)/3600)
+Timezone!$C$2/24
+VLOOKUP((DATE(LEFT($A1472,4),MID($A1472,6,2),MID($A1472,9,2))+MID($A1472,12,2)/24+MID($A1472,15,2)/60+MID($A1472,18,2)/3600),Timezone!$K:$L,2,TRUE)/24</f>
        <v>41981.208333333328</v>
      </c>
      <c r="C1472" s="94">
        <f>(DATE(LEFT($A1472,4),MID($A1472,6,2),MID($A1472,9,2))+MID($A1472,12,2)/24+MID($A1472,15,2)/60+MID($A1472,18,2)/3600)
+Timezone!$C$3/24
+VLOOKUP((DATE(LEFT($A1472,4),MID($A1472,6,2),MID($A1472,9,2))+MID($A1472,12,2)/24+MID($A1472,15,2)/60+MID($A1472,18,2)/3600),Timezone!$K:$L,2,TRUE)/24</f>
        <v>41981.291666666664</v>
      </c>
      <c r="D1472" s="94">
        <f>(DATE(LEFT($A1472,4),MID($A1472,6,2),MID($A1472,9,2))+MID($A1472,12,2)/24+MID($A1472,15,2)/60+MID($A1472,18,2)/3600)
+Timezone!$C$4/24
+VLOOKUP((DATE(LEFT($A1472,4),MID($A1472,6,2),MID($A1472,9,2))+MID($A1472,12,2)/24+MID($A1472,15,2)/60+MID($A1472,18,2)/3600),Timezone!$K:$L,2,TRUE)/24</f>
        <v>41980.833333333328</v>
      </c>
      <c r="E1472" s="94">
        <f>(DATE(LEFT($A1472,4),MID($A1472,6,2),MID($A1472,9,2))+MID($A1472,12,2)/24+MID($A1472,15,2)/60+MID($A1472,18,2)/3600)
+Timezone!$C$5/24
+VLOOKUP((DATE(LEFT($A1472,4),MID($A1472,6,2),MID($A1472,9,2))+MID($A1472,12,2)/24+MID($A1472,15,2)/60+MID($A1472,18,2)/3600),Timezone!$K:$L,2,TRUE)/24</f>
        <v>41980.625</v>
      </c>
      <c r="F1472" s="92">
        <f>IF(MOD($B1472,1)&gt;10.5/24,
IF(VLOOKUP(QUOTIENT($B1472,1),AUD!$A:$K,11,TRUE)=0,F1471,VLOOKUP(QUOTIENT($B1472,1),AUD!$A:$K,11,TRUE)),
F1471)</f>
        <v>2.71</v>
      </c>
      <c r="G1472" s="92">
        <f>IF(MOD($C1472,1)&gt;10.5/24,
IF(VLOOKUP(QUOTIENT($C1472,1),AUD!$A:$K,11,TRUE)=0,G1471,VLOOKUP(QUOTIENT($C1472,1),NZD!$A:$F,6,TRUE)),
G1471)</f>
        <v>3.68</v>
      </c>
      <c r="H1472" s="92">
        <f>IF(MOD($D1472,1)&gt;(11+55/60)/24,
IF(VLOOKUP(QUOTIENT($D1472,1),AUD!$A:$K,11,TRUE)=0,H1471,IFERROR(VLOOKUP(QUOTIENT($D1472,1),USD!$A:$B,2,TRUE),H1471)),
H1471)</f>
        <v>0.2356</v>
      </c>
      <c r="I1472" s="92">
        <f>IF(MOD($D1472,1)&gt;(11+55/60)/24,
IF(VLOOKUP(QUOTIENT($D1472,1),AUD!$A:$K,11,TRUE)=0,I1471,IFERROR(VLOOKUP(QUOTIENT($D1472,1),GBP!$A:$B,2,TRUE),I1471)),
I1471)</f>
        <v>0.55588000000000004</v>
      </c>
      <c r="J1472" s="92">
        <f>IF(MOD($D1472,1)&gt;(11+55/60)/24,
IF(VLOOKUP(QUOTIENT($D1472,1),AUD!$A:$K,11,TRUE)=0,J1471,IFERROR(VLOOKUP(QUOTIENT($D1472,1),EUR!$A:$B,2,TRUE),J1471)),
J1471)</f>
        <v>5.7860000000000002E-2</v>
      </c>
      <c r="K1472" s="92">
        <f>IF(MOD($D1472,1)&gt;(11+55/60)/24,
IF(VLOOKUP(QUOTIENT($D1472,1),AUD!$A:$K,11,TRUE)=0,K1471,IFERROR(VLOOKUP(QUOTIENT($D1472,1),JPY!$A:$B,2,TRUE),K1471)),
K1471)</f>
        <v>0.10643</v>
      </c>
      <c r="L1472" s="92">
        <f>IF(MOD($E1472,1)&gt;(11+55/60)/24,
IF(VLOOKUP(QUOTIENT($E1472,1),AUD!$A:$K,11,TRUE)=0,L1471,IFERROR(VLOOKUP(QUOTIENT($E1472,1),CAD!$A:$B,2,TRUE)*1,L1471)),
L1471)</f>
        <v>1.24</v>
      </c>
    </row>
    <row r="1473" spans="1:12">
      <c r="A1473" s="94" t="s">
        <v>1712</v>
      </c>
      <c r="B1473" s="94">
        <f>(DATE(LEFT($A1473,4),MID($A1473,6,2),MID($A1473,9,2))+MID($A1473,12,2)/24+MID($A1473,15,2)/60+MID($A1473,18,2)/3600)
+Timezone!$C$2/24
+VLOOKUP((DATE(LEFT($A1473,4),MID($A1473,6,2),MID($A1473,9,2))+MID($A1473,12,2)/24+MID($A1473,15,2)/60+MID($A1473,18,2)/3600),Timezone!$K:$L,2,TRUE)/24</f>
        <v>41981.291666666664</v>
      </c>
      <c r="C1473" s="94">
        <f>(DATE(LEFT($A1473,4),MID($A1473,6,2),MID($A1473,9,2))+MID($A1473,12,2)/24+MID($A1473,15,2)/60+MID($A1473,18,2)/3600)
+Timezone!$C$3/24
+VLOOKUP((DATE(LEFT($A1473,4),MID($A1473,6,2),MID($A1473,9,2))+MID($A1473,12,2)/24+MID($A1473,15,2)/60+MID($A1473,18,2)/3600),Timezone!$K:$L,2,TRUE)/24</f>
        <v>41981.375</v>
      </c>
      <c r="D1473" s="94">
        <f>(DATE(LEFT($A1473,4),MID($A1473,6,2),MID($A1473,9,2))+MID($A1473,12,2)/24+MID($A1473,15,2)/60+MID($A1473,18,2)/3600)
+Timezone!$C$4/24
+VLOOKUP((DATE(LEFT($A1473,4),MID($A1473,6,2),MID($A1473,9,2))+MID($A1473,12,2)/24+MID($A1473,15,2)/60+MID($A1473,18,2)/3600),Timezone!$K:$L,2,TRUE)/24</f>
        <v>41980.916666666664</v>
      </c>
      <c r="E1473" s="94">
        <f>(DATE(LEFT($A1473,4),MID($A1473,6,2),MID($A1473,9,2))+MID($A1473,12,2)/24+MID($A1473,15,2)/60+MID($A1473,18,2)/3600)
+Timezone!$C$5/24
+VLOOKUP((DATE(LEFT($A1473,4),MID($A1473,6,2),MID($A1473,9,2))+MID($A1473,12,2)/24+MID($A1473,15,2)/60+MID($A1473,18,2)/3600),Timezone!$K:$L,2,TRUE)/24</f>
        <v>41980.708333333336</v>
      </c>
      <c r="F1473" s="92">
        <f>IF(MOD($B1473,1)&gt;10.5/24,
IF(VLOOKUP(QUOTIENT($B1473,1),AUD!$A:$K,11,TRUE)=0,F1472,VLOOKUP(QUOTIENT($B1473,1),AUD!$A:$K,11,TRUE)),
F1472)</f>
        <v>2.71</v>
      </c>
      <c r="G1473" s="92">
        <f>IF(MOD($C1473,1)&gt;10.5/24,
IF(VLOOKUP(QUOTIENT($C1473,1),AUD!$A:$K,11,TRUE)=0,G1472,VLOOKUP(QUOTIENT($C1473,1),NZD!$A:$F,6,TRUE)),
G1472)</f>
        <v>3.68</v>
      </c>
      <c r="H1473" s="92">
        <f>IF(MOD($D1473,1)&gt;(11+55/60)/24,
IF(VLOOKUP(QUOTIENT($D1473,1),AUD!$A:$K,11,TRUE)=0,H1472,IFERROR(VLOOKUP(QUOTIENT($D1473,1),USD!$A:$B,2,TRUE),H1472)),
H1472)</f>
        <v>0.2356</v>
      </c>
      <c r="I1473" s="92">
        <f>IF(MOD($D1473,1)&gt;(11+55/60)/24,
IF(VLOOKUP(QUOTIENT($D1473,1),AUD!$A:$K,11,TRUE)=0,I1472,IFERROR(VLOOKUP(QUOTIENT($D1473,1),GBP!$A:$B,2,TRUE),I1472)),
I1472)</f>
        <v>0.55588000000000004</v>
      </c>
      <c r="J1473" s="92">
        <f>IF(MOD($D1473,1)&gt;(11+55/60)/24,
IF(VLOOKUP(QUOTIENT($D1473,1),AUD!$A:$K,11,TRUE)=0,J1472,IFERROR(VLOOKUP(QUOTIENT($D1473,1),EUR!$A:$B,2,TRUE),J1472)),
J1472)</f>
        <v>5.7860000000000002E-2</v>
      </c>
      <c r="K1473" s="92">
        <f>IF(MOD($D1473,1)&gt;(11+55/60)/24,
IF(VLOOKUP(QUOTIENT($D1473,1),AUD!$A:$K,11,TRUE)=0,K1472,IFERROR(VLOOKUP(QUOTIENT($D1473,1),JPY!$A:$B,2,TRUE),K1472)),
K1472)</f>
        <v>0.10643</v>
      </c>
      <c r="L1473" s="92">
        <f>IF(MOD($E1473,1)&gt;(11+55/60)/24,
IF(VLOOKUP(QUOTIENT($E1473,1),AUD!$A:$K,11,TRUE)=0,L1472,IFERROR(VLOOKUP(QUOTIENT($E1473,1),CAD!$A:$B,2,TRUE)*1,L1472)),
L1472)</f>
        <v>1.24</v>
      </c>
    </row>
    <row r="1474" spans="1:12">
      <c r="A1474" s="94" t="s">
        <v>1713</v>
      </c>
      <c r="B1474" s="94">
        <f>(DATE(LEFT($A1474,4),MID($A1474,6,2),MID($A1474,9,2))+MID($A1474,12,2)/24+MID($A1474,15,2)/60+MID($A1474,18,2)/3600)
+Timezone!$C$2/24
+VLOOKUP((DATE(LEFT($A1474,4),MID($A1474,6,2),MID($A1474,9,2))+MID($A1474,12,2)/24+MID($A1474,15,2)/60+MID($A1474,18,2)/3600),Timezone!$K:$L,2,TRUE)/24</f>
        <v>41981.374999999993</v>
      </c>
      <c r="C1474" s="94">
        <f>(DATE(LEFT($A1474,4),MID($A1474,6,2),MID($A1474,9,2))+MID($A1474,12,2)/24+MID($A1474,15,2)/60+MID($A1474,18,2)/3600)
+Timezone!$C$3/24
+VLOOKUP((DATE(LEFT($A1474,4),MID($A1474,6,2),MID($A1474,9,2))+MID($A1474,12,2)/24+MID($A1474,15,2)/60+MID($A1474,18,2)/3600),Timezone!$K:$L,2,TRUE)/24</f>
        <v>41981.458333333328</v>
      </c>
      <c r="D1474" s="94">
        <f>(DATE(LEFT($A1474,4),MID($A1474,6,2),MID($A1474,9,2))+MID($A1474,12,2)/24+MID($A1474,15,2)/60+MID($A1474,18,2)/3600)
+Timezone!$C$4/24
+VLOOKUP((DATE(LEFT($A1474,4),MID($A1474,6,2),MID($A1474,9,2))+MID($A1474,12,2)/24+MID($A1474,15,2)/60+MID($A1474,18,2)/3600),Timezone!$K:$L,2,TRUE)/24</f>
        <v>41980.999999999993</v>
      </c>
      <c r="E1474" s="94">
        <f>(DATE(LEFT($A1474,4),MID($A1474,6,2),MID($A1474,9,2))+MID($A1474,12,2)/24+MID($A1474,15,2)/60+MID($A1474,18,2)/3600)
+Timezone!$C$5/24
+VLOOKUP((DATE(LEFT($A1474,4),MID($A1474,6,2),MID($A1474,9,2))+MID($A1474,12,2)/24+MID($A1474,15,2)/60+MID($A1474,18,2)/3600),Timezone!$K:$L,2,TRUE)/24</f>
        <v>41980.791666666664</v>
      </c>
      <c r="F1474" s="92">
        <f>IF(MOD($B1474,1)&gt;10.5/24,
IF(VLOOKUP(QUOTIENT($B1474,1),AUD!$A:$K,11,TRUE)=0,F1473,VLOOKUP(QUOTIENT($B1474,1),AUD!$A:$K,11,TRUE)),
F1473)</f>
        <v>2.71</v>
      </c>
      <c r="G1474" s="92">
        <f>IF(MOD($C1474,1)&gt;10.5/24,
IF(VLOOKUP(QUOTIENT($C1474,1),AUD!$A:$K,11,TRUE)=0,G1473,VLOOKUP(QUOTIENT($C1474,1),NZD!$A:$F,6,TRUE)),
G1473)</f>
        <v>3.68</v>
      </c>
      <c r="H1474" s="92">
        <f>IF(MOD($D1474,1)&gt;(11+55/60)/24,
IF(VLOOKUP(QUOTIENT($D1474,1),AUD!$A:$K,11,TRUE)=0,H1473,IFERROR(VLOOKUP(QUOTIENT($D1474,1),USD!$A:$B,2,TRUE),H1473)),
H1473)</f>
        <v>0.2356</v>
      </c>
      <c r="I1474" s="92">
        <f>IF(MOD($D1474,1)&gt;(11+55/60)/24,
IF(VLOOKUP(QUOTIENT($D1474,1),AUD!$A:$K,11,TRUE)=0,I1473,IFERROR(VLOOKUP(QUOTIENT($D1474,1),GBP!$A:$B,2,TRUE),I1473)),
I1473)</f>
        <v>0.55588000000000004</v>
      </c>
      <c r="J1474" s="92">
        <f>IF(MOD($D1474,1)&gt;(11+55/60)/24,
IF(VLOOKUP(QUOTIENT($D1474,1),AUD!$A:$K,11,TRUE)=0,J1473,IFERROR(VLOOKUP(QUOTIENT($D1474,1),EUR!$A:$B,2,TRUE),J1473)),
J1473)</f>
        <v>5.7860000000000002E-2</v>
      </c>
      <c r="K1474" s="92">
        <f>IF(MOD($D1474,1)&gt;(11+55/60)/24,
IF(VLOOKUP(QUOTIENT($D1474,1),AUD!$A:$K,11,TRUE)=0,K1473,IFERROR(VLOOKUP(QUOTIENT($D1474,1),JPY!$A:$B,2,TRUE),K1473)),
K1473)</f>
        <v>0.10643</v>
      </c>
      <c r="L1474" s="92">
        <f>IF(MOD($E1474,1)&gt;(11+55/60)/24,
IF(VLOOKUP(QUOTIENT($E1474,1),AUD!$A:$K,11,TRUE)=0,L1473,IFERROR(VLOOKUP(QUOTIENT($E1474,1),CAD!$A:$B,2,TRUE)*1,L1473)),
L1473)</f>
        <v>1.24</v>
      </c>
    </row>
    <row r="1475" spans="1:12">
      <c r="A1475" s="94" t="s">
        <v>1714</v>
      </c>
      <c r="B1475" s="94">
        <f>(DATE(LEFT($A1475,4),MID($A1475,6,2),MID($A1475,9,2))+MID($A1475,12,2)/24+MID($A1475,15,2)/60+MID($A1475,18,2)/3600)
+Timezone!$C$2/24
+VLOOKUP((DATE(LEFT($A1475,4),MID($A1475,6,2),MID($A1475,9,2))+MID($A1475,12,2)/24+MID($A1475,15,2)/60+MID($A1475,18,2)/3600),Timezone!$K:$L,2,TRUE)/24</f>
        <v>41981.458333333328</v>
      </c>
      <c r="C1475" s="94">
        <f>(DATE(LEFT($A1475,4),MID($A1475,6,2),MID($A1475,9,2))+MID($A1475,12,2)/24+MID($A1475,15,2)/60+MID($A1475,18,2)/3600)
+Timezone!$C$3/24
+VLOOKUP((DATE(LEFT($A1475,4),MID($A1475,6,2),MID($A1475,9,2))+MID($A1475,12,2)/24+MID($A1475,15,2)/60+MID($A1475,18,2)/3600),Timezone!$K:$L,2,TRUE)/24</f>
        <v>41981.541666666664</v>
      </c>
      <c r="D1475" s="94">
        <f>(DATE(LEFT($A1475,4),MID($A1475,6,2),MID($A1475,9,2))+MID($A1475,12,2)/24+MID($A1475,15,2)/60+MID($A1475,18,2)/3600)
+Timezone!$C$4/24
+VLOOKUP((DATE(LEFT($A1475,4),MID($A1475,6,2),MID($A1475,9,2))+MID($A1475,12,2)/24+MID($A1475,15,2)/60+MID($A1475,18,2)/3600),Timezone!$K:$L,2,TRUE)/24</f>
        <v>41981.083333333328</v>
      </c>
      <c r="E1475" s="94">
        <f>(DATE(LEFT($A1475,4),MID($A1475,6,2),MID($A1475,9,2))+MID($A1475,12,2)/24+MID($A1475,15,2)/60+MID($A1475,18,2)/3600)
+Timezone!$C$5/24
+VLOOKUP((DATE(LEFT($A1475,4),MID($A1475,6,2),MID($A1475,9,2))+MID($A1475,12,2)/24+MID($A1475,15,2)/60+MID($A1475,18,2)/3600),Timezone!$K:$L,2,TRUE)/24</f>
        <v>41980.875</v>
      </c>
      <c r="F1475" s="92">
        <f>IF(MOD($B1475,1)&gt;10.5/24,
IF(VLOOKUP(QUOTIENT($B1475,1),AUD!$A:$K,11,TRUE)=0,F1474,VLOOKUP(QUOTIENT($B1475,1),AUD!$A:$K,11,TRUE)),
F1474)</f>
        <v>2.72</v>
      </c>
      <c r="G1475" s="92">
        <f>IF(MOD($C1475,1)&gt;10.5/24,
IF(VLOOKUP(QUOTIENT($C1475,1),AUD!$A:$K,11,TRUE)=0,G1474,VLOOKUP(QUOTIENT($C1475,1),NZD!$A:$F,6,TRUE)),
G1474)</f>
        <v>3.68</v>
      </c>
      <c r="H1475" s="92">
        <f>IF(MOD($D1475,1)&gt;(11+55/60)/24,
IF(VLOOKUP(QUOTIENT($D1475,1),AUD!$A:$K,11,TRUE)=0,H1474,IFERROR(VLOOKUP(QUOTIENT($D1475,1),USD!$A:$B,2,TRUE),H1474)),
H1474)</f>
        <v>0.2356</v>
      </c>
      <c r="I1475" s="92">
        <f>IF(MOD($D1475,1)&gt;(11+55/60)/24,
IF(VLOOKUP(QUOTIENT($D1475,1),AUD!$A:$K,11,TRUE)=0,I1474,IFERROR(VLOOKUP(QUOTIENT($D1475,1),GBP!$A:$B,2,TRUE),I1474)),
I1474)</f>
        <v>0.55588000000000004</v>
      </c>
      <c r="J1475" s="92">
        <f>IF(MOD($D1475,1)&gt;(11+55/60)/24,
IF(VLOOKUP(QUOTIENT($D1475,1),AUD!$A:$K,11,TRUE)=0,J1474,IFERROR(VLOOKUP(QUOTIENT($D1475,1),EUR!$A:$B,2,TRUE),J1474)),
J1474)</f>
        <v>5.7860000000000002E-2</v>
      </c>
      <c r="K1475" s="92">
        <f>IF(MOD($D1475,1)&gt;(11+55/60)/24,
IF(VLOOKUP(QUOTIENT($D1475,1),AUD!$A:$K,11,TRUE)=0,K1474,IFERROR(VLOOKUP(QUOTIENT($D1475,1),JPY!$A:$B,2,TRUE),K1474)),
K1474)</f>
        <v>0.10643</v>
      </c>
      <c r="L1475" s="92">
        <f>IF(MOD($E1475,1)&gt;(11+55/60)/24,
IF(VLOOKUP(QUOTIENT($E1475,1),AUD!$A:$K,11,TRUE)=0,L1474,IFERROR(VLOOKUP(QUOTIENT($E1475,1),CAD!$A:$B,2,TRUE)*1,L1474)),
L1474)</f>
        <v>1.24</v>
      </c>
    </row>
    <row r="1476" spans="1:12">
      <c r="A1476" s="94" t="s">
        <v>1715</v>
      </c>
      <c r="B1476" s="94">
        <f>(DATE(LEFT($A1476,4),MID($A1476,6,2),MID($A1476,9,2))+MID($A1476,12,2)/24+MID($A1476,15,2)/60+MID($A1476,18,2)/3600)
+Timezone!$C$2/24
+VLOOKUP((DATE(LEFT($A1476,4),MID($A1476,6,2),MID($A1476,9,2))+MID($A1476,12,2)/24+MID($A1476,15,2)/60+MID($A1476,18,2)/3600),Timezone!$K:$L,2,TRUE)/24</f>
        <v>41981.541666666664</v>
      </c>
      <c r="C1476" s="94">
        <f>(DATE(LEFT($A1476,4),MID($A1476,6,2),MID($A1476,9,2))+MID($A1476,12,2)/24+MID($A1476,15,2)/60+MID($A1476,18,2)/3600)
+Timezone!$C$3/24
+VLOOKUP((DATE(LEFT($A1476,4),MID($A1476,6,2),MID($A1476,9,2))+MID($A1476,12,2)/24+MID($A1476,15,2)/60+MID($A1476,18,2)/3600),Timezone!$K:$L,2,TRUE)/24</f>
        <v>41981.625</v>
      </c>
      <c r="D1476" s="94">
        <f>(DATE(LEFT($A1476,4),MID($A1476,6,2),MID($A1476,9,2))+MID($A1476,12,2)/24+MID($A1476,15,2)/60+MID($A1476,18,2)/3600)
+Timezone!$C$4/24
+VLOOKUP((DATE(LEFT($A1476,4),MID($A1476,6,2),MID($A1476,9,2))+MID($A1476,12,2)/24+MID($A1476,15,2)/60+MID($A1476,18,2)/3600),Timezone!$K:$L,2,TRUE)/24</f>
        <v>41981.166666666664</v>
      </c>
      <c r="E1476" s="94">
        <f>(DATE(LEFT($A1476,4),MID($A1476,6,2),MID($A1476,9,2))+MID($A1476,12,2)/24+MID($A1476,15,2)/60+MID($A1476,18,2)/3600)
+Timezone!$C$5/24
+VLOOKUP((DATE(LEFT($A1476,4),MID($A1476,6,2),MID($A1476,9,2))+MID($A1476,12,2)/24+MID($A1476,15,2)/60+MID($A1476,18,2)/3600),Timezone!$K:$L,2,TRUE)/24</f>
        <v>41980.958333333336</v>
      </c>
      <c r="F1476" s="92">
        <f>IF(MOD($B1476,1)&gt;10.5/24,
IF(VLOOKUP(QUOTIENT($B1476,1),AUD!$A:$K,11,TRUE)=0,F1475,VLOOKUP(QUOTIENT($B1476,1),AUD!$A:$K,11,TRUE)),
F1475)</f>
        <v>2.72</v>
      </c>
      <c r="G1476" s="92">
        <f>IF(MOD($C1476,1)&gt;10.5/24,
IF(VLOOKUP(QUOTIENT($C1476,1),AUD!$A:$K,11,TRUE)=0,G1475,VLOOKUP(QUOTIENT($C1476,1),NZD!$A:$F,6,TRUE)),
G1475)</f>
        <v>3.68</v>
      </c>
      <c r="H1476" s="92">
        <f>IF(MOD($D1476,1)&gt;(11+55/60)/24,
IF(VLOOKUP(QUOTIENT($D1476,1),AUD!$A:$K,11,TRUE)=0,H1475,IFERROR(VLOOKUP(QUOTIENT($D1476,1),USD!$A:$B,2,TRUE),H1475)),
H1475)</f>
        <v>0.2356</v>
      </c>
      <c r="I1476" s="92">
        <f>IF(MOD($D1476,1)&gt;(11+55/60)/24,
IF(VLOOKUP(QUOTIENT($D1476,1),AUD!$A:$K,11,TRUE)=0,I1475,IFERROR(VLOOKUP(QUOTIENT($D1476,1),GBP!$A:$B,2,TRUE),I1475)),
I1475)</f>
        <v>0.55588000000000004</v>
      </c>
      <c r="J1476" s="92">
        <f>IF(MOD($D1476,1)&gt;(11+55/60)/24,
IF(VLOOKUP(QUOTIENT($D1476,1),AUD!$A:$K,11,TRUE)=0,J1475,IFERROR(VLOOKUP(QUOTIENT($D1476,1),EUR!$A:$B,2,TRUE),J1475)),
J1475)</f>
        <v>5.7860000000000002E-2</v>
      </c>
      <c r="K1476" s="92">
        <f>IF(MOD($D1476,1)&gt;(11+55/60)/24,
IF(VLOOKUP(QUOTIENT($D1476,1),AUD!$A:$K,11,TRUE)=0,K1475,IFERROR(VLOOKUP(QUOTIENT($D1476,1),JPY!$A:$B,2,TRUE),K1475)),
K1475)</f>
        <v>0.10643</v>
      </c>
      <c r="L1476" s="92">
        <f>IF(MOD($E1476,1)&gt;(11+55/60)/24,
IF(VLOOKUP(QUOTIENT($E1476,1),AUD!$A:$K,11,TRUE)=0,L1475,IFERROR(VLOOKUP(QUOTIENT($E1476,1),CAD!$A:$B,2,TRUE)*1,L1475)),
L1475)</f>
        <v>1.24</v>
      </c>
    </row>
    <row r="1477" spans="1:12">
      <c r="A1477" s="94" t="s">
        <v>1716</v>
      </c>
      <c r="B1477" s="94">
        <f>(DATE(LEFT($A1477,4),MID($A1477,6,2),MID($A1477,9,2))+MID($A1477,12,2)/24+MID($A1477,15,2)/60+MID($A1477,18,2)/3600)
+Timezone!$C$2/24
+VLOOKUP((DATE(LEFT($A1477,4),MID($A1477,6,2),MID($A1477,9,2))+MID($A1477,12,2)/24+MID($A1477,15,2)/60+MID($A1477,18,2)/3600),Timezone!$K:$L,2,TRUE)/24</f>
        <v>41981.624999999993</v>
      </c>
      <c r="C1477" s="94">
        <f>(DATE(LEFT($A1477,4),MID($A1477,6,2),MID($A1477,9,2))+MID($A1477,12,2)/24+MID($A1477,15,2)/60+MID($A1477,18,2)/3600)
+Timezone!$C$3/24
+VLOOKUP((DATE(LEFT($A1477,4),MID($A1477,6,2),MID($A1477,9,2))+MID($A1477,12,2)/24+MID($A1477,15,2)/60+MID($A1477,18,2)/3600),Timezone!$K:$L,2,TRUE)/24</f>
        <v>41981.708333333328</v>
      </c>
      <c r="D1477" s="94">
        <f>(DATE(LEFT($A1477,4),MID($A1477,6,2),MID($A1477,9,2))+MID($A1477,12,2)/24+MID($A1477,15,2)/60+MID($A1477,18,2)/3600)
+Timezone!$C$4/24
+VLOOKUP((DATE(LEFT($A1477,4),MID($A1477,6,2),MID($A1477,9,2))+MID($A1477,12,2)/24+MID($A1477,15,2)/60+MID($A1477,18,2)/3600),Timezone!$K:$L,2,TRUE)/24</f>
        <v>41981.249999999993</v>
      </c>
      <c r="E1477" s="94">
        <f>(DATE(LEFT($A1477,4),MID($A1477,6,2),MID($A1477,9,2))+MID($A1477,12,2)/24+MID($A1477,15,2)/60+MID($A1477,18,2)/3600)
+Timezone!$C$5/24
+VLOOKUP((DATE(LEFT($A1477,4),MID($A1477,6,2),MID($A1477,9,2))+MID($A1477,12,2)/24+MID($A1477,15,2)/60+MID($A1477,18,2)/3600),Timezone!$K:$L,2,TRUE)/24</f>
        <v>41981.041666666664</v>
      </c>
      <c r="F1477" s="92">
        <f>IF(MOD($B1477,1)&gt;10.5/24,
IF(VLOOKUP(QUOTIENT($B1477,1),AUD!$A:$K,11,TRUE)=0,F1476,VLOOKUP(QUOTIENT($B1477,1),AUD!$A:$K,11,TRUE)),
F1476)</f>
        <v>2.72</v>
      </c>
      <c r="G1477" s="92">
        <f>IF(MOD($C1477,1)&gt;10.5/24,
IF(VLOOKUP(QUOTIENT($C1477,1),AUD!$A:$K,11,TRUE)=0,G1476,VLOOKUP(QUOTIENT($C1477,1),NZD!$A:$F,6,TRUE)),
G1476)</f>
        <v>3.68</v>
      </c>
      <c r="H1477" s="92">
        <f>IF(MOD($D1477,1)&gt;(11+55/60)/24,
IF(VLOOKUP(QUOTIENT($D1477,1),AUD!$A:$K,11,TRUE)=0,H1476,IFERROR(VLOOKUP(QUOTIENT($D1477,1),USD!$A:$B,2,TRUE),H1476)),
H1476)</f>
        <v>0.2356</v>
      </c>
      <c r="I1477" s="92">
        <f>IF(MOD($D1477,1)&gt;(11+55/60)/24,
IF(VLOOKUP(QUOTIENT($D1477,1),AUD!$A:$K,11,TRUE)=0,I1476,IFERROR(VLOOKUP(QUOTIENT($D1477,1),GBP!$A:$B,2,TRUE),I1476)),
I1476)</f>
        <v>0.55588000000000004</v>
      </c>
      <c r="J1477" s="92">
        <f>IF(MOD($D1477,1)&gt;(11+55/60)/24,
IF(VLOOKUP(QUOTIENT($D1477,1),AUD!$A:$K,11,TRUE)=0,J1476,IFERROR(VLOOKUP(QUOTIENT($D1477,1),EUR!$A:$B,2,TRUE),J1476)),
J1476)</f>
        <v>5.7860000000000002E-2</v>
      </c>
      <c r="K1477" s="92">
        <f>IF(MOD($D1477,1)&gt;(11+55/60)/24,
IF(VLOOKUP(QUOTIENT($D1477,1),AUD!$A:$K,11,TRUE)=0,K1476,IFERROR(VLOOKUP(QUOTIENT($D1477,1),JPY!$A:$B,2,TRUE),K1476)),
K1476)</f>
        <v>0.10643</v>
      </c>
      <c r="L1477" s="92">
        <f>IF(MOD($E1477,1)&gt;(11+55/60)/24,
IF(VLOOKUP(QUOTIENT($E1477,1),AUD!$A:$K,11,TRUE)=0,L1476,IFERROR(VLOOKUP(QUOTIENT($E1477,1),CAD!$A:$B,2,TRUE)*1,L1476)),
L1476)</f>
        <v>1.24</v>
      </c>
    </row>
    <row r="1478" spans="1:12">
      <c r="A1478" s="94" t="s">
        <v>1717</v>
      </c>
      <c r="B1478" s="94">
        <f>(DATE(LEFT($A1478,4),MID($A1478,6,2),MID($A1478,9,2))+MID($A1478,12,2)/24+MID($A1478,15,2)/60+MID($A1478,18,2)/3600)
+Timezone!$C$2/24
+VLOOKUP((DATE(LEFT($A1478,4),MID($A1478,6,2),MID($A1478,9,2))+MID($A1478,12,2)/24+MID($A1478,15,2)/60+MID($A1478,18,2)/3600),Timezone!$K:$L,2,TRUE)/24</f>
        <v>41981.708333333328</v>
      </c>
      <c r="C1478" s="94">
        <f>(DATE(LEFT($A1478,4),MID($A1478,6,2),MID($A1478,9,2))+MID($A1478,12,2)/24+MID($A1478,15,2)/60+MID($A1478,18,2)/3600)
+Timezone!$C$3/24
+VLOOKUP((DATE(LEFT($A1478,4),MID($A1478,6,2),MID($A1478,9,2))+MID($A1478,12,2)/24+MID($A1478,15,2)/60+MID($A1478,18,2)/3600),Timezone!$K:$L,2,TRUE)/24</f>
        <v>41981.791666666664</v>
      </c>
      <c r="D1478" s="94">
        <f>(DATE(LEFT($A1478,4),MID($A1478,6,2),MID($A1478,9,2))+MID($A1478,12,2)/24+MID($A1478,15,2)/60+MID($A1478,18,2)/3600)
+Timezone!$C$4/24
+VLOOKUP((DATE(LEFT($A1478,4),MID($A1478,6,2),MID($A1478,9,2))+MID($A1478,12,2)/24+MID($A1478,15,2)/60+MID($A1478,18,2)/3600),Timezone!$K:$L,2,TRUE)/24</f>
        <v>41981.333333333328</v>
      </c>
      <c r="E1478" s="94">
        <f>(DATE(LEFT($A1478,4),MID($A1478,6,2),MID($A1478,9,2))+MID($A1478,12,2)/24+MID($A1478,15,2)/60+MID($A1478,18,2)/3600)
+Timezone!$C$5/24
+VLOOKUP((DATE(LEFT($A1478,4),MID($A1478,6,2),MID($A1478,9,2))+MID($A1478,12,2)/24+MID($A1478,15,2)/60+MID($A1478,18,2)/3600),Timezone!$K:$L,2,TRUE)/24</f>
        <v>41981.125</v>
      </c>
      <c r="F1478" s="92">
        <f>IF(MOD($B1478,1)&gt;10.5/24,
IF(VLOOKUP(QUOTIENT($B1478,1),AUD!$A:$K,11,TRUE)=0,F1477,VLOOKUP(QUOTIENT($B1478,1),AUD!$A:$K,11,TRUE)),
F1477)</f>
        <v>2.72</v>
      </c>
      <c r="G1478" s="92">
        <f>IF(MOD($C1478,1)&gt;10.5/24,
IF(VLOOKUP(QUOTIENT($C1478,1),AUD!$A:$K,11,TRUE)=0,G1477,VLOOKUP(QUOTIENT($C1478,1),NZD!$A:$F,6,TRUE)),
G1477)</f>
        <v>3.68</v>
      </c>
      <c r="H1478" s="92">
        <f>IF(MOD($D1478,1)&gt;(11+55/60)/24,
IF(VLOOKUP(QUOTIENT($D1478,1),AUD!$A:$K,11,TRUE)=0,H1477,IFERROR(VLOOKUP(QUOTIENT($D1478,1),USD!$A:$B,2,TRUE),H1477)),
H1477)</f>
        <v>0.2356</v>
      </c>
      <c r="I1478" s="92">
        <f>IF(MOD($D1478,1)&gt;(11+55/60)/24,
IF(VLOOKUP(QUOTIENT($D1478,1),AUD!$A:$K,11,TRUE)=0,I1477,IFERROR(VLOOKUP(QUOTIENT($D1478,1),GBP!$A:$B,2,TRUE),I1477)),
I1477)</f>
        <v>0.55588000000000004</v>
      </c>
      <c r="J1478" s="92">
        <f>IF(MOD($D1478,1)&gt;(11+55/60)/24,
IF(VLOOKUP(QUOTIENT($D1478,1),AUD!$A:$K,11,TRUE)=0,J1477,IFERROR(VLOOKUP(QUOTIENT($D1478,1),EUR!$A:$B,2,TRUE),J1477)),
J1477)</f>
        <v>5.7860000000000002E-2</v>
      </c>
      <c r="K1478" s="92">
        <f>IF(MOD($D1478,1)&gt;(11+55/60)/24,
IF(VLOOKUP(QUOTIENT($D1478,1),AUD!$A:$K,11,TRUE)=0,K1477,IFERROR(VLOOKUP(QUOTIENT($D1478,1),JPY!$A:$B,2,TRUE),K1477)),
K1477)</f>
        <v>0.10643</v>
      </c>
      <c r="L1478" s="92">
        <f>IF(MOD($E1478,1)&gt;(11+55/60)/24,
IF(VLOOKUP(QUOTIENT($E1478,1),AUD!$A:$K,11,TRUE)=0,L1477,IFERROR(VLOOKUP(QUOTIENT($E1478,1),CAD!$A:$B,2,TRUE)*1,L1477)),
L1477)</f>
        <v>1.24</v>
      </c>
    </row>
    <row r="1479" spans="1:12">
      <c r="A1479" s="94" t="s">
        <v>1718</v>
      </c>
      <c r="B1479" s="94">
        <f>(DATE(LEFT($A1479,4),MID($A1479,6,2),MID($A1479,9,2))+MID($A1479,12,2)/24+MID($A1479,15,2)/60+MID($A1479,18,2)/3600)
+Timezone!$C$2/24
+VLOOKUP((DATE(LEFT($A1479,4),MID($A1479,6,2),MID($A1479,9,2))+MID($A1479,12,2)/24+MID($A1479,15,2)/60+MID($A1479,18,2)/3600),Timezone!$K:$L,2,TRUE)/24</f>
        <v>41981.791666666664</v>
      </c>
      <c r="C1479" s="94">
        <f>(DATE(LEFT($A1479,4),MID($A1479,6,2),MID($A1479,9,2))+MID($A1479,12,2)/24+MID($A1479,15,2)/60+MID($A1479,18,2)/3600)
+Timezone!$C$3/24
+VLOOKUP((DATE(LEFT($A1479,4),MID($A1479,6,2),MID($A1479,9,2))+MID($A1479,12,2)/24+MID($A1479,15,2)/60+MID($A1479,18,2)/3600),Timezone!$K:$L,2,TRUE)/24</f>
        <v>41981.875</v>
      </c>
      <c r="D1479" s="94">
        <f>(DATE(LEFT($A1479,4),MID($A1479,6,2),MID($A1479,9,2))+MID($A1479,12,2)/24+MID($A1479,15,2)/60+MID($A1479,18,2)/3600)
+Timezone!$C$4/24
+VLOOKUP((DATE(LEFT($A1479,4),MID($A1479,6,2),MID($A1479,9,2))+MID($A1479,12,2)/24+MID($A1479,15,2)/60+MID($A1479,18,2)/3600),Timezone!$K:$L,2,TRUE)/24</f>
        <v>41981.416666666664</v>
      </c>
      <c r="E1479" s="94">
        <f>(DATE(LEFT($A1479,4),MID($A1479,6,2),MID($A1479,9,2))+MID($A1479,12,2)/24+MID($A1479,15,2)/60+MID($A1479,18,2)/3600)
+Timezone!$C$5/24
+VLOOKUP((DATE(LEFT($A1479,4),MID($A1479,6,2),MID($A1479,9,2))+MID($A1479,12,2)/24+MID($A1479,15,2)/60+MID($A1479,18,2)/3600),Timezone!$K:$L,2,TRUE)/24</f>
        <v>41981.208333333336</v>
      </c>
      <c r="F1479" s="92">
        <f>IF(MOD($B1479,1)&gt;10.5/24,
IF(VLOOKUP(QUOTIENT($B1479,1),AUD!$A:$K,11,TRUE)=0,F1478,VLOOKUP(QUOTIENT($B1479,1),AUD!$A:$K,11,TRUE)),
F1478)</f>
        <v>2.72</v>
      </c>
      <c r="G1479" s="92">
        <f>IF(MOD($C1479,1)&gt;10.5/24,
IF(VLOOKUP(QUOTIENT($C1479,1),AUD!$A:$K,11,TRUE)=0,G1478,VLOOKUP(QUOTIENT($C1479,1),NZD!$A:$F,6,TRUE)),
G1478)</f>
        <v>3.68</v>
      </c>
      <c r="H1479" s="92">
        <f>IF(MOD($D1479,1)&gt;(11+55/60)/24,
IF(VLOOKUP(QUOTIENT($D1479,1),AUD!$A:$K,11,TRUE)=0,H1478,IFERROR(VLOOKUP(QUOTIENT($D1479,1),USD!$A:$B,2,TRUE),H1478)),
H1478)</f>
        <v>0.2356</v>
      </c>
      <c r="I1479" s="92">
        <f>IF(MOD($D1479,1)&gt;(11+55/60)/24,
IF(VLOOKUP(QUOTIENT($D1479,1),AUD!$A:$K,11,TRUE)=0,I1478,IFERROR(VLOOKUP(QUOTIENT($D1479,1),GBP!$A:$B,2,TRUE),I1478)),
I1478)</f>
        <v>0.55588000000000004</v>
      </c>
      <c r="J1479" s="92">
        <f>IF(MOD($D1479,1)&gt;(11+55/60)/24,
IF(VLOOKUP(QUOTIENT($D1479,1),AUD!$A:$K,11,TRUE)=0,J1478,IFERROR(VLOOKUP(QUOTIENT($D1479,1),EUR!$A:$B,2,TRUE),J1478)),
J1478)</f>
        <v>5.7860000000000002E-2</v>
      </c>
      <c r="K1479" s="92">
        <f>IF(MOD($D1479,1)&gt;(11+55/60)/24,
IF(VLOOKUP(QUOTIENT($D1479,1),AUD!$A:$K,11,TRUE)=0,K1478,IFERROR(VLOOKUP(QUOTIENT($D1479,1),JPY!$A:$B,2,TRUE),K1478)),
K1478)</f>
        <v>0.10643</v>
      </c>
      <c r="L1479" s="92">
        <f>IF(MOD($E1479,1)&gt;(11+55/60)/24,
IF(VLOOKUP(QUOTIENT($E1479,1),AUD!$A:$K,11,TRUE)=0,L1478,IFERROR(VLOOKUP(QUOTIENT($E1479,1),CAD!$A:$B,2,TRUE)*1,L1478)),
L1478)</f>
        <v>1.24</v>
      </c>
    </row>
    <row r="1480" spans="1:12">
      <c r="A1480" s="94" t="s">
        <v>1719</v>
      </c>
      <c r="B1480" s="94">
        <f>(DATE(LEFT($A1480,4),MID($A1480,6,2),MID($A1480,9,2))+MID($A1480,12,2)/24+MID($A1480,15,2)/60+MID($A1480,18,2)/3600)
+Timezone!$C$2/24
+VLOOKUP((DATE(LEFT($A1480,4),MID($A1480,6,2),MID($A1480,9,2))+MID($A1480,12,2)/24+MID($A1480,15,2)/60+MID($A1480,18,2)/3600),Timezone!$K:$L,2,TRUE)/24</f>
        <v>41981.874999999993</v>
      </c>
      <c r="C1480" s="94">
        <f>(DATE(LEFT($A1480,4),MID($A1480,6,2),MID($A1480,9,2))+MID($A1480,12,2)/24+MID($A1480,15,2)/60+MID($A1480,18,2)/3600)
+Timezone!$C$3/24
+VLOOKUP((DATE(LEFT($A1480,4),MID($A1480,6,2),MID($A1480,9,2))+MID($A1480,12,2)/24+MID($A1480,15,2)/60+MID($A1480,18,2)/3600),Timezone!$K:$L,2,TRUE)/24</f>
        <v>41981.958333333328</v>
      </c>
      <c r="D1480" s="94">
        <f>(DATE(LEFT($A1480,4),MID($A1480,6,2),MID($A1480,9,2))+MID($A1480,12,2)/24+MID($A1480,15,2)/60+MID($A1480,18,2)/3600)
+Timezone!$C$4/24
+VLOOKUP((DATE(LEFT($A1480,4),MID($A1480,6,2),MID($A1480,9,2))+MID($A1480,12,2)/24+MID($A1480,15,2)/60+MID($A1480,18,2)/3600),Timezone!$K:$L,2,TRUE)/24</f>
        <v>41981.499999999993</v>
      </c>
      <c r="E1480" s="94">
        <f>(DATE(LEFT($A1480,4),MID($A1480,6,2),MID($A1480,9,2))+MID($A1480,12,2)/24+MID($A1480,15,2)/60+MID($A1480,18,2)/3600)
+Timezone!$C$5/24
+VLOOKUP((DATE(LEFT($A1480,4),MID($A1480,6,2),MID($A1480,9,2))+MID($A1480,12,2)/24+MID($A1480,15,2)/60+MID($A1480,18,2)/3600),Timezone!$K:$L,2,TRUE)/24</f>
        <v>41981.291666666664</v>
      </c>
      <c r="F1480" s="92">
        <f>IF(MOD($B1480,1)&gt;10.5/24,
IF(VLOOKUP(QUOTIENT($B1480,1),AUD!$A:$K,11,TRUE)=0,F1479,VLOOKUP(QUOTIENT($B1480,1),AUD!$A:$K,11,TRUE)),
F1479)</f>
        <v>2.72</v>
      </c>
      <c r="G1480" s="92">
        <f>IF(MOD($C1480,1)&gt;10.5/24,
IF(VLOOKUP(QUOTIENT($C1480,1),AUD!$A:$K,11,TRUE)=0,G1479,VLOOKUP(QUOTIENT($C1480,1),NZD!$A:$F,6,TRUE)),
G1479)</f>
        <v>3.68</v>
      </c>
      <c r="H1480" s="92">
        <f>IF(MOD($D1480,1)&gt;(11+55/60)/24,
IF(VLOOKUP(QUOTIENT($D1480,1),AUD!$A:$K,11,TRUE)=0,H1479,IFERROR(VLOOKUP(QUOTIENT($D1480,1),USD!$A:$B,2,TRUE),H1479)),
H1479)</f>
        <v>0.23760000000000001</v>
      </c>
      <c r="I1480" s="92">
        <f>IF(MOD($D1480,1)&gt;(11+55/60)/24,
IF(VLOOKUP(QUOTIENT($D1480,1),AUD!$A:$K,11,TRUE)=0,I1479,IFERROR(VLOOKUP(QUOTIENT($D1480,1),GBP!$A:$B,2,TRUE),I1479)),
I1479)</f>
        <v>0.55674999999999997</v>
      </c>
      <c r="J1480" s="92">
        <f>IF(MOD($D1480,1)&gt;(11+55/60)/24,
IF(VLOOKUP(QUOTIENT($D1480,1),AUD!$A:$K,11,TRUE)=0,J1479,IFERROR(VLOOKUP(QUOTIENT($D1480,1),EUR!$A:$B,2,TRUE),J1479)),
J1479)</f>
        <v>5.8569999999999997E-2</v>
      </c>
      <c r="K1480" s="92">
        <f>IF(MOD($D1480,1)&gt;(11+55/60)/24,
IF(VLOOKUP(QUOTIENT($D1480,1),AUD!$A:$K,11,TRUE)=0,K1479,IFERROR(VLOOKUP(QUOTIENT($D1480,1),JPY!$A:$B,2,TRUE),K1479)),
K1479)</f>
        <v>0.10643</v>
      </c>
      <c r="L1480" s="92">
        <f>IF(MOD($E1480,1)&gt;(11+55/60)/24,
IF(VLOOKUP(QUOTIENT($E1480,1),AUD!$A:$K,11,TRUE)=0,L1479,IFERROR(VLOOKUP(QUOTIENT($E1480,1),CAD!$A:$B,2,TRUE)*1,L1479)),
L1479)</f>
        <v>1.24</v>
      </c>
    </row>
    <row r="1481" spans="1:12">
      <c r="A1481" s="94" t="s">
        <v>1720</v>
      </c>
      <c r="B1481" s="94">
        <f>(DATE(LEFT($A1481,4),MID($A1481,6,2),MID($A1481,9,2))+MID($A1481,12,2)/24+MID($A1481,15,2)/60+MID($A1481,18,2)/3600)
+Timezone!$C$2/24
+VLOOKUP((DATE(LEFT($A1481,4),MID($A1481,6,2),MID($A1481,9,2))+MID($A1481,12,2)/24+MID($A1481,15,2)/60+MID($A1481,18,2)/3600),Timezone!$K:$L,2,TRUE)/24</f>
        <v>41981.958333333328</v>
      </c>
      <c r="C1481" s="94">
        <f>(DATE(LEFT($A1481,4),MID($A1481,6,2),MID($A1481,9,2))+MID($A1481,12,2)/24+MID($A1481,15,2)/60+MID($A1481,18,2)/3600)
+Timezone!$C$3/24
+VLOOKUP((DATE(LEFT($A1481,4),MID($A1481,6,2),MID($A1481,9,2))+MID($A1481,12,2)/24+MID($A1481,15,2)/60+MID($A1481,18,2)/3600),Timezone!$K:$L,2,TRUE)/24</f>
        <v>41982.041666666664</v>
      </c>
      <c r="D1481" s="94">
        <f>(DATE(LEFT($A1481,4),MID($A1481,6,2),MID($A1481,9,2))+MID($A1481,12,2)/24+MID($A1481,15,2)/60+MID($A1481,18,2)/3600)
+Timezone!$C$4/24
+VLOOKUP((DATE(LEFT($A1481,4),MID($A1481,6,2),MID($A1481,9,2))+MID($A1481,12,2)/24+MID($A1481,15,2)/60+MID($A1481,18,2)/3600),Timezone!$K:$L,2,TRUE)/24</f>
        <v>41981.583333333328</v>
      </c>
      <c r="E1481" s="94">
        <f>(DATE(LEFT($A1481,4),MID($A1481,6,2),MID($A1481,9,2))+MID($A1481,12,2)/24+MID($A1481,15,2)/60+MID($A1481,18,2)/3600)
+Timezone!$C$5/24
+VLOOKUP((DATE(LEFT($A1481,4),MID($A1481,6,2),MID($A1481,9,2))+MID($A1481,12,2)/24+MID($A1481,15,2)/60+MID($A1481,18,2)/3600),Timezone!$K:$L,2,TRUE)/24</f>
        <v>41981.375</v>
      </c>
      <c r="F1481" s="92">
        <f>IF(MOD($B1481,1)&gt;10.5/24,
IF(VLOOKUP(QUOTIENT($B1481,1),AUD!$A:$K,11,TRUE)=0,F1480,VLOOKUP(QUOTIENT($B1481,1),AUD!$A:$K,11,TRUE)),
F1480)</f>
        <v>2.72</v>
      </c>
      <c r="G1481" s="92">
        <f>IF(MOD($C1481,1)&gt;10.5/24,
IF(VLOOKUP(QUOTIENT($C1481,1),AUD!$A:$K,11,TRUE)=0,G1480,VLOOKUP(QUOTIENT($C1481,1),NZD!$A:$F,6,TRUE)),
G1480)</f>
        <v>3.68</v>
      </c>
      <c r="H1481" s="92">
        <f>IF(MOD($D1481,1)&gt;(11+55/60)/24,
IF(VLOOKUP(QUOTIENT($D1481,1),AUD!$A:$K,11,TRUE)=0,H1480,IFERROR(VLOOKUP(QUOTIENT($D1481,1),USD!$A:$B,2,TRUE),H1480)),
H1480)</f>
        <v>0.23760000000000001</v>
      </c>
      <c r="I1481" s="92">
        <f>IF(MOD($D1481,1)&gt;(11+55/60)/24,
IF(VLOOKUP(QUOTIENT($D1481,1),AUD!$A:$K,11,TRUE)=0,I1480,IFERROR(VLOOKUP(QUOTIENT($D1481,1),GBP!$A:$B,2,TRUE),I1480)),
I1480)</f>
        <v>0.55674999999999997</v>
      </c>
      <c r="J1481" s="92">
        <f>IF(MOD($D1481,1)&gt;(11+55/60)/24,
IF(VLOOKUP(QUOTIENT($D1481,1),AUD!$A:$K,11,TRUE)=0,J1480,IFERROR(VLOOKUP(QUOTIENT($D1481,1),EUR!$A:$B,2,TRUE),J1480)),
J1480)</f>
        <v>5.8569999999999997E-2</v>
      </c>
      <c r="K1481" s="92">
        <f>IF(MOD($D1481,1)&gt;(11+55/60)/24,
IF(VLOOKUP(QUOTIENT($D1481,1),AUD!$A:$K,11,TRUE)=0,K1480,IFERROR(VLOOKUP(QUOTIENT($D1481,1),JPY!$A:$B,2,TRUE),K1480)),
K1480)</f>
        <v>0.10643</v>
      </c>
      <c r="L1481" s="92">
        <f>IF(MOD($E1481,1)&gt;(11+55/60)/24,
IF(VLOOKUP(QUOTIENT($E1481,1),AUD!$A:$K,11,TRUE)=0,L1480,IFERROR(VLOOKUP(QUOTIENT($E1481,1),CAD!$A:$B,2,TRUE)*1,L1480)),
L1480)</f>
        <v>1.24</v>
      </c>
    </row>
    <row r="1482" spans="1:12">
      <c r="A1482" s="94" t="s">
        <v>1721</v>
      </c>
      <c r="B1482" s="94">
        <f>(DATE(LEFT($A1482,4),MID($A1482,6,2),MID($A1482,9,2))+MID($A1482,12,2)/24+MID($A1482,15,2)/60+MID($A1482,18,2)/3600)
+Timezone!$C$2/24
+VLOOKUP((DATE(LEFT($A1482,4),MID($A1482,6,2),MID($A1482,9,2))+MID($A1482,12,2)/24+MID($A1482,15,2)/60+MID($A1482,18,2)/3600),Timezone!$K:$L,2,TRUE)/24</f>
        <v>41982.041666666664</v>
      </c>
      <c r="C1482" s="94">
        <f>(DATE(LEFT($A1482,4),MID($A1482,6,2),MID($A1482,9,2))+MID($A1482,12,2)/24+MID($A1482,15,2)/60+MID($A1482,18,2)/3600)
+Timezone!$C$3/24
+VLOOKUP((DATE(LEFT($A1482,4),MID($A1482,6,2),MID($A1482,9,2))+MID($A1482,12,2)/24+MID($A1482,15,2)/60+MID($A1482,18,2)/3600),Timezone!$K:$L,2,TRUE)/24</f>
        <v>41982.125</v>
      </c>
      <c r="D1482" s="94">
        <f>(DATE(LEFT($A1482,4),MID($A1482,6,2),MID($A1482,9,2))+MID($A1482,12,2)/24+MID($A1482,15,2)/60+MID($A1482,18,2)/3600)
+Timezone!$C$4/24
+VLOOKUP((DATE(LEFT($A1482,4),MID($A1482,6,2),MID($A1482,9,2))+MID($A1482,12,2)/24+MID($A1482,15,2)/60+MID($A1482,18,2)/3600),Timezone!$K:$L,2,TRUE)/24</f>
        <v>41981.666666666664</v>
      </c>
      <c r="E1482" s="94">
        <f>(DATE(LEFT($A1482,4),MID($A1482,6,2),MID($A1482,9,2))+MID($A1482,12,2)/24+MID($A1482,15,2)/60+MID($A1482,18,2)/3600)
+Timezone!$C$5/24
+VLOOKUP((DATE(LEFT($A1482,4),MID($A1482,6,2),MID($A1482,9,2))+MID($A1482,12,2)/24+MID($A1482,15,2)/60+MID($A1482,18,2)/3600),Timezone!$K:$L,2,TRUE)/24</f>
        <v>41981.458333333336</v>
      </c>
      <c r="F1482" s="92">
        <f>IF(MOD($B1482,1)&gt;10.5/24,
IF(VLOOKUP(QUOTIENT($B1482,1),AUD!$A:$K,11,TRUE)=0,F1481,VLOOKUP(QUOTIENT($B1482,1),AUD!$A:$K,11,TRUE)),
F1481)</f>
        <v>2.72</v>
      </c>
      <c r="G1482" s="92">
        <f>IF(MOD($C1482,1)&gt;10.5/24,
IF(VLOOKUP(QUOTIENT($C1482,1),AUD!$A:$K,11,TRUE)=0,G1481,VLOOKUP(QUOTIENT($C1482,1),NZD!$A:$F,6,TRUE)),
G1481)</f>
        <v>3.68</v>
      </c>
      <c r="H1482" s="92">
        <f>IF(MOD($D1482,1)&gt;(11+55/60)/24,
IF(VLOOKUP(QUOTIENT($D1482,1),AUD!$A:$K,11,TRUE)=0,H1481,IFERROR(VLOOKUP(QUOTIENT($D1482,1),USD!$A:$B,2,TRUE),H1481)),
H1481)</f>
        <v>0.23760000000000001</v>
      </c>
      <c r="I1482" s="92">
        <f>IF(MOD($D1482,1)&gt;(11+55/60)/24,
IF(VLOOKUP(QUOTIENT($D1482,1),AUD!$A:$K,11,TRUE)=0,I1481,IFERROR(VLOOKUP(QUOTIENT($D1482,1),GBP!$A:$B,2,TRUE),I1481)),
I1481)</f>
        <v>0.55674999999999997</v>
      </c>
      <c r="J1482" s="92">
        <f>IF(MOD($D1482,1)&gt;(11+55/60)/24,
IF(VLOOKUP(QUOTIENT($D1482,1),AUD!$A:$K,11,TRUE)=0,J1481,IFERROR(VLOOKUP(QUOTIENT($D1482,1),EUR!$A:$B,2,TRUE),J1481)),
J1481)</f>
        <v>5.8569999999999997E-2</v>
      </c>
      <c r="K1482" s="92">
        <f>IF(MOD($D1482,1)&gt;(11+55/60)/24,
IF(VLOOKUP(QUOTIENT($D1482,1),AUD!$A:$K,11,TRUE)=0,K1481,IFERROR(VLOOKUP(QUOTIENT($D1482,1),JPY!$A:$B,2,TRUE),K1481)),
K1481)</f>
        <v>0.10643</v>
      </c>
      <c r="L1482" s="92">
        <f>IF(MOD($E1482,1)&gt;(11+55/60)/24,
IF(VLOOKUP(QUOTIENT($E1482,1),AUD!$A:$K,11,TRUE)=0,L1481,IFERROR(VLOOKUP(QUOTIENT($E1482,1),CAD!$A:$B,2,TRUE)*1,L1481)),
L1481)</f>
        <v>1.24</v>
      </c>
    </row>
    <row r="1483" spans="1:12">
      <c r="A1483" s="94" t="s">
        <v>1722</v>
      </c>
      <c r="B1483" s="94">
        <f>(DATE(LEFT($A1483,4),MID($A1483,6,2),MID($A1483,9,2))+MID($A1483,12,2)/24+MID($A1483,15,2)/60+MID($A1483,18,2)/3600)
+Timezone!$C$2/24
+VLOOKUP((DATE(LEFT($A1483,4),MID($A1483,6,2),MID($A1483,9,2))+MID($A1483,12,2)/24+MID($A1483,15,2)/60+MID($A1483,18,2)/3600),Timezone!$K:$L,2,TRUE)/24</f>
        <v>41982.124999999993</v>
      </c>
      <c r="C1483" s="94">
        <f>(DATE(LEFT($A1483,4),MID($A1483,6,2),MID($A1483,9,2))+MID($A1483,12,2)/24+MID($A1483,15,2)/60+MID($A1483,18,2)/3600)
+Timezone!$C$3/24
+VLOOKUP((DATE(LEFT($A1483,4),MID($A1483,6,2),MID($A1483,9,2))+MID($A1483,12,2)/24+MID($A1483,15,2)/60+MID($A1483,18,2)/3600),Timezone!$K:$L,2,TRUE)/24</f>
        <v>41982.208333333328</v>
      </c>
      <c r="D1483" s="94">
        <f>(DATE(LEFT($A1483,4),MID($A1483,6,2),MID($A1483,9,2))+MID($A1483,12,2)/24+MID($A1483,15,2)/60+MID($A1483,18,2)/3600)
+Timezone!$C$4/24
+VLOOKUP((DATE(LEFT($A1483,4),MID($A1483,6,2),MID($A1483,9,2))+MID($A1483,12,2)/24+MID($A1483,15,2)/60+MID($A1483,18,2)/3600),Timezone!$K:$L,2,TRUE)/24</f>
        <v>41981.749999999993</v>
      </c>
      <c r="E1483" s="94">
        <f>(DATE(LEFT($A1483,4),MID($A1483,6,2),MID($A1483,9,2))+MID($A1483,12,2)/24+MID($A1483,15,2)/60+MID($A1483,18,2)/3600)
+Timezone!$C$5/24
+VLOOKUP((DATE(LEFT($A1483,4),MID($A1483,6,2),MID($A1483,9,2))+MID($A1483,12,2)/24+MID($A1483,15,2)/60+MID($A1483,18,2)/3600),Timezone!$K:$L,2,TRUE)/24</f>
        <v>41981.541666666664</v>
      </c>
      <c r="F1483" s="92">
        <f>IF(MOD($B1483,1)&gt;10.5/24,
IF(VLOOKUP(QUOTIENT($B1483,1),AUD!$A:$K,11,TRUE)=0,F1482,VLOOKUP(QUOTIENT($B1483,1),AUD!$A:$K,11,TRUE)),
F1482)</f>
        <v>2.72</v>
      </c>
      <c r="G1483" s="92">
        <f>IF(MOD($C1483,1)&gt;10.5/24,
IF(VLOOKUP(QUOTIENT($C1483,1),AUD!$A:$K,11,TRUE)=0,G1482,VLOOKUP(QUOTIENT($C1483,1),NZD!$A:$F,6,TRUE)),
G1482)</f>
        <v>3.68</v>
      </c>
      <c r="H1483" s="92">
        <f>IF(MOD($D1483,1)&gt;(11+55/60)/24,
IF(VLOOKUP(QUOTIENT($D1483,1),AUD!$A:$K,11,TRUE)=0,H1482,IFERROR(VLOOKUP(QUOTIENT($D1483,1),USD!$A:$B,2,TRUE),H1482)),
H1482)</f>
        <v>0.23760000000000001</v>
      </c>
      <c r="I1483" s="92">
        <f>IF(MOD($D1483,1)&gt;(11+55/60)/24,
IF(VLOOKUP(QUOTIENT($D1483,1),AUD!$A:$K,11,TRUE)=0,I1482,IFERROR(VLOOKUP(QUOTIENT($D1483,1),GBP!$A:$B,2,TRUE),I1482)),
I1482)</f>
        <v>0.55674999999999997</v>
      </c>
      <c r="J1483" s="92">
        <f>IF(MOD($D1483,1)&gt;(11+55/60)/24,
IF(VLOOKUP(QUOTIENT($D1483,1),AUD!$A:$K,11,TRUE)=0,J1482,IFERROR(VLOOKUP(QUOTIENT($D1483,1),EUR!$A:$B,2,TRUE),J1482)),
J1482)</f>
        <v>5.8569999999999997E-2</v>
      </c>
      <c r="K1483" s="92">
        <f>IF(MOD($D1483,1)&gt;(11+55/60)/24,
IF(VLOOKUP(QUOTIENT($D1483,1),AUD!$A:$K,11,TRUE)=0,K1482,IFERROR(VLOOKUP(QUOTIENT($D1483,1),JPY!$A:$B,2,TRUE),K1482)),
K1482)</f>
        <v>0.10643</v>
      </c>
      <c r="L1483" s="92">
        <f>IF(MOD($E1483,1)&gt;(11+55/60)/24,
IF(VLOOKUP(QUOTIENT($E1483,1),AUD!$A:$K,11,TRUE)=0,L1482,IFERROR(VLOOKUP(QUOTIENT($E1483,1),CAD!$A:$B,2,TRUE)*1,L1482)),
L1482)</f>
        <v>1.24</v>
      </c>
    </row>
    <row r="1484" spans="1:12">
      <c r="A1484" s="94" t="s">
        <v>1723</v>
      </c>
      <c r="B1484" s="94">
        <f>(DATE(LEFT($A1484,4),MID($A1484,6,2),MID($A1484,9,2))+MID($A1484,12,2)/24+MID($A1484,15,2)/60+MID($A1484,18,2)/3600)
+Timezone!$C$2/24
+VLOOKUP((DATE(LEFT($A1484,4),MID($A1484,6,2),MID($A1484,9,2))+MID($A1484,12,2)/24+MID($A1484,15,2)/60+MID($A1484,18,2)/3600),Timezone!$K:$L,2,TRUE)/24</f>
        <v>41982.208333333328</v>
      </c>
      <c r="C1484" s="94">
        <f>(DATE(LEFT($A1484,4),MID($A1484,6,2),MID($A1484,9,2))+MID($A1484,12,2)/24+MID($A1484,15,2)/60+MID($A1484,18,2)/3600)
+Timezone!$C$3/24
+VLOOKUP((DATE(LEFT($A1484,4),MID($A1484,6,2),MID($A1484,9,2))+MID($A1484,12,2)/24+MID($A1484,15,2)/60+MID($A1484,18,2)/3600),Timezone!$K:$L,2,TRUE)/24</f>
        <v>41982.291666666664</v>
      </c>
      <c r="D1484" s="94">
        <f>(DATE(LEFT($A1484,4),MID($A1484,6,2),MID($A1484,9,2))+MID($A1484,12,2)/24+MID($A1484,15,2)/60+MID($A1484,18,2)/3600)
+Timezone!$C$4/24
+VLOOKUP((DATE(LEFT($A1484,4),MID($A1484,6,2),MID($A1484,9,2))+MID($A1484,12,2)/24+MID($A1484,15,2)/60+MID($A1484,18,2)/3600),Timezone!$K:$L,2,TRUE)/24</f>
        <v>41981.833333333328</v>
      </c>
      <c r="E1484" s="94">
        <f>(DATE(LEFT($A1484,4),MID($A1484,6,2),MID($A1484,9,2))+MID($A1484,12,2)/24+MID($A1484,15,2)/60+MID($A1484,18,2)/3600)
+Timezone!$C$5/24
+VLOOKUP((DATE(LEFT($A1484,4),MID($A1484,6,2),MID($A1484,9,2))+MID($A1484,12,2)/24+MID($A1484,15,2)/60+MID($A1484,18,2)/3600),Timezone!$K:$L,2,TRUE)/24</f>
        <v>41981.625</v>
      </c>
      <c r="F1484" s="92">
        <f>IF(MOD($B1484,1)&gt;10.5/24,
IF(VLOOKUP(QUOTIENT($B1484,1),AUD!$A:$K,11,TRUE)=0,F1483,VLOOKUP(QUOTIENT($B1484,1),AUD!$A:$K,11,TRUE)),
F1483)</f>
        <v>2.72</v>
      </c>
      <c r="G1484" s="92">
        <f>IF(MOD($C1484,1)&gt;10.5/24,
IF(VLOOKUP(QUOTIENT($C1484,1),AUD!$A:$K,11,TRUE)=0,G1483,VLOOKUP(QUOTIENT($C1484,1),NZD!$A:$F,6,TRUE)),
G1483)</f>
        <v>3.68</v>
      </c>
      <c r="H1484" s="92">
        <f>IF(MOD($D1484,1)&gt;(11+55/60)/24,
IF(VLOOKUP(QUOTIENT($D1484,1),AUD!$A:$K,11,TRUE)=0,H1483,IFERROR(VLOOKUP(QUOTIENT($D1484,1),USD!$A:$B,2,TRUE),H1483)),
H1483)</f>
        <v>0.23760000000000001</v>
      </c>
      <c r="I1484" s="92">
        <f>IF(MOD($D1484,1)&gt;(11+55/60)/24,
IF(VLOOKUP(QUOTIENT($D1484,1),AUD!$A:$K,11,TRUE)=0,I1483,IFERROR(VLOOKUP(QUOTIENT($D1484,1),GBP!$A:$B,2,TRUE),I1483)),
I1483)</f>
        <v>0.55674999999999997</v>
      </c>
      <c r="J1484" s="92">
        <f>IF(MOD($D1484,1)&gt;(11+55/60)/24,
IF(VLOOKUP(QUOTIENT($D1484,1),AUD!$A:$K,11,TRUE)=0,J1483,IFERROR(VLOOKUP(QUOTIENT($D1484,1),EUR!$A:$B,2,TRUE),J1483)),
J1483)</f>
        <v>5.8569999999999997E-2</v>
      </c>
      <c r="K1484" s="92">
        <f>IF(MOD($D1484,1)&gt;(11+55/60)/24,
IF(VLOOKUP(QUOTIENT($D1484,1),AUD!$A:$K,11,TRUE)=0,K1483,IFERROR(VLOOKUP(QUOTIENT($D1484,1),JPY!$A:$B,2,TRUE),K1483)),
K1483)</f>
        <v>0.10643</v>
      </c>
      <c r="L1484" s="92">
        <f>IF(MOD($E1484,1)&gt;(11+55/60)/24,
IF(VLOOKUP(QUOTIENT($E1484,1),AUD!$A:$K,11,TRUE)=0,L1483,IFERROR(VLOOKUP(QUOTIENT($E1484,1),CAD!$A:$B,2,TRUE)*1,L1483)),
L1483)</f>
        <v>1.24</v>
      </c>
    </row>
    <row r="1485" spans="1:12">
      <c r="A1485" s="94" t="s">
        <v>1724</v>
      </c>
      <c r="B1485" s="94">
        <f>(DATE(LEFT($A1485,4),MID($A1485,6,2),MID($A1485,9,2))+MID($A1485,12,2)/24+MID($A1485,15,2)/60+MID($A1485,18,2)/3600)
+Timezone!$C$2/24
+VLOOKUP((DATE(LEFT($A1485,4),MID($A1485,6,2),MID($A1485,9,2))+MID($A1485,12,2)/24+MID($A1485,15,2)/60+MID($A1485,18,2)/3600),Timezone!$K:$L,2,TRUE)/24</f>
        <v>41982.291666666664</v>
      </c>
      <c r="C1485" s="94">
        <f>(DATE(LEFT($A1485,4),MID($A1485,6,2),MID($A1485,9,2))+MID($A1485,12,2)/24+MID($A1485,15,2)/60+MID($A1485,18,2)/3600)
+Timezone!$C$3/24
+VLOOKUP((DATE(LEFT($A1485,4),MID($A1485,6,2),MID($A1485,9,2))+MID($A1485,12,2)/24+MID($A1485,15,2)/60+MID($A1485,18,2)/3600),Timezone!$K:$L,2,TRUE)/24</f>
        <v>41982.375</v>
      </c>
      <c r="D1485" s="94">
        <f>(DATE(LEFT($A1485,4),MID($A1485,6,2),MID($A1485,9,2))+MID($A1485,12,2)/24+MID($A1485,15,2)/60+MID($A1485,18,2)/3600)
+Timezone!$C$4/24
+VLOOKUP((DATE(LEFT($A1485,4),MID($A1485,6,2),MID($A1485,9,2))+MID($A1485,12,2)/24+MID($A1485,15,2)/60+MID($A1485,18,2)/3600),Timezone!$K:$L,2,TRUE)/24</f>
        <v>41981.916666666664</v>
      </c>
      <c r="E1485" s="94">
        <f>(DATE(LEFT($A1485,4),MID($A1485,6,2),MID($A1485,9,2))+MID($A1485,12,2)/24+MID($A1485,15,2)/60+MID($A1485,18,2)/3600)
+Timezone!$C$5/24
+VLOOKUP((DATE(LEFT($A1485,4),MID($A1485,6,2),MID($A1485,9,2))+MID($A1485,12,2)/24+MID($A1485,15,2)/60+MID($A1485,18,2)/3600),Timezone!$K:$L,2,TRUE)/24</f>
        <v>41981.708333333336</v>
      </c>
      <c r="F1485" s="92">
        <f>IF(MOD($B1485,1)&gt;10.5/24,
IF(VLOOKUP(QUOTIENT($B1485,1),AUD!$A:$K,11,TRUE)=0,F1484,VLOOKUP(QUOTIENT($B1485,1),AUD!$A:$K,11,TRUE)),
F1484)</f>
        <v>2.72</v>
      </c>
      <c r="G1485" s="92">
        <f>IF(MOD($C1485,1)&gt;10.5/24,
IF(VLOOKUP(QUOTIENT($C1485,1),AUD!$A:$K,11,TRUE)=0,G1484,VLOOKUP(QUOTIENT($C1485,1),NZD!$A:$F,6,TRUE)),
G1484)</f>
        <v>3.68</v>
      </c>
      <c r="H1485" s="92">
        <f>IF(MOD($D1485,1)&gt;(11+55/60)/24,
IF(VLOOKUP(QUOTIENT($D1485,1),AUD!$A:$K,11,TRUE)=0,H1484,IFERROR(VLOOKUP(QUOTIENT($D1485,1),USD!$A:$B,2,TRUE),H1484)),
H1484)</f>
        <v>0.23760000000000001</v>
      </c>
      <c r="I1485" s="92">
        <f>IF(MOD($D1485,1)&gt;(11+55/60)/24,
IF(VLOOKUP(QUOTIENT($D1485,1),AUD!$A:$K,11,TRUE)=0,I1484,IFERROR(VLOOKUP(QUOTIENT($D1485,1),GBP!$A:$B,2,TRUE),I1484)),
I1484)</f>
        <v>0.55674999999999997</v>
      </c>
      <c r="J1485" s="92">
        <f>IF(MOD($D1485,1)&gt;(11+55/60)/24,
IF(VLOOKUP(QUOTIENT($D1485,1),AUD!$A:$K,11,TRUE)=0,J1484,IFERROR(VLOOKUP(QUOTIENT($D1485,1),EUR!$A:$B,2,TRUE),J1484)),
J1484)</f>
        <v>5.8569999999999997E-2</v>
      </c>
      <c r="K1485" s="92">
        <f>IF(MOD($D1485,1)&gt;(11+55/60)/24,
IF(VLOOKUP(QUOTIENT($D1485,1),AUD!$A:$K,11,TRUE)=0,K1484,IFERROR(VLOOKUP(QUOTIENT($D1485,1),JPY!$A:$B,2,TRUE),K1484)),
K1484)</f>
        <v>0.10643</v>
      </c>
      <c r="L1485" s="92">
        <f>IF(MOD($E1485,1)&gt;(11+55/60)/24,
IF(VLOOKUP(QUOTIENT($E1485,1),AUD!$A:$K,11,TRUE)=0,L1484,IFERROR(VLOOKUP(QUOTIENT($E1485,1),CAD!$A:$B,2,TRUE)*1,L1484)),
L1484)</f>
        <v>1.24</v>
      </c>
    </row>
    <row r="1486" spans="1:12">
      <c r="A1486" s="94" t="s">
        <v>1725</v>
      </c>
      <c r="B1486" s="94">
        <f>(DATE(LEFT($A1486,4),MID($A1486,6,2),MID($A1486,9,2))+MID($A1486,12,2)/24+MID($A1486,15,2)/60+MID($A1486,18,2)/3600)
+Timezone!$C$2/24
+VLOOKUP((DATE(LEFT($A1486,4),MID($A1486,6,2),MID($A1486,9,2))+MID($A1486,12,2)/24+MID($A1486,15,2)/60+MID($A1486,18,2)/3600),Timezone!$K:$L,2,TRUE)/24</f>
        <v>41982.374999999993</v>
      </c>
      <c r="C1486" s="94">
        <f>(DATE(LEFT($A1486,4),MID($A1486,6,2),MID($A1486,9,2))+MID($A1486,12,2)/24+MID($A1486,15,2)/60+MID($A1486,18,2)/3600)
+Timezone!$C$3/24
+VLOOKUP((DATE(LEFT($A1486,4),MID($A1486,6,2),MID($A1486,9,2))+MID($A1486,12,2)/24+MID($A1486,15,2)/60+MID($A1486,18,2)/3600),Timezone!$K:$L,2,TRUE)/24</f>
        <v>41982.458333333328</v>
      </c>
      <c r="D1486" s="94">
        <f>(DATE(LEFT($A1486,4),MID($A1486,6,2),MID($A1486,9,2))+MID($A1486,12,2)/24+MID($A1486,15,2)/60+MID($A1486,18,2)/3600)
+Timezone!$C$4/24
+VLOOKUP((DATE(LEFT($A1486,4),MID($A1486,6,2),MID($A1486,9,2))+MID($A1486,12,2)/24+MID($A1486,15,2)/60+MID($A1486,18,2)/3600),Timezone!$K:$L,2,TRUE)/24</f>
        <v>41981.999999999993</v>
      </c>
      <c r="E1486" s="94">
        <f>(DATE(LEFT($A1486,4),MID($A1486,6,2),MID($A1486,9,2))+MID($A1486,12,2)/24+MID($A1486,15,2)/60+MID($A1486,18,2)/3600)
+Timezone!$C$5/24
+VLOOKUP((DATE(LEFT($A1486,4),MID($A1486,6,2),MID($A1486,9,2))+MID($A1486,12,2)/24+MID($A1486,15,2)/60+MID($A1486,18,2)/3600),Timezone!$K:$L,2,TRUE)/24</f>
        <v>41981.791666666664</v>
      </c>
      <c r="F1486" s="92">
        <f>IF(MOD($B1486,1)&gt;10.5/24,
IF(VLOOKUP(QUOTIENT($B1486,1),AUD!$A:$K,11,TRUE)=0,F1485,VLOOKUP(QUOTIENT($B1486,1),AUD!$A:$K,11,TRUE)),
F1485)</f>
        <v>2.72</v>
      </c>
      <c r="G1486" s="92">
        <f>IF(MOD($C1486,1)&gt;10.5/24,
IF(VLOOKUP(QUOTIENT($C1486,1),AUD!$A:$K,11,TRUE)=0,G1485,VLOOKUP(QUOTIENT($C1486,1),NZD!$A:$F,6,TRUE)),
G1485)</f>
        <v>3.66</v>
      </c>
      <c r="H1486" s="92">
        <f>IF(MOD($D1486,1)&gt;(11+55/60)/24,
IF(VLOOKUP(QUOTIENT($D1486,1),AUD!$A:$K,11,TRUE)=0,H1485,IFERROR(VLOOKUP(QUOTIENT($D1486,1),USD!$A:$B,2,TRUE),H1485)),
H1485)</f>
        <v>0.23760000000000001</v>
      </c>
      <c r="I1486" s="92">
        <f>IF(MOD($D1486,1)&gt;(11+55/60)/24,
IF(VLOOKUP(QUOTIENT($D1486,1),AUD!$A:$K,11,TRUE)=0,I1485,IFERROR(VLOOKUP(QUOTIENT($D1486,1),GBP!$A:$B,2,TRUE),I1485)),
I1485)</f>
        <v>0.55674999999999997</v>
      </c>
      <c r="J1486" s="92">
        <f>IF(MOD($D1486,1)&gt;(11+55/60)/24,
IF(VLOOKUP(QUOTIENT($D1486,1),AUD!$A:$K,11,TRUE)=0,J1485,IFERROR(VLOOKUP(QUOTIENT($D1486,1),EUR!$A:$B,2,TRUE),J1485)),
J1485)</f>
        <v>5.8569999999999997E-2</v>
      </c>
      <c r="K1486" s="92">
        <f>IF(MOD($D1486,1)&gt;(11+55/60)/24,
IF(VLOOKUP(QUOTIENT($D1486,1),AUD!$A:$K,11,TRUE)=0,K1485,IFERROR(VLOOKUP(QUOTIENT($D1486,1),JPY!$A:$B,2,TRUE),K1485)),
K1485)</f>
        <v>0.10643</v>
      </c>
      <c r="L1486" s="92">
        <f>IF(MOD($E1486,1)&gt;(11+55/60)/24,
IF(VLOOKUP(QUOTIENT($E1486,1),AUD!$A:$K,11,TRUE)=0,L1485,IFERROR(VLOOKUP(QUOTIENT($E1486,1),CAD!$A:$B,2,TRUE)*1,L1485)),
L1485)</f>
        <v>1.24</v>
      </c>
    </row>
    <row r="1487" spans="1:12">
      <c r="A1487" s="94" t="s">
        <v>1726</v>
      </c>
      <c r="B1487" s="94">
        <f>(DATE(LEFT($A1487,4),MID($A1487,6,2),MID($A1487,9,2))+MID($A1487,12,2)/24+MID($A1487,15,2)/60+MID($A1487,18,2)/3600)
+Timezone!$C$2/24
+VLOOKUP((DATE(LEFT($A1487,4),MID($A1487,6,2),MID($A1487,9,2))+MID($A1487,12,2)/24+MID($A1487,15,2)/60+MID($A1487,18,2)/3600),Timezone!$K:$L,2,TRUE)/24</f>
        <v>41982.458333333328</v>
      </c>
      <c r="C1487" s="94">
        <f>(DATE(LEFT($A1487,4),MID($A1487,6,2),MID($A1487,9,2))+MID($A1487,12,2)/24+MID($A1487,15,2)/60+MID($A1487,18,2)/3600)
+Timezone!$C$3/24
+VLOOKUP((DATE(LEFT($A1487,4),MID($A1487,6,2),MID($A1487,9,2))+MID($A1487,12,2)/24+MID($A1487,15,2)/60+MID($A1487,18,2)/3600),Timezone!$K:$L,2,TRUE)/24</f>
        <v>41982.541666666664</v>
      </c>
      <c r="D1487" s="94">
        <f>(DATE(LEFT($A1487,4),MID($A1487,6,2),MID($A1487,9,2))+MID($A1487,12,2)/24+MID($A1487,15,2)/60+MID($A1487,18,2)/3600)
+Timezone!$C$4/24
+VLOOKUP((DATE(LEFT($A1487,4),MID($A1487,6,2),MID($A1487,9,2))+MID($A1487,12,2)/24+MID($A1487,15,2)/60+MID($A1487,18,2)/3600),Timezone!$K:$L,2,TRUE)/24</f>
        <v>41982.083333333328</v>
      </c>
      <c r="E1487" s="94">
        <f>(DATE(LEFT($A1487,4),MID($A1487,6,2),MID($A1487,9,2))+MID($A1487,12,2)/24+MID($A1487,15,2)/60+MID($A1487,18,2)/3600)
+Timezone!$C$5/24
+VLOOKUP((DATE(LEFT($A1487,4),MID($A1487,6,2),MID($A1487,9,2))+MID($A1487,12,2)/24+MID($A1487,15,2)/60+MID($A1487,18,2)/3600),Timezone!$K:$L,2,TRUE)/24</f>
        <v>41981.875</v>
      </c>
      <c r="F1487" s="92">
        <f>IF(MOD($B1487,1)&gt;10.5/24,
IF(VLOOKUP(QUOTIENT($B1487,1),AUD!$A:$K,11,TRUE)=0,F1486,VLOOKUP(QUOTIENT($B1487,1),AUD!$A:$K,11,TRUE)),
F1486)</f>
        <v>2.72</v>
      </c>
      <c r="G1487" s="92">
        <f>IF(MOD($C1487,1)&gt;10.5/24,
IF(VLOOKUP(QUOTIENT($C1487,1),AUD!$A:$K,11,TRUE)=0,G1486,VLOOKUP(QUOTIENT($C1487,1),NZD!$A:$F,6,TRUE)),
G1486)</f>
        <v>3.66</v>
      </c>
      <c r="H1487" s="92">
        <f>IF(MOD($D1487,1)&gt;(11+55/60)/24,
IF(VLOOKUP(QUOTIENT($D1487,1),AUD!$A:$K,11,TRUE)=0,H1486,IFERROR(VLOOKUP(QUOTIENT($D1487,1),USD!$A:$B,2,TRUE),H1486)),
H1486)</f>
        <v>0.23760000000000001</v>
      </c>
      <c r="I1487" s="92">
        <f>IF(MOD($D1487,1)&gt;(11+55/60)/24,
IF(VLOOKUP(QUOTIENT($D1487,1),AUD!$A:$K,11,TRUE)=0,I1486,IFERROR(VLOOKUP(QUOTIENT($D1487,1),GBP!$A:$B,2,TRUE),I1486)),
I1486)</f>
        <v>0.55674999999999997</v>
      </c>
      <c r="J1487" s="92">
        <f>IF(MOD($D1487,1)&gt;(11+55/60)/24,
IF(VLOOKUP(QUOTIENT($D1487,1),AUD!$A:$K,11,TRUE)=0,J1486,IFERROR(VLOOKUP(QUOTIENT($D1487,1),EUR!$A:$B,2,TRUE),J1486)),
J1486)</f>
        <v>5.8569999999999997E-2</v>
      </c>
      <c r="K1487" s="92">
        <f>IF(MOD($D1487,1)&gt;(11+55/60)/24,
IF(VLOOKUP(QUOTIENT($D1487,1),AUD!$A:$K,11,TRUE)=0,K1486,IFERROR(VLOOKUP(QUOTIENT($D1487,1),JPY!$A:$B,2,TRUE),K1486)),
K1486)</f>
        <v>0.10643</v>
      </c>
      <c r="L1487" s="92">
        <f>IF(MOD($E1487,1)&gt;(11+55/60)/24,
IF(VLOOKUP(QUOTIENT($E1487,1),AUD!$A:$K,11,TRUE)=0,L1486,IFERROR(VLOOKUP(QUOTIENT($E1487,1),CAD!$A:$B,2,TRUE)*1,L1486)),
L1486)</f>
        <v>1.24</v>
      </c>
    </row>
    <row r="1488" spans="1:12">
      <c r="A1488" s="94" t="s">
        <v>1727</v>
      </c>
      <c r="B1488" s="94">
        <f>(DATE(LEFT($A1488,4),MID($A1488,6,2),MID($A1488,9,2))+MID($A1488,12,2)/24+MID($A1488,15,2)/60+MID($A1488,18,2)/3600)
+Timezone!$C$2/24
+VLOOKUP((DATE(LEFT($A1488,4),MID($A1488,6,2),MID($A1488,9,2))+MID($A1488,12,2)/24+MID($A1488,15,2)/60+MID($A1488,18,2)/3600),Timezone!$K:$L,2,TRUE)/24</f>
        <v>41982.541666666664</v>
      </c>
      <c r="C1488" s="94">
        <f>(DATE(LEFT($A1488,4),MID($A1488,6,2),MID($A1488,9,2))+MID($A1488,12,2)/24+MID($A1488,15,2)/60+MID($A1488,18,2)/3600)
+Timezone!$C$3/24
+VLOOKUP((DATE(LEFT($A1488,4),MID($A1488,6,2),MID($A1488,9,2))+MID($A1488,12,2)/24+MID($A1488,15,2)/60+MID($A1488,18,2)/3600),Timezone!$K:$L,2,TRUE)/24</f>
        <v>41982.625</v>
      </c>
      <c r="D1488" s="94">
        <f>(DATE(LEFT($A1488,4),MID($A1488,6,2),MID($A1488,9,2))+MID($A1488,12,2)/24+MID($A1488,15,2)/60+MID($A1488,18,2)/3600)
+Timezone!$C$4/24
+VLOOKUP((DATE(LEFT($A1488,4),MID($A1488,6,2),MID($A1488,9,2))+MID($A1488,12,2)/24+MID($A1488,15,2)/60+MID($A1488,18,2)/3600),Timezone!$K:$L,2,TRUE)/24</f>
        <v>41982.166666666664</v>
      </c>
      <c r="E1488" s="94">
        <f>(DATE(LEFT($A1488,4),MID($A1488,6,2),MID($A1488,9,2))+MID($A1488,12,2)/24+MID($A1488,15,2)/60+MID($A1488,18,2)/3600)
+Timezone!$C$5/24
+VLOOKUP((DATE(LEFT($A1488,4),MID($A1488,6,2),MID($A1488,9,2))+MID($A1488,12,2)/24+MID($A1488,15,2)/60+MID($A1488,18,2)/3600),Timezone!$K:$L,2,TRUE)/24</f>
        <v>41981.958333333336</v>
      </c>
      <c r="F1488" s="92">
        <f>IF(MOD($B1488,1)&gt;10.5/24,
IF(VLOOKUP(QUOTIENT($B1488,1),AUD!$A:$K,11,TRUE)=0,F1487,VLOOKUP(QUOTIENT($B1488,1),AUD!$A:$K,11,TRUE)),
F1487)</f>
        <v>2.72</v>
      </c>
      <c r="G1488" s="92">
        <f>IF(MOD($C1488,1)&gt;10.5/24,
IF(VLOOKUP(QUOTIENT($C1488,1),AUD!$A:$K,11,TRUE)=0,G1487,VLOOKUP(QUOTIENT($C1488,1),NZD!$A:$F,6,TRUE)),
G1487)</f>
        <v>3.66</v>
      </c>
      <c r="H1488" s="92">
        <f>IF(MOD($D1488,1)&gt;(11+55/60)/24,
IF(VLOOKUP(QUOTIENT($D1488,1),AUD!$A:$K,11,TRUE)=0,H1487,IFERROR(VLOOKUP(QUOTIENT($D1488,1),USD!$A:$B,2,TRUE),H1487)),
H1487)</f>
        <v>0.23760000000000001</v>
      </c>
      <c r="I1488" s="92">
        <f>IF(MOD($D1488,1)&gt;(11+55/60)/24,
IF(VLOOKUP(QUOTIENT($D1488,1),AUD!$A:$K,11,TRUE)=0,I1487,IFERROR(VLOOKUP(QUOTIENT($D1488,1),GBP!$A:$B,2,TRUE),I1487)),
I1487)</f>
        <v>0.55674999999999997</v>
      </c>
      <c r="J1488" s="92">
        <f>IF(MOD($D1488,1)&gt;(11+55/60)/24,
IF(VLOOKUP(QUOTIENT($D1488,1),AUD!$A:$K,11,TRUE)=0,J1487,IFERROR(VLOOKUP(QUOTIENT($D1488,1),EUR!$A:$B,2,TRUE),J1487)),
J1487)</f>
        <v>5.8569999999999997E-2</v>
      </c>
      <c r="K1488" s="92">
        <f>IF(MOD($D1488,1)&gt;(11+55/60)/24,
IF(VLOOKUP(QUOTIENT($D1488,1),AUD!$A:$K,11,TRUE)=0,K1487,IFERROR(VLOOKUP(QUOTIENT($D1488,1),JPY!$A:$B,2,TRUE),K1487)),
K1487)</f>
        <v>0.10643</v>
      </c>
      <c r="L1488" s="92">
        <f>IF(MOD($E1488,1)&gt;(11+55/60)/24,
IF(VLOOKUP(QUOTIENT($E1488,1),AUD!$A:$K,11,TRUE)=0,L1487,IFERROR(VLOOKUP(QUOTIENT($E1488,1),CAD!$A:$B,2,TRUE)*1,L1487)),
L1487)</f>
        <v>1.24</v>
      </c>
    </row>
    <row r="1489" spans="1:12">
      <c r="A1489" s="94" t="s">
        <v>1728</v>
      </c>
      <c r="B1489" s="94">
        <f>(DATE(LEFT($A1489,4),MID($A1489,6,2),MID($A1489,9,2))+MID($A1489,12,2)/24+MID($A1489,15,2)/60+MID($A1489,18,2)/3600)
+Timezone!$C$2/24
+VLOOKUP((DATE(LEFT($A1489,4),MID($A1489,6,2),MID($A1489,9,2))+MID($A1489,12,2)/24+MID($A1489,15,2)/60+MID($A1489,18,2)/3600),Timezone!$K:$L,2,TRUE)/24</f>
        <v>41982.624999999993</v>
      </c>
      <c r="C1489" s="94">
        <f>(DATE(LEFT($A1489,4),MID($A1489,6,2),MID($A1489,9,2))+MID($A1489,12,2)/24+MID($A1489,15,2)/60+MID($A1489,18,2)/3600)
+Timezone!$C$3/24
+VLOOKUP((DATE(LEFT($A1489,4),MID($A1489,6,2),MID($A1489,9,2))+MID($A1489,12,2)/24+MID($A1489,15,2)/60+MID($A1489,18,2)/3600),Timezone!$K:$L,2,TRUE)/24</f>
        <v>41982.708333333328</v>
      </c>
      <c r="D1489" s="94">
        <f>(DATE(LEFT($A1489,4),MID($A1489,6,2),MID($A1489,9,2))+MID($A1489,12,2)/24+MID($A1489,15,2)/60+MID($A1489,18,2)/3600)
+Timezone!$C$4/24
+VLOOKUP((DATE(LEFT($A1489,4),MID($A1489,6,2),MID($A1489,9,2))+MID($A1489,12,2)/24+MID($A1489,15,2)/60+MID($A1489,18,2)/3600),Timezone!$K:$L,2,TRUE)/24</f>
        <v>41982.249999999993</v>
      </c>
      <c r="E1489" s="94">
        <f>(DATE(LEFT($A1489,4),MID($A1489,6,2),MID($A1489,9,2))+MID($A1489,12,2)/24+MID($A1489,15,2)/60+MID($A1489,18,2)/3600)
+Timezone!$C$5/24
+VLOOKUP((DATE(LEFT($A1489,4),MID($A1489,6,2),MID($A1489,9,2))+MID($A1489,12,2)/24+MID($A1489,15,2)/60+MID($A1489,18,2)/3600),Timezone!$K:$L,2,TRUE)/24</f>
        <v>41982.041666666664</v>
      </c>
      <c r="F1489" s="92">
        <f>IF(MOD($B1489,1)&gt;10.5/24,
IF(VLOOKUP(QUOTIENT($B1489,1),AUD!$A:$K,11,TRUE)=0,F1488,VLOOKUP(QUOTIENT($B1489,1),AUD!$A:$K,11,TRUE)),
F1488)</f>
        <v>2.72</v>
      </c>
      <c r="G1489" s="92">
        <f>IF(MOD($C1489,1)&gt;10.5/24,
IF(VLOOKUP(QUOTIENT($C1489,1),AUD!$A:$K,11,TRUE)=0,G1488,VLOOKUP(QUOTIENT($C1489,1),NZD!$A:$F,6,TRUE)),
G1488)</f>
        <v>3.66</v>
      </c>
      <c r="H1489" s="92">
        <f>IF(MOD($D1489,1)&gt;(11+55/60)/24,
IF(VLOOKUP(QUOTIENT($D1489,1),AUD!$A:$K,11,TRUE)=0,H1488,IFERROR(VLOOKUP(QUOTIENT($D1489,1),USD!$A:$B,2,TRUE),H1488)),
H1488)</f>
        <v>0.23760000000000001</v>
      </c>
      <c r="I1489" s="92">
        <f>IF(MOD($D1489,1)&gt;(11+55/60)/24,
IF(VLOOKUP(QUOTIENT($D1489,1),AUD!$A:$K,11,TRUE)=0,I1488,IFERROR(VLOOKUP(QUOTIENT($D1489,1),GBP!$A:$B,2,TRUE),I1488)),
I1488)</f>
        <v>0.55674999999999997</v>
      </c>
      <c r="J1489" s="92">
        <f>IF(MOD($D1489,1)&gt;(11+55/60)/24,
IF(VLOOKUP(QUOTIENT($D1489,1),AUD!$A:$K,11,TRUE)=0,J1488,IFERROR(VLOOKUP(QUOTIENT($D1489,1),EUR!$A:$B,2,TRUE),J1488)),
J1488)</f>
        <v>5.8569999999999997E-2</v>
      </c>
      <c r="K1489" s="92">
        <f>IF(MOD($D1489,1)&gt;(11+55/60)/24,
IF(VLOOKUP(QUOTIENT($D1489,1),AUD!$A:$K,11,TRUE)=0,K1488,IFERROR(VLOOKUP(QUOTIENT($D1489,1),JPY!$A:$B,2,TRUE),K1488)),
K1488)</f>
        <v>0.10643</v>
      </c>
      <c r="L1489" s="92">
        <f>IF(MOD($E1489,1)&gt;(11+55/60)/24,
IF(VLOOKUP(QUOTIENT($E1489,1),AUD!$A:$K,11,TRUE)=0,L1488,IFERROR(VLOOKUP(QUOTIENT($E1489,1),CAD!$A:$B,2,TRUE)*1,L1488)),
L1488)</f>
        <v>1.24</v>
      </c>
    </row>
    <row r="1490" spans="1:12">
      <c r="A1490" s="94" t="s">
        <v>1729</v>
      </c>
      <c r="B1490" s="94">
        <f>(DATE(LEFT($A1490,4),MID($A1490,6,2),MID($A1490,9,2))+MID($A1490,12,2)/24+MID($A1490,15,2)/60+MID($A1490,18,2)/3600)
+Timezone!$C$2/24
+VLOOKUP((DATE(LEFT($A1490,4),MID($A1490,6,2),MID($A1490,9,2))+MID($A1490,12,2)/24+MID($A1490,15,2)/60+MID($A1490,18,2)/3600),Timezone!$K:$L,2,TRUE)/24</f>
        <v>41982.708333333328</v>
      </c>
      <c r="C1490" s="94">
        <f>(DATE(LEFT($A1490,4),MID($A1490,6,2),MID($A1490,9,2))+MID($A1490,12,2)/24+MID($A1490,15,2)/60+MID($A1490,18,2)/3600)
+Timezone!$C$3/24
+VLOOKUP((DATE(LEFT($A1490,4),MID($A1490,6,2),MID($A1490,9,2))+MID($A1490,12,2)/24+MID($A1490,15,2)/60+MID($A1490,18,2)/3600),Timezone!$K:$L,2,TRUE)/24</f>
        <v>41982.791666666664</v>
      </c>
      <c r="D1490" s="94">
        <f>(DATE(LEFT($A1490,4),MID($A1490,6,2),MID($A1490,9,2))+MID($A1490,12,2)/24+MID($A1490,15,2)/60+MID($A1490,18,2)/3600)
+Timezone!$C$4/24
+VLOOKUP((DATE(LEFT($A1490,4),MID($A1490,6,2),MID($A1490,9,2))+MID($A1490,12,2)/24+MID($A1490,15,2)/60+MID($A1490,18,2)/3600),Timezone!$K:$L,2,TRUE)/24</f>
        <v>41982.333333333328</v>
      </c>
      <c r="E1490" s="94">
        <f>(DATE(LEFT($A1490,4),MID($A1490,6,2),MID($A1490,9,2))+MID($A1490,12,2)/24+MID($A1490,15,2)/60+MID($A1490,18,2)/3600)
+Timezone!$C$5/24
+VLOOKUP((DATE(LEFT($A1490,4),MID($A1490,6,2),MID($A1490,9,2))+MID($A1490,12,2)/24+MID($A1490,15,2)/60+MID($A1490,18,2)/3600),Timezone!$K:$L,2,TRUE)/24</f>
        <v>41982.125</v>
      </c>
      <c r="F1490" s="92">
        <f>IF(MOD($B1490,1)&gt;10.5/24,
IF(VLOOKUP(QUOTIENT($B1490,1),AUD!$A:$K,11,TRUE)=0,F1489,VLOOKUP(QUOTIENT($B1490,1),AUD!$A:$K,11,TRUE)),
F1489)</f>
        <v>2.72</v>
      </c>
      <c r="G1490" s="92">
        <f>IF(MOD($C1490,1)&gt;10.5/24,
IF(VLOOKUP(QUOTIENT($C1490,1),AUD!$A:$K,11,TRUE)=0,G1489,VLOOKUP(QUOTIENT($C1490,1),NZD!$A:$F,6,TRUE)),
G1489)</f>
        <v>3.66</v>
      </c>
      <c r="H1490" s="92">
        <f>IF(MOD($D1490,1)&gt;(11+55/60)/24,
IF(VLOOKUP(QUOTIENT($D1490,1),AUD!$A:$K,11,TRUE)=0,H1489,IFERROR(VLOOKUP(QUOTIENT($D1490,1),USD!$A:$B,2,TRUE),H1489)),
H1489)</f>
        <v>0.23760000000000001</v>
      </c>
      <c r="I1490" s="92">
        <f>IF(MOD($D1490,1)&gt;(11+55/60)/24,
IF(VLOOKUP(QUOTIENT($D1490,1),AUD!$A:$K,11,TRUE)=0,I1489,IFERROR(VLOOKUP(QUOTIENT($D1490,1),GBP!$A:$B,2,TRUE),I1489)),
I1489)</f>
        <v>0.55674999999999997</v>
      </c>
      <c r="J1490" s="92">
        <f>IF(MOD($D1490,1)&gt;(11+55/60)/24,
IF(VLOOKUP(QUOTIENT($D1490,1),AUD!$A:$K,11,TRUE)=0,J1489,IFERROR(VLOOKUP(QUOTIENT($D1490,1),EUR!$A:$B,2,TRUE),J1489)),
J1489)</f>
        <v>5.8569999999999997E-2</v>
      </c>
      <c r="K1490" s="92">
        <f>IF(MOD($D1490,1)&gt;(11+55/60)/24,
IF(VLOOKUP(QUOTIENT($D1490,1),AUD!$A:$K,11,TRUE)=0,K1489,IFERROR(VLOOKUP(QUOTIENT($D1490,1),JPY!$A:$B,2,TRUE),K1489)),
K1489)</f>
        <v>0.10643</v>
      </c>
      <c r="L1490" s="92">
        <f>IF(MOD($E1490,1)&gt;(11+55/60)/24,
IF(VLOOKUP(QUOTIENT($E1490,1),AUD!$A:$K,11,TRUE)=0,L1489,IFERROR(VLOOKUP(QUOTIENT($E1490,1),CAD!$A:$B,2,TRUE)*1,L1489)),
L1489)</f>
        <v>1.24</v>
      </c>
    </row>
    <row r="1491" spans="1:12">
      <c r="A1491" s="94" t="s">
        <v>1730</v>
      </c>
      <c r="B1491" s="94">
        <f>(DATE(LEFT($A1491,4),MID($A1491,6,2),MID($A1491,9,2))+MID($A1491,12,2)/24+MID($A1491,15,2)/60+MID($A1491,18,2)/3600)
+Timezone!$C$2/24
+VLOOKUP((DATE(LEFT($A1491,4),MID($A1491,6,2),MID($A1491,9,2))+MID($A1491,12,2)/24+MID($A1491,15,2)/60+MID($A1491,18,2)/3600),Timezone!$K:$L,2,TRUE)/24</f>
        <v>41982.791666666664</v>
      </c>
      <c r="C1491" s="94">
        <f>(DATE(LEFT($A1491,4),MID($A1491,6,2),MID($A1491,9,2))+MID($A1491,12,2)/24+MID($A1491,15,2)/60+MID($A1491,18,2)/3600)
+Timezone!$C$3/24
+VLOOKUP((DATE(LEFT($A1491,4),MID($A1491,6,2),MID($A1491,9,2))+MID($A1491,12,2)/24+MID($A1491,15,2)/60+MID($A1491,18,2)/3600),Timezone!$K:$L,2,TRUE)/24</f>
        <v>41982.875</v>
      </c>
      <c r="D1491" s="94">
        <f>(DATE(LEFT($A1491,4),MID($A1491,6,2),MID($A1491,9,2))+MID($A1491,12,2)/24+MID($A1491,15,2)/60+MID($A1491,18,2)/3600)
+Timezone!$C$4/24
+VLOOKUP((DATE(LEFT($A1491,4),MID($A1491,6,2),MID($A1491,9,2))+MID($A1491,12,2)/24+MID($A1491,15,2)/60+MID($A1491,18,2)/3600),Timezone!$K:$L,2,TRUE)/24</f>
        <v>41982.416666666664</v>
      </c>
      <c r="E1491" s="94">
        <f>(DATE(LEFT($A1491,4),MID($A1491,6,2),MID($A1491,9,2))+MID($A1491,12,2)/24+MID($A1491,15,2)/60+MID($A1491,18,2)/3600)
+Timezone!$C$5/24
+VLOOKUP((DATE(LEFT($A1491,4),MID($A1491,6,2),MID($A1491,9,2))+MID($A1491,12,2)/24+MID($A1491,15,2)/60+MID($A1491,18,2)/3600),Timezone!$K:$L,2,TRUE)/24</f>
        <v>41982.208333333336</v>
      </c>
      <c r="F1491" s="92">
        <f>IF(MOD($B1491,1)&gt;10.5/24,
IF(VLOOKUP(QUOTIENT($B1491,1),AUD!$A:$K,11,TRUE)=0,F1490,VLOOKUP(QUOTIENT($B1491,1),AUD!$A:$K,11,TRUE)),
F1490)</f>
        <v>2.72</v>
      </c>
      <c r="G1491" s="92">
        <f>IF(MOD($C1491,1)&gt;10.5/24,
IF(VLOOKUP(QUOTIENT($C1491,1),AUD!$A:$K,11,TRUE)=0,G1490,VLOOKUP(QUOTIENT($C1491,1),NZD!$A:$F,6,TRUE)),
G1490)</f>
        <v>3.66</v>
      </c>
      <c r="H1491" s="92">
        <f>IF(MOD($D1491,1)&gt;(11+55/60)/24,
IF(VLOOKUP(QUOTIENT($D1491,1),AUD!$A:$K,11,TRUE)=0,H1490,IFERROR(VLOOKUP(QUOTIENT($D1491,1),USD!$A:$B,2,TRUE),H1490)),
H1490)</f>
        <v>0.23760000000000001</v>
      </c>
      <c r="I1491" s="92">
        <f>IF(MOD($D1491,1)&gt;(11+55/60)/24,
IF(VLOOKUP(QUOTIENT($D1491,1),AUD!$A:$K,11,TRUE)=0,I1490,IFERROR(VLOOKUP(QUOTIENT($D1491,1),GBP!$A:$B,2,TRUE),I1490)),
I1490)</f>
        <v>0.55674999999999997</v>
      </c>
      <c r="J1491" s="92">
        <f>IF(MOD($D1491,1)&gt;(11+55/60)/24,
IF(VLOOKUP(QUOTIENT($D1491,1),AUD!$A:$K,11,TRUE)=0,J1490,IFERROR(VLOOKUP(QUOTIENT($D1491,1),EUR!$A:$B,2,TRUE),J1490)),
J1490)</f>
        <v>5.8569999999999997E-2</v>
      </c>
      <c r="K1491" s="92">
        <f>IF(MOD($D1491,1)&gt;(11+55/60)/24,
IF(VLOOKUP(QUOTIENT($D1491,1),AUD!$A:$K,11,TRUE)=0,K1490,IFERROR(VLOOKUP(QUOTIENT($D1491,1),JPY!$A:$B,2,TRUE),K1490)),
K1490)</f>
        <v>0.10643</v>
      </c>
      <c r="L1491" s="92">
        <f>IF(MOD($E1491,1)&gt;(11+55/60)/24,
IF(VLOOKUP(QUOTIENT($E1491,1),AUD!$A:$K,11,TRUE)=0,L1490,IFERROR(VLOOKUP(QUOTIENT($E1491,1),CAD!$A:$B,2,TRUE)*1,L1490)),
L1490)</f>
        <v>1.24</v>
      </c>
    </row>
    <row r="1492" spans="1:12">
      <c r="A1492" s="94" t="s">
        <v>1731</v>
      </c>
      <c r="B1492" s="94">
        <f>(DATE(LEFT($A1492,4),MID($A1492,6,2),MID($A1492,9,2))+MID($A1492,12,2)/24+MID($A1492,15,2)/60+MID($A1492,18,2)/3600)
+Timezone!$C$2/24
+VLOOKUP((DATE(LEFT($A1492,4),MID($A1492,6,2),MID($A1492,9,2))+MID($A1492,12,2)/24+MID($A1492,15,2)/60+MID($A1492,18,2)/3600),Timezone!$K:$L,2,TRUE)/24</f>
        <v>41982.874999999993</v>
      </c>
      <c r="C1492" s="94">
        <f>(DATE(LEFT($A1492,4),MID($A1492,6,2),MID($A1492,9,2))+MID($A1492,12,2)/24+MID($A1492,15,2)/60+MID($A1492,18,2)/3600)
+Timezone!$C$3/24
+VLOOKUP((DATE(LEFT($A1492,4),MID($A1492,6,2),MID($A1492,9,2))+MID($A1492,12,2)/24+MID($A1492,15,2)/60+MID($A1492,18,2)/3600),Timezone!$K:$L,2,TRUE)/24</f>
        <v>41982.958333333328</v>
      </c>
      <c r="D1492" s="94">
        <f>(DATE(LEFT($A1492,4),MID($A1492,6,2),MID($A1492,9,2))+MID($A1492,12,2)/24+MID($A1492,15,2)/60+MID($A1492,18,2)/3600)
+Timezone!$C$4/24
+VLOOKUP((DATE(LEFT($A1492,4),MID($A1492,6,2),MID($A1492,9,2))+MID($A1492,12,2)/24+MID($A1492,15,2)/60+MID($A1492,18,2)/3600),Timezone!$K:$L,2,TRUE)/24</f>
        <v>41982.499999999993</v>
      </c>
      <c r="E1492" s="94">
        <f>(DATE(LEFT($A1492,4),MID($A1492,6,2),MID($A1492,9,2))+MID($A1492,12,2)/24+MID($A1492,15,2)/60+MID($A1492,18,2)/3600)
+Timezone!$C$5/24
+VLOOKUP((DATE(LEFT($A1492,4),MID($A1492,6,2),MID($A1492,9,2))+MID($A1492,12,2)/24+MID($A1492,15,2)/60+MID($A1492,18,2)/3600),Timezone!$K:$L,2,TRUE)/24</f>
        <v>41982.291666666664</v>
      </c>
      <c r="F1492" s="92">
        <f>IF(MOD($B1492,1)&gt;10.5/24,
IF(VLOOKUP(QUOTIENT($B1492,1),AUD!$A:$K,11,TRUE)=0,F1491,VLOOKUP(QUOTIENT($B1492,1),AUD!$A:$K,11,TRUE)),
F1491)</f>
        <v>2.72</v>
      </c>
      <c r="G1492" s="92">
        <f>IF(MOD($C1492,1)&gt;10.5/24,
IF(VLOOKUP(QUOTIENT($C1492,1),AUD!$A:$K,11,TRUE)=0,G1491,VLOOKUP(QUOTIENT($C1492,1),NZD!$A:$F,6,TRUE)),
G1491)</f>
        <v>3.66</v>
      </c>
      <c r="H1492" s="92">
        <f>IF(MOD($D1492,1)&gt;(11+55/60)/24,
IF(VLOOKUP(QUOTIENT($D1492,1),AUD!$A:$K,11,TRUE)=0,H1491,IFERROR(VLOOKUP(QUOTIENT($D1492,1),USD!$A:$B,2,TRUE),H1491)),
H1491)</f>
        <v>0.23885000000000001</v>
      </c>
      <c r="I1492" s="92">
        <f>IF(MOD($D1492,1)&gt;(11+55/60)/24,
IF(VLOOKUP(QUOTIENT($D1492,1),AUD!$A:$K,11,TRUE)=0,I1491,IFERROR(VLOOKUP(QUOTIENT($D1492,1),GBP!$A:$B,2,TRUE),I1491)),
I1491)</f>
        <v>0.55462999999999996</v>
      </c>
      <c r="J1492" s="92">
        <f>IF(MOD($D1492,1)&gt;(11+55/60)/24,
IF(VLOOKUP(QUOTIENT($D1492,1),AUD!$A:$K,11,TRUE)=0,J1491,IFERROR(VLOOKUP(QUOTIENT($D1492,1),EUR!$A:$B,2,TRUE),J1491)),
J1491)</f>
        <v>5.9290000000000002E-2</v>
      </c>
      <c r="K1492" s="92">
        <f>IF(MOD($D1492,1)&gt;(11+55/60)/24,
IF(VLOOKUP(QUOTIENT($D1492,1),AUD!$A:$K,11,TRUE)=0,K1491,IFERROR(VLOOKUP(QUOTIENT($D1492,1),JPY!$A:$B,2,TRUE),K1491)),
K1491)</f>
        <v>0.10929</v>
      </c>
      <c r="L1492" s="92">
        <f>IF(MOD($E1492,1)&gt;(11+55/60)/24,
IF(VLOOKUP(QUOTIENT($E1492,1),AUD!$A:$K,11,TRUE)=0,L1491,IFERROR(VLOOKUP(QUOTIENT($E1492,1),CAD!$A:$B,2,TRUE)*1,L1491)),
L1491)</f>
        <v>1.24</v>
      </c>
    </row>
    <row r="1493" spans="1:12">
      <c r="A1493" s="94" t="s">
        <v>1732</v>
      </c>
      <c r="B1493" s="94">
        <f>(DATE(LEFT($A1493,4),MID($A1493,6,2),MID($A1493,9,2))+MID($A1493,12,2)/24+MID($A1493,15,2)/60+MID($A1493,18,2)/3600)
+Timezone!$C$2/24
+VLOOKUP((DATE(LEFT($A1493,4),MID($A1493,6,2),MID($A1493,9,2))+MID($A1493,12,2)/24+MID($A1493,15,2)/60+MID($A1493,18,2)/3600),Timezone!$K:$L,2,TRUE)/24</f>
        <v>41982.958333333328</v>
      </c>
      <c r="C1493" s="94">
        <f>(DATE(LEFT($A1493,4),MID($A1493,6,2),MID($A1493,9,2))+MID($A1493,12,2)/24+MID($A1493,15,2)/60+MID($A1493,18,2)/3600)
+Timezone!$C$3/24
+VLOOKUP((DATE(LEFT($A1493,4),MID($A1493,6,2),MID($A1493,9,2))+MID($A1493,12,2)/24+MID($A1493,15,2)/60+MID($A1493,18,2)/3600),Timezone!$K:$L,2,TRUE)/24</f>
        <v>41983.041666666664</v>
      </c>
      <c r="D1493" s="94">
        <f>(DATE(LEFT($A1493,4),MID($A1493,6,2),MID($A1493,9,2))+MID($A1493,12,2)/24+MID($A1493,15,2)/60+MID($A1493,18,2)/3600)
+Timezone!$C$4/24
+VLOOKUP((DATE(LEFT($A1493,4),MID($A1493,6,2),MID($A1493,9,2))+MID($A1493,12,2)/24+MID($A1493,15,2)/60+MID($A1493,18,2)/3600),Timezone!$K:$L,2,TRUE)/24</f>
        <v>41982.583333333328</v>
      </c>
      <c r="E1493" s="94">
        <f>(DATE(LEFT($A1493,4),MID($A1493,6,2),MID($A1493,9,2))+MID($A1493,12,2)/24+MID($A1493,15,2)/60+MID($A1493,18,2)/3600)
+Timezone!$C$5/24
+VLOOKUP((DATE(LEFT($A1493,4),MID($A1493,6,2),MID($A1493,9,2))+MID($A1493,12,2)/24+MID($A1493,15,2)/60+MID($A1493,18,2)/3600),Timezone!$K:$L,2,TRUE)/24</f>
        <v>41982.375</v>
      </c>
      <c r="F1493" s="92">
        <f>IF(MOD($B1493,1)&gt;10.5/24,
IF(VLOOKUP(QUOTIENT($B1493,1),AUD!$A:$K,11,TRUE)=0,F1492,VLOOKUP(QUOTIENT($B1493,1),AUD!$A:$K,11,TRUE)),
F1492)</f>
        <v>2.72</v>
      </c>
      <c r="G1493" s="92">
        <f>IF(MOD($C1493,1)&gt;10.5/24,
IF(VLOOKUP(QUOTIENT($C1493,1),AUD!$A:$K,11,TRUE)=0,G1492,VLOOKUP(QUOTIENT($C1493,1),NZD!$A:$F,6,TRUE)),
G1492)</f>
        <v>3.66</v>
      </c>
      <c r="H1493" s="92">
        <f>IF(MOD($D1493,1)&gt;(11+55/60)/24,
IF(VLOOKUP(QUOTIENT($D1493,1),AUD!$A:$K,11,TRUE)=0,H1492,IFERROR(VLOOKUP(QUOTIENT($D1493,1),USD!$A:$B,2,TRUE),H1492)),
H1492)</f>
        <v>0.23885000000000001</v>
      </c>
      <c r="I1493" s="92">
        <f>IF(MOD($D1493,1)&gt;(11+55/60)/24,
IF(VLOOKUP(QUOTIENT($D1493,1),AUD!$A:$K,11,TRUE)=0,I1492,IFERROR(VLOOKUP(QUOTIENT($D1493,1),GBP!$A:$B,2,TRUE),I1492)),
I1492)</f>
        <v>0.55462999999999996</v>
      </c>
      <c r="J1493" s="92">
        <f>IF(MOD($D1493,1)&gt;(11+55/60)/24,
IF(VLOOKUP(QUOTIENT($D1493,1),AUD!$A:$K,11,TRUE)=0,J1492,IFERROR(VLOOKUP(QUOTIENT($D1493,1),EUR!$A:$B,2,TRUE),J1492)),
J1492)</f>
        <v>5.9290000000000002E-2</v>
      </c>
      <c r="K1493" s="92">
        <f>IF(MOD($D1493,1)&gt;(11+55/60)/24,
IF(VLOOKUP(QUOTIENT($D1493,1),AUD!$A:$K,11,TRUE)=0,K1492,IFERROR(VLOOKUP(QUOTIENT($D1493,1),JPY!$A:$B,2,TRUE),K1492)),
K1492)</f>
        <v>0.10929</v>
      </c>
      <c r="L1493" s="92">
        <f>IF(MOD($E1493,1)&gt;(11+55/60)/24,
IF(VLOOKUP(QUOTIENT($E1493,1),AUD!$A:$K,11,TRUE)=0,L1492,IFERROR(VLOOKUP(QUOTIENT($E1493,1),CAD!$A:$B,2,TRUE)*1,L1492)),
L1492)</f>
        <v>1.24</v>
      </c>
    </row>
    <row r="1494" spans="1:12">
      <c r="A1494" s="94" t="s">
        <v>1733</v>
      </c>
      <c r="B1494" s="94">
        <f>(DATE(LEFT($A1494,4),MID($A1494,6,2),MID($A1494,9,2))+MID($A1494,12,2)/24+MID($A1494,15,2)/60+MID($A1494,18,2)/3600)
+Timezone!$C$2/24
+VLOOKUP((DATE(LEFT($A1494,4),MID($A1494,6,2),MID($A1494,9,2))+MID($A1494,12,2)/24+MID($A1494,15,2)/60+MID($A1494,18,2)/3600),Timezone!$K:$L,2,TRUE)/24</f>
        <v>41983.041666666664</v>
      </c>
      <c r="C1494" s="94">
        <f>(DATE(LEFT($A1494,4),MID($A1494,6,2),MID($A1494,9,2))+MID($A1494,12,2)/24+MID($A1494,15,2)/60+MID($A1494,18,2)/3600)
+Timezone!$C$3/24
+VLOOKUP((DATE(LEFT($A1494,4),MID($A1494,6,2),MID($A1494,9,2))+MID($A1494,12,2)/24+MID($A1494,15,2)/60+MID($A1494,18,2)/3600),Timezone!$K:$L,2,TRUE)/24</f>
        <v>41983.125</v>
      </c>
      <c r="D1494" s="94">
        <f>(DATE(LEFT($A1494,4),MID($A1494,6,2),MID($A1494,9,2))+MID($A1494,12,2)/24+MID($A1494,15,2)/60+MID($A1494,18,2)/3600)
+Timezone!$C$4/24
+VLOOKUP((DATE(LEFT($A1494,4),MID($A1494,6,2),MID($A1494,9,2))+MID($A1494,12,2)/24+MID($A1494,15,2)/60+MID($A1494,18,2)/3600),Timezone!$K:$L,2,TRUE)/24</f>
        <v>41982.666666666664</v>
      </c>
      <c r="E1494" s="94">
        <f>(DATE(LEFT($A1494,4),MID($A1494,6,2),MID($A1494,9,2))+MID($A1494,12,2)/24+MID($A1494,15,2)/60+MID($A1494,18,2)/3600)
+Timezone!$C$5/24
+VLOOKUP((DATE(LEFT($A1494,4),MID($A1494,6,2),MID($A1494,9,2))+MID($A1494,12,2)/24+MID($A1494,15,2)/60+MID($A1494,18,2)/3600),Timezone!$K:$L,2,TRUE)/24</f>
        <v>41982.458333333336</v>
      </c>
      <c r="F1494" s="92">
        <f>IF(MOD($B1494,1)&gt;10.5/24,
IF(VLOOKUP(QUOTIENT($B1494,1),AUD!$A:$K,11,TRUE)=0,F1493,VLOOKUP(QUOTIENT($B1494,1),AUD!$A:$K,11,TRUE)),
F1493)</f>
        <v>2.72</v>
      </c>
      <c r="G1494" s="92">
        <f>IF(MOD($C1494,1)&gt;10.5/24,
IF(VLOOKUP(QUOTIENT($C1494,1),AUD!$A:$K,11,TRUE)=0,G1493,VLOOKUP(QUOTIENT($C1494,1),NZD!$A:$F,6,TRUE)),
G1493)</f>
        <v>3.66</v>
      </c>
      <c r="H1494" s="92">
        <f>IF(MOD($D1494,1)&gt;(11+55/60)/24,
IF(VLOOKUP(QUOTIENT($D1494,1),AUD!$A:$K,11,TRUE)=0,H1493,IFERROR(VLOOKUP(QUOTIENT($D1494,1),USD!$A:$B,2,TRUE),H1493)),
H1493)</f>
        <v>0.23885000000000001</v>
      </c>
      <c r="I1494" s="92">
        <f>IF(MOD($D1494,1)&gt;(11+55/60)/24,
IF(VLOOKUP(QUOTIENT($D1494,1),AUD!$A:$K,11,TRUE)=0,I1493,IFERROR(VLOOKUP(QUOTIENT($D1494,1),GBP!$A:$B,2,TRUE),I1493)),
I1493)</f>
        <v>0.55462999999999996</v>
      </c>
      <c r="J1494" s="92">
        <f>IF(MOD($D1494,1)&gt;(11+55/60)/24,
IF(VLOOKUP(QUOTIENT($D1494,1),AUD!$A:$K,11,TRUE)=0,J1493,IFERROR(VLOOKUP(QUOTIENT($D1494,1),EUR!$A:$B,2,TRUE),J1493)),
J1493)</f>
        <v>5.9290000000000002E-2</v>
      </c>
      <c r="K1494" s="92">
        <f>IF(MOD($D1494,1)&gt;(11+55/60)/24,
IF(VLOOKUP(QUOTIENT($D1494,1),AUD!$A:$K,11,TRUE)=0,K1493,IFERROR(VLOOKUP(QUOTIENT($D1494,1),JPY!$A:$B,2,TRUE),K1493)),
K1493)</f>
        <v>0.10929</v>
      </c>
      <c r="L1494" s="92">
        <f>IF(MOD($E1494,1)&gt;(11+55/60)/24,
IF(VLOOKUP(QUOTIENT($E1494,1),AUD!$A:$K,11,TRUE)=0,L1493,IFERROR(VLOOKUP(QUOTIENT($E1494,1),CAD!$A:$B,2,TRUE)*1,L1493)),
L1493)</f>
        <v>1.24</v>
      </c>
    </row>
    <row r="1495" spans="1:12">
      <c r="A1495" s="94" t="s">
        <v>1734</v>
      </c>
      <c r="B1495" s="94">
        <f>(DATE(LEFT($A1495,4),MID($A1495,6,2),MID($A1495,9,2))+MID($A1495,12,2)/24+MID($A1495,15,2)/60+MID($A1495,18,2)/3600)
+Timezone!$C$2/24
+VLOOKUP((DATE(LEFT($A1495,4),MID($A1495,6,2),MID($A1495,9,2))+MID($A1495,12,2)/24+MID($A1495,15,2)/60+MID($A1495,18,2)/3600),Timezone!$K:$L,2,TRUE)/24</f>
        <v>41983.124999999993</v>
      </c>
      <c r="C1495" s="94">
        <f>(DATE(LEFT($A1495,4),MID($A1495,6,2),MID($A1495,9,2))+MID($A1495,12,2)/24+MID($A1495,15,2)/60+MID($A1495,18,2)/3600)
+Timezone!$C$3/24
+VLOOKUP((DATE(LEFT($A1495,4),MID($A1495,6,2),MID($A1495,9,2))+MID($A1495,12,2)/24+MID($A1495,15,2)/60+MID($A1495,18,2)/3600),Timezone!$K:$L,2,TRUE)/24</f>
        <v>41983.208333333328</v>
      </c>
      <c r="D1495" s="94">
        <f>(DATE(LEFT($A1495,4),MID($A1495,6,2),MID($A1495,9,2))+MID($A1495,12,2)/24+MID($A1495,15,2)/60+MID($A1495,18,2)/3600)
+Timezone!$C$4/24
+VLOOKUP((DATE(LEFT($A1495,4),MID($A1495,6,2),MID($A1495,9,2))+MID($A1495,12,2)/24+MID($A1495,15,2)/60+MID($A1495,18,2)/3600),Timezone!$K:$L,2,TRUE)/24</f>
        <v>41982.749999999993</v>
      </c>
      <c r="E1495" s="94">
        <f>(DATE(LEFT($A1495,4),MID($A1495,6,2),MID($A1495,9,2))+MID($A1495,12,2)/24+MID($A1495,15,2)/60+MID($A1495,18,2)/3600)
+Timezone!$C$5/24
+VLOOKUP((DATE(LEFT($A1495,4),MID($A1495,6,2),MID($A1495,9,2))+MID($A1495,12,2)/24+MID($A1495,15,2)/60+MID($A1495,18,2)/3600),Timezone!$K:$L,2,TRUE)/24</f>
        <v>41982.541666666664</v>
      </c>
      <c r="F1495" s="92">
        <f>IF(MOD($B1495,1)&gt;10.5/24,
IF(VLOOKUP(QUOTIENT($B1495,1),AUD!$A:$K,11,TRUE)=0,F1494,VLOOKUP(QUOTIENT($B1495,1),AUD!$A:$K,11,TRUE)),
F1494)</f>
        <v>2.72</v>
      </c>
      <c r="G1495" s="92">
        <f>IF(MOD($C1495,1)&gt;10.5/24,
IF(VLOOKUP(QUOTIENT($C1495,1),AUD!$A:$K,11,TRUE)=0,G1494,VLOOKUP(QUOTIENT($C1495,1),NZD!$A:$F,6,TRUE)),
G1494)</f>
        <v>3.66</v>
      </c>
      <c r="H1495" s="92">
        <f>IF(MOD($D1495,1)&gt;(11+55/60)/24,
IF(VLOOKUP(QUOTIENT($D1495,1),AUD!$A:$K,11,TRUE)=0,H1494,IFERROR(VLOOKUP(QUOTIENT($D1495,1),USD!$A:$B,2,TRUE),H1494)),
H1494)</f>
        <v>0.23885000000000001</v>
      </c>
      <c r="I1495" s="92">
        <f>IF(MOD($D1495,1)&gt;(11+55/60)/24,
IF(VLOOKUP(QUOTIENT($D1495,1),AUD!$A:$K,11,TRUE)=0,I1494,IFERROR(VLOOKUP(QUOTIENT($D1495,1),GBP!$A:$B,2,TRUE),I1494)),
I1494)</f>
        <v>0.55462999999999996</v>
      </c>
      <c r="J1495" s="92">
        <f>IF(MOD($D1495,1)&gt;(11+55/60)/24,
IF(VLOOKUP(QUOTIENT($D1495,1),AUD!$A:$K,11,TRUE)=0,J1494,IFERROR(VLOOKUP(QUOTIENT($D1495,1),EUR!$A:$B,2,TRUE),J1494)),
J1494)</f>
        <v>5.9290000000000002E-2</v>
      </c>
      <c r="K1495" s="92">
        <f>IF(MOD($D1495,1)&gt;(11+55/60)/24,
IF(VLOOKUP(QUOTIENT($D1495,1),AUD!$A:$K,11,TRUE)=0,K1494,IFERROR(VLOOKUP(QUOTIENT($D1495,1),JPY!$A:$B,2,TRUE),K1494)),
K1494)</f>
        <v>0.10929</v>
      </c>
      <c r="L1495" s="92">
        <f>IF(MOD($E1495,1)&gt;(11+55/60)/24,
IF(VLOOKUP(QUOTIENT($E1495,1),AUD!$A:$K,11,TRUE)=0,L1494,IFERROR(VLOOKUP(QUOTIENT($E1495,1),CAD!$A:$B,2,TRUE)*1,L1494)),
L1494)</f>
        <v>1.24</v>
      </c>
    </row>
    <row r="1496" spans="1:12">
      <c r="A1496" s="94" t="s">
        <v>1735</v>
      </c>
      <c r="B1496" s="94">
        <f>(DATE(LEFT($A1496,4),MID($A1496,6,2),MID($A1496,9,2))+MID($A1496,12,2)/24+MID($A1496,15,2)/60+MID($A1496,18,2)/3600)
+Timezone!$C$2/24
+VLOOKUP((DATE(LEFT($A1496,4),MID($A1496,6,2),MID($A1496,9,2))+MID($A1496,12,2)/24+MID($A1496,15,2)/60+MID($A1496,18,2)/3600),Timezone!$K:$L,2,TRUE)/24</f>
        <v>41983.208333333328</v>
      </c>
      <c r="C1496" s="94">
        <f>(DATE(LEFT($A1496,4),MID($A1496,6,2),MID($A1496,9,2))+MID($A1496,12,2)/24+MID($A1496,15,2)/60+MID($A1496,18,2)/3600)
+Timezone!$C$3/24
+VLOOKUP((DATE(LEFT($A1496,4),MID($A1496,6,2),MID($A1496,9,2))+MID($A1496,12,2)/24+MID($A1496,15,2)/60+MID($A1496,18,2)/3600),Timezone!$K:$L,2,TRUE)/24</f>
        <v>41983.291666666664</v>
      </c>
      <c r="D1496" s="94">
        <f>(DATE(LEFT($A1496,4),MID($A1496,6,2),MID($A1496,9,2))+MID($A1496,12,2)/24+MID($A1496,15,2)/60+MID($A1496,18,2)/3600)
+Timezone!$C$4/24
+VLOOKUP((DATE(LEFT($A1496,4),MID($A1496,6,2),MID($A1496,9,2))+MID($A1496,12,2)/24+MID($A1496,15,2)/60+MID($A1496,18,2)/3600),Timezone!$K:$L,2,TRUE)/24</f>
        <v>41982.833333333328</v>
      </c>
      <c r="E1496" s="94">
        <f>(DATE(LEFT($A1496,4),MID($A1496,6,2),MID($A1496,9,2))+MID($A1496,12,2)/24+MID($A1496,15,2)/60+MID($A1496,18,2)/3600)
+Timezone!$C$5/24
+VLOOKUP((DATE(LEFT($A1496,4),MID($A1496,6,2),MID($A1496,9,2))+MID($A1496,12,2)/24+MID($A1496,15,2)/60+MID($A1496,18,2)/3600),Timezone!$K:$L,2,TRUE)/24</f>
        <v>41982.625</v>
      </c>
      <c r="F1496" s="92">
        <f>IF(MOD($B1496,1)&gt;10.5/24,
IF(VLOOKUP(QUOTIENT($B1496,1),AUD!$A:$K,11,TRUE)=0,F1495,VLOOKUP(QUOTIENT($B1496,1),AUD!$A:$K,11,TRUE)),
F1495)</f>
        <v>2.72</v>
      </c>
      <c r="G1496" s="92">
        <f>IF(MOD($C1496,1)&gt;10.5/24,
IF(VLOOKUP(QUOTIENT($C1496,1),AUD!$A:$K,11,TRUE)=0,G1495,VLOOKUP(QUOTIENT($C1496,1),NZD!$A:$F,6,TRUE)),
G1495)</f>
        <v>3.66</v>
      </c>
      <c r="H1496" s="92">
        <f>IF(MOD($D1496,1)&gt;(11+55/60)/24,
IF(VLOOKUP(QUOTIENT($D1496,1),AUD!$A:$K,11,TRUE)=0,H1495,IFERROR(VLOOKUP(QUOTIENT($D1496,1),USD!$A:$B,2,TRUE),H1495)),
H1495)</f>
        <v>0.23885000000000001</v>
      </c>
      <c r="I1496" s="92">
        <f>IF(MOD($D1496,1)&gt;(11+55/60)/24,
IF(VLOOKUP(QUOTIENT($D1496,1),AUD!$A:$K,11,TRUE)=0,I1495,IFERROR(VLOOKUP(QUOTIENT($D1496,1),GBP!$A:$B,2,TRUE),I1495)),
I1495)</f>
        <v>0.55462999999999996</v>
      </c>
      <c r="J1496" s="92">
        <f>IF(MOD($D1496,1)&gt;(11+55/60)/24,
IF(VLOOKUP(QUOTIENT($D1496,1),AUD!$A:$K,11,TRUE)=0,J1495,IFERROR(VLOOKUP(QUOTIENT($D1496,1),EUR!$A:$B,2,TRUE),J1495)),
J1495)</f>
        <v>5.9290000000000002E-2</v>
      </c>
      <c r="K1496" s="92">
        <f>IF(MOD($D1496,1)&gt;(11+55/60)/24,
IF(VLOOKUP(QUOTIENT($D1496,1),AUD!$A:$K,11,TRUE)=0,K1495,IFERROR(VLOOKUP(QUOTIENT($D1496,1),JPY!$A:$B,2,TRUE),K1495)),
K1495)</f>
        <v>0.10929</v>
      </c>
      <c r="L1496" s="92">
        <f>IF(MOD($E1496,1)&gt;(11+55/60)/24,
IF(VLOOKUP(QUOTIENT($E1496,1),AUD!$A:$K,11,TRUE)=0,L1495,IFERROR(VLOOKUP(QUOTIENT($E1496,1),CAD!$A:$B,2,TRUE)*1,L1495)),
L1495)</f>
        <v>1.24</v>
      </c>
    </row>
    <row r="1497" spans="1:12">
      <c r="A1497" s="94" t="s">
        <v>1736</v>
      </c>
      <c r="B1497" s="94">
        <f>(DATE(LEFT($A1497,4),MID($A1497,6,2),MID($A1497,9,2))+MID($A1497,12,2)/24+MID($A1497,15,2)/60+MID($A1497,18,2)/3600)
+Timezone!$C$2/24
+VLOOKUP((DATE(LEFT($A1497,4),MID($A1497,6,2),MID($A1497,9,2))+MID($A1497,12,2)/24+MID($A1497,15,2)/60+MID($A1497,18,2)/3600),Timezone!$K:$L,2,TRUE)/24</f>
        <v>41983.291666666664</v>
      </c>
      <c r="C1497" s="94">
        <f>(DATE(LEFT($A1497,4),MID($A1497,6,2),MID($A1497,9,2))+MID($A1497,12,2)/24+MID($A1497,15,2)/60+MID($A1497,18,2)/3600)
+Timezone!$C$3/24
+VLOOKUP((DATE(LEFT($A1497,4),MID($A1497,6,2),MID($A1497,9,2))+MID($A1497,12,2)/24+MID($A1497,15,2)/60+MID($A1497,18,2)/3600),Timezone!$K:$L,2,TRUE)/24</f>
        <v>41983.375</v>
      </c>
      <c r="D1497" s="94">
        <f>(DATE(LEFT($A1497,4),MID($A1497,6,2),MID($A1497,9,2))+MID($A1497,12,2)/24+MID($A1497,15,2)/60+MID($A1497,18,2)/3600)
+Timezone!$C$4/24
+VLOOKUP((DATE(LEFT($A1497,4),MID($A1497,6,2),MID($A1497,9,2))+MID($A1497,12,2)/24+MID($A1497,15,2)/60+MID($A1497,18,2)/3600),Timezone!$K:$L,2,TRUE)/24</f>
        <v>41982.916666666664</v>
      </c>
      <c r="E1497" s="94">
        <f>(DATE(LEFT($A1497,4),MID($A1497,6,2),MID($A1497,9,2))+MID($A1497,12,2)/24+MID($A1497,15,2)/60+MID($A1497,18,2)/3600)
+Timezone!$C$5/24
+VLOOKUP((DATE(LEFT($A1497,4),MID($A1497,6,2),MID($A1497,9,2))+MID($A1497,12,2)/24+MID($A1497,15,2)/60+MID($A1497,18,2)/3600),Timezone!$K:$L,2,TRUE)/24</f>
        <v>41982.708333333336</v>
      </c>
      <c r="F1497" s="92">
        <f>IF(MOD($B1497,1)&gt;10.5/24,
IF(VLOOKUP(QUOTIENT($B1497,1),AUD!$A:$K,11,TRUE)=0,F1496,VLOOKUP(QUOTIENT($B1497,1),AUD!$A:$K,11,TRUE)),
F1496)</f>
        <v>2.72</v>
      </c>
      <c r="G1497" s="92">
        <f>IF(MOD($C1497,1)&gt;10.5/24,
IF(VLOOKUP(QUOTIENT($C1497,1),AUD!$A:$K,11,TRUE)=0,G1496,VLOOKUP(QUOTIENT($C1497,1),NZD!$A:$F,6,TRUE)),
G1496)</f>
        <v>3.66</v>
      </c>
      <c r="H1497" s="92">
        <f>IF(MOD($D1497,1)&gt;(11+55/60)/24,
IF(VLOOKUP(QUOTIENT($D1497,1),AUD!$A:$K,11,TRUE)=0,H1496,IFERROR(VLOOKUP(QUOTIENT($D1497,1),USD!$A:$B,2,TRUE),H1496)),
H1496)</f>
        <v>0.23885000000000001</v>
      </c>
      <c r="I1497" s="92">
        <f>IF(MOD($D1497,1)&gt;(11+55/60)/24,
IF(VLOOKUP(QUOTIENT($D1497,1),AUD!$A:$K,11,TRUE)=0,I1496,IFERROR(VLOOKUP(QUOTIENT($D1497,1),GBP!$A:$B,2,TRUE),I1496)),
I1496)</f>
        <v>0.55462999999999996</v>
      </c>
      <c r="J1497" s="92">
        <f>IF(MOD($D1497,1)&gt;(11+55/60)/24,
IF(VLOOKUP(QUOTIENT($D1497,1),AUD!$A:$K,11,TRUE)=0,J1496,IFERROR(VLOOKUP(QUOTIENT($D1497,1),EUR!$A:$B,2,TRUE),J1496)),
J1496)</f>
        <v>5.9290000000000002E-2</v>
      </c>
      <c r="K1497" s="92">
        <f>IF(MOD($D1497,1)&gt;(11+55/60)/24,
IF(VLOOKUP(QUOTIENT($D1497,1),AUD!$A:$K,11,TRUE)=0,K1496,IFERROR(VLOOKUP(QUOTIENT($D1497,1),JPY!$A:$B,2,TRUE),K1496)),
K1496)</f>
        <v>0.10929</v>
      </c>
      <c r="L1497" s="92">
        <f>IF(MOD($E1497,1)&gt;(11+55/60)/24,
IF(VLOOKUP(QUOTIENT($E1497,1),AUD!$A:$K,11,TRUE)=0,L1496,IFERROR(VLOOKUP(QUOTIENT($E1497,1),CAD!$A:$B,2,TRUE)*1,L1496)),
L1496)</f>
        <v>1.24</v>
      </c>
    </row>
    <row r="1498" spans="1:12">
      <c r="A1498" s="94" t="s">
        <v>1737</v>
      </c>
      <c r="B1498" s="94">
        <f>(DATE(LEFT($A1498,4),MID($A1498,6,2),MID($A1498,9,2))+MID($A1498,12,2)/24+MID($A1498,15,2)/60+MID($A1498,18,2)/3600)
+Timezone!$C$2/24
+VLOOKUP((DATE(LEFT($A1498,4),MID($A1498,6,2),MID($A1498,9,2))+MID($A1498,12,2)/24+MID($A1498,15,2)/60+MID($A1498,18,2)/3600),Timezone!$K:$L,2,TRUE)/24</f>
        <v>41983.374999999993</v>
      </c>
      <c r="C1498" s="94">
        <f>(DATE(LEFT($A1498,4),MID($A1498,6,2),MID($A1498,9,2))+MID($A1498,12,2)/24+MID($A1498,15,2)/60+MID($A1498,18,2)/3600)
+Timezone!$C$3/24
+VLOOKUP((DATE(LEFT($A1498,4),MID($A1498,6,2),MID($A1498,9,2))+MID($A1498,12,2)/24+MID($A1498,15,2)/60+MID($A1498,18,2)/3600),Timezone!$K:$L,2,TRUE)/24</f>
        <v>41983.458333333328</v>
      </c>
      <c r="D1498" s="94">
        <f>(DATE(LEFT($A1498,4),MID($A1498,6,2),MID($A1498,9,2))+MID($A1498,12,2)/24+MID($A1498,15,2)/60+MID($A1498,18,2)/3600)
+Timezone!$C$4/24
+VLOOKUP((DATE(LEFT($A1498,4),MID($A1498,6,2),MID($A1498,9,2))+MID($A1498,12,2)/24+MID($A1498,15,2)/60+MID($A1498,18,2)/3600),Timezone!$K:$L,2,TRUE)/24</f>
        <v>41982.999999999993</v>
      </c>
      <c r="E1498" s="94">
        <f>(DATE(LEFT($A1498,4),MID($A1498,6,2),MID($A1498,9,2))+MID($A1498,12,2)/24+MID($A1498,15,2)/60+MID($A1498,18,2)/3600)
+Timezone!$C$5/24
+VLOOKUP((DATE(LEFT($A1498,4),MID($A1498,6,2),MID($A1498,9,2))+MID($A1498,12,2)/24+MID($A1498,15,2)/60+MID($A1498,18,2)/3600),Timezone!$K:$L,2,TRUE)/24</f>
        <v>41982.791666666664</v>
      </c>
      <c r="F1498" s="92">
        <f>IF(MOD($B1498,1)&gt;10.5/24,
IF(VLOOKUP(QUOTIENT($B1498,1),AUD!$A:$K,11,TRUE)=0,F1497,VLOOKUP(QUOTIENT($B1498,1),AUD!$A:$K,11,TRUE)),
F1497)</f>
        <v>2.72</v>
      </c>
      <c r="G1498" s="92">
        <f>IF(MOD($C1498,1)&gt;10.5/24,
IF(VLOOKUP(QUOTIENT($C1498,1),AUD!$A:$K,11,TRUE)=0,G1497,VLOOKUP(QUOTIENT($C1498,1),NZD!$A:$F,6,TRUE)),
G1497)</f>
        <v>3.66</v>
      </c>
      <c r="H1498" s="92">
        <f>IF(MOD($D1498,1)&gt;(11+55/60)/24,
IF(VLOOKUP(QUOTIENT($D1498,1),AUD!$A:$K,11,TRUE)=0,H1497,IFERROR(VLOOKUP(QUOTIENT($D1498,1),USD!$A:$B,2,TRUE),H1497)),
H1497)</f>
        <v>0.23885000000000001</v>
      </c>
      <c r="I1498" s="92">
        <f>IF(MOD($D1498,1)&gt;(11+55/60)/24,
IF(VLOOKUP(QUOTIENT($D1498,1),AUD!$A:$K,11,TRUE)=0,I1497,IFERROR(VLOOKUP(QUOTIENT($D1498,1),GBP!$A:$B,2,TRUE),I1497)),
I1497)</f>
        <v>0.55462999999999996</v>
      </c>
      <c r="J1498" s="92">
        <f>IF(MOD($D1498,1)&gt;(11+55/60)/24,
IF(VLOOKUP(QUOTIENT($D1498,1),AUD!$A:$K,11,TRUE)=0,J1497,IFERROR(VLOOKUP(QUOTIENT($D1498,1),EUR!$A:$B,2,TRUE),J1497)),
J1497)</f>
        <v>5.9290000000000002E-2</v>
      </c>
      <c r="K1498" s="92">
        <f>IF(MOD($D1498,1)&gt;(11+55/60)/24,
IF(VLOOKUP(QUOTIENT($D1498,1),AUD!$A:$K,11,TRUE)=0,K1497,IFERROR(VLOOKUP(QUOTIENT($D1498,1),JPY!$A:$B,2,TRUE),K1497)),
K1497)</f>
        <v>0.10929</v>
      </c>
      <c r="L1498" s="92">
        <f>IF(MOD($E1498,1)&gt;(11+55/60)/24,
IF(VLOOKUP(QUOTIENT($E1498,1),AUD!$A:$K,11,TRUE)=0,L1497,IFERROR(VLOOKUP(QUOTIENT($E1498,1),CAD!$A:$B,2,TRUE)*1,L1497)),
L1497)</f>
        <v>1.24</v>
      </c>
    </row>
    <row r="1499" spans="1:12">
      <c r="A1499" s="94" t="s">
        <v>1738</v>
      </c>
      <c r="B1499" s="94">
        <f>(DATE(LEFT($A1499,4),MID($A1499,6,2),MID($A1499,9,2))+MID($A1499,12,2)/24+MID($A1499,15,2)/60+MID($A1499,18,2)/3600)
+Timezone!$C$2/24
+VLOOKUP((DATE(LEFT($A1499,4),MID($A1499,6,2),MID($A1499,9,2))+MID($A1499,12,2)/24+MID($A1499,15,2)/60+MID($A1499,18,2)/3600),Timezone!$K:$L,2,TRUE)/24</f>
        <v>41983.458333333328</v>
      </c>
      <c r="C1499" s="94">
        <f>(DATE(LEFT($A1499,4),MID($A1499,6,2),MID($A1499,9,2))+MID($A1499,12,2)/24+MID($A1499,15,2)/60+MID($A1499,18,2)/3600)
+Timezone!$C$3/24
+VLOOKUP((DATE(LEFT($A1499,4),MID($A1499,6,2),MID($A1499,9,2))+MID($A1499,12,2)/24+MID($A1499,15,2)/60+MID($A1499,18,2)/3600),Timezone!$K:$L,2,TRUE)/24</f>
        <v>41983.541666666664</v>
      </c>
      <c r="D1499" s="94">
        <f>(DATE(LEFT($A1499,4),MID($A1499,6,2),MID($A1499,9,2))+MID($A1499,12,2)/24+MID($A1499,15,2)/60+MID($A1499,18,2)/3600)
+Timezone!$C$4/24
+VLOOKUP((DATE(LEFT($A1499,4),MID($A1499,6,2),MID($A1499,9,2))+MID($A1499,12,2)/24+MID($A1499,15,2)/60+MID($A1499,18,2)/3600),Timezone!$K:$L,2,TRUE)/24</f>
        <v>41983.083333333328</v>
      </c>
      <c r="E1499" s="94">
        <f>(DATE(LEFT($A1499,4),MID($A1499,6,2),MID($A1499,9,2))+MID($A1499,12,2)/24+MID($A1499,15,2)/60+MID($A1499,18,2)/3600)
+Timezone!$C$5/24
+VLOOKUP((DATE(LEFT($A1499,4),MID($A1499,6,2),MID($A1499,9,2))+MID($A1499,12,2)/24+MID($A1499,15,2)/60+MID($A1499,18,2)/3600),Timezone!$K:$L,2,TRUE)/24</f>
        <v>41982.875</v>
      </c>
      <c r="F1499" s="92">
        <f>IF(MOD($B1499,1)&gt;10.5/24,
IF(VLOOKUP(QUOTIENT($B1499,1),AUD!$A:$K,11,TRUE)=0,F1498,VLOOKUP(QUOTIENT($B1499,1),AUD!$A:$K,11,TRUE)),
F1498)</f>
        <v>2.73</v>
      </c>
      <c r="G1499" s="92">
        <f>IF(MOD($C1499,1)&gt;10.5/24,
IF(VLOOKUP(QUOTIENT($C1499,1),AUD!$A:$K,11,TRUE)=0,G1498,VLOOKUP(QUOTIENT($C1499,1),NZD!$A:$F,6,TRUE)),
G1498)</f>
        <v>3.66</v>
      </c>
      <c r="H1499" s="92">
        <f>IF(MOD($D1499,1)&gt;(11+55/60)/24,
IF(VLOOKUP(QUOTIENT($D1499,1),AUD!$A:$K,11,TRUE)=0,H1498,IFERROR(VLOOKUP(QUOTIENT($D1499,1),USD!$A:$B,2,TRUE),H1498)),
H1498)</f>
        <v>0.23885000000000001</v>
      </c>
      <c r="I1499" s="92">
        <f>IF(MOD($D1499,1)&gt;(11+55/60)/24,
IF(VLOOKUP(QUOTIENT($D1499,1),AUD!$A:$K,11,TRUE)=0,I1498,IFERROR(VLOOKUP(QUOTIENT($D1499,1),GBP!$A:$B,2,TRUE),I1498)),
I1498)</f>
        <v>0.55462999999999996</v>
      </c>
      <c r="J1499" s="92">
        <f>IF(MOD($D1499,1)&gt;(11+55/60)/24,
IF(VLOOKUP(QUOTIENT($D1499,1),AUD!$A:$K,11,TRUE)=0,J1498,IFERROR(VLOOKUP(QUOTIENT($D1499,1),EUR!$A:$B,2,TRUE),J1498)),
J1498)</f>
        <v>5.9290000000000002E-2</v>
      </c>
      <c r="K1499" s="92">
        <f>IF(MOD($D1499,1)&gt;(11+55/60)/24,
IF(VLOOKUP(QUOTIENT($D1499,1),AUD!$A:$K,11,TRUE)=0,K1498,IFERROR(VLOOKUP(QUOTIENT($D1499,1),JPY!$A:$B,2,TRUE),K1498)),
K1498)</f>
        <v>0.10929</v>
      </c>
      <c r="L1499" s="92">
        <f>IF(MOD($E1499,1)&gt;(11+55/60)/24,
IF(VLOOKUP(QUOTIENT($E1499,1),AUD!$A:$K,11,TRUE)=0,L1498,IFERROR(VLOOKUP(QUOTIENT($E1499,1),CAD!$A:$B,2,TRUE)*1,L1498)),
L1498)</f>
        <v>1.24</v>
      </c>
    </row>
    <row r="1500" spans="1:12">
      <c r="A1500" s="94" t="s">
        <v>1739</v>
      </c>
      <c r="B1500" s="94">
        <f>(DATE(LEFT($A1500,4),MID($A1500,6,2),MID($A1500,9,2))+MID($A1500,12,2)/24+MID($A1500,15,2)/60+MID($A1500,18,2)/3600)
+Timezone!$C$2/24
+VLOOKUP((DATE(LEFT($A1500,4),MID($A1500,6,2),MID($A1500,9,2))+MID($A1500,12,2)/24+MID($A1500,15,2)/60+MID($A1500,18,2)/3600),Timezone!$K:$L,2,TRUE)/24</f>
        <v>41983.541666666664</v>
      </c>
      <c r="C1500" s="94">
        <f>(DATE(LEFT($A1500,4),MID($A1500,6,2),MID($A1500,9,2))+MID($A1500,12,2)/24+MID($A1500,15,2)/60+MID($A1500,18,2)/3600)
+Timezone!$C$3/24
+VLOOKUP((DATE(LEFT($A1500,4),MID($A1500,6,2),MID($A1500,9,2))+MID($A1500,12,2)/24+MID($A1500,15,2)/60+MID($A1500,18,2)/3600),Timezone!$K:$L,2,TRUE)/24</f>
        <v>41983.625</v>
      </c>
      <c r="D1500" s="94">
        <f>(DATE(LEFT($A1500,4),MID($A1500,6,2),MID($A1500,9,2))+MID($A1500,12,2)/24+MID($A1500,15,2)/60+MID($A1500,18,2)/3600)
+Timezone!$C$4/24
+VLOOKUP((DATE(LEFT($A1500,4),MID($A1500,6,2),MID($A1500,9,2))+MID($A1500,12,2)/24+MID($A1500,15,2)/60+MID($A1500,18,2)/3600),Timezone!$K:$L,2,TRUE)/24</f>
        <v>41983.166666666664</v>
      </c>
      <c r="E1500" s="94">
        <f>(DATE(LEFT($A1500,4),MID($A1500,6,2),MID($A1500,9,2))+MID($A1500,12,2)/24+MID($A1500,15,2)/60+MID($A1500,18,2)/3600)
+Timezone!$C$5/24
+VLOOKUP((DATE(LEFT($A1500,4),MID($A1500,6,2),MID($A1500,9,2))+MID($A1500,12,2)/24+MID($A1500,15,2)/60+MID($A1500,18,2)/3600),Timezone!$K:$L,2,TRUE)/24</f>
        <v>41982.958333333336</v>
      </c>
      <c r="F1500" s="92">
        <f>IF(MOD($B1500,1)&gt;10.5/24,
IF(VLOOKUP(QUOTIENT($B1500,1),AUD!$A:$K,11,TRUE)=0,F1499,VLOOKUP(QUOTIENT($B1500,1),AUD!$A:$K,11,TRUE)),
F1499)</f>
        <v>2.73</v>
      </c>
      <c r="G1500" s="92">
        <f>IF(MOD($C1500,1)&gt;10.5/24,
IF(VLOOKUP(QUOTIENT($C1500,1),AUD!$A:$K,11,TRUE)=0,G1499,VLOOKUP(QUOTIENT($C1500,1),NZD!$A:$F,6,TRUE)),
G1499)</f>
        <v>3.66</v>
      </c>
      <c r="H1500" s="92">
        <f>IF(MOD($D1500,1)&gt;(11+55/60)/24,
IF(VLOOKUP(QUOTIENT($D1500,1),AUD!$A:$K,11,TRUE)=0,H1499,IFERROR(VLOOKUP(QUOTIENT($D1500,1),USD!$A:$B,2,TRUE),H1499)),
H1499)</f>
        <v>0.23885000000000001</v>
      </c>
      <c r="I1500" s="92">
        <f>IF(MOD($D1500,1)&gt;(11+55/60)/24,
IF(VLOOKUP(QUOTIENT($D1500,1),AUD!$A:$K,11,TRUE)=0,I1499,IFERROR(VLOOKUP(QUOTIENT($D1500,1),GBP!$A:$B,2,TRUE),I1499)),
I1499)</f>
        <v>0.55462999999999996</v>
      </c>
      <c r="J1500" s="92">
        <f>IF(MOD($D1500,1)&gt;(11+55/60)/24,
IF(VLOOKUP(QUOTIENT($D1500,1),AUD!$A:$K,11,TRUE)=0,J1499,IFERROR(VLOOKUP(QUOTIENT($D1500,1),EUR!$A:$B,2,TRUE),J1499)),
J1499)</f>
        <v>5.9290000000000002E-2</v>
      </c>
      <c r="K1500" s="92">
        <f>IF(MOD($D1500,1)&gt;(11+55/60)/24,
IF(VLOOKUP(QUOTIENT($D1500,1),AUD!$A:$K,11,TRUE)=0,K1499,IFERROR(VLOOKUP(QUOTIENT($D1500,1),JPY!$A:$B,2,TRUE),K1499)),
K1499)</f>
        <v>0.10929</v>
      </c>
      <c r="L1500" s="92">
        <f>IF(MOD($E1500,1)&gt;(11+55/60)/24,
IF(VLOOKUP(QUOTIENT($E1500,1),AUD!$A:$K,11,TRUE)=0,L1499,IFERROR(VLOOKUP(QUOTIENT($E1500,1),CAD!$A:$B,2,TRUE)*1,L1499)),
L1499)</f>
        <v>1.24</v>
      </c>
    </row>
    <row r="1501" spans="1:12">
      <c r="A1501" s="94" t="s">
        <v>1740</v>
      </c>
      <c r="B1501" s="94">
        <f>(DATE(LEFT($A1501,4),MID($A1501,6,2),MID($A1501,9,2))+MID($A1501,12,2)/24+MID($A1501,15,2)/60+MID($A1501,18,2)/3600)
+Timezone!$C$2/24
+VLOOKUP((DATE(LEFT($A1501,4),MID($A1501,6,2),MID($A1501,9,2))+MID($A1501,12,2)/24+MID($A1501,15,2)/60+MID($A1501,18,2)/3600),Timezone!$K:$L,2,TRUE)/24</f>
        <v>41983.624999999993</v>
      </c>
      <c r="C1501" s="94">
        <f>(DATE(LEFT($A1501,4),MID($A1501,6,2),MID($A1501,9,2))+MID($A1501,12,2)/24+MID($A1501,15,2)/60+MID($A1501,18,2)/3600)
+Timezone!$C$3/24
+VLOOKUP((DATE(LEFT($A1501,4),MID($A1501,6,2),MID($A1501,9,2))+MID($A1501,12,2)/24+MID($A1501,15,2)/60+MID($A1501,18,2)/3600),Timezone!$K:$L,2,TRUE)/24</f>
        <v>41983.708333333328</v>
      </c>
      <c r="D1501" s="94">
        <f>(DATE(LEFT($A1501,4),MID($A1501,6,2),MID($A1501,9,2))+MID($A1501,12,2)/24+MID($A1501,15,2)/60+MID($A1501,18,2)/3600)
+Timezone!$C$4/24
+VLOOKUP((DATE(LEFT($A1501,4),MID($A1501,6,2),MID($A1501,9,2))+MID($A1501,12,2)/24+MID($A1501,15,2)/60+MID($A1501,18,2)/3600),Timezone!$K:$L,2,TRUE)/24</f>
        <v>41983.249999999993</v>
      </c>
      <c r="E1501" s="94">
        <f>(DATE(LEFT($A1501,4),MID($A1501,6,2),MID($A1501,9,2))+MID($A1501,12,2)/24+MID($A1501,15,2)/60+MID($A1501,18,2)/3600)
+Timezone!$C$5/24
+VLOOKUP((DATE(LEFT($A1501,4),MID($A1501,6,2),MID($A1501,9,2))+MID($A1501,12,2)/24+MID($A1501,15,2)/60+MID($A1501,18,2)/3600),Timezone!$K:$L,2,TRUE)/24</f>
        <v>41983.041666666664</v>
      </c>
      <c r="F1501" s="92">
        <f>IF(MOD($B1501,1)&gt;10.5/24,
IF(VLOOKUP(QUOTIENT($B1501,1),AUD!$A:$K,11,TRUE)=0,F1500,VLOOKUP(QUOTIENT($B1501,1),AUD!$A:$K,11,TRUE)),
F1500)</f>
        <v>2.73</v>
      </c>
      <c r="G1501" s="92">
        <f>IF(MOD($C1501,1)&gt;10.5/24,
IF(VLOOKUP(QUOTIENT($C1501,1),AUD!$A:$K,11,TRUE)=0,G1500,VLOOKUP(QUOTIENT($C1501,1),NZD!$A:$F,6,TRUE)),
G1500)</f>
        <v>3.66</v>
      </c>
      <c r="H1501" s="92">
        <f>IF(MOD($D1501,1)&gt;(11+55/60)/24,
IF(VLOOKUP(QUOTIENT($D1501,1),AUD!$A:$K,11,TRUE)=0,H1500,IFERROR(VLOOKUP(QUOTIENT($D1501,1),USD!$A:$B,2,TRUE),H1500)),
H1500)</f>
        <v>0.23885000000000001</v>
      </c>
      <c r="I1501" s="92">
        <f>IF(MOD($D1501,1)&gt;(11+55/60)/24,
IF(VLOOKUP(QUOTIENT($D1501,1),AUD!$A:$K,11,TRUE)=0,I1500,IFERROR(VLOOKUP(QUOTIENT($D1501,1),GBP!$A:$B,2,TRUE),I1500)),
I1500)</f>
        <v>0.55462999999999996</v>
      </c>
      <c r="J1501" s="92">
        <f>IF(MOD($D1501,1)&gt;(11+55/60)/24,
IF(VLOOKUP(QUOTIENT($D1501,1),AUD!$A:$K,11,TRUE)=0,J1500,IFERROR(VLOOKUP(QUOTIENT($D1501,1),EUR!$A:$B,2,TRUE),J1500)),
J1500)</f>
        <v>5.9290000000000002E-2</v>
      </c>
      <c r="K1501" s="92">
        <f>IF(MOD($D1501,1)&gt;(11+55/60)/24,
IF(VLOOKUP(QUOTIENT($D1501,1),AUD!$A:$K,11,TRUE)=0,K1500,IFERROR(VLOOKUP(QUOTIENT($D1501,1),JPY!$A:$B,2,TRUE),K1500)),
K1500)</f>
        <v>0.10929</v>
      </c>
      <c r="L1501" s="92">
        <f>IF(MOD($E1501,1)&gt;(11+55/60)/24,
IF(VLOOKUP(QUOTIENT($E1501,1),AUD!$A:$K,11,TRUE)=0,L1500,IFERROR(VLOOKUP(QUOTIENT($E1501,1),CAD!$A:$B,2,TRUE)*1,L1500)),
L1500)</f>
        <v>1.24</v>
      </c>
    </row>
    <row r="1502" spans="1:12">
      <c r="A1502" s="94" t="s">
        <v>1741</v>
      </c>
      <c r="B1502" s="94">
        <f>(DATE(LEFT($A1502,4),MID($A1502,6,2),MID($A1502,9,2))+MID($A1502,12,2)/24+MID($A1502,15,2)/60+MID($A1502,18,2)/3600)
+Timezone!$C$2/24
+VLOOKUP((DATE(LEFT($A1502,4),MID($A1502,6,2),MID($A1502,9,2))+MID($A1502,12,2)/24+MID($A1502,15,2)/60+MID($A1502,18,2)/3600),Timezone!$K:$L,2,TRUE)/24</f>
        <v>41983.708333333328</v>
      </c>
      <c r="C1502" s="94">
        <f>(DATE(LEFT($A1502,4),MID($A1502,6,2),MID($A1502,9,2))+MID($A1502,12,2)/24+MID($A1502,15,2)/60+MID($A1502,18,2)/3600)
+Timezone!$C$3/24
+VLOOKUP((DATE(LEFT($A1502,4),MID($A1502,6,2),MID($A1502,9,2))+MID($A1502,12,2)/24+MID($A1502,15,2)/60+MID($A1502,18,2)/3600),Timezone!$K:$L,2,TRUE)/24</f>
        <v>41983.791666666664</v>
      </c>
      <c r="D1502" s="94">
        <f>(DATE(LEFT($A1502,4),MID($A1502,6,2),MID($A1502,9,2))+MID($A1502,12,2)/24+MID($A1502,15,2)/60+MID($A1502,18,2)/3600)
+Timezone!$C$4/24
+VLOOKUP((DATE(LEFT($A1502,4),MID($A1502,6,2),MID($A1502,9,2))+MID($A1502,12,2)/24+MID($A1502,15,2)/60+MID($A1502,18,2)/3600),Timezone!$K:$L,2,TRUE)/24</f>
        <v>41983.333333333328</v>
      </c>
      <c r="E1502" s="94">
        <f>(DATE(LEFT($A1502,4),MID($A1502,6,2),MID($A1502,9,2))+MID($A1502,12,2)/24+MID($A1502,15,2)/60+MID($A1502,18,2)/3600)
+Timezone!$C$5/24
+VLOOKUP((DATE(LEFT($A1502,4),MID($A1502,6,2),MID($A1502,9,2))+MID($A1502,12,2)/24+MID($A1502,15,2)/60+MID($A1502,18,2)/3600),Timezone!$K:$L,2,TRUE)/24</f>
        <v>41983.125</v>
      </c>
      <c r="F1502" s="92">
        <f>IF(MOD($B1502,1)&gt;10.5/24,
IF(VLOOKUP(QUOTIENT($B1502,1),AUD!$A:$K,11,TRUE)=0,F1501,VLOOKUP(QUOTIENT($B1502,1),AUD!$A:$K,11,TRUE)),
F1501)</f>
        <v>2.73</v>
      </c>
      <c r="G1502" s="92">
        <f>IF(MOD($C1502,1)&gt;10.5/24,
IF(VLOOKUP(QUOTIENT($C1502,1),AUD!$A:$K,11,TRUE)=0,G1501,VLOOKUP(QUOTIENT($C1502,1),NZD!$A:$F,6,TRUE)),
G1501)</f>
        <v>3.66</v>
      </c>
      <c r="H1502" s="92">
        <f>IF(MOD($D1502,1)&gt;(11+55/60)/24,
IF(VLOOKUP(QUOTIENT($D1502,1),AUD!$A:$K,11,TRUE)=0,H1501,IFERROR(VLOOKUP(QUOTIENT($D1502,1),USD!$A:$B,2,TRUE),H1501)),
H1501)</f>
        <v>0.23885000000000001</v>
      </c>
      <c r="I1502" s="92">
        <f>IF(MOD($D1502,1)&gt;(11+55/60)/24,
IF(VLOOKUP(QUOTIENT($D1502,1),AUD!$A:$K,11,TRUE)=0,I1501,IFERROR(VLOOKUP(QUOTIENT($D1502,1),GBP!$A:$B,2,TRUE),I1501)),
I1501)</f>
        <v>0.55462999999999996</v>
      </c>
      <c r="J1502" s="92">
        <f>IF(MOD($D1502,1)&gt;(11+55/60)/24,
IF(VLOOKUP(QUOTIENT($D1502,1),AUD!$A:$K,11,TRUE)=0,J1501,IFERROR(VLOOKUP(QUOTIENT($D1502,1),EUR!$A:$B,2,TRUE),J1501)),
J1501)</f>
        <v>5.9290000000000002E-2</v>
      </c>
      <c r="K1502" s="92">
        <f>IF(MOD($D1502,1)&gt;(11+55/60)/24,
IF(VLOOKUP(QUOTIENT($D1502,1),AUD!$A:$K,11,TRUE)=0,K1501,IFERROR(VLOOKUP(QUOTIENT($D1502,1),JPY!$A:$B,2,TRUE),K1501)),
K1501)</f>
        <v>0.10929</v>
      </c>
      <c r="L1502" s="92">
        <f>IF(MOD($E1502,1)&gt;(11+55/60)/24,
IF(VLOOKUP(QUOTIENT($E1502,1),AUD!$A:$K,11,TRUE)=0,L1501,IFERROR(VLOOKUP(QUOTIENT($E1502,1),CAD!$A:$B,2,TRUE)*1,L1501)),
L1501)</f>
        <v>1.24</v>
      </c>
    </row>
    <row r="1503" spans="1:12">
      <c r="A1503" s="94" t="s">
        <v>1742</v>
      </c>
      <c r="B1503" s="94">
        <f>(DATE(LEFT($A1503,4),MID($A1503,6,2),MID($A1503,9,2))+MID($A1503,12,2)/24+MID($A1503,15,2)/60+MID($A1503,18,2)/3600)
+Timezone!$C$2/24
+VLOOKUP((DATE(LEFT($A1503,4),MID($A1503,6,2),MID($A1503,9,2))+MID($A1503,12,2)/24+MID($A1503,15,2)/60+MID($A1503,18,2)/3600),Timezone!$K:$L,2,TRUE)/24</f>
        <v>41983.791666666664</v>
      </c>
      <c r="C1503" s="94">
        <f>(DATE(LEFT($A1503,4),MID($A1503,6,2),MID($A1503,9,2))+MID($A1503,12,2)/24+MID($A1503,15,2)/60+MID($A1503,18,2)/3600)
+Timezone!$C$3/24
+VLOOKUP((DATE(LEFT($A1503,4),MID($A1503,6,2),MID($A1503,9,2))+MID($A1503,12,2)/24+MID($A1503,15,2)/60+MID($A1503,18,2)/3600),Timezone!$K:$L,2,TRUE)/24</f>
        <v>41983.875</v>
      </c>
      <c r="D1503" s="94">
        <f>(DATE(LEFT($A1503,4),MID($A1503,6,2),MID($A1503,9,2))+MID($A1503,12,2)/24+MID($A1503,15,2)/60+MID($A1503,18,2)/3600)
+Timezone!$C$4/24
+VLOOKUP((DATE(LEFT($A1503,4),MID($A1503,6,2),MID($A1503,9,2))+MID($A1503,12,2)/24+MID($A1503,15,2)/60+MID($A1503,18,2)/3600),Timezone!$K:$L,2,TRUE)/24</f>
        <v>41983.416666666664</v>
      </c>
      <c r="E1503" s="94">
        <f>(DATE(LEFT($A1503,4),MID($A1503,6,2),MID($A1503,9,2))+MID($A1503,12,2)/24+MID($A1503,15,2)/60+MID($A1503,18,2)/3600)
+Timezone!$C$5/24
+VLOOKUP((DATE(LEFT($A1503,4),MID($A1503,6,2),MID($A1503,9,2))+MID($A1503,12,2)/24+MID($A1503,15,2)/60+MID($A1503,18,2)/3600),Timezone!$K:$L,2,TRUE)/24</f>
        <v>41983.208333333336</v>
      </c>
      <c r="F1503" s="92">
        <f>IF(MOD($B1503,1)&gt;10.5/24,
IF(VLOOKUP(QUOTIENT($B1503,1),AUD!$A:$K,11,TRUE)=0,F1502,VLOOKUP(QUOTIENT($B1503,1),AUD!$A:$K,11,TRUE)),
F1502)</f>
        <v>2.73</v>
      </c>
      <c r="G1503" s="92">
        <f>IF(MOD($C1503,1)&gt;10.5/24,
IF(VLOOKUP(QUOTIENT($C1503,1),AUD!$A:$K,11,TRUE)=0,G1502,VLOOKUP(QUOTIENT($C1503,1),NZD!$A:$F,6,TRUE)),
G1502)</f>
        <v>3.66</v>
      </c>
      <c r="H1503" s="92">
        <f>IF(MOD($D1503,1)&gt;(11+55/60)/24,
IF(VLOOKUP(QUOTIENT($D1503,1),AUD!$A:$K,11,TRUE)=0,H1502,IFERROR(VLOOKUP(QUOTIENT($D1503,1),USD!$A:$B,2,TRUE),H1502)),
H1502)</f>
        <v>0.23885000000000001</v>
      </c>
      <c r="I1503" s="92">
        <f>IF(MOD($D1503,1)&gt;(11+55/60)/24,
IF(VLOOKUP(QUOTIENT($D1503,1),AUD!$A:$K,11,TRUE)=0,I1502,IFERROR(VLOOKUP(QUOTIENT($D1503,1),GBP!$A:$B,2,TRUE),I1502)),
I1502)</f>
        <v>0.55462999999999996</v>
      </c>
      <c r="J1503" s="92">
        <f>IF(MOD($D1503,1)&gt;(11+55/60)/24,
IF(VLOOKUP(QUOTIENT($D1503,1),AUD!$A:$K,11,TRUE)=0,J1502,IFERROR(VLOOKUP(QUOTIENT($D1503,1),EUR!$A:$B,2,TRUE),J1502)),
J1502)</f>
        <v>5.9290000000000002E-2</v>
      </c>
      <c r="K1503" s="92">
        <f>IF(MOD($D1503,1)&gt;(11+55/60)/24,
IF(VLOOKUP(QUOTIENT($D1503,1),AUD!$A:$K,11,TRUE)=0,K1502,IFERROR(VLOOKUP(QUOTIENT($D1503,1),JPY!$A:$B,2,TRUE),K1502)),
K1502)</f>
        <v>0.10929</v>
      </c>
      <c r="L1503" s="92">
        <f>IF(MOD($E1503,1)&gt;(11+55/60)/24,
IF(VLOOKUP(QUOTIENT($E1503,1),AUD!$A:$K,11,TRUE)=0,L1502,IFERROR(VLOOKUP(QUOTIENT($E1503,1),CAD!$A:$B,2,TRUE)*1,L1502)),
L1502)</f>
        <v>1.24</v>
      </c>
    </row>
    <row r="1504" spans="1:12">
      <c r="A1504" s="94" t="s">
        <v>1743</v>
      </c>
      <c r="B1504" s="94">
        <f>(DATE(LEFT($A1504,4),MID($A1504,6,2),MID($A1504,9,2))+MID($A1504,12,2)/24+MID($A1504,15,2)/60+MID($A1504,18,2)/3600)
+Timezone!$C$2/24
+VLOOKUP((DATE(LEFT($A1504,4),MID($A1504,6,2),MID($A1504,9,2))+MID($A1504,12,2)/24+MID($A1504,15,2)/60+MID($A1504,18,2)/3600),Timezone!$K:$L,2,TRUE)/24</f>
        <v>41983.874999999993</v>
      </c>
      <c r="C1504" s="94">
        <f>(DATE(LEFT($A1504,4),MID($A1504,6,2),MID($A1504,9,2))+MID($A1504,12,2)/24+MID($A1504,15,2)/60+MID($A1504,18,2)/3600)
+Timezone!$C$3/24
+VLOOKUP((DATE(LEFT($A1504,4),MID($A1504,6,2),MID($A1504,9,2))+MID($A1504,12,2)/24+MID($A1504,15,2)/60+MID($A1504,18,2)/3600),Timezone!$K:$L,2,TRUE)/24</f>
        <v>41983.958333333328</v>
      </c>
      <c r="D1504" s="94">
        <f>(DATE(LEFT($A1504,4),MID($A1504,6,2),MID($A1504,9,2))+MID($A1504,12,2)/24+MID($A1504,15,2)/60+MID($A1504,18,2)/3600)
+Timezone!$C$4/24
+VLOOKUP((DATE(LEFT($A1504,4),MID($A1504,6,2),MID($A1504,9,2))+MID($A1504,12,2)/24+MID($A1504,15,2)/60+MID($A1504,18,2)/3600),Timezone!$K:$L,2,TRUE)/24</f>
        <v>41983.499999999993</v>
      </c>
      <c r="E1504" s="94">
        <f>(DATE(LEFT($A1504,4),MID($A1504,6,2),MID($A1504,9,2))+MID($A1504,12,2)/24+MID($A1504,15,2)/60+MID($A1504,18,2)/3600)
+Timezone!$C$5/24
+VLOOKUP((DATE(LEFT($A1504,4),MID($A1504,6,2),MID($A1504,9,2))+MID($A1504,12,2)/24+MID($A1504,15,2)/60+MID($A1504,18,2)/3600),Timezone!$K:$L,2,TRUE)/24</f>
        <v>41983.291666666664</v>
      </c>
      <c r="F1504" s="92">
        <f>IF(MOD($B1504,1)&gt;10.5/24,
IF(VLOOKUP(QUOTIENT($B1504,1),AUD!$A:$K,11,TRUE)=0,F1503,VLOOKUP(QUOTIENT($B1504,1),AUD!$A:$K,11,TRUE)),
F1503)</f>
        <v>2.73</v>
      </c>
      <c r="G1504" s="92">
        <f>IF(MOD($C1504,1)&gt;10.5/24,
IF(VLOOKUP(QUOTIENT($C1504,1),AUD!$A:$K,11,TRUE)=0,G1503,VLOOKUP(QUOTIENT($C1504,1),NZD!$A:$F,6,TRUE)),
G1503)</f>
        <v>3.66</v>
      </c>
      <c r="H1504" s="92">
        <f>IF(MOD($D1504,1)&gt;(11+55/60)/24,
IF(VLOOKUP(QUOTIENT($D1504,1),AUD!$A:$K,11,TRUE)=0,H1503,IFERROR(VLOOKUP(QUOTIENT($D1504,1),USD!$A:$B,2,TRUE),H1503)),
H1503)</f>
        <v>0.2399</v>
      </c>
      <c r="I1504" s="92">
        <f>IF(MOD($D1504,1)&gt;(11+55/60)/24,
IF(VLOOKUP(QUOTIENT($D1504,1),AUD!$A:$K,11,TRUE)=0,I1503,IFERROR(VLOOKUP(QUOTIENT($D1504,1),GBP!$A:$B,2,TRUE),I1503)),
I1503)</f>
        <v>0.55700000000000005</v>
      </c>
      <c r="J1504" s="92">
        <f>IF(MOD($D1504,1)&gt;(11+55/60)/24,
IF(VLOOKUP(QUOTIENT($D1504,1),AUD!$A:$K,11,TRUE)=0,J1503,IFERROR(VLOOKUP(QUOTIENT($D1504,1),EUR!$A:$B,2,TRUE),J1503)),
J1503)</f>
        <v>5.8569999999999997E-2</v>
      </c>
      <c r="K1504" s="92">
        <f>IF(MOD($D1504,1)&gt;(11+55/60)/24,
IF(VLOOKUP(QUOTIENT($D1504,1),AUD!$A:$K,11,TRUE)=0,K1503,IFERROR(VLOOKUP(QUOTIENT($D1504,1),JPY!$A:$B,2,TRUE),K1503)),
K1503)</f>
        <v>0.11</v>
      </c>
      <c r="L1504" s="92">
        <f>IF(MOD($E1504,1)&gt;(11+55/60)/24,
IF(VLOOKUP(QUOTIENT($E1504,1),AUD!$A:$K,11,TRUE)=0,L1503,IFERROR(VLOOKUP(QUOTIENT($E1504,1),CAD!$A:$B,2,TRUE)*1,L1503)),
L1503)</f>
        <v>1.24</v>
      </c>
    </row>
    <row r="1505" spans="1:12">
      <c r="A1505" s="94" t="s">
        <v>1744</v>
      </c>
      <c r="B1505" s="94">
        <f>(DATE(LEFT($A1505,4),MID($A1505,6,2),MID($A1505,9,2))+MID($A1505,12,2)/24+MID($A1505,15,2)/60+MID($A1505,18,2)/3600)
+Timezone!$C$2/24
+VLOOKUP((DATE(LEFT($A1505,4),MID($A1505,6,2),MID($A1505,9,2))+MID($A1505,12,2)/24+MID($A1505,15,2)/60+MID($A1505,18,2)/3600),Timezone!$K:$L,2,TRUE)/24</f>
        <v>41983.958333333328</v>
      </c>
      <c r="C1505" s="94">
        <f>(DATE(LEFT($A1505,4),MID($A1505,6,2),MID($A1505,9,2))+MID($A1505,12,2)/24+MID($A1505,15,2)/60+MID($A1505,18,2)/3600)
+Timezone!$C$3/24
+VLOOKUP((DATE(LEFT($A1505,4),MID($A1505,6,2),MID($A1505,9,2))+MID($A1505,12,2)/24+MID($A1505,15,2)/60+MID($A1505,18,2)/3600),Timezone!$K:$L,2,TRUE)/24</f>
        <v>41984.041666666664</v>
      </c>
      <c r="D1505" s="94">
        <f>(DATE(LEFT($A1505,4),MID($A1505,6,2),MID($A1505,9,2))+MID($A1505,12,2)/24+MID($A1505,15,2)/60+MID($A1505,18,2)/3600)
+Timezone!$C$4/24
+VLOOKUP((DATE(LEFT($A1505,4),MID($A1505,6,2),MID($A1505,9,2))+MID($A1505,12,2)/24+MID($A1505,15,2)/60+MID($A1505,18,2)/3600),Timezone!$K:$L,2,TRUE)/24</f>
        <v>41983.583333333328</v>
      </c>
      <c r="E1505" s="94">
        <f>(DATE(LEFT($A1505,4),MID($A1505,6,2),MID($A1505,9,2))+MID($A1505,12,2)/24+MID($A1505,15,2)/60+MID($A1505,18,2)/3600)
+Timezone!$C$5/24
+VLOOKUP((DATE(LEFT($A1505,4),MID($A1505,6,2),MID($A1505,9,2))+MID($A1505,12,2)/24+MID($A1505,15,2)/60+MID($A1505,18,2)/3600),Timezone!$K:$L,2,TRUE)/24</f>
        <v>41983.375</v>
      </c>
      <c r="F1505" s="92">
        <f>IF(MOD($B1505,1)&gt;10.5/24,
IF(VLOOKUP(QUOTIENT($B1505,1),AUD!$A:$K,11,TRUE)=0,F1504,VLOOKUP(QUOTIENT($B1505,1),AUD!$A:$K,11,TRUE)),
F1504)</f>
        <v>2.73</v>
      </c>
      <c r="G1505" s="92">
        <f>IF(MOD($C1505,1)&gt;10.5/24,
IF(VLOOKUP(QUOTIENT($C1505,1),AUD!$A:$K,11,TRUE)=0,G1504,VLOOKUP(QUOTIENT($C1505,1),NZD!$A:$F,6,TRUE)),
G1504)</f>
        <v>3.66</v>
      </c>
      <c r="H1505" s="92">
        <f>IF(MOD($D1505,1)&gt;(11+55/60)/24,
IF(VLOOKUP(QUOTIENT($D1505,1),AUD!$A:$K,11,TRUE)=0,H1504,IFERROR(VLOOKUP(QUOTIENT($D1505,1),USD!$A:$B,2,TRUE),H1504)),
H1504)</f>
        <v>0.2399</v>
      </c>
      <c r="I1505" s="92">
        <f>IF(MOD($D1505,1)&gt;(11+55/60)/24,
IF(VLOOKUP(QUOTIENT($D1505,1),AUD!$A:$K,11,TRUE)=0,I1504,IFERROR(VLOOKUP(QUOTIENT($D1505,1),GBP!$A:$B,2,TRUE),I1504)),
I1504)</f>
        <v>0.55700000000000005</v>
      </c>
      <c r="J1505" s="92">
        <f>IF(MOD($D1505,1)&gt;(11+55/60)/24,
IF(VLOOKUP(QUOTIENT($D1505,1),AUD!$A:$K,11,TRUE)=0,J1504,IFERROR(VLOOKUP(QUOTIENT($D1505,1),EUR!$A:$B,2,TRUE),J1504)),
J1504)</f>
        <v>5.8569999999999997E-2</v>
      </c>
      <c r="K1505" s="92">
        <f>IF(MOD($D1505,1)&gt;(11+55/60)/24,
IF(VLOOKUP(QUOTIENT($D1505,1),AUD!$A:$K,11,TRUE)=0,K1504,IFERROR(VLOOKUP(QUOTIENT($D1505,1),JPY!$A:$B,2,TRUE),K1504)),
K1504)</f>
        <v>0.11</v>
      </c>
      <c r="L1505" s="92">
        <f>IF(MOD($E1505,1)&gt;(11+55/60)/24,
IF(VLOOKUP(QUOTIENT($E1505,1),AUD!$A:$K,11,TRUE)=0,L1504,IFERROR(VLOOKUP(QUOTIENT($E1505,1),CAD!$A:$B,2,TRUE)*1,L1504)),
L1504)</f>
        <v>1.24</v>
      </c>
    </row>
    <row r="1506" spans="1:12">
      <c r="A1506" s="94" t="s">
        <v>1745</v>
      </c>
      <c r="B1506" s="94">
        <f>(DATE(LEFT($A1506,4),MID($A1506,6,2),MID($A1506,9,2))+MID($A1506,12,2)/24+MID($A1506,15,2)/60+MID($A1506,18,2)/3600)
+Timezone!$C$2/24
+VLOOKUP((DATE(LEFT($A1506,4),MID($A1506,6,2),MID($A1506,9,2))+MID($A1506,12,2)/24+MID($A1506,15,2)/60+MID($A1506,18,2)/3600),Timezone!$K:$L,2,TRUE)/24</f>
        <v>41984.041666666664</v>
      </c>
      <c r="C1506" s="94">
        <f>(DATE(LEFT($A1506,4),MID($A1506,6,2),MID($A1506,9,2))+MID($A1506,12,2)/24+MID($A1506,15,2)/60+MID($A1506,18,2)/3600)
+Timezone!$C$3/24
+VLOOKUP((DATE(LEFT($A1506,4),MID($A1506,6,2),MID($A1506,9,2))+MID($A1506,12,2)/24+MID($A1506,15,2)/60+MID($A1506,18,2)/3600),Timezone!$K:$L,2,TRUE)/24</f>
        <v>41984.125</v>
      </c>
      <c r="D1506" s="94">
        <f>(DATE(LEFT($A1506,4),MID($A1506,6,2),MID($A1506,9,2))+MID($A1506,12,2)/24+MID($A1506,15,2)/60+MID($A1506,18,2)/3600)
+Timezone!$C$4/24
+VLOOKUP((DATE(LEFT($A1506,4),MID($A1506,6,2),MID($A1506,9,2))+MID($A1506,12,2)/24+MID($A1506,15,2)/60+MID($A1506,18,2)/3600),Timezone!$K:$L,2,TRUE)/24</f>
        <v>41983.666666666664</v>
      </c>
      <c r="E1506" s="94">
        <f>(DATE(LEFT($A1506,4),MID($A1506,6,2),MID($A1506,9,2))+MID($A1506,12,2)/24+MID($A1506,15,2)/60+MID($A1506,18,2)/3600)
+Timezone!$C$5/24
+VLOOKUP((DATE(LEFT($A1506,4),MID($A1506,6,2),MID($A1506,9,2))+MID($A1506,12,2)/24+MID($A1506,15,2)/60+MID($A1506,18,2)/3600),Timezone!$K:$L,2,TRUE)/24</f>
        <v>41983.458333333336</v>
      </c>
      <c r="F1506" s="92">
        <f>IF(MOD($B1506,1)&gt;10.5/24,
IF(VLOOKUP(QUOTIENT($B1506,1),AUD!$A:$K,11,TRUE)=0,F1505,VLOOKUP(QUOTIENT($B1506,1),AUD!$A:$K,11,TRUE)),
F1505)</f>
        <v>2.73</v>
      </c>
      <c r="G1506" s="92">
        <f>IF(MOD($C1506,1)&gt;10.5/24,
IF(VLOOKUP(QUOTIENT($C1506,1),AUD!$A:$K,11,TRUE)=0,G1505,VLOOKUP(QUOTIENT($C1506,1),NZD!$A:$F,6,TRUE)),
G1505)</f>
        <v>3.66</v>
      </c>
      <c r="H1506" s="92">
        <f>IF(MOD($D1506,1)&gt;(11+55/60)/24,
IF(VLOOKUP(QUOTIENT($D1506,1),AUD!$A:$K,11,TRUE)=0,H1505,IFERROR(VLOOKUP(QUOTIENT($D1506,1),USD!$A:$B,2,TRUE),H1505)),
H1505)</f>
        <v>0.2399</v>
      </c>
      <c r="I1506" s="92">
        <f>IF(MOD($D1506,1)&gt;(11+55/60)/24,
IF(VLOOKUP(QUOTIENT($D1506,1),AUD!$A:$K,11,TRUE)=0,I1505,IFERROR(VLOOKUP(QUOTIENT($D1506,1),GBP!$A:$B,2,TRUE),I1505)),
I1505)</f>
        <v>0.55700000000000005</v>
      </c>
      <c r="J1506" s="92">
        <f>IF(MOD($D1506,1)&gt;(11+55/60)/24,
IF(VLOOKUP(QUOTIENT($D1506,1),AUD!$A:$K,11,TRUE)=0,J1505,IFERROR(VLOOKUP(QUOTIENT($D1506,1),EUR!$A:$B,2,TRUE),J1505)),
J1505)</f>
        <v>5.8569999999999997E-2</v>
      </c>
      <c r="K1506" s="92">
        <f>IF(MOD($D1506,1)&gt;(11+55/60)/24,
IF(VLOOKUP(QUOTIENT($D1506,1),AUD!$A:$K,11,TRUE)=0,K1505,IFERROR(VLOOKUP(QUOTIENT($D1506,1),JPY!$A:$B,2,TRUE),K1505)),
K1505)</f>
        <v>0.11</v>
      </c>
      <c r="L1506" s="92">
        <f>IF(MOD($E1506,1)&gt;(11+55/60)/24,
IF(VLOOKUP(QUOTIENT($E1506,1),AUD!$A:$K,11,TRUE)=0,L1505,IFERROR(VLOOKUP(QUOTIENT($E1506,1),CAD!$A:$B,2,TRUE)*1,L1505)),
L1505)</f>
        <v>1.24</v>
      </c>
    </row>
    <row r="1507" spans="1:12">
      <c r="A1507" s="94" t="s">
        <v>1746</v>
      </c>
      <c r="B1507" s="94">
        <f>(DATE(LEFT($A1507,4),MID($A1507,6,2),MID($A1507,9,2))+MID($A1507,12,2)/24+MID($A1507,15,2)/60+MID($A1507,18,2)/3600)
+Timezone!$C$2/24
+VLOOKUP((DATE(LEFT($A1507,4),MID($A1507,6,2),MID($A1507,9,2))+MID($A1507,12,2)/24+MID($A1507,15,2)/60+MID($A1507,18,2)/3600),Timezone!$K:$L,2,TRUE)/24</f>
        <v>41984.124999999993</v>
      </c>
      <c r="C1507" s="94">
        <f>(DATE(LEFT($A1507,4),MID($A1507,6,2),MID($A1507,9,2))+MID($A1507,12,2)/24+MID($A1507,15,2)/60+MID($A1507,18,2)/3600)
+Timezone!$C$3/24
+VLOOKUP((DATE(LEFT($A1507,4),MID($A1507,6,2),MID($A1507,9,2))+MID($A1507,12,2)/24+MID($A1507,15,2)/60+MID($A1507,18,2)/3600),Timezone!$K:$L,2,TRUE)/24</f>
        <v>41984.208333333328</v>
      </c>
      <c r="D1507" s="94">
        <f>(DATE(LEFT($A1507,4),MID($A1507,6,2),MID($A1507,9,2))+MID($A1507,12,2)/24+MID($A1507,15,2)/60+MID($A1507,18,2)/3600)
+Timezone!$C$4/24
+VLOOKUP((DATE(LEFT($A1507,4),MID($A1507,6,2),MID($A1507,9,2))+MID($A1507,12,2)/24+MID($A1507,15,2)/60+MID($A1507,18,2)/3600),Timezone!$K:$L,2,TRUE)/24</f>
        <v>41983.749999999993</v>
      </c>
      <c r="E1507" s="94">
        <f>(DATE(LEFT($A1507,4),MID($A1507,6,2),MID($A1507,9,2))+MID($A1507,12,2)/24+MID($A1507,15,2)/60+MID($A1507,18,2)/3600)
+Timezone!$C$5/24
+VLOOKUP((DATE(LEFT($A1507,4),MID($A1507,6,2),MID($A1507,9,2))+MID($A1507,12,2)/24+MID($A1507,15,2)/60+MID($A1507,18,2)/3600),Timezone!$K:$L,2,TRUE)/24</f>
        <v>41983.541666666664</v>
      </c>
      <c r="F1507" s="92">
        <f>IF(MOD($B1507,1)&gt;10.5/24,
IF(VLOOKUP(QUOTIENT($B1507,1),AUD!$A:$K,11,TRUE)=0,F1506,VLOOKUP(QUOTIENT($B1507,1),AUD!$A:$K,11,TRUE)),
F1506)</f>
        <v>2.73</v>
      </c>
      <c r="G1507" s="92">
        <f>IF(MOD($C1507,1)&gt;10.5/24,
IF(VLOOKUP(QUOTIENT($C1507,1),AUD!$A:$K,11,TRUE)=0,G1506,VLOOKUP(QUOTIENT($C1507,1),NZD!$A:$F,6,TRUE)),
G1506)</f>
        <v>3.66</v>
      </c>
      <c r="H1507" s="92">
        <f>IF(MOD($D1507,1)&gt;(11+55/60)/24,
IF(VLOOKUP(QUOTIENT($D1507,1),AUD!$A:$K,11,TRUE)=0,H1506,IFERROR(VLOOKUP(QUOTIENT($D1507,1),USD!$A:$B,2,TRUE),H1506)),
H1506)</f>
        <v>0.2399</v>
      </c>
      <c r="I1507" s="92">
        <f>IF(MOD($D1507,1)&gt;(11+55/60)/24,
IF(VLOOKUP(QUOTIENT($D1507,1),AUD!$A:$K,11,TRUE)=0,I1506,IFERROR(VLOOKUP(QUOTIENT($D1507,1),GBP!$A:$B,2,TRUE),I1506)),
I1506)</f>
        <v>0.55700000000000005</v>
      </c>
      <c r="J1507" s="92">
        <f>IF(MOD($D1507,1)&gt;(11+55/60)/24,
IF(VLOOKUP(QUOTIENT($D1507,1),AUD!$A:$K,11,TRUE)=0,J1506,IFERROR(VLOOKUP(QUOTIENT($D1507,1),EUR!$A:$B,2,TRUE),J1506)),
J1506)</f>
        <v>5.8569999999999997E-2</v>
      </c>
      <c r="K1507" s="92">
        <f>IF(MOD($D1507,1)&gt;(11+55/60)/24,
IF(VLOOKUP(QUOTIENT($D1507,1),AUD!$A:$K,11,TRUE)=0,K1506,IFERROR(VLOOKUP(QUOTIENT($D1507,1),JPY!$A:$B,2,TRUE),K1506)),
K1506)</f>
        <v>0.11</v>
      </c>
      <c r="L1507" s="92">
        <f>IF(MOD($E1507,1)&gt;(11+55/60)/24,
IF(VLOOKUP(QUOTIENT($E1507,1),AUD!$A:$K,11,TRUE)=0,L1506,IFERROR(VLOOKUP(QUOTIENT($E1507,1),CAD!$A:$B,2,TRUE)*1,L1506)),
L1506)</f>
        <v>1.24</v>
      </c>
    </row>
    <row r="1508" spans="1:12">
      <c r="A1508" s="94" t="s">
        <v>1747</v>
      </c>
      <c r="B1508" s="94">
        <f>(DATE(LEFT($A1508,4),MID($A1508,6,2),MID($A1508,9,2))+MID($A1508,12,2)/24+MID($A1508,15,2)/60+MID($A1508,18,2)/3600)
+Timezone!$C$2/24
+VLOOKUP((DATE(LEFT($A1508,4),MID($A1508,6,2),MID($A1508,9,2))+MID($A1508,12,2)/24+MID($A1508,15,2)/60+MID($A1508,18,2)/3600),Timezone!$K:$L,2,TRUE)/24</f>
        <v>41984.208333333328</v>
      </c>
      <c r="C1508" s="94">
        <f>(DATE(LEFT($A1508,4),MID($A1508,6,2),MID($A1508,9,2))+MID($A1508,12,2)/24+MID($A1508,15,2)/60+MID($A1508,18,2)/3600)
+Timezone!$C$3/24
+VLOOKUP((DATE(LEFT($A1508,4),MID($A1508,6,2),MID($A1508,9,2))+MID($A1508,12,2)/24+MID($A1508,15,2)/60+MID($A1508,18,2)/3600),Timezone!$K:$L,2,TRUE)/24</f>
        <v>41984.291666666664</v>
      </c>
      <c r="D1508" s="94">
        <f>(DATE(LEFT($A1508,4),MID($A1508,6,2),MID($A1508,9,2))+MID($A1508,12,2)/24+MID($A1508,15,2)/60+MID($A1508,18,2)/3600)
+Timezone!$C$4/24
+VLOOKUP((DATE(LEFT($A1508,4),MID($A1508,6,2),MID($A1508,9,2))+MID($A1508,12,2)/24+MID($A1508,15,2)/60+MID($A1508,18,2)/3600),Timezone!$K:$L,2,TRUE)/24</f>
        <v>41983.833333333328</v>
      </c>
      <c r="E1508" s="94">
        <f>(DATE(LEFT($A1508,4),MID($A1508,6,2),MID($A1508,9,2))+MID($A1508,12,2)/24+MID($A1508,15,2)/60+MID($A1508,18,2)/3600)
+Timezone!$C$5/24
+VLOOKUP((DATE(LEFT($A1508,4),MID($A1508,6,2),MID($A1508,9,2))+MID($A1508,12,2)/24+MID($A1508,15,2)/60+MID($A1508,18,2)/3600),Timezone!$K:$L,2,TRUE)/24</f>
        <v>41983.625</v>
      </c>
      <c r="F1508" s="92">
        <f>IF(MOD($B1508,1)&gt;10.5/24,
IF(VLOOKUP(QUOTIENT($B1508,1),AUD!$A:$K,11,TRUE)=0,F1507,VLOOKUP(QUOTIENT($B1508,1),AUD!$A:$K,11,TRUE)),
F1507)</f>
        <v>2.73</v>
      </c>
      <c r="G1508" s="92">
        <f>IF(MOD($C1508,1)&gt;10.5/24,
IF(VLOOKUP(QUOTIENT($C1508,1),AUD!$A:$K,11,TRUE)=0,G1507,VLOOKUP(QUOTIENT($C1508,1),NZD!$A:$F,6,TRUE)),
G1507)</f>
        <v>3.66</v>
      </c>
      <c r="H1508" s="92">
        <f>IF(MOD($D1508,1)&gt;(11+55/60)/24,
IF(VLOOKUP(QUOTIENT($D1508,1),AUD!$A:$K,11,TRUE)=0,H1507,IFERROR(VLOOKUP(QUOTIENT($D1508,1),USD!$A:$B,2,TRUE),H1507)),
H1507)</f>
        <v>0.2399</v>
      </c>
      <c r="I1508" s="92">
        <f>IF(MOD($D1508,1)&gt;(11+55/60)/24,
IF(VLOOKUP(QUOTIENT($D1508,1),AUD!$A:$K,11,TRUE)=0,I1507,IFERROR(VLOOKUP(QUOTIENT($D1508,1),GBP!$A:$B,2,TRUE),I1507)),
I1507)</f>
        <v>0.55700000000000005</v>
      </c>
      <c r="J1508" s="92">
        <f>IF(MOD($D1508,1)&gt;(11+55/60)/24,
IF(VLOOKUP(QUOTIENT($D1508,1),AUD!$A:$K,11,TRUE)=0,J1507,IFERROR(VLOOKUP(QUOTIENT($D1508,1),EUR!$A:$B,2,TRUE),J1507)),
J1507)</f>
        <v>5.8569999999999997E-2</v>
      </c>
      <c r="K1508" s="92">
        <f>IF(MOD($D1508,1)&gt;(11+55/60)/24,
IF(VLOOKUP(QUOTIENT($D1508,1),AUD!$A:$K,11,TRUE)=0,K1507,IFERROR(VLOOKUP(QUOTIENT($D1508,1),JPY!$A:$B,2,TRUE),K1507)),
K1507)</f>
        <v>0.11</v>
      </c>
      <c r="L1508" s="92">
        <f>IF(MOD($E1508,1)&gt;(11+55/60)/24,
IF(VLOOKUP(QUOTIENT($E1508,1),AUD!$A:$K,11,TRUE)=0,L1507,IFERROR(VLOOKUP(QUOTIENT($E1508,1),CAD!$A:$B,2,TRUE)*1,L1507)),
L1507)</f>
        <v>1.24</v>
      </c>
    </row>
    <row r="1509" spans="1:12">
      <c r="A1509" s="94" t="s">
        <v>1748</v>
      </c>
      <c r="B1509" s="94">
        <f>(DATE(LEFT($A1509,4),MID($A1509,6,2),MID($A1509,9,2))+MID($A1509,12,2)/24+MID($A1509,15,2)/60+MID($A1509,18,2)/3600)
+Timezone!$C$2/24
+VLOOKUP((DATE(LEFT($A1509,4),MID($A1509,6,2),MID($A1509,9,2))+MID($A1509,12,2)/24+MID($A1509,15,2)/60+MID($A1509,18,2)/3600),Timezone!$K:$L,2,TRUE)/24</f>
        <v>41984.291666666664</v>
      </c>
      <c r="C1509" s="94">
        <f>(DATE(LEFT($A1509,4),MID($A1509,6,2),MID($A1509,9,2))+MID($A1509,12,2)/24+MID($A1509,15,2)/60+MID($A1509,18,2)/3600)
+Timezone!$C$3/24
+VLOOKUP((DATE(LEFT($A1509,4),MID($A1509,6,2),MID($A1509,9,2))+MID($A1509,12,2)/24+MID($A1509,15,2)/60+MID($A1509,18,2)/3600),Timezone!$K:$L,2,TRUE)/24</f>
        <v>41984.375</v>
      </c>
      <c r="D1509" s="94">
        <f>(DATE(LEFT($A1509,4),MID($A1509,6,2),MID($A1509,9,2))+MID($A1509,12,2)/24+MID($A1509,15,2)/60+MID($A1509,18,2)/3600)
+Timezone!$C$4/24
+VLOOKUP((DATE(LEFT($A1509,4),MID($A1509,6,2),MID($A1509,9,2))+MID($A1509,12,2)/24+MID($A1509,15,2)/60+MID($A1509,18,2)/3600),Timezone!$K:$L,2,TRUE)/24</f>
        <v>41983.916666666664</v>
      </c>
      <c r="E1509" s="94">
        <f>(DATE(LEFT($A1509,4),MID($A1509,6,2),MID($A1509,9,2))+MID($A1509,12,2)/24+MID($A1509,15,2)/60+MID($A1509,18,2)/3600)
+Timezone!$C$5/24
+VLOOKUP((DATE(LEFT($A1509,4),MID($A1509,6,2),MID($A1509,9,2))+MID($A1509,12,2)/24+MID($A1509,15,2)/60+MID($A1509,18,2)/3600),Timezone!$K:$L,2,TRUE)/24</f>
        <v>41983.708333333336</v>
      </c>
      <c r="F1509" s="92">
        <f>IF(MOD($B1509,1)&gt;10.5/24,
IF(VLOOKUP(QUOTIENT($B1509,1),AUD!$A:$K,11,TRUE)=0,F1508,VLOOKUP(QUOTIENT($B1509,1),AUD!$A:$K,11,TRUE)),
F1508)</f>
        <v>2.73</v>
      </c>
      <c r="G1509" s="92">
        <f>IF(MOD($C1509,1)&gt;10.5/24,
IF(VLOOKUP(QUOTIENT($C1509,1),AUD!$A:$K,11,TRUE)=0,G1508,VLOOKUP(QUOTIENT($C1509,1),NZD!$A:$F,6,TRUE)),
G1508)</f>
        <v>3.66</v>
      </c>
      <c r="H1509" s="92">
        <f>IF(MOD($D1509,1)&gt;(11+55/60)/24,
IF(VLOOKUP(QUOTIENT($D1509,1),AUD!$A:$K,11,TRUE)=0,H1508,IFERROR(VLOOKUP(QUOTIENT($D1509,1),USD!$A:$B,2,TRUE),H1508)),
H1508)</f>
        <v>0.2399</v>
      </c>
      <c r="I1509" s="92">
        <f>IF(MOD($D1509,1)&gt;(11+55/60)/24,
IF(VLOOKUP(QUOTIENT($D1509,1),AUD!$A:$K,11,TRUE)=0,I1508,IFERROR(VLOOKUP(QUOTIENT($D1509,1),GBP!$A:$B,2,TRUE),I1508)),
I1508)</f>
        <v>0.55700000000000005</v>
      </c>
      <c r="J1509" s="92">
        <f>IF(MOD($D1509,1)&gt;(11+55/60)/24,
IF(VLOOKUP(QUOTIENT($D1509,1),AUD!$A:$K,11,TRUE)=0,J1508,IFERROR(VLOOKUP(QUOTIENT($D1509,1),EUR!$A:$B,2,TRUE),J1508)),
J1508)</f>
        <v>5.8569999999999997E-2</v>
      </c>
      <c r="K1509" s="92">
        <f>IF(MOD($D1509,1)&gt;(11+55/60)/24,
IF(VLOOKUP(QUOTIENT($D1509,1),AUD!$A:$K,11,TRUE)=0,K1508,IFERROR(VLOOKUP(QUOTIENT($D1509,1),JPY!$A:$B,2,TRUE),K1508)),
K1508)</f>
        <v>0.11</v>
      </c>
      <c r="L1509" s="92">
        <f>IF(MOD($E1509,1)&gt;(11+55/60)/24,
IF(VLOOKUP(QUOTIENT($E1509,1),AUD!$A:$K,11,TRUE)=0,L1508,IFERROR(VLOOKUP(QUOTIENT($E1509,1),CAD!$A:$B,2,TRUE)*1,L1508)),
L1508)</f>
        <v>1.24</v>
      </c>
    </row>
    <row r="1510" spans="1:12">
      <c r="A1510" s="94" t="s">
        <v>1749</v>
      </c>
      <c r="B1510" s="94">
        <f>(DATE(LEFT($A1510,4),MID($A1510,6,2),MID($A1510,9,2))+MID($A1510,12,2)/24+MID($A1510,15,2)/60+MID($A1510,18,2)/3600)
+Timezone!$C$2/24
+VLOOKUP((DATE(LEFT($A1510,4),MID($A1510,6,2),MID($A1510,9,2))+MID($A1510,12,2)/24+MID($A1510,15,2)/60+MID($A1510,18,2)/3600),Timezone!$K:$L,2,TRUE)/24</f>
        <v>41984.374999999993</v>
      </c>
      <c r="C1510" s="94">
        <f>(DATE(LEFT($A1510,4),MID($A1510,6,2),MID($A1510,9,2))+MID($A1510,12,2)/24+MID($A1510,15,2)/60+MID($A1510,18,2)/3600)
+Timezone!$C$3/24
+VLOOKUP((DATE(LEFT($A1510,4),MID($A1510,6,2),MID($A1510,9,2))+MID($A1510,12,2)/24+MID($A1510,15,2)/60+MID($A1510,18,2)/3600),Timezone!$K:$L,2,TRUE)/24</f>
        <v>41984.458333333328</v>
      </c>
      <c r="D1510" s="94">
        <f>(DATE(LEFT($A1510,4),MID($A1510,6,2),MID($A1510,9,2))+MID($A1510,12,2)/24+MID($A1510,15,2)/60+MID($A1510,18,2)/3600)
+Timezone!$C$4/24
+VLOOKUP((DATE(LEFT($A1510,4),MID($A1510,6,2),MID($A1510,9,2))+MID($A1510,12,2)/24+MID($A1510,15,2)/60+MID($A1510,18,2)/3600),Timezone!$K:$L,2,TRUE)/24</f>
        <v>41983.999999999993</v>
      </c>
      <c r="E1510" s="94">
        <f>(DATE(LEFT($A1510,4),MID($A1510,6,2),MID($A1510,9,2))+MID($A1510,12,2)/24+MID($A1510,15,2)/60+MID($A1510,18,2)/3600)
+Timezone!$C$5/24
+VLOOKUP((DATE(LEFT($A1510,4),MID($A1510,6,2),MID($A1510,9,2))+MID($A1510,12,2)/24+MID($A1510,15,2)/60+MID($A1510,18,2)/3600),Timezone!$K:$L,2,TRUE)/24</f>
        <v>41983.791666666664</v>
      </c>
      <c r="F1510" s="92">
        <f>IF(MOD($B1510,1)&gt;10.5/24,
IF(VLOOKUP(QUOTIENT($B1510,1),AUD!$A:$K,11,TRUE)=0,F1509,VLOOKUP(QUOTIENT($B1510,1),AUD!$A:$K,11,TRUE)),
F1509)</f>
        <v>2.73</v>
      </c>
      <c r="G1510" s="92">
        <f>IF(MOD($C1510,1)&gt;10.5/24,
IF(VLOOKUP(QUOTIENT($C1510,1),AUD!$A:$K,11,TRUE)=0,G1509,VLOOKUP(QUOTIENT($C1510,1),NZD!$A:$F,6,TRUE)),
G1509)</f>
        <v>3.67</v>
      </c>
      <c r="H1510" s="92">
        <f>IF(MOD($D1510,1)&gt;(11+55/60)/24,
IF(VLOOKUP(QUOTIENT($D1510,1),AUD!$A:$K,11,TRUE)=0,H1509,IFERROR(VLOOKUP(QUOTIENT($D1510,1),USD!$A:$B,2,TRUE),H1509)),
H1509)</f>
        <v>0.2399</v>
      </c>
      <c r="I1510" s="92">
        <f>IF(MOD($D1510,1)&gt;(11+55/60)/24,
IF(VLOOKUP(QUOTIENT($D1510,1),AUD!$A:$K,11,TRUE)=0,I1509,IFERROR(VLOOKUP(QUOTIENT($D1510,1),GBP!$A:$B,2,TRUE),I1509)),
I1509)</f>
        <v>0.55700000000000005</v>
      </c>
      <c r="J1510" s="92">
        <f>IF(MOD($D1510,1)&gt;(11+55/60)/24,
IF(VLOOKUP(QUOTIENT($D1510,1),AUD!$A:$K,11,TRUE)=0,J1509,IFERROR(VLOOKUP(QUOTIENT($D1510,1),EUR!$A:$B,2,TRUE),J1509)),
J1509)</f>
        <v>5.8569999999999997E-2</v>
      </c>
      <c r="K1510" s="92">
        <f>IF(MOD($D1510,1)&gt;(11+55/60)/24,
IF(VLOOKUP(QUOTIENT($D1510,1),AUD!$A:$K,11,TRUE)=0,K1509,IFERROR(VLOOKUP(QUOTIENT($D1510,1),JPY!$A:$B,2,TRUE),K1509)),
K1509)</f>
        <v>0.11</v>
      </c>
      <c r="L1510" s="92">
        <f>IF(MOD($E1510,1)&gt;(11+55/60)/24,
IF(VLOOKUP(QUOTIENT($E1510,1),AUD!$A:$K,11,TRUE)=0,L1509,IFERROR(VLOOKUP(QUOTIENT($E1510,1),CAD!$A:$B,2,TRUE)*1,L1509)),
L1509)</f>
        <v>1.24</v>
      </c>
    </row>
    <row r="1511" spans="1:12">
      <c r="A1511" s="94" t="s">
        <v>1750</v>
      </c>
      <c r="B1511" s="94">
        <f>(DATE(LEFT($A1511,4),MID($A1511,6,2),MID($A1511,9,2))+MID($A1511,12,2)/24+MID($A1511,15,2)/60+MID($A1511,18,2)/3600)
+Timezone!$C$2/24
+VLOOKUP((DATE(LEFT($A1511,4),MID($A1511,6,2),MID($A1511,9,2))+MID($A1511,12,2)/24+MID($A1511,15,2)/60+MID($A1511,18,2)/3600),Timezone!$K:$L,2,TRUE)/24</f>
        <v>41984.458333333328</v>
      </c>
      <c r="C1511" s="94">
        <f>(DATE(LEFT($A1511,4),MID($A1511,6,2),MID($A1511,9,2))+MID($A1511,12,2)/24+MID($A1511,15,2)/60+MID($A1511,18,2)/3600)
+Timezone!$C$3/24
+VLOOKUP((DATE(LEFT($A1511,4),MID($A1511,6,2),MID($A1511,9,2))+MID($A1511,12,2)/24+MID($A1511,15,2)/60+MID($A1511,18,2)/3600),Timezone!$K:$L,2,TRUE)/24</f>
        <v>41984.541666666664</v>
      </c>
      <c r="D1511" s="94">
        <f>(DATE(LEFT($A1511,4),MID($A1511,6,2),MID($A1511,9,2))+MID($A1511,12,2)/24+MID($A1511,15,2)/60+MID($A1511,18,2)/3600)
+Timezone!$C$4/24
+VLOOKUP((DATE(LEFT($A1511,4),MID($A1511,6,2),MID($A1511,9,2))+MID($A1511,12,2)/24+MID($A1511,15,2)/60+MID($A1511,18,2)/3600),Timezone!$K:$L,2,TRUE)/24</f>
        <v>41984.083333333328</v>
      </c>
      <c r="E1511" s="94">
        <f>(DATE(LEFT($A1511,4),MID($A1511,6,2),MID($A1511,9,2))+MID($A1511,12,2)/24+MID($A1511,15,2)/60+MID($A1511,18,2)/3600)
+Timezone!$C$5/24
+VLOOKUP((DATE(LEFT($A1511,4),MID($A1511,6,2),MID($A1511,9,2))+MID($A1511,12,2)/24+MID($A1511,15,2)/60+MID($A1511,18,2)/3600),Timezone!$K:$L,2,TRUE)/24</f>
        <v>41983.875</v>
      </c>
      <c r="F1511" s="92">
        <f>IF(MOD($B1511,1)&gt;10.5/24,
IF(VLOOKUP(QUOTIENT($B1511,1),AUD!$A:$K,11,TRUE)=0,F1510,VLOOKUP(QUOTIENT($B1511,1),AUD!$A:$K,11,TRUE)),
F1510)</f>
        <v>2.74</v>
      </c>
      <c r="G1511" s="92">
        <f>IF(MOD($C1511,1)&gt;10.5/24,
IF(VLOOKUP(QUOTIENT($C1511,1),AUD!$A:$K,11,TRUE)=0,G1510,VLOOKUP(QUOTIENT($C1511,1),NZD!$A:$F,6,TRUE)),
G1510)</f>
        <v>3.67</v>
      </c>
      <c r="H1511" s="92">
        <f>IF(MOD($D1511,1)&gt;(11+55/60)/24,
IF(VLOOKUP(QUOTIENT($D1511,1),AUD!$A:$K,11,TRUE)=0,H1510,IFERROR(VLOOKUP(QUOTIENT($D1511,1),USD!$A:$B,2,TRUE),H1510)),
H1510)</f>
        <v>0.2399</v>
      </c>
      <c r="I1511" s="92">
        <f>IF(MOD($D1511,1)&gt;(11+55/60)/24,
IF(VLOOKUP(QUOTIENT($D1511,1),AUD!$A:$K,11,TRUE)=0,I1510,IFERROR(VLOOKUP(QUOTIENT($D1511,1),GBP!$A:$B,2,TRUE),I1510)),
I1510)</f>
        <v>0.55700000000000005</v>
      </c>
      <c r="J1511" s="92">
        <f>IF(MOD($D1511,1)&gt;(11+55/60)/24,
IF(VLOOKUP(QUOTIENT($D1511,1),AUD!$A:$K,11,TRUE)=0,J1510,IFERROR(VLOOKUP(QUOTIENT($D1511,1),EUR!$A:$B,2,TRUE),J1510)),
J1510)</f>
        <v>5.8569999999999997E-2</v>
      </c>
      <c r="K1511" s="92">
        <f>IF(MOD($D1511,1)&gt;(11+55/60)/24,
IF(VLOOKUP(QUOTIENT($D1511,1),AUD!$A:$K,11,TRUE)=0,K1510,IFERROR(VLOOKUP(QUOTIENT($D1511,1),JPY!$A:$B,2,TRUE),K1510)),
K1510)</f>
        <v>0.11</v>
      </c>
      <c r="L1511" s="92">
        <f>IF(MOD($E1511,1)&gt;(11+55/60)/24,
IF(VLOOKUP(QUOTIENT($E1511,1),AUD!$A:$K,11,TRUE)=0,L1510,IFERROR(VLOOKUP(QUOTIENT($E1511,1),CAD!$A:$B,2,TRUE)*1,L1510)),
L1510)</f>
        <v>1.24</v>
      </c>
    </row>
    <row r="1512" spans="1:12">
      <c r="A1512" s="94" t="s">
        <v>1751</v>
      </c>
      <c r="B1512" s="94">
        <f>(DATE(LEFT($A1512,4),MID($A1512,6,2),MID($A1512,9,2))+MID($A1512,12,2)/24+MID($A1512,15,2)/60+MID($A1512,18,2)/3600)
+Timezone!$C$2/24
+VLOOKUP((DATE(LEFT($A1512,4),MID($A1512,6,2),MID($A1512,9,2))+MID($A1512,12,2)/24+MID($A1512,15,2)/60+MID($A1512,18,2)/3600),Timezone!$K:$L,2,TRUE)/24</f>
        <v>41984.541666666664</v>
      </c>
      <c r="C1512" s="94">
        <f>(DATE(LEFT($A1512,4),MID($A1512,6,2),MID($A1512,9,2))+MID($A1512,12,2)/24+MID($A1512,15,2)/60+MID($A1512,18,2)/3600)
+Timezone!$C$3/24
+VLOOKUP((DATE(LEFT($A1512,4),MID($A1512,6,2),MID($A1512,9,2))+MID($A1512,12,2)/24+MID($A1512,15,2)/60+MID($A1512,18,2)/3600),Timezone!$K:$L,2,TRUE)/24</f>
        <v>41984.625</v>
      </c>
      <c r="D1512" s="94">
        <f>(DATE(LEFT($A1512,4),MID($A1512,6,2),MID($A1512,9,2))+MID($A1512,12,2)/24+MID($A1512,15,2)/60+MID($A1512,18,2)/3600)
+Timezone!$C$4/24
+VLOOKUP((DATE(LEFT($A1512,4),MID($A1512,6,2),MID($A1512,9,2))+MID($A1512,12,2)/24+MID($A1512,15,2)/60+MID($A1512,18,2)/3600),Timezone!$K:$L,2,TRUE)/24</f>
        <v>41984.166666666664</v>
      </c>
      <c r="E1512" s="94">
        <f>(DATE(LEFT($A1512,4),MID($A1512,6,2),MID($A1512,9,2))+MID($A1512,12,2)/24+MID($A1512,15,2)/60+MID($A1512,18,2)/3600)
+Timezone!$C$5/24
+VLOOKUP((DATE(LEFT($A1512,4),MID($A1512,6,2),MID($A1512,9,2))+MID($A1512,12,2)/24+MID($A1512,15,2)/60+MID($A1512,18,2)/3600),Timezone!$K:$L,2,TRUE)/24</f>
        <v>41983.958333333336</v>
      </c>
      <c r="F1512" s="92">
        <f>IF(MOD($B1512,1)&gt;10.5/24,
IF(VLOOKUP(QUOTIENT($B1512,1),AUD!$A:$K,11,TRUE)=0,F1511,VLOOKUP(QUOTIENT($B1512,1),AUD!$A:$K,11,TRUE)),
F1511)</f>
        <v>2.74</v>
      </c>
      <c r="G1512" s="92">
        <f>IF(MOD($C1512,1)&gt;10.5/24,
IF(VLOOKUP(QUOTIENT($C1512,1),AUD!$A:$K,11,TRUE)=0,G1511,VLOOKUP(QUOTIENT($C1512,1),NZD!$A:$F,6,TRUE)),
G1511)</f>
        <v>3.67</v>
      </c>
      <c r="H1512" s="92">
        <f>IF(MOD($D1512,1)&gt;(11+55/60)/24,
IF(VLOOKUP(QUOTIENT($D1512,1),AUD!$A:$K,11,TRUE)=0,H1511,IFERROR(VLOOKUP(QUOTIENT($D1512,1),USD!$A:$B,2,TRUE),H1511)),
H1511)</f>
        <v>0.2399</v>
      </c>
      <c r="I1512" s="92">
        <f>IF(MOD($D1512,1)&gt;(11+55/60)/24,
IF(VLOOKUP(QUOTIENT($D1512,1),AUD!$A:$K,11,TRUE)=0,I1511,IFERROR(VLOOKUP(QUOTIENT($D1512,1),GBP!$A:$B,2,TRUE),I1511)),
I1511)</f>
        <v>0.55700000000000005</v>
      </c>
      <c r="J1512" s="92">
        <f>IF(MOD($D1512,1)&gt;(11+55/60)/24,
IF(VLOOKUP(QUOTIENT($D1512,1),AUD!$A:$K,11,TRUE)=0,J1511,IFERROR(VLOOKUP(QUOTIENT($D1512,1),EUR!$A:$B,2,TRUE),J1511)),
J1511)</f>
        <v>5.8569999999999997E-2</v>
      </c>
      <c r="K1512" s="92">
        <f>IF(MOD($D1512,1)&gt;(11+55/60)/24,
IF(VLOOKUP(QUOTIENT($D1512,1),AUD!$A:$K,11,TRUE)=0,K1511,IFERROR(VLOOKUP(QUOTIENT($D1512,1),JPY!$A:$B,2,TRUE),K1511)),
K1511)</f>
        <v>0.11</v>
      </c>
      <c r="L1512" s="92">
        <f>IF(MOD($E1512,1)&gt;(11+55/60)/24,
IF(VLOOKUP(QUOTIENT($E1512,1),AUD!$A:$K,11,TRUE)=0,L1511,IFERROR(VLOOKUP(QUOTIENT($E1512,1),CAD!$A:$B,2,TRUE)*1,L1511)),
L1511)</f>
        <v>1.24</v>
      </c>
    </row>
    <row r="1513" spans="1:12">
      <c r="A1513" s="94" t="s">
        <v>1752</v>
      </c>
      <c r="B1513" s="94">
        <f>(DATE(LEFT($A1513,4),MID($A1513,6,2),MID($A1513,9,2))+MID($A1513,12,2)/24+MID($A1513,15,2)/60+MID($A1513,18,2)/3600)
+Timezone!$C$2/24
+VLOOKUP((DATE(LEFT($A1513,4),MID($A1513,6,2),MID($A1513,9,2))+MID($A1513,12,2)/24+MID($A1513,15,2)/60+MID($A1513,18,2)/3600),Timezone!$K:$L,2,TRUE)/24</f>
        <v>41984.624999999993</v>
      </c>
      <c r="C1513" s="94">
        <f>(DATE(LEFT($A1513,4),MID($A1513,6,2),MID($A1513,9,2))+MID($A1513,12,2)/24+MID($A1513,15,2)/60+MID($A1513,18,2)/3600)
+Timezone!$C$3/24
+VLOOKUP((DATE(LEFT($A1513,4),MID($A1513,6,2),MID($A1513,9,2))+MID($A1513,12,2)/24+MID($A1513,15,2)/60+MID($A1513,18,2)/3600),Timezone!$K:$L,2,TRUE)/24</f>
        <v>41984.708333333328</v>
      </c>
      <c r="D1513" s="94">
        <f>(DATE(LEFT($A1513,4),MID($A1513,6,2),MID($A1513,9,2))+MID($A1513,12,2)/24+MID($A1513,15,2)/60+MID($A1513,18,2)/3600)
+Timezone!$C$4/24
+VLOOKUP((DATE(LEFT($A1513,4),MID($A1513,6,2),MID($A1513,9,2))+MID($A1513,12,2)/24+MID($A1513,15,2)/60+MID($A1513,18,2)/3600),Timezone!$K:$L,2,TRUE)/24</f>
        <v>41984.249999999993</v>
      </c>
      <c r="E1513" s="94">
        <f>(DATE(LEFT($A1513,4),MID($A1513,6,2),MID($A1513,9,2))+MID($A1513,12,2)/24+MID($A1513,15,2)/60+MID($A1513,18,2)/3600)
+Timezone!$C$5/24
+VLOOKUP((DATE(LEFT($A1513,4),MID($A1513,6,2),MID($A1513,9,2))+MID($A1513,12,2)/24+MID($A1513,15,2)/60+MID($A1513,18,2)/3600),Timezone!$K:$L,2,TRUE)/24</f>
        <v>41984.041666666664</v>
      </c>
      <c r="F1513" s="92">
        <f>IF(MOD($B1513,1)&gt;10.5/24,
IF(VLOOKUP(QUOTIENT($B1513,1),AUD!$A:$K,11,TRUE)=0,F1512,VLOOKUP(QUOTIENT($B1513,1),AUD!$A:$K,11,TRUE)),
F1512)</f>
        <v>2.74</v>
      </c>
      <c r="G1513" s="92">
        <f>IF(MOD($C1513,1)&gt;10.5/24,
IF(VLOOKUP(QUOTIENT($C1513,1),AUD!$A:$K,11,TRUE)=0,G1512,VLOOKUP(QUOTIENT($C1513,1),NZD!$A:$F,6,TRUE)),
G1512)</f>
        <v>3.67</v>
      </c>
      <c r="H1513" s="92">
        <f>IF(MOD($D1513,1)&gt;(11+55/60)/24,
IF(VLOOKUP(QUOTIENT($D1513,1),AUD!$A:$K,11,TRUE)=0,H1512,IFERROR(VLOOKUP(QUOTIENT($D1513,1),USD!$A:$B,2,TRUE),H1512)),
H1512)</f>
        <v>0.2399</v>
      </c>
      <c r="I1513" s="92">
        <f>IF(MOD($D1513,1)&gt;(11+55/60)/24,
IF(VLOOKUP(QUOTIENT($D1513,1),AUD!$A:$K,11,TRUE)=0,I1512,IFERROR(VLOOKUP(QUOTIENT($D1513,1),GBP!$A:$B,2,TRUE),I1512)),
I1512)</f>
        <v>0.55700000000000005</v>
      </c>
      <c r="J1513" s="92">
        <f>IF(MOD($D1513,1)&gt;(11+55/60)/24,
IF(VLOOKUP(QUOTIENT($D1513,1),AUD!$A:$K,11,TRUE)=0,J1512,IFERROR(VLOOKUP(QUOTIENT($D1513,1),EUR!$A:$B,2,TRUE),J1512)),
J1512)</f>
        <v>5.8569999999999997E-2</v>
      </c>
      <c r="K1513" s="92">
        <f>IF(MOD($D1513,1)&gt;(11+55/60)/24,
IF(VLOOKUP(QUOTIENT($D1513,1),AUD!$A:$K,11,TRUE)=0,K1512,IFERROR(VLOOKUP(QUOTIENT($D1513,1),JPY!$A:$B,2,TRUE),K1512)),
K1512)</f>
        <v>0.11</v>
      </c>
      <c r="L1513" s="92">
        <f>IF(MOD($E1513,1)&gt;(11+55/60)/24,
IF(VLOOKUP(QUOTIENT($E1513,1),AUD!$A:$K,11,TRUE)=0,L1512,IFERROR(VLOOKUP(QUOTIENT($E1513,1),CAD!$A:$B,2,TRUE)*1,L1512)),
L1512)</f>
        <v>1.24</v>
      </c>
    </row>
    <row r="1514" spans="1:12">
      <c r="A1514" s="94" t="s">
        <v>1753</v>
      </c>
      <c r="B1514" s="94">
        <f>(DATE(LEFT($A1514,4),MID($A1514,6,2),MID($A1514,9,2))+MID($A1514,12,2)/24+MID($A1514,15,2)/60+MID($A1514,18,2)/3600)
+Timezone!$C$2/24
+VLOOKUP((DATE(LEFT($A1514,4),MID($A1514,6,2),MID($A1514,9,2))+MID($A1514,12,2)/24+MID($A1514,15,2)/60+MID($A1514,18,2)/3600),Timezone!$K:$L,2,TRUE)/24</f>
        <v>41984.708333333328</v>
      </c>
      <c r="C1514" s="94">
        <f>(DATE(LEFT($A1514,4),MID($A1514,6,2),MID($A1514,9,2))+MID($A1514,12,2)/24+MID($A1514,15,2)/60+MID($A1514,18,2)/3600)
+Timezone!$C$3/24
+VLOOKUP((DATE(LEFT($A1514,4),MID($A1514,6,2),MID($A1514,9,2))+MID($A1514,12,2)/24+MID($A1514,15,2)/60+MID($A1514,18,2)/3600),Timezone!$K:$L,2,TRUE)/24</f>
        <v>41984.791666666664</v>
      </c>
      <c r="D1514" s="94">
        <f>(DATE(LEFT($A1514,4),MID($A1514,6,2),MID($A1514,9,2))+MID($A1514,12,2)/24+MID($A1514,15,2)/60+MID($A1514,18,2)/3600)
+Timezone!$C$4/24
+VLOOKUP((DATE(LEFT($A1514,4),MID($A1514,6,2),MID($A1514,9,2))+MID($A1514,12,2)/24+MID($A1514,15,2)/60+MID($A1514,18,2)/3600),Timezone!$K:$L,2,TRUE)/24</f>
        <v>41984.333333333328</v>
      </c>
      <c r="E1514" s="94">
        <f>(DATE(LEFT($A1514,4),MID($A1514,6,2),MID($A1514,9,2))+MID($A1514,12,2)/24+MID($A1514,15,2)/60+MID($A1514,18,2)/3600)
+Timezone!$C$5/24
+VLOOKUP((DATE(LEFT($A1514,4),MID($A1514,6,2),MID($A1514,9,2))+MID($A1514,12,2)/24+MID($A1514,15,2)/60+MID($A1514,18,2)/3600),Timezone!$K:$L,2,TRUE)/24</f>
        <v>41984.125</v>
      </c>
      <c r="F1514" s="92">
        <f>IF(MOD($B1514,1)&gt;10.5/24,
IF(VLOOKUP(QUOTIENT($B1514,1),AUD!$A:$K,11,TRUE)=0,F1513,VLOOKUP(QUOTIENT($B1514,1),AUD!$A:$K,11,TRUE)),
F1513)</f>
        <v>2.74</v>
      </c>
      <c r="G1514" s="92">
        <f>IF(MOD($C1514,1)&gt;10.5/24,
IF(VLOOKUP(QUOTIENT($C1514,1),AUD!$A:$K,11,TRUE)=0,G1513,VLOOKUP(QUOTIENT($C1514,1),NZD!$A:$F,6,TRUE)),
G1513)</f>
        <v>3.67</v>
      </c>
      <c r="H1514" s="92">
        <f>IF(MOD($D1514,1)&gt;(11+55/60)/24,
IF(VLOOKUP(QUOTIENT($D1514,1),AUD!$A:$K,11,TRUE)=0,H1513,IFERROR(VLOOKUP(QUOTIENT($D1514,1),USD!$A:$B,2,TRUE),H1513)),
H1513)</f>
        <v>0.2399</v>
      </c>
      <c r="I1514" s="92">
        <f>IF(MOD($D1514,1)&gt;(11+55/60)/24,
IF(VLOOKUP(QUOTIENT($D1514,1),AUD!$A:$K,11,TRUE)=0,I1513,IFERROR(VLOOKUP(QUOTIENT($D1514,1),GBP!$A:$B,2,TRUE),I1513)),
I1513)</f>
        <v>0.55700000000000005</v>
      </c>
      <c r="J1514" s="92">
        <f>IF(MOD($D1514,1)&gt;(11+55/60)/24,
IF(VLOOKUP(QUOTIENT($D1514,1),AUD!$A:$K,11,TRUE)=0,J1513,IFERROR(VLOOKUP(QUOTIENT($D1514,1),EUR!$A:$B,2,TRUE),J1513)),
J1513)</f>
        <v>5.8569999999999997E-2</v>
      </c>
      <c r="K1514" s="92">
        <f>IF(MOD($D1514,1)&gt;(11+55/60)/24,
IF(VLOOKUP(QUOTIENT($D1514,1),AUD!$A:$K,11,TRUE)=0,K1513,IFERROR(VLOOKUP(QUOTIENT($D1514,1),JPY!$A:$B,2,TRUE),K1513)),
K1513)</f>
        <v>0.11</v>
      </c>
      <c r="L1514" s="92">
        <f>IF(MOD($E1514,1)&gt;(11+55/60)/24,
IF(VLOOKUP(QUOTIENT($E1514,1),AUD!$A:$K,11,TRUE)=0,L1513,IFERROR(VLOOKUP(QUOTIENT($E1514,1),CAD!$A:$B,2,TRUE)*1,L1513)),
L1513)</f>
        <v>1.24</v>
      </c>
    </row>
    <row r="1515" spans="1:12">
      <c r="A1515" s="94" t="s">
        <v>1754</v>
      </c>
      <c r="B1515" s="94">
        <f>(DATE(LEFT($A1515,4),MID($A1515,6,2),MID($A1515,9,2))+MID($A1515,12,2)/24+MID($A1515,15,2)/60+MID($A1515,18,2)/3600)
+Timezone!$C$2/24
+VLOOKUP((DATE(LEFT($A1515,4),MID($A1515,6,2),MID($A1515,9,2))+MID($A1515,12,2)/24+MID($A1515,15,2)/60+MID($A1515,18,2)/3600),Timezone!$K:$L,2,TRUE)/24</f>
        <v>41984.791666666664</v>
      </c>
      <c r="C1515" s="94">
        <f>(DATE(LEFT($A1515,4),MID($A1515,6,2),MID($A1515,9,2))+MID($A1515,12,2)/24+MID($A1515,15,2)/60+MID($A1515,18,2)/3600)
+Timezone!$C$3/24
+VLOOKUP((DATE(LEFT($A1515,4),MID($A1515,6,2),MID($A1515,9,2))+MID($A1515,12,2)/24+MID($A1515,15,2)/60+MID($A1515,18,2)/3600),Timezone!$K:$L,2,TRUE)/24</f>
        <v>41984.875</v>
      </c>
      <c r="D1515" s="94">
        <f>(DATE(LEFT($A1515,4),MID($A1515,6,2),MID($A1515,9,2))+MID($A1515,12,2)/24+MID($A1515,15,2)/60+MID($A1515,18,2)/3600)
+Timezone!$C$4/24
+VLOOKUP((DATE(LEFT($A1515,4),MID($A1515,6,2),MID($A1515,9,2))+MID($A1515,12,2)/24+MID($A1515,15,2)/60+MID($A1515,18,2)/3600),Timezone!$K:$L,2,TRUE)/24</f>
        <v>41984.416666666664</v>
      </c>
      <c r="E1515" s="94">
        <f>(DATE(LEFT($A1515,4),MID($A1515,6,2),MID($A1515,9,2))+MID($A1515,12,2)/24+MID($A1515,15,2)/60+MID($A1515,18,2)/3600)
+Timezone!$C$5/24
+VLOOKUP((DATE(LEFT($A1515,4),MID($A1515,6,2),MID($A1515,9,2))+MID($A1515,12,2)/24+MID($A1515,15,2)/60+MID($A1515,18,2)/3600),Timezone!$K:$L,2,TRUE)/24</f>
        <v>41984.208333333336</v>
      </c>
      <c r="F1515" s="92">
        <f>IF(MOD($B1515,1)&gt;10.5/24,
IF(VLOOKUP(QUOTIENT($B1515,1),AUD!$A:$K,11,TRUE)=0,F1514,VLOOKUP(QUOTIENT($B1515,1),AUD!$A:$K,11,TRUE)),
F1514)</f>
        <v>2.74</v>
      </c>
      <c r="G1515" s="92">
        <f>IF(MOD($C1515,1)&gt;10.5/24,
IF(VLOOKUP(QUOTIENT($C1515,1),AUD!$A:$K,11,TRUE)=0,G1514,VLOOKUP(QUOTIENT($C1515,1),NZD!$A:$F,6,TRUE)),
G1514)</f>
        <v>3.67</v>
      </c>
      <c r="H1515" s="92">
        <f>IF(MOD($D1515,1)&gt;(11+55/60)/24,
IF(VLOOKUP(QUOTIENT($D1515,1),AUD!$A:$K,11,TRUE)=0,H1514,IFERROR(VLOOKUP(QUOTIENT($D1515,1),USD!$A:$B,2,TRUE),H1514)),
H1514)</f>
        <v>0.2399</v>
      </c>
      <c r="I1515" s="92">
        <f>IF(MOD($D1515,1)&gt;(11+55/60)/24,
IF(VLOOKUP(QUOTIENT($D1515,1),AUD!$A:$K,11,TRUE)=0,I1514,IFERROR(VLOOKUP(QUOTIENT($D1515,1),GBP!$A:$B,2,TRUE),I1514)),
I1514)</f>
        <v>0.55700000000000005</v>
      </c>
      <c r="J1515" s="92">
        <f>IF(MOD($D1515,1)&gt;(11+55/60)/24,
IF(VLOOKUP(QUOTIENT($D1515,1),AUD!$A:$K,11,TRUE)=0,J1514,IFERROR(VLOOKUP(QUOTIENT($D1515,1),EUR!$A:$B,2,TRUE),J1514)),
J1514)</f>
        <v>5.8569999999999997E-2</v>
      </c>
      <c r="K1515" s="92">
        <f>IF(MOD($D1515,1)&gt;(11+55/60)/24,
IF(VLOOKUP(QUOTIENT($D1515,1),AUD!$A:$K,11,TRUE)=0,K1514,IFERROR(VLOOKUP(QUOTIENT($D1515,1),JPY!$A:$B,2,TRUE),K1514)),
K1514)</f>
        <v>0.11</v>
      </c>
      <c r="L1515" s="92">
        <f>IF(MOD($E1515,1)&gt;(11+55/60)/24,
IF(VLOOKUP(QUOTIENT($E1515,1),AUD!$A:$K,11,TRUE)=0,L1514,IFERROR(VLOOKUP(QUOTIENT($E1515,1),CAD!$A:$B,2,TRUE)*1,L1514)),
L1514)</f>
        <v>1.24</v>
      </c>
    </row>
    <row r="1516" spans="1:12">
      <c r="A1516" s="94" t="s">
        <v>1755</v>
      </c>
      <c r="B1516" s="94">
        <f>(DATE(LEFT($A1516,4),MID($A1516,6,2),MID($A1516,9,2))+MID($A1516,12,2)/24+MID($A1516,15,2)/60+MID($A1516,18,2)/3600)
+Timezone!$C$2/24
+VLOOKUP((DATE(LEFT($A1516,4),MID($A1516,6,2),MID($A1516,9,2))+MID($A1516,12,2)/24+MID($A1516,15,2)/60+MID($A1516,18,2)/3600),Timezone!$K:$L,2,TRUE)/24</f>
        <v>41984.874999999993</v>
      </c>
      <c r="C1516" s="94">
        <f>(DATE(LEFT($A1516,4),MID($A1516,6,2),MID($A1516,9,2))+MID($A1516,12,2)/24+MID($A1516,15,2)/60+MID($A1516,18,2)/3600)
+Timezone!$C$3/24
+VLOOKUP((DATE(LEFT($A1516,4),MID($A1516,6,2),MID($A1516,9,2))+MID($A1516,12,2)/24+MID($A1516,15,2)/60+MID($A1516,18,2)/3600),Timezone!$K:$L,2,TRUE)/24</f>
        <v>41984.958333333328</v>
      </c>
      <c r="D1516" s="94">
        <f>(DATE(LEFT($A1516,4),MID($A1516,6,2),MID($A1516,9,2))+MID($A1516,12,2)/24+MID($A1516,15,2)/60+MID($A1516,18,2)/3600)
+Timezone!$C$4/24
+VLOOKUP((DATE(LEFT($A1516,4),MID($A1516,6,2),MID($A1516,9,2))+MID($A1516,12,2)/24+MID($A1516,15,2)/60+MID($A1516,18,2)/3600),Timezone!$K:$L,2,TRUE)/24</f>
        <v>41984.499999999993</v>
      </c>
      <c r="E1516" s="94">
        <f>(DATE(LEFT($A1516,4),MID($A1516,6,2),MID($A1516,9,2))+MID($A1516,12,2)/24+MID($A1516,15,2)/60+MID($A1516,18,2)/3600)
+Timezone!$C$5/24
+VLOOKUP((DATE(LEFT($A1516,4),MID($A1516,6,2),MID($A1516,9,2))+MID($A1516,12,2)/24+MID($A1516,15,2)/60+MID($A1516,18,2)/3600),Timezone!$K:$L,2,TRUE)/24</f>
        <v>41984.291666666664</v>
      </c>
      <c r="F1516" s="92">
        <f>IF(MOD($B1516,1)&gt;10.5/24,
IF(VLOOKUP(QUOTIENT($B1516,1),AUD!$A:$K,11,TRUE)=0,F1515,VLOOKUP(QUOTIENT($B1516,1),AUD!$A:$K,11,TRUE)),
F1515)</f>
        <v>2.74</v>
      </c>
      <c r="G1516" s="92">
        <f>IF(MOD($C1516,1)&gt;10.5/24,
IF(VLOOKUP(QUOTIENT($C1516,1),AUD!$A:$K,11,TRUE)=0,G1515,VLOOKUP(QUOTIENT($C1516,1),NZD!$A:$F,6,TRUE)),
G1515)</f>
        <v>3.67</v>
      </c>
      <c r="H1516" s="92">
        <f>IF(MOD($D1516,1)&gt;(11+55/60)/24,
IF(VLOOKUP(QUOTIENT($D1516,1),AUD!$A:$K,11,TRUE)=0,H1515,IFERROR(VLOOKUP(QUOTIENT($D1516,1),USD!$A:$B,2,TRUE),H1515)),
H1515)</f>
        <v>0.24060000000000001</v>
      </c>
      <c r="I1516" s="92">
        <f>IF(MOD($D1516,1)&gt;(11+55/60)/24,
IF(VLOOKUP(QUOTIENT($D1516,1),AUD!$A:$K,11,TRUE)=0,I1515,IFERROR(VLOOKUP(QUOTIENT($D1516,1),GBP!$A:$B,2,TRUE),I1515)),
I1515)</f>
        <v>0.55974999999999997</v>
      </c>
      <c r="J1516" s="92">
        <f>IF(MOD($D1516,1)&gt;(11+55/60)/24,
IF(VLOOKUP(QUOTIENT($D1516,1),AUD!$A:$K,11,TRUE)=0,J1515,IFERROR(VLOOKUP(QUOTIENT($D1516,1),EUR!$A:$B,2,TRUE),J1515)),
J1515)</f>
        <v>0.06</v>
      </c>
      <c r="K1516" s="92">
        <f>IF(MOD($D1516,1)&gt;(11+55/60)/24,
IF(VLOOKUP(QUOTIENT($D1516,1),AUD!$A:$K,11,TRUE)=0,K1515,IFERROR(VLOOKUP(QUOTIENT($D1516,1),JPY!$A:$B,2,TRUE),K1515)),
K1515)</f>
        <v>0.11</v>
      </c>
      <c r="L1516" s="92">
        <f>IF(MOD($E1516,1)&gt;(11+55/60)/24,
IF(VLOOKUP(QUOTIENT($E1516,1),AUD!$A:$K,11,TRUE)=0,L1515,IFERROR(VLOOKUP(QUOTIENT($E1516,1),CAD!$A:$B,2,TRUE)*1,L1515)),
L1515)</f>
        <v>1.24</v>
      </c>
    </row>
    <row r="1517" spans="1:12">
      <c r="A1517" s="94" t="s">
        <v>1756</v>
      </c>
      <c r="B1517" s="94">
        <f>(DATE(LEFT($A1517,4),MID($A1517,6,2),MID($A1517,9,2))+MID($A1517,12,2)/24+MID($A1517,15,2)/60+MID($A1517,18,2)/3600)
+Timezone!$C$2/24
+VLOOKUP((DATE(LEFT($A1517,4),MID($A1517,6,2),MID($A1517,9,2))+MID($A1517,12,2)/24+MID($A1517,15,2)/60+MID($A1517,18,2)/3600),Timezone!$K:$L,2,TRUE)/24</f>
        <v>41984.958333333328</v>
      </c>
      <c r="C1517" s="94">
        <f>(DATE(LEFT($A1517,4),MID($A1517,6,2),MID($A1517,9,2))+MID($A1517,12,2)/24+MID($A1517,15,2)/60+MID($A1517,18,2)/3600)
+Timezone!$C$3/24
+VLOOKUP((DATE(LEFT($A1517,4),MID($A1517,6,2),MID($A1517,9,2))+MID($A1517,12,2)/24+MID($A1517,15,2)/60+MID($A1517,18,2)/3600),Timezone!$K:$L,2,TRUE)/24</f>
        <v>41985.041666666664</v>
      </c>
      <c r="D1517" s="94">
        <f>(DATE(LEFT($A1517,4),MID($A1517,6,2),MID($A1517,9,2))+MID($A1517,12,2)/24+MID($A1517,15,2)/60+MID($A1517,18,2)/3600)
+Timezone!$C$4/24
+VLOOKUP((DATE(LEFT($A1517,4),MID($A1517,6,2),MID($A1517,9,2))+MID($A1517,12,2)/24+MID($A1517,15,2)/60+MID($A1517,18,2)/3600),Timezone!$K:$L,2,TRUE)/24</f>
        <v>41984.583333333328</v>
      </c>
      <c r="E1517" s="94">
        <f>(DATE(LEFT($A1517,4),MID($A1517,6,2),MID($A1517,9,2))+MID($A1517,12,2)/24+MID($A1517,15,2)/60+MID($A1517,18,2)/3600)
+Timezone!$C$5/24
+VLOOKUP((DATE(LEFT($A1517,4),MID($A1517,6,2),MID($A1517,9,2))+MID($A1517,12,2)/24+MID($A1517,15,2)/60+MID($A1517,18,2)/3600),Timezone!$K:$L,2,TRUE)/24</f>
        <v>41984.375</v>
      </c>
      <c r="F1517" s="92">
        <f>IF(MOD($B1517,1)&gt;10.5/24,
IF(VLOOKUP(QUOTIENT($B1517,1),AUD!$A:$K,11,TRUE)=0,F1516,VLOOKUP(QUOTIENT($B1517,1),AUD!$A:$K,11,TRUE)),
F1516)</f>
        <v>2.74</v>
      </c>
      <c r="G1517" s="92">
        <f>IF(MOD($C1517,1)&gt;10.5/24,
IF(VLOOKUP(QUOTIENT($C1517,1),AUD!$A:$K,11,TRUE)=0,G1516,VLOOKUP(QUOTIENT($C1517,1),NZD!$A:$F,6,TRUE)),
G1516)</f>
        <v>3.67</v>
      </c>
      <c r="H1517" s="92">
        <f>IF(MOD($D1517,1)&gt;(11+55/60)/24,
IF(VLOOKUP(QUOTIENT($D1517,1),AUD!$A:$K,11,TRUE)=0,H1516,IFERROR(VLOOKUP(QUOTIENT($D1517,1),USD!$A:$B,2,TRUE),H1516)),
H1516)</f>
        <v>0.24060000000000001</v>
      </c>
      <c r="I1517" s="92">
        <f>IF(MOD($D1517,1)&gt;(11+55/60)/24,
IF(VLOOKUP(QUOTIENT($D1517,1),AUD!$A:$K,11,TRUE)=0,I1516,IFERROR(VLOOKUP(QUOTIENT($D1517,1),GBP!$A:$B,2,TRUE),I1516)),
I1516)</f>
        <v>0.55974999999999997</v>
      </c>
      <c r="J1517" s="92">
        <f>IF(MOD($D1517,1)&gt;(11+55/60)/24,
IF(VLOOKUP(QUOTIENT($D1517,1),AUD!$A:$K,11,TRUE)=0,J1516,IFERROR(VLOOKUP(QUOTIENT($D1517,1),EUR!$A:$B,2,TRUE),J1516)),
J1516)</f>
        <v>0.06</v>
      </c>
      <c r="K1517" s="92">
        <f>IF(MOD($D1517,1)&gt;(11+55/60)/24,
IF(VLOOKUP(QUOTIENT($D1517,1),AUD!$A:$K,11,TRUE)=0,K1516,IFERROR(VLOOKUP(QUOTIENT($D1517,1),JPY!$A:$B,2,TRUE),K1516)),
K1516)</f>
        <v>0.11</v>
      </c>
      <c r="L1517" s="92">
        <f>IF(MOD($E1517,1)&gt;(11+55/60)/24,
IF(VLOOKUP(QUOTIENT($E1517,1),AUD!$A:$K,11,TRUE)=0,L1516,IFERROR(VLOOKUP(QUOTIENT($E1517,1),CAD!$A:$B,2,TRUE)*1,L1516)),
L1516)</f>
        <v>1.24</v>
      </c>
    </row>
    <row r="1518" spans="1:12">
      <c r="A1518" s="94" t="s">
        <v>1757</v>
      </c>
      <c r="B1518" s="94">
        <f>(DATE(LEFT($A1518,4),MID($A1518,6,2),MID($A1518,9,2))+MID($A1518,12,2)/24+MID($A1518,15,2)/60+MID($A1518,18,2)/3600)
+Timezone!$C$2/24
+VLOOKUP((DATE(LEFT($A1518,4),MID($A1518,6,2),MID($A1518,9,2))+MID($A1518,12,2)/24+MID($A1518,15,2)/60+MID($A1518,18,2)/3600),Timezone!$K:$L,2,TRUE)/24</f>
        <v>41985.041666666664</v>
      </c>
      <c r="C1518" s="94">
        <f>(DATE(LEFT($A1518,4),MID($A1518,6,2),MID($A1518,9,2))+MID($A1518,12,2)/24+MID($A1518,15,2)/60+MID($A1518,18,2)/3600)
+Timezone!$C$3/24
+VLOOKUP((DATE(LEFT($A1518,4),MID($A1518,6,2),MID($A1518,9,2))+MID($A1518,12,2)/24+MID($A1518,15,2)/60+MID($A1518,18,2)/3600),Timezone!$K:$L,2,TRUE)/24</f>
        <v>41985.125</v>
      </c>
      <c r="D1518" s="94">
        <f>(DATE(LEFT($A1518,4),MID($A1518,6,2),MID($A1518,9,2))+MID($A1518,12,2)/24+MID($A1518,15,2)/60+MID($A1518,18,2)/3600)
+Timezone!$C$4/24
+VLOOKUP((DATE(LEFT($A1518,4),MID($A1518,6,2),MID($A1518,9,2))+MID($A1518,12,2)/24+MID($A1518,15,2)/60+MID($A1518,18,2)/3600),Timezone!$K:$L,2,TRUE)/24</f>
        <v>41984.666666666664</v>
      </c>
      <c r="E1518" s="94">
        <f>(DATE(LEFT($A1518,4),MID($A1518,6,2),MID($A1518,9,2))+MID($A1518,12,2)/24+MID($A1518,15,2)/60+MID($A1518,18,2)/3600)
+Timezone!$C$5/24
+VLOOKUP((DATE(LEFT($A1518,4),MID($A1518,6,2),MID($A1518,9,2))+MID($A1518,12,2)/24+MID($A1518,15,2)/60+MID($A1518,18,2)/3600),Timezone!$K:$L,2,TRUE)/24</f>
        <v>41984.458333333336</v>
      </c>
      <c r="F1518" s="92">
        <f>IF(MOD($B1518,1)&gt;10.5/24,
IF(VLOOKUP(QUOTIENT($B1518,1),AUD!$A:$K,11,TRUE)=0,F1517,VLOOKUP(QUOTIENT($B1518,1),AUD!$A:$K,11,TRUE)),
F1517)</f>
        <v>2.74</v>
      </c>
      <c r="G1518" s="92">
        <f>IF(MOD($C1518,1)&gt;10.5/24,
IF(VLOOKUP(QUOTIENT($C1518,1),AUD!$A:$K,11,TRUE)=0,G1517,VLOOKUP(QUOTIENT($C1518,1),NZD!$A:$F,6,TRUE)),
G1517)</f>
        <v>3.67</v>
      </c>
      <c r="H1518" s="92">
        <f>IF(MOD($D1518,1)&gt;(11+55/60)/24,
IF(VLOOKUP(QUOTIENT($D1518,1),AUD!$A:$K,11,TRUE)=0,H1517,IFERROR(VLOOKUP(QUOTIENT($D1518,1),USD!$A:$B,2,TRUE),H1517)),
H1517)</f>
        <v>0.24060000000000001</v>
      </c>
      <c r="I1518" s="92">
        <f>IF(MOD($D1518,1)&gt;(11+55/60)/24,
IF(VLOOKUP(QUOTIENT($D1518,1),AUD!$A:$K,11,TRUE)=0,I1517,IFERROR(VLOOKUP(QUOTIENT($D1518,1),GBP!$A:$B,2,TRUE),I1517)),
I1517)</f>
        <v>0.55974999999999997</v>
      </c>
      <c r="J1518" s="92">
        <f>IF(MOD($D1518,1)&gt;(11+55/60)/24,
IF(VLOOKUP(QUOTIENT($D1518,1),AUD!$A:$K,11,TRUE)=0,J1517,IFERROR(VLOOKUP(QUOTIENT($D1518,1),EUR!$A:$B,2,TRUE),J1517)),
J1517)</f>
        <v>0.06</v>
      </c>
      <c r="K1518" s="92">
        <f>IF(MOD($D1518,1)&gt;(11+55/60)/24,
IF(VLOOKUP(QUOTIENT($D1518,1),AUD!$A:$K,11,TRUE)=0,K1517,IFERROR(VLOOKUP(QUOTIENT($D1518,1),JPY!$A:$B,2,TRUE),K1517)),
K1517)</f>
        <v>0.11</v>
      </c>
      <c r="L1518" s="92">
        <f>IF(MOD($E1518,1)&gt;(11+55/60)/24,
IF(VLOOKUP(QUOTIENT($E1518,1),AUD!$A:$K,11,TRUE)=0,L1517,IFERROR(VLOOKUP(QUOTIENT($E1518,1),CAD!$A:$B,2,TRUE)*1,L1517)),
L1517)</f>
        <v>1.24</v>
      </c>
    </row>
    <row r="1519" spans="1:12">
      <c r="A1519" s="94" t="s">
        <v>1758</v>
      </c>
      <c r="B1519" s="94">
        <f>(DATE(LEFT($A1519,4),MID($A1519,6,2),MID($A1519,9,2))+MID($A1519,12,2)/24+MID($A1519,15,2)/60+MID($A1519,18,2)/3600)
+Timezone!$C$2/24
+VLOOKUP((DATE(LEFT($A1519,4),MID($A1519,6,2),MID($A1519,9,2))+MID($A1519,12,2)/24+MID($A1519,15,2)/60+MID($A1519,18,2)/3600),Timezone!$K:$L,2,TRUE)/24</f>
        <v>41985.124999999993</v>
      </c>
      <c r="C1519" s="94">
        <f>(DATE(LEFT($A1519,4),MID($A1519,6,2),MID($A1519,9,2))+MID($A1519,12,2)/24+MID($A1519,15,2)/60+MID($A1519,18,2)/3600)
+Timezone!$C$3/24
+VLOOKUP((DATE(LEFT($A1519,4),MID($A1519,6,2),MID($A1519,9,2))+MID($A1519,12,2)/24+MID($A1519,15,2)/60+MID($A1519,18,2)/3600),Timezone!$K:$L,2,TRUE)/24</f>
        <v>41985.208333333328</v>
      </c>
      <c r="D1519" s="94">
        <f>(DATE(LEFT($A1519,4),MID($A1519,6,2),MID($A1519,9,2))+MID($A1519,12,2)/24+MID($A1519,15,2)/60+MID($A1519,18,2)/3600)
+Timezone!$C$4/24
+VLOOKUP((DATE(LEFT($A1519,4),MID($A1519,6,2),MID($A1519,9,2))+MID($A1519,12,2)/24+MID($A1519,15,2)/60+MID($A1519,18,2)/3600),Timezone!$K:$L,2,TRUE)/24</f>
        <v>41984.749999999993</v>
      </c>
      <c r="E1519" s="94">
        <f>(DATE(LEFT($A1519,4),MID($A1519,6,2),MID($A1519,9,2))+MID($A1519,12,2)/24+MID($A1519,15,2)/60+MID($A1519,18,2)/3600)
+Timezone!$C$5/24
+VLOOKUP((DATE(LEFT($A1519,4),MID($A1519,6,2),MID($A1519,9,2))+MID($A1519,12,2)/24+MID($A1519,15,2)/60+MID($A1519,18,2)/3600),Timezone!$K:$L,2,TRUE)/24</f>
        <v>41984.541666666664</v>
      </c>
      <c r="F1519" s="92">
        <f>IF(MOD($B1519,1)&gt;10.5/24,
IF(VLOOKUP(QUOTIENT($B1519,1),AUD!$A:$K,11,TRUE)=0,F1518,VLOOKUP(QUOTIENT($B1519,1),AUD!$A:$K,11,TRUE)),
F1518)</f>
        <v>2.74</v>
      </c>
      <c r="G1519" s="92">
        <f>IF(MOD($C1519,1)&gt;10.5/24,
IF(VLOOKUP(QUOTIENT($C1519,1),AUD!$A:$K,11,TRUE)=0,G1518,VLOOKUP(QUOTIENT($C1519,1),NZD!$A:$F,6,TRUE)),
G1518)</f>
        <v>3.67</v>
      </c>
      <c r="H1519" s="92">
        <f>IF(MOD($D1519,1)&gt;(11+55/60)/24,
IF(VLOOKUP(QUOTIENT($D1519,1),AUD!$A:$K,11,TRUE)=0,H1518,IFERROR(VLOOKUP(QUOTIENT($D1519,1),USD!$A:$B,2,TRUE),H1518)),
H1518)</f>
        <v>0.24060000000000001</v>
      </c>
      <c r="I1519" s="92">
        <f>IF(MOD($D1519,1)&gt;(11+55/60)/24,
IF(VLOOKUP(QUOTIENT($D1519,1),AUD!$A:$K,11,TRUE)=0,I1518,IFERROR(VLOOKUP(QUOTIENT($D1519,1),GBP!$A:$B,2,TRUE),I1518)),
I1518)</f>
        <v>0.55974999999999997</v>
      </c>
      <c r="J1519" s="92">
        <f>IF(MOD($D1519,1)&gt;(11+55/60)/24,
IF(VLOOKUP(QUOTIENT($D1519,1),AUD!$A:$K,11,TRUE)=0,J1518,IFERROR(VLOOKUP(QUOTIENT($D1519,1),EUR!$A:$B,2,TRUE),J1518)),
J1518)</f>
        <v>0.06</v>
      </c>
      <c r="K1519" s="92">
        <f>IF(MOD($D1519,1)&gt;(11+55/60)/24,
IF(VLOOKUP(QUOTIENT($D1519,1),AUD!$A:$K,11,TRUE)=0,K1518,IFERROR(VLOOKUP(QUOTIENT($D1519,1),JPY!$A:$B,2,TRUE),K1518)),
K1518)</f>
        <v>0.11</v>
      </c>
      <c r="L1519" s="92">
        <f>IF(MOD($E1519,1)&gt;(11+55/60)/24,
IF(VLOOKUP(QUOTIENT($E1519,1),AUD!$A:$K,11,TRUE)=0,L1518,IFERROR(VLOOKUP(QUOTIENT($E1519,1),CAD!$A:$B,2,TRUE)*1,L1518)),
L1518)</f>
        <v>1.24</v>
      </c>
    </row>
    <row r="1520" spans="1:12">
      <c r="A1520" s="94" t="s">
        <v>1759</v>
      </c>
      <c r="B1520" s="94">
        <f>(DATE(LEFT($A1520,4),MID($A1520,6,2),MID($A1520,9,2))+MID($A1520,12,2)/24+MID($A1520,15,2)/60+MID($A1520,18,2)/3600)
+Timezone!$C$2/24
+VLOOKUP((DATE(LEFT($A1520,4),MID($A1520,6,2),MID($A1520,9,2))+MID($A1520,12,2)/24+MID($A1520,15,2)/60+MID($A1520,18,2)/3600),Timezone!$K:$L,2,TRUE)/24</f>
        <v>41985.208333333328</v>
      </c>
      <c r="C1520" s="94">
        <f>(DATE(LEFT($A1520,4),MID($A1520,6,2),MID($A1520,9,2))+MID($A1520,12,2)/24+MID($A1520,15,2)/60+MID($A1520,18,2)/3600)
+Timezone!$C$3/24
+VLOOKUP((DATE(LEFT($A1520,4),MID($A1520,6,2),MID($A1520,9,2))+MID($A1520,12,2)/24+MID($A1520,15,2)/60+MID($A1520,18,2)/3600),Timezone!$K:$L,2,TRUE)/24</f>
        <v>41985.291666666664</v>
      </c>
      <c r="D1520" s="94">
        <f>(DATE(LEFT($A1520,4),MID($A1520,6,2),MID($A1520,9,2))+MID($A1520,12,2)/24+MID($A1520,15,2)/60+MID($A1520,18,2)/3600)
+Timezone!$C$4/24
+VLOOKUP((DATE(LEFT($A1520,4),MID($A1520,6,2),MID($A1520,9,2))+MID($A1520,12,2)/24+MID($A1520,15,2)/60+MID($A1520,18,2)/3600),Timezone!$K:$L,2,TRUE)/24</f>
        <v>41984.833333333328</v>
      </c>
      <c r="E1520" s="94">
        <f>(DATE(LEFT($A1520,4),MID($A1520,6,2),MID($A1520,9,2))+MID($A1520,12,2)/24+MID($A1520,15,2)/60+MID($A1520,18,2)/3600)
+Timezone!$C$5/24
+VLOOKUP((DATE(LEFT($A1520,4),MID($A1520,6,2),MID($A1520,9,2))+MID($A1520,12,2)/24+MID($A1520,15,2)/60+MID($A1520,18,2)/3600),Timezone!$K:$L,2,TRUE)/24</f>
        <v>41984.625</v>
      </c>
      <c r="F1520" s="92">
        <f>IF(MOD($B1520,1)&gt;10.5/24,
IF(VLOOKUP(QUOTIENT($B1520,1),AUD!$A:$K,11,TRUE)=0,F1519,VLOOKUP(QUOTIENT($B1520,1),AUD!$A:$K,11,TRUE)),
F1519)</f>
        <v>2.74</v>
      </c>
      <c r="G1520" s="92">
        <f>IF(MOD($C1520,1)&gt;10.5/24,
IF(VLOOKUP(QUOTIENT($C1520,1),AUD!$A:$K,11,TRUE)=0,G1519,VLOOKUP(QUOTIENT($C1520,1),NZD!$A:$F,6,TRUE)),
G1519)</f>
        <v>3.67</v>
      </c>
      <c r="H1520" s="92">
        <f>IF(MOD($D1520,1)&gt;(11+55/60)/24,
IF(VLOOKUP(QUOTIENT($D1520,1),AUD!$A:$K,11,TRUE)=0,H1519,IFERROR(VLOOKUP(QUOTIENT($D1520,1),USD!$A:$B,2,TRUE),H1519)),
H1519)</f>
        <v>0.24060000000000001</v>
      </c>
      <c r="I1520" s="92">
        <f>IF(MOD($D1520,1)&gt;(11+55/60)/24,
IF(VLOOKUP(QUOTIENT($D1520,1),AUD!$A:$K,11,TRUE)=0,I1519,IFERROR(VLOOKUP(QUOTIENT($D1520,1),GBP!$A:$B,2,TRUE),I1519)),
I1519)</f>
        <v>0.55974999999999997</v>
      </c>
      <c r="J1520" s="92">
        <f>IF(MOD($D1520,1)&gt;(11+55/60)/24,
IF(VLOOKUP(QUOTIENT($D1520,1),AUD!$A:$K,11,TRUE)=0,J1519,IFERROR(VLOOKUP(QUOTIENT($D1520,1),EUR!$A:$B,2,TRUE),J1519)),
J1519)</f>
        <v>0.06</v>
      </c>
      <c r="K1520" s="92">
        <f>IF(MOD($D1520,1)&gt;(11+55/60)/24,
IF(VLOOKUP(QUOTIENT($D1520,1),AUD!$A:$K,11,TRUE)=0,K1519,IFERROR(VLOOKUP(QUOTIENT($D1520,1),JPY!$A:$B,2,TRUE),K1519)),
K1519)</f>
        <v>0.11</v>
      </c>
      <c r="L1520" s="92">
        <f>IF(MOD($E1520,1)&gt;(11+55/60)/24,
IF(VLOOKUP(QUOTIENT($E1520,1),AUD!$A:$K,11,TRUE)=0,L1519,IFERROR(VLOOKUP(QUOTIENT($E1520,1),CAD!$A:$B,2,TRUE)*1,L1519)),
L1519)</f>
        <v>1.24</v>
      </c>
    </row>
    <row r="1521" spans="1:12">
      <c r="A1521" s="94" t="s">
        <v>1760</v>
      </c>
      <c r="B1521" s="94">
        <f>(DATE(LEFT($A1521,4),MID($A1521,6,2),MID($A1521,9,2))+MID($A1521,12,2)/24+MID($A1521,15,2)/60+MID($A1521,18,2)/3600)
+Timezone!$C$2/24
+VLOOKUP((DATE(LEFT($A1521,4),MID($A1521,6,2),MID($A1521,9,2))+MID($A1521,12,2)/24+MID($A1521,15,2)/60+MID($A1521,18,2)/3600),Timezone!$K:$L,2,TRUE)/24</f>
        <v>41985.291666666664</v>
      </c>
      <c r="C1521" s="94">
        <f>(DATE(LEFT($A1521,4),MID($A1521,6,2),MID($A1521,9,2))+MID($A1521,12,2)/24+MID($A1521,15,2)/60+MID($A1521,18,2)/3600)
+Timezone!$C$3/24
+VLOOKUP((DATE(LEFT($A1521,4),MID($A1521,6,2),MID($A1521,9,2))+MID($A1521,12,2)/24+MID($A1521,15,2)/60+MID($A1521,18,2)/3600),Timezone!$K:$L,2,TRUE)/24</f>
        <v>41985.375</v>
      </c>
      <c r="D1521" s="94">
        <f>(DATE(LEFT($A1521,4),MID($A1521,6,2),MID($A1521,9,2))+MID($A1521,12,2)/24+MID($A1521,15,2)/60+MID($A1521,18,2)/3600)
+Timezone!$C$4/24
+VLOOKUP((DATE(LEFT($A1521,4),MID($A1521,6,2),MID($A1521,9,2))+MID($A1521,12,2)/24+MID($A1521,15,2)/60+MID($A1521,18,2)/3600),Timezone!$K:$L,2,TRUE)/24</f>
        <v>41984.916666666664</v>
      </c>
      <c r="E1521" s="94">
        <f>(DATE(LEFT($A1521,4),MID($A1521,6,2),MID($A1521,9,2))+MID($A1521,12,2)/24+MID($A1521,15,2)/60+MID($A1521,18,2)/3600)
+Timezone!$C$5/24
+VLOOKUP((DATE(LEFT($A1521,4),MID($A1521,6,2),MID($A1521,9,2))+MID($A1521,12,2)/24+MID($A1521,15,2)/60+MID($A1521,18,2)/3600),Timezone!$K:$L,2,TRUE)/24</f>
        <v>41984.708333333336</v>
      </c>
      <c r="F1521" s="92">
        <f>IF(MOD($B1521,1)&gt;10.5/24,
IF(VLOOKUP(QUOTIENT($B1521,1),AUD!$A:$K,11,TRUE)=0,F1520,VLOOKUP(QUOTIENT($B1521,1),AUD!$A:$K,11,TRUE)),
F1520)</f>
        <v>2.74</v>
      </c>
      <c r="G1521" s="92">
        <f>IF(MOD($C1521,1)&gt;10.5/24,
IF(VLOOKUP(QUOTIENT($C1521,1),AUD!$A:$K,11,TRUE)=0,G1520,VLOOKUP(QUOTIENT($C1521,1),NZD!$A:$F,6,TRUE)),
G1520)</f>
        <v>3.67</v>
      </c>
      <c r="H1521" s="92">
        <f>IF(MOD($D1521,1)&gt;(11+55/60)/24,
IF(VLOOKUP(QUOTIENT($D1521,1),AUD!$A:$K,11,TRUE)=0,H1520,IFERROR(VLOOKUP(QUOTIENT($D1521,1),USD!$A:$B,2,TRUE),H1520)),
H1520)</f>
        <v>0.24060000000000001</v>
      </c>
      <c r="I1521" s="92">
        <f>IF(MOD($D1521,1)&gt;(11+55/60)/24,
IF(VLOOKUP(QUOTIENT($D1521,1),AUD!$A:$K,11,TRUE)=0,I1520,IFERROR(VLOOKUP(QUOTIENT($D1521,1),GBP!$A:$B,2,TRUE),I1520)),
I1520)</f>
        <v>0.55974999999999997</v>
      </c>
      <c r="J1521" s="92">
        <f>IF(MOD($D1521,1)&gt;(11+55/60)/24,
IF(VLOOKUP(QUOTIENT($D1521,1),AUD!$A:$K,11,TRUE)=0,J1520,IFERROR(VLOOKUP(QUOTIENT($D1521,1),EUR!$A:$B,2,TRUE),J1520)),
J1520)</f>
        <v>0.06</v>
      </c>
      <c r="K1521" s="92">
        <f>IF(MOD($D1521,1)&gt;(11+55/60)/24,
IF(VLOOKUP(QUOTIENT($D1521,1),AUD!$A:$K,11,TRUE)=0,K1520,IFERROR(VLOOKUP(QUOTIENT($D1521,1),JPY!$A:$B,2,TRUE),K1520)),
K1520)</f>
        <v>0.11</v>
      </c>
      <c r="L1521" s="92">
        <f>IF(MOD($E1521,1)&gt;(11+55/60)/24,
IF(VLOOKUP(QUOTIENT($E1521,1),AUD!$A:$K,11,TRUE)=0,L1520,IFERROR(VLOOKUP(QUOTIENT($E1521,1),CAD!$A:$B,2,TRUE)*1,L1520)),
L1520)</f>
        <v>1.24</v>
      </c>
    </row>
    <row r="1522" spans="1:12">
      <c r="A1522" s="94" t="s">
        <v>1761</v>
      </c>
      <c r="B1522" s="94">
        <f>(DATE(LEFT($A1522,4),MID($A1522,6,2),MID($A1522,9,2))+MID($A1522,12,2)/24+MID($A1522,15,2)/60+MID($A1522,18,2)/3600)
+Timezone!$C$2/24
+VLOOKUP((DATE(LEFT($A1522,4),MID($A1522,6,2),MID($A1522,9,2))+MID($A1522,12,2)/24+MID($A1522,15,2)/60+MID($A1522,18,2)/3600),Timezone!$K:$L,2,TRUE)/24</f>
        <v>41985.374999999993</v>
      </c>
      <c r="C1522" s="94">
        <f>(DATE(LEFT($A1522,4),MID($A1522,6,2),MID($A1522,9,2))+MID($A1522,12,2)/24+MID($A1522,15,2)/60+MID($A1522,18,2)/3600)
+Timezone!$C$3/24
+VLOOKUP((DATE(LEFT($A1522,4),MID($A1522,6,2),MID($A1522,9,2))+MID($A1522,12,2)/24+MID($A1522,15,2)/60+MID($A1522,18,2)/3600),Timezone!$K:$L,2,TRUE)/24</f>
        <v>41985.458333333328</v>
      </c>
      <c r="D1522" s="94">
        <f>(DATE(LEFT($A1522,4),MID($A1522,6,2),MID($A1522,9,2))+MID($A1522,12,2)/24+MID($A1522,15,2)/60+MID($A1522,18,2)/3600)
+Timezone!$C$4/24
+VLOOKUP((DATE(LEFT($A1522,4),MID($A1522,6,2),MID($A1522,9,2))+MID($A1522,12,2)/24+MID($A1522,15,2)/60+MID($A1522,18,2)/3600),Timezone!$K:$L,2,TRUE)/24</f>
        <v>41984.999999999993</v>
      </c>
      <c r="E1522" s="94">
        <f>(DATE(LEFT($A1522,4),MID($A1522,6,2),MID($A1522,9,2))+MID($A1522,12,2)/24+MID($A1522,15,2)/60+MID($A1522,18,2)/3600)
+Timezone!$C$5/24
+VLOOKUP((DATE(LEFT($A1522,4),MID($A1522,6,2),MID($A1522,9,2))+MID($A1522,12,2)/24+MID($A1522,15,2)/60+MID($A1522,18,2)/3600),Timezone!$K:$L,2,TRUE)/24</f>
        <v>41984.791666666664</v>
      </c>
      <c r="F1522" s="92">
        <f>IF(MOD($B1522,1)&gt;10.5/24,
IF(VLOOKUP(QUOTIENT($B1522,1),AUD!$A:$K,11,TRUE)=0,F1521,VLOOKUP(QUOTIENT($B1522,1),AUD!$A:$K,11,TRUE)),
F1521)</f>
        <v>2.74</v>
      </c>
      <c r="G1522" s="92">
        <f>IF(MOD($C1522,1)&gt;10.5/24,
IF(VLOOKUP(QUOTIENT($C1522,1),AUD!$A:$K,11,TRUE)=0,G1521,VLOOKUP(QUOTIENT($C1522,1),NZD!$A:$F,6,TRUE)),
G1521)</f>
        <v>3.68</v>
      </c>
      <c r="H1522" s="92">
        <f>IF(MOD($D1522,1)&gt;(11+55/60)/24,
IF(VLOOKUP(QUOTIENT($D1522,1),AUD!$A:$K,11,TRUE)=0,H1521,IFERROR(VLOOKUP(QUOTIENT($D1522,1),USD!$A:$B,2,TRUE),H1521)),
H1521)</f>
        <v>0.24060000000000001</v>
      </c>
      <c r="I1522" s="92">
        <f>IF(MOD($D1522,1)&gt;(11+55/60)/24,
IF(VLOOKUP(QUOTIENT($D1522,1),AUD!$A:$K,11,TRUE)=0,I1521,IFERROR(VLOOKUP(QUOTIENT($D1522,1),GBP!$A:$B,2,TRUE),I1521)),
I1521)</f>
        <v>0.55974999999999997</v>
      </c>
      <c r="J1522" s="92">
        <f>IF(MOD($D1522,1)&gt;(11+55/60)/24,
IF(VLOOKUP(QUOTIENT($D1522,1),AUD!$A:$K,11,TRUE)=0,J1521,IFERROR(VLOOKUP(QUOTIENT($D1522,1),EUR!$A:$B,2,TRUE),J1521)),
J1521)</f>
        <v>0.06</v>
      </c>
      <c r="K1522" s="92">
        <f>IF(MOD($D1522,1)&gt;(11+55/60)/24,
IF(VLOOKUP(QUOTIENT($D1522,1),AUD!$A:$K,11,TRUE)=0,K1521,IFERROR(VLOOKUP(QUOTIENT($D1522,1),JPY!$A:$B,2,TRUE),K1521)),
K1521)</f>
        <v>0.11</v>
      </c>
      <c r="L1522" s="92">
        <f>IF(MOD($E1522,1)&gt;(11+55/60)/24,
IF(VLOOKUP(QUOTIENT($E1522,1),AUD!$A:$K,11,TRUE)=0,L1521,IFERROR(VLOOKUP(QUOTIENT($E1522,1),CAD!$A:$B,2,TRUE)*1,L1521)),
L1521)</f>
        <v>1.24</v>
      </c>
    </row>
    <row r="1523" spans="1:12">
      <c r="A1523" s="94" t="s">
        <v>1762</v>
      </c>
      <c r="B1523" s="94">
        <f>(DATE(LEFT($A1523,4),MID($A1523,6,2),MID($A1523,9,2))+MID($A1523,12,2)/24+MID($A1523,15,2)/60+MID($A1523,18,2)/3600)
+Timezone!$C$2/24
+VLOOKUP((DATE(LEFT($A1523,4),MID($A1523,6,2),MID($A1523,9,2))+MID($A1523,12,2)/24+MID($A1523,15,2)/60+MID($A1523,18,2)/3600),Timezone!$K:$L,2,TRUE)/24</f>
        <v>41985.458333333328</v>
      </c>
      <c r="C1523" s="94">
        <f>(DATE(LEFT($A1523,4),MID($A1523,6,2),MID($A1523,9,2))+MID($A1523,12,2)/24+MID($A1523,15,2)/60+MID($A1523,18,2)/3600)
+Timezone!$C$3/24
+VLOOKUP((DATE(LEFT($A1523,4),MID($A1523,6,2),MID($A1523,9,2))+MID($A1523,12,2)/24+MID($A1523,15,2)/60+MID($A1523,18,2)/3600),Timezone!$K:$L,2,TRUE)/24</f>
        <v>41985.541666666664</v>
      </c>
      <c r="D1523" s="94">
        <f>(DATE(LEFT($A1523,4),MID($A1523,6,2),MID($A1523,9,2))+MID($A1523,12,2)/24+MID($A1523,15,2)/60+MID($A1523,18,2)/3600)
+Timezone!$C$4/24
+VLOOKUP((DATE(LEFT($A1523,4),MID($A1523,6,2),MID($A1523,9,2))+MID($A1523,12,2)/24+MID($A1523,15,2)/60+MID($A1523,18,2)/3600),Timezone!$K:$L,2,TRUE)/24</f>
        <v>41985.083333333328</v>
      </c>
      <c r="E1523" s="94">
        <f>(DATE(LEFT($A1523,4),MID($A1523,6,2),MID($A1523,9,2))+MID($A1523,12,2)/24+MID($A1523,15,2)/60+MID($A1523,18,2)/3600)
+Timezone!$C$5/24
+VLOOKUP((DATE(LEFT($A1523,4),MID($A1523,6,2),MID($A1523,9,2))+MID($A1523,12,2)/24+MID($A1523,15,2)/60+MID($A1523,18,2)/3600),Timezone!$K:$L,2,TRUE)/24</f>
        <v>41984.875</v>
      </c>
      <c r="F1523" s="92">
        <f>IF(MOD($B1523,1)&gt;10.5/24,
IF(VLOOKUP(QUOTIENT($B1523,1),AUD!$A:$K,11,TRUE)=0,F1522,VLOOKUP(QUOTIENT($B1523,1),AUD!$A:$K,11,TRUE)),
F1522)</f>
        <v>2.7519999999999998</v>
      </c>
      <c r="G1523" s="92">
        <f>IF(MOD($C1523,1)&gt;10.5/24,
IF(VLOOKUP(QUOTIENT($C1523,1),AUD!$A:$K,11,TRUE)=0,G1522,VLOOKUP(QUOTIENT($C1523,1),NZD!$A:$F,6,TRUE)),
G1522)</f>
        <v>3.68</v>
      </c>
      <c r="H1523" s="92">
        <f>IF(MOD($D1523,1)&gt;(11+55/60)/24,
IF(VLOOKUP(QUOTIENT($D1523,1),AUD!$A:$K,11,TRUE)=0,H1522,IFERROR(VLOOKUP(QUOTIENT($D1523,1),USD!$A:$B,2,TRUE),H1522)),
H1522)</f>
        <v>0.24060000000000001</v>
      </c>
      <c r="I1523" s="92">
        <f>IF(MOD($D1523,1)&gt;(11+55/60)/24,
IF(VLOOKUP(QUOTIENT($D1523,1),AUD!$A:$K,11,TRUE)=0,I1522,IFERROR(VLOOKUP(QUOTIENT($D1523,1),GBP!$A:$B,2,TRUE),I1522)),
I1522)</f>
        <v>0.55974999999999997</v>
      </c>
      <c r="J1523" s="92">
        <f>IF(MOD($D1523,1)&gt;(11+55/60)/24,
IF(VLOOKUP(QUOTIENT($D1523,1),AUD!$A:$K,11,TRUE)=0,J1522,IFERROR(VLOOKUP(QUOTIENT($D1523,1),EUR!$A:$B,2,TRUE),J1522)),
J1522)</f>
        <v>0.06</v>
      </c>
      <c r="K1523" s="92">
        <f>IF(MOD($D1523,1)&gt;(11+55/60)/24,
IF(VLOOKUP(QUOTIENT($D1523,1),AUD!$A:$K,11,TRUE)=0,K1522,IFERROR(VLOOKUP(QUOTIENT($D1523,1),JPY!$A:$B,2,TRUE),K1522)),
K1522)</f>
        <v>0.11</v>
      </c>
      <c r="L1523" s="92">
        <f>IF(MOD($E1523,1)&gt;(11+55/60)/24,
IF(VLOOKUP(QUOTIENT($E1523,1),AUD!$A:$K,11,TRUE)=0,L1522,IFERROR(VLOOKUP(QUOTIENT($E1523,1),CAD!$A:$B,2,TRUE)*1,L1522)),
L1522)</f>
        <v>1.24</v>
      </c>
    </row>
    <row r="1524" spans="1:12">
      <c r="A1524" s="94" t="s">
        <v>1763</v>
      </c>
      <c r="B1524" s="94">
        <f>(DATE(LEFT($A1524,4),MID($A1524,6,2),MID($A1524,9,2))+MID($A1524,12,2)/24+MID($A1524,15,2)/60+MID($A1524,18,2)/3600)
+Timezone!$C$2/24
+VLOOKUP((DATE(LEFT($A1524,4),MID($A1524,6,2),MID($A1524,9,2))+MID($A1524,12,2)/24+MID($A1524,15,2)/60+MID($A1524,18,2)/3600),Timezone!$K:$L,2,TRUE)/24</f>
        <v>41985.541666666664</v>
      </c>
      <c r="C1524" s="94">
        <f>(DATE(LEFT($A1524,4),MID($A1524,6,2),MID($A1524,9,2))+MID($A1524,12,2)/24+MID($A1524,15,2)/60+MID($A1524,18,2)/3600)
+Timezone!$C$3/24
+VLOOKUP((DATE(LEFT($A1524,4),MID($A1524,6,2),MID($A1524,9,2))+MID($A1524,12,2)/24+MID($A1524,15,2)/60+MID($A1524,18,2)/3600),Timezone!$K:$L,2,TRUE)/24</f>
        <v>41985.625</v>
      </c>
      <c r="D1524" s="94">
        <f>(DATE(LEFT($A1524,4),MID($A1524,6,2),MID($A1524,9,2))+MID($A1524,12,2)/24+MID($A1524,15,2)/60+MID($A1524,18,2)/3600)
+Timezone!$C$4/24
+VLOOKUP((DATE(LEFT($A1524,4),MID($A1524,6,2),MID($A1524,9,2))+MID($A1524,12,2)/24+MID($A1524,15,2)/60+MID($A1524,18,2)/3600),Timezone!$K:$L,2,TRUE)/24</f>
        <v>41985.166666666664</v>
      </c>
      <c r="E1524" s="94">
        <f>(DATE(LEFT($A1524,4),MID($A1524,6,2),MID($A1524,9,2))+MID($A1524,12,2)/24+MID($A1524,15,2)/60+MID($A1524,18,2)/3600)
+Timezone!$C$5/24
+VLOOKUP((DATE(LEFT($A1524,4),MID($A1524,6,2),MID($A1524,9,2))+MID($A1524,12,2)/24+MID($A1524,15,2)/60+MID($A1524,18,2)/3600),Timezone!$K:$L,2,TRUE)/24</f>
        <v>41984.958333333336</v>
      </c>
      <c r="F1524" s="92">
        <f>IF(MOD($B1524,1)&gt;10.5/24,
IF(VLOOKUP(QUOTIENT($B1524,1),AUD!$A:$K,11,TRUE)=0,F1523,VLOOKUP(QUOTIENT($B1524,1),AUD!$A:$K,11,TRUE)),
F1523)</f>
        <v>2.7519999999999998</v>
      </c>
      <c r="G1524" s="92">
        <f>IF(MOD($C1524,1)&gt;10.5/24,
IF(VLOOKUP(QUOTIENT($C1524,1),AUD!$A:$K,11,TRUE)=0,G1523,VLOOKUP(QUOTIENT($C1524,1),NZD!$A:$F,6,TRUE)),
G1523)</f>
        <v>3.68</v>
      </c>
      <c r="H1524" s="92">
        <f>IF(MOD($D1524,1)&gt;(11+55/60)/24,
IF(VLOOKUP(QUOTIENT($D1524,1),AUD!$A:$K,11,TRUE)=0,H1523,IFERROR(VLOOKUP(QUOTIENT($D1524,1),USD!$A:$B,2,TRUE),H1523)),
H1523)</f>
        <v>0.24060000000000001</v>
      </c>
      <c r="I1524" s="92">
        <f>IF(MOD($D1524,1)&gt;(11+55/60)/24,
IF(VLOOKUP(QUOTIENT($D1524,1),AUD!$A:$K,11,TRUE)=0,I1523,IFERROR(VLOOKUP(QUOTIENT($D1524,1),GBP!$A:$B,2,TRUE),I1523)),
I1523)</f>
        <v>0.55974999999999997</v>
      </c>
      <c r="J1524" s="92">
        <f>IF(MOD($D1524,1)&gt;(11+55/60)/24,
IF(VLOOKUP(QUOTIENT($D1524,1),AUD!$A:$K,11,TRUE)=0,J1523,IFERROR(VLOOKUP(QUOTIENT($D1524,1),EUR!$A:$B,2,TRUE),J1523)),
J1523)</f>
        <v>0.06</v>
      </c>
      <c r="K1524" s="92">
        <f>IF(MOD($D1524,1)&gt;(11+55/60)/24,
IF(VLOOKUP(QUOTIENT($D1524,1),AUD!$A:$K,11,TRUE)=0,K1523,IFERROR(VLOOKUP(QUOTIENT($D1524,1),JPY!$A:$B,2,TRUE),K1523)),
K1523)</f>
        <v>0.11</v>
      </c>
      <c r="L1524" s="92">
        <f>IF(MOD($E1524,1)&gt;(11+55/60)/24,
IF(VLOOKUP(QUOTIENT($E1524,1),AUD!$A:$K,11,TRUE)=0,L1523,IFERROR(VLOOKUP(QUOTIENT($E1524,1),CAD!$A:$B,2,TRUE)*1,L1523)),
L1523)</f>
        <v>1.24</v>
      </c>
    </row>
    <row r="1525" spans="1:12">
      <c r="A1525" s="94" t="s">
        <v>1764</v>
      </c>
      <c r="B1525" s="94">
        <f>(DATE(LEFT($A1525,4),MID($A1525,6,2),MID($A1525,9,2))+MID($A1525,12,2)/24+MID($A1525,15,2)/60+MID($A1525,18,2)/3600)
+Timezone!$C$2/24
+VLOOKUP((DATE(LEFT($A1525,4),MID($A1525,6,2),MID($A1525,9,2))+MID($A1525,12,2)/24+MID($A1525,15,2)/60+MID($A1525,18,2)/3600),Timezone!$K:$L,2,TRUE)/24</f>
        <v>41985.624999999993</v>
      </c>
      <c r="C1525" s="94">
        <f>(DATE(LEFT($A1525,4),MID($A1525,6,2),MID($A1525,9,2))+MID($A1525,12,2)/24+MID($A1525,15,2)/60+MID($A1525,18,2)/3600)
+Timezone!$C$3/24
+VLOOKUP((DATE(LEFT($A1525,4),MID($A1525,6,2),MID($A1525,9,2))+MID($A1525,12,2)/24+MID($A1525,15,2)/60+MID($A1525,18,2)/3600),Timezone!$K:$L,2,TRUE)/24</f>
        <v>41985.708333333328</v>
      </c>
      <c r="D1525" s="94">
        <f>(DATE(LEFT($A1525,4),MID($A1525,6,2),MID($A1525,9,2))+MID($A1525,12,2)/24+MID($A1525,15,2)/60+MID($A1525,18,2)/3600)
+Timezone!$C$4/24
+VLOOKUP((DATE(LEFT($A1525,4),MID($A1525,6,2),MID($A1525,9,2))+MID($A1525,12,2)/24+MID($A1525,15,2)/60+MID($A1525,18,2)/3600),Timezone!$K:$L,2,TRUE)/24</f>
        <v>41985.249999999993</v>
      </c>
      <c r="E1525" s="94">
        <f>(DATE(LEFT($A1525,4),MID($A1525,6,2),MID($A1525,9,2))+MID($A1525,12,2)/24+MID($A1525,15,2)/60+MID($A1525,18,2)/3600)
+Timezone!$C$5/24
+VLOOKUP((DATE(LEFT($A1525,4),MID($A1525,6,2),MID($A1525,9,2))+MID($A1525,12,2)/24+MID($A1525,15,2)/60+MID($A1525,18,2)/3600),Timezone!$K:$L,2,TRUE)/24</f>
        <v>41985.041666666664</v>
      </c>
      <c r="F1525" s="92">
        <f>IF(MOD($B1525,1)&gt;10.5/24,
IF(VLOOKUP(QUOTIENT($B1525,1),AUD!$A:$K,11,TRUE)=0,F1524,VLOOKUP(QUOTIENT($B1525,1),AUD!$A:$K,11,TRUE)),
F1524)</f>
        <v>2.7519999999999998</v>
      </c>
      <c r="G1525" s="92">
        <f>IF(MOD($C1525,1)&gt;10.5/24,
IF(VLOOKUP(QUOTIENT($C1525,1),AUD!$A:$K,11,TRUE)=0,G1524,VLOOKUP(QUOTIENT($C1525,1),NZD!$A:$F,6,TRUE)),
G1524)</f>
        <v>3.68</v>
      </c>
      <c r="H1525" s="92">
        <f>IF(MOD($D1525,1)&gt;(11+55/60)/24,
IF(VLOOKUP(QUOTIENT($D1525,1),AUD!$A:$K,11,TRUE)=0,H1524,IFERROR(VLOOKUP(QUOTIENT($D1525,1),USD!$A:$B,2,TRUE),H1524)),
H1524)</f>
        <v>0.24060000000000001</v>
      </c>
      <c r="I1525" s="92">
        <f>IF(MOD($D1525,1)&gt;(11+55/60)/24,
IF(VLOOKUP(QUOTIENT($D1525,1),AUD!$A:$K,11,TRUE)=0,I1524,IFERROR(VLOOKUP(QUOTIENT($D1525,1),GBP!$A:$B,2,TRUE),I1524)),
I1524)</f>
        <v>0.55974999999999997</v>
      </c>
      <c r="J1525" s="92">
        <f>IF(MOD($D1525,1)&gt;(11+55/60)/24,
IF(VLOOKUP(QUOTIENT($D1525,1),AUD!$A:$K,11,TRUE)=0,J1524,IFERROR(VLOOKUP(QUOTIENT($D1525,1),EUR!$A:$B,2,TRUE),J1524)),
J1524)</f>
        <v>0.06</v>
      </c>
      <c r="K1525" s="92">
        <f>IF(MOD($D1525,1)&gt;(11+55/60)/24,
IF(VLOOKUP(QUOTIENT($D1525,1),AUD!$A:$K,11,TRUE)=0,K1524,IFERROR(VLOOKUP(QUOTIENT($D1525,1),JPY!$A:$B,2,TRUE),K1524)),
K1524)</f>
        <v>0.11</v>
      </c>
      <c r="L1525" s="92">
        <f>IF(MOD($E1525,1)&gt;(11+55/60)/24,
IF(VLOOKUP(QUOTIENT($E1525,1),AUD!$A:$K,11,TRUE)=0,L1524,IFERROR(VLOOKUP(QUOTIENT($E1525,1),CAD!$A:$B,2,TRUE)*1,L1524)),
L1524)</f>
        <v>1.24</v>
      </c>
    </row>
    <row r="1526" spans="1:12">
      <c r="A1526" s="94" t="s">
        <v>1765</v>
      </c>
      <c r="B1526" s="94">
        <f>(DATE(LEFT($A1526,4),MID($A1526,6,2),MID($A1526,9,2))+MID($A1526,12,2)/24+MID($A1526,15,2)/60+MID($A1526,18,2)/3600)
+Timezone!$C$2/24
+VLOOKUP((DATE(LEFT($A1526,4),MID($A1526,6,2),MID($A1526,9,2))+MID($A1526,12,2)/24+MID($A1526,15,2)/60+MID($A1526,18,2)/3600),Timezone!$K:$L,2,TRUE)/24</f>
        <v>41985.708333333328</v>
      </c>
      <c r="C1526" s="94">
        <f>(DATE(LEFT($A1526,4),MID($A1526,6,2),MID($A1526,9,2))+MID($A1526,12,2)/24+MID($A1526,15,2)/60+MID($A1526,18,2)/3600)
+Timezone!$C$3/24
+VLOOKUP((DATE(LEFT($A1526,4),MID($A1526,6,2),MID($A1526,9,2))+MID($A1526,12,2)/24+MID($A1526,15,2)/60+MID($A1526,18,2)/3600),Timezone!$K:$L,2,TRUE)/24</f>
        <v>41985.791666666664</v>
      </c>
      <c r="D1526" s="94">
        <f>(DATE(LEFT($A1526,4),MID($A1526,6,2),MID($A1526,9,2))+MID($A1526,12,2)/24+MID($A1526,15,2)/60+MID($A1526,18,2)/3600)
+Timezone!$C$4/24
+VLOOKUP((DATE(LEFT($A1526,4),MID($A1526,6,2),MID($A1526,9,2))+MID($A1526,12,2)/24+MID($A1526,15,2)/60+MID($A1526,18,2)/3600),Timezone!$K:$L,2,TRUE)/24</f>
        <v>41985.333333333328</v>
      </c>
      <c r="E1526" s="94">
        <f>(DATE(LEFT($A1526,4),MID($A1526,6,2),MID($A1526,9,2))+MID($A1526,12,2)/24+MID($A1526,15,2)/60+MID($A1526,18,2)/3600)
+Timezone!$C$5/24
+VLOOKUP((DATE(LEFT($A1526,4),MID($A1526,6,2),MID($A1526,9,2))+MID($A1526,12,2)/24+MID($A1526,15,2)/60+MID($A1526,18,2)/3600),Timezone!$K:$L,2,TRUE)/24</f>
        <v>41985.125</v>
      </c>
      <c r="F1526" s="92">
        <f>IF(MOD($B1526,1)&gt;10.5/24,
IF(VLOOKUP(QUOTIENT($B1526,1),AUD!$A:$K,11,TRUE)=0,F1525,VLOOKUP(QUOTIENT($B1526,1),AUD!$A:$K,11,TRUE)),
F1525)</f>
        <v>2.7519999999999998</v>
      </c>
      <c r="G1526" s="92">
        <f>IF(MOD($C1526,1)&gt;10.5/24,
IF(VLOOKUP(QUOTIENT($C1526,1),AUD!$A:$K,11,TRUE)=0,G1525,VLOOKUP(QUOTIENT($C1526,1),NZD!$A:$F,6,TRUE)),
G1525)</f>
        <v>3.68</v>
      </c>
      <c r="H1526" s="92">
        <f>IF(MOD($D1526,1)&gt;(11+55/60)/24,
IF(VLOOKUP(QUOTIENT($D1526,1),AUD!$A:$K,11,TRUE)=0,H1525,IFERROR(VLOOKUP(QUOTIENT($D1526,1),USD!$A:$B,2,TRUE),H1525)),
H1525)</f>
        <v>0.24060000000000001</v>
      </c>
      <c r="I1526" s="92">
        <f>IF(MOD($D1526,1)&gt;(11+55/60)/24,
IF(VLOOKUP(QUOTIENT($D1526,1),AUD!$A:$K,11,TRUE)=0,I1525,IFERROR(VLOOKUP(QUOTIENT($D1526,1),GBP!$A:$B,2,TRUE),I1525)),
I1525)</f>
        <v>0.55974999999999997</v>
      </c>
      <c r="J1526" s="92">
        <f>IF(MOD($D1526,1)&gt;(11+55/60)/24,
IF(VLOOKUP(QUOTIENT($D1526,1),AUD!$A:$K,11,TRUE)=0,J1525,IFERROR(VLOOKUP(QUOTIENT($D1526,1),EUR!$A:$B,2,TRUE),J1525)),
J1525)</f>
        <v>0.06</v>
      </c>
      <c r="K1526" s="92">
        <f>IF(MOD($D1526,1)&gt;(11+55/60)/24,
IF(VLOOKUP(QUOTIENT($D1526,1),AUD!$A:$K,11,TRUE)=0,K1525,IFERROR(VLOOKUP(QUOTIENT($D1526,1),JPY!$A:$B,2,TRUE),K1525)),
K1525)</f>
        <v>0.11</v>
      </c>
      <c r="L1526" s="92">
        <f>IF(MOD($E1526,1)&gt;(11+55/60)/24,
IF(VLOOKUP(QUOTIENT($E1526,1),AUD!$A:$K,11,TRUE)=0,L1525,IFERROR(VLOOKUP(QUOTIENT($E1526,1),CAD!$A:$B,2,TRUE)*1,L1525)),
L1525)</f>
        <v>1.24</v>
      </c>
    </row>
    <row r="1527" spans="1:12">
      <c r="A1527" s="94" t="s">
        <v>1766</v>
      </c>
      <c r="B1527" s="94">
        <f>(DATE(LEFT($A1527,4),MID($A1527,6,2),MID($A1527,9,2))+MID($A1527,12,2)/24+MID($A1527,15,2)/60+MID($A1527,18,2)/3600)
+Timezone!$C$2/24
+VLOOKUP((DATE(LEFT($A1527,4),MID($A1527,6,2),MID($A1527,9,2))+MID($A1527,12,2)/24+MID($A1527,15,2)/60+MID($A1527,18,2)/3600),Timezone!$K:$L,2,TRUE)/24</f>
        <v>41985.791666666664</v>
      </c>
      <c r="C1527" s="94">
        <f>(DATE(LEFT($A1527,4),MID($A1527,6,2),MID($A1527,9,2))+MID($A1527,12,2)/24+MID($A1527,15,2)/60+MID($A1527,18,2)/3600)
+Timezone!$C$3/24
+VLOOKUP((DATE(LEFT($A1527,4),MID($A1527,6,2),MID($A1527,9,2))+MID($A1527,12,2)/24+MID($A1527,15,2)/60+MID($A1527,18,2)/3600),Timezone!$K:$L,2,TRUE)/24</f>
        <v>41985.875</v>
      </c>
      <c r="D1527" s="94">
        <f>(DATE(LEFT($A1527,4),MID($A1527,6,2),MID($A1527,9,2))+MID($A1527,12,2)/24+MID($A1527,15,2)/60+MID($A1527,18,2)/3600)
+Timezone!$C$4/24
+VLOOKUP((DATE(LEFT($A1527,4),MID($A1527,6,2),MID($A1527,9,2))+MID($A1527,12,2)/24+MID($A1527,15,2)/60+MID($A1527,18,2)/3600),Timezone!$K:$L,2,TRUE)/24</f>
        <v>41985.416666666664</v>
      </c>
      <c r="E1527" s="94">
        <f>(DATE(LEFT($A1527,4),MID($A1527,6,2),MID($A1527,9,2))+MID($A1527,12,2)/24+MID($A1527,15,2)/60+MID($A1527,18,2)/3600)
+Timezone!$C$5/24
+VLOOKUP((DATE(LEFT($A1527,4),MID($A1527,6,2),MID($A1527,9,2))+MID($A1527,12,2)/24+MID($A1527,15,2)/60+MID($A1527,18,2)/3600),Timezone!$K:$L,2,TRUE)/24</f>
        <v>41985.208333333336</v>
      </c>
      <c r="F1527" s="92">
        <f>IF(MOD($B1527,1)&gt;10.5/24,
IF(VLOOKUP(QUOTIENT($B1527,1),AUD!$A:$K,11,TRUE)=0,F1526,VLOOKUP(QUOTIENT($B1527,1),AUD!$A:$K,11,TRUE)),
F1526)</f>
        <v>2.7519999999999998</v>
      </c>
      <c r="G1527" s="92">
        <f>IF(MOD($C1527,1)&gt;10.5/24,
IF(VLOOKUP(QUOTIENT($C1527,1),AUD!$A:$K,11,TRUE)=0,G1526,VLOOKUP(QUOTIENT($C1527,1),NZD!$A:$F,6,TRUE)),
G1526)</f>
        <v>3.68</v>
      </c>
      <c r="H1527" s="92">
        <f>IF(MOD($D1527,1)&gt;(11+55/60)/24,
IF(VLOOKUP(QUOTIENT($D1527,1),AUD!$A:$K,11,TRUE)=0,H1526,IFERROR(VLOOKUP(QUOTIENT($D1527,1),USD!$A:$B,2,TRUE),H1526)),
H1526)</f>
        <v>0.24060000000000001</v>
      </c>
      <c r="I1527" s="92">
        <f>IF(MOD($D1527,1)&gt;(11+55/60)/24,
IF(VLOOKUP(QUOTIENT($D1527,1),AUD!$A:$K,11,TRUE)=0,I1526,IFERROR(VLOOKUP(QUOTIENT($D1527,1),GBP!$A:$B,2,TRUE),I1526)),
I1526)</f>
        <v>0.55974999999999997</v>
      </c>
      <c r="J1527" s="92">
        <f>IF(MOD($D1527,1)&gt;(11+55/60)/24,
IF(VLOOKUP(QUOTIENT($D1527,1),AUD!$A:$K,11,TRUE)=0,J1526,IFERROR(VLOOKUP(QUOTIENT($D1527,1),EUR!$A:$B,2,TRUE),J1526)),
J1526)</f>
        <v>0.06</v>
      </c>
      <c r="K1527" s="92">
        <f>IF(MOD($D1527,1)&gt;(11+55/60)/24,
IF(VLOOKUP(QUOTIENT($D1527,1),AUD!$A:$K,11,TRUE)=0,K1526,IFERROR(VLOOKUP(QUOTIENT($D1527,1),JPY!$A:$B,2,TRUE),K1526)),
K1526)</f>
        <v>0.11</v>
      </c>
      <c r="L1527" s="92">
        <f>IF(MOD($E1527,1)&gt;(11+55/60)/24,
IF(VLOOKUP(QUOTIENT($E1527,1),AUD!$A:$K,11,TRUE)=0,L1526,IFERROR(VLOOKUP(QUOTIENT($E1527,1),CAD!$A:$B,2,TRUE)*1,L1526)),
L1526)</f>
        <v>1.24</v>
      </c>
    </row>
    <row r="1528" spans="1:12">
      <c r="A1528" s="94" t="s">
        <v>1767</v>
      </c>
      <c r="B1528" s="94">
        <f>(DATE(LEFT($A1528,4),MID($A1528,6,2),MID($A1528,9,2))+MID($A1528,12,2)/24+MID($A1528,15,2)/60+MID($A1528,18,2)/3600)
+Timezone!$C$2/24
+VLOOKUP((DATE(LEFT($A1528,4),MID($A1528,6,2),MID($A1528,9,2))+MID($A1528,12,2)/24+MID($A1528,15,2)/60+MID($A1528,18,2)/3600),Timezone!$K:$L,2,TRUE)/24</f>
        <v>41985.874999999993</v>
      </c>
      <c r="C1528" s="94">
        <f>(DATE(LEFT($A1528,4),MID($A1528,6,2),MID($A1528,9,2))+MID($A1528,12,2)/24+MID($A1528,15,2)/60+MID($A1528,18,2)/3600)
+Timezone!$C$3/24
+VLOOKUP((DATE(LEFT($A1528,4),MID($A1528,6,2),MID($A1528,9,2))+MID($A1528,12,2)/24+MID($A1528,15,2)/60+MID($A1528,18,2)/3600),Timezone!$K:$L,2,TRUE)/24</f>
        <v>41985.958333333328</v>
      </c>
      <c r="D1528" s="94">
        <f>(DATE(LEFT($A1528,4),MID($A1528,6,2),MID($A1528,9,2))+MID($A1528,12,2)/24+MID($A1528,15,2)/60+MID($A1528,18,2)/3600)
+Timezone!$C$4/24
+VLOOKUP((DATE(LEFT($A1528,4),MID($A1528,6,2),MID($A1528,9,2))+MID($A1528,12,2)/24+MID($A1528,15,2)/60+MID($A1528,18,2)/3600),Timezone!$K:$L,2,TRUE)/24</f>
        <v>41985.499999999993</v>
      </c>
      <c r="E1528" s="94">
        <f>(DATE(LEFT($A1528,4),MID($A1528,6,2),MID($A1528,9,2))+MID($A1528,12,2)/24+MID($A1528,15,2)/60+MID($A1528,18,2)/3600)
+Timezone!$C$5/24
+VLOOKUP((DATE(LEFT($A1528,4),MID($A1528,6,2),MID($A1528,9,2))+MID($A1528,12,2)/24+MID($A1528,15,2)/60+MID($A1528,18,2)/3600),Timezone!$K:$L,2,TRUE)/24</f>
        <v>41985.291666666664</v>
      </c>
      <c r="F1528" s="92">
        <f>IF(MOD($B1528,1)&gt;10.5/24,
IF(VLOOKUP(QUOTIENT($B1528,1),AUD!$A:$K,11,TRUE)=0,F1527,VLOOKUP(QUOTIENT($B1528,1),AUD!$A:$K,11,TRUE)),
F1527)</f>
        <v>2.7519999999999998</v>
      </c>
      <c r="G1528" s="92">
        <f>IF(MOD($C1528,1)&gt;10.5/24,
IF(VLOOKUP(QUOTIENT($C1528,1),AUD!$A:$K,11,TRUE)=0,G1527,VLOOKUP(QUOTIENT($C1528,1),NZD!$A:$F,6,TRUE)),
G1527)</f>
        <v>3.68</v>
      </c>
      <c r="H1528" s="92">
        <f>IF(MOD($D1528,1)&gt;(11+55/60)/24,
IF(VLOOKUP(QUOTIENT($D1528,1),AUD!$A:$K,11,TRUE)=0,H1527,IFERROR(VLOOKUP(QUOTIENT($D1528,1),USD!$A:$B,2,TRUE),H1527)),
H1527)</f>
        <v>0.24285000000000001</v>
      </c>
      <c r="I1528" s="92">
        <f>IF(MOD($D1528,1)&gt;(11+55/60)/24,
IF(VLOOKUP(QUOTIENT($D1528,1),AUD!$A:$K,11,TRUE)=0,I1527,IFERROR(VLOOKUP(QUOTIENT($D1528,1),GBP!$A:$B,2,TRUE),I1527)),
I1527)</f>
        <v>0.55988000000000004</v>
      </c>
      <c r="J1528" s="92">
        <f>IF(MOD($D1528,1)&gt;(11+55/60)/24,
IF(VLOOKUP(QUOTIENT($D1528,1),AUD!$A:$K,11,TRUE)=0,J1527,IFERROR(VLOOKUP(QUOTIENT($D1528,1),EUR!$A:$B,2,TRUE),J1527)),
J1527)</f>
        <v>0.06</v>
      </c>
      <c r="K1528" s="92">
        <f>IF(MOD($D1528,1)&gt;(11+55/60)/24,
IF(VLOOKUP(QUOTIENT($D1528,1),AUD!$A:$K,11,TRUE)=0,K1527,IFERROR(VLOOKUP(QUOTIENT($D1528,1),JPY!$A:$B,2,TRUE),K1527)),
K1527)</f>
        <v>0.10714</v>
      </c>
      <c r="L1528" s="92">
        <f>IF(MOD($E1528,1)&gt;(11+55/60)/24,
IF(VLOOKUP(QUOTIENT($E1528,1),AUD!$A:$K,11,TRUE)=0,L1527,IFERROR(VLOOKUP(QUOTIENT($E1528,1),CAD!$A:$B,2,TRUE)*1,L1527)),
L1527)</f>
        <v>1.24</v>
      </c>
    </row>
    <row r="1529" spans="1:12">
      <c r="A1529" s="94" t="s">
        <v>1768</v>
      </c>
      <c r="B1529" s="94">
        <f>(DATE(LEFT($A1529,4),MID($A1529,6,2),MID($A1529,9,2))+MID($A1529,12,2)/24+MID($A1529,15,2)/60+MID($A1529,18,2)/3600)
+Timezone!$C$2/24
+VLOOKUP((DATE(LEFT($A1529,4),MID($A1529,6,2),MID($A1529,9,2))+MID($A1529,12,2)/24+MID($A1529,15,2)/60+MID($A1529,18,2)/3600),Timezone!$K:$L,2,TRUE)/24</f>
        <v>41985.958333333328</v>
      </c>
      <c r="C1529" s="94">
        <f>(DATE(LEFT($A1529,4),MID($A1529,6,2),MID($A1529,9,2))+MID($A1529,12,2)/24+MID($A1529,15,2)/60+MID($A1529,18,2)/3600)
+Timezone!$C$3/24
+VLOOKUP((DATE(LEFT($A1529,4),MID($A1529,6,2),MID($A1529,9,2))+MID($A1529,12,2)/24+MID($A1529,15,2)/60+MID($A1529,18,2)/3600),Timezone!$K:$L,2,TRUE)/24</f>
        <v>41986.041666666664</v>
      </c>
      <c r="D1529" s="94">
        <f>(DATE(LEFT($A1529,4),MID($A1529,6,2),MID($A1529,9,2))+MID($A1529,12,2)/24+MID($A1529,15,2)/60+MID($A1529,18,2)/3600)
+Timezone!$C$4/24
+VLOOKUP((DATE(LEFT($A1529,4),MID($A1529,6,2),MID($A1529,9,2))+MID($A1529,12,2)/24+MID($A1529,15,2)/60+MID($A1529,18,2)/3600),Timezone!$K:$L,2,TRUE)/24</f>
        <v>41985.583333333328</v>
      </c>
      <c r="E1529" s="94">
        <f>(DATE(LEFT($A1529,4),MID($A1529,6,2),MID($A1529,9,2))+MID($A1529,12,2)/24+MID($A1529,15,2)/60+MID($A1529,18,2)/3600)
+Timezone!$C$5/24
+VLOOKUP((DATE(LEFT($A1529,4),MID($A1529,6,2),MID($A1529,9,2))+MID($A1529,12,2)/24+MID($A1529,15,2)/60+MID($A1529,18,2)/3600),Timezone!$K:$L,2,TRUE)/24</f>
        <v>41985.375</v>
      </c>
      <c r="F1529" s="92">
        <f>IF(MOD($B1529,1)&gt;10.5/24,
IF(VLOOKUP(QUOTIENT($B1529,1),AUD!$A:$K,11,TRUE)=0,F1528,VLOOKUP(QUOTIENT($B1529,1),AUD!$A:$K,11,TRUE)),
F1528)</f>
        <v>2.7519999999999998</v>
      </c>
      <c r="G1529" s="92">
        <f>IF(MOD($C1529,1)&gt;10.5/24,
IF(VLOOKUP(QUOTIENT($C1529,1),AUD!$A:$K,11,TRUE)=0,G1528,VLOOKUP(QUOTIENT($C1529,1),NZD!$A:$F,6,TRUE)),
G1528)</f>
        <v>3.68</v>
      </c>
      <c r="H1529" s="92">
        <f>IF(MOD($D1529,1)&gt;(11+55/60)/24,
IF(VLOOKUP(QUOTIENT($D1529,1),AUD!$A:$K,11,TRUE)=0,H1528,IFERROR(VLOOKUP(QUOTIENT($D1529,1),USD!$A:$B,2,TRUE),H1528)),
H1528)</f>
        <v>0.24285000000000001</v>
      </c>
      <c r="I1529" s="92">
        <f>IF(MOD($D1529,1)&gt;(11+55/60)/24,
IF(VLOOKUP(QUOTIENT($D1529,1),AUD!$A:$K,11,TRUE)=0,I1528,IFERROR(VLOOKUP(QUOTIENT($D1529,1),GBP!$A:$B,2,TRUE),I1528)),
I1528)</f>
        <v>0.55988000000000004</v>
      </c>
      <c r="J1529" s="92">
        <f>IF(MOD($D1529,1)&gt;(11+55/60)/24,
IF(VLOOKUP(QUOTIENT($D1529,1),AUD!$A:$K,11,TRUE)=0,J1528,IFERROR(VLOOKUP(QUOTIENT($D1529,1),EUR!$A:$B,2,TRUE),J1528)),
J1528)</f>
        <v>0.06</v>
      </c>
      <c r="K1529" s="92">
        <f>IF(MOD($D1529,1)&gt;(11+55/60)/24,
IF(VLOOKUP(QUOTIENT($D1529,1),AUD!$A:$K,11,TRUE)=0,K1528,IFERROR(VLOOKUP(QUOTIENT($D1529,1),JPY!$A:$B,2,TRUE),K1528)),
K1528)</f>
        <v>0.10714</v>
      </c>
      <c r="L1529" s="92">
        <f>IF(MOD($E1529,1)&gt;(11+55/60)/24,
IF(VLOOKUP(QUOTIENT($E1529,1),AUD!$A:$K,11,TRUE)=0,L1528,IFERROR(VLOOKUP(QUOTIENT($E1529,1),CAD!$A:$B,2,TRUE)*1,L1528)),
L1528)</f>
        <v>1.24</v>
      </c>
    </row>
    <row r="1530" spans="1:12">
      <c r="A1530" s="94" t="s">
        <v>1769</v>
      </c>
      <c r="B1530" s="94">
        <f>(DATE(LEFT($A1530,4),MID($A1530,6,2),MID($A1530,9,2))+MID($A1530,12,2)/24+MID($A1530,15,2)/60+MID($A1530,18,2)/3600)
+Timezone!$C$2/24
+VLOOKUP((DATE(LEFT($A1530,4),MID($A1530,6,2),MID($A1530,9,2))+MID($A1530,12,2)/24+MID($A1530,15,2)/60+MID($A1530,18,2)/3600),Timezone!$K:$L,2,TRUE)/24</f>
        <v>41986.041666666664</v>
      </c>
      <c r="C1530" s="94">
        <f>(DATE(LEFT($A1530,4),MID($A1530,6,2),MID($A1530,9,2))+MID($A1530,12,2)/24+MID($A1530,15,2)/60+MID($A1530,18,2)/3600)
+Timezone!$C$3/24
+VLOOKUP((DATE(LEFT($A1530,4),MID($A1530,6,2),MID($A1530,9,2))+MID($A1530,12,2)/24+MID($A1530,15,2)/60+MID($A1530,18,2)/3600),Timezone!$K:$L,2,TRUE)/24</f>
        <v>41986.125</v>
      </c>
      <c r="D1530" s="94">
        <f>(DATE(LEFT($A1530,4),MID($A1530,6,2),MID($A1530,9,2))+MID($A1530,12,2)/24+MID($A1530,15,2)/60+MID($A1530,18,2)/3600)
+Timezone!$C$4/24
+VLOOKUP((DATE(LEFT($A1530,4),MID($A1530,6,2),MID($A1530,9,2))+MID($A1530,12,2)/24+MID($A1530,15,2)/60+MID($A1530,18,2)/3600),Timezone!$K:$L,2,TRUE)/24</f>
        <v>41985.666666666664</v>
      </c>
      <c r="E1530" s="94">
        <f>(DATE(LEFT($A1530,4),MID($A1530,6,2),MID($A1530,9,2))+MID($A1530,12,2)/24+MID($A1530,15,2)/60+MID($A1530,18,2)/3600)
+Timezone!$C$5/24
+VLOOKUP((DATE(LEFT($A1530,4),MID($A1530,6,2),MID($A1530,9,2))+MID($A1530,12,2)/24+MID($A1530,15,2)/60+MID($A1530,18,2)/3600),Timezone!$K:$L,2,TRUE)/24</f>
        <v>41985.458333333336</v>
      </c>
      <c r="F1530" s="92">
        <f>IF(MOD($B1530,1)&gt;10.5/24,
IF(VLOOKUP(QUOTIENT($B1530,1),AUD!$A:$K,11,TRUE)=0,F1529,VLOOKUP(QUOTIENT($B1530,1),AUD!$A:$K,11,TRUE)),
F1529)</f>
        <v>2.7519999999999998</v>
      </c>
      <c r="G1530" s="92">
        <f>IF(MOD($C1530,1)&gt;10.5/24,
IF(VLOOKUP(QUOTIENT($C1530,1),AUD!$A:$K,11,TRUE)=0,G1529,VLOOKUP(QUOTIENT($C1530,1),NZD!$A:$F,6,TRUE)),
G1529)</f>
        <v>3.68</v>
      </c>
      <c r="H1530" s="92">
        <f>IF(MOD($D1530,1)&gt;(11+55/60)/24,
IF(VLOOKUP(QUOTIENT($D1530,1),AUD!$A:$K,11,TRUE)=0,H1529,IFERROR(VLOOKUP(QUOTIENT($D1530,1),USD!$A:$B,2,TRUE),H1529)),
H1529)</f>
        <v>0.24285000000000001</v>
      </c>
      <c r="I1530" s="92">
        <f>IF(MOD($D1530,1)&gt;(11+55/60)/24,
IF(VLOOKUP(QUOTIENT($D1530,1),AUD!$A:$K,11,TRUE)=0,I1529,IFERROR(VLOOKUP(QUOTIENT($D1530,1),GBP!$A:$B,2,TRUE),I1529)),
I1529)</f>
        <v>0.55988000000000004</v>
      </c>
      <c r="J1530" s="92">
        <f>IF(MOD($D1530,1)&gt;(11+55/60)/24,
IF(VLOOKUP(QUOTIENT($D1530,1),AUD!$A:$K,11,TRUE)=0,J1529,IFERROR(VLOOKUP(QUOTIENT($D1530,1),EUR!$A:$B,2,TRUE),J1529)),
J1529)</f>
        <v>0.06</v>
      </c>
      <c r="K1530" s="92">
        <f>IF(MOD($D1530,1)&gt;(11+55/60)/24,
IF(VLOOKUP(QUOTIENT($D1530,1),AUD!$A:$K,11,TRUE)=0,K1529,IFERROR(VLOOKUP(QUOTIENT($D1530,1),JPY!$A:$B,2,TRUE),K1529)),
K1529)</f>
        <v>0.10714</v>
      </c>
      <c r="L1530" s="92">
        <f>IF(MOD($E1530,1)&gt;(11+55/60)/24,
IF(VLOOKUP(QUOTIENT($E1530,1),AUD!$A:$K,11,TRUE)=0,L1529,IFERROR(VLOOKUP(QUOTIENT($E1530,1),CAD!$A:$B,2,TRUE)*1,L1529)),
L1529)</f>
        <v>1.24</v>
      </c>
    </row>
    <row r="1531" spans="1:12">
      <c r="A1531" s="94" t="s">
        <v>1770</v>
      </c>
      <c r="B1531" s="94">
        <f>(DATE(LEFT($A1531,4),MID($A1531,6,2),MID($A1531,9,2))+MID($A1531,12,2)/24+MID($A1531,15,2)/60+MID($A1531,18,2)/3600)
+Timezone!$C$2/24
+VLOOKUP((DATE(LEFT($A1531,4),MID($A1531,6,2),MID($A1531,9,2))+MID($A1531,12,2)/24+MID($A1531,15,2)/60+MID($A1531,18,2)/3600),Timezone!$K:$L,2,TRUE)/24</f>
        <v>41986.124999999993</v>
      </c>
      <c r="C1531" s="94">
        <f>(DATE(LEFT($A1531,4),MID($A1531,6,2),MID($A1531,9,2))+MID($A1531,12,2)/24+MID($A1531,15,2)/60+MID($A1531,18,2)/3600)
+Timezone!$C$3/24
+VLOOKUP((DATE(LEFT($A1531,4),MID($A1531,6,2),MID($A1531,9,2))+MID($A1531,12,2)/24+MID($A1531,15,2)/60+MID($A1531,18,2)/3600),Timezone!$K:$L,2,TRUE)/24</f>
        <v>41986.208333333328</v>
      </c>
      <c r="D1531" s="94">
        <f>(DATE(LEFT($A1531,4),MID($A1531,6,2),MID($A1531,9,2))+MID($A1531,12,2)/24+MID($A1531,15,2)/60+MID($A1531,18,2)/3600)
+Timezone!$C$4/24
+VLOOKUP((DATE(LEFT($A1531,4),MID($A1531,6,2),MID($A1531,9,2))+MID($A1531,12,2)/24+MID($A1531,15,2)/60+MID($A1531,18,2)/3600),Timezone!$K:$L,2,TRUE)/24</f>
        <v>41985.749999999993</v>
      </c>
      <c r="E1531" s="94">
        <f>(DATE(LEFT($A1531,4),MID($A1531,6,2),MID($A1531,9,2))+MID($A1531,12,2)/24+MID($A1531,15,2)/60+MID($A1531,18,2)/3600)
+Timezone!$C$5/24
+VLOOKUP((DATE(LEFT($A1531,4),MID($A1531,6,2),MID($A1531,9,2))+MID($A1531,12,2)/24+MID($A1531,15,2)/60+MID($A1531,18,2)/3600),Timezone!$K:$L,2,TRUE)/24</f>
        <v>41985.541666666664</v>
      </c>
      <c r="F1531" s="92">
        <f>IF(MOD($B1531,1)&gt;10.5/24,
IF(VLOOKUP(QUOTIENT($B1531,1),AUD!$A:$K,11,TRUE)=0,F1530,VLOOKUP(QUOTIENT($B1531,1),AUD!$A:$K,11,TRUE)),
F1530)</f>
        <v>2.7519999999999998</v>
      </c>
      <c r="G1531" s="92">
        <f>IF(MOD($C1531,1)&gt;10.5/24,
IF(VLOOKUP(QUOTIENT($C1531,1),AUD!$A:$K,11,TRUE)=0,G1530,VLOOKUP(QUOTIENT($C1531,1),NZD!$A:$F,6,TRUE)),
G1530)</f>
        <v>3.68</v>
      </c>
      <c r="H1531" s="92">
        <f>IF(MOD($D1531,1)&gt;(11+55/60)/24,
IF(VLOOKUP(QUOTIENT($D1531,1),AUD!$A:$K,11,TRUE)=0,H1530,IFERROR(VLOOKUP(QUOTIENT($D1531,1),USD!$A:$B,2,TRUE),H1530)),
H1530)</f>
        <v>0.24285000000000001</v>
      </c>
      <c r="I1531" s="92">
        <f>IF(MOD($D1531,1)&gt;(11+55/60)/24,
IF(VLOOKUP(QUOTIENT($D1531,1),AUD!$A:$K,11,TRUE)=0,I1530,IFERROR(VLOOKUP(QUOTIENT($D1531,1),GBP!$A:$B,2,TRUE),I1530)),
I1530)</f>
        <v>0.55988000000000004</v>
      </c>
      <c r="J1531" s="92">
        <f>IF(MOD($D1531,1)&gt;(11+55/60)/24,
IF(VLOOKUP(QUOTIENT($D1531,1),AUD!$A:$K,11,TRUE)=0,J1530,IFERROR(VLOOKUP(QUOTIENT($D1531,1),EUR!$A:$B,2,TRUE),J1530)),
J1530)</f>
        <v>0.06</v>
      </c>
      <c r="K1531" s="92">
        <f>IF(MOD($D1531,1)&gt;(11+55/60)/24,
IF(VLOOKUP(QUOTIENT($D1531,1),AUD!$A:$K,11,TRUE)=0,K1530,IFERROR(VLOOKUP(QUOTIENT($D1531,1),JPY!$A:$B,2,TRUE),K1530)),
K1530)</f>
        <v>0.10714</v>
      </c>
      <c r="L1531" s="92">
        <f>IF(MOD($E1531,1)&gt;(11+55/60)/24,
IF(VLOOKUP(QUOTIENT($E1531,1),AUD!$A:$K,11,TRUE)=0,L1530,IFERROR(VLOOKUP(QUOTIENT($E1531,1),CAD!$A:$B,2,TRUE)*1,L1530)),
L1530)</f>
        <v>1.24</v>
      </c>
    </row>
    <row r="1532" spans="1:12">
      <c r="A1532" s="94" t="s">
        <v>1771</v>
      </c>
      <c r="B1532" s="94">
        <f>(DATE(LEFT($A1532,4),MID($A1532,6,2),MID($A1532,9,2))+MID($A1532,12,2)/24+MID($A1532,15,2)/60+MID($A1532,18,2)/3600)
+Timezone!$C$2/24
+VLOOKUP((DATE(LEFT($A1532,4),MID($A1532,6,2),MID($A1532,9,2))+MID($A1532,12,2)/24+MID($A1532,15,2)/60+MID($A1532,18,2)/3600),Timezone!$K:$L,2,TRUE)/24</f>
        <v>41986.208333333328</v>
      </c>
      <c r="C1532" s="94">
        <f>(DATE(LEFT($A1532,4),MID($A1532,6,2),MID($A1532,9,2))+MID($A1532,12,2)/24+MID($A1532,15,2)/60+MID($A1532,18,2)/3600)
+Timezone!$C$3/24
+VLOOKUP((DATE(LEFT($A1532,4),MID($A1532,6,2),MID($A1532,9,2))+MID($A1532,12,2)/24+MID($A1532,15,2)/60+MID($A1532,18,2)/3600),Timezone!$K:$L,2,TRUE)/24</f>
        <v>41986.291666666664</v>
      </c>
      <c r="D1532" s="94">
        <f>(DATE(LEFT($A1532,4),MID($A1532,6,2),MID($A1532,9,2))+MID($A1532,12,2)/24+MID($A1532,15,2)/60+MID($A1532,18,2)/3600)
+Timezone!$C$4/24
+VLOOKUP((DATE(LEFT($A1532,4),MID($A1532,6,2),MID($A1532,9,2))+MID($A1532,12,2)/24+MID($A1532,15,2)/60+MID($A1532,18,2)/3600),Timezone!$K:$L,2,TRUE)/24</f>
        <v>41985.833333333328</v>
      </c>
      <c r="E1532" s="94">
        <f>(DATE(LEFT($A1532,4),MID($A1532,6,2),MID($A1532,9,2))+MID($A1532,12,2)/24+MID($A1532,15,2)/60+MID($A1532,18,2)/3600)
+Timezone!$C$5/24
+VLOOKUP((DATE(LEFT($A1532,4),MID($A1532,6,2),MID($A1532,9,2))+MID($A1532,12,2)/24+MID($A1532,15,2)/60+MID($A1532,18,2)/3600),Timezone!$K:$L,2,TRUE)/24</f>
        <v>41985.625</v>
      </c>
      <c r="F1532" s="92">
        <f>IF(MOD($B1532,1)&gt;10.5/24,
IF(VLOOKUP(QUOTIENT($B1532,1),AUD!$A:$K,11,TRUE)=0,F1531,VLOOKUP(QUOTIENT($B1532,1),AUD!$A:$K,11,TRUE)),
F1531)</f>
        <v>2.7519999999999998</v>
      </c>
      <c r="G1532" s="92">
        <f>IF(MOD($C1532,1)&gt;10.5/24,
IF(VLOOKUP(QUOTIENT($C1532,1),AUD!$A:$K,11,TRUE)=0,G1531,VLOOKUP(QUOTIENT($C1532,1),NZD!$A:$F,6,TRUE)),
G1531)</f>
        <v>3.68</v>
      </c>
      <c r="H1532" s="92">
        <f>IF(MOD($D1532,1)&gt;(11+55/60)/24,
IF(VLOOKUP(QUOTIENT($D1532,1),AUD!$A:$K,11,TRUE)=0,H1531,IFERROR(VLOOKUP(QUOTIENT($D1532,1),USD!$A:$B,2,TRUE),H1531)),
H1531)</f>
        <v>0.24285000000000001</v>
      </c>
      <c r="I1532" s="92">
        <f>IF(MOD($D1532,1)&gt;(11+55/60)/24,
IF(VLOOKUP(QUOTIENT($D1532,1),AUD!$A:$K,11,TRUE)=0,I1531,IFERROR(VLOOKUP(QUOTIENT($D1532,1),GBP!$A:$B,2,TRUE),I1531)),
I1531)</f>
        <v>0.55988000000000004</v>
      </c>
      <c r="J1532" s="92">
        <f>IF(MOD($D1532,1)&gt;(11+55/60)/24,
IF(VLOOKUP(QUOTIENT($D1532,1),AUD!$A:$K,11,TRUE)=0,J1531,IFERROR(VLOOKUP(QUOTIENT($D1532,1),EUR!$A:$B,2,TRUE),J1531)),
J1531)</f>
        <v>0.06</v>
      </c>
      <c r="K1532" s="92">
        <f>IF(MOD($D1532,1)&gt;(11+55/60)/24,
IF(VLOOKUP(QUOTIENT($D1532,1),AUD!$A:$K,11,TRUE)=0,K1531,IFERROR(VLOOKUP(QUOTIENT($D1532,1),JPY!$A:$B,2,TRUE),K1531)),
K1531)</f>
        <v>0.10714</v>
      </c>
      <c r="L1532" s="92">
        <f>IF(MOD($E1532,1)&gt;(11+55/60)/24,
IF(VLOOKUP(QUOTIENT($E1532,1),AUD!$A:$K,11,TRUE)=0,L1531,IFERROR(VLOOKUP(QUOTIENT($E1532,1),CAD!$A:$B,2,TRUE)*1,L1531)),
L1531)</f>
        <v>1.24</v>
      </c>
    </row>
    <row r="1533" spans="1:12">
      <c r="A1533" s="94" t="s">
        <v>1772</v>
      </c>
      <c r="B1533" s="94">
        <f>(DATE(LEFT($A1533,4),MID($A1533,6,2),MID($A1533,9,2))+MID($A1533,12,2)/24+MID($A1533,15,2)/60+MID($A1533,18,2)/3600)
+Timezone!$C$2/24
+VLOOKUP((DATE(LEFT($A1533,4),MID($A1533,6,2),MID($A1533,9,2))+MID($A1533,12,2)/24+MID($A1533,15,2)/60+MID($A1533,18,2)/3600),Timezone!$K:$L,2,TRUE)/24</f>
        <v>41986.291666666664</v>
      </c>
      <c r="C1533" s="94">
        <f>(DATE(LEFT($A1533,4),MID($A1533,6,2),MID($A1533,9,2))+MID($A1533,12,2)/24+MID($A1533,15,2)/60+MID($A1533,18,2)/3600)
+Timezone!$C$3/24
+VLOOKUP((DATE(LEFT($A1533,4),MID($A1533,6,2),MID($A1533,9,2))+MID($A1533,12,2)/24+MID($A1533,15,2)/60+MID($A1533,18,2)/3600),Timezone!$K:$L,2,TRUE)/24</f>
        <v>41986.375</v>
      </c>
      <c r="D1533" s="94">
        <f>(DATE(LEFT($A1533,4),MID($A1533,6,2),MID($A1533,9,2))+MID($A1533,12,2)/24+MID($A1533,15,2)/60+MID($A1533,18,2)/3600)
+Timezone!$C$4/24
+VLOOKUP((DATE(LEFT($A1533,4),MID($A1533,6,2),MID($A1533,9,2))+MID($A1533,12,2)/24+MID($A1533,15,2)/60+MID($A1533,18,2)/3600),Timezone!$K:$L,2,TRUE)/24</f>
        <v>41985.916666666664</v>
      </c>
      <c r="E1533" s="94">
        <f>(DATE(LEFT($A1533,4),MID($A1533,6,2),MID($A1533,9,2))+MID($A1533,12,2)/24+MID($A1533,15,2)/60+MID($A1533,18,2)/3600)
+Timezone!$C$5/24
+VLOOKUP((DATE(LEFT($A1533,4),MID($A1533,6,2),MID($A1533,9,2))+MID($A1533,12,2)/24+MID($A1533,15,2)/60+MID($A1533,18,2)/3600),Timezone!$K:$L,2,TRUE)/24</f>
        <v>41985.708333333336</v>
      </c>
      <c r="F1533" s="92">
        <f>IF(MOD($B1533,1)&gt;10.5/24,
IF(VLOOKUP(QUOTIENT($B1533,1),AUD!$A:$K,11,TRUE)=0,F1532,VLOOKUP(QUOTIENT($B1533,1),AUD!$A:$K,11,TRUE)),
F1532)</f>
        <v>2.7519999999999998</v>
      </c>
      <c r="G1533" s="92">
        <f>IF(MOD($C1533,1)&gt;10.5/24,
IF(VLOOKUP(QUOTIENT($C1533,1),AUD!$A:$K,11,TRUE)=0,G1532,VLOOKUP(QUOTIENT($C1533,1),NZD!$A:$F,6,TRUE)),
G1532)</f>
        <v>3.68</v>
      </c>
      <c r="H1533" s="92">
        <f>IF(MOD($D1533,1)&gt;(11+55/60)/24,
IF(VLOOKUP(QUOTIENT($D1533,1),AUD!$A:$K,11,TRUE)=0,H1532,IFERROR(VLOOKUP(QUOTIENT($D1533,1),USD!$A:$B,2,TRUE),H1532)),
H1532)</f>
        <v>0.24285000000000001</v>
      </c>
      <c r="I1533" s="92">
        <f>IF(MOD($D1533,1)&gt;(11+55/60)/24,
IF(VLOOKUP(QUOTIENT($D1533,1),AUD!$A:$K,11,TRUE)=0,I1532,IFERROR(VLOOKUP(QUOTIENT($D1533,1),GBP!$A:$B,2,TRUE),I1532)),
I1532)</f>
        <v>0.55988000000000004</v>
      </c>
      <c r="J1533" s="92">
        <f>IF(MOD($D1533,1)&gt;(11+55/60)/24,
IF(VLOOKUP(QUOTIENT($D1533,1),AUD!$A:$K,11,TRUE)=0,J1532,IFERROR(VLOOKUP(QUOTIENT($D1533,1),EUR!$A:$B,2,TRUE),J1532)),
J1532)</f>
        <v>0.06</v>
      </c>
      <c r="K1533" s="92">
        <f>IF(MOD($D1533,1)&gt;(11+55/60)/24,
IF(VLOOKUP(QUOTIENT($D1533,1),AUD!$A:$K,11,TRUE)=0,K1532,IFERROR(VLOOKUP(QUOTIENT($D1533,1),JPY!$A:$B,2,TRUE),K1532)),
K1532)</f>
        <v>0.10714</v>
      </c>
      <c r="L1533" s="92">
        <f>IF(MOD($E1533,1)&gt;(11+55/60)/24,
IF(VLOOKUP(QUOTIENT($E1533,1),AUD!$A:$K,11,TRUE)=0,L1532,IFERROR(VLOOKUP(QUOTIENT($E1533,1),CAD!$A:$B,2,TRUE)*1,L1532)),
L1532)</f>
        <v>1.24</v>
      </c>
    </row>
    <row r="1534" spans="1:12">
      <c r="A1534" s="94" t="s">
        <v>1773</v>
      </c>
      <c r="B1534" s="94">
        <f>(DATE(LEFT($A1534,4),MID($A1534,6,2),MID($A1534,9,2))+MID($A1534,12,2)/24+MID($A1534,15,2)/60+MID($A1534,18,2)/3600)
+Timezone!$C$2/24
+VLOOKUP((DATE(LEFT($A1534,4),MID($A1534,6,2),MID($A1534,9,2))+MID($A1534,12,2)/24+MID($A1534,15,2)/60+MID($A1534,18,2)/3600),Timezone!$K:$L,2,TRUE)/24</f>
        <v>41988.291666666664</v>
      </c>
      <c r="C1534" s="94">
        <f>(DATE(LEFT($A1534,4),MID($A1534,6,2),MID($A1534,9,2))+MID($A1534,12,2)/24+MID($A1534,15,2)/60+MID($A1534,18,2)/3600)
+Timezone!$C$3/24
+VLOOKUP((DATE(LEFT($A1534,4),MID($A1534,6,2),MID($A1534,9,2))+MID($A1534,12,2)/24+MID($A1534,15,2)/60+MID($A1534,18,2)/3600),Timezone!$K:$L,2,TRUE)/24</f>
        <v>41988.375</v>
      </c>
      <c r="D1534" s="94">
        <f>(DATE(LEFT($A1534,4),MID($A1534,6,2),MID($A1534,9,2))+MID($A1534,12,2)/24+MID($A1534,15,2)/60+MID($A1534,18,2)/3600)
+Timezone!$C$4/24
+VLOOKUP((DATE(LEFT($A1534,4),MID($A1534,6,2),MID($A1534,9,2))+MID($A1534,12,2)/24+MID($A1534,15,2)/60+MID($A1534,18,2)/3600),Timezone!$K:$L,2,TRUE)/24</f>
        <v>41987.916666666664</v>
      </c>
      <c r="E1534" s="94">
        <f>(DATE(LEFT($A1534,4),MID($A1534,6,2),MID($A1534,9,2))+MID($A1534,12,2)/24+MID($A1534,15,2)/60+MID($A1534,18,2)/3600)
+Timezone!$C$5/24
+VLOOKUP((DATE(LEFT($A1534,4),MID($A1534,6,2),MID($A1534,9,2))+MID($A1534,12,2)/24+MID($A1534,15,2)/60+MID($A1534,18,2)/3600),Timezone!$K:$L,2,TRUE)/24</f>
        <v>41987.708333333336</v>
      </c>
      <c r="F1534" s="92">
        <f>IF(MOD($B1534,1)&gt;10.5/24,
IF(VLOOKUP(QUOTIENT($B1534,1),AUD!$A:$K,11,TRUE)=0,F1533,VLOOKUP(QUOTIENT($B1534,1),AUD!$A:$K,11,TRUE)),
F1533)</f>
        <v>2.7519999999999998</v>
      </c>
      <c r="G1534" s="92">
        <f>IF(MOD($C1534,1)&gt;10.5/24,
IF(VLOOKUP(QUOTIENT($C1534,1),AUD!$A:$K,11,TRUE)=0,G1533,VLOOKUP(QUOTIENT($C1534,1),NZD!$A:$F,6,TRUE)),
G1533)</f>
        <v>3.68</v>
      </c>
      <c r="H1534" s="92">
        <f>IF(MOD($D1534,1)&gt;(11+55/60)/24,
IF(VLOOKUP(QUOTIENT($D1534,1),AUD!$A:$K,11,TRUE)=0,H1533,IFERROR(VLOOKUP(QUOTIENT($D1534,1),USD!$A:$B,2,TRUE),H1533)),
H1533)</f>
        <v>0.24285000000000001</v>
      </c>
      <c r="I1534" s="92">
        <f>IF(MOD($D1534,1)&gt;(11+55/60)/24,
IF(VLOOKUP(QUOTIENT($D1534,1),AUD!$A:$K,11,TRUE)=0,I1533,IFERROR(VLOOKUP(QUOTIENT($D1534,1),GBP!$A:$B,2,TRUE),I1533)),
I1533)</f>
        <v>0.55988000000000004</v>
      </c>
      <c r="J1534" s="92">
        <f>IF(MOD($D1534,1)&gt;(11+55/60)/24,
IF(VLOOKUP(QUOTIENT($D1534,1),AUD!$A:$K,11,TRUE)=0,J1533,IFERROR(VLOOKUP(QUOTIENT($D1534,1),EUR!$A:$B,2,TRUE),J1533)),
J1533)</f>
        <v>0.06</v>
      </c>
      <c r="K1534" s="92">
        <f>IF(MOD($D1534,1)&gt;(11+55/60)/24,
IF(VLOOKUP(QUOTIENT($D1534,1),AUD!$A:$K,11,TRUE)=0,K1533,IFERROR(VLOOKUP(QUOTIENT($D1534,1),JPY!$A:$B,2,TRUE),K1533)),
K1533)</f>
        <v>0.10714</v>
      </c>
      <c r="L1534" s="92">
        <f>IF(MOD($E1534,1)&gt;(11+55/60)/24,
IF(VLOOKUP(QUOTIENT($E1534,1),AUD!$A:$K,11,TRUE)=0,L1533,IFERROR(VLOOKUP(QUOTIENT($E1534,1),CAD!$A:$B,2,TRUE)*1,L1533)),
L1533)</f>
        <v>1.24</v>
      </c>
    </row>
    <row r="1535" spans="1:12">
      <c r="A1535" s="94" t="s">
        <v>1774</v>
      </c>
      <c r="B1535" s="94">
        <f>(DATE(LEFT($A1535,4),MID($A1535,6,2),MID($A1535,9,2))+MID($A1535,12,2)/24+MID($A1535,15,2)/60+MID($A1535,18,2)/3600)
+Timezone!$C$2/24
+VLOOKUP((DATE(LEFT($A1535,4),MID($A1535,6,2),MID($A1535,9,2))+MID($A1535,12,2)/24+MID($A1535,15,2)/60+MID($A1535,18,2)/3600),Timezone!$K:$L,2,TRUE)/24</f>
        <v>41988.374999999993</v>
      </c>
      <c r="C1535" s="94">
        <f>(DATE(LEFT($A1535,4),MID($A1535,6,2),MID($A1535,9,2))+MID($A1535,12,2)/24+MID($A1535,15,2)/60+MID($A1535,18,2)/3600)
+Timezone!$C$3/24
+VLOOKUP((DATE(LEFT($A1535,4),MID($A1535,6,2),MID($A1535,9,2))+MID($A1535,12,2)/24+MID($A1535,15,2)/60+MID($A1535,18,2)/3600),Timezone!$K:$L,2,TRUE)/24</f>
        <v>41988.458333333328</v>
      </c>
      <c r="D1535" s="94">
        <f>(DATE(LEFT($A1535,4),MID($A1535,6,2),MID($A1535,9,2))+MID($A1535,12,2)/24+MID($A1535,15,2)/60+MID($A1535,18,2)/3600)
+Timezone!$C$4/24
+VLOOKUP((DATE(LEFT($A1535,4),MID($A1535,6,2),MID($A1535,9,2))+MID($A1535,12,2)/24+MID($A1535,15,2)/60+MID($A1535,18,2)/3600),Timezone!$K:$L,2,TRUE)/24</f>
        <v>41987.999999999993</v>
      </c>
      <c r="E1535" s="94">
        <f>(DATE(LEFT($A1535,4),MID($A1535,6,2),MID($A1535,9,2))+MID($A1535,12,2)/24+MID($A1535,15,2)/60+MID($A1535,18,2)/3600)
+Timezone!$C$5/24
+VLOOKUP((DATE(LEFT($A1535,4),MID($A1535,6,2),MID($A1535,9,2))+MID($A1535,12,2)/24+MID($A1535,15,2)/60+MID($A1535,18,2)/3600),Timezone!$K:$L,2,TRUE)/24</f>
        <v>41987.791666666664</v>
      </c>
      <c r="F1535" s="92">
        <f>IF(MOD($B1535,1)&gt;10.5/24,
IF(VLOOKUP(QUOTIENT($B1535,1),AUD!$A:$K,11,TRUE)=0,F1534,VLOOKUP(QUOTIENT($B1535,1),AUD!$A:$K,11,TRUE)),
F1534)</f>
        <v>2.7519999999999998</v>
      </c>
      <c r="G1535" s="92">
        <f>IF(MOD($C1535,1)&gt;10.5/24,
IF(VLOOKUP(QUOTIENT($C1535,1),AUD!$A:$K,11,TRUE)=0,G1534,VLOOKUP(QUOTIENT($C1535,1),NZD!$A:$F,6,TRUE)),
G1534)</f>
        <v>3.66</v>
      </c>
      <c r="H1535" s="92">
        <f>IF(MOD($D1535,1)&gt;(11+55/60)/24,
IF(VLOOKUP(QUOTIENT($D1535,1),AUD!$A:$K,11,TRUE)=0,H1534,IFERROR(VLOOKUP(QUOTIENT($D1535,1),USD!$A:$B,2,TRUE),H1534)),
H1534)</f>
        <v>0.24285000000000001</v>
      </c>
      <c r="I1535" s="92">
        <f>IF(MOD($D1535,1)&gt;(11+55/60)/24,
IF(VLOOKUP(QUOTIENT($D1535,1),AUD!$A:$K,11,TRUE)=0,I1534,IFERROR(VLOOKUP(QUOTIENT($D1535,1),GBP!$A:$B,2,TRUE),I1534)),
I1534)</f>
        <v>0.55988000000000004</v>
      </c>
      <c r="J1535" s="92">
        <f>IF(MOD($D1535,1)&gt;(11+55/60)/24,
IF(VLOOKUP(QUOTIENT($D1535,1),AUD!$A:$K,11,TRUE)=0,J1534,IFERROR(VLOOKUP(QUOTIENT($D1535,1),EUR!$A:$B,2,TRUE),J1534)),
J1534)</f>
        <v>0.06</v>
      </c>
      <c r="K1535" s="92">
        <f>IF(MOD($D1535,1)&gt;(11+55/60)/24,
IF(VLOOKUP(QUOTIENT($D1535,1),AUD!$A:$K,11,TRUE)=0,K1534,IFERROR(VLOOKUP(QUOTIENT($D1535,1),JPY!$A:$B,2,TRUE),K1534)),
K1534)</f>
        <v>0.10714</v>
      </c>
      <c r="L1535" s="92">
        <f>IF(MOD($E1535,1)&gt;(11+55/60)/24,
IF(VLOOKUP(QUOTIENT($E1535,1),AUD!$A:$K,11,TRUE)=0,L1534,IFERROR(VLOOKUP(QUOTIENT($E1535,1),CAD!$A:$B,2,TRUE)*1,L1534)),
L1534)</f>
        <v>1.24</v>
      </c>
    </row>
    <row r="1536" spans="1:12">
      <c r="A1536" s="94" t="s">
        <v>1775</v>
      </c>
      <c r="B1536" s="94">
        <f>(DATE(LEFT($A1536,4),MID($A1536,6,2),MID($A1536,9,2))+MID($A1536,12,2)/24+MID($A1536,15,2)/60+MID($A1536,18,2)/3600)
+Timezone!$C$2/24
+VLOOKUP((DATE(LEFT($A1536,4),MID($A1536,6,2),MID($A1536,9,2))+MID($A1536,12,2)/24+MID($A1536,15,2)/60+MID($A1536,18,2)/3600),Timezone!$K:$L,2,TRUE)/24</f>
        <v>41988.458333333328</v>
      </c>
      <c r="C1536" s="94">
        <f>(DATE(LEFT($A1536,4),MID($A1536,6,2),MID($A1536,9,2))+MID($A1536,12,2)/24+MID($A1536,15,2)/60+MID($A1536,18,2)/3600)
+Timezone!$C$3/24
+VLOOKUP((DATE(LEFT($A1536,4),MID($A1536,6,2),MID($A1536,9,2))+MID($A1536,12,2)/24+MID($A1536,15,2)/60+MID($A1536,18,2)/3600),Timezone!$K:$L,2,TRUE)/24</f>
        <v>41988.541666666664</v>
      </c>
      <c r="D1536" s="94">
        <f>(DATE(LEFT($A1536,4),MID($A1536,6,2),MID($A1536,9,2))+MID($A1536,12,2)/24+MID($A1536,15,2)/60+MID($A1536,18,2)/3600)
+Timezone!$C$4/24
+VLOOKUP((DATE(LEFT($A1536,4),MID($A1536,6,2),MID($A1536,9,2))+MID($A1536,12,2)/24+MID($A1536,15,2)/60+MID($A1536,18,2)/3600),Timezone!$K:$L,2,TRUE)/24</f>
        <v>41988.083333333328</v>
      </c>
      <c r="E1536" s="94">
        <f>(DATE(LEFT($A1536,4),MID($A1536,6,2),MID($A1536,9,2))+MID($A1536,12,2)/24+MID($A1536,15,2)/60+MID($A1536,18,2)/3600)
+Timezone!$C$5/24
+VLOOKUP((DATE(LEFT($A1536,4),MID($A1536,6,2),MID($A1536,9,2))+MID($A1536,12,2)/24+MID($A1536,15,2)/60+MID($A1536,18,2)/3600),Timezone!$K:$L,2,TRUE)/24</f>
        <v>41987.875</v>
      </c>
      <c r="F1536" s="92">
        <f>IF(MOD($B1536,1)&gt;10.5/24,
IF(VLOOKUP(QUOTIENT($B1536,1),AUD!$A:$K,11,TRUE)=0,F1535,VLOOKUP(QUOTIENT($B1536,1),AUD!$A:$K,11,TRUE)),
F1535)</f>
        <v>2.7330000000000001</v>
      </c>
      <c r="G1536" s="92">
        <f>IF(MOD($C1536,1)&gt;10.5/24,
IF(VLOOKUP(QUOTIENT($C1536,1),AUD!$A:$K,11,TRUE)=0,G1535,VLOOKUP(QUOTIENT($C1536,1),NZD!$A:$F,6,TRUE)),
G1535)</f>
        <v>3.66</v>
      </c>
      <c r="H1536" s="92">
        <f>IF(MOD($D1536,1)&gt;(11+55/60)/24,
IF(VLOOKUP(QUOTIENT($D1536,1),AUD!$A:$K,11,TRUE)=0,H1535,IFERROR(VLOOKUP(QUOTIENT($D1536,1),USD!$A:$B,2,TRUE),H1535)),
H1535)</f>
        <v>0.24285000000000001</v>
      </c>
      <c r="I1536" s="92">
        <f>IF(MOD($D1536,1)&gt;(11+55/60)/24,
IF(VLOOKUP(QUOTIENT($D1536,1),AUD!$A:$K,11,TRUE)=0,I1535,IFERROR(VLOOKUP(QUOTIENT($D1536,1),GBP!$A:$B,2,TRUE),I1535)),
I1535)</f>
        <v>0.55988000000000004</v>
      </c>
      <c r="J1536" s="92">
        <f>IF(MOD($D1536,1)&gt;(11+55/60)/24,
IF(VLOOKUP(QUOTIENT($D1536,1),AUD!$A:$K,11,TRUE)=0,J1535,IFERROR(VLOOKUP(QUOTIENT($D1536,1),EUR!$A:$B,2,TRUE),J1535)),
J1535)</f>
        <v>0.06</v>
      </c>
      <c r="K1536" s="92">
        <f>IF(MOD($D1536,1)&gt;(11+55/60)/24,
IF(VLOOKUP(QUOTIENT($D1536,1),AUD!$A:$K,11,TRUE)=0,K1535,IFERROR(VLOOKUP(QUOTIENT($D1536,1),JPY!$A:$B,2,TRUE),K1535)),
K1535)</f>
        <v>0.10714</v>
      </c>
      <c r="L1536" s="92">
        <f>IF(MOD($E1536,1)&gt;(11+55/60)/24,
IF(VLOOKUP(QUOTIENT($E1536,1),AUD!$A:$K,11,TRUE)=0,L1535,IFERROR(VLOOKUP(QUOTIENT($E1536,1),CAD!$A:$B,2,TRUE)*1,L1535)),
L1535)</f>
        <v>1.24</v>
      </c>
    </row>
    <row r="1537" spans="1:12">
      <c r="A1537" s="94" t="s">
        <v>1776</v>
      </c>
      <c r="B1537" s="94">
        <f>(DATE(LEFT($A1537,4),MID($A1537,6,2),MID($A1537,9,2))+MID($A1537,12,2)/24+MID($A1537,15,2)/60+MID($A1537,18,2)/3600)
+Timezone!$C$2/24
+VLOOKUP((DATE(LEFT($A1537,4),MID($A1537,6,2),MID($A1537,9,2))+MID($A1537,12,2)/24+MID($A1537,15,2)/60+MID($A1537,18,2)/3600),Timezone!$K:$L,2,TRUE)/24</f>
        <v>41988.541666666664</v>
      </c>
      <c r="C1537" s="94">
        <f>(DATE(LEFT($A1537,4),MID($A1537,6,2),MID($A1537,9,2))+MID($A1537,12,2)/24+MID($A1537,15,2)/60+MID($A1537,18,2)/3600)
+Timezone!$C$3/24
+VLOOKUP((DATE(LEFT($A1537,4),MID($A1537,6,2),MID($A1537,9,2))+MID($A1537,12,2)/24+MID($A1537,15,2)/60+MID($A1537,18,2)/3600),Timezone!$K:$L,2,TRUE)/24</f>
        <v>41988.625</v>
      </c>
      <c r="D1537" s="94">
        <f>(DATE(LEFT($A1537,4),MID($A1537,6,2),MID($A1537,9,2))+MID($A1537,12,2)/24+MID($A1537,15,2)/60+MID($A1537,18,2)/3600)
+Timezone!$C$4/24
+VLOOKUP((DATE(LEFT($A1537,4),MID($A1537,6,2),MID($A1537,9,2))+MID($A1537,12,2)/24+MID($A1537,15,2)/60+MID($A1537,18,2)/3600),Timezone!$K:$L,2,TRUE)/24</f>
        <v>41988.166666666664</v>
      </c>
      <c r="E1537" s="94">
        <f>(DATE(LEFT($A1537,4),MID($A1537,6,2),MID($A1537,9,2))+MID($A1537,12,2)/24+MID($A1537,15,2)/60+MID($A1537,18,2)/3600)
+Timezone!$C$5/24
+VLOOKUP((DATE(LEFT($A1537,4),MID($A1537,6,2),MID($A1537,9,2))+MID($A1537,12,2)/24+MID($A1537,15,2)/60+MID($A1537,18,2)/3600),Timezone!$K:$L,2,TRUE)/24</f>
        <v>41987.958333333336</v>
      </c>
      <c r="F1537" s="92">
        <f>IF(MOD($B1537,1)&gt;10.5/24,
IF(VLOOKUP(QUOTIENT($B1537,1),AUD!$A:$K,11,TRUE)=0,F1536,VLOOKUP(QUOTIENT($B1537,1),AUD!$A:$K,11,TRUE)),
F1536)</f>
        <v>2.7330000000000001</v>
      </c>
      <c r="G1537" s="92">
        <f>IF(MOD($C1537,1)&gt;10.5/24,
IF(VLOOKUP(QUOTIENT($C1537,1),AUD!$A:$K,11,TRUE)=0,G1536,VLOOKUP(QUOTIENT($C1537,1),NZD!$A:$F,6,TRUE)),
G1536)</f>
        <v>3.66</v>
      </c>
      <c r="H1537" s="92">
        <f>IF(MOD($D1537,1)&gt;(11+55/60)/24,
IF(VLOOKUP(QUOTIENT($D1537,1),AUD!$A:$K,11,TRUE)=0,H1536,IFERROR(VLOOKUP(QUOTIENT($D1537,1),USD!$A:$B,2,TRUE),H1536)),
H1536)</f>
        <v>0.24285000000000001</v>
      </c>
      <c r="I1537" s="92">
        <f>IF(MOD($D1537,1)&gt;(11+55/60)/24,
IF(VLOOKUP(QUOTIENT($D1537,1),AUD!$A:$K,11,TRUE)=0,I1536,IFERROR(VLOOKUP(QUOTIENT($D1537,1),GBP!$A:$B,2,TRUE),I1536)),
I1536)</f>
        <v>0.55988000000000004</v>
      </c>
      <c r="J1537" s="92">
        <f>IF(MOD($D1537,1)&gt;(11+55/60)/24,
IF(VLOOKUP(QUOTIENT($D1537,1),AUD!$A:$K,11,TRUE)=0,J1536,IFERROR(VLOOKUP(QUOTIENT($D1537,1),EUR!$A:$B,2,TRUE),J1536)),
J1536)</f>
        <v>0.06</v>
      </c>
      <c r="K1537" s="92">
        <f>IF(MOD($D1537,1)&gt;(11+55/60)/24,
IF(VLOOKUP(QUOTIENT($D1537,1),AUD!$A:$K,11,TRUE)=0,K1536,IFERROR(VLOOKUP(QUOTIENT($D1537,1),JPY!$A:$B,2,TRUE),K1536)),
K1536)</f>
        <v>0.10714</v>
      </c>
      <c r="L1537" s="92">
        <f>IF(MOD($E1537,1)&gt;(11+55/60)/24,
IF(VLOOKUP(QUOTIENT($E1537,1),AUD!$A:$K,11,TRUE)=0,L1536,IFERROR(VLOOKUP(QUOTIENT($E1537,1),CAD!$A:$B,2,TRUE)*1,L1536)),
L1536)</f>
        <v>1.24</v>
      </c>
    </row>
    <row r="1538" spans="1:12">
      <c r="A1538" s="94" t="s">
        <v>1777</v>
      </c>
      <c r="B1538" s="94">
        <f>(DATE(LEFT($A1538,4),MID($A1538,6,2),MID($A1538,9,2))+MID($A1538,12,2)/24+MID($A1538,15,2)/60+MID($A1538,18,2)/3600)
+Timezone!$C$2/24
+VLOOKUP((DATE(LEFT($A1538,4),MID($A1538,6,2),MID($A1538,9,2))+MID($A1538,12,2)/24+MID($A1538,15,2)/60+MID($A1538,18,2)/3600),Timezone!$K:$L,2,TRUE)/24</f>
        <v>41988.624999999993</v>
      </c>
      <c r="C1538" s="94">
        <f>(DATE(LEFT($A1538,4),MID($A1538,6,2),MID($A1538,9,2))+MID($A1538,12,2)/24+MID($A1538,15,2)/60+MID($A1538,18,2)/3600)
+Timezone!$C$3/24
+VLOOKUP((DATE(LEFT($A1538,4),MID($A1538,6,2),MID($A1538,9,2))+MID($A1538,12,2)/24+MID($A1538,15,2)/60+MID($A1538,18,2)/3600),Timezone!$K:$L,2,TRUE)/24</f>
        <v>41988.708333333328</v>
      </c>
      <c r="D1538" s="94">
        <f>(DATE(LEFT($A1538,4),MID($A1538,6,2),MID($A1538,9,2))+MID($A1538,12,2)/24+MID($A1538,15,2)/60+MID($A1538,18,2)/3600)
+Timezone!$C$4/24
+VLOOKUP((DATE(LEFT($A1538,4),MID($A1538,6,2),MID($A1538,9,2))+MID($A1538,12,2)/24+MID($A1538,15,2)/60+MID($A1538,18,2)/3600),Timezone!$K:$L,2,TRUE)/24</f>
        <v>41988.249999999993</v>
      </c>
      <c r="E1538" s="94">
        <f>(DATE(LEFT($A1538,4),MID($A1538,6,2),MID($A1538,9,2))+MID($A1538,12,2)/24+MID($A1538,15,2)/60+MID($A1538,18,2)/3600)
+Timezone!$C$5/24
+VLOOKUP((DATE(LEFT($A1538,4),MID($A1538,6,2),MID($A1538,9,2))+MID($A1538,12,2)/24+MID($A1538,15,2)/60+MID($A1538,18,2)/3600),Timezone!$K:$L,2,TRUE)/24</f>
        <v>41988.041666666664</v>
      </c>
      <c r="F1538" s="92">
        <f>IF(MOD($B1538,1)&gt;10.5/24,
IF(VLOOKUP(QUOTIENT($B1538,1),AUD!$A:$K,11,TRUE)=0,F1537,VLOOKUP(QUOTIENT($B1538,1),AUD!$A:$K,11,TRUE)),
F1537)</f>
        <v>2.7330000000000001</v>
      </c>
      <c r="G1538" s="92">
        <f>IF(MOD($C1538,1)&gt;10.5/24,
IF(VLOOKUP(QUOTIENT($C1538,1),AUD!$A:$K,11,TRUE)=0,G1537,VLOOKUP(QUOTIENT($C1538,1),NZD!$A:$F,6,TRUE)),
G1537)</f>
        <v>3.66</v>
      </c>
      <c r="H1538" s="92">
        <f>IF(MOD($D1538,1)&gt;(11+55/60)/24,
IF(VLOOKUP(QUOTIENT($D1538,1),AUD!$A:$K,11,TRUE)=0,H1537,IFERROR(VLOOKUP(QUOTIENT($D1538,1),USD!$A:$B,2,TRUE),H1537)),
H1537)</f>
        <v>0.24285000000000001</v>
      </c>
      <c r="I1538" s="92">
        <f>IF(MOD($D1538,1)&gt;(11+55/60)/24,
IF(VLOOKUP(QUOTIENT($D1538,1),AUD!$A:$K,11,TRUE)=0,I1537,IFERROR(VLOOKUP(QUOTIENT($D1538,1),GBP!$A:$B,2,TRUE),I1537)),
I1537)</f>
        <v>0.55988000000000004</v>
      </c>
      <c r="J1538" s="92">
        <f>IF(MOD($D1538,1)&gt;(11+55/60)/24,
IF(VLOOKUP(QUOTIENT($D1538,1),AUD!$A:$K,11,TRUE)=0,J1537,IFERROR(VLOOKUP(QUOTIENT($D1538,1),EUR!$A:$B,2,TRUE),J1537)),
J1537)</f>
        <v>0.06</v>
      </c>
      <c r="K1538" s="92">
        <f>IF(MOD($D1538,1)&gt;(11+55/60)/24,
IF(VLOOKUP(QUOTIENT($D1538,1),AUD!$A:$K,11,TRUE)=0,K1537,IFERROR(VLOOKUP(QUOTIENT($D1538,1),JPY!$A:$B,2,TRUE),K1537)),
K1537)</f>
        <v>0.10714</v>
      </c>
      <c r="L1538" s="92">
        <f>IF(MOD($E1538,1)&gt;(11+55/60)/24,
IF(VLOOKUP(QUOTIENT($E1538,1),AUD!$A:$K,11,TRUE)=0,L1537,IFERROR(VLOOKUP(QUOTIENT($E1538,1),CAD!$A:$B,2,TRUE)*1,L1537)),
L1537)</f>
        <v>1.24</v>
      </c>
    </row>
    <row r="1539" spans="1:12">
      <c r="A1539" s="94" t="s">
        <v>1778</v>
      </c>
      <c r="B1539" s="94">
        <f>(DATE(LEFT($A1539,4),MID($A1539,6,2),MID($A1539,9,2))+MID($A1539,12,2)/24+MID($A1539,15,2)/60+MID($A1539,18,2)/3600)
+Timezone!$C$2/24
+VLOOKUP((DATE(LEFT($A1539,4),MID($A1539,6,2),MID($A1539,9,2))+MID($A1539,12,2)/24+MID($A1539,15,2)/60+MID($A1539,18,2)/3600),Timezone!$K:$L,2,TRUE)/24</f>
        <v>41988.708333333328</v>
      </c>
      <c r="C1539" s="94">
        <f>(DATE(LEFT($A1539,4),MID($A1539,6,2),MID($A1539,9,2))+MID($A1539,12,2)/24+MID($A1539,15,2)/60+MID($A1539,18,2)/3600)
+Timezone!$C$3/24
+VLOOKUP((DATE(LEFT($A1539,4),MID($A1539,6,2),MID($A1539,9,2))+MID($A1539,12,2)/24+MID($A1539,15,2)/60+MID($A1539,18,2)/3600),Timezone!$K:$L,2,TRUE)/24</f>
        <v>41988.791666666664</v>
      </c>
      <c r="D1539" s="94">
        <f>(DATE(LEFT($A1539,4),MID($A1539,6,2),MID($A1539,9,2))+MID($A1539,12,2)/24+MID($A1539,15,2)/60+MID($A1539,18,2)/3600)
+Timezone!$C$4/24
+VLOOKUP((DATE(LEFT($A1539,4),MID($A1539,6,2),MID($A1539,9,2))+MID($A1539,12,2)/24+MID($A1539,15,2)/60+MID($A1539,18,2)/3600),Timezone!$K:$L,2,TRUE)/24</f>
        <v>41988.333333333328</v>
      </c>
      <c r="E1539" s="94">
        <f>(DATE(LEFT($A1539,4),MID($A1539,6,2),MID($A1539,9,2))+MID($A1539,12,2)/24+MID($A1539,15,2)/60+MID($A1539,18,2)/3600)
+Timezone!$C$5/24
+VLOOKUP((DATE(LEFT($A1539,4),MID($A1539,6,2),MID($A1539,9,2))+MID($A1539,12,2)/24+MID($A1539,15,2)/60+MID($A1539,18,2)/3600),Timezone!$K:$L,2,TRUE)/24</f>
        <v>41988.125</v>
      </c>
      <c r="F1539" s="92">
        <f>IF(MOD($B1539,1)&gt;10.5/24,
IF(VLOOKUP(QUOTIENT($B1539,1),AUD!$A:$K,11,TRUE)=0,F1538,VLOOKUP(QUOTIENT($B1539,1),AUD!$A:$K,11,TRUE)),
F1538)</f>
        <v>2.7330000000000001</v>
      </c>
      <c r="G1539" s="92">
        <f>IF(MOD($C1539,1)&gt;10.5/24,
IF(VLOOKUP(QUOTIENT($C1539,1),AUD!$A:$K,11,TRUE)=0,G1538,VLOOKUP(QUOTIENT($C1539,1),NZD!$A:$F,6,TRUE)),
G1538)</f>
        <v>3.66</v>
      </c>
      <c r="H1539" s="92">
        <f>IF(MOD($D1539,1)&gt;(11+55/60)/24,
IF(VLOOKUP(QUOTIENT($D1539,1),AUD!$A:$K,11,TRUE)=0,H1538,IFERROR(VLOOKUP(QUOTIENT($D1539,1),USD!$A:$B,2,TRUE),H1538)),
H1538)</f>
        <v>0.24285000000000001</v>
      </c>
      <c r="I1539" s="92">
        <f>IF(MOD($D1539,1)&gt;(11+55/60)/24,
IF(VLOOKUP(QUOTIENT($D1539,1),AUD!$A:$K,11,TRUE)=0,I1538,IFERROR(VLOOKUP(QUOTIENT($D1539,1),GBP!$A:$B,2,TRUE),I1538)),
I1538)</f>
        <v>0.55988000000000004</v>
      </c>
      <c r="J1539" s="92">
        <f>IF(MOD($D1539,1)&gt;(11+55/60)/24,
IF(VLOOKUP(QUOTIENT($D1539,1),AUD!$A:$K,11,TRUE)=0,J1538,IFERROR(VLOOKUP(QUOTIENT($D1539,1),EUR!$A:$B,2,TRUE),J1538)),
J1538)</f>
        <v>0.06</v>
      </c>
      <c r="K1539" s="92">
        <f>IF(MOD($D1539,1)&gt;(11+55/60)/24,
IF(VLOOKUP(QUOTIENT($D1539,1),AUD!$A:$K,11,TRUE)=0,K1538,IFERROR(VLOOKUP(QUOTIENT($D1539,1),JPY!$A:$B,2,TRUE),K1538)),
K1538)</f>
        <v>0.10714</v>
      </c>
      <c r="L1539" s="92">
        <f>IF(MOD($E1539,1)&gt;(11+55/60)/24,
IF(VLOOKUP(QUOTIENT($E1539,1),AUD!$A:$K,11,TRUE)=0,L1538,IFERROR(VLOOKUP(QUOTIENT($E1539,1),CAD!$A:$B,2,TRUE)*1,L1538)),
L1538)</f>
        <v>1.24</v>
      </c>
    </row>
    <row r="1540" spans="1:12">
      <c r="A1540" s="94" t="s">
        <v>1779</v>
      </c>
      <c r="B1540" s="94">
        <f>(DATE(LEFT($A1540,4),MID($A1540,6,2),MID($A1540,9,2))+MID($A1540,12,2)/24+MID($A1540,15,2)/60+MID($A1540,18,2)/3600)
+Timezone!$C$2/24
+VLOOKUP((DATE(LEFT($A1540,4),MID($A1540,6,2),MID($A1540,9,2))+MID($A1540,12,2)/24+MID($A1540,15,2)/60+MID($A1540,18,2)/3600),Timezone!$K:$L,2,TRUE)/24</f>
        <v>41988.791666666664</v>
      </c>
      <c r="C1540" s="94">
        <f>(DATE(LEFT($A1540,4),MID($A1540,6,2),MID($A1540,9,2))+MID($A1540,12,2)/24+MID($A1540,15,2)/60+MID($A1540,18,2)/3600)
+Timezone!$C$3/24
+VLOOKUP((DATE(LEFT($A1540,4),MID($A1540,6,2),MID($A1540,9,2))+MID($A1540,12,2)/24+MID($A1540,15,2)/60+MID($A1540,18,2)/3600),Timezone!$K:$L,2,TRUE)/24</f>
        <v>41988.875</v>
      </c>
      <c r="D1540" s="94">
        <f>(DATE(LEFT($A1540,4),MID($A1540,6,2),MID($A1540,9,2))+MID($A1540,12,2)/24+MID($A1540,15,2)/60+MID($A1540,18,2)/3600)
+Timezone!$C$4/24
+VLOOKUP((DATE(LEFT($A1540,4),MID($A1540,6,2),MID($A1540,9,2))+MID($A1540,12,2)/24+MID($A1540,15,2)/60+MID($A1540,18,2)/3600),Timezone!$K:$L,2,TRUE)/24</f>
        <v>41988.416666666664</v>
      </c>
      <c r="E1540" s="94">
        <f>(DATE(LEFT($A1540,4),MID($A1540,6,2),MID($A1540,9,2))+MID($A1540,12,2)/24+MID($A1540,15,2)/60+MID($A1540,18,2)/3600)
+Timezone!$C$5/24
+VLOOKUP((DATE(LEFT($A1540,4),MID($A1540,6,2),MID($A1540,9,2))+MID($A1540,12,2)/24+MID($A1540,15,2)/60+MID($A1540,18,2)/3600),Timezone!$K:$L,2,TRUE)/24</f>
        <v>41988.208333333336</v>
      </c>
      <c r="F1540" s="92">
        <f>IF(MOD($B1540,1)&gt;10.5/24,
IF(VLOOKUP(QUOTIENT($B1540,1),AUD!$A:$K,11,TRUE)=0,F1539,VLOOKUP(QUOTIENT($B1540,1),AUD!$A:$K,11,TRUE)),
F1539)</f>
        <v>2.7330000000000001</v>
      </c>
      <c r="G1540" s="92">
        <f>IF(MOD($C1540,1)&gt;10.5/24,
IF(VLOOKUP(QUOTIENT($C1540,1),AUD!$A:$K,11,TRUE)=0,G1539,VLOOKUP(QUOTIENT($C1540,1),NZD!$A:$F,6,TRUE)),
G1539)</f>
        <v>3.66</v>
      </c>
      <c r="H1540" s="92">
        <f>IF(MOD($D1540,1)&gt;(11+55/60)/24,
IF(VLOOKUP(QUOTIENT($D1540,1),AUD!$A:$K,11,TRUE)=0,H1539,IFERROR(VLOOKUP(QUOTIENT($D1540,1),USD!$A:$B,2,TRUE),H1539)),
H1539)</f>
        <v>0.24285000000000001</v>
      </c>
      <c r="I1540" s="92">
        <f>IF(MOD($D1540,1)&gt;(11+55/60)/24,
IF(VLOOKUP(QUOTIENT($D1540,1),AUD!$A:$K,11,TRUE)=0,I1539,IFERROR(VLOOKUP(QUOTIENT($D1540,1),GBP!$A:$B,2,TRUE),I1539)),
I1539)</f>
        <v>0.55988000000000004</v>
      </c>
      <c r="J1540" s="92">
        <f>IF(MOD($D1540,1)&gt;(11+55/60)/24,
IF(VLOOKUP(QUOTIENT($D1540,1),AUD!$A:$K,11,TRUE)=0,J1539,IFERROR(VLOOKUP(QUOTIENT($D1540,1),EUR!$A:$B,2,TRUE),J1539)),
J1539)</f>
        <v>0.06</v>
      </c>
      <c r="K1540" s="92">
        <f>IF(MOD($D1540,1)&gt;(11+55/60)/24,
IF(VLOOKUP(QUOTIENT($D1540,1),AUD!$A:$K,11,TRUE)=0,K1539,IFERROR(VLOOKUP(QUOTIENT($D1540,1),JPY!$A:$B,2,TRUE),K1539)),
K1539)</f>
        <v>0.10714</v>
      </c>
      <c r="L1540" s="92">
        <f>IF(MOD($E1540,1)&gt;(11+55/60)/24,
IF(VLOOKUP(QUOTIENT($E1540,1),AUD!$A:$K,11,TRUE)=0,L1539,IFERROR(VLOOKUP(QUOTIENT($E1540,1),CAD!$A:$B,2,TRUE)*1,L1539)),
L1539)</f>
        <v>1.24</v>
      </c>
    </row>
    <row r="1541" spans="1:12">
      <c r="A1541" s="94" t="s">
        <v>1780</v>
      </c>
      <c r="B1541" s="94">
        <f>(DATE(LEFT($A1541,4),MID($A1541,6,2),MID($A1541,9,2))+MID($A1541,12,2)/24+MID($A1541,15,2)/60+MID($A1541,18,2)/3600)
+Timezone!$C$2/24
+VLOOKUP((DATE(LEFT($A1541,4),MID($A1541,6,2),MID($A1541,9,2))+MID($A1541,12,2)/24+MID($A1541,15,2)/60+MID($A1541,18,2)/3600),Timezone!$K:$L,2,TRUE)/24</f>
        <v>41988.874999999993</v>
      </c>
      <c r="C1541" s="94">
        <f>(DATE(LEFT($A1541,4),MID($A1541,6,2),MID($A1541,9,2))+MID($A1541,12,2)/24+MID($A1541,15,2)/60+MID($A1541,18,2)/3600)
+Timezone!$C$3/24
+VLOOKUP((DATE(LEFT($A1541,4),MID($A1541,6,2),MID($A1541,9,2))+MID($A1541,12,2)/24+MID($A1541,15,2)/60+MID($A1541,18,2)/3600),Timezone!$K:$L,2,TRUE)/24</f>
        <v>41988.958333333328</v>
      </c>
      <c r="D1541" s="94">
        <f>(DATE(LEFT($A1541,4),MID($A1541,6,2),MID($A1541,9,2))+MID($A1541,12,2)/24+MID($A1541,15,2)/60+MID($A1541,18,2)/3600)
+Timezone!$C$4/24
+VLOOKUP((DATE(LEFT($A1541,4),MID($A1541,6,2),MID($A1541,9,2))+MID($A1541,12,2)/24+MID($A1541,15,2)/60+MID($A1541,18,2)/3600),Timezone!$K:$L,2,TRUE)/24</f>
        <v>41988.499999999993</v>
      </c>
      <c r="E1541" s="94">
        <f>(DATE(LEFT($A1541,4),MID($A1541,6,2),MID($A1541,9,2))+MID($A1541,12,2)/24+MID($A1541,15,2)/60+MID($A1541,18,2)/3600)
+Timezone!$C$5/24
+VLOOKUP((DATE(LEFT($A1541,4),MID($A1541,6,2),MID($A1541,9,2))+MID($A1541,12,2)/24+MID($A1541,15,2)/60+MID($A1541,18,2)/3600),Timezone!$K:$L,2,TRUE)/24</f>
        <v>41988.291666666664</v>
      </c>
      <c r="F1541" s="92">
        <f>IF(MOD($B1541,1)&gt;10.5/24,
IF(VLOOKUP(QUOTIENT($B1541,1),AUD!$A:$K,11,TRUE)=0,F1540,VLOOKUP(QUOTIENT($B1541,1),AUD!$A:$K,11,TRUE)),
F1540)</f>
        <v>2.7330000000000001</v>
      </c>
      <c r="G1541" s="92">
        <f>IF(MOD($C1541,1)&gt;10.5/24,
IF(VLOOKUP(QUOTIENT($C1541,1),AUD!$A:$K,11,TRUE)=0,G1540,VLOOKUP(QUOTIENT($C1541,1),NZD!$A:$F,6,TRUE)),
G1540)</f>
        <v>3.66</v>
      </c>
      <c r="H1541" s="92">
        <f>IF(MOD($D1541,1)&gt;(11+55/60)/24,
IF(VLOOKUP(QUOTIENT($D1541,1),AUD!$A:$K,11,TRUE)=0,H1540,IFERROR(VLOOKUP(QUOTIENT($D1541,1),USD!$A:$B,2,TRUE),H1540)),
H1540)</f>
        <v>0.24260000000000001</v>
      </c>
      <c r="I1541" s="92">
        <f>IF(MOD($D1541,1)&gt;(11+55/60)/24,
IF(VLOOKUP(QUOTIENT($D1541,1),AUD!$A:$K,11,TRUE)=0,I1540,IFERROR(VLOOKUP(QUOTIENT($D1541,1),GBP!$A:$B,2,TRUE),I1540)),
I1540)</f>
        <v>0.56025000000000003</v>
      </c>
      <c r="J1541" s="92">
        <f>IF(MOD($D1541,1)&gt;(11+55/60)/24,
IF(VLOOKUP(QUOTIENT($D1541,1),AUD!$A:$K,11,TRUE)=0,J1540,IFERROR(VLOOKUP(QUOTIENT($D1541,1),EUR!$A:$B,2,TRUE),J1540)),
J1540)</f>
        <v>6.1429999999999998E-2</v>
      </c>
      <c r="K1541" s="92">
        <f>IF(MOD($D1541,1)&gt;(11+55/60)/24,
IF(VLOOKUP(QUOTIENT($D1541,1),AUD!$A:$K,11,TRUE)=0,K1540,IFERROR(VLOOKUP(QUOTIENT($D1541,1),JPY!$A:$B,2,TRUE),K1540)),
K1540)</f>
        <v>0.11071</v>
      </c>
      <c r="L1541" s="92">
        <f>IF(MOD($E1541,1)&gt;(11+55/60)/24,
IF(VLOOKUP(QUOTIENT($E1541,1),AUD!$A:$K,11,TRUE)=0,L1540,IFERROR(VLOOKUP(QUOTIENT($E1541,1),CAD!$A:$B,2,TRUE)*1,L1540)),
L1540)</f>
        <v>1.24</v>
      </c>
    </row>
    <row r="1542" spans="1:12">
      <c r="A1542" s="94" t="s">
        <v>1781</v>
      </c>
      <c r="B1542" s="94">
        <f>(DATE(LEFT($A1542,4),MID($A1542,6,2),MID($A1542,9,2))+MID($A1542,12,2)/24+MID($A1542,15,2)/60+MID($A1542,18,2)/3600)
+Timezone!$C$2/24
+VLOOKUP((DATE(LEFT($A1542,4),MID($A1542,6,2),MID($A1542,9,2))+MID($A1542,12,2)/24+MID($A1542,15,2)/60+MID($A1542,18,2)/3600),Timezone!$K:$L,2,TRUE)/24</f>
        <v>41988.958333333328</v>
      </c>
      <c r="C1542" s="94">
        <f>(DATE(LEFT($A1542,4),MID($A1542,6,2),MID($A1542,9,2))+MID($A1542,12,2)/24+MID($A1542,15,2)/60+MID($A1542,18,2)/3600)
+Timezone!$C$3/24
+VLOOKUP((DATE(LEFT($A1542,4),MID($A1542,6,2),MID($A1542,9,2))+MID($A1542,12,2)/24+MID($A1542,15,2)/60+MID($A1542,18,2)/3600),Timezone!$K:$L,2,TRUE)/24</f>
        <v>41989.041666666664</v>
      </c>
      <c r="D1542" s="94">
        <f>(DATE(LEFT($A1542,4),MID($A1542,6,2),MID($A1542,9,2))+MID($A1542,12,2)/24+MID($A1542,15,2)/60+MID($A1542,18,2)/3600)
+Timezone!$C$4/24
+VLOOKUP((DATE(LEFT($A1542,4),MID($A1542,6,2),MID($A1542,9,2))+MID($A1542,12,2)/24+MID($A1542,15,2)/60+MID($A1542,18,2)/3600),Timezone!$K:$L,2,TRUE)/24</f>
        <v>41988.583333333328</v>
      </c>
      <c r="E1542" s="94">
        <f>(DATE(LEFT($A1542,4),MID($A1542,6,2),MID($A1542,9,2))+MID($A1542,12,2)/24+MID($A1542,15,2)/60+MID($A1542,18,2)/3600)
+Timezone!$C$5/24
+VLOOKUP((DATE(LEFT($A1542,4),MID($A1542,6,2),MID($A1542,9,2))+MID($A1542,12,2)/24+MID($A1542,15,2)/60+MID($A1542,18,2)/3600),Timezone!$K:$L,2,TRUE)/24</f>
        <v>41988.375</v>
      </c>
      <c r="F1542" s="92">
        <f>IF(MOD($B1542,1)&gt;10.5/24,
IF(VLOOKUP(QUOTIENT($B1542,1),AUD!$A:$K,11,TRUE)=0,F1541,VLOOKUP(QUOTIENT($B1542,1),AUD!$A:$K,11,TRUE)),
F1541)</f>
        <v>2.7330000000000001</v>
      </c>
      <c r="G1542" s="92">
        <f>IF(MOD($C1542,1)&gt;10.5/24,
IF(VLOOKUP(QUOTIENT($C1542,1),AUD!$A:$K,11,TRUE)=0,G1541,VLOOKUP(QUOTIENT($C1542,1),NZD!$A:$F,6,TRUE)),
G1541)</f>
        <v>3.66</v>
      </c>
      <c r="H1542" s="92">
        <f>IF(MOD($D1542,1)&gt;(11+55/60)/24,
IF(VLOOKUP(QUOTIENT($D1542,1),AUD!$A:$K,11,TRUE)=0,H1541,IFERROR(VLOOKUP(QUOTIENT($D1542,1),USD!$A:$B,2,TRUE),H1541)),
H1541)</f>
        <v>0.24260000000000001</v>
      </c>
      <c r="I1542" s="92">
        <f>IF(MOD($D1542,1)&gt;(11+55/60)/24,
IF(VLOOKUP(QUOTIENT($D1542,1),AUD!$A:$K,11,TRUE)=0,I1541,IFERROR(VLOOKUP(QUOTIENT($D1542,1),GBP!$A:$B,2,TRUE),I1541)),
I1541)</f>
        <v>0.56025000000000003</v>
      </c>
      <c r="J1542" s="92">
        <f>IF(MOD($D1542,1)&gt;(11+55/60)/24,
IF(VLOOKUP(QUOTIENT($D1542,1),AUD!$A:$K,11,TRUE)=0,J1541,IFERROR(VLOOKUP(QUOTIENT($D1542,1),EUR!$A:$B,2,TRUE),J1541)),
J1541)</f>
        <v>6.1429999999999998E-2</v>
      </c>
      <c r="K1542" s="92">
        <f>IF(MOD($D1542,1)&gt;(11+55/60)/24,
IF(VLOOKUP(QUOTIENT($D1542,1),AUD!$A:$K,11,TRUE)=0,K1541,IFERROR(VLOOKUP(QUOTIENT($D1542,1),JPY!$A:$B,2,TRUE),K1541)),
K1541)</f>
        <v>0.11071</v>
      </c>
      <c r="L1542" s="92">
        <f>IF(MOD($E1542,1)&gt;(11+55/60)/24,
IF(VLOOKUP(QUOTIENT($E1542,1),AUD!$A:$K,11,TRUE)=0,L1541,IFERROR(VLOOKUP(QUOTIENT($E1542,1),CAD!$A:$B,2,TRUE)*1,L1541)),
L1541)</f>
        <v>1.24</v>
      </c>
    </row>
    <row r="1543" spans="1:12">
      <c r="A1543" s="94" t="s">
        <v>1782</v>
      </c>
      <c r="B1543" s="94">
        <f>(DATE(LEFT($A1543,4),MID($A1543,6,2),MID($A1543,9,2))+MID($A1543,12,2)/24+MID($A1543,15,2)/60+MID($A1543,18,2)/3600)
+Timezone!$C$2/24
+VLOOKUP((DATE(LEFT($A1543,4),MID($A1543,6,2),MID($A1543,9,2))+MID($A1543,12,2)/24+MID($A1543,15,2)/60+MID($A1543,18,2)/3600),Timezone!$K:$L,2,TRUE)/24</f>
        <v>41989.041666666664</v>
      </c>
      <c r="C1543" s="94">
        <f>(DATE(LEFT($A1543,4),MID($A1543,6,2),MID($A1543,9,2))+MID($A1543,12,2)/24+MID($A1543,15,2)/60+MID($A1543,18,2)/3600)
+Timezone!$C$3/24
+VLOOKUP((DATE(LEFT($A1543,4),MID($A1543,6,2),MID($A1543,9,2))+MID($A1543,12,2)/24+MID($A1543,15,2)/60+MID($A1543,18,2)/3600),Timezone!$K:$L,2,TRUE)/24</f>
        <v>41989.125</v>
      </c>
      <c r="D1543" s="94">
        <f>(DATE(LEFT($A1543,4),MID($A1543,6,2),MID($A1543,9,2))+MID($A1543,12,2)/24+MID($A1543,15,2)/60+MID($A1543,18,2)/3600)
+Timezone!$C$4/24
+VLOOKUP((DATE(LEFT($A1543,4),MID($A1543,6,2),MID($A1543,9,2))+MID($A1543,12,2)/24+MID($A1543,15,2)/60+MID($A1543,18,2)/3600),Timezone!$K:$L,2,TRUE)/24</f>
        <v>41988.666666666664</v>
      </c>
      <c r="E1543" s="94">
        <f>(DATE(LEFT($A1543,4),MID($A1543,6,2),MID($A1543,9,2))+MID($A1543,12,2)/24+MID($A1543,15,2)/60+MID($A1543,18,2)/3600)
+Timezone!$C$5/24
+VLOOKUP((DATE(LEFT($A1543,4),MID($A1543,6,2),MID($A1543,9,2))+MID($A1543,12,2)/24+MID($A1543,15,2)/60+MID($A1543,18,2)/3600),Timezone!$K:$L,2,TRUE)/24</f>
        <v>41988.458333333336</v>
      </c>
      <c r="F1543" s="92">
        <f>IF(MOD($B1543,1)&gt;10.5/24,
IF(VLOOKUP(QUOTIENT($B1543,1),AUD!$A:$K,11,TRUE)=0,F1542,VLOOKUP(QUOTIENT($B1543,1),AUD!$A:$K,11,TRUE)),
F1542)</f>
        <v>2.7330000000000001</v>
      </c>
      <c r="G1543" s="92">
        <f>IF(MOD($C1543,1)&gt;10.5/24,
IF(VLOOKUP(QUOTIENT($C1543,1),AUD!$A:$K,11,TRUE)=0,G1542,VLOOKUP(QUOTIENT($C1543,1),NZD!$A:$F,6,TRUE)),
G1542)</f>
        <v>3.66</v>
      </c>
      <c r="H1543" s="92">
        <f>IF(MOD($D1543,1)&gt;(11+55/60)/24,
IF(VLOOKUP(QUOTIENT($D1543,1),AUD!$A:$K,11,TRUE)=0,H1542,IFERROR(VLOOKUP(QUOTIENT($D1543,1),USD!$A:$B,2,TRUE),H1542)),
H1542)</f>
        <v>0.24260000000000001</v>
      </c>
      <c r="I1543" s="92">
        <f>IF(MOD($D1543,1)&gt;(11+55/60)/24,
IF(VLOOKUP(QUOTIENT($D1543,1),AUD!$A:$K,11,TRUE)=0,I1542,IFERROR(VLOOKUP(QUOTIENT($D1543,1),GBP!$A:$B,2,TRUE),I1542)),
I1542)</f>
        <v>0.56025000000000003</v>
      </c>
      <c r="J1543" s="92">
        <f>IF(MOD($D1543,1)&gt;(11+55/60)/24,
IF(VLOOKUP(QUOTIENT($D1543,1),AUD!$A:$K,11,TRUE)=0,J1542,IFERROR(VLOOKUP(QUOTIENT($D1543,1),EUR!$A:$B,2,TRUE),J1542)),
J1542)</f>
        <v>6.1429999999999998E-2</v>
      </c>
      <c r="K1543" s="92">
        <f>IF(MOD($D1543,1)&gt;(11+55/60)/24,
IF(VLOOKUP(QUOTIENT($D1543,1),AUD!$A:$K,11,TRUE)=0,K1542,IFERROR(VLOOKUP(QUOTIENT($D1543,1),JPY!$A:$B,2,TRUE),K1542)),
K1542)</f>
        <v>0.11071</v>
      </c>
      <c r="L1543" s="92">
        <f>IF(MOD($E1543,1)&gt;(11+55/60)/24,
IF(VLOOKUP(QUOTIENT($E1543,1),AUD!$A:$K,11,TRUE)=0,L1542,IFERROR(VLOOKUP(QUOTIENT($E1543,1),CAD!$A:$B,2,TRUE)*1,L1542)),
L1542)</f>
        <v>1.24</v>
      </c>
    </row>
    <row r="1544" spans="1:12">
      <c r="A1544" s="94" t="s">
        <v>1783</v>
      </c>
      <c r="B1544" s="94">
        <f>(DATE(LEFT($A1544,4),MID($A1544,6,2),MID($A1544,9,2))+MID($A1544,12,2)/24+MID($A1544,15,2)/60+MID($A1544,18,2)/3600)
+Timezone!$C$2/24
+VLOOKUP((DATE(LEFT($A1544,4),MID($A1544,6,2),MID($A1544,9,2))+MID($A1544,12,2)/24+MID($A1544,15,2)/60+MID($A1544,18,2)/3600),Timezone!$K:$L,2,TRUE)/24</f>
        <v>41989.124999999993</v>
      </c>
      <c r="C1544" s="94">
        <f>(DATE(LEFT($A1544,4),MID($A1544,6,2),MID($A1544,9,2))+MID($A1544,12,2)/24+MID($A1544,15,2)/60+MID($A1544,18,2)/3600)
+Timezone!$C$3/24
+VLOOKUP((DATE(LEFT($A1544,4),MID($A1544,6,2),MID($A1544,9,2))+MID($A1544,12,2)/24+MID($A1544,15,2)/60+MID($A1544,18,2)/3600),Timezone!$K:$L,2,TRUE)/24</f>
        <v>41989.208333333328</v>
      </c>
      <c r="D1544" s="94">
        <f>(DATE(LEFT($A1544,4),MID($A1544,6,2),MID($A1544,9,2))+MID($A1544,12,2)/24+MID($A1544,15,2)/60+MID($A1544,18,2)/3600)
+Timezone!$C$4/24
+VLOOKUP((DATE(LEFT($A1544,4),MID($A1544,6,2),MID($A1544,9,2))+MID($A1544,12,2)/24+MID($A1544,15,2)/60+MID($A1544,18,2)/3600),Timezone!$K:$L,2,TRUE)/24</f>
        <v>41988.749999999993</v>
      </c>
      <c r="E1544" s="94">
        <f>(DATE(LEFT($A1544,4),MID($A1544,6,2),MID($A1544,9,2))+MID($A1544,12,2)/24+MID($A1544,15,2)/60+MID($A1544,18,2)/3600)
+Timezone!$C$5/24
+VLOOKUP((DATE(LEFT($A1544,4),MID($A1544,6,2),MID($A1544,9,2))+MID($A1544,12,2)/24+MID($A1544,15,2)/60+MID($A1544,18,2)/3600),Timezone!$K:$L,2,TRUE)/24</f>
        <v>41988.541666666664</v>
      </c>
      <c r="F1544" s="92">
        <f>IF(MOD($B1544,1)&gt;10.5/24,
IF(VLOOKUP(QUOTIENT($B1544,1),AUD!$A:$K,11,TRUE)=0,F1543,VLOOKUP(QUOTIENT($B1544,1),AUD!$A:$K,11,TRUE)),
F1543)</f>
        <v>2.7330000000000001</v>
      </c>
      <c r="G1544" s="92">
        <f>IF(MOD($C1544,1)&gt;10.5/24,
IF(VLOOKUP(QUOTIENT($C1544,1),AUD!$A:$K,11,TRUE)=0,G1543,VLOOKUP(QUOTIENT($C1544,1),NZD!$A:$F,6,TRUE)),
G1543)</f>
        <v>3.66</v>
      </c>
      <c r="H1544" s="92">
        <f>IF(MOD($D1544,1)&gt;(11+55/60)/24,
IF(VLOOKUP(QUOTIENT($D1544,1),AUD!$A:$K,11,TRUE)=0,H1543,IFERROR(VLOOKUP(QUOTIENT($D1544,1),USD!$A:$B,2,TRUE),H1543)),
H1543)</f>
        <v>0.24260000000000001</v>
      </c>
      <c r="I1544" s="92">
        <f>IF(MOD($D1544,1)&gt;(11+55/60)/24,
IF(VLOOKUP(QUOTIENT($D1544,1),AUD!$A:$K,11,TRUE)=0,I1543,IFERROR(VLOOKUP(QUOTIENT($D1544,1),GBP!$A:$B,2,TRUE),I1543)),
I1543)</f>
        <v>0.56025000000000003</v>
      </c>
      <c r="J1544" s="92">
        <f>IF(MOD($D1544,1)&gt;(11+55/60)/24,
IF(VLOOKUP(QUOTIENT($D1544,1),AUD!$A:$K,11,TRUE)=0,J1543,IFERROR(VLOOKUP(QUOTIENT($D1544,1),EUR!$A:$B,2,TRUE),J1543)),
J1543)</f>
        <v>6.1429999999999998E-2</v>
      </c>
      <c r="K1544" s="92">
        <f>IF(MOD($D1544,1)&gt;(11+55/60)/24,
IF(VLOOKUP(QUOTIENT($D1544,1),AUD!$A:$K,11,TRUE)=0,K1543,IFERROR(VLOOKUP(QUOTIENT($D1544,1),JPY!$A:$B,2,TRUE),K1543)),
K1543)</f>
        <v>0.11071</v>
      </c>
      <c r="L1544" s="92">
        <f>IF(MOD($E1544,1)&gt;(11+55/60)/24,
IF(VLOOKUP(QUOTIENT($E1544,1),AUD!$A:$K,11,TRUE)=0,L1543,IFERROR(VLOOKUP(QUOTIENT($E1544,1),CAD!$A:$B,2,TRUE)*1,L1543)),
L1543)</f>
        <v>1.24</v>
      </c>
    </row>
    <row r="1545" spans="1:12">
      <c r="A1545" s="94" t="s">
        <v>1784</v>
      </c>
      <c r="B1545" s="94">
        <f>(DATE(LEFT($A1545,4),MID($A1545,6,2),MID($A1545,9,2))+MID($A1545,12,2)/24+MID($A1545,15,2)/60+MID($A1545,18,2)/3600)
+Timezone!$C$2/24
+VLOOKUP((DATE(LEFT($A1545,4),MID($A1545,6,2),MID($A1545,9,2))+MID($A1545,12,2)/24+MID($A1545,15,2)/60+MID($A1545,18,2)/3600),Timezone!$K:$L,2,TRUE)/24</f>
        <v>41989.208333333328</v>
      </c>
      <c r="C1545" s="94">
        <f>(DATE(LEFT($A1545,4),MID($A1545,6,2),MID($A1545,9,2))+MID($A1545,12,2)/24+MID($A1545,15,2)/60+MID($A1545,18,2)/3600)
+Timezone!$C$3/24
+VLOOKUP((DATE(LEFT($A1545,4),MID($A1545,6,2),MID($A1545,9,2))+MID($A1545,12,2)/24+MID($A1545,15,2)/60+MID($A1545,18,2)/3600),Timezone!$K:$L,2,TRUE)/24</f>
        <v>41989.291666666664</v>
      </c>
      <c r="D1545" s="94">
        <f>(DATE(LEFT($A1545,4),MID($A1545,6,2),MID($A1545,9,2))+MID($A1545,12,2)/24+MID($A1545,15,2)/60+MID($A1545,18,2)/3600)
+Timezone!$C$4/24
+VLOOKUP((DATE(LEFT($A1545,4),MID($A1545,6,2),MID($A1545,9,2))+MID($A1545,12,2)/24+MID($A1545,15,2)/60+MID($A1545,18,2)/3600),Timezone!$K:$L,2,TRUE)/24</f>
        <v>41988.833333333328</v>
      </c>
      <c r="E1545" s="94">
        <f>(DATE(LEFT($A1545,4),MID($A1545,6,2),MID($A1545,9,2))+MID($A1545,12,2)/24+MID($A1545,15,2)/60+MID($A1545,18,2)/3600)
+Timezone!$C$5/24
+VLOOKUP((DATE(LEFT($A1545,4),MID($A1545,6,2),MID($A1545,9,2))+MID($A1545,12,2)/24+MID($A1545,15,2)/60+MID($A1545,18,2)/3600),Timezone!$K:$L,2,TRUE)/24</f>
        <v>41988.625</v>
      </c>
      <c r="F1545" s="92">
        <f>IF(MOD($B1545,1)&gt;10.5/24,
IF(VLOOKUP(QUOTIENT($B1545,1),AUD!$A:$K,11,TRUE)=0,F1544,VLOOKUP(QUOTIENT($B1545,1),AUD!$A:$K,11,TRUE)),
F1544)</f>
        <v>2.7330000000000001</v>
      </c>
      <c r="G1545" s="92">
        <f>IF(MOD($C1545,1)&gt;10.5/24,
IF(VLOOKUP(QUOTIENT($C1545,1),AUD!$A:$K,11,TRUE)=0,G1544,VLOOKUP(QUOTIENT($C1545,1),NZD!$A:$F,6,TRUE)),
G1544)</f>
        <v>3.66</v>
      </c>
      <c r="H1545" s="92">
        <f>IF(MOD($D1545,1)&gt;(11+55/60)/24,
IF(VLOOKUP(QUOTIENT($D1545,1),AUD!$A:$K,11,TRUE)=0,H1544,IFERROR(VLOOKUP(QUOTIENT($D1545,1),USD!$A:$B,2,TRUE),H1544)),
H1544)</f>
        <v>0.24260000000000001</v>
      </c>
      <c r="I1545" s="92">
        <f>IF(MOD($D1545,1)&gt;(11+55/60)/24,
IF(VLOOKUP(QUOTIENT($D1545,1),AUD!$A:$K,11,TRUE)=0,I1544,IFERROR(VLOOKUP(QUOTIENT($D1545,1),GBP!$A:$B,2,TRUE),I1544)),
I1544)</f>
        <v>0.56025000000000003</v>
      </c>
      <c r="J1545" s="92">
        <f>IF(MOD($D1545,1)&gt;(11+55/60)/24,
IF(VLOOKUP(QUOTIENT($D1545,1),AUD!$A:$K,11,TRUE)=0,J1544,IFERROR(VLOOKUP(QUOTIENT($D1545,1),EUR!$A:$B,2,TRUE),J1544)),
J1544)</f>
        <v>6.1429999999999998E-2</v>
      </c>
      <c r="K1545" s="92">
        <f>IF(MOD($D1545,1)&gt;(11+55/60)/24,
IF(VLOOKUP(QUOTIENT($D1545,1),AUD!$A:$K,11,TRUE)=0,K1544,IFERROR(VLOOKUP(QUOTIENT($D1545,1),JPY!$A:$B,2,TRUE),K1544)),
K1544)</f>
        <v>0.11071</v>
      </c>
      <c r="L1545" s="92">
        <f>IF(MOD($E1545,1)&gt;(11+55/60)/24,
IF(VLOOKUP(QUOTIENT($E1545,1),AUD!$A:$K,11,TRUE)=0,L1544,IFERROR(VLOOKUP(QUOTIENT($E1545,1),CAD!$A:$B,2,TRUE)*1,L1544)),
L1544)</f>
        <v>1.24</v>
      </c>
    </row>
    <row r="1546" spans="1:12">
      <c r="A1546" s="94" t="s">
        <v>1785</v>
      </c>
      <c r="B1546" s="94">
        <f>(DATE(LEFT($A1546,4),MID($A1546,6,2),MID($A1546,9,2))+MID($A1546,12,2)/24+MID($A1546,15,2)/60+MID($A1546,18,2)/3600)
+Timezone!$C$2/24
+VLOOKUP((DATE(LEFT($A1546,4),MID($A1546,6,2),MID($A1546,9,2))+MID($A1546,12,2)/24+MID($A1546,15,2)/60+MID($A1546,18,2)/3600),Timezone!$K:$L,2,TRUE)/24</f>
        <v>41989.291666666664</v>
      </c>
      <c r="C1546" s="94">
        <f>(DATE(LEFT($A1546,4),MID($A1546,6,2),MID($A1546,9,2))+MID($A1546,12,2)/24+MID($A1546,15,2)/60+MID($A1546,18,2)/3600)
+Timezone!$C$3/24
+VLOOKUP((DATE(LEFT($A1546,4),MID($A1546,6,2),MID($A1546,9,2))+MID($A1546,12,2)/24+MID($A1546,15,2)/60+MID($A1546,18,2)/3600),Timezone!$K:$L,2,TRUE)/24</f>
        <v>41989.375</v>
      </c>
      <c r="D1546" s="94">
        <f>(DATE(LEFT($A1546,4),MID($A1546,6,2),MID($A1546,9,2))+MID($A1546,12,2)/24+MID($A1546,15,2)/60+MID($A1546,18,2)/3600)
+Timezone!$C$4/24
+VLOOKUP((DATE(LEFT($A1546,4),MID($A1546,6,2),MID($A1546,9,2))+MID($A1546,12,2)/24+MID($A1546,15,2)/60+MID($A1546,18,2)/3600),Timezone!$K:$L,2,TRUE)/24</f>
        <v>41988.916666666664</v>
      </c>
      <c r="E1546" s="94">
        <f>(DATE(LEFT($A1546,4),MID($A1546,6,2),MID($A1546,9,2))+MID($A1546,12,2)/24+MID($A1546,15,2)/60+MID($A1546,18,2)/3600)
+Timezone!$C$5/24
+VLOOKUP((DATE(LEFT($A1546,4),MID($A1546,6,2),MID($A1546,9,2))+MID($A1546,12,2)/24+MID($A1546,15,2)/60+MID($A1546,18,2)/3600),Timezone!$K:$L,2,TRUE)/24</f>
        <v>41988.708333333336</v>
      </c>
      <c r="F1546" s="92">
        <f>IF(MOD($B1546,1)&gt;10.5/24,
IF(VLOOKUP(QUOTIENT($B1546,1),AUD!$A:$K,11,TRUE)=0,F1545,VLOOKUP(QUOTIENT($B1546,1),AUD!$A:$K,11,TRUE)),
F1545)</f>
        <v>2.7330000000000001</v>
      </c>
      <c r="G1546" s="92">
        <f>IF(MOD($C1546,1)&gt;10.5/24,
IF(VLOOKUP(QUOTIENT($C1546,1),AUD!$A:$K,11,TRUE)=0,G1545,VLOOKUP(QUOTIENT($C1546,1),NZD!$A:$F,6,TRUE)),
G1545)</f>
        <v>3.66</v>
      </c>
      <c r="H1546" s="92">
        <f>IF(MOD($D1546,1)&gt;(11+55/60)/24,
IF(VLOOKUP(QUOTIENT($D1546,1),AUD!$A:$K,11,TRUE)=0,H1545,IFERROR(VLOOKUP(QUOTIENT($D1546,1),USD!$A:$B,2,TRUE),H1545)),
H1545)</f>
        <v>0.24260000000000001</v>
      </c>
      <c r="I1546" s="92">
        <f>IF(MOD($D1546,1)&gt;(11+55/60)/24,
IF(VLOOKUP(QUOTIENT($D1546,1),AUD!$A:$K,11,TRUE)=0,I1545,IFERROR(VLOOKUP(QUOTIENT($D1546,1),GBP!$A:$B,2,TRUE),I1545)),
I1545)</f>
        <v>0.56025000000000003</v>
      </c>
      <c r="J1546" s="92">
        <f>IF(MOD($D1546,1)&gt;(11+55/60)/24,
IF(VLOOKUP(QUOTIENT($D1546,1),AUD!$A:$K,11,TRUE)=0,J1545,IFERROR(VLOOKUP(QUOTIENT($D1546,1),EUR!$A:$B,2,TRUE),J1545)),
J1545)</f>
        <v>6.1429999999999998E-2</v>
      </c>
      <c r="K1546" s="92">
        <f>IF(MOD($D1546,1)&gt;(11+55/60)/24,
IF(VLOOKUP(QUOTIENT($D1546,1),AUD!$A:$K,11,TRUE)=0,K1545,IFERROR(VLOOKUP(QUOTIENT($D1546,1),JPY!$A:$B,2,TRUE),K1545)),
K1545)</f>
        <v>0.11071</v>
      </c>
      <c r="L1546" s="92">
        <f>IF(MOD($E1546,1)&gt;(11+55/60)/24,
IF(VLOOKUP(QUOTIENT($E1546,1),AUD!$A:$K,11,TRUE)=0,L1545,IFERROR(VLOOKUP(QUOTIENT($E1546,1),CAD!$A:$B,2,TRUE)*1,L1545)),
L1545)</f>
        <v>1.24</v>
      </c>
    </row>
    <row r="1547" spans="1:12">
      <c r="A1547" s="94" t="s">
        <v>1786</v>
      </c>
      <c r="B1547" s="94">
        <f>(DATE(LEFT($A1547,4),MID($A1547,6,2),MID($A1547,9,2))+MID($A1547,12,2)/24+MID($A1547,15,2)/60+MID($A1547,18,2)/3600)
+Timezone!$C$2/24
+VLOOKUP((DATE(LEFT($A1547,4),MID($A1547,6,2),MID($A1547,9,2))+MID($A1547,12,2)/24+MID($A1547,15,2)/60+MID($A1547,18,2)/3600),Timezone!$K:$L,2,TRUE)/24</f>
        <v>41989.374999999993</v>
      </c>
      <c r="C1547" s="94">
        <f>(DATE(LEFT($A1547,4),MID($A1547,6,2),MID($A1547,9,2))+MID($A1547,12,2)/24+MID($A1547,15,2)/60+MID($A1547,18,2)/3600)
+Timezone!$C$3/24
+VLOOKUP((DATE(LEFT($A1547,4),MID($A1547,6,2),MID($A1547,9,2))+MID($A1547,12,2)/24+MID($A1547,15,2)/60+MID($A1547,18,2)/3600),Timezone!$K:$L,2,TRUE)/24</f>
        <v>41989.458333333328</v>
      </c>
      <c r="D1547" s="94">
        <f>(DATE(LEFT($A1547,4),MID($A1547,6,2),MID($A1547,9,2))+MID($A1547,12,2)/24+MID($A1547,15,2)/60+MID($A1547,18,2)/3600)
+Timezone!$C$4/24
+VLOOKUP((DATE(LEFT($A1547,4),MID($A1547,6,2),MID($A1547,9,2))+MID($A1547,12,2)/24+MID($A1547,15,2)/60+MID($A1547,18,2)/3600),Timezone!$K:$L,2,TRUE)/24</f>
        <v>41988.999999999993</v>
      </c>
      <c r="E1547" s="94">
        <f>(DATE(LEFT($A1547,4),MID($A1547,6,2),MID($A1547,9,2))+MID($A1547,12,2)/24+MID($A1547,15,2)/60+MID($A1547,18,2)/3600)
+Timezone!$C$5/24
+VLOOKUP((DATE(LEFT($A1547,4),MID($A1547,6,2),MID($A1547,9,2))+MID($A1547,12,2)/24+MID($A1547,15,2)/60+MID($A1547,18,2)/3600),Timezone!$K:$L,2,TRUE)/24</f>
        <v>41988.791666666664</v>
      </c>
      <c r="F1547" s="92">
        <f>IF(MOD($B1547,1)&gt;10.5/24,
IF(VLOOKUP(QUOTIENT($B1547,1),AUD!$A:$K,11,TRUE)=0,F1546,VLOOKUP(QUOTIENT($B1547,1),AUD!$A:$K,11,TRUE)),
F1546)</f>
        <v>2.7330000000000001</v>
      </c>
      <c r="G1547" s="92">
        <f>IF(MOD($C1547,1)&gt;10.5/24,
IF(VLOOKUP(QUOTIENT($C1547,1),AUD!$A:$K,11,TRUE)=0,G1546,VLOOKUP(QUOTIENT($C1547,1),NZD!$A:$F,6,TRUE)),
G1546)</f>
        <v>3.66</v>
      </c>
      <c r="H1547" s="92">
        <f>IF(MOD($D1547,1)&gt;(11+55/60)/24,
IF(VLOOKUP(QUOTIENT($D1547,1),AUD!$A:$K,11,TRUE)=0,H1546,IFERROR(VLOOKUP(QUOTIENT($D1547,1),USD!$A:$B,2,TRUE),H1546)),
H1546)</f>
        <v>0.24260000000000001</v>
      </c>
      <c r="I1547" s="92">
        <f>IF(MOD($D1547,1)&gt;(11+55/60)/24,
IF(VLOOKUP(QUOTIENT($D1547,1),AUD!$A:$K,11,TRUE)=0,I1546,IFERROR(VLOOKUP(QUOTIENT($D1547,1),GBP!$A:$B,2,TRUE),I1546)),
I1546)</f>
        <v>0.56025000000000003</v>
      </c>
      <c r="J1547" s="92">
        <f>IF(MOD($D1547,1)&gt;(11+55/60)/24,
IF(VLOOKUP(QUOTIENT($D1547,1),AUD!$A:$K,11,TRUE)=0,J1546,IFERROR(VLOOKUP(QUOTIENT($D1547,1),EUR!$A:$B,2,TRUE),J1546)),
J1546)</f>
        <v>6.1429999999999998E-2</v>
      </c>
      <c r="K1547" s="92">
        <f>IF(MOD($D1547,1)&gt;(11+55/60)/24,
IF(VLOOKUP(QUOTIENT($D1547,1),AUD!$A:$K,11,TRUE)=0,K1546,IFERROR(VLOOKUP(QUOTIENT($D1547,1),JPY!$A:$B,2,TRUE),K1546)),
K1546)</f>
        <v>0.11071</v>
      </c>
      <c r="L1547" s="92">
        <f>IF(MOD($E1547,1)&gt;(11+55/60)/24,
IF(VLOOKUP(QUOTIENT($E1547,1),AUD!$A:$K,11,TRUE)=0,L1546,IFERROR(VLOOKUP(QUOTIENT($E1547,1),CAD!$A:$B,2,TRUE)*1,L1546)),
L1546)</f>
        <v>1.24</v>
      </c>
    </row>
    <row r="1548" spans="1:12">
      <c r="A1548" s="94" t="s">
        <v>1787</v>
      </c>
      <c r="B1548" s="94">
        <f>(DATE(LEFT($A1548,4),MID($A1548,6,2),MID($A1548,9,2))+MID($A1548,12,2)/24+MID($A1548,15,2)/60+MID($A1548,18,2)/3600)
+Timezone!$C$2/24
+VLOOKUP((DATE(LEFT($A1548,4),MID($A1548,6,2),MID($A1548,9,2))+MID($A1548,12,2)/24+MID($A1548,15,2)/60+MID($A1548,18,2)/3600),Timezone!$K:$L,2,TRUE)/24</f>
        <v>41989.458333333328</v>
      </c>
      <c r="C1548" s="94">
        <f>(DATE(LEFT($A1548,4),MID($A1548,6,2),MID($A1548,9,2))+MID($A1548,12,2)/24+MID($A1548,15,2)/60+MID($A1548,18,2)/3600)
+Timezone!$C$3/24
+VLOOKUP((DATE(LEFT($A1548,4),MID($A1548,6,2),MID($A1548,9,2))+MID($A1548,12,2)/24+MID($A1548,15,2)/60+MID($A1548,18,2)/3600),Timezone!$K:$L,2,TRUE)/24</f>
        <v>41989.541666666664</v>
      </c>
      <c r="D1548" s="94">
        <f>(DATE(LEFT($A1548,4),MID($A1548,6,2),MID($A1548,9,2))+MID($A1548,12,2)/24+MID($A1548,15,2)/60+MID($A1548,18,2)/3600)
+Timezone!$C$4/24
+VLOOKUP((DATE(LEFT($A1548,4),MID($A1548,6,2),MID($A1548,9,2))+MID($A1548,12,2)/24+MID($A1548,15,2)/60+MID($A1548,18,2)/3600),Timezone!$K:$L,2,TRUE)/24</f>
        <v>41989.083333333328</v>
      </c>
      <c r="E1548" s="94">
        <f>(DATE(LEFT($A1548,4),MID($A1548,6,2),MID($A1548,9,2))+MID($A1548,12,2)/24+MID($A1548,15,2)/60+MID($A1548,18,2)/3600)
+Timezone!$C$5/24
+VLOOKUP((DATE(LEFT($A1548,4),MID($A1548,6,2),MID($A1548,9,2))+MID($A1548,12,2)/24+MID($A1548,15,2)/60+MID($A1548,18,2)/3600),Timezone!$K:$L,2,TRUE)/24</f>
        <v>41988.875</v>
      </c>
      <c r="F1548" s="92">
        <f>IF(MOD($B1548,1)&gt;10.5/24,
IF(VLOOKUP(QUOTIENT($B1548,1),AUD!$A:$K,11,TRUE)=0,F1547,VLOOKUP(QUOTIENT($B1548,1),AUD!$A:$K,11,TRUE)),
F1547)</f>
        <v>2.74</v>
      </c>
      <c r="G1548" s="92">
        <f>IF(MOD($C1548,1)&gt;10.5/24,
IF(VLOOKUP(QUOTIENT($C1548,1),AUD!$A:$K,11,TRUE)=0,G1547,VLOOKUP(QUOTIENT($C1548,1),NZD!$A:$F,6,TRUE)),
G1547)</f>
        <v>3.66</v>
      </c>
      <c r="H1548" s="92">
        <f>IF(MOD($D1548,1)&gt;(11+55/60)/24,
IF(VLOOKUP(QUOTIENT($D1548,1),AUD!$A:$K,11,TRUE)=0,H1547,IFERROR(VLOOKUP(QUOTIENT($D1548,1),USD!$A:$B,2,TRUE),H1547)),
H1547)</f>
        <v>0.24260000000000001</v>
      </c>
      <c r="I1548" s="92">
        <f>IF(MOD($D1548,1)&gt;(11+55/60)/24,
IF(VLOOKUP(QUOTIENT($D1548,1),AUD!$A:$K,11,TRUE)=0,I1547,IFERROR(VLOOKUP(QUOTIENT($D1548,1),GBP!$A:$B,2,TRUE),I1547)),
I1547)</f>
        <v>0.56025000000000003</v>
      </c>
      <c r="J1548" s="92">
        <f>IF(MOD($D1548,1)&gt;(11+55/60)/24,
IF(VLOOKUP(QUOTIENT($D1548,1),AUD!$A:$K,11,TRUE)=0,J1547,IFERROR(VLOOKUP(QUOTIENT($D1548,1),EUR!$A:$B,2,TRUE),J1547)),
J1547)</f>
        <v>6.1429999999999998E-2</v>
      </c>
      <c r="K1548" s="92">
        <f>IF(MOD($D1548,1)&gt;(11+55/60)/24,
IF(VLOOKUP(QUOTIENT($D1548,1),AUD!$A:$K,11,TRUE)=0,K1547,IFERROR(VLOOKUP(QUOTIENT($D1548,1),JPY!$A:$B,2,TRUE),K1547)),
K1547)</f>
        <v>0.11071</v>
      </c>
      <c r="L1548" s="92">
        <f>IF(MOD($E1548,1)&gt;(11+55/60)/24,
IF(VLOOKUP(QUOTIENT($E1548,1),AUD!$A:$K,11,TRUE)=0,L1547,IFERROR(VLOOKUP(QUOTIENT($E1548,1),CAD!$A:$B,2,TRUE)*1,L1547)),
L1547)</f>
        <v>1.24</v>
      </c>
    </row>
    <row r="1549" spans="1:12">
      <c r="A1549" s="94" t="s">
        <v>1788</v>
      </c>
      <c r="B1549" s="94">
        <f>(DATE(LEFT($A1549,4),MID($A1549,6,2),MID($A1549,9,2))+MID($A1549,12,2)/24+MID($A1549,15,2)/60+MID($A1549,18,2)/3600)
+Timezone!$C$2/24
+VLOOKUP((DATE(LEFT($A1549,4),MID($A1549,6,2),MID($A1549,9,2))+MID($A1549,12,2)/24+MID($A1549,15,2)/60+MID($A1549,18,2)/3600),Timezone!$K:$L,2,TRUE)/24</f>
        <v>41989.541666666664</v>
      </c>
      <c r="C1549" s="94">
        <f>(DATE(LEFT($A1549,4),MID($A1549,6,2),MID($A1549,9,2))+MID($A1549,12,2)/24+MID($A1549,15,2)/60+MID($A1549,18,2)/3600)
+Timezone!$C$3/24
+VLOOKUP((DATE(LEFT($A1549,4),MID($A1549,6,2),MID($A1549,9,2))+MID($A1549,12,2)/24+MID($A1549,15,2)/60+MID($A1549,18,2)/3600),Timezone!$K:$L,2,TRUE)/24</f>
        <v>41989.625</v>
      </c>
      <c r="D1549" s="94">
        <f>(DATE(LEFT($A1549,4),MID($A1549,6,2),MID($A1549,9,2))+MID($A1549,12,2)/24+MID($A1549,15,2)/60+MID($A1549,18,2)/3600)
+Timezone!$C$4/24
+VLOOKUP((DATE(LEFT($A1549,4),MID($A1549,6,2),MID($A1549,9,2))+MID($A1549,12,2)/24+MID($A1549,15,2)/60+MID($A1549,18,2)/3600),Timezone!$K:$L,2,TRUE)/24</f>
        <v>41989.166666666664</v>
      </c>
      <c r="E1549" s="94">
        <f>(DATE(LEFT($A1549,4),MID($A1549,6,2),MID($A1549,9,2))+MID($A1549,12,2)/24+MID($A1549,15,2)/60+MID($A1549,18,2)/3600)
+Timezone!$C$5/24
+VLOOKUP((DATE(LEFT($A1549,4),MID($A1549,6,2),MID($A1549,9,2))+MID($A1549,12,2)/24+MID($A1549,15,2)/60+MID($A1549,18,2)/3600),Timezone!$K:$L,2,TRUE)/24</f>
        <v>41988.958333333336</v>
      </c>
      <c r="F1549" s="92">
        <f>IF(MOD($B1549,1)&gt;10.5/24,
IF(VLOOKUP(QUOTIENT($B1549,1),AUD!$A:$K,11,TRUE)=0,F1548,VLOOKUP(QUOTIENT($B1549,1),AUD!$A:$K,11,TRUE)),
F1548)</f>
        <v>2.74</v>
      </c>
      <c r="G1549" s="92">
        <f>IF(MOD($C1549,1)&gt;10.5/24,
IF(VLOOKUP(QUOTIENT($C1549,1),AUD!$A:$K,11,TRUE)=0,G1548,VLOOKUP(QUOTIENT($C1549,1),NZD!$A:$F,6,TRUE)),
G1548)</f>
        <v>3.66</v>
      </c>
      <c r="H1549" s="92">
        <f>IF(MOD($D1549,1)&gt;(11+55/60)/24,
IF(VLOOKUP(QUOTIENT($D1549,1),AUD!$A:$K,11,TRUE)=0,H1548,IFERROR(VLOOKUP(QUOTIENT($D1549,1),USD!$A:$B,2,TRUE),H1548)),
H1548)</f>
        <v>0.24260000000000001</v>
      </c>
      <c r="I1549" s="92">
        <f>IF(MOD($D1549,1)&gt;(11+55/60)/24,
IF(VLOOKUP(QUOTIENT($D1549,1),AUD!$A:$K,11,TRUE)=0,I1548,IFERROR(VLOOKUP(QUOTIENT($D1549,1),GBP!$A:$B,2,TRUE),I1548)),
I1548)</f>
        <v>0.56025000000000003</v>
      </c>
      <c r="J1549" s="92">
        <f>IF(MOD($D1549,1)&gt;(11+55/60)/24,
IF(VLOOKUP(QUOTIENT($D1549,1),AUD!$A:$K,11,TRUE)=0,J1548,IFERROR(VLOOKUP(QUOTIENT($D1549,1),EUR!$A:$B,2,TRUE),J1548)),
J1548)</f>
        <v>6.1429999999999998E-2</v>
      </c>
      <c r="K1549" s="92">
        <f>IF(MOD($D1549,1)&gt;(11+55/60)/24,
IF(VLOOKUP(QUOTIENT($D1549,1),AUD!$A:$K,11,TRUE)=0,K1548,IFERROR(VLOOKUP(QUOTIENT($D1549,1),JPY!$A:$B,2,TRUE),K1548)),
K1548)</f>
        <v>0.11071</v>
      </c>
      <c r="L1549" s="92">
        <f>IF(MOD($E1549,1)&gt;(11+55/60)/24,
IF(VLOOKUP(QUOTIENT($E1549,1),AUD!$A:$K,11,TRUE)=0,L1548,IFERROR(VLOOKUP(QUOTIENT($E1549,1),CAD!$A:$B,2,TRUE)*1,L1548)),
L1548)</f>
        <v>1.24</v>
      </c>
    </row>
    <row r="1550" spans="1:12">
      <c r="A1550" s="94" t="s">
        <v>1789</v>
      </c>
      <c r="B1550" s="94">
        <f>(DATE(LEFT($A1550,4),MID($A1550,6,2),MID($A1550,9,2))+MID($A1550,12,2)/24+MID($A1550,15,2)/60+MID($A1550,18,2)/3600)
+Timezone!$C$2/24
+VLOOKUP((DATE(LEFT($A1550,4),MID($A1550,6,2),MID($A1550,9,2))+MID($A1550,12,2)/24+MID($A1550,15,2)/60+MID($A1550,18,2)/3600),Timezone!$K:$L,2,TRUE)/24</f>
        <v>41989.624999999993</v>
      </c>
      <c r="C1550" s="94">
        <f>(DATE(LEFT($A1550,4),MID($A1550,6,2),MID($A1550,9,2))+MID($A1550,12,2)/24+MID($A1550,15,2)/60+MID($A1550,18,2)/3600)
+Timezone!$C$3/24
+VLOOKUP((DATE(LEFT($A1550,4),MID($A1550,6,2),MID($A1550,9,2))+MID($A1550,12,2)/24+MID($A1550,15,2)/60+MID($A1550,18,2)/3600),Timezone!$K:$L,2,TRUE)/24</f>
        <v>41989.708333333328</v>
      </c>
      <c r="D1550" s="94">
        <f>(DATE(LEFT($A1550,4),MID($A1550,6,2),MID($A1550,9,2))+MID($A1550,12,2)/24+MID($A1550,15,2)/60+MID($A1550,18,2)/3600)
+Timezone!$C$4/24
+VLOOKUP((DATE(LEFT($A1550,4),MID($A1550,6,2),MID($A1550,9,2))+MID($A1550,12,2)/24+MID($A1550,15,2)/60+MID($A1550,18,2)/3600),Timezone!$K:$L,2,TRUE)/24</f>
        <v>41989.249999999993</v>
      </c>
      <c r="E1550" s="94">
        <f>(DATE(LEFT($A1550,4),MID($A1550,6,2),MID($A1550,9,2))+MID($A1550,12,2)/24+MID($A1550,15,2)/60+MID($A1550,18,2)/3600)
+Timezone!$C$5/24
+VLOOKUP((DATE(LEFT($A1550,4),MID($A1550,6,2),MID($A1550,9,2))+MID($A1550,12,2)/24+MID($A1550,15,2)/60+MID($A1550,18,2)/3600),Timezone!$K:$L,2,TRUE)/24</f>
        <v>41989.041666666664</v>
      </c>
      <c r="F1550" s="92">
        <f>IF(MOD($B1550,1)&gt;10.5/24,
IF(VLOOKUP(QUOTIENT($B1550,1),AUD!$A:$K,11,TRUE)=0,F1549,VLOOKUP(QUOTIENT($B1550,1),AUD!$A:$K,11,TRUE)),
F1549)</f>
        <v>2.74</v>
      </c>
      <c r="G1550" s="92">
        <f>IF(MOD($C1550,1)&gt;10.5/24,
IF(VLOOKUP(QUOTIENT($C1550,1),AUD!$A:$K,11,TRUE)=0,G1549,VLOOKUP(QUOTIENT($C1550,1),NZD!$A:$F,6,TRUE)),
G1549)</f>
        <v>3.66</v>
      </c>
      <c r="H1550" s="92">
        <f>IF(MOD($D1550,1)&gt;(11+55/60)/24,
IF(VLOOKUP(QUOTIENT($D1550,1),AUD!$A:$K,11,TRUE)=0,H1549,IFERROR(VLOOKUP(QUOTIENT($D1550,1),USD!$A:$B,2,TRUE),H1549)),
H1549)</f>
        <v>0.24260000000000001</v>
      </c>
      <c r="I1550" s="92">
        <f>IF(MOD($D1550,1)&gt;(11+55/60)/24,
IF(VLOOKUP(QUOTIENT($D1550,1),AUD!$A:$K,11,TRUE)=0,I1549,IFERROR(VLOOKUP(QUOTIENT($D1550,1),GBP!$A:$B,2,TRUE),I1549)),
I1549)</f>
        <v>0.56025000000000003</v>
      </c>
      <c r="J1550" s="92">
        <f>IF(MOD($D1550,1)&gt;(11+55/60)/24,
IF(VLOOKUP(QUOTIENT($D1550,1),AUD!$A:$K,11,TRUE)=0,J1549,IFERROR(VLOOKUP(QUOTIENT($D1550,1),EUR!$A:$B,2,TRUE),J1549)),
J1549)</f>
        <v>6.1429999999999998E-2</v>
      </c>
      <c r="K1550" s="92">
        <f>IF(MOD($D1550,1)&gt;(11+55/60)/24,
IF(VLOOKUP(QUOTIENT($D1550,1),AUD!$A:$K,11,TRUE)=0,K1549,IFERROR(VLOOKUP(QUOTIENT($D1550,1),JPY!$A:$B,2,TRUE),K1549)),
K1549)</f>
        <v>0.11071</v>
      </c>
      <c r="L1550" s="92">
        <f>IF(MOD($E1550,1)&gt;(11+55/60)/24,
IF(VLOOKUP(QUOTIENT($E1550,1),AUD!$A:$K,11,TRUE)=0,L1549,IFERROR(VLOOKUP(QUOTIENT($E1550,1),CAD!$A:$B,2,TRUE)*1,L1549)),
L1549)</f>
        <v>1.24</v>
      </c>
    </row>
    <row r="1551" spans="1:12">
      <c r="A1551" s="94" t="s">
        <v>1790</v>
      </c>
      <c r="B1551" s="94">
        <f>(DATE(LEFT($A1551,4),MID($A1551,6,2),MID($A1551,9,2))+MID($A1551,12,2)/24+MID($A1551,15,2)/60+MID($A1551,18,2)/3600)
+Timezone!$C$2/24
+VLOOKUP((DATE(LEFT($A1551,4),MID($A1551,6,2),MID($A1551,9,2))+MID($A1551,12,2)/24+MID($A1551,15,2)/60+MID($A1551,18,2)/3600),Timezone!$K:$L,2,TRUE)/24</f>
        <v>41989.708333333328</v>
      </c>
      <c r="C1551" s="94">
        <f>(DATE(LEFT($A1551,4),MID($A1551,6,2),MID($A1551,9,2))+MID($A1551,12,2)/24+MID($A1551,15,2)/60+MID($A1551,18,2)/3600)
+Timezone!$C$3/24
+VLOOKUP((DATE(LEFT($A1551,4),MID($A1551,6,2),MID($A1551,9,2))+MID($A1551,12,2)/24+MID($A1551,15,2)/60+MID($A1551,18,2)/3600),Timezone!$K:$L,2,TRUE)/24</f>
        <v>41989.791666666664</v>
      </c>
      <c r="D1551" s="94">
        <f>(DATE(LEFT($A1551,4),MID($A1551,6,2),MID($A1551,9,2))+MID($A1551,12,2)/24+MID($A1551,15,2)/60+MID($A1551,18,2)/3600)
+Timezone!$C$4/24
+VLOOKUP((DATE(LEFT($A1551,4),MID($A1551,6,2),MID($A1551,9,2))+MID($A1551,12,2)/24+MID($A1551,15,2)/60+MID($A1551,18,2)/3600),Timezone!$K:$L,2,TRUE)/24</f>
        <v>41989.333333333328</v>
      </c>
      <c r="E1551" s="94">
        <f>(DATE(LEFT($A1551,4),MID($A1551,6,2),MID($A1551,9,2))+MID($A1551,12,2)/24+MID($A1551,15,2)/60+MID($A1551,18,2)/3600)
+Timezone!$C$5/24
+VLOOKUP((DATE(LEFT($A1551,4),MID($A1551,6,2),MID($A1551,9,2))+MID($A1551,12,2)/24+MID($A1551,15,2)/60+MID($A1551,18,2)/3600),Timezone!$K:$L,2,TRUE)/24</f>
        <v>41989.125</v>
      </c>
      <c r="F1551" s="92">
        <f>IF(MOD($B1551,1)&gt;10.5/24,
IF(VLOOKUP(QUOTIENT($B1551,1),AUD!$A:$K,11,TRUE)=0,F1550,VLOOKUP(QUOTIENT($B1551,1),AUD!$A:$K,11,TRUE)),
F1550)</f>
        <v>2.74</v>
      </c>
      <c r="G1551" s="92">
        <f>IF(MOD($C1551,1)&gt;10.5/24,
IF(VLOOKUP(QUOTIENT($C1551,1),AUD!$A:$K,11,TRUE)=0,G1550,VLOOKUP(QUOTIENT($C1551,1),NZD!$A:$F,6,TRUE)),
G1550)</f>
        <v>3.66</v>
      </c>
      <c r="H1551" s="92">
        <f>IF(MOD($D1551,1)&gt;(11+55/60)/24,
IF(VLOOKUP(QUOTIENT($D1551,1),AUD!$A:$K,11,TRUE)=0,H1550,IFERROR(VLOOKUP(QUOTIENT($D1551,1),USD!$A:$B,2,TRUE),H1550)),
H1550)</f>
        <v>0.24260000000000001</v>
      </c>
      <c r="I1551" s="92">
        <f>IF(MOD($D1551,1)&gt;(11+55/60)/24,
IF(VLOOKUP(QUOTIENT($D1551,1),AUD!$A:$K,11,TRUE)=0,I1550,IFERROR(VLOOKUP(QUOTIENT($D1551,1),GBP!$A:$B,2,TRUE),I1550)),
I1550)</f>
        <v>0.56025000000000003</v>
      </c>
      <c r="J1551" s="92">
        <f>IF(MOD($D1551,1)&gt;(11+55/60)/24,
IF(VLOOKUP(QUOTIENT($D1551,1),AUD!$A:$K,11,TRUE)=0,J1550,IFERROR(VLOOKUP(QUOTIENT($D1551,1),EUR!$A:$B,2,TRUE),J1550)),
J1550)</f>
        <v>6.1429999999999998E-2</v>
      </c>
      <c r="K1551" s="92">
        <f>IF(MOD($D1551,1)&gt;(11+55/60)/24,
IF(VLOOKUP(QUOTIENT($D1551,1),AUD!$A:$K,11,TRUE)=0,K1550,IFERROR(VLOOKUP(QUOTIENT($D1551,1),JPY!$A:$B,2,TRUE),K1550)),
K1550)</f>
        <v>0.11071</v>
      </c>
      <c r="L1551" s="92">
        <f>IF(MOD($E1551,1)&gt;(11+55/60)/24,
IF(VLOOKUP(QUOTIENT($E1551,1),AUD!$A:$K,11,TRUE)=0,L1550,IFERROR(VLOOKUP(QUOTIENT($E1551,1),CAD!$A:$B,2,TRUE)*1,L1550)),
L1550)</f>
        <v>1.24</v>
      </c>
    </row>
    <row r="1552" spans="1:12">
      <c r="A1552" s="94" t="s">
        <v>1791</v>
      </c>
      <c r="B1552" s="94">
        <f>(DATE(LEFT($A1552,4),MID($A1552,6,2),MID($A1552,9,2))+MID($A1552,12,2)/24+MID($A1552,15,2)/60+MID($A1552,18,2)/3600)
+Timezone!$C$2/24
+VLOOKUP((DATE(LEFT($A1552,4),MID($A1552,6,2),MID($A1552,9,2))+MID($A1552,12,2)/24+MID($A1552,15,2)/60+MID($A1552,18,2)/3600),Timezone!$K:$L,2,TRUE)/24</f>
        <v>41989.791666666664</v>
      </c>
      <c r="C1552" s="94">
        <f>(DATE(LEFT($A1552,4),MID($A1552,6,2),MID($A1552,9,2))+MID($A1552,12,2)/24+MID($A1552,15,2)/60+MID($A1552,18,2)/3600)
+Timezone!$C$3/24
+VLOOKUP((DATE(LEFT($A1552,4),MID($A1552,6,2),MID($A1552,9,2))+MID($A1552,12,2)/24+MID($A1552,15,2)/60+MID($A1552,18,2)/3600),Timezone!$K:$L,2,TRUE)/24</f>
        <v>41989.875</v>
      </c>
      <c r="D1552" s="94">
        <f>(DATE(LEFT($A1552,4),MID($A1552,6,2),MID($A1552,9,2))+MID($A1552,12,2)/24+MID($A1552,15,2)/60+MID($A1552,18,2)/3600)
+Timezone!$C$4/24
+VLOOKUP((DATE(LEFT($A1552,4),MID($A1552,6,2),MID($A1552,9,2))+MID($A1552,12,2)/24+MID($A1552,15,2)/60+MID($A1552,18,2)/3600),Timezone!$K:$L,2,TRUE)/24</f>
        <v>41989.416666666664</v>
      </c>
      <c r="E1552" s="94">
        <f>(DATE(LEFT($A1552,4),MID($A1552,6,2),MID($A1552,9,2))+MID($A1552,12,2)/24+MID($A1552,15,2)/60+MID($A1552,18,2)/3600)
+Timezone!$C$5/24
+VLOOKUP((DATE(LEFT($A1552,4),MID($A1552,6,2),MID($A1552,9,2))+MID($A1552,12,2)/24+MID($A1552,15,2)/60+MID($A1552,18,2)/3600),Timezone!$K:$L,2,TRUE)/24</f>
        <v>41989.208333333336</v>
      </c>
      <c r="F1552" s="92">
        <f>IF(MOD($B1552,1)&gt;10.5/24,
IF(VLOOKUP(QUOTIENT($B1552,1),AUD!$A:$K,11,TRUE)=0,F1551,VLOOKUP(QUOTIENT($B1552,1),AUD!$A:$K,11,TRUE)),
F1551)</f>
        <v>2.74</v>
      </c>
      <c r="G1552" s="92">
        <f>IF(MOD($C1552,1)&gt;10.5/24,
IF(VLOOKUP(QUOTIENT($C1552,1),AUD!$A:$K,11,TRUE)=0,G1551,VLOOKUP(QUOTIENT($C1552,1),NZD!$A:$F,6,TRUE)),
G1551)</f>
        <v>3.66</v>
      </c>
      <c r="H1552" s="92">
        <f>IF(MOD($D1552,1)&gt;(11+55/60)/24,
IF(VLOOKUP(QUOTIENT($D1552,1),AUD!$A:$K,11,TRUE)=0,H1551,IFERROR(VLOOKUP(QUOTIENT($D1552,1),USD!$A:$B,2,TRUE),H1551)),
H1551)</f>
        <v>0.24260000000000001</v>
      </c>
      <c r="I1552" s="92">
        <f>IF(MOD($D1552,1)&gt;(11+55/60)/24,
IF(VLOOKUP(QUOTIENT($D1552,1),AUD!$A:$K,11,TRUE)=0,I1551,IFERROR(VLOOKUP(QUOTIENT($D1552,1),GBP!$A:$B,2,TRUE),I1551)),
I1551)</f>
        <v>0.56025000000000003</v>
      </c>
      <c r="J1552" s="92">
        <f>IF(MOD($D1552,1)&gt;(11+55/60)/24,
IF(VLOOKUP(QUOTIENT($D1552,1),AUD!$A:$K,11,TRUE)=0,J1551,IFERROR(VLOOKUP(QUOTIENT($D1552,1),EUR!$A:$B,2,TRUE),J1551)),
J1551)</f>
        <v>6.1429999999999998E-2</v>
      </c>
      <c r="K1552" s="92">
        <f>IF(MOD($D1552,1)&gt;(11+55/60)/24,
IF(VLOOKUP(QUOTIENT($D1552,1),AUD!$A:$K,11,TRUE)=0,K1551,IFERROR(VLOOKUP(QUOTIENT($D1552,1),JPY!$A:$B,2,TRUE),K1551)),
K1551)</f>
        <v>0.11071</v>
      </c>
      <c r="L1552" s="92">
        <f>IF(MOD($E1552,1)&gt;(11+55/60)/24,
IF(VLOOKUP(QUOTIENT($E1552,1),AUD!$A:$K,11,TRUE)=0,L1551,IFERROR(VLOOKUP(QUOTIENT($E1552,1),CAD!$A:$B,2,TRUE)*1,L1551)),
L1551)</f>
        <v>1.24</v>
      </c>
    </row>
    <row r="1553" spans="1:12">
      <c r="A1553" s="94" t="s">
        <v>1792</v>
      </c>
      <c r="B1553" s="94">
        <f>(DATE(LEFT($A1553,4),MID($A1553,6,2),MID($A1553,9,2))+MID($A1553,12,2)/24+MID($A1553,15,2)/60+MID($A1553,18,2)/3600)
+Timezone!$C$2/24
+VLOOKUP((DATE(LEFT($A1553,4),MID($A1553,6,2),MID($A1553,9,2))+MID($A1553,12,2)/24+MID($A1553,15,2)/60+MID($A1553,18,2)/3600),Timezone!$K:$L,2,TRUE)/24</f>
        <v>41989.874999999993</v>
      </c>
      <c r="C1553" s="94">
        <f>(DATE(LEFT($A1553,4),MID($A1553,6,2),MID($A1553,9,2))+MID($A1553,12,2)/24+MID($A1553,15,2)/60+MID($A1553,18,2)/3600)
+Timezone!$C$3/24
+VLOOKUP((DATE(LEFT($A1553,4),MID($A1553,6,2),MID($A1553,9,2))+MID($A1553,12,2)/24+MID($A1553,15,2)/60+MID($A1553,18,2)/3600),Timezone!$K:$L,2,TRUE)/24</f>
        <v>41989.958333333328</v>
      </c>
      <c r="D1553" s="94">
        <f>(DATE(LEFT($A1553,4),MID($A1553,6,2),MID($A1553,9,2))+MID($A1553,12,2)/24+MID($A1553,15,2)/60+MID($A1553,18,2)/3600)
+Timezone!$C$4/24
+VLOOKUP((DATE(LEFT($A1553,4),MID($A1553,6,2),MID($A1553,9,2))+MID($A1553,12,2)/24+MID($A1553,15,2)/60+MID($A1553,18,2)/3600),Timezone!$K:$L,2,TRUE)/24</f>
        <v>41989.499999999993</v>
      </c>
      <c r="E1553" s="94">
        <f>(DATE(LEFT($A1553,4),MID($A1553,6,2),MID($A1553,9,2))+MID($A1553,12,2)/24+MID($A1553,15,2)/60+MID($A1553,18,2)/3600)
+Timezone!$C$5/24
+VLOOKUP((DATE(LEFT($A1553,4),MID($A1553,6,2),MID($A1553,9,2))+MID($A1553,12,2)/24+MID($A1553,15,2)/60+MID($A1553,18,2)/3600),Timezone!$K:$L,2,TRUE)/24</f>
        <v>41989.291666666664</v>
      </c>
      <c r="F1553" s="92">
        <f>IF(MOD($B1553,1)&gt;10.5/24,
IF(VLOOKUP(QUOTIENT($B1553,1),AUD!$A:$K,11,TRUE)=0,F1552,VLOOKUP(QUOTIENT($B1553,1),AUD!$A:$K,11,TRUE)),
F1552)</f>
        <v>2.74</v>
      </c>
      <c r="G1553" s="92">
        <f>IF(MOD($C1553,1)&gt;10.5/24,
IF(VLOOKUP(QUOTIENT($C1553,1),AUD!$A:$K,11,TRUE)=0,G1552,VLOOKUP(QUOTIENT($C1553,1),NZD!$A:$F,6,TRUE)),
G1552)</f>
        <v>3.66</v>
      </c>
      <c r="H1553" s="92">
        <f>IF(MOD($D1553,1)&gt;(11+55/60)/24,
IF(VLOOKUP(QUOTIENT($D1553,1),AUD!$A:$K,11,TRUE)=0,H1552,IFERROR(VLOOKUP(QUOTIENT($D1553,1),USD!$A:$B,2,TRUE),H1552)),
H1552)</f>
        <v>0.24260000000000001</v>
      </c>
      <c r="I1553" s="92">
        <f>IF(MOD($D1553,1)&gt;(11+55/60)/24,
IF(VLOOKUP(QUOTIENT($D1553,1),AUD!$A:$K,11,TRUE)=0,I1552,IFERROR(VLOOKUP(QUOTIENT($D1553,1),GBP!$A:$B,2,TRUE),I1552)),
I1552)</f>
        <v>0.55900000000000005</v>
      </c>
      <c r="J1553" s="92">
        <f>IF(MOD($D1553,1)&gt;(11+55/60)/24,
IF(VLOOKUP(QUOTIENT($D1553,1),AUD!$A:$K,11,TRUE)=0,J1552,IFERROR(VLOOKUP(QUOTIENT($D1553,1),EUR!$A:$B,2,TRUE),J1552)),
J1552)</f>
        <v>6.071E-2</v>
      </c>
      <c r="K1553" s="92">
        <f>IF(MOD($D1553,1)&gt;(11+55/60)/24,
IF(VLOOKUP(QUOTIENT($D1553,1),AUD!$A:$K,11,TRUE)=0,K1552,IFERROR(VLOOKUP(QUOTIENT($D1553,1),JPY!$A:$B,2,TRUE),K1552)),
K1552)</f>
        <v>0.10929</v>
      </c>
      <c r="L1553" s="92">
        <f>IF(MOD($E1553,1)&gt;(11+55/60)/24,
IF(VLOOKUP(QUOTIENT($E1553,1),AUD!$A:$K,11,TRUE)=0,L1552,IFERROR(VLOOKUP(QUOTIENT($E1553,1),CAD!$A:$B,2,TRUE)*1,L1552)),
L1552)</f>
        <v>1.24</v>
      </c>
    </row>
    <row r="1554" spans="1:12">
      <c r="A1554" s="94" t="s">
        <v>1793</v>
      </c>
      <c r="B1554" s="94">
        <f>(DATE(LEFT($A1554,4),MID($A1554,6,2),MID($A1554,9,2))+MID($A1554,12,2)/24+MID($A1554,15,2)/60+MID($A1554,18,2)/3600)
+Timezone!$C$2/24
+VLOOKUP((DATE(LEFT($A1554,4),MID($A1554,6,2),MID($A1554,9,2))+MID($A1554,12,2)/24+MID($A1554,15,2)/60+MID($A1554,18,2)/3600),Timezone!$K:$L,2,TRUE)/24</f>
        <v>41989.958333333328</v>
      </c>
      <c r="C1554" s="94">
        <f>(DATE(LEFT($A1554,4),MID($A1554,6,2),MID($A1554,9,2))+MID($A1554,12,2)/24+MID($A1554,15,2)/60+MID($A1554,18,2)/3600)
+Timezone!$C$3/24
+VLOOKUP((DATE(LEFT($A1554,4),MID($A1554,6,2),MID($A1554,9,2))+MID($A1554,12,2)/24+MID($A1554,15,2)/60+MID($A1554,18,2)/3600),Timezone!$K:$L,2,TRUE)/24</f>
        <v>41990.041666666664</v>
      </c>
      <c r="D1554" s="94">
        <f>(DATE(LEFT($A1554,4),MID($A1554,6,2),MID($A1554,9,2))+MID($A1554,12,2)/24+MID($A1554,15,2)/60+MID($A1554,18,2)/3600)
+Timezone!$C$4/24
+VLOOKUP((DATE(LEFT($A1554,4),MID($A1554,6,2),MID($A1554,9,2))+MID($A1554,12,2)/24+MID($A1554,15,2)/60+MID($A1554,18,2)/3600),Timezone!$K:$L,2,TRUE)/24</f>
        <v>41989.583333333328</v>
      </c>
      <c r="E1554" s="94">
        <f>(DATE(LEFT($A1554,4),MID($A1554,6,2),MID($A1554,9,2))+MID($A1554,12,2)/24+MID($A1554,15,2)/60+MID($A1554,18,2)/3600)
+Timezone!$C$5/24
+VLOOKUP((DATE(LEFT($A1554,4),MID($A1554,6,2),MID($A1554,9,2))+MID($A1554,12,2)/24+MID($A1554,15,2)/60+MID($A1554,18,2)/3600),Timezone!$K:$L,2,TRUE)/24</f>
        <v>41989.375</v>
      </c>
      <c r="F1554" s="92">
        <f>IF(MOD($B1554,1)&gt;10.5/24,
IF(VLOOKUP(QUOTIENT($B1554,1),AUD!$A:$K,11,TRUE)=0,F1553,VLOOKUP(QUOTIENT($B1554,1),AUD!$A:$K,11,TRUE)),
F1553)</f>
        <v>2.74</v>
      </c>
      <c r="G1554" s="92">
        <f>IF(MOD($C1554,1)&gt;10.5/24,
IF(VLOOKUP(QUOTIENT($C1554,1),AUD!$A:$K,11,TRUE)=0,G1553,VLOOKUP(QUOTIENT($C1554,1),NZD!$A:$F,6,TRUE)),
G1553)</f>
        <v>3.66</v>
      </c>
      <c r="H1554" s="92">
        <f>IF(MOD($D1554,1)&gt;(11+55/60)/24,
IF(VLOOKUP(QUOTIENT($D1554,1),AUD!$A:$K,11,TRUE)=0,H1553,IFERROR(VLOOKUP(QUOTIENT($D1554,1),USD!$A:$B,2,TRUE),H1553)),
H1553)</f>
        <v>0.24260000000000001</v>
      </c>
      <c r="I1554" s="92">
        <f>IF(MOD($D1554,1)&gt;(11+55/60)/24,
IF(VLOOKUP(QUOTIENT($D1554,1),AUD!$A:$K,11,TRUE)=0,I1553,IFERROR(VLOOKUP(QUOTIENT($D1554,1),GBP!$A:$B,2,TRUE),I1553)),
I1553)</f>
        <v>0.55900000000000005</v>
      </c>
      <c r="J1554" s="92">
        <f>IF(MOD($D1554,1)&gt;(11+55/60)/24,
IF(VLOOKUP(QUOTIENT($D1554,1),AUD!$A:$K,11,TRUE)=0,J1553,IFERROR(VLOOKUP(QUOTIENT($D1554,1),EUR!$A:$B,2,TRUE),J1553)),
J1553)</f>
        <v>6.071E-2</v>
      </c>
      <c r="K1554" s="92">
        <f>IF(MOD($D1554,1)&gt;(11+55/60)/24,
IF(VLOOKUP(QUOTIENT($D1554,1),AUD!$A:$K,11,TRUE)=0,K1553,IFERROR(VLOOKUP(QUOTIENT($D1554,1),JPY!$A:$B,2,TRUE),K1553)),
K1553)</f>
        <v>0.10929</v>
      </c>
      <c r="L1554" s="92">
        <f>IF(MOD($E1554,1)&gt;(11+55/60)/24,
IF(VLOOKUP(QUOTIENT($E1554,1),AUD!$A:$K,11,TRUE)=0,L1553,IFERROR(VLOOKUP(QUOTIENT($E1554,1),CAD!$A:$B,2,TRUE)*1,L1553)),
L1553)</f>
        <v>1.24</v>
      </c>
    </row>
    <row r="1555" spans="1:12">
      <c r="A1555" s="94" t="s">
        <v>1794</v>
      </c>
      <c r="B1555" s="94">
        <f>(DATE(LEFT($A1555,4),MID($A1555,6,2),MID($A1555,9,2))+MID($A1555,12,2)/24+MID($A1555,15,2)/60+MID($A1555,18,2)/3600)
+Timezone!$C$2/24
+VLOOKUP((DATE(LEFT($A1555,4),MID($A1555,6,2),MID($A1555,9,2))+MID($A1555,12,2)/24+MID($A1555,15,2)/60+MID($A1555,18,2)/3600),Timezone!$K:$L,2,TRUE)/24</f>
        <v>41990.041666666664</v>
      </c>
      <c r="C1555" s="94">
        <f>(DATE(LEFT($A1555,4),MID($A1555,6,2),MID($A1555,9,2))+MID($A1555,12,2)/24+MID($A1555,15,2)/60+MID($A1555,18,2)/3600)
+Timezone!$C$3/24
+VLOOKUP((DATE(LEFT($A1555,4),MID($A1555,6,2),MID($A1555,9,2))+MID($A1555,12,2)/24+MID($A1555,15,2)/60+MID($A1555,18,2)/3600),Timezone!$K:$L,2,TRUE)/24</f>
        <v>41990.125</v>
      </c>
      <c r="D1555" s="94">
        <f>(DATE(LEFT($A1555,4),MID($A1555,6,2),MID($A1555,9,2))+MID($A1555,12,2)/24+MID($A1555,15,2)/60+MID($A1555,18,2)/3600)
+Timezone!$C$4/24
+VLOOKUP((DATE(LEFT($A1555,4),MID($A1555,6,2),MID($A1555,9,2))+MID($A1555,12,2)/24+MID($A1555,15,2)/60+MID($A1555,18,2)/3600),Timezone!$K:$L,2,TRUE)/24</f>
        <v>41989.666666666664</v>
      </c>
      <c r="E1555" s="94">
        <f>(DATE(LEFT($A1555,4),MID($A1555,6,2),MID($A1555,9,2))+MID($A1555,12,2)/24+MID($A1555,15,2)/60+MID($A1555,18,2)/3600)
+Timezone!$C$5/24
+VLOOKUP((DATE(LEFT($A1555,4),MID($A1555,6,2),MID($A1555,9,2))+MID($A1555,12,2)/24+MID($A1555,15,2)/60+MID($A1555,18,2)/3600),Timezone!$K:$L,2,TRUE)/24</f>
        <v>41989.458333333336</v>
      </c>
      <c r="F1555" s="92">
        <f>IF(MOD($B1555,1)&gt;10.5/24,
IF(VLOOKUP(QUOTIENT($B1555,1),AUD!$A:$K,11,TRUE)=0,F1554,VLOOKUP(QUOTIENT($B1555,1),AUD!$A:$K,11,TRUE)),
F1554)</f>
        <v>2.74</v>
      </c>
      <c r="G1555" s="92">
        <f>IF(MOD($C1555,1)&gt;10.5/24,
IF(VLOOKUP(QUOTIENT($C1555,1),AUD!$A:$K,11,TRUE)=0,G1554,VLOOKUP(QUOTIENT($C1555,1),NZD!$A:$F,6,TRUE)),
G1554)</f>
        <v>3.66</v>
      </c>
      <c r="H1555" s="92">
        <f>IF(MOD($D1555,1)&gt;(11+55/60)/24,
IF(VLOOKUP(QUOTIENT($D1555,1),AUD!$A:$K,11,TRUE)=0,H1554,IFERROR(VLOOKUP(QUOTIENT($D1555,1),USD!$A:$B,2,TRUE),H1554)),
H1554)</f>
        <v>0.24260000000000001</v>
      </c>
      <c r="I1555" s="92">
        <f>IF(MOD($D1555,1)&gt;(11+55/60)/24,
IF(VLOOKUP(QUOTIENT($D1555,1),AUD!$A:$K,11,TRUE)=0,I1554,IFERROR(VLOOKUP(QUOTIENT($D1555,1),GBP!$A:$B,2,TRUE),I1554)),
I1554)</f>
        <v>0.55900000000000005</v>
      </c>
      <c r="J1555" s="92">
        <f>IF(MOD($D1555,1)&gt;(11+55/60)/24,
IF(VLOOKUP(QUOTIENT($D1555,1),AUD!$A:$K,11,TRUE)=0,J1554,IFERROR(VLOOKUP(QUOTIENT($D1555,1),EUR!$A:$B,2,TRUE),J1554)),
J1554)</f>
        <v>6.071E-2</v>
      </c>
      <c r="K1555" s="92">
        <f>IF(MOD($D1555,1)&gt;(11+55/60)/24,
IF(VLOOKUP(QUOTIENT($D1555,1),AUD!$A:$K,11,TRUE)=0,K1554,IFERROR(VLOOKUP(QUOTIENT($D1555,1),JPY!$A:$B,2,TRUE),K1554)),
K1554)</f>
        <v>0.10929</v>
      </c>
      <c r="L1555" s="92">
        <f>IF(MOD($E1555,1)&gt;(11+55/60)/24,
IF(VLOOKUP(QUOTIENT($E1555,1),AUD!$A:$K,11,TRUE)=0,L1554,IFERROR(VLOOKUP(QUOTIENT($E1555,1),CAD!$A:$B,2,TRUE)*1,L1554)),
L1554)</f>
        <v>1.24</v>
      </c>
    </row>
    <row r="1556" spans="1:12">
      <c r="A1556" s="94" t="s">
        <v>1795</v>
      </c>
      <c r="B1556" s="94">
        <f>(DATE(LEFT($A1556,4),MID($A1556,6,2),MID($A1556,9,2))+MID($A1556,12,2)/24+MID($A1556,15,2)/60+MID($A1556,18,2)/3600)
+Timezone!$C$2/24
+VLOOKUP((DATE(LEFT($A1556,4),MID($A1556,6,2),MID($A1556,9,2))+MID($A1556,12,2)/24+MID($A1556,15,2)/60+MID($A1556,18,2)/3600),Timezone!$K:$L,2,TRUE)/24</f>
        <v>41990.124999999993</v>
      </c>
      <c r="C1556" s="94">
        <f>(DATE(LEFT($A1556,4),MID($A1556,6,2),MID($A1556,9,2))+MID($A1556,12,2)/24+MID($A1556,15,2)/60+MID($A1556,18,2)/3600)
+Timezone!$C$3/24
+VLOOKUP((DATE(LEFT($A1556,4),MID($A1556,6,2),MID($A1556,9,2))+MID($A1556,12,2)/24+MID($A1556,15,2)/60+MID($A1556,18,2)/3600),Timezone!$K:$L,2,TRUE)/24</f>
        <v>41990.208333333328</v>
      </c>
      <c r="D1556" s="94">
        <f>(DATE(LEFT($A1556,4),MID($A1556,6,2),MID($A1556,9,2))+MID($A1556,12,2)/24+MID($A1556,15,2)/60+MID($A1556,18,2)/3600)
+Timezone!$C$4/24
+VLOOKUP((DATE(LEFT($A1556,4),MID($A1556,6,2),MID($A1556,9,2))+MID($A1556,12,2)/24+MID($A1556,15,2)/60+MID($A1556,18,2)/3600),Timezone!$K:$L,2,TRUE)/24</f>
        <v>41989.749999999993</v>
      </c>
      <c r="E1556" s="94">
        <f>(DATE(LEFT($A1556,4),MID($A1556,6,2),MID($A1556,9,2))+MID($A1556,12,2)/24+MID($A1556,15,2)/60+MID($A1556,18,2)/3600)
+Timezone!$C$5/24
+VLOOKUP((DATE(LEFT($A1556,4),MID($A1556,6,2),MID($A1556,9,2))+MID($A1556,12,2)/24+MID($A1556,15,2)/60+MID($A1556,18,2)/3600),Timezone!$K:$L,2,TRUE)/24</f>
        <v>41989.541666666664</v>
      </c>
      <c r="F1556" s="92">
        <f>IF(MOD($B1556,1)&gt;10.5/24,
IF(VLOOKUP(QUOTIENT($B1556,1),AUD!$A:$K,11,TRUE)=0,F1555,VLOOKUP(QUOTIENT($B1556,1),AUD!$A:$K,11,TRUE)),
F1555)</f>
        <v>2.74</v>
      </c>
      <c r="G1556" s="92">
        <f>IF(MOD($C1556,1)&gt;10.5/24,
IF(VLOOKUP(QUOTIENT($C1556,1),AUD!$A:$K,11,TRUE)=0,G1555,VLOOKUP(QUOTIENT($C1556,1),NZD!$A:$F,6,TRUE)),
G1555)</f>
        <v>3.66</v>
      </c>
      <c r="H1556" s="92">
        <f>IF(MOD($D1556,1)&gt;(11+55/60)/24,
IF(VLOOKUP(QUOTIENT($D1556,1),AUD!$A:$K,11,TRUE)=0,H1555,IFERROR(VLOOKUP(QUOTIENT($D1556,1),USD!$A:$B,2,TRUE),H1555)),
H1555)</f>
        <v>0.24260000000000001</v>
      </c>
      <c r="I1556" s="92">
        <f>IF(MOD($D1556,1)&gt;(11+55/60)/24,
IF(VLOOKUP(QUOTIENT($D1556,1),AUD!$A:$K,11,TRUE)=0,I1555,IFERROR(VLOOKUP(QUOTIENT($D1556,1),GBP!$A:$B,2,TRUE),I1555)),
I1555)</f>
        <v>0.55900000000000005</v>
      </c>
      <c r="J1556" s="92">
        <f>IF(MOD($D1556,1)&gt;(11+55/60)/24,
IF(VLOOKUP(QUOTIENT($D1556,1),AUD!$A:$K,11,TRUE)=0,J1555,IFERROR(VLOOKUP(QUOTIENT($D1556,1),EUR!$A:$B,2,TRUE),J1555)),
J1555)</f>
        <v>6.071E-2</v>
      </c>
      <c r="K1556" s="92">
        <f>IF(MOD($D1556,1)&gt;(11+55/60)/24,
IF(VLOOKUP(QUOTIENT($D1556,1),AUD!$A:$K,11,TRUE)=0,K1555,IFERROR(VLOOKUP(QUOTIENT($D1556,1),JPY!$A:$B,2,TRUE),K1555)),
K1555)</f>
        <v>0.10929</v>
      </c>
      <c r="L1556" s="92">
        <f>IF(MOD($E1556,1)&gt;(11+55/60)/24,
IF(VLOOKUP(QUOTIENT($E1556,1),AUD!$A:$K,11,TRUE)=0,L1555,IFERROR(VLOOKUP(QUOTIENT($E1556,1),CAD!$A:$B,2,TRUE)*1,L1555)),
L1555)</f>
        <v>1.25</v>
      </c>
    </row>
    <row r="1557" spans="1:12">
      <c r="A1557" s="94" t="s">
        <v>1796</v>
      </c>
      <c r="B1557" s="94">
        <f>(DATE(LEFT($A1557,4),MID($A1557,6,2),MID($A1557,9,2))+MID($A1557,12,2)/24+MID($A1557,15,2)/60+MID($A1557,18,2)/3600)
+Timezone!$C$2/24
+VLOOKUP((DATE(LEFT($A1557,4),MID($A1557,6,2),MID($A1557,9,2))+MID($A1557,12,2)/24+MID($A1557,15,2)/60+MID($A1557,18,2)/3600),Timezone!$K:$L,2,TRUE)/24</f>
        <v>41990.208333333328</v>
      </c>
      <c r="C1557" s="94">
        <f>(DATE(LEFT($A1557,4),MID($A1557,6,2),MID($A1557,9,2))+MID($A1557,12,2)/24+MID($A1557,15,2)/60+MID($A1557,18,2)/3600)
+Timezone!$C$3/24
+VLOOKUP((DATE(LEFT($A1557,4),MID($A1557,6,2),MID($A1557,9,2))+MID($A1557,12,2)/24+MID($A1557,15,2)/60+MID($A1557,18,2)/3600),Timezone!$K:$L,2,TRUE)/24</f>
        <v>41990.291666666664</v>
      </c>
      <c r="D1557" s="94">
        <f>(DATE(LEFT($A1557,4),MID($A1557,6,2),MID($A1557,9,2))+MID($A1557,12,2)/24+MID($A1557,15,2)/60+MID($A1557,18,2)/3600)
+Timezone!$C$4/24
+VLOOKUP((DATE(LEFT($A1557,4),MID($A1557,6,2),MID($A1557,9,2))+MID($A1557,12,2)/24+MID($A1557,15,2)/60+MID($A1557,18,2)/3600),Timezone!$K:$L,2,TRUE)/24</f>
        <v>41989.833333333328</v>
      </c>
      <c r="E1557" s="94">
        <f>(DATE(LEFT($A1557,4),MID($A1557,6,2),MID($A1557,9,2))+MID($A1557,12,2)/24+MID($A1557,15,2)/60+MID($A1557,18,2)/3600)
+Timezone!$C$5/24
+VLOOKUP((DATE(LEFT($A1557,4),MID($A1557,6,2),MID($A1557,9,2))+MID($A1557,12,2)/24+MID($A1557,15,2)/60+MID($A1557,18,2)/3600),Timezone!$K:$L,2,TRUE)/24</f>
        <v>41989.625</v>
      </c>
      <c r="F1557" s="92">
        <f>IF(MOD($B1557,1)&gt;10.5/24,
IF(VLOOKUP(QUOTIENT($B1557,1),AUD!$A:$K,11,TRUE)=0,F1556,VLOOKUP(QUOTIENT($B1557,1),AUD!$A:$K,11,TRUE)),
F1556)</f>
        <v>2.74</v>
      </c>
      <c r="G1557" s="92">
        <f>IF(MOD($C1557,1)&gt;10.5/24,
IF(VLOOKUP(QUOTIENT($C1557,1),AUD!$A:$K,11,TRUE)=0,G1556,VLOOKUP(QUOTIENT($C1557,1),NZD!$A:$F,6,TRUE)),
G1556)</f>
        <v>3.66</v>
      </c>
      <c r="H1557" s="92">
        <f>IF(MOD($D1557,1)&gt;(11+55/60)/24,
IF(VLOOKUP(QUOTIENT($D1557,1),AUD!$A:$K,11,TRUE)=0,H1556,IFERROR(VLOOKUP(QUOTIENT($D1557,1),USD!$A:$B,2,TRUE),H1556)),
H1556)</f>
        <v>0.24260000000000001</v>
      </c>
      <c r="I1557" s="92">
        <f>IF(MOD($D1557,1)&gt;(11+55/60)/24,
IF(VLOOKUP(QUOTIENT($D1557,1),AUD!$A:$K,11,TRUE)=0,I1556,IFERROR(VLOOKUP(QUOTIENT($D1557,1),GBP!$A:$B,2,TRUE),I1556)),
I1556)</f>
        <v>0.55900000000000005</v>
      </c>
      <c r="J1557" s="92">
        <f>IF(MOD($D1557,1)&gt;(11+55/60)/24,
IF(VLOOKUP(QUOTIENT($D1557,1),AUD!$A:$K,11,TRUE)=0,J1556,IFERROR(VLOOKUP(QUOTIENT($D1557,1),EUR!$A:$B,2,TRUE),J1556)),
J1556)</f>
        <v>6.071E-2</v>
      </c>
      <c r="K1557" s="92">
        <f>IF(MOD($D1557,1)&gt;(11+55/60)/24,
IF(VLOOKUP(QUOTIENT($D1557,1),AUD!$A:$K,11,TRUE)=0,K1556,IFERROR(VLOOKUP(QUOTIENT($D1557,1),JPY!$A:$B,2,TRUE),K1556)),
K1556)</f>
        <v>0.10929</v>
      </c>
      <c r="L1557" s="92">
        <f>IF(MOD($E1557,1)&gt;(11+55/60)/24,
IF(VLOOKUP(QUOTIENT($E1557,1),AUD!$A:$K,11,TRUE)=0,L1556,IFERROR(VLOOKUP(QUOTIENT($E1557,1),CAD!$A:$B,2,TRUE)*1,L1556)),
L1556)</f>
        <v>1.25</v>
      </c>
    </row>
    <row r="1558" spans="1:12">
      <c r="A1558" s="94" t="s">
        <v>1797</v>
      </c>
      <c r="B1558" s="94">
        <f>(DATE(LEFT($A1558,4),MID($A1558,6,2),MID($A1558,9,2))+MID($A1558,12,2)/24+MID($A1558,15,2)/60+MID($A1558,18,2)/3600)
+Timezone!$C$2/24
+VLOOKUP((DATE(LEFT($A1558,4),MID($A1558,6,2),MID($A1558,9,2))+MID($A1558,12,2)/24+MID($A1558,15,2)/60+MID($A1558,18,2)/3600),Timezone!$K:$L,2,TRUE)/24</f>
        <v>41990.291666666664</v>
      </c>
      <c r="C1558" s="94">
        <f>(DATE(LEFT($A1558,4),MID($A1558,6,2),MID($A1558,9,2))+MID($A1558,12,2)/24+MID($A1558,15,2)/60+MID($A1558,18,2)/3600)
+Timezone!$C$3/24
+VLOOKUP((DATE(LEFT($A1558,4),MID($A1558,6,2),MID($A1558,9,2))+MID($A1558,12,2)/24+MID($A1558,15,2)/60+MID($A1558,18,2)/3600),Timezone!$K:$L,2,TRUE)/24</f>
        <v>41990.375</v>
      </c>
      <c r="D1558" s="94">
        <f>(DATE(LEFT($A1558,4),MID($A1558,6,2),MID($A1558,9,2))+MID($A1558,12,2)/24+MID($A1558,15,2)/60+MID($A1558,18,2)/3600)
+Timezone!$C$4/24
+VLOOKUP((DATE(LEFT($A1558,4),MID($A1558,6,2),MID($A1558,9,2))+MID($A1558,12,2)/24+MID($A1558,15,2)/60+MID($A1558,18,2)/3600),Timezone!$K:$L,2,TRUE)/24</f>
        <v>41989.916666666664</v>
      </c>
      <c r="E1558" s="94">
        <f>(DATE(LEFT($A1558,4),MID($A1558,6,2),MID($A1558,9,2))+MID($A1558,12,2)/24+MID($A1558,15,2)/60+MID($A1558,18,2)/3600)
+Timezone!$C$5/24
+VLOOKUP((DATE(LEFT($A1558,4),MID($A1558,6,2),MID($A1558,9,2))+MID($A1558,12,2)/24+MID($A1558,15,2)/60+MID($A1558,18,2)/3600),Timezone!$K:$L,2,TRUE)/24</f>
        <v>41989.708333333336</v>
      </c>
      <c r="F1558" s="92">
        <f>IF(MOD($B1558,1)&gt;10.5/24,
IF(VLOOKUP(QUOTIENT($B1558,1),AUD!$A:$K,11,TRUE)=0,F1557,VLOOKUP(QUOTIENT($B1558,1),AUD!$A:$K,11,TRUE)),
F1557)</f>
        <v>2.74</v>
      </c>
      <c r="G1558" s="92">
        <f>IF(MOD($C1558,1)&gt;10.5/24,
IF(VLOOKUP(QUOTIENT($C1558,1),AUD!$A:$K,11,TRUE)=0,G1557,VLOOKUP(QUOTIENT($C1558,1),NZD!$A:$F,6,TRUE)),
G1557)</f>
        <v>3.66</v>
      </c>
      <c r="H1558" s="92">
        <f>IF(MOD($D1558,1)&gt;(11+55/60)/24,
IF(VLOOKUP(QUOTIENT($D1558,1),AUD!$A:$K,11,TRUE)=0,H1557,IFERROR(VLOOKUP(QUOTIENT($D1558,1),USD!$A:$B,2,TRUE),H1557)),
H1557)</f>
        <v>0.24260000000000001</v>
      </c>
      <c r="I1558" s="92">
        <f>IF(MOD($D1558,1)&gt;(11+55/60)/24,
IF(VLOOKUP(QUOTIENT($D1558,1),AUD!$A:$K,11,TRUE)=0,I1557,IFERROR(VLOOKUP(QUOTIENT($D1558,1),GBP!$A:$B,2,TRUE),I1557)),
I1557)</f>
        <v>0.55900000000000005</v>
      </c>
      <c r="J1558" s="92">
        <f>IF(MOD($D1558,1)&gt;(11+55/60)/24,
IF(VLOOKUP(QUOTIENT($D1558,1),AUD!$A:$K,11,TRUE)=0,J1557,IFERROR(VLOOKUP(QUOTIENT($D1558,1),EUR!$A:$B,2,TRUE),J1557)),
J1557)</f>
        <v>6.071E-2</v>
      </c>
      <c r="K1558" s="92">
        <f>IF(MOD($D1558,1)&gt;(11+55/60)/24,
IF(VLOOKUP(QUOTIENT($D1558,1),AUD!$A:$K,11,TRUE)=0,K1557,IFERROR(VLOOKUP(QUOTIENT($D1558,1),JPY!$A:$B,2,TRUE),K1557)),
K1557)</f>
        <v>0.10929</v>
      </c>
      <c r="L1558" s="92">
        <f>IF(MOD($E1558,1)&gt;(11+55/60)/24,
IF(VLOOKUP(QUOTIENT($E1558,1),AUD!$A:$K,11,TRUE)=0,L1557,IFERROR(VLOOKUP(QUOTIENT($E1558,1),CAD!$A:$B,2,TRUE)*1,L1557)),
L1557)</f>
        <v>1.25</v>
      </c>
    </row>
    <row r="1559" spans="1:12">
      <c r="A1559" s="94" t="s">
        <v>1798</v>
      </c>
      <c r="B1559" s="94">
        <f>(DATE(LEFT($A1559,4),MID($A1559,6,2),MID($A1559,9,2))+MID($A1559,12,2)/24+MID($A1559,15,2)/60+MID($A1559,18,2)/3600)
+Timezone!$C$2/24
+VLOOKUP((DATE(LEFT($A1559,4),MID($A1559,6,2),MID($A1559,9,2))+MID($A1559,12,2)/24+MID($A1559,15,2)/60+MID($A1559,18,2)/3600),Timezone!$K:$L,2,TRUE)/24</f>
        <v>41990.374999999993</v>
      </c>
      <c r="C1559" s="94">
        <f>(DATE(LEFT($A1559,4),MID($A1559,6,2),MID($A1559,9,2))+MID($A1559,12,2)/24+MID($A1559,15,2)/60+MID($A1559,18,2)/3600)
+Timezone!$C$3/24
+VLOOKUP((DATE(LEFT($A1559,4),MID($A1559,6,2),MID($A1559,9,2))+MID($A1559,12,2)/24+MID($A1559,15,2)/60+MID($A1559,18,2)/3600),Timezone!$K:$L,2,TRUE)/24</f>
        <v>41990.458333333328</v>
      </c>
      <c r="D1559" s="94">
        <f>(DATE(LEFT($A1559,4),MID($A1559,6,2),MID($A1559,9,2))+MID($A1559,12,2)/24+MID($A1559,15,2)/60+MID($A1559,18,2)/3600)
+Timezone!$C$4/24
+VLOOKUP((DATE(LEFT($A1559,4),MID($A1559,6,2),MID($A1559,9,2))+MID($A1559,12,2)/24+MID($A1559,15,2)/60+MID($A1559,18,2)/3600),Timezone!$K:$L,2,TRUE)/24</f>
        <v>41989.999999999993</v>
      </c>
      <c r="E1559" s="94">
        <f>(DATE(LEFT($A1559,4),MID($A1559,6,2),MID($A1559,9,2))+MID($A1559,12,2)/24+MID($A1559,15,2)/60+MID($A1559,18,2)/3600)
+Timezone!$C$5/24
+VLOOKUP((DATE(LEFT($A1559,4),MID($A1559,6,2),MID($A1559,9,2))+MID($A1559,12,2)/24+MID($A1559,15,2)/60+MID($A1559,18,2)/3600),Timezone!$K:$L,2,TRUE)/24</f>
        <v>41989.791666666664</v>
      </c>
      <c r="F1559" s="92">
        <f>IF(MOD($B1559,1)&gt;10.5/24,
IF(VLOOKUP(QUOTIENT($B1559,1),AUD!$A:$K,11,TRUE)=0,F1558,VLOOKUP(QUOTIENT($B1559,1),AUD!$A:$K,11,TRUE)),
F1558)</f>
        <v>2.74</v>
      </c>
      <c r="G1559" s="92">
        <f>IF(MOD($C1559,1)&gt;10.5/24,
IF(VLOOKUP(QUOTIENT($C1559,1),AUD!$A:$K,11,TRUE)=0,G1558,VLOOKUP(QUOTIENT($C1559,1),NZD!$A:$F,6,TRUE)),
G1558)</f>
        <v>3.66</v>
      </c>
      <c r="H1559" s="92">
        <f>IF(MOD($D1559,1)&gt;(11+55/60)/24,
IF(VLOOKUP(QUOTIENT($D1559,1),AUD!$A:$K,11,TRUE)=0,H1558,IFERROR(VLOOKUP(QUOTIENT($D1559,1),USD!$A:$B,2,TRUE),H1558)),
H1558)</f>
        <v>0.24260000000000001</v>
      </c>
      <c r="I1559" s="92">
        <f>IF(MOD($D1559,1)&gt;(11+55/60)/24,
IF(VLOOKUP(QUOTIENT($D1559,1),AUD!$A:$K,11,TRUE)=0,I1558,IFERROR(VLOOKUP(QUOTIENT($D1559,1),GBP!$A:$B,2,TRUE),I1558)),
I1558)</f>
        <v>0.55900000000000005</v>
      </c>
      <c r="J1559" s="92">
        <f>IF(MOD($D1559,1)&gt;(11+55/60)/24,
IF(VLOOKUP(QUOTIENT($D1559,1),AUD!$A:$K,11,TRUE)=0,J1558,IFERROR(VLOOKUP(QUOTIENT($D1559,1),EUR!$A:$B,2,TRUE),J1558)),
J1558)</f>
        <v>6.071E-2</v>
      </c>
      <c r="K1559" s="92">
        <f>IF(MOD($D1559,1)&gt;(11+55/60)/24,
IF(VLOOKUP(QUOTIENT($D1559,1),AUD!$A:$K,11,TRUE)=0,K1558,IFERROR(VLOOKUP(QUOTIENT($D1559,1),JPY!$A:$B,2,TRUE),K1558)),
K1558)</f>
        <v>0.10929</v>
      </c>
      <c r="L1559" s="92">
        <f>IF(MOD($E1559,1)&gt;(11+55/60)/24,
IF(VLOOKUP(QUOTIENT($E1559,1),AUD!$A:$K,11,TRUE)=0,L1558,IFERROR(VLOOKUP(QUOTIENT($E1559,1),CAD!$A:$B,2,TRUE)*1,L1558)),
L1558)</f>
        <v>1.25</v>
      </c>
    </row>
    <row r="1560" spans="1:12">
      <c r="A1560" s="94" t="s">
        <v>1799</v>
      </c>
      <c r="B1560" s="94">
        <f>(DATE(LEFT($A1560,4),MID($A1560,6,2),MID($A1560,9,2))+MID($A1560,12,2)/24+MID($A1560,15,2)/60+MID($A1560,18,2)/3600)
+Timezone!$C$2/24
+VLOOKUP((DATE(LEFT($A1560,4),MID($A1560,6,2),MID($A1560,9,2))+MID($A1560,12,2)/24+MID($A1560,15,2)/60+MID($A1560,18,2)/3600),Timezone!$K:$L,2,TRUE)/24</f>
        <v>41990.458333333328</v>
      </c>
      <c r="C1560" s="94">
        <f>(DATE(LEFT($A1560,4),MID($A1560,6,2),MID($A1560,9,2))+MID($A1560,12,2)/24+MID($A1560,15,2)/60+MID($A1560,18,2)/3600)
+Timezone!$C$3/24
+VLOOKUP((DATE(LEFT($A1560,4),MID($A1560,6,2),MID($A1560,9,2))+MID($A1560,12,2)/24+MID($A1560,15,2)/60+MID($A1560,18,2)/3600),Timezone!$K:$L,2,TRUE)/24</f>
        <v>41990.541666666664</v>
      </c>
      <c r="D1560" s="94">
        <f>(DATE(LEFT($A1560,4),MID($A1560,6,2),MID($A1560,9,2))+MID($A1560,12,2)/24+MID($A1560,15,2)/60+MID($A1560,18,2)/3600)
+Timezone!$C$4/24
+VLOOKUP((DATE(LEFT($A1560,4),MID($A1560,6,2),MID($A1560,9,2))+MID($A1560,12,2)/24+MID($A1560,15,2)/60+MID($A1560,18,2)/3600),Timezone!$K:$L,2,TRUE)/24</f>
        <v>41990.083333333328</v>
      </c>
      <c r="E1560" s="94">
        <f>(DATE(LEFT($A1560,4),MID($A1560,6,2),MID($A1560,9,2))+MID($A1560,12,2)/24+MID($A1560,15,2)/60+MID($A1560,18,2)/3600)
+Timezone!$C$5/24
+VLOOKUP((DATE(LEFT($A1560,4),MID($A1560,6,2),MID($A1560,9,2))+MID($A1560,12,2)/24+MID($A1560,15,2)/60+MID($A1560,18,2)/3600),Timezone!$K:$L,2,TRUE)/24</f>
        <v>41989.875</v>
      </c>
      <c r="F1560" s="92">
        <f>IF(MOD($B1560,1)&gt;10.5/24,
IF(VLOOKUP(QUOTIENT($B1560,1),AUD!$A:$K,11,TRUE)=0,F1559,VLOOKUP(QUOTIENT($B1560,1),AUD!$A:$K,11,TRUE)),
F1559)</f>
        <v>2.75</v>
      </c>
      <c r="G1560" s="92">
        <f>IF(MOD($C1560,1)&gt;10.5/24,
IF(VLOOKUP(QUOTIENT($C1560,1),AUD!$A:$K,11,TRUE)=0,G1559,VLOOKUP(QUOTIENT($C1560,1),NZD!$A:$F,6,TRUE)),
G1559)</f>
        <v>3.66</v>
      </c>
      <c r="H1560" s="92">
        <f>IF(MOD($D1560,1)&gt;(11+55/60)/24,
IF(VLOOKUP(QUOTIENT($D1560,1),AUD!$A:$K,11,TRUE)=0,H1559,IFERROR(VLOOKUP(QUOTIENT($D1560,1),USD!$A:$B,2,TRUE),H1559)),
H1559)</f>
        <v>0.24260000000000001</v>
      </c>
      <c r="I1560" s="92">
        <f>IF(MOD($D1560,1)&gt;(11+55/60)/24,
IF(VLOOKUP(QUOTIENT($D1560,1),AUD!$A:$K,11,TRUE)=0,I1559,IFERROR(VLOOKUP(QUOTIENT($D1560,1),GBP!$A:$B,2,TRUE),I1559)),
I1559)</f>
        <v>0.55900000000000005</v>
      </c>
      <c r="J1560" s="92">
        <f>IF(MOD($D1560,1)&gt;(11+55/60)/24,
IF(VLOOKUP(QUOTIENT($D1560,1),AUD!$A:$K,11,TRUE)=0,J1559,IFERROR(VLOOKUP(QUOTIENT($D1560,1),EUR!$A:$B,2,TRUE),J1559)),
J1559)</f>
        <v>6.071E-2</v>
      </c>
      <c r="K1560" s="92">
        <f>IF(MOD($D1560,1)&gt;(11+55/60)/24,
IF(VLOOKUP(QUOTIENT($D1560,1),AUD!$A:$K,11,TRUE)=0,K1559,IFERROR(VLOOKUP(QUOTIENT($D1560,1),JPY!$A:$B,2,TRUE),K1559)),
K1559)</f>
        <v>0.10929</v>
      </c>
      <c r="L1560" s="92">
        <f>IF(MOD($E1560,1)&gt;(11+55/60)/24,
IF(VLOOKUP(QUOTIENT($E1560,1),AUD!$A:$K,11,TRUE)=0,L1559,IFERROR(VLOOKUP(QUOTIENT($E1560,1),CAD!$A:$B,2,TRUE)*1,L1559)),
L1559)</f>
        <v>1.25</v>
      </c>
    </row>
    <row r="1561" spans="1:12">
      <c r="A1561" s="94" t="s">
        <v>1800</v>
      </c>
      <c r="B1561" s="94">
        <f>(DATE(LEFT($A1561,4),MID($A1561,6,2),MID($A1561,9,2))+MID($A1561,12,2)/24+MID($A1561,15,2)/60+MID($A1561,18,2)/3600)
+Timezone!$C$2/24
+VLOOKUP((DATE(LEFT($A1561,4),MID($A1561,6,2),MID($A1561,9,2))+MID($A1561,12,2)/24+MID($A1561,15,2)/60+MID($A1561,18,2)/3600),Timezone!$K:$L,2,TRUE)/24</f>
        <v>41990.541666666664</v>
      </c>
      <c r="C1561" s="94">
        <f>(DATE(LEFT($A1561,4),MID($A1561,6,2),MID($A1561,9,2))+MID($A1561,12,2)/24+MID($A1561,15,2)/60+MID($A1561,18,2)/3600)
+Timezone!$C$3/24
+VLOOKUP((DATE(LEFT($A1561,4),MID($A1561,6,2),MID($A1561,9,2))+MID($A1561,12,2)/24+MID($A1561,15,2)/60+MID($A1561,18,2)/3600),Timezone!$K:$L,2,TRUE)/24</f>
        <v>41990.625</v>
      </c>
      <c r="D1561" s="94">
        <f>(DATE(LEFT($A1561,4),MID($A1561,6,2),MID($A1561,9,2))+MID($A1561,12,2)/24+MID($A1561,15,2)/60+MID($A1561,18,2)/3600)
+Timezone!$C$4/24
+VLOOKUP((DATE(LEFT($A1561,4),MID($A1561,6,2),MID($A1561,9,2))+MID($A1561,12,2)/24+MID($A1561,15,2)/60+MID($A1561,18,2)/3600),Timezone!$K:$L,2,TRUE)/24</f>
        <v>41990.166666666664</v>
      </c>
      <c r="E1561" s="94">
        <f>(DATE(LEFT($A1561,4),MID($A1561,6,2),MID($A1561,9,2))+MID($A1561,12,2)/24+MID($A1561,15,2)/60+MID($A1561,18,2)/3600)
+Timezone!$C$5/24
+VLOOKUP((DATE(LEFT($A1561,4),MID($A1561,6,2),MID($A1561,9,2))+MID($A1561,12,2)/24+MID($A1561,15,2)/60+MID($A1561,18,2)/3600),Timezone!$K:$L,2,TRUE)/24</f>
        <v>41989.958333333336</v>
      </c>
      <c r="F1561" s="92">
        <f>IF(MOD($B1561,1)&gt;10.5/24,
IF(VLOOKUP(QUOTIENT($B1561,1),AUD!$A:$K,11,TRUE)=0,F1560,VLOOKUP(QUOTIENT($B1561,1),AUD!$A:$K,11,TRUE)),
F1560)</f>
        <v>2.75</v>
      </c>
      <c r="G1561" s="92">
        <f>IF(MOD($C1561,1)&gt;10.5/24,
IF(VLOOKUP(QUOTIENT($C1561,1),AUD!$A:$K,11,TRUE)=0,G1560,VLOOKUP(QUOTIENT($C1561,1),NZD!$A:$F,6,TRUE)),
G1560)</f>
        <v>3.66</v>
      </c>
      <c r="H1561" s="92">
        <f>IF(MOD($D1561,1)&gt;(11+55/60)/24,
IF(VLOOKUP(QUOTIENT($D1561,1),AUD!$A:$K,11,TRUE)=0,H1560,IFERROR(VLOOKUP(QUOTIENT($D1561,1),USD!$A:$B,2,TRUE),H1560)),
H1560)</f>
        <v>0.24260000000000001</v>
      </c>
      <c r="I1561" s="92">
        <f>IF(MOD($D1561,1)&gt;(11+55/60)/24,
IF(VLOOKUP(QUOTIENT($D1561,1),AUD!$A:$K,11,TRUE)=0,I1560,IFERROR(VLOOKUP(QUOTIENT($D1561,1),GBP!$A:$B,2,TRUE),I1560)),
I1560)</f>
        <v>0.55900000000000005</v>
      </c>
      <c r="J1561" s="92">
        <f>IF(MOD($D1561,1)&gt;(11+55/60)/24,
IF(VLOOKUP(QUOTIENT($D1561,1),AUD!$A:$K,11,TRUE)=0,J1560,IFERROR(VLOOKUP(QUOTIENT($D1561,1),EUR!$A:$B,2,TRUE),J1560)),
J1560)</f>
        <v>6.071E-2</v>
      </c>
      <c r="K1561" s="92">
        <f>IF(MOD($D1561,1)&gt;(11+55/60)/24,
IF(VLOOKUP(QUOTIENT($D1561,1),AUD!$A:$K,11,TRUE)=0,K1560,IFERROR(VLOOKUP(QUOTIENT($D1561,1),JPY!$A:$B,2,TRUE),K1560)),
K1560)</f>
        <v>0.10929</v>
      </c>
      <c r="L1561" s="92">
        <f>IF(MOD($E1561,1)&gt;(11+55/60)/24,
IF(VLOOKUP(QUOTIENT($E1561,1),AUD!$A:$K,11,TRUE)=0,L1560,IFERROR(VLOOKUP(QUOTIENT($E1561,1),CAD!$A:$B,2,TRUE)*1,L1560)),
L1560)</f>
        <v>1.25</v>
      </c>
    </row>
    <row r="1562" spans="1:12">
      <c r="A1562" s="94" t="s">
        <v>1801</v>
      </c>
      <c r="B1562" s="94">
        <f>(DATE(LEFT($A1562,4),MID($A1562,6,2),MID($A1562,9,2))+MID($A1562,12,2)/24+MID($A1562,15,2)/60+MID($A1562,18,2)/3600)
+Timezone!$C$2/24
+VLOOKUP((DATE(LEFT($A1562,4),MID($A1562,6,2),MID($A1562,9,2))+MID($A1562,12,2)/24+MID($A1562,15,2)/60+MID($A1562,18,2)/3600),Timezone!$K:$L,2,TRUE)/24</f>
        <v>41990.624999999993</v>
      </c>
      <c r="C1562" s="94">
        <f>(DATE(LEFT($A1562,4),MID($A1562,6,2),MID($A1562,9,2))+MID($A1562,12,2)/24+MID($A1562,15,2)/60+MID($A1562,18,2)/3600)
+Timezone!$C$3/24
+VLOOKUP((DATE(LEFT($A1562,4),MID($A1562,6,2),MID($A1562,9,2))+MID($A1562,12,2)/24+MID($A1562,15,2)/60+MID($A1562,18,2)/3600),Timezone!$K:$L,2,TRUE)/24</f>
        <v>41990.708333333328</v>
      </c>
      <c r="D1562" s="94">
        <f>(DATE(LEFT($A1562,4),MID($A1562,6,2),MID($A1562,9,2))+MID($A1562,12,2)/24+MID($A1562,15,2)/60+MID($A1562,18,2)/3600)
+Timezone!$C$4/24
+VLOOKUP((DATE(LEFT($A1562,4),MID($A1562,6,2),MID($A1562,9,2))+MID($A1562,12,2)/24+MID($A1562,15,2)/60+MID($A1562,18,2)/3600),Timezone!$K:$L,2,TRUE)/24</f>
        <v>41990.249999999993</v>
      </c>
      <c r="E1562" s="94">
        <f>(DATE(LEFT($A1562,4),MID($A1562,6,2),MID($A1562,9,2))+MID($A1562,12,2)/24+MID($A1562,15,2)/60+MID($A1562,18,2)/3600)
+Timezone!$C$5/24
+VLOOKUP((DATE(LEFT($A1562,4),MID($A1562,6,2),MID($A1562,9,2))+MID($A1562,12,2)/24+MID($A1562,15,2)/60+MID($A1562,18,2)/3600),Timezone!$K:$L,2,TRUE)/24</f>
        <v>41990.041666666664</v>
      </c>
      <c r="F1562" s="92">
        <f>IF(MOD($B1562,1)&gt;10.5/24,
IF(VLOOKUP(QUOTIENT($B1562,1),AUD!$A:$K,11,TRUE)=0,F1561,VLOOKUP(QUOTIENT($B1562,1),AUD!$A:$K,11,TRUE)),
F1561)</f>
        <v>2.75</v>
      </c>
      <c r="G1562" s="92">
        <f>IF(MOD($C1562,1)&gt;10.5/24,
IF(VLOOKUP(QUOTIENT($C1562,1),AUD!$A:$K,11,TRUE)=0,G1561,VLOOKUP(QUOTIENT($C1562,1),NZD!$A:$F,6,TRUE)),
G1561)</f>
        <v>3.66</v>
      </c>
      <c r="H1562" s="92">
        <f>IF(MOD($D1562,1)&gt;(11+55/60)/24,
IF(VLOOKUP(QUOTIENT($D1562,1),AUD!$A:$K,11,TRUE)=0,H1561,IFERROR(VLOOKUP(QUOTIENT($D1562,1),USD!$A:$B,2,TRUE),H1561)),
H1561)</f>
        <v>0.24260000000000001</v>
      </c>
      <c r="I1562" s="92">
        <f>IF(MOD($D1562,1)&gt;(11+55/60)/24,
IF(VLOOKUP(QUOTIENT($D1562,1),AUD!$A:$K,11,TRUE)=0,I1561,IFERROR(VLOOKUP(QUOTIENT($D1562,1),GBP!$A:$B,2,TRUE),I1561)),
I1561)</f>
        <v>0.55900000000000005</v>
      </c>
      <c r="J1562" s="92">
        <f>IF(MOD($D1562,1)&gt;(11+55/60)/24,
IF(VLOOKUP(QUOTIENT($D1562,1),AUD!$A:$K,11,TRUE)=0,J1561,IFERROR(VLOOKUP(QUOTIENT($D1562,1),EUR!$A:$B,2,TRUE),J1561)),
J1561)</f>
        <v>6.071E-2</v>
      </c>
      <c r="K1562" s="92">
        <f>IF(MOD($D1562,1)&gt;(11+55/60)/24,
IF(VLOOKUP(QUOTIENT($D1562,1),AUD!$A:$K,11,TRUE)=0,K1561,IFERROR(VLOOKUP(QUOTIENT($D1562,1),JPY!$A:$B,2,TRUE),K1561)),
K1561)</f>
        <v>0.10929</v>
      </c>
      <c r="L1562" s="92">
        <f>IF(MOD($E1562,1)&gt;(11+55/60)/24,
IF(VLOOKUP(QUOTIENT($E1562,1),AUD!$A:$K,11,TRUE)=0,L1561,IFERROR(VLOOKUP(QUOTIENT($E1562,1),CAD!$A:$B,2,TRUE)*1,L1561)),
L1561)</f>
        <v>1.25</v>
      </c>
    </row>
    <row r="1563" spans="1:12">
      <c r="A1563" s="94" t="s">
        <v>1802</v>
      </c>
      <c r="B1563" s="94">
        <f>(DATE(LEFT($A1563,4),MID($A1563,6,2),MID($A1563,9,2))+MID($A1563,12,2)/24+MID($A1563,15,2)/60+MID($A1563,18,2)/3600)
+Timezone!$C$2/24
+VLOOKUP((DATE(LEFT($A1563,4),MID($A1563,6,2),MID($A1563,9,2))+MID($A1563,12,2)/24+MID($A1563,15,2)/60+MID($A1563,18,2)/3600),Timezone!$K:$L,2,TRUE)/24</f>
        <v>41990.708333333328</v>
      </c>
      <c r="C1563" s="94">
        <f>(DATE(LEFT($A1563,4),MID($A1563,6,2),MID($A1563,9,2))+MID($A1563,12,2)/24+MID($A1563,15,2)/60+MID($A1563,18,2)/3600)
+Timezone!$C$3/24
+VLOOKUP((DATE(LEFT($A1563,4),MID($A1563,6,2),MID($A1563,9,2))+MID($A1563,12,2)/24+MID($A1563,15,2)/60+MID($A1563,18,2)/3600),Timezone!$K:$L,2,TRUE)/24</f>
        <v>41990.791666666664</v>
      </c>
      <c r="D1563" s="94">
        <f>(DATE(LEFT($A1563,4),MID($A1563,6,2),MID($A1563,9,2))+MID($A1563,12,2)/24+MID($A1563,15,2)/60+MID($A1563,18,2)/3600)
+Timezone!$C$4/24
+VLOOKUP((DATE(LEFT($A1563,4),MID($A1563,6,2),MID($A1563,9,2))+MID($A1563,12,2)/24+MID($A1563,15,2)/60+MID($A1563,18,2)/3600),Timezone!$K:$L,2,TRUE)/24</f>
        <v>41990.333333333328</v>
      </c>
      <c r="E1563" s="94">
        <f>(DATE(LEFT($A1563,4),MID($A1563,6,2),MID($A1563,9,2))+MID($A1563,12,2)/24+MID($A1563,15,2)/60+MID($A1563,18,2)/3600)
+Timezone!$C$5/24
+VLOOKUP((DATE(LEFT($A1563,4),MID($A1563,6,2),MID($A1563,9,2))+MID($A1563,12,2)/24+MID($A1563,15,2)/60+MID($A1563,18,2)/3600),Timezone!$K:$L,2,TRUE)/24</f>
        <v>41990.125</v>
      </c>
      <c r="F1563" s="92">
        <f>IF(MOD($B1563,1)&gt;10.5/24,
IF(VLOOKUP(QUOTIENT($B1563,1),AUD!$A:$K,11,TRUE)=0,F1562,VLOOKUP(QUOTIENT($B1563,1),AUD!$A:$K,11,TRUE)),
F1562)</f>
        <v>2.75</v>
      </c>
      <c r="G1563" s="92">
        <f>IF(MOD($C1563,1)&gt;10.5/24,
IF(VLOOKUP(QUOTIENT($C1563,1),AUD!$A:$K,11,TRUE)=0,G1562,VLOOKUP(QUOTIENT($C1563,1),NZD!$A:$F,6,TRUE)),
G1562)</f>
        <v>3.66</v>
      </c>
      <c r="H1563" s="92">
        <f>IF(MOD($D1563,1)&gt;(11+55/60)/24,
IF(VLOOKUP(QUOTIENT($D1563,1),AUD!$A:$K,11,TRUE)=0,H1562,IFERROR(VLOOKUP(QUOTIENT($D1563,1),USD!$A:$B,2,TRUE),H1562)),
H1562)</f>
        <v>0.24260000000000001</v>
      </c>
      <c r="I1563" s="92">
        <f>IF(MOD($D1563,1)&gt;(11+55/60)/24,
IF(VLOOKUP(QUOTIENT($D1563,1),AUD!$A:$K,11,TRUE)=0,I1562,IFERROR(VLOOKUP(QUOTIENT($D1563,1),GBP!$A:$B,2,TRUE),I1562)),
I1562)</f>
        <v>0.55900000000000005</v>
      </c>
      <c r="J1563" s="92">
        <f>IF(MOD($D1563,1)&gt;(11+55/60)/24,
IF(VLOOKUP(QUOTIENT($D1563,1),AUD!$A:$K,11,TRUE)=0,J1562,IFERROR(VLOOKUP(QUOTIENT($D1563,1),EUR!$A:$B,2,TRUE),J1562)),
J1562)</f>
        <v>6.071E-2</v>
      </c>
      <c r="K1563" s="92">
        <f>IF(MOD($D1563,1)&gt;(11+55/60)/24,
IF(VLOOKUP(QUOTIENT($D1563,1),AUD!$A:$K,11,TRUE)=0,K1562,IFERROR(VLOOKUP(QUOTIENT($D1563,1),JPY!$A:$B,2,TRUE),K1562)),
K1562)</f>
        <v>0.10929</v>
      </c>
      <c r="L1563" s="92">
        <f>IF(MOD($E1563,1)&gt;(11+55/60)/24,
IF(VLOOKUP(QUOTIENT($E1563,1),AUD!$A:$K,11,TRUE)=0,L1562,IFERROR(VLOOKUP(QUOTIENT($E1563,1),CAD!$A:$B,2,TRUE)*1,L1562)),
L1562)</f>
        <v>1.25</v>
      </c>
    </row>
    <row r="1564" spans="1:12">
      <c r="A1564" s="94" t="s">
        <v>1803</v>
      </c>
      <c r="B1564" s="94">
        <f>(DATE(LEFT($A1564,4),MID($A1564,6,2),MID($A1564,9,2))+MID($A1564,12,2)/24+MID($A1564,15,2)/60+MID($A1564,18,2)/3600)
+Timezone!$C$2/24
+VLOOKUP((DATE(LEFT($A1564,4),MID($A1564,6,2),MID($A1564,9,2))+MID($A1564,12,2)/24+MID($A1564,15,2)/60+MID($A1564,18,2)/3600),Timezone!$K:$L,2,TRUE)/24</f>
        <v>41990.791666666664</v>
      </c>
      <c r="C1564" s="94">
        <f>(DATE(LEFT($A1564,4),MID($A1564,6,2),MID($A1564,9,2))+MID($A1564,12,2)/24+MID($A1564,15,2)/60+MID($A1564,18,2)/3600)
+Timezone!$C$3/24
+VLOOKUP((DATE(LEFT($A1564,4),MID($A1564,6,2),MID($A1564,9,2))+MID($A1564,12,2)/24+MID($A1564,15,2)/60+MID($A1564,18,2)/3600),Timezone!$K:$L,2,TRUE)/24</f>
        <v>41990.875</v>
      </c>
      <c r="D1564" s="94">
        <f>(DATE(LEFT($A1564,4),MID($A1564,6,2),MID($A1564,9,2))+MID($A1564,12,2)/24+MID($A1564,15,2)/60+MID($A1564,18,2)/3600)
+Timezone!$C$4/24
+VLOOKUP((DATE(LEFT($A1564,4),MID($A1564,6,2),MID($A1564,9,2))+MID($A1564,12,2)/24+MID($A1564,15,2)/60+MID($A1564,18,2)/3600),Timezone!$K:$L,2,TRUE)/24</f>
        <v>41990.416666666664</v>
      </c>
      <c r="E1564" s="94">
        <f>(DATE(LEFT($A1564,4),MID($A1564,6,2),MID($A1564,9,2))+MID($A1564,12,2)/24+MID($A1564,15,2)/60+MID($A1564,18,2)/3600)
+Timezone!$C$5/24
+VLOOKUP((DATE(LEFT($A1564,4),MID($A1564,6,2),MID($A1564,9,2))+MID($A1564,12,2)/24+MID($A1564,15,2)/60+MID($A1564,18,2)/3600),Timezone!$K:$L,2,TRUE)/24</f>
        <v>41990.208333333336</v>
      </c>
      <c r="F1564" s="92">
        <f>IF(MOD($B1564,1)&gt;10.5/24,
IF(VLOOKUP(QUOTIENT($B1564,1),AUD!$A:$K,11,TRUE)=0,F1563,VLOOKUP(QUOTIENT($B1564,1),AUD!$A:$K,11,TRUE)),
F1563)</f>
        <v>2.75</v>
      </c>
      <c r="G1564" s="92">
        <f>IF(MOD($C1564,1)&gt;10.5/24,
IF(VLOOKUP(QUOTIENT($C1564,1),AUD!$A:$K,11,TRUE)=0,G1563,VLOOKUP(QUOTIENT($C1564,1),NZD!$A:$F,6,TRUE)),
G1563)</f>
        <v>3.66</v>
      </c>
      <c r="H1564" s="92">
        <f>IF(MOD($D1564,1)&gt;(11+55/60)/24,
IF(VLOOKUP(QUOTIENT($D1564,1),AUD!$A:$K,11,TRUE)=0,H1563,IFERROR(VLOOKUP(QUOTIENT($D1564,1),USD!$A:$B,2,TRUE),H1563)),
H1563)</f>
        <v>0.24260000000000001</v>
      </c>
      <c r="I1564" s="92">
        <f>IF(MOD($D1564,1)&gt;(11+55/60)/24,
IF(VLOOKUP(QUOTIENT($D1564,1),AUD!$A:$K,11,TRUE)=0,I1563,IFERROR(VLOOKUP(QUOTIENT($D1564,1),GBP!$A:$B,2,TRUE),I1563)),
I1563)</f>
        <v>0.55900000000000005</v>
      </c>
      <c r="J1564" s="92">
        <f>IF(MOD($D1564,1)&gt;(11+55/60)/24,
IF(VLOOKUP(QUOTIENT($D1564,1),AUD!$A:$K,11,TRUE)=0,J1563,IFERROR(VLOOKUP(QUOTIENT($D1564,1),EUR!$A:$B,2,TRUE),J1563)),
J1563)</f>
        <v>6.071E-2</v>
      </c>
      <c r="K1564" s="92">
        <f>IF(MOD($D1564,1)&gt;(11+55/60)/24,
IF(VLOOKUP(QUOTIENT($D1564,1),AUD!$A:$K,11,TRUE)=0,K1563,IFERROR(VLOOKUP(QUOTIENT($D1564,1),JPY!$A:$B,2,TRUE),K1563)),
K1563)</f>
        <v>0.10929</v>
      </c>
      <c r="L1564" s="92">
        <f>IF(MOD($E1564,1)&gt;(11+55/60)/24,
IF(VLOOKUP(QUOTIENT($E1564,1),AUD!$A:$K,11,TRUE)=0,L1563,IFERROR(VLOOKUP(QUOTIENT($E1564,1),CAD!$A:$B,2,TRUE)*1,L1563)),
L1563)</f>
        <v>1.25</v>
      </c>
    </row>
    <row r="1565" spans="1:12">
      <c r="A1565" s="94" t="s">
        <v>1804</v>
      </c>
      <c r="B1565" s="94">
        <f>(DATE(LEFT($A1565,4),MID($A1565,6,2),MID($A1565,9,2))+MID($A1565,12,2)/24+MID($A1565,15,2)/60+MID($A1565,18,2)/3600)
+Timezone!$C$2/24
+VLOOKUP((DATE(LEFT($A1565,4),MID($A1565,6,2),MID($A1565,9,2))+MID($A1565,12,2)/24+MID($A1565,15,2)/60+MID($A1565,18,2)/3600),Timezone!$K:$L,2,TRUE)/24</f>
        <v>41990.874999999993</v>
      </c>
      <c r="C1565" s="94">
        <f>(DATE(LEFT($A1565,4),MID($A1565,6,2),MID($A1565,9,2))+MID($A1565,12,2)/24+MID($A1565,15,2)/60+MID($A1565,18,2)/3600)
+Timezone!$C$3/24
+VLOOKUP((DATE(LEFT($A1565,4),MID($A1565,6,2),MID($A1565,9,2))+MID($A1565,12,2)/24+MID($A1565,15,2)/60+MID($A1565,18,2)/3600),Timezone!$K:$L,2,TRUE)/24</f>
        <v>41990.958333333328</v>
      </c>
      <c r="D1565" s="94">
        <f>(DATE(LEFT($A1565,4),MID($A1565,6,2),MID($A1565,9,2))+MID($A1565,12,2)/24+MID($A1565,15,2)/60+MID($A1565,18,2)/3600)
+Timezone!$C$4/24
+VLOOKUP((DATE(LEFT($A1565,4),MID($A1565,6,2),MID($A1565,9,2))+MID($A1565,12,2)/24+MID($A1565,15,2)/60+MID($A1565,18,2)/3600),Timezone!$K:$L,2,TRUE)/24</f>
        <v>41990.499999999993</v>
      </c>
      <c r="E1565" s="94">
        <f>(DATE(LEFT($A1565,4),MID($A1565,6,2),MID($A1565,9,2))+MID($A1565,12,2)/24+MID($A1565,15,2)/60+MID($A1565,18,2)/3600)
+Timezone!$C$5/24
+VLOOKUP((DATE(LEFT($A1565,4),MID($A1565,6,2),MID($A1565,9,2))+MID($A1565,12,2)/24+MID($A1565,15,2)/60+MID($A1565,18,2)/3600),Timezone!$K:$L,2,TRUE)/24</f>
        <v>41990.291666666664</v>
      </c>
      <c r="F1565" s="92">
        <f>IF(MOD($B1565,1)&gt;10.5/24,
IF(VLOOKUP(QUOTIENT($B1565,1),AUD!$A:$K,11,TRUE)=0,F1564,VLOOKUP(QUOTIENT($B1565,1),AUD!$A:$K,11,TRUE)),
F1564)</f>
        <v>2.75</v>
      </c>
      <c r="G1565" s="92">
        <f>IF(MOD($C1565,1)&gt;10.5/24,
IF(VLOOKUP(QUOTIENT($C1565,1),AUD!$A:$K,11,TRUE)=0,G1564,VLOOKUP(QUOTIENT($C1565,1),NZD!$A:$F,6,TRUE)),
G1564)</f>
        <v>3.66</v>
      </c>
      <c r="H1565" s="92">
        <f>IF(MOD($D1565,1)&gt;(11+55/60)/24,
IF(VLOOKUP(QUOTIENT($D1565,1),AUD!$A:$K,11,TRUE)=0,H1564,IFERROR(VLOOKUP(QUOTIENT($D1565,1),USD!$A:$B,2,TRUE),H1564)),
H1564)</f>
        <v>0.24535000000000001</v>
      </c>
      <c r="I1565" s="92">
        <f>IF(MOD($D1565,1)&gt;(11+55/60)/24,
IF(VLOOKUP(QUOTIENT($D1565,1),AUD!$A:$K,11,TRUE)=0,I1564,IFERROR(VLOOKUP(QUOTIENT($D1565,1),GBP!$A:$B,2,TRUE),I1564)),
I1564)</f>
        <v>0.55900000000000005</v>
      </c>
      <c r="J1565" s="92">
        <f>IF(MOD($D1565,1)&gt;(11+55/60)/24,
IF(VLOOKUP(QUOTIENT($D1565,1),AUD!$A:$K,11,TRUE)=0,J1564,IFERROR(VLOOKUP(QUOTIENT($D1565,1),EUR!$A:$B,2,TRUE),J1564)),
J1564)</f>
        <v>5.9290000000000002E-2</v>
      </c>
      <c r="K1565" s="92">
        <f>IF(MOD($D1565,1)&gt;(11+55/60)/24,
IF(VLOOKUP(QUOTIENT($D1565,1),AUD!$A:$K,11,TRUE)=0,K1564,IFERROR(VLOOKUP(QUOTIENT($D1565,1),JPY!$A:$B,2,TRUE),K1564)),
K1564)</f>
        <v>0.11143</v>
      </c>
      <c r="L1565" s="92">
        <f>IF(MOD($E1565,1)&gt;(11+55/60)/24,
IF(VLOOKUP(QUOTIENT($E1565,1),AUD!$A:$K,11,TRUE)=0,L1564,IFERROR(VLOOKUP(QUOTIENT($E1565,1),CAD!$A:$B,2,TRUE)*1,L1564)),
L1564)</f>
        <v>1.25</v>
      </c>
    </row>
    <row r="1566" spans="1:12">
      <c r="A1566" s="94" t="s">
        <v>1805</v>
      </c>
      <c r="B1566" s="94">
        <f>(DATE(LEFT($A1566,4),MID($A1566,6,2),MID($A1566,9,2))+MID($A1566,12,2)/24+MID($A1566,15,2)/60+MID($A1566,18,2)/3600)
+Timezone!$C$2/24
+VLOOKUP((DATE(LEFT($A1566,4),MID($A1566,6,2),MID($A1566,9,2))+MID($A1566,12,2)/24+MID($A1566,15,2)/60+MID($A1566,18,2)/3600),Timezone!$K:$L,2,TRUE)/24</f>
        <v>41990.958333333328</v>
      </c>
      <c r="C1566" s="94">
        <f>(DATE(LEFT($A1566,4),MID($A1566,6,2),MID($A1566,9,2))+MID($A1566,12,2)/24+MID($A1566,15,2)/60+MID($A1566,18,2)/3600)
+Timezone!$C$3/24
+VLOOKUP((DATE(LEFT($A1566,4),MID($A1566,6,2),MID($A1566,9,2))+MID($A1566,12,2)/24+MID($A1566,15,2)/60+MID($A1566,18,2)/3600),Timezone!$K:$L,2,TRUE)/24</f>
        <v>41991.041666666664</v>
      </c>
      <c r="D1566" s="94">
        <f>(DATE(LEFT($A1566,4),MID($A1566,6,2),MID($A1566,9,2))+MID($A1566,12,2)/24+MID($A1566,15,2)/60+MID($A1566,18,2)/3600)
+Timezone!$C$4/24
+VLOOKUP((DATE(LEFT($A1566,4),MID($A1566,6,2),MID($A1566,9,2))+MID($A1566,12,2)/24+MID($A1566,15,2)/60+MID($A1566,18,2)/3600),Timezone!$K:$L,2,TRUE)/24</f>
        <v>41990.583333333328</v>
      </c>
      <c r="E1566" s="94">
        <f>(DATE(LEFT($A1566,4),MID($A1566,6,2),MID($A1566,9,2))+MID($A1566,12,2)/24+MID($A1566,15,2)/60+MID($A1566,18,2)/3600)
+Timezone!$C$5/24
+VLOOKUP((DATE(LEFT($A1566,4),MID($A1566,6,2),MID($A1566,9,2))+MID($A1566,12,2)/24+MID($A1566,15,2)/60+MID($A1566,18,2)/3600),Timezone!$K:$L,2,TRUE)/24</f>
        <v>41990.375</v>
      </c>
      <c r="F1566" s="92">
        <f>IF(MOD($B1566,1)&gt;10.5/24,
IF(VLOOKUP(QUOTIENT($B1566,1),AUD!$A:$K,11,TRUE)=0,F1565,VLOOKUP(QUOTIENT($B1566,1),AUD!$A:$K,11,TRUE)),
F1565)</f>
        <v>2.75</v>
      </c>
      <c r="G1566" s="92">
        <f>IF(MOD($C1566,1)&gt;10.5/24,
IF(VLOOKUP(QUOTIENT($C1566,1),AUD!$A:$K,11,TRUE)=0,G1565,VLOOKUP(QUOTIENT($C1566,1),NZD!$A:$F,6,TRUE)),
G1565)</f>
        <v>3.66</v>
      </c>
      <c r="H1566" s="92">
        <f>IF(MOD($D1566,1)&gt;(11+55/60)/24,
IF(VLOOKUP(QUOTIENT($D1566,1),AUD!$A:$K,11,TRUE)=0,H1565,IFERROR(VLOOKUP(QUOTIENT($D1566,1),USD!$A:$B,2,TRUE),H1565)),
H1565)</f>
        <v>0.24535000000000001</v>
      </c>
      <c r="I1566" s="92">
        <f>IF(MOD($D1566,1)&gt;(11+55/60)/24,
IF(VLOOKUP(QUOTIENT($D1566,1),AUD!$A:$K,11,TRUE)=0,I1565,IFERROR(VLOOKUP(QUOTIENT($D1566,1),GBP!$A:$B,2,TRUE),I1565)),
I1565)</f>
        <v>0.55900000000000005</v>
      </c>
      <c r="J1566" s="92">
        <f>IF(MOD($D1566,1)&gt;(11+55/60)/24,
IF(VLOOKUP(QUOTIENT($D1566,1),AUD!$A:$K,11,TRUE)=0,J1565,IFERROR(VLOOKUP(QUOTIENT($D1566,1),EUR!$A:$B,2,TRUE),J1565)),
J1565)</f>
        <v>5.9290000000000002E-2</v>
      </c>
      <c r="K1566" s="92">
        <f>IF(MOD($D1566,1)&gt;(11+55/60)/24,
IF(VLOOKUP(QUOTIENT($D1566,1),AUD!$A:$K,11,TRUE)=0,K1565,IFERROR(VLOOKUP(QUOTIENT($D1566,1),JPY!$A:$B,2,TRUE),K1565)),
K1565)</f>
        <v>0.11143</v>
      </c>
      <c r="L1566" s="92">
        <f>IF(MOD($E1566,1)&gt;(11+55/60)/24,
IF(VLOOKUP(QUOTIENT($E1566,1),AUD!$A:$K,11,TRUE)=0,L1565,IFERROR(VLOOKUP(QUOTIENT($E1566,1),CAD!$A:$B,2,TRUE)*1,L1565)),
L1565)</f>
        <v>1.25</v>
      </c>
    </row>
    <row r="1567" spans="1:12">
      <c r="A1567" s="94" t="s">
        <v>1806</v>
      </c>
      <c r="B1567" s="94">
        <f>(DATE(LEFT($A1567,4),MID($A1567,6,2),MID($A1567,9,2))+MID($A1567,12,2)/24+MID($A1567,15,2)/60+MID($A1567,18,2)/3600)
+Timezone!$C$2/24
+VLOOKUP((DATE(LEFT($A1567,4),MID($A1567,6,2),MID($A1567,9,2))+MID($A1567,12,2)/24+MID($A1567,15,2)/60+MID($A1567,18,2)/3600),Timezone!$K:$L,2,TRUE)/24</f>
        <v>41991.041666666664</v>
      </c>
      <c r="C1567" s="94">
        <f>(DATE(LEFT($A1567,4),MID($A1567,6,2),MID($A1567,9,2))+MID($A1567,12,2)/24+MID($A1567,15,2)/60+MID($A1567,18,2)/3600)
+Timezone!$C$3/24
+VLOOKUP((DATE(LEFT($A1567,4),MID($A1567,6,2),MID($A1567,9,2))+MID($A1567,12,2)/24+MID($A1567,15,2)/60+MID($A1567,18,2)/3600),Timezone!$K:$L,2,TRUE)/24</f>
        <v>41991.125</v>
      </c>
      <c r="D1567" s="94">
        <f>(DATE(LEFT($A1567,4),MID($A1567,6,2),MID($A1567,9,2))+MID($A1567,12,2)/24+MID($A1567,15,2)/60+MID($A1567,18,2)/3600)
+Timezone!$C$4/24
+VLOOKUP((DATE(LEFT($A1567,4),MID($A1567,6,2),MID($A1567,9,2))+MID($A1567,12,2)/24+MID($A1567,15,2)/60+MID($A1567,18,2)/3600),Timezone!$K:$L,2,TRUE)/24</f>
        <v>41990.666666666664</v>
      </c>
      <c r="E1567" s="94">
        <f>(DATE(LEFT($A1567,4),MID($A1567,6,2),MID($A1567,9,2))+MID($A1567,12,2)/24+MID($A1567,15,2)/60+MID($A1567,18,2)/3600)
+Timezone!$C$5/24
+VLOOKUP((DATE(LEFT($A1567,4),MID($A1567,6,2),MID($A1567,9,2))+MID($A1567,12,2)/24+MID($A1567,15,2)/60+MID($A1567,18,2)/3600),Timezone!$K:$L,2,TRUE)/24</f>
        <v>41990.458333333336</v>
      </c>
      <c r="F1567" s="92">
        <f>IF(MOD($B1567,1)&gt;10.5/24,
IF(VLOOKUP(QUOTIENT($B1567,1),AUD!$A:$K,11,TRUE)=0,F1566,VLOOKUP(QUOTIENT($B1567,1),AUD!$A:$K,11,TRUE)),
F1566)</f>
        <v>2.75</v>
      </c>
      <c r="G1567" s="92">
        <f>IF(MOD($C1567,1)&gt;10.5/24,
IF(VLOOKUP(QUOTIENT($C1567,1),AUD!$A:$K,11,TRUE)=0,G1566,VLOOKUP(QUOTIENT($C1567,1),NZD!$A:$F,6,TRUE)),
G1566)</f>
        <v>3.66</v>
      </c>
      <c r="H1567" s="92">
        <f>IF(MOD($D1567,1)&gt;(11+55/60)/24,
IF(VLOOKUP(QUOTIENT($D1567,1),AUD!$A:$K,11,TRUE)=0,H1566,IFERROR(VLOOKUP(QUOTIENT($D1567,1),USD!$A:$B,2,TRUE),H1566)),
H1566)</f>
        <v>0.24535000000000001</v>
      </c>
      <c r="I1567" s="92">
        <f>IF(MOD($D1567,1)&gt;(11+55/60)/24,
IF(VLOOKUP(QUOTIENT($D1567,1),AUD!$A:$K,11,TRUE)=0,I1566,IFERROR(VLOOKUP(QUOTIENT($D1567,1),GBP!$A:$B,2,TRUE),I1566)),
I1566)</f>
        <v>0.55900000000000005</v>
      </c>
      <c r="J1567" s="92">
        <f>IF(MOD($D1567,1)&gt;(11+55/60)/24,
IF(VLOOKUP(QUOTIENT($D1567,1),AUD!$A:$K,11,TRUE)=0,J1566,IFERROR(VLOOKUP(QUOTIENT($D1567,1),EUR!$A:$B,2,TRUE),J1566)),
J1566)</f>
        <v>5.9290000000000002E-2</v>
      </c>
      <c r="K1567" s="92">
        <f>IF(MOD($D1567,1)&gt;(11+55/60)/24,
IF(VLOOKUP(QUOTIENT($D1567,1),AUD!$A:$K,11,TRUE)=0,K1566,IFERROR(VLOOKUP(QUOTIENT($D1567,1),JPY!$A:$B,2,TRUE),K1566)),
K1566)</f>
        <v>0.11143</v>
      </c>
      <c r="L1567" s="92">
        <f>IF(MOD($E1567,1)&gt;(11+55/60)/24,
IF(VLOOKUP(QUOTIENT($E1567,1),AUD!$A:$K,11,TRUE)=0,L1566,IFERROR(VLOOKUP(QUOTIENT($E1567,1),CAD!$A:$B,2,TRUE)*1,L1566)),
L1566)</f>
        <v>1.25</v>
      </c>
    </row>
    <row r="1568" spans="1:12">
      <c r="A1568" s="94" t="s">
        <v>1807</v>
      </c>
      <c r="B1568" s="94">
        <f>(DATE(LEFT($A1568,4),MID($A1568,6,2),MID($A1568,9,2))+MID($A1568,12,2)/24+MID($A1568,15,2)/60+MID($A1568,18,2)/3600)
+Timezone!$C$2/24
+VLOOKUP((DATE(LEFT($A1568,4),MID($A1568,6,2),MID($A1568,9,2))+MID($A1568,12,2)/24+MID($A1568,15,2)/60+MID($A1568,18,2)/3600),Timezone!$K:$L,2,TRUE)/24</f>
        <v>41991.124999999993</v>
      </c>
      <c r="C1568" s="94">
        <f>(DATE(LEFT($A1568,4),MID($A1568,6,2),MID($A1568,9,2))+MID($A1568,12,2)/24+MID($A1568,15,2)/60+MID($A1568,18,2)/3600)
+Timezone!$C$3/24
+VLOOKUP((DATE(LEFT($A1568,4),MID($A1568,6,2),MID($A1568,9,2))+MID($A1568,12,2)/24+MID($A1568,15,2)/60+MID($A1568,18,2)/3600),Timezone!$K:$L,2,TRUE)/24</f>
        <v>41991.208333333328</v>
      </c>
      <c r="D1568" s="94">
        <f>(DATE(LEFT($A1568,4),MID($A1568,6,2),MID($A1568,9,2))+MID($A1568,12,2)/24+MID($A1568,15,2)/60+MID($A1568,18,2)/3600)
+Timezone!$C$4/24
+VLOOKUP((DATE(LEFT($A1568,4),MID($A1568,6,2),MID($A1568,9,2))+MID($A1568,12,2)/24+MID($A1568,15,2)/60+MID($A1568,18,2)/3600),Timezone!$K:$L,2,TRUE)/24</f>
        <v>41990.749999999993</v>
      </c>
      <c r="E1568" s="94">
        <f>(DATE(LEFT($A1568,4),MID($A1568,6,2),MID($A1568,9,2))+MID($A1568,12,2)/24+MID($A1568,15,2)/60+MID($A1568,18,2)/3600)
+Timezone!$C$5/24
+VLOOKUP((DATE(LEFT($A1568,4),MID($A1568,6,2),MID($A1568,9,2))+MID($A1568,12,2)/24+MID($A1568,15,2)/60+MID($A1568,18,2)/3600),Timezone!$K:$L,2,TRUE)/24</f>
        <v>41990.541666666664</v>
      </c>
      <c r="F1568" s="92">
        <f>IF(MOD($B1568,1)&gt;10.5/24,
IF(VLOOKUP(QUOTIENT($B1568,1),AUD!$A:$K,11,TRUE)=0,F1567,VLOOKUP(QUOTIENT($B1568,1),AUD!$A:$K,11,TRUE)),
F1567)</f>
        <v>2.75</v>
      </c>
      <c r="G1568" s="92">
        <f>IF(MOD($C1568,1)&gt;10.5/24,
IF(VLOOKUP(QUOTIENT($C1568,1),AUD!$A:$K,11,TRUE)=0,G1567,VLOOKUP(QUOTIENT($C1568,1),NZD!$A:$F,6,TRUE)),
G1567)</f>
        <v>3.66</v>
      </c>
      <c r="H1568" s="92">
        <f>IF(MOD($D1568,1)&gt;(11+55/60)/24,
IF(VLOOKUP(QUOTIENT($D1568,1),AUD!$A:$K,11,TRUE)=0,H1567,IFERROR(VLOOKUP(QUOTIENT($D1568,1),USD!$A:$B,2,TRUE),H1567)),
H1567)</f>
        <v>0.24535000000000001</v>
      </c>
      <c r="I1568" s="92">
        <f>IF(MOD($D1568,1)&gt;(11+55/60)/24,
IF(VLOOKUP(QUOTIENT($D1568,1),AUD!$A:$K,11,TRUE)=0,I1567,IFERROR(VLOOKUP(QUOTIENT($D1568,1),GBP!$A:$B,2,TRUE),I1567)),
I1567)</f>
        <v>0.55900000000000005</v>
      </c>
      <c r="J1568" s="92">
        <f>IF(MOD($D1568,1)&gt;(11+55/60)/24,
IF(VLOOKUP(QUOTIENT($D1568,1),AUD!$A:$K,11,TRUE)=0,J1567,IFERROR(VLOOKUP(QUOTIENT($D1568,1),EUR!$A:$B,2,TRUE),J1567)),
J1567)</f>
        <v>5.9290000000000002E-2</v>
      </c>
      <c r="K1568" s="92">
        <f>IF(MOD($D1568,1)&gt;(11+55/60)/24,
IF(VLOOKUP(QUOTIENT($D1568,1),AUD!$A:$K,11,TRUE)=0,K1567,IFERROR(VLOOKUP(QUOTIENT($D1568,1),JPY!$A:$B,2,TRUE),K1567)),
K1567)</f>
        <v>0.11143</v>
      </c>
      <c r="L1568" s="92">
        <f>IF(MOD($E1568,1)&gt;(11+55/60)/24,
IF(VLOOKUP(QUOTIENT($E1568,1),AUD!$A:$K,11,TRUE)=0,L1567,IFERROR(VLOOKUP(QUOTIENT($E1568,1),CAD!$A:$B,2,TRUE)*1,L1567)),
L1567)</f>
        <v>1.25</v>
      </c>
    </row>
    <row r="1569" spans="1:12">
      <c r="A1569" s="94" t="s">
        <v>1808</v>
      </c>
      <c r="B1569" s="94">
        <f>(DATE(LEFT($A1569,4),MID($A1569,6,2),MID($A1569,9,2))+MID($A1569,12,2)/24+MID($A1569,15,2)/60+MID($A1569,18,2)/3600)
+Timezone!$C$2/24
+VLOOKUP((DATE(LEFT($A1569,4),MID($A1569,6,2),MID($A1569,9,2))+MID($A1569,12,2)/24+MID($A1569,15,2)/60+MID($A1569,18,2)/3600),Timezone!$K:$L,2,TRUE)/24</f>
        <v>41991.208333333328</v>
      </c>
      <c r="C1569" s="94">
        <f>(DATE(LEFT($A1569,4),MID($A1569,6,2),MID($A1569,9,2))+MID($A1569,12,2)/24+MID($A1569,15,2)/60+MID($A1569,18,2)/3600)
+Timezone!$C$3/24
+VLOOKUP((DATE(LEFT($A1569,4),MID($A1569,6,2),MID($A1569,9,2))+MID($A1569,12,2)/24+MID($A1569,15,2)/60+MID($A1569,18,2)/3600),Timezone!$K:$L,2,TRUE)/24</f>
        <v>41991.291666666664</v>
      </c>
      <c r="D1569" s="94">
        <f>(DATE(LEFT($A1569,4),MID($A1569,6,2),MID($A1569,9,2))+MID($A1569,12,2)/24+MID($A1569,15,2)/60+MID($A1569,18,2)/3600)
+Timezone!$C$4/24
+VLOOKUP((DATE(LEFT($A1569,4),MID($A1569,6,2),MID($A1569,9,2))+MID($A1569,12,2)/24+MID($A1569,15,2)/60+MID($A1569,18,2)/3600),Timezone!$K:$L,2,TRUE)/24</f>
        <v>41990.833333333328</v>
      </c>
      <c r="E1569" s="94">
        <f>(DATE(LEFT($A1569,4),MID($A1569,6,2),MID($A1569,9,2))+MID($A1569,12,2)/24+MID($A1569,15,2)/60+MID($A1569,18,2)/3600)
+Timezone!$C$5/24
+VLOOKUP((DATE(LEFT($A1569,4),MID($A1569,6,2),MID($A1569,9,2))+MID($A1569,12,2)/24+MID($A1569,15,2)/60+MID($A1569,18,2)/3600),Timezone!$K:$L,2,TRUE)/24</f>
        <v>41990.625</v>
      </c>
      <c r="F1569" s="92">
        <f>IF(MOD($B1569,1)&gt;10.5/24,
IF(VLOOKUP(QUOTIENT($B1569,1),AUD!$A:$K,11,TRUE)=0,F1568,VLOOKUP(QUOTIENT($B1569,1),AUD!$A:$K,11,TRUE)),
F1568)</f>
        <v>2.75</v>
      </c>
      <c r="G1569" s="92">
        <f>IF(MOD($C1569,1)&gt;10.5/24,
IF(VLOOKUP(QUOTIENT($C1569,1),AUD!$A:$K,11,TRUE)=0,G1568,VLOOKUP(QUOTIENT($C1569,1),NZD!$A:$F,6,TRUE)),
G1568)</f>
        <v>3.66</v>
      </c>
      <c r="H1569" s="92">
        <f>IF(MOD($D1569,1)&gt;(11+55/60)/24,
IF(VLOOKUP(QUOTIENT($D1569,1),AUD!$A:$K,11,TRUE)=0,H1568,IFERROR(VLOOKUP(QUOTIENT($D1569,1),USD!$A:$B,2,TRUE),H1568)),
H1568)</f>
        <v>0.24535000000000001</v>
      </c>
      <c r="I1569" s="92">
        <f>IF(MOD($D1569,1)&gt;(11+55/60)/24,
IF(VLOOKUP(QUOTIENT($D1569,1),AUD!$A:$K,11,TRUE)=0,I1568,IFERROR(VLOOKUP(QUOTIENT($D1569,1),GBP!$A:$B,2,TRUE),I1568)),
I1568)</f>
        <v>0.55900000000000005</v>
      </c>
      <c r="J1569" s="92">
        <f>IF(MOD($D1569,1)&gt;(11+55/60)/24,
IF(VLOOKUP(QUOTIENT($D1569,1),AUD!$A:$K,11,TRUE)=0,J1568,IFERROR(VLOOKUP(QUOTIENT($D1569,1),EUR!$A:$B,2,TRUE),J1568)),
J1568)</f>
        <v>5.9290000000000002E-2</v>
      </c>
      <c r="K1569" s="92">
        <f>IF(MOD($D1569,1)&gt;(11+55/60)/24,
IF(VLOOKUP(QUOTIENT($D1569,1),AUD!$A:$K,11,TRUE)=0,K1568,IFERROR(VLOOKUP(QUOTIENT($D1569,1),JPY!$A:$B,2,TRUE),K1568)),
K1568)</f>
        <v>0.11143</v>
      </c>
      <c r="L1569" s="92">
        <f>IF(MOD($E1569,1)&gt;(11+55/60)/24,
IF(VLOOKUP(QUOTIENT($E1569,1),AUD!$A:$K,11,TRUE)=0,L1568,IFERROR(VLOOKUP(QUOTIENT($E1569,1),CAD!$A:$B,2,TRUE)*1,L1568)),
L1568)</f>
        <v>1.25</v>
      </c>
    </row>
    <row r="1570" spans="1:12">
      <c r="A1570" s="94" t="s">
        <v>1809</v>
      </c>
      <c r="B1570" s="94">
        <f>(DATE(LEFT($A1570,4),MID($A1570,6,2),MID($A1570,9,2))+MID($A1570,12,2)/24+MID($A1570,15,2)/60+MID($A1570,18,2)/3600)
+Timezone!$C$2/24
+VLOOKUP((DATE(LEFT($A1570,4),MID($A1570,6,2),MID($A1570,9,2))+MID($A1570,12,2)/24+MID($A1570,15,2)/60+MID($A1570,18,2)/3600),Timezone!$K:$L,2,TRUE)/24</f>
        <v>41991.291666666664</v>
      </c>
      <c r="C1570" s="94">
        <f>(DATE(LEFT($A1570,4),MID($A1570,6,2),MID($A1570,9,2))+MID($A1570,12,2)/24+MID($A1570,15,2)/60+MID($A1570,18,2)/3600)
+Timezone!$C$3/24
+VLOOKUP((DATE(LEFT($A1570,4),MID($A1570,6,2),MID($A1570,9,2))+MID($A1570,12,2)/24+MID($A1570,15,2)/60+MID($A1570,18,2)/3600),Timezone!$K:$L,2,TRUE)/24</f>
        <v>41991.375</v>
      </c>
      <c r="D1570" s="94">
        <f>(DATE(LEFT($A1570,4),MID($A1570,6,2),MID($A1570,9,2))+MID($A1570,12,2)/24+MID($A1570,15,2)/60+MID($A1570,18,2)/3600)
+Timezone!$C$4/24
+VLOOKUP((DATE(LEFT($A1570,4),MID($A1570,6,2),MID($A1570,9,2))+MID($A1570,12,2)/24+MID($A1570,15,2)/60+MID($A1570,18,2)/3600),Timezone!$K:$L,2,TRUE)/24</f>
        <v>41990.916666666664</v>
      </c>
      <c r="E1570" s="94">
        <f>(DATE(LEFT($A1570,4),MID($A1570,6,2),MID($A1570,9,2))+MID($A1570,12,2)/24+MID($A1570,15,2)/60+MID($A1570,18,2)/3600)
+Timezone!$C$5/24
+VLOOKUP((DATE(LEFT($A1570,4),MID($A1570,6,2),MID($A1570,9,2))+MID($A1570,12,2)/24+MID($A1570,15,2)/60+MID($A1570,18,2)/3600),Timezone!$K:$L,2,TRUE)/24</f>
        <v>41990.708333333336</v>
      </c>
      <c r="F1570" s="92">
        <f>IF(MOD($B1570,1)&gt;10.5/24,
IF(VLOOKUP(QUOTIENT($B1570,1),AUD!$A:$K,11,TRUE)=0,F1569,VLOOKUP(QUOTIENT($B1570,1),AUD!$A:$K,11,TRUE)),
F1569)</f>
        <v>2.75</v>
      </c>
      <c r="G1570" s="92">
        <f>IF(MOD($C1570,1)&gt;10.5/24,
IF(VLOOKUP(QUOTIENT($C1570,1),AUD!$A:$K,11,TRUE)=0,G1569,VLOOKUP(QUOTIENT($C1570,1),NZD!$A:$F,6,TRUE)),
G1569)</f>
        <v>3.66</v>
      </c>
      <c r="H1570" s="92">
        <f>IF(MOD($D1570,1)&gt;(11+55/60)/24,
IF(VLOOKUP(QUOTIENT($D1570,1),AUD!$A:$K,11,TRUE)=0,H1569,IFERROR(VLOOKUP(QUOTIENT($D1570,1),USD!$A:$B,2,TRUE),H1569)),
H1569)</f>
        <v>0.24535000000000001</v>
      </c>
      <c r="I1570" s="92">
        <f>IF(MOD($D1570,1)&gt;(11+55/60)/24,
IF(VLOOKUP(QUOTIENT($D1570,1),AUD!$A:$K,11,TRUE)=0,I1569,IFERROR(VLOOKUP(QUOTIENT($D1570,1),GBP!$A:$B,2,TRUE),I1569)),
I1569)</f>
        <v>0.55900000000000005</v>
      </c>
      <c r="J1570" s="92">
        <f>IF(MOD($D1570,1)&gt;(11+55/60)/24,
IF(VLOOKUP(QUOTIENT($D1570,1),AUD!$A:$K,11,TRUE)=0,J1569,IFERROR(VLOOKUP(QUOTIENT($D1570,1),EUR!$A:$B,2,TRUE),J1569)),
J1569)</f>
        <v>5.9290000000000002E-2</v>
      </c>
      <c r="K1570" s="92">
        <f>IF(MOD($D1570,1)&gt;(11+55/60)/24,
IF(VLOOKUP(QUOTIENT($D1570,1),AUD!$A:$K,11,TRUE)=0,K1569,IFERROR(VLOOKUP(QUOTIENT($D1570,1),JPY!$A:$B,2,TRUE),K1569)),
K1569)</f>
        <v>0.11143</v>
      </c>
      <c r="L1570" s="92">
        <f>IF(MOD($E1570,1)&gt;(11+55/60)/24,
IF(VLOOKUP(QUOTIENT($E1570,1),AUD!$A:$K,11,TRUE)=0,L1569,IFERROR(VLOOKUP(QUOTIENT($E1570,1),CAD!$A:$B,2,TRUE)*1,L1569)),
L1569)</f>
        <v>1.25</v>
      </c>
    </row>
    <row r="1571" spans="1:12">
      <c r="A1571" s="94" t="s">
        <v>1810</v>
      </c>
      <c r="B1571" s="94">
        <f>(DATE(LEFT($A1571,4),MID($A1571,6,2),MID($A1571,9,2))+MID($A1571,12,2)/24+MID($A1571,15,2)/60+MID($A1571,18,2)/3600)
+Timezone!$C$2/24
+VLOOKUP((DATE(LEFT($A1571,4),MID($A1571,6,2),MID($A1571,9,2))+MID($A1571,12,2)/24+MID($A1571,15,2)/60+MID($A1571,18,2)/3600),Timezone!$K:$L,2,TRUE)/24</f>
        <v>41991.374999999993</v>
      </c>
      <c r="C1571" s="94">
        <f>(DATE(LEFT($A1571,4),MID($A1571,6,2),MID($A1571,9,2))+MID($A1571,12,2)/24+MID($A1571,15,2)/60+MID($A1571,18,2)/3600)
+Timezone!$C$3/24
+VLOOKUP((DATE(LEFT($A1571,4),MID($A1571,6,2),MID($A1571,9,2))+MID($A1571,12,2)/24+MID($A1571,15,2)/60+MID($A1571,18,2)/3600),Timezone!$K:$L,2,TRUE)/24</f>
        <v>41991.458333333328</v>
      </c>
      <c r="D1571" s="94">
        <f>(DATE(LEFT($A1571,4),MID($A1571,6,2),MID($A1571,9,2))+MID($A1571,12,2)/24+MID($A1571,15,2)/60+MID($A1571,18,2)/3600)
+Timezone!$C$4/24
+VLOOKUP((DATE(LEFT($A1571,4),MID($A1571,6,2),MID($A1571,9,2))+MID($A1571,12,2)/24+MID($A1571,15,2)/60+MID($A1571,18,2)/3600),Timezone!$K:$L,2,TRUE)/24</f>
        <v>41990.999999999993</v>
      </c>
      <c r="E1571" s="94">
        <f>(DATE(LEFT($A1571,4),MID($A1571,6,2),MID($A1571,9,2))+MID($A1571,12,2)/24+MID($A1571,15,2)/60+MID($A1571,18,2)/3600)
+Timezone!$C$5/24
+VLOOKUP((DATE(LEFT($A1571,4),MID($A1571,6,2),MID($A1571,9,2))+MID($A1571,12,2)/24+MID($A1571,15,2)/60+MID($A1571,18,2)/3600),Timezone!$K:$L,2,TRUE)/24</f>
        <v>41990.791666666664</v>
      </c>
      <c r="F1571" s="92">
        <f>IF(MOD($B1571,1)&gt;10.5/24,
IF(VLOOKUP(QUOTIENT($B1571,1),AUD!$A:$K,11,TRUE)=0,F1570,VLOOKUP(QUOTIENT($B1571,1),AUD!$A:$K,11,TRUE)),
F1570)</f>
        <v>2.75</v>
      </c>
      <c r="G1571" s="92">
        <f>IF(MOD($C1571,1)&gt;10.5/24,
IF(VLOOKUP(QUOTIENT($C1571,1),AUD!$A:$K,11,TRUE)=0,G1570,VLOOKUP(QUOTIENT($C1571,1),NZD!$A:$F,6,TRUE)),
G1570)</f>
        <v>3.66</v>
      </c>
      <c r="H1571" s="92">
        <f>IF(MOD($D1571,1)&gt;(11+55/60)/24,
IF(VLOOKUP(QUOTIENT($D1571,1),AUD!$A:$K,11,TRUE)=0,H1570,IFERROR(VLOOKUP(QUOTIENT($D1571,1),USD!$A:$B,2,TRUE),H1570)),
H1570)</f>
        <v>0.24535000000000001</v>
      </c>
      <c r="I1571" s="92">
        <f>IF(MOD($D1571,1)&gt;(11+55/60)/24,
IF(VLOOKUP(QUOTIENT($D1571,1),AUD!$A:$K,11,TRUE)=0,I1570,IFERROR(VLOOKUP(QUOTIENT($D1571,1),GBP!$A:$B,2,TRUE),I1570)),
I1570)</f>
        <v>0.55900000000000005</v>
      </c>
      <c r="J1571" s="92">
        <f>IF(MOD($D1571,1)&gt;(11+55/60)/24,
IF(VLOOKUP(QUOTIENT($D1571,1),AUD!$A:$K,11,TRUE)=0,J1570,IFERROR(VLOOKUP(QUOTIENT($D1571,1),EUR!$A:$B,2,TRUE),J1570)),
J1570)</f>
        <v>5.9290000000000002E-2</v>
      </c>
      <c r="K1571" s="92">
        <f>IF(MOD($D1571,1)&gt;(11+55/60)/24,
IF(VLOOKUP(QUOTIENT($D1571,1),AUD!$A:$K,11,TRUE)=0,K1570,IFERROR(VLOOKUP(QUOTIENT($D1571,1),JPY!$A:$B,2,TRUE),K1570)),
K1570)</f>
        <v>0.11143</v>
      </c>
      <c r="L1571" s="92">
        <f>IF(MOD($E1571,1)&gt;(11+55/60)/24,
IF(VLOOKUP(QUOTIENT($E1571,1),AUD!$A:$K,11,TRUE)=0,L1570,IFERROR(VLOOKUP(QUOTIENT($E1571,1),CAD!$A:$B,2,TRUE)*1,L1570)),
L1570)</f>
        <v>1.25</v>
      </c>
    </row>
    <row r="1572" spans="1:12">
      <c r="A1572" s="94" t="s">
        <v>1811</v>
      </c>
      <c r="B1572" s="94">
        <f>(DATE(LEFT($A1572,4),MID($A1572,6,2),MID($A1572,9,2))+MID($A1572,12,2)/24+MID($A1572,15,2)/60+MID($A1572,18,2)/3600)
+Timezone!$C$2/24
+VLOOKUP((DATE(LEFT($A1572,4),MID($A1572,6,2),MID($A1572,9,2))+MID($A1572,12,2)/24+MID($A1572,15,2)/60+MID($A1572,18,2)/3600),Timezone!$K:$L,2,TRUE)/24</f>
        <v>41991.458333333328</v>
      </c>
      <c r="C1572" s="94">
        <f>(DATE(LEFT($A1572,4),MID($A1572,6,2),MID($A1572,9,2))+MID($A1572,12,2)/24+MID($A1572,15,2)/60+MID($A1572,18,2)/3600)
+Timezone!$C$3/24
+VLOOKUP((DATE(LEFT($A1572,4),MID($A1572,6,2),MID($A1572,9,2))+MID($A1572,12,2)/24+MID($A1572,15,2)/60+MID($A1572,18,2)/3600),Timezone!$K:$L,2,TRUE)/24</f>
        <v>41991.541666666664</v>
      </c>
      <c r="D1572" s="94">
        <f>(DATE(LEFT($A1572,4),MID($A1572,6,2),MID($A1572,9,2))+MID($A1572,12,2)/24+MID($A1572,15,2)/60+MID($A1572,18,2)/3600)
+Timezone!$C$4/24
+VLOOKUP((DATE(LEFT($A1572,4),MID($A1572,6,2),MID($A1572,9,2))+MID($A1572,12,2)/24+MID($A1572,15,2)/60+MID($A1572,18,2)/3600),Timezone!$K:$L,2,TRUE)/24</f>
        <v>41991.083333333328</v>
      </c>
      <c r="E1572" s="94">
        <f>(DATE(LEFT($A1572,4),MID($A1572,6,2),MID($A1572,9,2))+MID($A1572,12,2)/24+MID($A1572,15,2)/60+MID($A1572,18,2)/3600)
+Timezone!$C$5/24
+VLOOKUP((DATE(LEFT($A1572,4),MID($A1572,6,2),MID($A1572,9,2))+MID($A1572,12,2)/24+MID($A1572,15,2)/60+MID($A1572,18,2)/3600),Timezone!$K:$L,2,TRUE)/24</f>
        <v>41990.875</v>
      </c>
      <c r="F1572" s="92">
        <f>IF(MOD($B1572,1)&gt;10.5/24,
IF(VLOOKUP(QUOTIENT($B1572,1),AUD!$A:$K,11,TRUE)=0,F1571,VLOOKUP(QUOTIENT($B1572,1),AUD!$A:$K,11,TRUE)),
F1571)</f>
        <v>2.77</v>
      </c>
      <c r="G1572" s="92">
        <f>IF(MOD($C1572,1)&gt;10.5/24,
IF(VLOOKUP(QUOTIENT($C1572,1),AUD!$A:$K,11,TRUE)=0,G1571,VLOOKUP(QUOTIENT($C1572,1),NZD!$A:$F,6,TRUE)),
G1571)</f>
        <v>3.66</v>
      </c>
      <c r="H1572" s="92">
        <f>IF(MOD($D1572,1)&gt;(11+55/60)/24,
IF(VLOOKUP(QUOTIENT($D1572,1),AUD!$A:$K,11,TRUE)=0,H1571,IFERROR(VLOOKUP(QUOTIENT($D1572,1),USD!$A:$B,2,TRUE),H1571)),
H1571)</f>
        <v>0.24535000000000001</v>
      </c>
      <c r="I1572" s="92">
        <f>IF(MOD($D1572,1)&gt;(11+55/60)/24,
IF(VLOOKUP(QUOTIENT($D1572,1),AUD!$A:$K,11,TRUE)=0,I1571,IFERROR(VLOOKUP(QUOTIENT($D1572,1),GBP!$A:$B,2,TRUE),I1571)),
I1571)</f>
        <v>0.55900000000000005</v>
      </c>
      <c r="J1572" s="92">
        <f>IF(MOD($D1572,1)&gt;(11+55/60)/24,
IF(VLOOKUP(QUOTIENT($D1572,1),AUD!$A:$K,11,TRUE)=0,J1571,IFERROR(VLOOKUP(QUOTIENT($D1572,1),EUR!$A:$B,2,TRUE),J1571)),
J1571)</f>
        <v>5.9290000000000002E-2</v>
      </c>
      <c r="K1572" s="92">
        <f>IF(MOD($D1572,1)&gt;(11+55/60)/24,
IF(VLOOKUP(QUOTIENT($D1572,1),AUD!$A:$K,11,TRUE)=0,K1571,IFERROR(VLOOKUP(QUOTIENT($D1572,1),JPY!$A:$B,2,TRUE),K1571)),
K1571)</f>
        <v>0.11143</v>
      </c>
      <c r="L1572" s="92">
        <f>IF(MOD($E1572,1)&gt;(11+55/60)/24,
IF(VLOOKUP(QUOTIENT($E1572,1),AUD!$A:$K,11,TRUE)=0,L1571,IFERROR(VLOOKUP(QUOTIENT($E1572,1),CAD!$A:$B,2,TRUE)*1,L1571)),
L1571)</f>
        <v>1.25</v>
      </c>
    </row>
    <row r="1573" spans="1:12">
      <c r="A1573" s="94" t="s">
        <v>1812</v>
      </c>
      <c r="B1573" s="94">
        <f>(DATE(LEFT($A1573,4),MID($A1573,6,2),MID($A1573,9,2))+MID($A1573,12,2)/24+MID($A1573,15,2)/60+MID($A1573,18,2)/3600)
+Timezone!$C$2/24
+VLOOKUP((DATE(LEFT($A1573,4),MID($A1573,6,2),MID($A1573,9,2))+MID($A1573,12,2)/24+MID($A1573,15,2)/60+MID($A1573,18,2)/3600),Timezone!$K:$L,2,TRUE)/24</f>
        <v>41991.541666666664</v>
      </c>
      <c r="C1573" s="94">
        <f>(DATE(LEFT($A1573,4),MID($A1573,6,2),MID($A1573,9,2))+MID($A1573,12,2)/24+MID($A1573,15,2)/60+MID($A1573,18,2)/3600)
+Timezone!$C$3/24
+VLOOKUP((DATE(LEFT($A1573,4),MID($A1573,6,2),MID($A1573,9,2))+MID($A1573,12,2)/24+MID($A1573,15,2)/60+MID($A1573,18,2)/3600),Timezone!$K:$L,2,TRUE)/24</f>
        <v>41991.625</v>
      </c>
      <c r="D1573" s="94">
        <f>(DATE(LEFT($A1573,4),MID($A1573,6,2),MID($A1573,9,2))+MID($A1573,12,2)/24+MID($A1573,15,2)/60+MID($A1573,18,2)/3600)
+Timezone!$C$4/24
+VLOOKUP((DATE(LEFT($A1573,4),MID($A1573,6,2),MID($A1573,9,2))+MID($A1573,12,2)/24+MID($A1573,15,2)/60+MID($A1573,18,2)/3600),Timezone!$K:$L,2,TRUE)/24</f>
        <v>41991.166666666664</v>
      </c>
      <c r="E1573" s="94">
        <f>(DATE(LEFT($A1573,4),MID($A1573,6,2),MID($A1573,9,2))+MID($A1573,12,2)/24+MID($A1573,15,2)/60+MID($A1573,18,2)/3600)
+Timezone!$C$5/24
+VLOOKUP((DATE(LEFT($A1573,4),MID($A1573,6,2),MID($A1573,9,2))+MID($A1573,12,2)/24+MID($A1573,15,2)/60+MID($A1573,18,2)/3600),Timezone!$K:$L,2,TRUE)/24</f>
        <v>41990.958333333336</v>
      </c>
      <c r="F1573" s="92">
        <f>IF(MOD($B1573,1)&gt;10.5/24,
IF(VLOOKUP(QUOTIENT($B1573,1),AUD!$A:$K,11,TRUE)=0,F1572,VLOOKUP(QUOTIENT($B1573,1),AUD!$A:$K,11,TRUE)),
F1572)</f>
        <v>2.77</v>
      </c>
      <c r="G1573" s="92">
        <f>IF(MOD($C1573,1)&gt;10.5/24,
IF(VLOOKUP(QUOTIENT($C1573,1),AUD!$A:$K,11,TRUE)=0,G1572,VLOOKUP(QUOTIENT($C1573,1),NZD!$A:$F,6,TRUE)),
G1572)</f>
        <v>3.66</v>
      </c>
      <c r="H1573" s="92">
        <f>IF(MOD($D1573,1)&gt;(11+55/60)/24,
IF(VLOOKUP(QUOTIENT($D1573,1),AUD!$A:$K,11,TRUE)=0,H1572,IFERROR(VLOOKUP(QUOTIENT($D1573,1),USD!$A:$B,2,TRUE),H1572)),
H1572)</f>
        <v>0.24535000000000001</v>
      </c>
      <c r="I1573" s="92">
        <f>IF(MOD($D1573,1)&gt;(11+55/60)/24,
IF(VLOOKUP(QUOTIENT($D1573,1),AUD!$A:$K,11,TRUE)=0,I1572,IFERROR(VLOOKUP(QUOTIENT($D1573,1),GBP!$A:$B,2,TRUE),I1572)),
I1572)</f>
        <v>0.55900000000000005</v>
      </c>
      <c r="J1573" s="92">
        <f>IF(MOD($D1573,1)&gt;(11+55/60)/24,
IF(VLOOKUP(QUOTIENT($D1573,1),AUD!$A:$K,11,TRUE)=0,J1572,IFERROR(VLOOKUP(QUOTIENT($D1573,1),EUR!$A:$B,2,TRUE),J1572)),
J1572)</f>
        <v>5.9290000000000002E-2</v>
      </c>
      <c r="K1573" s="92">
        <f>IF(MOD($D1573,1)&gt;(11+55/60)/24,
IF(VLOOKUP(QUOTIENT($D1573,1),AUD!$A:$K,11,TRUE)=0,K1572,IFERROR(VLOOKUP(QUOTIENT($D1573,1),JPY!$A:$B,2,TRUE),K1572)),
K1572)</f>
        <v>0.11143</v>
      </c>
      <c r="L1573" s="92">
        <f>IF(MOD($E1573,1)&gt;(11+55/60)/24,
IF(VLOOKUP(QUOTIENT($E1573,1),AUD!$A:$K,11,TRUE)=0,L1572,IFERROR(VLOOKUP(QUOTIENT($E1573,1),CAD!$A:$B,2,TRUE)*1,L1572)),
L1572)</f>
        <v>1.25</v>
      </c>
    </row>
    <row r="1574" spans="1:12">
      <c r="A1574" s="94" t="s">
        <v>1813</v>
      </c>
      <c r="B1574" s="94">
        <f>(DATE(LEFT($A1574,4),MID($A1574,6,2),MID($A1574,9,2))+MID($A1574,12,2)/24+MID($A1574,15,2)/60+MID($A1574,18,2)/3600)
+Timezone!$C$2/24
+VLOOKUP((DATE(LEFT($A1574,4),MID($A1574,6,2),MID($A1574,9,2))+MID($A1574,12,2)/24+MID($A1574,15,2)/60+MID($A1574,18,2)/3600),Timezone!$K:$L,2,TRUE)/24</f>
        <v>41991.624999999993</v>
      </c>
      <c r="C1574" s="94">
        <f>(DATE(LEFT($A1574,4),MID($A1574,6,2),MID($A1574,9,2))+MID($A1574,12,2)/24+MID($A1574,15,2)/60+MID($A1574,18,2)/3600)
+Timezone!$C$3/24
+VLOOKUP((DATE(LEFT($A1574,4),MID($A1574,6,2),MID($A1574,9,2))+MID($A1574,12,2)/24+MID($A1574,15,2)/60+MID($A1574,18,2)/3600),Timezone!$K:$L,2,TRUE)/24</f>
        <v>41991.708333333328</v>
      </c>
      <c r="D1574" s="94">
        <f>(DATE(LEFT($A1574,4),MID($A1574,6,2),MID($A1574,9,2))+MID($A1574,12,2)/24+MID($A1574,15,2)/60+MID($A1574,18,2)/3600)
+Timezone!$C$4/24
+VLOOKUP((DATE(LEFT($A1574,4),MID($A1574,6,2),MID($A1574,9,2))+MID($A1574,12,2)/24+MID($A1574,15,2)/60+MID($A1574,18,2)/3600),Timezone!$K:$L,2,TRUE)/24</f>
        <v>41991.249999999993</v>
      </c>
      <c r="E1574" s="94">
        <f>(DATE(LEFT($A1574,4),MID($A1574,6,2),MID($A1574,9,2))+MID($A1574,12,2)/24+MID($A1574,15,2)/60+MID($A1574,18,2)/3600)
+Timezone!$C$5/24
+VLOOKUP((DATE(LEFT($A1574,4),MID($A1574,6,2),MID($A1574,9,2))+MID($A1574,12,2)/24+MID($A1574,15,2)/60+MID($A1574,18,2)/3600),Timezone!$K:$L,2,TRUE)/24</f>
        <v>41991.041666666664</v>
      </c>
      <c r="F1574" s="92">
        <f>IF(MOD($B1574,1)&gt;10.5/24,
IF(VLOOKUP(QUOTIENT($B1574,1),AUD!$A:$K,11,TRUE)=0,F1573,VLOOKUP(QUOTIENT($B1574,1),AUD!$A:$K,11,TRUE)),
F1573)</f>
        <v>2.77</v>
      </c>
      <c r="G1574" s="92">
        <f>IF(MOD($C1574,1)&gt;10.5/24,
IF(VLOOKUP(QUOTIENT($C1574,1),AUD!$A:$K,11,TRUE)=0,G1573,VLOOKUP(QUOTIENT($C1574,1),NZD!$A:$F,6,TRUE)),
G1573)</f>
        <v>3.66</v>
      </c>
      <c r="H1574" s="92">
        <f>IF(MOD($D1574,1)&gt;(11+55/60)/24,
IF(VLOOKUP(QUOTIENT($D1574,1),AUD!$A:$K,11,TRUE)=0,H1573,IFERROR(VLOOKUP(QUOTIENT($D1574,1),USD!$A:$B,2,TRUE),H1573)),
H1573)</f>
        <v>0.24535000000000001</v>
      </c>
      <c r="I1574" s="92">
        <f>IF(MOD($D1574,1)&gt;(11+55/60)/24,
IF(VLOOKUP(QUOTIENT($D1574,1),AUD!$A:$K,11,TRUE)=0,I1573,IFERROR(VLOOKUP(QUOTIENT($D1574,1),GBP!$A:$B,2,TRUE),I1573)),
I1573)</f>
        <v>0.55900000000000005</v>
      </c>
      <c r="J1574" s="92">
        <f>IF(MOD($D1574,1)&gt;(11+55/60)/24,
IF(VLOOKUP(QUOTIENT($D1574,1),AUD!$A:$K,11,TRUE)=0,J1573,IFERROR(VLOOKUP(QUOTIENT($D1574,1),EUR!$A:$B,2,TRUE),J1573)),
J1573)</f>
        <v>5.9290000000000002E-2</v>
      </c>
      <c r="K1574" s="92">
        <f>IF(MOD($D1574,1)&gt;(11+55/60)/24,
IF(VLOOKUP(QUOTIENT($D1574,1),AUD!$A:$K,11,TRUE)=0,K1573,IFERROR(VLOOKUP(QUOTIENT($D1574,1),JPY!$A:$B,2,TRUE),K1573)),
K1573)</f>
        <v>0.11143</v>
      </c>
      <c r="L1574" s="92">
        <f>IF(MOD($E1574,1)&gt;(11+55/60)/24,
IF(VLOOKUP(QUOTIENT($E1574,1),AUD!$A:$K,11,TRUE)=0,L1573,IFERROR(VLOOKUP(QUOTIENT($E1574,1),CAD!$A:$B,2,TRUE)*1,L1573)),
L1573)</f>
        <v>1.25</v>
      </c>
    </row>
    <row r="1575" spans="1:12">
      <c r="A1575" s="94" t="s">
        <v>1814</v>
      </c>
      <c r="B1575" s="94">
        <f>(DATE(LEFT($A1575,4),MID($A1575,6,2),MID($A1575,9,2))+MID($A1575,12,2)/24+MID($A1575,15,2)/60+MID($A1575,18,2)/3600)
+Timezone!$C$2/24
+VLOOKUP((DATE(LEFT($A1575,4),MID($A1575,6,2),MID($A1575,9,2))+MID($A1575,12,2)/24+MID($A1575,15,2)/60+MID($A1575,18,2)/3600),Timezone!$K:$L,2,TRUE)/24</f>
        <v>41991.708333333328</v>
      </c>
      <c r="C1575" s="94">
        <f>(DATE(LEFT($A1575,4),MID($A1575,6,2),MID($A1575,9,2))+MID($A1575,12,2)/24+MID($A1575,15,2)/60+MID($A1575,18,2)/3600)
+Timezone!$C$3/24
+VLOOKUP((DATE(LEFT($A1575,4),MID($A1575,6,2),MID($A1575,9,2))+MID($A1575,12,2)/24+MID($A1575,15,2)/60+MID($A1575,18,2)/3600),Timezone!$K:$L,2,TRUE)/24</f>
        <v>41991.791666666664</v>
      </c>
      <c r="D1575" s="94">
        <f>(DATE(LEFT($A1575,4),MID($A1575,6,2),MID($A1575,9,2))+MID($A1575,12,2)/24+MID($A1575,15,2)/60+MID($A1575,18,2)/3600)
+Timezone!$C$4/24
+VLOOKUP((DATE(LEFT($A1575,4),MID($A1575,6,2),MID($A1575,9,2))+MID($A1575,12,2)/24+MID($A1575,15,2)/60+MID($A1575,18,2)/3600),Timezone!$K:$L,2,TRUE)/24</f>
        <v>41991.333333333328</v>
      </c>
      <c r="E1575" s="94">
        <f>(DATE(LEFT($A1575,4),MID($A1575,6,2),MID($A1575,9,2))+MID($A1575,12,2)/24+MID($A1575,15,2)/60+MID($A1575,18,2)/3600)
+Timezone!$C$5/24
+VLOOKUP((DATE(LEFT($A1575,4),MID($A1575,6,2),MID($A1575,9,2))+MID($A1575,12,2)/24+MID($A1575,15,2)/60+MID($A1575,18,2)/3600),Timezone!$K:$L,2,TRUE)/24</f>
        <v>41991.125</v>
      </c>
      <c r="F1575" s="92">
        <f>IF(MOD($B1575,1)&gt;10.5/24,
IF(VLOOKUP(QUOTIENT($B1575,1),AUD!$A:$K,11,TRUE)=0,F1574,VLOOKUP(QUOTIENT($B1575,1),AUD!$A:$K,11,TRUE)),
F1574)</f>
        <v>2.77</v>
      </c>
      <c r="G1575" s="92">
        <f>IF(MOD($C1575,1)&gt;10.5/24,
IF(VLOOKUP(QUOTIENT($C1575,1),AUD!$A:$K,11,TRUE)=0,G1574,VLOOKUP(QUOTIENT($C1575,1),NZD!$A:$F,6,TRUE)),
G1574)</f>
        <v>3.66</v>
      </c>
      <c r="H1575" s="92">
        <f>IF(MOD($D1575,1)&gt;(11+55/60)/24,
IF(VLOOKUP(QUOTIENT($D1575,1),AUD!$A:$K,11,TRUE)=0,H1574,IFERROR(VLOOKUP(QUOTIENT($D1575,1),USD!$A:$B,2,TRUE),H1574)),
H1574)</f>
        <v>0.24535000000000001</v>
      </c>
      <c r="I1575" s="92">
        <f>IF(MOD($D1575,1)&gt;(11+55/60)/24,
IF(VLOOKUP(QUOTIENT($D1575,1),AUD!$A:$K,11,TRUE)=0,I1574,IFERROR(VLOOKUP(QUOTIENT($D1575,1),GBP!$A:$B,2,TRUE),I1574)),
I1574)</f>
        <v>0.55900000000000005</v>
      </c>
      <c r="J1575" s="92">
        <f>IF(MOD($D1575,1)&gt;(11+55/60)/24,
IF(VLOOKUP(QUOTIENT($D1575,1),AUD!$A:$K,11,TRUE)=0,J1574,IFERROR(VLOOKUP(QUOTIENT($D1575,1),EUR!$A:$B,2,TRUE),J1574)),
J1574)</f>
        <v>5.9290000000000002E-2</v>
      </c>
      <c r="K1575" s="92">
        <f>IF(MOD($D1575,1)&gt;(11+55/60)/24,
IF(VLOOKUP(QUOTIENT($D1575,1),AUD!$A:$K,11,TRUE)=0,K1574,IFERROR(VLOOKUP(QUOTIENT($D1575,1),JPY!$A:$B,2,TRUE),K1574)),
K1574)</f>
        <v>0.11143</v>
      </c>
      <c r="L1575" s="92">
        <f>IF(MOD($E1575,1)&gt;(11+55/60)/24,
IF(VLOOKUP(QUOTIENT($E1575,1),AUD!$A:$K,11,TRUE)=0,L1574,IFERROR(VLOOKUP(QUOTIENT($E1575,1),CAD!$A:$B,2,TRUE)*1,L1574)),
L1574)</f>
        <v>1.25</v>
      </c>
    </row>
    <row r="1576" spans="1:12">
      <c r="A1576" s="94" t="s">
        <v>1815</v>
      </c>
      <c r="B1576" s="94">
        <f>(DATE(LEFT($A1576,4),MID($A1576,6,2),MID($A1576,9,2))+MID($A1576,12,2)/24+MID($A1576,15,2)/60+MID($A1576,18,2)/3600)
+Timezone!$C$2/24
+VLOOKUP((DATE(LEFT($A1576,4),MID($A1576,6,2),MID($A1576,9,2))+MID($A1576,12,2)/24+MID($A1576,15,2)/60+MID($A1576,18,2)/3600),Timezone!$K:$L,2,TRUE)/24</f>
        <v>41991.791666666664</v>
      </c>
      <c r="C1576" s="94">
        <f>(DATE(LEFT($A1576,4),MID($A1576,6,2),MID($A1576,9,2))+MID($A1576,12,2)/24+MID($A1576,15,2)/60+MID($A1576,18,2)/3600)
+Timezone!$C$3/24
+VLOOKUP((DATE(LEFT($A1576,4),MID($A1576,6,2),MID($A1576,9,2))+MID($A1576,12,2)/24+MID($A1576,15,2)/60+MID($A1576,18,2)/3600),Timezone!$K:$L,2,TRUE)/24</f>
        <v>41991.875</v>
      </c>
      <c r="D1576" s="94">
        <f>(DATE(LEFT($A1576,4),MID($A1576,6,2),MID($A1576,9,2))+MID($A1576,12,2)/24+MID($A1576,15,2)/60+MID($A1576,18,2)/3600)
+Timezone!$C$4/24
+VLOOKUP((DATE(LEFT($A1576,4),MID($A1576,6,2),MID($A1576,9,2))+MID($A1576,12,2)/24+MID($A1576,15,2)/60+MID($A1576,18,2)/3600),Timezone!$K:$L,2,TRUE)/24</f>
        <v>41991.416666666664</v>
      </c>
      <c r="E1576" s="94">
        <f>(DATE(LEFT($A1576,4),MID($A1576,6,2),MID($A1576,9,2))+MID($A1576,12,2)/24+MID($A1576,15,2)/60+MID($A1576,18,2)/3600)
+Timezone!$C$5/24
+VLOOKUP((DATE(LEFT($A1576,4),MID($A1576,6,2),MID($A1576,9,2))+MID($A1576,12,2)/24+MID($A1576,15,2)/60+MID($A1576,18,2)/3600),Timezone!$K:$L,2,TRUE)/24</f>
        <v>41991.208333333336</v>
      </c>
      <c r="F1576" s="92">
        <f>IF(MOD($B1576,1)&gt;10.5/24,
IF(VLOOKUP(QUOTIENT($B1576,1),AUD!$A:$K,11,TRUE)=0,F1575,VLOOKUP(QUOTIENT($B1576,1),AUD!$A:$K,11,TRUE)),
F1575)</f>
        <v>2.77</v>
      </c>
      <c r="G1576" s="92">
        <f>IF(MOD($C1576,1)&gt;10.5/24,
IF(VLOOKUP(QUOTIENT($C1576,1),AUD!$A:$K,11,TRUE)=0,G1575,VLOOKUP(QUOTIENT($C1576,1),NZD!$A:$F,6,TRUE)),
G1575)</f>
        <v>3.66</v>
      </c>
      <c r="H1576" s="92">
        <f>IF(MOD($D1576,1)&gt;(11+55/60)/24,
IF(VLOOKUP(QUOTIENT($D1576,1),AUD!$A:$K,11,TRUE)=0,H1575,IFERROR(VLOOKUP(QUOTIENT($D1576,1),USD!$A:$B,2,TRUE),H1575)),
H1575)</f>
        <v>0.24535000000000001</v>
      </c>
      <c r="I1576" s="92">
        <f>IF(MOD($D1576,1)&gt;(11+55/60)/24,
IF(VLOOKUP(QUOTIENT($D1576,1),AUD!$A:$K,11,TRUE)=0,I1575,IFERROR(VLOOKUP(QUOTIENT($D1576,1),GBP!$A:$B,2,TRUE),I1575)),
I1575)</f>
        <v>0.55900000000000005</v>
      </c>
      <c r="J1576" s="92">
        <f>IF(MOD($D1576,1)&gt;(11+55/60)/24,
IF(VLOOKUP(QUOTIENT($D1576,1),AUD!$A:$K,11,TRUE)=0,J1575,IFERROR(VLOOKUP(QUOTIENT($D1576,1),EUR!$A:$B,2,TRUE),J1575)),
J1575)</f>
        <v>5.9290000000000002E-2</v>
      </c>
      <c r="K1576" s="92">
        <f>IF(MOD($D1576,1)&gt;(11+55/60)/24,
IF(VLOOKUP(QUOTIENT($D1576,1),AUD!$A:$K,11,TRUE)=0,K1575,IFERROR(VLOOKUP(QUOTIENT($D1576,1),JPY!$A:$B,2,TRUE),K1575)),
K1575)</f>
        <v>0.11143</v>
      </c>
      <c r="L1576" s="92">
        <f>IF(MOD($E1576,1)&gt;(11+55/60)/24,
IF(VLOOKUP(QUOTIENT($E1576,1),AUD!$A:$K,11,TRUE)=0,L1575,IFERROR(VLOOKUP(QUOTIENT($E1576,1),CAD!$A:$B,2,TRUE)*1,L1575)),
L1575)</f>
        <v>1.25</v>
      </c>
    </row>
    <row r="1577" spans="1:12">
      <c r="A1577" s="94" t="s">
        <v>1816</v>
      </c>
      <c r="B1577" s="94">
        <f>(DATE(LEFT($A1577,4),MID($A1577,6,2),MID($A1577,9,2))+MID($A1577,12,2)/24+MID($A1577,15,2)/60+MID($A1577,18,2)/3600)
+Timezone!$C$2/24
+VLOOKUP((DATE(LEFT($A1577,4),MID($A1577,6,2),MID($A1577,9,2))+MID($A1577,12,2)/24+MID($A1577,15,2)/60+MID($A1577,18,2)/3600),Timezone!$K:$L,2,TRUE)/24</f>
        <v>41991.874999999993</v>
      </c>
      <c r="C1577" s="94">
        <f>(DATE(LEFT($A1577,4),MID($A1577,6,2),MID($A1577,9,2))+MID($A1577,12,2)/24+MID($A1577,15,2)/60+MID($A1577,18,2)/3600)
+Timezone!$C$3/24
+VLOOKUP((DATE(LEFT($A1577,4),MID($A1577,6,2),MID($A1577,9,2))+MID($A1577,12,2)/24+MID($A1577,15,2)/60+MID($A1577,18,2)/3600),Timezone!$K:$L,2,TRUE)/24</f>
        <v>41991.958333333328</v>
      </c>
      <c r="D1577" s="94">
        <f>(DATE(LEFT($A1577,4),MID($A1577,6,2),MID($A1577,9,2))+MID($A1577,12,2)/24+MID($A1577,15,2)/60+MID($A1577,18,2)/3600)
+Timezone!$C$4/24
+VLOOKUP((DATE(LEFT($A1577,4),MID($A1577,6,2),MID($A1577,9,2))+MID($A1577,12,2)/24+MID($A1577,15,2)/60+MID($A1577,18,2)/3600),Timezone!$K:$L,2,TRUE)/24</f>
        <v>41991.499999999993</v>
      </c>
      <c r="E1577" s="94">
        <f>(DATE(LEFT($A1577,4),MID($A1577,6,2),MID($A1577,9,2))+MID($A1577,12,2)/24+MID($A1577,15,2)/60+MID($A1577,18,2)/3600)
+Timezone!$C$5/24
+VLOOKUP((DATE(LEFT($A1577,4),MID($A1577,6,2),MID($A1577,9,2))+MID($A1577,12,2)/24+MID($A1577,15,2)/60+MID($A1577,18,2)/3600),Timezone!$K:$L,2,TRUE)/24</f>
        <v>41991.291666666664</v>
      </c>
      <c r="F1577" s="92">
        <f>IF(MOD($B1577,1)&gt;10.5/24,
IF(VLOOKUP(QUOTIENT($B1577,1),AUD!$A:$K,11,TRUE)=0,F1576,VLOOKUP(QUOTIENT($B1577,1),AUD!$A:$K,11,TRUE)),
F1576)</f>
        <v>2.77</v>
      </c>
      <c r="G1577" s="92">
        <f>IF(MOD($C1577,1)&gt;10.5/24,
IF(VLOOKUP(QUOTIENT($C1577,1),AUD!$A:$K,11,TRUE)=0,G1576,VLOOKUP(QUOTIENT($C1577,1),NZD!$A:$F,6,TRUE)),
G1576)</f>
        <v>3.66</v>
      </c>
      <c r="H1577" s="92">
        <f>IF(MOD($D1577,1)&gt;(11+55/60)/24,
IF(VLOOKUP(QUOTIENT($D1577,1),AUD!$A:$K,11,TRUE)=0,H1576,IFERROR(VLOOKUP(QUOTIENT($D1577,1),USD!$A:$B,2,TRUE),H1576)),
H1576)</f>
        <v>0.24709999999999999</v>
      </c>
      <c r="I1577" s="92">
        <f>IF(MOD($D1577,1)&gt;(11+55/60)/24,
IF(VLOOKUP(QUOTIENT($D1577,1),AUD!$A:$K,11,TRUE)=0,I1576,IFERROR(VLOOKUP(QUOTIENT($D1577,1),GBP!$A:$B,2,TRUE),I1576)),
I1576)</f>
        <v>0.55962999999999996</v>
      </c>
      <c r="J1577" s="92">
        <f>IF(MOD($D1577,1)&gt;(11+55/60)/24,
IF(VLOOKUP(QUOTIENT($D1577,1),AUD!$A:$K,11,TRUE)=0,J1576,IFERROR(VLOOKUP(QUOTIENT($D1577,1),EUR!$A:$B,2,TRUE),J1576)),
J1576)</f>
        <v>5.8569999999999997E-2</v>
      </c>
      <c r="K1577" s="92">
        <f>IF(MOD($D1577,1)&gt;(11+55/60)/24,
IF(VLOOKUP(QUOTIENT($D1577,1),AUD!$A:$K,11,TRUE)=0,K1576,IFERROR(VLOOKUP(QUOTIENT($D1577,1),JPY!$A:$B,2,TRUE),K1576)),
K1576)</f>
        <v>0.11143</v>
      </c>
      <c r="L1577" s="92">
        <f>IF(MOD($E1577,1)&gt;(11+55/60)/24,
IF(VLOOKUP(QUOTIENT($E1577,1),AUD!$A:$K,11,TRUE)=0,L1576,IFERROR(VLOOKUP(QUOTIENT($E1577,1),CAD!$A:$B,2,TRUE)*1,L1576)),
L1576)</f>
        <v>1.25</v>
      </c>
    </row>
    <row r="1578" spans="1:12">
      <c r="A1578" s="94" t="s">
        <v>1817</v>
      </c>
      <c r="B1578" s="94">
        <f>(DATE(LEFT($A1578,4),MID($A1578,6,2),MID($A1578,9,2))+MID($A1578,12,2)/24+MID($A1578,15,2)/60+MID($A1578,18,2)/3600)
+Timezone!$C$2/24
+VLOOKUP((DATE(LEFT($A1578,4),MID($A1578,6,2),MID($A1578,9,2))+MID($A1578,12,2)/24+MID($A1578,15,2)/60+MID($A1578,18,2)/3600),Timezone!$K:$L,2,TRUE)/24</f>
        <v>41991.958333333328</v>
      </c>
      <c r="C1578" s="94">
        <f>(DATE(LEFT($A1578,4),MID($A1578,6,2),MID($A1578,9,2))+MID($A1578,12,2)/24+MID($A1578,15,2)/60+MID($A1578,18,2)/3600)
+Timezone!$C$3/24
+VLOOKUP((DATE(LEFT($A1578,4),MID($A1578,6,2),MID($A1578,9,2))+MID($A1578,12,2)/24+MID($A1578,15,2)/60+MID($A1578,18,2)/3600),Timezone!$K:$L,2,TRUE)/24</f>
        <v>41992.041666666664</v>
      </c>
      <c r="D1578" s="94">
        <f>(DATE(LEFT($A1578,4),MID($A1578,6,2),MID($A1578,9,2))+MID($A1578,12,2)/24+MID($A1578,15,2)/60+MID($A1578,18,2)/3600)
+Timezone!$C$4/24
+VLOOKUP((DATE(LEFT($A1578,4),MID($A1578,6,2),MID($A1578,9,2))+MID($A1578,12,2)/24+MID($A1578,15,2)/60+MID($A1578,18,2)/3600),Timezone!$K:$L,2,TRUE)/24</f>
        <v>41991.583333333328</v>
      </c>
      <c r="E1578" s="94">
        <f>(DATE(LEFT($A1578,4),MID($A1578,6,2),MID($A1578,9,2))+MID($A1578,12,2)/24+MID($A1578,15,2)/60+MID($A1578,18,2)/3600)
+Timezone!$C$5/24
+VLOOKUP((DATE(LEFT($A1578,4),MID($A1578,6,2),MID($A1578,9,2))+MID($A1578,12,2)/24+MID($A1578,15,2)/60+MID($A1578,18,2)/3600),Timezone!$K:$L,2,TRUE)/24</f>
        <v>41991.375</v>
      </c>
      <c r="F1578" s="92">
        <f>IF(MOD($B1578,1)&gt;10.5/24,
IF(VLOOKUP(QUOTIENT($B1578,1),AUD!$A:$K,11,TRUE)=0,F1577,VLOOKUP(QUOTIENT($B1578,1),AUD!$A:$K,11,TRUE)),
F1577)</f>
        <v>2.77</v>
      </c>
      <c r="G1578" s="92">
        <f>IF(MOD($C1578,1)&gt;10.5/24,
IF(VLOOKUP(QUOTIENT($C1578,1),AUD!$A:$K,11,TRUE)=0,G1577,VLOOKUP(QUOTIENT($C1578,1),NZD!$A:$F,6,TRUE)),
G1577)</f>
        <v>3.66</v>
      </c>
      <c r="H1578" s="92">
        <f>IF(MOD($D1578,1)&gt;(11+55/60)/24,
IF(VLOOKUP(QUOTIENT($D1578,1),AUD!$A:$K,11,TRUE)=0,H1577,IFERROR(VLOOKUP(QUOTIENT($D1578,1),USD!$A:$B,2,TRUE),H1577)),
H1577)</f>
        <v>0.24709999999999999</v>
      </c>
      <c r="I1578" s="92">
        <f>IF(MOD($D1578,1)&gt;(11+55/60)/24,
IF(VLOOKUP(QUOTIENT($D1578,1),AUD!$A:$K,11,TRUE)=0,I1577,IFERROR(VLOOKUP(QUOTIENT($D1578,1),GBP!$A:$B,2,TRUE),I1577)),
I1577)</f>
        <v>0.55962999999999996</v>
      </c>
      <c r="J1578" s="92">
        <f>IF(MOD($D1578,1)&gt;(11+55/60)/24,
IF(VLOOKUP(QUOTIENT($D1578,1),AUD!$A:$K,11,TRUE)=0,J1577,IFERROR(VLOOKUP(QUOTIENT($D1578,1),EUR!$A:$B,2,TRUE),J1577)),
J1577)</f>
        <v>5.8569999999999997E-2</v>
      </c>
      <c r="K1578" s="92">
        <f>IF(MOD($D1578,1)&gt;(11+55/60)/24,
IF(VLOOKUP(QUOTIENT($D1578,1),AUD!$A:$K,11,TRUE)=0,K1577,IFERROR(VLOOKUP(QUOTIENT($D1578,1),JPY!$A:$B,2,TRUE),K1577)),
K1577)</f>
        <v>0.11143</v>
      </c>
      <c r="L1578" s="92">
        <f>IF(MOD($E1578,1)&gt;(11+55/60)/24,
IF(VLOOKUP(QUOTIENT($E1578,1),AUD!$A:$K,11,TRUE)=0,L1577,IFERROR(VLOOKUP(QUOTIENT($E1578,1),CAD!$A:$B,2,TRUE)*1,L1577)),
L1577)</f>
        <v>1.25</v>
      </c>
    </row>
    <row r="1579" spans="1:12">
      <c r="A1579" s="94" t="s">
        <v>1818</v>
      </c>
      <c r="B1579" s="94">
        <f>(DATE(LEFT($A1579,4),MID($A1579,6,2),MID($A1579,9,2))+MID($A1579,12,2)/24+MID($A1579,15,2)/60+MID($A1579,18,2)/3600)
+Timezone!$C$2/24
+VLOOKUP((DATE(LEFT($A1579,4),MID($A1579,6,2),MID($A1579,9,2))+MID($A1579,12,2)/24+MID($A1579,15,2)/60+MID($A1579,18,2)/3600),Timezone!$K:$L,2,TRUE)/24</f>
        <v>41992.041666666664</v>
      </c>
      <c r="C1579" s="94">
        <f>(DATE(LEFT($A1579,4),MID($A1579,6,2),MID($A1579,9,2))+MID($A1579,12,2)/24+MID($A1579,15,2)/60+MID($A1579,18,2)/3600)
+Timezone!$C$3/24
+VLOOKUP((DATE(LEFT($A1579,4),MID($A1579,6,2),MID($A1579,9,2))+MID($A1579,12,2)/24+MID($A1579,15,2)/60+MID($A1579,18,2)/3600),Timezone!$K:$L,2,TRUE)/24</f>
        <v>41992.125</v>
      </c>
      <c r="D1579" s="94">
        <f>(DATE(LEFT($A1579,4),MID($A1579,6,2),MID($A1579,9,2))+MID($A1579,12,2)/24+MID($A1579,15,2)/60+MID($A1579,18,2)/3600)
+Timezone!$C$4/24
+VLOOKUP((DATE(LEFT($A1579,4),MID($A1579,6,2),MID($A1579,9,2))+MID($A1579,12,2)/24+MID($A1579,15,2)/60+MID($A1579,18,2)/3600),Timezone!$K:$L,2,TRUE)/24</f>
        <v>41991.666666666664</v>
      </c>
      <c r="E1579" s="94">
        <f>(DATE(LEFT($A1579,4),MID($A1579,6,2),MID($A1579,9,2))+MID($A1579,12,2)/24+MID($A1579,15,2)/60+MID($A1579,18,2)/3600)
+Timezone!$C$5/24
+VLOOKUP((DATE(LEFT($A1579,4),MID($A1579,6,2),MID($A1579,9,2))+MID($A1579,12,2)/24+MID($A1579,15,2)/60+MID($A1579,18,2)/3600),Timezone!$K:$L,2,TRUE)/24</f>
        <v>41991.458333333336</v>
      </c>
      <c r="F1579" s="92">
        <f>IF(MOD($B1579,1)&gt;10.5/24,
IF(VLOOKUP(QUOTIENT($B1579,1),AUD!$A:$K,11,TRUE)=0,F1578,VLOOKUP(QUOTIENT($B1579,1),AUD!$A:$K,11,TRUE)),
F1578)</f>
        <v>2.77</v>
      </c>
      <c r="G1579" s="92">
        <f>IF(MOD($C1579,1)&gt;10.5/24,
IF(VLOOKUP(QUOTIENT($C1579,1),AUD!$A:$K,11,TRUE)=0,G1578,VLOOKUP(QUOTIENT($C1579,1),NZD!$A:$F,6,TRUE)),
G1578)</f>
        <v>3.66</v>
      </c>
      <c r="H1579" s="92">
        <f>IF(MOD($D1579,1)&gt;(11+55/60)/24,
IF(VLOOKUP(QUOTIENT($D1579,1),AUD!$A:$K,11,TRUE)=0,H1578,IFERROR(VLOOKUP(QUOTIENT($D1579,1),USD!$A:$B,2,TRUE),H1578)),
H1578)</f>
        <v>0.24709999999999999</v>
      </c>
      <c r="I1579" s="92">
        <f>IF(MOD($D1579,1)&gt;(11+55/60)/24,
IF(VLOOKUP(QUOTIENT($D1579,1),AUD!$A:$K,11,TRUE)=0,I1578,IFERROR(VLOOKUP(QUOTIENT($D1579,1),GBP!$A:$B,2,TRUE),I1578)),
I1578)</f>
        <v>0.55962999999999996</v>
      </c>
      <c r="J1579" s="92">
        <f>IF(MOD($D1579,1)&gt;(11+55/60)/24,
IF(VLOOKUP(QUOTIENT($D1579,1),AUD!$A:$K,11,TRUE)=0,J1578,IFERROR(VLOOKUP(QUOTIENT($D1579,1),EUR!$A:$B,2,TRUE),J1578)),
J1578)</f>
        <v>5.8569999999999997E-2</v>
      </c>
      <c r="K1579" s="92">
        <f>IF(MOD($D1579,1)&gt;(11+55/60)/24,
IF(VLOOKUP(QUOTIENT($D1579,1),AUD!$A:$K,11,TRUE)=0,K1578,IFERROR(VLOOKUP(QUOTIENT($D1579,1),JPY!$A:$B,2,TRUE),K1578)),
K1578)</f>
        <v>0.11143</v>
      </c>
      <c r="L1579" s="92">
        <f>IF(MOD($E1579,1)&gt;(11+55/60)/24,
IF(VLOOKUP(QUOTIENT($E1579,1),AUD!$A:$K,11,TRUE)=0,L1578,IFERROR(VLOOKUP(QUOTIENT($E1579,1),CAD!$A:$B,2,TRUE)*1,L1578)),
L1578)</f>
        <v>1.25</v>
      </c>
    </row>
    <row r="1580" spans="1:12">
      <c r="A1580" s="94" t="s">
        <v>1819</v>
      </c>
      <c r="B1580" s="94">
        <f>(DATE(LEFT($A1580,4),MID($A1580,6,2),MID($A1580,9,2))+MID($A1580,12,2)/24+MID($A1580,15,2)/60+MID($A1580,18,2)/3600)
+Timezone!$C$2/24
+VLOOKUP((DATE(LEFT($A1580,4),MID($A1580,6,2),MID($A1580,9,2))+MID($A1580,12,2)/24+MID($A1580,15,2)/60+MID($A1580,18,2)/3600),Timezone!$K:$L,2,TRUE)/24</f>
        <v>41992.124999999993</v>
      </c>
      <c r="C1580" s="94">
        <f>(DATE(LEFT($A1580,4),MID($A1580,6,2),MID($A1580,9,2))+MID($A1580,12,2)/24+MID($A1580,15,2)/60+MID($A1580,18,2)/3600)
+Timezone!$C$3/24
+VLOOKUP((DATE(LEFT($A1580,4),MID($A1580,6,2),MID($A1580,9,2))+MID($A1580,12,2)/24+MID($A1580,15,2)/60+MID($A1580,18,2)/3600),Timezone!$K:$L,2,TRUE)/24</f>
        <v>41992.208333333328</v>
      </c>
      <c r="D1580" s="94">
        <f>(DATE(LEFT($A1580,4),MID($A1580,6,2),MID($A1580,9,2))+MID($A1580,12,2)/24+MID($A1580,15,2)/60+MID($A1580,18,2)/3600)
+Timezone!$C$4/24
+VLOOKUP((DATE(LEFT($A1580,4),MID($A1580,6,2),MID($A1580,9,2))+MID($A1580,12,2)/24+MID($A1580,15,2)/60+MID($A1580,18,2)/3600),Timezone!$K:$L,2,TRUE)/24</f>
        <v>41991.749999999993</v>
      </c>
      <c r="E1580" s="94">
        <f>(DATE(LEFT($A1580,4),MID($A1580,6,2),MID($A1580,9,2))+MID($A1580,12,2)/24+MID($A1580,15,2)/60+MID($A1580,18,2)/3600)
+Timezone!$C$5/24
+VLOOKUP((DATE(LEFT($A1580,4),MID($A1580,6,2),MID($A1580,9,2))+MID($A1580,12,2)/24+MID($A1580,15,2)/60+MID($A1580,18,2)/3600),Timezone!$K:$L,2,TRUE)/24</f>
        <v>41991.541666666664</v>
      </c>
      <c r="F1580" s="92">
        <f>IF(MOD($B1580,1)&gt;10.5/24,
IF(VLOOKUP(QUOTIENT($B1580,1),AUD!$A:$K,11,TRUE)=0,F1579,VLOOKUP(QUOTIENT($B1580,1),AUD!$A:$K,11,TRUE)),
F1579)</f>
        <v>2.77</v>
      </c>
      <c r="G1580" s="92">
        <f>IF(MOD($C1580,1)&gt;10.5/24,
IF(VLOOKUP(QUOTIENT($C1580,1),AUD!$A:$K,11,TRUE)=0,G1579,VLOOKUP(QUOTIENT($C1580,1),NZD!$A:$F,6,TRUE)),
G1579)</f>
        <v>3.66</v>
      </c>
      <c r="H1580" s="92">
        <f>IF(MOD($D1580,1)&gt;(11+55/60)/24,
IF(VLOOKUP(QUOTIENT($D1580,1),AUD!$A:$K,11,TRUE)=0,H1579,IFERROR(VLOOKUP(QUOTIENT($D1580,1),USD!$A:$B,2,TRUE),H1579)),
H1579)</f>
        <v>0.24709999999999999</v>
      </c>
      <c r="I1580" s="92">
        <f>IF(MOD($D1580,1)&gt;(11+55/60)/24,
IF(VLOOKUP(QUOTIENT($D1580,1),AUD!$A:$K,11,TRUE)=0,I1579,IFERROR(VLOOKUP(QUOTIENT($D1580,1),GBP!$A:$B,2,TRUE),I1579)),
I1579)</f>
        <v>0.55962999999999996</v>
      </c>
      <c r="J1580" s="92">
        <f>IF(MOD($D1580,1)&gt;(11+55/60)/24,
IF(VLOOKUP(QUOTIENT($D1580,1),AUD!$A:$K,11,TRUE)=0,J1579,IFERROR(VLOOKUP(QUOTIENT($D1580,1),EUR!$A:$B,2,TRUE),J1579)),
J1579)</f>
        <v>5.8569999999999997E-2</v>
      </c>
      <c r="K1580" s="92">
        <f>IF(MOD($D1580,1)&gt;(11+55/60)/24,
IF(VLOOKUP(QUOTIENT($D1580,1),AUD!$A:$K,11,TRUE)=0,K1579,IFERROR(VLOOKUP(QUOTIENT($D1580,1),JPY!$A:$B,2,TRUE),K1579)),
K1579)</f>
        <v>0.11143</v>
      </c>
      <c r="L1580" s="92">
        <f>IF(MOD($E1580,1)&gt;(11+55/60)/24,
IF(VLOOKUP(QUOTIENT($E1580,1),AUD!$A:$K,11,TRUE)=0,L1579,IFERROR(VLOOKUP(QUOTIENT($E1580,1),CAD!$A:$B,2,TRUE)*1,L1579)),
L1579)</f>
        <v>1.25</v>
      </c>
    </row>
    <row r="1581" spans="1:12">
      <c r="A1581" s="94" t="s">
        <v>1820</v>
      </c>
      <c r="B1581" s="94">
        <f>(DATE(LEFT($A1581,4),MID($A1581,6,2),MID($A1581,9,2))+MID($A1581,12,2)/24+MID($A1581,15,2)/60+MID($A1581,18,2)/3600)
+Timezone!$C$2/24
+VLOOKUP((DATE(LEFT($A1581,4),MID($A1581,6,2),MID($A1581,9,2))+MID($A1581,12,2)/24+MID($A1581,15,2)/60+MID($A1581,18,2)/3600),Timezone!$K:$L,2,TRUE)/24</f>
        <v>41992.208333333328</v>
      </c>
      <c r="C1581" s="94">
        <f>(DATE(LEFT($A1581,4),MID($A1581,6,2),MID($A1581,9,2))+MID($A1581,12,2)/24+MID($A1581,15,2)/60+MID($A1581,18,2)/3600)
+Timezone!$C$3/24
+VLOOKUP((DATE(LEFT($A1581,4),MID($A1581,6,2),MID($A1581,9,2))+MID($A1581,12,2)/24+MID($A1581,15,2)/60+MID($A1581,18,2)/3600),Timezone!$K:$L,2,TRUE)/24</f>
        <v>41992.291666666664</v>
      </c>
      <c r="D1581" s="94">
        <f>(DATE(LEFT($A1581,4),MID($A1581,6,2),MID($A1581,9,2))+MID($A1581,12,2)/24+MID($A1581,15,2)/60+MID($A1581,18,2)/3600)
+Timezone!$C$4/24
+VLOOKUP((DATE(LEFT($A1581,4),MID($A1581,6,2),MID($A1581,9,2))+MID($A1581,12,2)/24+MID($A1581,15,2)/60+MID($A1581,18,2)/3600),Timezone!$K:$L,2,TRUE)/24</f>
        <v>41991.833333333328</v>
      </c>
      <c r="E1581" s="94">
        <f>(DATE(LEFT($A1581,4),MID($A1581,6,2),MID($A1581,9,2))+MID($A1581,12,2)/24+MID($A1581,15,2)/60+MID($A1581,18,2)/3600)
+Timezone!$C$5/24
+VLOOKUP((DATE(LEFT($A1581,4),MID($A1581,6,2),MID($A1581,9,2))+MID($A1581,12,2)/24+MID($A1581,15,2)/60+MID($A1581,18,2)/3600),Timezone!$K:$L,2,TRUE)/24</f>
        <v>41991.625</v>
      </c>
      <c r="F1581" s="92">
        <f>IF(MOD($B1581,1)&gt;10.5/24,
IF(VLOOKUP(QUOTIENT($B1581,1),AUD!$A:$K,11,TRUE)=0,F1580,VLOOKUP(QUOTIENT($B1581,1),AUD!$A:$K,11,TRUE)),
F1580)</f>
        <v>2.77</v>
      </c>
      <c r="G1581" s="92">
        <f>IF(MOD($C1581,1)&gt;10.5/24,
IF(VLOOKUP(QUOTIENT($C1581,1),AUD!$A:$K,11,TRUE)=0,G1580,VLOOKUP(QUOTIENT($C1581,1),NZD!$A:$F,6,TRUE)),
G1580)</f>
        <v>3.66</v>
      </c>
      <c r="H1581" s="92">
        <f>IF(MOD($D1581,1)&gt;(11+55/60)/24,
IF(VLOOKUP(QUOTIENT($D1581,1),AUD!$A:$K,11,TRUE)=0,H1580,IFERROR(VLOOKUP(QUOTIENT($D1581,1),USD!$A:$B,2,TRUE),H1580)),
H1580)</f>
        <v>0.24709999999999999</v>
      </c>
      <c r="I1581" s="92">
        <f>IF(MOD($D1581,1)&gt;(11+55/60)/24,
IF(VLOOKUP(QUOTIENT($D1581,1),AUD!$A:$K,11,TRUE)=0,I1580,IFERROR(VLOOKUP(QUOTIENT($D1581,1),GBP!$A:$B,2,TRUE),I1580)),
I1580)</f>
        <v>0.55962999999999996</v>
      </c>
      <c r="J1581" s="92">
        <f>IF(MOD($D1581,1)&gt;(11+55/60)/24,
IF(VLOOKUP(QUOTIENT($D1581,1),AUD!$A:$K,11,TRUE)=0,J1580,IFERROR(VLOOKUP(QUOTIENT($D1581,1),EUR!$A:$B,2,TRUE),J1580)),
J1580)</f>
        <v>5.8569999999999997E-2</v>
      </c>
      <c r="K1581" s="92">
        <f>IF(MOD($D1581,1)&gt;(11+55/60)/24,
IF(VLOOKUP(QUOTIENT($D1581,1),AUD!$A:$K,11,TRUE)=0,K1580,IFERROR(VLOOKUP(QUOTIENT($D1581,1),JPY!$A:$B,2,TRUE),K1580)),
K1580)</f>
        <v>0.11143</v>
      </c>
      <c r="L1581" s="92">
        <f>IF(MOD($E1581,1)&gt;(11+55/60)/24,
IF(VLOOKUP(QUOTIENT($E1581,1),AUD!$A:$K,11,TRUE)=0,L1580,IFERROR(VLOOKUP(QUOTIENT($E1581,1),CAD!$A:$B,2,TRUE)*1,L1580)),
L1580)</f>
        <v>1.25</v>
      </c>
    </row>
    <row r="1582" spans="1:12">
      <c r="A1582" s="94" t="s">
        <v>1821</v>
      </c>
      <c r="B1582" s="94">
        <f>(DATE(LEFT($A1582,4),MID($A1582,6,2),MID($A1582,9,2))+MID($A1582,12,2)/24+MID($A1582,15,2)/60+MID($A1582,18,2)/3600)
+Timezone!$C$2/24
+VLOOKUP((DATE(LEFT($A1582,4),MID($A1582,6,2),MID($A1582,9,2))+MID($A1582,12,2)/24+MID($A1582,15,2)/60+MID($A1582,18,2)/3600),Timezone!$K:$L,2,TRUE)/24</f>
        <v>41992.291666666664</v>
      </c>
      <c r="C1582" s="94">
        <f>(DATE(LEFT($A1582,4),MID($A1582,6,2),MID($A1582,9,2))+MID($A1582,12,2)/24+MID($A1582,15,2)/60+MID($A1582,18,2)/3600)
+Timezone!$C$3/24
+VLOOKUP((DATE(LEFT($A1582,4),MID($A1582,6,2),MID($A1582,9,2))+MID($A1582,12,2)/24+MID($A1582,15,2)/60+MID($A1582,18,2)/3600),Timezone!$K:$L,2,TRUE)/24</f>
        <v>41992.375</v>
      </c>
      <c r="D1582" s="94">
        <f>(DATE(LEFT($A1582,4),MID($A1582,6,2),MID($A1582,9,2))+MID($A1582,12,2)/24+MID($A1582,15,2)/60+MID($A1582,18,2)/3600)
+Timezone!$C$4/24
+VLOOKUP((DATE(LEFT($A1582,4),MID($A1582,6,2),MID($A1582,9,2))+MID($A1582,12,2)/24+MID($A1582,15,2)/60+MID($A1582,18,2)/3600),Timezone!$K:$L,2,TRUE)/24</f>
        <v>41991.916666666664</v>
      </c>
      <c r="E1582" s="94">
        <f>(DATE(LEFT($A1582,4),MID($A1582,6,2),MID($A1582,9,2))+MID($A1582,12,2)/24+MID($A1582,15,2)/60+MID($A1582,18,2)/3600)
+Timezone!$C$5/24
+VLOOKUP((DATE(LEFT($A1582,4),MID($A1582,6,2),MID($A1582,9,2))+MID($A1582,12,2)/24+MID($A1582,15,2)/60+MID($A1582,18,2)/3600),Timezone!$K:$L,2,TRUE)/24</f>
        <v>41991.708333333336</v>
      </c>
      <c r="F1582" s="92">
        <f>IF(MOD($B1582,1)&gt;10.5/24,
IF(VLOOKUP(QUOTIENT($B1582,1),AUD!$A:$K,11,TRUE)=0,F1581,VLOOKUP(QUOTIENT($B1582,1),AUD!$A:$K,11,TRUE)),
F1581)</f>
        <v>2.77</v>
      </c>
      <c r="G1582" s="92">
        <f>IF(MOD($C1582,1)&gt;10.5/24,
IF(VLOOKUP(QUOTIENT($C1582,1),AUD!$A:$K,11,TRUE)=0,G1581,VLOOKUP(QUOTIENT($C1582,1),NZD!$A:$F,6,TRUE)),
G1581)</f>
        <v>3.66</v>
      </c>
      <c r="H1582" s="92">
        <f>IF(MOD($D1582,1)&gt;(11+55/60)/24,
IF(VLOOKUP(QUOTIENT($D1582,1),AUD!$A:$K,11,TRUE)=0,H1581,IFERROR(VLOOKUP(QUOTIENT($D1582,1),USD!$A:$B,2,TRUE),H1581)),
H1581)</f>
        <v>0.24709999999999999</v>
      </c>
      <c r="I1582" s="92">
        <f>IF(MOD($D1582,1)&gt;(11+55/60)/24,
IF(VLOOKUP(QUOTIENT($D1582,1),AUD!$A:$K,11,TRUE)=0,I1581,IFERROR(VLOOKUP(QUOTIENT($D1582,1),GBP!$A:$B,2,TRUE),I1581)),
I1581)</f>
        <v>0.55962999999999996</v>
      </c>
      <c r="J1582" s="92">
        <f>IF(MOD($D1582,1)&gt;(11+55/60)/24,
IF(VLOOKUP(QUOTIENT($D1582,1),AUD!$A:$K,11,TRUE)=0,J1581,IFERROR(VLOOKUP(QUOTIENT($D1582,1),EUR!$A:$B,2,TRUE),J1581)),
J1581)</f>
        <v>5.8569999999999997E-2</v>
      </c>
      <c r="K1582" s="92">
        <f>IF(MOD($D1582,1)&gt;(11+55/60)/24,
IF(VLOOKUP(QUOTIENT($D1582,1),AUD!$A:$K,11,TRUE)=0,K1581,IFERROR(VLOOKUP(QUOTIENT($D1582,1),JPY!$A:$B,2,TRUE),K1581)),
K1581)</f>
        <v>0.11143</v>
      </c>
      <c r="L1582" s="92">
        <f>IF(MOD($E1582,1)&gt;(11+55/60)/24,
IF(VLOOKUP(QUOTIENT($E1582,1),AUD!$A:$K,11,TRUE)=0,L1581,IFERROR(VLOOKUP(QUOTIENT($E1582,1),CAD!$A:$B,2,TRUE)*1,L1581)),
L1581)</f>
        <v>1.25</v>
      </c>
    </row>
    <row r="1583" spans="1:12">
      <c r="A1583" s="94" t="s">
        <v>1822</v>
      </c>
      <c r="B1583" s="94">
        <f>(DATE(LEFT($A1583,4),MID($A1583,6,2),MID($A1583,9,2))+MID($A1583,12,2)/24+MID($A1583,15,2)/60+MID($A1583,18,2)/3600)
+Timezone!$C$2/24
+VLOOKUP((DATE(LEFT($A1583,4),MID($A1583,6,2),MID($A1583,9,2))+MID($A1583,12,2)/24+MID($A1583,15,2)/60+MID($A1583,18,2)/3600),Timezone!$K:$L,2,TRUE)/24</f>
        <v>41992.374999999993</v>
      </c>
      <c r="C1583" s="94">
        <f>(DATE(LEFT($A1583,4),MID($A1583,6,2),MID($A1583,9,2))+MID($A1583,12,2)/24+MID($A1583,15,2)/60+MID($A1583,18,2)/3600)
+Timezone!$C$3/24
+VLOOKUP((DATE(LEFT($A1583,4),MID($A1583,6,2),MID($A1583,9,2))+MID($A1583,12,2)/24+MID($A1583,15,2)/60+MID($A1583,18,2)/3600),Timezone!$K:$L,2,TRUE)/24</f>
        <v>41992.458333333328</v>
      </c>
      <c r="D1583" s="94">
        <f>(DATE(LEFT($A1583,4),MID($A1583,6,2),MID($A1583,9,2))+MID($A1583,12,2)/24+MID($A1583,15,2)/60+MID($A1583,18,2)/3600)
+Timezone!$C$4/24
+VLOOKUP((DATE(LEFT($A1583,4),MID($A1583,6,2),MID($A1583,9,2))+MID($A1583,12,2)/24+MID($A1583,15,2)/60+MID($A1583,18,2)/3600),Timezone!$K:$L,2,TRUE)/24</f>
        <v>41991.999999999993</v>
      </c>
      <c r="E1583" s="94">
        <f>(DATE(LEFT($A1583,4),MID($A1583,6,2),MID($A1583,9,2))+MID($A1583,12,2)/24+MID($A1583,15,2)/60+MID($A1583,18,2)/3600)
+Timezone!$C$5/24
+VLOOKUP((DATE(LEFT($A1583,4),MID($A1583,6,2),MID($A1583,9,2))+MID($A1583,12,2)/24+MID($A1583,15,2)/60+MID($A1583,18,2)/3600),Timezone!$K:$L,2,TRUE)/24</f>
        <v>41991.791666666664</v>
      </c>
      <c r="F1583" s="92">
        <f>IF(MOD($B1583,1)&gt;10.5/24,
IF(VLOOKUP(QUOTIENT($B1583,1),AUD!$A:$K,11,TRUE)=0,F1582,VLOOKUP(QUOTIENT($B1583,1),AUD!$A:$K,11,TRUE)),
F1582)</f>
        <v>2.77</v>
      </c>
      <c r="G1583" s="92">
        <f>IF(MOD($C1583,1)&gt;10.5/24,
IF(VLOOKUP(QUOTIENT($C1583,1),AUD!$A:$K,11,TRUE)=0,G1582,VLOOKUP(QUOTIENT($C1583,1),NZD!$A:$F,6,TRUE)),
G1582)</f>
        <v>3.66</v>
      </c>
      <c r="H1583" s="92">
        <f>IF(MOD($D1583,1)&gt;(11+55/60)/24,
IF(VLOOKUP(QUOTIENT($D1583,1),AUD!$A:$K,11,TRUE)=0,H1582,IFERROR(VLOOKUP(QUOTIENT($D1583,1),USD!$A:$B,2,TRUE),H1582)),
H1582)</f>
        <v>0.24709999999999999</v>
      </c>
      <c r="I1583" s="92">
        <f>IF(MOD($D1583,1)&gt;(11+55/60)/24,
IF(VLOOKUP(QUOTIENT($D1583,1),AUD!$A:$K,11,TRUE)=0,I1582,IFERROR(VLOOKUP(QUOTIENT($D1583,1),GBP!$A:$B,2,TRUE),I1582)),
I1582)</f>
        <v>0.55962999999999996</v>
      </c>
      <c r="J1583" s="92">
        <f>IF(MOD($D1583,1)&gt;(11+55/60)/24,
IF(VLOOKUP(QUOTIENT($D1583,1),AUD!$A:$K,11,TRUE)=0,J1582,IFERROR(VLOOKUP(QUOTIENT($D1583,1),EUR!$A:$B,2,TRUE),J1582)),
J1582)</f>
        <v>5.8569999999999997E-2</v>
      </c>
      <c r="K1583" s="92">
        <f>IF(MOD($D1583,1)&gt;(11+55/60)/24,
IF(VLOOKUP(QUOTIENT($D1583,1),AUD!$A:$K,11,TRUE)=0,K1582,IFERROR(VLOOKUP(QUOTIENT($D1583,1),JPY!$A:$B,2,TRUE),K1582)),
K1582)</f>
        <v>0.11143</v>
      </c>
      <c r="L1583" s="92">
        <f>IF(MOD($E1583,1)&gt;(11+55/60)/24,
IF(VLOOKUP(QUOTIENT($E1583,1),AUD!$A:$K,11,TRUE)=0,L1582,IFERROR(VLOOKUP(QUOTIENT($E1583,1),CAD!$A:$B,2,TRUE)*1,L1582)),
L1582)</f>
        <v>1.25</v>
      </c>
    </row>
    <row r="1584" spans="1:12">
      <c r="A1584" s="94" t="s">
        <v>1823</v>
      </c>
      <c r="B1584" s="94">
        <f>(DATE(LEFT($A1584,4),MID($A1584,6,2),MID($A1584,9,2))+MID($A1584,12,2)/24+MID($A1584,15,2)/60+MID($A1584,18,2)/3600)
+Timezone!$C$2/24
+VLOOKUP((DATE(LEFT($A1584,4),MID($A1584,6,2),MID($A1584,9,2))+MID($A1584,12,2)/24+MID($A1584,15,2)/60+MID($A1584,18,2)/3600),Timezone!$K:$L,2,TRUE)/24</f>
        <v>41992.458333333328</v>
      </c>
      <c r="C1584" s="94">
        <f>(DATE(LEFT($A1584,4),MID($A1584,6,2),MID($A1584,9,2))+MID($A1584,12,2)/24+MID($A1584,15,2)/60+MID($A1584,18,2)/3600)
+Timezone!$C$3/24
+VLOOKUP((DATE(LEFT($A1584,4),MID($A1584,6,2),MID($A1584,9,2))+MID($A1584,12,2)/24+MID($A1584,15,2)/60+MID($A1584,18,2)/3600),Timezone!$K:$L,2,TRUE)/24</f>
        <v>41992.541666666664</v>
      </c>
      <c r="D1584" s="94">
        <f>(DATE(LEFT($A1584,4),MID($A1584,6,2),MID($A1584,9,2))+MID($A1584,12,2)/24+MID($A1584,15,2)/60+MID($A1584,18,2)/3600)
+Timezone!$C$4/24
+VLOOKUP((DATE(LEFT($A1584,4),MID($A1584,6,2),MID($A1584,9,2))+MID($A1584,12,2)/24+MID($A1584,15,2)/60+MID($A1584,18,2)/3600),Timezone!$K:$L,2,TRUE)/24</f>
        <v>41992.083333333328</v>
      </c>
      <c r="E1584" s="94">
        <f>(DATE(LEFT($A1584,4),MID($A1584,6,2),MID($A1584,9,2))+MID($A1584,12,2)/24+MID($A1584,15,2)/60+MID($A1584,18,2)/3600)
+Timezone!$C$5/24
+VLOOKUP((DATE(LEFT($A1584,4),MID($A1584,6,2),MID($A1584,9,2))+MID($A1584,12,2)/24+MID($A1584,15,2)/60+MID($A1584,18,2)/3600),Timezone!$K:$L,2,TRUE)/24</f>
        <v>41991.875</v>
      </c>
      <c r="F1584" s="92">
        <f>IF(MOD($B1584,1)&gt;10.5/24,
IF(VLOOKUP(QUOTIENT($B1584,1),AUD!$A:$K,11,TRUE)=0,F1583,VLOOKUP(QUOTIENT($B1584,1),AUD!$A:$K,11,TRUE)),
F1583)</f>
        <v>2.78</v>
      </c>
      <c r="G1584" s="92">
        <f>IF(MOD($C1584,1)&gt;10.5/24,
IF(VLOOKUP(QUOTIENT($C1584,1),AUD!$A:$K,11,TRUE)=0,G1583,VLOOKUP(QUOTIENT($C1584,1),NZD!$A:$F,6,TRUE)),
G1583)</f>
        <v>3.66</v>
      </c>
      <c r="H1584" s="92">
        <f>IF(MOD($D1584,1)&gt;(11+55/60)/24,
IF(VLOOKUP(QUOTIENT($D1584,1),AUD!$A:$K,11,TRUE)=0,H1583,IFERROR(VLOOKUP(QUOTIENT($D1584,1),USD!$A:$B,2,TRUE),H1583)),
H1583)</f>
        <v>0.24709999999999999</v>
      </c>
      <c r="I1584" s="92">
        <f>IF(MOD($D1584,1)&gt;(11+55/60)/24,
IF(VLOOKUP(QUOTIENT($D1584,1),AUD!$A:$K,11,TRUE)=0,I1583,IFERROR(VLOOKUP(QUOTIENT($D1584,1),GBP!$A:$B,2,TRUE),I1583)),
I1583)</f>
        <v>0.55962999999999996</v>
      </c>
      <c r="J1584" s="92">
        <f>IF(MOD($D1584,1)&gt;(11+55/60)/24,
IF(VLOOKUP(QUOTIENT($D1584,1),AUD!$A:$K,11,TRUE)=0,J1583,IFERROR(VLOOKUP(QUOTIENT($D1584,1),EUR!$A:$B,2,TRUE),J1583)),
J1583)</f>
        <v>5.8569999999999997E-2</v>
      </c>
      <c r="K1584" s="92">
        <f>IF(MOD($D1584,1)&gt;(11+55/60)/24,
IF(VLOOKUP(QUOTIENT($D1584,1),AUD!$A:$K,11,TRUE)=0,K1583,IFERROR(VLOOKUP(QUOTIENT($D1584,1),JPY!$A:$B,2,TRUE),K1583)),
K1583)</f>
        <v>0.11143</v>
      </c>
      <c r="L1584" s="92">
        <f>IF(MOD($E1584,1)&gt;(11+55/60)/24,
IF(VLOOKUP(QUOTIENT($E1584,1),AUD!$A:$K,11,TRUE)=0,L1583,IFERROR(VLOOKUP(QUOTIENT($E1584,1),CAD!$A:$B,2,TRUE)*1,L1583)),
L1583)</f>
        <v>1.25</v>
      </c>
    </row>
    <row r="1585" spans="1:12">
      <c r="A1585" s="94" t="s">
        <v>1824</v>
      </c>
      <c r="B1585" s="94">
        <f>(DATE(LEFT($A1585,4),MID($A1585,6,2),MID($A1585,9,2))+MID($A1585,12,2)/24+MID($A1585,15,2)/60+MID($A1585,18,2)/3600)
+Timezone!$C$2/24
+VLOOKUP((DATE(LEFT($A1585,4),MID($A1585,6,2),MID($A1585,9,2))+MID($A1585,12,2)/24+MID($A1585,15,2)/60+MID($A1585,18,2)/3600),Timezone!$K:$L,2,TRUE)/24</f>
        <v>41992.541666666664</v>
      </c>
      <c r="C1585" s="94">
        <f>(DATE(LEFT($A1585,4),MID($A1585,6,2),MID($A1585,9,2))+MID($A1585,12,2)/24+MID($A1585,15,2)/60+MID($A1585,18,2)/3600)
+Timezone!$C$3/24
+VLOOKUP((DATE(LEFT($A1585,4),MID($A1585,6,2),MID($A1585,9,2))+MID($A1585,12,2)/24+MID($A1585,15,2)/60+MID($A1585,18,2)/3600),Timezone!$K:$L,2,TRUE)/24</f>
        <v>41992.625</v>
      </c>
      <c r="D1585" s="94">
        <f>(DATE(LEFT($A1585,4),MID($A1585,6,2),MID($A1585,9,2))+MID($A1585,12,2)/24+MID($A1585,15,2)/60+MID($A1585,18,2)/3600)
+Timezone!$C$4/24
+VLOOKUP((DATE(LEFT($A1585,4),MID($A1585,6,2),MID($A1585,9,2))+MID($A1585,12,2)/24+MID($A1585,15,2)/60+MID($A1585,18,2)/3600),Timezone!$K:$L,2,TRUE)/24</f>
        <v>41992.166666666664</v>
      </c>
      <c r="E1585" s="94">
        <f>(DATE(LEFT($A1585,4),MID($A1585,6,2),MID($A1585,9,2))+MID($A1585,12,2)/24+MID($A1585,15,2)/60+MID($A1585,18,2)/3600)
+Timezone!$C$5/24
+VLOOKUP((DATE(LEFT($A1585,4),MID($A1585,6,2),MID($A1585,9,2))+MID($A1585,12,2)/24+MID($A1585,15,2)/60+MID($A1585,18,2)/3600),Timezone!$K:$L,2,TRUE)/24</f>
        <v>41991.958333333336</v>
      </c>
      <c r="F1585" s="92">
        <f>IF(MOD($B1585,1)&gt;10.5/24,
IF(VLOOKUP(QUOTIENT($B1585,1),AUD!$A:$K,11,TRUE)=0,F1584,VLOOKUP(QUOTIENT($B1585,1),AUD!$A:$K,11,TRUE)),
F1584)</f>
        <v>2.78</v>
      </c>
      <c r="G1585" s="92">
        <f>IF(MOD($C1585,1)&gt;10.5/24,
IF(VLOOKUP(QUOTIENT($C1585,1),AUD!$A:$K,11,TRUE)=0,G1584,VLOOKUP(QUOTIENT($C1585,1),NZD!$A:$F,6,TRUE)),
G1584)</f>
        <v>3.66</v>
      </c>
      <c r="H1585" s="92">
        <f>IF(MOD($D1585,1)&gt;(11+55/60)/24,
IF(VLOOKUP(QUOTIENT($D1585,1),AUD!$A:$K,11,TRUE)=0,H1584,IFERROR(VLOOKUP(QUOTIENT($D1585,1),USD!$A:$B,2,TRUE),H1584)),
H1584)</f>
        <v>0.24709999999999999</v>
      </c>
      <c r="I1585" s="92">
        <f>IF(MOD($D1585,1)&gt;(11+55/60)/24,
IF(VLOOKUP(QUOTIENT($D1585,1),AUD!$A:$K,11,TRUE)=0,I1584,IFERROR(VLOOKUP(QUOTIENT($D1585,1),GBP!$A:$B,2,TRUE),I1584)),
I1584)</f>
        <v>0.55962999999999996</v>
      </c>
      <c r="J1585" s="92">
        <f>IF(MOD($D1585,1)&gt;(11+55/60)/24,
IF(VLOOKUP(QUOTIENT($D1585,1),AUD!$A:$K,11,TRUE)=0,J1584,IFERROR(VLOOKUP(QUOTIENT($D1585,1),EUR!$A:$B,2,TRUE),J1584)),
J1584)</f>
        <v>5.8569999999999997E-2</v>
      </c>
      <c r="K1585" s="92">
        <f>IF(MOD($D1585,1)&gt;(11+55/60)/24,
IF(VLOOKUP(QUOTIENT($D1585,1),AUD!$A:$K,11,TRUE)=0,K1584,IFERROR(VLOOKUP(QUOTIENT($D1585,1),JPY!$A:$B,2,TRUE),K1584)),
K1584)</f>
        <v>0.11143</v>
      </c>
      <c r="L1585" s="92">
        <f>IF(MOD($E1585,1)&gt;(11+55/60)/24,
IF(VLOOKUP(QUOTIENT($E1585,1),AUD!$A:$K,11,TRUE)=0,L1584,IFERROR(VLOOKUP(QUOTIENT($E1585,1),CAD!$A:$B,2,TRUE)*1,L1584)),
L1584)</f>
        <v>1.25</v>
      </c>
    </row>
    <row r="1586" spans="1:12">
      <c r="A1586" s="94" t="s">
        <v>1825</v>
      </c>
      <c r="B1586" s="94">
        <f>(DATE(LEFT($A1586,4),MID($A1586,6,2),MID($A1586,9,2))+MID($A1586,12,2)/24+MID($A1586,15,2)/60+MID($A1586,18,2)/3600)
+Timezone!$C$2/24
+VLOOKUP((DATE(LEFT($A1586,4),MID($A1586,6,2),MID($A1586,9,2))+MID($A1586,12,2)/24+MID($A1586,15,2)/60+MID($A1586,18,2)/3600),Timezone!$K:$L,2,TRUE)/24</f>
        <v>41992.624999999993</v>
      </c>
      <c r="C1586" s="94">
        <f>(DATE(LEFT($A1586,4),MID($A1586,6,2),MID($A1586,9,2))+MID($A1586,12,2)/24+MID($A1586,15,2)/60+MID($A1586,18,2)/3600)
+Timezone!$C$3/24
+VLOOKUP((DATE(LEFT($A1586,4),MID($A1586,6,2),MID($A1586,9,2))+MID($A1586,12,2)/24+MID($A1586,15,2)/60+MID($A1586,18,2)/3600),Timezone!$K:$L,2,TRUE)/24</f>
        <v>41992.708333333328</v>
      </c>
      <c r="D1586" s="94">
        <f>(DATE(LEFT($A1586,4),MID($A1586,6,2),MID($A1586,9,2))+MID($A1586,12,2)/24+MID($A1586,15,2)/60+MID($A1586,18,2)/3600)
+Timezone!$C$4/24
+VLOOKUP((DATE(LEFT($A1586,4),MID($A1586,6,2),MID($A1586,9,2))+MID($A1586,12,2)/24+MID($A1586,15,2)/60+MID($A1586,18,2)/3600),Timezone!$K:$L,2,TRUE)/24</f>
        <v>41992.249999999993</v>
      </c>
      <c r="E1586" s="94">
        <f>(DATE(LEFT($A1586,4),MID($A1586,6,2),MID($A1586,9,2))+MID($A1586,12,2)/24+MID($A1586,15,2)/60+MID($A1586,18,2)/3600)
+Timezone!$C$5/24
+VLOOKUP((DATE(LEFT($A1586,4),MID($A1586,6,2),MID($A1586,9,2))+MID($A1586,12,2)/24+MID($A1586,15,2)/60+MID($A1586,18,2)/3600),Timezone!$K:$L,2,TRUE)/24</f>
        <v>41992.041666666664</v>
      </c>
      <c r="F1586" s="92">
        <f>IF(MOD($B1586,1)&gt;10.5/24,
IF(VLOOKUP(QUOTIENT($B1586,1),AUD!$A:$K,11,TRUE)=0,F1585,VLOOKUP(QUOTIENT($B1586,1),AUD!$A:$K,11,TRUE)),
F1585)</f>
        <v>2.78</v>
      </c>
      <c r="G1586" s="92">
        <f>IF(MOD($C1586,1)&gt;10.5/24,
IF(VLOOKUP(QUOTIENT($C1586,1),AUD!$A:$K,11,TRUE)=0,G1585,VLOOKUP(QUOTIENT($C1586,1),NZD!$A:$F,6,TRUE)),
G1585)</f>
        <v>3.66</v>
      </c>
      <c r="H1586" s="92">
        <f>IF(MOD($D1586,1)&gt;(11+55/60)/24,
IF(VLOOKUP(QUOTIENT($D1586,1),AUD!$A:$K,11,TRUE)=0,H1585,IFERROR(VLOOKUP(QUOTIENT($D1586,1),USD!$A:$B,2,TRUE),H1585)),
H1585)</f>
        <v>0.24709999999999999</v>
      </c>
      <c r="I1586" s="92">
        <f>IF(MOD($D1586,1)&gt;(11+55/60)/24,
IF(VLOOKUP(QUOTIENT($D1586,1),AUD!$A:$K,11,TRUE)=0,I1585,IFERROR(VLOOKUP(QUOTIENT($D1586,1),GBP!$A:$B,2,TRUE),I1585)),
I1585)</f>
        <v>0.55962999999999996</v>
      </c>
      <c r="J1586" s="92">
        <f>IF(MOD($D1586,1)&gt;(11+55/60)/24,
IF(VLOOKUP(QUOTIENT($D1586,1),AUD!$A:$K,11,TRUE)=0,J1585,IFERROR(VLOOKUP(QUOTIENT($D1586,1),EUR!$A:$B,2,TRUE),J1585)),
J1585)</f>
        <v>5.8569999999999997E-2</v>
      </c>
      <c r="K1586" s="92">
        <f>IF(MOD($D1586,1)&gt;(11+55/60)/24,
IF(VLOOKUP(QUOTIENT($D1586,1),AUD!$A:$K,11,TRUE)=0,K1585,IFERROR(VLOOKUP(QUOTIENT($D1586,1),JPY!$A:$B,2,TRUE),K1585)),
K1585)</f>
        <v>0.11143</v>
      </c>
      <c r="L1586" s="92">
        <f>IF(MOD($E1586,1)&gt;(11+55/60)/24,
IF(VLOOKUP(QUOTIENT($E1586,1),AUD!$A:$K,11,TRUE)=0,L1585,IFERROR(VLOOKUP(QUOTIENT($E1586,1),CAD!$A:$B,2,TRUE)*1,L1585)),
L1585)</f>
        <v>1.25</v>
      </c>
    </row>
    <row r="1587" spans="1:12">
      <c r="A1587" s="94" t="s">
        <v>1826</v>
      </c>
      <c r="B1587" s="94">
        <f>(DATE(LEFT($A1587,4),MID($A1587,6,2),MID($A1587,9,2))+MID($A1587,12,2)/24+MID($A1587,15,2)/60+MID($A1587,18,2)/3600)
+Timezone!$C$2/24
+VLOOKUP((DATE(LEFT($A1587,4),MID($A1587,6,2),MID($A1587,9,2))+MID($A1587,12,2)/24+MID($A1587,15,2)/60+MID($A1587,18,2)/3600),Timezone!$K:$L,2,TRUE)/24</f>
        <v>41992.708333333328</v>
      </c>
      <c r="C1587" s="94">
        <f>(DATE(LEFT($A1587,4),MID($A1587,6,2),MID($A1587,9,2))+MID($A1587,12,2)/24+MID($A1587,15,2)/60+MID($A1587,18,2)/3600)
+Timezone!$C$3/24
+VLOOKUP((DATE(LEFT($A1587,4),MID($A1587,6,2),MID($A1587,9,2))+MID($A1587,12,2)/24+MID($A1587,15,2)/60+MID($A1587,18,2)/3600),Timezone!$K:$L,2,TRUE)/24</f>
        <v>41992.791666666664</v>
      </c>
      <c r="D1587" s="94">
        <f>(DATE(LEFT($A1587,4),MID($A1587,6,2),MID($A1587,9,2))+MID($A1587,12,2)/24+MID($A1587,15,2)/60+MID($A1587,18,2)/3600)
+Timezone!$C$4/24
+VLOOKUP((DATE(LEFT($A1587,4),MID($A1587,6,2),MID($A1587,9,2))+MID($A1587,12,2)/24+MID($A1587,15,2)/60+MID($A1587,18,2)/3600),Timezone!$K:$L,2,TRUE)/24</f>
        <v>41992.333333333328</v>
      </c>
      <c r="E1587" s="94">
        <f>(DATE(LEFT($A1587,4),MID($A1587,6,2),MID($A1587,9,2))+MID($A1587,12,2)/24+MID($A1587,15,2)/60+MID($A1587,18,2)/3600)
+Timezone!$C$5/24
+VLOOKUP((DATE(LEFT($A1587,4),MID($A1587,6,2),MID($A1587,9,2))+MID($A1587,12,2)/24+MID($A1587,15,2)/60+MID($A1587,18,2)/3600),Timezone!$K:$L,2,TRUE)/24</f>
        <v>41992.125</v>
      </c>
      <c r="F1587" s="92">
        <f>IF(MOD($B1587,1)&gt;10.5/24,
IF(VLOOKUP(QUOTIENT($B1587,1),AUD!$A:$K,11,TRUE)=0,F1586,VLOOKUP(QUOTIENT($B1587,1),AUD!$A:$K,11,TRUE)),
F1586)</f>
        <v>2.78</v>
      </c>
      <c r="G1587" s="92">
        <f>IF(MOD($C1587,1)&gt;10.5/24,
IF(VLOOKUP(QUOTIENT($C1587,1),AUD!$A:$K,11,TRUE)=0,G1586,VLOOKUP(QUOTIENT($C1587,1),NZD!$A:$F,6,TRUE)),
G1586)</f>
        <v>3.66</v>
      </c>
      <c r="H1587" s="92">
        <f>IF(MOD($D1587,1)&gt;(11+55/60)/24,
IF(VLOOKUP(QUOTIENT($D1587,1),AUD!$A:$K,11,TRUE)=0,H1586,IFERROR(VLOOKUP(QUOTIENT($D1587,1),USD!$A:$B,2,TRUE),H1586)),
H1586)</f>
        <v>0.24709999999999999</v>
      </c>
      <c r="I1587" s="92">
        <f>IF(MOD($D1587,1)&gt;(11+55/60)/24,
IF(VLOOKUP(QUOTIENT($D1587,1),AUD!$A:$K,11,TRUE)=0,I1586,IFERROR(VLOOKUP(QUOTIENT($D1587,1),GBP!$A:$B,2,TRUE),I1586)),
I1586)</f>
        <v>0.55962999999999996</v>
      </c>
      <c r="J1587" s="92">
        <f>IF(MOD($D1587,1)&gt;(11+55/60)/24,
IF(VLOOKUP(QUOTIENT($D1587,1),AUD!$A:$K,11,TRUE)=0,J1586,IFERROR(VLOOKUP(QUOTIENT($D1587,1),EUR!$A:$B,2,TRUE),J1586)),
J1586)</f>
        <v>5.8569999999999997E-2</v>
      </c>
      <c r="K1587" s="92">
        <f>IF(MOD($D1587,1)&gt;(11+55/60)/24,
IF(VLOOKUP(QUOTIENT($D1587,1),AUD!$A:$K,11,TRUE)=0,K1586,IFERROR(VLOOKUP(QUOTIENT($D1587,1),JPY!$A:$B,2,TRUE),K1586)),
K1586)</f>
        <v>0.11143</v>
      </c>
      <c r="L1587" s="92">
        <f>IF(MOD($E1587,1)&gt;(11+55/60)/24,
IF(VLOOKUP(QUOTIENT($E1587,1),AUD!$A:$K,11,TRUE)=0,L1586,IFERROR(VLOOKUP(QUOTIENT($E1587,1),CAD!$A:$B,2,TRUE)*1,L1586)),
L1586)</f>
        <v>1.25</v>
      </c>
    </row>
    <row r="1588" spans="1:12">
      <c r="A1588" s="94" t="s">
        <v>1827</v>
      </c>
      <c r="B1588" s="94">
        <f>(DATE(LEFT($A1588,4),MID($A1588,6,2),MID($A1588,9,2))+MID($A1588,12,2)/24+MID($A1588,15,2)/60+MID($A1588,18,2)/3600)
+Timezone!$C$2/24
+VLOOKUP((DATE(LEFT($A1588,4),MID($A1588,6,2),MID($A1588,9,2))+MID($A1588,12,2)/24+MID($A1588,15,2)/60+MID($A1588,18,2)/3600),Timezone!$K:$L,2,TRUE)/24</f>
        <v>41992.791666666664</v>
      </c>
      <c r="C1588" s="94">
        <f>(DATE(LEFT($A1588,4),MID($A1588,6,2),MID($A1588,9,2))+MID($A1588,12,2)/24+MID($A1588,15,2)/60+MID($A1588,18,2)/3600)
+Timezone!$C$3/24
+VLOOKUP((DATE(LEFT($A1588,4),MID($A1588,6,2),MID($A1588,9,2))+MID($A1588,12,2)/24+MID($A1588,15,2)/60+MID($A1588,18,2)/3600),Timezone!$K:$L,2,TRUE)/24</f>
        <v>41992.875</v>
      </c>
      <c r="D1588" s="94">
        <f>(DATE(LEFT($A1588,4),MID($A1588,6,2),MID($A1588,9,2))+MID($A1588,12,2)/24+MID($A1588,15,2)/60+MID($A1588,18,2)/3600)
+Timezone!$C$4/24
+VLOOKUP((DATE(LEFT($A1588,4),MID($A1588,6,2),MID($A1588,9,2))+MID($A1588,12,2)/24+MID($A1588,15,2)/60+MID($A1588,18,2)/3600),Timezone!$K:$L,2,TRUE)/24</f>
        <v>41992.416666666664</v>
      </c>
      <c r="E1588" s="94">
        <f>(DATE(LEFT($A1588,4),MID($A1588,6,2),MID($A1588,9,2))+MID($A1588,12,2)/24+MID($A1588,15,2)/60+MID($A1588,18,2)/3600)
+Timezone!$C$5/24
+VLOOKUP((DATE(LEFT($A1588,4),MID($A1588,6,2),MID($A1588,9,2))+MID($A1588,12,2)/24+MID($A1588,15,2)/60+MID($A1588,18,2)/3600),Timezone!$K:$L,2,TRUE)/24</f>
        <v>41992.208333333336</v>
      </c>
      <c r="F1588" s="92">
        <f>IF(MOD($B1588,1)&gt;10.5/24,
IF(VLOOKUP(QUOTIENT($B1588,1),AUD!$A:$K,11,TRUE)=0,F1587,VLOOKUP(QUOTIENT($B1588,1),AUD!$A:$K,11,TRUE)),
F1587)</f>
        <v>2.78</v>
      </c>
      <c r="G1588" s="92">
        <f>IF(MOD($C1588,1)&gt;10.5/24,
IF(VLOOKUP(QUOTIENT($C1588,1),AUD!$A:$K,11,TRUE)=0,G1587,VLOOKUP(QUOTIENT($C1588,1),NZD!$A:$F,6,TRUE)),
G1587)</f>
        <v>3.66</v>
      </c>
      <c r="H1588" s="92">
        <f>IF(MOD($D1588,1)&gt;(11+55/60)/24,
IF(VLOOKUP(QUOTIENT($D1588,1),AUD!$A:$K,11,TRUE)=0,H1587,IFERROR(VLOOKUP(QUOTIENT($D1588,1),USD!$A:$B,2,TRUE),H1587)),
H1587)</f>
        <v>0.24709999999999999</v>
      </c>
      <c r="I1588" s="92">
        <f>IF(MOD($D1588,1)&gt;(11+55/60)/24,
IF(VLOOKUP(QUOTIENT($D1588,1),AUD!$A:$K,11,TRUE)=0,I1587,IFERROR(VLOOKUP(QUOTIENT($D1588,1),GBP!$A:$B,2,TRUE),I1587)),
I1587)</f>
        <v>0.55962999999999996</v>
      </c>
      <c r="J1588" s="92">
        <f>IF(MOD($D1588,1)&gt;(11+55/60)/24,
IF(VLOOKUP(QUOTIENT($D1588,1),AUD!$A:$K,11,TRUE)=0,J1587,IFERROR(VLOOKUP(QUOTIENT($D1588,1),EUR!$A:$B,2,TRUE),J1587)),
J1587)</f>
        <v>5.8569999999999997E-2</v>
      </c>
      <c r="K1588" s="92">
        <f>IF(MOD($D1588,1)&gt;(11+55/60)/24,
IF(VLOOKUP(QUOTIENT($D1588,1),AUD!$A:$K,11,TRUE)=0,K1587,IFERROR(VLOOKUP(QUOTIENT($D1588,1),JPY!$A:$B,2,TRUE),K1587)),
K1587)</f>
        <v>0.11143</v>
      </c>
      <c r="L1588" s="92">
        <f>IF(MOD($E1588,1)&gt;(11+55/60)/24,
IF(VLOOKUP(QUOTIENT($E1588,1),AUD!$A:$K,11,TRUE)=0,L1587,IFERROR(VLOOKUP(QUOTIENT($E1588,1),CAD!$A:$B,2,TRUE)*1,L1587)),
L1587)</f>
        <v>1.25</v>
      </c>
    </row>
    <row r="1589" spans="1:12">
      <c r="A1589" s="94" t="s">
        <v>1828</v>
      </c>
      <c r="B1589" s="94">
        <f>(DATE(LEFT($A1589,4),MID($A1589,6,2),MID($A1589,9,2))+MID($A1589,12,2)/24+MID($A1589,15,2)/60+MID($A1589,18,2)/3600)
+Timezone!$C$2/24
+VLOOKUP((DATE(LEFT($A1589,4),MID($A1589,6,2),MID($A1589,9,2))+MID($A1589,12,2)/24+MID($A1589,15,2)/60+MID($A1589,18,2)/3600),Timezone!$K:$L,2,TRUE)/24</f>
        <v>41992.874999999993</v>
      </c>
      <c r="C1589" s="94">
        <f>(DATE(LEFT($A1589,4),MID($A1589,6,2),MID($A1589,9,2))+MID($A1589,12,2)/24+MID($A1589,15,2)/60+MID($A1589,18,2)/3600)
+Timezone!$C$3/24
+VLOOKUP((DATE(LEFT($A1589,4),MID($A1589,6,2),MID($A1589,9,2))+MID($A1589,12,2)/24+MID($A1589,15,2)/60+MID($A1589,18,2)/3600),Timezone!$K:$L,2,TRUE)/24</f>
        <v>41992.958333333328</v>
      </c>
      <c r="D1589" s="94">
        <f>(DATE(LEFT($A1589,4),MID($A1589,6,2),MID($A1589,9,2))+MID($A1589,12,2)/24+MID($A1589,15,2)/60+MID($A1589,18,2)/3600)
+Timezone!$C$4/24
+VLOOKUP((DATE(LEFT($A1589,4),MID($A1589,6,2),MID($A1589,9,2))+MID($A1589,12,2)/24+MID($A1589,15,2)/60+MID($A1589,18,2)/3600),Timezone!$K:$L,2,TRUE)/24</f>
        <v>41992.499999999993</v>
      </c>
      <c r="E1589" s="94">
        <f>(DATE(LEFT($A1589,4),MID($A1589,6,2),MID($A1589,9,2))+MID($A1589,12,2)/24+MID($A1589,15,2)/60+MID($A1589,18,2)/3600)
+Timezone!$C$5/24
+VLOOKUP((DATE(LEFT($A1589,4),MID($A1589,6,2),MID($A1589,9,2))+MID($A1589,12,2)/24+MID($A1589,15,2)/60+MID($A1589,18,2)/3600),Timezone!$K:$L,2,TRUE)/24</f>
        <v>41992.291666666664</v>
      </c>
      <c r="F1589" s="92">
        <f>IF(MOD($B1589,1)&gt;10.5/24,
IF(VLOOKUP(QUOTIENT($B1589,1),AUD!$A:$K,11,TRUE)=0,F1588,VLOOKUP(QUOTIENT($B1589,1),AUD!$A:$K,11,TRUE)),
F1588)</f>
        <v>2.78</v>
      </c>
      <c r="G1589" s="92">
        <f>IF(MOD($C1589,1)&gt;10.5/24,
IF(VLOOKUP(QUOTIENT($C1589,1),AUD!$A:$K,11,TRUE)=0,G1588,VLOOKUP(QUOTIENT($C1589,1),NZD!$A:$F,6,TRUE)),
G1588)</f>
        <v>3.66</v>
      </c>
      <c r="H1589" s="92">
        <f>IF(MOD($D1589,1)&gt;(11+55/60)/24,
IF(VLOOKUP(QUOTIENT($D1589,1),AUD!$A:$K,11,TRUE)=0,H1588,IFERROR(VLOOKUP(QUOTIENT($D1589,1),USD!$A:$B,2,TRUE),H1588)),
H1588)</f>
        <v>0.25209999999999999</v>
      </c>
      <c r="I1589" s="92">
        <f>IF(MOD($D1589,1)&gt;(11+55/60)/24,
IF(VLOOKUP(QUOTIENT($D1589,1),AUD!$A:$K,11,TRUE)=0,I1588,IFERROR(VLOOKUP(QUOTIENT($D1589,1),GBP!$A:$B,2,TRUE),I1588)),
I1588)</f>
        <v>0.5615</v>
      </c>
      <c r="J1589" s="92">
        <f>IF(MOD($D1589,1)&gt;(11+55/60)/24,
IF(VLOOKUP(QUOTIENT($D1589,1),AUD!$A:$K,11,TRUE)=0,J1588,IFERROR(VLOOKUP(QUOTIENT($D1589,1),EUR!$A:$B,2,TRUE),J1588)),
J1588)</f>
        <v>5.9290000000000002E-2</v>
      </c>
      <c r="K1589" s="92">
        <f>IF(MOD($D1589,1)&gt;(11+55/60)/24,
IF(VLOOKUP(QUOTIENT($D1589,1),AUD!$A:$K,11,TRUE)=0,K1588,IFERROR(VLOOKUP(QUOTIENT($D1589,1),JPY!$A:$B,2,TRUE),K1588)),
K1588)</f>
        <v>0.11143</v>
      </c>
      <c r="L1589" s="92">
        <f>IF(MOD($E1589,1)&gt;(11+55/60)/24,
IF(VLOOKUP(QUOTIENT($E1589,1),AUD!$A:$K,11,TRUE)=0,L1588,IFERROR(VLOOKUP(QUOTIENT($E1589,1),CAD!$A:$B,2,TRUE)*1,L1588)),
L1588)</f>
        <v>1.25</v>
      </c>
    </row>
    <row r="1590" spans="1:12">
      <c r="A1590" s="94" t="s">
        <v>1829</v>
      </c>
      <c r="B1590" s="94">
        <f>(DATE(LEFT($A1590,4),MID($A1590,6,2),MID($A1590,9,2))+MID($A1590,12,2)/24+MID($A1590,15,2)/60+MID($A1590,18,2)/3600)
+Timezone!$C$2/24
+VLOOKUP((DATE(LEFT($A1590,4),MID($A1590,6,2),MID($A1590,9,2))+MID($A1590,12,2)/24+MID($A1590,15,2)/60+MID($A1590,18,2)/3600),Timezone!$K:$L,2,TRUE)/24</f>
        <v>41992.958333333328</v>
      </c>
      <c r="C1590" s="94">
        <f>(DATE(LEFT($A1590,4),MID($A1590,6,2),MID($A1590,9,2))+MID($A1590,12,2)/24+MID($A1590,15,2)/60+MID($A1590,18,2)/3600)
+Timezone!$C$3/24
+VLOOKUP((DATE(LEFT($A1590,4),MID($A1590,6,2),MID($A1590,9,2))+MID($A1590,12,2)/24+MID($A1590,15,2)/60+MID($A1590,18,2)/3600),Timezone!$K:$L,2,TRUE)/24</f>
        <v>41993.041666666664</v>
      </c>
      <c r="D1590" s="94">
        <f>(DATE(LEFT($A1590,4),MID($A1590,6,2),MID($A1590,9,2))+MID($A1590,12,2)/24+MID($A1590,15,2)/60+MID($A1590,18,2)/3600)
+Timezone!$C$4/24
+VLOOKUP((DATE(LEFT($A1590,4),MID($A1590,6,2),MID($A1590,9,2))+MID($A1590,12,2)/24+MID($A1590,15,2)/60+MID($A1590,18,2)/3600),Timezone!$K:$L,2,TRUE)/24</f>
        <v>41992.583333333328</v>
      </c>
      <c r="E1590" s="94">
        <f>(DATE(LEFT($A1590,4),MID($A1590,6,2),MID($A1590,9,2))+MID($A1590,12,2)/24+MID($A1590,15,2)/60+MID($A1590,18,2)/3600)
+Timezone!$C$5/24
+VLOOKUP((DATE(LEFT($A1590,4),MID($A1590,6,2),MID($A1590,9,2))+MID($A1590,12,2)/24+MID($A1590,15,2)/60+MID($A1590,18,2)/3600),Timezone!$K:$L,2,TRUE)/24</f>
        <v>41992.375</v>
      </c>
      <c r="F1590" s="92">
        <f>IF(MOD($B1590,1)&gt;10.5/24,
IF(VLOOKUP(QUOTIENT($B1590,1),AUD!$A:$K,11,TRUE)=0,F1589,VLOOKUP(QUOTIENT($B1590,1),AUD!$A:$K,11,TRUE)),
F1589)</f>
        <v>2.78</v>
      </c>
      <c r="G1590" s="92">
        <f>IF(MOD($C1590,1)&gt;10.5/24,
IF(VLOOKUP(QUOTIENT($C1590,1),AUD!$A:$K,11,TRUE)=0,G1589,VLOOKUP(QUOTIENT($C1590,1),NZD!$A:$F,6,TRUE)),
G1589)</f>
        <v>3.66</v>
      </c>
      <c r="H1590" s="92">
        <f>IF(MOD($D1590,1)&gt;(11+55/60)/24,
IF(VLOOKUP(QUOTIENT($D1590,1),AUD!$A:$K,11,TRUE)=0,H1589,IFERROR(VLOOKUP(QUOTIENT($D1590,1),USD!$A:$B,2,TRUE),H1589)),
H1589)</f>
        <v>0.25209999999999999</v>
      </c>
      <c r="I1590" s="92">
        <f>IF(MOD($D1590,1)&gt;(11+55/60)/24,
IF(VLOOKUP(QUOTIENT($D1590,1),AUD!$A:$K,11,TRUE)=0,I1589,IFERROR(VLOOKUP(QUOTIENT($D1590,1),GBP!$A:$B,2,TRUE),I1589)),
I1589)</f>
        <v>0.5615</v>
      </c>
      <c r="J1590" s="92">
        <f>IF(MOD($D1590,1)&gt;(11+55/60)/24,
IF(VLOOKUP(QUOTIENT($D1590,1),AUD!$A:$K,11,TRUE)=0,J1589,IFERROR(VLOOKUP(QUOTIENT($D1590,1),EUR!$A:$B,2,TRUE),J1589)),
J1589)</f>
        <v>5.9290000000000002E-2</v>
      </c>
      <c r="K1590" s="92">
        <f>IF(MOD($D1590,1)&gt;(11+55/60)/24,
IF(VLOOKUP(QUOTIENT($D1590,1),AUD!$A:$K,11,TRUE)=0,K1589,IFERROR(VLOOKUP(QUOTIENT($D1590,1),JPY!$A:$B,2,TRUE),K1589)),
K1589)</f>
        <v>0.11143</v>
      </c>
      <c r="L1590" s="92">
        <f>IF(MOD($E1590,1)&gt;(11+55/60)/24,
IF(VLOOKUP(QUOTIENT($E1590,1),AUD!$A:$K,11,TRUE)=0,L1589,IFERROR(VLOOKUP(QUOTIENT($E1590,1),CAD!$A:$B,2,TRUE)*1,L1589)),
L1589)</f>
        <v>1.25</v>
      </c>
    </row>
    <row r="1591" spans="1:12">
      <c r="A1591" s="94" t="s">
        <v>1830</v>
      </c>
      <c r="B1591" s="94">
        <f>(DATE(LEFT($A1591,4),MID($A1591,6,2),MID($A1591,9,2))+MID($A1591,12,2)/24+MID($A1591,15,2)/60+MID($A1591,18,2)/3600)
+Timezone!$C$2/24
+VLOOKUP((DATE(LEFT($A1591,4),MID($A1591,6,2),MID($A1591,9,2))+MID($A1591,12,2)/24+MID($A1591,15,2)/60+MID($A1591,18,2)/3600),Timezone!$K:$L,2,TRUE)/24</f>
        <v>41993.041666666664</v>
      </c>
      <c r="C1591" s="94">
        <f>(DATE(LEFT($A1591,4),MID($A1591,6,2),MID($A1591,9,2))+MID($A1591,12,2)/24+MID($A1591,15,2)/60+MID($A1591,18,2)/3600)
+Timezone!$C$3/24
+VLOOKUP((DATE(LEFT($A1591,4),MID($A1591,6,2),MID($A1591,9,2))+MID($A1591,12,2)/24+MID($A1591,15,2)/60+MID($A1591,18,2)/3600),Timezone!$K:$L,2,TRUE)/24</f>
        <v>41993.125</v>
      </c>
      <c r="D1591" s="94">
        <f>(DATE(LEFT($A1591,4),MID($A1591,6,2),MID($A1591,9,2))+MID($A1591,12,2)/24+MID($A1591,15,2)/60+MID($A1591,18,2)/3600)
+Timezone!$C$4/24
+VLOOKUP((DATE(LEFT($A1591,4),MID($A1591,6,2),MID($A1591,9,2))+MID($A1591,12,2)/24+MID($A1591,15,2)/60+MID($A1591,18,2)/3600),Timezone!$K:$L,2,TRUE)/24</f>
        <v>41992.666666666664</v>
      </c>
      <c r="E1591" s="94">
        <f>(DATE(LEFT($A1591,4),MID($A1591,6,2),MID($A1591,9,2))+MID($A1591,12,2)/24+MID($A1591,15,2)/60+MID($A1591,18,2)/3600)
+Timezone!$C$5/24
+VLOOKUP((DATE(LEFT($A1591,4),MID($A1591,6,2),MID($A1591,9,2))+MID($A1591,12,2)/24+MID($A1591,15,2)/60+MID($A1591,18,2)/3600),Timezone!$K:$L,2,TRUE)/24</f>
        <v>41992.458333333336</v>
      </c>
      <c r="F1591" s="92">
        <f>IF(MOD($B1591,1)&gt;10.5/24,
IF(VLOOKUP(QUOTIENT($B1591,1),AUD!$A:$K,11,TRUE)=0,F1590,VLOOKUP(QUOTIENT($B1591,1),AUD!$A:$K,11,TRUE)),
F1590)</f>
        <v>2.78</v>
      </c>
      <c r="G1591" s="92">
        <f>IF(MOD($C1591,1)&gt;10.5/24,
IF(VLOOKUP(QUOTIENT($C1591,1),AUD!$A:$K,11,TRUE)=0,G1590,VLOOKUP(QUOTIENT($C1591,1),NZD!$A:$F,6,TRUE)),
G1590)</f>
        <v>3.66</v>
      </c>
      <c r="H1591" s="92">
        <f>IF(MOD($D1591,1)&gt;(11+55/60)/24,
IF(VLOOKUP(QUOTIENT($D1591,1),AUD!$A:$K,11,TRUE)=0,H1590,IFERROR(VLOOKUP(QUOTIENT($D1591,1),USD!$A:$B,2,TRUE),H1590)),
H1590)</f>
        <v>0.25209999999999999</v>
      </c>
      <c r="I1591" s="92">
        <f>IF(MOD($D1591,1)&gt;(11+55/60)/24,
IF(VLOOKUP(QUOTIENT($D1591,1),AUD!$A:$K,11,TRUE)=0,I1590,IFERROR(VLOOKUP(QUOTIENT($D1591,1),GBP!$A:$B,2,TRUE),I1590)),
I1590)</f>
        <v>0.5615</v>
      </c>
      <c r="J1591" s="92">
        <f>IF(MOD($D1591,1)&gt;(11+55/60)/24,
IF(VLOOKUP(QUOTIENT($D1591,1),AUD!$A:$K,11,TRUE)=0,J1590,IFERROR(VLOOKUP(QUOTIENT($D1591,1),EUR!$A:$B,2,TRUE),J1590)),
J1590)</f>
        <v>5.9290000000000002E-2</v>
      </c>
      <c r="K1591" s="92">
        <f>IF(MOD($D1591,1)&gt;(11+55/60)/24,
IF(VLOOKUP(QUOTIENT($D1591,1),AUD!$A:$K,11,TRUE)=0,K1590,IFERROR(VLOOKUP(QUOTIENT($D1591,1),JPY!$A:$B,2,TRUE),K1590)),
K1590)</f>
        <v>0.11143</v>
      </c>
      <c r="L1591" s="92">
        <f>IF(MOD($E1591,1)&gt;(11+55/60)/24,
IF(VLOOKUP(QUOTIENT($E1591,1),AUD!$A:$K,11,TRUE)=0,L1590,IFERROR(VLOOKUP(QUOTIENT($E1591,1),CAD!$A:$B,2,TRUE)*1,L1590)),
L1590)</f>
        <v>1.25</v>
      </c>
    </row>
    <row r="1592" spans="1:12">
      <c r="A1592" s="94" t="s">
        <v>1831</v>
      </c>
      <c r="B1592" s="94">
        <f>(DATE(LEFT($A1592,4),MID($A1592,6,2),MID($A1592,9,2))+MID($A1592,12,2)/24+MID($A1592,15,2)/60+MID($A1592,18,2)/3600)
+Timezone!$C$2/24
+VLOOKUP((DATE(LEFT($A1592,4),MID($A1592,6,2),MID($A1592,9,2))+MID($A1592,12,2)/24+MID($A1592,15,2)/60+MID($A1592,18,2)/3600),Timezone!$K:$L,2,TRUE)/24</f>
        <v>41993.124999999993</v>
      </c>
      <c r="C1592" s="94">
        <f>(DATE(LEFT($A1592,4),MID($A1592,6,2),MID($A1592,9,2))+MID($A1592,12,2)/24+MID($A1592,15,2)/60+MID($A1592,18,2)/3600)
+Timezone!$C$3/24
+VLOOKUP((DATE(LEFT($A1592,4),MID($A1592,6,2),MID($A1592,9,2))+MID($A1592,12,2)/24+MID($A1592,15,2)/60+MID($A1592,18,2)/3600),Timezone!$K:$L,2,TRUE)/24</f>
        <v>41993.208333333328</v>
      </c>
      <c r="D1592" s="94">
        <f>(DATE(LEFT($A1592,4),MID($A1592,6,2),MID($A1592,9,2))+MID($A1592,12,2)/24+MID($A1592,15,2)/60+MID($A1592,18,2)/3600)
+Timezone!$C$4/24
+VLOOKUP((DATE(LEFT($A1592,4),MID($A1592,6,2),MID($A1592,9,2))+MID($A1592,12,2)/24+MID($A1592,15,2)/60+MID($A1592,18,2)/3600),Timezone!$K:$L,2,TRUE)/24</f>
        <v>41992.749999999993</v>
      </c>
      <c r="E1592" s="94">
        <f>(DATE(LEFT($A1592,4),MID($A1592,6,2),MID($A1592,9,2))+MID($A1592,12,2)/24+MID($A1592,15,2)/60+MID($A1592,18,2)/3600)
+Timezone!$C$5/24
+VLOOKUP((DATE(LEFT($A1592,4),MID($A1592,6,2),MID($A1592,9,2))+MID($A1592,12,2)/24+MID($A1592,15,2)/60+MID($A1592,18,2)/3600),Timezone!$K:$L,2,TRUE)/24</f>
        <v>41992.541666666664</v>
      </c>
      <c r="F1592" s="92">
        <f>IF(MOD($B1592,1)&gt;10.5/24,
IF(VLOOKUP(QUOTIENT($B1592,1),AUD!$A:$K,11,TRUE)=0,F1591,VLOOKUP(QUOTIENT($B1592,1),AUD!$A:$K,11,TRUE)),
F1591)</f>
        <v>2.78</v>
      </c>
      <c r="G1592" s="92">
        <f>IF(MOD($C1592,1)&gt;10.5/24,
IF(VLOOKUP(QUOTIENT($C1592,1),AUD!$A:$K,11,TRUE)=0,G1591,VLOOKUP(QUOTIENT($C1592,1),NZD!$A:$F,6,TRUE)),
G1591)</f>
        <v>3.66</v>
      </c>
      <c r="H1592" s="92">
        <f>IF(MOD($D1592,1)&gt;(11+55/60)/24,
IF(VLOOKUP(QUOTIENT($D1592,1),AUD!$A:$K,11,TRUE)=0,H1591,IFERROR(VLOOKUP(QUOTIENT($D1592,1),USD!$A:$B,2,TRUE),H1591)),
H1591)</f>
        <v>0.25209999999999999</v>
      </c>
      <c r="I1592" s="92">
        <f>IF(MOD($D1592,1)&gt;(11+55/60)/24,
IF(VLOOKUP(QUOTIENT($D1592,1),AUD!$A:$K,11,TRUE)=0,I1591,IFERROR(VLOOKUP(QUOTIENT($D1592,1),GBP!$A:$B,2,TRUE),I1591)),
I1591)</f>
        <v>0.5615</v>
      </c>
      <c r="J1592" s="92">
        <f>IF(MOD($D1592,1)&gt;(11+55/60)/24,
IF(VLOOKUP(QUOTIENT($D1592,1),AUD!$A:$K,11,TRUE)=0,J1591,IFERROR(VLOOKUP(QUOTIENT($D1592,1),EUR!$A:$B,2,TRUE),J1591)),
J1591)</f>
        <v>5.9290000000000002E-2</v>
      </c>
      <c r="K1592" s="92">
        <f>IF(MOD($D1592,1)&gt;(11+55/60)/24,
IF(VLOOKUP(QUOTIENT($D1592,1),AUD!$A:$K,11,TRUE)=0,K1591,IFERROR(VLOOKUP(QUOTIENT($D1592,1),JPY!$A:$B,2,TRUE),K1591)),
K1591)</f>
        <v>0.11143</v>
      </c>
      <c r="L1592" s="92">
        <f>IF(MOD($E1592,1)&gt;(11+55/60)/24,
IF(VLOOKUP(QUOTIENT($E1592,1),AUD!$A:$K,11,TRUE)=0,L1591,IFERROR(VLOOKUP(QUOTIENT($E1592,1),CAD!$A:$B,2,TRUE)*1,L1591)),
L1591)</f>
        <v>1.25</v>
      </c>
    </row>
    <row r="1593" spans="1:12">
      <c r="A1593" s="94" t="s">
        <v>1832</v>
      </c>
      <c r="B1593" s="94">
        <f>(DATE(LEFT($A1593,4),MID($A1593,6,2),MID($A1593,9,2))+MID($A1593,12,2)/24+MID($A1593,15,2)/60+MID($A1593,18,2)/3600)
+Timezone!$C$2/24
+VLOOKUP((DATE(LEFT($A1593,4),MID($A1593,6,2),MID($A1593,9,2))+MID($A1593,12,2)/24+MID($A1593,15,2)/60+MID($A1593,18,2)/3600),Timezone!$K:$L,2,TRUE)/24</f>
        <v>41993.208333333328</v>
      </c>
      <c r="C1593" s="94">
        <f>(DATE(LEFT($A1593,4),MID($A1593,6,2),MID($A1593,9,2))+MID($A1593,12,2)/24+MID($A1593,15,2)/60+MID($A1593,18,2)/3600)
+Timezone!$C$3/24
+VLOOKUP((DATE(LEFT($A1593,4),MID($A1593,6,2),MID($A1593,9,2))+MID($A1593,12,2)/24+MID($A1593,15,2)/60+MID($A1593,18,2)/3600),Timezone!$K:$L,2,TRUE)/24</f>
        <v>41993.291666666664</v>
      </c>
      <c r="D1593" s="94">
        <f>(DATE(LEFT($A1593,4),MID($A1593,6,2),MID($A1593,9,2))+MID($A1593,12,2)/24+MID($A1593,15,2)/60+MID($A1593,18,2)/3600)
+Timezone!$C$4/24
+VLOOKUP((DATE(LEFT($A1593,4),MID($A1593,6,2),MID($A1593,9,2))+MID($A1593,12,2)/24+MID($A1593,15,2)/60+MID($A1593,18,2)/3600),Timezone!$K:$L,2,TRUE)/24</f>
        <v>41992.833333333328</v>
      </c>
      <c r="E1593" s="94">
        <f>(DATE(LEFT($A1593,4),MID($A1593,6,2),MID($A1593,9,2))+MID($A1593,12,2)/24+MID($A1593,15,2)/60+MID($A1593,18,2)/3600)
+Timezone!$C$5/24
+VLOOKUP((DATE(LEFT($A1593,4),MID($A1593,6,2),MID($A1593,9,2))+MID($A1593,12,2)/24+MID($A1593,15,2)/60+MID($A1593,18,2)/3600),Timezone!$K:$L,2,TRUE)/24</f>
        <v>41992.625</v>
      </c>
      <c r="F1593" s="92">
        <f>IF(MOD($B1593,1)&gt;10.5/24,
IF(VLOOKUP(QUOTIENT($B1593,1),AUD!$A:$K,11,TRUE)=0,F1592,VLOOKUP(QUOTIENT($B1593,1),AUD!$A:$K,11,TRUE)),
F1592)</f>
        <v>2.78</v>
      </c>
      <c r="G1593" s="92">
        <f>IF(MOD($C1593,1)&gt;10.5/24,
IF(VLOOKUP(QUOTIENT($C1593,1),AUD!$A:$K,11,TRUE)=0,G1592,VLOOKUP(QUOTIENT($C1593,1),NZD!$A:$F,6,TRUE)),
G1592)</f>
        <v>3.66</v>
      </c>
      <c r="H1593" s="92">
        <f>IF(MOD($D1593,1)&gt;(11+55/60)/24,
IF(VLOOKUP(QUOTIENT($D1593,1),AUD!$A:$K,11,TRUE)=0,H1592,IFERROR(VLOOKUP(QUOTIENT($D1593,1),USD!$A:$B,2,TRUE),H1592)),
H1592)</f>
        <v>0.25209999999999999</v>
      </c>
      <c r="I1593" s="92">
        <f>IF(MOD($D1593,1)&gt;(11+55/60)/24,
IF(VLOOKUP(QUOTIENT($D1593,1),AUD!$A:$K,11,TRUE)=0,I1592,IFERROR(VLOOKUP(QUOTIENT($D1593,1),GBP!$A:$B,2,TRUE),I1592)),
I1592)</f>
        <v>0.5615</v>
      </c>
      <c r="J1593" s="92">
        <f>IF(MOD($D1593,1)&gt;(11+55/60)/24,
IF(VLOOKUP(QUOTIENT($D1593,1),AUD!$A:$K,11,TRUE)=0,J1592,IFERROR(VLOOKUP(QUOTIENT($D1593,1),EUR!$A:$B,2,TRUE),J1592)),
J1592)</f>
        <v>5.9290000000000002E-2</v>
      </c>
      <c r="K1593" s="92">
        <f>IF(MOD($D1593,1)&gt;(11+55/60)/24,
IF(VLOOKUP(QUOTIENT($D1593,1),AUD!$A:$K,11,TRUE)=0,K1592,IFERROR(VLOOKUP(QUOTIENT($D1593,1),JPY!$A:$B,2,TRUE),K1592)),
K1592)</f>
        <v>0.11143</v>
      </c>
      <c r="L1593" s="92">
        <f>IF(MOD($E1593,1)&gt;(11+55/60)/24,
IF(VLOOKUP(QUOTIENT($E1593,1),AUD!$A:$K,11,TRUE)=0,L1592,IFERROR(VLOOKUP(QUOTIENT($E1593,1),CAD!$A:$B,2,TRUE)*1,L1592)),
L1592)</f>
        <v>1.25</v>
      </c>
    </row>
    <row r="1594" spans="1:12">
      <c r="A1594" s="94" t="s">
        <v>1833</v>
      </c>
      <c r="B1594" s="94">
        <f>(DATE(LEFT($A1594,4),MID($A1594,6,2),MID($A1594,9,2))+MID($A1594,12,2)/24+MID($A1594,15,2)/60+MID($A1594,18,2)/3600)
+Timezone!$C$2/24
+VLOOKUP((DATE(LEFT($A1594,4),MID($A1594,6,2),MID($A1594,9,2))+MID($A1594,12,2)/24+MID($A1594,15,2)/60+MID($A1594,18,2)/3600),Timezone!$K:$L,2,TRUE)/24</f>
        <v>41993.291666666664</v>
      </c>
      <c r="C1594" s="94">
        <f>(DATE(LEFT($A1594,4),MID($A1594,6,2),MID($A1594,9,2))+MID($A1594,12,2)/24+MID($A1594,15,2)/60+MID($A1594,18,2)/3600)
+Timezone!$C$3/24
+VLOOKUP((DATE(LEFT($A1594,4),MID($A1594,6,2),MID($A1594,9,2))+MID($A1594,12,2)/24+MID($A1594,15,2)/60+MID($A1594,18,2)/3600),Timezone!$K:$L,2,TRUE)/24</f>
        <v>41993.375</v>
      </c>
      <c r="D1594" s="94">
        <f>(DATE(LEFT($A1594,4),MID($A1594,6,2),MID($A1594,9,2))+MID($A1594,12,2)/24+MID($A1594,15,2)/60+MID($A1594,18,2)/3600)
+Timezone!$C$4/24
+VLOOKUP((DATE(LEFT($A1594,4),MID($A1594,6,2),MID($A1594,9,2))+MID($A1594,12,2)/24+MID($A1594,15,2)/60+MID($A1594,18,2)/3600),Timezone!$K:$L,2,TRUE)/24</f>
        <v>41992.916666666664</v>
      </c>
      <c r="E1594" s="94">
        <f>(DATE(LEFT($A1594,4),MID($A1594,6,2),MID($A1594,9,2))+MID($A1594,12,2)/24+MID($A1594,15,2)/60+MID($A1594,18,2)/3600)
+Timezone!$C$5/24
+VLOOKUP((DATE(LEFT($A1594,4),MID($A1594,6,2),MID($A1594,9,2))+MID($A1594,12,2)/24+MID($A1594,15,2)/60+MID($A1594,18,2)/3600),Timezone!$K:$L,2,TRUE)/24</f>
        <v>41992.708333333336</v>
      </c>
      <c r="F1594" s="92">
        <f>IF(MOD($B1594,1)&gt;10.5/24,
IF(VLOOKUP(QUOTIENT($B1594,1),AUD!$A:$K,11,TRUE)=0,F1593,VLOOKUP(QUOTIENT($B1594,1),AUD!$A:$K,11,TRUE)),
F1593)</f>
        <v>2.78</v>
      </c>
      <c r="G1594" s="92">
        <f>IF(MOD($C1594,1)&gt;10.5/24,
IF(VLOOKUP(QUOTIENT($C1594,1),AUD!$A:$K,11,TRUE)=0,G1593,VLOOKUP(QUOTIENT($C1594,1),NZD!$A:$F,6,TRUE)),
G1593)</f>
        <v>3.66</v>
      </c>
      <c r="H1594" s="92">
        <f>IF(MOD($D1594,1)&gt;(11+55/60)/24,
IF(VLOOKUP(QUOTIENT($D1594,1),AUD!$A:$K,11,TRUE)=0,H1593,IFERROR(VLOOKUP(QUOTIENT($D1594,1),USD!$A:$B,2,TRUE),H1593)),
H1593)</f>
        <v>0.25209999999999999</v>
      </c>
      <c r="I1594" s="92">
        <f>IF(MOD($D1594,1)&gt;(11+55/60)/24,
IF(VLOOKUP(QUOTIENT($D1594,1),AUD!$A:$K,11,TRUE)=0,I1593,IFERROR(VLOOKUP(QUOTIENT($D1594,1),GBP!$A:$B,2,TRUE),I1593)),
I1593)</f>
        <v>0.5615</v>
      </c>
      <c r="J1594" s="92">
        <f>IF(MOD($D1594,1)&gt;(11+55/60)/24,
IF(VLOOKUP(QUOTIENT($D1594,1),AUD!$A:$K,11,TRUE)=0,J1593,IFERROR(VLOOKUP(QUOTIENT($D1594,1),EUR!$A:$B,2,TRUE),J1593)),
J1593)</f>
        <v>5.9290000000000002E-2</v>
      </c>
      <c r="K1594" s="92">
        <f>IF(MOD($D1594,1)&gt;(11+55/60)/24,
IF(VLOOKUP(QUOTIENT($D1594,1),AUD!$A:$K,11,TRUE)=0,K1593,IFERROR(VLOOKUP(QUOTIENT($D1594,1),JPY!$A:$B,2,TRUE),K1593)),
K1593)</f>
        <v>0.11143</v>
      </c>
      <c r="L1594" s="92">
        <f>IF(MOD($E1594,1)&gt;(11+55/60)/24,
IF(VLOOKUP(QUOTIENT($E1594,1),AUD!$A:$K,11,TRUE)=0,L1593,IFERROR(VLOOKUP(QUOTIENT($E1594,1),CAD!$A:$B,2,TRUE)*1,L1593)),
L1593)</f>
        <v>1.25</v>
      </c>
    </row>
    <row r="1595" spans="1:12">
      <c r="A1595" s="94" t="s">
        <v>1834</v>
      </c>
      <c r="B1595" s="94">
        <f>(DATE(LEFT($A1595,4),MID($A1595,6,2),MID($A1595,9,2))+MID($A1595,12,2)/24+MID($A1595,15,2)/60+MID($A1595,18,2)/3600)
+Timezone!$C$2/24
+VLOOKUP((DATE(LEFT($A1595,4),MID($A1595,6,2),MID($A1595,9,2))+MID($A1595,12,2)/24+MID($A1595,15,2)/60+MID($A1595,18,2)/3600),Timezone!$K:$L,2,TRUE)/24</f>
        <v>41995.291666666664</v>
      </c>
      <c r="C1595" s="94">
        <f>(DATE(LEFT($A1595,4),MID($A1595,6,2),MID($A1595,9,2))+MID($A1595,12,2)/24+MID($A1595,15,2)/60+MID($A1595,18,2)/3600)
+Timezone!$C$3/24
+VLOOKUP((DATE(LEFT($A1595,4),MID($A1595,6,2),MID($A1595,9,2))+MID($A1595,12,2)/24+MID($A1595,15,2)/60+MID($A1595,18,2)/3600),Timezone!$K:$L,2,TRUE)/24</f>
        <v>41995.375</v>
      </c>
      <c r="D1595" s="94">
        <f>(DATE(LEFT($A1595,4),MID($A1595,6,2),MID($A1595,9,2))+MID($A1595,12,2)/24+MID($A1595,15,2)/60+MID($A1595,18,2)/3600)
+Timezone!$C$4/24
+VLOOKUP((DATE(LEFT($A1595,4),MID($A1595,6,2),MID($A1595,9,2))+MID($A1595,12,2)/24+MID($A1595,15,2)/60+MID($A1595,18,2)/3600),Timezone!$K:$L,2,TRUE)/24</f>
        <v>41994.916666666664</v>
      </c>
      <c r="E1595" s="94">
        <f>(DATE(LEFT($A1595,4),MID($A1595,6,2),MID($A1595,9,2))+MID($A1595,12,2)/24+MID($A1595,15,2)/60+MID($A1595,18,2)/3600)
+Timezone!$C$5/24
+VLOOKUP((DATE(LEFT($A1595,4),MID($A1595,6,2),MID($A1595,9,2))+MID($A1595,12,2)/24+MID($A1595,15,2)/60+MID($A1595,18,2)/3600),Timezone!$K:$L,2,TRUE)/24</f>
        <v>41994.708333333336</v>
      </c>
      <c r="F1595" s="92">
        <f>IF(MOD($B1595,1)&gt;10.5/24,
IF(VLOOKUP(QUOTIENT($B1595,1),AUD!$A:$K,11,TRUE)=0,F1594,VLOOKUP(QUOTIENT($B1595,1),AUD!$A:$K,11,TRUE)),
F1594)</f>
        <v>2.78</v>
      </c>
      <c r="G1595" s="92">
        <f>IF(MOD($C1595,1)&gt;10.5/24,
IF(VLOOKUP(QUOTIENT($C1595,1),AUD!$A:$K,11,TRUE)=0,G1594,VLOOKUP(QUOTIENT($C1595,1),NZD!$A:$F,6,TRUE)),
G1594)</f>
        <v>3.66</v>
      </c>
      <c r="H1595" s="92">
        <f>IF(MOD($D1595,1)&gt;(11+55/60)/24,
IF(VLOOKUP(QUOTIENT($D1595,1),AUD!$A:$K,11,TRUE)=0,H1594,IFERROR(VLOOKUP(QUOTIENT($D1595,1),USD!$A:$B,2,TRUE),H1594)),
H1594)</f>
        <v>0.25209999999999999</v>
      </c>
      <c r="I1595" s="92">
        <f>IF(MOD($D1595,1)&gt;(11+55/60)/24,
IF(VLOOKUP(QUOTIENT($D1595,1),AUD!$A:$K,11,TRUE)=0,I1594,IFERROR(VLOOKUP(QUOTIENT($D1595,1),GBP!$A:$B,2,TRUE),I1594)),
I1594)</f>
        <v>0.5615</v>
      </c>
      <c r="J1595" s="92">
        <f>IF(MOD($D1595,1)&gt;(11+55/60)/24,
IF(VLOOKUP(QUOTIENT($D1595,1),AUD!$A:$K,11,TRUE)=0,J1594,IFERROR(VLOOKUP(QUOTIENT($D1595,1),EUR!$A:$B,2,TRUE),J1594)),
J1594)</f>
        <v>5.9290000000000002E-2</v>
      </c>
      <c r="K1595" s="92">
        <f>IF(MOD($D1595,1)&gt;(11+55/60)/24,
IF(VLOOKUP(QUOTIENT($D1595,1),AUD!$A:$K,11,TRUE)=0,K1594,IFERROR(VLOOKUP(QUOTIENT($D1595,1),JPY!$A:$B,2,TRUE),K1594)),
K1594)</f>
        <v>0.11143</v>
      </c>
      <c r="L1595" s="92">
        <f>IF(MOD($E1595,1)&gt;(11+55/60)/24,
IF(VLOOKUP(QUOTIENT($E1595,1),AUD!$A:$K,11,TRUE)=0,L1594,IFERROR(VLOOKUP(QUOTIENT($E1595,1),CAD!$A:$B,2,TRUE)*1,L1594)),
L1594)</f>
        <v>1.25</v>
      </c>
    </row>
    <row r="1596" spans="1:12">
      <c r="A1596" s="94" t="s">
        <v>1835</v>
      </c>
      <c r="B1596" s="94">
        <f>(DATE(LEFT($A1596,4),MID($A1596,6,2),MID($A1596,9,2))+MID($A1596,12,2)/24+MID($A1596,15,2)/60+MID($A1596,18,2)/3600)
+Timezone!$C$2/24
+VLOOKUP((DATE(LEFT($A1596,4),MID($A1596,6,2),MID($A1596,9,2))+MID($A1596,12,2)/24+MID($A1596,15,2)/60+MID($A1596,18,2)/3600),Timezone!$K:$L,2,TRUE)/24</f>
        <v>41995.374999999993</v>
      </c>
      <c r="C1596" s="94">
        <f>(DATE(LEFT($A1596,4),MID($A1596,6,2),MID($A1596,9,2))+MID($A1596,12,2)/24+MID($A1596,15,2)/60+MID($A1596,18,2)/3600)
+Timezone!$C$3/24
+VLOOKUP((DATE(LEFT($A1596,4),MID($A1596,6,2),MID($A1596,9,2))+MID($A1596,12,2)/24+MID($A1596,15,2)/60+MID($A1596,18,2)/3600),Timezone!$K:$L,2,TRUE)/24</f>
        <v>41995.458333333328</v>
      </c>
      <c r="D1596" s="94">
        <f>(DATE(LEFT($A1596,4),MID($A1596,6,2),MID($A1596,9,2))+MID($A1596,12,2)/24+MID($A1596,15,2)/60+MID($A1596,18,2)/3600)
+Timezone!$C$4/24
+VLOOKUP((DATE(LEFT($A1596,4),MID($A1596,6,2),MID($A1596,9,2))+MID($A1596,12,2)/24+MID($A1596,15,2)/60+MID($A1596,18,2)/3600),Timezone!$K:$L,2,TRUE)/24</f>
        <v>41994.999999999993</v>
      </c>
      <c r="E1596" s="94">
        <f>(DATE(LEFT($A1596,4),MID($A1596,6,2),MID($A1596,9,2))+MID($A1596,12,2)/24+MID($A1596,15,2)/60+MID($A1596,18,2)/3600)
+Timezone!$C$5/24
+VLOOKUP((DATE(LEFT($A1596,4),MID($A1596,6,2),MID($A1596,9,2))+MID($A1596,12,2)/24+MID($A1596,15,2)/60+MID($A1596,18,2)/3600),Timezone!$K:$L,2,TRUE)/24</f>
        <v>41994.791666666664</v>
      </c>
      <c r="F1596" s="92">
        <f>IF(MOD($B1596,1)&gt;10.5/24,
IF(VLOOKUP(QUOTIENT($B1596,1),AUD!$A:$K,11,TRUE)=0,F1595,VLOOKUP(QUOTIENT($B1596,1),AUD!$A:$K,11,TRUE)),
F1595)</f>
        <v>2.78</v>
      </c>
      <c r="G1596" s="92">
        <f>IF(MOD($C1596,1)&gt;10.5/24,
IF(VLOOKUP(QUOTIENT($C1596,1),AUD!$A:$K,11,TRUE)=0,G1595,VLOOKUP(QUOTIENT($C1596,1),NZD!$A:$F,6,TRUE)),
G1595)</f>
        <v>3.65</v>
      </c>
      <c r="H1596" s="92">
        <f>IF(MOD($D1596,1)&gt;(11+55/60)/24,
IF(VLOOKUP(QUOTIENT($D1596,1),AUD!$A:$K,11,TRUE)=0,H1595,IFERROR(VLOOKUP(QUOTIENT($D1596,1),USD!$A:$B,2,TRUE),H1595)),
H1595)</f>
        <v>0.25209999999999999</v>
      </c>
      <c r="I1596" s="92">
        <f>IF(MOD($D1596,1)&gt;(11+55/60)/24,
IF(VLOOKUP(QUOTIENT($D1596,1),AUD!$A:$K,11,TRUE)=0,I1595,IFERROR(VLOOKUP(QUOTIENT($D1596,1),GBP!$A:$B,2,TRUE),I1595)),
I1595)</f>
        <v>0.5615</v>
      </c>
      <c r="J1596" s="92">
        <f>IF(MOD($D1596,1)&gt;(11+55/60)/24,
IF(VLOOKUP(QUOTIENT($D1596,1),AUD!$A:$K,11,TRUE)=0,J1595,IFERROR(VLOOKUP(QUOTIENT($D1596,1),EUR!$A:$B,2,TRUE),J1595)),
J1595)</f>
        <v>5.9290000000000002E-2</v>
      </c>
      <c r="K1596" s="92">
        <f>IF(MOD($D1596,1)&gt;(11+55/60)/24,
IF(VLOOKUP(QUOTIENT($D1596,1),AUD!$A:$K,11,TRUE)=0,K1595,IFERROR(VLOOKUP(QUOTIENT($D1596,1),JPY!$A:$B,2,TRUE),K1595)),
K1595)</f>
        <v>0.11143</v>
      </c>
      <c r="L1596" s="92">
        <f>IF(MOD($E1596,1)&gt;(11+55/60)/24,
IF(VLOOKUP(QUOTIENT($E1596,1),AUD!$A:$K,11,TRUE)=0,L1595,IFERROR(VLOOKUP(QUOTIENT($E1596,1),CAD!$A:$B,2,TRUE)*1,L1595)),
L1595)</f>
        <v>1.25</v>
      </c>
    </row>
    <row r="1597" spans="1:12">
      <c r="A1597" s="94" t="s">
        <v>1836</v>
      </c>
      <c r="B1597" s="94">
        <f>(DATE(LEFT($A1597,4),MID($A1597,6,2),MID($A1597,9,2))+MID($A1597,12,2)/24+MID($A1597,15,2)/60+MID($A1597,18,2)/3600)
+Timezone!$C$2/24
+VLOOKUP((DATE(LEFT($A1597,4),MID($A1597,6,2),MID($A1597,9,2))+MID($A1597,12,2)/24+MID($A1597,15,2)/60+MID($A1597,18,2)/3600),Timezone!$K:$L,2,TRUE)/24</f>
        <v>41995.458333333328</v>
      </c>
      <c r="C1597" s="94">
        <f>(DATE(LEFT($A1597,4),MID($A1597,6,2),MID($A1597,9,2))+MID($A1597,12,2)/24+MID($A1597,15,2)/60+MID($A1597,18,2)/3600)
+Timezone!$C$3/24
+VLOOKUP((DATE(LEFT($A1597,4),MID($A1597,6,2),MID($A1597,9,2))+MID($A1597,12,2)/24+MID($A1597,15,2)/60+MID($A1597,18,2)/3600),Timezone!$K:$L,2,TRUE)/24</f>
        <v>41995.541666666664</v>
      </c>
      <c r="D1597" s="94">
        <f>(DATE(LEFT($A1597,4),MID($A1597,6,2),MID($A1597,9,2))+MID($A1597,12,2)/24+MID($A1597,15,2)/60+MID($A1597,18,2)/3600)
+Timezone!$C$4/24
+VLOOKUP((DATE(LEFT($A1597,4),MID($A1597,6,2),MID($A1597,9,2))+MID($A1597,12,2)/24+MID($A1597,15,2)/60+MID($A1597,18,2)/3600),Timezone!$K:$L,2,TRUE)/24</f>
        <v>41995.083333333328</v>
      </c>
      <c r="E1597" s="94">
        <f>(DATE(LEFT($A1597,4),MID($A1597,6,2),MID($A1597,9,2))+MID($A1597,12,2)/24+MID($A1597,15,2)/60+MID($A1597,18,2)/3600)
+Timezone!$C$5/24
+VLOOKUP((DATE(LEFT($A1597,4),MID($A1597,6,2),MID($A1597,9,2))+MID($A1597,12,2)/24+MID($A1597,15,2)/60+MID($A1597,18,2)/3600),Timezone!$K:$L,2,TRUE)/24</f>
        <v>41994.875</v>
      </c>
      <c r="F1597" s="92">
        <f>IF(MOD($B1597,1)&gt;10.5/24,
IF(VLOOKUP(QUOTIENT($B1597,1),AUD!$A:$K,11,TRUE)=0,F1596,VLOOKUP(QUOTIENT($B1597,1),AUD!$A:$K,11,TRUE)),
F1596)</f>
        <v>2.78</v>
      </c>
      <c r="G1597" s="92">
        <f>IF(MOD($C1597,1)&gt;10.5/24,
IF(VLOOKUP(QUOTIENT($C1597,1),AUD!$A:$K,11,TRUE)=0,G1596,VLOOKUP(QUOTIENT($C1597,1),NZD!$A:$F,6,TRUE)),
G1596)</f>
        <v>3.65</v>
      </c>
      <c r="H1597" s="92">
        <f>IF(MOD($D1597,1)&gt;(11+55/60)/24,
IF(VLOOKUP(QUOTIENT($D1597,1),AUD!$A:$K,11,TRUE)=0,H1596,IFERROR(VLOOKUP(QUOTIENT($D1597,1),USD!$A:$B,2,TRUE),H1596)),
H1596)</f>
        <v>0.25209999999999999</v>
      </c>
      <c r="I1597" s="92">
        <f>IF(MOD($D1597,1)&gt;(11+55/60)/24,
IF(VLOOKUP(QUOTIENT($D1597,1),AUD!$A:$K,11,TRUE)=0,I1596,IFERROR(VLOOKUP(QUOTIENT($D1597,1),GBP!$A:$B,2,TRUE),I1596)),
I1596)</f>
        <v>0.5615</v>
      </c>
      <c r="J1597" s="92">
        <f>IF(MOD($D1597,1)&gt;(11+55/60)/24,
IF(VLOOKUP(QUOTIENT($D1597,1),AUD!$A:$K,11,TRUE)=0,J1596,IFERROR(VLOOKUP(QUOTIENT($D1597,1),EUR!$A:$B,2,TRUE),J1596)),
J1596)</f>
        <v>5.9290000000000002E-2</v>
      </c>
      <c r="K1597" s="92">
        <f>IF(MOD($D1597,1)&gt;(11+55/60)/24,
IF(VLOOKUP(QUOTIENT($D1597,1),AUD!$A:$K,11,TRUE)=0,K1596,IFERROR(VLOOKUP(QUOTIENT($D1597,1),JPY!$A:$B,2,TRUE),K1596)),
K1596)</f>
        <v>0.11143</v>
      </c>
      <c r="L1597" s="92">
        <f>IF(MOD($E1597,1)&gt;(11+55/60)/24,
IF(VLOOKUP(QUOTIENT($E1597,1),AUD!$A:$K,11,TRUE)=0,L1596,IFERROR(VLOOKUP(QUOTIENT($E1597,1),CAD!$A:$B,2,TRUE)*1,L1596)),
L1596)</f>
        <v>1.25</v>
      </c>
    </row>
    <row r="1598" spans="1:12">
      <c r="A1598" s="94" t="s">
        <v>1837</v>
      </c>
      <c r="B1598" s="94">
        <f>(DATE(LEFT($A1598,4),MID($A1598,6,2),MID($A1598,9,2))+MID($A1598,12,2)/24+MID($A1598,15,2)/60+MID($A1598,18,2)/3600)
+Timezone!$C$2/24
+VLOOKUP((DATE(LEFT($A1598,4),MID($A1598,6,2),MID($A1598,9,2))+MID($A1598,12,2)/24+MID($A1598,15,2)/60+MID($A1598,18,2)/3600),Timezone!$K:$L,2,TRUE)/24</f>
        <v>41995.541666666664</v>
      </c>
      <c r="C1598" s="94">
        <f>(DATE(LEFT($A1598,4),MID($A1598,6,2),MID($A1598,9,2))+MID($A1598,12,2)/24+MID($A1598,15,2)/60+MID($A1598,18,2)/3600)
+Timezone!$C$3/24
+VLOOKUP((DATE(LEFT($A1598,4),MID($A1598,6,2),MID($A1598,9,2))+MID($A1598,12,2)/24+MID($A1598,15,2)/60+MID($A1598,18,2)/3600),Timezone!$K:$L,2,TRUE)/24</f>
        <v>41995.625</v>
      </c>
      <c r="D1598" s="94">
        <f>(DATE(LEFT($A1598,4),MID($A1598,6,2),MID($A1598,9,2))+MID($A1598,12,2)/24+MID($A1598,15,2)/60+MID($A1598,18,2)/3600)
+Timezone!$C$4/24
+VLOOKUP((DATE(LEFT($A1598,4),MID($A1598,6,2),MID($A1598,9,2))+MID($A1598,12,2)/24+MID($A1598,15,2)/60+MID($A1598,18,2)/3600),Timezone!$K:$L,2,TRUE)/24</f>
        <v>41995.166666666664</v>
      </c>
      <c r="E1598" s="94">
        <f>(DATE(LEFT($A1598,4),MID($A1598,6,2),MID($A1598,9,2))+MID($A1598,12,2)/24+MID($A1598,15,2)/60+MID($A1598,18,2)/3600)
+Timezone!$C$5/24
+VLOOKUP((DATE(LEFT($A1598,4),MID($A1598,6,2),MID($A1598,9,2))+MID($A1598,12,2)/24+MID($A1598,15,2)/60+MID($A1598,18,2)/3600),Timezone!$K:$L,2,TRUE)/24</f>
        <v>41994.958333333336</v>
      </c>
      <c r="F1598" s="92">
        <f>IF(MOD($B1598,1)&gt;10.5/24,
IF(VLOOKUP(QUOTIENT($B1598,1),AUD!$A:$K,11,TRUE)=0,F1597,VLOOKUP(QUOTIENT($B1598,1),AUD!$A:$K,11,TRUE)),
F1597)</f>
        <v>2.78</v>
      </c>
      <c r="G1598" s="92">
        <f>IF(MOD($C1598,1)&gt;10.5/24,
IF(VLOOKUP(QUOTIENT($C1598,1),AUD!$A:$K,11,TRUE)=0,G1597,VLOOKUP(QUOTIENT($C1598,1),NZD!$A:$F,6,TRUE)),
G1597)</f>
        <v>3.65</v>
      </c>
      <c r="H1598" s="92">
        <f>IF(MOD($D1598,1)&gt;(11+55/60)/24,
IF(VLOOKUP(QUOTIENT($D1598,1),AUD!$A:$K,11,TRUE)=0,H1597,IFERROR(VLOOKUP(QUOTIENT($D1598,1),USD!$A:$B,2,TRUE),H1597)),
H1597)</f>
        <v>0.25209999999999999</v>
      </c>
      <c r="I1598" s="92">
        <f>IF(MOD($D1598,1)&gt;(11+55/60)/24,
IF(VLOOKUP(QUOTIENT($D1598,1),AUD!$A:$K,11,TRUE)=0,I1597,IFERROR(VLOOKUP(QUOTIENT($D1598,1),GBP!$A:$B,2,TRUE),I1597)),
I1597)</f>
        <v>0.5615</v>
      </c>
      <c r="J1598" s="92">
        <f>IF(MOD($D1598,1)&gt;(11+55/60)/24,
IF(VLOOKUP(QUOTIENT($D1598,1),AUD!$A:$K,11,TRUE)=0,J1597,IFERROR(VLOOKUP(QUOTIENT($D1598,1),EUR!$A:$B,2,TRUE),J1597)),
J1597)</f>
        <v>5.9290000000000002E-2</v>
      </c>
      <c r="K1598" s="92">
        <f>IF(MOD($D1598,1)&gt;(11+55/60)/24,
IF(VLOOKUP(QUOTIENT($D1598,1),AUD!$A:$K,11,TRUE)=0,K1597,IFERROR(VLOOKUP(QUOTIENT($D1598,1),JPY!$A:$B,2,TRUE),K1597)),
K1597)</f>
        <v>0.11143</v>
      </c>
      <c r="L1598" s="92">
        <f>IF(MOD($E1598,1)&gt;(11+55/60)/24,
IF(VLOOKUP(QUOTIENT($E1598,1),AUD!$A:$K,11,TRUE)=0,L1597,IFERROR(VLOOKUP(QUOTIENT($E1598,1),CAD!$A:$B,2,TRUE)*1,L1597)),
L1597)</f>
        <v>1.25</v>
      </c>
    </row>
    <row r="1599" spans="1:12">
      <c r="A1599" s="94" t="s">
        <v>1838</v>
      </c>
      <c r="B1599" s="94">
        <f>(DATE(LEFT($A1599,4),MID($A1599,6,2),MID($A1599,9,2))+MID($A1599,12,2)/24+MID($A1599,15,2)/60+MID($A1599,18,2)/3600)
+Timezone!$C$2/24
+VLOOKUP((DATE(LEFT($A1599,4),MID($A1599,6,2),MID($A1599,9,2))+MID($A1599,12,2)/24+MID($A1599,15,2)/60+MID($A1599,18,2)/3600),Timezone!$K:$L,2,TRUE)/24</f>
        <v>41995.624999999993</v>
      </c>
      <c r="C1599" s="94">
        <f>(DATE(LEFT($A1599,4),MID($A1599,6,2),MID($A1599,9,2))+MID($A1599,12,2)/24+MID($A1599,15,2)/60+MID($A1599,18,2)/3600)
+Timezone!$C$3/24
+VLOOKUP((DATE(LEFT($A1599,4),MID($A1599,6,2),MID($A1599,9,2))+MID($A1599,12,2)/24+MID($A1599,15,2)/60+MID($A1599,18,2)/3600),Timezone!$K:$L,2,TRUE)/24</f>
        <v>41995.708333333328</v>
      </c>
      <c r="D1599" s="94">
        <f>(DATE(LEFT($A1599,4),MID($A1599,6,2),MID($A1599,9,2))+MID($A1599,12,2)/24+MID($A1599,15,2)/60+MID($A1599,18,2)/3600)
+Timezone!$C$4/24
+VLOOKUP((DATE(LEFT($A1599,4),MID($A1599,6,2),MID($A1599,9,2))+MID($A1599,12,2)/24+MID($A1599,15,2)/60+MID($A1599,18,2)/3600),Timezone!$K:$L,2,TRUE)/24</f>
        <v>41995.249999999993</v>
      </c>
      <c r="E1599" s="94">
        <f>(DATE(LEFT($A1599,4),MID($A1599,6,2),MID($A1599,9,2))+MID($A1599,12,2)/24+MID($A1599,15,2)/60+MID($A1599,18,2)/3600)
+Timezone!$C$5/24
+VLOOKUP((DATE(LEFT($A1599,4),MID($A1599,6,2),MID($A1599,9,2))+MID($A1599,12,2)/24+MID($A1599,15,2)/60+MID($A1599,18,2)/3600),Timezone!$K:$L,2,TRUE)/24</f>
        <v>41995.041666666664</v>
      </c>
      <c r="F1599" s="92">
        <f>IF(MOD($B1599,1)&gt;10.5/24,
IF(VLOOKUP(QUOTIENT($B1599,1),AUD!$A:$K,11,TRUE)=0,F1598,VLOOKUP(QUOTIENT($B1599,1),AUD!$A:$K,11,TRUE)),
F1598)</f>
        <v>2.78</v>
      </c>
      <c r="G1599" s="92">
        <f>IF(MOD($C1599,1)&gt;10.5/24,
IF(VLOOKUP(QUOTIENT($C1599,1),AUD!$A:$K,11,TRUE)=0,G1598,VLOOKUP(QUOTIENT($C1599,1),NZD!$A:$F,6,TRUE)),
G1598)</f>
        <v>3.65</v>
      </c>
      <c r="H1599" s="92">
        <f>IF(MOD($D1599,1)&gt;(11+55/60)/24,
IF(VLOOKUP(QUOTIENT($D1599,1),AUD!$A:$K,11,TRUE)=0,H1598,IFERROR(VLOOKUP(QUOTIENT($D1599,1),USD!$A:$B,2,TRUE),H1598)),
H1598)</f>
        <v>0.25209999999999999</v>
      </c>
      <c r="I1599" s="92">
        <f>IF(MOD($D1599,1)&gt;(11+55/60)/24,
IF(VLOOKUP(QUOTIENT($D1599,1),AUD!$A:$K,11,TRUE)=0,I1598,IFERROR(VLOOKUP(QUOTIENT($D1599,1),GBP!$A:$B,2,TRUE),I1598)),
I1598)</f>
        <v>0.5615</v>
      </c>
      <c r="J1599" s="92">
        <f>IF(MOD($D1599,1)&gt;(11+55/60)/24,
IF(VLOOKUP(QUOTIENT($D1599,1),AUD!$A:$K,11,TRUE)=0,J1598,IFERROR(VLOOKUP(QUOTIENT($D1599,1),EUR!$A:$B,2,TRUE),J1598)),
J1598)</f>
        <v>5.9290000000000002E-2</v>
      </c>
      <c r="K1599" s="92">
        <f>IF(MOD($D1599,1)&gt;(11+55/60)/24,
IF(VLOOKUP(QUOTIENT($D1599,1),AUD!$A:$K,11,TRUE)=0,K1598,IFERROR(VLOOKUP(QUOTIENT($D1599,1),JPY!$A:$B,2,TRUE),K1598)),
K1598)</f>
        <v>0.11143</v>
      </c>
      <c r="L1599" s="92">
        <f>IF(MOD($E1599,1)&gt;(11+55/60)/24,
IF(VLOOKUP(QUOTIENT($E1599,1),AUD!$A:$K,11,TRUE)=0,L1598,IFERROR(VLOOKUP(QUOTIENT($E1599,1),CAD!$A:$B,2,TRUE)*1,L1598)),
L1598)</f>
        <v>1.25</v>
      </c>
    </row>
    <row r="1600" spans="1:12">
      <c r="A1600" s="94" t="s">
        <v>1839</v>
      </c>
      <c r="B1600" s="94">
        <f>(DATE(LEFT($A1600,4),MID($A1600,6,2),MID($A1600,9,2))+MID($A1600,12,2)/24+MID($A1600,15,2)/60+MID($A1600,18,2)/3600)
+Timezone!$C$2/24
+VLOOKUP((DATE(LEFT($A1600,4),MID($A1600,6,2),MID($A1600,9,2))+MID($A1600,12,2)/24+MID($A1600,15,2)/60+MID($A1600,18,2)/3600),Timezone!$K:$L,2,TRUE)/24</f>
        <v>41995.708333333328</v>
      </c>
      <c r="C1600" s="94">
        <f>(DATE(LEFT($A1600,4),MID($A1600,6,2),MID($A1600,9,2))+MID($A1600,12,2)/24+MID($A1600,15,2)/60+MID($A1600,18,2)/3600)
+Timezone!$C$3/24
+VLOOKUP((DATE(LEFT($A1600,4),MID($A1600,6,2),MID($A1600,9,2))+MID($A1600,12,2)/24+MID($A1600,15,2)/60+MID($A1600,18,2)/3600),Timezone!$K:$L,2,TRUE)/24</f>
        <v>41995.791666666664</v>
      </c>
      <c r="D1600" s="94">
        <f>(DATE(LEFT($A1600,4),MID($A1600,6,2),MID($A1600,9,2))+MID($A1600,12,2)/24+MID($A1600,15,2)/60+MID($A1600,18,2)/3600)
+Timezone!$C$4/24
+VLOOKUP((DATE(LEFT($A1600,4),MID($A1600,6,2),MID($A1600,9,2))+MID($A1600,12,2)/24+MID($A1600,15,2)/60+MID($A1600,18,2)/3600),Timezone!$K:$L,2,TRUE)/24</f>
        <v>41995.333333333328</v>
      </c>
      <c r="E1600" s="94">
        <f>(DATE(LEFT($A1600,4),MID($A1600,6,2),MID($A1600,9,2))+MID($A1600,12,2)/24+MID($A1600,15,2)/60+MID($A1600,18,2)/3600)
+Timezone!$C$5/24
+VLOOKUP((DATE(LEFT($A1600,4),MID($A1600,6,2),MID($A1600,9,2))+MID($A1600,12,2)/24+MID($A1600,15,2)/60+MID($A1600,18,2)/3600),Timezone!$K:$L,2,TRUE)/24</f>
        <v>41995.125</v>
      </c>
      <c r="F1600" s="92">
        <f>IF(MOD($B1600,1)&gt;10.5/24,
IF(VLOOKUP(QUOTIENT($B1600,1),AUD!$A:$K,11,TRUE)=0,F1599,VLOOKUP(QUOTIENT($B1600,1),AUD!$A:$K,11,TRUE)),
F1599)</f>
        <v>2.78</v>
      </c>
      <c r="G1600" s="92">
        <f>IF(MOD($C1600,1)&gt;10.5/24,
IF(VLOOKUP(QUOTIENT($C1600,1),AUD!$A:$K,11,TRUE)=0,G1599,VLOOKUP(QUOTIENT($C1600,1),NZD!$A:$F,6,TRUE)),
G1599)</f>
        <v>3.65</v>
      </c>
      <c r="H1600" s="92">
        <f>IF(MOD($D1600,1)&gt;(11+55/60)/24,
IF(VLOOKUP(QUOTIENT($D1600,1),AUD!$A:$K,11,TRUE)=0,H1599,IFERROR(VLOOKUP(QUOTIENT($D1600,1),USD!$A:$B,2,TRUE),H1599)),
H1599)</f>
        <v>0.25209999999999999</v>
      </c>
      <c r="I1600" s="92">
        <f>IF(MOD($D1600,1)&gt;(11+55/60)/24,
IF(VLOOKUP(QUOTIENT($D1600,1),AUD!$A:$K,11,TRUE)=0,I1599,IFERROR(VLOOKUP(QUOTIENT($D1600,1),GBP!$A:$B,2,TRUE),I1599)),
I1599)</f>
        <v>0.5615</v>
      </c>
      <c r="J1600" s="92">
        <f>IF(MOD($D1600,1)&gt;(11+55/60)/24,
IF(VLOOKUP(QUOTIENT($D1600,1),AUD!$A:$K,11,TRUE)=0,J1599,IFERROR(VLOOKUP(QUOTIENT($D1600,1),EUR!$A:$B,2,TRUE),J1599)),
J1599)</f>
        <v>5.9290000000000002E-2</v>
      </c>
      <c r="K1600" s="92">
        <f>IF(MOD($D1600,1)&gt;(11+55/60)/24,
IF(VLOOKUP(QUOTIENT($D1600,1),AUD!$A:$K,11,TRUE)=0,K1599,IFERROR(VLOOKUP(QUOTIENT($D1600,1),JPY!$A:$B,2,TRUE),K1599)),
K1599)</f>
        <v>0.11143</v>
      </c>
      <c r="L1600" s="92">
        <f>IF(MOD($E1600,1)&gt;(11+55/60)/24,
IF(VLOOKUP(QUOTIENT($E1600,1),AUD!$A:$K,11,TRUE)=0,L1599,IFERROR(VLOOKUP(QUOTIENT($E1600,1),CAD!$A:$B,2,TRUE)*1,L1599)),
L1599)</f>
        <v>1.25</v>
      </c>
    </row>
    <row r="1601" spans="1:12">
      <c r="A1601" s="94" t="s">
        <v>1840</v>
      </c>
      <c r="B1601" s="94">
        <f>(DATE(LEFT($A1601,4),MID($A1601,6,2),MID($A1601,9,2))+MID($A1601,12,2)/24+MID($A1601,15,2)/60+MID($A1601,18,2)/3600)
+Timezone!$C$2/24
+VLOOKUP((DATE(LEFT($A1601,4),MID($A1601,6,2),MID($A1601,9,2))+MID($A1601,12,2)/24+MID($A1601,15,2)/60+MID($A1601,18,2)/3600),Timezone!$K:$L,2,TRUE)/24</f>
        <v>41995.791666666664</v>
      </c>
      <c r="C1601" s="94">
        <f>(DATE(LEFT($A1601,4),MID($A1601,6,2),MID($A1601,9,2))+MID($A1601,12,2)/24+MID($A1601,15,2)/60+MID($A1601,18,2)/3600)
+Timezone!$C$3/24
+VLOOKUP((DATE(LEFT($A1601,4),MID($A1601,6,2),MID($A1601,9,2))+MID($A1601,12,2)/24+MID($A1601,15,2)/60+MID($A1601,18,2)/3600),Timezone!$K:$L,2,TRUE)/24</f>
        <v>41995.875</v>
      </c>
      <c r="D1601" s="94">
        <f>(DATE(LEFT($A1601,4),MID($A1601,6,2),MID($A1601,9,2))+MID($A1601,12,2)/24+MID($A1601,15,2)/60+MID($A1601,18,2)/3600)
+Timezone!$C$4/24
+VLOOKUP((DATE(LEFT($A1601,4),MID($A1601,6,2),MID($A1601,9,2))+MID($A1601,12,2)/24+MID($A1601,15,2)/60+MID($A1601,18,2)/3600),Timezone!$K:$L,2,TRUE)/24</f>
        <v>41995.416666666664</v>
      </c>
      <c r="E1601" s="94">
        <f>(DATE(LEFT($A1601,4),MID($A1601,6,2),MID($A1601,9,2))+MID($A1601,12,2)/24+MID($A1601,15,2)/60+MID($A1601,18,2)/3600)
+Timezone!$C$5/24
+VLOOKUP((DATE(LEFT($A1601,4),MID($A1601,6,2),MID($A1601,9,2))+MID($A1601,12,2)/24+MID($A1601,15,2)/60+MID($A1601,18,2)/3600),Timezone!$K:$L,2,TRUE)/24</f>
        <v>41995.208333333336</v>
      </c>
      <c r="F1601" s="92">
        <f>IF(MOD($B1601,1)&gt;10.5/24,
IF(VLOOKUP(QUOTIENT($B1601,1),AUD!$A:$K,11,TRUE)=0,F1600,VLOOKUP(QUOTIENT($B1601,1),AUD!$A:$K,11,TRUE)),
F1600)</f>
        <v>2.78</v>
      </c>
      <c r="G1601" s="92">
        <f>IF(MOD($C1601,1)&gt;10.5/24,
IF(VLOOKUP(QUOTIENT($C1601,1),AUD!$A:$K,11,TRUE)=0,G1600,VLOOKUP(QUOTIENT($C1601,1),NZD!$A:$F,6,TRUE)),
G1600)</f>
        <v>3.65</v>
      </c>
      <c r="H1601" s="92">
        <f>IF(MOD($D1601,1)&gt;(11+55/60)/24,
IF(VLOOKUP(QUOTIENT($D1601,1),AUD!$A:$K,11,TRUE)=0,H1600,IFERROR(VLOOKUP(QUOTIENT($D1601,1),USD!$A:$B,2,TRUE),H1600)),
H1600)</f>
        <v>0.25209999999999999</v>
      </c>
      <c r="I1601" s="92">
        <f>IF(MOD($D1601,1)&gt;(11+55/60)/24,
IF(VLOOKUP(QUOTIENT($D1601,1),AUD!$A:$K,11,TRUE)=0,I1600,IFERROR(VLOOKUP(QUOTIENT($D1601,1),GBP!$A:$B,2,TRUE),I1600)),
I1600)</f>
        <v>0.5615</v>
      </c>
      <c r="J1601" s="92">
        <f>IF(MOD($D1601,1)&gt;(11+55/60)/24,
IF(VLOOKUP(QUOTIENT($D1601,1),AUD!$A:$K,11,TRUE)=0,J1600,IFERROR(VLOOKUP(QUOTIENT($D1601,1),EUR!$A:$B,2,TRUE),J1600)),
J1600)</f>
        <v>5.9290000000000002E-2</v>
      </c>
      <c r="K1601" s="92">
        <f>IF(MOD($D1601,1)&gt;(11+55/60)/24,
IF(VLOOKUP(QUOTIENT($D1601,1),AUD!$A:$K,11,TRUE)=0,K1600,IFERROR(VLOOKUP(QUOTIENT($D1601,1),JPY!$A:$B,2,TRUE),K1600)),
K1600)</f>
        <v>0.11143</v>
      </c>
      <c r="L1601" s="92">
        <f>IF(MOD($E1601,1)&gt;(11+55/60)/24,
IF(VLOOKUP(QUOTIENT($E1601,1),AUD!$A:$K,11,TRUE)=0,L1600,IFERROR(VLOOKUP(QUOTIENT($E1601,1),CAD!$A:$B,2,TRUE)*1,L1600)),
L1600)</f>
        <v>1.25</v>
      </c>
    </row>
    <row r="1602" spans="1:12">
      <c r="A1602" s="94" t="s">
        <v>1841</v>
      </c>
      <c r="B1602" s="94">
        <f>(DATE(LEFT($A1602,4),MID($A1602,6,2),MID($A1602,9,2))+MID($A1602,12,2)/24+MID($A1602,15,2)/60+MID($A1602,18,2)/3600)
+Timezone!$C$2/24
+VLOOKUP((DATE(LEFT($A1602,4),MID($A1602,6,2),MID($A1602,9,2))+MID($A1602,12,2)/24+MID($A1602,15,2)/60+MID($A1602,18,2)/3600),Timezone!$K:$L,2,TRUE)/24</f>
        <v>41995.874999999993</v>
      </c>
      <c r="C1602" s="94">
        <f>(DATE(LEFT($A1602,4),MID($A1602,6,2),MID($A1602,9,2))+MID($A1602,12,2)/24+MID($A1602,15,2)/60+MID($A1602,18,2)/3600)
+Timezone!$C$3/24
+VLOOKUP((DATE(LEFT($A1602,4),MID($A1602,6,2),MID($A1602,9,2))+MID($A1602,12,2)/24+MID($A1602,15,2)/60+MID($A1602,18,2)/3600),Timezone!$K:$L,2,TRUE)/24</f>
        <v>41995.958333333328</v>
      </c>
      <c r="D1602" s="94">
        <f>(DATE(LEFT($A1602,4),MID($A1602,6,2),MID($A1602,9,2))+MID($A1602,12,2)/24+MID($A1602,15,2)/60+MID($A1602,18,2)/3600)
+Timezone!$C$4/24
+VLOOKUP((DATE(LEFT($A1602,4),MID($A1602,6,2),MID($A1602,9,2))+MID($A1602,12,2)/24+MID($A1602,15,2)/60+MID($A1602,18,2)/3600),Timezone!$K:$L,2,TRUE)/24</f>
        <v>41995.499999999993</v>
      </c>
      <c r="E1602" s="94">
        <f>(DATE(LEFT($A1602,4),MID($A1602,6,2),MID($A1602,9,2))+MID($A1602,12,2)/24+MID($A1602,15,2)/60+MID($A1602,18,2)/3600)
+Timezone!$C$5/24
+VLOOKUP((DATE(LEFT($A1602,4),MID($A1602,6,2),MID($A1602,9,2))+MID($A1602,12,2)/24+MID($A1602,15,2)/60+MID($A1602,18,2)/3600),Timezone!$K:$L,2,TRUE)/24</f>
        <v>41995.291666666664</v>
      </c>
      <c r="F1602" s="92">
        <f>IF(MOD($B1602,1)&gt;10.5/24,
IF(VLOOKUP(QUOTIENT($B1602,1),AUD!$A:$K,11,TRUE)=0,F1601,VLOOKUP(QUOTIENT($B1602,1),AUD!$A:$K,11,TRUE)),
F1601)</f>
        <v>2.78</v>
      </c>
      <c r="G1602" s="92">
        <f>IF(MOD($C1602,1)&gt;10.5/24,
IF(VLOOKUP(QUOTIENT($C1602,1),AUD!$A:$K,11,TRUE)=0,G1601,VLOOKUP(QUOTIENT($C1602,1),NZD!$A:$F,6,TRUE)),
G1601)</f>
        <v>3.65</v>
      </c>
      <c r="H1602" s="92">
        <f>IF(MOD($D1602,1)&gt;(11+55/60)/24,
IF(VLOOKUP(QUOTIENT($D1602,1),AUD!$A:$K,11,TRUE)=0,H1601,IFERROR(VLOOKUP(QUOTIENT($D1602,1),USD!$A:$B,2,TRUE),H1601)),
H1601)</f>
        <v>0.25509999999999999</v>
      </c>
      <c r="I1602" s="92">
        <f>IF(MOD($D1602,1)&gt;(11+55/60)/24,
IF(VLOOKUP(QUOTIENT($D1602,1),AUD!$A:$K,11,TRUE)=0,I1601,IFERROR(VLOOKUP(QUOTIENT($D1602,1),GBP!$A:$B,2,TRUE),I1601)),
I1601)</f>
        <v>0.55962999999999996</v>
      </c>
      <c r="J1602" s="92">
        <f>IF(MOD($D1602,1)&gt;(11+55/60)/24,
IF(VLOOKUP(QUOTIENT($D1602,1),AUD!$A:$K,11,TRUE)=0,J1601,IFERROR(VLOOKUP(QUOTIENT($D1602,1),EUR!$A:$B,2,TRUE),J1601)),
J1601)</f>
        <v>5.7860000000000002E-2</v>
      </c>
      <c r="K1602" s="92">
        <f>IF(MOD($D1602,1)&gt;(11+55/60)/24,
IF(VLOOKUP(QUOTIENT($D1602,1),AUD!$A:$K,11,TRUE)=0,K1601,IFERROR(VLOOKUP(QUOTIENT($D1602,1),JPY!$A:$B,2,TRUE),K1601)),
K1601)</f>
        <v>0.11143</v>
      </c>
      <c r="L1602" s="92">
        <f>IF(MOD($E1602,1)&gt;(11+55/60)/24,
IF(VLOOKUP(QUOTIENT($E1602,1),AUD!$A:$K,11,TRUE)=0,L1601,IFERROR(VLOOKUP(QUOTIENT($E1602,1),CAD!$A:$B,2,TRUE)*1,L1601)),
L1601)</f>
        <v>1.25</v>
      </c>
    </row>
    <row r="1603" spans="1:12">
      <c r="A1603" s="94" t="s">
        <v>1842</v>
      </c>
      <c r="B1603" s="94">
        <f>(DATE(LEFT($A1603,4),MID($A1603,6,2),MID($A1603,9,2))+MID($A1603,12,2)/24+MID($A1603,15,2)/60+MID($A1603,18,2)/3600)
+Timezone!$C$2/24
+VLOOKUP((DATE(LEFT($A1603,4),MID($A1603,6,2),MID($A1603,9,2))+MID($A1603,12,2)/24+MID($A1603,15,2)/60+MID($A1603,18,2)/3600),Timezone!$K:$L,2,TRUE)/24</f>
        <v>41995.958333333328</v>
      </c>
      <c r="C1603" s="94">
        <f>(DATE(LEFT($A1603,4),MID($A1603,6,2),MID($A1603,9,2))+MID($A1603,12,2)/24+MID($A1603,15,2)/60+MID($A1603,18,2)/3600)
+Timezone!$C$3/24
+VLOOKUP((DATE(LEFT($A1603,4),MID($A1603,6,2),MID($A1603,9,2))+MID($A1603,12,2)/24+MID($A1603,15,2)/60+MID($A1603,18,2)/3600),Timezone!$K:$L,2,TRUE)/24</f>
        <v>41996.041666666664</v>
      </c>
      <c r="D1603" s="94">
        <f>(DATE(LEFT($A1603,4),MID($A1603,6,2),MID($A1603,9,2))+MID($A1603,12,2)/24+MID($A1603,15,2)/60+MID($A1603,18,2)/3600)
+Timezone!$C$4/24
+VLOOKUP((DATE(LEFT($A1603,4),MID($A1603,6,2),MID($A1603,9,2))+MID($A1603,12,2)/24+MID($A1603,15,2)/60+MID($A1603,18,2)/3600),Timezone!$K:$L,2,TRUE)/24</f>
        <v>41995.583333333328</v>
      </c>
      <c r="E1603" s="94">
        <f>(DATE(LEFT($A1603,4),MID($A1603,6,2),MID($A1603,9,2))+MID($A1603,12,2)/24+MID($A1603,15,2)/60+MID($A1603,18,2)/3600)
+Timezone!$C$5/24
+VLOOKUP((DATE(LEFT($A1603,4),MID($A1603,6,2),MID($A1603,9,2))+MID($A1603,12,2)/24+MID($A1603,15,2)/60+MID($A1603,18,2)/3600),Timezone!$K:$L,2,TRUE)/24</f>
        <v>41995.375</v>
      </c>
      <c r="F1603" s="92">
        <f>IF(MOD($B1603,1)&gt;10.5/24,
IF(VLOOKUP(QUOTIENT($B1603,1),AUD!$A:$K,11,TRUE)=0,F1602,VLOOKUP(QUOTIENT($B1603,1),AUD!$A:$K,11,TRUE)),
F1602)</f>
        <v>2.78</v>
      </c>
      <c r="G1603" s="92">
        <f>IF(MOD($C1603,1)&gt;10.5/24,
IF(VLOOKUP(QUOTIENT($C1603,1),AUD!$A:$K,11,TRUE)=0,G1602,VLOOKUP(QUOTIENT($C1603,1),NZD!$A:$F,6,TRUE)),
G1602)</f>
        <v>3.65</v>
      </c>
      <c r="H1603" s="92">
        <f>IF(MOD($D1603,1)&gt;(11+55/60)/24,
IF(VLOOKUP(QUOTIENT($D1603,1),AUD!$A:$K,11,TRUE)=0,H1602,IFERROR(VLOOKUP(QUOTIENT($D1603,1),USD!$A:$B,2,TRUE),H1602)),
H1602)</f>
        <v>0.25509999999999999</v>
      </c>
      <c r="I1603" s="92">
        <f>IF(MOD($D1603,1)&gt;(11+55/60)/24,
IF(VLOOKUP(QUOTIENT($D1603,1),AUD!$A:$K,11,TRUE)=0,I1602,IFERROR(VLOOKUP(QUOTIENT($D1603,1),GBP!$A:$B,2,TRUE),I1602)),
I1602)</f>
        <v>0.55962999999999996</v>
      </c>
      <c r="J1603" s="92">
        <f>IF(MOD($D1603,1)&gt;(11+55/60)/24,
IF(VLOOKUP(QUOTIENT($D1603,1),AUD!$A:$K,11,TRUE)=0,J1602,IFERROR(VLOOKUP(QUOTIENT($D1603,1),EUR!$A:$B,2,TRUE),J1602)),
J1602)</f>
        <v>5.7860000000000002E-2</v>
      </c>
      <c r="K1603" s="92">
        <f>IF(MOD($D1603,1)&gt;(11+55/60)/24,
IF(VLOOKUP(QUOTIENT($D1603,1),AUD!$A:$K,11,TRUE)=0,K1602,IFERROR(VLOOKUP(QUOTIENT($D1603,1),JPY!$A:$B,2,TRUE),K1602)),
K1602)</f>
        <v>0.11143</v>
      </c>
      <c r="L1603" s="92">
        <f>IF(MOD($E1603,1)&gt;(11+55/60)/24,
IF(VLOOKUP(QUOTIENT($E1603,1),AUD!$A:$K,11,TRUE)=0,L1602,IFERROR(VLOOKUP(QUOTIENT($E1603,1),CAD!$A:$B,2,TRUE)*1,L1602)),
L1602)</f>
        <v>1.25</v>
      </c>
    </row>
    <row r="1604" spans="1:12">
      <c r="A1604" s="94" t="s">
        <v>1843</v>
      </c>
      <c r="B1604" s="94">
        <f>(DATE(LEFT($A1604,4),MID($A1604,6,2),MID($A1604,9,2))+MID($A1604,12,2)/24+MID($A1604,15,2)/60+MID($A1604,18,2)/3600)
+Timezone!$C$2/24
+VLOOKUP((DATE(LEFT($A1604,4),MID($A1604,6,2),MID($A1604,9,2))+MID($A1604,12,2)/24+MID($A1604,15,2)/60+MID($A1604,18,2)/3600),Timezone!$K:$L,2,TRUE)/24</f>
        <v>41996.041666666664</v>
      </c>
      <c r="C1604" s="94">
        <f>(DATE(LEFT($A1604,4),MID($A1604,6,2),MID($A1604,9,2))+MID($A1604,12,2)/24+MID($A1604,15,2)/60+MID($A1604,18,2)/3600)
+Timezone!$C$3/24
+VLOOKUP((DATE(LEFT($A1604,4),MID($A1604,6,2),MID($A1604,9,2))+MID($A1604,12,2)/24+MID($A1604,15,2)/60+MID($A1604,18,2)/3600),Timezone!$K:$L,2,TRUE)/24</f>
        <v>41996.125</v>
      </c>
      <c r="D1604" s="94">
        <f>(DATE(LEFT($A1604,4),MID($A1604,6,2),MID($A1604,9,2))+MID($A1604,12,2)/24+MID($A1604,15,2)/60+MID($A1604,18,2)/3600)
+Timezone!$C$4/24
+VLOOKUP((DATE(LEFT($A1604,4),MID($A1604,6,2),MID($A1604,9,2))+MID($A1604,12,2)/24+MID($A1604,15,2)/60+MID($A1604,18,2)/3600),Timezone!$K:$L,2,TRUE)/24</f>
        <v>41995.666666666664</v>
      </c>
      <c r="E1604" s="94">
        <f>(DATE(LEFT($A1604,4),MID($A1604,6,2),MID($A1604,9,2))+MID($A1604,12,2)/24+MID($A1604,15,2)/60+MID($A1604,18,2)/3600)
+Timezone!$C$5/24
+VLOOKUP((DATE(LEFT($A1604,4),MID($A1604,6,2),MID($A1604,9,2))+MID($A1604,12,2)/24+MID($A1604,15,2)/60+MID($A1604,18,2)/3600),Timezone!$K:$L,2,TRUE)/24</f>
        <v>41995.458333333336</v>
      </c>
      <c r="F1604" s="92">
        <f>IF(MOD($B1604,1)&gt;10.5/24,
IF(VLOOKUP(QUOTIENT($B1604,1),AUD!$A:$K,11,TRUE)=0,F1603,VLOOKUP(QUOTIENT($B1604,1),AUD!$A:$K,11,TRUE)),
F1603)</f>
        <v>2.78</v>
      </c>
      <c r="G1604" s="92">
        <f>IF(MOD($C1604,1)&gt;10.5/24,
IF(VLOOKUP(QUOTIENT($C1604,1),AUD!$A:$K,11,TRUE)=0,G1603,VLOOKUP(QUOTIENT($C1604,1),NZD!$A:$F,6,TRUE)),
G1603)</f>
        <v>3.65</v>
      </c>
      <c r="H1604" s="92">
        <f>IF(MOD($D1604,1)&gt;(11+55/60)/24,
IF(VLOOKUP(QUOTIENT($D1604,1),AUD!$A:$K,11,TRUE)=0,H1603,IFERROR(VLOOKUP(QUOTIENT($D1604,1),USD!$A:$B,2,TRUE),H1603)),
H1603)</f>
        <v>0.25509999999999999</v>
      </c>
      <c r="I1604" s="92">
        <f>IF(MOD($D1604,1)&gt;(11+55/60)/24,
IF(VLOOKUP(QUOTIENT($D1604,1),AUD!$A:$K,11,TRUE)=0,I1603,IFERROR(VLOOKUP(QUOTIENT($D1604,1),GBP!$A:$B,2,TRUE),I1603)),
I1603)</f>
        <v>0.55962999999999996</v>
      </c>
      <c r="J1604" s="92">
        <f>IF(MOD($D1604,1)&gt;(11+55/60)/24,
IF(VLOOKUP(QUOTIENT($D1604,1),AUD!$A:$K,11,TRUE)=0,J1603,IFERROR(VLOOKUP(QUOTIENT($D1604,1),EUR!$A:$B,2,TRUE),J1603)),
J1603)</f>
        <v>5.7860000000000002E-2</v>
      </c>
      <c r="K1604" s="92">
        <f>IF(MOD($D1604,1)&gt;(11+55/60)/24,
IF(VLOOKUP(QUOTIENT($D1604,1),AUD!$A:$K,11,TRUE)=0,K1603,IFERROR(VLOOKUP(QUOTIENT($D1604,1),JPY!$A:$B,2,TRUE),K1603)),
K1603)</f>
        <v>0.11143</v>
      </c>
      <c r="L1604" s="92">
        <f>IF(MOD($E1604,1)&gt;(11+55/60)/24,
IF(VLOOKUP(QUOTIENT($E1604,1),AUD!$A:$K,11,TRUE)=0,L1603,IFERROR(VLOOKUP(QUOTIENT($E1604,1),CAD!$A:$B,2,TRUE)*1,L1603)),
L1603)</f>
        <v>1.25</v>
      </c>
    </row>
    <row r="1605" spans="1:12">
      <c r="A1605" s="94" t="s">
        <v>1844</v>
      </c>
      <c r="B1605" s="94">
        <f>(DATE(LEFT($A1605,4),MID($A1605,6,2),MID($A1605,9,2))+MID($A1605,12,2)/24+MID($A1605,15,2)/60+MID($A1605,18,2)/3600)
+Timezone!$C$2/24
+VLOOKUP((DATE(LEFT($A1605,4),MID($A1605,6,2),MID($A1605,9,2))+MID($A1605,12,2)/24+MID($A1605,15,2)/60+MID($A1605,18,2)/3600),Timezone!$K:$L,2,TRUE)/24</f>
        <v>41996.124999999993</v>
      </c>
      <c r="C1605" s="94">
        <f>(DATE(LEFT($A1605,4),MID($A1605,6,2),MID($A1605,9,2))+MID($A1605,12,2)/24+MID($A1605,15,2)/60+MID($A1605,18,2)/3600)
+Timezone!$C$3/24
+VLOOKUP((DATE(LEFT($A1605,4),MID($A1605,6,2),MID($A1605,9,2))+MID($A1605,12,2)/24+MID($A1605,15,2)/60+MID($A1605,18,2)/3600),Timezone!$K:$L,2,TRUE)/24</f>
        <v>41996.208333333328</v>
      </c>
      <c r="D1605" s="94">
        <f>(DATE(LEFT($A1605,4),MID($A1605,6,2),MID($A1605,9,2))+MID($A1605,12,2)/24+MID($A1605,15,2)/60+MID($A1605,18,2)/3600)
+Timezone!$C$4/24
+VLOOKUP((DATE(LEFT($A1605,4),MID($A1605,6,2),MID($A1605,9,2))+MID($A1605,12,2)/24+MID($A1605,15,2)/60+MID($A1605,18,2)/3600),Timezone!$K:$L,2,TRUE)/24</f>
        <v>41995.749999999993</v>
      </c>
      <c r="E1605" s="94">
        <f>(DATE(LEFT($A1605,4),MID($A1605,6,2),MID($A1605,9,2))+MID($A1605,12,2)/24+MID($A1605,15,2)/60+MID($A1605,18,2)/3600)
+Timezone!$C$5/24
+VLOOKUP((DATE(LEFT($A1605,4),MID($A1605,6,2),MID($A1605,9,2))+MID($A1605,12,2)/24+MID($A1605,15,2)/60+MID($A1605,18,2)/3600),Timezone!$K:$L,2,TRUE)/24</f>
        <v>41995.541666666664</v>
      </c>
      <c r="F1605" s="92">
        <f>IF(MOD($B1605,1)&gt;10.5/24,
IF(VLOOKUP(QUOTIENT($B1605,1),AUD!$A:$K,11,TRUE)=0,F1604,VLOOKUP(QUOTIENT($B1605,1),AUD!$A:$K,11,TRUE)),
F1604)</f>
        <v>2.78</v>
      </c>
      <c r="G1605" s="92">
        <f>IF(MOD($C1605,1)&gt;10.5/24,
IF(VLOOKUP(QUOTIENT($C1605,1),AUD!$A:$K,11,TRUE)=0,G1604,VLOOKUP(QUOTIENT($C1605,1),NZD!$A:$F,6,TRUE)),
G1604)</f>
        <v>3.65</v>
      </c>
      <c r="H1605" s="92">
        <f>IF(MOD($D1605,1)&gt;(11+55/60)/24,
IF(VLOOKUP(QUOTIENT($D1605,1),AUD!$A:$K,11,TRUE)=0,H1604,IFERROR(VLOOKUP(QUOTIENT($D1605,1),USD!$A:$B,2,TRUE),H1604)),
H1604)</f>
        <v>0.25509999999999999</v>
      </c>
      <c r="I1605" s="92">
        <f>IF(MOD($D1605,1)&gt;(11+55/60)/24,
IF(VLOOKUP(QUOTIENT($D1605,1),AUD!$A:$K,11,TRUE)=0,I1604,IFERROR(VLOOKUP(QUOTIENT($D1605,1),GBP!$A:$B,2,TRUE),I1604)),
I1604)</f>
        <v>0.55962999999999996</v>
      </c>
      <c r="J1605" s="92">
        <f>IF(MOD($D1605,1)&gt;(11+55/60)/24,
IF(VLOOKUP(QUOTIENT($D1605,1),AUD!$A:$K,11,TRUE)=0,J1604,IFERROR(VLOOKUP(QUOTIENT($D1605,1),EUR!$A:$B,2,TRUE),J1604)),
J1604)</f>
        <v>5.7860000000000002E-2</v>
      </c>
      <c r="K1605" s="92">
        <f>IF(MOD($D1605,1)&gt;(11+55/60)/24,
IF(VLOOKUP(QUOTIENT($D1605,1),AUD!$A:$K,11,TRUE)=0,K1604,IFERROR(VLOOKUP(QUOTIENT($D1605,1),JPY!$A:$B,2,TRUE),K1604)),
K1604)</f>
        <v>0.11143</v>
      </c>
      <c r="L1605" s="92">
        <f>IF(MOD($E1605,1)&gt;(11+55/60)/24,
IF(VLOOKUP(QUOTIENT($E1605,1),AUD!$A:$K,11,TRUE)=0,L1604,IFERROR(VLOOKUP(QUOTIENT($E1605,1),CAD!$A:$B,2,TRUE)*1,L1604)),
L1604)</f>
        <v>1.25</v>
      </c>
    </row>
    <row r="1606" spans="1:12">
      <c r="A1606" s="94" t="s">
        <v>1845</v>
      </c>
      <c r="B1606" s="94">
        <f>(DATE(LEFT($A1606,4),MID($A1606,6,2),MID($A1606,9,2))+MID($A1606,12,2)/24+MID($A1606,15,2)/60+MID($A1606,18,2)/3600)
+Timezone!$C$2/24
+VLOOKUP((DATE(LEFT($A1606,4),MID($A1606,6,2),MID($A1606,9,2))+MID($A1606,12,2)/24+MID($A1606,15,2)/60+MID($A1606,18,2)/3600),Timezone!$K:$L,2,TRUE)/24</f>
        <v>41996.208333333328</v>
      </c>
      <c r="C1606" s="94">
        <f>(DATE(LEFT($A1606,4),MID($A1606,6,2),MID($A1606,9,2))+MID($A1606,12,2)/24+MID($A1606,15,2)/60+MID($A1606,18,2)/3600)
+Timezone!$C$3/24
+VLOOKUP((DATE(LEFT($A1606,4),MID($A1606,6,2),MID($A1606,9,2))+MID($A1606,12,2)/24+MID($A1606,15,2)/60+MID($A1606,18,2)/3600),Timezone!$K:$L,2,TRUE)/24</f>
        <v>41996.291666666664</v>
      </c>
      <c r="D1606" s="94">
        <f>(DATE(LEFT($A1606,4),MID($A1606,6,2),MID($A1606,9,2))+MID($A1606,12,2)/24+MID($A1606,15,2)/60+MID($A1606,18,2)/3600)
+Timezone!$C$4/24
+VLOOKUP((DATE(LEFT($A1606,4),MID($A1606,6,2),MID($A1606,9,2))+MID($A1606,12,2)/24+MID($A1606,15,2)/60+MID($A1606,18,2)/3600),Timezone!$K:$L,2,TRUE)/24</f>
        <v>41995.833333333328</v>
      </c>
      <c r="E1606" s="94">
        <f>(DATE(LEFT($A1606,4),MID($A1606,6,2),MID($A1606,9,2))+MID($A1606,12,2)/24+MID($A1606,15,2)/60+MID($A1606,18,2)/3600)
+Timezone!$C$5/24
+VLOOKUP((DATE(LEFT($A1606,4),MID($A1606,6,2),MID($A1606,9,2))+MID($A1606,12,2)/24+MID($A1606,15,2)/60+MID($A1606,18,2)/3600),Timezone!$K:$L,2,TRUE)/24</f>
        <v>41995.625</v>
      </c>
      <c r="F1606" s="92">
        <f>IF(MOD($B1606,1)&gt;10.5/24,
IF(VLOOKUP(QUOTIENT($B1606,1),AUD!$A:$K,11,TRUE)=0,F1605,VLOOKUP(QUOTIENT($B1606,1),AUD!$A:$K,11,TRUE)),
F1605)</f>
        <v>2.78</v>
      </c>
      <c r="G1606" s="92">
        <f>IF(MOD($C1606,1)&gt;10.5/24,
IF(VLOOKUP(QUOTIENT($C1606,1),AUD!$A:$K,11,TRUE)=0,G1605,VLOOKUP(QUOTIENT($C1606,1),NZD!$A:$F,6,TRUE)),
G1605)</f>
        <v>3.65</v>
      </c>
      <c r="H1606" s="92">
        <f>IF(MOD($D1606,1)&gt;(11+55/60)/24,
IF(VLOOKUP(QUOTIENT($D1606,1),AUD!$A:$K,11,TRUE)=0,H1605,IFERROR(VLOOKUP(QUOTIENT($D1606,1),USD!$A:$B,2,TRUE),H1605)),
H1605)</f>
        <v>0.25509999999999999</v>
      </c>
      <c r="I1606" s="92">
        <f>IF(MOD($D1606,1)&gt;(11+55/60)/24,
IF(VLOOKUP(QUOTIENT($D1606,1),AUD!$A:$K,11,TRUE)=0,I1605,IFERROR(VLOOKUP(QUOTIENT($D1606,1),GBP!$A:$B,2,TRUE),I1605)),
I1605)</f>
        <v>0.55962999999999996</v>
      </c>
      <c r="J1606" s="92">
        <f>IF(MOD($D1606,1)&gt;(11+55/60)/24,
IF(VLOOKUP(QUOTIENT($D1606,1),AUD!$A:$K,11,TRUE)=0,J1605,IFERROR(VLOOKUP(QUOTIENT($D1606,1),EUR!$A:$B,2,TRUE),J1605)),
J1605)</f>
        <v>5.7860000000000002E-2</v>
      </c>
      <c r="K1606" s="92">
        <f>IF(MOD($D1606,1)&gt;(11+55/60)/24,
IF(VLOOKUP(QUOTIENT($D1606,1),AUD!$A:$K,11,TRUE)=0,K1605,IFERROR(VLOOKUP(QUOTIENT($D1606,1),JPY!$A:$B,2,TRUE),K1605)),
K1605)</f>
        <v>0.11143</v>
      </c>
      <c r="L1606" s="92">
        <f>IF(MOD($E1606,1)&gt;(11+55/60)/24,
IF(VLOOKUP(QUOTIENT($E1606,1),AUD!$A:$K,11,TRUE)=0,L1605,IFERROR(VLOOKUP(QUOTIENT($E1606,1),CAD!$A:$B,2,TRUE)*1,L1605)),
L1605)</f>
        <v>1.25</v>
      </c>
    </row>
    <row r="1607" spans="1:12">
      <c r="A1607" s="94" t="s">
        <v>1846</v>
      </c>
      <c r="B1607" s="94">
        <f>(DATE(LEFT($A1607,4),MID($A1607,6,2),MID($A1607,9,2))+MID($A1607,12,2)/24+MID($A1607,15,2)/60+MID($A1607,18,2)/3600)
+Timezone!$C$2/24
+VLOOKUP((DATE(LEFT($A1607,4),MID($A1607,6,2),MID($A1607,9,2))+MID($A1607,12,2)/24+MID($A1607,15,2)/60+MID($A1607,18,2)/3600),Timezone!$K:$L,2,TRUE)/24</f>
        <v>41996.291666666664</v>
      </c>
      <c r="C1607" s="94">
        <f>(DATE(LEFT($A1607,4),MID($A1607,6,2),MID($A1607,9,2))+MID($A1607,12,2)/24+MID($A1607,15,2)/60+MID($A1607,18,2)/3600)
+Timezone!$C$3/24
+VLOOKUP((DATE(LEFT($A1607,4),MID($A1607,6,2),MID($A1607,9,2))+MID($A1607,12,2)/24+MID($A1607,15,2)/60+MID($A1607,18,2)/3600),Timezone!$K:$L,2,TRUE)/24</f>
        <v>41996.375</v>
      </c>
      <c r="D1607" s="94">
        <f>(DATE(LEFT($A1607,4),MID($A1607,6,2),MID($A1607,9,2))+MID($A1607,12,2)/24+MID($A1607,15,2)/60+MID($A1607,18,2)/3600)
+Timezone!$C$4/24
+VLOOKUP((DATE(LEFT($A1607,4),MID($A1607,6,2),MID($A1607,9,2))+MID($A1607,12,2)/24+MID($A1607,15,2)/60+MID($A1607,18,2)/3600),Timezone!$K:$L,2,TRUE)/24</f>
        <v>41995.916666666664</v>
      </c>
      <c r="E1607" s="94">
        <f>(DATE(LEFT($A1607,4),MID($A1607,6,2),MID($A1607,9,2))+MID($A1607,12,2)/24+MID($A1607,15,2)/60+MID($A1607,18,2)/3600)
+Timezone!$C$5/24
+VLOOKUP((DATE(LEFT($A1607,4),MID($A1607,6,2),MID($A1607,9,2))+MID($A1607,12,2)/24+MID($A1607,15,2)/60+MID($A1607,18,2)/3600),Timezone!$K:$L,2,TRUE)/24</f>
        <v>41995.708333333336</v>
      </c>
      <c r="F1607" s="92">
        <f>IF(MOD($B1607,1)&gt;10.5/24,
IF(VLOOKUP(QUOTIENT($B1607,1),AUD!$A:$K,11,TRUE)=0,F1606,VLOOKUP(QUOTIENT($B1607,1),AUD!$A:$K,11,TRUE)),
F1606)</f>
        <v>2.78</v>
      </c>
      <c r="G1607" s="92">
        <f>IF(MOD($C1607,1)&gt;10.5/24,
IF(VLOOKUP(QUOTIENT($C1607,1),AUD!$A:$K,11,TRUE)=0,G1606,VLOOKUP(QUOTIENT($C1607,1),NZD!$A:$F,6,TRUE)),
G1606)</f>
        <v>3.65</v>
      </c>
      <c r="H1607" s="92">
        <f>IF(MOD($D1607,1)&gt;(11+55/60)/24,
IF(VLOOKUP(QUOTIENT($D1607,1),AUD!$A:$K,11,TRUE)=0,H1606,IFERROR(VLOOKUP(QUOTIENT($D1607,1),USD!$A:$B,2,TRUE),H1606)),
H1606)</f>
        <v>0.25509999999999999</v>
      </c>
      <c r="I1607" s="92">
        <f>IF(MOD($D1607,1)&gt;(11+55/60)/24,
IF(VLOOKUP(QUOTIENT($D1607,1),AUD!$A:$K,11,TRUE)=0,I1606,IFERROR(VLOOKUP(QUOTIENT($D1607,1),GBP!$A:$B,2,TRUE),I1606)),
I1606)</f>
        <v>0.55962999999999996</v>
      </c>
      <c r="J1607" s="92">
        <f>IF(MOD($D1607,1)&gt;(11+55/60)/24,
IF(VLOOKUP(QUOTIENT($D1607,1),AUD!$A:$K,11,TRUE)=0,J1606,IFERROR(VLOOKUP(QUOTIENT($D1607,1),EUR!$A:$B,2,TRUE),J1606)),
J1606)</f>
        <v>5.7860000000000002E-2</v>
      </c>
      <c r="K1607" s="92">
        <f>IF(MOD($D1607,1)&gt;(11+55/60)/24,
IF(VLOOKUP(QUOTIENT($D1607,1),AUD!$A:$K,11,TRUE)=0,K1606,IFERROR(VLOOKUP(QUOTIENT($D1607,1),JPY!$A:$B,2,TRUE),K1606)),
K1606)</f>
        <v>0.11143</v>
      </c>
      <c r="L1607" s="92">
        <f>IF(MOD($E1607,1)&gt;(11+55/60)/24,
IF(VLOOKUP(QUOTIENT($E1607,1),AUD!$A:$K,11,TRUE)=0,L1606,IFERROR(VLOOKUP(QUOTIENT($E1607,1),CAD!$A:$B,2,TRUE)*1,L1606)),
L1606)</f>
        <v>1.25</v>
      </c>
    </row>
    <row r="1608" spans="1:12">
      <c r="A1608" s="94" t="s">
        <v>1847</v>
      </c>
      <c r="B1608" s="94">
        <f>(DATE(LEFT($A1608,4),MID($A1608,6,2),MID($A1608,9,2))+MID($A1608,12,2)/24+MID($A1608,15,2)/60+MID($A1608,18,2)/3600)
+Timezone!$C$2/24
+VLOOKUP((DATE(LEFT($A1608,4),MID($A1608,6,2),MID($A1608,9,2))+MID($A1608,12,2)/24+MID($A1608,15,2)/60+MID($A1608,18,2)/3600),Timezone!$K:$L,2,TRUE)/24</f>
        <v>41996.374999999993</v>
      </c>
      <c r="C1608" s="94">
        <f>(DATE(LEFT($A1608,4),MID($A1608,6,2),MID($A1608,9,2))+MID($A1608,12,2)/24+MID($A1608,15,2)/60+MID($A1608,18,2)/3600)
+Timezone!$C$3/24
+VLOOKUP((DATE(LEFT($A1608,4),MID($A1608,6,2),MID($A1608,9,2))+MID($A1608,12,2)/24+MID($A1608,15,2)/60+MID($A1608,18,2)/3600),Timezone!$K:$L,2,TRUE)/24</f>
        <v>41996.458333333328</v>
      </c>
      <c r="D1608" s="94">
        <f>(DATE(LEFT($A1608,4),MID($A1608,6,2),MID($A1608,9,2))+MID($A1608,12,2)/24+MID($A1608,15,2)/60+MID($A1608,18,2)/3600)
+Timezone!$C$4/24
+VLOOKUP((DATE(LEFT($A1608,4),MID($A1608,6,2),MID($A1608,9,2))+MID($A1608,12,2)/24+MID($A1608,15,2)/60+MID($A1608,18,2)/3600),Timezone!$K:$L,2,TRUE)/24</f>
        <v>41995.999999999993</v>
      </c>
      <c r="E1608" s="94">
        <f>(DATE(LEFT($A1608,4),MID($A1608,6,2),MID($A1608,9,2))+MID($A1608,12,2)/24+MID($A1608,15,2)/60+MID($A1608,18,2)/3600)
+Timezone!$C$5/24
+VLOOKUP((DATE(LEFT($A1608,4),MID($A1608,6,2),MID($A1608,9,2))+MID($A1608,12,2)/24+MID($A1608,15,2)/60+MID($A1608,18,2)/3600),Timezone!$K:$L,2,TRUE)/24</f>
        <v>41995.791666666664</v>
      </c>
      <c r="F1608" s="92">
        <f>IF(MOD($B1608,1)&gt;10.5/24,
IF(VLOOKUP(QUOTIENT($B1608,1),AUD!$A:$K,11,TRUE)=0,F1607,VLOOKUP(QUOTIENT($B1608,1),AUD!$A:$K,11,TRUE)),
F1607)</f>
        <v>2.78</v>
      </c>
      <c r="G1608" s="92">
        <f>IF(MOD($C1608,1)&gt;10.5/24,
IF(VLOOKUP(QUOTIENT($C1608,1),AUD!$A:$K,11,TRUE)=0,G1607,VLOOKUP(QUOTIENT($C1608,1),NZD!$A:$F,6,TRUE)),
G1607)</f>
        <v>3.67</v>
      </c>
      <c r="H1608" s="92">
        <f>IF(MOD($D1608,1)&gt;(11+55/60)/24,
IF(VLOOKUP(QUOTIENT($D1608,1),AUD!$A:$K,11,TRUE)=0,H1607,IFERROR(VLOOKUP(QUOTIENT($D1608,1),USD!$A:$B,2,TRUE),H1607)),
H1607)</f>
        <v>0.25509999999999999</v>
      </c>
      <c r="I1608" s="92">
        <f>IF(MOD($D1608,1)&gt;(11+55/60)/24,
IF(VLOOKUP(QUOTIENT($D1608,1),AUD!$A:$K,11,TRUE)=0,I1607,IFERROR(VLOOKUP(QUOTIENT($D1608,1),GBP!$A:$B,2,TRUE),I1607)),
I1607)</f>
        <v>0.55962999999999996</v>
      </c>
      <c r="J1608" s="92">
        <f>IF(MOD($D1608,1)&gt;(11+55/60)/24,
IF(VLOOKUP(QUOTIENT($D1608,1),AUD!$A:$K,11,TRUE)=0,J1607,IFERROR(VLOOKUP(QUOTIENT($D1608,1),EUR!$A:$B,2,TRUE),J1607)),
J1607)</f>
        <v>5.7860000000000002E-2</v>
      </c>
      <c r="K1608" s="92">
        <f>IF(MOD($D1608,1)&gt;(11+55/60)/24,
IF(VLOOKUP(QUOTIENT($D1608,1),AUD!$A:$K,11,TRUE)=0,K1607,IFERROR(VLOOKUP(QUOTIENT($D1608,1),JPY!$A:$B,2,TRUE),K1607)),
K1607)</f>
        <v>0.11143</v>
      </c>
      <c r="L1608" s="92">
        <f>IF(MOD($E1608,1)&gt;(11+55/60)/24,
IF(VLOOKUP(QUOTIENT($E1608,1),AUD!$A:$K,11,TRUE)=0,L1607,IFERROR(VLOOKUP(QUOTIENT($E1608,1),CAD!$A:$B,2,TRUE)*1,L1607)),
L1607)</f>
        <v>1.25</v>
      </c>
    </row>
    <row r="1609" spans="1:12">
      <c r="A1609" s="94" t="s">
        <v>1848</v>
      </c>
      <c r="B1609" s="94">
        <f>(DATE(LEFT($A1609,4),MID($A1609,6,2),MID($A1609,9,2))+MID($A1609,12,2)/24+MID($A1609,15,2)/60+MID($A1609,18,2)/3600)
+Timezone!$C$2/24
+VLOOKUP((DATE(LEFT($A1609,4),MID($A1609,6,2),MID($A1609,9,2))+MID($A1609,12,2)/24+MID($A1609,15,2)/60+MID($A1609,18,2)/3600),Timezone!$K:$L,2,TRUE)/24</f>
        <v>41996.458333333328</v>
      </c>
      <c r="C1609" s="94">
        <f>(DATE(LEFT($A1609,4),MID($A1609,6,2),MID($A1609,9,2))+MID($A1609,12,2)/24+MID($A1609,15,2)/60+MID($A1609,18,2)/3600)
+Timezone!$C$3/24
+VLOOKUP((DATE(LEFT($A1609,4),MID($A1609,6,2),MID($A1609,9,2))+MID($A1609,12,2)/24+MID($A1609,15,2)/60+MID($A1609,18,2)/3600),Timezone!$K:$L,2,TRUE)/24</f>
        <v>41996.541666666664</v>
      </c>
      <c r="D1609" s="94">
        <f>(DATE(LEFT($A1609,4),MID($A1609,6,2),MID($A1609,9,2))+MID($A1609,12,2)/24+MID($A1609,15,2)/60+MID($A1609,18,2)/3600)
+Timezone!$C$4/24
+VLOOKUP((DATE(LEFT($A1609,4),MID($A1609,6,2),MID($A1609,9,2))+MID($A1609,12,2)/24+MID($A1609,15,2)/60+MID($A1609,18,2)/3600),Timezone!$K:$L,2,TRUE)/24</f>
        <v>41996.083333333328</v>
      </c>
      <c r="E1609" s="94">
        <f>(DATE(LEFT($A1609,4),MID($A1609,6,2),MID($A1609,9,2))+MID($A1609,12,2)/24+MID($A1609,15,2)/60+MID($A1609,18,2)/3600)
+Timezone!$C$5/24
+VLOOKUP((DATE(LEFT($A1609,4),MID($A1609,6,2),MID($A1609,9,2))+MID($A1609,12,2)/24+MID($A1609,15,2)/60+MID($A1609,18,2)/3600),Timezone!$K:$L,2,TRUE)/24</f>
        <v>41995.875</v>
      </c>
      <c r="F1609" s="92">
        <f>IF(MOD($B1609,1)&gt;10.5/24,
IF(VLOOKUP(QUOTIENT($B1609,1),AUD!$A:$K,11,TRUE)=0,F1608,VLOOKUP(QUOTIENT($B1609,1),AUD!$A:$K,11,TRUE)),
F1608)</f>
        <v>2.78</v>
      </c>
      <c r="G1609" s="92">
        <f>IF(MOD($C1609,1)&gt;10.5/24,
IF(VLOOKUP(QUOTIENT($C1609,1),AUD!$A:$K,11,TRUE)=0,G1608,VLOOKUP(QUOTIENT($C1609,1),NZD!$A:$F,6,TRUE)),
G1608)</f>
        <v>3.67</v>
      </c>
      <c r="H1609" s="92">
        <f>IF(MOD($D1609,1)&gt;(11+55/60)/24,
IF(VLOOKUP(QUOTIENT($D1609,1),AUD!$A:$K,11,TRUE)=0,H1608,IFERROR(VLOOKUP(QUOTIENT($D1609,1),USD!$A:$B,2,TRUE),H1608)),
H1608)</f>
        <v>0.25509999999999999</v>
      </c>
      <c r="I1609" s="92">
        <f>IF(MOD($D1609,1)&gt;(11+55/60)/24,
IF(VLOOKUP(QUOTIENT($D1609,1),AUD!$A:$K,11,TRUE)=0,I1608,IFERROR(VLOOKUP(QUOTIENT($D1609,1),GBP!$A:$B,2,TRUE),I1608)),
I1608)</f>
        <v>0.55962999999999996</v>
      </c>
      <c r="J1609" s="92">
        <f>IF(MOD($D1609,1)&gt;(11+55/60)/24,
IF(VLOOKUP(QUOTIENT($D1609,1),AUD!$A:$K,11,TRUE)=0,J1608,IFERROR(VLOOKUP(QUOTIENT($D1609,1),EUR!$A:$B,2,TRUE),J1608)),
J1608)</f>
        <v>5.7860000000000002E-2</v>
      </c>
      <c r="K1609" s="92">
        <f>IF(MOD($D1609,1)&gt;(11+55/60)/24,
IF(VLOOKUP(QUOTIENT($D1609,1),AUD!$A:$K,11,TRUE)=0,K1608,IFERROR(VLOOKUP(QUOTIENT($D1609,1),JPY!$A:$B,2,TRUE),K1608)),
K1608)</f>
        <v>0.11143</v>
      </c>
      <c r="L1609" s="92">
        <f>IF(MOD($E1609,1)&gt;(11+55/60)/24,
IF(VLOOKUP(QUOTIENT($E1609,1),AUD!$A:$K,11,TRUE)=0,L1608,IFERROR(VLOOKUP(QUOTIENT($E1609,1),CAD!$A:$B,2,TRUE)*1,L1608)),
L1608)</f>
        <v>1.25</v>
      </c>
    </row>
    <row r="1610" spans="1:12">
      <c r="A1610" s="94" t="s">
        <v>1849</v>
      </c>
      <c r="B1610" s="94">
        <f>(DATE(LEFT($A1610,4),MID($A1610,6,2),MID($A1610,9,2))+MID($A1610,12,2)/24+MID($A1610,15,2)/60+MID($A1610,18,2)/3600)
+Timezone!$C$2/24
+VLOOKUP((DATE(LEFT($A1610,4),MID($A1610,6,2),MID($A1610,9,2))+MID($A1610,12,2)/24+MID($A1610,15,2)/60+MID($A1610,18,2)/3600),Timezone!$K:$L,2,TRUE)/24</f>
        <v>41996.541666666664</v>
      </c>
      <c r="C1610" s="94">
        <f>(DATE(LEFT($A1610,4),MID($A1610,6,2),MID($A1610,9,2))+MID($A1610,12,2)/24+MID($A1610,15,2)/60+MID($A1610,18,2)/3600)
+Timezone!$C$3/24
+VLOOKUP((DATE(LEFT($A1610,4),MID($A1610,6,2),MID($A1610,9,2))+MID($A1610,12,2)/24+MID($A1610,15,2)/60+MID($A1610,18,2)/3600),Timezone!$K:$L,2,TRUE)/24</f>
        <v>41996.625</v>
      </c>
      <c r="D1610" s="94">
        <f>(DATE(LEFT($A1610,4),MID($A1610,6,2),MID($A1610,9,2))+MID($A1610,12,2)/24+MID($A1610,15,2)/60+MID($A1610,18,2)/3600)
+Timezone!$C$4/24
+VLOOKUP((DATE(LEFT($A1610,4),MID($A1610,6,2),MID($A1610,9,2))+MID($A1610,12,2)/24+MID($A1610,15,2)/60+MID($A1610,18,2)/3600),Timezone!$K:$L,2,TRUE)/24</f>
        <v>41996.166666666664</v>
      </c>
      <c r="E1610" s="94">
        <f>(DATE(LEFT($A1610,4),MID($A1610,6,2),MID($A1610,9,2))+MID($A1610,12,2)/24+MID($A1610,15,2)/60+MID($A1610,18,2)/3600)
+Timezone!$C$5/24
+VLOOKUP((DATE(LEFT($A1610,4),MID($A1610,6,2),MID($A1610,9,2))+MID($A1610,12,2)/24+MID($A1610,15,2)/60+MID($A1610,18,2)/3600),Timezone!$K:$L,2,TRUE)/24</f>
        <v>41995.958333333336</v>
      </c>
      <c r="F1610" s="92">
        <f>IF(MOD($B1610,1)&gt;10.5/24,
IF(VLOOKUP(QUOTIENT($B1610,1),AUD!$A:$K,11,TRUE)=0,F1609,VLOOKUP(QUOTIENT($B1610,1),AUD!$A:$K,11,TRUE)),
F1609)</f>
        <v>2.78</v>
      </c>
      <c r="G1610" s="92">
        <f>IF(MOD($C1610,1)&gt;10.5/24,
IF(VLOOKUP(QUOTIENT($C1610,1),AUD!$A:$K,11,TRUE)=0,G1609,VLOOKUP(QUOTIENT($C1610,1),NZD!$A:$F,6,TRUE)),
G1609)</f>
        <v>3.67</v>
      </c>
      <c r="H1610" s="92">
        <f>IF(MOD($D1610,1)&gt;(11+55/60)/24,
IF(VLOOKUP(QUOTIENT($D1610,1),AUD!$A:$K,11,TRUE)=0,H1609,IFERROR(VLOOKUP(QUOTIENT($D1610,1),USD!$A:$B,2,TRUE),H1609)),
H1609)</f>
        <v>0.25509999999999999</v>
      </c>
      <c r="I1610" s="92">
        <f>IF(MOD($D1610,1)&gt;(11+55/60)/24,
IF(VLOOKUP(QUOTIENT($D1610,1),AUD!$A:$K,11,TRUE)=0,I1609,IFERROR(VLOOKUP(QUOTIENT($D1610,1),GBP!$A:$B,2,TRUE),I1609)),
I1609)</f>
        <v>0.55962999999999996</v>
      </c>
      <c r="J1610" s="92">
        <f>IF(MOD($D1610,1)&gt;(11+55/60)/24,
IF(VLOOKUP(QUOTIENT($D1610,1),AUD!$A:$K,11,TRUE)=0,J1609,IFERROR(VLOOKUP(QUOTIENT($D1610,1),EUR!$A:$B,2,TRUE),J1609)),
J1609)</f>
        <v>5.7860000000000002E-2</v>
      </c>
      <c r="K1610" s="92">
        <f>IF(MOD($D1610,1)&gt;(11+55/60)/24,
IF(VLOOKUP(QUOTIENT($D1610,1),AUD!$A:$K,11,TRUE)=0,K1609,IFERROR(VLOOKUP(QUOTIENT($D1610,1),JPY!$A:$B,2,TRUE),K1609)),
K1609)</f>
        <v>0.11143</v>
      </c>
      <c r="L1610" s="92">
        <f>IF(MOD($E1610,1)&gt;(11+55/60)/24,
IF(VLOOKUP(QUOTIENT($E1610,1),AUD!$A:$K,11,TRUE)=0,L1609,IFERROR(VLOOKUP(QUOTIENT($E1610,1),CAD!$A:$B,2,TRUE)*1,L1609)),
L1609)</f>
        <v>1.25</v>
      </c>
    </row>
    <row r="1611" spans="1:12">
      <c r="A1611" s="94" t="s">
        <v>1850</v>
      </c>
      <c r="B1611" s="94">
        <f>(DATE(LEFT($A1611,4),MID($A1611,6,2),MID($A1611,9,2))+MID($A1611,12,2)/24+MID($A1611,15,2)/60+MID($A1611,18,2)/3600)
+Timezone!$C$2/24
+VLOOKUP((DATE(LEFT($A1611,4),MID($A1611,6,2),MID($A1611,9,2))+MID($A1611,12,2)/24+MID($A1611,15,2)/60+MID($A1611,18,2)/3600),Timezone!$K:$L,2,TRUE)/24</f>
        <v>41996.624999999993</v>
      </c>
      <c r="C1611" s="94">
        <f>(DATE(LEFT($A1611,4),MID($A1611,6,2),MID($A1611,9,2))+MID($A1611,12,2)/24+MID($A1611,15,2)/60+MID($A1611,18,2)/3600)
+Timezone!$C$3/24
+VLOOKUP((DATE(LEFT($A1611,4),MID($A1611,6,2),MID($A1611,9,2))+MID($A1611,12,2)/24+MID($A1611,15,2)/60+MID($A1611,18,2)/3600),Timezone!$K:$L,2,TRUE)/24</f>
        <v>41996.708333333328</v>
      </c>
      <c r="D1611" s="94">
        <f>(DATE(LEFT($A1611,4),MID($A1611,6,2),MID($A1611,9,2))+MID($A1611,12,2)/24+MID($A1611,15,2)/60+MID($A1611,18,2)/3600)
+Timezone!$C$4/24
+VLOOKUP((DATE(LEFT($A1611,4),MID($A1611,6,2),MID($A1611,9,2))+MID($A1611,12,2)/24+MID($A1611,15,2)/60+MID($A1611,18,2)/3600),Timezone!$K:$L,2,TRUE)/24</f>
        <v>41996.249999999993</v>
      </c>
      <c r="E1611" s="94">
        <f>(DATE(LEFT($A1611,4),MID($A1611,6,2),MID($A1611,9,2))+MID($A1611,12,2)/24+MID($A1611,15,2)/60+MID($A1611,18,2)/3600)
+Timezone!$C$5/24
+VLOOKUP((DATE(LEFT($A1611,4),MID($A1611,6,2),MID($A1611,9,2))+MID($A1611,12,2)/24+MID($A1611,15,2)/60+MID($A1611,18,2)/3600),Timezone!$K:$L,2,TRUE)/24</f>
        <v>41996.041666666664</v>
      </c>
      <c r="F1611" s="92">
        <f>IF(MOD($B1611,1)&gt;10.5/24,
IF(VLOOKUP(QUOTIENT($B1611,1),AUD!$A:$K,11,TRUE)=0,F1610,VLOOKUP(QUOTIENT($B1611,1),AUD!$A:$K,11,TRUE)),
F1610)</f>
        <v>2.78</v>
      </c>
      <c r="G1611" s="92">
        <f>IF(MOD($C1611,1)&gt;10.5/24,
IF(VLOOKUP(QUOTIENT($C1611,1),AUD!$A:$K,11,TRUE)=0,G1610,VLOOKUP(QUOTIENT($C1611,1),NZD!$A:$F,6,TRUE)),
G1610)</f>
        <v>3.67</v>
      </c>
      <c r="H1611" s="92">
        <f>IF(MOD($D1611,1)&gt;(11+55/60)/24,
IF(VLOOKUP(QUOTIENT($D1611,1),AUD!$A:$K,11,TRUE)=0,H1610,IFERROR(VLOOKUP(QUOTIENT($D1611,1),USD!$A:$B,2,TRUE),H1610)),
H1610)</f>
        <v>0.25509999999999999</v>
      </c>
      <c r="I1611" s="92">
        <f>IF(MOD($D1611,1)&gt;(11+55/60)/24,
IF(VLOOKUP(QUOTIENT($D1611,1),AUD!$A:$K,11,TRUE)=0,I1610,IFERROR(VLOOKUP(QUOTIENT($D1611,1),GBP!$A:$B,2,TRUE),I1610)),
I1610)</f>
        <v>0.55962999999999996</v>
      </c>
      <c r="J1611" s="92">
        <f>IF(MOD($D1611,1)&gt;(11+55/60)/24,
IF(VLOOKUP(QUOTIENT($D1611,1),AUD!$A:$K,11,TRUE)=0,J1610,IFERROR(VLOOKUP(QUOTIENT($D1611,1),EUR!$A:$B,2,TRUE),J1610)),
J1610)</f>
        <v>5.7860000000000002E-2</v>
      </c>
      <c r="K1611" s="92">
        <f>IF(MOD($D1611,1)&gt;(11+55/60)/24,
IF(VLOOKUP(QUOTIENT($D1611,1),AUD!$A:$K,11,TRUE)=0,K1610,IFERROR(VLOOKUP(QUOTIENT($D1611,1),JPY!$A:$B,2,TRUE),K1610)),
K1610)</f>
        <v>0.11143</v>
      </c>
      <c r="L1611" s="92">
        <f>IF(MOD($E1611,1)&gt;(11+55/60)/24,
IF(VLOOKUP(QUOTIENT($E1611,1),AUD!$A:$K,11,TRUE)=0,L1610,IFERROR(VLOOKUP(QUOTIENT($E1611,1),CAD!$A:$B,2,TRUE)*1,L1610)),
L1610)</f>
        <v>1.25</v>
      </c>
    </row>
    <row r="1612" spans="1:12">
      <c r="A1612" s="94" t="s">
        <v>1851</v>
      </c>
      <c r="B1612" s="94">
        <f>(DATE(LEFT($A1612,4),MID($A1612,6,2),MID($A1612,9,2))+MID($A1612,12,2)/24+MID($A1612,15,2)/60+MID($A1612,18,2)/3600)
+Timezone!$C$2/24
+VLOOKUP((DATE(LEFT($A1612,4),MID($A1612,6,2),MID($A1612,9,2))+MID($A1612,12,2)/24+MID($A1612,15,2)/60+MID($A1612,18,2)/3600),Timezone!$K:$L,2,TRUE)/24</f>
        <v>41996.708333333328</v>
      </c>
      <c r="C1612" s="94">
        <f>(DATE(LEFT($A1612,4),MID($A1612,6,2),MID($A1612,9,2))+MID($A1612,12,2)/24+MID($A1612,15,2)/60+MID($A1612,18,2)/3600)
+Timezone!$C$3/24
+VLOOKUP((DATE(LEFT($A1612,4),MID($A1612,6,2),MID($A1612,9,2))+MID($A1612,12,2)/24+MID($A1612,15,2)/60+MID($A1612,18,2)/3600),Timezone!$K:$L,2,TRUE)/24</f>
        <v>41996.791666666664</v>
      </c>
      <c r="D1612" s="94">
        <f>(DATE(LEFT($A1612,4),MID($A1612,6,2),MID($A1612,9,2))+MID($A1612,12,2)/24+MID($A1612,15,2)/60+MID($A1612,18,2)/3600)
+Timezone!$C$4/24
+VLOOKUP((DATE(LEFT($A1612,4),MID($A1612,6,2),MID($A1612,9,2))+MID($A1612,12,2)/24+MID($A1612,15,2)/60+MID($A1612,18,2)/3600),Timezone!$K:$L,2,TRUE)/24</f>
        <v>41996.333333333328</v>
      </c>
      <c r="E1612" s="94">
        <f>(DATE(LEFT($A1612,4),MID($A1612,6,2),MID($A1612,9,2))+MID($A1612,12,2)/24+MID($A1612,15,2)/60+MID($A1612,18,2)/3600)
+Timezone!$C$5/24
+VLOOKUP((DATE(LEFT($A1612,4),MID($A1612,6,2),MID($A1612,9,2))+MID($A1612,12,2)/24+MID($A1612,15,2)/60+MID($A1612,18,2)/3600),Timezone!$K:$L,2,TRUE)/24</f>
        <v>41996.125</v>
      </c>
      <c r="F1612" s="92">
        <f>IF(MOD($B1612,1)&gt;10.5/24,
IF(VLOOKUP(QUOTIENT($B1612,1),AUD!$A:$K,11,TRUE)=0,F1611,VLOOKUP(QUOTIENT($B1612,1),AUD!$A:$K,11,TRUE)),
F1611)</f>
        <v>2.78</v>
      </c>
      <c r="G1612" s="92">
        <f>IF(MOD($C1612,1)&gt;10.5/24,
IF(VLOOKUP(QUOTIENT($C1612,1),AUD!$A:$K,11,TRUE)=0,G1611,VLOOKUP(QUOTIENT($C1612,1),NZD!$A:$F,6,TRUE)),
G1611)</f>
        <v>3.67</v>
      </c>
      <c r="H1612" s="92">
        <f>IF(MOD($D1612,1)&gt;(11+55/60)/24,
IF(VLOOKUP(QUOTIENT($D1612,1),AUD!$A:$K,11,TRUE)=0,H1611,IFERROR(VLOOKUP(QUOTIENT($D1612,1),USD!$A:$B,2,TRUE),H1611)),
H1611)</f>
        <v>0.25509999999999999</v>
      </c>
      <c r="I1612" s="92">
        <f>IF(MOD($D1612,1)&gt;(11+55/60)/24,
IF(VLOOKUP(QUOTIENT($D1612,1),AUD!$A:$K,11,TRUE)=0,I1611,IFERROR(VLOOKUP(QUOTIENT($D1612,1),GBP!$A:$B,2,TRUE),I1611)),
I1611)</f>
        <v>0.55962999999999996</v>
      </c>
      <c r="J1612" s="92">
        <f>IF(MOD($D1612,1)&gt;(11+55/60)/24,
IF(VLOOKUP(QUOTIENT($D1612,1),AUD!$A:$K,11,TRUE)=0,J1611,IFERROR(VLOOKUP(QUOTIENT($D1612,1),EUR!$A:$B,2,TRUE),J1611)),
J1611)</f>
        <v>5.7860000000000002E-2</v>
      </c>
      <c r="K1612" s="92">
        <f>IF(MOD($D1612,1)&gt;(11+55/60)/24,
IF(VLOOKUP(QUOTIENT($D1612,1),AUD!$A:$K,11,TRUE)=0,K1611,IFERROR(VLOOKUP(QUOTIENT($D1612,1),JPY!$A:$B,2,TRUE),K1611)),
K1611)</f>
        <v>0.11143</v>
      </c>
      <c r="L1612" s="92">
        <f>IF(MOD($E1612,1)&gt;(11+55/60)/24,
IF(VLOOKUP(QUOTIENT($E1612,1),AUD!$A:$K,11,TRUE)=0,L1611,IFERROR(VLOOKUP(QUOTIENT($E1612,1),CAD!$A:$B,2,TRUE)*1,L1611)),
L1611)</f>
        <v>1.25</v>
      </c>
    </row>
    <row r="1613" spans="1:12">
      <c r="A1613" s="94" t="s">
        <v>1852</v>
      </c>
      <c r="B1613" s="94">
        <f>(DATE(LEFT($A1613,4),MID($A1613,6,2),MID($A1613,9,2))+MID($A1613,12,2)/24+MID($A1613,15,2)/60+MID($A1613,18,2)/3600)
+Timezone!$C$2/24
+VLOOKUP((DATE(LEFT($A1613,4),MID($A1613,6,2),MID($A1613,9,2))+MID($A1613,12,2)/24+MID($A1613,15,2)/60+MID($A1613,18,2)/3600),Timezone!$K:$L,2,TRUE)/24</f>
        <v>41996.791666666664</v>
      </c>
      <c r="C1613" s="94">
        <f>(DATE(LEFT($A1613,4),MID($A1613,6,2),MID($A1613,9,2))+MID($A1613,12,2)/24+MID($A1613,15,2)/60+MID($A1613,18,2)/3600)
+Timezone!$C$3/24
+VLOOKUP((DATE(LEFT($A1613,4),MID($A1613,6,2),MID($A1613,9,2))+MID($A1613,12,2)/24+MID($A1613,15,2)/60+MID($A1613,18,2)/3600),Timezone!$K:$L,2,TRUE)/24</f>
        <v>41996.875</v>
      </c>
      <c r="D1613" s="94">
        <f>(DATE(LEFT($A1613,4),MID($A1613,6,2),MID($A1613,9,2))+MID($A1613,12,2)/24+MID($A1613,15,2)/60+MID($A1613,18,2)/3600)
+Timezone!$C$4/24
+VLOOKUP((DATE(LEFT($A1613,4),MID($A1613,6,2),MID($A1613,9,2))+MID($A1613,12,2)/24+MID($A1613,15,2)/60+MID($A1613,18,2)/3600),Timezone!$K:$L,2,TRUE)/24</f>
        <v>41996.416666666664</v>
      </c>
      <c r="E1613" s="94">
        <f>(DATE(LEFT($A1613,4),MID($A1613,6,2),MID($A1613,9,2))+MID($A1613,12,2)/24+MID($A1613,15,2)/60+MID($A1613,18,2)/3600)
+Timezone!$C$5/24
+VLOOKUP((DATE(LEFT($A1613,4),MID($A1613,6,2),MID($A1613,9,2))+MID($A1613,12,2)/24+MID($A1613,15,2)/60+MID($A1613,18,2)/3600),Timezone!$K:$L,2,TRUE)/24</f>
        <v>41996.208333333336</v>
      </c>
      <c r="F1613" s="92">
        <f>IF(MOD($B1613,1)&gt;10.5/24,
IF(VLOOKUP(QUOTIENT($B1613,1),AUD!$A:$K,11,TRUE)=0,F1612,VLOOKUP(QUOTIENT($B1613,1),AUD!$A:$K,11,TRUE)),
F1612)</f>
        <v>2.78</v>
      </c>
      <c r="G1613" s="92">
        <f>IF(MOD($C1613,1)&gt;10.5/24,
IF(VLOOKUP(QUOTIENT($C1613,1),AUD!$A:$K,11,TRUE)=0,G1612,VLOOKUP(QUOTIENT($C1613,1),NZD!$A:$F,6,TRUE)),
G1612)</f>
        <v>3.67</v>
      </c>
      <c r="H1613" s="92">
        <f>IF(MOD($D1613,1)&gt;(11+55/60)/24,
IF(VLOOKUP(QUOTIENT($D1613,1),AUD!$A:$K,11,TRUE)=0,H1612,IFERROR(VLOOKUP(QUOTIENT($D1613,1),USD!$A:$B,2,TRUE),H1612)),
H1612)</f>
        <v>0.25509999999999999</v>
      </c>
      <c r="I1613" s="92">
        <f>IF(MOD($D1613,1)&gt;(11+55/60)/24,
IF(VLOOKUP(QUOTIENT($D1613,1),AUD!$A:$K,11,TRUE)=0,I1612,IFERROR(VLOOKUP(QUOTIENT($D1613,1),GBP!$A:$B,2,TRUE),I1612)),
I1612)</f>
        <v>0.55962999999999996</v>
      </c>
      <c r="J1613" s="92">
        <f>IF(MOD($D1613,1)&gt;(11+55/60)/24,
IF(VLOOKUP(QUOTIENT($D1613,1),AUD!$A:$K,11,TRUE)=0,J1612,IFERROR(VLOOKUP(QUOTIENT($D1613,1),EUR!$A:$B,2,TRUE),J1612)),
J1612)</f>
        <v>5.7860000000000002E-2</v>
      </c>
      <c r="K1613" s="92">
        <f>IF(MOD($D1613,1)&gt;(11+55/60)/24,
IF(VLOOKUP(QUOTIENT($D1613,1),AUD!$A:$K,11,TRUE)=0,K1612,IFERROR(VLOOKUP(QUOTIENT($D1613,1),JPY!$A:$B,2,TRUE),K1612)),
K1612)</f>
        <v>0.11143</v>
      </c>
      <c r="L1613" s="92">
        <f>IF(MOD($E1613,1)&gt;(11+55/60)/24,
IF(VLOOKUP(QUOTIENT($E1613,1),AUD!$A:$K,11,TRUE)=0,L1612,IFERROR(VLOOKUP(QUOTIENT($E1613,1),CAD!$A:$B,2,TRUE)*1,L1612)),
L1612)</f>
        <v>1.25</v>
      </c>
    </row>
    <row r="1614" spans="1:12">
      <c r="A1614" s="94" t="s">
        <v>1853</v>
      </c>
      <c r="B1614" s="94">
        <f>(DATE(LEFT($A1614,4),MID($A1614,6,2),MID($A1614,9,2))+MID($A1614,12,2)/24+MID($A1614,15,2)/60+MID($A1614,18,2)/3600)
+Timezone!$C$2/24
+VLOOKUP((DATE(LEFT($A1614,4),MID($A1614,6,2),MID($A1614,9,2))+MID($A1614,12,2)/24+MID($A1614,15,2)/60+MID($A1614,18,2)/3600),Timezone!$K:$L,2,TRUE)/24</f>
        <v>41996.874999999993</v>
      </c>
      <c r="C1614" s="94">
        <f>(DATE(LEFT($A1614,4),MID($A1614,6,2),MID($A1614,9,2))+MID($A1614,12,2)/24+MID($A1614,15,2)/60+MID($A1614,18,2)/3600)
+Timezone!$C$3/24
+VLOOKUP((DATE(LEFT($A1614,4),MID($A1614,6,2),MID($A1614,9,2))+MID($A1614,12,2)/24+MID($A1614,15,2)/60+MID($A1614,18,2)/3600),Timezone!$K:$L,2,TRUE)/24</f>
        <v>41996.958333333328</v>
      </c>
      <c r="D1614" s="94">
        <f>(DATE(LEFT($A1614,4),MID($A1614,6,2),MID($A1614,9,2))+MID($A1614,12,2)/24+MID($A1614,15,2)/60+MID($A1614,18,2)/3600)
+Timezone!$C$4/24
+VLOOKUP((DATE(LEFT($A1614,4),MID($A1614,6,2),MID($A1614,9,2))+MID($A1614,12,2)/24+MID($A1614,15,2)/60+MID($A1614,18,2)/3600),Timezone!$K:$L,2,TRUE)/24</f>
        <v>41996.499999999993</v>
      </c>
      <c r="E1614" s="94">
        <f>(DATE(LEFT($A1614,4),MID($A1614,6,2),MID($A1614,9,2))+MID($A1614,12,2)/24+MID($A1614,15,2)/60+MID($A1614,18,2)/3600)
+Timezone!$C$5/24
+VLOOKUP((DATE(LEFT($A1614,4),MID($A1614,6,2),MID($A1614,9,2))+MID($A1614,12,2)/24+MID($A1614,15,2)/60+MID($A1614,18,2)/3600),Timezone!$K:$L,2,TRUE)/24</f>
        <v>41996.291666666664</v>
      </c>
      <c r="F1614" s="92">
        <f>IF(MOD($B1614,1)&gt;10.5/24,
IF(VLOOKUP(QUOTIENT($B1614,1),AUD!$A:$K,11,TRUE)=0,F1613,VLOOKUP(QUOTIENT($B1614,1),AUD!$A:$K,11,TRUE)),
F1613)</f>
        <v>2.78</v>
      </c>
      <c r="G1614" s="92">
        <f>IF(MOD($C1614,1)&gt;10.5/24,
IF(VLOOKUP(QUOTIENT($C1614,1),AUD!$A:$K,11,TRUE)=0,G1613,VLOOKUP(QUOTIENT($C1614,1),NZD!$A:$F,6,TRUE)),
G1613)</f>
        <v>3.67</v>
      </c>
      <c r="H1614" s="92">
        <f>IF(MOD($D1614,1)&gt;(11+55/60)/24,
IF(VLOOKUP(QUOTIENT($D1614,1),AUD!$A:$K,11,TRUE)=0,H1613,IFERROR(VLOOKUP(QUOTIENT($D1614,1),USD!$A:$B,2,TRUE),H1613)),
H1613)</f>
        <v>0.25459999999999999</v>
      </c>
      <c r="I1614" s="92">
        <f>IF(MOD($D1614,1)&gt;(11+55/60)/24,
IF(VLOOKUP(QUOTIENT($D1614,1),AUD!$A:$K,11,TRUE)=0,I1613,IFERROR(VLOOKUP(QUOTIENT($D1614,1),GBP!$A:$B,2,TRUE),I1613)),
I1613)</f>
        <v>0.55962999999999996</v>
      </c>
      <c r="J1614" s="92">
        <f>IF(MOD($D1614,1)&gt;(11+55/60)/24,
IF(VLOOKUP(QUOTIENT($D1614,1),AUD!$A:$K,11,TRUE)=0,J1613,IFERROR(VLOOKUP(QUOTIENT($D1614,1),EUR!$A:$B,2,TRUE),J1613)),
J1613)</f>
        <v>5.6430000000000001E-2</v>
      </c>
      <c r="K1614" s="92">
        <f>IF(MOD($D1614,1)&gt;(11+55/60)/24,
IF(VLOOKUP(QUOTIENT($D1614,1),AUD!$A:$K,11,TRUE)=0,K1613,IFERROR(VLOOKUP(QUOTIENT($D1614,1),JPY!$A:$B,2,TRUE),K1613)),
K1613)</f>
        <v>0.11143</v>
      </c>
      <c r="L1614" s="92">
        <f>IF(MOD($E1614,1)&gt;(11+55/60)/24,
IF(VLOOKUP(QUOTIENT($E1614,1),AUD!$A:$K,11,TRUE)=0,L1613,IFERROR(VLOOKUP(QUOTIENT($E1614,1),CAD!$A:$B,2,TRUE)*1,L1613)),
L1613)</f>
        <v>1.25</v>
      </c>
    </row>
    <row r="1615" spans="1:12">
      <c r="A1615" s="94" t="s">
        <v>1854</v>
      </c>
      <c r="B1615" s="94">
        <f>(DATE(LEFT($A1615,4),MID($A1615,6,2),MID($A1615,9,2))+MID($A1615,12,2)/24+MID($A1615,15,2)/60+MID($A1615,18,2)/3600)
+Timezone!$C$2/24
+VLOOKUP((DATE(LEFT($A1615,4),MID($A1615,6,2),MID($A1615,9,2))+MID($A1615,12,2)/24+MID($A1615,15,2)/60+MID($A1615,18,2)/3600),Timezone!$K:$L,2,TRUE)/24</f>
        <v>41996.958333333328</v>
      </c>
      <c r="C1615" s="94">
        <f>(DATE(LEFT($A1615,4),MID($A1615,6,2),MID($A1615,9,2))+MID($A1615,12,2)/24+MID($A1615,15,2)/60+MID($A1615,18,2)/3600)
+Timezone!$C$3/24
+VLOOKUP((DATE(LEFT($A1615,4),MID($A1615,6,2),MID($A1615,9,2))+MID($A1615,12,2)/24+MID($A1615,15,2)/60+MID($A1615,18,2)/3600),Timezone!$K:$L,2,TRUE)/24</f>
        <v>41997.041666666664</v>
      </c>
      <c r="D1615" s="94">
        <f>(DATE(LEFT($A1615,4),MID($A1615,6,2),MID($A1615,9,2))+MID($A1615,12,2)/24+MID($A1615,15,2)/60+MID($A1615,18,2)/3600)
+Timezone!$C$4/24
+VLOOKUP((DATE(LEFT($A1615,4),MID($A1615,6,2),MID($A1615,9,2))+MID($A1615,12,2)/24+MID($A1615,15,2)/60+MID($A1615,18,2)/3600),Timezone!$K:$L,2,TRUE)/24</f>
        <v>41996.583333333328</v>
      </c>
      <c r="E1615" s="94">
        <f>(DATE(LEFT($A1615,4),MID($A1615,6,2),MID($A1615,9,2))+MID($A1615,12,2)/24+MID($A1615,15,2)/60+MID($A1615,18,2)/3600)
+Timezone!$C$5/24
+VLOOKUP((DATE(LEFT($A1615,4),MID($A1615,6,2),MID($A1615,9,2))+MID($A1615,12,2)/24+MID($A1615,15,2)/60+MID($A1615,18,2)/3600),Timezone!$K:$L,2,TRUE)/24</f>
        <v>41996.375</v>
      </c>
      <c r="F1615" s="92">
        <f>IF(MOD($B1615,1)&gt;10.5/24,
IF(VLOOKUP(QUOTIENT($B1615,1),AUD!$A:$K,11,TRUE)=0,F1614,VLOOKUP(QUOTIENT($B1615,1),AUD!$A:$K,11,TRUE)),
F1614)</f>
        <v>2.78</v>
      </c>
      <c r="G1615" s="92">
        <f>IF(MOD($C1615,1)&gt;10.5/24,
IF(VLOOKUP(QUOTIENT($C1615,1),AUD!$A:$K,11,TRUE)=0,G1614,VLOOKUP(QUOTIENT($C1615,1),NZD!$A:$F,6,TRUE)),
G1614)</f>
        <v>3.67</v>
      </c>
      <c r="H1615" s="92">
        <f>IF(MOD($D1615,1)&gt;(11+55/60)/24,
IF(VLOOKUP(QUOTIENT($D1615,1),AUD!$A:$K,11,TRUE)=0,H1614,IFERROR(VLOOKUP(QUOTIENT($D1615,1),USD!$A:$B,2,TRUE),H1614)),
H1614)</f>
        <v>0.25459999999999999</v>
      </c>
      <c r="I1615" s="92">
        <f>IF(MOD($D1615,1)&gt;(11+55/60)/24,
IF(VLOOKUP(QUOTIENT($D1615,1),AUD!$A:$K,11,TRUE)=0,I1614,IFERROR(VLOOKUP(QUOTIENT($D1615,1),GBP!$A:$B,2,TRUE),I1614)),
I1614)</f>
        <v>0.55962999999999996</v>
      </c>
      <c r="J1615" s="92">
        <f>IF(MOD($D1615,1)&gt;(11+55/60)/24,
IF(VLOOKUP(QUOTIENT($D1615,1),AUD!$A:$K,11,TRUE)=0,J1614,IFERROR(VLOOKUP(QUOTIENT($D1615,1),EUR!$A:$B,2,TRUE),J1614)),
J1614)</f>
        <v>5.6430000000000001E-2</v>
      </c>
      <c r="K1615" s="92">
        <f>IF(MOD($D1615,1)&gt;(11+55/60)/24,
IF(VLOOKUP(QUOTIENT($D1615,1),AUD!$A:$K,11,TRUE)=0,K1614,IFERROR(VLOOKUP(QUOTIENT($D1615,1),JPY!$A:$B,2,TRUE),K1614)),
K1614)</f>
        <v>0.11143</v>
      </c>
      <c r="L1615" s="92">
        <f>IF(MOD($E1615,1)&gt;(11+55/60)/24,
IF(VLOOKUP(QUOTIENT($E1615,1),AUD!$A:$K,11,TRUE)=0,L1614,IFERROR(VLOOKUP(QUOTIENT($E1615,1),CAD!$A:$B,2,TRUE)*1,L1614)),
L1614)</f>
        <v>1.25</v>
      </c>
    </row>
    <row r="1616" spans="1:12">
      <c r="A1616" s="94" t="s">
        <v>1855</v>
      </c>
      <c r="B1616" s="94">
        <f>(DATE(LEFT($A1616,4),MID($A1616,6,2),MID($A1616,9,2))+MID($A1616,12,2)/24+MID($A1616,15,2)/60+MID($A1616,18,2)/3600)
+Timezone!$C$2/24
+VLOOKUP((DATE(LEFT($A1616,4),MID($A1616,6,2),MID($A1616,9,2))+MID($A1616,12,2)/24+MID($A1616,15,2)/60+MID($A1616,18,2)/3600),Timezone!$K:$L,2,TRUE)/24</f>
        <v>41997.041666666664</v>
      </c>
      <c r="C1616" s="94">
        <f>(DATE(LEFT($A1616,4),MID($A1616,6,2),MID($A1616,9,2))+MID($A1616,12,2)/24+MID($A1616,15,2)/60+MID($A1616,18,2)/3600)
+Timezone!$C$3/24
+VLOOKUP((DATE(LEFT($A1616,4),MID($A1616,6,2),MID($A1616,9,2))+MID($A1616,12,2)/24+MID($A1616,15,2)/60+MID($A1616,18,2)/3600),Timezone!$K:$L,2,TRUE)/24</f>
        <v>41997.125</v>
      </c>
      <c r="D1616" s="94">
        <f>(DATE(LEFT($A1616,4),MID($A1616,6,2),MID($A1616,9,2))+MID($A1616,12,2)/24+MID($A1616,15,2)/60+MID($A1616,18,2)/3600)
+Timezone!$C$4/24
+VLOOKUP((DATE(LEFT($A1616,4),MID($A1616,6,2),MID($A1616,9,2))+MID($A1616,12,2)/24+MID($A1616,15,2)/60+MID($A1616,18,2)/3600),Timezone!$K:$L,2,TRUE)/24</f>
        <v>41996.666666666664</v>
      </c>
      <c r="E1616" s="94">
        <f>(DATE(LEFT($A1616,4),MID($A1616,6,2),MID($A1616,9,2))+MID($A1616,12,2)/24+MID($A1616,15,2)/60+MID($A1616,18,2)/3600)
+Timezone!$C$5/24
+VLOOKUP((DATE(LEFT($A1616,4),MID($A1616,6,2),MID($A1616,9,2))+MID($A1616,12,2)/24+MID($A1616,15,2)/60+MID($A1616,18,2)/3600),Timezone!$K:$L,2,TRUE)/24</f>
        <v>41996.458333333336</v>
      </c>
      <c r="F1616" s="92">
        <f>IF(MOD($B1616,1)&gt;10.5/24,
IF(VLOOKUP(QUOTIENT($B1616,1),AUD!$A:$K,11,TRUE)=0,F1615,VLOOKUP(QUOTIENT($B1616,1),AUD!$A:$K,11,TRUE)),
F1615)</f>
        <v>2.78</v>
      </c>
      <c r="G1616" s="92">
        <f>IF(MOD($C1616,1)&gt;10.5/24,
IF(VLOOKUP(QUOTIENT($C1616,1),AUD!$A:$K,11,TRUE)=0,G1615,VLOOKUP(QUOTIENT($C1616,1),NZD!$A:$F,6,TRUE)),
G1615)</f>
        <v>3.67</v>
      </c>
      <c r="H1616" s="92">
        <f>IF(MOD($D1616,1)&gt;(11+55/60)/24,
IF(VLOOKUP(QUOTIENT($D1616,1),AUD!$A:$K,11,TRUE)=0,H1615,IFERROR(VLOOKUP(QUOTIENT($D1616,1),USD!$A:$B,2,TRUE),H1615)),
H1615)</f>
        <v>0.25459999999999999</v>
      </c>
      <c r="I1616" s="92">
        <f>IF(MOD($D1616,1)&gt;(11+55/60)/24,
IF(VLOOKUP(QUOTIENT($D1616,1),AUD!$A:$K,11,TRUE)=0,I1615,IFERROR(VLOOKUP(QUOTIENT($D1616,1),GBP!$A:$B,2,TRUE),I1615)),
I1615)</f>
        <v>0.55962999999999996</v>
      </c>
      <c r="J1616" s="92">
        <f>IF(MOD($D1616,1)&gt;(11+55/60)/24,
IF(VLOOKUP(QUOTIENT($D1616,1),AUD!$A:$K,11,TRUE)=0,J1615,IFERROR(VLOOKUP(QUOTIENT($D1616,1),EUR!$A:$B,2,TRUE),J1615)),
J1615)</f>
        <v>5.6430000000000001E-2</v>
      </c>
      <c r="K1616" s="92">
        <f>IF(MOD($D1616,1)&gt;(11+55/60)/24,
IF(VLOOKUP(QUOTIENT($D1616,1),AUD!$A:$K,11,TRUE)=0,K1615,IFERROR(VLOOKUP(QUOTIENT($D1616,1),JPY!$A:$B,2,TRUE),K1615)),
K1615)</f>
        <v>0.11143</v>
      </c>
      <c r="L1616" s="92">
        <f>IF(MOD($E1616,1)&gt;(11+55/60)/24,
IF(VLOOKUP(QUOTIENT($E1616,1),AUD!$A:$K,11,TRUE)=0,L1615,IFERROR(VLOOKUP(QUOTIENT($E1616,1),CAD!$A:$B,2,TRUE)*1,L1615)),
L1615)</f>
        <v>1.25</v>
      </c>
    </row>
    <row r="1617" spans="1:12">
      <c r="A1617" s="94" t="s">
        <v>1856</v>
      </c>
      <c r="B1617" s="94">
        <f>(DATE(LEFT($A1617,4),MID($A1617,6,2),MID($A1617,9,2))+MID($A1617,12,2)/24+MID($A1617,15,2)/60+MID($A1617,18,2)/3600)
+Timezone!$C$2/24
+VLOOKUP((DATE(LEFT($A1617,4),MID($A1617,6,2),MID($A1617,9,2))+MID($A1617,12,2)/24+MID($A1617,15,2)/60+MID($A1617,18,2)/3600),Timezone!$K:$L,2,TRUE)/24</f>
        <v>41997.124999999993</v>
      </c>
      <c r="C1617" s="94">
        <f>(DATE(LEFT($A1617,4),MID($A1617,6,2),MID($A1617,9,2))+MID($A1617,12,2)/24+MID($A1617,15,2)/60+MID($A1617,18,2)/3600)
+Timezone!$C$3/24
+VLOOKUP((DATE(LEFT($A1617,4),MID($A1617,6,2),MID($A1617,9,2))+MID($A1617,12,2)/24+MID($A1617,15,2)/60+MID($A1617,18,2)/3600),Timezone!$K:$L,2,TRUE)/24</f>
        <v>41997.208333333328</v>
      </c>
      <c r="D1617" s="94">
        <f>(DATE(LEFT($A1617,4),MID($A1617,6,2),MID($A1617,9,2))+MID($A1617,12,2)/24+MID($A1617,15,2)/60+MID($A1617,18,2)/3600)
+Timezone!$C$4/24
+VLOOKUP((DATE(LEFT($A1617,4),MID($A1617,6,2),MID($A1617,9,2))+MID($A1617,12,2)/24+MID($A1617,15,2)/60+MID($A1617,18,2)/3600),Timezone!$K:$L,2,TRUE)/24</f>
        <v>41996.749999999993</v>
      </c>
      <c r="E1617" s="94">
        <f>(DATE(LEFT($A1617,4),MID($A1617,6,2),MID($A1617,9,2))+MID($A1617,12,2)/24+MID($A1617,15,2)/60+MID($A1617,18,2)/3600)
+Timezone!$C$5/24
+VLOOKUP((DATE(LEFT($A1617,4),MID($A1617,6,2),MID($A1617,9,2))+MID($A1617,12,2)/24+MID($A1617,15,2)/60+MID($A1617,18,2)/3600),Timezone!$K:$L,2,TRUE)/24</f>
        <v>41996.541666666664</v>
      </c>
      <c r="F1617" s="92">
        <f>IF(MOD($B1617,1)&gt;10.5/24,
IF(VLOOKUP(QUOTIENT($B1617,1),AUD!$A:$K,11,TRUE)=0,F1616,VLOOKUP(QUOTIENT($B1617,1),AUD!$A:$K,11,TRUE)),
F1616)</f>
        <v>2.78</v>
      </c>
      <c r="G1617" s="92">
        <f>IF(MOD($C1617,1)&gt;10.5/24,
IF(VLOOKUP(QUOTIENT($C1617,1),AUD!$A:$K,11,TRUE)=0,G1616,VLOOKUP(QUOTIENT($C1617,1),NZD!$A:$F,6,TRUE)),
G1616)</f>
        <v>3.67</v>
      </c>
      <c r="H1617" s="92">
        <f>IF(MOD($D1617,1)&gt;(11+55/60)/24,
IF(VLOOKUP(QUOTIENT($D1617,1),AUD!$A:$K,11,TRUE)=0,H1616,IFERROR(VLOOKUP(QUOTIENT($D1617,1),USD!$A:$B,2,TRUE),H1616)),
H1616)</f>
        <v>0.25459999999999999</v>
      </c>
      <c r="I1617" s="92">
        <f>IF(MOD($D1617,1)&gt;(11+55/60)/24,
IF(VLOOKUP(QUOTIENT($D1617,1),AUD!$A:$K,11,TRUE)=0,I1616,IFERROR(VLOOKUP(QUOTIENT($D1617,1),GBP!$A:$B,2,TRUE),I1616)),
I1616)</f>
        <v>0.55962999999999996</v>
      </c>
      <c r="J1617" s="92">
        <f>IF(MOD($D1617,1)&gt;(11+55/60)/24,
IF(VLOOKUP(QUOTIENT($D1617,1),AUD!$A:$K,11,TRUE)=0,J1616,IFERROR(VLOOKUP(QUOTIENT($D1617,1),EUR!$A:$B,2,TRUE),J1616)),
J1616)</f>
        <v>5.6430000000000001E-2</v>
      </c>
      <c r="K1617" s="92">
        <f>IF(MOD($D1617,1)&gt;(11+55/60)/24,
IF(VLOOKUP(QUOTIENT($D1617,1),AUD!$A:$K,11,TRUE)=0,K1616,IFERROR(VLOOKUP(QUOTIENT($D1617,1),JPY!$A:$B,2,TRUE),K1616)),
K1616)</f>
        <v>0.11143</v>
      </c>
      <c r="L1617" s="92">
        <f>IF(MOD($E1617,1)&gt;(11+55/60)/24,
IF(VLOOKUP(QUOTIENT($E1617,1),AUD!$A:$K,11,TRUE)=0,L1616,IFERROR(VLOOKUP(QUOTIENT($E1617,1),CAD!$A:$B,2,TRUE)*1,L1616)),
L1616)</f>
        <v>1.26</v>
      </c>
    </row>
    <row r="1618" spans="1:12">
      <c r="A1618" s="94" t="s">
        <v>1857</v>
      </c>
      <c r="B1618" s="94">
        <f>(DATE(LEFT($A1618,4),MID($A1618,6,2),MID($A1618,9,2))+MID($A1618,12,2)/24+MID($A1618,15,2)/60+MID($A1618,18,2)/3600)
+Timezone!$C$2/24
+VLOOKUP((DATE(LEFT($A1618,4),MID($A1618,6,2),MID($A1618,9,2))+MID($A1618,12,2)/24+MID($A1618,15,2)/60+MID($A1618,18,2)/3600),Timezone!$K:$L,2,TRUE)/24</f>
        <v>41997.208333333328</v>
      </c>
      <c r="C1618" s="94">
        <f>(DATE(LEFT($A1618,4),MID($A1618,6,2),MID($A1618,9,2))+MID($A1618,12,2)/24+MID($A1618,15,2)/60+MID($A1618,18,2)/3600)
+Timezone!$C$3/24
+VLOOKUP((DATE(LEFT($A1618,4),MID($A1618,6,2),MID($A1618,9,2))+MID($A1618,12,2)/24+MID($A1618,15,2)/60+MID($A1618,18,2)/3600),Timezone!$K:$L,2,TRUE)/24</f>
        <v>41997.291666666664</v>
      </c>
      <c r="D1618" s="94">
        <f>(DATE(LEFT($A1618,4),MID($A1618,6,2),MID($A1618,9,2))+MID($A1618,12,2)/24+MID($A1618,15,2)/60+MID($A1618,18,2)/3600)
+Timezone!$C$4/24
+VLOOKUP((DATE(LEFT($A1618,4),MID($A1618,6,2),MID($A1618,9,2))+MID($A1618,12,2)/24+MID($A1618,15,2)/60+MID($A1618,18,2)/3600),Timezone!$K:$L,2,TRUE)/24</f>
        <v>41996.833333333328</v>
      </c>
      <c r="E1618" s="94">
        <f>(DATE(LEFT($A1618,4),MID($A1618,6,2),MID($A1618,9,2))+MID($A1618,12,2)/24+MID($A1618,15,2)/60+MID($A1618,18,2)/3600)
+Timezone!$C$5/24
+VLOOKUP((DATE(LEFT($A1618,4),MID($A1618,6,2),MID($A1618,9,2))+MID($A1618,12,2)/24+MID($A1618,15,2)/60+MID($A1618,18,2)/3600),Timezone!$K:$L,2,TRUE)/24</f>
        <v>41996.625</v>
      </c>
      <c r="F1618" s="92">
        <f>IF(MOD($B1618,1)&gt;10.5/24,
IF(VLOOKUP(QUOTIENT($B1618,1),AUD!$A:$K,11,TRUE)=0,F1617,VLOOKUP(QUOTIENT($B1618,1),AUD!$A:$K,11,TRUE)),
F1617)</f>
        <v>2.78</v>
      </c>
      <c r="G1618" s="92">
        <f>IF(MOD($C1618,1)&gt;10.5/24,
IF(VLOOKUP(QUOTIENT($C1618,1),AUD!$A:$K,11,TRUE)=0,G1617,VLOOKUP(QUOTIENT($C1618,1),NZD!$A:$F,6,TRUE)),
G1617)</f>
        <v>3.67</v>
      </c>
      <c r="H1618" s="92">
        <f>IF(MOD($D1618,1)&gt;(11+55/60)/24,
IF(VLOOKUP(QUOTIENT($D1618,1),AUD!$A:$K,11,TRUE)=0,H1617,IFERROR(VLOOKUP(QUOTIENT($D1618,1),USD!$A:$B,2,TRUE),H1617)),
H1617)</f>
        <v>0.25459999999999999</v>
      </c>
      <c r="I1618" s="92">
        <f>IF(MOD($D1618,1)&gt;(11+55/60)/24,
IF(VLOOKUP(QUOTIENT($D1618,1),AUD!$A:$K,11,TRUE)=0,I1617,IFERROR(VLOOKUP(QUOTIENT($D1618,1),GBP!$A:$B,2,TRUE),I1617)),
I1617)</f>
        <v>0.55962999999999996</v>
      </c>
      <c r="J1618" s="92">
        <f>IF(MOD($D1618,1)&gt;(11+55/60)/24,
IF(VLOOKUP(QUOTIENT($D1618,1),AUD!$A:$K,11,TRUE)=0,J1617,IFERROR(VLOOKUP(QUOTIENT($D1618,1),EUR!$A:$B,2,TRUE),J1617)),
J1617)</f>
        <v>5.6430000000000001E-2</v>
      </c>
      <c r="K1618" s="92">
        <f>IF(MOD($D1618,1)&gt;(11+55/60)/24,
IF(VLOOKUP(QUOTIENT($D1618,1),AUD!$A:$K,11,TRUE)=0,K1617,IFERROR(VLOOKUP(QUOTIENT($D1618,1),JPY!$A:$B,2,TRUE),K1617)),
K1617)</f>
        <v>0.11143</v>
      </c>
      <c r="L1618" s="92">
        <f>IF(MOD($E1618,1)&gt;(11+55/60)/24,
IF(VLOOKUP(QUOTIENT($E1618,1),AUD!$A:$K,11,TRUE)=0,L1617,IFERROR(VLOOKUP(QUOTIENT($E1618,1),CAD!$A:$B,2,TRUE)*1,L1617)),
L1617)</f>
        <v>1.26</v>
      </c>
    </row>
    <row r="1619" spans="1:12">
      <c r="A1619" s="94" t="s">
        <v>1858</v>
      </c>
      <c r="B1619" s="94">
        <f>(DATE(LEFT($A1619,4),MID($A1619,6,2),MID($A1619,9,2))+MID($A1619,12,2)/24+MID($A1619,15,2)/60+MID($A1619,18,2)/3600)
+Timezone!$C$2/24
+VLOOKUP((DATE(LEFT($A1619,4),MID($A1619,6,2),MID($A1619,9,2))+MID($A1619,12,2)/24+MID($A1619,15,2)/60+MID($A1619,18,2)/3600),Timezone!$K:$L,2,TRUE)/24</f>
        <v>41997.291666666664</v>
      </c>
      <c r="C1619" s="94">
        <f>(DATE(LEFT($A1619,4),MID($A1619,6,2),MID($A1619,9,2))+MID($A1619,12,2)/24+MID($A1619,15,2)/60+MID($A1619,18,2)/3600)
+Timezone!$C$3/24
+VLOOKUP((DATE(LEFT($A1619,4),MID($A1619,6,2),MID($A1619,9,2))+MID($A1619,12,2)/24+MID($A1619,15,2)/60+MID($A1619,18,2)/3600),Timezone!$K:$L,2,TRUE)/24</f>
        <v>41997.375</v>
      </c>
      <c r="D1619" s="94">
        <f>(DATE(LEFT($A1619,4),MID($A1619,6,2),MID($A1619,9,2))+MID($A1619,12,2)/24+MID($A1619,15,2)/60+MID($A1619,18,2)/3600)
+Timezone!$C$4/24
+VLOOKUP((DATE(LEFT($A1619,4),MID($A1619,6,2),MID($A1619,9,2))+MID($A1619,12,2)/24+MID($A1619,15,2)/60+MID($A1619,18,2)/3600),Timezone!$K:$L,2,TRUE)/24</f>
        <v>41996.916666666664</v>
      </c>
      <c r="E1619" s="94">
        <f>(DATE(LEFT($A1619,4),MID($A1619,6,2),MID($A1619,9,2))+MID($A1619,12,2)/24+MID($A1619,15,2)/60+MID($A1619,18,2)/3600)
+Timezone!$C$5/24
+VLOOKUP((DATE(LEFT($A1619,4),MID($A1619,6,2),MID($A1619,9,2))+MID($A1619,12,2)/24+MID($A1619,15,2)/60+MID($A1619,18,2)/3600),Timezone!$K:$L,2,TRUE)/24</f>
        <v>41996.708333333336</v>
      </c>
      <c r="F1619" s="92">
        <f>IF(MOD($B1619,1)&gt;10.5/24,
IF(VLOOKUP(QUOTIENT($B1619,1),AUD!$A:$K,11,TRUE)=0,F1618,VLOOKUP(QUOTIENT($B1619,1),AUD!$A:$K,11,TRUE)),
F1618)</f>
        <v>2.78</v>
      </c>
      <c r="G1619" s="92">
        <f>IF(MOD($C1619,1)&gt;10.5/24,
IF(VLOOKUP(QUOTIENT($C1619,1),AUD!$A:$K,11,TRUE)=0,G1618,VLOOKUP(QUOTIENT($C1619,1),NZD!$A:$F,6,TRUE)),
G1618)</f>
        <v>3.67</v>
      </c>
      <c r="H1619" s="92">
        <f>IF(MOD($D1619,1)&gt;(11+55/60)/24,
IF(VLOOKUP(QUOTIENT($D1619,1),AUD!$A:$K,11,TRUE)=0,H1618,IFERROR(VLOOKUP(QUOTIENT($D1619,1),USD!$A:$B,2,TRUE),H1618)),
H1618)</f>
        <v>0.25459999999999999</v>
      </c>
      <c r="I1619" s="92">
        <f>IF(MOD($D1619,1)&gt;(11+55/60)/24,
IF(VLOOKUP(QUOTIENT($D1619,1),AUD!$A:$K,11,TRUE)=0,I1618,IFERROR(VLOOKUP(QUOTIENT($D1619,1),GBP!$A:$B,2,TRUE),I1618)),
I1618)</f>
        <v>0.55962999999999996</v>
      </c>
      <c r="J1619" s="92">
        <f>IF(MOD($D1619,1)&gt;(11+55/60)/24,
IF(VLOOKUP(QUOTIENT($D1619,1),AUD!$A:$K,11,TRUE)=0,J1618,IFERROR(VLOOKUP(QUOTIENT($D1619,1),EUR!$A:$B,2,TRUE),J1618)),
J1618)</f>
        <v>5.6430000000000001E-2</v>
      </c>
      <c r="K1619" s="92">
        <f>IF(MOD($D1619,1)&gt;(11+55/60)/24,
IF(VLOOKUP(QUOTIENT($D1619,1),AUD!$A:$K,11,TRUE)=0,K1618,IFERROR(VLOOKUP(QUOTIENT($D1619,1),JPY!$A:$B,2,TRUE),K1618)),
K1618)</f>
        <v>0.11143</v>
      </c>
      <c r="L1619" s="92">
        <f>IF(MOD($E1619,1)&gt;(11+55/60)/24,
IF(VLOOKUP(QUOTIENT($E1619,1),AUD!$A:$K,11,TRUE)=0,L1618,IFERROR(VLOOKUP(QUOTIENT($E1619,1),CAD!$A:$B,2,TRUE)*1,L1618)),
L1618)</f>
        <v>1.26</v>
      </c>
    </row>
    <row r="1620" spans="1:12">
      <c r="A1620" s="94" t="s">
        <v>1859</v>
      </c>
      <c r="B1620" s="94">
        <f>(DATE(LEFT($A1620,4),MID($A1620,6,2),MID($A1620,9,2))+MID($A1620,12,2)/24+MID($A1620,15,2)/60+MID($A1620,18,2)/3600)
+Timezone!$C$2/24
+VLOOKUP((DATE(LEFT($A1620,4),MID($A1620,6,2),MID($A1620,9,2))+MID($A1620,12,2)/24+MID($A1620,15,2)/60+MID($A1620,18,2)/3600),Timezone!$K:$L,2,TRUE)/24</f>
        <v>41997.374999999993</v>
      </c>
      <c r="C1620" s="94">
        <f>(DATE(LEFT($A1620,4),MID($A1620,6,2),MID($A1620,9,2))+MID($A1620,12,2)/24+MID($A1620,15,2)/60+MID($A1620,18,2)/3600)
+Timezone!$C$3/24
+VLOOKUP((DATE(LEFT($A1620,4),MID($A1620,6,2),MID($A1620,9,2))+MID($A1620,12,2)/24+MID($A1620,15,2)/60+MID($A1620,18,2)/3600),Timezone!$K:$L,2,TRUE)/24</f>
        <v>41997.458333333328</v>
      </c>
      <c r="D1620" s="94">
        <f>(DATE(LEFT($A1620,4),MID($A1620,6,2),MID($A1620,9,2))+MID($A1620,12,2)/24+MID($A1620,15,2)/60+MID($A1620,18,2)/3600)
+Timezone!$C$4/24
+VLOOKUP((DATE(LEFT($A1620,4),MID($A1620,6,2),MID($A1620,9,2))+MID($A1620,12,2)/24+MID($A1620,15,2)/60+MID($A1620,18,2)/3600),Timezone!$K:$L,2,TRUE)/24</f>
        <v>41996.999999999993</v>
      </c>
      <c r="E1620" s="94">
        <f>(DATE(LEFT($A1620,4),MID($A1620,6,2),MID($A1620,9,2))+MID($A1620,12,2)/24+MID($A1620,15,2)/60+MID($A1620,18,2)/3600)
+Timezone!$C$5/24
+VLOOKUP((DATE(LEFT($A1620,4),MID($A1620,6,2),MID($A1620,9,2))+MID($A1620,12,2)/24+MID($A1620,15,2)/60+MID($A1620,18,2)/3600),Timezone!$K:$L,2,TRUE)/24</f>
        <v>41996.791666666664</v>
      </c>
      <c r="F1620" s="92">
        <f>IF(MOD($B1620,1)&gt;10.5/24,
IF(VLOOKUP(QUOTIENT($B1620,1),AUD!$A:$K,11,TRUE)=0,F1619,VLOOKUP(QUOTIENT($B1620,1),AUD!$A:$K,11,TRUE)),
F1619)</f>
        <v>2.78</v>
      </c>
      <c r="G1620" s="92">
        <f>IF(MOD($C1620,1)&gt;10.5/24,
IF(VLOOKUP(QUOTIENT($C1620,1),AUD!$A:$K,11,TRUE)=0,G1619,VLOOKUP(QUOTIENT($C1620,1),NZD!$A:$F,6,TRUE)),
G1619)</f>
        <v>3.66</v>
      </c>
      <c r="H1620" s="92">
        <f>IF(MOD($D1620,1)&gt;(11+55/60)/24,
IF(VLOOKUP(QUOTIENT($D1620,1),AUD!$A:$K,11,TRUE)=0,H1619,IFERROR(VLOOKUP(QUOTIENT($D1620,1),USD!$A:$B,2,TRUE),H1619)),
H1619)</f>
        <v>0.25459999999999999</v>
      </c>
      <c r="I1620" s="92">
        <f>IF(MOD($D1620,1)&gt;(11+55/60)/24,
IF(VLOOKUP(QUOTIENT($D1620,1),AUD!$A:$K,11,TRUE)=0,I1619,IFERROR(VLOOKUP(QUOTIENT($D1620,1),GBP!$A:$B,2,TRUE),I1619)),
I1619)</f>
        <v>0.55962999999999996</v>
      </c>
      <c r="J1620" s="92">
        <f>IF(MOD($D1620,1)&gt;(11+55/60)/24,
IF(VLOOKUP(QUOTIENT($D1620,1),AUD!$A:$K,11,TRUE)=0,J1619,IFERROR(VLOOKUP(QUOTIENT($D1620,1),EUR!$A:$B,2,TRUE),J1619)),
J1619)</f>
        <v>5.6430000000000001E-2</v>
      </c>
      <c r="K1620" s="92">
        <f>IF(MOD($D1620,1)&gt;(11+55/60)/24,
IF(VLOOKUP(QUOTIENT($D1620,1),AUD!$A:$K,11,TRUE)=0,K1619,IFERROR(VLOOKUP(QUOTIENT($D1620,1),JPY!$A:$B,2,TRUE),K1619)),
K1619)</f>
        <v>0.11143</v>
      </c>
      <c r="L1620" s="92">
        <f>IF(MOD($E1620,1)&gt;(11+55/60)/24,
IF(VLOOKUP(QUOTIENT($E1620,1),AUD!$A:$K,11,TRUE)=0,L1619,IFERROR(VLOOKUP(QUOTIENT($E1620,1),CAD!$A:$B,2,TRUE)*1,L1619)),
L1619)</f>
        <v>1.26</v>
      </c>
    </row>
    <row r="1621" spans="1:12">
      <c r="A1621" s="94" t="s">
        <v>1860</v>
      </c>
      <c r="B1621" s="94">
        <f>(DATE(LEFT($A1621,4),MID($A1621,6,2),MID($A1621,9,2))+MID($A1621,12,2)/24+MID($A1621,15,2)/60+MID($A1621,18,2)/3600)
+Timezone!$C$2/24
+VLOOKUP((DATE(LEFT($A1621,4),MID($A1621,6,2),MID($A1621,9,2))+MID($A1621,12,2)/24+MID($A1621,15,2)/60+MID($A1621,18,2)/3600),Timezone!$K:$L,2,TRUE)/24</f>
        <v>41997.458333333328</v>
      </c>
      <c r="C1621" s="94">
        <f>(DATE(LEFT($A1621,4),MID($A1621,6,2),MID($A1621,9,2))+MID($A1621,12,2)/24+MID($A1621,15,2)/60+MID($A1621,18,2)/3600)
+Timezone!$C$3/24
+VLOOKUP((DATE(LEFT($A1621,4),MID($A1621,6,2),MID($A1621,9,2))+MID($A1621,12,2)/24+MID($A1621,15,2)/60+MID($A1621,18,2)/3600),Timezone!$K:$L,2,TRUE)/24</f>
        <v>41997.541666666664</v>
      </c>
      <c r="D1621" s="94">
        <f>(DATE(LEFT($A1621,4),MID($A1621,6,2),MID($A1621,9,2))+MID($A1621,12,2)/24+MID($A1621,15,2)/60+MID($A1621,18,2)/3600)
+Timezone!$C$4/24
+VLOOKUP((DATE(LEFT($A1621,4),MID($A1621,6,2),MID($A1621,9,2))+MID($A1621,12,2)/24+MID($A1621,15,2)/60+MID($A1621,18,2)/3600),Timezone!$K:$L,2,TRUE)/24</f>
        <v>41997.083333333328</v>
      </c>
      <c r="E1621" s="94">
        <f>(DATE(LEFT($A1621,4),MID($A1621,6,2),MID($A1621,9,2))+MID($A1621,12,2)/24+MID($A1621,15,2)/60+MID($A1621,18,2)/3600)
+Timezone!$C$5/24
+VLOOKUP((DATE(LEFT($A1621,4),MID($A1621,6,2),MID($A1621,9,2))+MID($A1621,12,2)/24+MID($A1621,15,2)/60+MID($A1621,18,2)/3600),Timezone!$K:$L,2,TRUE)/24</f>
        <v>41996.875</v>
      </c>
      <c r="F1621" s="92">
        <f>IF(MOD($B1621,1)&gt;10.5/24,
IF(VLOOKUP(QUOTIENT($B1621,1),AUD!$A:$K,11,TRUE)=0,F1620,VLOOKUP(QUOTIENT($B1621,1),AUD!$A:$K,11,TRUE)),
F1620)</f>
        <v>2.778</v>
      </c>
      <c r="G1621" s="92">
        <f>IF(MOD($C1621,1)&gt;10.5/24,
IF(VLOOKUP(QUOTIENT($C1621,1),AUD!$A:$K,11,TRUE)=0,G1620,VLOOKUP(QUOTIENT($C1621,1),NZD!$A:$F,6,TRUE)),
G1620)</f>
        <v>3.66</v>
      </c>
      <c r="H1621" s="92">
        <f>IF(MOD($D1621,1)&gt;(11+55/60)/24,
IF(VLOOKUP(QUOTIENT($D1621,1),AUD!$A:$K,11,TRUE)=0,H1620,IFERROR(VLOOKUP(QUOTIENT($D1621,1),USD!$A:$B,2,TRUE),H1620)),
H1620)</f>
        <v>0.25459999999999999</v>
      </c>
      <c r="I1621" s="92">
        <f>IF(MOD($D1621,1)&gt;(11+55/60)/24,
IF(VLOOKUP(QUOTIENT($D1621,1),AUD!$A:$K,11,TRUE)=0,I1620,IFERROR(VLOOKUP(QUOTIENT($D1621,1),GBP!$A:$B,2,TRUE),I1620)),
I1620)</f>
        <v>0.55962999999999996</v>
      </c>
      <c r="J1621" s="92">
        <f>IF(MOD($D1621,1)&gt;(11+55/60)/24,
IF(VLOOKUP(QUOTIENT($D1621,1),AUD!$A:$K,11,TRUE)=0,J1620,IFERROR(VLOOKUP(QUOTIENT($D1621,1),EUR!$A:$B,2,TRUE),J1620)),
J1620)</f>
        <v>5.6430000000000001E-2</v>
      </c>
      <c r="K1621" s="92">
        <f>IF(MOD($D1621,1)&gt;(11+55/60)/24,
IF(VLOOKUP(QUOTIENT($D1621,1),AUD!$A:$K,11,TRUE)=0,K1620,IFERROR(VLOOKUP(QUOTIENT($D1621,1),JPY!$A:$B,2,TRUE),K1620)),
K1620)</f>
        <v>0.11143</v>
      </c>
      <c r="L1621" s="92">
        <f>IF(MOD($E1621,1)&gt;(11+55/60)/24,
IF(VLOOKUP(QUOTIENT($E1621,1),AUD!$A:$K,11,TRUE)=0,L1620,IFERROR(VLOOKUP(QUOTIENT($E1621,1),CAD!$A:$B,2,TRUE)*1,L1620)),
L1620)</f>
        <v>1.26</v>
      </c>
    </row>
    <row r="1622" spans="1:12">
      <c r="A1622" s="94" t="s">
        <v>1861</v>
      </c>
      <c r="B1622" s="94">
        <f>(DATE(LEFT($A1622,4),MID($A1622,6,2),MID($A1622,9,2))+MID($A1622,12,2)/24+MID($A1622,15,2)/60+MID($A1622,18,2)/3600)
+Timezone!$C$2/24
+VLOOKUP((DATE(LEFT($A1622,4),MID($A1622,6,2),MID($A1622,9,2))+MID($A1622,12,2)/24+MID($A1622,15,2)/60+MID($A1622,18,2)/3600),Timezone!$K:$L,2,TRUE)/24</f>
        <v>41997.541666666664</v>
      </c>
      <c r="C1622" s="94">
        <f>(DATE(LEFT($A1622,4),MID($A1622,6,2),MID($A1622,9,2))+MID($A1622,12,2)/24+MID($A1622,15,2)/60+MID($A1622,18,2)/3600)
+Timezone!$C$3/24
+VLOOKUP((DATE(LEFT($A1622,4),MID($A1622,6,2),MID($A1622,9,2))+MID($A1622,12,2)/24+MID($A1622,15,2)/60+MID($A1622,18,2)/3600),Timezone!$K:$L,2,TRUE)/24</f>
        <v>41997.625</v>
      </c>
      <c r="D1622" s="94">
        <f>(DATE(LEFT($A1622,4),MID($A1622,6,2),MID($A1622,9,2))+MID($A1622,12,2)/24+MID($A1622,15,2)/60+MID($A1622,18,2)/3600)
+Timezone!$C$4/24
+VLOOKUP((DATE(LEFT($A1622,4),MID($A1622,6,2),MID($A1622,9,2))+MID($A1622,12,2)/24+MID($A1622,15,2)/60+MID($A1622,18,2)/3600),Timezone!$K:$L,2,TRUE)/24</f>
        <v>41997.166666666664</v>
      </c>
      <c r="E1622" s="94">
        <f>(DATE(LEFT($A1622,4),MID($A1622,6,2),MID($A1622,9,2))+MID($A1622,12,2)/24+MID($A1622,15,2)/60+MID($A1622,18,2)/3600)
+Timezone!$C$5/24
+VLOOKUP((DATE(LEFT($A1622,4),MID($A1622,6,2),MID($A1622,9,2))+MID($A1622,12,2)/24+MID($A1622,15,2)/60+MID($A1622,18,2)/3600),Timezone!$K:$L,2,TRUE)/24</f>
        <v>41996.958333333336</v>
      </c>
      <c r="F1622" s="92">
        <f>IF(MOD($B1622,1)&gt;10.5/24,
IF(VLOOKUP(QUOTIENT($B1622,1),AUD!$A:$K,11,TRUE)=0,F1621,VLOOKUP(QUOTIENT($B1622,1),AUD!$A:$K,11,TRUE)),
F1621)</f>
        <v>2.778</v>
      </c>
      <c r="G1622" s="92">
        <f>IF(MOD($C1622,1)&gt;10.5/24,
IF(VLOOKUP(QUOTIENT($C1622,1),AUD!$A:$K,11,TRUE)=0,G1621,VLOOKUP(QUOTIENT($C1622,1),NZD!$A:$F,6,TRUE)),
G1621)</f>
        <v>3.66</v>
      </c>
      <c r="H1622" s="92">
        <f>IF(MOD($D1622,1)&gt;(11+55/60)/24,
IF(VLOOKUP(QUOTIENT($D1622,1),AUD!$A:$K,11,TRUE)=0,H1621,IFERROR(VLOOKUP(QUOTIENT($D1622,1),USD!$A:$B,2,TRUE),H1621)),
H1621)</f>
        <v>0.25459999999999999</v>
      </c>
      <c r="I1622" s="92">
        <f>IF(MOD($D1622,1)&gt;(11+55/60)/24,
IF(VLOOKUP(QUOTIENT($D1622,1),AUD!$A:$K,11,TRUE)=0,I1621,IFERROR(VLOOKUP(QUOTIENT($D1622,1),GBP!$A:$B,2,TRUE),I1621)),
I1621)</f>
        <v>0.55962999999999996</v>
      </c>
      <c r="J1622" s="92">
        <f>IF(MOD($D1622,1)&gt;(11+55/60)/24,
IF(VLOOKUP(QUOTIENT($D1622,1),AUD!$A:$K,11,TRUE)=0,J1621,IFERROR(VLOOKUP(QUOTIENT($D1622,1),EUR!$A:$B,2,TRUE),J1621)),
J1621)</f>
        <v>5.6430000000000001E-2</v>
      </c>
      <c r="K1622" s="92">
        <f>IF(MOD($D1622,1)&gt;(11+55/60)/24,
IF(VLOOKUP(QUOTIENT($D1622,1),AUD!$A:$K,11,TRUE)=0,K1621,IFERROR(VLOOKUP(QUOTIENT($D1622,1),JPY!$A:$B,2,TRUE),K1621)),
K1621)</f>
        <v>0.11143</v>
      </c>
      <c r="L1622" s="92">
        <f>IF(MOD($E1622,1)&gt;(11+55/60)/24,
IF(VLOOKUP(QUOTIENT($E1622,1),AUD!$A:$K,11,TRUE)=0,L1621,IFERROR(VLOOKUP(QUOTIENT($E1622,1),CAD!$A:$B,2,TRUE)*1,L1621)),
L1621)</f>
        <v>1.26</v>
      </c>
    </row>
    <row r="1623" spans="1:12">
      <c r="A1623" s="94" t="s">
        <v>1862</v>
      </c>
      <c r="B1623" s="94">
        <f>(DATE(LEFT($A1623,4),MID($A1623,6,2),MID($A1623,9,2))+MID($A1623,12,2)/24+MID($A1623,15,2)/60+MID($A1623,18,2)/3600)
+Timezone!$C$2/24
+VLOOKUP((DATE(LEFT($A1623,4),MID($A1623,6,2),MID($A1623,9,2))+MID($A1623,12,2)/24+MID($A1623,15,2)/60+MID($A1623,18,2)/3600),Timezone!$K:$L,2,TRUE)/24</f>
        <v>41997.624999999993</v>
      </c>
      <c r="C1623" s="94">
        <f>(DATE(LEFT($A1623,4),MID($A1623,6,2),MID($A1623,9,2))+MID($A1623,12,2)/24+MID($A1623,15,2)/60+MID($A1623,18,2)/3600)
+Timezone!$C$3/24
+VLOOKUP((DATE(LEFT($A1623,4),MID($A1623,6,2),MID($A1623,9,2))+MID($A1623,12,2)/24+MID($A1623,15,2)/60+MID($A1623,18,2)/3600),Timezone!$K:$L,2,TRUE)/24</f>
        <v>41997.708333333328</v>
      </c>
      <c r="D1623" s="94">
        <f>(DATE(LEFT($A1623,4),MID($A1623,6,2),MID($A1623,9,2))+MID($A1623,12,2)/24+MID($A1623,15,2)/60+MID($A1623,18,2)/3600)
+Timezone!$C$4/24
+VLOOKUP((DATE(LEFT($A1623,4),MID($A1623,6,2),MID($A1623,9,2))+MID($A1623,12,2)/24+MID($A1623,15,2)/60+MID($A1623,18,2)/3600),Timezone!$K:$L,2,TRUE)/24</f>
        <v>41997.249999999993</v>
      </c>
      <c r="E1623" s="94">
        <f>(DATE(LEFT($A1623,4),MID($A1623,6,2),MID($A1623,9,2))+MID($A1623,12,2)/24+MID($A1623,15,2)/60+MID($A1623,18,2)/3600)
+Timezone!$C$5/24
+VLOOKUP((DATE(LEFT($A1623,4),MID($A1623,6,2),MID($A1623,9,2))+MID($A1623,12,2)/24+MID($A1623,15,2)/60+MID($A1623,18,2)/3600),Timezone!$K:$L,2,TRUE)/24</f>
        <v>41997.041666666664</v>
      </c>
      <c r="F1623" s="92">
        <f>IF(MOD($B1623,1)&gt;10.5/24,
IF(VLOOKUP(QUOTIENT($B1623,1),AUD!$A:$K,11,TRUE)=0,F1622,VLOOKUP(QUOTIENT($B1623,1),AUD!$A:$K,11,TRUE)),
F1622)</f>
        <v>2.778</v>
      </c>
      <c r="G1623" s="92">
        <f>IF(MOD($C1623,1)&gt;10.5/24,
IF(VLOOKUP(QUOTIENT($C1623,1),AUD!$A:$K,11,TRUE)=0,G1622,VLOOKUP(QUOTIENT($C1623,1),NZD!$A:$F,6,TRUE)),
G1622)</f>
        <v>3.66</v>
      </c>
      <c r="H1623" s="92">
        <f>IF(MOD($D1623,1)&gt;(11+55/60)/24,
IF(VLOOKUP(QUOTIENT($D1623,1),AUD!$A:$K,11,TRUE)=0,H1622,IFERROR(VLOOKUP(QUOTIENT($D1623,1),USD!$A:$B,2,TRUE),H1622)),
H1622)</f>
        <v>0.25459999999999999</v>
      </c>
      <c r="I1623" s="92">
        <f>IF(MOD($D1623,1)&gt;(11+55/60)/24,
IF(VLOOKUP(QUOTIENT($D1623,1),AUD!$A:$K,11,TRUE)=0,I1622,IFERROR(VLOOKUP(QUOTIENT($D1623,1),GBP!$A:$B,2,TRUE),I1622)),
I1622)</f>
        <v>0.55962999999999996</v>
      </c>
      <c r="J1623" s="92">
        <f>IF(MOD($D1623,1)&gt;(11+55/60)/24,
IF(VLOOKUP(QUOTIENT($D1623,1),AUD!$A:$K,11,TRUE)=0,J1622,IFERROR(VLOOKUP(QUOTIENT($D1623,1),EUR!$A:$B,2,TRUE),J1622)),
J1622)</f>
        <v>5.6430000000000001E-2</v>
      </c>
      <c r="K1623" s="92">
        <f>IF(MOD($D1623,1)&gt;(11+55/60)/24,
IF(VLOOKUP(QUOTIENT($D1623,1),AUD!$A:$K,11,TRUE)=0,K1622,IFERROR(VLOOKUP(QUOTIENT($D1623,1),JPY!$A:$B,2,TRUE),K1622)),
K1622)</f>
        <v>0.11143</v>
      </c>
      <c r="L1623" s="92">
        <f>IF(MOD($E1623,1)&gt;(11+55/60)/24,
IF(VLOOKUP(QUOTIENT($E1623,1),AUD!$A:$K,11,TRUE)=0,L1622,IFERROR(VLOOKUP(QUOTIENT($E1623,1),CAD!$A:$B,2,TRUE)*1,L1622)),
L1622)</f>
        <v>1.26</v>
      </c>
    </row>
    <row r="1624" spans="1:12">
      <c r="A1624" s="94" t="s">
        <v>1863</v>
      </c>
      <c r="B1624" s="94">
        <f>(DATE(LEFT($A1624,4),MID($A1624,6,2),MID($A1624,9,2))+MID($A1624,12,2)/24+MID($A1624,15,2)/60+MID($A1624,18,2)/3600)
+Timezone!$C$2/24
+VLOOKUP((DATE(LEFT($A1624,4),MID($A1624,6,2),MID($A1624,9,2))+MID($A1624,12,2)/24+MID($A1624,15,2)/60+MID($A1624,18,2)/3600),Timezone!$K:$L,2,TRUE)/24</f>
        <v>41997.708333333328</v>
      </c>
      <c r="C1624" s="94">
        <f>(DATE(LEFT($A1624,4),MID($A1624,6,2),MID($A1624,9,2))+MID($A1624,12,2)/24+MID($A1624,15,2)/60+MID($A1624,18,2)/3600)
+Timezone!$C$3/24
+VLOOKUP((DATE(LEFT($A1624,4),MID($A1624,6,2),MID($A1624,9,2))+MID($A1624,12,2)/24+MID($A1624,15,2)/60+MID($A1624,18,2)/3600),Timezone!$K:$L,2,TRUE)/24</f>
        <v>41997.791666666664</v>
      </c>
      <c r="D1624" s="94">
        <f>(DATE(LEFT($A1624,4),MID($A1624,6,2),MID($A1624,9,2))+MID($A1624,12,2)/24+MID($A1624,15,2)/60+MID($A1624,18,2)/3600)
+Timezone!$C$4/24
+VLOOKUP((DATE(LEFT($A1624,4),MID($A1624,6,2),MID($A1624,9,2))+MID($A1624,12,2)/24+MID($A1624,15,2)/60+MID($A1624,18,2)/3600),Timezone!$K:$L,2,TRUE)/24</f>
        <v>41997.333333333328</v>
      </c>
      <c r="E1624" s="94">
        <f>(DATE(LEFT($A1624,4),MID($A1624,6,2),MID($A1624,9,2))+MID($A1624,12,2)/24+MID($A1624,15,2)/60+MID($A1624,18,2)/3600)
+Timezone!$C$5/24
+VLOOKUP((DATE(LEFT($A1624,4),MID($A1624,6,2),MID($A1624,9,2))+MID($A1624,12,2)/24+MID($A1624,15,2)/60+MID($A1624,18,2)/3600),Timezone!$K:$L,2,TRUE)/24</f>
        <v>41997.125</v>
      </c>
      <c r="F1624" s="92">
        <f>IF(MOD($B1624,1)&gt;10.5/24,
IF(VLOOKUP(QUOTIENT($B1624,1),AUD!$A:$K,11,TRUE)=0,F1623,VLOOKUP(QUOTIENT($B1624,1),AUD!$A:$K,11,TRUE)),
F1623)</f>
        <v>2.778</v>
      </c>
      <c r="G1624" s="92">
        <f>IF(MOD($C1624,1)&gt;10.5/24,
IF(VLOOKUP(QUOTIENT($C1624,1),AUD!$A:$K,11,TRUE)=0,G1623,VLOOKUP(QUOTIENT($C1624,1),NZD!$A:$F,6,TRUE)),
G1623)</f>
        <v>3.66</v>
      </c>
      <c r="H1624" s="92">
        <f>IF(MOD($D1624,1)&gt;(11+55/60)/24,
IF(VLOOKUP(QUOTIENT($D1624,1),AUD!$A:$K,11,TRUE)=0,H1623,IFERROR(VLOOKUP(QUOTIENT($D1624,1),USD!$A:$B,2,TRUE),H1623)),
H1623)</f>
        <v>0.25459999999999999</v>
      </c>
      <c r="I1624" s="92">
        <f>IF(MOD($D1624,1)&gt;(11+55/60)/24,
IF(VLOOKUP(QUOTIENT($D1624,1),AUD!$A:$K,11,TRUE)=0,I1623,IFERROR(VLOOKUP(QUOTIENT($D1624,1),GBP!$A:$B,2,TRUE),I1623)),
I1623)</f>
        <v>0.55962999999999996</v>
      </c>
      <c r="J1624" s="92">
        <f>IF(MOD($D1624,1)&gt;(11+55/60)/24,
IF(VLOOKUP(QUOTIENT($D1624,1),AUD!$A:$K,11,TRUE)=0,J1623,IFERROR(VLOOKUP(QUOTIENT($D1624,1),EUR!$A:$B,2,TRUE),J1623)),
J1623)</f>
        <v>5.6430000000000001E-2</v>
      </c>
      <c r="K1624" s="92">
        <f>IF(MOD($D1624,1)&gt;(11+55/60)/24,
IF(VLOOKUP(QUOTIENT($D1624,1),AUD!$A:$K,11,TRUE)=0,K1623,IFERROR(VLOOKUP(QUOTIENT($D1624,1),JPY!$A:$B,2,TRUE),K1623)),
K1623)</f>
        <v>0.11143</v>
      </c>
      <c r="L1624" s="92">
        <f>IF(MOD($E1624,1)&gt;(11+55/60)/24,
IF(VLOOKUP(QUOTIENT($E1624,1),AUD!$A:$K,11,TRUE)=0,L1623,IFERROR(VLOOKUP(QUOTIENT($E1624,1),CAD!$A:$B,2,TRUE)*1,L1623)),
L1623)</f>
        <v>1.26</v>
      </c>
    </row>
    <row r="1625" spans="1:12">
      <c r="A1625" s="94" t="s">
        <v>1864</v>
      </c>
      <c r="B1625" s="94">
        <f>(DATE(LEFT($A1625,4),MID($A1625,6,2),MID($A1625,9,2))+MID($A1625,12,2)/24+MID($A1625,15,2)/60+MID($A1625,18,2)/3600)
+Timezone!$C$2/24
+VLOOKUP((DATE(LEFT($A1625,4),MID($A1625,6,2),MID($A1625,9,2))+MID($A1625,12,2)/24+MID($A1625,15,2)/60+MID($A1625,18,2)/3600),Timezone!$K:$L,2,TRUE)/24</f>
        <v>41997.791666666664</v>
      </c>
      <c r="C1625" s="94">
        <f>(DATE(LEFT($A1625,4),MID($A1625,6,2),MID($A1625,9,2))+MID($A1625,12,2)/24+MID($A1625,15,2)/60+MID($A1625,18,2)/3600)
+Timezone!$C$3/24
+VLOOKUP((DATE(LEFT($A1625,4),MID($A1625,6,2),MID($A1625,9,2))+MID($A1625,12,2)/24+MID($A1625,15,2)/60+MID($A1625,18,2)/3600),Timezone!$K:$L,2,TRUE)/24</f>
        <v>41997.875</v>
      </c>
      <c r="D1625" s="94">
        <f>(DATE(LEFT($A1625,4),MID($A1625,6,2),MID($A1625,9,2))+MID($A1625,12,2)/24+MID($A1625,15,2)/60+MID($A1625,18,2)/3600)
+Timezone!$C$4/24
+VLOOKUP((DATE(LEFT($A1625,4),MID($A1625,6,2),MID($A1625,9,2))+MID($A1625,12,2)/24+MID($A1625,15,2)/60+MID($A1625,18,2)/3600),Timezone!$K:$L,2,TRUE)/24</f>
        <v>41997.416666666664</v>
      </c>
      <c r="E1625" s="94">
        <f>(DATE(LEFT($A1625,4),MID($A1625,6,2),MID($A1625,9,2))+MID($A1625,12,2)/24+MID($A1625,15,2)/60+MID($A1625,18,2)/3600)
+Timezone!$C$5/24
+VLOOKUP((DATE(LEFT($A1625,4),MID($A1625,6,2),MID($A1625,9,2))+MID($A1625,12,2)/24+MID($A1625,15,2)/60+MID($A1625,18,2)/3600),Timezone!$K:$L,2,TRUE)/24</f>
        <v>41997.208333333336</v>
      </c>
      <c r="F1625" s="92">
        <f>IF(MOD($B1625,1)&gt;10.5/24,
IF(VLOOKUP(QUOTIENT($B1625,1),AUD!$A:$K,11,TRUE)=0,F1624,VLOOKUP(QUOTIENT($B1625,1),AUD!$A:$K,11,TRUE)),
F1624)</f>
        <v>2.778</v>
      </c>
      <c r="G1625" s="92">
        <f>IF(MOD($C1625,1)&gt;10.5/24,
IF(VLOOKUP(QUOTIENT($C1625,1),AUD!$A:$K,11,TRUE)=0,G1624,VLOOKUP(QUOTIENT($C1625,1),NZD!$A:$F,6,TRUE)),
G1624)</f>
        <v>3.66</v>
      </c>
      <c r="H1625" s="92">
        <f>IF(MOD($D1625,1)&gt;(11+55/60)/24,
IF(VLOOKUP(QUOTIENT($D1625,1),AUD!$A:$K,11,TRUE)=0,H1624,IFERROR(VLOOKUP(QUOTIENT($D1625,1),USD!$A:$B,2,TRUE),H1624)),
H1624)</f>
        <v>0.25459999999999999</v>
      </c>
      <c r="I1625" s="92">
        <f>IF(MOD($D1625,1)&gt;(11+55/60)/24,
IF(VLOOKUP(QUOTIENT($D1625,1),AUD!$A:$K,11,TRUE)=0,I1624,IFERROR(VLOOKUP(QUOTIENT($D1625,1),GBP!$A:$B,2,TRUE),I1624)),
I1624)</f>
        <v>0.55962999999999996</v>
      </c>
      <c r="J1625" s="92">
        <f>IF(MOD($D1625,1)&gt;(11+55/60)/24,
IF(VLOOKUP(QUOTIENT($D1625,1),AUD!$A:$K,11,TRUE)=0,J1624,IFERROR(VLOOKUP(QUOTIENT($D1625,1),EUR!$A:$B,2,TRUE),J1624)),
J1624)</f>
        <v>5.6430000000000001E-2</v>
      </c>
      <c r="K1625" s="92">
        <f>IF(MOD($D1625,1)&gt;(11+55/60)/24,
IF(VLOOKUP(QUOTIENT($D1625,1),AUD!$A:$K,11,TRUE)=0,K1624,IFERROR(VLOOKUP(QUOTIENT($D1625,1),JPY!$A:$B,2,TRUE),K1624)),
K1624)</f>
        <v>0.11143</v>
      </c>
      <c r="L1625" s="92">
        <f>IF(MOD($E1625,1)&gt;(11+55/60)/24,
IF(VLOOKUP(QUOTIENT($E1625,1),AUD!$A:$K,11,TRUE)=0,L1624,IFERROR(VLOOKUP(QUOTIENT($E1625,1),CAD!$A:$B,2,TRUE)*1,L1624)),
L1624)</f>
        <v>1.26</v>
      </c>
    </row>
    <row r="1626" spans="1:12">
      <c r="A1626" s="94" t="s">
        <v>1865</v>
      </c>
      <c r="B1626" s="94">
        <f>(DATE(LEFT($A1626,4),MID($A1626,6,2),MID($A1626,9,2))+MID($A1626,12,2)/24+MID($A1626,15,2)/60+MID($A1626,18,2)/3600)
+Timezone!$C$2/24
+VLOOKUP((DATE(LEFT($A1626,4),MID($A1626,6,2),MID($A1626,9,2))+MID($A1626,12,2)/24+MID($A1626,15,2)/60+MID($A1626,18,2)/3600),Timezone!$K:$L,2,TRUE)/24</f>
        <v>41997.874999999993</v>
      </c>
      <c r="C1626" s="94">
        <f>(DATE(LEFT($A1626,4),MID($A1626,6,2),MID($A1626,9,2))+MID($A1626,12,2)/24+MID($A1626,15,2)/60+MID($A1626,18,2)/3600)
+Timezone!$C$3/24
+VLOOKUP((DATE(LEFT($A1626,4),MID($A1626,6,2),MID($A1626,9,2))+MID($A1626,12,2)/24+MID($A1626,15,2)/60+MID($A1626,18,2)/3600),Timezone!$K:$L,2,TRUE)/24</f>
        <v>41997.958333333328</v>
      </c>
      <c r="D1626" s="94">
        <f>(DATE(LEFT($A1626,4),MID($A1626,6,2),MID($A1626,9,2))+MID($A1626,12,2)/24+MID($A1626,15,2)/60+MID($A1626,18,2)/3600)
+Timezone!$C$4/24
+VLOOKUP((DATE(LEFT($A1626,4),MID($A1626,6,2),MID($A1626,9,2))+MID($A1626,12,2)/24+MID($A1626,15,2)/60+MID($A1626,18,2)/3600),Timezone!$K:$L,2,TRUE)/24</f>
        <v>41997.499999999993</v>
      </c>
      <c r="E1626" s="94">
        <f>(DATE(LEFT($A1626,4),MID($A1626,6,2),MID($A1626,9,2))+MID($A1626,12,2)/24+MID($A1626,15,2)/60+MID($A1626,18,2)/3600)
+Timezone!$C$5/24
+VLOOKUP((DATE(LEFT($A1626,4),MID($A1626,6,2),MID($A1626,9,2))+MID($A1626,12,2)/24+MID($A1626,15,2)/60+MID($A1626,18,2)/3600),Timezone!$K:$L,2,TRUE)/24</f>
        <v>41997.291666666664</v>
      </c>
      <c r="F1626" s="92">
        <f>IF(MOD($B1626,1)&gt;10.5/24,
IF(VLOOKUP(QUOTIENT($B1626,1),AUD!$A:$K,11,TRUE)=0,F1625,VLOOKUP(QUOTIENT($B1626,1),AUD!$A:$K,11,TRUE)),
F1625)</f>
        <v>2.778</v>
      </c>
      <c r="G1626" s="92">
        <f>IF(MOD($C1626,1)&gt;10.5/24,
IF(VLOOKUP(QUOTIENT($C1626,1),AUD!$A:$K,11,TRUE)=0,G1625,VLOOKUP(QUOTIENT($C1626,1),NZD!$A:$F,6,TRUE)),
G1625)</f>
        <v>3.66</v>
      </c>
      <c r="H1626" s="92">
        <f>IF(MOD($D1626,1)&gt;(11+55/60)/24,
IF(VLOOKUP(QUOTIENT($D1626,1),AUD!$A:$K,11,TRUE)=0,H1625,IFERROR(VLOOKUP(QUOTIENT($D1626,1),USD!$A:$B,2,TRUE),H1625)),
H1625)</f>
        <v>0.25659999999999999</v>
      </c>
      <c r="I1626" s="92">
        <f>IF(MOD($D1626,1)&gt;(11+55/60)/24,
IF(VLOOKUP(QUOTIENT($D1626,1),AUD!$A:$K,11,TRUE)=0,I1625,IFERROR(VLOOKUP(QUOTIENT($D1626,1),GBP!$A:$B,2,TRUE),I1625)),
I1625)</f>
        <v>0.55962999999999996</v>
      </c>
      <c r="J1626" s="92">
        <f>IF(MOD($D1626,1)&gt;(11+55/60)/24,
IF(VLOOKUP(QUOTIENT($D1626,1),AUD!$A:$K,11,TRUE)=0,J1625,IFERROR(VLOOKUP(QUOTIENT($D1626,1),EUR!$A:$B,2,TRUE),J1625)),
J1625)</f>
        <v>5.6430000000000001E-2</v>
      </c>
      <c r="K1626" s="92">
        <f>IF(MOD($D1626,1)&gt;(11+55/60)/24,
IF(VLOOKUP(QUOTIENT($D1626,1),AUD!$A:$K,11,TRUE)=0,K1625,IFERROR(VLOOKUP(QUOTIENT($D1626,1),JPY!$A:$B,2,TRUE),K1625)),
K1625)</f>
        <v>0.11214</v>
      </c>
      <c r="L1626" s="92">
        <f>IF(MOD($E1626,1)&gt;(11+55/60)/24,
IF(VLOOKUP(QUOTIENT($E1626,1),AUD!$A:$K,11,TRUE)=0,L1625,IFERROR(VLOOKUP(QUOTIENT($E1626,1),CAD!$A:$B,2,TRUE)*1,L1625)),
L1625)</f>
        <v>1.26</v>
      </c>
    </row>
    <row r="1627" spans="1:12">
      <c r="A1627" s="94" t="s">
        <v>1866</v>
      </c>
      <c r="B1627" s="94">
        <f>(DATE(LEFT($A1627,4),MID($A1627,6,2),MID($A1627,9,2))+MID($A1627,12,2)/24+MID($A1627,15,2)/60+MID($A1627,18,2)/3600)
+Timezone!$C$2/24
+VLOOKUP((DATE(LEFT($A1627,4),MID($A1627,6,2),MID($A1627,9,2))+MID($A1627,12,2)/24+MID($A1627,15,2)/60+MID($A1627,18,2)/3600),Timezone!$K:$L,2,TRUE)/24</f>
        <v>41997.958333333328</v>
      </c>
      <c r="C1627" s="94">
        <f>(DATE(LEFT($A1627,4),MID($A1627,6,2),MID($A1627,9,2))+MID($A1627,12,2)/24+MID($A1627,15,2)/60+MID($A1627,18,2)/3600)
+Timezone!$C$3/24
+VLOOKUP((DATE(LEFT($A1627,4),MID($A1627,6,2),MID($A1627,9,2))+MID($A1627,12,2)/24+MID($A1627,15,2)/60+MID($A1627,18,2)/3600),Timezone!$K:$L,2,TRUE)/24</f>
        <v>41998.041666666664</v>
      </c>
      <c r="D1627" s="94">
        <f>(DATE(LEFT($A1627,4),MID($A1627,6,2),MID($A1627,9,2))+MID($A1627,12,2)/24+MID($A1627,15,2)/60+MID($A1627,18,2)/3600)
+Timezone!$C$4/24
+VLOOKUP((DATE(LEFT($A1627,4),MID($A1627,6,2),MID($A1627,9,2))+MID($A1627,12,2)/24+MID($A1627,15,2)/60+MID($A1627,18,2)/3600),Timezone!$K:$L,2,TRUE)/24</f>
        <v>41997.583333333328</v>
      </c>
      <c r="E1627" s="94">
        <f>(DATE(LEFT($A1627,4),MID($A1627,6,2),MID($A1627,9,2))+MID($A1627,12,2)/24+MID($A1627,15,2)/60+MID($A1627,18,2)/3600)
+Timezone!$C$5/24
+VLOOKUP((DATE(LEFT($A1627,4),MID($A1627,6,2),MID($A1627,9,2))+MID($A1627,12,2)/24+MID($A1627,15,2)/60+MID($A1627,18,2)/3600),Timezone!$K:$L,2,TRUE)/24</f>
        <v>41997.375</v>
      </c>
      <c r="F1627" s="92">
        <f>IF(MOD($B1627,1)&gt;10.5/24,
IF(VLOOKUP(QUOTIENT($B1627,1),AUD!$A:$K,11,TRUE)=0,F1626,VLOOKUP(QUOTIENT($B1627,1),AUD!$A:$K,11,TRUE)),
F1626)</f>
        <v>2.778</v>
      </c>
      <c r="G1627" s="92">
        <f>IF(MOD($C1627,1)&gt;10.5/24,
IF(VLOOKUP(QUOTIENT($C1627,1),AUD!$A:$K,11,TRUE)=0,G1626,VLOOKUP(QUOTIENT($C1627,1),NZD!$A:$F,6,TRUE)),
G1626)</f>
        <v>3.66</v>
      </c>
      <c r="H1627" s="92">
        <f>IF(MOD($D1627,1)&gt;(11+55/60)/24,
IF(VLOOKUP(QUOTIENT($D1627,1),AUD!$A:$K,11,TRUE)=0,H1626,IFERROR(VLOOKUP(QUOTIENT($D1627,1),USD!$A:$B,2,TRUE),H1626)),
H1626)</f>
        <v>0.25659999999999999</v>
      </c>
      <c r="I1627" s="92">
        <f>IF(MOD($D1627,1)&gt;(11+55/60)/24,
IF(VLOOKUP(QUOTIENT($D1627,1),AUD!$A:$K,11,TRUE)=0,I1626,IFERROR(VLOOKUP(QUOTIENT($D1627,1),GBP!$A:$B,2,TRUE),I1626)),
I1626)</f>
        <v>0.55962999999999996</v>
      </c>
      <c r="J1627" s="92">
        <f>IF(MOD($D1627,1)&gt;(11+55/60)/24,
IF(VLOOKUP(QUOTIENT($D1627,1),AUD!$A:$K,11,TRUE)=0,J1626,IFERROR(VLOOKUP(QUOTIENT($D1627,1),EUR!$A:$B,2,TRUE),J1626)),
J1626)</f>
        <v>5.6430000000000001E-2</v>
      </c>
      <c r="K1627" s="92">
        <f>IF(MOD($D1627,1)&gt;(11+55/60)/24,
IF(VLOOKUP(QUOTIENT($D1627,1),AUD!$A:$K,11,TRUE)=0,K1626,IFERROR(VLOOKUP(QUOTIENT($D1627,1),JPY!$A:$B,2,TRUE),K1626)),
K1626)</f>
        <v>0.11214</v>
      </c>
      <c r="L1627" s="92">
        <f>IF(MOD($E1627,1)&gt;(11+55/60)/24,
IF(VLOOKUP(QUOTIENT($E1627,1),AUD!$A:$K,11,TRUE)=0,L1626,IFERROR(VLOOKUP(QUOTIENT($E1627,1),CAD!$A:$B,2,TRUE)*1,L1626)),
L1626)</f>
        <v>1.26</v>
      </c>
    </row>
    <row r="1628" spans="1:12">
      <c r="A1628" s="94" t="s">
        <v>1867</v>
      </c>
      <c r="B1628" s="94">
        <f>(DATE(LEFT($A1628,4),MID($A1628,6,2),MID($A1628,9,2))+MID($A1628,12,2)/24+MID($A1628,15,2)/60+MID($A1628,18,2)/3600)
+Timezone!$C$2/24
+VLOOKUP((DATE(LEFT($A1628,4),MID($A1628,6,2),MID($A1628,9,2))+MID($A1628,12,2)/24+MID($A1628,15,2)/60+MID($A1628,18,2)/3600),Timezone!$K:$L,2,TRUE)/24</f>
        <v>41998.041666666664</v>
      </c>
      <c r="C1628" s="94">
        <f>(DATE(LEFT($A1628,4),MID($A1628,6,2),MID($A1628,9,2))+MID($A1628,12,2)/24+MID($A1628,15,2)/60+MID($A1628,18,2)/3600)
+Timezone!$C$3/24
+VLOOKUP((DATE(LEFT($A1628,4),MID($A1628,6,2),MID($A1628,9,2))+MID($A1628,12,2)/24+MID($A1628,15,2)/60+MID($A1628,18,2)/3600),Timezone!$K:$L,2,TRUE)/24</f>
        <v>41998.125</v>
      </c>
      <c r="D1628" s="94">
        <f>(DATE(LEFT($A1628,4),MID($A1628,6,2),MID($A1628,9,2))+MID($A1628,12,2)/24+MID($A1628,15,2)/60+MID($A1628,18,2)/3600)
+Timezone!$C$4/24
+VLOOKUP((DATE(LEFT($A1628,4),MID($A1628,6,2),MID($A1628,9,2))+MID($A1628,12,2)/24+MID($A1628,15,2)/60+MID($A1628,18,2)/3600),Timezone!$K:$L,2,TRUE)/24</f>
        <v>41997.666666666664</v>
      </c>
      <c r="E1628" s="94">
        <f>(DATE(LEFT($A1628,4),MID($A1628,6,2),MID($A1628,9,2))+MID($A1628,12,2)/24+MID($A1628,15,2)/60+MID($A1628,18,2)/3600)
+Timezone!$C$5/24
+VLOOKUP((DATE(LEFT($A1628,4),MID($A1628,6,2),MID($A1628,9,2))+MID($A1628,12,2)/24+MID($A1628,15,2)/60+MID($A1628,18,2)/3600),Timezone!$K:$L,2,TRUE)/24</f>
        <v>41997.458333333336</v>
      </c>
      <c r="F1628" s="92">
        <f>IF(MOD($B1628,1)&gt;10.5/24,
IF(VLOOKUP(QUOTIENT($B1628,1),AUD!$A:$K,11,TRUE)=0,F1627,VLOOKUP(QUOTIENT($B1628,1),AUD!$A:$K,11,TRUE)),
F1627)</f>
        <v>2.778</v>
      </c>
      <c r="G1628" s="92">
        <f>IF(MOD($C1628,1)&gt;10.5/24,
IF(VLOOKUP(QUOTIENT($C1628,1),AUD!$A:$K,11,TRUE)=0,G1627,VLOOKUP(QUOTIENT($C1628,1),NZD!$A:$F,6,TRUE)),
G1627)</f>
        <v>3.66</v>
      </c>
      <c r="H1628" s="92">
        <f>IF(MOD($D1628,1)&gt;(11+55/60)/24,
IF(VLOOKUP(QUOTIENT($D1628,1),AUD!$A:$K,11,TRUE)=0,H1627,IFERROR(VLOOKUP(QUOTIENT($D1628,1),USD!$A:$B,2,TRUE),H1627)),
H1627)</f>
        <v>0.25659999999999999</v>
      </c>
      <c r="I1628" s="92">
        <f>IF(MOD($D1628,1)&gt;(11+55/60)/24,
IF(VLOOKUP(QUOTIENT($D1628,1),AUD!$A:$K,11,TRUE)=0,I1627,IFERROR(VLOOKUP(QUOTIENT($D1628,1),GBP!$A:$B,2,TRUE),I1627)),
I1627)</f>
        <v>0.55962999999999996</v>
      </c>
      <c r="J1628" s="92">
        <f>IF(MOD($D1628,1)&gt;(11+55/60)/24,
IF(VLOOKUP(QUOTIENT($D1628,1),AUD!$A:$K,11,TRUE)=0,J1627,IFERROR(VLOOKUP(QUOTIENT($D1628,1),EUR!$A:$B,2,TRUE),J1627)),
J1627)</f>
        <v>5.6430000000000001E-2</v>
      </c>
      <c r="K1628" s="92">
        <f>IF(MOD($D1628,1)&gt;(11+55/60)/24,
IF(VLOOKUP(QUOTIENT($D1628,1),AUD!$A:$K,11,TRUE)=0,K1627,IFERROR(VLOOKUP(QUOTIENT($D1628,1),JPY!$A:$B,2,TRUE),K1627)),
K1627)</f>
        <v>0.11214</v>
      </c>
      <c r="L1628" s="92">
        <f>IF(MOD($E1628,1)&gt;(11+55/60)/24,
IF(VLOOKUP(QUOTIENT($E1628,1),AUD!$A:$K,11,TRUE)=0,L1627,IFERROR(VLOOKUP(QUOTIENT($E1628,1),CAD!$A:$B,2,TRUE)*1,L1627)),
L1627)</f>
        <v>1.26</v>
      </c>
    </row>
    <row r="1629" spans="1:12">
      <c r="A1629" s="94" t="s">
        <v>1868</v>
      </c>
      <c r="B1629" s="94">
        <f>(DATE(LEFT($A1629,4),MID($A1629,6,2),MID($A1629,9,2))+MID($A1629,12,2)/24+MID($A1629,15,2)/60+MID($A1629,18,2)/3600)
+Timezone!$C$2/24
+VLOOKUP((DATE(LEFT($A1629,4),MID($A1629,6,2),MID($A1629,9,2))+MID($A1629,12,2)/24+MID($A1629,15,2)/60+MID($A1629,18,2)/3600),Timezone!$K:$L,2,TRUE)/24</f>
        <v>41998.124999999993</v>
      </c>
      <c r="C1629" s="94">
        <f>(DATE(LEFT($A1629,4),MID($A1629,6,2),MID($A1629,9,2))+MID($A1629,12,2)/24+MID($A1629,15,2)/60+MID($A1629,18,2)/3600)
+Timezone!$C$3/24
+VLOOKUP((DATE(LEFT($A1629,4),MID($A1629,6,2),MID($A1629,9,2))+MID($A1629,12,2)/24+MID($A1629,15,2)/60+MID($A1629,18,2)/3600),Timezone!$K:$L,2,TRUE)/24</f>
        <v>41998.208333333328</v>
      </c>
      <c r="D1629" s="94">
        <f>(DATE(LEFT($A1629,4),MID($A1629,6,2),MID($A1629,9,2))+MID($A1629,12,2)/24+MID($A1629,15,2)/60+MID($A1629,18,2)/3600)
+Timezone!$C$4/24
+VLOOKUP((DATE(LEFT($A1629,4),MID($A1629,6,2),MID($A1629,9,2))+MID($A1629,12,2)/24+MID($A1629,15,2)/60+MID($A1629,18,2)/3600),Timezone!$K:$L,2,TRUE)/24</f>
        <v>41997.749999999993</v>
      </c>
      <c r="E1629" s="94">
        <f>(DATE(LEFT($A1629,4),MID($A1629,6,2),MID($A1629,9,2))+MID($A1629,12,2)/24+MID($A1629,15,2)/60+MID($A1629,18,2)/3600)
+Timezone!$C$5/24
+VLOOKUP((DATE(LEFT($A1629,4),MID($A1629,6,2),MID($A1629,9,2))+MID($A1629,12,2)/24+MID($A1629,15,2)/60+MID($A1629,18,2)/3600),Timezone!$K:$L,2,TRUE)/24</f>
        <v>41997.541666666664</v>
      </c>
      <c r="F1629" s="92">
        <f>IF(MOD($B1629,1)&gt;10.5/24,
IF(VLOOKUP(QUOTIENT($B1629,1),AUD!$A:$K,11,TRUE)=0,F1628,VLOOKUP(QUOTIENT($B1629,1),AUD!$A:$K,11,TRUE)),
F1628)</f>
        <v>2.778</v>
      </c>
      <c r="G1629" s="92">
        <f>IF(MOD($C1629,1)&gt;10.5/24,
IF(VLOOKUP(QUOTIENT($C1629,1),AUD!$A:$K,11,TRUE)=0,G1628,VLOOKUP(QUOTIENT($C1629,1),NZD!$A:$F,6,TRUE)),
G1628)</f>
        <v>3.66</v>
      </c>
      <c r="H1629" s="92">
        <f>IF(MOD($D1629,1)&gt;(11+55/60)/24,
IF(VLOOKUP(QUOTIENT($D1629,1),AUD!$A:$K,11,TRUE)=0,H1628,IFERROR(VLOOKUP(QUOTIENT($D1629,1),USD!$A:$B,2,TRUE),H1628)),
H1628)</f>
        <v>0.25659999999999999</v>
      </c>
      <c r="I1629" s="92">
        <f>IF(MOD($D1629,1)&gt;(11+55/60)/24,
IF(VLOOKUP(QUOTIENT($D1629,1),AUD!$A:$K,11,TRUE)=0,I1628,IFERROR(VLOOKUP(QUOTIENT($D1629,1),GBP!$A:$B,2,TRUE),I1628)),
I1628)</f>
        <v>0.55962999999999996</v>
      </c>
      <c r="J1629" s="92">
        <f>IF(MOD($D1629,1)&gt;(11+55/60)/24,
IF(VLOOKUP(QUOTIENT($D1629,1),AUD!$A:$K,11,TRUE)=0,J1628,IFERROR(VLOOKUP(QUOTIENT($D1629,1),EUR!$A:$B,2,TRUE),J1628)),
J1628)</f>
        <v>5.6430000000000001E-2</v>
      </c>
      <c r="K1629" s="92">
        <f>IF(MOD($D1629,1)&gt;(11+55/60)/24,
IF(VLOOKUP(QUOTIENT($D1629,1),AUD!$A:$K,11,TRUE)=0,K1628,IFERROR(VLOOKUP(QUOTIENT($D1629,1),JPY!$A:$B,2,TRUE),K1628)),
K1628)</f>
        <v>0.11214</v>
      </c>
      <c r="L1629" s="92">
        <f>IF(MOD($E1629,1)&gt;(11+55/60)/24,
IF(VLOOKUP(QUOTIENT($E1629,1),AUD!$A:$K,11,TRUE)=0,L1628,IFERROR(VLOOKUP(QUOTIENT($E1629,1),CAD!$A:$B,2,TRUE)*1,L1628)),
L1628)</f>
        <v>1.26</v>
      </c>
    </row>
    <row r="1630" spans="1:12">
      <c r="A1630" s="94" t="s">
        <v>1869</v>
      </c>
      <c r="B1630" s="94">
        <f>(DATE(LEFT($A1630,4),MID($A1630,6,2),MID($A1630,9,2))+MID($A1630,12,2)/24+MID($A1630,15,2)/60+MID($A1630,18,2)/3600)
+Timezone!$C$2/24
+VLOOKUP((DATE(LEFT($A1630,4),MID($A1630,6,2),MID($A1630,9,2))+MID($A1630,12,2)/24+MID($A1630,15,2)/60+MID($A1630,18,2)/3600),Timezone!$K:$L,2,TRUE)/24</f>
        <v>41998.208333333328</v>
      </c>
      <c r="C1630" s="94">
        <f>(DATE(LEFT($A1630,4),MID($A1630,6,2),MID($A1630,9,2))+MID($A1630,12,2)/24+MID($A1630,15,2)/60+MID($A1630,18,2)/3600)
+Timezone!$C$3/24
+VLOOKUP((DATE(LEFT($A1630,4),MID($A1630,6,2),MID($A1630,9,2))+MID($A1630,12,2)/24+MID($A1630,15,2)/60+MID($A1630,18,2)/3600),Timezone!$K:$L,2,TRUE)/24</f>
        <v>41998.291666666664</v>
      </c>
      <c r="D1630" s="94">
        <f>(DATE(LEFT($A1630,4),MID($A1630,6,2),MID($A1630,9,2))+MID($A1630,12,2)/24+MID($A1630,15,2)/60+MID($A1630,18,2)/3600)
+Timezone!$C$4/24
+VLOOKUP((DATE(LEFT($A1630,4),MID($A1630,6,2),MID($A1630,9,2))+MID($A1630,12,2)/24+MID($A1630,15,2)/60+MID($A1630,18,2)/3600),Timezone!$K:$L,2,TRUE)/24</f>
        <v>41997.833333333328</v>
      </c>
      <c r="E1630" s="94">
        <f>(DATE(LEFT($A1630,4),MID($A1630,6,2),MID($A1630,9,2))+MID($A1630,12,2)/24+MID($A1630,15,2)/60+MID($A1630,18,2)/3600)
+Timezone!$C$5/24
+VLOOKUP((DATE(LEFT($A1630,4),MID($A1630,6,2),MID($A1630,9,2))+MID($A1630,12,2)/24+MID($A1630,15,2)/60+MID($A1630,18,2)/3600),Timezone!$K:$L,2,TRUE)/24</f>
        <v>41997.625</v>
      </c>
      <c r="F1630" s="92">
        <f>IF(MOD($B1630,1)&gt;10.5/24,
IF(VLOOKUP(QUOTIENT($B1630,1),AUD!$A:$K,11,TRUE)=0,F1629,VLOOKUP(QUOTIENT($B1630,1),AUD!$A:$K,11,TRUE)),
F1629)</f>
        <v>2.778</v>
      </c>
      <c r="G1630" s="92">
        <f>IF(MOD($C1630,1)&gt;10.5/24,
IF(VLOOKUP(QUOTIENT($C1630,1),AUD!$A:$K,11,TRUE)=0,G1629,VLOOKUP(QUOTIENT($C1630,1),NZD!$A:$F,6,TRUE)),
G1629)</f>
        <v>3.66</v>
      </c>
      <c r="H1630" s="92">
        <f>IF(MOD($D1630,1)&gt;(11+55/60)/24,
IF(VLOOKUP(QUOTIENT($D1630,1),AUD!$A:$K,11,TRUE)=0,H1629,IFERROR(VLOOKUP(QUOTIENT($D1630,1),USD!$A:$B,2,TRUE),H1629)),
H1629)</f>
        <v>0.25659999999999999</v>
      </c>
      <c r="I1630" s="92">
        <f>IF(MOD($D1630,1)&gt;(11+55/60)/24,
IF(VLOOKUP(QUOTIENT($D1630,1),AUD!$A:$K,11,TRUE)=0,I1629,IFERROR(VLOOKUP(QUOTIENT($D1630,1),GBP!$A:$B,2,TRUE),I1629)),
I1629)</f>
        <v>0.55962999999999996</v>
      </c>
      <c r="J1630" s="92">
        <f>IF(MOD($D1630,1)&gt;(11+55/60)/24,
IF(VLOOKUP(QUOTIENT($D1630,1),AUD!$A:$K,11,TRUE)=0,J1629,IFERROR(VLOOKUP(QUOTIENT($D1630,1),EUR!$A:$B,2,TRUE),J1629)),
J1629)</f>
        <v>5.6430000000000001E-2</v>
      </c>
      <c r="K1630" s="92">
        <f>IF(MOD($D1630,1)&gt;(11+55/60)/24,
IF(VLOOKUP(QUOTIENT($D1630,1),AUD!$A:$K,11,TRUE)=0,K1629,IFERROR(VLOOKUP(QUOTIENT($D1630,1),JPY!$A:$B,2,TRUE),K1629)),
K1629)</f>
        <v>0.11214</v>
      </c>
      <c r="L1630" s="92">
        <f>IF(MOD($E1630,1)&gt;(11+55/60)/24,
IF(VLOOKUP(QUOTIENT($E1630,1),AUD!$A:$K,11,TRUE)=0,L1629,IFERROR(VLOOKUP(QUOTIENT($E1630,1),CAD!$A:$B,2,TRUE)*1,L1629)),
L1629)</f>
        <v>1.26</v>
      </c>
    </row>
    <row r="1631" spans="1:12">
      <c r="A1631" s="94" t="s">
        <v>1870</v>
      </c>
      <c r="B1631" s="94">
        <f>(DATE(LEFT($A1631,4),MID($A1631,6,2),MID($A1631,9,2))+MID($A1631,12,2)/24+MID($A1631,15,2)/60+MID($A1631,18,2)/3600)
+Timezone!$C$2/24
+VLOOKUP((DATE(LEFT($A1631,4),MID($A1631,6,2),MID($A1631,9,2))+MID($A1631,12,2)/24+MID($A1631,15,2)/60+MID($A1631,18,2)/3600),Timezone!$K:$L,2,TRUE)/24</f>
        <v>41999.541666666664</v>
      </c>
      <c r="C1631" s="94">
        <f>(DATE(LEFT($A1631,4),MID($A1631,6,2),MID($A1631,9,2))+MID($A1631,12,2)/24+MID($A1631,15,2)/60+MID($A1631,18,2)/3600)
+Timezone!$C$3/24
+VLOOKUP((DATE(LEFT($A1631,4),MID($A1631,6,2),MID($A1631,9,2))+MID($A1631,12,2)/24+MID($A1631,15,2)/60+MID($A1631,18,2)/3600),Timezone!$K:$L,2,TRUE)/24</f>
        <v>41999.625</v>
      </c>
      <c r="D1631" s="94">
        <f>(DATE(LEFT($A1631,4),MID($A1631,6,2),MID($A1631,9,2))+MID($A1631,12,2)/24+MID($A1631,15,2)/60+MID($A1631,18,2)/3600)
+Timezone!$C$4/24
+VLOOKUP((DATE(LEFT($A1631,4),MID($A1631,6,2),MID($A1631,9,2))+MID($A1631,12,2)/24+MID($A1631,15,2)/60+MID($A1631,18,2)/3600),Timezone!$K:$L,2,TRUE)/24</f>
        <v>41999.166666666664</v>
      </c>
      <c r="E1631" s="94">
        <f>(DATE(LEFT($A1631,4),MID($A1631,6,2),MID($A1631,9,2))+MID($A1631,12,2)/24+MID($A1631,15,2)/60+MID($A1631,18,2)/3600)
+Timezone!$C$5/24
+VLOOKUP((DATE(LEFT($A1631,4),MID($A1631,6,2),MID($A1631,9,2))+MID($A1631,12,2)/24+MID($A1631,15,2)/60+MID($A1631,18,2)/3600),Timezone!$K:$L,2,TRUE)/24</f>
        <v>41998.958333333336</v>
      </c>
      <c r="F1631" s="92">
        <f>IF(MOD($B1631,1)&gt;10.5/24,
IF(VLOOKUP(QUOTIENT($B1631,1),AUD!$A:$K,11,TRUE)=0,F1630,VLOOKUP(QUOTIENT($B1631,1),AUD!$A:$K,11,TRUE)),
F1630)</f>
        <v>2.778</v>
      </c>
      <c r="G1631" s="92">
        <f>IF(MOD($C1631,1)&gt;10.5/24,
IF(VLOOKUP(QUOTIENT($C1631,1),AUD!$A:$K,11,TRUE)=0,G1630,VLOOKUP(QUOTIENT($C1631,1),NZD!$A:$F,6,TRUE)),
G1630)</f>
        <v>3.66</v>
      </c>
      <c r="H1631" s="92">
        <f>IF(MOD($D1631,1)&gt;(11+55/60)/24,
IF(VLOOKUP(QUOTIENT($D1631,1),AUD!$A:$K,11,TRUE)=0,H1630,IFERROR(VLOOKUP(QUOTIENT($D1631,1),USD!$A:$B,2,TRUE),H1630)),
H1630)</f>
        <v>0.25659999999999999</v>
      </c>
      <c r="I1631" s="92">
        <f>IF(MOD($D1631,1)&gt;(11+55/60)/24,
IF(VLOOKUP(QUOTIENT($D1631,1),AUD!$A:$K,11,TRUE)=0,I1630,IFERROR(VLOOKUP(QUOTIENT($D1631,1),GBP!$A:$B,2,TRUE),I1630)),
I1630)</f>
        <v>0.55962999999999996</v>
      </c>
      <c r="J1631" s="92">
        <f>IF(MOD($D1631,1)&gt;(11+55/60)/24,
IF(VLOOKUP(QUOTIENT($D1631,1),AUD!$A:$K,11,TRUE)=0,J1630,IFERROR(VLOOKUP(QUOTIENT($D1631,1),EUR!$A:$B,2,TRUE),J1630)),
J1630)</f>
        <v>5.6430000000000001E-2</v>
      </c>
      <c r="K1631" s="92">
        <f>IF(MOD($D1631,1)&gt;(11+55/60)/24,
IF(VLOOKUP(QUOTIENT($D1631,1),AUD!$A:$K,11,TRUE)=0,K1630,IFERROR(VLOOKUP(QUOTIENT($D1631,1),JPY!$A:$B,2,TRUE),K1630)),
K1630)</f>
        <v>0.11214</v>
      </c>
      <c r="L1631" s="92">
        <f>IF(MOD($E1631,1)&gt;(11+55/60)/24,
IF(VLOOKUP(QUOTIENT($E1631,1),AUD!$A:$K,11,TRUE)=0,L1630,IFERROR(VLOOKUP(QUOTIENT($E1631,1),CAD!$A:$B,2,TRUE)*1,L1630)),
L1630)</f>
        <v>1.26</v>
      </c>
    </row>
    <row r="1632" spans="1:12">
      <c r="A1632" s="94" t="s">
        <v>1871</v>
      </c>
      <c r="B1632" s="94">
        <f>(DATE(LEFT($A1632,4),MID($A1632,6,2),MID($A1632,9,2))+MID($A1632,12,2)/24+MID($A1632,15,2)/60+MID($A1632,18,2)/3600)
+Timezone!$C$2/24
+VLOOKUP((DATE(LEFT($A1632,4),MID($A1632,6,2),MID($A1632,9,2))+MID($A1632,12,2)/24+MID($A1632,15,2)/60+MID($A1632,18,2)/3600),Timezone!$K:$L,2,TRUE)/24</f>
        <v>41999.624999999993</v>
      </c>
      <c r="C1632" s="94">
        <f>(DATE(LEFT($A1632,4),MID($A1632,6,2),MID($A1632,9,2))+MID($A1632,12,2)/24+MID($A1632,15,2)/60+MID($A1632,18,2)/3600)
+Timezone!$C$3/24
+VLOOKUP((DATE(LEFT($A1632,4),MID($A1632,6,2),MID($A1632,9,2))+MID($A1632,12,2)/24+MID($A1632,15,2)/60+MID($A1632,18,2)/3600),Timezone!$K:$L,2,TRUE)/24</f>
        <v>41999.708333333328</v>
      </c>
      <c r="D1632" s="94">
        <f>(DATE(LEFT($A1632,4),MID($A1632,6,2),MID($A1632,9,2))+MID($A1632,12,2)/24+MID($A1632,15,2)/60+MID($A1632,18,2)/3600)
+Timezone!$C$4/24
+VLOOKUP((DATE(LEFT($A1632,4),MID($A1632,6,2),MID($A1632,9,2))+MID($A1632,12,2)/24+MID($A1632,15,2)/60+MID($A1632,18,2)/3600),Timezone!$K:$L,2,TRUE)/24</f>
        <v>41999.249999999993</v>
      </c>
      <c r="E1632" s="94">
        <f>(DATE(LEFT($A1632,4),MID($A1632,6,2),MID($A1632,9,2))+MID($A1632,12,2)/24+MID($A1632,15,2)/60+MID($A1632,18,2)/3600)
+Timezone!$C$5/24
+VLOOKUP((DATE(LEFT($A1632,4),MID($A1632,6,2),MID($A1632,9,2))+MID($A1632,12,2)/24+MID($A1632,15,2)/60+MID($A1632,18,2)/3600),Timezone!$K:$L,2,TRUE)/24</f>
        <v>41999.041666666664</v>
      </c>
      <c r="F1632" s="92">
        <f>IF(MOD($B1632,1)&gt;10.5/24,
IF(VLOOKUP(QUOTIENT($B1632,1),AUD!$A:$K,11,TRUE)=0,F1631,VLOOKUP(QUOTIENT($B1632,1),AUD!$A:$K,11,TRUE)),
F1631)</f>
        <v>2.778</v>
      </c>
      <c r="G1632" s="92">
        <f>IF(MOD($C1632,1)&gt;10.5/24,
IF(VLOOKUP(QUOTIENT($C1632,1),AUD!$A:$K,11,TRUE)=0,G1631,VLOOKUP(QUOTIENT($C1632,1),NZD!$A:$F,6,TRUE)),
G1631)</f>
        <v>3.66</v>
      </c>
      <c r="H1632" s="92">
        <f>IF(MOD($D1632,1)&gt;(11+55/60)/24,
IF(VLOOKUP(QUOTIENT($D1632,1),AUD!$A:$K,11,TRUE)=0,H1631,IFERROR(VLOOKUP(QUOTIENT($D1632,1),USD!$A:$B,2,TRUE),H1631)),
H1631)</f>
        <v>0.25659999999999999</v>
      </c>
      <c r="I1632" s="92">
        <f>IF(MOD($D1632,1)&gt;(11+55/60)/24,
IF(VLOOKUP(QUOTIENT($D1632,1),AUD!$A:$K,11,TRUE)=0,I1631,IFERROR(VLOOKUP(QUOTIENT($D1632,1),GBP!$A:$B,2,TRUE),I1631)),
I1631)</f>
        <v>0.55962999999999996</v>
      </c>
      <c r="J1632" s="92">
        <f>IF(MOD($D1632,1)&gt;(11+55/60)/24,
IF(VLOOKUP(QUOTIENT($D1632,1),AUD!$A:$K,11,TRUE)=0,J1631,IFERROR(VLOOKUP(QUOTIENT($D1632,1),EUR!$A:$B,2,TRUE),J1631)),
J1631)</f>
        <v>5.6430000000000001E-2</v>
      </c>
      <c r="K1632" s="92">
        <f>IF(MOD($D1632,1)&gt;(11+55/60)/24,
IF(VLOOKUP(QUOTIENT($D1632,1),AUD!$A:$K,11,TRUE)=0,K1631,IFERROR(VLOOKUP(QUOTIENT($D1632,1),JPY!$A:$B,2,TRUE),K1631)),
K1631)</f>
        <v>0.11214</v>
      </c>
      <c r="L1632" s="92">
        <f>IF(MOD($E1632,1)&gt;(11+55/60)/24,
IF(VLOOKUP(QUOTIENT($E1632,1),AUD!$A:$K,11,TRUE)=0,L1631,IFERROR(VLOOKUP(QUOTIENT($E1632,1),CAD!$A:$B,2,TRUE)*1,L1631)),
L1631)</f>
        <v>1.26</v>
      </c>
    </row>
    <row r="1633" spans="1:12">
      <c r="A1633" s="94" t="s">
        <v>1872</v>
      </c>
      <c r="B1633" s="94">
        <f>(DATE(LEFT($A1633,4),MID($A1633,6,2),MID($A1633,9,2))+MID($A1633,12,2)/24+MID($A1633,15,2)/60+MID($A1633,18,2)/3600)
+Timezone!$C$2/24
+VLOOKUP((DATE(LEFT($A1633,4),MID($A1633,6,2),MID($A1633,9,2))+MID($A1633,12,2)/24+MID($A1633,15,2)/60+MID($A1633,18,2)/3600),Timezone!$K:$L,2,TRUE)/24</f>
        <v>41999.708333333328</v>
      </c>
      <c r="C1633" s="94">
        <f>(DATE(LEFT($A1633,4),MID($A1633,6,2),MID($A1633,9,2))+MID($A1633,12,2)/24+MID($A1633,15,2)/60+MID($A1633,18,2)/3600)
+Timezone!$C$3/24
+VLOOKUP((DATE(LEFT($A1633,4),MID($A1633,6,2),MID($A1633,9,2))+MID($A1633,12,2)/24+MID($A1633,15,2)/60+MID($A1633,18,2)/3600),Timezone!$K:$L,2,TRUE)/24</f>
        <v>41999.791666666664</v>
      </c>
      <c r="D1633" s="94">
        <f>(DATE(LEFT($A1633,4),MID($A1633,6,2),MID($A1633,9,2))+MID($A1633,12,2)/24+MID($A1633,15,2)/60+MID($A1633,18,2)/3600)
+Timezone!$C$4/24
+VLOOKUP((DATE(LEFT($A1633,4),MID($A1633,6,2),MID($A1633,9,2))+MID($A1633,12,2)/24+MID($A1633,15,2)/60+MID($A1633,18,2)/3600),Timezone!$K:$L,2,TRUE)/24</f>
        <v>41999.333333333328</v>
      </c>
      <c r="E1633" s="94">
        <f>(DATE(LEFT($A1633,4),MID($A1633,6,2),MID($A1633,9,2))+MID($A1633,12,2)/24+MID($A1633,15,2)/60+MID($A1633,18,2)/3600)
+Timezone!$C$5/24
+VLOOKUP((DATE(LEFT($A1633,4),MID($A1633,6,2),MID($A1633,9,2))+MID($A1633,12,2)/24+MID($A1633,15,2)/60+MID($A1633,18,2)/3600),Timezone!$K:$L,2,TRUE)/24</f>
        <v>41999.125</v>
      </c>
      <c r="F1633" s="92">
        <f>IF(MOD($B1633,1)&gt;10.5/24,
IF(VLOOKUP(QUOTIENT($B1633,1),AUD!$A:$K,11,TRUE)=0,F1632,VLOOKUP(QUOTIENT($B1633,1),AUD!$A:$K,11,TRUE)),
F1632)</f>
        <v>2.778</v>
      </c>
      <c r="G1633" s="92">
        <f>IF(MOD($C1633,1)&gt;10.5/24,
IF(VLOOKUP(QUOTIENT($C1633,1),AUD!$A:$K,11,TRUE)=0,G1632,VLOOKUP(QUOTIENT($C1633,1),NZD!$A:$F,6,TRUE)),
G1632)</f>
        <v>3.66</v>
      </c>
      <c r="H1633" s="92">
        <f>IF(MOD($D1633,1)&gt;(11+55/60)/24,
IF(VLOOKUP(QUOTIENT($D1633,1),AUD!$A:$K,11,TRUE)=0,H1632,IFERROR(VLOOKUP(QUOTIENT($D1633,1),USD!$A:$B,2,TRUE),H1632)),
H1632)</f>
        <v>0.25659999999999999</v>
      </c>
      <c r="I1633" s="92">
        <f>IF(MOD($D1633,1)&gt;(11+55/60)/24,
IF(VLOOKUP(QUOTIENT($D1633,1),AUD!$A:$K,11,TRUE)=0,I1632,IFERROR(VLOOKUP(QUOTIENT($D1633,1),GBP!$A:$B,2,TRUE),I1632)),
I1632)</f>
        <v>0.55962999999999996</v>
      </c>
      <c r="J1633" s="92">
        <f>IF(MOD($D1633,1)&gt;(11+55/60)/24,
IF(VLOOKUP(QUOTIENT($D1633,1),AUD!$A:$K,11,TRUE)=0,J1632,IFERROR(VLOOKUP(QUOTIENT($D1633,1),EUR!$A:$B,2,TRUE),J1632)),
J1632)</f>
        <v>5.6430000000000001E-2</v>
      </c>
      <c r="K1633" s="92">
        <f>IF(MOD($D1633,1)&gt;(11+55/60)/24,
IF(VLOOKUP(QUOTIENT($D1633,1),AUD!$A:$K,11,TRUE)=0,K1632,IFERROR(VLOOKUP(QUOTIENT($D1633,1),JPY!$A:$B,2,TRUE),K1632)),
K1632)</f>
        <v>0.11214</v>
      </c>
      <c r="L1633" s="92">
        <f>IF(MOD($E1633,1)&gt;(11+55/60)/24,
IF(VLOOKUP(QUOTIENT($E1633,1),AUD!$A:$K,11,TRUE)=0,L1632,IFERROR(VLOOKUP(QUOTIENT($E1633,1),CAD!$A:$B,2,TRUE)*1,L1632)),
L1632)</f>
        <v>1.26</v>
      </c>
    </row>
    <row r="1634" spans="1:12">
      <c r="A1634" s="94" t="s">
        <v>1873</v>
      </c>
      <c r="B1634" s="94">
        <f>(DATE(LEFT($A1634,4),MID($A1634,6,2),MID($A1634,9,2))+MID($A1634,12,2)/24+MID($A1634,15,2)/60+MID($A1634,18,2)/3600)
+Timezone!$C$2/24
+VLOOKUP((DATE(LEFT($A1634,4),MID($A1634,6,2),MID($A1634,9,2))+MID($A1634,12,2)/24+MID($A1634,15,2)/60+MID($A1634,18,2)/3600),Timezone!$K:$L,2,TRUE)/24</f>
        <v>41999.791666666664</v>
      </c>
      <c r="C1634" s="94">
        <f>(DATE(LEFT($A1634,4),MID($A1634,6,2),MID($A1634,9,2))+MID($A1634,12,2)/24+MID($A1634,15,2)/60+MID($A1634,18,2)/3600)
+Timezone!$C$3/24
+VLOOKUP((DATE(LEFT($A1634,4),MID($A1634,6,2),MID($A1634,9,2))+MID($A1634,12,2)/24+MID($A1634,15,2)/60+MID($A1634,18,2)/3600),Timezone!$K:$L,2,TRUE)/24</f>
        <v>41999.875</v>
      </c>
      <c r="D1634" s="94">
        <f>(DATE(LEFT($A1634,4),MID($A1634,6,2),MID($A1634,9,2))+MID($A1634,12,2)/24+MID($A1634,15,2)/60+MID($A1634,18,2)/3600)
+Timezone!$C$4/24
+VLOOKUP((DATE(LEFT($A1634,4),MID($A1634,6,2),MID($A1634,9,2))+MID($A1634,12,2)/24+MID($A1634,15,2)/60+MID($A1634,18,2)/3600),Timezone!$K:$L,2,TRUE)/24</f>
        <v>41999.416666666664</v>
      </c>
      <c r="E1634" s="94">
        <f>(DATE(LEFT($A1634,4),MID($A1634,6,2),MID($A1634,9,2))+MID($A1634,12,2)/24+MID($A1634,15,2)/60+MID($A1634,18,2)/3600)
+Timezone!$C$5/24
+VLOOKUP((DATE(LEFT($A1634,4),MID($A1634,6,2),MID($A1634,9,2))+MID($A1634,12,2)/24+MID($A1634,15,2)/60+MID($A1634,18,2)/3600),Timezone!$K:$L,2,TRUE)/24</f>
        <v>41999.208333333336</v>
      </c>
      <c r="F1634" s="92">
        <f>IF(MOD($B1634,1)&gt;10.5/24,
IF(VLOOKUP(QUOTIENT($B1634,1),AUD!$A:$K,11,TRUE)=0,F1633,VLOOKUP(QUOTIENT($B1634,1),AUD!$A:$K,11,TRUE)),
F1633)</f>
        <v>2.778</v>
      </c>
      <c r="G1634" s="92">
        <f>IF(MOD($C1634,1)&gt;10.5/24,
IF(VLOOKUP(QUOTIENT($C1634,1),AUD!$A:$K,11,TRUE)=0,G1633,VLOOKUP(QUOTIENT($C1634,1),NZD!$A:$F,6,TRUE)),
G1633)</f>
        <v>3.66</v>
      </c>
      <c r="H1634" s="92">
        <f>IF(MOD($D1634,1)&gt;(11+55/60)/24,
IF(VLOOKUP(QUOTIENT($D1634,1),AUD!$A:$K,11,TRUE)=0,H1633,IFERROR(VLOOKUP(QUOTIENT($D1634,1),USD!$A:$B,2,TRUE),H1633)),
H1633)</f>
        <v>0.25659999999999999</v>
      </c>
      <c r="I1634" s="92">
        <f>IF(MOD($D1634,1)&gt;(11+55/60)/24,
IF(VLOOKUP(QUOTIENT($D1634,1),AUD!$A:$K,11,TRUE)=0,I1633,IFERROR(VLOOKUP(QUOTIENT($D1634,1),GBP!$A:$B,2,TRUE),I1633)),
I1633)</f>
        <v>0.55962999999999996</v>
      </c>
      <c r="J1634" s="92">
        <f>IF(MOD($D1634,1)&gt;(11+55/60)/24,
IF(VLOOKUP(QUOTIENT($D1634,1),AUD!$A:$K,11,TRUE)=0,J1633,IFERROR(VLOOKUP(QUOTIENT($D1634,1),EUR!$A:$B,2,TRUE),J1633)),
J1633)</f>
        <v>5.6430000000000001E-2</v>
      </c>
      <c r="K1634" s="92">
        <f>IF(MOD($D1634,1)&gt;(11+55/60)/24,
IF(VLOOKUP(QUOTIENT($D1634,1),AUD!$A:$K,11,TRUE)=0,K1633,IFERROR(VLOOKUP(QUOTIENT($D1634,1),JPY!$A:$B,2,TRUE),K1633)),
K1633)</f>
        <v>0.11214</v>
      </c>
      <c r="L1634" s="92">
        <f>IF(MOD($E1634,1)&gt;(11+55/60)/24,
IF(VLOOKUP(QUOTIENT($E1634,1),AUD!$A:$K,11,TRUE)=0,L1633,IFERROR(VLOOKUP(QUOTIENT($E1634,1),CAD!$A:$B,2,TRUE)*1,L1633)),
L1633)</f>
        <v>1.26</v>
      </c>
    </row>
    <row r="1635" spans="1:12">
      <c r="A1635" s="94" t="s">
        <v>1874</v>
      </c>
      <c r="B1635" s="94">
        <f>(DATE(LEFT($A1635,4),MID($A1635,6,2),MID($A1635,9,2))+MID($A1635,12,2)/24+MID($A1635,15,2)/60+MID($A1635,18,2)/3600)
+Timezone!$C$2/24
+VLOOKUP((DATE(LEFT($A1635,4),MID($A1635,6,2),MID($A1635,9,2))+MID($A1635,12,2)/24+MID($A1635,15,2)/60+MID($A1635,18,2)/3600),Timezone!$K:$L,2,TRUE)/24</f>
        <v>41999.874999999993</v>
      </c>
      <c r="C1635" s="94">
        <f>(DATE(LEFT($A1635,4),MID($A1635,6,2),MID($A1635,9,2))+MID($A1635,12,2)/24+MID($A1635,15,2)/60+MID($A1635,18,2)/3600)
+Timezone!$C$3/24
+VLOOKUP((DATE(LEFT($A1635,4),MID($A1635,6,2),MID($A1635,9,2))+MID($A1635,12,2)/24+MID($A1635,15,2)/60+MID($A1635,18,2)/3600),Timezone!$K:$L,2,TRUE)/24</f>
        <v>41999.958333333328</v>
      </c>
      <c r="D1635" s="94">
        <f>(DATE(LEFT($A1635,4),MID($A1635,6,2),MID($A1635,9,2))+MID($A1635,12,2)/24+MID($A1635,15,2)/60+MID($A1635,18,2)/3600)
+Timezone!$C$4/24
+VLOOKUP((DATE(LEFT($A1635,4),MID($A1635,6,2),MID($A1635,9,2))+MID($A1635,12,2)/24+MID($A1635,15,2)/60+MID($A1635,18,2)/3600),Timezone!$K:$L,2,TRUE)/24</f>
        <v>41999.499999999993</v>
      </c>
      <c r="E1635" s="94">
        <f>(DATE(LEFT($A1635,4),MID($A1635,6,2),MID($A1635,9,2))+MID($A1635,12,2)/24+MID($A1635,15,2)/60+MID($A1635,18,2)/3600)
+Timezone!$C$5/24
+VLOOKUP((DATE(LEFT($A1635,4),MID($A1635,6,2),MID($A1635,9,2))+MID($A1635,12,2)/24+MID($A1635,15,2)/60+MID($A1635,18,2)/3600),Timezone!$K:$L,2,TRUE)/24</f>
        <v>41999.291666666664</v>
      </c>
      <c r="F1635" s="92">
        <f>IF(MOD($B1635,1)&gt;10.5/24,
IF(VLOOKUP(QUOTIENT($B1635,1),AUD!$A:$K,11,TRUE)=0,F1634,VLOOKUP(QUOTIENT($B1635,1),AUD!$A:$K,11,TRUE)),
F1634)</f>
        <v>2.778</v>
      </c>
      <c r="G1635" s="92">
        <f>IF(MOD($C1635,1)&gt;10.5/24,
IF(VLOOKUP(QUOTIENT($C1635,1),AUD!$A:$K,11,TRUE)=0,G1634,VLOOKUP(QUOTIENT($C1635,1),NZD!$A:$F,6,TRUE)),
G1634)</f>
        <v>3.66</v>
      </c>
      <c r="H1635" s="92">
        <f>IF(MOD($D1635,1)&gt;(11+55/60)/24,
IF(VLOOKUP(QUOTIENT($D1635,1),AUD!$A:$K,11,TRUE)=0,H1634,IFERROR(VLOOKUP(QUOTIENT($D1635,1),USD!$A:$B,2,TRUE),H1634)),
H1634)</f>
        <v>0.25659999999999999</v>
      </c>
      <c r="I1635" s="92">
        <f>IF(MOD($D1635,1)&gt;(11+55/60)/24,
IF(VLOOKUP(QUOTIENT($D1635,1),AUD!$A:$K,11,TRUE)=0,I1634,IFERROR(VLOOKUP(QUOTIENT($D1635,1),GBP!$A:$B,2,TRUE),I1634)),
I1634)</f>
        <v>0.55962999999999996</v>
      </c>
      <c r="J1635" s="92">
        <f>IF(MOD($D1635,1)&gt;(11+55/60)/24,
IF(VLOOKUP(QUOTIENT($D1635,1),AUD!$A:$K,11,TRUE)=0,J1634,IFERROR(VLOOKUP(QUOTIENT($D1635,1),EUR!$A:$B,2,TRUE),J1634)),
J1634)</f>
        <v>5.6430000000000001E-2</v>
      </c>
      <c r="K1635" s="92">
        <f>IF(MOD($D1635,1)&gt;(11+55/60)/24,
IF(VLOOKUP(QUOTIENT($D1635,1),AUD!$A:$K,11,TRUE)=0,K1634,IFERROR(VLOOKUP(QUOTIENT($D1635,1),JPY!$A:$B,2,TRUE),K1634)),
K1634)</f>
        <v>0.11214</v>
      </c>
      <c r="L1635" s="92">
        <f>IF(MOD($E1635,1)&gt;(11+55/60)/24,
IF(VLOOKUP(QUOTIENT($E1635,1),AUD!$A:$K,11,TRUE)=0,L1634,IFERROR(VLOOKUP(QUOTIENT($E1635,1),CAD!$A:$B,2,TRUE)*1,L1634)),
L1634)</f>
        <v>1.26</v>
      </c>
    </row>
    <row r="1636" spans="1:12">
      <c r="A1636" s="94" t="s">
        <v>1875</v>
      </c>
      <c r="B1636" s="94">
        <f>(DATE(LEFT($A1636,4),MID($A1636,6,2),MID($A1636,9,2))+MID($A1636,12,2)/24+MID($A1636,15,2)/60+MID($A1636,18,2)/3600)
+Timezone!$C$2/24
+VLOOKUP((DATE(LEFT($A1636,4),MID($A1636,6,2),MID($A1636,9,2))+MID($A1636,12,2)/24+MID($A1636,15,2)/60+MID($A1636,18,2)/3600),Timezone!$K:$L,2,TRUE)/24</f>
        <v>41999.958333333328</v>
      </c>
      <c r="C1636" s="94">
        <f>(DATE(LEFT($A1636,4),MID($A1636,6,2),MID($A1636,9,2))+MID($A1636,12,2)/24+MID($A1636,15,2)/60+MID($A1636,18,2)/3600)
+Timezone!$C$3/24
+VLOOKUP((DATE(LEFT($A1636,4),MID($A1636,6,2),MID($A1636,9,2))+MID($A1636,12,2)/24+MID($A1636,15,2)/60+MID($A1636,18,2)/3600),Timezone!$K:$L,2,TRUE)/24</f>
        <v>42000.041666666664</v>
      </c>
      <c r="D1636" s="94">
        <f>(DATE(LEFT($A1636,4),MID($A1636,6,2),MID($A1636,9,2))+MID($A1636,12,2)/24+MID($A1636,15,2)/60+MID($A1636,18,2)/3600)
+Timezone!$C$4/24
+VLOOKUP((DATE(LEFT($A1636,4),MID($A1636,6,2),MID($A1636,9,2))+MID($A1636,12,2)/24+MID($A1636,15,2)/60+MID($A1636,18,2)/3600),Timezone!$K:$L,2,TRUE)/24</f>
        <v>41999.583333333328</v>
      </c>
      <c r="E1636" s="94">
        <f>(DATE(LEFT($A1636,4),MID($A1636,6,2),MID($A1636,9,2))+MID($A1636,12,2)/24+MID($A1636,15,2)/60+MID($A1636,18,2)/3600)
+Timezone!$C$5/24
+VLOOKUP((DATE(LEFT($A1636,4),MID($A1636,6,2),MID($A1636,9,2))+MID($A1636,12,2)/24+MID($A1636,15,2)/60+MID($A1636,18,2)/3600),Timezone!$K:$L,2,TRUE)/24</f>
        <v>41999.375</v>
      </c>
      <c r="F1636" s="92">
        <f>IF(MOD($B1636,1)&gt;10.5/24,
IF(VLOOKUP(QUOTIENT($B1636,1),AUD!$A:$K,11,TRUE)=0,F1635,VLOOKUP(QUOTIENT($B1636,1),AUD!$A:$K,11,TRUE)),
F1635)</f>
        <v>2.778</v>
      </c>
      <c r="G1636" s="92">
        <f>IF(MOD($C1636,1)&gt;10.5/24,
IF(VLOOKUP(QUOTIENT($C1636,1),AUD!$A:$K,11,TRUE)=0,G1635,VLOOKUP(QUOTIENT($C1636,1),NZD!$A:$F,6,TRUE)),
G1635)</f>
        <v>3.66</v>
      </c>
      <c r="H1636" s="92">
        <f>IF(MOD($D1636,1)&gt;(11+55/60)/24,
IF(VLOOKUP(QUOTIENT($D1636,1),AUD!$A:$K,11,TRUE)=0,H1635,IFERROR(VLOOKUP(QUOTIENT($D1636,1),USD!$A:$B,2,TRUE),H1635)),
H1635)</f>
        <v>0.25659999999999999</v>
      </c>
      <c r="I1636" s="92">
        <f>IF(MOD($D1636,1)&gt;(11+55/60)/24,
IF(VLOOKUP(QUOTIENT($D1636,1),AUD!$A:$K,11,TRUE)=0,I1635,IFERROR(VLOOKUP(QUOTIENT($D1636,1),GBP!$A:$B,2,TRUE),I1635)),
I1635)</f>
        <v>0.55962999999999996</v>
      </c>
      <c r="J1636" s="92">
        <f>IF(MOD($D1636,1)&gt;(11+55/60)/24,
IF(VLOOKUP(QUOTIENT($D1636,1),AUD!$A:$K,11,TRUE)=0,J1635,IFERROR(VLOOKUP(QUOTIENT($D1636,1),EUR!$A:$B,2,TRUE),J1635)),
J1635)</f>
        <v>5.6430000000000001E-2</v>
      </c>
      <c r="K1636" s="92">
        <f>IF(MOD($D1636,1)&gt;(11+55/60)/24,
IF(VLOOKUP(QUOTIENT($D1636,1),AUD!$A:$K,11,TRUE)=0,K1635,IFERROR(VLOOKUP(QUOTIENT($D1636,1),JPY!$A:$B,2,TRUE),K1635)),
K1635)</f>
        <v>0.11214</v>
      </c>
      <c r="L1636" s="92">
        <f>IF(MOD($E1636,1)&gt;(11+55/60)/24,
IF(VLOOKUP(QUOTIENT($E1636,1),AUD!$A:$K,11,TRUE)=0,L1635,IFERROR(VLOOKUP(QUOTIENT($E1636,1),CAD!$A:$B,2,TRUE)*1,L1635)),
L1635)</f>
        <v>1.26</v>
      </c>
    </row>
    <row r="1637" spans="1:12">
      <c r="A1637" s="94" t="s">
        <v>1876</v>
      </c>
      <c r="B1637" s="94">
        <f>(DATE(LEFT($A1637,4),MID($A1637,6,2),MID($A1637,9,2))+MID($A1637,12,2)/24+MID($A1637,15,2)/60+MID($A1637,18,2)/3600)
+Timezone!$C$2/24
+VLOOKUP((DATE(LEFT($A1637,4),MID($A1637,6,2),MID($A1637,9,2))+MID($A1637,12,2)/24+MID($A1637,15,2)/60+MID($A1637,18,2)/3600),Timezone!$K:$L,2,TRUE)/24</f>
        <v>42000.041666666664</v>
      </c>
      <c r="C1637" s="94">
        <f>(DATE(LEFT($A1637,4),MID($A1637,6,2),MID($A1637,9,2))+MID($A1637,12,2)/24+MID($A1637,15,2)/60+MID($A1637,18,2)/3600)
+Timezone!$C$3/24
+VLOOKUP((DATE(LEFT($A1637,4),MID($A1637,6,2),MID($A1637,9,2))+MID($A1637,12,2)/24+MID($A1637,15,2)/60+MID($A1637,18,2)/3600),Timezone!$K:$L,2,TRUE)/24</f>
        <v>42000.125</v>
      </c>
      <c r="D1637" s="94">
        <f>(DATE(LEFT($A1637,4),MID($A1637,6,2),MID($A1637,9,2))+MID($A1637,12,2)/24+MID($A1637,15,2)/60+MID($A1637,18,2)/3600)
+Timezone!$C$4/24
+VLOOKUP((DATE(LEFT($A1637,4),MID($A1637,6,2),MID($A1637,9,2))+MID($A1637,12,2)/24+MID($A1637,15,2)/60+MID($A1637,18,2)/3600),Timezone!$K:$L,2,TRUE)/24</f>
        <v>41999.666666666664</v>
      </c>
      <c r="E1637" s="94">
        <f>(DATE(LEFT($A1637,4),MID($A1637,6,2),MID($A1637,9,2))+MID($A1637,12,2)/24+MID($A1637,15,2)/60+MID($A1637,18,2)/3600)
+Timezone!$C$5/24
+VLOOKUP((DATE(LEFT($A1637,4),MID($A1637,6,2),MID($A1637,9,2))+MID($A1637,12,2)/24+MID($A1637,15,2)/60+MID($A1637,18,2)/3600),Timezone!$K:$L,2,TRUE)/24</f>
        <v>41999.458333333336</v>
      </c>
      <c r="F1637" s="92">
        <f>IF(MOD($B1637,1)&gt;10.5/24,
IF(VLOOKUP(QUOTIENT($B1637,1),AUD!$A:$K,11,TRUE)=0,F1636,VLOOKUP(QUOTIENT($B1637,1),AUD!$A:$K,11,TRUE)),
F1636)</f>
        <v>2.778</v>
      </c>
      <c r="G1637" s="92">
        <f>IF(MOD($C1637,1)&gt;10.5/24,
IF(VLOOKUP(QUOTIENT($C1637,1),AUD!$A:$K,11,TRUE)=0,G1636,VLOOKUP(QUOTIENT($C1637,1),NZD!$A:$F,6,TRUE)),
G1636)</f>
        <v>3.66</v>
      </c>
      <c r="H1637" s="92">
        <f>IF(MOD($D1637,1)&gt;(11+55/60)/24,
IF(VLOOKUP(QUOTIENT($D1637,1),AUD!$A:$K,11,TRUE)=0,H1636,IFERROR(VLOOKUP(QUOTIENT($D1637,1),USD!$A:$B,2,TRUE),H1636)),
H1636)</f>
        <v>0.25659999999999999</v>
      </c>
      <c r="I1637" s="92">
        <f>IF(MOD($D1637,1)&gt;(11+55/60)/24,
IF(VLOOKUP(QUOTIENT($D1637,1),AUD!$A:$K,11,TRUE)=0,I1636,IFERROR(VLOOKUP(QUOTIENT($D1637,1),GBP!$A:$B,2,TRUE),I1636)),
I1636)</f>
        <v>0.55962999999999996</v>
      </c>
      <c r="J1637" s="92">
        <f>IF(MOD($D1637,1)&gt;(11+55/60)/24,
IF(VLOOKUP(QUOTIENT($D1637,1),AUD!$A:$K,11,TRUE)=0,J1636,IFERROR(VLOOKUP(QUOTIENT($D1637,1),EUR!$A:$B,2,TRUE),J1636)),
J1636)</f>
        <v>5.6430000000000001E-2</v>
      </c>
      <c r="K1637" s="92">
        <f>IF(MOD($D1637,1)&gt;(11+55/60)/24,
IF(VLOOKUP(QUOTIENT($D1637,1),AUD!$A:$K,11,TRUE)=0,K1636,IFERROR(VLOOKUP(QUOTIENT($D1637,1),JPY!$A:$B,2,TRUE),K1636)),
K1636)</f>
        <v>0.11214</v>
      </c>
      <c r="L1637" s="92">
        <f>IF(MOD($E1637,1)&gt;(11+55/60)/24,
IF(VLOOKUP(QUOTIENT($E1637,1),AUD!$A:$K,11,TRUE)=0,L1636,IFERROR(VLOOKUP(QUOTIENT($E1637,1),CAD!$A:$B,2,TRUE)*1,L1636)),
L1636)</f>
        <v>1.26</v>
      </c>
    </row>
    <row r="1638" spans="1:12">
      <c r="A1638" s="94" t="s">
        <v>1877</v>
      </c>
      <c r="B1638" s="94">
        <f>(DATE(LEFT($A1638,4),MID($A1638,6,2),MID($A1638,9,2))+MID($A1638,12,2)/24+MID($A1638,15,2)/60+MID($A1638,18,2)/3600)
+Timezone!$C$2/24
+VLOOKUP((DATE(LEFT($A1638,4),MID($A1638,6,2),MID($A1638,9,2))+MID($A1638,12,2)/24+MID($A1638,15,2)/60+MID($A1638,18,2)/3600),Timezone!$K:$L,2,TRUE)/24</f>
        <v>42000.124999999993</v>
      </c>
      <c r="C1638" s="94">
        <f>(DATE(LEFT($A1638,4),MID($A1638,6,2),MID($A1638,9,2))+MID($A1638,12,2)/24+MID($A1638,15,2)/60+MID($A1638,18,2)/3600)
+Timezone!$C$3/24
+VLOOKUP((DATE(LEFT($A1638,4),MID($A1638,6,2),MID($A1638,9,2))+MID($A1638,12,2)/24+MID($A1638,15,2)/60+MID($A1638,18,2)/3600),Timezone!$K:$L,2,TRUE)/24</f>
        <v>42000.208333333328</v>
      </c>
      <c r="D1638" s="94">
        <f>(DATE(LEFT($A1638,4),MID($A1638,6,2),MID($A1638,9,2))+MID($A1638,12,2)/24+MID($A1638,15,2)/60+MID($A1638,18,2)/3600)
+Timezone!$C$4/24
+VLOOKUP((DATE(LEFT($A1638,4),MID($A1638,6,2),MID($A1638,9,2))+MID($A1638,12,2)/24+MID($A1638,15,2)/60+MID($A1638,18,2)/3600),Timezone!$K:$L,2,TRUE)/24</f>
        <v>41999.749999999993</v>
      </c>
      <c r="E1638" s="94">
        <f>(DATE(LEFT($A1638,4),MID($A1638,6,2),MID($A1638,9,2))+MID($A1638,12,2)/24+MID($A1638,15,2)/60+MID($A1638,18,2)/3600)
+Timezone!$C$5/24
+VLOOKUP((DATE(LEFT($A1638,4),MID($A1638,6,2),MID($A1638,9,2))+MID($A1638,12,2)/24+MID($A1638,15,2)/60+MID($A1638,18,2)/3600),Timezone!$K:$L,2,TRUE)/24</f>
        <v>41999.541666666664</v>
      </c>
      <c r="F1638" s="92">
        <f>IF(MOD($B1638,1)&gt;10.5/24,
IF(VLOOKUP(QUOTIENT($B1638,1),AUD!$A:$K,11,TRUE)=0,F1637,VLOOKUP(QUOTIENT($B1638,1),AUD!$A:$K,11,TRUE)),
F1637)</f>
        <v>2.778</v>
      </c>
      <c r="G1638" s="92">
        <f>IF(MOD($C1638,1)&gt;10.5/24,
IF(VLOOKUP(QUOTIENT($C1638,1),AUD!$A:$K,11,TRUE)=0,G1637,VLOOKUP(QUOTIENT($C1638,1),NZD!$A:$F,6,TRUE)),
G1637)</f>
        <v>3.66</v>
      </c>
      <c r="H1638" s="92">
        <f>IF(MOD($D1638,1)&gt;(11+55/60)/24,
IF(VLOOKUP(QUOTIENT($D1638,1),AUD!$A:$K,11,TRUE)=0,H1637,IFERROR(VLOOKUP(QUOTIENT($D1638,1),USD!$A:$B,2,TRUE),H1637)),
H1637)</f>
        <v>0.25659999999999999</v>
      </c>
      <c r="I1638" s="92">
        <f>IF(MOD($D1638,1)&gt;(11+55/60)/24,
IF(VLOOKUP(QUOTIENT($D1638,1),AUD!$A:$K,11,TRUE)=0,I1637,IFERROR(VLOOKUP(QUOTIENT($D1638,1),GBP!$A:$B,2,TRUE),I1637)),
I1637)</f>
        <v>0.55962999999999996</v>
      </c>
      <c r="J1638" s="92">
        <f>IF(MOD($D1638,1)&gt;(11+55/60)/24,
IF(VLOOKUP(QUOTIENT($D1638,1),AUD!$A:$K,11,TRUE)=0,J1637,IFERROR(VLOOKUP(QUOTIENT($D1638,1),EUR!$A:$B,2,TRUE),J1637)),
J1637)</f>
        <v>5.6430000000000001E-2</v>
      </c>
      <c r="K1638" s="92">
        <f>IF(MOD($D1638,1)&gt;(11+55/60)/24,
IF(VLOOKUP(QUOTIENT($D1638,1),AUD!$A:$K,11,TRUE)=0,K1637,IFERROR(VLOOKUP(QUOTIENT($D1638,1),JPY!$A:$B,2,TRUE),K1637)),
K1637)</f>
        <v>0.11214</v>
      </c>
      <c r="L1638" s="92">
        <f>IF(MOD($E1638,1)&gt;(11+55/60)/24,
IF(VLOOKUP(QUOTIENT($E1638,1),AUD!$A:$K,11,TRUE)=0,L1637,IFERROR(VLOOKUP(QUOTIENT($E1638,1),CAD!$A:$B,2,TRUE)*1,L1637)),
L1637)</f>
        <v>1.26</v>
      </c>
    </row>
    <row r="1639" spans="1:12">
      <c r="A1639" s="94" t="s">
        <v>1878</v>
      </c>
      <c r="B1639" s="94">
        <f>(DATE(LEFT($A1639,4),MID($A1639,6,2),MID($A1639,9,2))+MID($A1639,12,2)/24+MID($A1639,15,2)/60+MID($A1639,18,2)/3600)
+Timezone!$C$2/24
+VLOOKUP((DATE(LEFT($A1639,4),MID($A1639,6,2),MID($A1639,9,2))+MID($A1639,12,2)/24+MID($A1639,15,2)/60+MID($A1639,18,2)/3600),Timezone!$K:$L,2,TRUE)/24</f>
        <v>42000.208333333328</v>
      </c>
      <c r="C1639" s="94">
        <f>(DATE(LEFT($A1639,4),MID($A1639,6,2),MID($A1639,9,2))+MID($A1639,12,2)/24+MID($A1639,15,2)/60+MID($A1639,18,2)/3600)
+Timezone!$C$3/24
+VLOOKUP((DATE(LEFT($A1639,4),MID($A1639,6,2),MID($A1639,9,2))+MID($A1639,12,2)/24+MID($A1639,15,2)/60+MID($A1639,18,2)/3600),Timezone!$K:$L,2,TRUE)/24</f>
        <v>42000.291666666664</v>
      </c>
      <c r="D1639" s="94">
        <f>(DATE(LEFT($A1639,4),MID($A1639,6,2),MID($A1639,9,2))+MID($A1639,12,2)/24+MID($A1639,15,2)/60+MID($A1639,18,2)/3600)
+Timezone!$C$4/24
+VLOOKUP((DATE(LEFT($A1639,4),MID($A1639,6,2),MID($A1639,9,2))+MID($A1639,12,2)/24+MID($A1639,15,2)/60+MID($A1639,18,2)/3600),Timezone!$K:$L,2,TRUE)/24</f>
        <v>41999.833333333328</v>
      </c>
      <c r="E1639" s="94">
        <f>(DATE(LEFT($A1639,4),MID($A1639,6,2),MID($A1639,9,2))+MID($A1639,12,2)/24+MID($A1639,15,2)/60+MID($A1639,18,2)/3600)
+Timezone!$C$5/24
+VLOOKUP((DATE(LEFT($A1639,4),MID($A1639,6,2),MID($A1639,9,2))+MID($A1639,12,2)/24+MID($A1639,15,2)/60+MID($A1639,18,2)/3600),Timezone!$K:$L,2,TRUE)/24</f>
        <v>41999.625</v>
      </c>
      <c r="F1639" s="92">
        <f>IF(MOD($B1639,1)&gt;10.5/24,
IF(VLOOKUP(QUOTIENT($B1639,1),AUD!$A:$K,11,TRUE)=0,F1638,VLOOKUP(QUOTIENT($B1639,1),AUD!$A:$K,11,TRUE)),
F1638)</f>
        <v>2.778</v>
      </c>
      <c r="G1639" s="92">
        <f>IF(MOD($C1639,1)&gt;10.5/24,
IF(VLOOKUP(QUOTIENT($C1639,1),AUD!$A:$K,11,TRUE)=0,G1638,VLOOKUP(QUOTIENT($C1639,1),NZD!$A:$F,6,TRUE)),
G1638)</f>
        <v>3.66</v>
      </c>
      <c r="H1639" s="92">
        <f>IF(MOD($D1639,1)&gt;(11+55/60)/24,
IF(VLOOKUP(QUOTIENT($D1639,1),AUD!$A:$K,11,TRUE)=0,H1638,IFERROR(VLOOKUP(QUOTIENT($D1639,1),USD!$A:$B,2,TRUE),H1638)),
H1638)</f>
        <v>0.25659999999999999</v>
      </c>
      <c r="I1639" s="92">
        <f>IF(MOD($D1639,1)&gt;(11+55/60)/24,
IF(VLOOKUP(QUOTIENT($D1639,1),AUD!$A:$K,11,TRUE)=0,I1638,IFERROR(VLOOKUP(QUOTIENT($D1639,1),GBP!$A:$B,2,TRUE),I1638)),
I1638)</f>
        <v>0.55962999999999996</v>
      </c>
      <c r="J1639" s="92">
        <f>IF(MOD($D1639,1)&gt;(11+55/60)/24,
IF(VLOOKUP(QUOTIENT($D1639,1),AUD!$A:$K,11,TRUE)=0,J1638,IFERROR(VLOOKUP(QUOTIENT($D1639,1),EUR!$A:$B,2,TRUE),J1638)),
J1638)</f>
        <v>5.6430000000000001E-2</v>
      </c>
      <c r="K1639" s="92">
        <f>IF(MOD($D1639,1)&gt;(11+55/60)/24,
IF(VLOOKUP(QUOTIENT($D1639,1),AUD!$A:$K,11,TRUE)=0,K1638,IFERROR(VLOOKUP(QUOTIENT($D1639,1),JPY!$A:$B,2,TRUE),K1638)),
K1638)</f>
        <v>0.11214</v>
      </c>
      <c r="L1639" s="92">
        <f>IF(MOD($E1639,1)&gt;(11+55/60)/24,
IF(VLOOKUP(QUOTIENT($E1639,1),AUD!$A:$K,11,TRUE)=0,L1638,IFERROR(VLOOKUP(QUOTIENT($E1639,1),CAD!$A:$B,2,TRUE)*1,L1638)),
L1638)</f>
        <v>1.26</v>
      </c>
    </row>
    <row r="1640" spans="1:12">
      <c r="A1640" s="94" t="s">
        <v>1879</v>
      </c>
      <c r="B1640" s="94">
        <f>(DATE(LEFT($A1640,4),MID($A1640,6,2),MID($A1640,9,2))+MID($A1640,12,2)/24+MID($A1640,15,2)/60+MID($A1640,18,2)/3600)
+Timezone!$C$2/24
+VLOOKUP((DATE(LEFT($A1640,4),MID($A1640,6,2),MID($A1640,9,2))+MID($A1640,12,2)/24+MID($A1640,15,2)/60+MID($A1640,18,2)/3600),Timezone!$K:$L,2,TRUE)/24</f>
        <v>42000.291666666664</v>
      </c>
      <c r="C1640" s="94">
        <f>(DATE(LEFT($A1640,4),MID($A1640,6,2),MID($A1640,9,2))+MID($A1640,12,2)/24+MID($A1640,15,2)/60+MID($A1640,18,2)/3600)
+Timezone!$C$3/24
+VLOOKUP((DATE(LEFT($A1640,4),MID($A1640,6,2),MID($A1640,9,2))+MID($A1640,12,2)/24+MID($A1640,15,2)/60+MID($A1640,18,2)/3600),Timezone!$K:$L,2,TRUE)/24</f>
        <v>42000.375</v>
      </c>
      <c r="D1640" s="94">
        <f>(DATE(LEFT($A1640,4),MID($A1640,6,2),MID($A1640,9,2))+MID($A1640,12,2)/24+MID($A1640,15,2)/60+MID($A1640,18,2)/3600)
+Timezone!$C$4/24
+VLOOKUP((DATE(LEFT($A1640,4),MID($A1640,6,2),MID($A1640,9,2))+MID($A1640,12,2)/24+MID($A1640,15,2)/60+MID($A1640,18,2)/3600),Timezone!$K:$L,2,TRUE)/24</f>
        <v>41999.916666666664</v>
      </c>
      <c r="E1640" s="94">
        <f>(DATE(LEFT($A1640,4),MID($A1640,6,2),MID($A1640,9,2))+MID($A1640,12,2)/24+MID($A1640,15,2)/60+MID($A1640,18,2)/3600)
+Timezone!$C$5/24
+VLOOKUP((DATE(LEFT($A1640,4),MID($A1640,6,2),MID($A1640,9,2))+MID($A1640,12,2)/24+MID($A1640,15,2)/60+MID($A1640,18,2)/3600),Timezone!$K:$L,2,TRUE)/24</f>
        <v>41999.708333333336</v>
      </c>
      <c r="F1640" s="92">
        <f>IF(MOD($B1640,1)&gt;10.5/24,
IF(VLOOKUP(QUOTIENT($B1640,1),AUD!$A:$K,11,TRUE)=0,F1639,VLOOKUP(QUOTIENT($B1640,1),AUD!$A:$K,11,TRUE)),
F1639)</f>
        <v>2.778</v>
      </c>
      <c r="G1640" s="92">
        <f>IF(MOD($C1640,1)&gt;10.5/24,
IF(VLOOKUP(QUOTIENT($C1640,1),AUD!$A:$K,11,TRUE)=0,G1639,VLOOKUP(QUOTIENT($C1640,1),NZD!$A:$F,6,TRUE)),
G1639)</f>
        <v>3.66</v>
      </c>
      <c r="H1640" s="92">
        <f>IF(MOD($D1640,1)&gt;(11+55/60)/24,
IF(VLOOKUP(QUOTIENT($D1640,1),AUD!$A:$K,11,TRUE)=0,H1639,IFERROR(VLOOKUP(QUOTIENT($D1640,1),USD!$A:$B,2,TRUE),H1639)),
H1639)</f>
        <v>0.25659999999999999</v>
      </c>
      <c r="I1640" s="92">
        <f>IF(MOD($D1640,1)&gt;(11+55/60)/24,
IF(VLOOKUP(QUOTIENT($D1640,1),AUD!$A:$K,11,TRUE)=0,I1639,IFERROR(VLOOKUP(QUOTIENT($D1640,1),GBP!$A:$B,2,TRUE),I1639)),
I1639)</f>
        <v>0.55962999999999996</v>
      </c>
      <c r="J1640" s="92">
        <f>IF(MOD($D1640,1)&gt;(11+55/60)/24,
IF(VLOOKUP(QUOTIENT($D1640,1),AUD!$A:$K,11,TRUE)=0,J1639,IFERROR(VLOOKUP(QUOTIENT($D1640,1),EUR!$A:$B,2,TRUE),J1639)),
J1639)</f>
        <v>5.6430000000000001E-2</v>
      </c>
      <c r="K1640" s="92">
        <f>IF(MOD($D1640,1)&gt;(11+55/60)/24,
IF(VLOOKUP(QUOTIENT($D1640,1),AUD!$A:$K,11,TRUE)=0,K1639,IFERROR(VLOOKUP(QUOTIENT($D1640,1),JPY!$A:$B,2,TRUE),K1639)),
K1639)</f>
        <v>0.11214</v>
      </c>
      <c r="L1640" s="92">
        <f>IF(MOD($E1640,1)&gt;(11+55/60)/24,
IF(VLOOKUP(QUOTIENT($E1640,1),AUD!$A:$K,11,TRUE)=0,L1639,IFERROR(VLOOKUP(QUOTIENT($E1640,1),CAD!$A:$B,2,TRUE)*1,L1639)),
L1639)</f>
        <v>1.26</v>
      </c>
    </row>
    <row r="1641" spans="1:12">
      <c r="A1641" s="94" t="s">
        <v>1880</v>
      </c>
      <c r="B1641" s="94">
        <f>(DATE(LEFT($A1641,4),MID($A1641,6,2),MID($A1641,9,2))+MID($A1641,12,2)/24+MID($A1641,15,2)/60+MID($A1641,18,2)/3600)
+Timezone!$C$2/24
+VLOOKUP((DATE(LEFT($A1641,4),MID($A1641,6,2),MID($A1641,9,2))+MID($A1641,12,2)/24+MID($A1641,15,2)/60+MID($A1641,18,2)/3600),Timezone!$K:$L,2,TRUE)/24</f>
        <v>42002.208333333328</v>
      </c>
      <c r="C1641" s="94">
        <f>(DATE(LEFT($A1641,4),MID($A1641,6,2),MID($A1641,9,2))+MID($A1641,12,2)/24+MID($A1641,15,2)/60+MID($A1641,18,2)/3600)
+Timezone!$C$3/24
+VLOOKUP((DATE(LEFT($A1641,4),MID($A1641,6,2),MID($A1641,9,2))+MID($A1641,12,2)/24+MID($A1641,15,2)/60+MID($A1641,18,2)/3600),Timezone!$K:$L,2,TRUE)/24</f>
        <v>42002.291666666664</v>
      </c>
      <c r="D1641" s="94">
        <f>(DATE(LEFT($A1641,4),MID($A1641,6,2),MID($A1641,9,2))+MID($A1641,12,2)/24+MID($A1641,15,2)/60+MID($A1641,18,2)/3600)
+Timezone!$C$4/24
+VLOOKUP((DATE(LEFT($A1641,4),MID($A1641,6,2),MID($A1641,9,2))+MID($A1641,12,2)/24+MID($A1641,15,2)/60+MID($A1641,18,2)/3600),Timezone!$K:$L,2,TRUE)/24</f>
        <v>42001.833333333328</v>
      </c>
      <c r="E1641" s="94">
        <f>(DATE(LEFT($A1641,4),MID($A1641,6,2),MID($A1641,9,2))+MID($A1641,12,2)/24+MID($A1641,15,2)/60+MID($A1641,18,2)/3600)
+Timezone!$C$5/24
+VLOOKUP((DATE(LEFT($A1641,4),MID($A1641,6,2),MID($A1641,9,2))+MID($A1641,12,2)/24+MID($A1641,15,2)/60+MID($A1641,18,2)/3600),Timezone!$K:$L,2,TRUE)/24</f>
        <v>42001.625</v>
      </c>
      <c r="F1641" s="92">
        <f>IF(MOD($B1641,1)&gt;10.5/24,
IF(VLOOKUP(QUOTIENT($B1641,1),AUD!$A:$K,11,TRUE)=0,F1640,VLOOKUP(QUOTIENT($B1641,1),AUD!$A:$K,11,TRUE)),
F1640)</f>
        <v>2.778</v>
      </c>
      <c r="G1641" s="92">
        <f>IF(MOD($C1641,1)&gt;10.5/24,
IF(VLOOKUP(QUOTIENT($C1641,1),AUD!$A:$K,11,TRUE)=0,G1640,VLOOKUP(QUOTIENT($C1641,1),NZD!$A:$F,6,TRUE)),
G1640)</f>
        <v>3.66</v>
      </c>
      <c r="H1641" s="92">
        <f>IF(MOD($D1641,1)&gt;(11+55/60)/24,
IF(VLOOKUP(QUOTIENT($D1641,1),AUD!$A:$K,11,TRUE)=0,H1640,IFERROR(VLOOKUP(QUOTIENT($D1641,1),USD!$A:$B,2,TRUE),H1640)),
H1640)</f>
        <v>0.25659999999999999</v>
      </c>
      <c r="I1641" s="92">
        <f>IF(MOD($D1641,1)&gt;(11+55/60)/24,
IF(VLOOKUP(QUOTIENT($D1641,1),AUD!$A:$K,11,TRUE)=0,I1640,IFERROR(VLOOKUP(QUOTIENT($D1641,1),GBP!$A:$B,2,TRUE),I1640)),
I1640)</f>
        <v>0.55962999999999996</v>
      </c>
      <c r="J1641" s="92">
        <f>IF(MOD($D1641,1)&gt;(11+55/60)/24,
IF(VLOOKUP(QUOTIENT($D1641,1),AUD!$A:$K,11,TRUE)=0,J1640,IFERROR(VLOOKUP(QUOTIENT($D1641,1),EUR!$A:$B,2,TRUE),J1640)),
J1640)</f>
        <v>5.6430000000000001E-2</v>
      </c>
      <c r="K1641" s="92">
        <f>IF(MOD($D1641,1)&gt;(11+55/60)/24,
IF(VLOOKUP(QUOTIENT($D1641,1),AUD!$A:$K,11,TRUE)=0,K1640,IFERROR(VLOOKUP(QUOTIENT($D1641,1),JPY!$A:$B,2,TRUE),K1640)),
K1640)</f>
        <v>0.11214</v>
      </c>
      <c r="L1641" s="92">
        <f>IF(MOD($E1641,1)&gt;(11+55/60)/24,
IF(VLOOKUP(QUOTIENT($E1641,1),AUD!$A:$K,11,TRUE)=0,L1640,IFERROR(VLOOKUP(QUOTIENT($E1641,1),CAD!$A:$B,2,TRUE)*1,L1640)),
L1640)</f>
        <v>1.26</v>
      </c>
    </row>
    <row r="1642" spans="1:12">
      <c r="A1642" s="94" t="s">
        <v>1881</v>
      </c>
      <c r="B1642" s="94">
        <f>(DATE(LEFT($A1642,4),MID($A1642,6,2),MID($A1642,9,2))+MID($A1642,12,2)/24+MID($A1642,15,2)/60+MID($A1642,18,2)/3600)
+Timezone!$C$2/24
+VLOOKUP((DATE(LEFT($A1642,4),MID($A1642,6,2),MID($A1642,9,2))+MID($A1642,12,2)/24+MID($A1642,15,2)/60+MID($A1642,18,2)/3600),Timezone!$K:$L,2,TRUE)/24</f>
        <v>42002.291666666664</v>
      </c>
      <c r="C1642" s="94">
        <f>(DATE(LEFT($A1642,4),MID($A1642,6,2),MID($A1642,9,2))+MID($A1642,12,2)/24+MID($A1642,15,2)/60+MID($A1642,18,2)/3600)
+Timezone!$C$3/24
+VLOOKUP((DATE(LEFT($A1642,4),MID($A1642,6,2),MID($A1642,9,2))+MID($A1642,12,2)/24+MID($A1642,15,2)/60+MID($A1642,18,2)/3600),Timezone!$K:$L,2,TRUE)/24</f>
        <v>42002.375</v>
      </c>
      <c r="D1642" s="94">
        <f>(DATE(LEFT($A1642,4),MID($A1642,6,2),MID($A1642,9,2))+MID($A1642,12,2)/24+MID($A1642,15,2)/60+MID($A1642,18,2)/3600)
+Timezone!$C$4/24
+VLOOKUP((DATE(LEFT($A1642,4),MID($A1642,6,2),MID($A1642,9,2))+MID($A1642,12,2)/24+MID($A1642,15,2)/60+MID($A1642,18,2)/3600),Timezone!$K:$L,2,TRUE)/24</f>
        <v>42001.916666666664</v>
      </c>
      <c r="E1642" s="94">
        <f>(DATE(LEFT($A1642,4),MID($A1642,6,2),MID($A1642,9,2))+MID($A1642,12,2)/24+MID($A1642,15,2)/60+MID($A1642,18,2)/3600)
+Timezone!$C$5/24
+VLOOKUP((DATE(LEFT($A1642,4),MID($A1642,6,2),MID($A1642,9,2))+MID($A1642,12,2)/24+MID($A1642,15,2)/60+MID($A1642,18,2)/3600),Timezone!$K:$L,2,TRUE)/24</f>
        <v>42001.708333333336</v>
      </c>
      <c r="F1642" s="92">
        <f>IF(MOD($B1642,1)&gt;10.5/24,
IF(VLOOKUP(QUOTIENT($B1642,1),AUD!$A:$K,11,TRUE)=0,F1641,VLOOKUP(QUOTIENT($B1642,1),AUD!$A:$K,11,TRUE)),
F1641)</f>
        <v>2.778</v>
      </c>
      <c r="G1642" s="92">
        <f>IF(MOD($C1642,1)&gt;10.5/24,
IF(VLOOKUP(QUOTIENT($C1642,1),AUD!$A:$K,11,TRUE)=0,G1641,VLOOKUP(QUOTIENT($C1642,1),NZD!$A:$F,6,TRUE)),
G1641)</f>
        <v>3.66</v>
      </c>
      <c r="H1642" s="92">
        <f>IF(MOD($D1642,1)&gt;(11+55/60)/24,
IF(VLOOKUP(QUOTIENT($D1642,1),AUD!$A:$K,11,TRUE)=0,H1641,IFERROR(VLOOKUP(QUOTIENT($D1642,1),USD!$A:$B,2,TRUE),H1641)),
H1641)</f>
        <v>0.25659999999999999</v>
      </c>
      <c r="I1642" s="92">
        <f>IF(MOD($D1642,1)&gt;(11+55/60)/24,
IF(VLOOKUP(QUOTIENT($D1642,1),AUD!$A:$K,11,TRUE)=0,I1641,IFERROR(VLOOKUP(QUOTIENT($D1642,1),GBP!$A:$B,2,TRUE),I1641)),
I1641)</f>
        <v>0.55962999999999996</v>
      </c>
      <c r="J1642" s="92">
        <f>IF(MOD($D1642,1)&gt;(11+55/60)/24,
IF(VLOOKUP(QUOTIENT($D1642,1),AUD!$A:$K,11,TRUE)=0,J1641,IFERROR(VLOOKUP(QUOTIENT($D1642,1),EUR!$A:$B,2,TRUE),J1641)),
J1641)</f>
        <v>5.6430000000000001E-2</v>
      </c>
      <c r="K1642" s="92">
        <f>IF(MOD($D1642,1)&gt;(11+55/60)/24,
IF(VLOOKUP(QUOTIENT($D1642,1),AUD!$A:$K,11,TRUE)=0,K1641,IFERROR(VLOOKUP(QUOTIENT($D1642,1),JPY!$A:$B,2,TRUE),K1641)),
K1641)</f>
        <v>0.11214</v>
      </c>
      <c r="L1642" s="92">
        <f>IF(MOD($E1642,1)&gt;(11+55/60)/24,
IF(VLOOKUP(QUOTIENT($E1642,1),AUD!$A:$K,11,TRUE)=0,L1641,IFERROR(VLOOKUP(QUOTIENT($E1642,1),CAD!$A:$B,2,TRUE)*1,L1641)),
L1641)</f>
        <v>1.26</v>
      </c>
    </row>
    <row r="1643" spans="1:12">
      <c r="A1643" s="94" t="s">
        <v>1882</v>
      </c>
      <c r="B1643" s="94">
        <f>(DATE(LEFT($A1643,4),MID($A1643,6,2),MID($A1643,9,2))+MID($A1643,12,2)/24+MID($A1643,15,2)/60+MID($A1643,18,2)/3600)
+Timezone!$C$2/24
+VLOOKUP((DATE(LEFT($A1643,4),MID($A1643,6,2),MID($A1643,9,2))+MID($A1643,12,2)/24+MID($A1643,15,2)/60+MID($A1643,18,2)/3600),Timezone!$K:$L,2,TRUE)/24</f>
        <v>42002.374999999993</v>
      </c>
      <c r="C1643" s="94">
        <f>(DATE(LEFT($A1643,4),MID($A1643,6,2),MID($A1643,9,2))+MID($A1643,12,2)/24+MID($A1643,15,2)/60+MID($A1643,18,2)/3600)
+Timezone!$C$3/24
+VLOOKUP((DATE(LEFT($A1643,4),MID($A1643,6,2),MID($A1643,9,2))+MID($A1643,12,2)/24+MID($A1643,15,2)/60+MID($A1643,18,2)/3600),Timezone!$K:$L,2,TRUE)/24</f>
        <v>42002.458333333328</v>
      </c>
      <c r="D1643" s="94">
        <f>(DATE(LEFT($A1643,4),MID($A1643,6,2),MID($A1643,9,2))+MID($A1643,12,2)/24+MID($A1643,15,2)/60+MID($A1643,18,2)/3600)
+Timezone!$C$4/24
+VLOOKUP((DATE(LEFT($A1643,4),MID($A1643,6,2),MID($A1643,9,2))+MID($A1643,12,2)/24+MID($A1643,15,2)/60+MID($A1643,18,2)/3600),Timezone!$K:$L,2,TRUE)/24</f>
        <v>42001.999999999993</v>
      </c>
      <c r="E1643" s="94">
        <f>(DATE(LEFT($A1643,4),MID($A1643,6,2),MID($A1643,9,2))+MID($A1643,12,2)/24+MID($A1643,15,2)/60+MID($A1643,18,2)/3600)
+Timezone!$C$5/24
+VLOOKUP((DATE(LEFT($A1643,4),MID($A1643,6,2),MID($A1643,9,2))+MID($A1643,12,2)/24+MID($A1643,15,2)/60+MID($A1643,18,2)/3600),Timezone!$K:$L,2,TRUE)/24</f>
        <v>42001.791666666664</v>
      </c>
      <c r="F1643" s="92">
        <f>IF(MOD($B1643,1)&gt;10.5/24,
IF(VLOOKUP(QUOTIENT($B1643,1),AUD!$A:$K,11,TRUE)=0,F1642,VLOOKUP(QUOTIENT($B1643,1),AUD!$A:$K,11,TRUE)),
F1642)</f>
        <v>2.778</v>
      </c>
      <c r="G1643" s="92">
        <f>IF(MOD($C1643,1)&gt;10.5/24,
IF(VLOOKUP(QUOTIENT($C1643,1),AUD!$A:$K,11,TRUE)=0,G1642,VLOOKUP(QUOTIENT($C1643,1),NZD!$A:$F,6,TRUE)),
G1642)</f>
        <v>3.67</v>
      </c>
      <c r="H1643" s="92">
        <f>IF(MOD($D1643,1)&gt;(11+55/60)/24,
IF(VLOOKUP(QUOTIENT($D1643,1),AUD!$A:$K,11,TRUE)=0,H1642,IFERROR(VLOOKUP(QUOTIENT($D1643,1),USD!$A:$B,2,TRUE),H1642)),
H1642)</f>
        <v>0.25659999999999999</v>
      </c>
      <c r="I1643" s="92">
        <f>IF(MOD($D1643,1)&gt;(11+55/60)/24,
IF(VLOOKUP(QUOTIENT($D1643,1),AUD!$A:$K,11,TRUE)=0,I1642,IFERROR(VLOOKUP(QUOTIENT($D1643,1),GBP!$A:$B,2,TRUE),I1642)),
I1642)</f>
        <v>0.55962999999999996</v>
      </c>
      <c r="J1643" s="92">
        <f>IF(MOD($D1643,1)&gt;(11+55/60)/24,
IF(VLOOKUP(QUOTIENT($D1643,1),AUD!$A:$K,11,TRUE)=0,J1642,IFERROR(VLOOKUP(QUOTIENT($D1643,1),EUR!$A:$B,2,TRUE),J1642)),
J1642)</f>
        <v>5.6430000000000001E-2</v>
      </c>
      <c r="K1643" s="92">
        <f>IF(MOD($D1643,1)&gt;(11+55/60)/24,
IF(VLOOKUP(QUOTIENT($D1643,1),AUD!$A:$K,11,TRUE)=0,K1642,IFERROR(VLOOKUP(QUOTIENT($D1643,1),JPY!$A:$B,2,TRUE),K1642)),
K1642)</f>
        <v>0.11214</v>
      </c>
      <c r="L1643" s="92">
        <f>IF(MOD($E1643,1)&gt;(11+55/60)/24,
IF(VLOOKUP(QUOTIENT($E1643,1),AUD!$A:$K,11,TRUE)=0,L1642,IFERROR(VLOOKUP(QUOTIENT($E1643,1),CAD!$A:$B,2,TRUE)*1,L1642)),
L1642)</f>
        <v>1.26</v>
      </c>
    </row>
    <row r="1644" spans="1:12">
      <c r="A1644" s="94" t="s">
        <v>1883</v>
      </c>
      <c r="B1644" s="94">
        <f>(DATE(LEFT($A1644,4),MID($A1644,6,2),MID($A1644,9,2))+MID($A1644,12,2)/24+MID($A1644,15,2)/60+MID($A1644,18,2)/3600)
+Timezone!$C$2/24
+VLOOKUP((DATE(LEFT($A1644,4),MID($A1644,6,2),MID($A1644,9,2))+MID($A1644,12,2)/24+MID($A1644,15,2)/60+MID($A1644,18,2)/3600),Timezone!$K:$L,2,TRUE)/24</f>
        <v>42002.458333333328</v>
      </c>
      <c r="C1644" s="94">
        <f>(DATE(LEFT($A1644,4),MID($A1644,6,2),MID($A1644,9,2))+MID($A1644,12,2)/24+MID($A1644,15,2)/60+MID($A1644,18,2)/3600)
+Timezone!$C$3/24
+VLOOKUP((DATE(LEFT($A1644,4),MID($A1644,6,2),MID($A1644,9,2))+MID($A1644,12,2)/24+MID($A1644,15,2)/60+MID($A1644,18,2)/3600),Timezone!$K:$L,2,TRUE)/24</f>
        <v>42002.541666666664</v>
      </c>
      <c r="D1644" s="94">
        <f>(DATE(LEFT($A1644,4),MID($A1644,6,2),MID($A1644,9,2))+MID($A1644,12,2)/24+MID($A1644,15,2)/60+MID($A1644,18,2)/3600)
+Timezone!$C$4/24
+VLOOKUP((DATE(LEFT($A1644,4),MID($A1644,6,2),MID($A1644,9,2))+MID($A1644,12,2)/24+MID($A1644,15,2)/60+MID($A1644,18,2)/3600),Timezone!$K:$L,2,TRUE)/24</f>
        <v>42002.083333333328</v>
      </c>
      <c r="E1644" s="94">
        <f>(DATE(LEFT($A1644,4),MID($A1644,6,2),MID($A1644,9,2))+MID($A1644,12,2)/24+MID($A1644,15,2)/60+MID($A1644,18,2)/3600)
+Timezone!$C$5/24
+VLOOKUP((DATE(LEFT($A1644,4),MID($A1644,6,2),MID($A1644,9,2))+MID($A1644,12,2)/24+MID($A1644,15,2)/60+MID($A1644,18,2)/3600),Timezone!$K:$L,2,TRUE)/24</f>
        <v>42001.875</v>
      </c>
      <c r="F1644" s="92">
        <f>IF(MOD($B1644,1)&gt;10.5/24,
IF(VLOOKUP(QUOTIENT($B1644,1),AUD!$A:$K,11,TRUE)=0,F1643,VLOOKUP(QUOTIENT($B1644,1),AUD!$A:$K,11,TRUE)),
F1643)</f>
        <v>2.78</v>
      </c>
      <c r="G1644" s="92">
        <f>IF(MOD($C1644,1)&gt;10.5/24,
IF(VLOOKUP(QUOTIENT($C1644,1),AUD!$A:$K,11,TRUE)=0,G1643,VLOOKUP(QUOTIENT($C1644,1),NZD!$A:$F,6,TRUE)),
G1643)</f>
        <v>3.67</v>
      </c>
      <c r="H1644" s="92">
        <f>IF(MOD($D1644,1)&gt;(11+55/60)/24,
IF(VLOOKUP(QUOTIENT($D1644,1),AUD!$A:$K,11,TRUE)=0,H1643,IFERROR(VLOOKUP(QUOTIENT($D1644,1),USD!$A:$B,2,TRUE),H1643)),
H1643)</f>
        <v>0.25659999999999999</v>
      </c>
      <c r="I1644" s="92">
        <f>IF(MOD($D1644,1)&gt;(11+55/60)/24,
IF(VLOOKUP(QUOTIENT($D1644,1),AUD!$A:$K,11,TRUE)=0,I1643,IFERROR(VLOOKUP(QUOTIENT($D1644,1),GBP!$A:$B,2,TRUE),I1643)),
I1643)</f>
        <v>0.55962999999999996</v>
      </c>
      <c r="J1644" s="92">
        <f>IF(MOD($D1644,1)&gt;(11+55/60)/24,
IF(VLOOKUP(QUOTIENT($D1644,1),AUD!$A:$K,11,TRUE)=0,J1643,IFERROR(VLOOKUP(QUOTIENT($D1644,1),EUR!$A:$B,2,TRUE),J1643)),
J1643)</f>
        <v>5.6430000000000001E-2</v>
      </c>
      <c r="K1644" s="92">
        <f>IF(MOD($D1644,1)&gt;(11+55/60)/24,
IF(VLOOKUP(QUOTIENT($D1644,1),AUD!$A:$K,11,TRUE)=0,K1643,IFERROR(VLOOKUP(QUOTIENT($D1644,1),JPY!$A:$B,2,TRUE),K1643)),
K1643)</f>
        <v>0.11214</v>
      </c>
      <c r="L1644" s="92">
        <f>IF(MOD($E1644,1)&gt;(11+55/60)/24,
IF(VLOOKUP(QUOTIENT($E1644,1),AUD!$A:$K,11,TRUE)=0,L1643,IFERROR(VLOOKUP(QUOTIENT($E1644,1),CAD!$A:$B,2,TRUE)*1,L1643)),
L1643)</f>
        <v>1.26</v>
      </c>
    </row>
    <row r="1645" spans="1:12">
      <c r="A1645" s="94" t="s">
        <v>1884</v>
      </c>
      <c r="B1645" s="94">
        <f>(DATE(LEFT($A1645,4),MID($A1645,6,2),MID($A1645,9,2))+MID($A1645,12,2)/24+MID($A1645,15,2)/60+MID($A1645,18,2)/3600)
+Timezone!$C$2/24
+VLOOKUP((DATE(LEFT($A1645,4),MID($A1645,6,2),MID($A1645,9,2))+MID($A1645,12,2)/24+MID($A1645,15,2)/60+MID($A1645,18,2)/3600),Timezone!$K:$L,2,TRUE)/24</f>
        <v>42002.541666666664</v>
      </c>
      <c r="C1645" s="94">
        <f>(DATE(LEFT($A1645,4),MID($A1645,6,2),MID($A1645,9,2))+MID($A1645,12,2)/24+MID($A1645,15,2)/60+MID($A1645,18,2)/3600)
+Timezone!$C$3/24
+VLOOKUP((DATE(LEFT($A1645,4),MID($A1645,6,2),MID($A1645,9,2))+MID($A1645,12,2)/24+MID($A1645,15,2)/60+MID($A1645,18,2)/3600),Timezone!$K:$L,2,TRUE)/24</f>
        <v>42002.625</v>
      </c>
      <c r="D1645" s="94">
        <f>(DATE(LEFT($A1645,4),MID($A1645,6,2),MID($A1645,9,2))+MID($A1645,12,2)/24+MID($A1645,15,2)/60+MID($A1645,18,2)/3600)
+Timezone!$C$4/24
+VLOOKUP((DATE(LEFT($A1645,4),MID($A1645,6,2),MID($A1645,9,2))+MID($A1645,12,2)/24+MID($A1645,15,2)/60+MID($A1645,18,2)/3600),Timezone!$K:$L,2,TRUE)/24</f>
        <v>42002.166666666664</v>
      </c>
      <c r="E1645" s="94">
        <f>(DATE(LEFT($A1645,4),MID($A1645,6,2),MID($A1645,9,2))+MID($A1645,12,2)/24+MID($A1645,15,2)/60+MID($A1645,18,2)/3600)
+Timezone!$C$5/24
+VLOOKUP((DATE(LEFT($A1645,4),MID($A1645,6,2),MID($A1645,9,2))+MID($A1645,12,2)/24+MID($A1645,15,2)/60+MID($A1645,18,2)/3600),Timezone!$K:$L,2,TRUE)/24</f>
        <v>42001.958333333336</v>
      </c>
      <c r="F1645" s="92">
        <f>IF(MOD($B1645,1)&gt;10.5/24,
IF(VLOOKUP(QUOTIENT($B1645,1),AUD!$A:$K,11,TRUE)=0,F1644,VLOOKUP(QUOTIENT($B1645,1),AUD!$A:$K,11,TRUE)),
F1644)</f>
        <v>2.78</v>
      </c>
      <c r="G1645" s="92">
        <f>IF(MOD($C1645,1)&gt;10.5/24,
IF(VLOOKUP(QUOTIENT($C1645,1),AUD!$A:$K,11,TRUE)=0,G1644,VLOOKUP(QUOTIENT($C1645,1),NZD!$A:$F,6,TRUE)),
G1644)</f>
        <v>3.67</v>
      </c>
      <c r="H1645" s="92">
        <f>IF(MOD($D1645,1)&gt;(11+55/60)/24,
IF(VLOOKUP(QUOTIENT($D1645,1),AUD!$A:$K,11,TRUE)=0,H1644,IFERROR(VLOOKUP(QUOTIENT($D1645,1),USD!$A:$B,2,TRUE),H1644)),
H1644)</f>
        <v>0.25659999999999999</v>
      </c>
      <c r="I1645" s="92">
        <f>IF(MOD($D1645,1)&gt;(11+55/60)/24,
IF(VLOOKUP(QUOTIENT($D1645,1),AUD!$A:$K,11,TRUE)=0,I1644,IFERROR(VLOOKUP(QUOTIENT($D1645,1),GBP!$A:$B,2,TRUE),I1644)),
I1644)</f>
        <v>0.55962999999999996</v>
      </c>
      <c r="J1645" s="92">
        <f>IF(MOD($D1645,1)&gt;(11+55/60)/24,
IF(VLOOKUP(QUOTIENT($D1645,1),AUD!$A:$K,11,TRUE)=0,J1644,IFERROR(VLOOKUP(QUOTIENT($D1645,1),EUR!$A:$B,2,TRUE),J1644)),
J1644)</f>
        <v>5.6430000000000001E-2</v>
      </c>
      <c r="K1645" s="92">
        <f>IF(MOD($D1645,1)&gt;(11+55/60)/24,
IF(VLOOKUP(QUOTIENT($D1645,1),AUD!$A:$K,11,TRUE)=0,K1644,IFERROR(VLOOKUP(QUOTIENT($D1645,1),JPY!$A:$B,2,TRUE),K1644)),
K1644)</f>
        <v>0.11214</v>
      </c>
      <c r="L1645" s="92">
        <f>IF(MOD($E1645,1)&gt;(11+55/60)/24,
IF(VLOOKUP(QUOTIENT($E1645,1),AUD!$A:$K,11,TRUE)=0,L1644,IFERROR(VLOOKUP(QUOTIENT($E1645,1),CAD!$A:$B,2,TRUE)*1,L1644)),
L1644)</f>
        <v>1.26</v>
      </c>
    </row>
    <row r="1646" spans="1:12">
      <c r="A1646" s="94" t="s">
        <v>1885</v>
      </c>
      <c r="B1646" s="94">
        <f>(DATE(LEFT($A1646,4),MID($A1646,6,2),MID($A1646,9,2))+MID($A1646,12,2)/24+MID($A1646,15,2)/60+MID($A1646,18,2)/3600)
+Timezone!$C$2/24
+VLOOKUP((DATE(LEFT($A1646,4),MID($A1646,6,2),MID($A1646,9,2))+MID($A1646,12,2)/24+MID($A1646,15,2)/60+MID($A1646,18,2)/3600),Timezone!$K:$L,2,TRUE)/24</f>
        <v>42002.624999999993</v>
      </c>
      <c r="C1646" s="94">
        <f>(DATE(LEFT($A1646,4),MID($A1646,6,2),MID($A1646,9,2))+MID($A1646,12,2)/24+MID($A1646,15,2)/60+MID($A1646,18,2)/3600)
+Timezone!$C$3/24
+VLOOKUP((DATE(LEFT($A1646,4),MID($A1646,6,2),MID($A1646,9,2))+MID($A1646,12,2)/24+MID($A1646,15,2)/60+MID($A1646,18,2)/3600),Timezone!$K:$L,2,TRUE)/24</f>
        <v>42002.708333333328</v>
      </c>
      <c r="D1646" s="94">
        <f>(DATE(LEFT($A1646,4),MID($A1646,6,2),MID($A1646,9,2))+MID($A1646,12,2)/24+MID($A1646,15,2)/60+MID($A1646,18,2)/3600)
+Timezone!$C$4/24
+VLOOKUP((DATE(LEFT($A1646,4),MID($A1646,6,2),MID($A1646,9,2))+MID($A1646,12,2)/24+MID($A1646,15,2)/60+MID($A1646,18,2)/3600),Timezone!$K:$L,2,TRUE)/24</f>
        <v>42002.249999999993</v>
      </c>
      <c r="E1646" s="94">
        <f>(DATE(LEFT($A1646,4),MID($A1646,6,2),MID($A1646,9,2))+MID($A1646,12,2)/24+MID($A1646,15,2)/60+MID($A1646,18,2)/3600)
+Timezone!$C$5/24
+VLOOKUP((DATE(LEFT($A1646,4),MID($A1646,6,2),MID($A1646,9,2))+MID($A1646,12,2)/24+MID($A1646,15,2)/60+MID($A1646,18,2)/3600),Timezone!$K:$L,2,TRUE)/24</f>
        <v>42002.041666666664</v>
      </c>
      <c r="F1646" s="92">
        <f>IF(MOD($B1646,1)&gt;10.5/24,
IF(VLOOKUP(QUOTIENT($B1646,1),AUD!$A:$K,11,TRUE)=0,F1645,VLOOKUP(QUOTIENT($B1646,1),AUD!$A:$K,11,TRUE)),
F1645)</f>
        <v>2.78</v>
      </c>
      <c r="G1646" s="92">
        <f>IF(MOD($C1646,1)&gt;10.5/24,
IF(VLOOKUP(QUOTIENT($C1646,1),AUD!$A:$K,11,TRUE)=0,G1645,VLOOKUP(QUOTIENT($C1646,1),NZD!$A:$F,6,TRUE)),
G1645)</f>
        <v>3.67</v>
      </c>
      <c r="H1646" s="92">
        <f>IF(MOD($D1646,1)&gt;(11+55/60)/24,
IF(VLOOKUP(QUOTIENT($D1646,1),AUD!$A:$K,11,TRUE)=0,H1645,IFERROR(VLOOKUP(QUOTIENT($D1646,1),USD!$A:$B,2,TRUE),H1645)),
H1645)</f>
        <v>0.25659999999999999</v>
      </c>
      <c r="I1646" s="92">
        <f>IF(MOD($D1646,1)&gt;(11+55/60)/24,
IF(VLOOKUP(QUOTIENT($D1646,1),AUD!$A:$K,11,TRUE)=0,I1645,IFERROR(VLOOKUP(QUOTIENT($D1646,1),GBP!$A:$B,2,TRUE),I1645)),
I1645)</f>
        <v>0.55962999999999996</v>
      </c>
      <c r="J1646" s="92">
        <f>IF(MOD($D1646,1)&gt;(11+55/60)/24,
IF(VLOOKUP(QUOTIENT($D1646,1),AUD!$A:$K,11,TRUE)=0,J1645,IFERROR(VLOOKUP(QUOTIENT($D1646,1),EUR!$A:$B,2,TRUE),J1645)),
J1645)</f>
        <v>5.6430000000000001E-2</v>
      </c>
      <c r="K1646" s="92">
        <f>IF(MOD($D1646,1)&gt;(11+55/60)/24,
IF(VLOOKUP(QUOTIENT($D1646,1),AUD!$A:$K,11,TRUE)=0,K1645,IFERROR(VLOOKUP(QUOTIENT($D1646,1),JPY!$A:$B,2,TRUE),K1645)),
K1645)</f>
        <v>0.11214</v>
      </c>
      <c r="L1646" s="92">
        <f>IF(MOD($E1646,1)&gt;(11+55/60)/24,
IF(VLOOKUP(QUOTIENT($E1646,1),AUD!$A:$K,11,TRUE)=0,L1645,IFERROR(VLOOKUP(QUOTIENT($E1646,1),CAD!$A:$B,2,TRUE)*1,L1645)),
L1645)</f>
        <v>1.26</v>
      </c>
    </row>
    <row r="1647" spans="1:12">
      <c r="A1647" s="94" t="s">
        <v>1886</v>
      </c>
      <c r="B1647" s="94">
        <f>(DATE(LEFT($A1647,4),MID($A1647,6,2),MID($A1647,9,2))+MID($A1647,12,2)/24+MID($A1647,15,2)/60+MID($A1647,18,2)/3600)
+Timezone!$C$2/24
+VLOOKUP((DATE(LEFT($A1647,4),MID($A1647,6,2),MID($A1647,9,2))+MID($A1647,12,2)/24+MID($A1647,15,2)/60+MID($A1647,18,2)/3600),Timezone!$K:$L,2,TRUE)/24</f>
        <v>42002.708333333328</v>
      </c>
      <c r="C1647" s="94">
        <f>(DATE(LEFT($A1647,4),MID($A1647,6,2),MID($A1647,9,2))+MID($A1647,12,2)/24+MID($A1647,15,2)/60+MID($A1647,18,2)/3600)
+Timezone!$C$3/24
+VLOOKUP((DATE(LEFT($A1647,4),MID($A1647,6,2),MID($A1647,9,2))+MID($A1647,12,2)/24+MID($A1647,15,2)/60+MID($A1647,18,2)/3600),Timezone!$K:$L,2,TRUE)/24</f>
        <v>42002.791666666664</v>
      </c>
      <c r="D1647" s="94">
        <f>(DATE(LEFT($A1647,4),MID($A1647,6,2),MID($A1647,9,2))+MID($A1647,12,2)/24+MID($A1647,15,2)/60+MID($A1647,18,2)/3600)
+Timezone!$C$4/24
+VLOOKUP((DATE(LEFT($A1647,4),MID($A1647,6,2),MID($A1647,9,2))+MID($A1647,12,2)/24+MID($A1647,15,2)/60+MID($A1647,18,2)/3600),Timezone!$K:$L,2,TRUE)/24</f>
        <v>42002.333333333328</v>
      </c>
      <c r="E1647" s="94">
        <f>(DATE(LEFT($A1647,4),MID($A1647,6,2),MID($A1647,9,2))+MID($A1647,12,2)/24+MID($A1647,15,2)/60+MID($A1647,18,2)/3600)
+Timezone!$C$5/24
+VLOOKUP((DATE(LEFT($A1647,4),MID($A1647,6,2),MID($A1647,9,2))+MID($A1647,12,2)/24+MID($A1647,15,2)/60+MID($A1647,18,2)/3600),Timezone!$K:$L,2,TRUE)/24</f>
        <v>42002.125</v>
      </c>
      <c r="F1647" s="92">
        <f>IF(MOD($B1647,1)&gt;10.5/24,
IF(VLOOKUP(QUOTIENT($B1647,1),AUD!$A:$K,11,TRUE)=0,F1646,VLOOKUP(QUOTIENT($B1647,1),AUD!$A:$K,11,TRUE)),
F1646)</f>
        <v>2.78</v>
      </c>
      <c r="G1647" s="92">
        <f>IF(MOD($C1647,1)&gt;10.5/24,
IF(VLOOKUP(QUOTIENT($C1647,1),AUD!$A:$K,11,TRUE)=0,G1646,VLOOKUP(QUOTIENT($C1647,1),NZD!$A:$F,6,TRUE)),
G1646)</f>
        <v>3.67</v>
      </c>
      <c r="H1647" s="92">
        <f>IF(MOD($D1647,1)&gt;(11+55/60)/24,
IF(VLOOKUP(QUOTIENT($D1647,1),AUD!$A:$K,11,TRUE)=0,H1646,IFERROR(VLOOKUP(QUOTIENT($D1647,1),USD!$A:$B,2,TRUE),H1646)),
H1646)</f>
        <v>0.25659999999999999</v>
      </c>
      <c r="I1647" s="92">
        <f>IF(MOD($D1647,1)&gt;(11+55/60)/24,
IF(VLOOKUP(QUOTIENT($D1647,1),AUD!$A:$K,11,TRUE)=0,I1646,IFERROR(VLOOKUP(QUOTIENT($D1647,1),GBP!$A:$B,2,TRUE),I1646)),
I1646)</f>
        <v>0.55962999999999996</v>
      </c>
      <c r="J1647" s="92">
        <f>IF(MOD($D1647,1)&gt;(11+55/60)/24,
IF(VLOOKUP(QUOTIENT($D1647,1),AUD!$A:$K,11,TRUE)=0,J1646,IFERROR(VLOOKUP(QUOTIENT($D1647,1),EUR!$A:$B,2,TRUE),J1646)),
J1646)</f>
        <v>5.6430000000000001E-2</v>
      </c>
      <c r="K1647" s="92">
        <f>IF(MOD($D1647,1)&gt;(11+55/60)/24,
IF(VLOOKUP(QUOTIENT($D1647,1),AUD!$A:$K,11,TRUE)=0,K1646,IFERROR(VLOOKUP(QUOTIENT($D1647,1),JPY!$A:$B,2,TRUE),K1646)),
K1646)</f>
        <v>0.11214</v>
      </c>
      <c r="L1647" s="92">
        <f>IF(MOD($E1647,1)&gt;(11+55/60)/24,
IF(VLOOKUP(QUOTIENT($E1647,1),AUD!$A:$K,11,TRUE)=0,L1646,IFERROR(VLOOKUP(QUOTIENT($E1647,1),CAD!$A:$B,2,TRUE)*1,L1646)),
L1646)</f>
        <v>1.26</v>
      </c>
    </row>
    <row r="1648" spans="1:12">
      <c r="A1648" s="94" t="s">
        <v>1887</v>
      </c>
      <c r="B1648" s="94">
        <f>(DATE(LEFT($A1648,4),MID($A1648,6,2),MID($A1648,9,2))+MID($A1648,12,2)/24+MID($A1648,15,2)/60+MID($A1648,18,2)/3600)
+Timezone!$C$2/24
+VLOOKUP((DATE(LEFT($A1648,4),MID($A1648,6,2),MID($A1648,9,2))+MID($A1648,12,2)/24+MID($A1648,15,2)/60+MID($A1648,18,2)/3600),Timezone!$K:$L,2,TRUE)/24</f>
        <v>42002.791666666664</v>
      </c>
      <c r="C1648" s="94">
        <f>(DATE(LEFT($A1648,4),MID($A1648,6,2),MID($A1648,9,2))+MID($A1648,12,2)/24+MID($A1648,15,2)/60+MID($A1648,18,2)/3600)
+Timezone!$C$3/24
+VLOOKUP((DATE(LEFT($A1648,4),MID($A1648,6,2),MID($A1648,9,2))+MID($A1648,12,2)/24+MID($A1648,15,2)/60+MID($A1648,18,2)/3600),Timezone!$K:$L,2,TRUE)/24</f>
        <v>42002.875</v>
      </c>
      <c r="D1648" s="94">
        <f>(DATE(LEFT($A1648,4),MID($A1648,6,2),MID($A1648,9,2))+MID($A1648,12,2)/24+MID($A1648,15,2)/60+MID($A1648,18,2)/3600)
+Timezone!$C$4/24
+VLOOKUP((DATE(LEFT($A1648,4),MID($A1648,6,2),MID($A1648,9,2))+MID($A1648,12,2)/24+MID($A1648,15,2)/60+MID($A1648,18,2)/3600),Timezone!$K:$L,2,TRUE)/24</f>
        <v>42002.416666666664</v>
      </c>
      <c r="E1648" s="94">
        <f>(DATE(LEFT($A1648,4),MID($A1648,6,2),MID($A1648,9,2))+MID($A1648,12,2)/24+MID($A1648,15,2)/60+MID($A1648,18,2)/3600)
+Timezone!$C$5/24
+VLOOKUP((DATE(LEFT($A1648,4),MID($A1648,6,2),MID($A1648,9,2))+MID($A1648,12,2)/24+MID($A1648,15,2)/60+MID($A1648,18,2)/3600),Timezone!$K:$L,2,TRUE)/24</f>
        <v>42002.208333333336</v>
      </c>
      <c r="F1648" s="92">
        <f>IF(MOD($B1648,1)&gt;10.5/24,
IF(VLOOKUP(QUOTIENT($B1648,1),AUD!$A:$K,11,TRUE)=0,F1647,VLOOKUP(QUOTIENT($B1648,1),AUD!$A:$K,11,TRUE)),
F1647)</f>
        <v>2.78</v>
      </c>
      <c r="G1648" s="92">
        <f>IF(MOD($C1648,1)&gt;10.5/24,
IF(VLOOKUP(QUOTIENT($C1648,1),AUD!$A:$K,11,TRUE)=0,G1647,VLOOKUP(QUOTIENT($C1648,1),NZD!$A:$F,6,TRUE)),
G1647)</f>
        <v>3.67</v>
      </c>
      <c r="H1648" s="92">
        <f>IF(MOD($D1648,1)&gt;(11+55/60)/24,
IF(VLOOKUP(QUOTIENT($D1648,1),AUD!$A:$K,11,TRUE)=0,H1647,IFERROR(VLOOKUP(QUOTIENT($D1648,1),USD!$A:$B,2,TRUE),H1647)),
H1647)</f>
        <v>0.25659999999999999</v>
      </c>
      <c r="I1648" s="92">
        <f>IF(MOD($D1648,1)&gt;(11+55/60)/24,
IF(VLOOKUP(QUOTIENT($D1648,1),AUD!$A:$K,11,TRUE)=0,I1647,IFERROR(VLOOKUP(QUOTIENT($D1648,1),GBP!$A:$B,2,TRUE),I1647)),
I1647)</f>
        <v>0.55962999999999996</v>
      </c>
      <c r="J1648" s="92">
        <f>IF(MOD($D1648,1)&gt;(11+55/60)/24,
IF(VLOOKUP(QUOTIENT($D1648,1),AUD!$A:$K,11,TRUE)=0,J1647,IFERROR(VLOOKUP(QUOTIENT($D1648,1),EUR!$A:$B,2,TRUE),J1647)),
J1647)</f>
        <v>5.6430000000000001E-2</v>
      </c>
      <c r="K1648" s="92">
        <f>IF(MOD($D1648,1)&gt;(11+55/60)/24,
IF(VLOOKUP(QUOTIENT($D1648,1),AUD!$A:$K,11,TRUE)=0,K1647,IFERROR(VLOOKUP(QUOTIENT($D1648,1),JPY!$A:$B,2,TRUE),K1647)),
K1647)</f>
        <v>0.11214</v>
      </c>
      <c r="L1648" s="92">
        <f>IF(MOD($E1648,1)&gt;(11+55/60)/24,
IF(VLOOKUP(QUOTIENT($E1648,1),AUD!$A:$K,11,TRUE)=0,L1647,IFERROR(VLOOKUP(QUOTIENT($E1648,1),CAD!$A:$B,2,TRUE)*1,L1647)),
L1647)</f>
        <v>1.26</v>
      </c>
    </row>
    <row r="1649" spans="1:12">
      <c r="A1649" s="94" t="s">
        <v>1888</v>
      </c>
      <c r="B1649" s="94">
        <f>(DATE(LEFT($A1649,4),MID($A1649,6,2),MID($A1649,9,2))+MID($A1649,12,2)/24+MID($A1649,15,2)/60+MID($A1649,18,2)/3600)
+Timezone!$C$2/24
+VLOOKUP((DATE(LEFT($A1649,4),MID($A1649,6,2),MID($A1649,9,2))+MID($A1649,12,2)/24+MID($A1649,15,2)/60+MID($A1649,18,2)/3600),Timezone!$K:$L,2,TRUE)/24</f>
        <v>42002.874999999993</v>
      </c>
      <c r="C1649" s="94">
        <f>(DATE(LEFT($A1649,4),MID($A1649,6,2),MID($A1649,9,2))+MID($A1649,12,2)/24+MID($A1649,15,2)/60+MID($A1649,18,2)/3600)
+Timezone!$C$3/24
+VLOOKUP((DATE(LEFT($A1649,4),MID($A1649,6,2),MID($A1649,9,2))+MID($A1649,12,2)/24+MID($A1649,15,2)/60+MID($A1649,18,2)/3600),Timezone!$K:$L,2,TRUE)/24</f>
        <v>42002.958333333328</v>
      </c>
      <c r="D1649" s="94">
        <f>(DATE(LEFT($A1649,4),MID($A1649,6,2),MID($A1649,9,2))+MID($A1649,12,2)/24+MID($A1649,15,2)/60+MID($A1649,18,2)/3600)
+Timezone!$C$4/24
+VLOOKUP((DATE(LEFT($A1649,4),MID($A1649,6,2),MID($A1649,9,2))+MID($A1649,12,2)/24+MID($A1649,15,2)/60+MID($A1649,18,2)/3600),Timezone!$K:$L,2,TRUE)/24</f>
        <v>42002.499999999993</v>
      </c>
      <c r="E1649" s="94">
        <f>(DATE(LEFT($A1649,4),MID($A1649,6,2),MID($A1649,9,2))+MID($A1649,12,2)/24+MID($A1649,15,2)/60+MID($A1649,18,2)/3600)
+Timezone!$C$5/24
+VLOOKUP((DATE(LEFT($A1649,4),MID($A1649,6,2),MID($A1649,9,2))+MID($A1649,12,2)/24+MID($A1649,15,2)/60+MID($A1649,18,2)/3600),Timezone!$K:$L,2,TRUE)/24</f>
        <v>42002.291666666664</v>
      </c>
      <c r="F1649" s="92">
        <f>IF(MOD($B1649,1)&gt;10.5/24,
IF(VLOOKUP(QUOTIENT($B1649,1),AUD!$A:$K,11,TRUE)=0,F1648,VLOOKUP(QUOTIENT($B1649,1),AUD!$A:$K,11,TRUE)),
F1648)</f>
        <v>2.78</v>
      </c>
      <c r="G1649" s="92">
        <f>IF(MOD($C1649,1)&gt;10.5/24,
IF(VLOOKUP(QUOTIENT($C1649,1),AUD!$A:$K,11,TRUE)=0,G1648,VLOOKUP(QUOTIENT($C1649,1),NZD!$A:$F,6,TRUE)),
G1648)</f>
        <v>3.67</v>
      </c>
      <c r="H1649" s="92">
        <f>IF(MOD($D1649,1)&gt;(11+55/60)/24,
IF(VLOOKUP(QUOTIENT($D1649,1),AUD!$A:$K,11,TRUE)=0,H1648,IFERROR(VLOOKUP(QUOTIENT($D1649,1),USD!$A:$B,2,TRUE),H1648)),
H1648)</f>
        <v>0.25509999999999999</v>
      </c>
      <c r="I1649" s="92">
        <f>IF(MOD($D1649,1)&gt;(11+55/60)/24,
IF(VLOOKUP(QUOTIENT($D1649,1),AUD!$A:$K,11,TRUE)=0,I1648,IFERROR(VLOOKUP(QUOTIENT($D1649,1),GBP!$A:$B,2,TRUE),I1648)),
I1648)</f>
        <v>0.55962999999999996</v>
      </c>
      <c r="J1649" s="92">
        <f>IF(MOD($D1649,1)&gt;(11+55/60)/24,
IF(VLOOKUP(QUOTIENT($D1649,1),AUD!$A:$K,11,TRUE)=0,J1648,IFERROR(VLOOKUP(QUOTIENT($D1649,1),EUR!$A:$B,2,TRUE),J1648)),
J1648)</f>
        <v>5.9290000000000002E-2</v>
      </c>
      <c r="K1649" s="92">
        <f>IF(MOD($D1649,1)&gt;(11+55/60)/24,
IF(VLOOKUP(QUOTIENT($D1649,1),AUD!$A:$K,11,TRUE)=0,K1648,IFERROR(VLOOKUP(QUOTIENT($D1649,1),JPY!$A:$B,2,TRUE),K1648)),
K1648)</f>
        <v>0.11214</v>
      </c>
      <c r="L1649" s="92">
        <f>IF(MOD($E1649,1)&gt;(11+55/60)/24,
IF(VLOOKUP(QUOTIENT($E1649,1),AUD!$A:$K,11,TRUE)=0,L1648,IFERROR(VLOOKUP(QUOTIENT($E1649,1),CAD!$A:$B,2,TRUE)*1,L1648)),
L1648)</f>
        <v>1.26</v>
      </c>
    </row>
    <row r="1650" spans="1:12">
      <c r="A1650" s="94" t="s">
        <v>1889</v>
      </c>
      <c r="B1650" s="94">
        <f>(DATE(LEFT($A1650,4),MID($A1650,6,2),MID($A1650,9,2))+MID($A1650,12,2)/24+MID($A1650,15,2)/60+MID($A1650,18,2)/3600)
+Timezone!$C$2/24
+VLOOKUP((DATE(LEFT($A1650,4),MID($A1650,6,2),MID($A1650,9,2))+MID($A1650,12,2)/24+MID($A1650,15,2)/60+MID($A1650,18,2)/3600),Timezone!$K:$L,2,TRUE)/24</f>
        <v>42002.958333333328</v>
      </c>
      <c r="C1650" s="94">
        <f>(DATE(LEFT($A1650,4),MID($A1650,6,2),MID($A1650,9,2))+MID($A1650,12,2)/24+MID($A1650,15,2)/60+MID($A1650,18,2)/3600)
+Timezone!$C$3/24
+VLOOKUP((DATE(LEFT($A1650,4),MID($A1650,6,2),MID($A1650,9,2))+MID($A1650,12,2)/24+MID($A1650,15,2)/60+MID($A1650,18,2)/3600),Timezone!$K:$L,2,TRUE)/24</f>
        <v>42003.041666666664</v>
      </c>
      <c r="D1650" s="94">
        <f>(DATE(LEFT($A1650,4),MID($A1650,6,2),MID($A1650,9,2))+MID($A1650,12,2)/24+MID($A1650,15,2)/60+MID($A1650,18,2)/3600)
+Timezone!$C$4/24
+VLOOKUP((DATE(LEFT($A1650,4),MID($A1650,6,2),MID($A1650,9,2))+MID($A1650,12,2)/24+MID($A1650,15,2)/60+MID($A1650,18,2)/3600),Timezone!$K:$L,2,TRUE)/24</f>
        <v>42002.583333333328</v>
      </c>
      <c r="E1650" s="94">
        <f>(DATE(LEFT($A1650,4),MID($A1650,6,2),MID($A1650,9,2))+MID($A1650,12,2)/24+MID($A1650,15,2)/60+MID($A1650,18,2)/3600)
+Timezone!$C$5/24
+VLOOKUP((DATE(LEFT($A1650,4),MID($A1650,6,2),MID($A1650,9,2))+MID($A1650,12,2)/24+MID($A1650,15,2)/60+MID($A1650,18,2)/3600),Timezone!$K:$L,2,TRUE)/24</f>
        <v>42002.375</v>
      </c>
      <c r="F1650" s="92">
        <f>IF(MOD($B1650,1)&gt;10.5/24,
IF(VLOOKUP(QUOTIENT($B1650,1),AUD!$A:$K,11,TRUE)=0,F1649,VLOOKUP(QUOTIENT($B1650,1),AUD!$A:$K,11,TRUE)),
F1649)</f>
        <v>2.78</v>
      </c>
      <c r="G1650" s="92">
        <f>IF(MOD($C1650,1)&gt;10.5/24,
IF(VLOOKUP(QUOTIENT($C1650,1),AUD!$A:$K,11,TRUE)=0,G1649,VLOOKUP(QUOTIENT($C1650,1),NZD!$A:$F,6,TRUE)),
G1649)</f>
        <v>3.67</v>
      </c>
      <c r="H1650" s="92">
        <f>IF(MOD($D1650,1)&gt;(11+55/60)/24,
IF(VLOOKUP(QUOTIENT($D1650,1),AUD!$A:$K,11,TRUE)=0,H1649,IFERROR(VLOOKUP(QUOTIENT($D1650,1),USD!$A:$B,2,TRUE),H1649)),
H1649)</f>
        <v>0.25509999999999999</v>
      </c>
      <c r="I1650" s="92">
        <f>IF(MOD($D1650,1)&gt;(11+55/60)/24,
IF(VLOOKUP(QUOTIENT($D1650,1),AUD!$A:$K,11,TRUE)=0,I1649,IFERROR(VLOOKUP(QUOTIENT($D1650,1),GBP!$A:$B,2,TRUE),I1649)),
I1649)</f>
        <v>0.55962999999999996</v>
      </c>
      <c r="J1650" s="92">
        <f>IF(MOD($D1650,1)&gt;(11+55/60)/24,
IF(VLOOKUP(QUOTIENT($D1650,1),AUD!$A:$K,11,TRUE)=0,J1649,IFERROR(VLOOKUP(QUOTIENT($D1650,1),EUR!$A:$B,2,TRUE),J1649)),
J1649)</f>
        <v>5.9290000000000002E-2</v>
      </c>
      <c r="K1650" s="92">
        <f>IF(MOD($D1650,1)&gt;(11+55/60)/24,
IF(VLOOKUP(QUOTIENT($D1650,1),AUD!$A:$K,11,TRUE)=0,K1649,IFERROR(VLOOKUP(QUOTIENT($D1650,1),JPY!$A:$B,2,TRUE),K1649)),
K1649)</f>
        <v>0.11214</v>
      </c>
      <c r="L1650" s="92">
        <f>IF(MOD($E1650,1)&gt;(11+55/60)/24,
IF(VLOOKUP(QUOTIENT($E1650,1),AUD!$A:$K,11,TRUE)=0,L1649,IFERROR(VLOOKUP(QUOTIENT($E1650,1),CAD!$A:$B,2,TRUE)*1,L1649)),
L1649)</f>
        <v>1.26</v>
      </c>
    </row>
    <row r="1651" spans="1:12">
      <c r="A1651" s="94" t="s">
        <v>1890</v>
      </c>
      <c r="B1651" s="94">
        <f>(DATE(LEFT($A1651,4),MID($A1651,6,2),MID($A1651,9,2))+MID($A1651,12,2)/24+MID($A1651,15,2)/60+MID($A1651,18,2)/3600)
+Timezone!$C$2/24
+VLOOKUP((DATE(LEFT($A1651,4),MID($A1651,6,2),MID($A1651,9,2))+MID($A1651,12,2)/24+MID($A1651,15,2)/60+MID($A1651,18,2)/3600),Timezone!$K:$L,2,TRUE)/24</f>
        <v>42003.041666666664</v>
      </c>
      <c r="C1651" s="94">
        <f>(DATE(LEFT($A1651,4),MID($A1651,6,2),MID($A1651,9,2))+MID($A1651,12,2)/24+MID($A1651,15,2)/60+MID($A1651,18,2)/3600)
+Timezone!$C$3/24
+VLOOKUP((DATE(LEFT($A1651,4),MID($A1651,6,2),MID($A1651,9,2))+MID($A1651,12,2)/24+MID($A1651,15,2)/60+MID($A1651,18,2)/3600),Timezone!$K:$L,2,TRUE)/24</f>
        <v>42003.125</v>
      </c>
      <c r="D1651" s="94">
        <f>(DATE(LEFT($A1651,4),MID($A1651,6,2),MID($A1651,9,2))+MID($A1651,12,2)/24+MID($A1651,15,2)/60+MID($A1651,18,2)/3600)
+Timezone!$C$4/24
+VLOOKUP((DATE(LEFT($A1651,4),MID($A1651,6,2),MID($A1651,9,2))+MID($A1651,12,2)/24+MID($A1651,15,2)/60+MID($A1651,18,2)/3600),Timezone!$K:$L,2,TRUE)/24</f>
        <v>42002.666666666664</v>
      </c>
      <c r="E1651" s="94">
        <f>(DATE(LEFT($A1651,4),MID($A1651,6,2),MID($A1651,9,2))+MID($A1651,12,2)/24+MID($A1651,15,2)/60+MID($A1651,18,2)/3600)
+Timezone!$C$5/24
+VLOOKUP((DATE(LEFT($A1651,4),MID($A1651,6,2),MID($A1651,9,2))+MID($A1651,12,2)/24+MID($A1651,15,2)/60+MID($A1651,18,2)/3600),Timezone!$K:$L,2,TRUE)/24</f>
        <v>42002.458333333336</v>
      </c>
      <c r="F1651" s="92">
        <f>IF(MOD($B1651,1)&gt;10.5/24,
IF(VLOOKUP(QUOTIENT($B1651,1),AUD!$A:$K,11,TRUE)=0,F1650,VLOOKUP(QUOTIENT($B1651,1),AUD!$A:$K,11,TRUE)),
F1650)</f>
        <v>2.78</v>
      </c>
      <c r="G1651" s="92">
        <f>IF(MOD($C1651,1)&gt;10.5/24,
IF(VLOOKUP(QUOTIENT($C1651,1),AUD!$A:$K,11,TRUE)=0,G1650,VLOOKUP(QUOTIENT($C1651,1),NZD!$A:$F,6,TRUE)),
G1650)</f>
        <v>3.67</v>
      </c>
      <c r="H1651" s="92">
        <f>IF(MOD($D1651,1)&gt;(11+55/60)/24,
IF(VLOOKUP(QUOTIENT($D1651,1),AUD!$A:$K,11,TRUE)=0,H1650,IFERROR(VLOOKUP(QUOTIENT($D1651,1),USD!$A:$B,2,TRUE),H1650)),
H1650)</f>
        <v>0.25509999999999999</v>
      </c>
      <c r="I1651" s="92">
        <f>IF(MOD($D1651,1)&gt;(11+55/60)/24,
IF(VLOOKUP(QUOTIENT($D1651,1),AUD!$A:$K,11,TRUE)=0,I1650,IFERROR(VLOOKUP(QUOTIENT($D1651,1),GBP!$A:$B,2,TRUE),I1650)),
I1650)</f>
        <v>0.55962999999999996</v>
      </c>
      <c r="J1651" s="92">
        <f>IF(MOD($D1651,1)&gt;(11+55/60)/24,
IF(VLOOKUP(QUOTIENT($D1651,1),AUD!$A:$K,11,TRUE)=0,J1650,IFERROR(VLOOKUP(QUOTIENT($D1651,1),EUR!$A:$B,2,TRUE),J1650)),
J1650)</f>
        <v>5.9290000000000002E-2</v>
      </c>
      <c r="K1651" s="92">
        <f>IF(MOD($D1651,1)&gt;(11+55/60)/24,
IF(VLOOKUP(QUOTIENT($D1651,1),AUD!$A:$K,11,TRUE)=0,K1650,IFERROR(VLOOKUP(QUOTIENT($D1651,1),JPY!$A:$B,2,TRUE),K1650)),
K1650)</f>
        <v>0.11214</v>
      </c>
      <c r="L1651" s="92">
        <f>IF(MOD($E1651,1)&gt;(11+55/60)/24,
IF(VLOOKUP(QUOTIENT($E1651,1),AUD!$A:$K,11,TRUE)=0,L1650,IFERROR(VLOOKUP(QUOTIENT($E1651,1),CAD!$A:$B,2,TRUE)*1,L1650)),
L1650)</f>
        <v>1.26</v>
      </c>
    </row>
    <row r="1652" spans="1:12">
      <c r="A1652" s="94" t="s">
        <v>1891</v>
      </c>
      <c r="B1652" s="94">
        <f>(DATE(LEFT($A1652,4),MID($A1652,6,2),MID($A1652,9,2))+MID($A1652,12,2)/24+MID($A1652,15,2)/60+MID($A1652,18,2)/3600)
+Timezone!$C$2/24
+VLOOKUP((DATE(LEFT($A1652,4),MID($A1652,6,2),MID($A1652,9,2))+MID($A1652,12,2)/24+MID($A1652,15,2)/60+MID($A1652,18,2)/3600),Timezone!$K:$L,2,TRUE)/24</f>
        <v>42003.124999999993</v>
      </c>
      <c r="C1652" s="94">
        <f>(DATE(LEFT($A1652,4),MID($A1652,6,2),MID($A1652,9,2))+MID($A1652,12,2)/24+MID($A1652,15,2)/60+MID($A1652,18,2)/3600)
+Timezone!$C$3/24
+VLOOKUP((DATE(LEFT($A1652,4),MID($A1652,6,2),MID($A1652,9,2))+MID($A1652,12,2)/24+MID($A1652,15,2)/60+MID($A1652,18,2)/3600),Timezone!$K:$L,2,TRUE)/24</f>
        <v>42003.208333333328</v>
      </c>
      <c r="D1652" s="94">
        <f>(DATE(LEFT($A1652,4),MID($A1652,6,2),MID($A1652,9,2))+MID($A1652,12,2)/24+MID($A1652,15,2)/60+MID($A1652,18,2)/3600)
+Timezone!$C$4/24
+VLOOKUP((DATE(LEFT($A1652,4),MID($A1652,6,2),MID($A1652,9,2))+MID($A1652,12,2)/24+MID($A1652,15,2)/60+MID($A1652,18,2)/3600),Timezone!$K:$L,2,TRUE)/24</f>
        <v>42002.749999999993</v>
      </c>
      <c r="E1652" s="94">
        <f>(DATE(LEFT($A1652,4),MID($A1652,6,2),MID($A1652,9,2))+MID($A1652,12,2)/24+MID($A1652,15,2)/60+MID($A1652,18,2)/3600)
+Timezone!$C$5/24
+VLOOKUP((DATE(LEFT($A1652,4),MID($A1652,6,2),MID($A1652,9,2))+MID($A1652,12,2)/24+MID($A1652,15,2)/60+MID($A1652,18,2)/3600),Timezone!$K:$L,2,TRUE)/24</f>
        <v>42002.541666666664</v>
      </c>
      <c r="F1652" s="92">
        <f>IF(MOD($B1652,1)&gt;10.5/24,
IF(VLOOKUP(QUOTIENT($B1652,1),AUD!$A:$K,11,TRUE)=0,F1651,VLOOKUP(QUOTIENT($B1652,1),AUD!$A:$K,11,TRUE)),
F1651)</f>
        <v>2.78</v>
      </c>
      <c r="G1652" s="92">
        <f>IF(MOD($C1652,1)&gt;10.5/24,
IF(VLOOKUP(QUOTIENT($C1652,1),AUD!$A:$K,11,TRUE)=0,G1651,VLOOKUP(QUOTIENT($C1652,1),NZD!$A:$F,6,TRUE)),
G1651)</f>
        <v>3.67</v>
      </c>
      <c r="H1652" s="92">
        <f>IF(MOD($D1652,1)&gt;(11+55/60)/24,
IF(VLOOKUP(QUOTIENT($D1652,1),AUD!$A:$K,11,TRUE)=0,H1651,IFERROR(VLOOKUP(QUOTIENT($D1652,1),USD!$A:$B,2,TRUE),H1651)),
H1651)</f>
        <v>0.25509999999999999</v>
      </c>
      <c r="I1652" s="92">
        <f>IF(MOD($D1652,1)&gt;(11+55/60)/24,
IF(VLOOKUP(QUOTIENT($D1652,1),AUD!$A:$K,11,TRUE)=0,I1651,IFERROR(VLOOKUP(QUOTIENT($D1652,1),GBP!$A:$B,2,TRUE),I1651)),
I1651)</f>
        <v>0.55962999999999996</v>
      </c>
      <c r="J1652" s="92">
        <f>IF(MOD($D1652,1)&gt;(11+55/60)/24,
IF(VLOOKUP(QUOTIENT($D1652,1),AUD!$A:$K,11,TRUE)=0,J1651,IFERROR(VLOOKUP(QUOTIENT($D1652,1),EUR!$A:$B,2,TRUE),J1651)),
J1651)</f>
        <v>5.9290000000000002E-2</v>
      </c>
      <c r="K1652" s="92">
        <f>IF(MOD($D1652,1)&gt;(11+55/60)/24,
IF(VLOOKUP(QUOTIENT($D1652,1),AUD!$A:$K,11,TRUE)=0,K1651,IFERROR(VLOOKUP(QUOTIENT($D1652,1),JPY!$A:$B,2,TRUE),K1651)),
K1651)</f>
        <v>0.11214</v>
      </c>
      <c r="L1652" s="92">
        <f>IF(MOD($E1652,1)&gt;(11+55/60)/24,
IF(VLOOKUP(QUOTIENT($E1652,1),AUD!$A:$K,11,TRUE)=0,L1651,IFERROR(VLOOKUP(QUOTIENT($E1652,1),CAD!$A:$B,2,TRUE)*1,L1651)),
L1651)</f>
        <v>1.26</v>
      </c>
    </row>
    <row r="1653" spans="1:12">
      <c r="A1653" s="94" t="s">
        <v>1892</v>
      </c>
      <c r="B1653" s="94">
        <f>(DATE(LEFT($A1653,4),MID($A1653,6,2),MID($A1653,9,2))+MID($A1653,12,2)/24+MID($A1653,15,2)/60+MID($A1653,18,2)/3600)
+Timezone!$C$2/24
+VLOOKUP((DATE(LEFT($A1653,4),MID($A1653,6,2),MID($A1653,9,2))+MID($A1653,12,2)/24+MID($A1653,15,2)/60+MID($A1653,18,2)/3600),Timezone!$K:$L,2,TRUE)/24</f>
        <v>42003.208333333328</v>
      </c>
      <c r="C1653" s="94">
        <f>(DATE(LEFT($A1653,4),MID($A1653,6,2),MID($A1653,9,2))+MID($A1653,12,2)/24+MID($A1653,15,2)/60+MID($A1653,18,2)/3600)
+Timezone!$C$3/24
+VLOOKUP((DATE(LEFT($A1653,4),MID($A1653,6,2),MID($A1653,9,2))+MID($A1653,12,2)/24+MID($A1653,15,2)/60+MID($A1653,18,2)/3600),Timezone!$K:$L,2,TRUE)/24</f>
        <v>42003.291666666664</v>
      </c>
      <c r="D1653" s="94">
        <f>(DATE(LEFT($A1653,4),MID($A1653,6,2),MID($A1653,9,2))+MID($A1653,12,2)/24+MID($A1653,15,2)/60+MID($A1653,18,2)/3600)
+Timezone!$C$4/24
+VLOOKUP((DATE(LEFT($A1653,4),MID($A1653,6,2),MID($A1653,9,2))+MID($A1653,12,2)/24+MID($A1653,15,2)/60+MID($A1653,18,2)/3600),Timezone!$K:$L,2,TRUE)/24</f>
        <v>42002.833333333328</v>
      </c>
      <c r="E1653" s="94">
        <f>(DATE(LEFT($A1653,4),MID($A1653,6,2),MID($A1653,9,2))+MID($A1653,12,2)/24+MID($A1653,15,2)/60+MID($A1653,18,2)/3600)
+Timezone!$C$5/24
+VLOOKUP((DATE(LEFT($A1653,4),MID($A1653,6,2),MID($A1653,9,2))+MID($A1653,12,2)/24+MID($A1653,15,2)/60+MID($A1653,18,2)/3600),Timezone!$K:$L,2,TRUE)/24</f>
        <v>42002.625</v>
      </c>
      <c r="F1653" s="92">
        <f>IF(MOD($B1653,1)&gt;10.5/24,
IF(VLOOKUP(QUOTIENT($B1653,1),AUD!$A:$K,11,TRUE)=0,F1652,VLOOKUP(QUOTIENT($B1653,1),AUD!$A:$K,11,TRUE)),
F1652)</f>
        <v>2.78</v>
      </c>
      <c r="G1653" s="92">
        <f>IF(MOD($C1653,1)&gt;10.5/24,
IF(VLOOKUP(QUOTIENT($C1653,1),AUD!$A:$K,11,TRUE)=0,G1652,VLOOKUP(QUOTIENT($C1653,1),NZD!$A:$F,6,TRUE)),
G1652)</f>
        <v>3.67</v>
      </c>
      <c r="H1653" s="92">
        <f>IF(MOD($D1653,1)&gt;(11+55/60)/24,
IF(VLOOKUP(QUOTIENT($D1653,1),AUD!$A:$K,11,TRUE)=0,H1652,IFERROR(VLOOKUP(QUOTIENT($D1653,1),USD!$A:$B,2,TRUE),H1652)),
H1652)</f>
        <v>0.25509999999999999</v>
      </c>
      <c r="I1653" s="92">
        <f>IF(MOD($D1653,1)&gt;(11+55/60)/24,
IF(VLOOKUP(QUOTIENT($D1653,1),AUD!$A:$K,11,TRUE)=0,I1652,IFERROR(VLOOKUP(QUOTIENT($D1653,1),GBP!$A:$B,2,TRUE),I1652)),
I1652)</f>
        <v>0.55962999999999996</v>
      </c>
      <c r="J1653" s="92">
        <f>IF(MOD($D1653,1)&gt;(11+55/60)/24,
IF(VLOOKUP(QUOTIENT($D1653,1),AUD!$A:$K,11,TRUE)=0,J1652,IFERROR(VLOOKUP(QUOTIENT($D1653,1),EUR!$A:$B,2,TRUE),J1652)),
J1652)</f>
        <v>5.9290000000000002E-2</v>
      </c>
      <c r="K1653" s="92">
        <f>IF(MOD($D1653,1)&gt;(11+55/60)/24,
IF(VLOOKUP(QUOTIENT($D1653,1),AUD!$A:$K,11,TRUE)=0,K1652,IFERROR(VLOOKUP(QUOTIENT($D1653,1),JPY!$A:$B,2,TRUE),K1652)),
K1652)</f>
        <v>0.11214</v>
      </c>
      <c r="L1653" s="92">
        <f>IF(MOD($E1653,1)&gt;(11+55/60)/24,
IF(VLOOKUP(QUOTIENT($E1653,1),AUD!$A:$K,11,TRUE)=0,L1652,IFERROR(VLOOKUP(QUOTIENT($E1653,1),CAD!$A:$B,2,TRUE)*1,L1652)),
L1652)</f>
        <v>1.26</v>
      </c>
    </row>
    <row r="1654" spans="1:12">
      <c r="A1654" s="94" t="s">
        <v>1893</v>
      </c>
      <c r="B1654" s="94">
        <f>(DATE(LEFT($A1654,4),MID($A1654,6,2),MID($A1654,9,2))+MID($A1654,12,2)/24+MID($A1654,15,2)/60+MID($A1654,18,2)/3600)
+Timezone!$C$2/24
+VLOOKUP((DATE(LEFT($A1654,4),MID($A1654,6,2),MID($A1654,9,2))+MID($A1654,12,2)/24+MID($A1654,15,2)/60+MID($A1654,18,2)/3600),Timezone!$K:$L,2,TRUE)/24</f>
        <v>42003.291666666664</v>
      </c>
      <c r="C1654" s="94">
        <f>(DATE(LEFT($A1654,4),MID($A1654,6,2),MID($A1654,9,2))+MID($A1654,12,2)/24+MID($A1654,15,2)/60+MID($A1654,18,2)/3600)
+Timezone!$C$3/24
+VLOOKUP((DATE(LEFT($A1654,4),MID($A1654,6,2),MID($A1654,9,2))+MID($A1654,12,2)/24+MID($A1654,15,2)/60+MID($A1654,18,2)/3600),Timezone!$K:$L,2,TRUE)/24</f>
        <v>42003.375</v>
      </c>
      <c r="D1654" s="94">
        <f>(DATE(LEFT($A1654,4),MID($A1654,6,2),MID($A1654,9,2))+MID($A1654,12,2)/24+MID($A1654,15,2)/60+MID($A1654,18,2)/3600)
+Timezone!$C$4/24
+VLOOKUP((DATE(LEFT($A1654,4),MID($A1654,6,2),MID($A1654,9,2))+MID($A1654,12,2)/24+MID($A1654,15,2)/60+MID($A1654,18,2)/3600),Timezone!$K:$L,2,TRUE)/24</f>
        <v>42002.916666666664</v>
      </c>
      <c r="E1654" s="94">
        <f>(DATE(LEFT($A1654,4),MID($A1654,6,2),MID($A1654,9,2))+MID($A1654,12,2)/24+MID($A1654,15,2)/60+MID($A1654,18,2)/3600)
+Timezone!$C$5/24
+VLOOKUP((DATE(LEFT($A1654,4),MID($A1654,6,2),MID($A1654,9,2))+MID($A1654,12,2)/24+MID($A1654,15,2)/60+MID($A1654,18,2)/3600),Timezone!$K:$L,2,TRUE)/24</f>
        <v>42002.708333333336</v>
      </c>
      <c r="F1654" s="92">
        <f>IF(MOD($B1654,1)&gt;10.5/24,
IF(VLOOKUP(QUOTIENT($B1654,1),AUD!$A:$K,11,TRUE)=0,F1653,VLOOKUP(QUOTIENT($B1654,1),AUD!$A:$K,11,TRUE)),
F1653)</f>
        <v>2.78</v>
      </c>
      <c r="G1654" s="92">
        <f>IF(MOD($C1654,1)&gt;10.5/24,
IF(VLOOKUP(QUOTIENT($C1654,1),AUD!$A:$K,11,TRUE)=0,G1653,VLOOKUP(QUOTIENT($C1654,1),NZD!$A:$F,6,TRUE)),
G1653)</f>
        <v>3.67</v>
      </c>
      <c r="H1654" s="92">
        <f>IF(MOD($D1654,1)&gt;(11+55/60)/24,
IF(VLOOKUP(QUOTIENT($D1654,1),AUD!$A:$K,11,TRUE)=0,H1653,IFERROR(VLOOKUP(QUOTIENT($D1654,1),USD!$A:$B,2,TRUE),H1653)),
H1653)</f>
        <v>0.25509999999999999</v>
      </c>
      <c r="I1654" s="92">
        <f>IF(MOD($D1654,1)&gt;(11+55/60)/24,
IF(VLOOKUP(QUOTIENT($D1654,1),AUD!$A:$K,11,TRUE)=0,I1653,IFERROR(VLOOKUP(QUOTIENT($D1654,1),GBP!$A:$B,2,TRUE),I1653)),
I1653)</f>
        <v>0.55962999999999996</v>
      </c>
      <c r="J1654" s="92">
        <f>IF(MOD($D1654,1)&gt;(11+55/60)/24,
IF(VLOOKUP(QUOTIENT($D1654,1),AUD!$A:$K,11,TRUE)=0,J1653,IFERROR(VLOOKUP(QUOTIENT($D1654,1),EUR!$A:$B,2,TRUE),J1653)),
J1653)</f>
        <v>5.9290000000000002E-2</v>
      </c>
      <c r="K1654" s="92">
        <f>IF(MOD($D1654,1)&gt;(11+55/60)/24,
IF(VLOOKUP(QUOTIENT($D1654,1),AUD!$A:$K,11,TRUE)=0,K1653,IFERROR(VLOOKUP(QUOTIENT($D1654,1),JPY!$A:$B,2,TRUE),K1653)),
K1653)</f>
        <v>0.11214</v>
      </c>
      <c r="L1654" s="92">
        <f>IF(MOD($E1654,1)&gt;(11+55/60)/24,
IF(VLOOKUP(QUOTIENT($E1654,1),AUD!$A:$K,11,TRUE)=0,L1653,IFERROR(VLOOKUP(QUOTIENT($E1654,1),CAD!$A:$B,2,TRUE)*1,L1653)),
L1653)</f>
        <v>1.26</v>
      </c>
    </row>
    <row r="1655" spans="1:12">
      <c r="A1655" s="94" t="s">
        <v>1894</v>
      </c>
      <c r="B1655" s="94">
        <f>(DATE(LEFT($A1655,4),MID($A1655,6,2),MID($A1655,9,2))+MID($A1655,12,2)/24+MID($A1655,15,2)/60+MID($A1655,18,2)/3600)
+Timezone!$C$2/24
+VLOOKUP((DATE(LEFT($A1655,4),MID($A1655,6,2),MID($A1655,9,2))+MID($A1655,12,2)/24+MID($A1655,15,2)/60+MID($A1655,18,2)/3600),Timezone!$K:$L,2,TRUE)/24</f>
        <v>42003.374999999993</v>
      </c>
      <c r="C1655" s="94">
        <f>(DATE(LEFT($A1655,4),MID($A1655,6,2),MID($A1655,9,2))+MID($A1655,12,2)/24+MID($A1655,15,2)/60+MID($A1655,18,2)/3600)
+Timezone!$C$3/24
+VLOOKUP((DATE(LEFT($A1655,4),MID($A1655,6,2),MID($A1655,9,2))+MID($A1655,12,2)/24+MID($A1655,15,2)/60+MID($A1655,18,2)/3600),Timezone!$K:$L,2,TRUE)/24</f>
        <v>42003.458333333328</v>
      </c>
      <c r="D1655" s="94">
        <f>(DATE(LEFT($A1655,4),MID($A1655,6,2),MID($A1655,9,2))+MID($A1655,12,2)/24+MID($A1655,15,2)/60+MID($A1655,18,2)/3600)
+Timezone!$C$4/24
+VLOOKUP((DATE(LEFT($A1655,4),MID($A1655,6,2),MID($A1655,9,2))+MID($A1655,12,2)/24+MID($A1655,15,2)/60+MID($A1655,18,2)/3600),Timezone!$K:$L,2,TRUE)/24</f>
        <v>42002.999999999993</v>
      </c>
      <c r="E1655" s="94">
        <f>(DATE(LEFT($A1655,4),MID($A1655,6,2),MID($A1655,9,2))+MID($A1655,12,2)/24+MID($A1655,15,2)/60+MID($A1655,18,2)/3600)
+Timezone!$C$5/24
+VLOOKUP((DATE(LEFT($A1655,4),MID($A1655,6,2),MID($A1655,9,2))+MID($A1655,12,2)/24+MID($A1655,15,2)/60+MID($A1655,18,2)/3600),Timezone!$K:$L,2,TRUE)/24</f>
        <v>42002.791666666664</v>
      </c>
      <c r="F1655" s="92">
        <f>IF(MOD($B1655,1)&gt;10.5/24,
IF(VLOOKUP(QUOTIENT($B1655,1),AUD!$A:$K,11,TRUE)=0,F1654,VLOOKUP(QUOTIENT($B1655,1),AUD!$A:$K,11,TRUE)),
F1654)</f>
        <v>2.78</v>
      </c>
      <c r="G1655" s="92">
        <f>IF(MOD($C1655,1)&gt;10.5/24,
IF(VLOOKUP(QUOTIENT($C1655,1),AUD!$A:$K,11,TRUE)=0,G1654,VLOOKUP(QUOTIENT($C1655,1),NZD!$A:$F,6,TRUE)),
G1654)</f>
        <v>3.67</v>
      </c>
      <c r="H1655" s="92">
        <f>IF(MOD($D1655,1)&gt;(11+55/60)/24,
IF(VLOOKUP(QUOTIENT($D1655,1),AUD!$A:$K,11,TRUE)=0,H1654,IFERROR(VLOOKUP(QUOTIENT($D1655,1),USD!$A:$B,2,TRUE),H1654)),
H1654)</f>
        <v>0.25509999999999999</v>
      </c>
      <c r="I1655" s="92">
        <f>IF(MOD($D1655,1)&gt;(11+55/60)/24,
IF(VLOOKUP(QUOTIENT($D1655,1),AUD!$A:$K,11,TRUE)=0,I1654,IFERROR(VLOOKUP(QUOTIENT($D1655,1),GBP!$A:$B,2,TRUE),I1654)),
I1654)</f>
        <v>0.55962999999999996</v>
      </c>
      <c r="J1655" s="92">
        <f>IF(MOD($D1655,1)&gt;(11+55/60)/24,
IF(VLOOKUP(QUOTIENT($D1655,1),AUD!$A:$K,11,TRUE)=0,J1654,IFERROR(VLOOKUP(QUOTIENT($D1655,1),EUR!$A:$B,2,TRUE),J1654)),
J1654)</f>
        <v>5.9290000000000002E-2</v>
      </c>
      <c r="K1655" s="92">
        <f>IF(MOD($D1655,1)&gt;(11+55/60)/24,
IF(VLOOKUP(QUOTIENT($D1655,1),AUD!$A:$K,11,TRUE)=0,K1654,IFERROR(VLOOKUP(QUOTIENT($D1655,1),JPY!$A:$B,2,TRUE),K1654)),
K1654)</f>
        <v>0.11214</v>
      </c>
      <c r="L1655" s="92">
        <f>IF(MOD($E1655,1)&gt;(11+55/60)/24,
IF(VLOOKUP(QUOTIENT($E1655,1),AUD!$A:$K,11,TRUE)=0,L1654,IFERROR(VLOOKUP(QUOTIENT($E1655,1),CAD!$A:$B,2,TRUE)*1,L1654)),
L1654)</f>
        <v>1.26</v>
      </c>
    </row>
    <row r="1656" spans="1:12">
      <c r="A1656" s="94" t="s">
        <v>1895</v>
      </c>
      <c r="B1656" s="94">
        <f>(DATE(LEFT($A1656,4),MID($A1656,6,2),MID($A1656,9,2))+MID($A1656,12,2)/24+MID($A1656,15,2)/60+MID($A1656,18,2)/3600)
+Timezone!$C$2/24
+VLOOKUP((DATE(LEFT($A1656,4),MID($A1656,6,2),MID($A1656,9,2))+MID($A1656,12,2)/24+MID($A1656,15,2)/60+MID($A1656,18,2)/3600),Timezone!$K:$L,2,TRUE)/24</f>
        <v>42003.458333333328</v>
      </c>
      <c r="C1656" s="94">
        <f>(DATE(LEFT($A1656,4),MID($A1656,6,2),MID($A1656,9,2))+MID($A1656,12,2)/24+MID($A1656,15,2)/60+MID($A1656,18,2)/3600)
+Timezone!$C$3/24
+VLOOKUP((DATE(LEFT($A1656,4),MID($A1656,6,2),MID($A1656,9,2))+MID($A1656,12,2)/24+MID($A1656,15,2)/60+MID($A1656,18,2)/3600),Timezone!$K:$L,2,TRUE)/24</f>
        <v>42003.541666666664</v>
      </c>
      <c r="D1656" s="94">
        <f>(DATE(LEFT($A1656,4),MID($A1656,6,2),MID($A1656,9,2))+MID($A1656,12,2)/24+MID($A1656,15,2)/60+MID($A1656,18,2)/3600)
+Timezone!$C$4/24
+VLOOKUP((DATE(LEFT($A1656,4),MID($A1656,6,2),MID($A1656,9,2))+MID($A1656,12,2)/24+MID($A1656,15,2)/60+MID($A1656,18,2)/3600),Timezone!$K:$L,2,TRUE)/24</f>
        <v>42003.083333333328</v>
      </c>
      <c r="E1656" s="94">
        <f>(DATE(LEFT($A1656,4),MID($A1656,6,2),MID($A1656,9,2))+MID($A1656,12,2)/24+MID($A1656,15,2)/60+MID($A1656,18,2)/3600)
+Timezone!$C$5/24
+VLOOKUP((DATE(LEFT($A1656,4),MID($A1656,6,2),MID($A1656,9,2))+MID($A1656,12,2)/24+MID($A1656,15,2)/60+MID($A1656,18,2)/3600),Timezone!$K:$L,2,TRUE)/24</f>
        <v>42002.875</v>
      </c>
      <c r="F1656" s="92">
        <f>IF(MOD($B1656,1)&gt;10.5/24,
IF(VLOOKUP(QUOTIENT($B1656,1),AUD!$A:$K,11,TRUE)=0,F1655,VLOOKUP(QUOTIENT($B1656,1),AUD!$A:$K,11,TRUE)),
F1655)</f>
        <v>2.78</v>
      </c>
      <c r="G1656" s="92">
        <f>IF(MOD($C1656,1)&gt;10.5/24,
IF(VLOOKUP(QUOTIENT($C1656,1),AUD!$A:$K,11,TRUE)=0,G1655,VLOOKUP(QUOTIENT($C1656,1),NZD!$A:$F,6,TRUE)),
G1655)</f>
        <v>3.67</v>
      </c>
      <c r="H1656" s="92">
        <f>IF(MOD($D1656,1)&gt;(11+55/60)/24,
IF(VLOOKUP(QUOTIENT($D1656,1),AUD!$A:$K,11,TRUE)=0,H1655,IFERROR(VLOOKUP(QUOTIENT($D1656,1),USD!$A:$B,2,TRUE),H1655)),
H1655)</f>
        <v>0.25509999999999999</v>
      </c>
      <c r="I1656" s="92">
        <f>IF(MOD($D1656,1)&gt;(11+55/60)/24,
IF(VLOOKUP(QUOTIENT($D1656,1),AUD!$A:$K,11,TRUE)=0,I1655,IFERROR(VLOOKUP(QUOTIENT($D1656,1),GBP!$A:$B,2,TRUE),I1655)),
I1655)</f>
        <v>0.55962999999999996</v>
      </c>
      <c r="J1656" s="92">
        <f>IF(MOD($D1656,1)&gt;(11+55/60)/24,
IF(VLOOKUP(QUOTIENT($D1656,1),AUD!$A:$K,11,TRUE)=0,J1655,IFERROR(VLOOKUP(QUOTIENT($D1656,1),EUR!$A:$B,2,TRUE),J1655)),
J1655)</f>
        <v>5.9290000000000002E-2</v>
      </c>
      <c r="K1656" s="92">
        <f>IF(MOD($D1656,1)&gt;(11+55/60)/24,
IF(VLOOKUP(QUOTIENT($D1656,1),AUD!$A:$K,11,TRUE)=0,K1655,IFERROR(VLOOKUP(QUOTIENT($D1656,1),JPY!$A:$B,2,TRUE),K1655)),
K1655)</f>
        <v>0.11214</v>
      </c>
      <c r="L1656" s="92">
        <f>IF(MOD($E1656,1)&gt;(11+55/60)/24,
IF(VLOOKUP(QUOTIENT($E1656,1),AUD!$A:$K,11,TRUE)=0,L1655,IFERROR(VLOOKUP(QUOTIENT($E1656,1),CAD!$A:$B,2,TRUE)*1,L1655)),
L1655)</f>
        <v>1.26</v>
      </c>
    </row>
    <row r="1657" spans="1:12">
      <c r="A1657" s="94" t="s">
        <v>1896</v>
      </c>
      <c r="B1657" s="94">
        <f>(DATE(LEFT($A1657,4),MID($A1657,6,2),MID($A1657,9,2))+MID($A1657,12,2)/24+MID($A1657,15,2)/60+MID($A1657,18,2)/3600)
+Timezone!$C$2/24
+VLOOKUP((DATE(LEFT($A1657,4),MID($A1657,6,2),MID($A1657,9,2))+MID($A1657,12,2)/24+MID($A1657,15,2)/60+MID($A1657,18,2)/3600),Timezone!$K:$L,2,TRUE)/24</f>
        <v>42003.541666666664</v>
      </c>
      <c r="C1657" s="94">
        <f>(DATE(LEFT($A1657,4),MID($A1657,6,2),MID($A1657,9,2))+MID($A1657,12,2)/24+MID($A1657,15,2)/60+MID($A1657,18,2)/3600)
+Timezone!$C$3/24
+VLOOKUP((DATE(LEFT($A1657,4),MID($A1657,6,2),MID($A1657,9,2))+MID($A1657,12,2)/24+MID($A1657,15,2)/60+MID($A1657,18,2)/3600),Timezone!$K:$L,2,TRUE)/24</f>
        <v>42003.625</v>
      </c>
      <c r="D1657" s="94">
        <f>(DATE(LEFT($A1657,4),MID($A1657,6,2),MID($A1657,9,2))+MID($A1657,12,2)/24+MID($A1657,15,2)/60+MID($A1657,18,2)/3600)
+Timezone!$C$4/24
+VLOOKUP((DATE(LEFT($A1657,4),MID($A1657,6,2),MID($A1657,9,2))+MID($A1657,12,2)/24+MID($A1657,15,2)/60+MID($A1657,18,2)/3600),Timezone!$K:$L,2,TRUE)/24</f>
        <v>42003.166666666664</v>
      </c>
      <c r="E1657" s="94">
        <f>(DATE(LEFT($A1657,4),MID($A1657,6,2),MID($A1657,9,2))+MID($A1657,12,2)/24+MID($A1657,15,2)/60+MID($A1657,18,2)/3600)
+Timezone!$C$5/24
+VLOOKUP((DATE(LEFT($A1657,4),MID($A1657,6,2),MID($A1657,9,2))+MID($A1657,12,2)/24+MID($A1657,15,2)/60+MID($A1657,18,2)/3600),Timezone!$K:$L,2,TRUE)/24</f>
        <v>42002.958333333336</v>
      </c>
      <c r="F1657" s="92">
        <f>IF(MOD($B1657,1)&gt;10.5/24,
IF(VLOOKUP(QUOTIENT($B1657,1),AUD!$A:$K,11,TRUE)=0,F1656,VLOOKUP(QUOTIENT($B1657,1),AUD!$A:$K,11,TRUE)),
F1656)</f>
        <v>2.78</v>
      </c>
      <c r="G1657" s="92">
        <f>IF(MOD($C1657,1)&gt;10.5/24,
IF(VLOOKUP(QUOTIENT($C1657,1),AUD!$A:$K,11,TRUE)=0,G1656,VLOOKUP(QUOTIENT($C1657,1),NZD!$A:$F,6,TRUE)),
G1656)</f>
        <v>3.67</v>
      </c>
      <c r="H1657" s="92">
        <f>IF(MOD($D1657,1)&gt;(11+55/60)/24,
IF(VLOOKUP(QUOTIENT($D1657,1),AUD!$A:$K,11,TRUE)=0,H1656,IFERROR(VLOOKUP(QUOTIENT($D1657,1),USD!$A:$B,2,TRUE),H1656)),
H1656)</f>
        <v>0.25509999999999999</v>
      </c>
      <c r="I1657" s="92">
        <f>IF(MOD($D1657,1)&gt;(11+55/60)/24,
IF(VLOOKUP(QUOTIENT($D1657,1),AUD!$A:$K,11,TRUE)=0,I1656,IFERROR(VLOOKUP(QUOTIENT($D1657,1),GBP!$A:$B,2,TRUE),I1656)),
I1656)</f>
        <v>0.55962999999999996</v>
      </c>
      <c r="J1657" s="92">
        <f>IF(MOD($D1657,1)&gt;(11+55/60)/24,
IF(VLOOKUP(QUOTIENT($D1657,1),AUD!$A:$K,11,TRUE)=0,J1656,IFERROR(VLOOKUP(QUOTIENT($D1657,1),EUR!$A:$B,2,TRUE),J1656)),
J1656)</f>
        <v>5.9290000000000002E-2</v>
      </c>
      <c r="K1657" s="92">
        <f>IF(MOD($D1657,1)&gt;(11+55/60)/24,
IF(VLOOKUP(QUOTIENT($D1657,1),AUD!$A:$K,11,TRUE)=0,K1656,IFERROR(VLOOKUP(QUOTIENT($D1657,1),JPY!$A:$B,2,TRUE),K1656)),
K1656)</f>
        <v>0.11214</v>
      </c>
      <c r="L1657" s="92">
        <f>IF(MOD($E1657,1)&gt;(11+55/60)/24,
IF(VLOOKUP(QUOTIENT($E1657,1),AUD!$A:$K,11,TRUE)=0,L1656,IFERROR(VLOOKUP(QUOTIENT($E1657,1),CAD!$A:$B,2,TRUE)*1,L1656)),
L1656)</f>
        <v>1.26</v>
      </c>
    </row>
    <row r="1658" spans="1:12">
      <c r="A1658" s="94" t="s">
        <v>1897</v>
      </c>
      <c r="B1658" s="94">
        <f>(DATE(LEFT($A1658,4),MID($A1658,6,2),MID($A1658,9,2))+MID($A1658,12,2)/24+MID($A1658,15,2)/60+MID($A1658,18,2)/3600)
+Timezone!$C$2/24
+VLOOKUP((DATE(LEFT($A1658,4),MID($A1658,6,2),MID($A1658,9,2))+MID($A1658,12,2)/24+MID($A1658,15,2)/60+MID($A1658,18,2)/3600),Timezone!$K:$L,2,TRUE)/24</f>
        <v>42003.624999999993</v>
      </c>
      <c r="C1658" s="94">
        <f>(DATE(LEFT($A1658,4),MID($A1658,6,2),MID($A1658,9,2))+MID($A1658,12,2)/24+MID($A1658,15,2)/60+MID($A1658,18,2)/3600)
+Timezone!$C$3/24
+VLOOKUP((DATE(LEFT($A1658,4),MID($A1658,6,2),MID($A1658,9,2))+MID($A1658,12,2)/24+MID($A1658,15,2)/60+MID($A1658,18,2)/3600),Timezone!$K:$L,2,TRUE)/24</f>
        <v>42003.708333333328</v>
      </c>
      <c r="D1658" s="94">
        <f>(DATE(LEFT($A1658,4),MID($A1658,6,2),MID($A1658,9,2))+MID($A1658,12,2)/24+MID($A1658,15,2)/60+MID($A1658,18,2)/3600)
+Timezone!$C$4/24
+VLOOKUP((DATE(LEFT($A1658,4),MID($A1658,6,2),MID($A1658,9,2))+MID($A1658,12,2)/24+MID($A1658,15,2)/60+MID($A1658,18,2)/3600),Timezone!$K:$L,2,TRUE)/24</f>
        <v>42003.249999999993</v>
      </c>
      <c r="E1658" s="94">
        <f>(DATE(LEFT($A1658,4),MID($A1658,6,2),MID($A1658,9,2))+MID($A1658,12,2)/24+MID($A1658,15,2)/60+MID($A1658,18,2)/3600)
+Timezone!$C$5/24
+VLOOKUP((DATE(LEFT($A1658,4),MID($A1658,6,2),MID($A1658,9,2))+MID($A1658,12,2)/24+MID($A1658,15,2)/60+MID($A1658,18,2)/3600),Timezone!$K:$L,2,TRUE)/24</f>
        <v>42003.041666666664</v>
      </c>
      <c r="F1658" s="92">
        <f>IF(MOD($B1658,1)&gt;10.5/24,
IF(VLOOKUP(QUOTIENT($B1658,1),AUD!$A:$K,11,TRUE)=0,F1657,VLOOKUP(QUOTIENT($B1658,1),AUD!$A:$K,11,TRUE)),
F1657)</f>
        <v>2.78</v>
      </c>
      <c r="G1658" s="92">
        <f>IF(MOD($C1658,1)&gt;10.5/24,
IF(VLOOKUP(QUOTIENT($C1658,1),AUD!$A:$K,11,TRUE)=0,G1657,VLOOKUP(QUOTIENT($C1658,1),NZD!$A:$F,6,TRUE)),
G1657)</f>
        <v>3.67</v>
      </c>
      <c r="H1658" s="92">
        <f>IF(MOD($D1658,1)&gt;(11+55/60)/24,
IF(VLOOKUP(QUOTIENT($D1658,1),AUD!$A:$K,11,TRUE)=0,H1657,IFERROR(VLOOKUP(QUOTIENT($D1658,1),USD!$A:$B,2,TRUE),H1657)),
H1657)</f>
        <v>0.25509999999999999</v>
      </c>
      <c r="I1658" s="92">
        <f>IF(MOD($D1658,1)&gt;(11+55/60)/24,
IF(VLOOKUP(QUOTIENT($D1658,1),AUD!$A:$K,11,TRUE)=0,I1657,IFERROR(VLOOKUP(QUOTIENT($D1658,1),GBP!$A:$B,2,TRUE),I1657)),
I1657)</f>
        <v>0.55962999999999996</v>
      </c>
      <c r="J1658" s="92">
        <f>IF(MOD($D1658,1)&gt;(11+55/60)/24,
IF(VLOOKUP(QUOTIENT($D1658,1),AUD!$A:$K,11,TRUE)=0,J1657,IFERROR(VLOOKUP(QUOTIENT($D1658,1),EUR!$A:$B,2,TRUE),J1657)),
J1657)</f>
        <v>5.9290000000000002E-2</v>
      </c>
      <c r="K1658" s="92">
        <f>IF(MOD($D1658,1)&gt;(11+55/60)/24,
IF(VLOOKUP(QUOTIENT($D1658,1),AUD!$A:$K,11,TRUE)=0,K1657,IFERROR(VLOOKUP(QUOTIENT($D1658,1),JPY!$A:$B,2,TRUE),K1657)),
K1657)</f>
        <v>0.11214</v>
      </c>
      <c r="L1658" s="92">
        <f>IF(MOD($E1658,1)&gt;(11+55/60)/24,
IF(VLOOKUP(QUOTIENT($E1658,1),AUD!$A:$K,11,TRUE)=0,L1657,IFERROR(VLOOKUP(QUOTIENT($E1658,1),CAD!$A:$B,2,TRUE)*1,L1657)),
L1657)</f>
        <v>1.26</v>
      </c>
    </row>
    <row r="1659" spans="1:12">
      <c r="A1659" s="94" t="s">
        <v>1898</v>
      </c>
      <c r="B1659" s="94">
        <f>(DATE(LEFT($A1659,4),MID($A1659,6,2),MID($A1659,9,2))+MID($A1659,12,2)/24+MID($A1659,15,2)/60+MID($A1659,18,2)/3600)
+Timezone!$C$2/24
+VLOOKUP((DATE(LEFT($A1659,4),MID($A1659,6,2),MID($A1659,9,2))+MID($A1659,12,2)/24+MID($A1659,15,2)/60+MID($A1659,18,2)/3600),Timezone!$K:$L,2,TRUE)/24</f>
        <v>42003.708333333328</v>
      </c>
      <c r="C1659" s="94">
        <f>(DATE(LEFT($A1659,4),MID($A1659,6,2),MID($A1659,9,2))+MID($A1659,12,2)/24+MID($A1659,15,2)/60+MID($A1659,18,2)/3600)
+Timezone!$C$3/24
+VLOOKUP((DATE(LEFT($A1659,4),MID($A1659,6,2),MID($A1659,9,2))+MID($A1659,12,2)/24+MID($A1659,15,2)/60+MID($A1659,18,2)/3600),Timezone!$K:$L,2,TRUE)/24</f>
        <v>42003.791666666664</v>
      </c>
      <c r="D1659" s="94">
        <f>(DATE(LEFT($A1659,4),MID($A1659,6,2),MID($A1659,9,2))+MID($A1659,12,2)/24+MID($A1659,15,2)/60+MID($A1659,18,2)/3600)
+Timezone!$C$4/24
+VLOOKUP((DATE(LEFT($A1659,4),MID($A1659,6,2),MID($A1659,9,2))+MID($A1659,12,2)/24+MID($A1659,15,2)/60+MID($A1659,18,2)/3600),Timezone!$K:$L,2,TRUE)/24</f>
        <v>42003.333333333328</v>
      </c>
      <c r="E1659" s="94">
        <f>(DATE(LEFT($A1659,4),MID($A1659,6,2),MID($A1659,9,2))+MID($A1659,12,2)/24+MID($A1659,15,2)/60+MID($A1659,18,2)/3600)
+Timezone!$C$5/24
+VLOOKUP((DATE(LEFT($A1659,4),MID($A1659,6,2),MID($A1659,9,2))+MID($A1659,12,2)/24+MID($A1659,15,2)/60+MID($A1659,18,2)/3600),Timezone!$K:$L,2,TRUE)/24</f>
        <v>42003.125</v>
      </c>
      <c r="F1659" s="92">
        <f>IF(MOD($B1659,1)&gt;10.5/24,
IF(VLOOKUP(QUOTIENT($B1659,1),AUD!$A:$K,11,TRUE)=0,F1658,VLOOKUP(QUOTIENT($B1659,1),AUD!$A:$K,11,TRUE)),
F1658)</f>
        <v>2.78</v>
      </c>
      <c r="G1659" s="92">
        <f>IF(MOD($C1659,1)&gt;10.5/24,
IF(VLOOKUP(QUOTIENT($C1659,1),AUD!$A:$K,11,TRUE)=0,G1658,VLOOKUP(QUOTIENT($C1659,1),NZD!$A:$F,6,TRUE)),
G1658)</f>
        <v>3.67</v>
      </c>
      <c r="H1659" s="92">
        <f>IF(MOD($D1659,1)&gt;(11+55/60)/24,
IF(VLOOKUP(QUOTIENT($D1659,1),AUD!$A:$K,11,TRUE)=0,H1658,IFERROR(VLOOKUP(QUOTIENT($D1659,1),USD!$A:$B,2,TRUE),H1658)),
H1658)</f>
        <v>0.25509999999999999</v>
      </c>
      <c r="I1659" s="92">
        <f>IF(MOD($D1659,1)&gt;(11+55/60)/24,
IF(VLOOKUP(QUOTIENT($D1659,1),AUD!$A:$K,11,TRUE)=0,I1658,IFERROR(VLOOKUP(QUOTIENT($D1659,1),GBP!$A:$B,2,TRUE),I1658)),
I1658)</f>
        <v>0.55962999999999996</v>
      </c>
      <c r="J1659" s="92">
        <f>IF(MOD($D1659,1)&gt;(11+55/60)/24,
IF(VLOOKUP(QUOTIENT($D1659,1),AUD!$A:$K,11,TRUE)=0,J1658,IFERROR(VLOOKUP(QUOTIENT($D1659,1),EUR!$A:$B,2,TRUE),J1658)),
J1658)</f>
        <v>5.9290000000000002E-2</v>
      </c>
      <c r="K1659" s="92">
        <f>IF(MOD($D1659,1)&gt;(11+55/60)/24,
IF(VLOOKUP(QUOTIENT($D1659,1),AUD!$A:$K,11,TRUE)=0,K1658,IFERROR(VLOOKUP(QUOTIENT($D1659,1),JPY!$A:$B,2,TRUE),K1658)),
K1658)</f>
        <v>0.11214</v>
      </c>
      <c r="L1659" s="92">
        <f>IF(MOD($E1659,1)&gt;(11+55/60)/24,
IF(VLOOKUP(QUOTIENT($E1659,1),AUD!$A:$K,11,TRUE)=0,L1658,IFERROR(VLOOKUP(QUOTIENT($E1659,1),CAD!$A:$B,2,TRUE)*1,L1658)),
L1658)</f>
        <v>1.26</v>
      </c>
    </row>
    <row r="1660" spans="1:12">
      <c r="A1660" s="94" t="s">
        <v>1899</v>
      </c>
      <c r="B1660" s="94">
        <f>(DATE(LEFT($A1660,4),MID($A1660,6,2),MID($A1660,9,2))+MID($A1660,12,2)/24+MID($A1660,15,2)/60+MID($A1660,18,2)/3600)
+Timezone!$C$2/24
+VLOOKUP((DATE(LEFT($A1660,4),MID($A1660,6,2),MID($A1660,9,2))+MID($A1660,12,2)/24+MID($A1660,15,2)/60+MID($A1660,18,2)/3600),Timezone!$K:$L,2,TRUE)/24</f>
        <v>42003.791666666664</v>
      </c>
      <c r="C1660" s="94">
        <f>(DATE(LEFT($A1660,4),MID($A1660,6,2),MID($A1660,9,2))+MID($A1660,12,2)/24+MID($A1660,15,2)/60+MID($A1660,18,2)/3600)
+Timezone!$C$3/24
+VLOOKUP((DATE(LEFT($A1660,4),MID($A1660,6,2),MID($A1660,9,2))+MID($A1660,12,2)/24+MID($A1660,15,2)/60+MID($A1660,18,2)/3600),Timezone!$K:$L,2,TRUE)/24</f>
        <v>42003.875</v>
      </c>
      <c r="D1660" s="94">
        <f>(DATE(LEFT($A1660,4),MID($A1660,6,2),MID($A1660,9,2))+MID($A1660,12,2)/24+MID($A1660,15,2)/60+MID($A1660,18,2)/3600)
+Timezone!$C$4/24
+VLOOKUP((DATE(LEFT($A1660,4),MID($A1660,6,2),MID($A1660,9,2))+MID($A1660,12,2)/24+MID($A1660,15,2)/60+MID($A1660,18,2)/3600),Timezone!$K:$L,2,TRUE)/24</f>
        <v>42003.416666666664</v>
      </c>
      <c r="E1660" s="94">
        <f>(DATE(LEFT($A1660,4),MID($A1660,6,2),MID($A1660,9,2))+MID($A1660,12,2)/24+MID($A1660,15,2)/60+MID($A1660,18,2)/3600)
+Timezone!$C$5/24
+VLOOKUP((DATE(LEFT($A1660,4),MID($A1660,6,2),MID($A1660,9,2))+MID($A1660,12,2)/24+MID($A1660,15,2)/60+MID($A1660,18,2)/3600),Timezone!$K:$L,2,TRUE)/24</f>
        <v>42003.208333333336</v>
      </c>
      <c r="F1660" s="92">
        <f>IF(MOD($B1660,1)&gt;10.5/24,
IF(VLOOKUP(QUOTIENT($B1660,1),AUD!$A:$K,11,TRUE)=0,F1659,VLOOKUP(QUOTIENT($B1660,1),AUD!$A:$K,11,TRUE)),
F1659)</f>
        <v>2.78</v>
      </c>
      <c r="G1660" s="92">
        <f>IF(MOD($C1660,1)&gt;10.5/24,
IF(VLOOKUP(QUOTIENT($C1660,1),AUD!$A:$K,11,TRUE)=0,G1659,VLOOKUP(QUOTIENT($C1660,1),NZD!$A:$F,6,TRUE)),
G1659)</f>
        <v>3.67</v>
      </c>
      <c r="H1660" s="92">
        <f>IF(MOD($D1660,1)&gt;(11+55/60)/24,
IF(VLOOKUP(QUOTIENT($D1660,1),AUD!$A:$K,11,TRUE)=0,H1659,IFERROR(VLOOKUP(QUOTIENT($D1660,1),USD!$A:$B,2,TRUE),H1659)),
H1659)</f>
        <v>0.25509999999999999</v>
      </c>
      <c r="I1660" s="92">
        <f>IF(MOD($D1660,1)&gt;(11+55/60)/24,
IF(VLOOKUP(QUOTIENT($D1660,1),AUD!$A:$K,11,TRUE)=0,I1659,IFERROR(VLOOKUP(QUOTIENT($D1660,1),GBP!$A:$B,2,TRUE),I1659)),
I1659)</f>
        <v>0.55962999999999996</v>
      </c>
      <c r="J1660" s="92">
        <f>IF(MOD($D1660,1)&gt;(11+55/60)/24,
IF(VLOOKUP(QUOTIENT($D1660,1),AUD!$A:$K,11,TRUE)=0,J1659,IFERROR(VLOOKUP(QUOTIENT($D1660,1),EUR!$A:$B,2,TRUE),J1659)),
J1659)</f>
        <v>5.9290000000000002E-2</v>
      </c>
      <c r="K1660" s="92">
        <f>IF(MOD($D1660,1)&gt;(11+55/60)/24,
IF(VLOOKUP(QUOTIENT($D1660,1),AUD!$A:$K,11,TRUE)=0,K1659,IFERROR(VLOOKUP(QUOTIENT($D1660,1),JPY!$A:$B,2,TRUE),K1659)),
K1659)</f>
        <v>0.11214</v>
      </c>
      <c r="L1660" s="92">
        <f>IF(MOD($E1660,1)&gt;(11+55/60)/24,
IF(VLOOKUP(QUOTIENT($E1660,1),AUD!$A:$K,11,TRUE)=0,L1659,IFERROR(VLOOKUP(QUOTIENT($E1660,1),CAD!$A:$B,2,TRUE)*1,L1659)),
L1659)</f>
        <v>1.26</v>
      </c>
    </row>
    <row r="1661" spans="1:12">
      <c r="A1661" s="94" t="s">
        <v>1900</v>
      </c>
      <c r="B1661" s="94">
        <f>(DATE(LEFT($A1661,4),MID($A1661,6,2),MID($A1661,9,2))+MID($A1661,12,2)/24+MID($A1661,15,2)/60+MID($A1661,18,2)/3600)
+Timezone!$C$2/24
+VLOOKUP((DATE(LEFT($A1661,4),MID($A1661,6,2),MID($A1661,9,2))+MID($A1661,12,2)/24+MID($A1661,15,2)/60+MID($A1661,18,2)/3600),Timezone!$K:$L,2,TRUE)/24</f>
        <v>42003.874999999993</v>
      </c>
      <c r="C1661" s="94">
        <f>(DATE(LEFT($A1661,4),MID($A1661,6,2),MID($A1661,9,2))+MID($A1661,12,2)/24+MID($A1661,15,2)/60+MID($A1661,18,2)/3600)
+Timezone!$C$3/24
+VLOOKUP((DATE(LEFT($A1661,4),MID($A1661,6,2),MID($A1661,9,2))+MID($A1661,12,2)/24+MID($A1661,15,2)/60+MID($A1661,18,2)/3600),Timezone!$K:$L,2,TRUE)/24</f>
        <v>42003.958333333328</v>
      </c>
      <c r="D1661" s="94">
        <f>(DATE(LEFT($A1661,4),MID($A1661,6,2),MID($A1661,9,2))+MID($A1661,12,2)/24+MID($A1661,15,2)/60+MID($A1661,18,2)/3600)
+Timezone!$C$4/24
+VLOOKUP((DATE(LEFT($A1661,4),MID($A1661,6,2),MID($A1661,9,2))+MID($A1661,12,2)/24+MID($A1661,15,2)/60+MID($A1661,18,2)/3600),Timezone!$K:$L,2,TRUE)/24</f>
        <v>42003.499999999993</v>
      </c>
      <c r="E1661" s="94">
        <f>(DATE(LEFT($A1661,4),MID($A1661,6,2),MID($A1661,9,2))+MID($A1661,12,2)/24+MID($A1661,15,2)/60+MID($A1661,18,2)/3600)
+Timezone!$C$5/24
+VLOOKUP((DATE(LEFT($A1661,4),MID($A1661,6,2),MID($A1661,9,2))+MID($A1661,12,2)/24+MID($A1661,15,2)/60+MID($A1661,18,2)/3600),Timezone!$K:$L,2,TRUE)/24</f>
        <v>42003.291666666664</v>
      </c>
      <c r="F1661" s="92">
        <f>IF(MOD($B1661,1)&gt;10.5/24,
IF(VLOOKUP(QUOTIENT($B1661,1),AUD!$A:$K,11,TRUE)=0,F1660,VLOOKUP(QUOTIENT($B1661,1),AUD!$A:$K,11,TRUE)),
F1660)</f>
        <v>2.78</v>
      </c>
      <c r="G1661" s="92">
        <f>IF(MOD($C1661,1)&gt;10.5/24,
IF(VLOOKUP(QUOTIENT($C1661,1),AUD!$A:$K,11,TRUE)=0,G1660,VLOOKUP(QUOTIENT($C1661,1),NZD!$A:$F,6,TRUE)),
G1660)</f>
        <v>3.67</v>
      </c>
      <c r="H1661" s="92">
        <f>IF(MOD($D1661,1)&gt;(11+55/60)/24,
IF(VLOOKUP(QUOTIENT($D1661,1),AUD!$A:$K,11,TRUE)=0,H1660,IFERROR(VLOOKUP(QUOTIENT($D1661,1),USD!$A:$B,2,TRUE),H1660)),
H1660)</f>
        <v>0.25519999999999998</v>
      </c>
      <c r="I1661" s="92">
        <f>IF(MOD($D1661,1)&gt;(11+55/60)/24,
IF(VLOOKUP(QUOTIENT($D1661,1),AUD!$A:$K,11,TRUE)=0,I1660,IFERROR(VLOOKUP(QUOTIENT($D1661,1),GBP!$A:$B,2,TRUE),I1660)),
I1660)</f>
        <v>0.56213000000000002</v>
      </c>
      <c r="J1661" s="92">
        <f>IF(MOD($D1661,1)&gt;(11+55/60)/24,
IF(VLOOKUP(QUOTIENT($D1661,1),AUD!$A:$K,11,TRUE)=0,J1660,IFERROR(VLOOKUP(QUOTIENT($D1661,1),EUR!$A:$B,2,TRUE),J1660)),
J1660)</f>
        <v>5.7860000000000002E-2</v>
      </c>
      <c r="K1661" s="92">
        <f>IF(MOD($D1661,1)&gt;(11+55/60)/24,
IF(VLOOKUP(QUOTIENT($D1661,1),AUD!$A:$K,11,TRUE)=0,K1660,IFERROR(VLOOKUP(QUOTIENT($D1661,1),JPY!$A:$B,2,TRUE),K1660)),
K1660)</f>
        <v>0.11214</v>
      </c>
      <c r="L1661" s="92">
        <f>IF(MOD($E1661,1)&gt;(11+55/60)/24,
IF(VLOOKUP(QUOTIENT($E1661,1),AUD!$A:$K,11,TRUE)=0,L1660,IFERROR(VLOOKUP(QUOTIENT($E1661,1),CAD!$A:$B,2,TRUE)*1,L1660)),
L1660)</f>
        <v>1.26</v>
      </c>
    </row>
    <row r="1662" spans="1:12">
      <c r="A1662" s="94" t="s">
        <v>1901</v>
      </c>
      <c r="B1662" s="94">
        <f>(DATE(LEFT($A1662,4),MID($A1662,6,2),MID($A1662,9,2))+MID($A1662,12,2)/24+MID($A1662,15,2)/60+MID($A1662,18,2)/3600)
+Timezone!$C$2/24
+VLOOKUP((DATE(LEFT($A1662,4),MID($A1662,6,2),MID($A1662,9,2))+MID($A1662,12,2)/24+MID($A1662,15,2)/60+MID($A1662,18,2)/3600),Timezone!$K:$L,2,TRUE)/24</f>
        <v>42003.958333333328</v>
      </c>
      <c r="C1662" s="94">
        <f>(DATE(LEFT($A1662,4),MID($A1662,6,2),MID($A1662,9,2))+MID($A1662,12,2)/24+MID($A1662,15,2)/60+MID($A1662,18,2)/3600)
+Timezone!$C$3/24
+VLOOKUP((DATE(LEFT($A1662,4),MID($A1662,6,2),MID($A1662,9,2))+MID($A1662,12,2)/24+MID($A1662,15,2)/60+MID($A1662,18,2)/3600),Timezone!$K:$L,2,TRUE)/24</f>
        <v>42004.041666666664</v>
      </c>
      <c r="D1662" s="94">
        <f>(DATE(LEFT($A1662,4),MID($A1662,6,2),MID($A1662,9,2))+MID($A1662,12,2)/24+MID($A1662,15,2)/60+MID($A1662,18,2)/3600)
+Timezone!$C$4/24
+VLOOKUP((DATE(LEFT($A1662,4),MID($A1662,6,2),MID($A1662,9,2))+MID($A1662,12,2)/24+MID($A1662,15,2)/60+MID($A1662,18,2)/3600),Timezone!$K:$L,2,TRUE)/24</f>
        <v>42003.583333333328</v>
      </c>
      <c r="E1662" s="94">
        <f>(DATE(LEFT($A1662,4),MID($A1662,6,2),MID($A1662,9,2))+MID($A1662,12,2)/24+MID($A1662,15,2)/60+MID($A1662,18,2)/3600)
+Timezone!$C$5/24
+VLOOKUP((DATE(LEFT($A1662,4),MID($A1662,6,2),MID($A1662,9,2))+MID($A1662,12,2)/24+MID($A1662,15,2)/60+MID($A1662,18,2)/3600),Timezone!$K:$L,2,TRUE)/24</f>
        <v>42003.375</v>
      </c>
      <c r="F1662" s="92">
        <f>IF(MOD($B1662,1)&gt;10.5/24,
IF(VLOOKUP(QUOTIENT($B1662,1),AUD!$A:$K,11,TRUE)=0,F1661,VLOOKUP(QUOTIENT($B1662,1),AUD!$A:$K,11,TRUE)),
F1661)</f>
        <v>2.78</v>
      </c>
      <c r="G1662" s="92">
        <f>IF(MOD($C1662,1)&gt;10.5/24,
IF(VLOOKUP(QUOTIENT($C1662,1),AUD!$A:$K,11,TRUE)=0,G1661,VLOOKUP(QUOTIENT($C1662,1),NZD!$A:$F,6,TRUE)),
G1661)</f>
        <v>3.67</v>
      </c>
      <c r="H1662" s="92">
        <f>IF(MOD($D1662,1)&gt;(11+55/60)/24,
IF(VLOOKUP(QUOTIENT($D1662,1),AUD!$A:$K,11,TRUE)=0,H1661,IFERROR(VLOOKUP(QUOTIENT($D1662,1),USD!$A:$B,2,TRUE),H1661)),
H1661)</f>
        <v>0.25519999999999998</v>
      </c>
      <c r="I1662" s="92">
        <f>IF(MOD($D1662,1)&gt;(11+55/60)/24,
IF(VLOOKUP(QUOTIENT($D1662,1),AUD!$A:$K,11,TRUE)=0,I1661,IFERROR(VLOOKUP(QUOTIENT($D1662,1),GBP!$A:$B,2,TRUE),I1661)),
I1661)</f>
        <v>0.56213000000000002</v>
      </c>
      <c r="J1662" s="92">
        <f>IF(MOD($D1662,1)&gt;(11+55/60)/24,
IF(VLOOKUP(QUOTIENT($D1662,1),AUD!$A:$K,11,TRUE)=0,J1661,IFERROR(VLOOKUP(QUOTIENT($D1662,1),EUR!$A:$B,2,TRUE),J1661)),
J1661)</f>
        <v>5.7860000000000002E-2</v>
      </c>
      <c r="K1662" s="92">
        <f>IF(MOD($D1662,1)&gt;(11+55/60)/24,
IF(VLOOKUP(QUOTIENT($D1662,1),AUD!$A:$K,11,TRUE)=0,K1661,IFERROR(VLOOKUP(QUOTIENT($D1662,1),JPY!$A:$B,2,TRUE),K1661)),
K1661)</f>
        <v>0.11214</v>
      </c>
      <c r="L1662" s="92">
        <f>IF(MOD($E1662,1)&gt;(11+55/60)/24,
IF(VLOOKUP(QUOTIENT($E1662,1),AUD!$A:$K,11,TRUE)=0,L1661,IFERROR(VLOOKUP(QUOTIENT($E1662,1),CAD!$A:$B,2,TRUE)*1,L1661)),
L1661)</f>
        <v>1.26</v>
      </c>
    </row>
    <row r="1663" spans="1:12">
      <c r="A1663" s="94" t="s">
        <v>1902</v>
      </c>
      <c r="B1663" s="94">
        <f>(DATE(LEFT($A1663,4),MID($A1663,6,2),MID($A1663,9,2))+MID($A1663,12,2)/24+MID($A1663,15,2)/60+MID($A1663,18,2)/3600)
+Timezone!$C$2/24
+VLOOKUP((DATE(LEFT($A1663,4),MID($A1663,6,2),MID($A1663,9,2))+MID($A1663,12,2)/24+MID($A1663,15,2)/60+MID($A1663,18,2)/3600),Timezone!$K:$L,2,TRUE)/24</f>
        <v>42004.041666666664</v>
      </c>
      <c r="C1663" s="94">
        <f>(DATE(LEFT($A1663,4),MID($A1663,6,2),MID($A1663,9,2))+MID($A1663,12,2)/24+MID($A1663,15,2)/60+MID($A1663,18,2)/3600)
+Timezone!$C$3/24
+VLOOKUP((DATE(LEFT($A1663,4),MID($A1663,6,2),MID($A1663,9,2))+MID($A1663,12,2)/24+MID($A1663,15,2)/60+MID($A1663,18,2)/3600),Timezone!$K:$L,2,TRUE)/24</f>
        <v>42004.125</v>
      </c>
      <c r="D1663" s="94">
        <f>(DATE(LEFT($A1663,4),MID($A1663,6,2),MID($A1663,9,2))+MID($A1663,12,2)/24+MID($A1663,15,2)/60+MID($A1663,18,2)/3600)
+Timezone!$C$4/24
+VLOOKUP((DATE(LEFT($A1663,4),MID($A1663,6,2),MID($A1663,9,2))+MID($A1663,12,2)/24+MID($A1663,15,2)/60+MID($A1663,18,2)/3600),Timezone!$K:$L,2,TRUE)/24</f>
        <v>42003.666666666664</v>
      </c>
      <c r="E1663" s="94">
        <f>(DATE(LEFT($A1663,4),MID($A1663,6,2),MID($A1663,9,2))+MID($A1663,12,2)/24+MID($A1663,15,2)/60+MID($A1663,18,2)/3600)
+Timezone!$C$5/24
+VLOOKUP((DATE(LEFT($A1663,4),MID($A1663,6,2),MID($A1663,9,2))+MID($A1663,12,2)/24+MID($A1663,15,2)/60+MID($A1663,18,2)/3600),Timezone!$K:$L,2,TRUE)/24</f>
        <v>42003.458333333336</v>
      </c>
      <c r="F1663" s="92">
        <f>IF(MOD($B1663,1)&gt;10.5/24,
IF(VLOOKUP(QUOTIENT($B1663,1),AUD!$A:$K,11,TRUE)=0,F1662,VLOOKUP(QUOTIENT($B1663,1),AUD!$A:$K,11,TRUE)),
F1662)</f>
        <v>2.78</v>
      </c>
      <c r="G1663" s="92">
        <f>IF(MOD($C1663,1)&gt;10.5/24,
IF(VLOOKUP(QUOTIENT($C1663,1),AUD!$A:$K,11,TRUE)=0,G1662,VLOOKUP(QUOTIENT($C1663,1),NZD!$A:$F,6,TRUE)),
G1662)</f>
        <v>3.67</v>
      </c>
      <c r="H1663" s="92">
        <f>IF(MOD($D1663,1)&gt;(11+55/60)/24,
IF(VLOOKUP(QUOTIENT($D1663,1),AUD!$A:$K,11,TRUE)=0,H1662,IFERROR(VLOOKUP(QUOTIENT($D1663,1),USD!$A:$B,2,TRUE),H1662)),
H1662)</f>
        <v>0.25519999999999998</v>
      </c>
      <c r="I1663" s="92">
        <f>IF(MOD($D1663,1)&gt;(11+55/60)/24,
IF(VLOOKUP(QUOTIENT($D1663,1),AUD!$A:$K,11,TRUE)=0,I1662,IFERROR(VLOOKUP(QUOTIENT($D1663,1),GBP!$A:$B,2,TRUE),I1662)),
I1662)</f>
        <v>0.56213000000000002</v>
      </c>
      <c r="J1663" s="92">
        <f>IF(MOD($D1663,1)&gt;(11+55/60)/24,
IF(VLOOKUP(QUOTIENT($D1663,1),AUD!$A:$K,11,TRUE)=0,J1662,IFERROR(VLOOKUP(QUOTIENT($D1663,1),EUR!$A:$B,2,TRUE),J1662)),
J1662)</f>
        <v>5.7860000000000002E-2</v>
      </c>
      <c r="K1663" s="92">
        <f>IF(MOD($D1663,1)&gt;(11+55/60)/24,
IF(VLOOKUP(QUOTIENT($D1663,1),AUD!$A:$K,11,TRUE)=0,K1662,IFERROR(VLOOKUP(QUOTIENT($D1663,1),JPY!$A:$B,2,TRUE),K1662)),
K1662)</f>
        <v>0.11214</v>
      </c>
      <c r="L1663" s="92">
        <f>IF(MOD($E1663,1)&gt;(11+55/60)/24,
IF(VLOOKUP(QUOTIENT($E1663,1),AUD!$A:$K,11,TRUE)=0,L1662,IFERROR(VLOOKUP(QUOTIENT($E1663,1),CAD!$A:$B,2,TRUE)*1,L1662)),
L1662)</f>
        <v>1.26</v>
      </c>
    </row>
    <row r="1664" spans="1:12">
      <c r="A1664" s="94" t="s">
        <v>1903</v>
      </c>
      <c r="B1664" s="94">
        <f>(DATE(LEFT($A1664,4),MID($A1664,6,2),MID($A1664,9,2))+MID($A1664,12,2)/24+MID($A1664,15,2)/60+MID($A1664,18,2)/3600)
+Timezone!$C$2/24
+VLOOKUP((DATE(LEFT($A1664,4),MID($A1664,6,2),MID($A1664,9,2))+MID($A1664,12,2)/24+MID($A1664,15,2)/60+MID($A1664,18,2)/3600),Timezone!$K:$L,2,TRUE)/24</f>
        <v>42004.124999999993</v>
      </c>
      <c r="C1664" s="94">
        <f>(DATE(LEFT($A1664,4),MID($A1664,6,2),MID($A1664,9,2))+MID($A1664,12,2)/24+MID($A1664,15,2)/60+MID($A1664,18,2)/3600)
+Timezone!$C$3/24
+VLOOKUP((DATE(LEFT($A1664,4),MID($A1664,6,2),MID($A1664,9,2))+MID($A1664,12,2)/24+MID($A1664,15,2)/60+MID($A1664,18,2)/3600),Timezone!$K:$L,2,TRUE)/24</f>
        <v>42004.208333333328</v>
      </c>
      <c r="D1664" s="94">
        <f>(DATE(LEFT($A1664,4),MID($A1664,6,2),MID($A1664,9,2))+MID($A1664,12,2)/24+MID($A1664,15,2)/60+MID($A1664,18,2)/3600)
+Timezone!$C$4/24
+VLOOKUP((DATE(LEFT($A1664,4),MID($A1664,6,2),MID($A1664,9,2))+MID($A1664,12,2)/24+MID($A1664,15,2)/60+MID($A1664,18,2)/3600),Timezone!$K:$L,2,TRUE)/24</f>
        <v>42003.749999999993</v>
      </c>
      <c r="E1664" s="94">
        <f>(DATE(LEFT($A1664,4),MID($A1664,6,2),MID($A1664,9,2))+MID($A1664,12,2)/24+MID($A1664,15,2)/60+MID($A1664,18,2)/3600)
+Timezone!$C$5/24
+VLOOKUP((DATE(LEFT($A1664,4),MID($A1664,6,2),MID($A1664,9,2))+MID($A1664,12,2)/24+MID($A1664,15,2)/60+MID($A1664,18,2)/3600),Timezone!$K:$L,2,TRUE)/24</f>
        <v>42003.541666666664</v>
      </c>
      <c r="F1664" s="92">
        <f>IF(MOD($B1664,1)&gt;10.5/24,
IF(VLOOKUP(QUOTIENT($B1664,1),AUD!$A:$K,11,TRUE)=0,F1663,VLOOKUP(QUOTIENT($B1664,1),AUD!$A:$K,11,TRUE)),
F1663)</f>
        <v>2.78</v>
      </c>
      <c r="G1664" s="92">
        <f>IF(MOD($C1664,1)&gt;10.5/24,
IF(VLOOKUP(QUOTIENT($C1664,1),AUD!$A:$K,11,TRUE)=0,G1663,VLOOKUP(QUOTIENT($C1664,1),NZD!$A:$F,6,TRUE)),
G1663)</f>
        <v>3.67</v>
      </c>
      <c r="H1664" s="92">
        <f>IF(MOD($D1664,1)&gt;(11+55/60)/24,
IF(VLOOKUP(QUOTIENT($D1664,1),AUD!$A:$K,11,TRUE)=0,H1663,IFERROR(VLOOKUP(QUOTIENT($D1664,1),USD!$A:$B,2,TRUE),H1663)),
H1663)</f>
        <v>0.25519999999999998</v>
      </c>
      <c r="I1664" s="92">
        <f>IF(MOD($D1664,1)&gt;(11+55/60)/24,
IF(VLOOKUP(QUOTIENT($D1664,1),AUD!$A:$K,11,TRUE)=0,I1663,IFERROR(VLOOKUP(QUOTIENT($D1664,1),GBP!$A:$B,2,TRUE),I1663)),
I1663)</f>
        <v>0.56213000000000002</v>
      </c>
      <c r="J1664" s="92">
        <f>IF(MOD($D1664,1)&gt;(11+55/60)/24,
IF(VLOOKUP(QUOTIENT($D1664,1),AUD!$A:$K,11,TRUE)=0,J1663,IFERROR(VLOOKUP(QUOTIENT($D1664,1),EUR!$A:$B,2,TRUE),J1663)),
J1663)</f>
        <v>5.7860000000000002E-2</v>
      </c>
      <c r="K1664" s="92">
        <f>IF(MOD($D1664,1)&gt;(11+55/60)/24,
IF(VLOOKUP(QUOTIENT($D1664,1),AUD!$A:$K,11,TRUE)=0,K1663,IFERROR(VLOOKUP(QUOTIENT($D1664,1),JPY!$A:$B,2,TRUE),K1663)),
K1663)</f>
        <v>0.11214</v>
      </c>
      <c r="L1664" s="92">
        <f>IF(MOD($E1664,1)&gt;(11+55/60)/24,
IF(VLOOKUP(QUOTIENT($E1664,1),AUD!$A:$K,11,TRUE)=0,L1663,IFERROR(VLOOKUP(QUOTIENT($E1664,1),CAD!$A:$B,2,TRUE)*1,L1663)),
L1663)</f>
        <v>1.27</v>
      </c>
    </row>
    <row r="1665" spans="1:12">
      <c r="A1665" s="94" t="s">
        <v>1904</v>
      </c>
      <c r="B1665" s="94">
        <f>(DATE(LEFT($A1665,4),MID($A1665,6,2),MID($A1665,9,2))+MID($A1665,12,2)/24+MID($A1665,15,2)/60+MID($A1665,18,2)/3600)
+Timezone!$C$2/24
+VLOOKUP((DATE(LEFT($A1665,4),MID($A1665,6,2),MID($A1665,9,2))+MID($A1665,12,2)/24+MID($A1665,15,2)/60+MID($A1665,18,2)/3600),Timezone!$K:$L,2,TRUE)/24</f>
        <v>42004.208333333328</v>
      </c>
      <c r="C1665" s="94">
        <f>(DATE(LEFT($A1665,4),MID($A1665,6,2),MID($A1665,9,2))+MID($A1665,12,2)/24+MID($A1665,15,2)/60+MID($A1665,18,2)/3600)
+Timezone!$C$3/24
+VLOOKUP((DATE(LEFT($A1665,4),MID($A1665,6,2),MID($A1665,9,2))+MID($A1665,12,2)/24+MID($A1665,15,2)/60+MID($A1665,18,2)/3600),Timezone!$K:$L,2,TRUE)/24</f>
        <v>42004.291666666664</v>
      </c>
      <c r="D1665" s="94">
        <f>(DATE(LEFT($A1665,4),MID($A1665,6,2),MID($A1665,9,2))+MID($A1665,12,2)/24+MID($A1665,15,2)/60+MID($A1665,18,2)/3600)
+Timezone!$C$4/24
+VLOOKUP((DATE(LEFT($A1665,4),MID($A1665,6,2),MID($A1665,9,2))+MID($A1665,12,2)/24+MID($A1665,15,2)/60+MID($A1665,18,2)/3600),Timezone!$K:$L,2,TRUE)/24</f>
        <v>42003.833333333328</v>
      </c>
      <c r="E1665" s="94">
        <f>(DATE(LEFT($A1665,4),MID($A1665,6,2),MID($A1665,9,2))+MID($A1665,12,2)/24+MID($A1665,15,2)/60+MID($A1665,18,2)/3600)
+Timezone!$C$5/24
+VLOOKUP((DATE(LEFT($A1665,4),MID($A1665,6,2),MID($A1665,9,2))+MID($A1665,12,2)/24+MID($A1665,15,2)/60+MID($A1665,18,2)/3600),Timezone!$K:$L,2,TRUE)/24</f>
        <v>42003.625</v>
      </c>
      <c r="F1665" s="92">
        <f>IF(MOD($B1665,1)&gt;10.5/24,
IF(VLOOKUP(QUOTIENT($B1665,1),AUD!$A:$K,11,TRUE)=0,F1664,VLOOKUP(QUOTIENT($B1665,1),AUD!$A:$K,11,TRUE)),
F1664)</f>
        <v>2.78</v>
      </c>
      <c r="G1665" s="92">
        <f>IF(MOD($C1665,1)&gt;10.5/24,
IF(VLOOKUP(QUOTIENT($C1665,1),AUD!$A:$K,11,TRUE)=0,G1664,VLOOKUP(QUOTIENT($C1665,1),NZD!$A:$F,6,TRUE)),
G1664)</f>
        <v>3.67</v>
      </c>
      <c r="H1665" s="92">
        <f>IF(MOD($D1665,1)&gt;(11+55/60)/24,
IF(VLOOKUP(QUOTIENT($D1665,1),AUD!$A:$K,11,TRUE)=0,H1664,IFERROR(VLOOKUP(QUOTIENT($D1665,1),USD!$A:$B,2,TRUE),H1664)),
H1664)</f>
        <v>0.25519999999999998</v>
      </c>
      <c r="I1665" s="92">
        <f>IF(MOD($D1665,1)&gt;(11+55/60)/24,
IF(VLOOKUP(QUOTIENT($D1665,1),AUD!$A:$K,11,TRUE)=0,I1664,IFERROR(VLOOKUP(QUOTIENT($D1665,1),GBP!$A:$B,2,TRUE),I1664)),
I1664)</f>
        <v>0.56213000000000002</v>
      </c>
      <c r="J1665" s="92">
        <f>IF(MOD($D1665,1)&gt;(11+55/60)/24,
IF(VLOOKUP(QUOTIENT($D1665,1),AUD!$A:$K,11,TRUE)=0,J1664,IFERROR(VLOOKUP(QUOTIENT($D1665,1),EUR!$A:$B,2,TRUE),J1664)),
J1664)</f>
        <v>5.7860000000000002E-2</v>
      </c>
      <c r="K1665" s="92">
        <f>IF(MOD($D1665,1)&gt;(11+55/60)/24,
IF(VLOOKUP(QUOTIENT($D1665,1),AUD!$A:$K,11,TRUE)=0,K1664,IFERROR(VLOOKUP(QUOTIENT($D1665,1),JPY!$A:$B,2,TRUE),K1664)),
K1664)</f>
        <v>0.11214</v>
      </c>
      <c r="L1665" s="92">
        <f>IF(MOD($E1665,1)&gt;(11+55/60)/24,
IF(VLOOKUP(QUOTIENT($E1665,1),AUD!$A:$K,11,TRUE)=0,L1664,IFERROR(VLOOKUP(QUOTIENT($E1665,1),CAD!$A:$B,2,TRUE)*1,L1664)),
L1664)</f>
        <v>1.27</v>
      </c>
    </row>
    <row r="1666" spans="1:12">
      <c r="A1666" s="94" t="s">
        <v>1905</v>
      </c>
      <c r="B1666" s="94">
        <f>(DATE(LEFT($A1666,4),MID($A1666,6,2),MID($A1666,9,2))+MID($A1666,12,2)/24+MID($A1666,15,2)/60+MID($A1666,18,2)/3600)
+Timezone!$C$2/24
+VLOOKUP((DATE(LEFT($A1666,4),MID($A1666,6,2),MID($A1666,9,2))+MID($A1666,12,2)/24+MID($A1666,15,2)/60+MID($A1666,18,2)/3600),Timezone!$K:$L,2,TRUE)/24</f>
        <v>42004.291666666664</v>
      </c>
      <c r="C1666" s="94">
        <f>(DATE(LEFT($A1666,4),MID($A1666,6,2),MID($A1666,9,2))+MID($A1666,12,2)/24+MID($A1666,15,2)/60+MID($A1666,18,2)/3600)
+Timezone!$C$3/24
+VLOOKUP((DATE(LEFT($A1666,4),MID($A1666,6,2),MID($A1666,9,2))+MID($A1666,12,2)/24+MID($A1666,15,2)/60+MID($A1666,18,2)/3600),Timezone!$K:$L,2,TRUE)/24</f>
        <v>42004.375</v>
      </c>
      <c r="D1666" s="94">
        <f>(DATE(LEFT($A1666,4),MID($A1666,6,2),MID($A1666,9,2))+MID($A1666,12,2)/24+MID($A1666,15,2)/60+MID($A1666,18,2)/3600)
+Timezone!$C$4/24
+VLOOKUP((DATE(LEFT($A1666,4),MID($A1666,6,2),MID($A1666,9,2))+MID($A1666,12,2)/24+MID($A1666,15,2)/60+MID($A1666,18,2)/3600),Timezone!$K:$L,2,TRUE)/24</f>
        <v>42003.916666666664</v>
      </c>
      <c r="E1666" s="94">
        <f>(DATE(LEFT($A1666,4),MID($A1666,6,2),MID($A1666,9,2))+MID($A1666,12,2)/24+MID($A1666,15,2)/60+MID($A1666,18,2)/3600)
+Timezone!$C$5/24
+VLOOKUP((DATE(LEFT($A1666,4),MID($A1666,6,2),MID($A1666,9,2))+MID($A1666,12,2)/24+MID($A1666,15,2)/60+MID($A1666,18,2)/3600),Timezone!$K:$L,2,TRUE)/24</f>
        <v>42003.708333333336</v>
      </c>
      <c r="F1666" s="92">
        <f>IF(MOD($B1666,1)&gt;10.5/24,
IF(VLOOKUP(QUOTIENT($B1666,1),AUD!$A:$K,11,TRUE)=0,F1665,VLOOKUP(QUOTIENT($B1666,1),AUD!$A:$K,11,TRUE)),
F1665)</f>
        <v>2.78</v>
      </c>
      <c r="G1666" s="92">
        <f>IF(MOD($C1666,1)&gt;10.5/24,
IF(VLOOKUP(QUOTIENT($C1666,1),AUD!$A:$K,11,TRUE)=0,G1665,VLOOKUP(QUOTIENT($C1666,1),NZD!$A:$F,6,TRUE)),
G1665)</f>
        <v>3.67</v>
      </c>
      <c r="H1666" s="92">
        <f>IF(MOD($D1666,1)&gt;(11+55/60)/24,
IF(VLOOKUP(QUOTIENT($D1666,1),AUD!$A:$K,11,TRUE)=0,H1665,IFERROR(VLOOKUP(QUOTIENT($D1666,1),USD!$A:$B,2,TRUE),H1665)),
H1665)</f>
        <v>0.25519999999999998</v>
      </c>
      <c r="I1666" s="92">
        <f>IF(MOD($D1666,1)&gt;(11+55/60)/24,
IF(VLOOKUP(QUOTIENT($D1666,1),AUD!$A:$K,11,TRUE)=0,I1665,IFERROR(VLOOKUP(QUOTIENT($D1666,1),GBP!$A:$B,2,TRUE),I1665)),
I1665)</f>
        <v>0.56213000000000002</v>
      </c>
      <c r="J1666" s="92">
        <f>IF(MOD($D1666,1)&gt;(11+55/60)/24,
IF(VLOOKUP(QUOTIENT($D1666,1),AUD!$A:$K,11,TRUE)=0,J1665,IFERROR(VLOOKUP(QUOTIENT($D1666,1),EUR!$A:$B,2,TRUE),J1665)),
J1665)</f>
        <v>5.7860000000000002E-2</v>
      </c>
      <c r="K1666" s="92">
        <f>IF(MOD($D1666,1)&gt;(11+55/60)/24,
IF(VLOOKUP(QUOTIENT($D1666,1),AUD!$A:$K,11,TRUE)=0,K1665,IFERROR(VLOOKUP(QUOTIENT($D1666,1),JPY!$A:$B,2,TRUE),K1665)),
K1665)</f>
        <v>0.11214</v>
      </c>
      <c r="L1666" s="92">
        <f>IF(MOD($E1666,1)&gt;(11+55/60)/24,
IF(VLOOKUP(QUOTIENT($E1666,1),AUD!$A:$K,11,TRUE)=0,L1665,IFERROR(VLOOKUP(QUOTIENT($E1666,1),CAD!$A:$B,2,TRUE)*1,L1665)),
L1665)</f>
        <v>1.27</v>
      </c>
    </row>
    <row r="1667" spans="1:12">
      <c r="A1667" s="94" t="s">
        <v>1906</v>
      </c>
      <c r="B1667" s="94">
        <f>(DATE(LEFT($A1667,4),MID($A1667,6,2),MID($A1667,9,2))+MID($A1667,12,2)/24+MID($A1667,15,2)/60+MID($A1667,18,2)/3600)
+Timezone!$C$2/24
+VLOOKUP((DATE(LEFT($A1667,4),MID($A1667,6,2),MID($A1667,9,2))+MID($A1667,12,2)/24+MID($A1667,15,2)/60+MID($A1667,18,2)/3600),Timezone!$K:$L,2,TRUE)/24</f>
        <v>42004.374999999993</v>
      </c>
      <c r="C1667" s="94">
        <f>(DATE(LEFT($A1667,4),MID($A1667,6,2),MID($A1667,9,2))+MID($A1667,12,2)/24+MID($A1667,15,2)/60+MID($A1667,18,2)/3600)
+Timezone!$C$3/24
+VLOOKUP((DATE(LEFT($A1667,4),MID($A1667,6,2),MID($A1667,9,2))+MID($A1667,12,2)/24+MID($A1667,15,2)/60+MID($A1667,18,2)/3600),Timezone!$K:$L,2,TRUE)/24</f>
        <v>42004.458333333328</v>
      </c>
      <c r="D1667" s="94">
        <f>(DATE(LEFT($A1667,4),MID($A1667,6,2),MID($A1667,9,2))+MID($A1667,12,2)/24+MID($A1667,15,2)/60+MID($A1667,18,2)/3600)
+Timezone!$C$4/24
+VLOOKUP((DATE(LEFT($A1667,4),MID($A1667,6,2),MID($A1667,9,2))+MID($A1667,12,2)/24+MID($A1667,15,2)/60+MID($A1667,18,2)/3600),Timezone!$K:$L,2,TRUE)/24</f>
        <v>42003.999999999993</v>
      </c>
      <c r="E1667" s="94">
        <f>(DATE(LEFT($A1667,4),MID($A1667,6,2),MID($A1667,9,2))+MID($A1667,12,2)/24+MID($A1667,15,2)/60+MID($A1667,18,2)/3600)
+Timezone!$C$5/24
+VLOOKUP((DATE(LEFT($A1667,4),MID($A1667,6,2),MID($A1667,9,2))+MID($A1667,12,2)/24+MID($A1667,15,2)/60+MID($A1667,18,2)/3600),Timezone!$K:$L,2,TRUE)/24</f>
        <v>42003.791666666664</v>
      </c>
      <c r="F1667" s="92">
        <f>IF(MOD($B1667,1)&gt;10.5/24,
IF(VLOOKUP(QUOTIENT($B1667,1),AUD!$A:$K,11,TRUE)=0,F1666,VLOOKUP(QUOTIENT($B1667,1),AUD!$A:$K,11,TRUE)),
F1666)</f>
        <v>2.78</v>
      </c>
      <c r="G1667" s="92">
        <f>IF(MOD($C1667,1)&gt;10.5/24,
IF(VLOOKUP(QUOTIENT($C1667,1),AUD!$A:$K,11,TRUE)=0,G1666,VLOOKUP(QUOTIENT($C1667,1),NZD!$A:$F,6,TRUE)),
G1666)</f>
        <v>3.68</v>
      </c>
      <c r="H1667" s="92">
        <f>IF(MOD($D1667,1)&gt;(11+55/60)/24,
IF(VLOOKUP(QUOTIENT($D1667,1),AUD!$A:$K,11,TRUE)=0,H1666,IFERROR(VLOOKUP(QUOTIENT($D1667,1),USD!$A:$B,2,TRUE),H1666)),
H1666)</f>
        <v>0.25519999999999998</v>
      </c>
      <c r="I1667" s="92">
        <f>IF(MOD($D1667,1)&gt;(11+55/60)/24,
IF(VLOOKUP(QUOTIENT($D1667,1),AUD!$A:$K,11,TRUE)=0,I1666,IFERROR(VLOOKUP(QUOTIENT($D1667,1),GBP!$A:$B,2,TRUE),I1666)),
I1666)</f>
        <v>0.56213000000000002</v>
      </c>
      <c r="J1667" s="92">
        <f>IF(MOD($D1667,1)&gt;(11+55/60)/24,
IF(VLOOKUP(QUOTIENT($D1667,1),AUD!$A:$K,11,TRUE)=0,J1666,IFERROR(VLOOKUP(QUOTIENT($D1667,1),EUR!$A:$B,2,TRUE),J1666)),
J1666)</f>
        <v>5.7860000000000002E-2</v>
      </c>
      <c r="K1667" s="92">
        <f>IF(MOD($D1667,1)&gt;(11+55/60)/24,
IF(VLOOKUP(QUOTIENT($D1667,1),AUD!$A:$K,11,TRUE)=0,K1666,IFERROR(VLOOKUP(QUOTIENT($D1667,1),JPY!$A:$B,2,TRUE),K1666)),
K1666)</f>
        <v>0.11214</v>
      </c>
      <c r="L1667" s="92">
        <f>IF(MOD($E1667,1)&gt;(11+55/60)/24,
IF(VLOOKUP(QUOTIENT($E1667,1),AUD!$A:$K,11,TRUE)=0,L1666,IFERROR(VLOOKUP(QUOTIENT($E1667,1),CAD!$A:$B,2,TRUE)*1,L1666)),
L1666)</f>
        <v>1.27</v>
      </c>
    </row>
    <row r="1668" spans="1:12">
      <c r="A1668" s="94" t="s">
        <v>1907</v>
      </c>
      <c r="B1668" s="94">
        <f>(DATE(LEFT($A1668,4),MID($A1668,6,2),MID($A1668,9,2))+MID($A1668,12,2)/24+MID($A1668,15,2)/60+MID($A1668,18,2)/3600)
+Timezone!$C$2/24
+VLOOKUP((DATE(LEFT($A1668,4),MID($A1668,6,2),MID($A1668,9,2))+MID($A1668,12,2)/24+MID($A1668,15,2)/60+MID($A1668,18,2)/3600),Timezone!$K:$L,2,TRUE)/24</f>
        <v>42004.458333333328</v>
      </c>
      <c r="C1668" s="94">
        <f>(DATE(LEFT($A1668,4),MID($A1668,6,2),MID($A1668,9,2))+MID($A1668,12,2)/24+MID($A1668,15,2)/60+MID($A1668,18,2)/3600)
+Timezone!$C$3/24
+VLOOKUP((DATE(LEFT($A1668,4),MID($A1668,6,2),MID($A1668,9,2))+MID($A1668,12,2)/24+MID($A1668,15,2)/60+MID($A1668,18,2)/3600),Timezone!$K:$L,2,TRUE)/24</f>
        <v>42004.541666666664</v>
      </c>
      <c r="D1668" s="94">
        <f>(DATE(LEFT($A1668,4),MID($A1668,6,2),MID($A1668,9,2))+MID($A1668,12,2)/24+MID($A1668,15,2)/60+MID($A1668,18,2)/3600)
+Timezone!$C$4/24
+VLOOKUP((DATE(LEFT($A1668,4),MID($A1668,6,2),MID($A1668,9,2))+MID($A1668,12,2)/24+MID($A1668,15,2)/60+MID($A1668,18,2)/3600),Timezone!$K:$L,2,TRUE)/24</f>
        <v>42004.083333333328</v>
      </c>
      <c r="E1668" s="94">
        <f>(DATE(LEFT($A1668,4),MID($A1668,6,2),MID($A1668,9,2))+MID($A1668,12,2)/24+MID($A1668,15,2)/60+MID($A1668,18,2)/3600)
+Timezone!$C$5/24
+VLOOKUP((DATE(LEFT($A1668,4),MID($A1668,6,2),MID($A1668,9,2))+MID($A1668,12,2)/24+MID($A1668,15,2)/60+MID($A1668,18,2)/3600),Timezone!$K:$L,2,TRUE)/24</f>
        <v>42003.875</v>
      </c>
      <c r="F1668" s="92">
        <f>IF(MOD($B1668,1)&gt;10.5/24,
IF(VLOOKUP(QUOTIENT($B1668,1),AUD!$A:$K,11,TRUE)=0,F1667,VLOOKUP(QUOTIENT($B1668,1),AUD!$A:$K,11,TRUE)),
F1667)</f>
        <v>2.78</v>
      </c>
      <c r="G1668" s="92">
        <f>IF(MOD($C1668,1)&gt;10.5/24,
IF(VLOOKUP(QUOTIENT($C1668,1),AUD!$A:$K,11,TRUE)=0,G1667,VLOOKUP(QUOTIENT($C1668,1),NZD!$A:$F,6,TRUE)),
G1667)</f>
        <v>3.68</v>
      </c>
      <c r="H1668" s="92">
        <f>IF(MOD($D1668,1)&gt;(11+55/60)/24,
IF(VLOOKUP(QUOTIENT($D1668,1),AUD!$A:$K,11,TRUE)=0,H1667,IFERROR(VLOOKUP(QUOTIENT($D1668,1),USD!$A:$B,2,TRUE),H1667)),
H1667)</f>
        <v>0.25519999999999998</v>
      </c>
      <c r="I1668" s="92">
        <f>IF(MOD($D1668,1)&gt;(11+55/60)/24,
IF(VLOOKUP(QUOTIENT($D1668,1),AUD!$A:$K,11,TRUE)=0,I1667,IFERROR(VLOOKUP(QUOTIENT($D1668,1),GBP!$A:$B,2,TRUE),I1667)),
I1667)</f>
        <v>0.56213000000000002</v>
      </c>
      <c r="J1668" s="92">
        <f>IF(MOD($D1668,1)&gt;(11+55/60)/24,
IF(VLOOKUP(QUOTIENT($D1668,1),AUD!$A:$K,11,TRUE)=0,J1667,IFERROR(VLOOKUP(QUOTIENT($D1668,1),EUR!$A:$B,2,TRUE),J1667)),
J1667)</f>
        <v>5.7860000000000002E-2</v>
      </c>
      <c r="K1668" s="92">
        <f>IF(MOD($D1668,1)&gt;(11+55/60)/24,
IF(VLOOKUP(QUOTIENT($D1668,1),AUD!$A:$K,11,TRUE)=0,K1667,IFERROR(VLOOKUP(QUOTIENT($D1668,1),JPY!$A:$B,2,TRUE),K1667)),
K1667)</f>
        <v>0.11214</v>
      </c>
      <c r="L1668" s="92">
        <f>IF(MOD($E1668,1)&gt;(11+55/60)/24,
IF(VLOOKUP(QUOTIENT($E1668,1),AUD!$A:$K,11,TRUE)=0,L1667,IFERROR(VLOOKUP(QUOTIENT($E1668,1),CAD!$A:$B,2,TRUE)*1,L1667)),
L1667)</f>
        <v>1.27</v>
      </c>
    </row>
    <row r="1669" spans="1:12">
      <c r="A1669" s="94" t="s">
        <v>1908</v>
      </c>
      <c r="B1669" s="94">
        <f>(DATE(LEFT($A1669,4),MID($A1669,6,2),MID($A1669,9,2))+MID($A1669,12,2)/24+MID($A1669,15,2)/60+MID($A1669,18,2)/3600)
+Timezone!$C$2/24
+VLOOKUP((DATE(LEFT($A1669,4),MID($A1669,6,2),MID($A1669,9,2))+MID($A1669,12,2)/24+MID($A1669,15,2)/60+MID($A1669,18,2)/3600),Timezone!$K:$L,2,TRUE)/24</f>
        <v>42004.541666666664</v>
      </c>
      <c r="C1669" s="94">
        <f>(DATE(LEFT($A1669,4),MID($A1669,6,2),MID($A1669,9,2))+MID($A1669,12,2)/24+MID($A1669,15,2)/60+MID($A1669,18,2)/3600)
+Timezone!$C$3/24
+VLOOKUP((DATE(LEFT($A1669,4),MID($A1669,6,2),MID($A1669,9,2))+MID($A1669,12,2)/24+MID($A1669,15,2)/60+MID($A1669,18,2)/3600),Timezone!$K:$L,2,TRUE)/24</f>
        <v>42004.625</v>
      </c>
      <c r="D1669" s="94">
        <f>(DATE(LEFT($A1669,4),MID($A1669,6,2),MID($A1669,9,2))+MID($A1669,12,2)/24+MID($A1669,15,2)/60+MID($A1669,18,2)/3600)
+Timezone!$C$4/24
+VLOOKUP((DATE(LEFT($A1669,4),MID($A1669,6,2),MID($A1669,9,2))+MID($A1669,12,2)/24+MID($A1669,15,2)/60+MID($A1669,18,2)/3600),Timezone!$K:$L,2,TRUE)/24</f>
        <v>42004.166666666664</v>
      </c>
      <c r="E1669" s="94">
        <f>(DATE(LEFT($A1669,4),MID($A1669,6,2),MID($A1669,9,2))+MID($A1669,12,2)/24+MID($A1669,15,2)/60+MID($A1669,18,2)/3600)
+Timezone!$C$5/24
+VLOOKUP((DATE(LEFT($A1669,4),MID($A1669,6,2),MID($A1669,9,2))+MID($A1669,12,2)/24+MID($A1669,15,2)/60+MID($A1669,18,2)/3600),Timezone!$K:$L,2,TRUE)/24</f>
        <v>42003.958333333336</v>
      </c>
      <c r="F1669" s="92">
        <f>IF(MOD($B1669,1)&gt;10.5/24,
IF(VLOOKUP(QUOTIENT($B1669,1),AUD!$A:$K,11,TRUE)=0,F1668,VLOOKUP(QUOTIENT($B1669,1),AUD!$A:$K,11,TRUE)),
F1668)</f>
        <v>2.78</v>
      </c>
      <c r="G1669" s="92">
        <f>IF(MOD($C1669,1)&gt;10.5/24,
IF(VLOOKUP(QUOTIENT($C1669,1),AUD!$A:$K,11,TRUE)=0,G1668,VLOOKUP(QUOTIENT($C1669,1),NZD!$A:$F,6,TRUE)),
G1668)</f>
        <v>3.68</v>
      </c>
      <c r="H1669" s="92">
        <f>IF(MOD($D1669,1)&gt;(11+55/60)/24,
IF(VLOOKUP(QUOTIENT($D1669,1),AUD!$A:$K,11,TRUE)=0,H1668,IFERROR(VLOOKUP(QUOTIENT($D1669,1),USD!$A:$B,2,TRUE),H1668)),
H1668)</f>
        <v>0.25519999999999998</v>
      </c>
      <c r="I1669" s="92">
        <f>IF(MOD($D1669,1)&gt;(11+55/60)/24,
IF(VLOOKUP(QUOTIENT($D1669,1),AUD!$A:$K,11,TRUE)=0,I1668,IFERROR(VLOOKUP(QUOTIENT($D1669,1),GBP!$A:$B,2,TRUE),I1668)),
I1668)</f>
        <v>0.56213000000000002</v>
      </c>
      <c r="J1669" s="92">
        <f>IF(MOD($D1669,1)&gt;(11+55/60)/24,
IF(VLOOKUP(QUOTIENT($D1669,1),AUD!$A:$K,11,TRUE)=0,J1668,IFERROR(VLOOKUP(QUOTIENT($D1669,1),EUR!$A:$B,2,TRUE),J1668)),
J1668)</f>
        <v>5.7860000000000002E-2</v>
      </c>
      <c r="K1669" s="92">
        <f>IF(MOD($D1669,1)&gt;(11+55/60)/24,
IF(VLOOKUP(QUOTIENT($D1669,1),AUD!$A:$K,11,TRUE)=0,K1668,IFERROR(VLOOKUP(QUOTIENT($D1669,1),JPY!$A:$B,2,TRUE),K1668)),
K1668)</f>
        <v>0.11214</v>
      </c>
      <c r="L1669" s="92">
        <f>IF(MOD($E1669,1)&gt;(11+55/60)/24,
IF(VLOOKUP(QUOTIENT($E1669,1),AUD!$A:$K,11,TRUE)=0,L1668,IFERROR(VLOOKUP(QUOTIENT($E1669,1),CAD!$A:$B,2,TRUE)*1,L1668)),
L1668)</f>
        <v>1.27</v>
      </c>
    </row>
    <row r="1670" spans="1:12">
      <c r="A1670" s="94" t="s">
        <v>1909</v>
      </c>
      <c r="B1670" s="94">
        <f>(DATE(LEFT($A1670,4),MID($A1670,6,2),MID($A1670,9,2))+MID($A1670,12,2)/24+MID($A1670,15,2)/60+MID($A1670,18,2)/3600)
+Timezone!$C$2/24
+VLOOKUP((DATE(LEFT($A1670,4),MID($A1670,6,2),MID($A1670,9,2))+MID($A1670,12,2)/24+MID($A1670,15,2)/60+MID($A1670,18,2)/3600),Timezone!$K:$L,2,TRUE)/24</f>
        <v>42004.624999999993</v>
      </c>
      <c r="C1670" s="94">
        <f>(DATE(LEFT($A1670,4),MID($A1670,6,2),MID($A1670,9,2))+MID($A1670,12,2)/24+MID($A1670,15,2)/60+MID($A1670,18,2)/3600)
+Timezone!$C$3/24
+VLOOKUP((DATE(LEFT($A1670,4),MID($A1670,6,2),MID($A1670,9,2))+MID($A1670,12,2)/24+MID($A1670,15,2)/60+MID($A1670,18,2)/3600),Timezone!$K:$L,2,TRUE)/24</f>
        <v>42004.708333333328</v>
      </c>
      <c r="D1670" s="94">
        <f>(DATE(LEFT($A1670,4),MID($A1670,6,2),MID($A1670,9,2))+MID($A1670,12,2)/24+MID($A1670,15,2)/60+MID($A1670,18,2)/3600)
+Timezone!$C$4/24
+VLOOKUP((DATE(LEFT($A1670,4),MID($A1670,6,2),MID($A1670,9,2))+MID($A1670,12,2)/24+MID($A1670,15,2)/60+MID($A1670,18,2)/3600),Timezone!$K:$L,2,TRUE)/24</f>
        <v>42004.249999999993</v>
      </c>
      <c r="E1670" s="94">
        <f>(DATE(LEFT($A1670,4),MID($A1670,6,2),MID($A1670,9,2))+MID($A1670,12,2)/24+MID($A1670,15,2)/60+MID($A1670,18,2)/3600)
+Timezone!$C$5/24
+VLOOKUP((DATE(LEFT($A1670,4),MID($A1670,6,2),MID($A1670,9,2))+MID($A1670,12,2)/24+MID($A1670,15,2)/60+MID($A1670,18,2)/3600),Timezone!$K:$L,2,TRUE)/24</f>
        <v>42004.041666666664</v>
      </c>
      <c r="F1670" s="92">
        <f>IF(MOD($B1670,1)&gt;10.5/24,
IF(VLOOKUP(QUOTIENT($B1670,1),AUD!$A:$K,11,TRUE)=0,F1669,VLOOKUP(QUOTIENT($B1670,1),AUD!$A:$K,11,TRUE)),
F1669)</f>
        <v>2.78</v>
      </c>
      <c r="G1670" s="92">
        <f>IF(MOD($C1670,1)&gt;10.5/24,
IF(VLOOKUP(QUOTIENT($C1670,1),AUD!$A:$K,11,TRUE)=0,G1669,VLOOKUP(QUOTIENT($C1670,1),NZD!$A:$F,6,TRUE)),
G1669)</f>
        <v>3.68</v>
      </c>
      <c r="H1670" s="92">
        <f>IF(MOD($D1670,1)&gt;(11+55/60)/24,
IF(VLOOKUP(QUOTIENT($D1670,1),AUD!$A:$K,11,TRUE)=0,H1669,IFERROR(VLOOKUP(QUOTIENT($D1670,1),USD!$A:$B,2,TRUE),H1669)),
H1669)</f>
        <v>0.25519999999999998</v>
      </c>
      <c r="I1670" s="92">
        <f>IF(MOD($D1670,1)&gt;(11+55/60)/24,
IF(VLOOKUP(QUOTIENT($D1670,1),AUD!$A:$K,11,TRUE)=0,I1669,IFERROR(VLOOKUP(QUOTIENT($D1670,1),GBP!$A:$B,2,TRUE),I1669)),
I1669)</f>
        <v>0.56213000000000002</v>
      </c>
      <c r="J1670" s="92">
        <f>IF(MOD($D1670,1)&gt;(11+55/60)/24,
IF(VLOOKUP(QUOTIENT($D1670,1),AUD!$A:$K,11,TRUE)=0,J1669,IFERROR(VLOOKUP(QUOTIENT($D1670,1),EUR!$A:$B,2,TRUE),J1669)),
J1669)</f>
        <v>5.7860000000000002E-2</v>
      </c>
      <c r="K1670" s="92">
        <f>IF(MOD($D1670,1)&gt;(11+55/60)/24,
IF(VLOOKUP(QUOTIENT($D1670,1),AUD!$A:$K,11,TRUE)=0,K1669,IFERROR(VLOOKUP(QUOTIENT($D1670,1),JPY!$A:$B,2,TRUE),K1669)),
K1669)</f>
        <v>0.11214</v>
      </c>
      <c r="L1670" s="92">
        <f>IF(MOD($E1670,1)&gt;(11+55/60)/24,
IF(VLOOKUP(QUOTIENT($E1670,1),AUD!$A:$K,11,TRUE)=0,L1669,IFERROR(VLOOKUP(QUOTIENT($E1670,1),CAD!$A:$B,2,TRUE)*1,L1669)),
L1669)</f>
        <v>1.27</v>
      </c>
    </row>
    <row r="1671" spans="1:12">
      <c r="A1671" s="94" t="s">
        <v>1910</v>
      </c>
      <c r="B1671" s="94">
        <f>(DATE(LEFT($A1671,4),MID($A1671,6,2),MID($A1671,9,2))+MID($A1671,12,2)/24+MID($A1671,15,2)/60+MID($A1671,18,2)/3600)
+Timezone!$C$2/24
+VLOOKUP((DATE(LEFT($A1671,4),MID($A1671,6,2),MID($A1671,9,2))+MID($A1671,12,2)/24+MID($A1671,15,2)/60+MID($A1671,18,2)/3600),Timezone!$K:$L,2,TRUE)/24</f>
        <v>42004.708333333328</v>
      </c>
      <c r="C1671" s="94">
        <f>(DATE(LEFT($A1671,4),MID($A1671,6,2),MID($A1671,9,2))+MID($A1671,12,2)/24+MID($A1671,15,2)/60+MID($A1671,18,2)/3600)
+Timezone!$C$3/24
+VLOOKUP((DATE(LEFT($A1671,4),MID($A1671,6,2),MID($A1671,9,2))+MID($A1671,12,2)/24+MID($A1671,15,2)/60+MID($A1671,18,2)/3600),Timezone!$K:$L,2,TRUE)/24</f>
        <v>42004.791666666664</v>
      </c>
      <c r="D1671" s="94">
        <f>(DATE(LEFT($A1671,4),MID($A1671,6,2),MID($A1671,9,2))+MID($A1671,12,2)/24+MID($A1671,15,2)/60+MID($A1671,18,2)/3600)
+Timezone!$C$4/24
+VLOOKUP((DATE(LEFT($A1671,4),MID($A1671,6,2),MID($A1671,9,2))+MID($A1671,12,2)/24+MID($A1671,15,2)/60+MID($A1671,18,2)/3600),Timezone!$K:$L,2,TRUE)/24</f>
        <v>42004.333333333328</v>
      </c>
      <c r="E1671" s="94">
        <f>(DATE(LEFT($A1671,4),MID($A1671,6,2),MID($A1671,9,2))+MID($A1671,12,2)/24+MID($A1671,15,2)/60+MID($A1671,18,2)/3600)
+Timezone!$C$5/24
+VLOOKUP((DATE(LEFT($A1671,4),MID($A1671,6,2),MID($A1671,9,2))+MID($A1671,12,2)/24+MID($A1671,15,2)/60+MID($A1671,18,2)/3600),Timezone!$K:$L,2,TRUE)/24</f>
        <v>42004.125</v>
      </c>
      <c r="F1671" s="92">
        <f>IF(MOD($B1671,1)&gt;10.5/24,
IF(VLOOKUP(QUOTIENT($B1671,1),AUD!$A:$K,11,TRUE)=0,F1670,VLOOKUP(QUOTIENT($B1671,1),AUD!$A:$K,11,TRUE)),
F1670)</f>
        <v>2.78</v>
      </c>
      <c r="G1671" s="92">
        <f>IF(MOD($C1671,1)&gt;10.5/24,
IF(VLOOKUP(QUOTIENT($C1671,1),AUD!$A:$K,11,TRUE)=0,G1670,VLOOKUP(QUOTIENT($C1671,1),NZD!$A:$F,6,TRUE)),
G1670)</f>
        <v>3.68</v>
      </c>
      <c r="H1671" s="92">
        <f>IF(MOD($D1671,1)&gt;(11+55/60)/24,
IF(VLOOKUP(QUOTIENT($D1671,1),AUD!$A:$K,11,TRUE)=0,H1670,IFERROR(VLOOKUP(QUOTIENT($D1671,1),USD!$A:$B,2,TRUE),H1670)),
H1670)</f>
        <v>0.25519999999999998</v>
      </c>
      <c r="I1671" s="92">
        <f>IF(MOD($D1671,1)&gt;(11+55/60)/24,
IF(VLOOKUP(QUOTIENT($D1671,1),AUD!$A:$K,11,TRUE)=0,I1670,IFERROR(VLOOKUP(QUOTIENT($D1671,1),GBP!$A:$B,2,TRUE),I1670)),
I1670)</f>
        <v>0.56213000000000002</v>
      </c>
      <c r="J1671" s="92">
        <f>IF(MOD($D1671,1)&gt;(11+55/60)/24,
IF(VLOOKUP(QUOTIENT($D1671,1),AUD!$A:$K,11,TRUE)=0,J1670,IFERROR(VLOOKUP(QUOTIENT($D1671,1),EUR!$A:$B,2,TRUE),J1670)),
J1670)</f>
        <v>5.7860000000000002E-2</v>
      </c>
      <c r="K1671" s="92">
        <f>IF(MOD($D1671,1)&gt;(11+55/60)/24,
IF(VLOOKUP(QUOTIENT($D1671,1),AUD!$A:$K,11,TRUE)=0,K1670,IFERROR(VLOOKUP(QUOTIENT($D1671,1),JPY!$A:$B,2,TRUE),K1670)),
K1670)</f>
        <v>0.11214</v>
      </c>
      <c r="L1671" s="92">
        <f>IF(MOD($E1671,1)&gt;(11+55/60)/24,
IF(VLOOKUP(QUOTIENT($E1671,1),AUD!$A:$K,11,TRUE)=0,L1670,IFERROR(VLOOKUP(QUOTIENT($E1671,1),CAD!$A:$B,2,TRUE)*1,L1670)),
L1670)</f>
        <v>1.27</v>
      </c>
    </row>
    <row r="1672" spans="1:12">
      <c r="A1672" s="94" t="s">
        <v>1911</v>
      </c>
      <c r="B1672" s="94">
        <f>(DATE(LEFT($A1672,4),MID($A1672,6,2),MID($A1672,9,2))+MID($A1672,12,2)/24+MID($A1672,15,2)/60+MID($A1672,18,2)/3600)
+Timezone!$C$2/24
+VLOOKUP((DATE(LEFT($A1672,4),MID($A1672,6,2),MID($A1672,9,2))+MID($A1672,12,2)/24+MID($A1672,15,2)/60+MID($A1672,18,2)/3600),Timezone!$K:$L,2,TRUE)/24</f>
        <v>42004.791666666664</v>
      </c>
      <c r="C1672" s="94">
        <f>(DATE(LEFT($A1672,4),MID($A1672,6,2),MID($A1672,9,2))+MID($A1672,12,2)/24+MID($A1672,15,2)/60+MID($A1672,18,2)/3600)
+Timezone!$C$3/24
+VLOOKUP((DATE(LEFT($A1672,4),MID($A1672,6,2),MID($A1672,9,2))+MID($A1672,12,2)/24+MID($A1672,15,2)/60+MID($A1672,18,2)/3600),Timezone!$K:$L,2,TRUE)/24</f>
        <v>42004.875</v>
      </c>
      <c r="D1672" s="94">
        <f>(DATE(LEFT($A1672,4),MID($A1672,6,2),MID($A1672,9,2))+MID($A1672,12,2)/24+MID($A1672,15,2)/60+MID($A1672,18,2)/3600)
+Timezone!$C$4/24
+VLOOKUP((DATE(LEFT($A1672,4),MID($A1672,6,2),MID($A1672,9,2))+MID($A1672,12,2)/24+MID($A1672,15,2)/60+MID($A1672,18,2)/3600),Timezone!$K:$L,2,TRUE)/24</f>
        <v>42004.416666666664</v>
      </c>
      <c r="E1672" s="94">
        <f>(DATE(LEFT($A1672,4),MID($A1672,6,2),MID($A1672,9,2))+MID($A1672,12,2)/24+MID($A1672,15,2)/60+MID($A1672,18,2)/3600)
+Timezone!$C$5/24
+VLOOKUP((DATE(LEFT($A1672,4),MID($A1672,6,2),MID($A1672,9,2))+MID($A1672,12,2)/24+MID($A1672,15,2)/60+MID($A1672,18,2)/3600),Timezone!$K:$L,2,TRUE)/24</f>
        <v>42004.208333333336</v>
      </c>
      <c r="F1672" s="92">
        <f>IF(MOD($B1672,1)&gt;10.5/24,
IF(VLOOKUP(QUOTIENT($B1672,1),AUD!$A:$K,11,TRUE)=0,F1671,VLOOKUP(QUOTIENT($B1672,1),AUD!$A:$K,11,TRUE)),
F1671)</f>
        <v>2.78</v>
      </c>
      <c r="G1672" s="92">
        <f>IF(MOD($C1672,1)&gt;10.5/24,
IF(VLOOKUP(QUOTIENT($C1672,1),AUD!$A:$K,11,TRUE)=0,G1671,VLOOKUP(QUOTIENT($C1672,1),NZD!$A:$F,6,TRUE)),
G1671)</f>
        <v>3.68</v>
      </c>
      <c r="H1672" s="92">
        <f>IF(MOD($D1672,1)&gt;(11+55/60)/24,
IF(VLOOKUP(QUOTIENT($D1672,1),AUD!$A:$K,11,TRUE)=0,H1671,IFERROR(VLOOKUP(QUOTIENT($D1672,1),USD!$A:$B,2,TRUE),H1671)),
H1671)</f>
        <v>0.25519999999999998</v>
      </c>
      <c r="I1672" s="92">
        <f>IF(MOD($D1672,1)&gt;(11+55/60)/24,
IF(VLOOKUP(QUOTIENT($D1672,1),AUD!$A:$K,11,TRUE)=0,I1671,IFERROR(VLOOKUP(QUOTIENT($D1672,1),GBP!$A:$B,2,TRUE),I1671)),
I1671)</f>
        <v>0.56213000000000002</v>
      </c>
      <c r="J1672" s="92">
        <f>IF(MOD($D1672,1)&gt;(11+55/60)/24,
IF(VLOOKUP(QUOTIENT($D1672,1),AUD!$A:$K,11,TRUE)=0,J1671,IFERROR(VLOOKUP(QUOTIENT($D1672,1),EUR!$A:$B,2,TRUE),J1671)),
J1671)</f>
        <v>5.7860000000000002E-2</v>
      </c>
      <c r="K1672" s="92">
        <f>IF(MOD($D1672,1)&gt;(11+55/60)/24,
IF(VLOOKUP(QUOTIENT($D1672,1),AUD!$A:$K,11,TRUE)=0,K1671,IFERROR(VLOOKUP(QUOTIENT($D1672,1),JPY!$A:$B,2,TRUE),K1671)),
K1671)</f>
        <v>0.11214</v>
      </c>
      <c r="L1672" s="92">
        <f>IF(MOD($E1672,1)&gt;(11+55/60)/24,
IF(VLOOKUP(QUOTIENT($E1672,1),AUD!$A:$K,11,TRUE)=0,L1671,IFERROR(VLOOKUP(QUOTIENT($E1672,1),CAD!$A:$B,2,TRUE)*1,L1671)),
L1671)</f>
        <v>1.27</v>
      </c>
    </row>
    <row r="1673" spans="1:12">
      <c r="A1673" s="94" t="s">
        <v>1912</v>
      </c>
      <c r="B1673" s="94">
        <f>(DATE(LEFT($A1673,4),MID($A1673,6,2),MID($A1673,9,2))+MID($A1673,12,2)/24+MID($A1673,15,2)/60+MID($A1673,18,2)/3600)
+Timezone!$C$2/24
+VLOOKUP((DATE(LEFT($A1673,4),MID($A1673,6,2),MID($A1673,9,2))+MID($A1673,12,2)/24+MID($A1673,15,2)/60+MID($A1673,18,2)/3600),Timezone!$K:$L,2,TRUE)/24</f>
        <v>42004.874999999993</v>
      </c>
      <c r="C1673" s="94">
        <f>(DATE(LEFT($A1673,4),MID($A1673,6,2),MID($A1673,9,2))+MID($A1673,12,2)/24+MID($A1673,15,2)/60+MID($A1673,18,2)/3600)
+Timezone!$C$3/24
+VLOOKUP((DATE(LEFT($A1673,4),MID($A1673,6,2),MID($A1673,9,2))+MID($A1673,12,2)/24+MID($A1673,15,2)/60+MID($A1673,18,2)/3600),Timezone!$K:$L,2,TRUE)/24</f>
        <v>42004.958333333328</v>
      </c>
      <c r="D1673" s="94">
        <f>(DATE(LEFT($A1673,4),MID($A1673,6,2),MID($A1673,9,2))+MID($A1673,12,2)/24+MID($A1673,15,2)/60+MID($A1673,18,2)/3600)
+Timezone!$C$4/24
+VLOOKUP((DATE(LEFT($A1673,4),MID($A1673,6,2),MID($A1673,9,2))+MID($A1673,12,2)/24+MID($A1673,15,2)/60+MID($A1673,18,2)/3600),Timezone!$K:$L,2,TRUE)/24</f>
        <v>42004.499999999993</v>
      </c>
      <c r="E1673" s="94">
        <f>(DATE(LEFT($A1673,4),MID($A1673,6,2),MID($A1673,9,2))+MID($A1673,12,2)/24+MID($A1673,15,2)/60+MID($A1673,18,2)/3600)
+Timezone!$C$5/24
+VLOOKUP((DATE(LEFT($A1673,4),MID($A1673,6,2),MID($A1673,9,2))+MID($A1673,12,2)/24+MID($A1673,15,2)/60+MID($A1673,18,2)/3600),Timezone!$K:$L,2,TRUE)/24</f>
        <v>42004.291666666664</v>
      </c>
      <c r="F1673" s="92">
        <f>IF(MOD($B1673,1)&gt;10.5/24,
IF(VLOOKUP(QUOTIENT($B1673,1),AUD!$A:$K,11,TRUE)=0,F1672,VLOOKUP(QUOTIENT($B1673,1),AUD!$A:$K,11,TRUE)),
F1672)</f>
        <v>2.78</v>
      </c>
      <c r="G1673" s="92">
        <f>IF(MOD($C1673,1)&gt;10.5/24,
IF(VLOOKUP(QUOTIENT($C1673,1),AUD!$A:$K,11,TRUE)=0,G1672,VLOOKUP(QUOTIENT($C1673,1),NZD!$A:$F,6,TRUE)),
G1672)</f>
        <v>3.68</v>
      </c>
      <c r="H1673" s="92">
        <f>IF(MOD($D1673,1)&gt;(11+55/60)/24,
IF(VLOOKUP(QUOTIENT($D1673,1),AUD!$A:$K,11,TRUE)=0,H1672,IFERROR(VLOOKUP(QUOTIENT($D1673,1),USD!$A:$B,2,TRUE),H1672)),
H1672)</f>
        <v>0.25559999999999999</v>
      </c>
      <c r="I1673" s="92">
        <f>IF(MOD($D1673,1)&gt;(11+55/60)/24,
IF(VLOOKUP(QUOTIENT($D1673,1),AUD!$A:$K,11,TRUE)=0,I1672,IFERROR(VLOOKUP(QUOTIENT($D1673,1),GBP!$A:$B,2,TRUE),I1672)),
I1672)</f>
        <v>0.56399999999999995</v>
      </c>
      <c r="J1673" s="92">
        <f>IF(MOD($D1673,1)&gt;(11+55/60)/24,
IF(VLOOKUP(QUOTIENT($D1673,1),AUD!$A:$K,11,TRUE)=0,J1672,IFERROR(VLOOKUP(QUOTIENT($D1673,1),EUR!$A:$B,2,TRUE),J1672)),
J1672)</f>
        <v>5.8569999999999997E-2</v>
      </c>
      <c r="K1673" s="92">
        <f>IF(MOD($D1673,1)&gt;(11+55/60)/24,
IF(VLOOKUP(QUOTIENT($D1673,1),AUD!$A:$K,11,TRUE)=0,K1672,IFERROR(VLOOKUP(QUOTIENT($D1673,1),JPY!$A:$B,2,TRUE),K1672)),
K1672)</f>
        <v>0.11214</v>
      </c>
      <c r="L1673" s="92">
        <f>IF(MOD($E1673,1)&gt;(11+55/60)/24,
IF(VLOOKUP(QUOTIENT($E1673,1),AUD!$A:$K,11,TRUE)=0,L1672,IFERROR(VLOOKUP(QUOTIENT($E1673,1),CAD!$A:$B,2,TRUE)*1,L1672)),
L1672)</f>
        <v>1.27</v>
      </c>
    </row>
    <row r="1674" spans="1:12">
      <c r="A1674" s="94" t="s">
        <v>1913</v>
      </c>
      <c r="B1674" s="94">
        <f>(DATE(LEFT($A1674,4),MID($A1674,6,2),MID($A1674,9,2))+MID($A1674,12,2)/24+MID($A1674,15,2)/60+MID($A1674,18,2)/3600)
+Timezone!$C$2/24
+VLOOKUP((DATE(LEFT($A1674,4),MID($A1674,6,2),MID($A1674,9,2))+MID($A1674,12,2)/24+MID($A1674,15,2)/60+MID($A1674,18,2)/3600),Timezone!$K:$L,2,TRUE)/24</f>
        <v>42004.958333333328</v>
      </c>
      <c r="C1674" s="94">
        <f>(DATE(LEFT($A1674,4),MID($A1674,6,2),MID($A1674,9,2))+MID($A1674,12,2)/24+MID($A1674,15,2)/60+MID($A1674,18,2)/3600)
+Timezone!$C$3/24
+VLOOKUP((DATE(LEFT($A1674,4),MID($A1674,6,2),MID($A1674,9,2))+MID($A1674,12,2)/24+MID($A1674,15,2)/60+MID($A1674,18,2)/3600),Timezone!$K:$L,2,TRUE)/24</f>
        <v>42005.041666666664</v>
      </c>
      <c r="D1674" s="94">
        <f>(DATE(LEFT($A1674,4),MID($A1674,6,2),MID($A1674,9,2))+MID($A1674,12,2)/24+MID($A1674,15,2)/60+MID($A1674,18,2)/3600)
+Timezone!$C$4/24
+VLOOKUP((DATE(LEFT($A1674,4),MID($A1674,6,2),MID($A1674,9,2))+MID($A1674,12,2)/24+MID($A1674,15,2)/60+MID($A1674,18,2)/3600),Timezone!$K:$L,2,TRUE)/24</f>
        <v>42004.583333333328</v>
      </c>
      <c r="E1674" s="94">
        <f>(DATE(LEFT($A1674,4),MID($A1674,6,2),MID($A1674,9,2))+MID($A1674,12,2)/24+MID($A1674,15,2)/60+MID($A1674,18,2)/3600)
+Timezone!$C$5/24
+VLOOKUP((DATE(LEFT($A1674,4),MID($A1674,6,2),MID($A1674,9,2))+MID($A1674,12,2)/24+MID($A1674,15,2)/60+MID($A1674,18,2)/3600),Timezone!$K:$L,2,TRUE)/24</f>
        <v>42004.375</v>
      </c>
      <c r="F1674" s="92">
        <f>IF(MOD($B1674,1)&gt;10.5/24,
IF(VLOOKUP(QUOTIENT($B1674,1),AUD!$A:$K,11,TRUE)=0,F1673,VLOOKUP(QUOTIENT($B1674,1),AUD!$A:$K,11,TRUE)),
F1673)</f>
        <v>2.78</v>
      </c>
      <c r="G1674" s="92">
        <f>IF(MOD($C1674,1)&gt;10.5/24,
IF(VLOOKUP(QUOTIENT($C1674,1),AUD!$A:$K,11,TRUE)=0,G1673,VLOOKUP(QUOTIENT($C1674,1),NZD!$A:$F,6,TRUE)),
G1673)</f>
        <v>3.68</v>
      </c>
      <c r="H1674" s="92">
        <f>IF(MOD($D1674,1)&gt;(11+55/60)/24,
IF(VLOOKUP(QUOTIENT($D1674,1),AUD!$A:$K,11,TRUE)=0,H1673,IFERROR(VLOOKUP(QUOTIENT($D1674,1),USD!$A:$B,2,TRUE),H1673)),
H1673)</f>
        <v>0.25559999999999999</v>
      </c>
      <c r="I1674" s="92">
        <f>IF(MOD($D1674,1)&gt;(11+55/60)/24,
IF(VLOOKUP(QUOTIENT($D1674,1),AUD!$A:$K,11,TRUE)=0,I1673,IFERROR(VLOOKUP(QUOTIENT($D1674,1),GBP!$A:$B,2,TRUE),I1673)),
I1673)</f>
        <v>0.56399999999999995</v>
      </c>
      <c r="J1674" s="92">
        <f>IF(MOD($D1674,1)&gt;(11+55/60)/24,
IF(VLOOKUP(QUOTIENT($D1674,1),AUD!$A:$K,11,TRUE)=0,J1673,IFERROR(VLOOKUP(QUOTIENT($D1674,1),EUR!$A:$B,2,TRUE),J1673)),
J1673)</f>
        <v>5.8569999999999997E-2</v>
      </c>
      <c r="K1674" s="92">
        <f>IF(MOD($D1674,1)&gt;(11+55/60)/24,
IF(VLOOKUP(QUOTIENT($D1674,1),AUD!$A:$K,11,TRUE)=0,K1673,IFERROR(VLOOKUP(QUOTIENT($D1674,1),JPY!$A:$B,2,TRUE),K1673)),
K1673)</f>
        <v>0.11214</v>
      </c>
      <c r="L1674" s="92">
        <f>IF(MOD($E1674,1)&gt;(11+55/60)/24,
IF(VLOOKUP(QUOTIENT($E1674,1),AUD!$A:$K,11,TRUE)=0,L1673,IFERROR(VLOOKUP(QUOTIENT($E1674,1),CAD!$A:$B,2,TRUE)*1,L1673)),
L1673)</f>
        <v>1.27</v>
      </c>
    </row>
    <row r="1675" spans="1:12">
      <c r="A1675" s="94" t="s">
        <v>1914</v>
      </c>
      <c r="B1675" s="94">
        <f>(DATE(LEFT($A1675,4),MID($A1675,6,2),MID($A1675,9,2))+MID($A1675,12,2)/24+MID($A1675,15,2)/60+MID($A1675,18,2)/3600)
+Timezone!$C$2/24
+VLOOKUP((DATE(LEFT($A1675,4),MID($A1675,6,2),MID($A1675,9,2))+MID($A1675,12,2)/24+MID($A1675,15,2)/60+MID($A1675,18,2)/3600),Timezone!$K:$L,2,TRUE)/24</f>
        <v>42005.041666666664</v>
      </c>
      <c r="C1675" s="94">
        <f>(DATE(LEFT($A1675,4),MID($A1675,6,2),MID($A1675,9,2))+MID($A1675,12,2)/24+MID($A1675,15,2)/60+MID($A1675,18,2)/3600)
+Timezone!$C$3/24
+VLOOKUP((DATE(LEFT($A1675,4),MID($A1675,6,2),MID($A1675,9,2))+MID($A1675,12,2)/24+MID($A1675,15,2)/60+MID($A1675,18,2)/3600),Timezone!$K:$L,2,TRUE)/24</f>
        <v>42005.125</v>
      </c>
      <c r="D1675" s="94">
        <f>(DATE(LEFT($A1675,4),MID($A1675,6,2),MID($A1675,9,2))+MID($A1675,12,2)/24+MID($A1675,15,2)/60+MID($A1675,18,2)/3600)
+Timezone!$C$4/24
+VLOOKUP((DATE(LEFT($A1675,4),MID($A1675,6,2),MID($A1675,9,2))+MID($A1675,12,2)/24+MID($A1675,15,2)/60+MID($A1675,18,2)/3600),Timezone!$K:$L,2,TRUE)/24</f>
        <v>42004.666666666664</v>
      </c>
      <c r="E1675" s="94">
        <f>(DATE(LEFT($A1675,4),MID($A1675,6,2),MID($A1675,9,2))+MID($A1675,12,2)/24+MID($A1675,15,2)/60+MID($A1675,18,2)/3600)
+Timezone!$C$5/24
+VLOOKUP((DATE(LEFT($A1675,4),MID($A1675,6,2),MID($A1675,9,2))+MID($A1675,12,2)/24+MID($A1675,15,2)/60+MID($A1675,18,2)/3600),Timezone!$K:$L,2,TRUE)/24</f>
        <v>42004.458333333336</v>
      </c>
      <c r="F1675" s="92">
        <f>IF(MOD($B1675,1)&gt;10.5/24,
IF(VLOOKUP(QUOTIENT($B1675,1),AUD!$A:$K,11,TRUE)=0,F1674,VLOOKUP(QUOTIENT($B1675,1),AUD!$A:$K,11,TRUE)),
F1674)</f>
        <v>2.78</v>
      </c>
      <c r="G1675" s="92">
        <f>IF(MOD($C1675,1)&gt;10.5/24,
IF(VLOOKUP(QUOTIENT($C1675,1),AUD!$A:$K,11,TRUE)=0,G1674,VLOOKUP(QUOTIENT($C1675,1),NZD!$A:$F,6,TRUE)),
G1674)</f>
        <v>3.68</v>
      </c>
      <c r="H1675" s="92">
        <f>IF(MOD($D1675,1)&gt;(11+55/60)/24,
IF(VLOOKUP(QUOTIENT($D1675,1),AUD!$A:$K,11,TRUE)=0,H1674,IFERROR(VLOOKUP(QUOTIENT($D1675,1),USD!$A:$B,2,TRUE),H1674)),
H1674)</f>
        <v>0.25559999999999999</v>
      </c>
      <c r="I1675" s="92">
        <f>IF(MOD($D1675,1)&gt;(11+55/60)/24,
IF(VLOOKUP(QUOTIENT($D1675,1),AUD!$A:$K,11,TRUE)=0,I1674,IFERROR(VLOOKUP(QUOTIENT($D1675,1),GBP!$A:$B,2,TRUE),I1674)),
I1674)</f>
        <v>0.56399999999999995</v>
      </c>
      <c r="J1675" s="92">
        <f>IF(MOD($D1675,1)&gt;(11+55/60)/24,
IF(VLOOKUP(QUOTIENT($D1675,1),AUD!$A:$K,11,TRUE)=0,J1674,IFERROR(VLOOKUP(QUOTIENT($D1675,1),EUR!$A:$B,2,TRUE),J1674)),
J1674)</f>
        <v>5.8569999999999997E-2</v>
      </c>
      <c r="K1675" s="92">
        <f>IF(MOD($D1675,1)&gt;(11+55/60)/24,
IF(VLOOKUP(QUOTIENT($D1675,1),AUD!$A:$K,11,TRUE)=0,K1674,IFERROR(VLOOKUP(QUOTIENT($D1675,1),JPY!$A:$B,2,TRUE),K1674)),
K1674)</f>
        <v>0.11214</v>
      </c>
      <c r="L1675" s="92">
        <f>IF(MOD($E1675,1)&gt;(11+55/60)/24,
IF(VLOOKUP(QUOTIENT($E1675,1),AUD!$A:$K,11,TRUE)=0,L1674,IFERROR(VLOOKUP(QUOTIENT($E1675,1),CAD!$A:$B,2,TRUE)*1,L1674)),
L1674)</f>
        <v>1.27</v>
      </c>
    </row>
    <row r="1676" spans="1:12">
      <c r="A1676" s="94" t="s">
        <v>1915</v>
      </c>
      <c r="B1676" s="94">
        <f>(DATE(LEFT($A1676,4),MID($A1676,6,2),MID($A1676,9,2))+MID($A1676,12,2)/24+MID($A1676,15,2)/60+MID($A1676,18,2)/3600)
+Timezone!$C$2/24
+VLOOKUP((DATE(LEFT($A1676,4),MID($A1676,6,2),MID($A1676,9,2))+MID($A1676,12,2)/24+MID($A1676,15,2)/60+MID($A1676,18,2)/3600),Timezone!$K:$L,2,TRUE)/24</f>
        <v>42005.124999999993</v>
      </c>
      <c r="C1676" s="94">
        <f>(DATE(LEFT($A1676,4),MID($A1676,6,2),MID($A1676,9,2))+MID($A1676,12,2)/24+MID($A1676,15,2)/60+MID($A1676,18,2)/3600)
+Timezone!$C$3/24
+VLOOKUP((DATE(LEFT($A1676,4),MID($A1676,6,2),MID($A1676,9,2))+MID($A1676,12,2)/24+MID($A1676,15,2)/60+MID($A1676,18,2)/3600),Timezone!$K:$L,2,TRUE)/24</f>
        <v>42005.208333333328</v>
      </c>
      <c r="D1676" s="94">
        <f>(DATE(LEFT($A1676,4),MID($A1676,6,2),MID($A1676,9,2))+MID($A1676,12,2)/24+MID($A1676,15,2)/60+MID($A1676,18,2)/3600)
+Timezone!$C$4/24
+VLOOKUP((DATE(LEFT($A1676,4),MID($A1676,6,2),MID($A1676,9,2))+MID($A1676,12,2)/24+MID($A1676,15,2)/60+MID($A1676,18,2)/3600),Timezone!$K:$L,2,TRUE)/24</f>
        <v>42004.749999999993</v>
      </c>
      <c r="E1676" s="94">
        <f>(DATE(LEFT($A1676,4),MID($A1676,6,2),MID($A1676,9,2))+MID($A1676,12,2)/24+MID($A1676,15,2)/60+MID($A1676,18,2)/3600)
+Timezone!$C$5/24
+VLOOKUP((DATE(LEFT($A1676,4),MID($A1676,6,2),MID($A1676,9,2))+MID($A1676,12,2)/24+MID($A1676,15,2)/60+MID($A1676,18,2)/3600),Timezone!$K:$L,2,TRUE)/24</f>
        <v>42004.541666666664</v>
      </c>
      <c r="F1676" s="92">
        <f>IF(MOD($B1676,1)&gt;10.5/24,
IF(VLOOKUP(QUOTIENT($B1676,1),AUD!$A:$K,11,TRUE)=0,F1675,VLOOKUP(QUOTIENT($B1676,1),AUD!$A:$K,11,TRUE)),
F1675)</f>
        <v>2.78</v>
      </c>
      <c r="G1676" s="92">
        <f>IF(MOD($C1676,1)&gt;10.5/24,
IF(VLOOKUP(QUOTIENT($C1676,1),AUD!$A:$K,11,TRUE)=0,G1675,VLOOKUP(QUOTIENT($C1676,1),NZD!$A:$F,6,TRUE)),
G1675)</f>
        <v>3.68</v>
      </c>
      <c r="H1676" s="92">
        <f>IF(MOD($D1676,1)&gt;(11+55/60)/24,
IF(VLOOKUP(QUOTIENT($D1676,1),AUD!$A:$K,11,TRUE)=0,H1675,IFERROR(VLOOKUP(QUOTIENT($D1676,1),USD!$A:$B,2,TRUE),H1675)),
H1675)</f>
        <v>0.25559999999999999</v>
      </c>
      <c r="I1676" s="92">
        <f>IF(MOD($D1676,1)&gt;(11+55/60)/24,
IF(VLOOKUP(QUOTIENT($D1676,1),AUD!$A:$K,11,TRUE)=0,I1675,IFERROR(VLOOKUP(QUOTIENT($D1676,1),GBP!$A:$B,2,TRUE),I1675)),
I1675)</f>
        <v>0.56399999999999995</v>
      </c>
      <c r="J1676" s="92">
        <f>IF(MOD($D1676,1)&gt;(11+55/60)/24,
IF(VLOOKUP(QUOTIENT($D1676,1),AUD!$A:$K,11,TRUE)=0,J1675,IFERROR(VLOOKUP(QUOTIENT($D1676,1),EUR!$A:$B,2,TRUE),J1675)),
J1675)</f>
        <v>5.8569999999999997E-2</v>
      </c>
      <c r="K1676" s="92">
        <f>IF(MOD($D1676,1)&gt;(11+55/60)/24,
IF(VLOOKUP(QUOTIENT($D1676,1),AUD!$A:$K,11,TRUE)=0,K1675,IFERROR(VLOOKUP(QUOTIENT($D1676,1),JPY!$A:$B,2,TRUE),K1675)),
K1675)</f>
        <v>0.11214</v>
      </c>
      <c r="L1676" s="92">
        <f>IF(MOD($E1676,1)&gt;(11+55/60)/24,
IF(VLOOKUP(QUOTIENT($E1676,1),AUD!$A:$K,11,TRUE)=0,L1675,IFERROR(VLOOKUP(QUOTIENT($E1676,1),CAD!$A:$B,2,TRUE)*1,L1675)),
L1675)</f>
        <v>1.26</v>
      </c>
    </row>
    <row r="1677" spans="1:12">
      <c r="A1677" s="94" t="s">
        <v>1916</v>
      </c>
      <c r="B1677" s="94">
        <f>(DATE(LEFT($A1677,4),MID($A1677,6,2),MID($A1677,9,2))+MID($A1677,12,2)/24+MID($A1677,15,2)/60+MID($A1677,18,2)/3600)
+Timezone!$C$2/24
+VLOOKUP((DATE(LEFT($A1677,4),MID($A1677,6,2),MID($A1677,9,2))+MID($A1677,12,2)/24+MID($A1677,15,2)/60+MID($A1677,18,2)/3600),Timezone!$K:$L,2,TRUE)/24</f>
        <v>42005.208333333328</v>
      </c>
      <c r="C1677" s="94">
        <f>(DATE(LEFT($A1677,4),MID($A1677,6,2),MID($A1677,9,2))+MID($A1677,12,2)/24+MID($A1677,15,2)/60+MID($A1677,18,2)/3600)
+Timezone!$C$3/24
+VLOOKUP((DATE(LEFT($A1677,4),MID($A1677,6,2),MID($A1677,9,2))+MID($A1677,12,2)/24+MID($A1677,15,2)/60+MID($A1677,18,2)/3600),Timezone!$K:$L,2,TRUE)/24</f>
        <v>42005.291666666664</v>
      </c>
      <c r="D1677" s="94">
        <f>(DATE(LEFT($A1677,4),MID($A1677,6,2),MID($A1677,9,2))+MID($A1677,12,2)/24+MID($A1677,15,2)/60+MID($A1677,18,2)/3600)
+Timezone!$C$4/24
+VLOOKUP((DATE(LEFT($A1677,4),MID($A1677,6,2),MID($A1677,9,2))+MID($A1677,12,2)/24+MID($A1677,15,2)/60+MID($A1677,18,2)/3600),Timezone!$K:$L,2,TRUE)/24</f>
        <v>42004.833333333328</v>
      </c>
      <c r="E1677" s="94">
        <f>(DATE(LEFT($A1677,4),MID($A1677,6,2),MID($A1677,9,2))+MID($A1677,12,2)/24+MID($A1677,15,2)/60+MID($A1677,18,2)/3600)
+Timezone!$C$5/24
+VLOOKUP((DATE(LEFT($A1677,4),MID($A1677,6,2),MID($A1677,9,2))+MID($A1677,12,2)/24+MID($A1677,15,2)/60+MID($A1677,18,2)/3600),Timezone!$K:$L,2,TRUE)/24</f>
        <v>42004.625</v>
      </c>
      <c r="F1677" s="92">
        <f>IF(MOD($B1677,1)&gt;10.5/24,
IF(VLOOKUP(QUOTIENT($B1677,1),AUD!$A:$K,11,TRUE)=0,F1676,VLOOKUP(QUOTIENT($B1677,1),AUD!$A:$K,11,TRUE)),
F1676)</f>
        <v>2.78</v>
      </c>
      <c r="G1677" s="92">
        <f>IF(MOD($C1677,1)&gt;10.5/24,
IF(VLOOKUP(QUOTIENT($C1677,1),AUD!$A:$K,11,TRUE)=0,G1676,VLOOKUP(QUOTIENT($C1677,1),NZD!$A:$F,6,TRUE)),
G1676)</f>
        <v>3.68</v>
      </c>
      <c r="H1677" s="92">
        <f>IF(MOD($D1677,1)&gt;(11+55/60)/24,
IF(VLOOKUP(QUOTIENT($D1677,1),AUD!$A:$K,11,TRUE)=0,H1676,IFERROR(VLOOKUP(QUOTIENT($D1677,1),USD!$A:$B,2,TRUE),H1676)),
H1676)</f>
        <v>0.25559999999999999</v>
      </c>
      <c r="I1677" s="92">
        <f>IF(MOD($D1677,1)&gt;(11+55/60)/24,
IF(VLOOKUP(QUOTIENT($D1677,1),AUD!$A:$K,11,TRUE)=0,I1676,IFERROR(VLOOKUP(QUOTIENT($D1677,1),GBP!$A:$B,2,TRUE),I1676)),
I1676)</f>
        <v>0.56399999999999995</v>
      </c>
      <c r="J1677" s="92">
        <f>IF(MOD($D1677,1)&gt;(11+55/60)/24,
IF(VLOOKUP(QUOTIENT($D1677,1),AUD!$A:$K,11,TRUE)=0,J1676,IFERROR(VLOOKUP(QUOTIENT($D1677,1),EUR!$A:$B,2,TRUE),J1676)),
J1676)</f>
        <v>5.8569999999999997E-2</v>
      </c>
      <c r="K1677" s="92">
        <f>IF(MOD($D1677,1)&gt;(11+55/60)/24,
IF(VLOOKUP(QUOTIENT($D1677,1),AUD!$A:$K,11,TRUE)=0,K1676,IFERROR(VLOOKUP(QUOTIENT($D1677,1),JPY!$A:$B,2,TRUE),K1676)),
K1676)</f>
        <v>0.11214</v>
      </c>
      <c r="L1677" s="92">
        <f>IF(MOD($E1677,1)&gt;(11+55/60)/24,
IF(VLOOKUP(QUOTIENT($E1677,1),AUD!$A:$K,11,TRUE)=0,L1676,IFERROR(VLOOKUP(QUOTIENT($E1677,1),CAD!$A:$B,2,TRUE)*1,L1676)),
L1676)</f>
        <v>1.26</v>
      </c>
    </row>
    <row r="1678" spans="1:12">
      <c r="A1678" s="94" t="s">
        <v>1917</v>
      </c>
      <c r="B1678" s="94">
        <f>(DATE(LEFT($A1678,4),MID($A1678,6,2),MID($A1678,9,2))+MID($A1678,12,2)/24+MID($A1678,15,2)/60+MID($A1678,18,2)/3600)
+Timezone!$C$2/24
+VLOOKUP((DATE(LEFT($A1678,4),MID($A1678,6,2),MID($A1678,9,2))+MID($A1678,12,2)/24+MID($A1678,15,2)/60+MID($A1678,18,2)/3600),Timezone!$K:$L,2,TRUE)/24</f>
        <v>42006.541666666664</v>
      </c>
      <c r="C1678" s="94">
        <f>(DATE(LEFT($A1678,4),MID($A1678,6,2),MID($A1678,9,2))+MID($A1678,12,2)/24+MID($A1678,15,2)/60+MID($A1678,18,2)/3600)
+Timezone!$C$3/24
+VLOOKUP((DATE(LEFT($A1678,4),MID($A1678,6,2),MID($A1678,9,2))+MID($A1678,12,2)/24+MID($A1678,15,2)/60+MID($A1678,18,2)/3600),Timezone!$K:$L,2,TRUE)/24</f>
        <v>42006.625</v>
      </c>
      <c r="D1678" s="94">
        <f>(DATE(LEFT($A1678,4),MID($A1678,6,2),MID($A1678,9,2))+MID($A1678,12,2)/24+MID($A1678,15,2)/60+MID($A1678,18,2)/3600)
+Timezone!$C$4/24
+VLOOKUP((DATE(LEFT($A1678,4),MID($A1678,6,2),MID($A1678,9,2))+MID($A1678,12,2)/24+MID($A1678,15,2)/60+MID($A1678,18,2)/3600),Timezone!$K:$L,2,TRUE)/24</f>
        <v>42006.166666666664</v>
      </c>
      <c r="E1678" s="94">
        <f>(DATE(LEFT($A1678,4),MID($A1678,6,2),MID($A1678,9,2))+MID($A1678,12,2)/24+MID($A1678,15,2)/60+MID($A1678,18,2)/3600)
+Timezone!$C$5/24
+VLOOKUP((DATE(LEFT($A1678,4),MID($A1678,6,2),MID($A1678,9,2))+MID($A1678,12,2)/24+MID($A1678,15,2)/60+MID($A1678,18,2)/3600),Timezone!$K:$L,2,TRUE)/24</f>
        <v>42005.958333333336</v>
      </c>
      <c r="F1678" s="92">
        <f>IF(MOD($B1678,1)&gt;10.5/24,
IF(VLOOKUP(QUOTIENT($B1678,1),AUD!$A:$K,11,TRUE)=0,F1677,VLOOKUP(QUOTIENT($B1678,1),AUD!$A:$K,11,TRUE)),
F1677)</f>
        <v>2.75</v>
      </c>
      <c r="G1678" s="92">
        <f>IF(MOD($C1678,1)&gt;10.5/24,
IF(VLOOKUP(QUOTIENT($C1678,1),AUD!$A:$K,11,TRUE)=0,G1677,VLOOKUP(QUOTIENT($C1678,1),NZD!$A:$F,6,TRUE)),
G1677)</f>
        <v>3.68</v>
      </c>
      <c r="H1678" s="92">
        <f>IF(MOD($D1678,1)&gt;(11+55/60)/24,
IF(VLOOKUP(QUOTIENT($D1678,1),AUD!$A:$K,11,TRUE)=0,H1677,IFERROR(VLOOKUP(QUOTIENT($D1678,1),USD!$A:$B,2,TRUE),H1677)),
H1677)</f>
        <v>0.25559999999999999</v>
      </c>
      <c r="I1678" s="92">
        <f>IF(MOD($D1678,1)&gt;(11+55/60)/24,
IF(VLOOKUP(QUOTIENT($D1678,1),AUD!$A:$K,11,TRUE)=0,I1677,IFERROR(VLOOKUP(QUOTIENT($D1678,1),GBP!$A:$B,2,TRUE),I1677)),
I1677)</f>
        <v>0.56399999999999995</v>
      </c>
      <c r="J1678" s="92">
        <f>IF(MOD($D1678,1)&gt;(11+55/60)/24,
IF(VLOOKUP(QUOTIENT($D1678,1),AUD!$A:$K,11,TRUE)=0,J1677,IFERROR(VLOOKUP(QUOTIENT($D1678,1),EUR!$A:$B,2,TRUE),J1677)),
J1677)</f>
        <v>5.8569999999999997E-2</v>
      </c>
      <c r="K1678" s="92">
        <f>IF(MOD($D1678,1)&gt;(11+55/60)/24,
IF(VLOOKUP(QUOTIENT($D1678,1),AUD!$A:$K,11,TRUE)=0,K1677,IFERROR(VLOOKUP(QUOTIENT($D1678,1),JPY!$A:$B,2,TRUE),K1677)),
K1677)</f>
        <v>0.11214</v>
      </c>
      <c r="L1678" s="92">
        <f>IF(MOD($E1678,1)&gt;(11+55/60)/24,
IF(VLOOKUP(QUOTIENT($E1678,1),AUD!$A:$K,11,TRUE)=0,L1677,IFERROR(VLOOKUP(QUOTIENT($E1678,1),CAD!$A:$B,2,TRUE)*1,L1677)),
L1677)</f>
        <v>1.26</v>
      </c>
    </row>
    <row r="1679" spans="1:12">
      <c r="A1679" s="94" t="s">
        <v>1918</v>
      </c>
      <c r="B1679" s="94">
        <f>(DATE(LEFT($A1679,4),MID($A1679,6,2),MID($A1679,9,2))+MID($A1679,12,2)/24+MID($A1679,15,2)/60+MID($A1679,18,2)/3600)
+Timezone!$C$2/24
+VLOOKUP((DATE(LEFT($A1679,4),MID($A1679,6,2),MID($A1679,9,2))+MID($A1679,12,2)/24+MID($A1679,15,2)/60+MID($A1679,18,2)/3600),Timezone!$K:$L,2,TRUE)/24</f>
        <v>42006.624999999993</v>
      </c>
      <c r="C1679" s="94">
        <f>(DATE(LEFT($A1679,4),MID($A1679,6,2),MID($A1679,9,2))+MID($A1679,12,2)/24+MID($A1679,15,2)/60+MID($A1679,18,2)/3600)
+Timezone!$C$3/24
+VLOOKUP((DATE(LEFT($A1679,4),MID($A1679,6,2),MID($A1679,9,2))+MID($A1679,12,2)/24+MID($A1679,15,2)/60+MID($A1679,18,2)/3600),Timezone!$K:$L,2,TRUE)/24</f>
        <v>42006.708333333328</v>
      </c>
      <c r="D1679" s="94">
        <f>(DATE(LEFT($A1679,4),MID($A1679,6,2),MID($A1679,9,2))+MID($A1679,12,2)/24+MID($A1679,15,2)/60+MID($A1679,18,2)/3600)
+Timezone!$C$4/24
+VLOOKUP((DATE(LEFT($A1679,4),MID($A1679,6,2),MID($A1679,9,2))+MID($A1679,12,2)/24+MID($A1679,15,2)/60+MID($A1679,18,2)/3600),Timezone!$K:$L,2,TRUE)/24</f>
        <v>42006.249999999993</v>
      </c>
      <c r="E1679" s="94">
        <f>(DATE(LEFT($A1679,4),MID($A1679,6,2),MID($A1679,9,2))+MID($A1679,12,2)/24+MID($A1679,15,2)/60+MID($A1679,18,2)/3600)
+Timezone!$C$5/24
+VLOOKUP((DATE(LEFT($A1679,4),MID($A1679,6,2),MID($A1679,9,2))+MID($A1679,12,2)/24+MID($A1679,15,2)/60+MID($A1679,18,2)/3600),Timezone!$K:$L,2,TRUE)/24</f>
        <v>42006.041666666664</v>
      </c>
      <c r="F1679" s="92">
        <f>IF(MOD($B1679,1)&gt;10.5/24,
IF(VLOOKUP(QUOTIENT($B1679,1),AUD!$A:$K,11,TRUE)=0,F1678,VLOOKUP(QUOTIENT($B1679,1),AUD!$A:$K,11,TRUE)),
F1678)</f>
        <v>2.75</v>
      </c>
      <c r="G1679" s="92">
        <f>IF(MOD($C1679,1)&gt;10.5/24,
IF(VLOOKUP(QUOTIENT($C1679,1),AUD!$A:$K,11,TRUE)=0,G1678,VLOOKUP(QUOTIENT($C1679,1),NZD!$A:$F,6,TRUE)),
G1678)</f>
        <v>3.68</v>
      </c>
      <c r="H1679" s="92">
        <f>IF(MOD($D1679,1)&gt;(11+55/60)/24,
IF(VLOOKUP(QUOTIENT($D1679,1),AUD!$A:$K,11,TRUE)=0,H1678,IFERROR(VLOOKUP(QUOTIENT($D1679,1),USD!$A:$B,2,TRUE),H1678)),
H1678)</f>
        <v>0.25559999999999999</v>
      </c>
      <c r="I1679" s="92">
        <f>IF(MOD($D1679,1)&gt;(11+55/60)/24,
IF(VLOOKUP(QUOTIENT($D1679,1),AUD!$A:$K,11,TRUE)=0,I1678,IFERROR(VLOOKUP(QUOTIENT($D1679,1),GBP!$A:$B,2,TRUE),I1678)),
I1678)</f>
        <v>0.56399999999999995</v>
      </c>
      <c r="J1679" s="92">
        <f>IF(MOD($D1679,1)&gt;(11+55/60)/24,
IF(VLOOKUP(QUOTIENT($D1679,1),AUD!$A:$K,11,TRUE)=0,J1678,IFERROR(VLOOKUP(QUOTIENT($D1679,1),EUR!$A:$B,2,TRUE),J1678)),
J1678)</f>
        <v>5.8569999999999997E-2</v>
      </c>
      <c r="K1679" s="92">
        <f>IF(MOD($D1679,1)&gt;(11+55/60)/24,
IF(VLOOKUP(QUOTIENT($D1679,1),AUD!$A:$K,11,TRUE)=0,K1678,IFERROR(VLOOKUP(QUOTIENT($D1679,1),JPY!$A:$B,2,TRUE),K1678)),
K1678)</f>
        <v>0.11214</v>
      </c>
      <c r="L1679" s="92">
        <f>IF(MOD($E1679,1)&gt;(11+55/60)/24,
IF(VLOOKUP(QUOTIENT($E1679,1),AUD!$A:$K,11,TRUE)=0,L1678,IFERROR(VLOOKUP(QUOTIENT($E1679,1),CAD!$A:$B,2,TRUE)*1,L1678)),
L1678)</f>
        <v>1.26</v>
      </c>
    </row>
    <row r="1680" spans="1:12">
      <c r="A1680" s="94" t="s">
        <v>1919</v>
      </c>
      <c r="B1680" s="94">
        <f>(DATE(LEFT($A1680,4),MID($A1680,6,2),MID($A1680,9,2))+MID($A1680,12,2)/24+MID($A1680,15,2)/60+MID($A1680,18,2)/3600)
+Timezone!$C$2/24
+VLOOKUP((DATE(LEFT($A1680,4),MID($A1680,6,2),MID($A1680,9,2))+MID($A1680,12,2)/24+MID($A1680,15,2)/60+MID($A1680,18,2)/3600),Timezone!$K:$L,2,TRUE)/24</f>
        <v>42006.708333333328</v>
      </c>
      <c r="C1680" s="94">
        <f>(DATE(LEFT($A1680,4),MID($A1680,6,2),MID($A1680,9,2))+MID($A1680,12,2)/24+MID($A1680,15,2)/60+MID($A1680,18,2)/3600)
+Timezone!$C$3/24
+VLOOKUP((DATE(LEFT($A1680,4),MID($A1680,6,2),MID($A1680,9,2))+MID($A1680,12,2)/24+MID($A1680,15,2)/60+MID($A1680,18,2)/3600),Timezone!$K:$L,2,TRUE)/24</f>
        <v>42006.791666666664</v>
      </c>
      <c r="D1680" s="94">
        <f>(DATE(LEFT($A1680,4),MID($A1680,6,2),MID($A1680,9,2))+MID($A1680,12,2)/24+MID($A1680,15,2)/60+MID($A1680,18,2)/3600)
+Timezone!$C$4/24
+VLOOKUP((DATE(LEFT($A1680,4),MID($A1680,6,2),MID($A1680,9,2))+MID($A1680,12,2)/24+MID($A1680,15,2)/60+MID($A1680,18,2)/3600),Timezone!$K:$L,2,TRUE)/24</f>
        <v>42006.333333333328</v>
      </c>
      <c r="E1680" s="94">
        <f>(DATE(LEFT($A1680,4),MID($A1680,6,2),MID($A1680,9,2))+MID($A1680,12,2)/24+MID($A1680,15,2)/60+MID($A1680,18,2)/3600)
+Timezone!$C$5/24
+VLOOKUP((DATE(LEFT($A1680,4),MID($A1680,6,2),MID($A1680,9,2))+MID($A1680,12,2)/24+MID($A1680,15,2)/60+MID($A1680,18,2)/3600),Timezone!$K:$L,2,TRUE)/24</f>
        <v>42006.125</v>
      </c>
      <c r="F1680" s="92">
        <f>IF(MOD($B1680,1)&gt;10.5/24,
IF(VLOOKUP(QUOTIENT($B1680,1),AUD!$A:$K,11,TRUE)=0,F1679,VLOOKUP(QUOTIENT($B1680,1),AUD!$A:$K,11,TRUE)),
F1679)</f>
        <v>2.75</v>
      </c>
      <c r="G1680" s="92">
        <f>IF(MOD($C1680,1)&gt;10.5/24,
IF(VLOOKUP(QUOTIENT($C1680,1),AUD!$A:$K,11,TRUE)=0,G1679,VLOOKUP(QUOTIENT($C1680,1),NZD!$A:$F,6,TRUE)),
G1679)</f>
        <v>3.68</v>
      </c>
      <c r="H1680" s="92">
        <f>IF(MOD($D1680,1)&gt;(11+55/60)/24,
IF(VLOOKUP(QUOTIENT($D1680,1),AUD!$A:$K,11,TRUE)=0,H1679,IFERROR(VLOOKUP(QUOTIENT($D1680,1),USD!$A:$B,2,TRUE),H1679)),
H1679)</f>
        <v>0.25559999999999999</v>
      </c>
      <c r="I1680" s="92">
        <f>IF(MOD($D1680,1)&gt;(11+55/60)/24,
IF(VLOOKUP(QUOTIENT($D1680,1),AUD!$A:$K,11,TRUE)=0,I1679,IFERROR(VLOOKUP(QUOTIENT($D1680,1),GBP!$A:$B,2,TRUE),I1679)),
I1679)</f>
        <v>0.56399999999999995</v>
      </c>
      <c r="J1680" s="92">
        <f>IF(MOD($D1680,1)&gt;(11+55/60)/24,
IF(VLOOKUP(QUOTIENT($D1680,1),AUD!$A:$K,11,TRUE)=0,J1679,IFERROR(VLOOKUP(QUOTIENT($D1680,1),EUR!$A:$B,2,TRUE),J1679)),
J1679)</f>
        <v>5.8569999999999997E-2</v>
      </c>
      <c r="K1680" s="92">
        <f>IF(MOD($D1680,1)&gt;(11+55/60)/24,
IF(VLOOKUP(QUOTIENT($D1680,1),AUD!$A:$K,11,TRUE)=0,K1679,IFERROR(VLOOKUP(QUOTIENT($D1680,1),JPY!$A:$B,2,TRUE),K1679)),
K1679)</f>
        <v>0.11214</v>
      </c>
      <c r="L1680" s="92">
        <f>IF(MOD($E1680,1)&gt;(11+55/60)/24,
IF(VLOOKUP(QUOTIENT($E1680,1),AUD!$A:$K,11,TRUE)=0,L1679,IFERROR(VLOOKUP(QUOTIENT($E1680,1),CAD!$A:$B,2,TRUE)*1,L1679)),
L1679)</f>
        <v>1.26</v>
      </c>
    </row>
    <row r="1681" spans="1:12">
      <c r="A1681" s="94" t="s">
        <v>1920</v>
      </c>
      <c r="B1681" s="94">
        <f>(DATE(LEFT($A1681,4),MID($A1681,6,2),MID($A1681,9,2))+MID($A1681,12,2)/24+MID($A1681,15,2)/60+MID($A1681,18,2)/3600)
+Timezone!$C$2/24
+VLOOKUP((DATE(LEFT($A1681,4),MID($A1681,6,2),MID($A1681,9,2))+MID($A1681,12,2)/24+MID($A1681,15,2)/60+MID($A1681,18,2)/3600),Timezone!$K:$L,2,TRUE)/24</f>
        <v>42006.791666666664</v>
      </c>
      <c r="C1681" s="94">
        <f>(DATE(LEFT($A1681,4),MID($A1681,6,2),MID($A1681,9,2))+MID($A1681,12,2)/24+MID($A1681,15,2)/60+MID($A1681,18,2)/3600)
+Timezone!$C$3/24
+VLOOKUP((DATE(LEFT($A1681,4),MID($A1681,6,2),MID($A1681,9,2))+MID($A1681,12,2)/24+MID($A1681,15,2)/60+MID($A1681,18,2)/3600),Timezone!$K:$L,2,TRUE)/24</f>
        <v>42006.875</v>
      </c>
      <c r="D1681" s="94">
        <f>(DATE(LEFT($A1681,4),MID($A1681,6,2),MID($A1681,9,2))+MID($A1681,12,2)/24+MID($A1681,15,2)/60+MID($A1681,18,2)/3600)
+Timezone!$C$4/24
+VLOOKUP((DATE(LEFT($A1681,4),MID($A1681,6,2),MID($A1681,9,2))+MID($A1681,12,2)/24+MID($A1681,15,2)/60+MID($A1681,18,2)/3600),Timezone!$K:$L,2,TRUE)/24</f>
        <v>42006.416666666664</v>
      </c>
      <c r="E1681" s="94">
        <f>(DATE(LEFT($A1681,4),MID($A1681,6,2),MID($A1681,9,2))+MID($A1681,12,2)/24+MID($A1681,15,2)/60+MID($A1681,18,2)/3600)
+Timezone!$C$5/24
+VLOOKUP((DATE(LEFT($A1681,4),MID($A1681,6,2),MID($A1681,9,2))+MID($A1681,12,2)/24+MID($A1681,15,2)/60+MID($A1681,18,2)/3600),Timezone!$K:$L,2,TRUE)/24</f>
        <v>42006.208333333336</v>
      </c>
      <c r="F1681" s="92">
        <f>IF(MOD($B1681,1)&gt;10.5/24,
IF(VLOOKUP(QUOTIENT($B1681,1),AUD!$A:$K,11,TRUE)=0,F1680,VLOOKUP(QUOTIENT($B1681,1),AUD!$A:$K,11,TRUE)),
F1680)</f>
        <v>2.75</v>
      </c>
      <c r="G1681" s="92">
        <f>IF(MOD($C1681,1)&gt;10.5/24,
IF(VLOOKUP(QUOTIENT($C1681,1),AUD!$A:$K,11,TRUE)=0,G1680,VLOOKUP(QUOTIENT($C1681,1),NZD!$A:$F,6,TRUE)),
G1680)</f>
        <v>3.68</v>
      </c>
      <c r="H1681" s="92">
        <f>IF(MOD($D1681,1)&gt;(11+55/60)/24,
IF(VLOOKUP(QUOTIENT($D1681,1),AUD!$A:$K,11,TRUE)=0,H1680,IFERROR(VLOOKUP(QUOTIENT($D1681,1),USD!$A:$B,2,TRUE),H1680)),
H1680)</f>
        <v>0.25559999999999999</v>
      </c>
      <c r="I1681" s="92">
        <f>IF(MOD($D1681,1)&gt;(11+55/60)/24,
IF(VLOOKUP(QUOTIENT($D1681,1),AUD!$A:$K,11,TRUE)=0,I1680,IFERROR(VLOOKUP(QUOTIENT($D1681,1),GBP!$A:$B,2,TRUE),I1680)),
I1680)</f>
        <v>0.56399999999999995</v>
      </c>
      <c r="J1681" s="92">
        <f>IF(MOD($D1681,1)&gt;(11+55/60)/24,
IF(VLOOKUP(QUOTIENT($D1681,1),AUD!$A:$K,11,TRUE)=0,J1680,IFERROR(VLOOKUP(QUOTIENT($D1681,1),EUR!$A:$B,2,TRUE),J1680)),
J1680)</f>
        <v>5.8569999999999997E-2</v>
      </c>
      <c r="K1681" s="92">
        <f>IF(MOD($D1681,1)&gt;(11+55/60)/24,
IF(VLOOKUP(QUOTIENT($D1681,1),AUD!$A:$K,11,TRUE)=0,K1680,IFERROR(VLOOKUP(QUOTIENT($D1681,1),JPY!$A:$B,2,TRUE),K1680)),
K1680)</f>
        <v>0.11214</v>
      </c>
      <c r="L1681" s="92">
        <f>IF(MOD($E1681,1)&gt;(11+55/60)/24,
IF(VLOOKUP(QUOTIENT($E1681,1),AUD!$A:$K,11,TRUE)=0,L1680,IFERROR(VLOOKUP(QUOTIENT($E1681,1),CAD!$A:$B,2,TRUE)*1,L1680)),
L1680)</f>
        <v>1.26</v>
      </c>
    </row>
    <row r="1682" spans="1:12">
      <c r="A1682" s="94" t="s">
        <v>1921</v>
      </c>
      <c r="B1682" s="94">
        <f>(DATE(LEFT($A1682,4),MID($A1682,6,2),MID($A1682,9,2))+MID($A1682,12,2)/24+MID($A1682,15,2)/60+MID($A1682,18,2)/3600)
+Timezone!$C$2/24
+VLOOKUP((DATE(LEFT($A1682,4),MID($A1682,6,2),MID($A1682,9,2))+MID($A1682,12,2)/24+MID($A1682,15,2)/60+MID($A1682,18,2)/3600),Timezone!$K:$L,2,TRUE)/24</f>
        <v>42006.874999999993</v>
      </c>
      <c r="C1682" s="94">
        <f>(DATE(LEFT($A1682,4),MID($A1682,6,2),MID($A1682,9,2))+MID($A1682,12,2)/24+MID($A1682,15,2)/60+MID($A1682,18,2)/3600)
+Timezone!$C$3/24
+VLOOKUP((DATE(LEFT($A1682,4),MID($A1682,6,2),MID($A1682,9,2))+MID($A1682,12,2)/24+MID($A1682,15,2)/60+MID($A1682,18,2)/3600),Timezone!$K:$L,2,TRUE)/24</f>
        <v>42006.958333333328</v>
      </c>
      <c r="D1682" s="94">
        <f>(DATE(LEFT($A1682,4),MID($A1682,6,2),MID($A1682,9,2))+MID($A1682,12,2)/24+MID($A1682,15,2)/60+MID($A1682,18,2)/3600)
+Timezone!$C$4/24
+VLOOKUP((DATE(LEFT($A1682,4),MID($A1682,6,2),MID($A1682,9,2))+MID($A1682,12,2)/24+MID($A1682,15,2)/60+MID($A1682,18,2)/3600),Timezone!$K:$L,2,TRUE)/24</f>
        <v>42006.499999999993</v>
      </c>
      <c r="E1682" s="94">
        <f>(DATE(LEFT($A1682,4),MID($A1682,6,2),MID($A1682,9,2))+MID($A1682,12,2)/24+MID($A1682,15,2)/60+MID($A1682,18,2)/3600)
+Timezone!$C$5/24
+VLOOKUP((DATE(LEFT($A1682,4),MID($A1682,6,2),MID($A1682,9,2))+MID($A1682,12,2)/24+MID($A1682,15,2)/60+MID($A1682,18,2)/3600),Timezone!$K:$L,2,TRUE)/24</f>
        <v>42006.291666666664</v>
      </c>
      <c r="F1682" s="92">
        <f>IF(MOD($B1682,1)&gt;10.5/24,
IF(VLOOKUP(QUOTIENT($B1682,1),AUD!$A:$K,11,TRUE)=0,F1681,VLOOKUP(QUOTIENT($B1682,1),AUD!$A:$K,11,TRUE)),
F1681)</f>
        <v>2.75</v>
      </c>
      <c r="G1682" s="92">
        <f>IF(MOD($C1682,1)&gt;10.5/24,
IF(VLOOKUP(QUOTIENT($C1682,1),AUD!$A:$K,11,TRUE)=0,G1681,VLOOKUP(QUOTIENT($C1682,1),NZD!$A:$F,6,TRUE)),
G1681)</f>
        <v>3.68</v>
      </c>
      <c r="H1682" s="92">
        <f>IF(MOD($D1682,1)&gt;(11+55/60)/24,
IF(VLOOKUP(QUOTIENT($D1682,1),AUD!$A:$K,11,TRUE)=0,H1681,IFERROR(VLOOKUP(QUOTIENT($D1682,1),USD!$A:$B,2,TRUE),H1681)),
H1681)</f>
        <v>0.25559999999999999</v>
      </c>
      <c r="I1682" s="92">
        <f>IF(MOD($D1682,1)&gt;(11+55/60)/24,
IF(VLOOKUP(QUOTIENT($D1682,1),AUD!$A:$K,11,TRUE)=0,I1681,IFERROR(VLOOKUP(QUOTIENT($D1682,1),GBP!$A:$B,2,TRUE),I1681)),
I1681)</f>
        <v>0.56337999999999999</v>
      </c>
      <c r="J1682" s="92">
        <f>IF(MOD($D1682,1)&gt;(11+55/60)/24,
IF(VLOOKUP(QUOTIENT($D1682,1),AUD!$A:$K,11,TRUE)=0,J1681,IFERROR(VLOOKUP(QUOTIENT($D1682,1),EUR!$A:$B,2,TRUE),J1681)),
J1681)</f>
        <v>5.7860000000000002E-2</v>
      </c>
      <c r="K1682" s="92">
        <f>IF(MOD($D1682,1)&gt;(11+55/60)/24,
IF(VLOOKUP(QUOTIENT($D1682,1),AUD!$A:$K,11,TRUE)=0,K1681,IFERROR(VLOOKUP(QUOTIENT($D1682,1),JPY!$A:$B,2,TRUE),K1681)),
K1681)</f>
        <v>0.11214</v>
      </c>
      <c r="L1682" s="92">
        <f>IF(MOD($E1682,1)&gt;(11+55/60)/24,
IF(VLOOKUP(QUOTIENT($E1682,1),AUD!$A:$K,11,TRUE)=0,L1681,IFERROR(VLOOKUP(QUOTIENT($E1682,1),CAD!$A:$B,2,TRUE)*1,L1681)),
L1681)</f>
        <v>1.26</v>
      </c>
    </row>
    <row r="1683" spans="1:12">
      <c r="A1683" s="94" t="s">
        <v>1922</v>
      </c>
      <c r="B1683" s="94">
        <f>(DATE(LEFT($A1683,4),MID($A1683,6,2),MID($A1683,9,2))+MID($A1683,12,2)/24+MID($A1683,15,2)/60+MID($A1683,18,2)/3600)
+Timezone!$C$2/24
+VLOOKUP((DATE(LEFT($A1683,4),MID($A1683,6,2),MID($A1683,9,2))+MID($A1683,12,2)/24+MID($A1683,15,2)/60+MID($A1683,18,2)/3600),Timezone!$K:$L,2,TRUE)/24</f>
        <v>42006.958333333328</v>
      </c>
      <c r="C1683" s="94">
        <f>(DATE(LEFT($A1683,4),MID($A1683,6,2),MID($A1683,9,2))+MID($A1683,12,2)/24+MID($A1683,15,2)/60+MID($A1683,18,2)/3600)
+Timezone!$C$3/24
+VLOOKUP((DATE(LEFT($A1683,4),MID($A1683,6,2),MID($A1683,9,2))+MID($A1683,12,2)/24+MID($A1683,15,2)/60+MID($A1683,18,2)/3600),Timezone!$K:$L,2,TRUE)/24</f>
        <v>42007.041666666664</v>
      </c>
      <c r="D1683" s="94">
        <f>(DATE(LEFT($A1683,4),MID($A1683,6,2),MID($A1683,9,2))+MID($A1683,12,2)/24+MID($A1683,15,2)/60+MID($A1683,18,2)/3600)
+Timezone!$C$4/24
+VLOOKUP((DATE(LEFT($A1683,4),MID($A1683,6,2),MID($A1683,9,2))+MID($A1683,12,2)/24+MID($A1683,15,2)/60+MID($A1683,18,2)/3600),Timezone!$K:$L,2,TRUE)/24</f>
        <v>42006.583333333328</v>
      </c>
      <c r="E1683" s="94">
        <f>(DATE(LEFT($A1683,4),MID($A1683,6,2),MID($A1683,9,2))+MID($A1683,12,2)/24+MID($A1683,15,2)/60+MID($A1683,18,2)/3600)
+Timezone!$C$5/24
+VLOOKUP((DATE(LEFT($A1683,4),MID($A1683,6,2),MID($A1683,9,2))+MID($A1683,12,2)/24+MID($A1683,15,2)/60+MID($A1683,18,2)/3600),Timezone!$K:$L,2,TRUE)/24</f>
        <v>42006.375</v>
      </c>
      <c r="F1683" s="92">
        <f>IF(MOD($B1683,1)&gt;10.5/24,
IF(VLOOKUP(QUOTIENT($B1683,1),AUD!$A:$K,11,TRUE)=0,F1682,VLOOKUP(QUOTIENT($B1683,1),AUD!$A:$K,11,TRUE)),
F1682)</f>
        <v>2.75</v>
      </c>
      <c r="G1683" s="92">
        <f>IF(MOD($C1683,1)&gt;10.5/24,
IF(VLOOKUP(QUOTIENT($C1683,1),AUD!$A:$K,11,TRUE)=0,G1682,VLOOKUP(QUOTIENT($C1683,1),NZD!$A:$F,6,TRUE)),
G1682)</f>
        <v>3.68</v>
      </c>
      <c r="H1683" s="92">
        <f>IF(MOD($D1683,1)&gt;(11+55/60)/24,
IF(VLOOKUP(QUOTIENT($D1683,1),AUD!$A:$K,11,TRUE)=0,H1682,IFERROR(VLOOKUP(QUOTIENT($D1683,1),USD!$A:$B,2,TRUE),H1682)),
H1682)</f>
        <v>0.25559999999999999</v>
      </c>
      <c r="I1683" s="92">
        <f>IF(MOD($D1683,1)&gt;(11+55/60)/24,
IF(VLOOKUP(QUOTIENT($D1683,1),AUD!$A:$K,11,TRUE)=0,I1682,IFERROR(VLOOKUP(QUOTIENT($D1683,1),GBP!$A:$B,2,TRUE),I1682)),
I1682)</f>
        <v>0.56337999999999999</v>
      </c>
      <c r="J1683" s="92">
        <f>IF(MOD($D1683,1)&gt;(11+55/60)/24,
IF(VLOOKUP(QUOTIENT($D1683,1),AUD!$A:$K,11,TRUE)=0,J1682,IFERROR(VLOOKUP(QUOTIENT($D1683,1),EUR!$A:$B,2,TRUE),J1682)),
J1682)</f>
        <v>5.7860000000000002E-2</v>
      </c>
      <c r="K1683" s="92">
        <f>IF(MOD($D1683,1)&gt;(11+55/60)/24,
IF(VLOOKUP(QUOTIENT($D1683,1),AUD!$A:$K,11,TRUE)=0,K1682,IFERROR(VLOOKUP(QUOTIENT($D1683,1),JPY!$A:$B,2,TRUE),K1682)),
K1682)</f>
        <v>0.11214</v>
      </c>
      <c r="L1683" s="92">
        <f>IF(MOD($E1683,1)&gt;(11+55/60)/24,
IF(VLOOKUP(QUOTIENT($E1683,1),AUD!$A:$K,11,TRUE)=0,L1682,IFERROR(VLOOKUP(QUOTIENT($E1683,1),CAD!$A:$B,2,TRUE)*1,L1682)),
L1682)</f>
        <v>1.26</v>
      </c>
    </row>
    <row r="1684" spans="1:12">
      <c r="A1684" s="94" t="s">
        <v>1923</v>
      </c>
      <c r="B1684" s="94">
        <f>(DATE(LEFT($A1684,4),MID($A1684,6,2),MID($A1684,9,2))+MID($A1684,12,2)/24+MID($A1684,15,2)/60+MID($A1684,18,2)/3600)
+Timezone!$C$2/24
+VLOOKUP((DATE(LEFT($A1684,4),MID($A1684,6,2),MID($A1684,9,2))+MID($A1684,12,2)/24+MID($A1684,15,2)/60+MID($A1684,18,2)/3600),Timezone!$K:$L,2,TRUE)/24</f>
        <v>42007.041666666664</v>
      </c>
      <c r="C1684" s="94">
        <f>(DATE(LEFT($A1684,4),MID($A1684,6,2),MID($A1684,9,2))+MID($A1684,12,2)/24+MID($A1684,15,2)/60+MID($A1684,18,2)/3600)
+Timezone!$C$3/24
+VLOOKUP((DATE(LEFT($A1684,4),MID($A1684,6,2),MID($A1684,9,2))+MID($A1684,12,2)/24+MID($A1684,15,2)/60+MID($A1684,18,2)/3600),Timezone!$K:$L,2,TRUE)/24</f>
        <v>42007.125</v>
      </c>
      <c r="D1684" s="94">
        <f>(DATE(LEFT($A1684,4),MID($A1684,6,2),MID($A1684,9,2))+MID($A1684,12,2)/24+MID($A1684,15,2)/60+MID($A1684,18,2)/3600)
+Timezone!$C$4/24
+VLOOKUP((DATE(LEFT($A1684,4),MID($A1684,6,2),MID($A1684,9,2))+MID($A1684,12,2)/24+MID($A1684,15,2)/60+MID($A1684,18,2)/3600),Timezone!$K:$L,2,TRUE)/24</f>
        <v>42006.666666666664</v>
      </c>
      <c r="E1684" s="94">
        <f>(DATE(LEFT($A1684,4),MID($A1684,6,2),MID($A1684,9,2))+MID($A1684,12,2)/24+MID($A1684,15,2)/60+MID($A1684,18,2)/3600)
+Timezone!$C$5/24
+VLOOKUP((DATE(LEFT($A1684,4),MID($A1684,6,2),MID($A1684,9,2))+MID($A1684,12,2)/24+MID($A1684,15,2)/60+MID($A1684,18,2)/3600),Timezone!$K:$L,2,TRUE)/24</f>
        <v>42006.458333333336</v>
      </c>
      <c r="F1684" s="92">
        <f>IF(MOD($B1684,1)&gt;10.5/24,
IF(VLOOKUP(QUOTIENT($B1684,1),AUD!$A:$K,11,TRUE)=0,F1683,VLOOKUP(QUOTIENT($B1684,1),AUD!$A:$K,11,TRUE)),
F1683)</f>
        <v>2.75</v>
      </c>
      <c r="G1684" s="92">
        <f>IF(MOD($C1684,1)&gt;10.5/24,
IF(VLOOKUP(QUOTIENT($C1684,1),AUD!$A:$K,11,TRUE)=0,G1683,VLOOKUP(QUOTIENT($C1684,1),NZD!$A:$F,6,TRUE)),
G1683)</f>
        <v>3.68</v>
      </c>
      <c r="H1684" s="92">
        <f>IF(MOD($D1684,1)&gt;(11+55/60)/24,
IF(VLOOKUP(QUOTIENT($D1684,1),AUD!$A:$K,11,TRUE)=0,H1683,IFERROR(VLOOKUP(QUOTIENT($D1684,1),USD!$A:$B,2,TRUE),H1683)),
H1683)</f>
        <v>0.25559999999999999</v>
      </c>
      <c r="I1684" s="92">
        <f>IF(MOD($D1684,1)&gt;(11+55/60)/24,
IF(VLOOKUP(QUOTIENT($D1684,1),AUD!$A:$K,11,TRUE)=0,I1683,IFERROR(VLOOKUP(QUOTIENT($D1684,1),GBP!$A:$B,2,TRUE),I1683)),
I1683)</f>
        <v>0.56337999999999999</v>
      </c>
      <c r="J1684" s="92">
        <f>IF(MOD($D1684,1)&gt;(11+55/60)/24,
IF(VLOOKUP(QUOTIENT($D1684,1),AUD!$A:$K,11,TRUE)=0,J1683,IFERROR(VLOOKUP(QUOTIENT($D1684,1),EUR!$A:$B,2,TRUE),J1683)),
J1683)</f>
        <v>5.7860000000000002E-2</v>
      </c>
      <c r="K1684" s="92">
        <f>IF(MOD($D1684,1)&gt;(11+55/60)/24,
IF(VLOOKUP(QUOTIENT($D1684,1),AUD!$A:$K,11,TRUE)=0,K1683,IFERROR(VLOOKUP(QUOTIENT($D1684,1),JPY!$A:$B,2,TRUE),K1683)),
K1683)</f>
        <v>0.11214</v>
      </c>
      <c r="L1684" s="92">
        <f>IF(MOD($E1684,1)&gt;(11+55/60)/24,
IF(VLOOKUP(QUOTIENT($E1684,1),AUD!$A:$K,11,TRUE)=0,L1683,IFERROR(VLOOKUP(QUOTIENT($E1684,1),CAD!$A:$B,2,TRUE)*1,L1683)),
L1683)</f>
        <v>1.26</v>
      </c>
    </row>
    <row r="1685" spans="1:12">
      <c r="A1685" s="94" t="s">
        <v>1924</v>
      </c>
      <c r="B1685" s="94">
        <f>(DATE(LEFT($A1685,4),MID($A1685,6,2),MID($A1685,9,2))+MID($A1685,12,2)/24+MID($A1685,15,2)/60+MID($A1685,18,2)/3600)
+Timezone!$C$2/24
+VLOOKUP((DATE(LEFT($A1685,4),MID($A1685,6,2),MID($A1685,9,2))+MID($A1685,12,2)/24+MID($A1685,15,2)/60+MID($A1685,18,2)/3600),Timezone!$K:$L,2,TRUE)/24</f>
        <v>42007.124999999993</v>
      </c>
      <c r="C1685" s="94">
        <f>(DATE(LEFT($A1685,4),MID($A1685,6,2),MID($A1685,9,2))+MID($A1685,12,2)/24+MID($A1685,15,2)/60+MID($A1685,18,2)/3600)
+Timezone!$C$3/24
+VLOOKUP((DATE(LEFT($A1685,4),MID($A1685,6,2),MID($A1685,9,2))+MID($A1685,12,2)/24+MID($A1685,15,2)/60+MID($A1685,18,2)/3600),Timezone!$K:$L,2,TRUE)/24</f>
        <v>42007.208333333328</v>
      </c>
      <c r="D1685" s="94">
        <f>(DATE(LEFT($A1685,4),MID($A1685,6,2),MID($A1685,9,2))+MID($A1685,12,2)/24+MID($A1685,15,2)/60+MID($A1685,18,2)/3600)
+Timezone!$C$4/24
+VLOOKUP((DATE(LEFT($A1685,4),MID($A1685,6,2),MID($A1685,9,2))+MID($A1685,12,2)/24+MID($A1685,15,2)/60+MID($A1685,18,2)/3600),Timezone!$K:$L,2,TRUE)/24</f>
        <v>42006.749999999993</v>
      </c>
      <c r="E1685" s="94">
        <f>(DATE(LEFT($A1685,4),MID($A1685,6,2),MID($A1685,9,2))+MID($A1685,12,2)/24+MID($A1685,15,2)/60+MID($A1685,18,2)/3600)
+Timezone!$C$5/24
+VLOOKUP((DATE(LEFT($A1685,4),MID($A1685,6,2),MID($A1685,9,2))+MID($A1685,12,2)/24+MID($A1685,15,2)/60+MID($A1685,18,2)/3600),Timezone!$K:$L,2,TRUE)/24</f>
        <v>42006.541666666664</v>
      </c>
      <c r="F1685" s="92">
        <f>IF(MOD($B1685,1)&gt;10.5/24,
IF(VLOOKUP(QUOTIENT($B1685,1),AUD!$A:$K,11,TRUE)=0,F1684,VLOOKUP(QUOTIENT($B1685,1),AUD!$A:$K,11,TRUE)),
F1684)</f>
        <v>2.75</v>
      </c>
      <c r="G1685" s="92">
        <f>IF(MOD($C1685,1)&gt;10.5/24,
IF(VLOOKUP(QUOTIENT($C1685,1),AUD!$A:$K,11,TRUE)=0,G1684,VLOOKUP(QUOTIENT($C1685,1),NZD!$A:$F,6,TRUE)),
G1684)</f>
        <v>3.68</v>
      </c>
      <c r="H1685" s="92">
        <f>IF(MOD($D1685,1)&gt;(11+55/60)/24,
IF(VLOOKUP(QUOTIENT($D1685,1),AUD!$A:$K,11,TRUE)=0,H1684,IFERROR(VLOOKUP(QUOTIENT($D1685,1),USD!$A:$B,2,TRUE),H1684)),
H1684)</f>
        <v>0.25559999999999999</v>
      </c>
      <c r="I1685" s="92">
        <f>IF(MOD($D1685,1)&gt;(11+55/60)/24,
IF(VLOOKUP(QUOTIENT($D1685,1),AUD!$A:$K,11,TRUE)=0,I1684,IFERROR(VLOOKUP(QUOTIENT($D1685,1),GBP!$A:$B,2,TRUE),I1684)),
I1684)</f>
        <v>0.56337999999999999</v>
      </c>
      <c r="J1685" s="92">
        <f>IF(MOD($D1685,1)&gt;(11+55/60)/24,
IF(VLOOKUP(QUOTIENT($D1685,1),AUD!$A:$K,11,TRUE)=0,J1684,IFERROR(VLOOKUP(QUOTIENT($D1685,1),EUR!$A:$B,2,TRUE),J1684)),
J1684)</f>
        <v>5.7860000000000002E-2</v>
      </c>
      <c r="K1685" s="92">
        <f>IF(MOD($D1685,1)&gt;(11+55/60)/24,
IF(VLOOKUP(QUOTIENT($D1685,1),AUD!$A:$K,11,TRUE)=0,K1684,IFERROR(VLOOKUP(QUOTIENT($D1685,1),JPY!$A:$B,2,TRUE),K1684)),
K1684)</f>
        <v>0.11214</v>
      </c>
      <c r="L1685" s="92">
        <f>IF(MOD($E1685,1)&gt;(11+55/60)/24,
IF(VLOOKUP(QUOTIENT($E1685,1),AUD!$A:$K,11,TRUE)=0,L1684,IFERROR(VLOOKUP(QUOTIENT($E1685,1),CAD!$A:$B,2,TRUE)*1,L1684)),
L1684)</f>
        <v>1.26</v>
      </c>
    </row>
    <row r="1686" spans="1:12">
      <c r="A1686" s="94" t="s">
        <v>1925</v>
      </c>
      <c r="B1686" s="94">
        <f>(DATE(LEFT($A1686,4),MID($A1686,6,2),MID($A1686,9,2))+MID($A1686,12,2)/24+MID($A1686,15,2)/60+MID($A1686,18,2)/3600)
+Timezone!$C$2/24
+VLOOKUP((DATE(LEFT($A1686,4),MID($A1686,6,2),MID($A1686,9,2))+MID($A1686,12,2)/24+MID($A1686,15,2)/60+MID($A1686,18,2)/3600),Timezone!$K:$L,2,TRUE)/24</f>
        <v>42007.208333333328</v>
      </c>
      <c r="C1686" s="94">
        <f>(DATE(LEFT($A1686,4),MID($A1686,6,2),MID($A1686,9,2))+MID($A1686,12,2)/24+MID($A1686,15,2)/60+MID($A1686,18,2)/3600)
+Timezone!$C$3/24
+VLOOKUP((DATE(LEFT($A1686,4),MID($A1686,6,2),MID($A1686,9,2))+MID($A1686,12,2)/24+MID($A1686,15,2)/60+MID($A1686,18,2)/3600),Timezone!$K:$L,2,TRUE)/24</f>
        <v>42007.291666666664</v>
      </c>
      <c r="D1686" s="94">
        <f>(DATE(LEFT($A1686,4),MID($A1686,6,2),MID($A1686,9,2))+MID($A1686,12,2)/24+MID($A1686,15,2)/60+MID($A1686,18,2)/3600)
+Timezone!$C$4/24
+VLOOKUP((DATE(LEFT($A1686,4),MID($A1686,6,2),MID($A1686,9,2))+MID($A1686,12,2)/24+MID($A1686,15,2)/60+MID($A1686,18,2)/3600),Timezone!$K:$L,2,TRUE)/24</f>
        <v>42006.833333333328</v>
      </c>
      <c r="E1686" s="94">
        <f>(DATE(LEFT($A1686,4),MID($A1686,6,2),MID($A1686,9,2))+MID($A1686,12,2)/24+MID($A1686,15,2)/60+MID($A1686,18,2)/3600)
+Timezone!$C$5/24
+VLOOKUP((DATE(LEFT($A1686,4),MID($A1686,6,2),MID($A1686,9,2))+MID($A1686,12,2)/24+MID($A1686,15,2)/60+MID($A1686,18,2)/3600),Timezone!$K:$L,2,TRUE)/24</f>
        <v>42006.625</v>
      </c>
      <c r="F1686" s="92">
        <f>IF(MOD($B1686,1)&gt;10.5/24,
IF(VLOOKUP(QUOTIENT($B1686,1),AUD!$A:$K,11,TRUE)=0,F1685,VLOOKUP(QUOTIENT($B1686,1),AUD!$A:$K,11,TRUE)),
F1685)</f>
        <v>2.75</v>
      </c>
      <c r="G1686" s="92">
        <f>IF(MOD($C1686,1)&gt;10.5/24,
IF(VLOOKUP(QUOTIENT($C1686,1),AUD!$A:$K,11,TRUE)=0,G1685,VLOOKUP(QUOTIENT($C1686,1),NZD!$A:$F,6,TRUE)),
G1685)</f>
        <v>3.68</v>
      </c>
      <c r="H1686" s="92">
        <f>IF(MOD($D1686,1)&gt;(11+55/60)/24,
IF(VLOOKUP(QUOTIENT($D1686,1),AUD!$A:$K,11,TRUE)=0,H1685,IFERROR(VLOOKUP(QUOTIENT($D1686,1),USD!$A:$B,2,TRUE),H1685)),
H1685)</f>
        <v>0.25559999999999999</v>
      </c>
      <c r="I1686" s="92">
        <f>IF(MOD($D1686,1)&gt;(11+55/60)/24,
IF(VLOOKUP(QUOTIENT($D1686,1),AUD!$A:$K,11,TRUE)=0,I1685,IFERROR(VLOOKUP(QUOTIENT($D1686,1),GBP!$A:$B,2,TRUE),I1685)),
I1685)</f>
        <v>0.56337999999999999</v>
      </c>
      <c r="J1686" s="92">
        <f>IF(MOD($D1686,1)&gt;(11+55/60)/24,
IF(VLOOKUP(QUOTIENT($D1686,1),AUD!$A:$K,11,TRUE)=0,J1685,IFERROR(VLOOKUP(QUOTIENT($D1686,1),EUR!$A:$B,2,TRUE),J1685)),
J1685)</f>
        <v>5.7860000000000002E-2</v>
      </c>
      <c r="K1686" s="92">
        <f>IF(MOD($D1686,1)&gt;(11+55/60)/24,
IF(VLOOKUP(QUOTIENT($D1686,1),AUD!$A:$K,11,TRUE)=0,K1685,IFERROR(VLOOKUP(QUOTIENT($D1686,1),JPY!$A:$B,2,TRUE),K1685)),
K1685)</f>
        <v>0.11214</v>
      </c>
      <c r="L1686" s="92">
        <f>IF(MOD($E1686,1)&gt;(11+55/60)/24,
IF(VLOOKUP(QUOTIENT($E1686,1),AUD!$A:$K,11,TRUE)=0,L1685,IFERROR(VLOOKUP(QUOTIENT($E1686,1),CAD!$A:$B,2,TRUE)*1,L1685)),
L1685)</f>
        <v>1.26</v>
      </c>
    </row>
    <row r="1687" spans="1:12">
      <c r="A1687" s="94" t="s">
        <v>1926</v>
      </c>
      <c r="B1687" s="94">
        <f>(DATE(LEFT($A1687,4),MID($A1687,6,2),MID($A1687,9,2))+MID($A1687,12,2)/24+MID($A1687,15,2)/60+MID($A1687,18,2)/3600)
+Timezone!$C$2/24
+VLOOKUP((DATE(LEFT($A1687,4),MID($A1687,6,2),MID($A1687,9,2))+MID($A1687,12,2)/24+MID($A1687,15,2)/60+MID($A1687,18,2)/3600),Timezone!$K:$L,2,TRUE)/24</f>
        <v>42007.291666666664</v>
      </c>
      <c r="C1687" s="94">
        <f>(DATE(LEFT($A1687,4),MID($A1687,6,2),MID($A1687,9,2))+MID($A1687,12,2)/24+MID($A1687,15,2)/60+MID($A1687,18,2)/3600)
+Timezone!$C$3/24
+VLOOKUP((DATE(LEFT($A1687,4),MID($A1687,6,2),MID($A1687,9,2))+MID($A1687,12,2)/24+MID($A1687,15,2)/60+MID($A1687,18,2)/3600),Timezone!$K:$L,2,TRUE)/24</f>
        <v>42007.375</v>
      </c>
      <c r="D1687" s="94">
        <f>(DATE(LEFT($A1687,4),MID($A1687,6,2),MID($A1687,9,2))+MID($A1687,12,2)/24+MID($A1687,15,2)/60+MID($A1687,18,2)/3600)
+Timezone!$C$4/24
+VLOOKUP((DATE(LEFT($A1687,4),MID($A1687,6,2),MID($A1687,9,2))+MID($A1687,12,2)/24+MID($A1687,15,2)/60+MID($A1687,18,2)/3600),Timezone!$K:$L,2,TRUE)/24</f>
        <v>42006.916666666664</v>
      </c>
      <c r="E1687" s="94">
        <f>(DATE(LEFT($A1687,4),MID($A1687,6,2),MID($A1687,9,2))+MID($A1687,12,2)/24+MID($A1687,15,2)/60+MID($A1687,18,2)/3600)
+Timezone!$C$5/24
+VLOOKUP((DATE(LEFT($A1687,4),MID($A1687,6,2),MID($A1687,9,2))+MID($A1687,12,2)/24+MID($A1687,15,2)/60+MID($A1687,18,2)/3600),Timezone!$K:$L,2,TRUE)/24</f>
        <v>42006.708333333336</v>
      </c>
      <c r="F1687" s="92">
        <f>IF(MOD($B1687,1)&gt;10.5/24,
IF(VLOOKUP(QUOTIENT($B1687,1),AUD!$A:$K,11,TRUE)=0,F1686,VLOOKUP(QUOTIENT($B1687,1),AUD!$A:$K,11,TRUE)),
F1686)</f>
        <v>2.75</v>
      </c>
      <c r="G1687" s="92">
        <f>IF(MOD($C1687,1)&gt;10.5/24,
IF(VLOOKUP(QUOTIENT($C1687,1),AUD!$A:$K,11,TRUE)=0,G1686,VLOOKUP(QUOTIENT($C1687,1),NZD!$A:$F,6,TRUE)),
G1686)</f>
        <v>3.68</v>
      </c>
      <c r="H1687" s="92">
        <f>IF(MOD($D1687,1)&gt;(11+55/60)/24,
IF(VLOOKUP(QUOTIENT($D1687,1),AUD!$A:$K,11,TRUE)=0,H1686,IFERROR(VLOOKUP(QUOTIENT($D1687,1),USD!$A:$B,2,TRUE),H1686)),
H1686)</f>
        <v>0.25559999999999999</v>
      </c>
      <c r="I1687" s="92">
        <f>IF(MOD($D1687,1)&gt;(11+55/60)/24,
IF(VLOOKUP(QUOTIENT($D1687,1),AUD!$A:$K,11,TRUE)=0,I1686,IFERROR(VLOOKUP(QUOTIENT($D1687,1),GBP!$A:$B,2,TRUE),I1686)),
I1686)</f>
        <v>0.56337999999999999</v>
      </c>
      <c r="J1687" s="92">
        <f>IF(MOD($D1687,1)&gt;(11+55/60)/24,
IF(VLOOKUP(QUOTIENT($D1687,1),AUD!$A:$K,11,TRUE)=0,J1686,IFERROR(VLOOKUP(QUOTIENT($D1687,1),EUR!$A:$B,2,TRUE),J1686)),
J1686)</f>
        <v>5.7860000000000002E-2</v>
      </c>
      <c r="K1687" s="92">
        <f>IF(MOD($D1687,1)&gt;(11+55/60)/24,
IF(VLOOKUP(QUOTIENT($D1687,1),AUD!$A:$K,11,TRUE)=0,K1686,IFERROR(VLOOKUP(QUOTIENT($D1687,1),JPY!$A:$B,2,TRUE),K1686)),
K1686)</f>
        <v>0.11214</v>
      </c>
      <c r="L1687" s="92">
        <f>IF(MOD($E1687,1)&gt;(11+55/60)/24,
IF(VLOOKUP(QUOTIENT($E1687,1),AUD!$A:$K,11,TRUE)=0,L1686,IFERROR(VLOOKUP(QUOTIENT($E1687,1),CAD!$A:$B,2,TRUE)*1,L1686)),
L1686)</f>
        <v>1.26</v>
      </c>
    </row>
    <row r="1688" spans="1:12">
      <c r="A1688" s="94" t="s">
        <v>1927</v>
      </c>
      <c r="B1688" s="94">
        <f>(DATE(LEFT($A1688,4),MID($A1688,6,2),MID($A1688,9,2))+MID($A1688,12,2)/24+MID($A1688,15,2)/60+MID($A1688,18,2)/3600)
+Timezone!$C$2/24
+VLOOKUP((DATE(LEFT($A1688,4),MID($A1688,6,2),MID($A1688,9,2))+MID($A1688,12,2)/24+MID($A1688,15,2)/60+MID($A1688,18,2)/3600),Timezone!$K:$L,2,TRUE)/24</f>
        <v>42009.291666666664</v>
      </c>
      <c r="C1688" s="94">
        <f>(DATE(LEFT($A1688,4),MID($A1688,6,2),MID($A1688,9,2))+MID($A1688,12,2)/24+MID($A1688,15,2)/60+MID($A1688,18,2)/3600)
+Timezone!$C$3/24
+VLOOKUP((DATE(LEFT($A1688,4),MID($A1688,6,2),MID($A1688,9,2))+MID($A1688,12,2)/24+MID($A1688,15,2)/60+MID($A1688,18,2)/3600),Timezone!$K:$L,2,TRUE)/24</f>
        <v>42009.375</v>
      </c>
      <c r="D1688" s="94">
        <f>(DATE(LEFT($A1688,4),MID($A1688,6,2),MID($A1688,9,2))+MID($A1688,12,2)/24+MID($A1688,15,2)/60+MID($A1688,18,2)/3600)
+Timezone!$C$4/24
+VLOOKUP((DATE(LEFT($A1688,4),MID($A1688,6,2),MID($A1688,9,2))+MID($A1688,12,2)/24+MID($A1688,15,2)/60+MID($A1688,18,2)/3600),Timezone!$K:$L,2,TRUE)/24</f>
        <v>42008.916666666664</v>
      </c>
      <c r="E1688" s="94">
        <f>(DATE(LEFT($A1688,4),MID($A1688,6,2),MID($A1688,9,2))+MID($A1688,12,2)/24+MID($A1688,15,2)/60+MID($A1688,18,2)/3600)
+Timezone!$C$5/24
+VLOOKUP((DATE(LEFT($A1688,4),MID($A1688,6,2),MID($A1688,9,2))+MID($A1688,12,2)/24+MID($A1688,15,2)/60+MID($A1688,18,2)/3600),Timezone!$K:$L,2,TRUE)/24</f>
        <v>42008.708333333336</v>
      </c>
      <c r="F1688" s="92">
        <f>IF(MOD($B1688,1)&gt;10.5/24,
IF(VLOOKUP(QUOTIENT($B1688,1),AUD!$A:$K,11,TRUE)=0,F1687,VLOOKUP(QUOTIENT($B1688,1),AUD!$A:$K,11,TRUE)),
F1687)</f>
        <v>2.75</v>
      </c>
      <c r="G1688" s="92">
        <f>IF(MOD($C1688,1)&gt;10.5/24,
IF(VLOOKUP(QUOTIENT($C1688,1),AUD!$A:$K,11,TRUE)=0,G1687,VLOOKUP(QUOTIENT($C1688,1),NZD!$A:$F,6,TRUE)),
G1687)</f>
        <v>3.68</v>
      </c>
      <c r="H1688" s="92">
        <f>IF(MOD($D1688,1)&gt;(11+55/60)/24,
IF(VLOOKUP(QUOTIENT($D1688,1),AUD!$A:$K,11,TRUE)=0,H1687,IFERROR(VLOOKUP(QUOTIENT($D1688,1),USD!$A:$B,2,TRUE),H1687)),
H1687)</f>
        <v>0.25559999999999999</v>
      </c>
      <c r="I1688" s="92">
        <f>IF(MOD($D1688,1)&gt;(11+55/60)/24,
IF(VLOOKUP(QUOTIENT($D1688,1),AUD!$A:$K,11,TRUE)=0,I1687,IFERROR(VLOOKUP(QUOTIENT($D1688,1),GBP!$A:$B,2,TRUE),I1687)),
I1687)</f>
        <v>0.56337999999999999</v>
      </c>
      <c r="J1688" s="92">
        <f>IF(MOD($D1688,1)&gt;(11+55/60)/24,
IF(VLOOKUP(QUOTIENT($D1688,1),AUD!$A:$K,11,TRUE)=0,J1687,IFERROR(VLOOKUP(QUOTIENT($D1688,1),EUR!$A:$B,2,TRUE),J1687)),
J1687)</f>
        <v>5.7860000000000002E-2</v>
      </c>
      <c r="K1688" s="92">
        <f>IF(MOD($D1688,1)&gt;(11+55/60)/24,
IF(VLOOKUP(QUOTIENT($D1688,1),AUD!$A:$K,11,TRUE)=0,K1687,IFERROR(VLOOKUP(QUOTIENT($D1688,1),JPY!$A:$B,2,TRUE),K1687)),
K1687)</f>
        <v>0.11214</v>
      </c>
      <c r="L1688" s="92">
        <f>IF(MOD($E1688,1)&gt;(11+55/60)/24,
IF(VLOOKUP(QUOTIENT($E1688,1),AUD!$A:$K,11,TRUE)=0,L1687,IFERROR(VLOOKUP(QUOTIENT($E1688,1),CAD!$A:$B,2,TRUE)*1,L1687)),
L1687)</f>
        <v>1.26</v>
      </c>
    </row>
    <row r="1689" spans="1:12">
      <c r="A1689" s="94" t="s">
        <v>1928</v>
      </c>
      <c r="B1689" s="94">
        <f>(DATE(LEFT($A1689,4),MID($A1689,6,2),MID($A1689,9,2))+MID($A1689,12,2)/24+MID($A1689,15,2)/60+MID($A1689,18,2)/3600)
+Timezone!$C$2/24
+VLOOKUP((DATE(LEFT($A1689,4),MID($A1689,6,2),MID($A1689,9,2))+MID($A1689,12,2)/24+MID($A1689,15,2)/60+MID($A1689,18,2)/3600),Timezone!$K:$L,2,TRUE)/24</f>
        <v>42009.374999999993</v>
      </c>
      <c r="C1689" s="94">
        <f>(DATE(LEFT($A1689,4),MID($A1689,6,2),MID($A1689,9,2))+MID($A1689,12,2)/24+MID($A1689,15,2)/60+MID($A1689,18,2)/3600)
+Timezone!$C$3/24
+VLOOKUP((DATE(LEFT($A1689,4),MID($A1689,6,2),MID($A1689,9,2))+MID($A1689,12,2)/24+MID($A1689,15,2)/60+MID($A1689,18,2)/3600),Timezone!$K:$L,2,TRUE)/24</f>
        <v>42009.458333333328</v>
      </c>
      <c r="D1689" s="94">
        <f>(DATE(LEFT($A1689,4),MID($A1689,6,2),MID($A1689,9,2))+MID($A1689,12,2)/24+MID($A1689,15,2)/60+MID($A1689,18,2)/3600)
+Timezone!$C$4/24
+VLOOKUP((DATE(LEFT($A1689,4),MID($A1689,6,2),MID($A1689,9,2))+MID($A1689,12,2)/24+MID($A1689,15,2)/60+MID($A1689,18,2)/3600),Timezone!$K:$L,2,TRUE)/24</f>
        <v>42008.999999999993</v>
      </c>
      <c r="E1689" s="94">
        <f>(DATE(LEFT($A1689,4),MID($A1689,6,2),MID($A1689,9,2))+MID($A1689,12,2)/24+MID($A1689,15,2)/60+MID($A1689,18,2)/3600)
+Timezone!$C$5/24
+VLOOKUP((DATE(LEFT($A1689,4),MID($A1689,6,2),MID($A1689,9,2))+MID($A1689,12,2)/24+MID($A1689,15,2)/60+MID($A1689,18,2)/3600),Timezone!$K:$L,2,TRUE)/24</f>
        <v>42008.791666666664</v>
      </c>
      <c r="F1689" s="92">
        <f>IF(MOD($B1689,1)&gt;10.5/24,
IF(VLOOKUP(QUOTIENT($B1689,1),AUD!$A:$K,11,TRUE)=0,F1688,VLOOKUP(QUOTIENT($B1689,1),AUD!$A:$K,11,TRUE)),
F1688)</f>
        <v>2.75</v>
      </c>
      <c r="G1689" s="92">
        <f>IF(MOD($C1689,1)&gt;10.5/24,
IF(VLOOKUP(QUOTIENT($C1689,1),AUD!$A:$K,11,TRUE)=0,G1688,VLOOKUP(QUOTIENT($C1689,1),NZD!$A:$F,6,TRUE)),
G1688)</f>
        <v>3.69</v>
      </c>
      <c r="H1689" s="92">
        <f>IF(MOD($D1689,1)&gt;(11+55/60)/24,
IF(VLOOKUP(QUOTIENT($D1689,1),AUD!$A:$K,11,TRUE)=0,H1688,IFERROR(VLOOKUP(QUOTIENT($D1689,1),USD!$A:$B,2,TRUE),H1688)),
H1688)</f>
        <v>0.25559999999999999</v>
      </c>
      <c r="I1689" s="92">
        <f>IF(MOD($D1689,1)&gt;(11+55/60)/24,
IF(VLOOKUP(QUOTIENT($D1689,1),AUD!$A:$K,11,TRUE)=0,I1688,IFERROR(VLOOKUP(QUOTIENT($D1689,1),GBP!$A:$B,2,TRUE),I1688)),
I1688)</f>
        <v>0.56337999999999999</v>
      </c>
      <c r="J1689" s="92">
        <f>IF(MOD($D1689,1)&gt;(11+55/60)/24,
IF(VLOOKUP(QUOTIENT($D1689,1),AUD!$A:$K,11,TRUE)=0,J1688,IFERROR(VLOOKUP(QUOTIENT($D1689,1),EUR!$A:$B,2,TRUE),J1688)),
J1688)</f>
        <v>5.7860000000000002E-2</v>
      </c>
      <c r="K1689" s="92">
        <f>IF(MOD($D1689,1)&gt;(11+55/60)/24,
IF(VLOOKUP(QUOTIENT($D1689,1),AUD!$A:$K,11,TRUE)=0,K1688,IFERROR(VLOOKUP(QUOTIENT($D1689,1),JPY!$A:$B,2,TRUE),K1688)),
K1688)</f>
        <v>0.11214</v>
      </c>
      <c r="L1689" s="92">
        <f>IF(MOD($E1689,1)&gt;(11+55/60)/24,
IF(VLOOKUP(QUOTIENT($E1689,1),AUD!$A:$K,11,TRUE)=0,L1688,IFERROR(VLOOKUP(QUOTIENT($E1689,1),CAD!$A:$B,2,TRUE)*1,L1688)),
L1688)</f>
        <v>1.26</v>
      </c>
    </row>
    <row r="1690" spans="1:12">
      <c r="A1690" s="94" t="s">
        <v>1929</v>
      </c>
      <c r="B1690" s="94">
        <f>(DATE(LEFT($A1690,4),MID($A1690,6,2),MID($A1690,9,2))+MID($A1690,12,2)/24+MID($A1690,15,2)/60+MID($A1690,18,2)/3600)
+Timezone!$C$2/24
+VLOOKUP((DATE(LEFT($A1690,4),MID($A1690,6,2),MID($A1690,9,2))+MID($A1690,12,2)/24+MID($A1690,15,2)/60+MID($A1690,18,2)/3600),Timezone!$K:$L,2,TRUE)/24</f>
        <v>42009.458333333328</v>
      </c>
      <c r="C1690" s="94">
        <f>(DATE(LEFT($A1690,4),MID($A1690,6,2),MID($A1690,9,2))+MID($A1690,12,2)/24+MID($A1690,15,2)/60+MID($A1690,18,2)/3600)
+Timezone!$C$3/24
+VLOOKUP((DATE(LEFT($A1690,4),MID($A1690,6,2),MID($A1690,9,2))+MID($A1690,12,2)/24+MID($A1690,15,2)/60+MID($A1690,18,2)/3600),Timezone!$K:$L,2,TRUE)/24</f>
        <v>42009.541666666664</v>
      </c>
      <c r="D1690" s="94">
        <f>(DATE(LEFT($A1690,4),MID($A1690,6,2),MID($A1690,9,2))+MID($A1690,12,2)/24+MID($A1690,15,2)/60+MID($A1690,18,2)/3600)
+Timezone!$C$4/24
+VLOOKUP((DATE(LEFT($A1690,4),MID($A1690,6,2),MID($A1690,9,2))+MID($A1690,12,2)/24+MID($A1690,15,2)/60+MID($A1690,18,2)/3600),Timezone!$K:$L,2,TRUE)/24</f>
        <v>42009.083333333328</v>
      </c>
      <c r="E1690" s="94">
        <f>(DATE(LEFT($A1690,4),MID($A1690,6,2),MID($A1690,9,2))+MID($A1690,12,2)/24+MID($A1690,15,2)/60+MID($A1690,18,2)/3600)
+Timezone!$C$5/24
+VLOOKUP((DATE(LEFT($A1690,4),MID($A1690,6,2),MID($A1690,9,2))+MID($A1690,12,2)/24+MID($A1690,15,2)/60+MID($A1690,18,2)/3600),Timezone!$K:$L,2,TRUE)/24</f>
        <v>42008.875</v>
      </c>
      <c r="F1690" s="92">
        <f>IF(MOD($B1690,1)&gt;10.5/24,
IF(VLOOKUP(QUOTIENT($B1690,1),AUD!$A:$K,11,TRUE)=0,F1689,VLOOKUP(QUOTIENT($B1690,1),AUD!$A:$K,11,TRUE)),
F1689)</f>
        <v>2.75</v>
      </c>
      <c r="G1690" s="92">
        <f>IF(MOD($C1690,1)&gt;10.5/24,
IF(VLOOKUP(QUOTIENT($C1690,1),AUD!$A:$K,11,TRUE)=0,G1689,VLOOKUP(QUOTIENT($C1690,1),NZD!$A:$F,6,TRUE)),
G1689)</f>
        <v>3.69</v>
      </c>
      <c r="H1690" s="92">
        <f>IF(MOD($D1690,1)&gt;(11+55/60)/24,
IF(VLOOKUP(QUOTIENT($D1690,1),AUD!$A:$K,11,TRUE)=0,H1689,IFERROR(VLOOKUP(QUOTIENT($D1690,1),USD!$A:$B,2,TRUE),H1689)),
H1689)</f>
        <v>0.25559999999999999</v>
      </c>
      <c r="I1690" s="92">
        <f>IF(MOD($D1690,1)&gt;(11+55/60)/24,
IF(VLOOKUP(QUOTIENT($D1690,1),AUD!$A:$K,11,TRUE)=0,I1689,IFERROR(VLOOKUP(QUOTIENT($D1690,1),GBP!$A:$B,2,TRUE),I1689)),
I1689)</f>
        <v>0.56337999999999999</v>
      </c>
      <c r="J1690" s="92">
        <f>IF(MOD($D1690,1)&gt;(11+55/60)/24,
IF(VLOOKUP(QUOTIENT($D1690,1),AUD!$A:$K,11,TRUE)=0,J1689,IFERROR(VLOOKUP(QUOTIENT($D1690,1),EUR!$A:$B,2,TRUE),J1689)),
J1689)</f>
        <v>5.7860000000000002E-2</v>
      </c>
      <c r="K1690" s="92">
        <f>IF(MOD($D1690,1)&gt;(11+55/60)/24,
IF(VLOOKUP(QUOTIENT($D1690,1),AUD!$A:$K,11,TRUE)=0,K1689,IFERROR(VLOOKUP(QUOTIENT($D1690,1),JPY!$A:$B,2,TRUE),K1689)),
K1689)</f>
        <v>0.11214</v>
      </c>
      <c r="L1690" s="92">
        <f>IF(MOD($E1690,1)&gt;(11+55/60)/24,
IF(VLOOKUP(QUOTIENT($E1690,1),AUD!$A:$K,11,TRUE)=0,L1689,IFERROR(VLOOKUP(QUOTIENT($E1690,1),CAD!$A:$B,2,TRUE)*1,L1689)),
L1689)</f>
        <v>1.26</v>
      </c>
    </row>
    <row r="1691" spans="1:12">
      <c r="A1691" s="94" t="s">
        <v>1930</v>
      </c>
      <c r="B1691" s="94">
        <f>(DATE(LEFT($A1691,4),MID($A1691,6,2),MID($A1691,9,2))+MID($A1691,12,2)/24+MID($A1691,15,2)/60+MID($A1691,18,2)/3600)
+Timezone!$C$2/24
+VLOOKUP((DATE(LEFT($A1691,4),MID($A1691,6,2),MID($A1691,9,2))+MID($A1691,12,2)/24+MID($A1691,15,2)/60+MID($A1691,18,2)/3600),Timezone!$K:$L,2,TRUE)/24</f>
        <v>42009.541666666664</v>
      </c>
      <c r="C1691" s="94">
        <f>(DATE(LEFT($A1691,4),MID($A1691,6,2),MID($A1691,9,2))+MID($A1691,12,2)/24+MID($A1691,15,2)/60+MID($A1691,18,2)/3600)
+Timezone!$C$3/24
+VLOOKUP((DATE(LEFT($A1691,4),MID($A1691,6,2),MID($A1691,9,2))+MID($A1691,12,2)/24+MID($A1691,15,2)/60+MID($A1691,18,2)/3600),Timezone!$K:$L,2,TRUE)/24</f>
        <v>42009.625</v>
      </c>
      <c r="D1691" s="94">
        <f>(DATE(LEFT($A1691,4),MID($A1691,6,2),MID($A1691,9,2))+MID($A1691,12,2)/24+MID($A1691,15,2)/60+MID($A1691,18,2)/3600)
+Timezone!$C$4/24
+VLOOKUP((DATE(LEFT($A1691,4),MID($A1691,6,2),MID($A1691,9,2))+MID($A1691,12,2)/24+MID($A1691,15,2)/60+MID($A1691,18,2)/3600),Timezone!$K:$L,2,TRUE)/24</f>
        <v>42009.166666666664</v>
      </c>
      <c r="E1691" s="94">
        <f>(DATE(LEFT($A1691,4),MID($A1691,6,2),MID($A1691,9,2))+MID($A1691,12,2)/24+MID($A1691,15,2)/60+MID($A1691,18,2)/3600)
+Timezone!$C$5/24
+VLOOKUP((DATE(LEFT($A1691,4),MID($A1691,6,2),MID($A1691,9,2))+MID($A1691,12,2)/24+MID($A1691,15,2)/60+MID($A1691,18,2)/3600),Timezone!$K:$L,2,TRUE)/24</f>
        <v>42008.958333333336</v>
      </c>
      <c r="F1691" s="92">
        <f>IF(MOD($B1691,1)&gt;10.5/24,
IF(VLOOKUP(QUOTIENT($B1691,1),AUD!$A:$K,11,TRUE)=0,F1690,VLOOKUP(QUOTIENT($B1691,1),AUD!$A:$K,11,TRUE)),
F1690)</f>
        <v>2.75</v>
      </c>
      <c r="G1691" s="92">
        <f>IF(MOD($C1691,1)&gt;10.5/24,
IF(VLOOKUP(QUOTIENT($C1691,1),AUD!$A:$K,11,TRUE)=0,G1690,VLOOKUP(QUOTIENT($C1691,1),NZD!$A:$F,6,TRUE)),
G1690)</f>
        <v>3.69</v>
      </c>
      <c r="H1691" s="92">
        <f>IF(MOD($D1691,1)&gt;(11+55/60)/24,
IF(VLOOKUP(QUOTIENT($D1691,1),AUD!$A:$K,11,TRUE)=0,H1690,IFERROR(VLOOKUP(QUOTIENT($D1691,1),USD!$A:$B,2,TRUE),H1690)),
H1690)</f>
        <v>0.25559999999999999</v>
      </c>
      <c r="I1691" s="92">
        <f>IF(MOD($D1691,1)&gt;(11+55/60)/24,
IF(VLOOKUP(QUOTIENT($D1691,1),AUD!$A:$K,11,TRUE)=0,I1690,IFERROR(VLOOKUP(QUOTIENT($D1691,1),GBP!$A:$B,2,TRUE),I1690)),
I1690)</f>
        <v>0.56337999999999999</v>
      </c>
      <c r="J1691" s="92">
        <f>IF(MOD($D1691,1)&gt;(11+55/60)/24,
IF(VLOOKUP(QUOTIENT($D1691,1),AUD!$A:$K,11,TRUE)=0,J1690,IFERROR(VLOOKUP(QUOTIENT($D1691,1),EUR!$A:$B,2,TRUE),J1690)),
J1690)</f>
        <v>5.7860000000000002E-2</v>
      </c>
      <c r="K1691" s="92">
        <f>IF(MOD($D1691,1)&gt;(11+55/60)/24,
IF(VLOOKUP(QUOTIENT($D1691,1),AUD!$A:$K,11,TRUE)=0,K1690,IFERROR(VLOOKUP(QUOTIENT($D1691,1),JPY!$A:$B,2,TRUE),K1690)),
K1690)</f>
        <v>0.11214</v>
      </c>
      <c r="L1691" s="92">
        <f>IF(MOD($E1691,1)&gt;(11+55/60)/24,
IF(VLOOKUP(QUOTIENT($E1691,1),AUD!$A:$K,11,TRUE)=0,L1690,IFERROR(VLOOKUP(QUOTIENT($E1691,1),CAD!$A:$B,2,TRUE)*1,L1690)),
L1690)</f>
        <v>1.26</v>
      </c>
    </row>
    <row r="1692" spans="1:12">
      <c r="A1692" s="94" t="s">
        <v>1931</v>
      </c>
      <c r="B1692" s="94">
        <f>(DATE(LEFT($A1692,4),MID($A1692,6,2),MID($A1692,9,2))+MID($A1692,12,2)/24+MID($A1692,15,2)/60+MID($A1692,18,2)/3600)
+Timezone!$C$2/24
+VLOOKUP((DATE(LEFT($A1692,4),MID($A1692,6,2),MID($A1692,9,2))+MID($A1692,12,2)/24+MID($A1692,15,2)/60+MID($A1692,18,2)/3600),Timezone!$K:$L,2,TRUE)/24</f>
        <v>42009.624999999993</v>
      </c>
      <c r="C1692" s="94">
        <f>(DATE(LEFT($A1692,4),MID($A1692,6,2),MID($A1692,9,2))+MID($A1692,12,2)/24+MID($A1692,15,2)/60+MID($A1692,18,2)/3600)
+Timezone!$C$3/24
+VLOOKUP((DATE(LEFT($A1692,4),MID($A1692,6,2),MID($A1692,9,2))+MID($A1692,12,2)/24+MID($A1692,15,2)/60+MID($A1692,18,2)/3600),Timezone!$K:$L,2,TRUE)/24</f>
        <v>42009.708333333328</v>
      </c>
      <c r="D1692" s="94">
        <f>(DATE(LEFT($A1692,4),MID($A1692,6,2),MID($A1692,9,2))+MID($A1692,12,2)/24+MID($A1692,15,2)/60+MID($A1692,18,2)/3600)
+Timezone!$C$4/24
+VLOOKUP((DATE(LEFT($A1692,4),MID($A1692,6,2),MID($A1692,9,2))+MID($A1692,12,2)/24+MID($A1692,15,2)/60+MID($A1692,18,2)/3600),Timezone!$K:$L,2,TRUE)/24</f>
        <v>42009.249999999993</v>
      </c>
      <c r="E1692" s="94">
        <f>(DATE(LEFT($A1692,4),MID($A1692,6,2),MID($A1692,9,2))+MID($A1692,12,2)/24+MID($A1692,15,2)/60+MID($A1692,18,2)/3600)
+Timezone!$C$5/24
+VLOOKUP((DATE(LEFT($A1692,4),MID($A1692,6,2),MID($A1692,9,2))+MID($A1692,12,2)/24+MID($A1692,15,2)/60+MID($A1692,18,2)/3600),Timezone!$K:$L,2,TRUE)/24</f>
        <v>42009.041666666664</v>
      </c>
      <c r="F1692" s="92">
        <f>IF(MOD($B1692,1)&gt;10.5/24,
IF(VLOOKUP(QUOTIENT($B1692,1),AUD!$A:$K,11,TRUE)=0,F1691,VLOOKUP(QUOTIENT($B1692,1),AUD!$A:$K,11,TRUE)),
F1691)</f>
        <v>2.75</v>
      </c>
      <c r="G1692" s="92">
        <f>IF(MOD($C1692,1)&gt;10.5/24,
IF(VLOOKUP(QUOTIENT($C1692,1),AUD!$A:$K,11,TRUE)=0,G1691,VLOOKUP(QUOTIENT($C1692,1),NZD!$A:$F,6,TRUE)),
G1691)</f>
        <v>3.69</v>
      </c>
      <c r="H1692" s="92">
        <f>IF(MOD($D1692,1)&gt;(11+55/60)/24,
IF(VLOOKUP(QUOTIENT($D1692,1),AUD!$A:$K,11,TRUE)=0,H1691,IFERROR(VLOOKUP(QUOTIENT($D1692,1),USD!$A:$B,2,TRUE),H1691)),
H1691)</f>
        <v>0.25559999999999999</v>
      </c>
      <c r="I1692" s="92">
        <f>IF(MOD($D1692,1)&gt;(11+55/60)/24,
IF(VLOOKUP(QUOTIENT($D1692,1),AUD!$A:$K,11,TRUE)=0,I1691,IFERROR(VLOOKUP(QUOTIENT($D1692,1),GBP!$A:$B,2,TRUE),I1691)),
I1691)</f>
        <v>0.56337999999999999</v>
      </c>
      <c r="J1692" s="92">
        <f>IF(MOD($D1692,1)&gt;(11+55/60)/24,
IF(VLOOKUP(QUOTIENT($D1692,1),AUD!$A:$K,11,TRUE)=0,J1691,IFERROR(VLOOKUP(QUOTIENT($D1692,1),EUR!$A:$B,2,TRUE),J1691)),
J1691)</f>
        <v>5.7860000000000002E-2</v>
      </c>
      <c r="K1692" s="92">
        <f>IF(MOD($D1692,1)&gt;(11+55/60)/24,
IF(VLOOKUP(QUOTIENT($D1692,1),AUD!$A:$K,11,TRUE)=0,K1691,IFERROR(VLOOKUP(QUOTIENT($D1692,1),JPY!$A:$B,2,TRUE),K1691)),
K1691)</f>
        <v>0.11214</v>
      </c>
      <c r="L1692" s="92">
        <f>IF(MOD($E1692,1)&gt;(11+55/60)/24,
IF(VLOOKUP(QUOTIENT($E1692,1),AUD!$A:$K,11,TRUE)=0,L1691,IFERROR(VLOOKUP(QUOTIENT($E1692,1),CAD!$A:$B,2,TRUE)*1,L1691)),
L1691)</f>
        <v>1.26</v>
      </c>
    </row>
    <row r="1693" spans="1:12">
      <c r="A1693" s="94" t="s">
        <v>1932</v>
      </c>
      <c r="B1693" s="94">
        <f>(DATE(LEFT($A1693,4),MID($A1693,6,2),MID($A1693,9,2))+MID($A1693,12,2)/24+MID($A1693,15,2)/60+MID($A1693,18,2)/3600)
+Timezone!$C$2/24
+VLOOKUP((DATE(LEFT($A1693,4),MID($A1693,6,2),MID($A1693,9,2))+MID($A1693,12,2)/24+MID($A1693,15,2)/60+MID($A1693,18,2)/3600),Timezone!$K:$L,2,TRUE)/24</f>
        <v>42009.708333333328</v>
      </c>
      <c r="C1693" s="94">
        <f>(DATE(LEFT($A1693,4),MID($A1693,6,2),MID($A1693,9,2))+MID($A1693,12,2)/24+MID($A1693,15,2)/60+MID($A1693,18,2)/3600)
+Timezone!$C$3/24
+VLOOKUP((DATE(LEFT($A1693,4),MID($A1693,6,2),MID($A1693,9,2))+MID($A1693,12,2)/24+MID($A1693,15,2)/60+MID($A1693,18,2)/3600),Timezone!$K:$L,2,TRUE)/24</f>
        <v>42009.791666666664</v>
      </c>
      <c r="D1693" s="94">
        <f>(DATE(LEFT($A1693,4),MID($A1693,6,2),MID($A1693,9,2))+MID($A1693,12,2)/24+MID($A1693,15,2)/60+MID($A1693,18,2)/3600)
+Timezone!$C$4/24
+VLOOKUP((DATE(LEFT($A1693,4),MID($A1693,6,2),MID($A1693,9,2))+MID($A1693,12,2)/24+MID($A1693,15,2)/60+MID($A1693,18,2)/3600),Timezone!$K:$L,2,TRUE)/24</f>
        <v>42009.333333333328</v>
      </c>
      <c r="E1693" s="94">
        <f>(DATE(LEFT($A1693,4),MID($A1693,6,2),MID($A1693,9,2))+MID($A1693,12,2)/24+MID($A1693,15,2)/60+MID($A1693,18,2)/3600)
+Timezone!$C$5/24
+VLOOKUP((DATE(LEFT($A1693,4),MID($A1693,6,2),MID($A1693,9,2))+MID($A1693,12,2)/24+MID($A1693,15,2)/60+MID($A1693,18,2)/3600),Timezone!$K:$L,2,TRUE)/24</f>
        <v>42009.125</v>
      </c>
      <c r="F1693" s="92">
        <f>IF(MOD($B1693,1)&gt;10.5/24,
IF(VLOOKUP(QUOTIENT($B1693,1),AUD!$A:$K,11,TRUE)=0,F1692,VLOOKUP(QUOTIENT($B1693,1),AUD!$A:$K,11,TRUE)),
F1692)</f>
        <v>2.75</v>
      </c>
      <c r="G1693" s="92">
        <f>IF(MOD($C1693,1)&gt;10.5/24,
IF(VLOOKUP(QUOTIENT($C1693,1),AUD!$A:$K,11,TRUE)=0,G1692,VLOOKUP(QUOTIENT($C1693,1),NZD!$A:$F,6,TRUE)),
G1692)</f>
        <v>3.69</v>
      </c>
      <c r="H1693" s="92">
        <f>IF(MOD($D1693,1)&gt;(11+55/60)/24,
IF(VLOOKUP(QUOTIENT($D1693,1),AUD!$A:$K,11,TRUE)=0,H1692,IFERROR(VLOOKUP(QUOTIENT($D1693,1),USD!$A:$B,2,TRUE),H1692)),
H1692)</f>
        <v>0.25559999999999999</v>
      </c>
      <c r="I1693" s="92">
        <f>IF(MOD($D1693,1)&gt;(11+55/60)/24,
IF(VLOOKUP(QUOTIENT($D1693,1),AUD!$A:$K,11,TRUE)=0,I1692,IFERROR(VLOOKUP(QUOTIENT($D1693,1),GBP!$A:$B,2,TRUE),I1692)),
I1692)</f>
        <v>0.56337999999999999</v>
      </c>
      <c r="J1693" s="92">
        <f>IF(MOD($D1693,1)&gt;(11+55/60)/24,
IF(VLOOKUP(QUOTIENT($D1693,1),AUD!$A:$K,11,TRUE)=0,J1692,IFERROR(VLOOKUP(QUOTIENT($D1693,1),EUR!$A:$B,2,TRUE),J1692)),
J1692)</f>
        <v>5.7860000000000002E-2</v>
      </c>
      <c r="K1693" s="92">
        <f>IF(MOD($D1693,1)&gt;(11+55/60)/24,
IF(VLOOKUP(QUOTIENT($D1693,1),AUD!$A:$K,11,TRUE)=0,K1692,IFERROR(VLOOKUP(QUOTIENT($D1693,1),JPY!$A:$B,2,TRUE),K1692)),
K1692)</f>
        <v>0.11214</v>
      </c>
      <c r="L1693" s="92">
        <f>IF(MOD($E1693,1)&gt;(11+55/60)/24,
IF(VLOOKUP(QUOTIENT($E1693,1),AUD!$A:$K,11,TRUE)=0,L1692,IFERROR(VLOOKUP(QUOTIENT($E1693,1),CAD!$A:$B,2,TRUE)*1,L1692)),
L1692)</f>
        <v>1.26</v>
      </c>
    </row>
    <row r="1694" spans="1:12">
      <c r="A1694" s="94" t="s">
        <v>1933</v>
      </c>
      <c r="B1694" s="94">
        <f>(DATE(LEFT($A1694,4),MID($A1694,6,2),MID($A1694,9,2))+MID($A1694,12,2)/24+MID($A1694,15,2)/60+MID($A1694,18,2)/3600)
+Timezone!$C$2/24
+VLOOKUP((DATE(LEFT($A1694,4),MID($A1694,6,2),MID($A1694,9,2))+MID($A1694,12,2)/24+MID($A1694,15,2)/60+MID($A1694,18,2)/3600),Timezone!$K:$L,2,TRUE)/24</f>
        <v>42009.791666666664</v>
      </c>
      <c r="C1694" s="94">
        <f>(DATE(LEFT($A1694,4),MID($A1694,6,2),MID($A1694,9,2))+MID($A1694,12,2)/24+MID($A1694,15,2)/60+MID($A1694,18,2)/3600)
+Timezone!$C$3/24
+VLOOKUP((DATE(LEFT($A1694,4),MID($A1694,6,2),MID($A1694,9,2))+MID($A1694,12,2)/24+MID($A1694,15,2)/60+MID($A1694,18,2)/3600),Timezone!$K:$L,2,TRUE)/24</f>
        <v>42009.875</v>
      </c>
      <c r="D1694" s="94">
        <f>(DATE(LEFT($A1694,4),MID($A1694,6,2),MID($A1694,9,2))+MID($A1694,12,2)/24+MID($A1694,15,2)/60+MID($A1694,18,2)/3600)
+Timezone!$C$4/24
+VLOOKUP((DATE(LEFT($A1694,4),MID($A1694,6,2),MID($A1694,9,2))+MID($A1694,12,2)/24+MID($A1694,15,2)/60+MID($A1694,18,2)/3600),Timezone!$K:$L,2,TRUE)/24</f>
        <v>42009.416666666664</v>
      </c>
      <c r="E1694" s="94">
        <f>(DATE(LEFT($A1694,4),MID($A1694,6,2),MID($A1694,9,2))+MID($A1694,12,2)/24+MID($A1694,15,2)/60+MID($A1694,18,2)/3600)
+Timezone!$C$5/24
+VLOOKUP((DATE(LEFT($A1694,4),MID($A1694,6,2),MID($A1694,9,2))+MID($A1694,12,2)/24+MID($A1694,15,2)/60+MID($A1694,18,2)/3600),Timezone!$K:$L,2,TRUE)/24</f>
        <v>42009.208333333336</v>
      </c>
      <c r="F1694" s="92">
        <f>IF(MOD($B1694,1)&gt;10.5/24,
IF(VLOOKUP(QUOTIENT($B1694,1),AUD!$A:$K,11,TRUE)=0,F1693,VLOOKUP(QUOTIENT($B1694,1),AUD!$A:$K,11,TRUE)),
F1693)</f>
        <v>2.75</v>
      </c>
      <c r="G1694" s="92">
        <f>IF(MOD($C1694,1)&gt;10.5/24,
IF(VLOOKUP(QUOTIENT($C1694,1),AUD!$A:$K,11,TRUE)=0,G1693,VLOOKUP(QUOTIENT($C1694,1),NZD!$A:$F,6,TRUE)),
G1693)</f>
        <v>3.69</v>
      </c>
      <c r="H1694" s="92">
        <f>IF(MOD($D1694,1)&gt;(11+55/60)/24,
IF(VLOOKUP(QUOTIENT($D1694,1),AUD!$A:$K,11,TRUE)=0,H1693,IFERROR(VLOOKUP(QUOTIENT($D1694,1),USD!$A:$B,2,TRUE),H1693)),
H1693)</f>
        <v>0.25559999999999999</v>
      </c>
      <c r="I1694" s="92">
        <f>IF(MOD($D1694,1)&gt;(11+55/60)/24,
IF(VLOOKUP(QUOTIENT($D1694,1),AUD!$A:$K,11,TRUE)=0,I1693,IFERROR(VLOOKUP(QUOTIENT($D1694,1),GBP!$A:$B,2,TRUE),I1693)),
I1693)</f>
        <v>0.56337999999999999</v>
      </c>
      <c r="J1694" s="92">
        <f>IF(MOD($D1694,1)&gt;(11+55/60)/24,
IF(VLOOKUP(QUOTIENT($D1694,1),AUD!$A:$K,11,TRUE)=0,J1693,IFERROR(VLOOKUP(QUOTIENT($D1694,1),EUR!$A:$B,2,TRUE),J1693)),
J1693)</f>
        <v>5.7860000000000002E-2</v>
      </c>
      <c r="K1694" s="92">
        <f>IF(MOD($D1694,1)&gt;(11+55/60)/24,
IF(VLOOKUP(QUOTIENT($D1694,1),AUD!$A:$K,11,TRUE)=0,K1693,IFERROR(VLOOKUP(QUOTIENT($D1694,1),JPY!$A:$B,2,TRUE),K1693)),
K1693)</f>
        <v>0.11214</v>
      </c>
      <c r="L1694" s="92">
        <f>IF(MOD($E1694,1)&gt;(11+55/60)/24,
IF(VLOOKUP(QUOTIENT($E1694,1),AUD!$A:$K,11,TRUE)=0,L1693,IFERROR(VLOOKUP(QUOTIENT($E1694,1),CAD!$A:$B,2,TRUE)*1,L1693)),
L1693)</f>
        <v>1.26</v>
      </c>
    </row>
    <row r="1695" spans="1:12">
      <c r="A1695" s="94" t="s">
        <v>1934</v>
      </c>
      <c r="B1695" s="94">
        <f>(DATE(LEFT($A1695,4),MID($A1695,6,2),MID($A1695,9,2))+MID($A1695,12,2)/24+MID($A1695,15,2)/60+MID($A1695,18,2)/3600)
+Timezone!$C$2/24
+VLOOKUP((DATE(LEFT($A1695,4),MID($A1695,6,2),MID($A1695,9,2))+MID($A1695,12,2)/24+MID($A1695,15,2)/60+MID($A1695,18,2)/3600),Timezone!$K:$L,2,TRUE)/24</f>
        <v>42009.874999999993</v>
      </c>
      <c r="C1695" s="94">
        <f>(DATE(LEFT($A1695,4),MID($A1695,6,2),MID($A1695,9,2))+MID($A1695,12,2)/24+MID($A1695,15,2)/60+MID($A1695,18,2)/3600)
+Timezone!$C$3/24
+VLOOKUP((DATE(LEFT($A1695,4),MID($A1695,6,2),MID($A1695,9,2))+MID($A1695,12,2)/24+MID($A1695,15,2)/60+MID($A1695,18,2)/3600),Timezone!$K:$L,2,TRUE)/24</f>
        <v>42009.958333333328</v>
      </c>
      <c r="D1695" s="94">
        <f>(DATE(LEFT($A1695,4),MID($A1695,6,2),MID($A1695,9,2))+MID($A1695,12,2)/24+MID($A1695,15,2)/60+MID($A1695,18,2)/3600)
+Timezone!$C$4/24
+VLOOKUP((DATE(LEFT($A1695,4),MID($A1695,6,2),MID($A1695,9,2))+MID($A1695,12,2)/24+MID($A1695,15,2)/60+MID($A1695,18,2)/3600),Timezone!$K:$L,2,TRUE)/24</f>
        <v>42009.499999999993</v>
      </c>
      <c r="E1695" s="94">
        <f>(DATE(LEFT($A1695,4),MID($A1695,6,2),MID($A1695,9,2))+MID($A1695,12,2)/24+MID($A1695,15,2)/60+MID($A1695,18,2)/3600)
+Timezone!$C$5/24
+VLOOKUP((DATE(LEFT($A1695,4),MID($A1695,6,2),MID($A1695,9,2))+MID($A1695,12,2)/24+MID($A1695,15,2)/60+MID($A1695,18,2)/3600),Timezone!$K:$L,2,TRUE)/24</f>
        <v>42009.291666666664</v>
      </c>
      <c r="F1695" s="92">
        <f>IF(MOD($B1695,1)&gt;10.5/24,
IF(VLOOKUP(QUOTIENT($B1695,1),AUD!$A:$K,11,TRUE)=0,F1694,VLOOKUP(QUOTIENT($B1695,1),AUD!$A:$K,11,TRUE)),
F1694)</f>
        <v>2.75</v>
      </c>
      <c r="G1695" s="92">
        <f>IF(MOD($C1695,1)&gt;10.5/24,
IF(VLOOKUP(QUOTIENT($C1695,1),AUD!$A:$K,11,TRUE)=0,G1694,VLOOKUP(QUOTIENT($C1695,1),NZD!$A:$F,6,TRUE)),
G1694)</f>
        <v>3.69</v>
      </c>
      <c r="H1695" s="92">
        <f>IF(MOD($D1695,1)&gt;(11+55/60)/24,
IF(VLOOKUP(QUOTIENT($D1695,1),AUD!$A:$K,11,TRUE)=0,H1694,IFERROR(VLOOKUP(QUOTIENT($D1695,1),USD!$A:$B,2,TRUE),H1694)),
H1694)</f>
        <v>0.25359999999999999</v>
      </c>
      <c r="I1695" s="92">
        <f>IF(MOD($D1695,1)&gt;(11+55/60)/24,
IF(VLOOKUP(QUOTIENT($D1695,1),AUD!$A:$K,11,TRUE)=0,I1694,IFERROR(VLOOKUP(QUOTIENT($D1695,1),GBP!$A:$B,2,TRUE),I1694)),
I1694)</f>
        <v>0.56337999999999999</v>
      </c>
      <c r="J1695" s="92">
        <f>IF(MOD($D1695,1)&gt;(11+55/60)/24,
IF(VLOOKUP(QUOTIENT($D1695,1),AUD!$A:$K,11,TRUE)=0,J1694,IFERROR(VLOOKUP(QUOTIENT($D1695,1),EUR!$A:$B,2,TRUE),J1694)),
J1694)</f>
        <v>5.4289999999999998E-2</v>
      </c>
      <c r="K1695" s="92">
        <f>IF(MOD($D1695,1)&gt;(11+55/60)/24,
IF(VLOOKUP(QUOTIENT($D1695,1),AUD!$A:$K,11,TRUE)=0,K1694,IFERROR(VLOOKUP(QUOTIENT($D1695,1),JPY!$A:$B,2,TRUE),K1694)),
K1694)</f>
        <v>0.11143</v>
      </c>
      <c r="L1695" s="92">
        <f>IF(MOD($E1695,1)&gt;(11+55/60)/24,
IF(VLOOKUP(QUOTIENT($E1695,1),AUD!$A:$K,11,TRUE)=0,L1694,IFERROR(VLOOKUP(QUOTIENT($E1695,1),CAD!$A:$B,2,TRUE)*1,L1694)),
L1694)</f>
        <v>1.26</v>
      </c>
    </row>
    <row r="1696" spans="1:12">
      <c r="A1696" s="94" t="s">
        <v>1935</v>
      </c>
      <c r="B1696" s="94">
        <f>(DATE(LEFT($A1696,4),MID($A1696,6,2),MID($A1696,9,2))+MID($A1696,12,2)/24+MID($A1696,15,2)/60+MID($A1696,18,2)/3600)
+Timezone!$C$2/24
+VLOOKUP((DATE(LEFT($A1696,4),MID($A1696,6,2),MID($A1696,9,2))+MID($A1696,12,2)/24+MID($A1696,15,2)/60+MID($A1696,18,2)/3600),Timezone!$K:$L,2,TRUE)/24</f>
        <v>42009.958333333328</v>
      </c>
      <c r="C1696" s="94">
        <f>(DATE(LEFT($A1696,4),MID($A1696,6,2),MID($A1696,9,2))+MID($A1696,12,2)/24+MID($A1696,15,2)/60+MID($A1696,18,2)/3600)
+Timezone!$C$3/24
+VLOOKUP((DATE(LEFT($A1696,4),MID($A1696,6,2),MID($A1696,9,2))+MID($A1696,12,2)/24+MID($A1696,15,2)/60+MID($A1696,18,2)/3600),Timezone!$K:$L,2,TRUE)/24</f>
        <v>42010.041666666664</v>
      </c>
      <c r="D1696" s="94">
        <f>(DATE(LEFT($A1696,4),MID($A1696,6,2),MID($A1696,9,2))+MID($A1696,12,2)/24+MID($A1696,15,2)/60+MID($A1696,18,2)/3600)
+Timezone!$C$4/24
+VLOOKUP((DATE(LEFT($A1696,4),MID($A1696,6,2),MID($A1696,9,2))+MID($A1696,12,2)/24+MID($A1696,15,2)/60+MID($A1696,18,2)/3600),Timezone!$K:$L,2,TRUE)/24</f>
        <v>42009.583333333328</v>
      </c>
      <c r="E1696" s="94">
        <f>(DATE(LEFT($A1696,4),MID($A1696,6,2),MID($A1696,9,2))+MID($A1696,12,2)/24+MID($A1696,15,2)/60+MID($A1696,18,2)/3600)
+Timezone!$C$5/24
+VLOOKUP((DATE(LEFT($A1696,4),MID($A1696,6,2),MID($A1696,9,2))+MID($A1696,12,2)/24+MID($A1696,15,2)/60+MID($A1696,18,2)/3600),Timezone!$K:$L,2,TRUE)/24</f>
        <v>42009.375</v>
      </c>
      <c r="F1696" s="92">
        <f>IF(MOD($B1696,1)&gt;10.5/24,
IF(VLOOKUP(QUOTIENT($B1696,1),AUD!$A:$K,11,TRUE)=0,F1695,VLOOKUP(QUOTIENT($B1696,1),AUD!$A:$K,11,TRUE)),
F1695)</f>
        <v>2.75</v>
      </c>
      <c r="G1696" s="92">
        <f>IF(MOD($C1696,1)&gt;10.5/24,
IF(VLOOKUP(QUOTIENT($C1696,1),AUD!$A:$K,11,TRUE)=0,G1695,VLOOKUP(QUOTIENT($C1696,1),NZD!$A:$F,6,TRUE)),
G1695)</f>
        <v>3.69</v>
      </c>
      <c r="H1696" s="92">
        <f>IF(MOD($D1696,1)&gt;(11+55/60)/24,
IF(VLOOKUP(QUOTIENT($D1696,1),AUD!$A:$K,11,TRUE)=0,H1695,IFERROR(VLOOKUP(QUOTIENT($D1696,1),USD!$A:$B,2,TRUE),H1695)),
H1695)</f>
        <v>0.25359999999999999</v>
      </c>
      <c r="I1696" s="92">
        <f>IF(MOD($D1696,1)&gt;(11+55/60)/24,
IF(VLOOKUP(QUOTIENT($D1696,1),AUD!$A:$K,11,TRUE)=0,I1695,IFERROR(VLOOKUP(QUOTIENT($D1696,1),GBP!$A:$B,2,TRUE),I1695)),
I1695)</f>
        <v>0.56337999999999999</v>
      </c>
      <c r="J1696" s="92">
        <f>IF(MOD($D1696,1)&gt;(11+55/60)/24,
IF(VLOOKUP(QUOTIENT($D1696,1),AUD!$A:$K,11,TRUE)=0,J1695,IFERROR(VLOOKUP(QUOTIENT($D1696,1),EUR!$A:$B,2,TRUE),J1695)),
J1695)</f>
        <v>5.4289999999999998E-2</v>
      </c>
      <c r="K1696" s="92">
        <f>IF(MOD($D1696,1)&gt;(11+55/60)/24,
IF(VLOOKUP(QUOTIENT($D1696,1),AUD!$A:$K,11,TRUE)=0,K1695,IFERROR(VLOOKUP(QUOTIENT($D1696,1),JPY!$A:$B,2,TRUE),K1695)),
K1695)</f>
        <v>0.11143</v>
      </c>
      <c r="L1696" s="92">
        <f>IF(MOD($E1696,1)&gt;(11+55/60)/24,
IF(VLOOKUP(QUOTIENT($E1696,1),AUD!$A:$K,11,TRUE)=0,L1695,IFERROR(VLOOKUP(QUOTIENT($E1696,1),CAD!$A:$B,2,TRUE)*1,L1695)),
L1695)</f>
        <v>1.26</v>
      </c>
    </row>
    <row r="1697" spans="1:12">
      <c r="A1697" s="94" t="s">
        <v>1936</v>
      </c>
      <c r="B1697" s="94">
        <f>(DATE(LEFT($A1697,4),MID($A1697,6,2),MID($A1697,9,2))+MID($A1697,12,2)/24+MID($A1697,15,2)/60+MID($A1697,18,2)/3600)
+Timezone!$C$2/24
+VLOOKUP((DATE(LEFT($A1697,4),MID($A1697,6,2),MID($A1697,9,2))+MID($A1697,12,2)/24+MID($A1697,15,2)/60+MID($A1697,18,2)/3600),Timezone!$K:$L,2,TRUE)/24</f>
        <v>42010.041666666664</v>
      </c>
      <c r="C1697" s="94">
        <f>(DATE(LEFT($A1697,4),MID($A1697,6,2),MID($A1697,9,2))+MID($A1697,12,2)/24+MID($A1697,15,2)/60+MID($A1697,18,2)/3600)
+Timezone!$C$3/24
+VLOOKUP((DATE(LEFT($A1697,4),MID($A1697,6,2),MID($A1697,9,2))+MID($A1697,12,2)/24+MID($A1697,15,2)/60+MID($A1697,18,2)/3600),Timezone!$K:$L,2,TRUE)/24</f>
        <v>42010.125</v>
      </c>
      <c r="D1697" s="94">
        <f>(DATE(LEFT($A1697,4),MID($A1697,6,2),MID($A1697,9,2))+MID($A1697,12,2)/24+MID($A1697,15,2)/60+MID($A1697,18,2)/3600)
+Timezone!$C$4/24
+VLOOKUP((DATE(LEFT($A1697,4),MID($A1697,6,2),MID($A1697,9,2))+MID($A1697,12,2)/24+MID($A1697,15,2)/60+MID($A1697,18,2)/3600),Timezone!$K:$L,2,TRUE)/24</f>
        <v>42009.666666666664</v>
      </c>
      <c r="E1697" s="94">
        <f>(DATE(LEFT($A1697,4),MID($A1697,6,2),MID($A1697,9,2))+MID($A1697,12,2)/24+MID($A1697,15,2)/60+MID($A1697,18,2)/3600)
+Timezone!$C$5/24
+VLOOKUP((DATE(LEFT($A1697,4),MID($A1697,6,2),MID($A1697,9,2))+MID($A1697,12,2)/24+MID($A1697,15,2)/60+MID($A1697,18,2)/3600),Timezone!$K:$L,2,TRUE)/24</f>
        <v>42009.458333333336</v>
      </c>
      <c r="F1697" s="92">
        <f>IF(MOD($B1697,1)&gt;10.5/24,
IF(VLOOKUP(QUOTIENT($B1697,1),AUD!$A:$K,11,TRUE)=0,F1696,VLOOKUP(QUOTIENT($B1697,1),AUD!$A:$K,11,TRUE)),
F1696)</f>
        <v>2.75</v>
      </c>
      <c r="G1697" s="92">
        <f>IF(MOD($C1697,1)&gt;10.5/24,
IF(VLOOKUP(QUOTIENT($C1697,1),AUD!$A:$K,11,TRUE)=0,G1696,VLOOKUP(QUOTIENT($C1697,1),NZD!$A:$F,6,TRUE)),
G1696)</f>
        <v>3.69</v>
      </c>
      <c r="H1697" s="92">
        <f>IF(MOD($D1697,1)&gt;(11+55/60)/24,
IF(VLOOKUP(QUOTIENT($D1697,1),AUD!$A:$K,11,TRUE)=0,H1696,IFERROR(VLOOKUP(QUOTIENT($D1697,1),USD!$A:$B,2,TRUE),H1696)),
H1696)</f>
        <v>0.25359999999999999</v>
      </c>
      <c r="I1697" s="92">
        <f>IF(MOD($D1697,1)&gt;(11+55/60)/24,
IF(VLOOKUP(QUOTIENT($D1697,1),AUD!$A:$K,11,TRUE)=0,I1696,IFERROR(VLOOKUP(QUOTIENT($D1697,1),GBP!$A:$B,2,TRUE),I1696)),
I1696)</f>
        <v>0.56337999999999999</v>
      </c>
      <c r="J1697" s="92">
        <f>IF(MOD($D1697,1)&gt;(11+55/60)/24,
IF(VLOOKUP(QUOTIENT($D1697,1),AUD!$A:$K,11,TRUE)=0,J1696,IFERROR(VLOOKUP(QUOTIENT($D1697,1),EUR!$A:$B,2,TRUE),J1696)),
J1696)</f>
        <v>5.4289999999999998E-2</v>
      </c>
      <c r="K1697" s="92">
        <f>IF(MOD($D1697,1)&gt;(11+55/60)/24,
IF(VLOOKUP(QUOTIENT($D1697,1),AUD!$A:$K,11,TRUE)=0,K1696,IFERROR(VLOOKUP(QUOTIENT($D1697,1),JPY!$A:$B,2,TRUE),K1696)),
K1696)</f>
        <v>0.11143</v>
      </c>
      <c r="L1697" s="92">
        <f>IF(MOD($E1697,1)&gt;(11+55/60)/24,
IF(VLOOKUP(QUOTIENT($E1697,1),AUD!$A:$K,11,TRUE)=0,L1696,IFERROR(VLOOKUP(QUOTIENT($E1697,1),CAD!$A:$B,2,TRUE)*1,L1696)),
L1696)</f>
        <v>1.26</v>
      </c>
    </row>
    <row r="1698" spans="1:12">
      <c r="A1698" s="94" t="s">
        <v>1937</v>
      </c>
      <c r="B1698" s="94">
        <f>(DATE(LEFT($A1698,4),MID($A1698,6,2),MID($A1698,9,2))+MID($A1698,12,2)/24+MID($A1698,15,2)/60+MID($A1698,18,2)/3600)
+Timezone!$C$2/24
+VLOOKUP((DATE(LEFT($A1698,4),MID($A1698,6,2),MID($A1698,9,2))+MID($A1698,12,2)/24+MID($A1698,15,2)/60+MID($A1698,18,2)/3600),Timezone!$K:$L,2,TRUE)/24</f>
        <v>42010.124999999993</v>
      </c>
      <c r="C1698" s="94">
        <f>(DATE(LEFT($A1698,4),MID($A1698,6,2),MID($A1698,9,2))+MID($A1698,12,2)/24+MID($A1698,15,2)/60+MID($A1698,18,2)/3600)
+Timezone!$C$3/24
+VLOOKUP((DATE(LEFT($A1698,4),MID($A1698,6,2),MID($A1698,9,2))+MID($A1698,12,2)/24+MID($A1698,15,2)/60+MID($A1698,18,2)/3600),Timezone!$K:$L,2,TRUE)/24</f>
        <v>42010.208333333328</v>
      </c>
      <c r="D1698" s="94">
        <f>(DATE(LEFT($A1698,4),MID($A1698,6,2),MID($A1698,9,2))+MID($A1698,12,2)/24+MID($A1698,15,2)/60+MID($A1698,18,2)/3600)
+Timezone!$C$4/24
+VLOOKUP((DATE(LEFT($A1698,4),MID($A1698,6,2),MID($A1698,9,2))+MID($A1698,12,2)/24+MID($A1698,15,2)/60+MID($A1698,18,2)/3600),Timezone!$K:$L,2,TRUE)/24</f>
        <v>42009.749999999993</v>
      </c>
      <c r="E1698" s="94">
        <f>(DATE(LEFT($A1698,4),MID($A1698,6,2),MID($A1698,9,2))+MID($A1698,12,2)/24+MID($A1698,15,2)/60+MID($A1698,18,2)/3600)
+Timezone!$C$5/24
+VLOOKUP((DATE(LEFT($A1698,4),MID($A1698,6,2),MID($A1698,9,2))+MID($A1698,12,2)/24+MID($A1698,15,2)/60+MID($A1698,18,2)/3600),Timezone!$K:$L,2,TRUE)/24</f>
        <v>42009.541666666664</v>
      </c>
      <c r="F1698" s="92">
        <f>IF(MOD($B1698,1)&gt;10.5/24,
IF(VLOOKUP(QUOTIENT($B1698,1),AUD!$A:$K,11,TRUE)=0,F1697,VLOOKUP(QUOTIENT($B1698,1),AUD!$A:$K,11,TRUE)),
F1697)</f>
        <v>2.75</v>
      </c>
      <c r="G1698" s="92">
        <f>IF(MOD($C1698,1)&gt;10.5/24,
IF(VLOOKUP(QUOTIENT($C1698,1),AUD!$A:$K,11,TRUE)=0,G1697,VLOOKUP(QUOTIENT($C1698,1),NZD!$A:$F,6,TRUE)),
G1697)</f>
        <v>3.69</v>
      </c>
      <c r="H1698" s="92">
        <f>IF(MOD($D1698,1)&gt;(11+55/60)/24,
IF(VLOOKUP(QUOTIENT($D1698,1),AUD!$A:$K,11,TRUE)=0,H1697,IFERROR(VLOOKUP(QUOTIENT($D1698,1),USD!$A:$B,2,TRUE),H1697)),
H1697)</f>
        <v>0.25359999999999999</v>
      </c>
      <c r="I1698" s="92">
        <f>IF(MOD($D1698,1)&gt;(11+55/60)/24,
IF(VLOOKUP(QUOTIENT($D1698,1),AUD!$A:$K,11,TRUE)=0,I1697,IFERROR(VLOOKUP(QUOTIENT($D1698,1),GBP!$A:$B,2,TRUE),I1697)),
I1697)</f>
        <v>0.56337999999999999</v>
      </c>
      <c r="J1698" s="92">
        <f>IF(MOD($D1698,1)&gt;(11+55/60)/24,
IF(VLOOKUP(QUOTIENT($D1698,1),AUD!$A:$K,11,TRUE)=0,J1697,IFERROR(VLOOKUP(QUOTIENT($D1698,1),EUR!$A:$B,2,TRUE),J1697)),
J1697)</f>
        <v>5.4289999999999998E-2</v>
      </c>
      <c r="K1698" s="92">
        <f>IF(MOD($D1698,1)&gt;(11+55/60)/24,
IF(VLOOKUP(QUOTIENT($D1698,1),AUD!$A:$K,11,TRUE)=0,K1697,IFERROR(VLOOKUP(QUOTIENT($D1698,1),JPY!$A:$B,2,TRUE),K1697)),
K1697)</f>
        <v>0.11143</v>
      </c>
      <c r="L1698" s="92">
        <f>IF(MOD($E1698,1)&gt;(11+55/60)/24,
IF(VLOOKUP(QUOTIENT($E1698,1),AUD!$A:$K,11,TRUE)=0,L1697,IFERROR(VLOOKUP(QUOTIENT($E1698,1),CAD!$A:$B,2,TRUE)*1,L1697)),
L1697)</f>
        <v>1.26</v>
      </c>
    </row>
    <row r="1699" spans="1:12">
      <c r="A1699" s="94" t="s">
        <v>1938</v>
      </c>
      <c r="B1699" s="94">
        <f>(DATE(LEFT($A1699,4),MID($A1699,6,2),MID($A1699,9,2))+MID($A1699,12,2)/24+MID($A1699,15,2)/60+MID($A1699,18,2)/3600)
+Timezone!$C$2/24
+VLOOKUP((DATE(LEFT($A1699,4),MID($A1699,6,2),MID($A1699,9,2))+MID($A1699,12,2)/24+MID($A1699,15,2)/60+MID($A1699,18,2)/3600),Timezone!$K:$L,2,TRUE)/24</f>
        <v>42010.208333333328</v>
      </c>
      <c r="C1699" s="94">
        <f>(DATE(LEFT($A1699,4),MID($A1699,6,2),MID($A1699,9,2))+MID($A1699,12,2)/24+MID($A1699,15,2)/60+MID($A1699,18,2)/3600)
+Timezone!$C$3/24
+VLOOKUP((DATE(LEFT($A1699,4),MID($A1699,6,2),MID($A1699,9,2))+MID($A1699,12,2)/24+MID($A1699,15,2)/60+MID($A1699,18,2)/3600),Timezone!$K:$L,2,TRUE)/24</f>
        <v>42010.291666666664</v>
      </c>
      <c r="D1699" s="94">
        <f>(DATE(LEFT($A1699,4),MID($A1699,6,2),MID($A1699,9,2))+MID($A1699,12,2)/24+MID($A1699,15,2)/60+MID($A1699,18,2)/3600)
+Timezone!$C$4/24
+VLOOKUP((DATE(LEFT($A1699,4),MID($A1699,6,2),MID($A1699,9,2))+MID($A1699,12,2)/24+MID($A1699,15,2)/60+MID($A1699,18,2)/3600),Timezone!$K:$L,2,TRUE)/24</f>
        <v>42009.833333333328</v>
      </c>
      <c r="E1699" s="94">
        <f>(DATE(LEFT($A1699,4),MID($A1699,6,2),MID($A1699,9,2))+MID($A1699,12,2)/24+MID($A1699,15,2)/60+MID($A1699,18,2)/3600)
+Timezone!$C$5/24
+VLOOKUP((DATE(LEFT($A1699,4),MID($A1699,6,2),MID($A1699,9,2))+MID($A1699,12,2)/24+MID($A1699,15,2)/60+MID($A1699,18,2)/3600),Timezone!$K:$L,2,TRUE)/24</f>
        <v>42009.625</v>
      </c>
      <c r="F1699" s="92">
        <f>IF(MOD($B1699,1)&gt;10.5/24,
IF(VLOOKUP(QUOTIENT($B1699,1),AUD!$A:$K,11,TRUE)=0,F1698,VLOOKUP(QUOTIENT($B1699,1),AUD!$A:$K,11,TRUE)),
F1698)</f>
        <v>2.75</v>
      </c>
      <c r="G1699" s="92">
        <f>IF(MOD($C1699,1)&gt;10.5/24,
IF(VLOOKUP(QUOTIENT($C1699,1),AUD!$A:$K,11,TRUE)=0,G1698,VLOOKUP(QUOTIENT($C1699,1),NZD!$A:$F,6,TRUE)),
G1698)</f>
        <v>3.69</v>
      </c>
      <c r="H1699" s="92">
        <f>IF(MOD($D1699,1)&gt;(11+55/60)/24,
IF(VLOOKUP(QUOTIENT($D1699,1),AUD!$A:$K,11,TRUE)=0,H1698,IFERROR(VLOOKUP(QUOTIENT($D1699,1),USD!$A:$B,2,TRUE),H1698)),
H1698)</f>
        <v>0.25359999999999999</v>
      </c>
      <c r="I1699" s="92">
        <f>IF(MOD($D1699,1)&gt;(11+55/60)/24,
IF(VLOOKUP(QUOTIENT($D1699,1),AUD!$A:$K,11,TRUE)=0,I1698,IFERROR(VLOOKUP(QUOTIENT($D1699,1),GBP!$A:$B,2,TRUE),I1698)),
I1698)</f>
        <v>0.56337999999999999</v>
      </c>
      <c r="J1699" s="92">
        <f>IF(MOD($D1699,1)&gt;(11+55/60)/24,
IF(VLOOKUP(QUOTIENT($D1699,1),AUD!$A:$K,11,TRUE)=0,J1698,IFERROR(VLOOKUP(QUOTIENT($D1699,1),EUR!$A:$B,2,TRUE),J1698)),
J1698)</f>
        <v>5.4289999999999998E-2</v>
      </c>
      <c r="K1699" s="92">
        <f>IF(MOD($D1699,1)&gt;(11+55/60)/24,
IF(VLOOKUP(QUOTIENT($D1699,1),AUD!$A:$K,11,TRUE)=0,K1698,IFERROR(VLOOKUP(QUOTIENT($D1699,1),JPY!$A:$B,2,TRUE),K1698)),
K1698)</f>
        <v>0.11143</v>
      </c>
      <c r="L1699" s="92">
        <f>IF(MOD($E1699,1)&gt;(11+55/60)/24,
IF(VLOOKUP(QUOTIENT($E1699,1),AUD!$A:$K,11,TRUE)=0,L1698,IFERROR(VLOOKUP(QUOTIENT($E1699,1),CAD!$A:$B,2,TRUE)*1,L1698)),
L1698)</f>
        <v>1.26</v>
      </c>
    </row>
    <row r="1700" spans="1:12">
      <c r="A1700" s="94" t="s">
        <v>1939</v>
      </c>
      <c r="B1700" s="94">
        <f>(DATE(LEFT($A1700,4),MID($A1700,6,2),MID($A1700,9,2))+MID($A1700,12,2)/24+MID($A1700,15,2)/60+MID($A1700,18,2)/3600)
+Timezone!$C$2/24
+VLOOKUP((DATE(LEFT($A1700,4),MID($A1700,6,2),MID($A1700,9,2))+MID($A1700,12,2)/24+MID($A1700,15,2)/60+MID($A1700,18,2)/3600),Timezone!$K:$L,2,TRUE)/24</f>
        <v>42010.291666666664</v>
      </c>
      <c r="C1700" s="94">
        <f>(DATE(LEFT($A1700,4),MID($A1700,6,2),MID($A1700,9,2))+MID($A1700,12,2)/24+MID($A1700,15,2)/60+MID($A1700,18,2)/3600)
+Timezone!$C$3/24
+VLOOKUP((DATE(LEFT($A1700,4),MID($A1700,6,2),MID($A1700,9,2))+MID($A1700,12,2)/24+MID($A1700,15,2)/60+MID($A1700,18,2)/3600),Timezone!$K:$L,2,TRUE)/24</f>
        <v>42010.375</v>
      </c>
      <c r="D1700" s="94">
        <f>(DATE(LEFT($A1700,4),MID($A1700,6,2),MID($A1700,9,2))+MID($A1700,12,2)/24+MID($A1700,15,2)/60+MID($A1700,18,2)/3600)
+Timezone!$C$4/24
+VLOOKUP((DATE(LEFT($A1700,4),MID($A1700,6,2),MID($A1700,9,2))+MID($A1700,12,2)/24+MID($A1700,15,2)/60+MID($A1700,18,2)/3600),Timezone!$K:$L,2,TRUE)/24</f>
        <v>42009.916666666664</v>
      </c>
      <c r="E1700" s="94">
        <f>(DATE(LEFT($A1700,4),MID($A1700,6,2),MID($A1700,9,2))+MID($A1700,12,2)/24+MID($A1700,15,2)/60+MID($A1700,18,2)/3600)
+Timezone!$C$5/24
+VLOOKUP((DATE(LEFT($A1700,4),MID($A1700,6,2),MID($A1700,9,2))+MID($A1700,12,2)/24+MID($A1700,15,2)/60+MID($A1700,18,2)/3600),Timezone!$K:$L,2,TRUE)/24</f>
        <v>42009.708333333336</v>
      </c>
      <c r="F1700" s="92">
        <f>IF(MOD($B1700,1)&gt;10.5/24,
IF(VLOOKUP(QUOTIENT($B1700,1),AUD!$A:$K,11,TRUE)=0,F1699,VLOOKUP(QUOTIENT($B1700,1),AUD!$A:$K,11,TRUE)),
F1699)</f>
        <v>2.75</v>
      </c>
      <c r="G1700" s="92">
        <f>IF(MOD($C1700,1)&gt;10.5/24,
IF(VLOOKUP(QUOTIENT($C1700,1),AUD!$A:$K,11,TRUE)=0,G1699,VLOOKUP(QUOTIENT($C1700,1),NZD!$A:$F,6,TRUE)),
G1699)</f>
        <v>3.69</v>
      </c>
      <c r="H1700" s="92">
        <f>IF(MOD($D1700,1)&gt;(11+55/60)/24,
IF(VLOOKUP(QUOTIENT($D1700,1),AUD!$A:$K,11,TRUE)=0,H1699,IFERROR(VLOOKUP(QUOTIENT($D1700,1),USD!$A:$B,2,TRUE),H1699)),
H1699)</f>
        <v>0.25359999999999999</v>
      </c>
      <c r="I1700" s="92">
        <f>IF(MOD($D1700,1)&gt;(11+55/60)/24,
IF(VLOOKUP(QUOTIENT($D1700,1),AUD!$A:$K,11,TRUE)=0,I1699,IFERROR(VLOOKUP(QUOTIENT($D1700,1),GBP!$A:$B,2,TRUE),I1699)),
I1699)</f>
        <v>0.56337999999999999</v>
      </c>
      <c r="J1700" s="92">
        <f>IF(MOD($D1700,1)&gt;(11+55/60)/24,
IF(VLOOKUP(QUOTIENT($D1700,1),AUD!$A:$K,11,TRUE)=0,J1699,IFERROR(VLOOKUP(QUOTIENT($D1700,1),EUR!$A:$B,2,TRUE),J1699)),
J1699)</f>
        <v>5.4289999999999998E-2</v>
      </c>
      <c r="K1700" s="92">
        <f>IF(MOD($D1700,1)&gt;(11+55/60)/24,
IF(VLOOKUP(QUOTIENT($D1700,1),AUD!$A:$K,11,TRUE)=0,K1699,IFERROR(VLOOKUP(QUOTIENT($D1700,1),JPY!$A:$B,2,TRUE),K1699)),
K1699)</f>
        <v>0.11143</v>
      </c>
      <c r="L1700" s="92">
        <f>IF(MOD($E1700,1)&gt;(11+55/60)/24,
IF(VLOOKUP(QUOTIENT($E1700,1),AUD!$A:$K,11,TRUE)=0,L1699,IFERROR(VLOOKUP(QUOTIENT($E1700,1),CAD!$A:$B,2,TRUE)*1,L1699)),
L1699)</f>
        <v>1.26</v>
      </c>
    </row>
    <row r="1701" spans="1:12">
      <c r="A1701" s="94" t="s">
        <v>1940</v>
      </c>
      <c r="B1701" s="94">
        <f>(DATE(LEFT($A1701,4),MID($A1701,6,2),MID($A1701,9,2))+MID($A1701,12,2)/24+MID($A1701,15,2)/60+MID($A1701,18,2)/3600)
+Timezone!$C$2/24
+VLOOKUP((DATE(LEFT($A1701,4),MID($A1701,6,2),MID($A1701,9,2))+MID($A1701,12,2)/24+MID($A1701,15,2)/60+MID($A1701,18,2)/3600),Timezone!$K:$L,2,TRUE)/24</f>
        <v>42010.374999999993</v>
      </c>
      <c r="C1701" s="94">
        <f>(DATE(LEFT($A1701,4),MID($A1701,6,2),MID($A1701,9,2))+MID($A1701,12,2)/24+MID($A1701,15,2)/60+MID($A1701,18,2)/3600)
+Timezone!$C$3/24
+VLOOKUP((DATE(LEFT($A1701,4),MID($A1701,6,2),MID($A1701,9,2))+MID($A1701,12,2)/24+MID($A1701,15,2)/60+MID($A1701,18,2)/3600),Timezone!$K:$L,2,TRUE)/24</f>
        <v>42010.458333333328</v>
      </c>
      <c r="D1701" s="94">
        <f>(DATE(LEFT($A1701,4),MID($A1701,6,2),MID($A1701,9,2))+MID($A1701,12,2)/24+MID($A1701,15,2)/60+MID($A1701,18,2)/3600)
+Timezone!$C$4/24
+VLOOKUP((DATE(LEFT($A1701,4),MID($A1701,6,2),MID($A1701,9,2))+MID($A1701,12,2)/24+MID($A1701,15,2)/60+MID($A1701,18,2)/3600),Timezone!$K:$L,2,TRUE)/24</f>
        <v>42009.999999999993</v>
      </c>
      <c r="E1701" s="94">
        <f>(DATE(LEFT($A1701,4),MID($A1701,6,2),MID($A1701,9,2))+MID($A1701,12,2)/24+MID($A1701,15,2)/60+MID($A1701,18,2)/3600)
+Timezone!$C$5/24
+VLOOKUP((DATE(LEFT($A1701,4),MID($A1701,6,2),MID($A1701,9,2))+MID($A1701,12,2)/24+MID($A1701,15,2)/60+MID($A1701,18,2)/3600),Timezone!$K:$L,2,TRUE)/24</f>
        <v>42009.791666666664</v>
      </c>
      <c r="F1701" s="92">
        <f>IF(MOD($B1701,1)&gt;10.5/24,
IF(VLOOKUP(QUOTIENT($B1701,1),AUD!$A:$K,11,TRUE)=0,F1700,VLOOKUP(QUOTIENT($B1701,1),AUD!$A:$K,11,TRUE)),
F1700)</f>
        <v>2.75</v>
      </c>
      <c r="G1701" s="92">
        <f>IF(MOD($C1701,1)&gt;10.5/24,
IF(VLOOKUP(QUOTIENT($C1701,1),AUD!$A:$K,11,TRUE)=0,G1700,VLOOKUP(QUOTIENT($C1701,1),NZD!$A:$F,6,TRUE)),
G1700)</f>
        <v>3.67</v>
      </c>
      <c r="H1701" s="92">
        <f>IF(MOD($D1701,1)&gt;(11+55/60)/24,
IF(VLOOKUP(QUOTIENT($D1701,1),AUD!$A:$K,11,TRUE)=0,H1700,IFERROR(VLOOKUP(QUOTIENT($D1701,1),USD!$A:$B,2,TRUE),H1700)),
H1700)</f>
        <v>0.25359999999999999</v>
      </c>
      <c r="I1701" s="92">
        <f>IF(MOD($D1701,1)&gt;(11+55/60)/24,
IF(VLOOKUP(QUOTIENT($D1701,1),AUD!$A:$K,11,TRUE)=0,I1700,IFERROR(VLOOKUP(QUOTIENT($D1701,1),GBP!$A:$B,2,TRUE),I1700)),
I1700)</f>
        <v>0.56337999999999999</v>
      </c>
      <c r="J1701" s="92">
        <f>IF(MOD($D1701,1)&gt;(11+55/60)/24,
IF(VLOOKUP(QUOTIENT($D1701,1),AUD!$A:$K,11,TRUE)=0,J1700,IFERROR(VLOOKUP(QUOTIENT($D1701,1),EUR!$A:$B,2,TRUE),J1700)),
J1700)</f>
        <v>5.4289999999999998E-2</v>
      </c>
      <c r="K1701" s="92">
        <f>IF(MOD($D1701,1)&gt;(11+55/60)/24,
IF(VLOOKUP(QUOTIENT($D1701,1),AUD!$A:$K,11,TRUE)=0,K1700,IFERROR(VLOOKUP(QUOTIENT($D1701,1),JPY!$A:$B,2,TRUE),K1700)),
K1700)</f>
        <v>0.11143</v>
      </c>
      <c r="L1701" s="92">
        <f>IF(MOD($E1701,1)&gt;(11+55/60)/24,
IF(VLOOKUP(QUOTIENT($E1701,1),AUD!$A:$K,11,TRUE)=0,L1700,IFERROR(VLOOKUP(QUOTIENT($E1701,1),CAD!$A:$B,2,TRUE)*1,L1700)),
L1700)</f>
        <v>1.26</v>
      </c>
    </row>
    <row r="1702" spans="1:12">
      <c r="A1702" s="94" t="s">
        <v>1941</v>
      </c>
      <c r="B1702" s="94">
        <f>(DATE(LEFT($A1702,4),MID($A1702,6,2),MID($A1702,9,2))+MID($A1702,12,2)/24+MID($A1702,15,2)/60+MID($A1702,18,2)/3600)
+Timezone!$C$2/24
+VLOOKUP((DATE(LEFT($A1702,4),MID($A1702,6,2),MID($A1702,9,2))+MID($A1702,12,2)/24+MID($A1702,15,2)/60+MID($A1702,18,2)/3600),Timezone!$K:$L,2,TRUE)/24</f>
        <v>42010.458333333328</v>
      </c>
      <c r="C1702" s="94">
        <f>(DATE(LEFT($A1702,4),MID($A1702,6,2),MID($A1702,9,2))+MID($A1702,12,2)/24+MID($A1702,15,2)/60+MID($A1702,18,2)/3600)
+Timezone!$C$3/24
+VLOOKUP((DATE(LEFT($A1702,4),MID($A1702,6,2),MID($A1702,9,2))+MID($A1702,12,2)/24+MID($A1702,15,2)/60+MID($A1702,18,2)/3600),Timezone!$K:$L,2,TRUE)/24</f>
        <v>42010.541666666664</v>
      </c>
      <c r="D1702" s="94">
        <f>(DATE(LEFT($A1702,4),MID($A1702,6,2),MID($A1702,9,2))+MID($A1702,12,2)/24+MID($A1702,15,2)/60+MID($A1702,18,2)/3600)
+Timezone!$C$4/24
+VLOOKUP((DATE(LEFT($A1702,4),MID($A1702,6,2),MID($A1702,9,2))+MID($A1702,12,2)/24+MID($A1702,15,2)/60+MID($A1702,18,2)/3600),Timezone!$K:$L,2,TRUE)/24</f>
        <v>42010.083333333328</v>
      </c>
      <c r="E1702" s="94">
        <f>(DATE(LEFT($A1702,4),MID($A1702,6,2),MID($A1702,9,2))+MID($A1702,12,2)/24+MID($A1702,15,2)/60+MID($A1702,18,2)/3600)
+Timezone!$C$5/24
+VLOOKUP((DATE(LEFT($A1702,4),MID($A1702,6,2),MID($A1702,9,2))+MID($A1702,12,2)/24+MID($A1702,15,2)/60+MID($A1702,18,2)/3600),Timezone!$K:$L,2,TRUE)/24</f>
        <v>42009.875</v>
      </c>
      <c r="F1702" s="92">
        <f>IF(MOD($B1702,1)&gt;10.5/24,
IF(VLOOKUP(QUOTIENT($B1702,1),AUD!$A:$K,11,TRUE)=0,F1701,VLOOKUP(QUOTIENT($B1702,1),AUD!$A:$K,11,TRUE)),
F1701)</f>
        <v>2.74</v>
      </c>
      <c r="G1702" s="92">
        <f>IF(MOD($C1702,1)&gt;10.5/24,
IF(VLOOKUP(QUOTIENT($C1702,1),AUD!$A:$K,11,TRUE)=0,G1701,VLOOKUP(QUOTIENT($C1702,1),NZD!$A:$F,6,TRUE)),
G1701)</f>
        <v>3.67</v>
      </c>
      <c r="H1702" s="92">
        <f>IF(MOD($D1702,1)&gt;(11+55/60)/24,
IF(VLOOKUP(QUOTIENT($D1702,1),AUD!$A:$K,11,TRUE)=0,H1701,IFERROR(VLOOKUP(QUOTIENT($D1702,1),USD!$A:$B,2,TRUE),H1701)),
H1701)</f>
        <v>0.25359999999999999</v>
      </c>
      <c r="I1702" s="92">
        <f>IF(MOD($D1702,1)&gt;(11+55/60)/24,
IF(VLOOKUP(QUOTIENT($D1702,1),AUD!$A:$K,11,TRUE)=0,I1701,IFERROR(VLOOKUP(QUOTIENT($D1702,1),GBP!$A:$B,2,TRUE),I1701)),
I1701)</f>
        <v>0.56337999999999999</v>
      </c>
      <c r="J1702" s="92">
        <f>IF(MOD($D1702,1)&gt;(11+55/60)/24,
IF(VLOOKUP(QUOTIENT($D1702,1),AUD!$A:$K,11,TRUE)=0,J1701,IFERROR(VLOOKUP(QUOTIENT($D1702,1),EUR!$A:$B,2,TRUE),J1701)),
J1701)</f>
        <v>5.4289999999999998E-2</v>
      </c>
      <c r="K1702" s="92">
        <f>IF(MOD($D1702,1)&gt;(11+55/60)/24,
IF(VLOOKUP(QUOTIENT($D1702,1),AUD!$A:$K,11,TRUE)=0,K1701,IFERROR(VLOOKUP(QUOTIENT($D1702,1),JPY!$A:$B,2,TRUE),K1701)),
K1701)</f>
        <v>0.11143</v>
      </c>
      <c r="L1702" s="92">
        <f>IF(MOD($E1702,1)&gt;(11+55/60)/24,
IF(VLOOKUP(QUOTIENT($E1702,1),AUD!$A:$K,11,TRUE)=0,L1701,IFERROR(VLOOKUP(QUOTIENT($E1702,1),CAD!$A:$B,2,TRUE)*1,L1701)),
L1701)</f>
        <v>1.26</v>
      </c>
    </row>
    <row r="1703" spans="1:12">
      <c r="A1703" s="94" t="s">
        <v>1942</v>
      </c>
      <c r="B1703" s="94">
        <f>(DATE(LEFT($A1703,4),MID($A1703,6,2),MID($A1703,9,2))+MID($A1703,12,2)/24+MID($A1703,15,2)/60+MID($A1703,18,2)/3600)
+Timezone!$C$2/24
+VLOOKUP((DATE(LEFT($A1703,4),MID($A1703,6,2),MID($A1703,9,2))+MID($A1703,12,2)/24+MID($A1703,15,2)/60+MID($A1703,18,2)/3600),Timezone!$K:$L,2,TRUE)/24</f>
        <v>42010.541666666664</v>
      </c>
      <c r="C1703" s="94">
        <f>(DATE(LEFT($A1703,4),MID($A1703,6,2),MID($A1703,9,2))+MID($A1703,12,2)/24+MID($A1703,15,2)/60+MID($A1703,18,2)/3600)
+Timezone!$C$3/24
+VLOOKUP((DATE(LEFT($A1703,4),MID($A1703,6,2),MID($A1703,9,2))+MID($A1703,12,2)/24+MID($A1703,15,2)/60+MID($A1703,18,2)/3600),Timezone!$K:$L,2,TRUE)/24</f>
        <v>42010.625</v>
      </c>
      <c r="D1703" s="94">
        <f>(DATE(LEFT($A1703,4),MID($A1703,6,2),MID($A1703,9,2))+MID($A1703,12,2)/24+MID($A1703,15,2)/60+MID($A1703,18,2)/3600)
+Timezone!$C$4/24
+VLOOKUP((DATE(LEFT($A1703,4),MID($A1703,6,2),MID($A1703,9,2))+MID($A1703,12,2)/24+MID($A1703,15,2)/60+MID($A1703,18,2)/3600),Timezone!$K:$L,2,TRUE)/24</f>
        <v>42010.166666666664</v>
      </c>
      <c r="E1703" s="94">
        <f>(DATE(LEFT($A1703,4),MID($A1703,6,2),MID($A1703,9,2))+MID($A1703,12,2)/24+MID($A1703,15,2)/60+MID($A1703,18,2)/3600)
+Timezone!$C$5/24
+VLOOKUP((DATE(LEFT($A1703,4),MID($A1703,6,2),MID($A1703,9,2))+MID($A1703,12,2)/24+MID($A1703,15,2)/60+MID($A1703,18,2)/3600),Timezone!$K:$L,2,TRUE)/24</f>
        <v>42009.958333333336</v>
      </c>
      <c r="F1703" s="92">
        <f>IF(MOD($B1703,1)&gt;10.5/24,
IF(VLOOKUP(QUOTIENT($B1703,1),AUD!$A:$K,11,TRUE)=0,F1702,VLOOKUP(QUOTIENT($B1703,1),AUD!$A:$K,11,TRUE)),
F1702)</f>
        <v>2.74</v>
      </c>
      <c r="G1703" s="92">
        <f>IF(MOD($C1703,1)&gt;10.5/24,
IF(VLOOKUP(QUOTIENT($C1703,1),AUD!$A:$K,11,TRUE)=0,G1702,VLOOKUP(QUOTIENT($C1703,1),NZD!$A:$F,6,TRUE)),
G1702)</f>
        <v>3.67</v>
      </c>
      <c r="H1703" s="92">
        <f>IF(MOD($D1703,1)&gt;(11+55/60)/24,
IF(VLOOKUP(QUOTIENT($D1703,1),AUD!$A:$K,11,TRUE)=0,H1702,IFERROR(VLOOKUP(QUOTIENT($D1703,1),USD!$A:$B,2,TRUE),H1702)),
H1702)</f>
        <v>0.25359999999999999</v>
      </c>
      <c r="I1703" s="92">
        <f>IF(MOD($D1703,1)&gt;(11+55/60)/24,
IF(VLOOKUP(QUOTIENT($D1703,1),AUD!$A:$K,11,TRUE)=0,I1702,IFERROR(VLOOKUP(QUOTIENT($D1703,1),GBP!$A:$B,2,TRUE),I1702)),
I1702)</f>
        <v>0.56337999999999999</v>
      </c>
      <c r="J1703" s="92">
        <f>IF(MOD($D1703,1)&gt;(11+55/60)/24,
IF(VLOOKUP(QUOTIENT($D1703,1),AUD!$A:$K,11,TRUE)=0,J1702,IFERROR(VLOOKUP(QUOTIENT($D1703,1),EUR!$A:$B,2,TRUE),J1702)),
J1702)</f>
        <v>5.4289999999999998E-2</v>
      </c>
      <c r="K1703" s="92">
        <f>IF(MOD($D1703,1)&gt;(11+55/60)/24,
IF(VLOOKUP(QUOTIENT($D1703,1),AUD!$A:$K,11,TRUE)=0,K1702,IFERROR(VLOOKUP(QUOTIENT($D1703,1),JPY!$A:$B,2,TRUE),K1702)),
K1702)</f>
        <v>0.11143</v>
      </c>
      <c r="L1703" s="92">
        <f>IF(MOD($E1703,1)&gt;(11+55/60)/24,
IF(VLOOKUP(QUOTIENT($E1703,1),AUD!$A:$K,11,TRUE)=0,L1702,IFERROR(VLOOKUP(QUOTIENT($E1703,1),CAD!$A:$B,2,TRUE)*1,L1702)),
L1702)</f>
        <v>1.26</v>
      </c>
    </row>
    <row r="1704" spans="1:12">
      <c r="A1704" s="94" t="s">
        <v>1943</v>
      </c>
      <c r="B1704" s="94">
        <f>(DATE(LEFT($A1704,4),MID($A1704,6,2),MID($A1704,9,2))+MID($A1704,12,2)/24+MID($A1704,15,2)/60+MID($A1704,18,2)/3600)
+Timezone!$C$2/24
+VLOOKUP((DATE(LEFT($A1704,4),MID($A1704,6,2),MID($A1704,9,2))+MID($A1704,12,2)/24+MID($A1704,15,2)/60+MID($A1704,18,2)/3600),Timezone!$K:$L,2,TRUE)/24</f>
        <v>42010.624999999993</v>
      </c>
      <c r="C1704" s="94">
        <f>(DATE(LEFT($A1704,4),MID($A1704,6,2),MID($A1704,9,2))+MID($A1704,12,2)/24+MID($A1704,15,2)/60+MID($A1704,18,2)/3600)
+Timezone!$C$3/24
+VLOOKUP((DATE(LEFT($A1704,4),MID($A1704,6,2),MID($A1704,9,2))+MID($A1704,12,2)/24+MID($A1704,15,2)/60+MID($A1704,18,2)/3600),Timezone!$K:$L,2,TRUE)/24</f>
        <v>42010.708333333328</v>
      </c>
      <c r="D1704" s="94">
        <f>(DATE(LEFT($A1704,4),MID($A1704,6,2),MID($A1704,9,2))+MID($A1704,12,2)/24+MID($A1704,15,2)/60+MID($A1704,18,2)/3600)
+Timezone!$C$4/24
+VLOOKUP((DATE(LEFT($A1704,4),MID($A1704,6,2),MID($A1704,9,2))+MID($A1704,12,2)/24+MID($A1704,15,2)/60+MID($A1704,18,2)/3600),Timezone!$K:$L,2,TRUE)/24</f>
        <v>42010.249999999993</v>
      </c>
      <c r="E1704" s="94">
        <f>(DATE(LEFT($A1704,4),MID($A1704,6,2),MID($A1704,9,2))+MID($A1704,12,2)/24+MID($A1704,15,2)/60+MID($A1704,18,2)/3600)
+Timezone!$C$5/24
+VLOOKUP((DATE(LEFT($A1704,4),MID($A1704,6,2),MID($A1704,9,2))+MID($A1704,12,2)/24+MID($A1704,15,2)/60+MID($A1704,18,2)/3600),Timezone!$K:$L,2,TRUE)/24</f>
        <v>42010.041666666664</v>
      </c>
      <c r="F1704" s="92">
        <f>IF(MOD($B1704,1)&gt;10.5/24,
IF(VLOOKUP(QUOTIENT($B1704,1),AUD!$A:$K,11,TRUE)=0,F1703,VLOOKUP(QUOTIENT($B1704,1),AUD!$A:$K,11,TRUE)),
F1703)</f>
        <v>2.74</v>
      </c>
      <c r="G1704" s="92">
        <f>IF(MOD($C1704,1)&gt;10.5/24,
IF(VLOOKUP(QUOTIENT($C1704,1),AUD!$A:$K,11,TRUE)=0,G1703,VLOOKUP(QUOTIENT($C1704,1),NZD!$A:$F,6,TRUE)),
G1703)</f>
        <v>3.67</v>
      </c>
      <c r="H1704" s="92">
        <f>IF(MOD($D1704,1)&gt;(11+55/60)/24,
IF(VLOOKUP(QUOTIENT($D1704,1),AUD!$A:$K,11,TRUE)=0,H1703,IFERROR(VLOOKUP(QUOTIENT($D1704,1),USD!$A:$B,2,TRUE),H1703)),
H1703)</f>
        <v>0.25359999999999999</v>
      </c>
      <c r="I1704" s="92">
        <f>IF(MOD($D1704,1)&gt;(11+55/60)/24,
IF(VLOOKUP(QUOTIENT($D1704,1),AUD!$A:$K,11,TRUE)=0,I1703,IFERROR(VLOOKUP(QUOTIENT($D1704,1),GBP!$A:$B,2,TRUE),I1703)),
I1703)</f>
        <v>0.56337999999999999</v>
      </c>
      <c r="J1704" s="92">
        <f>IF(MOD($D1704,1)&gt;(11+55/60)/24,
IF(VLOOKUP(QUOTIENT($D1704,1),AUD!$A:$K,11,TRUE)=0,J1703,IFERROR(VLOOKUP(QUOTIENT($D1704,1),EUR!$A:$B,2,TRUE),J1703)),
J1703)</f>
        <v>5.4289999999999998E-2</v>
      </c>
      <c r="K1704" s="92">
        <f>IF(MOD($D1704,1)&gt;(11+55/60)/24,
IF(VLOOKUP(QUOTIENT($D1704,1),AUD!$A:$K,11,TRUE)=0,K1703,IFERROR(VLOOKUP(QUOTIENT($D1704,1),JPY!$A:$B,2,TRUE),K1703)),
K1703)</f>
        <v>0.11143</v>
      </c>
      <c r="L1704" s="92">
        <f>IF(MOD($E1704,1)&gt;(11+55/60)/24,
IF(VLOOKUP(QUOTIENT($E1704,1),AUD!$A:$K,11,TRUE)=0,L1703,IFERROR(VLOOKUP(QUOTIENT($E1704,1),CAD!$A:$B,2,TRUE)*1,L1703)),
L1703)</f>
        <v>1.26</v>
      </c>
    </row>
    <row r="1705" spans="1:12">
      <c r="A1705" s="94" t="s">
        <v>1944</v>
      </c>
      <c r="B1705" s="94">
        <f>(DATE(LEFT($A1705,4),MID($A1705,6,2),MID($A1705,9,2))+MID($A1705,12,2)/24+MID($A1705,15,2)/60+MID($A1705,18,2)/3600)
+Timezone!$C$2/24
+VLOOKUP((DATE(LEFT($A1705,4),MID($A1705,6,2),MID($A1705,9,2))+MID($A1705,12,2)/24+MID($A1705,15,2)/60+MID($A1705,18,2)/3600),Timezone!$K:$L,2,TRUE)/24</f>
        <v>42010.708333333328</v>
      </c>
      <c r="C1705" s="94">
        <f>(DATE(LEFT($A1705,4),MID($A1705,6,2),MID($A1705,9,2))+MID($A1705,12,2)/24+MID($A1705,15,2)/60+MID($A1705,18,2)/3600)
+Timezone!$C$3/24
+VLOOKUP((DATE(LEFT($A1705,4),MID($A1705,6,2),MID($A1705,9,2))+MID($A1705,12,2)/24+MID($A1705,15,2)/60+MID($A1705,18,2)/3600),Timezone!$K:$L,2,TRUE)/24</f>
        <v>42010.791666666664</v>
      </c>
      <c r="D1705" s="94">
        <f>(DATE(LEFT($A1705,4),MID($A1705,6,2),MID($A1705,9,2))+MID($A1705,12,2)/24+MID($A1705,15,2)/60+MID($A1705,18,2)/3600)
+Timezone!$C$4/24
+VLOOKUP((DATE(LEFT($A1705,4),MID($A1705,6,2),MID($A1705,9,2))+MID($A1705,12,2)/24+MID($A1705,15,2)/60+MID($A1705,18,2)/3600),Timezone!$K:$L,2,TRUE)/24</f>
        <v>42010.333333333328</v>
      </c>
      <c r="E1705" s="94">
        <f>(DATE(LEFT($A1705,4),MID($A1705,6,2),MID($A1705,9,2))+MID($A1705,12,2)/24+MID($A1705,15,2)/60+MID($A1705,18,2)/3600)
+Timezone!$C$5/24
+VLOOKUP((DATE(LEFT($A1705,4),MID($A1705,6,2),MID($A1705,9,2))+MID($A1705,12,2)/24+MID($A1705,15,2)/60+MID($A1705,18,2)/3600),Timezone!$K:$L,2,TRUE)/24</f>
        <v>42010.125</v>
      </c>
      <c r="F1705" s="92">
        <f>IF(MOD($B1705,1)&gt;10.5/24,
IF(VLOOKUP(QUOTIENT($B1705,1),AUD!$A:$K,11,TRUE)=0,F1704,VLOOKUP(QUOTIENT($B1705,1),AUD!$A:$K,11,TRUE)),
F1704)</f>
        <v>2.74</v>
      </c>
      <c r="G1705" s="92">
        <f>IF(MOD($C1705,1)&gt;10.5/24,
IF(VLOOKUP(QUOTIENT($C1705,1),AUD!$A:$K,11,TRUE)=0,G1704,VLOOKUP(QUOTIENT($C1705,1),NZD!$A:$F,6,TRUE)),
G1704)</f>
        <v>3.67</v>
      </c>
      <c r="H1705" s="92">
        <f>IF(MOD($D1705,1)&gt;(11+55/60)/24,
IF(VLOOKUP(QUOTIENT($D1705,1),AUD!$A:$K,11,TRUE)=0,H1704,IFERROR(VLOOKUP(QUOTIENT($D1705,1),USD!$A:$B,2,TRUE),H1704)),
H1704)</f>
        <v>0.25359999999999999</v>
      </c>
      <c r="I1705" s="92">
        <f>IF(MOD($D1705,1)&gt;(11+55/60)/24,
IF(VLOOKUP(QUOTIENT($D1705,1),AUD!$A:$K,11,TRUE)=0,I1704,IFERROR(VLOOKUP(QUOTIENT($D1705,1),GBP!$A:$B,2,TRUE),I1704)),
I1704)</f>
        <v>0.56337999999999999</v>
      </c>
      <c r="J1705" s="92">
        <f>IF(MOD($D1705,1)&gt;(11+55/60)/24,
IF(VLOOKUP(QUOTIENT($D1705,1),AUD!$A:$K,11,TRUE)=0,J1704,IFERROR(VLOOKUP(QUOTIENT($D1705,1),EUR!$A:$B,2,TRUE),J1704)),
J1704)</f>
        <v>5.4289999999999998E-2</v>
      </c>
      <c r="K1705" s="92">
        <f>IF(MOD($D1705,1)&gt;(11+55/60)/24,
IF(VLOOKUP(QUOTIENT($D1705,1),AUD!$A:$K,11,TRUE)=0,K1704,IFERROR(VLOOKUP(QUOTIENT($D1705,1),JPY!$A:$B,2,TRUE),K1704)),
K1704)</f>
        <v>0.11143</v>
      </c>
      <c r="L1705" s="92">
        <f>IF(MOD($E1705,1)&gt;(11+55/60)/24,
IF(VLOOKUP(QUOTIENT($E1705,1),AUD!$A:$K,11,TRUE)=0,L1704,IFERROR(VLOOKUP(QUOTIENT($E1705,1),CAD!$A:$B,2,TRUE)*1,L1704)),
L1704)</f>
        <v>1.26</v>
      </c>
    </row>
    <row r="1706" spans="1:12">
      <c r="A1706" s="94" t="s">
        <v>1945</v>
      </c>
      <c r="B1706" s="94">
        <f>(DATE(LEFT($A1706,4),MID($A1706,6,2),MID($A1706,9,2))+MID($A1706,12,2)/24+MID($A1706,15,2)/60+MID($A1706,18,2)/3600)
+Timezone!$C$2/24
+VLOOKUP((DATE(LEFT($A1706,4),MID($A1706,6,2),MID($A1706,9,2))+MID($A1706,12,2)/24+MID($A1706,15,2)/60+MID($A1706,18,2)/3600),Timezone!$K:$L,2,TRUE)/24</f>
        <v>42010.791666666664</v>
      </c>
      <c r="C1706" s="94">
        <f>(DATE(LEFT($A1706,4),MID($A1706,6,2),MID($A1706,9,2))+MID($A1706,12,2)/24+MID($A1706,15,2)/60+MID($A1706,18,2)/3600)
+Timezone!$C$3/24
+VLOOKUP((DATE(LEFT($A1706,4),MID($A1706,6,2),MID($A1706,9,2))+MID($A1706,12,2)/24+MID($A1706,15,2)/60+MID($A1706,18,2)/3600),Timezone!$K:$L,2,TRUE)/24</f>
        <v>42010.875</v>
      </c>
      <c r="D1706" s="94">
        <f>(DATE(LEFT($A1706,4),MID($A1706,6,2),MID($A1706,9,2))+MID($A1706,12,2)/24+MID($A1706,15,2)/60+MID($A1706,18,2)/3600)
+Timezone!$C$4/24
+VLOOKUP((DATE(LEFT($A1706,4),MID($A1706,6,2),MID($A1706,9,2))+MID($A1706,12,2)/24+MID($A1706,15,2)/60+MID($A1706,18,2)/3600),Timezone!$K:$L,2,TRUE)/24</f>
        <v>42010.416666666664</v>
      </c>
      <c r="E1706" s="94">
        <f>(DATE(LEFT($A1706,4),MID($A1706,6,2),MID($A1706,9,2))+MID($A1706,12,2)/24+MID($A1706,15,2)/60+MID($A1706,18,2)/3600)
+Timezone!$C$5/24
+VLOOKUP((DATE(LEFT($A1706,4),MID($A1706,6,2),MID($A1706,9,2))+MID($A1706,12,2)/24+MID($A1706,15,2)/60+MID($A1706,18,2)/3600),Timezone!$K:$L,2,TRUE)/24</f>
        <v>42010.208333333336</v>
      </c>
      <c r="F1706" s="92">
        <f>IF(MOD($B1706,1)&gt;10.5/24,
IF(VLOOKUP(QUOTIENT($B1706,1),AUD!$A:$K,11,TRUE)=0,F1705,VLOOKUP(QUOTIENT($B1706,1),AUD!$A:$K,11,TRUE)),
F1705)</f>
        <v>2.74</v>
      </c>
      <c r="G1706" s="92">
        <f>IF(MOD($C1706,1)&gt;10.5/24,
IF(VLOOKUP(QUOTIENT($C1706,1),AUD!$A:$K,11,TRUE)=0,G1705,VLOOKUP(QUOTIENT($C1706,1),NZD!$A:$F,6,TRUE)),
G1705)</f>
        <v>3.67</v>
      </c>
      <c r="H1706" s="92">
        <f>IF(MOD($D1706,1)&gt;(11+55/60)/24,
IF(VLOOKUP(QUOTIENT($D1706,1),AUD!$A:$K,11,TRUE)=0,H1705,IFERROR(VLOOKUP(QUOTIENT($D1706,1),USD!$A:$B,2,TRUE),H1705)),
H1705)</f>
        <v>0.25359999999999999</v>
      </c>
      <c r="I1706" s="92">
        <f>IF(MOD($D1706,1)&gt;(11+55/60)/24,
IF(VLOOKUP(QUOTIENT($D1706,1),AUD!$A:$K,11,TRUE)=0,I1705,IFERROR(VLOOKUP(QUOTIENT($D1706,1),GBP!$A:$B,2,TRUE),I1705)),
I1705)</f>
        <v>0.56337999999999999</v>
      </c>
      <c r="J1706" s="92">
        <f>IF(MOD($D1706,1)&gt;(11+55/60)/24,
IF(VLOOKUP(QUOTIENT($D1706,1),AUD!$A:$K,11,TRUE)=0,J1705,IFERROR(VLOOKUP(QUOTIENT($D1706,1),EUR!$A:$B,2,TRUE),J1705)),
J1705)</f>
        <v>5.4289999999999998E-2</v>
      </c>
      <c r="K1706" s="92">
        <f>IF(MOD($D1706,1)&gt;(11+55/60)/24,
IF(VLOOKUP(QUOTIENT($D1706,1),AUD!$A:$K,11,TRUE)=0,K1705,IFERROR(VLOOKUP(QUOTIENT($D1706,1),JPY!$A:$B,2,TRUE),K1705)),
K1705)</f>
        <v>0.11143</v>
      </c>
      <c r="L1706" s="92">
        <f>IF(MOD($E1706,1)&gt;(11+55/60)/24,
IF(VLOOKUP(QUOTIENT($E1706,1),AUD!$A:$K,11,TRUE)=0,L1705,IFERROR(VLOOKUP(QUOTIENT($E1706,1),CAD!$A:$B,2,TRUE)*1,L1705)),
L1705)</f>
        <v>1.26</v>
      </c>
    </row>
    <row r="1707" spans="1:12">
      <c r="A1707" s="94" t="s">
        <v>1946</v>
      </c>
      <c r="B1707" s="94">
        <f>(DATE(LEFT($A1707,4),MID($A1707,6,2),MID($A1707,9,2))+MID($A1707,12,2)/24+MID($A1707,15,2)/60+MID($A1707,18,2)/3600)
+Timezone!$C$2/24
+VLOOKUP((DATE(LEFT($A1707,4),MID($A1707,6,2),MID($A1707,9,2))+MID($A1707,12,2)/24+MID($A1707,15,2)/60+MID($A1707,18,2)/3600),Timezone!$K:$L,2,TRUE)/24</f>
        <v>42010.874999999993</v>
      </c>
      <c r="C1707" s="94">
        <f>(DATE(LEFT($A1707,4),MID($A1707,6,2),MID($A1707,9,2))+MID($A1707,12,2)/24+MID($A1707,15,2)/60+MID($A1707,18,2)/3600)
+Timezone!$C$3/24
+VLOOKUP((DATE(LEFT($A1707,4),MID($A1707,6,2),MID($A1707,9,2))+MID($A1707,12,2)/24+MID($A1707,15,2)/60+MID($A1707,18,2)/3600),Timezone!$K:$L,2,TRUE)/24</f>
        <v>42010.958333333328</v>
      </c>
      <c r="D1707" s="94">
        <f>(DATE(LEFT($A1707,4),MID($A1707,6,2),MID($A1707,9,2))+MID($A1707,12,2)/24+MID($A1707,15,2)/60+MID($A1707,18,2)/3600)
+Timezone!$C$4/24
+VLOOKUP((DATE(LEFT($A1707,4),MID($A1707,6,2),MID($A1707,9,2))+MID($A1707,12,2)/24+MID($A1707,15,2)/60+MID($A1707,18,2)/3600),Timezone!$K:$L,2,TRUE)/24</f>
        <v>42010.499999999993</v>
      </c>
      <c r="E1707" s="94">
        <f>(DATE(LEFT($A1707,4),MID($A1707,6,2),MID($A1707,9,2))+MID($A1707,12,2)/24+MID($A1707,15,2)/60+MID($A1707,18,2)/3600)
+Timezone!$C$5/24
+VLOOKUP((DATE(LEFT($A1707,4),MID($A1707,6,2),MID($A1707,9,2))+MID($A1707,12,2)/24+MID($A1707,15,2)/60+MID($A1707,18,2)/3600),Timezone!$K:$L,2,TRUE)/24</f>
        <v>42010.291666666664</v>
      </c>
      <c r="F1707" s="92">
        <f>IF(MOD($B1707,1)&gt;10.5/24,
IF(VLOOKUP(QUOTIENT($B1707,1),AUD!$A:$K,11,TRUE)=0,F1706,VLOOKUP(QUOTIENT($B1707,1),AUD!$A:$K,11,TRUE)),
F1706)</f>
        <v>2.74</v>
      </c>
      <c r="G1707" s="92">
        <f>IF(MOD($C1707,1)&gt;10.5/24,
IF(VLOOKUP(QUOTIENT($C1707,1),AUD!$A:$K,11,TRUE)=0,G1706,VLOOKUP(QUOTIENT($C1707,1),NZD!$A:$F,6,TRUE)),
G1706)</f>
        <v>3.67</v>
      </c>
      <c r="H1707" s="92">
        <f>IF(MOD($D1707,1)&gt;(11+55/60)/24,
IF(VLOOKUP(QUOTIENT($D1707,1),AUD!$A:$K,11,TRUE)=0,H1706,IFERROR(VLOOKUP(QUOTIENT($D1707,1),USD!$A:$B,2,TRUE),H1706)),
H1706)</f>
        <v>0.25109999999999999</v>
      </c>
      <c r="I1707" s="92">
        <f>IF(MOD($D1707,1)&gt;(11+55/60)/24,
IF(VLOOKUP(QUOTIENT($D1707,1),AUD!$A:$K,11,TRUE)=0,I1706,IFERROR(VLOOKUP(QUOTIENT($D1707,1),GBP!$A:$B,2,TRUE),I1706)),
I1706)</f>
        <v>0.56430999999999998</v>
      </c>
      <c r="J1707" s="92">
        <f>IF(MOD($D1707,1)&gt;(11+55/60)/24,
IF(VLOOKUP(QUOTIENT($D1707,1),AUD!$A:$K,11,TRUE)=0,J1706,IFERROR(VLOOKUP(QUOTIENT($D1707,1),EUR!$A:$B,2,TRUE),J1706)),
J1706)</f>
        <v>5.2139999999999999E-2</v>
      </c>
      <c r="K1707" s="92">
        <f>IF(MOD($D1707,1)&gt;(11+55/60)/24,
IF(VLOOKUP(QUOTIENT($D1707,1),AUD!$A:$K,11,TRUE)=0,K1706,IFERROR(VLOOKUP(QUOTIENT($D1707,1),JPY!$A:$B,2,TRUE),K1706)),
K1706)</f>
        <v>0.11143</v>
      </c>
      <c r="L1707" s="92">
        <f>IF(MOD($E1707,1)&gt;(11+55/60)/24,
IF(VLOOKUP(QUOTIENT($E1707,1),AUD!$A:$K,11,TRUE)=0,L1706,IFERROR(VLOOKUP(QUOTIENT($E1707,1),CAD!$A:$B,2,TRUE)*1,L1706)),
L1706)</f>
        <v>1.26</v>
      </c>
    </row>
    <row r="1708" spans="1:12">
      <c r="A1708" s="94" t="s">
        <v>1947</v>
      </c>
      <c r="B1708" s="94">
        <f>(DATE(LEFT($A1708,4),MID($A1708,6,2),MID($A1708,9,2))+MID($A1708,12,2)/24+MID($A1708,15,2)/60+MID($A1708,18,2)/3600)
+Timezone!$C$2/24
+VLOOKUP((DATE(LEFT($A1708,4),MID($A1708,6,2),MID($A1708,9,2))+MID($A1708,12,2)/24+MID($A1708,15,2)/60+MID($A1708,18,2)/3600),Timezone!$K:$L,2,TRUE)/24</f>
        <v>42010.958333333328</v>
      </c>
      <c r="C1708" s="94">
        <f>(DATE(LEFT($A1708,4),MID($A1708,6,2),MID($A1708,9,2))+MID($A1708,12,2)/24+MID($A1708,15,2)/60+MID($A1708,18,2)/3600)
+Timezone!$C$3/24
+VLOOKUP((DATE(LEFT($A1708,4),MID($A1708,6,2),MID($A1708,9,2))+MID($A1708,12,2)/24+MID($A1708,15,2)/60+MID($A1708,18,2)/3600),Timezone!$K:$L,2,TRUE)/24</f>
        <v>42011.041666666664</v>
      </c>
      <c r="D1708" s="94">
        <f>(DATE(LEFT($A1708,4),MID($A1708,6,2),MID($A1708,9,2))+MID($A1708,12,2)/24+MID($A1708,15,2)/60+MID($A1708,18,2)/3600)
+Timezone!$C$4/24
+VLOOKUP((DATE(LEFT($A1708,4),MID($A1708,6,2),MID($A1708,9,2))+MID($A1708,12,2)/24+MID($A1708,15,2)/60+MID($A1708,18,2)/3600),Timezone!$K:$L,2,TRUE)/24</f>
        <v>42010.583333333328</v>
      </c>
      <c r="E1708" s="94">
        <f>(DATE(LEFT($A1708,4),MID($A1708,6,2),MID($A1708,9,2))+MID($A1708,12,2)/24+MID($A1708,15,2)/60+MID($A1708,18,2)/3600)
+Timezone!$C$5/24
+VLOOKUP((DATE(LEFT($A1708,4),MID($A1708,6,2),MID($A1708,9,2))+MID($A1708,12,2)/24+MID($A1708,15,2)/60+MID($A1708,18,2)/3600),Timezone!$K:$L,2,TRUE)/24</f>
        <v>42010.375</v>
      </c>
      <c r="F1708" s="92">
        <f>IF(MOD($B1708,1)&gt;10.5/24,
IF(VLOOKUP(QUOTIENT($B1708,1),AUD!$A:$K,11,TRUE)=0,F1707,VLOOKUP(QUOTIENT($B1708,1),AUD!$A:$K,11,TRUE)),
F1707)</f>
        <v>2.74</v>
      </c>
      <c r="G1708" s="92">
        <f>IF(MOD($C1708,1)&gt;10.5/24,
IF(VLOOKUP(QUOTIENT($C1708,1),AUD!$A:$K,11,TRUE)=0,G1707,VLOOKUP(QUOTIENT($C1708,1),NZD!$A:$F,6,TRUE)),
G1707)</f>
        <v>3.67</v>
      </c>
      <c r="H1708" s="92">
        <f>IF(MOD($D1708,1)&gt;(11+55/60)/24,
IF(VLOOKUP(QUOTIENT($D1708,1),AUD!$A:$K,11,TRUE)=0,H1707,IFERROR(VLOOKUP(QUOTIENT($D1708,1),USD!$A:$B,2,TRUE),H1707)),
H1707)</f>
        <v>0.25109999999999999</v>
      </c>
      <c r="I1708" s="92">
        <f>IF(MOD($D1708,1)&gt;(11+55/60)/24,
IF(VLOOKUP(QUOTIENT($D1708,1),AUD!$A:$K,11,TRUE)=0,I1707,IFERROR(VLOOKUP(QUOTIENT($D1708,1),GBP!$A:$B,2,TRUE),I1707)),
I1707)</f>
        <v>0.56430999999999998</v>
      </c>
      <c r="J1708" s="92">
        <f>IF(MOD($D1708,1)&gt;(11+55/60)/24,
IF(VLOOKUP(QUOTIENT($D1708,1),AUD!$A:$K,11,TRUE)=0,J1707,IFERROR(VLOOKUP(QUOTIENT($D1708,1),EUR!$A:$B,2,TRUE),J1707)),
J1707)</f>
        <v>5.2139999999999999E-2</v>
      </c>
      <c r="K1708" s="92">
        <f>IF(MOD($D1708,1)&gt;(11+55/60)/24,
IF(VLOOKUP(QUOTIENT($D1708,1),AUD!$A:$K,11,TRUE)=0,K1707,IFERROR(VLOOKUP(QUOTIENT($D1708,1),JPY!$A:$B,2,TRUE),K1707)),
K1707)</f>
        <v>0.11143</v>
      </c>
      <c r="L1708" s="92">
        <f>IF(MOD($E1708,1)&gt;(11+55/60)/24,
IF(VLOOKUP(QUOTIENT($E1708,1),AUD!$A:$K,11,TRUE)=0,L1707,IFERROR(VLOOKUP(QUOTIENT($E1708,1),CAD!$A:$B,2,TRUE)*1,L1707)),
L1707)</f>
        <v>1.26</v>
      </c>
    </row>
    <row r="1709" spans="1:12">
      <c r="A1709" s="94" t="s">
        <v>1948</v>
      </c>
      <c r="B1709" s="94">
        <f>(DATE(LEFT($A1709,4),MID($A1709,6,2),MID($A1709,9,2))+MID($A1709,12,2)/24+MID($A1709,15,2)/60+MID($A1709,18,2)/3600)
+Timezone!$C$2/24
+VLOOKUP((DATE(LEFT($A1709,4),MID($A1709,6,2),MID($A1709,9,2))+MID($A1709,12,2)/24+MID($A1709,15,2)/60+MID($A1709,18,2)/3600),Timezone!$K:$L,2,TRUE)/24</f>
        <v>42011.041666666664</v>
      </c>
      <c r="C1709" s="94">
        <f>(DATE(LEFT($A1709,4),MID($A1709,6,2),MID($A1709,9,2))+MID($A1709,12,2)/24+MID($A1709,15,2)/60+MID($A1709,18,2)/3600)
+Timezone!$C$3/24
+VLOOKUP((DATE(LEFT($A1709,4),MID($A1709,6,2),MID($A1709,9,2))+MID($A1709,12,2)/24+MID($A1709,15,2)/60+MID($A1709,18,2)/3600),Timezone!$K:$L,2,TRUE)/24</f>
        <v>42011.125</v>
      </c>
      <c r="D1709" s="94">
        <f>(DATE(LEFT($A1709,4),MID($A1709,6,2),MID($A1709,9,2))+MID($A1709,12,2)/24+MID($A1709,15,2)/60+MID($A1709,18,2)/3600)
+Timezone!$C$4/24
+VLOOKUP((DATE(LEFT($A1709,4),MID($A1709,6,2),MID($A1709,9,2))+MID($A1709,12,2)/24+MID($A1709,15,2)/60+MID($A1709,18,2)/3600),Timezone!$K:$L,2,TRUE)/24</f>
        <v>42010.666666666664</v>
      </c>
      <c r="E1709" s="94">
        <f>(DATE(LEFT($A1709,4),MID($A1709,6,2),MID($A1709,9,2))+MID($A1709,12,2)/24+MID($A1709,15,2)/60+MID($A1709,18,2)/3600)
+Timezone!$C$5/24
+VLOOKUP((DATE(LEFT($A1709,4),MID($A1709,6,2),MID($A1709,9,2))+MID($A1709,12,2)/24+MID($A1709,15,2)/60+MID($A1709,18,2)/3600),Timezone!$K:$L,2,TRUE)/24</f>
        <v>42010.458333333336</v>
      </c>
      <c r="F1709" s="92">
        <f>IF(MOD($B1709,1)&gt;10.5/24,
IF(VLOOKUP(QUOTIENT($B1709,1),AUD!$A:$K,11,TRUE)=0,F1708,VLOOKUP(QUOTIENT($B1709,1),AUD!$A:$K,11,TRUE)),
F1708)</f>
        <v>2.74</v>
      </c>
      <c r="G1709" s="92">
        <f>IF(MOD($C1709,1)&gt;10.5/24,
IF(VLOOKUP(QUOTIENT($C1709,1),AUD!$A:$K,11,TRUE)=0,G1708,VLOOKUP(QUOTIENT($C1709,1),NZD!$A:$F,6,TRUE)),
G1708)</f>
        <v>3.67</v>
      </c>
      <c r="H1709" s="92">
        <f>IF(MOD($D1709,1)&gt;(11+55/60)/24,
IF(VLOOKUP(QUOTIENT($D1709,1),AUD!$A:$K,11,TRUE)=0,H1708,IFERROR(VLOOKUP(QUOTIENT($D1709,1),USD!$A:$B,2,TRUE),H1708)),
H1708)</f>
        <v>0.25109999999999999</v>
      </c>
      <c r="I1709" s="92">
        <f>IF(MOD($D1709,1)&gt;(11+55/60)/24,
IF(VLOOKUP(QUOTIENT($D1709,1),AUD!$A:$K,11,TRUE)=0,I1708,IFERROR(VLOOKUP(QUOTIENT($D1709,1),GBP!$A:$B,2,TRUE),I1708)),
I1708)</f>
        <v>0.56430999999999998</v>
      </c>
      <c r="J1709" s="92">
        <f>IF(MOD($D1709,1)&gt;(11+55/60)/24,
IF(VLOOKUP(QUOTIENT($D1709,1),AUD!$A:$K,11,TRUE)=0,J1708,IFERROR(VLOOKUP(QUOTIENT($D1709,1),EUR!$A:$B,2,TRUE),J1708)),
J1708)</f>
        <v>5.2139999999999999E-2</v>
      </c>
      <c r="K1709" s="92">
        <f>IF(MOD($D1709,1)&gt;(11+55/60)/24,
IF(VLOOKUP(QUOTIENT($D1709,1),AUD!$A:$K,11,TRUE)=0,K1708,IFERROR(VLOOKUP(QUOTIENT($D1709,1),JPY!$A:$B,2,TRUE),K1708)),
K1708)</f>
        <v>0.11143</v>
      </c>
      <c r="L1709" s="92">
        <f>IF(MOD($E1709,1)&gt;(11+55/60)/24,
IF(VLOOKUP(QUOTIENT($E1709,1),AUD!$A:$K,11,TRUE)=0,L1708,IFERROR(VLOOKUP(QUOTIENT($E1709,1),CAD!$A:$B,2,TRUE)*1,L1708)),
L1708)</f>
        <v>1.26</v>
      </c>
    </row>
    <row r="1710" spans="1:12">
      <c r="A1710" s="94" t="s">
        <v>1949</v>
      </c>
      <c r="B1710" s="94">
        <f>(DATE(LEFT($A1710,4),MID($A1710,6,2),MID($A1710,9,2))+MID($A1710,12,2)/24+MID($A1710,15,2)/60+MID($A1710,18,2)/3600)
+Timezone!$C$2/24
+VLOOKUP((DATE(LEFT($A1710,4),MID($A1710,6,2),MID($A1710,9,2))+MID($A1710,12,2)/24+MID($A1710,15,2)/60+MID($A1710,18,2)/3600),Timezone!$K:$L,2,TRUE)/24</f>
        <v>42011.124999999993</v>
      </c>
      <c r="C1710" s="94">
        <f>(DATE(LEFT($A1710,4),MID($A1710,6,2),MID($A1710,9,2))+MID($A1710,12,2)/24+MID($A1710,15,2)/60+MID($A1710,18,2)/3600)
+Timezone!$C$3/24
+VLOOKUP((DATE(LEFT($A1710,4),MID($A1710,6,2),MID($A1710,9,2))+MID($A1710,12,2)/24+MID($A1710,15,2)/60+MID($A1710,18,2)/3600),Timezone!$K:$L,2,TRUE)/24</f>
        <v>42011.208333333328</v>
      </c>
      <c r="D1710" s="94">
        <f>(DATE(LEFT($A1710,4),MID($A1710,6,2),MID($A1710,9,2))+MID($A1710,12,2)/24+MID($A1710,15,2)/60+MID($A1710,18,2)/3600)
+Timezone!$C$4/24
+VLOOKUP((DATE(LEFT($A1710,4),MID($A1710,6,2),MID($A1710,9,2))+MID($A1710,12,2)/24+MID($A1710,15,2)/60+MID($A1710,18,2)/3600),Timezone!$K:$L,2,TRUE)/24</f>
        <v>42010.749999999993</v>
      </c>
      <c r="E1710" s="94">
        <f>(DATE(LEFT($A1710,4),MID($A1710,6,2),MID($A1710,9,2))+MID($A1710,12,2)/24+MID($A1710,15,2)/60+MID($A1710,18,2)/3600)
+Timezone!$C$5/24
+VLOOKUP((DATE(LEFT($A1710,4),MID($A1710,6,2),MID($A1710,9,2))+MID($A1710,12,2)/24+MID($A1710,15,2)/60+MID($A1710,18,2)/3600),Timezone!$K:$L,2,TRUE)/24</f>
        <v>42010.541666666664</v>
      </c>
      <c r="F1710" s="92">
        <f>IF(MOD($B1710,1)&gt;10.5/24,
IF(VLOOKUP(QUOTIENT($B1710,1),AUD!$A:$K,11,TRUE)=0,F1709,VLOOKUP(QUOTIENT($B1710,1),AUD!$A:$K,11,TRUE)),
F1709)</f>
        <v>2.74</v>
      </c>
      <c r="G1710" s="92">
        <f>IF(MOD($C1710,1)&gt;10.5/24,
IF(VLOOKUP(QUOTIENT($C1710,1),AUD!$A:$K,11,TRUE)=0,G1709,VLOOKUP(QUOTIENT($C1710,1),NZD!$A:$F,6,TRUE)),
G1709)</f>
        <v>3.67</v>
      </c>
      <c r="H1710" s="92">
        <f>IF(MOD($D1710,1)&gt;(11+55/60)/24,
IF(VLOOKUP(QUOTIENT($D1710,1),AUD!$A:$K,11,TRUE)=0,H1709,IFERROR(VLOOKUP(QUOTIENT($D1710,1),USD!$A:$B,2,TRUE),H1709)),
H1709)</f>
        <v>0.25109999999999999</v>
      </c>
      <c r="I1710" s="92">
        <f>IF(MOD($D1710,1)&gt;(11+55/60)/24,
IF(VLOOKUP(QUOTIENT($D1710,1),AUD!$A:$K,11,TRUE)=0,I1709,IFERROR(VLOOKUP(QUOTIENT($D1710,1),GBP!$A:$B,2,TRUE),I1709)),
I1709)</f>
        <v>0.56430999999999998</v>
      </c>
      <c r="J1710" s="92">
        <f>IF(MOD($D1710,1)&gt;(11+55/60)/24,
IF(VLOOKUP(QUOTIENT($D1710,1),AUD!$A:$K,11,TRUE)=0,J1709,IFERROR(VLOOKUP(QUOTIENT($D1710,1),EUR!$A:$B,2,TRUE),J1709)),
J1709)</f>
        <v>5.2139999999999999E-2</v>
      </c>
      <c r="K1710" s="92">
        <f>IF(MOD($D1710,1)&gt;(11+55/60)/24,
IF(VLOOKUP(QUOTIENT($D1710,1),AUD!$A:$K,11,TRUE)=0,K1709,IFERROR(VLOOKUP(QUOTIENT($D1710,1),JPY!$A:$B,2,TRUE),K1709)),
K1709)</f>
        <v>0.11143</v>
      </c>
      <c r="L1710" s="92">
        <f>IF(MOD($E1710,1)&gt;(11+55/60)/24,
IF(VLOOKUP(QUOTIENT($E1710,1),AUD!$A:$K,11,TRUE)=0,L1709,IFERROR(VLOOKUP(QUOTIENT($E1710,1),CAD!$A:$B,2,TRUE)*1,L1709)),
L1709)</f>
        <v>1.26</v>
      </c>
    </row>
    <row r="1711" spans="1:12">
      <c r="A1711" s="94" t="s">
        <v>1950</v>
      </c>
      <c r="B1711" s="94">
        <f>(DATE(LEFT($A1711,4),MID($A1711,6,2),MID($A1711,9,2))+MID($A1711,12,2)/24+MID($A1711,15,2)/60+MID($A1711,18,2)/3600)
+Timezone!$C$2/24
+VLOOKUP((DATE(LEFT($A1711,4),MID($A1711,6,2),MID($A1711,9,2))+MID($A1711,12,2)/24+MID($A1711,15,2)/60+MID($A1711,18,2)/3600),Timezone!$K:$L,2,TRUE)/24</f>
        <v>42011.208333333328</v>
      </c>
      <c r="C1711" s="94">
        <f>(DATE(LEFT($A1711,4),MID($A1711,6,2),MID($A1711,9,2))+MID($A1711,12,2)/24+MID($A1711,15,2)/60+MID($A1711,18,2)/3600)
+Timezone!$C$3/24
+VLOOKUP((DATE(LEFT($A1711,4),MID($A1711,6,2),MID($A1711,9,2))+MID($A1711,12,2)/24+MID($A1711,15,2)/60+MID($A1711,18,2)/3600),Timezone!$K:$L,2,TRUE)/24</f>
        <v>42011.291666666664</v>
      </c>
      <c r="D1711" s="94">
        <f>(DATE(LEFT($A1711,4),MID($A1711,6,2),MID($A1711,9,2))+MID($A1711,12,2)/24+MID($A1711,15,2)/60+MID($A1711,18,2)/3600)
+Timezone!$C$4/24
+VLOOKUP((DATE(LEFT($A1711,4),MID($A1711,6,2),MID($A1711,9,2))+MID($A1711,12,2)/24+MID($A1711,15,2)/60+MID($A1711,18,2)/3600),Timezone!$K:$L,2,TRUE)/24</f>
        <v>42010.833333333328</v>
      </c>
      <c r="E1711" s="94">
        <f>(DATE(LEFT($A1711,4),MID($A1711,6,2),MID($A1711,9,2))+MID($A1711,12,2)/24+MID($A1711,15,2)/60+MID($A1711,18,2)/3600)
+Timezone!$C$5/24
+VLOOKUP((DATE(LEFT($A1711,4),MID($A1711,6,2),MID($A1711,9,2))+MID($A1711,12,2)/24+MID($A1711,15,2)/60+MID($A1711,18,2)/3600),Timezone!$K:$L,2,TRUE)/24</f>
        <v>42010.625</v>
      </c>
      <c r="F1711" s="92">
        <f>IF(MOD($B1711,1)&gt;10.5/24,
IF(VLOOKUP(QUOTIENT($B1711,1),AUD!$A:$K,11,TRUE)=0,F1710,VLOOKUP(QUOTIENT($B1711,1),AUD!$A:$K,11,TRUE)),
F1710)</f>
        <v>2.74</v>
      </c>
      <c r="G1711" s="92">
        <f>IF(MOD($C1711,1)&gt;10.5/24,
IF(VLOOKUP(QUOTIENT($C1711,1),AUD!$A:$K,11,TRUE)=0,G1710,VLOOKUP(QUOTIENT($C1711,1),NZD!$A:$F,6,TRUE)),
G1710)</f>
        <v>3.67</v>
      </c>
      <c r="H1711" s="92">
        <f>IF(MOD($D1711,1)&gt;(11+55/60)/24,
IF(VLOOKUP(QUOTIENT($D1711,1),AUD!$A:$K,11,TRUE)=0,H1710,IFERROR(VLOOKUP(QUOTIENT($D1711,1),USD!$A:$B,2,TRUE),H1710)),
H1710)</f>
        <v>0.25109999999999999</v>
      </c>
      <c r="I1711" s="92">
        <f>IF(MOD($D1711,1)&gt;(11+55/60)/24,
IF(VLOOKUP(QUOTIENT($D1711,1),AUD!$A:$K,11,TRUE)=0,I1710,IFERROR(VLOOKUP(QUOTIENT($D1711,1),GBP!$A:$B,2,TRUE),I1710)),
I1710)</f>
        <v>0.56430999999999998</v>
      </c>
      <c r="J1711" s="92">
        <f>IF(MOD($D1711,1)&gt;(11+55/60)/24,
IF(VLOOKUP(QUOTIENT($D1711,1),AUD!$A:$K,11,TRUE)=0,J1710,IFERROR(VLOOKUP(QUOTIENT($D1711,1),EUR!$A:$B,2,TRUE),J1710)),
J1710)</f>
        <v>5.2139999999999999E-2</v>
      </c>
      <c r="K1711" s="92">
        <f>IF(MOD($D1711,1)&gt;(11+55/60)/24,
IF(VLOOKUP(QUOTIENT($D1711,1),AUD!$A:$K,11,TRUE)=0,K1710,IFERROR(VLOOKUP(QUOTIENT($D1711,1),JPY!$A:$B,2,TRUE),K1710)),
K1710)</f>
        <v>0.11143</v>
      </c>
      <c r="L1711" s="92">
        <f>IF(MOD($E1711,1)&gt;(11+55/60)/24,
IF(VLOOKUP(QUOTIENT($E1711,1),AUD!$A:$K,11,TRUE)=0,L1710,IFERROR(VLOOKUP(QUOTIENT($E1711,1),CAD!$A:$B,2,TRUE)*1,L1710)),
L1710)</f>
        <v>1.26</v>
      </c>
    </row>
    <row r="1712" spans="1:12">
      <c r="A1712" s="94" t="s">
        <v>1951</v>
      </c>
      <c r="B1712" s="94">
        <f>(DATE(LEFT($A1712,4),MID($A1712,6,2),MID($A1712,9,2))+MID($A1712,12,2)/24+MID($A1712,15,2)/60+MID($A1712,18,2)/3600)
+Timezone!$C$2/24
+VLOOKUP((DATE(LEFT($A1712,4),MID($A1712,6,2),MID($A1712,9,2))+MID($A1712,12,2)/24+MID($A1712,15,2)/60+MID($A1712,18,2)/3600),Timezone!$K:$L,2,TRUE)/24</f>
        <v>42011.291666666664</v>
      </c>
      <c r="C1712" s="94">
        <f>(DATE(LEFT($A1712,4),MID($A1712,6,2),MID($A1712,9,2))+MID($A1712,12,2)/24+MID($A1712,15,2)/60+MID($A1712,18,2)/3600)
+Timezone!$C$3/24
+VLOOKUP((DATE(LEFT($A1712,4),MID($A1712,6,2),MID($A1712,9,2))+MID($A1712,12,2)/24+MID($A1712,15,2)/60+MID($A1712,18,2)/3600),Timezone!$K:$L,2,TRUE)/24</f>
        <v>42011.375</v>
      </c>
      <c r="D1712" s="94">
        <f>(DATE(LEFT($A1712,4),MID($A1712,6,2),MID($A1712,9,2))+MID($A1712,12,2)/24+MID($A1712,15,2)/60+MID($A1712,18,2)/3600)
+Timezone!$C$4/24
+VLOOKUP((DATE(LEFT($A1712,4),MID($A1712,6,2),MID($A1712,9,2))+MID($A1712,12,2)/24+MID($A1712,15,2)/60+MID($A1712,18,2)/3600),Timezone!$K:$L,2,TRUE)/24</f>
        <v>42010.916666666664</v>
      </c>
      <c r="E1712" s="94">
        <f>(DATE(LEFT($A1712,4),MID($A1712,6,2),MID($A1712,9,2))+MID($A1712,12,2)/24+MID($A1712,15,2)/60+MID($A1712,18,2)/3600)
+Timezone!$C$5/24
+VLOOKUP((DATE(LEFT($A1712,4),MID($A1712,6,2),MID($A1712,9,2))+MID($A1712,12,2)/24+MID($A1712,15,2)/60+MID($A1712,18,2)/3600),Timezone!$K:$L,2,TRUE)/24</f>
        <v>42010.708333333336</v>
      </c>
      <c r="F1712" s="92">
        <f>IF(MOD($B1712,1)&gt;10.5/24,
IF(VLOOKUP(QUOTIENT($B1712,1),AUD!$A:$K,11,TRUE)=0,F1711,VLOOKUP(QUOTIENT($B1712,1),AUD!$A:$K,11,TRUE)),
F1711)</f>
        <v>2.74</v>
      </c>
      <c r="G1712" s="92">
        <f>IF(MOD($C1712,1)&gt;10.5/24,
IF(VLOOKUP(QUOTIENT($C1712,1),AUD!$A:$K,11,TRUE)=0,G1711,VLOOKUP(QUOTIENT($C1712,1),NZD!$A:$F,6,TRUE)),
G1711)</f>
        <v>3.67</v>
      </c>
      <c r="H1712" s="92">
        <f>IF(MOD($D1712,1)&gt;(11+55/60)/24,
IF(VLOOKUP(QUOTIENT($D1712,1),AUD!$A:$K,11,TRUE)=0,H1711,IFERROR(VLOOKUP(QUOTIENT($D1712,1),USD!$A:$B,2,TRUE),H1711)),
H1711)</f>
        <v>0.25109999999999999</v>
      </c>
      <c r="I1712" s="92">
        <f>IF(MOD($D1712,1)&gt;(11+55/60)/24,
IF(VLOOKUP(QUOTIENT($D1712,1),AUD!$A:$K,11,TRUE)=0,I1711,IFERROR(VLOOKUP(QUOTIENT($D1712,1),GBP!$A:$B,2,TRUE),I1711)),
I1711)</f>
        <v>0.56430999999999998</v>
      </c>
      <c r="J1712" s="92">
        <f>IF(MOD($D1712,1)&gt;(11+55/60)/24,
IF(VLOOKUP(QUOTIENT($D1712,1),AUD!$A:$K,11,TRUE)=0,J1711,IFERROR(VLOOKUP(QUOTIENT($D1712,1),EUR!$A:$B,2,TRUE),J1711)),
J1711)</f>
        <v>5.2139999999999999E-2</v>
      </c>
      <c r="K1712" s="92">
        <f>IF(MOD($D1712,1)&gt;(11+55/60)/24,
IF(VLOOKUP(QUOTIENT($D1712,1),AUD!$A:$K,11,TRUE)=0,K1711,IFERROR(VLOOKUP(QUOTIENT($D1712,1),JPY!$A:$B,2,TRUE),K1711)),
K1711)</f>
        <v>0.11143</v>
      </c>
      <c r="L1712" s="92">
        <f>IF(MOD($E1712,1)&gt;(11+55/60)/24,
IF(VLOOKUP(QUOTIENT($E1712,1),AUD!$A:$K,11,TRUE)=0,L1711,IFERROR(VLOOKUP(QUOTIENT($E1712,1),CAD!$A:$B,2,TRUE)*1,L1711)),
L1711)</f>
        <v>1.26</v>
      </c>
    </row>
    <row r="1713" spans="1:12">
      <c r="A1713" s="94" t="s">
        <v>1952</v>
      </c>
      <c r="B1713" s="94">
        <f>(DATE(LEFT($A1713,4),MID($A1713,6,2),MID($A1713,9,2))+MID($A1713,12,2)/24+MID($A1713,15,2)/60+MID($A1713,18,2)/3600)
+Timezone!$C$2/24
+VLOOKUP((DATE(LEFT($A1713,4),MID($A1713,6,2),MID($A1713,9,2))+MID($A1713,12,2)/24+MID($A1713,15,2)/60+MID($A1713,18,2)/3600),Timezone!$K:$L,2,TRUE)/24</f>
        <v>42011.374999999993</v>
      </c>
      <c r="C1713" s="94">
        <f>(DATE(LEFT($A1713,4),MID($A1713,6,2),MID($A1713,9,2))+MID($A1713,12,2)/24+MID($A1713,15,2)/60+MID($A1713,18,2)/3600)
+Timezone!$C$3/24
+VLOOKUP((DATE(LEFT($A1713,4),MID($A1713,6,2),MID($A1713,9,2))+MID($A1713,12,2)/24+MID($A1713,15,2)/60+MID($A1713,18,2)/3600),Timezone!$K:$L,2,TRUE)/24</f>
        <v>42011.458333333328</v>
      </c>
      <c r="D1713" s="94">
        <f>(DATE(LEFT($A1713,4),MID($A1713,6,2),MID($A1713,9,2))+MID($A1713,12,2)/24+MID($A1713,15,2)/60+MID($A1713,18,2)/3600)
+Timezone!$C$4/24
+VLOOKUP((DATE(LEFT($A1713,4),MID($A1713,6,2),MID($A1713,9,2))+MID($A1713,12,2)/24+MID($A1713,15,2)/60+MID($A1713,18,2)/3600),Timezone!$K:$L,2,TRUE)/24</f>
        <v>42010.999999999993</v>
      </c>
      <c r="E1713" s="94">
        <f>(DATE(LEFT($A1713,4),MID($A1713,6,2),MID($A1713,9,2))+MID($A1713,12,2)/24+MID($A1713,15,2)/60+MID($A1713,18,2)/3600)
+Timezone!$C$5/24
+VLOOKUP((DATE(LEFT($A1713,4),MID($A1713,6,2),MID($A1713,9,2))+MID($A1713,12,2)/24+MID($A1713,15,2)/60+MID($A1713,18,2)/3600),Timezone!$K:$L,2,TRUE)/24</f>
        <v>42010.791666666664</v>
      </c>
      <c r="F1713" s="92">
        <f>IF(MOD($B1713,1)&gt;10.5/24,
IF(VLOOKUP(QUOTIENT($B1713,1),AUD!$A:$K,11,TRUE)=0,F1712,VLOOKUP(QUOTIENT($B1713,1),AUD!$A:$K,11,TRUE)),
F1712)</f>
        <v>2.74</v>
      </c>
      <c r="G1713" s="92">
        <f>IF(MOD($C1713,1)&gt;10.5/24,
IF(VLOOKUP(QUOTIENT($C1713,1),AUD!$A:$K,11,TRUE)=0,G1712,VLOOKUP(QUOTIENT($C1713,1),NZD!$A:$F,6,TRUE)),
G1712)</f>
        <v>3.67</v>
      </c>
      <c r="H1713" s="92">
        <f>IF(MOD($D1713,1)&gt;(11+55/60)/24,
IF(VLOOKUP(QUOTIENT($D1713,1),AUD!$A:$K,11,TRUE)=0,H1712,IFERROR(VLOOKUP(QUOTIENT($D1713,1),USD!$A:$B,2,TRUE),H1712)),
H1712)</f>
        <v>0.25109999999999999</v>
      </c>
      <c r="I1713" s="92">
        <f>IF(MOD($D1713,1)&gt;(11+55/60)/24,
IF(VLOOKUP(QUOTIENT($D1713,1),AUD!$A:$K,11,TRUE)=0,I1712,IFERROR(VLOOKUP(QUOTIENT($D1713,1),GBP!$A:$B,2,TRUE),I1712)),
I1712)</f>
        <v>0.56430999999999998</v>
      </c>
      <c r="J1713" s="92">
        <f>IF(MOD($D1713,1)&gt;(11+55/60)/24,
IF(VLOOKUP(QUOTIENT($D1713,1),AUD!$A:$K,11,TRUE)=0,J1712,IFERROR(VLOOKUP(QUOTIENT($D1713,1),EUR!$A:$B,2,TRUE),J1712)),
J1712)</f>
        <v>5.2139999999999999E-2</v>
      </c>
      <c r="K1713" s="92">
        <f>IF(MOD($D1713,1)&gt;(11+55/60)/24,
IF(VLOOKUP(QUOTIENT($D1713,1),AUD!$A:$K,11,TRUE)=0,K1712,IFERROR(VLOOKUP(QUOTIENT($D1713,1),JPY!$A:$B,2,TRUE),K1712)),
K1712)</f>
        <v>0.11143</v>
      </c>
      <c r="L1713" s="92">
        <f>IF(MOD($E1713,1)&gt;(11+55/60)/24,
IF(VLOOKUP(QUOTIENT($E1713,1),AUD!$A:$K,11,TRUE)=0,L1712,IFERROR(VLOOKUP(QUOTIENT($E1713,1),CAD!$A:$B,2,TRUE)*1,L1712)),
L1712)</f>
        <v>1.26</v>
      </c>
    </row>
    <row r="1714" spans="1:12">
      <c r="A1714" s="94" t="s">
        <v>1953</v>
      </c>
      <c r="B1714" s="94">
        <f>(DATE(LEFT($A1714,4),MID($A1714,6,2),MID($A1714,9,2))+MID($A1714,12,2)/24+MID($A1714,15,2)/60+MID($A1714,18,2)/3600)
+Timezone!$C$2/24
+VLOOKUP((DATE(LEFT($A1714,4),MID($A1714,6,2),MID($A1714,9,2))+MID($A1714,12,2)/24+MID($A1714,15,2)/60+MID($A1714,18,2)/3600),Timezone!$K:$L,2,TRUE)/24</f>
        <v>42011.458333333328</v>
      </c>
      <c r="C1714" s="94">
        <f>(DATE(LEFT($A1714,4),MID($A1714,6,2),MID($A1714,9,2))+MID($A1714,12,2)/24+MID($A1714,15,2)/60+MID($A1714,18,2)/3600)
+Timezone!$C$3/24
+VLOOKUP((DATE(LEFT($A1714,4),MID($A1714,6,2),MID($A1714,9,2))+MID($A1714,12,2)/24+MID($A1714,15,2)/60+MID($A1714,18,2)/3600),Timezone!$K:$L,2,TRUE)/24</f>
        <v>42011.541666666664</v>
      </c>
      <c r="D1714" s="94">
        <f>(DATE(LEFT($A1714,4),MID($A1714,6,2),MID($A1714,9,2))+MID($A1714,12,2)/24+MID($A1714,15,2)/60+MID($A1714,18,2)/3600)
+Timezone!$C$4/24
+VLOOKUP((DATE(LEFT($A1714,4),MID($A1714,6,2),MID($A1714,9,2))+MID($A1714,12,2)/24+MID($A1714,15,2)/60+MID($A1714,18,2)/3600),Timezone!$K:$L,2,TRUE)/24</f>
        <v>42011.083333333328</v>
      </c>
      <c r="E1714" s="94">
        <f>(DATE(LEFT($A1714,4),MID($A1714,6,2),MID($A1714,9,2))+MID($A1714,12,2)/24+MID($A1714,15,2)/60+MID($A1714,18,2)/3600)
+Timezone!$C$5/24
+VLOOKUP((DATE(LEFT($A1714,4),MID($A1714,6,2),MID($A1714,9,2))+MID($A1714,12,2)/24+MID($A1714,15,2)/60+MID($A1714,18,2)/3600),Timezone!$K:$L,2,TRUE)/24</f>
        <v>42010.875</v>
      </c>
      <c r="F1714" s="92">
        <f>IF(MOD($B1714,1)&gt;10.5/24,
IF(VLOOKUP(QUOTIENT($B1714,1),AUD!$A:$K,11,TRUE)=0,F1713,VLOOKUP(QUOTIENT($B1714,1),AUD!$A:$K,11,TRUE)),
F1713)</f>
        <v>2.73</v>
      </c>
      <c r="G1714" s="92">
        <f>IF(MOD($C1714,1)&gt;10.5/24,
IF(VLOOKUP(QUOTIENT($C1714,1),AUD!$A:$K,11,TRUE)=0,G1713,VLOOKUP(QUOTIENT($C1714,1),NZD!$A:$F,6,TRUE)),
G1713)</f>
        <v>3.67</v>
      </c>
      <c r="H1714" s="92">
        <f>IF(MOD($D1714,1)&gt;(11+55/60)/24,
IF(VLOOKUP(QUOTIENT($D1714,1),AUD!$A:$K,11,TRUE)=0,H1713,IFERROR(VLOOKUP(QUOTIENT($D1714,1),USD!$A:$B,2,TRUE),H1713)),
H1713)</f>
        <v>0.25109999999999999</v>
      </c>
      <c r="I1714" s="92">
        <f>IF(MOD($D1714,1)&gt;(11+55/60)/24,
IF(VLOOKUP(QUOTIENT($D1714,1),AUD!$A:$K,11,TRUE)=0,I1713,IFERROR(VLOOKUP(QUOTIENT($D1714,1),GBP!$A:$B,2,TRUE),I1713)),
I1713)</f>
        <v>0.56430999999999998</v>
      </c>
      <c r="J1714" s="92">
        <f>IF(MOD($D1714,1)&gt;(11+55/60)/24,
IF(VLOOKUP(QUOTIENT($D1714,1),AUD!$A:$K,11,TRUE)=0,J1713,IFERROR(VLOOKUP(QUOTIENT($D1714,1),EUR!$A:$B,2,TRUE),J1713)),
J1713)</f>
        <v>5.2139999999999999E-2</v>
      </c>
      <c r="K1714" s="92">
        <f>IF(MOD($D1714,1)&gt;(11+55/60)/24,
IF(VLOOKUP(QUOTIENT($D1714,1),AUD!$A:$K,11,TRUE)=0,K1713,IFERROR(VLOOKUP(QUOTIENT($D1714,1),JPY!$A:$B,2,TRUE),K1713)),
K1713)</f>
        <v>0.11143</v>
      </c>
      <c r="L1714" s="92">
        <f>IF(MOD($E1714,1)&gt;(11+55/60)/24,
IF(VLOOKUP(QUOTIENT($E1714,1),AUD!$A:$K,11,TRUE)=0,L1713,IFERROR(VLOOKUP(QUOTIENT($E1714,1),CAD!$A:$B,2,TRUE)*1,L1713)),
L1713)</f>
        <v>1.26</v>
      </c>
    </row>
    <row r="1715" spans="1:12">
      <c r="A1715" s="94" t="s">
        <v>1954</v>
      </c>
      <c r="B1715" s="94">
        <f>(DATE(LEFT($A1715,4),MID($A1715,6,2),MID($A1715,9,2))+MID($A1715,12,2)/24+MID($A1715,15,2)/60+MID($A1715,18,2)/3600)
+Timezone!$C$2/24
+VLOOKUP((DATE(LEFT($A1715,4),MID($A1715,6,2),MID($A1715,9,2))+MID($A1715,12,2)/24+MID($A1715,15,2)/60+MID($A1715,18,2)/3600),Timezone!$K:$L,2,TRUE)/24</f>
        <v>42011.541666666664</v>
      </c>
      <c r="C1715" s="94">
        <f>(DATE(LEFT($A1715,4),MID($A1715,6,2),MID($A1715,9,2))+MID($A1715,12,2)/24+MID($A1715,15,2)/60+MID($A1715,18,2)/3600)
+Timezone!$C$3/24
+VLOOKUP((DATE(LEFT($A1715,4),MID($A1715,6,2),MID($A1715,9,2))+MID($A1715,12,2)/24+MID($A1715,15,2)/60+MID($A1715,18,2)/3600),Timezone!$K:$L,2,TRUE)/24</f>
        <v>42011.625</v>
      </c>
      <c r="D1715" s="94">
        <f>(DATE(LEFT($A1715,4),MID($A1715,6,2),MID($A1715,9,2))+MID($A1715,12,2)/24+MID($A1715,15,2)/60+MID($A1715,18,2)/3600)
+Timezone!$C$4/24
+VLOOKUP((DATE(LEFT($A1715,4),MID($A1715,6,2),MID($A1715,9,2))+MID($A1715,12,2)/24+MID($A1715,15,2)/60+MID($A1715,18,2)/3600),Timezone!$K:$L,2,TRUE)/24</f>
        <v>42011.166666666664</v>
      </c>
      <c r="E1715" s="94">
        <f>(DATE(LEFT($A1715,4),MID($A1715,6,2),MID($A1715,9,2))+MID($A1715,12,2)/24+MID($A1715,15,2)/60+MID($A1715,18,2)/3600)
+Timezone!$C$5/24
+VLOOKUP((DATE(LEFT($A1715,4),MID($A1715,6,2),MID($A1715,9,2))+MID($A1715,12,2)/24+MID($A1715,15,2)/60+MID($A1715,18,2)/3600),Timezone!$K:$L,2,TRUE)/24</f>
        <v>42010.958333333336</v>
      </c>
      <c r="F1715" s="92">
        <f>IF(MOD($B1715,1)&gt;10.5/24,
IF(VLOOKUP(QUOTIENT($B1715,1),AUD!$A:$K,11,TRUE)=0,F1714,VLOOKUP(QUOTIENT($B1715,1),AUD!$A:$K,11,TRUE)),
F1714)</f>
        <v>2.73</v>
      </c>
      <c r="G1715" s="92">
        <f>IF(MOD($C1715,1)&gt;10.5/24,
IF(VLOOKUP(QUOTIENT($C1715,1),AUD!$A:$K,11,TRUE)=0,G1714,VLOOKUP(QUOTIENT($C1715,1),NZD!$A:$F,6,TRUE)),
G1714)</f>
        <v>3.67</v>
      </c>
      <c r="H1715" s="92">
        <f>IF(MOD($D1715,1)&gt;(11+55/60)/24,
IF(VLOOKUP(QUOTIENT($D1715,1),AUD!$A:$K,11,TRUE)=0,H1714,IFERROR(VLOOKUP(QUOTIENT($D1715,1),USD!$A:$B,2,TRUE),H1714)),
H1714)</f>
        <v>0.25109999999999999</v>
      </c>
      <c r="I1715" s="92">
        <f>IF(MOD($D1715,1)&gt;(11+55/60)/24,
IF(VLOOKUP(QUOTIENT($D1715,1),AUD!$A:$K,11,TRUE)=0,I1714,IFERROR(VLOOKUP(QUOTIENT($D1715,1),GBP!$A:$B,2,TRUE),I1714)),
I1714)</f>
        <v>0.56430999999999998</v>
      </c>
      <c r="J1715" s="92">
        <f>IF(MOD($D1715,1)&gt;(11+55/60)/24,
IF(VLOOKUP(QUOTIENT($D1715,1),AUD!$A:$K,11,TRUE)=0,J1714,IFERROR(VLOOKUP(QUOTIENT($D1715,1),EUR!$A:$B,2,TRUE),J1714)),
J1714)</f>
        <v>5.2139999999999999E-2</v>
      </c>
      <c r="K1715" s="92">
        <f>IF(MOD($D1715,1)&gt;(11+55/60)/24,
IF(VLOOKUP(QUOTIENT($D1715,1),AUD!$A:$K,11,TRUE)=0,K1714,IFERROR(VLOOKUP(QUOTIENT($D1715,1),JPY!$A:$B,2,TRUE),K1714)),
K1714)</f>
        <v>0.11143</v>
      </c>
      <c r="L1715" s="92">
        <f>IF(MOD($E1715,1)&gt;(11+55/60)/24,
IF(VLOOKUP(QUOTIENT($E1715,1),AUD!$A:$K,11,TRUE)=0,L1714,IFERROR(VLOOKUP(QUOTIENT($E1715,1),CAD!$A:$B,2,TRUE)*1,L1714)),
L1714)</f>
        <v>1.26</v>
      </c>
    </row>
    <row r="1716" spans="1:12">
      <c r="A1716" s="94" t="s">
        <v>1955</v>
      </c>
      <c r="B1716" s="94">
        <f>(DATE(LEFT($A1716,4),MID($A1716,6,2),MID($A1716,9,2))+MID($A1716,12,2)/24+MID($A1716,15,2)/60+MID($A1716,18,2)/3600)
+Timezone!$C$2/24
+VLOOKUP((DATE(LEFT($A1716,4),MID($A1716,6,2),MID($A1716,9,2))+MID($A1716,12,2)/24+MID($A1716,15,2)/60+MID($A1716,18,2)/3600),Timezone!$K:$L,2,TRUE)/24</f>
        <v>42011.624999999993</v>
      </c>
      <c r="C1716" s="94">
        <f>(DATE(LEFT($A1716,4),MID($A1716,6,2),MID($A1716,9,2))+MID($A1716,12,2)/24+MID($A1716,15,2)/60+MID($A1716,18,2)/3600)
+Timezone!$C$3/24
+VLOOKUP((DATE(LEFT($A1716,4),MID($A1716,6,2),MID($A1716,9,2))+MID($A1716,12,2)/24+MID($A1716,15,2)/60+MID($A1716,18,2)/3600),Timezone!$K:$L,2,TRUE)/24</f>
        <v>42011.708333333328</v>
      </c>
      <c r="D1716" s="94">
        <f>(DATE(LEFT($A1716,4),MID($A1716,6,2),MID($A1716,9,2))+MID($A1716,12,2)/24+MID($A1716,15,2)/60+MID($A1716,18,2)/3600)
+Timezone!$C$4/24
+VLOOKUP((DATE(LEFT($A1716,4),MID($A1716,6,2),MID($A1716,9,2))+MID($A1716,12,2)/24+MID($A1716,15,2)/60+MID($A1716,18,2)/3600),Timezone!$K:$L,2,TRUE)/24</f>
        <v>42011.249999999993</v>
      </c>
      <c r="E1716" s="94">
        <f>(DATE(LEFT($A1716,4),MID($A1716,6,2),MID($A1716,9,2))+MID($A1716,12,2)/24+MID($A1716,15,2)/60+MID($A1716,18,2)/3600)
+Timezone!$C$5/24
+VLOOKUP((DATE(LEFT($A1716,4),MID($A1716,6,2),MID($A1716,9,2))+MID($A1716,12,2)/24+MID($A1716,15,2)/60+MID($A1716,18,2)/3600),Timezone!$K:$L,2,TRUE)/24</f>
        <v>42011.041666666664</v>
      </c>
      <c r="F1716" s="92">
        <f>IF(MOD($B1716,1)&gt;10.5/24,
IF(VLOOKUP(QUOTIENT($B1716,1),AUD!$A:$K,11,TRUE)=0,F1715,VLOOKUP(QUOTIENT($B1716,1),AUD!$A:$K,11,TRUE)),
F1715)</f>
        <v>2.73</v>
      </c>
      <c r="G1716" s="92">
        <f>IF(MOD($C1716,1)&gt;10.5/24,
IF(VLOOKUP(QUOTIENT($C1716,1),AUD!$A:$K,11,TRUE)=0,G1715,VLOOKUP(QUOTIENT($C1716,1),NZD!$A:$F,6,TRUE)),
G1715)</f>
        <v>3.67</v>
      </c>
      <c r="H1716" s="92">
        <f>IF(MOD($D1716,1)&gt;(11+55/60)/24,
IF(VLOOKUP(QUOTIENT($D1716,1),AUD!$A:$K,11,TRUE)=0,H1715,IFERROR(VLOOKUP(QUOTIENT($D1716,1),USD!$A:$B,2,TRUE),H1715)),
H1715)</f>
        <v>0.25109999999999999</v>
      </c>
      <c r="I1716" s="92">
        <f>IF(MOD($D1716,1)&gt;(11+55/60)/24,
IF(VLOOKUP(QUOTIENT($D1716,1),AUD!$A:$K,11,TRUE)=0,I1715,IFERROR(VLOOKUP(QUOTIENT($D1716,1),GBP!$A:$B,2,TRUE),I1715)),
I1715)</f>
        <v>0.56430999999999998</v>
      </c>
      <c r="J1716" s="92">
        <f>IF(MOD($D1716,1)&gt;(11+55/60)/24,
IF(VLOOKUP(QUOTIENT($D1716,1),AUD!$A:$K,11,TRUE)=0,J1715,IFERROR(VLOOKUP(QUOTIENT($D1716,1),EUR!$A:$B,2,TRUE),J1715)),
J1715)</f>
        <v>5.2139999999999999E-2</v>
      </c>
      <c r="K1716" s="92">
        <f>IF(MOD($D1716,1)&gt;(11+55/60)/24,
IF(VLOOKUP(QUOTIENT($D1716,1),AUD!$A:$K,11,TRUE)=0,K1715,IFERROR(VLOOKUP(QUOTIENT($D1716,1),JPY!$A:$B,2,TRUE),K1715)),
K1715)</f>
        <v>0.11143</v>
      </c>
      <c r="L1716" s="92">
        <f>IF(MOD($E1716,1)&gt;(11+55/60)/24,
IF(VLOOKUP(QUOTIENT($E1716,1),AUD!$A:$K,11,TRUE)=0,L1715,IFERROR(VLOOKUP(QUOTIENT($E1716,1),CAD!$A:$B,2,TRUE)*1,L1715)),
L1715)</f>
        <v>1.26</v>
      </c>
    </row>
    <row r="1717" spans="1:12">
      <c r="A1717" s="94" t="s">
        <v>1956</v>
      </c>
      <c r="B1717" s="94">
        <f>(DATE(LEFT($A1717,4),MID($A1717,6,2),MID($A1717,9,2))+MID($A1717,12,2)/24+MID($A1717,15,2)/60+MID($A1717,18,2)/3600)
+Timezone!$C$2/24
+VLOOKUP((DATE(LEFT($A1717,4),MID($A1717,6,2),MID($A1717,9,2))+MID($A1717,12,2)/24+MID($A1717,15,2)/60+MID($A1717,18,2)/3600),Timezone!$K:$L,2,TRUE)/24</f>
        <v>42011.708333333328</v>
      </c>
      <c r="C1717" s="94">
        <f>(DATE(LEFT($A1717,4),MID($A1717,6,2),MID($A1717,9,2))+MID($A1717,12,2)/24+MID($A1717,15,2)/60+MID($A1717,18,2)/3600)
+Timezone!$C$3/24
+VLOOKUP((DATE(LEFT($A1717,4),MID($A1717,6,2),MID($A1717,9,2))+MID($A1717,12,2)/24+MID($A1717,15,2)/60+MID($A1717,18,2)/3600),Timezone!$K:$L,2,TRUE)/24</f>
        <v>42011.791666666664</v>
      </c>
      <c r="D1717" s="94">
        <f>(DATE(LEFT($A1717,4),MID($A1717,6,2),MID($A1717,9,2))+MID($A1717,12,2)/24+MID($A1717,15,2)/60+MID($A1717,18,2)/3600)
+Timezone!$C$4/24
+VLOOKUP((DATE(LEFT($A1717,4),MID($A1717,6,2),MID($A1717,9,2))+MID($A1717,12,2)/24+MID($A1717,15,2)/60+MID($A1717,18,2)/3600),Timezone!$K:$L,2,TRUE)/24</f>
        <v>42011.333333333328</v>
      </c>
      <c r="E1717" s="94">
        <f>(DATE(LEFT($A1717,4),MID($A1717,6,2),MID($A1717,9,2))+MID($A1717,12,2)/24+MID($A1717,15,2)/60+MID($A1717,18,2)/3600)
+Timezone!$C$5/24
+VLOOKUP((DATE(LEFT($A1717,4),MID($A1717,6,2),MID($A1717,9,2))+MID($A1717,12,2)/24+MID($A1717,15,2)/60+MID($A1717,18,2)/3600),Timezone!$K:$L,2,TRUE)/24</f>
        <v>42011.125</v>
      </c>
      <c r="F1717" s="92">
        <f>IF(MOD($B1717,1)&gt;10.5/24,
IF(VLOOKUP(QUOTIENT($B1717,1),AUD!$A:$K,11,TRUE)=0,F1716,VLOOKUP(QUOTIENT($B1717,1),AUD!$A:$K,11,TRUE)),
F1716)</f>
        <v>2.73</v>
      </c>
      <c r="G1717" s="92">
        <f>IF(MOD($C1717,1)&gt;10.5/24,
IF(VLOOKUP(QUOTIENT($C1717,1),AUD!$A:$K,11,TRUE)=0,G1716,VLOOKUP(QUOTIENT($C1717,1),NZD!$A:$F,6,TRUE)),
G1716)</f>
        <v>3.67</v>
      </c>
      <c r="H1717" s="92">
        <f>IF(MOD($D1717,1)&gt;(11+55/60)/24,
IF(VLOOKUP(QUOTIENT($D1717,1),AUD!$A:$K,11,TRUE)=0,H1716,IFERROR(VLOOKUP(QUOTIENT($D1717,1),USD!$A:$B,2,TRUE),H1716)),
H1716)</f>
        <v>0.25109999999999999</v>
      </c>
      <c r="I1717" s="92">
        <f>IF(MOD($D1717,1)&gt;(11+55/60)/24,
IF(VLOOKUP(QUOTIENT($D1717,1),AUD!$A:$K,11,TRUE)=0,I1716,IFERROR(VLOOKUP(QUOTIENT($D1717,1),GBP!$A:$B,2,TRUE),I1716)),
I1716)</f>
        <v>0.56430999999999998</v>
      </c>
      <c r="J1717" s="92">
        <f>IF(MOD($D1717,1)&gt;(11+55/60)/24,
IF(VLOOKUP(QUOTIENT($D1717,1),AUD!$A:$K,11,TRUE)=0,J1716,IFERROR(VLOOKUP(QUOTIENT($D1717,1),EUR!$A:$B,2,TRUE),J1716)),
J1716)</f>
        <v>5.2139999999999999E-2</v>
      </c>
      <c r="K1717" s="92">
        <f>IF(MOD($D1717,1)&gt;(11+55/60)/24,
IF(VLOOKUP(QUOTIENT($D1717,1),AUD!$A:$K,11,TRUE)=0,K1716,IFERROR(VLOOKUP(QUOTIENT($D1717,1),JPY!$A:$B,2,TRUE),K1716)),
K1716)</f>
        <v>0.11143</v>
      </c>
      <c r="L1717" s="92">
        <f>IF(MOD($E1717,1)&gt;(11+55/60)/24,
IF(VLOOKUP(QUOTIENT($E1717,1),AUD!$A:$K,11,TRUE)=0,L1716,IFERROR(VLOOKUP(QUOTIENT($E1717,1),CAD!$A:$B,2,TRUE)*1,L1716)),
L1716)</f>
        <v>1.26</v>
      </c>
    </row>
    <row r="1718" spans="1:12">
      <c r="A1718" s="94" t="s">
        <v>1957</v>
      </c>
      <c r="B1718" s="94">
        <f>(DATE(LEFT($A1718,4),MID($A1718,6,2),MID($A1718,9,2))+MID($A1718,12,2)/24+MID($A1718,15,2)/60+MID($A1718,18,2)/3600)
+Timezone!$C$2/24
+VLOOKUP((DATE(LEFT($A1718,4),MID($A1718,6,2),MID($A1718,9,2))+MID($A1718,12,2)/24+MID($A1718,15,2)/60+MID($A1718,18,2)/3600),Timezone!$K:$L,2,TRUE)/24</f>
        <v>42011.791666666664</v>
      </c>
      <c r="C1718" s="94">
        <f>(DATE(LEFT($A1718,4),MID($A1718,6,2),MID($A1718,9,2))+MID($A1718,12,2)/24+MID($A1718,15,2)/60+MID($A1718,18,2)/3600)
+Timezone!$C$3/24
+VLOOKUP((DATE(LEFT($A1718,4),MID($A1718,6,2),MID($A1718,9,2))+MID($A1718,12,2)/24+MID($A1718,15,2)/60+MID($A1718,18,2)/3600),Timezone!$K:$L,2,TRUE)/24</f>
        <v>42011.875</v>
      </c>
      <c r="D1718" s="94">
        <f>(DATE(LEFT($A1718,4),MID($A1718,6,2),MID($A1718,9,2))+MID($A1718,12,2)/24+MID($A1718,15,2)/60+MID($A1718,18,2)/3600)
+Timezone!$C$4/24
+VLOOKUP((DATE(LEFT($A1718,4),MID($A1718,6,2),MID($A1718,9,2))+MID($A1718,12,2)/24+MID($A1718,15,2)/60+MID($A1718,18,2)/3600),Timezone!$K:$L,2,TRUE)/24</f>
        <v>42011.416666666664</v>
      </c>
      <c r="E1718" s="94">
        <f>(DATE(LEFT($A1718,4),MID($A1718,6,2),MID($A1718,9,2))+MID($A1718,12,2)/24+MID($A1718,15,2)/60+MID($A1718,18,2)/3600)
+Timezone!$C$5/24
+VLOOKUP((DATE(LEFT($A1718,4),MID($A1718,6,2),MID($A1718,9,2))+MID($A1718,12,2)/24+MID($A1718,15,2)/60+MID($A1718,18,2)/3600),Timezone!$K:$L,2,TRUE)/24</f>
        <v>42011.208333333336</v>
      </c>
      <c r="F1718" s="92">
        <f>IF(MOD($B1718,1)&gt;10.5/24,
IF(VLOOKUP(QUOTIENT($B1718,1),AUD!$A:$K,11,TRUE)=0,F1717,VLOOKUP(QUOTIENT($B1718,1),AUD!$A:$K,11,TRUE)),
F1717)</f>
        <v>2.73</v>
      </c>
      <c r="G1718" s="92">
        <f>IF(MOD($C1718,1)&gt;10.5/24,
IF(VLOOKUP(QUOTIENT($C1718,1),AUD!$A:$K,11,TRUE)=0,G1717,VLOOKUP(QUOTIENT($C1718,1),NZD!$A:$F,6,TRUE)),
G1717)</f>
        <v>3.67</v>
      </c>
      <c r="H1718" s="92">
        <f>IF(MOD($D1718,1)&gt;(11+55/60)/24,
IF(VLOOKUP(QUOTIENT($D1718,1),AUD!$A:$K,11,TRUE)=0,H1717,IFERROR(VLOOKUP(QUOTIENT($D1718,1),USD!$A:$B,2,TRUE),H1717)),
H1717)</f>
        <v>0.25109999999999999</v>
      </c>
      <c r="I1718" s="92">
        <f>IF(MOD($D1718,1)&gt;(11+55/60)/24,
IF(VLOOKUP(QUOTIENT($D1718,1),AUD!$A:$K,11,TRUE)=0,I1717,IFERROR(VLOOKUP(QUOTIENT($D1718,1),GBP!$A:$B,2,TRUE),I1717)),
I1717)</f>
        <v>0.56430999999999998</v>
      </c>
      <c r="J1718" s="92">
        <f>IF(MOD($D1718,1)&gt;(11+55/60)/24,
IF(VLOOKUP(QUOTIENT($D1718,1),AUD!$A:$K,11,TRUE)=0,J1717,IFERROR(VLOOKUP(QUOTIENT($D1718,1),EUR!$A:$B,2,TRUE),J1717)),
J1717)</f>
        <v>5.2139999999999999E-2</v>
      </c>
      <c r="K1718" s="92">
        <f>IF(MOD($D1718,1)&gt;(11+55/60)/24,
IF(VLOOKUP(QUOTIENT($D1718,1),AUD!$A:$K,11,TRUE)=0,K1717,IFERROR(VLOOKUP(QUOTIENT($D1718,1),JPY!$A:$B,2,TRUE),K1717)),
K1717)</f>
        <v>0.11143</v>
      </c>
      <c r="L1718" s="92">
        <f>IF(MOD($E1718,1)&gt;(11+55/60)/24,
IF(VLOOKUP(QUOTIENT($E1718,1),AUD!$A:$K,11,TRUE)=0,L1717,IFERROR(VLOOKUP(QUOTIENT($E1718,1),CAD!$A:$B,2,TRUE)*1,L1717)),
L1717)</f>
        <v>1.26</v>
      </c>
    </row>
    <row r="1719" spans="1:12">
      <c r="A1719" s="94" t="s">
        <v>1958</v>
      </c>
      <c r="B1719" s="94">
        <f>(DATE(LEFT($A1719,4),MID($A1719,6,2),MID($A1719,9,2))+MID($A1719,12,2)/24+MID($A1719,15,2)/60+MID($A1719,18,2)/3600)
+Timezone!$C$2/24
+VLOOKUP((DATE(LEFT($A1719,4),MID($A1719,6,2),MID($A1719,9,2))+MID($A1719,12,2)/24+MID($A1719,15,2)/60+MID($A1719,18,2)/3600),Timezone!$K:$L,2,TRUE)/24</f>
        <v>42011.874999999993</v>
      </c>
      <c r="C1719" s="94">
        <f>(DATE(LEFT($A1719,4),MID($A1719,6,2),MID($A1719,9,2))+MID($A1719,12,2)/24+MID($A1719,15,2)/60+MID($A1719,18,2)/3600)
+Timezone!$C$3/24
+VLOOKUP((DATE(LEFT($A1719,4),MID($A1719,6,2),MID($A1719,9,2))+MID($A1719,12,2)/24+MID($A1719,15,2)/60+MID($A1719,18,2)/3600),Timezone!$K:$L,2,TRUE)/24</f>
        <v>42011.958333333328</v>
      </c>
      <c r="D1719" s="94">
        <f>(DATE(LEFT($A1719,4),MID($A1719,6,2),MID($A1719,9,2))+MID($A1719,12,2)/24+MID($A1719,15,2)/60+MID($A1719,18,2)/3600)
+Timezone!$C$4/24
+VLOOKUP((DATE(LEFT($A1719,4),MID($A1719,6,2),MID($A1719,9,2))+MID($A1719,12,2)/24+MID($A1719,15,2)/60+MID($A1719,18,2)/3600),Timezone!$K:$L,2,TRUE)/24</f>
        <v>42011.499999999993</v>
      </c>
      <c r="E1719" s="94">
        <f>(DATE(LEFT($A1719,4),MID($A1719,6,2),MID($A1719,9,2))+MID($A1719,12,2)/24+MID($A1719,15,2)/60+MID($A1719,18,2)/3600)
+Timezone!$C$5/24
+VLOOKUP((DATE(LEFT($A1719,4),MID($A1719,6,2),MID($A1719,9,2))+MID($A1719,12,2)/24+MID($A1719,15,2)/60+MID($A1719,18,2)/3600),Timezone!$K:$L,2,TRUE)/24</f>
        <v>42011.291666666664</v>
      </c>
      <c r="F1719" s="92">
        <f>IF(MOD($B1719,1)&gt;10.5/24,
IF(VLOOKUP(QUOTIENT($B1719,1),AUD!$A:$K,11,TRUE)=0,F1718,VLOOKUP(QUOTIENT($B1719,1),AUD!$A:$K,11,TRUE)),
F1718)</f>
        <v>2.73</v>
      </c>
      <c r="G1719" s="92">
        <f>IF(MOD($C1719,1)&gt;10.5/24,
IF(VLOOKUP(QUOTIENT($C1719,1),AUD!$A:$K,11,TRUE)=0,G1718,VLOOKUP(QUOTIENT($C1719,1),NZD!$A:$F,6,TRUE)),
G1718)</f>
        <v>3.67</v>
      </c>
      <c r="H1719" s="92">
        <f>IF(MOD($D1719,1)&gt;(11+55/60)/24,
IF(VLOOKUP(QUOTIENT($D1719,1),AUD!$A:$K,11,TRUE)=0,H1718,IFERROR(VLOOKUP(QUOTIENT($D1719,1),USD!$A:$B,2,TRUE),H1718)),
H1718)</f>
        <v>0.25209999999999999</v>
      </c>
      <c r="I1719" s="92">
        <f>IF(MOD($D1719,1)&gt;(11+55/60)/24,
IF(VLOOKUP(QUOTIENT($D1719,1),AUD!$A:$K,11,TRUE)=0,I1718,IFERROR(VLOOKUP(QUOTIENT($D1719,1),GBP!$A:$B,2,TRUE),I1718)),
I1718)</f>
        <v>0.55993999999999999</v>
      </c>
      <c r="J1719" s="92">
        <f>IF(MOD($D1719,1)&gt;(11+55/60)/24,
IF(VLOOKUP(QUOTIENT($D1719,1),AUD!$A:$K,11,TRUE)=0,J1718,IFERROR(VLOOKUP(QUOTIENT($D1719,1),EUR!$A:$B,2,TRUE),J1718)),
J1718)</f>
        <v>4.7140000000000001E-2</v>
      </c>
      <c r="K1719" s="92">
        <f>IF(MOD($D1719,1)&gt;(11+55/60)/24,
IF(VLOOKUP(QUOTIENT($D1719,1),AUD!$A:$K,11,TRUE)=0,K1718,IFERROR(VLOOKUP(QUOTIENT($D1719,1),JPY!$A:$B,2,TRUE),K1718)),
K1718)</f>
        <v>0.11143</v>
      </c>
      <c r="L1719" s="92">
        <f>IF(MOD($E1719,1)&gt;(11+55/60)/24,
IF(VLOOKUP(QUOTIENT($E1719,1),AUD!$A:$K,11,TRUE)=0,L1718,IFERROR(VLOOKUP(QUOTIENT($E1719,1),CAD!$A:$B,2,TRUE)*1,L1718)),
L1718)</f>
        <v>1.26</v>
      </c>
    </row>
    <row r="1720" spans="1:12">
      <c r="A1720" s="94" t="s">
        <v>1959</v>
      </c>
      <c r="B1720" s="94">
        <f>(DATE(LEFT($A1720,4),MID($A1720,6,2),MID($A1720,9,2))+MID($A1720,12,2)/24+MID($A1720,15,2)/60+MID($A1720,18,2)/3600)
+Timezone!$C$2/24
+VLOOKUP((DATE(LEFT($A1720,4),MID($A1720,6,2),MID($A1720,9,2))+MID($A1720,12,2)/24+MID($A1720,15,2)/60+MID($A1720,18,2)/3600),Timezone!$K:$L,2,TRUE)/24</f>
        <v>42011.958333333328</v>
      </c>
      <c r="C1720" s="94">
        <f>(DATE(LEFT($A1720,4),MID($A1720,6,2),MID($A1720,9,2))+MID($A1720,12,2)/24+MID($A1720,15,2)/60+MID($A1720,18,2)/3600)
+Timezone!$C$3/24
+VLOOKUP((DATE(LEFT($A1720,4),MID($A1720,6,2),MID($A1720,9,2))+MID($A1720,12,2)/24+MID($A1720,15,2)/60+MID($A1720,18,2)/3600),Timezone!$K:$L,2,TRUE)/24</f>
        <v>42012.041666666664</v>
      </c>
      <c r="D1720" s="94">
        <f>(DATE(LEFT($A1720,4),MID($A1720,6,2),MID($A1720,9,2))+MID($A1720,12,2)/24+MID($A1720,15,2)/60+MID($A1720,18,2)/3600)
+Timezone!$C$4/24
+VLOOKUP((DATE(LEFT($A1720,4),MID($A1720,6,2),MID($A1720,9,2))+MID($A1720,12,2)/24+MID($A1720,15,2)/60+MID($A1720,18,2)/3600),Timezone!$K:$L,2,TRUE)/24</f>
        <v>42011.583333333328</v>
      </c>
      <c r="E1720" s="94">
        <f>(DATE(LEFT($A1720,4),MID($A1720,6,2),MID($A1720,9,2))+MID($A1720,12,2)/24+MID($A1720,15,2)/60+MID($A1720,18,2)/3600)
+Timezone!$C$5/24
+VLOOKUP((DATE(LEFT($A1720,4),MID($A1720,6,2),MID($A1720,9,2))+MID($A1720,12,2)/24+MID($A1720,15,2)/60+MID($A1720,18,2)/3600),Timezone!$K:$L,2,TRUE)/24</f>
        <v>42011.375</v>
      </c>
      <c r="F1720" s="92">
        <f>IF(MOD($B1720,1)&gt;10.5/24,
IF(VLOOKUP(QUOTIENT($B1720,1),AUD!$A:$K,11,TRUE)=0,F1719,VLOOKUP(QUOTIENT($B1720,1),AUD!$A:$K,11,TRUE)),
F1719)</f>
        <v>2.73</v>
      </c>
      <c r="G1720" s="92">
        <f>IF(MOD($C1720,1)&gt;10.5/24,
IF(VLOOKUP(QUOTIENT($C1720,1),AUD!$A:$K,11,TRUE)=0,G1719,VLOOKUP(QUOTIENT($C1720,1),NZD!$A:$F,6,TRUE)),
G1719)</f>
        <v>3.67</v>
      </c>
      <c r="H1720" s="92">
        <f>IF(MOD($D1720,1)&gt;(11+55/60)/24,
IF(VLOOKUP(QUOTIENT($D1720,1),AUD!$A:$K,11,TRUE)=0,H1719,IFERROR(VLOOKUP(QUOTIENT($D1720,1),USD!$A:$B,2,TRUE),H1719)),
H1719)</f>
        <v>0.25209999999999999</v>
      </c>
      <c r="I1720" s="92">
        <f>IF(MOD($D1720,1)&gt;(11+55/60)/24,
IF(VLOOKUP(QUOTIENT($D1720,1),AUD!$A:$K,11,TRUE)=0,I1719,IFERROR(VLOOKUP(QUOTIENT($D1720,1),GBP!$A:$B,2,TRUE),I1719)),
I1719)</f>
        <v>0.55993999999999999</v>
      </c>
      <c r="J1720" s="92">
        <f>IF(MOD($D1720,1)&gt;(11+55/60)/24,
IF(VLOOKUP(QUOTIENT($D1720,1),AUD!$A:$K,11,TRUE)=0,J1719,IFERROR(VLOOKUP(QUOTIENT($D1720,1),EUR!$A:$B,2,TRUE),J1719)),
J1719)</f>
        <v>4.7140000000000001E-2</v>
      </c>
      <c r="K1720" s="92">
        <f>IF(MOD($D1720,1)&gt;(11+55/60)/24,
IF(VLOOKUP(QUOTIENT($D1720,1),AUD!$A:$K,11,TRUE)=0,K1719,IFERROR(VLOOKUP(QUOTIENT($D1720,1),JPY!$A:$B,2,TRUE),K1719)),
K1719)</f>
        <v>0.11143</v>
      </c>
      <c r="L1720" s="92">
        <f>IF(MOD($E1720,1)&gt;(11+55/60)/24,
IF(VLOOKUP(QUOTIENT($E1720,1),AUD!$A:$K,11,TRUE)=0,L1719,IFERROR(VLOOKUP(QUOTIENT($E1720,1),CAD!$A:$B,2,TRUE)*1,L1719)),
L1719)</f>
        <v>1.26</v>
      </c>
    </row>
    <row r="1721" spans="1:12">
      <c r="A1721" s="94" t="s">
        <v>1960</v>
      </c>
      <c r="B1721" s="94">
        <f>(DATE(LEFT($A1721,4),MID($A1721,6,2),MID($A1721,9,2))+MID($A1721,12,2)/24+MID($A1721,15,2)/60+MID($A1721,18,2)/3600)
+Timezone!$C$2/24
+VLOOKUP((DATE(LEFT($A1721,4),MID($A1721,6,2),MID($A1721,9,2))+MID($A1721,12,2)/24+MID($A1721,15,2)/60+MID($A1721,18,2)/3600),Timezone!$K:$L,2,TRUE)/24</f>
        <v>42012.041666666664</v>
      </c>
      <c r="C1721" s="94">
        <f>(DATE(LEFT($A1721,4),MID($A1721,6,2),MID($A1721,9,2))+MID($A1721,12,2)/24+MID($A1721,15,2)/60+MID($A1721,18,2)/3600)
+Timezone!$C$3/24
+VLOOKUP((DATE(LEFT($A1721,4),MID($A1721,6,2),MID($A1721,9,2))+MID($A1721,12,2)/24+MID($A1721,15,2)/60+MID($A1721,18,2)/3600),Timezone!$K:$L,2,TRUE)/24</f>
        <v>42012.125</v>
      </c>
      <c r="D1721" s="94">
        <f>(DATE(LEFT($A1721,4),MID($A1721,6,2),MID($A1721,9,2))+MID($A1721,12,2)/24+MID($A1721,15,2)/60+MID($A1721,18,2)/3600)
+Timezone!$C$4/24
+VLOOKUP((DATE(LEFT($A1721,4),MID($A1721,6,2),MID($A1721,9,2))+MID($A1721,12,2)/24+MID($A1721,15,2)/60+MID($A1721,18,2)/3600),Timezone!$K:$L,2,TRUE)/24</f>
        <v>42011.666666666664</v>
      </c>
      <c r="E1721" s="94">
        <f>(DATE(LEFT($A1721,4),MID($A1721,6,2),MID($A1721,9,2))+MID($A1721,12,2)/24+MID($A1721,15,2)/60+MID($A1721,18,2)/3600)
+Timezone!$C$5/24
+VLOOKUP((DATE(LEFT($A1721,4),MID($A1721,6,2),MID($A1721,9,2))+MID($A1721,12,2)/24+MID($A1721,15,2)/60+MID($A1721,18,2)/3600),Timezone!$K:$L,2,TRUE)/24</f>
        <v>42011.458333333336</v>
      </c>
      <c r="F1721" s="92">
        <f>IF(MOD($B1721,1)&gt;10.5/24,
IF(VLOOKUP(QUOTIENT($B1721,1),AUD!$A:$K,11,TRUE)=0,F1720,VLOOKUP(QUOTIENT($B1721,1),AUD!$A:$K,11,TRUE)),
F1720)</f>
        <v>2.73</v>
      </c>
      <c r="G1721" s="92">
        <f>IF(MOD($C1721,1)&gt;10.5/24,
IF(VLOOKUP(QUOTIENT($C1721,1),AUD!$A:$K,11,TRUE)=0,G1720,VLOOKUP(QUOTIENT($C1721,1),NZD!$A:$F,6,TRUE)),
G1720)</f>
        <v>3.67</v>
      </c>
      <c r="H1721" s="92">
        <f>IF(MOD($D1721,1)&gt;(11+55/60)/24,
IF(VLOOKUP(QUOTIENT($D1721,1),AUD!$A:$K,11,TRUE)=0,H1720,IFERROR(VLOOKUP(QUOTIENT($D1721,1),USD!$A:$B,2,TRUE),H1720)),
H1720)</f>
        <v>0.25209999999999999</v>
      </c>
      <c r="I1721" s="92">
        <f>IF(MOD($D1721,1)&gt;(11+55/60)/24,
IF(VLOOKUP(QUOTIENT($D1721,1),AUD!$A:$K,11,TRUE)=0,I1720,IFERROR(VLOOKUP(QUOTIENT($D1721,1),GBP!$A:$B,2,TRUE),I1720)),
I1720)</f>
        <v>0.55993999999999999</v>
      </c>
      <c r="J1721" s="92">
        <f>IF(MOD($D1721,1)&gt;(11+55/60)/24,
IF(VLOOKUP(QUOTIENT($D1721,1),AUD!$A:$K,11,TRUE)=0,J1720,IFERROR(VLOOKUP(QUOTIENT($D1721,1),EUR!$A:$B,2,TRUE),J1720)),
J1720)</f>
        <v>4.7140000000000001E-2</v>
      </c>
      <c r="K1721" s="92">
        <f>IF(MOD($D1721,1)&gt;(11+55/60)/24,
IF(VLOOKUP(QUOTIENT($D1721,1),AUD!$A:$K,11,TRUE)=0,K1720,IFERROR(VLOOKUP(QUOTIENT($D1721,1),JPY!$A:$B,2,TRUE),K1720)),
K1720)</f>
        <v>0.11143</v>
      </c>
      <c r="L1721" s="92">
        <f>IF(MOD($E1721,1)&gt;(11+55/60)/24,
IF(VLOOKUP(QUOTIENT($E1721,1),AUD!$A:$K,11,TRUE)=0,L1720,IFERROR(VLOOKUP(QUOTIENT($E1721,1),CAD!$A:$B,2,TRUE)*1,L1720)),
L1720)</f>
        <v>1.26</v>
      </c>
    </row>
    <row r="1722" spans="1:12">
      <c r="A1722" s="94" t="s">
        <v>1961</v>
      </c>
      <c r="B1722" s="94">
        <f>(DATE(LEFT($A1722,4),MID($A1722,6,2),MID($A1722,9,2))+MID($A1722,12,2)/24+MID($A1722,15,2)/60+MID($A1722,18,2)/3600)
+Timezone!$C$2/24
+VLOOKUP((DATE(LEFT($A1722,4),MID($A1722,6,2),MID($A1722,9,2))+MID($A1722,12,2)/24+MID($A1722,15,2)/60+MID($A1722,18,2)/3600),Timezone!$K:$L,2,TRUE)/24</f>
        <v>42012.124999999993</v>
      </c>
      <c r="C1722" s="94">
        <f>(DATE(LEFT($A1722,4),MID($A1722,6,2),MID($A1722,9,2))+MID($A1722,12,2)/24+MID($A1722,15,2)/60+MID($A1722,18,2)/3600)
+Timezone!$C$3/24
+VLOOKUP((DATE(LEFT($A1722,4),MID($A1722,6,2),MID($A1722,9,2))+MID($A1722,12,2)/24+MID($A1722,15,2)/60+MID($A1722,18,2)/3600),Timezone!$K:$L,2,TRUE)/24</f>
        <v>42012.208333333328</v>
      </c>
      <c r="D1722" s="94">
        <f>(DATE(LEFT($A1722,4),MID($A1722,6,2),MID($A1722,9,2))+MID($A1722,12,2)/24+MID($A1722,15,2)/60+MID($A1722,18,2)/3600)
+Timezone!$C$4/24
+VLOOKUP((DATE(LEFT($A1722,4),MID($A1722,6,2),MID($A1722,9,2))+MID($A1722,12,2)/24+MID($A1722,15,2)/60+MID($A1722,18,2)/3600),Timezone!$K:$L,2,TRUE)/24</f>
        <v>42011.749999999993</v>
      </c>
      <c r="E1722" s="94">
        <f>(DATE(LEFT($A1722,4),MID($A1722,6,2),MID($A1722,9,2))+MID($A1722,12,2)/24+MID($A1722,15,2)/60+MID($A1722,18,2)/3600)
+Timezone!$C$5/24
+VLOOKUP((DATE(LEFT($A1722,4),MID($A1722,6,2),MID($A1722,9,2))+MID($A1722,12,2)/24+MID($A1722,15,2)/60+MID($A1722,18,2)/3600),Timezone!$K:$L,2,TRUE)/24</f>
        <v>42011.541666666664</v>
      </c>
      <c r="F1722" s="92">
        <f>IF(MOD($B1722,1)&gt;10.5/24,
IF(VLOOKUP(QUOTIENT($B1722,1),AUD!$A:$K,11,TRUE)=0,F1721,VLOOKUP(QUOTIENT($B1722,1),AUD!$A:$K,11,TRUE)),
F1721)</f>
        <v>2.73</v>
      </c>
      <c r="G1722" s="92">
        <f>IF(MOD($C1722,1)&gt;10.5/24,
IF(VLOOKUP(QUOTIENT($C1722,1),AUD!$A:$K,11,TRUE)=0,G1721,VLOOKUP(QUOTIENT($C1722,1),NZD!$A:$F,6,TRUE)),
G1721)</f>
        <v>3.67</v>
      </c>
      <c r="H1722" s="92">
        <f>IF(MOD($D1722,1)&gt;(11+55/60)/24,
IF(VLOOKUP(QUOTIENT($D1722,1),AUD!$A:$K,11,TRUE)=0,H1721,IFERROR(VLOOKUP(QUOTIENT($D1722,1),USD!$A:$B,2,TRUE),H1721)),
H1721)</f>
        <v>0.25209999999999999</v>
      </c>
      <c r="I1722" s="92">
        <f>IF(MOD($D1722,1)&gt;(11+55/60)/24,
IF(VLOOKUP(QUOTIENT($D1722,1),AUD!$A:$K,11,TRUE)=0,I1721,IFERROR(VLOOKUP(QUOTIENT($D1722,1),GBP!$A:$B,2,TRUE),I1721)),
I1721)</f>
        <v>0.55993999999999999</v>
      </c>
      <c r="J1722" s="92">
        <f>IF(MOD($D1722,1)&gt;(11+55/60)/24,
IF(VLOOKUP(QUOTIENT($D1722,1),AUD!$A:$K,11,TRUE)=0,J1721,IFERROR(VLOOKUP(QUOTIENT($D1722,1),EUR!$A:$B,2,TRUE),J1721)),
J1721)</f>
        <v>4.7140000000000001E-2</v>
      </c>
      <c r="K1722" s="92">
        <f>IF(MOD($D1722,1)&gt;(11+55/60)/24,
IF(VLOOKUP(QUOTIENT($D1722,1),AUD!$A:$K,11,TRUE)=0,K1721,IFERROR(VLOOKUP(QUOTIENT($D1722,1),JPY!$A:$B,2,TRUE),K1721)),
K1721)</f>
        <v>0.11143</v>
      </c>
      <c r="L1722" s="92">
        <f>IF(MOD($E1722,1)&gt;(11+55/60)/24,
IF(VLOOKUP(QUOTIENT($E1722,1),AUD!$A:$K,11,TRUE)=0,L1721,IFERROR(VLOOKUP(QUOTIENT($E1722,1),CAD!$A:$B,2,TRUE)*1,L1721)),
L1721)</f>
        <v>1.25</v>
      </c>
    </row>
    <row r="1723" spans="1:12">
      <c r="A1723" s="94" t="s">
        <v>1962</v>
      </c>
      <c r="B1723" s="94">
        <f>(DATE(LEFT($A1723,4),MID($A1723,6,2),MID($A1723,9,2))+MID($A1723,12,2)/24+MID($A1723,15,2)/60+MID($A1723,18,2)/3600)
+Timezone!$C$2/24
+VLOOKUP((DATE(LEFT($A1723,4),MID($A1723,6,2),MID($A1723,9,2))+MID($A1723,12,2)/24+MID($A1723,15,2)/60+MID($A1723,18,2)/3600),Timezone!$K:$L,2,TRUE)/24</f>
        <v>42012.208333333328</v>
      </c>
      <c r="C1723" s="94">
        <f>(DATE(LEFT($A1723,4),MID($A1723,6,2),MID($A1723,9,2))+MID($A1723,12,2)/24+MID($A1723,15,2)/60+MID($A1723,18,2)/3600)
+Timezone!$C$3/24
+VLOOKUP((DATE(LEFT($A1723,4),MID($A1723,6,2),MID($A1723,9,2))+MID($A1723,12,2)/24+MID($A1723,15,2)/60+MID($A1723,18,2)/3600),Timezone!$K:$L,2,TRUE)/24</f>
        <v>42012.291666666664</v>
      </c>
      <c r="D1723" s="94">
        <f>(DATE(LEFT($A1723,4),MID($A1723,6,2),MID($A1723,9,2))+MID($A1723,12,2)/24+MID($A1723,15,2)/60+MID($A1723,18,2)/3600)
+Timezone!$C$4/24
+VLOOKUP((DATE(LEFT($A1723,4),MID($A1723,6,2),MID($A1723,9,2))+MID($A1723,12,2)/24+MID($A1723,15,2)/60+MID($A1723,18,2)/3600),Timezone!$K:$L,2,TRUE)/24</f>
        <v>42011.833333333328</v>
      </c>
      <c r="E1723" s="94">
        <f>(DATE(LEFT($A1723,4),MID($A1723,6,2),MID($A1723,9,2))+MID($A1723,12,2)/24+MID($A1723,15,2)/60+MID($A1723,18,2)/3600)
+Timezone!$C$5/24
+VLOOKUP((DATE(LEFT($A1723,4),MID($A1723,6,2),MID($A1723,9,2))+MID($A1723,12,2)/24+MID($A1723,15,2)/60+MID($A1723,18,2)/3600),Timezone!$K:$L,2,TRUE)/24</f>
        <v>42011.625</v>
      </c>
      <c r="F1723" s="92">
        <f>IF(MOD($B1723,1)&gt;10.5/24,
IF(VLOOKUP(QUOTIENT($B1723,1),AUD!$A:$K,11,TRUE)=0,F1722,VLOOKUP(QUOTIENT($B1723,1),AUD!$A:$K,11,TRUE)),
F1722)</f>
        <v>2.73</v>
      </c>
      <c r="G1723" s="92">
        <f>IF(MOD($C1723,1)&gt;10.5/24,
IF(VLOOKUP(QUOTIENT($C1723,1),AUD!$A:$K,11,TRUE)=0,G1722,VLOOKUP(QUOTIENT($C1723,1),NZD!$A:$F,6,TRUE)),
G1722)</f>
        <v>3.67</v>
      </c>
      <c r="H1723" s="92">
        <f>IF(MOD($D1723,1)&gt;(11+55/60)/24,
IF(VLOOKUP(QUOTIENT($D1723,1),AUD!$A:$K,11,TRUE)=0,H1722,IFERROR(VLOOKUP(QUOTIENT($D1723,1),USD!$A:$B,2,TRUE),H1722)),
H1722)</f>
        <v>0.25209999999999999</v>
      </c>
      <c r="I1723" s="92">
        <f>IF(MOD($D1723,1)&gt;(11+55/60)/24,
IF(VLOOKUP(QUOTIENT($D1723,1),AUD!$A:$K,11,TRUE)=0,I1722,IFERROR(VLOOKUP(QUOTIENT($D1723,1),GBP!$A:$B,2,TRUE),I1722)),
I1722)</f>
        <v>0.55993999999999999</v>
      </c>
      <c r="J1723" s="92">
        <f>IF(MOD($D1723,1)&gt;(11+55/60)/24,
IF(VLOOKUP(QUOTIENT($D1723,1),AUD!$A:$K,11,TRUE)=0,J1722,IFERROR(VLOOKUP(QUOTIENT($D1723,1),EUR!$A:$B,2,TRUE),J1722)),
J1722)</f>
        <v>4.7140000000000001E-2</v>
      </c>
      <c r="K1723" s="92">
        <f>IF(MOD($D1723,1)&gt;(11+55/60)/24,
IF(VLOOKUP(QUOTIENT($D1723,1),AUD!$A:$K,11,TRUE)=0,K1722,IFERROR(VLOOKUP(QUOTIENT($D1723,1),JPY!$A:$B,2,TRUE),K1722)),
K1722)</f>
        <v>0.11143</v>
      </c>
      <c r="L1723" s="92">
        <f>IF(MOD($E1723,1)&gt;(11+55/60)/24,
IF(VLOOKUP(QUOTIENT($E1723,1),AUD!$A:$K,11,TRUE)=0,L1722,IFERROR(VLOOKUP(QUOTIENT($E1723,1),CAD!$A:$B,2,TRUE)*1,L1722)),
L1722)</f>
        <v>1.25</v>
      </c>
    </row>
    <row r="1724" spans="1:12">
      <c r="A1724" s="94" t="s">
        <v>1963</v>
      </c>
      <c r="B1724" s="94">
        <f>(DATE(LEFT($A1724,4),MID($A1724,6,2),MID($A1724,9,2))+MID($A1724,12,2)/24+MID($A1724,15,2)/60+MID($A1724,18,2)/3600)
+Timezone!$C$2/24
+VLOOKUP((DATE(LEFT($A1724,4),MID($A1724,6,2),MID($A1724,9,2))+MID($A1724,12,2)/24+MID($A1724,15,2)/60+MID($A1724,18,2)/3600),Timezone!$K:$L,2,TRUE)/24</f>
        <v>42012.291666666664</v>
      </c>
      <c r="C1724" s="94">
        <f>(DATE(LEFT($A1724,4),MID($A1724,6,2),MID($A1724,9,2))+MID($A1724,12,2)/24+MID($A1724,15,2)/60+MID($A1724,18,2)/3600)
+Timezone!$C$3/24
+VLOOKUP((DATE(LEFT($A1724,4),MID($A1724,6,2),MID($A1724,9,2))+MID($A1724,12,2)/24+MID($A1724,15,2)/60+MID($A1724,18,2)/3600),Timezone!$K:$L,2,TRUE)/24</f>
        <v>42012.375</v>
      </c>
      <c r="D1724" s="94">
        <f>(DATE(LEFT($A1724,4),MID($A1724,6,2),MID($A1724,9,2))+MID($A1724,12,2)/24+MID($A1724,15,2)/60+MID($A1724,18,2)/3600)
+Timezone!$C$4/24
+VLOOKUP((DATE(LEFT($A1724,4),MID($A1724,6,2),MID($A1724,9,2))+MID($A1724,12,2)/24+MID($A1724,15,2)/60+MID($A1724,18,2)/3600),Timezone!$K:$L,2,TRUE)/24</f>
        <v>42011.916666666664</v>
      </c>
      <c r="E1724" s="94">
        <f>(DATE(LEFT($A1724,4),MID($A1724,6,2),MID($A1724,9,2))+MID($A1724,12,2)/24+MID($A1724,15,2)/60+MID($A1724,18,2)/3600)
+Timezone!$C$5/24
+VLOOKUP((DATE(LEFT($A1724,4),MID($A1724,6,2),MID($A1724,9,2))+MID($A1724,12,2)/24+MID($A1724,15,2)/60+MID($A1724,18,2)/3600),Timezone!$K:$L,2,TRUE)/24</f>
        <v>42011.708333333336</v>
      </c>
      <c r="F1724" s="92">
        <f>IF(MOD($B1724,1)&gt;10.5/24,
IF(VLOOKUP(QUOTIENT($B1724,1),AUD!$A:$K,11,TRUE)=0,F1723,VLOOKUP(QUOTIENT($B1724,1),AUD!$A:$K,11,TRUE)),
F1723)</f>
        <v>2.73</v>
      </c>
      <c r="G1724" s="92">
        <f>IF(MOD($C1724,1)&gt;10.5/24,
IF(VLOOKUP(QUOTIENT($C1724,1),AUD!$A:$K,11,TRUE)=0,G1723,VLOOKUP(QUOTIENT($C1724,1),NZD!$A:$F,6,TRUE)),
G1723)</f>
        <v>3.67</v>
      </c>
      <c r="H1724" s="92">
        <f>IF(MOD($D1724,1)&gt;(11+55/60)/24,
IF(VLOOKUP(QUOTIENT($D1724,1),AUD!$A:$K,11,TRUE)=0,H1723,IFERROR(VLOOKUP(QUOTIENT($D1724,1),USD!$A:$B,2,TRUE),H1723)),
H1723)</f>
        <v>0.25209999999999999</v>
      </c>
      <c r="I1724" s="92">
        <f>IF(MOD($D1724,1)&gt;(11+55/60)/24,
IF(VLOOKUP(QUOTIENT($D1724,1),AUD!$A:$K,11,TRUE)=0,I1723,IFERROR(VLOOKUP(QUOTIENT($D1724,1),GBP!$A:$B,2,TRUE),I1723)),
I1723)</f>
        <v>0.55993999999999999</v>
      </c>
      <c r="J1724" s="92">
        <f>IF(MOD($D1724,1)&gt;(11+55/60)/24,
IF(VLOOKUP(QUOTIENT($D1724,1),AUD!$A:$K,11,TRUE)=0,J1723,IFERROR(VLOOKUP(QUOTIENT($D1724,1),EUR!$A:$B,2,TRUE),J1723)),
J1723)</f>
        <v>4.7140000000000001E-2</v>
      </c>
      <c r="K1724" s="92">
        <f>IF(MOD($D1724,1)&gt;(11+55/60)/24,
IF(VLOOKUP(QUOTIENT($D1724,1),AUD!$A:$K,11,TRUE)=0,K1723,IFERROR(VLOOKUP(QUOTIENT($D1724,1),JPY!$A:$B,2,TRUE),K1723)),
K1723)</f>
        <v>0.11143</v>
      </c>
      <c r="L1724" s="92">
        <f>IF(MOD($E1724,1)&gt;(11+55/60)/24,
IF(VLOOKUP(QUOTIENT($E1724,1),AUD!$A:$K,11,TRUE)=0,L1723,IFERROR(VLOOKUP(QUOTIENT($E1724,1),CAD!$A:$B,2,TRUE)*1,L1723)),
L1723)</f>
        <v>1.25</v>
      </c>
    </row>
    <row r="1725" spans="1:12">
      <c r="A1725" s="94" t="s">
        <v>1964</v>
      </c>
      <c r="B1725" s="94">
        <f>(DATE(LEFT($A1725,4),MID($A1725,6,2),MID($A1725,9,2))+MID($A1725,12,2)/24+MID($A1725,15,2)/60+MID($A1725,18,2)/3600)
+Timezone!$C$2/24
+VLOOKUP((DATE(LEFT($A1725,4),MID($A1725,6,2),MID($A1725,9,2))+MID($A1725,12,2)/24+MID($A1725,15,2)/60+MID($A1725,18,2)/3600),Timezone!$K:$L,2,TRUE)/24</f>
        <v>42012.374999999993</v>
      </c>
      <c r="C1725" s="94">
        <f>(DATE(LEFT($A1725,4),MID($A1725,6,2),MID($A1725,9,2))+MID($A1725,12,2)/24+MID($A1725,15,2)/60+MID($A1725,18,2)/3600)
+Timezone!$C$3/24
+VLOOKUP((DATE(LEFT($A1725,4),MID($A1725,6,2),MID($A1725,9,2))+MID($A1725,12,2)/24+MID($A1725,15,2)/60+MID($A1725,18,2)/3600),Timezone!$K:$L,2,TRUE)/24</f>
        <v>42012.458333333328</v>
      </c>
      <c r="D1725" s="94">
        <f>(DATE(LEFT($A1725,4),MID($A1725,6,2),MID($A1725,9,2))+MID($A1725,12,2)/24+MID($A1725,15,2)/60+MID($A1725,18,2)/3600)
+Timezone!$C$4/24
+VLOOKUP((DATE(LEFT($A1725,4),MID($A1725,6,2),MID($A1725,9,2))+MID($A1725,12,2)/24+MID($A1725,15,2)/60+MID($A1725,18,2)/3600),Timezone!$K:$L,2,TRUE)/24</f>
        <v>42011.999999999993</v>
      </c>
      <c r="E1725" s="94">
        <f>(DATE(LEFT($A1725,4),MID($A1725,6,2),MID($A1725,9,2))+MID($A1725,12,2)/24+MID($A1725,15,2)/60+MID($A1725,18,2)/3600)
+Timezone!$C$5/24
+VLOOKUP((DATE(LEFT($A1725,4),MID($A1725,6,2),MID($A1725,9,2))+MID($A1725,12,2)/24+MID($A1725,15,2)/60+MID($A1725,18,2)/3600),Timezone!$K:$L,2,TRUE)/24</f>
        <v>42011.791666666664</v>
      </c>
      <c r="F1725" s="92">
        <f>IF(MOD($B1725,1)&gt;10.5/24,
IF(VLOOKUP(QUOTIENT($B1725,1),AUD!$A:$K,11,TRUE)=0,F1724,VLOOKUP(QUOTIENT($B1725,1),AUD!$A:$K,11,TRUE)),
F1724)</f>
        <v>2.73</v>
      </c>
      <c r="G1725" s="92">
        <f>IF(MOD($C1725,1)&gt;10.5/24,
IF(VLOOKUP(QUOTIENT($C1725,1),AUD!$A:$K,11,TRUE)=0,G1724,VLOOKUP(QUOTIENT($C1725,1),NZD!$A:$F,6,TRUE)),
G1724)</f>
        <v>3.67</v>
      </c>
      <c r="H1725" s="92">
        <f>IF(MOD($D1725,1)&gt;(11+55/60)/24,
IF(VLOOKUP(QUOTIENT($D1725,1),AUD!$A:$K,11,TRUE)=0,H1724,IFERROR(VLOOKUP(QUOTIENT($D1725,1),USD!$A:$B,2,TRUE),H1724)),
H1724)</f>
        <v>0.25209999999999999</v>
      </c>
      <c r="I1725" s="92">
        <f>IF(MOD($D1725,1)&gt;(11+55/60)/24,
IF(VLOOKUP(QUOTIENT($D1725,1),AUD!$A:$K,11,TRUE)=0,I1724,IFERROR(VLOOKUP(QUOTIENT($D1725,1),GBP!$A:$B,2,TRUE),I1724)),
I1724)</f>
        <v>0.55993999999999999</v>
      </c>
      <c r="J1725" s="92">
        <f>IF(MOD($D1725,1)&gt;(11+55/60)/24,
IF(VLOOKUP(QUOTIENT($D1725,1),AUD!$A:$K,11,TRUE)=0,J1724,IFERROR(VLOOKUP(QUOTIENT($D1725,1),EUR!$A:$B,2,TRUE),J1724)),
J1724)</f>
        <v>4.7140000000000001E-2</v>
      </c>
      <c r="K1725" s="92">
        <f>IF(MOD($D1725,1)&gt;(11+55/60)/24,
IF(VLOOKUP(QUOTIENT($D1725,1),AUD!$A:$K,11,TRUE)=0,K1724,IFERROR(VLOOKUP(QUOTIENT($D1725,1),JPY!$A:$B,2,TRUE),K1724)),
K1724)</f>
        <v>0.11143</v>
      </c>
      <c r="L1725" s="92">
        <f>IF(MOD($E1725,1)&gt;(11+55/60)/24,
IF(VLOOKUP(QUOTIENT($E1725,1),AUD!$A:$K,11,TRUE)=0,L1724,IFERROR(VLOOKUP(QUOTIENT($E1725,1),CAD!$A:$B,2,TRUE)*1,L1724)),
L1724)</f>
        <v>1.25</v>
      </c>
    </row>
    <row r="1726" spans="1:12">
      <c r="A1726" s="94" t="s">
        <v>1965</v>
      </c>
      <c r="B1726" s="94">
        <f>(DATE(LEFT($A1726,4),MID($A1726,6,2),MID($A1726,9,2))+MID($A1726,12,2)/24+MID($A1726,15,2)/60+MID($A1726,18,2)/3600)
+Timezone!$C$2/24
+VLOOKUP((DATE(LEFT($A1726,4),MID($A1726,6,2),MID($A1726,9,2))+MID($A1726,12,2)/24+MID($A1726,15,2)/60+MID($A1726,18,2)/3600),Timezone!$K:$L,2,TRUE)/24</f>
        <v>42012.458333333328</v>
      </c>
      <c r="C1726" s="94">
        <f>(DATE(LEFT($A1726,4),MID($A1726,6,2),MID($A1726,9,2))+MID($A1726,12,2)/24+MID($A1726,15,2)/60+MID($A1726,18,2)/3600)
+Timezone!$C$3/24
+VLOOKUP((DATE(LEFT($A1726,4),MID($A1726,6,2),MID($A1726,9,2))+MID($A1726,12,2)/24+MID($A1726,15,2)/60+MID($A1726,18,2)/3600),Timezone!$K:$L,2,TRUE)/24</f>
        <v>42012.541666666664</v>
      </c>
      <c r="D1726" s="94">
        <f>(DATE(LEFT($A1726,4),MID($A1726,6,2),MID($A1726,9,2))+MID($A1726,12,2)/24+MID($A1726,15,2)/60+MID($A1726,18,2)/3600)
+Timezone!$C$4/24
+VLOOKUP((DATE(LEFT($A1726,4),MID($A1726,6,2),MID($A1726,9,2))+MID($A1726,12,2)/24+MID($A1726,15,2)/60+MID($A1726,18,2)/3600),Timezone!$K:$L,2,TRUE)/24</f>
        <v>42012.083333333328</v>
      </c>
      <c r="E1726" s="94">
        <f>(DATE(LEFT($A1726,4),MID($A1726,6,2),MID($A1726,9,2))+MID($A1726,12,2)/24+MID($A1726,15,2)/60+MID($A1726,18,2)/3600)
+Timezone!$C$5/24
+VLOOKUP((DATE(LEFT($A1726,4),MID($A1726,6,2),MID($A1726,9,2))+MID($A1726,12,2)/24+MID($A1726,15,2)/60+MID($A1726,18,2)/3600),Timezone!$K:$L,2,TRUE)/24</f>
        <v>42011.875</v>
      </c>
      <c r="F1726" s="92">
        <f>IF(MOD($B1726,1)&gt;10.5/24,
IF(VLOOKUP(QUOTIENT($B1726,1),AUD!$A:$K,11,TRUE)=0,F1725,VLOOKUP(QUOTIENT($B1726,1),AUD!$A:$K,11,TRUE)),
F1725)</f>
        <v>2.738</v>
      </c>
      <c r="G1726" s="92">
        <f>IF(MOD($C1726,1)&gt;10.5/24,
IF(VLOOKUP(QUOTIENT($C1726,1),AUD!$A:$K,11,TRUE)=0,G1725,VLOOKUP(QUOTIENT($C1726,1),NZD!$A:$F,6,TRUE)),
G1725)</f>
        <v>3.67</v>
      </c>
      <c r="H1726" s="92">
        <f>IF(MOD($D1726,1)&gt;(11+55/60)/24,
IF(VLOOKUP(QUOTIENT($D1726,1),AUD!$A:$K,11,TRUE)=0,H1725,IFERROR(VLOOKUP(QUOTIENT($D1726,1),USD!$A:$B,2,TRUE),H1725)),
H1725)</f>
        <v>0.25209999999999999</v>
      </c>
      <c r="I1726" s="92">
        <f>IF(MOD($D1726,1)&gt;(11+55/60)/24,
IF(VLOOKUP(QUOTIENT($D1726,1),AUD!$A:$K,11,TRUE)=0,I1725,IFERROR(VLOOKUP(QUOTIENT($D1726,1),GBP!$A:$B,2,TRUE),I1725)),
I1725)</f>
        <v>0.55993999999999999</v>
      </c>
      <c r="J1726" s="92">
        <f>IF(MOD($D1726,1)&gt;(11+55/60)/24,
IF(VLOOKUP(QUOTIENT($D1726,1),AUD!$A:$K,11,TRUE)=0,J1725,IFERROR(VLOOKUP(QUOTIENT($D1726,1),EUR!$A:$B,2,TRUE),J1725)),
J1725)</f>
        <v>4.7140000000000001E-2</v>
      </c>
      <c r="K1726" s="92">
        <f>IF(MOD($D1726,1)&gt;(11+55/60)/24,
IF(VLOOKUP(QUOTIENT($D1726,1),AUD!$A:$K,11,TRUE)=0,K1725,IFERROR(VLOOKUP(QUOTIENT($D1726,1),JPY!$A:$B,2,TRUE),K1725)),
K1725)</f>
        <v>0.11143</v>
      </c>
      <c r="L1726" s="92">
        <f>IF(MOD($E1726,1)&gt;(11+55/60)/24,
IF(VLOOKUP(QUOTIENT($E1726,1),AUD!$A:$K,11,TRUE)=0,L1725,IFERROR(VLOOKUP(QUOTIENT($E1726,1),CAD!$A:$B,2,TRUE)*1,L1725)),
L1725)</f>
        <v>1.25</v>
      </c>
    </row>
    <row r="1727" spans="1:12">
      <c r="A1727" s="94" t="s">
        <v>1966</v>
      </c>
      <c r="B1727" s="94">
        <f>(DATE(LEFT($A1727,4),MID($A1727,6,2),MID($A1727,9,2))+MID($A1727,12,2)/24+MID($A1727,15,2)/60+MID($A1727,18,2)/3600)
+Timezone!$C$2/24
+VLOOKUP((DATE(LEFT($A1727,4),MID($A1727,6,2),MID($A1727,9,2))+MID($A1727,12,2)/24+MID($A1727,15,2)/60+MID($A1727,18,2)/3600),Timezone!$K:$L,2,TRUE)/24</f>
        <v>42012.541666666664</v>
      </c>
      <c r="C1727" s="94">
        <f>(DATE(LEFT($A1727,4),MID($A1727,6,2),MID($A1727,9,2))+MID($A1727,12,2)/24+MID($A1727,15,2)/60+MID($A1727,18,2)/3600)
+Timezone!$C$3/24
+VLOOKUP((DATE(LEFT($A1727,4),MID($A1727,6,2),MID($A1727,9,2))+MID($A1727,12,2)/24+MID($A1727,15,2)/60+MID($A1727,18,2)/3600),Timezone!$K:$L,2,TRUE)/24</f>
        <v>42012.625</v>
      </c>
      <c r="D1727" s="94">
        <f>(DATE(LEFT($A1727,4),MID($A1727,6,2),MID($A1727,9,2))+MID($A1727,12,2)/24+MID($A1727,15,2)/60+MID($A1727,18,2)/3600)
+Timezone!$C$4/24
+VLOOKUP((DATE(LEFT($A1727,4),MID($A1727,6,2),MID($A1727,9,2))+MID($A1727,12,2)/24+MID($A1727,15,2)/60+MID($A1727,18,2)/3600),Timezone!$K:$L,2,TRUE)/24</f>
        <v>42012.166666666664</v>
      </c>
      <c r="E1727" s="94">
        <f>(DATE(LEFT($A1727,4),MID($A1727,6,2),MID($A1727,9,2))+MID($A1727,12,2)/24+MID($A1727,15,2)/60+MID($A1727,18,2)/3600)
+Timezone!$C$5/24
+VLOOKUP((DATE(LEFT($A1727,4),MID($A1727,6,2),MID($A1727,9,2))+MID($A1727,12,2)/24+MID($A1727,15,2)/60+MID($A1727,18,2)/3600),Timezone!$K:$L,2,TRUE)/24</f>
        <v>42011.958333333336</v>
      </c>
      <c r="F1727" s="92">
        <f>IF(MOD($B1727,1)&gt;10.5/24,
IF(VLOOKUP(QUOTIENT($B1727,1),AUD!$A:$K,11,TRUE)=0,F1726,VLOOKUP(QUOTIENT($B1727,1),AUD!$A:$K,11,TRUE)),
F1726)</f>
        <v>2.738</v>
      </c>
      <c r="G1727" s="92">
        <f>IF(MOD($C1727,1)&gt;10.5/24,
IF(VLOOKUP(QUOTIENT($C1727,1),AUD!$A:$K,11,TRUE)=0,G1726,VLOOKUP(QUOTIENT($C1727,1),NZD!$A:$F,6,TRUE)),
G1726)</f>
        <v>3.67</v>
      </c>
      <c r="H1727" s="92">
        <f>IF(MOD($D1727,1)&gt;(11+55/60)/24,
IF(VLOOKUP(QUOTIENT($D1727,1),AUD!$A:$K,11,TRUE)=0,H1726,IFERROR(VLOOKUP(QUOTIENT($D1727,1),USD!$A:$B,2,TRUE),H1726)),
H1726)</f>
        <v>0.25209999999999999</v>
      </c>
      <c r="I1727" s="92">
        <f>IF(MOD($D1727,1)&gt;(11+55/60)/24,
IF(VLOOKUP(QUOTIENT($D1727,1),AUD!$A:$K,11,TRUE)=0,I1726,IFERROR(VLOOKUP(QUOTIENT($D1727,1),GBP!$A:$B,2,TRUE),I1726)),
I1726)</f>
        <v>0.55993999999999999</v>
      </c>
      <c r="J1727" s="92">
        <f>IF(MOD($D1727,1)&gt;(11+55/60)/24,
IF(VLOOKUP(QUOTIENT($D1727,1),AUD!$A:$K,11,TRUE)=0,J1726,IFERROR(VLOOKUP(QUOTIENT($D1727,1),EUR!$A:$B,2,TRUE),J1726)),
J1726)</f>
        <v>4.7140000000000001E-2</v>
      </c>
      <c r="K1727" s="92">
        <f>IF(MOD($D1727,1)&gt;(11+55/60)/24,
IF(VLOOKUP(QUOTIENT($D1727,1),AUD!$A:$K,11,TRUE)=0,K1726,IFERROR(VLOOKUP(QUOTIENT($D1727,1),JPY!$A:$B,2,TRUE),K1726)),
K1726)</f>
        <v>0.11143</v>
      </c>
      <c r="L1727" s="92">
        <f>IF(MOD($E1727,1)&gt;(11+55/60)/24,
IF(VLOOKUP(QUOTIENT($E1727,1),AUD!$A:$K,11,TRUE)=0,L1726,IFERROR(VLOOKUP(QUOTIENT($E1727,1),CAD!$A:$B,2,TRUE)*1,L1726)),
L1726)</f>
        <v>1.25</v>
      </c>
    </row>
    <row r="1728" spans="1:12">
      <c r="A1728" s="94" t="s">
        <v>1967</v>
      </c>
      <c r="B1728" s="94">
        <f>(DATE(LEFT($A1728,4),MID($A1728,6,2),MID($A1728,9,2))+MID($A1728,12,2)/24+MID($A1728,15,2)/60+MID($A1728,18,2)/3600)
+Timezone!$C$2/24
+VLOOKUP((DATE(LEFT($A1728,4),MID($A1728,6,2),MID($A1728,9,2))+MID($A1728,12,2)/24+MID($A1728,15,2)/60+MID($A1728,18,2)/3600),Timezone!$K:$L,2,TRUE)/24</f>
        <v>42012.624999999993</v>
      </c>
      <c r="C1728" s="94">
        <f>(DATE(LEFT($A1728,4),MID($A1728,6,2),MID($A1728,9,2))+MID($A1728,12,2)/24+MID($A1728,15,2)/60+MID($A1728,18,2)/3600)
+Timezone!$C$3/24
+VLOOKUP((DATE(LEFT($A1728,4),MID($A1728,6,2),MID($A1728,9,2))+MID($A1728,12,2)/24+MID($A1728,15,2)/60+MID($A1728,18,2)/3600),Timezone!$K:$L,2,TRUE)/24</f>
        <v>42012.708333333328</v>
      </c>
      <c r="D1728" s="94">
        <f>(DATE(LEFT($A1728,4),MID($A1728,6,2),MID($A1728,9,2))+MID($A1728,12,2)/24+MID($A1728,15,2)/60+MID($A1728,18,2)/3600)
+Timezone!$C$4/24
+VLOOKUP((DATE(LEFT($A1728,4),MID($A1728,6,2),MID($A1728,9,2))+MID($A1728,12,2)/24+MID($A1728,15,2)/60+MID($A1728,18,2)/3600),Timezone!$K:$L,2,TRUE)/24</f>
        <v>42012.249999999993</v>
      </c>
      <c r="E1728" s="94">
        <f>(DATE(LEFT($A1728,4),MID($A1728,6,2),MID($A1728,9,2))+MID($A1728,12,2)/24+MID($A1728,15,2)/60+MID($A1728,18,2)/3600)
+Timezone!$C$5/24
+VLOOKUP((DATE(LEFT($A1728,4),MID($A1728,6,2),MID($A1728,9,2))+MID($A1728,12,2)/24+MID($A1728,15,2)/60+MID($A1728,18,2)/3600),Timezone!$K:$L,2,TRUE)/24</f>
        <v>42012.041666666664</v>
      </c>
      <c r="F1728" s="92">
        <f>IF(MOD($B1728,1)&gt;10.5/24,
IF(VLOOKUP(QUOTIENT($B1728,1),AUD!$A:$K,11,TRUE)=0,F1727,VLOOKUP(QUOTIENT($B1728,1),AUD!$A:$K,11,TRUE)),
F1727)</f>
        <v>2.738</v>
      </c>
      <c r="G1728" s="92">
        <f>IF(MOD($C1728,1)&gt;10.5/24,
IF(VLOOKUP(QUOTIENT($C1728,1),AUD!$A:$K,11,TRUE)=0,G1727,VLOOKUP(QUOTIENT($C1728,1),NZD!$A:$F,6,TRUE)),
G1727)</f>
        <v>3.67</v>
      </c>
      <c r="H1728" s="92">
        <f>IF(MOD($D1728,1)&gt;(11+55/60)/24,
IF(VLOOKUP(QUOTIENT($D1728,1),AUD!$A:$K,11,TRUE)=0,H1727,IFERROR(VLOOKUP(QUOTIENT($D1728,1),USD!$A:$B,2,TRUE),H1727)),
H1727)</f>
        <v>0.25209999999999999</v>
      </c>
      <c r="I1728" s="92">
        <f>IF(MOD($D1728,1)&gt;(11+55/60)/24,
IF(VLOOKUP(QUOTIENT($D1728,1),AUD!$A:$K,11,TRUE)=0,I1727,IFERROR(VLOOKUP(QUOTIENT($D1728,1),GBP!$A:$B,2,TRUE),I1727)),
I1727)</f>
        <v>0.55993999999999999</v>
      </c>
      <c r="J1728" s="92">
        <f>IF(MOD($D1728,1)&gt;(11+55/60)/24,
IF(VLOOKUP(QUOTIENT($D1728,1),AUD!$A:$K,11,TRUE)=0,J1727,IFERROR(VLOOKUP(QUOTIENT($D1728,1),EUR!$A:$B,2,TRUE),J1727)),
J1727)</f>
        <v>4.7140000000000001E-2</v>
      </c>
      <c r="K1728" s="92">
        <f>IF(MOD($D1728,1)&gt;(11+55/60)/24,
IF(VLOOKUP(QUOTIENT($D1728,1),AUD!$A:$K,11,TRUE)=0,K1727,IFERROR(VLOOKUP(QUOTIENT($D1728,1),JPY!$A:$B,2,TRUE),K1727)),
K1727)</f>
        <v>0.11143</v>
      </c>
      <c r="L1728" s="92">
        <f>IF(MOD($E1728,1)&gt;(11+55/60)/24,
IF(VLOOKUP(QUOTIENT($E1728,1),AUD!$A:$K,11,TRUE)=0,L1727,IFERROR(VLOOKUP(QUOTIENT($E1728,1),CAD!$A:$B,2,TRUE)*1,L1727)),
L1727)</f>
        <v>1.25</v>
      </c>
    </row>
    <row r="1729" spans="1:12">
      <c r="A1729" s="94" t="s">
        <v>1968</v>
      </c>
      <c r="B1729" s="94">
        <f>(DATE(LEFT($A1729,4),MID($A1729,6,2),MID($A1729,9,2))+MID($A1729,12,2)/24+MID($A1729,15,2)/60+MID($A1729,18,2)/3600)
+Timezone!$C$2/24
+VLOOKUP((DATE(LEFT($A1729,4),MID($A1729,6,2),MID($A1729,9,2))+MID($A1729,12,2)/24+MID($A1729,15,2)/60+MID($A1729,18,2)/3600),Timezone!$K:$L,2,TRUE)/24</f>
        <v>42012.708333333328</v>
      </c>
      <c r="C1729" s="94">
        <f>(DATE(LEFT($A1729,4),MID($A1729,6,2),MID($A1729,9,2))+MID($A1729,12,2)/24+MID($A1729,15,2)/60+MID($A1729,18,2)/3600)
+Timezone!$C$3/24
+VLOOKUP((DATE(LEFT($A1729,4),MID($A1729,6,2),MID($A1729,9,2))+MID($A1729,12,2)/24+MID($A1729,15,2)/60+MID($A1729,18,2)/3600),Timezone!$K:$L,2,TRUE)/24</f>
        <v>42012.791666666664</v>
      </c>
      <c r="D1729" s="94">
        <f>(DATE(LEFT($A1729,4),MID($A1729,6,2),MID($A1729,9,2))+MID($A1729,12,2)/24+MID($A1729,15,2)/60+MID($A1729,18,2)/3600)
+Timezone!$C$4/24
+VLOOKUP((DATE(LEFT($A1729,4),MID($A1729,6,2),MID($A1729,9,2))+MID($A1729,12,2)/24+MID($A1729,15,2)/60+MID($A1729,18,2)/3600),Timezone!$K:$L,2,TRUE)/24</f>
        <v>42012.333333333328</v>
      </c>
      <c r="E1729" s="94">
        <f>(DATE(LEFT($A1729,4),MID($A1729,6,2),MID($A1729,9,2))+MID($A1729,12,2)/24+MID($A1729,15,2)/60+MID($A1729,18,2)/3600)
+Timezone!$C$5/24
+VLOOKUP((DATE(LEFT($A1729,4),MID($A1729,6,2),MID($A1729,9,2))+MID($A1729,12,2)/24+MID($A1729,15,2)/60+MID($A1729,18,2)/3600),Timezone!$K:$L,2,TRUE)/24</f>
        <v>42012.125</v>
      </c>
      <c r="F1729" s="92">
        <f>IF(MOD($B1729,1)&gt;10.5/24,
IF(VLOOKUP(QUOTIENT($B1729,1),AUD!$A:$K,11,TRUE)=0,F1728,VLOOKUP(QUOTIENT($B1729,1),AUD!$A:$K,11,TRUE)),
F1728)</f>
        <v>2.738</v>
      </c>
      <c r="G1729" s="92">
        <f>IF(MOD($C1729,1)&gt;10.5/24,
IF(VLOOKUP(QUOTIENT($C1729,1),AUD!$A:$K,11,TRUE)=0,G1728,VLOOKUP(QUOTIENT($C1729,1),NZD!$A:$F,6,TRUE)),
G1728)</f>
        <v>3.67</v>
      </c>
      <c r="H1729" s="92">
        <f>IF(MOD($D1729,1)&gt;(11+55/60)/24,
IF(VLOOKUP(QUOTIENT($D1729,1),AUD!$A:$K,11,TRUE)=0,H1728,IFERROR(VLOOKUP(QUOTIENT($D1729,1),USD!$A:$B,2,TRUE),H1728)),
H1728)</f>
        <v>0.25209999999999999</v>
      </c>
      <c r="I1729" s="92">
        <f>IF(MOD($D1729,1)&gt;(11+55/60)/24,
IF(VLOOKUP(QUOTIENT($D1729,1),AUD!$A:$K,11,TRUE)=0,I1728,IFERROR(VLOOKUP(QUOTIENT($D1729,1),GBP!$A:$B,2,TRUE),I1728)),
I1728)</f>
        <v>0.55993999999999999</v>
      </c>
      <c r="J1729" s="92">
        <f>IF(MOD($D1729,1)&gt;(11+55/60)/24,
IF(VLOOKUP(QUOTIENT($D1729,1),AUD!$A:$K,11,TRUE)=0,J1728,IFERROR(VLOOKUP(QUOTIENT($D1729,1),EUR!$A:$B,2,TRUE),J1728)),
J1728)</f>
        <v>4.7140000000000001E-2</v>
      </c>
      <c r="K1729" s="92">
        <f>IF(MOD($D1729,1)&gt;(11+55/60)/24,
IF(VLOOKUP(QUOTIENT($D1729,1),AUD!$A:$K,11,TRUE)=0,K1728,IFERROR(VLOOKUP(QUOTIENT($D1729,1),JPY!$A:$B,2,TRUE),K1728)),
K1728)</f>
        <v>0.11143</v>
      </c>
      <c r="L1729" s="92">
        <f>IF(MOD($E1729,1)&gt;(11+55/60)/24,
IF(VLOOKUP(QUOTIENT($E1729,1),AUD!$A:$K,11,TRUE)=0,L1728,IFERROR(VLOOKUP(QUOTIENT($E1729,1),CAD!$A:$B,2,TRUE)*1,L1728)),
L1728)</f>
        <v>1.25</v>
      </c>
    </row>
    <row r="1730" spans="1:12">
      <c r="A1730" s="94" t="s">
        <v>1969</v>
      </c>
      <c r="B1730" s="94">
        <f>(DATE(LEFT($A1730,4),MID($A1730,6,2),MID($A1730,9,2))+MID($A1730,12,2)/24+MID($A1730,15,2)/60+MID($A1730,18,2)/3600)
+Timezone!$C$2/24
+VLOOKUP((DATE(LEFT($A1730,4),MID($A1730,6,2),MID($A1730,9,2))+MID($A1730,12,2)/24+MID($A1730,15,2)/60+MID($A1730,18,2)/3600),Timezone!$K:$L,2,TRUE)/24</f>
        <v>42012.791666666664</v>
      </c>
      <c r="C1730" s="94">
        <f>(DATE(LEFT($A1730,4),MID($A1730,6,2),MID($A1730,9,2))+MID($A1730,12,2)/24+MID($A1730,15,2)/60+MID($A1730,18,2)/3600)
+Timezone!$C$3/24
+VLOOKUP((DATE(LEFT($A1730,4),MID($A1730,6,2),MID($A1730,9,2))+MID($A1730,12,2)/24+MID($A1730,15,2)/60+MID($A1730,18,2)/3600),Timezone!$K:$L,2,TRUE)/24</f>
        <v>42012.875</v>
      </c>
      <c r="D1730" s="94">
        <f>(DATE(LEFT($A1730,4),MID($A1730,6,2),MID($A1730,9,2))+MID($A1730,12,2)/24+MID($A1730,15,2)/60+MID($A1730,18,2)/3600)
+Timezone!$C$4/24
+VLOOKUP((DATE(LEFT($A1730,4),MID($A1730,6,2),MID($A1730,9,2))+MID($A1730,12,2)/24+MID($A1730,15,2)/60+MID($A1730,18,2)/3600),Timezone!$K:$L,2,TRUE)/24</f>
        <v>42012.416666666664</v>
      </c>
      <c r="E1730" s="94">
        <f>(DATE(LEFT($A1730,4),MID($A1730,6,2),MID($A1730,9,2))+MID($A1730,12,2)/24+MID($A1730,15,2)/60+MID($A1730,18,2)/3600)
+Timezone!$C$5/24
+VLOOKUP((DATE(LEFT($A1730,4),MID($A1730,6,2),MID($A1730,9,2))+MID($A1730,12,2)/24+MID($A1730,15,2)/60+MID($A1730,18,2)/3600),Timezone!$K:$L,2,TRUE)/24</f>
        <v>42012.208333333336</v>
      </c>
      <c r="F1730" s="92">
        <f>IF(MOD($B1730,1)&gt;10.5/24,
IF(VLOOKUP(QUOTIENT($B1730,1),AUD!$A:$K,11,TRUE)=0,F1729,VLOOKUP(QUOTIENT($B1730,1),AUD!$A:$K,11,TRUE)),
F1729)</f>
        <v>2.738</v>
      </c>
      <c r="G1730" s="92">
        <f>IF(MOD($C1730,1)&gt;10.5/24,
IF(VLOOKUP(QUOTIENT($C1730,1),AUD!$A:$K,11,TRUE)=0,G1729,VLOOKUP(QUOTIENT($C1730,1),NZD!$A:$F,6,TRUE)),
G1729)</f>
        <v>3.67</v>
      </c>
      <c r="H1730" s="92">
        <f>IF(MOD($D1730,1)&gt;(11+55/60)/24,
IF(VLOOKUP(QUOTIENT($D1730,1),AUD!$A:$K,11,TRUE)=0,H1729,IFERROR(VLOOKUP(QUOTIENT($D1730,1),USD!$A:$B,2,TRUE),H1729)),
H1729)</f>
        <v>0.25209999999999999</v>
      </c>
      <c r="I1730" s="92">
        <f>IF(MOD($D1730,1)&gt;(11+55/60)/24,
IF(VLOOKUP(QUOTIENT($D1730,1),AUD!$A:$K,11,TRUE)=0,I1729,IFERROR(VLOOKUP(QUOTIENT($D1730,1),GBP!$A:$B,2,TRUE),I1729)),
I1729)</f>
        <v>0.55993999999999999</v>
      </c>
      <c r="J1730" s="92">
        <f>IF(MOD($D1730,1)&gt;(11+55/60)/24,
IF(VLOOKUP(QUOTIENT($D1730,1),AUD!$A:$K,11,TRUE)=0,J1729,IFERROR(VLOOKUP(QUOTIENT($D1730,1),EUR!$A:$B,2,TRUE),J1729)),
J1729)</f>
        <v>4.7140000000000001E-2</v>
      </c>
      <c r="K1730" s="92">
        <f>IF(MOD($D1730,1)&gt;(11+55/60)/24,
IF(VLOOKUP(QUOTIENT($D1730,1),AUD!$A:$K,11,TRUE)=0,K1729,IFERROR(VLOOKUP(QUOTIENT($D1730,1),JPY!$A:$B,2,TRUE),K1729)),
K1729)</f>
        <v>0.11143</v>
      </c>
      <c r="L1730" s="92">
        <f>IF(MOD($E1730,1)&gt;(11+55/60)/24,
IF(VLOOKUP(QUOTIENT($E1730,1),AUD!$A:$K,11,TRUE)=0,L1729,IFERROR(VLOOKUP(QUOTIENT($E1730,1),CAD!$A:$B,2,TRUE)*1,L1729)),
L1729)</f>
        <v>1.25</v>
      </c>
    </row>
    <row r="1731" spans="1:12">
      <c r="A1731" s="94" t="s">
        <v>1970</v>
      </c>
      <c r="B1731" s="94">
        <f>(DATE(LEFT($A1731,4),MID($A1731,6,2),MID($A1731,9,2))+MID($A1731,12,2)/24+MID($A1731,15,2)/60+MID($A1731,18,2)/3600)
+Timezone!$C$2/24
+VLOOKUP((DATE(LEFT($A1731,4),MID($A1731,6,2),MID($A1731,9,2))+MID($A1731,12,2)/24+MID($A1731,15,2)/60+MID($A1731,18,2)/3600),Timezone!$K:$L,2,TRUE)/24</f>
        <v>42012.874999999993</v>
      </c>
      <c r="C1731" s="94">
        <f>(DATE(LEFT($A1731,4),MID($A1731,6,2),MID($A1731,9,2))+MID($A1731,12,2)/24+MID($A1731,15,2)/60+MID($A1731,18,2)/3600)
+Timezone!$C$3/24
+VLOOKUP((DATE(LEFT($A1731,4),MID($A1731,6,2),MID($A1731,9,2))+MID($A1731,12,2)/24+MID($A1731,15,2)/60+MID($A1731,18,2)/3600),Timezone!$K:$L,2,TRUE)/24</f>
        <v>42012.958333333328</v>
      </c>
      <c r="D1731" s="94">
        <f>(DATE(LEFT($A1731,4),MID($A1731,6,2),MID($A1731,9,2))+MID($A1731,12,2)/24+MID($A1731,15,2)/60+MID($A1731,18,2)/3600)
+Timezone!$C$4/24
+VLOOKUP((DATE(LEFT($A1731,4),MID($A1731,6,2),MID($A1731,9,2))+MID($A1731,12,2)/24+MID($A1731,15,2)/60+MID($A1731,18,2)/3600),Timezone!$K:$L,2,TRUE)/24</f>
        <v>42012.499999999993</v>
      </c>
      <c r="E1731" s="94">
        <f>(DATE(LEFT($A1731,4),MID($A1731,6,2),MID($A1731,9,2))+MID($A1731,12,2)/24+MID($A1731,15,2)/60+MID($A1731,18,2)/3600)
+Timezone!$C$5/24
+VLOOKUP((DATE(LEFT($A1731,4),MID($A1731,6,2),MID($A1731,9,2))+MID($A1731,12,2)/24+MID($A1731,15,2)/60+MID($A1731,18,2)/3600),Timezone!$K:$L,2,TRUE)/24</f>
        <v>42012.291666666664</v>
      </c>
      <c r="F1731" s="92">
        <f>IF(MOD($B1731,1)&gt;10.5/24,
IF(VLOOKUP(QUOTIENT($B1731,1),AUD!$A:$K,11,TRUE)=0,F1730,VLOOKUP(QUOTIENT($B1731,1),AUD!$A:$K,11,TRUE)),
F1730)</f>
        <v>2.738</v>
      </c>
      <c r="G1731" s="92">
        <f>IF(MOD($C1731,1)&gt;10.5/24,
IF(VLOOKUP(QUOTIENT($C1731,1),AUD!$A:$K,11,TRUE)=0,G1730,VLOOKUP(QUOTIENT($C1731,1),NZD!$A:$F,6,TRUE)),
G1730)</f>
        <v>3.67</v>
      </c>
      <c r="H1731" s="92">
        <f>IF(MOD($D1731,1)&gt;(11+55/60)/24,
IF(VLOOKUP(QUOTIENT($D1731,1),AUD!$A:$K,11,TRUE)=0,H1730,IFERROR(VLOOKUP(QUOTIENT($D1731,1),USD!$A:$B,2,TRUE),H1730)),
H1730)</f>
        <v>0.25209999999999999</v>
      </c>
      <c r="I1731" s="92">
        <f>IF(MOD($D1731,1)&gt;(11+55/60)/24,
IF(VLOOKUP(QUOTIENT($D1731,1),AUD!$A:$K,11,TRUE)=0,I1730,IFERROR(VLOOKUP(QUOTIENT($D1731,1),GBP!$A:$B,2,TRUE),I1730)),
I1730)</f>
        <v>0.55993999999999999</v>
      </c>
      <c r="J1731" s="92">
        <f>IF(MOD($D1731,1)&gt;(11+55/60)/24,
IF(VLOOKUP(QUOTIENT($D1731,1),AUD!$A:$K,11,TRUE)=0,J1730,IFERROR(VLOOKUP(QUOTIENT($D1731,1),EUR!$A:$B,2,TRUE),J1730)),
J1730)</f>
        <v>4.786E-2</v>
      </c>
      <c r="K1731" s="92">
        <f>IF(MOD($D1731,1)&gt;(11+55/60)/24,
IF(VLOOKUP(QUOTIENT($D1731,1),AUD!$A:$K,11,TRUE)=0,K1730,IFERROR(VLOOKUP(QUOTIENT($D1731,1),JPY!$A:$B,2,TRUE),K1730)),
K1730)</f>
        <v>0.11</v>
      </c>
      <c r="L1731" s="92">
        <f>IF(MOD($E1731,1)&gt;(11+55/60)/24,
IF(VLOOKUP(QUOTIENT($E1731,1),AUD!$A:$K,11,TRUE)=0,L1730,IFERROR(VLOOKUP(QUOTIENT($E1731,1),CAD!$A:$B,2,TRUE)*1,L1730)),
L1730)</f>
        <v>1.25</v>
      </c>
    </row>
    <row r="1732" spans="1:12">
      <c r="A1732" s="94" t="s">
        <v>1971</v>
      </c>
      <c r="B1732" s="94">
        <f>(DATE(LEFT($A1732,4),MID($A1732,6,2),MID($A1732,9,2))+MID($A1732,12,2)/24+MID($A1732,15,2)/60+MID($A1732,18,2)/3600)
+Timezone!$C$2/24
+VLOOKUP((DATE(LEFT($A1732,4),MID($A1732,6,2),MID($A1732,9,2))+MID($A1732,12,2)/24+MID($A1732,15,2)/60+MID($A1732,18,2)/3600),Timezone!$K:$L,2,TRUE)/24</f>
        <v>42012.958333333328</v>
      </c>
      <c r="C1732" s="94">
        <f>(DATE(LEFT($A1732,4),MID($A1732,6,2),MID($A1732,9,2))+MID($A1732,12,2)/24+MID($A1732,15,2)/60+MID($A1732,18,2)/3600)
+Timezone!$C$3/24
+VLOOKUP((DATE(LEFT($A1732,4),MID($A1732,6,2),MID($A1732,9,2))+MID($A1732,12,2)/24+MID($A1732,15,2)/60+MID($A1732,18,2)/3600),Timezone!$K:$L,2,TRUE)/24</f>
        <v>42013.041666666664</v>
      </c>
      <c r="D1732" s="94">
        <f>(DATE(LEFT($A1732,4),MID($A1732,6,2),MID($A1732,9,2))+MID($A1732,12,2)/24+MID($A1732,15,2)/60+MID($A1732,18,2)/3600)
+Timezone!$C$4/24
+VLOOKUP((DATE(LEFT($A1732,4),MID($A1732,6,2),MID($A1732,9,2))+MID($A1732,12,2)/24+MID($A1732,15,2)/60+MID($A1732,18,2)/3600),Timezone!$K:$L,2,TRUE)/24</f>
        <v>42012.583333333328</v>
      </c>
      <c r="E1732" s="94">
        <f>(DATE(LEFT($A1732,4),MID($A1732,6,2),MID($A1732,9,2))+MID($A1732,12,2)/24+MID($A1732,15,2)/60+MID($A1732,18,2)/3600)
+Timezone!$C$5/24
+VLOOKUP((DATE(LEFT($A1732,4),MID($A1732,6,2),MID($A1732,9,2))+MID($A1732,12,2)/24+MID($A1732,15,2)/60+MID($A1732,18,2)/3600),Timezone!$K:$L,2,TRUE)/24</f>
        <v>42012.375</v>
      </c>
      <c r="F1732" s="92">
        <f>IF(MOD($B1732,1)&gt;10.5/24,
IF(VLOOKUP(QUOTIENT($B1732,1),AUD!$A:$K,11,TRUE)=0,F1731,VLOOKUP(QUOTIENT($B1732,1),AUD!$A:$K,11,TRUE)),
F1731)</f>
        <v>2.738</v>
      </c>
      <c r="G1732" s="92">
        <f>IF(MOD($C1732,1)&gt;10.5/24,
IF(VLOOKUP(QUOTIENT($C1732,1),AUD!$A:$K,11,TRUE)=0,G1731,VLOOKUP(QUOTIENT($C1732,1),NZD!$A:$F,6,TRUE)),
G1731)</f>
        <v>3.67</v>
      </c>
      <c r="H1732" s="92">
        <f>IF(MOD($D1732,1)&gt;(11+55/60)/24,
IF(VLOOKUP(QUOTIENT($D1732,1),AUD!$A:$K,11,TRUE)=0,H1731,IFERROR(VLOOKUP(QUOTIENT($D1732,1),USD!$A:$B,2,TRUE),H1731)),
H1731)</f>
        <v>0.25209999999999999</v>
      </c>
      <c r="I1732" s="92">
        <f>IF(MOD($D1732,1)&gt;(11+55/60)/24,
IF(VLOOKUP(QUOTIENT($D1732,1),AUD!$A:$K,11,TRUE)=0,I1731,IFERROR(VLOOKUP(QUOTIENT($D1732,1),GBP!$A:$B,2,TRUE),I1731)),
I1731)</f>
        <v>0.55993999999999999</v>
      </c>
      <c r="J1732" s="92">
        <f>IF(MOD($D1732,1)&gt;(11+55/60)/24,
IF(VLOOKUP(QUOTIENT($D1732,1),AUD!$A:$K,11,TRUE)=0,J1731,IFERROR(VLOOKUP(QUOTIENT($D1732,1),EUR!$A:$B,2,TRUE),J1731)),
J1731)</f>
        <v>4.786E-2</v>
      </c>
      <c r="K1732" s="92">
        <f>IF(MOD($D1732,1)&gt;(11+55/60)/24,
IF(VLOOKUP(QUOTIENT($D1732,1),AUD!$A:$K,11,TRUE)=0,K1731,IFERROR(VLOOKUP(QUOTIENT($D1732,1),JPY!$A:$B,2,TRUE),K1731)),
K1731)</f>
        <v>0.11</v>
      </c>
      <c r="L1732" s="92">
        <f>IF(MOD($E1732,1)&gt;(11+55/60)/24,
IF(VLOOKUP(QUOTIENT($E1732,1),AUD!$A:$K,11,TRUE)=0,L1731,IFERROR(VLOOKUP(QUOTIENT($E1732,1),CAD!$A:$B,2,TRUE)*1,L1731)),
L1731)</f>
        <v>1.25</v>
      </c>
    </row>
    <row r="1733" spans="1:12">
      <c r="A1733" s="94" t="s">
        <v>1972</v>
      </c>
      <c r="B1733" s="94">
        <f>(DATE(LEFT($A1733,4),MID($A1733,6,2),MID($A1733,9,2))+MID($A1733,12,2)/24+MID($A1733,15,2)/60+MID($A1733,18,2)/3600)
+Timezone!$C$2/24
+VLOOKUP((DATE(LEFT($A1733,4),MID($A1733,6,2),MID($A1733,9,2))+MID($A1733,12,2)/24+MID($A1733,15,2)/60+MID($A1733,18,2)/3600),Timezone!$K:$L,2,TRUE)/24</f>
        <v>42013.041666666664</v>
      </c>
      <c r="C1733" s="94">
        <f>(DATE(LEFT($A1733,4),MID($A1733,6,2),MID($A1733,9,2))+MID($A1733,12,2)/24+MID($A1733,15,2)/60+MID($A1733,18,2)/3600)
+Timezone!$C$3/24
+VLOOKUP((DATE(LEFT($A1733,4),MID($A1733,6,2),MID($A1733,9,2))+MID($A1733,12,2)/24+MID($A1733,15,2)/60+MID($A1733,18,2)/3600),Timezone!$K:$L,2,TRUE)/24</f>
        <v>42013.125</v>
      </c>
      <c r="D1733" s="94">
        <f>(DATE(LEFT($A1733,4),MID($A1733,6,2),MID($A1733,9,2))+MID($A1733,12,2)/24+MID($A1733,15,2)/60+MID($A1733,18,2)/3600)
+Timezone!$C$4/24
+VLOOKUP((DATE(LEFT($A1733,4),MID($A1733,6,2),MID($A1733,9,2))+MID($A1733,12,2)/24+MID($A1733,15,2)/60+MID($A1733,18,2)/3600),Timezone!$K:$L,2,TRUE)/24</f>
        <v>42012.666666666664</v>
      </c>
      <c r="E1733" s="94">
        <f>(DATE(LEFT($A1733,4),MID($A1733,6,2),MID($A1733,9,2))+MID($A1733,12,2)/24+MID($A1733,15,2)/60+MID($A1733,18,2)/3600)
+Timezone!$C$5/24
+VLOOKUP((DATE(LEFT($A1733,4),MID($A1733,6,2),MID($A1733,9,2))+MID($A1733,12,2)/24+MID($A1733,15,2)/60+MID($A1733,18,2)/3600),Timezone!$K:$L,2,TRUE)/24</f>
        <v>42012.458333333336</v>
      </c>
      <c r="F1733" s="92">
        <f>IF(MOD($B1733,1)&gt;10.5/24,
IF(VLOOKUP(QUOTIENT($B1733,1),AUD!$A:$K,11,TRUE)=0,F1732,VLOOKUP(QUOTIENT($B1733,1),AUD!$A:$K,11,TRUE)),
F1732)</f>
        <v>2.738</v>
      </c>
      <c r="G1733" s="92">
        <f>IF(MOD($C1733,1)&gt;10.5/24,
IF(VLOOKUP(QUOTIENT($C1733,1),AUD!$A:$K,11,TRUE)=0,G1732,VLOOKUP(QUOTIENT($C1733,1),NZD!$A:$F,6,TRUE)),
G1732)</f>
        <v>3.67</v>
      </c>
      <c r="H1733" s="92">
        <f>IF(MOD($D1733,1)&gt;(11+55/60)/24,
IF(VLOOKUP(QUOTIENT($D1733,1),AUD!$A:$K,11,TRUE)=0,H1732,IFERROR(VLOOKUP(QUOTIENT($D1733,1),USD!$A:$B,2,TRUE),H1732)),
H1732)</f>
        <v>0.25209999999999999</v>
      </c>
      <c r="I1733" s="92">
        <f>IF(MOD($D1733,1)&gt;(11+55/60)/24,
IF(VLOOKUP(QUOTIENT($D1733,1),AUD!$A:$K,11,TRUE)=0,I1732,IFERROR(VLOOKUP(QUOTIENT($D1733,1),GBP!$A:$B,2,TRUE),I1732)),
I1732)</f>
        <v>0.55993999999999999</v>
      </c>
      <c r="J1733" s="92">
        <f>IF(MOD($D1733,1)&gt;(11+55/60)/24,
IF(VLOOKUP(QUOTIENT($D1733,1),AUD!$A:$K,11,TRUE)=0,J1732,IFERROR(VLOOKUP(QUOTIENT($D1733,1),EUR!$A:$B,2,TRUE),J1732)),
J1732)</f>
        <v>4.786E-2</v>
      </c>
      <c r="K1733" s="92">
        <f>IF(MOD($D1733,1)&gt;(11+55/60)/24,
IF(VLOOKUP(QUOTIENT($D1733,1),AUD!$A:$K,11,TRUE)=0,K1732,IFERROR(VLOOKUP(QUOTIENT($D1733,1),JPY!$A:$B,2,TRUE),K1732)),
K1732)</f>
        <v>0.11</v>
      </c>
      <c r="L1733" s="92">
        <f>IF(MOD($E1733,1)&gt;(11+55/60)/24,
IF(VLOOKUP(QUOTIENT($E1733,1),AUD!$A:$K,11,TRUE)=0,L1732,IFERROR(VLOOKUP(QUOTIENT($E1733,1),CAD!$A:$B,2,TRUE)*1,L1732)),
L1732)</f>
        <v>1.25</v>
      </c>
    </row>
    <row r="1734" spans="1:12">
      <c r="A1734" s="94" t="s">
        <v>1973</v>
      </c>
      <c r="B1734" s="94">
        <f>(DATE(LEFT($A1734,4),MID($A1734,6,2),MID($A1734,9,2))+MID($A1734,12,2)/24+MID($A1734,15,2)/60+MID($A1734,18,2)/3600)
+Timezone!$C$2/24
+VLOOKUP((DATE(LEFT($A1734,4),MID($A1734,6,2),MID($A1734,9,2))+MID($A1734,12,2)/24+MID($A1734,15,2)/60+MID($A1734,18,2)/3600),Timezone!$K:$L,2,TRUE)/24</f>
        <v>42013.124999999993</v>
      </c>
      <c r="C1734" s="94">
        <f>(DATE(LEFT($A1734,4),MID($A1734,6,2),MID($A1734,9,2))+MID($A1734,12,2)/24+MID($A1734,15,2)/60+MID($A1734,18,2)/3600)
+Timezone!$C$3/24
+VLOOKUP((DATE(LEFT($A1734,4),MID($A1734,6,2),MID($A1734,9,2))+MID($A1734,12,2)/24+MID($A1734,15,2)/60+MID($A1734,18,2)/3600),Timezone!$K:$L,2,TRUE)/24</f>
        <v>42013.208333333328</v>
      </c>
      <c r="D1734" s="94">
        <f>(DATE(LEFT($A1734,4),MID($A1734,6,2),MID($A1734,9,2))+MID($A1734,12,2)/24+MID($A1734,15,2)/60+MID($A1734,18,2)/3600)
+Timezone!$C$4/24
+VLOOKUP((DATE(LEFT($A1734,4),MID($A1734,6,2),MID($A1734,9,2))+MID($A1734,12,2)/24+MID($A1734,15,2)/60+MID($A1734,18,2)/3600),Timezone!$K:$L,2,TRUE)/24</f>
        <v>42012.749999999993</v>
      </c>
      <c r="E1734" s="94">
        <f>(DATE(LEFT($A1734,4),MID($A1734,6,2),MID($A1734,9,2))+MID($A1734,12,2)/24+MID($A1734,15,2)/60+MID($A1734,18,2)/3600)
+Timezone!$C$5/24
+VLOOKUP((DATE(LEFT($A1734,4),MID($A1734,6,2),MID($A1734,9,2))+MID($A1734,12,2)/24+MID($A1734,15,2)/60+MID($A1734,18,2)/3600),Timezone!$K:$L,2,TRUE)/24</f>
        <v>42012.541666666664</v>
      </c>
      <c r="F1734" s="92">
        <f>IF(MOD($B1734,1)&gt;10.5/24,
IF(VLOOKUP(QUOTIENT($B1734,1),AUD!$A:$K,11,TRUE)=0,F1733,VLOOKUP(QUOTIENT($B1734,1),AUD!$A:$K,11,TRUE)),
F1733)</f>
        <v>2.738</v>
      </c>
      <c r="G1734" s="92">
        <f>IF(MOD($C1734,1)&gt;10.5/24,
IF(VLOOKUP(QUOTIENT($C1734,1),AUD!$A:$K,11,TRUE)=0,G1733,VLOOKUP(QUOTIENT($C1734,1),NZD!$A:$F,6,TRUE)),
G1733)</f>
        <v>3.67</v>
      </c>
      <c r="H1734" s="92">
        <f>IF(MOD($D1734,1)&gt;(11+55/60)/24,
IF(VLOOKUP(QUOTIENT($D1734,1),AUD!$A:$K,11,TRUE)=0,H1733,IFERROR(VLOOKUP(QUOTIENT($D1734,1),USD!$A:$B,2,TRUE),H1733)),
H1733)</f>
        <v>0.25209999999999999</v>
      </c>
      <c r="I1734" s="92">
        <f>IF(MOD($D1734,1)&gt;(11+55/60)/24,
IF(VLOOKUP(QUOTIENT($D1734,1),AUD!$A:$K,11,TRUE)=0,I1733,IFERROR(VLOOKUP(QUOTIENT($D1734,1),GBP!$A:$B,2,TRUE),I1733)),
I1733)</f>
        <v>0.55993999999999999</v>
      </c>
      <c r="J1734" s="92">
        <f>IF(MOD($D1734,1)&gt;(11+55/60)/24,
IF(VLOOKUP(QUOTIENT($D1734,1),AUD!$A:$K,11,TRUE)=0,J1733,IFERROR(VLOOKUP(QUOTIENT($D1734,1),EUR!$A:$B,2,TRUE),J1733)),
J1733)</f>
        <v>4.786E-2</v>
      </c>
      <c r="K1734" s="92">
        <f>IF(MOD($D1734,1)&gt;(11+55/60)/24,
IF(VLOOKUP(QUOTIENT($D1734,1),AUD!$A:$K,11,TRUE)=0,K1733,IFERROR(VLOOKUP(QUOTIENT($D1734,1),JPY!$A:$B,2,TRUE),K1733)),
K1733)</f>
        <v>0.11</v>
      </c>
      <c r="L1734" s="92">
        <f>IF(MOD($E1734,1)&gt;(11+55/60)/24,
IF(VLOOKUP(QUOTIENT($E1734,1),AUD!$A:$K,11,TRUE)=0,L1733,IFERROR(VLOOKUP(QUOTIENT($E1734,1),CAD!$A:$B,2,TRUE)*1,L1733)),
L1733)</f>
        <v>1.25</v>
      </c>
    </row>
    <row r="1735" spans="1:12">
      <c r="A1735" s="94" t="s">
        <v>1974</v>
      </c>
      <c r="B1735" s="94">
        <f>(DATE(LEFT($A1735,4),MID($A1735,6,2),MID($A1735,9,2))+MID($A1735,12,2)/24+MID($A1735,15,2)/60+MID($A1735,18,2)/3600)
+Timezone!$C$2/24
+VLOOKUP((DATE(LEFT($A1735,4),MID($A1735,6,2),MID($A1735,9,2))+MID($A1735,12,2)/24+MID($A1735,15,2)/60+MID($A1735,18,2)/3600),Timezone!$K:$L,2,TRUE)/24</f>
        <v>42013.208333333328</v>
      </c>
      <c r="C1735" s="94">
        <f>(DATE(LEFT($A1735,4),MID($A1735,6,2),MID($A1735,9,2))+MID($A1735,12,2)/24+MID($A1735,15,2)/60+MID($A1735,18,2)/3600)
+Timezone!$C$3/24
+VLOOKUP((DATE(LEFT($A1735,4),MID($A1735,6,2),MID($A1735,9,2))+MID($A1735,12,2)/24+MID($A1735,15,2)/60+MID($A1735,18,2)/3600),Timezone!$K:$L,2,TRUE)/24</f>
        <v>42013.291666666664</v>
      </c>
      <c r="D1735" s="94">
        <f>(DATE(LEFT($A1735,4),MID($A1735,6,2),MID($A1735,9,2))+MID($A1735,12,2)/24+MID($A1735,15,2)/60+MID($A1735,18,2)/3600)
+Timezone!$C$4/24
+VLOOKUP((DATE(LEFT($A1735,4),MID($A1735,6,2),MID($A1735,9,2))+MID($A1735,12,2)/24+MID($A1735,15,2)/60+MID($A1735,18,2)/3600),Timezone!$K:$L,2,TRUE)/24</f>
        <v>42012.833333333328</v>
      </c>
      <c r="E1735" s="94">
        <f>(DATE(LEFT($A1735,4),MID($A1735,6,2),MID($A1735,9,2))+MID($A1735,12,2)/24+MID($A1735,15,2)/60+MID($A1735,18,2)/3600)
+Timezone!$C$5/24
+VLOOKUP((DATE(LEFT($A1735,4),MID($A1735,6,2),MID($A1735,9,2))+MID($A1735,12,2)/24+MID($A1735,15,2)/60+MID($A1735,18,2)/3600),Timezone!$K:$L,2,TRUE)/24</f>
        <v>42012.625</v>
      </c>
      <c r="F1735" s="92">
        <f>IF(MOD($B1735,1)&gt;10.5/24,
IF(VLOOKUP(QUOTIENT($B1735,1),AUD!$A:$K,11,TRUE)=0,F1734,VLOOKUP(QUOTIENT($B1735,1),AUD!$A:$K,11,TRUE)),
F1734)</f>
        <v>2.738</v>
      </c>
      <c r="G1735" s="92">
        <f>IF(MOD($C1735,1)&gt;10.5/24,
IF(VLOOKUP(QUOTIENT($C1735,1),AUD!$A:$K,11,TRUE)=0,G1734,VLOOKUP(QUOTIENT($C1735,1),NZD!$A:$F,6,TRUE)),
G1734)</f>
        <v>3.67</v>
      </c>
      <c r="H1735" s="92">
        <f>IF(MOD($D1735,1)&gt;(11+55/60)/24,
IF(VLOOKUP(QUOTIENT($D1735,1),AUD!$A:$K,11,TRUE)=0,H1734,IFERROR(VLOOKUP(QUOTIENT($D1735,1),USD!$A:$B,2,TRUE),H1734)),
H1734)</f>
        <v>0.25209999999999999</v>
      </c>
      <c r="I1735" s="92">
        <f>IF(MOD($D1735,1)&gt;(11+55/60)/24,
IF(VLOOKUP(QUOTIENT($D1735,1),AUD!$A:$K,11,TRUE)=0,I1734,IFERROR(VLOOKUP(QUOTIENT($D1735,1),GBP!$A:$B,2,TRUE),I1734)),
I1734)</f>
        <v>0.55993999999999999</v>
      </c>
      <c r="J1735" s="92">
        <f>IF(MOD($D1735,1)&gt;(11+55/60)/24,
IF(VLOOKUP(QUOTIENT($D1735,1),AUD!$A:$K,11,TRUE)=0,J1734,IFERROR(VLOOKUP(QUOTIENT($D1735,1),EUR!$A:$B,2,TRUE),J1734)),
J1734)</f>
        <v>4.786E-2</v>
      </c>
      <c r="K1735" s="92">
        <f>IF(MOD($D1735,1)&gt;(11+55/60)/24,
IF(VLOOKUP(QUOTIENT($D1735,1),AUD!$A:$K,11,TRUE)=0,K1734,IFERROR(VLOOKUP(QUOTIENT($D1735,1),JPY!$A:$B,2,TRUE),K1734)),
K1734)</f>
        <v>0.11</v>
      </c>
      <c r="L1735" s="92">
        <f>IF(MOD($E1735,1)&gt;(11+55/60)/24,
IF(VLOOKUP(QUOTIENT($E1735,1),AUD!$A:$K,11,TRUE)=0,L1734,IFERROR(VLOOKUP(QUOTIENT($E1735,1),CAD!$A:$B,2,TRUE)*1,L1734)),
L1734)</f>
        <v>1.25</v>
      </c>
    </row>
    <row r="1736" spans="1:12">
      <c r="A1736" s="94" t="s">
        <v>1975</v>
      </c>
      <c r="B1736" s="94">
        <f>(DATE(LEFT($A1736,4),MID($A1736,6,2),MID($A1736,9,2))+MID($A1736,12,2)/24+MID($A1736,15,2)/60+MID($A1736,18,2)/3600)
+Timezone!$C$2/24
+VLOOKUP((DATE(LEFT($A1736,4),MID($A1736,6,2),MID($A1736,9,2))+MID($A1736,12,2)/24+MID($A1736,15,2)/60+MID($A1736,18,2)/3600),Timezone!$K:$L,2,TRUE)/24</f>
        <v>42013.291666666664</v>
      </c>
      <c r="C1736" s="94">
        <f>(DATE(LEFT($A1736,4),MID($A1736,6,2),MID($A1736,9,2))+MID($A1736,12,2)/24+MID($A1736,15,2)/60+MID($A1736,18,2)/3600)
+Timezone!$C$3/24
+VLOOKUP((DATE(LEFT($A1736,4),MID($A1736,6,2),MID($A1736,9,2))+MID($A1736,12,2)/24+MID($A1736,15,2)/60+MID($A1736,18,2)/3600),Timezone!$K:$L,2,TRUE)/24</f>
        <v>42013.375</v>
      </c>
      <c r="D1736" s="94">
        <f>(DATE(LEFT($A1736,4),MID($A1736,6,2),MID($A1736,9,2))+MID($A1736,12,2)/24+MID($A1736,15,2)/60+MID($A1736,18,2)/3600)
+Timezone!$C$4/24
+VLOOKUP((DATE(LEFT($A1736,4),MID($A1736,6,2),MID($A1736,9,2))+MID($A1736,12,2)/24+MID($A1736,15,2)/60+MID($A1736,18,2)/3600),Timezone!$K:$L,2,TRUE)/24</f>
        <v>42012.916666666664</v>
      </c>
      <c r="E1736" s="94">
        <f>(DATE(LEFT($A1736,4),MID($A1736,6,2),MID($A1736,9,2))+MID($A1736,12,2)/24+MID($A1736,15,2)/60+MID($A1736,18,2)/3600)
+Timezone!$C$5/24
+VLOOKUP((DATE(LEFT($A1736,4),MID($A1736,6,2),MID($A1736,9,2))+MID($A1736,12,2)/24+MID($A1736,15,2)/60+MID($A1736,18,2)/3600),Timezone!$K:$L,2,TRUE)/24</f>
        <v>42012.708333333336</v>
      </c>
      <c r="F1736" s="92">
        <f>IF(MOD($B1736,1)&gt;10.5/24,
IF(VLOOKUP(QUOTIENT($B1736,1),AUD!$A:$K,11,TRUE)=0,F1735,VLOOKUP(QUOTIENT($B1736,1),AUD!$A:$K,11,TRUE)),
F1735)</f>
        <v>2.738</v>
      </c>
      <c r="G1736" s="92">
        <f>IF(MOD($C1736,1)&gt;10.5/24,
IF(VLOOKUP(QUOTIENT($C1736,1),AUD!$A:$K,11,TRUE)=0,G1735,VLOOKUP(QUOTIENT($C1736,1),NZD!$A:$F,6,TRUE)),
G1735)</f>
        <v>3.67</v>
      </c>
      <c r="H1736" s="92">
        <f>IF(MOD($D1736,1)&gt;(11+55/60)/24,
IF(VLOOKUP(QUOTIENT($D1736,1),AUD!$A:$K,11,TRUE)=0,H1735,IFERROR(VLOOKUP(QUOTIENT($D1736,1),USD!$A:$B,2,TRUE),H1735)),
H1735)</f>
        <v>0.25209999999999999</v>
      </c>
      <c r="I1736" s="92">
        <f>IF(MOD($D1736,1)&gt;(11+55/60)/24,
IF(VLOOKUP(QUOTIENT($D1736,1),AUD!$A:$K,11,TRUE)=0,I1735,IFERROR(VLOOKUP(QUOTIENT($D1736,1),GBP!$A:$B,2,TRUE),I1735)),
I1735)</f>
        <v>0.55993999999999999</v>
      </c>
      <c r="J1736" s="92">
        <f>IF(MOD($D1736,1)&gt;(11+55/60)/24,
IF(VLOOKUP(QUOTIENT($D1736,1),AUD!$A:$K,11,TRUE)=0,J1735,IFERROR(VLOOKUP(QUOTIENT($D1736,1),EUR!$A:$B,2,TRUE),J1735)),
J1735)</f>
        <v>4.786E-2</v>
      </c>
      <c r="K1736" s="92">
        <f>IF(MOD($D1736,1)&gt;(11+55/60)/24,
IF(VLOOKUP(QUOTIENT($D1736,1),AUD!$A:$K,11,TRUE)=0,K1735,IFERROR(VLOOKUP(QUOTIENT($D1736,1),JPY!$A:$B,2,TRUE),K1735)),
K1735)</f>
        <v>0.11</v>
      </c>
      <c r="L1736" s="92">
        <f>IF(MOD($E1736,1)&gt;(11+55/60)/24,
IF(VLOOKUP(QUOTIENT($E1736,1),AUD!$A:$K,11,TRUE)=0,L1735,IFERROR(VLOOKUP(QUOTIENT($E1736,1),CAD!$A:$B,2,TRUE)*1,L1735)),
L1735)</f>
        <v>1.25</v>
      </c>
    </row>
    <row r="1737" spans="1:12">
      <c r="A1737" s="94" t="s">
        <v>1976</v>
      </c>
      <c r="B1737" s="94">
        <f>(DATE(LEFT($A1737,4),MID($A1737,6,2),MID($A1737,9,2))+MID($A1737,12,2)/24+MID($A1737,15,2)/60+MID($A1737,18,2)/3600)
+Timezone!$C$2/24
+VLOOKUP((DATE(LEFT($A1737,4),MID($A1737,6,2),MID($A1737,9,2))+MID($A1737,12,2)/24+MID($A1737,15,2)/60+MID($A1737,18,2)/3600),Timezone!$K:$L,2,TRUE)/24</f>
        <v>42013.374999999993</v>
      </c>
      <c r="C1737" s="94">
        <f>(DATE(LEFT($A1737,4),MID($A1737,6,2),MID($A1737,9,2))+MID($A1737,12,2)/24+MID($A1737,15,2)/60+MID($A1737,18,2)/3600)
+Timezone!$C$3/24
+VLOOKUP((DATE(LEFT($A1737,4),MID($A1737,6,2),MID($A1737,9,2))+MID($A1737,12,2)/24+MID($A1737,15,2)/60+MID($A1737,18,2)/3600),Timezone!$K:$L,2,TRUE)/24</f>
        <v>42013.458333333328</v>
      </c>
      <c r="D1737" s="94">
        <f>(DATE(LEFT($A1737,4),MID($A1737,6,2),MID($A1737,9,2))+MID($A1737,12,2)/24+MID($A1737,15,2)/60+MID($A1737,18,2)/3600)
+Timezone!$C$4/24
+VLOOKUP((DATE(LEFT($A1737,4),MID($A1737,6,2),MID($A1737,9,2))+MID($A1737,12,2)/24+MID($A1737,15,2)/60+MID($A1737,18,2)/3600),Timezone!$K:$L,2,TRUE)/24</f>
        <v>42012.999999999993</v>
      </c>
      <c r="E1737" s="94">
        <f>(DATE(LEFT($A1737,4),MID($A1737,6,2),MID($A1737,9,2))+MID($A1737,12,2)/24+MID($A1737,15,2)/60+MID($A1737,18,2)/3600)
+Timezone!$C$5/24
+VLOOKUP((DATE(LEFT($A1737,4),MID($A1737,6,2),MID($A1737,9,2))+MID($A1737,12,2)/24+MID($A1737,15,2)/60+MID($A1737,18,2)/3600),Timezone!$K:$L,2,TRUE)/24</f>
        <v>42012.791666666664</v>
      </c>
      <c r="F1737" s="92">
        <f>IF(MOD($B1737,1)&gt;10.5/24,
IF(VLOOKUP(QUOTIENT($B1737,1),AUD!$A:$K,11,TRUE)=0,F1736,VLOOKUP(QUOTIENT($B1737,1),AUD!$A:$K,11,TRUE)),
F1736)</f>
        <v>2.738</v>
      </c>
      <c r="G1737" s="92">
        <f>IF(MOD($C1737,1)&gt;10.5/24,
IF(VLOOKUP(QUOTIENT($C1737,1),AUD!$A:$K,11,TRUE)=0,G1736,VLOOKUP(QUOTIENT($C1737,1),NZD!$A:$F,6,TRUE)),
G1736)</f>
        <v>3.66</v>
      </c>
      <c r="H1737" s="92">
        <f>IF(MOD($D1737,1)&gt;(11+55/60)/24,
IF(VLOOKUP(QUOTIENT($D1737,1),AUD!$A:$K,11,TRUE)=0,H1736,IFERROR(VLOOKUP(QUOTIENT($D1737,1),USD!$A:$B,2,TRUE),H1736)),
H1736)</f>
        <v>0.25209999999999999</v>
      </c>
      <c r="I1737" s="92">
        <f>IF(MOD($D1737,1)&gt;(11+55/60)/24,
IF(VLOOKUP(QUOTIENT($D1737,1),AUD!$A:$K,11,TRUE)=0,I1736,IFERROR(VLOOKUP(QUOTIENT($D1737,1),GBP!$A:$B,2,TRUE),I1736)),
I1736)</f>
        <v>0.55993999999999999</v>
      </c>
      <c r="J1737" s="92">
        <f>IF(MOD($D1737,1)&gt;(11+55/60)/24,
IF(VLOOKUP(QUOTIENT($D1737,1),AUD!$A:$K,11,TRUE)=0,J1736,IFERROR(VLOOKUP(QUOTIENT($D1737,1),EUR!$A:$B,2,TRUE),J1736)),
J1736)</f>
        <v>4.786E-2</v>
      </c>
      <c r="K1737" s="92">
        <f>IF(MOD($D1737,1)&gt;(11+55/60)/24,
IF(VLOOKUP(QUOTIENT($D1737,1),AUD!$A:$K,11,TRUE)=0,K1736,IFERROR(VLOOKUP(QUOTIENT($D1737,1),JPY!$A:$B,2,TRUE),K1736)),
K1736)</f>
        <v>0.11</v>
      </c>
      <c r="L1737" s="92">
        <f>IF(MOD($E1737,1)&gt;(11+55/60)/24,
IF(VLOOKUP(QUOTIENT($E1737,1),AUD!$A:$K,11,TRUE)=0,L1736,IFERROR(VLOOKUP(QUOTIENT($E1737,1),CAD!$A:$B,2,TRUE)*1,L1736)),
L1736)</f>
        <v>1.25</v>
      </c>
    </row>
    <row r="1738" spans="1:12">
      <c r="A1738" s="94" t="s">
        <v>1977</v>
      </c>
      <c r="B1738" s="94">
        <f>(DATE(LEFT($A1738,4),MID($A1738,6,2),MID($A1738,9,2))+MID($A1738,12,2)/24+MID($A1738,15,2)/60+MID($A1738,18,2)/3600)
+Timezone!$C$2/24
+VLOOKUP((DATE(LEFT($A1738,4),MID($A1738,6,2),MID($A1738,9,2))+MID($A1738,12,2)/24+MID($A1738,15,2)/60+MID($A1738,18,2)/3600),Timezone!$K:$L,2,TRUE)/24</f>
        <v>42013.458333333328</v>
      </c>
      <c r="C1738" s="94">
        <f>(DATE(LEFT($A1738,4),MID($A1738,6,2),MID($A1738,9,2))+MID($A1738,12,2)/24+MID($A1738,15,2)/60+MID($A1738,18,2)/3600)
+Timezone!$C$3/24
+VLOOKUP((DATE(LEFT($A1738,4),MID($A1738,6,2),MID($A1738,9,2))+MID($A1738,12,2)/24+MID($A1738,15,2)/60+MID($A1738,18,2)/3600),Timezone!$K:$L,2,TRUE)/24</f>
        <v>42013.541666666664</v>
      </c>
      <c r="D1738" s="94">
        <f>(DATE(LEFT($A1738,4),MID($A1738,6,2),MID($A1738,9,2))+MID($A1738,12,2)/24+MID($A1738,15,2)/60+MID($A1738,18,2)/3600)
+Timezone!$C$4/24
+VLOOKUP((DATE(LEFT($A1738,4),MID($A1738,6,2),MID($A1738,9,2))+MID($A1738,12,2)/24+MID($A1738,15,2)/60+MID($A1738,18,2)/3600),Timezone!$K:$L,2,TRUE)/24</f>
        <v>42013.083333333328</v>
      </c>
      <c r="E1738" s="94">
        <f>(DATE(LEFT($A1738,4),MID($A1738,6,2),MID($A1738,9,2))+MID($A1738,12,2)/24+MID($A1738,15,2)/60+MID($A1738,18,2)/3600)
+Timezone!$C$5/24
+VLOOKUP((DATE(LEFT($A1738,4),MID($A1738,6,2),MID($A1738,9,2))+MID($A1738,12,2)/24+MID($A1738,15,2)/60+MID($A1738,18,2)/3600),Timezone!$K:$L,2,TRUE)/24</f>
        <v>42012.875</v>
      </c>
      <c r="F1738" s="92">
        <f>IF(MOD($B1738,1)&gt;10.5/24,
IF(VLOOKUP(QUOTIENT($B1738,1),AUD!$A:$K,11,TRUE)=0,F1737,VLOOKUP(QUOTIENT($B1738,1),AUD!$A:$K,11,TRUE)),
F1737)</f>
        <v>2.7330000000000001</v>
      </c>
      <c r="G1738" s="92">
        <f>IF(MOD($C1738,1)&gt;10.5/24,
IF(VLOOKUP(QUOTIENT($C1738,1),AUD!$A:$K,11,TRUE)=0,G1737,VLOOKUP(QUOTIENT($C1738,1),NZD!$A:$F,6,TRUE)),
G1737)</f>
        <v>3.66</v>
      </c>
      <c r="H1738" s="92">
        <f>IF(MOD($D1738,1)&gt;(11+55/60)/24,
IF(VLOOKUP(QUOTIENT($D1738,1),AUD!$A:$K,11,TRUE)=0,H1737,IFERROR(VLOOKUP(QUOTIENT($D1738,1),USD!$A:$B,2,TRUE),H1737)),
H1737)</f>
        <v>0.25209999999999999</v>
      </c>
      <c r="I1738" s="92">
        <f>IF(MOD($D1738,1)&gt;(11+55/60)/24,
IF(VLOOKUP(QUOTIENT($D1738,1),AUD!$A:$K,11,TRUE)=0,I1737,IFERROR(VLOOKUP(QUOTIENT($D1738,1),GBP!$A:$B,2,TRUE),I1737)),
I1737)</f>
        <v>0.55993999999999999</v>
      </c>
      <c r="J1738" s="92">
        <f>IF(MOD($D1738,1)&gt;(11+55/60)/24,
IF(VLOOKUP(QUOTIENT($D1738,1),AUD!$A:$K,11,TRUE)=0,J1737,IFERROR(VLOOKUP(QUOTIENT($D1738,1),EUR!$A:$B,2,TRUE),J1737)),
J1737)</f>
        <v>4.786E-2</v>
      </c>
      <c r="K1738" s="92">
        <f>IF(MOD($D1738,1)&gt;(11+55/60)/24,
IF(VLOOKUP(QUOTIENT($D1738,1),AUD!$A:$K,11,TRUE)=0,K1737,IFERROR(VLOOKUP(QUOTIENT($D1738,1),JPY!$A:$B,2,TRUE),K1737)),
K1737)</f>
        <v>0.11</v>
      </c>
      <c r="L1738" s="92">
        <f>IF(MOD($E1738,1)&gt;(11+55/60)/24,
IF(VLOOKUP(QUOTIENT($E1738,1),AUD!$A:$K,11,TRUE)=0,L1737,IFERROR(VLOOKUP(QUOTIENT($E1738,1),CAD!$A:$B,2,TRUE)*1,L1737)),
L1737)</f>
        <v>1.25</v>
      </c>
    </row>
    <row r="1739" spans="1:12">
      <c r="A1739" s="94" t="s">
        <v>1978</v>
      </c>
      <c r="B1739" s="94">
        <f>(DATE(LEFT($A1739,4),MID($A1739,6,2),MID($A1739,9,2))+MID($A1739,12,2)/24+MID($A1739,15,2)/60+MID($A1739,18,2)/3600)
+Timezone!$C$2/24
+VLOOKUP((DATE(LEFT($A1739,4),MID($A1739,6,2),MID($A1739,9,2))+MID($A1739,12,2)/24+MID($A1739,15,2)/60+MID($A1739,18,2)/3600),Timezone!$K:$L,2,TRUE)/24</f>
        <v>42013.541666666664</v>
      </c>
      <c r="C1739" s="94">
        <f>(DATE(LEFT($A1739,4),MID($A1739,6,2),MID($A1739,9,2))+MID($A1739,12,2)/24+MID($A1739,15,2)/60+MID($A1739,18,2)/3600)
+Timezone!$C$3/24
+VLOOKUP((DATE(LEFT($A1739,4),MID($A1739,6,2),MID($A1739,9,2))+MID($A1739,12,2)/24+MID($A1739,15,2)/60+MID($A1739,18,2)/3600),Timezone!$K:$L,2,TRUE)/24</f>
        <v>42013.625</v>
      </c>
      <c r="D1739" s="94">
        <f>(DATE(LEFT($A1739,4),MID($A1739,6,2),MID($A1739,9,2))+MID($A1739,12,2)/24+MID($A1739,15,2)/60+MID($A1739,18,2)/3600)
+Timezone!$C$4/24
+VLOOKUP((DATE(LEFT($A1739,4),MID($A1739,6,2),MID($A1739,9,2))+MID($A1739,12,2)/24+MID($A1739,15,2)/60+MID($A1739,18,2)/3600),Timezone!$K:$L,2,TRUE)/24</f>
        <v>42013.166666666664</v>
      </c>
      <c r="E1739" s="94">
        <f>(DATE(LEFT($A1739,4),MID($A1739,6,2),MID($A1739,9,2))+MID($A1739,12,2)/24+MID($A1739,15,2)/60+MID($A1739,18,2)/3600)
+Timezone!$C$5/24
+VLOOKUP((DATE(LEFT($A1739,4),MID($A1739,6,2),MID($A1739,9,2))+MID($A1739,12,2)/24+MID($A1739,15,2)/60+MID($A1739,18,2)/3600),Timezone!$K:$L,2,TRUE)/24</f>
        <v>42012.958333333336</v>
      </c>
      <c r="F1739" s="92">
        <f>IF(MOD($B1739,1)&gt;10.5/24,
IF(VLOOKUP(QUOTIENT($B1739,1),AUD!$A:$K,11,TRUE)=0,F1738,VLOOKUP(QUOTIENT($B1739,1),AUD!$A:$K,11,TRUE)),
F1738)</f>
        <v>2.7330000000000001</v>
      </c>
      <c r="G1739" s="92">
        <f>IF(MOD($C1739,1)&gt;10.5/24,
IF(VLOOKUP(QUOTIENT($C1739,1),AUD!$A:$K,11,TRUE)=0,G1738,VLOOKUP(QUOTIENT($C1739,1),NZD!$A:$F,6,TRUE)),
G1738)</f>
        <v>3.66</v>
      </c>
      <c r="H1739" s="92">
        <f>IF(MOD($D1739,1)&gt;(11+55/60)/24,
IF(VLOOKUP(QUOTIENT($D1739,1),AUD!$A:$K,11,TRUE)=0,H1738,IFERROR(VLOOKUP(QUOTIENT($D1739,1),USD!$A:$B,2,TRUE),H1738)),
H1738)</f>
        <v>0.25209999999999999</v>
      </c>
      <c r="I1739" s="92">
        <f>IF(MOD($D1739,1)&gt;(11+55/60)/24,
IF(VLOOKUP(QUOTIENT($D1739,1),AUD!$A:$K,11,TRUE)=0,I1738,IFERROR(VLOOKUP(QUOTIENT($D1739,1),GBP!$A:$B,2,TRUE),I1738)),
I1738)</f>
        <v>0.55993999999999999</v>
      </c>
      <c r="J1739" s="92">
        <f>IF(MOD($D1739,1)&gt;(11+55/60)/24,
IF(VLOOKUP(QUOTIENT($D1739,1),AUD!$A:$K,11,TRUE)=0,J1738,IFERROR(VLOOKUP(QUOTIENT($D1739,1),EUR!$A:$B,2,TRUE),J1738)),
J1738)</f>
        <v>4.786E-2</v>
      </c>
      <c r="K1739" s="92">
        <f>IF(MOD($D1739,1)&gt;(11+55/60)/24,
IF(VLOOKUP(QUOTIENT($D1739,1),AUD!$A:$K,11,TRUE)=0,K1738,IFERROR(VLOOKUP(QUOTIENT($D1739,1),JPY!$A:$B,2,TRUE),K1738)),
K1738)</f>
        <v>0.11</v>
      </c>
      <c r="L1739" s="92">
        <f>IF(MOD($E1739,1)&gt;(11+55/60)/24,
IF(VLOOKUP(QUOTIENT($E1739,1),AUD!$A:$K,11,TRUE)=0,L1738,IFERROR(VLOOKUP(QUOTIENT($E1739,1),CAD!$A:$B,2,TRUE)*1,L1738)),
L1738)</f>
        <v>1.25</v>
      </c>
    </row>
    <row r="1740" spans="1:12">
      <c r="A1740" s="94" t="s">
        <v>1979</v>
      </c>
      <c r="B1740" s="94">
        <f>(DATE(LEFT($A1740,4),MID($A1740,6,2),MID($A1740,9,2))+MID($A1740,12,2)/24+MID($A1740,15,2)/60+MID($A1740,18,2)/3600)
+Timezone!$C$2/24
+VLOOKUP((DATE(LEFT($A1740,4),MID($A1740,6,2),MID($A1740,9,2))+MID($A1740,12,2)/24+MID($A1740,15,2)/60+MID($A1740,18,2)/3600),Timezone!$K:$L,2,TRUE)/24</f>
        <v>42013.624999999993</v>
      </c>
      <c r="C1740" s="94">
        <f>(DATE(LEFT($A1740,4),MID($A1740,6,2),MID($A1740,9,2))+MID($A1740,12,2)/24+MID($A1740,15,2)/60+MID($A1740,18,2)/3600)
+Timezone!$C$3/24
+VLOOKUP((DATE(LEFT($A1740,4),MID($A1740,6,2),MID($A1740,9,2))+MID($A1740,12,2)/24+MID($A1740,15,2)/60+MID($A1740,18,2)/3600),Timezone!$K:$L,2,TRUE)/24</f>
        <v>42013.708333333328</v>
      </c>
      <c r="D1740" s="94">
        <f>(DATE(LEFT($A1740,4),MID($A1740,6,2),MID($A1740,9,2))+MID($A1740,12,2)/24+MID($A1740,15,2)/60+MID($A1740,18,2)/3600)
+Timezone!$C$4/24
+VLOOKUP((DATE(LEFT($A1740,4),MID($A1740,6,2),MID($A1740,9,2))+MID($A1740,12,2)/24+MID($A1740,15,2)/60+MID($A1740,18,2)/3600),Timezone!$K:$L,2,TRUE)/24</f>
        <v>42013.249999999993</v>
      </c>
      <c r="E1740" s="94">
        <f>(DATE(LEFT($A1740,4),MID($A1740,6,2),MID($A1740,9,2))+MID($A1740,12,2)/24+MID($A1740,15,2)/60+MID($A1740,18,2)/3600)
+Timezone!$C$5/24
+VLOOKUP((DATE(LEFT($A1740,4),MID($A1740,6,2),MID($A1740,9,2))+MID($A1740,12,2)/24+MID($A1740,15,2)/60+MID($A1740,18,2)/3600),Timezone!$K:$L,2,TRUE)/24</f>
        <v>42013.041666666664</v>
      </c>
      <c r="F1740" s="92">
        <f>IF(MOD($B1740,1)&gt;10.5/24,
IF(VLOOKUP(QUOTIENT($B1740,1),AUD!$A:$K,11,TRUE)=0,F1739,VLOOKUP(QUOTIENT($B1740,1),AUD!$A:$K,11,TRUE)),
F1739)</f>
        <v>2.7330000000000001</v>
      </c>
      <c r="G1740" s="92">
        <f>IF(MOD($C1740,1)&gt;10.5/24,
IF(VLOOKUP(QUOTIENT($C1740,1),AUD!$A:$K,11,TRUE)=0,G1739,VLOOKUP(QUOTIENT($C1740,1),NZD!$A:$F,6,TRUE)),
G1739)</f>
        <v>3.66</v>
      </c>
      <c r="H1740" s="92">
        <f>IF(MOD($D1740,1)&gt;(11+55/60)/24,
IF(VLOOKUP(QUOTIENT($D1740,1),AUD!$A:$K,11,TRUE)=0,H1739,IFERROR(VLOOKUP(QUOTIENT($D1740,1),USD!$A:$B,2,TRUE),H1739)),
H1739)</f>
        <v>0.25209999999999999</v>
      </c>
      <c r="I1740" s="92">
        <f>IF(MOD($D1740,1)&gt;(11+55/60)/24,
IF(VLOOKUP(QUOTIENT($D1740,1),AUD!$A:$K,11,TRUE)=0,I1739,IFERROR(VLOOKUP(QUOTIENT($D1740,1),GBP!$A:$B,2,TRUE),I1739)),
I1739)</f>
        <v>0.55993999999999999</v>
      </c>
      <c r="J1740" s="92">
        <f>IF(MOD($D1740,1)&gt;(11+55/60)/24,
IF(VLOOKUP(QUOTIENT($D1740,1),AUD!$A:$K,11,TRUE)=0,J1739,IFERROR(VLOOKUP(QUOTIENT($D1740,1),EUR!$A:$B,2,TRUE),J1739)),
J1739)</f>
        <v>4.786E-2</v>
      </c>
      <c r="K1740" s="92">
        <f>IF(MOD($D1740,1)&gt;(11+55/60)/24,
IF(VLOOKUP(QUOTIENT($D1740,1),AUD!$A:$K,11,TRUE)=0,K1739,IFERROR(VLOOKUP(QUOTIENT($D1740,1),JPY!$A:$B,2,TRUE),K1739)),
K1739)</f>
        <v>0.11</v>
      </c>
      <c r="L1740" s="92">
        <f>IF(MOD($E1740,1)&gt;(11+55/60)/24,
IF(VLOOKUP(QUOTIENT($E1740,1),AUD!$A:$K,11,TRUE)=0,L1739,IFERROR(VLOOKUP(QUOTIENT($E1740,1),CAD!$A:$B,2,TRUE)*1,L1739)),
L1739)</f>
        <v>1.25</v>
      </c>
    </row>
    <row r="1741" spans="1:12">
      <c r="A1741" s="94" t="s">
        <v>1980</v>
      </c>
      <c r="B1741" s="94">
        <f>(DATE(LEFT($A1741,4),MID($A1741,6,2),MID($A1741,9,2))+MID($A1741,12,2)/24+MID($A1741,15,2)/60+MID($A1741,18,2)/3600)
+Timezone!$C$2/24
+VLOOKUP((DATE(LEFT($A1741,4),MID($A1741,6,2),MID($A1741,9,2))+MID($A1741,12,2)/24+MID($A1741,15,2)/60+MID($A1741,18,2)/3600),Timezone!$K:$L,2,TRUE)/24</f>
        <v>42013.708333333328</v>
      </c>
      <c r="C1741" s="94">
        <f>(DATE(LEFT($A1741,4),MID($A1741,6,2),MID($A1741,9,2))+MID($A1741,12,2)/24+MID($A1741,15,2)/60+MID($A1741,18,2)/3600)
+Timezone!$C$3/24
+VLOOKUP((DATE(LEFT($A1741,4),MID($A1741,6,2),MID($A1741,9,2))+MID($A1741,12,2)/24+MID($A1741,15,2)/60+MID($A1741,18,2)/3600),Timezone!$K:$L,2,TRUE)/24</f>
        <v>42013.791666666664</v>
      </c>
      <c r="D1741" s="94">
        <f>(DATE(LEFT($A1741,4),MID($A1741,6,2),MID($A1741,9,2))+MID($A1741,12,2)/24+MID($A1741,15,2)/60+MID($A1741,18,2)/3600)
+Timezone!$C$4/24
+VLOOKUP((DATE(LEFT($A1741,4),MID($A1741,6,2),MID($A1741,9,2))+MID($A1741,12,2)/24+MID($A1741,15,2)/60+MID($A1741,18,2)/3600),Timezone!$K:$L,2,TRUE)/24</f>
        <v>42013.333333333328</v>
      </c>
      <c r="E1741" s="94">
        <f>(DATE(LEFT($A1741,4),MID($A1741,6,2),MID($A1741,9,2))+MID($A1741,12,2)/24+MID($A1741,15,2)/60+MID($A1741,18,2)/3600)
+Timezone!$C$5/24
+VLOOKUP((DATE(LEFT($A1741,4),MID($A1741,6,2),MID($A1741,9,2))+MID($A1741,12,2)/24+MID($A1741,15,2)/60+MID($A1741,18,2)/3600),Timezone!$K:$L,2,TRUE)/24</f>
        <v>42013.125</v>
      </c>
      <c r="F1741" s="92">
        <f>IF(MOD($B1741,1)&gt;10.5/24,
IF(VLOOKUP(QUOTIENT($B1741,1),AUD!$A:$K,11,TRUE)=0,F1740,VLOOKUP(QUOTIENT($B1741,1),AUD!$A:$K,11,TRUE)),
F1740)</f>
        <v>2.7330000000000001</v>
      </c>
      <c r="G1741" s="92">
        <f>IF(MOD($C1741,1)&gt;10.5/24,
IF(VLOOKUP(QUOTIENT($C1741,1),AUD!$A:$K,11,TRUE)=0,G1740,VLOOKUP(QUOTIENT($C1741,1),NZD!$A:$F,6,TRUE)),
G1740)</f>
        <v>3.66</v>
      </c>
      <c r="H1741" s="92">
        <f>IF(MOD($D1741,1)&gt;(11+55/60)/24,
IF(VLOOKUP(QUOTIENT($D1741,1),AUD!$A:$K,11,TRUE)=0,H1740,IFERROR(VLOOKUP(QUOTIENT($D1741,1),USD!$A:$B,2,TRUE),H1740)),
H1740)</f>
        <v>0.25209999999999999</v>
      </c>
      <c r="I1741" s="92">
        <f>IF(MOD($D1741,1)&gt;(11+55/60)/24,
IF(VLOOKUP(QUOTIENT($D1741,1),AUD!$A:$K,11,TRUE)=0,I1740,IFERROR(VLOOKUP(QUOTIENT($D1741,1),GBP!$A:$B,2,TRUE),I1740)),
I1740)</f>
        <v>0.55993999999999999</v>
      </c>
      <c r="J1741" s="92">
        <f>IF(MOD($D1741,1)&gt;(11+55/60)/24,
IF(VLOOKUP(QUOTIENT($D1741,1),AUD!$A:$K,11,TRUE)=0,J1740,IFERROR(VLOOKUP(QUOTIENT($D1741,1),EUR!$A:$B,2,TRUE),J1740)),
J1740)</f>
        <v>4.786E-2</v>
      </c>
      <c r="K1741" s="92">
        <f>IF(MOD($D1741,1)&gt;(11+55/60)/24,
IF(VLOOKUP(QUOTIENT($D1741,1),AUD!$A:$K,11,TRUE)=0,K1740,IFERROR(VLOOKUP(QUOTIENT($D1741,1),JPY!$A:$B,2,TRUE),K1740)),
K1740)</f>
        <v>0.11</v>
      </c>
      <c r="L1741" s="92">
        <f>IF(MOD($E1741,1)&gt;(11+55/60)/24,
IF(VLOOKUP(QUOTIENT($E1741,1),AUD!$A:$K,11,TRUE)=0,L1740,IFERROR(VLOOKUP(QUOTIENT($E1741,1),CAD!$A:$B,2,TRUE)*1,L1740)),
L1740)</f>
        <v>1.25</v>
      </c>
    </row>
    <row r="1742" spans="1:12">
      <c r="A1742" s="94" t="s">
        <v>1981</v>
      </c>
      <c r="B1742" s="94">
        <f>(DATE(LEFT($A1742,4),MID($A1742,6,2),MID($A1742,9,2))+MID($A1742,12,2)/24+MID($A1742,15,2)/60+MID($A1742,18,2)/3600)
+Timezone!$C$2/24
+VLOOKUP((DATE(LEFT($A1742,4),MID($A1742,6,2),MID($A1742,9,2))+MID($A1742,12,2)/24+MID($A1742,15,2)/60+MID($A1742,18,2)/3600),Timezone!$K:$L,2,TRUE)/24</f>
        <v>42013.791666666664</v>
      </c>
      <c r="C1742" s="94">
        <f>(DATE(LEFT($A1742,4),MID($A1742,6,2),MID($A1742,9,2))+MID($A1742,12,2)/24+MID($A1742,15,2)/60+MID($A1742,18,2)/3600)
+Timezone!$C$3/24
+VLOOKUP((DATE(LEFT($A1742,4),MID($A1742,6,2),MID($A1742,9,2))+MID($A1742,12,2)/24+MID($A1742,15,2)/60+MID($A1742,18,2)/3600),Timezone!$K:$L,2,TRUE)/24</f>
        <v>42013.875</v>
      </c>
      <c r="D1742" s="94">
        <f>(DATE(LEFT($A1742,4),MID($A1742,6,2),MID($A1742,9,2))+MID($A1742,12,2)/24+MID($A1742,15,2)/60+MID($A1742,18,2)/3600)
+Timezone!$C$4/24
+VLOOKUP((DATE(LEFT($A1742,4),MID($A1742,6,2),MID($A1742,9,2))+MID($A1742,12,2)/24+MID($A1742,15,2)/60+MID($A1742,18,2)/3600),Timezone!$K:$L,2,TRUE)/24</f>
        <v>42013.416666666664</v>
      </c>
      <c r="E1742" s="94">
        <f>(DATE(LEFT($A1742,4),MID($A1742,6,2),MID($A1742,9,2))+MID($A1742,12,2)/24+MID($A1742,15,2)/60+MID($A1742,18,2)/3600)
+Timezone!$C$5/24
+VLOOKUP((DATE(LEFT($A1742,4),MID($A1742,6,2),MID($A1742,9,2))+MID($A1742,12,2)/24+MID($A1742,15,2)/60+MID($A1742,18,2)/3600),Timezone!$K:$L,2,TRUE)/24</f>
        <v>42013.208333333336</v>
      </c>
      <c r="F1742" s="92">
        <f>IF(MOD($B1742,1)&gt;10.5/24,
IF(VLOOKUP(QUOTIENT($B1742,1),AUD!$A:$K,11,TRUE)=0,F1741,VLOOKUP(QUOTIENT($B1742,1),AUD!$A:$K,11,TRUE)),
F1741)</f>
        <v>2.7330000000000001</v>
      </c>
      <c r="G1742" s="92">
        <f>IF(MOD($C1742,1)&gt;10.5/24,
IF(VLOOKUP(QUOTIENT($C1742,1),AUD!$A:$K,11,TRUE)=0,G1741,VLOOKUP(QUOTIENT($C1742,1),NZD!$A:$F,6,TRUE)),
G1741)</f>
        <v>3.66</v>
      </c>
      <c r="H1742" s="92">
        <f>IF(MOD($D1742,1)&gt;(11+55/60)/24,
IF(VLOOKUP(QUOTIENT($D1742,1),AUD!$A:$K,11,TRUE)=0,H1741,IFERROR(VLOOKUP(QUOTIENT($D1742,1),USD!$A:$B,2,TRUE),H1741)),
H1741)</f>
        <v>0.25209999999999999</v>
      </c>
      <c r="I1742" s="92">
        <f>IF(MOD($D1742,1)&gt;(11+55/60)/24,
IF(VLOOKUP(QUOTIENT($D1742,1),AUD!$A:$K,11,TRUE)=0,I1741,IFERROR(VLOOKUP(QUOTIENT($D1742,1),GBP!$A:$B,2,TRUE),I1741)),
I1741)</f>
        <v>0.55993999999999999</v>
      </c>
      <c r="J1742" s="92">
        <f>IF(MOD($D1742,1)&gt;(11+55/60)/24,
IF(VLOOKUP(QUOTIENT($D1742,1),AUD!$A:$K,11,TRUE)=0,J1741,IFERROR(VLOOKUP(QUOTIENT($D1742,1),EUR!$A:$B,2,TRUE),J1741)),
J1741)</f>
        <v>4.786E-2</v>
      </c>
      <c r="K1742" s="92">
        <f>IF(MOD($D1742,1)&gt;(11+55/60)/24,
IF(VLOOKUP(QUOTIENT($D1742,1),AUD!$A:$K,11,TRUE)=0,K1741,IFERROR(VLOOKUP(QUOTIENT($D1742,1),JPY!$A:$B,2,TRUE),K1741)),
K1741)</f>
        <v>0.11</v>
      </c>
      <c r="L1742" s="92">
        <f>IF(MOD($E1742,1)&gt;(11+55/60)/24,
IF(VLOOKUP(QUOTIENT($E1742,1),AUD!$A:$K,11,TRUE)=0,L1741,IFERROR(VLOOKUP(QUOTIENT($E1742,1),CAD!$A:$B,2,TRUE)*1,L1741)),
L1741)</f>
        <v>1.25</v>
      </c>
    </row>
    <row r="1743" spans="1:12">
      <c r="A1743" s="94" t="s">
        <v>1982</v>
      </c>
      <c r="B1743" s="94">
        <f>(DATE(LEFT($A1743,4),MID($A1743,6,2),MID($A1743,9,2))+MID($A1743,12,2)/24+MID($A1743,15,2)/60+MID($A1743,18,2)/3600)
+Timezone!$C$2/24
+VLOOKUP((DATE(LEFT($A1743,4),MID($A1743,6,2),MID($A1743,9,2))+MID($A1743,12,2)/24+MID($A1743,15,2)/60+MID($A1743,18,2)/3600),Timezone!$K:$L,2,TRUE)/24</f>
        <v>42013.874999999993</v>
      </c>
      <c r="C1743" s="94">
        <f>(DATE(LEFT($A1743,4),MID($A1743,6,2),MID($A1743,9,2))+MID($A1743,12,2)/24+MID($A1743,15,2)/60+MID($A1743,18,2)/3600)
+Timezone!$C$3/24
+VLOOKUP((DATE(LEFT($A1743,4),MID($A1743,6,2),MID($A1743,9,2))+MID($A1743,12,2)/24+MID($A1743,15,2)/60+MID($A1743,18,2)/3600),Timezone!$K:$L,2,TRUE)/24</f>
        <v>42013.958333333328</v>
      </c>
      <c r="D1743" s="94">
        <f>(DATE(LEFT($A1743,4),MID($A1743,6,2),MID($A1743,9,2))+MID($A1743,12,2)/24+MID($A1743,15,2)/60+MID($A1743,18,2)/3600)
+Timezone!$C$4/24
+VLOOKUP((DATE(LEFT($A1743,4),MID($A1743,6,2),MID($A1743,9,2))+MID($A1743,12,2)/24+MID($A1743,15,2)/60+MID($A1743,18,2)/3600),Timezone!$K:$L,2,TRUE)/24</f>
        <v>42013.499999999993</v>
      </c>
      <c r="E1743" s="94">
        <f>(DATE(LEFT($A1743,4),MID($A1743,6,2),MID($A1743,9,2))+MID($A1743,12,2)/24+MID($A1743,15,2)/60+MID($A1743,18,2)/3600)
+Timezone!$C$5/24
+VLOOKUP((DATE(LEFT($A1743,4),MID($A1743,6,2),MID($A1743,9,2))+MID($A1743,12,2)/24+MID($A1743,15,2)/60+MID($A1743,18,2)/3600),Timezone!$K:$L,2,TRUE)/24</f>
        <v>42013.291666666664</v>
      </c>
      <c r="F1743" s="92">
        <f>IF(MOD($B1743,1)&gt;10.5/24,
IF(VLOOKUP(QUOTIENT($B1743,1),AUD!$A:$K,11,TRUE)=0,F1742,VLOOKUP(QUOTIENT($B1743,1),AUD!$A:$K,11,TRUE)),
F1742)</f>
        <v>2.7330000000000001</v>
      </c>
      <c r="G1743" s="92">
        <f>IF(MOD($C1743,1)&gt;10.5/24,
IF(VLOOKUP(QUOTIENT($C1743,1),AUD!$A:$K,11,TRUE)=0,G1742,VLOOKUP(QUOTIENT($C1743,1),NZD!$A:$F,6,TRUE)),
G1742)</f>
        <v>3.66</v>
      </c>
      <c r="H1743" s="92">
        <f>IF(MOD($D1743,1)&gt;(11+55/60)/24,
IF(VLOOKUP(QUOTIENT($D1743,1),AUD!$A:$K,11,TRUE)=0,H1742,IFERROR(VLOOKUP(QUOTIENT($D1743,1),USD!$A:$B,2,TRUE),H1742)),
H1742)</f>
        <v>0.25409999999999999</v>
      </c>
      <c r="I1743" s="92">
        <f>IF(MOD($D1743,1)&gt;(11+55/60)/24,
IF(VLOOKUP(QUOTIENT($D1743,1),AUD!$A:$K,11,TRUE)=0,I1742,IFERROR(VLOOKUP(QUOTIENT($D1743,1),GBP!$A:$B,2,TRUE),I1742)),
I1742)</f>
        <v>0.56118999999999997</v>
      </c>
      <c r="J1743" s="92">
        <f>IF(MOD($D1743,1)&gt;(11+55/60)/24,
IF(VLOOKUP(QUOTIENT($D1743,1),AUD!$A:$K,11,TRUE)=0,J1742,IFERROR(VLOOKUP(QUOTIENT($D1743,1),EUR!$A:$B,2,TRUE),J1742)),
J1742)</f>
        <v>4.786E-2</v>
      </c>
      <c r="K1743" s="92">
        <f>IF(MOD($D1743,1)&gt;(11+55/60)/24,
IF(VLOOKUP(QUOTIENT($D1743,1),AUD!$A:$K,11,TRUE)=0,K1742,IFERROR(VLOOKUP(QUOTIENT($D1743,1),JPY!$A:$B,2,TRUE),K1742)),
K1742)</f>
        <v>0.10285999999999999</v>
      </c>
      <c r="L1743" s="92">
        <f>IF(MOD($E1743,1)&gt;(11+55/60)/24,
IF(VLOOKUP(QUOTIENT($E1743,1),AUD!$A:$K,11,TRUE)=0,L1742,IFERROR(VLOOKUP(QUOTIENT($E1743,1),CAD!$A:$B,2,TRUE)*1,L1742)),
L1742)</f>
        <v>1.25</v>
      </c>
    </row>
    <row r="1744" spans="1:12">
      <c r="A1744" s="94" t="s">
        <v>1983</v>
      </c>
      <c r="B1744" s="94">
        <f>(DATE(LEFT($A1744,4),MID($A1744,6,2),MID($A1744,9,2))+MID($A1744,12,2)/24+MID($A1744,15,2)/60+MID($A1744,18,2)/3600)
+Timezone!$C$2/24
+VLOOKUP((DATE(LEFT($A1744,4),MID($A1744,6,2),MID($A1744,9,2))+MID($A1744,12,2)/24+MID($A1744,15,2)/60+MID($A1744,18,2)/3600),Timezone!$K:$L,2,TRUE)/24</f>
        <v>42013.958333333328</v>
      </c>
      <c r="C1744" s="94">
        <f>(DATE(LEFT($A1744,4),MID($A1744,6,2),MID($A1744,9,2))+MID($A1744,12,2)/24+MID($A1744,15,2)/60+MID($A1744,18,2)/3600)
+Timezone!$C$3/24
+VLOOKUP((DATE(LEFT($A1744,4),MID($A1744,6,2),MID($A1744,9,2))+MID($A1744,12,2)/24+MID($A1744,15,2)/60+MID($A1744,18,2)/3600),Timezone!$K:$L,2,TRUE)/24</f>
        <v>42014.041666666664</v>
      </c>
      <c r="D1744" s="94">
        <f>(DATE(LEFT($A1744,4),MID($A1744,6,2),MID($A1744,9,2))+MID($A1744,12,2)/24+MID($A1744,15,2)/60+MID($A1744,18,2)/3600)
+Timezone!$C$4/24
+VLOOKUP((DATE(LEFT($A1744,4),MID($A1744,6,2),MID($A1744,9,2))+MID($A1744,12,2)/24+MID($A1744,15,2)/60+MID($A1744,18,2)/3600),Timezone!$K:$L,2,TRUE)/24</f>
        <v>42013.583333333328</v>
      </c>
      <c r="E1744" s="94">
        <f>(DATE(LEFT($A1744,4),MID($A1744,6,2),MID($A1744,9,2))+MID($A1744,12,2)/24+MID($A1744,15,2)/60+MID($A1744,18,2)/3600)
+Timezone!$C$5/24
+VLOOKUP((DATE(LEFT($A1744,4),MID($A1744,6,2),MID($A1744,9,2))+MID($A1744,12,2)/24+MID($A1744,15,2)/60+MID($A1744,18,2)/3600),Timezone!$K:$L,2,TRUE)/24</f>
        <v>42013.375</v>
      </c>
      <c r="F1744" s="92">
        <f>IF(MOD($B1744,1)&gt;10.5/24,
IF(VLOOKUP(QUOTIENT($B1744,1),AUD!$A:$K,11,TRUE)=0,F1743,VLOOKUP(QUOTIENT($B1744,1),AUD!$A:$K,11,TRUE)),
F1743)</f>
        <v>2.7330000000000001</v>
      </c>
      <c r="G1744" s="92">
        <f>IF(MOD($C1744,1)&gt;10.5/24,
IF(VLOOKUP(QUOTIENT($C1744,1),AUD!$A:$K,11,TRUE)=0,G1743,VLOOKUP(QUOTIENT($C1744,1),NZD!$A:$F,6,TRUE)),
G1743)</f>
        <v>3.66</v>
      </c>
      <c r="H1744" s="92">
        <f>IF(MOD($D1744,1)&gt;(11+55/60)/24,
IF(VLOOKUP(QUOTIENT($D1744,1),AUD!$A:$K,11,TRUE)=0,H1743,IFERROR(VLOOKUP(QUOTIENT($D1744,1),USD!$A:$B,2,TRUE),H1743)),
H1743)</f>
        <v>0.25409999999999999</v>
      </c>
      <c r="I1744" s="92">
        <f>IF(MOD($D1744,1)&gt;(11+55/60)/24,
IF(VLOOKUP(QUOTIENT($D1744,1),AUD!$A:$K,11,TRUE)=0,I1743,IFERROR(VLOOKUP(QUOTIENT($D1744,1),GBP!$A:$B,2,TRUE),I1743)),
I1743)</f>
        <v>0.56118999999999997</v>
      </c>
      <c r="J1744" s="92">
        <f>IF(MOD($D1744,1)&gt;(11+55/60)/24,
IF(VLOOKUP(QUOTIENT($D1744,1),AUD!$A:$K,11,TRUE)=0,J1743,IFERROR(VLOOKUP(QUOTIENT($D1744,1),EUR!$A:$B,2,TRUE),J1743)),
J1743)</f>
        <v>4.786E-2</v>
      </c>
      <c r="K1744" s="92">
        <f>IF(MOD($D1744,1)&gt;(11+55/60)/24,
IF(VLOOKUP(QUOTIENT($D1744,1),AUD!$A:$K,11,TRUE)=0,K1743,IFERROR(VLOOKUP(QUOTIENT($D1744,1),JPY!$A:$B,2,TRUE),K1743)),
K1743)</f>
        <v>0.10285999999999999</v>
      </c>
      <c r="L1744" s="92">
        <f>IF(MOD($E1744,1)&gt;(11+55/60)/24,
IF(VLOOKUP(QUOTIENT($E1744,1),AUD!$A:$K,11,TRUE)=0,L1743,IFERROR(VLOOKUP(QUOTIENT($E1744,1),CAD!$A:$B,2,TRUE)*1,L1743)),
L1743)</f>
        <v>1.25</v>
      </c>
    </row>
    <row r="1745" spans="1:12">
      <c r="A1745" s="94" t="s">
        <v>1984</v>
      </c>
      <c r="B1745" s="94">
        <f>(DATE(LEFT($A1745,4),MID($A1745,6,2),MID($A1745,9,2))+MID($A1745,12,2)/24+MID($A1745,15,2)/60+MID($A1745,18,2)/3600)
+Timezone!$C$2/24
+VLOOKUP((DATE(LEFT($A1745,4),MID($A1745,6,2),MID($A1745,9,2))+MID($A1745,12,2)/24+MID($A1745,15,2)/60+MID($A1745,18,2)/3600),Timezone!$K:$L,2,TRUE)/24</f>
        <v>42014.041666666664</v>
      </c>
      <c r="C1745" s="94">
        <f>(DATE(LEFT($A1745,4),MID($A1745,6,2),MID($A1745,9,2))+MID($A1745,12,2)/24+MID($A1745,15,2)/60+MID($A1745,18,2)/3600)
+Timezone!$C$3/24
+VLOOKUP((DATE(LEFT($A1745,4),MID($A1745,6,2),MID($A1745,9,2))+MID($A1745,12,2)/24+MID($A1745,15,2)/60+MID($A1745,18,2)/3600),Timezone!$K:$L,2,TRUE)/24</f>
        <v>42014.125</v>
      </c>
      <c r="D1745" s="94">
        <f>(DATE(LEFT($A1745,4),MID($A1745,6,2),MID($A1745,9,2))+MID($A1745,12,2)/24+MID($A1745,15,2)/60+MID($A1745,18,2)/3600)
+Timezone!$C$4/24
+VLOOKUP((DATE(LEFT($A1745,4),MID($A1745,6,2),MID($A1745,9,2))+MID($A1745,12,2)/24+MID($A1745,15,2)/60+MID($A1745,18,2)/3600),Timezone!$K:$L,2,TRUE)/24</f>
        <v>42013.666666666664</v>
      </c>
      <c r="E1745" s="94">
        <f>(DATE(LEFT($A1745,4),MID($A1745,6,2),MID($A1745,9,2))+MID($A1745,12,2)/24+MID($A1745,15,2)/60+MID($A1745,18,2)/3600)
+Timezone!$C$5/24
+VLOOKUP((DATE(LEFT($A1745,4),MID($A1745,6,2),MID($A1745,9,2))+MID($A1745,12,2)/24+MID($A1745,15,2)/60+MID($A1745,18,2)/3600),Timezone!$K:$L,2,TRUE)/24</f>
        <v>42013.458333333336</v>
      </c>
      <c r="F1745" s="92">
        <f>IF(MOD($B1745,1)&gt;10.5/24,
IF(VLOOKUP(QUOTIENT($B1745,1),AUD!$A:$K,11,TRUE)=0,F1744,VLOOKUP(QUOTIENT($B1745,1),AUD!$A:$K,11,TRUE)),
F1744)</f>
        <v>2.7330000000000001</v>
      </c>
      <c r="G1745" s="92">
        <f>IF(MOD($C1745,1)&gt;10.5/24,
IF(VLOOKUP(QUOTIENT($C1745,1),AUD!$A:$K,11,TRUE)=0,G1744,VLOOKUP(QUOTIENT($C1745,1),NZD!$A:$F,6,TRUE)),
G1744)</f>
        <v>3.66</v>
      </c>
      <c r="H1745" s="92">
        <f>IF(MOD($D1745,1)&gt;(11+55/60)/24,
IF(VLOOKUP(QUOTIENT($D1745,1),AUD!$A:$K,11,TRUE)=0,H1744,IFERROR(VLOOKUP(QUOTIENT($D1745,1),USD!$A:$B,2,TRUE),H1744)),
H1744)</f>
        <v>0.25409999999999999</v>
      </c>
      <c r="I1745" s="92">
        <f>IF(MOD($D1745,1)&gt;(11+55/60)/24,
IF(VLOOKUP(QUOTIENT($D1745,1),AUD!$A:$K,11,TRUE)=0,I1744,IFERROR(VLOOKUP(QUOTIENT($D1745,1),GBP!$A:$B,2,TRUE),I1744)),
I1744)</f>
        <v>0.56118999999999997</v>
      </c>
      <c r="J1745" s="92">
        <f>IF(MOD($D1745,1)&gt;(11+55/60)/24,
IF(VLOOKUP(QUOTIENT($D1745,1),AUD!$A:$K,11,TRUE)=0,J1744,IFERROR(VLOOKUP(QUOTIENT($D1745,1),EUR!$A:$B,2,TRUE),J1744)),
J1744)</f>
        <v>4.786E-2</v>
      </c>
      <c r="K1745" s="92">
        <f>IF(MOD($D1745,1)&gt;(11+55/60)/24,
IF(VLOOKUP(QUOTIENT($D1745,1),AUD!$A:$K,11,TRUE)=0,K1744,IFERROR(VLOOKUP(QUOTIENT($D1745,1),JPY!$A:$B,2,TRUE),K1744)),
K1744)</f>
        <v>0.10285999999999999</v>
      </c>
      <c r="L1745" s="92">
        <f>IF(MOD($E1745,1)&gt;(11+55/60)/24,
IF(VLOOKUP(QUOTIENT($E1745,1),AUD!$A:$K,11,TRUE)=0,L1744,IFERROR(VLOOKUP(QUOTIENT($E1745,1),CAD!$A:$B,2,TRUE)*1,L1744)),
L1744)</f>
        <v>1.25</v>
      </c>
    </row>
    <row r="1746" spans="1:12">
      <c r="A1746" s="94" t="s">
        <v>1985</v>
      </c>
      <c r="B1746" s="94">
        <f>(DATE(LEFT($A1746,4),MID($A1746,6,2),MID($A1746,9,2))+MID($A1746,12,2)/24+MID($A1746,15,2)/60+MID($A1746,18,2)/3600)
+Timezone!$C$2/24
+VLOOKUP((DATE(LEFT($A1746,4),MID($A1746,6,2),MID($A1746,9,2))+MID($A1746,12,2)/24+MID($A1746,15,2)/60+MID($A1746,18,2)/3600),Timezone!$K:$L,2,TRUE)/24</f>
        <v>42014.124999999993</v>
      </c>
      <c r="C1746" s="94">
        <f>(DATE(LEFT($A1746,4),MID($A1746,6,2),MID($A1746,9,2))+MID($A1746,12,2)/24+MID($A1746,15,2)/60+MID($A1746,18,2)/3600)
+Timezone!$C$3/24
+VLOOKUP((DATE(LEFT($A1746,4),MID($A1746,6,2),MID($A1746,9,2))+MID($A1746,12,2)/24+MID($A1746,15,2)/60+MID($A1746,18,2)/3600),Timezone!$K:$L,2,TRUE)/24</f>
        <v>42014.208333333328</v>
      </c>
      <c r="D1746" s="94">
        <f>(DATE(LEFT($A1746,4),MID($A1746,6,2),MID($A1746,9,2))+MID($A1746,12,2)/24+MID($A1746,15,2)/60+MID($A1746,18,2)/3600)
+Timezone!$C$4/24
+VLOOKUP((DATE(LEFT($A1746,4),MID($A1746,6,2),MID($A1746,9,2))+MID($A1746,12,2)/24+MID($A1746,15,2)/60+MID($A1746,18,2)/3600),Timezone!$K:$L,2,TRUE)/24</f>
        <v>42013.749999999993</v>
      </c>
      <c r="E1746" s="94">
        <f>(DATE(LEFT($A1746,4),MID($A1746,6,2),MID($A1746,9,2))+MID($A1746,12,2)/24+MID($A1746,15,2)/60+MID($A1746,18,2)/3600)
+Timezone!$C$5/24
+VLOOKUP((DATE(LEFT($A1746,4),MID($A1746,6,2),MID($A1746,9,2))+MID($A1746,12,2)/24+MID($A1746,15,2)/60+MID($A1746,18,2)/3600),Timezone!$K:$L,2,TRUE)/24</f>
        <v>42013.541666666664</v>
      </c>
      <c r="F1746" s="92">
        <f>IF(MOD($B1746,1)&gt;10.5/24,
IF(VLOOKUP(QUOTIENT($B1746,1),AUD!$A:$K,11,TRUE)=0,F1745,VLOOKUP(QUOTIENT($B1746,1),AUD!$A:$K,11,TRUE)),
F1745)</f>
        <v>2.7330000000000001</v>
      </c>
      <c r="G1746" s="92">
        <f>IF(MOD($C1746,1)&gt;10.5/24,
IF(VLOOKUP(QUOTIENT($C1746,1),AUD!$A:$K,11,TRUE)=0,G1745,VLOOKUP(QUOTIENT($C1746,1),NZD!$A:$F,6,TRUE)),
G1745)</f>
        <v>3.66</v>
      </c>
      <c r="H1746" s="92">
        <f>IF(MOD($D1746,1)&gt;(11+55/60)/24,
IF(VLOOKUP(QUOTIENT($D1746,1),AUD!$A:$K,11,TRUE)=0,H1745,IFERROR(VLOOKUP(QUOTIENT($D1746,1),USD!$A:$B,2,TRUE),H1745)),
H1745)</f>
        <v>0.25409999999999999</v>
      </c>
      <c r="I1746" s="92">
        <f>IF(MOD($D1746,1)&gt;(11+55/60)/24,
IF(VLOOKUP(QUOTIENT($D1746,1),AUD!$A:$K,11,TRUE)=0,I1745,IFERROR(VLOOKUP(QUOTIENT($D1746,1),GBP!$A:$B,2,TRUE),I1745)),
I1745)</f>
        <v>0.56118999999999997</v>
      </c>
      <c r="J1746" s="92">
        <f>IF(MOD($D1746,1)&gt;(11+55/60)/24,
IF(VLOOKUP(QUOTIENT($D1746,1),AUD!$A:$K,11,TRUE)=0,J1745,IFERROR(VLOOKUP(QUOTIENT($D1746,1),EUR!$A:$B,2,TRUE),J1745)),
J1745)</f>
        <v>4.786E-2</v>
      </c>
      <c r="K1746" s="92">
        <f>IF(MOD($D1746,1)&gt;(11+55/60)/24,
IF(VLOOKUP(QUOTIENT($D1746,1),AUD!$A:$K,11,TRUE)=0,K1745,IFERROR(VLOOKUP(QUOTIENT($D1746,1),JPY!$A:$B,2,TRUE),K1745)),
K1745)</f>
        <v>0.10285999999999999</v>
      </c>
      <c r="L1746" s="92">
        <f>IF(MOD($E1746,1)&gt;(11+55/60)/24,
IF(VLOOKUP(QUOTIENT($E1746,1),AUD!$A:$K,11,TRUE)=0,L1745,IFERROR(VLOOKUP(QUOTIENT($E1746,1),CAD!$A:$B,2,TRUE)*1,L1745)),
L1745)</f>
        <v>1.25</v>
      </c>
    </row>
    <row r="1747" spans="1:12">
      <c r="A1747" s="94" t="s">
        <v>1986</v>
      </c>
      <c r="B1747" s="94">
        <f>(DATE(LEFT($A1747,4),MID($A1747,6,2),MID($A1747,9,2))+MID($A1747,12,2)/24+MID($A1747,15,2)/60+MID($A1747,18,2)/3600)
+Timezone!$C$2/24
+VLOOKUP((DATE(LEFT($A1747,4),MID($A1747,6,2),MID($A1747,9,2))+MID($A1747,12,2)/24+MID($A1747,15,2)/60+MID($A1747,18,2)/3600),Timezone!$K:$L,2,TRUE)/24</f>
        <v>42014.208333333328</v>
      </c>
      <c r="C1747" s="94">
        <f>(DATE(LEFT($A1747,4),MID($A1747,6,2),MID($A1747,9,2))+MID($A1747,12,2)/24+MID($A1747,15,2)/60+MID($A1747,18,2)/3600)
+Timezone!$C$3/24
+VLOOKUP((DATE(LEFT($A1747,4),MID($A1747,6,2),MID($A1747,9,2))+MID($A1747,12,2)/24+MID($A1747,15,2)/60+MID($A1747,18,2)/3600),Timezone!$K:$L,2,TRUE)/24</f>
        <v>42014.291666666664</v>
      </c>
      <c r="D1747" s="94">
        <f>(DATE(LEFT($A1747,4),MID($A1747,6,2),MID($A1747,9,2))+MID($A1747,12,2)/24+MID($A1747,15,2)/60+MID($A1747,18,2)/3600)
+Timezone!$C$4/24
+VLOOKUP((DATE(LEFT($A1747,4),MID($A1747,6,2),MID($A1747,9,2))+MID($A1747,12,2)/24+MID($A1747,15,2)/60+MID($A1747,18,2)/3600),Timezone!$K:$L,2,TRUE)/24</f>
        <v>42013.833333333328</v>
      </c>
      <c r="E1747" s="94">
        <f>(DATE(LEFT($A1747,4),MID($A1747,6,2),MID($A1747,9,2))+MID($A1747,12,2)/24+MID($A1747,15,2)/60+MID($A1747,18,2)/3600)
+Timezone!$C$5/24
+VLOOKUP((DATE(LEFT($A1747,4),MID($A1747,6,2),MID($A1747,9,2))+MID($A1747,12,2)/24+MID($A1747,15,2)/60+MID($A1747,18,2)/3600),Timezone!$K:$L,2,TRUE)/24</f>
        <v>42013.625</v>
      </c>
      <c r="F1747" s="92">
        <f>IF(MOD($B1747,1)&gt;10.5/24,
IF(VLOOKUP(QUOTIENT($B1747,1),AUD!$A:$K,11,TRUE)=0,F1746,VLOOKUP(QUOTIENT($B1747,1),AUD!$A:$K,11,TRUE)),
F1746)</f>
        <v>2.7330000000000001</v>
      </c>
      <c r="G1747" s="92">
        <f>IF(MOD($C1747,1)&gt;10.5/24,
IF(VLOOKUP(QUOTIENT($C1747,1),AUD!$A:$K,11,TRUE)=0,G1746,VLOOKUP(QUOTIENT($C1747,1),NZD!$A:$F,6,TRUE)),
G1746)</f>
        <v>3.66</v>
      </c>
      <c r="H1747" s="92">
        <f>IF(MOD($D1747,1)&gt;(11+55/60)/24,
IF(VLOOKUP(QUOTIENT($D1747,1),AUD!$A:$K,11,TRUE)=0,H1746,IFERROR(VLOOKUP(QUOTIENT($D1747,1),USD!$A:$B,2,TRUE),H1746)),
H1746)</f>
        <v>0.25409999999999999</v>
      </c>
      <c r="I1747" s="92">
        <f>IF(MOD($D1747,1)&gt;(11+55/60)/24,
IF(VLOOKUP(QUOTIENT($D1747,1),AUD!$A:$K,11,TRUE)=0,I1746,IFERROR(VLOOKUP(QUOTIENT($D1747,1),GBP!$A:$B,2,TRUE),I1746)),
I1746)</f>
        <v>0.56118999999999997</v>
      </c>
      <c r="J1747" s="92">
        <f>IF(MOD($D1747,1)&gt;(11+55/60)/24,
IF(VLOOKUP(QUOTIENT($D1747,1),AUD!$A:$K,11,TRUE)=0,J1746,IFERROR(VLOOKUP(QUOTIENT($D1747,1),EUR!$A:$B,2,TRUE),J1746)),
J1746)</f>
        <v>4.786E-2</v>
      </c>
      <c r="K1747" s="92">
        <f>IF(MOD($D1747,1)&gt;(11+55/60)/24,
IF(VLOOKUP(QUOTIENT($D1747,1),AUD!$A:$K,11,TRUE)=0,K1746,IFERROR(VLOOKUP(QUOTIENT($D1747,1),JPY!$A:$B,2,TRUE),K1746)),
K1746)</f>
        <v>0.10285999999999999</v>
      </c>
      <c r="L1747" s="92">
        <f>IF(MOD($E1747,1)&gt;(11+55/60)/24,
IF(VLOOKUP(QUOTIENT($E1747,1),AUD!$A:$K,11,TRUE)=0,L1746,IFERROR(VLOOKUP(QUOTIENT($E1747,1),CAD!$A:$B,2,TRUE)*1,L1746)),
L1746)</f>
        <v>1.25</v>
      </c>
    </row>
    <row r="1748" spans="1:12">
      <c r="A1748" s="94" t="s">
        <v>1987</v>
      </c>
      <c r="B1748" s="94">
        <f>(DATE(LEFT($A1748,4),MID($A1748,6,2),MID($A1748,9,2))+MID($A1748,12,2)/24+MID($A1748,15,2)/60+MID($A1748,18,2)/3600)
+Timezone!$C$2/24
+VLOOKUP((DATE(LEFT($A1748,4),MID($A1748,6,2),MID($A1748,9,2))+MID($A1748,12,2)/24+MID($A1748,15,2)/60+MID($A1748,18,2)/3600),Timezone!$K:$L,2,TRUE)/24</f>
        <v>42014.291666666664</v>
      </c>
      <c r="C1748" s="94">
        <f>(DATE(LEFT($A1748,4),MID($A1748,6,2),MID($A1748,9,2))+MID($A1748,12,2)/24+MID($A1748,15,2)/60+MID($A1748,18,2)/3600)
+Timezone!$C$3/24
+VLOOKUP((DATE(LEFT($A1748,4),MID($A1748,6,2),MID($A1748,9,2))+MID($A1748,12,2)/24+MID($A1748,15,2)/60+MID($A1748,18,2)/3600),Timezone!$K:$L,2,TRUE)/24</f>
        <v>42014.375</v>
      </c>
      <c r="D1748" s="94">
        <f>(DATE(LEFT($A1748,4),MID($A1748,6,2),MID($A1748,9,2))+MID($A1748,12,2)/24+MID($A1748,15,2)/60+MID($A1748,18,2)/3600)
+Timezone!$C$4/24
+VLOOKUP((DATE(LEFT($A1748,4),MID($A1748,6,2),MID($A1748,9,2))+MID($A1748,12,2)/24+MID($A1748,15,2)/60+MID($A1748,18,2)/3600),Timezone!$K:$L,2,TRUE)/24</f>
        <v>42013.916666666664</v>
      </c>
      <c r="E1748" s="94">
        <f>(DATE(LEFT($A1748,4),MID($A1748,6,2),MID($A1748,9,2))+MID($A1748,12,2)/24+MID($A1748,15,2)/60+MID($A1748,18,2)/3600)
+Timezone!$C$5/24
+VLOOKUP((DATE(LEFT($A1748,4),MID($A1748,6,2),MID($A1748,9,2))+MID($A1748,12,2)/24+MID($A1748,15,2)/60+MID($A1748,18,2)/3600),Timezone!$K:$L,2,TRUE)/24</f>
        <v>42013.708333333336</v>
      </c>
      <c r="F1748" s="92">
        <f>IF(MOD($B1748,1)&gt;10.5/24,
IF(VLOOKUP(QUOTIENT($B1748,1),AUD!$A:$K,11,TRUE)=0,F1747,VLOOKUP(QUOTIENT($B1748,1),AUD!$A:$K,11,TRUE)),
F1747)</f>
        <v>2.7330000000000001</v>
      </c>
      <c r="G1748" s="92">
        <f>IF(MOD($C1748,1)&gt;10.5/24,
IF(VLOOKUP(QUOTIENT($C1748,1),AUD!$A:$K,11,TRUE)=0,G1747,VLOOKUP(QUOTIENT($C1748,1),NZD!$A:$F,6,TRUE)),
G1747)</f>
        <v>3.66</v>
      </c>
      <c r="H1748" s="92">
        <f>IF(MOD($D1748,1)&gt;(11+55/60)/24,
IF(VLOOKUP(QUOTIENT($D1748,1),AUD!$A:$K,11,TRUE)=0,H1747,IFERROR(VLOOKUP(QUOTIENT($D1748,1),USD!$A:$B,2,TRUE),H1747)),
H1747)</f>
        <v>0.25409999999999999</v>
      </c>
      <c r="I1748" s="92">
        <f>IF(MOD($D1748,1)&gt;(11+55/60)/24,
IF(VLOOKUP(QUOTIENT($D1748,1),AUD!$A:$K,11,TRUE)=0,I1747,IFERROR(VLOOKUP(QUOTIENT($D1748,1),GBP!$A:$B,2,TRUE),I1747)),
I1747)</f>
        <v>0.56118999999999997</v>
      </c>
      <c r="J1748" s="92">
        <f>IF(MOD($D1748,1)&gt;(11+55/60)/24,
IF(VLOOKUP(QUOTIENT($D1748,1),AUD!$A:$K,11,TRUE)=0,J1747,IFERROR(VLOOKUP(QUOTIENT($D1748,1),EUR!$A:$B,2,TRUE),J1747)),
J1747)</f>
        <v>4.786E-2</v>
      </c>
      <c r="K1748" s="92">
        <f>IF(MOD($D1748,1)&gt;(11+55/60)/24,
IF(VLOOKUP(QUOTIENT($D1748,1),AUD!$A:$K,11,TRUE)=0,K1747,IFERROR(VLOOKUP(QUOTIENT($D1748,1),JPY!$A:$B,2,TRUE),K1747)),
K1747)</f>
        <v>0.10285999999999999</v>
      </c>
      <c r="L1748" s="92">
        <f>IF(MOD($E1748,1)&gt;(11+55/60)/24,
IF(VLOOKUP(QUOTIENT($E1748,1),AUD!$A:$K,11,TRUE)=0,L1747,IFERROR(VLOOKUP(QUOTIENT($E1748,1),CAD!$A:$B,2,TRUE)*1,L1747)),
L1747)</f>
        <v>1.25</v>
      </c>
    </row>
    <row r="1749" spans="1:12">
      <c r="A1749" s="94" t="s">
        <v>1988</v>
      </c>
      <c r="B1749" s="94">
        <f>(DATE(LEFT($A1749,4),MID($A1749,6,2),MID($A1749,9,2))+MID($A1749,12,2)/24+MID($A1749,15,2)/60+MID($A1749,18,2)/3600)
+Timezone!$C$2/24
+VLOOKUP((DATE(LEFT($A1749,4),MID($A1749,6,2),MID($A1749,9,2))+MID($A1749,12,2)/24+MID($A1749,15,2)/60+MID($A1749,18,2)/3600),Timezone!$K:$L,2,TRUE)/24</f>
        <v>42016.208333333328</v>
      </c>
      <c r="C1749" s="94">
        <f>(DATE(LEFT($A1749,4),MID($A1749,6,2),MID($A1749,9,2))+MID($A1749,12,2)/24+MID($A1749,15,2)/60+MID($A1749,18,2)/3600)
+Timezone!$C$3/24
+VLOOKUP((DATE(LEFT($A1749,4),MID($A1749,6,2),MID($A1749,9,2))+MID($A1749,12,2)/24+MID($A1749,15,2)/60+MID($A1749,18,2)/3600),Timezone!$K:$L,2,TRUE)/24</f>
        <v>42016.291666666664</v>
      </c>
      <c r="D1749" s="94">
        <f>(DATE(LEFT($A1749,4),MID($A1749,6,2),MID($A1749,9,2))+MID($A1749,12,2)/24+MID($A1749,15,2)/60+MID($A1749,18,2)/3600)
+Timezone!$C$4/24
+VLOOKUP((DATE(LEFT($A1749,4),MID($A1749,6,2),MID($A1749,9,2))+MID($A1749,12,2)/24+MID($A1749,15,2)/60+MID($A1749,18,2)/3600),Timezone!$K:$L,2,TRUE)/24</f>
        <v>42015.833333333328</v>
      </c>
      <c r="E1749" s="94">
        <f>(DATE(LEFT($A1749,4),MID($A1749,6,2),MID($A1749,9,2))+MID($A1749,12,2)/24+MID($A1749,15,2)/60+MID($A1749,18,2)/3600)
+Timezone!$C$5/24
+VLOOKUP((DATE(LEFT($A1749,4),MID($A1749,6,2),MID($A1749,9,2))+MID($A1749,12,2)/24+MID($A1749,15,2)/60+MID($A1749,18,2)/3600),Timezone!$K:$L,2,TRUE)/24</f>
        <v>42015.625</v>
      </c>
      <c r="F1749" s="92">
        <f>IF(MOD($B1749,1)&gt;10.5/24,
IF(VLOOKUP(QUOTIENT($B1749,1),AUD!$A:$K,11,TRUE)=0,F1748,VLOOKUP(QUOTIENT($B1749,1),AUD!$A:$K,11,TRUE)),
F1748)</f>
        <v>2.7330000000000001</v>
      </c>
      <c r="G1749" s="92">
        <f>IF(MOD($C1749,1)&gt;10.5/24,
IF(VLOOKUP(QUOTIENT($C1749,1),AUD!$A:$K,11,TRUE)=0,G1748,VLOOKUP(QUOTIENT($C1749,1),NZD!$A:$F,6,TRUE)),
G1748)</f>
        <v>3.66</v>
      </c>
      <c r="H1749" s="92">
        <f>IF(MOD($D1749,1)&gt;(11+55/60)/24,
IF(VLOOKUP(QUOTIENT($D1749,1),AUD!$A:$K,11,TRUE)=0,H1748,IFERROR(VLOOKUP(QUOTIENT($D1749,1),USD!$A:$B,2,TRUE),H1748)),
H1748)</f>
        <v>0.25409999999999999</v>
      </c>
      <c r="I1749" s="92">
        <f>IF(MOD($D1749,1)&gt;(11+55/60)/24,
IF(VLOOKUP(QUOTIENT($D1749,1),AUD!$A:$K,11,TRUE)=0,I1748,IFERROR(VLOOKUP(QUOTIENT($D1749,1),GBP!$A:$B,2,TRUE),I1748)),
I1748)</f>
        <v>0.56118999999999997</v>
      </c>
      <c r="J1749" s="92">
        <f>IF(MOD($D1749,1)&gt;(11+55/60)/24,
IF(VLOOKUP(QUOTIENT($D1749,1),AUD!$A:$K,11,TRUE)=0,J1748,IFERROR(VLOOKUP(QUOTIENT($D1749,1),EUR!$A:$B,2,TRUE),J1748)),
J1748)</f>
        <v>4.786E-2</v>
      </c>
      <c r="K1749" s="92">
        <f>IF(MOD($D1749,1)&gt;(11+55/60)/24,
IF(VLOOKUP(QUOTIENT($D1749,1),AUD!$A:$K,11,TRUE)=0,K1748,IFERROR(VLOOKUP(QUOTIENT($D1749,1),JPY!$A:$B,2,TRUE),K1748)),
K1748)</f>
        <v>0.10285999999999999</v>
      </c>
      <c r="L1749" s="92">
        <f>IF(MOD($E1749,1)&gt;(11+55/60)/24,
IF(VLOOKUP(QUOTIENT($E1749,1),AUD!$A:$K,11,TRUE)=0,L1748,IFERROR(VLOOKUP(QUOTIENT($E1749,1),CAD!$A:$B,2,TRUE)*1,L1748)),
L1748)</f>
        <v>1.25</v>
      </c>
    </row>
    <row r="1750" spans="1:12">
      <c r="A1750" s="94" t="s">
        <v>1989</v>
      </c>
      <c r="B1750" s="94">
        <f>(DATE(LEFT($A1750,4),MID($A1750,6,2),MID($A1750,9,2))+MID($A1750,12,2)/24+MID($A1750,15,2)/60+MID($A1750,18,2)/3600)
+Timezone!$C$2/24
+VLOOKUP((DATE(LEFT($A1750,4),MID($A1750,6,2),MID($A1750,9,2))+MID($A1750,12,2)/24+MID($A1750,15,2)/60+MID($A1750,18,2)/3600),Timezone!$K:$L,2,TRUE)/24</f>
        <v>42016.291666666664</v>
      </c>
      <c r="C1750" s="94">
        <f>(DATE(LEFT($A1750,4),MID($A1750,6,2),MID($A1750,9,2))+MID($A1750,12,2)/24+MID($A1750,15,2)/60+MID($A1750,18,2)/3600)
+Timezone!$C$3/24
+VLOOKUP((DATE(LEFT($A1750,4),MID($A1750,6,2),MID($A1750,9,2))+MID($A1750,12,2)/24+MID($A1750,15,2)/60+MID($A1750,18,2)/3600),Timezone!$K:$L,2,TRUE)/24</f>
        <v>42016.375</v>
      </c>
      <c r="D1750" s="94">
        <f>(DATE(LEFT($A1750,4),MID($A1750,6,2),MID($A1750,9,2))+MID($A1750,12,2)/24+MID($A1750,15,2)/60+MID($A1750,18,2)/3600)
+Timezone!$C$4/24
+VLOOKUP((DATE(LEFT($A1750,4),MID($A1750,6,2),MID($A1750,9,2))+MID($A1750,12,2)/24+MID($A1750,15,2)/60+MID($A1750,18,2)/3600),Timezone!$K:$L,2,TRUE)/24</f>
        <v>42015.916666666664</v>
      </c>
      <c r="E1750" s="94">
        <f>(DATE(LEFT($A1750,4),MID($A1750,6,2),MID($A1750,9,2))+MID($A1750,12,2)/24+MID($A1750,15,2)/60+MID($A1750,18,2)/3600)
+Timezone!$C$5/24
+VLOOKUP((DATE(LEFT($A1750,4),MID($A1750,6,2),MID($A1750,9,2))+MID($A1750,12,2)/24+MID($A1750,15,2)/60+MID($A1750,18,2)/3600),Timezone!$K:$L,2,TRUE)/24</f>
        <v>42015.708333333336</v>
      </c>
      <c r="F1750" s="92">
        <f>IF(MOD($B1750,1)&gt;10.5/24,
IF(VLOOKUP(QUOTIENT($B1750,1),AUD!$A:$K,11,TRUE)=0,F1749,VLOOKUP(QUOTIENT($B1750,1),AUD!$A:$K,11,TRUE)),
F1749)</f>
        <v>2.7330000000000001</v>
      </c>
      <c r="G1750" s="92">
        <f>IF(MOD($C1750,1)&gt;10.5/24,
IF(VLOOKUP(QUOTIENT($C1750,1),AUD!$A:$K,11,TRUE)=0,G1749,VLOOKUP(QUOTIENT($C1750,1),NZD!$A:$F,6,TRUE)),
G1749)</f>
        <v>3.66</v>
      </c>
      <c r="H1750" s="92">
        <f>IF(MOD($D1750,1)&gt;(11+55/60)/24,
IF(VLOOKUP(QUOTIENT($D1750,1),AUD!$A:$K,11,TRUE)=0,H1749,IFERROR(VLOOKUP(QUOTIENT($D1750,1),USD!$A:$B,2,TRUE),H1749)),
H1749)</f>
        <v>0.25409999999999999</v>
      </c>
      <c r="I1750" s="92">
        <f>IF(MOD($D1750,1)&gt;(11+55/60)/24,
IF(VLOOKUP(QUOTIENT($D1750,1),AUD!$A:$K,11,TRUE)=0,I1749,IFERROR(VLOOKUP(QUOTIENT($D1750,1),GBP!$A:$B,2,TRUE),I1749)),
I1749)</f>
        <v>0.56118999999999997</v>
      </c>
      <c r="J1750" s="92">
        <f>IF(MOD($D1750,1)&gt;(11+55/60)/24,
IF(VLOOKUP(QUOTIENT($D1750,1),AUD!$A:$K,11,TRUE)=0,J1749,IFERROR(VLOOKUP(QUOTIENT($D1750,1),EUR!$A:$B,2,TRUE),J1749)),
J1749)</f>
        <v>4.786E-2</v>
      </c>
      <c r="K1750" s="92">
        <f>IF(MOD($D1750,1)&gt;(11+55/60)/24,
IF(VLOOKUP(QUOTIENT($D1750,1),AUD!$A:$K,11,TRUE)=0,K1749,IFERROR(VLOOKUP(QUOTIENT($D1750,1),JPY!$A:$B,2,TRUE),K1749)),
K1749)</f>
        <v>0.10285999999999999</v>
      </c>
      <c r="L1750" s="92">
        <f>IF(MOD($E1750,1)&gt;(11+55/60)/24,
IF(VLOOKUP(QUOTIENT($E1750,1),AUD!$A:$K,11,TRUE)=0,L1749,IFERROR(VLOOKUP(QUOTIENT($E1750,1),CAD!$A:$B,2,TRUE)*1,L1749)),
L1749)</f>
        <v>1.25</v>
      </c>
    </row>
    <row r="1751" spans="1:12">
      <c r="A1751" s="94" t="s">
        <v>1990</v>
      </c>
      <c r="B1751" s="94">
        <f>(DATE(LEFT($A1751,4),MID($A1751,6,2),MID($A1751,9,2))+MID($A1751,12,2)/24+MID($A1751,15,2)/60+MID($A1751,18,2)/3600)
+Timezone!$C$2/24
+VLOOKUP((DATE(LEFT($A1751,4),MID($A1751,6,2),MID($A1751,9,2))+MID($A1751,12,2)/24+MID($A1751,15,2)/60+MID($A1751,18,2)/3600),Timezone!$K:$L,2,TRUE)/24</f>
        <v>42016.374999999993</v>
      </c>
      <c r="C1751" s="94">
        <f>(DATE(LEFT($A1751,4),MID($A1751,6,2),MID($A1751,9,2))+MID($A1751,12,2)/24+MID($A1751,15,2)/60+MID($A1751,18,2)/3600)
+Timezone!$C$3/24
+VLOOKUP((DATE(LEFT($A1751,4),MID($A1751,6,2),MID($A1751,9,2))+MID($A1751,12,2)/24+MID($A1751,15,2)/60+MID($A1751,18,2)/3600),Timezone!$K:$L,2,TRUE)/24</f>
        <v>42016.458333333328</v>
      </c>
      <c r="D1751" s="94">
        <f>(DATE(LEFT($A1751,4),MID($A1751,6,2),MID($A1751,9,2))+MID($A1751,12,2)/24+MID($A1751,15,2)/60+MID($A1751,18,2)/3600)
+Timezone!$C$4/24
+VLOOKUP((DATE(LEFT($A1751,4),MID($A1751,6,2),MID($A1751,9,2))+MID($A1751,12,2)/24+MID($A1751,15,2)/60+MID($A1751,18,2)/3600),Timezone!$K:$L,2,TRUE)/24</f>
        <v>42015.999999999993</v>
      </c>
      <c r="E1751" s="94">
        <f>(DATE(LEFT($A1751,4),MID($A1751,6,2),MID($A1751,9,2))+MID($A1751,12,2)/24+MID($A1751,15,2)/60+MID($A1751,18,2)/3600)
+Timezone!$C$5/24
+VLOOKUP((DATE(LEFT($A1751,4),MID($A1751,6,2),MID($A1751,9,2))+MID($A1751,12,2)/24+MID($A1751,15,2)/60+MID($A1751,18,2)/3600),Timezone!$K:$L,2,TRUE)/24</f>
        <v>42015.791666666664</v>
      </c>
      <c r="F1751" s="92">
        <f>IF(MOD($B1751,1)&gt;10.5/24,
IF(VLOOKUP(QUOTIENT($B1751,1),AUD!$A:$K,11,TRUE)=0,F1750,VLOOKUP(QUOTIENT($B1751,1),AUD!$A:$K,11,TRUE)),
F1750)</f>
        <v>2.7330000000000001</v>
      </c>
      <c r="G1751" s="92">
        <f>IF(MOD($C1751,1)&gt;10.5/24,
IF(VLOOKUP(QUOTIENT($C1751,1),AUD!$A:$K,11,TRUE)=0,G1750,VLOOKUP(QUOTIENT($C1751,1),NZD!$A:$F,6,TRUE)),
G1750)</f>
        <v>3.68</v>
      </c>
      <c r="H1751" s="92">
        <f>IF(MOD($D1751,1)&gt;(11+55/60)/24,
IF(VLOOKUP(QUOTIENT($D1751,1),AUD!$A:$K,11,TRUE)=0,H1750,IFERROR(VLOOKUP(QUOTIENT($D1751,1),USD!$A:$B,2,TRUE),H1750)),
H1750)</f>
        <v>0.25409999999999999</v>
      </c>
      <c r="I1751" s="92">
        <f>IF(MOD($D1751,1)&gt;(11+55/60)/24,
IF(VLOOKUP(QUOTIENT($D1751,1),AUD!$A:$K,11,TRUE)=0,I1750,IFERROR(VLOOKUP(QUOTIENT($D1751,1),GBP!$A:$B,2,TRUE),I1750)),
I1750)</f>
        <v>0.56118999999999997</v>
      </c>
      <c r="J1751" s="92">
        <f>IF(MOD($D1751,1)&gt;(11+55/60)/24,
IF(VLOOKUP(QUOTIENT($D1751,1),AUD!$A:$K,11,TRUE)=0,J1750,IFERROR(VLOOKUP(QUOTIENT($D1751,1),EUR!$A:$B,2,TRUE),J1750)),
J1750)</f>
        <v>4.786E-2</v>
      </c>
      <c r="K1751" s="92">
        <f>IF(MOD($D1751,1)&gt;(11+55/60)/24,
IF(VLOOKUP(QUOTIENT($D1751,1),AUD!$A:$K,11,TRUE)=0,K1750,IFERROR(VLOOKUP(QUOTIENT($D1751,1),JPY!$A:$B,2,TRUE),K1750)),
K1750)</f>
        <v>0.10285999999999999</v>
      </c>
      <c r="L1751" s="92">
        <f>IF(MOD($E1751,1)&gt;(11+55/60)/24,
IF(VLOOKUP(QUOTIENT($E1751,1),AUD!$A:$K,11,TRUE)=0,L1750,IFERROR(VLOOKUP(QUOTIENT($E1751,1),CAD!$A:$B,2,TRUE)*1,L1750)),
L1750)</f>
        <v>1.25</v>
      </c>
    </row>
    <row r="1752" spans="1:12">
      <c r="A1752" s="94" t="s">
        <v>1991</v>
      </c>
      <c r="B1752" s="94">
        <f>(DATE(LEFT($A1752,4),MID($A1752,6,2),MID($A1752,9,2))+MID($A1752,12,2)/24+MID($A1752,15,2)/60+MID($A1752,18,2)/3600)
+Timezone!$C$2/24
+VLOOKUP((DATE(LEFT($A1752,4),MID($A1752,6,2),MID($A1752,9,2))+MID($A1752,12,2)/24+MID($A1752,15,2)/60+MID($A1752,18,2)/3600),Timezone!$K:$L,2,TRUE)/24</f>
        <v>42016.458333333328</v>
      </c>
      <c r="C1752" s="94">
        <f>(DATE(LEFT($A1752,4),MID($A1752,6,2),MID($A1752,9,2))+MID($A1752,12,2)/24+MID($A1752,15,2)/60+MID($A1752,18,2)/3600)
+Timezone!$C$3/24
+VLOOKUP((DATE(LEFT($A1752,4),MID($A1752,6,2),MID($A1752,9,2))+MID($A1752,12,2)/24+MID($A1752,15,2)/60+MID($A1752,18,2)/3600),Timezone!$K:$L,2,TRUE)/24</f>
        <v>42016.541666666664</v>
      </c>
      <c r="D1752" s="94">
        <f>(DATE(LEFT($A1752,4),MID($A1752,6,2),MID($A1752,9,2))+MID($A1752,12,2)/24+MID($A1752,15,2)/60+MID($A1752,18,2)/3600)
+Timezone!$C$4/24
+VLOOKUP((DATE(LEFT($A1752,4),MID($A1752,6,2),MID($A1752,9,2))+MID($A1752,12,2)/24+MID($A1752,15,2)/60+MID($A1752,18,2)/3600),Timezone!$K:$L,2,TRUE)/24</f>
        <v>42016.083333333328</v>
      </c>
      <c r="E1752" s="94">
        <f>(DATE(LEFT($A1752,4),MID($A1752,6,2),MID($A1752,9,2))+MID($A1752,12,2)/24+MID($A1752,15,2)/60+MID($A1752,18,2)/3600)
+Timezone!$C$5/24
+VLOOKUP((DATE(LEFT($A1752,4),MID($A1752,6,2),MID($A1752,9,2))+MID($A1752,12,2)/24+MID($A1752,15,2)/60+MID($A1752,18,2)/3600),Timezone!$K:$L,2,TRUE)/24</f>
        <v>42015.875</v>
      </c>
      <c r="F1752" s="92">
        <f>IF(MOD($B1752,1)&gt;10.5/24,
IF(VLOOKUP(QUOTIENT($B1752,1),AUD!$A:$K,11,TRUE)=0,F1751,VLOOKUP(QUOTIENT($B1752,1),AUD!$A:$K,11,TRUE)),
F1751)</f>
        <v>2.7320000000000002</v>
      </c>
      <c r="G1752" s="92">
        <f>IF(MOD($C1752,1)&gt;10.5/24,
IF(VLOOKUP(QUOTIENT($C1752,1),AUD!$A:$K,11,TRUE)=0,G1751,VLOOKUP(QUOTIENT($C1752,1),NZD!$A:$F,6,TRUE)),
G1751)</f>
        <v>3.68</v>
      </c>
      <c r="H1752" s="92">
        <f>IF(MOD($D1752,1)&gt;(11+55/60)/24,
IF(VLOOKUP(QUOTIENT($D1752,1),AUD!$A:$K,11,TRUE)=0,H1751,IFERROR(VLOOKUP(QUOTIENT($D1752,1),USD!$A:$B,2,TRUE),H1751)),
H1751)</f>
        <v>0.25409999999999999</v>
      </c>
      <c r="I1752" s="92">
        <f>IF(MOD($D1752,1)&gt;(11+55/60)/24,
IF(VLOOKUP(QUOTIENT($D1752,1),AUD!$A:$K,11,TRUE)=0,I1751,IFERROR(VLOOKUP(QUOTIENT($D1752,1),GBP!$A:$B,2,TRUE),I1751)),
I1751)</f>
        <v>0.56118999999999997</v>
      </c>
      <c r="J1752" s="92">
        <f>IF(MOD($D1752,1)&gt;(11+55/60)/24,
IF(VLOOKUP(QUOTIENT($D1752,1),AUD!$A:$K,11,TRUE)=0,J1751,IFERROR(VLOOKUP(QUOTIENT($D1752,1),EUR!$A:$B,2,TRUE),J1751)),
J1751)</f>
        <v>4.786E-2</v>
      </c>
      <c r="K1752" s="92">
        <f>IF(MOD($D1752,1)&gt;(11+55/60)/24,
IF(VLOOKUP(QUOTIENT($D1752,1),AUD!$A:$K,11,TRUE)=0,K1751,IFERROR(VLOOKUP(QUOTIENT($D1752,1),JPY!$A:$B,2,TRUE),K1751)),
K1751)</f>
        <v>0.10285999999999999</v>
      </c>
      <c r="L1752" s="92">
        <f>IF(MOD($E1752,1)&gt;(11+55/60)/24,
IF(VLOOKUP(QUOTIENT($E1752,1),AUD!$A:$K,11,TRUE)=0,L1751,IFERROR(VLOOKUP(QUOTIENT($E1752,1),CAD!$A:$B,2,TRUE)*1,L1751)),
L1751)</f>
        <v>1.25</v>
      </c>
    </row>
    <row r="1753" spans="1:12">
      <c r="A1753" s="94" t="s">
        <v>1992</v>
      </c>
      <c r="B1753" s="94">
        <f>(DATE(LEFT($A1753,4),MID($A1753,6,2),MID($A1753,9,2))+MID($A1753,12,2)/24+MID($A1753,15,2)/60+MID($A1753,18,2)/3600)
+Timezone!$C$2/24
+VLOOKUP((DATE(LEFT($A1753,4),MID($A1753,6,2),MID($A1753,9,2))+MID($A1753,12,2)/24+MID($A1753,15,2)/60+MID($A1753,18,2)/3600),Timezone!$K:$L,2,TRUE)/24</f>
        <v>42016.541666666664</v>
      </c>
      <c r="C1753" s="94">
        <f>(DATE(LEFT($A1753,4),MID($A1753,6,2),MID($A1753,9,2))+MID($A1753,12,2)/24+MID($A1753,15,2)/60+MID($A1753,18,2)/3600)
+Timezone!$C$3/24
+VLOOKUP((DATE(LEFT($A1753,4),MID($A1753,6,2),MID($A1753,9,2))+MID($A1753,12,2)/24+MID($A1753,15,2)/60+MID($A1753,18,2)/3600),Timezone!$K:$L,2,TRUE)/24</f>
        <v>42016.625</v>
      </c>
      <c r="D1753" s="94">
        <f>(DATE(LEFT($A1753,4),MID($A1753,6,2),MID($A1753,9,2))+MID($A1753,12,2)/24+MID($A1753,15,2)/60+MID($A1753,18,2)/3600)
+Timezone!$C$4/24
+VLOOKUP((DATE(LEFT($A1753,4),MID($A1753,6,2),MID($A1753,9,2))+MID($A1753,12,2)/24+MID($A1753,15,2)/60+MID($A1753,18,2)/3600),Timezone!$K:$L,2,TRUE)/24</f>
        <v>42016.166666666664</v>
      </c>
      <c r="E1753" s="94">
        <f>(DATE(LEFT($A1753,4),MID($A1753,6,2),MID($A1753,9,2))+MID($A1753,12,2)/24+MID($A1753,15,2)/60+MID($A1753,18,2)/3600)
+Timezone!$C$5/24
+VLOOKUP((DATE(LEFT($A1753,4),MID($A1753,6,2),MID($A1753,9,2))+MID($A1753,12,2)/24+MID($A1753,15,2)/60+MID($A1753,18,2)/3600),Timezone!$K:$L,2,TRUE)/24</f>
        <v>42015.958333333336</v>
      </c>
      <c r="F1753" s="92">
        <f>IF(MOD($B1753,1)&gt;10.5/24,
IF(VLOOKUP(QUOTIENT($B1753,1),AUD!$A:$K,11,TRUE)=0,F1752,VLOOKUP(QUOTIENT($B1753,1),AUD!$A:$K,11,TRUE)),
F1752)</f>
        <v>2.7320000000000002</v>
      </c>
      <c r="G1753" s="92">
        <f>IF(MOD($C1753,1)&gt;10.5/24,
IF(VLOOKUP(QUOTIENT($C1753,1),AUD!$A:$K,11,TRUE)=0,G1752,VLOOKUP(QUOTIENT($C1753,1),NZD!$A:$F,6,TRUE)),
G1752)</f>
        <v>3.68</v>
      </c>
      <c r="H1753" s="92">
        <f>IF(MOD($D1753,1)&gt;(11+55/60)/24,
IF(VLOOKUP(QUOTIENT($D1753,1),AUD!$A:$K,11,TRUE)=0,H1752,IFERROR(VLOOKUP(QUOTIENT($D1753,1),USD!$A:$B,2,TRUE),H1752)),
H1752)</f>
        <v>0.25409999999999999</v>
      </c>
      <c r="I1753" s="92">
        <f>IF(MOD($D1753,1)&gt;(11+55/60)/24,
IF(VLOOKUP(QUOTIENT($D1753,1),AUD!$A:$K,11,TRUE)=0,I1752,IFERROR(VLOOKUP(QUOTIENT($D1753,1),GBP!$A:$B,2,TRUE),I1752)),
I1752)</f>
        <v>0.56118999999999997</v>
      </c>
      <c r="J1753" s="92">
        <f>IF(MOD($D1753,1)&gt;(11+55/60)/24,
IF(VLOOKUP(QUOTIENT($D1753,1),AUD!$A:$K,11,TRUE)=0,J1752,IFERROR(VLOOKUP(QUOTIENT($D1753,1),EUR!$A:$B,2,TRUE),J1752)),
J1752)</f>
        <v>4.786E-2</v>
      </c>
      <c r="K1753" s="92">
        <f>IF(MOD($D1753,1)&gt;(11+55/60)/24,
IF(VLOOKUP(QUOTIENT($D1753,1),AUD!$A:$K,11,TRUE)=0,K1752,IFERROR(VLOOKUP(QUOTIENT($D1753,1),JPY!$A:$B,2,TRUE),K1752)),
K1752)</f>
        <v>0.10285999999999999</v>
      </c>
      <c r="L1753" s="92">
        <f>IF(MOD($E1753,1)&gt;(11+55/60)/24,
IF(VLOOKUP(QUOTIENT($E1753,1),AUD!$A:$K,11,TRUE)=0,L1752,IFERROR(VLOOKUP(QUOTIENT($E1753,1),CAD!$A:$B,2,TRUE)*1,L1752)),
L1752)</f>
        <v>1.25</v>
      </c>
    </row>
    <row r="1754" spans="1:12">
      <c r="A1754" s="94" t="s">
        <v>1993</v>
      </c>
      <c r="B1754" s="94">
        <f>(DATE(LEFT($A1754,4),MID($A1754,6,2),MID($A1754,9,2))+MID($A1754,12,2)/24+MID($A1754,15,2)/60+MID($A1754,18,2)/3600)
+Timezone!$C$2/24
+VLOOKUP((DATE(LEFT($A1754,4),MID($A1754,6,2),MID($A1754,9,2))+MID($A1754,12,2)/24+MID($A1754,15,2)/60+MID($A1754,18,2)/3600),Timezone!$K:$L,2,TRUE)/24</f>
        <v>42016.624999999993</v>
      </c>
      <c r="C1754" s="94">
        <f>(DATE(LEFT($A1754,4),MID($A1754,6,2),MID($A1754,9,2))+MID($A1754,12,2)/24+MID($A1754,15,2)/60+MID($A1754,18,2)/3600)
+Timezone!$C$3/24
+VLOOKUP((DATE(LEFT($A1754,4),MID($A1754,6,2),MID($A1754,9,2))+MID($A1754,12,2)/24+MID($A1754,15,2)/60+MID($A1754,18,2)/3600),Timezone!$K:$L,2,TRUE)/24</f>
        <v>42016.708333333328</v>
      </c>
      <c r="D1754" s="94">
        <f>(DATE(LEFT($A1754,4),MID($A1754,6,2),MID($A1754,9,2))+MID($A1754,12,2)/24+MID($A1754,15,2)/60+MID($A1754,18,2)/3600)
+Timezone!$C$4/24
+VLOOKUP((DATE(LEFT($A1754,4),MID($A1754,6,2),MID($A1754,9,2))+MID($A1754,12,2)/24+MID($A1754,15,2)/60+MID($A1754,18,2)/3600),Timezone!$K:$L,2,TRUE)/24</f>
        <v>42016.249999999993</v>
      </c>
      <c r="E1754" s="94">
        <f>(DATE(LEFT($A1754,4),MID($A1754,6,2),MID($A1754,9,2))+MID($A1754,12,2)/24+MID($A1754,15,2)/60+MID($A1754,18,2)/3600)
+Timezone!$C$5/24
+VLOOKUP((DATE(LEFT($A1754,4),MID($A1754,6,2),MID($A1754,9,2))+MID($A1754,12,2)/24+MID($A1754,15,2)/60+MID($A1754,18,2)/3600),Timezone!$K:$L,2,TRUE)/24</f>
        <v>42016.041666666664</v>
      </c>
      <c r="F1754" s="92">
        <f>IF(MOD($B1754,1)&gt;10.5/24,
IF(VLOOKUP(QUOTIENT($B1754,1),AUD!$A:$K,11,TRUE)=0,F1753,VLOOKUP(QUOTIENT($B1754,1),AUD!$A:$K,11,TRUE)),
F1753)</f>
        <v>2.7320000000000002</v>
      </c>
      <c r="G1754" s="92">
        <f>IF(MOD($C1754,1)&gt;10.5/24,
IF(VLOOKUP(QUOTIENT($C1754,1),AUD!$A:$K,11,TRUE)=0,G1753,VLOOKUP(QUOTIENT($C1754,1),NZD!$A:$F,6,TRUE)),
G1753)</f>
        <v>3.68</v>
      </c>
      <c r="H1754" s="92">
        <f>IF(MOD($D1754,1)&gt;(11+55/60)/24,
IF(VLOOKUP(QUOTIENT($D1754,1),AUD!$A:$K,11,TRUE)=0,H1753,IFERROR(VLOOKUP(QUOTIENT($D1754,1),USD!$A:$B,2,TRUE),H1753)),
H1753)</f>
        <v>0.25409999999999999</v>
      </c>
      <c r="I1754" s="92">
        <f>IF(MOD($D1754,1)&gt;(11+55/60)/24,
IF(VLOOKUP(QUOTIENT($D1754,1),AUD!$A:$K,11,TRUE)=0,I1753,IFERROR(VLOOKUP(QUOTIENT($D1754,1),GBP!$A:$B,2,TRUE),I1753)),
I1753)</f>
        <v>0.56118999999999997</v>
      </c>
      <c r="J1754" s="92">
        <f>IF(MOD($D1754,1)&gt;(11+55/60)/24,
IF(VLOOKUP(QUOTIENT($D1754,1),AUD!$A:$K,11,TRUE)=0,J1753,IFERROR(VLOOKUP(QUOTIENT($D1754,1),EUR!$A:$B,2,TRUE),J1753)),
J1753)</f>
        <v>4.786E-2</v>
      </c>
      <c r="K1754" s="92">
        <f>IF(MOD($D1754,1)&gt;(11+55/60)/24,
IF(VLOOKUP(QUOTIENT($D1754,1),AUD!$A:$K,11,TRUE)=0,K1753,IFERROR(VLOOKUP(QUOTIENT($D1754,1),JPY!$A:$B,2,TRUE),K1753)),
K1753)</f>
        <v>0.10285999999999999</v>
      </c>
      <c r="L1754" s="92">
        <f>IF(MOD($E1754,1)&gt;(11+55/60)/24,
IF(VLOOKUP(QUOTIENT($E1754,1),AUD!$A:$K,11,TRUE)=0,L1753,IFERROR(VLOOKUP(QUOTIENT($E1754,1),CAD!$A:$B,2,TRUE)*1,L1753)),
L1753)</f>
        <v>1.25</v>
      </c>
    </row>
    <row r="1755" spans="1:12">
      <c r="A1755" s="94" t="s">
        <v>1994</v>
      </c>
      <c r="B1755" s="94">
        <f>(DATE(LEFT($A1755,4),MID($A1755,6,2),MID($A1755,9,2))+MID($A1755,12,2)/24+MID($A1755,15,2)/60+MID($A1755,18,2)/3600)
+Timezone!$C$2/24
+VLOOKUP((DATE(LEFT($A1755,4),MID($A1755,6,2),MID($A1755,9,2))+MID($A1755,12,2)/24+MID($A1755,15,2)/60+MID($A1755,18,2)/3600),Timezone!$K:$L,2,TRUE)/24</f>
        <v>42016.708333333328</v>
      </c>
      <c r="C1755" s="94">
        <f>(DATE(LEFT($A1755,4),MID($A1755,6,2),MID($A1755,9,2))+MID($A1755,12,2)/24+MID($A1755,15,2)/60+MID($A1755,18,2)/3600)
+Timezone!$C$3/24
+VLOOKUP((DATE(LEFT($A1755,4),MID($A1755,6,2),MID($A1755,9,2))+MID($A1755,12,2)/24+MID($A1755,15,2)/60+MID($A1755,18,2)/3600),Timezone!$K:$L,2,TRUE)/24</f>
        <v>42016.791666666664</v>
      </c>
      <c r="D1755" s="94">
        <f>(DATE(LEFT($A1755,4),MID($A1755,6,2),MID($A1755,9,2))+MID($A1755,12,2)/24+MID($A1755,15,2)/60+MID($A1755,18,2)/3600)
+Timezone!$C$4/24
+VLOOKUP((DATE(LEFT($A1755,4),MID($A1755,6,2),MID($A1755,9,2))+MID($A1755,12,2)/24+MID($A1755,15,2)/60+MID($A1755,18,2)/3600),Timezone!$K:$L,2,TRUE)/24</f>
        <v>42016.333333333328</v>
      </c>
      <c r="E1755" s="94">
        <f>(DATE(LEFT($A1755,4),MID($A1755,6,2),MID($A1755,9,2))+MID($A1755,12,2)/24+MID($A1755,15,2)/60+MID($A1755,18,2)/3600)
+Timezone!$C$5/24
+VLOOKUP((DATE(LEFT($A1755,4),MID($A1755,6,2),MID($A1755,9,2))+MID($A1755,12,2)/24+MID($A1755,15,2)/60+MID($A1755,18,2)/3600),Timezone!$K:$L,2,TRUE)/24</f>
        <v>42016.125</v>
      </c>
      <c r="F1755" s="92">
        <f>IF(MOD($B1755,1)&gt;10.5/24,
IF(VLOOKUP(QUOTIENT($B1755,1),AUD!$A:$K,11,TRUE)=0,F1754,VLOOKUP(QUOTIENT($B1755,1),AUD!$A:$K,11,TRUE)),
F1754)</f>
        <v>2.7320000000000002</v>
      </c>
      <c r="G1755" s="92">
        <f>IF(MOD($C1755,1)&gt;10.5/24,
IF(VLOOKUP(QUOTIENT($C1755,1),AUD!$A:$K,11,TRUE)=0,G1754,VLOOKUP(QUOTIENT($C1755,1),NZD!$A:$F,6,TRUE)),
G1754)</f>
        <v>3.68</v>
      </c>
      <c r="H1755" s="92">
        <f>IF(MOD($D1755,1)&gt;(11+55/60)/24,
IF(VLOOKUP(QUOTIENT($D1755,1),AUD!$A:$K,11,TRUE)=0,H1754,IFERROR(VLOOKUP(QUOTIENT($D1755,1),USD!$A:$B,2,TRUE),H1754)),
H1754)</f>
        <v>0.25409999999999999</v>
      </c>
      <c r="I1755" s="92">
        <f>IF(MOD($D1755,1)&gt;(11+55/60)/24,
IF(VLOOKUP(QUOTIENT($D1755,1),AUD!$A:$K,11,TRUE)=0,I1754,IFERROR(VLOOKUP(QUOTIENT($D1755,1),GBP!$A:$B,2,TRUE),I1754)),
I1754)</f>
        <v>0.56118999999999997</v>
      </c>
      <c r="J1755" s="92">
        <f>IF(MOD($D1755,1)&gt;(11+55/60)/24,
IF(VLOOKUP(QUOTIENT($D1755,1),AUD!$A:$K,11,TRUE)=0,J1754,IFERROR(VLOOKUP(QUOTIENT($D1755,1),EUR!$A:$B,2,TRUE),J1754)),
J1754)</f>
        <v>4.786E-2</v>
      </c>
      <c r="K1755" s="92">
        <f>IF(MOD($D1755,1)&gt;(11+55/60)/24,
IF(VLOOKUP(QUOTIENT($D1755,1),AUD!$A:$K,11,TRUE)=0,K1754,IFERROR(VLOOKUP(QUOTIENT($D1755,1),JPY!$A:$B,2,TRUE),K1754)),
K1754)</f>
        <v>0.10285999999999999</v>
      </c>
      <c r="L1755" s="92">
        <f>IF(MOD($E1755,1)&gt;(11+55/60)/24,
IF(VLOOKUP(QUOTIENT($E1755,1),AUD!$A:$K,11,TRUE)=0,L1754,IFERROR(VLOOKUP(QUOTIENT($E1755,1),CAD!$A:$B,2,TRUE)*1,L1754)),
L1754)</f>
        <v>1.25</v>
      </c>
    </row>
    <row r="1756" spans="1:12">
      <c r="A1756" s="94" t="s">
        <v>1995</v>
      </c>
      <c r="B1756" s="94">
        <f>(DATE(LEFT($A1756,4),MID($A1756,6,2),MID($A1756,9,2))+MID($A1756,12,2)/24+MID($A1756,15,2)/60+MID($A1756,18,2)/3600)
+Timezone!$C$2/24
+VLOOKUP((DATE(LEFT($A1756,4),MID($A1756,6,2),MID($A1756,9,2))+MID($A1756,12,2)/24+MID($A1756,15,2)/60+MID($A1756,18,2)/3600),Timezone!$K:$L,2,TRUE)/24</f>
        <v>42016.791666666664</v>
      </c>
      <c r="C1756" s="94">
        <f>(DATE(LEFT($A1756,4),MID($A1756,6,2),MID($A1756,9,2))+MID($A1756,12,2)/24+MID($A1756,15,2)/60+MID($A1756,18,2)/3600)
+Timezone!$C$3/24
+VLOOKUP((DATE(LEFT($A1756,4),MID($A1756,6,2),MID($A1756,9,2))+MID($A1756,12,2)/24+MID($A1756,15,2)/60+MID($A1756,18,2)/3600),Timezone!$K:$L,2,TRUE)/24</f>
        <v>42016.875</v>
      </c>
      <c r="D1756" s="94">
        <f>(DATE(LEFT($A1756,4),MID($A1756,6,2),MID($A1756,9,2))+MID($A1756,12,2)/24+MID($A1756,15,2)/60+MID($A1756,18,2)/3600)
+Timezone!$C$4/24
+VLOOKUP((DATE(LEFT($A1756,4),MID($A1756,6,2),MID($A1756,9,2))+MID($A1756,12,2)/24+MID($A1756,15,2)/60+MID($A1756,18,2)/3600),Timezone!$K:$L,2,TRUE)/24</f>
        <v>42016.416666666664</v>
      </c>
      <c r="E1756" s="94">
        <f>(DATE(LEFT($A1756,4),MID($A1756,6,2),MID($A1756,9,2))+MID($A1756,12,2)/24+MID($A1756,15,2)/60+MID($A1756,18,2)/3600)
+Timezone!$C$5/24
+VLOOKUP((DATE(LEFT($A1756,4),MID($A1756,6,2),MID($A1756,9,2))+MID($A1756,12,2)/24+MID($A1756,15,2)/60+MID($A1756,18,2)/3600),Timezone!$K:$L,2,TRUE)/24</f>
        <v>42016.208333333336</v>
      </c>
      <c r="F1756" s="92">
        <f>IF(MOD($B1756,1)&gt;10.5/24,
IF(VLOOKUP(QUOTIENT($B1756,1),AUD!$A:$K,11,TRUE)=0,F1755,VLOOKUP(QUOTIENT($B1756,1),AUD!$A:$K,11,TRUE)),
F1755)</f>
        <v>2.7320000000000002</v>
      </c>
      <c r="G1756" s="92">
        <f>IF(MOD($C1756,1)&gt;10.5/24,
IF(VLOOKUP(QUOTIENT($C1756,1),AUD!$A:$K,11,TRUE)=0,G1755,VLOOKUP(QUOTIENT($C1756,1),NZD!$A:$F,6,TRUE)),
G1755)</f>
        <v>3.68</v>
      </c>
      <c r="H1756" s="92">
        <f>IF(MOD($D1756,1)&gt;(11+55/60)/24,
IF(VLOOKUP(QUOTIENT($D1756,1),AUD!$A:$K,11,TRUE)=0,H1755,IFERROR(VLOOKUP(QUOTIENT($D1756,1),USD!$A:$B,2,TRUE),H1755)),
H1755)</f>
        <v>0.25409999999999999</v>
      </c>
      <c r="I1756" s="92">
        <f>IF(MOD($D1756,1)&gt;(11+55/60)/24,
IF(VLOOKUP(QUOTIENT($D1756,1),AUD!$A:$K,11,TRUE)=0,I1755,IFERROR(VLOOKUP(QUOTIENT($D1756,1),GBP!$A:$B,2,TRUE),I1755)),
I1755)</f>
        <v>0.56118999999999997</v>
      </c>
      <c r="J1756" s="92">
        <f>IF(MOD($D1756,1)&gt;(11+55/60)/24,
IF(VLOOKUP(QUOTIENT($D1756,1),AUD!$A:$K,11,TRUE)=0,J1755,IFERROR(VLOOKUP(QUOTIENT($D1756,1),EUR!$A:$B,2,TRUE),J1755)),
J1755)</f>
        <v>4.786E-2</v>
      </c>
      <c r="K1756" s="92">
        <f>IF(MOD($D1756,1)&gt;(11+55/60)/24,
IF(VLOOKUP(QUOTIENT($D1756,1),AUD!$A:$K,11,TRUE)=0,K1755,IFERROR(VLOOKUP(QUOTIENT($D1756,1),JPY!$A:$B,2,TRUE),K1755)),
K1755)</f>
        <v>0.10285999999999999</v>
      </c>
      <c r="L1756" s="92">
        <f>IF(MOD($E1756,1)&gt;(11+55/60)/24,
IF(VLOOKUP(QUOTIENT($E1756,1),AUD!$A:$K,11,TRUE)=0,L1755,IFERROR(VLOOKUP(QUOTIENT($E1756,1),CAD!$A:$B,2,TRUE)*1,L1755)),
L1755)</f>
        <v>1.25</v>
      </c>
    </row>
    <row r="1757" spans="1:12">
      <c r="A1757" s="94" t="s">
        <v>1996</v>
      </c>
      <c r="B1757" s="94">
        <f>(DATE(LEFT($A1757,4),MID($A1757,6,2),MID($A1757,9,2))+MID($A1757,12,2)/24+MID($A1757,15,2)/60+MID($A1757,18,2)/3600)
+Timezone!$C$2/24
+VLOOKUP((DATE(LEFT($A1757,4),MID($A1757,6,2),MID($A1757,9,2))+MID($A1757,12,2)/24+MID($A1757,15,2)/60+MID($A1757,18,2)/3600),Timezone!$K:$L,2,TRUE)/24</f>
        <v>42016.874999999993</v>
      </c>
      <c r="C1757" s="94">
        <f>(DATE(LEFT($A1757,4),MID($A1757,6,2),MID($A1757,9,2))+MID($A1757,12,2)/24+MID($A1757,15,2)/60+MID($A1757,18,2)/3600)
+Timezone!$C$3/24
+VLOOKUP((DATE(LEFT($A1757,4),MID($A1757,6,2),MID($A1757,9,2))+MID($A1757,12,2)/24+MID($A1757,15,2)/60+MID($A1757,18,2)/3600),Timezone!$K:$L,2,TRUE)/24</f>
        <v>42016.958333333328</v>
      </c>
      <c r="D1757" s="94">
        <f>(DATE(LEFT($A1757,4),MID($A1757,6,2),MID($A1757,9,2))+MID($A1757,12,2)/24+MID($A1757,15,2)/60+MID($A1757,18,2)/3600)
+Timezone!$C$4/24
+VLOOKUP((DATE(LEFT($A1757,4),MID($A1757,6,2),MID($A1757,9,2))+MID($A1757,12,2)/24+MID($A1757,15,2)/60+MID($A1757,18,2)/3600),Timezone!$K:$L,2,TRUE)/24</f>
        <v>42016.499999999993</v>
      </c>
      <c r="E1757" s="94">
        <f>(DATE(LEFT($A1757,4),MID($A1757,6,2),MID($A1757,9,2))+MID($A1757,12,2)/24+MID($A1757,15,2)/60+MID($A1757,18,2)/3600)
+Timezone!$C$5/24
+VLOOKUP((DATE(LEFT($A1757,4),MID($A1757,6,2),MID($A1757,9,2))+MID($A1757,12,2)/24+MID($A1757,15,2)/60+MID($A1757,18,2)/3600),Timezone!$K:$L,2,TRUE)/24</f>
        <v>42016.291666666664</v>
      </c>
      <c r="F1757" s="92">
        <f>IF(MOD($B1757,1)&gt;10.5/24,
IF(VLOOKUP(QUOTIENT($B1757,1),AUD!$A:$K,11,TRUE)=0,F1756,VLOOKUP(QUOTIENT($B1757,1),AUD!$A:$K,11,TRUE)),
F1756)</f>
        <v>2.7320000000000002</v>
      </c>
      <c r="G1757" s="92">
        <f>IF(MOD($C1757,1)&gt;10.5/24,
IF(VLOOKUP(QUOTIENT($C1757,1),AUD!$A:$K,11,TRUE)=0,G1756,VLOOKUP(QUOTIENT($C1757,1),NZD!$A:$F,6,TRUE)),
G1756)</f>
        <v>3.68</v>
      </c>
      <c r="H1757" s="92">
        <f>IF(MOD($D1757,1)&gt;(11+55/60)/24,
IF(VLOOKUP(QUOTIENT($D1757,1),AUD!$A:$K,11,TRUE)=0,H1756,IFERROR(VLOOKUP(QUOTIENT($D1757,1),USD!$A:$B,2,TRUE),H1756)),
H1756)</f>
        <v>0.25280000000000002</v>
      </c>
      <c r="I1757" s="92">
        <f>IF(MOD($D1757,1)&gt;(11+55/60)/24,
IF(VLOOKUP(QUOTIENT($D1757,1),AUD!$A:$K,11,TRUE)=0,I1756,IFERROR(VLOOKUP(QUOTIENT($D1757,1),GBP!$A:$B,2,TRUE),I1756)),
I1756)</f>
        <v>0.56055999999999995</v>
      </c>
      <c r="J1757" s="92">
        <f>IF(MOD($D1757,1)&gt;(11+55/60)/24,
IF(VLOOKUP(QUOTIENT($D1757,1),AUD!$A:$K,11,TRUE)=0,J1756,IFERROR(VLOOKUP(QUOTIENT($D1757,1),EUR!$A:$B,2,TRUE),J1756)),
J1756)</f>
        <v>4.8570000000000002E-2</v>
      </c>
      <c r="K1757" s="92">
        <f>IF(MOD($D1757,1)&gt;(11+55/60)/24,
IF(VLOOKUP(QUOTIENT($D1757,1),AUD!$A:$K,11,TRUE)=0,K1756,IFERROR(VLOOKUP(QUOTIENT($D1757,1),JPY!$A:$B,2,TRUE),K1756)),
K1756)</f>
        <v>0.10285999999999999</v>
      </c>
      <c r="L1757" s="92">
        <f>IF(MOD($E1757,1)&gt;(11+55/60)/24,
IF(VLOOKUP(QUOTIENT($E1757,1),AUD!$A:$K,11,TRUE)=0,L1756,IFERROR(VLOOKUP(QUOTIENT($E1757,1),CAD!$A:$B,2,TRUE)*1,L1756)),
L1756)</f>
        <v>1.25</v>
      </c>
    </row>
    <row r="1758" spans="1:12">
      <c r="A1758" s="94" t="s">
        <v>1997</v>
      </c>
      <c r="B1758" s="94">
        <f>(DATE(LEFT($A1758,4),MID($A1758,6,2),MID($A1758,9,2))+MID($A1758,12,2)/24+MID($A1758,15,2)/60+MID($A1758,18,2)/3600)
+Timezone!$C$2/24
+VLOOKUP((DATE(LEFT($A1758,4),MID($A1758,6,2),MID($A1758,9,2))+MID($A1758,12,2)/24+MID($A1758,15,2)/60+MID($A1758,18,2)/3600),Timezone!$K:$L,2,TRUE)/24</f>
        <v>42016.958333333328</v>
      </c>
      <c r="C1758" s="94">
        <f>(DATE(LEFT($A1758,4),MID($A1758,6,2),MID($A1758,9,2))+MID($A1758,12,2)/24+MID($A1758,15,2)/60+MID($A1758,18,2)/3600)
+Timezone!$C$3/24
+VLOOKUP((DATE(LEFT($A1758,4),MID($A1758,6,2),MID($A1758,9,2))+MID($A1758,12,2)/24+MID($A1758,15,2)/60+MID($A1758,18,2)/3600),Timezone!$K:$L,2,TRUE)/24</f>
        <v>42017.041666666664</v>
      </c>
      <c r="D1758" s="94">
        <f>(DATE(LEFT($A1758,4),MID($A1758,6,2),MID($A1758,9,2))+MID($A1758,12,2)/24+MID($A1758,15,2)/60+MID($A1758,18,2)/3600)
+Timezone!$C$4/24
+VLOOKUP((DATE(LEFT($A1758,4),MID($A1758,6,2),MID($A1758,9,2))+MID($A1758,12,2)/24+MID($A1758,15,2)/60+MID($A1758,18,2)/3600),Timezone!$K:$L,2,TRUE)/24</f>
        <v>42016.583333333328</v>
      </c>
      <c r="E1758" s="94">
        <f>(DATE(LEFT($A1758,4),MID($A1758,6,2),MID($A1758,9,2))+MID($A1758,12,2)/24+MID($A1758,15,2)/60+MID($A1758,18,2)/3600)
+Timezone!$C$5/24
+VLOOKUP((DATE(LEFT($A1758,4),MID($A1758,6,2),MID($A1758,9,2))+MID($A1758,12,2)/24+MID($A1758,15,2)/60+MID($A1758,18,2)/3600),Timezone!$K:$L,2,TRUE)/24</f>
        <v>42016.375</v>
      </c>
      <c r="F1758" s="92">
        <f>IF(MOD($B1758,1)&gt;10.5/24,
IF(VLOOKUP(QUOTIENT($B1758,1),AUD!$A:$K,11,TRUE)=0,F1757,VLOOKUP(QUOTIENT($B1758,1),AUD!$A:$K,11,TRUE)),
F1757)</f>
        <v>2.7320000000000002</v>
      </c>
      <c r="G1758" s="92">
        <f>IF(MOD($C1758,1)&gt;10.5/24,
IF(VLOOKUP(QUOTIENT($C1758,1),AUD!$A:$K,11,TRUE)=0,G1757,VLOOKUP(QUOTIENT($C1758,1),NZD!$A:$F,6,TRUE)),
G1757)</f>
        <v>3.68</v>
      </c>
      <c r="H1758" s="92">
        <f>IF(MOD($D1758,1)&gt;(11+55/60)/24,
IF(VLOOKUP(QUOTIENT($D1758,1),AUD!$A:$K,11,TRUE)=0,H1757,IFERROR(VLOOKUP(QUOTIENT($D1758,1),USD!$A:$B,2,TRUE),H1757)),
H1757)</f>
        <v>0.25280000000000002</v>
      </c>
      <c r="I1758" s="92">
        <f>IF(MOD($D1758,1)&gt;(11+55/60)/24,
IF(VLOOKUP(QUOTIENT($D1758,1),AUD!$A:$K,11,TRUE)=0,I1757,IFERROR(VLOOKUP(QUOTIENT($D1758,1),GBP!$A:$B,2,TRUE),I1757)),
I1757)</f>
        <v>0.56055999999999995</v>
      </c>
      <c r="J1758" s="92">
        <f>IF(MOD($D1758,1)&gt;(11+55/60)/24,
IF(VLOOKUP(QUOTIENT($D1758,1),AUD!$A:$K,11,TRUE)=0,J1757,IFERROR(VLOOKUP(QUOTIENT($D1758,1),EUR!$A:$B,2,TRUE),J1757)),
J1757)</f>
        <v>4.8570000000000002E-2</v>
      </c>
      <c r="K1758" s="92">
        <f>IF(MOD($D1758,1)&gt;(11+55/60)/24,
IF(VLOOKUP(QUOTIENT($D1758,1),AUD!$A:$K,11,TRUE)=0,K1757,IFERROR(VLOOKUP(QUOTIENT($D1758,1),JPY!$A:$B,2,TRUE),K1757)),
K1757)</f>
        <v>0.10285999999999999</v>
      </c>
      <c r="L1758" s="92">
        <f>IF(MOD($E1758,1)&gt;(11+55/60)/24,
IF(VLOOKUP(QUOTIENT($E1758,1),AUD!$A:$K,11,TRUE)=0,L1757,IFERROR(VLOOKUP(QUOTIENT($E1758,1),CAD!$A:$B,2,TRUE)*1,L1757)),
L1757)</f>
        <v>1.25</v>
      </c>
    </row>
    <row r="1759" spans="1:12">
      <c r="A1759" s="94" t="s">
        <v>1998</v>
      </c>
      <c r="B1759" s="94">
        <f>(DATE(LEFT($A1759,4),MID($A1759,6,2),MID($A1759,9,2))+MID($A1759,12,2)/24+MID($A1759,15,2)/60+MID($A1759,18,2)/3600)
+Timezone!$C$2/24
+VLOOKUP((DATE(LEFT($A1759,4),MID($A1759,6,2),MID($A1759,9,2))+MID($A1759,12,2)/24+MID($A1759,15,2)/60+MID($A1759,18,2)/3600),Timezone!$K:$L,2,TRUE)/24</f>
        <v>42017.041666666664</v>
      </c>
      <c r="C1759" s="94">
        <f>(DATE(LEFT($A1759,4),MID($A1759,6,2),MID($A1759,9,2))+MID($A1759,12,2)/24+MID($A1759,15,2)/60+MID($A1759,18,2)/3600)
+Timezone!$C$3/24
+VLOOKUP((DATE(LEFT($A1759,4),MID($A1759,6,2),MID($A1759,9,2))+MID($A1759,12,2)/24+MID($A1759,15,2)/60+MID($A1759,18,2)/3600),Timezone!$K:$L,2,TRUE)/24</f>
        <v>42017.125</v>
      </c>
      <c r="D1759" s="94">
        <f>(DATE(LEFT($A1759,4),MID($A1759,6,2),MID($A1759,9,2))+MID($A1759,12,2)/24+MID($A1759,15,2)/60+MID($A1759,18,2)/3600)
+Timezone!$C$4/24
+VLOOKUP((DATE(LEFT($A1759,4),MID($A1759,6,2),MID($A1759,9,2))+MID($A1759,12,2)/24+MID($A1759,15,2)/60+MID($A1759,18,2)/3600),Timezone!$K:$L,2,TRUE)/24</f>
        <v>42016.666666666664</v>
      </c>
      <c r="E1759" s="94">
        <f>(DATE(LEFT($A1759,4),MID($A1759,6,2),MID($A1759,9,2))+MID($A1759,12,2)/24+MID($A1759,15,2)/60+MID($A1759,18,2)/3600)
+Timezone!$C$5/24
+VLOOKUP((DATE(LEFT($A1759,4),MID($A1759,6,2),MID($A1759,9,2))+MID($A1759,12,2)/24+MID($A1759,15,2)/60+MID($A1759,18,2)/3600),Timezone!$K:$L,2,TRUE)/24</f>
        <v>42016.458333333336</v>
      </c>
      <c r="F1759" s="92">
        <f>IF(MOD($B1759,1)&gt;10.5/24,
IF(VLOOKUP(QUOTIENT($B1759,1),AUD!$A:$K,11,TRUE)=0,F1758,VLOOKUP(QUOTIENT($B1759,1),AUD!$A:$K,11,TRUE)),
F1758)</f>
        <v>2.7320000000000002</v>
      </c>
      <c r="G1759" s="92">
        <f>IF(MOD($C1759,1)&gt;10.5/24,
IF(VLOOKUP(QUOTIENT($C1759,1),AUD!$A:$K,11,TRUE)=0,G1758,VLOOKUP(QUOTIENT($C1759,1),NZD!$A:$F,6,TRUE)),
G1758)</f>
        <v>3.68</v>
      </c>
      <c r="H1759" s="92">
        <f>IF(MOD($D1759,1)&gt;(11+55/60)/24,
IF(VLOOKUP(QUOTIENT($D1759,1),AUD!$A:$K,11,TRUE)=0,H1758,IFERROR(VLOOKUP(QUOTIENT($D1759,1),USD!$A:$B,2,TRUE),H1758)),
H1758)</f>
        <v>0.25280000000000002</v>
      </c>
      <c r="I1759" s="92">
        <f>IF(MOD($D1759,1)&gt;(11+55/60)/24,
IF(VLOOKUP(QUOTIENT($D1759,1),AUD!$A:$K,11,TRUE)=0,I1758,IFERROR(VLOOKUP(QUOTIENT($D1759,1),GBP!$A:$B,2,TRUE),I1758)),
I1758)</f>
        <v>0.56055999999999995</v>
      </c>
      <c r="J1759" s="92">
        <f>IF(MOD($D1759,1)&gt;(11+55/60)/24,
IF(VLOOKUP(QUOTIENT($D1759,1),AUD!$A:$K,11,TRUE)=0,J1758,IFERROR(VLOOKUP(QUOTIENT($D1759,1),EUR!$A:$B,2,TRUE),J1758)),
J1758)</f>
        <v>4.8570000000000002E-2</v>
      </c>
      <c r="K1759" s="92">
        <f>IF(MOD($D1759,1)&gt;(11+55/60)/24,
IF(VLOOKUP(QUOTIENT($D1759,1),AUD!$A:$K,11,TRUE)=0,K1758,IFERROR(VLOOKUP(QUOTIENT($D1759,1),JPY!$A:$B,2,TRUE),K1758)),
K1758)</f>
        <v>0.10285999999999999</v>
      </c>
      <c r="L1759" s="92">
        <f>IF(MOD($E1759,1)&gt;(11+55/60)/24,
IF(VLOOKUP(QUOTIENT($E1759,1),AUD!$A:$K,11,TRUE)=0,L1758,IFERROR(VLOOKUP(QUOTIENT($E1759,1),CAD!$A:$B,2,TRUE)*1,L1758)),
L1758)</f>
        <v>1.25</v>
      </c>
    </row>
    <row r="1760" spans="1:12">
      <c r="A1760" s="94" t="s">
        <v>1999</v>
      </c>
      <c r="B1760" s="94">
        <f>(DATE(LEFT($A1760,4),MID($A1760,6,2),MID($A1760,9,2))+MID($A1760,12,2)/24+MID($A1760,15,2)/60+MID($A1760,18,2)/3600)
+Timezone!$C$2/24
+VLOOKUP((DATE(LEFT($A1760,4),MID($A1760,6,2),MID($A1760,9,2))+MID($A1760,12,2)/24+MID($A1760,15,2)/60+MID($A1760,18,2)/3600),Timezone!$K:$L,2,TRUE)/24</f>
        <v>42017.124999999993</v>
      </c>
      <c r="C1760" s="94">
        <f>(DATE(LEFT($A1760,4),MID($A1760,6,2),MID($A1760,9,2))+MID($A1760,12,2)/24+MID($A1760,15,2)/60+MID($A1760,18,2)/3600)
+Timezone!$C$3/24
+VLOOKUP((DATE(LEFT($A1760,4),MID($A1760,6,2),MID($A1760,9,2))+MID($A1760,12,2)/24+MID($A1760,15,2)/60+MID($A1760,18,2)/3600),Timezone!$K:$L,2,TRUE)/24</f>
        <v>42017.208333333328</v>
      </c>
      <c r="D1760" s="94">
        <f>(DATE(LEFT($A1760,4),MID($A1760,6,2),MID($A1760,9,2))+MID($A1760,12,2)/24+MID($A1760,15,2)/60+MID($A1760,18,2)/3600)
+Timezone!$C$4/24
+VLOOKUP((DATE(LEFT($A1760,4),MID($A1760,6,2),MID($A1760,9,2))+MID($A1760,12,2)/24+MID($A1760,15,2)/60+MID($A1760,18,2)/3600),Timezone!$K:$L,2,TRUE)/24</f>
        <v>42016.749999999993</v>
      </c>
      <c r="E1760" s="94">
        <f>(DATE(LEFT($A1760,4),MID($A1760,6,2),MID($A1760,9,2))+MID($A1760,12,2)/24+MID($A1760,15,2)/60+MID($A1760,18,2)/3600)
+Timezone!$C$5/24
+VLOOKUP((DATE(LEFT($A1760,4),MID($A1760,6,2),MID($A1760,9,2))+MID($A1760,12,2)/24+MID($A1760,15,2)/60+MID($A1760,18,2)/3600),Timezone!$K:$L,2,TRUE)/24</f>
        <v>42016.541666666664</v>
      </c>
      <c r="F1760" s="92">
        <f>IF(MOD($B1760,1)&gt;10.5/24,
IF(VLOOKUP(QUOTIENT($B1760,1),AUD!$A:$K,11,TRUE)=0,F1759,VLOOKUP(QUOTIENT($B1760,1),AUD!$A:$K,11,TRUE)),
F1759)</f>
        <v>2.7320000000000002</v>
      </c>
      <c r="G1760" s="92">
        <f>IF(MOD($C1760,1)&gt;10.5/24,
IF(VLOOKUP(QUOTIENT($C1760,1),AUD!$A:$K,11,TRUE)=0,G1759,VLOOKUP(QUOTIENT($C1760,1),NZD!$A:$F,6,TRUE)),
G1759)</f>
        <v>3.68</v>
      </c>
      <c r="H1760" s="92">
        <f>IF(MOD($D1760,1)&gt;(11+55/60)/24,
IF(VLOOKUP(QUOTIENT($D1760,1),AUD!$A:$K,11,TRUE)=0,H1759,IFERROR(VLOOKUP(QUOTIENT($D1760,1),USD!$A:$B,2,TRUE),H1759)),
H1759)</f>
        <v>0.25280000000000002</v>
      </c>
      <c r="I1760" s="92">
        <f>IF(MOD($D1760,1)&gt;(11+55/60)/24,
IF(VLOOKUP(QUOTIENT($D1760,1),AUD!$A:$K,11,TRUE)=0,I1759,IFERROR(VLOOKUP(QUOTIENT($D1760,1),GBP!$A:$B,2,TRUE),I1759)),
I1759)</f>
        <v>0.56055999999999995</v>
      </c>
      <c r="J1760" s="92">
        <f>IF(MOD($D1760,1)&gt;(11+55/60)/24,
IF(VLOOKUP(QUOTIENT($D1760,1),AUD!$A:$K,11,TRUE)=0,J1759,IFERROR(VLOOKUP(QUOTIENT($D1760,1),EUR!$A:$B,2,TRUE),J1759)),
J1759)</f>
        <v>4.8570000000000002E-2</v>
      </c>
      <c r="K1760" s="92">
        <f>IF(MOD($D1760,1)&gt;(11+55/60)/24,
IF(VLOOKUP(QUOTIENT($D1760,1),AUD!$A:$K,11,TRUE)=0,K1759,IFERROR(VLOOKUP(QUOTIENT($D1760,1),JPY!$A:$B,2,TRUE),K1759)),
K1759)</f>
        <v>0.10285999999999999</v>
      </c>
      <c r="L1760" s="92">
        <f>IF(MOD($E1760,1)&gt;(11+55/60)/24,
IF(VLOOKUP(QUOTIENT($E1760,1),AUD!$A:$K,11,TRUE)=0,L1759,IFERROR(VLOOKUP(QUOTIENT($E1760,1),CAD!$A:$B,2,TRUE)*1,L1759)),
L1759)</f>
        <v>1.25</v>
      </c>
    </row>
    <row r="1761" spans="1:12">
      <c r="A1761" s="94" t="s">
        <v>2000</v>
      </c>
      <c r="B1761" s="94">
        <f>(DATE(LEFT($A1761,4),MID($A1761,6,2),MID($A1761,9,2))+MID($A1761,12,2)/24+MID($A1761,15,2)/60+MID($A1761,18,2)/3600)
+Timezone!$C$2/24
+VLOOKUP((DATE(LEFT($A1761,4),MID($A1761,6,2),MID($A1761,9,2))+MID($A1761,12,2)/24+MID($A1761,15,2)/60+MID($A1761,18,2)/3600),Timezone!$K:$L,2,TRUE)/24</f>
        <v>42017.208333333328</v>
      </c>
      <c r="C1761" s="94">
        <f>(DATE(LEFT($A1761,4),MID($A1761,6,2),MID($A1761,9,2))+MID($A1761,12,2)/24+MID($A1761,15,2)/60+MID($A1761,18,2)/3600)
+Timezone!$C$3/24
+VLOOKUP((DATE(LEFT($A1761,4),MID($A1761,6,2),MID($A1761,9,2))+MID($A1761,12,2)/24+MID($A1761,15,2)/60+MID($A1761,18,2)/3600),Timezone!$K:$L,2,TRUE)/24</f>
        <v>42017.291666666664</v>
      </c>
      <c r="D1761" s="94">
        <f>(DATE(LEFT($A1761,4),MID($A1761,6,2),MID($A1761,9,2))+MID($A1761,12,2)/24+MID($A1761,15,2)/60+MID($A1761,18,2)/3600)
+Timezone!$C$4/24
+VLOOKUP((DATE(LEFT($A1761,4),MID($A1761,6,2),MID($A1761,9,2))+MID($A1761,12,2)/24+MID($A1761,15,2)/60+MID($A1761,18,2)/3600),Timezone!$K:$L,2,TRUE)/24</f>
        <v>42016.833333333328</v>
      </c>
      <c r="E1761" s="94">
        <f>(DATE(LEFT($A1761,4),MID($A1761,6,2),MID($A1761,9,2))+MID($A1761,12,2)/24+MID($A1761,15,2)/60+MID($A1761,18,2)/3600)
+Timezone!$C$5/24
+VLOOKUP((DATE(LEFT($A1761,4),MID($A1761,6,2),MID($A1761,9,2))+MID($A1761,12,2)/24+MID($A1761,15,2)/60+MID($A1761,18,2)/3600),Timezone!$K:$L,2,TRUE)/24</f>
        <v>42016.625</v>
      </c>
      <c r="F1761" s="92">
        <f>IF(MOD($B1761,1)&gt;10.5/24,
IF(VLOOKUP(QUOTIENT($B1761,1),AUD!$A:$K,11,TRUE)=0,F1760,VLOOKUP(QUOTIENT($B1761,1),AUD!$A:$K,11,TRUE)),
F1760)</f>
        <v>2.7320000000000002</v>
      </c>
      <c r="G1761" s="92">
        <f>IF(MOD($C1761,1)&gt;10.5/24,
IF(VLOOKUP(QUOTIENT($C1761,1),AUD!$A:$K,11,TRUE)=0,G1760,VLOOKUP(QUOTIENT($C1761,1),NZD!$A:$F,6,TRUE)),
G1760)</f>
        <v>3.68</v>
      </c>
      <c r="H1761" s="92">
        <f>IF(MOD($D1761,1)&gt;(11+55/60)/24,
IF(VLOOKUP(QUOTIENT($D1761,1),AUD!$A:$K,11,TRUE)=0,H1760,IFERROR(VLOOKUP(QUOTIENT($D1761,1),USD!$A:$B,2,TRUE),H1760)),
H1760)</f>
        <v>0.25280000000000002</v>
      </c>
      <c r="I1761" s="92">
        <f>IF(MOD($D1761,1)&gt;(11+55/60)/24,
IF(VLOOKUP(QUOTIENT($D1761,1),AUD!$A:$K,11,TRUE)=0,I1760,IFERROR(VLOOKUP(QUOTIENT($D1761,1),GBP!$A:$B,2,TRUE),I1760)),
I1760)</f>
        <v>0.56055999999999995</v>
      </c>
      <c r="J1761" s="92">
        <f>IF(MOD($D1761,1)&gt;(11+55/60)/24,
IF(VLOOKUP(QUOTIENT($D1761,1),AUD!$A:$K,11,TRUE)=0,J1760,IFERROR(VLOOKUP(QUOTIENT($D1761,1),EUR!$A:$B,2,TRUE),J1760)),
J1760)</f>
        <v>4.8570000000000002E-2</v>
      </c>
      <c r="K1761" s="92">
        <f>IF(MOD($D1761,1)&gt;(11+55/60)/24,
IF(VLOOKUP(QUOTIENT($D1761,1),AUD!$A:$K,11,TRUE)=0,K1760,IFERROR(VLOOKUP(QUOTIENT($D1761,1),JPY!$A:$B,2,TRUE),K1760)),
K1760)</f>
        <v>0.10285999999999999</v>
      </c>
      <c r="L1761" s="92">
        <f>IF(MOD($E1761,1)&gt;(11+55/60)/24,
IF(VLOOKUP(QUOTIENT($E1761,1),AUD!$A:$K,11,TRUE)=0,L1760,IFERROR(VLOOKUP(QUOTIENT($E1761,1),CAD!$A:$B,2,TRUE)*1,L1760)),
L1760)</f>
        <v>1.25</v>
      </c>
    </row>
    <row r="1762" spans="1:12">
      <c r="A1762" s="94" t="s">
        <v>2001</v>
      </c>
      <c r="B1762" s="94">
        <f>(DATE(LEFT($A1762,4),MID($A1762,6,2),MID($A1762,9,2))+MID($A1762,12,2)/24+MID($A1762,15,2)/60+MID($A1762,18,2)/3600)
+Timezone!$C$2/24
+VLOOKUP((DATE(LEFT($A1762,4),MID($A1762,6,2),MID($A1762,9,2))+MID($A1762,12,2)/24+MID($A1762,15,2)/60+MID($A1762,18,2)/3600),Timezone!$K:$L,2,TRUE)/24</f>
        <v>42017.291666666664</v>
      </c>
      <c r="C1762" s="94">
        <f>(DATE(LEFT($A1762,4),MID($A1762,6,2),MID($A1762,9,2))+MID($A1762,12,2)/24+MID($A1762,15,2)/60+MID($A1762,18,2)/3600)
+Timezone!$C$3/24
+VLOOKUP((DATE(LEFT($A1762,4),MID($A1762,6,2),MID($A1762,9,2))+MID($A1762,12,2)/24+MID($A1762,15,2)/60+MID($A1762,18,2)/3600),Timezone!$K:$L,2,TRUE)/24</f>
        <v>42017.375</v>
      </c>
      <c r="D1762" s="94">
        <f>(DATE(LEFT($A1762,4),MID($A1762,6,2),MID($A1762,9,2))+MID($A1762,12,2)/24+MID($A1762,15,2)/60+MID($A1762,18,2)/3600)
+Timezone!$C$4/24
+VLOOKUP((DATE(LEFT($A1762,4),MID($A1762,6,2),MID($A1762,9,2))+MID($A1762,12,2)/24+MID($A1762,15,2)/60+MID($A1762,18,2)/3600),Timezone!$K:$L,2,TRUE)/24</f>
        <v>42016.916666666664</v>
      </c>
      <c r="E1762" s="94">
        <f>(DATE(LEFT($A1762,4),MID($A1762,6,2),MID($A1762,9,2))+MID($A1762,12,2)/24+MID($A1762,15,2)/60+MID($A1762,18,2)/3600)
+Timezone!$C$5/24
+VLOOKUP((DATE(LEFT($A1762,4),MID($A1762,6,2),MID($A1762,9,2))+MID($A1762,12,2)/24+MID($A1762,15,2)/60+MID($A1762,18,2)/3600),Timezone!$K:$L,2,TRUE)/24</f>
        <v>42016.708333333336</v>
      </c>
      <c r="F1762" s="92">
        <f>IF(MOD($B1762,1)&gt;10.5/24,
IF(VLOOKUP(QUOTIENT($B1762,1),AUD!$A:$K,11,TRUE)=0,F1761,VLOOKUP(QUOTIENT($B1762,1),AUD!$A:$K,11,TRUE)),
F1761)</f>
        <v>2.7320000000000002</v>
      </c>
      <c r="G1762" s="92">
        <f>IF(MOD($C1762,1)&gt;10.5/24,
IF(VLOOKUP(QUOTIENT($C1762,1),AUD!$A:$K,11,TRUE)=0,G1761,VLOOKUP(QUOTIENT($C1762,1),NZD!$A:$F,6,TRUE)),
G1761)</f>
        <v>3.68</v>
      </c>
      <c r="H1762" s="92">
        <f>IF(MOD($D1762,1)&gt;(11+55/60)/24,
IF(VLOOKUP(QUOTIENT($D1762,1),AUD!$A:$K,11,TRUE)=0,H1761,IFERROR(VLOOKUP(QUOTIENT($D1762,1),USD!$A:$B,2,TRUE),H1761)),
H1761)</f>
        <v>0.25280000000000002</v>
      </c>
      <c r="I1762" s="92">
        <f>IF(MOD($D1762,1)&gt;(11+55/60)/24,
IF(VLOOKUP(QUOTIENT($D1762,1),AUD!$A:$K,11,TRUE)=0,I1761,IFERROR(VLOOKUP(QUOTIENT($D1762,1),GBP!$A:$B,2,TRUE),I1761)),
I1761)</f>
        <v>0.56055999999999995</v>
      </c>
      <c r="J1762" s="92">
        <f>IF(MOD($D1762,1)&gt;(11+55/60)/24,
IF(VLOOKUP(QUOTIENT($D1762,1),AUD!$A:$K,11,TRUE)=0,J1761,IFERROR(VLOOKUP(QUOTIENT($D1762,1),EUR!$A:$B,2,TRUE),J1761)),
J1761)</f>
        <v>4.8570000000000002E-2</v>
      </c>
      <c r="K1762" s="92">
        <f>IF(MOD($D1762,1)&gt;(11+55/60)/24,
IF(VLOOKUP(QUOTIENT($D1762,1),AUD!$A:$K,11,TRUE)=0,K1761,IFERROR(VLOOKUP(QUOTIENT($D1762,1),JPY!$A:$B,2,TRUE),K1761)),
K1761)</f>
        <v>0.10285999999999999</v>
      </c>
      <c r="L1762" s="92">
        <f>IF(MOD($E1762,1)&gt;(11+55/60)/24,
IF(VLOOKUP(QUOTIENT($E1762,1),AUD!$A:$K,11,TRUE)=0,L1761,IFERROR(VLOOKUP(QUOTIENT($E1762,1),CAD!$A:$B,2,TRUE)*1,L1761)),
L1761)</f>
        <v>1.25</v>
      </c>
    </row>
    <row r="1763" spans="1:12">
      <c r="A1763" s="94" t="s">
        <v>2002</v>
      </c>
      <c r="B1763" s="94">
        <f>(DATE(LEFT($A1763,4),MID($A1763,6,2),MID($A1763,9,2))+MID($A1763,12,2)/24+MID($A1763,15,2)/60+MID($A1763,18,2)/3600)
+Timezone!$C$2/24
+VLOOKUP((DATE(LEFT($A1763,4),MID($A1763,6,2),MID($A1763,9,2))+MID($A1763,12,2)/24+MID($A1763,15,2)/60+MID($A1763,18,2)/3600),Timezone!$K:$L,2,TRUE)/24</f>
        <v>42017.374999999993</v>
      </c>
      <c r="C1763" s="94">
        <f>(DATE(LEFT($A1763,4),MID($A1763,6,2),MID($A1763,9,2))+MID($A1763,12,2)/24+MID($A1763,15,2)/60+MID($A1763,18,2)/3600)
+Timezone!$C$3/24
+VLOOKUP((DATE(LEFT($A1763,4),MID($A1763,6,2),MID($A1763,9,2))+MID($A1763,12,2)/24+MID($A1763,15,2)/60+MID($A1763,18,2)/3600),Timezone!$K:$L,2,TRUE)/24</f>
        <v>42017.458333333328</v>
      </c>
      <c r="D1763" s="94">
        <f>(DATE(LEFT($A1763,4),MID($A1763,6,2),MID($A1763,9,2))+MID($A1763,12,2)/24+MID($A1763,15,2)/60+MID($A1763,18,2)/3600)
+Timezone!$C$4/24
+VLOOKUP((DATE(LEFT($A1763,4),MID($A1763,6,2),MID($A1763,9,2))+MID($A1763,12,2)/24+MID($A1763,15,2)/60+MID($A1763,18,2)/3600),Timezone!$K:$L,2,TRUE)/24</f>
        <v>42016.999999999993</v>
      </c>
      <c r="E1763" s="94">
        <f>(DATE(LEFT($A1763,4),MID($A1763,6,2),MID($A1763,9,2))+MID($A1763,12,2)/24+MID($A1763,15,2)/60+MID($A1763,18,2)/3600)
+Timezone!$C$5/24
+VLOOKUP((DATE(LEFT($A1763,4),MID($A1763,6,2),MID($A1763,9,2))+MID($A1763,12,2)/24+MID($A1763,15,2)/60+MID($A1763,18,2)/3600),Timezone!$K:$L,2,TRUE)/24</f>
        <v>42016.791666666664</v>
      </c>
      <c r="F1763" s="92">
        <f>IF(MOD($B1763,1)&gt;10.5/24,
IF(VLOOKUP(QUOTIENT($B1763,1),AUD!$A:$K,11,TRUE)=0,F1762,VLOOKUP(QUOTIENT($B1763,1),AUD!$A:$K,11,TRUE)),
F1762)</f>
        <v>2.7320000000000002</v>
      </c>
      <c r="G1763" s="92">
        <f>IF(MOD($C1763,1)&gt;10.5/24,
IF(VLOOKUP(QUOTIENT($C1763,1),AUD!$A:$K,11,TRUE)=0,G1762,VLOOKUP(QUOTIENT($C1763,1),NZD!$A:$F,6,TRUE)),
G1762)</f>
        <v>3.67</v>
      </c>
      <c r="H1763" s="92">
        <f>IF(MOD($D1763,1)&gt;(11+55/60)/24,
IF(VLOOKUP(QUOTIENT($D1763,1),AUD!$A:$K,11,TRUE)=0,H1762,IFERROR(VLOOKUP(QUOTIENT($D1763,1),USD!$A:$B,2,TRUE),H1762)),
H1762)</f>
        <v>0.25280000000000002</v>
      </c>
      <c r="I1763" s="92">
        <f>IF(MOD($D1763,1)&gt;(11+55/60)/24,
IF(VLOOKUP(QUOTIENT($D1763,1),AUD!$A:$K,11,TRUE)=0,I1762,IFERROR(VLOOKUP(QUOTIENT($D1763,1),GBP!$A:$B,2,TRUE),I1762)),
I1762)</f>
        <v>0.56055999999999995</v>
      </c>
      <c r="J1763" s="92">
        <f>IF(MOD($D1763,1)&gt;(11+55/60)/24,
IF(VLOOKUP(QUOTIENT($D1763,1),AUD!$A:$K,11,TRUE)=0,J1762,IFERROR(VLOOKUP(QUOTIENT($D1763,1),EUR!$A:$B,2,TRUE),J1762)),
J1762)</f>
        <v>4.8570000000000002E-2</v>
      </c>
      <c r="K1763" s="92">
        <f>IF(MOD($D1763,1)&gt;(11+55/60)/24,
IF(VLOOKUP(QUOTIENT($D1763,1),AUD!$A:$K,11,TRUE)=0,K1762,IFERROR(VLOOKUP(QUOTIENT($D1763,1),JPY!$A:$B,2,TRUE),K1762)),
K1762)</f>
        <v>0.10285999999999999</v>
      </c>
      <c r="L1763" s="92">
        <f>IF(MOD($E1763,1)&gt;(11+55/60)/24,
IF(VLOOKUP(QUOTIENT($E1763,1),AUD!$A:$K,11,TRUE)=0,L1762,IFERROR(VLOOKUP(QUOTIENT($E1763,1),CAD!$A:$B,2,TRUE)*1,L1762)),
L1762)</f>
        <v>1.25</v>
      </c>
    </row>
    <row r="1764" spans="1:12">
      <c r="A1764" s="94" t="s">
        <v>2003</v>
      </c>
      <c r="B1764" s="94">
        <f>(DATE(LEFT($A1764,4),MID($A1764,6,2),MID($A1764,9,2))+MID($A1764,12,2)/24+MID($A1764,15,2)/60+MID($A1764,18,2)/3600)
+Timezone!$C$2/24
+VLOOKUP((DATE(LEFT($A1764,4),MID($A1764,6,2),MID($A1764,9,2))+MID($A1764,12,2)/24+MID($A1764,15,2)/60+MID($A1764,18,2)/3600),Timezone!$K:$L,2,TRUE)/24</f>
        <v>42017.458333333328</v>
      </c>
      <c r="C1764" s="94">
        <f>(DATE(LEFT($A1764,4),MID($A1764,6,2),MID($A1764,9,2))+MID($A1764,12,2)/24+MID($A1764,15,2)/60+MID($A1764,18,2)/3600)
+Timezone!$C$3/24
+VLOOKUP((DATE(LEFT($A1764,4),MID($A1764,6,2),MID($A1764,9,2))+MID($A1764,12,2)/24+MID($A1764,15,2)/60+MID($A1764,18,2)/3600),Timezone!$K:$L,2,TRUE)/24</f>
        <v>42017.541666666664</v>
      </c>
      <c r="D1764" s="94">
        <f>(DATE(LEFT($A1764,4),MID($A1764,6,2),MID($A1764,9,2))+MID($A1764,12,2)/24+MID($A1764,15,2)/60+MID($A1764,18,2)/3600)
+Timezone!$C$4/24
+VLOOKUP((DATE(LEFT($A1764,4),MID($A1764,6,2),MID($A1764,9,2))+MID($A1764,12,2)/24+MID($A1764,15,2)/60+MID($A1764,18,2)/3600),Timezone!$K:$L,2,TRUE)/24</f>
        <v>42017.083333333328</v>
      </c>
      <c r="E1764" s="94">
        <f>(DATE(LEFT($A1764,4),MID($A1764,6,2),MID($A1764,9,2))+MID($A1764,12,2)/24+MID($A1764,15,2)/60+MID($A1764,18,2)/3600)
+Timezone!$C$5/24
+VLOOKUP((DATE(LEFT($A1764,4),MID($A1764,6,2),MID($A1764,9,2))+MID($A1764,12,2)/24+MID($A1764,15,2)/60+MID($A1764,18,2)/3600),Timezone!$K:$L,2,TRUE)/24</f>
        <v>42016.875</v>
      </c>
      <c r="F1764" s="92">
        <f>IF(MOD($B1764,1)&gt;10.5/24,
IF(VLOOKUP(QUOTIENT($B1764,1),AUD!$A:$K,11,TRUE)=0,F1763,VLOOKUP(QUOTIENT($B1764,1),AUD!$A:$K,11,TRUE)),
F1763)</f>
        <v>2.7349999999999999</v>
      </c>
      <c r="G1764" s="92">
        <f>IF(MOD($C1764,1)&gt;10.5/24,
IF(VLOOKUP(QUOTIENT($C1764,1),AUD!$A:$K,11,TRUE)=0,G1763,VLOOKUP(QUOTIENT($C1764,1),NZD!$A:$F,6,TRUE)),
G1763)</f>
        <v>3.67</v>
      </c>
      <c r="H1764" s="92">
        <f>IF(MOD($D1764,1)&gt;(11+55/60)/24,
IF(VLOOKUP(QUOTIENT($D1764,1),AUD!$A:$K,11,TRUE)=0,H1763,IFERROR(VLOOKUP(QUOTIENT($D1764,1),USD!$A:$B,2,TRUE),H1763)),
H1763)</f>
        <v>0.25280000000000002</v>
      </c>
      <c r="I1764" s="92">
        <f>IF(MOD($D1764,1)&gt;(11+55/60)/24,
IF(VLOOKUP(QUOTIENT($D1764,1),AUD!$A:$K,11,TRUE)=0,I1763,IFERROR(VLOOKUP(QUOTIENT($D1764,1),GBP!$A:$B,2,TRUE),I1763)),
I1763)</f>
        <v>0.56055999999999995</v>
      </c>
      <c r="J1764" s="92">
        <f>IF(MOD($D1764,1)&gt;(11+55/60)/24,
IF(VLOOKUP(QUOTIENT($D1764,1),AUD!$A:$K,11,TRUE)=0,J1763,IFERROR(VLOOKUP(QUOTIENT($D1764,1),EUR!$A:$B,2,TRUE),J1763)),
J1763)</f>
        <v>4.8570000000000002E-2</v>
      </c>
      <c r="K1764" s="92">
        <f>IF(MOD($D1764,1)&gt;(11+55/60)/24,
IF(VLOOKUP(QUOTIENT($D1764,1),AUD!$A:$K,11,TRUE)=0,K1763,IFERROR(VLOOKUP(QUOTIENT($D1764,1),JPY!$A:$B,2,TRUE),K1763)),
K1763)</f>
        <v>0.10285999999999999</v>
      </c>
      <c r="L1764" s="92">
        <f>IF(MOD($E1764,1)&gt;(11+55/60)/24,
IF(VLOOKUP(QUOTIENT($E1764,1),AUD!$A:$K,11,TRUE)=0,L1763,IFERROR(VLOOKUP(QUOTIENT($E1764,1),CAD!$A:$B,2,TRUE)*1,L1763)),
L1763)</f>
        <v>1.25</v>
      </c>
    </row>
    <row r="1765" spans="1:12">
      <c r="A1765" s="94" t="s">
        <v>2004</v>
      </c>
      <c r="B1765" s="94">
        <f>(DATE(LEFT($A1765,4),MID($A1765,6,2),MID($A1765,9,2))+MID($A1765,12,2)/24+MID($A1765,15,2)/60+MID($A1765,18,2)/3600)
+Timezone!$C$2/24
+VLOOKUP((DATE(LEFT($A1765,4),MID($A1765,6,2),MID($A1765,9,2))+MID($A1765,12,2)/24+MID($A1765,15,2)/60+MID($A1765,18,2)/3600),Timezone!$K:$L,2,TRUE)/24</f>
        <v>42017.541666666664</v>
      </c>
      <c r="C1765" s="94">
        <f>(DATE(LEFT($A1765,4),MID($A1765,6,2),MID($A1765,9,2))+MID($A1765,12,2)/24+MID($A1765,15,2)/60+MID($A1765,18,2)/3600)
+Timezone!$C$3/24
+VLOOKUP((DATE(LEFT($A1765,4),MID($A1765,6,2),MID($A1765,9,2))+MID($A1765,12,2)/24+MID($A1765,15,2)/60+MID($A1765,18,2)/3600),Timezone!$K:$L,2,TRUE)/24</f>
        <v>42017.625</v>
      </c>
      <c r="D1765" s="94">
        <f>(DATE(LEFT($A1765,4),MID($A1765,6,2),MID($A1765,9,2))+MID($A1765,12,2)/24+MID($A1765,15,2)/60+MID($A1765,18,2)/3600)
+Timezone!$C$4/24
+VLOOKUP((DATE(LEFT($A1765,4),MID($A1765,6,2),MID($A1765,9,2))+MID($A1765,12,2)/24+MID($A1765,15,2)/60+MID($A1765,18,2)/3600),Timezone!$K:$L,2,TRUE)/24</f>
        <v>42017.166666666664</v>
      </c>
      <c r="E1765" s="94">
        <f>(DATE(LEFT($A1765,4),MID($A1765,6,2),MID($A1765,9,2))+MID($A1765,12,2)/24+MID($A1765,15,2)/60+MID($A1765,18,2)/3600)
+Timezone!$C$5/24
+VLOOKUP((DATE(LEFT($A1765,4),MID($A1765,6,2),MID($A1765,9,2))+MID($A1765,12,2)/24+MID($A1765,15,2)/60+MID($A1765,18,2)/3600),Timezone!$K:$L,2,TRUE)/24</f>
        <v>42016.958333333336</v>
      </c>
      <c r="F1765" s="92">
        <f>IF(MOD($B1765,1)&gt;10.5/24,
IF(VLOOKUP(QUOTIENT($B1765,1),AUD!$A:$K,11,TRUE)=0,F1764,VLOOKUP(QUOTIENT($B1765,1),AUD!$A:$K,11,TRUE)),
F1764)</f>
        <v>2.7349999999999999</v>
      </c>
      <c r="G1765" s="92">
        <f>IF(MOD($C1765,1)&gt;10.5/24,
IF(VLOOKUP(QUOTIENT($C1765,1),AUD!$A:$K,11,TRUE)=0,G1764,VLOOKUP(QUOTIENT($C1765,1),NZD!$A:$F,6,TRUE)),
G1764)</f>
        <v>3.67</v>
      </c>
      <c r="H1765" s="92">
        <f>IF(MOD($D1765,1)&gt;(11+55/60)/24,
IF(VLOOKUP(QUOTIENT($D1765,1),AUD!$A:$K,11,TRUE)=0,H1764,IFERROR(VLOOKUP(QUOTIENT($D1765,1),USD!$A:$B,2,TRUE),H1764)),
H1764)</f>
        <v>0.25280000000000002</v>
      </c>
      <c r="I1765" s="92">
        <f>IF(MOD($D1765,1)&gt;(11+55/60)/24,
IF(VLOOKUP(QUOTIENT($D1765,1),AUD!$A:$K,11,TRUE)=0,I1764,IFERROR(VLOOKUP(QUOTIENT($D1765,1),GBP!$A:$B,2,TRUE),I1764)),
I1764)</f>
        <v>0.56055999999999995</v>
      </c>
      <c r="J1765" s="92">
        <f>IF(MOD($D1765,1)&gt;(11+55/60)/24,
IF(VLOOKUP(QUOTIENT($D1765,1),AUD!$A:$K,11,TRUE)=0,J1764,IFERROR(VLOOKUP(QUOTIENT($D1765,1),EUR!$A:$B,2,TRUE),J1764)),
J1764)</f>
        <v>4.8570000000000002E-2</v>
      </c>
      <c r="K1765" s="92">
        <f>IF(MOD($D1765,1)&gt;(11+55/60)/24,
IF(VLOOKUP(QUOTIENT($D1765,1),AUD!$A:$K,11,TRUE)=0,K1764,IFERROR(VLOOKUP(QUOTIENT($D1765,1),JPY!$A:$B,2,TRUE),K1764)),
K1764)</f>
        <v>0.10285999999999999</v>
      </c>
      <c r="L1765" s="92">
        <f>IF(MOD($E1765,1)&gt;(11+55/60)/24,
IF(VLOOKUP(QUOTIENT($E1765,1),AUD!$A:$K,11,TRUE)=0,L1764,IFERROR(VLOOKUP(QUOTIENT($E1765,1),CAD!$A:$B,2,TRUE)*1,L1764)),
L1764)</f>
        <v>1.25</v>
      </c>
    </row>
    <row r="1766" spans="1:12">
      <c r="A1766" s="94" t="s">
        <v>2005</v>
      </c>
      <c r="B1766" s="94">
        <f>(DATE(LEFT($A1766,4),MID($A1766,6,2),MID($A1766,9,2))+MID($A1766,12,2)/24+MID($A1766,15,2)/60+MID($A1766,18,2)/3600)
+Timezone!$C$2/24
+VLOOKUP((DATE(LEFT($A1766,4),MID($A1766,6,2),MID($A1766,9,2))+MID($A1766,12,2)/24+MID($A1766,15,2)/60+MID($A1766,18,2)/3600),Timezone!$K:$L,2,TRUE)/24</f>
        <v>42017.624999999993</v>
      </c>
      <c r="C1766" s="94">
        <f>(DATE(LEFT($A1766,4),MID($A1766,6,2),MID($A1766,9,2))+MID($A1766,12,2)/24+MID($A1766,15,2)/60+MID($A1766,18,2)/3600)
+Timezone!$C$3/24
+VLOOKUP((DATE(LEFT($A1766,4),MID($A1766,6,2),MID($A1766,9,2))+MID($A1766,12,2)/24+MID($A1766,15,2)/60+MID($A1766,18,2)/3600),Timezone!$K:$L,2,TRUE)/24</f>
        <v>42017.708333333328</v>
      </c>
      <c r="D1766" s="94">
        <f>(DATE(LEFT($A1766,4),MID($A1766,6,2),MID($A1766,9,2))+MID($A1766,12,2)/24+MID($A1766,15,2)/60+MID($A1766,18,2)/3600)
+Timezone!$C$4/24
+VLOOKUP((DATE(LEFT($A1766,4),MID($A1766,6,2),MID($A1766,9,2))+MID($A1766,12,2)/24+MID($A1766,15,2)/60+MID($A1766,18,2)/3600),Timezone!$K:$L,2,TRUE)/24</f>
        <v>42017.249999999993</v>
      </c>
      <c r="E1766" s="94">
        <f>(DATE(LEFT($A1766,4),MID($A1766,6,2),MID($A1766,9,2))+MID($A1766,12,2)/24+MID($A1766,15,2)/60+MID($A1766,18,2)/3600)
+Timezone!$C$5/24
+VLOOKUP((DATE(LEFT($A1766,4),MID($A1766,6,2),MID($A1766,9,2))+MID($A1766,12,2)/24+MID($A1766,15,2)/60+MID($A1766,18,2)/3600),Timezone!$K:$L,2,TRUE)/24</f>
        <v>42017.041666666664</v>
      </c>
      <c r="F1766" s="92">
        <f>IF(MOD($B1766,1)&gt;10.5/24,
IF(VLOOKUP(QUOTIENT($B1766,1),AUD!$A:$K,11,TRUE)=0,F1765,VLOOKUP(QUOTIENT($B1766,1),AUD!$A:$K,11,TRUE)),
F1765)</f>
        <v>2.7349999999999999</v>
      </c>
      <c r="G1766" s="92">
        <f>IF(MOD($C1766,1)&gt;10.5/24,
IF(VLOOKUP(QUOTIENT($C1766,1),AUD!$A:$K,11,TRUE)=0,G1765,VLOOKUP(QUOTIENT($C1766,1),NZD!$A:$F,6,TRUE)),
G1765)</f>
        <v>3.67</v>
      </c>
      <c r="H1766" s="92">
        <f>IF(MOD($D1766,1)&gt;(11+55/60)/24,
IF(VLOOKUP(QUOTIENT($D1766,1),AUD!$A:$K,11,TRUE)=0,H1765,IFERROR(VLOOKUP(QUOTIENT($D1766,1),USD!$A:$B,2,TRUE),H1765)),
H1765)</f>
        <v>0.25280000000000002</v>
      </c>
      <c r="I1766" s="92">
        <f>IF(MOD($D1766,1)&gt;(11+55/60)/24,
IF(VLOOKUP(QUOTIENT($D1766,1),AUD!$A:$K,11,TRUE)=0,I1765,IFERROR(VLOOKUP(QUOTIENT($D1766,1),GBP!$A:$B,2,TRUE),I1765)),
I1765)</f>
        <v>0.56055999999999995</v>
      </c>
      <c r="J1766" s="92">
        <f>IF(MOD($D1766,1)&gt;(11+55/60)/24,
IF(VLOOKUP(QUOTIENT($D1766,1),AUD!$A:$K,11,TRUE)=0,J1765,IFERROR(VLOOKUP(QUOTIENT($D1766,1),EUR!$A:$B,2,TRUE),J1765)),
J1765)</f>
        <v>4.8570000000000002E-2</v>
      </c>
      <c r="K1766" s="92">
        <f>IF(MOD($D1766,1)&gt;(11+55/60)/24,
IF(VLOOKUP(QUOTIENT($D1766,1),AUD!$A:$K,11,TRUE)=0,K1765,IFERROR(VLOOKUP(QUOTIENT($D1766,1),JPY!$A:$B,2,TRUE),K1765)),
K1765)</f>
        <v>0.10285999999999999</v>
      </c>
      <c r="L1766" s="92">
        <f>IF(MOD($E1766,1)&gt;(11+55/60)/24,
IF(VLOOKUP(QUOTIENT($E1766,1),AUD!$A:$K,11,TRUE)=0,L1765,IFERROR(VLOOKUP(QUOTIENT($E1766,1),CAD!$A:$B,2,TRUE)*1,L1765)),
L1765)</f>
        <v>1.25</v>
      </c>
    </row>
    <row r="1767" spans="1:12">
      <c r="A1767" s="94" t="s">
        <v>2006</v>
      </c>
      <c r="B1767" s="94">
        <f>(DATE(LEFT($A1767,4),MID($A1767,6,2),MID($A1767,9,2))+MID($A1767,12,2)/24+MID($A1767,15,2)/60+MID($A1767,18,2)/3600)
+Timezone!$C$2/24
+VLOOKUP((DATE(LEFT($A1767,4),MID($A1767,6,2),MID($A1767,9,2))+MID($A1767,12,2)/24+MID($A1767,15,2)/60+MID($A1767,18,2)/3600),Timezone!$K:$L,2,TRUE)/24</f>
        <v>42017.708333333328</v>
      </c>
      <c r="C1767" s="94">
        <f>(DATE(LEFT($A1767,4),MID($A1767,6,2),MID($A1767,9,2))+MID($A1767,12,2)/24+MID($A1767,15,2)/60+MID($A1767,18,2)/3600)
+Timezone!$C$3/24
+VLOOKUP((DATE(LEFT($A1767,4),MID($A1767,6,2),MID($A1767,9,2))+MID($A1767,12,2)/24+MID($A1767,15,2)/60+MID($A1767,18,2)/3600),Timezone!$K:$L,2,TRUE)/24</f>
        <v>42017.791666666664</v>
      </c>
      <c r="D1767" s="94">
        <f>(DATE(LEFT($A1767,4),MID($A1767,6,2),MID($A1767,9,2))+MID($A1767,12,2)/24+MID($A1767,15,2)/60+MID($A1767,18,2)/3600)
+Timezone!$C$4/24
+VLOOKUP((DATE(LEFT($A1767,4),MID($A1767,6,2),MID($A1767,9,2))+MID($A1767,12,2)/24+MID($A1767,15,2)/60+MID($A1767,18,2)/3600),Timezone!$K:$L,2,TRUE)/24</f>
        <v>42017.333333333328</v>
      </c>
      <c r="E1767" s="94">
        <f>(DATE(LEFT($A1767,4),MID($A1767,6,2),MID($A1767,9,2))+MID($A1767,12,2)/24+MID($A1767,15,2)/60+MID($A1767,18,2)/3600)
+Timezone!$C$5/24
+VLOOKUP((DATE(LEFT($A1767,4),MID($A1767,6,2),MID($A1767,9,2))+MID($A1767,12,2)/24+MID($A1767,15,2)/60+MID($A1767,18,2)/3600),Timezone!$K:$L,2,TRUE)/24</f>
        <v>42017.125</v>
      </c>
      <c r="F1767" s="92">
        <f>IF(MOD($B1767,1)&gt;10.5/24,
IF(VLOOKUP(QUOTIENT($B1767,1),AUD!$A:$K,11,TRUE)=0,F1766,VLOOKUP(QUOTIENT($B1767,1),AUD!$A:$K,11,TRUE)),
F1766)</f>
        <v>2.7349999999999999</v>
      </c>
      <c r="G1767" s="92">
        <f>IF(MOD($C1767,1)&gt;10.5/24,
IF(VLOOKUP(QUOTIENT($C1767,1),AUD!$A:$K,11,TRUE)=0,G1766,VLOOKUP(QUOTIENT($C1767,1),NZD!$A:$F,6,TRUE)),
G1766)</f>
        <v>3.67</v>
      </c>
      <c r="H1767" s="92">
        <f>IF(MOD($D1767,1)&gt;(11+55/60)/24,
IF(VLOOKUP(QUOTIENT($D1767,1),AUD!$A:$K,11,TRUE)=0,H1766,IFERROR(VLOOKUP(QUOTIENT($D1767,1),USD!$A:$B,2,TRUE),H1766)),
H1766)</f>
        <v>0.25280000000000002</v>
      </c>
      <c r="I1767" s="92">
        <f>IF(MOD($D1767,1)&gt;(11+55/60)/24,
IF(VLOOKUP(QUOTIENT($D1767,1),AUD!$A:$K,11,TRUE)=0,I1766,IFERROR(VLOOKUP(QUOTIENT($D1767,1),GBP!$A:$B,2,TRUE),I1766)),
I1766)</f>
        <v>0.56055999999999995</v>
      </c>
      <c r="J1767" s="92">
        <f>IF(MOD($D1767,1)&gt;(11+55/60)/24,
IF(VLOOKUP(QUOTIENT($D1767,1),AUD!$A:$K,11,TRUE)=0,J1766,IFERROR(VLOOKUP(QUOTIENT($D1767,1),EUR!$A:$B,2,TRUE),J1766)),
J1766)</f>
        <v>4.8570000000000002E-2</v>
      </c>
      <c r="K1767" s="92">
        <f>IF(MOD($D1767,1)&gt;(11+55/60)/24,
IF(VLOOKUP(QUOTIENT($D1767,1),AUD!$A:$K,11,TRUE)=0,K1766,IFERROR(VLOOKUP(QUOTIENT($D1767,1),JPY!$A:$B,2,TRUE),K1766)),
K1766)</f>
        <v>0.10285999999999999</v>
      </c>
      <c r="L1767" s="92">
        <f>IF(MOD($E1767,1)&gt;(11+55/60)/24,
IF(VLOOKUP(QUOTIENT($E1767,1),AUD!$A:$K,11,TRUE)=0,L1766,IFERROR(VLOOKUP(QUOTIENT($E1767,1),CAD!$A:$B,2,TRUE)*1,L1766)),
L1766)</f>
        <v>1.25</v>
      </c>
    </row>
    <row r="1768" spans="1:12">
      <c r="A1768" s="94" t="s">
        <v>2007</v>
      </c>
      <c r="B1768" s="94">
        <f>(DATE(LEFT($A1768,4),MID($A1768,6,2),MID($A1768,9,2))+MID($A1768,12,2)/24+MID($A1768,15,2)/60+MID($A1768,18,2)/3600)
+Timezone!$C$2/24
+VLOOKUP((DATE(LEFT($A1768,4),MID($A1768,6,2),MID($A1768,9,2))+MID($A1768,12,2)/24+MID($A1768,15,2)/60+MID($A1768,18,2)/3600),Timezone!$K:$L,2,TRUE)/24</f>
        <v>42017.791666666664</v>
      </c>
      <c r="C1768" s="94">
        <f>(DATE(LEFT($A1768,4),MID($A1768,6,2),MID($A1768,9,2))+MID($A1768,12,2)/24+MID($A1768,15,2)/60+MID($A1768,18,2)/3600)
+Timezone!$C$3/24
+VLOOKUP((DATE(LEFT($A1768,4),MID($A1768,6,2),MID($A1768,9,2))+MID($A1768,12,2)/24+MID($A1768,15,2)/60+MID($A1768,18,2)/3600),Timezone!$K:$L,2,TRUE)/24</f>
        <v>42017.875</v>
      </c>
      <c r="D1768" s="94">
        <f>(DATE(LEFT($A1768,4),MID($A1768,6,2),MID($A1768,9,2))+MID($A1768,12,2)/24+MID($A1768,15,2)/60+MID($A1768,18,2)/3600)
+Timezone!$C$4/24
+VLOOKUP((DATE(LEFT($A1768,4),MID($A1768,6,2),MID($A1768,9,2))+MID($A1768,12,2)/24+MID($A1768,15,2)/60+MID($A1768,18,2)/3600),Timezone!$K:$L,2,TRUE)/24</f>
        <v>42017.416666666664</v>
      </c>
      <c r="E1768" s="94">
        <f>(DATE(LEFT($A1768,4),MID($A1768,6,2),MID($A1768,9,2))+MID($A1768,12,2)/24+MID($A1768,15,2)/60+MID($A1768,18,2)/3600)
+Timezone!$C$5/24
+VLOOKUP((DATE(LEFT($A1768,4),MID($A1768,6,2),MID($A1768,9,2))+MID($A1768,12,2)/24+MID($A1768,15,2)/60+MID($A1768,18,2)/3600),Timezone!$K:$L,2,TRUE)/24</f>
        <v>42017.208333333336</v>
      </c>
      <c r="F1768" s="92">
        <f>IF(MOD($B1768,1)&gt;10.5/24,
IF(VLOOKUP(QUOTIENT($B1768,1),AUD!$A:$K,11,TRUE)=0,F1767,VLOOKUP(QUOTIENT($B1768,1),AUD!$A:$K,11,TRUE)),
F1767)</f>
        <v>2.7349999999999999</v>
      </c>
      <c r="G1768" s="92">
        <f>IF(MOD($C1768,1)&gt;10.5/24,
IF(VLOOKUP(QUOTIENT($C1768,1),AUD!$A:$K,11,TRUE)=0,G1767,VLOOKUP(QUOTIENT($C1768,1),NZD!$A:$F,6,TRUE)),
G1767)</f>
        <v>3.67</v>
      </c>
      <c r="H1768" s="92">
        <f>IF(MOD($D1768,1)&gt;(11+55/60)/24,
IF(VLOOKUP(QUOTIENT($D1768,1),AUD!$A:$K,11,TRUE)=0,H1767,IFERROR(VLOOKUP(QUOTIENT($D1768,1),USD!$A:$B,2,TRUE),H1767)),
H1767)</f>
        <v>0.25280000000000002</v>
      </c>
      <c r="I1768" s="92">
        <f>IF(MOD($D1768,1)&gt;(11+55/60)/24,
IF(VLOOKUP(QUOTIENT($D1768,1),AUD!$A:$K,11,TRUE)=0,I1767,IFERROR(VLOOKUP(QUOTIENT($D1768,1),GBP!$A:$B,2,TRUE),I1767)),
I1767)</f>
        <v>0.56055999999999995</v>
      </c>
      <c r="J1768" s="92">
        <f>IF(MOD($D1768,1)&gt;(11+55/60)/24,
IF(VLOOKUP(QUOTIENT($D1768,1),AUD!$A:$K,11,TRUE)=0,J1767,IFERROR(VLOOKUP(QUOTIENT($D1768,1),EUR!$A:$B,2,TRUE),J1767)),
J1767)</f>
        <v>4.8570000000000002E-2</v>
      </c>
      <c r="K1768" s="92">
        <f>IF(MOD($D1768,1)&gt;(11+55/60)/24,
IF(VLOOKUP(QUOTIENT($D1768,1),AUD!$A:$K,11,TRUE)=0,K1767,IFERROR(VLOOKUP(QUOTIENT($D1768,1),JPY!$A:$B,2,TRUE),K1767)),
K1767)</f>
        <v>0.10285999999999999</v>
      </c>
      <c r="L1768" s="92">
        <f>IF(MOD($E1768,1)&gt;(11+55/60)/24,
IF(VLOOKUP(QUOTIENT($E1768,1),AUD!$A:$K,11,TRUE)=0,L1767,IFERROR(VLOOKUP(QUOTIENT($E1768,1),CAD!$A:$B,2,TRUE)*1,L1767)),
L1767)</f>
        <v>1.25</v>
      </c>
    </row>
    <row r="1769" spans="1:12">
      <c r="A1769" s="94" t="s">
        <v>2008</v>
      </c>
      <c r="B1769" s="94">
        <f>(DATE(LEFT($A1769,4),MID($A1769,6,2),MID($A1769,9,2))+MID($A1769,12,2)/24+MID($A1769,15,2)/60+MID($A1769,18,2)/3600)
+Timezone!$C$2/24
+VLOOKUP((DATE(LEFT($A1769,4),MID($A1769,6,2),MID($A1769,9,2))+MID($A1769,12,2)/24+MID($A1769,15,2)/60+MID($A1769,18,2)/3600),Timezone!$K:$L,2,TRUE)/24</f>
        <v>42017.874999999993</v>
      </c>
      <c r="C1769" s="94">
        <f>(DATE(LEFT($A1769,4),MID($A1769,6,2),MID($A1769,9,2))+MID($A1769,12,2)/24+MID($A1769,15,2)/60+MID($A1769,18,2)/3600)
+Timezone!$C$3/24
+VLOOKUP((DATE(LEFT($A1769,4),MID($A1769,6,2),MID($A1769,9,2))+MID($A1769,12,2)/24+MID($A1769,15,2)/60+MID($A1769,18,2)/3600),Timezone!$K:$L,2,TRUE)/24</f>
        <v>42017.958333333328</v>
      </c>
      <c r="D1769" s="94">
        <f>(DATE(LEFT($A1769,4),MID($A1769,6,2),MID($A1769,9,2))+MID($A1769,12,2)/24+MID($A1769,15,2)/60+MID($A1769,18,2)/3600)
+Timezone!$C$4/24
+VLOOKUP((DATE(LEFT($A1769,4),MID($A1769,6,2),MID($A1769,9,2))+MID($A1769,12,2)/24+MID($A1769,15,2)/60+MID($A1769,18,2)/3600),Timezone!$K:$L,2,TRUE)/24</f>
        <v>42017.499999999993</v>
      </c>
      <c r="E1769" s="94">
        <f>(DATE(LEFT($A1769,4),MID($A1769,6,2),MID($A1769,9,2))+MID($A1769,12,2)/24+MID($A1769,15,2)/60+MID($A1769,18,2)/3600)
+Timezone!$C$5/24
+VLOOKUP((DATE(LEFT($A1769,4),MID($A1769,6,2),MID($A1769,9,2))+MID($A1769,12,2)/24+MID($A1769,15,2)/60+MID($A1769,18,2)/3600),Timezone!$K:$L,2,TRUE)/24</f>
        <v>42017.291666666664</v>
      </c>
      <c r="F1769" s="92">
        <f>IF(MOD($B1769,1)&gt;10.5/24,
IF(VLOOKUP(QUOTIENT($B1769,1),AUD!$A:$K,11,TRUE)=0,F1768,VLOOKUP(QUOTIENT($B1769,1),AUD!$A:$K,11,TRUE)),
F1768)</f>
        <v>2.7349999999999999</v>
      </c>
      <c r="G1769" s="92">
        <f>IF(MOD($C1769,1)&gt;10.5/24,
IF(VLOOKUP(QUOTIENT($C1769,1),AUD!$A:$K,11,TRUE)=0,G1768,VLOOKUP(QUOTIENT($C1769,1),NZD!$A:$F,6,TRUE)),
G1768)</f>
        <v>3.67</v>
      </c>
      <c r="H1769" s="92">
        <f>IF(MOD($D1769,1)&gt;(11+55/60)/24,
IF(VLOOKUP(QUOTIENT($D1769,1),AUD!$A:$K,11,TRUE)=0,H1768,IFERROR(VLOOKUP(QUOTIENT($D1769,1),USD!$A:$B,2,TRUE),H1768)),
H1768)</f>
        <v>0.25330000000000003</v>
      </c>
      <c r="I1769" s="92">
        <f>IF(MOD($D1769,1)&gt;(11+55/60)/24,
IF(VLOOKUP(QUOTIENT($D1769,1),AUD!$A:$K,11,TRUE)=0,I1768,IFERROR(VLOOKUP(QUOTIENT($D1769,1),GBP!$A:$B,2,TRUE),I1768)),
I1768)</f>
        <v>0.56025000000000003</v>
      </c>
      <c r="J1769" s="92">
        <f>IF(MOD($D1769,1)&gt;(11+55/60)/24,
IF(VLOOKUP(QUOTIENT($D1769,1),AUD!$A:$K,11,TRUE)=0,J1768,IFERROR(VLOOKUP(QUOTIENT($D1769,1),EUR!$A:$B,2,TRUE),J1768)),
J1768)</f>
        <v>4.786E-2</v>
      </c>
      <c r="K1769" s="92">
        <f>IF(MOD($D1769,1)&gt;(11+55/60)/24,
IF(VLOOKUP(QUOTIENT($D1769,1),AUD!$A:$K,11,TRUE)=0,K1768,IFERROR(VLOOKUP(QUOTIENT($D1769,1),JPY!$A:$B,2,TRUE),K1768)),
K1768)</f>
        <v>0.10285999999999999</v>
      </c>
      <c r="L1769" s="92">
        <f>IF(MOD($E1769,1)&gt;(11+55/60)/24,
IF(VLOOKUP(QUOTIENT($E1769,1),AUD!$A:$K,11,TRUE)=0,L1768,IFERROR(VLOOKUP(QUOTIENT($E1769,1),CAD!$A:$B,2,TRUE)*1,L1768)),
L1768)</f>
        <v>1.25</v>
      </c>
    </row>
    <row r="1770" spans="1:12">
      <c r="A1770" s="94" t="s">
        <v>2009</v>
      </c>
      <c r="B1770" s="94">
        <f>(DATE(LEFT($A1770,4),MID($A1770,6,2),MID($A1770,9,2))+MID($A1770,12,2)/24+MID($A1770,15,2)/60+MID($A1770,18,2)/3600)
+Timezone!$C$2/24
+VLOOKUP((DATE(LEFT($A1770,4),MID($A1770,6,2),MID($A1770,9,2))+MID($A1770,12,2)/24+MID($A1770,15,2)/60+MID($A1770,18,2)/3600),Timezone!$K:$L,2,TRUE)/24</f>
        <v>42017.958333333328</v>
      </c>
      <c r="C1770" s="94">
        <f>(DATE(LEFT($A1770,4),MID($A1770,6,2),MID($A1770,9,2))+MID($A1770,12,2)/24+MID($A1770,15,2)/60+MID($A1770,18,2)/3600)
+Timezone!$C$3/24
+VLOOKUP((DATE(LEFT($A1770,4),MID($A1770,6,2),MID($A1770,9,2))+MID($A1770,12,2)/24+MID($A1770,15,2)/60+MID($A1770,18,2)/3600),Timezone!$K:$L,2,TRUE)/24</f>
        <v>42018.041666666664</v>
      </c>
      <c r="D1770" s="94">
        <f>(DATE(LEFT($A1770,4),MID($A1770,6,2),MID($A1770,9,2))+MID($A1770,12,2)/24+MID($A1770,15,2)/60+MID($A1770,18,2)/3600)
+Timezone!$C$4/24
+VLOOKUP((DATE(LEFT($A1770,4),MID($A1770,6,2),MID($A1770,9,2))+MID($A1770,12,2)/24+MID($A1770,15,2)/60+MID($A1770,18,2)/3600),Timezone!$K:$L,2,TRUE)/24</f>
        <v>42017.583333333328</v>
      </c>
      <c r="E1770" s="94">
        <f>(DATE(LEFT($A1770,4),MID($A1770,6,2),MID($A1770,9,2))+MID($A1770,12,2)/24+MID($A1770,15,2)/60+MID($A1770,18,2)/3600)
+Timezone!$C$5/24
+VLOOKUP((DATE(LEFT($A1770,4),MID($A1770,6,2),MID($A1770,9,2))+MID($A1770,12,2)/24+MID($A1770,15,2)/60+MID($A1770,18,2)/3600),Timezone!$K:$L,2,TRUE)/24</f>
        <v>42017.375</v>
      </c>
      <c r="F1770" s="92">
        <f>IF(MOD($B1770,1)&gt;10.5/24,
IF(VLOOKUP(QUOTIENT($B1770,1),AUD!$A:$K,11,TRUE)=0,F1769,VLOOKUP(QUOTIENT($B1770,1),AUD!$A:$K,11,TRUE)),
F1769)</f>
        <v>2.7349999999999999</v>
      </c>
      <c r="G1770" s="92">
        <f>IF(MOD($C1770,1)&gt;10.5/24,
IF(VLOOKUP(QUOTIENT($C1770,1),AUD!$A:$K,11,TRUE)=0,G1769,VLOOKUP(QUOTIENT($C1770,1),NZD!$A:$F,6,TRUE)),
G1769)</f>
        <v>3.67</v>
      </c>
      <c r="H1770" s="92">
        <f>IF(MOD($D1770,1)&gt;(11+55/60)/24,
IF(VLOOKUP(QUOTIENT($D1770,1),AUD!$A:$K,11,TRUE)=0,H1769,IFERROR(VLOOKUP(QUOTIENT($D1770,1),USD!$A:$B,2,TRUE),H1769)),
H1769)</f>
        <v>0.25330000000000003</v>
      </c>
      <c r="I1770" s="92">
        <f>IF(MOD($D1770,1)&gt;(11+55/60)/24,
IF(VLOOKUP(QUOTIENT($D1770,1),AUD!$A:$K,11,TRUE)=0,I1769,IFERROR(VLOOKUP(QUOTIENT($D1770,1),GBP!$A:$B,2,TRUE),I1769)),
I1769)</f>
        <v>0.56025000000000003</v>
      </c>
      <c r="J1770" s="92">
        <f>IF(MOD($D1770,1)&gt;(11+55/60)/24,
IF(VLOOKUP(QUOTIENT($D1770,1),AUD!$A:$K,11,TRUE)=0,J1769,IFERROR(VLOOKUP(QUOTIENT($D1770,1),EUR!$A:$B,2,TRUE),J1769)),
J1769)</f>
        <v>4.786E-2</v>
      </c>
      <c r="K1770" s="92">
        <f>IF(MOD($D1770,1)&gt;(11+55/60)/24,
IF(VLOOKUP(QUOTIENT($D1770,1),AUD!$A:$K,11,TRUE)=0,K1769,IFERROR(VLOOKUP(QUOTIENT($D1770,1),JPY!$A:$B,2,TRUE),K1769)),
K1769)</f>
        <v>0.10285999999999999</v>
      </c>
      <c r="L1770" s="92">
        <f>IF(MOD($E1770,1)&gt;(11+55/60)/24,
IF(VLOOKUP(QUOTIENT($E1770,1),AUD!$A:$K,11,TRUE)=0,L1769,IFERROR(VLOOKUP(QUOTIENT($E1770,1),CAD!$A:$B,2,TRUE)*1,L1769)),
L1769)</f>
        <v>1.25</v>
      </c>
    </row>
    <row r="1771" spans="1:12">
      <c r="A1771" s="94" t="s">
        <v>2010</v>
      </c>
      <c r="B1771" s="94">
        <f>(DATE(LEFT($A1771,4),MID($A1771,6,2),MID($A1771,9,2))+MID($A1771,12,2)/24+MID($A1771,15,2)/60+MID($A1771,18,2)/3600)
+Timezone!$C$2/24
+VLOOKUP((DATE(LEFT($A1771,4),MID($A1771,6,2),MID($A1771,9,2))+MID($A1771,12,2)/24+MID($A1771,15,2)/60+MID($A1771,18,2)/3600),Timezone!$K:$L,2,TRUE)/24</f>
        <v>42018.041666666664</v>
      </c>
      <c r="C1771" s="94">
        <f>(DATE(LEFT($A1771,4),MID($A1771,6,2),MID($A1771,9,2))+MID($A1771,12,2)/24+MID($A1771,15,2)/60+MID($A1771,18,2)/3600)
+Timezone!$C$3/24
+VLOOKUP((DATE(LEFT($A1771,4),MID($A1771,6,2),MID($A1771,9,2))+MID($A1771,12,2)/24+MID($A1771,15,2)/60+MID($A1771,18,2)/3600),Timezone!$K:$L,2,TRUE)/24</f>
        <v>42018.125</v>
      </c>
      <c r="D1771" s="94">
        <f>(DATE(LEFT($A1771,4),MID($A1771,6,2),MID($A1771,9,2))+MID($A1771,12,2)/24+MID($A1771,15,2)/60+MID($A1771,18,2)/3600)
+Timezone!$C$4/24
+VLOOKUP((DATE(LEFT($A1771,4),MID($A1771,6,2),MID($A1771,9,2))+MID($A1771,12,2)/24+MID($A1771,15,2)/60+MID($A1771,18,2)/3600),Timezone!$K:$L,2,TRUE)/24</f>
        <v>42017.666666666664</v>
      </c>
      <c r="E1771" s="94">
        <f>(DATE(LEFT($A1771,4),MID($A1771,6,2),MID($A1771,9,2))+MID($A1771,12,2)/24+MID($A1771,15,2)/60+MID($A1771,18,2)/3600)
+Timezone!$C$5/24
+VLOOKUP((DATE(LEFT($A1771,4),MID($A1771,6,2),MID($A1771,9,2))+MID($A1771,12,2)/24+MID($A1771,15,2)/60+MID($A1771,18,2)/3600),Timezone!$K:$L,2,TRUE)/24</f>
        <v>42017.458333333336</v>
      </c>
      <c r="F1771" s="92">
        <f>IF(MOD($B1771,1)&gt;10.5/24,
IF(VLOOKUP(QUOTIENT($B1771,1),AUD!$A:$K,11,TRUE)=0,F1770,VLOOKUP(QUOTIENT($B1771,1),AUD!$A:$K,11,TRUE)),
F1770)</f>
        <v>2.7349999999999999</v>
      </c>
      <c r="G1771" s="92">
        <f>IF(MOD($C1771,1)&gt;10.5/24,
IF(VLOOKUP(QUOTIENT($C1771,1),AUD!$A:$K,11,TRUE)=0,G1770,VLOOKUP(QUOTIENT($C1771,1),NZD!$A:$F,6,TRUE)),
G1770)</f>
        <v>3.67</v>
      </c>
      <c r="H1771" s="92">
        <f>IF(MOD($D1771,1)&gt;(11+55/60)/24,
IF(VLOOKUP(QUOTIENT($D1771,1),AUD!$A:$K,11,TRUE)=0,H1770,IFERROR(VLOOKUP(QUOTIENT($D1771,1),USD!$A:$B,2,TRUE),H1770)),
H1770)</f>
        <v>0.25330000000000003</v>
      </c>
      <c r="I1771" s="92">
        <f>IF(MOD($D1771,1)&gt;(11+55/60)/24,
IF(VLOOKUP(QUOTIENT($D1771,1),AUD!$A:$K,11,TRUE)=0,I1770,IFERROR(VLOOKUP(QUOTIENT($D1771,1),GBP!$A:$B,2,TRUE),I1770)),
I1770)</f>
        <v>0.56025000000000003</v>
      </c>
      <c r="J1771" s="92">
        <f>IF(MOD($D1771,1)&gt;(11+55/60)/24,
IF(VLOOKUP(QUOTIENT($D1771,1),AUD!$A:$K,11,TRUE)=0,J1770,IFERROR(VLOOKUP(QUOTIENT($D1771,1),EUR!$A:$B,2,TRUE),J1770)),
J1770)</f>
        <v>4.786E-2</v>
      </c>
      <c r="K1771" s="92">
        <f>IF(MOD($D1771,1)&gt;(11+55/60)/24,
IF(VLOOKUP(QUOTIENT($D1771,1),AUD!$A:$K,11,TRUE)=0,K1770,IFERROR(VLOOKUP(QUOTIENT($D1771,1),JPY!$A:$B,2,TRUE),K1770)),
K1770)</f>
        <v>0.10285999999999999</v>
      </c>
      <c r="L1771" s="92">
        <f>IF(MOD($E1771,1)&gt;(11+55/60)/24,
IF(VLOOKUP(QUOTIENT($E1771,1),AUD!$A:$K,11,TRUE)=0,L1770,IFERROR(VLOOKUP(QUOTIENT($E1771,1),CAD!$A:$B,2,TRUE)*1,L1770)),
L1770)</f>
        <v>1.25</v>
      </c>
    </row>
    <row r="1772" spans="1:12">
      <c r="A1772" s="94" t="s">
        <v>2011</v>
      </c>
      <c r="B1772" s="94">
        <f>(DATE(LEFT($A1772,4),MID($A1772,6,2),MID($A1772,9,2))+MID($A1772,12,2)/24+MID($A1772,15,2)/60+MID($A1772,18,2)/3600)
+Timezone!$C$2/24
+VLOOKUP((DATE(LEFT($A1772,4),MID($A1772,6,2),MID($A1772,9,2))+MID($A1772,12,2)/24+MID($A1772,15,2)/60+MID($A1772,18,2)/3600),Timezone!$K:$L,2,TRUE)/24</f>
        <v>42018.124999999993</v>
      </c>
      <c r="C1772" s="94">
        <f>(DATE(LEFT($A1772,4),MID($A1772,6,2),MID($A1772,9,2))+MID($A1772,12,2)/24+MID($A1772,15,2)/60+MID($A1772,18,2)/3600)
+Timezone!$C$3/24
+VLOOKUP((DATE(LEFT($A1772,4),MID($A1772,6,2),MID($A1772,9,2))+MID($A1772,12,2)/24+MID($A1772,15,2)/60+MID($A1772,18,2)/3600),Timezone!$K:$L,2,TRUE)/24</f>
        <v>42018.208333333328</v>
      </c>
      <c r="D1772" s="94">
        <f>(DATE(LEFT($A1772,4),MID($A1772,6,2),MID($A1772,9,2))+MID($A1772,12,2)/24+MID($A1772,15,2)/60+MID($A1772,18,2)/3600)
+Timezone!$C$4/24
+VLOOKUP((DATE(LEFT($A1772,4),MID($A1772,6,2),MID($A1772,9,2))+MID($A1772,12,2)/24+MID($A1772,15,2)/60+MID($A1772,18,2)/3600),Timezone!$K:$L,2,TRUE)/24</f>
        <v>42017.749999999993</v>
      </c>
      <c r="E1772" s="94">
        <f>(DATE(LEFT($A1772,4),MID($A1772,6,2),MID($A1772,9,2))+MID($A1772,12,2)/24+MID($A1772,15,2)/60+MID($A1772,18,2)/3600)
+Timezone!$C$5/24
+VLOOKUP((DATE(LEFT($A1772,4),MID($A1772,6,2),MID($A1772,9,2))+MID($A1772,12,2)/24+MID($A1772,15,2)/60+MID($A1772,18,2)/3600),Timezone!$K:$L,2,TRUE)/24</f>
        <v>42017.541666666664</v>
      </c>
      <c r="F1772" s="92">
        <f>IF(MOD($B1772,1)&gt;10.5/24,
IF(VLOOKUP(QUOTIENT($B1772,1),AUD!$A:$K,11,TRUE)=0,F1771,VLOOKUP(QUOTIENT($B1772,1),AUD!$A:$K,11,TRUE)),
F1771)</f>
        <v>2.7349999999999999</v>
      </c>
      <c r="G1772" s="92">
        <f>IF(MOD($C1772,1)&gt;10.5/24,
IF(VLOOKUP(QUOTIENT($C1772,1),AUD!$A:$K,11,TRUE)=0,G1771,VLOOKUP(QUOTIENT($C1772,1),NZD!$A:$F,6,TRUE)),
G1771)</f>
        <v>3.67</v>
      </c>
      <c r="H1772" s="92">
        <f>IF(MOD($D1772,1)&gt;(11+55/60)/24,
IF(VLOOKUP(QUOTIENT($D1772,1),AUD!$A:$K,11,TRUE)=0,H1771,IFERROR(VLOOKUP(QUOTIENT($D1772,1),USD!$A:$B,2,TRUE),H1771)),
H1771)</f>
        <v>0.25330000000000003</v>
      </c>
      <c r="I1772" s="92">
        <f>IF(MOD($D1772,1)&gt;(11+55/60)/24,
IF(VLOOKUP(QUOTIENT($D1772,1),AUD!$A:$K,11,TRUE)=0,I1771,IFERROR(VLOOKUP(QUOTIENT($D1772,1),GBP!$A:$B,2,TRUE),I1771)),
I1771)</f>
        <v>0.56025000000000003</v>
      </c>
      <c r="J1772" s="92">
        <f>IF(MOD($D1772,1)&gt;(11+55/60)/24,
IF(VLOOKUP(QUOTIENT($D1772,1),AUD!$A:$K,11,TRUE)=0,J1771,IFERROR(VLOOKUP(QUOTIENT($D1772,1),EUR!$A:$B,2,TRUE),J1771)),
J1771)</f>
        <v>4.786E-2</v>
      </c>
      <c r="K1772" s="92">
        <f>IF(MOD($D1772,1)&gt;(11+55/60)/24,
IF(VLOOKUP(QUOTIENT($D1772,1),AUD!$A:$K,11,TRUE)=0,K1771,IFERROR(VLOOKUP(QUOTIENT($D1772,1),JPY!$A:$B,2,TRUE),K1771)),
K1771)</f>
        <v>0.10285999999999999</v>
      </c>
      <c r="L1772" s="92">
        <f>IF(MOD($E1772,1)&gt;(11+55/60)/24,
IF(VLOOKUP(QUOTIENT($E1772,1),AUD!$A:$K,11,TRUE)=0,L1771,IFERROR(VLOOKUP(QUOTIENT($E1772,1),CAD!$A:$B,2,TRUE)*1,L1771)),
L1771)</f>
        <v>1.25</v>
      </c>
    </row>
    <row r="1773" spans="1:12">
      <c r="A1773" s="94" t="s">
        <v>2012</v>
      </c>
      <c r="B1773" s="94">
        <f>(DATE(LEFT($A1773,4),MID($A1773,6,2),MID($A1773,9,2))+MID($A1773,12,2)/24+MID($A1773,15,2)/60+MID($A1773,18,2)/3600)
+Timezone!$C$2/24
+VLOOKUP((DATE(LEFT($A1773,4),MID($A1773,6,2),MID($A1773,9,2))+MID($A1773,12,2)/24+MID($A1773,15,2)/60+MID($A1773,18,2)/3600),Timezone!$K:$L,2,TRUE)/24</f>
        <v>42018.208333333328</v>
      </c>
      <c r="C1773" s="94">
        <f>(DATE(LEFT($A1773,4),MID($A1773,6,2),MID($A1773,9,2))+MID($A1773,12,2)/24+MID($A1773,15,2)/60+MID($A1773,18,2)/3600)
+Timezone!$C$3/24
+VLOOKUP((DATE(LEFT($A1773,4),MID($A1773,6,2),MID($A1773,9,2))+MID($A1773,12,2)/24+MID($A1773,15,2)/60+MID($A1773,18,2)/3600),Timezone!$K:$L,2,TRUE)/24</f>
        <v>42018.291666666664</v>
      </c>
      <c r="D1773" s="94">
        <f>(DATE(LEFT($A1773,4),MID($A1773,6,2),MID($A1773,9,2))+MID($A1773,12,2)/24+MID($A1773,15,2)/60+MID($A1773,18,2)/3600)
+Timezone!$C$4/24
+VLOOKUP((DATE(LEFT($A1773,4),MID($A1773,6,2),MID($A1773,9,2))+MID($A1773,12,2)/24+MID($A1773,15,2)/60+MID($A1773,18,2)/3600),Timezone!$K:$L,2,TRUE)/24</f>
        <v>42017.833333333328</v>
      </c>
      <c r="E1773" s="94">
        <f>(DATE(LEFT($A1773,4),MID($A1773,6,2),MID($A1773,9,2))+MID($A1773,12,2)/24+MID($A1773,15,2)/60+MID($A1773,18,2)/3600)
+Timezone!$C$5/24
+VLOOKUP((DATE(LEFT($A1773,4),MID($A1773,6,2),MID($A1773,9,2))+MID($A1773,12,2)/24+MID($A1773,15,2)/60+MID($A1773,18,2)/3600),Timezone!$K:$L,2,TRUE)/24</f>
        <v>42017.625</v>
      </c>
      <c r="F1773" s="92">
        <f>IF(MOD($B1773,1)&gt;10.5/24,
IF(VLOOKUP(QUOTIENT($B1773,1),AUD!$A:$K,11,TRUE)=0,F1772,VLOOKUP(QUOTIENT($B1773,1),AUD!$A:$K,11,TRUE)),
F1772)</f>
        <v>2.7349999999999999</v>
      </c>
      <c r="G1773" s="92">
        <f>IF(MOD($C1773,1)&gt;10.5/24,
IF(VLOOKUP(QUOTIENT($C1773,1),AUD!$A:$K,11,TRUE)=0,G1772,VLOOKUP(QUOTIENT($C1773,1),NZD!$A:$F,6,TRUE)),
G1772)</f>
        <v>3.67</v>
      </c>
      <c r="H1773" s="92">
        <f>IF(MOD($D1773,1)&gt;(11+55/60)/24,
IF(VLOOKUP(QUOTIENT($D1773,1),AUD!$A:$K,11,TRUE)=0,H1772,IFERROR(VLOOKUP(QUOTIENT($D1773,1),USD!$A:$B,2,TRUE),H1772)),
H1772)</f>
        <v>0.25330000000000003</v>
      </c>
      <c r="I1773" s="92">
        <f>IF(MOD($D1773,1)&gt;(11+55/60)/24,
IF(VLOOKUP(QUOTIENT($D1773,1),AUD!$A:$K,11,TRUE)=0,I1772,IFERROR(VLOOKUP(QUOTIENT($D1773,1),GBP!$A:$B,2,TRUE),I1772)),
I1772)</f>
        <v>0.56025000000000003</v>
      </c>
      <c r="J1773" s="92">
        <f>IF(MOD($D1773,1)&gt;(11+55/60)/24,
IF(VLOOKUP(QUOTIENT($D1773,1),AUD!$A:$K,11,TRUE)=0,J1772,IFERROR(VLOOKUP(QUOTIENT($D1773,1),EUR!$A:$B,2,TRUE),J1772)),
J1772)</f>
        <v>4.786E-2</v>
      </c>
      <c r="K1773" s="92">
        <f>IF(MOD($D1773,1)&gt;(11+55/60)/24,
IF(VLOOKUP(QUOTIENT($D1773,1),AUD!$A:$K,11,TRUE)=0,K1772,IFERROR(VLOOKUP(QUOTIENT($D1773,1),JPY!$A:$B,2,TRUE),K1772)),
K1772)</f>
        <v>0.10285999999999999</v>
      </c>
      <c r="L1773" s="92">
        <f>IF(MOD($E1773,1)&gt;(11+55/60)/24,
IF(VLOOKUP(QUOTIENT($E1773,1),AUD!$A:$K,11,TRUE)=0,L1772,IFERROR(VLOOKUP(QUOTIENT($E1773,1),CAD!$A:$B,2,TRUE)*1,L1772)),
L1772)</f>
        <v>1.25</v>
      </c>
    </row>
    <row r="1774" spans="1:12">
      <c r="A1774" s="94" t="s">
        <v>2013</v>
      </c>
      <c r="B1774" s="94">
        <f>(DATE(LEFT($A1774,4),MID($A1774,6,2),MID($A1774,9,2))+MID($A1774,12,2)/24+MID($A1774,15,2)/60+MID($A1774,18,2)/3600)
+Timezone!$C$2/24
+VLOOKUP((DATE(LEFT($A1774,4),MID($A1774,6,2),MID($A1774,9,2))+MID($A1774,12,2)/24+MID($A1774,15,2)/60+MID($A1774,18,2)/3600),Timezone!$K:$L,2,TRUE)/24</f>
        <v>42018.291666666664</v>
      </c>
      <c r="C1774" s="94">
        <f>(DATE(LEFT($A1774,4),MID($A1774,6,2),MID($A1774,9,2))+MID($A1774,12,2)/24+MID($A1774,15,2)/60+MID($A1774,18,2)/3600)
+Timezone!$C$3/24
+VLOOKUP((DATE(LEFT($A1774,4),MID($A1774,6,2),MID($A1774,9,2))+MID($A1774,12,2)/24+MID($A1774,15,2)/60+MID($A1774,18,2)/3600),Timezone!$K:$L,2,TRUE)/24</f>
        <v>42018.375</v>
      </c>
      <c r="D1774" s="94">
        <f>(DATE(LEFT($A1774,4),MID($A1774,6,2),MID($A1774,9,2))+MID($A1774,12,2)/24+MID($A1774,15,2)/60+MID($A1774,18,2)/3600)
+Timezone!$C$4/24
+VLOOKUP((DATE(LEFT($A1774,4),MID($A1774,6,2),MID($A1774,9,2))+MID($A1774,12,2)/24+MID($A1774,15,2)/60+MID($A1774,18,2)/3600),Timezone!$K:$L,2,TRUE)/24</f>
        <v>42017.916666666664</v>
      </c>
      <c r="E1774" s="94">
        <f>(DATE(LEFT($A1774,4),MID($A1774,6,2),MID($A1774,9,2))+MID($A1774,12,2)/24+MID($A1774,15,2)/60+MID($A1774,18,2)/3600)
+Timezone!$C$5/24
+VLOOKUP((DATE(LEFT($A1774,4),MID($A1774,6,2),MID($A1774,9,2))+MID($A1774,12,2)/24+MID($A1774,15,2)/60+MID($A1774,18,2)/3600),Timezone!$K:$L,2,TRUE)/24</f>
        <v>42017.708333333336</v>
      </c>
      <c r="F1774" s="92">
        <f>IF(MOD($B1774,1)&gt;10.5/24,
IF(VLOOKUP(QUOTIENT($B1774,1),AUD!$A:$K,11,TRUE)=0,F1773,VLOOKUP(QUOTIENT($B1774,1),AUD!$A:$K,11,TRUE)),
F1773)</f>
        <v>2.7349999999999999</v>
      </c>
      <c r="G1774" s="92">
        <f>IF(MOD($C1774,1)&gt;10.5/24,
IF(VLOOKUP(QUOTIENT($C1774,1),AUD!$A:$K,11,TRUE)=0,G1773,VLOOKUP(QUOTIENT($C1774,1),NZD!$A:$F,6,TRUE)),
G1773)</f>
        <v>3.67</v>
      </c>
      <c r="H1774" s="92">
        <f>IF(MOD($D1774,1)&gt;(11+55/60)/24,
IF(VLOOKUP(QUOTIENT($D1774,1),AUD!$A:$K,11,TRUE)=0,H1773,IFERROR(VLOOKUP(QUOTIENT($D1774,1),USD!$A:$B,2,TRUE),H1773)),
H1773)</f>
        <v>0.25330000000000003</v>
      </c>
      <c r="I1774" s="92">
        <f>IF(MOD($D1774,1)&gt;(11+55/60)/24,
IF(VLOOKUP(QUOTIENT($D1774,1),AUD!$A:$K,11,TRUE)=0,I1773,IFERROR(VLOOKUP(QUOTIENT($D1774,1),GBP!$A:$B,2,TRUE),I1773)),
I1773)</f>
        <v>0.56025000000000003</v>
      </c>
      <c r="J1774" s="92">
        <f>IF(MOD($D1774,1)&gt;(11+55/60)/24,
IF(VLOOKUP(QUOTIENT($D1774,1),AUD!$A:$K,11,TRUE)=0,J1773,IFERROR(VLOOKUP(QUOTIENT($D1774,1),EUR!$A:$B,2,TRUE),J1773)),
J1773)</f>
        <v>4.786E-2</v>
      </c>
      <c r="K1774" s="92">
        <f>IF(MOD($D1774,1)&gt;(11+55/60)/24,
IF(VLOOKUP(QUOTIENT($D1774,1),AUD!$A:$K,11,TRUE)=0,K1773,IFERROR(VLOOKUP(QUOTIENT($D1774,1),JPY!$A:$B,2,TRUE),K1773)),
K1773)</f>
        <v>0.10285999999999999</v>
      </c>
      <c r="L1774" s="92">
        <f>IF(MOD($E1774,1)&gt;(11+55/60)/24,
IF(VLOOKUP(QUOTIENT($E1774,1),AUD!$A:$K,11,TRUE)=0,L1773,IFERROR(VLOOKUP(QUOTIENT($E1774,1),CAD!$A:$B,2,TRUE)*1,L1773)),
L1773)</f>
        <v>1.25</v>
      </c>
    </row>
    <row r="1775" spans="1:12">
      <c r="A1775" s="94" t="s">
        <v>2014</v>
      </c>
      <c r="B1775" s="94">
        <f>(DATE(LEFT($A1775,4),MID($A1775,6,2),MID($A1775,9,2))+MID($A1775,12,2)/24+MID($A1775,15,2)/60+MID($A1775,18,2)/3600)
+Timezone!$C$2/24
+VLOOKUP((DATE(LEFT($A1775,4),MID($A1775,6,2),MID($A1775,9,2))+MID($A1775,12,2)/24+MID($A1775,15,2)/60+MID($A1775,18,2)/3600),Timezone!$K:$L,2,TRUE)/24</f>
        <v>42018.374999999993</v>
      </c>
      <c r="C1775" s="94">
        <f>(DATE(LEFT($A1775,4),MID($A1775,6,2),MID($A1775,9,2))+MID($A1775,12,2)/24+MID($A1775,15,2)/60+MID($A1775,18,2)/3600)
+Timezone!$C$3/24
+VLOOKUP((DATE(LEFT($A1775,4),MID($A1775,6,2),MID($A1775,9,2))+MID($A1775,12,2)/24+MID($A1775,15,2)/60+MID($A1775,18,2)/3600),Timezone!$K:$L,2,TRUE)/24</f>
        <v>42018.458333333328</v>
      </c>
      <c r="D1775" s="94">
        <f>(DATE(LEFT($A1775,4),MID($A1775,6,2),MID($A1775,9,2))+MID($A1775,12,2)/24+MID($A1775,15,2)/60+MID($A1775,18,2)/3600)
+Timezone!$C$4/24
+VLOOKUP((DATE(LEFT($A1775,4),MID($A1775,6,2),MID($A1775,9,2))+MID($A1775,12,2)/24+MID($A1775,15,2)/60+MID($A1775,18,2)/3600),Timezone!$K:$L,2,TRUE)/24</f>
        <v>42017.999999999993</v>
      </c>
      <c r="E1775" s="94">
        <f>(DATE(LEFT($A1775,4),MID($A1775,6,2),MID($A1775,9,2))+MID($A1775,12,2)/24+MID($A1775,15,2)/60+MID($A1775,18,2)/3600)
+Timezone!$C$5/24
+VLOOKUP((DATE(LEFT($A1775,4),MID($A1775,6,2),MID($A1775,9,2))+MID($A1775,12,2)/24+MID($A1775,15,2)/60+MID($A1775,18,2)/3600),Timezone!$K:$L,2,TRUE)/24</f>
        <v>42017.791666666664</v>
      </c>
      <c r="F1775" s="92">
        <f>IF(MOD($B1775,1)&gt;10.5/24,
IF(VLOOKUP(QUOTIENT($B1775,1),AUD!$A:$K,11,TRUE)=0,F1774,VLOOKUP(QUOTIENT($B1775,1),AUD!$A:$K,11,TRUE)),
F1774)</f>
        <v>2.7349999999999999</v>
      </c>
      <c r="G1775" s="92">
        <f>IF(MOD($C1775,1)&gt;10.5/24,
IF(VLOOKUP(QUOTIENT($C1775,1),AUD!$A:$K,11,TRUE)=0,G1774,VLOOKUP(QUOTIENT($C1775,1),NZD!$A:$F,6,TRUE)),
G1774)</f>
        <v>3.68</v>
      </c>
      <c r="H1775" s="92">
        <f>IF(MOD($D1775,1)&gt;(11+55/60)/24,
IF(VLOOKUP(QUOTIENT($D1775,1),AUD!$A:$K,11,TRUE)=0,H1774,IFERROR(VLOOKUP(QUOTIENT($D1775,1),USD!$A:$B,2,TRUE),H1774)),
H1774)</f>
        <v>0.25330000000000003</v>
      </c>
      <c r="I1775" s="92">
        <f>IF(MOD($D1775,1)&gt;(11+55/60)/24,
IF(VLOOKUP(QUOTIENT($D1775,1),AUD!$A:$K,11,TRUE)=0,I1774,IFERROR(VLOOKUP(QUOTIENT($D1775,1),GBP!$A:$B,2,TRUE),I1774)),
I1774)</f>
        <v>0.56025000000000003</v>
      </c>
      <c r="J1775" s="92">
        <f>IF(MOD($D1775,1)&gt;(11+55/60)/24,
IF(VLOOKUP(QUOTIENT($D1775,1),AUD!$A:$K,11,TRUE)=0,J1774,IFERROR(VLOOKUP(QUOTIENT($D1775,1),EUR!$A:$B,2,TRUE),J1774)),
J1774)</f>
        <v>4.786E-2</v>
      </c>
      <c r="K1775" s="92">
        <f>IF(MOD($D1775,1)&gt;(11+55/60)/24,
IF(VLOOKUP(QUOTIENT($D1775,1),AUD!$A:$K,11,TRUE)=0,K1774,IFERROR(VLOOKUP(QUOTIENT($D1775,1),JPY!$A:$B,2,TRUE),K1774)),
K1774)</f>
        <v>0.10285999999999999</v>
      </c>
      <c r="L1775" s="92">
        <f>IF(MOD($E1775,1)&gt;(11+55/60)/24,
IF(VLOOKUP(QUOTIENT($E1775,1),AUD!$A:$K,11,TRUE)=0,L1774,IFERROR(VLOOKUP(QUOTIENT($E1775,1),CAD!$A:$B,2,TRUE)*1,L1774)),
L1774)</f>
        <v>1.25</v>
      </c>
    </row>
    <row r="1776" spans="1:12">
      <c r="A1776" s="94" t="s">
        <v>2015</v>
      </c>
      <c r="B1776" s="94">
        <f>(DATE(LEFT($A1776,4),MID($A1776,6,2),MID($A1776,9,2))+MID($A1776,12,2)/24+MID($A1776,15,2)/60+MID($A1776,18,2)/3600)
+Timezone!$C$2/24
+VLOOKUP((DATE(LEFT($A1776,4),MID($A1776,6,2),MID($A1776,9,2))+MID($A1776,12,2)/24+MID($A1776,15,2)/60+MID($A1776,18,2)/3600),Timezone!$K:$L,2,TRUE)/24</f>
        <v>42018.458333333328</v>
      </c>
      <c r="C1776" s="94">
        <f>(DATE(LEFT($A1776,4),MID($A1776,6,2),MID($A1776,9,2))+MID($A1776,12,2)/24+MID($A1776,15,2)/60+MID($A1776,18,2)/3600)
+Timezone!$C$3/24
+VLOOKUP((DATE(LEFT($A1776,4),MID($A1776,6,2),MID($A1776,9,2))+MID($A1776,12,2)/24+MID($A1776,15,2)/60+MID($A1776,18,2)/3600),Timezone!$K:$L,2,TRUE)/24</f>
        <v>42018.541666666664</v>
      </c>
      <c r="D1776" s="94">
        <f>(DATE(LEFT($A1776,4),MID($A1776,6,2),MID($A1776,9,2))+MID($A1776,12,2)/24+MID($A1776,15,2)/60+MID($A1776,18,2)/3600)
+Timezone!$C$4/24
+VLOOKUP((DATE(LEFT($A1776,4),MID($A1776,6,2),MID($A1776,9,2))+MID($A1776,12,2)/24+MID($A1776,15,2)/60+MID($A1776,18,2)/3600),Timezone!$K:$L,2,TRUE)/24</f>
        <v>42018.083333333328</v>
      </c>
      <c r="E1776" s="94">
        <f>(DATE(LEFT($A1776,4),MID($A1776,6,2),MID($A1776,9,2))+MID($A1776,12,2)/24+MID($A1776,15,2)/60+MID($A1776,18,2)/3600)
+Timezone!$C$5/24
+VLOOKUP((DATE(LEFT($A1776,4),MID($A1776,6,2),MID($A1776,9,2))+MID($A1776,12,2)/24+MID($A1776,15,2)/60+MID($A1776,18,2)/3600),Timezone!$K:$L,2,TRUE)/24</f>
        <v>42017.875</v>
      </c>
      <c r="F1776" s="92">
        <f>IF(MOD($B1776,1)&gt;10.5/24,
IF(VLOOKUP(QUOTIENT($B1776,1),AUD!$A:$K,11,TRUE)=0,F1775,VLOOKUP(QUOTIENT($B1776,1),AUD!$A:$K,11,TRUE)),
F1775)</f>
        <v>2.74</v>
      </c>
      <c r="G1776" s="92">
        <f>IF(MOD($C1776,1)&gt;10.5/24,
IF(VLOOKUP(QUOTIENT($C1776,1),AUD!$A:$K,11,TRUE)=0,G1775,VLOOKUP(QUOTIENT($C1776,1),NZD!$A:$F,6,TRUE)),
G1775)</f>
        <v>3.68</v>
      </c>
      <c r="H1776" s="92">
        <f>IF(MOD($D1776,1)&gt;(11+55/60)/24,
IF(VLOOKUP(QUOTIENT($D1776,1),AUD!$A:$K,11,TRUE)=0,H1775,IFERROR(VLOOKUP(QUOTIENT($D1776,1),USD!$A:$B,2,TRUE),H1775)),
H1775)</f>
        <v>0.25330000000000003</v>
      </c>
      <c r="I1776" s="92">
        <f>IF(MOD($D1776,1)&gt;(11+55/60)/24,
IF(VLOOKUP(QUOTIENT($D1776,1),AUD!$A:$K,11,TRUE)=0,I1775,IFERROR(VLOOKUP(QUOTIENT($D1776,1),GBP!$A:$B,2,TRUE),I1775)),
I1775)</f>
        <v>0.56025000000000003</v>
      </c>
      <c r="J1776" s="92">
        <f>IF(MOD($D1776,1)&gt;(11+55/60)/24,
IF(VLOOKUP(QUOTIENT($D1776,1),AUD!$A:$K,11,TRUE)=0,J1775,IFERROR(VLOOKUP(QUOTIENT($D1776,1),EUR!$A:$B,2,TRUE),J1775)),
J1775)</f>
        <v>4.786E-2</v>
      </c>
      <c r="K1776" s="92">
        <f>IF(MOD($D1776,1)&gt;(11+55/60)/24,
IF(VLOOKUP(QUOTIENT($D1776,1),AUD!$A:$K,11,TRUE)=0,K1775,IFERROR(VLOOKUP(QUOTIENT($D1776,1),JPY!$A:$B,2,TRUE),K1775)),
K1775)</f>
        <v>0.10285999999999999</v>
      </c>
      <c r="L1776" s="92">
        <f>IF(MOD($E1776,1)&gt;(11+55/60)/24,
IF(VLOOKUP(QUOTIENT($E1776,1),AUD!$A:$K,11,TRUE)=0,L1775,IFERROR(VLOOKUP(QUOTIENT($E1776,1),CAD!$A:$B,2,TRUE)*1,L1775)),
L1775)</f>
        <v>1.25</v>
      </c>
    </row>
    <row r="1777" spans="1:12">
      <c r="A1777" s="94" t="s">
        <v>2016</v>
      </c>
      <c r="B1777" s="94">
        <f>(DATE(LEFT($A1777,4),MID($A1777,6,2),MID($A1777,9,2))+MID($A1777,12,2)/24+MID($A1777,15,2)/60+MID($A1777,18,2)/3600)
+Timezone!$C$2/24
+VLOOKUP((DATE(LEFT($A1777,4),MID($A1777,6,2),MID($A1777,9,2))+MID($A1777,12,2)/24+MID($A1777,15,2)/60+MID($A1777,18,2)/3600),Timezone!$K:$L,2,TRUE)/24</f>
        <v>42018.541666666664</v>
      </c>
      <c r="C1777" s="94">
        <f>(DATE(LEFT($A1777,4),MID($A1777,6,2),MID($A1777,9,2))+MID($A1777,12,2)/24+MID($A1777,15,2)/60+MID($A1777,18,2)/3600)
+Timezone!$C$3/24
+VLOOKUP((DATE(LEFT($A1777,4),MID($A1777,6,2),MID($A1777,9,2))+MID($A1777,12,2)/24+MID($A1777,15,2)/60+MID($A1777,18,2)/3600),Timezone!$K:$L,2,TRUE)/24</f>
        <v>42018.625</v>
      </c>
      <c r="D1777" s="94">
        <f>(DATE(LEFT($A1777,4),MID($A1777,6,2),MID($A1777,9,2))+MID($A1777,12,2)/24+MID($A1777,15,2)/60+MID($A1777,18,2)/3600)
+Timezone!$C$4/24
+VLOOKUP((DATE(LEFT($A1777,4),MID($A1777,6,2),MID($A1777,9,2))+MID($A1777,12,2)/24+MID($A1777,15,2)/60+MID($A1777,18,2)/3600),Timezone!$K:$L,2,TRUE)/24</f>
        <v>42018.166666666664</v>
      </c>
      <c r="E1777" s="94">
        <f>(DATE(LEFT($A1777,4),MID($A1777,6,2),MID($A1777,9,2))+MID($A1777,12,2)/24+MID($A1777,15,2)/60+MID($A1777,18,2)/3600)
+Timezone!$C$5/24
+VLOOKUP((DATE(LEFT($A1777,4),MID($A1777,6,2),MID($A1777,9,2))+MID($A1777,12,2)/24+MID($A1777,15,2)/60+MID($A1777,18,2)/3600),Timezone!$K:$L,2,TRUE)/24</f>
        <v>42017.958333333336</v>
      </c>
      <c r="F1777" s="92">
        <f>IF(MOD($B1777,1)&gt;10.5/24,
IF(VLOOKUP(QUOTIENT($B1777,1),AUD!$A:$K,11,TRUE)=0,F1776,VLOOKUP(QUOTIENT($B1777,1),AUD!$A:$K,11,TRUE)),
F1776)</f>
        <v>2.74</v>
      </c>
      <c r="G1777" s="92">
        <f>IF(MOD($C1777,1)&gt;10.5/24,
IF(VLOOKUP(QUOTIENT($C1777,1),AUD!$A:$K,11,TRUE)=0,G1776,VLOOKUP(QUOTIENT($C1777,1),NZD!$A:$F,6,TRUE)),
G1776)</f>
        <v>3.68</v>
      </c>
      <c r="H1777" s="92">
        <f>IF(MOD($D1777,1)&gt;(11+55/60)/24,
IF(VLOOKUP(QUOTIENT($D1777,1),AUD!$A:$K,11,TRUE)=0,H1776,IFERROR(VLOOKUP(QUOTIENT($D1777,1),USD!$A:$B,2,TRUE),H1776)),
H1776)</f>
        <v>0.25330000000000003</v>
      </c>
      <c r="I1777" s="92">
        <f>IF(MOD($D1777,1)&gt;(11+55/60)/24,
IF(VLOOKUP(QUOTIENT($D1777,1),AUD!$A:$K,11,TRUE)=0,I1776,IFERROR(VLOOKUP(QUOTIENT($D1777,1),GBP!$A:$B,2,TRUE),I1776)),
I1776)</f>
        <v>0.56025000000000003</v>
      </c>
      <c r="J1777" s="92">
        <f>IF(MOD($D1777,1)&gt;(11+55/60)/24,
IF(VLOOKUP(QUOTIENT($D1777,1),AUD!$A:$K,11,TRUE)=0,J1776,IFERROR(VLOOKUP(QUOTIENT($D1777,1),EUR!$A:$B,2,TRUE),J1776)),
J1776)</f>
        <v>4.786E-2</v>
      </c>
      <c r="K1777" s="92">
        <f>IF(MOD($D1777,1)&gt;(11+55/60)/24,
IF(VLOOKUP(QUOTIENT($D1777,1),AUD!$A:$K,11,TRUE)=0,K1776,IFERROR(VLOOKUP(QUOTIENT($D1777,1),JPY!$A:$B,2,TRUE),K1776)),
K1776)</f>
        <v>0.10285999999999999</v>
      </c>
      <c r="L1777" s="92">
        <f>IF(MOD($E1777,1)&gt;(11+55/60)/24,
IF(VLOOKUP(QUOTIENT($E1777,1),AUD!$A:$K,11,TRUE)=0,L1776,IFERROR(VLOOKUP(QUOTIENT($E1777,1),CAD!$A:$B,2,TRUE)*1,L1776)),
L1776)</f>
        <v>1.25</v>
      </c>
    </row>
    <row r="1778" spans="1:12">
      <c r="A1778" s="94" t="s">
        <v>2017</v>
      </c>
      <c r="B1778" s="94">
        <f>(DATE(LEFT($A1778,4),MID($A1778,6,2),MID($A1778,9,2))+MID($A1778,12,2)/24+MID($A1778,15,2)/60+MID($A1778,18,2)/3600)
+Timezone!$C$2/24
+VLOOKUP((DATE(LEFT($A1778,4),MID($A1778,6,2),MID($A1778,9,2))+MID($A1778,12,2)/24+MID($A1778,15,2)/60+MID($A1778,18,2)/3600),Timezone!$K:$L,2,TRUE)/24</f>
        <v>42018.624999999993</v>
      </c>
      <c r="C1778" s="94">
        <f>(DATE(LEFT($A1778,4),MID($A1778,6,2),MID($A1778,9,2))+MID($A1778,12,2)/24+MID($A1778,15,2)/60+MID($A1778,18,2)/3600)
+Timezone!$C$3/24
+VLOOKUP((DATE(LEFT($A1778,4),MID($A1778,6,2),MID($A1778,9,2))+MID($A1778,12,2)/24+MID($A1778,15,2)/60+MID($A1778,18,2)/3600),Timezone!$K:$L,2,TRUE)/24</f>
        <v>42018.708333333328</v>
      </c>
      <c r="D1778" s="94">
        <f>(DATE(LEFT($A1778,4),MID($A1778,6,2),MID($A1778,9,2))+MID($A1778,12,2)/24+MID($A1778,15,2)/60+MID($A1778,18,2)/3600)
+Timezone!$C$4/24
+VLOOKUP((DATE(LEFT($A1778,4),MID($A1778,6,2),MID($A1778,9,2))+MID($A1778,12,2)/24+MID($A1778,15,2)/60+MID($A1778,18,2)/3600),Timezone!$K:$L,2,TRUE)/24</f>
        <v>42018.249999999993</v>
      </c>
      <c r="E1778" s="94">
        <f>(DATE(LEFT($A1778,4),MID($A1778,6,2),MID($A1778,9,2))+MID($A1778,12,2)/24+MID($A1778,15,2)/60+MID($A1778,18,2)/3600)
+Timezone!$C$5/24
+VLOOKUP((DATE(LEFT($A1778,4),MID($A1778,6,2),MID($A1778,9,2))+MID($A1778,12,2)/24+MID($A1778,15,2)/60+MID($A1778,18,2)/3600),Timezone!$K:$L,2,TRUE)/24</f>
        <v>42018.041666666664</v>
      </c>
      <c r="F1778" s="92">
        <f>IF(MOD($B1778,1)&gt;10.5/24,
IF(VLOOKUP(QUOTIENT($B1778,1),AUD!$A:$K,11,TRUE)=0,F1777,VLOOKUP(QUOTIENT($B1778,1),AUD!$A:$K,11,TRUE)),
F1777)</f>
        <v>2.74</v>
      </c>
      <c r="G1778" s="92">
        <f>IF(MOD($C1778,1)&gt;10.5/24,
IF(VLOOKUP(QUOTIENT($C1778,1),AUD!$A:$K,11,TRUE)=0,G1777,VLOOKUP(QUOTIENT($C1778,1),NZD!$A:$F,6,TRUE)),
G1777)</f>
        <v>3.68</v>
      </c>
      <c r="H1778" s="92">
        <f>IF(MOD($D1778,1)&gt;(11+55/60)/24,
IF(VLOOKUP(QUOTIENT($D1778,1),AUD!$A:$K,11,TRUE)=0,H1777,IFERROR(VLOOKUP(QUOTIENT($D1778,1),USD!$A:$B,2,TRUE),H1777)),
H1777)</f>
        <v>0.25330000000000003</v>
      </c>
      <c r="I1778" s="92">
        <f>IF(MOD($D1778,1)&gt;(11+55/60)/24,
IF(VLOOKUP(QUOTIENT($D1778,1),AUD!$A:$K,11,TRUE)=0,I1777,IFERROR(VLOOKUP(QUOTIENT($D1778,1),GBP!$A:$B,2,TRUE),I1777)),
I1777)</f>
        <v>0.56025000000000003</v>
      </c>
      <c r="J1778" s="92">
        <f>IF(MOD($D1778,1)&gt;(11+55/60)/24,
IF(VLOOKUP(QUOTIENT($D1778,1),AUD!$A:$K,11,TRUE)=0,J1777,IFERROR(VLOOKUP(QUOTIENT($D1778,1),EUR!$A:$B,2,TRUE),J1777)),
J1777)</f>
        <v>4.786E-2</v>
      </c>
      <c r="K1778" s="92">
        <f>IF(MOD($D1778,1)&gt;(11+55/60)/24,
IF(VLOOKUP(QUOTIENT($D1778,1),AUD!$A:$K,11,TRUE)=0,K1777,IFERROR(VLOOKUP(QUOTIENT($D1778,1),JPY!$A:$B,2,TRUE),K1777)),
K1777)</f>
        <v>0.10285999999999999</v>
      </c>
      <c r="L1778" s="92">
        <f>IF(MOD($E1778,1)&gt;(11+55/60)/24,
IF(VLOOKUP(QUOTIENT($E1778,1),AUD!$A:$K,11,TRUE)=0,L1777,IFERROR(VLOOKUP(QUOTIENT($E1778,1),CAD!$A:$B,2,TRUE)*1,L1777)),
L1777)</f>
        <v>1.25</v>
      </c>
    </row>
    <row r="1779" spans="1:12">
      <c r="A1779" s="94" t="s">
        <v>2018</v>
      </c>
      <c r="B1779" s="94">
        <f>(DATE(LEFT($A1779,4),MID($A1779,6,2),MID($A1779,9,2))+MID($A1779,12,2)/24+MID($A1779,15,2)/60+MID($A1779,18,2)/3600)
+Timezone!$C$2/24
+VLOOKUP((DATE(LEFT($A1779,4),MID($A1779,6,2),MID($A1779,9,2))+MID($A1779,12,2)/24+MID($A1779,15,2)/60+MID($A1779,18,2)/3600),Timezone!$K:$L,2,TRUE)/24</f>
        <v>42018.708333333328</v>
      </c>
      <c r="C1779" s="94">
        <f>(DATE(LEFT($A1779,4),MID($A1779,6,2),MID($A1779,9,2))+MID($A1779,12,2)/24+MID($A1779,15,2)/60+MID($A1779,18,2)/3600)
+Timezone!$C$3/24
+VLOOKUP((DATE(LEFT($A1779,4),MID($A1779,6,2),MID($A1779,9,2))+MID($A1779,12,2)/24+MID($A1779,15,2)/60+MID($A1779,18,2)/3600),Timezone!$K:$L,2,TRUE)/24</f>
        <v>42018.791666666664</v>
      </c>
      <c r="D1779" s="94">
        <f>(DATE(LEFT($A1779,4),MID($A1779,6,2),MID($A1779,9,2))+MID($A1779,12,2)/24+MID($A1779,15,2)/60+MID($A1779,18,2)/3600)
+Timezone!$C$4/24
+VLOOKUP((DATE(LEFT($A1779,4),MID($A1779,6,2),MID($A1779,9,2))+MID($A1779,12,2)/24+MID($A1779,15,2)/60+MID($A1779,18,2)/3600),Timezone!$K:$L,2,TRUE)/24</f>
        <v>42018.333333333328</v>
      </c>
      <c r="E1779" s="94">
        <f>(DATE(LEFT($A1779,4),MID($A1779,6,2),MID($A1779,9,2))+MID($A1779,12,2)/24+MID($A1779,15,2)/60+MID($A1779,18,2)/3600)
+Timezone!$C$5/24
+VLOOKUP((DATE(LEFT($A1779,4),MID($A1779,6,2),MID($A1779,9,2))+MID($A1779,12,2)/24+MID($A1779,15,2)/60+MID($A1779,18,2)/3600),Timezone!$K:$L,2,TRUE)/24</f>
        <v>42018.125</v>
      </c>
      <c r="F1779" s="92">
        <f>IF(MOD($B1779,1)&gt;10.5/24,
IF(VLOOKUP(QUOTIENT($B1779,1),AUD!$A:$K,11,TRUE)=0,F1778,VLOOKUP(QUOTIENT($B1779,1),AUD!$A:$K,11,TRUE)),
F1778)</f>
        <v>2.74</v>
      </c>
      <c r="G1779" s="92">
        <f>IF(MOD($C1779,1)&gt;10.5/24,
IF(VLOOKUP(QUOTIENT($C1779,1),AUD!$A:$K,11,TRUE)=0,G1778,VLOOKUP(QUOTIENT($C1779,1),NZD!$A:$F,6,TRUE)),
G1778)</f>
        <v>3.68</v>
      </c>
      <c r="H1779" s="92">
        <f>IF(MOD($D1779,1)&gt;(11+55/60)/24,
IF(VLOOKUP(QUOTIENT($D1779,1),AUD!$A:$K,11,TRUE)=0,H1778,IFERROR(VLOOKUP(QUOTIENT($D1779,1),USD!$A:$B,2,TRUE),H1778)),
H1778)</f>
        <v>0.25330000000000003</v>
      </c>
      <c r="I1779" s="92">
        <f>IF(MOD($D1779,1)&gt;(11+55/60)/24,
IF(VLOOKUP(QUOTIENT($D1779,1),AUD!$A:$K,11,TRUE)=0,I1778,IFERROR(VLOOKUP(QUOTIENT($D1779,1),GBP!$A:$B,2,TRUE),I1778)),
I1778)</f>
        <v>0.56025000000000003</v>
      </c>
      <c r="J1779" s="92">
        <f>IF(MOD($D1779,1)&gt;(11+55/60)/24,
IF(VLOOKUP(QUOTIENT($D1779,1),AUD!$A:$K,11,TRUE)=0,J1778,IFERROR(VLOOKUP(QUOTIENT($D1779,1),EUR!$A:$B,2,TRUE),J1778)),
J1778)</f>
        <v>4.786E-2</v>
      </c>
      <c r="K1779" s="92">
        <f>IF(MOD($D1779,1)&gt;(11+55/60)/24,
IF(VLOOKUP(QUOTIENT($D1779,1),AUD!$A:$K,11,TRUE)=0,K1778,IFERROR(VLOOKUP(QUOTIENT($D1779,1),JPY!$A:$B,2,TRUE),K1778)),
K1778)</f>
        <v>0.10285999999999999</v>
      </c>
      <c r="L1779" s="92">
        <f>IF(MOD($E1779,1)&gt;(11+55/60)/24,
IF(VLOOKUP(QUOTIENT($E1779,1),AUD!$A:$K,11,TRUE)=0,L1778,IFERROR(VLOOKUP(QUOTIENT($E1779,1),CAD!$A:$B,2,TRUE)*1,L1778)),
L1778)</f>
        <v>1.25</v>
      </c>
    </row>
    <row r="1780" spans="1:12">
      <c r="A1780" s="94" t="s">
        <v>2019</v>
      </c>
      <c r="B1780" s="94">
        <f>(DATE(LEFT($A1780,4),MID($A1780,6,2),MID($A1780,9,2))+MID($A1780,12,2)/24+MID($A1780,15,2)/60+MID($A1780,18,2)/3600)
+Timezone!$C$2/24
+VLOOKUP((DATE(LEFT($A1780,4),MID($A1780,6,2),MID($A1780,9,2))+MID($A1780,12,2)/24+MID($A1780,15,2)/60+MID($A1780,18,2)/3600),Timezone!$K:$L,2,TRUE)/24</f>
        <v>42018.791666666664</v>
      </c>
      <c r="C1780" s="94">
        <f>(DATE(LEFT($A1780,4),MID($A1780,6,2),MID($A1780,9,2))+MID($A1780,12,2)/24+MID($A1780,15,2)/60+MID($A1780,18,2)/3600)
+Timezone!$C$3/24
+VLOOKUP((DATE(LEFT($A1780,4),MID($A1780,6,2),MID($A1780,9,2))+MID($A1780,12,2)/24+MID($A1780,15,2)/60+MID($A1780,18,2)/3600),Timezone!$K:$L,2,TRUE)/24</f>
        <v>42018.875</v>
      </c>
      <c r="D1780" s="94">
        <f>(DATE(LEFT($A1780,4),MID($A1780,6,2),MID($A1780,9,2))+MID($A1780,12,2)/24+MID($A1780,15,2)/60+MID($A1780,18,2)/3600)
+Timezone!$C$4/24
+VLOOKUP((DATE(LEFT($A1780,4),MID($A1780,6,2),MID($A1780,9,2))+MID($A1780,12,2)/24+MID($A1780,15,2)/60+MID($A1780,18,2)/3600),Timezone!$K:$L,2,TRUE)/24</f>
        <v>42018.416666666664</v>
      </c>
      <c r="E1780" s="94">
        <f>(DATE(LEFT($A1780,4),MID($A1780,6,2),MID($A1780,9,2))+MID($A1780,12,2)/24+MID($A1780,15,2)/60+MID($A1780,18,2)/3600)
+Timezone!$C$5/24
+VLOOKUP((DATE(LEFT($A1780,4),MID($A1780,6,2),MID($A1780,9,2))+MID($A1780,12,2)/24+MID($A1780,15,2)/60+MID($A1780,18,2)/3600),Timezone!$K:$L,2,TRUE)/24</f>
        <v>42018.208333333336</v>
      </c>
      <c r="F1780" s="92">
        <f>IF(MOD($B1780,1)&gt;10.5/24,
IF(VLOOKUP(QUOTIENT($B1780,1),AUD!$A:$K,11,TRUE)=0,F1779,VLOOKUP(QUOTIENT($B1780,1),AUD!$A:$K,11,TRUE)),
F1779)</f>
        <v>2.74</v>
      </c>
      <c r="G1780" s="92">
        <f>IF(MOD($C1780,1)&gt;10.5/24,
IF(VLOOKUP(QUOTIENT($C1780,1),AUD!$A:$K,11,TRUE)=0,G1779,VLOOKUP(QUOTIENT($C1780,1),NZD!$A:$F,6,TRUE)),
G1779)</f>
        <v>3.68</v>
      </c>
      <c r="H1780" s="92">
        <f>IF(MOD($D1780,1)&gt;(11+55/60)/24,
IF(VLOOKUP(QUOTIENT($D1780,1),AUD!$A:$K,11,TRUE)=0,H1779,IFERROR(VLOOKUP(QUOTIENT($D1780,1),USD!$A:$B,2,TRUE),H1779)),
H1779)</f>
        <v>0.25330000000000003</v>
      </c>
      <c r="I1780" s="92">
        <f>IF(MOD($D1780,1)&gt;(11+55/60)/24,
IF(VLOOKUP(QUOTIENT($D1780,1),AUD!$A:$K,11,TRUE)=0,I1779,IFERROR(VLOOKUP(QUOTIENT($D1780,1),GBP!$A:$B,2,TRUE),I1779)),
I1779)</f>
        <v>0.56025000000000003</v>
      </c>
      <c r="J1780" s="92">
        <f>IF(MOD($D1780,1)&gt;(11+55/60)/24,
IF(VLOOKUP(QUOTIENT($D1780,1),AUD!$A:$K,11,TRUE)=0,J1779,IFERROR(VLOOKUP(QUOTIENT($D1780,1),EUR!$A:$B,2,TRUE),J1779)),
J1779)</f>
        <v>4.786E-2</v>
      </c>
      <c r="K1780" s="92">
        <f>IF(MOD($D1780,1)&gt;(11+55/60)/24,
IF(VLOOKUP(QUOTIENT($D1780,1),AUD!$A:$K,11,TRUE)=0,K1779,IFERROR(VLOOKUP(QUOTIENT($D1780,1),JPY!$A:$B,2,TRUE),K1779)),
K1779)</f>
        <v>0.10285999999999999</v>
      </c>
      <c r="L1780" s="92">
        <f>IF(MOD($E1780,1)&gt;(11+55/60)/24,
IF(VLOOKUP(QUOTIENT($E1780,1),AUD!$A:$K,11,TRUE)=0,L1779,IFERROR(VLOOKUP(QUOTIENT($E1780,1),CAD!$A:$B,2,TRUE)*1,L1779)),
L1779)</f>
        <v>1.25</v>
      </c>
    </row>
    <row r="1781" spans="1:12">
      <c r="A1781" s="94" t="s">
        <v>2020</v>
      </c>
      <c r="B1781" s="94">
        <f>(DATE(LEFT($A1781,4),MID($A1781,6,2),MID($A1781,9,2))+MID($A1781,12,2)/24+MID($A1781,15,2)/60+MID($A1781,18,2)/3600)
+Timezone!$C$2/24
+VLOOKUP((DATE(LEFT($A1781,4),MID($A1781,6,2),MID($A1781,9,2))+MID($A1781,12,2)/24+MID($A1781,15,2)/60+MID($A1781,18,2)/3600),Timezone!$K:$L,2,TRUE)/24</f>
        <v>42018.874999999993</v>
      </c>
      <c r="C1781" s="94">
        <f>(DATE(LEFT($A1781,4),MID($A1781,6,2),MID($A1781,9,2))+MID($A1781,12,2)/24+MID($A1781,15,2)/60+MID($A1781,18,2)/3600)
+Timezone!$C$3/24
+VLOOKUP((DATE(LEFT($A1781,4),MID($A1781,6,2),MID($A1781,9,2))+MID($A1781,12,2)/24+MID($A1781,15,2)/60+MID($A1781,18,2)/3600),Timezone!$K:$L,2,TRUE)/24</f>
        <v>42018.958333333328</v>
      </c>
      <c r="D1781" s="94">
        <f>(DATE(LEFT($A1781,4),MID($A1781,6,2),MID($A1781,9,2))+MID($A1781,12,2)/24+MID($A1781,15,2)/60+MID($A1781,18,2)/3600)
+Timezone!$C$4/24
+VLOOKUP((DATE(LEFT($A1781,4),MID($A1781,6,2),MID($A1781,9,2))+MID($A1781,12,2)/24+MID($A1781,15,2)/60+MID($A1781,18,2)/3600),Timezone!$K:$L,2,TRUE)/24</f>
        <v>42018.499999999993</v>
      </c>
      <c r="E1781" s="94">
        <f>(DATE(LEFT($A1781,4),MID($A1781,6,2),MID($A1781,9,2))+MID($A1781,12,2)/24+MID($A1781,15,2)/60+MID($A1781,18,2)/3600)
+Timezone!$C$5/24
+VLOOKUP((DATE(LEFT($A1781,4),MID($A1781,6,2),MID($A1781,9,2))+MID($A1781,12,2)/24+MID($A1781,15,2)/60+MID($A1781,18,2)/3600),Timezone!$K:$L,2,TRUE)/24</f>
        <v>42018.291666666664</v>
      </c>
      <c r="F1781" s="92">
        <f>IF(MOD($B1781,1)&gt;10.5/24,
IF(VLOOKUP(QUOTIENT($B1781,1),AUD!$A:$K,11,TRUE)=0,F1780,VLOOKUP(QUOTIENT($B1781,1),AUD!$A:$K,11,TRUE)),
F1780)</f>
        <v>2.74</v>
      </c>
      <c r="G1781" s="92">
        <f>IF(MOD($C1781,1)&gt;10.5/24,
IF(VLOOKUP(QUOTIENT($C1781,1),AUD!$A:$K,11,TRUE)=0,G1780,VLOOKUP(QUOTIENT($C1781,1),NZD!$A:$F,6,TRUE)),
G1780)</f>
        <v>3.68</v>
      </c>
      <c r="H1781" s="92">
        <f>IF(MOD($D1781,1)&gt;(11+55/60)/24,
IF(VLOOKUP(QUOTIENT($D1781,1),AUD!$A:$K,11,TRUE)=0,H1780,IFERROR(VLOOKUP(QUOTIENT($D1781,1),USD!$A:$B,2,TRUE),H1780)),
H1780)</f>
        <v>0.25359999999999999</v>
      </c>
      <c r="I1781" s="92">
        <f>IF(MOD($D1781,1)&gt;(11+55/60)/24,
IF(VLOOKUP(QUOTIENT($D1781,1),AUD!$A:$K,11,TRUE)=0,I1780,IFERROR(VLOOKUP(QUOTIENT($D1781,1),GBP!$A:$B,2,TRUE),I1780)),
I1780)</f>
        <v>0.56274999999999997</v>
      </c>
      <c r="J1781" s="92">
        <f>IF(MOD($D1781,1)&gt;(11+55/60)/24,
IF(VLOOKUP(QUOTIENT($D1781,1),AUD!$A:$K,11,TRUE)=0,J1780,IFERROR(VLOOKUP(QUOTIENT($D1781,1),EUR!$A:$B,2,TRUE),J1780)),
J1780)</f>
        <v>4.4999999999999998E-2</v>
      </c>
      <c r="K1781" s="92">
        <f>IF(MOD($D1781,1)&gt;(11+55/60)/24,
IF(VLOOKUP(QUOTIENT($D1781,1),AUD!$A:$K,11,TRUE)=0,K1780,IFERROR(VLOOKUP(QUOTIENT($D1781,1),JPY!$A:$B,2,TRUE),K1780)),
K1780)</f>
        <v>0.10285999999999999</v>
      </c>
      <c r="L1781" s="92">
        <f>IF(MOD($E1781,1)&gt;(11+55/60)/24,
IF(VLOOKUP(QUOTIENT($E1781,1),AUD!$A:$K,11,TRUE)=0,L1780,IFERROR(VLOOKUP(QUOTIENT($E1781,1),CAD!$A:$B,2,TRUE)*1,L1780)),
L1780)</f>
        <v>1.25</v>
      </c>
    </row>
    <row r="1782" spans="1:12">
      <c r="A1782" s="94" t="s">
        <v>2021</v>
      </c>
      <c r="B1782" s="94">
        <f>(DATE(LEFT($A1782,4),MID($A1782,6,2),MID($A1782,9,2))+MID($A1782,12,2)/24+MID($A1782,15,2)/60+MID($A1782,18,2)/3600)
+Timezone!$C$2/24
+VLOOKUP((DATE(LEFT($A1782,4),MID($A1782,6,2),MID($A1782,9,2))+MID($A1782,12,2)/24+MID($A1782,15,2)/60+MID($A1782,18,2)/3600),Timezone!$K:$L,2,TRUE)/24</f>
        <v>42018.958333333328</v>
      </c>
      <c r="C1782" s="94">
        <f>(DATE(LEFT($A1782,4),MID($A1782,6,2),MID($A1782,9,2))+MID($A1782,12,2)/24+MID($A1782,15,2)/60+MID($A1782,18,2)/3600)
+Timezone!$C$3/24
+VLOOKUP((DATE(LEFT($A1782,4),MID($A1782,6,2),MID($A1782,9,2))+MID($A1782,12,2)/24+MID($A1782,15,2)/60+MID($A1782,18,2)/3600),Timezone!$K:$L,2,TRUE)/24</f>
        <v>42019.041666666664</v>
      </c>
      <c r="D1782" s="94">
        <f>(DATE(LEFT($A1782,4),MID($A1782,6,2),MID($A1782,9,2))+MID($A1782,12,2)/24+MID($A1782,15,2)/60+MID($A1782,18,2)/3600)
+Timezone!$C$4/24
+VLOOKUP((DATE(LEFT($A1782,4),MID($A1782,6,2),MID($A1782,9,2))+MID($A1782,12,2)/24+MID($A1782,15,2)/60+MID($A1782,18,2)/3600),Timezone!$K:$L,2,TRUE)/24</f>
        <v>42018.583333333328</v>
      </c>
      <c r="E1782" s="94">
        <f>(DATE(LEFT($A1782,4),MID($A1782,6,2),MID($A1782,9,2))+MID($A1782,12,2)/24+MID($A1782,15,2)/60+MID($A1782,18,2)/3600)
+Timezone!$C$5/24
+VLOOKUP((DATE(LEFT($A1782,4),MID($A1782,6,2),MID($A1782,9,2))+MID($A1782,12,2)/24+MID($A1782,15,2)/60+MID($A1782,18,2)/3600),Timezone!$K:$L,2,TRUE)/24</f>
        <v>42018.375</v>
      </c>
      <c r="F1782" s="92">
        <f>IF(MOD($B1782,1)&gt;10.5/24,
IF(VLOOKUP(QUOTIENT($B1782,1),AUD!$A:$K,11,TRUE)=0,F1781,VLOOKUP(QUOTIENT($B1782,1),AUD!$A:$K,11,TRUE)),
F1781)</f>
        <v>2.74</v>
      </c>
      <c r="G1782" s="92">
        <f>IF(MOD($C1782,1)&gt;10.5/24,
IF(VLOOKUP(QUOTIENT($C1782,1),AUD!$A:$K,11,TRUE)=0,G1781,VLOOKUP(QUOTIENT($C1782,1),NZD!$A:$F,6,TRUE)),
G1781)</f>
        <v>3.68</v>
      </c>
      <c r="H1782" s="92">
        <f>IF(MOD($D1782,1)&gt;(11+55/60)/24,
IF(VLOOKUP(QUOTIENT($D1782,1),AUD!$A:$K,11,TRUE)=0,H1781,IFERROR(VLOOKUP(QUOTIENT($D1782,1),USD!$A:$B,2,TRUE),H1781)),
H1781)</f>
        <v>0.25359999999999999</v>
      </c>
      <c r="I1782" s="92">
        <f>IF(MOD($D1782,1)&gt;(11+55/60)/24,
IF(VLOOKUP(QUOTIENT($D1782,1),AUD!$A:$K,11,TRUE)=0,I1781,IFERROR(VLOOKUP(QUOTIENT($D1782,1),GBP!$A:$B,2,TRUE),I1781)),
I1781)</f>
        <v>0.56274999999999997</v>
      </c>
      <c r="J1782" s="92">
        <f>IF(MOD($D1782,1)&gt;(11+55/60)/24,
IF(VLOOKUP(QUOTIENT($D1782,1),AUD!$A:$K,11,TRUE)=0,J1781,IFERROR(VLOOKUP(QUOTIENT($D1782,1),EUR!$A:$B,2,TRUE),J1781)),
J1781)</f>
        <v>4.4999999999999998E-2</v>
      </c>
      <c r="K1782" s="92">
        <f>IF(MOD($D1782,1)&gt;(11+55/60)/24,
IF(VLOOKUP(QUOTIENT($D1782,1),AUD!$A:$K,11,TRUE)=0,K1781,IFERROR(VLOOKUP(QUOTIENT($D1782,1),JPY!$A:$B,2,TRUE),K1781)),
K1781)</f>
        <v>0.10285999999999999</v>
      </c>
      <c r="L1782" s="92">
        <f>IF(MOD($E1782,1)&gt;(11+55/60)/24,
IF(VLOOKUP(QUOTIENT($E1782,1),AUD!$A:$K,11,TRUE)=0,L1781,IFERROR(VLOOKUP(QUOTIENT($E1782,1),CAD!$A:$B,2,TRUE)*1,L1781)),
L1781)</f>
        <v>1.25</v>
      </c>
    </row>
    <row r="1783" spans="1:12">
      <c r="A1783" s="94" t="s">
        <v>2022</v>
      </c>
      <c r="B1783" s="94">
        <f>(DATE(LEFT($A1783,4),MID($A1783,6,2),MID($A1783,9,2))+MID($A1783,12,2)/24+MID($A1783,15,2)/60+MID($A1783,18,2)/3600)
+Timezone!$C$2/24
+VLOOKUP((DATE(LEFT($A1783,4),MID($A1783,6,2),MID($A1783,9,2))+MID($A1783,12,2)/24+MID($A1783,15,2)/60+MID($A1783,18,2)/3600),Timezone!$K:$L,2,TRUE)/24</f>
        <v>42019.041666666664</v>
      </c>
      <c r="C1783" s="94">
        <f>(DATE(LEFT($A1783,4),MID($A1783,6,2),MID($A1783,9,2))+MID($A1783,12,2)/24+MID($A1783,15,2)/60+MID($A1783,18,2)/3600)
+Timezone!$C$3/24
+VLOOKUP((DATE(LEFT($A1783,4),MID($A1783,6,2),MID($A1783,9,2))+MID($A1783,12,2)/24+MID($A1783,15,2)/60+MID($A1783,18,2)/3600),Timezone!$K:$L,2,TRUE)/24</f>
        <v>42019.125</v>
      </c>
      <c r="D1783" s="94">
        <f>(DATE(LEFT($A1783,4),MID($A1783,6,2),MID($A1783,9,2))+MID($A1783,12,2)/24+MID($A1783,15,2)/60+MID($A1783,18,2)/3600)
+Timezone!$C$4/24
+VLOOKUP((DATE(LEFT($A1783,4),MID($A1783,6,2),MID($A1783,9,2))+MID($A1783,12,2)/24+MID($A1783,15,2)/60+MID($A1783,18,2)/3600),Timezone!$K:$L,2,TRUE)/24</f>
        <v>42018.666666666664</v>
      </c>
      <c r="E1783" s="94">
        <f>(DATE(LEFT($A1783,4),MID($A1783,6,2),MID($A1783,9,2))+MID($A1783,12,2)/24+MID($A1783,15,2)/60+MID($A1783,18,2)/3600)
+Timezone!$C$5/24
+VLOOKUP((DATE(LEFT($A1783,4),MID($A1783,6,2),MID($A1783,9,2))+MID($A1783,12,2)/24+MID($A1783,15,2)/60+MID($A1783,18,2)/3600),Timezone!$K:$L,2,TRUE)/24</f>
        <v>42018.458333333336</v>
      </c>
      <c r="F1783" s="92">
        <f>IF(MOD($B1783,1)&gt;10.5/24,
IF(VLOOKUP(QUOTIENT($B1783,1),AUD!$A:$K,11,TRUE)=0,F1782,VLOOKUP(QUOTIENT($B1783,1),AUD!$A:$K,11,TRUE)),
F1782)</f>
        <v>2.74</v>
      </c>
      <c r="G1783" s="92">
        <f>IF(MOD($C1783,1)&gt;10.5/24,
IF(VLOOKUP(QUOTIENT($C1783,1),AUD!$A:$K,11,TRUE)=0,G1782,VLOOKUP(QUOTIENT($C1783,1),NZD!$A:$F,6,TRUE)),
G1782)</f>
        <v>3.68</v>
      </c>
      <c r="H1783" s="92">
        <f>IF(MOD($D1783,1)&gt;(11+55/60)/24,
IF(VLOOKUP(QUOTIENT($D1783,1),AUD!$A:$K,11,TRUE)=0,H1782,IFERROR(VLOOKUP(QUOTIENT($D1783,1),USD!$A:$B,2,TRUE),H1782)),
H1782)</f>
        <v>0.25359999999999999</v>
      </c>
      <c r="I1783" s="92">
        <f>IF(MOD($D1783,1)&gt;(11+55/60)/24,
IF(VLOOKUP(QUOTIENT($D1783,1),AUD!$A:$K,11,TRUE)=0,I1782,IFERROR(VLOOKUP(QUOTIENT($D1783,1),GBP!$A:$B,2,TRUE),I1782)),
I1782)</f>
        <v>0.56274999999999997</v>
      </c>
      <c r="J1783" s="92">
        <f>IF(MOD($D1783,1)&gt;(11+55/60)/24,
IF(VLOOKUP(QUOTIENT($D1783,1),AUD!$A:$K,11,TRUE)=0,J1782,IFERROR(VLOOKUP(QUOTIENT($D1783,1),EUR!$A:$B,2,TRUE),J1782)),
J1782)</f>
        <v>4.4999999999999998E-2</v>
      </c>
      <c r="K1783" s="92">
        <f>IF(MOD($D1783,1)&gt;(11+55/60)/24,
IF(VLOOKUP(QUOTIENT($D1783,1),AUD!$A:$K,11,TRUE)=0,K1782,IFERROR(VLOOKUP(QUOTIENT($D1783,1),JPY!$A:$B,2,TRUE),K1782)),
K1782)</f>
        <v>0.10285999999999999</v>
      </c>
      <c r="L1783" s="92">
        <f>IF(MOD($E1783,1)&gt;(11+55/60)/24,
IF(VLOOKUP(QUOTIENT($E1783,1),AUD!$A:$K,11,TRUE)=0,L1782,IFERROR(VLOOKUP(QUOTIENT($E1783,1),CAD!$A:$B,2,TRUE)*1,L1782)),
L1782)</f>
        <v>1.25</v>
      </c>
    </row>
    <row r="1784" spans="1:12">
      <c r="A1784" s="94" t="s">
        <v>2023</v>
      </c>
      <c r="B1784" s="94">
        <f>(DATE(LEFT($A1784,4),MID($A1784,6,2),MID($A1784,9,2))+MID($A1784,12,2)/24+MID($A1784,15,2)/60+MID($A1784,18,2)/3600)
+Timezone!$C$2/24
+VLOOKUP((DATE(LEFT($A1784,4),MID($A1784,6,2),MID($A1784,9,2))+MID($A1784,12,2)/24+MID($A1784,15,2)/60+MID($A1784,18,2)/3600),Timezone!$K:$L,2,TRUE)/24</f>
        <v>42019.124999999993</v>
      </c>
      <c r="C1784" s="94">
        <f>(DATE(LEFT($A1784,4),MID($A1784,6,2),MID($A1784,9,2))+MID($A1784,12,2)/24+MID($A1784,15,2)/60+MID($A1784,18,2)/3600)
+Timezone!$C$3/24
+VLOOKUP((DATE(LEFT($A1784,4),MID($A1784,6,2),MID($A1784,9,2))+MID($A1784,12,2)/24+MID($A1784,15,2)/60+MID($A1784,18,2)/3600),Timezone!$K:$L,2,TRUE)/24</f>
        <v>42019.208333333328</v>
      </c>
      <c r="D1784" s="94">
        <f>(DATE(LEFT($A1784,4),MID($A1784,6,2),MID($A1784,9,2))+MID($A1784,12,2)/24+MID($A1784,15,2)/60+MID($A1784,18,2)/3600)
+Timezone!$C$4/24
+VLOOKUP((DATE(LEFT($A1784,4),MID($A1784,6,2),MID($A1784,9,2))+MID($A1784,12,2)/24+MID($A1784,15,2)/60+MID($A1784,18,2)/3600),Timezone!$K:$L,2,TRUE)/24</f>
        <v>42018.749999999993</v>
      </c>
      <c r="E1784" s="94">
        <f>(DATE(LEFT($A1784,4),MID($A1784,6,2),MID($A1784,9,2))+MID($A1784,12,2)/24+MID($A1784,15,2)/60+MID($A1784,18,2)/3600)
+Timezone!$C$5/24
+VLOOKUP((DATE(LEFT($A1784,4),MID($A1784,6,2),MID($A1784,9,2))+MID($A1784,12,2)/24+MID($A1784,15,2)/60+MID($A1784,18,2)/3600),Timezone!$K:$L,2,TRUE)/24</f>
        <v>42018.541666666664</v>
      </c>
      <c r="F1784" s="92">
        <f>IF(MOD($B1784,1)&gt;10.5/24,
IF(VLOOKUP(QUOTIENT($B1784,1),AUD!$A:$K,11,TRUE)=0,F1783,VLOOKUP(QUOTIENT($B1784,1),AUD!$A:$K,11,TRUE)),
F1783)</f>
        <v>2.74</v>
      </c>
      <c r="G1784" s="92">
        <f>IF(MOD($C1784,1)&gt;10.5/24,
IF(VLOOKUP(QUOTIENT($C1784,1),AUD!$A:$K,11,TRUE)=0,G1783,VLOOKUP(QUOTIENT($C1784,1),NZD!$A:$F,6,TRUE)),
G1783)</f>
        <v>3.68</v>
      </c>
      <c r="H1784" s="92">
        <f>IF(MOD($D1784,1)&gt;(11+55/60)/24,
IF(VLOOKUP(QUOTIENT($D1784,1),AUD!$A:$K,11,TRUE)=0,H1783,IFERROR(VLOOKUP(QUOTIENT($D1784,1),USD!$A:$B,2,TRUE),H1783)),
H1783)</f>
        <v>0.25359999999999999</v>
      </c>
      <c r="I1784" s="92">
        <f>IF(MOD($D1784,1)&gt;(11+55/60)/24,
IF(VLOOKUP(QUOTIENT($D1784,1),AUD!$A:$K,11,TRUE)=0,I1783,IFERROR(VLOOKUP(QUOTIENT($D1784,1),GBP!$A:$B,2,TRUE),I1783)),
I1783)</f>
        <v>0.56274999999999997</v>
      </c>
      <c r="J1784" s="92">
        <f>IF(MOD($D1784,1)&gt;(11+55/60)/24,
IF(VLOOKUP(QUOTIENT($D1784,1),AUD!$A:$K,11,TRUE)=0,J1783,IFERROR(VLOOKUP(QUOTIENT($D1784,1),EUR!$A:$B,2,TRUE),J1783)),
J1783)</f>
        <v>4.4999999999999998E-2</v>
      </c>
      <c r="K1784" s="92">
        <f>IF(MOD($D1784,1)&gt;(11+55/60)/24,
IF(VLOOKUP(QUOTIENT($D1784,1),AUD!$A:$K,11,TRUE)=0,K1783,IFERROR(VLOOKUP(QUOTIENT($D1784,1),JPY!$A:$B,2,TRUE),K1783)),
K1783)</f>
        <v>0.10285999999999999</v>
      </c>
      <c r="L1784" s="92">
        <f>IF(MOD($E1784,1)&gt;(11+55/60)/24,
IF(VLOOKUP(QUOTIENT($E1784,1),AUD!$A:$K,11,TRUE)=0,L1783,IFERROR(VLOOKUP(QUOTIENT($E1784,1),CAD!$A:$B,2,TRUE)*1,L1783)),
L1783)</f>
        <v>1.25</v>
      </c>
    </row>
    <row r="1785" spans="1:12">
      <c r="A1785" s="94" t="s">
        <v>2024</v>
      </c>
      <c r="B1785" s="94">
        <f>(DATE(LEFT($A1785,4),MID($A1785,6,2),MID($A1785,9,2))+MID($A1785,12,2)/24+MID($A1785,15,2)/60+MID($A1785,18,2)/3600)
+Timezone!$C$2/24
+VLOOKUP((DATE(LEFT($A1785,4),MID($A1785,6,2),MID($A1785,9,2))+MID($A1785,12,2)/24+MID($A1785,15,2)/60+MID($A1785,18,2)/3600),Timezone!$K:$L,2,TRUE)/24</f>
        <v>42019.208333333328</v>
      </c>
      <c r="C1785" s="94">
        <f>(DATE(LEFT($A1785,4),MID($A1785,6,2),MID($A1785,9,2))+MID($A1785,12,2)/24+MID($A1785,15,2)/60+MID($A1785,18,2)/3600)
+Timezone!$C$3/24
+VLOOKUP((DATE(LEFT($A1785,4),MID($A1785,6,2),MID($A1785,9,2))+MID($A1785,12,2)/24+MID($A1785,15,2)/60+MID($A1785,18,2)/3600),Timezone!$K:$L,2,TRUE)/24</f>
        <v>42019.291666666664</v>
      </c>
      <c r="D1785" s="94">
        <f>(DATE(LEFT($A1785,4),MID($A1785,6,2),MID($A1785,9,2))+MID($A1785,12,2)/24+MID($A1785,15,2)/60+MID($A1785,18,2)/3600)
+Timezone!$C$4/24
+VLOOKUP((DATE(LEFT($A1785,4),MID($A1785,6,2),MID($A1785,9,2))+MID($A1785,12,2)/24+MID($A1785,15,2)/60+MID($A1785,18,2)/3600),Timezone!$K:$L,2,TRUE)/24</f>
        <v>42018.833333333328</v>
      </c>
      <c r="E1785" s="94">
        <f>(DATE(LEFT($A1785,4),MID($A1785,6,2),MID($A1785,9,2))+MID($A1785,12,2)/24+MID($A1785,15,2)/60+MID($A1785,18,2)/3600)
+Timezone!$C$5/24
+VLOOKUP((DATE(LEFT($A1785,4),MID($A1785,6,2),MID($A1785,9,2))+MID($A1785,12,2)/24+MID($A1785,15,2)/60+MID($A1785,18,2)/3600),Timezone!$K:$L,2,TRUE)/24</f>
        <v>42018.625</v>
      </c>
      <c r="F1785" s="92">
        <f>IF(MOD($B1785,1)&gt;10.5/24,
IF(VLOOKUP(QUOTIENT($B1785,1),AUD!$A:$K,11,TRUE)=0,F1784,VLOOKUP(QUOTIENT($B1785,1),AUD!$A:$K,11,TRUE)),
F1784)</f>
        <v>2.74</v>
      </c>
      <c r="G1785" s="92">
        <f>IF(MOD($C1785,1)&gt;10.5/24,
IF(VLOOKUP(QUOTIENT($C1785,1),AUD!$A:$K,11,TRUE)=0,G1784,VLOOKUP(QUOTIENT($C1785,1),NZD!$A:$F,6,TRUE)),
G1784)</f>
        <v>3.68</v>
      </c>
      <c r="H1785" s="92">
        <f>IF(MOD($D1785,1)&gt;(11+55/60)/24,
IF(VLOOKUP(QUOTIENT($D1785,1),AUD!$A:$K,11,TRUE)=0,H1784,IFERROR(VLOOKUP(QUOTIENT($D1785,1),USD!$A:$B,2,TRUE),H1784)),
H1784)</f>
        <v>0.25359999999999999</v>
      </c>
      <c r="I1785" s="92">
        <f>IF(MOD($D1785,1)&gt;(11+55/60)/24,
IF(VLOOKUP(QUOTIENT($D1785,1),AUD!$A:$K,11,TRUE)=0,I1784,IFERROR(VLOOKUP(QUOTIENT($D1785,1),GBP!$A:$B,2,TRUE),I1784)),
I1784)</f>
        <v>0.56274999999999997</v>
      </c>
      <c r="J1785" s="92">
        <f>IF(MOD($D1785,1)&gt;(11+55/60)/24,
IF(VLOOKUP(QUOTIENT($D1785,1),AUD!$A:$K,11,TRUE)=0,J1784,IFERROR(VLOOKUP(QUOTIENT($D1785,1),EUR!$A:$B,2,TRUE),J1784)),
J1784)</f>
        <v>4.4999999999999998E-2</v>
      </c>
      <c r="K1785" s="92">
        <f>IF(MOD($D1785,1)&gt;(11+55/60)/24,
IF(VLOOKUP(QUOTIENT($D1785,1),AUD!$A:$K,11,TRUE)=0,K1784,IFERROR(VLOOKUP(QUOTIENT($D1785,1),JPY!$A:$B,2,TRUE),K1784)),
K1784)</f>
        <v>0.10285999999999999</v>
      </c>
      <c r="L1785" s="92">
        <f>IF(MOD($E1785,1)&gt;(11+55/60)/24,
IF(VLOOKUP(QUOTIENT($E1785,1),AUD!$A:$K,11,TRUE)=0,L1784,IFERROR(VLOOKUP(QUOTIENT($E1785,1),CAD!$A:$B,2,TRUE)*1,L1784)),
L1784)</f>
        <v>1.25</v>
      </c>
    </row>
    <row r="1786" spans="1:12">
      <c r="A1786" s="94" t="s">
        <v>2025</v>
      </c>
      <c r="B1786" s="94">
        <f>(DATE(LEFT($A1786,4),MID($A1786,6,2),MID($A1786,9,2))+MID($A1786,12,2)/24+MID($A1786,15,2)/60+MID($A1786,18,2)/3600)
+Timezone!$C$2/24
+VLOOKUP((DATE(LEFT($A1786,4),MID($A1786,6,2),MID($A1786,9,2))+MID($A1786,12,2)/24+MID($A1786,15,2)/60+MID($A1786,18,2)/3600),Timezone!$K:$L,2,TRUE)/24</f>
        <v>42019.291666666664</v>
      </c>
      <c r="C1786" s="94">
        <f>(DATE(LEFT($A1786,4),MID($A1786,6,2),MID($A1786,9,2))+MID($A1786,12,2)/24+MID($A1786,15,2)/60+MID($A1786,18,2)/3600)
+Timezone!$C$3/24
+VLOOKUP((DATE(LEFT($A1786,4),MID($A1786,6,2),MID($A1786,9,2))+MID($A1786,12,2)/24+MID($A1786,15,2)/60+MID($A1786,18,2)/3600),Timezone!$K:$L,2,TRUE)/24</f>
        <v>42019.375</v>
      </c>
      <c r="D1786" s="94">
        <f>(DATE(LEFT($A1786,4),MID($A1786,6,2),MID($A1786,9,2))+MID($A1786,12,2)/24+MID($A1786,15,2)/60+MID($A1786,18,2)/3600)
+Timezone!$C$4/24
+VLOOKUP((DATE(LEFT($A1786,4),MID($A1786,6,2),MID($A1786,9,2))+MID($A1786,12,2)/24+MID($A1786,15,2)/60+MID($A1786,18,2)/3600),Timezone!$K:$L,2,TRUE)/24</f>
        <v>42018.916666666664</v>
      </c>
      <c r="E1786" s="94">
        <f>(DATE(LEFT($A1786,4),MID($A1786,6,2),MID($A1786,9,2))+MID($A1786,12,2)/24+MID($A1786,15,2)/60+MID($A1786,18,2)/3600)
+Timezone!$C$5/24
+VLOOKUP((DATE(LEFT($A1786,4),MID($A1786,6,2),MID($A1786,9,2))+MID($A1786,12,2)/24+MID($A1786,15,2)/60+MID($A1786,18,2)/3600),Timezone!$K:$L,2,TRUE)/24</f>
        <v>42018.708333333336</v>
      </c>
      <c r="F1786" s="92">
        <f>IF(MOD($B1786,1)&gt;10.5/24,
IF(VLOOKUP(QUOTIENT($B1786,1),AUD!$A:$K,11,TRUE)=0,F1785,VLOOKUP(QUOTIENT($B1786,1),AUD!$A:$K,11,TRUE)),
F1785)</f>
        <v>2.74</v>
      </c>
      <c r="G1786" s="92">
        <f>IF(MOD($C1786,1)&gt;10.5/24,
IF(VLOOKUP(QUOTIENT($C1786,1),AUD!$A:$K,11,TRUE)=0,G1785,VLOOKUP(QUOTIENT($C1786,1),NZD!$A:$F,6,TRUE)),
G1785)</f>
        <v>3.68</v>
      </c>
      <c r="H1786" s="92">
        <f>IF(MOD($D1786,1)&gt;(11+55/60)/24,
IF(VLOOKUP(QUOTIENT($D1786,1),AUD!$A:$K,11,TRUE)=0,H1785,IFERROR(VLOOKUP(QUOTIENT($D1786,1),USD!$A:$B,2,TRUE),H1785)),
H1785)</f>
        <v>0.25359999999999999</v>
      </c>
      <c r="I1786" s="92">
        <f>IF(MOD($D1786,1)&gt;(11+55/60)/24,
IF(VLOOKUP(QUOTIENT($D1786,1),AUD!$A:$K,11,TRUE)=0,I1785,IFERROR(VLOOKUP(QUOTIENT($D1786,1),GBP!$A:$B,2,TRUE),I1785)),
I1785)</f>
        <v>0.56274999999999997</v>
      </c>
      <c r="J1786" s="92">
        <f>IF(MOD($D1786,1)&gt;(11+55/60)/24,
IF(VLOOKUP(QUOTIENT($D1786,1),AUD!$A:$K,11,TRUE)=0,J1785,IFERROR(VLOOKUP(QUOTIENT($D1786,1),EUR!$A:$B,2,TRUE),J1785)),
J1785)</f>
        <v>4.4999999999999998E-2</v>
      </c>
      <c r="K1786" s="92">
        <f>IF(MOD($D1786,1)&gt;(11+55/60)/24,
IF(VLOOKUP(QUOTIENT($D1786,1),AUD!$A:$K,11,TRUE)=0,K1785,IFERROR(VLOOKUP(QUOTIENT($D1786,1),JPY!$A:$B,2,TRUE),K1785)),
K1785)</f>
        <v>0.10285999999999999</v>
      </c>
      <c r="L1786" s="92">
        <f>IF(MOD($E1786,1)&gt;(11+55/60)/24,
IF(VLOOKUP(QUOTIENT($E1786,1),AUD!$A:$K,11,TRUE)=0,L1785,IFERROR(VLOOKUP(QUOTIENT($E1786,1),CAD!$A:$B,2,TRUE)*1,L1785)),
L1785)</f>
        <v>1.25</v>
      </c>
    </row>
    <row r="1787" spans="1:12">
      <c r="A1787" s="94" t="s">
        <v>2026</v>
      </c>
      <c r="B1787" s="94">
        <f>(DATE(LEFT($A1787,4),MID($A1787,6,2),MID($A1787,9,2))+MID($A1787,12,2)/24+MID($A1787,15,2)/60+MID($A1787,18,2)/3600)
+Timezone!$C$2/24
+VLOOKUP((DATE(LEFT($A1787,4),MID($A1787,6,2),MID($A1787,9,2))+MID($A1787,12,2)/24+MID($A1787,15,2)/60+MID($A1787,18,2)/3600),Timezone!$K:$L,2,TRUE)/24</f>
        <v>42019.374999999993</v>
      </c>
      <c r="C1787" s="94">
        <f>(DATE(LEFT($A1787,4),MID($A1787,6,2),MID($A1787,9,2))+MID($A1787,12,2)/24+MID($A1787,15,2)/60+MID($A1787,18,2)/3600)
+Timezone!$C$3/24
+VLOOKUP((DATE(LEFT($A1787,4),MID($A1787,6,2),MID($A1787,9,2))+MID($A1787,12,2)/24+MID($A1787,15,2)/60+MID($A1787,18,2)/3600),Timezone!$K:$L,2,TRUE)/24</f>
        <v>42019.458333333328</v>
      </c>
      <c r="D1787" s="94">
        <f>(DATE(LEFT($A1787,4),MID($A1787,6,2),MID($A1787,9,2))+MID($A1787,12,2)/24+MID($A1787,15,2)/60+MID($A1787,18,2)/3600)
+Timezone!$C$4/24
+VLOOKUP((DATE(LEFT($A1787,4),MID($A1787,6,2),MID($A1787,9,2))+MID($A1787,12,2)/24+MID($A1787,15,2)/60+MID($A1787,18,2)/3600),Timezone!$K:$L,2,TRUE)/24</f>
        <v>42018.999999999993</v>
      </c>
      <c r="E1787" s="94">
        <f>(DATE(LEFT($A1787,4),MID($A1787,6,2),MID($A1787,9,2))+MID($A1787,12,2)/24+MID($A1787,15,2)/60+MID($A1787,18,2)/3600)
+Timezone!$C$5/24
+VLOOKUP((DATE(LEFT($A1787,4),MID($A1787,6,2),MID($A1787,9,2))+MID($A1787,12,2)/24+MID($A1787,15,2)/60+MID($A1787,18,2)/3600),Timezone!$K:$L,2,TRUE)/24</f>
        <v>42018.791666666664</v>
      </c>
      <c r="F1787" s="92">
        <f>IF(MOD($B1787,1)&gt;10.5/24,
IF(VLOOKUP(QUOTIENT($B1787,1),AUD!$A:$K,11,TRUE)=0,F1786,VLOOKUP(QUOTIENT($B1787,1),AUD!$A:$K,11,TRUE)),
F1786)</f>
        <v>2.74</v>
      </c>
      <c r="G1787" s="92">
        <f>IF(MOD($C1787,1)&gt;10.5/24,
IF(VLOOKUP(QUOTIENT($C1787,1),AUD!$A:$K,11,TRUE)=0,G1786,VLOOKUP(QUOTIENT($C1787,1),NZD!$A:$F,6,TRUE)),
G1786)</f>
        <v>3.67</v>
      </c>
      <c r="H1787" s="92">
        <f>IF(MOD($D1787,1)&gt;(11+55/60)/24,
IF(VLOOKUP(QUOTIENT($D1787,1),AUD!$A:$K,11,TRUE)=0,H1786,IFERROR(VLOOKUP(QUOTIENT($D1787,1),USD!$A:$B,2,TRUE),H1786)),
H1786)</f>
        <v>0.25359999999999999</v>
      </c>
      <c r="I1787" s="92">
        <f>IF(MOD($D1787,1)&gt;(11+55/60)/24,
IF(VLOOKUP(QUOTIENT($D1787,1),AUD!$A:$K,11,TRUE)=0,I1786,IFERROR(VLOOKUP(QUOTIENT($D1787,1),GBP!$A:$B,2,TRUE),I1786)),
I1786)</f>
        <v>0.56274999999999997</v>
      </c>
      <c r="J1787" s="92">
        <f>IF(MOD($D1787,1)&gt;(11+55/60)/24,
IF(VLOOKUP(QUOTIENT($D1787,1),AUD!$A:$K,11,TRUE)=0,J1786,IFERROR(VLOOKUP(QUOTIENT($D1787,1),EUR!$A:$B,2,TRUE),J1786)),
J1786)</f>
        <v>4.4999999999999998E-2</v>
      </c>
      <c r="K1787" s="92">
        <f>IF(MOD($D1787,1)&gt;(11+55/60)/24,
IF(VLOOKUP(QUOTIENT($D1787,1),AUD!$A:$K,11,TRUE)=0,K1786,IFERROR(VLOOKUP(QUOTIENT($D1787,1),JPY!$A:$B,2,TRUE),K1786)),
K1786)</f>
        <v>0.10285999999999999</v>
      </c>
      <c r="L1787" s="92">
        <f>IF(MOD($E1787,1)&gt;(11+55/60)/24,
IF(VLOOKUP(QUOTIENT($E1787,1),AUD!$A:$K,11,TRUE)=0,L1786,IFERROR(VLOOKUP(QUOTIENT($E1787,1),CAD!$A:$B,2,TRUE)*1,L1786)),
L1786)</f>
        <v>1.25</v>
      </c>
    </row>
    <row r="1788" spans="1:12">
      <c r="A1788" s="94" t="s">
        <v>2027</v>
      </c>
      <c r="B1788" s="94">
        <f>(DATE(LEFT($A1788,4),MID($A1788,6,2),MID($A1788,9,2))+MID($A1788,12,2)/24+MID($A1788,15,2)/60+MID($A1788,18,2)/3600)
+Timezone!$C$2/24
+VLOOKUP((DATE(LEFT($A1788,4),MID($A1788,6,2),MID($A1788,9,2))+MID($A1788,12,2)/24+MID($A1788,15,2)/60+MID($A1788,18,2)/3600),Timezone!$K:$L,2,TRUE)/24</f>
        <v>42019.458333333328</v>
      </c>
      <c r="C1788" s="94">
        <f>(DATE(LEFT($A1788,4),MID($A1788,6,2),MID($A1788,9,2))+MID($A1788,12,2)/24+MID($A1788,15,2)/60+MID($A1788,18,2)/3600)
+Timezone!$C$3/24
+VLOOKUP((DATE(LEFT($A1788,4),MID($A1788,6,2),MID($A1788,9,2))+MID($A1788,12,2)/24+MID($A1788,15,2)/60+MID($A1788,18,2)/3600),Timezone!$K:$L,2,TRUE)/24</f>
        <v>42019.541666666664</v>
      </c>
      <c r="D1788" s="94">
        <f>(DATE(LEFT($A1788,4),MID($A1788,6,2),MID($A1788,9,2))+MID($A1788,12,2)/24+MID($A1788,15,2)/60+MID($A1788,18,2)/3600)
+Timezone!$C$4/24
+VLOOKUP((DATE(LEFT($A1788,4),MID($A1788,6,2),MID($A1788,9,2))+MID($A1788,12,2)/24+MID($A1788,15,2)/60+MID($A1788,18,2)/3600),Timezone!$K:$L,2,TRUE)/24</f>
        <v>42019.083333333328</v>
      </c>
      <c r="E1788" s="94">
        <f>(DATE(LEFT($A1788,4),MID($A1788,6,2),MID($A1788,9,2))+MID($A1788,12,2)/24+MID($A1788,15,2)/60+MID($A1788,18,2)/3600)
+Timezone!$C$5/24
+VLOOKUP((DATE(LEFT($A1788,4),MID($A1788,6,2),MID($A1788,9,2))+MID($A1788,12,2)/24+MID($A1788,15,2)/60+MID($A1788,18,2)/3600),Timezone!$K:$L,2,TRUE)/24</f>
        <v>42018.875</v>
      </c>
      <c r="F1788" s="92">
        <f>IF(MOD($B1788,1)&gt;10.5/24,
IF(VLOOKUP(QUOTIENT($B1788,1),AUD!$A:$K,11,TRUE)=0,F1787,VLOOKUP(QUOTIENT($B1788,1),AUD!$A:$K,11,TRUE)),
F1787)</f>
        <v>2.7370000000000001</v>
      </c>
      <c r="G1788" s="92">
        <f>IF(MOD($C1788,1)&gt;10.5/24,
IF(VLOOKUP(QUOTIENT($C1788,1),AUD!$A:$K,11,TRUE)=0,G1787,VLOOKUP(QUOTIENT($C1788,1),NZD!$A:$F,6,TRUE)),
G1787)</f>
        <v>3.67</v>
      </c>
      <c r="H1788" s="92">
        <f>IF(MOD($D1788,1)&gt;(11+55/60)/24,
IF(VLOOKUP(QUOTIENT($D1788,1),AUD!$A:$K,11,TRUE)=0,H1787,IFERROR(VLOOKUP(QUOTIENT($D1788,1),USD!$A:$B,2,TRUE),H1787)),
H1787)</f>
        <v>0.25359999999999999</v>
      </c>
      <c r="I1788" s="92">
        <f>IF(MOD($D1788,1)&gt;(11+55/60)/24,
IF(VLOOKUP(QUOTIENT($D1788,1),AUD!$A:$K,11,TRUE)=0,I1787,IFERROR(VLOOKUP(QUOTIENT($D1788,1),GBP!$A:$B,2,TRUE),I1787)),
I1787)</f>
        <v>0.56274999999999997</v>
      </c>
      <c r="J1788" s="92">
        <f>IF(MOD($D1788,1)&gt;(11+55/60)/24,
IF(VLOOKUP(QUOTIENT($D1788,1),AUD!$A:$K,11,TRUE)=0,J1787,IFERROR(VLOOKUP(QUOTIENT($D1788,1),EUR!$A:$B,2,TRUE),J1787)),
J1787)</f>
        <v>4.4999999999999998E-2</v>
      </c>
      <c r="K1788" s="92">
        <f>IF(MOD($D1788,1)&gt;(11+55/60)/24,
IF(VLOOKUP(QUOTIENT($D1788,1),AUD!$A:$K,11,TRUE)=0,K1787,IFERROR(VLOOKUP(QUOTIENT($D1788,1),JPY!$A:$B,2,TRUE),K1787)),
K1787)</f>
        <v>0.10285999999999999</v>
      </c>
      <c r="L1788" s="92">
        <f>IF(MOD($E1788,1)&gt;(11+55/60)/24,
IF(VLOOKUP(QUOTIENT($E1788,1),AUD!$A:$K,11,TRUE)=0,L1787,IFERROR(VLOOKUP(QUOTIENT($E1788,1),CAD!$A:$B,2,TRUE)*1,L1787)),
L1787)</f>
        <v>1.25</v>
      </c>
    </row>
    <row r="1789" spans="1:12">
      <c r="A1789" s="94" t="s">
        <v>2028</v>
      </c>
      <c r="B1789" s="94">
        <f>(DATE(LEFT($A1789,4),MID($A1789,6,2),MID($A1789,9,2))+MID($A1789,12,2)/24+MID($A1789,15,2)/60+MID($A1789,18,2)/3600)
+Timezone!$C$2/24
+VLOOKUP((DATE(LEFT($A1789,4),MID($A1789,6,2),MID($A1789,9,2))+MID($A1789,12,2)/24+MID($A1789,15,2)/60+MID($A1789,18,2)/3600),Timezone!$K:$L,2,TRUE)/24</f>
        <v>42019.541666666664</v>
      </c>
      <c r="C1789" s="94">
        <f>(DATE(LEFT($A1789,4),MID($A1789,6,2),MID($A1789,9,2))+MID($A1789,12,2)/24+MID($A1789,15,2)/60+MID($A1789,18,2)/3600)
+Timezone!$C$3/24
+VLOOKUP((DATE(LEFT($A1789,4),MID($A1789,6,2),MID($A1789,9,2))+MID($A1789,12,2)/24+MID($A1789,15,2)/60+MID($A1789,18,2)/3600),Timezone!$K:$L,2,TRUE)/24</f>
        <v>42019.625</v>
      </c>
      <c r="D1789" s="94">
        <f>(DATE(LEFT($A1789,4),MID($A1789,6,2),MID($A1789,9,2))+MID($A1789,12,2)/24+MID($A1789,15,2)/60+MID($A1789,18,2)/3600)
+Timezone!$C$4/24
+VLOOKUP((DATE(LEFT($A1789,4),MID($A1789,6,2),MID($A1789,9,2))+MID($A1789,12,2)/24+MID($A1789,15,2)/60+MID($A1789,18,2)/3600),Timezone!$K:$L,2,TRUE)/24</f>
        <v>42019.166666666664</v>
      </c>
      <c r="E1789" s="94">
        <f>(DATE(LEFT($A1789,4),MID($A1789,6,2),MID($A1789,9,2))+MID($A1789,12,2)/24+MID($A1789,15,2)/60+MID($A1789,18,2)/3600)
+Timezone!$C$5/24
+VLOOKUP((DATE(LEFT($A1789,4),MID($A1789,6,2),MID($A1789,9,2))+MID($A1789,12,2)/24+MID($A1789,15,2)/60+MID($A1789,18,2)/3600),Timezone!$K:$L,2,TRUE)/24</f>
        <v>42018.958333333336</v>
      </c>
      <c r="F1789" s="92">
        <f>IF(MOD($B1789,1)&gt;10.5/24,
IF(VLOOKUP(QUOTIENT($B1789,1),AUD!$A:$K,11,TRUE)=0,F1788,VLOOKUP(QUOTIENT($B1789,1),AUD!$A:$K,11,TRUE)),
F1788)</f>
        <v>2.7370000000000001</v>
      </c>
      <c r="G1789" s="92">
        <f>IF(MOD($C1789,1)&gt;10.5/24,
IF(VLOOKUP(QUOTIENT($C1789,1),AUD!$A:$K,11,TRUE)=0,G1788,VLOOKUP(QUOTIENT($C1789,1),NZD!$A:$F,6,TRUE)),
G1788)</f>
        <v>3.67</v>
      </c>
      <c r="H1789" s="92">
        <f>IF(MOD($D1789,1)&gt;(11+55/60)/24,
IF(VLOOKUP(QUOTIENT($D1789,1),AUD!$A:$K,11,TRUE)=0,H1788,IFERROR(VLOOKUP(QUOTIENT($D1789,1),USD!$A:$B,2,TRUE),H1788)),
H1788)</f>
        <v>0.25359999999999999</v>
      </c>
      <c r="I1789" s="92">
        <f>IF(MOD($D1789,1)&gt;(11+55/60)/24,
IF(VLOOKUP(QUOTIENT($D1789,1),AUD!$A:$K,11,TRUE)=0,I1788,IFERROR(VLOOKUP(QUOTIENT($D1789,1),GBP!$A:$B,2,TRUE),I1788)),
I1788)</f>
        <v>0.56274999999999997</v>
      </c>
      <c r="J1789" s="92">
        <f>IF(MOD($D1789,1)&gt;(11+55/60)/24,
IF(VLOOKUP(QUOTIENT($D1789,1),AUD!$A:$K,11,TRUE)=0,J1788,IFERROR(VLOOKUP(QUOTIENT($D1789,1),EUR!$A:$B,2,TRUE),J1788)),
J1788)</f>
        <v>4.4999999999999998E-2</v>
      </c>
      <c r="K1789" s="92">
        <f>IF(MOD($D1789,1)&gt;(11+55/60)/24,
IF(VLOOKUP(QUOTIENT($D1789,1),AUD!$A:$K,11,TRUE)=0,K1788,IFERROR(VLOOKUP(QUOTIENT($D1789,1),JPY!$A:$B,2,TRUE),K1788)),
K1788)</f>
        <v>0.10285999999999999</v>
      </c>
      <c r="L1789" s="92">
        <f>IF(MOD($E1789,1)&gt;(11+55/60)/24,
IF(VLOOKUP(QUOTIENT($E1789,1),AUD!$A:$K,11,TRUE)=0,L1788,IFERROR(VLOOKUP(QUOTIENT($E1789,1),CAD!$A:$B,2,TRUE)*1,L1788)),
L1788)</f>
        <v>1.25</v>
      </c>
    </row>
    <row r="1790" spans="1:12">
      <c r="A1790" s="94" t="s">
        <v>2029</v>
      </c>
      <c r="B1790" s="94">
        <f>(DATE(LEFT($A1790,4),MID($A1790,6,2),MID($A1790,9,2))+MID($A1790,12,2)/24+MID($A1790,15,2)/60+MID($A1790,18,2)/3600)
+Timezone!$C$2/24
+VLOOKUP((DATE(LEFT($A1790,4),MID($A1790,6,2),MID($A1790,9,2))+MID($A1790,12,2)/24+MID($A1790,15,2)/60+MID($A1790,18,2)/3600),Timezone!$K:$L,2,TRUE)/24</f>
        <v>42019.624999999993</v>
      </c>
      <c r="C1790" s="94">
        <f>(DATE(LEFT($A1790,4),MID($A1790,6,2),MID($A1790,9,2))+MID($A1790,12,2)/24+MID($A1790,15,2)/60+MID($A1790,18,2)/3600)
+Timezone!$C$3/24
+VLOOKUP((DATE(LEFT($A1790,4),MID($A1790,6,2),MID($A1790,9,2))+MID($A1790,12,2)/24+MID($A1790,15,2)/60+MID($A1790,18,2)/3600),Timezone!$K:$L,2,TRUE)/24</f>
        <v>42019.708333333328</v>
      </c>
      <c r="D1790" s="94">
        <f>(DATE(LEFT($A1790,4),MID($A1790,6,2),MID($A1790,9,2))+MID($A1790,12,2)/24+MID($A1790,15,2)/60+MID($A1790,18,2)/3600)
+Timezone!$C$4/24
+VLOOKUP((DATE(LEFT($A1790,4),MID($A1790,6,2),MID($A1790,9,2))+MID($A1790,12,2)/24+MID($A1790,15,2)/60+MID($A1790,18,2)/3600),Timezone!$K:$L,2,TRUE)/24</f>
        <v>42019.249999999993</v>
      </c>
      <c r="E1790" s="94">
        <f>(DATE(LEFT($A1790,4),MID($A1790,6,2),MID($A1790,9,2))+MID($A1790,12,2)/24+MID($A1790,15,2)/60+MID($A1790,18,2)/3600)
+Timezone!$C$5/24
+VLOOKUP((DATE(LEFT($A1790,4),MID($A1790,6,2),MID($A1790,9,2))+MID($A1790,12,2)/24+MID($A1790,15,2)/60+MID($A1790,18,2)/3600),Timezone!$K:$L,2,TRUE)/24</f>
        <v>42019.041666666664</v>
      </c>
      <c r="F1790" s="92">
        <f>IF(MOD($B1790,1)&gt;10.5/24,
IF(VLOOKUP(QUOTIENT($B1790,1),AUD!$A:$K,11,TRUE)=0,F1789,VLOOKUP(QUOTIENT($B1790,1),AUD!$A:$K,11,TRUE)),
F1789)</f>
        <v>2.7370000000000001</v>
      </c>
      <c r="G1790" s="92">
        <f>IF(MOD($C1790,1)&gt;10.5/24,
IF(VLOOKUP(QUOTIENT($C1790,1),AUD!$A:$K,11,TRUE)=0,G1789,VLOOKUP(QUOTIENT($C1790,1),NZD!$A:$F,6,TRUE)),
G1789)</f>
        <v>3.67</v>
      </c>
      <c r="H1790" s="92">
        <f>IF(MOD($D1790,1)&gt;(11+55/60)/24,
IF(VLOOKUP(QUOTIENT($D1790,1),AUD!$A:$K,11,TRUE)=0,H1789,IFERROR(VLOOKUP(QUOTIENT($D1790,1),USD!$A:$B,2,TRUE),H1789)),
H1789)</f>
        <v>0.25359999999999999</v>
      </c>
      <c r="I1790" s="92">
        <f>IF(MOD($D1790,1)&gt;(11+55/60)/24,
IF(VLOOKUP(QUOTIENT($D1790,1),AUD!$A:$K,11,TRUE)=0,I1789,IFERROR(VLOOKUP(QUOTIENT($D1790,1),GBP!$A:$B,2,TRUE),I1789)),
I1789)</f>
        <v>0.56274999999999997</v>
      </c>
      <c r="J1790" s="92">
        <f>IF(MOD($D1790,1)&gt;(11+55/60)/24,
IF(VLOOKUP(QUOTIENT($D1790,1),AUD!$A:$K,11,TRUE)=0,J1789,IFERROR(VLOOKUP(QUOTIENT($D1790,1),EUR!$A:$B,2,TRUE),J1789)),
J1789)</f>
        <v>4.4999999999999998E-2</v>
      </c>
      <c r="K1790" s="92">
        <f>IF(MOD($D1790,1)&gt;(11+55/60)/24,
IF(VLOOKUP(QUOTIENT($D1790,1),AUD!$A:$K,11,TRUE)=0,K1789,IFERROR(VLOOKUP(QUOTIENT($D1790,1),JPY!$A:$B,2,TRUE),K1789)),
K1789)</f>
        <v>0.10285999999999999</v>
      </c>
      <c r="L1790" s="92">
        <f>IF(MOD($E1790,1)&gt;(11+55/60)/24,
IF(VLOOKUP(QUOTIENT($E1790,1),AUD!$A:$K,11,TRUE)=0,L1789,IFERROR(VLOOKUP(QUOTIENT($E1790,1),CAD!$A:$B,2,TRUE)*1,L1789)),
L1789)</f>
        <v>1.25</v>
      </c>
    </row>
    <row r="1791" spans="1:12">
      <c r="A1791" s="94" t="s">
        <v>2030</v>
      </c>
      <c r="B1791" s="94">
        <f>(DATE(LEFT($A1791,4),MID($A1791,6,2),MID($A1791,9,2))+MID($A1791,12,2)/24+MID($A1791,15,2)/60+MID($A1791,18,2)/3600)
+Timezone!$C$2/24
+VLOOKUP((DATE(LEFT($A1791,4),MID($A1791,6,2),MID($A1791,9,2))+MID($A1791,12,2)/24+MID($A1791,15,2)/60+MID($A1791,18,2)/3600),Timezone!$K:$L,2,TRUE)/24</f>
        <v>42019.708333333328</v>
      </c>
      <c r="C1791" s="94">
        <f>(DATE(LEFT($A1791,4),MID($A1791,6,2),MID($A1791,9,2))+MID($A1791,12,2)/24+MID($A1791,15,2)/60+MID($A1791,18,2)/3600)
+Timezone!$C$3/24
+VLOOKUP((DATE(LEFT($A1791,4),MID($A1791,6,2),MID($A1791,9,2))+MID($A1791,12,2)/24+MID($A1791,15,2)/60+MID($A1791,18,2)/3600),Timezone!$K:$L,2,TRUE)/24</f>
        <v>42019.791666666664</v>
      </c>
      <c r="D1791" s="94">
        <f>(DATE(LEFT($A1791,4),MID($A1791,6,2),MID($A1791,9,2))+MID($A1791,12,2)/24+MID($A1791,15,2)/60+MID($A1791,18,2)/3600)
+Timezone!$C$4/24
+VLOOKUP((DATE(LEFT($A1791,4),MID($A1791,6,2),MID($A1791,9,2))+MID($A1791,12,2)/24+MID($A1791,15,2)/60+MID($A1791,18,2)/3600),Timezone!$K:$L,2,TRUE)/24</f>
        <v>42019.333333333328</v>
      </c>
      <c r="E1791" s="94">
        <f>(DATE(LEFT($A1791,4),MID($A1791,6,2),MID($A1791,9,2))+MID($A1791,12,2)/24+MID($A1791,15,2)/60+MID($A1791,18,2)/3600)
+Timezone!$C$5/24
+VLOOKUP((DATE(LEFT($A1791,4),MID($A1791,6,2),MID($A1791,9,2))+MID($A1791,12,2)/24+MID($A1791,15,2)/60+MID($A1791,18,2)/3600),Timezone!$K:$L,2,TRUE)/24</f>
        <v>42019.125</v>
      </c>
      <c r="F1791" s="92">
        <f>IF(MOD($B1791,1)&gt;10.5/24,
IF(VLOOKUP(QUOTIENT($B1791,1),AUD!$A:$K,11,TRUE)=0,F1790,VLOOKUP(QUOTIENT($B1791,1),AUD!$A:$K,11,TRUE)),
F1790)</f>
        <v>2.7370000000000001</v>
      </c>
      <c r="G1791" s="92">
        <f>IF(MOD($C1791,1)&gt;10.5/24,
IF(VLOOKUP(QUOTIENT($C1791,1),AUD!$A:$K,11,TRUE)=0,G1790,VLOOKUP(QUOTIENT($C1791,1),NZD!$A:$F,6,TRUE)),
G1790)</f>
        <v>3.67</v>
      </c>
      <c r="H1791" s="92">
        <f>IF(MOD($D1791,1)&gt;(11+55/60)/24,
IF(VLOOKUP(QUOTIENT($D1791,1),AUD!$A:$K,11,TRUE)=0,H1790,IFERROR(VLOOKUP(QUOTIENT($D1791,1),USD!$A:$B,2,TRUE),H1790)),
H1790)</f>
        <v>0.25359999999999999</v>
      </c>
      <c r="I1791" s="92">
        <f>IF(MOD($D1791,1)&gt;(11+55/60)/24,
IF(VLOOKUP(QUOTIENT($D1791,1),AUD!$A:$K,11,TRUE)=0,I1790,IFERROR(VLOOKUP(QUOTIENT($D1791,1),GBP!$A:$B,2,TRUE),I1790)),
I1790)</f>
        <v>0.56274999999999997</v>
      </c>
      <c r="J1791" s="92">
        <f>IF(MOD($D1791,1)&gt;(11+55/60)/24,
IF(VLOOKUP(QUOTIENT($D1791,1),AUD!$A:$K,11,TRUE)=0,J1790,IFERROR(VLOOKUP(QUOTIENT($D1791,1),EUR!$A:$B,2,TRUE),J1790)),
J1790)</f>
        <v>4.4999999999999998E-2</v>
      </c>
      <c r="K1791" s="92">
        <f>IF(MOD($D1791,1)&gt;(11+55/60)/24,
IF(VLOOKUP(QUOTIENT($D1791,1),AUD!$A:$K,11,TRUE)=0,K1790,IFERROR(VLOOKUP(QUOTIENT($D1791,1),JPY!$A:$B,2,TRUE),K1790)),
K1790)</f>
        <v>0.10285999999999999</v>
      </c>
      <c r="L1791" s="92">
        <f>IF(MOD($E1791,1)&gt;(11+55/60)/24,
IF(VLOOKUP(QUOTIENT($E1791,1),AUD!$A:$K,11,TRUE)=0,L1790,IFERROR(VLOOKUP(QUOTIENT($E1791,1),CAD!$A:$B,2,TRUE)*1,L1790)),
L1790)</f>
        <v>1.25</v>
      </c>
    </row>
    <row r="1792" spans="1:12">
      <c r="A1792" s="94" t="s">
        <v>2031</v>
      </c>
      <c r="B1792" s="94">
        <f>(DATE(LEFT($A1792,4),MID($A1792,6,2),MID($A1792,9,2))+MID($A1792,12,2)/24+MID($A1792,15,2)/60+MID($A1792,18,2)/3600)
+Timezone!$C$2/24
+VLOOKUP((DATE(LEFT($A1792,4),MID($A1792,6,2),MID($A1792,9,2))+MID($A1792,12,2)/24+MID($A1792,15,2)/60+MID($A1792,18,2)/3600),Timezone!$K:$L,2,TRUE)/24</f>
        <v>42019.791666666664</v>
      </c>
      <c r="C1792" s="94">
        <f>(DATE(LEFT($A1792,4),MID($A1792,6,2),MID($A1792,9,2))+MID($A1792,12,2)/24+MID($A1792,15,2)/60+MID($A1792,18,2)/3600)
+Timezone!$C$3/24
+VLOOKUP((DATE(LEFT($A1792,4),MID($A1792,6,2),MID($A1792,9,2))+MID($A1792,12,2)/24+MID($A1792,15,2)/60+MID($A1792,18,2)/3600),Timezone!$K:$L,2,TRUE)/24</f>
        <v>42019.875</v>
      </c>
      <c r="D1792" s="94">
        <f>(DATE(LEFT($A1792,4),MID($A1792,6,2),MID($A1792,9,2))+MID($A1792,12,2)/24+MID($A1792,15,2)/60+MID($A1792,18,2)/3600)
+Timezone!$C$4/24
+VLOOKUP((DATE(LEFT($A1792,4),MID($A1792,6,2),MID($A1792,9,2))+MID($A1792,12,2)/24+MID($A1792,15,2)/60+MID($A1792,18,2)/3600),Timezone!$K:$L,2,TRUE)/24</f>
        <v>42019.416666666664</v>
      </c>
      <c r="E1792" s="94">
        <f>(DATE(LEFT($A1792,4),MID($A1792,6,2),MID($A1792,9,2))+MID($A1792,12,2)/24+MID($A1792,15,2)/60+MID($A1792,18,2)/3600)
+Timezone!$C$5/24
+VLOOKUP((DATE(LEFT($A1792,4),MID($A1792,6,2),MID($A1792,9,2))+MID($A1792,12,2)/24+MID($A1792,15,2)/60+MID($A1792,18,2)/3600),Timezone!$K:$L,2,TRUE)/24</f>
        <v>42019.208333333336</v>
      </c>
      <c r="F1792" s="92">
        <f>IF(MOD($B1792,1)&gt;10.5/24,
IF(VLOOKUP(QUOTIENT($B1792,1),AUD!$A:$K,11,TRUE)=0,F1791,VLOOKUP(QUOTIENT($B1792,1),AUD!$A:$K,11,TRUE)),
F1791)</f>
        <v>2.7370000000000001</v>
      </c>
      <c r="G1792" s="92">
        <f>IF(MOD($C1792,1)&gt;10.5/24,
IF(VLOOKUP(QUOTIENT($C1792,1),AUD!$A:$K,11,TRUE)=0,G1791,VLOOKUP(QUOTIENT($C1792,1),NZD!$A:$F,6,TRUE)),
G1791)</f>
        <v>3.67</v>
      </c>
      <c r="H1792" s="92">
        <f>IF(MOD($D1792,1)&gt;(11+55/60)/24,
IF(VLOOKUP(QUOTIENT($D1792,1),AUD!$A:$K,11,TRUE)=0,H1791,IFERROR(VLOOKUP(QUOTIENT($D1792,1),USD!$A:$B,2,TRUE),H1791)),
H1791)</f>
        <v>0.25359999999999999</v>
      </c>
      <c r="I1792" s="92">
        <f>IF(MOD($D1792,1)&gt;(11+55/60)/24,
IF(VLOOKUP(QUOTIENT($D1792,1),AUD!$A:$K,11,TRUE)=0,I1791,IFERROR(VLOOKUP(QUOTIENT($D1792,1),GBP!$A:$B,2,TRUE),I1791)),
I1791)</f>
        <v>0.56274999999999997</v>
      </c>
      <c r="J1792" s="92">
        <f>IF(MOD($D1792,1)&gt;(11+55/60)/24,
IF(VLOOKUP(QUOTIENT($D1792,1),AUD!$A:$K,11,TRUE)=0,J1791,IFERROR(VLOOKUP(QUOTIENT($D1792,1),EUR!$A:$B,2,TRUE),J1791)),
J1791)</f>
        <v>4.4999999999999998E-2</v>
      </c>
      <c r="K1792" s="92">
        <f>IF(MOD($D1792,1)&gt;(11+55/60)/24,
IF(VLOOKUP(QUOTIENT($D1792,1),AUD!$A:$K,11,TRUE)=0,K1791,IFERROR(VLOOKUP(QUOTIENT($D1792,1),JPY!$A:$B,2,TRUE),K1791)),
K1791)</f>
        <v>0.10285999999999999</v>
      </c>
      <c r="L1792" s="92">
        <f>IF(MOD($E1792,1)&gt;(11+55/60)/24,
IF(VLOOKUP(QUOTIENT($E1792,1),AUD!$A:$K,11,TRUE)=0,L1791,IFERROR(VLOOKUP(QUOTIENT($E1792,1),CAD!$A:$B,2,TRUE)*1,L1791)),
L1791)</f>
        <v>1.25</v>
      </c>
    </row>
    <row r="1793" spans="1:12">
      <c r="A1793" s="94" t="s">
        <v>2032</v>
      </c>
      <c r="B1793" s="94">
        <f>(DATE(LEFT($A1793,4),MID($A1793,6,2),MID($A1793,9,2))+MID($A1793,12,2)/24+MID($A1793,15,2)/60+MID($A1793,18,2)/3600)
+Timezone!$C$2/24
+VLOOKUP((DATE(LEFT($A1793,4),MID($A1793,6,2),MID($A1793,9,2))+MID($A1793,12,2)/24+MID($A1793,15,2)/60+MID($A1793,18,2)/3600),Timezone!$K:$L,2,TRUE)/24</f>
        <v>42019.874999999993</v>
      </c>
      <c r="C1793" s="94">
        <f>(DATE(LEFT($A1793,4),MID($A1793,6,2),MID($A1793,9,2))+MID($A1793,12,2)/24+MID($A1793,15,2)/60+MID($A1793,18,2)/3600)
+Timezone!$C$3/24
+VLOOKUP((DATE(LEFT($A1793,4),MID($A1793,6,2),MID($A1793,9,2))+MID($A1793,12,2)/24+MID($A1793,15,2)/60+MID($A1793,18,2)/3600),Timezone!$K:$L,2,TRUE)/24</f>
        <v>42019.958333333328</v>
      </c>
      <c r="D1793" s="94">
        <f>(DATE(LEFT($A1793,4),MID($A1793,6,2),MID($A1793,9,2))+MID($A1793,12,2)/24+MID($A1793,15,2)/60+MID($A1793,18,2)/3600)
+Timezone!$C$4/24
+VLOOKUP((DATE(LEFT($A1793,4),MID($A1793,6,2),MID($A1793,9,2))+MID($A1793,12,2)/24+MID($A1793,15,2)/60+MID($A1793,18,2)/3600),Timezone!$K:$L,2,TRUE)/24</f>
        <v>42019.499999999993</v>
      </c>
      <c r="E1793" s="94">
        <f>(DATE(LEFT($A1793,4),MID($A1793,6,2),MID($A1793,9,2))+MID($A1793,12,2)/24+MID($A1793,15,2)/60+MID($A1793,18,2)/3600)
+Timezone!$C$5/24
+VLOOKUP((DATE(LEFT($A1793,4),MID($A1793,6,2),MID($A1793,9,2))+MID($A1793,12,2)/24+MID($A1793,15,2)/60+MID($A1793,18,2)/3600),Timezone!$K:$L,2,TRUE)/24</f>
        <v>42019.291666666664</v>
      </c>
      <c r="F1793" s="92">
        <f>IF(MOD($B1793,1)&gt;10.5/24,
IF(VLOOKUP(QUOTIENT($B1793,1),AUD!$A:$K,11,TRUE)=0,F1792,VLOOKUP(QUOTIENT($B1793,1),AUD!$A:$K,11,TRUE)),
F1792)</f>
        <v>2.7370000000000001</v>
      </c>
      <c r="G1793" s="92">
        <f>IF(MOD($C1793,1)&gt;10.5/24,
IF(VLOOKUP(QUOTIENT($C1793,1),AUD!$A:$K,11,TRUE)=0,G1792,VLOOKUP(QUOTIENT($C1793,1),NZD!$A:$F,6,TRUE)),
G1792)</f>
        <v>3.67</v>
      </c>
      <c r="H1793" s="92">
        <f>IF(MOD($D1793,1)&gt;(11+55/60)/24,
IF(VLOOKUP(QUOTIENT($D1793,1),AUD!$A:$K,11,TRUE)=0,H1792,IFERROR(VLOOKUP(QUOTIENT($D1793,1),USD!$A:$B,2,TRUE),H1792)),
H1792)</f>
        <v>0.25259999999999999</v>
      </c>
      <c r="I1793" s="92">
        <f>IF(MOD($D1793,1)&gt;(11+55/60)/24,
IF(VLOOKUP(QUOTIENT($D1793,1),AUD!$A:$K,11,TRUE)=0,I1792,IFERROR(VLOOKUP(QUOTIENT($D1793,1),GBP!$A:$B,2,TRUE),I1792)),
I1792)</f>
        <v>0.55969000000000002</v>
      </c>
      <c r="J1793" s="92">
        <f>IF(MOD($D1793,1)&gt;(11+55/60)/24,
IF(VLOOKUP(QUOTIENT($D1793,1),AUD!$A:$K,11,TRUE)=0,J1792,IFERROR(VLOOKUP(QUOTIENT($D1793,1),EUR!$A:$B,2,TRUE),J1792)),
J1792)</f>
        <v>3.9289999999999999E-2</v>
      </c>
      <c r="K1793" s="92">
        <f>IF(MOD($D1793,1)&gt;(11+55/60)/24,
IF(VLOOKUP(QUOTIENT($D1793,1),AUD!$A:$K,11,TRUE)=0,K1792,IFERROR(VLOOKUP(QUOTIENT($D1793,1),JPY!$A:$B,2,TRUE),K1792)),
K1792)</f>
        <v>0.10285999999999999</v>
      </c>
      <c r="L1793" s="92">
        <f>IF(MOD($E1793,1)&gt;(11+55/60)/24,
IF(VLOOKUP(QUOTIENT($E1793,1),AUD!$A:$K,11,TRUE)=0,L1792,IFERROR(VLOOKUP(QUOTIENT($E1793,1),CAD!$A:$B,2,TRUE)*1,L1792)),
L1792)</f>
        <v>1.25</v>
      </c>
    </row>
    <row r="1794" spans="1:12">
      <c r="A1794" s="94" t="s">
        <v>2033</v>
      </c>
      <c r="B1794" s="94">
        <f>(DATE(LEFT($A1794,4),MID($A1794,6,2),MID($A1794,9,2))+MID($A1794,12,2)/24+MID($A1794,15,2)/60+MID($A1794,18,2)/3600)
+Timezone!$C$2/24
+VLOOKUP((DATE(LEFT($A1794,4),MID($A1794,6,2),MID($A1794,9,2))+MID($A1794,12,2)/24+MID($A1794,15,2)/60+MID($A1794,18,2)/3600),Timezone!$K:$L,2,TRUE)/24</f>
        <v>42019.958333333328</v>
      </c>
      <c r="C1794" s="94">
        <f>(DATE(LEFT($A1794,4),MID($A1794,6,2),MID($A1794,9,2))+MID($A1794,12,2)/24+MID($A1794,15,2)/60+MID($A1794,18,2)/3600)
+Timezone!$C$3/24
+VLOOKUP((DATE(LEFT($A1794,4),MID($A1794,6,2),MID($A1794,9,2))+MID($A1794,12,2)/24+MID($A1794,15,2)/60+MID($A1794,18,2)/3600),Timezone!$K:$L,2,TRUE)/24</f>
        <v>42020.041666666664</v>
      </c>
      <c r="D1794" s="94">
        <f>(DATE(LEFT($A1794,4),MID($A1794,6,2),MID($A1794,9,2))+MID($A1794,12,2)/24+MID($A1794,15,2)/60+MID($A1794,18,2)/3600)
+Timezone!$C$4/24
+VLOOKUP((DATE(LEFT($A1794,4),MID($A1794,6,2),MID($A1794,9,2))+MID($A1794,12,2)/24+MID($A1794,15,2)/60+MID($A1794,18,2)/3600),Timezone!$K:$L,2,TRUE)/24</f>
        <v>42019.583333333328</v>
      </c>
      <c r="E1794" s="94">
        <f>(DATE(LEFT($A1794,4),MID($A1794,6,2),MID($A1794,9,2))+MID($A1794,12,2)/24+MID($A1794,15,2)/60+MID($A1794,18,2)/3600)
+Timezone!$C$5/24
+VLOOKUP((DATE(LEFT($A1794,4),MID($A1794,6,2),MID($A1794,9,2))+MID($A1794,12,2)/24+MID($A1794,15,2)/60+MID($A1794,18,2)/3600),Timezone!$K:$L,2,TRUE)/24</f>
        <v>42019.375</v>
      </c>
      <c r="F1794" s="92">
        <f>IF(MOD($B1794,1)&gt;10.5/24,
IF(VLOOKUP(QUOTIENT($B1794,1),AUD!$A:$K,11,TRUE)=0,F1793,VLOOKUP(QUOTIENT($B1794,1),AUD!$A:$K,11,TRUE)),
F1793)</f>
        <v>2.7370000000000001</v>
      </c>
      <c r="G1794" s="92">
        <f>IF(MOD($C1794,1)&gt;10.5/24,
IF(VLOOKUP(QUOTIENT($C1794,1),AUD!$A:$K,11,TRUE)=0,G1793,VLOOKUP(QUOTIENT($C1794,1),NZD!$A:$F,6,TRUE)),
G1793)</f>
        <v>3.67</v>
      </c>
      <c r="H1794" s="92">
        <f>IF(MOD($D1794,1)&gt;(11+55/60)/24,
IF(VLOOKUP(QUOTIENT($D1794,1),AUD!$A:$K,11,TRUE)=0,H1793,IFERROR(VLOOKUP(QUOTIENT($D1794,1),USD!$A:$B,2,TRUE),H1793)),
H1793)</f>
        <v>0.25259999999999999</v>
      </c>
      <c r="I1794" s="92">
        <f>IF(MOD($D1794,1)&gt;(11+55/60)/24,
IF(VLOOKUP(QUOTIENT($D1794,1),AUD!$A:$K,11,TRUE)=0,I1793,IFERROR(VLOOKUP(QUOTIENT($D1794,1),GBP!$A:$B,2,TRUE),I1793)),
I1793)</f>
        <v>0.55969000000000002</v>
      </c>
      <c r="J1794" s="92">
        <f>IF(MOD($D1794,1)&gt;(11+55/60)/24,
IF(VLOOKUP(QUOTIENT($D1794,1),AUD!$A:$K,11,TRUE)=0,J1793,IFERROR(VLOOKUP(QUOTIENT($D1794,1),EUR!$A:$B,2,TRUE),J1793)),
J1793)</f>
        <v>3.9289999999999999E-2</v>
      </c>
      <c r="K1794" s="92">
        <f>IF(MOD($D1794,1)&gt;(11+55/60)/24,
IF(VLOOKUP(QUOTIENT($D1794,1),AUD!$A:$K,11,TRUE)=0,K1793,IFERROR(VLOOKUP(QUOTIENT($D1794,1),JPY!$A:$B,2,TRUE),K1793)),
K1793)</f>
        <v>0.10285999999999999</v>
      </c>
      <c r="L1794" s="92">
        <f>IF(MOD($E1794,1)&gt;(11+55/60)/24,
IF(VLOOKUP(QUOTIENT($E1794,1),AUD!$A:$K,11,TRUE)=0,L1793,IFERROR(VLOOKUP(QUOTIENT($E1794,1),CAD!$A:$B,2,TRUE)*1,L1793)),
L1793)</f>
        <v>1.25</v>
      </c>
    </row>
    <row r="1795" spans="1:12">
      <c r="A1795" s="94" t="s">
        <v>2034</v>
      </c>
      <c r="B1795" s="94">
        <f>(DATE(LEFT($A1795,4),MID($A1795,6,2),MID($A1795,9,2))+MID($A1795,12,2)/24+MID($A1795,15,2)/60+MID($A1795,18,2)/3600)
+Timezone!$C$2/24
+VLOOKUP((DATE(LEFT($A1795,4),MID($A1795,6,2),MID($A1795,9,2))+MID($A1795,12,2)/24+MID($A1795,15,2)/60+MID($A1795,18,2)/3600),Timezone!$K:$L,2,TRUE)/24</f>
        <v>42020.041666666664</v>
      </c>
      <c r="C1795" s="94">
        <f>(DATE(LEFT($A1795,4),MID($A1795,6,2),MID($A1795,9,2))+MID($A1795,12,2)/24+MID($A1795,15,2)/60+MID($A1795,18,2)/3600)
+Timezone!$C$3/24
+VLOOKUP((DATE(LEFT($A1795,4),MID($A1795,6,2),MID($A1795,9,2))+MID($A1795,12,2)/24+MID($A1795,15,2)/60+MID($A1795,18,2)/3600),Timezone!$K:$L,2,TRUE)/24</f>
        <v>42020.125</v>
      </c>
      <c r="D1795" s="94">
        <f>(DATE(LEFT($A1795,4),MID($A1795,6,2),MID($A1795,9,2))+MID($A1795,12,2)/24+MID($A1795,15,2)/60+MID($A1795,18,2)/3600)
+Timezone!$C$4/24
+VLOOKUP((DATE(LEFT($A1795,4),MID($A1795,6,2),MID($A1795,9,2))+MID($A1795,12,2)/24+MID($A1795,15,2)/60+MID($A1795,18,2)/3600),Timezone!$K:$L,2,TRUE)/24</f>
        <v>42019.666666666664</v>
      </c>
      <c r="E1795" s="94">
        <f>(DATE(LEFT($A1795,4),MID($A1795,6,2),MID($A1795,9,2))+MID($A1795,12,2)/24+MID($A1795,15,2)/60+MID($A1795,18,2)/3600)
+Timezone!$C$5/24
+VLOOKUP((DATE(LEFT($A1795,4),MID($A1795,6,2),MID($A1795,9,2))+MID($A1795,12,2)/24+MID($A1795,15,2)/60+MID($A1795,18,2)/3600),Timezone!$K:$L,2,TRUE)/24</f>
        <v>42019.458333333336</v>
      </c>
      <c r="F1795" s="92">
        <f>IF(MOD($B1795,1)&gt;10.5/24,
IF(VLOOKUP(QUOTIENT($B1795,1),AUD!$A:$K,11,TRUE)=0,F1794,VLOOKUP(QUOTIENT($B1795,1),AUD!$A:$K,11,TRUE)),
F1794)</f>
        <v>2.7370000000000001</v>
      </c>
      <c r="G1795" s="92">
        <f>IF(MOD($C1795,1)&gt;10.5/24,
IF(VLOOKUP(QUOTIENT($C1795,1),AUD!$A:$K,11,TRUE)=0,G1794,VLOOKUP(QUOTIENT($C1795,1),NZD!$A:$F,6,TRUE)),
G1794)</f>
        <v>3.67</v>
      </c>
      <c r="H1795" s="92">
        <f>IF(MOD($D1795,1)&gt;(11+55/60)/24,
IF(VLOOKUP(QUOTIENT($D1795,1),AUD!$A:$K,11,TRUE)=0,H1794,IFERROR(VLOOKUP(QUOTIENT($D1795,1),USD!$A:$B,2,TRUE),H1794)),
H1794)</f>
        <v>0.25259999999999999</v>
      </c>
      <c r="I1795" s="92">
        <f>IF(MOD($D1795,1)&gt;(11+55/60)/24,
IF(VLOOKUP(QUOTIENT($D1795,1),AUD!$A:$K,11,TRUE)=0,I1794,IFERROR(VLOOKUP(QUOTIENT($D1795,1),GBP!$A:$B,2,TRUE),I1794)),
I1794)</f>
        <v>0.55969000000000002</v>
      </c>
      <c r="J1795" s="92">
        <f>IF(MOD($D1795,1)&gt;(11+55/60)/24,
IF(VLOOKUP(QUOTIENT($D1795,1),AUD!$A:$K,11,TRUE)=0,J1794,IFERROR(VLOOKUP(QUOTIENT($D1795,1),EUR!$A:$B,2,TRUE),J1794)),
J1794)</f>
        <v>3.9289999999999999E-2</v>
      </c>
      <c r="K1795" s="92">
        <f>IF(MOD($D1795,1)&gt;(11+55/60)/24,
IF(VLOOKUP(QUOTIENT($D1795,1),AUD!$A:$K,11,TRUE)=0,K1794,IFERROR(VLOOKUP(QUOTIENT($D1795,1),JPY!$A:$B,2,TRUE),K1794)),
K1794)</f>
        <v>0.10285999999999999</v>
      </c>
      <c r="L1795" s="92">
        <f>IF(MOD($E1795,1)&gt;(11+55/60)/24,
IF(VLOOKUP(QUOTIENT($E1795,1),AUD!$A:$K,11,TRUE)=0,L1794,IFERROR(VLOOKUP(QUOTIENT($E1795,1),CAD!$A:$B,2,TRUE)*1,L1794)),
L1794)</f>
        <v>1.25</v>
      </c>
    </row>
    <row r="1796" spans="1:12">
      <c r="A1796" s="94" t="s">
        <v>2035</v>
      </c>
      <c r="B1796" s="94">
        <f>(DATE(LEFT($A1796,4),MID($A1796,6,2),MID($A1796,9,2))+MID($A1796,12,2)/24+MID($A1796,15,2)/60+MID($A1796,18,2)/3600)
+Timezone!$C$2/24
+VLOOKUP((DATE(LEFT($A1796,4),MID($A1796,6,2),MID($A1796,9,2))+MID($A1796,12,2)/24+MID($A1796,15,2)/60+MID($A1796,18,2)/3600),Timezone!$K:$L,2,TRUE)/24</f>
        <v>42020.124999999993</v>
      </c>
      <c r="C1796" s="94">
        <f>(DATE(LEFT($A1796,4),MID($A1796,6,2),MID($A1796,9,2))+MID($A1796,12,2)/24+MID($A1796,15,2)/60+MID($A1796,18,2)/3600)
+Timezone!$C$3/24
+VLOOKUP((DATE(LEFT($A1796,4),MID($A1796,6,2),MID($A1796,9,2))+MID($A1796,12,2)/24+MID($A1796,15,2)/60+MID($A1796,18,2)/3600),Timezone!$K:$L,2,TRUE)/24</f>
        <v>42020.208333333328</v>
      </c>
      <c r="D1796" s="94">
        <f>(DATE(LEFT($A1796,4),MID($A1796,6,2),MID($A1796,9,2))+MID($A1796,12,2)/24+MID($A1796,15,2)/60+MID($A1796,18,2)/3600)
+Timezone!$C$4/24
+VLOOKUP((DATE(LEFT($A1796,4),MID($A1796,6,2),MID($A1796,9,2))+MID($A1796,12,2)/24+MID($A1796,15,2)/60+MID($A1796,18,2)/3600),Timezone!$K:$L,2,TRUE)/24</f>
        <v>42019.749999999993</v>
      </c>
      <c r="E1796" s="94">
        <f>(DATE(LEFT($A1796,4),MID($A1796,6,2),MID($A1796,9,2))+MID($A1796,12,2)/24+MID($A1796,15,2)/60+MID($A1796,18,2)/3600)
+Timezone!$C$5/24
+VLOOKUP((DATE(LEFT($A1796,4),MID($A1796,6,2),MID($A1796,9,2))+MID($A1796,12,2)/24+MID($A1796,15,2)/60+MID($A1796,18,2)/3600),Timezone!$K:$L,2,TRUE)/24</f>
        <v>42019.541666666664</v>
      </c>
      <c r="F1796" s="92">
        <f>IF(MOD($B1796,1)&gt;10.5/24,
IF(VLOOKUP(QUOTIENT($B1796,1),AUD!$A:$K,11,TRUE)=0,F1795,VLOOKUP(QUOTIENT($B1796,1),AUD!$A:$K,11,TRUE)),
F1795)</f>
        <v>2.7370000000000001</v>
      </c>
      <c r="G1796" s="92">
        <f>IF(MOD($C1796,1)&gt;10.5/24,
IF(VLOOKUP(QUOTIENT($C1796,1),AUD!$A:$K,11,TRUE)=0,G1795,VLOOKUP(QUOTIENT($C1796,1),NZD!$A:$F,6,TRUE)),
G1795)</f>
        <v>3.67</v>
      </c>
      <c r="H1796" s="92">
        <f>IF(MOD($D1796,1)&gt;(11+55/60)/24,
IF(VLOOKUP(QUOTIENT($D1796,1),AUD!$A:$K,11,TRUE)=0,H1795,IFERROR(VLOOKUP(QUOTIENT($D1796,1),USD!$A:$B,2,TRUE),H1795)),
H1795)</f>
        <v>0.25259999999999999</v>
      </c>
      <c r="I1796" s="92">
        <f>IF(MOD($D1796,1)&gt;(11+55/60)/24,
IF(VLOOKUP(QUOTIENT($D1796,1),AUD!$A:$K,11,TRUE)=0,I1795,IFERROR(VLOOKUP(QUOTIENT($D1796,1),GBP!$A:$B,2,TRUE),I1795)),
I1795)</f>
        <v>0.55969000000000002</v>
      </c>
      <c r="J1796" s="92">
        <f>IF(MOD($D1796,1)&gt;(11+55/60)/24,
IF(VLOOKUP(QUOTIENT($D1796,1),AUD!$A:$K,11,TRUE)=0,J1795,IFERROR(VLOOKUP(QUOTIENT($D1796,1),EUR!$A:$B,2,TRUE),J1795)),
J1795)</f>
        <v>3.9289999999999999E-2</v>
      </c>
      <c r="K1796" s="92">
        <f>IF(MOD($D1796,1)&gt;(11+55/60)/24,
IF(VLOOKUP(QUOTIENT($D1796,1),AUD!$A:$K,11,TRUE)=0,K1795,IFERROR(VLOOKUP(QUOTIENT($D1796,1),JPY!$A:$B,2,TRUE),K1795)),
K1795)</f>
        <v>0.10285999999999999</v>
      </c>
      <c r="L1796" s="92">
        <f>IF(MOD($E1796,1)&gt;(11+55/60)/24,
IF(VLOOKUP(QUOTIENT($E1796,1),AUD!$A:$K,11,TRUE)=0,L1795,IFERROR(VLOOKUP(QUOTIENT($E1796,1),CAD!$A:$B,2,TRUE)*1,L1795)),
L1795)</f>
        <v>1.25</v>
      </c>
    </row>
    <row r="1797" spans="1:12">
      <c r="A1797" s="94" t="s">
        <v>2036</v>
      </c>
      <c r="B1797" s="94">
        <f>(DATE(LEFT($A1797,4),MID($A1797,6,2),MID($A1797,9,2))+MID($A1797,12,2)/24+MID($A1797,15,2)/60+MID($A1797,18,2)/3600)
+Timezone!$C$2/24
+VLOOKUP((DATE(LEFT($A1797,4),MID($A1797,6,2),MID($A1797,9,2))+MID($A1797,12,2)/24+MID($A1797,15,2)/60+MID($A1797,18,2)/3600),Timezone!$K:$L,2,TRUE)/24</f>
        <v>42020.208333333328</v>
      </c>
      <c r="C1797" s="94">
        <f>(DATE(LEFT($A1797,4),MID($A1797,6,2),MID($A1797,9,2))+MID($A1797,12,2)/24+MID($A1797,15,2)/60+MID($A1797,18,2)/3600)
+Timezone!$C$3/24
+VLOOKUP((DATE(LEFT($A1797,4),MID($A1797,6,2),MID($A1797,9,2))+MID($A1797,12,2)/24+MID($A1797,15,2)/60+MID($A1797,18,2)/3600),Timezone!$K:$L,2,TRUE)/24</f>
        <v>42020.291666666664</v>
      </c>
      <c r="D1797" s="94">
        <f>(DATE(LEFT($A1797,4),MID($A1797,6,2),MID($A1797,9,2))+MID($A1797,12,2)/24+MID($A1797,15,2)/60+MID($A1797,18,2)/3600)
+Timezone!$C$4/24
+VLOOKUP((DATE(LEFT($A1797,4),MID($A1797,6,2),MID($A1797,9,2))+MID($A1797,12,2)/24+MID($A1797,15,2)/60+MID($A1797,18,2)/3600),Timezone!$K:$L,2,TRUE)/24</f>
        <v>42019.833333333328</v>
      </c>
      <c r="E1797" s="94">
        <f>(DATE(LEFT($A1797,4),MID($A1797,6,2),MID($A1797,9,2))+MID($A1797,12,2)/24+MID($A1797,15,2)/60+MID($A1797,18,2)/3600)
+Timezone!$C$5/24
+VLOOKUP((DATE(LEFT($A1797,4),MID($A1797,6,2),MID($A1797,9,2))+MID($A1797,12,2)/24+MID($A1797,15,2)/60+MID($A1797,18,2)/3600),Timezone!$K:$L,2,TRUE)/24</f>
        <v>42019.625</v>
      </c>
      <c r="F1797" s="92">
        <f>IF(MOD($B1797,1)&gt;10.5/24,
IF(VLOOKUP(QUOTIENT($B1797,1),AUD!$A:$K,11,TRUE)=0,F1796,VLOOKUP(QUOTIENT($B1797,1),AUD!$A:$K,11,TRUE)),
F1796)</f>
        <v>2.7370000000000001</v>
      </c>
      <c r="G1797" s="92">
        <f>IF(MOD($C1797,1)&gt;10.5/24,
IF(VLOOKUP(QUOTIENT($C1797,1),AUD!$A:$K,11,TRUE)=0,G1796,VLOOKUP(QUOTIENT($C1797,1),NZD!$A:$F,6,TRUE)),
G1796)</f>
        <v>3.67</v>
      </c>
      <c r="H1797" s="92">
        <f>IF(MOD($D1797,1)&gt;(11+55/60)/24,
IF(VLOOKUP(QUOTIENT($D1797,1),AUD!$A:$K,11,TRUE)=0,H1796,IFERROR(VLOOKUP(QUOTIENT($D1797,1),USD!$A:$B,2,TRUE),H1796)),
H1796)</f>
        <v>0.25259999999999999</v>
      </c>
      <c r="I1797" s="92">
        <f>IF(MOD($D1797,1)&gt;(11+55/60)/24,
IF(VLOOKUP(QUOTIENT($D1797,1),AUD!$A:$K,11,TRUE)=0,I1796,IFERROR(VLOOKUP(QUOTIENT($D1797,1),GBP!$A:$B,2,TRUE),I1796)),
I1796)</f>
        <v>0.55969000000000002</v>
      </c>
      <c r="J1797" s="92">
        <f>IF(MOD($D1797,1)&gt;(11+55/60)/24,
IF(VLOOKUP(QUOTIENT($D1797,1),AUD!$A:$K,11,TRUE)=0,J1796,IFERROR(VLOOKUP(QUOTIENT($D1797,1),EUR!$A:$B,2,TRUE),J1796)),
J1796)</f>
        <v>3.9289999999999999E-2</v>
      </c>
      <c r="K1797" s="92">
        <f>IF(MOD($D1797,1)&gt;(11+55/60)/24,
IF(VLOOKUP(QUOTIENT($D1797,1),AUD!$A:$K,11,TRUE)=0,K1796,IFERROR(VLOOKUP(QUOTIENT($D1797,1),JPY!$A:$B,2,TRUE),K1796)),
K1796)</f>
        <v>0.10285999999999999</v>
      </c>
      <c r="L1797" s="92">
        <f>IF(MOD($E1797,1)&gt;(11+55/60)/24,
IF(VLOOKUP(QUOTIENT($E1797,1),AUD!$A:$K,11,TRUE)=0,L1796,IFERROR(VLOOKUP(QUOTIENT($E1797,1),CAD!$A:$B,2,TRUE)*1,L1796)),
L1796)</f>
        <v>1.25</v>
      </c>
    </row>
    <row r="1798" spans="1:12">
      <c r="A1798" s="94" t="s">
        <v>2037</v>
      </c>
      <c r="B1798" s="94">
        <f>(DATE(LEFT($A1798,4),MID($A1798,6,2),MID($A1798,9,2))+MID($A1798,12,2)/24+MID($A1798,15,2)/60+MID($A1798,18,2)/3600)
+Timezone!$C$2/24
+VLOOKUP((DATE(LEFT($A1798,4),MID($A1798,6,2),MID($A1798,9,2))+MID($A1798,12,2)/24+MID($A1798,15,2)/60+MID($A1798,18,2)/3600),Timezone!$K:$L,2,TRUE)/24</f>
        <v>42020.291666666664</v>
      </c>
      <c r="C1798" s="94">
        <f>(DATE(LEFT($A1798,4),MID($A1798,6,2),MID($A1798,9,2))+MID($A1798,12,2)/24+MID($A1798,15,2)/60+MID($A1798,18,2)/3600)
+Timezone!$C$3/24
+VLOOKUP((DATE(LEFT($A1798,4),MID($A1798,6,2),MID($A1798,9,2))+MID($A1798,12,2)/24+MID($A1798,15,2)/60+MID($A1798,18,2)/3600),Timezone!$K:$L,2,TRUE)/24</f>
        <v>42020.375</v>
      </c>
      <c r="D1798" s="94">
        <f>(DATE(LEFT($A1798,4),MID($A1798,6,2),MID($A1798,9,2))+MID($A1798,12,2)/24+MID($A1798,15,2)/60+MID($A1798,18,2)/3600)
+Timezone!$C$4/24
+VLOOKUP((DATE(LEFT($A1798,4),MID($A1798,6,2),MID($A1798,9,2))+MID($A1798,12,2)/24+MID($A1798,15,2)/60+MID($A1798,18,2)/3600),Timezone!$K:$L,2,TRUE)/24</f>
        <v>42019.916666666664</v>
      </c>
      <c r="E1798" s="94">
        <f>(DATE(LEFT($A1798,4),MID($A1798,6,2),MID($A1798,9,2))+MID($A1798,12,2)/24+MID($A1798,15,2)/60+MID($A1798,18,2)/3600)
+Timezone!$C$5/24
+VLOOKUP((DATE(LEFT($A1798,4),MID($A1798,6,2),MID($A1798,9,2))+MID($A1798,12,2)/24+MID($A1798,15,2)/60+MID($A1798,18,2)/3600),Timezone!$K:$L,2,TRUE)/24</f>
        <v>42019.708333333336</v>
      </c>
      <c r="F1798" s="92">
        <f>IF(MOD($B1798,1)&gt;10.5/24,
IF(VLOOKUP(QUOTIENT($B1798,1),AUD!$A:$K,11,TRUE)=0,F1797,VLOOKUP(QUOTIENT($B1798,1),AUD!$A:$K,11,TRUE)),
F1797)</f>
        <v>2.7370000000000001</v>
      </c>
      <c r="G1798" s="92">
        <f>IF(MOD($C1798,1)&gt;10.5/24,
IF(VLOOKUP(QUOTIENT($C1798,1),AUD!$A:$K,11,TRUE)=0,G1797,VLOOKUP(QUOTIENT($C1798,1),NZD!$A:$F,6,TRUE)),
G1797)</f>
        <v>3.67</v>
      </c>
      <c r="H1798" s="92">
        <f>IF(MOD($D1798,1)&gt;(11+55/60)/24,
IF(VLOOKUP(QUOTIENT($D1798,1),AUD!$A:$K,11,TRUE)=0,H1797,IFERROR(VLOOKUP(QUOTIENT($D1798,1),USD!$A:$B,2,TRUE),H1797)),
H1797)</f>
        <v>0.25259999999999999</v>
      </c>
      <c r="I1798" s="92">
        <f>IF(MOD($D1798,1)&gt;(11+55/60)/24,
IF(VLOOKUP(QUOTIENT($D1798,1),AUD!$A:$K,11,TRUE)=0,I1797,IFERROR(VLOOKUP(QUOTIENT($D1798,1),GBP!$A:$B,2,TRUE),I1797)),
I1797)</f>
        <v>0.55969000000000002</v>
      </c>
      <c r="J1798" s="92">
        <f>IF(MOD($D1798,1)&gt;(11+55/60)/24,
IF(VLOOKUP(QUOTIENT($D1798,1),AUD!$A:$K,11,TRUE)=0,J1797,IFERROR(VLOOKUP(QUOTIENT($D1798,1),EUR!$A:$B,2,TRUE),J1797)),
J1797)</f>
        <v>3.9289999999999999E-2</v>
      </c>
      <c r="K1798" s="92">
        <f>IF(MOD($D1798,1)&gt;(11+55/60)/24,
IF(VLOOKUP(QUOTIENT($D1798,1),AUD!$A:$K,11,TRUE)=0,K1797,IFERROR(VLOOKUP(QUOTIENT($D1798,1),JPY!$A:$B,2,TRUE),K1797)),
K1797)</f>
        <v>0.10285999999999999</v>
      </c>
      <c r="L1798" s="92">
        <f>IF(MOD($E1798,1)&gt;(11+55/60)/24,
IF(VLOOKUP(QUOTIENT($E1798,1),AUD!$A:$K,11,TRUE)=0,L1797,IFERROR(VLOOKUP(QUOTIENT($E1798,1),CAD!$A:$B,2,TRUE)*1,L1797)),
L1797)</f>
        <v>1.25</v>
      </c>
    </row>
    <row r="1799" spans="1:12">
      <c r="A1799" s="94" t="s">
        <v>2038</v>
      </c>
      <c r="B1799" s="94">
        <f>(DATE(LEFT($A1799,4),MID($A1799,6,2),MID($A1799,9,2))+MID($A1799,12,2)/24+MID($A1799,15,2)/60+MID($A1799,18,2)/3600)
+Timezone!$C$2/24
+VLOOKUP((DATE(LEFT($A1799,4),MID($A1799,6,2),MID($A1799,9,2))+MID($A1799,12,2)/24+MID($A1799,15,2)/60+MID($A1799,18,2)/3600),Timezone!$K:$L,2,TRUE)/24</f>
        <v>42020.374999999993</v>
      </c>
      <c r="C1799" s="94">
        <f>(DATE(LEFT($A1799,4),MID($A1799,6,2),MID($A1799,9,2))+MID($A1799,12,2)/24+MID($A1799,15,2)/60+MID($A1799,18,2)/3600)
+Timezone!$C$3/24
+VLOOKUP((DATE(LEFT($A1799,4),MID($A1799,6,2),MID($A1799,9,2))+MID($A1799,12,2)/24+MID($A1799,15,2)/60+MID($A1799,18,2)/3600),Timezone!$K:$L,2,TRUE)/24</f>
        <v>42020.458333333328</v>
      </c>
      <c r="D1799" s="94">
        <f>(DATE(LEFT($A1799,4),MID($A1799,6,2),MID($A1799,9,2))+MID($A1799,12,2)/24+MID($A1799,15,2)/60+MID($A1799,18,2)/3600)
+Timezone!$C$4/24
+VLOOKUP((DATE(LEFT($A1799,4),MID($A1799,6,2),MID($A1799,9,2))+MID($A1799,12,2)/24+MID($A1799,15,2)/60+MID($A1799,18,2)/3600),Timezone!$K:$L,2,TRUE)/24</f>
        <v>42019.999999999993</v>
      </c>
      <c r="E1799" s="94">
        <f>(DATE(LEFT($A1799,4),MID($A1799,6,2),MID($A1799,9,2))+MID($A1799,12,2)/24+MID($A1799,15,2)/60+MID($A1799,18,2)/3600)
+Timezone!$C$5/24
+VLOOKUP((DATE(LEFT($A1799,4),MID($A1799,6,2),MID($A1799,9,2))+MID($A1799,12,2)/24+MID($A1799,15,2)/60+MID($A1799,18,2)/3600),Timezone!$K:$L,2,TRUE)/24</f>
        <v>42019.791666666664</v>
      </c>
      <c r="F1799" s="92">
        <f>IF(MOD($B1799,1)&gt;10.5/24,
IF(VLOOKUP(QUOTIENT($B1799,1),AUD!$A:$K,11,TRUE)=0,F1798,VLOOKUP(QUOTIENT($B1799,1),AUD!$A:$K,11,TRUE)),
F1798)</f>
        <v>2.7370000000000001</v>
      </c>
      <c r="G1799" s="92">
        <f>IF(MOD($C1799,1)&gt;10.5/24,
IF(VLOOKUP(QUOTIENT($C1799,1),AUD!$A:$K,11,TRUE)=0,G1798,VLOOKUP(QUOTIENT($C1799,1),NZD!$A:$F,6,TRUE)),
G1798)</f>
        <v>3.67</v>
      </c>
      <c r="H1799" s="92">
        <f>IF(MOD($D1799,1)&gt;(11+55/60)/24,
IF(VLOOKUP(QUOTIENT($D1799,1),AUD!$A:$K,11,TRUE)=0,H1798,IFERROR(VLOOKUP(QUOTIENT($D1799,1),USD!$A:$B,2,TRUE),H1798)),
H1798)</f>
        <v>0.25259999999999999</v>
      </c>
      <c r="I1799" s="92">
        <f>IF(MOD($D1799,1)&gt;(11+55/60)/24,
IF(VLOOKUP(QUOTIENT($D1799,1),AUD!$A:$K,11,TRUE)=0,I1798,IFERROR(VLOOKUP(QUOTIENT($D1799,1),GBP!$A:$B,2,TRUE),I1798)),
I1798)</f>
        <v>0.55969000000000002</v>
      </c>
      <c r="J1799" s="92">
        <f>IF(MOD($D1799,1)&gt;(11+55/60)/24,
IF(VLOOKUP(QUOTIENT($D1799,1),AUD!$A:$K,11,TRUE)=0,J1798,IFERROR(VLOOKUP(QUOTIENT($D1799,1),EUR!$A:$B,2,TRUE),J1798)),
J1798)</f>
        <v>3.9289999999999999E-2</v>
      </c>
      <c r="K1799" s="92">
        <f>IF(MOD($D1799,1)&gt;(11+55/60)/24,
IF(VLOOKUP(QUOTIENT($D1799,1),AUD!$A:$K,11,TRUE)=0,K1798,IFERROR(VLOOKUP(QUOTIENT($D1799,1),JPY!$A:$B,2,TRUE),K1798)),
K1798)</f>
        <v>0.10285999999999999</v>
      </c>
      <c r="L1799" s="92">
        <f>IF(MOD($E1799,1)&gt;(11+55/60)/24,
IF(VLOOKUP(QUOTIENT($E1799,1),AUD!$A:$K,11,TRUE)=0,L1798,IFERROR(VLOOKUP(QUOTIENT($E1799,1),CAD!$A:$B,2,TRUE)*1,L1798)),
L1798)</f>
        <v>1.25</v>
      </c>
    </row>
    <row r="1800" spans="1:12">
      <c r="A1800" s="94" t="s">
        <v>2039</v>
      </c>
      <c r="B1800" s="94">
        <f>(DATE(LEFT($A1800,4),MID($A1800,6,2),MID($A1800,9,2))+MID($A1800,12,2)/24+MID($A1800,15,2)/60+MID($A1800,18,2)/3600)
+Timezone!$C$2/24
+VLOOKUP((DATE(LEFT($A1800,4),MID($A1800,6,2),MID($A1800,9,2))+MID($A1800,12,2)/24+MID($A1800,15,2)/60+MID($A1800,18,2)/3600),Timezone!$K:$L,2,TRUE)/24</f>
        <v>42020.458333333328</v>
      </c>
      <c r="C1800" s="94">
        <f>(DATE(LEFT($A1800,4),MID($A1800,6,2),MID($A1800,9,2))+MID($A1800,12,2)/24+MID($A1800,15,2)/60+MID($A1800,18,2)/3600)
+Timezone!$C$3/24
+VLOOKUP((DATE(LEFT($A1800,4),MID($A1800,6,2),MID($A1800,9,2))+MID($A1800,12,2)/24+MID($A1800,15,2)/60+MID($A1800,18,2)/3600),Timezone!$K:$L,2,TRUE)/24</f>
        <v>42020.541666666664</v>
      </c>
      <c r="D1800" s="94">
        <f>(DATE(LEFT($A1800,4),MID($A1800,6,2),MID($A1800,9,2))+MID($A1800,12,2)/24+MID($A1800,15,2)/60+MID($A1800,18,2)/3600)
+Timezone!$C$4/24
+VLOOKUP((DATE(LEFT($A1800,4),MID($A1800,6,2),MID($A1800,9,2))+MID($A1800,12,2)/24+MID($A1800,15,2)/60+MID($A1800,18,2)/3600),Timezone!$K:$L,2,TRUE)/24</f>
        <v>42020.083333333328</v>
      </c>
      <c r="E1800" s="94">
        <f>(DATE(LEFT($A1800,4),MID($A1800,6,2),MID($A1800,9,2))+MID($A1800,12,2)/24+MID($A1800,15,2)/60+MID($A1800,18,2)/3600)
+Timezone!$C$5/24
+VLOOKUP((DATE(LEFT($A1800,4),MID($A1800,6,2),MID($A1800,9,2))+MID($A1800,12,2)/24+MID($A1800,15,2)/60+MID($A1800,18,2)/3600),Timezone!$K:$L,2,TRUE)/24</f>
        <v>42019.875</v>
      </c>
      <c r="F1800" s="92">
        <f>IF(MOD($B1800,1)&gt;10.5/24,
IF(VLOOKUP(QUOTIENT($B1800,1),AUD!$A:$K,11,TRUE)=0,F1799,VLOOKUP(QUOTIENT($B1800,1),AUD!$A:$K,11,TRUE)),
F1799)</f>
        <v>2.72</v>
      </c>
      <c r="G1800" s="92">
        <f>IF(MOD($C1800,1)&gt;10.5/24,
IF(VLOOKUP(QUOTIENT($C1800,1),AUD!$A:$K,11,TRUE)=0,G1799,VLOOKUP(QUOTIENT($C1800,1),NZD!$A:$F,6,TRUE)),
G1799)</f>
        <v>3.67</v>
      </c>
      <c r="H1800" s="92">
        <f>IF(MOD($D1800,1)&gt;(11+55/60)/24,
IF(VLOOKUP(QUOTIENT($D1800,1),AUD!$A:$K,11,TRUE)=0,H1799,IFERROR(VLOOKUP(QUOTIENT($D1800,1),USD!$A:$B,2,TRUE),H1799)),
H1799)</f>
        <v>0.25259999999999999</v>
      </c>
      <c r="I1800" s="92">
        <f>IF(MOD($D1800,1)&gt;(11+55/60)/24,
IF(VLOOKUP(QUOTIENT($D1800,1),AUD!$A:$K,11,TRUE)=0,I1799,IFERROR(VLOOKUP(QUOTIENT($D1800,1),GBP!$A:$B,2,TRUE),I1799)),
I1799)</f>
        <v>0.55969000000000002</v>
      </c>
      <c r="J1800" s="92">
        <f>IF(MOD($D1800,1)&gt;(11+55/60)/24,
IF(VLOOKUP(QUOTIENT($D1800,1),AUD!$A:$K,11,TRUE)=0,J1799,IFERROR(VLOOKUP(QUOTIENT($D1800,1),EUR!$A:$B,2,TRUE),J1799)),
J1799)</f>
        <v>3.9289999999999999E-2</v>
      </c>
      <c r="K1800" s="92">
        <f>IF(MOD($D1800,1)&gt;(11+55/60)/24,
IF(VLOOKUP(QUOTIENT($D1800,1),AUD!$A:$K,11,TRUE)=0,K1799,IFERROR(VLOOKUP(QUOTIENT($D1800,1),JPY!$A:$B,2,TRUE),K1799)),
K1799)</f>
        <v>0.10285999999999999</v>
      </c>
      <c r="L1800" s="92">
        <f>IF(MOD($E1800,1)&gt;(11+55/60)/24,
IF(VLOOKUP(QUOTIENT($E1800,1),AUD!$A:$K,11,TRUE)=0,L1799,IFERROR(VLOOKUP(QUOTIENT($E1800,1),CAD!$A:$B,2,TRUE)*1,L1799)),
L1799)</f>
        <v>1.25</v>
      </c>
    </row>
    <row r="1801" spans="1:12">
      <c r="A1801" s="94" t="s">
        <v>2040</v>
      </c>
      <c r="B1801" s="94">
        <f>(DATE(LEFT($A1801,4),MID($A1801,6,2),MID($A1801,9,2))+MID($A1801,12,2)/24+MID($A1801,15,2)/60+MID($A1801,18,2)/3600)
+Timezone!$C$2/24
+VLOOKUP((DATE(LEFT($A1801,4),MID($A1801,6,2),MID($A1801,9,2))+MID($A1801,12,2)/24+MID($A1801,15,2)/60+MID($A1801,18,2)/3600),Timezone!$K:$L,2,TRUE)/24</f>
        <v>42020.541666666664</v>
      </c>
      <c r="C1801" s="94">
        <f>(DATE(LEFT($A1801,4),MID($A1801,6,2),MID($A1801,9,2))+MID($A1801,12,2)/24+MID($A1801,15,2)/60+MID($A1801,18,2)/3600)
+Timezone!$C$3/24
+VLOOKUP((DATE(LEFT($A1801,4),MID($A1801,6,2),MID($A1801,9,2))+MID($A1801,12,2)/24+MID($A1801,15,2)/60+MID($A1801,18,2)/3600),Timezone!$K:$L,2,TRUE)/24</f>
        <v>42020.625</v>
      </c>
      <c r="D1801" s="94">
        <f>(DATE(LEFT($A1801,4),MID($A1801,6,2),MID($A1801,9,2))+MID($A1801,12,2)/24+MID($A1801,15,2)/60+MID($A1801,18,2)/3600)
+Timezone!$C$4/24
+VLOOKUP((DATE(LEFT($A1801,4),MID($A1801,6,2),MID($A1801,9,2))+MID($A1801,12,2)/24+MID($A1801,15,2)/60+MID($A1801,18,2)/3600),Timezone!$K:$L,2,TRUE)/24</f>
        <v>42020.166666666664</v>
      </c>
      <c r="E1801" s="94">
        <f>(DATE(LEFT($A1801,4),MID($A1801,6,2),MID($A1801,9,2))+MID($A1801,12,2)/24+MID($A1801,15,2)/60+MID($A1801,18,2)/3600)
+Timezone!$C$5/24
+VLOOKUP((DATE(LEFT($A1801,4),MID($A1801,6,2),MID($A1801,9,2))+MID($A1801,12,2)/24+MID($A1801,15,2)/60+MID($A1801,18,2)/3600),Timezone!$K:$L,2,TRUE)/24</f>
        <v>42019.958333333336</v>
      </c>
      <c r="F1801" s="92">
        <f>IF(MOD($B1801,1)&gt;10.5/24,
IF(VLOOKUP(QUOTIENT($B1801,1),AUD!$A:$K,11,TRUE)=0,F1800,VLOOKUP(QUOTIENT($B1801,1),AUD!$A:$K,11,TRUE)),
F1800)</f>
        <v>2.72</v>
      </c>
      <c r="G1801" s="92">
        <f>IF(MOD($C1801,1)&gt;10.5/24,
IF(VLOOKUP(QUOTIENT($C1801,1),AUD!$A:$K,11,TRUE)=0,G1800,VLOOKUP(QUOTIENT($C1801,1),NZD!$A:$F,6,TRUE)),
G1800)</f>
        <v>3.67</v>
      </c>
      <c r="H1801" s="92">
        <f>IF(MOD($D1801,1)&gt;(11+55/60)/24,
IF(VLOOKUP(QUOTIENT($D1801,1),AUD!$A:$K,11,TRUE)=0,H1800,IFERROR(VLOOKUP(QUOTIENT($D1801,1),USD!$A:$B,2,TRUE),H1800)),
H1800)</f>
        <v>0.25259999999999999</v>
      </c>
      <c r="I1801" s="92">
        <f>IF(MOD($D1801,1)&gt;(11+55/60)/24,
IF(VLOOKUP(QUOTIENT($D1801,1),AUD!$A:$K,11,TRUE)=0,I1800,IFERROR(VLOOKUP(QUOTIENT($D1801,1),GBP!$A:$B,2,TRUE),I1800)),
I1800)</f>
        <v>0.55969000000000002</v>
      </c>
      <c r="J1801" s="92">
        <f>IF(MOD($D1801,1)&gt;(11+55/60)/24,
IF(VLOOKUP(QUOTIENT($D1801,1),AUD!$A:$K,11,TRUE)=0,J1800,IFERROR(VLOOKUP(QUOTIENT($D1801,1),EUR!$A:$B,2,TRUE),J1800)),
J1800)</f>
        <v>3.9289999999999999E-2</v>
      </c>
      <c r="K1801" s="92">
        <f>IF(MOD($D1801,1)&gt;(11+55/60)/24,
IF(VLOOKUP(QUOTIENT($D1801,1),AUD!$A:$K,11,TRUE)=0,K1800,IFERROR(VLOOKUP(QUOTIENT($D1801,1),JPY!$A:$B,2,TRUE),K1800)),
K1800)</f>
        <v>0.10285999999999999</v>
      </c>
      <c r="L1801" s="92">
        <f>IF(MOD($E1801,1)&gt;(11+55/60)/24,
IF(VLOOKUP(QUOTIENT($E1801,1),AUD!$A:$K,11,TRUE)=0,L1800,IFERROR(VLOOKUP(QUOTIENT($E1801,1),CAD!$A:$B,2,TRUE)*1,L1800)),
L1800)</f>
        <v>1.25</v>
      </c>
    </row>
    <row r="1802" spans="1:12">
      <c r="A1802" s="94" t="s">
        <v>2041</v>
      </c>
      <c r="B1802" s="94">
        <f>(DATE(LEFT($A1802,4),MID($A1802,6,2),MID($A1802,9,2))+MID($A1802,12,2)/24+MID($A1802,15,2)/60+MID($A1802,18,2)/3600)
+Timezone!$C$2/24
+VLOOKUP((DATE(LEFT($A1802,4),MID($A1802,6,2),MID($A1802,9,2))+MID($A1802,12,2)/24+MID($A1802,15,2)/60+MID($A1802,18,2)/3600),Timezone!$K:$L,2,TRUE)/24</f>
        <v>42020.624999999993</v>
      </c>
      <c r="C1802" s="94">
        <f>(DATE(LEFT($A1802,4),MID($A1802,6,2),MID($A1802,9,2))+MID($A1802,12,2)/24+MID($A1802,15,2)/60+MID($A1802,18,2)/3600)
+Timezone!$C$3/24
+VLOOKUP((DATE(LEFT($A1802,4),MID($A1802,6,2),MID($A1802,9,2))+MID($A1802,12,2)/24+MID($A1802,15,2)/60+MID($A1802,18,2)/3600),Timezone!$K:$L,2,TRUE)/24</f>
        <v>42020.708333333328</v>
      </c>
      <c r="D1802" s="94">
        <f>(DATE(LEFT($A1802,4),MID($A1802,6,2),MID($A1802,9,2))+MID($A1802,12,2)/24+MID($A1802,15,2)/60+MID($A1802,18,2)/3600)
+Timezone!$C$4/24
+VLOOKUP((DATE(LEFT($A1802,4),MID($A1802,6,2),MID($A1802,9,2))+MID($A1802,12,2)/24+MID($A1802,15,2)/60+MID($A1802,18,2)/3600),Timezone!$K:$L,2,TRUE)/24</f>
        <v>42020.249999999993</v>
      </c>
      <c r="E1802" s="94">
        <f>(DATE(LEFT($A1802,4),MID($A1802,6,2),MID($A1802,9,2))+MID($A1802,12,2)/24+MID($A1802,15,2)/60+MID($A1802,18,2)/3600)
+Timezone!$C$5/24
+VLOOKUP((DATE(LEFT($A1802,4),MID($A1802,6,2),MID($A1802,9,2))+MID($A1802,12,2)/24+MID($A1802,15,2)/60+MID($A1802,18,2)/3600),Timezone!$K:$L,2,TRUE)/24</f>
        <v>42020.041666666664</v>
      </c>
      <c r="F1802" s="92">
        <f>IF(MOD($B1802,1)&gt;10.5/24,
IF(VLOOKUP(QUOTIENT($B1802,1),AUD!$A:$K,11,TRUE)=0,F1801,VLOOKUP(QUOTIENT($B1802,1),AUD!$A:$K,11,TRUE)),
F1801)</f>
        <v>2.72</v>
      </c>
      <c r="G1802" s="92">
        <f>IF(MOD($C1802,1)&gt;10.5/24,
IF(VLOOKUP(QUOTIENT($C1802,1),AUD!$A:$K,11,TRUE)=0,G1801,VLOOKUP(QUOTIENT($C1802,1),NZD!$A:$F,6,TRUE)),
G1801)</f>
        <v>3.67</v>
      </c>
      <c r="H1802" s="92">
        <f>IF(MOD($D1802,1)&gt;(11+55/60)/24,
IF(VLOOKUP(QUOTIENT($D1802,1),AUD!$A:$K,11,TRUE)=0,H1801,IFERROR(VLOOKUP(QUOTIENT($D1802,1),USD!$A:$B,2,TRUE),H1801)),
H1801)</f>
        <v>0.25259999999999999</v>
      </c>
      <c r="I1802" s="92">
        <f>IF(MOD($D1802,1)&gt;(11+55/60)/24,
IF(VLOOKUP(QUOTIENT($D1802,1),AUD!$A:$K,11,TRUE)=0,I1801,IFERROR(VLOOKUP(QUOTIENT($D1802,1),GBP!$A:$B,2,TRUE),I1801)),
I1801)</f>
        <v>0.55969000000000002</v>
      </c>
      <c r="J1802" s="92">
        <f>IF(MOD($D1802,1)&gt;(11+55/60)/24,
IF(VLOOKUP(QUOTIENT($D1802,1),AUD!$A:$K,11,TRUE)=0,J1801,IFERROR(VLOOKUP(QUOTIENT($D1802,1),EUR!$A:$B,2,TRUE),J1801)),
J1801)</f>
        <v>3.9289999999999999E-2</v>
      </c>
      <c r="K1802" s="92">
        <f>IF(MOD($D1802,1)&gt;(11+55/60)/24,
IF(VLOOKUP(QUOTIENT($D1802,1),AUD!$A:$K,11,TRUE)=0,K1801,IFERROR(VLOOKUP(QUOTIENT($D1802,1),JPY!$A:$B,2,TRUE),K1801)),
K1801)</f>
        <v>0.10285999999999999</v>
      </c>
      <c r="L1802" s="92">
        <f>IF(MOD($E1802,1)&gt;(11+55/60)/24,
IF(VLOOKUP(QUOTIENT($E1802,1),AUD!$A:$K,11,TRUE)=0,L1801,IFERROR(VLOOKUP(QUOTIENT($E1802,1),CAD!$A:$B,2,TRUE)*1,L1801)),
L1801)</f>
        <v>1.25</v>
      </c>
    </row>
    <row r="1803" spans="1:12">
      <c r="A1803" s="94" t="s">
        <v>2042</v>
      </c>
      <c r="B1803" s="94">
        <f>(DATE(LEFT($A1803,4),MID($A1803,6,2),MID($A1803,9,2))+MID($A1803,12,2)/24+MID($A1803,15,2)/60+MID($A1803,18,2)/3600)
+Timezone!$C$2/24
+VLOOKUP((DATE(LEFT($A1803,4),MID($A1803,6,2),MID($A1803,9,2))+MID($A1803,12,2)/24+MID($A1803,15,2)/60+MID($A1803,18,2)/3600),Timezone!$K:$L,2,TRUE)/24</f>
        <v>42020.708333333328</v>
      </c>
      <c r="C1803" s="94">
        <f>(DATE(LEFT($A1803,4),MID($A1803,6,2),MID($A1803,9,2))+MID($A1803,12,2)/24+MID($A1803,15,2)/60+MID($A1803,18,2)/3600)
+Timezone!$C$3/24
+VLOOKUP((DATE(LEFT($A1803,4),MID($A1803,6,2),MID($A1803,9,2))+MID($A1803,12,2)/24+MID($A1803,15,2)/60+MID($A1803,18,2)/3600),Timezone!$K:$L,2,TRUE)/24</f>
        <v>42020.791666666664</v>
      </c>
      <c r="D1803" s="94">
        <f>(DATE(LEFT($A1803,4),MID($A1803,6,2),MID($A1803,9,2))+MID($A1803,12,2)/24+MID($A1803,15,2)/60+MID($A1803,18,2)/3600)
+Timezone!$C$4/24
+VLOOKUP((DATE(LEFT($A1803,4),MID($A1803,6,2),MID($A1803,9,2))+MID($A1803,12,2)/24+MID($A1803,15,2)/60+MID($A1803,18,2)/3600),Timezone!$K:$L,2,TRUE)/24</f>
        <v>42020.333333333328</v>
      </c>
      <c r="E1803" s="94">
        <f>(DATE(LEFT($A1803,4),MID($A1803,6,2),MID($A1803,9,2))+MID($A1803,12,2)/24+MID($A1803,15,2)/60+MID($A1803,18,2)/3600)
+Timezone!$C$5/24
+VLOOKUP((DATE(LEFT($A1803,4),MID($A1803,6,2),MID($A1803,9,2))+MID($A1803,12,2)/24+MID($A1803,15,2)/60+MID($A1803,18,2)/3600),Timezone!$K:$L,2,TRUE)/24</f>
        <v>42020.125</v>
      </c>
      <c r="F1803" s="92">
        <f>IF(MOD($B1803,1)&gt;10.5/24,
IF(VLOOKUP(QUOTIENT($B1803,1),AUD!$A:$K,11,TRUE)=0,F1802,VLOOKUP(QUOTIENT($B1803,1),AUD!$A:$K,11,TRUE)),
F1802)</f>
        <v>2.72</v>
      </c>
      <c r="G1803" s="92">
        <f>IF(MOD($C1803,1)&gt;10.5/24,
IF(VLOOKUP(QUOTIENT($C1803,1),AUD!$A:$K,11,TRUE)=0,G1802,VLOOKUP(QUOTIENT($C1803,1),NZD!$A:$F,6,TRUE)),
G1802)</f>
        <v>3.67</v>
      </c>
      <c r="H1803" s="92">
        <f>IF(MOD($D1803,1)&gt;(11+55/60)/24,
IF(VLOOKUP(QUOTIENT($D1803,1),AUD!$A:$K,11,TRUE)=0,H1802,IFERROR(VLOOKUP(QUOTIENT($D1803,1),USD!$A:$B,2,TRUE),H1802)),
H1802)</f>
        <v>0.25259999999999999</v>
      </c>
      <c r="I1803" s="92">
        <f>IF(MOD($D1803,1)&gt;(11+55/60)/24,
IF(VLOOKUP(QUOTIENT($D1803,1),AUD!$A:$K,11,TRUE)=0,I1802,IFERROR(VLOOKUP(QUOTIENT($D1803,1),GBP!$A:$B,2,TRUE),I1802)),
I1802)</f>
        <v>0.55969000000000002</v>
      </c>
      <c r="J1803" s="92">
        <f>IF(MOD($D1803,1)&gt;(11+55/60)/24,
IF(VLOOKUP(QUOTIENT($D1803,1),AUD!$A:$K,11,TRUE)=0,J1802,IFERROR(VLOOKUP(QUOTIENT($D1803,1),EUR!$A:$B,2,TRUE),J1802)),
J1802)</f>
        <v>3.9289999999999999E-2</v>
      </c>
      <c r="K1803" s="92">
        <f>IF(MOD($D1803,1)&gt;(11+55/60)/24,
IF(VLOOKUP(QUOTIENT($D1803,1),AUD!$A:$K,11,TRUE)=0,K1802,IFERROR(VLOOKUP(QUOTIENT($D1803,1),JPY!$A:$B,2,TRUE),K1802)),
K1802)</f>
        <v>0.10285999999999999</v>
      </c>
      <c r="L1803" s="92">
        <f>IF(MOD($E1803,1)&gt;(11+55/60)/24,
IF(VLOOKUP(QUOTIENT($E1803,1),AUD!$A:$K,11,TRUE)=0,L1802,IFERROR(VLOOKUP(QUOTIENT($E1803,1),CAD!$A:$B,2,TRUE)*1,L1802)),
L1802)</f>
        <v>1.25</v>
      </c>
    </row>
    <row r="1804" spans="1:12">
      <c r="A1804" s="94" t="s">
        <v>2043</v>
      </c>
      <c r="B1804" s="94">
        <f>(DATE(LEFT($A1804,4),MID($A1804,6,2),MID($A1804,9,2))+MID($A1804,12,2)/24+MID($A1804,15,2)/60+MID($A1804,18,2)/3600)
+Timezone!$C$2/24
+VLOOKUP((DATE(LEFT($A1804,4),MID($A1804,6,2),MID($A1804,9,2))+MID($A1804,12,2)/24+MID($A1804,15,2)/60+MID($A1804,18,2)/3600),Timezone!$K:$L,2,TRUE)/24</f>
        <v>42020.791666666664</v>
      </c>
      <c r="C1804" s="94">
        <f>(DATE(LEFT($A1804,4),MID($A1804,6,2),MID($A1804,9,2))+MID($A1804,12,2)/24+MID($A1804,15,2)/60+MID($A1804,18,2)/3600)
+Timezone!$C$3/24
+VLOOKUP((DATE(LEFT($A1804,4),MID($A1804,6,2),MID($A1804,9,2))+MID($A1804,12,2)/24+MID($A1804,15,2)/60+MID($A1804,18,2)/3600),Timezone!$K:$L,2,TRUE)/24</f>
        <v>42020.875</v>
      </c>
      <c r="D1804" s="94">
        <f>(DATE(LEFT($A1804,4),MID($A1804,6,2),MID($A1804,9,2))+MID($A1804,12,2)/24+MID($A1804,15,2)/60+MID($A1804,18,2)/3600)
+Timezone!$C$4/24
+VLOOKUP((DATE(LEFT($A1804,4),MID($A1804,6,2),MID($A1804,9,2))+MID($A1804,12,2)/24+MID($A1804,15,2)/60+MID($A1804,18,2)/3600),Timezone!$K:$L,2,TRUE)/24</f>
        <v>42020.416666666664</v>
      </c>
      <c r="E1804" s="94">
        <f>(DATE(LEFT($A1804,4),MID($A1804,6,2),MID($A1804,9,2))+MID($A1804,12,2)/24+MID($A1804,15,2)/60+MID($A1804,18,2)/3600)
+Timezone!$C$5/24
+VLOOKUP((DATE(LEFT($A1804,4),MID($A1804,6,2),MID($A1804,9,2))+MID($A1804,12,2)/24+MID($A1804,15,2)/60+MID($A1804,18,2)/3600),Timezone!$K:$L,2,TRUE)/24</f>
        <v>42020.208333333336</v>
      </c>
      <c r="F1804" s="92">
        <f>IF(MOD($B1804,1)&gt;10.5/24,
IF(VLOOKUP(QUOTIENT($B1804,1),AUD!$A:$K,11,TRUE)=0,F1803,VLOOKUP(QUOTIENT($B1804,1),AUD!$A:$K,11,TRUE)),
F1803)</f>
        <v>2.72</v>
      </c>
      <c r="G1804" s="92">
        <f>IF(MOD($C1804,1)&gt;10.5/24,
IF(VLOOKUP(QUOTIENT($C1804,1),AUD!$A:$K,11,TRUE)=0,G1803,VLOOKUP(QUOTIENT($C1804,1),NZD!$A:$F,6,TRUE)),
G1803)</f>
        <v>3.67</v>
      </c>
      <c r="H1804" s="92">
        <f>IF(MOD($D1804,1)&gt;(11+55/60)/24,
IF(VLOOKUP(QUOTIENT($D1804,1),AUD!$A:$K,11,TRUE)=0,H1803,IFERROR(VLOOKUP(QUOTIENT($D1804,1),USD!$A:$B,2,TRUE),H1803)),
H1803)</f>
        <v>0.25259999999999999</v>
      </c>
      <c r="I1804" s="92">
        <f>IF(MOD($D1804,1)&gt;(11+55/60)/24,
IF(VLOOKUP(QUOTIENT($D1804,1),AUD!$A:$K,11,TRUE)=0,I1803,IFERROR(VLOOKUP(QUOTIENT($D1804,1),GBP!$A:$B,2,TRUE),I1803)),
I1803)</f>
        <v>0.55969000000000002</v>
      </c>
      <c r="J1804" s="92">
        <f>IF(MOD($D1804,1)&gt;(11+55/60)/24,
IF(VLOOKUP(QUOTIENT($D1804,1),AUD!$A:$K,11,TRUE)=0,J1803,IFERROR(VLOOKUP(QUOTIENT($D1804,1),EUR!$A:$B,2,TRUE),J1803)),
J1803)</f>
        <v>3.9289999999999999E-2</v>
      </c>
      <c r="K1804" s="92">
        <f>IF(MOD($D1804,1)&gt;(11+55/60)/24,
IF(VLOOKUP(QUOTIENT($D1804,1),AUD!$A:$K,11,TRUE)=0,K1803,IFERROR(VLOOKUP(QUOTIENT($D1804,1),JPY!$A:$B,2,TRUE),K1803)),
K1803)</f>
        <v>0.10285999999999999</v>
      </c>
      <c r="L1804" s="92">
        <f>IF(MOD($E1804,1)&gt;(11+55/60)/24,
IF(VLOOKUP(QUOTIENT($E1804,1),AUD!$A:$K,11,TRUE)=0,L1803,IFERROR(VLOOKUP(QUOTIENT($E1804,1),CAD!$A:$B,2,TRUE)*1,L1803)),
L1803)</f>
        <v>1.25</v>
      </c>
    </row>
    <row r="1805" spans="1:12">
      <c r="A1805" s="94" t="s">
        <v>2044</v>
      </c>
      <c r="B1805" s="94">
        <f>(DATE(LEFT($A1805,4),MID($A1805,6,2),MID($A1805,9,2))+MID($A1805,12,2)/24+MID($A1805,15,2)/60+MID($A1805,18,2)/3600)
+Timezone!$C$2/24
+VLOOKUP((DATE(LEFT($A1805,4),MID($A1805,6,2),MID($A1805,9,2))+MID($A1805,12,2)/24+MID($A1805,15,2)/60+MID($A1805,18,2)/3600),Timezone!$K:$L,2,TRUE)/24</f>
        <v>42020.874999999993</v>
      </c>
      <c r="C1805" s="94">
        <f>(DATE(LEFT($A1805,4),MID($A1805,6,2),MID($A1805,9,2))+MID($A1805,12,2)/24+MID($A1805,15,2)/60+MID($A1805,18,2)/3600)
+Timezone!$C$3/24
+VLOOKUP((DATE(LEFT($A1805,4),MID($A1805,6,2),MID($A1805,9,2))+MID($A1805,12,2)/24+MID($A1805,15,2)/60+MID($A1805,18,2)/3600),Timezone!$K:$L,2,TRUE)/24</f>
        <v>42020.958333333328</v>
      </c>
      <c r="D1805" s="94">
        <f>(DATE(LEFT($A1805,4),MID($A1805,6,2),MID($A1805,9,2))+MID($A1805,12,2)/24+MID($A1805,15,2)/60+MID($A1805,18,2)/3600)
+Timezone!$C$4/24
+VLOOKUP((DATE(LEFT($A1805,4),MID($A1805,6,2),MID($A1805,9,2))+MID($A1805,12,2)/24+MID($A1805,15,2)/60+MID($A1805,18,2)/3600),Timezone!$K:$L,2,TRUE)/24</f>
        <v>42020.499999999993</v>
      </c>
      <c r="E1805" s="94">
        <f>(DATE(LEFT($A1805,4),MID($A1805,6,2),MID($A1805,9,2))+MID($A1805,12,2)/24+MID($A1805,15,2)/60+MID($A1805,18,2)/3600)
+Timezone!$C$5/24
+VLOOKUP((DATE(LEFT($A1805,4),MID($A1805,6,2),MID($A1805,9,2))+MID($A1805,12,2)/24+MID($A1805,15,2)/60+MID($A1805,18,2)/3600),Timezone!$K:$L,2,TRUE)/24</f>
        <v>42020.291666666664</v>
      </c>
      <c r="F1805" s="92">
        <f>IF(MOD($B1805,1)&gt;10.5/24,
IF(VLOOKUP(QUOTIENT($B1805,1),AUD!$A:$K,11,TRUE)=0,F1804,VLOOKUP(QUOTIENT($B1805,1),AUD!$A:$K,11,TRUE)),
F1804)</f>
        <v>2.72</v>
      </c>
      <c r="G1805" s="92">
        <f>IF(MOD($C1805,1)&gt;10.5/24,
IF(VLOOKUP(QUOTIENT($C1805,1),AUD!$A:$K,11,TRUE)=0,G1804,VLOOKUP(QUOTIENT($C1805,1),NZD!$A:$F,6,TRUE)),
G1804)</f>
        <v>3.67</v>
      </c>
      <c r="H1805" s="92">
        <f>IF(MOD($D1805,1)&gt;(11+55/60)/24,
IF(VLOOKUP(QUOTIENT($D1805,1),AUD!$A:$K,11,TRUE)=0,H1804,IFERROR(VLOOKUP(QUOTIENT($D1805,1),USD!$A:$B,2,TRUE),H1804)),
H1804)</f>
        <v>0.25659999999999999</v>
      </c>
      <c r="I1805" s="92">
        <f>IF(MOD($D1805,1)&gt;(11+55/60)/24,
IF(VLOOKUP(QUOTIENT($D1805,1),AUD!$A:$K,11,TRUE)=0,I1804,IFERROR(VLOOKUP(QUOTIENT($D1805,1),GBP!$A:$B,2,TRUE),I1804)),
I1804)</f>
        <v>0.56055999999999995</v>
      </c>
      <c r="J1805" s="92">
        <f>IF(MOD($D1805,1)&gt;(11+55/60)/24,
IF(VLOOKUP(QUOTIENT($D1805,1),AUD!$A:$K,11,TRUE)=0,J1804,IFERROR(VLOOKUP(QUOTIENT($D1805,1),EUR!$A:$B,2,TRUE),J1804)),
J1804)</f>
        <v>2.929E-2</v>
      </c>
      <c r="K1805" s="92">
        <f>IF(MOD($D1805,1)&gt;(11+55/60)/24,
IF(VLOOKUP(QUOTIENT($D1805,1),AUD!$A:$K,11,TRUE)=0,K1804,IFERROR(VLOOKUP(QUOTIENT($D1805,1),JPY!$A:$B,2,TRUE),K1804)),
K1804)</f>
        <v>0.1</v>
      </c>
      <c r="L1805" s="92">
        <f>IF(MOD($E1805,1)&gt;(11+55/60)/24,
IF(VLOOKUP(QUOTIENT($E1805,1),AUD!$A:$K,11,TRUE)=0,L1804,IFERROR(VLOOKUP(QUOTIENT($E1805,1),CAD!$A:$B,2,TRUE)*1,L1804)),
L1804)</f>
        <v>1.25</v>
      </c>
    </row>
    <row r="1806" spans="1:12">
      <c r="A1806" s="94" t="s">
        <v>2045</v>
      </c>
      <c r="B1806" s="94">
        <f>(DATE(LEFT($A1806,4),MID($A1806,6,2),MID($A1806,9,2))+MID($A1806,12,2)/24+MID($A1806,15,2)/60+MID($A1806,18,2)/3600)
+Timezone!$C$2/24
+VLOOKUP((DATE(LEFT($A1806,4),MID($A1806,6,2),MID($A1806,9,2))+MID($A1806,12,2)/24+MID($A1806,15,2)/60+MID($A1806,18,2)/3600),Timezone!$K:$L,2,TRUE)/24</f>
        <v>42020.958333333328</v>
      </c>
      <c r="C1806" s="94">
        <f>(DATE(LEFT($A1806,4),MID($A1806,6,2),MID($A1806,9,2))+MID($A1806,12,2)/24+MID($A1806,15,2)/60+MID($A1806,18,2)/3600)
+Timezone!$C$3/24
+VLOOKUP((DATE(LEFT($A1806,4),MID($A1806,6,2),MID($A1806,9,2))+MID($A1806,12,2)/24+MID($A1806,15,2)/60+MID($A1806,18,2)/3600),Timezone!$K:$L,2,TRUE)/24</f>
        <v>42021.041666666664</v>
      </c>
      <c r="D1806" s="94">
        <f>(DATE(LEFT($A1806,4),MID($A1806,6,2),MID($A1806,9,2))+MID($A1806,12,2)/24+MID($A1806,15,2)/60+MID($A1806,18,2)/3600)
+Timezone!$C$4/24
+VLOOKUP((DATE(LEFT($A1806,4),MID($A1806,6,2),MID($A1806,9,2))+MID($A1806,12,2)/24+MID($A1806,15,2)/60+MID($A1806,18,2)/3600),Timezone!$K:$L,2,TRUE)/24</f>
        <v>42020.583333333328</v>
      </c>
      <c r="E1806" s="94">
        <f>(DATE(LEFT($A1806,4),MID($A1806,6,2),MID($A1806,9,2))+MID($A1806,12,2)/24+MID($A1806,15,2)/60+MID($A1806,18,2)/3600)
+Timezone!$C$5/24
+VLOOKUP((DATE(LEFT($A1806,4),MID($A1806,6,2),MID($A1806,9,2))+MID($A1806,12,2)/24+MID($A1806,15,2)/60+MID($A1806,18,2)/3600),Timezone!$K:$L,2,TRUE)/24</f>
        <v>42020.375</v>
      </c>
      <c r="F1806" s="92">
        <f>IF(MOD($B1806,1)&gt;10.5/24,
IF(VLOOKUP(QUOTIENT($B1806,1),AUD!$A:$K,11,TRUE)=0,F1805,VLOOKUP(QUOTIENT($B1806,1),AUD!$A:$K,11,TRUE)),
F1805)</f>
        <v>2.72</v>
      </c>
      <c r="G1806" s="92">
        <f>IF(MOD($C1806,1)&gt;10.5/24,
IF(VLOOKUP(QUOTIENT($C1806,1),AUD!$A:$K,11,TRUE)=0,G1805,VLOOKUP(QUOTIENT($C1806,1),NZD!$A:$F,6,TRUE)),
G1805)</f>
        <v>3.67</v>
      </c>
      <c r="H1806" s="92">
        <f>IF(MOD($D1806,1)&gt;(11+55/60)/24,
IF(VLOOKUP(QUOTIENT($D1806,1),AUD!$A:$K,11,TRUE)=0,H1805,IFERROR(VLOOKUP(QUOTIENT($D1806,1),USD!$A:$B,2,TRUE),H1805)),
H1805)</f>
        <v>0.25659999999999999</v>
      </c>
      <c r="I1806" s="92">
        <f>IF(MOD($D1806,1)&gt;(11+55/60)/24,
IF(VLOOKUP(QUOTIENT($D1806,1),AUD!$A:$K,11,TRUE)=0,I1805,IFERROR(VLOOKUP(QUOTIENT($D1806,1),GBP!$A:$B,2,TRUE),I1805)),
I1805)</f>
        <v>0.56055999999999995</v>
      </c>
      <c r="J1806" s="92">
        <f>IF(MOD($D1806,1)&gt;(11+55/60)/24,
IF(VLOOKUP(QUOTIENT($D1806,1),AUD!$A:$K,11,TRUE)=0,J1805,IFERROR(VLOOKUP(QUOTIENT($D1806,1),EUR!$A:$B,2,TRUE),J1805)),
J1805)</f>
        <v>2.929E-2</v>
      </c>
      <c r="K1806" s="92">
        <f>IF(MOD($D1806,1)&gt;(11+55/60)/24,
IF(VLOOKUP(QUOTIENT($D1806,1),AUD!$A:$K,11,TRUE)=0,K1805,IFERROR(VLOOKUP(QUOTIENT($D1806,1),JPY!$A:$B,2,TRUE),K1805)),
K1805)</f>
        <v>0.1</v>
      </c>
      <c r="L1806" s="92">
        <f>IF(MOD($E1806,1)&gt;(11+55/60)/24,
IF(VLOOKUP(QUOTIENT($E1806,1),AUD!$A:$K,11,TRUE)=0,L1805,IFERROR(VLOOKUP(QUOTIENT($E1806,1),CAD!$A:$B,2,TRUE)*1,L1805)),
L1805)</f>
        <v>1.25</v>
      </c>
    </row>
    <row r="1807" spans="1:12">
      <c r="A1807" s="94" t="s">
        <v>2046</v>
      </c>
      <c r="B1807" s="94">
        <f>(DATE(LEFT($A1807,4),MID($A1807,6,2),MID($A1807,9,2))+MID($A1807,12,2)/24+MID($A1807,15,2)/60+MID($A1807,18,2)/3600)
+Timezone!$C$2/24
+VLOOKUP((DATE(LEFT($A1807,4),MID($A1807,6,2),MID($A1807,9,2))+MID($A1807,12,2)/24+MID($A1807,15,2)/60+MID($A1807,18,2)/3600),Timezone!$K:$L,2,TRUE)/24</f>
        <v>42021.041666666664</v>
      </c>
      <c r="C1807" s="94">
        <f>(DATE(LEFT($A1807,4),MID($A1807,6,2),MID($A1807,9,2))+MID($A1807,12,2)/24+MID($A1807,15,2)/60+MID($A1807,18,2)/3600)
+Timezone!$C$3/24
+VLOOKUP((DATE(LEFT($A1807,4),MID($A1807,6,2),MID($A1807,9,2))+MID($A1807,12,2)/24+MID($A1807,15,2)/60+MID($A1807,18,2)/3600),Timezone!$K:$L,2,TRUE)/24</f>
        <v>42021.125</v>
      </c>
      <c r="D1807" s="94">
        <f>(DATE(LEFT($A1807,4),MID($A1807,6,2),MID($A1807,9,2))+MID($A1807,12,2)/24+MID($A1807,15,2)/60+MID($A1807,18,2)/3600)
+Timezone!$C$4/24
+VLOOKUP((DATE(LEFT($A1807,4),MID($A1807,6,2),MID($A1807,9,2))+MID($A1807,12,2)/24+MID($A1807,15,2)/60+MID($A1807,18,2)/3600),Timezone!$K:$L,2,TRUE)/24</f>
        <v>42020.666666666664</v>
      </c>
      <c r="E1807" s="94">
        <f>(DATE(LEFT($A1807,4),MID($A1807,6,2),MID($A1807,9,2))+MID($A1807,12,2)/24+MID($A1807,15,2)/60+MID($A1807,18,2)/3600)
+Timezone!$C$5/24
+VLOOKUP((DATE(LEFT($A1807,4),MID($A1807,6,2),MID($A1807,9,2))+MID($A1807,12,2)/24+MID($A1807,15,2)/60+MID($A1807,18,2)/3600),Timezone!$K:$L,2,TRUE)/24</f>
        <v>42020.458333333336</v>
      </c>
      <c r="F1807" s="92">
        <f>IF(MOD($B1807,1)&gt;10.5/24,
IF(VLOOKUP(QUOTIENT($B1807,1),AUD!$A:$K,11,TRUE)=0,F1806,VLOOKUP(QUOTIENT($B1807,1),AUD!$A:$K,11,TRUE)),
F1806)</f>
        <v>2.72</v>
      </c>
      <c r="G1807" s="92">
        <f>IF(MOD($C1807,1)&gt;10.5/24,
IF(VLOOKUP(QUOTIENT($C1807,1),AUD!$A:$K,11,TRUE)=0,G1806,VLOOKUP(QUOTIENT($C1807,1),NZD!$A:$F,6,TRUE)),
G1806)</f>
        <v>3.67</v>
      </c>
      <c r="H1807" s="92">
        <f>IF(MOD($D1807,1)&gt;(11+55/60)/24,
IF(VLOOKUP(QUOTIENT($D1807,1),AUD!$A:$K,11,TRUE)=0,H1806,IFERROR(VLOOKUP(QUOTIENT($D1807,1),USD!$A:$B,2,TRUE),H1806)),
H1806)</f>
        <v>0.25659999999999999</v>
      </c>
      <c r="I1807" s="92">
        <f>IF(MOD($D1807,1)&gt;(11+55/60)/24,
IF(VLOOKUP(QUOTIENT($D1807,1),AUD!$A:$K,11,TRUE)=0,I1806,IFERROR(VLOOKUP(QUOTIENT($D1807,1),GBP!$A:$B,2,TRUE),I1806)),
I1806)</f>
        <v>0.56055999999999995</v>
      </c>
      <c r="J1807" s="92">
        <f>IF(MOD($D1807,1)&gt;(11+55/60)/24,
IF(VLOOKUP(QUOTIENT($D1807,1),AUD!$A:$K,11,TRUE)=0,J1806,IFERROR(VLOOKUP(QUOTIENT($D1807,1),EUR!$A:$B,2,TRUE),J1806)),
J1806)</f>
        <v>2.929E-2</v>
      </c>
      <c r="K1807" s="92">
        <f>IF(MOD($D1807,1)&gt;(11+55/60)/24,
IF(VLOOKUP(QUOTIENT($D1807,1),AUD!$A:$K,11,TRUE)=0,K1806,IFERROR(VLOOKUP(QUOTIENT($D1807,1),JPY!$A:$B,2,TRUE),K1806)),
K1806)</f>
        <v>0.1</v>
      </c>
      <c r="L1807" s="92">
        <f>IF(MOD($E1807,1)&gt;(11+55/60)/24,
IF(VLOOKUP(QUOTIENT($E1807,1),AUD!$A:$K,11,TRUE)=0,L1806,IFERROR(VLOOKUP(QUOTIENT($E1807,1),CAD!$A:$B,2,TRUE)*1,L1806)),
L1806)</f>
        <v>1.25</v>
      </c>
    </row>
    <row r="1808" spans="1:12">
      <c r="A1808" s="94" t="s">
        <v>2047</v>
      </c>
      <c r="B1808" s="94">
        <f>(DATE(LEFT($A1808,4),MID($A1808,6,2),MID($A1808,9,2))+MID($A1808,12,2)/24+MID($A1808,15,2)/60+MID($A1808,18,2)/3600)
+Timezone!$C$2/24
+VLOOKUP((DATE(LEFT($A1808,4),MID($A1808,6,2),MID($A1808,9,2))+MID($A1808,12,2)/24+MID($A1808,15,2)/60+MID($A1808,18,2)/3600),Timezone!$K:$L,2,TRUE)/24</f>
        <v>42021.124999999993</v>
      </c>
      <c r="C1808" s="94">
        <f>(DATE(LEFT($A1808,4),MID($A1808,6,2),MID($A1808,9,2))+MID($A1808,12,2)/24+MID($A1808,15,2)/60+MID($A1808,18,2)/3600)
+Timezone!$C$3/24
+VLOOKUP((DATE(LEFT($A1808,4),MID($A1808,6,2),MID($A1808,9,2))+MID($A1808,12,2)/24+MID($A1808,15,2)/60+MID($A1808,18,2)/3600),Timezone!$K:$L,2,TRUE)/24</f>
        <v>42021.208333333328</v>
      </c>
      <c r="D1808" s="94">
        <f>(DATE(LEFT($A1808,4),MID($A1808,6,2),MID($A1808,9,2))+MID($A1808,12,2)/24+MID($A1808,15,2)/60+MID($A1808,18,2)/3600)
+Timezone!$C$4/24
+VLOOKUP((DATE(LEFT($A1808,4),MID($A1808,6,2),MID($A1808,9,2))+MID($A1808,12,2)/24+MID($A1808,15,2)/60+MID($A1808,18,2)/3600),Timezone!$K:$L,2,TRUE)/24</f>
        <v>42020.749999999993</v>
      </c>
      <c r="E1808" s="94">
        <f>(DATE(LEFT($A1808,4),MID($A1808,6,2),MID($A1808,9,2))+MID($A1808,12,2)/24+MID($A1808,15,2)/60+MID($A1808,18,2)/3600)
+Timezone!$C$5/24
+VLOOKUP((DATE(LEFT($A1808,4),MID($A1808,6,2),MID($A1808,9,2))+MID($A1808,12,2)/24+MID($A1808,15,2)/60+MID($A1808,18,2)/3600),Timezone!$K:$L,2,TRUE)/24</f>
        <v>42020.541666666664</v>
      </c>
      <c r="F1808" s="92">
        <f>IF(MOD($B1808,1)&gt;10.5/24,
IF(VLOOKUP(QUOTIENT($B1808,1),AUD!$A:$K,11,TRUE)=0,F1807,VLOOKUP(QUOTIENT($B1808,1),AUD!$A:$K,11,TRUE)),
F1807)</f>
        <v>2.72</v>
      </c>
      <c r="G1808" s="92">
        <f>IF(MOD($C1808,1)&gt;10.5/24,
IF(VLOOKUP(QUOTIENT($C1808,1),AUD!$A:$K,11,TRUE)=0,G1807,VLOOKUP(QUOTIENT($C1808,1),NZD!$A:$F,6,TRUE)),
G1807)</f>
        <v>3.67</v>
      </c>
      <c r="H1808" s="92">
        <f>IF(MOD($D1808,1)&gt;(11+55/60)/24,
IF(VLOOKUP(QUOTIENT($D1808,1),AUD!$A:$K,11,TRUE)=0,H1807,IFERROR(VLOOKUP(QUOTIENT($D1808,1),USD!$A:$B,2,TRUE),H1807)),
H1807)</f>
        <v>0.25659999999999999</v>
      </c>
      <c r="I1808" s="92">
        <f>IF(MOD($D1808,1)&gt;(11+55/60)/24,
IF(VLOOKUP(QUOTIENT($D1808,1),AUD!$A:$K,11,TRUE)=0,I1807,IFERROR(VLOOKUP(QUOTIENT($D1808,1),GBP!$A:$B,2,TRUE),I1807)),
I1807)</f>
        <v>0.56055999999999995</v>
      </c>
      <c r="J1808" s="92">
        <f>IF(MOD($D1808,1)&gt;(11+55/60)/24,
IF(VLOOKUP(QUOTIENT($D1808,1),AUD!$A:$K,11,TRUE)=0,J1807,IFERROR(VLOOKUP(QUOTIENT($D1808,1),EUR!$A:$B,2,TRUE),J1807)),
J1807)</f>
        <v>2.929E-2</v>
      </c>
      <c r="K1808" s="92">
        <f>IF(MOD($D1808,1)&gt;(11+55/60)/24,
IF(VLOOKUP(QUOTIENT($D1808,1),AUD!$A:$K,11,TRUE)=0,K1807,IFERROR(VLOOKUP(QUOTIENT($D1808,1),JPY!$A:$B,2,TRUE),K1807)),
K1807)</f>
        <v>0.1</v>
      </c>
      <c r="L1808" s="92">
        <f>IF(MOD($E1808,1)&gt;(11+55/60)/24,
IF(VLOOKUP(QUOTIENT($E1808,1),AUD!$A:$K,11,TRUE)=0,L1807,IFERROR(VLOOKUP(QUOTIENT($E1808,1),CAD!$A:$B,2,TRUE)*1,L1807)),
L1807)</f>
        <v>1.25</v>
      </c>
    </row>
    <row r="1809" spans="1:12">
      <c r="A1809" s="94" t="s">
        <v>2048</v>
      </c>
      <c r="B1809" s="94">
        <f>(DATE(LEFT($A1809,4),MID($A1809,6,2),MID($A1809,9,2))+MID($A1809,12,2)/24+MID($A1809,15,2)/60+MID($A1809,18,2)/3600)
+Timezone!$C$2/24
+VLOOKUP((DATE(LEFT($A1809,4),MID($A1809,6,2),MID($A1809,9,2))+MID($A1809,12,2)/24+MID($A1809,15,2)/60+MID($A1809,18,2)/3600),Timezone!$K:$L,2,TRUE)/24</f>
        <v>42021.208333333328</v>
      </c>
      <c r="C1809" s="94">
        <f>(DATE(LEFT($A1809,4),MID($A1809,6,2),MID($A1809,9,2))+MID($A1809,12,2)/24+MID($A1809,15,2)/60+MID($A1809,18,2)/3600)
+Timezone!$C$3/24
+VLOOKUP((DATE(LEFT($A1809,4),MID($A1809,6,2),MID($A1809,9,2))+MID($A1809,12,2)/24+MID($A1809,15,2)/60+MID($A1809,18,2)/3600),Timezone!$K:$L,2,TRUE)/24</f>
        <v>42021.291666666664</v>
      </c>
      <c r="D1809" s="94">
        <f>(DATE(LEFT($A1809,4),MID($A1809,6,2),MID($A1809,9,2))+MID($A1809,12,2)/24+MID($A1809,15,2)/60+MID($A1809,18,2)/3600)
+Timezone!$C$4/24
+VLOOKUP((DATE(LEFT($A1809,4),MID($A1809,6,2),MID($A1809,9,2))+MID($A1809,12,2)/24+MID($A1809,15,2)/60+MID($A1809,18,2)/3600),Timezone!$K:$L,2,TRUE)/24</f>
        <v>42020.833333333328</v>
      </c>
      <c r="E1809" s="94">
        <f>(DATE(LEFT($A1809,4),MID($A1809,6,2),MID($A1809,9,2))+MID($A1809,12,2)/24+MID($A1809,15,2)/60+MID($A1809,18,2)/3600)
+Timezone!$C$5/24
+VLOOKUP((DATE(LEFT($A1809,4),MID($A1809,6,2),MID($A1809,9,2))+MID($A1809,12,2)/24+MID($A1809,15,2)/60+MID($A1809,18,2)/3600),Timezone!$K:$L,2,TRUE)/24</f>
        <v>42020.625</v>
      </c>
      <c r="F1809" s="92">
        <f>IF(MOD($B1809,1)&gt;10.5/24,
IF(VLOOKUP(QUOTIENT($B1809,1),AUD!$A:$K,11,TRUE)=0,F1808,VLOOKUP(QUOTIENT($B1809,1),AUD!$A:$K,11,TRUE)),
F1808)</f>
        <v>2.72</v>
      </c>
      <c r="G1809" s="92">
        <f>IF(MOD($C1809,1)&gt;10.5/24,
IF(VLOOKUP(QUOTIENT($C1809,1),AUD!$A:$K,11,TRUE)=0,G1808,VLOOKUP(QUOTIENT($C1809,1),NZD!$A:$F,6,TRUE)),
G1808)</f>
        <v>3.67</v>
      </c>
      <c r="H1809" s="92">
        <f>IF(MOD($D1809,1)&gt;(11+55/60)/24,
IF(VLOOKUP(QUOTIENT($D1809,1),AUD!$A:$K,11,TRUE)=0,H1808,IFERROR(VLOOKUP(QUOTIENT($D1809,1),USD!$A:$B,2,TRUE),H1808)),
H1808)</f>
        <v>0.25659999999999999</v>
      </c>
      <c r="I1809" s="92">
        <f>IF(MOD($D1809,1)&gt;(11+55/60)/24,
IF(VLOOKUP(QUOTIENT($D1809,1),AUD!$A:$K,11,TRUE)=0,I1808,IFERROR(VLOOKUP(QUOTIENT($D1809,1),GBP!$A:$B,2,TRUE),I1808)),
I1808)</f>
        <v>0.56055999999999995</v>
      </c>
      <c r="J1809" s="92">
        <f>IF(MOD($D1809,1)&gt;(11+55/60)/24,
IF(VLOOKUP(QUOTIENT($D1809,1),AUD!$A:$K,11,TRUE)=0,J1808,IFERROR(VLOOKUP(QUOTIENT($D1809,1),EUR!$A:$B,2,TRUE),J1808)),
J1808)</f>
        <v>2.929E-2</v>
      </c>
      <c r="K1809" s="92">
        <f>IF(MOD($D1809,1)&gt;(11+55/60)/24,
IF(VLOOKUP(QUOTIENT($D1809,1),AUD!$A:$K,11,TRUE)=0,K1808,IFERROR(VLOOKUP(QUOTIENT($D1809,1),JPY!$A:$B,2,TRUE),K1808)),
K1808)</f>
        <v>0.1</v>
      </c>
      <c r="L1809" s="92">
        <f>IF(MOD($E1809,1)&gt;(11+55/60)/24,
IF(VLOOKUP(QUOTIENT($E1809,1),AUD!$A:$K,11,TRUE)=0,L1808,IFERROR(VLOOKUP(QUOTIENT($E1809,1),CAD!$A:$B,2,TRUE)*1,L1808)),
L1808)</f>
        <v>1.25</v>
      </c>
    </row>
    <row r="1810" spans="1:12">
      <c r="A1810" s="94" t="s">
        <v>2049</v>
      </c>
      <c r="B1810" s="94">
        <f>(DATE(LEFT($A1810,4),MID($A1810,6,2),MID($A1810,9,2))+MID($A1810,12,2)/24+MID($A1810,15,2)/60+MID($A1810,18,2)/3600)
+Timezone!$C$2/24
+VLOOKUP((DATE(LEFT($A1810,4),MID($A1810,6,2),MID($A1810,9,2))+MID($A1810,12,2)/24+MID($A1810,15,2)/60+MID($A1810,18,2)/3600),Timezone!$K:$L,2,TRUE)/24</f>
        <v>42021.291666666664</v>
      </c>
      <c r="C1810" s="94">
        <f>(DATE(LEFT($A1810,4),MID($A1810,6,2),MID($A1810,9,2))+MID($A1810,12,2)/24+MID($A1810,15,2)/60+MID($A1810,18,2)/3600)
+Timezone!$C$3/24
+VLOOKUP((DATE(LEFT($A1810,4),MID($A1810,6,2),MID($A1810,9,2))+MID($A1810,12,2)/24+MID($A1810,15,2)/60+MID($A1810,18,2)/3600),Timezone!$K:$L,2,TRUE)/24</f>
        <v>42021.375</v>
      </c>
      <c r="D1810" s="94">
        <f>(DATE(LEFT($A1810,4),MID($A1810,6,2),MID($A1810,9,2))+MID($A1810,12,2)/24+MID($A1810,15,2)/60+MID($A1810,18,2)/3600)
+Timezone!$C$4/24
+VLOOKUP((DATE(LEFT($A1810,4),MID($A1810,6,2),MID($A1810,9,2))+MID($A1810,12,2)/24+MID($A1810,15,2)/60+MID($A1810,18,2)/3600),Timezone!$K:$L,2,TRUE)/24</f>
        <v>42020.916666666664</v>
      </c>
      <c r="E1810" s="94">
        <f>(DATE(LEFT($A1810,4),MID($A1810,6,2),MID($A1810,9,2))+MID($A1810,12,2)/24+MID($A1810,15,2)/60+MID($A1810,18,2)/3600)
+Timezone!$C$5/24
+VLOOKUP((DATE(LEFT($A1810,4),MID($A1810,6,2),MID($A1810,9,2))+MID($A1810,12,2)/24+MID($A1810,15,2)/60+MID($A1810,18,2)/3600),Timezone!$K:$L,2,TRUE)/24</f>
        <v>42020.708333333336</v>
      </c>
      <c r="F1810" s="92">
        <f>IF(MOD($B1810,1)&gt;10.5/24,
IF(VLOOKUP(QUOTIENT($B1810,1),AUD!$A:$K,11,TRUE)=0,F1809,VLOOKUP(QUOTIENT($B1810,1),AUD!$A:$K,11,TRUE)),
F1809)</f>
        <v>2.72</v>
      </c>
      <c r="G1810" s="92">
        <f>IF(MOD($C1810,1)&gt;10.5/24,
IF(VLOOKUP(QUOTIENT($C1810,1),AUD!$A:$K,11,TRUE)=0,G1809,VLOOKUP(QUOTIENT($C1810,1),NZD!$A:$F,6,TRUE)),
G1809)</f>
        <v>3.67</v>
      </c>
      <c r="H1810" s="92">
        <f>IF(MOD($D1810,1)&gt;(11+55/60)/24,
IF(VLOOKUP(QUOTIENT($D1810,1),AUD!$A:$K,11,TRUE)=0,H1809,IFERROR(VLOOKUP(QUOTIENT($D1810,1),USD!$A:$B,2,TRUE),H1809)),
H1809)</f>
        <v>0.25659999999999999</v>
      </c>
      <c r="I1810" s="92">
        <f>IF(MOD($D1810,1)&gt;(11+55/60)/24,
IF(VLOOKUP(QUOTIENT($D1810,1),AUD!$A:$K,11,TRUE)=0,I1809,IFERROR(VLOOKUP(QUOTIENT($D1810,1),GBP!$A:$B,2,TRUE),I1809)),
I1809)</f>
        <v>0.56055999999999995</v>
      </c>
      <c r="J1810" s="92">
        <f>IF(MOD($D1810,1)&gt;(11+55/60)/24,
IF(VLOOKUP(QUOTIENT($D1810,1),AUD!$A:$K,11,TRUE)=0,J1809,IFERROR(VLOOKUP(QUOTIENT($D1810,1),EUR!$A:$B,2,TRUE),J1809)),
J1809)</f>
        <v>2.929E-2</v>
      </c>
      <c r="K1810" s="92">
        <f>IF(MOD($D1810,1)&gt;(11+55/60)/24,
IF(VLOOKUP(QUOTIENT($D1810,1),AUD!$A:$K,11,TRUE)=0,K1809,IFERROR(VLOOKUP(QUOTIENT($D1810,1),JPY!$A:$B,2,TRUE),K1809)),
K1809)</f>
        <v>0.1</v>
      </c>
      <c r="L1810" s="92">
        <f>IF(MOD($E1810,1)&gt;(11+55/60)/24,
IF(VLOOKUP(QUOTIENT($E1810,1),AUD!$A:$K,11,TRUE)=0,L1809,IFERROR(VLOOKUP(QUOTIENT($E1810,1),CAD!$A:$B,2,TRUE)*1,L1809)),
L1809)</f>
        <v>1.25</v>
      </c>
    </row>
    <row r="1811" spans="1:12">
      <c r="A1811" s="94" t="s">
        <v>2050</v>
      </c>
      <c r="B1811" s="94">
        <f>(DATE(LEFT($A1811,4),MID($A1811,6,2),MID($A1811,9,2))+MID($A1811,12,2)/24+MID($A1811,15,2)/60+MID($A1811,18,2)/3600)
+Timezone!$C$2/24
+VLOOKUP((DATE(LEFT($A1811,4),MID($A1811,6,2),MID($A1811,9,2))+MID($A1811,12,2)/24+MID($A1811,15,2)/60+MID($A1811,18,2)/3600),Timezone!$K:$L,2,TRUE)/24</f>
        <v>42023.291666666664</v>
      </c>
      <c r="C1811" s="94">
        <f>(DATE(LEFT($A1811,4),MID($A1811,6,2),MID($A1811,9,2))+MID($A1811,12,2)/24+MID($A1811,15,2)/60+MID($A1811,18,2)/3600)
+Timezone!$C$3/24
+VLOOKUP((DATE(LEFT($A1811,4),MID($A1811,6,2),MID($A1811,9,2))+MID($A1811,12,2)/24+MID($A1811,15,2)/60+MID($A1811,18,2)/3600),Timezone!$K:$L,2,TRUE)/24</f>
        <v>42023.375</v>
      </c>
      <c r="D1811" s="94">
        <f>(DATE(LEFT($A1811,4),MID($A1811,6,2),MID($A1811,9,2))+MID($A1811,12,2)/24+MID($A1811,15,2)/60+MID($A1811,18,2)/3600)
+Timezone!$C$4/24
+VLOOKUP((DATE(LEFT($A1811,4),MID($A1811,6,2),MID($A1811,9,2))+MID($A1811,12,2)/24+MID($A1811,15,2)/60+MID($A1811,18,2)/3600),Timezone!$K:$L,2,TRUE)/24</f>
        <v>42022.916666666664</v>
      </c>
      <c r="E1811" s="94">
        <f>(DATE(LEFT($A1811,4),MID($A1811,6,2),MID($A1811,9,2))+MID($A1811,12,2)/24+MID($A1811,15,2)/60+MID($A1811,18,2)/3600)
+Timezone!$C$5/24
+VLOOKUP((DATE(LEFT($A1811,4),MID($A1811,6,2),MID($A1811,9,2))+MID($A1811,12,2)/24+MID($A1811,15,2)/60+MID($A1811,18,2)/3600),Timezone!$K:$L,2,TRUE)/24</f>
        <v>42022.708333333336</v>
      </c>
      <c r="F1811" s="92">
        <f>IF(MOD($B1811,1)&gt;10.5/24,
IF(VLOOKUP(QUOTIENT($B1811,1),AUD!$A:$K,11,TRUE)=0,F1810,VLOOKUP(QUOTIENT($B1811,1),AUD!$A:$K,11,TRUE)),
F1810)</f>
        <v>2.72</v>
      </c>
      <c r="G1811" s="92">
        <f>IF(MOD($C1811,1)&gt;10.5/24,
IF(VLOOKUP(QUOTIENT($C1811,1),AUD!$A:$K,11,TRUE)=0,G1810,VLOOKUP(QUOTIENT($C1811,1),NZD!$A:$F,6,TRUE)),
G1810)</f>
        <v>3.67</v>
      </c>
      <c r="H1811" s="92">
        <f>IF(MOD($D1811,1)&gt;(11+55/60)/24,
IF(VLOOKUP(QUOTIENT($D1811,1),AUD!$A:$K,11,TRUE)=0,H1810,IFERROR(VLOOKUP(QUOTIENT($D1811,1),USD!$A:$B,2,TRUE),H1810)),
H1810)</f>
        <v>0.25659999999999999</v>
      </c>
      <c r="I1811" s="92">
        <f>IF(MOD($D1811,1)&gt;(11+55/60)/24,
IF(VLOOKUP(QUOTIENT($D1811,1),AUD!$A:$K,11,TRUE)=0,I1810,IFERROR(VLOOKUP(QUOTIENT($D1811,1),GBP!$A:$B,2,TRUE),I1810)),
I1810)</f>
        <v>0.56055999999999995</v>
      </c>
      <c r="J1811" s="92">
        <f>IF(MOD($D1811,1)&gt;(11+55/60)/24,
IF(VLOOKUP(QUOTIENT($D1811,1),AUD!$A:$K,11,TRUE)=0,J1810,IFERROR(VLOOKUP(QUOTIENT($D1811,1),EUR!$A:$B,2,TRUE),J1810)),
J1810)</f>
        <v>2.929E-2</v>
      </c>
      <c r="K1811" s="92">
        <f>IF(MOD($D1811,1)&gt;(11+55/60)/24,
IF(VLOOKUP(QUOTIENT($D1811,1),AUD!$A:$K,11,TRUE)=0,K1810,IFERROR(VLOOKUP(QUOTIENT($D1811,1),JPY!$A:$B,2,TRUE),K1810)),
K1810)</f>
        <v>0.1</v>
      </c>
      <c r="L1811" s="92">
        <f>IF(MOD($E1811,1)&gt;(11+55/60)/24,
IF(VLOOKUP(QUOTIENT($E1811,1),AUD!$A:$K,11,TRUE)=0,L1810,IFERROR(VLOOKUP(QUOTIENT($E1811,1),CAD!$A:$B,2,TRUE)*1,L1810)),
L1810)</f>
        <v>1.25</v>
      </c>
    </row>
    <row r="1812" spans="1:12">
      <c r="A1812" s="94" t="s">
        <v>2051</v>
      </c>
      <c r="B1812" s="94">
        <f>(DATE(LEFT($A1812,4),MID($A1812,6,2),MID($A1812,9,2))+MID($A1812,12,2)/24+MID($A1812,15,2)/60+MID($A1812,18,2)/3600)
+Timezone!$C$2/24
+VLOOKUP((DATE(LEFT($A1812,4),MID($A1812,6,2),MID($A1812,9,2))+MID($A1812,12,2)/24+MID($A1812,15,2)/60+MID($A1812,18,2)/3600),Timezone!$K:$L,2,TRUE)/24</f>
        <v>42023.374999999993</v>
      </c>
      <c r="C1812" s="94">
        <f>(DATE(LEFT($A1812,4),MID($A1812,6,2),MID($A1812,9,2))+MID($A1812,12,2)/24+MID($A1812,15,2)/60+MID($A1812,18,2)/3600)
+Timezone!$C$3/24
+VLOOKUP((DATE(LEFT($A1812,4),MID($A1812,6,2),MID($A1812,9,2))+MID($A1812,12,2)/24+MID($A1812,15,2)/60+MID($A1812,18,2)/3600),Timezone!$K:$L,2,TRUE)/24</f>
        <v>42023.458333333328</v>
      </c>
      <c r="D1812" s="94">
        <f>(DATE(LEFT($A1812,4),MID($A1812,6,2),MID($A1812,9,2))+MID($A1812,12,2)/24+MID($A1812,15,2)/60+MID($A1812,18,2)/3600)
+Timezone!$C$4/24
+VLOOKUP((DATE(LEFT($A1812,4),MID($A1812,6,2),MID($A1812,9,2))+MID($A1812,12,2)/24+MID($A1812,15,2)/60+MID($A1812,18,2)/3600),Timezone!$K:$L,2,TRUE)/24</f>
        <v>42022.999999999993</v>
      </c>
      <c r="E1812" s="94">
        <f>(DATE(LEFT($A1812,4),MID($A1812,6,2),MID($A1812,9,2))+MID($A1812,12,2)/24+MID($A1812,15,2)/60+MID($A1812,18,2)/3600)
+Timezone!$C$5/24
+VLOOKUP((DATE(LEFT($A1812,4),MID($A1812,6,2),MID($A1812,9,2))+MID($A1812,12,2)/24+MID($A1812,15,2)/60+MID($A1812,18,2)/3600),Timezone!$K:$L,2,TRUE)/24</f>
        <v>42022.791666666664</v>
      </c>
      <c r="F1812" s="92">
        <f>IF(MOD($B1812,1)&gt;10.5/24,
IF(VLOOKUP(QUOTIENT($B1812,1),AUD!$A:$K,11,TRUE)=0,F1811,VLOOKUP(QUOTIENT($B1812,1),AUD!$A:$K,11,TRUE)),
F1811)</f>
        <v>2.72</v>
      </c>
      <c r="G1812" s="92">
        <f>IF(MOD($C1812,1)&gt;10.5/24,
IF(VLOOKUP(QUOTIENT($C1812,1),AUD!$A:$K,11,TRUE)=0,G1811,VLOOKUP(QUOTIENT($C1812,1),NZD!$A:$F,6,TRUE)),
G1811)</f>
        <v>3.67</v>
      </c>
      <c r="H1812" s="92">
        <f>IF(MOD($D1812,1)&gt;(11+55/60)/24,
IF(VLOOKUP(QUOTIENT($D1812,1),AUD!$A:$K,11,TRUE)=0,H1811,IFERROR(VLOOKUP(QUOTIENT($D1812,1),USD!$A:$B,2,TRUE),H1811)),
H1811)</f>
        <v>0.25659999999999999</v>
      </c>
      <c r="I1812" s="92">
        <f>IF(MOD($D1812,1)&gt;(11+55/60)/24,
IF(VLOOKUP(QUOTIENT($D1812,1),AUD!$A:$K,11,TRUE)=0,I1811,IFERROR(VLOOKUP(QUOTIENT($D1812,1),GBP!$A:$B,2,TRUE),I1811)),
I1811)</f>
        <v>0.56055999999999995</v>
      </c>
      <c r="J1812" s="92">
        <f>IF(MOD($D1812,1)&gt;(11+55/60)/24,
IF(VLOOKUP(QUOTIENT($D1812,1),AUD!$A:$K,11,TRUE)=0,J1811,IFERROR(VLOOKUP(QUOTIENT($D1812,1),EUR!$A:$B,2,TRUE),J1811)),
J1811)</f>
        <v>2.929E-2</v>
      </c>
      <c r="K1812" s="92">
        <f>IF(MOD($D1812,1)&gt;(11+55/60)/24,
IF(VLOOKUP(QUOTIENT($D1812,1),AUD!$A:$K,11,TRUE)=0,K1811,IFERROR(VLOOKUP(QUOTIENT($D1812,1),JPY!$A:$B,2,TRUE),K1811)),
K1811)</f>
        <v>0.1</v>
      </c>
      <c r="L1812" s="92">
        <f>IF(MOD($E1812,1)&gt;(11+55/60)/24,
IF(VLOOKUP(QUOTIENT($E1812,1),AUD!$A:$K,11,TRUE)=0,L1811,IFERROR(VLOOKUP(QUOTIENT($E1812,1),CAD!$A:$B,2,TRUE)*1,L1811)),
L1811)</f>
        <v>1.25</v>
      </c>
    </row>
    <row r="1813" spans="1:12">
      <c r="A1813" s="94" t="s">
        <v>2052</v>
      </c>
      <c r="B1813" s="94">
        <f>(DATE(LEFT($A1813,4),MID($A1813,6,2),MID($A1813,9,2))+MID($A1813,12,2)/24+MID($A1813,15,2)/60+MID($A1813,18,2)/3600)
+Timezone!$C$2/24
+VLOOKUP((DATE(LEFT($A1813,4),MID($A1813,6,2),MID($A1813,9,2))+MID($A1813,12,2)/24+MID($A1813,15,2)/60+MID($A1813,18,2)/3600),Timezone!$K:$L,2,TRUE)/24</f>
        <v>42023.458333333328</v>
      </c>
      <c r="C1813" s="94">
        <f>(DATE(LEFT($A1813,4),MID($A1813,6,2),MID($A1813,9,2))+MID($A1813,12,2)/24+MID($A1813,15,2)/60+MID($A1813,18,2)/3600)
+Timezone!$C$3/24
+VLOOKUP((DATE(LEFT($A1813,4),MID($A1813,6,2),MID($A1813,9,2))+MID($A1813,12,2)/24+MID($A1813,15,2)/60+MID($A1813,18,2)/3600),Timezone!$K:$L,2,TRUE)/24</f>
        <v>42023.541666666664</v>
      </c>
      <c r="D1813" s="94">
        <f>(DATE(LEFT($A1813,4),MID($A1813,6,2),MID($A1813,9,2))+MID($A1813,12,2)/24+MID($A1813,15,2)/60+MID($A1813,18,2)/3600)
+Timezone!$C$4/24
+VLOOKUP((DATE(LEFT($A1813,4),MID($A1813,6,2),MID($A1813,9,2))+MID($A1813,12,2)/24+MID($A1813,15,2)/60+MID($A1813,18,2)/3600),Timezone!$K:$L,2,TRUE)/24</f>
        <v>42023.083333333328</v>
      </c>
      <c r="E1813" s="94">
        <f>(DATE(LEFT($A1813,4),MID($A1813,6,2),MID($A1813,9,2))+MID($A1813,12,2)/24+MID($A1813,15,2)/60+MID($A1813,18,2)/3600)
+Timezone!$C$5/24
+VLOOKUP((DATE(LEFT($A1813,4),MID($A1813,6,2),MID($A1813,9,2))+MID($A1813,12,2)/24+MID($A1813,15,2)/60+MID($A1813,18,2)/3600),Timezone!$K:$L,2,TRUE)/24</f>
        <v>42022.875</v>
      </c>
      <c r="F1813" s="92">
        <f>IF(MOD($B1813,1)&gt;10.5/24,
IF(VLOOKUP(QUOTIENT($B1813,1),AUD!$A:$K,11,TRUE)=0,F1812,VLOOKUP(QUOTIENT($B1813,1),AUD!$A:$K,11,TRUE)),
F1812)</f>
        <v>2.73</v>
      </c>
      <c r="G1813" s="92">
        <f>IF(MOD($C1813,1)&gt;10.5/24,
IF(VLOOKUP(QUOTIENT($C1813,1),AUD!$A:$K,11,TRUE)=0,G1812,VLOOKUP(QUOTIENT($C1813,1),NZD!$A:$F,6,TRUE)),
G1812)</f>
        <v>3.67</v>
      </c>
      <c r="H1813" s="92">
        <f>IF(MOD($D1813,1)&gt;(11+55/60)/24,
IF(VLOOKUP(QUOTIENT($D1813,1),AUD!$A:$K,11,TRUE)=0,H1812,IFERROR(VLOOKUP(QUOTIENT($D1813,1),USD!$A:$B,2,TRUE),H1812)),
H1812)</f>
        <v>0.25659999999999999</v>
      </c>
      <c r="I1813" s="92">
        <f>IF(MOD($D1813,1)&gt;(11+55/60)/24,
IF(VLOOKUP(QUOTIENT($D1813,1),AUD!$A:$K,11,TRUE)=0,I1812,IFERROR(VLOOKUP(QUOTIENT($D1813,1),GBP!$A:$B,2,TRUE),I1812)),
I1812)</f>
        <v>0.56055999999999995</v>
      </c>
      <c r="J1813" s="92">
        <f>IF(MOD($D1813,1)&gt;(11+55/60)/24,
IF(VLOOKUP(QUOTIENT($D1813,1),AUD!$A:$K,11,TRUE)=0,J1812,IFERROR(VLOOKUP(QUOTIENT($D1813,1),EUR!$A:$B,2,TRUE),J1812)),
J1812)</f>
        <v>2.929E-2</v>
      </c>
      <c r="K1813" s="92">
        <f>IF(MOD($D1813,1)&gt;(11+55/60)/24,
IF(VLOOKUP(QUOTIENT($D1813,1),AUD!$A:$K,11,TRUE)=0,K1812,IFERROR(VLOOKUP(QUOTIENT($D1813,1),JPY!$A:$B,2,TRUE),K1812)),
K1812)</f>
        <v>0.1</v>
      </c>
      <c r="L1813" s="92">
        <f>IF(MOD($E1813,1)&gt;(11+55/60)/24,
IF(VLOOKUP(QUOTIENT($E1813,1),AUD!$A:$K,11,TRUE)=0,L1812,IFERROR(VLOOKUP(QUOTIENT($E1813,1),CAD!$A:$B,2,TRUE)*1,L1812)),
L1812)</f>
        <v>1.25</v>
      </c>
    </row>
    <row r="1814" spans="1:12">
      <c r="A1814" s="94" t="s">
        <v>2053</v>
      </c>
      <c r="B1814" s="94">
        <f>(DATE(LEFT($A1814,4),MID($A1814,6,2),MID($A1814,9,2))+MID($A1814,12,2)/24+MID($A1814,15,2)/60+MID($A1814,18,2)/3600)
+Timezone!$C$2/24
+VLOOKUP((DATE(LEFT($A1814,4),MID($A1814,6,2),MID($A1814,9,2))+MID($A1814,12,2)/24+MID($A1814,15,2)/60+MID($A1814,18,2)/3600),Timezone!$K:$L,2,TRUE)/24</f>
        <v>42023.541666666664</v>
      </c>
      <c r="C1814" s="94">
        <f>(DATE(LEFT($A1814,4),MID($A1814,6,2),MID($A1814,9,2))+MID($A1814,12,2)/24+MID($A1814,15,2)/60+MID($A1814,18,2)/3600)
+Timezone!$C$3/24
+VLOOKUP((DATE(LEFT($A1814,4),MID($A1814,6,2),MID($A1814,9,2))+MID($A1814,12,2)/24+MID($A1814,15,2)/60+MID($A1814,18,2)/3600),Timezone!$K:$L,2,TRUE)/24</f>
        <v>42023.625</v>
      </c>
      <c r="D1814" s="94">
        <f>(DATE(LEFT($A1814,4),MID($A1814,6,2),MID($A1814,9,2))+MID($A1814,12,2)/24+MID($A1814,15,2)/60+MID($A1814,18,2)/3600)
+Timezone!$C$4/24
+VLOOKUP((DATE(LEFT($A1814,4),MID($A1814,6,2),MID($A1814,9,2))+MID($A1814,12,2)/24+MID($A1814,15,2)/60+MID($A1814,18,2)/3600),Timezone!$K:$L,2,TRUE)/24</f>
        <v>42023.166666666664</v>
      </c>
      <c r="E1814" s="94">
        <f>(DATE(LEFT($A1814,4),MID($A1814,6,2),MID($A1814,9,2))+MID($A1814,12,2)/24+MID($A1814,15,2)/60+MID($A1814,18,2)/3600)
+Timezone!$C$5/24
+VLOOKUP((DATE(LEFT($A1814,4),MID($A1814,6,2),MID($A1814,9,2))+MID($A1814,12,2)/24+MID($A1814,15,2)/60+MID($A1814,18,2)/3600),Timezone!$K:$L,2,TRUE)/24</f>
        <v>42022.958333333336</v>
      </c>
      <c r="F1814" s="92">
        <f>IF(MOD($B1814,1)&gt;10.5/24,
IF(VLOOKUP(QUOTIENT($B1814,1),AUD!$A:$K,11,TRUE)=0,F1813,VLOOKUP(QUOTIENT($B1814,1),AUD!$A:$K,11,TRUE)),
F1813)</f>
        <v>2.73</v>
      </c>
      <c r="G1814" s="92">
        <f>IF(MOD($C1814,1)&gt;10.5/24,
IF(VLOOKUP(QUOTIENT($C1814,1),AUD!$A:$K,11,TRUE)=0,G1813,VLOOKUP(QUOTIENT($C1814,1),NZD!$A:$F,6,TRUE)),
G1813)</f>
        <v>3.67</v>
      </c>
      <c r="H1814" s="92">
        <f>IF(MOD($D1814,1)&gt;(11+55/60)/24,
IF(VLOOKUP(QUOTIENT($D1814,1),AUD!$A:$K,11,TRUE)=0,H1813,IFERROR(VLOOKUP(QUOTIENT($D1814,1),USD!$A:$B,2,TRUE),H1813)),
H1813)</f>
        <v>0.25659999999999999</v>
      </c>
      <c r="I1814" s="92">
        <f>IF(MOD($D1814,1)&gt;(11+55/60)/24,
IF(VLOOKUP(QUOTIENT($D1814,1),AUD!$A:$K,11,TRUE)=0,I1813,IFERROR(VLOOKUP(QUOTIENT($D1814,1),GBP!$A:$B,2,TRUE),I1813)),
I1813)</f>
        <v>0.56055999999999995</v>
      </c>
      <c r="J1814" s="92">
        <f>IF(MOD($D1814,1)&gt;(11+55/60)/24,
IF(VLOOKUP(QUOTIENT($D1814,1),AUD!$A:$K,11,TRUE)=0,J1813,IFERROR(VLOOKUP(QUOTIENT($D1814,1),EUR!$A:$B,2,TRUE),J1813)),
J1813)</f>
        <v>2.929E-2</v>
      </c>
      <c r="K1814" s="92">
        <f>IF(MOD($D1814,1)&gt;(11+55/60)/24,
IF(VLOOKUP(QUOTIENT($D1814,1),AUD!$A:$K,11,TRUE)=0,K1813,IFERROR(VLOOKUP(QUOTIENT($D1814,1),JPY!$A:$B,2,TRUE),K1813)),
K1813)</f>
        <v>0.1</v>
      </c>
      <c r="L1814" s="92">
        <f>IF(MOD($E1814,1)&gt;(11+55/60)/24,
IF(VLOOKUP(QUOTIENT($E1814,1),AUD!$A:$K,11,TRUE)=0,L1813,IFERROR(VLOOKUP(QUOTIENT($E1814,1),CAD!$A:$B,2,TRUE)*1,L1813)),
L1813)</f>
        <v>1.25</v>
      </c>
    </row>
    <row r="1815" spans="1:12">
      <c r="A1815" s="94" t="s">
        <v>2054</v>
      </c>
      <c r="B1815" s="94">
        <f>(DATE(LEFT($A1815,4),MID($A1815,6,2),MID($A1815,9,2))+MID($A1815,12,2)/24+MID($A1815,15,2)/60+MID($A1815,18,2)/3600)
+Timezone!$C$2/24
+VLOOKUP((DATE(LEFT($A1815,4),MID($A1815,6,2),MID($A1815,9,2))+MID($A1815,12,2)/24+MID($A1815,15,2)/60+MID($A1815,18,2)/3600),Timezone!$K:$L,2,TRUE)/24</f>
        <v>42023.624999999993</v>
      </c>
      <c r="C1815" s="94">
        <f>(DATE(LEFT($A1815,4),MID($A1815,6,2),MID($A1815,9,2))+MID($A1815,12,2)/24+MID($A1815,15,2)/60+MID($A1815,18,2)/3600)
+Timezone!$C$3/24
+VLOOKUP((DATE(LEFT($A1815,4),MID($A1815,6,2),MID($A1815,9,2))+MID($A1815,12,2)/24+MID($A1815,15,2)/60+MID($A1815,18,2)/3600),Timezone!$K:$L,2,TRUE)/24</f>
        <v>42023.708333333328</v>
      </c>
      <c r="D1815" s="94">
        <f>(DATE(LEFT($A1815,4),MID($A1815,6,2),MID($A1815,9,2))+MID($A1815,12,2)/24+MID($A1815,15,2)/60+MID($A1815,18,2)/3600)
+Timezone!$C$4/24
+VLOOKUP((DATE(LEFT($A1815,4),MID($A1815,6,2),MID($A1815,9,2))+MID($A1815,12,2)/24+MID($A1815,15,2)/60+MID($A1815,18,2)/3600),Timezone!$K:$L,2,TRUE)/24</f>
        <v>42023.249999999993</v>
      </c>
      <c r="E1815" s="94">
        <f>(DATE(LEFT($A1815,4),MID($A1815,6,2),MID($A1815,9,2))+MID($A1815,12,2)/24+MID($A1815,15,2)/60+MID($A1815,18,2)/3600)
+Timezone!$C$5/24
+VLOOKUP((DATE(LEFT($A1815,4),MID($A1815,6,2),MID($A1815,9,2))+MID($A1815,12,2)/24+MID($A1815,15,2)/60+MID($A1815,18,2)/3600),Timezone!$K:$L,2,TRUE)/24</f>
        <v>42023.041666666664</v>
      </c>
      <c r="F1815" s="92">
        <f>IF(MOD($B1815,1)&gt;10.5/24,
IF(VLOOKUP(QUOTIENT($B1815,1),AUD!$A:$K,11,TRUE)=0,F1814,VLOOKUP(QUOTIENT($B1815,1),AUD!$A:$K,11,TRUE)),
F1814)</f>
        <v>2.73</v>
      </c>
      <c r="G1815" s="92">
        <f>IF(MOD($C1815,1)&gt;10.5/24,
IF(VLOOKUP(QUOTIENT($C1815,1),AUD!$A:$K,11,TRUE)=0,G1814,VLOOKUP(QUOTIENT($C1815,1),NZD!$A:$F,6,TRUE)),
G1814)</f>
        <v>3.67</v>
      </c>
      <c r="H1815" s="92">
        <f>IF(MOD($D1815,1)&gt;(11+55/60)/24,
IF(VLOOKUP(QUOTIENT($D1815,1),AUD!$A:$K,11,TRUE)=0,H1814,IFERROR(VLOOKUP(QUOTIENT($D1815,1),USD!$A:$B,2,TRUE),H1814)),
H1814)</f>
        <v>0.25659999999999999</v>
      </c>
      <c r="I1815" s="92">
        <f>IF(MOD($D1815,1)&gt;(11+55/60)/24,
IF(VLOOKUP(QUOTIENT($D1815,1),AUD!$A:$K,11,TRUE)=0,I1814,IFERROR(VLOOKUP(QUOTIENT($D1815,1),GBP!$A:$B,2,TRUE),I1814)),
I1814)</f>
        <v>0.56055999999999995</v>
      </c>
      <c r="J1815" s="92">
        <f>IF(MOD($D1815,1)&gt;(11+55/60)/24,
IF(VLOOKUP(QUOTIENT($D1815,1),AUD!$A:$K,11,TRUE)=0,J1814,IFERROR(VLOOKUP(QUOTIENT($D1815,1),EUR!$A:$B,2,TRUE),J1814)),
J1814)</f>
        <v>2.929E-2</v>
      </c>
      <c r="K1815" s="92">
        <f>IF(MOD($D1815,1)&gt;(11+55/60)/24,
IF(VLOOKUP(QUOTIENT($D1815,1),AUD!$A:$K,11,TRUE)=0,K1814,IFERROR(VLOOKUP(QUOTIENT($D1815,1),JPY!$A:$B,2,TRUE),K1814)),
K1814)</f>
        <v>0.1</v>
      </c>
      <c r="L1815" s="92">
        <f>IF(MOD($E1815,1)&gt;(11+55/60)/24,
IF(VLOOKUP(QUOTIENT($E1815,1),AUD!$A:$K,11,TRUE)=0,L1814,IFERROR(VLOOKUP(QUOTIENT($E1815,1),CAD!$A:$B,2,TRUE)*1,L1814)),
L1814)</f>
        <v>1.25</v>
      </c>
    </row>
    <row r="1816" spans="1:12">
      <c r="A1816" s="94" t="s">
        <v>2055</v>
      </c>
      <c r="B1816" s="94">
        <f>(DATE(LEFT($A1816,4),MID($A1816,6,2),MID($A1816,9,2))+MID($A1816,12,2)/24+MID($A1816,15,2)/60+MID($A1816,18,2)/3600)
+Timezone!$C$2/24
+VLOOKUP((DATE(LEFT($A1816,4),MID($A1816,6,2),MID($A1816,9,2))+MID($A1816,12,2)/24+MID($A1816,15,2)/60+MID($A1816,18,2)/3600),Timezone!$K:$L,2,TRUE)/24</f>
        <v>42023.708333333328</v>
      </c>
      <c r="C1816" s="94">
        <f>(DATE(LEFT($A1816,4),MID($A1816,6,2),MID($A1816,9,2))+MID($A1816,12,2)/24+MID($A1816,15,2)/60+MID($A1816,18,2)/3600)
+Timezone!$C$3/24
+VLOOKUP((DATE(LEFT($A1816,4),MID($A1816,6,2),MID($A1816,9,2))+MID($A1816,12,2)/24+MID($A1816,15,2)/60+MID($A1816,18,2)/3600),Timezone!$K:$L,2,TRUE)/24</f>
        <v>42023.791666666664</v>
      </c>
      <c r="D1816" s="94">
        <f>(DATE(LEFT($A1816,4),MID($A1816,6,2),MID($A1816,9,2))+MID($A1816,12,2)/24+MID($A1816,15,2)/60+MID($A1816,18,2)/3600)
+Timezone!$C$4/24
+VLOOKUP((DATE(LEFT($A1816,4),MID($A1816,6,2),MID($A1816,9,2))+MID($A1816,12,2)/24+MID($A1816,15,2)/60+MID($A1816,18,2)/3600),Timezone!$K:$L,2,TRUE)/24</f>
        <v>42023.333333333328</v>
      </c>
      <c r="E1816" s="94">
        <f>(DATE(LEFT($A1816,4),MID($A1816,6,2),MID($A1816,9,2))+MID($A1816,12,2)/24+MID($A1816,15,2)/60+MID($A1816,18,2)/3600)
+Timezone!$C$5/24
+VLOOKUP((DATE(LEFT($A1816,4),MID($A1816,6,2),MID($A1816,9,2))+MID($A1816,12,2)/24+MID($A1816,15,2)/60+MID($A1816,18,2)/3600),Timezone!$K:$L,2,TRUE)/24</f>
        <v>42023.125</v>
      </c>
      <c r="F1816" s="92">
        <f>IF(MOD($B1816,1)&gt;10.5/24,
IF(VLOOKUP(QUOTIENT($B1816,1),AUD!$A:$K,11,TRUE)=0,F1815,VLOOKUP(QUOTIENT($B1816,1),AUD!$A:$K,11,TRUE)),
F1815)</f>
        <v>2.73</v>
      </c>
      <c r="G1816" s="92">
        <f>IF(MOD($C1816,1)&gt;10.5/24,
IF(VLOOKUP(QUOTIENT($C1816,1),AUD!$A:$K,11,TRUE)=0,G1815,VLOOKUP(QUOTIENT($C1816,1),NZD!$A:$F,6,TRUE)),
G1815)</f>
        <v>3.67</v>
      </c>
      <c r="H1816" s="92">
        <f>IF(MOD($D1816,1)&gt;(11+55/60)/24,
IF(VLOOKUP(QUOTIENT($D1816,1),AUD!$A:$K,11,TRUE)=0,H1815,IFERROR(VLOOKUP(QUOTIENT($D1816,1),USD!$A:$B,2,TRUE),H1815)),
H1815)</f>
        <v>0.25659999999999999</v>
      </c>
      <c r="I1816" s="92">
        <f>IF(MOD($D1816,1)&gt;(11+55/60)/24,
IF(VLOOKUP(QUOTIENT($D1816,1),AUD!$A:$K,11,TRUE)=0,I1815,IFERROR(VLOOKUP(QUOTIENT($D1816,1),GBP!$A:$B,2,TRUE),I1815)),
I1815)</f>
        <v>0.56055999999999995</v>
      </c>
      <c r="J1816" s="92">
        <f>IF(MOD($D1816,1)&gt;(11+55/60)/24,
IF(VLOOKUP(QUOTIENT($D1816,1),AUD!$A:$K,11,TRUE)=0,J1815,IFERROR(VLOOKUP(QUOTIENT($D1816,1),EUR!$A:$B,2,TRUE),J1815)),
J1815)</f>
        <v>2.929E-2</v>
      </c>
      <c r="K1816" s="92">
        <f>IF(MOD($D1816,1)&gt;(11+55/60)/24,
IF(VLOOKUP(QUOTIENT($D1816,1),AUD!$A:$K,11,TRUE)=0,K1815,IFERROR(VLOOKUP(QUOTIENT($D1816,1),JPY!$A:$B,2,TRUE),K1815)),
K1815)</f>
        <v>0.1</v>
      </c>
      <c r="L1816" s="92">
        <f>IF(MOD($E1816,1)&gt;(11+55/60)/24,
IF(VLOOKUP(QUOTIENT($E1816,1),AUD!$A:$K,11,TRUE)=0,L1815,IFERROR(VLOOKUP(QUOTIENT($E1816,1),CAD!$A:$B,2,TRUE)*1,L1815)),
L1815)</f>
        <v>1.25</v>
      </c>
    </row>
    <row r="1817" spans="1:12">
      <c r="A1817" s="94" t="s">
        <v>2056</v>
      </c>
      <c r="B1817" s="94">
        <f>(DATE(LEFT($A1817,4),MID($A1817,6,2),MID($A1817,9,2))+MID($A1817,12,2)/24+MID($A1817,15,2)/60+MID($A1817,18,2)/3600)
+Timezone!$C$2/24
+VLOOKUP((DATE(LEFT($A1817,4),MID($A1817,6,2),MID($A1817,9,2))+MID($A1817,12,2)/24+MID($A1817,15,2)/60+MID($A1817,18,2)/3600),Timezone!$K:$L,2,TRUE)/24</f>
        <v>42023.791666666664</v>
      </c>
      <c r="C1817" s="94">
        <f>(DATE(LEFT($A1817,4),MID($A1817,6,2),MID($A1817,9,2))+MID($A1817,12,2)/24+MID($A1817,15,2)/60+MID($A1817,18,2)/3600)
+Timezone!$C$3/24
+VLOOKUP((DATE(LEFT($A1817,4),MID($A1817,6,2),MID($A1817,9,2))+MID($A1817,12,2)/24+MID($A1817,15,2)/60+MID($A1817,18,2)/3600),Timezone!$K:$L,2,TRUE)/24</f>
        <v>42023.875</v>
      </c>
      <c r="D1817" s="94">
        <f>(DATE(LEFT($A1817,4),MID($A1817,6,2),MID($A1817,9,2))+MID($A1817,12,2)/24+MID($A1817,15,2)/60+MID($A1817,18,2)/3600)
+Timezone!$C$4/24
+VLOOKUP((DATE(LEFT($A1817,4),MID($A1817,6,2),MID($A1817,9,2))+MID($A1817,12,2)/24+MID($A1817,15,2)/60+MID($A1817,18,2)/3600),Timezone!$K:$L,2,TRUE)/24</f>
        <v>42023.416666666664</v>
      </c>
      <c r="E1817" s="94">
        <f>(DATE(LEFT($A1817,4),MID($A1817,6,2),MID($A1817,9,2))+MID($A1817,12,2)/24+MID($A1817,15,2)/60+MID($A1817,18,2)/3600)
+Timezone!$C$5/24
+VLOOKUP((DATE(LEFT($A1817,4),MID($A1817,6,2),MID($A1817,9,2))+MID($A1817,12,2)/24+MID($A1817,15,2)/60+MID($A1817,18,2)/3600),Timezone!$K:$L,2,TRUE)/24</f>
        <v>42023.208333333336</v>
      </c>
      <c r="F1817" s="92">
        <f>IF(MOD($B1817,1)&gt;10.5/24,
IF(VLOOKUP(QUOTIENT($B1817,1),AUD!$A:$K,11,TRUE)=0,F1816,VLOOKUP(QUOTIENT($B1817,1),AUD!$A:$K,11,TRUE)),
F1816)</f>
        <v>2.73</v>
      </c>
      <c r="G1817" s="92">
        <f>IF(MOD($C1817,1)&gt;10.5/24,
IF(VLOOKUP(QUOTIENT($C1817,1),AUD!$A:$K,11,TRUE)=0,G1816,VLOOKUP(QUOTIENT($C1817,1),NZD!$A:$F,6,TRUE)),
G1816)</f>
        <v>3.67</v>
      </c>
      <c r="H1817" s="92">
        <f>IF(MOD($D1817,1)&gt;(11+55/60)/24,
IF(VLOOKUP(QUOTIENT($D1817,1),AUD!$A:$K,11,TRUE)=0,H1816,IFERROR(VLOOKUP(QUOTIENT($D1817,1),USD!$A:$B,2,TRUE),H1816)),
H1816)</f>
        <v>0.25659999999999999</v>
      </c>
      <c r="I1817" s="92">
        <f>IF(MOD($D1817,1)&gt;(11+55/60)/24,
IF(VLOOKUP(QUOTIENT($D1817,1),AUD!$A:$K,11,TRUE)=0,I1816,IFERROR(VLOOKUP(QUOTIENT($D1817,1),GBP!$A:$B,2,TRUE),I1816)),
I1816)</f>
        <v>0.56055999999999995</v>
      </c>
      <c r="J1817" s="92">
        <f>IF(MOD($D1817,1)&gt;(11+55/60)/24,
IF(VLOOKUP(QUOTIENT($D1817,1),AUD!$A:$K,11,TRUE)=0,J1816,IFERROR(VLOOKUP(QUOTIENT($D1817,1),EUR!$A:$B,2,TRUE),J1816)),
J1816)</f>
        <v>2.929E-2</v>
      </c>
      <c r="K1817" s="92">
        <f>IF(MOD($D1817,1)&gt;(11+55/60)/24,
IF(VLOOKUP(QUOTIENT($D1817,1),AUD!$A:$K,11,TRUE)=0,K1816,IFERROR(VLOOKUP(QUOTIENT($D1817,1),JPY!$A:$B,2,TRUE),K1816)),
K1816)</f>
        <v>0.1</v>
      </c>
      <c r="L1817" s="92">
        <f>IF(MOD($E1817,1)&gt;(11+55/60)/24,
IF(VLOOKUP(QUOTIENT($E1817,1),AUD!$A:$K,11,TRUE)=0,L1816,IFERROR(VLOOKUP(QUOTIENT($E1817,1),CAD!$A:$B,2,TRUE)*1,L1816)),
L1816)</f>
        <v>1.25</v>
      </c>
    </row>
    <row r="1818" spans="1:12">
      <c r="A1818" s="94" t="s">
        <v>2057</v>
      </c>
      <c r="B1818" s="94">
        <f>(DATE(LEFT($A1818,4),MID($A1818,6,2),MID($A1818,9,2))+MID($A1818,12,2)/24+MID($A1818,15,2)/60+MID($A1818,18,2)/3600)
+Timezone!$C$2/24
+VLOOKUP((DATE(LEFT($A1818,4),MID($A1818,6,2),MID($A1818,9,2))+MID($A1818,12,2)/24+MID($A1818,15,2)/60+MID($A1818,18,2)/3600),Timezone!$K:$L,2,TRUE)/24</f>
        <v>42023.874999999993</v>
      </c>
      <c r="C1818" s="94">
        <f>(DATE(LEFT($A1818,4),MID($A1818,6,2),MID($A1818,9,2))+MID($A1818,12,2)/24+MID($A1818,15,2)/60+MID($A1818,18,2)/3600)
+Timezone!$C$3/24
+VLOOKUP((DATE(LEFT($A1818,4),MID($A1818,6,2),MID($A1818,9,2))+MID($A1818,12,2)/24+MID($A1818,15,2)/60+MID($A1818,18,2)/3600),Timezone!$K:$L,2,TRUE)/24</f>
        <v>42023.958333333328</v>
      </c>
      <c r="D1818" s="94">
        <f>(DATE(LEFT($A1818,4),MID($A1818,6,2),MID($A1818,9,2))+MID($A1818,12,2)/24+MID($A1818,15,2)/60+MID($A1818,18,2)/3600)
+Timezone!$C$4/24
+VLOOKUP((DATE(LEFT($A1818,4),MID($A1818,6,2),MID($A1818,9,2))+MID($A1818,12,2)/24+MID($A1818,15,2)/60+MID($A1818,18,2)/3600),Timezone!$K:$L,2,TRUE)/24</f>
        <v>42023.499999999993</v>
      </c>
      <c r="E1818" s="94">
        <f>(DATE(LEFT($A1818,4),MID($A1818,6,2),MID($A1818,9,2))+MID($A1818,12,2)/24+MID($A1818,15,2)/60+MID($A1818,18,2)/3600)
+Timezone!$C$5/24
+VLOOKUP((DATE(LEFT($A1818,4),MID($A1818,6,2),MID($A1818,9,2))+MID($A1818,12,2)/24+MID($A1818,15,2)/60+MID($A1818,18,2)/3600),Timezone!$K:$L,2,TRUE)/24</f>
        <v>42023.291666666664</v>
      </c>
      <c r="F1818" s="92">
        <f>IF(MOD($B1818,1)&gt;10.5/24,
IF(VLOOKUP(QUOTIENT($B1818,1),AUD!$A:$K,11,TRUE)=0,F1817,VLOOKUP(QUOTIENT($B1818,1),AUD!$A:$K,11,TRUE)),
F1817)</f>
        <v>2.73</v>
      </c>
      <c r="G1818" s="92">
        <f>IF(MOD($C1818,1)&gt;10.5/24,
IF(VLOOKUP(QUOTIENT($C1818,1),AUD!$A:$K,11,TRUE)=0,G1817,VLOOKUP(QUOTIENT($C1818,1),NZD!$A:$F,6,TRUE)),
G1817)</f>
        <v>3.67</v>
      </c>
      <c r="H1818" s="92">
        <f>IF(MOD($D1818,1)&gt;(11+55/60)/24,
IF(VLOOKUP(QUOTIENT($D1818,1),AUD!$A:$K,11,TRUE)=0,H1817,IFERROR(VLOOKUP(QUOTIENT($D1818,1),USD!$A:$B,2,TRUE),H1817)),
H1817)</f>
        <v>0.25619999999999998</v>
      </c>
      <c r="I1818" s="92">
        <f>IF(MOD($D1818,1)&gt;(11+55/60)/24,
IF(VLOOKUP(QUOTIENT($D1818,1),AUD!$A:$K,11,TRUE)=0,I1817,IFERROR(VLOOKUP(QUOTIENT($D1818,1),GBP!$A:$B,2,TRUE),I1817)),
I1817)</f>
        <v>0.56306</v>
      </c>
      <c r="J1818" s="92">
        <f>IF(MOD($D1818,1)&gt;(11+55/60)/24,
IF(VLOOKUP(QUOTIENT($D1818,1),AUD!$A:$K,11,TRUE)=0,J1817,IFERROR(VLOOKUP(QUOTIENT($D1818,1),EUR!$A:$B,2,TRUE),J1817)),
J1817)</f>
        <v>2.929E-2</v>
      </c>
      <c r="K1818" s="92">
        <f>IF(MOD($D1818,1)&gt;(11+55/60)/24,
IF(VLOOKUP(QUOTIENT($D1818,1),AUD!$A:$K,11,TRUE)=0,K1817,IFERROR(VLOOKUP(QUOTIENT($D1818,1),JPY!$A:$B,2,TRUE),K1817)),
K1817)</f>
        <v>9.7860000000000003E-2</v>
      </c>
      <c r="L1818" s="92">
        <f>IF(MOD($E1818,1)&gt;(11+55/60)/24,
IF(VLOOKUP(QUOTIENT($E1818,1),AUD!$A:$K,11,TRUE)=0,L1817,IFERROR(VLOOKUP(QUOTIENT($E1818,1),CAD!$A:$B,2,TRUE)*1,L1817)),
L1817)</f>
        <v>1.25</v>
      </c>
    </row>
    <row r="1819" spans="1:12">
      <c r="A1819" s="94" t="s">
        <v>2058</v>
      </c>
      <c r="B1819" s="94">
        <f>(DATE(LEFT($A1819,4),MID($A1819,6,2),MID($A1819,9,2))+MID($A1819,12,2)/24+MID($A1819,15,2)/60+MID($A1819,18,2)/3600)
+Timezone!$C$2/24
+VLOOKUP((DATE(LEFT($A1819,4),MID($A1819,6,2),MID($A1819,9,2))+MID($A1819,12,2)/24+MID($A1819,15,2)/60+MID($A1819,18,2)/3600),Timezone!$K:$L,2,TRUE)/24</f>
        <v>42023.958333333328</v>
      </c>
      <c r="C1819" s="94">
        <f>(DATE(LEFT($A1819,4),MID($A1819,6,2),MID($A1819,9,2))+MID($A1819,12,2)/24+MID($A1819,15,2)/60+MID($A1819,18,2)/3600)
+Timezone!$C$3/24
+VLOOKUP((DATE(LEFT($A1819,4),MID($A1819,6,2),MID($A1819,9,2))+MID($A1819,12,2)/24+MID($A1819,15,2)/60+MID($A1819,18,2)/3600),Timezone!$K:$L,2,TRUE)/24</f>
        <v>42024.041666666664</v>
      </c>
      <c r="D1819" s="94">
        <f>(DATE(LEFT($A1819,4),MID($A1819,6,2),MID($A1819,9,2))+MID($A1819,12,2)/24+MID($A1819,15,2)/60+MID($A1819,18,2)/3600)
+Timezone!$C$4/24
+VLOOKUP((DATE(LEFT($A1819,4),MID($A1819,6,2),MID($A1819,9,2))+MID($A1819,12,2)/24+MID($A1819,15,2)/60+MID($A1819,18,2)/3600),Timezone!$K:$L,2,TRUE)/24</f>
        <v>42023.583333333328</v>
      </c>
      <c r="E1819" s="94">
        <f>(DATE(LEFT($A1819,4),MID($A1819,6,2),MID($A1819,9,2))+MID($A1819,12,2)/24+MID($A1819,15,2)/60+MID($A1819,18,2)/3600)
+Timezone!$C$5/24
+VLOOKUP((DATE(LEFT($A1819,4),MID($A1819,6,2),MID($A1819,9,2))+MID($A1819,12,2)/24+MID($A1819,15,2)/60+MID($A1819,18,2)/3600),Timezone!$K:$L,2,TRUE)/24</f>
        <v>42023.375</v>
      </c>
      <c r="F1819" s="92">
        <f>IF(MOD($B1819,1)&gt;10.5/24,
IF(VLOOKUP(QUOTIENT($B1819,1),AUD!$A:$K,11,TRUE)=0,F1818,VLOOKUP(QUOTIENT($B1819,1),AUD!$A:$K,11,TRUE)),
F1818)</f>
        <v>2.73</v>
      </c>
      <c r="G1819" s="92">
        <f>IF(MOD($C1819,1)&gt;10.5/24,
IF(VLOOKUP(QUOTIENT($C1819,1),AUD!$A:$K,11,TRUE)=0,G1818,VLOOKUP(QUOTIENT($C1819,1),NZD!$A:$F,6,TRUE)),
G1818)</f>
        <v>3.67</v>
      </c>
      <c r="H1819" s="92">
        <f>IF(MOD($D1819,1)&gt;(11+55/60)/24,
IF(VLOOKUP(QUOTIENT($D1819,1),AUD!$A:$K,11,TRUE)=0,H1818,IFERROR(VLOOKUP(QUOTIENT($D1819,1),USD!$A:$B,2,TRUE),H1818)),
H1818)</f>
        <v>0.25619999999999998</v>
      </c>
      <c r="I1819" s="92">
        <f>IF(MOD($D1819,1)&gt;(11+55/60)/24,
IF(VLOOKUP(QUOTIENT($D1819,1),AUD!$A:$K,11,TRUE)=0,I1818,IFERROR(VLOOKUP(QUOTIENT($D1819,1),GBP!$A:$B,2,TRUE),I1818)),
I1818)</f>
        <v>0.56306</v>
      </c>
      <c r="J1819" s="92">
        <f>IF(MOD($D1819,1)&gt;(11+55/60)/24,
IF(VLOOKUP(QUOTIENT($D1819,1),AUD!$A:$K,11,TRUE)=0,J1818,IFERROR(VLOOKUP(QUOTIENT($D1819,1),EUR!$A:$B,2,TRUE),J1818)),
J1818)</f>
        <v>2.929E-2</v>
      </c>
      <c r="K1819" s="92">
        <f>IF(MOD($D1819,1)&gt;(11+55/60)/24,
IF(VLOOKUP(QUOTIENT($D1819,1),AUD!$A:$K,11,TRUE)=0,K1818,IFERROR(VLOOKUP(QUOTIENT($D1819,1),JPY!$A:$B,2,TRUE),K1818)),
K1818)</f>
        <v>9.7860000000000003E-2</v>
      </c>
      <c r="L1819" s="92">
        <f>IF(MOD($E1819,1)&gt;(11+55/60)/24,
IF(VLOOKUP(QUOTIENT($E1819,1),AUD!$A:$K,11,TRUE)=0,L1818,IFERROR(VLOOKUP(QUOTIENT($E1819,1),CAD!$A:$B,2,TRUE)*1,L1818)),
L1818)</f>
        <v>1.25</v>
      </c>
    </row>
    <row r="1820" spans="1:12">
      <c r="A1820" s="94" t="s">
        <v>2059</v>
      </c>
      <c r="B1820" s="94">
        <f>(DATE(LEFT($A1820,4),MID($A1820,6,2),MID($A1820,9,2))+MID($A1820,12,2)/24+MID($A1820,15,2)/60+MID($A1820,18,2)/3600)
+Timezone!$C$2/24
+VLOOKUP((DATE(LEFT($A1820,4),MID($A1820,6,2),MID($A1820,9,2))+MID($A1820,12,2)/24+MID($A1820,15,2)/60+MID($A1820,18,2)/3600),Timezone!$K:$L,2,TRUE)/24</f>
        <v>42024.041666666664</v>
      </c>
      <c r="C1820" s="94">
        <f>(DATE(LEFT($A1820,4),MID($A1820,6,2),MID($A1820,9,2))+MID($A1820,12,2)/24+MID($A1820,15,2)/60+MID($A1820,18,2)/3600)
+Timezone!$C$3/24
+VLOOKUP((DATE(LEFT($A1820,4),MID($A1820,6,2),MID($A1820,9,2))+MID($A1820,12,2)/24+MID($A1820,15,2)/60+MID($A1820,18,2)/3600),Timezone!$K:$L,2,TRUE)/24</f>
        <v>42024.125</v>
      </c>
      <c r="D1820" s="94">
        <f>(DATE(LEFT($A1820,4),MID($A1820,6,2),MID($A1820,9,2))+MID($A1820,12,2)/24+MID($A1820,15,2)/60+MID($A1820,18,2)/3600)
+Timezone!$C$4/24
+VLOOKUP((DATE(LEFT($A1820,4),MID($A1820,6,2),MID($A1820,9,2))+MID($A1820,12,2)/24+MID($A1820,15,2)/60+MID($A1820,18,2)/3600),Timezone!$K:$L,2,TRUE)/24</f>
        <v>42023.666666666664</v>
      </c>
      <c r="E1820" s="94">
        <f>(DATE(LEFT($A1820,4),MID($A1820,6,2),MID($A1820,9,2))+MID($A1820,12,2)/24+MID($A1820,15,2)/60+MID($A1820,18,2)/3600)
+Timezone!$C$5/24
+VLOOKUP((DATE(LEFT($A1820,4),MID($A1820,6,2),MID($A1820,9,2))+MID($A1820,12,2)/24+MID($A1820,15,2)/60+MID($A1820,18,2)/3600),Timezone!$K:$L,2,TRUE)/24</f>
        <v>42023.458333333336</v>
      </c>
      <c r="F1820" s="92">
        <f>IF(MOD($B1820,1)&gt;10.5/24,
IF(VLOOKUP(QUOTIENT($B1820,1),AUD!$A:$K,11,TRUE)=0,F1819,VLOOKUP(QUOTIENT($B1820,1),AUD!$A:$K,11,TRUE)),
F1819)</f>
        <v>2.73</v>
      </c>
      <c r="G1820" s="92">
        <f>IF(MOD($C1820,1)&gt;10.5/24,
IF(VLOOKUP(QUOTIENT($C1820,1),AUD!$A:$K,11,TRUE)=0,G1819,VLOOKUP(QUOTIENT($C1820,1),NZD!$A:$F,6,TRUE)),
G1819)</f>
        <v>3.67</v>
      </c>
      <c r="H1820" s="92">
        <f>IF(MOD($D1820,1)&gt;(11+55/60)/24,
IF(VLOOKUP(QUOTIENT($D1820,1),AUD!$A:$K,11,TRUE)=0,H1819,IFERROR(VLOOKUP(QUOTIENT($D1820,1),USD!$A:$B,2,TRUE),H1819)),
H1819)</f>
        <v>0.25619999999999998</v>
      </c>
      <c r="I1820" s="92">
        <f>IF(MOD($D1820,1)&gt;(11+55/60)/24,
IF(VLOOKUP(QUOTIENT($D1820,1),AUD!$A:$K,11,TRUE)=0,I1819,IFERROR(VLOOKUP(QUOTIENT($D1820,1),GBP!$A:$B,2,TRUE),I1819)),
I1819)</f>
        <v>0.56306</v>
      </c>
      <c r="J1820" s="92">
        <f>IF(MOD($D1820,1)&gt;(11+55/60)/24,
IF(VLOOKUP(QUOTIENT($D1820,1),AUD!$A:$K,11,TRUE)=0,J1819,IFERROR(VLOOKUP(QUOTIENT($D1820,1),EUR!$A:$B,2,TRUE),J1819)),
J1819)</f>
        <v>2.929E-2</v>
      </c>
      <c r="K1820" s="92">
        <f>IF(MOD($D1820,1)&gt;(11+55/60)/24,
IF(VLOOKUP(QUOTIENT($D1820,1),AUD!$A:$K,11,TRUE)=0,K1819,IFERROR(VLOOKUP(QUOTIENT($D1820,1),JPY!$A:$B,2,TRUE),K1819)),
K1819)</f>
        <v>9.7860000000000003E-2</v>
      </c>
      <c r="L1820" s="92">
        <f>IF(MOD($E1820,1)&gt;(11+55/60)/24,
IF(VLOOKUP(QUOTIENT($E1820,1),AUD!$A:$K,11,TRUE)=0,L1819,IFERROR(VLOOKUP(QUOTIENT($E1820,1),CAD!$A:$B,2,TRUE)*1,L1819)),
L1819)</f>
        <v>1.25</v>
      </c>
    </row>
    <row r="1821" spans="1:12">
      <c r="A1821" s="94" t="s">
        <v>2060</v>
      </c>
      <c r="B1821" s="94">
        <f>(DATE(LEFT($A1821,4),MID($A1821,6,2),MID($A1821,9,2))+MID($A1821,12,2)/24+MID($A1821,15,2)/60+MID($A1821,18,2)/3600)
+Timezone!$C$2/24
+VLOOKUP((DATE(LEFT($A1821,4),MID($A1821,6,2),MID($A1821,9,2))+MID($A1821,12,2)/24+MID($A1821,15,2)/60+MID($A1821,18,2)/3600),Timezone!$K:$L,2,TRUE)/24</f>
        <v>42024.124999999993</v>
      </c>
      <c r="C1821" s="94">
        <f>(DATE(LEFT($A1821,4),MID($A1821,6,2),MID($A1821,9,2))+MID($A1821,12,2)/24+MID($A1821,15,2)/60+MID($A1821,18,2)/3600)
+Timezone!$C$3/24
+VLOOKUP((DATE(LEFT($A1821,4),MID($A1821,6,2),MID($A1821,9,2))+MID($A1821,12,2)/24+MID($A1821,15,2)/60+MID($A1821,18,2)/3600),Timezone!$K:$L,2,TRUE)/24</f>
        <v>42024.208333333328</v>
      </c>
      <c r="D1821" s="94">
        <f>(DATE(LEFT($A1821,4),MID($A1821,6,2),MID($A1821,9,2))+MID($A1821,12,2)/24+MID($A1821,15,2)/60+MID($A1821,18,2)/3600)
+Timezone!$C$4/24
+VLOOKUP((DATE(LEFT($A1821,4),MID($A1821,6,2),MID($A1821,9,2))+MID($A1821,12,2)/24+MID($A1821,15,2)/60+MID($A1821,18,2)/3600),Timezone!$K:$L,2,TRUE)/24</f>
        <v>42023.749999999993</v>
      </c>
      <c r="E1821" s="94">
        <f>(DATE(LEFT($A1821,4),MID($A1821,6,2),MID($A1821,9,2))+MID($A1821,12,2)/24+MID($A1821,15,2)/60+MID($A1821,18,2)/3600)
+Timezone!$C$5/24
+VLOOKUP((DATE(LEFT($A1821,4),MID($A1821,6,2),MID($A1821,9,2))+MID($A1821,12,2)/24+MID($A1821,15,2)/60+MID($A1821,18,2)/3600),Timezone!$K:$L,2,TRUE)/24</f>
        <v>42023.541666666664</v>
      </c>
      <c r="F1821" s="92">
        <f>IF(MOD($B1821,1)&gt;10.5/24,
IF(VLOOKUP(QUOTIENT($B1821,1),AUD!$A:$K,11,TRUE)=0,F1820,VLOOKUP(QUOTIENT($B1821,1),AUD!$A:$K,11,TRUE)),
F1820)</f>
        <v>2.73</v>
      </c>
      <c r="G1821" s="92">
        <f>IF(MOD($C1821,1)&gt;10.5/24,
IF(VLOOKUP(QUOTIENT($C1821,1),AUD!$A:$K,11,TRUE)=0,G1820,VLOOKUP(QUOTIENT($C1821,1),NZD!$A:$F,6,TRUE)),
G1820)</f>
        <v>3.67</v>
      </c>
      <c r="H1821" s="92">
        <f>IF(MOD($D1821,1)&gt;(11+55/60)/24,
IF(VLOOKUP(QUOTIENT($D1821,1),AUD!$A:$K,11,TRUE)=0,H1820,IFERROR(VLOOKUP(QUOTIENT($D1821,1),USD!$A:$B,2,TRUE),H1820)),
H1820)</f>
        <v>0.25619999999999998</v>
      </c>
      <c r="I1821" s="92">
        <f>IF(MOD($D1821,1)&gt;(11+55/60)/24,
IF(VLOOKUP(QUOTIENT($D1821,1),AUD!$A:$K,11,TRUE)=0,I1820,IFERROR(VLOOKUP(QUOTIENT($D1821,1),GBP!$A:$B,2,TRUE),I1820)),
I1820)</f>
        <v>0.56306</v>
      </c>
      <c r="J1821" s="92">
        <f>IF(MOD($D1821,1)&gt;(11+55/60)/24,
IF(VLOOKUP(QUOTIENT($D1821,1),AUD!$A:$K,11,TRUE)=0,J1820,IFERROR(VLOOKUP(QUOTIENT($D1821,1),EUR!$A:$B,2,TRUE),J1820)),
J1820)</f>
        <v>2.929E-2</v>
      </c>
      <c r="K1821" s="92">
        <f>IF(MOD($D1821,1)&gt;(11+55/60)/24,
IF(VLOOKUP(QUOTIENT($D1821,1),AUD!$A:$K,11,TRUE)=0,K1820,IFERROR(VLOOKUP(QUOTIENT($D1821,1),JPY!$A:$B,2,TRUE),K1820)),
K1820)</f>
        <v>9.7860000000000003E-2</v>
      </c>
      <c r="L1821" s="92">
        <f>IF(MOD($E1821,1)&gt;(11+55/60)/24,
IF(VLOOKUP(QUOTIENT($E1821,1),AUD!$A:$K,11,TRUE)=0,L1820,IFERROR(VLOOKUP(QUOTIENT($E1821,1),CAD!$A:$B,2,TRUE)*1,L1820)),
L1820)</f>
        <v>1.25</v>
      </c>
    </row>
    <row r="1822" spans="1:12">
      <c r="A1822" s="94" t="s">
        <v>2061</v>
      </c>
      <c r="B1822" s="94">
        <f>(DATE(LEFT($A1822,4),MID($A1822,6,2),MID($A1822,9,2))+MID($A1822,12,2)/24+MID($A1822,15,2)/60+MID($A1822,18,2)/3600)
+Timezone!$C$2/24
+VLOOKUP((DATE(LEFT($A1822,4),MID($A1822,6,2),MID($A1822,9,2))+MID($A1822,12,2)/24+MID($A1822,15,2)/60+MID($A1822,18,2)/3600),Timezone!$K:$L,2,TRUE)/24</f>
        <v>42024.208333333328</v>
      </c>
      <c r="C1822" s="94">
        <f>(DATE(LEFT($A1822,4),MID($A1822,6,2),MID($A1822,9,2))+MID($A1822,12,2)/24+MID($A1822,15,2)/60+MID($A1822,18,2)/3600)
+Timezone!$C$3/24
+VLOOKUP((DATE(LEFT($A1822,4),MID($A1822,6,2),MID($A1822,9,2))+MID($A1822,12,2)/24+MID($A1822,15,2)/60+MID($A1822,18,2)/3600),Timezone!$K:$L,2,TRUE)/24</f>
        <v>42024.291666666664</v>
      </c>
      <c r="D1822" s="94">
        <f>(DATE(LEFT($A1822,4),MID($A1822,6,2),MID($A1822,9,2))+MID($A1822,12,2)/24+MID($A1822,15,2)/60+MID($A1822,18,2)/3600)
+Timezone!$C$4/24
+VLOOKUP((DATE(LEFT($A1822,4),MID($A1822,6,2),MID($A1822,9,2))+MID($A1822,12,2)/24+MID($A1822,15,2)/60+MID($A1822,18,2)/3600),Timezone!$K:$L,2,TRUE)/24</f>
        <v>42023.833333333328</v>
      </c>
      <c r="E1822" s="94">
        <f>(DATE(LEFT($A1822,4),MID($A1822,6,2),MID($A1822,9,2))+MID($A1822,12,2)/24+MID($A1822,15,2)/60+MID($A1822,18,2)/3600)
+Timezone!$C$5/24
+VLOOKUP((DATE(LEFT($A1822,4),MID($A1822,6,2),MID($A1822,9,2))+MID($A1822,12,2)/24+MID($A1822,15,2)/60+MID($A1822,18,2)/3600),Timezone!$K:$L,2,TRUE)/24</f>
        <v>42023.625</v>
      </c>
      <c r="F1822" s="92">
        <f>IF(MOD($B1822,1)&gt;10.5/24,
IF(VLOOKUP(QUOTIENT($B1822,1),AUD!$A:$K,11,TRUE)=0,F1821,VLOOKUP(QUOTIENT($B1822,1),AUD!$A:$K,11,TRUE)),
F1821)</f>
        <v>2.73</v>
      </c>
      <c r="G1822" s="92">
        <f>IF(MOD($C1822,1)&gt;10.5/24,
IF(VLOOKUP(QUOTIENT($C1822,1),AUD!$A:$K,11,TRUE)=0,G1821,VLOOKUP(QUOTIENT($C1822,1),NZD!$A:$F,6,TRUE)),
G1821)</f>
        <v>3.67</v>
      </c>
      <c r="H1822" s="92">
        <f>IF(MOD($D1822,1)&gt;(11+55/60)/24,
IF(VLOOKUP(QUOTIENT($D1822,1),AUD!$A:$K,11,TRUE)=0,H1821,IFERROR(VLOOKUP(QUOTIENT($D1822,1),USD!$A:$B,2,TRUE),H1821)),
H1821)</f>
        <v>0.25619999999999998</v>
      </c>
      <c r="I1822" s="92">
        <f>IF(MOD($D1822,1)&gt;(11+55/60)/24,
IF(VLOOKUP(QUOTIENT($D1822,1),AUD!$A:$K,11,TRUE)=0,I1821,IFERROR(VLOOKUP(QUOTIENT($D1822,1),GBP!$A:$B,2,TRUE),I1821)),
I1821)</f>
        <v>0.56306</v>
      </c>
      <c r="J1822" s="92">
        <f>IF(MOD($D1822,1)&gt;(11+55/60)/24,
IF(VLOOKUP(QUOTIENT($D1822,1),AUD!$A:$K,11,TRUE)=0,J1821,IFERROR(VLOOKUP(QUOTIENT($D1822,1),EUR!$A:$B,2,TRUE),J1821)),
J1821)</f>
        <v>2.929E-2</v>
      </c>
      <c r="K1822" s="92">
        <f>IF(MOD($D1822,1)&gt;(11+55/60)/24,
IF(VLOOKUP(QUOTIENT($D1822,1),AUD!$A:$K,11,TRUE)=0,K1821,IFERROR(VLOOKUP(QUOTIENT($D1822,1),JPY!$A:$B,2,TRUE),K1821)),
K1821)</f>
        <v>9.7860000000000003E-2</v>
      </c>
      <c r="L1822" s="92">
        <f>IF(MOD($E1822,1)&gt;(11+55/60)/24,
IF(VLOOKUP(QUOTIENT($E1822,1),AUD!$A:$K,11,TRUE)=0,L1821,IFERROR(VLOOKUP(QUOTIENT($E1822,1),CAD!$A:$B,2,TRUE)*1,L1821)),
L1821)</f>
        <v>1.25</v>
      </c>
    </row>
    <row r="1823" spans="1:12">
      <c r="A1823" s="94" t="s">
        <v>2062</v>
      </c>
      <c r="B1823" s="94">
        <f>(DATE(LEFT($A1823,4),MID($A1823,6,2),MID($A1823,9,2))+MID($A1823,12,2)/24+MID($A1823,15,2)/60+MID($A1823,18,2)/3600)
+Timezone!$C$2/24
+VLOOKUP((DATE(LEFT($A1823,4),MID($A1823,6,2),MID($A1823,9,2))+MID($A1823,12,2)/24+MID($A1823,15,2)/60+MID($A1823,18,2)/3600),Timezone!$K:$L,2,TRUE)/24</f>
        <v>42024.291666666664</v>
      </c>
      <c r="C1823" s="94">
        <f>(DATE(LEFT($A1823,4),MID($A1823,6,2),MID($A1823,9,2))+MID($A1823,12,2)/24+MID($A1823,15,2)/60+MID($A1823,18,2)/3600)
+Timezone!$C$3/24
+VLOOKUP((DATE(LEFT($A1823,4),MID($A1823,6,2),MID($A1823,9,2))+MID($A1823,12,2)/24+MID($A1823,15,2)/60+MID($A1823,18,2)/3600),Timezone!$K:$L,2,TRUE)/24</f>
        <v>42024.375</v>
      </c>
      <c r="D1823" s="94">
        <f>(DATE(LEFT($A1823,4),MID($A1823,6,2),MID($A1823,9,2))+MID($A1823,12,2)/24+MID($A1823,15,2)/60+MID($A1823,18,2)/3600)
+Timezone!$C$4/24
+VLOOKUP((DATE(LEFT($A1823,4),MID($A1823,6,2),MID($A1823,9,2))+MID($A1823,12,2)/24+MID($A1823,15,2)/60+MID($A1823,18,2)/3600),Timezone!$K:$L,2,TRUE)/24</f>
        <v>42023.916666666664</v>
      </c>
      <c r="E1823" s="94">
        <f>(DATE(LEFT($A1823,4),MID($A1823,6,2),MID($A1823,9,2))+MID($A1823,12,2)/24+MID($A1823,15,2)/60+MID($A1823,18,2)/3600)
+Timezone!$C$5/24
+VLOOKUP((DATE(LEFT($A1823,4),MID($A1823,6,2),MID($A1823,9,2))+MID($A1823,12,2)/24+MID($A1823,15,2)/60+MID($A1823,18,2)/3600),Timezone!$K:$L,2,TRUE)/24</f>
        <v>42023.708333333336</v>
      </c>
      <c r="F1823" s="92">
        <f>IF(MOD($B1823,1)&gt;10.5/24,
IF(VLOOKUP(QUOTIENT($B1823,1),AUD!$A:$K,11,TRUE)=0,F1822,VLOOKUP(QUOTIENT($B1823,1),AUD!$A:$K,11,TRUE)),
F1822)</f>
        <v>2.73</v>
      </c>
      <c r="G1823" s="92">
        <f>IF(MOD($C1823,1)&gt;10.5/24,
IF(VLOOKUP(QUOTIENT($C1823,1),AUD!$A:$K,11,TRUE)=0,G1822,VLOOKUP(QUOTIENT($C1823,1),NZD!$A:$F,6,TRUE)),
G1822)</f>
        <v>3.67</v>
      </c>
      <c r="H1823" s="92">
        <f>IF(MOD($D1823,1)&gt;(11+55/60)/24,
IF(VLOOKUP(QUOTIENT($D1823,1),AUD!$A:$K,11,TRUE)=0,H1822,IFERROR(VLOOKUP(QUOTIENT($D1823,1),USD!$A:$B,2,TRUE),H1822)),
H1822)</f>
        <v>0.25619999999999998</v>
      </c>
      <c r="I1823" s="92">
        <f>IF(MOD($D1823,1)&gt;(11+55/60)/24,
IF(VLOOKUP(QUOTIENT($D1823,1),AUD!$A:$K,11,TRUE)=0,I1822,IFERROR(VLOOKUP(QUOTIENT($D1823,1),GBP!$A:$B,2,TRUE),I1822)),
I1822)</f>
        <v>0.56306</v>
      </c>
      <c r="J1823" s="92">
        <f>IF(MOD($D1823,1)&gt;(11+55/60)/24,
IF(VLOOKUP(QUOTIENT($D1823,1),AUD!$A:$K,11,TRUE)=0,J1822,IFERROR(VLOOKUP(QUOTIENT($D1823,1),EUR!$A:$B,2,TRUE),J1822)),
J1822)</f>
        <v>2.929E-2</v>
      </c>
      <c r="K1823" s="92">
        <f>IF(MOD($D1823,1)&gt;(11+55/60)/24,
IF(VLOOKUP(QUOTIENT($D1823,1),AUD!$A:$K,11,TRUE)=0,K1822,IFERROR(VLOOKUP(QUOTIENT($D1823,1),JPY!$A:$B,2,TRUE),K1822)),
K1822)</f>
        <v>9.7860000000000003E-2</v>
      </c>
      <c r="L1823" s="92">
        <f>IF(MOD($E1823,1)&gt;(11+55/60)/24,
IF(VLOOKUP(QUOTIENT($E1823,1),AUD!$A:$K,11,TRUE)=0,L1822,IFERROR(VLOOKUP(QUOTIENT($E1823,1),CAD!$A:$B,2,TRUE)*1,L1822)),
L1822)</f>
        <v>1.25</v>
      </c>
    </row>
    <row r="1824" spans="1:12">
      <c r="A1824" s="94" t="s">
        <v>2063</v>
      </c>
      <c r="B1824" s="94">
        <f>(DATE(LEFT($A1824,4),MID($A1824,6,2),MID($A1824,9,2))+MID($A1824,12,2)/24+MID($A1824,15,2)/60+MID($A1824,18,2)/3600)
+Timezone!$C$2/24
+VLOOKUP((DATE(LEFT($A1824,4),MID($A1824,6,2),MID($A1824,9,2))+MID($A1824,12,2)/24+MID($A1824,15,2)/60+MID($A1824,18,2)/3600),Timezone!$K:$L,2,TRUE)/24</f>
        <v>42024.374999999993</v>
      </c>
      <c r="C1824" s="94">
        <f>(DATE(LEFT($A1824,4),MID($A1824,6,2),MID($A1824,9,2))+MID($A1824,12,2)/24+MID($A1824,15,2)/60+MID($A1824,18,2)/3600)
+Timezone!$C$3/24
+VLOOKUP((DATE(LEFT($A1824,4),MID($A1824,6,2),MID($A1824,9,2))+MID($A1824,12,2)/24+MID($A1824,15,2)/60+MID($A1824,18,2)/3600),Timezone!$K:$L,2,TRUE)/24</f>
        <v>42024.458333333328</v>
      </c>
      <c r="D1824" s="94">
        <f>(DATE(LEFT($A1824,4),MID($A1824,6,2),MID($A1824,9,2))+MID($A1824,12,2)/24+MID($A1824,15,2)/60+MID($A1824,18,2)/3600)
+Timezone!$C$4/24
+VLOOKUP((DATE(LEFT($A1824,4),MID($A1824,6,2),MID($A1824,9,2))+MID($A1824,12,2)/24+MID($A1824,15,2)/60+MID($A1824,18,2)/3600),Timezone!$K:$L,2,TRUE)/24</f>
        <v>42023.999999999993</v>
      </c>
      <c r="E1824" s="94">
        <f>(DATE(LEFT($A1824,4),MID($A1824,6,2),MID($A1824,9,2))+MID($A1824,12,2)/24+MID($A1824,15,2)/60+MID($A1824,18,2)/3600)
+Timezone!$C$5/24
+VLOOKUP((DATE(LEFT($A1824,4),MID($A1824,6,2),MID($A1824,9,2))+MID($A1824,12,2)/24+MID($A1824,15,2)/60+MID($A1824,18,2)/3600),Timezone!$K:$L,2,TRUE)/24</f>
        <v>42023.791666666664</v>
      </c>
      <c r="F1824" s="92">
        <f>IF(MOD($B1824,1)&gt;10.5/24,
IF(VLOOKUP(QUOTIENT($B1824,1),AUD!$A:$K,11,TRUE)=0,F1823,VLOOKUP(QUOTIENT($B1824,1),AUD!$A:$K,11,TRUE)),
F1823)</f>
        <v>2.73</v>
      </c>
      <c r="G1824" s="92">
        <f>IF(MOD($C1824,1)&gt;10.5/24,
IF(VLOOKUP(QUOTIENT($C1824,1),AUD!$A:$K,11,TRUE)=0,G1823,VLOOKUP(QUOTIENT($C1824,1),NZD!$A:$F,6,TRUE)),
G1823)</f>
        <v>3.66</v>
      </c>
      <c r="H1824" s="92">
        <f>IF(MOD($D1824,1)&gt;(11+55/60)/24,
IF(VLOOKUP(QUOTIENT($D1824,1),AUD!$A:$K,11,TRUE)=0,H1823,IFERROR(VLOOKUP(QUOTIENT($D1824,1),USD!$A:$B,2,TRUE),H1823)),
H1823)</f>
        <v>0.25619999999999998</v>
      </c>
      <c r="I1824" s="92">
        <f>IF(MOD($D1824,1)&gt;(11+55/60)/24,
IF(VLOOKUP(QUOTIENT($D1824,1),AUD!$A:$K,11,TRUE)=0,I1823,IFERROR(VLOOKUP(QUOTIENT($D1824,1),GBP!$A:$B,2,TRUE),I1823)),
I1823)</f>
        <v>0.56306</v>
      </c>
      <c r="J1824" s="92">
        <f>IF(MOD($D1824,1)&gt;(11+55/60)/24,
IF(VLOOKUP(QUOTIENT($D1824,1),AUD!$A:$K,11,TRUE)=0,J1823,IFERROR(VLOOKUP(QUOTIENT($D1824,1),EUR!$A:$B,2,TRUE),J1823)),
J1823)</f>
        <v>2.929E-2</v>
      </c>
      <c r="K1824" s="92">
        <f>IF(MOD($D1824,1)&gt;(11+55/60)/24,
IF(VLOOKUP(QUOTIENT($D1824,1),AUD!$A:$K,11,TRUE)=0,K1823,IFERROR(VLOOKUP(QUOTIENT($D1824,1),JPY!$A:$B,2,TRUE),K1823)),
K1823)</f>
        <v>9.7860000000000003E-2</v>
      </c>
      <c r="L1824" s="92">
        <f>IF(MOD($E1824,1)&gt;(11+55/60)/24,
IF(VLOOKUP(QUOTIENT($E1824,1),AUD!$A:$K,11,TRUE)=0,L1823,IFERROR(VLOOKUP(QUOTIENT($E1824,1),CAD!$A:$B,2,TRUE)*1,L1823)),
L1823)</f>
        <v>1.25</v>
      </c>
    </row>
    <row r="1825" spans="1:12">
      <c r="A1825" s="94" t="s">
        <v>2064</v>
      </c>
      <c r="B1825" s="94">
        <f>(DATE(LEFT($A1825,4),MID($A1825,6,2),MID($A1825,9,2))+MID($A1825,12,2)/24+MID($A1825,15,2)/60+MID($A1825,18,2)/3600)
+Timezone!$C$2/24
+VLOOKUP((DATE(LEFT($A1825,4),MID($A1825,6,2),MID($A1825,9,2))+MID($A1825,12,2)/24+MID($A1825,15,2)/60+MID($A1825,18,2)/3600),Timezone!$K:$L,2,TRUE)/24</f>
        <v>42024.458333333328</v>
      </c>
      <c r="C1825" s="94">
        <f>(DATE(LEFT($A1825,4),MID($A1825,6,2),MID($A1825,9,2))+MID($A1825,12,2)/24+MID($A1825,15,2)/60+MID($A1825,18,2)/3600)
+Timezone!$C$3/24
+VLOOKUP((DATE(LEFT($A1825,4),MID($A1825,6,2),MID($A1825,9,2))+MID($A1825,12,2)/24+MID($A1825,15,2)/60+MID($A1825,18,2)/3600),Timezone!$K:$L,2,TRUE)/24</f>
        <v>42024.541666666664</v>
      </c>
      <c r="D1825" s="94">
        <f>(DATE(LEFT($A1825,4),MID($A1825,6,2),MID($A1825,9,2))+MID($A1825,12,2)/24+MID($A1825,15,2)/60+MID($A1825,18,2)/3600)
+Timezone!$C$4/24
+VLOOKUP((DATE(LEFT($A1825,4),MID($A1825,6,2),MID($A1825,9,2))+MID($A1825,12,2)/24+MID($A1825,15,2)/60+MID($A1825,18,2)/3600),Timezone!$K:$L,2,TRUE)/24</f>
        <v>42024.083333333328</v>
      </c>
      <c r="E1825" s="94">
        <f>(DATE(LEFT($A1825,4),MID($A1825,6,2),MID($A1825,9,2))+MID($A1825,12,2)/24+MID($A1825,15,2)/60+MID($A1825,18,2)/3600)
+Timezone!$C$5/24
+VLOOKUP((DATE(LEFT($A1825,4),MID($A1825,6,2),MID($A1825,9,2))+MID($A1825,12,2)/24+MID($A1825,15,2)/60+MID($A1825,18,2)/3600),Timezone!$K:$L,2,TRUE)/24</f>
        <v>42023.875</v>
      </c>
      <c r="F1825" s="92">
        <f>IF(MOD($B1825,1)&gt;10.5/24,
IF(VLOOKUP(QUOTIENT($B1825,1),AUD!$A:$K,11,TRUE)=0,F1824,VLOOKUP(QUOTIENT($B1825,1),AUD!$A:$K,11,TRUE)),
F1824)</f>
        <v>2.722</v>
      </c>
      <c r="G1825" s="92">
        <f>IF(MOD($C1825,1)&gt;10.5/24,
IF(VLOOKUP(QUOTIENT($C1825,1),AUD!$A:$K,11,TRUE)=0,G1824,VLOOKUP(QUOTIENT($C1825,1),NZD!$A:$F,6,TRUE)),
G1824)</f>
        <v>3.66</v>
      </c>
      <c r="H1825" s="92">
        <f>IF(MOD($D1825,1)&gt;(11+55/60)/24,
IF(VLOOKUP(QUOTIENT($D1825,1),AUD!$A:$K,11,TRUE)=0,H1824,IFERROR(VLOOKUP(QUOTIENT($D1825,1),USD!$A:$B,2,TRUE),H1824)),
H1824)</f>
        <v>0.25619999999999998</v>
      </c>
      <c r="I1825" s="92">
        <f>IF(MOD($D1825,1)&gt;(11+55/60)/24,
IF(VLOOKUP(QUOTIENT($D1825,1),AUD!$A:$K,11,TRUE)=0,I1824,IFERROR(VLOOKUP(QUOTIENT($D1825,1),GBP!$A:$B,2,TRUE),I1824)),
I1824)</f>
        <v>0.56306</v>
      </c>
      <c r="J1825" s="92">
        <f>IF(MOD($D1825,1)&gt;(11+55/60)/24,
IF(VLOOKUP(QUOTIENT($D1825,1),AUD!$A:$K,11,TRUE)=0,J1824,IFERROR(VLOOKUP(QUOTIENT($D1825,1),EUR!$A:$B,2,TRUE),J1824)),
J1824)</f>
        <v>2.929E-2</v>
      </c>
      <c r="K1825" s="92">
        <f>IF(MOD($D1825,1)&gt;(11+55/60)/24,
IF(VLOOKUP(QUOTIENT($D1825,1),AUD!$A:$K,11,TRUE)=0,K1824,IFERROR(VLOOKUP(QUOTIENT($D1825,1),JPY!$A:$B,2,TRUE),K1824)),
K1824)</f>
        <v>9.7860000000000003E-2</v>
      </c>
      <c r="L1825" s="92">
        <f>IF(MOD($E1825,1)&gt;(11+55/60)/24,
IF(VLOOKUP(QUOTIENT($E1825,1),AUD!$A:$K,11,TRUE)=0,L1824,IFERROR(VLOOKUP(QUOTIENT($E1825,1),CAD!$A:$B,2,TRUE)*1,L1824)),
L1824)</f>
        <v>1.25</v>
      </c>
    </row>
    <row r="1826" spans="1:12">
      <c r="A1826" s="94" t="s">
        <v>2065</v>
      </c>
      <c r="B1826" s="94">
        <f>(DATE(LEFT($A1826,4),MID($A1826,6,2),MID($A1826,9,2))+MID($A1826,12,2)/24+MID($A1826,15,2)/60+MID($A1826,18,2)/3600)
+Timezone!$C$2/24
+VLOOKUP((DATE(LEFT($A1826,4),MID($A1826,6,2),MID($A1826,9,2))+MID($A1826,12,2)/24+MID($A1826,15,2)/60+MID($A1826,18,2)/3600),Timezone!$K:$L,2,TRUE)/24</f>
        <v>42024.541666666664</v>
      </c>
      <c r="C1826" s="94">
        <f>(DATE(LEFT($A1826,4),MID($A1826,6,2),MID($A1826,9,2))+MID($A1826,12,2)/24+MID($A1826,15,2)/60+MID($A1826,18,2)/3600)
+Timezone!$C$3/24
+VLOOKUP((DATE(LEFT($A1826,4),MID($A1826,6,2),MID($A1826,9,2))+MID($A1826,12,2)/24+MID($A1826,15,2)/60+MID($A1826,18,2)/3600),Timezone!$K:$L,2,TRUE)/24</f>
        <v>42024.625</v>
      </c>
      <c r="D1826" s="94">
        <f>(DATE(LEFT($A1826,4),MID($A1826,6,2),MID($A1826,9,2))+MID($A1826,12,2)/24+MID($A1826,15,2)/60+MID($A1826,18,2)/3600)
+Timezone!$C$4/24
+VLOOKUP((DATE(LEFT($A1826,4),MID($A1826,6,2),MID($A1826,9,2))+MID($A1826,12,2)/24+MID($A1826,15,2)/60+MID($A1826,18,2)/3600),Timezone!$K:$L,2,TRUE)/24</f>
        <v>42024.166666666664</v>
      </c>
      <c r="E1826" s="94">
        <f>(DATE(LEFT($A1826,4),MID($A1826,6,2),MID($A1826,9,2))+MID($A1826,12,2)/24+MID($A1826,15,2)/60+MID($A1826,18,2)/3600)
+Timezone!$C$5/24
+VLOOKUP((DATE(LEFT($A1826,4),MID($A1826,6,2),MID($A1826,9,2))+MID($A1826,12,2)/24+MID($A1826,15,2)/60+MID($A1826,18,2)/3600),Timezone!$K:$L,2,TRUE)/24</f>
        <v>42023.958333333336</v>
      </c>
      <c r="F1826" s="92">
        <f>IF(MOD($B1826,1)&gt;10.5/24,
IF(VLOOKUP(QUOTIENT($B1826,1),AUD!$A:$K,11,TRUE)=0,F1825,VLOOKUP(QUOTIENT($B1826,1),AUD!$A:$K,11,TRUE)),
F1825)</f>
        <v>2.722</v>
      </c>
      <c r="G1826" s="92">
        <f>IF(MOD($C1826,1)&gt;10.5/24,
IF(VLOOKUP(QUOTIENT($C1826,1),AUD!$A:$K,11,TRUE)=0,G1825,VLOOKUP(QUOTIENT($C1826,1),NZD!$A:$F,6,TRUE)),
G1825)</f>
        <v>3.66</v>
      </c>
      <c r="H1826" s="92">
        <f>IF(MOD($D1826,1)&gt;(11+55/60)/24,
IF(VLOOKUP(QUOTIENT($D1826,1),AUD!$A:$K,11,TRUE)=0,H1825,IFERROR(VLOOKUP(QUOTIENT($D1826,1),USD!$A:$B,2,TRUE),H1825)),
H1825)</f>
        <v>0.25619999999999998</v>
      </c>
      <c r="I1826" s="92">
        <f>IF(MOD($D1826,1)&gt;(11+55/60)/24,
IF(VLOOKUP(QUOTIENT($D1826,1),AUD!$A:$K,11,TRUE)=0,I1825,IFERROR(VLOOKUP(QUOTIENT($D1826,1),GBP!$A:$B,2,TRUE),I1825)),
I1825)</f>
        <v>0.56306</v>
      </c>
      <c r="J1826" s="92">
        <f>IF(MOD($D1826,1)&gt;(11+55/60)/24,
IF(VLOOKUP(QUOTIENT($D1826,1),AUD!$A:$K,11,TRUE)=0,J1825,IFERROR(VLOOKUP(QUOTIENT($D1826,1),EUR!$A:$B,2,TRUE),J1825)),
J1825)</f>
        <v>2.929E-2</v>
      </c>
      <c r="K1826" s="92">
        <f>IF(MOD($D1826,1)&gt;(11+55/60)/24,
IF(VLOOKUP(QUOTIENT($D1826,1),AUD!$A:$K,11,TRUE)=0,K1825,IFERROR(VLOOKUP(QUOTIENT($D1826,1),JPY!$A:$B,2,TRUE),K1825)),
K1825)</f>
        <v>9.7860000000000003E-2</v>
      </c>
      <c r="L1826" s="92">
        <f>IF(MOD($E1826,1)&gt;(11+55/60)/24,
IF(VLOOKUP(QUOTIENT($E1826,1),AUD!$A:$K,11,TRUE)=0,L1825,IFERROR(VLOOKUP(QUOTIENT($E1826,1),CAD!$A:$B,2,TRUE)*1,L1825)),
L1825)</f>
        <v>1.25</v>
      </c>
    </row>
    <row r="1827" spans="1:12">
      <c r="A1827" s="94" t="s">
        <v>2066</v>
      </c>
      <c r="B1827" s="94">
        <f>(DATE(LEFT($A1827,4),MID($A1827,6,2),MID($A1827,9,2))+MID($A1827,12,2)/24+MID($A1827,15,2)/60+MID($A1827,18,2)/3600)
+Timezone!$C$2/24
+VLOOKUP((DATE(LEFT($A1827,4),MID($A1827,6,2),MID($A1827,9,2))+MID($A1827,12,2)/24+MID($A1827,15,2)/60+MID($A1827,18,2)/3600),Timezone!$K:$L,2,TRUE)/24</f>
        <v>42024.624999999993</v>
      </c>
      <c r="C1827" s="94">
        <f>(DATE(LEFT($A1827,4),MID($A1827,6,2),MID($A1827,9,2))+MID($A1827,12,2)/24+MID($A1827,15,2)/60+MID($A1827,18,2)/3600)
+Timezone!$C$3/24
+VLOOKUP((DATE(LEFT($A1827,4),MID($A1827,6,2),MID($A1827,9,2))+MID($A1827,12,2)/24+MID($A1827,15,2)/60+MID($A1827,18,2)/3600),Timezone!$K:$L,2,TRUE)/24</f>
        <v>42024.708333333328</v>
      </c>
      <c r="D1827" s="94">
        <f>(DATE(LEFT($A1827,4),MID($A1827,6,2),MID($A1827,9,2))+MID($A1827,12,2)/24+MID($A1827,15,2)/60+MID($A1827,18,2)/3600)
+Timezone!$C$4/24
+VLOOKUP((DATE(LEFT($A1827,4),MID($A1827,6,2),MID($A1827,9,2))+MID($A1827,12,2)/24+MID($A1827,15,2)/60+MID($A1827,18,2)/3600),Timezone!$K:$L,2,TRUE)/24</f>
        <v>42024.249999999993</v>
      </c>
      <c r="E1827" s="94">
        <f>(DATE(LEFT($A1827,4),MID($A1827,6,2),MID($A1827,9,2))+MID($A1827,12,2)/24+MID($A1827,15,2)/60+MID($A1827,18,2)/3600)
+Timezone!$C$5/24
+VLOOKUP((DATE(LEFT($A1827,4),MID($A1827,6,2),MID($A1827,9,2))+MID($A1827,12,2)/24+MID($A1827,15,2)/60+MID($A1827,18,2)/3600),Timezone!$K:$L,2,TRUE)/24</f>
        <v>42024.041666666664</v>
      </c>
      <c r="F1827" s="92">
        <f>IF(MOD($B1827,1)&gt;10.5/24,
IF(VLOOKUP(QUOTIENT($B1827,1),AUD!$A:$K,11,TRUE)=0,F1826,VLOOKUP(QUOTIENT($B1827,1),AUD!$A:$K,11,TRUE)),
F1826)</f>
        <v>2.722</v>
      </c>
      <c r="G1827" s="92">
        <f>IF(MOD($C1827,1)&gt;10.5/24,
IF(VLOOKUP(QUOTIENT($C1827,1),AUD!$A:$K,11,TRUE)=0,G1826,VLOOKUP(QUOTIENT($C1827,1),NZD!$A:$F,6,TRUE)),
G1826)</f>
        <v>3.66</v>
      </c>
      <c r="H1827" s="92">
        <f>IF(MOD($D1827,1)&gt;(11+55/60)/24,
IF(VLOOKUP(QUOTIENT($D1827,1),AUD!$A:$K,11,TRUE)=0,H1826,IFERROR(VLOOKUP(QUOTIENT($D1827,1),USD!$A:$B,2,TRUE),H1826)),
H1826)</f>
        <v>0.25619999999999998</v>
      </c>
      <c r="I1827" s="92">
        <f>IF(MOD($D1827,1)&gt;(11+55/60)/24,
IF(VLOOKUP(QUOTIENT($D1827,1),AUD!$A:$K,11,TRUE)=0,I1826,IFERROR(VLOOKUP(QUOTIENT($D1827,1),GBP!$A:$B,2,TRUE),I1826)),
I1826)</f>
        <v>0.56306</v>
      </c>
      <c r="J1827" s="92">
        <f>IF(MOD($D1827,1)&gt;(11+55/60)/24,
IF(VLOOKUP(QUOTIENT($D1827,1),AUD!$A:$K,11,TRUE)=0,J1826,IFERROR(VLOOKUP(QUOTIENT($D1827,1),EUR!$A:$B,2,TRUE),J1826)),
J1826)</f>
        <v>2.929E-2</v>
      </c>
      <c r="K1827" s="92">
        <f>IF(MOD($D1827,1)&gt;(11+55/60)/24,
IF(VLOOKUP(QUOTIENT($D1827,1),AUD!$A:$K,11,TRUE)=0,K1826,IFERROR(VLOOKUP(QUOTIENT($D1827,1),JPY!$A:$B,2,TRUE),K1826)),
K1826)</f>
        <v>9.7860000000000003E-2</v>
      </c>
      <c r="L1827" s="92">
        <f>IF(MOD($E1827,1)&gt;(11+55/60)/24,
IF(VLOOKUP(QUOTIENT($E1827,1),AUD!$A:$K,11,TRUE)=0,L1826,IFERROR(VLOOKUP(QUOTIENT($E1827,1),CAD!$A:$B,2,TRUE)*1,L1826)),
L1826)</f>
        <v>1.25</v>
      </c>
    </row>
    <row r="1828" spans="1:12">
      <c r="A1828" s="94" t="s">
        <v>2067</v>
      </c>
      <c r="B1828" s="94">
        <f>(DATE(LEFT($A1828,4),MID($A1828,6,2),MID($A1828,9,2))+MID($A1828,12,2)/24+MID($A1828,15,2)/60+MID($A1828,18,2)/3600)
+Timezone!$C$2/24
+VLOOKUP((DATE(LEFT($A1828,4),MID($A1828,6,2),MID($A1828,9,2))+MID($A1828,12,2)/24+MID($A1828,15,2)/60+MID($A1828,18,2)/3600),Timezone!$K:$L,2,TRUE)/24</f>
        <v>42024.708333333328</v>
      </c>
      <c r="C1828" s="94">
        <f>(DATE(LEFT($A1828,4),MID($A1828,6,2),MID($A1828,9,2))+MID($A1828,12,2)/24+MID($A1828,15,2)/60+MID($A1828,18,2)/3600)
+Timezone!$C$3/24
+VLOOKUP((DATE(LEFT($A1828,4),MID($A1828,6,2),MID($A1828,9,2))+MID($A1828,12,2)/24+MID($A1828,15,2)/60+MID($A1828,18,2)/3600),Timezone!$K:$L,2,TRUE)/24</f>
        <v>42024.791666666664</v>
      </c>
      <c r="D1828" s="94">
        <f>(DATE(LEFT($A1828,4),MID($A1828,6,2),MID($A1828,9,2))+MID($A1828,12,2)/24+MID($A1828,15,2)/60+MID($A1828,18,2)/3600)
+Timezone!$C$4/24
+VLOOKUP((DATE(LEFT($A1828,4),MID($A1828,6,2),MID($A1828,9,2))+MID($A1828,12,2)/24+MID($A1828,15,2)/60+MID($A1828,18,2)/3600),Timezone!$K:$L,2,TRUE)/24</f>
        <v>42024.333333333328</v>
      </c>
      <c r="E1828" s="94">
        <f>(DATE(LEFT($A1828,4),MID($A1828,6,2),MID($A1828,9,2))+MID($A1828,12,2)/24+MID($A1828,15,2)/60+MID($A1828,18,2)/3600)
+Timezone!$C$5/24
+VLOOKUP((DATE(LEFT($A1828,4),MID($A1828,6,2),MID($A1828,9,2))+MID($A1828,12,2)/24+MID($A1828,15,2)/60+MID($A1828,18,2)/3600),Timezone!$K:$L,2,TRUE)/24</f>
        <v>42024.125</v>
      </c>
      <c r="F1828" s="92">
        <f>IF(MOD($B1828,1)&gt;10.5/24,
IF(VLOOKUP(QUOTIENT($B1828,1),AUD!$A:$K,11,TRUE)=0,F1827,VLOOKUP(QUOTIENT($B1828,1),AUD!$A:$K,11,TRUE)),
F1827)</f>
        <v>2.722</v>
      </c>
      <c r="G1828" s="92">
        <f>IF(MOD($C1828,1)&gt;10.5/24,
IF(VLOOKUP(QUOTIENT($C1828,1),AUD!$A:$K,11,TRUE)=0,G1827,VLOOKUP(QUOTIENT($C1828,1),NZD!$A:$F,6,TRUE)),
G1827)</f>
        <v>3.66</v>
      </c>
      <c r="H1828" s="92">
        <f>IF(MOD($D1828,1)&gt;(11+55/60)/24,
IF(VLOOKUP(QUOTIENT($D1828,1),AUD!$A:$K,11,TRUE)=0,H1827,IFERROR(VLOOKUP(QUOTIENT($D1828,1),USD!$A:$B,2,TRUE),H1827)),
H1827)</f>
        <v>0.25619999999999998</v>
      </c>
      <c r="I1828" s="92">
        <f>IF(MOD($D1828,1)&gt;(11+55/60)/24,
IF(VLOOKUP(QUOTIENT($D1828,1),AUD!$A:$K,11,TRUE)=0,I1827,IFERROR(VLOOKUP(QUOTIENT($D1828,1),GBP!$A:$B,2,TRUE),I1827)),
I1827)</f>
        <v>0.56306</v>
      </c>
      <c r="J1828" s="92">
        <f>IF(MOD($D1828,1)&gt;(11+55/60)/24,
IF(VLOOKUP(QUOTIENT($D1828,1),AUD!$A:$K,11,TRUE)=0,J1827,IFERROR(VLOOKUP(QUOTIENT($D1828,1),EUR!$A:$B,2,TRUE),J1827)),
J1827)</f>
        <v>2.929E-2</v>
      </c>
      <c r="K1828" s="92">
        <f>IF(MOD($D1828,1)&gt;(11+55/60)/24,
IF(VLOOKUP(QUOTIENT($D1828,1),AUD!$A:$K,11,TRUE)=0,K1827,IFERROR(VLOOKUP(QUOTIENT($D1828,1),JPY!$A:$B,2,TRUE),K1827)),
K1827)</f>
        <v>9.7860000000000003E-2</v>
      </c>
      <c r="L1828" s="92">
        <f>IF(MOD($E1828,1)&gt;(11+55/60)/24,
IF(VLOOKUP(QUOTIENT($E1828,1),AUD!$A:$K,11,TRUE)=0,L1827,IFERROR(VLOOKUP(QUOTIENT($E1828,1),CAD!$A:$B,2,TRUE)*1,L1827)),
L1827)</f>
        <v>1.25</v>
      </c>
    </row>
    <row r="1829" spans="1:12">
      <c r="A1829" s="94" t="s">
        <v>2068</v>
      </c>
      <c r="B1829" s="94">
        <f>(DATE(LEFT($A1829,4),MID($A1829,6,2),MID($A1829,9,2))+MID($A1829,12,2)/24+MID($A1829,15,2)/60+MID($A1829,18,2)/3600)
+Timezone!$C$2/24
+VLOOKUP((DATE(LEFT($A1829,4),MID($A1829,6,2),MID($A1829,9,2))+MID($A1829,12,2)/24+MID($A1829,15,2)/60+MID($A1829,18,2)/3600),Timezone!$K:$L,2,TRUE)/24</f>
        <v>42024.791666666664</v>
      </c>
      <c r="C1829" s="94">
        <f>(DATE(LEFT($A1829,4),MID($A1829,6,2),MID($A1829,9,2))+MID($A1829,12,2)/24+MID($A1829,15,2)/60+MID($A1829,18,2)/3600)
+Timezone!$C$3/24
+VLOOKUP((DATE(LEFT($A1829,4),MID($A1829,6,2),MID($A1829,9,2))+MID($A1829,12,2)/24+MID($A1829,15,2)/60+MID($A1829,18,2)/3600),Timezone!$K:$L,2,TRUE)/24</f>
        <v>42024.875</v>
      </c>
      <c r="D1829" s="94">
        <f>(DATE(LEFT($A1829,4),MID($A1829,6,2),MID($A1829,9,2))+MID($A1829,12,2)/24+MID($A1829,15,2)/60+MID($A1829,18,2)/3600)
+Timezone!$C$4/24
+VLOOKUP((DATE(LEFT($A1829,4),MID($A1829,6,2),MID($A1829,9,2))+MID($A1829,12,2)/24+MID($A1829,15,2)/60+MID($A1829,18,2)/3600),Timezone!$K:$L,2,TRUE)/24</f>
        <v>42024.416666666664</v>
      </c>
      <c r="E1829" s="94">
        <f>(DATE(LEFT($A1829,4),MID($A1829,6,2),MID($A1829,9,2))+MID($A1829,12,2)/24+MID($A1829,15,2)/60+MID($A1829,18,2)/3600)
+Timezone!$C$5/24
+VLOOKUP((DATE(LEFT($A1829,4),MID($A1829,6,2),MID($A1829,9,2))+MID($A1829,12,2)/24+MID($A1829,15,2)/60+MID($A1829,18,2)/3600),Timezone!$K:$L,2,TRUE)/24</f>
        <v>42024.208333333336</v>
      </c>
      <c r="F1829" s="92">
        <f>IF(MOD($B1829,1)&gt;10.5/24,
IF(VLOOKUP(QUOTIENT($B1829,1),AUD!$A:$K,11,TRUE)=0,F1828,VLOOKUP(QUOTIENT($B1829,1),AUD!$A:$K,11,TRUE)),
F1828)</f>
        <v>2.722</v>
      </c>
      <c r="G1829" s="92">
        <f>IF(MOD($C1829,1)&gt;10.5/24,
IF(VLOOKUP(QUOTIENT($C1829,1),AUD!$A:$K,11,TRUE)=0,G1828,VLOOKUP(QUOTIENT($C1829,1),NZD!$A:$F,6,TRUE)),
G1828)</f>
        <v>3.66</v>
      </c>
      <c r="H1829" s="92">
        <f>IF(MOD($D1829,1)&gt;(11+55/60)/24,
IF(VLOOKUP(QUOTIENT($D1829,1),AUD!$A:$K,11,TRUE)=0,H1828,IFERROR(VLOOKUP(QUOTIENT($D1829,1),USD!$A:$B,2,TRUE),H1828)),
H1828)</f>
        <v>0.25619999999999998</v>
      </c>
      <c r="I1829" s="92">
        <f>IF(MOD($D1829,1)&gt;(11+55/60)/24,
IF(VLOOKUP(QUOTIENT($D1829,1),AUD!$A:$K,11,TRUE)=0,I1828,IFERROR(VLOOKUP(QUOTIENT($D1829,1),GBP!$A:$B,2,TRUE),I1828)),
I1828)</f>
        <v>0.56306</v>
      </c>
      <c r="J1829" s="92">
        <f>IF(MOD($D1829,1)&gt;(11+55/60)/24,
IF(VLOOKUP(QUOTIENT($D1829,1),AUD!$A:$K,11,TRUE)=0,J1828,IFERROR(VLOOKUP(QUOTIENT($D1829,1),EUR!$A:$B,2,TRUE),J1828)),
J1828)</f>
        <v>2.929E-2</v>
      </c>
      <c r="K1829" s="92">
        <f>IF(MOD($D1829,1)&gt;(11+55/60)/24,
IF(VLOOKUP(QUOTIENT($D1829,1),AUD!$A:$K,11,TRUE)=0,K1828,IFERROR(VLOOKUP(QUOTIENT($D1829,1),JPY!$A:$B,2,TRUE),K1828)),
K1828)</f>
        <v>9.7860000000000003E-2</v>
      </c>
      <c r="L1829" s="92">
        <f>IF(MOD($E1829,1)&gt;(11+55/60)/24,
IF(VLOOKUP(QUOTIENT($E1829,1),AUD!$A:$K,11,TRUE)=0,L1828,IFERROR(VLOOKUP(QUOTIENT($E1829,1),CAD!$A:$B,2,TRUE)*1,L1828)),
L1828)</f>
        <v>1.25</v>
      </c>
    </row>
    <row r="1830" spans="1:12">
      <c r="A1830" s="94" t="s">
        <v>2069</v>
      </c>
      <c r="B1830" s="94">
        <f>(DATE(LEFT($A1830,4),MID($A1830,6,2),MID($A1830,9,2))+MID($A1830,12,2)/24+MID($A1830,15,2)/60+MID($A1830,18,2)/3600)
+Timezone!$C$2/24
+VLOOKUP((DATE(LEFT($A1830,4),MID($A1830,6,2),MID($A1830,9,2))+MID($A1830,12,2)/24+MID($A1830,15,2)/60+MID($A1830,18,2)/3600),Timezone!$K:$L,2,TRUE)/24</f>
        <v>42024.874999999993</v>
      </c>
      <c r="C1830" s="94">
        <f>(DATE(LEFT($A1830,4),MID($A1830,6,2),MID($A1830,9,2))+MID($A1830,12,2)/24+MID($A1830,15,2)/60+MID($A1830,18,2)/3600)
+Timezone!$C$3/24
+VLOOKUP((DATE(LEFT($A1830,4),MID($A1830,6,2),MID($A1830,9,2))+MID($A1830,12,2)/24+MID($A1830,15,2)/60+MID($A1830,18,2)/3600),Timezone!$K:$L,2,TRUE)/24</f>
        <v>42024.958333333328</v>
      </c>
      <c r="D1830" s="94">
        <f>(DATE(LEFT($A1830,4),MID($A1830,6,2),MID($A1830,9,2))+MID($A1830,12,2)/24+MID($A1830,15,2)/60+MID($A1830,18,2)/3600)
+Timezone!$C$4/24
+VLOOKUP((DATE(LEFT($A1830,4),MID($A1830,6,2),MID($A1830,9,2))+MID($A1830,12,2)/24+MID($A1830,15,2)/60+MID($A1830,18,2)/3600),Timezone!$K:$L,2,TRUE)/24</f>
        <v>42024.499999999993</v>
      </c>
      <c r="E1830" s="94">
        <f>(DATE(LEFT($A1830,4),MID($A1830,6,2),MID($A1830,9,2))+MID($A1830,12,2)/24+MID($A1830,15,2)/60+MID($A1830,18,2)/3600)
+Timezone!$C$5/24
+VLOOKUP((DATE(LEFT($A1830,4),MID($A1830,6,2),MID($A1830,9,2))+MID($A1830,12,2)/24+MID($A1830,15,2)/60+MID($A1830,18,2)/3600),Timezone!$K:$L,2,TRUE)/24</f>
        <v>42024.291666666664</v>
      </c>
      <c r="F1830" s="92">
        <f>IF(MOD($B1830,1)&gt;10.5/24,
IF(VLOOKUP(QUOTIENT($B1830,1),AUD!$A:$K,11,TRUE)=0,F1829,VLOOKUP(QUOTIENT($B1830,1),AUD!$A:$K,11,TRUE)),
F1829)</f>
        <v>2.722</v>
      </c>
      <c r="G1830" s="92">
        <f>IF(MOD($C1830,1)&gt;10.5/24,
IF(VLOOKUP(QUOTIENT($C1830,1),AUD!$A:$K,11,TRUE)=0,G1829,VLOOKUP(QUOTIENT($C1830,1),NZD!$A:$F,6,TRUE)),
G1829)</f>
        <v>3.66</v>
      </c>
      <c r="H1830" s="92">
        <f>IF(MOD($D1830,1)&gt;(11+55/60)/24,
IF(VLOOKUP(QUOTIENT($D1830,1),AUD!$A:$K,11,TRUE)=0,H1829,IFERROR(VLOOKUP(QUOTIENT($D1830,1),USD!$A:$B,2,TRUE),H1829)),
H1829)</f>
        <v>0.25669999999999998</v>
      </c>
      <c r="I1830" s="92">
        <f>IF(MOD($D1830,1)&gt;(11+55/60)/24,
IF(VLOOKUP(QUOTIENT($D1830,1),AUD!$A:$K,11,TRUE)=0,I1829,IFERROR(VLOOKUP(QUOTIENT($D1830,1),GBP!$A:$B,2,TRUE),I1829)),
I1829)</f>
        <v>0.56306</v>
      </c>
      <c r="J1830" s="92">
        <f>IF(MOD($D1830,1)&gt;(11+55/60)/24,
IF(VLOOKUP(QUOTIENT($D1830,1),AUD!$A:$K,11,TRUE)=0,J1829,IFERROR(VLOOKUP(QUOTIENT($D1830,1),EUR!$A:$B,2,TRUE),J1829)),
J1829)</f>
        <v>3.0710000000000001E-2</v>
      </c>
      <c r="K1830" s="92">
        <f>IF(MOD($D1830,1)&gt;(11+55/60)/24,
IF(VLOOKUP(QUOTIENT($D1830,1),AUD!$A:$K,11,TRUE)=0,K1829,IFERROR(VLOOKUP(QUOTIENT($D1830,1),JPY!$A:$B,2,TRUE),K1829)),
K1829)</f>
        <v>9.7140000000000004E-2</v>
      </c>
      <c r="L1830" s="92">
        <f>IF(MOD($E1830,1)&gt;(11+55/60)/24,
IF(VLOOKUP(QUOTIENT($E1830,1),AUD!$A:$K,11,TRUE)=0,L1829,IFERROR(VLOOKUP(QUOTIENT($E1830,1),CAD!$A:$B,2,TRUE)*1,L1829)),
L1829)</f>
        <v>1.25</v>
      </c>
    </row>
    <row r="1831" spans="1:12">
      <c r="A1831" s="94" t="s">
        <v>2070</v>
      </c>
      <c r="B1831" s="94">
        <f>(DATE(LEFT($A1831,4),MID($A1831,6,2),MID($A1831,9,2))+MID($A1831,12,2)/24+MID($A1831,15,2)/60+MID($A1831,18,2)/3600)
+Timezone!$C$2/24
+VLOOKUP((DATE(LEFT($A1831,4),MID($A1831,6,2),MID($A1831,9,2))+MID($A1831,12,2)/24+MID($A1831,15,2)/60+MID($A1831,18,2)/3600),Timezone!$K:$L,2,TRUE)/24</f>
        <v>42024.958333333328</v>
      </c>
      <c r="C1831" s="94">
        <f>(DATE(LEFT($A1831,4),MID($A1831,6,2),MID($A1831,9,2))+MID($A1831,12,2)/24+MID($A1831,15,2)/60+MID($A1831,18,2)/3600)
+Timezone!$C$3/24
+VLOOKUP((DATE(LEFT($A1831,4),MID($A1831,6,2),MID($A1831,9,2))+MID($A1831,12,2)/24+MID($A1831,15,2)/60+MID($A1831,18,2)/3600),Timezone!$K:$L,2,TRUE)/24</f>
        <v>42025.041666666664</v>
      </c>
      <c r="D1831" s="94">
        <f>(DATE(LEFT($A1831,4),MID($A1831,6,2),MID($A1831,9,2))+MID($A1831,12,2)/24+MID($A1831,15,2)/60+MID($A1831,18,2)/3600)
+Timezone!$C$4/24
+VLOOKUP((DATE(LEFT($A1831,4),MID($A1831,6,2),MID($A1831,9,2))+MID($A1831,12,2)/24+MID($A1831,15,2)/60+MID($A1831,18,2)/3600),Timezone!$K:$L,2,TRUE)/24</f>
        <v>42024.583333333328</v>
      </c>
      <c r="E1831" s="94">
        <f>(DATE(LEFT($A1831,4),MID($A1831,6,2),MID($A1831,9,2))+MID($A1831,12,2)/24+MID($A1831,15,2)/60+MID($A1831,18,2)/3600)
+Timezone!$C$5/24
+VLOOKUP((DATE(LEFT($A1831,4),MID($A1831,6,2),MID($A1831,9,2))+MID($A1831,12,2)/24+MID($A1831,15,2)/60+MID($A1831,18,2)/3600),Timezone!$K:$L,2,TRUE)/24</f>
        <v>42024.375</v>
      </c>
      <c r="F1831" s="92">
        <f>IF(MOD($B1831,1)&gt;10.5/24,
IF(VLOOKUP(QUOTIENT($B1831,1),AUD!$A:$K,11,TRUE)=0,F1830,VLOOKUP(QUOTIENT($B1831,1),AUD!$A:$K,11,TRUE)),
F1830)</f>
        <v>2.722</v>
      </c>
      <c r="G1831" s="92">
        <f>IF(MOD($C1831,1)&gt;10.5/24,
IF(VLOOKUP(QUOTIENT($C1831,1),AUD!$A:$K,11,TRUE)=0,G1830,VLOOKUP(QUOTIENT($C1831,1),NZD!$A:$F,6,TRUE)),
G1830)</f>
        <v>3.66</v>
      </c>
      <c r="H1831" s="92">
        <f>IF(MOD($D1831,1)&gt;(11+55/60)/24,
IF(VLOOKUP(QUOTIENT($D1831,1),AUD!$A:$K,11,TRUE)=0,H1830,IFERROR(VLOOKUP(QUOTIENT($D1831,1),USD!$A:$B,2,TRUE),H1830)),
H1830)</f>
        <v>0.25669999999999998</v>
      </c>
      <c r="I1831" s="92">
        <f>IF(MOD($D1831,1)&gt;(11+55/60)/24,
IF(VLOOKUP(QUOTIENT($D1831,1),AUD!$A:$K,11,TRUE)=0,I1830,IFERROR(VLOOKUP(QUOTIENT($D1831,1),GBP!$A:$B,2,TRUE),I1830)),
I1830)</f>
        <v>0.56306</v>
      </c>
      <c r="J1831" s="92">
        <f>IF(MOD($D1831,1)&gt;(11+55/60)/24,
IF(VLOOKUP(QUOTIENT($D1831,1),AUD!$A:$K,11,TRUE)=0,J1830,IFERROR(VLOOKUP(QUOTIENT($D1831,1),EUR!$A:$B,2,TRUE),J1830)),
J1830)</f>
        <v>3.0710000000000001E-2</v>
      </c>
      <c r="K1831" s="92">
        <f>IF(MOD($D1831,1)&gt;(11+55/60)/24,
IF(VLOOKUP(QUOTIENT($D1831,1),AUD!$A:$K,11,TRUE)=0,K1830,IFERROR(VLOOKUP(QUOTIENT($D1831,1),JPY!$A:$B,2,TRUE),K1830)),
K1830)</f>
        <v>9.7140000000000004E-2</v>
      </c>
      <c r="L1831" s="92">
        <f>IF(MOD($E1831,1)&gt;(11+55/60)/24,
IF(VLOOKUP(QUOTIENT($E1831,1),AUD!$A:$K,11,TRUE)=0,L1830,IFERROR(VLOOKUP(QUOTIENT($E1831,1),CAD!$A:$B,2,TRUE)*1,L1830)),
L1830)</f>
        <v>1.25</v>
      </c>
    </row>
    <row r="1832" spans="1:12">
      <c r="A1832" s="94" t="s">
        <v>2071</v>
      </c>
      <c r="B1832" s="94">
        <f>(DATE(LEFT($A1832,4),MID($A1832,6,2),MID($A1832,9,2))+MID($A1832,12,2)/24+MID($A1832,15,2)/60+MID($A1832,18,2)/3600)
+Timezone!$C$2/24
+VLOOKUP((DATE(LEFT($A1832,4),MID($A1832,6,2),MID($A1832,9,2))+MID($A1832,12,2)/24+MID($A1832,15,2)/60+MID($A1832,18,2)/3600),Timezone!$K:$L,2,TRUE)/24</f>
        <v>42025.041666666664</v>
      </c>
      <c r="C1832" s="94">
        <f>(DATE(LEFT($A1832,4),MID($A1832,6,2),MID($A1832,9,2))+MID($A1832,12,2)/24+MID($A1832,15,2)/60+MID($A1832,18,2)/3600)
+Timezone!$C$3/24
+VLOOKUP((DATE(LEFT($A1832,4),MID($A1832,6,2),MID($A1832,9,2))+MID($A1832,12,2)/24+MID($A1832,15,2)/60+MID($A1832,18,2)/3600),Timezone!$K:$L,2,TRUE)/24</f>
        <v>42025.125</v>
      </c>
      <c r="D1832" s="94">
        <f>(DATE(LEFT($A1832,4),MID($A1832,6,2),MID($A1832,9,2))+MID($A1832,12,2)/24+MID($A1832,15,2)/60+MID($A1832,18,2)/3600)
+Timezone!$C$4/24
+VLOOKUP((DATE(LEFT($A1832,4),MID($A1832,6,2),MID($A1832,9,2))+MID($A1832,12,2)/24+MID($A1832,15,2)/60+MID($A1832,18,2)/3600),Timezone!$K:$L,2,TRUE)/24</f>
        <v>42024.666666666664</v>
      </c>
      <c r="E1832" s="94">
        <f>(DATE(LEFT($A1832,4),MID($A1832,6,2),MID($A1832,9,2))+MID($A1832,12,2)/24+MID($A1832,15,2)/60+MID($A1832,18,2)/3600)
+Timezone!$C$5/24
+VLOOKUP((DATE(LEFT($A1832,4),MID($A1832,6,2),MID($A1832,9,2))+MID($A1832,12,2)/24+MID($A1832,15,2)/60+MID($A1832,18,2)/3600),Timezone!$K:$L,2,TRUE)/24</f>
        <v>42024.458333333336</v>
      </c>
      <c r="F1832" s="92">
        <f>IF(MOD($B1832,1)&gt;10.5/24,
IF(VLOOKUP(QUOTIENT($B1832,1),AUD!$A:$K,11,TRUE)=0,F1831,VLOOKUP(QUOTIENT($B1832,1),AUD!$A:$K,11,TRUE)),
F1831)</f>
        <v>2.722</v>
      </c>
      <c r="G1832" s="92">
        <f>IF(MOD($C1832,1)&gt;10.5/24,
IF(VLOOKUP(QUOTIENT($C1832,1),AUD!$A:$K,11,TRUE)=0,G1831,VLOOKUP(QUOTIENT($C1832,1),NZD!$A:$F,6,TRUE)),
G1831)</f>
        <v>3.66</v>
      </c>
      <c r="H1832" s="92">
        <f>IF(MOD($D1832,1)&gt;(11+55/60)/24,
IF(VLOOKUP(QUOTIENT($D1832,1),AUD!$A:$K,11,TRUE)=0,H1831,IFERROR(VLOOKUP(QUOTIENT($D1832,1),USD!$A:$B,2,TRUE),H1831)),
H1831)</f>
        <v>0.25669999999999998</v>
      </c>
      <c r="I1832" s="92">
        <f>IF(MOD($D1832,1)&gt;(11+55/60)/24,
IF(VLOOKUP(QUOTIENT($D1832,1),AUD!$A:$K,11,TRUE)=0,I1831,IFERROR(VLOOKUP(QUOTIENT($D1832,1),GBP!$A:$B,2,TRUE),I1831)),
I1831)</f>
        <v>0.56306</v>
      </c>
      <c r="J1832" s="92">
        <f>IF(MOD($D1832,1)&gt;(11+55/60)/24,
IF(VLOOKUP(QUOTIENT($D1832,1),AUD!$A:$K,11,TRUE)=0,J1831,IFERROR(VLOOKUP(QUOTIENT($D1832,1),EUR!$A:$B,2,TRUE),J1831)),
J1831)</f>
        <v>3.0710000000000001E-2</v>
      </c>
      <c r="K1832" s="92">
        <f>IF(MOD($D1832,1)&gt;(11+55/60)/24,
IF(VLOOKUP(QUOTIENT($D1832,1),AUD!$A:$K,11,TRUE)=0,K1831,IFERROR(VLOOKUP(QUOTIENT($D1832,1),JPY!$A:$B,2,TRUE),K1831)),
K1831)</f>
        <v>9.7140000000000004E-2</v>
      </c>
      <c r="L1832" s="92">
        <f>IF(MOD($E1832,1)&gt;(11+55/60)/24,
IF(VLOOKUP(QUOTIENT($E1832,1),AUD!$A:$K,11,TRUE)=0,L1831,IFERROR(VLOOKUP(QUOTIENT($E1832,1),CAD!$A:$B,2,TRUE)*1,L1831)),
L1831)</f>
        <v>1.25</v>
      </c>
    </row>
    <row r="1833" spans="1:12">
      <c r="A1833" s="94" t="s">
        <v>2072</v>
      </c>
      <c r="B1833" s="94">
        <f>(DATE(LEFT($A1833,4),MID($A1833,6,2),MID($A1833,9,2))+MID($A1833,12,2)/24+MID($A1833,15,2)/60+MID($A1833,18,2)/3600)
+Timezone!$C$2/24
+VLOOKUP((DATE(LEFT($A1833,4),MID($A1833,6,2),MID($A1833,9,2))+MID($A1833,12,2)/24+MID($A1833,15,2)/60+MID($A1833,18,2)/3600),Timezone!$K:$L,2,TRUE)/24</f>
        <v>42025.124999999993</v>
      </c>
      <c r="C1833" s="94">
        <f>(DATE(LEFT($A1833,4),MID($A1833,6,2),MID($A1833,9,2))+MID($A1833,12,2)/24+MID($A1833,15,2)/60+MID($A1833,18,2)/3600)
+Timezone!$C$3/24
+VLOOKUP((DATE(LEFT($A1833,4),MID($A1833,6,2),MID($A1833,9,2))+MID($A1833,12,2)/24+MID($A1833,15,2)/60+MID($A1833,18,2)/3600),Timezone!$K:$L,2,TRUE)/24</f>
        <v>42025.208333333328</v>
      </c>
      <c r="D1833" s="94">
        <f>(DATE(LEFT($A1833,4),MID($A1833,6,2),MID($A1833,9,2))+MID($A1833,12,2)/24+MID($A1833,15,2)/60+MID($A1833,18,2)/3600)
+Timezone!$C$4/24
+VLOOKUP((DATE(LEFT($A1833,4),MID($A1833,6,2),MID($A1833,9,2))+MID($A1833,12,2)/24+MID($A1833,15,2)/60+MID($A1833,18,2)/3600),Timezone!$K:$L,2,TRUE)/24</f>
        <v>42024.749999999993</v>
      </c>
      <c r="E1833" s="94">
        <f>(DATE(LEFT($A1833,4),MID($A1833,6,2),MID($A1833,9,2))+MID($A1833,12,2)/24+MID($A1833,15,2)/60+MID($A1833,18,2)/3600)
+Timezone!$C$5/24
+VLOOKUP((DATE(LEFT($A1833,4),MID($A1833,6,2),MID($A1833,9,2))+MID($A1833,12,2)/24+MID($A1833,15,2)/60+MID($A1833,18,2)/3600),Timezone!$K:$L,2,TRUE)/24</f>
        <v>42024.541666666664</v>
      </c>
      <c r="F1833" s="92">
        <f>IF(MOD($B1833,1)&gt;10.5/24,
IF(VLOOKUP(QUOTIENT($B1833,1),AUD!$A:$K,11,TRUE)=0,F1832,VLOOKUP(QUOTIENT($B1833,1),AUD!$A:$K,11,TRUE)),
F1832)</f>
        <v>2.722</v>
      </c>
      <c r="G1833" s="92">
        <f>IF(MOD($C1833,1)&gt;10.5/24,
IF(VLOOKUP(QUOTIENT($C1833,1),AUD!$A:$K,11,TRUE)=0,G1832,VLOOKUP(QUOTIENT($C1833,1),NZD!$A:$F,6,TRUE)),
G1832)</f>
        <v>3.66</v>
      </c>
      <c r="H1833" s="92">
        <f>IF(MOD($D1833,1)&gt;(11+55/60)/24,
IF(VLOOKUP(QUOTIENT($D1833,1),AUD!$A:$K,11,TRUE)=0,H1832,IFERROR(VLOOKUP(QUOTIENT($D1833,1),USD!$A:$B,2,TRUE),H1832)),
H1832)</f>
        <v>0.25669999999999998</v>
      </c>
      <c r="I1833" s="92">
        <f>IF(MOD($D1833,1)&gt;(11+55/60)/24,
IF(VLOOKUP(QUOTIENT($D1833,1),AUD!$A:$K,11,TRUE)=0,I1832,IFERROR(VLOOKUP(QUOTIENT($D1833,1),GBP!$A:$B,2,TRUE),I1832)),
I1832)</f>
        <v>0.56306</v>
      </c>
      <c r="J1833" s="92">
        <f>IF(MOD($D1833,1)&gt;(11+55/60)/24,
IF(VLOOKUP(QUOTIENT($D1833,1),AUD!$A:$K,11,TRUE)=0,J1832,IFERROR(VLOOKUP(QUOTIENT($D1833,1),EUR!$A:$B,2,TRUE),J1832)),
J1832)</f>
        <v>3.0710000000000001E-2</v>
      </c>
      <c r="K1833" s="92">
        <f>IF(MOD($D1833,1)&gt;(11+55/60)/24,
IF(VLOOKUP(QUOTIENT($D1833,1),AUD!$A:$K,11,TRUE)=0,K1832,IFERROR(VLOOKUP(QUOTIENT($D1833,1),JPY!$A:$B,2,TRUE),K1832)),
K1832)</f>
        <v>9.7140000000000004E-2</v>
      </c>
      <c r="L1833" s="92">
        <f>IF(MOD($E1833,1)&gt;(11+55/60)/24,
IF(VLOOKUP(QUOTIENT($E1833,1),AUD!$A:$K,11,TRUE)=0,L1832,IFERROR(VLOOKUP(QUOTIENT($E1833,1),CAD!$A:$B,2,TRUE)*1,L1832)),
L1832)</f>
        <v>1.25</v>
      </c>
    </row>
    <row r="1834" spans="1:12">
      <c r="A1834" s="94" t="s">
        <v>2073</v>
      </c>
      <c r="B1834" s="94">
        <f>(DATE(LEFT($A1834,4),MID($A1834,6,2),MID($A1834,9,2))+MID($A1834,12,2)/24+MID($A1834,15,2)/60+MID($A1834,18,2)/3600)
+Timezone!$C$2/24
+VLOOKUP((DATE(LEFT($A1834,4),MID($A1834,6,2),MID($A1834,9,2))+MID($A1834,12,2)/24+MID($A1834,15,2)/60+MID($A1834,18,2)/3600),Timezone!$K:$L,2,TRUE)/24</f>
        <v>42025.208333333328</v>
      </c>
      <c r="C1834" s="94">
        <f>(DATE(LEFT($A1834,4),MID($A1834,6,2),MID($A1834,9,2))+MID($A1834,12,2)/24+MID($A1834,15,2)/60+MID($A1834,18,2)/3600)
+Timezone!$C$3/24
+VLOOKUP((DATE(LEFT($A1834,4),MID($A1834,6,2),MID($A1834,9,2))+MID($A1834,12,2)/24+MID($A1834,15,2)/60+MID($A1834,18,2)/3600),Timezone!$K:$L,2,TRUE)/24</f>
        <v>42025.291666666664</v>
      </c>
      <c r="D1834" s="94">
        <f>(DATE(LEFT($A1834,4),MID($A1834,6,2),MID($A1834,9,2))+MID($A1834,12,2)/24+MID($A1834,15,2)/60+MID($A1834,18,2)/3600)
+Timezone!$C$4/24
+VLOOKUP((DATE(LEFT($A1834,4),MID($A1834,6,2),MID($A1834,9,2))+MID($A1834,12,2)/24+MID($A1834,15,2)/60+MID($A1834,18,2)/3600),Timezone!$K:$L,2,TRUE)/24</f>
        <v>42024.833333333328</v>
      </c>
      <c r="E1834" s="94">
        <f>(DATE(LEFT($A1834,4),MID($A1834,6,2),MID($A1834,9,2))+MID($A1834,12,2)/24+MID($A1834,15,2)/60+MID($A1834,18,2)/3600)
+Timezone!$C$5/24
+VLOOKUP((DATE(LEFT($A1834,4),MID($A1834,6,2),MID($A1834,9,2))+MID($A1834,12,2)/24+MID($A1834,15,2)/60+MID($A1834,18,2)/3600),Timezone!$K:$L,2,TRUE)/24</f>
        <v>42024.625</v>
      </c>
      <c r="F1834" s="92">
        <f>IF(MOD($B1834,1)&gt;10.5/24,
IF(VLOOKUP(QUOTIENT($B1834,1),AUD!$A:$K,11,TRUE)=0,F1833,VLOOKUP(QUOTIENT($B1834,1),AUD!$A:$K,11,TRUE)),
F1833)</f>
        <v>2.722</v>
      </c>
      <c r="G1834" s="92">
        <f>IF(MOD($C1834,1)&gt;10.5/24,
IF(VLOOKUP(QUOTIENT($C1834,1),AUD!$A:$K,11,TRUE)=0,G1833,VLOOKUP(QUOTIENT($C1834,1),NZD!$A:$F,6,TRUE)),
G1833)</f>
        <v>3.66</v>
      </c>
      <c r="H1834" s="92">
        <f>IF(MOD($D1834,1)&gt;(11+55/60)/24,
IF(VLOOKUP(QUOTIENT($D1834,1),AUD!$A:$K,11,TRUE)=0,H1833,IFERROR(VLOOKUP(QUOTIENT($D1834,1),USD!$A:$B,2,TRUE),H1833)),
H1833)</f>
        <v>0.25669999999999998</v>
      </c>
      <c r="I1834" s="92">
        <f>IF(MOD($D1834,1)&gt;(11+55/60)/24,
IF(VLOOKUP(QUOTIENT($D1834,1),AUD!$A:$K,11,TRUE)=0,I1833,IFERROR(VLOOKUP(QUOTIENT($D1834,1),GBP!$A:$B,2,TRUE),I1833)),
I1833)</f>
        <v>0.56306</v>
      </c>
      <c r="J1834" s="92">
        <f>IF(MOD($D1834,1)&gt;(11+55/60)/24,
IF(VLOOKUP(QUOTIENT($D1834,1),AUD!$A:$K,11,TRUE)=0,J1833,IFERROR(VLOOKUP(QUOTIENT($D1834,1),EUR!$A:$B,2,TRUE),J1833)),
J1833)</f>
        <v>3.0710000000000001E-2</v>
      </c>
      <c r="K1834" s="92">
        <f>IF(MOD($D1834,1)&gt;(11+55/60)/24,
IF(VLOOKUP(QUOTIENT($D1834,1),AUD!$A:$K,11,TRUE)=0,K1833,IFERROR(VLOOKUP(QUOTIENT($D1834,1),JPY!$A:$B,2,TRUE),K1833)),
K1833)</f>
        <v>9.7140000000000004E-2</v>
      </c>
      <c r="L1834" s="92">
        <f>IF(MOD($E1834,1)&gt;(11+55/60)/24,
IF(VLOOKUP(QUOTIENT($E1834,1),AUD!$A:$K,11,TRUE)=0,L1833,IFERROR(VLOOKUP(QUOTIENT($E1834,1),CAD!$A:$B,2,TRUE)*1,L1833)),
L1833)</f>
        <v>1.25</v>
      </c>
    </row>
    <row r="1835" spans="1:12">
      <c r="A1835" s="94" t="s">
        <v>2074</v>
      </c>
      <c r="B1835" s="94">
        <f>(DATE(LEFT($A1835,4),MID($A1835,6,2),MID($A1835,9,2))+MID($A1835,12,2)/24+MID($A1835,15,2)/60+MID($A1835,18,2)/3600)
+Timezone!$C$2/24
+VLOOKUP((DATE(LEFT($A1835,4),MID($A1835,6,2),MID($A1835,9,2))+MID($A1835,12,2)/24+MID($A1835,15,2)/60+MID($A1835,18,2)/3600),Timezone!$K:$L,2,TRUE)/24</f>
        <v>42025.291666666664</v>
      </c>
      <c r="C1835" s="94">
        <f>(DATE(LEFT($A1835,4),MID($A1835,6,2),MID($A1835,9,2))+MID($A1835,12,2)/24+MID($A1835,15,2)/60+MID($A1835,18,2)/3600)
+Timezone!$C$3/24
+VLOOKUP((DATE(LEFT($A1835,4),MID($A1835,6,2),MID($A1835,9,2))+MID($A1835,12,2)/24+MID($A1835,15,2)/60+MID($A1835,18,2)/3600),Timezone!$K:$L,2,TRUE)/24</f>
        <v>42025.375</v>
      </c>
      <c r="D1835" s="94">
        <f>(DATE(LEFT($A1835,4),MID($A1835,6,2),MID($A1835,9,2))+MID($A1835,12,2)/24+MID($A1835,15,2)/60+MID($A1835,18,2)/3600)
+Timezone!$C$4/24
+VLOOKUP((DATE(LEFT($A1835,4),MID($A1835,6,2),MID($A1835,9,2))+MID($A1835,12,2)/24+MID($A1835,15,2)/60+MID($A1835,18,2)/3600),Timezone!$K:$L,2,TRUE)/24</f>
        <v>42024.916666666664</v>
      </c>
      <c r="E1835" s="94">
        <f>(DATE(LEFT($A1835,4),MID($A1835,6,2),MID($A1835,9,2))+MID($A1835,12,2)/24+MID($A1835,15,2)/60+MID($A1835,18,2)/3600)
+Timezone!$C$5/24
+VLOOKUP((DATE(LEFT($A1835,4),MID($A1835,6,2),MID($A1835,9,2))+MID($A1835,12,2)/24+MID($A1835,15,2)/60+MID($A1835,18,2)/3600),Timezone!$K:$L,2,TRUE)/24</f>
        <v>42024.708333333336</v>
      </c>
      <c r="F1835" s="92">
        <f>IF(MOD($B1835,1)&gt;10.5/24,
IF(VLOOKUP(QUOTIENT($B1835,1),AUD!$A:$K,11,TRUE)=0,F1834,VLOOKUP(QUOTIENT($B1835,1),AUD!$A:$K,11,TRUE)),
F1834)</f>
        <v>2.722</v>
      </c>
      <c r="G1835" s="92">
        <f>IF(MOD($C1835,1)&gt;10.5/24,
IF(VLOOKUP(QUOTIENT($C1835,1),AUD!$A:$K,11,TRUE)=0,G1834,VLOOKUP(QUOTIENT($C1835,1),NZD!$A:$F,6,TRUE)),
G1834)</f>
        <v>3.66</v>
      </c>
      <c r="H1835" s="92">
        <f>IF(MOD($D1835,1)&gt;(11+55/60)/24,
IF(VLOOKUP(QUOTIENT($D1835,1),AUD!$A:$K,11,TRUE)=0,H1834,IFERROR(VLOOKUP(QUOTIENT($D1835,1),USD!$A:$B,2,TRUE),H1834)),
H1834)</f>
        <v>0.25669999999999998</v>
      </c>
      <c r="I1835" s="92">
        <f>IF(MOD($D1835,1)&gt;(11+55/60)/24,
IF(VLOOKUP(QUOTIENT($D1835,1),AUD!$A:$K,11,TRUE)=0,I1834,IFERROR(VLOOKUP(QUOTIENT($D1835,1),GBP!$A:$B,2,TRUE),I1834)),
I1834)</f>
        <v>0.56306</v>
      </c>
      <c r="J1835" s="92">
        <f>IF(MOD($D1835,1)&gt;(11+55/60)/24,
IF(VLOOKUP(QUOTIENT($D1835,1),AUD!$A:$K,11,TRUE)=0,J1834,IFERROR(VLOOKUP(QUOTIENT($D1835,1),EUR!$A:$B,2,TRUE),J1834)),
J1834)</f>
        <v>3.0710000000000001E-2</v>
      </c>
      <c r="K1835" s="92">
        <f>IF(MOD($D1835,1)&gt;(11+55/60)/24,
IF(VLOOKUP(QUOTIENT($D1835,1),AUD!$A:$K,11,TRUE)=0,K1834,IFERROR(VLOOKUP(QUOTIENT($D1835,1),JPY!$A:$B,2,TRUE),K1834)),
K1834)</f>
        <v>9.7140000000000004E-2</v>
      </c>
      <c r="L1835" s="92">
        <f>IF(MOD($E1835,1)&gt;(11+55/60)/24,
IF(VLOOKUP(QUOTIENT($E1835,1),AUD!$A:$K,11,TRUE)=0,L1834,IFERROR(VLOOKUP(QUOTIENT($E1835,1),CAD!$A:$B,2,TRUE)*1,L1834)),
L1834)</f>
        <v>1.25</v>
      </c>
    </row>
    <row r="1836" spans="1:12">
      <c r="A1836" s="94" t="s">
        <v>2075</v>
      </c>
      <c r="B1836" s="94">
        <f>(DATE(LEFT($A1836,4),MID($A1836,6,2),MID($A1836,9,2))+MID($A1836,12,2)/24+MID($A1836,15,2)/60+MID($A1836,18,2)/3600)
+Timezone!$C$2/24
+VLOOKUP((DATE(LEFT($A1836,4),MID($A1836,6,2),MID($A1836,9,2))+MID($A1836,12,2)/24+MID($A1836,15,2)/60+MID($A1836,18,2)/3600),Timezone!$K:$L,2,TRUE)/24</f>
        <v>42025.374999999993</v>
      </c>
      <c r="C1836" s="94">
        <f>(DATE(LEFT($A1836,4),MID($A1836,6,2),MID($A1836,9,2))+MID($A1836,12,2)/24+MID($A1836,15,2)/60+MID($A1836,18,2)/3600)
+Timezone!$C$3/24
+VLOOKUP((DATE(LEFT($A1836,4),MID($A1836,6,2),MID($A1836,9,2))+MID($A1836,12,2)/24+MID($A1836,15,2)/60+MID($A1836,18,2)/3600),Timezone!$K:$L,2,TRUE)/24</f>
        <v>42025.458333333328</v>
      </c>
      <c r="D1836" s="94">
        <f>(DATE(LEFT($A1836,4),MID($A1836,6,2),MID($A1836,9,2))+MID($A1836,12,2)/24+MID($A1836,15,2)/60+MID($A1836,18,2)/3600)
+Timezone!$C$4/24
+VLOOKUP((DATE(LEFT($A1836,4),MID($A1836,6,2),MID($A1836,9,2))+MID($A1836,12,2)/24+MID($A1836,15,2)/60+MID($A1836,18,2)/3600),Timezone!$K:$L,2,TRUE)/24</f>
        <v>42024.999999999993</v>
      </c>
      <c r="E1836" s="94">
        <f>(DATE(LEFT($A1836,4),MID($A1836,6,2),MID($A1836,9,2))+MID($A1836,12,2)/24+MID($A1836,15,2)/60+MID($A1836,18,2)/3600)
+Timezone!$C$5/24
+VLOOKUP((DATE(LEFT($A1836,4),MID($A1836,6,2),MID($A1836,9,2))+MID($A1836,12,2)/24+MID($A1836,15,2)/60+MID($A1836,18,2)/3600),Timezone!$K:$L,2,TRUE)/24</f>
        <v>42024.791666666664</v>
      </c>
      <c r="F1836" s="92">
        <f>IF(MOD($B1836,1)&gt;10.5/24,
IF(VLOOKUP(QUOTIENT($B1836,1),AUD!$A:$K,11,TRUE)=0,F1835,VLOOKUP(QUOTIENT($B1836,1),AUD!$A:$K,11,TRUE)),
F1835)</f>
        <v>2.722</v>
      </c>
      <c r="G1836" s="92">
        <f>IF(MOD($C1836,1)&gt;10.5/24,
IF(VLOOKUP(QUOTIENT($C1836,1),AUD!$A:$K,11,TRUE)=0,G1835,VLOOKUP(QUOTIENT($C1836,1),NZD!$A:$F,6,TRUE)),
G1835)</f>
        <v>3.67</v>
      </c>
      <c r="H1836" s="92">
        <f>IF(MOD($D1836,1)&gt;(11+55/60)/24,
IF(VLOOKUP(QUOTIENT($D1836,1),AUD!$A:$K,11,TRUE)=0,H1835,IFERROR(VLOOKUP(QUOTIENT($D1836,1),USD!$A:$B,2,TRUE),H1835)),
H1835)</f>
        <v>0.25669999999999998</v>
      </c>
      <c r="I1836" s="92">
        <f>IF(MOD($D1836,1)&gt;(11+55/60)/24,
IF(VLOOKUP(QUOTIENT($D1836,1),AUD!$A:$K,11,TRUE)=0,I1835,IFERROR(VLOOKUP(QUOTIENT($D1836,1),GBP!$A:$B,2,TRUE),I1835)),
I1835)</f>
        <v>0.56306</v>
      </c>
      <c r="J1836" s="92">
        <f>IF(MOD($D1836,1)&gt;(11+55/60)/24,
IF(VLOOKUP(QUOTIENT($D1836,1),AUD!$A:$K,11,TRUE)=0,J1835,IFERROR(VLOOKUP(QUOTIENT($D1836,1),EUR!$A:$B,2,TRUE),J1835)),
J1835)</f>
        <v>3.0710000000000001E-2</v>
      </c>
      <c r="K1836" s="92">
        <f>IF(MOD($D1836,1)&gt;(11+55/60)/24,
IF(VLOOKUP(QUOTIENT($D1836,1),AUD!$A:$K,11,TRUE)=0,K1835,IFERROR(VLOOKUP(QUOTIENT($D1836,1),JPY!$A:$B,2,TRUE),K1835)),
K1835)</f>
        <v>9.7140000000000004E-2</v>
      </c>
      <c r="L1836" s="92">
        <f>IF(MOD($E1836,1)&gt;(11+55/60)/24,
IF(VLOOKUP(QUOTIENT($E1836,1),AUD!$A:$K,11,TRUE)=0,L1835,IFERROR(VLOOKUP(QUOTIENT($E1836,1),CAD!$A:$B,2,TRUE)*1,L1835)),
L1835)</f>
        <v>1.25</v>
      </c>
    </row>
    <row r="1837" spans="1:12">
      <c r="A1837" s="94" t="s">
        <v>2076</v>
      </c>
      <c r="B1837" s="94">
        <f>(DATE(LEFT($A1837,4),MID($A1837,6,2),MID($A1837,9,2))+MID($A1837,12,2)/24+MID($A1837,15,2)/60+MID($A1837,18,2)/3600)
+Timezone!$C$2/24
+VLOOKUP((DATE(LEFT($A1837,4),MID($A1837,6,2),MID($A1837,9,2))+MID($A1837,12,2)/24+MID($A1837,15,2)/60+MID($A1837,18,2)/3600),Timezone!$K:$L,2,TRUE)/24</f>
        <v>42025.458333333328</v>
      </c>
      <c r="C1837" s="94">
        <f>(DATE(LEFT($A1837,4),MID($A1837,6,2),MID($A1837,9,2))+MID($A1837,12,2)/24+MID($A1837,15,2)/60+MID($A1837,18,2)/3600)
+Timezone!$C$3/24
+VLOOKUP((DATE(LEFT($A1837,4),MID($A1837,6,2),MID($A1837,9,2))+MID($A1837,12,2)/24+MID($A1837,15,2)/60+MID($A1837,18,2)/3600),Timezone!$K:$L,2,TRUE)/24</f>
        <v>42025.541666666664</v>
      </c>
      <c r="D1837" s="94">
        <f>(DATE(LEFT($A1837,4),MID($A1837,6,2),MID($A1837,9,2))+MID($A1837,12,2)/24+MID($A1837,15,2)/60+MID($A1837,18,2)/3600)
+Timezone!$C$4/24
+VLOOKUP((DATE(LEFT($A1837,4),MID($A1837,6,2),MID($A1837,9,2))+MID($A1837,12,2)/24+MID($A1837,15,2)/60+MID($A1837,18,2)/3600),Timezone!$K:$L,2,TRUE)/24</f>
        <v>42025.083333333328</v>
      </c>
      <c r="E1837" s="94">
        <f>(DATE(LEFT($A1837,4),MID($A1837,6,2),MID($A1837,9,2))+MID($A1837,12,2)/24+MID($A1837,15,2)/60+MID($A1837,18,2)/3600)
+Timezone!$C$5/24
+VLOOKUP((DATE(LEFT($A1837,4),MID($A1837,6,2),MID($A1837,9,2))+MID($A1837,12,2)/24+MID($A1837,15,2)/60+MID($A1837,18,2)/3600),Timezone!$K:$L,2,TRUE)/24</f>
        <v>42024.875</v>
      </c>
      <c r="F1837" s="92">
        <f>IF(MOD($B1837,1)&gt;10.5/24,
IF(VLOOKUP(QUOTIENT($B1837,1),AUD!$A:$K,11,TRUE)=0,F1836,VLOOKUP(QUOTIENT($B1837,1),AUD!$A:$K,11,TRUE)),
F1836)</f>
        <v>2.71</v>
      </c>
      <c r="G1837" s="92">
        <f>IF(MOD($C1837,1)&gt;10.5/24,
IF(VLOOKUP(QUOTIENT($C1837,1),AUD!$A:$K,11,TRUE)=0,G1836,VLOOKUP(QUOTIENT($C1837,1),NZD!$A:$F,6,TRUE)),
G1836)</f>
        <v>3.67</v>
      </c>
      <c r="H1837" s="92">
        <f>IF(MOD($D1837,1)&gt;(11+55/60)/24,
IF(VLOOKUP(QUOTIENT($D1837,1),AUD!$A:$K,11,TRUE)=0,H1836,IFERROR(VLOOKUP(QUOTIENT($D1837,1),USD!$A:$B,2,TRUE),H1836)),
H1836)</f>
        <v>0.25669999999999998</v>
      </c>
      <c r="I1837" s="92">
        <f>IF(MOD($D1837,1)&gt;(11+55/60)/24,
IF(VLOOKUP(QUOTIENT($D1837,1),AUD!$A:$K,11,TRUE)=0,I1836,IFERROR(VLOOKUP(QUOTIENT($D1837,1),GBP!$A:$B,2,TRUE),I1836)),
I1836)</f>
        <v>0.56306</v>
      </c>
      <c r="J1837" s="92">
        <f>IF(MOD($D1837,1)&gt;(11+55/60)/24,
IF(VLOOKUP(QUOTIENT($D1837,1),AUD!$A:$K,11,TRUE)=0,J1836,IFERROR(VLOOKUP(QUOTIENT($D1837,1),EUR!$A:$B,2,TRUE),J1836)),
J1836)</f>
        <v>3.0710000000000001E-2</v>
      </c>
      <c r="K1837" s="92">
        <f>IF(MOD($D1837,1)&gt;(11+55/60)/24,
IF(VLOOKUP(QUOTIENT($D1837,1),AUD!$A:$K,11,TRUE)=0,K1836,IFERROR(VLOOKUP(QUOTIENT($D1837,1),JPY!$A:$B,2,TRUE),K1836)),
K1836)</f>
        <v>9.7140000000000004E-2</v>
      </c>
      <c r="L1837" s="92">
        <f>IF(MOD($E1837,1)&gt;(11+55/60)/24,
IF(VLOOKUP(QUOTIENT($E1837,1),AUD!$A:$K,11,TRUE)=0,L1836,IFERROR(VLOOKUP(QUOTIENT($E1837,1),CAD!$A:$B,2,TRUE)*1,L1836)),
L1836)</f>
        <v>1.25</v>
      </c>
    </row>
    <row r="1838" spans="1:12">
      <c r="A1838" s="94" t="s">
        <v>2077</v>
      </c>
      <c r="B1838" s="94">
        <f>(DATE(LEFT($A1838,4),MID($A1838,6,2),MID($A1838,9,2))+MID($A1838,12,2)/24+MID($A1838,15,2)/60+MID($A1838,18,2)/3600)
+Timezone!$C$2/24
+VLOOKUP((DATE(LEFT($A1838,4),MID($A1838,6,2),MID($A1838,9,2))+MID($A1838,12,2)/24+MID($A1838,15,2)/60+MID($A1838,18,2)/3600),Timezone!$K:$L,2,TRUE)/24</f>
        <v>42025.541666666664</v>
      </c>
      <c r="C1838" s="94">
        <f>(DATE(LEFT($A1838,4),MID($A1838,6,2),MID($A1838,9,2))+MID($A1838,12,2)/24+MID($A1838,15,2)/60+MID($A1838,18,2)/3600)
+Timezone!$C$3/24
+VLOOKUP((DATE(LEFT($A1838,4),MID($A1838,6,2),MID($A1838,9,2))+MID($A1838,12,2)/24+MID($A1838,15,2)/60+MID($A1838,18,2)/3600),Timezone!$K:$L,2,TRUE)/24</f>
        <v>42025.625</v>
      </c>
      <c r="D1838" s="94">
        <f>(DATE(LEFT($A1838,4),MID($A1838,6,2),MID($A1838,9,2))+MID($A1838,12,2)/24+MID($A1838,15,2)/60+MID($A1838,18,2)/3600)
+Timezone!$C$4/24
+VLOOKUP((DATE(LEFT($A1838,4),MID($A1838,6,2),MID($A1838,9,2))+MID($A1838,12,2)/24+MID($A1838,15,2)/60+MID($A1838,18,2)/3600),Timezone!$K:$L,2,TRUE)/24</f>
        <v>42025.166666666664</v>
      </c>
      <c r="E1838" s="94">
        <f>(DATE(LEFT($A1838,4),MID($A1838,6,2),MID($A1838,9,2))+MID($A1838,12,2)/24+MID($A1838,15,2)/60+MID($A1838,18,2)/3600)
+Timezone!$C$5/24
+VLOOKUP((DATE(LEFT($A1838,4),MID($A1838,6,2),MID($A1838,9,2))+MID($A1838,12,2)/24+MID($A1838,15,2)/60+MID($A1838,18,2)/3600),Timezone!$K:$L,2,TRUE)/24</f>
        <v>42024.958333333336</v>
      </c>
      <c r="F1838" s="92">
        <f>IF(MOD($B1838,1)&gt;10.5/24,
IF(VLOOKUP(QUOTIENT($B1838,1),AUD!$A:$K,11,TRUE)=0,F1837,VLOOKUP(QUOTIENT($B1838,1),AUD!$A:$K,11,TRUE)),
F1837)</f>
        <v>2.71</v>
      </c>
      <c r="G1838" s="92">
        <f>IF(MOD($C1838,1)&gt;10.5/24,
IF(VLOOKUP(QUOTIENT($C1838,1),AUD!$A:$K,11,TRUE)=0,G1837,VLOOKUP(QUOTIENT($C1838,1),NZD!$A:$F,6,TRUE)),
G1837)</f>
        <v>3.67</v>
      </c>
      <c r="H1838" s="92">
        <f>IF(MOD($D1838,1)&gt;(11+55/60)/24,
IF(VLOOKUP(QUOTIENT($D1838,1),AUD!$A:$K,11,TRUE)=0,H1837,IFERROR(VLOOKUP(QUOTIENT($D1838,1),USD!$A:$B,2,TRUE),H1837)),
H1837)</f>
        <v>0.25669999999999998</v>
      </c>
      <c r="I1838" s="92">
        <f>IF(MOD($D1838,1)&gt;(11+55/60)/24,
IF(VLOOKUP(QUOTIENT($D1838,1),AUD!$A:$K,11,TRUE)=0,I1837,IFERROR(VLOOKUP(QUOTIENT($D1838,1),GBP!$A:$B,2,TRUE),I1837)),
I1837)</f>
        <v>0.56306</v>
      </c>
      <c r="J1838" s="92">
        <f>IF(MOD($D1838,1)&gt;(11+55/60)/24,
IF(VLOOKUP(QUOTIENT($D1838,1),AUD!$A:$K,11,TRUE)=0,J1837,IFERROR(VLOOKUP(QUOTIENT($D1838,1),EUR!$A:$B,2,TRUE),J1837)),
J1837)</f>
        <v>3.0710000000000001E-2</v>
      </c>
      <c r="K1838" s="92">
        <f>IF(MOD($D1838,1)&gt;(11+55/60)/24,
IF(VLOOKUP(QUOTIENT($D1838,1),AUD!$A:$K,11,TRUE)=0,K1837,IFERROR(VLOOKUP(QUOTIENT($D1838,1),JPY!$A:$B,2,TRUE),K1837)),
K1837)</f>
        <v>9.7140000000000004E-2</v>
      </c>
      <c r="L1838" s="92">
        <f>IF(MOD($E1838,1)&gt;(11+55/60)/24,
IF(VLOOKUP(QUOTIENT($E1838,1),AUD!$A:$K,11,TRUE)=0,L1837,IFERROR(VLOOKUP(QUOTIENT($E1838,1),CAD!$A:$B,2,TRUE)*1,L1837)),
L1837)</f>
        <v>1.25</v>
      </c>
    </row>
    <row r="1839" spans="1:12">
      <c r="A1839" s="94" t="s">
        <v>2078</v>
      </c>
      <c r="B1839" s="94">
        <f>(DATE(LEFT($A1839,4),MID($A1839,6,2),MID($A1839,9,2))+MID($A1839,12,2)/24+MID($A1839,15,2)/60+MID($A1839,18,2)/3600)
+Timezone!$C$2/24
+VLOOKUP((DATE(LEFT($A1839,4),MID($A1839,6,2),MID($A1839,9,2))+MID($A1839,12,2)/24+MID($A1839,15,2)/60+MID($A1839,18,2)/3600),Timezone!$K:$L,2,TRUE)/24</f>
        <v>42025.624999999993</v>
      </c>
      <c r="C1839" s="94">
        <f>(DATE(LEFT($A1839,4),MID($A1839,6,2),MID($A1839,9,2))+MID($A1839,12,2)/24+MID($A1839,15,2)/60+MID($A1839,18,2)/3600)
+Timezone!$C$3/24
+VLOOKUP((DATE(LEFT($A1839,4),MID($A1839,6,2),MID($A1839,9,2))+MID($A1839,12,2)/24+MID($A1839,15,2)/60+MID($A1839,18,2)/3600),Timezone!$K:$L,2,TRUE)/24</f>
        <v>42025.708333333328</v>
      </c>
      <c r="D1839" s="94">
        <f>(DATE(LEFT($A1839,4),MID($A1839,6,2),MID($A1839,9,2))+MID($A1839,12,2)/24+MID($A1839,15,2)/60+MID($A1839,18,2)/3600)
+Timezone!$C$4/24
+VLOOKUP((DATE(LEFT($A1839,4),MID($A1839,6,2),MID($A1839,9,2))+MID($A1839,12,2)/24+MID($A1839,15,2)/60+MID($A1839,18,2)/3600),Timezone!$K:$L,2,TRUE)/24</f>
        <v>42025.249999999993</v>
      </c>
      <c r="E1839" s="94">
        <f>(DATE(LEFT($A1839,4),MID($A1839,6,2),MID($A1839,9,2))+MID($A1839,12,2)/24+MID($A1839,15,2)/60+MID($A1839,18,2)/3600)
+Timezone!$C$5/24
+VLOOKUP((DATE(LEFT($A1839,4),MID($A1839,6,2),MID($A1839,9,2))+MID($A1839,12,2)/24+MID($A1839,15,2)/60+MID($A1839,18,2)/3600),Timezone!$K:$L,2,TRUE)/24</f>
        <v>42025.041666666664</v>
      </c>
      <c r="F1839" s="92">
        <f>IF(MOD($B1839,1)&gt;10.5/24,
IF(VLOOKUP(QUOTIENT($B1839,1),AUD!$A:$K,11,TRUE)=0,F1838,VLOOKUP(QUOTIENT($B1839,1),AUD!$A:$K,11,TRUE)),
F1838)</f>
        <v>2.71</v>
      </c>
      <c r="G1839" s="92">
        <f>IF(MOD($C1839,1)&gt;10.5/24,
IF(VLOOKUP(QUOTIENT($C1839,1),AUD!$A:$K,11,TRUE)=0,G1838,VLOOKUP(QUOTIENT($C1839,1),NZD!$A:$F,6,TRUE)),
G1838)</f>
        <v>3.67</v>
      </c>
      <c r="H1839" s="92">
        <f>IF(MOD($D1839,1)&gt;(11+55/60)/24,
IF(VLOOKUP(QUOTIENT($D1839,1),AUD!$A:$K,11,TRUE)=0,H1838,IFERROR(VLOOKUP(QUOTIENT($D1839,1),USD!$A:$B,2,TRUE),H1838)),
H1838)</f>
        <v>0.25669999999999998</v>
      </c>
      <c r="I1839" s="92">
        <f>IF(MOD($D1839,1)&gt;(11+55/60)/24,
IF(VLOOKUP(QUOTIENT($D1839,1),AUD!$A:$K,11,TRUE)=0,I1838,IFERROR(VLOOKUP(QUOTIENT($D1839,1),GBP!$A:$B,2,TRUE),I1838)),
I1838)</f>
        <v>0.56306</v>
      </c>
      <c r="J1839" s="92">
        <f>IF(MOD($D1839,1)&gt;(11+55/60)/24,
IF(VLOOKUP(QUOTIENT($D1839,1),AUD!$A:$K,11,TRUE)=0,J1838,IFERROR(VLOOKUP(QUOTIENT($D1839,1),EUR!$A:$B,2,TRUE),J1838)),
J1838)</f>
        <v>3.0710000000000001E-2</v>
      </c>
      <c r="K1839" s="92">
        <f>IF(MOD($D1839,1)&gt;(11+55/60)/24,
IF(VLOOKUP(QUOTIENT($D1839,1),AUD!$A:$K,11,TRUE)=0,K1838,IFERROR(VLOOKUP(QUOTIENT($D1839,1),JPY!$A:$B,2,TRUE),K1838)),
K1838)</f>
        <v>9.7140000000000004E-2</v>
      </c>
      <c r="L1839" s="92">
        <f>IF(MOD($E1839,1)&gt;(11+55/60)/24,
IF(VLOOKUP(QUOTIENT($E1839,1),AUD!$A:$K,11,TRUE)=0,L1838,IFERROR(VLOOKUP(QUOTIENT($E1839,1),CAD!$A:$B,2,TRUE)*1,L1838)),
L1838)</f>
        <v>1.25</v>
      </c>
    </row>
    <row r="1840" spans="1:12">
      <c r="A1840" s="94" t="s">
        <v>2079</v>
      </c>
      <c r="B1840" s="94">
        <f>(DATE(LEFT($A1840,4),MID($A1840,6,2),MID($A1840,9,2))+MID($A1840,12,2)/24+MID($A1840,15,2)/60+MID($A1840,18,2)/3600)
+Timezone!$C$2/24
+VLOOKUP((DATE(LEFT($A1840,4),MID($A1840,6,2),MID($A1840,9,2))+MID($A1840,12,2)/24+MID($A1840,15,2)/60+MID($A1840,18,2)/3600),Timezone!$K:$L,2,TRUE)/24</f>
        <v>42025.708333333328</v>
      </c>
      <c r="C1840" s="94">
        <f>(DATE(LEFT($A1840,4),MID($A1840,6,2),MID($A1840,9,2))+MID($A1840,12,2)/24+MID($A1840,15,2)/60+MID($A1840,18,2)/3600)
+Timezone!$C$3/24
+VLOOKUP((DATE(LEFT($A1840,4),MID($A1840,6,2),MID($A1840,9,2))+MID($A1840,12,2)/24+MID($A1840,15,2)/60+MID($A1840,18,2)/3600),Timezone!$K:$L,2,TRUE)/24</f>
        <v>42025.791666666664</v>
      </c>
      <c r="D1840" s="94">
        <f>(DATE(LEFT($A1840,4),MID($A1840,6,2),MID($A1840,9,2))+MID($A1840,12,2)/24+MID($A1840,15,2)/60+MID($A1840,18,2)/3600)
+Timezone!$C$4/24
+VLOOKUP((DATE(LEFT($A1840,4),MID($A1840,6,2),MID($A1840,9,2))+MID($A1840,12,2)/24+MID($A1840,15,2)/60+MID($A1840,18,2)/3600),Timezone!$K:$L,2,TRUE)/24</f>
        <v>42025.333333333328</v>
      </c>
      <c r="E1840" s="94">
        <f>(DATE(LEFT($A1840,4),MID($A1840,6,2),MID($A1840,9,2))+MID($A1840,12,2)/24+MID($A1840,15,2)/60+MID($A1840,18,2)/3600)
+Timezone!$C$5/24
+VLOOKUP((DATE(LEFT($A1840,4),MID($A1840,6,2),MID($A1840,9,2))+MID($A1840,12,2)/24+MID($A1840,15,2)/60+MID($A1840,18,2)/3600),Timezone!$K:$L,2,TRUE)/24</f>
        <v>42025.125</v>
      </c>
      <c r="F1840" s="92">
        <f>IF(MOD($B1840,1)&gt;10.5/24,
IF(VLOOKUP(QUOTIENT($B1840,1),AUD!$A:$K,11,TRUE)=0,F1839,VLOOKUP(QUOTIENT($B1840,1),AUD!$A:$K,11,TRUE)),
F1839)</f>
        <v>2.71</v>
      </c>
      <c r="G1840" s="92">
        <f>IF(MOD($C1840,1)&gt;10.5/24,
IF(VLOOKUP(QUOTIENT($C1840,1),AUD!$A:$K,11,TRUE)=0,G1839,VLOOKUP(QUOTIENT($C1840,1),NZD!$A:$F,6,TRUE)),
G1839)</f>
        <v>3.67</v>
      </c>
      <c r="H1840" s="92">
        <f>IF(MOD($D1840,1)&gt;(11+55/60)/24,
IF(VLOOKUP(QUOTIENT($D1840,1),AUD!$A:$K,11,TRUE)=0,H1839,IFERROR(VLOOKUP(QUOTIENT($D1840,1),USD!$A:$B,2,TRUE),H1839)),
H1839)</f>
        <v>0.25669999999999998</v>
      </c>
      <c r="I1840" s="92">
        <f>IF(MOD($D1840,1)&gt;(11+55/60)/24,
IF(VLOOKUP(QUOTIENT($D1840,1),AUD!$A:$K,11,TRUE)=0,I1839,IFERROR(VLOOKUP(QUOTIENT($D1840,1),GBP!$A:$B,2,TRUE),I1839)),
I1839)</f>
        <v>0.56306</v>
      </c>
      <c r="J1840" s="92">
        <f>IF(MOD($D1840,1)&gt;(11+55/60)/24,
IF(VLOOKUP(QUOTIENT($D1840,1),AUD!$A:$K,11,TRUE)=0,J1839,IFERROR(VLOOKUP(QUOTIENT($D1840,1),EUR!$A:$B,2,TRUE),J1839)),
J1839)</f>
        <v>3.0710000000000001E-2</v>
      </c>
      <c r="K1840" s="92">
        <f>IF(MOD($D1840,1)&gt;(11+55/60)/24,
IF(VLOOKUP(QUOTIENT($D1840,1),AUD!$A:$K,11,TRUE)=0,K1839,IFERROR(VLOOKUP(QUOTIENT($D1840,1),JPY!$A:$B,2,TRUE),K1839)),
K1839)</f>
        <v>9.7140000000000004E-2</v>
      </c>
      <c r="L1840" s="92">
        <f>IF(MOD($E1840,1)&gt;(11+55/60)/24,
IF(VLOOKUP(QUOTIENT($E1840,1),AUD!$A:$K,11,TRUE)=0,L1839,IFERROR(VLOOKUP(QUOTIENT($E1840,1),CAD!$A:$B,2,TRUE)*1,L1839)),
L1839)</f>
        <v>1.25</v>
      </c>
    </row>
    <row r="1841" spans="1:12">
      <c r="A1841" s="94" t="s">
        <v>2080</v>
      </c>
      <c r="B1841" s="94">
        <f>(DATE(LEFT($A1841,4),MID($A1841,6,2),MID($A1841,9,2))+MID($A1841,12,2)/24+MID($A1841,15,2)/60+MID($A1841,18,2)/3600)
+Timezone!$C$2/24
+VLOOKUP((DATE(LEFT($A1841,4),MID($A1841,6,2),MID($A1841,9,2))+MID($A1841,12,2)/24+MID($A1841,15,2)/60+MID($A1841,18,2)/3600),Timezone!$K:$L,2,TRUE)/24</f>
        <v>42025.791666666664</v>
      </c>
      <c r="C1841" s="94">
        <f>(DATE(LEFT($A1841,4),MID($A1841,6,2),MID($A1841,9,2))+MID($A1841,12,2)/24+MID($A1841,15,2)/60+MID($A1841,18,2)/3600)
+Timezone!$C$3/24
+VLOOKUP((DATE(LEFT($A1841,4),MID($A1841,6,2),MID($A1841,9,2))+MID($A1841,12,2)/24+MID($A1841,15,2)/60+MID($A1841,18,2)/3600),Timezone!$K:$L,2,TRUE)/24</f>
        <v>42025.875</v>
      </c>
      <c r="D1841" s="94">
        <f>(DATE(LEFT($A1841,4),MID($A1841,6,2),MID($A1841,9,2))+MID($A1841,12,2)/24+MID($A1841,15,2)/60+MID($A1841,18,2)/3600)
+Timezone!$C$4/24
+VLOOKUP((DATE(LEFT($A1841,4),MID($A1841,6,2),MID($A1841,9,2))+MID($A1841,12,2)/24+MID($A1841,15,2)/60+MID($A1841,18,2)/3600),Timezone!$K:$L,2,TRUE)/24</f>
        <v>42025.416666666664</v>
      </c>
      <c r="E1841" s="94">
        <f>(DATE(LEFT($A1841,4),MID($A1841,6,2),MID($A1841,9,2))+MID($A1841,12,2)/24+MID($A1841,15,2)/60+MID($A1841,18,2)/3600)
+Timezone!$C$5/24
+VLOOKUP((DATE(LEFT($A1841,4),MID($A1841,6,2),MID($A1841,9,2))+MID($A1841,12,2)/24+MID($A1841,15,2)/60+MID($A1841,18,2)/3600),Timezone!$K:$L,2,TRUE)/24</f>
        <v>42025.208333333336</v>
      </c>
      <c r="F1841" s="92">
        <f>IF(MOD($B1841,1)&gt;10.5/24,
IF(VLOOKUP(QUOTIENT($B1841,1),AUD!$A:$K,11,TRUE)=0,F1840,VLOOKUP(QUOTIENT($B1841,1),AUD!$A:$K,11,TRUE)),
F1840)</f>
        <v>2.71</v>
      </c>
      <c r="G1841" s="92">
        <f>IF(MOD($C1841,1)&gt;10.5/24,
IF(VLOOKUP(QUOTIENT($C1841,1),AUD!$A:$K,11,TRUE)=0,G1840,VLOOKUP(QUOTIENT($C1841,1),NZD!$A:$F,6,TRUE)),
G1840)</f>
        <v>3.67</v>
      </c>
      <c r="H1841" s="92">
        <f>IF(MOD($D1841,1)&gt;(11+55/60)/24,
IF(VLOOKUP(QUOTIENT($D1841,1),AUD!$A:$K,11,TRUE)=0,H1840,IFERROR(VLOOKUP(QUOTIENT($D1841,1),USD!$A:$B,2,TRUE),H1840)),
H1840)</f>
        <v>0.25669999999999998</v>
      </c>
      <c r="I1841" s="92">
        <f>IF(MOD($D1841,1)&gt;(11+55/60)/24,
IF(VLOOKUP(QUOTIENT($D1841,1),AUD!$A:$K,11,TRUE)=0,I1840,IFERROR(VLOOKUP(QUOTIENT($D1841,1),GBP!$A:$B,2,TRUE),I1840)),
I1840)</f>
        <v>0.56306</v>
      </c>
      <c r="J1841" s="92">
        <f>IF(MOD($D1841,1)&gt;(11+55/60)/24,
IF(VLOOKUP(QUOTIENT($D1841,1),AUD!$A:$K,11,TRUE)=0,J1840,IFERROR(VLOOKUP(QUOTIENT($D1841,1),EUR!$A:$B,2,TRUE),J1840)),
J1840)</f>
        <v>3.0710000000000001E-2</v>
      </c>
      <c r="K1841" s="92">
        <f>IF(MOD($D1841,1)&gt;(11+55/60)/24,
IF(VLOOKUP(QUOTIENT($D1841,1),AUD!$A:$K,11,TRUE)=0,K1840,IFERROR(VLOOKUP(QUOTIENT($D1841,1),JPY!$A:$B,2,TRUE),K1840)),
K1840)</f>
        <v>9.7140000000000004E-2</v>
      </c>
      <c r="L1841" s="92">
        <f>IF(MOD($E1841,1)&gt;(11+55/60)/24,
IF(VLOOKUP(QUOTIENT($E1841,1),AUD!$A:$K,11,TRUE)=0,L1840,IFERROR(VLOOKUP(QUOTIENT($E1841,1),CAD!$A:$B,2,TRUE)*1,L1840)),
L1840)</f>
        <v>1.25</v>
      </c>
    </row>
    <row r="1842" spans="1:12">
      <c r="A1842" s="94" t="s">
        <v>2081</v>
      </c>
      <c r="B1842" s="94">
        <f>(DATE(LEFT($A1842,4),MID($A1842,6,2),MID($A1842,9,2))+MID($A1842,12,2)/24+MID($A1842,15,2)/60+MID($A1842,18,2)/3600)
+Timezone!$C$2/24
+VLOOKUP((DATE(LEFT($A1842,4),MID($A1842,6,2),MID($A1842,9,2))+MID($A1842,12,2)/24+MID($A1842,15,2)/60+MID($A1842,18,2)/3600),Timezone!$K:$L,2,TRUE)/24</f>
        <v>42025.874999999993</v>
      </c>
      <c r="C1842" s="94">
        <f>(DATE(LEFT($A1842,4),MID($A1842,6,2),MID($A1842,9,2))+MID($A1842,12,2)/24+MID($A1842,15,2)/60+MID($A1842,18,2)/3600)
+Timezone!$C$3/24
+VLOOKUP((DATE(LEFT($A1842,4),MID($A1842,6,2),MID($A1842,9,2))+MID($A1842,12,2)/24+MID($A1842,15,2)/60+MID($A1842,18,2)/3600),Timezone!$K:$L,2,TRUE)/24</f>
        <v>42025.958333333328</v>
      </c>
      <c r="D1842" s="94">
        <f>(DATE(LEFT($A1842,4),MID($A1842,6,2),MID($A1842,9,2))+MID($A1842,12,2)/24+MID($A1842,15,2)/60+MID($A1842,18,2)/3600)
+Timezone!$C$4/24
+VLOOKUP((DATE(LEFT($A1842,4),MID($A1842,6,2),MID($A1842,9,2))+MID($A1842,12,2)/24+MID($A1842,15,2)/60+MID($A1842,18,2)/3600),Timezone!$K:$L,2,TRUE)/24</f>
        <v>42025.499999999993</v>
      </c>
      <c r="E1842" s="94">
        <f>(DATE(LEFT($A1842,4),MID($A1842,6,2),MID($A1842,9,2))+MID($A1842,12,2)/24+MID($A1842,15,2)/60+MID($A1842,18,2)/3600)
+Timezone!$C$5/24
+VLOOKUP((DATE(LEFT($A1842,4),MID($A1842,6,2),MID($A1842,9,2))+MID($A1842,12,2)/24+MID($A1842,15,2)/60+MID($A1842,18,2)/3600),Timezone!$K:$L,2,TRUE)/24</f>
        <v>42025.291666666664</v>
      </c>
      <c r="F1842" s="92">
        <f>IF(MOD($B1842,1)&gt;10.5/24,
IF(VLOOKUP(QUOTIENT($B1842,1),AUD!$A:$K,11,TRUE)=0,F1841,VLOOKUP(QUOTIENT($B1842,1),AUD!$A:$K,11,TRUE)),
F1841)</f>
        <v>2.71</v>
      </c>
      <c r="G1842" s="92">
        <f>IF(MOD($C1842,1)&gt;10.5/24,
IF(VLOOKUP(QUOTIENT($C1842,1),AUD!$A:$K,11,TRUE)=0,G1841,VLOOKUP(QUOTIENT($C1842,1),NZD!$A:$F,6,TRUE)),
G1841)</f>
        <v>3.67</v>
      </c>
      <c r="H1842" s="92">
        <f>IF(MOD($D1842,1)&gt;(11+55/60)/24,
IF(VLOOKUP(QUOTIENT($D1842,1),AUD!$A:$K,11,TRUE)=0,H1841,IFERROR(VLOOKUP(QUOTIENT($D1842,1),USD!$A:$B,2,TRUE),H1841)),
H1841)</f>
        <v>0.2571</v>
      </c>
      <c r="I1842" s="92">
        <f>IF(MOD($D1842,1)&gt;(11+55/60)/24,
IF(VLOOKUP(QUOTIENT($D1842,1),AUD!$A:$K,11,TRUE)=0,I1841,IFERROR(VLOOKUP(QUOTIENT($D1842,1),GBP!$A:$B,2,TRUE),I1841)),
I1841)</f>
        <v>0.56055999999999995</v>
      </c>
      <c r="J1842" s="92">
        <f>IF(MOD($D1842,1)&gt;(11+55/60)/24,
IF(VLOOKUP(QUOTIENT($D1842,1),AUD!$A:$K,11,TRUE)=0,J1841,IFERROR(VLOOKUP(QUOTIENT($D1842,1),EUR!$A:$B,2,TRUE),J1841)),
J1841)</f>
        <v>3.0710000000000001E-2</v>
      </c>
      <c r="K1842" s="92">
        <f>IF(MOD($D1842,1)&gt;(11+55/60)/24,
IF(VLOOKUP(QUOTIENT($D1842,1),AUD!$A:$K,11,TRUE)=0,K1841,IFERROR(VLOOKUP(QUOTIENT($D1842,1),JPY!$A:$B,2,TRUE),K1841)),
K1841)</f>
        <v>9.7140000000000004E-2</v>
      </c>
      <c r="L1842" s="92">
        <f>IF(MOD($E1842,1)&gt;(11+55/60)/24,
IF(VLOOKUP(QUOTIENT($E1842,1),AUD!$A:$K,11,TRUE)=0,L1841,IFERROR(VLOOKUP(QUOTIENT($E1842,1),CAD!$A:$B,2,TRUE)*1,L1841)),
L1841)</f>
        <v>1.25</v>
      </c>
    </row>
    <row r="1843" spans="1:12">
      <c r="A1843" s="94" t="s">
        <v>2082</v>
      </c>
      <c r="B1843" s="94">
        <f>(DATE(LEFT($A1843,4),MID($A1843,6,2),MID($A1843,9,2))+MID($A1843,12,2)/24+MID($A1843,15,2)/60+MID($A1843,18,2)/3600)
+Timezone!$C$2/24
+VLOOKUP((DATE(LEFT($A1843,4),MID($A1843,6,2),MID($A1843,9,2))+MID($A1843,12,2)/24+MID($A1843,15,2)/60+MID($A1843,18,2)/3600),Timezone!$K:$L,2,TRUE)/24</f>
        <v>42025.958333333328</v>
      </c>
      <c r="C1843" s="94">
        <f>(DATE(LEFT($A1843,4),MID($A1843,6,2),MID($A1843,9,2))+MID($A1843,12,2)/24+MID($A1843,15,2)/60+MID($A1843,18,2)/3600)
+Timezone!$C$3/24
+VLOOKUP((DATE(LEFT($A1843,4),MID($A1843,6,2),MID($A1843,9,2))+MID($A1843,12,2)/24+MID($A1843,15,2)/60+MID($A1843,18,2)/3600),Timezone!$K:$L,2,TRUE)/24</f>
        <v>42026.041666666664</v>
      </c>
      <c r="D1843" s="94">
        <f>(DATE(LEFT($A1843,4),MID($A1843,6,2),MID($A1843,9,2))+MID($A1843,12,2)/24+MID($A1843,15,2)/60+MID($A1843,18,2)/3600)
+Timezone!$C$4/24
+VLOOKUP((DATE(LEFT($A1843,4),MID($A1843,6,2),MID($A1843,9,2))+MID($A1843,12,2)/24+MID($A1843,15,2)/60+MID($A1843,18,2)/3600),Timezone!$K:$L,2,TRUE)/24</f>
        <v>42025.583333333328</v>
      </c>
      <c r="E1843" s="94">
        <f>(DATE(LEFT($A1843,4),MID($A1843,6,2),MID($A1843,9,2))+MID($A1843,12,2)/24+MID($A1843,15,2)/60+MID($A1843,18,2)/3600)
+Timezone!$C$5/24
+VLOOKUP((DATE(LEFT($A1843,4),MID($A1843,6,2),MID($A1843,9,2))+MID($A1843,12,2)/24+MID($A1843,15,2)/60+MID($A1843,18,2)/3600),Timezone!$K:$L,2,TRUE)/24</f>
        <v>42025.375</v>
      </c>
      <c r="F1843" s="92">
        <f>IF(MOD($B1843,1)&gt;10.5/24,
IF(VLOOKUP(QUOTIENT($B1843,1),AUD!$A:$K,11,TRUE)=0,F1842,VLOOKUP(QUOTIENT($B1843,1),AUD!$A:$K,11,TRUE)),
F1842)</f>
        <v>2.71</v>
      </c>
      <c r="G1843" s="92">
        <f>IF(MOD($C1843,1)&gt;10.5/24,
IF(VLOOKUP(QUOTIENT($C1843,1),AUD!$A:$K,11,TRUE)=0,G1842,VLOOKUP(QUOTIENT($C1843,1),NZD!$A:$F,6,TRUE)),
G1842)</f>
        <v>3.67</v>
      </c>
      <c r="H1843" s="92">
        <f>IF(MOD($D1843,1)&gt;(11+55/60)/24,
IF(VLOOKUP(QUOTIENT($D1843,1),AUD!$A:$K,11,TRUE)=0,H1842,IFERROR(VLOOKUP(QUOTIENT($D1843,1),USD!$A:$B,2,TRUE),H1842)),
H1842)</f>
        <v>0.2571</v>
      </c>
      <c r="I1843" s="92">
        <f>IF(MOD($D1843,1)&gt;(11+55/60)/24,
IF(VLOOKUP(QUOTIENT($D1843,1),AUD!$A:$K,11,TRUE)=0,I1842,IFERROR(VLOOKUP(QUOTIENT($D1843,1),GBP!$A:$B,2,TRUE),I1842)),
I1842)</f>
        <v>0.56055999999999995</v>
      </c>
      <c r="J1843" s="92">
        <f>IF(MOD($D1843,1)&gt;(11+55/60)/24,
IF(VLOOKUP(QUOTIENT($D1843,1),AUD!$A:$K,11,TRUE)=0,J1842,IFERROR(VLOOKUP(QUOTIENT($D1843,1),EUR!$A:$B,2,TRUE),J1842)),
J1842)</f>
        <v>3.0710000000000001E-2</v>
      </c>
      <c r="K1843" s="92">
        <f>IF(MOD($D1843,1)&gt;(11+55/60)/24,
IF(VLOOKUP(QUOTIENT($D1843,1),AUD!$A:$K,11,TRUE)=0,K1842,IFERROR(VLOOKUP(QUOTIENT($D1843,1),JPY!$A:$B,2,TRUE),K1842)),
K1842)</f>
        <v>9.7140000000000004E-2</v>
      </c>
      <c r="L1843" s="92">
        <f>IF(MOD($E1843,1)&gt;(11+55/60)/24,
IF(VLOOKUP(QUOTIENT($E1843,1),AUD!$A:$K,11,TRUE)=0,L1842,IFERROR(VLOOKUP(QUOTIENT($E1843,1),CAD!$A:$B,2,TRUE)*1,L1842)),
L1842)</f>
        <v>1.25</v>
      </c>
    </row>
    <row r="1844" spans="1:12">
      <c r="A1844" s="94" t="s">
        <v>2083</v>
      </c>
      <c r="B1844" s="94">
        <f>(DATE(LEFT($A1844,4),MID($A1844,6,2),MID($A1844,9,2))+MID($A1844,12,2)/24+MID($A1844,15,2)/60+MID($A1844,18,2)/3600)
+Timezone!$C$2/24
+VLOOKUP((DATE(LEFT($A1844,4),MID($A1844,6,2),MID($A1844,9,2))+MID($A1844,12,2)/24+MID($A1844,15,2)/60+MID($A1844,18,2)/3600),Timezone!$K:$L,2,TRUE)/24</f>
        <v>42026.041666666664</v>
      </c>
      <c r="C1844" s="94">
        <f>(DATE(LEFT($A1844,4),MID($A1844,6,2),MID($A1844,9,2))+MID($A1844,12,2)/24+MID($A1844,15,2)/60+MID($A1844,18,2)/3600)
+Timezone!$C$3/24
+VLOOKUP((DATE(LEFT($A1844,4),MID($A1844,6,2),MID($A1844,9,2))+MID($A1844,12,2)/24+MID($A1844,15,2)/60+MID($A1844,18,2)/3600),Timezone!$K:$L,2,TRUE)/24</f>
        <v>42026.125</v>
      </c>
      <c r="D1844" s="94">
        <f>(DATE(LEFT($A1844,4),MID($A1844,6,2),MID($A1844,9,2))+MID($A1844,12,2)/24+MID($A1844,15,2)/60+MID($A1844,18,2)/3600)
+Timezone!$C$4/24
+VLOOKUP((DATE(LEFT($A1844,4),MID($A1844,6,2),MID($A1844,9,2))+MID($A1844,12,2)/24+MID($A1844,15,2)/60+MID($A1844,18,2)/3600),Timezone!$K:$L,2,TRUE)/24</f>
        <v>42025.666666666664</v>
      </c>
      <c r="E1844" s="94">
        <f>(DATE(LEFT($A1844,4),MID($A1844,6,2),MID($A1844,9,2))+MID($A1844,12,2)/24+MID($A1844,15,2)/60+MID($A1844,18,2)/3600)
+Timezone!$C$5/24
+VLOOKUP((DATE(LEFT($A1844,4),MID($A1844,6,2),MID($A1844,9,2))+MID($A1844,12,2)/24+MID($A1844,15,2)/60+MID($A1844,18,2)/3600),Timezone!$K:$L,2,TRUE)/24</f>
        <v>42025.458333333336</v>
      </c>
      <c r="F1844" s="92">
        <f>IF(MOD($B1844,1)&gt;10.5/24,
IF(VLOOKUP(QUOTIENT($B1844,1),AUD!$A:$K,11,TRUE)=0,F1843,VLOOKUP(QUOTIENT($B1844,1),AUD!$A:$K,11,TRUE)),
F1843)</f>
        <v>2.71</v>
      </c>
      <c r="G1844" s="92">
        <f>IF(MOD($C1844,1)&gt;10.5/24,
IF(VLOOKUP(QUOTIENT($C1844,1),AUD!$A:$K,11,TRUE)=0,G1843,VLOOKUP(QUOTIENT($C1844,1),NZD!$A:$F,6,TRUE)),
G1843)</f>
        <v>3.67</v>
      </c>
      <c r="H1844" s="92">
        <f>IF(MOD($D1844,1)&gt;(11+55/60)/24,
IF(VLOOKUP(QUOTIENT($D1844,1),AUD!$A:$K,11,TRUE)=0,H1843,IFERROR(VLOOKUP(QUOTIENT($D1844,1),USD!$A:$B,2,TRUE),H1843)),
H1843)</f>
        <v>0.2571</v>
      </c>
      <c r="I1844" s="92">
        <f>IF(MOD($D1844,1)&gt;(11+55/60)/24,
IF(VLOOKUP(QUOTIENT($D1844,1),AUD!$A:$K,11,TRUE)=0,I1843,IFERROR(VLOOKUP(QUOTIENT($D1844,1),GBP!$A:$B,2,TRUE),I1843)),
I1843)</f>
        <v>0.56055999999999995</v>
      </c>
      <c r="J1844" s="92">
        <f>IF(MOD($D1844,1)&gt;(11+55/60)/24,
IF(VLOOKUP(QUOTIENT($D1844,1),AUD!$A:$K,11,TRUE)=0,J1843,IFERROR(VLOOKUP(QUOTIENT($D1844,1),EUR!$A:$B,2,TRUE),J1843)),
J1843)</f>
        <v>3.0710000000000001E-2</v>
      </c>
      <c r="K1844" s="92">
        <f>IF(MOD($D1844,1)&gt;(11+55/60)/24,
IF(VLOOKUP(QUOTIENT($D1844,1),AUD!$A:$K,11,TRUE)=0,K1843,IFERROR(VLOOKUP(QUOTIENT($D1844,1),JPY!$A:$B,2,TRUE),K1843)),
K1843)</f>
        <v>9.7140000000000004E-2</v>
      </c>
      <c r="L1844" s="92">
        <f>IF(MOD($E1844,1)&gt;(11+55/60)/24,
IF(VLOOKUP(QUOTIENT($E1844,1),AUD!$A:$K,11,TRUE)=0,L1843,IFERROR(VLOOKUP(QUOTIENT($E1844,1),CAD!$A:$B,2,TRUE)*1,L1843)),
L1843)</f>
        <v>1.25</v>
      </c>
    </row>
    <row r="1845" spans="1:12">
      <c r="A1845" s="94" t="s">
        <v>2084</v>
      </c>
      <c r="B1845" s="94">
        <f>(DATE(LEFT($A1845,4),MID($A1845,6,2),MID($A1845,9,2))+MID($A1845,12,2)/24+MID($A1845,15,2)/60+MID($A1845,18,2)/3600)
+Timezone!$C$2/24
+VLOOKUP((DATE(LEFT($A1845,4),MID($A1845,6,2),MID($A1845,9,2))+MID($A1845,12,2)/24+MID($A1845,15,2)/60+MID($A1845,18,2)/3600),Timezone!$K:$L,2,TRUE)/24</f>
        <v>42026.124999999993</v>
      </c>
      <c r="C1845" s="94">
        <f>(DATE(LEFT($A1845,4),MID($A1845,6,2),MID($A1845,9,2))+MID($A1845,12,2)/24+MID($A1845,15,2)/60+MID($A1845,18,2)/3600)
+Timezone!$C$3/24
+VLOOKUP((DATE(LEFT($A1845,4),MID($A1845,6,2),MID($A1845,9,2))+MID($A1845,12,2)/24+MID($A1845,15,2)/60+MID($A1845,18,2)/3600),Timezone!$K:$L,2,TRUE)/24</f>
        <v>42026.208333333328</v>
      </c>
      <c r="D1845" s="94">
        <f>(DATE(LEFT($A1845,4),MID($A1845,6,2),MID($A1845,9,2))+MID($A1845,12,2)/24+MID($A1845,15,2)/60+MID($A1845,18,2)/3600)
+Timezone!$C$4/24
+VLOOKUP((DATE(LEFT($A1845,4),MID($A1845,6,2),MID($A1845,9,2))+MID($A1845,12,2)/24+MID($A1845,15,2)/60+MID($A1845,18,2)/3600),Timezone!$K:$L,2,TRUE)/24</f>
        <v>42025.749999999993</v>
      </c>
      <c r="E1845" s="94">
        <f>(DATE(LEFT($A1845,4),MID($A1845,6,2),MID($A1845,9,2))+MID($A1845,12,2)/24+MID($A1845,15,2)/60+MID($A1845,18,2)/3600)
+Timezone!$C$5/24
+VLOOKUP((DATE(LEFT($A1845,4),MID($A1845,6,2),MID($A1845,9,2))+MID($A1845,12,2)/24+MID($A1845,15,2)/60+MID($A1845,18,2)/3600),Timezone!$K:$L,2,TRUE)/24</f>
        <v>42025.541666666664</v>
      </c>
      <c r="F1845" s="92">
        <f>IF(MOD($B1845,1)&gt;10.5/24,
IF(VLOOKUP(QUOTIENT($B1845,1),AUD!$A:$K,11,TRUE)=0,F1844,VLOOKUP(QUOTIENT($B1845,1),AUD!$A:$K,11,TRUE)),
F1844)</f>
        <v>2.71</v>
      </c>
      <c r="G1845" s="92">
        <f>IF(MOD($C1845,1)&gt;10.5/24,
IF(VLOOKUP(QUOTIENT($C1845,1),AUD!$A:$K,11,TRUE)=0,G1844,VLOOKUP(QUOTIENT($C1845,1),NZD!$A:$F,6,TRUE)),
G1844)</f>
        <v>3.67</v>
      </c>
      <c r="H1845" s="92">
        <f>IF(MOD($D1845,1)&gt;(11+55/60)/24,
IF(VLOOKUP(QUOTIENT($D1845,1),AUD!$A:$K,11,TRUE)=0,H1844,IFERROR(VLOOKUP(QUOTIENT($D1845,1),USD!$A:$B,2,TRUE),H1844)),
H1844)</f>
        <v>0.2571</v>
      </c>
      <c r="I1845" s="92">
        <f>IF(MOD($D1845,1)&gt;(11+55/60)/24,
IF(VLOOKUP(QUOTIENT($D1845,1),AUD!$A:$K,11,TRUE)=0,I1844,IFERROR(VLOOKUP(QUOTIENT($D1845,1),GBP!$A:$B,2,TRUE),I1844)),
I1844)</f>
        <v>0.56055999999999995</v>
      </c>
      <c r="J1845" s="92">
        <f>IF(MOD($D1845,1)&gt;(11+55/60)/24,
IF(VLOOKUP(QUOTIENT($D1845,1),AUD!$A:$K,11,TRUE)=0,J1844,IFERROR(VLOOKUP(QUOTIENT($D1845,1),EUR!$A:$B,2,TRUE),J1844)),
J1844)</f>
        <v>3.0710000000000001E-2</v>
      </c>
      <c r="K1845" s="92">
        <f>IF(MOD($D1845,1)&gt;(11+55/60)/24,
IF(VLOOKUP(QUOTIENT($D1845,1),AUD!$A:$K,11,TRUE)=0,K1844,IFERROR(VLOOKUP(QUOTIENT($D1845,1),JPY!$A:$B,2,TRUE),K1844)),
K1844)</f>
        <v>9.7140000000000004E-2</v>
      </c>
      <c r="L1845" s="92">
        <f>IF(MOD($E1845,1)&gt;(11+55/60)/24,
IF(VLOOKUP(QUOTIENT($E1845,1),AUD!$A:$K,11,TRUE)=0,L1844,IFERROR(VLOOKUP(QUOTIENT($E1845,1),CAD!$A:$B,2,TRUE)*1,L1844)),
L1844)</f>
        <v>1</v>
      </c>
    </row>
    <row r="1846" spans="1:12">
      <c r="A1846" s="94" t="s">
        <v>2085</v>
      </c>
      <c r="B1846" s="94">
        <f>(DATE(LEFT($A1846,4),MID($A1846,6,2),MID($A1846,9,2))+MID($A1846,12,2)/24+MID($A1846,15,2)/60+MID($A1846,18,2)/3600)
+Timezone!$C$2/24
+VLOOKUP((DATE(LEFT($A1846,4),MID($A1846,6,2),MID($A1846,9,2))+MID($A1846,12,2)/24+MID($A1846,15,2)/60+MID($A1846,18,2)/3600),Timezone!$K:$L,2,TRUE)/24</f>
        <v>42026.208333333328</v>
      </c>
      <c r="C1846" s="94">
        <f>(DATE(LEFT($A1846,4),MID($A1846,6,2),MID($A1846,9,2))+MID($A1846,12,2)/24+MID($A1846,15,2)/60+MID($A1846,18,2)/3600)
+Timezone!$C$3/24
+VLOOKUP((DATE(LEFT($A1846,4),MID($A1846,6,2),MID($A1846,9,2))+MID($A1846,12,2)/24+MID($A1846,15,2)/60+MID($A1846,18,2)/3600),Timezone!$K:$L,2,TRUE)/24</f>
        <v>42026.291666666664</v>
      </c>
      <c r="D1846" s="94">
        <f>(DATE(LEFT($A1846,4),MID($A1846,6,2),MID($A1846,9,2))+MID($A1846,12,2)/24+MID($A1846,15,2)/60+MID($A1846,18,2)/3600)
+Timezone!$C$4/24
+VLOOKUP((DATE(LEFT($A1846,4),MID($A1846,6,2),MID($A1846,9,2))+MID($A1846,12,2)/24+MID($A1846,15,2)/60+MID($A1846,18,2)/3600),Timezone!$K:$L,2,TRUE)/24</f>
        <v>42025.833333333328</v>
      </c>
      <c r="E1846" s="94">
        <f>(DATE(LEFT($A1846,4),MID($A1846,6,2),MID($A1846,9,2))+MID($A1846,12,2)/24+MID($A1846,15,2)/60+MID($A1846,18,2)/3600)
+Timezone!$C$5/24
+VLOOKUP((DATE(LEFT($A1846,4),MID($A1846,6,2),MID($A1846,9,2))+MID($A1846,12,2)/24+MID($A1846,15,2)/60+MID($A1846,18,2)/3600),Timezone!$K:$L,2,TRUE)/24</f>
        <v>42025.625</v>
      </c>
      <c r="F1846" s="92">
        <f>IF(MOD($B1846,1)&gt;10.5/24,
IF(VLOOKUP(QUOTIENT($B1846,1),AUD!$A:$K,11,TRUE)=0,F1845,VLOOKUP(QUOTIENT($B1846,1),AUD!$A:$K,11,TRUE)),
F1845)</f>
        <v>2.71</v>
      </c>
      <c r="G1846" s="92">
        <f>IF(MOD($C1846,1)&gt;10.5/24,
IF(VLOOKUP(QUOTIENT($C1846,1),AUD!$A:$K,11,TRUE)=0,G1845,VLOOKUP(QUOTIENT($C1846,1),NZD!$A:$F,6,TRUE)),
G1845)</f>
        <v>3.67</v>
      </c>
      <c r="H1846" s="92">
        <f>IF(MOD($D1846,1)&gt;(11+55/60)/24,
IF(VLOOKUP(QUOTIENT($D1846,1),AUD!$A:$K,11,TRUE)=0,H1845,IFERROR(VLOOKUP(QUOTIENT($D1846,1),USD!$A:$B,2,TRUE),H1845)),
H1845)</f>
        <v>0.2571</v>
      </c>
      <c r="I1846" s="92">
        <f>IF(MOD($D1846,1)&gt;(11+55/60)/24,
IF(VLOOKUP(QUOTIENT($D1846,1),AUD!$A:$K,11,TRUE)=0,I1845,IFERROR(VLOOKUP(QUOTIENT($D1846,1),GBP!$A:$B,2,TRUE),I1845)),
I1845)</f>
        <v>0.56055999999999995</v>
      </c>
      <c r="J1846" s="92">
        <f>IF(MOD($D1846,1)&gt;(11+55/60)/24,
IF(VLOOKUP(QUOTIENT($D1846,1),AUD!$A:$K,11,TRUE)=0,J1845,IFERROR(VLOOKUP(QUOTIENT($D1846,1),EUR!$A:$B,2,TRUE),J1845)),
J1845)</f>
        <v>3.0710000000000001E-2</v>
      </c>
      <c r="K1846" s="92">
        <f>IF(MOD($D1846,1)&gt;(11+55/60)/24,
IF(VLOOKUP(QUOTIENT($D1846,1),AUD!$A:$K,11,TRUE)=0,K1845,IFERROR(VLOOKUP(QUOTIENT($D1846,1),JPY!$A:$B,2,TRUE),K1845)),
K1845)</f>
        <v>9.7140000000000004E-2</v>
      </c>
      <c r="L1846" s="92">
        <f>IF(MOD($E1846,1)&gt;(11+55/60)/24,
IF(VLOOKUP(QUOTIENT($E1846,1),AUD!$A:$K,11,TRUE)=0,L1845,IFERROR(VLOOKUP(QUOTIENT($E1846,1),CAD!$A:$B,2,TRUE)*1,L1845)),
L1845)</f>
        <v>1</v>
      </c>
    </row>
    <row r="1847" spans="1:12">
      <c r="A1847" s="94" t="s">
        <v>2086</v>
      </c>
      <c r="B1847" s="94">
        <f>(DATE(LEFT($A1847,4),MID($A1847,6,2),MID($A1847,9,2))+MID($A1847,12,2)/24+MID($A1847,15,2)/60+MID($A1847,18,2)/3600)
+Timezone!$C$2/24
+VLOOKUP((DATE(LEFT($A1847,4),MID($A1847,6,2),MID($A1847,9,2))+MID($A1847,12,2)/24+MID($A1847,15,2)/60+MID($A1847,18,2)/3600),Timezone!$K:$L,2,TRUE)/24</f>
        <v>42026.291666666664</v>
      </c>
      <c r="C1847" s="94">
        <f>(DATE(LEFT($A1847,4),MID($A1847,6,2),MID($A1847,9,2))+MID($A1847,12,2)/24+MID($A1847,15,2)/60+MID($A1847,18,2)/3600)
+Timezone!$C$3/24
+VLOOKUP((DATE(LEFT($A1847,4),MID($A1847,6,2),MID($A1847,9,2))+MID($A1847,12,2)/24+MID($A1847,15,2)/60+MID($A1847,18,2)/3600),Timezone!$K:$L,2,TRUE)/24</f>
        <v>42026.375</v>
      </c>
      <c r="D1847" s="94">
        <f>(DATE(LEFT($A1847,4),MID($A1847,6,2),MID($A1847,9,2))+MID($A1847,12,2)/24+MID($A1847,15,2)/60+MID($A1847,18,2)/3600)
+Timezone!$C$4/24
+VLOOKUP((DATE(LEFT($A1847,4),MID($A1847,6,2),MID($A1847,9,2))+MID($A1847,12,2)/24+MID($A1847,15,2)/60+MID($A1847,18,2)/3600),Timezone!$K:$L,2,TRUE)/24</f>
        <v>42025.916666666664</v>
      </c>
      <c r="E1847" s="94">
        <f>(DATE(LEFT($A1847,4),MID($A1847,6,2),MID($A1847,9,2))+MID($A1847,12,2)/24+MID($A1847,15,2)/60+MID($A1847,18,2)/3600)
+Timezone!$C$5/24
+VLOOKUP((DATE(LEFT($A1847,4),MID($A1847,6,2),MID($A1847,9,2))+MID($A1847,12,2)/24+MID($A1847,15,2)/60+MID($A1847,18,2)/3600),Timezone!$K:$L,2,TRUE)/24</f>
        <v>42025.708333333336</v>
      </c>
      <c r="F1847" s="92">
        <f>IF(MOD($B1847,1)&gt;10.5/24,
IF(VLOOKUP(QUOTIENT($B1847,1),AUD!$A:$K,11,TRUE)=0,F1846,VLOOKUP(QUOTIENT($B1847,1),AUD!$A:$K,11,TRUE)),
F1846)</f>
        <v>2.71</v>
      </c>
      <c r="G1847" s="92">
        <f>IF(MOD($C1847,1)&gt;10.5/24,
IF(VLOOKUP(QUOTIENT($C1847,1),AUD!$A:$K,11,TRUE)=0,G1846,VLOOKUP(QUOTIENT($C1847,1),NZD!$A:$F,6,TRUE)),
G1846)</f>
        <v>3.67</v>
      </c>
      <c r="H1847" s="92">
        <f>IF(MOD($D1847,1)&gt;(11+55/60)/24,
IF(VLOOKUP(QUOTIENT($D1847,1),AUD!$A:$K,11,TRUE)=0,H1846,IFERROR(VLOOKUP(QUOTIENT($D1847,1),USD!$A:$B,2,TRUE),H1846)),
H1846)</f>
        <v>0.2571</v>
      </c>
      <c r="I1847" s="92">
        <f>IF(MOD($D1847,1)&gt;(11+55/60)/24,
IF(VLOOKUP(QUOTIENT($D1847,1),AUD!$A:$K,11,TRUE)=0,I1846,IFERROR(VLOOKUP(QUOTIENT($D1847,1),GBP!$A:$B,2,TRUE),I1846)),
I1846)</f>
        <v>0.56055999999999995</v>
      </c>
      <c r="J1847" s="92">
        <f>IF(MOD($D1847,1)&gt;(11+55/60)/24,
IF(VLOOKUP(QUOTIENT($D1847,1),AUD!$A:$K,11,TRUE)=0,J1846,IFERROR(VLOOKUP(QUOTIENT($D1847,1),EUR!$A:$B,2,TRUE),J1846)),
J1846)</f>
        <v>3.0710000000000001E-2</v>
      </c>
      <c r="K1847" s="92">
        <f>IF(MOD($D1847,1)&gt;(11+55/60)/24,
IF(VLOOKUP(QUOTIENT($D1847,1),AUD!$A:$K,11,TRUE)=0,K1846,IFERROR(VLOOKUP(QUOTIENT($D1847,1),JPY!$A:$B,2,TRUE),K1846)),
K1846)</f>
        <v>9.7140000000000004E-2</v>
      </c>
      <c r="L1847" s="92">
        <f>IF(MOD($E1847,1)&gt;(11+55/60)/24,
IF(VLOOKUP(QUOTIENT($E1847,1),AUD!$A:$K,11,TRUE)=0,L1846,IFERROR(VLOOKUP(QUOTIENT($E1847,1),CAD!$A:$B,2,TRUE)*1,L1846)),
L1846)</f>
        <v>1</v>
      </c>
    </row>
    <row r="1848" spans="1:12">
      <c r="A1848" s="94" t="s">
        <v>2087</v>
      </c>
      <c r="B1848" s="94">
        <f>(DATE(LEFT($A1848,4),MID($A1848,6,2),MID($A1848,9,2))+MID($A1848,12,2)/24+MID($A1848,15,2)/60+MID($A1848,18,2)/3600)
+Timezone!$C$2/24
+VLOOKUP((DATE(LEFT($A1848,4),MID($A1848,6,2),MID($A1848,9,2))+MID($A1848,12,2)/24+MID($A1848,15,2)/60+MID($A1848,18,2)/3600),Timezone!$K:$L,2,TRUE)/24</f>
        <v>42026.374999999993</v>
      </c>
      <c r="C1848" s="94">
        <f>(DATE(LEFT($A1848,4),MID($A1848,6,2),MID($A1848,9,2))+MID($A1848,12,2)/24+MID($A1848,15,2)/60+MID($A1848,18,2)/3600)
+Timezone!$C$3/24
+VLOOKUP((DATE(LEFT($A1848,4),MID($A1848,6,2),MID($A1848,9,2))+MID($A1848,12,2)/24+MID($A1848,15,2)/60+MID($A1848,18,2)/3600),Timezone!$K:$L,2,TRUE)/24</f>
        <v>42026.458333333328</v>
      </c>
      <c r="D1848" s="94">
        <f>(DATE(LEFT($A1848,4),MID($A1848,6,2),MID($A1848,9,2))+MID($A1848,12,2)/24+MID($A1848,15,2)/60+MID($A1848,18,2)/3600)
+Timezone!$C$4/24
+VLOOKUP((DATE(LEFT($A1848,4),MID($A1848,6,2),MID($A1848,9,2))+MID($A1848,12,2)/24+MID($A1848,15,2)/60+MID($A1848,18,2)/3600),Timezone!$K:$L,2,TRUE)/24</f>
        <v>42025.999999999993</v>
      </c>
      <c r="E1848" s="94">
        <f>(DATE(LEFT($A1848,4),MID($A1848,6,2),MID($A1848,9,2))+MID($A1848,12,2)/24+MID($A1848,15,2)/60+MID($A1848,18,2)/3600)
+Timezone!$C$5/24
+VLOOKUP((DATE(LEFT($A1848,4),MID($A1848,6,2),MID($A1848,9,2))+MID($A1848,12,2)/24+MID($A1848,15,2)/60+MID($A1848,18,2)/3600),Timezone!$K:$L,2,TRUE)/24</f>
        <v>42025.791666666664</v>
      </c>
      <c r="F1848" s="92">
        <f>IF(MOD($B1848,1)&gt;10.5/24,
IF(VLOOKUP(QUOTIENT($B1848,1),AUD!$A:$K,11,TRUE)=0,F1847,VLOOKUP(QUOTIENT($B1848,1),AUD!$A:$K,11,TRUE)),
F1847)</f>
        <v>2.71</v>
      </c>
      <c r="G1848" s="92">
        <f>IF(MOD($C1848,1)&gt;10.5/24,
IF(VLOOKUP(QUOTIENT($C1848,1),AUD!$A:$K,11,TRUE)=0,G1847,VLOOKUP(QUOTIENT($C1848,1),NZD!$A:$F,6,TRUE)),
G1847)</f>
        <v>3.67</v>
      </c>
      <c r="H1848" s="92">
        <f>IF(MOD($D1848,1)&gt;(11+55/60)/24,
IF(VLOOKUP(QUOTIENT($D1848,1),AUD!$A:$K,11,TRUE)=0,H1847,IFERROR(VLOOKUP(QUOTIENT($D1848,1),USD!$A:$B,2,TRUE),H1847)),
H1847)</f>
        <v>0.2571</v>
      </c>
      <c r="I1848" s="92">
        <f>IF(MOD($D1848,1)&gt;(11+55/60)/24,
IF(VLOOKUP(QUOTIENT($D1848,1),AUD!$A:$K,11,TRUE)=0,I1847,IFERROR(VLOOKUP(QUOTIENT($D1848,1),GBP!$A:$B,2,TRUE),I1847)),
I1847)</f>
        <v>0.56055999999999995</v>
      </c>
      <c r="J1848" s="92">
        <f>IF(MOD($D1848,1)&gt;(11+55/60)/24,
IF(VLOOKUP(QUOTIENT($D1848,1),AUD!$A:$K,11,TRUE)=0,J1847,IFERROR(VLOOKUP(QUOTIENT($D1848,1),EUR!$A:$B,2,TRUE),J1847)),
J1847)</f>
        <v>3.0710000000000001E-2</v>
      </c>
      <c r="K1848" s="92">
        <f>IF(MOD($D1848,1)&gt;(11+55/60)/24,
IF(VLOOKUP(QUOTIENT($D1848,1),AUD!$A:$K,11,TRUE)=0,K1847,IFERROR(VLOOKUP(QUOTIENT($D1848,1),JPY!$A:$B,2,TRUE),K1847)),
K1847)</f>
        <v>9.7140000000000004E-2</v>
      </c>
      <c r="L1848" s="92">
        <f>IF(MOD($E1848,1)&gt;(11+55/60)/24,
IF(VLOOKUP(QUOTIENT($E1848,1),AUD!$A:$K,11,TRUE)=0,L1847,IFERROR(VLOOKUP(QUOTIENT($E1848,1),CAD!$A:$B,2,TRUE)*1,L1847)),
L1847)</f>
        <v>1</v>
      </c>
    </row>
    <row r="1849" spans="1:12">
      <c r="A1849" s="94" t="s">
        <v>2088</v>
      </c>
      <c r="B1849" s="94">
        <f>(DATE(LEFT($A1849,4),MID($A1849,6,2),MID($A1849,9,2))+MID($A1849,12,2)/24+MID($A1849,15,2)/60+MID($A1849,18,2)/3600)
+Timezone!$C$2/24
+VLOOKUP((DATE(LEFT($A1849,4),MID($A1849,6,2),MID($A1849,9,2))+MID($A1849,12,2)/24+MID($A1849,15,2)/60+MID($A1849,18,2)/3600),Timezone!$K:$L,2,TRUE)/24</f>
        <v>42026.458333333328</v>
      </c>
      <c r="C1849" s="94">
        <f>(DATE(LEFT($A1849,4),MID($A1849,6,2),MID($A1849,9,2))+MID($A1849,12,2)/24+MID($A1849,15,2)/60+MID($A1849,18,2)/3600)
+Timezone!$C$3/24
+VLOOKUP((DATE(LEFT($A1849,4),MID($A1849,6,2),MID($A1849,9,2))+MID($A1849,12,2)/24+MID($A1849,15,2)/60+MID($A1849,18,2)/3600),Timezone!$K:$L,2,TRUE)/24</f>
        <v>42026.541666666664</v>
      </c>
      <c r="D1849" s="94">
        <f>(DATE(LEFT($A1849,4),MID($A1849,6,2),MID($A1849,9,2))+MID($A1849,12,2)/24+MID($A1849,15,2)/60+MID($A1849,18,2)/3600)
+Timezone!$C$4/24
+VLOOKUP((DATE(LEFT($A1849,4),MID($A1849,6,2),MID($A1849,9,2))+MID($A1849,12,2)/24+MID($A1849,15,2)/60+MID($A1849,18,2)/3600),Timezone!$K:$L,2,TRUE)/24</f>
        <v>42026.083333333328</v>
      </c>
      <c r="E1849" s="94">
        <f>(DATE(LEFT($A1849,4),MID($A1849,6,2),MID($A1849,9,2))+MID($A1849,12,2)/24+MID($A1849,15,2)/60+MID($A1849,18,2)/3600)
+Timezone!$C$5/24
+VLOOKUP((DATE(LEFT($A1849,4),MID($A1849,6,2),MID($A1849,9,2))+MID($A1849,12,2)/24+MID($A1849,15,2)/60+MID($A1849,18,2)/3600),Timezone!$K:$L,2,TRUE)/24</f>
        <v>42025.875</v>
      </c>
      <c r="F1849" s="92">
        <f>IF(MOD($B1849,1)&gt;10.5/24,
IF(VLOOKUP(QUOTIENT($B1849,1),AUD!$A:$K,11,TRUE)=0,F1848,VLOOKUP(QUOTIENT($B1849,1),AUD!$A:$K,11,TRUE)),
F1848)</f>
        <v>2.66</v>
      </c>
      <c r="G1849" s="92">
        <f>IF(MOD($C1849,1)&gt;10.5/24,
IF(VLOOKUP(QUOTIENT($C1849,1),AUD!$A:$K,11,TRUE)=0,G1848,VLOOKUP(QUOTIENT($C1849,1),NZD!$A:$F,6,TRUE)),
G1848)</f>
        <v>3.67</v>
      </c>
      <c r="H1849" s="92">
        <f>IF(MOD($D1849,1)&gt;(11+55/60)/24,
IF(VLOOKUP(QUOTIENT($D1849,1),AUD!$A:$K,11,TRUE)=0,H1848,IFERROR(VLOOKUP(QUOTIENT($D1849,1),USD!$A:$B,2,TRUE),H1848)),
H1848)</f>
        <v>0.2571</v>
      </c>
      <c r="I1849" s="92">
        <f>IF(MOD($D1849,1)&gt;(11+55/60)/24,
IF(VLOOKUP(QUOTIENT($D1849,1),AUD!$A:$K,11,TRUE)=0,I1848,IFERROR(VLOOKUP(QUOTIENT($D1849,1),GBP!$A:$B,2,TRUE),I1848)),
I1848)</f>
        <v>0.56055999999999995</v>
      </c>
      <c r="J1849" s="92">
        <f>IF(MOD($D1849,1)&gt;(11+55/60)/24,
IF(VLOOKUP(QUOTIENT($D1849,1),AUD!$A:$K,11,TRUE)=0,J1848,IFERROR(VLOOKUP(QUOTIENT($D1849,1),EUR!$A:$B,2,TRUE),J1848)),
J1848)</f>
        <v>3.0710000000000001E-2</v>
      </c>
      <c r="K1849" s="92">
        <f>IF(MOD($D1849,1)&gt;(11+55/60)/24,
IF(VLOOKUP(QUOTIENT($D1849,1),AUD!$A:$K,11,TRUE)=0,K1848,IFERROR(VLOOKUP(QUOTIENT($D1849,1),JPY!$A:$B,2,TRUE),K1848)),
K1848)</f>
        <v>9.7140000000000004E-2</v>
      </c>
      <c r="L1849" s="92">
        <f>IF(MOD($E1849,1)&gt;(11+55/60)/24,
IF(VLOOKUP(QUOTIENT($E1849,1),AUD!$A:$K,11,TRUE)=0,L1848,IFERROR(VLOOKUP(QUOTIENT($E1849,1),CAD!$A:$B,2,TRUE)*1,L1848)),
L1848)</f>
        <v>1</v>
      </c>
    </row>
    <row r="1850" spans="1:12">
      <c r="A1850" s="94" t="s">
        <v>2089</v>
      </c>
      <c r="B1850" s="94">
        <f>(DATE(LEFT($A1850,4),MID($A1850,6,2),MID($A1850,9,2))+MID($A1850,12,2)/24+MID($A1850,15,2)/60+MID($A1850,18,2)/3600)
+Timezone!$C$2/24
+VLOOKUP((DATE(LEFT($A1850,4),MID($A1850,6,2),MID($A1850,9,2))+MID($A1850,12,2)/24+MID($A1850,15,2)/60+MID($A1850,18,2)/3600),Timezone!$K:$L,2,TRUE)/24</f>
        <v>42026.541666666664</v>
      </c>
      <c r="C1850" s="94">
        <f>(DATE(LEFT($A1850,4),MID($A1850,6,2),MID($A1850,9,2))+MID($A1850,12,2)/24+MID($A1850,15,2)/60+MID($A1850,18,2)/3600)
+Timezone!$C$3/24
+VLOOKUP((DATE(LEFT($A1850,4),MID($A1850,6,2),MID($A1850,9,2))+MID($A1850,12,2)/24+MID($A1850,15,2)/60+MID($A1850,18,2)/3600),Timezone!$K:$L,2,TRUE)/24</f>
        <v>42026.625</v>
      </c>
      <c r="D1850" s="94">
        <f>(DATE(LEFT($A1850,4),MID($A1850,6,2),MID($A1850,9,2))+MID($A1850,12,2)/24+MID($A1850,15,2)/60+MID($A1850,18,2)/3600)
+Timezone!$C$4/24
+VLOOKUP((DATE(LEFT($A1850,4),MID($A1850,6,2),MID($A1850,9,2))+MID($A1850,12,2)/24+MID($A1850,15,2)/60+MID($A1850,18,2)/3600),Timezone!$K:$L,2,TRUE)/24</f>
        <v>42026.166666666664</v>
      </c>
      <c r="E1850" s="94">
        <f>(DATE(LEFT($A1850,4),MID($A1850,6,2),MID($A1850,9,2))+MID($A1850,12,2)/24+MID($A1850,15,2)/60+MID($A1850,18,2)/3600)
+Timezone!$C$5/24
+VLOOKUP((DATE(LEFT($A1850,4),MID($A1850,6,2),MID($A1850,9,2))+MID($A1850,12,2)/24+MID($A1850,15,2)/60+MID($A1850,18,2)/3600),Timezone!$K:$L,2,TRUE)/24</f>
        <v>42025.958333333336</v>
      </c>
      <c r="F1850" s="92">
        <f>IF(MOD($B1850,1)&gt;10.5/24,
IF(VLOOKUP(QUOTIENT($B1850,1),AUD!$A:$K,11,TRUE)=0,F1849,VLOOKUP(QUOTIENT($B1850,1),AUD!$A:$K,11,TRUE)),
F1849)</f>
        <v>2.66</v>
      </c>
      <c r="G1850" s="92">
        <f>IF(MOD($C1850,1)&gt;10.5/24,
IF(VLOOKUP(QUOTIENT($C1850,1),AUD!$A:$K,11,TRUE)=0,G1849,VLOOKUP(QUOTIENT($C1850,1),NZD!$A:$F,6,TRUE)),
G1849)</f>
        <v>3.67</v>
      </c>
      <c r="H1850" s="92">
        <f>IF(MOD($D1850,1)&gt;(11+55/60)/24,
IF(VLOOKUP(QUOTIENT($D1850,1),AUD!$A:$K,11,TRUE)=0,H1849,IFERROR(VLOOKUP(QUOTIENT($D1850,1),USD!$A:$B,2,TRUE),H1849)),
H1849)</f>
        <v>0.2571</v>
      </c>
      <c r="I1850" s="92">
        <f>IF(MOD($D1850,1)&gt;(11+55/60)/24,
IF(VLOOKUP(QUOTIENT($D1850,1),AUD!$A:$K,11,TRUE)=0,I1849,IFERROR(VLOOKUP(QUOTIENT($D1850,1),GBP!$A:$B,2,TRUE),I1849)),
I1849)</f>
        <v>0.56055999999999995</v>
      </c>
      <c r="J1850" s="92">
        <f>IF(MOD($D1850,1)&gt;(11+55/60)/24,
IF(VLOOKUP(QUOTIENT($D1850,1),AUD!$A:$K,11,TRUE)=0,J1849,IFERROR(VLOOKUP(QUOTIENT($D1850,1),EUR!$A:$B,2,TRUE),J1849)),
J1849)</f>
        <v>3.0710000000000001E-2</v>
      </c>
      <c r="K1850" s="92">
        <f>IF(MOD($D1850,1)&gt;(11+55/60)/24,
IF(VLOOKUP(QUOTIENT($D1850,1),AUD!$A:$K,11,TRUE)=0,K1849,IFERROR(VLOOKUP(QUOTIENT($D1850,1),JPY!$A:$B,2,TRUE),K1849)),
K1849)</f>
        <v>9.7140000000000004E-2</v>
      </c>
      <c r="L1850" s="92">
        <f>IF(MOD($E1850,1)&gt;(11+55/60)/24,
IF(VLOOKUP(QUOTIENT($E1850,1),AUD!$A:$K,11,TRUE)=0,L1849,IFERROR(VLOOKUP(QUOTIENT($E1850,1),CAD!$A:$B,2,TRUE)*1,L1849)),
L1849)</f>
        <v>1</v>
      </c>
    </row>
    <row r="1851" spans="1:12">
      <c r="A1851" s="94" t="s">
        <v>2090</v>
      </c>
      <c r="B1851" s="94">
        <f>(DATE(LEFT($A1851,4),MID($A1851,6,2),MID($A1851,9,2))+MID($A1851,12,2)/24+MID($A1851,15,2)/60+MID($A1851,18,2)/3600)
+Timezone!$C$2/24
+VLOOKUP((DATE(LEFT($A1851,4),MID($A1851,6,2),MID($A1851,9,2))+MID($A1851,12,2)/24+MID($A1851,15,2)/60+MID($A1851,18,2)/3600),Timezone!$K:$L,2,TRUE)/24</f>
        <v>42026.624999999993</v>
      </c>
      <c r="C1851" s="94">
        <f>(DATE(LEFT($A1851,4),MID($A1851,6,2),MID($A1851,9,2))+MID($A1851,12,2)/24+MID($A1851,15,2)/60+MID($A1851,18,2)/3600)
+Timezone!$C$3/24
+VLOOKUP((DATE(LEFT($A1851,4),MID($A1851,6,2),MID($A1851,9,2))+MID($A1851,12,2)/24+MID($A1851,15,2)/60+MID($A1851,18,2)/3600),Timezone!$K:$L,2,TRUE)/24</f>
        <v>42026.708333333328</v>
      </c>
      <c r="D1851" s="94">
        <f>(DATE(LEFT($A1851,4),MID($A1851,6,2),MID($A1851,9,2))+MID($A1851,12,2)/24+MID($A1851,15,2)/60+MID($A1851,18,2)/3600)
+Timezone!$C$4/24
+VLOOKUP((DATE(LEFT($A1851,4),MID($A1851,6,2),MID($A1851,9,2))+MID($A1851,12,2)/24+MID($A1851,15,2)/60+MID($A1851,18,2)/3600),Timezone!$K:$L,2,TRUE)/24</f>
        <v>42026.249999999993</v>
      </c>
      <c r="E1851" s="94">
        <f>(DATE(LEFT($A1851,4),MID($A1851,6,2),MID($A1851,9,2))+MID($A1851,12,2)/24+MID($A1851,15,2)/60+MID($A1851,18,2)/3600)
+Timezone!$C$5/24
+VLOOKUP((DATE(LEFT($A1851,4),MID($A1851,6,2),MID($A1851,9,2))+MID($A1851,12,2)/24+MID($A1851,15,2)/60+MID($A1851,18,2)/3600),Timezone!$K:$L,2,TRUE)/24</f>
        <v>42026.041666666664</v>
      </c>
      <c r="F1851" s="92">
        <f>IF(MOD($B1851,1)&gt;10.5/24,
IF(VLOOKUP(QUOTIENT($B1851,1),AUD!$A:$K,11,TRUE)=0,F1850,VLOOKUP(QUOTIENT($B1851,1),AUD!$A:$K,11,TRUE)),
F1850)</f>
        <v>2.66</v>
      </c>
      <c r="G1851" s="92">
        <f>IF(MOD($C1851,1)&gt;10.5/24,
IF(VLOOKUP(QUOTIENT($C1851,1),AUD!$A:$K,11,TRUE)=0,G1850,VLOOKUP(QUOTIENT($C1851,1),NZD!$A:$F,6,TRUE)),
G1850)</f>
        <v>3.67</v>
      </c>
      <c r="H1851" s="92">
        <f>IF(MOD($D1851,1)&gt;(11+55/60)/24,
IF(VLOOKUP(QUOTIENT($D1851,1),AUD!$A:$K,11,TRUE)=0,H1850,IFERROR(VLOOKUP(QUOTIENT($D1851,1),USD!$A:$B,2,TRUE),H1850)),
H1850)</f>
        <v>0.2571</v>
      </c>
      <c r="I1851" s="92">
        <f>IF(MOD($D1851,1)&gt;(11+55/60)/24,
IF(VLOOKUP(QUOTIENT($D1851,1),AUD!$A:$K,11,TRUE)=0,I1850,IFERROR(VLOOKUP(QUOTIENT($D1851,1),GBP!$A:$B,2,TRUE),I1850)),
I1850)</f>
        <v>0.56055999999999995</v>
      </c>
      <c r="J1851" s="92">
        <f>IF(MOD($D1851,1)&gt;(11+55/60)/24,
IF(VLOOKUP(QUOTIENT($D1851,1),AUD!$A:$K,11,TRUE)=0,J1850,IFERROR(VLOOKUP(QUOTIENT($D1851,1),EUR!$A:$B,2,TRUE),J1850)),
J1850)</f>
        <v>3.0710000000000001E-2</v>
      </c>
      <c r="K1851" s="92">
        <f>IF(MOD($D1851,1)&gt;(11+55/60)/24,
IF(VLOOKUP(QUOTIENT($D1851,1),AUD!$A:$K,11,TRUE)=0,K1850,IFERROR(VLOOKUP(QUOTIENT($D1851,1),JPY!$A:$B,2,TRUE),K1850)),
K1850)</f>
        <v>9.7140000000000004E-2</v>
      </c>
      <c r="L1851" s="92">
        <f>IF(MOD($E1851,1)&gt;(11+55/60)/24,
IF(VLOOKUP(QUOTIENT($E1851,1),AUD!$A:$K,11,TRUE)=0,L1850,IFERROR(VLOOKUP(QUOTIENT($E1851,1),CAD!$A:$B,2,TRUE)*1,L1850)),
L1850)</f>
        <v>1</v>
      </c>
    </row>
    <row r="1852" spans="1:12">
      <c r="A1852" s="94" t="s">
        <v>2091</v>
      </c>
      <c r="B1852" s="94">
        <f>(DATE(LEFT($A1852,4),MID($A1852,6,2),MID($A1852,9,2))+MID($A1852,12,2)/24+MID($A1852,15,2)/60+MID($A1852,18,2)/3600)
+Timezone!$C$2/24
+VLOOKUP((DATE(LEFT($A1852,4),MID($A1852,6,2),MID($A1852,9,2))+MID($A1852,12,2)/24+MID($A1852,15,2)/60+MID($A1852,18,2)/3600),Timezone!$K:$L,2,TRUE)/24</f>
        <v>42026.708333333328</v>
      </c>
      <c r="C1852" s="94">
        <f>(DATE(LEFT($A1852,4),MID($A1852,6,2),MID($A1852,9,2))+MID($A1852,12,2)/24+MID($A1852,15,2)/60+MID($A1852,18,2)/3600)
+Timezone!$C$3/24
+VLOOKUP((DATE(LEFT($A1852,4),MID($A1852,6,2),MID($A1852,9,2))+MID($A1852,12,2)/24+MID($A1852,15,2)/60+MID($A1852,18,2)/3600),Timezone!$K:$L,2,TRUE)/24</f>
        <v>42026.791666666664</v>
      </c>
      <c r="D1852" s="94">
        <f>(DATE(LEFT($A1852,4),MID($A1852,6,2),MID($A1852,9,2))+MID($A1852,12,2)/24+MID($A1852,15,2)/60+MID($A1852,18,2)/3600)
+Timezone!$C$4/24
+VLOOKUP((DATE(LEFT($A1852,4),MID($A1852,6,2),MID($A1852,9,2))+MID($A1852,12,2)/24+MID($A1852,15,2)/60+MID($A1852,18,2)/3600),Timezone!$K:$L,2,TRUE)/24</f>
        <v>42026.333333333328</v>
      </c>
      <c r="E1852" s="94">
        <f>(DATE(LEFT($A1852,4),MID($A1852,6,2),MID($A1852,9,2))+MID($A1852,12,2)/24+MID($A1852,15,2)/60+MID($A1852,18,2)/3600)
+Timezone!$C$5/24
+VLOOKUP((DATE(LEFT($A1852,4),MID($A1852,6,2),MID($A1852,9,2))+MID($A1852,12,2)/24+MID($A1852,15,2)/60+MID($A1852,18,2)/3600),Timezone!$K:$L,2,TRUE)/24</f>
        <v>42026.125</v>
      </c>
      <c r="F1852" s="92">
        <f>IF(MOD($B1852,1)&gt;10.5/24,
IF(VLOOKUP(QUOTIENT($B1852,1),AUD!$A:$K,11,TRUE)=0,F1851,VLOOKUP(QUOTIENT($B1852,1),AUD!$A:$K,11,TRUE)),
F1851)</f>
        <v>2.66</v>
      </c>
      <c r="G1852" s="92">
        <f>IF(MOD($C1852,1)&gt;10.5/24,
IF(VLOOKUP(QUOTIENT($C1852,1),AUD!$A:$K,11,TRUE)=0,G1851,VLOOKUP(QUOTIENT($C1852,1),NZD!$A:$F,6,TRUE)),
G1851)</f>
        <v>3.67</v>
      </c>
      <c r="H1852" s="92">
        <f>IF(MOD($D1852,1)&gt;(11+55/60)/24,
IF(VLOOKUP(QUOTIENT($D1852,1),AUD!$A:$K,11,TRUE)=0,H1851,IFERROR(VLOOKUP(QUOTIENT($D1852,1),USD!$A:$B,2,TRUE),H1851)),
H1851)</f>
        <v>0.2571</v>
      </c>
      <c r="I1852" s="92">
        <f>IF(MOD($D1852,1)&gt;(11+55/60)/24,
IF(VLOOKUP(QUOTIENT($D1852,1),AUD!$A:$K,11,TRUE)=0,I1851,IFERROR(VLOOKUP(QUOTIENT($D1852,1),GBP!$A:$B,2,TRUE),I1851)),
I1851)</f>
        <v>0.56055999999999995</v>
      </c>
      <c r="J1852" s="92">
        <f>IF(MOD($D1852,1)&gt;(11+55/60)/24,
IF(VLOOKUP(QUOTIENT($D1852,1),AUD!$A:$K,11,TRUE)=0,J1851,IFERROR(VLOOKUP(QUOTIENT($D1852,1),EUR!$A:$B,2,TRUE),J1851)),
J1851)</f>
        <v>3.0710000000000001E-2</v>
      </c>
      <c r="K1852" s="92">
        <f>IF(MOD($D1852,1)&gt;(11+55/60)/24,
IF(VLOOKUP(QUOTIENT($D1852,1),AUD!$A:$K,11,TRUE)=0,K1851,IFERROR(VLOOKUP(QUOTIENT($D1852,1),JPY!$A:$B,2,TRUE),K1851)),
K1851)</f>
        <v>9.7140000000000004E-2</v>
      </c>
      <c r="L1852" s="92">
        <f>IF(MOD($E1852,1)&gt;(11+55/60)/24,
IF(VLOOKUP(QUOTIENT($E1852,1),AUD!$A:$K,11,TRUE)=0,L1851,IFERROR(VLOOKUP(QUOTIENT($E1852,1),CAD!$A:$B,2,TRUE)*1,L1851)),
L1851)</f>
        <v>1</v>
      </c>
    </row>
    <row r="1853" spans="1:12">
      <c r="A1853" s="94" t="s">
        <v>2092</v>
      </c>
      <c r="B1853" s="94">
        <f>(DATE(LEFT($A1853,4),MID($A1853,6,2),MID($A1853,9,2))+MID($A1853,12,2)/24+MID($A1853,15,2)/60+MID($A1853,18,2)/3600)
+Timezone!$C$2/24
+VLOOKUP((DATE(LEFT($A1853,4),MID($A1853,6,2),MID($A1853,9,2))+MID($A1853,12,2)/24+MID($A1853,15,2)/60+MID($A1853,18,2)/3600),Timezone!$K:$L,2,TRUE)/24</f>
        <v>42026.791666666664</v>
      </c>
      <c r="C1853" s="94">
        <f>(DATE(LEFT($A1853,4),MID($A1853,6,2),MID($A1853,9,2))+MID($A1853,12,2)/24+MID($A1853,15,2)/60+MID($A1853,18,2)/3600)
+Timezone!$C$3/24
+VLOOKUP((DATE(LEFT($A1853,4),MID($A1853,6,2),MID($A1853,9,2))+MID($A1853,12,2)/24+MID($A1853,15,2)/60+MID($A1853,18,2)/3600),Timezone!$K:$L,2,TRUE)/24</f>
        <v>42026.875</v>
      </c>
      <c r="D1853" s="94">
        <f>(DATE(LEFT($A1853,4),MID($A1853,6,2),MID($A1853,9,2))+MID($A1853,12,2)/24+MID($A1853,15,2)/60+MID($A1853,18,2)/3600)
+Timezone!$C$4/24
+VLOOKUP((DATE(LEFT($A1853,4),MID($A1853,6,2),MID($A1853,9,2))+MID($A1853,12,2)/24+MID($A1853,15,2)/60+MID($A1853,18,2)/3600),Timezone!$K:$L,2,TRUE)/24</f>
        <v>42026.416666666664</v>
      </c>
      <c r="E1853" s="94">
        <f>(DATE(LEFT($A1853,4),MID($A1853,6,2),MID($A1853,9,2))+MID($A1853,12,2)/24+MID($A1853,15,2)/60+MID($A1853,18,2)/3600)
+Timezone!$C$5/24
+VLOOKUP((DATE(LEFT($A1853,4),MID($A1853,6,2),MID($A1853,9,2))+MID($A1853,12,2)/24+MID($A1853,15,2)/60+MID($A1853,18,2)/3600),Timezone!$K:$L,2,TRUE)/24</f>
        <v>42026.208333333336</v>
      </c>
      <c r="F1853" s="92">
        <f>IF(MOD($B1853,1)&gt;10.5/24,
IF(VLOOKUP(QUOTIENT($B1853,1),AUD!$A:$K,11,TRUE)=0,F1852,VLOOKUP(QUOTIENT($B1853,1),AUD!$A:$K,11,TRUE)),
F1852)</f>
        <v>2.66</v>
      </c>
      <c r="G1853" s="92">
        <f>IF(MOD($C1853,1)&gt;10.5/24,
IF(VLOOKUP(QUOTIENT($C1853,1),AUD!$A:$K,11,TRUE)=0,G1852,VLOOKUP(QUOTIENT($C1853,1),NZD!$A:$F,6,TRUE)),
G1852)</f>
        <v>3.67</v>
      </c>
      <c r="H1853" s="92">
        <f>IF(MOD($D1853,1)&gt;(11+55/60)/24,
IF(VLOOKUP(QUOTIENT($D1853,1),AUD!$A:$K,11,TRUE)=0,H1852,IFERROR(VLOOKUP(QUOTIENT($D1853,1),USD!$A:$B,2,TRUE),H1852)),
H1852)</f>
        <v>0.2571</v>
      </c>
      <c r="I1853" s="92">
        <f>IF(MOD($D1853,1)&gt;(11+55/60)/24,
IF(VLOOKUP(QUOTIENT($D1853,1),AUD!$A:$K,11,TRUE)=0,I1852,IFERROR(VLOOKUP(QUOTIENT($D1853,1),GBP!$A:$B,2,TRUE),I1852)),
I1852)</f>
        <v>0.56055999999999995</v>
      </c>
      <c r="J1853" s="92">
        <f>IF(MOD($D1853,1)&gt;(11+55/60)/24,
IF(VLOOKUP(QUOTIENT($D1853,1),AUD!$A:$K,11,TRUE)=0,J1852,IFERROR(VLOOKUP(QUOTIENT($D1853,1),EUR!$A:$B,2,TRUE),J1852)),
J1852)</f>
        <v>3.0710000000000001E-2</v>
      </c>
      <c r="K1853" s="92">
        <f>IF(MOD($D1853,1)&gt;(11+55/60)/24,
IF(VLOOKUP(QUOTIENT($D1853,1),AUD!$A:$K,11,TRUE)=0,K1852,IFERROR(VLOOKUP(QUOTIENT($D1853,1),JPY!$A:$B,2,TRUE),K1852)),
K1852)</f>
        <v>9.7140000000000004E-2</v>
      </c>
      <c r="L1853" s="92">
        <f>IF(MOD($E1853,1)&gt;(11+55/60)/24,
IF(VLOOKUP(QUOTIENT($E1853,1),AUD!$A:$K,11,TRUE)=0,L1852,IFERROR(VLOOKUP(QUOTIENT($E1853,1),CAD!$A:$B,2,TRUE)*1,L1852)),
L1852)</f>
        <v>1</v>
      </c>
    </row>
    <row r="1854" spans="1:12">
      <c r="A1854" s="94" t="s">
        <v>2093</v>
      </c>
      <c r="B1854" s="94">
        <f>(DATE(LEFT($A1854,4),MID($A1854,6,2),MID($A1854,9,2))+MID($A1854,12,2)/24+MID($A1854,15,2)/60+MID($A1854,18,2)/3600)
+Timezone!$C$2/24
+VLOOKUP((DATE(LEFT($A1854,4),MID($A1854,6,2),MID($A1854,9,2))+MID($A1854,12,2)/24+MID($A1854,15,2)/60+MID($A1854,18,2)/3600),Timezone!$K:$L,2,TRUE)/24</f>
        <v>42026.874999999993</v>
      </c>
      <c r="C1854" s="94">
        <f>(DATE(LEFT($A1854,4),MID($A1854,6,2),MID($A1854,9,2))+MID($A1854,12,2)/24+MID($A1854,15,2)/60+MID($A1854,18,2)/3600)
+Timezone!$C$3/24
+VLOOKUP((DATE(LEFT($A1854,4),MID($A1854,6,2),MID($A1854,9,2))+MID($A1854,12,2)/24+MID($A1854,15,2)/60+MID($A1854,18,2)/3600),Timezone!$K:$L,2,TRUE)/24</f>
        <v>42026.958333333328</v>
      </c>
      <c r="D1854" s="94">
        <f>(DATE(LEFT($A1854,4),MID($A1854,6,2),MID($A1854,9,2))+MID($A1854,12,2)/24+MID($A1854,15,2)/60+MID($A1854,18,2)/3600)
+Timezone!$C$4/24
+VLOOKUP((DATE(LEFT($A1854,4),MID($A1854,6,2),MID($A1854,9,2))+MID($A1854,12,2)/24+MID($A1854,15,2)/60+MID($A1854,18,2)/3600),Timezone!$K:$L,2,TRUE)/24</f>
        <v>42026.499999999993</v>
      </c>
      <c r="E1854" s="94">
        <f>(DATE(LEFT($A1854,4),MID($A1854,6,2),MID($A1854,9,2))+MID($A1854,12,2)/24+MID($A1854,15,2)/60+MID($A1854,18,2)/3600)
+Timezone!$C$5/24
+VLOOKUP((DATE(LEFT($A1854,4),MID($A1854,6,2),MID($A1854,9,2))+MID($A1854,12,2)/24+MID($A1854,15,2)/60+MID($A1854,18,2)/3600),Timezone!$K:$L,2,TRUE)/24</f>
        <v>42026.291666666664</v>
      </c>
      <c r="F1854" s="92">
        <f>IF(MOD($B1854,1)&gt;10.5/24,
IF(VLOOKUP(QUOTIENT($B1854,1),AUD!$A:$K,11,TRUE)=0,F1853,VLOOKUP(QUOTIENT($B1854,1),AUD!$A:$K,11,TRUE)),
F1853)</f>
        <v>2.66</v>
      </c>
      <c r="G1854" s="92">
        <f>IF(MOD($C1854,1)&gt;10.5/24,
IF(VLOOKUP(QUOTIENT($C1854,1),AUD!$A:$K,11,TRUE)=0,G1853,VLOOKUP(QUOTIENT($C1854,1),NZD!$A:$F,6,TRUE)),
G1853)</f>
        <v>3.67</v>
      </c>
      <c r="H1854" s="92">
        <f>IF(MOD($D1854,1)&gt;(11+55/60)/24,
IF(VLOOKUP(QUOTIENT($D1854,1),AUD!$A:$K,11,TRUE)=0,H1853,IFERROR(VLOOKUP(QUOTIENT($D1854,1),USD!$A:$B,2,TRUE),H1853)),
H1853)</f>
        <v>0.25609999999999999</v>
      </c>
      <c r="I1854" s="92">
        <f>IF(MOD($D1854,1)&gt;(11+55/60)/24,
IF(VLOOKUP(QUOTIENT($D1854,1),AUD!$A:$K,11,TRUE)=0,I1853,IFERROR(VLOOKUP(QUOTIENT($D1854,1),GBP!$A:$B,2,TRUE),I1853)),
I1853)</f>
        <v>0.56337999999999999</v>
      </c>
      <c r="J1854" s="92">
        <f>IF(MOD($D1854,1)&gt;(11+55/60)/24,
IF(VLOOKUP(QUOTIENT($D1854,1),AUD!$A:$K,11,TRUE)=0,J1853,IFERROR(VLOOKUP(QUOTIENT($D1854,1),EUR!$A:$B,2,TRUE),J1853)),
J1853)</f>
        <v>3.143E-2</v>
      </c>
      <c r="K1854" s="92">
        <f>IF(MOD($D1854,1)&gt;(11+55/60)/24,
IF(VLOOKUP(QUOTIENT($D1854,1),AUD!$A:$K,11,TRUE)=0,K1853,IFERROR(VLOOKUP(QUOTIENT($D1854,1),JPY!$A:$B,2,TRUE),K1853)),
K1853)</f>
        <v>9.7140000000000004E-2</v>
      </c>
      <c r="L1854" s="92">
        <f>IF(MOD($E1854,1)&gt;(11+55/60)/24,
IF(VLOOKUP(QUOTIENT($E1854,1),AUD!$A:$K,11,TRUE)=0,L1853,IFERROR(VLOOKUP(QUOTIENT($E1854,1),CAD!$A:$B,2,TRUE)*1,L1853)),
L1853)</f>
        <v>1</v>
      </c>
    </row>
    <row r="1855" spans="1:12">
      <c r="A1855" s="94" t="s">
        <v>2094</v>
      </c>
      <c r="B1855" s="94">
        <f>(DATE(LEFT($A1855,4),MID($A1855,6,2),MID($A1855,9,2))+MID($A1855,12,2)/24+MID($A1855,15,2)/60+MID($A1855,18,2)/3600)
+Timezone!$C$2/24
+VLOOKUP((DATE(LEFT($A1855,4),MID($A1855,6,2),MID($A1855,9,2))+MID($A1855,12,2)/24+MID($A1855,15,2)/60+MID($A1855,18,2)/3600),Timezone!$K:$L,2,TRUE)/24</f>
        <v>42026.958333333328</v>
      </c>
      <c r="C1855" s="94">
        <f>(DATE(LEFT($A1855,4),MID($A1855,6,2),MID($A1855,9,2))+MID($A1855,12,2)/24+MID($A1855,15,2)/60+MID($A1855,18,2)/3600)
+Timezone!$C$3/24
+VLOOKUP((DATE(LEFT($A1855,4),MID($A1855,6,2),MID($A1855,9,2))+MID($A1855,12,2)/24+MID($A1855,15,2)/60+MID($A1855,18,2)/3600),Timezone!$K:$L,2,TRUE)/24</f>
        <v>42027.041666666664</v>
      </c>
      <c r="D1855" s="94">
        <f>(DATE(LEFT($A1855,4),MID($A1855,6,2),MID($A1855,9,2))+MID($A1855,12,2)/24+MID($A1855,15,2)/60+MID($A1855,18,2)/3600)
+Timezone!$C$4/24
+VLOOKUP((DATE(LEFT($A1855,4),MID($A1855,6,2),MID($A1855,9,2))+MID($A1855,12,2)/24+MID($A1855,15,2)/60+MID($A1855,18,2)/3600),Timezone!$K:$L,2,TRUE)/24</f>
        <v>42026.583333333328</v>
      </c>
      <c r="E1855" s="94">
        <f>(DATE(LEFT($A1855,4),MID($A1855,6,2),MID($A1855,9,2))+MID($A1855,12,2)/24+MID($A1855,15,2)/60+MID($A1855,18,2)/3600)
+Timezone!$C$5/24
+VLOOKUP((DATE(LEFT($A1855,4),MID($A1855,6,2),MID($A1855,9,2))+MID($A1855,12,2)/24+MID($A1855,15,2)/60+MID($A1855,18,2)/3600),Timezone!$K:$L,2,TRUE)/24</f>
        <v>42026.375</v>
      </c>
      <c r="F1855" s="92">
        <f>IF(MOD($B1855,1)&gt;10.5/24,
IF(VLOOKUP(QUOTIENT($B1855,1),AUD!$A:$K,11,TRUE)=0,F1854,VLOOKUP(QUOTIENT($B1855,1),AUD!$A:$K,11,TRUE)),
F1854)</f>
        <v>2.66</v>
      </c>
      <c r="G1855" s="92">
        <f>IF(MOD($C1855,1)&gt;10.5/24,
IF(VLOOKUP(QUOTIENT($C1855,1),AUD!$A:$K,11,TRUE)=0,G1854,VLOOKUP(QUOTIENT($C1855,1),NZD!$A:$F,6,TRUE)),
G1854)</f>
        <v>3.67</v>
      </c>
      <c r="H1855" s="92">
        <f>IF(MOD($D1855,1)&gt;(11+55/60)/24,
IF(VLOOKUP(QUOTIENT($D1855,1),AUD!$A:$K,11,TRUE)=0,H1854,IFERROR(VLOOKUP(QUOTIENT($D1855,1),USD!$A:$B,2,TRUE),H1854)),
H1854)</f>
        <v>0.25609999999999999</v>
      </c>
      <c r="I1855" s="92">
        <f>IF(MOD($D1855,1)&gt;(11+55/60)/24,
IF(VLOOKUP(QUOTIENT($D1855,1),AUD!$A:$K,11,TRUE)=0,I1854,IFERROR(VLOOKUP(QUOTIENT($D1855,1),GBP!$A:$B,2,TRUE),I1854)),
I1854)</f>
        <v>0.56337999999999999</v>
      </c>
      <c r="J1855" s="92">
        <f>IF(MOD($D1855,1)&gt;(11+55/60)/24,
IF(VLOOKUP(QUOTIENT($D1855,1),AUD!$A:$K,11,TRUE)=0,J1854,IFERROR(VLOOKUP(QUOTIENT($D1855,1),EUR!$A:$B,2,TRUE),J1854)),
J1854)</f>
        <v>3.143E-2</v>
      </c>
      <c r="K1855" s="92">
        <f>IF(MOD($D1855,1)&gt;(11+55/60)/24,
IF(VLOOKUP(QUOTIENT($D1855,1),AUD!$A:$K,11,TRUE)=0,K1854,IFERROR(VLOOKUP(QUOTIENT($D1855,1),JPY!$A:$B,2,TRUE),K1854)),
K1854)</f>
        <v>9.7140000000000004E-2</v>
      </c>
      <c r="L1855" s="92">
        <f>IF(MOD($E1855,1)&gt;(11+55/60)/24,
IF(VLOOKUP(QUOTIENT($E1855,1),AUD!$A:$K,11,TRUE)=0,L1854,IFERROR(VLOOKUP(QUOTIENT($E1855,1),CAD!$A:$B,2,TRUE)*1,L1854)),
L1854)</f>
        <v>1</v>
      </c>
    </row>
    <row r="1856" spans="1:12">
      <c r="A1856" s="94" t="s">
        <v>2095</v>
      </c>
      <c r="B1856" s="94">
        <f>(DATE(LEFT($A1856,4),MID($A1856,6,2),MID($A1856,9,2))+MID($A1856,12,2)/24+MID($A1856,15,2)/60+MID($A1856,18,2)/3600)
+Timezone!$C$2/24
+VLOOKUP((DATE(LEFT($A1856,4),MID($A1856,6,2),MID($A1856,9,2))+MID($A1856,12,2)/24+MID($A1856,15,2)/60+MID($A1856,18,2)/3600),Timezone!$K:$L,2,TRUE)/24</f>
        <v>42027.041666666664</v>
      </c>
      <c r="C1856" s="94">
        <f>(DATE(LEFT($A1856,4),MID($A1856,6,2),MID($A1856,9,2))+MID($A1856,12,2)/24+MID($A1856,15,2)/60+MID($A1856,18,2)/3600)
+Timezone!$C$3/24
+VLOOKUP((DATE(LEFT($A1856,4),MID($A1856,6,2),MID($A1856,9,2))+MID($A1856,12,2)/24+MID($A1856,15,2)/60+MID($A1856,18,2)/3600),Timezone!$K:$L,2,TRUE)/24</f>
        <v>42027.125</v>
      </c>
      <c r="D1856" s="94">
        <f>(DATE(LEFT($A1856,4),MID($A1856,6,2),MID($A1856,9,2))+MID($A1856,12,2)/24+MID($A1856,15,2)/60+MID($A1856,18,2)/3600)
+Timezone!$C$4/24
+VLOOKUP((DATE(LEFT($A1856,4),MID($A1856,6,2),MID($A1856,9,2))+MID($A1856,12,2)/24+MID($A1856,15,2)/60+MID($A1856,18,2)/3600),Timezone!$K:$L,2,TRUE)/24</f>
        <v>42026.666666666664</v>
      </c>
      <c r="E1856" s="94">
        <f>(DATE(LEFT($A1856,4),MID($A1856,6,2),MID($A1856,9,2))+MID($A1856,12,2)/24+MID($A1856,15,2)/60+MID($A1856,18,2)/3600)
+Timezone!$C$5/24
+VLOOKUP((DATE(LEFT($A1856,4),MID($A1856,6,2),MID($A1856,9,2))+MID($A1856,12,2)/24+MID($A1856,15,2)/60+MID($A1856,18,2)/3600),Timezone!$K:$L,2,TRUE)/24</f>
        <v>42026.458333333336</v>
      </c>
      <c r="F1856" s="92">
        <f>IF(MOD($B1856,1)&gt;10.5/24,
IF(VLOOKUP(QUOTIENT($B1856,1),AUD!$A:$K,11,TRUE)=0,F1855,VLOOKUP(QUOTIENT($B1856,1),AUD!$A:$K,11,TRUE)),
F1855)</f>
        <v>2.66</v>
      </c>
      <c r="G1856" s="92">
        <f>IF(MOD($C1856,1)&gt;10.5/24,
IF(VLOOKUP(QUOTIENT($C1856,1),AUD!$A:$K,11,TRUE)=0,G1855,VLOOKUP(QUOTIENT($C1856,1),NZD!$A:$F,6,TRUE)),
G1855)</f>
        <v>3.67</v>
      </c>
      <c r="H1856" s="92">
        <f>IF(MOD($D1856,1)&gt;(11+55/60)/24,
IF(VLOOKUP(QUOTIENT($D1856,1),AUD!$A:$K,11,TRUE)=0,H1855,IFERROR(VLOOKUP(QUOTIENT($D1856,1),USD!$A:$B,2,TRUE),H1855)),
H1855)</f>
        <v>0.25609999999999999</v>
      </c>
      <c r="I1856" s="92">
        <f>IF(MOD($D1856,1)&gt;(11+55/60)/24,
IF(VLOOKUP(QUOTIENT($D1856,1),AUD!$A:$K,11,TRUE)=0,I1855,IFERROR(VLOOKUP(QUOTIENT($D1856,1),GBP!$A:$B,2,TRUE),I1855)),
I1855)</f>
        <v>0.56337999999999999</v>
      </c>
      <c r="J1856" s="92">
        <f>IF(MOD($D1856,1)&gt;(11+55/60)/24,
IF(VLOOKUP(QUOTIENT($D1856,1),AUD!$A:$K,11,TRUE)=0,J1855,IFERROR(VLOOKUP(QUOTIENT($D1856,1),EUR!$A:$B,2,TRUE),J1855)),
J1855)</f>
        <v>3.143E-2</v>
      </c>
      <c r="K1856" s="92">
        <f>IF(MOD($D1856,1)&gt;(11+55/60)/24,
IF(VLOOKUP(QUOTIENT($D1856,1),AUD!$A:$K,11,TRUE)=0,K1855,IFERROR(VLOOKUP(QUOTIENT($D1856,1),JPY!$A:$B,2,TRUE),K1855)),
K1855)</f>
        <v>9.7140000000000004E-2</v>
      </c>
      <c r="L1856" s="92">
        <f>IF(MOD($E1856,1)&gt;(11+55/60)/24,
IF(VLOOKUP(QUOTIENT($E1856,1),AUD!$A:$K,11,TRUE)=0,L1855,IFERROR(VLOOKUP(QUOTIENT($E1856,1),CAD!$A:$B,2,TRUE)*1,L1855)),
L1855)</f>
        <v>1</v>
      </c>
    </row>
    <row r="1857" spans="1:12">
      <c r="A1857" s="94" t="s">
        <v>2096</v>
      </c>
      <c r="B1857" s="94">
        <f>(DATE(LEFT($A1857,4),MID($A1857,6,2),MID($A1857,9,2))+MID($A1857,12,2)/24+MID($A1857,15,2)/60+MID($A1857,18,2)/3600)
+Timezone!$C$2/24
+VLOOKUP((DATE(LEFT($A1857,4),MID($A1857,6,2),MID($A1857,9,2))+MID($A1857,12,2)/24+MID($A1857,15,2)/60+MID($A1857,18,2)/3600),Timezone!$K:$L,2,TRUE)/24</f>
        <v>42027.124999999993</v>
      </c>
      <c r="C1857" s="94">
        <f>(DATE(LEFT($A1857,4),MID($A1857,6,2),MID($A1857,9,2))+MID($A1857,12,2)/24+MID($A1857,15,2)/60+MID($A1857,18,2)/3600)
+Timezone!$C$3/24
+VLOOKUP((DATE(LEFT($A1857,4),MID($A1857,6,2),MID($A1857,9,2))+MID($A1857,12,2)/24+MID($A1857,15,2)/60+MID($A1857,18,2)/3600),Timezone!$K:$L,2,TRUE)/24</f>
        <v>42027.208333333328</v>
      </c>
      <c r="D1857" s="94">
        <f>(DATE(LEFT($A1857,4),MID($A1857,6,2),MID($A1857,9,2))+MID($A1857,12,2)/24+MID($A1857,15,2)/60+MID($A1857,18,2)/3600)
+Timezone!$C$4/24
+VLOOKUP((DATE(LEFT($A1857,4),MID($A1857,6,2),MID($A1857,9,2))+MID($A1857,12,2)/24+MID($A1857,15,2)/60+MID($A1857,18,2)/3600),Timezone!$K:$L,2,TRUE)/24</f>
        <v>42026.749999999993</v>
      </c>
      <c r="E1857" s="94">
        <f>(DATE(LEFT($A1857,4),MID($A1857,6,2),MID($A1857,9,2))+MID($A1857,12,2)/24+MID($A1857,15,2)/60+MID($A1857,18,2)/3600)
+Timezone!$C$5/24
+VLOOKUP((DATE(LEFT($A1857,4),MID($A1857,6,2),MID($A1857,9,2))+MID($A1857,12,2)/24+MID($A1857,15,2)/60+MID($A1857,18,2)/3600),Timezone!$K:$L,2,TRUE)/24</f>
        <v>42026.541666666664</v>
      </c>
      <c r="F1857" s="92">
        <f>IF(MOD($B1857,1)&gt;10.5/24,
IF(VLOOKUP(QUOTIENT($B1857,1),AUD!$A:$K,11,TRUE)=0,F1856,VLOOKUP(QUOTIENT($B1857,1),AUD!$A:$K,11,TRUE)),
F1856)</f>
        <v>2.66</v>
      </c>
      <c r="G1857" s="92">
        <f>IF(MOD($C1857,1)&gt;10.5/24,
IF(VLOOKUP(QUOTIENT($C1857,1),AUD!$A:$K,11,TRUE)=0,G1856,VLOOKUP(QUOTIENT($C1857,1),NZD!$A:$F,6,TRUE)),
G1856)</f>
        <v>3.67</v>
      </c>
      <c r="H1857" s="92">
        <f>IF(MOD($D1857,1)&gt;(11+55/60)/24,
IF(VLOOKUP(QUOTIENT($D1857,1),AUD!$A:$K,11,TRUE)=0,H1856,IFERROR(VLOOKUP(QUOTIENT($D1857,1),USD!$A:$B,2,TRUE),H1856)),
H1856)</f>
        <v>0.25609999999999999</v>
      </c>
      <c r="I1857" s="92">
        <f>IF(MOD($D1857,1)&gt;(11+55/60)/24,
IF(VLOOKUP(QUOTIENT($D1857,1),AUD!$A:$K,11,TRUE)=0,I1856,IFERROR(VLOOKUP(QUOTIENT($D1857,1),GBP!$A:$B,2,TRUE),I1856)),
I1856)</f>
        <v>0.56337999999999999</v>
      </c>
      <c r="J1857" s="92">
        <f>IF(MOD($D1857,1)&gt;(11+55/60)/24,
IF(VLOOKUP(QUOTIENT($D1857,1),AUD!$A:$K,11,TRUE)=0,J1856,IFERROR(VLOOKUP(QUOTIENT($D1857,1),EUR!$A:$B,2,TRUE),J1856)),
J1856)</f>
        <v>3.143E-2</v>
      </c>
      <c r="K1857" s="92">
        <f>IF(MOD($D1857,1)&gt;(11+55/60)/24,
IF(VLOOKUP(QUOTIENT($D1857,1),AUD!$A:$K,11,TRUE)=0,K1856,IFERROR(VLOOKUP(QUOTIENT($D1857,1),JPY!$A:$B,2,TRUE),K1856)),
K1856)</f>
        <v>9.7140000000000004E-2</v>
      </c>
      <c r="L1857" s="92">
        <f>IF(MOD($E1857,1)&gt;(11+55/60)/24,
IF(VLOOKUP(QUOTIENT($E1857,1),AUD!$A:$K,11,TRUE)=0,L1856,IFERROR(VLOOKUP(QUOTIENT($E1857,1),CAD!$A:$B,2,TRUE)*1,L1856)),
L1856)</f>
        <v>0.91</v>
      </c>
    </row>
    <row r="1858" spans="1:12">
      <c r="A1858" s="94" t="s">
        <v>2097</v>
      </c>
      <c r="B1858" s="94">
        <f>(DATE(LEFT($A1858,4),MID($A1858,6,2),MID($A1858,9,2))+MID($A1858,12,2)/24+MID($A1858,15,2)/60+MID($A1858,18,2)/3600)
+Timezone!$C$2/24
+VLOOKUP((DATE(LEFT($A1858,4),MID($A1858,6,2),MID($A1858,9,2))+MID($A1858,12,2)/24+MID($A1858,15,2)/60+MID($A1858,18,2)/3600),Timezone!$K:$L,2,TRUE)/24</f>
        <v>42027.208333333328</v>
      </c>
      <c r="C1858" s="94">
        <f>(DATE(LEFT($A1858,4),MID($A1858,6,2),MID($A1858,9,2))+MID($A1858,12,2)/24+MID($A1858,15,2)/60+MID($A1858,18,2)/3600)
+Timezone!$C$3/24
+VLOOKUP((DATE(LEFT($A1858,4),MID($A1858,6,2),MID($A1858,9,2))+MID($A1858,12,2)/24+MID($A1858,15,2)/60+MID($A1858,18,2)/3600),Timezone!$K:$L,2,TRUE)/24</f>
        <v>42027.291666666664</v>
      </c>
      <c r="D1858" s="94">
        <f>(DATE(LEFT($A1858,4),MID($A1858,6,2),MID($A1858,9,2))+MID($A1858,12,2)/24+MID($A1858,15,2)/60+MID($A1858,18,2)/3600)
+Timezone!$C$4/24
+VLOOKUP((DATE(LEFT($A1858,4),MID($A1858,6,2),MID($A1858,9,2))+MID($A1858,12,2)/24+MID($A1858,15,2)/60+MID($A1858,18,2)/3600),Timezone!$K:$L,2,TRUE)/24</f>
        <v>42026.833333333328</v>
      </c>
      <c r="E1858" s="94">
        <f>(DATE(LEFT($A1858,4),MID($A1858,6,2),MID($A1858,9,2))+MID($A1858,12,2)/24+MID($A1858,15,2)/60+MID($A1858,18,2)/3600)
+Timezone!$C$5/24
+VLOOKUP((DATE(LEFT($A1858,4),MID($A1858,6,2),MID($A1858,9,2))+MID($A1858,12,2)/24+MID($A1858,15,2)/60+MID($A1858,18,2)/3600),Timezone!$K:$L,2,TRUE)/24</f>
        <v>42026.625</v>
      </c>
      <c r="F1858" s="92">
        <f>IF(MOD($B1858,1)&gt;10.5/24,
IF(VLOOKUP(QUOTIENT($B1858,1),AUD!$A:$K,11,TRUE)=0,F1857,VLOOKUP(QUOTIENT($B1858,1),AUD!$A:$K,11,TRUE)),
F1857)</f>
        <v>2.66</v>
      </c>
      <c r="G1858" s="92">
        <f>IF(MOD($C1858,1)&gt;10.5/24,
IF(VLOOKUP(QUOTIENT($C1858,1),AUD!$A:$K,11,TRUE)=0,G1857,VLOOKUP(QUOTIENT($C1858,1),NZD!$A:$F,6,TRUE)),
G1857)</f>
        <v>3.67</v>
      </c>
      <c r="H1858" s="92">
        <f>IF(MOD($D1858,1)&gt;(11+55/60)/24,
IF(VLOOKUP(QUOTIENT($D1858,1),AUD!$A:$K,11,TRUE)=0,H1857,IFERROR(VLOOKUP(QUOTIENT($D1858,1),USD!$A:$B,2,TRUE),H1857)),
H1857)</f>
        <v>0.25609999999999999</v>
      </c>
      <c r="I1858" s="92">
        <f>IF(MOD($D1858,1)&gt;(11+55/60)/24,
IF(VLOOKUP(QUOTIENT($D1858,1),AUD!$A:$K,11,TRUE)=0,I1857,IFERROR(VLOOKUP(QUOTIENT($D1858,1),GBP!$A:$B,2,TRUE),I1857)),
I1857)</f>
        <v>0.56337999999999999</v>
      </c>
      <c r="J1858" s="92">
        <f>IF(MOD($D1858,1)&gt;(11+55/60)/24,
IF(VLOOKUP(QUOTIENT($D1858,1),AUD!$A:$K,11,TRUE)=0,J1857,IFERROR(VLOOKUP(QUOTIENT($D1858,1),EUR!$A:$B,2,TRUE),J1857)),
J1857)</f>
        <v>3.143E-2</v>
      </c>
      <c r="K1858" s="92">
        <f>IF(MOD($D1858,1)&gt;(11+55/60)/24,
IF(VLOOKUP(QUOTIENT($D1858,1),AUD!$A:$K,11,TRUE)=0,K1857,IFERROR(VLOOKUP(QUOTIENT($D1858,1),JPY!$A:$B,2,TRUE),K1857)),
K1857)</f>
        <v>9.7140000000000004E-2</v>
      </c>
      <c r="L1858" s="92">
        <f>IF(MOD($E1858,1)&gt;(11+55/60)/24,
IF(VLOOKUP(QUOTIENT($E1858,1),AUD!$A:$K,11,TRUE)=0,L1857,IFERROR(VLOOKUP(QUOTIENT($E1858,1),CAD!$A:$B,2,TRUE)*1,L1857)),
L1857)</f>
        <v>0.91</v>
      </c>
    </row>
    <row r="1859" spans="1:12">
      <c r="A1859" s="94" t="s">
        <v>2098</v>
      </c>
      <c r="B1859" s="94">
        <f>(DATE(LEFT($A1859,4),MID($A1859,6,2),MID($A1859,9,2))+MID($A1859,12,2)/24+MID($A1859,15,2)/60+MID($A1859,18,2)/3600)
+Timezone!$C$2/24
+VLOOKUP((DATE(LEFT($A1859,4),MID($A1859,6,2),MID($A1859,9,2))+MID($A1859,12,2)/24+MID($A1859,15,2)/60+MID($A1859,18,2)/3600),Timezone!$K:$L,2,TRUE)/24</f>
        <v>42027.291666666664</v>
      </c>
      <c r="C1859" s="94">
        <f>(DATE(LEFT($A1859,4),MID($A1859,6,2),MID($A1859,9,2))+MID($A1859,12,2)/24+MID($A1859,15,2)/60+MID($A1859,18,2)/3600)
+Timezone!$C$3/24
+VLOOKUP((DATE(LEFT($A1859,4),MID($A1859,6,2),MID($A1859,9,2))+MID($A1859,12,2)/24+MID($A1859,15,2)/60+MID($A1859,18,2)/3600),Timezone!$K:$L,2,TRUE)/24</f>
        <v>42027.375</v>
      </c>
      <c r="D1859" s="94">
        <f>(DATE(LEFT($A1859,4),MID($A1859,6,2),MID($A1859,9,2))+MID($A1859,12,2)/24+MID($A1859,15,2)/60+MID($A1859,18,2)/3600)
+Timezone!$C$4/24
+VLOOKUP((DATE(LEFT($A1859,4),MID($A1859,6,2),MID($A1859,9,2))+MID($A1859,12,2)/24+MID($A1859,15,2)/60+MID($A1859,18,2)/3600),Timezone!$K:$L,2,TRUE)/24</f>
        <v>42026.916666666664</v>
      </c>
      <c r="E1859" s="94">
        <f>(DATE(LEFT($A1859,4),MID($A1859,6,2),MID($A1859,9,2))+MID($A1859,12,2)/24+MID($A1859,15,2)/60+MID($A1859,18,2)/3600)
+Timezone!$C$5/24
+VLOOKUP((DATE(LEFT($A1859,4),MID($A1859,6,2),MID($A1859,9,2))+MID($A1859,12,2)/24+MID($A1859,15,2)/60+MID($A1859,18,2)/3600),Timezone!$K:$L,2,TRUE)/24</f>
        <v>42026.708333333336</v>
      </c>
      <c r="F1859" s="92">
        <f>IF(MOD($B1859,1)&gt;10.5/24,
IF(VLOOKUP(QUOTIENT($B1859,1),AUD!$A:$K,11,TRUE)=0,F1858,VLOOKUP(QUOTIENT($B1859,1),AUD!$A:$K,11,TRUE)),
F1858)</f>
        <v>2.66</v>
      </c>
      <c r="G1859" s="92">
        <f>IF(MOD($C1859,1)&gt;10.5/24,
IF(VLOOKUP(QUOTIENT($C1859,1),AUD!$A:$K,11,TRUE)=0,G1858,VLOOKUP(QUOTIENT($C1859,1),NZD!$A:$F,6,TRUE)),
G1858)</f>
        <v>3.67</v>
      </c>
      <c r="H1859" s="92">
        <f>IF(MOD($D1859,1)&gt;(11+55/60)/24,
IF(VLOOKUP(QUOTIENT($D1859,1),AUD!$A:$K,11,TRUE)=0,H1858,IFERROR(VLOOKUP(QUOTIENT($D1859,1),USD!$A:$B,2,TRUE),H1858)),
H1858)</f>
        <v>0.25609999999999999</v>
      </c>
      <c r="I1859" s="92">
        <f>IF(MOD($D1859,1)&gt;(11+55/60)/24,
IF(VLOOKUP(QUOTIENT($D1859,1),AUD!$A:$K,11,TRUE)=0,I1858,IFERROR(VLOOKUP(QUOTIENT($D1859,1),GBP!$A:$B,2,TRUE),I1858)),
I1858)</f>
        <v>0.56337999999999999</v>
      </c>
      <c r="J1859" s="92">
        <f>IF(MOD($D1859,1)&gt;(11+55/60)/24,
IF(VLOOKUP(QUOTIENT($D1859,1),AUD!$A:$K,11,TRUE)=0,J1858,IFERROR(VLOOKUP(QUOTIENT($D1859,1),EUR!$A:$B,2,TRUE),J1858)),
J1858)</f>
        <v>3.143E-2</v>
      </c>
      <c r="K1859" s="92">
        <f>IF(MOD($D1859,1)&gt;(11+55/60)/24,
IF(VLOOKUP(QUOTIENT($D1859,1),AUD!$A:$K,11,TRUE)=0,K1858,IFERROR(VLOOKUP(QUOTIENT($D1859,1),JPY!$A:$B,2,TRUE),K1858)),
K1858)</f>
        <v>9.7140000000000004E-2</v>
      </c>
      <c r="L1859" s="92">
        <f>IF(MOD($E1859,1)&gt;(11+55/60)/24,
IF(VLOOKUP(QUOTIENT($E1859,1),AUD!$A:$K,11,TRUE)=0,L1858,IFERROR(VLOOKUP(QUOTIENT($E1859,1),CAD!$A:$B,2,TRUE)*1,L1858)),
L1858)</f>
        <v>0.91</v>
      </c>
    </row>
    <row r="1860" spans="1:12">
      <c r="A1860" s="94" t="s">
        <v>2099</v>
      </c>
      <c r="B1860" s="94">
        <f>(DATE(LEFT($A1860,4),MID($A1860,6,2),MID($A1860,9,2))+MID($A1860,12,2)/24+MID($A1860,15,2)/60+MID($A1860,18,2)/3600)
+Timezone!$C$2/24
+VLOOKUP((DATE(LEFT($A1860,4),MID($A1860,6,2),MID($A1860,9,2))+MID($A1860,12,2)/24+MID($A1860,15,2)/60+MID($A1860,18,2)/3600),Timezone!$K:$L,2,TRUE)/24</f>
        <v>42027.374999999993</v>
      </c>
      <c r="C1860" s="94">
        <f>(DATE(LEFT($A1860,4),MID($A1860,6,2),MID($A1860,9,2))+MID($A1860,12,2)/24+MID($A1860,15,2)/60+MID($A1860,18,2)/3600)
+Timezone!$C$3/24
+VLOOKUP((DATE(LEFT($A1860,4),MID($A1860,6,2),MID($A1860,9,2))+MID($A1860,12,2)/24+MID($A1860,15,2)/60+MID($A1860,18,2)/3600),Timezone!$K:$L,2,TRUE)/24</f>
        <v>42027.458333333328</v>
      </c>
      <c r="D1860" s="94">
        <f>(DATE(LEFT($A1860,4),MID($A1860,6,2),MID($A1860,9,2))+MID($A1860,12,2)/24+MID($A1860,15,2)/60+MID($A1860,18,2)/3600)
+Timezone!$C$4/24
+VLOOKUP((DATE(LEFT($A1860,4),MID($A1860,6,2),MID($A1860,9,2))+MID($A1860,12,2)/24+MID($A1860,15,2)/60+MID($A1860,18,2)/3600),Timezone!$K:$L,2,TRUE)/24</f>
        <v>42026.999999999993</v>
      </c>
      <c r="E1860" s="94">
        <f>(DATE(LEFT($A1860,4),MID($A1860,6,2),MID($A1860,9,2))+MID($A1860,12,2)/24+MID($A1860,15,2)/60+MID($A1860,18,2)/3600)
+Timezone!$C$5/24
+VLOOKUP((DATE(LEFT($A1860,4),MID($A1860,6,2),MID($A1860,9,2))+MID($A1860,12,2)/24+MID($A1860,15,2)/60+MID($A1860,18,2)/3600),Timezone!$K:$L,2,TRUE)/24</f>
        <v>42026.791666666664</v>
      </c>
      <c r="F1860" s="92">
        <f>IF(MOD($B1860,1)&gt;10.5/24,
IF(VLOOKUP(QUOTIENT($B1860,1),AUD!$A:$K,11,TRUE)=0,F1859,VLOOKUP(QUOTIENT($B1860,1),AUD!$A:$K,11,TRUE)),
F1859)</f>
        <v>2.66</v>
      </c>
      <c r="G1860" s="92">
        <f>IF(MOD($C1860,1)&gt;10.5/24,
IF(VLOOKUP(QUOTIENT($C1860,1),AUD!$A:$K,11,TRUE)=0,G1859,VLOOKUP(QUOTIENT($C1860,1),NZD!$A:$F,6,TRUE)),
G1859)</f>
        <v>3.67</v>
      </c>
      <c r="H1860" s="92">
        <f>IF(MOD($D1860,1)&gt;(11+55/60)/24,
IF(VLOOKUP(QUOTIENT($D1860,1),AUD!$A:$K,11,TRUE)=0,H1859,IFERROR(VLOOKUP(QUOTIENT($D1860,1),USD!$A:$B,2,TRUE),H1859)),
H1859)</f>
        <v>0.25609999999999999</v>
      </c>
      <c r="I1860" s="92">
        <f>IF(MOD($D1860,1)&gt;(11+55/60)/24,
IF(VLOOKUP(QUOTIENT($D1860,1),AUD!$A:$K,11,TRUE)=0,I1859,IFERROR(VLOOKUP(QUOTIENT($D1860,1),GBP!$A:$B,2,TRUE),I1859)),
I1859)</f>
        <v>0.56337999999999999</v>
      </c>
      <c r="J1860" s="92">
        <f>IF(MOD($D1860,1)&gt;(11+55/60)/24,
IF(VLOOKUP(QUOTIENT($D1860,1),AUD!$A:$K,11,TRUE)=0,J1859,IFERROR(VLOOKUP(QUOTIENT($D1860,1),EUR!$A:$B,2,TRUE),J1859)),
J1859)</f>
        <v>3.143E-2</v>
      </c>
      <c r="K1860" s="92">
        <f>IF(MOD($D1860,1)&gt;(11+55/60)/24,
IF(VLOOKUP(QUOTIENT($D1860,1),AUD!$A:$K,11,TRUE)=0,K1859,IFERROR(VLOOKUP(QUOTIENT($D1860,1),JPY!$A:$B,2,TRUE),K1859)),
K1859)</f>
        <v>9.7140000000000004E-2</v>
      </c>
      <c r="L1860" s="92">
        <f>IF(MOD($E1860,1)&gt;(11+55/60)/24,
IF(VLOOKUP(QUOTIENT($E1860,1),AUD!$A:$K,11,TRUE)=0,L1859,IFERROR(VLOOKUP(QUOTIENT($E1860,1),CAD!$A:$B,2,TRUE)*1,L1859)),
L1859)</f>
        <v>0.91</v>
      </c>
    </row>
    <row r="1861" spans="1:12">
      <c r="A1861" s="94" t="s">
        <v>2100</v>
      </c>
      <c r="B1861" s="94">
        <f>(DATE(LEFT($A1861,4),MID($A1861,6,2),MID($A1861,9,2))+MID($A1861,12,2)/24+MID($A1861,15,2)/60+MID($A1861,18,2)/3600)
+Timezone!$C$2/24
+VLOOKUP((DATE(LEFT($A1861,4),MID($A1861,6,2),MID($A1861,9,2))+MID($A1861,12,2)/24+MID($A1861,15,2)/60+MID($A1861,18,2)/3600),Timezone!$K:$L,2,TRUE)/24</f>
        <v>42027.458333333328</v>
      </c>
      <c r="C1861" s="94">
        <f>(DATE(LEFT($A1861,4),MID($A1861,6,2),MID($A1861,9,2))+MID($A1861,12,2)/24+MID($A1861,15,2)/60+MID($A1861,18,2)/3600)
+Timezone!$C$3/24
+VLOOKUP((DATE(LEFT($A1861,4),MID($A1861,6,2),MID($A1861,9,2))+MID($A1861,12,2)/24+MID($A1861,15,2)/60+MID($A1861,18,2)/3600),Timezone!$K:$L,2,TRUE)/24</f>
        <v>42027.541666666664</v>
      </c>
      <c r="D1861" s="94">
        <f>(DATE(LEFT($A1861,4),MID($A1861,6,2),MID($A1861,9,2))+MID($A1861,12,2)/24+MID($A1861,15,2)/60+MID($A1861,18,2)/3600)
+Timezone!$C$4/24
+VLOOKUP((DATE(LEFT($A1861,4),MID($A1861,6,2),MID($A1861,9,2))+MID($A1861,12,2)/24+MID($A1861,15,2)/60+MID($A1861,18,2)/3600),Timezone!$K:$L,2,TRUE)/24</f>
        <v>42027.083333333328</v>
      </c>
      <c r="E1861" s="94">
        <f>(DATE(LEFT($A1861,4),MID($A1861,6,2),MID($A1861,9,2))+MID($A1861,12,2)/24+MID($A1861,15,2)/60+MID($A1861,18,2)/3600)
+Timezone!$C$5/24
+VLOOKUP((DATE(LEFT($A1861,4),MID($A1861,6,2),MID($A1861,9,2))+MID($A1861,12,2)/24+MID($A1861,15,2)/60+MID($A1861,18,2)/3600),Timezone!$K:$L,2,TRUE)/24</f>
        <v>42026.875</v>
      </c>
      <c r="F1861" s="92">
        <f>IF(MOD($B1861,1)&gt;10.5/24,
IF(VLOOKUP(QUOTIENT($B1861,1),AUD!$A:$K,11,TRUE)=0,F1860,VLOOKUP(QUOTIENT($B1861,1),AUD!$A:$K,11,TRUE)),
F1860)</f>
        <v>2.65</v>
      </c>
      <c r="G1861" s="92">
        <f>IF(MOD($C1861,1)&gt;10.5/24,
IF(VLOOKUP(QUOTIENT($C1861,1),AUD!$A:$K,11,TRUE)=0,G1860,VLOOKUP(QUOTIENT($C1861,1),NZD!$A:$F,6,TRUE)),
G1860)</f>
        <v>3.67</v>
      </c>
      <c r="H1861" s="92">
        <f>IF(MOD($D1861,1)&gt;(11+55/60)/24,
IF(VLOOKUP(QUOTIENT($D1861,1),AUD!$A:$K,11,TRUE)=0,H1860,IFERROR(VLOOKUP(QUOTIENT($D1861,1),USD!$A:$B,2,TRUE),H1860)),
H1860)</f>
        <v>0.25609999999999999</v>
      </c>
      <c r="I1861" s="92">
        <f>IF(MOD($D1861,1)&gt;(11+55/60)/24,
IF(VLOOKUP(QUOTIENT($D1861,1),AUD!$A:$K,11,TRUE)=0,I1860,IFERROR(VLOOKUP(QUOTIENT($D1861,1),GBP!$A:$B,2,TRUE),I1860)),
I1860)</f>
        <v>0.56337999999999999</v>
      </c>
      <c r="J1861" s="92">
        <f>IF(MOD($D1861,1)&gt;(11+55/60)/24,
IF(VLOOKUP(QUOTIENT($D1861,1),AUD!$A:$K,11,TRUE)=0,J1860,IFERROR(VLOOKUP(QUOTIENT($D1861,1),EUR!$A:$B,2,TRUE),J1860)),
J1860)</f>
        <v>3.143E-2</v>
      </c>
      <c r="K1861" s="92">
        <f>IF(MOD($D1861,1)&gt;(11+55/60)/24,
IF(VLOOKUP(QUOTIENT($D1861,1),AUD!$A:$K,11,TRUE)=0,K1860,IFERROR(VLOOKUP(QUOTIENT($D1861,1),JPY!$A:$B,2,TRUE),K1860)),
K1860)</f>
        <v>9.7140000000000004E-2</v>
      </c>
      <c r="L1861" s="92">
        <f>IF(MOD($E1861,1)&gt;(11+55/60)/24,
IF(VLOOKUP(QUOTIENT($E1861,1),AUD!$A:$K,11,TRUE)=0,L1860,IFERROR(VLOOKUP(QUOTIENT($E1861,1),CAD!$A:$B,2,TRUE)*1,L1860)),
L1860)</f>
        <v>0.91</v>
      </c>
    </row>
    <row r="1862" spans="1:12">
      <c r="A1862" s="94" t="s">
        <v>2101</v>
      </c>
      <c r="B1862" s="94">
        <f>(DATE(LEFT($A1862,4),MID($A1862,6,2),MID($A1862,9,2))+MID($A1862,12,2)/24+MID($A1862,15,2)/60+MID($A1862,18,2)/3600)
+Timezone!$C$2/24
+VLOOKUP((DATE(LEFT($A1862,4),MID($A1862,6,2),MID($A1862,9,2))+MID($A1862,12,2)/24+MID($A1862,15,2)/60+MID($A1862,18,2)/3600),Timezone!$K:$L,2,TRUE)/24</f>
        <v>42027.541666666664</v>
      </c>
      <c r="C1862" s="94">
        <f>(DATE(LEFT($A1862,4),MID($A1862,6,2),MID($A1862,9,2))+MID($A1862,12,2)/24+MID($A1862,15,2)/60+MID($A1862,18,2)/3600)
+Timezone!$C$3/24
+VLOOKUP((DATE(LEFT($A1862,4),MID($A1862,6,2),MID($A1862,9,2))+MID($A1862,12,2)/24+MID($A1862,15,2)/60+MID($A1862,18,2)/3600),Timezone!$K:$L,2,TRUE)/24</f>
        <v>42027.625</v>
      </c>
      <c r="D1862" s="94">
        <f>(DATE(LEFT($A1862,4),MID($A1862,6,2),MID($A1862,9,2))+MID($A1862,12,2)/24+MID($A1862,15,2)/60+MID($A1862,18,2)/3600)
+Timezone!$C$4/24
+VLOOKUP((DATE(LEFT($A1862,4),MID($A1862,6,2),MID($A1862,9,2))+MID($A1862,12,2)/24+MID($A1862,15,2)/60+MID($A1862,18,2)/3600),Timezone!$K:$L,2,TRUE)/24</f>
        <v>42027.166666666664</v>
      </c>
      <c r="E1862" s="94">
        <f>(DATE(LEFT($A1862,4),MID($A1862,6,2),MID($A1862,9,2))+MID($A1862,12,2)/24+MID($A1862,15,2)/60+MID($A1862,18,2)/3600)
+Timezone!$C$5/24
+VLOOKUP((DATE(LEFT($A1862,4),MID($A1862,6,2),MID($A1862,9,2))+MID($A1862,12,2)/24+MID($A1862,15,2)/60+MID($A1862,18,2)/3600),Timezone!$K:$L,2,TRUE)/24</f>
        <v>42026.958333333336</v>
      </c>
      <c r="F1862" s="92">
        <f>IF(MOD($B1862,1)&gt;10.5/24,
IF(VLOOKUP(QUOTIENT($B1862,1),AUD!$A:$K,11,TRUE)=0,F1861,VLOOKUP(QUOTIENT($B1862,1),AUD!$A:$K,11,TRUE)),
F1861)</f>
        <v>2.65</v>
      </c>
      <c r="G1862" s="92">
        <f>IF(MOD($C1862,1)&gt;10.5/24,
IF(VLOOKUP(QUOTIENT($C1862,1),AUD!$A:$K,11,TRUE)=0,G1861,VLOOKUP(QUOTIENT($C1862,1),NZD!$A:$F,6,TRUE)),
G1861)</f>
        <v>3.67</v>
      </c>
      <c r="H1862" s="92">
        <f>IF(MOD($D1862,1)&gt;(11+55/60)/24,
IF(VLOOKUP(QUOTIENT($D1862,1),AUD!$A:$K,11,TRUE)=0,H1861,IFERROR(VLOOKUP(QUOTIENT($D1862,1),USD!$A:$B,2,TRUE),H1861)),
H1861)</f>
        <v>0.25609999999999999</v>
      </c>
      <c r="I1862" s="92">
        <f>IF(MOD($D1862,1)&gt;(11+55/60)/24,
IF(VLOOKUP(QUOTIENT($D1862,1),AUD!$A:$K,11,TRUE)=0,I1861,IFERROR(VLOOKUP(QUOTIENT($D1862,1),GBP!$A:$B,2,TRUE),I1861)),
I1861)</f>
        <v>0.56337999999999999</v>
      </c>
      <c r="J1862" s="92">
        <f>IF(MOD($D1862,1)&gt;(11+55/60)/24,
IF(VLOOKUP(QUOTIENT($D1862,1),AUD!$A:$K,11,TRUE)=0,J1861,IFERROR(VLOOKUP(QUOTIENT($D1862,1),EUR!$A:$B,2,TRUE),J1861)),
J1861)</f>
        <v>3.143E-2</v>
      </c>
      <c r="K1862" s="92">
        <f>IF(MOD($D1862,1)&gt;(11+55/60)/24,
IF(VLOOKUP(QUOTIENT($D1862,1),AUD!$A:$K,11,TRUE)=0,K1861,IFERROR(VLOOKUP(QUOTIENT($D1862,1),JPY!$A:$B,2,TRUE),K1861)),
K1861)</f>
        <v>9.7140000000000004E-2</v>
      </c>
      <c r="L1862" s="92">
        <f>IF(MOD($E1862,1)&gt;(11+55/60)/24,
IF(VLOOKUP(QUOTIENT($E1862,1),AUD!$A:$K,11,TRUE)=0,L1861,IFERROR(VLOOKUP(QUOTIENT($E1862,1),CAD!$A:$B,2,TRUE)*1,L1861)),
L1861)</f>
        <v>0.91</v>
      </c>
    </row>
    <row r="1863" spans="1:12">
      <c r="A1863" s="94" t="s">
        <v>2102</v>
      </c>
      <c r="B1863" s="94">
        <f>(DATE(LEFT($A1863,4),MID($A1863,6,2),MID($A1863,9,2))+MID($A1863,12,2)/24+MID($A1863,15,2)/60+MID($A1863,18,2)/3600)
+Timezone!$C$2/24
+VLOOKUP((DATE(LEFT($A1863,4),MID($A1863,6,2),MID($A1863,9,2))+MID($A1863,12,2)/24+MID($A1863,15,2)/60+MID($A1863,18,2)/3600),Timezone!$K:$L,2,TRUE)/24</f>
        <v>42027.624999999993</v>
      </c>
      <c r="C1863" s="94">
        <f>(DATE(LEFT($A1863,4),MID($A1863,6,2),MID($A1863,9,2))+MID($A1863,12,2)/24+MID($A1863,15,2)/60+MID($A1863,18,2)/3600)
+Timezone!$C$3/24
+VLOOKUP((DATE(LEFT($A1863,4),MID($A1863,6,2),MID($A1863,9,2))+MID($A1863,12,2)/24+MID($A1863,15,2)/60+MID($A1863,18,2)/3600),Timezone!$K:$L,2,TRUE)/24</f>
        <v>42027.708333333328</v>
      </c>
      <c r="D1863" s="94">
        <f>(DATE(LEFT($A1863,4),MID($A1863,6,2),MID($A1863,9,2))+MID($A1863,12,2)/24+MID($A1863,15,2)/60+MID($A1863,18,2)/3600)
+Timezone!$C$4/24
+VLOOKUP((DATE(LEFT($A1863,4),MID($A1863,6,2),MID($A1863,9,2))+MID($A1863,12,2)/24+MID($A1863,15,2)/60+MID($A1863,18,2)/3600),Timezone!$K:$L,2,TRUE)/24</f>
        <v>42027.249999999993</v>
      </c>
      <c r="E1863" s="94">
        <f>(DATE(LEFT($A1863,4),MID($A1863,6,2),MID($A1863,9,2))+MID($A1863,12,2)/24+MID($A1863,15,2)/60+MID($A1863,18,2)/3600)
+Timezone!$C$5/24
+VLOOKUP((DATE(LEFT($A1863,4),MID($A1863,6,2),MID($A1863,9,2))+MID($A1863,12,2)/24+MID($A1863,15,2)/60+MID($A1863,18,2)/3600),Timezone!$K:$L,2,TRUE)/24</f>
        <v>42027.041666666664</v>
      </c>
      <c r="F1863" s="92">
        <f>IF(MOD($B1863,1)&gt;10.5/24,
IF(VLOOKUP(QUOTIENT($B1863,1),AUD!$A:$K,11,TRUE)=0,F1862,VLOOKUP(QUOTIENT($B1863,1),AUD!$A:$K,11,TRUE)),
F1862)</f>
        <v>2.65</v>
      </c>
      <c r="G1863" s="92">
        <f>IF(MOD($C1863,1)&gt;10.5/24,
IF(VLOOKUP(QUOTIENT($C1863,1),AUD!$A:$K,11,TRUE)=0,G1862,VLOOKUP(QUOTIENT($C1863,1),NZD!$A:$F,6,TRUE)),
G1862)</f>
        <v>3.67</v>
      </c>
      <c r="H1863" s="92">
        <f>IF(MOD($D1863,1)&gt;(11+55/60)/24,
IF(VLOOKUP(QUOTIENT($D1863,1),AUD!$A:$K,11,TRUE)=0,H1862,IFERROR(VLOOKUP(QUOTIENT($D1863,1),USD!$A:$B,2,TRUE),H1862)),
H1862)</f>
        <v>0.25609999999999999</v>
      </c>
      <c r="I1863" s="92">
        <f>IF(MOD($D1863,1)&gt;(11+55/60)/24,
IF(VLOOKUP(QUOTIENT($D1863,1),AUD!$A:$K,11,TRUE)=0,I1862,IFERROR(VLOOKUP(QUOTIENT($D1863,1),GBP!$A:$B,2,TRUE),I1862)),
I1862)</f>
        <v>0.56337999999999999</v>
      </c>
      <c r="J1863" s="92">
        <f>IF(MOD($D1863,1)&gt;(11+55/60)/24,
IF(VLOOKUP(QUOTIENT($D1863,1),AUD!$A:$K,11,TRUE)=0,J1862,IFERROR(VLOOKUP(QUOTIENT($D1863,1),EUR!$A:$B,2,TRUE),J1862)),
J1862)</f>
        <v>3.143E-2</v>
      </c>
      <c r="K1863" s="92">
        <f>IF(MOD($D1863,1)&gt;(11+55/60)/24,
IF(VLOOKUP(QUOTIENT($D1863,1),AUD!$A:$K,11,TRUE)=0,K1862,IFERROR(VLOOKUP(QUOTIENT($D1863,1),JPY!$A:$B,2,TRUE),K1862)),
K1862)</f>
        <v>9.7140000000000004E-2</v>
      </c>
      <c r="L1863" s="92">
        <f>IF(MOD($E1863,1)&gt;(11+55/60)/24,
IF(VLOOKUP(QUOTIENT($E1863,1),AUD!$A:$K,11,TRUE)=0,L1862,IFERROR(VLOOKUP(QUOTIENT($E1863,1),CAD!$A:$B,2,TRUE)*1,L1862)),
L1862)</f>
        <v>0.91</v>
      </c>
    </row>
    <row r="1864" spans="1:12">
      <c r="A1864" s="94" t="s">
        <v>2103</v>
      </c>
      <c r="B1864" s="94">
        <f>(DATE(LEFT($A1864,4),MID($A1864,6,2),MID($A1864,9,2))+MID($A1864,12,2)/24+MID($A1864,15,2)/60+MID($A1864,18,2)/3600)
+Timezone!$C$2/24
+VLOOKUP((DATE(LEFT($A1864,4),MID($A1864,6,2),MID($A1864,9,2))+MID($A1864,12,2)/24+MID($A1864,15,2)/60+MID($A1864,18,2)/3600),Timezone!$K:$L,2,TRUE)/24</f>
        <v>42027.708333333328</v>
      </c>
      <c r="C1864" s="94">
        <f>(DATE(LEFT($A1864,4),MID($A1864,6,2),MID($A1864,9,2))+MID($A1864,12,2)/24+MID($A1864,15,2)/60+MID($A1864,18,2)/3600)
+Timezone!$C$3/24
+VLOOKUP((DATE(LEFT($A1864,4),MID($A1864,6,2),MID($A1864,9,2))+MID($A1864,12,2)/24+MID($A1864,15,2)/60+MID($A1864,18,2)/3600),Timezone!$K:$L,2,TRUE)/24</f>
        <v>42027.791666666664</v>
      </c>
      <c r="D1864" s="94">
        <f>(DATE(LEFT($A1864,4),MID($A1864,6,2),MID($A1864,9,2))+MID($A1864,12,2)/24+MID($A1864,15,2)/60+MID($A1864,18,2)/3600)
+Timezone!$C$4/24
+VLOOKUP((DATE(LEFT($A1864,4),MID($A1864,6,2),MID($A1864,9,2))+MID($A1864,12,2)/24+MID($A1864,15,2)/60+MID($A1864,18,2)/3600),Timezone!$K:$L,2,TRUE)/24</f>
        <v>42027.333333333328</v>
      </c>
      <c r="E1864" s="94">
        <f>(DATE(LEFT($A1864,4),MID($A1864,6,2),MID($A1864,9,2))+MID($A1864,12,2)/24+MID($A1864,15,2)/60+MID($A1864,18,2)/3600)
+Timezone!$C$5/24
+VLOOKUP((DATE(LEFT($A1864,4),MID($A1864,6,2),MID($A1864,9,2))+MID($A1864,12,2)/24+MID($A1864,15,2)/60+MID($A1864,18,2)/3600),Timezone!$K:$L,2,TRUE)/24</f>
        <v>42027.125</v>
      </c>
      <c r="F1864" s="92">
        <f>IF(MOD($B1864,1)&gt;10.5/24,
IF(VLOOKUP(QUOTIENT($B1864,1),AUD!$A:$K,11,TRUE)=0,F1863,VLOOKUP(QUOTIENT($B1864,1),AUD!$A:$K,11,TRUE)),
F1863)</f>
        <v>2.65</v>
      </c>
      <c r="G1864" s="92">
        <f>IF(MOD($C1864,1)&gt;10.5/24,
IF(VLOOKUP(QUOTIENT($C1864,1),AUD!$A:$K,11,TRUE)=0,G1863,VLOOKUP(QUOTIENT($C1864,1),NZD!$A:$F,6,TRUE)),
G1863)</f>
        <v>3.67</v>
      </c>
      <c r="H1864" s="92">
        <f>IF(MOD($D1864,1)&gt;(11+55/60)/24,
IF(VLOOKUP(QUOTIENT($D1864,1),AUD!$A:$K,11,TRUE)=0,H1863,IFERROR(VLOOKUP(QUOTIENT($D1864,1),USD!$A:$B,2,TRUE),H1863)),
H1863)</f>
        <v>0.25609999999999999</v>
      </c>
      <c r="I1864" s="92">
        <f>IF(MOD($D1864,1)&gt;(11+55/60)/24,
IF(VLOOKUP(QUOTIENT($D1864,1),AUD!$A:$K,11,TRUE)=0,I1863,IFERROR(VLOOKUP(QUOTIENT($D1864,1),GBP!$A:$B,2,TRUE),I1863)),
I1863)</f>
        <v>0.56337999999999999</v>
      </c>
      <c r="J1864" s="92">
        <f>IF(MOD($D1864,1)&gt;(11+55/60)/24,
IF(VLOOKUP(QUOTIENT($D1864,1),AUD!$A:$K,11,TRUE)=0,J1863,IFERROR(VLOOKUP(QUOTIENT($D1864,1),EUR!$A:$B,2,TRUE),J1863)),
J1863)</f>
        <v>3.143E-2</v>
      </c>
      <c r="K1864" s="92">
        <f>IF(MOD($D1864,1)&gt;(11+55/60)/24,
IF(VLOOKUP(QUOTIENT($D1864,1),AUD!$A:$K,11,TRUE)=0,K1863,IFERROR(VLOOKUP(QUOTIENT($D1864,1),JPY!$A:$B,2,TRUE),K1863)),
K1863)</f>
        <v>9.7140000000000004E-2</v>
      </c>
      <c r="L1864" s="92">
        <f>IF(MOD($E1864,1)&gt;(11+55/60)/24,
IF(VLOOKUP(QUOTIENT($E1864,1),AUD!$A:$K,11,TRUE)=0,L1863,IFERROR(VLOOKUP(QUOTIENT($E1864,1),CAD!$A:$B,2,TRUE)*1,L1863)),
L1863)</f>
        <v>0.91</v>
      </c>
    </row>
    <row r="1865" spans="1:12">
      <c r="A1865" s="94" t="s">
        <v>2104</v>
      </c>
      <c r="B1865" s="94">
        <f>(DATE(LEFT($A1865,4),MID($A1865,6,2),MID($A1865,9,2))+MID($A1865,12,2)/24+MID($A1865,15,2)/60+MID($A1865,18,2)/3600)
+Timezone!$C$2/24
+VLOOKUP((DATE(LEFT($A1865,4),MID($A1865,6,2),MID($A1865,9,2))+MID($A1865,12,2)/24+MID($A1865,15,2)/60+MID($A1865,18,2)/3600),Timezone!$K:$L,2,TRUE)/24</f>
        <v>42027.791666666664</v>
      </c>
      <c r="C1865" s="94">
        <f>(DATE(LEFT($A1865,4),MID($A1865,6,2),MID($A1865,9,2))+MID($A1865,12,2)/24+MID($A1865,15,2)/60+MID($A1865,18,2)/3600)
+Timezone!$C$3/24
+VLOOKUP((DATE(LEFT($A1865,4),MID($A1865,6,2),MID($A1865,9,2))+MID($A1865,12,2)/24+MID($A1865,15,2)/60+MID($A1865,18,2)/3600),Timezone!$K:$L,2,TRUE)/24</f>
        <v>42027.875</v>
      </c>
      <c r="D1865" s="94">
        <f>(DATE(LEFT($A1865,4),MID($A1865,6,2),MID($A1865,9,2))+MID($A1865,12,2)/24+MID($A1865,15,2)/60+MID($A1865,18,2)/3600)
+Timezone!$C$4/24
+VLOOKUP((DATE(LEFT($A1865,4),MID($A1865,6,2),MID($A1865,9,2))+MID($A1865,12,2)/24+MID($A1865,15,2)/60+MID($A1865,18,2)/3600),Timezone!$K:$L,2,TRUE)/24</f>
        <v>42027.416666666664</v>
      </c>
      <c r="E1865" s="94">
        <f>(DATE(LEFT($A1865,4),MID($A1865,6,2),MID($A1865,9,2))+MID($A1865,12,2)/24+MID($A1865,15,2)/60+MID($A1865,18,2)/3600)
+Timezone!$C$5/24
+VLOOKUP((DATE(LEFT($A1865,4),MID($A1865,6,2),MID($A1865,9,2))+MID($A1865,12,2)/24+MID($A1865,15,2)/60+MID($A1865,18,2)/3600),Timezone!$K:$L,2,TRUE)/24</f>
        <v>42027.208333333336</v>
      </c>
      <c r="F1865" s="92">
        <f>IF(MOD($B1865,1)&gt;10.5/24,
IF(VLOOKUP(QUOTIENT($B1865,1),AUD!$A:$K,11,TRUE)=0,F1864,VLOOKUP(QUOTIENT($B1865,1),AUD!$A:$K,11,TRUE)),
F1864)</f>
        <v>2.65</v>
      </c>
      <c r="G1865" s="92">
        <f>IF(MOD($C1865,1)&gt;10.5/24,
IF(VLOOKUP(QUOTIENT($C1865,1),AUD!$A:$K,11,TRUE)=0,G1864,VLOOKUP(QUOTIENT($C1865,1),NZD!$A:$F,6,TRUE)),
G1864)</f>
        <v>3.67</v>
      </c>
      <c r="H1865" s="92">
        <f>IF(MOD($D1865,1)&gt;(11+55/60)/24,
IF(VLOOKUP(QUOTIENT($D1865,1),AUD!$A:$K,11,TRUE)=0,H1864,IFERROR(VLOOKUP(QUOTIENT($D1865,1),USD!$A:$B,2,TRUE),H1864)),
H1864)</f>
        <v>0.25609999999999999</v>
      </c>
      <c r="I1865" s="92">
        <f>IF(MOD($D1865,1)&gt;(11+55/60)/24,
IF(VLOOKUP(QUOTIENT($D1865,1),AUD!$A:$K,11,TRUE)=0,I1864,IFERROR(VLOOKUP(QUOTIENT($D1865,1),GBP!$A:$B,2,TRUE),I1864)),
I1864)</f>
        <v>0.56337999999999999</v>
      </c>
      <c r="J1865" s="92">
        <f>IF(MOD($D1865,1)&gt;(11+55/60)/24,
IF(VLOOKUP(QUOTIENT($D1865,1),AUD!$A:$K,11,TRUE)=0,J1864,IFERROR(VLOOKUP(QUOTIENT($D1865,1),EUR!$A:$B,2,TRUE),J1864)),
J1864)</f>
        <v>3.143E-2</v>
      </c>
      <c r="K1865" s="92">
        <f>IF(MOD($D1865,1)&gt;(11+55/60)/24,
IF(VLOOKUP(QUOTIENT($D1865,1),AUD!$A:$K,11,TRUE)=0,K1864,IFERROR(VLOOKUP(QUOTIENT($D1865,1),JPY!$A:$B,2,TRUE),K1864)),
K1864)</f>
        <v>9.7140000000000004E-2</v>
      </c>
      <c r="L1865" s="92">
        <f>IF(MOD($E1865,1)&gt;(11+55/60)/24,
IF(VLOOKUP(QUOTIENT($E1865,1),AUD!$A:$K,11,TRUE)=0,L1864,IFERROR(VLOOKUP(QUOTIENT($E1865,1),CAD!$A:$B,2,TRUE)*1,L1864)),
L1864)</f>
        <v>0.91</v>
      </c>
    </row>
    <row r="1866" spans="1:12">
      <c r="A1866" s="94" t="s">
        <v>2105</v>
      </c>
      <c r="B1866" s="94">
        <f>(DATE(LEFT($A1866,4),MID($A1866,6,2),MID($A1866,9,2))+MID($A1866,12,2)/24+MID($A1866,15,2)/60+MID($A1866,18,2)/3600)
+Timezone!$C$2/24
+VLOOKUP((DATE(LEFT($A1866,4),MID($A1866,6,2),MID($A1866,9,2))+MID($A1866,12,2)/24+MID($A1866,15,2)/60+MID($A1866,18,2)/3600),Timezone!$K:$L,2,TRUE)/24</f>
        <v>42027.874999999993</v>
      </c>
      <c r="C1866" s="94">
        <f>(DATE(LEFT($A1866,4),MID($A1866,6,2),MID($A1866,9,2))+MID($A1866,12,2)/24+MID($A1866,15,2)/60+MID($A1866,18,2)/3600)
+Timezone!$C$3/24
+VLOOKUP((DATE(LEFT($A1866,4),MID($A1866,6,2),MID($A1866,9,2))+MID($A1866,12,2)/24+MID($A1866,15,2)/60+MID($A1866,18,2)/3600),Timezone!$K:$L,2,TRUE)/24</f>
        <v>42027.958333333328</v>
      </c>
      <c r="D1866" s="94">
        <f>(DATE(LEFT($A1866,4),MID($A1866,6,2),MID($A1866,9,2))+MID($A1866,12,2)/24+MID($A1866,15,2)/60+MID($A1866,18,2)/3600)
+Timezone!$C$4/24
+VLOOKUP((DATE(LEFT($A1866,4),MID($A1866,6,2),MID($A1866,9,2))+MID($A1866,12,2)/24+MID($A1866,15,2)/60+MID($A1866,18,2)/3600),Timezone!$K:$L,2,TRUE)/24</f>
        <v>42027.499999999993</v>
      </c>
      <c r="E1866" s="94">
        <f>(DATE(LEFT($A1866,4),MID($A1866,6,2),MID($A1866,9,2))+MID($A1866,12,2)/24+MID($A1866,15,2)/60+MID($A1866,18,2)/3600)
+Timezone!$C$5/24
+VLOOKUP((DATE(LEFT($A1866,4),MID($A1866,6,2),MID($A1866,9,2))+MID($A1866,12,2)/24+MID($A1866,15,2)/60+MID($A1866,18,2)/3600),Timezone!$K:$L,2,TRUE)/24</f>
        <v>42027.291666666664</v>
      </c>
      <c r="F1866" s="92">
        <f>IF(MOD($B1866,1)&gt;10.5/24,
IF(VLOOKUP(QUOTIENT($B1866,1),AUD!$A:$K,11,TRUE)=0,F1865,VLOOKUP(QUOTIENT($B1866,1),AUD!$A:$K,11,TRUE)),
F1865)</f>
        <v>2.65</v>
      </c>
      <c r="G1866" s="92">
        <f>IF(MOD($C1866,1)&gt;10.5/24,
IF(VLOOKUP(QUOTIENT($C1866,1),AUD!$A:$K,11,TRUE)=0,G1865,VLOOKUP(QUOTIENT($C1866,1),NZD!$A:$F,6,TRUE)),
G1865)</f>
        <v>3.67</v>
      </c>
      <c r="H1866" s="92">
        <f>IF(MOD($D1866,1)&gt;(11+55/60)/24,
IF(VLOOKUP(QUOTIENT($D1866,1),AUD!$A:$K,11,TRUE)=0,H1865,IFERROR(VLOOKUP(QUOTIENT($D1866,1),USD!$A:$B,2,TRUE),H1865)),
H1865)</f>
        <v>0.25609999999999999</v>
      </c>
      <c r="I1866" s="92">
        <f>IF(MOD($D1866,1)&gt;(11+55/60)/24,
IF(VLOOKUP(QUOTIENT($D1866,1),AUD!$A:$K,11,TRUE)=0,I1865,IFERROR(VLOOKUP(QUOTIENT($D1866,1),GBP!$A:$B,2,TRUE),I1865)),
I1865)</f>
        <v>0.56588000000000005</v>
      </c>
      <c r="J1866" s="92">
        <f>IF(MOD($D1866,1)&gt;(11+55/60)/24,
IF(VLOOKUP(QUOTIENT($D1866,1),AUD!$A:$K,11,TRUE)=0,J1865,IFERROR(VLOOKUP(QUOTIENT($D1866,1),EUR!$A:$B,2,TRUE),J1865)),
J1865)</f>
        <v>3.286E-2</v>
      </c>
      <c r="K1866" s="92">
        <f>IF(MOD($D1866,1)&gt;(11+55/60)/24,
IF(VLOOKUP(QUOTIENT($D1866,1),AUD!$A:$K,11,TRUE)=0,K1865,IFERROR(VLOOKUP(QUOTIENT($D1866,1),JPY!$A:$B,2,TRUE),K1865)),
K1865)</f>
        <v>9.7140000000000004E-2</v>
      </c>
      <c r="L1866" s="92">
        <f>IF(MOD($E1866,1)&gt;(11+55/60)/24,
IF(VLOOKUP(QUOTIENT($E1866,1),AUD!$A:$K,11,TRUE)=0,L1865,IFERROR(VLOOKUP(QUOTIENT($E1866,1),CAD!$A:$B,2,TRUE)*1,L1865)),
L1865)</f>
        <v>0.91</v>
      </c>
    </row>
    <row r="1867" spans="1:12">
      <c r="A1867" s="94" t="s">
        <v>2106</v>
      </c>
      <c r="B1867" s="94">
        <f>(DATE(LEFT($A1867,4),MID($A1867,6,2),MID($A1867,9,2))+MID($A1867,12,2)/24+MID($A1867,15,2)/60+MID($A1867,18,2)/3600)
+Timezone!$C$2/24
+VLOOKUP((DATE(LEFT($A1867,4),MID($A1867,6,2),MID($A1867,9,2))+MID($A1867,12,2)/24+MID($A1867,15,2)/60+MID($A1867,18,2)/3600),Timezone!$K:$L,2,TRUE)/24</f>
        <v>42027.958333333328</v>
      </c>
      <c r="C1867" s="94">
        <f>(DATE(LEFT($A1867,4),MID($A1867,6,2),MID($A1867,9,2))+MID($A1867,12,2)/24+MID($A1867,15,2)/60+MID($A1867,18,2)/3600)
+Timezone!$C$3/24
+VLOOKUP((DATE(LEFT($A1867,4),MID($A1867,6,2),MID($A1867,9,2))+MID($A1867,12,2)/24+MID($A1867,15,2)/60+MID($A1867,18,2)/3600),Timezone!$K:$L,2,TRUE)/24</f>
        <v>42028.041666666664</v>
      </c>
      <c r="D1867" s="94">
        <f>(DATE(LEFT($A1867,4),MID($A1867,6,2),MID($A1867,9,2))+MID($A1867,12,2)/24+MID($A1867,15,2)/60+MID($A1867,18,2)/3600)
+Timezone!$C$4/24
+VLOOKUP((DATE(LEFT($A1867,4),MID($A1867,6,2),MID($A1867,9,2))+MID($A1867,12,2)/24+MID($A1867,15,2)/60+MID($A1867,18,2)/3600),Timezone!$K:$L,2,TRUE)/24</f>
        <v>42027.583333333328</v>
      </c>
      <c r="E1867" s="94">
        <f>(DATE(LEFT($A1867,4),MID($A1867,6,2),MID($A1867,9,2))+MID($A1867,12,2)/24+MID($A1867,15,2)/60+MID($A1867,18,2)/3600)
+Timezone!$C$5/24
+VLOOKUP((DATE(LEFT($A1867,4),MID($A1867,6,2),MID($A1867,9,2))+MID($A1867,12,2)/24+MID($A1867,15,2)/60+MID($A1867,18,2)/3600),Timezone!$K:$L,2,TRUE)/24</f>
        <v>42027.375</v>
      </c>
      <c r="F1867" s="92">
        <f>IF(MOD($B1867,1)&gt;10.5/24,
IF(VLOOKUP(QUOTIENT($B1867,1),AUD!$A:$K,11,TRUE)=0,F1866,VLOOKUP(QUOTIENT($B1867,1),AUD!$A:$K,11,TRUE)),
F1866)</f>
        <v>2.65</v>
      </c>
      <c r="G1867" s="92">
        <f>IF(MOD($C1867,1)&gt;10.5/24,
IF(VLOOKUP(QUOTIENT($C1867,1),AUD!$A:$K,11,TRUE)=0,G1866,VLOOKUP(QUOTIENT($C1867,1),NZD!$A:$F,6,TRUE)),
G1866)</f>
        <v>3.67</v>
      </c>
      <c r="H1867" s="92">
        <f>IF(MOD($D1867,1)&gt;(11+55/60)/24,
IF(VLOOKUP(QUOTIENT($D1867,1),AUD!$A:$K,11,TRUE)=0,H1866,IFERROR(VLOOKUP(QUOTIENT($D1867,1),USD!$A:$B,2,TRUE),H1866)),
H1866)</f>
        <v>0.25609999999999999</v>
      </c>
      <c r="I1867" s="92">
        <f>IF(MOD($D1867,1)&gt;(11+55/60)/24,
IF(VLOOKUP(QUOTIENT($D1867,1),AUD!$A:$K,11,TRUE)=0,I1866,IFERROR(VLOOKUP(QUOTIENT($D1867,1),GBP!$A:$B,2,TRUE),I1866)),
I1866)</f>
        <v>0.56588000000000005</v>
      </c>
      <c r="J1867" s="92">
        <f>IF(MOD($D1867,1)&gt;(11+55/60)/24,
IF(VLOOKUP(QUOTIENT($D1867,1),AUD!$A:$K,11,TRUE)=0,J1866,IFERROR(VLOOKUP(QUOTIENT($D1867,1),EUR!$A:$B,2,TRUE),J1866)),
J1866)</f>
        <v>3.286E-2</v>
      </c>
      <c r="K1867" s="92">
        <f>IF(MOD($D1867,1)&gt;(11+55/60)/24,
IF(VLOOKUP(QUOTIENT($D1867,1),AUD!$A:$K,11,TRUE)=0,K1866,IFERROR(VLOOKUP(QUOTIENT($D1867,1),JPY!$A:$B,2,TRUE),K1866)),
K1866)</f>
        <v>9.7140000000000004E-2</v>
      </c>
      <c r="L1867" s="92">
        <f>IF(MOD($E1867,1)&gt;(11+55/60)/24,
IF(VLOOKUP(QUOTIENT($E1867,1),AUD!$A:$K,11,TRUE)=0,L1866,IFERROR(VLOOKUP(QUOTIENT($E1867,1),CAD!$A:$B,2,TRUE)*1,L1866)),
L1866)</f>
        <v>0.91</v>
      </c>
    </row>
    <row r="1868" spans="1:12">
      <c r="A1868" s="94" t="s">
        <v>2107</v>
      </c>
      <c r="B1868" s="94">
        <f>(DATE(LEFT($A1868,4),MID($A1868,6,2),MID($A1868,9,2))+MID($A1868,12,2)/24+MID($A1868,15,2)/60+MID($A1868,18,2)/3600)
+Timezone!$C$2/24
+VLOOKUP((DATE(LEFT($A1868,4),MID($A1868,6,2),MID($A1868,9,2))+MID($A1868,12,2)/24+MID($A1868,15,2)/60+MID($A1868,18,2)/3600),Timezone!$K:$L,2,TRUE)/24</f>
        <v>42028.041666666664</v>
      </c>
      <c r="C1868" s="94">
        <f>(DATE(LEFT($A1868,4),MID($A1868,6,2),MID($A1868,9,2))+MID($A1868,12,2)/24+MID($A1868,15,2)/60+MID($A1868,18,2)/3600)
+Timezone!$C$3/24
+VLOOKUP((DATE(LEFT($A1868,4),MID($A1868,6,2),MID($A1868,9,2))+MID($A1868,12,2)/24+MID($A1868,15,2)/60+MID($A1868,18,2)/3600),Timezone!$K:$L,2,TRUE)/24</f>
        <v>42028.125</v>
      </c>
      <c r="D1868" s="94">
        <f>(DATE(LEFT($A1868,4),MID($A1868,6,2),MID($A1868,9,2))+MID($A1868,12,2)/24+MID($A1868,15,2)/60+MID($A1868,18,2)/3600)
+Timezone!$C$4/24
+VLOOKUP((DATE(LEFT($A1868,4),MID($A1868,6,2),MID($A1868,9,2))+MID($A1868,12,2)/24+MID($A1868,15,2)/60+MID($A1868,18,2)/3600),Timezone!$K:$L,2,TRUE)/24</f>
        <v>42027.666666666664</v>
      </c>
      <c r="E1868" s="94">
        <f>(DATE(LEFT($A1868,4),MID($A1868,6,2),MID($A1868,9,2))+MID($A1868,12,2)/24+MID($A1868,15,2)/60+MID($A1868,18,2)/3600)
+Timezone!$C$5/24
+VLOOKUP((DATE(LEFT($A1868,4),MID($A1868,6,2),MID($A1868,9,2))+MID($A1868,12,2)/24+MID($A1868,15,2)/60+MID($A1868,18,2)/3600),Timezone!$K:$L,2,TRUE)/24</f>
        <v>42027.458333333336</v>
      </c>
      <c r="F1868" s="92">
        <f>IF(MOD($B1868,1)&gt;10.5/24,
IF(VLOOKUP(QUOTIENT($B1868,1),AUD!$A:$K,11,TRUE)=0,F1867,VLOOKUP(QUOTIENT($B1868,1),AUD!$A:$K,11,TRUE)),
F1867)</f>
        <v>2.65</v>
      </c>
      <c r="G1868" s="92">
        <f>IF(MOD($C1868,1)&gt;10.5/24,
IF(VLOOKUP(QUOTIENT($C1868,1),AUD!$A:$K,11,TRUE)=0,G1867,VLOOKUP(QUOTIENT($C1868,1),NZD!$A:$F,6,TRUE)),
G1867)</f>
        <v>3.67</v>
      </c>
      <c r="H1868" s="92">
        <f>IF(MOD($D1868,1)&gt;(11+55/60)/24,
IF(VLOOKUP(QUOTIENT($D1868,1),AUD!$A:$K,11,TRUE)=0,H1867,IFERROR(VLOOKUP(QUOTIENT($D1868,1),USD!$A:$B,2,TRUE),H1867)),
H1867)</f>
        <v>0.25609999999999999</v>
      </c>
      <c r="I1868" s="92">
        <f>IF(MOD($D1868,1)&gt;(11+55/60)/24,
IF(VLOOKUP(QUOTIENT($D1868,1),AUD!$A:$K,11,TRUE)=0,I1867,IFERROR(VLOOKUP(QUOTIENT($D1868,1),GBP!$A:$B,2,TRUE),I1867)),
I1867)</f>
        <v>0.56588000000000005</v>
      </c>
      <c r="J1868" s="92">
        <f>IF(MOD($D1868,1)&gt;(11+55/60)/24,
IF(VLOOKUP(QUOTIENT($D1868,1),AUD!$A:$K,11,TRUE)=0,J1867,IFERROR(VLOOKUP(QUOTIENT($D1868,1),EUR!$A:$B,2,TRUE),J1867)),
J1867)</f>
        <v>3.286E-2</v>
      </c>
      <c r="K1868" s="92">
        <f>IF(MOD($D1868,1)&gt;(11+55/60)/24,
IF(VLOOKUP(QUOTIENT($D1868,1),AUD!$A:$K,11,TRUE)=0,K1867,IFERROR(VLOOKUP(QUOTIENT($D1868,1),JPY!$A:$B,2,TRUE),K1867)),
K1867)</f>
        <v>9.7140000000000004E-2</v>
      </c>
      <c r="L1868" s="92">
        <f>IF(MOD($E1868,1)&gt;(11+55/60)/24,
IF(VLOOKUP(QUOTIENT($E1868,1),AUD!$A:$K,11,TRUE)=0,L1867,IFERROR(VLOOKUP(QUOTIENT($E1868,1),CAD!$A:$B,2,TRUE)*1,L1867)),
L1867)</f>
        <v>0.91</v>
      </c>
    </row>
    <row r="1869" spans="1:12">
      <c r="A1869" s="94" t="s">
        <v>2108</v>
      </c>
      <c r="B1869" s="94">
        <f>(DATE(LEFT($A1869,4),MID($A1869,6,2),MID($A1869,9,2))+MID($A1869,12,2)/24+MID($A1869,15,2)/60+MID($A1869,18,2)/3600)
+Timezone!$C$2/24
+VLOOKUP((DATE(LEFT($A1869,4),MID($A1869,6,2),MID($A1869,9,2))+MID($A1869,12,2)/24+MID($A1869,15,2)/60+MID($A1869,18,2)/3600),Timezone!$K:$L,2,TRUE)/24</f>
        <v>42028.124999999993</v>
      </c>
      <c r="C1869" s="94">
        <f>(DATE(LEFT($A1869,4),MID($A1869,6,2),MID($A1869,9,2))+MID($A1869,12,2)/24+MID($A1869,15,2)/60+MID($A1869,18,2)/3600)
+Timezone!$C$3/24
+VLOOKUP((DATE(LEFT($A1869,4),MID($A1869,6,2),MID($A1869,9,2))+MID($A1869,12,2)/24+MID($A1869,15,2)/60+MID($A1869,18,2)/3600),Timezone!$K:$L,2,TRUE)/24</f>
        <v>42028.208333333328</v>
      </c>
      <c r="D1869" s="94">
        <f>(DATE(LEFT($A1869,4),MID($A1869,6,2),MID($A1869,9,2))+MID($A1869,12,2)/24+MID($A1869,15,2)/60+MID($A1869,18,2)/3600)
+Timezone!$C$4/24
+VLOOKUP((DATE(LEFT($A1869,4),MID($A1869,6,2),MID($A1869,9,2))+MID($A1869,12,2)/24+MID($A1869,15,2)/60+MID($A1869,18,2)/3600),Timezone!$K:$L,2,TRUE)/24</f>
        <v>42027.749999999993</v>
      </c>
      <c r="E1869" s="94">
        <f>(DATE(LEFT($A1869,4),MID($A1869,6,2),MID($A1869,9,2))+MID($A1869,12,2)/24+MID($A1869,15,2)/60+MID($A1869,18,2)/3600)
+Timezone!$C$5/24
+VLOOKUP((DATE(LEFT($A1869,4),MID($A1869,6,2),MID($A1869,9,2))+MID($A1869,12,2)/24+MID($A1869,15,2)/60+MID($A1869,18,2)/3600),Timezone!$K:$L,2,TRUE)/24</f>
        <v>42027.541666666664</v>
      </c>
      <c r="F1869" s="92">
        <f>IF(MOD($B1869,1)&gt;10.5/24,
IF(VLOOKUP(QUOTIENT($B1869,1),AUD!$A:$K,11,TRUE)=0,F1868,VLOOKUP(QUOTIENT($B1869,1),AUD!$A:$K,11,TRUE)),
F1868)</f>
        <v>2.65</v>
      </c>
      <c r="G1869" s="92">
        <f>IF(MOD($C1869,1)&gt;10.5/24,
IF(VLOOKUP(QUOTIENT($C1869,1),AUD!$A:$K,11,TRUE)=0,G1868,VLOOKUP(QUOTIENT($C1869,1),NZD!$A:$F,6,TRUE)),
G1868)</f>
        <v>3.67</v>
      </c>
      <c r="H1869" s="92">
        <f>IF(MOD($D1869,1)&gt;(11+55/60)/24,
IF(VLOOKUP(QUOTIENT($D1869,1),AUD!$A:$K,11,TRUE)=0,H1868,IFERROR(VLOOKUP(QUOTIENT($D1869,1),USD!$A:$B,2,TRUE),H1868)),
H1868)</f>
        <v>0.25609999999999999</v>
      </c>
      <c r="I1869" s="92">
        <f>IF(MOD($D1869,1)&gt;(11+55/60)/24,
IF(VLOOKUP(QUOTIENT($D1869,1),AUD!$A:$K,11,TRUE)=0,I1868,IFERROR(VLOOKUP(QUOTIENT($D1869,1),GBP!$A:$B,2,TRUE),I1868)),
I1868)</f>
        <v>0.56588000000000005</v>
      </c>
      <c r="J1869" s="92">
        <f>IF(MOD($D1869,1)&gt;(11+55/60)/24,
IF(VLOOKUP(QUOTIENT($D1869,1),AUD!$A:$K,11,TRUE)=0,J1868,IFERROR(VLOOKUP(QUOTIENT($D1869,1),EUR!$A:$B,2,TRUE),J1868)),
J1868)</f>
        <v>3.286E-2</v>
      </c>
      <c r="K1869" s="92">
        <f>IF(MOD($D1869,1)&gt;(11+55/60)/24,
IF(VLOOKUP(QUOTIENT($D1869,1),AUD!$A:$K,11,TRUE)=0,K1868,IFERROR(VLOOKUP(QUOTIENT($D1869,1),JPY!$A:$B,2,TRUE),K1868)),
K1868)</f>
        <v>9.7140000000000004E-2</v>
      </c>
      <c r="L1869" s="92">
        <f>IF(MOD($E1869,1)&gt;(11+55/60)/24,
IF(VLOOKUP(QUOTIENT($E1869,1),AUD!$A:$K,11,TRUE)=0,L1868,IFERROR(VLOOKUP(QUOTIENT($E1869,1),CAD!$A:$B,2,TRUE)*1,L1868)),
L1868)</f>
        <v>0.92</v>
      </c>
    </row>
    <row r="1870" spans="1:12">
      <c r="A1870" s="94" t="s">
        <v>2109</v>
      </c>
      <c r="B1870" s="94">
        <f>(DATE(LEFT($A1870,4),MID($A1870,6,2),MID($A1870,9,2))+MID($A1870,12,2)/24+MID($A1870,15,2)/60+MID($A1870,18,2)/3600)
+Timezone!$C$2/24
+VLOOKUP((DATE(LEFT($A1870,4),MID($A1870,6,2),MID($A1870,9,2))+MID($A1870,12,2)/24+MID($A1870,15,2)/60+MID($A1870,18,2)/3600),Timezone!$K:$L,2,TRUE)/24</f>
        <v>42028.208333333328</v>
      </c>
      <c r="C1870" s="94">
        <f>(DATE(LEFT($A1870,4),MID($A1870,6,2),MID($A1870,9,2))+MID($A1870,12,2)/24+MID($A1870,15,2)/60+MID($A1870,18,2)/3600)
+Timezone!$C$3/24
+VLOOKUP((DATE(LEFT($A1870,4),MID($A1870,6,2),MID($A1870,9,2))+MID($A1870,12,2)/24+MID($A1870,15,2)/60+MID($A1870,18,2)/3600),Timezone!$K:$L,2,TRUE)/24</f>
        <v>42028.291666666664</v>
      </c>
      <c r="D1870" s="94">
        <f>(DATE(LEFT($A1870,4),MID($A1870,6,2),MID($A1870,9,2))+MID($A1870,12,2)/24+MID($A1870,15,2)/60+MID($A1870,18,2)/3600)
+Timezone!$C$4/24
+VLOOKUP((DATE(LEFT($A1870,4),MID($A1870,6,2),MID($A1870,9,2))+MID($A1870,12,2)/24+MID($A1870,15,2)/60+MID($A1870,18,2)/3600),Timezone!$K:$L,2,TRUE)/24</f>
        <v>42027.833333333328</v>
      </c>
      <c r="E1870" s="94">
        <f>(DATE(LEFT($A1870,4),MID($A1870,6,2),MID($A1870,9,2))+MID($A1870,12,2)/24+MID($A1870,15,2)/60+MID($A1870,18,2)/3600)
+Timezone!$C$5/24
+VLOOKUP((DATE(LEFT($A1870,4),MID($A1870,6,2),MID($A1870,9,2))+MID($A1870,12,2)/24+MID($A1870,15,2)/60+MID($A1870,18,2)/3600),Timezone!$K:$L,2,TRUE)/24</f>
        <v>42027.625</v>
      </c>
      <c r="F1870" s="92">
        <f>IF(MOD($B1870,1)&gt;10.5/24,
IF(VLOOKUP(QUOTIENT($B1870,1),AUD!$A:$K,11,TRUE)=0,F1869,VLOOKUP(QUOTIENT($B1870,1),AUD!$A:$K,11,TRUE)),
F1869)</f>
        <v>2.65</v>
      </c>
      <c r="G1870" s="92">
        <f>IF(MOD($C1870,1)&gt;10.5/24,
IF(VLOOKUP(QUOTIENT($C1870,1),AUD!$A:$K,11,TRUE)=0,G1869,VLOOKUP(QUOTIENT($C1870,1),NZD!$A:$F,6,TRUE)),
G1869)</f>
        <v>3.67</v>
      </c>
      <c r="H1870" s="92">
        <f>IF(MOD($D1870,1)&gt;(11+55/60)/24,
IF(VLOOKUP(QUOTIENT($D1870,1),AUD!$A:$K,11,TRUE)=0,H1869,IFERROR(VLOOKUP(QUOTIENT($D1870,1),USD!$A:$B,2,TRUE),H1869)),
H1869)</f>
        <v>0.25609999999999999</v>
      </c>
      <c r="I1870" s="92">
        <f>IF(MOD($D1870,1)&gt;(11+55/60)/24,
IF(VLOOKUP(QUOTIENT($D1870,1),AUD!$A:$K,11,TRUE)=0,I1869,IFERROR(VLOOKUP(QUOTIENT($D1870,1),GBP!$A:$B,2,TRUE),I1869)),
I1869)</f>
        <v>0.56588000000000005</v>
      </c>
      <c r="J1870" s="92">
        <f>IF(MOD($D1870,1)&gt;(11+55/60)/24,
IF(VLOOKUP(QUOTIENT($D1870,1),AUD!$A:$K,11,TRUE)=0,J1869,IFERROR(VLOOKUP(QUOTIENT($D1870,1),EUR!$A:$B,2,TRUE),J1869)),
J1869)</f>
        <v>3.286E-2</v>
      </c>
      <c r="K1870" s="92">
        <f>IF(MOD($D1870,1)&gt;(11+55/60)/24,
IF(VLOOKUP(QUOTIENT($D1870,1),AUD!$A:$K,11,TRUE)=0,K1869,IFERROR(VLOOKUP(QUOTIENT($D1870,1),JPY!$A:$B,2,TRUE),K1869)),
K1869)</f>
        <v>9.7140000000000004E-2</v>
      </c>
      <c r="L1870" s="92">
        <f>IF(MOD($E1870,1)&gt;(11+55/60)/24,
IF(VLOOKUP(QUOTIENT($E1870,1),AUD!$A:$K,11,TRUE)=0,L1869,IFERROR(VLOOKUP(QUOTIENT($E1870,1),CAD!$A:$B,2,TRUE)*1,L1869)),
L1869)</f>
        <v>0.92</v>
      </c>
    </row>
    <row r="1871" spans="1:12">
      <c r="A1871" s="94" t="s">
        <v>2110</v>
      </c>
      <c r="B1871" s="94">
        <f>(DATE(LEFT($A1871,4),MID($A1871,6,2),MID($A1871,9,2))+MID($A1871,12,2)/24+MID($A1871,15,2)/60+MID($A1871,18,2)/3600)
+Timezone!$C$2/24
+VLOOKUP((DATE(LEFT($A1871,4),MID($A1871,6,2),MID($A1871,9,2))+MID($A1871,12,2)/24+MID($A1871,15,2)/60+MID($A1871,18,2)/3600),Timezone!$K:$L,2,TRUE)/24</f>
        <v>42028.291666666664</v>
      </c>
      <c r="C1871" s="94">
        <f>(DATE(LEFT($A1871,4),MID($A1871,6,2),MID($A1871,9,2))+MID($A1871,12,2)/24+MID($A1871,15,2)/60+MID($A1871,18,2)/3600)
+Timezone!$C$3/24
+VLOOKUP((DATE(LEFT($A1871,4),MID($A1871,6,2),MID($A1871,9,2))+MID($A1871,12,2)/24+MID($A1871,15,2)/60+MID($A1871,18,2)/3600),Timezone!$K:$L,2,TRUE)/24</f>
        <v>42028.375</v>
      </c>
      <c r="D1871" s="94">
        <f>(DATE(LEFT($A1871,4),MID($A1871,6,2),MID($A1871,9,2))+MID($A1871,12,2)/24+MID($A1871,15,2)/60+MID($A1871,18,2)/3600)
+Timezone!$C$4/24
+VLOOKUP((DATE(LEFT($A1871,4),MID($A1871,6,2),MID($A1871,9,2))+MID($A1871,12,2)/24+MID($A1871,15,2)/60+MID($A1871,18,2)/3600),Timezone!$K:$L,2,TRUE)/24</f>
        <v>42027.916666666664</v>
      </c>
      <c r="E1871" s="94">
        <f>(DATE(LEFT($A1871,4),MID($A1871,6,2),MID($A1871,9,2))+MID($A1871,12,2)/24+MID($A1871,15,2)/60+MID($A1871,18,2)/3600)
+Timezone!$C$5/24
+VLOOKUP((DATE(LEFT($A1871,4),MID($A1871,6,2),MID($A1871,9,2))+MID($A1871,12,2)/24+MID($A1871,15,2)/60+MID($A1871,18,2)/3600),Timezone!$K:$L,2,TRUE)/24</f>
        <v>42027.708333333336</v>
      </c>
      <c r="F1871" s="92">
        <f>IF(MOD($B1871,1)&gt;10.5/24,
IF(VLOOKUP(QUOTIENT($B1871,1),AUD!$A:$K,11,TRUE)=0,F1870,VLOOKUP(QUOTIENT($B1871,1),AUD!$A:$K,11,TRUE)),
F1870)</f>
        <v>2.65</v>
      </c>
      <c r="G1871" s="92">
        <f>IF(MOD($C1871,1)&gt;10.5/24,
IF(VLOOKUP(QUOTIENT($C1871,1),AUD!$A:$K,11,TRUE)=0,G1870,VLOOKUP(QUOTIENT($C1871,1),NZD!$A:$F,6,TRUE)),
G1870)</f>
        <v>3.67</v>
      </c>
      <c r="H1871" s="92">
        <f>IF(MOD($D1871,1)&gt;(11+55/60)/24,
IF(VLOOKUP(QUOTIENT($D1871,1),AUD!$A:$K,11,TRUE)=0,H1870,IFERROR(VLOOKUP(QUOTIENT($D1871,1),USD!$A:$B,2,TRUE),H1870)),
H1870)</f>
        <v>0.25609999999999999</v>
      </c>
      <c r="I1871" s="92">
        <f>IF(MOD($D1871,1)&gt;(11+55/60)/24,
IF(VLOOKUP(QUOTIENT($D1871,1),AUD!$A:$K,11,TRUE)=0,I1870,IFERROR(VLOOKUP(QUOTIENT($D1871,1),GBP!$A:$B,2,TRUE),I1870)),
I1870)</f>
        <v>0.56588000000000005</v>
      </c>
      <c r="J1871" s="92">
        <f>IF(MOD($D1871,1)&gt;(11+55/60)/24,
IF(VLOOKUP(QUOTIENT($D1871,1),AUD!$A:$K,11,TRUE)=0,J1870,IFERROR(VLOOKUP(QUOTIENT($D1871,1),EUR!$A:$B,2,TRUE),J1870)),
J1870)</f>
        <v>3.286E-2</v>
      </c>
      <c r="K1871" s="92">
        <f>IF(MOD($D1871,1)&gt;(11+55/60)/24,
IF(VLOOKUP(QUOTIENT($D1871,1),AUD!$A:$K,11,TRUE)=0,K1870,IFERROR(VLOOKUP(QUOTIENT($D1871,1),JPY!$A:$B,2,TRUE),K1870)),
K1870)</f>
        <v>9.7140000000000004E-2</v>
      </c>
      <c r="L1871" s="92">
        <f>IF(MOD($E1871,1)&gt;(11+55/60)/24,
IF(VLOOKUP(QUOTIENT($E1871,1),AUD!$A:$K,11,TRUE)=0,L1870,IFERROR(VLOOKUP(QUOTIENT($E1871,1),CAD!$A:$B,2,TRUE)*1,L1870)),
L1870)</f>
        <v>0.92</v>
      </c>
    </row>
    <row r="1872" spans="1:12">
      <c r="A1872" s="94" t="s">
        <v>2111</v>
      </c>
      <c r="B1872" s="94">
        <f>(DATE(LEFT($A1872,4),MID($A1872,6,2),MID($A1872,9,2))+MID($A1872,12,2)/24+MID($A1872,15,2)/60+MID($A1872,18,2)/3600)
+Timezone!$C$2/24
+VLOOKUP((DATE(LEFT($A1872,4),MID($A1872,6,2),MID($A1872,9,2))+MID($A1872,12,2)/24+MID($A1872,15,2)/60+MID($A1872,18,2)/3600),Timezone!$K:$L,2,TRUE)/24</f>
        <v>42030.208333333328</v>
      </c>
      <c r="C1872" s="94">
        <f>(DATE(LEFT($A1872,4),MID($A1872,6,2),MID($A1872,9,2))+MID($A1872,12,2)/24+MID($A1872,15,2)/60+MID($A1872,18,2)/3600)
+Timezone!$C$3/24
+VLOOKUP((DATE(LEFT($A1872,4),MID($A1872,6,2),MID($A1872,9,2))+MID($A1872,12,2)/24+MID($A1872,15,2)/60+MID($A1872,18,2)/3600),Timezone!$K:$L,2,TRUE)/24</f>
        <v>42030.291666666664</v>
      </c>
      <c r="D1872" s="94">
        <f>(DATE(LEFT($A1872,4),MID($A1872,6,2),MID($A1872,9,2))+MID($A1872,12,2)/24+MID($A1872,15,2)/60+MID($A1872,18,2)/3600)
+Timezone!$C$4/24
+VLOOKUP((DATE(LEFT($A1872,4),MID($A1872,6,2),MID($A1872,9,2))+MID($A1872,12,2)/24+MID($A1872,15,2)/60+MID($A1872,18,2)/3600),Timezone!$K:$L,2,TRUE)/24</f>
        <v>42029.833333333328</v>
      </c>
      <c r="E1872" s="94">
        <f>(DATE(LEFT($A1872,4),MID($A1872,6,2),MID($A1872,9,2))+MID($A1872,12,2)/24+MID($A1872,15,2)/60+MID($A1872,18,2)/3600)
+Timezone!$C$5/24
+VLOOKUP((DATE(LEFT($A1872,4),MID($A1872,6,2),MID($A1872,9,2))+MID($A1872,12,2)/24+MID($A1872,15,2)/60+MID($A1872,18,2)/3600),Timezone!$K:$L,2,TRUE)/24</f>
        <v>42029.625</v>
      </c>
      <c r="F1872" s="92">
        <f>IF(MOD($B1872,1)&gt;10.5/24,
IF(VLOOKUP(QUOTIENT($B1872,1),AUD!$A:$K,11,TRUE)=0,F1871,VLOOKUP(QUOTIENT($B1872,1),AUD!$A:$K,11,TRUE)),
F1871)</f>
        <v>2.65</v>
      </c>
      <c r="G1872" s="92">
        <f>IF(MOD($C1872,1)&gt;10.5/24,
IF(VLOOKUP(QUOTIENT($C1872,1),AUD!$A:$K,11,TRUE)=0,G1871,VLOOKUP(QUOTIENT($C1872,1),NZD!$A:$F,6,TRUE)),
G1871)</f>
        <v>3.67</v>
      </c>
      <c r="H1872" s="92">
        <f>IF(MOD($D1872,1)&gt;(11+55/60)/24,
IF(VLOOKUP(QUOTIENT($D1872,1),AUD!$A:$K,11,TRUE)=0,H1871,IFERROR(VLOOKUP(QUOTIENT($D1872,1),USD!$A:$B,2,TRUE),H1871)),
H1871)</f>
        <v>0.25609999999999999</v>
      </c>
      <c r="I1872" s="92">
        <f>IF(MOD($D1872,1)&gt;(11+55/60)/24,
IF(VLOOKUP(QUOTIENT($D1872,1),AUD!$A:$K,11,TRUE)=0,I1871,IFERROR(VLOOKUP(QUOTIENT($D1872,1),GBP!$A:$B,2,TRUE),I1871)),
I1871)</f>
        <v>0.56588000000000005</v>
      </c>
      <c r="J1872" s="92">
        <f>IF(MOD($D1872,1)&gt;(11+55/60)/24,
IF(VLOOKUP(QUOTIENT($D1872,1),AUD!$A:$K,11,TRUE)=0,J1871,IFERROR(VLOOKUP(QUOTIENT($D1872,1),EUR!$A:$B,2,TRUE),J1871)),
J1871)</f>
        <v>3.286E-2</v>
      </c>
      <c r="K1872" s="92">
        <f>IF(MOD($D1872,1)&gt;(11+55/60)/24,
IF(VLOOKUP(QUOTIENT($D1872,1),AUD!$A:$K,11,TRUE)=0,K1871,IFERROR(VLOOKUP(QUOTIENT($D1872,1),JPY!$A:$B,2,TRUE),K1871)),
K1871)</f>
        <v>9.7140000000000004E-2</v>
      </c>
      <c r="L1872" s="92">
        <f>IF(MOD($E1872,1)&gt;(11+55/60)/24,
IF(VLOOKUP(QUOTIENT($E1872,1),AUD!$A:$K,11,TRUE)=0,L1871,IFERROR(VLOOKUP(QUOTIENT($E1872,1),CAD!$A:$B,2,TRUE)*1,L1871)),
L1871)</f>
        <v>0.92</v>
      </c>
    </row>
    <row r="1873" spans="1:12">
      <c r="A1873" s="94" t="s">
        <v>2112</v>
      </c>
      <c r="B1873" s="94">
        <f>(DATE(LEFT($A1873,4),MID($A1873,6,2),MID($A1873,9,2))+MID($A1873,12,2)/24+MID($A1873,15,2)/60+MID($A1873,18,2)/3600)
+Timezone!$C$2/24
+VLOOKUP((DATE(LEFT($A1873,4),MID($A1873,6,2),MID($A1873,9,2))+MID($A1873,12,2)/24+MID($A1873,15,2)/60+MID($A1873,18,2)/3600),Timezone!$K:$L,2,TRUE)/24</f>
        <v>42030.291666666664</v>
      </c>
      <c r="C1873" s="94">
        <f>(DATE(LEFT($A1873,4),MID($A1873,6,2),MID($A1873,9,2))+MID($A1873,12,2)/24+MID($A1873,15,2)/60+MID($A1873,18,2)/3600)
+Timezone!$C$3/24
+VLOOKUP((DATE(LEFT($A1873,4),MID($A1873,6,2),MID($A1873,9,2))+MID($A1873,12,2)/24+MID($A1873,15,2)/60+MID($A1873,18,2)/3600),Timezone!$K:$L,2,TRUE)/24</f>
        <v>42030.375</v>
      </c>
      <c r="D1873" s="94">
        <f>(DATE(LEFT($A1873,4),MID($A1873,6,2),MID($A1873,9,2))+MID($A1873,12,2)/24+MID($A1873,15,2)/60+MID($A1873,18,2)/3600)
+Timezone!$C$4/24
+VLOOKUP((DATE(LEFT($A1873,4),MID($A1873,6,2),MID($A1873,9,2))+MID($A1873,12,2)/24+MID($A1873,15,2)/60+MID($A1873,18,2)/3600),Timezone!$K:$L,2,TRUE)/24</f>
        <v>42029.916666666664</v>
      </c>
      <c r="E1873" s="94">
        <f>(DATE(LEFT($A1873,4),MID($A1873,6,2),MID($A1873,9,2))+MID($A1873,12,2)/24+MID($A1873,15,2)/60+MID($A1873,18,2)/3600)
+Timezone!$C$5/24
+VLOOKUP((DATE(LEFT($A1873,4),MID($A1873,6,2),MID($A1873,9,2))+MID($A1873,12,2)/24+MID($A1873,15,2)/60+MID($A1873,18,2)/3600),Timezone!$K:$L,2,TRUE)/24</f>
        <v>42029.708333333336</v>
      </c>
      <c r="F1873" s="92">
        <f>IF(MOD($B1873,1)&gt;10.5/24,
IF(VLOOKUP(QUOTIENT($B1873,1),AUD!$A:$K,11,TRUE)=0,F1872,VLOOKUP(QUOTIENT($B1873,1),AUD!$A:$K,11,TRUE)),
F1872)</f>
        <v>2.65</v>
      </c>
      <c r="G1873" s="92">
        <f>IF(MOD($C1873,1)&gt;10.5/24,
IF(VLOOKUP(QUOTIENT($C1873,1),AUD!$A:$K,11,TRUE)=0,G1872,VLOOKUP(QUOTIENT($C1873,1),NZD!$A:$F,6,TRUE)),
G1872)</f>
        <v>3.67</v>
      </c>
      <c r="H1873" s="92">
        <f>IF(MOD($D1873,1)&gt;(11+55/60)/24,
IF(VLOOKUP(QUOTIENT($D1873,1),AUD!$A:$K,11,TRUE)=0,H1872,IFERROR(VLOOKUP(QUOTIENT($D1873,1),USD!$A:$B,2,TRUE),H1872)),
H1872)</f>
        <v>0.25609999999999999</v>
      </c>
      <c r="I1873" s="92">
        <f>IF(MOD($D1873,1)&gt;(11+55/60)/24,
IF(VLOOKUP(QUOTIENT($D1873,1),AUD!$A:$K,11,TRUE)=0,I1872,IFERROR(VLOOKUP(QUOTIENT($D1873,1),GBP!$A:$B,2,TRUE),I1872)),
I1872)</f>
        <v>0.56588000000000005</v>
      </c>
      <c r="J1873" s="92">
        <f>IF(MOD($D1873,1)&gt;(11+55/60)/24,
IF(VLOOKUP(QUOTIENT($D1873,1),AUD!$A:$K,11,TRUE)=0,J1872,IFERROR(VLOOKUP(QUOTIENT($D1873,1),EUR!$A:$B,2,TRUE),J1872)),
J1872)</f>
        <v>3.286E-2</v>
      </c>
      <c r="K1873" s="92">
        <f>IF(MOD($D1873,1)&gt;(11+55/60)/24,
IF(VLOOKUP(QUOTIENT($D1873,1),AUD!$A:$K,11,TRUE)=0,K1872,IFERROR(VLOOKUP(QUOTIENT($D1873,1),JPY!$A:$B,2,TRUE),K1872)),
K1872)</f>
        <v>9.7140000000000004E-2</v>
      </c>
      <c r="L1873" s="92">
        <f>IF(MOD($E1873,1)&gt;(11+55/60)/24,
IF(VLOOKUP(QUOTIENT($E1873,1),AUD!$A:$K,11,TRUE)=0,L1872,IFERROR(VLOOKUP(QUOTIENT($E1873,1),CAD!$A:$B,2,TRUE)*1,L1872)),
L1872)</f>
        <v>0.92</v>
      </c>
    </row>
    <row r="1874" spans="1:12">
      <c r="A1874" s="94" t="s">
        <v>2113</v>
      </c>
      <c r="B1874" s="94">
        <f>(DATE(LEFT($A1874,4),MID($A1874,6,2),MID($A1874,9,2))+MID($A1874,12,2)/24+MID($A1874,15,2)/60+MID($A1874,18,2)/3600)
+Timezone!$C$2/24
+VLOOKUP((DATE(LEFT($A1874,4),MID($A1874,6,2),MID($A1874,9,2))+MID($A1874,12,2)/24+MID($A1874,15,2)/60+MID($A1874,18,2)/3600),Timezone!$K:$L,2,TRUE)/24</f>
        <v>42030.374999999993</v>
      </c>
      <c r="C1874" s="94">
        <f>(DATE(LEFT($A1874,4),MID($A1874,6,2),MID($A1874,9,2))+MID($A1874,12,2)/24+MID($A1874,15,2)/60+MID($A1874,18,2)/3600)
+Timezone!$C$3/24
+VLOOKUP((DATE(LEFT($A1874,4),MID($A1874,6,2),MID($A1874,9,2))+MID($A1874,12,2)/24+MID($A1874,15,2)/60+MID($A1874,18,2)/3600),Timezone!$K:$L,2,TRUE)/24</f>
        <v>42030.458333333328</v>
      </c>
      <c r="D1874" s="94">
        <f>(DATE(LEFT($A1874,4),MID($A1874,6,2),MID($A1874,9,2))+MID($A1874,12,2)/24+MID($A1874,15,2)/60+MID($A1874,18,2)/3600)
+Timezone!$C$4/24
+VLOOKUP((DATE(LEFT($A1874,4),MID($A1874,6,2),MID($A1874,9,2))+MID($A1874,12,2)/24+MID($A1874,15,2)/60+MID($A1874,18,2)/3600),Timezone!$K:$L,2,TRUE)/24</f>
        <v>42029.999999999993</v>
      </c>
      <c r="E1874" s="94">
        <f>(DATE(LEFT($A1874,4),MID($A1874,6,2),MID($A1874,9,2))+MID($A1874,12,2)/24+MID($A1874,15,2)/60+MID($A1874,18,2)/3600)
+Timezone!$C$5/24
+VLOOKUP((DATE(LEFT($A1874,4),MID($A1874,6,2),MID($A1874,9,2))+MID($A1874,12,2)/24+MID($A1874,15,2)/60+MID($A1874,18,2)/3600),Timezone!$K:$L,2,TRUE)/24</f>
        <v>42029.791666666664</v>
      </c>
      <c r="F1874" s="92">
        <f>IF(MOD($B1874,1)&gt;10.5/24,
IF(VLOOKUP(QUOTIENT($B1874,1),AUD!$A:$K,11,TRUE)=0,F1873,VLOOKUP(QUOTIENT($B1874,1),AUD!$A:$K,11,TRUE)),
F1873)</f>
        <v>2.65</v>
      </c>
      <c r="G1874" s="92">
        <f>IF(MOD($C1874,1)&gt;10.5/24,
IF(VLOOKUP(QUOTIENT($C1874,1),AUD!$A:$K,11,TRUE)=0,G1873,VLOOKUP(QUOTIENT($C1874,1),NZD!$A:$F,6,TRUE)),
G1873)</f>
        <v>3.65</v>
      </c>
      <c r="H1874" s="92">
        <f>IF(MOD($D1874,1)&gt;(11+55/60)/24,
IF(VLOOKUP(QUOTIENT($D1874,1),AUD!$A:$K,11,TRUE)=0,H1873,IFERROR(VLOOKUP(QUOTIENT($D1874,1),USD!$A:$B,2,TRUE),H1873)),
H1873)</f>
        <v>0.25609999999999999</v>
      </c>
      <c r="I1874" s="92">
        <f>IF(MOD($D1874,1)&gt;(11+55/60)/24,
IF(VLOOKUP(QUOTIENT($D1874,1),AUD!$A:$K,11,TRUE)=0,I1873,IFERROR(VLOOKUP(QUOTIENT($D1874,1),GBP!$A:$B,2,TRUE),I1873)),
I1873)</f>
        <v>0.56588000000000005</v>
      </c>
      <c r="J1874" s="92">
        <f>IF(MOD($D1874,1)&gt;(11+55/60)/24,
IF(VLOOKUP(QUOTIENT($D1874,1),AUD!$A:$K,11,TRUE)=0,J1873,IFERROR(VLOOKUP(QUOTIENT($D1874,1),EUR!$A:$B,2,TRUE),J1873)),
J1873)</f>
        <v>3.286E-2</v>
      </c>
      <c r="K1874" s="92">
        <f>IF(MOD($D1874,1)&gt;(11+55/60)/24,
IF(VLOOKUP(QUOTIENT($D1874,1),AUD!$A:$K,11,TRUE)=0,K1873,IFERROR(VLOOKUP(QUOTIENT($D1874,1),JPY!$A:$B,2,TRUE),K1873)),
K1873)</f>
        <v>9.7140000000000004E-2</v>
      </c>
      <c r="L1874" s="92">
        <f>IF(MOD($E1874,1)&gt;(11+55/60)/24,
IF(VLOOKUP(QUOTIENT($E1874,1),AUD!$A:$K,11,TRUE)=0,L1873,IFERROR(VLOOKUP(QUOTIENT($E1874,1),CAD!$A:$B,2,TRUE)*1,L1873)),
L1873)</f>
        <v>0.92</v>
      </c>
    </row>
    <row r="1875" spans="1:12">
      <c r="A1875" s="94" t="s">
        <v>2114</v>
      </c>
      <c r="B1875" s="94">
        <f>(DATE(LEFT($A1875,4),MID($A1875,6,2),MID($A1875,9,2))+MID($A1875,12,2)/24+MID($A1875,15,2)/60+MID($A1875,18,2)/3600)
+Timezone!$C$2/24
+VLOOKUP((DATE(LEFT($A1875,4),MID($A1875,6,2),MID($A1875,9,2))+MID($A1875,12,2)/24+MID($A1875,15,2)/60+MID($A1875,18,2)/3600),Timezone!$K:$L,2,TRUE)/24</f>
        <v>42030.458333333328</v>
      </c>
      <c r="C1875" s="94">
        <f>(DATE(LEFT($A1875,4),MID($A1875,6,2),MID($A1875,9,2))+MID($A1875,12,2)/24+MID($A1875,15,2)/60+MID($A1875,18,2)/3600)
+Timezone!$C$3/24
+VLOOKUP((DATE(LEFT($A1875,4),MID($A1875,6,2),MID($A1875,9,2))+MID($A1875,12,2)/24+MID($A1875,15,2)/60+MID($A1875,18,2)/3600),Timezone!$K:$L,2,TRUE)/24</f>
        <v>42030.541666666664</v>
      </c>
      <c r="D1875" s="94">
        <f>(DATE(LEFT($A1875,4),MID($A1875,6,2),MID($A1875,9,2))+MID($A1875,12,2)/24+MID($A1875,15,2)/60+MID($A1875,18,2)/3600)
+Timezone!$C$4/24
+VLOOKUP((DATE(LEFT($A1875,4),MID($A1875,6,2),MID($A1875,9,2))+MID($A1875,12,2)/24+MID($A1875,15,2)/60+MID($A1875,18,2)/3600),Timezone!$K:$L,2,TRUE)/24</f>
        <v>42030.083333333328</v>
      </c>
      <c r="E1875" s="94">
        <f>(DATE(LEFT($A1875,4),MID($A1875,6,2),MID($A1875,9,2))+MID($A1875,12,2)/24+MID($A1875,15,2)/60+MID($A1875,18,2)/3600)
+Timezone!$C$5/24
+VLOOKUP((DATE(LEFT($A1875,4),MID($A1875,6,2),MID($A1875,9,2))+MID($A1875,12,2)/24+MID($A1875,15,2)/60+MID($A1875,18,2)/3600),Timezone!$K:$L,2,TRUE)/24</f>
        <v>42029.875</v>
      </c>
      <c r="F1875" s="92">
        <f>IF(MOD($B1875,1)&gt;10.5/24,
IF(VLOOKUP(QUOTIENT($B1875,1),AUD!$A:$K,11,TRUE)=0,F1874,VLOOKUP(QUOTIENT($B1875,1),AUD!$A:$K,11,TRUE)),
F1874)</f>
        <v>2.65</v>
      </c>
      <c r="G1875" s="92">
        <f>IF(MOD($C1875,1)&gt;10.5/24,
IF(VLOOKUP(QUOTIENT($C1875,1),AUD!$A:$K,11,TRUE)=0,G1874,VLOOKUP(QUOTIENT($C1875,1),NZD!$A:$F,6,TRUE)),
G1874)</f>
        <v>3.65</v>
      </c>
      <c r="H1875" s="92">
        <f>IF(MOD($D1875,1)&gt;(11+55/60)/24,
IF(VLOOKUP(QUOTIENT($D1875,1),AUD!$A:$K,11,TRUE)=0,H1874,IFERROR(VLOOKUP(QUOTIENT($D1875,1),USD!$A:$B,2,TRUE),H1874)),
H1874)</f>
        <v>0.25609999999999999</v>
      </c>
      <c r="I1875" s="92">
        <f>IF(MOD($D1875,1)&gt;(11+55/60)/24,
IF(VLOOKUP(QUOTIENT($D1875,1),AUD!$A:$K,11,TRUE)=0,I1874,IFERROR(VLOOKUP(QUOTIENT($D1875,1),GBP!$A:$B,2,TRUE),I1874)),
I1874)</f>
        <v>0.56588000000000005</v>
      </c>
      <c r="J1875" s="92">
        <f>IF(MOD($D1875,1)&gt;(11+55/60)/24,
IF(VLOOKUP(QUOTIENT($D1875,1),AUD!$A:$K,11,TRUE)=0,J1874,IFERROR(VLOOKUP(QUOTIENT($D1875,1),EUR!$A:$B,2,TRUE),J1874)),
J1874)</f>
        <v>3.286E-2</v>
      </c>
      <c r="K1875" s="92">
        <f>IF(MOD($D1875,1)&gt;(11+55/60)/24,
IF(VLOOKUP(QUOTIENT($D1875,1),AUD!$A:$K,11,TRUE)=0,K1874,IFERROR(VLOOKUP(QUOTIENT($D1875,1),JPY!$A:$B,2,TRUE),K1874)),
K1874)</f>
        <v>9.7140000000000004E-2</v>
      </c>
      <c r="L1875" s="92">
        <f>IF(MOD($E1875,1)&gt;(11+55/60)/24,
IF(VLOOKUP(QUOTIENT($E1875,1),AUD!$A:$K,11,TRUE)=0,L1874,IFERROR(VLOOKUP(QUOTIENT($E1875,1),CAD!$A:$B,2,TRUE)*1,L1874)),
L1874)</f>
        <v>0.92</v>
      </c>
    </row>
    <row r="1876" spans="1:12">
      <c r="A1876" s="94" t="s">
        <v>2115</v>
      </c>
      <c r="B1876" s="94">
        <f>(DATE(LEFT($A1876,4),MID($A1876,6,2),MID($A1876,9,2))+MID($A1876,12,2)/24+MID($A1876,15,2)/60+MID($A1876,18,2)/3600)
+Timezone!$C$2/24
+VLOOKUP((DATE(LEFT($A1876,4),MID($A1876,6,2),MID($A1876,9,2))+MID($A1876,12,2)/24+MID($A1876,15,2)/60+MID($A1876,18,2)/3600),Timezone!$K:$L,2,TRUE)/24</f>
        <v>42030.541666666664</v>
      </c>
      <c r="C1876" s="94">
        <f>(DATE(LEFT($A1876,4),MID($A1876,6,2),MID($A1876,9,2))+MID($A1876,12,2)/24+MID($A1876,15,2)/60+MID($A1876,18,2)/3600)
+Timezone!$C$3/24
+VLOOKUP((DATE(LEFT($A1876,4),MID($A1876,6,2),MID($A1876,9,2))+MID($A1876,12,2)/24+MID($A1876,15,2)/60+MID($A1876,18,2)/3600),Timezone!$K:$L,2,TRUE)/24</f>
        <v>42030.625</v>
      </c>
      <c r="D1876" s="94">
        <f>(DATE(LEFT($A1876,4),MID($A1876,6,2),MID($A1876,9,2))+MID($A1876,12,2)/24+MID($A1876,15,2)/60+MID($A1876,18,2)/3600)
+Timezone!$C$4/24
+VLOOKUP((DATE(LEFT($A1876,4),MID($A1876,6,2),MID($A1876,9,2))+MID($A1876,12,2)/24+MID($A1876,15,2)/60+MID($A1876,18,2)/3600),Timezone!$K:$L,2,TRUE)/24</f>
        <v>42030.166666666664</v>
      </c>
      <c r="E1876" s="94">
        <f>(DATE(LEFT($A1876,4),MID($A1876,6,2),MID($A1876,9,2))+MID($A1876,12,2)/24+MID($A1876,15,2)/60+MID($A1876,18,2)/3600)
+Timezone!$C$5/24
+VLOOKUP((DATE(LEFT($A1876,4),MID($A1876,6,2),MID($A1876,9,2))+MID($A1876,12,2)/24+MID($A1876,15,2)/60+MID($A1876,18,2)/3600),Timezone!$K:$L,2,TRUE)/24</f>
        <v>42029.958333333336</v>
      </c>
      <c r="F1876" s="92">
        <f>IF(MOD($B1876,1)&gt;10.5/24,
IF(VLOOKUP(QUOTIENT($B1876,1),AUD!$A:$K,11,TRUE)=0,F1875,VLOOKUP(QUOTIENT($B1876,1),AUD!$A:$K,11,TRUE)),
F1875)</f>
        <v>2.65</v>
      </c>
      <c r="G1876" s="92">
        <f>IF(MOD($C1876,1)&gt;10.5/24,
IF(VLOOKUP(QUOTIENT($C1876,1),AUD!$A:$K,11,TRUE)=0,G1875,VLOOKUP(QUOTIENT($C1876,1),NZD!$A:$F,6,TRUE)),
G1875)</f>
        <v>3.65</v>
      </c>
      <c r="H1876" s="92">
        <f>IF(MOD($D1876,1)&gt;(11+55/60)/24,
IF(VLOOKUP(QUOTIENT($D1876,1),AUD!$A:$K,11,TRUE)=0,H1875,IFERROR(VLOOKUP(QUOTIENT($D1876,1),USD!$A:$B,2,TRUE),H1875)),
H1875)</f>
        <v>0.25609999999999999</v>
      </c>
      <c r="I1876" s="92">
        <f>IF(MOD($D1876,1)&gt;(11+55/60)/24,
IF(VLOOKUP(QUOTIENT($D1876,1),AUD!$A:$K,11,TRUE)=0,I1875,IFERROR(VLOOKUP(QUOTIENT($D1876,1),GBP!$A:$B,2,TRUE),I1875)),
I1875)</f>
        <v>0.56588000000000005</v>
      </c>
      <c r="J1876" s="92">
        <f>IF(MOD($D1876,1)&gt;(11+55/60)/24,
IF(VLOOKUP(QUOTIENT($D1876,1),AUD!$A:$K,11,TRUE)=0,J1875,IFERROR(VLOOKUP(QUOTIENT($D1876,1),EUR!$A:$B,2,TRUE),J1875)),
J1875)</f>
        <v>3.286E-2</v>
      </c>
      <c r="K1876" s="92">
        <f>IF(MOD($D1876,1)&gt;(11+55/60)/24,
IF(VLOOKUP(QUOTIENT($D1876,1),AUD!$A:$K,11,TRUE)=0,K1875,IFERROR(VLOOKUP(QUOTIENT($D1876,1),JPY!$A:$B,2,TRUE),K1875)),
K1875)</f>
        <v>9.7140000000000004E-2</v>
      </c>
      <c r="L1876" s="92">
        <f>IF(MOD($E1876,1)&gt;(11+55/60)/24,
IF(VLOOKUP(QUOTIENT($E1876,1),AUD!$A:$K,11,TRUE)=0,L1875,IFERROR(VLOOKUP(QUOTIENT($E1876,1),CAD!$A:$B,2,TRUE)*1,L1875)),
L1875)</f>
        <v>0.92</v>
      </c>
    </row>
    <row r="1877" spans="1:12">
      <c r="A1877" s="94" t="s">
        <v>2116</v>
      </c>
      <c r="B1877" s="94">
        <f>(DATE(LEFT($A1877,4),MID($A1877,6,2),MID($A1877,9,2))+MID($A1877,12,2)/24+MID($A1877,15,2)/60+MID($A1877,18,2)/3600)
+Timezone!$C$2/24
+VLOOKUP((DATE(LEFT($A1877,4),MID($A1877,6,2),MID($A1877,9,2))+MID($A1877,12,2)/24+MID($A1877,15,2)/60+MID($A1877,18,2)/3600),Timezone!$K:$L,2,TRUE)/24</f>
        <v>42030.624999999993</v>
      </c>
      <c r="C1877" s="94">
        <f>(DATE(LEFT($A1877,4),MID($A1877,6,2),MID($A1877,9,2))+MID($A1877,12,2)/24+MID($A1877,15,2)/60+MID($A1877,18,2)/3600)
+Timezone!$C$3/24
+VLOOKUP((DATE(LEFT($A1877,4),MID($A1877,6,2),MID($A1877,9,2))+MID($A1877,12,2)/24+MID($A1877,15,2)/60+MID($A1877,18,2)/3600),Timezone!$K:$L,2,TRUE)/24</f>
        <v>42030.708333333328</v>
      </c>
      <c r="D1877" s="94">
        <f>(DATE(LEFT($A1877,4),MID($A1877,6,2),MID($A1877,9,2))+MID($A1877,12,2)/24+MID($A1877,15,2)/60+MID($A1877,18,2)/3600)
+Timezone!$C$4/24
+VLOOKUP((DATE(LEFT($A1877,4),MID($A1877,6,2),MID($A1877,9,2))+MID($A1877,12,2)/24+MID($A1877,15,2)/60+MID($A1877,18,2)/3600),Timezone!$K:$L,2,TRUE)/24</f>
        <v>42030.249999999993</v>
      </c>
      <c r="E1877" s="94">
        <f>(DATE(LEFT($A1877,4),MID($A1877,6,2),MID($A1877,9,2))+MID($A1877,12,2)/24+MID($A1877,15,2)/60+MID($A1877,18,2)/3600)
+Timezone!$C$5/24
+VLOOKUP((DATE(LEFT($A1877,4),MID($A1877,6,2),MID($A1877,9,2))+MID($A1877,12,2)/24+MID($A1877,15,2)/60+MID($A1877,18,2)/3600),Timezone!$K:$L,2,TRUE)/24</f>
        <v>42030.041666666664</v>
      </c>
      <c r="F1877" s="92">
        <f>IF(MOD($B1877,1)&gt;10.5/24,
IF(VLOOKUP(QUOTIENT($B1877,1),AUD!$A:$K,11,TRUE)=0,F1876,VLOOKUP(QUOTIENT($B1877,1),AUD!$A:$K,11,TRUE)),
F1876)</f>
        <v>2.65</v>
      </c>
      <c r="G1877" s="92">
        <f>IF(MOD($C1877,1)&gt;10.5/24,
IF(VLOOKUP(QUOTIENT($C1877,1),AUD!$A:$K,11,TRUE)=0,G1876,VLOOKUP(QUOTIENT($C1877,1),NZD!$A:$F,6,TRUE)),
G1876)</f>
        <v>3.65</v>
      </c>
      <c r="H1877" s="92">
        <f>IF(MOD($D1877,1)&gt;(11+55/60)/24,
IF(VLOOKUP(QUOTIENT($D1877,1),AUD!$A:$K,11,TRUE)=0,H1876,IFERROR(VLOOKUP(QUOTIENT($D1877,1),USD!$A:$B,2,TRUE),H1876)),
H1876)</f>
        <v>0.25609999999999999</v>
      </c>
      <c r="I1877" s="92">
        <f>IF(MOD($D1877,1)&gt;(11+55/60)/24,
IF(VLOOKUP(QUOTIENT($D1877,1),AUD!$A:$K,11,TRUE)=0,I1876,IFERROR(VLOOKUP(QUOTIENT($D1877,1),GBP!$A:$B,2,TRUE),I1876)),
I1876)</f>
        <v>0.56588000000000005</v>
      </c>
      <c r="J1877" s="92">
        <f>IF(MOD($D1877,1)&gt;(11+55/60)/24,
IF(VLOOKUP(QUOTIENT($D1877,1),AUD!$A:$K,11,TRUE)=0,J1876,IFERROR(VLOOKUP(QUOTIENT($D1877,1),EUR!$A:$B,2,TRUE),J1876)),
J1876)</f>
        <v>3.286E-2</v>
      </c>
      <c r="K1877" s="92">
        <f>IF(MOD($D1877,1)&gt;(11+55/60)/24,
IF(VLOOKUP(QUOTIENT($D1877,1),AUD!$A:$K,11,TRUE)=0,K1876,IFERROR(VLOOKUP(QUOTIENT($D1877,1),JPY!$A:$B,2,TRUE),K1876)),
K1876)</f>
        <v>9.7140000000000004E-2</v>
      </c>
      <c r="L1877" s="92">
        <f>IF(MOD($E1877,1)&gt;(11+55/60)/24,
IF(VLOOKUP(QUOTIENT($E1877,1),AUD!$A:$K,11,TRUE)=0,L1876,IFERROR(VLOOKUP(QUOTIENT($E1877,1),CAD!$A:$B,2,TRUE)*1,L1876)),
L1876)</f>
        <v>0.92</v>
      </c>
    </row>
    <row r="1878" spans="1:12">
      <c r="A1878" s="94" t="s">
        <v>2117</v>
      </c>
      <c r="B1878" s="94">
        <f>(DATE(LEFT($A1878,4),MID($A1878,6,2),MID($A1878,9,2))+MID($A1878,12,2)/24+MID($A1878,15,2)/60+MID($A1878,18,2)/3600)
+Timezone!$C$2/24
+VLOOKUP((DATE(LEFT($A1878,4),MID($A1878,6,2),MID($A1878,9,2))+MID($A1878,12,2)/24+MID($A1878,15,2)/60+MID($A1878,18,2)/3600),Timezone!$K:$L,2,TRUE)/24</f>
        <v>42030.708333333328</v>
      </c>
      <c r="C1878" s="94">
        <f>(DATE(LEFT($A1878,4),MID($A1878,6,2),MID($A1878,9,2))+MID($A1878,12,2)/24+MID($A1878,15,2)/60+MID($A1878,18,2)/3600)
+Timezone!$C$3/24
+VLOOKUP((DATE(LEFT($A1878,4),MID($A1878,6,2),MID($A1878,9,2))+MID($A1878,12,2)/24+MID($A1878,15,2)/60+MID($A1878,18,2)/3600),Timezone!$K:$L,2,TRUE)/24</f>
        <v>42030.791666666664</v>
      </c>
      <c r="D1878" s="94">
        <f>(DATE(LEFT($A1878,4),MID($A1878,6,2),MID($A1878,9,2))+MID($A1878,12,2)/24+MID($A1878,15,2)/60+MID($A1878,18,2)/3600)
+Timezone!$C$4/24
+VLOOKUP((DATE(LEFT($A1878,4),MID($A1878,6,2),MID($A1878,9,2))+MID($A1878,12,2)/24+MID($A1878,15,2)/60+MID($A1878,18,2)/3600),Timezone!$K:$L,2,TRUE)/24</f>
        <v>42030.333333333328</v>
      </c>
      <c r="E1878" s="94">
        <f>(DATE(LEFT($A1878,4),MID($A1878,6,2),MID($A1878,9,2))+MID($A1878,12,2)/24+MID($A1878,15,2)/60+MID($A1878,18,2)/3600)
+Timezone!$C$5/24
+VLOOKUP((DATE(LEFT($A1878,4),MID($A1878,6,2),MID($A1878,9,2))+MID($A1878,12,2)/24+MID($A1878,15,2)/60+MID($A1878,18,2)/3600),Timezone!$K:$L,2,TRUE)/24</f>
        <v>42030.125</v>
      </c>
      <c r="F1878" s="92">
        <f>IF(MOD($B1878,1)&gt;10.5/24,
IF(VLOOKUP(QUOTIENT($B1878,1),AUD!$A:$K,11,TRUE)=0,F1877,VLOOKUP(QUOTIENT($B1878,1),AUD!$A:$K,11,TRUE)),
F1877)</f>
        <v>2.65</v>
      </c>
      <c r="G1878" s="92">
        <f>IF(MOD($C1878,1)&gt;10.5/24,
IF(VLOOKUP(QUOTIENT($C1878,1),AUD!$A:$K,11,TRUE)=0,G1877,VLOOKUP(QUOTIENT($C1878,1),NZD!$A:$F,6,TRUE)),
G1877)</f>
        <v>3.65</v>
      </c>
      <c r="H1878" s="92">
        <f>IF(MOD($D1878,1)&gt;(11+55/60)/24,
IF(VLOOKUP(QUOTIENT($D1878,1),AUD!$A:$K,11,TRUE)=0,H1877,IFERROR(VLOOKUP(QUOTIENT($D1878,1),USD!$A:$B,2,TRUE),H1877)),
H1877)</f>
        <v>0.25609999999999999</v>
      </c>
      <c r="I1878" s="92">
        <f>IF(MOD($D1878,1)&gt;(11+55/60)/24,
IF(VLOOKUP(QUOTIENT($D1878,1),AUD!$A:$K,11,TRUE)=0,I1877,IFERROR(VLOOKUP(QUOTIENT($D1878,1),GBP!$A:$B,2,TRUE),I1877)),
I1877)</f>
        <v>0.56588000000000005</v>
      </c>
      <c r="J1878" s="92">
        <f>IF(MOD($D1878,1)&gt;(11+55/60)/24,
IF(VLOOKUP(QUOTIENT($D1878,1),AUD!$A:$K,11,TRUE)=0,J1877,IFERROR(VLOOKUP(QUOTIENT($D1878,1),EUR!$A:$B,2,TRUE),J1877)),
J1877)</f>
        <v>3.286E-2</v>
      </c>
      <c r="K1878" s="92">
        <f>IF(MOD($D1878,1)&gt;(11+55/60)/24,
IF(VLOOKUP(QUOTIENT($D1878,1),AUD!$A:$K,11,TRUE)=0,K1877,IFERROR(VLOOKUP(QUOTIENT($D1878,1),JPY!$A:$B,2,TRUE),K1877)),
K1877)</f>
        <v>9.7140000000000004E-2</v>
      </c>
      <c r="L1878" s="92">
        <f>IF(MOD($E1878,1)&gt;(11+55/60)/24,
IF(VLOOKUP(QUOTIENT($E1878,1),AUD!$A:$K,11,TRUE)=0,L1877,IFERROR(VLOOKUP(QUOTIENT($E1878,1),CAD!$A:$B,2,TRUE)*1,L1877)),
L1877)</f>
        <v>0.92</v>
      </c>
    </row>
    <row r="1879" spans="1:12">
      <c r="A1879" s="94" t="s">
        <v>2118</v>
      </c>
      <c r="B1879" s="94">
        <f>(DATE(LEFT($A1879,4),MID($A1879,6,2),MID($A1879,9,2))+MID($A1879,12,2)/24+MID($A1879,15,2)/60+MID($A1879,18,2)/3600)
+Timezone!$C$2/24
+VLOOKUP((DATE(LEFT($A1879,4),MID($A1879,6,2),MID($A1879,9,2))+MID($A1879,12,2)/24+MID($A1879,15,2)/60+MID($A1879,18,2)/3600),Timezone!$K:$L,2,TRUE)/24</f>
        <v>42030.791666666664</v>
      </c>
      <c r="C1879" s="94">
        <f>(DATE(LEFT($A1879,4),MID($A1879,6,2),MID($A1879,9,2))+MID($A1879,12,2)/24+MID($A1879,15,2)/60+MID($A1879,18,2)/3600)
+Timezone!$C$3/24
+VLOOKUP((DATE(LEFT($A1879,4),MID($A1879,6,2),MID($A1879,9,2))+MID($A1879,12,2)/24+MID($A1879,15,2)/60+MID($A1879,18,2)/3600),Timezone!$K:$L,2,TRUE)/24</f>
        <v>42030.875</v>
      </c>
      <c r="D1879" s="94">
        <f>(DATE(LEFT($A1879,4),MID($A1879,6,2),MID($A1879,9,2))+MID($A1879,12,2)/24+MID($A1879,15,2)/60+MID($A1879,18,2)/3600)
+Timezone!$C$4/24
+VLOOKUP((DATE(LEFT($A1879,4),MID($A1879,6,2),MID($A1879,9,2))+MID($A1879,12,2)/24+MID($A1879,15,2)/60+MID($A1879,18,2)/3600),Timezone!$K:$L,2,TRUE)/24</f>
        <v>42030.416666666664</v>
      </c>
      <c r="E1879" s="94">
        <f>(DATE(LEFT($A1879,4),MID($A1879,6,2),MID($A1879,9,2))+MID($A1879,12,2)/24+MID($A1879,15,2)/60+MID($A1879,18,2)/3600)
+Timezone!$C$5/24
+VLOOKUP((DATE(LEFT($A1879,4),MID($A1879,6,2),MID($A1879,9,2))+MID($A1879,12,2)/24+MID($A1879,15,2)/60+MID($A1879,18,2)/3600),Timezone!$K:$L,2,TRUE)/24</f>
        <v>42030.208333333336</v>
      </c>
      <c r="F1879" s="92">
        <f>IF(MOD($B1879,1)&gt;10.5/24,
IF(VLOOKUP(QUOTIENT($B1879,1),AUD!$A:$K,11,TRUE)=0,F1878,VLOOKUP(QUOTIENT($B1879,1),AUD!$A:$K,11,TRUE)),
F1878)</f>
        <v>2.65</v>
      </c>
      <c r="G1879" s="92">
        <f>IF(MOD($C1879,1)&gt;10.5/24,
IF(VLOOKUP(QUOTIENT($C1879,1),AUD!$A:$K,11,TRUE)=0,G1878,VLOOKUP(QUOTIENT($C1879,1),NZD!$A:$F,6,TRUE)),
G1878)</f>
        <v>3.65</v>
      </c>
      <c r="H1879" s="92">
        <f>IF(MOD($D1879,1)&gt;(11+55/60)/24,
IF(VLOOKUP(QUOTIENT($D1879,1),AUD!$A:$K,11,TRUE)=0,H1878,IFERROR(VLOOKUP(QUOTIENT($D1879,1),USD!$A:$B,2,TRUE),H1878)),
H1878)</f>
        <v>0.25609999999999999</v>
      </c>
      <c r="I1879" s="92">
        <f>IF(MOD($D1879,1)&gt;(11+55/60)/24,
IF(VLOOKUP(QUOTIENT($D1879,1),AUD!$A:$K,11,TRUE)=0,I1878,IFERROR(VLOOKUP(QUOTIENT($D1879,1),GBP!$A:$B,2,TRUE),I1878)),
I1878)</f>
        <v>0.56588000000000005</v>
      </c>
      <c r="J1879" s="92">
        <f>IF(MOD($D1879,1)&gt;(11+55/60)/24,
IF(VLOOKUP(QUOTIENT($D1879,1),AUD!$A:$K,11,TRUE)=0,J1878,IFERROR(VLOOKUP(QUOTIENT($D1879,1),EUR!$A:$B,2,TRUE),J1878)),
J1878)</f>
        <v>3.286E-2</v>
      </c>
      <c r="K1879" s="92">
        <f>IF(MOD($D1879,1)&gt;(11+55/60)/24,
IF(VLOOKUP(QUOTIENT($D1879,1),AUD!$A:$K,11,TRUE)=0,K1878,IFERROR(VLOOKUP(QUOTIENT($D1879,1),JPY!$A:$B,2,TRUE),K1878)),
K1878)</f>
        <v>9.7140000000000004E-2</v>
      </c>
      <c r="L1879" s="92">
        <f>IF(MOD($E1879,1)&gt;(11+55/60)/24,
IF(VLOOKUP(QUOTIENT($E1879,1),AUD!$A:$K,11,TRUE)=0,L1878,IFERROR(VLOOKUP(QUOTIENT($E1879,1),CAD!$A:$B,2,TRUE)*1,L1878)),
L1878)</f>
        <v>0.92</v>
      </c>
    </row>
    <row r="1880" spans="1:12">
      <c r="A1880" s="94" t="s">
        <v>2119</v>
      </c>
      <c r="B1880" s="94">
        <f>(DATE(LEFT($A1880,4),MID($A1880,6,2),MID($A1880,9,2))+MID($A1880,12,2)/24+MID($A1880,15,2)/60+MID($A1880,18,2)/3600)
+Timezone!$C$2/24
+VLOOKUP((DATE(LEFT($A1880,4),MID($A1880,6,2),MID($A1880,9,2))+MID($A1880,12,2)/24+MID($A1880,15,2)/60+MID($A1880,18,2)/3600),Timezone!$K:$L,2,TRUE)/24</f>
        <v>42030.874999999993</v>
      </c>
      <c r="C1880" s="94">
        <f>(DATE(LEFT($A1880,4),MID($A1880,6,2),MID($A1880,9,2))+MID($A1880,12,2)/24+MID($A1880,15,2)/60+MID($A1880,18,2)/3600)
+Timezone!$C$3/24
+VLOOKUP((DATE(LEFT($A1880,4),MID($A1880,6,2),MID($A1880,9,2))+MID($A1880,12,2)/24+MID($A1880,15,2)/60+MID($A1880,18,2)/3600),Timezone!$K:$L,2,TRUE)/24</f>
        <v>42030.958333333328</v>
      </c>
      <c r="D1880" s="94">
        <f>(DATE(LEFT($A1880,4),MID($A1880,6,2),MID($A1880,9,2))+MID($A1880,12,2)/24+MID($A1880,15,2)/60+MID($A1880,18,2)/3600)
+Timezone!$C$4/24
+VLOOKUP((DATE(LEFT($A1880,4),MID($A1880,6,2),MID($A1880,9,2))+MID($A1880,12,2)/24+MID($A1880,15,2)/60+MID($A1880,18,2)/3600),Timezone!$K:$L,2,TRUE)/24</f>
        <v>42030.499999999993</v>
      </c>
      <c r="E1880" s="94">
        <f>(DATE(LEFT($A1880,4),MID($A1880,6,2),MID($A1880,9,2))+MID($A1880,12,2)/24+MID($A1880,15,2)/60+MID($A1880,18,2)/3600)
+Timezone!$C$5/24
+VLOOKUP((DATE(LEFT($A1880,4),MID($A1880,6,2),MID($A1880,9,2))+MID($A1880,12,2)/24+MID($A1880,15,2)/60+MID($A1880,18,2)/3600),Timezone!$K:$L,2,TRUE)/24</f>
        <v>42030.291666666664</v>
      </c>
      <c r="F1880" s="92">
        <f>IF(MOD($B1880,1)&gt;10.5/24,
IF(VLOOKUP(QUOTIENT($B1880,1),AUD!$A:$K,11,TRUE)=0,F1879,VLOOKUP(QUOTIENT($B1880,1),AUD!$A:$K,11,TRUE)),
F1879)</f>
        <v>2.65</v>
      </c>
      <c r="G1880" s="92">
        <f>IF(MOD($C1880,1)&gt;10.5/24,
IF(VLOOKUP(QUOTIENT($C1880,1),AUD!$A:$K,11,TRUE)=0,G1879,VLOOKUP(QUOTIENT($C1880,1),NZD!$A:$F,6,TRUE)),
G1879)</f>
        <v>3.65</v>
      </c>
      <c r="H1880" s="92">
        <f>IF(MOD($D1880,1)&gt;(11+55/60)/24,
IF(VLOOKUP(QUOTIENT($D1880,1),AUD!$A:$K,11,TRUE)=0,H1879,IFERROR(VLOOKUP(QUOTIENT($D1880,1),USD!$A:$B,2,TRUE),H1879)),
H1879)</f>
        <v>0.25609999999999999</v>
      </c>
      <c r="I1880" s="92">
        <f>IF(MOD($D1880,1)&gt;(11+55/60)/24,
IF(VLOOKUP(QUOTIENT($D1880,1),AUD!$A:$K,11,TRUE)=0,I1879,IFERROR(VLOOKUP(QUOTIENT($D1880,1),GBP!$A:$B,2,TRUE),I1879)),
I1879)</f>
        <v>0.56525000000000003</v>
      </c>
      <c r="J1880" s="92">
        <f>IF(MOD($D1880,1)&gt;(11+55/60)/24,
IF(VLOOKUP(QUOTIENT($D1880,1),AUD!$A:$K,11,TRUE)=0,J1879,IFERROR(VLOOKUP(QUOTIENT($D1880,1),EUR!$A:$B,2,TRUE),J1879)),
J1879)</f>
        <v>3.4290000000000001E-2</v>
      </c>
      <c r="K1880" s="92">
        <f>IF(MOD($D1880,1)&gt;(11+55/60)/24,
IF(VLOOKUP(QUOTIENT($D1880,1),AUD!$A:$K,11,TRUE)=0,K1879,IFERROR(VLOOKUP(QUOTIENT($D1880,1),JPY!$A:$B,2,TRUE),K1879)),
K1879)</f>
        <v>0.10357</v>
      </c>
      <c r="L1880" s="92">
        <f>IF(MOD($E1880,1)&gt;(11+55/60)/24,
IF(VLOOKUP(QUOTIENT($E1880,1),AUD!$A:$K,11,TRUE)=0,L1879,IFERROR(VLOOKUP(QUOTIENT($E1880,1),CAD!$A:$B,2,TRUE)*1,L1879)),
L1879)</f>
        <v>0.92</v>
      </c>
    </row>
    <row r="1881" spans="1:12">
      <c r="A1881" s="94" t="s">
        <v>2120</v>
      </c>
      <c r="B1881" s="94">
        <f>(DATE(LEFT($A1881,4),MID($A1881,6,2),MID($A1881,9,2))+MID($A1881,12,2)/24+MID($A1881,15,2)/60+MID($A1881,18,2)/3600)
+Timezone!$C$2/24
+VLOOKUP((DATE(LEFT($A1881,4),MID($A1881,6,2),MID($A1881,9,2))+MID($A1881,12,2)/24+MID($A1881,15,2)/60+MID($A1881,18,2)/3600),Timezone!$K:$L,2,TRUE)/24</f>
        <v>42030.958333333328</v>
      </c>
      <c r="C1881" s="94">
        <f>(DATE(LEFT($A1881,4),MID($A1881,6,2),MID($A1881,9,2))+MID($A1881,12,2)/24+MID($A1881,15,2)/60+MID($A1881,18,2)/3600)
+Timezone!$C$3/24
+VLOOKUP((DATE(LEFT($A1881,4),MID($A1881,6,2),MID($A1881,9,2))+MID($A1881,12,2)/24+MID($A1881,15,2)/60+MID($A1881,18,2)/3600),Timezone!$K:$L,2,TRUE)/24</f>
        <v>42031.041666666664</v>
      </c>
      <c r="D1881" s="94">
        <f>(DATE(LEFT($A1881,4),MID($A1881,6,2),MID($A1881,9,2))+MID($A1881,12,2)/24+MID($A1881,15,2)/60+MID($A1881,18,2)/3600)
+Timezone!$C$4/24
+VLOOKUP((DATE(LEFT($A1881,4),MID($A1881,6,2),MID($A1881,9,2))+MID($A1881,12,2)/24+MID($A1881,15,2)/60+MID($A1881,18,2)/3600),Timezone!$K:$L,2,TRUE)/24</f>
        <v>42030.583333333328</v>
      </c>
      <c r="E1881" s="94">
        <f>(DATE(LEFT($A1881,4),MID($A1881,6,2),MID($A1881,9,2))+MID($A1881,12,2)/24+MID($A1881,15,2)/60+MID($A1881,18,2)/3600)
+Timezone!$C$5/24
+VLOOKUP((DATE(LEFT($A1881,4),MID($A1881,6,2),MID($A1881,9,2))+MID($A1881,12,2)/24+MID($A1881,15,2)/60+MID($A1881,18,2)/3600),Timezone!$K:$L,2,TRUE)/24</f>
        <v>42030.375</v>
      </c>
      <c r="F1881" s="92">
        <f>IF(MOD($B1881,1)&gt;10.5/24,
IF(VLOOKUP(QUOTIENT($B1881,1),AUD!$A:$K,11,TRUE)=0,F1880,VLOOKUP(QUOTIENT($B1881,1),AUD!$A:$K,11,TRUE)),
F1880)</f>
        <v>2.65</v>
      </c>
      <c r="G1881" s="92">
        <f>IF(MOD($C1881,1)&gt;10.5/24,
IF(VLOOKUP(QUOTIENT($C1881,1),AUD!$A:$K,11,TRUE)=0,G1880,VLOOKUP(QUOTIENT($C1881,1),NZD!$A:$F,6,TRUE)),
G1880)</f>
        <v>3.65</v>
      </c>
      <c r="H1881" s="92">
        <f>IF(MOD($D1881,1)&gt;(11+55/60)/24,
IF(VLOOKUP(QUOTIENT($D1881,1),AUD!$A:$K,11,TRUE)=0,H1880,IFERROR(VLOOKUP(QUOTIENT($D1881,1),USD!$A:$B,2,TRUE),H1880)),
H1880)</f>
        <v>0.25609999999999999</v>
      </c>
      <c r="I1881" s="92">
        <f>IF(MOD($D1881,1)&gt;(11+55/60)/24,
IF(VLOOKUP(QUOTIENT($D1881,1),AUD!$A:$K,11,TRUE)=0,I1880,IFERROR(VLOOKUP(QUOTIENT($D1881,1),GBP!$A:$B,2,TRUE),I1880)),
I1880)</f>
        <v>0.56525000000000003</v>
      </c>
      <c r="J1881" s="92">
        <f>IF(MOD($D1881,1)&gt;(11+55/60)/24,
IF(VLOOKUP(QUOTIENT($D1881,1),AUD!$A:$K,11,TRUE)=0,J1880,IFERROR(VLOOKUP(QUOTIENT($D1881,1),EUR!$A:$B,2,TRUE),J1880)),
J1880)</f>
        <v>3.4290000000000001E-2</v>
      </c>
      <c r="K1881" s="92">
        <f>IF(MOD($D1881,1)&gt;(11+55/60)/24,
IF(VLOOKUP(QUOTIENT($D1881,1),AUD!$A:$K,11,TRUE)=0,K1880,IFERROR(VLOOKUP(QUOTIENT($D1881,1),JPY!$A:$B,2,TRUE),K1880)),
K1880)</f>
        <v>0.10357</v>
      </c>
      <c r="L1881" s="92">
        <f>IF(MOD($E1881,1)&gt;(11+55/60)/24,
IF(VLOOKUP(QUOTIENT($E1881,1),AUD!$A:$K,11,TRUE)=0,L1880,IFERROR(VLOOKUP(QUOTIENT($E1881,1),CAD!$A:$B,2,TRUE)*1,L1880)),
L1880)</f>
        <v>0.92</v>
      </c>
    </row>
    <row r="1882" spans="1:12">
      <c r="A1882" s="94" t="s">
        <v>2121</v>
      </c>
      <c r="B1882" s="94">
        <f>(DATE(LEFT($A1882,4),MID($A1882,6,2),MID($A1882,9,2))+MID($A1882,12,2)/24+MID($A1882,15,2)/60+MID($A1882,18,2)/3600)
+Timezone!$C$2/24
+VLOOKUP((DATE(LEFT($A1882,4),MID($A1882,6,2),MID($A1882,9,2))+MID($A1882,12,2)/24+MID($A1882,15,2)/60+MID($A1882,18,2)/3600),Timezone!$K:$L,2,TRUE)/24</f>
        <v>42031.041666666664</v>
      </c>
      <c r="C1882" s="94">
        <f>(DATE(LEFT($A1882,4),MID($A1882,6,2),MID($A1882,9,2))+MID($A1882,12,2)/24+MID($A1882,15,2)/60+MID($A1882,18,2)/3600)
+Timezone!$C$3/24
+VLOOKUP((DATE(LEFT($A1882,4),MID($A1882,6,2),MID($A1882,9,2))+MID($A1882,12,2)/24+MID($A1882,15,2)/60+MID($A1882,18,2)/3600),Timezone!$K:$L,2,TRUE)/24</f>
        <v>42031.125</v>
      </c>
      <c r="D1882" s="94">
        <f>(DATE(LEFT($A1882,4),MID($A1882,6,2),MID($A1882,9,2))+MID($A1882,12,2)/24+MID($A1882,15,2)/60+MID($A1882,18,2)/3600)
+Timezone!$C$4/24
+VLOOKUP((DATE(LEFT($A1882,4),MID($A1882,6,2),MID($A1882,9,2))+MID($A1882,12,2)/24+MID($A1882,15,2)/60+MID($A1882,18,2)/3600),Timezone!$K:$L,2,TRUE)/24</f>
        <v>42030.666666666664</v>
      </c>
      <c r="E1882" s="94">
        <f>(DATE(LEFT($A1882,4),MID($A1882,6,2),MID($A1882,9,2))+MID($A1882,12,2)/24+MID($A1882,15,2)/60+MID($A1882,18,2)/3600)
+Timezone!$C$5/24
+VLOOKUP((DATE(LEFT($A1882,4),MID($A1882,6,2),MID($A1882,9,2))+MID($A1882,12,2)/24+MID($A1882,15,2)/60+MID($A1882,18,2)/3600),Timezone!$K:$L,2,TRUE)/24</f>
        <v>42030.458333333336</v>
      </c>
      <c r="F1882" s="92">
        <f>IF(MOD($B1882,1)&gt;10.5/24,
IF(VLOOKUP(QUOTIENT($B1882,1),AUD!$A:$K,11,TRUE)=0,F1881,VLOOKUP(QUOTIENT($B1882,1),AUD!$A:$K,11,TRUE)),
F1881)</f>
        <v>2.65</v>
      </c>
      <c r="G1882" s="92">
        <f>IF(MOD($C1882,1)&gt;10.5/24,
IF(VLOOKUP(QUOTIENT($C1882,1),AUD!$A:$K,11,TRUE)=0,G1881,VLOOKUP(QUOTIENT($C1882,1),NZD!$A:$F,6,TRUE)),
G1881)</f>
        <v>3.65</v>
      </c>
      <c r="H1882" s="92">
        <f>IF(MOD($D1882,1)&gt;(11+55/60)/24,
IF(VLOOKUP(QUOTIENT($D1882,1),AUD!$A:$K,11,TRUE)=0,H1881,IFERROR(VLOOKUP(QUOTIENT($D1882,1),USD!$A:$B,2,TRUE),H1881)),
H1881)</f>
        <v>0.25609999999999999</v>
      </c>
      <c r="I1882" s="92">
        <f>IF(MOD($D1882,1)&gt;(11+55/60)/24,
IF(VLOOKUP(QUOTIENT($D1882,1),AUD!$A:$K,11,TRUE)=0,I1881,IFERROR(VLOOKUP(QUOTIENT($D1882,1),GBP!$A:$B,2,TRUE),I1881)),
I1881)</f>
        <v>0.56525000000000003</v>
      </c>
      <c r="J1882" s="92">
        <f>IF(MOD($D1882,1)&gt;(11+55/60)/24,
IF(VLOOKUP(QUOTIENT($D1882,1),AUD!$A:$K,11,TRUE)=0,J1881,IFERROR(VLOOKUP(QUOTIENT($D1882,1),EUR!$A:$B,2,TRUE),J1881)),
J1881)</f>
        <v>3.4290000000000001E-2</v>
      </c>
      <c r="K1882" s="92">
        <f>IF(MOD($D1882,1)&gt;(11+55/60)/24,
IF(VLOOKUP(QUOTIENT($D1882,1),AUD!$A:$K,11,TRUE)=0,K1881,IFERROR(VLOOKUP(QUOTIENT($D1882,1),JPY!$A:$B,2,TRUE),K1881)),
K1881)</f>
        <v>0.10357</v>
      </c>
      <c r="L1882" s="92">
        <f>IF(MOD($E1882,1)&gt;(11+55/60)/24,
IF(VLOOKUP(QUOTIENT($E1882,1),AUD!$A:$K,11,TRUE)=0,L1881,IFERROR(VLOOKUP(QUOTIENT($E1882,1),CAD!$A:$B,2,TRUE)*1,L1881)),
L1881)</f>
        <v>0.92</v>
      </c>
    </row>
    <row r="1883" spans="1:12">
      <c r="A1883" s="94" t="s">
        <v>2122</v>
      </c>
      <c r="B1883" s="94">
        <f>(DATE(LEFT($A1883,4),MID($A1883,6,2),MID($A1883,9,2))+MID($A1883,12,2)/24+MID($A1883,15,2)/60+MID($A1883,18,2)/3600)
+Timezone!$C$2/24
+VLOOKUP((DATE(LEFT($A1883,4),MID($A1883,6,2),MID($A1883,9,2))+MID($A1883,12,2)/24+MID($A1883,15,2)/60+MID($A1883,18,2)/3600),Timezone!$K:$L,2,TRUE)/24</f>
        <v>42031.124999999993</v>
      </c>
      <c r="C1883" s="94">
        <f>(DATE(LEFT($A1883,4),MID($A1883,6,2),MID($A1883,9,2))+MID($A1883,12,2)/24+MID($A1883,15,2)/60+MID($A1883,18,2)/3600)
+Timezone!$C$3/24
+VLOOKUP((DATE(LEFT($A1883,4),MID($A1883,6,2),MID($A1883,9,2))+MID($A1883,12,2)/24+MID($A1883,15,2)/60+MID($A1883,18,2)/3600),Timezone!$K:$L,2,TRUE)/24</f>
        <v>42031.208333333328</v>
      </c>
      <c r="D1883" s="94">
        <f>(DATE(LEFT($A1883,4),MID($A1883,6,2),MID($A1883,9,2))+MID($A1883,12,2)/24+MID($A1883,15,2)/60+MID($A1883,18,2)/3600)
+Timezone!$C$4/24
+VLOOKUP((DATE(LEFT($A1883,4),MID($A1883,6,2),MID($A1883,9,2))+MID($A1883,12,2)/24+MID($A1883,15,2)/60+MID($A1883,18,2)/3600),Timezone!$K:$L,2,TRUE)/24</f>
        <v>42030.749999999993</v>
      </c>
      <c r="E1883" s="94">
        <f>(DATE(LEFT($A1883,4),MID($A1883,6,2),MID($A1883,9,2))+MID($A1883,12,2)/24+MID($A1883,15,2)/60+MID($A1883,18,2)/3600)
+Timezone!$C$5/24
+VLOOKUP((DATE(LEFT($A1883,4),MID($A1883,6,2),MID($A1883,9,2))+MID($A1883,12,2)/24+MID($A1883,15,2)/60+MID($A1883,18,2)/3600),Timezone!$K:$L,2,TRUE)/24</f>
        <v>42030.541666666664</v>
      </c>
      <c r="F1883" s="92">
        <f>IF(MOD($B1883,1)&gt;10.5/24,
IF(VLOOKUP(QUOTIENT($B1883,1),AUD!$A:$K,11,TRUE)=0,F1882,VLOOKUP(QUOTIENT($B1883,1),AUD!$A:$K,11,TRUE)),
F1882)</f>
        <v>2.65</v>
      </c>
      <c r="G1883" s="92">
        <f>IF(MOD($C1883,1)&gt;10.5/24,
IF(VLOOKUP(QUOTIENT($C1883,1),AUD!$A:$K,11,TRUE)=0,G1882,VLOOKUP(QUOTIENT($C1883,1),NZD!$A:$F,6,TRUE)),
G1882)</f>
        <v>3.65</v>
      </c>
      <c r="H1883" s="92">
        <f>IF(MOD($D1883,1)&gt;(11+55/60)/24,
IF(VLOOKUP(QUOTIENT($D1883,1),AUD!$A:$K,11,TRUE)=0,H1882,IFERROR(VLOOKUP(QUOTIENT($D1883,1),USD!$A:$B,2,TRUE),H1882)),
H1882)</f>
        <v>0.25609999999999999</v>
      </c>
      <c r="I1883" s="92">
        <f>IF(MOD($D1883,1)&gt;(11+55/60)/24,
IF(VLOOKUP(QUOTIENT($D1883,1),AUD!$A:$K,11,TRUE)=0,I1882,IFERROR(VLOOKUP(QUOTIENT($D1883,1),GBP!$A:$B,2,TRUE),I1882)),
I1882)</f>
        <v>0.56525000000000003</v>
      </c>
      <c r="J1883" s="92">
        <f>IF(MOD($D1883,1)&gt;(11+55/60)/24,
IF(VLOOKUP(QUOTIENT($D1883,1),AUD!$A:$K,11,TRUE)=0,J1882,IFERROR(VLOOKUP(QUOTIENT($D1883,1),EUR!$A:$B,2,TRUE),J1882)),
J1882)</f>
        <v>3.4290000000000001E-2</v>
      </c>
      <c r="K1883" s="92">
        <f>IF(MOD($D1883,1)&gt;(11+55/60)/24,
IF(VLOOKUP(QUOTIENT($D1883,1),AUD!$A:$K,11,TRUE)=0,K1882,IFERROR(VLOOKUP(QUOTIENT($D1883,1),JPY!$A:$B,2,TRUE),K1882)),
K1882)</f>
        <v>0.10357</v>
      </c>
      <c r="L1883" s="92">
        <f>IF(MOD($E1883,1)&gt;(11+55/60)/24,
IF(VLOOKUP(QUOTIENT($E1883,1),AUD!$A:$K,11,TRUE)=0,L1882,IFERROR(VLOOKUP(QUOTIENT($E1883,1),CAD!$A:$B,2,TRUE)*1,L1882)),
L1882)</f>
        <v>0.92</v>
      </c>
    </row>
    <row r="1884" spans="1:12">
      <c r="A1884" s="94" t="s">
        <v>2123</v>
      </c>
      <c r="B1884" s="94">
        <f>(DATE(LEFT($A1884,4),MID($A1884,6,2),MID($A1884,9,2))+MID($A1884,12,2)/24+MID($A1884,15,2)/60+MID($A1884,18,2)/3600)
+Timezone!$C$2/24
+VLOOKUP((DATE(LEFT($A1884,4),MID($A1884,6,2),MID($A1884,9,2))+MID($A1884,12,2)/24+MID($A1884,15,2)/60+MID($A1884,18,2)/3600),Timezone!$K:$L,2,TRUE)/24</f>
        <v>42031.208333333328</v>
      </c>
      <c r="C1884" s="94">
        <f>(DATE(LEFT($A1884,4),MID($A1884,6,2),MID($A1884,9,2))+MID($A1884,12,2)/24+MID($A1884,15,2)/60+MID($A1884,18,2)/3600)
+Timezone!$C$3/24
+VLOOKUP((DATE(LEFT($A1884,4),MID($A1884,6,2),MID($A1884,9,2))+MID($A1884,12,2)/24+MID($A1884,15,2)/60+MID($A1884,18,2)/3600),Timezone!$K:$L,2,TRUE)/24</f>
        <v>42031.291666666664</v>
      </c>
      <c r="D1884" s="94">
        <f>(DATE(LEFT($A1884,4),MID($A1884,6,2),MID($A1884,9,2))+MID($A1884,12,2)/24+MID($A1884,15,2)/60+MID($A1884,18,2)/3600)
+Timezone!$C$4/24
+VLOOKUP((DATE(LEFT($A1884,4),MID($A1884,6,2),MID($A1884,9,2))+MID($A1884,12,2)/24+MID($A1884,15,2)/60+MID($A1884,18,2)/3600),Timezone!$K:$L,2,TRUE)/24</f>
        <v>42030.833333333328</v>
      </c>
      <c r="E1884" s="94">
        <f>(DATE(LEFT($A1884,4),MID($A1884,6,2),MID($A1884,9,2))+MID($A1884,12,2)/24+MID($A1884,15,2)/60+MID($A1884,18,2)/3600)
+Timezone!$C$5/24
+VLOOKUP((DATE(LEFT($A1884,4),MID($A1884,6,2),MID($A1884,9,2))+MID($A1884,12,2)/24+MID($A1884,15,2)/60+MID($A1884,18,2)/3600),Timezone!$K:$L,2,TRUE)/24</f>
        <v>42030.625</v>
      </c>
      <c r="F1884" s="92">
        <f>IF(MOD($B1884,1)&gt;10.5/24,
IF(VLOOKUP(QUOTIENT($B1884,1),AUD!$A:$K,11,TRUE)=0,F1883,VLOOKUP(QUOTIENT($B1884,1),AUD!$A:$K,11,TRUE)),
F1883)</f>
        <v>2.65</v>
      </c>
      <c r="G1884" s="92">
        <f>IF(MOD($C1884,1)&gt;10.5/24,
IF(VLOOKUP(QUOTIENT($C1884,1),AUD!$A:$K,11,TRUE)=0,G1883,VLOOKUP(QUOTIENT($C1884,1),NZD!$A:$F,6,TRUE)),
G1883)</f>
        <v>3.65</v>
      </c>
      <c r="H1884" s="92">
        <f>IF(MOD($D1884,1)&gt;(11+55/60)/24,
IF(VLOOKUP(QUOTIENT($D1884,1),AUD!$A:$K,11,TRUE)=0,H1883,IFERROR(VLOOKUP(QUOTIENT($D1884,1),USD!$A:$B,2,TRUE),H1883)),
H1883)</f>
        <v>0.25609999999999999</v>
      </c>
      <c r="I1884" s="92">
        <f>IF(MOD($D1884,1)&gt;(11+55/60)/24,
IF(VLOOKUP(QUOTIENT($D1884,1),AUD!$A:$K,11,TRUE)=0,I1883,IFERROR(VLOOKUP(QUOTIENT($D1884,1),GBP!$A:$B,2,TRUE),I1883)),
I1883)</f>
        <v>0.56525000000000003</v>
      </c>
      <c r="J1884" s="92">
        <f>IF(MOD($D1884,1)&gt;(11+55/60)/24,
IF(VLOOKUP(QUOTIENT($D1884,1),AUD!$A:$K,11,TRUE)=0,J1883,IFERROR(VLOOKUP(QUOTIENT($D1884,1),EUR!$A:$B,2,TRUE),J1883)),
J1883)</f>
        <v>3.4290000000000001E-2</v>
      </c>
      <c r="K1884" s="92">
        <f>IF(MOD($D1884,1)&gt;(11+55/60)/24,
IF(VLOOKUP(QUOTIENT($D1884,1),AUD!$A:$K,11,TRUE)=0,K1883,IFERROR(VLOOKUP(QUOTIENT($D1884,1),JPY!$A:$B,2,TRUE),K1883)),
K1883)</f>
        <v>0.10357</v>
      </c>
      <c r="L1884" s="92">
        <f>IF(MOD($E1884,1)&gt;(11+55/60)/24,
IF(VLOOKUP(QUOTIENT($E1884,1),AUD!$A:$K,11,TRUE)=0,L1883,IFERROR(VLOOKUP(QUOTIENT($E1884,1),CAD!$A:$B,2,TRUE)*1,L1883)),
L1883)</f>
        <v>0.92</v>
      </c>
    </row>
    <row r="1885" spans="1:12">
      <c r="A1885" s="94" t="s">
        <v>2124</v>
      </c>
      <c r="B1885" s="94">
        <f>(DATE(LEFT($A1885,4),MID($A1885,6,2),MID($A1885,9,2))+MID($A1885,12,2)/24+MID($A1885,15,2)/60+MID($A1885,18,2)/3600)
+Timezone!$C$2/24
+VLOOKUP((DATE(LEFT($A1885,4),MID($A1885,6,2),MID($A1885,9,2))+MID($A1885,12,2)/24+MID($A1885,15,2)/60+MID($A1885,18,2)/3600),Timezone!$K:$L,2,TRUE)/24</f>
        <v>42031.291666666664</v>
      </c>
      <c r="C1885" s="94">
        <f>(DATE(LEFT($A1885,4),MID($A1885,6,2),MID($A1885,9,2))+MID($A1885,12,2)/24+MID($A1885,15,2)/60+MID($A1885,18,2)/3600)
+Timezone!$C$3/24
+VLOOKUP((DATE(LEFT($A1885,4),MID($A1885,6,2),MID($A1885,9,2))+MID($A1885,12,2)/24+MID($A1885,15,2)/60+MID($A1885,18,2)/3600),Timezone!$K:$L,2,TRUE)/24</f>
        <v>42031.375</v>
      </c>
      <c r="D1885" s="94">
        <f>(DATE(LEFT($A1885,4),MID($A1885,6,2),MID($A1885,9,2))+MID($A1885,12,2)/24+MID($A1885,15,2)/60+MID($A1885,18,2)/3600)
+Timezone!$C$4/24
+VLOOKUP((DATE(LEFT($A1885,4),MID($A1885,6,2),MID($A1885,9,2))+MID($A1885,12,2)/24+MID($A1885,15,2)/60+MID($A1885,18,2)/3600),Timezone!$K:$L,2,TRUE)/24</f>
        <v>42030.916666666664</v>
      </c>
      <c r="E1885" s="94">
        <f>(DATE(LEFT($A1885,4),MID($A1885,6,2),MID($A1885,9,2))+MID($A1885,12,2)/24+MID($A1885,15,2)/60+MID($A1885,18,2)/3600)
+Timezone!$C$5/24
+VLOOKUP((DATE(LEFT($A1885,4),MID($A1885,6,2),MID($A1885,9,2))+MID($A1885,12,2)/24+MID($A1885,15,2)/60+MID($A1885,18,2)/3600),Timezone!$K:$L,2,TRUE)/24</f>
        <v>42030.708333333336</v>
      </c>
      <c r="F1885" s="92">
        <f>IF(MOD($B1885,1)&gt;10.5/24,
IF(VLOOKUP(QUOTIENT($B1885,1),AUD!$A:$K,11,TRUE)=0,F1884,VLOOKUP(QUOTIENT($B1885,1),AUD!$A:$K,11,TRUE)),
F1884)</f>
        <v>2.65</v>
      </c>
      <c r="G1885" s="92">
        <f>IF(MOD($C1885,1)&gt;10.5/24,
IF(VLOOKUP(QUOTIENT($C1885,1),AUD!$A:$K,11,TRUE)=0,G1884,VLOOKUP(QUOTIENT($C1885,1),NZD!$A:$F,6,TRUE)),
G1884)</f>
        <v>3.65</v>
      </c>
      <c r="H1885" s="92">
        <f>IF(MOD($D1885,1)&gt;(11+55/60)/24,
IF(VLOOKUP(QUOTIENT($D1885,1),AUD!$A:$K,11,TRUE)=0,H1884,IFERROR(VLOOKUP(QUOTIENT($D1885,1),USD!$A:$B,2,TRUE),H1884)),
H1884)</f>
        <v>0.25609999999999999</v>
      </c>
      <c r="I1885" s="92">
        <f>IF(MOD($D1885,1)&gt;(11+55/60)/24,
IF(VLOOKUP(QUOTIENT($D1885,1),AUD!$A:$K,11,TRUE)=0,I1884,IFERROR(VLOOKUP(QUOTIENT($D1885,1),GBP!$A:$B,2,TRUE),I1884)),
I1884)</f>
        <v>0.56525000000000003</v>
      </c>
      <c r="J1885" s="92">
        <f>IF(MOD($D1885,1)&gt;(11+55/60)/24,
IF(VLOOKUP(QUOTIENT($D1885,1),AUD!$A:$K,11,TRUE)=0,J1884,IFERROR(VLOOKUP(QUOTIENT($D1885,1),EUR!$A:$B,2,TRUE),J1884)),
J1884)</f>
        <v>3.4290000000000001E-2</v>
      </c>
      <c r="K1885" s="92">
        <f>IF(MOD($D1885,1)&gt;(11+55/60)/24,
IF(VLOOKUP(QUOTIENT($D1885,1),AUD!$A:$K,11,TRUE)=0,K1884,IFERROR(VLOOKUP(QUOTIENT($D1885,1),JPY!$A:$B,2,TRUE),K1884)),
K1884)</f>
        <v>0.10357</v>
      </c>
      <c r="L1885" s="92">
        <f>IF(MOD($E1885,1)&gt;(11+55/60)/24,
IF(VLOOKUP(QUOTIENT($E1885,1),AUD!$A:$K,11,TRUE)=0,L1884,IFERROR(VLOOKUP(QUOTIENT($E1885,1),CAD!$A:$B,2,TRUE)*1,L1884)),
L1884)</f>
        <v>0.92</v>
      </c>
    </row>
    <row r="1886" spans="1:12">
      <c r="A1886" s="94" t="s">
        <v>2125</v>
      </c>
      <c r="B1886" s="94">
        <f>(DATE(LEFT($A1886,4),MID($A1886,6,2),MID($A1886,9,2))+MID($A1886,12,2)/24+MID($A1886,15,2)/60+MID($A1886,18,2)/3600)
+Timezone!$C$2/24
+VLOOKUP((DATE(LEFT($A1886,4),MID($A1886,6,2),MID($A1886,9,2))+MID($A1886,12,2)/24+MID($A1886,15,2)/60+MID($A1886,18,2)/3600),Timezone!$K:$L,2,TRUE)/24</f>
        <v>42031.374999999993</v>
      </c>
      <c r="C1886" s="94">
        <f>(DATE(LEFT($A1886,4),MID($A1886,6,2),MID($A1886,9,2))+MID($A1886,12,2)/24+MID($A1886,15,2)/60+MID($A1886,18,2)/3600)
+Timezone!$C$3/24
+VLOOKUP((DATE(LEFT($A1886,4),MID($A1886,6,2),MID($A1886,9,2))+MID($A1886,12,2)/24+MID($A1886,15,2)/60+MID($A1886,18,2)/3600),Timezone!$K:$L,2,TRUE)/24</f>
        <v>42031.458333333328</v>
      </c>
      <c r="D1886" s="94">
        <f>(DATE(LEFT($A1886,4),MID($A1886,6,2),MID($A1886,9,2))+MID($A1886,12,2)/24+MID($A1886,15,2)/60+MID($A1886,18,2)/3600)
+Timezone!$C$4/24
+VLOOKUP((DATE(LEFT($A1886,4),MID($A1886,6,2),MID($A1886,9,2))+MID($A1886,12,2)/24+MID($A1886,15,2)/60+MID($A1886,18,2)/3600),Timezone!$K:$L,2,TRUE)/24</f>
        <v>42030.999999999993</v>
      </c>
      <c r="E1886" s="94">
        <f>(DATE(LEFT($A1886,4),MID($A1886,6,2),MID($A1886,9,2))+MID($A1886,12,2)/24+MID($A1886,15,2)/60+MID($A1886,18,2)/3600)
+Timezone!$C$5/24
+VLOOKUP((DATE(LEFT($A1886,4),MID($A1886,6,2),MID($A1886,9,2))+MID($A1886,12,2)/24+MID($A1886,15,2)/60+MID($A1886,18,2)/3600),Timezone!$K:$L,2,TRUE)/24</f>
        <v>42030.791666666664</v>
      </c>
      <c r="F1886" s="92">
        <f>IF(MOD($B1886,1)&gt;10.5/24,
IF(VLOOKUP(QUOTIENT($B1886,1),AUD!$A:$K,11,TRUE)=0,F1885,VLOOKUP(QUOTIENT($B1886,1),AUD!$A:$K,11,TRUE)),
F1885)</f>
        <v>2.65</v>
      </c>
      <c r="G1886" s="92">
        <f>IF(MOD($C1886,1)&gt;10.5/24,
IF(VLOOKUP(QUOTIENT($C1886,1),AUD!$A:$K,11,TRUE)=0,G1885,VLOOKUP(QUOTIENT($C1886,1),NZD!$A:$F,6,TRUE)),
G1885)</f>
        <v>3.66</v>
      </c>
      <c r="H1886" s="92">
        <f>IF(MOD($D1886,1)&gt;(11+55/60)/24,
IF(VLOOKUP(QUOTIENT($D1886,1),AUD!$A:$K,11,TRUE)=0,H1885,IFERROR(VLOOKUP(QUOTIENT($D1886,1),USD!$A:$B,2,TRUE),H1885)),
H1885)</f>
        <v>0.25609999999999999</v>
      </c>
      <c r="I1886" s="92">
        <f>IF(MOD($D1886,1)&gt;(11+55/60)/24,
IF(VLOOKUP(QUOTIENT($D1886,1),AUD!$A:$K,11,TRUE)=0,I1885,IFERROR(VLOOKUP(QUOTIENT($D1886,1),GBP!$A:$B,2,TRUE),I1885)),
I1885)</f>
        <v>0.56525000000000003</v>
      </c>
      <c r="J1886" s="92">
        <f>IF(MOD($D1886,1)&gt;(11+55/60)/24,
IF(VLOOKUP(QUOTIENT($D1886,1),AUD!$A:$K,11,TRUE)=0,J1885,IFERROR(VLOOKUP(QUOTIENT($D1886,1),EUR!$A:$B,2,TRUE),J1885)),
J1885)</f>
        <v>3.4290000000000001E-2</v>
      </c>
      <c r="K1886" s="92">
        <f>IF(MOD($D1886,1)&gt;(11+55/60)/24,
IF(VLOOKUP(QUOTIENT($D1886,1),AUD!$A:$K,11,TRUE)=0,K1885,IFERROR(VLOOKUP(QUOTIENT($D1886,1),JPY!$A:$B,2,TRUE),K1885)),
K1885)</f>
        <v>0.10357</v>
      </c>
      <c r="L1886" s="92">
        <f>IF(MOD($E1886,1)&gt;(11+55/60)/24,
IF(VLOOKUP(QUOTIENT($E1886,1),AUD!$A:$K,11,TRUE)=0,L1885,IFERROR(VLOOKUP(QUOTIENT($E1886,1),CAD!$A:$B,2,TRUE)*1,L1885)),
L1885)</f>
        <v>0.92</v>
      </c>
    </row>
    <row r="1887" spans="1:12">
      <c r="A1887" s="94" t="s">
        <v>2126</v>
      </c>
      <c r="B1887" s="94">
        <f>(DATE(LEFT($A1887,4),MID($A1887,6,2),MID($A1887,9,2))+MID($A1887,12,2)/24+MID($A1887,15,2)/60+MID($A1887,18,2)/3600)
+Timezone!$C$2/24
+VLOOKUP((DATE(LEFT($A1887,4),MID($A1887,6,2),MID($A1887,9,2))+MID($A1887,12,2)/24+MID($A1887,15,2)/60+MID($A1887,18,2)/3600),Timezone!$K:$L,2,TRUE)/24</f>
        <v>42031.458333333328</v>
      </c>
      <c r="C1887" s="94">
        <f>(DATE(LEFT($A1887,4),MID($A1887,6,2),MID($A1887,9,2))+MID($A1887,12,2)/24+MID($A1887,15,2)/60+MID($A1887,18,2)/3600)
+Timezone!$C$3/24
+VLOOKUP((DATE(LEFT($A1887,4),MID($A1887,6,2),MID($A1887,9,2))+MID($A1887,12,2)/24+MID($A1887,15,2)/60+MID($A1887,18,2)/3600),Timezone!$K:$L,2,TRUE)/24</f>
        <v>42031.541666666664</v>
      </c>
      <c r="D1887" s="94">
        <f>(DATE(LEFT($A1887,4),MID($A1887,6,2),MID($A1887,9,2))+MID($A1887,12,2)/24+MID($A1887,15,2)/60+MID($A1887,18,2)/3600)
+Timezone!$C$4/24
+VLOOKUP((DATE(LEFT($A1887,4),MID($A1887,6,2),MID($A1887,9,2))+MID($A1887,12,2)/24+MID($A1887,15,2)/60+MID($A1887,18,2)/3600),Timezone!$K:$L,2,TRUE)/24</f>
        <v>42031.083333333328</v>
      </c>
      <c r="E1887" s="94">
        <f>(DATE(LEFT($A1887,4),MID($A1887,6,2),MID($A1887,9,2))+MID($A1887,12,2)/24+MID($A1887,15,2)/60+MID($A1887,18,2)/3600)
+Timezone!$C$5/24
+VLOOKUP((DATE(LEFT($A1887,4),MID($A1887,6,2),MID($A1887,9,2))+MID($A1887,12,2)/24+MID($A1887,15,2)/60+MID($A1887,18,2)/3600),Timezone!$K:$L,2,TRUE)/24</f>
        <v>42030.875</v>
      </c>
      <c r="F1887" s="92">
        <f>IF(MOD($B1887,1)&gt;10.5/24,
IF(VLOOKUP(QUOTIENT($B1887,1),AUD!$A:$K,11,TRUE)=0,F1886,VLOOKUP(QUOTIENT($B1887,1),AUD!$A:$K,11,TRUE)),
F1886)</f>
        <v>2.65</v>
      </c>
      <c r="G1887" s="92">
        <f>IF(MOD($C1887,1)&gt;10.5/24,
IF(VLOOKUP(QUOTIENT($C1887,1),AUD!$A:$K,11,TRUE)=0,G1886,VLOOKUP(QUOTIENT($C1887,1),NZD!$A:$F,6,TRUE)),
G1886)</f>
        <v>3.66</v>
      </c>
      <c r="H1887" s="92">
        <f>IF(MOD($D1887,1)&gt;(11+55/60)/24,
IF(VLOOKUP(QUOTIENT($D1887,1),AUD!$A:$K,11,TRUE)=0,H1886,IFERROR(VLOOKUP(QUOTIENT($D1887,1),USD!$A:$B,2,TRUE),H1886)),
H1886)</f>
        <v>0.25609999999999999</v>
      </c>
      <c r="I1887" s="92">
        <f>IF(MOD($D1887,1)&gt;(11+55/60)/24,
IF(VLOOKUP(QUOTIENT($D1887,1),AUD!$A:$K,11,TRUE)=0,I1886,IFERROR(VLOOKUP(QUOTIENT($D1887,1),GBP!$A:$B,2,TRUE),I1886)),
I1886)</f>
        <v>0.56525000000000003</v>
      </c>
      <c r="J1887" s="92">
        <f>IF(MOD($D1887,1)&gt;(11+55/60)/24,
IF(VLOOKUP(QUOTIENT($D1887,1),AUD!$A:$K,11,TRUE)=0,J1886,IFERROR(VLOOKUP(QUOTIENT($D1887,1),EUR!$A:$B,2,TRUE),J1886)),
J1886)</f>
        <v>3.4290000000000001E-2</v>
      </c>
      <c r="K1887" s="92">
        <f>IF(MOD($D1887,1)&gt;(11+55/60)/24,
IF(VLOOKUP(QUOTIENT($D1887,1),AUD!$A:$K,11,TRUE)=0,K1886,IFERROR(VLOOKUP(QUOTIENT($D1887,1),JPY!$A:$B,2,TRUE),K1886)),
K1886)</f>
        <v>0.10357</v>
      </c>
      <c r="L1887" s="92">
        <f>IF(MOD($E1887,1)&gt;(11+55/60)/24,
IF(VLOOKUP(QUOTIENT($E1887,1),AUD!$A:$K,11,TRUE)=0,L1886,IFERROR(VLOOKUP(QUOTIENT($E1887,1),CAD!$A:$B,2,TRUE)*1,L1886)),
L1886)</f>
        <v>0.92</v>
      </c>
    </row>
    <row r="1888" spans="1:12">
      <c r="A1888" s="94" t="s">
        <v>2127</v>
      </c>
      <c r="B1888" s="94">
        <f>(DATE(LEFT($A1888,4),MID($A1888,6,2),MID($A1888,9,2))+MID($A1888,12,2)/24+MID($A1888,15,2)/60+MID($A1888,18,2)/3600)
+Timezone!$C$2/24
+VLOOKUP((DATE(LEFT($A1888,4),MID($A1888,6,2),MID($A1888,9,2))+MID($A1888,12,2)/24+MID($A1888,15,2)/60+MID($A1888,18,2)/3600),Timezone!$K:$L,2,TRUE)/24</f>
        <v>42031.541666666664</v>
      </c>
      <c r="C1888" s="94">
        <f>(DATE(LEFT($A1888,4),MID($A1888,6,2),MID($A1888,9,2))+MID($A1888,12,2)/24+MID($A1888,15,2)/60+MID($A1888,18,2)/3600)
+Timezone!$C$3/24
+VLOOKUP((DATE(LEFT($A1888,4),MID($A1888,6,2),MID($A1888,9,2))+MID($A1888,12,2)/24+MID($A1888,15,2)/60+MID($A1888,18,2)/3600),Timezone!$K:$L,2,TRUE)/24</f>
        <v>42031.625</v>
      </c>
      <c r="D1888" s="94">
        <f>(DATE(LEFT($A1888,4),MID($A1888,6,2),MID($A1888,9,2))+MID($A1888,12,2)/24+MID($A1888,15,2)/60+MID($A1888,18,2)/3600)
+Timezone!$C$4/24
+VLOOKUP((DATE(LEFT($A1888,4),MID($A1888,6,2),MID($A1888,9,2))+MID($A1888,12,2)/24+MID($A1888,15,2)/60+MID($A1888,18,2)/3600),Timezone!$K:$L,2,TRUE)/24</f>
        <v>42031.166666666664</v>
      </c>
      <c r="E1888" s="94">
        <f>(DATE(LEFT($A1888,4),MID($A1888,6,2),MID($A1888,9,2))+MID($A1888,12,2)/24+MID($A1888,15,2)/60+MID($A1888,18,2)/3600)
+Timezone!$C$5/24
+VLOOKUP((DATE(LEFT($A1888,4),MID($A1888,6,2),MID($A1888,9,2))+MID($A1888,12,2)/24+MID($A1888,15,2)/60+MID($A1888,18,2)/3600),Timezone!$K:$L,2,TRUE)/24</f>
        <v>42030.958333333336</v>
      </c>
      <c r="F1888" s="92">
        <f>IF(MOD($B1888,1)&gt;10.5/24,
IF(VLOOKUP(QUOTIENT($B1888,1),AUD!$A:$K,11,TRUE)=0,F1887,VLOOKUP(QUOTIENT($B1888,1),AUD!$A:$K,11,TRUE)),
F1887)</f>
        <v>2.65</v>
      </c>
      <c r="G1888" s="92">
        <f>IF(MOD($C1888,1)&gt;10.5/24,
IF(VLOOKUP(QUOTIENT($C1888,1),AUD!$A:$K,11,TRUE)=0,G1887,VLOOKUP(QUOTIENT($C1888,1),NZD!$A:$F,6,TRUE)),
G1887)</f>
        <v>3.66</v>
      </c>
      <c r="H1888" s="92">
        <f>IF(MOD($D1888,1)&gt;(11+55/60)/24,
IF(VLOOKUP(QUOTIENT($D1888,1),AUD!$A:$K,11,TRUE)=0,H1887,IFERROR(VLOOKUP(QUOTIENT($D1888,1),USD!$A:$B,2,TRUE),H1887)),
H1887)</f>
        <v>0.25609999999999999</v>
      </c>
      <c r="I1888" s="92">
        <f>IF(MOD($D1888,1)&gt;(11+55/60)/24,
IF(VLOOKUP(QUOTIENT($D1888,1),AUD!$A:$K,11,TRUE)=0,I1887,IFERROR(VLOOKUP(QUOTIENT($D1888,1),GBP!$A:$B,2,TRUE),I1887)),
I1887)</f>
        <v>0.56525000000000003</v>
      </c>
      <c r="J1888" s="92">
        <f>IF(MOD($D1888,1)&gt;(11+55/60)/24,
IF(VLOOKUP(QUOTIENT($D1888,1),AUD!$A:$K,11,TRUE)=0,J1887,IFERROR(VLOOKUP(QUOTIENT($D1888,1),EUR!$A:$B,2,TRUE),J1887)),
J1887)</f>
        <v>3.4290000000000001E-2</v>
      </c>
      <c r="K1888" s="92">
        <f>IF(MOD($D1888,1)&gt;(11+55/60)/24,
IF(VLOOKUP(QUOTIENT($D1888,1),AUD!$A:$K,11,TRUE)=0,K1887,IFERROR(VLOOKUP(QUOTIENT($D1888,1),JPY!$A:$B,2,TRUE),K1887)),
K1887)</f>
        <v>0.10357</v>
      </c>
      <c r="L1888" s="92">
        <f>IF(MOD($E1888,1)&gt;(11+55/60)/24,
IF(VLOOKUP(QUOTIENT($E1888,1),AUD!$A:$K,11,TRUE)=0,L1887,IFERROR(VLOOKUP(QUOTIENT($E1888,1),CAD!$A:$B,2,TRUE)*1,L1887)),
L1887)</f>
        <v>0.92</v>
      </c>
    </row>
    <row r="1889" spans="1:12">
      <c r="A1889" s="94" t="s">
        <v>2128</v>
      </c>
      <c r="B1889" s="94">
        <f>(DATE(LEFT($A1889,4),MID($A1889,6,2),MID($A1889,9,2))+MID($A1889,12,2)/24+MID($A1889,15,2)/60+MID($A1889,18,2)/3600)
+Timezone!$C$2/24
+VLOOKUP((DATE(LEFT($A1889,4),MID($A1889,6,2),MID($A1889,9,2))+MID($A1889,12,2)/24+MID($A1889,15,2)/60+MID($A1889,18,2)/3600),Timezone!$K:$L,2,TRUE)/24</f>
        <v>42031.624999999993</v>
      </c>
      <c r="C1889" s="94">
        <f>(DATE(LEFT($A1889,4),MID($A1889,6,2),MID($A1889,9,2))+MID($A1889,12,2)/24+MID($A1889,15,2)/60+MID($A1889,18,2)/3600)
+Timezone!$C$3/24
+VLOOKUP((DATE(LEFT($A1889,4),MID($A1889,6,2),MID($A1889,9,2))+MID($A1889,12,2)/24+MID($A1889,15,2)/60+MID($A1889,18,2)/3600),Timezone!$K:$L,2,TRUE)/24</f>
        <v>42031.708333333328</v>
      </c>
      <c r="D1889" s="94">
        <f>(DATE(LEFT($A1889,4),MID($A1889,6,2),MID($A1889,9,2))+MID($A1889,12,2)/24+MID($A1889,15,2)/60+MID($A1889,18,2)/3600)
+Timezone!$C$4/24
+VLOOKUP((DATE(LEFT($A1889,4),MID($A1889,6,2),MID($A1889,9,2))+MID($A1889,12,2)/24+MID($A1889,15,2)/60+MID($A1889,18,2)/3600),Timezone!$K:$L,2,TRUE)/24</f>
        <v>42031.249999999993</v>
      </c>
      <c r="E1889" s="94">
        <f>(DATE(LEFT($A1889,4),MID($A1889,6,2),MID($A1889,9,2))+MID($A1889,12,2)/24+MID($A1889,15,2)/60+MID($A1889,18,2)/3600)
+Timezone!$C$5/24
+VLOOKUP((DATE(LEFT($A1889,4),MID($A1889,6,2),MID($A1889,9,2))+MID($A1889,12,2)/24+MID($A1889,15,2)/60+MID($A1889,18,2)/3600),Timezone!$K:$L,2,TRUE)/24</f>
        <v>42031.041666666664</v>
      </c>
      <c r="F1889" s="92">
        <f>IF(MOD($B1889,1)&gt;10.5/24,
IF(VLOOKUP(QUOTIENT($B1889,1),AUD!$A:$K,11,TRUE)=0,F1888,VLOOKUP(QUOTIENT($B1889,1),AUD!$A:$K,11,TRUE)),
F1888)</f>
        <v>2.65</v>
      </c>
      <c r="G1889" s="92">
        <f>IF(MOD($C1889,1)&gt;10.5/24,
IF(VLOOKUP(QUOTIENT($C1889,1),AUD!$A:$K,11,TRUE)=0,G1888,VLOOKUP(QUOTIENT($C1889,1),NZD!$A:$F,6,TRUE)),
G1888)</f>
        <v>3.66</v>
      </c>
      <c r="H1889" s="92">
        <f>IF(MOD($D1889,1)&gt;(11+55/60)/24,
IF(VLOOKUP(QUOTIENT($D1889,1),AUD!$A:$K,11,TRUE)=0,H1888,IFERROR(VLOOKUP(QUOTIENT($D1889,1),USD!$A:$B,2,TRUE),H1888)),
H1888)</f>
        <v>0.25609999999999999</v>
      </c>
      <c r="I1889" s="92">
        <f>IF(MOD($D1889,1)&gt;(11+55/60)/24,
IF(VLOOKUP(QUOTIENT($D1889,1),AUD!$A:$K,11,TRUE)=0,I1888,IFERROR(VLOOKUP(QUOTIENT($D1889,1),GBP!$A:$B,2,TRUE),I1888)),
I1888)</f>
        <v>0.56525000000000003</v>
      </c>
      <c r="J1889" s="92">
        <f>IF(MOD($D1889,1)&gt;(11+55/60)/24,
IF(VLOOKUP(QUOTIENT($D1889,1),AUD!$A:$K,11,TRUE)=0,J1888,IFERROR(VLOOKUP(QUOTIENT($D1889,1),EUR!$A:$B,2,TRUE),J1888)),
J1888)</f>
        <v>3.4290000000000001E-2</v>
      </c>
      <c r="K1889" s="92">
        <f>IF(MOD($D1889,1)&gt;(11+55/60)/24,
IF(VLOOKUP(QUOTIENT($D1889,1),AUD!$A:$K,11,TRUE)=0,K1888,IFERROR(VLOOKUP(QUOTIENT($D1889,1),JPY!$A:$B,2,TRUE),K1888)),
K1888)</f>
        <v>0.10357</v>
      </c>
      <c r="L1889" s="92">
        <f>IF(MOD($E1889,1)&gt;(11+55/60)/24,
IF(VLOOKUP(QUOTIENT($E1889,1),AUD!$A:$K,11,TRUE)=0,L1888,IFERROR(VLOOKUP(QUOTIENT($E1889,1),CAD!$A:$B,2,TRUE)*1,L1888)),
L1888)</f>
        <v>0.92</v>
      </c>
    </row>
    <row r="1890" spans="1:12">
      <c r="A1890" s="94" t="s">
        <v>2129</v>
      </c>
      <c r="B1890" s="94">
        <f>(DATE(LEFT($A1890,4),MID($A1890,6,2),MID($A1890,9,2))+MID($A1890,12,2)/24+MID($A1890,15,2)/60+MID($A1890,18,2)/3600)
+Timezone!$C$2/24
+VLOOKUP((DATE(LEFT($A1890,4),MID($A1890,6,2),MID($A1890,9,2))+MID($A1890,12,2)/24+MID($A1890,15,2)/60+MID($A1890,18,2)/3600),Timezone!$K:$L,2,TRUE)/24</f>
        <v>42031.708333333328</v>
      </c>
      <c r="C1890" s="94">
        <f>(DATE(LEFT($A1890,4),MID($A1890,6,2),MID($A1890,9,2))+MID($A1890,12,2)/24+MID($A1890,15,2)/60+MID($A1890,18,2)/3600)
+Timezone!$C$3/24
+VLOOKUP((DATE(LEFT($A1890,4),MID($A1890,6,2),MID($A1890,9,2))+MID($A1890,12,2)/24+MID($A1890,15,2)/60+MID($A1890,18,2)/3600),Timezone!$K:$L,2,TRUE)/24</f>
        <v>42031.791666666664</v>
      </c>
      <c r="D1890" s="94">
        <f>(DATE(LEFT($A1890,4),MID($A1890,6,2),MID($A1890,9,2))+MID($A1890,12,2)/24+MID($A1890,15,2)/60+MID($A1890,18,2)/3600)
+Timezone!$C$4/24
+VLOOKUP((DATE(LEFT($A1890,4),MID($A1890,6,2),MID($A1890,9,2))+MID($A1890,12,2)/24+MID($A1890,15,2)/60+MID($A1890,18,2)/3600),Timezone!$K:$L,2,TRUE)/24</f>
        <v>42031.333333333328</v>
      </c>
      <c r="E1890" s="94">
        <f>(DATE(LEFT($A1890,4),MID($A1890,6,2),MID($A1890,9,2))+MID($A1890,12,2)/24+MID($A1890,15,2)/60+MID($A1890,18,2)/3600)
+Timezone!$C$5/24
+VLOOKUP((DATE(LEFT($A1890,4),MID($A1890,6,2),MID($A1890,9,2))+MID($A1890,12,2)/24+MID($A1890,15,2)/60+MID($A1890,18,2)/3600),Timezone!$K:$L,2,TRUE)/24</f>
        <v>42031.125</v>
      </c>
      <c r="F1890" s="92">
        <f>IF(MOD($B1890,1)&gt;10.5/24,
IF(VLOOKUP(QUOTIENT($B1890,1),AUD!$A:$K,11,TRUE)=0,F1889,VLOOKUP(QUOTIENT($B1890,1),AUD!$A:$K,11,TRUE)),
F1889)</f>
        <v>2.65</v>
      </c>
      <c r="G1890" s="92">
        <f>IF(MOD($C1890,1)&gt;10.5/24,
IF(VLOOKUP(QUOTIENT($C1890,1),AUD!$A:$K,11,TRUE)=0,G1889,VLOOKUP(QUOTIENT($C1890,1),NZD!$A:$F,6,TRUE)),
G1889)</f>
        <v>3.66</v>
      </c>
      <c r="H1890" s="92">
        <f>IF(MOD($D1890,1)&gt;(11+55/60)/24,
IF(VLOOKUP(QUOTIENT($D1890,1),AUD!$A:$K,11,TRUE)=0,H1889,IFERROR(VLOOKUP(QUOTIENT($D1890,1),USD!$A:$B,2,TRUE),H1889)),
H1889)</f>
        <v>0.25609999999999999</v>
      </c>
      <c r="I1890" s="92">
        <f>IF(MOD($D1890,1)&gt;(11+55/60)/24,
IF(VLOOKUP(QUOTIENT($D1890,1),AUD!$A:$K,11,TRUE)=0,I1889,IFERROR(VLOOKUP(QUOTIENT($D1890,1),GBP!$A:$B,2,TRUE),I1889)),
I1889)</f>
        <v>0.56525000000000003</v>
      </c>
      <c r="J1890" s="92">
        <f>IF(MOD($D1890,1)&gt;(11+55/60)/24,
IF(VLOOKUP(QUOTIENT($D1890,1),AUD!$A:$K,11,TRUE)=0,J1889,IFERROR(VLOOKUP(QUOTIENT($D1890,1),EUR!$A:$B,2,TRUE),J1889)),
J1889)</f>
        <v>3.4290000000000001E-2</v>
      </c>
      <c r="K1890" s="92">
        <f>IF(MOD($D1890,1)&gt;(11+55/60)/24,
IF(VLOOKUP(QUOTIENT($D1890,1),AUD!$A:$K,11,TRUE)=0,K1889,IFERROR(VLOOKUP(QUOTIENT($D1890,1),JPY!$A:$B,2,TRUE),K1889)),
K1889)</f>
        <v>0.10357</v>
      </c>
      <c r="L1890" s="92">
        <f>IF(MOD($E1890,1)&gt;(11+55/60)/24,
IF(VLOOKUP(QUOTIENT($E1890,1),AUD!$A:$K,11,TRUE)=0,L1889,IFERROR(VLOOKUP(QUOTIENT($E1890,1),CAD!$A:$B,2,TRUE)*1,L1889)),
L1889)</f>
        <v>0.92</v>
      </c>
    </row>
    <row r="1891" spans="1:12">
      <c r="A1891" s="94" t="s">
        <v>2130</v>
      </c>
      <c r="B1891" s="94">
        <f>(DATE(LEFT($A1891,4),MID($A1891,6,2),MID($A1891,9,2))+MID($A1891,12,2)/24+MID($A1891,15,2)/60+MID($A1891,18,2)/3600)
+Timezone!$C$2/24
+VLOOKUP((DATE(LEFT($A1891,4),MID($A1891,6,2),MID($A1891,9,2))+MID($A1891,12,2)/24+MID($A1891,15,2)/60+MID($A1891,18,2)/3600),Timezone!$K:$L,2,TRUE)/24</f>
        <v>42031.791666666664</v>
      </c>
      <c r="C1891" s="94">
        <f>(DATE(LEFT($A1891,4),MID($A1891,6,2),MID($A1891,9,2))+MID($A1891,12,2)/24+MID($A1891,15,2)/60+MID($A1891,18,2)/3600)
+Timezone!$C$3/24
+VLOOKUP((DATE(LEFT($A1891,4),MID($A1891,6,2),MID($A1891,9,2))+MID($A1891,12,2)/24+MID($A1891,15,2)/60+MID($A1891,18,2)/3600),Timezone!$K:$L,2,TRUE)/24</f>
        <v>42031.875</v>
      </c>
      <c r="D1891" s="94">
        <f>(DATE(LEFT($A1891,4),MID($A1891,6,2),MID($A1891,9,2))+MID($A1891,12,2)/24+MID($A1891,15,2)/60+MID($A1891,18,2)/3600)
+Timezone!$C$4/24
+VLOOKUP((DATE(LEFT($A1891,4),MID($A1891,6,2),MID($A1891,9,2))+MID($A1891,12,2)/24+MID($A1891,15,2)/60+MID($A1891,18,2)/3600),Timezone!$K:$L,2,TRUE)/24</f>
        <v>42031.416666666664</v>
      </c>
      <c r="E1891" s="94">
        <f>(DATE(LEFT($A1891,4),MID($A1891,6,2),MID($A1891,9,2))+MID($A1891,12,2)/24+MID($A1891,15,2)/60+MID($A1891,18,2)/3600)
+Timezone!$C$5/24
+VLOOKUP((DATE(LEFT($A1891,4),MID($A1891,6,2),MID($A1891,9,2))+MID($A1891,12,2)/24+MID($A1891,15,2)/60+MID($A1891,18,2)/3600),Timezone!$K:$L,2,TRUE)/24</f>
        <v>42031.208333333336</v>
      </c>
      <c r="F1891" s="92">
        <f>IF(MOD($B1891,1)&gt;10.5/24,
IF(VLOOKUP(QUOTIENT($B1891,1),AUD!$A:$K,11,TRUE)=0,F1890,VLOOKUP(QUOTIENT($B1891,1),AUD!$A:$K,11,TRUE)),
F1890)</f>
        <v>2.65</v>
      </c>
      <c r="G1891" s="92">
        <f>IF(MOD($C1891,1)&gt;10.5/24,
IF(VLOOKUP(QUOTIENT($C1891,1),AUD!$A:$K,11,TRUE)=0,G1890,VLOOKUP(QUOTIENT($C1891,1),NZD!$A:$F,6,TRUE)),
G1890)</f>
        <v>3.66</v>
      </c>
      <c r="H1891" s="92">
        <f>IF(MOD($D1891,1)&gt;(11+55/60)/24,
IF(VLOOKUP(QUOTIENT($D1891,1),AUD!$A:$K,11,TRUE)=0,H1890,IFERROR(VLOOKUP(QUOTIENT($D1891,1),USD!$A:$B,2,TRUE),H1890)),
H1890)</f>
        <v>0.25609999999999999</v>
      </c>
      <c r="I1891" s="92">
        <f>IF(MOD($D1891,1)&gt;(11+55/60)/24,
IF(VLOOKUP(QUOTIENT($D1891,1),AUD!$A:$K,11,TRUE)=0,I1890,IFERROR(VLOOKUP(QUOTIENT($D1891,1),GBP!$A:$B,2,TRUE),I1890)),
I1890)</f>
        <v>0.56525000000000003</v>
      </c>
      <c r="J1891" s="92">
        <f>IF(MOD($D1891,1)&gt;(11+55/60)/24,
IF(VLOOKUP(QUOTIENT($D1891,1),AUD!$A:$K,11,TRUE)=0,J1890,IFERROR(VLOOKUP(QUOTIENT($D1891,1),EUR!$A:$B,2,TRUE),J1890)),
J1890)</f>
        <v>3.4290000000000001E-2</v>
      </c>
      <c r="K1891" s="92">
        <f>IF(MOD($D1891,1)&gt;(11+55/60)/24,
IF(VLOOKUP(QUOTIENT($D1891,1),AUD!$A:$K,11,TRUE)=0,K1890,IFERROR(VLOOKUP(QUOTIENT($D1891,1),JPY!$A:$B,2,TRUE),K1890)),
K1890)</f>
        <v>0.10357</v>
      </c>
      <c r="L1891" s="92">
        <f>IF(MOD($E1891,1)&gt;(11+55/60)/24,
IF(VLOOKUP(QUOTIENT($E1891,1),AUD!$A:$K,11,TRUE)=0,L1890,IFERROR(VLOOKUP(QUOTIENT($E1891,1),CAD!$A:$B,2,TRUE)*1,L1890)),
L1890)</f>
        <v>0.92</v>
      </c>
    </row>
    <row r="1892" spans="1:12">
      <c r="A1892" s="94" t="s">
        <v>2131</v>
      </c>
      <c r="B1892" s="94">
        <f>(DATE(LEFT($A1892,4),MID($A1892,6,2),MID($A1892,9,2))+MID($A1892,12,2)/24+MID($A1892,15,2)/60+MID($A1892,18,2)/3600)
+Timezone!$C$2/24
+VLOOKUP((DATE(LEFT($A1892,4),MID($A1892,6,2),MID($A1892,9,2))+MID($A1892,12,2)/24+MID($A1892,15,2)/60+MID($A1892,18,2)/3600),Timezone!$K:$L,2,TRUE)/24</f>
        <v>42031.874999999993</v>
      </c>
      <c r="C1892" s="94">
        <f>(DATE(LEFT($A1892,4),MID($A1892,6,2),MID($A1892,9,2))+MID($A1892,12,2)/24+MID($A1892,15,2)/60+MID($A1892,18,2)/3600)
+Timezone!$C$3/24
+VLOOKUP((DATE(LEFT($A1892,4),MID($A1892,6,2),MID($A1892,9,2))+MID($A1892,12,2)/24+MID($A1892,15,2)/60+MID($A1892,18,2)/3600),Timezone!$K:$L,2,TRUE)/24</f>
        <v>42031.958333333328</v>
      </c>
      <c r="D1892" s="94">
        <f>(DATE(LEFT($A1892,4),MID($A1892,6,2),MID($A1892,9,2))+MID($A1892,12,2)/24+MID($A1892,15,2)/60+MID($A1892,18,2)/3600)
+Timezone!$C$4/24
+VLOOKUP((DATE(LEFT($A1892,4),MID($A1892,6,2),MID($A1892,9,2))+MID($A1892,12,2)/24+MID($A1892,15,2)/60+MID($A1892,18,2)/3600),Timezone!$K:$L,2,TRUE)/24</f>
        <v>42031.499999999993</v>
      </c>
      <c r="E1892" s="94">
        <f>(DATE(LEFT($A1892,4),MID($A1892,6,2),MID($A1892,9,2))+MID($A1892,12,2)/24+MID($A1892,15,2)/60+MID($A1892,18,2)/3600)
+Timezone!$C$5/24
+VLOOKUP((DATE(LEFT($A1892,4),MID($A1892,6,2),MID($A1892,9,2))+MID($A1892,12,2)/24+MID($A1892,15,2)/60+MID($A1892,18,2)/3600),Timezone!$K:$L,2,TRUE)/24</f>
        <v>42031.291666666664</v>
      </c>
      <c r="F1892" s="92">
        <f>IF(MOD($B1892,1)&gt;10.5/24,
IF(VLOOKUP(QUOTIENT($B1892,1),AUD!$A:$K,11,TRUE)=0,F1891,VLOOKUP(QUOTIENT($B1892,1),AUD!$A:$K,11,TRUE)),
F1891)</f>
        <v>2.65</v>
      </c>
      <c r="G1892" s="92">
        <f>IF(MOD($C1892,1)&gt;10.5/24,
IF(VLOOKUP(QUOTIENT($C1892,1),AUD!$A:$K,11,TRUE)=0,G1891,VLOOKUP(QUOTIENT($C1892,1),NZD!$A:$F,6,TRUE)),
G1891)</f>
        <v>3.66</v>
      </c>
      <c r="H1892" s="92">
        <f>IF(MOD($D1892,1)&gt;(11+55/60)/24,
IF(VLOOKUP(QUOTIENT($D1892,1),AUD!$A:$K,11,TRUE)=0,H1891,IFERROR(VLOOKUP(QUOTIENT($D1892,1),USD!$A:$B,2,TRUE),H1891)),
H1891)</f>
        <v>0.25259999999999999</v>
      </c>
      <c r="I1892" s="92">
        <f>IF(MOD($D1892,1)&gt;(11+55/60)/24,
IF(VLOOKUP(QUOTIENT($D1892,1),AUD!$A:$K,11,TRUE)=0,I1891,IFERROR(VLOOKUP(QUOTIENT($D1892,1),GBP!$A:$B,2,TRUE),I1891)),
I1891)</f>
        <v>0.56399999999999995</v>
      </c>
      <c r="J1892" s="92">
        <f>IF(MOD($D1892,1)&gt;(11+55/60)/24,
IF(VLOOKUP(QUOTIENT($D1892,1),AUD!$A:$K,11,TRUE)=0,J1891,IFERROR(VLOOKUP(QUOTIENT($D1892,1),EUR!$A:$B,2,TRUE),J1891)),
J1891)</f>
        <v>3.4290000000000001E-2</v>
      </c>
      <c r="K1892" s="92">
        <f>IF(MOD($D1892,1)&gt;(11+55/60)/24,
IF(VLOOKUP(QUOTIENT($D1892,1),AUD!$A:$K,11,TRUE)=0,K1891,IFERROR(VLOOKUP(QUOTIENT($D1892,1),JPY!$A:$B,2,TRUE),K1891)),
K1891)</f>
        <v>0.10070999999999999</v>
      </c>
      <c r="L1892" s="92">
        <f>IF(MOD($E1892,1)&gt;(11+55/60)/24,
IF(VLOOKUP(QUOTIENT($E1892,1),AUD!$A:$K,11,TRUE)=0,L1891,IFERROR(VLOOKUP(QUOTIENT($E1892,1),CAD!$A:$B,2,TRUE)*1,L1891)),
L1891)</f>
        <v>0.92</v>
      </c>
    </row>
    <row r="1893" spans="1:12">
      <c r="A1893" s="94" t="s">
        <v>2132</v>
      </c>
      <c r="B1893" s="94">
        <f>(DATE(LEFT($A1893,4),MID($A1893,6,2),MID($A1893,9,2))+MID($A1893,12,2)/24+MID($A1893,15,2)/60+MID($A1893,18,2)/3600)
+Timezone!$C$2/24
+VLOOKUP((DATE(LEFT($A1893,4),MID($A1893,6,2),MID($A1893,9,2))+MID($A1893,12,2)/24+MID($A1893,15,2)/60+MID($A1893,18,2)/3600),Timezone!$K:$L,2,TRUE)/24</f>
        <v>42031.958333333328</v>
      </c>
      <c r="C1893" s="94">
        <f>(DATE(LEFT($A1893,4),MID($A1893,6,2),MID($A1893,9,2))+MID($A1893,12,2)/24+MID($A1893,15,2)/60+MID($A1893,18,2)/3600)
+Timezone!$C$3/24
+VLOOKUP((DATE(LEFT($A1893,4),MID($A1893,6,2),MID($A1893,9,2))+MID($A1893,12,2)/24+MID($A1893,15,2)/60+MID($A1893,18,2)/3600),Timezone!$K:$L,2,TRUE)/24</f>
        <v>42032.041666666664</v>
      </c>
      <c r="D1893" s="94">
        <f>(DATE(LEFT($A1893,4),MID($A1893,6,2),MID($A1893,9,2))+MID($A1893,12,2)/24+MID($A1893,15,2)/60+MID($A1893,18,2)/3600)
+Timezone!$C$4/24
+VLOOKUP((DATE(LEFT($A1893,4),MID($A1893,6,2),MID($A1893,9,2))+MID($A1893,12,2)/24+MID($A1893,15,2)/60+MID($A1893,18,2)/3600),Timezone!$K:$L,2,TRUE)/24</f>
        <v>42031.583333333328</v>
      </c>
      <c r="E1893" s="94">
        <f>(DATE(LEFT($A1893,4),MID($A1893,6,2),MID($A1893,9,2))+MID($A1893,12,2)/24+MID($A1893,15,2)/60+MID($A1893,18,2)/3600)
+Timezone!$C$5/24
+VLOOKUP((DATE(LEFT($A1893,4),MID($A1893,6,2),MID($A1893,9,2))+MID($A1893,12,2)/24+MID($A1893,15,2)/60+MID($A1893,18,2)/3600),Timezone!$K:$L,2,TRUE)/24</f>
        <v>42031.375</v>
      </c>
      <c r="F1893" s="92">
        <f>IF(MOD($B1893,1)&gt;10.5/24,
IF(VLOOKUP(QUOTIENT($B1893,1),AUD!$A:$K,11,TRUE)=0,F1892,VLOOKUP(QUOTIENT($B1893,1),AUD!$A:$K,11,TRUE)),
F1892)</f>
        <v>2.65</v>
      </c>
      <c r="G1893" s="92">
        <f>IF(MOD($C1893,1)&gt;10.5/24,
IF(VLOOKUP(QUOTIENT($C1893,1),AUD!$A:$K,11,TRUE)=0,G1892,VLOOKUP(QUOTIENT($C1893,1),NZD!$A:$F,6,TRUE)),
G1892)</f>
        <v>3.66</v>
      </c>
      <c r="H1893" s="92">
        <f>IF(MOD($D1893,1)&gt;(11+55/60)/24,
IF(VLOOKUP(QUOTIENT($D1893,1),AUD!$A:$K,11,TRUE)=0,H1892,IFERROR(VLOOKUP(QUOTIENT($D1893,1),USD!$A:$B,2,TRUE),H1892)),
H1892)</f>
        <v>0.25259999999999999</v>
      </c>
      <c r="I1893" s="92">
        <f>IF(MOD($D1893,1)&gt;(11+55/60)/24,
IF(VLOOKUP(QUOTIENT($D1893,1),AUD!$A:$K,11,TRUE)=0,I1892,IFERROR(VLOOKUP(QUOTIENT($D1893,1),GBP!$A:$B,2,TRUE),I1892)),
I1892)</f>
        <v>0.56399999999999995</v>
      </c>
      <c r="J1893" s="92">
        <f>IF(MOD($D1893,1)&gt;(11+55/60)/24,
IF(VLOOKUP(QUOTIENT($D1893,1),AUD!$A:$K,11,TRUE)=0,J1892,IFERROR(VLOOKUP(QUOTIENT($D1893,1),EUR!$A:$B,2,TRUE),J1892)),
J1892)</f>
        <v>3.4290000000000001E-2</v>
      </c>
      <c r="K1893" s="92">
        <f>IF(MOD($D1893,1)&gt;(11+55/60)/24,
IF(VLOOKUP(QUOTIENT($D1893,1),AUD!$A:$K,11,TRUE)=0,K1892,IFERROR(VLOOKUP(QUOTIENT($D1893,1),JPY!$A:$B,2,TRUE),K1892)),
K1892)</f>
        <v>0.10070999999999999</v>
      </c>
      <c r="L1893" s="92">
        <f>IF(MOD($E1893,1)&gt;(11+55/60)/24,
IF(VLOOKUP(QUOTIENT($E1893,1),AUD!$A:$K,11,TRUE)=0,L1892,IFERROR(VLOOKUP(QUOTIENT($E1893,1),CAD!$A:$B,2,TRUE)*1,L1892)),
L1892)</f>
        <v>0.92</v>
      </c>
    </row>
    <row r="1894" spans="1:12">
      <c r="A1894" s="94" t="s">
        <v>2133</v>
      </c>
      <c r="B1894" s="94">
        <f>(DATE(LEFT($A1894,4),MID($A1894,6,2),MID($A1894,9,2))+MID($A1894,12,2)/24+MID($A1894,15,2)/60+MID($A1894,18,2)/3600)
+Timezone!$C$2/24
+VLOOKUP((DATE(LEFT($A1894,4),MID($A1894,6,2),MID($A1894,9,2))+MID($A1894,12,2)/24+MID($A1894,15,2)/60+MID($A1894,18,2)/3600),Timezone!$K:$L,2,TRUE)/24</f>
        <v>42032.041666666664</v>
      </c>
      <c r="C1894" s="94">
        <f>(DATE(LEFT($A1894,4),MID($A1894,6,2),MID($A1894,9,2))+MID($A1894,12,2)/24+MID($A1894,15,2)/60+MID($A1894,18,2)/3600)
+Timezone!$C$3/24
+VLOOKUP((DATE(LEFT($A1894,4),MID($A1894,6,2),MID($A1894,9,2))+MID($A1894,12,2)/24+MID($A1894,15,2)/60+MID($A1894,18,2)/3600),Timezone!$K:$L,2,TRUE)/24</f>
        <v>42032.125</v>
      </c>
      <c r="D1894" s="94">
        <f>(DATE(LEFT($A1894,4),MID($A1894,6,2),MID($A1894,9,2))+MID($A1894,12,2)/24+MID($A1894,15,2)/60+MID($A1894,18,2)/3600)
+Timezone!$C$4/24
+VLOOKUP((DATE(LEFT($A1894,4),MID($A1894,6,2),MID($A1894,9,2))+MID($A1894,12,2)/24+MID($A1894,15,2)/60+MID($A1894,18,2)/3600),Timezone!$K:$L,2,TRUE)/24</f>
        <v>42031.666666666664</v>
      </c>
      <c r="E1894" s="94">
        <f>(DATE(LEFT($A1894,4),MID($A1894,6,2),MID($A1894,9,2))+MID($A1894,12,2)/24+MID($A1894,15,2)/60+MID($A1894,18,2)/3600)
+Timezone!$C$5/24
+VLOOKUP((DATE(LEFT($A1894,4),MID($A1894,6,2),MID($A1894,9,2))+MID($A1894,12,2)/24+MID($A1894,15,2)/60+MID($A1894,18,2)/3600),Timezone!$K:$L,2,TRUE)/24</f>
        <v>42031.458333333336</v>
      </c>
      <c r="F1894" s="92">
        <f>IF(MOD($B1894,1)&gt;10.5/24,
IF(VLOOKUP(QUOTIENT($B1894,1),AUD!$A:$K,11,TRUE)=0,F1893,VLOOKUP(QUOTIENT($B1894,1),AUD!$A:$K,11,TRUE)),
F1893)</f>
        <v>2.65</v>
      </c>
      <c r="G1894" s="92">
        <f>IF(MOD($C1894,1)&gt;10.5/24,
IF(VLOOKUP(QUOTIENT($C1894,1),AUD!$A:$K,11,TRUE)=0,G1893,VLOOKUP(QUOTIENT($C1894,1),NZD!$A:$F,6,TRUE)),
G1893)</f>
        <v>3.66</v>
      </c>
      <c r="H1894" s="92">
        <f>IF(MOD($D1894,1)&gt;(11+55/60)/24,
IF(VLOOKUP(QUOTIENT($D1894,1),AUD!$A:$K,11,TRUE)=0,H1893,IFERROR(VLOOKUP(QUOTIENT($D1894,1),USD!$A:$B,2,TRUE),H1893)),
H1893)</f>
        <v>0.25259999999999999</v>
      </c>
      <c r="I1894" s="92">
        <f>IF(MOD($D1894,1)&gt;(11+55/60)/24,
IF(VLOOKUP(QUOTIENT($D1894,1),AUD!$A:$K,11,TRUE)=0,I1893,IFERROR(VLOOKUP(QUOTIENT($D1894,1),GBP!$A:$B,2,TRUE),I1893)),
I1893)</f>
        <v>0.56399999999999995</v>
      </c>
      <c r="J1894" s="92">
        <f>IF(MOD($D1894,1)&gt;(11+55/60)/24,
IF(VLOOKUP(QUOTIENT($D1894,1),AUD!$A:$K,11,TRUE)=0,J1893,IFERROR(VLOOKUP(QUOTIENT($D1894,1),EUR!$A:$B,2,TRUE),J1893)),
J1893)</f>
        <v>3.4290000000000001E-2</v>
      </c>
      <c r="K1894" s="92">
        <f>IF(MOD($D1894,1)&gt;(11+55/60)/24,
IF(VLOOKUP(QUOTIENT($D1894,1),AUD!$A:$K,11,TRUE)=0,K1893,IFERROR(VLOOKUP(QUOTIENT($D1894,1),JPY!$A:$B,2,TRUE),K1893)),
K1893)</f>
        <v>0.10070999999999999</v>
      </c>
      <c r="L1894" s="92">
        <f>IF(MOD($E1894,1)&gt;(11+55/60)/24,
IF(VLOOKUP(QUOTIENT($E1894,1),AUD!$A:$K,11,TRUE)=0,L1893,IFERROR(VLOOKUP(QUOTIENT($E1894,1),CAD!$A:$B,2,TRUE)*1,L1893)),
L1893)</f>
        <v>0.92</v>
      </c>
    </row>
    <row r="1895" spans="1:12">
      <c r="A1895" s="94" t="s">
        <v>2134</v>
      </c>
      <c r="B1895" s="94">
        <f>(DATE(LEFT($A1895,4),MID($A1895,6,2),MID($A1895,9,2))+MID($A1895,12,2)/24+MID($A1895,15,2)/60+MID($A1895,18,2)/3600)
+Timezone!$C$2/24
+VLOOKUP((DATE(LEFT($A1895,4),MID($A1895,6,2),MID($A1895,9,2))+MID($A1895,12,2)/24+MID($A1895,15,2)/60+MID($A1895,18,2)/3600),Timezone!$K:$L,2,TRUE)/24</f>
        <v>42032.124999999993</v>
      </c>
      <c r="C1895" s="94">
        <f>(DATE(LEFT($A1895,4),MID($A1895,6,2),MID($A1895,9,2))+MID($A1895,12,2)/24+MID($A1895,15,2)/60+MID($A1895,18,2)/3600)
+Timezone!$C$3/24
+VLOOKUP((DATE(LEFT($A1895,4),MID($A1895,6,2),MID($A1895,9,2))+MID($A1895,12,2)/24+MID($A1895,15,2)/60+MID($A1895,18,2)/3600),Timezone!$K:$L,2,TRUE)/24</f>
        <v>42032.208333333328</v>
      </c>
      <c r="D1895" s="94">
        <f>(DATE(LEFT($A1895,4),MID($A1895,6,2),MID($A1895,9,2))+MID($A1895,12,2)/24+MID($A1895,15,2)/60+MID($A1895,18,2)/3600)
+Timezone!$C$4/24
+VLOOKUP((DATE(LEFT($A1895,4),MID($A1895,6,2),MID($A1895,9,2))+MID($A1895,12,2)/24+MID($A1895,15,2)/60+MID($A1895,18,2)/3600),Timezone!$K:$L,2,TRUE)/24</f>
        <v>42031.749999999993</v>
      </c>
      <c r="E1895" s="94">
        <f>(DATE(LEFT($A1895,4),MID($A1895,6,2),MID($A1895,9,2))+MID($A1895,12,2)/24+MID($A1895,15,2)/60+MID($A1895,18,2)/3600)
+Timezone!$C$5/24
+VLOOKUP((DATE(LEFT($A1895,4),MID($A1895,6,2),MID($A1895,9,2))+MID($A1895,12,2)/24+MID($A1895,15,2)/60+MID($A1895,18,2)/3600),Timezone!$K:$L,2,TRUE)/24</f>
        <v>42031.541666666664</v>
      </c>
      <c r="F1895" s="92">
        <f>IF(MOD($B1895,1)&gt;10.5/24,
IF(VLOOKUP(QUOTIENT($B1895,1),AUD!$A:$K,11,TRUE)=0,F1894,VLOOKUP(QUOTIENT($B1895,1),AUD!$A:$K,11,TRUE)),
F1894)</f>
        <v>2.65</v>
      </c>
      <c r="G1895" s="92">
        <f>IF(MOD($C1895,1)&gt;10.5/24,
IF(VLOOKUP(QUOTIENT($C1895,1),AUD!$A:$K,11,TRUE)=0,G1894,VLOOKUP(QUOTIENT($C1895,1),NZD!$A:$F,6,TRUE)),
G1894)</f>
        <v>3.66</v>
      </c>
      <c r="H1895" s="92">
        <f>IF(MOD($D1895,1)&gt;(11+55/60)/24,
IF(VLOOKUP(QUOTIENT($D1895,1),AUD!$A:$K,11,TRUE)=0,H1894,IFERROR(VLOOKUP(QUOTIENT($D1895,1),USD!$A:$B,2,TRUE),H1894)),
H1894)</f>
        <v>0.25259999999999999</v>
      </c>
      <c r="I1895" s="92">
        <f>IF(MOD($D1895,1)&gt;(11+55/60)/24,
IF(VLOOKUP(QUOTIENT($D1895,1),AUD!$A:$K,11,TRUE)=0,I1894,IFERROR(VLOOKUP(QUOTIENT($D1895,1),GBP!$A:$B,2,TRUE),I1894)),
I1894)</f>
        <v>0.56399999999999995</v>
      </c>
      <c r="J1895" s="92">
        <f>IF(MOD($D1895,1)&gt;(11+55/60)/24,
IF(VLOOKUP(QUOTIENT($D1895,1),AUD!$A:$K,11,TRUE)=0,J1894,IFERROR(VLOOKUP(QUOTIENT($D1895,1),EUR!$A:$B,2,TRUE),J1894)),
J1894)</f>
        <v>3.4290000000000001E-2</v>
      </c>
      <c r="K1895" s="92">
        <f>IF(MOD($D1895,1)&gt;(11+55/60)/24,
IF(VLOOKUP(QUOTIENT($D1895,1),AUD!$A:$K,11,TRUE)=0,K1894,IFERROR(VLOOKUP(QUOTIENT($D1895,1),JPY!$A:$B,2,TRUE),K1894)),
K1894)</f>
        <v>0.10070999999999999</v>
      </c>
      <c r="L1895" s="92">
        <f>IF(MOD($E1895,1)&gt;(11+55/60)/24,
IF(VLOOKUP(QUOTIENT($E1895,1),AUD!$A:$K,11,TRUE)=0,L1894,IFERROR(VLOOKUP(QUOTIENT($E1895,1),CAD!$A:$B,2,TRUE)*1,L1894)),
L1894)</f>
        <v>0.92</v>
      </c>
    </row>
    <row r="1896" spans="1:12">
      <c r="A1896" s="94" t="s">
        <v>2135</v>
      </c>
      <c r="B1896" s="94">
        <f>(DATE(LEFT($A1896,4),MID($A1896,6,2),MID($A1896,9,2))+MID($A1896,12,2)/24+MID($A1896,15,2)/60+MID($A1896,18,2)/3600)
+Timezone!$C$2/24
+VLOOKUP((DATE(LEFT($A1896,4),MID($A1896,6,2),MID($A1896,9,2))+MID($A1896,12,2)/24+MID($A1896,15,2)/60+MID($A1896,18,2)/3600),Timezone!$K:$L,2,TRUE)/24</f>
        <v>42032.208333333328</v>
      </c>
      <c r="C1896" s="94">
        <f>(DATE(LEFT($A1896,4),MID($A1896,6,2),MID($A1896,9,2))+MID($A1896,12,2)/24+MID($A1896,15,2)/60+MID($A1896,18,2)/3600)
+Timezone!$C$3/24
+VLOOKUP((DATE(LEFT($A1896,4),MID($A1896,6,2),MID($A1896,9,2))+MID($A1896,12,2)/24+MID($A1896,15,2)/60+MID($A1896,18,2)/3600),Timezone!$K:$L,2,TRUE)/24</f>
        <v>42032.291666666664</v>
      </c>
      <c r="D1896" s="94">
        <f>(DATE(LEFT($A1896,4),MID($A1896,6,2),MID($A1896,9,2))+MID($A1896,12,2)/24+MID($A1896,15,2)/60+MID($A1896,18,2)/3600)
+Timezone!$C$4/24
+VLOOKUP((DATE(LEFT($A1896,4),MID($A1896,6,2),MID($A1896,9,2))+MID($A1896,12,2)/24+MID($A1896,15,2)/60+MID($A1896,18,2)/3600),Timezone!$K:$L,2,TRUE)/24</f>
        <v>42031.833333333328</v>
      </c>
      <c r="E1896" s="94">
        <f>(DATE(LEFT($A1896,4),MID($A1896,6,2),MID($A1896,9,2))+MID($A1896,12,2)/24+MID($A1896,15,2)/60+MID($A1896,18,2)/3600)
+Timezone!$C$5/24
+VLOOKUP((DATE(LEFT($A1896,4),MID($A1896,6,2),MID($A1896,9,2))+MID($A1896,12,2)/24+MID($A1896,15,2)/60+MID($A1896,18,2)/3600),Timezone!$K:$L,2,TRUE)/24</f>
        <v>42031.625</v>
      </c>
      <c r="F1896" s="92">
        <f>IF(MOD($B1896,1)&gt;10.5/24,
IF(VLOOKUP(QUOTIENT($B1896,1),AUD!$A:$K,11,TRUE)=0,F1895,VLOOKUP(QUOTIENT($B1896,1),AUD!$A:$K,11,TRUE)),
F1895)</f>
        <v>2.65</v>
      </c>
      <c r="G1896" s="92">
        <f>IF(MOD($C1896,1)&gt;10.5/24,
IF(VLOOKUP(QUOTIENT($C1896,1),AUD!$A:$K,11,TRUE)=0,G1895,VLOOKUP(QUOTIENT($C1896,1),NZD!$A:$F,6,TRUE)),
G1895)</f>
        <v>3.66</v>
      </c>
      <c r="H1896" s="92">
        <f>IF(MOD($D1896,1)&gt;(11+55/60)/24,
IF(VLOOKUP(QUOTIENT($D1896,1),AUD!$A:$K,11,TRUE)=0,H1895,IFERROR(VLOOKUP(QUOTIENT($D1896,1),USD!$A:$B,2,TRUE),H1895)),
H1895)</f>
        <v>0.25259999999999999</v>
      </c>
      <c r="I1896" s="92">
        <f>IF(MOD($D1896,1)&gt;(11+55/60)/24,
IF(VLOOKUP(QUOTIENT($D1896,1),AUD!$A:$K,11,TRUE)=0,I1895,IFERROR(VLOOKUP(QUOTIENT($D1896,1),GBP!$A:$B,2,TRUE),I1895)),
I1895)</f>
        <v>0.56399999999999995</v>
      </c>
      <c r="J1896" s="92">
        <f>IF(MOD($D1896,1)&gt;(11+55/60)/24,
IF(VLOOKUP(QUOTIENT($D1896,1),AUD!$A:$K,11,TRUE)=0,J1895,IFERROR(VLOOKUP(QUOTIENT($D1896,1),EUR!$A:$B,2,TRUE),J1895)),
J1895)</f>
        <v>3.4290000000000001E-2</v>
      </c>
      <c r="K1896" s="92">
        <f>IF(MOD($D1896,1)&gt;(11+55/60)/24,
IF(VLOOKUP(QUOTIENT($D1896,1),AUD!$A:$K,11,TRUE)=0,K1895,IFERROR(VLOOKUP(QUOTIENT($D1896,1),JPY!$A:$B,2,TRUE),K1895)),
K1895)</f>
        <v>0.10070999999999999</v>
      </c>
      <c r="L1896" s="92">
        <f>IF(MOD($E1896,1)&gt;(11+55/60)/24,
IF(VLOOKUP(QUOTIENT($E1896,1),AUD!$A:$K,11,TRUE)=0,L1895,IFERROR(VLOOKUP(QUOTIENT($E1896,1),CAD!$A:$B,2,TRUE)*1,L1895)),
L1895)</f>
        <v>0.92</v>
      </c>
    </row>
    <row r="1897" spans="1:12">
      <c r="A1897" s="94" t="s">
        <v>2136</v>
      </c>
      <c r="B1897" s="94">
        <f>(DATE(LEFT($A1897,4),MID($A1897,6,2),MID($A1897,9,2))+MID($A1897,12,2)/24+MID($A1897,15,2)/60+MID($A1897,18,2)/3600)
+Timezone!$C$2/24
+VLOOKUP((DATE(LEFT($A1897,4),MID($A1897,6,2),MID($A1897,9,2))+MID($A1897,12,2)/24+MID($A1897,15,2)/60+MID($A1897,18,2)/3600),Timezone!$K:$L,2,TRUE)/24</f>
        <v>42032.291666666664</v>
      </c>
      <c r="C1897" s="94">
        <f>(DATE(LEFT($A1897,4),MID($A1897,6,2),MID($A1897,9,2))+MID($A1897,12,2)/24+MID($A1897,15,2)/60+MID($A1897,18,2)/3600)
+Timezone!$C$3/24
+VLOOKUP((DATE(LEFT($A1897,4),MID($A1897,6,2),MID($A1897,9,2))+MID($A1897,12,2)/24+MID($A1897,15,2)/60+MID($A1897,18,2)/3600),Timezone!$K:$L,2,TRUE)/24</f>
        <v>42032.375</v>
      </c>
      <c r="D1897" s="94">
        <f>(DATE(LEFT($A1897,4),MID($A1897,6,2),MID($A1897,9,2))+MID($A1897,12,2)/24+MID($A1897,15,2)/60+MID($A1897,18,2)/3600)
+Timezone!$C$4/24
+VLOOKUP((DATE(LEFT($A1897,4),MID($A1897,6,2),MID($A1897,9,2))+MID($A1897,12,2)/24+MID($A1897,15,2)/60+MID($A1897,18,2)/3600),Timezone!$K:$L,2,TRUE)/24</f>
        <v>42031.916666666664</v>
      </c>
      <c r="E1897" s="94">
        <f>(DATE(LEFT($A1897,4),MID($A1897,6,2),MID($A1897,9,2))+MID($A1897,12,2)/24+MID($A1897,15,2)/60+MID($A1897,18,2)/3600)
+Timezone!$C$5/24
+VLOOKUP((DATE(LEFT($A1897,4),MID($A1897,6,2),MID($A1897,9,2))+MID($A1897,12,2)/24+MID($A1897,15,2)/60+MID($A1897,18,2)/3600),Timezone!$K:$L,2,TRUE)/24</f>
        <v>42031.708333333336</v>
      </c>
      <c r="F1897" s="92">
        <f>IF(MOD($B1897,1)&gt;10.5/24,
IF(VLOOKUP(QUOTIENT($B1897,1),AUD!$A:$K,11,TRUE)=0,F1896,VLOOKUP(QUOTIENT($B1897,1),AUD!$A:$K,11,TRUE)),
F1896)</f>
        <v>2.65</v>
      </c>
      <c r="G1897" s="92">
        <f>IF(MOD($C1897,1)&gt;10.5/24,
IF(VLOOKUP(QUOTIENT($C1897,1),AUD!$A:$K,11,TRUE)=0,G1896,VLOOKUP(QUOTIENT($C1897,1),NZD!$A:$F,6,TRUE)),
G1896)</f>
        <v>3.66</v>
      </c>
      <c r="H1897" s="92">
        <f>IF(MOD($D1897,1)&gt;(11+55/60)/24,
IF(VLOOKUP(QUOTIENT($D1897,1),AUD!$A:$K,11,TRUE)=0,H1896,IFERROR(VLOOKUP(QUOTIENT($D1897,1),USD!$A:$B,2,TRUE),H1896)),
H1896)</f>
        <v>0.25259999999999999</v>
      </c>
      <c r="I1897" s="92">
        <f>IF(MOD($D1897,1)&gt;(11+55/60)/24,
IF(VLOOKUP(QUOTIENT($D1897,1),AUD!$A:$K,11,TRUE)=0,I1896,IFERROR(VLOOKUP(QUOTIENT($D1897,1),GBP!$A:$B,2,TRUE),I1896)),
I1896)</f>
        <v>0.56399999999999995</v>
      </c>
      <c r="J1897" s="92">
        <f>IF(MOD($D1897,1)&gt;(11+55/60)/24,
IF(VLOOKUP(QUOTIENT($D1897,1),AUD!$A:$K,11,TRUE)=0,J1896,IFERROR(VLOOKUP(QUOTIENT($D1897,1),EUR!$A:$B,2,TRUE),J1896)),
J1896)</f>
        <v>3.4290000000000001E-2</v>
      </c>
      <c r="K1897" s="92">
        <f>IF(MOD($D1897,1)&gt;(11+55/60)/24,
IF(VLOOKUP(QUOTIENT($D1897,1),AUD!$A:$K,11,TRUE)=0,K1896,IFERROR(VLOOKUP(QUOTIENT($D1897,1),JPY!$A:$B,2,TRUE),K1896)),
K1896)</f>
        <v>0.10070999999999999</v>
      </c>
      <c r="L1897" s="92">
        <f>IF(MOD($E1897,1)&gt;(11+55/60)/24,
IF(VLOOKUP(QUOTIENT($E1897,1),AUD!$A:$K,11,TRUE)=0,L1896,IFERROR(VLOOKUP(QUOTIENT($E1897,1),CAD!$A:$B,2,TRUE)*1,L1896)),
L1896)</f>
        <v>0.92</v>
      </c>
    </row>
    <row r="1898" spans="1:12">
      <c r="A1898" s="94" t="s">
        <v>2137</v>
      </c>
      <c r="B1898" s="94">
        <f>(DATE(LEFT($A1898,4),MID($A1898,6,2),MID($A1898,9,2))+MID($A1898,12,2)/24+MID($A1898,15,2)/60+MID($A1898,18,2)/3600)
+Timezone!$C$2/24
+VLOOKUP((DATE(LEFT($A1898,4),MID($A1898,6,2),MID($A1898,9,2))+MID($A1898,12,2)/24+MID($A1898,15,2)/60+MID($A1898,18,2)/3600),Timezone!$K:$L,2,TRUE)/24</f>
        <v>42032.374999999993</v>
      </c>
      <c r="C1898" s="94">
        <f>(DATE(LEFT($A1898,4),MID($A1898,6,2),MID($A1898,9,2))+MID($A1898,12,2)/24+MID($A1898,15,2)/60+MID($A1898,18,2)/3600)
+Timezone!$C$3/24
+VLOOKUP((DATE(LEFT($A1898,4),MID($A1898,6,2),MID($A1898,9,2))+MID($A1898,12,2)/24+MID($A1898,15,2)/60+MID($A1898,18,2)/3600),Timezone!$K:$L,2,TRUE)/24</f>
        <v>42032.458333333328</v>
      </c>
      <c r="D1898" s="94">
        <f>(DATE(LEFT($A1898,4),MID($A1898,6,2),MID($A1898,9,2))+MID($A1898,12,2)/24+MID($A1898,15,2)/60+MID($A1898,18,2)/3600)
+Timezone!$C$4/24
+VLOOKUP((DATE(LEFT($A1898,4),MID($A1898,6,2),MID($A1898,9,2))+MID($A1898,12,2)/24+MID($A1898,15,2)/60+MID($A1898,18,2)/3600),Timezone!$K:$L,2,TRUE)/24</f>
        <v>42031.999999999993</v>
      </c>
      <c r="E1898" s="94">
        <f>(DATE(LEFT($A1898,4),MID($A1898,6,2),MID($A1898,9,2))+MID($A1898,12,2)/24+MID($A1898,15,2)/60+MID($A1898,18,2)/3600)
+Timezone!$C$5/24
+VLOOKUP((DATE(LEFT($A1898,4),MID($A1898,6,2),MID($A1898,9,2))+MID($A1898,12,2)/24+MID($A1898,15,2)/60+MID($A1898,18,2)/3600),Timezone!$K:$L,2,TRUE)/24</f>
        <v>42031.791666666664</v>
      </c>
      <c r="F1898" s="92">
        <f>IF(MOD($B1898,1)&gt;10.5/24,
IF(VLOOKUP(QUOTIENT($B1898,1),AUD!$A:$K,11,TRUE)=0,F1897,VLOOKUP(QUOTIENT($B1898,1),AUD!$A:$K,11,TRUE)),
F1897)</f>
        <v>2.65</v>
      </c>
      <c r="G1898" s="92">
        <f>IF(MOD($C1898,1)&gt;10.5/24,
IF(VLOOKUP(QUOTIENT($C1898,1),AUD!$A:$K,11,TRUE)=0,G1897,VLOOKUP(QUOTIENT($C1898,1),NZD!$A:$F,6,TRUE)),
G1897)</f>
        <v>3.67</v>
      </c>
      <c r="H1898" s="92">
        <f>IF(MOD($D1898,1)&gt;(11+55/60)/24,
IF(VLOOKUP(QUOTIENT($D1898,1),AUD!$A:$K,11,TRUE)=0,H1897,IFERROR(VLOOKUP(QUOTIENT($D1898,1),USD!$A:$B,2,TRUE),H1897)),
H1897)</f>
        <v>0.25259999999999999</v>
      </c>
      <c r="I1898" s="92">
        <f>IF(MOD($D1898,1)&gt;(11+55/60)/24,
IF(VLOOKUP(QUOTIENT($D1898,1),AUD!$A:$K,11,TRUE)=0,I1897,IFERROR(VLOOKUP(QUOTIENT($D1898,1),GBP!$A:$B,2,TRUE),I1897)),
I1897)</f>
        <v>0.56399999999999995</v>
      </c>
      <c r="J1898" s="92">
        <f>IF(MOD($D1898,1)&gt;(11+55/60)/24,
IF(VLOOKUP(QUOTIENT($D1898,1),AUD!$A:$K,11,TRUE)=0,J1897,IFERROR(VLOOKUP(QUOTIENT($D1898,1),EUR!$A:$B,2,TRUE),J1897)),
J1897)</f>
        <v>3.4290000000000001E-2</v>
      </c>
      <c r="K1898" s="92">
        <f>IF(MOD($D1898,1)&gt;(11+55/60)/24,
IF(VLOOKUP(QUOTIENT($D1898,1),AUD!$A:$K,11,TRUE)=0,K1897,IFERROR(VLOOKUP(QUOTIENT($D1898,1),JPY!$A:$B,2,TRUE),K1897)),
K1897)</f>
        <v>0.10070999999999999</v>
      </c>
      <c r="L1898" s="92">
        <f>IF(MOD($E1898,1)&gt;(11+55/60)/24,
IF(VLOOKUP(QUOTIENT($E1898,1),AUD!$A:$K,11,TRUE)=0,L1897,IFERROR(VLOOKUP(QUOTIENT($E1898,1),CAD!$A:$B,2,TRUE)*1,L1897)),
L1897)</f>
        <v>0.92</v>
      </c>
    </row>
    <row r="1899" spans="1:12">
      <c r="A1899" s="94" t="s">
        <v>2138</v>
      </c>
      <c r="B1899" s="94">
        <f>(DATE(LEFT($A1899,4),MID($A1899,6,2),MID($A1899,9,2))+MID($A1899,12,2)/24+MID($A1899,15,2)/60+MID($A1899,18,2)/3600)
+Timezone!$C$2/24
+VLOOKUP((DATE(LEFT($A1899,4),MID($A1899,6,2),MID($A1899,9,2))+MID($A1899,12,2)/24+MID($A1899,15,2)/60+MID($A1899,18,2)/3600),Timezone!$K:$L,2,TRUE)/24</f>
        <v>42032.458333333328</v>
      </c>
      <c r="C1899" s="94">
        <f>(DATE(LEFT($A1899,4),MID($A1899,6,2),MID($A1899,9,2))+MID($A1899,12,2)/24+MID($A1899,15,2)/60+MID($A1899,18,2)/3600)
+Timezone!$C$3/24
+VLOOKUP((DATE(LEFT($A1899,4),MID($A1899,6,2),MID($A1899,9,2))+MID($A1899,12,2)/24+MID($A1899,15,2)/60+MID($A1899,18,2)/3600),Timezone!$K:$L,2,TRUE)/24</f>
        <v>42032.541666666664</v>
      </c>
      <c r="D1899" s="94">
        <f>(DATE(LEFT($A1899,4),MID($A1899,6,2),MID($A1899,9,2))+MID($A1899,12,2)/24+MID($A1899,15,2)/60+MID($A1899,18,2)/3600)
+Timezone!$C$4/24
+VLOOKUP((DATE(LEFT($A1899,4),MID($A1899,6,2),MID($A1899,9,2))+MID($A1899,12,2)/24+MID($A1899,15,2)/60+MID($A1899,18,2)/3600),Timezone!$K:$L,2,TRUE)/24</f>
        <v>42032.083333333328</v>
      </c>
      <c r="E1899" s="94">
        <f>(DATE(LEFT($A1899,4),MID($A1899,6,2),MID($A1899,9,2))+MID($A1899,12,2)/24+MID($A1899,15,2)/60+MID($A1899,18,2)/3600)
+Timezone!$C$5/24
+VLOOKUP((DATE(LEFT($A1899,4),MID($A1899,6,2),MID($A1899,9,2))+MID($A1899,12,2)/24+MID($A1899,15,2)/60+MID($A1899,18,2)/3600),Timezone!$K:$L,2,TRUE)/24</f>
        <v>42031.875</v>
      </c>
      <c r="F1899" s="92">
        <f>IF(MOD($B1899,1)&gt;10.5/24,
IF(VLOOKUP(QUOTIENT($B1899,1),AUD!$A:$K,11,TRUE)=0,F1898,VLOOKUP(QUOTIENT($B1899,1),AUD!$A:$K,11,TRUE)),
F1898)</f>
        <v>2.7</v>
      </c>
      <c r="G1899" s="92">
        <f>IF(MOD($C1899,1)&gt;10.5/24,
IF(VLOOKUP(QUOTIENT($C1899,1),AUD!$A:$K,11,TRUE)=0,G1898,VLOOKUP(QUOTIENT($C1899,1),NZD!$A:$F,6,TRUE)),
G1898)</f>
        <v>3.67</v>
      </c>
      <c r="H1899" s="92">
        <f>IF(MOD($D1899,1)&gt;(11+55/60)/24,
IF(VLOOKUP(QUOTIENT($D1899,1),AUD!$A:$K,11,TRUE)=0,H1898,IFERROR(VLOOKUP(QUOTIENT($D1899,1),USD!$A:$B,2,TRUE),H1898)),
H1898)</f>
        <v>0.25259999999999999</v>
      </c>
      <c r="I1899" s="92">
        <f>IF(MOD($D1899,1)&gt;(11+55/60)/24,
IF(VLOOKUP(QUOTIENT($D1899,1),AUD!$A:$K,11,TRUE)=0,I1898,IFERROR(VLOOKUP(QUOTIENT($D1899,1),GBP!$A:$B,2,TRUE),I1898)),
I1898)</f>
        <v>0.56399999999999995</v>
      </c>
      <c r="J1899" s="92">
        <f>IF(MOD($D1899,1)&gt;(11+55/60)/24,
IF(VLOOKUP(QUOTIENT($D1899,1),AUD!$A:$K,11,TRUE)=0,J1898,IFERROR(VLOOKUP(QUOTIENT($D1899,1),EUR!$A:$B,2,TRUE),J1898)),
J1898)</f>
        <v>3.4290000000000001E-2</v>
      </c>
      <c r="K1899" s="92">
        <f>IF(MOD($D1899,1)&gt;(11+55/60)/24,
IF(VLOOKUP(QUOTIENT($D1899,1),AUD!$A:$K,11,TRUE)=0,K1898,IFERROR(VLOOKUP(QUOTIENT($D1899,1),JPY!$A:$B,2,TRUE),K1898)),
K1898)</f>
        <v>0.10070999999999999</v>
      </c>
      <c r="L1899" s="92">
        <f>IF(MOD($E1899,1)&gt;(11+55/60)/24,
IF(VLOOKUP(QUOTIENT($E1899,1),AUD!$A:$K,11,TRUE)=0,L1898,IFERROR(VLOOKUP(QUOTIENT($E1899,1),CAD!$A:$B,2,TRUE)*1,L1898)),
L1898)</f>
        <v>0.92</v>
      </c>
    </row>
    <row r="1900" spans="1:12">
      <c r="A1900" s="94" t="s">
        <v>2139</v>
      </c>
      <c r="B1900" s="94">
        <f>(DATE(LEFT($A1900,4),MID($A1900,6,2),MID($A1900,9,2))+MID($A1900,12,2)/24+MID($A1900,15,2)/60+MID($A1900,18,2)/3600)
+Timezone!$C$2/24
+VLOOKUP((DATE(LEFT($A1900,4),MID($A1900,6,2),MID($A1900,9,2))+MID($A1900,12,2)/24+MID($A1900,15,2)/60+MID($A1900,18,2)/3600),Timezone!$K:$L,2,TRUE)/24</f>
        <v>42032.541666666664</v>
      </c>
      <c r="C1900" s="94">
        <f>(DATE(LEFT($A1900,4),MID($A1900,6,2),MID($A1900,9,2))+MID($A1900,12,2)/24+MID($A1900,15,2)/60+MID($A1900,18,2)/3600)
+Timezone!$C$3/24
+VLOOKUP((DATE(LEFT($A1900,4),MID($A1900,6,2),MID($A1900,9,2))+MID($A1900,12,2)/24+MID($A1900,15,2)/60+MID($A1900,18,2)/3600),Timezone!$K:$L,2,TRUE)/24</f>
        <v>42032.625</v>
      </c>
      <c r="D1900" s="94">
        <f>(DATE(LEFT($A1900,4),MID($A1900,6,2),MID($A1900,9,2))+MID($A1900,12,2)/24+MID($A1900,15,2)/60+MID($A1900,18,2)/3600)
+Timezone!$C$4/24
+VLOOKUP((DATE(LEFT($A1900,4),MID($A1900,6,2),MID($A1900,9,2))+MID($A1900,12,2)/24+MID($A1900,15,2)/60+MID($A1900,18,2)/3600),Timezone!$K:$L,2,TRUE)/24</f>
        <v>42032.166666666664</v>
      </c>
      <c r="E1900" s="94">
        <f>(DATE(LEFT($A1900,4),MID($A1900,6,2),MID($A1900,9,2))+MID($A1900,12,2)/24+MID($A1900,15,2)/60+MID($A1900,18,2)/3600)
+Timezone!$C$5/24
+VLOOKUP((DATE(LEFT($A1900,4),MID($A1900,6,2),MID($A1900,9,2))+MID($A1900,12,2)/24+MID($A1900,15,2)/60+MID($A1900,18,2)/3600),Timezone!$K:$L,2,TRUE)/24</f>
        <v>42031.958333333336</v>
      </c>
      <c r="F1900" s="92">
        <f>IF(MOD($B1900,1)&gt;10.5/24,
IF(VLOOKUP(QUOTIENT($B1900,1),AUD!$A:$K,11,TRUE)=0,F1899,VLOOKUP(QUOTIENT($B1900,1),AUD!$A:$K,11,TRUE)),
F1899)</f>
        <v>2.7</v>
      </c>
      <c r="G1900" s="92">
        <f>IF(MOD($C1900,1)&gt;10.5/24,
IF(VLOOKUP(QUOTIENT($C1900,1),AUD!$A:$K,11,TRUE)=0,G1899,VLOOKUP(QUOTIENT($C1900,1),NZD!$A:$F,6,TRUE)),
G1899)</f>
        <v>3.67</v>
      </c>
      <c r="H1900" s="92">
        <f>IF(MOD($D1900,1)&gt;(11+55/60)/24,
IF(VLOOKUP(QUOTIENT($D1900,1),AUD!$A:$K,11,TRUE)=0,H1899,IFERROR(VLOOKUP(QUOTIENT($D1900,1),USD!$A:$B,2,TRUE),H1899)),
H1899)</f>
        <v>0.25259999999999999</v>
      </c>
      <c r="I1900" s="92">
        <f>IF(MOD($D1900,1)&gt;(11+55/60)/24,
IF(VLOOKUP(QUOTIENT($D1900,1),AUD!$A:$K,11,TRUE)=0,I1899,IFERROR(VLOOKUP(QUOTIENT($D1900,1),GBP!$A:$B,2,TRUE),I1899)),
I1899)</f>
        <v>0.56399999999999995</v>
      </c>
      <c r="J1900" s="92">
        <f>IF(MOD($D1900,1)&gt;(11+55/60)/24,
IF(VLOOKUP(QUOTIENT($D1900,1),AUD!$A:$K,11,TRUE)=0,J1899,IFERROR(VLOOKUP(QUOTIENT($D1900,1),EUR!$A:$B,2,TRUE),J1899)),
J1899)</f>
        <v>3.4290000000000001E-2</v>
      </c>
      <c r="K1900" s="92">
        <f>IF(MOD($D1900,1)&gt;(11+55/60)/24,
IF(VLOOKUP(QUOTIENT($D1900,1),AUD!$A:$K,11,TRUE)=0,K1899,IFERROR(VLOOKUP(QUOTIENT($D1900,1),JPY!$A:$B,2,TRUE),K1899)),
K1899)</f>
        <v>0.10070999999999999</v>
      </c>
      <c r="L1900" s="92">
        <f>IF(MOD($E1900,1)&gt;(11+55/60)/24,
IF(VLOOKUP(QUOTIENT($E1900,1),AUD!$A:$K,11,TRUE)=0,L1899,IFERROR(VLOOKUP(QUOTIENT($E1900,1),CAD!$A:$B,2,TRUE)*1,L1899)),
L1899)</f>
        <v>0.92</v>
      </c>
    </row>
    <row r="1901" spans="1:12">
      <c r="A1901" s="94" t="s">
        <v>2140</v>
      </c>
      <c r="B1901" s="94">
        <f>(DATE(LEFT($A1901,4),MID($A1901,6,2),MID($A1901,9,2))+MID($A1901,12,2)/24+MID($A1901,15,2)/60+MID($A1901,18,2)/3600)
+Timezone!$C$2/24
+VLOOKUP((DATE(LEFT($A1901,4),MID($A1901,6,2),MID($A1901,9,2))+MID($A1901,12,2)/24+MID($A1901,15,2)/60+MID($A1901,18,2)/3600),Timezone!$K:$L,2,TRUE)/24</f>
        <v>42032.624999999993</v>
      </c>
      <c r="C1901" s="94">
        <f>(DATE(LEFT($A1901,4),MID($A1901,6,2),MID($A1901,9,2))+MID($A1901,12,2)/24+MID($A1901,15,2)/60+MID($A1901,18,2)/3600)
+Timezone!$C$3/24
+VLOOKUP((DATE(LEFT($A1901,4),MID($A1901,6,2),MID($A1901,9,2))+MID($A1901,12,2)/24+MID($A1901,15,2)/60+MID($A1901,18,2)/3600),Timezone!$K:$L,2,TRUE)/24</f>
        <v>42032.708333333328</v>
      </c>
      <c r="D1901" s="94">
        <f>(DATE(LEFT($A1901,4),MID($A1901,6,2),MID($A1901,9,2))+MID($A1901,12,2)/24+MID($A1901,15,2)/60+MID($A1901,18,2)/3600)
+Timezone!$C$4/24
+VLOOKUP((DATE(LEFT($A1901,4),MID($A1901,6,2),MID($A1901,9,2))+MID($A1901,12,2)/24+MID($A1901,15,2)/60+MID($A1901,18,2)/3600),Timezone!$K:$L,2,TRUE)/24</f>
        <v>42032.249999999993</v>
      </c>
      <c r="E1901" s="94">
        <f>(DATE(LEFT($A1901,4),MID($A1901,6,2),MID($A1901,9,2))+MID($A1901,12,2)/24+MID($A1901,15,2)/60+MID($A1901,18,2)/3600)
+Timezone!$C$5/24
+VLOOKUP((DATE(LEFT($A1901,4),MID($A1901,6,2),MID($A1901,9,2))+MID($A1901,12,2)/24+MID($A1901,15,2)/60+MID($A1901,18,2)/3600),Timezone!$K:$L,2,TRUE)/24</f>
        <v>42032.041666666664</v>
      </c>
      <c r="F1901" s="92">
        <f>IF(MOD($B1901,1)&gt;10.5/24,
IF(VLOOKUP(QUOTIENT($B1901,1),AUD!$A:$K,11,TRUE)=0,F1900,VLOOKUP(QUOTIENT($B1901,1),AUD!$A:$K,11,TRUE)),
F1900)</f>
        <v>2.7</v>
      </c>
      <c r="G1901" s="92">
        <f>IF(MOD($C1901,1)&gt;10.5/24,
IF(VLOOKUP(QUOTIENT($C1901,1),AUD!$A:$K,11,TRUE)=0,G1900,VLOOKUP(QUOTIENT($C1901,1),NZD!$A:$F,6,TRUE)),
G1900)</f>
        <v>3.67</v>
      </c>
      <c r="H1901" s="92">
        <f>IF(MOD($D1901,1)&gt;(11+55/60)/24,
IF(VLOOKUP(QUOTIENT($D1901,1),AUD!$A:$K,11,TRUE)=0,H1900,IFERROR(VLOOKUP(QUOTIENT($D1901,1),USD!$A:$B,2,TRUE),H1900)),
H1900)</f>
        <v>0.25259999999999999</v>
      </c>
      <c r="I1901" s="92">
        <f>IF(MOD($D1901,1)&gt;(11+55/60)/24,
IF(VLOOKUP(QUOTIENT($D1901,1),AUD!$A:$K,11,TRUE)=0,I1900,IFERROR(VLOOKUP(QUOTIENT($D1901,1),GBP!$A:$B,2,TRUE),I1900)),
I1900)</f>
        <v>0.56399999999999995</v>
      </c>
      <c r="J1901" s="92">
        <f>IF(MOD($D1901,1)&gt;(11+55/60)/24,
IF(VLOOKUP(QUOTIENT($D1901,1),AUD!$A:$K,11,TRUE)=0,J1900,IFERROR(VLOOKUP(QUOTIENT($D1901,1),EUR!$A:$B,2,TRUE),J1900)),
J1900)</f>
        <v>3.4290000000000001E-2</v>
      </c>
      <c r="K1901" s="92">
        <f>IF(MOD($D1901,1)&gt;(11+55/60)/24,
IF(VLOOKUP(QUOTIENT($D1901,1),AUD!$A:$K,11,TRUE)=0,K1900,IFERROR(VLOOKUP(QUOTIENT($D1901,1),JPY!$A:$B,2,TRUE),K1900)),
K1900)</f>
        <v>0.10070999999999999</v>
      </c>
      <c r="L1901" s="92">
        <f>IF(MOD($E1901,1)&gt;(11+55/60)/24,
IF(VLOOKUP(QUOTIENT($E1901,1),AUD!$A:$K,11,TRUE)=0,L1900,IFERROR(VLOOKUP(QUOTIENT($E1901,1),CAD!$A:$B,2,TRUE)*1,L1900)),
L1900)</f>
        <v>0.92</v>
      </c>
    </row>
    <row r="1902" spans="1:12">
      <c r="A1902" s="94" t="s">
        <v>2141</v>
      </c>
      <c r="B1902" s="94">
        <f>(DATE(LEFT($A1902,4),MID($A1902,6,2),MID($A1902,9,2))+MID($A1902,12,2)/24+MID($A1902,15,2)/60+MID($A1902,18,2)/3600)
+Timezone!$C$2/24
+VLOOKUP((DATE(LEFT($A1902,4),MID($A1902,6,2),MID($A1902,9,2))+MID($A1902,12,2)/24+MID($A1902,15,2)/60+MID($A1902,18,2)/3600),Timezone!$K:$L,2,TRUE)/24</f>
        <v>42032.708333333328</v>
      </c>
      <c r="C1902" s="94">
        <f>(DATE(LEFT($A1902,4),MID($A1902,6,2),MID($A1902,9,2))+MID($A1902,12,2)/24+MID($A1902,15,2)/60+MID($A1902,18,2)/3600)
+Timezone!$C$3/24
+VLOOKUP((DATE(LEFT($A1902,4),MID($A1902,6,2),MID($A1902,9,2))+MID($A1902,12,2)/24+MID($A1902,15,2)/60+MID($A1902,18,2)/3600),Timezone!$K:$L,2,TRUE)/24</f>
        <v>42032.791666666664</v>
      </c>
      <c r="D1902" s="94">
        <f>(DATE(LEFT($A1902,4),MID($A1902,6,2),MID($A1902,9,2))+MID($A1902,12,2)/24+MID($A1902,15,2)/60+MID($A1902,18,2)/3600)
+Timezone!$C$4/24
+VLOOKUP((DATE(LEFT($A1902,4),MID($A1902,6,2),MID($A1902,9,2))+MID($A1902,12,2)/24+MID($A1902,15,2)/60+MID($A1902,18,2)/3600),Timezone!$K:$L,2,TRUE)/24</f>
        <v>42032.333333333328</v>
      </c>
      <c r="E1902" s="94">
        <f>(DATE(LEFT($A1902,4),MID($A1902,6,2),MID($A1902,9,2))+MID($A1902,12,2)/24+MID($A1902,15,2)/60+MID($A1902,18,2)/3600)
+Timezone!$C$5/24
+VLOOKUP((DATE(LEFT($A1902,4),MID($A1902,6,2),MID($A1902,9,2))+MID($A1902,12,2)/24+MID($A1902,15,2)/60+MID($A1902,18,2)/3600),Timezone!$K:$L,2,TRUE)/24</f>
        <v>42032.125</v>
      </c>
      <c r="F1902" s="92">
        <f>IF(MOD($B1902,1)&gt;10.5/24,
IF(VLOOKUP(QUOTIENT($B1902,1),AUD!$A:$K,11,TRUE)=0,F1901,VLOOKUP(QUOTIENT($B1902,1),AUD!$A:$K,11,TRUE)),
F1901)</f>
        <v>2.7</v>
      </c>
      <c r="G1902" s="92">
        <f>IF(MOD($C1902,1)&gt;10.5/24,
IF(VLOOKUP(QUOTIENT($C1902,1),AUD!$A:$K,11,TRUE)=0,G1901,VLOOKUP(QUOTIENT($C1902,1),NZD!$A:$F,6,TRUE)),
G1901)</f>
        <v>3.67</v>
      </c>
      <c r="H1902" s="92">
        <f>IF(MOD($D1902,1)&gt;(11+55/60)/24,
IF(VLOOKUP(QUOTIENT($D1902,1),AUD!$A:$K,11,TRUE)=0,H1901,IFERROR(VLOOKUP(QUOTIENT($D1902,1),USD!$A:$B,2,TRUE),H1901)),
H1901)</f>
        <v>0.25259999999999999</v>
      </c>
      <c r="I1902" s="92">
        <f>IF(MOD($D1902,1)&gt;(11+55/60)/24,
IF(VLOOKUP(QUOTIENT($D1902,1),AUD!$A:$K,11,TRUE)=0,I1901,IFERROR(VLOOKUP(QUOTIENT($D1902,1),GBP!$A:$B,2,TRUE),I1901)),
I1901)</f>
        <v>0.56399999999999995</v>
      </c>
      <c r="J1902" s="92">
        <f>IF(MOD($D1902,1)&gt;(11+55/60)/24,
IF(VLOOKUP(QUOTIENT($D1902,1),AUD!$A:$K,11,TRUE)=0,J1901,IFERROR(VLOOKUP(QUOTIENT($D1902,1),EUR!$A:$B,2,TRUE),J1901)),
J1901)</f>
        <v>3.4290000000000001E-2</v>
      </c>
      <c r="K1902" s="92">
        <f>IF(MOD($D1902,1)&gt;(11+55/60)/24,
IF(VLOOKUP(QUOTIENT($D1902,1),AUD!$A:$K,11,TRUE)=0,K1901,IFERROR(VLOOKUP(QUOTIENT($D1902,1),JPY!$A:$B,2,TRUE),K1901)),
K1901)</f>
        <v>0.10070999999999999</v>
      </c>
      <c r="L1902" s="92">
        <f>IF(MOD($E1902,1)&gt;(11+55/60)/24,
IF(VLOOKUP(QUOTIENT($E1902,1),AUD!$A:$K,11,TRUE)=0,L1901,IFERROR(VLOOKUP(QUOTIENT($E1902,1),CAD!$A:$B,2,TRUE)*1,L1901)),
L1901)</f>
        <v>0.92</v>
      </c>
    </row>
    <row r="1903" spans="1:12">
      <c r="A1903" s="94" t="s">
        <v>2142</v>
      </c>
      <c r="B1903" s="94">
        <f>(DATE(LEFT($A1903,4),MID($A1903,6,2),MID($A1903,9,2))+MID($A1903,12,2)/24+MID($A1903,15,2)/60+MID($A1903,18,2)/3600)
+Timezone!$C$2/24
+VLOOKUP((DATE(LEFT($A1903,4),MID($A1903,6,2),MID($A1903,9,2))+MID($A1903,12,2)/24+MID($A1903,15,2)/60+MID($A1903,18,2)/3600),Timezone!$K:$L,2,TRUE)/24</f>
        <v>42032.791666666664</v>
      </c>
      <c r="C1903" s="94">
        <f>(DATE(LEFT($A1903,4),MID($A1903,6,2),MID($A1903,9,2))+MID($A1903,12,2)/24+MID($A1903,15,2)/60+MID($A1903,18,2)/3600)
+Timezone!$C$3/24
+VLOOKUP((DATE(LEFT($A1903,4),MID($A1903,6,2),MID($A1903,9,2))+MID($A1903,12,2)/24+MID($A1903,15,2)/60+MID($A1903,18,2)/3600),Timezone!$K:$L,2,TRUE)/24</f>
        <v>42032.875</v>
      </c>
      <c r="D1903" s="94">
        <f>(DATE(LEFT($A1903,4),MID($A1903,6,2),MID($A1903,9,2))+MID($A1903,12,2)/24+MID($A1903,15,2)/60+MID($A1903,18,2)/3600)
+Timezone!$C$4/24
+VLOOKUP((DATE(LEFT($A1903,4),MID($A1903,6,2),MID($A1903,9,2))+MID($A1903,12,2)/24+MID($A1903,15,2)/60+MID($A1903,18,2)/3600),Timezone!$K:$L,2,TRUE)/24</f>
        <v>42032.416666666664</v>
      </c>
      <c r="E1903" s="94">
        <f>(DATE(LEFT($A1903,4),MID($A1903,6,2),MID($A1903,9,2))+MID($A1903,12,2)/24+MID($A1903,15,2)/60+MID($A1903,18,2)/3600)
+Timezone!$C$5/24
+VLOOKUP((DATE(LEFT($A1903,4),MID($A1903,6,2),MID($A1903,9,2))+MID($A1903,12,2)/24+MID($A1903,15,2)/60+MID($A1903,18,2)/3600),Timezone!$K:$L,2,TRUE)/24</f>
        <v>42032.208333333336</v>
      </c>
      <c r="F1903" s="92">
        <f>IF(MOD($B1903,1)&gt;10.5/24,
IF(VLOOKUP(QUOTIENT($B1903,1),AUD!$A:$K,11,TRUE)=0,F1902,VLOOKUP(QUOTIENT($B1903,1),AUD!$A:$K,11,TRUE)),
F1902)</f>
        <v>2.7</v>
      </c>
      <c r="G1903" s="92">
        <f>IF(MOD($C1903,1)&gt;10.5/24,
IF(VLOOKUP(QUOTIENT($C1903,1),AUD!$A:$K,11,TRUE)=0,G1902,VLOOKUP(QUOTIENT($C1903,1),NZD!$A:$F,6,TRUE)),
G1902)</f>
        <v>3.67</v>
      </c>
      <c r="H1903" s="92">
        <f>IF(MOD($D1903,1)&gt;(11+55/60)/24,
IF(VLOOKUP(QUOTIENT($D1903,1),AUD!$A:$K,11,TRUE)=0,H1902,IFERROR(VLOOKUP(QUOTIENT($D1903,1),USD!$A:$B,2,TRUE),H1902)),
H1902)</f>
        <v>0.25259999999999999</v>
      </c>
      <c r="I1903" s="92">
        <f>IF(MOD($D1903,1)&gt;(11+55/60)/24,
IF(VLOOKUP(QUOTIENT($D1903,1),AUD!$A:$K,11,TRUE)=0,I1902,IFERROR(VLOOKUP(QUOTIENT($D1903,1),GBP!$A:$B,2,TRUE),I1902)),
I1902)</f>
        <v>0.56399999999999995</v>
      </c>
      <c r="J1903" s="92">
        <f>IF(MOD($D1903,1)&gt;(11+55/60)/24,
IF(VLOOKUP(QUOTIENT($D1903,1),AUD!$A:$K,11,TRUE)=0,J1902,IFERROR(VLOOKUP(QUOTIENT($D1903,1),EUR!$A:$B,2,TRUE),J1902)),
J1902)</f>
        <v>3.4290000000000001E-2</v>
      </c>
      <c r="K1903" s="92">
        <f>IF(MOD($D1903,1)&gt;(11+55/60)/24,
IF(VLOOKUP(QUOTIENT($D1903,1),AUD!$A:$K,11,TRUE)=0,K1902,IFERROR(VLOOKUP(QUOTIENT($D1903,1),JPY!$A:$B,2,TRUE),K1902)),
K1902)</f>
        <v>0.10070999999999999</v>
      </c>
      <c r="L1903" s="92">
        <f>IF(MOD($E1903,1)&gt;(11+55/60)/24,
IF(VLOOKUP(QUOTIENT($E1903,1),AUD!$A:$K,11,TRUE)=0,L1902,IFERROR(VLOOKUP(QUOTIENT($E1903,1),CAD!$A:$B,2,TRUE)*1,L1902)),
L1902)</f>
        <v>0.92</v>
      </c>
    </row>
    <row r="1904" spans="1:12">
      <c r="A1904" s="94" t="s">
        <v>2143</v>
      </c>
      <c r="B1904" s="94">
        <f>(DATE(LEFT($A1904,4),MID($A1904,6,2),MID($A1904,9,2))+MID($A1904,12,2)/24+MID($A1904,15,2)/60+MID($A1904,18,2)/3600)
+Timezone!$C$2/24
+VLOOKUP((DATE(LEFT($A1904,4),MID($A1904,6,2),MID($A1904,9,2))+MID($A1904,12,2)/24+MID($A1904,15,2)/60+MID($A1904,18,2)/3600),Timezone!$K:$L,2,TRUE)/24</f>
        <v>42032.874999999993</v>
      </c>
      <c r="C1904" s="94">
        <f>(DATE(LEFT($A1904,4),MID($A1904,6,2),MID($A1904,9,2))+MID($A1904,12,2)/24+MID($A1904,15,2)/60+MID($A1904,18,2)/3600)
+Timezone!$C$3/24
+VLOOKUP((DATE(LEFT($A1904,4),MID($A1904,6,2),MID($A1904,9,2))+MID($A1904,12,2)/24+MID($A1904,15,2)/60+MID($A1904,18,2)/3600),Timezone!$K:$L,2,TRUE)/24</f>
        <v>42032.958333333328</v>
      </c>
      <c r="D1904" s="94">
        <f>(DATE(LEFT($A1904,4),MID($A1904,6,2),MID($A1904,9,2))+MID($A1904,12,2)/24+MID($A1904,15,2)/60+MID($A1904,18,2)/3600)
+Timezone!$C$4/24
+VLOOKUP((DATE(LEFT($A1904,4),MID($A1904,6,2),MID($A1904,9,2))+MID($A1904,12,2)/24+MID($A1904,15,2)/60+MID($A1904,18,2)/3600),Timezone!$K:$L,2,TRUE)/24</f>
        <v>42032.499999999993</v>
      </c>
      <c r="E1904" s="94">
        <f>(DATE(LEFT($A1904,4),MID($A1904,6,2),MID($A1904,9,2))+MID($A1904,12,2)/24+MID($A1904,15,2)/60+MID($A1904,18,2)/3600)
+Timezone!$C$5/24
+VLOOKUP((DATE(LEFT($A1904,4),MID($A1904,6,2),MID($A1904,9,2))+MID($A1904,12,2)/24+MID($A1904,15,2)/60+MID($A1904,18,2)/3600),Timezone!$K:$L,2,TRUE)/24</f>
        <v>42032.291666666664</v>
      </c>
      <c r="F1904" s="92">
        <f>IF(MOD($B1904,1)&gt;10.5/24,
IF(VLOOKUP(QUOTIENT($B1904,1),AUD!$A:$K,11,TRUE)=0,F1903,VLOOKUP(QUOTIENT($B1904,1),AUD!$A:$K,11,TRUE)),
F1903)</f>
        <v>2.7</v>
      </c>
      <c r="G1904" s="92">
        <f>IF(MOD($C1904,1)&gt;10.5/24,
IF(VLOOKUP(QUOTIENT($C1904,1),AUD!$A:$K,11,TRUE)=0,G1903,VLOOKUP(QUOTIENT($C1904,1),NZD!$A:$F,6,TRUE)),
G1903)</f>
        <v>3.67</v>
      </c>
      <c r="H1904" s="92">
        <f>IF(MOD($D1904,1)&gt;(11+55/60)/24,
IF(VLOOKUP(QUOTIENT($D1904,1),AUD!$A:$K,11,TRUE)=0,H1903,IFERROR(VLOOKUP(QUOTIENT($D1904,1),USD!$A:$B,2,TRUE),H1903)),
H1903)</f>
        <v>0.25459999999999999</v>
      </c>
      <c r="I1904" s="92">
        <f>IF(MOD($D1904,1)&gt;(11+55/60)/24,
IF(VLOOKUP(QUOTIENT($D1904,1),AUD!$A:$K,11,TRUE)=0,I1903,IFERROR(VLOOKUP(QUOTIENT($D1904,1),GBP!$A:$B,2,TRUE),I1903)),
I1903)</f>
        <v>0.56399999999999995</v>
      </c>
      <c r="J1904" s="92">
        <f>IF(MOD($D1904,1)&gt;(11+55/60)/24,
IF(VLOOKUP(QUOTIENT($D1904,1),AUD!$A:$K,11,TRUE)=0,J1903,IFERROR(VLOOKUP(QUOTIENT($D1904,1),EUR!$A:$B,2,TRUE),J1903)),
J1903)</f>
        <v>3.3570000000000003E-2</v>
      </c>
      <c r="K1904" s="92">
        <f>IF(MOD($D1904,1)&gt;(11+55/60)/24,
IF(VLOOKUP(QUOTIENT($D1904,1),AUD!$A:$K,11,TRUE)=0,K1903,IFERROR(VLOOKUP(QUOTIENT($D1904,1),JPY!$A:$B,2,TRUE),K1903)),
K1903)</f>
        <v>0.10213999999999999</v>
      </c>
      <c r="L1904" s="92">
        <f>IF(MOD($E1904,1)&gt;(11+55/60)/24,
IF(VLOOKUP(QUOTIENT($E1904,1),AUD!$A:$K,11,TRUE)=0,L1903,IFERROR(VLOOKUP(QUOTIENT($E1904,1),CAD!$A:$B,2,TRUE)*1,L1903)),
L1903)</f>
        <v>0.92</v>
      </c>
    </row>
    <row r="1905" spans="1:12">
      <c r="A1905" s="94" t="s">
        <v>2144</v>
      </c>
      <c r="B1905" s="94">
        <f>(DATE(LEFT($A1905,4),MID($A1905,6,2),MID($A1905,9,2))+MID($A1905,12,2)/24+MID($A1905,15,2)/60+MID($A1905,18,2)/3600)
+Timezone!$C$2/24
+VLOOKUP((DATE(LEFT($A1905,4),MID($A1905,6,2),MID($A1905,9,2))+MID($A1905,12,2)/24+MID($A1905,15,2)/60+MID($A1905,18,2)/3600),Timezone!$K:$L,2,TRUE)/24</f>
        <v>42032.958333333328</v>
      </c>
      <c r="C1905" s="94">
        <f>(DATE(LEFT($A1905,4),MID($A1905,6,2),MID($A1905,9,2))+MID($A1905,12,2)/24+MID($A1905,15,2)/60+MID($A1905,18,2)/3600)
+Timezone!$C$3/24
+VLOOKUP((DATE(LEFT($A1905,4),MID($A1905,6,2),MID($A1905,9,2))+MID($A1905,12,2)/24+MID($A1905,15,2)/60+MID($A1905,18,2)/3600),Timezone!$K:$L,2,TRUE)/24</f>
        <v>42033.041666666664</v>
      </c>
      <c r="D1905" s="94">
        <f>(DATE(LEFT($A1905,4),MID($A1905,6,2),MID($A1905,9,2))+MID($A1905,12,2)/24+MID($A1905,15,2)/60+MID($A1905,18,2)/3600)
+Timezone!$C$4/24
+VLOOKUP((DATE(LEFT($A1905,4),MID($A1905,6,2),MID($A1905,9,2))+MID($A1905,12,2)/24+MID($A1905,15,2)/60+MID($A1905,18,2)/3600),Timezone!$K:$L,2,TRUE)/24</f>
        <v>42032.583333333328</v>
      </c>
      <c r="E1905" s="94">
        <f>(DATE(LEFT($A1905,4),MID($A1905,6,2),MID($A1905,9,2))+MID($A1905,12,2)/24+MID($A1905,15,2)/60+MID($A1905,18,2)/3600)
+Timezone!$C$5/24
+VLOOKUP((DATE(LEFT($A1905,4),MID($A1905,6,2),MID($A1905,9,2))+MID($A1905,12,2)/24+MID($A1905,15,2)/60+MID($A1905,18,2)/3600),Timezone!$K:$L,2,TRUE)/24</f>
        <v>42032.375</v>
      </c>
      <c r="F1905" s="92">
        <f>IF(MOD($B1905,1)&gt;10.5/24,
IF(VLOOKUP(QUOTIENT($B1905,1),AUD!$A:$K,11,TRUE)=0,F1904,VLOOKUP(QUOTIENT($B1905,1),AUD!$A:$K,11,TRUE)),
F1904)</f>
        <v>2.7</v>
      </c>
      <c r="G1905" s="92">
        <f>IF(MOD($C1905,1)&gt;10.5/24,
IF(VLOOKUP(QUOTIENT($C1905,1),AUD!$A:$K,11,TRUE)=0,G1904,VLOOKUP(QUOTIENT($C1905,1),NZD!$A:$F,6,TRUE)),
G1904)</f>
        <v>3.67</v>
      </c>
      <c r="H1905" s="92">
        <f>IF(MOD($D1905,1)&gt;(11+55/60)/24,
IF(VLOOKUP(QUOTIENT($D1905,1),AUD!$A:$K,11,TRUE)=0,H1904,IFERROR(VLOOKUP(QUOTIENT($D1905,1),USD!$A:$B,2,TRUE),H1904)),
H1904)</f>
        <v>0.25459999999999999</v>
      </c>
      <c r="I1905" s="92">
        <f>IF(MOD($D1905,1)&gt;(11+55/60)/24,
IF(VLOOKUP(QUOTIENT($D1905,1),AUD!$A:$K,11,TRUE)=0,I1904,IFERROR(VLOOKUP(QUOTIENT($D1905,1),GBP!$A:$B,2,TRUE),I1904)),
I1904)</f>
        <v>0.56399999999999995</v>
      </c>
      <c r="J1905" s="92">
        <f>IF(MOD($D1905,1)&gt;(11+55/60)/24,
IF(VLOOKUP(QUOTIENT($D1905,1),AUD!$A:$K,11,TRUE)=0,J1904,IFERROR(VLOOKUP(QUOTIENT($D1905,1),EUR!$A:$B,2,TRUE),J1904)),
J1904)</f>
        <v>3.3570000000000003E-2</v>
      </c>
      <c r="K1905" s="92">
        <f>IF(MOD($D1905,1)&gt;(11+55/60)/24,
IF(VLOOKUP(QUOTIENT($D1905,1),AUD!$A:$K,11,TRUE)=0,K1904,IFERROR(VLOOKUP(QUOTIENT($D1905,1),JPY!$A:$B,2,TRUE),K1904)),
K1904)</f>
        <v>0.10213999999999999</v>
      </c>
      <c r="L1905" s="92">
        <f>IF(MOD($E1905,1)&gt;(11+55/60)/24,
IF(VLOOKUP(QUOTIENT($E1905,1),AUD!$A:$K,11,TRUE)=0,L1904,IFERROR(VLOOKUP(QUOTIENT($E1905,1),CAD!$A:$B,2,TRUE)*1,L1904)),
L1904)</f>
        <v>0.92</v>
      </c>
    </row>
    <row r="1906" spans="1:12">
      <c r="A1906" s="94" t="s">
        <v>2145</v>
      </c>
      <c r="B1906" s="94">
        <f>(DATE(LEFT($A1906,4),MID($A1906,6,2),MID($A1906,9,2))+MID($A1906,12,2)/24+MID($A1906,15,2)/60+MID($A1906,18,2)/3600)
+Timezone!$C$2/24
+VLOOKUP((DATE(LEFT($A1906,4),MID($A1906,6,2),MID($A1906,9,2))+MID($A1906,12,2)/24+MID($A1906,15,2)/60+MID($A1906,18,2)/3600),Timezone!$K:$L,2,TRUE)/24</f>
        <v>42033.041666666664</v>
      </c>
      <c r="C1906" s="94">
        <f>(DATE(LEFT($A1906,4),MID($A1906,6,2),MID($A1906,9,2))+MID($A1906,12,2)/24+MID($A1906,15,2)/60+MID($A1906,18,2)/3600)
+Timezone!$C$3/24
+VLOOKUP((DATE(LEFT($A1906,4),MID($A1906,6,2),MID($A1906,9,2))+MID($A1906,12,2)/24+MID($A1906,15,2)/60+MID($A1906,18,2)/3600),Timezone!$K:$L,2,TRUE)/24</f>
        <v>42033.125</v>
      </c>
      <c r="D1906" s="94">
        <f>(DATE(LEFT($A1906,4),MID($A1906,6,2),MID($A1906,9,2))+MID($A1906,12,2)/24+MID($A1906,15,2)/60+MID($A1906,18,2)/3600)
+Timezone!$C$4/24
+VLOOKUP((DATE(LEFT($A1906,4),MID($A1906,6,2),MID($A1906,9,2))+MID($A1906,12,2)/24+MID($A1906,15,2)/60+MID($A1906,18,2)/3600),Timezone!$K:$L,2,TRUE)/24</f>
        <v>42032.666666666664</v>
      </c>
      <c r="E1906" s="94">
        <f>(DATE(LEFT($A1906,4),MID($A1906,6,2),MID($A1906,9,2))+MID($A1906,12,2)/24+MID($A1906,15,2)/60+MID($A1906,18,2)/3600)
+Timezone!$C$5/24
+VLOOKUP((DATE(LEFT($A1906,4),MID($A1906,6,2),MID($A1906,9,2))+MID($A1906,12,2)/24+MID($A1906,15,2)/60+MID($A1906,18,2)/3600),Timezone!$K:$L,2,TRUE)/24</f>
        <v>42032.458333333336</v>
      </c>
      <c r="F1906" s="92">
        <f>IF(MOD($B1906,1)&gt;10.5/24,
IF(VLOOKUP(QUOTIENT($B1906,1),AUD!$A:$K,11,TRUE)=0,F1905,VLOOKUP(QUOTIENT($B1906,1),AUD!$A:$K,11,TRUE)),
F1905)</f>
        <v>2.7</v>
      </c>
      <c r="G1906" s="92">
        <f>IF(MOD($C1906,1)&gt;10.5/24,
IF(VLOOKUP(QUOTIENT($C1906,1),AUD!$A:$K,11,TRUE)=0,G1905,VLOOKUP(QUOTIENT($C1906,1),NZD!$A:$F,6,TRUE)),
G1905)</f>
        <v>3.67</v>
      </c>
      <c r="H1906" s="92">
        <f>IF(MOD($D1906,1)&gt;(11+55/60)/24,
IF(VLOOKUP(QUOTIENT($D1906,1),AUD!$A:$K,11,TRUE)=0,H1905,IFERROR(VLOOKUP(QUOTIENT($D1906,1),USD!$A:$B,2,TRUE),H1905)),
H1905)</f>
        <v>0.25459999999999999</v>
      </c>
      <c r="I1906" s="92">
        <f>IF(MOD($D1906,1)&gt;(11+55/60)/24,
IF(VLOOKUP(QUOTIENT($D1906,1),AUD!$A:$K,11,TRUE)=0,I1905,IFERROR(VLOOKUP(QUOTIENT($D1906,1),GBP!$A:$B,2,TRUE),I1905)),
I1905)</f>
        <v>0.56399999999999995</v>
      </c>
      <c r="J1906" s="92">
        <f>IF(MOD($D1906,1)&gt;(11+55/60)/24,
IF(VLOOKUP(QUOTIENT($D1906,1),AUD!$A:$K,11,TRUE)=0,J1905,IFERROR(VLOOKUP(QUOTIENT($D1906,1),EUR!$A:$B,2,TRUE),J1905)),
J1905)</f>
        <v>3.3570000000000003E-2</v>
      </c>
      <c r="K1906" s="92">
        <f>IF(MOD($D1906,1)&gt;(11+55/60)/24,
IF(VLOOKUP(QUOTIENT($D1906,1),AUD!$A:$K,11,TRUE)=0,K1905,IFERROR(VLOOKUP(QUOTIENT($D1906,1),JPY!$A:$B,2,TRUE),K1905)),
K1905)</f>
        <v>0.10213999999999999</v>
      </c>
      <c r="L1906" s="92">
        <f>IF(MOD($E1906,1)&gt;(11+55/60)/24,
IF(VLOOKUP(QUOTIENT($E1906,1),AUD!$A:$K,11,TRUE)=0,L1905,IFERROR(VLOOKUP(QUOTIENT($E1906,1),CAD!$A:$B,2,TRUE)*1,L1905)),
L1905)</f>
        <v>0.92</v>
      </c>
    </row>
    <row r="1907" spans="1:12">
      <c r="A1907" s="94" t="s">
        <v>2146</v>
      </c>
      <c r="B1907" s="94">
        <f>(DATE(LEFT($A1907,4),MID($A1907,6,2),MID($A1907,9,2))+MID($A1907,12,2)/24+MID($A1907,15,2)/60+MID($A1907,18,2)/3600)
+Timezone!$C$2/24
+VLOOKUP((DATE(LEFT($A1907,4),MID($A1907,6,2),MID($A1907,9,2))+MID($A1907,12,2)/24+MID($A1907,15,2)/60+MID($A1907,18,2)/3600),Timezone!$K:$L,2,TRUE)/24</f>
        <v>42033.124999999993</v>
      </c>
      <c r="C1907" s="94">
        <f>(DATE(LEFT($A1907,4),MID($A1907,6,2),MID($A1907,9,2))+MID($A1907,12,2)/24+MID($A1907,15,2)/60+MID($A1907,18,2)/3600)
+Timezone!$C$3/24
+VLOOKUP((DATE(LEFT($A1907,4),MID($A1907,6,2),MID($A1907,9,2))+MID($A1907,12,2)/24+MID($A1907,15,2)/60+MID($A1907,18,2)/3600),Timezone!$K:$L,2,TRUE)/24</f>
        <v>42033.208333333328</v>
      </c>
      <c r="D1907" s="94">
        <f>(DATE(LEFT($A1907,4),MID($A1907,6,2),MID($A1907,9,2))+MID($A1907,12,2)/24+MID($A1907,15,2)/60+MID($A1907,18,2)/3600)
+Timezone!$C$4/24
+VLOOKUP((DATE(LEFT($A1907,4),MID($A1907,6,2),MID($A1907,9,2))+MID($A1907,12,2)/24+MID($A1907,15,2)/60+MID($A1907,18,2)/3600),Timezone!$K:$L,2,TRUE)/24</f>
        <v>42032.749999999993</v>
      </c>
      <c r="E1907" s="94">
        <f>(DATE(LEFT($A1907,4),MID($A1907,6,2),MID($A1907,9,2))+MID($A1907,12,2)/24+MID($A1907,15,2)/60+MID($A1907,18,2)/3600)
+Timezone!$C$5/24
+VLOOKUP((DATE(LEFT($A1907,4),MID($A1907,6,2),MID($A1907,9,2))+MID($A1907,12,2)/24+MID($A1907,15,2)/60+MID($A1907,18,2)/3600),Timezone!$K:$L,2,TRUE)/24</f>
        <v>42032.541666666664</v>
      </c>
      <c r="F1907" s="92">
        <f>IF(MOD($B1907,1)&gt;10.5/24,
IF(VLOOKUP(QUOTIENT($B1907,1),AUD!$A:$K,11,TRUE)=0,F1906,VLOOKUP(QUOTIENT($B1907,1),AUD!$A:$K,11,TRUE)),
F1906)</f>
        <v>2.7</v>
      </c>
      <c r="G1907" s="92">
        <f>IF(MOD($C1907,1)&gt;10.5/24,
IF(VLOOKUP(QUOTIENT($C1907,1),AUD!$A:$K,11,TRUE)=0,G1906,VLOOKUP(QUOTIENT($C1907,1),NZD!$A:$F,6,TRUE)),
G1906)</f>
        <v>3.67</v>
      </c>
      <c r="H1907" s="92">
        <f>IF(MOD($D1907,1)&gt;(11+55/60)/24,
IF(VLOOKUP(QUOTIENT($D1907,1),AUD!$A:$K,11,TRUE)=0,H1906,IFERROR(VLOOKUP(QUOTIENT($D1907,1),USD!$A:$B,2,TRUE),H1906)),
H1906)</f>
        <v>0.25459999999999999</v>
      </c>
      <c r="I1907" s="92">
        <f>IF(MOD($D1907,1)&gt;(11+55/60)/24,
IF(VLOOKUP(QUOTIENT($D1907,1),AUD!$A:$K,11,TRUE)=0,I1906,IFERROR(VLOOKUP(QUOTIENT($D1907,1),GBP!$A:$B,2,TRUE),I1906)),
I1906)</f>
        <v>0.56399999999999995</v>
      </c>
      <c r="J1907" s="92">
        <f>IF(MOD($D1907,1)&gt;(11+55/60)/24,
IF(VLOOKUP(QUOTIENT($D1907,1),AUD!$A:$K,11,TRUE)=0,J1906,IFERROR(VLOOKUP(QUOTIENT($D1907,1),EUR!$A:$B,2,TRUE),J1906)),
J1906)</f>
        <v>3.3570000000000003E-2</v>
      </c>
      <c r="K1907" s="92">
        <f>IF(MOD($D1907,1)&gt;(11+55/60)/24,
IF(VLOOKUP(QUOTIENT($D1907,1),AUD!$A:$K,11,TRUE)=0,K1906,IFERROR(VLOOKUP(QUOTIENT($D1907,1),JPY!$A:$B,2,TRUE),K1906)),
K1906)</f>
        <v>0.10213999999999999</v>
      </c>
      <c r="L1907" s="92">
        <f>IF(MOD($E1907,1)&gt;(11+55/60)/24,
IF(VLOOKUP(QUOTIENT($E1907,1),AUD!$A:$K,11,TRUE)=0,L1906,IFERROR(VLOOKUP(QUOTIENT($E1907,1),CAD!$A:$B,2,TRUE)*1,L1906)),
L1906)</f>
        <v>0.92</v>
      </c>
    </row>
    <row r="1908" spans="1:12">
      <c r="A1908" s="94" t="s">
        <v>2147</v>
      </c>
      <c r="B1908" s="94">
        <f>(DATE(LEFT($A1908,4),MID($A1908,6,2),MID($A1908,9,2))+MID($A1908,12,2)/24+MID($A1908,15,2)/60+MID($A1908,18,2)/3600)
+Timezone!$C$2/24
+VLOOKUP((DATE(LEFT($A1908,4),MID($A1908,6,2),MID($A1908,9,2))+MID($A1908,12,2)/24+MID($A1908,15,2)/60+MID($A1908,18,2)/3600),Timezone!$K:$L,2,TRUE)/24</f>
        <v>42033.208333333328</v>
      </c>
      <c r="C1908" s="94">
        <f>(DATE(LEFT($A1908,4),MID($A1908,6,2),MID($A1908,9,2))+MID($A1908,12,2)/24+MID($A1908,15,2)/60+MID($A1908,18,2)/3600)
+Timezone!$C$3/24
+VLOOKUP((DATE(LEFT($A1908,4),MID($A1908,6,2),MID($A1908,9,2))+MID($A1908,12,2)/24+MID($A1908,15,2)/60+MID($A1908,18,2)/3600),Timezone!$K:$L,2,TRUE)/24</f>
        <v>42033.291666666664</v>
      </c>
      <c r="D1908" s="94">
        <f>(DATE(LEFT($A1908,4),MID($A1908,6,2),MID($A1908,9,2))+MID($A1908,12,2)/24+MID($A1908,15,2)/60+MID($A1908,18,2)/3600)
+Timezone!$C$4/24
+VLOOKUP((DATE(LEFT($A1908,4),MID($A1908,6,2),MID($A1908,9,2))+MID($A1908,12,2)/24+MID($A1908,15,2)/60+MID($A1908,18,2)/3600),Timezone!$K:$L,2,TRUE)/24</f>
        <v>42032.833333333328</v>
      </c>
      <c r="E1908" s="94">
        <f>(DATE(LEFT($A1908,4),MID($A1908,6,2),MID($A1908,9,2))+MID($A1908,12,2)/24+MID($A1908,15,2)/60+MID($A1908,18,2)/3600)
+Timezone!$C$5/24
+VLOOKUP((DATE(LEFT($A1908,4),MID($A1908,6,2),MID($A1908,9,2))+MID($A1908,12,2)/24+MID($A1908,15,2)/60+MID($A1908,18,2)/3600),Timezone!$K:$L,2,TRUE)/24</f>
        <v>42032.625</v>
      </c>
      <c r="F1908" s="92">
        <f>IF(MOD($B1908,1)&gt;10.5/24,
IF(VLOOKUP(QUOTIENT($B1908,1),AUD!$A:$K,11,TRUE)=0,F1907,VLOOKUP(QUOTIENT($B1908,1),AUD!$A:$K,11,TRUE)),
F1907)</f>
        <v>2.7</v>
      </c>
      <c r="G1908" s="92">
        <f>IF(MOD($C1908,1)&gt;10.5/24,
IF(VLOOKUP(QUOTIENT($C1908,1),AUD!$A:$K,11,TRUE)=0,G1907,VLOOKUP(QUOTIENT($C1908,1),NZD!$A:$F,6,TRUE)),
G1907)</f>
        <v>3.67</v>
      </c>
      <c r="H1908" s="92">
        <f>IF(MOD($D1908,1)&gt;(11+55/60)/24,
IF(VLOOKUP(QUOTIENT($D1908,1),AUD!$A:$K,11,TRUE)=0,H1907,IFERROR(VLOOKUP(QUOTIENT($D1908,1),USD!$A:$B,2,TRUE),H1907)),
H1907)</f>
        <v>0.25459999999999999</v>
      </c>
      <c r="I1908" s="92">
        <f>IF(MOD($D1908,1)&gt;(11+55/60)/24,
IF(VLOOKUP(QUOTIENT($D1908,1),AUD!$A:$K,11,TRUE)=0,I1907,IFERROR(VLOOKUP(QUOTIENT($D1908,1),GBP!$A:$B,2,TRUE),I1907)),
I1907)</f>
        <v>0.56399999999999995</v>
      </c>
      <c r="J1908" s="92">
        <f>IF(MOD($D1908,1)&gt;(11+55/60)/24,
IF(VLOOKUP(QUOTIENT($D1908,1),AUD!$A:$K,11,TRUE)=0,J1907,IFERROR(VLOOKUP(QUOTIENT($D1908,1),EUR!$A:$B,2,TRUE),J1907)),
J1907)</f>
        <v>3.3570000000000003E-2</v>
      </c>
      <c r="K1908" s="92">
        <f>IF(MOD($D1908,1)&gt;(11+55/60)/24,
IF(VLOOKUP(QUOTIENT($D1908,1),AUD!$A:$K,11,TRUE)=0,K1907,IFERROR(VLOOKUP(QUOTIENT($D1908,1),JPY!$A:$B,2,TRUE),K1907)),
K1907)</f>
        <v>0.10213999999999999</v>
      </c>
      <c r="L1908" s="92">
        <f>IF(MOD($E1908,1)&gt;(11+55/60)/24,
IF(VLOOKUP(QUOTIENT($E1908,1),AUD!$A:$K,11,TRUE)=0,L1907,IFERROR(VLOOKUP(QUOTIENT($E1908,1),CAD!$A:$B,2,TRUE)*1,L1907)),
L1907)</f>
        <v>0.92</v>
      </c>
    </row>
    <row r="1909" spans="1:12">
      <c r="A1909" s="94" t="s">
        <v>2148</v>
      </c>
      <c r="B1909" s="94">
        <f>(DATE(LEFT($A1909,4),MID($A1909,6,2),MID($A1909,9,2))+MID($A1909,12,2)/24+MID($A1909,15,2)/60+MID($A1909,18,2)/3600)
+Timezone!$C$2/24
+VLOOKUP((DATE(LEFT($A1909,4),MID($A1909,6,2),MID($A1909,9,2))+MID($A1909,12,2)/24+MID($A1909,15,2)/60+MID($A1909,18,2)/3600),Timezone!$K:$L,2,TRUE)/24</f>
        <v>42033.291666666664</v>
      </c>
      <c r="C1909" s="94">
        <f>(DATE(LEFT($A1909,4),MID($A1909,6,2),MID($A1909,9,2))+MID($A1909,12,2)/24+MID($A1909,15,2)/60+MID($A1909,18,2)/3600)
+Timezone!$C$3/24
+VLOOKUP((DATE(LEFT($A1909,4),MID($A1909,6,2),MID($A1909,9,2))+MID($A1909,12,2)/24+MID($A1909,15,2)/60+MID($A1909,18,2)/3600),Timezone!$K:$L,2,TRUE)/24</f>
        <v>42033.375</v>
      </c>
      <c r="D1909" s="94">
        <f>(DATE(LEFT($A1909,4),MID($A1909,6,2),MID($A1909,9,2))+MID($A1909,12,2)/24+MID($A1909,15,2)/60+MID($A1909,18,2)/3600)
+Timezone!$C$4/24
+VLOOKUP((DATE(LEFT($A1909,4),MID($A1909,6,2),MID($A1909,9,2))+MID($A1909,12,2)/24+MID($A1909,15,2)/60+MID($A1909,18,2)/3600),Timezone!$K:$L,2,TRUE)/24</f>
        <v>42032.916666666664</v>
      </c>
      <c r="E1909" s="94">
        <f>(DATE(LEFT($A1909,4),MID($A1909,6,2),MID($A1909,9,2))+MID($A1909,12,2)/24+MID($A1909,15,2)/60+MID($A1909,18,2)/3600)
+Timezone!$C$5/24
+VLOOKUP((DATE(LEFT($A1909,4),MID($A1909,6,2),MID($A1909,9,2))+MID($A1909,12,2)/24+MID($A1909,15,2)/60+MID($A1909,18,2)/3600),Timezone!$K:$L,2,TRUE)/24</f>
        <v>42032.708333333336</v>
      </c>
      <c r="F1909" s="92">
        <f>IF(MOD($B1909,1)&gt;10.5/24,
IF(VLOOKUP(QUOTIENT($B1909,1),AUD!$A:$K,11,TRUE)=0,F1908,VLOOKUP(QUOTIENT($B1909,1),AUD!$A:$K,11,TRUE)),
F1908)</f>
        <v>2.7</v>
      </c>
      <c r="G1909" s="92">
        <f>IF(MOD($C1909,1)&gt;10.5/24,
IF(VLOOKUP(QUOTIENT($C1909,1),AUD!$A:$K,11,TRUE)=0,G1908,VLOOKUP(QUOTIENT($C1909,1),NZD!$A:$F,6,TRUE)),
G1908)</f>
        <v>3.67</v>
      </c>
      <c r="H1909" s="92">
        <f>IF(MOD($D1909,1)&gt;(11+55/60)/24,
IF(VLOOKUP(QUOTIENT($D1909,1),AUD!$A:$K,11,TRUE)=0,H1908,IFERROR(VLOOKUP(QUOTIENT($D1909,1),USD!$A:$B,2,TRUE),H1908)),
H1908)</f>
        <v>0.25459999999999999</v>
      </c>
      <c r="I1909" s="92">
        <f>IF(MOD($D1909,1)&gt;(11+55/60)/24,
IF(VLOOKUP(QUOTIENT($D1909,1),AUD!$A:$K,11,TRUE)=0,I1908,IFERROR(VLOOKUP(QUOTIENT($D1909,1),GBP!$A:$B,2,TRUE),I1908)),
I1908)</f>
        <v>0.56399999999999995</v>
      </c>
      <c r="J1909" s="92">
        <f>IF(MOD($D1909,1)&gt;(11+55/60)/24,
IF(VLOOKUP(QUOTIENT($D1909,1),AUD!$A:$K,11,TRUE)=0,J1908,IFERROR(VLOOKUP(QUOTIENT($D1909,1),EUR!$A:$B,2,TRUE),J1908)),
J1908)</f>
        <v>3.3570000000000003E-2</v>
      </c>
      <c r="K1909" s="92">
        <f>IF(MOD($D1909,1)&gt;(11+55/60)/24,
IF(VLOOKUP(QUOTIENT($D1909,1),AUD!$A:$K,11,TRUE)=0,K1908,IFERROR(VLOOKUP(QUOTIENT($D1909,1),JPY!$A:$B,2,TRUE),K1908)),
K1908)</f>
        <v>0.10213999999999999</v>
      </c>
      <c r="L1909" s="92">
        <f>IF(MOD($E1909,1)&gt;(11+55/60)/24,
IF(VLOOKUP(QUOTIENT($E1909,1),AUD!$A:$K,11,TRUE)=0,L1908,IFERROR(VLOOKUP(QUOTIENT($E1909,1),CAD!$A:$B,2,TRUE)*1,L1908)),
L1908)</f>
        <v>0.92</v>
      </c>
    </row>
    <row r="1910" spans="1:12">
      <c r="A1910" s="94" t="s">
        <v>2149</v>
      </c>
      <c r="B1910" s="94">
        <f>(DATE(LEFT($A1910,4),MID($A1910,6,2),MID($A1910,9,2))+MID($A1910,12,2)/24+MID($A1910,15,2)/60+MID($A1910,18,2)/3600)
+Timezone!$C$2/24
+VLOOKUP((DATE(LEFT($A1910,4),MID($A1910,6,2),MID($A1910,9,2))+MID($A1910,12,2)/24+MID($A1910,15,2)/60+MID($A1910,18,2)/3600),Timezone!$K:$L,2,TRUE)/24</f>
        <v>42033.374999999993</v>
      </c>
      <c r="C1910" s="94">
        <f>(DATE(LEFT($A1910,4),MID($A1910,6,2),MID($A1910,9,2))+MID($A1910,12,2)/24+MID($A1910,15,2)/60+MID($A1910,18,2)/3600)
+Timezone!$C$3/24
+VLOOKUP((DATE(LEFT($A1910,4),MID($A1910,6,2),MID($A1910,9,2))+MID($A1910,12,2)/24+MID($A1910,15,2)/60+MID($A1910,18,2)/3600),Timezone!$K:$L,2,TRUE)/24</f>
        <v>42033.458333333328</v>
      </c>
      <c r="D1910" s="94">
        <f>(DATE(LEFT($A1910,4),MID($A1910,6,2),MID($A1910,9,2))+MID($A1910,12,2)/24+MID($A1910,15,2)/60+MID($A1910,18,2)/3600)
+Timezone!$C$4/24
+VLOOKUP((DATE(LEFT($A1910,4),MID($A1910,6,2),MID($A1910,9,2))+MID($A1910,12,2)/24+MID($A1910,15,2)/60+MID($A1910,18,2)/3600),Timezone!$K:$L,2,TRUE)/24</f>
        <v>42032.999999999993</v>
      </c>
      <c r="E1910" s="94">
        <f>(DATE(LEFT($A1910,4),MID($A1910,6,2),MID($A1910,9,2))+MID($A1910,12,2)/24+MID($A1910,15,2)/60+MID($A1910,18,2)/3600)
+Timezone!$C$5/24
+VLOOKUP((DATE(LEFT($A1910,4),MID($A1910,6,2),MID($A1910,9,2))+MID($A1910,12,2)/24+MID($A1910,15,2)/60+MID($A1910,18,2)/3600),Timezone!$K:$L,2,TRUE)/24</f>
        <v>42032.791666666664</v>
      </c>
      <c r="F1910" s="92">
        <f>IF(MOD($B1910,1)&gt;10.5/24,
IF(VLOOKUP(QUOTIENT($B1910,1),AUD!$A:$K,11,TRUE)=0,F1909,VLOOKUP(QUOTIENT($B1910,1),AUD!$A:$K,11,TRUE)),
F1909)</f>
        <v>2.7</v>
      </c>
      <c r="G1910" s="92">
        <f>IF(MOD($C1910,1)&gt;10.5/24,
IF(VLOOKUP(QUOTIENT($C1910,1),AUD!$A:$K,11,TRUE)=0,G1909,VLOOKUP(QUOTIENT($C1910,1),NZD!$A:$F,6,TRUE)),
G1909)</f>
        <v>3.65</v>
      </c>
      <c r="H1910" s="92">
        <f>IF(MOD($D1910,1)&gt;(11+55/60)/24,
IF(VLOOKUP(QUOTIENT($D1910,1),AUD!$A:$K,11,TRUE)=0,H1909,IFERROR(VLOOKUP(QUOTIENT($D1910,1),USD!$A:$B,2,TRUE),H1909)),
H1909)</f>
        <v>0.25459999999999999</v>
      </c>
      <c r="I1910" s="92">
        <f>IF(MOD($D1910,1)&gt;(11+55/60)/24,
IF(VLOOKUP(QUOTIENT($D1910,1),AUD!$A:$K,11,TRUE)=0,I1909,IFERROR(VLOOKUP(QUOTIENT($D1910,1),GBP!$A:$B,2,TRUE),I1909)),
I1909)</f>
        <v>0.56399999999999995</v>
      </c>
      <c r="J1910" s="92">
        <f>IF(MOD($D1910,1)&gt;(11+55/60)/24,
IF(VLOOKUP(QUOTIENT($D1910,1),AUD!$A:$K,11,TRUE)=0,J1909,IFERROR(VLOOKUP(QUOTIENT($D1910,1),EUR!$A:$B,2,TRUE),J1909)),
J1909)</f>
        <v>3.3570000000000003E-2</v>
      </c>
      <c r="K1910" s="92">
        <f>IF(MOD($D1910,1)&gt;(11+55/60)/24,
IF(VLOOKUP(QUOTIENT($D1910,1),AUD!$A:$K,11,TRUE)=0,K1909,IFERROR(VLOOKUP(QUOTIENT($D1910,1),JPY!$A:$B,2,TRUE),K1909)),
K1909)</f>
        <v>0.10213999999999999</v>
      </c>
      <c r="L1910" s="92">
        <f>IF(MOD($E1910,1)&gt;(11+55/60)/24,
IF(VLOOKUP(QUOTIENT($E1910,1),AUD!$A:$K,11,TRUE)=0,L1909,IFERROR(VLOOKUP(QUOTIENT($E1910,1),CAD!$A:$B,2,TRUE)*1,L1909)),
L1909)</f>
        <v>0.92</v>
      </c>
    </row>
    <row r="1911" spans="1:12">
      <c r="A1911" s="94" t="s">
        <v>2150</v>
      </c>
      <c r="B1911" s="94">
        <f>(DATE(LEFT($A1911,4),MID($A1911,6,2),MID($A1911,9,2))+MID($A1911,12,2)/24+MID($A1911,15,2)/60+MID($A1911,18,2)/3600)
+Timezone!$C$2/24
+VLOOKUP((DATE(LEFT($A1911,4),MID($A1911,6,2),MID($A1911,9,2))+MID($A1911,12,2)/24+MID($A1911,15,2)/60+MID($A1911,18,2)/3600),Timezone!$K:$L,2,TRUE)/24</f>
        <v>42033.458333333328</v>
      </c>
      <c r="C1911" s="94">
        <f>(DATE(LEFT($A1911,4),MID($A1911,6,2),MID($A1911,9,2))+MID($A1911,12,2)/24+MID($A1911,15,2)/60+MID($A1911,18,2)/3600)
+Timezone!$C$3/24
+VLOOKUP((DATE(LEFT($A1911,4),MID($A1911,6,2),MID($A1911,9,2))+MID($A1911,12,2)/24+MID($A1911,15,2)/60+MID($A1911,18,2)/3600),Timezone!$K:$L,2,TRUE)/24</f>
        <v>42033.541666666664</v>
      </c>
      <c r="D1911" s="94">
        <f>(DATE(LEFT($A1911,4),MID($A1911,6,2),MID($A1911,9,2))+MID($A1911,12,2)/24+MID($A1911,15,2)/60+MID($A1911,18,2)/3600)
+Timezone!$C$4/24
+VLOOKUP((DATE(LEFT($A1911,4),MID($A1911,6,2),MID($A1911,9,2))+MID($A1911,12,2)/24+MID($A1911,15,2)/60+MID($A1911,18,2)/3600),Timezone!$K:$L,2,TRUE)/24</f>
        <v>42033.083333333328</v>
      </c>
      <c r="E1911" s="94">
        <f>(DATE(LEFT($A1911,4),MID($A1911,6,2),MID($A1911,9,2))+MID($A1911,12,2)/24+MID($A1911,15,2)/60+MID($A1911,18,2)/3600)
+Timezone!$C$5/24
+VLOOKUP((DATE(LEFT($A1911,4),MID($A1911,6,2),MID($A1911,9,2))+MID($A1911,12,2)/24+MID($A1911,15,2)/60+MID($A1911,18,2)/3600),Timezone!$K:$L,2,TRUE)/24</f>
        <v>42032.875</v>
      </c>
      <c r="F1911" s="92">
        <f>IF(MOD($B1911,1)&gt;10.5/24,
IF(VLOOKUP(QUOTIENT($B1911,1),AUD!$A:$K,11,TRUE)=0,F1910,VLOOKUP(QUOTIENT($B1911,1),AUD!$A:$K,11,TRUE)),
F1910)</f>
        <v>2.58</v>
      </c>
      <c r="G1911" s="92">
        <f>IF(MOD($C1911,1)&gt;10.5/24,
IF(VLOOKUP(QUOTIENT($C1911,1),AUD!$A:$K,11,TRUE)=0,G1910,VLOOKUP(QUOTIENT($C1911,1),NZD!$A:$F,6,TRUE)),
G1910)</f>
        <v>3.65</v>
      </c>
      <c r="H1911" s="92">
        <f>IF(MOD($D1911,1)&gt;(11+55/60)/24,
IF(VLOOKUP(QUOTIENT($D1911,1),AUD!$A:$K,11,TRUE)=0,H1910,IFERROR(VLOOKUP(QUOTIENT($D1911,1),USD!$A:$B,2,TRUE),H1910)),
H1910)</f>
        <v>0.25459999999999999</v>
      </c>
      <c r="I1911" s="92">
        <f>IF(MOD($D1911,1)&gt;(11+55/60)/24,
IF(VLOOKUP(QUOTIENT($D1911,1),AUD!$A:$K,11,TRUE)=0,I1910,IFERROR(VLOOKUP(QUOTIENT($D1911,1),GBP!$A:$B,2,TRUE),I1910)),
I1910)</f>
        <v>0.56399999999999995</v>
      </c>
      <c r="J1911" s="92">
        <f>IF(MOD($D1911,1)&gt;(11+55/60)/24,
IF(VLOOKUP(QUOTIENT($D1911,1),AUD!$A:$K,11,TRUE)=0,J1910,IFERROR(VLOOKUP(QUOTIENT($D1911,1),EUR!$A:$B,2,TRUE),J1910)),
J1910)</f>
        <v>3.3570000000000003E-2</v>
      </c>
      <c r="K1911" s="92">
        <f>IF(MOD($D1911,1)&gt;(11+55/60)/24,
IF(VLOOKUP(QUOTIENT($D1911,1),AUD!$A:$K,11,TRUE)=0,K1910,IFERROR(VLOOKUP(QUOTIENT($D1911,1),JPY!$A:$B,2,TRUE),K1910)),
K1910)</f>
        <v>0.10213999999999999</v>
      </c>
      <c r="L1911" s="92">
        <f>IF(MOD($E1911,1)&gt;(11+55/60)/24,
IF(VLOOKUP(QUOTIENT($E1911,1),AUD!$A:$K,11,TRUE)=0,L1910,IFERROR(VLOOKUP(QUOTIENT($E1911,1),CAD!$A:$B,2,TRUE)*1,L1910)),
L1910)</f>
        <v>0.92</v>
      </c>
    </row>
    <row r="1912" spans="1:12">
      <c r="A1912" s="94" t="s">
        <v>2151</v>
      </c>
      <c r="B1912" s="94">
        <f>(DATE(LEFT($A1912,4),MID($A1912,6,2),MID($A1912,9,2))+MID($A1912,12,2)/24+MID($A1912,15,2)/60+MID($A1912,18,2)/3600)
+Timezone!$C$2/24
+VLOOKUP((DATE(LEFT($A1912,4),MID($A1912,6,2),MID($A1912,9,2))+MID($A1912,12,2)/24+MID($A1912,15,2)/60+MID($A1912,18,2)/3600),Timezone!$K:$L,2,TRUE)/24</f>
        <v>42033.541666666664</v>
      </c>
      <c r="C1912" s="94">
        <f>(DATE(LEFT($A1912,4),MID($A1912,6,2),MID($A1912,9,2))+MID($A1912,12,2)/24+MID($A1912,15,2)/60+MID($A1912,18,2)/3600)
+Timezone!$C$3/24
+VLOOKUP((DATE(LEFT($A1912,4),MID($A1912,6,2),MID($A1912,9,2))+MID($A1912,12,2)/24+MID($A1912,15,2)/60+MID($A1912,18,2)/3600),Timezone!$K:$L,2,TRUE)/24</f>
        <v>42033.625</v>
      </c>
      <c r="D1912" s="94">
        <f>(DATE(LEFT($A1912,4),MID($A1912,6,2),MID($A1912,9,2))+MID($A1912,12,2)/24+MID($A1912,15,2)/60+MID($A1912,18,2)/3600)
+Timezone!$C$4/24
+VLOOKUP((DATE(LEFT($A1912,4),MID($A1912,6,2),MID($A1912,9,2))+MID($A1912,12,2)/24+MID($A1912,15,2)/60+MID($A1912,18,2)/3600),Timezone!$K:$L,2,TRUE)/24</f>
        <v>42033.166666666664</v>
      </c>
      <c r="E1912" s="94">
        <f>(DATE(LEFT($A1912,4),MID($A1912,6,2),MID($A1912,9,2))+MID($A1912,12,2)/24+MID($A1912,15,2)/60+MID($A1912,18,2)/3600)
+Timezone!$C$5/24
+VLOOKUP((DATE(LEFT($A1912,4),MID($A1912,6,2),MID($A1912,9,2))+MID($A1912,12,2)/24+MID($A1912,15,2)/60+MID($A1912,18,2)/3600),Timezone!$K:$L,2,TRUE)/24</f>
        <v>42032.958333333336</v>
      </c>
      <c r="F1912" s="92">
        <f>IF(MOD($B1912,1)&gt;10.5/24,
IF(VLOOKUP(QUOTIENT($B1912,1),AUD!$A:$K,11,TRUE)=0,F1911,VLOOKUP(QUOTIENT($B1912,1),AUD!$A:$K,11,TRUE)),
F1911)</f>
        <v>2.58</v>
      </c>
      <c r="G1912" s="92">
        <f>IF(MOD($C1912,1)&gt;10.5/24,
IF(VLOOKUP(QUOTIENT($C1912,1),AUD!$A:$K,11,TRUE)=0,G1911,VLOOKUP(QUOTIENT($C1912,1),NZD!$A:$F,6,TRUE)),
G1911)</f>
        <v>3.65</v>
      </c>
      <c r="H1912" s="92">
        <f>IF(MOD($D1912,1)&gt;(11+55/60)/24,
IF(VLOOKUP(QUOTIENT($D1912,1),AUD!$A:$K,11,TRUE)=0,H1911,IFERROR(VLOOKUP(QUOTIENT($D1912,1),USD!$A:$B,2,TRUE),H1911)),
H1911)</f>
        <v>0.25459999999999999</v>
      </c>
      <c r="I1912" s="92">
        <f>IF(MOD($D1912,1)&gt;(11+55/60)/24,
IF(VLOOKUP(QUOTIENT($D1912,1),AUD!$A:$K,11,TRUE)=0,I1911,IFERROR(VLOOKUP(QUOTIENT($D1912,1),GBP!$A:$B,2,TRUE),I1911)),
I1911)</f>
        <v>0.56399999999999995</v>
      </c>
      <c r="J1912" s="92">
        <f>IF(MOD($D1912,1)&gt;(11+55/60)/24,
IF(VLOOKUP(QUOTIENT($D1912,1),AUD!$A:$K,11,TRUE)=0,J1911,IFERROR(VLOOKUP(QUOTIENT($D1912,1),EUR!$A:$B,2,TRUE),J1911)),
J1911)</f>
        <v>3.3570000000000003E-2</v>
      </c>
      <c r="K1912" s="92">
        <f>IF(MOD($D1912,1)&gt;(11+55/60)/24,
IF(VLOOKUP(QUOTIENT($D1912,1),AUD!$A:$K,11,TRUE)=0,K1911,IFERROR(VLOOKUP(QUOTIENT($D1912,1),JPY!$A:$B,2,TRUE),K1911)),
K1911)</f>
        <v>0.10213999999999999</v>
      </c>
      <c r="L1912" s="92">
        <f>IF(MOD($E1912,1)&gt;(11+55/60)/24,
IF(VLOOKUP(QUOTIENT($E1912,1),AUD!$A:$K,11,TRUE)=0,L1911,IFERROR(VLOOKUP(QUOTIENT($E1912,1),CAD!$A:$B,2,TRUE)*1,L1911)),
L1911)</f>
        <v>0.92</v>
      </c>
    </row>
    <row r="1913" spans="1:12">
      <c r="A1913" s="94" t="s">
        <v>2152</v>
      </c>
      <c r="B1913" s="94">
        <f>(DATE(LEFT($A1913,4),MID($A1913,6,2),MID($A1913,9,2))+MID($A1913,12,2)/24+MID($A1913,15,2)/60+MID($A1913,18,2)/3600)
+Timezone!$C$2/24
+VLOOKUP((DATE(LEFT($A1913,4),MID($A1913,6,2),MID($A1913,9,2))+MID($A1913,12,2)/24+MID($A1913,15,2)/60+MID($A1913,18,2)/3600),Timezone!$K:$L,2,TRUE)/24</f>
        <v>42033.624999999993</v>
      </c>
      <c r="C1913" s="94">
        <f>(DATE(LEFT($A1913,4),MID($A1913,6,2),MID($A1913,9,2))+MID($A1913,12,2)/24+MID($A1913,15,2)/60+MID($A1913,18,2)/3600)
+Timezone!$C$3/24
+VLOOKUP((DATE(LEFT($A1913,4),MID($A1913,6,2),MID($A1913,9,2))+MID($A1913,12,2)/24+MID($A1913,15,2)/60+MID($A1913,18,2)/3600),Timezone!$K:$L,2,TRUE)/24</f>
        <v>42033.708333333328</v>
      </c>
      <c r="D1913" s="94">
        <f>(DATE(LEFT($A1913,4),MID($A1913,6,2),MID($A1913,9,2))+MID($A1913,12,2)/24+MID($A1913,15,2)/60+MID($A1913,18,2)/3600)
+Timezone!$C$4/24
+VLOOKUP((DATE(LEFT($A1913,4),MID($A1913,6,2),MID($A1913,9,2))+MID($A1913,12,2)/24+MID($A1913,15,2)/60+MID($A1913,18,2)/3600),Timezone!$K:$L,2,TRUE)/24</f>
        <v>42033.249999999993</v>
      </c>
      <c r="E1913" s="94">
        <f>(DATE(LEFT($A1913,4),MID($A1913,6,2),MID($A1913,9,2))+MID($A1913,12,2)/24+MID($A1913,15,2)/60+MID($A1913,18,2)/3600)
+Timezone!$C$5/24
+VLOOKUP((DATE(LEFT($A1913,4),MID($A1913,6,2),MID($A1913,9,2))+MID($A1913,12,2)/24+MID($A1913,15,2)/60+MID($A1913,18,2)/3600),Timezone!$K:$L,2,TRUE)/24</f>
        <v>42033.041666666664</v>
      </c>
      <c r="F1913" s="92">
        <f>IF(MOD($B1913,1)&gt;10.5/24,
IF(VLOOKUP(QUOTIENT($B1913,1),AUD!$A:$K,11,TRUE)=0,F1912,VLOOKUP(QUOTIENT($B1913,1),AUD!$A:$K,11,TRUE)),
F1912)</f>
        <v>2.58</v>
      </c>
      <c r="G1913" s="92">
        <f>IF(MOD($C1913,1)&gt;10.5/24,
IF(VLOOKUP(QUOTIENT($C1913,1),AUD!$A:$K,11,TRUE)=0,G1912,VLOOKUP(QUOTIENT($C1913,1),NZD!$A:$F,6,TRUE)),
G1912)</f>
        <v>3.65</v>
      </c>
      <c r="H1913" s="92">
        <f>IF(MOD($D1913,1)&gt;(11+55/60)/24,
IF(VLOOKUP(QUOTIENT($D1913,1),AUD!$A:$K,11,TRUE)=0,H1912,IFERROR(VLOOKUP(QUOTIENT($D1913,1),USD!$A:$B,2,TRUE),H1912)),
H1912)</f>
        <v>0.25459999999999999</v>
      </c>
      <c r="I1913" s="92">
        <f>IF(MOD($D1913,1)&gt;(11+55/60)/24,
IF(VLOOKUP(QUOTIENT($D1913,1),AUD!$A:$K,11,TRUE)=0,I1912,IFERROR(VLOOKUP(QUOTIENT($D1913,1),GBP!$A:$B,2,TRUE),I1912)),
I1912)</f>
        <v>0.56399999999999995</v>
      </c>
      <c r="J1913" s="92">
        <f>IF(MOD($D1913,1)&gt;(11+55/60)/24,
IF(VLOOKUP(QUOTIENT($D1913,1),AUD!$A:$K,11,TRUE)=0,J1912,IFERROR(VLOOKUP(QUOTIENT($D1913,1),EUR!$A:$B,2,TRUE),J1912)),
J1912)</f>
        <v>3.3570000000000003E-2</v>
      </c>
      <c r="K1913" s="92">
        <f>IF(MOD($D1913,1)&gt;(11+55/60)/24,
IF(VLOOKUP(QUOTIENT($D1913,1),AUD!$A:$K,11,TRUE)=0,K1912,IFERROR(VLOOKUP(QUOTIENT($D1913,1),JPY!$A:$B,2,TRUE),K1912)),
K1912)</f>
        <v>0.10213999999999999</v>
      </c>
      <c r="L1913" s="92">
        <f>IF(MOD($E1913,1)&gt;(11+55/60)/24,
IF(VLOOKUP(QUOTIENT($E1913,1),AUD!$A:$K,11,TRUE)=0,L1912,IFERROR(VLOOKUP(QUOTIENT($E1913,1),CAD!$A:$B,2,TRUE)*1,L1912)),
L1912)</f>
        <v>0.92</v>
      </c>
    </row>
    <row r="1914" spans="1:12">
      <c r="A1914" s="94" t="s">
        <v>2153</v>
      </c>
      <c r="B1914" s="94">
        <f>(DATE(LEFT($A1914,4),MID($A1914,6,2),MID($A1914,9,2))+MID($A1914,12,2)/24+MID($A1914,15,2)/60+MID($A1914,18,2)/3600)
+Timezone!$C$2/24
+VLOOKUP((DATE(LEFT($A1914,4),MID($A1914,6,2),MID($A1914,9,2))+MID($A1914,12,2)/24+MID($A1914,15,2)/60+MID($A1914,18,2)/3600),Timezone!$K:$L,2,TRUE)/24</f>
        <v>42033.708333333328</v>
      </c>
      <c r="C1914" s="94">
        <f>(DATE(LEFT($A1914,4),MID($A1914,6,2),MID($A1914,9,2))+MID($A1914,12,2)/24+MID($A1914,15,2)/60+MID($A1914,18,2)/3600)
+Timezone!$C$3/24
+VLOOKUP((DATE(LEFT($A1914,4),MID($A1914,6,2),MID($A1914,9,2))+MID($A1914,12,2)/24+MID($A1914,15,2)/60+MID($A1914,18,2)/3600),Timezone!$K:$L,2,TRUE)/24</f>
        <v>42033.791666666664</v>
      </c>
      <c r="D1914" s="94">
        <f>(DATE(LEFT($A1914,4),MID($A1914,6,2),MID($A1914,9,2))+MID($A1914,12,2)/24+MID($A1914,15,2)/60+MID($A1914,18,2)/3600)
+Timezone!$C$4/24
+VLOOKUP((DATE(LEFT($A1914,4),MID($A1914,6,2),MID($A1914,9,2))+MID($A1914,12,2)/24+MID($A1914,15,2)/60+MID($A1914,18,2)/3600),Timezone!$K:$L,2,TRUE)/24</f>
        <v>42033.333333333328</v>
      </c>
      <c r="E1914" s="94">
        <f>(DATE(LEFT($A1914,4),MID($A1914,6,2),MID($A1914,9,2))+MID($A1914,12,2)/24+MID($A1914,15,2)/60+MID($A1914,18,2)/3600)
+Timezone!$C$5/24
+VLOOKUP((DATE(LEFT($A1914,4),MID($A1914,6,2),MID($A1914,9,2))+MID($A1914,12,2)/24+MID($A1914,15,2)/60+MID($A1914,18,2)/3600),Timezone!$K:$L,2,TRUE)/24</f>
        <v>42033.125</v>
      </c>
      <c r="F1914" s="92">
        <f>IF(MOD($B1914,1)&gt;10.5/24,
IF(VLOOKUP(QUOTIENT($B1914,1),AUD!$A:$K,11,TRUE)=0,F1913,VLOOKUP(QUOTIENT($B1914,1),AUD!$A:$K,11,TRUE)),
F1913)</f>
        <v>2.58</v>
      </c>
      <c r="G1914" s="92">
        <f>IF(MOD($C1914,1)&gt;10.5/24,
IF(VLOOKUP(QUOTIENT($C1914,1),AUD!$A:$K,11,TRUE)=0,G1913,VLOOKUP(QUOTIENT($C1914,1),NZD!$A:$F,6,TRUE)),
G1913)</f>
        <v>3.65</v>
      </c>
      <c r="H1914" s="92">
        <f>IF(MOD($D1914,1)&gt;(11+55/60)/24,
IF(VLOOKUP(QUOTIENT($D1914,1),AUD!$A:$K,11,TRUE)=0,H1913,IFERROR(VLOOKUP(QUOTIENT($D1914,1),USD!$A:$B,2,TRUE),H1913)),
H1913)</f>
        <v>0.25459999999999999</v>
      </c>
      <c r="I1914" s="92">
        <f>IF(MOD($D1914,1)&gt;(11+55/60)/24,
IF(VLOOKUP(QUOTIENT($D1914,1),AUD!$A:$K,11,TRUE)=0,I1913,IFERROR(VLOOKUP(QUOTIENT($D1914,1),GBP!$A:$B,2,TRUE),I1913)),
I1913)</f>
        <v>0.56399999999999995</v>
      </c>
      <c r="J1914" s="92">
        <f>IF(MOD($D1914,1)&gt;(11+55/60)/24,
IF(VLOOKUP(QUOTIENT($D1914,1),AUD!$A:$K,11,TRUE)=0,J1913,IFERROR(VLOOKUP(QUOTIENT($D1914,1),EUR!$A:$B,2,TRUE),J1913)),
J1913)</f>
        <v>3.3570000000000003E-2</v>
      </c>
      <c r="K1914" s="92">
        <f>IF(MOD($D1914,1)&gt;(11+55/60)/24,
IF(VLOOKUP(QUOTIENT($D1914,1),AUD!$A:$K,11,TRUE)=0,K1913,IFERROR(VLOOKUP(QUOTIENT($D1914,1),JPY!$A:$B,2,TRUE),K1913)),
K1913)</f>
        <v>0.10213999999999999</v>
      </c>
      <c r="L1914" s="92">
        <f>IF(MOD($E1914,1)&gt;(11+55/60)/24,
IF(VLOOKUP(QUOTIENT($E1914,1),AUD!$A:$K,11,TRUE)=0,L1913,IFERROR(VLOOKUP(QUOTIENT($E1914,1),CAD!$A:$B,2,TRUE)*1,L1913)),
L1913)</f>
        <v>0.92</v>
      </c>
    </row>
    <row r="1915" spans="1:12">
      <c r="A1915" s="94" t="s">
        <v>2154</v>
      </c>
      <c r="B1915" s="94">
        <f>(DATE(LEFT($A1915,4),MID($A1915,6,2),MID($A1915,9,2))+MID($A1915,12,2)/24+MID($A1915,15,2)/60+MID($A1915,18,2)/3600)
+Timezone!$C$2/24
+VLOOKUP((DATE(LEFT($A1915,4),MID($A1915,6,2),MID($A1915,9,2))+MID($A1915,12,2)/24+MID($A1915,15,2)/60+MID($A1915,18,2)/3600),Timezone!$K:$L,2,TRUE)/24</f>
        <v>42033.791666666664</v>
      </c>
      <c r="C1915" s="94">
        <f>(DATE(LEFT($A1915,4),MID($A1915,6,2),MID($A1915,9,2))+MID($A1915,12,2)/24+MID($A1915,15,2)/60+MID($A1915,18,2)/3600)
+Timezone!$C$3/24
+VLOOKUP((DATE(LEFT($A1915,4),MID($A1915,6,2),MID($A1915,9,2))+MID($A1915,12,2)/24+MID($A1915,15,2)/60+MID($A1915,18,2)/3600),Timezone!$K:$L,2,TRUE)/24</f>
        <v>42033.875</v>
      </c>
      <c r="D1915" s="94">
        <f>(DATE(LEFT($A1915,4),MID($A1915,6,2),MID($A1915,9,2))+MID($A1915,12,2)/24+MID($A1915,15,2)/60+MID($A1915,18,2)/3600)
+Timezone!$C$4/24
+VLOOKUP((DATE(LEFT($A1915,4),MID($A1915,6,2),MID($A1915,9,2))+MID($A1915,12,2)/24+MID($A1915,15,2)/60+MID($A1915,18,2)/3600),Timezone!$K:$L,2,TRUE)/24</f>
        <v>42033.416666666664</v>
      </c>
      <c r="E1915" s="94">
        <f>(DATE(LEFT($A1915,4),MID($A1915,6,2),MID($A1915,9,2))+MID($A1915,12,2)/24+MID($A1915,15,2)/60+MID($A1915,18,2)/3600)
+Timezone!$C$5/24
+VLOOKUP((DATE(LEFT($A1915,4),MID($A1915,6,2),MID($A1915,9,2))+MID($A1915,12,2)/24+MID($A1915,15,2)/60+MID($A1915,18,2)/3600),Timezone!$K:$L,2,TRUE)/24</f>
        <v>42033.208333333336</v>
      </c>
      <c r="F1915" s="92">
        <f>IF(MOD($B1915,1)&gt;10.5/24,
IF(VLOOKUP(QUOTIENT($B1915,1),AUD!$A:$K,11,TRUE)=0,F1914,VLOOKUP(QUOTIENT($B1915,1),AUD!$A:$K,11,TRUE)),
F1914)</f>
        <v>2.58</v>
      </c>
      <c r="G1915" s="92">
        <f>IF(MOD($C1915,1)&gt;10.5/24,
IF(VLOOKUP(QUOTIENT($C1915,1),AUD!$A:$K,11,TRUE)=0,G1914,VLOOKUP(QUOTIENT($C1915,1),NZD!$A:$F,6,TRUE)),
G1914)</f>
        <v>3.65</v>
      </c>
      <c r="H1915" s="92">
        <f>IF(MOD($D1915,1)&gt;(11+55/60)/24,
IF(VLOOKUP(QUOTIENT($D1915,1),AUD!$A:$K,11,TRUE)=0,H1914,IFERROR(VLOOKUP(QUOTIENT($D1915,1),USD!$A:$B,2,TRUE),H1914)),
H1914)</f>
        <v>0.25459999999999999</v>
      </c>
      <c r="I1915" s="92">
        <f>IF(MOD($D1915,1)&gt;(11+55/60)/24,
IF(VLOOKUP(QUOTIENT($D1915,1),AUD!$A:$K,11,TRUE)=0,I1914,IFERROR(VLOOKUP(QUOTIENT($D1915,1),GBP!$A:$B,2,TRUE),I1914)),
I1914)</f>
        <v>0.56399999999999995</v>
      </c>
      <c r="J1915" s="92">
        <f>IF(MOD($D1915,1)&gt;(11+55/60)/24,
IF(VLOOKUP(QUOTIENT($D1915,1),AUD!$A:$K,11,TRUE)=0,J1914,IFERROR(VLOOKUP(QUOTIENT($D1915,1),EUR!$A:$B,2,TRUE),J1914)),
J1914)</f>
        <v>3.3570000000000003E-2</v>
      </c>
      <c r="K1915" s="92">
        <f>IF(MOD($D1915,1)&gt;(11+55/60)/24,
IF(VLOOKUP(QUOTIENT($D1915,1),AUD!$A:$K,11,TRUE)=0,K1914,IFERROR(VLOOKUP(QUOTIENT($D1915,1),JPY!$A:$B,2,TRUE),K1914)),
K1914)</f>
        <v>0.10213999999999999</v>
      </c>
      <c r="L1915" s="92">
        <f>IF(MOD($E1915,1)&gt;(11+55/60)/24,
IF(VLOOKUP(QUOTIENT($E1915,1),AUD!$A:$K,11,TRUE)=0,L1914,IFERROR(VLOOKUP(QUOTIENT($E1915,1),CAD!$A:$B,2,TRUE)*1,L1914)),
L1914)</f>
        <v>0.92</v>
      </c>
    </row>
    <row r="1916" spans="1:12">
      <c r="A1916" s="94" t="s">
        <v>2155</v>
      </c>
      <c r="B1916" s="94">
        <f>(DATE(LEFT($A1916,4),MID($A1916,6,2),MID($A1916,9,2))+MID($A1916,12,2)/24+MID($A1916,15,2)/60+MID($A1916,18,2)/3600)
+Timezone!$C$2/24
+VLOOKUP((DATE(LEFT($A1916,4),MID($A1916,6,2),MID($A1916,9,2))+MID($A1916,12,2)/24+MID($A1916,15,2)/60+MID($A1916,18,2)/3600),Timezone!$K:$L,2,TRUE)/24</f>
        <v>42033.874999999993</v>
      </c>
      <c r="C1916" s="94">
        <f>(DATE(LEFT($A1916,4),MID($A1916,6,2),MID($A1916,9,2))+MID($A1916,12,2)/24+MID($A1916,15,2)/60+MID($A1916,18,2)/3600)
+Timezone!$C$3/24
+VLOOKUP((DATE(LEFT($A1916,4),MID($A1916,6,2),MID($A1916,9,2))+MID($A1916,12,2)/24+MID($A1916,15,2)/60+MID($A1916,18,2)/3600),Timezone!$K:$L,2,TRUE)/24</f>
        <v>42033.958333333328</v>
      </c>
      <c r="D1916" s="94">
        <f>(DATE(LEFT($A1916,4),MID($A1916,6,2),MID($A1916,9,2))+MID($A1916,12,2)/24+MID($A1916,15,2)/60+MID($A1916,18,2)/3600)
+Timezone!$C$4/24
+VLOOKUP((DATE(LEFT($A1916,4),MID($A1916,6,2),MID($A1916,9,2))+MID($A1916,12,2)/24+MID($A1916,15,2)/60+MID($A1916,18,2)/3600),Timezone!$K:$L,2,TRUE)/24</f>
        <v>42033.499999999993</v>
      </c>
      <c r="E1916" s="94">
        <f>(DATE(LEFT($A1916,4),MID($A1916,6,2),MID($A1916,9,2))+MID($A1916,12,2)/24+MID($A1916,15,2)/60+MID($A1916,18,2)/3600)
+Timezone!$C$5/24
+VLOOKUP((DATE(LEFT($A1916,4),MID($A1916,6,2),MID($A1916,9,2))+MID($A1916,12,2)/24+MID($A1916,15,2)/60+MID($A1916,18,2)/3600),Timezone!$K:$L,2,TRUE)/24</f>
        <v>42033.291666666664</v>
      </c>
      <c r="F1916" s="92">
        <f>IF(MOD($B1916,1)&gt;10.5/24,
IF(VLOOKUP(QUOTIENT($B1916,1),AUD!$A:$K,11,TRUE)=0,F1915,VLOOKUP(QUOTIENT($B1916,1),AUD!$A:$K,11,TRUE)),
F1915)</f>
        <v>2.58</v>
      </c>
      <c r="G1916" s="92">
        <f>IF(MOD($C1916,1)&gt;10.5/24,
IF(VLOOKUP(QUOTIENT($C1916,1),AUD!$A:$K,11,TRUE)=0,G1915,VLOOKUP(QUOTIENT($C1916,1),NZD!$A:$F,6,TRUE)),
G1915)</f>
        <v>3.65</v>
      </c>
      <c r="H1916" s="92">
        <f>IF(MOD($D1916,1)&gt;(11+55/60)/24,
IF(VLOOKUP(QUOTIENT($D1916,1),AUD!$A:$K,11,TRUE)=0,H1915,IFERROR(VLOOKUP(QUOTIENT($D1916,1),USD!$A:$B,2,TRUE),H1915)),
H1915)</f>
        <v>0.25459999999999999</v>
      </c>
      <c r="I1916" s="92">
        <f>IF(MOD($D1916,1)&gt;(11+55/60)/24,
IF(VLOOKUP(QUOTIENT($D1916,1),AUD!$A:$K,11,TRUE)=0,I1915,IFERROR(VLOOKUP(QUOTIENT($D1916,1),GBP!$A:$B,2,TRUE),I1915)),
I1915)</f>
        <v>0.56462999999999997</v>
      </c>
      <c r="J1916" s="92">
        <f>IF(MOD($D1916,1)&gt;(11+55/60)/24,
IF(VLOOKUP(QUOTIENT($D1916,1),AUD!$A:$K,11,TRUE)=0,J1915,IFERROR(VLOOKUP(QUOTIENT($D1916,1),EUR!$A:$B,2,TRUE),J1915)),
J1915)</f>
        <v>3.2140000000000002E-2</v>
      </c>
      <c r="K1916" s="92">
        <f>IF(MOD($D1916,1)&gt;(11+55/60)/24,
IF(VLOOKUP(QUOTIENT($D1916,1),AUD!$A:$K,11,TRUE)=0,K1915,IFERROR(VLOOKUP(QUOTIENT($D1916,1),JPY!$A:$B,2,TRUE),K1915)),
K1915)</f>
        <v>0.10357</v>
      </c>
      <c r="L1916" s="92">
        <f>IF(MOD($E1916,1)&gt;(11+55/60)/24,
IF(VLOOKUP(QUOTIENT($E1916,1),AUD!$A:$K,11,TRUE)=0,L1915,IFERROR(VLOOKUP(QUOTIENT($E1916,1),CAD!$A:$B,2,TRUE)*1,L1915)),
L1915)</f>
        <v>0.92</v>
      </c>
    </row>
    <row r="1917" spans="1:12">
      <c r="A1917" s="94" t="s">
        <v>2156</v>
      </c>
      <c r="B1917" s="94">
        <f>(DATE(LEFT($A1917,4),MID($A1917,6,2),MID($A1917,9,2))+MID($A1917,12,2)/24+MID($A1917,15,2)/60+MID($A1917,18,2)/3600)
+Timezone!$C$2/24
+VLOOKUP((DATE(LEFT($A1917,4),MID($A1917,6,2),MID($A1917,9,2))+MID($A1917,12,2)/24+MID($A1917,15,2)/60+MID($A1917,18,2)/3600),Timezone!$K:$L,2,TRUE)/24</f>
        <v>42033.958333333328</v>
      </c>
      <c r="C1917" s="94">
        <f>(DATE(LEFT($A1917,4),MID($A1917,6,2),MID($A1917,9,2))+MID($A1917,12,2)/24+MID($A1917,15,2)/60+MID($A1917,18,2)/3600)
+Timezone!$C$3/24
+VLOOKUP((DATE(LEFT($A1917,4),MID($A1917,6,2),MID($A1917,9,2))+MID($A1917,12,2)/24+MID($A1917,15,2)/60+MID($A1917,18,2)/3600),Timezone!$K:$L,2,TRUE)/24</f>
        <v>42034.041666666664</v>
      </c>
      <c r="D1917" s="94">
        <f>(DATE(LEFT($A1917,4),MID($A1917,6,2),MID($A1917,9,2))+MID($A1917,12,2)/24+MID($A1917,15,2)/60+MID($A1917,18,2)/3600)
+Timezone!$C$4/24
+VLOOKUP((DATE(LEFT($A1917,4),MID($A1917,6,2),MID($A1917,9,2))+MID($A1917,12,2)/24+MID($A1917,15,2)/60+MID($A1917,18,2)/3600),Timezone!$K:$L,2,TRUE)/24</f>
        <v>42033.583333333328</v>
      </c>
      <c r="E1917" s="94">
        <f>(DATE(LEFT($A1917,4),MID($A1917,6,2),MID($A1917,9,2))+MID($A1917,12,2)/24+MID($A1917,15,2)/60+MID($A1917,18,2)/3600)
+Timezone!$C$5/24
+VLOOKUP((DATE(LEFT($A1917,4),MID($A1917,6,2),MID($A1917,9,2))+MID($A1917,12,2)/24+MID($A1917,15,2)/60+MID($A1917,18,2)/3600),Timezone!$K:$L,2,TRUE)/24</f>
        <v>42033.375</v>
      </c>
      <c r="F1917" s="92">
        <f>IF(MOD($B1917,1)&gt;10.5/24,
IF(VLOOKUP(QUOTIENT($B1917,1),AUD!$A:$K,11,TRUE)=0,F1916,VLOOKUP(QUOTIENT($B1917,1),AUD!$A:$K,11,TRUE)),
F1916)</f>
        <v>2.58</v>
      </c>
      <c r="G1917" s="92">
        <f>IF(MOD($C1917,1)&gt;10.5/24,
IF(VLOOKUP(QUOTIENT($C1917,1),AUD!$A:$K,11,TRUE)=0,G1916,VLOOKUP(QUOTIENT($C1917,1),NZD!$A:$F,6,TRUE)),
G1916)</f>
        <v>3.65</v>
      </c>
      <c r="H1917" s="92">
        <f>IF(MOD($D1917,1)&gt;(11+55/60)/24,
IF(VLOOKUP(QUOTIENT($D1917,1),AUD!$A:$K,11,TRUE)=0,H1916,IFERROR(VLOOKUP(QUOTIENT($D1917,1),USD!$A:$B,2,TRUE),H1916)),
H1916)</f>
        <v>0.25459999999999999</v>
      </c>
      <c r="I1917" s="92">
        <f>IF(MOD($D1917,1)&gt;(11+55/60)/24,
IF(VLOOKUP(QUOTIENT($D1917,1),AUD!$A:$K,11,TRUE)=0,I1916,IFERROR(VLOOKUP(QUOTIENT($D1917,1),GBP!$A:$B,2,TRUE),I1916)),
I1916)</f>
        <v>0.56462999999999997</v>
      </c>
      <c r="J1917" s="92">
        <f>IF(MOD($D1917,1)&gt;(11+55/60)/24,
IF(VLOOKUP(QUOTIENT($D1917,1),AUD!$A:$K,11,TRUE)=0,J1916,IFERROR(VLOOKUP(QUOTIENT($D1917,1),EUR!$A:$B,2,TRUE),J1916)),
J1916)</f>
        <v>3.2140000000000002E-2</v>
      </c>
      <c r="K1917" s="92">
        <f>IF(MOD($D1917,1)&gt;(11+55/60)/24,
IF(VLOOKUP(QUOTIENT($D1917,1),AUD!$A:$K,11,TRUE)=0,K1916,IFERROR(VLOOKUP(QUOTIENT($D1917,1),JPY!$A:$B,2,TRUE),K1916)),
K1916)</f>
        <v>0.10357</v>
      </c>
      <c r="L1917" s="92">
        <f>IF(MOD($E1917,1)&gt;(11+55/60)/24,
IF(VLOOKUP(QUOTIENT($E1917,1),AUD!$A:$K,11,TRUE)=0,L1916,IFERROR(VLOOKUP(QUOTIENT($E1917,1),CAD!$A:$B,2,TRUE)*1,L1916)),
L1916)</f>
        <v>0.92</v>
      </c>
    </row>
    <row r="1918" spans="1:12">
      <c r="A1918" s="94" t="s">
        <v>2157</v>
      </c>
      <c r="B1918" s="94">
        <f>(DATE(LEFT($A1918,4),MID($A1918,6,2),MID($A1918,9,2))+MID($A1918,12,2)/24+MID($A1918,15,2)/60+MID($A1918,18,2)/3600)
+Timezone!$C$2/24
+VLOOKUP((DATE(LEFT($A1918,4),MID($A1918,6,2),MID($A1918,9,2))+MID($A1918,12,2)/24+MID($A1918,15,2)/60+MID($A1918,18,2)/3600),Timezone!$K:$L,2,TRUE)/24</f>
        <v>42034.041666666664</v>
      </c>
      <c r="C1918" s="94">
        <f>(DATE(LEFT($A1918,4),MID($A1918,6,2),MID($A1918,9,2))+MID($A1918,12,2)/24+MID($A1918,15,2)/60+MID($A1918,18,2)/3600)
+Timezone!$C$3/24
+VLOOKUP((DATE(LEFT($A1918,4),MID($A1918,6,2),MID($A1918,9,2))+MID($A1918,12,2)/24+MID($A1918,15,2)/60+MID($A1918,18,2)/3600),Timezone!$K:$L,2,TRUE)/24</f>
        <v>42034.125</v>
      </c>
      <c r="D1918" s="94">
        <f>(DATE(LEFT($A1918,4),MID($A1918,6,2),MID($A1918,9,2))+MID($A1918,12,2)/24+MID($A1918,15,2)/60+MID($A1918,18,2)/3600)
+Timezone!$C$4/24
+VLOOKUP((DATE(LEFT($A1918,4),MID($A1918,6,2),MID($A1918,9,2))+MID($A1918,12,2)/24+MID($A1918,15,2)/60+MID($A1918,18,2)/3600),Timezone!$K:$L,2,TRUE)/24</f>
        <v>42033.666666666664</v>
      </c>
      <c r="E1918" s="94">
        <f>(DATE(LEFT($A1918,4),MID($A1918,6,2),MID($A1918,9,2))+MID($A1918,12,2)/24+MID($A1918,15,2)/60+MID($A1918,18,2)/3600)
+Timezone!$C$5/24
+VLOOKUP((DATE(LEFT($A1918,4),MID($A1918,6,2),MID($A1918,9,2))+MID($A1918,12,2)/24+MID($A1918,15,2)/60+MID($A1918,18,2)/3600),Timezone!$K:$L,2,TRUE)/24</f>
        <v>42033.458333333336</v>
      </c>
      <c r="F1918" s="92">
        <f>IF(MOD($B1918,1)&gt;10.5/24,
IF(VLOOKUP(QUOTIENT($B1918,1),AUD!$A:$K,11,TRUE)=0,F1917,VLOOKUP(QUOTIENT($B1918,1),AUD!$A:$K,11,TRUE)),
F1917)</f>
        <v>2.58</v>
      </c>
      <c r="G1918" s="92">
        <f>IF(MOD($C1918,1)&gt;10.5/24,
IF(VLOOKUP(QUOTIENT($C1918,1),AUD!$A:$K,11,TRUE)=0,G1917,VLOOKUP(QUOTIENT($C1918,1),NZD!$A:$F,6,TRUE)),
G1917)</f>
        <v>3.65</v>
      </c>
      <c r="H1918" s="92">
        <f>IF(MOD($D1918,1)&gt;(11+55/60)/24,
IF(VLOOKUP(QUOTIENT($D1918,1),AUD!$A:$K,11,TRUE)=0,H1917,IFERROR(VLOOKUP(QUOTIENT($D1918,1),USD!$A:$B,2,TRUE),H1917)),
H1917)</f>
        <v>0.25459999999999999</v>
      </c>
      <c r="I1918" s="92">
        <f>IF(MOD($D1918,1)&gt;(11+55/60)/24,
IF(VLOOKUP(QUOTIENT($D1918,1),AUD!$A:$K,11,TRUE)=0,I1917,IFERROR(VLOOKUP(QUOTIENT($D1918,1),GBP!$A:$B,2,TRUE),I1917)),
I1917)</f>
        <v>0.56462999999999997</v>
      </c>
      <c r="J1918" s="92">
        <f>IF(MOD($D1918,1)&gt;(11+55/60)/24,
IF(VLOOKUP(QUOTIENT($D1918,1),AUD!$A:$K,11,TRUE)=0,J1917,IFERROR(VLOOKUP(QUOTIENT($D1918,1),EUR!$A:$B,2,TRUE),J1917)),
J1917)</f>
        <v>3.2140000000000002E-2</v>
      </c>
      <c r="K1918" s="92">
        <f>IF(MOD($D1918,1)&gt;(11+55/60)/24,
IF(VLOOKUP(QUOTIENT($D1918,1),AUD!$A:$K,11,TRUE)=0,K1917,IFERROR(VLOOKUP(QUOTIENT($D1918,1),JPY!$A:$B,2,TRUE),K1917)),
K1917)</f>
        <v>0.10357</v>
      </c>
      <c r="L1918" s="92">
        <f>IF(MOD($E1918,1)&gt;(11+55/60)/24,
IF(VLOOKUP(QUOTIENT($E1918,1),AUD!$A:$K,11,TRUE)=0,L1917,IFERROR(VLOOKUP(QUOTIENT($E1918,1),CAD!$A:$B,2,TRUE)*1,L1917)),
L1917)</f>
        <v>0.92</v>
      </c>
    </row>
    <row r="1919" spans="1:12">
      <c r="A1919" s="94" t="s">
        <v>2158</v>
      </c>
      <c r="B1919" s="94">
        <f>(DATE(LEFT($A1919,4),MID($A1919,6,2),MID($A1919,9,2))+MID($A1919,12,2)/24+MID($A1919,15,2)/60+MID($A1919,18,2)/3600)
+Timezone!$C$2/24
+VLOOKUP((DATE(LEFT($A1919,4),MID($A1919,6,2),MID($A1919,9,2))+MID($A1919,12,2)/24+MID($A1919,15,2)/60+MID($A1919,18,2)/3600),Timezone!$K:$L,2,TRUE)/24</f>
        <v>42034.124999999993</v>
      </c>
      <c r="C1919" s="94">
        <f>(DATE(LEFT($A1919,4),MID($A1919,6,2),MID($A1919,9,2))+MID($A1919,12,2)/24+MID($A1919,15,2)/60+MID($A1919,18,2)/3600)
+Timezone!$C$3/24
+VLOOKUP((DATE(LEFT($A1919,4),MID($A1919,6,2),MID($A1919,9,2))+MID($A1919,12,2)/24+MID($A1919,15,2)/60+MID($A1919,18,2)/3600),Timezone!$K:$L,2,TRUE)/24</f>
        <v>42034.208333333328</v>
      </c>
      <c r="D1919" s="94">
        <f>(DATE(LEFT($A1919,4),MID($A1919,6,2),MID($A1919,9,2))+MID($A1919,12,2)/24+MID($A1919,15,2)/60+MID($A1919,18,2)/3600)
+Timezone!$C$4/24
+VLOOKUP((DATE(LEFT($A1919,4),MID($A1919,6,2),MID($A1919,9,2))+MID($A1919,12,2)/24+MID($A1919,15,2)/60+MID($A1919,18,2)/3600),Timezone!$K:$L,2,TRUE)/24</f>
        <v>42033.749999999993</v>
      </c>
      <c r="E1919" s="94">
        <f>(DATE(LEFT($A1919,4),MID($A1919,6,2),MID($A1919,9,2))+MID($A1919,12,2)/24+MID($A1919,15,2)/60+MID($A1919,18,2)/3600)
+Timezone!$C$5/24
+VLOOKUP((DATE(LEFT($A1919,4),MID($A1919,6,2),MID($A1919,9,2))+MID($A1919,12,2)/24+MID($A1919,15,2)/60+MID($A1919,18,2)/3600),Timezone!$K:$L,2,TRUE)/24</f>
        <v>42033.541666666664</v>
      </c>
      <c r="F1919" s="92">
        <f>IF(MOD($B1919,1)&gt;10.5/24,
IF(VLOOKUP(QUOTIENT($B1919,1),AUD!$A:$K,11,TRUE)=0,F1918,VLOOKUP(QUOTIENT($B1919,1),AUD!$A:$K,11,TRUE)),
F1918)</f>
        <v>2.58</v>
      </c>
      <c r="G1919" s="92">
        <f>IF(MOD($C1919,1)&gt;10.5/24,
IF(VLOOKUP(QUOTIENT($C1919,1),AUD!$A:$K,11,TRUE)=0,G1918,VLOOKUP(QUOTIENT($C1919,1),NZD!$A:$F,6,TRUE)),
G1918)</f>
        <v>3.65</v>
      </c>
      <c r="H1919" s="92">
        <f>IF(MOD($D1919,1)&gt;(11+55/60)/24,
IF(VLOOKUP(QUOTIENT($D1919,1),AUD!$A:$K,11,TRUE)=0,H1918,IFERROR(VLOOKUP(QUOTIENT($D1919,1),USD!$A:$B,2,TRUE),H1918)),
H1918)</f>
        <v>0.25459999999999999</v>
      </c>
      <c r="I1919" s="92">
        <f>IF(MOD($D1919,1)&gt;(11+55/60)/24,
IF(VLOOKUP(QUOTIENT($D1919,1),AUD!$A:$K,11,TRUE)=0,I1918,IFERROR(VLOOKUP(QUOTIENT($D1919,1),GBP!$A:$B,2,TRUE),I1918)),
I1918)</f>
        <v>0.56462999999999997</v>
      </c>
      <c r="J1919" s="92">
        <f>IF(MOD($D1919,1)&gt;(11+55/60)/24,
IF(VLOOKUP(QUOTIENT($D1919,1),AUD!$A:$K,11,TRUE)=0,J1918,IFERROR(VLOOKUP(QUOTIENT($D1919,1),EUR!$A:$B,2,TRUE),J1918)),
J1918)</f>
        <v>3.2140000000000002E-2</v>
      </c>
      <c r="K1919" s="92">
        <f>IF(MOD($D1919,1)&gt;(11+55/60)/24,
IF(VLOOKUP(QUOTIENT($D1919,1),AUD!$A:$K,11,TRUE)=0,K1918,IFERROR(VLOOKUP(QUOTIENT($D1919,1),JPY!$A:$B,2,TRUE),K1918)),
K1918)</f>
        <v>0.10357</v>
      </c>
      <c r="L1919" s="92">
        <f>IF(MOD($E1919,1)&gt;(11+55/60)/24,
IF(VLOOKUP(QUOTIENT($E1919,1),AUD!$A:$K,11,TRUE)=0,L1918,IFERROR(VLOOKUP(QUOTIENT($E1919,1),CAD!$A:$B,2,TRUE)*1,L1918)),
L1918)</f>
        <v>0.92</v>
      </c>
    </row>
    <row r="1920" spans="1:12">
      <c r="A1920" s="94" t="s">
        <v>2159</v>
      </c>
      <c r="B1920" s="94">
        <f>(DATE(LEFT($A1920,4),MID($A1920,6,2),MID($A1920,9,2))+MID($A1920,12,2)/24+MID($A1920,15,2)/60+MID($A1920,18,2)/3600)
+Timezone!$C$2/24
+VLOOKUP((DATE(LEFT($A1920,4),MID($A1920,6,2),MID($A1920,9,2))+MID($A1920,12,2)/24+MID($A1920,15,2)/60+MID($A1920,18,2)/3600),Timezone!$K:$L,2,TRUE)/24</f>
        <v>42034.208333333328</v>
      </c>
      <c r="C1920" s="94">
        <f>(DATE(LEFT($A1920,4),MID($A1920,6,2),MID($A1920,9,2))+MID($A1920,12,2)/24+MID($A1920,15,2)/60+MID($A1920,18,2)/3600)
+Timezone!$C$3/24
+VLOOKUP((DATE(LEFT($A1920,4),MID($A1920,6,2),MID($A1920,9,2))+MID($A1920,12,2)/24+MID($A1920,15,2)/60+MID($A1920,18,2)/3600),Timezone!$K:$L,2,TRUE)/24</f>
        <v>42034.291666666664</v>
      </c>
      <c r="D1920" s="94">
        <f>(DATE(LEFT($A1920,4),MID($A1920,6,2),MID($A1920,9,2))+MID($A1920,12,2)/24+MID($A1920,15,2)/60+MID($A1920,18,2)/3600)
+Timezone!$C$4/24
+VLOOKUP((DATE(LEFT($A1920,4),MID($A1920,6,2),MID($A1920,9,2))+MID($A1920,12,2)/24+MID($A1920,15,2)/60+MID($A1920,18,2)/3600),Timezone!$K:$L,2,TRUE)/24</f>
        <v>42033.833333333328</v>
      </c>
      <c r="E1920" s="94">
        <f>(DATE(LEFT($A1920,4),MID($A1920,6,2),MID($A1920,9,2))+MID($A1920,12,2)/24+MID($A1920,15,2)/60+MID($A1920,18,2)/3600)
+Timezone!$C$5/24
+VLOOKUP((DATE(LEFT($A1920,4),MID($A1920,6,2),MID($A1920,9,2))+MID($A1920,12,2)/24+MID($A1920,15,2)/60+MID($A1920,18,2)/3600),Timezone!$K:$L,2,TRUE)/24</f>
        <v>42033.625</v>
      </c>
      <c r="F1920" s="92">
        <f>IF(MOD($B1920,1)&gt;10.5/24,
IF(VLOOKUP(QUOTIENT($B1920,1),AUD!$A:$K,11,TRUE)=0,F1919,VLOOKUP(QUOTIENT($B1920,1),AUD!$A:$K,11,TRUE)),
F1919)</f>
        <v>2.58</v>
      </c>
      <c r="G1920" s="92">
        <f>IF(MOD($C1920,1)&gt;10.5/24,
IF(VLOOKUP(QUOTIENT($C1920,1),AUD!$A:$K,11,TRUE)=0,G1919,VLOOKUP(QUOTIENT($C1920,1),NZD!$A:$F,6,TRUE)),
G1919)</f>
        <v>3.65</v>
      </c>
      <c r="H1920" s="92">
        <f>IF(MOD($D1920,1)&gt;(11+55/60)/24,
IF(VLOOKUP(QUOTIENT($D1920,1),AUD!$A:$K,11,TRUE)=0,H1919,IFERROR(VLOOKUP(QUOTIENT($D1920,1),USD!$A:$B,2,TRUE),H1919)),
H1919)</f>
        <v>0.25459999999999999</v>
      </c>
      <c r="I1920" s="92">
        <f>IF(MOD($D1920,1)&gt;(11+55/60)/24,
IF(VLOOKUP(QUOTIENT($D1920,1),AUD!$A:$K,11,TRUE)=0,I1919,IFERROR(VLOOKUP(QUOTIENT($D1920,1),GBP!$A:$B,2,TRUE),I1919)),
I1919)</f>
        <v>0.56462999999999997</v>
      </c>
      <c r="J1920" s="92">
        <f>IF(MOD($D1920,1)&gt;(11+55/60)/24,
IF(VLOOKUP(QUOTIENT($D1920,1),AUD!$A:$K,11,TRUE)=0,J1919,IFERROR(VLOOKUP(QUOTIENT($D1920,1),EUR!$A:$B,2,TRUE),J1919)),
J1919)</f>
        <v>3.2140000000000002E-2</v>
      </c>
      <c r="K1920" s="92">
        <f>IF(MOD($D1920,1)&gt;(11+55/60)/24,
IF(VLOOKUP(QUOTIENT($D1920,1),AUD!$A:$K,11,TRUE)=0,K1919,IFERROR(VLOOKUP(QUOTIENT($D1920,1),JPY!$A:$B,2,TRUE),K1919)),
K1919)</f>
        <v>0.10357</v>
      </c>
      <c r="L1920" s="92">
        <f>IF(MOD($E1920,1)&gt;(11+55/60)/24,
IF(VLOOKUP(QUOTIENT($E1920,1),AUD!$A:$K,11,TRUE)=0,L1919,IFERROR(VLOOKUP(QUOTIENT($E1920,1),CAD!$A:$B,2,TRUE)*1,L1919)),
L1919)</f>
        <v>0.92</v>
      </c>
    </row>
    <row r="1921" spans="1:12">
      <c r="A1921" s="94" t="s">
        <v>2160</v>
      </c>
      <c r="B1921" s="94">
        <f>(DATE(LEFT($A1921,4),MID($A1921,6,2),MID($A1921,9,2))+MID($A1921,12,2)/24+MID($A1921,15,2)/60+MID($A1921,18,2)/3600)
+Timezone!$C$2/24
+VLOOKUP((DATE(LEFT($A1921,4),MID($A1921,6,2),MID($A1921,9,2))+MID($A1921,12,2)/24+MID($A1921,15,2)/60+MID($A1921,18,2)/3600),Timezone!$K:$L,2,TRUE)/24</f>
        <v>42034.291666666664</v>
      </c>
      <c r="C1921" s="94">
        <f>(DATE(LEFT($A1921,4),MID($A1921,6,2),MID($A1921,9,2))+MID($A1921,12,2)/24+MID($A1921,15,2)/60+MID($A1921,18,2)/3600)
+Timezone!$C$3/24
+VLOOKUP((DATE(LEFT($A1921,4),MID($A1921,6,2),MID($A1921,9,2))+MID($A1921,12,2)/24+MID($A1921,15,2)/60+MID($A1921,18,2)/3600),Timezone!$K:$L,2,TRUE)/24</f>
        <v>42034.375</v>
      </c>
      <c r="D1921" s="94">
        <f>(DATE(LEFT($A1921,4),MID($A1921,6,2),MID($A1921,9,2))+MID($A1921,12,2)/24+MID($A1921,15,2)/60+MID($A1921,18,2)/3600)
+Timezone!$C$4/24
+VLOOKUP((DATE(LEFT($A1921,4),MID($A1921,6,2),MID($A1921,9,2))+MID($A1921,12,2)/24+MID($A1921,15,2)/60+MID($A1921,18,2)/3600),Timezone!$K:$L,2,TRUE)/24</f>
        <v>42033.916666666664</v>
      </c>
      <c r="E1921" s="94">
        <f>(DATE(LEFT($A1921,4),MID($A1921,6,2),MID($A1921,9,2))+MID($A1921,12,2)/24+MID($A1921,15,2)/60+MID($A1921,18,2)/3600)
+Timezone!$C$5/24
+VLOOKUP((DATE(LEFT($A1921,4),MID($A1921,6,2),MID($A1921,9,2))+MID($A1921,12,2)/24+MID($A1921,15,2)/60+MID($A1921,18,2)/3600),Timezone!$K:$L,2,TRUE)/24</f>
        <v>42033.708333333336</v>
      </c>
      <c r="F1921" s="92">
        <f>IF(MOD($B1921,1)&gt;10.5/24,
IF(VLOOKUP(QUOTIENT($B1921,1),AUD!$A:$K,11,TRUE)=0,F1920,VLOOKUP(QUOTIENT($B1921,1),AUD!$A:$K,11,TRUE)),
F1920)</f>
        <v>2.58</v>
      </c>
      <c r="G1921" s="92">
        <f>IF(MOD($C1921,1)&gt;10.5/24,
IF(VLOOKUP(QUOTIENT($C1921,1),AUD!$A:$K,11,TRUE)=0,G1920,VLOOKUP(QUOTIENT($C1921,1),NZD!$A:$F,6,TRUE)),
G1920)</f>
        <v>3.65</v>
      </c>
      <c r="H1921" s="92">
        <f>IF(MOD($D1921,1)&gt;(11+55/60)/24,
IF(VLOOKUP(QUOTIENT($D1921,1),AUD!$A:$K,11,TRUE)=0,H1920,IFERROR(VLOOKUP(QUOTIENT($D1921,1),USD!$A:$B,2,TRUE),H1920)),
H1920)</f>
        <v>0.25459999999999999</v>
      </c>
      <c r="I1921" s="92">
        <f>IF(MOD($D1921,1)&gt;(11+55/60)/24,
IF(VLOOKUP(QUOTIENT($D1921,1),AUD!$A:$K,11,TRUE)=0,I1920,IFERROR(VLOOKUP(QUOTIENT($D1921,1),GBP!$A:$B,2,TRUE),I1920)),
I1920)</f>
        <v>0.56462999999999997</v>
      </c>
      <c r="J1921" s="92">
        <f>IF(MOD($D1921,1)&gt;(11+55/60)/24,
IF(VLOOKUP(QUOTIENT($D1921,1),AUD!$A:$K,11,TRUE)=0,J1920,IFERROR(VLOOKUP(QUOTIENT($D1921,1),EUR!$A:$B,2,TRUE),J1920)),
J1920)</f>
        <v>3.2140000000000002E-2</v>
      </c>
      <c r="K1921" s="92">
        <f>IF(MOD($D1921,1)&gt;(11+55/60)/24,
IF(VLOOKUP(QUOTIENT($D1921,1),AUD!$A:$K,11,TRUE)=0,K1920,IFERROR(VLOOKUP(QUOTIENT($D1921,1),JPY!$A:$B,2,TRUE),K1920)),
K1920)</f>
        <v>0.10357</v>
      </c>
      <c r="L1921" s="92">
        <f>IF(MOD($E1921,1)&gt;(11+55/60)/24,
IF(VLOOKUP(QUOTIENT($E1921,1),AUD!$A:$K,11,TRUE)=0,L1920,IFERROR(VLOOKUP(QUOTIENT($E1921,1),CAD!$A:$B,2,TRUE)*1,L1920)),
L1920)</f>
        <v>0.92</v>
      </c>
    </row>
    <row r="1922" spans="1:12">
      <c r="A1922" s="94" t="s">
        <v>2161</v>
      </c>
      <c r="B1922" s="94">
        <f>(DATE(LEFT($A1922,4),MID($A1922,6,2),MID($A1922,9,2))+MID($A1922,12,2)/24+MID($A1922,15,2)/60+MID($A1922,18,2)/3600)
+Timezone!$C$2/24
+VLOOKUP((DATE(LEFT($A1922,4),MID($A1922,6,2),MID($A1922,9,2))+MID($A1922,12,2)/24+MID($A1922,15,2)/60+MID($A1922,18,2)/3600),Timezone!$K:$L,2,TRUE)/24</f>
        <v>42034.374999999993</v>
      </c>
      <c r="C1922" s="94">
        <f>(DATE(LEFT($A1922,4),MID($A1922,6,2),MID($A1922,9,2))+MID($A1922,12,2)/24+MID($A1922,15,2)/60+MID($A1922,18,2)/3600)
+Timezone!$C$3/24
+VLOOKUP((DATE(LEFT($A1922,4),MID($A1922,6,2),MID($A1922,9,2))+MID($A1922,12,2)/24+MID($A1922,15,2)/60+MID($A1922,18,2)/3600),Timezone!$K:$L,2,TRUE)/24</f>
        <v>42034.458333333328</v>
      </c>
      <c r="D1922" s="94">
        <f>(DATE(LEFT($A1922,4),MID($A1922,6,2),MID($A1922,9,2))+MID($A1922,12,2)/24+MID($A1922,15,2)/60+MID($A1922,18,2)/3600)
+Timezone!$C$4/24
+VLOOKUP((DATE(LEFT($A1922,4),MID($A1922,6,2),MID($A1922,9,2))+MID($A1922,12,2)/24+MID($A1922,15,2)/60+MID($A1922,18,2)/3600),Timezone!$K:$L,2,TRUE)/24</f>
        <v>42033.999999999993</v>
      </c>
      <c r="E1922" s="94">
        <f>(DATE(LEFT($A1922,4),MID($A1922,6,2),MID($A1922,9,2))+MID($A1922,12,2)/24+MID($A1922,15,2)/60+MID($A1922,18,2)/3600)
+Timezone!$C$5/24
+VLOOKUP((DATE(LEFT($A1922,4),MID($A1922,6,2),MID($A1922,9,2))+MID($A1922,12,2)/24+MID($A1922,15,2)/60+MID($A1922,18,2)/3600),Timezone!$K:$L,2,TRUE)/24</f>
        <v>42033.791666666664</v>
      </c>
      <c r="F1922" s="92">
        <f>IF(MOD($B1922,1)&gt;10.5/24,
IF(VLOOKUP(QUOTIENT($B1922,1),AUD!$A:$K,11,TRUE)=0,F1921,VLOOKUP(QUOTIENT($B1922,1),AUD!$A:$K,11,TRUE)),
F1921)</f>
        <v>2.58</v>
      </c>
      <c r="G1922" s="92">
        <f>IF(MOD($C1922,1)&gt;10.5/24,
IF(VLOOKUP(QUOTIENT($C1922,1),AUD!$A:$K,11,TRUE)=0,G1921,VLOOKUP(QUOTIENT($C1922,1),NZD!$A:$F,6,TRUE)),
G1921)</f>
        <v>3.67</v>
      </c>
      <c r="H1922" s="92">
        <f>IF(MOD($D1922,1)&gt;(11+55/60)/24,
IF(VLOOKUP(QUOTIENT($D1922,1),AUD!$A:$K,11,TRUE)=0,H1921,IFERROR(VLOOKUP(QUOTIENT($D1922,1),USD!$A:$B,2,TRUE),H1921)),
H1921)</f>
        <v>0.25459999999999999</v>
      </c>
      <c r="I1922" s="92">
        <f>IF(MOD($D1922,1)&gt;(11+55/60)/24,
IF(VLOOKUP(QUOTIENT($D1922,1),AUD!$A:$K,11,TRUE)=0,I1921,IFERROR(VLOOKUP(QUOTIENT($D1922,1),GBP!$A:$B,2,TRUE),I1921)),
I1921)</f>
        <v>0.56462999999999997</v>
      </c>
      <c r="J1922" s="92">
        <f>IF(MOD($D1922,1)&gt;(11+55/60)/24,
IF(VLOOKUP(QUOTIENT($D1922,1),AUD!$A:$K,11,TRUE)=0,J1921,IFERROR(VLOOKUP(QUOTIENT($D1922,1),EUR!$A:$B,2,TRUE),J1921)),
J1921)</f>
        <v>3.2140000000000002E-2</v>
      </c>
      <c r="K1922" s="92">
        <f>IF(MOD($D1922,1)&gt;(11+55/60)/24,
IF(VLOOKUP(QUOTIENT($D1922,1),AUD!$A:$K,11,TRUE)=0,K1921,IFERROR(VLOOKUP(QUOTIENT($D1922,1),JPY!$A:$B,2,TRUE),K1921)),
K1921)</f>
        <v>0.10357</v>
      </c>
      <c r="L1922" s="92">
        <f>IF(MOD($E1922,1)&gt;(11+55/60)/24,
IF(VLOOKUP(QUOTIENT($E1922,1),AUD!$A:$K,11,TRUE)=0,L1921,IFERROR(VLOOKUP(QUOTIENT($E1922,1),CAD!$A:$B,2,TRUE)*1,L1921)),
L1921)</f>
        <v>0.92</v>
      </c>
    </row>
    <row r="1923" spans="1:12">
      <c r="A1923" s="94" t="s">
        <v>2162</v>
      </c>
      <c r="B1923" s="94">
        <f>(DATE(LEFT($A1923,4),MID($A1923,6,2),MID($A1923,9,2))+MID($A1923,12,2)/24+MID($A1923,15,2)/60+MID($A1923,18,2)/3600)
+Timezone!$C$2/24
+VLOOKUP((DATE(LEFT($A1923,4),MID($A1923,6,2),MID($A1923,9,2))+MID($A1923,12,2)/24+MID($A1923,15,2)/60+MID($A1923,18,2)/3600),Timezone!$K:$L,2,TRUE)/24</f>
        <v>42034.458333333328</v>
      </c>
      <c r="C1923" s="94">
        <f>(DATE(LEFT($A1923,4),MID($A1923,6,2),MID($A1923,9,2))+MID($A1923,12,2)/24+MID($A1923,15,2)/60+MID($A1923,18,2)/3600)
+Timezone!$C$3/24
+VLOOKUP((DATE(LEFT($A1923,4),MID($A1923,6,2),MID($A1923,9,2))+MID($A1923,12,2)/24+MID($A1923,15,2)/60+MID($A1923,18,2)/3600),Timezone!$K:$L,2,TRUE)/24</f>
        <v>42034.541666666664</v>
      </c>
      <c r="D1923" s="94">
        <f>(DATE(LEFT($A1923,4),MID($A1923,6,2),MID($A1923,9,2))+MID($A1923,12,2)/24+MID($A1923,15,2)/60+MID($A1923,18,2)/3600)
+Timezone!$C$4/24
+VLOOKUP((DATE(LEFT($A1923,4),MID($A1923,6,2),MID($A1923,9,2))+MID($A1923,12,2)/24+MID($A1923,15,2)/60+MID($A1923,18,2)/3600),Timezone!$K:$L,2,TRUE)/24</f>
        <v>42034.083333333328</v>
      </c>
      <c r="E1923" s="94">
        <f>(DATE(LEFT($A1923,4),MID($A1923,6,2),MID($A1923,9,2))+MID($A1923,12,2)/24+MID($A1923,15,2)/60+MID($A1923,18,2)/3600)
+Timezone!$C$5/24
+VLOOKUP((DATE(LEFT($A1923,4),MID($A1923,6,2),MID($A1923,9,2))+MID($A1923,12,2)/24+MID($A1923,15,2)/60+MID($A1923,18,2)/3600),Timezone!$K:$L,2,TRUE)/24</f>
        <v>42033.875</v>
      </c>
      <c r="F1923" s="92">
        <f>IF(MOD($B1923,1)&gt;10.5/24,
IF(VLOOKUP(QUOTIENT($B1923,1),AUD!$A:$K,11,TRUE)=0,F1922,VLOOKUP(QUOTIENT($B1923,1),AUD!$A:$K,11,TRUE)),
F1922)</f>
        <v>2.54</v>
      </c>
      <c r="G1923" s="92">
        <f>IF(MOD($C1923,1)&gt;10.5/24,
IF(VLOOKUP(QUOTIENT($C1923,1),AUD!$A:$K,11,TRUE)=0,G1922,VLOOKUP(QUOTIENT($C1923,1),NZD!$A:$F,6,TRUE)),
G1922)</f>
        <v>3.67</v>
      </c>
      <c r="H1923" s="92">
        <f>IF(MOD($D1923,1)&gt;(11+55/60)/24,
IF(VLOOKUP(QUOTIENT($D1923,1),AUD!$A:$K,11,TRUE)=0,H1922,IFERROR(VLOOKUP(QUOTIENT($D1923,1),USD!$A:$B,2,TRUE),H1922)),
H1922)</f>
        <v>0.25459999999999999</v>
      </c>
      <c r="I1923" s="92">
        <f>IF(MOD($D1923,1)&gt;(11+55/60)/24,
IF(VLOOKUP(QUOTIENT($D1923,1),AUD!$A:$K,11,TRUE)=0,I1922,IFERROR(VLOOKUP(QUOTIENT($D1923,1),GBP!$A:$B,2,TRUE),I1922)),
I1922)</f>
        <v>0.56462999999999997</v>
      </c>
      <c r="J1923" s="92">
        <f>IF(MOD($D1923,1)&gt;(11+55/60)/24,
IF(VLOOKUP(QUOTIENT($D1923,1),AUD!$A:$K,11,TRUE)=0,J1922,IFERROR(VLOOKUP(QUOTIENT($D1923,1),EUR!$A:$B,2,TRUE),J1922)),
J1922)</f>
        <v>3.2140000000000002E-2</v>
      </c>
      <c r="K1923" s="92">
        <f>IF(MOD($D1923,1)&gt;(11+55/60)/24,
IF(VLOOKUP(QUOTIENT($D1923,1),AUD!$A:$K,11,TRUE)=0,K1922,IFERROR(VLOOKUP(QUOTIENT($D1923,1),JPY!$A:$B,2,TRUE),K1922)),
K1922)</f>
        <v>0.10357</v>
      </c>
      <c r="L1923" s="92">
        <f>IF(MOD($E1923,1)&gt;(11+55/60)/24,
IF(VLOOKUP(QUOTIENT($E1923,1),AUD!$A:$K,11,TRUE)=0,L1922,IFERROR(VLOOKUP(QUOTIENT($E1923,1),CAD!$A:$B,2,TRUE)*1,L1922)),
L1922)</f>
        <v>0.92</v>
      </c>
    </row>
    <row r="1924" spans="1:12">
      <c r="A1924" s="94" t="s">
        <v>2163</v>
      </c>
      <c r="B1924" s="94">
        <f>(DATE(LEFT($A1924,4),MID($A1924,6,2),MID($A1924,9,2))+MID($A1924,12,2)/24+MID($A1924,15,2)/60+MID($A1924,18,2)/3600)
+Timezone!$C$2/24
+VLOOKUP((DATE(LEFT($A1924,4),MID($A1924,6,2),MID($A1924,9,2))+MID($A1924,12,2)/24+MID($A1924,15,2)/60+MID($A1924,18,2)/3600),Timezone!$K:$L,2,TRUE)/24</f>
        <v>42034.541666666664</v>
      </c>
      <c r="C1924" s="94">
        <f>(DATE(LEFT($A1924,4),MID($A1924,6,2),MID($A1924,9,2))+MID($A1924,12,2)/24+MID($A1924,15,2)/60+MID($A1924,18,2)/3600)
+Timezone!$C$3/24
+VLOOKUP((DATE(LEFT($A1924,4),MID($A1924,6,2),MID($A1924,9,2))+MID($A1924,12,2)/24+MID($A1924,15,2)/60+MID($A1924,18,2)/3600),Timezone!$K:$L,2,TRUE)/24</f>
        <v>42034.625</v>
      </c>
      <c r="D1924" s="94">
        <f>(DATE(LEFT($A1924,4),MID($A1924,6,2),MID($A1924,9,2))+MID($A1924,12,2)/24+MID($A1924,15,2)/60+MID($A1924,18,2)/3600)
+Timezone!$C$4/24
+VLOOKUP((DATE(LEFT($A1924,4),MID($A1924,6,2),MID($A1924,9,2))+MID($A1924,12,2)/24+MID($A1924,15,2)/60+MID($A1924,18,2)/3600),Timezone!$K:$L,2,TRUE)/24</f>
        <v>42034.166666666664</v>
      </c>
      <c r="E1924" s="94">
        <f>(DATE(LEFT($A1924,4),MID($A1924,6,2),MID($A1924,9,2))+MID($A1924,12,2)/24+MID($A1924,15,2)/60+MID($A1924,18,2)/3600)
+Timezone!$C$5/24
+VLOOKUP((DATE(LEFT($A1924,4),MID($A1924,6,2),MID($A1924,9,2))+MID($A1924,12,2)/24+MID($A1924,15,2)/60+MID($A1924,18,2)/3600),Timezone!$K:$L,2,TRUE)/24</f>
        <v>42033.958333333336</v>
      </c>
      <c r="F1924" s="92">
        <f>IF(MOD($B1924,1)&gt;10.5/24,
IF(VLOOKUP(QUOTIENT($B1924,1),AUD!$A:$K,11,TRUE)=0,F1923,VLOOKUP(QUOTIENT($B1924,1),AUD!$A:$K,11,TRUE)),
F1923)</f>
        <v>2.54</v>
      </c>
      <c r="G1924" s="92">
        <f>IF(MOD($C1924,1)&gt;10.5/24,
IF(VLOOKUP(QUOTIENT($C1924,1),AUD!$A:$K,11,TRUE)=0,G1923,VLOOKUP(QUOTIENT($C1924,1),NZD!$A:$F,6,TRUE)),
G1923)</f>
        <v>3.67</v>
      </c>
      <c r="H1924" s="92">
        <f>IF(MOD($D1924,1)&gt;(11+55/60)/24,
IF(VLOOKUP(QUOTIENT($D1924,1),AUD!$A:$K,11,TRUE)=0,H1923,IFERROR(VLOOKUP(QUOTIENT($D1924,1),USD!$A:$B,2,TRUE),H1923)),
H1923)</f>
        <v>0.25459999999999999</v>
      </c>
      <c r="I1924" s="92">
        <f>IF(MOD($D1924,1)&gt;(11+55/60)/24,
IF(VLOOKUP(QUOTIENT($D1924,1),AUD!$A:$K,11,TRUE)=0,I1923,IFERROR(VLOOKUP(QUOTIENT($D1924,1),GBP!$A:$B,2,TRUE),I1923)),
I1923)</f>
        <v>0.56462999999999997</v>
      </c>
      <c r="J1924" s="92">
        <f>IF(MOD($D1924,1)&gt;(11+55/60)/24,
IF(VLOOKUP(QUOTIENT($D1924,1),AUD!$A:$K,11,TRUE)=0,J1923,IFERROR(VLOOKUP(QUOTIENT($D1924,1),EUR!$A:$B,2,TRUE),J1923)),
J1923)</f>
        <v>3.2140000000000002E-2</v>
      </c>
      <c r="K1924" s="92">
        <f>IF(MOD($D1924,1)&gt;(11+55/60)/24,
IF(VLOOKUP(QUOTIENT($D1924,1),AUD!$A:$K,11,TRUE)=0,K1923,IFERROR(VLOOKUP(QUOTIENT($D1924,1),JPY!$A:$B,2,TRUE),K1923)),
K1923)</f>
        <v>0.10357</v>
      </c>
      <c r="L1924" s="92">
        <f>IF(MOD($E1924,1)&gt;(11+55/60)/24,
IF(VLOOKUP(QUOTIENT($E1924,1),AUD!$A:$K,11,TRUE)=0,L1923,IFERROR(VLOOKUP(QUOTIENT($E1924,1),CAD!$A:$B,2,TRUE)*1,L1923)),
L1923)</f>
        <v>0.92</v>
      </c>
    </row>
    <row r="1925" spans="1:12">
      <c r="A1925" s="94" t="s">
        <v>2164</v>
      </c>
      <c r="B1925" s="94">
        <f>(DATE(LEFT($A1925,4),MID($A1925,6,2),MID($A1925,9,2))+MID($A1925,12,2)/24+MID($A1925,15,2)/60+MID($A1925,18,2)/3600)
+Timezone!$C$2/24
+VLOOKUP((DATE(LEFT($A1925,4),MID($A1925,6,2),MID($A1925,9,2))+MID($A1925,12,2)/24+MID($A1925,15,2)/60+MID($A1925,18,2)/3600),Timezone!$K:$L,2,TRUE)/24</f>
        <v>42034.624999999993</v>
      </c>
      <c r="C1925" s="94">
        <f>(DATE(LEFT($A1925,4),MID($A1925,6,2),MID($A1925,9,2))+MID($A1925,12,2)/24+MID($A1925,15,2)/60+MID($A1925,18,2)/3600)
+Timezone!$C$3/24
+VLOOKUP((DATE(LEFT($A1925,4),MID($A1925,6,2),MID($A1925,9,2))+MID($A1925,12,2)/24+MID($A1925,15,2)/60+MID($A1925,18,2)/3600),Timezone!$K:$L,2,TRUE)/24</f>
        <v>42034.708333333328</v>
      </c>
      <c r="D1925" s="94">
        <f>(DATE(LEFT($A1925,4),MID($A1925,6,2),MID($A1925,9,2))+MID($A1925,12,2)/24+MID($A1925,15,2)/60+MID($A1925,18,2)/3600)
+Timezone!$C$4/24
+VLOOKUP((DATE(LEFT($A1925,4),MID($A1925,6,2),MID($A1925,9,2))+MID($A1925,12,2)/24+MID($A1925,15,2)/60+MID($A1925,18,2)/3600),Timezone!$K:$L,2,TRUE)/24</f>
        <v>42034.249999999993</v>
      </c>
      <c r="E1925" s="94">
        <f>(DATE(LEFT($A1925,4),MID($A1925,6,2),MID($A1925,9,2))+MID($A1925,12,2)/24+MID($A1925,15,2)/60+MID($A1925,18,2)/3600)
+Timezone!$C$5/24
+VLOOKUP((DATE(LEFT($A1925,4),MID($A1925,6,2),MID($A1925,9,2))+MID($A1925,12,2)/24+MID($A1925,15,2)/60+MID($A1925,18,2)/3600),Timezone!$K:$L,2,TRUE)/24</f>
        <v>42034.041666666664</v>
      </c>
      <c r="F1925" s="92">
        <f>IF(MOD($B1925,1)&gt;10.5/24,
IF(VLOOKUP(QUOTIENT($B1925,1),AUD!$A:$K,11,TRUE)=0,F1924,VLOOKUP(QUOTIENT($B1925,1),AUD!$A:$K,11,TRUE)),
F1924)</f>
        <v>2.54</v>
      </c>
      <c r="G1925" s="92">
        <f>IF(MOD($C1925,1)&gt;10.5/24,
IF(VLOOKUP(QUOTIENT($C1925,1),AUD!$A:$K,11,TRUE)=0,G1924,VLOOKUP(QUOTIENT($C1925,1),NZD!$A:$F,6,TRUE)),
G1924)</f>
        <v>3.67</v>
      </c>
      <c r="H1925" s="92">
        <f>IF(MOD($D1925,1)&gt;(11+55/60)/24,
IF(VLOOKUP(QUOTIENT($D1925,1),AUD!$A:$K,11,TRUE)=0,H1924,IFERROR(VLOOKUP(QUOTIENT($D1925,1),USD!$A:$B,2,TRUE),H1924)),
H1924)</f>
        <v>0.25459999999999999</v>
      </c>
      <c r="I1925" s="92">
        <f>IF(MOD($D1925,1)&gt;(11+55/60)/24,
IF(VLOOKUP(QUOTIENT($D1925,1),AUD!$A:$K,11,TRUE)=0,I1924,IFERROR(VLOOKUP(QUOTIENT($D1925,1),GBP!$A:$B,2,TRUE),I1924)),
I1924)</f>
        <v>0.56462999999999997</v>
      </c>
      <c r="J1925" s="92">
        <f>IF(MOD($D1925,1)&gt;(11+55/60)/24,
IF(VLOOKUP(QUOTIENT($D1925,1),AUD!$A:$K,11,TRUE)=0,J1924,IFERROR(VLOOKUP(QUOTIENT($D1925,1),EUR!$A:$B,2,TRUE),J1924)),
J1924)</f>
        <v>3.2140000000000002E-2</v>
      </c>
      <c r="K1925" s="92">
        <f>IF(MOD($D1925,1)&gt;(11+55/60)/24,
IF(VLOOKUP(QUOTIENT($D1925,1),AUD!$A:$K,11,TRUE)=0,K1924,IFERROR(VLOOKUP(QUOTIENT($D1925,1),JPY!$A:$B,2,TRUE),K1924)),
K1924)</f>
        <v>0.10357</v>
      </c>
      <c r="L1925" s="92">
        <f>IF(MOD($E1925,1)&gt;(11+55/60)/24,
IF(VLOOKUP(QUOTIENT($E1925,1),AUD!$A:$K,11,TRUE)=0,L1924,IFERROR(VLOOKUP(QUOTIENT($E1925,1),CAD!$A:$B,2,TRUE)*1,L1924)),
L1924)</f>
        <v>0.92</v>
      </c>
    </row>
    <row r="1926" spans="1:12">
      <c r="A1926" s="94" t="s">
        <v>2165</v>
      </c>
      <c r="B1926" s="94">
        <f>(DATE(LEFT($A1926,4),MID($A1926,6,2),MID($A1926,9,2))+MID($A1926,12,2)/24+MID($A1926,15,2)/60+MID($A1926,18,2)/3600)
+Timezone!$C$2/24
+VLOOKUP((DATE(LEFT($A1926,4),MID($A1926,6,2),MID($A1926,9,2))+MID($A1926,12,2)/24+MID($A1926,15,2)/60+MID($A1926,18,2)/3600),Timezone!$K:$L,2,TRUE)/24</f>
        <v>42034.708333333328</v>
      </c>
      <c r="C1926" s="94">
        <f>(DATE(LEFT($A1926,4),MID($A1926,6,2),MID($A1926,9,2))+MID($A1926,12,2)/24+MID($A1926,15,2)/60+MID($A1926,18,2)/3600)
+Timezone!$C$3/24
+VLOOKUP((DATE(LEFT($A1926,4),MID($A1926,6,2),MID($A1926,9,2))+MID($A1926,12,2)/24+MID($A1926,15,2)/60+MID($A1926,18,2)/3600),Timezone!$K:$L,2,TRUE)/24</f>
        <v>42034.791666666664</v>
      </c>
      <c r="D1926" s="94">
        <f>(DATE(LEFT($A1926,4),MID($A1926,6,2),MID($A1926,9,2))+MID($A1926,12,2)/24+MID($A1926,15,2)/60+MID($A1926,18,2)/3600)
+Timezone!$C$4/24
+VLOOKUP((DATE(LEFT($A1926,4),MID($A1926,6,2),MID($A1926,9,2))+MID($A1926,12,2)/24+MID($A1926,15,2)/60+MID($A1926,18,2)/3600),Timezone!$K:$L,2,TRUE)/24</f>
        <v>42034.333333333328</v>
      </c>
      <c r="E1926" s="94">
        <f>(DATE(LEFT($A1926,4),MID($A1926,6,2),MID($A1926,9,2))+MID($A1926,12,2)/24+MID($A1926,15,2)/60+MID($A1926,18,2)/3600)
+Timezone!$C$5/24
+VLOOKUP((DATE(LEFT($A1926,4),MID($A1926,6,2),MID($A1926,9,2))+MID($A1926,12,2)/24+MID($A1926,15,2)/60+MID($A1926,18,2)/3600),Timezone!$K:$L,2,TRUE)/24</f>
        <v>42034.125</v>
      </c>
      <c r="F1926" s="92">
        <f>IF(MOD($B1926,1)&gt;10.5/24,
IF(VLOOKUP(QUOTIENT($B1926,1),AUD!$A:$K,11,TRUE)=0,F1925,VLOOKUP(QUOTIENT($B1926,1),AUD!$A:$K,11,TRUE)),
F1925)</f>
        <v>2.54</v>
      </c>
      <c r="G1926" s="92">
        <f>IF(MOD($C1926,1)&gt;10.5/24,
IF(VLOOKUP(QUOTIENT($C1926,1),AUD!$A:$K,11,TRUE)=0,G1925,VLOOKUP(QUOTIENT($C1926,1),NZD!$A:$F,6,TRUE)),
G1925)</f>
        <v>3.67</v>
      </c>
      <c r="H1926" s="92">
        <f>IF(MOD($D1926,1)&gt;(11+55/60)/24,
IF(VLOOKUP(QUOTIENT($D1926,1),AUD!$A:$K,11,TRUE)=0,H1925,IFERROR(VLOOKUP(QUOTIENT($D1926,1),USD!$A:$B,2,TRUE),H1925)),
H1925)</f>
        <v>0.25459999999999999</v>
      </c>
      <c r="I1926" s="92">
        <f>IF(MOD($D1926,1)&gt;(11+55/60)/24,
IF(VLOOKUP(QUOTIENT($D1926,1),AUD!$A:$K,11,TRUE)=0,I1925,IFERROR(VLOOKUP(QUOTIENT($D1926,1),GBP!$A:$B,2,TRUE),I1925)),
I1925)</f>
        <v>0.56462999999999997</v>
      </c>
      <c r="J1926" s="92">
        <f>IF(MOD($D1926,1)&gt;(11+55/60)/24,
IF(VLOOKUP(QUOTIENT($D1926,1),AUD!$A:$K,11,TRUE)=0,J1925,IFERROR(VLOOKUP(QUOTIENT($D1926,1),EUR!$A:$B,2,TRUE),J1925)),
J1925)</f>
        <v>3.2140000000000002E-2</v>
      </c>
      <c r="K1926" s="92">
        <f>IF(MOD($D1926,1)&gt;(11+55/60)/24,
IF(VLOOKUP(QUOTIENT($D1926,1),AUD!$A:$K,11,TRUE)=0,K1925,IFERROR(VLOOKUP(QUOTIENT($D1926,1),JPY!$A:$B,2,TRUE),K1925)),
K1925)</f>
        <v>0.10357</v>
      </c>
      <c r="L1926" s="92">
        <f>IF(MOD($E1926,1)&gt;(11+55/60)/24,
IF(VLOOKUP(QUOTIENT($E1926,1),AUD!$A:$K,11,TRUE)=0,L1925,IFERROR(VLOOKUP(QUOTIENT($E1926,1),CAD!$A:$B,2,TRUE)*1,L1925)),
L1925)</f>
        <v>0.92</v>
      </c>
    </row>
    <row r="1927" spans="1:12">
      <c r="A1927" s="94" t="s">
        <v>2166</v>
      </c>
      <c r="B1927" s="94">
        <f>(DATE(LEFT($A1927,4),MID($A1927,6,2),MID($A1927,9,2))+MID($A1927,12,2)/24+MID($A1927,15,2)/60+MID($A1927,18,2)/3600)
+Timezone!$C$2/24
+VLOOKUP((DATE(LEFT($A1927,4),MID($A1927,6,2),MID($A1927,9,2))+MID($A1927,12,2)/24+MID($A1927,15,2)/60+MID($A1927,18,2)/3600),Timezone!$K:$L,2,TRUE)/24</f>
        <v>42034.791666666664</v>
      </c>
      <c r="C1927" s="94">
        <f>(DATE(LEFT($A1927,4),MID($A1927,6,2),MID($A1927,9,2))+MID($A1927,12,2)/24+MID($A1927,15,2)/60+MID($A1927,18,2)/3600)
+Timezone!$C$3/24
+VLOOKUP((DATE(LEFT($A1927,4),MID($A1927,6,2),MID($A1927,9,2))+MID($A1927,12,2)/24+MID($A1927,15,2)/60+MID($A1927,18,2)/3600),Timezone!$K:$L,2,TRUE)/24</f>
        <v>42034.875</v>
      </c>
      <c r="D1927" s="94">
        <f>(DATE(LEFT($A1927,4),MID($A1927,6,2),MID($A1927,9,2))+MID($A1927,12,2)/24+MID($A1927,15,2)/60+MID($A1927,18,2)/3600)
+Timezone!$C$4/24
+VLOOKUP((DATE(LEFT($A1927,4),MID($A1927,6,2),MID($A1927,9,2))+MID($A1927,12,2)/24+MID($A1927,15,2)/60+MID($A1927,18,2)/3600),Timezone!$K:$L,2,TRUE)/24</f>
        <v>42034.416666666664</v>
      </c>
      <c r="E1927" s="94">
        <f>(DATE(LEFT($A1927,4),MID($A1927,6,2),MID($A1927,9,2))+MID($A1927,12,2)/24+MID($A1927,15,2)/60+MID($A1927,18,2)/3600)
+Timezone!$C$5/24
+VLOOKUP((DATE(LEFT($A1927,4),MID($A1927,6,2),MID($A1927,9,2))+MID($A1927,12,2)/24+MID($A1927,15,2)/60+MID($A1927,18,2)/3600),Timezone!$K:$L,2,TRUE)/24</f>
        <v>42034.208333333336</v>
      </c>
      <c r="F1927" s="92">
        <f>IF(MOD($B1927,1)&gt;10.5/24,
IF(VLOOKUP(QUOTIENT($B1927,1),AUD!$A:$K,11,TRUE)=0,F1926,VLOOKUP(QUOTIENT($B1927,1),AUD!$A:$K,11,TRUE)),
F1926)</f>
        <v>2.54</v>
      </c>
      <c r="G1927" s="92">
        <f>IF(MOD($C1927,1)&gt;10.5/24,
IF(VLOOKUP(QUOTIENT($C1927,1),AUD!$A:$K,11,TRUE)=0,G1926,VLOOKUP(QUOTIENT($C1927,1),NZD!$A:$F,6,TRUE)),
G1926)</f>
        <v>3.67</v>
      </c>
      <c r="H1927" s="92">
        <f>IF(MOD($D1927,1)&gt;(11+55/60)/24,
IF(VLOOKUP(QUOTIENT($D1927,1),AUD!$A:$K,11,TRUE)=0,H1926,IFERROR(VLOOKUP(QUOTIENT($D1927,1),USD!$A:$B,2,TRUE),H1926)),
H1926)</f>
        <v>0.25459999999999999</v>
      </c>
      <c r="I1927" s="92">
        <f>IF(MOD($D1927,1)&gt;(11+55/60)/24,
IF(VLOOKUP(QUOTIENT($D1927,1),AUD!$A:$K,11,TRUE)=0,I1926,IFERROR(VLOOKUP(QUOTIENT($D1927,1),GBP!$A:$B,2,TRUE),I1926)),
I1926)</f>
        <v>0.56462999999999997</v>
      </c>
      <c r="J1927" s="92">
        <f>IF(MOD($D1927,1)&gt;(11+55/60)/24,
IF(VLOOKUP(QUOTIENT($D1927,1),AUD!$A:$K,11,TRUE)=0,J1926,IFERROR(VLOOKUP(QUOTIENT($D1927,1),EUR!$A:$B,2,TRUE),J1926)),
J1926)</f>
        <v>3.2140000000000002E-2</v>
      </c>
      <c r="K1927" s="92">
        <f>IF(MOD($D1927,1)&gt;(11+55/60)/24,
IF(VLOOKUP(QUOTIENT($D1927,1),AUD!$A:$K,11,TRUE)=0,K1926,IFERROR(VLOOKUP(QUOTIENT($D1927,1),JPY!$A:$B,2,TRUE),K1926)),
K1926)</f>
        <v>0.10357</v>
      </c>
      <c r="L1927" s="92">
        <f>IF(MOD($E1927,1)&gt;(11+55/60)/24,
IF(VLOOKUP(QUOTIENT($E1927,1),AUD!$A:$K,11,TRUE)=0,L1926,IFERROR(VLOOKUP(QUOTIENT($E1927,1),CAD!$A:$B,2,TRUE)*1,L1926)),
L1926)</f>
        <v>0.92</v>
      </c>
    </row>
    <row r="1928" spans="1:12">
      <c r="A1928" s="94" t="s">
        <v>2167</v>
      </c>
      <c r="B1928" s="94">
        <f>(DATE(LEFT($A1928,4),MID($A1928,6,2),MID($A1928,9,2))+MID($A1928,12,2)/24+MID($A1928,15,2)/60+MID($A1928,18,2)/3600)
+Timezone!$C$2/24
+VLOOKUP((DATE(LEFT($A1928,4),MID($A1928,6,2),MID($A1928,9,2))+MID($A1928,12,2)/24+MID($A1928,15,2)/60+MID($A1928,18,2)/3600),Timezone!$K:$L,2,TRUE)/24</f>
        <v>42034.874999999993</v>
      </c>
      <c r="C1928" s="94">
        <f>(DATE(LEFT($A1928,4),MID($A1928,6,2),MID($A1928,9,2))+MID($A1928,12,2)/24+MID($A1928,15,2)/60+MID($A1928,18,2)/3600)
+Timezone!$C$3/24
+VLOOKUP((DATE(LEFT($A1928,4),MID($A1928,6,2),MID($A1928,9,2))+MID($A1928,12,2)/24+MID($A1928,15,2)/60+MID($A1928,18,2)/3600),Timezone!$K:$L,2,TRUE)/24</f>
        <v>42034.958333333328</v>
      </c>
      <c r="D1928" s="94">
        <f>(DATE(LEFT($A1928,4),MID($A1928,6,2),MID($A1928,9,2))+MID($A1928,12,2)/24+MID($A1928,15,2)/60+MID($A1928,18,2)/3600)
+Timezone!$C$4/24
+VLOOKUP((DATE(LEFT($A1928,4),MID($A1928,6,2),MID($A1928,9,2))+MID($A1928,12,2)/24+MID($A1928,15,2)/60+MID($A1928,18,2)/3600),Timezone!$K:$L,2,TRUE)/24</f>
        <v>42034.499999999993</v>
      </c>
      <c r="E1928" s="94">
        <f>(DATE(LEFT($A1928,4),MID($A1928,6,2),MID($A1928,9,2))+MID($A1928,12,2)/24+MID($A1928,15,2)/60+MID($A1928,18,2)/3600)
+Timezone!$C$5/24
+VLOOKUP((DATE(LEFT($A1928,4),MID($A1928,6,2),MID($A1928,9,2))+MID($A1928,12,2)/24+MID($A1928,15,2)/60+MID($A1928,18,2)/3600),Timezone!$K:$L,2,TRUE)/24</f>
        <v>42034.291666666664</v>
      </c>
      <c r="F1928" s="92">
        <f>IF(MOD($B1928,1)&gt;10.5/24,
IF(VLOOKUP(QUOTIENT($B1928,1),AUD!$A:$K,11,TRUE)=0,F1927,VLOOKUP(QUOTIENT($B1928,1),AUD!$A:$K,11,TRUE)),
F1927)</f>
        <v>2.54</v>
      </c>
      <c r="G1928" s="92">
        <f>IF(MOD($C1928,1)&gt;10.5/24,
IF(VLOOKUP(QUOTIENT($C1928,1),AUD!$A:$K,11,TRUE)=0,G1927,VLOOKUP(QUOTIENT($C1928,1),NZD!$A:$F,6,TRUE)),
G1927)</f>
        <v>3.67</v>
      </c>
      <c r="H1928" s="92">
        <f>IF(MOD($D1928,1)&gt;(11+55/60)/24,
IF(VLOOKUP(QUOTIENT($D1928,1),AUD!$A:$K,11,TRUE)=0,H1927,IFERROR(VLOOKUP(QUOTIENT($D1928,1),USD!$A:$B,2,TRUE),H1927)),
H1927)</f>
        <v>0.25309999999999999</v>
      </c>
      <c r="I1928" s="92">
        <f>IF(MOD($D1928,1)&gt;(11+55/60)/24,
IF(VLOOKUP(QUOTIENT($D1928,1),AUD!$A:$K,11,TRUE)=0,I1927,IFERROR(VLOOKUP(QUOTIENT($D1928,1),GBP!$A:$B,2,TRUE),I1927)),
I1927)</f>
        <v>0.56337999999999999</v>
      </c>
      <c r="J1928" s="92">
        <f>IF(MOD($D1928,1)&gt;(11+55/60)/24,
IF(VLOOKUP(QUOTIENT($D1928,1),AUD!$A:$K,11,TRUE)=0,J1927,IFERROR(VLOOKUP(QUOTIENT($D1928,1),EUR!$A:$B,2,TRUE),J1927)),
J1927)</f>
        <v>3.2140000000000002E-2</v>
      </c>
      <c r="K1928" s="92">
        <f>IF(MOD($D1928,1)&gt;(11+55/60)/24,
IF(VLOOKUP(QUOTIENT($D1928,1),AUD!$A:$K,11,TRUE)=0,K1927,IFERROR(VLOOKUP(QUOTIENT($D1928,1),JPY!$A:$B,2,TRUE),K1927)),
K1927)</f>
        <v>0.10428999999999999</v>
      </c>
      <c r="L1928" s="92">
        <f>IF(MOD($E1928,1)&gt;(11+55/60)/24,
IF(VLOOKUP(QUOTIENT($E1928,1),AUD!$A:$K,11,TRUE)=0,L1927,IFERROR(VLOOKUP(QUOTIENT($E1928,1),CAD!$A:$B,2,TRUE)*1,L1927)),
L1927)</f>
        <v>0.92</v>
      </c>
    </row>
    <row r="1929" spans="1:12">
      <c r="A1929" s="94" t="s">
        <v>2168</v>
      </c>
      <c r="B1929" s="94">
        <f>(DATE(LEFT($A1929,4),MID($A1929,6,2),MID($A1929,9,2))+MID($A1929,12,2)/24+MID($A1929,15,2)/60+MID($A1929,18,2)/3600)
+Timezone!$C$2/24
+VLOOKUP((DATE(LEFT($A1929,4),MID($A1929,6,2),MID($A1929,9,2))+MID($A1929,12,2)/24+MID($A1929,15,2)/60+MID($A1929,18,2)/3600),Timezone!$K:$L,2,TRUE)/24</f>
        <v>42034.958333333328</v>
      </c>
      <c r="C1929" s="94">
        <f>(DATE(LEFT($A1929,4),MID($A1929,6,2),MID($A1929,9,2))+MID($A1929,12,2)/24+MID($A1929,15,2)/60+MID($A1929,18,2)/3600)
+Timezone!$C$3/24
+VLOOKUP((DATE(LEFT($A1929,4),MID($A1929,6,2),MID($A1929,9,2))+MID($A1929,12,2)/24+MID($A1929,15,2)/60+MID($A1929,18,2)/3600),Timezone!$K:$L,2,TRUE)/24</f>
        <v>42035.041666666664</v>
      </c>
      <c r="D1929" s="94">
        <f>(DATE(LEFT($A1929,4),MID($A1929,6,2),MID($A1929,9,2))+MID($A1929,12,2)/24+MID($A1929,15,2)/60+MID($A1929,18,2)/3600)
+Timezone!$C$4/24
+VLOOKUP((DATE(LEFT($A1929,4),MID($A1929,6,2),MID($A1929,9,2))+MID($A1929,12,2)/24+MID($A1929,15,2)/60+MID($A1929,18,2)/3600),Timezone!$K:$L,2,TRUE)/24</f>
        <v>42034.583333333328</v>
      </c>
      <c r="E1929" s="94">
        <f>(DATE(LEFT($A1929,4),MID($A1929,6,2),MID($A1929,9,2))+MID($A1929,12,2)/24+MID($A1929,15,2)/60+MID($A1929,18,2)/3600)
+Timezone!$C$5/24
+VLOOKUP((DATE(LEFT($A1929,4),MID($A1929,6,2),MID($A1929,9,2))+MID($A1929,12,2)/24+MID($A1929,15,2)/60+MID($A1929,18,2)/3600),Timezone!$K:$L,2,TRUE)/24</f>
        <v>42034.375</v>
      </c>
      <c r="F1929" s="92">
        <f>IF(MOD($B1929,1)&gt;10.5/24,
IF(VLOOKUP(QUOTIENT($B1929,1),AUD!$A:$K,11,TRUE)=0,F1928,VLOOKUP(QUOTIENT($B1929,1),AUD!$A:$K,11,TRUE)),
F1928)</f>
        <v>2.54</v>
      </c>
      <c r="G1929" s="92">
        <f>IF(MOD($C1929,1)&gt;10.5/24,
IF(VLOOKUP(QUOTIENT($C1929,1),AUD!$A:$K,11,TRUE)=0,G1928,VLOOKUP(QUOTIENT($C1929,1),NZD!$A:$F,6,TRUE)),
G1928)</f>
        <v>3.67</v>
      </c>
      <c r="H1929" s="92">
        <f>IF(MOD($D1929,1)&gt;(11+55/60)/24,
IF(VLOOKUP(QUOTIENT($D1929,1),AUD!$A:$K,11,TRUE)=0,H1928,IFERROR(VLOOKUP(QUOTIENT($D1929,1),USD!$A:$B,2,TRUE),H1928)),
H1928)</f>
        <v>0.25309999999999999</v>
      </c>
      <c r="I1929" s="92">
        <f>IF(MOD($D1929,1)&gt;(11+55/60)/24,
IF(VLOOKUP(QUOTIENT($D1929,1),AUD!$A:$K,11,TRUE)=0,I1928,IFERROR(VLOOKUP(QUOTIENT($D1929,1),GBP!$A:$B,2,TRUE),I1928)),
I1928)</f>
        <v>0.56337999999999999</v>
      </c>
      <c r="J1929" s="92">
        <f>IF(MOD($D1929,1)&gt;(11+55/60)/24,
IF(VLOOKUP(QUOTIENT($D1929,1),AUD!$A:$K,11,TRUE)=0,J1928,IFERROR(VLOOKUP(QUOTIENT($D1929,1),EUR!$A:$B,2,TRUE),J1928)),
J1928)</f>
        <v>3.2140000000000002E-2</v>
      </c>
      <c r="K1929" s="92">
        <f>IF(MOD($D1929,1)&gt;(11+55/60)/24,
IF(VLOOKUP(QUOTIENT($D1929,1),AUD!$A:$K,11,TRUE)=0,K1928,IFERROR(VLOOKUP(QUOTIENT($D1929,1),JPY!$A:$B,2,TRUE),K1928)),
K1928)</f>
        <v>0.10428999999999999</v>
      </c>
      <c r="L1929" s="92">
        <f>IF(MOD($E1929,1)&gt;(11+55/60)/24,
IF(VLOOKUP(QUOTIENT($E1929,1),AUD!$A:$K,11,TRUE)=0,L1928,IFERROR(VLOOKUP(QUOTIENT($E1929,1),CAD!$A:$B,2,TRUE)*1,L1928)),
L1928)</f>
        <v>0.92</v>
      </c>
    </row>
    <row r="1930" spans="1:12">
      <c r="A1930" s="94" t="s">
        <v>2169</v>
      </c>
      <c r="B1930" s="94">
        <f>(DATE(LEFT($A1930,4),MID($A1930,6,2),MID($A1930,9,2))+MID($A1930,12,2)/24+MID($A1930,15,2)/60+MID($A1930,18,2)/3600)
+Timezone!$C$2/24
+VLOOKUP((DATE(LEFT($A1930,4),MID($A1930,6,2),MID($A1930,9,2))+MID($A1930,12,2)/24+MID($A1930,15,2)/60+MID($A1930,18,2)/3600),Timezone!$K:$L,2,TRUE)/24</f>
        <v>42035.041666666664</v>
      </c>
      <c r="C1930" s="94">
        <f>(DATE(LEFT($A1930,4),MID($A1930,6,2),MID($A1930,9,2))+MID($A1930,12,2)/24+MID($A1930,15,2)/60+MID($A1930,18,2)/3600)
+Timezone!$C$3/24
+VLOOKUP((DATE(LEFT($A1930,4),MID($A1930,6,2),MID($A1930,9,2))+MID($A1930,12,2)/24+MID($A1930,15,2)/60+MID($A1930,18,2)/3600),Timezone!$K:$L,2,TRUE)/24</f>
        <v>42035.125</v>
      </c>
      <c r="D1930" s="94">
        <f>(DATE(LEFT($A1930,4),MID($A1930,6,2),MID($A1930,9,2))+MID($A1930,12,2)/24+MID($A1930,15,2)/60+MID($A1930,18,2)/3600)
+Timezone!$C$4/24
+VLOOKUP((DATE(LEFT($A1930,4),MID($A1930,6,2),MID($A1930,9,2))+MID($A1930,12,2)/24+MID($A1930,15,2)/60+MID($A1930,18,2)/3600),Timezone!$K:$L,2,TRUE)/24</f>
        <v>42034.666666666664</v>
      </c>
      <c r="E1930" s="94">
        <f>(DATE(LEFT($A1930,4),MID($A1930,6,2),MID($A1930,9,2))+MID($A1930,12,2)/24+MID($A1930,15,2)/60+MID($A1930,18,2)/3600)
+Timezone!$C$5/24
+VLOOKUP((DATE(LEFT($A1930,4),MID($A1930,6,2),MID($A1930,9,2))+MID($A1930,12,2)/24+MID($A1930,15,2)/60+MID($A1930,18,2)/3600),Timezone!$K:$L,2,TRUE)/24</f>
        <v>42034.458333333336</v>
      </c>
      <c r="F1930" s="92">
        <f>IF(MOD($B1930,1)&gt;10.5/24,
IF(VLOOKUP(QUOTIENT($B1930,1),AUD!$A:$K,11,TRUE)=0,F1929,VLOOKUP(QUOTIENT($B1930,1),AUD!$A:$K,11,TRUE)),
F1929)</f>
        <v>2.54</v>
      </c>
      <c r="G1930" s="92">
        <f>IF(MOD($C1930,1)&gt;10.5/24,
IF(VLOOKUP(QUOTIENT($C1930,1),AUD!$A:$K,11,TRUE)=0,G1929,VLOOKUP(QUOTIENT($C1930,1),NZD!$A:$F,6,TRUE)),
G1929)</f>
        <v>3.67</v>
      </c>
      <c r="H1930" s="92">
        <f>IF(MOD($D1930,1)&gt;(11+55/60)/24,
IF(VLOOKUP(QUOTIENT($D1930,1),AUD!$A:$K,11,TRUE)=0,H1929,IFERROR(VLOOKUP(QUOTIENT($D1930,1),USD!$A:$B,2,TRUE),H1929)),
H1929)</f>
        <v>0.25309999999999999</v>
      </c>
      <c r="I1930" s="92">
        <f>IF(MOD($D1930,1)&gt;(11+55/60)/24,
IF(VLOOKUP(QUOTIENT($D1930,1),AUD!$A:$K,11,TRUE)=0,I1929,IFERROR(VLOOKUP(QUOTIENT($D1930,1),GBP!$A:$B,2,TRUE),I1929)),
I1929)</f>
        <v>0.56337999999999999</v>
      </c>
      <c r="J1930" s="92">
        <f>IF(MOD($D1930,1)&gt;(11+55/60)/24,
IF(VLOOKUP(QUOTIENT($D1930,1),AUD!$A:$K,11,TRUE)=0,J1929,IFERROR(VLOOKUP(QUOTIENT($D1930,1),EUR!$A:$B,2,TRUE),J1929)),
J1929)</f>
        <v>3.2140000000000002E-2</v>
      </c>
      <c r="K1930" s="92">
        <f>IF(MOD($D1930,1)&gt;(11+55/60)/24,
IF(VLOOKUP(QUOTIENT($D1930,1),AUD!$A:$K,11,TRUE)=0,K1929,IFERROR(VLOOKUP(QUOTIENT($D1930,1),JPY!$A:$B,2,TRUE),K1929)),
K1929)</f>
        <v>0.10428999999999999</v>
      </c>
      <c r="L1930" s="92">
        <f>IF(MOD($E1930,1)&gt;(11+55/60)/24,
IF(VLOOKUP(QUOTIENT($E1930,1),AUD!$A:$K,11,TRUE)=0,L1929,IFERROR(VLOOKUP(QUOTIENT($E1930,1),CAD!$A:$B,2,TRUE)*1,L1929)),
L1929)</f>
        <v>0.92</v>
      </c>
    </row>
    <row r="1931" spans="1:12">
      <c r="A1931" s="94" t="s">
        <v>2170</v>
      </c>
      <c r="B1931" s="94">
        <f>(DATE(LEFT($A1931,4),MID($A1931,6,2),MID($A1931,9,2))+MID($A1931,12,2)/24+MID($A1931,15,2)/60+MID($A1931,18,2)/3600)
+Timezone!$C$2/24
+VLOOKUP((DATE(LEFT($A1931,4),MID($A1931,6,2),MID($A1931,9,2))+MID($A1931,12,2)/24+MID($A1931,15,2)/60+MID($A1931,18,2)/3600),Timezone!$K:$L,2,TRUE)/24</f>
        <v>42035.124999999993</v>
      </c>
      <c r="C1931" s="94">
        <f>(DATE(LEFT($A1931,4),MID($A1931,6,2),MID($A1931,9,2))+MID($A1931,12,2)/24+MID($A1931,15,2)/60+MID($A1931,18,2)/3600)
+Timezone!$C$3/24
+VLOOKUP((DATE(LEFT($A1931,4),MID($A1931,6,2),MID($A1931,9,2))+MID($A1931,12,2)/24+MID($A1931,15,2)/60+MID($A1931,18,2)/3600),Timezone!$K:$L,2,TRUE)/24</f>
        <v>42035.208333333328</v>
      </c>
      <c r="D1931" s="94">
        <f>(DATE(LEFT($A1931,4),MID($A1931,6,2),MID($A1931,9,2))+MID($A1931,12,2)/24+MID($A1931,15,2)/60+MID($A1931,18,2)/3600)
+Timezone!$C$4/24
+VLOOKUP((DATE(LEFT($A1931,4),MID($A1931,6,2),MID($A1931,9,2))+MID($A1931,12,2)/24+MID($A1931,15,2)/60+MID($A1931,18,2)/3600),Timezone!$K:$L,2,TRUE)/24</f>
        <v>42034.749999999993</v>
      </c>
      <c r="E1931" s="94">
        <f>(DATE(LEFT($A1931,4),MID($A1931,6,2),MID($A1931,9,2))+MID($A1931,12,2)/24+MID($A1931,15,2)/60+MID($A1931,18,2)/3600)
+Timezone!$C$5/24
+VLOOKUP((DATE(LEFT($A1931,4),MID($A1931,6,2),MID($A1931,9,2))+MID($A1931,12,2)/24+MID($A1931,15,2)/60+MID($A1931,18,2)/3600),Timezone!$K:$L,2,TRUE)/24</f>
        <v>42034.541666666664</v>
      </c>
      <c r="F1931" s="92">
        <f>IF(MOD($B1931,1)&gt;10.5/24,
IF(VLOOKUP(QUOTIENT($B1931,1),AUD!$A:$K,11,TRUE)=0,F1930,VLOOKUP(QUOTIENT($B1931,1),AUD!$A:$K,11,TRUE)),
F1930)</f>
        <v>2.54</v>
      </c>
      <c r="G1931" s="92">
        <f>IF(MOD($C1931,1)&gt;10.5/24,
IF(VLOOKUP(QUOTIENT($C1931,1),AUD!$A:$K,11,TRUE)=0,G1930,VLOOKUP(QUOTIENT($C1931,1),NZD!$A:$F,6,TRUE)),
G1930)</f>
        <v>3.67</v>
      </c>
      <c r="H1931" s="92">
        <f>IF(MOD($D1931,1)&gt;(11+55/60)/24,
IF(VLOOKUP(QUOTIENT($D1931,1),AUD!$A:$K,11,TRUE)=0,H1930,IFERROR(VLOOKUP(QUOTIENT($D1931,1),USD!$A:$B,2,TRUE),H1930)),
H1930)</f>
        <v>0.25309999999999999</v>
      </c>
      <c r="I1931" s="92">
        <f>IF(MOD($D1931,1)&gt;(11+55/60)/24,
IF(VLOOKUP(QUOTIENT($D1931,1),AUD!$A:$K,11,TRUE)=0,I1930,IFERROR(VLOOKUP(QUOTIENT($D1931,1),GBP!$A:$B,2,TRUE),I1930)),
I1930)</f>
        <v>0.56337999999999999</v>
      </c>
      <c r="J1931" s="92">
        <f>IF(MOD($D1931,1)&gt;(11+55/60)/24,
IF(VLOOKUP(QUOTIENT($D1931,1),AUD!$A:$K,11,TRUE)=0,J1930,IFERROR(VLOOKUP(QUOTIENT($D1931,1),EUR!$A:$B,2,TRUE),J1930)),
J1930)</f>
        <v>3.2140000000000002E-2</v>
      </c>
      <c r="K1931" s="92">
        <f>IF(MOD($D1931,1)&gt;(11+55/60)/24,
IF(VLOOKUP(QUOTIENT($D1931,1),AUD!$A:$K,11,TRUE)=0,K1930,IFERROR(VLOOKUP(QUOTIENT($D1931,1),JPY!$A:$B,2,TRUE),K1930)),
K1930)</f>
        <v>0.10428999999999999</v>
      </c>
      <c r="L1931" s="92">
        <f>IF(MOD($E1931,1)&gt;(11+55/60)/24,
IF(VLOOKUP(QUOTIENT($E1931,1),AUD!$A:$K,11,TRUE)=0,L1930,IFERROR(VLOOKUP(QUOTIENT($E1931,1),CAD!$A:$B,2,TRUE)*1,L1930)),
L1930)</f>
        <v>0.91</v>
      </c>
    </row>
    <row r="1932" spans="1:12">
      <c r="A1932" s="94" t="s">
        <v>2171</v>
      </c>
      <c r="B1932" s="94">
        <f>(DATE(LEFT($A1932,4),MID($A1932,6,2),MID($A1932,9,2))+MID($A1932,12,2)/24+MID($A1932,15,2)/60+MID($A1932,18,2)/3600)
+Timezone!$C$2/24
+VLOOKUP((DATE(LEFT($A1932,4),MID($A1932,6,2),MID($A1932,9,2))+MID($A1932,12,2)/24+MID($A1932,15,2)/60+MID($A1932,18,2)/3600),Timezone!$K:$L,2,TRUE)/24</f>
        <v>42035.208333333328</v>
      </c>
      <c r="C1932" s="94">
        <f>(DATE(LEFT($A1932,4),MID($A1932,6,2),MID($A1932,9,2))+MID($A1932,12,2)/24+MID($A1932,15,2)/60+MID($A1932,18,2)/3600)
+Timezone!$C$3/24
+VLOOKUP((DATE(LEFT($A1932,4),MID($A1932,6,2),MID($A1932,9,2))+MID($A1932,12,2)/24+MID($A1932,15,2)/60+MID($A1932,18,2)/3600),Timezone!$K:$L,2,TRUE)/24</f>
        <v>42035.291666666664</v>
      </c>
      <c r="D1932" s="94">
        <f>(DATE(LEFT($A1932,4),MID($A1932,6,2),MID($A1932,9,2))+MID($A1932,12,2)/24+MID($A1932,15,2)/60+MID($A1932,18,2)/3600)
+Timezone!$C$4/24
+VLOOKUP((DATE(LEFT($A1932,4),MID($A1932,6,2),MID($A1932,9,2))+MID($A1932,12,2)/24+MID($A1932,15,2)/60+MID($A1932,18,2)/3600),Timezone!$K:$L,2,TRUE)/24</f>
        <v>42034.833333333328</v>
      </c>
      <c r="E1932" s="94">
        <f>(DATE(LEFT($A1932,4),MID($A1932,6,2),MID($A1932,9,2))+MID($A1932,12,2)/24+MID($A1932,15,2)/60+MID($A1932,18,2)/3600)
+Timezone!$C$5/24
+VLOOKUP((DATE(LEFT($A1932,4),MID($A1932,6,2),MID($A1932,9,2))+MID($A1932,12,2)/24+MID($A1932,15,2)/60+MID($A1932,18,2)/3600),Timezone!$K:$L,2,TRUE)/24</f>
        <v>42034.625</v>
      </c>
      <c r="F1932" s="92">
        <f>IF(MOD($B1932,1)&gt;10.5/24,
IF(VLOOKUP(QUOTIENT($B1932,1),AUD!$A:$K,11,TRUE)=0,F1931,VLOOKUP(QUOTIENT($B1932,1),AUD!$A:$K,11,TRUE)),
F1931)</f>
        <v>2.54</v>
      </c>
      <c r="G1932" s="92">
        <f>IF(MOD($C1932,1)&gt;10.5/24,
IF(VLOOKUP(QUOTIENT($C1932,1),AUD!$A:$K,11,TRUE)=0,G1931,VLOOKUP(QUOTIENT($C1932,1),NZD!$A:$F,6,TRUE)),
G1931)</f>
        <v>3.67</v>
      </c>
      <c r="H1932" s="92">
        <f>IF(MOD($D1932,1)&gt;(11+55/60)/24,
IF(VLOOKUP(QUOTIENT($D1932,1),AUD!$A:$K,11,TRUE)=0,H1931,IFERROR(VLOOKUP(QUOTIENT($D1932,1),USD!$A:$B,2,TRUE),H1931)),
H1931)</f>
        <v>0.25309999999999999</v>
      </c>
      <c r="I1932" s="92">
        <f>IF(MOD($D1932,1)&gt;(11+55/60)/24,
IF(VLOOKUP(QUOTIENT($D1932,1),AUD!$A:$K,11,TRUE)=0,I1931,IFERROR(VLOOKUP(QUOTIENT($D1932,1),GBP!$A:$B,2,TRUE),I1931)),
I1931)</f>
        <v>0.56337999999999999</v>
      </c>
      <c r="J1932" s="92">
        <f>IF(MOD($D1932,1)&gt;(11+55/60)/24,
IF(VLOOKUP(QUOTIENT($D1932,1),AUD!$A:$K,11,TRUE)=0,J1931,IFERROR(VLOOKUP(QUOTIENT($D1932,1),EUR!$A:$B,2,TRUE),J1931)),
J1931)</f>
        <v>3.2140000000000002E-2</v>
      </c>
      <c r="K1932" s="92">
        <f>IF(MOD($D1932,1)&gt;(11+55/60)/24,
IF(VLOOKUP(QUOTIENT($D1932,1),AUD!$A:$K,11,TRUE)=0,K1931,IFERROR(VLOOKUP(QUOTIENT($D1932,1),JPY!$A:$B,2,TRUE),K1931)),
K1931)</f>
        <v>0.10428999999999999</v>
      </c>
      <c r="L1932" s="92">
        <f>IF(MOD($E1932,1)&gt;(11+55/60)/24,
IF(VLOOKUP(QUOTIENT($E1932,1),AUD!$A:$K,11,TRUE)=0,L1931,IFERROR(VLOOKUP(QUOTIENT($E1932,1),CAD!$A:$B,2,TRUE)*1,L1931)),
L1931)</f>
        <v>0.91</v>
      </c>
    </row>
    <row r="1933" spans="1:12">
      <c r="A1933" s="94" t="s">
        <v>2172</v>
      </c>
      <c r="B1933" s="94">
        <f>(DATE(LEFT($A1933,4),MID($A1933,6,2),MID($A1933,9,2))+MID($A1933,12,2)/24+MID($A1933,15,2)/60+MID($A1933,18,2)/3600)
+Timezone!$C$2/24
+VLOOKUP((DATE(LEFT($A1933,4),MID($A1933,6,2),MID($A1933,9,2))+MID($A1933,12,2)/24+MID($A1933,15,2)/60+MID($A1933,18,2)/3600),Timezone!$K:$L,2,TRUE)/24</f>
        <v>42035.291666666664</v>
      </c>
      <c r="C1933" s="94">
        <f>(DATE(LEFT($A1933,4),MID($A1933,6,2),MID($A1933,9,2))+MID($A1933,12,2)/24+MID($A1933,15,2)/60+MID($A1933,18,2)/3600)
+Timezone!$C$3/24
+VLOOKUP((DATE(LEFT($A1933,4),MID($A1933,6,2),MID($A1933,9,2))+MID($A1933,12,2)/24+MID($A1933,15,2)/60+MID($A1933,18,2)/3600),Timezone!$K:$L,2,TRUE)/24</f>
        <v>42035.375</v>
      </c>
      <c r="D1933" s="94">
        <f>(DATE(LEFT($A1933,4),MID($A1933,6,2),MID($A1933,9,2))+MID($A1933,12,2)/24+MID($A1933,15,2)/60+MID($A1933,18,2)/3600)
+Timezone!$C$4/24
+VLOOKUP((DATE(LEFT($A1933,4),MID($A1933,6,2),MID($A1933,9,2))+MID($A1933,12,2)/24+MID($A1933,15,2)/60+MID($A1933,18,2)/3600),Timezone!$K:$L,2,TRUE)/24</f>
        <v>42034.916666666664</v>
      </c>
      <c r="E1933" s="94">
        <f>(DATE(LEFT($A1933,4),MID($A1933,6,2),MID($A1933,9,2))+MID($A1933,12,2)/24+MID($A1933,15,2)/60+MID($A1933,18,2)/3600)
+Timezone!$C$5/24
+VLOOKUP((DATE(LEFT($A1933,4),MID($A1933,6,2),MID($A1933,9,2))+MID($A1933,12,2)/24+MID($A1933,15,2)/60+MID($A1933,18,2)/3600),Timezone!$K:$L,2,TRUE)/24</f>
        <v>42034.708333333336</v>
      </c>
      <c r="F1933" s="92">
        <f>IF(MOD($B1933,1)&gt;10.5/24,
IF(VLOOKUP(QUOTIENT($B1933,1),AUD!$A:$K,11,TRUE)=0,F1932,VLOOKUP(QUOTIENT($B1933,1),AUD!$A:$K,11,TRUE)),
F1932)</f>
        <v>2.54</v>
      </c>
      <c r="G1933" s="92">
        <f>IF(MOD($C1933,1)&gt;10.5/24,
IF(VLOOKUP(QUOTIENT($C1933,1),AUD!$A:$K,11,TRUE)=0,G1932,VLOOKUP(QUOTIENT($C1933,1),NZD!$A:$F,6,TRUE)),
G1932)</f>
        <v>3.67</v>
      </c>
      <c r="H1933" s="92">
        <f>IF(MOD($D1933,1)&gt;(11+55/60)/24,
IF(VLOOKUP(QUOTIENT($D1933,1),AUD!$A:$K,11,TRUE)=0,H1932,IFERROR(VLOOKUP(QUOTIENT($D1933,1),USD!$A:$B,2,TRUE),H1932)),
H1932)</f>
        <v>0.25309999999999999</v>
      </c>
      <c r="I1933" s="92">
        <f>IF(MOD($D1933,1)&gt;(11+55/60)/24,
IF(VLOOKUP(QUOTIENT($D1933,1),AUD!$A:$K,11,TRUE)=0,I1932,IFERROR(VLOOKUP(QUOTIENT($D1933,1),GBP!$A:$B,2,TRUE),I1932)),
I1932)</f>
        <v>0.56337999999999999</v>
      </c>
      <c r="J1933" s="92">
        <f>IF(MOD($D1933,1)&gt;(11+55/60)/24,
IF(VLOOKUP(QUOTIENT($D1933,1),AUD!$A:$K,11,TRUE)=0,J1932,IFERROR(VLOOKUP(QUOTIENT($D1933,1),EUR!$A:$B,2,TRUE),J1932)),
J1932)</f>
        <v>3.2140000000000002E-2</v>
      </c>
      <c r="K1933" s="92">
        <f>IF(MOD($D1933,1)&gt;(11+55/60)/24,
IF(VLOOKUP(QUOTIENT($D1933,1),AUD!$A:$K,11,TRUE)=0,K1932,IFERROR(VLOOKUP(QUOTIENT($D1933,1),JPY!$A:$B,2,TRUE),K1932)),
K1932)</f>
        <v>0.10428999999999999</v>
      </c>
      <c r="L1933" s="92">
        <f>IF(MOD($E1933,1)&gt;(11+55/60)/24,
IF(VLOOKUP(QUOTIENT($E1933,1),AUD!$A:$K,11,TRUE)=0,L1932,IFERROR(VLOOKUP(QUOTIENT($E1933,1),CAD!$A:$B,2,TRUE)*1,L1932)),
L1932)</f>
        <v>0.91</v>
      </c>
    </row>
    <row r="1934" spans="1:12">
      <c r="A1934" s="94" t="s">
        <v>2173</v>
      </c>
      <c r="B1934" s="94">
        <f>(DATE(LEFT($A1934,4),MID($A1934,6,2),MID($A1934,9,2))+MID($A1934,12,2)/24+MID($A1934,15,2)/60+MID($A1934,18,2)/3600)
+Timezone!$C$2/24
+VLOOKUP((DATE(LEFT($A1934,4),MID($A1934,6,2),MID($A1934,9,2))+MID($A1934,12,2)/24+MID($A1934,15,2)/60+MID($A1934,18,2)/3600),Timezone!$K:$L,2,TRUE)/24</f>
        <v>42037.291666666664</v>
      </c>
      <c r="C1934" s="94">
        <f>(DATE(LEFT($A1934,4),MID($A1934,6,2),MID($A1934,9,2))+MID($A1934,12,2)/24+MID($A1934,15,2)/60+MID($A1934,18,2)/3600)
+Timezone!$C$3/24
+VLOOKUP((DATE(LEFT($A1934,4),MID($A1934,6,2),MID($A1934,9,2))+MID($A1934,12,2)/24+MID($A1934,15,2)/60+MID($A1934,18,2)/3600),Timezone!$K:$L,2,TRUE)/24</f>
        <v>42037.375</v>
      </c>
      <c r="D1934" s="94">
        <f>(DATE(LEFT($A1934,4),MID($A1934,6,2),MID($A1934,9,2))+MID($A1934,12,2)/24+MID($A1934,15,2)/60+MID($A1934,18,2)/3600)
+Timezone!$C$4/24
+VLOOKUP((DATE(LEFT($A1934,4),MID($A1934,6,2),MID($A1934,9,2))+MID($A1934,12,2)/24+MID($A1934,15,2)/60+MID($A1934,18,2)/3600),Timezone!$K:$L,2,TRUE)/24</f>
        <v>42036.916666666664</v>
      </c>
      <c r="E1934" s="94">
        <f>(DATE(LEFT($A1934,4),MID($A1934,6,2),MID($A1934,9,2))+MID($A1934,12,2)/24+MID($A1934,15,2)/60+MID($A1934,18,2)/3600)
+Timezone!$C$5/24
+VLOOKUP((DATE(LEFT($A1934,4),MID($A1934,6,2),MID($A1934,9,2))+MID($A1934,12,2)/24+MID($A1934,15,2)/60+MID($A1934,18,2)/3600),Timezone!$K:$L,2,TRUE)/24</f>
        <v>42036.708333333336</v>
      </c>
      <c r="F1934" s="92">
        <f>IF(MOD($B1934,1)&gt;10.5/24,
IF(VLOOKUP(QUOTIENT($B1934,1),AUD!$A:$K,11,TRUE)=0,F1933,VLOOKUP(QUOTIENT($B1934,1),AUD!$A:$K,11,TRUE)),
F1933)</f>
        <v>2.54</v>
      </c>
      <c r="G1934" s="92">
        <f>IF(MOD($C1934,1)&gt;10.5/24,
IF(VLOOKUP(QUOTIENT($C1934,1),AUD!$A:$K,11,TRUE)=0,G1933,VLOOKUP(QUOTIENT($C1934,1),NZD!$A:$F,6,TRUE)),
G1933)</f>
        <v>3.67</v>
      </c>
      <c r="H1934" s="92">
        <f>IF(MOD($D1934,1)&gt;(11+55/60)/24,
IF(VLOOKUP(QUOTIENT($D1934,1),AUD!$A:$K,11,TRUE)=0,H1933,IFERROR(VLOOKUP(QUOTIENT($D1934,1),USD!$A:$B,2,TRUE),H1933)),
H1933)</f>
        <v>0.25309999999999999</v>
      </c>
      <c r="I1934" s="92">
        <f>IF(MOD($D1934,1)&gt;(11+55/60)/24,
IF(VLOOKUP(QUOTIENT($D1934,1),AUD!$A:$K,11,TRUE)=0,I1933,IFERROR(VLOOKUP(QUOTIENT($D1934,1),GBP!$A:$B,2,TRUE),I1933)),
I1933)</f>
        <v>0.56337999999999999</v>
      </c>
      <c r="J1934" s="92">
        <f>IF(MOD($D1934,1)&gt;(11+55/60)/24,
IF(VLOOKUP(QUOTIENT($D1934,1),AUD!$A:$K,11,TRUE)=0,J1933,IFERROR(VLOOKUP(QUOTIENT($D1934,1),EUR!$A:$B,2,TRUE),J1933)),
J1933)</f>
        <v>3.2140000000000002E-2</v>
      </c>
      <c r="K1934" s="92">
        <f>IF(MOD($D1934,1)&gt;(11+55/60)/24,
IF(VLOOKUP(QUOTIENT($D1934,1),AUD!$A:$K,11,TRUE)=0,K1933,IFERROR(VLOOKUP(QUOTIENT($D1934,1),JPY!$A:$B,2,TRUE),K1933)),
K1933)</f>
        <v>0.10428999999999999</v>
      </c>
      <c r="L1934" s="92">
        <f>IF(MOD($E1934,1)&gt;(11+55/60)/24,
IF(VLOOKUP(QUOTIENT($E1934,1),AUD!$A:$K,11,TRUE)=0,L1933,IFERROR(VLOOKUP(QUOTIENT($E1934,1),CAD!$A:$B,2,TRUE)*1,L1933)),
L1933)</f>
        <v>0.91</v>
      </c>
    </row>
    <row r="1935" spans="1:12">
      <c r="A1935" s="94" t="s">
        <v>2174</v>
      </c>
      <c r="B1935" s="94">
        <f>(DATE(LEFT($A1935,4),MID($A1935,6,2),MID($A1935,9,2))+MID($A1935,12,2)/24+MID($A1935,15,2)/60+MID($A1935,18,2)/3600)
+Timezone!$C$2/24
+VLOOKUP((DATE(LEFT($A1935,4),MID($A1935,6,2),MID($A1935,9,2))+MID($A1935,12,2)/24+MID($A1935,15,2)/60+MID($A1935,18,2)/3600),Timezone!$K:$L,2,TRUE)/24</f>
        <v>42037.374999999993</v>
      </c>
      <c r="C1935" s="94">
        <f>(DATE(LEFT($A1935,4),MID($A1935,6,2),MID($A1935,9,2))+MID($A1935,12,2)/24+MID($A1935,15,2)/60+MID($A1935,18,2)/3600)
+Timezone!$C$3/24
+VLOOKUP((DATE(LEFT($A1935,4),MID($A1935,6,2),MID($A1935,9,2))+MID($A1935,12,2)/24+MID($A1935,15,2)/60+MID($A1935,18,2)/3600),Timezone!$K:$L,2,TRUE)/24</f>
        <v>42037.458333333328</v>
      </c>
      <c r="D1935" s="94">
        <f>(DATE(LEFT($A1935,4),MID($A1935,6,2),MID($A1935,9,2))+MID($A1935,12,2)/24+MID($A1935,15,2)/60+MID($A1935,18,2)/3600)
+Timezone!$C$4/24
+VLOOKUP((DATE(LEFT($A1935,4),MID($A1935,6,2),MID($A1935,9,2))+MID($A1935,12,2)/24+MID($A1935,15,2)/60+MID($A1935,18,2)/3600),Timezone!$K:$L,2,TRUE)/24</f>
        <v>42036.999999999993</v>
      </c>
      <c r="E1935" s="94">
        <f>(DATE(LEFT($A1935,4),MID($A1935,6,2),MID($A1935,9,2))+MID($A1935,12,2)/24+MID($A1935,15,2)/60+MID($A1935,18,2)/3600)
+Timezone!$C$5/24
+VLOOKUP((DATE(LEFT($A1935,4),MID($A1935,6,2),MID($A1935,9,2))+MID($A1935,12,2)/24+MID($A1935,15,2)/60+MID($A1935,18,2)/3600),Timezone!$K:$L,2,TRUE)/24</f>
        <v>42036.791666666664</v>
      </c>
      <c r="F1935" s="92">
        <f>IF(MOD($B1935,1)&gt;10.5/24,
IF(VLOOKUP(QUOTIENT($B1935,1),AUD!$A:$K,11,TRUE)=0,F1934,VLOOKUP(QUOTIENT($B1935,1),AUD!$A:$K,11,TRUE)),
F1934)</f>
        <v>2.54</v>
      </c>
      <c r="G1935" s="92">
        <f>IF(MOD($C1935,1)&gt;10.5/24,
IF(VLOOKUP(QUOTIENT($C1935,1),AUD!$A:$K,11,TRUE)=0,G1934,VLOOKUP(QUOTIENT($C1935,1),NZD!$A:$F,6,TRUE)),
G1934)</f>
        <v>3.64</v>
      </c>
      <c r="H1935" s="92">
        <f>IF(MOD($D1935,1)&gt;(11+55/60)/24,
IF(VLOOKUP(QUOTIENT($D1935,1),AUD!$A:$K,11,TRUE)=0,H1934,IFERROR(VLOOKUP(QUOTIENT($D1935,1),USD!$A:$B,2,TRUE),H1934)),
H1934)</f>
        <v>0.25309999999999999</v>
      </c>
      <c r="I1935" s="92">
        <f>IF(MOD($D1935,1)&gt;(11+55/60)/24,
IF(VLOOKUP(QUOTIENT($D1935,1),AUD!$A:$K,11,TRUE)=0,I1934,IFERROR(VLOOKUP(QUOTIENT($D1935,1),GBP!$A:$B,2,TRUE),I1934)),
I1934)</f>
        <v>0.56337999999999999</v>
      </c>
      <c r="J1935" s="92">
        <f>IF(MOD($D1935,1)&gt;(11+55/60)/24,
IF(VLOOKUP(QUOTIENT($D1935,1),AUD!$A:$K,11,TRUE)=0,J1934,IFERROR(VLOOKUP(QUOTIENT($D1935,1),EUR!$A:$B,2,TRUE),J1934)),
J1934)</f>
        <v>3.2140000000000002E-2</v>
      </c>
      <c r="K1935" s="92">
        <f>IF(MOD($D1935,1)&gt;(11+55/60)/24,
IF(VLOOKUP(QUOTIENT($D1935,1),AUD!$A:$K,11,TRUE)=0,K1934,IFERROR(VLOOKUP(QUOTIENT($D1935,1),JPY!$A:$B,2,TRUE),K1934)),
K1934)</f>
        <v>0.10428999999999999</v>
      </c>
      <c r="L1935" s="92">
        <f>IF(MOD($E1935,1)&gt;(11+55/60)/24,
IF(VLOOKUP(QUOTIENT($E1935,1),AUD!$A:$K,11,TRUE)=0,L1934,IFERROR(VLOOKUP(QUOTIENT($E1935,1),CAD!$A:$B,2,TRUE)*1,L1934)),
L1934)</f>
        <v>0.91</v>
      </c>
    </row>
    <row r="1936" spans="1:12">
      <c r="A1936" s="94" t="s">
        <v>2175</v>
      </c>
      <c r="B1936" s="94">
        <f>(DATE(LEFT($A1936,4),MID($A1936,6,2),MID($A1936,9,2))+MID($A1936,12,2)/24+MID($A1936,15,2)/60+MID($A1936,18,2)/3600)
+Timezone!$C$2/24
+VLOOKUP((DATE(LEFT($A1936,4),MID($A1936,6,2),MID($A1936,9,2))+MID($A1936,12,2)/24+MID($A1936,15,2)/60+MID($A1936,18,2)/3600),Timezone!$K:$L,2,TRUE)/24</f>
        <v>42037.458333333328</v>
      </c>
      <c r="C1936" s="94">
        <f>(DATE(LEFT($A1936,4),MID($A1936,6,2),MID($A1936,9,2))+MID($A1936,12,2)/24+MID($A1936,15,2)/60+MID($A1936,18,2)/3600)
+Timezone!$C$3/24
+VLOOKUP((DATE(LEFT($A1936,4),MID($A1936,6,2),MID($A1936,9,2))+MID($A1936,12,2)/24+MID($A1936,15,2)/60+MID($A1936,18,2)/3600),Timezone!$K:$L,2,TRUE)/24</f>
        <v>42037.541666666664</v>
      </c>
      <c r="D1936" s="94">
        <f>(DATE(LEFT($A1936,4),MID($A1936,6,2),MID($A1936,9,2))+MID($A1936,12,2)/24+MID($A1936,15,2)/60+MID($A1936,18,2)/3600)
+Timezone!$C$4/24
+VLOOKUP((DATE(LEFT($A1936,4),MID($A1936,6,2),MID($A1936,9,2))+MID($A1936,12,2)/24+MID($A1936,15,2)/60+MID($A1936,18,2)/3600),Timezone!$K:$L,2,TRUE)/24</f>
        <v>42037.083333333328</v>
      </c>
      <c r="E1936" s="94">
        <f>(DATE(LEFT($A1936,4),MID($A1936,6,2),MID($A1936,9,2))+MID($A1936,12,2)/24+MID($A1936,15,2)/60+MID($A1936,18,2)/3600)
+Timezone!$C$5/24
+VLOOKUP((DATE(LEFT($A1936,4),MID($A1936,6,2),MID($A1936,9,2))+MID($A1936,12,2)/24+MID($A1936,15,2)/60+MID($A1936,18,2)/3600),Timezone!$K:$L,2,TRUE)/24</f>
        <v>42036.875</v>
      </c>
      <c r="F1936" s="92">
        <f>IF(MOD($B1936,1)&gt;10.5/24,
IF(VLOOKUP(QUOTIENT($B1936,1),AUD!$A:$K,11,TRUE)=0,F1935,VLOOKUP(QUOTIENT($B1936,1),AUD!$A:$K,11,TRUE)),
F1935)</f>
        <v>2.4870000000000001</v>
      </c>
      <c r="G1936" s="92">
        <f>IF(MOD($C1936,1)&gt;10.5/24,
IF(VLOOKUP(QUOTIENT($C1936,1),AUD!$A:$K,11,TRUE)=0,G1935,VLOOKUP(QUOTIENT($C1936,1),NZD!$A:$F,6,TRUE)),
G1935)</f>
        <v>3.64</v>
      </c>
      <c r="H1936" s="92">
        <f>IF(MOD($D1936,1)&gt;(11+55/60)/24,
IF(VLOOKUP(QUOTIENT($D1936,1),AUD!$A:$K,11,TRUE)=0,H1935,IFERROR(VLOOKUP(QUOTIENT($D1936,1),USD!$A:$B,2,TRUE),H1935)),
H1935)</f>
        <v>0.25309999999999999</v>
      </c>
      <c r="I1936" s="92">
        <f>IF(MOD($D1936,1)&gt;(11+55/60)/24,
IF(VLOOKUP(QUOTIENT($D1936,1),AUD!$A:$K,11,TRUE)=0,I1935,IFERROR(VLOOKUP(QUOTIENT($D1936,1),GBP!$A:$B,2,TRUE),I1935)),
I1935)</f>
        <v>0.56337999999999999</v>
      </c>
      <c r="J1936" s="92">
        <f>IF(MOD($D1936,1)&gt;(11+55/60)/24,
IF(VLOOKUP(QUOTIENT($D1936,1),AUD!$A:$K,11,TRUE)=0,J1935,IFERROR(VLOOKUP(QUOTIENT($D1936,1),EUR!$A:$B,2,TRUE),J1935)),
J1935)</f>
        <v>3.2140000000000002E-2</v>
      </c>
      <c r="K1936" s="92">
        <f>IF(MOD($D1936,1)&gt;(11+55/60)/24,
IF(VLOOKUP(QUOTIENT($D1936,1),AUD!$A:$K,11,TRUE)=0,K1935,IFERROR(VLOOKUP(QUOTIENT($D1936,1),JPY!$A:$B,2,TRUE),K1935)),
K1935)</f>
        <v>0.10428999999999999</v>
      </c>
      <c r="L1936" s="92">
        <f>IF(MOD($E1936,1)&gt;(11+55/60)/24,
IF(VLOOKUP(QUOTIENT($E1936,1),AUD!$A:$K,11,TRUE)=0,L1935,IFERROR(VLOOKUP(QUOTIENT($E1936,1),CAD!$A:$B,2,TRUE)*1,L1935)),
L1935)</f>
        <v>0.91</v>
      </c>
    </row>
    <row r="1937" spans="1:12">
      <c r="A1937" s="94" t="s">
        <v>2176</v>
      </c>
      <c r="B1937" s="94">
        <f>(DATE(LEFT($A1937,4),MID($A1937,6,2),MID($A1937,9,2))+MID($A1937,12,2)/24+MID($A1937,15,2)/60+MID($A1937,18,2)/3600)
+Timezone!$C$2/24
+VLOOKUP((DATE(LEFT($A1937,4),MID($A1937,6,2),MID($A1937,9,2))+MID($A1937,12,2)/24+MID($A1937,15,2)/60+MID($A1937,18,2)/3600),Timezone!$K:$L,2,TRUE)/24</f>
        <v>42037.541666666664</v>
      </c>
      <c r="C1937" s="94">
        <f>(DATE(LEFT($A1937,4),MID($A1937,6,2),MID($A1937,9,2))+MID($A1937,12,2)/24+MID($A1937,15,2)/60+MID($A1937,18,2)/3600)
+Timezone!$C$3/24
+VLOOKUP((DATE(LEFT($A1937,4),MID($A1937,6,2),MID($A1937,9,2))+MID($A1937,12,2)/24+MID($A1937,15,2)/60+MID($A1937,18,2)/3600),Timezone!$K:$L,2,TRUE)/24</f>
        <v>42037.625</v>
      </c>
      <c r="D1937" s="94">
        <f>(DATE(LEFT($A1937,4),MID($A1937,6,2),MID($A1937,9,2))+MID($A1937,12,2)/24+MID($A1937,15,2)/60+MID($A1937,18,2)/3600)
+Timezone!$C$4/24
+VLOOKUP((DATE(LEFT($A1937,4),MID($A1937,6,2),MID($A1937,9,2))+MID($A1937,12,2)/24+MID($A1937,15,2)/60+MID($A1937,18,2)/3600),Timezone!$K:$L,2,TRUE)/24</f>
        <v>42037.166666666664</v>
      </c>
      <c r="E1937" s="94">
        <f>(DATE(LEFT($A1937,4),MID($A1937,6,2),MID($A1937,9,2))+MID($A1937,12,2)/24+MID($A1937,15,2)/60+MID($A1937,18,2)/3600)
+Timezone!$C$5/24
+VLOOKUP((DATE(LEFT($A1937,4),MID($A1937,6,2),MID($A1937,9,2))+MID($A1937,12,2)/24+MID($A1937,15,2)/60+MID($A1937,18,2)/3600),Timezone!$K:$L,2,TRUE)/24</f>
        <v>42036.958333333336</v>
      </c>
      <c r="F1937" s="92">
        <f>IF(MOD($B1937,1)&gt;10.5/24,
IF(VLOOKUP(QUOTIENT($B1937,1),AUD!$A:$K,11,TRUE)=0,F1936,VLOOKUP(QUOTIENT($B1937,1),AUD!$A:$K,11,TRUE)),
F1936)</f>
        <v>2.4870000000000001</v>
      </c>
      <c r="G1937" s="92">
        <f>IF(MOD($C1937,1)&gt;10.5/24,
IF(VLOOKUP(QUOTIENT($C1937,1),AUD!$A:$K,11,TRUE)=0,G1936,VLOOKUP(QUOTIENT($C1937,1),NZD!$A:$F,6,TRUE)),
G1936)</f>
        <v>3.64</v>
      </c>
      <c r="H1937" s="92">
        <f>IF(MOD($D1937,1)&gt;(11+55/60)/24,
IF(VLOOKUP(QUOTIENT($D1937,1),AUD!$A:$K,11,TRUE)=0,H1936,IFERROR(VLOOKUP(QUOTIENT($D1937,1),USD!$A:$B,2,TRUE),H1936)),
H1936)</f>
        <v>0.25309999999999999</v>
      </c>
      <c r="I1937" s="92">
        <f>IF(MOD($D1937,1)&gt;(11+55/60)/24,
IF(VLOOKUP(QUOTIENT($D1937,1),AUD!$A:$K,11,TRUE)=0,I1936,IFERROR(VLOOKUP(QUOTIENT($D1937,1),GBP!$A:$B,2,TRUE),I1936)),
I1936)</f>
        <v>0.56337999999999999</v>
      </c>
      <c r="J1937" s="92">
        <f>IF(MOD($D1937,1)&gt;(11+55/60)/24,
IF(VLOOKUP(QUOTIENT($D1937,1),AUD!$A:$K,11,TRUE)=0,J1936,IFERROR(VLOOKUP(QUOTIENT($D1937,1),EUR!$A:$B,2,TRUE),J1936)),
J1936)</f>
        <v>3.2140000000000002E-2</v>
      </c>
      <c r="K1937" s="92">
        <f>IF(MOD($D1937,1)&gt;(11+55/60)/24,
IF(VLOOKUP(QUOTIENT($D1937,1),AUD!$A:$K,11,TRUE)=0,K1936,IFERROR(VLOOKUP(QUOTIENT($D1937,1),JPY!$A:$B,2,TRUE),K1936)),
K1936)</f>
        <v>0.10428999999999999</v>
      </c>
      <c r="L1937" s="92">
        <f>IF(MOD($E1937,1)&gt;(11+55/60)/24,
IF(VLOOKUP(QUOTIENT($E1937,1),AUD!$A:$K,11,TRUE)=0,L1936,IFERROR(VLOOKUP(QUOTIENT($E1937,1),CAD!$A:$B,2,TRUE)*1,L1936)),
L1936)</f>
        <v>0.91</v>
      </c>
    </row>
    <row r="1938" spans="1:12">
      <c r="A1938" s="94" t="s">
        <v>2177</v>
      </c>
      <c r="B1938" s="94">
        <f>(DATE(LEFT($A1938,4),MID($A1938,6,2),MID($A1938,9,2))+MID($A1938,12,2)/24+MID($A1938,15,2)/60+MID($A1938,18,2)/3600)
+Timezone!$C$2/24
+VLOOKUP((DATE(LEFT($A1938,4),MID($A1938,6,2),MID($A1938,9,2))+MID($A1938,12,2)/24+MID($A1938,15,2)/60+MID($A1938,18,2)/3600),Timezone!$K:$L,2,TRUE)/24</f>
        <v>42037.624999999993</v>
      </c>
      <c r="C1938" s="94">
        <f>(DATE(LEFT($A1938,4),MID($A1938,6,2),MID($A1938,9,2))+MID($A1938,12,2)/24+MID($A1938,15,2)/60+MID($A1938,18,2)/3600)
+Timezone!$C$3/24
+VLOOKUP((DATE(LEFT($A1938,4),MID($A1938,6,2),MID($A1938,9,2))+MID($A1938,12,2)/24+MID($A1938,15,2)/60+MID($A1938,18,2)/3600),Timezone!$K:$L,2,TRUE)/24</f>
        <v>42037.708333333328</v>
      </c>
      <c r="D1938" s="94">
        <f>(DATE(LEFT($A1938,4),MID($A1938,6,2),MID($A1938,9,2))+MID($A1938,12,2)/24+MID($A1938,15,2)/60+MID($A1938,18,2)/3600)
+Timezone!$C$4/24
+VLOOKUP((DATE(LEFT($A1938,4),MID($A1938,6,2),MID($A1938,9,2))+MID($A1938,12,2)/24+MID($A1938,15,2)/60+MID($A1938,18,2)/3600),Timezone!$K:$L,2,TRUE)/24</f>
        <v>42037.249999999993</v>
      </c>
      <c r="E1938" s="94">
        <f>(DATE(LEFT($A1938,4),MID($A1938,6,2),MID($A1938,9,2))+MID($A1938,12,2)/24+MID($A1938,15,2)/60+MID($A1938,18,2)/3600)
+Timezone!$C$5/24
+VLOOKUP((DATE(LEFT($A1938,4),MID($A1938,6,2),MID($A1938,9,2))+MID($A1938,12,2)/24+MID($A1938,15,2)/60+MID($A1938,18,2)/3600),Timezone!$K:$L,2,TRUE)/24</f>
        <v>42037.041666666664</v>
      </c>
      <c r="F1938" s="92">
        <f>IF(MOD($B1938,1)&gt;10.5/24,
IF(VLOOKUP(QUOTIENT($B1938,1),AUD!$A:$K,11,TRUE)=0,F1937,VLOOKUP(QUOTIENT($B1938,1),AUD!$A:$K,11,TRUE)),
F1937)</f>
        <v>2.4870000000000001</v>
      </c>
      <c r="G1938" s="92">
        <f>IF(MOD($C1938,1)&gt;10.5/24,
IF(VLOOKUP(QUOTIENT($C1938,1),AUD!$A:$K,11,TRUE)=0,G1937,VLOOKUP(QUOTIENT($C1938,1),NZD!$A:$F,6,TRUE)),
G1937)</f>
        <v>3.64</v>
      </c>
      <c r="H1938" s="92">
        <f>IF(MOD($D1938,1)&gt;(11+55/60)/24,
IF(VLOOKUP(QUOTIENT($D1938,1),AUD!$A:$K,11,TRUE)=0,H1937,IFERROR(VLOOKUP(QUOTIENT($D1938,1),USD!$A:$B,2,TRUE),H1937)),
H1937)</f>
        <v>0.25309999999999999</v>
      </c>
      <c r="I1938" s="92">
        <f>IF(MOD($D1938,1)&gt;(11+55/60)/24,
IF(VLOOKUP(QUOTIENT($D1938,1),AUD!$A:$K,11,TRUE)=0,I1937,IFERROR(VLOOKUP(QUOTIENT($D1938,1),GBP!$A:$B,2,TRUE),I1937)),
I1937)</f>
        <v>0.56337999999999999</v>
      </c>
      <c r="J1938" s="92">
        <f>IF(MOD($D1938,1)&gt;(11+55/60)/24,
IF(VLOOKUP(QUOTIENT($D1938,1),AUD!$A:$K,11,TRUE)=0,J1937,IFERROR(VLOOKUP(QUOTIENT($D1938,1),EUR!$A:$B,2,TRUE),J1937)),
J1937)</f>
        <v>3.2140000000000002E-2</v>
      </c>
      <c r="K1938" s="92">
        <f>IF(MOD($D1938,1)&gt;(11+55/60)/24,
IF(VLOOKUP(QUOTIENT($D1938,1),AUD!$A:$K,11,TRUE)=0,K1937,IFERROR(VLOOKUP(QUOTIENT($D1938,1),JPY!$A:$B,2,TRUE),K1937)),
K1937)</f>
        <v>0.10428999999999999</v>
      </c>
      <c r="L1938" s="92">
        <f>IF(MOD($E1938,1)&gt;(11+55/60)/24,
IF(VLOOKUP(QUOTIENT($E1938,1),AUD!$A:$K,11,TRUE)=0,L1937,IFERROR(VLOOKUP(QUOTIENT($E1938,1),CAD!$A:$B,2,TRUE)*1,L1937)),
L1937)</f>
        <v>0.91</v>
      </c>
    </row>
    <row r="1939" spans="1:12">
      <c r="A1939" s="94" t="s">
        <v>2178</v>
      </c>
      <c r="B1939" s="94">
        <f>(DATE(LEFT($A1939,4),MID($A1939,6,2),MID($A1939,9,2))+MID($A1939,12,2)/24+MID($A1939,15,2)/60+MID($A1939,18,2)/3600)
+Timezone!$C$2/24
+VLOOKUP((DATE(LEFT($A1939,4),MID($A1939,6,2),MID($A1939,9,2))+MID($A1939,12,2)/24+MID($A1939,15,2)/60+MID($A1939,18,2)/3600),Timezone!$K:$L,2,TRUE)/24</f>
        <v>42037.708333333328</v>
      </c>
      <c r="C1939" s="94">
        <f>(DATE(LEFT($A1939,4),MID($A1939,6,2),MID($A1939,9,2))+MID($A1939,12,2)/24+MID($A1939,15,2)/60+MID($A1939,18,2)/3600)
+Timezone!$C$3/24
+VLOOKUP((DATE(LEFT($A1939,4),MID($A1939,6,2),MID($A1939,9,2))+MID($A1939,12,2)/24+MID($A1939,15,2)/60+MID($A1939,18,2)/3600),Timezone!$K:$L,2,TRUE)/24</f>
        <v>42037.791666666664</v>
      </c>
      <c r="D1939" s="94">
        <f>(DATE(LEFT($A1939,4),MID($A1939,6,2),MID($A1939,9,2))+MID($A1939,12,2)/24+MID($A1939,15,2)/60+MID($A1939,18,2)/3600)
+Timezone!$C$4/24
+VLOOKUP((DATE(LEFT($A1939,4),MID($A1939,6,2),MID($A1939,9,2))+MID($A1939,12,2)/24+MID($A1939,15,2)/60+MID($A1939,18,2)/3600),Timezone!$K:$L,2,TRUE)/24</f>
        <v>42037.333333333328</v>
      </c>
      <c r="E1939" s="94">
        <f>(DATE(LEFT($A1939,4),MID($A1939,6,2),MID($A1939,9,2))+MID($A1939,12,2)/24+MID($A1939,15,2)/60+MID($A1939,18,2)/3600)
+Timezone!$C$5/24
+VLOOKUP((DATE(LEFT($A1939,4),MID($A1939,6,2),MID($A1939,9,2))+MID($A1939,12,2)/24+MID($A1939,15,2)/60+MID($A1939,18,2)/3600),Timezone!$K:$L,2,TRUE)/24</f>
        <v>42037.125</v>
      </c>
      <c r="F1939" s="92">
        <f>IF(MOD($B1939,1)&gt;10.5/24,
IF(VLOOKUP(QUOTIENT($B1939,1),AUD!$A:$K,11,TRUE)=0,F1938,VLOOKUP(QUOTIENT($B1939,1),AUD!$A:$K,11,TRUE)),
F1938)</f>
        <v>2.4870000000000001</v>
      </c>
      <c r="G1939" s="92">
        <f>IF(MOD($C1939,1)&gt;10.5/24,
IF(VLOOKUP(QUOTIENT($C1939,1),AUD!$A:$K,11,TRUE)=0,G1938,VLOOKUP(QUOTIENT($C1939,1),NZD!$A:$F,6,TRUE)),
G1938)</f>
        <v>3.64</v>
      </c>
      <c r="H1939" s="92">
        <f>IF(MOD($D1939,1)&gt;(11+55/60)/24,
IF(VLOOKUP(QUOTIENT($D1939,1),AUD!$A:$K,11,TRUE)=0,H1938,IFERROR(VLOOKUP(QUOTIENT($D1939,1),USD!$A:$B,2,TRUE),H1938)),
H1938)</f>
        <v>0.25309999999999999</v>
      </c>
      <c r="I1939" s="92">
        <f>IF(MOD($D1939,1)&gt;(11+55/60)/24,
IF(VLOOKUP(QUOTIENT($D1939,1),AUD!$A:$K,11,TRUE)=0,I1938,IFERROR(VLOOKUP(QUOTIENT($D1939,1),GBP!$A:$B,2,TRUE),I1938)),
I1938)</f>
        <v>0.56337999999999999</v>
      </c>
      <c r="J1939" s="92">
        <f>IF(MOD($D1939,1)&gt;(11+55/60)/24,
IF(VLOOKUP(QUOTIENT($D1939,1),AUD!$A:$K,11,TRUE)=0,J1938,IFERROR(VLOOKUP(QUOTIENT($D1939,1),EUR!$A:$B,2,TRUE),J1938)),
J1938)</f>
        <v>3.2140000000000002E-2</v>
      </c>
      <c r="K1939" s="92">
        <f>IF(MOD($D1939,1)&gt;(11+55/60)/24,
IF(VLOOKUP(QUOTIENT($D1939,1),AUD!$A:$K,11,TRUE)=0,K1938,IFERROR(VLOOKUP(QUOTIENT($D1939,1),JPY!$A:$B,2,TRUE),K1938)),
K1938)</f>
        <v>0.10428999999999999</v>
      </c>
      <c r="L1939" s="92">
        <f>IF(MOD($E1939,1)&gt;(11+55/60)/24,
IF(VLOOKUP(QUOTIENT($E1939,1),AUD!$A:$K,11,TRUE)=0,L1938,IFERROR(VLOOKUP(QUOTIENT($E1939,1),CAD!$A:$B,2,TRUE)*1,L1938)),
L1938)</f>
        <v>0.91</v>
      </c>
    </row>
    <row r="1940" spans="1:12">
      <c r="A1940" s="94" t="s">
        <v>2179</v>
      </c>
      <c r="B1940" s="94">
        <f>(DATE(LEFT($A1940,4),MID($A1940,6,2),MID($A1940,9,2))+MID($A1940,12,2)/24+MID($A1940,15,2)/60+MID($A1940,18,2)/3600)
+Timezone!$C$2/24
+VLOOKUP((DATE(LEFT($A1940,4),MID($A1940,6,2),MID($A1940,9,2))+MID($A1940,12,2)/24+MID($A1940,15,2)/60+MID($A1940,18,2)/3600),Timezone!$K:$L,2,TRUE)/24</f>
        <v>42037.791666666664</v>
      </c>
      <c r="C1940" s="94">
        <f>(DATE(LEFT($A1940,4),MID($A1940,6,2),MID($A1940,9,2))+MID($A1940,12,2)/24+MID($A1940,15,2)/60+MID($A1940,18,2)/3600)
+Timezone!$C$3/24
+VLOOKUP((DATE(LEFT($A1940,4),MID($A1940,6,2),MID($A1940,9,2))+MID($A1940,12,2)/24+MID($A1940,15,2)/60+MID($A1940,18,2)/3600),Timezone!$K:$L,2,TRUE)/24</f>
        <v>42037.875</v>
      </c>
      <c r="D1940" s="94">
        <f>(DATE(LEFT($A1940,4),MID($A1940,6,2),MID($A1940,9,2))+MID($A1940,12,2)/24+MID($A1940,15,2)/60+MID($A1940,18,2)/3600)
+Timezone!$C$4/24
+VLOOKUP((DATE(LEFT($A1940,4),MID($A1940,6,2),MID($A1940,9,2))+MID($A1940,12,2)/24+MID($A1940,15,2)/60+MID($A1940,18,2)/3600),Timezone!$K:$L,2,TRUE)/24</f>
        <v>42037.416666666664</v>
      </c>
      <c r="E1940" s="94">
        <f>(DATE(LEFT($A1940,4),MID($A1940,6,2),MID($A1940,9,2))+MID($A1940,12,2)/24+MID($A1940,15,2)/60+MID($A1940,18,2)/3600)
+Timezone!$C$5/24
+VLOOKUP((DATE(LEFT($A1940,4),MID($A1940,6,2),MID($A1940,9,2))+MID($A1940,12,2)/24+MID($A1940,15,2)/60+MID($A1940,18,2)/3600),Timezone!$K:$L,2,TRUE)/24</f>
        <v>42037.208333333336</v>
      </c>
      <c r="F1940" s="92">
        <f>IF(MOD($B1940,1)&gt;10.5/24,
IF(VLOOKUP(QUOTIENT($B1940,1),AUD!$A:$K,11,TRUE)=0,F1939,VLOOKUP(QUOTIENT($B1940,1),AUD!$A:$K,11,TRUE)),
F1939)</f>
        <v>2.4870000000000001</v>
      </c>
      <c r="G1940" s="92">
        <f>IF(MOD($C1940,1)&gt;10.5/24,
IF(VLOOKUP(QUOTIENT($C1940,1),AUD!$A:$K,11,TRUE)=0,G1939,VLOOKUP(QUOTIENT($C1940,1),NZD!$A:$F,6,TRUE)),
G1939)</f>
        <v>3.64</v>
      </c>
      <c r="H1940" s="92">
        <f>IF(MOD($D1940,1)&gt;(11+55/60)/24,
IF(VLOOKUP(QUOTIENT($D1940,1),AUD!$A:$K,11,TRUE)=0,H1939,IFERROR(VLOOKUP(QUOTIENT($D1940,1),USD!$A:$B,2,TRUE),H1939)),
H1939)</f>
        <v>0.25309999999999999</v>
      </c>
      <c r="I1940" s="92">
        <f>IF(MOD($D1940,1)&gt;(11+55/60)/24,
IF(VLOOKUP(QUOTIENT($D1940,1),AUD!$A:$K,11,TRUE)=0,I1939,IFERROR(VLOOKUP(QUOTIENT($D1940,1),GBP!$A:$B,2,TRUE),I1939)),
I1939)</f>
        <v>0.56337999999999999</v>
      </c>
      <c r="J1940" s="92">
        <f>IF(MOD($D1940,1)&gt;(11+55/60)/24,
IF(VLOOKUP(QUOTIENT($D1940,1),AUD!$A:$K,11,TRUE)=0,J1939,IFERROR(VLOOKUP(QUOTIENT($D1940,1),EUR!$A:$B,2,TRUE),J1939)),
J1939)</f>
        <v>3.2140000000000002E-2</v>
      </c>
      <c r="K1940" s="92">
        <f>IF(MOD($D1940,1)&gt;(11+55/60)/24,
IF(VLOOKUP(QUOTIENT($D1940,1),AUD!$A:$K,11,TRUE)=0,K1939,IFERROR(VLOOKUP(QUOTIENT($D1940,1),JPY!$A:$B,2,TRUE),K1939)),
K1939)</f>
        <v>0.10428999999999999</v>
      </c>
      <c r="L1940" s="92">
        <f>IF(MOD($E1940,1)&gt;(11+55/60)/24,
IF(VLOOKUP(QUOTIENT($E1940,1),AUD!$A:$K,11,TRUE)=0,L1939,IFERROR(VLOOKUP(QUOTIENT($E1940,1),CAD!$A:$B,2,TRUE)*1,L1939)),
L1939)</f>
        <v>0.91</v>
      </c>
    </row>
    <row r="1941" spans="1:12">
      <c r="A1941" s="94" t="s">
        <v>2180</v>
      </c>
      <c r="B1941" s="94">
        <f>(DATE(LEFT($A1941,4),MID($A1941,6,2),MID($A1941,9,2))+MID($A1941,12,2)/24+MID($A1941,15,2)/60+MID($A1941,18,2)/3600)
+Timezone!$C$2/24
+VLOOKUP((DATE(LEFT($A1941,4),MID($A1941,6,2),MID($A1941,9,2))+MID($A1941,12,2)/24+MID($A1941,15,2)/60+MID($A1941,18,2)/3600),Timezone!$K:$L,2,TRUE)/24</f>
        <v>42037.874999999993</v>
      </c>
      <c r="C1941" s="94">
        <f>(DATE(LEFT($A1941,4),MID($A1941,6,2),MID($A1941,9,2))+MID($A1941,12,2)/24+MID($A1941,15,2)/60+MID($A1941,18,2)/3600)
+Timezone!$C$3/24
+VLOOKUP((DATE(LEFT($A1941,4),MID($A1941,6,2),MID($A1941,9,2))+MID($A1941,12,2)/24+MID($A1941,15,2)/60+MID($A1941,18,2)/3600),Timezone!$K:$L,2,TRUE)/24</f>
        <v>42037.958333333328</v>
      </c>
      <c r="D1941" s="94">
        <f>(DATE(LEFT($A1941,4),MID($A1941,6,2),MID($A1941,9,2))+MID($A1941,12,2)/24+MID($A1941,15,2)/60+MID($A1941,18,2)/3600)
+Timezone!$C$4/24
+VLOOKUP((DATE(LEFT($A1941,4),MID($A1941,6,2),MID($A1941,9,2))+MID($A1941,12,2)/24+MID($A1941,15,2)/60+MID($A1941,18,2)/3600),Timezone!$K:$L,2,TRUE)/24</f>
        <v>42037.499999999993</v>
      </c>
      <c r="E1941" s="94">
        <f>(DATE(LEFT($A1941,4),MID($A1941,6,2),MID($A1941,9,2))+MID($A1941,12,2)/24+MID($A1941,15,2)/60+MID($A1941,18,2)/3600)
+Timezone!$C$5/24
+VLOOKUP((DATE(LEFT($A1941,4),MID($A1941,6,2),MID($A1941,9,2))+MID($A1941,12,2)/24+MID($A1941,15,2)/60+MID($A1941,18,2)/3600),Timezone!$K:$L,2,TRUE)/24</f>
        <v>42037.291666666664</v>
      </c>
      <c r="F1941" s="92">
        <f>IF(MOD($B1941,1)&gt;10.5/24,
IF(VLOOKUP(QUOTIENT($B1941,1),AUD!$A:$K,11,TRUE)=0,F1940,VLOOKUP(QUOTIENT($B1941,1),AUD!$A:$K,11,TRUE)),
F1940)</f>
        <v>2.4870000000000001</v>
      </c>
      <c r="G1941" s="92">
        <f>IF(MOD($C1941,1)&gt;10.5/24,
IF(VLOOKUP(QUOTIENT($C1941,1),AUD!$A:$K,11,TRUE)=0,G1940,VLOOKUP(QUOTIENT($C1941,1),NZD!$A:$F,6,TRUE)),
G1940)</f>
        <v>3.64</v>
      </c>
      <c r="H1941" s="92">
        <f>IF(MOD($D1941,1)&gt;(11+55/60)/24,
IF(VLOOKUP(QUOTIENT($D1941,1),AUD!$A:$K,11,TRUE)=0,H1940,IFERROR(VLOOKUP(QUOTIENT($D1941,1),USD!$A:$B,2,TRUE),H1940)),
H1940)</f>
        <v>0.25209999999999999</v>
      </c>
      <c r="I1941" s="92">
        <f>IF(MOD($D1941,1)&gt;(11+55/60)/24,
IF(VLOOKUP(QUOTIENT($D1941,1),AUD!$A:$K,11,TRUE)=0,I1940,IFERROR(VLOOKUP(QUOTIENT($D1941,1),GBP!$A:$B,2,TRUE),I1940)),
I1940)</f>
        <v>0.56337999999999999</v>
      </c>
      <c r="J1941" s="92">
        <f>IF(MOD($D1941,1)&gt;(11+55/60)/24,
IF(VLOOKUP(QUOTIENT($D1941,1),AUD!$A:$K,11,TRUE)=0,J1940,IFERROR(VLOOKUP(QUOTIENT($D1941,1),EUR!$A:$B,2,TRUE),J1940)),
J1940)</f>
        <v>3.2140000000000002E-2</v>
      </c>
      <c r="K1941" s="92">
        <f>IF(MOD($D1941,1)&gt;(11+55/60)/24,
IF(VLOOKUP(QUOTIENT($D1941,1),AUD!$A:$K,11,TRUE)=0,K1940,IFERROR(VLOOKUP(QUOTIENT($D1941,1),JPY!$A:$B,2,TRUE),K1940)),
K1940)</f>
        <v>0.10428999999999999</v>
      </c>
      <c r="L1941" s="92">
        <f>IF(MOD($E1941,1)&gt;(11+55/60)/24,
IF(VLOOKUP(QUOTIENT($E1941,1),AUD!$A:$K,11,TRUE)=0,L1940,IFERROR(VLOOKUP(QUOTIENT($E1941,1),CAD!$A:$B,2,TRUE)*1,L1940)),
L1940)</f>
        <v>0.91</v>
      </c>
    </row>
    <row r="1942" spans="1:12">
      <c r="A1942" s="94" t="s">
        <v>2181</v>
      </c>
      <c r="B1942" s="94">
        <f>(DATE(LEFT($A1942,4),MID($A1942,6,2),MID($A1942,9,2))+MID($A1942,12,2)/24+MID($A1942,15,2)/60+MID($A1942,18,2)/3600)
+Timezone!$C$2/24
+VLOOKUP((DATE(LEFT($A1942,4),MID($A1942,6,2),MID($A1942,9,2))+MID($A1942,12,2)/24+MID($A1942,15,2)/60+MID($A1942,18,2)/3600),Timezone!$K:$L,2,TRUE)/24</f>
        <v>42037.958333333328</v>
      </c>
      <c r="C1942" s="94">
        <f>(DATE(LEFT($A1942,4),MID($A1942,6,2),MID($A1942,9,2))+MID($A1942,12,2)/24+MID($A1942,15,2)/60+MID($A1942,18,2)/3600)
+Timezone!$C$3/24
+VLOOKUP((DATE(LEFT($A1942,4),MID($A1942,6,2),MID($A1942,9,2))+MID($A1942,12,2)/24+MID($A1942,15,2)/60+MID($A1942,18,2)/3600),Timezone!$K:$L,2,TRUE)/24</f>
        <v>42038.041666666664</v>
      </c>
      <c r="D1942" s="94">
        <f>(DATE(LEFT($A1942,4),MID($A1942,6,2),MID($A1942,9,2))+MID($A1942,12,2)/24+MID($A1942,15,2)/60+MID($A1942,18,2)/3600)
+Timezone!$C$4/24
+VLOOKUP((DATE(LEFT($A1942,4),MID($A1942,6,2),MID($A1942,9,2))+MID($A1942,12,2)/24+MID($A1942,15,2)/60+MID($A1942,18,2)/3600),Timezone!$K:$L,2,TRUE)/24</f>
        <v>42037.583333333328</v>
      </c>
      <c r="E1942" s="94">
        <f>(DATE(LEFT($A1942,4),MID($A1942,6,2),MID($A1942,9,2))+MID($A1942,12,2)/24+MID($A1942,15,2)/60+MID($A1942,18,2)/3600)
+Timezone!$C$5/24
+VLOOKUP((DATE(LEFT($A1942,4),MID($A1942,6,2),MID($A1942,9,2))+MID($A1942,12,2)/24+MID($A1942,15,2)/60+MID($A1942,18,2)/3600),Timezone!$K:$L,2,TRUE)/24</f>
        <v>42037.375</v>
      </c>
      <c r="F1942" s="92">
        <f>IF(MOD($B1942,1)&gt;10.5/24,
IF(VLOOKUP(QUOTIENT($B1942,1),AUD!$A:$K,11,TRUE)=0,F1941,VLOOKUP(QUOTIENT($B1942,1),AUD!$A:$K,11,TRUE)),
F1941)</f>
        <v>2.4870000000000001</v>
      </c>
      <c r="G1942" s="92">
        <f>IF(MOD($C1942,1)&gt;10.5/24,
IF(VLOOKUP(QUOTIENT($C1942,1),AUD!$A:$K,11,TRUE)=0,G1941,VLOOKUP(QUOTIENT($C1942,1),NZD!$A:$F,6,TRUE)),
G1941)</f>
        <v>3.64</v>
      </c>
      <c r="H1942" s="92">
        <f>IF(MOD($D1942,1)&gt;(11+55/60)/24,
IF(VLOOKUP(QUOTIENT($D1942,1),AUD!$A:$K,11,TRUE)=0,H1941,IFERROR(VLOOKUP(QUOTIENT($D1942,1),USD!$A:$B,2,TRUE),H1941)),
H1941)</f>
        <v>0.25209999999999999</v>
      </c>
      <c r="I1942" s="92">
        <f>IF(MOD($D1942,1)&gt;(11+55/60)/24,
IF(VLOOKUP(QUOTIENT($D1942,1),AUD!$A:$K,11,TRUE)=0,I1941,IFERROR(VLOOKUP(QUOTIENT($D1942,1),GBP!$A:$B,2,TRUE),I1941)),
I1941)</f>
        <v>0.56337999999999999</v>
      </c>
      <c r="J1942" s="92">
        <f>IF(MOD($D1942,1)&gt;(11+55/60)/24,
IF(VLOOKUP(QUOTIENT($D1942,1),AUD!$A:$K,11,TRUE)=0,J1941,IFERROR(VLOOKUP(QUOTIENT($D1942,1),EUR!$A:$B,2,TRUE),J1941)),
J1941)</f>
        <v>3.2140000000000002E-2</v>
      </c>
      <c r="K1942" s="92">
        <f>IF(MOD($D1942,1)&gt;(11+55/60)/24,
IF(VLOOKUP(QUOTIENT($D1942,1),AUD!$A:$K,11,TRUE)=0,K1941,IFERROR(VLOOKUP(QUOTIENT($D1942,1),JPY!$A:$B,2,TRUE),K1941)),
K1941)</f>
        <v>0.10428999999999999</v>
      </c>
      <c r="L1942" s="92">
        <f>IF(MOD($E1942,1)&gt;(11+55/60)/24,
IF(VLOOKUP(QUOTIENT($E1942,1),AUD!$A:$K,11,TRUE)=0,L1941,IFERROR(VLOOKUP(QUOTIENT($E1942,1),CAD!$A:$B,2,TRUE)*1,L1941)),
L1941)</f>
        <v>0.91</v>
      </c>
    </row>
    <row r="1943" spans="1:12">
      <c r="A1943" s="94" t="s">
        <v>2182</v>
      </c>
      <c r="B1943" s="94">
        <f>(DATE(LEFT($A1943,4),MID($A1943,6,2),MID($A1943,9,2))+MID($A1943,12,2)/24+MID($A1943,15,2)/60+MID($A1943,18,2)/3600)
+Timezone!$C$2/24
+VLOOKUP((DATE(LEFT($A1943,4),MID($A1943,6,2),MID($A1943,9,2))+MID($A1943,12,2)/24+MID($A1943,15,2)/60+MID($A1943,18,2)/3600),Timezone!$K:$L,2,TRUE)/24</f>
        <v>42038.041666666664</v>
      </c>
      <c r="C1943" s="94">
        <f>(DATE(LEFT($A1943,4),MID($A1943,6,2),MID($A1943,9,2))+MID($A1943,12,2)/24+MID($A1943,15,2)/60+MID($A1943,18,2)/3600)
+Timezone!$C$3/24
+VLOOKUP((DATE(LEFT($A1943,4),MID($A1943,6,2),MID($A1943,9,2))+MID($A1943,12,2)/24+MID($A1943,15,2)/60+MID($A1943,18,2)/3600),Timezone!$K:$L,2,TRUE)/24</f>
        <v>42038.125</v>
      </c>
      <c r="D1943" s="94">
        <f>(DATE(LEFT($A1943,4),MID($A1943,6,2),MID($A1943,9,2))+MID($A1943,12,2)/24+MID($A1943,15,2)/60+MID($A1943,18,2)/3600)
+Timezone!$C$4/24
+VLOOKUP((DATE(LEFT($A1943,4),MID($A1943,6,2),MID($A1943,9,2))+MID($A1943,12,2)/24+MID($A1943,15,2)/60+MID($A1943,18,2)/3600),Timezone!$K:$L,2,TRUE)/24</f>
        <v>42037.666666666664</v>
      </c>
      <c r="E1943" s="94">
        <f>(DATE(LEFT($A1943,4),MID($A1943,6,2),MID($A1943,9,2))+MID($A1943,12,2)/24+MID($A1943,15,2)/60+MID($A1943,18,2)/3600)
+Timezone!$C$5/24
+VLOOKUP((DATE(LEFT($A1943,4),MID($A1943,6,2),MID($A1943,9,2))+MID($A1943,12,2)/24+MID($A1943,15,2)/60+MID($A1943,18,2)/3600),Timezone!$K:$L,2,TRUE)/24</f>
        <v>42037.458333333336</v>
      </c>
      <c r="F1943" s="92">
        <f>IF(MOD($B1943,1)&gt;10.5/24,
IF(VLOOKUP(QUOTIENT($B1943,1),AUD!$A:$K,11,TRUE)=0,F1942,VLOOKUP(QUOTIENT($B1943,1),AUD!$A:$K,11,TRUE)),
F1942)</f>
        <v>2.4870000000000001</v>
      </c>
      <c r="G1943" s="92">
        <f>IF(MOD($C1943,1)&gt;10.5/24,
IF(VLOOKUP(QUOTIENT($C1943,1),AUD!$A:$K,11,TRUE)=0,G1942,VLOOKUP(QUOTIENT($C1943,1),NZD!$A:$F,6,TRUE)),
G1942)</f>
        <v>3.64</v>
      </c>
      <c r="H1943" s="92">
        <f>IF(MOD($D1943,1)&gt;(11+55/60)/24,
IF(VLOOKUP(QUOTIENT($D1943,1),AUD!$A:$K,11,TRUE)=0,H1942,IFERROR(VLOOKUP(QUOTIENT($D1943,1),USD!$A:$B,2,TRUE),H1942)),
H1942)</f>
        <v>0.25209999999999999</v>
      </c>
      <c r="I1943" s="92">
        <f>IF(MOD($D1943,1)&gt;(11+55/60)/24,
IF(VLOOKUP(QUOTIENT($D1943,1),AUD!$A:$K,11,TRUE)=0,I1942,IFERROR(VLOOKUP(QUOTIENT($D1943,1),GBP!$A:$B,2,TRUE),I1942)),
I1942)</f>
        <v>0.56337999999999999</v>
      </c>
      <c r="J1943" s="92">
        <f>IF(MOD($D1943,1)&gt;(11+55/60)/24,
IF(VLOOKUP(QUOTIENT($D1943,1),AUD!$A:$K,11,TRUE)=0,J1942,IFERROR(VLOOKUP(QUOTIENT($D1943,1),EUR!$A:$B,2,TRUE),J1942)),
J1942)</f>
        <v>3.2140000000000002E-2</v>
      </c>
      <c r="K1943" s="92">
        <f>IF(MOD($D1943,1)&gt;(11+55/60)/24,
IF(VLOOKUP(QUOTIENT($D1943,1),AUD!$A:$K,11,TRUE)=0,K1942,IFERROR(VLOOKUP(QUOTIENT($D1943,1),JPY!$A:$B,2,TRUE),K1942)),
K1942)</f>
        <v>0.10428999999999999</v>
      </c>
      <c r="L1943" s="92">
        <f>IF(MOD($E1943,1)&gt;(11+55/60)/24,
IF(VLOOKUP(QUOTIENT($E1943,1),AUD!$A:$K,11,TRUE)=0,L1942,IFERROR(VLOOKUP(QUOTIENT($E1943,1),CAD!$A:$B,2,TRUE)*1,L1942)),
L1942)</f>
        <v>0.91</v>
      </c>
    </row>
    <row r="1944" spans="1:12">
      <c r="A1944" s="94" t="s">
        <v>2183</v>
      </c>
      <c r="B1944" s="94">
        <f>(DATE(LEFT($A1944,4),MID($A1944,6,2),MID($A1944,9,2))+MID($A1944,12,2)/24+MID($A1944,15,2)/60+MID($A1944,18,2)/3600)
+Timezone!$C$2/24
+VLOOKUP((DATE(LEFT($A1944,4),MID($A1944,6,2),MID($A1944,9,2))+MID($A1944,12,2)/24+MID($A1944,15,2)/60+MID($A1944,18,2)/3600),Timezone!$K:$L,2,TRUE)/24</f>
        <v>42038.124999999993</v>
      </c>
      <c r="C1944" s="94">
        <f>(DATE(LEFT($A1944,4),MID($A1944,6,2),MID($A1944,9,2))+MID($A1944,12,2)/24+MID($A1944,15,2)/60+MID($A1944,18,2)/3600)
+Timezone!$C$3/24
+VLOOKUP((DATE(LEFT($A1944,4),MID($A1944,6,2),MID($A1944,9,2))+MID($A1944,12,2)/24+MID($A1944,15,2)/60+MID($A1944,18,2)/3600),Timezone!$K:$L,2,TRUE)/24</f>
        <v>42038.208333333328</v>
      </c>
      <c r="D1944" s="94">
        <f>(DATE(LEFT($A1944,4),MID($A1944,6,2),MID($A1944,9,2))+MID($A1944,12,2)/24+MID($A1944,15,2)/60+MID($A1944,18,2)/3600)
+Timezone!$C$4/24
+VLOOKUP((DATE(LEFT($A1944,4),MID($A1944,6,2),MID($A1944,9,2))+MID($A1944,12,2)/24+MID($A1944,15,2)/60+MID($A1944,18,2)/3600),Timezone!$K:$L,2,TRUE)/24</f>
        <v>42037.749999999993</v>
      </c>
      <c r="E1944" s="94">
        <f>(DATE(LEFT($A1944,4),MID($A1944,6,2),MID($A1944,9,2))+MID($A1944,12,2)/24+MID($A1944,15,2)/60+MID($A1944,18,2)/3600)
+Timezone!$C$5/24
+VLOOKUP((DATE(LEFT($A1944,4),MID($A1944,6,2),MID($A1944,9,2))+MID($A1944,12,2)/24+MID($A1944,15,2)/60+MID($A1944,18,2)/3600),Timezone!$K:$L,2,TRUE)/24</f>
        <v>42037.541666666664</v>
      </c>
      <c r="F1944" s="92">
        <f>IF(MOD($B1944,1)&gt;10.5/24,
IF(VLOOKUP(QUOTIENT($B1944,1),AUD!$A:$K,11,TRUE)=0,F1943,VLOOKUP(QUOTIENT($B1944,1),AUD!$A:$K,11,TRUE)),
F1943)</f>
        <v>2.4870000000000001</v>
      </c>
      <c r="G1944" s="92">
        <f>IF(MOD($C1944,1)&gt;10.5/24,
IF(VLOOKUP(QUOTIENT($C1944,1),AUD!$A:$K,11,TRUE)=0,G1943,VLOOKUP(QUOTIENT($C1944,1),NZD!$A:$F,6,TRUE)),
G1943)</f>
        <v>3.64</v>
      </c>
      <c r="H1944" s="92">
        <f>IF(MOD($D1944,1)&gt;(11+55/60)/24,
IF(VLOOKUP(QUOTIENT($D1944,1),AUD!$A:$K,11,TRUE)=0,H1943,IFERROR(VLOOKUP(QUOTIENT($D1944,1),USD!$A:$B,2,TRUE),H1943)),
H1943)</f>
        <v>0.25209999999999999</v>
      </c>
      <c r="I1944" s="92">
        <f>IF(MOD($D1944,1)&gt;(11+55/60)/24,
IF(VLOOKUP(QUOTIENT($D1944,1),AUD!$A:$K,11,TRUE)=0,I1943,IFERROR(VLOOKUP(QUOTIENT($D1944,1),GBP!$A:$B,2,TRUE),I1943)),
I1943)</f>
        <v>0.56337999999999999</v>
      </c>
      <c r="J1944" s="92">
        <f>IF(MOD($D1944,1)&gt;(11+55/60)/24,
IF(VLOOKUP(QUOTIENT($D1944,1),AUD!$A:$K,11,TRUE)=0,J1943,IFERROR(VLOOKUP(QUOTIENT($D1944,1),EUR!$A:$B,2,TRUE),J1943)),
J1943)</f>
        <v>3.2140000000000002E-2</v>
      </c>
      <c r="K1944" s="92">
        <f>IF(MOD($D1944,1)&gt;(11+55/60)/24,
IF(VLOOKUP(QUOTIENT($D1944,1),AUD!$A:$K,11,TRUE)=0,K1943,IFERROR(VLOOKUP(QUOTIENT($D1944,1),JPY!$A:$B,2,TRUE),K1943)),
K1943)</f>
        <v>0.10428999999999999</v>
      </c>
      <c r="L1944" s="92">
        <f>IF(MOD($E1944,1)&gt;(11+55/60)/24,
IF(VLOOKUP(QUOTIENT($E1944,1),AUD!$A:$K,11,TRUE)=0,L1943,IFERROR(VLOOKUP(QUOTIENT($E1944,1),CAD!$A:$B,2,TRUE)*1,L1943)),
L1943)</f>
        <v>0.91</v>
      </c>
    </row>
    <row r="1945" spans="1:12">
      <c r="A1945" s="94" t="s">
        <v>2184</v>
      </c>
      <c r="B1945" s="94">
        <f>(DATE(LEFT($A1945,4),MID($A1945,6,2),MID($A1945,9,2))+MID($A1945,12,2)/24+MID($A1945,15,2)/60+MID($A1945,18,2)/3600)
+Timezone!$C$2/24
+VLOOKUP((DATE(LEFT($A1945,4),MID($A1945,6,2),MID($A1945,9,2))+MID($A1945,12,2)/24+MID($A1945,15,2)/60+MID($A1945,18,2)/3600),Timezone!$K:$L,2,TRUE)/24</f>
        <v>42038.208333333328</v>
      </c>
      <c r="C1945" s="94">
        <f>(DATE(LEFT($A1945,4),MID($A1945,6,2),MID($A1945,9,2))+MID($A1945,12,2)/24+MID($A1945,15,2)/60+MID($A1945,18,2)/3600)
+Timezone!$C$3/24
+VLOOKUP((DATE(LEFT($A1945,4),MID($A1945,6,2),MID($A1945,9,2))+MID($A1945,12,2)/24+MID($A1945,15,2)/60+MID($A1945,18,2)/3600),Timezone!$K:$L,2,TRUE)/24</f>
        <v>42038.291666666664</v>
      </c>
      <c r="D1945" s="94">
        <f>(DATE(LEFT($A1945,4),MID($A1945,6,2),MID($A1945,9,2))+MID($A1945,12,2)/24+MID($A1945,15,2)/60+MID($A1945,18,2)/3600)
+Timezone!$C$4/24
+VLOOKUP((DATE(LEFT($A1945,4),MID($A1945,6,2),MID($A1945,9,2))+MID($A1945,12,2)/24+MID($A1945,15,2)/60+MID($A1945,18,2)/3600),Timezone!$K:$L,2,TRUE)/24</f>
        <v>42037.833333333328</v>
      </c>
      <c r="E1945" s="94">
        <f>(DATE(LEFT($A1945,4),MID($A1945,6,2),MID($A1945,9,2))+MID($A1945,12,2)/24+MID($A1945,15,2)/60+MID($A1945,18,2)/3600)
+Timezone!$C$5/24
+VLOOKUP((DATE(LEFT($A1945,4),MID($A1945,6,2),MID($A1945,9,2))+MID($A1945,12,2)/24+MID($A1945,15,2)/60+MID($A1945,18,2)/3600),Timezone!$K:$L,2,TRUE)/24</f>
        <v>42037.625</v>
      </c>
      <c r="F1945" s="92">
        <f>IF(MOD($B1945,1)&gt;10.5/24,
IF(VLOOKUP(QUOTIENT($B1945,1),AUD!$A:$K,11,TRUE)=0,F1944,VLOOKUP(QUOTIENT($B1945,1),AUD!$A:$K,11,TRUE)),
F1944)</f>
        <v>2.4870000000000001</v>
      </c>
      <c r="G1945" s="92">
        <f>IF(MOD($C1945,1)&gt;10.5/24,
IF(VLOOKUP(QUOTIENT($C1945,1),AUD!$A:$K,11,TRUE)=0,G1944,VLOOKUP(QUOTIENT($C1945,1),NZD!$A:$F,6,TRUE)),
G1944)</f>
        <v>3.64</v>
      </c>
      <c r="H1945" s="92">
        <f>IF(MOD($D1945,1)&gt;(11+55/60)/24,
IF(VLOOKUP(QUOTIENT($D1945,1),AUD!$A:$K,11,TRUE)=0,H1944,IFERROR(VLOOKUP(QUOTIENT($D1945,1),USD!$A:$B,2,TRUE),H1944)),
H1944)</f>
        <v>0.25209999999999999</v>
      </c>
      <c r="I1945" s="92">
        <f>IF(MOD($D1945,1)&gt;(11+55/60)/24,
IF(VLOOKUP(QUOTIENT($D1945,1),AUD!$A:$K,11,TRUE)=0,I1944,IFERROR(VLOOKUP(QUOTIENT($D1945,1),GBP!$A:$B,2,TRUE),I1944)),
I1944)</f>
        <v>0.56337999999999999</v>
      </c>
      <c r="J1945" s="92">
        <f>IF(MOD($D1945,1)&gt;(11+55/60)/24,
IF(VLOOKUP(QUOTIENT($D1945,1),AUD!$A:$K,11,TRUE)=0,J1944,IFERROR(VLOOKUP(QUOTIENT($D1945,1),EUR!$A:$B,2,TRUE),J1944)),
J1944)</f>
        <v>3.2140000000000002E-2</v>
      </c>
      <c r="K1945" s="92">
        <f>IF(MOD($D1945,1)&gt;(11+55/60)/24,
IF(VLOOKUP(QUOTIENT($D1945,1),AUD!$A:$K,11,TRUE)=0,K1944,IFERROR(VLOOKUP(QUOTIENT($D1945,1),JPY!$A:$B,2,TRUE),K1944)),
K1944)</f>
        <v>0.10428999999999999</v>
      </c>
      <c r="L1945" s="92">
        <f>IF(MOD($E1945,1)&gt;(11+55/60)/24,
IF(VLOOKUP(QUOTIENT($E1945,1),AUD!$A:$K,11,TRUE)=0,L1944,IFERROR(VLOOKUP(QUOTIENT($E1945,1),CAD!$A:$B,2,TRUE)*1,L1944)),
L1944)</f>
        <v>0.91</v>
      </c>
    </row>
    <row r="1946" spans="1:12">
      <c r="A1946" s="94" t="s">
        <v>2185</v>
      </c>
      <c r="B1946" s="94">
        <f>(DATE(LEFT($A1946,4),MID($A1946,6,2),MID($A1946,9,2))+MID($A1946,12,2)/24+MID($A1946,15,2)/60+MID($A1946,18,2)/3600)
+Timezone!$C$2/24
+VLOOKUP((DATE(LEFT($A1946,4),MID($A1946,6,2),MID($A1946,9,2))+MID($A1946,12,2)/24+MID($A1946,15,2)/60+MID($A1946,18,2)/3600),Timezone!$K:$L,2,TRUE)/24</f>
        <v>42038.291666666664</v>
      </c>
      <c r="C1946" s="94">
        <f>(DATE(LEFT($A1946,4),MID($A1946,6,2),MID($A1946,9,2))+MID($A1946,12,2)/24+MID($A1946,15,2)/60+MID($A1946,18,2)/3600)
+Timezone!$C$3/24
+VLOOKUP((DATE(LEFT($A1946,4),MID($A1946,6,2),MID($A1946,9,2))+MID($A1946,12,2)/24+MID($A1946,15,2)/60+MID($A1946,18,2)/3600),Timezone!$K:$L,2,TRUE)/24</f>
        <v>42038.375</v>
      </c>
      <c r="D1946" s="94">
        <f>(DATE(LEFT($A1946,4),MID($A1946,6,2),MID($A1946,9,2))+MID($A1946,12,2)/24+MID($A1946,15,2)/60+MID($A1946,18,2)/3600)
+Timezone!$C$4/24
+VLOOKUP((DATE(LEFT($A1946,4),MID($A1946,6,2),MID($A1946,9,2))+MID($A1946,12,2)/24+MID($A1946,15,2)/60+MID($A1946,18,2)/3600),Timezone!$K:$L,2,TRUE)/24</f>
        <v>42037.916666666664</v>
      </c>
      <c r="E1946" s="94">
        <f>(DATE(LEFT($A1946,4),MID($A1946,6,2),MID($A1946,9,2))+MID($A1946,12,2)/24+MID($A1946,15,2)/60+MID($A1946,18,2)/3600)
+Timezone!$C$5/24
+VLOOKUP((DATE(LEFT($A1946,4),MID($A1946,6,2),MID($A1946,9,2))+MID($A1946,12,2)/24+MID($A1946,15,2)/60+MID($A1946,18,2)/3600),Timezone!$K:$L,2,TRUE)/24</f>
        <v>42037.708333333336</v>
      </c>
      <c r="F1946" s="92">
        <f>IF(MOD($B1946,1)&gt;10.5/24,
IF(VLOOKUP(QUOTIENT($B1946,1),AUD!$A:$K,11,TRUE)=0,F1945,VLOOKUP(QUOTIENT($B1946,1),AUD!$A:$K,11,TRUE)),
F1945)</f>
        <v>2.4870000000000001</v>
      </c>
      <c r="G1946" s="92">
        <f>IF(MOD($C1946,1)&gt;10.5/24,
IF(VLOOKUP(QUOTIENT($C1946,1),AUD!$A:$K,11,TRUE)=0,G1945,VLOOKUP(QUOTIENT($C1946,1),NZD!$A:$F,6,TRUE)),
G1945)</f>
        <v>3.64</v>
      </c>
      <c r="H1946" s="92">
        <f>IF(MOD($D1946,1)&gt;(11+55/60)/24,
IF(VLOOKUP(QUOTIENT($D1946,1),AUD!$A:$K,11,TRUE)=0,H1945,IFERROR(VLOOKUP(QUOTIENT($D1946,1),USD!$A:$B,2,TRUE),H1945)),
H1945)</f>
        <v>0.25209999999999999</v>
      </c>
      <c r="I1946" s="92">
        <f>IF(MOD($D1946,1)&gt;(11+55/60)/24,
IF(VLOOKUP(QUOTIENT($D1946,1),AUD!$A:$K,11,TRUE)=0,I1945,IFERROR(VLOOKUP(QUOTIENT($D1946,1),GBP!$A:$B,2,TRUE),I1945)),
I1945)</f>
        <v>0.56337999999999999</v>
      </c>
      <c r="J1946" s="92">
        <f>IF(MOD($D1946,1)&gt;(11+55/60)/24,
IF(VLOOKUP(QUOTIENT($D1946,1),AUD!$A:$K,11,TRUE)=0,J1945,IFERROR(VLOOKUP(QUOTIENT($D1946,1),EUR!$A:$B,2,TRUE),J1945)),
J1945)</f>
        <v>3.2140000000000002E-2</v>
      </c>
      <c r="K1946" s="92">
        <f>IF(MOD($D1946,1)&gt;(11+55/60)/24,
IF(VLOOKUP(QUOTIENT($D1946,1),AUD!$A:$K,11,TRUE)=0,K1945,IFERROR(VLOOKUP(QUOTIENT($D1946,1),JPY!$A:$B,2,TRUE),K1945)),
K1945)</f>
        <v>0.10428999999999999</v>
      </c>
      <c r="L1946" s="92">
        <f>IF(MOD($E1946,1)&gt;(11+55/60)/24,
IF(VLOOKUP(QUOTIENT($E1946,1),AUD!$A:$K,11,TRUE)=0,L1945,IFERROR(VLOOKUP(QUOTIENT($E1946,1),CAD!$A:$B,2,TRUE)*1,L1945)),
L1945)</f>
        <v>0.91</v>
      </c>
    </row>
    <row r="1947" spans="1:12">
      <c r="A1947" s="94" t="s">
        <v>2186</v>
      </c>
      <c r="B1947" s="94">
        <f>(DATE(LEFT($A1947,4),MID($A1947,6,2),MID($A1947,9,2))+MID($A1947,12,2)/24+MID($A1947,15,2)/60+MID($A1947,18,2)/3600)
+Timezone!$C$2/24
+VLOOKUP((DATE(LEFT($A1947,4),MID($A1947,6,2),MID($A1947,9,2))+MID($A1947,12,2)/24+MID($A1947,15,2)/60+MID($A1947,18,2)/3600),Timezone!$K:$L,2,TRUE)/24</f>
        <v>42038.374999999993</v>
      </c>
      <c r="C1947" s="94">
        <f>(DATE(LEFT($A1947,4),MID($A1947,6,2),MID($A1947,9,2))+MID($A1947,12,2)/24+MID($A1947,15,2)/60+MID($A1947,18,2)/3600)
+Timezone!$C$3/24
+VLOOKUP((DATE(LEFT($A1947,4),MID($A1947,6,2),MID($A1947,9,2))+MID($A1947,12,2)/24+MID($A1947,15,2)/60+MID($A1947,18,2)/3600),Timezone!$K:$L,2,TRUE)/24</f>
        <v>42038.458333333328</v>
      </c>
      <c r="D1947" s="94">
        <f>(DATE(LEFT($A1947,4),MID($A1947,6,2),MID($A1947,9,2))+MID($A1947,12,2)/24+MID($A1947,15,2)/60+MID($A1947,18,2)/3600)
+Timezone!$C$4/24
+VLOOKUP((DATE(LEFT($A1947,4),MID($A1947,6,2),MID($A1947,9,2))+MID($A1947,12,2)/24+MID($A1947,15,2)/60+MID($A1947,18,2)/3600),Timezone!$K:$L,2,TRUE)/24</f>
        <v>42037.999999999993</v>
      </c>
      <c r="E1947" s="94">
        <f>(DATE(LEFT($A1947,4),MID($A1947,6,2),MID($A1947,9,2))+MID($A1947,12,2)/24+MID($A1947,15,2)/60+MID($A1947,18,2)/3600)
+Timezone!$C$5/24
+VLOOKUP((DATE(LEFT($A1947,4),MID($A1947,6,2),MID($A1947,9,2))+MID($A1947,12,2)/24+MID($A1947,15,2)/60+MID($A1947,18,2)/3600),Timezone!$K:$L,2,TRUE)/24</f>
        <v>42037.791666666664</v>
      </c>
      <c r="F1947" s="92">
        <f>IF(MOD($B1947,1)&gt;10.5/24,
IF(VLOOKUP(QUOTIENT($B1947,1),AUD!$A:$K,11,TRUE)=0,F1946,VLOOKUP(QUOTIENT($B1947,1),AUD!$A:$K,11,TRUE)),
F1946)</f>
        <v>2.4870000000000001</v>
      </c>
      <c r="G1947" s="92">
        <f>IF(MOD($C1947,1)&gt;10.5/24,
IF(VLOOKUP(QUOTIENT($C1947,1),AUD!$A:$K,11,TRUE)=0,G1946,VLOOKUP(QUOTIENT($C1947,1),NZD!$A:$F,6,TRUE)),
G1946)</f>
        <v>3.64</v>
      </c>
      <c r="H1947" s="92">
        <f>IF(MOD($D1947,1)&gt;(11+55/60)/24,
IF(VLOOKUP(QUOTIENT($D1947,1),AUD!$A:$K,11,TRUE)=0,H1946,IFERROR(VLOOKUP(QUOTIENT($D1947,1),USD!$A:$B,2,TRUE),H1946)),
H1946)</f>
        <v>0.25209999999999999</v>
      </c>
      <c r="I1947" s="92">
        <f>IF(MOD($D1947,1)&gt;(11+55/60)/24,
IF(VLOOKUP(QUOTIENT($D1947,1),AUD!$A:$K,11,TRUE)=0,I1946,IFERROR(VLOOKUP(QUOTIENT($D1947,1),GBP!$A:$B,2,TRUE),I1946)),
I1946)</f>
        <v>0.56337999999999999</v>
      </c>
      <c r="J1947" s="92">
        <f>IF(MOD($D1947,1)&gt;(11+55/60)/24,
IF(VLOOKUP(QUOTIENT($D1947,1),AUD!$A:$K,11,TRUE)=0,J1946,IFERROR(VLOOKUP(QUOTIENT($D1947,1),EUR!$A:$B,2,TRUE),J1946)),
J1946)</f>
        <v>3.2140000000000002E-2</v>
      </c>
      <c r="K1947" s="92">
        <f>IF(MOD($D1947,1)&gt;(11+55/60)/24,
IF(VLOOKUP(QUOTIENT($D1947,1),AUD!$A:$K,11,TRUE)=0,K1946,IFERROR(VLOOKUP(QUOTIENT($D1947,1),JPY!$A:$B,2,TRUE),K1946)),
K1946)</f>
        <v>0.10428999999999999</v>
      </c>
      <c r="L1947" s="92">
        <f>IF(MOD($E1947,1)&gt;(11+55/60)/24,
IF(VLOOKUP(QUOTIENT($E1947,1),AUD!$A:$K,11,TRUE)=0,L1946,IFERROR(VLOOKUP(QUOTIENT($E1947,1),CAD!$A:$B,2,TRUE)*1,L1946)),
L1946)</f>
        <v>0.91</v>
      </c>
    </row>
    <row r="1948" spans="1:12">
      <c r="A1948" s="94" t="s">
        <v>2187</v>
      </c>
      <c r="B1948" s="94">
        <f>(DATE(LEFT($A1948,4),MID($A1948,6,2),MID($A1948,9,2))+MID($A1948,12,2)/24+MID($A1948,15,2)/60+MID($A1948,18,2)/3600)
+Timezone!$C$2/24
+VLOOKUP((DATE(LEFT($A1948,4),MID($A1948,6,2),MID($A1948,9,2))+MID($A1948,12,2)/24+MID($A1948,15,2)/60+MID($A1948,18,2)/3600),Timezone!$K:$L,2,TRUE)/24</f>
        <v>42038.458333333328</v>
      </c>
      <c r="C1948" s="94">
        <f>(DATE(LEFT($A1948,4),MID($A1948,6,2),MID($A1948,9,2))+MID($A1948,12,2)/24+MID($A1948,15,2)/60+MID($A1948,18,2)/3600)
+Timezone!$C$3/24
+VLOOKUP((DATE(LEFT($A1948,4),MID($A1948,6,2),MID($A1948,9,2))+MID($A1948,12,2)/24+MID($A1948,15,2)/60+MID($A1948,18,2)/3600),Timezone!$K:$L,2,TRUE)/24</f>
        <v>42038.541666666664</v>
      </c>
      <c r="D1948" s="94">
        <f>(DATE(LEFT($A1948,4),MID($A1948,6,2),MID($A1948,9,2))+MID($A1948,12,2)/24+MID($A1948,15,2)/60+MID($A1948,18,2)/3600)
+Timezone!$C$4/24
+VLOOKUP((DATE(LEFT($A1948,4),MID($A1948,6,2),MID($A1948,9,2))+MID($A1948,12,2)/24+MID($A1948,15,2)/60+MID($A1948,18,2)/3600),Timezone!$K:$L,2,TRUE)/24</f>
        <v>42038.083333333328</v>
      </c>
      <c r="E1948" s="94">
        <f>(DATE(LEFT($A1948,4),MID($A1948,6,2),MID($A1948,9,2))+MID($A1948,12,2)/24+MID($A1948,15,2)/60+MID($A1948,18,2)/3600)
+Timezone!$C$5/24
+VLOOKUP((DATE(LEFT($A1948,4),MID($A1948,6,2),MID($A1948,9,2))+MID($A1948,12,2)/24+MID($A1948,15,2)/60+MID($A1948,18,2)/3600),Timezone!$K:$L,2,TRUE)/24</f>
        <v>42037.875</v>
      </c>
      <c r="F1948" s="92">
        <f>IF(MOD($B1948,1)&gt;10.5/24,
IF(VLOOKUP(QUOTIENT($B1948,1),AUD!$A:$K,11,TRUE)=0,F1947,VLOOKUP(QUOTIENT($B1948,1),AUD!$A:$K,11,TRUE)),
F1947)</f>
        <v>2.37</v>
      </c>
      <c r="G1948" s="92">
        <f>IF(MOD($C1948,1)&gt;10.5/24,
IF(VLOOKUP(QUOTIENT($C1948,1),AUD!$A:$K,11,TRUE)=0,G1947,VLOOKUP(QUOTIENT($C1948,1),NZD!$A:$F,6,TRUE)),
G1947)</f>
        <v>3.64</v>
      </c>
      <c r="H1948" s="92">
        <f>IF(MOD($D1948,1)&gt;(11+55/60)/24,
IF(VLOOKUP(QUOTIENT($D1948,1),AUD!$A:$K,11,TRUE)=0,H1947,IFERROR(VLOOKUP(QUOTIENT($D1948,1),USD!$A:$B,2,TRUE),H1947)),
H1947)</f>
        <v>0.25209999999999999</v>
      </c>
      <c r="I1948" s="92">
        <f>IF(MOD($D1948,1)&gt;(11+55/60)/24,
IF(VLOOKUP(QUOTIENT($D1948,1),AUD!$A:$K,11,TRUE)=0,I1947,IFERROR(VLOOKUP(QUOTIENT($D1948,1),GBP!$A:$B,2,TRUE),I1947)),
I1947)</f>
        <v>0.56337999999999999</v>
      </c>
      <c r="J1948" s="92">
        <f>IF(MOD($D1948,1)&gt;(11+55/60)/24,
IF(VLOOKUP(QUOTIENT($D1948,1),AUD!$A:$K,11,TRUE)=0,J1947,IFERROR(VLOOKUP(QUOTIENT($D1948,1),EUR!$A:$B,2,TRUE),J1947)),
J1947)</f>
        <v>3.2140000000000002E-2</v>
      </c>
      <c r="K1948" s="92">
        <f>IF(MOD($D1948,1)&gt;(11+55/60)/24,
IF(VLOOKUP(QUOTIENT($D1948,1),AUD!$A:$K,11,TRUE)=0,K1947,IFERROR(VLOOKUP(QUOTIENT($D1948,1),JPY!$A:$B,2,TRUE),K1947)),
K1947)</f>
        <v>0.10428999999999999</v>
      </c>
      <c r="L1948" s="92">
        <f>IF(MOD($E1948,1)&gt;(11+55/60)/24,
IF(VLOOKUP(QUOTIENT($E1948,1),AUD!$A:$K,11,TRUE)=0,L1947,IFERROR(VLOOKUP(QUOTIENT($E1948,1),CAD!$A:$B,2,TRUE)*1,L1947)),
L1947)</f>
        <v>0.91</v>
      </c>
    </row>
    <row r="1949" spans="1:12">
      <c r="A1949" s="94" t="s">
        <v>2188</v>
      </c>
      <c r="B1949" s="94">
        <f>(DATE(LEFT($A1949,4),MID($A1949,6,2),MID($A1949,9,2))+MID($A1949,12,2)/24+MID($A1949,15,2)/60+MID($A1949,18,2)/3600)
+Timezone!$C$2/24
+VLOOKUP((DATE(LEFT($A1949,4),MID($A1949,6,2),MID($A1949,9,2))+MID($A1949,12,2)/24+MID($A1949,15,2)/60+MID($A1949,18,2)/3600),Timezone!$K:$L,2,TRUE)/24</f>
        <v>42038.541666666664</v>
      </c>
      <c r="C1949" s="94">
        <f>(DATE(LEFT($A1949,4),MID($A1949,6,2),MID($A1949,9,2))+MID($A1949,12,2)/24+MID($A1949,15,2)/60+MID($A1949,18,2)/3600)
+Timezone!$C$3/24
+VLOOKUP((DATE(LEFT($A1949,4),MID($A1949,6,2),MID($A1949,9,2))+MID($A1949,12,2)/24+MID($A1949,15,2)/60+MID($A1949,18,2)/3600),Timezone!$K:$L,2,TRUE)/24</f>
        <v>42038.625</v>
      </c>
      <c r="D1949" s="94">
        <f>(DATE(LEFT($A1949,4),MID($A1949,6,2),MID($A1949,9,2))+MID($A1949,12,2)/24+MID($A1949,15,2)/60+MID($A1949,18,2)/3600)
+Timezone!$C$4/24
+VLOOKUP((DATE(LEFT($A1949,4),MID($A1949,6,2),MID($A1949,9,2))+MID($A1949,12,2)/24+MID($A1949,15,2)/60+MID($A1949,18,2)/3600),Timezone!$K:$L,2,TRUE)/24</f>
        <v>42038.166666666664</v>
      </c>
      <c r="E1949" s="94">
        <f>(DATE(LEFT($A1949,4),MID($A1949,6,2),MID($A1949,9,2))+MID($A1949,12,2)/24+MID($A1949,15,2)/60+MID($A1949,18,2)/3600)
+Timezone!$C$5/24
+VLOOKUP((DATE(LEFT($A1949,4),MID($A1949,6,2),MID($A1949,9,2))+MID($A1949,12,2)/24+MID($A1949,15,2)/60+MID($A1949,18,2)/3600),Timezone!$K:$L,2,TRUE)/24</f>
        <v>42037.958333333336</v>
      </c>
      <c r="F1949" s="92">
        <f>IF(MOD($B1949,1)&gt;10.5/24,
IF(VLOOKUP(QUOTIENT($B1949,1),AUD!$A:$K,11,TRUE)=0,F1948,VLOOKUP(QUOTIENT($B1949,1),AUD!$A:$K,11,TRUE)),
F1948)</f>
        <v>2.37</v>
      </c>
      <c r="G1949" s="92">
        <f>IF(MOD($C1949,1)&gt;10.5/24,
IF(VLOOKUP(QUOTIENT($C1949,1),AUD!$A:$K,11,TRUE)=0,G1948,VLOOKUP(QUOTIENT($C1949,1),NZD!$A:$F,6,TRUE)),
G1948)</f>
        <v>3.64</v>
      </c>
      <c r="H1949" s="92">
        <f>IF(MOD($D1949,1)&gt;(11+55/60)/24,
IF(VLOOKUP(QUOTIENT($D1949,1),AUD!$A:$K,11,TRUE)=0,H1948,IFERROR(VLOOKUP(QUOTIENT($D1949,1),USD!$A:$B,2,TRUE),H1948)),
H1948)</f>
        <v>0.25209999999999999</v>
      </c>
      <c r="I1949" s="92">
        <f>IF(MOD($D1949,1)&gt;(11+55/60)/24,
IF(VLOOKUP(QUOTIENT($D1949,1),AUD!$A:$K,11,TRUE)=0,I1948,IFERROR(VLOOKUP(QUOTIENT($D1949,1),GBP!$A:$B,2,TRUE),I1948)),
I1948)</f>
        <v>0.56337999999999999</v>
      </c>
      <c r="J1949" s="92">
        <f>IF(MOD($D1949,1)&gt;(11+55/60)/24,
IF(VLOOKUP(QUOTIENT($D1949,1),AUD!$A:$K,11,TRUE)=0,J1948,IFERROR(VLOOKUP(QUOTIENT($D1949,1),EUR!$A:$B,2,TRUE),J1948)),
J1948)</f>
        <v>3.2140000000000002E-2</v>
      </c>
      <c r="K1949" s="92">
        <f>IF(MOD($D1949,1)&gt;(11+55/60)/24,
IF(VLOOKUP(QUOTIENT($D1949,1),AUD!$A:$K,11,TRUE)=0,K1948,IFERROR(VLOOKUP(QUOTIENT($D1949,1),JPY!$A:$B,2,TRUE),K1948)),
K1948)</f>
        <v>0.10428999999999999</v>
      </c>
      <c r="L1949" s="92">
        <f>IF(MOD($E1949,1)&gt;(11+55/60)/24,
IF(VLOOKUP(QUOTIENT($E1949,1),AUD!$A:$K,11,TRUE)=0,L1948,IFERROR(VLOOKUP(QUOTIENT($E1949,1),CAD!$A:$B,2,TRUE)*1,L1948)),
L1948)</f>
        <v>0.91</v>
      </c>
    </row>
    <row r="1950" spans="1:12">
      <c r="A1950" s="94" t="s">
        <v>2189</v>
      </c>
      <c r="B1950" s="94">
        <f>(DATE(LEFT($A1950,4),MID($A1950,6,2),MID($A1950,9,2))+MID($A1950,12,2)/24+MID($A1950,15,2)/60+MID($A1950,18,2)/3600)
+Timezone!$C$2/24
+VLOOKUP((DATE(LEFT($A1950,4),MID($A1950,6,2),MID($A1950,9,2))+MID($A1950,12,2)/24+MID($A1950,15,2)/60+MID($A1950,18,2)/3600),Timezone!$K:$L,2,TRUE)/24</f>
        <v>42038.624999999993</v>
      </c>
      <c r="C1950" s="94">
        <f>(DATE(LEFT($A1950,4),MID($A1950,6,2),MID($A1950,9,2))+MID($A1950,12,2)/24+MID($A1950,15,2)/60+MID($A1950,18,2)/3600)
+Timezone!$C$3/24
+VLOOKUP((DATE(LEFT($A1950,4),MID($A1950,6,2),MID($A1950,9,2))+MID($A1950,12,2)/24+MID($A1950,15,2)/60+MID($A1950,18,2)/3600),Timezone!$K:$L,2,TRUE)/24</f>
        <v>42038.708333333328</v>
      </c>
      <c r="D1950" s="94">
        <f>(DATE(LEFT($A1950,4),MID($A1950,6,2),MID($A1950,9,2))+MID($A1950,12,2)/24+MID($A1950,15,2)/60+MID($A1950,18,2)/3600)
+Timezone!$C$4/24
+VLOOKUP((DATE(LEFT($A1950,4),MID($A1950,6,2),MID($A1950,9,2))+MID($A1950,12,2)/24+MID($A1950,15,2)/60+MID($A1950,18,2)/3600),Timezone!$K:$L,2,TRUE)/24</f>
        <v>42038.249999999993</v>
      </c>
      <c r="E1950" s="94">
        <f>(DATE(LEFT($A1950,4),MID($A1950,6,2),MID($A1950,9,2))+MID($A1950,12,2)/24+MID($A1950,15,2)/60+MID($A1950,18,2)/3600)
+Timezone!$C$5/24
+VLOOKUP((DATE(LEFT($A1950,4),MID($A1950,6,2),MID($A1950,9,2))+MID($A1950,12,2)/24+MID($A1950,15,2)/60+MID($A1950,18,2)/3600),Timezone!$K:$L,2,TRUE)/24</f>
        <v>42038.041666666664</v>
      </c>
      <c r="F1950" s="92">
        <f>IF(MOD($B1950,1)&gt;10.5/24,
IF(VLOOKUP(QUOTIENT($B1950,1),AUD!$A:$K,11,TRUE)=0,F1949,VLOOKUP(QUOTIENT($B1950,1),AUD!$A:$K,11,TRUE)),
F1949)</f>
        <v>2.37</v>
      </c>
      <c r="G1950" s="92">
        <f>IF(MOD($C1950,1)&gt;10.5/24,
IF(VLOOKUP(QUOTIENT($C1950,1),AUD!$A:$K,11,TRUE)=0,G1949,VLOOKUP(QUOTIENT($C1950,1),NZD!$A:$F,6,TRUE)),
G1949)</f>
        <v>3.64</v>
      </c>
      <c r="H1950" s="92">
        <f>IF(MOD($D1950,1)&gt;(11+55/60)/24,
IF(VLOOKUP(QUOTIENT($D1950,1),AUD!$A:$K,11,TRUE)=0,H1949,IFERROR(VLOOKUP(QUOTIENT($D1950,1),USD!$A:$B,2,TRUE),H1949)),
H1949)</f>
        <v>0.25209999999999999</v>
      </c>
      <c r="I1950" s="92">
        <f>IF(MOD($D1950,1)&gt;(11+55/60)/24,
IF(VLOOKUP(QUOTIENT($D1950,1),AUD!$A:$K,11,TRUE)=0,I1949,IFERROR(VLOOKUP(QUOTIENT($D1950,1),GBP!$A:$B,2,TRUE),I1949)),
I1949)</f>
        <v>0.56337999999999999</v>
      </c>
      <c r="J1950" s="92">
        <f>IF(MOD($D1950,1)&gt;(11+55/60)/24,
IF(VLOOKUP(QUOTIENT($D1950,1),AUD!$A:$K,11,TRUE)=0,J1949,IFERROR(VLOOKUP(QUOTIENT($D1950,1),EUR!$A:$B,2,TRUE),J1949)),
J1949)</f>
        <v>3.2140000000000002E-2</v>
      </c>
      <c r="K1950" s="92">
        <f>IF(MOD($D1950,1)&gt;(11+55/60)/24,
IF(VLOOKUP(QUOTIENT($D1950,1),AUD!$A:$K,11,TRUE)=0,K1949,IFERROR(VLOOKUP(QUOTIENT($D1950,1),JPY!$A:$B,2,TRUE),K1949)),
K1949)</f>
        <v>0.10428999999999999</v>
      </c>
      <c r="L1950" s="92">
        <f>IF(MOD($E1950,1)&gt;(11+55/60)/24,
IF(VLOOKUP(QUOTIENT($E1950,1),AUD!$A:$K,11,TRUE)=0,L1949,IFERROR(VLOOKUP(QUOTIENT($E1950,1),CAD!$A:$B,2,TRUE)*1,L1949)),
L1949)</f>
        <v>0.91</v>
      </c>
    </row>
    <row r="1951" spans="1:12">
      <c r="A1951" s="94" t="s">
        <v>2190</v>
      </c>
      <c r="B1951" s="94">
        <f>(DATE(LEFT($A1951,4),MID($A1951,6,2),MID($A1951,9,2))+MID($A1951,12,2)/24+MID($A1951,15,2)/60+MID($A1951,18,2)/3600)
+Timezone!$C$2/24
+VLOOKUP((DATE(LEFT($A1951,4),MID($A1951,6,2),MID($A1951,9,2))+MID($A1951,12,2)/24+MID($A1951,15,2)/60+MID($A1951,18,2)/3600),Timezone!$K:$L,2,TRUE)/24</f>
        <v>42038.708333333328</v>
      </c>
      <c r="C1951" s="94">
        <f>(DATE(LEFT($A1951,4),MID($A1951,6,2),MID($A1951,9,2))+MID($A1951,12,2)/24+MID($A1951,15,2)/60+MID($A1951,18,2)/3600)
+Timezone!$C$3/24
+VLOOKUP((DATE(LEFT($A1951,4),MID($A1951,6,2),MID($A1951,9,2))+MID($A1951,12,2)/24+MID($A1951,15,2)/60+MID($A1951,18,2)/3600),Timezone!$K:$L,2,TRUE)/24</f>
        <v>42038.791666666664</v>
      </c>
      <c r="D1951" s="94">
        <f>(DATE(LEFT($A1951,4),MID($A1951,6,2),MID($A1951,9,2))+MID($A1951,12,2)/24+MID($A1951,15,2)/60+MID($A1951,18,2)/3600)
+Timezone!$C$4/24
+VLOOKUP((DATE(LEFT($A1951,4),MID($A1951,6,2),MID($A1951,9,2))+MID($A1951,12,2)/24+MID($A1951,15,2)/60+MID($A1951,18,2)/3600),Timezone!$K:$L,2,TRUE)/24</f>
        <v>42038.333333333328</v>
      </c>
      <c r="E1951" s="94">
        <f>(DATE(LEFT($A1951,4),MID($A1951,6,2),MID($A1951,9,2))+MID($A1951,12,2)/24+MID($A1951,15,2)/60+MID($A1951,18,2)/3600)
+Timezone!$C$5/24
+VLOOKUP((DATE(LEFT($A1951,4),MID($A1951,6,2),MID($A1951,9,2))+MID($A1951,12,2)/24+MID($A1951,15,2)/60+MID($A1951,18,2)/3600),Timezone!$K:$L,2,TRUE)/24</f>
        <v>42038.125</v>
      </c>
      <c r="F1951" s="92">
        <f>IF(MOD($B1951,1)&gt;10.5/24,
IF(VLOOKUP(QUOTIENT($B1951,1),AUD!$A:$K,11,TRUE)=0,F1950,VLOOKUP(QUOTIENT($B1951,1),AUD!$A:$K,11,TRUE)),
F1950)</f>
        <v>2.37</v>
      </c>
      <c r="G1951" s="92">
        <f>IF(MOD($C1951,1)&gt;10.5/24,
IF(VLOOKUP(QUOTIENT($C1951,1),AUD!$A:$K,11,TRUE)=0,G1950,VLOOKUP(QUOTIENT($C1951,1),NZD!$A:$F,6,TRUE)),
G1950)</f>
        <v>3.64</v>
      </c>
      <c r="H1951" s="92">
        <f>IF(MOD($D1951,1)&gt;(11+55/60)/24,
IF(VLOOKUP(QUOTIENT($D1951,1),AUD!$A:$K,11,TRUE)=0,H1950,IFERROR(VLOOKUP(QUOTIENT($D1951,1),USD!$A:$B,2,TRUE),H1950)),
H1950)</f>
        <v>0.25209999999999999</v>
      </c>
      <c r="I1951" s="92">
        <f>IF(MOD($D1951,1)&gt;(11+55/60)/24,
IF(VLOOKUP(QUOTIENT($D1951,1),AUD!$A:$K,11,TRUE)=0,I1950,IFERROR(VLOOKUP(QUOTIENT($D1951,1),GBP!$A:$B,2,TRUE),I1950)),
I1950)</f>
        <v>0.56337999999999999</v>
      </c>
      <c r="J1951" s="92">
        <f>IF(MOD($D1951,1)&gt;(11+55/60)/24,
IF(VLOOKUP(QUOTIENT($D1951,1),AUD!$A:$K,11,TRUE)=0,J1950,IFERROR(VLOOKUP(QUOTIENT($D1951,1),EUR!$A:$B,2,TRUE),J1950)),
J1950)</f>
        <v>3.2140000000000002E-2</v>
      </c>
      <c r="K1951" s="92">
        <f>IF(MOD($D1951,1)&gt;(11+55/60)/24,
IF(VLOOKUP(QUOTIENT($D1951,1),AUD!$A:$K,11,TRUE)=0,K1950,IFERROR(VLOOKUP(QUOTIENT($D1951,1),JPY!$A:$B,2,TRUE),K1950)),
K1950)</f>
        <v>0.10428999999999999</v>
      </c>
      <c r="L1951" s="92">
        <f>IF(MOD($E1951,1)&gt;(11+55/60)/24,
IF(VLOOKUP(QUOTIENT($E1951,1),AUD!$A:$K,11,TRUE)=0,L1950,IFERROR(VLOOKUP(QUOTIENT($E1951,1),CAD!$A:$B,2,TRUE)*1,L1950)),
L1950)</f>
        <v>0.91</v>
      </c>
    </row>
    <row r="1952" spans="1:12">
      <c r="A1952" s="94" t="s">
        <v>2191</v>
      </c>
      <c r="B1952" s="94">
        <f>(DATE(LEFT($A1952,4),MID($A1952,6,2),MID($A1952,9,2))+MID($A1952,12,2)/24+MID($A1952,15,2)/60+MID($A1952,18,2)/3600)
+Timezone!$C$2/24
+VLOOKUP((DATE(LEFT($A1952,4),MID($A1952,6,2),MID($A1952,9,2))+MID($A1952,12,2)/24+MID($A1952,15,2)/60+MID($A1952,18,2)/3600),Timezone!$K:$L,2,TRUE)/24</f>
        <v>42038.791666666664</v>
      </c>
      <c r="C1952" s="94">
        <f>(DATE(LEFT($A1952,4),MID($A1952,6,2),MID($A1952,9,2))+MID($A1952,12,2)/24+MID($A1952,15,2)/60+MID($A1952,18,2)/3600)
+Timezone!$C$3/24
+VLOOKUP((DATE(LEFT($A1952,4),MID($A1952,6,2),MID($A1952,9,2))+MID($A1952,12,2)/24+MID($A1952,15,2)/60+MID($A1952,18,2)/3600),Timezone!$K:$L,2,TRUE)/24</f>
        <v>42038.875</v>
      </c>
      <c r="D1952" s="94">
        <f>(DATE(LEFT($A1952,4),MID($A1952,6,2),MID($A1952,9,2))+MID($A1952,12,2)/24+MID($A1952,15,2)/60+MID($A1952,18,2)/3600)
+Timezone!$C$4/24
+VLOOKUP((DATE(LEFT($A1952,4),MID($A1952,6,2),MID($A1952,9,2))+MID($A1952,12,2)/24+MID($A1952,15,2)/60+MID($A1952,18,2)/3600),Timezone!$K:$L,2,TRUE)/24</f>
        <v>42038.416666666664</v>
      </c>
      <c r="E1952" s="94">
        <f>(DATE(LEFT($A1952,4),MID($A1952,6,2),MID($A1952,9,2))+MID($A1952,12,2)/24+MID($A1952,15,2)/60+MID($A1952,18,2)/3600)
+Timezone!$C$5/24
+VLOOKUP((DATE(LEFT($A1952,4),MID($A1952,6,2),MID($A1952,9,2))+MID($A1952,12,2)/24+MID($A1952,15,2)/60+MID($A1952,18,2)/3600),Timezone!$K:$L,2,TRUE)/24</f>
        <v>42038.208333333336</v>
      </c>
      <c r="F1952" s="92">
        <f>IF(MOD($B1952,1)&gt;10.5/24,
IF(VLOOKUP(QUOTIENT($B1952,1),AUD!$A:$K,11,TRUE)=0,F1951,VLOOKUP(QUOTIENT($B1952,1),AUD!$A:$K,11,TRUE)),
F1951)</f>
        <v>2.37</v>
      </c>
      <c r="G1952" s="92">
        <f>IF(MOD($C1952,1)&gt;10.5/24,
IF(VLOOKUP(QUOTIENT($C1952,1),AUD!$A:$K,11,TRUE)=0,G1951,VLOOKUP(QUOTIENT($C1952,1),NZD!$A:$F,6,TRUE)),
G1951)</f>
        <v>3.64</v>
      </c>
      <c r="H1952" s="92">
        <f>IF(MOD($D1952,1)&gt;(11+55/60)/24,
IF(VLOOKUP(QUOTIENT($D1952,1),AUD!$A:$K,11,TRUE)=0,H1951,IFERROR(VLOOKUP(QUOTIENT($D1952,1),USD!$A:$B,2,TRUE),H1951)),
H1951)</f>
        <v>0.25209999999999999</v>
      </c>
      <c r="I1952" s="92">
        <f>IF(MOD($D1952,1)&gt;(11+55/60)/24,
IF(VLOOKUP(QUOTIENT($D1952,1),AUD!$A:$K,11,TRUE)=0,I1951,IFERROR(VLOOKUP(QUOTIENT($D1952,1),GBP!$A:$B,2,TRUE),I1951)),
I1951)</f>
        <v>0.56337999999999999</v>
      </c>
      <c r="J1952" s="92">
        <f>IF(MOD($D1952,1)&gt;(11+55/60)/24,
IF(VLOOKUP(QUOTIENT($D1952,1),AUD!$A:$K,11,TRUE)=0,J1951,IFERROR(VLOOKUP(QUOTIENT($D1952,1),EUR!$A:$B,2,TRUE),J1951)),
J1951)</f>
        <v>3.2140000000000002E-2</v>
      </c>
      <c r="K1952" s="92">
        <f>IF(MOD($D1952,1)&gt;(11+55/60)/24,
IF(VLOOKUP(QUOTIENT($D1952,1),AUD!$A:$K,11,TRUE)=0,K1951,IFERROR(VLOOKUP(QUOTIENT($D1952,1),JPY!$A:$B,2,TRUE),K1951)),
K1951)</f>
        <v>0.10428999999999999</v>
      </c>
      <c r="L1952" s="92">
        <f>IF(MOD($E1952,1)&gt;(11+55/60)/24,
IF(VLOOKUP(QUOTIENT($E1952,1),AUD!$A:$K,11,TRUE)=0,L1951,IFERROR(VLOOKUP(QUOTIENT($E1952,1),CAD!$A:$B,2,TRUE)*1,L1951)),
L1951)</f>
        <v>0.91</v>
      </c>
    </row>
    <row r="1953" spans="1:12">
      <c r="A1953" s="94" t="s">
        <v>2192</v>
      </c>
      <c r="B1953" s="94">
        <f>(DATE(LEFT($A1953,4),MID($A1953,6,2),MID($A1953,9,2))+MID($A1953,12,2)/24+MID($A1953,15,2)/60+MID($A1953,18,2)/3600)
+Timezone!$C$2/24
+VLOOKUP((DATE(LEFT($A1953,4),MID($A1953,6,2),MID($A1953,9,2))+MID($A1953,12,2)/24+MID($A1953,15,2)/60+MID($A1953,18,2)/3600),Timezone!$K:$L,2,TRUE)/24</f>
        <v>42038.874999999993</v>
      </c>
      <c r="C1953" s="94">
        <f>(DATE(LEFT($A1953,4),MID($A1953,6,2),MID($A1953,9,2))+MID($A1953,12,2)/24+MID($A1953,15,2)/60+MID($A1953,18,2)/3600)
+Timezone!$C$3/24
+VLOOKUP((DATE(LEFT($A1953,4),MID($A1953,6,2),MID($A1953,9,2))+MID($A1953,12,2)/24+MID($A1953,15,2)/60+MID($A1953,18,2)/3600),Timezone!$K:$L,2,TRUE)/24</f>
        <v>42038.958333333328</v>
      </c>
      <c r="D1953" s="94">
        <f>(DATE(LEFT($A1953,4),MID($A1953,6,2),MID($A1953,9,2))+MID($A1953,12,2)/24+MID($A1953,15,2)/60+MID($A1953,18,2)/3600)
+Timezone!$C$4/24
+VLOOKUP((DATE(LEFT($A1953,4),MID($A1953,6,2),MID($A1953,9,2))+MID($A1953,12,2)/24+MID($A1953,15,2)/60+MID($A1953,18,2)/3600),Timezone!$K:$L,2,TRUE)/24</f>
        <v>42038.499999999993</v>
      </c>
      <c r="E1953" s="94">
        <f>(DATE(LEFT($A1953,4),MID($A1953,6,2),MID($A1953,9,2))+MID($A1953,12,2)/24+MID($A1953,15,2)/60+MID($A1953,18,2)/3600)
+Timezone!$C$5/24
+VLOOKUP((DATE(LEFT($A1953,4),MID($A1953,6,2),MID($A1953,9,2))+MID($A1953,12,2)/24+MID($A1953,15,2)/60+MID($A1953,18,2)/3600),Timezone!$K:$L,2,TRUE)/24</f>
        <v>42038.291666666664</v>
      </c>
      <c r="F1953" s="92">
        <f>IF(MOD($B1953,1)&gt;10.5/24,
IF(VLOOKUP(QUOTIENT($B1953,1),AUD!$A:$K,11,TRUE)=0,F1952,VLOOKUP(QUOTIENT($B1953,1),AUD!$A:$K,11,TRUE)),
F1952)</f>
        <v>2.37</v>
      </c>
      <c r="G1953" s="92">
        <f>IF(MOD($C1953,1)&gt;10.5/24,
IF(VLOOKUP(QUOTIENT($C1953,1),AUD!$A:$K,11,TRUE)=0,G1952,VLOOKUP(QUOTIENT($C1953,1),NZD!$A:$F,6,TRUE)),
G1952)</f>
        <v>3.64</v>
      </c>
      <c r="H1953" s="92">
        <f>IF(MOD($D1953,1)&gt;(11+55/60)/24,
IF(VLOOKUP(QUOTIENT($D1953,1),AUD!$A:$K,11,TRUE)=0,H1952,IFERROR(VLOOKUP(QUOTIENT($D1953,1),USD!$A:$B,2,TRUE),H1952)),
H1952)</f>
        <v>0.25509999999999999</v>
      </c>
      <c r="I1953" s="92">
        <f>IF(MOD($D1953,1)&gt;(11+55/60)/24,
IF(VLOOKUP(QUOTIENT($D1953,1),AUD!$A:$K,11,TRUE)=0,I1952,IFERROR(VLOOKUP(QUOTIENT($D1953,1),GBP!$A:$B,2,TRUE),I1952)),
I1952)</f>
        <v>0.56337999999999999</v>
      </c>
      <c r="J1953" s="92">
        <f>IF(MOD($D1953,1)&gt;(11+55/60)/24,
IF(VLOOKUP(QUOTIENT($D1953,1),AUD!$A:$K,11,TRUE)=0,J1952,IFERROR(VLOOKUP(QUOTIENT($D1953,1),EUR!$A:$B,2,TRUE),J1952)),
J1952)</f>
        <v>2.7859999999999999E-2</v>
      </c>
      <c r="K1953" s="92">
        <f>IF(MOD($D1953,1)&gt;(11+55/60)/24,
IF(VLOOKUP(QUOTIENT($D1953,1),AUD!$A:$K,11,TRUE)=0,K1952,IFERROR(VLOOKUP(QUOTIENT($D1953,1),JPY!$A:$B,2,TRUE),K1952)),
K1952)</f>
        <v>0.10428999999999999</v>
      </c>
      <c r="L1953" s="92">
        <f>IF(MOD($E1953,1)&gt;(11+55/60)/24,
IF(VLOOKUP(QUOTIENT($E1953,1),AUD!$A:$K,11,TRUE)=0,L1952,IFERROR(VLOOKUP(QUOTIENT($E1953,1),CAD!$A:$B,2,TRUE)*1,L1952)),
L1952)</f>
        <v>0.91</v>
      </c>
    </row>
    <row r="1954" spans="1:12">
      <c r="A1954" s="94" t="s">
        <v>2193</v>
      </c>
      <c r="B1954" s="94">
        <f>(DATE(LEFT($A1954,4),MID($A1954,6,2),MID($A1954,9,2))+MID($A1954,12,2)/24+MID($A1954,15,2)/60+MID($A1954,18,2)/3600)
+Timezone!$C$2/24
+VLOOKUP((DATE(LEFT($A1954,4),MID($A1954,6,2),MID($A1954,9,2))+MID($A1954,12,2)/24+MID($A1954,15,2)/60+MID($A1954,18,2)/3600),Timezone!$K:$L,2,TRUE)/24</f>
        <v>42038.958333333328</v>
      </c>
      <c r="C1954" s="94">
        <f>(DATE(LEFT($A1954,4),MID($A1954,6,2),MID($A1954,9,2))+MID($A1954,12,2)/24+MID($A1954,15,2)/60+MID($A1954,18,2)/3600)
+Timezone!$C$3/24
+VLOOKUP((DATE(LEFT($A1954,4),MID($A1954,6,2),MID($A1954,9,2))+MID($A1954,12,2)/24+MID($A1954,15,2)/60+MID($A1954,18,2)/3600),Timezone!$K:$L,2,TRUE)/24</f>
        <v>42039.041666666664</v>
      </c>
      <c r="D1954" s="94">
        <f>(DATE(LEFT($A1954,4),MID($A1954,6,2),MID($A1954,9,2))+MID($A1954,12,2)/24+MID($A1954,15,2)/60+MID($A1954,18,2)/3600)
+Timezone!$C$4/24
+VLOOKUP((DATE(LEFT($A1954,4),MID($A1954,6,2),MID($A1954,9,2))+MID($A1954,12,2)/24+MID($A1954,15,2)/60+MID($A1954,18,2)/3600),Timezone!$K:$L,2,TRUE)/24</f>
        <v>42038.583333333328</v>
      </c>
      <c r="E1954" s="94">
        <f>(DATE(LEFT($A1954,4),MID($A1954,6,2),MID($A1954,9,2))+MID($A1954,12,2)/24+MID($A1954,15,2)/60+MID($A1954,18,2)/3600)
+Timezone!$C$5/24
+VLOOKUP((DATE(LEFT($A1954,4),MID($A1954,6,2),MID($A1954,9,2))+MID($A1954,12,2)/24+MID($A1954,15,2)/60+MID($A1954,18,2)/3600),Timezone!$K:$L,2,TRUE)/24</f>
        <v>42038.375</v>
      </c>
      <c r="F1954" s="92">
        <f>IF(MOD($B1954,1)&gt;10.5/24,
IF(VLOOKUP(QUOTIENT($B1954,1),AUD!$A:$K,11,TRUE)=0,F1953,VLOOKUP(QUOTIENT($B1954,1),AUD!$A:$K,11,TRUE)),
F1953)</f>
        <v>2.37</v>
      </c>
      <c r="G1954" s="92">
        <f>IF(MOD($C1954,1)&gt;10.5/24,
IF(VLOOKUP(QUOTIENT($C1954,1),AUD!$A:$K,11,TRUE)=0,G1953,VLOOKUP(QUOTIENT($C1954,1),NZD!$A:$F,6,TRUE)),
G1953)</f>
        <v>3.64</v>
      </c>
      <c r="H1954" s="92">
        <f>IF(MOD($D1954,1)&gt;(11+55/60)/24,
IF(VLOOKUP(QUOTIENT($D1954,1),AUD!$A:$K,11,TRUE)=0,H1953,IFERROR(VLOOKUP(QUOTIENT($D1954,1),USD!$A:$B,2,TRUE),H1953)),
H1953)</f>
        <v>0.25509999999999999</v>
      </c>
      <c r="I1954" s="92">
        <f>IF(MOD($D1954,1)&gt;(11+55/60)/24,
IF(VLOOKUP(QUOTIENT($D1954,1),AUD!$A:$K,11,TRUE)=0,I1953,IFERROR(VLOOKUP(QUOTIENT($D1954,1),GBP!$A:$B,2,TRUE),I1953)),
I1953)</f>
        <v>0.56337999999999999</v>
      </c>
      <c r="J1954" s="92">
        <f>IF(MOD($D1954,1)&gt;(11+55/60)/24,
IF(VLOOKUP(QUOTIENT($D1954,1),AUD!$A:$K,11,TRUE)=0,J1953,IFERROR(VLOOKUP(QUOTIENT($D1954,1),EUR!$A:$B,2,TRUE),J1953)),
J1953)</f>
        <v>2.7859999999999999E-2</v>
      </c>
      <c r="K1954" s="92">
        <f>IF(MOD($D1954,1)&gt;(11+55/60)/24,
IF(VLOOKUP(QUOTIENT($D1954,1),AUD!$A:$K,11,TRUE)=0,K1953,IFERROR(VLOOKUP(QUOTIENT($D1954,1),JPY!$A:$B,2,TRUE),K1953)),
K1953)</f>
        <v>0.10428999999999999</v>
      </c>
      <c r="L1954" s="92">
        <f>IF(MOD($E1954,1)&gt;(11+55/60)/24,
IF(VLOOKUP(QUOTIENT($E1954,1),AUD!$A:$K,11,TRUE)=0,L1953,IFERROR(VLOOKUP(QUOTIENT($E1954,1),CAD!$A:$B,2,TRUE)*1,L1953)),
L1953)</f>
        <v>0.91</v>
      </c>
    </row>
    <row r="1955" spans="1:12">
      <c r="A1955" s="94" t="s">
        <v>2194</v>
      </c>
      <c r="B1955" s="94">
        <f>(DATE(LEFT($A1955,4),MID($A1955,6,2),MID($A1955,9,2))+MID($A1955,12,2)/24+MID($A1955,15,2)/60+MID($A1955,18,2)/3600)
+Timezone!$C$2/24
+VLOOKUP((DATE(LEFT($A1955,4),MID($A1955,6,2),MID($A1955,9,2))+MID($A1955,12,2)/24+MID($A1955,15,2)/60+MID($A1955,18,2)/3600),Timezone!$K:$L,2,TRUE)/24</f>
        <v>42039.041666666664</v>
      </c>
      <c r="C1955" s="94">
        <f>(DATE(LEFT($A1955,4),MID($A1955,6,2),MID($A1955,9,2))+MID($A1955,12,2)/24+MID($A1955,15,2)/60+MID($A1955,18,2)/3600)
+Timezone!$C$3/24
+VLOOKUP((DATE(LEFT($A1955,4),MID($A1955,6,2),MID($A1955,9,2))+MID($A1955,12,2)/24+MID($A1955,15,2)/60+MID($A1955,18,2)/3600),Timezone!$K:$L,2,TRUE)/24</f>
        <v>42039.125</v>
      </c>
      <c r="D1955" s="94">
        <f>(DATE(LEFT($A1955,4),MID($A1955,6,2),MID($A1955,9,2))+MID($A1955,12,2)/24+MID($A1955,15,2)/60+MID($A1955,18,2)/3600)
+Timezone!$C$4/24
+VLOOKUP((DATE(LEFT($A1955,4),MID($A1955,6,2),MID($A1955,9,2))+MID($A1955,12,2)/24+MID($A1955,15,2)/60+MID($A1955,18,2)/3600),Timezone!$K:$L,2,TRUE)/24</f>
        <v>42038.666666666664</v>
      </c>
      <c r="E1955" s="94">
        <f>(DATE(LEFT($A1955,4),MID($A1955,6,2),MID($A1955,9,2))+MID($A1955,12,2)/24+MID($A1955,15,2)/60+MID($A1955,18,2)/3600)
+Timezone!$C$5/24
+VLOOKUP((DATE(LEFT($A1955,4),MID($A1955,6,2),MID($A1955,9,2))+MID($A1955,12,2)/24+MID($A1955,15,2)/60+MID($A1955,18,2)/3600),Timezone!$K:$L,2,TRUE)/24</f>
        <v>42038.458333333336</v>
      </c>
      <c r="F1955" s="92">
        <f>IF(MOD($B1955,1)&gt;10.5/24,
IF(VLOOKUP(QUOTIENT($B1955,1),AUD!$A:$K,11,TRUE)=0,F1954,VLOOKUP(QUOTIENT($B1955,1),AUD!$A:$K,11,TRUE)),
F1954)</f>
        <v>2.37</v>
      </c>
      <c r="G1955" s="92">
        <f>IF(MOD($C1955,1)&gt;10.5/24,
IF(VLOOKUP(QUOTIENT($C1955,1),AUD!$A:$K,11,TRUE)=0,G1954,VLOOKUP(QUOTIENT($C1955,1),NZD!$A:$F,6,TRUE)),
G1954)</f>
        <v>3.64</v>
      </c>
      <c r="H1955" s="92">
        <f>IF(MOD($D1955,1)&gt;(11+55/60)/24,
IF(VLOOKUP(QUOTIENT($D1955,1),AUD!$A:$K,11,TRUE)=0,H1954,IFERROR(VLOOKUP(QUOTIENT($D1955,1),USD!$A:$B,2,TRUE),H1954)),
H1954)</f>
        <v>0.25509999999999999</v>
      </c>
      <c r="I1955" s="92">
        <f>IF(MOD($D1955,1)&gt;(11+55/60)/24,
IF(VLOOKUP(QUOTIENT($D1955,1),AUD!$A:$K,11,TRUE)=0,I1954,IFERROR(VLOOKUP(QUOTIENT($D1955,1),GBP!$A:$B,2,TRUE),I1954)),
I1954)</f>
        <v>0.56337999999999999</v>
      </c>
      <c r="J1955" s="92">
        <f>IF(MOD($D1955,1)&gt;(11+55/60)/24,
IF(VLOOKUP(QUOTIENT($D1955,1),AUD!$A:$K,11,TRUE)=0,J1954,IFERROR(VLOOKUP(QUOTIENT($D1955,1),EUR!$A:$B,2,TRUE),J1954)),
J1954)</f>
        <v>2.7859999999999999E-2</v>
      </c>
      <c r="K1955" s="92">
        <f>IF(MOD($D1955,1)&gt;(11+55/60)/24,
IF(VLOOKUP(QUOTIENT($D1955,1),AUD!$A:$K,11,TRUE)=0,K1954,IFERROR(VLOOKUP(QUOTIENT($D1955,1),JPY!$A:$B,2,TRUE),K1954)),
K1954)</f>
        <v>0.10428999999999999</v>
      </c>
      <c r="L1955" s="92">
        <f>IF(MOD($E1955,1)&gt;(11+55/60)/24,
IF(VLOOKUP(QUOTIENT($E1955,1),AUD!$A:$K,11,TRUE)=0,L1954,IFERROR(VLOOKUP(QUOTIENT($E1955,1),CAD!$A:$B,2,TRUE)*1,L1954)),
L1954)</f>
        <v>0.91</v>
      </c>
    </row>
    <row r="1956" spans="1:12">
      <c r="A1956" s="94" t="s">
        <v>2195</v>
      </c>
      <c r="B1956" s="94">
        <f>(DATE(LEFT($A1956,4),MID($A1956,6,2),MID($A1956,9,2))+MID($A1956,12,2)/24+MID($A1956,15,2)/60+MID($A1956,18,2)/3600)
+Timezone!$C$2/24
+VLOOKUP((DATE(LEFT($A1956,4),MID($A1956,6,2),MID($A1956,9,2))+MID($A1956,12,2)/24+MID($A1956,15,2)/60+MID($A1956,18,2)/3600),Timezone!$K:$L,2,TRUE)/24</f>
        <v>42039.124999999993</v>
      </c>
      <c r="C1956" s="94">
        <f>(DATE(LEFT($A1956,4),MID($A1956,6,2),MID($A1956,9,2))+MID($A1956,12,2)/24+MID($A1956,15,2)/60+MID($A1956,18,2)/3600)
+Timezone!$C$3/24
+VLOOKUP((DATE(LEFT($A1956,4),MID($A1956,6,2),MID($A1956,9,2))+MID($A1956,12,2)/24+MID($A1956,15,2)/60+MID($A1956,18,2)/3600),Timezone!$K:$L,2,TRUE)/24</f>
        <v>42039.208333333328</v>
      </c>
      <c r="D1956" s="94">
        <f>(DATE(LEFT($A1956,4),MID($A1956,6,2),MID($A1956,9,2))+MID($A1956,12,2)/24+MID($A1956,15,2)/60+MID($A1956,18,2)/3600)
+Timezone!$C$4/24
+VLOOKUP((DATE(LEFT($A1956,4),MID($A1956,6,2),MID($A1956,9,2))+MID($A1956,12,2)/24+MID($A1956,15,2)/60+MID($A1956,18,2)/3600),Timezone!$K:$L,2,TRUE)/24</f>
        <v>42038.749999999993</v>
      </c>
      <c r="E1956" s="94">
        <f>(DATE(LEFT($A1956,4),MID($A1956,6,2),MID($A1956,9,2))+MID($A1956,12,2)/24+MID($A1956,15,2)/60+MID($A1956,18,2)/3600)
+Timezone!$C$5/24
+VLOOKUP((DATE(LEFT($A1956,4),MID($A1956,6,2),MID($A1956,9,2))+MID($A1956,12,2)/24+MID($A1956,15,2)/60+MID($A1956,18,2)/3600),Timezone!$K:$L,2,TRUE)/24</f>
        <v>42038.541666666664</v>
      </c>
      <c r="F1956" s="92">
        <f>IF(MOD($B1956,1)&gt;10.5/24,
IF(VLOOKUP(QUOTIENT($B1956,1),AUD!$A:$K,11,TRUE)=0,F1955,VLOOKUP(QUOTIENT($B1956,1),AUD!$A:$K,11,TRUE)),
F1955)</f>
        <v>2.37</v>
      </c>
      <c r="G1956" s="92">
        <f>IF(MOD($C1956,1)&gt;10.5/24,
IF(VLOOKUP(QUOTIENT($C1956,1),AUD!$A:$K,11,TRUE)=0,G1955,VLOOKUP(QUOTIENT($C1956,1),NZD!$A:$F,6,TRUE)),
G1955)</f>
        <v>3.64</v>
      </c>
      <c r="H1956" s="92">
        <f>IF(MOD($D1956,1)&gt;(11+55/60)/24,
IF(VLOOKUP(QUOTIENT($D1956,1),AUD!$A:$K,11,TRUE)=0,H1955,IFERROR(VLOOKUP(QUOTIENT($D1956,1),USD!$A:$B,2,TRUE),H1955)),
H1955)</f>
        <v>0.25509999999999999</v>
      </c>
      <c r="I1956" s="92">
        <f>IF(MOD($D1956,1)&gt;(11+55/60)/24,
IF(VLOOKUP(QUOTIENT($D1956,1),AUD!$A:$K,11,TRUE)=0,I1955,IFERROR(VLOOKUP(QUOTIENT($D1956,1),GBP!$A:$B,2,TRUE),I1955)),
I1955)</f>
        <v>0.56337999999999999</v>
      </c>
      <c r="J1956" s="92">
        <f>IF(MOD($D1956,1)&gt;(11+55/60)/24,
IF(VLOOKUP(QUOTIENT($D1956,1),AUD!$A:$K,11,TRUE)=0,J1955,IFERROR(VLOOKUP(QUOTIENT($D1956,1),EUR!$A:$B,2,TRUE),J1955)),
J1955)</f>
        <v>2.7859999999999999E-2</v>
      </c>
      <c r="K1956" s="92">
        <f>IF(MOD($D1956,1)&gt;(11+55/60)/24,
IF(VLOOKUP(QUOTIENT($D1956,1),AUD!$A:$K,11,TRUE)=0,K1955,IFERROR(VLOOKUP(QUOTIENT($D1956,1),JPY!$A:$B,2,TRUE),K1955)),
K1955)</f>
        <v>0.10428999999999999</v>
      </c>
      <c r="L1956" s="92">
        <f>IF(MOD($E1956,1)&gt;(11+55/60)/24,
IF(VLOOKUP(QUOTIENT($E1956,1),AUD!$A:$K,11,TRUE)=0,L1955,IFERROR(VLOOKUP(QUOTIENT($E1956,1),CAD!$A:$B,2,TRUE)*1,L1955)),
L1955)</f>
        <v>0.91</v>
      </c>
    </row>
    <row r="1957" spans="1:12">
      <c r="A1957" s="94" t="s">
        <v>2196</v>
      </c>
      <c r="B1957" s="94">
        <f>(DATE(LEFT($A1957,4),MID($A1957,6,2),MID($A1957,9,2))+MID($A1957,12,2)/24+MID($A1957,15,2)/60+MID($A1957,18,2)/3600)
+Timezone!$C$2/24
+VLOOKUP((DATE(LEFT($A1957,4),MID($A1957,6,2),MID($A1957,9,2))+MID($A1957,12,2)/24+MID($A1957,15,2)/60+MID($A1957,18,2)/3600),Timezone!$K:$L,2,TRUE)/24</f>
        <v>42039.208333333328</v>
      </c>
      <c r="C1957" s="94">
        <f>(DATE(LEFT($A1957,4),MID($A1957,6,2),MID($A1957,9,2))+MID($A1957,12,2)/24+MID($A1957,15,2)/60+MID($A1957,18,2)/3600)
+Timezone!$C$3/24
+VLOOKUP((DATE(LEFT($A1957,4),MID($A1957,6,2),MID($A1957,9,2))+MID($A1957,12,2)/24+MID($A1957,15,2)/60+MID($A1957,18,2)/3600),Timezone!$K:$L,2,TRUE)/24</f>
        <v>42039.291666666664</v>
      </c>
      <c r="D1957" s="94">
        <f>(DATE(LEFT($A1957,4),MID($A1957,6,2),MID($A1957,9,2))+MID($A1957,12,2)/24+MID($A1957,15,2)/60+MID($A1957,18,2)/3600)
+Timezone!$C$4/24
+VLOOKUP((DATE(LEFT($A1957,4),MID($A1957,6,2),MID($A1957,9,2))+MID($A1957,12,2)/24+MID($A1957,15,2)/60+MID($A1957,18,2)/3600),Timezone!$K:$L,2,TRUE)/24</f>
        <v>42038.833333333328</v>
      </c>
      <c r="E1957" s="94">
        <f>(DATE(LEFT($A1957,4),MID($A1957,6,2),MID($A1957,9,2))+MID($A1957,12,2)/24+MID($A1957,15,2)/60+MID($A1957,18,2)/3600)
+Timezone!$C$5/24
+VLOOKUP((DATE(LEFT($A1957,4),MID($A1957,6,2),MID($A1957,9,2))+MID($A1957,12,2)/24+MID($A1957,15,2)/60+MID($A1957,18,2)/3600),Timezone!$K:$L,2,TRUE)/24</f>
        <v>42038.625</v>
      </c>
      <c r="F1957" s="92">
        <f>IF(MOD($B1957,1)&gt;10.5/24,
IF(VLOOKUP(QUOTIENT($B1957,1),AUD!$A:$K,11,TRUE)=0,F1956,VLOOKUP(QUOTIENT($B1957,1),AUD!$A:$K,11,TRUE)),
F1956)</f>
        <v>2.37</v>
      </c>
      <c r="G1957" s="92">
        <f>IF(MOD($C1957,1)&gt;10.5/24,
IF(VLOOKUP(QUOTIENT($C1957,1),AUD!$A:$K,11,TRUE)=0,G1956,VLOOKUP(QUOTIENT($C1957,1),NZD!$A:$F,6,TRUE)),
G1956)</f>
        <v>3.64</v>
      </c>
      <c r="H1957" s="92">
        <f>IF(MOD($D1957,1)&gt;(11+55/60)/24,
IF(VLOOKUP(QUOTIENT($D1957,1),AUD!$A:$K,11,TRUE)=0,H1956,IFERROR(VLOOKUP(QUOTIENT($D1957,1),USD!$A:$B,2,TRUE),H1956)),
H1956)</f>
        <v>0.25509999999999999</v>
      </c>
      <c r="I1957" s="92">
        <f>IF(MOD($D1957,1)&gt;(11+55/60)/24,
IF(VLOOKUP(QUOTIENT($D1957,1),AUD!$A:$K,11,TRUE)=0,I1956,IFERROR(VLOOKUP(QUOTIENT($D1957,1),GBP!$A:$B,2,TRUE),I1956)),
I1956)</f>
        <v>0.56337999999999999</v>
      </c>
      <c r="J1957" s="92">
        <f>IF(MOD($D1957,1)&gt;(11+55/60)/24,
IF(VLOOKUP(QUOTIENT($D1957,1),AUD!$A:$K,11,TRUE)=0,J1956,IFERROR(VLOOKUP(QUOTIENT($D1957,1),EUR!$A:$B,2,TRUE),J1956)),
J1956)</f>
        <v>2.7859999999999999E-2</v>
      </c>
      <c r="K1957" s="92">
        <f>IF(MOD($D1957,1)&gt;(11+55/60)/24,
IF(VLOOKUP(QUOTIENT($D1957,1),AUD!$A:$K,11,TRUE)=0,K1956,IFERROR(VLOOKUP(QUOTIENT($D1957,1),JPY!$A:$B,2,TRUE),K1956)),
K1956)</f>
        <v>0.10428999999999999</v>
      </c>
      <c r="L1957" s="92">
        <f>IF(MOD($E1957,1)&gt;(11+55/60)/24,
IF(VLOOKUP(QUOTIENT($E1957,1),AUD!$A:$K,11,TRUE)=0,L1956,IFERROR(VLOOKUP(QUOTIENT($E1957,1),CAD!$A:$B,2,TRUE)*1,L1956)),
L1956)</f>
        <v>0.91</v>
      </c>
    </row>
    <row r="1958" spans="1:12">
      <c r="A1958" s="94" t="s">
        <v>2197</v>
      </c>
      <c r="B1958" s="94">
        <f>(DATE(LEFT($A1958,4),MID($A1958,6,2),MID($A1958,9,2))+MID($A1958,12,2)/24+MID($A1958,15,2)/60+MID($A1958,18,2)/3600)
+Timezone!$C$2/24
+VLOOKUP((DATE(LEFT($A1958,4),MID($A1958,6,2),MID($A1958,9,2))+MID($A1958,12,2)/24+MID($A1958,15,2)/60+MID($A1958,18,2)/3600),Timezone!$K:$L,2,TRUE)/24</f>
        <v>42039.291666666664</v>
      </c>
      <c r="C1958" s="94">
        <f>(DATE(LEFT($A1958,4),MID($A1958,6,2),MID($A1958,9,2))+MID($A1958,12,2)/24+MID($A1958,15,2)/60+MID($A1958,18,2)/3600)
+Timezone!$C$3/24
+VLOOKUP((DATE(LEFT($A1958,4),MID($A1958,6,2),MID($A1958,9,2))+MID($A1958,12,2)/24+MID($A1958,15,2)/60+MID($A1958,18,2)/3600),Timezone!$K:$L,2,TRUE)/24</f>
        <v>42039.375</v>
      </c>
      <c r="D1958" s="94">
        <f>(DATE(LEFT($A1958,4),MID($A1958,6,2),MID($A1958,9,2))+MID($A1958,12,2)/24+MID($A1958,15,2)/60+MID($A1958,18,2)/3600)
+Timezone!$C$4/24
+VLOOKUP((DATE(LEFT($A1958,4),MID($A1958,6,2),MID($A1958,9,2))+MID($A1958,12,2)/24+MID($A1958,15,2)/60+MID($A1958,18,2)/3600),Timezone!$K:$L,2,TRUE)/24</f>
        <v>42038.916666666664</v>
      </c>
      <c r="E1958" s="94">
        <f>(DATE(LEFT($A1958,4),MID($A1958,6,2),MID($A1958,9,2))+MID($A1958,12,2)/24+MID($A1958,15,2)/60+MID($A1958,18,2)/3600)
+Timezone!$C$5/24
+VLOOKUP((DATE(LEFT($A1958,4),MID($A1958,6,2),MID($A1958,9,2))+MID($A1958,12,2)/24+MID($A1958,15,2)/60+MID($A1958,18,2)/3600),Timezone!$K:$L,2,TRUE)/24</f>
        <v>42038.708333333336</v>
      </c>
      <c r="F1958" s="92">
        <f>IF(MOD($B1958,1)&gt;10.5/24,
IF(VLOOKUP(QUOTIENT($B1958,1),AUD!$A:$K,11,TRUE)=0,F1957,VLOOKUP(QUOTIENT($B1958,1),AUD!$A:$K,11,TRUE)),
F1957)</f>
        <v>2.37</v>
      </c>
      <c r="G1958" s="92">
        <f>IF(MOD($C1958,1)&gt;10.5/24,
IF(VLOOKUP(QUOTIENT($C1958,1),AUD!$A:$K,11,TRUE)=0,G1957,VLOOKUP(QUOTIENT($C1958,1),NZD!$A:$F,6,TRUE)),
G1957)</f>
        <v>3.64</v>
      </c>
      <c r="H1958" s="92">
        <f>IF(MOD($D1958,1)&gt;(11+55/60)/24,
IF(VLOOKUP(QUOTIENT($D1958,1),AUD!$A:$K,11,TRUE)=0,H1957,IFERROR(VLOOKUP(QUOTIENT($D1958,1),USD!$A:$B,2,TRUE),H1957)),
H1957)</f>
        <v>0.25509999999999999</v>
      </c>
      <c r="I1958" s="92">
        <f>IF(MOD($D1958,1)&gt;(11+55/60)/24,
IF(VLOOKUP(QUOTIENT($D1958,1),AUD!$A:$K,11,TRUE)=0,I1957,IFERROR(VLOOKUP(QUOTIENT($D1958,1),GBP!$A:$B,2,TRUE),I1957)),
I1957)</f>
        <v>0.56337999999999999</v>
      </c>
      <c r="J1958" s="92">
        <f>IF(MOD($D1958,1)&gt;(11+55/60)/24,
IF(VLOOKUP(QUOTIENT($D1958,1),AUD!$A:$K,11,TRUE)=0,J1957,IFERROR(VLOOKUP(QUOTIENT($D1958,1),EUR!$A:$B,2,TRUE),J1957)),
J1957)</f>
        <v>2.7859999999999999E-2</v>
      </c>
      <c r="K1958" s="92">
        <f>IF(MOD($D1958,1)&gt;(11+55/60)/24,
IF(VLOOKUP(QUOTIENT($D1958,1),AUD!$A:$K,11,TRUE)=0,K1957,IFERROR(VLOOKUP(QUOTIENT($D1958,1),JPY!$A:$B,2,TRUE),K1957)),
K1957)</f>
        <v>0.10428999999999999</v>
      </c>
      <c r="L1958" s="92">
        <f>IF(MOD($E1958,1)&gt;(11+55/60)/24,
IF(VLOOKUP(QUOTIENT($E1958,1),AUD!$A:$K,11,TRUE)=0,L1957,IFERROR(VLOOKUP(QUOTIENT($E1958,1),CAD!$A:$B,2,TRUE)*1,L1957)),
L1957)</f>
        <v>0.91</v>
      </c>
    </row>
    <row r="1959" spans="1:12">
      <c r="A1959" s="94" t="s">
        <v>2198</v>
      </c>
      <c r="B1959" s="94">
        <f>(DATE(LEFT($A1959,4),MID($A1959,6,2),MID($A1959,9,2))+MID($A1959,12,2)/24+MID($A1959,15,2)/60+MID($A1959,18,2)/3600)
+Timezone!$C$2/24
+VLOOKUP((DATE(LEFT($A1959,4),MID($A1959,6,2),MID($A1959,9,2))+MID($A1959,12,2)/24+MID($A1959,15,2)/60+MID($A1959,18,2)/3600),Timezone!$K:$L,2,TRUE)/24</f>
        <v>42039.374999999993</v>
      </c>
      <c r="C1959" s="94">
        <f>(DATE(LEFT($A1959,4),MID($A1959,6,2),MID($A1959,9,2))+MID($A1959,12,2)/24+MID($A1959,15,2)/60+MID($A1959,18,2)/3600)
+Timezone!$C$3/24
+VLOOKUP((DATE(LEFT($A1959,4),MID($A1959,6,2),MID($A1959,9,2))+MID($A1959,12,2)/24+MID($A1959,15,2)/60+MID($A1959,18,2)/3600),Timezone!$K:$L,2,TRUE)/24</f>
        <v>42039.458333333328</v>
      </c>
      <c r="D1959" s="94">
        <f>(DATE(LEFT($A1959,4),MID($A1959,6,2),MID($A1959,9,2))+MID($A1959,12,2)/24+MID($A1959,15,2)/60+MID($A1959,18,2)/3600)
+Timezone!$C$4/24
+VLOOKUP((DATE(LEFT($A1959,4),MID($A1959,6,2),MID($A1959,9,2))+MID($A1959,12,2)/24+MID($A1959,15,2)/60+MID($A1959,18,2)/3600),Timezone!$K:$L,2,TRUE)/24</f>
        <v>42038.999999999993</v>
      </c>
      <c r="E1959" s="94">
        <f>(DATE(LEFT($A1959,4),MID($A1959,6,2),MID($A1959,9,2))+MID($A1959,12,2)/24+MID($A1959,15,2)/60+MID($A1959,18,2)/3600)
+Timezone!$C$5/24
+VLOOKUP((DATE(LEFT($A1959,4),MID($A1959,6,2),MID($A1959,9,2))+MID($A1959,12,2)/24+MID($A1959,15,2)/60+MID($A1959,18,2)/3600),Timezone!$K:$L,2,TRUE)/24</f>
        <v>42038.791666666664</v>
      </c>
      <c r="F1959" s="92">
        <f>IF(MOD($B1959,1)&gt;10.5/24,
IF(VLOOKUP(QUOTIENT($B1959,1),AUD!$A:$K,11,TRUE)=0,F1958,VLOOKUP(QUOTIENT($B1959,1),AUD!$A:$K,11,TRUE)),
F1958)</f>
        <v>2.37</v>
      </c>
      <c r="G1959" s="92">
        <f>IF(MOD($C1959,1)&gt;10.5/24,
IF(VLOOKUP(QUOTIENT($C1959,1),AUD!$A:$K,11,TRUE)=0,G1958,VLOOKUP(QUOTIENT($C1959,1),NZD!$A:$F,6,TRUE)),
G1958)</f>
        <v>3.62</v>
      </c>
      <c r="H1959" s="92">
        <f>IF(MOD($D1959,1)&gt;(11+55/60)/24,
IF(VLOOKUP(QUOTIENT($D1959,1),AUD!$A:$K,11,TRUE)=0,H1958,IFERROR(VLOOKUP(QUOTIENT($D1959,1),USD!$A:$B,2,TRUE),H1958)),
H1958)</f>
        <v>0.25509999999999999</v>
      </c>
      <c r="I1959" s="92">
        <f>IF(MOD($D1959,1)&gt;(11+55/60)/24,
IF(VLOOKUP(QUOTIENT($D1959,1),AUD!$A:$K,11,TRUE)=0,I1958,IFERROR(VLOOKUP(QUOTIENT($D1959,1),GBP!$A:$B,2,TRUE),I1958)),
I1958)</f>
        <v>0.56337999999999999</v>
      </c>
      <c r="J1959" s="92">
        <f>IF(MOD($D1959,1)&gt;(11+55/60)/24,
IF(VLOOKUP(QUOTIENT($D1959,1),AUD!$A:$K,11,TRUE)=0,J1958,IFERROR(VLOOKUP(QUOTIENT($D1959,1),EUR!$A:$B,2,TRUE),J1958)),
J1958)</f>
        <v>2.7859999999999999E-2</v>
      </c>
      <c r="K1959" s="92">
        <f>IF(MOD($D1959,1)&gt;(11+55/60)/24,
IF(VLOOKUP(QUOTIENT($D1959,1),AUD!$A:$K,11,TRUE)=0,K1958,IFERROR(VLOOKUP(QUOTIENT($D1959,1),JPY!$A:$B,2,TRUE),K1958)),
K1958)</f>
        <v>0.10428999999999999</v>
      </c>
      <c r="L1959" s="92">
        <f>IF(MOD($E1959,1)&gt;(11+55/60)/24,
IF(VLOOKUP(QUOTIENT($E1959,1),AUD!$A:$K,11,TRUE)=0,L1958,IFERROR(VLOOKUP(QUOTIENT($E1959,1),CAD!$A:$B,2,TRUE)*1,L1958)),
L1958)</f>
        <v>0.91</v>
      </c>
    </row>
    <row r="1960" spans="1:12">
      <c r="A1960" s="94" t="s">
        <v>2199</v>
      </c>
      <c r="B1960" s="94">
        <f>(DATE(LEFT($A1960,4),MID($A1960,6,2),MID($A1960,9,2))+MID($A1960,12,2)/24+MID($A1960,15,2)/60+MID($A1960,18,2)/3600)
+Timezone!$C$2/24
+VLOOKUP((DATE(LEFT($A1960,4),MID($A1960,6,2),MID($A1960,9,2))+MID($A1960,12,2)/24+MID($A1960,15,2)/60+MID($A1960,18,2)/3600),Timezone!$K:$L,2,TRUE)/24</f>
        <v>42039.458333333328</v>
      </c>
      <c r="C1960" s="94">
        <f>(DATE(LEFT($A1960,4),MID($A1960,6,2),MID($A1960,9,2))+MID($A1960,12,2)/24+MID($A1960,15,2)/60+MID($A1960,18,2)/3600)
+Timezone!$C$3/24
+VLOOKUP((DATE(LEFT($A1960,4),MID($A1960,6,2),MID($A1960,9,2))+MID($A1960,12,2)/24+MID($A1960,15,2)/60+MID($A1960,18,2)/3600),Timezone!$K:$L,2,TRUE)/24</f>
        <v>42039.541666666664</v>
      </c>
      <c r="D1960" s="94">
        <f>(DATE(LEFT($A1960,4),MID($A1960,6,2),MID($A1960,9,2))+MID($A1960,12,2)/24+MID($A1960,15,2)/60+MID($A1960,18,2)/3600)
+Timezone!$C$4/24
+VLOOKUP((DATE(LEFT($A1960,4),MID($A1960,6,2),MID($A1960,9,2))+MID($A1960,12,2)/24+MID($A1960,15,2)/60+MID($A1960,18,2)/3600),Timezone!$K:$L,2,TRUE)/24</f>
        <v>42039.083333333328</v>
      </c>
      <c r="E1960" s="94">
        <f>(DATE(LEFT($A1960,4),MID($A1960,6,2),MID($A1960,9,2))+MID($A1960,12,2)/24+MID($A1960,15,2)/60+MID($A1960,18,2)/3600)
+Timezone!$C$5/24
+VLOOKUP((DATE(LEFT($A1960,4),MID($A1960,6,2),MID($A1960,9,2))+MID($A1960,12,2)/24+MID($A1960,15,2)/60+MID($A1960,18,2)/3600),Timezone!$K:$L,2,TRUE)/24</f>
        <v>42038.875</v>
      </c>
      <c r="F1960" s="92">
        <f>IF(MOD($B1960,1)&gt;10.5/24,
IF(VLOOKUP(QUOTIENT($B1960,1),AUD!$A:$K,11,TRUE)=0,F1959,VLOOKUP(QUOTIENT($B1960,1),AUD!$A:$K,11,TRUE)),
F1959)</f>
        <v>2.395</v>
      </c>
      <c r="G1960" s="92">
        <f>IF(MOD($C1960,1)&gt;10.5/24,
IF(VLOOKUP(QUOTIENT($C1960,1),AUD!$A:$K,11,TRUE)=0,G1959,VLOOKUP(QUOTIENT($C1960,1),NZD!$A:$F,6,TRUE)),
G1959)</f>
        <v>3.62</v>
      </c>
      <c r="H1960" s="92">
        <f>IF(MOD($D1960,1)&gt;(11+55/60)/24,
IF(VLOOKUP(QUOTIENT($D1960,1),AUD!$A:$K,11,TRUE)=0,H1959,IFERROR(VLOOKUP(QUOTIENT($D1960,1),USD!$A:$B,2,TRUE),H1959)),
H1959)</f>
        <v>0.25509999999999999</v>
      </c>
      <c r="I1960" s="92">
        <f>IF(MOD($D1960,1)&gt;(11+55/60)/24,
IF(VLOOKUP(QUOTIENT($D1960,1),AUD!$A:$K,11,TRUE)=0,I1959,IFERROR(VLOOKUP(QUOTIENT($D1960,1),GBP!$A:$B,2,TRUE),I1959)),
I1959)</f>
        <v>0.56337999999999999</v>
      </c>
      <c r="J1960" s="92">
        <f>IF(MOD($D1960,1)&gt;(11+55/60)/24,
IF(VLOOKUP(QUOTIENT($D1960,1),AUD!$A:$K,11,TRUE)=0,J1959,IFERROR(VLOOKUP(QUOTIENT($D1960,1),EUR!$A:$B,2,TRUE),J1959)),
J1959)</f>
        <v>2.7859999999999999E-2</v>
      </c>
      <c r="K1960" s="92">
        <f>IF(MOD($D1960,1)&gt;(11+55/60)/24,
IF(VLOOKUP(QUOTIENT($D1960,1),AUD!$A:$K,11,TRUE)=0,K1959,IFERROR(VLOOKUP(QUOTIENT($D1960,1),JPY!$A:$B,2,TRUE),K1959)),
K1959)</f>
        <v>0.10428999999999999</v>
      </c>
      <c r="L1960" s="92">
        <f>IF(MOD($E1960,1)&gt;(11+55/60)/24,
IF(VLOOKUP(QUOTIENT($E1960,1),AUD!$A:$K,11,TRUE)=0,L1959,IFERROR(VLOOKUP(QUOTIENT($E1960,1),CAD!$A:$B,2,TRUE)*1,L1959)),
L1959)</f>
        <v>0.91</v>
      </c>
    </row>
    <row r="1961" spans="1:12">
      <c r="A1961" s="94" t="s">
        <v>2200</v>
      </c>
      <c r="B1961" s="94">
        <f>(DATE(LEFT($A1961,4),MID($A1961,6,2),MID($A1961,9,2))+MID($A1961,12,2)/24+MID($A1961,15,2)/60+MID($A1961,18,2)/3600)
+Timezone!$C$2/24
+VLOOKUP((DATE(LEFT($A1961,4),MID($A1961,6,2),MID($A1961,9,2))+MID($A1961,12,2)/24+MID($A1961,15,2)/60+MID($A1961,18,2)/3600),Timezone!$K:$L,2,TRUE)/24</f>
        <v>42039.541666666664</v>
      </c>
      <c r="C1961" s="94">
        <f>(DATE(LEFT($A1961,4),MID($A1961,6,2),MID($A1961,9,2))+MID($A1961,12,2)/24+MID($A1961,15,2)/60+MID($A1961,18,2)/3600)
+Timezone!$C$3/24
+VLOOKUP((DATE(LEFT($A1961,4),MID($A1961,6,2),MID($A1961,9,2))+MID($A1961,12,2)/24+MID($A1961,15,2)/60+MID($A1961,18,2)/3600),Timezone!$K:$L,2,TRUE)/24</f>
        <v>42039.625</v>
      </c>
      <c r="D1961" s="94">
        <f>(DATE(LEFT($A1961,4),MID($A1961,6,2),MID($A1961,9,2))+MID($A1961,12,2)/24+MID($A1961,15,2)/60+MID($A1961,18,2)/3600)
+Timezone!$C$4/24
+VLOOKUP((DATE(LEFT($A1961,4),MID($A1961,6,2),MID($A1961,9,2))+MID($A1961,12,2)/24+MID($A1961,15,2)/60+MID($A1961,18,2)/3600),Timezone!$K:$L,2,TRUE)/24</f>
        <v>42039.166666666664</v>
      </c>
      <c r="E1961" s="94">
        <f>(DATE(LEFT($A1961,4),MID($A1961,6,2),MID($A1961,9,2))+MID($A1961,12,2)/24+MID($A1961,15,2)/60+MID($A1961,18,2)/3600)
+Timezone!$C$5/24
+VLOOKUP((DATE(LEFT($A1961,4),MID($A1961,6,2),MID($A1961,9,2))+MID($A1961,12,2)/24+MID($A1961,15,2)/60+MID($A1961,18,2)/3600),Timezone!$K:$L,2,TRUE)/24</f>
        <v>42038.958333333336</v>
      </c>
      <c r="F1961" s="92">
        <f>IF(MOD($B1961,1)&gt;10.5/24,
IF(VLOOKUP(QUOTIENT($B1961,1),AUD!$A:$K,11,TRUE)=0,F1960,VLOOKUP(QUOTIENT($B1961,1),AUD!$A:$K,11,TRUE)),
F1960)</f>
        <v>2.395</v>
      </c>
      <c r="G1961" s="92">
        <f>IF(MOD($C1961,1)&gt;10.5/24,
IF(VLOOKUP(QUOTIENT($C1961,1),AUD!$A:$K,11,TRUE)=0,G1960,VLOOKUP(QUOTIENT($C1961,1),NZD!$A:$F,6,TRUE)),
G1960)</f>
        <v>3.62</v>
      </c>
      <c r="H1961" s="92">
        <f>IF(MOD($D1961,1)&gt;(11+55/60)/24,
IF(VLOOKUP(QUOTIENT($D1961,1),AUD!$A:$K,11,TRUE)=0,H1960,IFERROR(VLOOKUP(QUOTIENT($D1961,1),USD!$A:$B,2,TRUE),H1960)),
H1960)</f>
        <v>0.25509999999999999</v>
      </c>
      <c r="I1961" s="92">
        <f>IF(MOD($D1961,1)&gt;(11+55/60)/24,
IF(VLOOKUP(QUOTIENT($D1961,1),AUD!$A:$K,11,TRUE)=0,I1960,IFERROR(VLOOKUP(QUOTIENT($D1961,1),GBP!$A:$B,2,TRUE),I1960)),
I1960)</f>
        <v>0.56337999999999999</v>
      </c>
      <c r="J1961" s="92">
        <f>IF(MOD($D1961,1)&gt;(11+55/60)/24,
IF(VLOOKUP(QUOTIENT($D1961,1),AUD!$A:$K,11,TRUE)=0,J1960,IFERROR(VLOOKUP(QUOTIENT($D1961,1),EUR!$A:$B,2,TRUE),J1960)),
J1960)</f>
        <v>2.7859999999999999E-2</v>
      </c>
      <c r="K1961" s="92">
        <f>IF(MOD($D1961,1)&gt;(11+55/60)/24,
IF(VLOOKUP(QUOTIENT($D1961,1),AUD!$A:$K,11,TRUE)=0,K1960,IFERROR(VLOOKUP(QUOTIENT($D1961,1),JPY!$A:$B,2,TRUE),K1960)),
K1960)</f>
        <v>0.10428999999999999</v>
      </c>
      <c r="L1961" s="92">
        <f>IF(MOD($E1961,1)&gt;(11+55/60)/24,
IF(VLOOKUP(QUOTIENT($E1961,1),AUD!$A:$K,11,TRUE)=0,L1960,IFERROR(VLOOKUP(QUOTIENT($E1961,1),CAD!$A:$B,2,TRUE)*1,L1960)),
L1960)</f>
        <v>0.91</v>
      </c>
    </row>
    <row r="1962" spans="1:12">
      <c r="A1962" s="94" t="s">
        <v>2201</v>
      </c>
      <c r="B1962" s="94">
        <f>(DATE(LEFT($A1962,4),MID($A1962,6,2),MID($A1962,9,2))+MID($A1962,12,2)/24+MID($A1962,15,2)/60+MID($A1962,18,2)/3600)
+Timezone!$C$2/24
+VLOOKUP((DATE(LEFT($A1962,4),MID($A1962,6,2),MID($A1962,9,2))+MID($A1962,12,2)/24+MID($A1962,15,2)/60+MID($A1962,18,2)/3600),Timezone!$K:$L,2,TRUE)/24</f>
        <v>42039.624999999993</v>
      </c>
      <c r="C1962" s="94">
        <f>(DATE(LEFT($A1962,4),MID($A1962,6,2),MID($A1962,9,2))+MID($A1962,12,2)/24+MID($A1962,15,2)/60+MID($A1962,18,2)/3600)
+Timezone!$C$3/24
+VLOOKUP((DATE(LEFT($A1962,4),MID($A1962,6,2),MID($A1962,9,2))+MID($A1962,12,2)/24+MID($A1962,15,2)/60+MID($A1962,18,2)/3600),Timezone!$K:$L,2,TRUE)/24</f>
        <v>42039.708333333328</v>
      </c>
      <c r="D1962" s="94">
        <f>(DATE(LEFT($A1962,4),MID($A1962,6,2),MID($A1962,9,2))+MID($A1962,12,2)/24+MID($A1962,15,2)/60+MID($A1962,18,2)/3600)
+Timezone!$C$4/24
+VLOOKUP((DATE(LEFT($A1962,4),MID($A1962,6,2),MID($A1962,9,2))+MID($A1962,12,2)/24+MID($A1962,15,2)/60+MID($A1962,18,2)/3600),Timezone!$K:$L,2,TRUE)/24</f>
        <v>42039.249999999993</v>
      </c>
      <c r="E1962" s="94">
        <f>(DATE(LEFT($A1962,4),MID($A1962,6,2),MID($A1962,9,2))+MID($A1962,12,2)/24+MID($A1962,15,2)/60+MID($A1962,18,2)/3600)
+Timezone!$C$5/24
+VLOOKUP((DATE(LEFT($A1962,4),MID($A1962,6,2),MID($A1962,9,2))+MID($A1962,12,2)/24+MID($A1962,15,2)/60+MID($A1962,18,2)/3600),Timezone!$K:$L,2,TRUE)/24</f>
        <v>42039.041666666664</v>
      </c>
      <c r="F1962" s="92">
        <f>IF(MOD($B1962,1)&gt;10.5/24,
IF(VLOOKUP(QUOTIENT($B1962,1),AUD!$A:$K,11,TRUE)=0,F1961,VLOOKUP(QUOTIENT($B1962,1),AUD!$A:$K,11,TRUE)),
F1961)</f>
        <v>2.395</v>
      </c>
      <c r="G1962" s="92">
        <f>IF(MOD($C1962,1)&gt;10.5/24,
IF(VLOOKUP(QUOTIENT($C1962,1),AUD!$A:$K,11,TRUE)=0,G1961,VLOOKUP(QUOTIENT($C1962,1),NZD!$A:$F,6,TRUE)),
G1961)</f>
        <v>3.62</v>
      </c>
      <c r="H1962" s="92">
        <f>IF(MOD($D1962,1)&gt;(11+55/60)/24,
IF(VLOOKUP(QUOTIENT($D1962,1),AUD!$A:$K,11,TRUE)=0,H1961,IFERROR(VLOOKUP(QUOTIENT($D1962,1),USD!$A:$B,2,TRUE),H1961)),
H1961)</f>
        <v>0.25509999999999999</v>
      </c>
      <c r="I1962" s="92">
        <f>IF(MOD($D1962,1)&gt;(11+55/60)/24,
IF(VLOOKUP(QUOTIENT($D1962,1),AUD!$A:$K,11,TRUE)=0,I1961,IFERROR(VLOOKUP(QUOTIENT($D1962,1),GBP!$A:$B,2,TRUE),I1961)),
I1961)</f>
        <v>0.56337999999999999</v>
      </c>
      <c r="J1962" s="92">
        <f>IF(MOD($D1962,1)&gt;(11+55/60)/24,
IF(VLOOKUP(QUOTIENT($D1962,1),AUD!$A:$K,11,TRUE)=0,J1961,IFERROR(VLOOKUP(QUOTIENT($D1962,1),EUR!$A:$B,2,TRUE),J1961)),
J1961)</f>
        <v>2.7859999999999999E-2</v>
      </c>
      <c r="K1962" s="92">
        <f>IF(MOD($D1962,1)&gt;(11+55/60)/24,
IF(VLOOKUP(QUOTIENT($D1962,1),AUD!$A:$K,11,TRUE)=0,K1961,IFERROR(VLOOKUP(QUOTIENT($D1962,1),JPY!$A:$B,2,TRUE),K1961)),
K1961)</f>
        <v>0.10428999999999999</v>
      </c>
      <c r="L1962" s="92">
        <f>IF(MOD($E1962,1)&gt;(11+55/60)/24,
IF(VLOOKUP(QUOTIENT($E1962,1),AUD!$A:$K,11,TRUE)=0,L1961,IFERROR(VLOOKUP(QUOTIENT($E1962,1),CAD!$A:$B,2,TRUE)*1,L1961)),
L1961)</f>
        <v>0.91</v>
      </c>
    </row>
    <row r="1963" spans="1:12">
      <c r="A1963" s="94" t="s">
        <v>2202</v>
      </c>
      <c r="B1963" s="94">
        <f>(DATE(LEFT($A1963,4),MID($A1963,6,2),MID($A1963,9,2))+MID($A1963,12,2)/24+MID($A1963,15,2)/60+MID($A1963,18,2)/3600)
+Timezone!$C$2/24
+VLOOKUP((DATE(LEFT($A1963,4),MID($A1963,6,2),MID($A1963,9,2))+MID($A1963,12,2)/24+MID($A1963,15,2)/60+MID($A1963,18,2)/3600),Timezone!$K:$L,2,TRUE)/24</f>
        <v>42039.708333333328</v>
      </c>
      <c r="C1963" s="94">
        <f>(DATE(LEFT($A1963,4),MID($A1963,6,2),MID($A1963,9,2))+MID($A1963,12,2)/24+MID($A1963,15,2)/60+MID($A1963,18,2)/3600)
+Timezone!$C$3/24
+VLOOKUP((DATE(LEFT($A1963,4),MID($A1963,6,2),MID($A1963,9,2))+MID($A1963,12,2)/24+MID($A1963,15,2)/60+MID($A1963,18,2)/3600),Timezone!$K:$L,2,TRUE)/24</f>
        <v>42039.791666666664</v>
      </c>
      <c r="D1963" s="94">
        <f>(DATE(LEFT($A1963,4),MID($A1963,6,2),MID($A1963,9,2))+MID($A1963,12,2)/24+MID($A1963,15,2)/60+MID($A1963,18,2)/3600)
+Timezone!$C$4/24
+VLOOKUP((DATE(LEFT($A1963,4),MID($A1963,6,2),MID($A1963,9,2))+MID($A1963,12,2)/24+MID($A1963,15,2)/60+MID($A1963,18,2)/3600),Timezone!$K:$L,2,TRUE)/24</f>
        <v>42039.333333333328</v>
      </c>
      <c r="E1963" s="94">
        <f>(DATE(LEFT($A1963,4),MID($A1963,6,2),MID($A1963,9,2))+MID($A1963,12,2)/24+MID($A1963,15,2)/60+MID($A1963,18,2)/3600)
+Timezone!$C$5/24
+VLOOKUP((DATE(LEFT($A1963,4),MID($A1963,6,2),MID($A1963,9,2))+MID($A1963,12,2)/24+MID($A1963,15,2)/60+MID($A1963,18,2)/3600),Timezone!$K:$L,2,TRUE)/24</f>
        <v>42039.125</v>
      </c>
      <c r="F1963" s="92">
        <f>IF(MOD($B1963,1)&gt;10.5/24,
IF(VLOOKUP(QUOTIENT($B1963,1),AUD!$A:$K,11,TRUE)=0,F1962,VLOOKUP(QUOTIENT($B1963,1),AUD!$A:$K,11,TRUE)),
F1962)</f>
        <v>2.395</v>
      </c>
      <c r="G1963" s="92">
        <f>IF(MOD($C1963,1)&gt;10.5/24,
IF(VLOOKUP(QUOTIENT($C1963,1),AUD!$A:$K,11,TRUE)=0,G1962,VLOOKUP(QUOTIENT($C1963,1),NZD!$A:$F,6,TRUE)),
G1962)</f>
        <v>3.62</v>
      </c>
      <c r="H1963" s="92">
        <f>IF(MOD($D1963,1)&gt;(11+55/60)/24,
IF(VLOOKUP(QUOTIENT($D1963,1),AUD!$A:$K,11,TRUE)=0,H1962,IFERROR(VLOOKUP(QUOTIENT($D1963,1),USD!$A:$B,2,TRUE),H1962)),
H1962)</f>
        <v>0.25509999999999999</v>
      </c>
      <c r="I1963" s="92">
        <f>IF(MOD($D1963,1)&gt;(11+55/60)/24,
IF(VLOOKUP(QUOTIENT($D1963,1),AUD!$A:$K,11,TRUE)=0,I1962,IFERROR(VLOOKUP(QUOTIENT($D1963,1),GBP!$A:$B,2,TRUE),I1962)),
I1962)</f>
        <v>0.56337999999999999</v>
      </c>
      <c r="J1963" s="92">
        <f>IF(MOD($D1963,1)&gt;(11+55/60)/24,
IF(VLOOKUP(QUOTIENT($D1963,1),AUD!$A:$K,11,TRUE)=0,J1962,IFERROR(VLOOKUP(QUOTIENT($D1963,1),EUR!$A:$B,2,TRUE),J1962)),
J1962)</f>
        <v>2.7859999999999999E-2</v>
      </c>
      <c r="K1963" s="92">
        <f>IF(MOD($D1963,1)&gt;(11+55/60)/24,
IF(VLOOKUP(QUOTIENT($D1963,1),AUD!$A:$K,11,TRUE)=0,K1962,IFERROR(VLOOKUP(QUOTIENT($D1963,1),JPY!$A:$B,2,TRUE),K1962)),
K1962)</f>
        <v>0.10428999999999999</v>
      </c>
      <c r="L1963" s="92">
        <f>IF(MOD($E1963,1)&gt;(11+55/60)/24,
IF(VLOOKUP(QUOTIENT($E1963,1),AUD!$A:$K,11,TRUE)=0,L1962,IFERROR(VLOOKUP(QUOTIENT($E1963,1),CAD!$A:$B,2,TRUE)*1,L1962)),
L1962)</f>
        <v>0.91</v>
      </c>
    </row>
    <row r="1964" spans="1:12">
      <c r="A1964" s="94" t="s">
        <v>2203</v>
      </c>
      <c r="B1964" s="94">
        <f>(DATE(LEFT($A1964,4),MID($A1964,6,2),MID($A1964,9,2))+MID($A1964,12,2)/24+MID($A1964,15,2)/60+MID($A1964,18,2)/3600)
+Timezone!$C$2/24
+VLOOKUP((DATE(LEFT($A1964,4),MID($A1964,6,2),MID($A1964,9,2))+MID($A1964,12,2)/24+MID($A1964,15,2)/60+MID($A1964,18,2)/3600),Timezone!$K:$L,2,TRUE)/24</f>
        <v>42039.791666666664</v>
      </c>
      <c r="C1964" s="94">
        <f>(DATE(LEFT($A1964,4),MID($A1964,6,2),MID($A1964,9,2))+MID($A1964,12,2)/24+MID($A1964,15,2)/60+MID($A1964,18,2)/3600)
+Timezone!$C$3/24
+VLOOKUP((DATE(LEFT($A1964,4),MID($A1964,6,2),MID($A1964,9,2))+MID($A1964,12,2)/24+MID($A1964,15,2)/60+MID($A1964,18,2)/3600),Timezone!$K:$L,2,TRUE)/24</f>
        <v>42039.875</v>
      </c>
      <c r="D1964" s="94">
        <f>(DATE(LEFT($A1964,4),MID($A1964,6,2),MID($A1964,9,2))+MID($A1964,12,2)/24+MID($A1964,15,2)/60+MID($A1964,18,2)/3600)
+Timezone!$C$4/24
+VLOOKUP((DATE(LEFT($A1964,4),MID($A1964,6,2),MID($A1964,9,2))+MID($A1964,12,2)/24+MID($A1964,15,2)/60+MID($A1964,18,2)/3600),Timezone!$K:$L,2,TRUE)/24</f>
        <v>42039.416666666664</v>
      </c>
      <c r="E1964" s="94">
        <f>(DATE(LEFT($A1964,4),MID($A1964,6,2),MID($A1964,9,2))+MID($A1964,12,2)/24+MID($A1964,15,2)/60+MID($A1964,18,2)/3600)
+Timezone!$C$5/24
+VLOOKUP((DATE(LEFT($A1964,4),MID($A1964,6,2),MID($A1964,9,2))+MID($A1964,12,2)/24+MID($A1964,15,2)/60+MID($A1964,18,2)/3600),Timezone!$K:$L,2,TRUE)/24</f>
        <v>42039.208333333336</v>
      </c>
      <c r="F1964" s="92">
        <f>IF(MOD($B1964,1)&gt;10.5/24,
IF(VLOOKUP(QUOTIENT($B1964,1),AUD!$A:$K,11,TRUE)=0,F1963,VLOOKUP(QUOTIENT($B1964,1),AUD!$A:$K,11,TRUE)),
F1963)</f>
        <v>2.395</v>
      </c>
      <c r="G1964" s="92">
        <f>IF(MOD($C1964,1)&gt;10.5/24,
IF(VLOOKUP(QUOTIENT($C1964,1),AUD!$A:$K,11,TRUE)=0,G1963,VLOOKUP(QUOTIENT($C1964,1),NZD!$A:$F,6,TRUE)),
G1963)</f>
        <v>3.62</v>
      </c>
      <c r="H1964" s="92">
        <f>IF(MOD($D1964,1)&gt;(11+55/60)/24,
IF(VLOOKUP(QUOTIENT($D1964,1),AUD!$A:$K,11,TRUE)=0,H1963,IFERROR(VLOOKUP(QUOTIENT($D1964,1),USD!$A:$B,2,TRUE),H1963)),
H1963)</f>
        <v>0.25509999999999999</v>
      </c>
      <c r="I1964" s="92">
        <f>IF(MOD($D1964,1)&gt;(11+55/60)/24,
IF(VLOOKUP(QUOTIENT($D1964,1),AUD!$A:$K,11,TRUE)=0,I1963,IFERROR(VLOOKUP(QUOTIENT($D1964,1),GBP!$A:$B,2,TRUE),I1963)),
I1963)</f>
        <v>0.56337999999999999</v>
      </c>
      <c r="J1964" s="92">
        <f>IF(MOD($D1964,1)&gt;(11+55/60)/24,
IF(VLOOKUP(QUOTIENT($D1964,1),AUD!$A:$K,11,TRUE)=0,J1963,IFERROR(VLOOKUP(QUOTIENT($D1964,1),EUR!$A:$B,2,TRUE),J1963)),
J1963)</f>
        <v>2.7859999999999999E-2</v>
      </c>
      <c r="K1964" s="92">
        <f>IF(MOD($D1964,1)&gt;(11+55/60)/24,
IF(VLOOKUP(QUOTIENT($D1964,1),AUD!$A:$K,11,TRUE)=0,K1963,IFERROR(VLOOKUP(QUOTIENT($D1964,1),JPY!$A:$B,2,TRUE),K1963)),
K1963)</f>
        <v>0.10428999999999999</v>
      </c>
      <c r="L1964" s="92">
        <f>IF(MOD($E1964,1)&gt;(11+55/60)/24,
IF(VLOOKUP(QUOTIENT($E1964,1),AUD!$A:$K,11,TRUE)=0,L1963,IFERROR(VLOOKUP(QUOTIENT($E1964,1),CAD!$A:$B,2,TRUE)*1,L1963)),
L1963)</f>
        <v>0.91</v>
      </c>
    </row>
    <row r="1965" spans="1:12">
      <c r="A1965" s="94" t="s">
        <v>2204</v>
      </c>
      <c r="B1965" s="94">
        <f>(DATE(LEFT($A1965,4),MID($A1965,6,2),MID($A1965,9,2))+MID($A1965,12,2)/24+MID($A1965,15,2)/60+MID($A1965,18,2)/3600)
+Timezone!$C$2/24
+VLOOKUP((DATE(LEFT($A1965,4),MID($A1965,6,2),MID($A1965,9,2))+MID($A1965,12,2)/24+MID($A1965,15,2)/60+MID($A1965,18,2)/3600),Timezone!$K:$L,2,TRUE)/24</f>
        <v>42039.874999999993</v>
      </c>
      <c r="C1965" s="94">
        <f>(DATE(LEFT($A1965,4),MID($A1965,6,2),MID($A1965,9,2))+MID($A1965,12,2)/24+MID($A1965,15,2)/60+MID($A1965,18,2)/3600)
+Timezone!$C$3/24
+VLOOKUP((DATE(LEFT($A1965,4),MID($A1965,6,2),MID($A1965,9,2))+MID($A1965,12,2)/24+MID($A1965,15,2)/60+MID($A1965,18,2)/3600),Timezone!$K:$L,2,TRUE)/24</f>
        <v>42039.958333333328</v>
      </c>
      <c r="D1965" s="94">
        <f>(DATE(LEFT($A1965,4),MID($A1965,6,2),MID($A1965,9,2))+MID($A1965,12,2)/24+MID($A1965,15,2)/60+MID($A1965,18,2)/3600)
+Timezone!$C$4/24
+VLOOKUP((DATE(LEFT($A1965,4),MID($A1965,6,2),MID($A1965,9,2))+MID($A1965,12,2)/24+MID($A1965,15,2)/60+MID($A1965,18,2)/3600),Timezone!$K:$L,2,TRUE)/24</f>
        <v>42039.499999999993</v>
      </c>
      <c r="E1965" s="94">
        <f>(DATE(LEFT($A1965,4),MID($A1965,6,2),MID($A1965,9,2))+MID($A1965,12,2)/24+MID($A1965,15,2)/60+MID($A1965,18,2)/3600)
+Timezone!$C$5/24
+VLOOKUP((DATE(LEFT($A1965,4),MID($A1965,6,2),MID($A1965,9,2))+MID($A1965,12,2)/24+MID($A1965,15,2)/60+MID($A1965,18,2)/3600),Timezone!$K:$L,2,TRUE)/24</f>
        <v>42039.291666666664</v>
      </c>
      <c r="F1965" s="92">
        <f>IF(MOD($B1965,1)&gt;10.5/24,
IF(VLOOKUP(QUOTIENT($B1965,1),AUD!$A:$K,11,TRUE)=0,F1964,VLOOKUP(QUOTIENT($B1965,1),AUD!$A:$K,11,TRUE)),
F1964)</f>
        <v>2.395</v>
      </c>
      <c r="G1965" s="92">
        <f>IF(MOD($C1965,1)&gt;10.5/24,
IF(VLOOKUP(QUOTIENT($C1965,1),AUD!$A:$K,11,TRUE)=0,G1964,VLOOKUP(QUOTIENT($C1965,1),NZD!$A:$F,6,TRUE)),
G1964)</f>
        <v>3.62</v>
      </c>
      <c r="H1965" s="92">
        <f>IF(MOD($D1965,1)&gt;(11+55/60)/24,
IF(VLOOKUP(QUOTIENT($D1965,1),AUD!$A:$K,11,TRUE)=0,H1964,IFERROR(VLOOKUP(QUOTIENT($D1965,1),USD!$A:$B,2,TRUE),H1964)),
H1964)</f>
        <v>0.25509999999999999</v>
      </c>
      <c r="I1965" s="92">
        <f>IF(MOD($D1965,1)&gt;(11+55/60)/24,
IF(VLOOKUP(QUOTIENT($D1965,1),AUD!$A:$K,11,TRUE)=0,I1964,IFERROR(VLOOKUP(QUOTIENT($D1965,1),GBP!$A:$B,2,TRUE),I1964)),
I1964)</f>
        <v>0.56399999999999995</v>
      </c>
      <c r="J1965" s="92">
        <f>IF(MOD($D1965,1)&gt;(11+55/60)/24,
IF(VLOOKUP(QUOTIENT($D1965,1),AUD!$A:$K,11,TRUE)=0,J1964,IFERROR(VLOOKUP(QUOTIENT($D1965,1),EUR!$A:$B,2,TRUE),J1964)),
J1964)</f>
        <v>2.571E-2</v>
      </c>
      <c r="K1965" s="92">
        <f>IF(MOD($D1965,1)&gt;(11+55/60)/24,
IF(VLOOKUP(QUOTIENT($D1965,1),AUD!$A:$K,11,TRUE)=0,K1964,IFERROR(VLOOKUP(QUOTIENT($D1965,1),JPY!$A:$B,2,TRUE),K1964)),
K1964)</f>
        <v>0.10428999999999999</v>
      </c>
      <c r="L1965" s="92">
        <f>IF(MOD($E1965,1)&gt;(11+55/60)/24,
IF(VLOOKUP(QUOTIENT($E1965,1),AUD!$A:$K,11,TRUE)=0,L1964,IFERROR(VLOOKUP(QUOTIENT($E1965,1),CAD!$A:$B,2,TRUE)*1,L1964)),
L1964)</f>
        <v>0.91</v>
      </c>
    </row>
    <row r="1966" spans="1:12">
      <c r="A1966" s="94" t="s">
        <v>2205</v>
      </c>
      <c r="B1966" s="94">
        <f>(DATE(LEFT($A1966,4),MID($A1966,6,2),MID($A1966,9,2))+MID($A1966,12,2)/24+MID($A1966,15,2)/60+MID($A1966,18,2)/3600)
+Timezone!$C$2/24
+VLOOKUP((DATE(LEFT($A1966,4),MID($A1966,6,2),MID($A1966,9,2))+MID($A1966,12,2)/24+MID($A1966,15,2)/60+MID($A1966,18,2)/3600),Timezone!$K:$L,2,TRUE)/24</f>
        <v>42039.958333333328</v>
      </c>
      <c r="C1966" s="94">
        <f>(DATE(LEFT($A1966,4),MID($A1966,6,2),MID($A1966,9,2))+MID($A1966,12,2)/24+MID($A1966,15,2)/60+MID($A1966,18,2)/3600)
+Timezone!$C$3/24
+VLOOKUP((DATE(LEFT($A1966,4),MID($A1966,6,2),MID($A1966,9,2))+MID($A1966,12,2)/24+MID($A1966,15,2)/60+MID($A1966,18,2)/3600),Timezone!$K:$L,2,TRUE)/24</f>
        <v>42040.041666666664</v>
      </c>
      <c r="D1966" s="94">
        <f>(DATE(LEFT($A1966,4),MID($A1966,6,2),MID($A1966,9,2))+MID($A1966,12,2)/24+MID($A1966,15,2)/60+MID($A1966,18,2)/3600)
+Timezone!$C$4/24
+VLOOKUP((DATE(LEFT($A1966,4),MID($A1966,6,2),MID($A1966,9,2))+MID($A1966,12,2)/24+MID($A1966,15,2)/60+MID($A1966,18,2)/3600),Timezone!$K:$L,2,TRUE)/24</f>
        <v>42039.583333333328</v>
      </c>
      <c r="E1966" s="94">
        <f>(DATE(LEFT($A1966,4),MID($A1966,6,2),MID($A1966,9,2))+MID($A1966,12,2)/24+MID($A1966,15,2)/60+MID($A1966,18,2)/3600)
+Timezone!$C$5/24
+VLOOKUP((DATE(LEFT($A1966,4),MID($A1966,6,2),MID($A1966,9,2))+MID($A1966,12,2)/24+MID($A1966,15,2)/60+MID($A1966,18,2)/3600),Timezone!$K:$L,2,TRUE)/24</f>
        <v>42039.375</v>
      </c>
      <c r="F1966" s="92">
        <f>IF(MOD($B1966,1)&gt;10.5/24,
IF(VLOOKUP(QUOTIENT($B1966,1),AUD!$A:$K,11,TRUE)=0,F1965,VLOOKUP(QUOTIENT($B1966,1),AUD!$A:$K,11,TRUE)),
F1965)</f>
        <v>2.395</v>
      </c>
      <c r="G1966" s="92">
        <f>IF(MOD($C1966,1)&gt;10.5/24,
IF(VLOOKUP(QUOTIENT($C1966,1),AUD!$A:$K,11,TRUE)=0,G1965,VLOOKUP(QUOTIENT($C1966,1),NZD!$A:$F,6,TRUE)),
G1965)</f>
        <v>3.62</v>
      </c>
      <c r="H1966" s="92">
        <f>IF(MOD($D1966,1)&gt;(11+55/60)/24,
IF(VLOOKUP(QUOTIENT($D1966,1),AUD!$A:$K,11,TRUE)=0,H1965,IFERROR(VLOOKUP(QUOTIENT($D1966,1),USD!$A:$B,2,TRUE),H1965)),
H1965)</f>
        <v>0.25509999999999999</v>
      </c>
      <c r="I1966" s="92">
        <f>IF(MOD($D1966,1)&gt;(11+55/60)/24,
IF(VLOOKUP(QUOTIENT($D1966,1),AUD!$A:$K,11,TRUE)=0,I1965,IFERROR(VLOOKUP(QUOTIENT($D1966,1),GBP!$A:$B,2,TRUE),I1965)),
I1965)</f>
        <v>0.56399999999999995</v>
      </c>
      <c r="J1966" s="92">
        <f>IF(MOD($D1966,1)&gt;(11+55/60)/24,
IF(VLOOKUP(QUOTIENT($D1966,1),AUD!$A:$K,11,TRUE)=0,J1965,IFERROR(VLOOKUP(QUOTIENT($D1966,1),EUR!$A:$B,2,TRUE),J1965)),
J1965)</f>
        <v>2.571E-2</v>
      </c>
      <c r="K1966" s="92">
        <f>IF(MOD($D1966,1)&gt;(11+55/60)/24,
IF(VLOOKUP(QUOTIENT($D1966,1),AUD!$A:$K,11,TRUE)=0,K1965,IFERROR(VLOOKUP(QUOTIENT($D1966,1),JPY!$A:$B,2,TRUE),K1965)),
K1965)</f>
        <v>0.10428999999999999</v>
      </c>
      <c r="L1966" s="92">
        <f>IF(MOD($E1966,1)&gt;(11+55/60)/24,
IF(VLOOKUP(QUOTIENT($E1966,1),AUD!$A:$K,11,TRUE)=0,L1965,IFERROR(VLOOKUP(QUOTIENT($E1966,1),CAD!$A:$B,2,TRUE)*1,L1965)),
L1965)</f>
        <v>0.91</v>
      </c>
    </row>
    <row r="1967" spans="1:12">
      <c r="A1967" s="94" t="s">
        <v>2206</v>
      </c>
      <c r="B1967" s="94">
        <f>(DATE(LEFT($A1967,4),MID($A1967,6,2),MID($A1967,9,2))+MID($A1967,12,2)/24+MID($A1967,15,2)/60+MID($A1967,18,2)/3600)
+Timezone!$C$2/24
+VLOOKUP((DATE(LEFT($A1967,4),MID($A1967,6,2),MID($A1967,9,2))+MID($A1967,12,2)/24+MID($A1967,15,2)/60+MID($A1967,18,2)/3600),Timezone!$K:$L,2,TRUE)/24</f>
        <v>42040.041666666664</v>
      </c>
      <c r="C1967" s="94">
        <f>(DATE(LEFT($A1967,4),MID($A1967,6,2),MID($A1967,9,2))+MID($A1967,12,2)/24+MID($A1967,15,2)/60+MID($A1967,18,2)/3600)
+Timezone!$C$3/24
+VLOOKUP((DATE(LEFT($A1967,4),MID($A1967,6,2),MID($A1967,9,2))+MID($A1967,12,2)/24+MID($A1967,15,2)/60+MID($A1967,18,2)/3600),Timezone!$K:$L,2,TRUE)/24</f>
        <v>42040.125</v>
      </c>
      <c r="D1967" s="94">
        <f>(DATE(LEFT($A1967,4),MID($A1967,6,2),MID($A1967,9,2))+MID($A1967,12,2)/24+MID($A1967,15,2)/60+MID($A1967,18,2)/3600)
+Timezone!$C$4/24
+VLOOKUP((DATE(LEFT($A1967,4),MID($A1967,6,2),MID($A1967,9,2))+MID($A1967,12,2)/24+MID($A1967,15,2)/60+MID($A1967,18,2)/3600),Timezone!$K:$L,2,TRUE)/24</f>
        <v>42039.666666666664</v>
      </c>
      <c r="E1967" s="94">
        <f>(DATE(LEFT($A1967,4),MID($A1967,6,2),MID($A1967,9,2))+MID($A1967,12,2)/24+MID($A1967,15,2)/60+MID($A1967,18,2)/3600)
+Timezone!$C$5/24
+VLOOKUP((DATE(LEFT($A1967,4),MID($A1967,6,2),MID($A1967,9,2))+MID($A1967,12,2)/24+MID($A1967,15,2)/60+MID($A1967,18,2)/3600),Timezone!$K:$L,2,TRUE)/24</f>
        <v>42039.458333333336</v>
      </c>
      <c r="F1967" s="92">
        <f>IF(MOD($B1967,1)&gt;10.5/24,
IF(VLOOKUP(QUOTIENT($B1967,1),AUD!$A:$K,11,TRUE)=0,F1966,VLOOKUP(QUOTIENT($B1967,1),AUD!$A:$K,11,TRUE)),
F1966)</f>
        <v>2.395</v>
      </c>
      <c r="G1967" s="92">
        <f>IF(MOD($C1967,1)&gt;10.5/24,
IF(VLOOKUP(QUOTIENT($C1967,1),AUD!$A:$K,11,TRUE)=0,G1966,VLOOKUP(QUOTIENT($C1967,1),NZD!$A:$F,6,TRUE)),
G1966)</f>
        <v>3.62</v>
      </c>
      <c r="H1967" s="92">
        <f>IF(MOD($D1967,1)&gt;(11+55/60)/24,
IF(VLOOKUP(QUOTIENT($D1967,1),AUD!$A:$K,11,TRUE)=0,H1966,IFERROR(VLOOKUP(QUOTIENT($D1967,1),USD!$A:$B,2,TRUE),H1966)),
H1966)</f>
        <v>0.25509999999999999</v>
      </c>
      <c r="I1967" s="92">
        <f>IF(MOD($D1967,1)&gt;(11+55/60)/24,
IF(VLOOKUP(QUOTIENT($D1967,1),AUD!$A:$K,11,TRUE)=0,I1966,IFERROR(VLOOKUP(QUOTIENT($D1967,1),GBP!$A:$B,2,TRUE),I1966)),
I1966)</f>
        <v>0.56399999999999995</v>
      </c>
      <c r="J1967" s="92">
        <f>IF(MOD($D1967,1)&gt;(11+55/60)/24,
IF(VLOOKUP(QUOTIENT($D1967,1),AUD!$A:$K,11,TRUE)=0,J1966,IFERROR(VLOOKUP(QUOTIENT($D1967,1),EUR!$A:$B,2,TRUE),J1966)),
J1966)</f>
        <v>2.571E-2</v>
      </c>
      <c r="K1967" s="92">
        <f>IF(MOD($D1967,1)&gt;(11+55/60)/24,
IF(VLOOKUP(QUOTIENT($D1967,1),AUD!$A:$K,11,TRUE)=0,K1966,IFERROR(VLOOKUP(QUOTIENT($D1967,1),JPY!$A:$B,2,TRUE),K1966)),
K1966)</f>
        <v>0.10428999999999999</v>
      </c>
      <c r="L1967" s="92">
        <f>IF(MOD($E1967,1)&gt;(11+55/60)/24,
IF(VLOOKUP(QUOTIENT($E1967,1),AUD!$A:$K,11,TRUE)=0,L1966,IFERROR(VLOOKUP(QUOTIENT($E1967,1),CAD!$A:$B,2,TRUE)*1,L1966)),
L1966)</f>
        <v>0.91</v>
      </c>
    </row>
    <row r="1968" spans="1:12">
      <c r="A1968" s="94" t="s">
        <v>2207</v>
      </c>
      <c r="B1968" s="94">
        <f>(DATE(LEFT($A1968,4),MID($A1968,6,2),MID($A1968,9,2))+MID($A1968,12,2)/24+MID($A1968,15,2)/60+MID($A1968,18,2)/3600)
+Timezone!$C$2/24
+VLOOKUP((DATE(LEFT($A1968,4),MID($A1968,6,2),MID($A1968,9,2))+MID($A1968,12,2)/24+MID($A1968,15,2)/60+MID($A1968,18,2)/3600),Timezone!$K:$L,2,TRUE)/24</f>
        <v>42040.124999999993</v>
      </c>
      <c r="C1968" s="94">
        <f>(DATE(LEFT($A1968,4),MID($A1968,6,2),MID($A1968,9,2))+MID($A1968,12,2)/24+MID($A1968,15,2)/60+MID($A1968,18,2)/3600)
+Timezone!$C$3/24
+VLOOKUP((DATE(LEFT($A1968,4),MID($A1968,6,2),MID($A1968,9,2))+MID($A1968,12,2)/24+MID($A1968,15,2)/60+MID($A1968,18,2)/3600),Timezone!$K:$L,2,TRUE)/24</f>
        <v>42040.208333333328</v>
      </c>
      <c r="D1968" s="94">
        <f>(DATE(LEFT($A1968,4),MID($A1968,6,2),MID($A1968,9,2))+MID($A1968,12,2)/24+MID($A1968,15,2)/60+MID($A1968,18,2)/3600)
+Timezone!$C$4/24
+VLOOKUP((DATE(LEFT($A1968,4),MID($A1968,6,2),MID($A1968,9,2))+MID($A1968,12,2)/24+MID($A1968,15,2)/60+MID($A1968,18,2)/3600),Timezone!$K:$L,2,TRUE)/24</f>
        <v>42039.749999999993</v>
      </c>
      <c r="E1968" s="94">
        <f>(DATE(LEFT($A1968,4),MID($A1968,6,2),MID($A1968,9,2))+MID($A1968,12,2)/24+MID($A1968,15,2)/60+MID($A1968,18,2)/3600)
+Timezone!$C$5/24
+VLOOKUP((DATE(LEFT($A1968,4),MID($A1968,6,2),MID($A1968,9,2))+MID($A1968,12,2)/24+MID($A1968,15,2)/60+MID($A1968,18,2)/3600),Timezone!$K:$L,2,TRUE)/24</f>
        <v>42039.541666666664</v>
      </c>
      <c r="F1968" s="92">
        <f>IF(MOD($B1968,1)&gt;10.5/24,
IF(VLOOKUP(QUOTIENT($B1968,1),AUD!$A:$K,11,TRUE)=0,F1967,VLOOKUP(QUOTIENT($B1968,1),AUD!$A:$K,11,TRUE)),
F1967)</f>
        <v>2.395</v>
      </c>
      <c r="G1968" s="92">
        <f>IF(MOD($C1968,1)&gt;10.5/24,
IF(VLOOKUP(QUOTIENT($C1968,1),AUD!$A:$K,11,TRUE)=0,G1967,VLOOKUP(QUOTIENT($C1968,1),NZD!$A:$F,6,TRUE)),
G1967)</f>
        <v>3.62</v>
      </c>
      <c r="H1968" s="92">
        <f>IF(MOD($D1968,1)&gt;(11+55/60)/24,
IF(VLOOKUP(QUOTIENT($D1968,1),AUD!$A:$K,11,TRUE)=0,H1967,IFERROR(VLOOKUP(QUOTIENT($D1968,1),USD!$A:$B,2,TRUE),H1967)),
H1967)</f>
        <v>0.25509999999999999</v>
      </c>
      <c r="I1968" s="92">
        <f>IF(MOD($D1968,1)&gt;(11+55/60)/24,
IF(VLOOKUP(QUOTIENT($D1968,1),AUD!$A:$K,11,TRUE)=0,I1967,IFERROR(VLOOKUP(QUOTIENT($D1968,1),GBP!$A:$B,2,TRUE),I1967)),
I1967)</f>
        <v>0.56399999999999995</v>
      </c>
      <c r="J1968" s="92">
        <f>IF(MOD($D1968,1)&gt;(11+55/60)/24,
IF(VLOOKUP(QUOTIENT($D1968,1),AUD!$A:$K,11,TRUE)=0,J1967,IFERROR(VLOOKUP(QUOTIENT($D1968,1),EUR!$A:$B,2,TRUE),J1967)),
J1967)</f>
        <v>2.571E-2</v>
      </c>
      <c r="K1968" s="92">
        <f>IF(MOD($D1968,1)&gt;(11+55/60)/24,
IF(VLOOKUP(QUOTIENT($D1968,1),AUD!$A:$K,11,TRUE)=0,K1967,IFERROR(VLOOKUP(QUOTIENT($D1968,1),JPY!$A:$B,2,TRUE),K1967)),
K1967)</f>
        <v>0.10428999999999999</v>
      </c>
      <c r="L1968" s="92">
        <f>IF(MOD($E1968,1)&gt;(11+55/60)/24,
IF(VLOOKUP(QUOTIENT($E1968,1),AUD!$A:$K,11,TRUE)=0,L1967,IFERROR(VLOOKUP(QUOTIENT($E1968,1),CAD!$A:$B,2,TRUE)*1,L1967)),
L1967)</f>
        <v>0.9</v>
      </c>
    </row>
    <row r="1969" spans="1:12">
      <c r="A1969" s="94" t="s">
        <v>2208</v>
      </c>
      <c r="B1969" s="94">
        <f>(DATE(LEFT($A1969,4),MID($A1969,6,2),MID($A1969,9,2))+MID($A1969,12,2)/24+MID($A1969,15,2)/60+MID($A1969,18,2)/3600)
+Timezone!$C$2/24
+VLOOKUP((DATE(LEFT($A1969,4),MID($A1969,6,2),MID($A1969,9,2))+MID($A1969,12,2)/24+MID($A1969,15,2)/60+MID($A1969,18,2)/3600),Timezone!$K:$L,2,TRUE)/24</f>
        <v>42040.208333333328</v>
      </c>
      <c r="C1969" s="94">
        <f>(DATE(LEFT($A1969,4),MID($A1969,6,2),MID($A1969,9,2))+MID($A1969,12,2)/24+MID($A1969,15,2)/60+MID($A1969,18,2)/3600)
+Timezone!$C$3/24
+VLOOKUP((DATE(LEFT($A1969,4),MID($A1969,6,2),MID($A1969,9,2))+MID($A1969,12,2)/24+MID($A1969,15,2)/60+MID($A1969,18,2)/3600),Timezone!$K:$L,2,TRUE)/24</f>
        <v>42040.291666666664</v>
      </c>
      <c r="D1969" s="94">
        <f>(DATE(LEFT($A1969,4),MID($A1969,6,2),MID($A1969,9,2))+MID($A1969,12,2)/24+MID($A1969,15,2)/60+MID($A1969,18,2)/3600)
+Timezone!$C$4/24
+VLOOKUP((DATE(LEFT($A1969,4),MID($A1969,6,2),MID($A1969,9,2))+MID($A1969,12,2)/24+MID($A1969,15,2)/60+MID($A1969,18,2)/3600),Timezone!$K:$L,2,TRUE)/24</f>
        <v>42039.833333333328</v>
      </c>
      <c r="E1969" s="94">
        <f>(DATE(LEFT($A1969,4),MID($A1969,6,2),MID($A1969,9,2))+MID($A1969,12,2)/24+MID($A1969,15,2)/60+MID($A1969,18,2)/3600)
+Timezone!$C$5/24
+VLOOKUP((DATE(LEFT($A1969,4),MID($A1969,6,2),MID($A1969,9,2))+MID($A1969,12,2)/24+MID($A1969,15,2)/60+MID($A1969,18,2)/3600),Timezone!$K:$L,2,TRUE)/24</f>
        <v>42039.625</v>
      </c>
      <c r="F1969" s="92">
        <f>IF(MOD($B1969,1)&gt;10.5/24,
IF(VLOOKUP(QUOTIENT($B1969,1),AUD!$A:$K,11,TRUE)=0,F1968,VLOOKUP(QUOTIENT($B1969,1),AUD!$A:$K,11,TRUE)),
F1968)</f>
        <v>2.395</v>
      </c>
      <c r="G1969" s="92">
        <f>IF(MOD($C1969,1)&gt;10.5/24,
IF(VLOOKUP(QUOTIENT($C1969,1),AUD!$A:$K,11,TRUE)=0,G1968,VLOOKUP(QUOTIENT($C1969,1),NZD!$A:$F,6,TRUE)),
G1968)</f>
        <v>3.62</v>
      </c>
      <c r="H1969" s="92">
        <f>IF(MOD($D1969,1)&gt;(11+55/60)/24,
IF(VLOOKUP(QUOTIENT($D1969,1),AUD!$A:$K,11,TRUE)=0,H1968,IFERROR(VLOOKUP(QUOTIENT($D1969,1),USD!$A:$B,2,TRUE),H1968)),
H1968)</f>
        <v>0.25509999999999999</v>
      </c>
      <c r="I1969" s="92">
        <f>IF(MOD($D1969,1)&gt;(11+55/60)/24,
IF(VLOOKUP(QUOTIENT($D1969,1),AUD!$A:$K,11,TRUE)=0,I1968,IFERROR(VLOOKUP(QUOTIENT($D1969,1),GBP!$A:$B,2,TRUE),I1968)),
I1968)</f>
        <v>0.56399999999999995</v>
      </c>
      <c r="J1969" s="92">
        <f>IF(MOD($D1969,1)&gt;(11+55/60)/24,
IF(VLOOKUP(QUOTIENT($D1969,1),AUD!$A:$K,11,TRUE)=0,J1968,IFERROR(VLOOKUP(QUOTIENT($D1969,1),EUR!$A:$B,2,TRUE),J1968)),
J1968)</f>
        <v>2.571E-2</v>
      </c>
      <c r="K1969" s="92">
        <f>IF(MOD($D1969,1)&gt;(11+55/60)/24,
IF(VLOOKUP(QUOTIENT($D1969,1),AUD!$A:$K,11,TRUE)=0,K1968,IFERROR(VLOOKUP(QUOTIENT($D1969,1),JPY!$A:$B,2,TRUE),K1968)),
K1968)</f>
        <v>0.10428999999999999</v>
      </c>
      <c r="L1969" s="92">
        <f>IF(MOD($E1969,1)&gt;(11+55/60)/24,
IF(VLOOKUP(QUOTIENT($E1969,1),AUD!$A:$K,11,TRUE)=0,L1968,IFERROR(VLOOKUP(QUOTIENT($E1969,1),CAD!$A:$B,2,TRUE)*1,L1968)),
L1968)</f>
        <v>0.9</v>
      </c>
    </row>
    <row r="1970" spans="1:12">
      <c r="A1970" s="94" t="s">
        <v>2209</v>
      </c>
      <c r="B1970" s="94">
        <f>(DATE(LEFT($A1970,4),MID($A1970,6,2),MID($A1970,9,2))+MID($A1970,12,2)/24+MID($A1970,15,2)/60+MID($A1970,18,2)/3600)
+Timezone!$C$2/24
+VLOOKUP((DATE(LEFT($A1970,4),MID($A1970,6,2),MID($A1970,9,2))+MID($A1970,12,2)/24+MID($A1970,15,2)/60+MID($A1970,18,2)/3600),Timezone!$K:$L,2,TRUE)/24</f>
        <v>42040.291666666664</v>
      </c>
      <c r="C1970" s="94">
        <f>(DATE(LEFT($A1970,4),MID($A1970,6,2),MID($A1970,9,2))+MID($A1970,12,2)/24+MID($A1970,15,2)/60+MID($A1970,18,2)/3600)
+Timezone!$C$3/24
+VLOOKUP((DATE(LEFT($A1970,4),MID($A1970,6,2),MID($A1970,9,2))+MID($A1970,12,2)/24+MID($A1970,15,2)/60+MID($A1970,18,2)/3600),Timezone!$K:$L,2,TRUE)/24</f>
        <v>42040.375</v>
      </c>
      <c r="D1970" s="94">
        <f>(DATE(LEFT($A1970,4),MID($A1970,6,2),MID($A1970,9,2))+MID($A1970,12,2)/24+MID($A1970,15,2)/60+MID($A1970,18,2)/3600)
+Timezone!$C$4/24
+VLOOKUP((DATE(LEFT($A1970,4),MID($A1970,6,2),MID($A1970,9,2))+MID($A1970,12,2)/24+MID($A1970,15,2)/60+MID($A1970,18,2)/3600),Timezone!$K:$L,2,TRUE)/24</f>
        <v>42039.916666666664</v>
      </c>
      <c r="E1970" s="94">
        <f>(DATE(LEFT($A1970,4),MID($A1970,6,2),MID($A1970,9,2))+MID($A1970,12,2)/24+MID($A1970,15,2)/60+MID($A1970,18,2)/3600)
+Timezone!$C$5/24
+VLOOKUP((DATE(LEFT($A1970,4),MID($A1970,6,2),MID($A1970,9,2))+MID($A1970,12,2)/24+MID($A1970,15,2)/60+MID($A1970,18,2)/3600),Timezone!$K:$L,2,TRUE)/24</f>
        <v>42039.708333333336</v>
      </c>
      <c r="F1970" s="92">
        <f>IF(MOD($B1970,1)&gt;10.5/24,
IF(VLOOKUP(QUOTIENT($B1970,1),AUD!$A:$K,11,TRUE)=0,F1969,VLOOKUP(QUOTIENT($B1970,1),AUD!$A:$K,11,TRUE)),
F1969)</f>
        <v>2.395</v>
      </c>
      <c r="G1970" s="92">
        <f>IF(MOD($C1970,1)&gt;10.5/24,
IF(VLOOKUP(QUOTIENT($C1970,1),AUD!$A:$K,11,TRUE)=0,G1969,VLOOKUP(QUOTIENT($C1970,1),NZD!$A:$F,6,TRUE)),
G1969)</f>
        <v>3.62</v>
      </c>
      <c r="H1970" s="92">
        <f>IF(MOD($D1970,1)&gt;(11+55/60)/24,
IF(VLOOKUP(QUOTIENT($D1970,1),AUD!$A:$K,11,TRUE)=0,H1969,IFERROR(VLOOKUP(QUOTIENT($D1970,1),USD!$A:$B,2,TRUE),H1969)),
H1969)</f>
        <v>0.25509999999999999</v>
      </c>
      <c r="I1970" s="92">
        <f>IF(MOD($D1970,1)&gt;(11+55/60)/24,
IF(VLOOKUP(QUOTIENT($D1970,1),AUD!$A:$K,11,TRUE)=0,I1969,IFERROR(VLOOKUP(QUOTIENT($D1970,1),GBP!$A:$B,2,TRUE),I1969)),
I1969)</f>
        <v>0.56399999999999995</v>
      </c>
      <c r="J1970" s="92">
        <f>IF(MOD($D1970,1)&gt;(11+55/60)/24,
IF(VLOOKUP(QUOTIENT($D1970,1),AUD!$A:$K,11,TRUE)=0,J1969,IFERROR(VLOOKUP(QUOTIENT($D1970,1),EUR!$A:$B,2,TRUE),J1969)),
J1969)</f>
        <v>2.571E-2</v>
      </c>
      <c r="K1970" s="92">
        <f>IF(MOD($D1970,1)&gt;(11+55/60)/24,
IF(VLOOKUP(QUOTIENT($D1970,1),AUD!$A:$K,11,TRUE)=0,K1969,IFERROR(VLOOKUP(QUOTIENT($D1970,1),JPY!$A:$B,2,TRUE),K1969)),
K1969)</f>
        <v>0.10428999999999999</v>
      </c>
      <c r="L1970" s="92">
        <f>IF(MOD($E1970,1)&gt;(11+55/60)/24,
IF(VLOOKUP(QUOTIENT($E1970,1),AUD!$A:$K,11,TRUE)=0,L1969,IFERROR(VLOOKUP(QUOTIENT($E1970,1),CAD!$A:$B,2,TRUE)*1,L1969)),
L1969)</f>
        <v>0.9</v>
      </c>
    </row>
    <row r="1971" spans="1:12">
      <c r="A1971" s="94" t="s">
        <v>2210</v>
      </c>
      <c r="B1971" s="94">
        <f>(DATE(LEFT($A1971,4),MID($A1971,6,2),MID($A1971,9,2))+MID($A1971,12,2)/24+MID($A1971,15,2)/60+MID($A1971,18,2)/3600)
+Timezone!$C$2/24
+VLOOKUP((DATE(LEFT($A1971,4),MID($A1971,6,2),MID($A1971,9,2))+MID($A1971,12,2)/24+MID($A1971,15,2)/60+MID($A1971,18,2)/3600),Timezone!$K:$L,2,TRUE)/24</f>
        <v>42040.374999999993</v>
      </c>
      <c r="C1971" s="94">
        <f>(DATE(LEFT($A1971,4),MID($A1971,6,2),MID($A1971,9,2))+MID($A1971,12,2)/24+MID($A1971,15,2)/60+MID($A1971,18,2)/3600)
+Timezone!$C$3/24
+VLOOKUP((DATE(LEFT($A1971,4),MID($A1971,6,2),MID($A1971,9,2))+MID($A1971,12,2)/24+MID($A1971,15,2)/60+MID($A1971,18,2)/3600),Timezone!$K:$L,2,TRUE)/24</f>
        <v>42040.458333333328</v>
      </c>
      <c r="D1971" s="94">
        <f>(DATE(LEFT($A1971,4),MID($A1971,6,2),MID($A1971,9,2))+MID($A1971,12,2)/24+MID($A1971,15,2)/60+MID($A1971,18,2)/3600)
+Timezone!$C$4/24
+VLOOKUP((DATE(LEFT($A1971,4),MID($A1971,6,2),MID($A1971,9,2))+MID($A1971,12,2)/24+MID($A1971,15,2)/60+MID($A1971,18,2)/3600),Timezone!$K:$L,2,TRUE)/24</f>
        <v>42039.999999999993</v>
      </c>
      <c r="E1971" s="94">
        <f>(DATE(LEFT($A1971,4),MID($A1971,6,2),MID($A1971,9,2))+MID($A1971,12,2)/24+MID($A1971,15,2)/60+MID($A1971,18,2)/3600)
+Timezone!$C$5/24
+VLOOKUP((DATE(LEFT($A1971,4),MID($A1971,6,2),MID($A1971,9,2))+MID($A1971,12,2)/24+MID($A1971,15,2)/60+MID($A1971,18,2)/3600),Timezone!$K:$L,2,TRUE)/24</f>
        <v>42039.791666666664</v>
      </c>
      <c r="F1971" s="92">
        <f>IF(MOD($B1971,1)&gt;10.5/24,
IF(VLOOKUP(QUOTIENT($B1971,1),AUD!$A:$K,11,TRUE)=0,F1970,VLOOKUP(QUOTIENT($B1971,1),AUD!$A:$K,11,TRUE)),
F1970)</f>
        <v>2.395</v>
      </c>
      <c r="G1971" s="92">
        <f>IF(MOD($C1971,1)&gt;10.5/24,
IF(VLOOKUP(QUOTIENT($C1971,1),AUD!$A:$K,11,TRUE)=0,G1970,VLOOKUP(QUOTIENT($C1971,1),NZD!$A:$F,6,TRUE)),
G1970)</f>
        <v>3.64</v>
      </c>
      <c r="H1971" s="92">
        <f>IF(MOD($D1971,1)&gt;(11+55/60)/24,
IF(VLOOKUP(QUOTIENT($D1971,1),AUD!$A:$K,11,TRUE)=0,H1970,IFERROR(VLOOKUP(QUOTIENT($D1971,1),USD!$A:$B,2,TRUE),H1970)),
H1970)</f>
        <v>0.25509999999999999</v>
      </c>
      <c r="I1971" s="92">
        <f>IF(MOD($D1971,1)&gt;(11+55/60)/24,
IF(VLOOKUP(QUOTIENT($D1971,1),AUD!$A:$K,11,TRUE)=0,I1970,IFERROR(VLOOKUP(QUOTIENT($D1971,1),GBP!$A:$B,2,TRUE),I1970)),
I1970)</f>
        <v>0.56399999999999995</v>
      </c>
      <c r="J1971" s="92">
        <f>IF(MOD($D1971,1)&gt;(11+55/60)/24,
IF(VLOOKUP(QUOTIENT($D1971,1),AUD!$A:$K,11,TRUE)=0,J1970,IFERROR(VLOOKUP(QUOTIENT($D1971,1),EUR!$A:$B,2,TRUE),J1970)),
J1970)</f>
        <v>2.571E-2</v>
      </c>
      <c r="K1971" s="92">
        <f>IF(MOD($D1971,1)&gt;(11+55/60)/24,
IF(VLOOKUP(QUOTIENT($D1971,1),AUD!$A:$K,11,TRUE)=0,K1970,IFERROR(VLOOKUP(QUOTIENT($D1971,1),JPY!$A:$B,2,TRUE),K1970)),
K1970)</f>
        <v>0.10428999999999999</v>
      </c>
      <c r="L1971" s="92">
        <f>IF(MOD($E1971,1)&gt;(11+55/60)/24,
IF(VLOOKUP(QUOTIENT($E1971,1),AUD!$A:$K,11,TRUE)=0,L1970,IFERROR(VLOOKUP(QUOTIENT($E1971,1),CAD!$A:$B,2,TRUE)*1,L1970)),
L1970)</f>
        <v>0.9</v>
      </c>
    </row>
    <row r="1972" spans="1:12">
      <c r="A1972" s="94" t="s">
        <v>2211</v>
      </c>
      <c r="B1972" s="94">
        <f>(DATE(LEFT($A1972,4),MID($A1972,6,2),MID($A1972,9,2))+MID($A1972,12,2)/24+MID($A1972,15,2)/60+MID($A1972,18,2)/3600)
+Timezone!$C$2/24
+VLOOKUP((DATE(LEFT($A1972,4),MID($A1972,6,2),MID($A1972,9,2))+MID($A1972,12,2)/24+MID($A1972,15,2)/60+MID($A1972,18,2)/3600),Timezone!$K:$L,2,TRUE)/24</f>
        <v>42040.458333333328</v>
      </c>
      <c r="C1972" s="94">
        <f>(DATE(LEFT($A1972,4),MID($A1972,6,2),MID($A1972,9,2))+MID($A1972,12,2)/24+MID($A1972,15,2)/60+MID($A1972,18,2)/3600)
+Timezone!$C$3/24
+VLOOKUP((DATE(LEFT($A1972,4),MID($A1972,6,2),MID($A1972,9,2))+MID($A1972,12,2)/24+MID($A1972,15,2)/60+MID($A1972,18,2)/3600),Timezone!$K:$L,2,TRUE)/24</f>
        <v>42040.541666666664</v>
      </c>
      <c r="D1972" s="94">
        <f>(DATE(LEFT($A1972,4),MID($A1972,6,2),MID($A1972,9,2))+MID($A1972,12,2)/24+MID($A1972,15,2)/60+MID($A1972,18,2)/3600)
+Timezone!$C$4/24
+VLOOKUP((DATE(LEFT($A1972,4),MID($A1972,6,2),MID($A1972,9,2))+MID($A1972,12,2)/24+MID($A1972,15,2)/60+MID($A1972,18,2)/3600),Timezone!$K:$L,2,TRUE)/24</f>
        <v>42040.083333333328</v>
      </c>
      <c r="E1972" s="94">
        <f>(DATE(LEFT($A1972,4),MID($A1972,6,2),MID($A1972,9,2))+MID($A1972,12,2)/24+MID($A1972,15,2)/60+MID($A1972,18,2)/3600)
+Timezone!$C$5/24
+VLOOKUP((DATE(LEFT($A1972,4),MID($A1972,6,2),MID($A1972,9,2))+MID($A1972,12,2)/24+MID($A1972,15,2)/60+MID($A1972,18,2)/3600),Timezone!$K:$L,2,TRUE)/24</f>
        <v>42039.875</v>
      </c>
      <c r="F1972" s="92">
        <f>IF(MOD($B1972,1)&gt;10.5/24,
IF(VLOOKUP(QUOTIENT($B1972,1),AUD!$A:$K,11,TRUE)=0,F1971,VLOOKUP(QUOTIENT($B1972,1),AUD!$A:$K,11,TRUE)),
F1971)</f>
        <v>2.4</v>
      </c>
      <c r="G1972" s="92">
        <f>IF(MOD($C1972,1)&gt;10.5/24,
IF(VLOOKUP(QUOTIENT($C1972,1),AUD!$A:$K,11,TRUE)=0,G1971,VLOOKUP(QUOTIENT($C1972,1),NZD!$A:$F,6,TRUE)),
G1971)</f>
        <v>3.64</v>
      </c>
      <c r="H1972" s="92">
        <f>IF(MOD($D1972,1)&gt;(11+55/60)/24,
IF(VLOOKUP(QUOTIENT($D1972,1),AUD!$A:$K,11,TRUE)=0,H1971,IFERROR(VLOOKUP(QUOTIENT($D1972,1),USD!$A:$B,2,TRUE),H1971)),
H1971)</f>
        <v>0.25509999999999999</v>
      </c>
      <c r="I1972" s="92">
        <f>IF(MOD($D1972,1)&gt;(11+55/60)/24,
IF(VLOOKUP(QUOTIENT($D1972,1),AUD!$A:$K,11,TRUE)=0,I1971,IFERROR(VLOOKUP(QUOTIENT($D1972,1),GBP!$A:$B,2,TRUE),I1971)),
I1971)</f>
        <v>0.56399999999999995</v>
      </c>
      <c r="J1972" s="92">
        <f>IF(MOD($D1972,1)&gt;(11+55/60)/24,
IF(VLOOKUP(QUOTIENT($D1972,1),AUD!$A:$K,11,TRUE)=0,J1971,IFERROR(VLOOKUP(QUOTIENT($D1972,1),EUR!$A:$B,2,TRUE),J1971)),
J1971)</f>
        <v>2.571E-2</v>
      </c>
      <c r="K1972" s="92">
        <f>IF(MOD($D1972,1)&gt;(11+55/60)/24,
IF(VLOOKUP(QUOTIENT($D1972,1),AUD!$A:$K,11,TRUE)=0,K1971,IFERROR(VLOOKUP(QUOTIENT($D1972,1),JPY!$A:$B,2,TRUE),K1971)),
K1971)</f>
        <v>0.10428999999999999</v>
      </c>
      <c r="L1972" s="92">
        <f>IF(MOD($E1972,1)&gt;(11+55/60)/24,
IF(VLOOKUP(QUOTIENT($E1972,1),AUD!$A:$K,11,TRUE)=0,L1971,IFERROR(VLOOKUP(QUOTIENT($E1972,1),CAD!$A:$B,2,TRUE)*1,L1971)),
L1971)</f>
        <v>0.9</v>
      </c>
    </row>
    <row r="1973" spans="1:12">
      <c r="A1973" s="94" t="s">
        <v>2212</v>
      </c>
      <c r="B1973" s="94">
        <f>(DATE(LEFT($A1973,4),MID($A1973,6,2),MID($A1973,9,2))+MID($A1973,12,2)/24+MID($A1973,15,2)/60+MID($A1973,18,2)/3600)
+Timezone!$C$2/24
+VLOOKUP((DATE(LEFT($A1973,4),MID($A1973,6,2),MID($A1973,9,2))+MID($A1973,12,2)/24+MID($A1973,15,2)/60+MID($A1973,18,2)/3600),Timezone!$K:$L,2,TRUE)/24</f>
        <v>42040.541666666664</v>
      </c>
      <c r="C1973" s="94">
        <f>(DATE(LEFT($A1973,4),MID($A1973,6,2),MID($A1973,9,2))+MID($A1973,12,2)/24+MID($A1973,15,2)/60+MID($A1973,18,2)/3600)
+Timezone!$C$3/24
+VLOOKUP((DATE(LEFT($A1973,4),MID($A1973,6,2),MID($A1973,9,2))+MID($A1973,12,2)/24+MID($A1973,15,2)/60+MID($A1973,18,2)/3600),Timezone!$K:$L,2,TRUE)/24</f>
        <v>42040.625</v>
      </c>
      <c r="D1973" s="94">
        <f>(DATE(LEFT($A1973,4),MID($A1973,6,2),MID($A1973,9,2))+MID($A1973,12,2)/24+MID($A1973,15,2)/60+MID($A1973,18,2)/3600)
+Timezone!$C$4/24
+VLOOKUP((DATE(LEFT($A1973,4),MID($A1973,6,2),MID($A1973,9,2))+MID($A1973,12,2)/24+MID($A1973,15,2)/60+MID($A1973,18,2)/3600),Timezone!$K:$L,2,TRUE)/24</f>
        <v>42040.166666666664</v>
      </c>
      <c r="E1973" s="94">
        <f>(DATE(LEFT($A1973,4),MID($A1973,6,2),MID($A1973,9,2))+MID($A1973,12,2)/24+MID($A1973,15,2)/60+MID($A1973,18,2)/3600)
+Timezone!$C$5/24
+VLOOKUP((DATE(LEFT($A1973,4),MID($A1973,6,2),MID($A1973,9,2))+MID($A1973,12,2)/24+MID($A1973,15,2)/60+MID($A1973,18,2)/3600),Timezone!$K:$L,2,TRUE)/24</f>
        <v>42039.958333333336</v>
      </c>
      <c r="F1973" s="92">
        <f>IF(MOD($B1973,1)&gt;10.5/24,
IF(VLOOKUP(QUOTIENT($B1973,1),AUD!$A:$K,11,TRUE)=0,F1972,VLOOKUP(QUOTIENT($B1973,1),AUD!$A:$K,11,TRUE)),
F1972)</f>
        <v>2.4</v>
      </c>
      <c r="G1973" s="92">
        <f>IF(MOD($C1973,1)&gt;10.5/24,
IF(VLOOKUP(QUOTIENT($C1973,1),AUD!$A:$K,11,TRUE)=0,G1972,VLOOKUP(QUOTIENT($C1973,1),NZD!$A:$F,6,TRUE)),
G1972)</f>
        <v>3.64</v>
      </c>
      <c r="H1973" s="92">
        <f>IF(MOD($D1973,1)&gt;(11+55/60)/24,
IF(VLOOKUP(QUOTIENT($D1973,1),AUD!$A:$K,11,TRUE)=0,H1972,IFERROR(VLOOKUP(QUOTIENT($D1973,1),USD!$A:$B,2,TRUE),H1972)),
H1972)</f>
        <v>0.25509999999999999</v>
      </c>
      <c r="I1973" s="92">
        <f>IF(MOD($D1973,1)&gt;(11+55/60)/24,
IF(VLOOKUP(QUOTIENT($D1973,1),AUD!$A:$K,11,TRUE)=0,I1972,IFERROR(VLOOKUP(QUOTIENT($D1973,1),GBP!$A:$B,2,TRUE),I1972)),
I1972)</f>
        <v>0.56399999999999995</v>
      </c>
      <c r="J1973" s="92">
        <f>IF(MOD($D1973,1)&gt;(11+55/60)/24,
IF(VLOOKUP(QUOTIENT($D1973,1),AUD!$A:$K,11,TRUE)=0,J1972,IFERROR(VLOOKUP(QUOTIENT($D1973,1),EUR!$A:$B,2,TRUE),J1972)),
J1972)</f>
        <v>2.571E-2</v>
      </c>
      <c r="K1973" s="92">
        <f>IF(MOD($D1973,1)&gt;(11+55/60)/24,
IF(VLOOKUP(QUOTIENT($D1973,1),AUD!$A:$K,11,TRUE)=0,K1972,IFERROR(VLOOKUP(QUOTIENT($D1973,1),JPY!$A:$B,2,TRUE),K1972)),
K1972)</f>
        <v>0.10428999999999999</v>
      </c>
      <c r="L1973" s="92">
        <f>IF(MOD($E1973,1)&gt;(11+55/60)/24,
IF(VLOOKUP(QUOTIENT($E1973,1),AUD!$A:$K,11,TRUE)=0,L1972,IFERROR(VLOOKUP(QUOTIENT($E1973,1),CAD!$A:$B,2,TRUE)*1,L1972)),
L1972)</f>
        <v>0.9</v>
      </c>
    </row>
    <row r="1974" spans="1:12">
      <c r="A1974" s="94" t="s">
        <v>2213</v>
      </c>
      <c r="B1974" s="94">
        <f>(DATE(LEFT($A1974,4),MID($A1974,6,2),MID($A1974,9,2))+MID($A1974,12,2)/24+MID($A1974,15,2)/60+MID($A1974,18,2)/3600)
+Timezone!$C$2/24
+VLOOKUP((DATE(LEFT($A1974,4),MID($A1974,6,2),MID($A1974,9,2))+MID($A1974,12,2)/24+MID($A1974,15,2)/60+MID($A1974,18,2)/3600),Timezone!$K:$L,2,TRUE)/24</f>
        <v>42040.624999999993</v>
      </c>
      <c r="C1974" s="94">
        <f>(DATE(LEFT($A1974,4),MID($A1974,6,2),MID($A1974,9,2))+MID($A1974,12,2)/24+MID($A1974,15,2)/60+MID($A1974,18,2)/3600)
+Timezone!$C$3/24
+VLOOKUP((DATE(LEFT($A1974,4),MID($A1974,6,2),MID($A1974,9,2))+MID($A1974,12,2)/24+MID($A1974,15,2)/60+MID($A1974,18,2)/3600),Timezone!$K:$L,2,TRUE)/24</f>
        <v>42040.708333333328</v>
      </c>
      <c r="D1974" s="94">
        <f>(DATE(LEFT($A1974,4),MID($A1974,6,2),MID($A1974,9,2))+MID($A1974,12,2)/24+MID($A1974,15,2)/60+MID($A1974,18,2)/3600)
+Timezone!$C$4/24
+VLOOKUP((DATE(LEFT($A1974,4),MID($A1974,6,2),MID($A1974,9,2))+MID($A1974,12,2)/24+MID($A1974,15,2)/60+MID($A1974,18,2)/3600),Timezone!$K:$L,2,TRUE)/24</f>
        <v>42040.249999999993</v>
      </c>
      <c r="E1974" s="94">
        <f>(DATE(LEFT($A1974,4),MID($A1974,6,2),MID($A1974,9,2))+MID($A1974,12,2)/24+MID($A1974,15,2)/60+MID($A1974,18,2)/3600)
+Timezone!$C$5/24
+VLOOKUP((DATE(LEFT($A1974,4),MID($A1974,6,2),MID($A1974,9,2))+MID($A1974,12,2)/24+MID($A1974,15,2)/60+MID($A1974,18,2)/3600),Timezone!$K:$L,2,TRUE)/24</f>
        <v>42040.041666666664</v>
      </c>
      <c r="F1974" s="92">
        <f>IF(MOD($B1974,1)&gt;10.5/24,
IF(VLOOKUP(QUOTIENT($B1974,1),AUD!$A:$K,11,TRUE)=0,F1973,VLOOKUP(QUOTIENT($B1974,1),AUD!$A:$K,11,TRUE)),
F1973)</f>
        <v>2.4</v>
      </c>
      <c r="G1974" s="92">
        <f>IF(MOD($C1974,1)&gt;10.5/24,
IF(VLOOKUP(QUOTIENT($C1974,1),AUD!$A:$K,11,TRUE)=0,G1973,VLOOKUP(QUOTIENT($C1974,1),NZD!$A:$F,6,TRUE)),
G1973)</f>
        <v>3.64</v>
      </c>
      <c r="H1974" s="92">
        <f>IF(MOD($D1974,1)&gt;(11+55/60)/24,
IF(VLOOKUP(QUOTIENT($D1974,1),AUD!$A:$K,11,TRUE)=0,H1973,IFERROR(VLOOKUP(QUOTIENT($D1974,1),USD!$A:$B,2,TRUE),H1973)),
H1973)</f>
        <v>0.25509999999999999</v>
      </c>
      <c r="I1974" s="92">
        <f>IF(MOD($D1974,1)&gt;(11+55/60)/24,
IF(VLOOKUP(QUOTIENT($D1974,1),AUD!$A:$K,11,TRUE)=0,I1973,IFERROR(VLOOKUP(QUOTIENT($D1974,1),GBP!$A:$B,2,TRUE),I1973)),
I1973)</f>
        <v>0.56399999999999995</v>
      </c>
      <c r="J1974" s="92">
        <f>IF(MOD($D1974,1)&gt;(11+55/60)/24,
IF(VLOOKUP(QUOTIENT($D1974,1),AUD!$A:$K,11,TRUE)=0,J1973,IFERROR(VLOOKUP(QUOTIENT($D1974,1),EUR!$A:$B,2,TRUE),J1973)),
J1973)</f>
        <v>2.571E-2</v>
      </c>
      <c r="K1974" s="92">
        <f>IF(MOD($D1974,1)&gt;(11+55/60)/24,
IF(VLOOKUP(QUOTIENT($D1974,1),AUD!$A:$K,11,TRUE)=0,K1973,IFERROR(VLOOKUP(QUOTIENT($D1974,1),JPY!$A:$B,2,TRUE),K1973)),
K1973)</f>
        <v>0.10428999999999999</v>
      </c>
      <c r="L1974" s="92">
        <f>IF(MOD($E1974,1)&gt;(11+55/60)/24,
IF(VLOOKUP(QUOTIENT($E1974,1),AUD!$A:$K,11,TRUE)=0,L1973,IFERROR(VLOOKUP(QUOTIENT($E1974,1),CAD!$A:$B,2,TRUE)*1,L1973)),
L1973)</f>
        <v>0.9</v>
      </c>
    </row>
    <row r="1975" spans="1:12">
      <c r="A1975" s="94" t="s">
        <v>2214</v>
      </c>
      <c r="B1975" s="94">
        <f>(DATE(LEFT($A1975,4),MID($A1975,6,2),MID($A1975,9,2))+MID($A1975,12,2)/24+MID($A1975,15,2)/60+MID($A1975,18,2)/3600)
+Timezone!$C$2/24
+VLOOKUP((DATE(LEFT($A1975,4),MID($A1975,6,2),MID($A1975,9,2))+MID($A1975,12,2)/24+MID($A1975,15,2)/60+MID($A1975,18,2)/3600),Timezone!$K:$L,2,TRUE)/24</f>
        <v>42040.708333333328</v>
      </c>
      <c r="C1975" s="94">
        <f>(DATE(LEFT($A1975,4),MID($A1975,6,2),MID($A1975,9,2))+MID($A1975,12,2)/24+MID($A1975,15,2)/60+MID($A1975,18,2)/3600)
+Timezone!$C$3/24
+VLOOKUP((DATE(LEFT($A1975,4),MID($A1975,6,2),MID($A1975,9,2))+MID($A1975,12,2)/24+MID($A1975,15,2)/60+MID($A1975,18,2)/3600),Timezone!$K:$L,2,TRUE)/24</f>
        <v>42040.791666666664</v>
      </c>
      <c r="D1975" s="94">
        <f>(DATE(LEFT($A1975,4),MID($A1975,6,2),MID($A1975,9,2))+MID($A1975,12,2)/24+MID($A1975,15,2)/60+MID($A1975,18,2)/3600)
+Timezone!$C$4/24
+VLOOKUP((DATE(LEFT($A1975,4),MID($A1975,6,2),MID($A1975,9,2))+MID($A1975,12,2)/24+MID($A1975,15,2)/60+MID($A1975,18,2)/3600),Timezone!$K:$L,2,TRUE)/24</f>
        <v>42040.333333333328</v>
      </c>
      <c r="E1975" s="94">
        <f>(DATE(LEFT($A1975,4),MID($A1975,6,2),MID($A1975,9,2))+MID($A1975,12,2)/24+MID($A1975,15,2)/60+MID($A1975,18,2)/3600)
+Timezone!$C$5/24
+VLOOKUP((DATE(LEFT($A1975,4),MID($A1975,6,2),MID($A1975,9,2))+MID($A1975,12,2)/24+MID($A1975,15,2)/60+MID($A1975,18,2)/3600),Timezone!$K:$L,2,TRUE)/24</f>
        <v>42040.125</v>
      </c>
      <c r="F1975" s="92">
        <f>IF(MOD($B1975,1)&gt;10.5/24,
IF(VLOOKUP(QUOTIENT($B1975,1),AUD!$A:$K,11,TRUE)=0,F1974,VLOOKUP(QUOTIENT($B1975,1),AUD!$A:$K,11,TRUE)),
F1974)</f>
        <v>2.4</v>
      </c>
      <c r="G1975" s="92">
        <f>IF(MOD($C1975,1)&gt;10.5/24,
IF(VLOOKUP(QUOTIENT($C1975,1),AUD!$A:$K,11,TRUE)=0,G1974,VLOOKUP(QUOTIENT($C1975,1),NZD!$A:$F,6,TRUE)),
G1974)</f>
        <v>3.64</v>
      </c>
      <c r="H1975" s="92">
        <f>IF(MOD($D1975,1)&gt;(11+55/60)/24,
IF(VLOOKUP(QUOTIENT($D1975,1),AUD!$A:$K,11,TRUE)=0,H1974,IFERROR(VLOOKUP(QUOTIENT($D1975,1),USD!$A:$B,2,TRUE),H1974)),
H1974)</f>
        <v>0.25509999999999999</v>
      </c>
      <c r="I1975" s="92">
        <f>IF(MOD($D1975,1)&gt;(11+55/60)/24,
IF(VLOOKUP(QUOTIENT($D1975,1),AUD!$A:$K,11,TRUE)=0,I1974,IFERROR(VLOOKUP(QUOTIENT($D1975,1),GBP!$A:$B,2,TRUE),I1974)),
I1974)</f>
        <v>0.56399999999999995</v>
      </c>
      <c r="J1975" s="92">
        <f>IF(MOD($D1975,1)&gt;(11+55/60)/24,
IF(VLOOKUP(QUOTIENT($D1975,1),AUD!$A:$K,11,TRUE)=0,J1974,IFERROR(VLOOKUP(QUOTIENT($D1975,1),EUR!$A:$B,2,TRUE),J1974)),
J1974)</f>
        <v>2.571E-2</v>
      </c>
      <c r="K1975" s="92">
        <f>IF(MOD($D1975,1)&gt;(11+55/60)/24,
IF(VLOOKUP(QUOTIENT($D1975,1),AUD!$A:$K,11,TRUE)=0,K1974,IFERROR(VLOOKUP(QUOTIENT($D1975,1),JPY!$A:$B,2,TRUE),K1974)),
K1974)</f>
        <v>0.10428999999999999</v>
      </c>
      <c r="L1975" s="92">
        <f>IF(MOD($E1975,1)&gt;(11+55/60)/24,
IF(VLOOKUP(QUOTIENT($E1975,1),AUD!$A:$K,11,TRUE)=0,L1974,IFERROR(VLOOKUP(QUOTIENT($E1975,1),CAD!$A:$B,2,TRUE)*1,L1974)),
L1974)</f>
        <v>0.9</v>
      </c>
    </row>
    <row r="1976" spans="1:12">
      <c r="A1976" s="94" t="s">
        <v>2215</v>
      </c>
      <c r="B1976" s="94">
        <f>(DATE(LEFT($A1976,4),MID($A1976,6,2),MID($A1976,9,2))+MID($A1976,12,2)/24+MID($A1976,15,2)/60+MID($A1976,18,2)/3600)
+Timezone!$C$2/24
+VLOOKUP((DATE(LEFT($A1976,4),MID($A1976,6,2),MID($A1976,9,2))+MID($A1976,12,2)/24+MID($A1976,15,2)/60+MID($A1976,18,2)/3600),Timezone!$K:$L,2,TRUE)/24</f>
        <v>42040.791666666664</v>
      </c>
      <c r="C1976" s="94">
        <f>(DATE(LEFT($A1976,4),MID($A1976,6,2),MID($A1976,9,2))+MID($A1976,12,2)/24+MID($A1976,15,2)/60+MID($A1976,18,2)/3600)
+Timezone!$C$3/24
+VLOOKUP((DATE(LEFT($A1976,4),MID($A1976,6,2),MID($A1976,9,2))+MID($A1976,12,2)/24+MID($A1976,15,2)/60+MID($A1976,18,2)/3600),Timezone!$K:$L,2,TRUE)/24</f>
        <v>42040.875</v>
      </c>
      <c r="D1976" s="94">
        <f>(DATE(LEFT($A1976,4),MID($A1976,6,2),MID($A1976,9,2))+MID($A1976,12,2)/24+MID($A1976,15,2)/60+MID($A1976,18,2)/3600)
+Timezone!$C$4/24
+VLOOKUP((DATE(LEFT($A1976,4),MID($A1976,6,2),MID($A1976,9,2))+MID($A1976,12,2)/24+MID($A1976,15,2)/60+MID($A1976,18,2)/3600),Timezone!$K:$L,2,TRUE)/24</f>
        <v>42040.416666666664</v>
      </c>
      <c r="E1976" s="94">
        <f>(DATE(LEFT($A1976,4),MID($A1976,6,2),MID($A1976,9,2))+MID($A1976,12,2)/24+MID($A1976,15,2)/60+MID($A1976,18,2)/3600)
+Timezone!$C$5/24
+VLOOKUP((DATE(LEFT($A1976,4),MID($A1976,6,2),MID($A1976,9,2))+MID($A1976,12,2)/24+MID($A1976,15,2)/60+MID($A1976,18,2)/3600),Timezone!$K:$L,2,TRUE)/24</f>
        <v>42040.208333333336</v>
      </c>
      <c r="F1976" s="92">
        <f>IF(MOD($B1976,1)&gt;10.5/24,
IF(VLOOKUP(QUOTIENT($B1976,1),AUD!$A:$K,11,TRUE)=0,F1975,VLOOKUP(QUOTIENT($B1976,1),AUD!$A:$K,11,TRUE)),
F1975)</f>
        <v>2.4</v>
      </c>
      <c r="G1976" s="92">
        <f>IF(MOD($C1976,1)&gt;10.5/24,
IF(VLOOKUP(QUOTIENT($C1976,1),AUD!$A:$K,11,TRUE)=0,G1975,VLOOKUP(QUOTIENT($C1976,1),NZD!$A:$F,6,TRUE)),
G1975)</f>
        <v>3.64</v>
      </c>
      <c r="H1976" s="92">
        <f>IF(MOD($D1976,1)&gt;(11+55/60)/24,
IF(VLOOKUP(QUOTIENT($D1976,1),AUD!$A:$K,11,TRUE)=0,H1975,IFERROR(VLOOKUP(QUOTIENT($D1976,1),USD!$A:$B,2,TRUE),H1975)),
H1975)</f>
        <v>0.25509999999999999</v>
      </c>
      <c r="I1976" s="92">
        <f>IF(MOD($D1976,1)&gt;(11+55/60)/24,
IF(VLOOKUP(QUOTIENT($D1976,1),AUD!$A:$K,11,TRUE)=0,I1975,IFERROR(VLOOKUP(QUOTIENT($D1976,1),GBP!$A:$B,2,TRUE),I1975)),
I1975)</f>
        <v>0.56399999999999995</v>
      </c>
      <c r="J1976" s="92">
        <f>IF(MOD($D1976,1)&gt;(11+55/60)/24,
IF(VLOOKUP(QUOTIENT($D1976,1),AUD!$A:$K,11,TRUE)=0,J1975,IFERROR(VLOOKUP(QUOTIENT($D1976,1),EUR!$A:$B,2,TRUE),J1975)),
J1975)</f>
        <v>2.571E-2</v>
      </c>
      <c r="K1976" s="92">
        <f>IF(MOD($D1976,1)&gt;(11+55/60)/24,
IF(VLOOKUP(QUOTIENT($D1976,1),AUD!$A:$K,11,TRUE)=0,K1975,IFERROR(VLOOKUP(QUOTIENT($D1976,1),JPY!$A:$B,2,TRUE),K1975)),
K1975)</f>
        <v>0.10428999999999999</v>
      </c>
      <c r="L1976" s="92">
        <f>IF(MOD($E1976,1)&gt;(11+55/60)/24,
IF(VLOOKUP(QUOTIENT($E1976,1),AUD!$A:$K,11,TRUE)=0,L1975,IFERROR(VLOOKUP(QUOTIENT($E1976,1),CAD!$A:$B,2,TRUE)*1,L1975)),
L1975)</f>
        <v>0.9</v>
      </c>
    </row>
    <row r="1977" spans="1:12">
      <c r="A1977" s="94" t="s">
        <v>2216</v>
      </c>
      <c r="B1977" s="94">
        <f>(DATE(LEFT($A1977,4),MID($A1977,6,2),MID($A1977,9,2))+MID($A1977,12,2)/24+MID($A1977,15,2)/60+MID($A1977,18,2)/3600)
+Timezone!$C$2/24
+VLOOKUP((DATE(LEFT($A1977,4),MID($A1977,6,2),MID($A1977,9,2))+MID($A1977,12,2)/24+MID($A1977,15,2)/60+MID($A1977,18,2)/3600),Timezone!$K:$L,2,TRUE)/24</f>
        <v>42040.874999999993</v>
      </c>
      <c r="C1977" s="94">
        <f>(DATE(LEFT($A1977,4),MID($A1977,6,2),MID($A1977,9,2))+MID($A1977,12,2)/24+MID($A1977,15,2)/60+MID($A1977,18,2)/3600)
+Timezone!$C$3/24
+VLOOKUP((DATE(LEFT($A1977,4),MID($A1977,6,2),MID($A1977,9,2))+MID($A1977,12,2)/24+MID($A1977,15,2)/60+MID($A1977,18,2)/3600),Timezone!$K:$L,2,TRUE)/24</f>
        <v>42040.958333333328</v>
      </c>
      <c r="D1977" s="94">
        <f>(DATE(LEFT($A1977,4),MID($A1977,6,2),MID($A1977,9,2))+MID($A1977,12,2)/24+MID($A1977,15,2)/60+MID($A1977,18,2)/3600)
+Timezone!$C$4/24
+VLOOKUP((DATE(LEFT($A1977,4),MID($A1977,6,2),MID($A1977,9,2))+MID($A1977,12,2)/24+MID($A1977,15,2)/60+MID($A1977,18,2)/3600),Timezone!$K:$L,2,TRUE)/24</f>
        <v>42040.499999999993</v>
      </c>
      <c r="E1977" s="94">
        <f>(DATE(LEFT($A1977,4),MID($A1977,6,2),MID($A1977,9,2))+MID($A1977,12,2)/24+MID($A1977,15,2)/60+MID($A1977,18,2)/3600)
+Timezone!$C$5/24
+VLOOKUP((DATE(LEFT($A1977,4),MID($A1977,6,2),MID($A1977,9,2))+MID($A1977,12,2)/24+MID($A1977,15,2)/60+MID($A1977,18,2)/3600),Timezone!$K:$L,2,TRUE)/24</f>
        <v>42040.291666666664</v>
      </c>
      <c r="F1977" s="92">
        <f>IF(MOD($B1977,1)&gt;10.5/24,
IF(VLOOKUP(QUOTIENT($B1977,1),AUD!$A:$K,11,TRUE)=0,F1976,VLOOKUP(QUOTIENT($B1977,1),AUD!$A:$K,11,TRUE)),
F1976)</f>
        <v>2.4</v>
      </c>
      <c r="G1977" s="92">
        <f>IF(MOD($C1977,1)&gt;10.5/24,
IF(VLOOKUP(QUOTIENT($C1977,1),AUD!$A:$K,11,TRUE)=0,G1976,VLOOKUP(QUOTIENT($C1977,1),NZD!$A:$F,6,TRUE)),
G1976)</f>
        <v>3.64</v>
      </c>
      <c r="H1977" s="92">
        <f>IF(MOD($D1977,1)&gt;(11+55/60)/24,
IF(VLOOKUP(QUOTIENT($D1977,1),AUD!$A:$K,11,TRUE)=0,H1976,IFERROR(VLOOKUP(QUOTIENT($D1977,1),USD!$A:$B,2,TRUE),H1976)),
H1976)</f>
        <v>0.25609999999999999</v>
      </c>
      <c r="I1977" s="92">
        <f>IF(MOD($D1977,1)&gt;(11+55/60)/24,
IF(VLOOKUP(QUOTIENT($D1977,1),AUD!$A:$K,11,TRUE)=0,I1976,IFERROR(VLOOKUP(QUOTIENT($D1977,1),GBP!$A:$B,2,TRUE),I1976)),
I1976)</f>
        <v>0.56369000000000002</v>
      </c>
      <c r="J1977" s="92">
        <f>IF(MOD($D1977,1)&gt;(11+55/60)/24,
IF(VLOOKUP(QUOTIENT($D1977,1),AUD!$A:$K,11,TRUE)=0,J1976,IFERROR(VLOOKUP(QUOTIENT($D1977,1),EUR!$A:$B,2,TRUE),J1976)),
J1976)</f>
        <v>2.571E-2</v>
      </c>
      <c r="K1977" s="92">
        <f>IF(MOD($D1977,1)&gt;(11+55/60)/24,
IF(VLOOKUP(QUOTIENT($D1977,1),AUD!$A:$K,11,TRUE)=0,K1976,IFERROR(VLOOKUP(QUOTIENT($D1977,1),JPY!$A:$B,2,TRUE),K1976)),
K1976)</f>
        <v>0.10428999999999999</v>
      </c>
      <c r="L1977" s="92">
        <f>IF(MOD($E1977,1)&gt;(11+55/60)/24,
IF(VLOOKUP(QUOTIENT($E1977,1),AUD!$A:$K,11,TRUE)=0,L1976,IFERROR(VLOOKUP(QUOTIENT($E1977,1),CAD!$A:$B,2,TRUE)*1,L1976)),
L1976)</f>
        <v>0.9</v>
      </c>
    </row>
    <row r="1978" spans="1:12">
      <c r="A1978" s="94" t="s">
        <v>2217</v>
      </c>
      <c r="B1978" s="94">
        <f>(DATE(LEFT($A1978,4),MID($A1978,6,2),MID($A1978,9,2))+MID($A1978,12,2)/24+MID($A1978,15,2)/60+MID($A1978,18,2)/3600)
+Timezone!$C$2/24
+VLOOKUP((DATE(LEFT($A1978,4),MID($A1978,6,2),MID($A1978,9,2))+MID($A1978,12,2)/24+MID($A1978,15,2)/60+MID($A1978,18,2)/3600),Timezone!$K:$L,2,TRUE)/24</f>
        <v>42040.958333333328</v>
      </c>
      <c r="C1978" s="94">
        <f>(DATE(LEFT($A1978,4),MID($A1978,6,2),MID($A1978,9,2))+MID($A1978,12,2)/24+MID($A1978,15,2)/60+MID($A1978,18,2)/3600)
+Timezone!$C$3/24
+VLOOKUP((DATE(LEFT($A1978,4),MID($A1978,6,2),MID($A1978,9,2))+MID($A1978,12,2)/24+MID($A1978,15,2)/60+MID($A1978,18,2)/3600),Timezone!$K:$L,2,TRUE)/24</f>
        <v>42041.041666666664</v>
      </c>
      <c r="D1978" s="94">
        <f>(DATE(LEFT($A1978,4),MID($A1978,6,2),MID($A1978,9,2))+MID($A1978,12,2)/24+MID($A1978,15,2)/60+MID($A1978,18,2)/3600)
+Timezone!$C$4/24
+VLOOKUP((DATE(LEFT($A1978,4),MID($A1978,6,2),MID($A1978,9,2))+MID($A1978,12,2)/24+MID($A1978,15,2)/60+MID($A1978,18,2)/3600),Timezone!$K:$L,2,TRUE)/24</f>
        <v>42040.583333333328</v>
      </c>
      <c r="E1978" s="94">
        <f>(DATE(LEFT($A1978,4),MID($A1978,6,2),MID($A1978,9,2))+MID($A1978,12,2)/24+MID($A1978,15,2)/60+MID($A1978,18,2)/3600)
+Timezone!$C$5/24
+VLOOKUP((DATE(LEFT($A1978,4),MID($A1978,6,2),MID($A1978,9,2))+MID($A1978,12,2)/24+MID($A1978,15,2)/60+MID($A1978,18,2)/3600),Timezone!$K:$L,2,TRUE)/24</f>
        <v>42040.375</v>
      </c>
      <c r="F1978" s="92">
        <f>IF(MOD($B1978,1)&gt;10.5/24,
IF(VLOOKUP(QUOTIENT($B1978,1),AUD!$A:$K,11,TRUE)=0,F1977,VLOOKUP(QUOTIENT($B1978,1),AUD!$A:$K,11,TRUE)),
F1977)</f>
        <v>2.4</v>
      </c>
      <c r="G1978" s="92">
        <f>IF(MOD($C1978,1)&gt;10.5/24,
IF(VLOOKUP(QUOTIENT($C1978,1),AUD!$A:$K,11,TRUE)=0,G1977,VLOOKUP(QUOTIENT($C1978,1),NZD!$A:$F,6,TRUE)),
G1977)</f>
        <v>3.64</v>
      </c>
      <c r="H1978" s="92">
        <f>IF(MOD($D1978,1)&gt;(11+55/60)/24,
IF(VLOOKUP(QUOTIENT($D1978,1),AUD!$A:$K,11,TRUE)=0,H1977,IFERROR(VLOOKUP(QUOTIENT($D1978,1),USD!$A:$B,2,TRUE),H1977)),
H1977)</f>
        <v>0.25609999999999999</v>
      </c>
      <c r="I1978" s="92">
        <f>IF(MOD($D1978,1)&gt;(11+55/60)/24,
IF(VLOOKUP(QUOTIENT($D1978,1),AUD!$A:$K,11,TRUE)=0,I1977,IFERROR(VLOOKUP(QUOTIENT($D1978,1),GBP!$A:$B,2,TRUE),I1977)),
I1977)</f>
        <v>0.56369000000000002</v>
      </c>
      <c r="J1978" s="92">
        <f>IF(MOD($D1978,1)&gt;(11+55/60)/24,
IF(VLOOKUP(QUOTIENT($D1978,1),AUD!$A:$K,11,TRUE)=0,J1977,IFERROR(VLOOKUP(QUOTIENT($D1978,1),EUR!$A:$B,2,TRUE),J1977)),
J1977)</f>
        <v>2.571E-2</v>
      </c>
      <c r="K1978" s="92">
        <f>IF(MOD($D1978,1)&gt;(11+55/60)/24,
IF(VLOOKUP(QUOTIENT($D1978,1),AUD!$A:$K,11,TRUE)=0,K1977,IFERROR(VLOOKUP(QUOTIENT($D1978,1),JPY!$A:$B,2,TRUE),K1977)),
K1977)</f>
        <v>0.10428999999999999</v>
      </c>
      <c r="L1978" s="92">
        <f>IF(MOD($E1978,1)&gt;(11+55/60)/24,
IF(VLOOKUP(QUOTIENT($E1978,1),AUD!$A:$K,11,TRUE)=0,L1977,IFERROR(VLOOKUP(QUOTIENT($E1978,1),CAD!$A:$B,2,TRUE)*1,L1977)),
L1977)</f>
        <v>0.9</v>
      </c>
    </row>
    <row r="1979" spans="1:12">
      <c r="A1979" s="94" t="s">
        <v>2218</v>
      </c>
      <c r="B1979" s="94">
        <f>(DATE(LEFT($A1979,4),MID($A1979,6,2),MID($A1979,9,2))+MID($A1979,12,2)/24+MID($A1979,15,2)/60+MID($A1979,18,2)/3600)
+Timezone!$C$2/24
+VLOOKUP((DATE(LEFT($A1979,4),MID($A1979,6,2),MID($A1979,9,2))+MID($A1979,12,2)/24+MID($A1979,15,2)/60+MID($A1979,18,2)/3600),Timezone!$K:$L,2,TRUE)/24</f>
        <v>42041.041666666664</v>
      </c>
      <c r="C1979" s="94">
        <f>(DATE(LEFT($A1979,4),MID($A1979,6,2),MID($A1979,9,2))+MID($A1979,12,2)/24+MID($A1979,15,2)/60+MID($A1979,18,2)/3600)
+Timezone!$C$3/24
+VLOOKUP((DATE(LEFT($A1979,4),MID($A1979,6,2),MID($A1979,9,2))+MID($A1979,12,2)/24+MID($A1979,15,2)/60+MID($A1979,18,2)/3600),Timezone!$K:$L,2,TRUE)/24</f>
        <v>42041.125</v>
      </c>
      <c r="D1979" s="94">
        <f>(DATE(LEFT($A1979,4),MID($A1979,6,2),MID($A1979,9,2))+MID($A1979,12,2)/24+MID($A1979,15,2)/60+MID($A1979,18,2)/3600)
+Timezone!$C$4/24
+VLOOKUP((DATE(LEFT($A1979,4),MID($A1979,6,2),MID($A1979,9,2))+MID($A1979,12,2)/24+MID($A1979,15,2)/60+MID($A1979,18,2)/3600),Timezone!$K:$L,2,TRUE)/24</f>
        <v>42040.666666666664</v>
      </c>
      <c r="E1979" s="94">
        <f>(DATE(LEFT($A1979,4),MID($A1979,6,2),MID($A1979,9,2))+MID($A1979,12,2)/24+MID($A1979,15,2)/60+MID($A1979,18,2)/3600)
+Timezone!$C$5/24
+VLOOKUP((DATE(LEFT($A1979,4),MID($A1979,6,2),MID($A1979,9,2))+MID($A1979,12,2)/24+MID($A1979,15,2)/60+MID($A1979,18,2)/3600),Timezone!$K:$L,2,TRUE)/24</f>
        <v>42040.458333333336</v>
      </c>
      <c r="F1979" s="92">
        <f>IF(MOD($B1979,1)&gt;10.5/24,
IF(VLOOKUP(QUOTIENT($B1979,1),AUD!$A:$K,11,TRUE)=0,F1978,VLOOKUP(QUOTIENT($B1979,1),AUD!$A:$K,11,TRUE)),
F1978)</f>
        <v>2.4</v>
      </c>
      <c r="G1979" s="92">
        <f>IF(MOD($C1979,1)&gt;10.5/24,
IF(VLOOKUP(QUOTIENT($C1979,1),AUD!$A:$K,11,TRUE)=0,G1978,VLOOKUP(QUOTIENT($C1979,1),NZD!$A:$F,6,TRUE)),
G1978)</f>
        <v>3.64</v>
      </c>
      <c r="H1979" s="92">
        <f>IF(MOD($D1979,1)&gt;(11+55/60)/24,
IF(VLOOKUP(QUOTIENT($D1979,1),AUD!$A:$K,11,TRUE)=0,H1978,IFERROR(VLOOKUP(QUOTIENT($D1979,1),USD!$A:$B,2,TRUE),H1978)),
H1978)</f>
        <v>0.25609999999999999</v>
      </c>
      <c r="I1979" s="92">
        <f>IF(MOD($D1979,1)&gt;(11+55/60)/24,
IF(VLOOKUP(QUOTIENT($D1979,1),AUD!$A:$K,11,TRUE)=0,I1978,IFERROR(VLOOKUP(QUOTIENT($D1979,1),GBP!$A:$B,2,TRUE),I1978)),
I1978)</f>
        <v>0.56369000000000002</v>
      </c>
      <c r="J1979" s="92">
        <f>IF(MOD($D1979,1)&gt;(11+55/60)/24,
IF(VLOOKUP(QUOTIENT($D1979,1),AUD!$A:$K,11,TRUE)=0,J1978,IFERROR(VLOOKUP(QUOTIENT($D1979,1),EUR!$A:$B,2,TRUE),J1978)),
J1978)</f>
        <v>2.571E-2</v>
      </c>
      <c r="K1979" s="92">
        <f>IF(MOD($D1979,1)&gt;(11+55/60)/24,
IF(VLOOKUP(QUOTIENT($D1979,1),AUD!$A:$K,11,TRUE)=0,K1978,IFERROR(VLOOKUP(QUOTIENT($D1979,1),JPY!$A:$B,2,TRUE),K1978)),
K1978)</f>
        <v>0.10428999999999999</v>
      </c>
      <c r="L1979" s="92">
        <f>IF(MOD($E1979,1)&gt;(11+55/60)/24,
IF(VLOOKUP(QUOTIENT($E1979,1),AUD!$A:$K,11,TRUE)=0,L1978,IFERROR(VLOOKUP(QUOTIENT($E1979,1),CAD!$A:$B,2,TRUE)*1,L1978)),
L1978)</f>
        <v>0.9</v>
      </c>
    </row>
    <row r="1980" spans="1:12">
      <c r="A1980" s="94" t="s">
        <v>2219</v>
      </c>
      <c r="B1980" s="94">
        <f>(DATE(LEFT($A1980,4),MID($A1980,6,2),MID($A1980,9,2))+MID($A1980,12,2)/24+MID($A1980,15,2)/60+MID($A1980,18,2)/3600)
+Timezone!$C$2/24
+VLOOKUP((DATE(LEFT($A1980,4),MID($A1980,6,2),MID($A1980,9,2))+MID($A1980,12,2)/24+MID($A1980,15,2)/60+MID($A1980,18,2)/3600),Timezone!$K:$L,2,TRUE)/24</f>
        <v>42041.124999999993</v>
      </c>
      <c r="C1980" s="94">
        <f>(DATE(LEFT($A1980,4),MID($A1980,6,2),MID($A1980,9,2))+MID($A1980,12,2)/24+MID($A1980,15,2)/60+MID($A1980,18,2)/3600)
+Timezone!$C$3/24
+VLOOKUP((DATE(LEFT($A1980,4),MID($A1980,6,2),MID($A1980,9,2))+MID($A1980,12,2)/24+MID($A1980,15,2)/60+MID($A1980,18,2)/3600),Timezone!$K:$L,2,TRUE)/24</f>
        <v>42041.208333333328</v>
      </c>
      <c r="D1980" s="94">
        <f>(DATE(LEFT($A1980,4),MID($A1980,6,2),MID($A1980,9,2))+MID($A1980,12,2)/24+MID($A1980,15,2)/60+MID($A1980,18,2)/3600)
+Timezone!$C$4/24
+VLOOKUP((DATE(LEFT($A1980,4),MID($A1980,6,2),MID($A1980,9,2))+MID($A1980,12,2)/24+MID($A1980,15,2)/60+MID($A1980,18,2)/3600),Timezone!$K:$L,2,TRUE)/24</f>
        <v>42040.749999999993</v>
      </c>
      <c r="E1980" s="94">
        <f>(DATE(LEFT($A1980,4),MID($A1980,6,2),MID($A1980,9,2))+MID($A1980,12,2)/24+MID($A1980,15,2)/60+MID($A1980,18,2)/3600)
+Timezone!$C$5/24
+VLOOKUP((DATE(LEFT($A1980,4),MID($A1980,6,2),MID($A1980,9,2))+MID($A1980,12,2)/24+MID($A1980,15,2)/60+MID($A1980,18,2)/3600),Timezone!$K:$L,2,TRUE)/24</f>
        <v>42040.541666666664</v>
      </c>
      <c r="F1980" s="92">
        <f>IF(MOD($B1980,1)&gt;10.5/24,
IF(VLOOKUP(QUOTIENT($B1980,1),AUD!$A:$K,11,TRUE)=0,F1979,VLOOKUP(QUOTIENT($B1980,1),AUD!$A:$K,11,TRUE)),
F1979)</f>
        <v>2.4</v>
      </c>
      <c r="G1980" s="92">
        <f>IF(MOD($C1980,1)&gt;10.5/24,
IF(VLOOKUP(QUOTIENT($C1980,1),AUD!$A:$K,11,TRUE)=0,G1979,VLOOKUP(QUOTIENT($C1980,1),NZD!$A:$F,6,TRUE)),
G1979)</f>
        <v>3.64</v>
      </c>
      <c r="H1980" s="92">
        <f>IF(MOD($D1980,1)&gt;(11+55/60)/24,
IF(VLOOKUP(QUOTIENT($D1980,1),AUD!$A:$K,11,TRUE)=0,H1979,IFERROR(VLOOKUP(QUOTIENT($D1980,1),USD!$A:$B,2,TRUE),H1979)),
H1979)</f>
        <v>0.25609999999999999</v>
      </c>
      <c r="I1980" s="92">
        <f>IF(MOD($D1980,1)&gt;(11+55/60)/24,
IF(VLOOKUP(QUOTIENT($D1980,1),AUD!$A:$K,11,TRUE)=0,I1979,IFERROR(VLOOKUP(QUOTIENT($D1980,1),GBP!$A:$B,2,TRUE),I1979)),
I1979)</f>
        <v>0.56369000000000002</v>
      </c>
      <c r="J1980" s="92">
        <f>IF(MOD($D1980,1)&gt;(11+55/60)/24,
IF(VLOOKUP(QUOTIENT($D1980,1),AUD!$A:$K,11,TRUE)=0,J1979,IFERROR(VLOOKUP(QUOTIENT($D1980,1),EUR!$A:$B,2,TRUE),J1979)),
J1979)</f>
        <v>2.571E-2</v>
      </c>
      <c r="K1980" s="92">
        <f>IF(MOD($D1980,1)&gt;(11+55/60)/24,
IF(VLOOKUP(QUOTIENT($D1980,1),AUD!$A:$K,11,TRUE)=0,K1979,IFERROR(VLOOKUP(QUOTIENT($D1980,1),JPY!$A:$B,2,TRUE),K1979)),
K1979)</f>
        <v>0.10428999999999999</v>
      </c>
      <c r="L1980" s="92">
        <f>IF(MOD($E1980,1)&gt;(11+55/60)/24,
IF(VLOOKUP(QUOTIENT($E1980,1),AUD!$A:$K,11,TRUE)=0,L1979,IFERROR(VLOOKUP(QUOTIENT($E1980,1),CAD!$A:$B,2,TRUE)*1,L1979)),
L1979)</f>
        <v>0.9</v>
      </c>
    </row>
    <row r="1981" spans="1:12">
      <c r="A1981" s="94" t="s">
        <v>2220</v>
      </c>
      <c r="B1981" s="94">
        <f>(DATE(LEFT($A1981,4),MID($A1981,6,2),MID($A1981,9,2))+MID($A1981,12,2)/24+MID($A1981,15,2)/60+MID($A1981,18,2)/3600)
+Timezone!$C$2/24
+VLOOKUP((DATE(LEFT($A1981,4),MID($A1981,6,2),MID($A1981,9,2))+MID($A1981,12,2)/24+MID($A1981,15,2)/60+MID($A1981,18,2)/3600),Timezone!$K:$L,2,TRUE)/24</f>
        <v>42041.208333333328</v>
      </c>
      <c r="C1981" s="94">
        <f>(DATE(LEFT($A1981,4),MID($A1981,6,2),MID($A1981,9,2))+MID($A1981,12,2)/24+MID($A1981,15,2)/60+MID($A1981,18,2)/3600)
+Timezone!$C$3/24
+VLOOKUP((DATE(LEFT($A1981,4),MID($A1981,6,2),MID($A1981,9,2))+MID($A1981,12,2)/24+MID($A1981,15,2)/60+MID($A1981,18,2)/3600),Timezone!$K:$L,2,TRUE)/24</f>
        <v>42041.291666666664</v>
      </c>
      <c r="D1981" s="94">
        <f>(DATE(LEFT($A1981,4),MID($A1981,6,2),MID($A1981,9,2))+MID($A1981,12,2)/24+MID($A1981,15,2)/60+MID($A1981,18,2)/3600)
+Timezone!$C$4/24
+VLOOKUP((DATE(LEFT($A1981,4),MID($A1981,6,2),MID($A1981,9,2))+MID($A1981,12,2)/24+MID($A1981,15,2)/60+MID($A1981,18,2)/3600),Timezone!$K:$L,2,TRUE)/24</f>
        <v>42040.833333333328</v>
      </c>
      <c r="E1981" s="94">
        <f>(DATE(LEFT($A1981,4),MID($A1981,6,2),MID($A1981,9,2))+MID($A1981,12,2)/24+MID($A1981,15,2)/60+MID($A1981,18,2)/3600)
+Timezone!$C$5/24
+VLOOKUP((DATE(LEFT($A1981,4),MID($A1981,6,2),MID($A1981,9,2))+MID($A1981,12,2)/24+MID($A1981,15,2)/60+MID($A1981,18,2)/3600),Timezone!$K:$L,2,TRUE)/24</f>
        <v>42040.625</v>
      </c>
      <c r="F1981" s="92">
        <f>IF(MOD($B1981,1)&gt;10.5/24,
IF(VLOOKUP(QUOTIENT($B1981,1),AUD!$A:$K,11,TRUE)=0,F1980,VLOOKUP(QUOTIENT($B1981,1),AUD!$A:$K,11,TRUE)),
F1980)</f>
        <v>2.4</v>
      </c>
      <c r="G1981" s="92">
        <f>IF(MOD($C1981,1)&gt;10.5/24,
IF(VLOOKUP(QUOTIENT($C1981,1),AUD!$A:$K,11,TRUE)=0,G1980,VLOOKUP(QUOTIENT($C1981,1),NZD!$A:$F,6,TRUE)),
G1980)</f>
        <v>3.64</v>
      </c>
      <c r="H1981" s="92">
        <f>IF(MOD($D1981,1)&gt;(11+55/60)/24,
IF(VLOOKUP(QUOTIENT($D1981,1),AUD!$A:$K,11,TRUE)=0,H1980,IFERROR(VLOOKUP(QUOTIENT($D1981,1),USD!$A:$B,2,TRUE),H1980)),
H1980)</f>
        <v>0.25609999999999999</v>
      </c>
      <c r="I1981" s="92">
        <f>IF(MOD($D1981,1)&gt;(11+55/60)/24,
IF(VLOOKUP(QUOTIENT($D1981,1),AUD!$A:$K,11,TRUE)=0,I1980,IFERROR(VLOOKUP(QUOTIENT($D1981,1),GBP!$A:$B,2,TRUE),I1980)),
I1980)</f>
        <v>0.56369000000000002</v>
      </c>
      <c r="J1981" s="92">
        <f>IF(MOD($D1981,1)&gt;(11+55/60)/24,
IF(VLOOKUP(QUOTIENT($D1981,1),AUD!$A:$K,11,TRUE)=0,J1980,IFERROR(VLOOKUP(QUOTIENT($D1981,1),EUR!$A:$B,2,TRUE),J1980)),
J1980)</f>
        <v>2.571E-2</v>
      </c>
      <c r="K1981" s="92">
        <f>IF(MOD($D1981,1)&gt;(11+55/60)/24,
IF(VLOOKUP(QUOTIENT($D1981,1),AUD!$A:$K,11,TRUE)=0,K1980,IFERROR(VLOOKUP(QUOTIENT($D1981,1),JPY!$A:$B,2,TRUE),K1980)),
K1980)</f>
        <v>0.10428999999999999</v>
      </c>
      <c r="L1981" s="92">
        <f>IF(MOD($E1981,1)&gt;(11+55/60)/24,
IF(VLOOKUP(QUOTIENT($E1981,1),AUD!$A:$K,11,TRUE)=0,L1980,IFERROR(VLOOKUP(QUOTIENT($E1981,1),CAD!$A:$B,2,TRUE)*1,L1980)),
L1980)</f>
        <v>0.9</v>
      </c>
    </row>
    <row r="1982" spans="1:12">
      <c r="A1982" s="94" t="s">
        <v>2221</v>
      </c>
      <c r="B1982" s="94">
        <f>(DATE(LEFT($A1982,4),MID($A1982,6,2),MID($A1982,9,2))+MID($A1982,12,2)/24+MID($A1982,15,2)/60+MID($A1982,18,2)/3600)
+Timezone!$C$2/24
+VLOOKUP((DATE(LEFT($A1982,4),MID($A1982,6,2),MID($A1982,9,2))+MID($A1982,12,2)/24+MID($A1982,15,2)/60+MID($A1982,18,2)/3600),Timezone!$K:$L,2,TRUE)/24</f>
        <v>42041.291666666664</v>
      </c>
      <c r="C1982" s="94">
        <f>(DATE(LEFT($A1982,4),MID($A1982,6,2),MID($A1982,9,2))+MID($A1982,12,2)/24+MID($A1982,15,2)/60+MID($A1982,18,2)/3600)
+Timezone!$C$3/24
+VLOOKUP((DATE(LEFT($A1982,4),MID($A1982,6,2),MID($A1982,9,2))+MID($A1982,12,2)/24+MID($A1982,15,2)/60+MID($A1982,18,2)/3600),Timezone!$K:$L,2,TRUE)/24</f>
        <v>42041.375</v>
      </c>
      <c r="D1982" s="94">
        <f>(DATE(LEFT($A1982,4),MID($A1982,6,2),MID($A1982,9,2))+MID($A1982,12,2)/24+MID($A1982,15,2)/60+MID($A1982,18,2)/3600)
+Timezone!$C$4/24
+VLOOKUP((DATE(LEFT($A1982,4),MID($A1982,6,2),MID($A1982,9,2))+MID($A1982,12,2)/24+MID($A1982,15,2)/60+MID($A1982,18,2)/3600),Timezone!$K:$L,2,TRUE)/24</f>
        <v>42040.916666666664</v>
      </c>
      <c r="E1982" s="94">
        <f>(DATE(LEFT($A1982,4),MID($A1982,6,2),MID($A1982,9,2))+MID($A1982,12,2)/24+MID($A1982,15,2)/60+MID($A1982,18,2)/3600)
+Timezone!$C$5/24
+VLOOKUP((DATE(LEFT($A1982,4),MID($A1982,6,2),MID($A1982,9,2))+MID($A1982,12,2)/24+MID($A1982,15,2)/60+MID($A1982,18,2)/3600),Timezone!$K:$L,2,TRUE)/24</f>
        <v>42040.708333333336</v>
      </c>
      <c r="F1982" s="92">
        <f>IF(MOD($B1982,1)&gt;10.5/24,
IF(VLOOKUP(QUOTIENT($B1982,1),AUD!$A:$K,11,TRUE)=0,F1981,VLOOKUP(QUOTIENT($B1982,1),AUD!$A:$K,11,TRUE)),
F1981)</f>
        <v>2.4</v>
      </c>
      <c r="G1982" s="92">
        <f>IF(MOD($C1982,1)&gt;10.5/24,
IF(VLOOKUP(QUOTIENT($C1982,1),AUD!$A:$K,11,TRUE)=0,G1981,VLOOKUP(QUOTIENT($C1982,1),NZD!$A:$F,6,TRUE)),
G1981)</f>
        <v>3.64</v>
      </c>
      <c r="H1982" s="92">
        <f>IF(MOD($D1982,1)&gt;(11+55/60)/24,
IF(VLOOKUP(QUOTIENT($D1982,1),AUD!$A:$K,11,TRUE)=0,H1981,IFERROR(VLOOKUP(QUOTIENT($D1982,1),USD!$A:$B,2,TRUE),H1981)),
H1981)</f>
        <v>0.25609999999999999</v>
      </c>
      <c r="I1982" s="92">
        <f>IF(MOD($D1982,1)&gt;(11+55/60)/24,
IF(VLOOKUP(QUOTIENT($D1982,1),AUD!$A:$K,11,TRUE)=0,I1981,IFERROR(VLOOKUP(QUOTIENT($D1982,1),GBP!$A:$B,2,TRUE),I1981)),
I1981)</f>
        <v>0.56369000000000002</v>
      </c>
      <c r="J1982" s="92">
        <f>IF(MOD($D1982,1)&gt;(11+55/60)/24,
IF(VLOOKUP(QUOTIENT($D1982,1),AUD!$A:$K,11,TRUE)=0,J1981,IFERROR(VLOOKUP(QUOTIENT($D1982,1),EUR!$A:$B,2,TRUE),J1981)),
J1981)</f>
        <v>2.571E-2</v>
      </c>
      <c r="K1982" s="92">
        <f>IF(MOD($D1982,1)&gt;(11+55/60)/24,
IF(VLOOKUP(QUOTIENT($D1982,1),AUD!$A:$K,11,TRUE)=0,K1981,IFERROR(VLOOKUP(QUOTIENT($D1982,1),JPY!$A:$B,2,TRUE),K1981)),
K1981)</f>
        <v>0.10428999999999999</v>
      </c>
      <c r="L1982" s="92">
        <f>IF(MOD($E1982,1)&gt;(11+55/60)/24,
IF(VLOOKUP(QUOTIENT($E1982,1),AUD!$A:$K,11,TRUE)=0,L1981,IFERROR(VLOOKUP(QUOTIENT($E1982,1),CAD!$A:$B,2,TRUE)*1,L1981)),
L1981)</f>
        <v>0.9</v>
      </c>
    </row>
    <row r="1983" spans="1:12">
      <c r="A1983" s="94" t="s">
        <v>2222</v>
      </c>
      <c r="B1983" s="94">
        <f>(DATE(LEFT($A1983,4),MID($A1983,6,2),MID($A1983,9,2))+MID($A1983,12,2)/24+MID($A1983,15,2)/60+MID($A1983,18,2)/3600)
+Timezone!$C$2/24
+VLOOKUP((DATE(LEFT($A1983,4),MID($A1983,6,2),MID($A1983,9,2))+MID($A1983,12,2)/24+MID($A1983,15,2)/60+MID($A1983,18,2)/3600),Timezone!$K:$L,2,TRUE)/24</f>
        <v>42041.374999999993</v>
      </c>
      <c r="C1983" s="94">
        <f>(DATE(LEFT($A1983,4),MID($A1983,6,2),MID($A1983,9,2))+MID($A1983,12,2)/24+MID($A1983,15,2)/60+MID($A1983,18,2)/3600)
+Timezone!$C$3/24
+VLOOKUP((DATE(LEFT($A1983,4),MID($A1983,6,2),MID($A1983,9,2))+MID($A1983,12,2)/24+MID($A1983,15,2)/60+MID($A1983,18,2)/3600),Timezone!$K:$L,2,TRUE)/24</f>
        <v>42041.458333333328</v>
      </c>
      <c r="D1983" s="94">
        <f>(DATE(LEFT($A1983,4),MID($A1983,6,2),MID($A1983,9,2))+MID($A1983,12,2)/24+MID($A1983,15,2)/60+MID($A1983,18,2)/3600)
+Timezone!$C$4/24
+VLOOKUP((DATE(LEFT($A1983,4),MID($A1983,6,2),MID($A1983,9,2))+MID($A1983,12,2)/24+MID($A1983,15,2)/60+MID($A1983,18,2)/3600),Timezone!$K:$L,2,TRUE)/24</f>
        <v>42040.999999999993</v>
      </c>
      <c r="E1983" s="94">
        <f>(DATE(LEFT($A1983,4),MID($A1983,6,2),MID($A1983,9,2))+MID($A1983,12,2)/24+MID($A1983,15,2)/60+MID($A1983,18,2)/3600)
+Timezone!$C$5/24
+VLOOKUP((DATE(LEFT($A1983,4),MID($A1983,6,2),MID($A1983,9,2))+MID($A1983,12,2)/24+MID($A1983,15,2)/60+MID($A1983,18,2)/3600),Timezone!$K:$L,2,TRUE)/24</f>
        <v>42040.791666666664</v>
      </c>
      <c r="F1983" s="92">
        <f>IF(MOD($B1983,1)&gt;10.5/24,
IF(VLOOKUP(QUOTIENT($B1983,1),AUD!$A:$K,11,TRUE)=0,F1982,VLOOKUP(QUOTIENT($B1983,1),AUD!$A:$K,11,TRUE)),
F1982)</f>
        <v>2.4</v>
      </c>
      <c r="G1983" s="92">
        <f>IF(MOD($C1983,1)&gt;10.5/24,
IF(VLOOKUP(QUOTIENT($C1983,1),AUD!$A:$K,11,TRUE)=0,G1982,VLOOKUP(QUOTIENT($C1983,1),NZD!$A:$F,6,TRUE)),
G1982)</f>
        <v>3.64</v>
      </c>
      <c r="H1983" s="92">
        <f>IF(MOD($D1983,1)&gt;(11+55/60)/24,
IF(VLOOKUP(QUOTIENT($D1983,1),AUD!$A:$K,11,TRUE)=0,H1982,IFERROR(VLOOKUP(QUOTIENT($D1983,1),USD!$A:$B,2,TRUE),H1982)),
H1982)</f>
        <v>0.25609999999999999</v>
      </c>
      <c r="I1983" s="92">
        <f>IF(MOD($D1983,1)&gt;(11+55/60)/24,
IF(VLOOKUP(QUOTIENT($D1983,1),AUD!$A:$K,11,TRUE)=0,I1982,IFERROR(VLOOKUP(QUOTIENT($D1983,1),GBP!$A:$B,2,TRUE),I1982)),
I1982)</f>
        <v>0.56369000000000002</v>
      </c>
      <c r="J1983" s="92">
        <f>IF(MOD($D1983,1)&gt;(11+55/60)/24,
IF(VLOOKUP(QUOTIENT($D1983,1),AUD!$A:$K,11,TRUE)=0,J1982,IFERROR(VLOOKUP(QUOTIENT($D1983,1),EUR!$A:$B,2,TRUE),J1982)),
J1982)</f>
        <v>2.571E-2</v>
      </c>
      <c r="K1983" s="92">
        <f>IF(MOD($D1983,1)&gt;(11+55/60)/24,
IF(VLOOKUP(QUOTIENT($D1983,1),AUD!$A:$K,11,TRUE)=0,K1982,IFERROR(VLOOKUP(QUOTIENT($D1983,1),JPY!$A:$B,2,TRUE),K1982)),
K1982)</f>
        <v>0.10428999999999999</v>
      </c>
      <c r="L1983" s="92">
        <f>IF(MOD($E1983,1)&gt;(11+55/60)/24,
IF(VLOOKUP(QUOTIENT($E1983,1),AUD!$A:$K,11,TRUE)=0,L1982,IFERROR(VLOOKUP(QUOTIENT($E1983,1),CAD!$A:$B,2,TRUE)*1,L1982)),
L1982)</f>
        <v>0.9</v>
      </c>
    </row>
    <row r="1984" spans="1:12">
      <c r="A1984" s="94" t="s">
        <v>2223</v>
      </c>
      <c r="B1984" s="94">
        <f>(DATE(LEFT($A1984,4),MID($A1984,6,2),MID($A1984,9,2))+MID($A1984,12,2)/24+MID($A1984,15,2)/60+MID($A1984,18,2)/3600)
+Timezone!$C$2/24
+VLOOKUP((DATE(LEFT($A1984,4),MID($A1984,6,2),MID($A1984,9,2))+MID($A1984,12,2)/24+MID($A1984,15,2)/60+MID($A1984,18,2)/3600),Timezone!$K:$L,2,TRUE)/24</f>
        <v>42041.458333333328</v>
      </c>
      <c r="C1984" s="94">
        <f>(DATE(LEFT($A1984,4),MID($A1984,6,2),MID($A1984,9,2))+MID($A1984,12,2)/24+MID($A1984,15,2)/60+MID($A1984,18,2)/3600)
+Timezone!$C$3/24
+VLOOKUP((DATE(LEFT($A1984,4),MID($A1984,6,2),MID($A1984,9,2))+MID($A1984,12,2)/24+MID($A1984,15,2)/60+MID($A1984,18,2)/3600),Timezone!$K:$L,2,TRUE)/24</f>
        <v>42041.541666666664</v>
      </c>
      <c r="D1984" s="94">
        <f>(DATE(LEFT($A1984,4),MID($A1984,6,2),MID($A1984,9,2))+MID($A1984,12,2)/24+MID($A1984,15,2)/60+MID($A1984,18,2)/3600)
+Timezone!$C$4/24
+VLOOKUP((DATE(LEFT($A1984,4),MID($A1984,6,2),MID($A1984,9,2))+MID($A1984,12,2)/24+MID($A1984,15,2)/60+MID($A1984,18,2)/3600),Timezone!$K:$L,2,TRUE)/24</f>
        <v>42041.083333333328</v>
      </c>
      <c r="E1984" s="94">
        <f>(DATE(LEFT($A1984,4),MID($A1984,6,2),MID($A1984,9,2))+MID($A1984,12,2)/24+MID($A1984,15,2)/60+MID($A1984,18,2)/3600)
+Timezone!$C$5/24
+VLOOKUP((DATE(LEFT($A1984,4),MID($A1984,6,2),MID($A1984,9,2))+MID($A1984,12,2)/24+MID($A1984,15,2)/60+MID($A1984,18,2)/3600),Timezone!$K:$L,2,TRUE)/24</f>
        <v>42040.875</v>
      </c>
      <c r="F1984" s="92">
        <f>IF(MOD($B1984,1)&gt;10.5/24,
IF(VLOOKUP(QUOTIENT($B1984,1),AUD!$A:$K,11,TRUE)=0,F1983,VLOOKUP(QUOTIENT($B1984,1),AUD!$A:$K,11,TRUE)),
F1983)</f>
        <v>2.4049999999999998</v>
      </c>
      <c r="G1984" s="92">
        <f>IF(MOD($C1984,1)&gt;10.5/24,
IF(VLOOKUP(QUOTIENT($C1984,1),AUD!$A:$K,11,TRUE)=0,G1983,VLOOKUP(QUOTIENT($C1984,1),NZD!$A:$F,6,TRUE)),
G1983)</f>
        <v>3.64</v>
      </c>
      <c r="H1984" s="92">
        <f>IF(MOD($D1984,1)&gt;(11+55/60)/24,
IF(VLOOKUP(QUOTIENT($D1984,1),AUD!$A:$K,11,TRUE)=0,H1983,IFERROR(VLOOKUP(QUOTIENT($D1984,1),USD!$A:$B,2,TRUE),H1983)),
H1983)</f>
        <v>0.25609999999999999</v>
      </c>
      <c r="I1984" s="92">
        <f>IF(MOD($D1984,1)&gt;(11+55/60)/24,
IF(VLOOKUP(QUOTIENT($D1984,1),AUD!$A:$K,11,TRUE)=0,I1983,IFERROR(VLOOKUP(QUOTIENT($D1984,1),GBP!$A:$B,2,TRUE),I1983)),
I1983)</f>
        <v>0.56369000000000002</v>
      </c>
      <c r="J1984" s="92">
        <f>IF(MOD($D1984,1)&gt;(11+55/60)/24,
IF(VLOOKUP(QUOTIENT($D1984,1),AUD!$A:$K,11,TRUE)=0,J1983,IFERROR(VLOOKUP(QUOTIENT($D1984,1),EUR!$A:$B,2,TRUE),J1983)),
J1983)</f>
        <v>2.571E-2</v>
      </c>
      <c r="K1984" s="92">
        <f>IF(MOD($D1984,1)&gt;(11+55/60)/24,
IF(VLOOKUP(QUOTIENT($D1984,1),AUD!$A:$K,11,TRUE)=0,K1983,IFERROR(VLOOKUP(QUOTIENT($D1984,1),JPY!$A:$B,2,TRUE),K1983)),
K1983)</f>
        <v>0.10428999999999999</v>
      </c>
      <c r="L1984" s="92">
        <f>IF(MOD($E1984,1)&gt;(11+55/60)/24,
IF(VLOOKUP(QUOTIENT($E1984,1),AUD!$A:$K,11,TRUE)=0,L1983,IFERROR(VLOOKUP(QUOTIENT($E1984,1),CAD!$A:$B,2,TRUE)*1,L1983)),
L1983)</f>
        <v>0.9</v>
      </c>
    </row>
    <row r="1985" spans="1:12">
      <c r="A1985" s="94" t="s">
        <v>2224</v>
      </c>
      <c r="B1985" s="94">
        <f>(DATE(LEFT($A1985,4),MID($A1985,6,2),MID($A1985,9,2))+MID($A1985,12,2)/24+MID($A1985,15,2)/60+MID($A1985,18,2)/3600)
+Timezone!$C$2/24
+VLOOKUP((DATE(LEFT($A1985,4),MID($A1985,6,2),MID($A1985,9,2))+MID($A1985,12,2)/24+MID($A1985,15,2)/60+MID($A1985,18,2)/3600),Timezone!$K:$L,2,TRUE)/24</f>
        <v>42041.541666666664</v>
      </c>
      <c r="C1985" s="94">
        <f>(DATE(LEFT($A1985,4),MID($A1985,6,2),MID($A1985,9,2))+MID($A1985,12,2)/24+MID($A1985,15,2)/60+MID($A1985,18,2)/3600)
+Timezone!$C$3/24
+VLOOKUP((DATE(LEFT($A1985,4),MID($A1985,6,2),MID($A1985,9,2))+MID($A1985,12,2)/24+MID($A1985,15,2)/60+MID($A1985,18,2)/3600),Timezone!$K:$L,2,TRUE)/24</f>
        <v>42041.625</v>
      </c>
      <c r="D1985" s="94">
        <f>(DATE(LEFT($A1985,4),MID($A1985,6,2),MID($A1985,9,2))+MID($A1985,12,2)/24+MID($A1985,15,2)/60+MID($A1985,18,2)/3600)
+Timezone!$C$4/24
+VLOOKUP((DATE(LEFT($A1985,4),MID($A1985,6,2),MID($A1985,9,2))+MID($A1985,12,2)/24+MID($A1985,15,2)/60+MID($A1985,18,2)/3600),Timezone!$K:$L,2,TRUE)/24</f>
        <v>42041.166666666664</v>
      </c>
      <c r="E1985" s="94">
        <f>(DATE(LEFT($A1985,4),MID($A1985,6,2),MID($A1985,9,2))+MID($A1985,12,2)/24+MID($A1985,15,2)/60+MID($A1985,18,2)/3600)
+Timezone!$C$5/24
+VLOOKUP((DATE(LEFT($A1985,4),MID($A1985,6,2),MID($A1985,9,2))+MID($A1985,12,2)/24+MID($A1985,15,2)/60+MID($A1985,18,2)/3600),Timezone!$K:$L,2,TRUE)/24</f>
        <v>42040.958333333336</v>
      </c>
      <c r="F1985" s="92">
        <f>IF(MOD($B1985,1)&gt;10.5/24,
IF(VLOOKUP(QUOTIENT($B1985,1),AUD!$A:$K,11,TRUE)=0,F1984,VLOOKUP(QUOTIENT($B1985,1),AUD!$A:$K,11,TRUE)),
F1984)</f>
        <v>2.4049999999999998</v>
      </c>
      <c r="G1985" s="92">
        <f>IF(MOD($C1985,1)&gt;10.5/24,
IF(VLOOKUP(QUOTIENT($C1985,1),AUD!$A:$K,11,TRUE)=0,G1984,VLOOKUP(QUOTIENT($C1985,1),NZD!$A:$F,6,TRUE)),
G1984)</f>
        <v>3.64</v>
      </c>
      <c r="H1985" s="92">
        <f>IF(MOD($D1985,1)&gt;(11+55/60)/24,
IF(VLOOKUP(QUOTIENT($D1985,1),AUD!$A:$K,11,TRUE)=0,H1984,IFERROR(VLOOKUP(QUOTIENT($D1985,1),USD!$A:$B,2,TRUE),H1984)),
H1984)</f>
        <v>0.25609999999999999</v>
      </c>
      <c r="I1985" s="92">
        <f>IF(MOD($D1985,1)&gt;(11+55/60)/24,
IF(VLOOKUP(QUOTIENT($D1985,1),AUD!$A:$K,11,TRUE)=0,I1984,IFERROR(VLOOKUP(QUOTIENT($D1985,1),GBP!$A:$B,2,TRUE),I1984)),
I1984)</f>
        <v>0.56369000000000002</v>
      </c>
      <c r="J1985" s="92">
        <f>IF(MOD($D1985,1)&gt;(11+55/60)/24,
IF(VLOOKUP(QUOTIENT($D1985,1),AUD!$A:$K,11,TRUE)=0,J1984,IFERROR(VLOOKUP(QUOTIENT($D1985,1),EUR!$A:$B,2,TRUE),J1984)),
J1984)</f>
        <v>2.571E-2</v>
      </c>
      <c r="K1985" s="92">
        <f>IF(MOD($D1985,1)&gt;(11+55/60)/24,
IF(VLOOKUP(QUOTIENT($D1985,1),AUD!$A:$K,11,TRUE)=0,K1984,IFERROR(VLOOKUP(QUOTIENT($D1985,1),JPY!$A:$B,2,TRUE),K1984)),
K1984)</f>
        <v>0.10428999999999999</v>
      </c>
      <c r="L1985" s="92">
        <f>IF(MOD($E1985,1)&gt;(11+55/60)/24,
IF(VLOOKUP(QUOTIENT($E1985,1),AUD!$A:$K,11,TRUE)=0,L1984,IFERROR(VLOOKUP(QUOTIENT($E1985,1),CAD!$A:$B,2,TRUE)*1,L1984)),
L1984)</f>
        <v>0.9</v>
      </c>
    </row>
    <row r="1986" spans="1:12">
      <c r="A1986" s="94" t="s">
        <v>2225</v>
      </c>
      <c r="B1986" s="94">
        <f>(DATE(LEFT($A1986,4),MID($A1986,6,2),MID($A1986,9,2))+MID($A1986,12,2)/24+MID($A1986,15,2)/60+MID($A1986,18,2)/3600)
+Timezone!$C$2/24
+VLOOKUP((DATE(LEFT($A1986,4),MID($A1986,6,2),MID($A1986,9,2))+MID($A1986,12,2)/24+MID($A1986,15,2)/60+MID($A1986,18,2)/3600),Timezone!$K:$L,2,TRUE)/24</f>
        <v>42041.624999999993</v>
      </c>
      <c r="C1986" s="94">
        <f>(DATE(LEFT($A1986,4),MID($A1986,6,2),MID($A1986,9,2))+MID($A1986,12,2)/24+MID($A1986,15,2)/60+MID($A1986,18,2)/3600)
+Timezone!$C$3/24
+VLOOKUP((DATE(LEFT($A1986,4),MID($A1986,6,2),MID($A1986,9,2))+MID($A1986,12,2)/24+MID($A1986,15,2)/60+MID($A1986,18,2)/3600),Timezone!$K:$L,2,TRUE)/24</f>
        <v>42041.708333333328</v>
      </c>
      <c r="D1986" s="94">
        <f>(DATE(LEFT($A1986,4),MID($A1986,6,2),MID($A1986,9,2))+MID($A1986,12,2)/24+MID($A1986,15,2)/60+MID($A1986,18,2)/3600)
+Timezone!$C$4/24
+VLOOKUP((DATE(LEFT($A1986,4),MID($A1986,6,2),MID($A1986,9,2))+MID($A1986,12,2)/24+MID($A1986,15,2)/60+MID($A1986,18,2)/3600),Timezone!$K:$L,2,TRUE)/24</f>
        <v>42041.249999999993</v>
      </c>
      <c r="E1986" s="94">
        <f>(DATE(LEFT($A1986,4),MID($A1986,6,2),MID($A1986,9,2))+MID($A1986,12,2)/24+MID($A1986,15,2)/60+MID($A1986,18,2)/3600)
+Timezone!$C$5/24
+VLOOKUP((DATE(LEFT($A1986,4),MID($A1986,6,2),MID($A1986,9,2))+MID($A1986,12,2)/24+MID($A1986,15,2)/60+MID($A1986,18,2)/3600),Timezone!$K:$L,2,TRUE)/24</f>
        <v>42041.041666666664</v>
      </c>
      <c r="F1986" s="92">
        <f>IF(MOD($B1986,1)&gt;10.5/24,
IF(VLOOKUP(QUOTIENT($B1986,1),AUD!$A:$K,11,TRUE)=0,F1985,VLOOKUP(QUOTIENT($B1986,1),AUD!$A:$K,11,TRUE)),
F1985)</f>
        <v>2.4049999999999998</v>
      </c>
      <c r="G1986" s="92">
        <f>IF(MOD($C1986,1)&gt;10.5/24,
IF(VLOOKUP(QUOTIENT($C1986,1),AUD!$A:$K,11,TRUE)=0,G1985,VLOOKUP(QUOTIENT($C1986,1),NZD!$A:$F,6,TRUE)),
G1985)</f>
        <v>3.64</v>
      </c>
      <c r="H1986" s="92">
        <f>IF(MOD($D1986,1)&gt;(11+55/60)/24,
IF(VLOOKUP(QUOTIENT($D1986,1),AUD!$A:$K,11,TRUE)=0,H1985,IFERROR(VLOOKUP(QUOTIENT($D1986,1),USD!$A:$B,2,TRUE),H1985)),
H1985)</f>
        <v>0.25609999999999999</v>
      </c>
      <c r="I1986" s="92">
        <f>IF(MOD($D1986,1)&gt;(11+55/60)/24,
IF(VLOOKUP(QUOTIENT($D1986,1),AUD!$A:$K,11,TRUE)=0,I1985,IFERROR(VLOOKUP(QUOTIENT($D1986,1),GBP!$A:$B,2,TRUE),I1985)),
I1985)</f>
        <v>0.56369000000000002</v>
      </c>
      <c r="J1986" s="92">
        <f>IF(MOD($D1986,1)&gt;(11+55/60)/24,
IF(VLOOKUP(QUOTIENT($D1986,1),AUD!$A:$K,11,TRUE)=0,J1985,IFERROR(VLOOKUP(QUOTIENT($D1986,1),EUR!$A:$B,2,TRUE),J1985)),
J1985)</f>
        <v>2.571E-2</v>
      </c>
      <c r="K1986" s="92">
        <f>IF(MOD($D1986,1)&gt;(11+55/60)/24,
IF(VLOOKUP(QUOTIENT($D1986,1),AUD!$A:$K,11,TRUE)=0,K1985,IFERROR(VLOOKUP(QUOTIENT($D1986,1),JPY!$A:$B,2,TRUE),K1985)),
K1985)</f>
        <v>0.10428999999999999</v>
      </c>
      <c r="L1986" s="92">
        <f>IF(MOD($E1986,1)&gt;(11+55/60)/24,
IF(VLOOKUP(QUOTIENT($E1986,1),AUD!$A:$K,11,TRUE)=0,L1985,IFERROR(VLOOKUP(QUOTIENT($E1986,1),CAD!$A:$B,2,TRUE)*1,L1985)),
L1985)</f>
        <v>0.9</v>
      </c>
    </row>
    <row r="1987" spans="1:12">
      <c r="A1987" s="94" t="s">
        <v>2226</v>
      </c>
      <c r="B1987" s="94">
        <f>(DATE(LEFT($A1987,4),MID($A1987,6,2),MID($A1987,9,2))+MID($A1987,12,2)/24+MID($A1987,15,2)/60+MID($A1987,18,2)/3600)
+Timezone!$C$2/24
+VLOOKUP((DATE(LEFT($A1987,4),MID($A1987,6,2),MID($A1987,9,2))+MID($A1987,12,2)/24+MID($A1987,15,2)/60+MID($A1987,18,2)/3600),Timezone!$K:$L,2,TRUE)/24</f>
        <v>42041.708333333328</v>
      </c>
      <c r="C1987" s="94">
        <f>(DATE(LEFT($A1987,4),MID($A1987,6,2),MID($A1987,9,2))+MID($A1987,12,2)/24+MID($A1987,15,2)/60+MID($A1987,18,2)/3600)
+Timezone!$C$3/24
+VLOOKUP((DATE(LEFT($A1987,4),MID($A1987,6,2),MID($A1987,9,2))+MID($A1987,12,2)/24+MID($A1987,15,2)/60+MID($A1987,18,2)/3600),Timezone!$K:$L,2,TRUE)/24</f>
        <v>42041.791666666664</v>
      </c>
      <c r="D1987" s="94">
        <f>(DATE(LEFT($A1987,4),MID($A1987,6,2),MID($A1987,9,2))+MID($A1987,12,2)/24+MID($A1987,15,2)/60+MID($A1987,18,2)/3600)
+Timezone!$C$4/24
+VLOOKUP((DATE(LEFT($A1987,4),MID($A1987,6,2),MID($A1987,9,2))+MID($A1987,12,2)/24+MID($A1987,15,2)/60+MID($A1987,18,2)/3600),Timezone!$K:$L,2,TRUE)/24</f>
        <v>42041.333333333328</v>
      </c>
      <c r="E1987" s="94">
        <f>(DATE(LEFT($A1987,4),MID($A1987,6,2),MID($A1987,9,2))+MID($A1987,12,2)/24+MID($A1987,15,2)/60+MID($A1987,18,2)/3600)
+Timezone!$C$5/24
+VLOOKUP((DATE(LEFT($A1987,4),MID($A1987,6,2),MID($A1987,9,2))+MID($A1987,12,2)/24+MID($A1987,15,2)/60+MID($A1987,18,2)/3600),Timezone!$K:$L,2,TRUE)/24</f>
        <v>42041.125</v>
      </c>
      <c r="F1987" s="92">
        <f>IF(MOD($B1987,1)&gt;10.5/24,
IF(VLOOKUP(QUOTIENT($B1987,1),AUD!$A:$K,11,TRUE)=0,F1986,VLOOKUP(QUOTIENT($B1987,1),AUD!$A:$K,11,TRUE)),
F1986)</f>
        <v>2.4049999999999998</v>
      </c>
      <c r="G1987" s="92">
        <f>IF(MOD($C1987,1)&gt;10.5/24,
IF(VLOOKUP(QUOTIENT($C1987,1),AUD!$A:$K,11,TRUE)=0,G1986,VLOOKUP(QUOTIENT($C1987,1),NZD!$A:$F,6,TRUE)),
G1986)</f>
        <v>3.64</v>
      </c>
      <c r="H1987" s="92">
        <f>IF(MOD($D1987,1)&gt;(11+55/60)/24,
IF(VLOOKUP(QUOTIENT($D1987,1),AUD!$A:$K,11,TRUE)=0,H1986,IFERROR(VLOOKUP(QUOTIENT($D1987,1),USD!$A:$B,2,TRUE),H1986)),
H1986)</f>
        <v>0.25609999999999999</v>
      </c>
      <c r="I1987" s="92">
        <f>IF(MOD($D1987,1)&gt;(11+55/60)/24,
IF(VLOOKUP(QUOTIENT($D1987,1),AUD!$A:$K,11,TRUE)=0,I1986,IFERROR(VLOOKUP(QUOTIENT($D1987,1),GBP!$A:$B,2,TRUE),I1986)),
I1986)</f>
        <v>0.56369000000000002</v>
      </c>
      <c r="J1987" s="92">
        <f>IF(MOD($D1987,1)&gt;(11+55/60)/24,
IF(VLOOKUP(QUOTIENT($D1987,1),AUD!$A:$K,11,TRUE)=0,J1986,IFERROR(VLOOKUP(QUOTIENT($D1987,1),EUR!$A:$B,2,TRUE),J1986)),
J1986)</f>
        <v>2.571E-2</v>
      </c>
      <c r="K1987" s="92">
        <f>IF(MOD($D1987,1)&gt;(11+55/60)/24,
IF(VLOOKUP(QUOTIENT($D1987,1),AUD!$A:$K,11,TRUE)=0,K1986,IFERROR(VLOOKUP(QUOTIENT($D1987,1),JPY!$A:$B,2,TRUE),K1986)),
K1986)</f>
        <v>0.10428999999999999</v>
      </c>
      <c r="L1987" s="92">
        <f>IF(MOD($E1987,1)&gt;(11+55/60)/24,
IF(VLOOKUP(QUOTIENT($E1987,1),AUD!$A:$K,11,TRUE)=0,L1986,IFERROR(VLOOKUP(QUOTIENT($E1987,1),CAD!$A:$B,2,TRUE)*1,L1986)),
L1986)</f>
        <v>0.9</v>
      </c>
    </row>
    <row r="1988" spans="1:12">
      <c r="A1988" s="94" t="s">
        <v>2227</v>
      </c>
      <c r="B1988" s="94">
        <f>(DATE(LEFT($A1988,4),MID($A1988,6,2),MID($A1988,9,2))+MID($A1988,12,2)/24+MID($A1988,15,2)/60+MID($A1988,18,2)/3600)
+Timezone!$C$2/24
+VLOOKUP((DATE(LEFT($A1988,4),MID($A1988,6,2),MID($A1988,9,2))+MID($A1988,12,2)/24+MID($A1988,15,2)/60+MID($A1988,18,2)/3600),Timezone!$K:$L,2,TRUE)/24</f>
        <v>42041.791666666664</v>
      </c>
      <c r="C1988" s="94">
        <f>(DATE(LEFT($A1988,4),MID($A1988,6,2),MID($A1988,9,2))+MID($A1988,12,2)/24+MID($A1988,15,2)/60+MID($A1988,18,2)/3600)
+Timezone!$C$3/24
+VLOOKUP((DATE(LEFT($A1988,4),MID($A1988,6,2),MID($A1988,9,2))+MID($A1988,12,2)/24+MID($A1988,15,2)/60+MID($A1988,18,2)/3600),Timezone!$K:$L,2,TRUE)/24</f>
        <v>42041.875</v>
      </c>
      <c r="D1988" s="94">
        <f>(DATE(LEFT($A1988,4),MID($A1988,6,2),MID($A1988,9,2))+MID($A1988,12,2)/24+MID($A1988,15,2)/60+MID($A1988,18,2)/3600)
+Timezone!$C$4/24
+VLOOKUP((DATE(LEFT($A1988,4),MID($A1988,6,2),MID($A1988,9,2))+MID($A1988,12,2)/24+MID($A1988,15,2)/60+MID($A1988,18,2)/3600),Timezone!$K:$L,2,TRUE)/24</f>
        <v>42041.416666666664</v>
      </c>
      <c r="E1988" s="94">
        <f>(DATE(LEFT($A1988,4),MID($A1988,6,2),MID($A1988,9,2))+MID($A1988,12,2)/24+MID($A1988,15,2)/60+MID($A1988,18,2)/3600)
+Timezone!$C$5/24
+VLOOKUP((DATE(LEFT($A1988,4),MID($A1988,6,2),MID($A1988,9,2))+MID($A1988,12,2)/24+MID($A1988,15,2)/60+MID($A1988,18,2)/3600),Timezone!$K:$L,2,TRUE)/24</f>
        <v>42041.208333333336</v>
      </c>
      <c r="F1988" s="92">
        <f>IF(MOD($B1988,1)&gt;10.5/24,
IF(VLOOKUP(QUOTIENT($B1988,1),AUD!$A:$K,11,TRUE)=0,F1987,VLOOKUP(QUOTIENT($B1988,1),AUD!$A:$K,11,TRUE)),
F1987)</f>
        <v>2.4049999999999998</v>
      </c>
      <c r="G1988" s="92">
        <f>IF(MOD($C1988,1)&gt;10.5/24,
IF(VLOOKUP(QUOTIENT($C1988,1),AUD!$A:$K,11,TRUE)=0,G1987,VLOOKUP(QUOTIENT($C1988,1),NZD!$A:$F,6,TRUE)),
G1987)</f>
        <v>3.64</v>
      </c>
      <c r="H1988" s="92">
        <f>IF(MOD($D1988,1)&gt;(11+55/60)/24,
IF(VLOOKUP(QUOTIENT($D1988,1),AUD!$A:$K,11,TRUE)=0,H1987,IFERROR(VLOOKUP(QUOTIENT($D1988,1),USD!$A:$B,2,TRUE),H1987)),
H1987)</f>
        <v>0.25609999999999999</v>
      </c>
      <c r="I1988" s="92">
        <f>IF(MOD($D1988,1)&gt;(11+55/60)/24,
IF(VLOOKUP(QUOTIENT($D1988,1),AUD!$A:$K,11,TRUE)=0,I1987,IFERROR(VLOOKUP(QUOTIENT($D1988,1),GBP!$A:$B,2,TRUE),I1987)),
I1987)</f>
        <v>0.56369000000000002</v>
      </c>
      <c r="J1988" s="92">
        <f>IF(MOD($D1988,1)&gt;(11+55/60)/24,
IF(VLOOKUP(QUOTIENT($D1988,1),AUD!$A:$K,11,TRUE)=0,J1987,IFERROR(VLOOKUP(QUOTIENT($D1988,1),EUR!$A:$B,2,TRUE),J1987)),
J1987)</f>
        <v>2.571E-2</v>
      </c>
      <c r="K1988" s="92">
        <f>IF(MOD($D1988,1)&gt;(11+55/60)/24,
IF(VLOOKUP(QUOTIENT($D1988,1),AUD!$A:$K,11,TRUE)=0,K1987,IFERROR(VLOOKUP(QUOTIENT($D1988,1),JPY!$A:$B,2,TRUE),K1987)),
K1987)</f>
        <v>0.10428999999999999</v>
      </c>
      <c r="L1988" s="92">
        <f>IF(MOD($E1988,1)&gt;(11+55/60)/24,
IF(VLOOKUP(QUOTIENT($E1988,1),AUD!$A:$K,11,TRUE)=0,L1987,IFERROR(VLOOKUP(QUOTIENT($E1988,1),CAD!$A:$B,2,TRUE)*1,L1987)),
L1987)</f>
        <v>0.9</v>
      </c>
    </row>
    <row r="1989" spans="1:12">
      <c r="A1989" s="94" t="s">
        <v>2228</v>
      </c>
      <c r="B1989" s="94">
        <f>(DATE(LEFT($A1989,4),MID($A1989,6,2),MID($A1989,9,2))+MID($A1989,12,2)/24+MID($A1989,15,2)/60+MID($A1989,18,2)/3600)
+Timezone!$C$2/24
+VLOOKUP((DATE(LEFT($A1989,4),MID($A1989,6,2),MID($A1989,9,2))+MID($A1989,12,2)/24+MID($A1989,15,2)/60+MID($A1989,18,2)/3600),Timezone!$K:$L,2,TRUE)/24</f>
        <v>42041.874999999993</v>
      </c>
      <c r="C1989" s="94">
        <f>(DATE(LEFT($A1989,4),MID($A1989,6,2),MID($A1989,9,2))+MID($A1989,12,2)/24+MID($A1989,15,2)/60+MID($A1989,18,2)/3600)
+Timezone!$C$3/24
+VLOOKUP((DATE(LEFT($A1989,4),MID($A1989,6,2),MID($A1989,9,2))+MID($A1989,12,2)/24+MID($A1989,15,2)/60+MID($A1989,18,2)/3600),Timezone!$K:$L,2,TRUE)/24</f>
        <v>42041.958333333328</v>
      </c>
      <c r="D1989" s="94">
        <f>(DATE(LEFT($A1989,4),MID($A1989,6,2),MID($A1989,9,2))+MID($A1989,12,2)/24+MID($A1989,15,2)/60+MID($A1989,18,2)/3600)
+Timezone!$C$4/24
+VLOOKUP((DATE(LEFT($A1989,4),MID($A1989,6,2),MID($A1989,9,2))+MID($A1989,12,2)/24+MID($A1989,15,2)/60+MID($A1989,18,2)/3600),Timezone!$K:$L,2,TRUE)/24</f>
        <v>42041.499999999993</v>
      </c>
      <c r="E1989" s="94">
        <f>(DATE(LEFT($A1989,4),MID($A1989,6,2),MID($A1989,9,2))+MID($A1989,12,2)/24+MID($A1989,15,2)/60+MID($A1989,18,2)/3600)
+Timezone!$C$5/24
+VLOOKUP((DATE(LEFT($A1989,4),MID($A1989,6,2),MID($A1989,9,2))+MID($A1989,12,2)/24+MID($A1989,15,2)/60+MID($A1989,18,2)/3600),Timezone!$K:$L,2,TRUE)/24</f>
        <v>42041.291666666664</v>
      </c>
      <c r="F1989" s="92">
        <f>IF(MOD($B1989,1)&gt;10.5/24,
IF(VLOOKUP(QUOTIENT($B1989,1),AUD!$A:$K,11,TRUE)=0,F1988,VLOOKUP(QUOTIENT($B1989,1),AUD!$A:$K,11,TRUE)),
F1988)</f>
        <v>2.4049999999999998</v>
      </c>
      <c r="G1989" s="92">
        <f>IF(MOD($C1989,1)&gt;10.5/24,
IF(VLOOKUP(QUOTIENT($C1989,1),AUD!$A:$K,11,TRUE)=0,G1988,VLOOKUP(QUOTIENT($C1989,1),NZD!$A:$F,6,TRUE)),
G1988)</f>
        <v>3.64</v>
      </c>
      <c r="H1989" s="92">
        <f>IF(MOD($D1989,1)&gt;(11+55/60)/24,
IF(VLOOKUP(QUOTIENT($D1989,1),AUD!$A:$K,11,TRUE)=0,H1988,IFERROR(VLOOKUP(QUOTIENT($D1989,1),USD!$A:$B,2,TRUE),H1988)),
H1988)</f>
        <v>0.25559999999999999</v>
      </c>
      <c r="I1989" s="92">
        <f>IF(MOD($D1989,1)&gt;(11+55/60)/24,
IF(VLOOKUP(QUOTIENT($D1989,1),AUD!$A:$K,11,TRUE)=0,I1988,IFERROR(VLOOKUP(QUOTIENT($D1989,1),GBP!$A:$B,2,TRUE),I1988)),
I1988)</f>
        <v>0.56244000000000005</v>
      </c>
      <c r="J1989" s="92">
        <f>IF(MOD($D1989,1)&gt;(11+55/60)/24,
IF(VLOOKUP(QUOTIENT($D1989,1),AUD!$A:$K,11,TRUE)=0,J1988,IFERROR(VLOOKUP(QUOTIENT($D1989,1),EUR!$A:$B,2,TRUE),J1988)),
J1988)</f>
        <v>2.571E-2</v>
      </c>
      <c r="K1989" s="92">
        <f>IF(MOD($D1989,1)&gt;(11+55/60)/24,
IF(VLOOKUP(QUOTIENT($D1989,1),AUD!$A:$K,11,TRUE)=0,K1988,IFERROR(VLOOKUP(QUOTIENT($D1989,1),JPY!$A:$B,2,TRUE),K1988)),
K1988)</f>
        <v>0.10428999999999999</v>
      </c>
      <c r="L1989" s="92">
        <f>IF(MOD($E1989,1)&gt;(11+55/60)/24,
IF(VLOOKUP(QUOTIENT($E1989,1),AUD!$A:$K,11,TRUE)=0,L1988,IFERROR(VLOOKUP(QUOTIENT($E1989,1),CAD!$A:$B,2,TRUE)*1,L1988)),
L1988)</f>
        <v>0.9</v>
      </c>
    </row>
    <row r="1990" spans="1:12">
      <c r="A1990" s="94" t="s">
        <v>2229</v>
      </c>
      <c r="B1990" s="94">
        <f>(DATE(LEFT($A1990,4),MID($A1990,6,2),MID($A1990,9,2))+MID($A1990,12,2)/24+MID($A1990,15,2)/60+MID($A1990,18,2)/3600)
+Timezone!$C$2/24
+VLOOKUP((DATE(LEFT($A1990,4),MID($A1990,6,2),MID($A1990,9,2))+MID($A1990,12,2)/24+MID($A1990,15,2)/60+MID($A1990,18,2)/3600),Timezone!$K:$L,2,TRUE)/24</f>
        <v>42041.958333333328</v>
      </c>
      <c r="C1990" s="94">
        <f>(DATE(LEFT($A1990,4),MID($A1990,6,2),MID($A1990,9,2))+MID($A1990,12,2)/24+MID($A1990,15,2)/60+MID($A1990,18,2)/3600)
+Timezone!$C$3/24
+VLOOKUP((DATE(LEFT($A1990,4),MID($A1990,6,2),MID($A1990,9,2))+MID($A1990,12,2)/24+MID($A1990,15,2)/60+MID($A1990,18,2)/3600),Timezone!$K:$L,2,TRUE)/24</f>
        <v>42042.041666666664</v>
      </c>
      <c r="D1990" s="94">
        <f>(DATE(LEFT($A1990,4),MID($A1990,6,2),MID($A1990,9,2))+MID($A1990,12,2)/24+MID($A1990,15,2)/60+MID($A1990,18,2)/3600)
+Timezone!$C$4/24
+VLOOKUP((DATE(LEFT($A1990,4),MID($A1990,6,2),MID($A1990,9,2))+MID($A1990,12,2)/24+MID($A1990,15,2)/60+MID($A1990,18,2)/3600),Timezone!$K:$L,2,TRUE)/24</f>
        <v>42041.583333333328</v>
      </c>
      <c r="E1990" s="94">
        <f>(DATE(LEFT($A1990,4),MID($A1990,6,2),MID($A1990,9,2))+MID($A1990,12,2)/24+MID($A1990,15,2)/60+MID($A1990,18,2)/3600)
+Timezone!$C$5/24
+VLOOKUP((DATE(LEFT($A1990,4),MID($A1990,6,2),MID($A1990,9,2))+MID($A1990,12,2)/24+MID($A1990,15,2)/60+MID($A1990,18,2)/3600),Timezone!$K:$L,2,TRUE)/24</f>
        <v>42041.375</v>
      </c>
      <c r="F1990" s="92">
        <f>IF(MOD($B1990,1)&gt;10.5/24,
IF(VLOOKUP(QUOTIENT($B1990,1),AUD!$A:$K,11,TRUE)=0,F1989,VLOOKUP(QUOTIENT($B1990,1),AUD!$A:$K,11,TRUE)),
F1989)</f>
        <v>2.4049999999999998</v>
      </c>
      <c r="G1990" s="92">
        <f>IF(MOD($C1990,1)&gt;10.5/24,
IF(VLOOKUP(QUOTIENT($C1990,1),AUD!$A:$K,11,TRUE)=0,G1989,VLOOKUP(QUOTIENT($C1990,1),NZD!$A:$F,6,TRUE)),
G1989)</f>
        <v>3.64</v>
      </c>
      <c r="H1990" s="92">
        <f>IF(MOD($D1990,1)&gt;(11+55/60)/24,
IF(VLOOKUP(QUOTIENT($D1990,1),AUD!$A:$K,11,TRUE)=0,H1989,IFERROR(VLOOKUP(QUOTIENT($D1990,1),USD!$A:$B,2,TRUE),H1989)),
H1989)</f>
        <v>0.25559999999999999</v>
      </c>
      <c r="I1990" s="92">
        <f>IF(MOD($D1990,1)&gt;(11+55/60)/24,
IF(VLOOKUP(QUOTIENT($D1990,1),AUD!$A:$K,11,TRUE)=0,I1989,IFERROR(VLOOKUP(QUOTIENT($D1990,1),GBP!$A:$B,2,TRUE),I1989)),
I1989)</f>
        <v>0.56244000000000005</v>
      </c>
      <c r="J1990" s="92">
        <f>IF(MOD($D1990,1)&gt;(11+55/60)/24,
IF(VLOOKUP(QUOTIENT($D1990,1),AUD!$A:$K,11,TRUE)=0,J1989,IFERROR(VLOOKUP(QUOTIENT($D1990,1),EUR!$A:$B,2,TRUE),J1989)),
J1989)</f>
        <v>2.571E-2</v>
      </c>
      <c r="K1990" s="92">
        <f>IF(MOD($D1990,1)&gt;(11+55/60)/24,
IF(VLOOKUP(QUOTIENT($D1990,1),AUD!$A:$K,11,TRUE)=0,K1989,IFERROR(VLOOKUP(QUOTIENT($D1990,1),JPY!$A:$B,2,TRUE),K1989)),
K1989)</f>
        <v>0.10428999999999999</v>
      </c>
      <c r="L1990" s="92">
        <f>IF(MOD($E1990,1)&gt;(11+55/60)/24,
IF(VLOOKUP(QUOTIENT($E1990,1),AUD!$A:$K,11,TRUE)=0,L1989,IFERROR(VLOOKUP(QUOTIENT($E1990,1),CAD!$A:$B,2,TRUE)*1,L1989)),
L1989)</f>
        <v>0.9</v>
      </c>
    </row>
    <row r="1991" spans="1:12">
      <c r="A1991" s="94" t="s">
        <v>2230</v>
      </c>
      <c r="B1991" s="94">
        <f>(DATE(LEFT($A1991,4),MID($A1991,6,2),MID($A1991,9,2))+MID($A1991,12,2)/24+MID($A1991,15,2)/60+MID($A1991,18,2)/3600)
+Timezone!$C$2/24
+VLOOKUP((DATE(LEFT($A1991,4),MID($A1991,6,2),MID($A1991,9,2))+MID($A1991,12,2)/24+MID($A1991,15,2)/60+MID($A1991,18,2)/3600),Timezone!$K:$L,2,TRUE)/24</f>
        <v>42042.041666666664</v>
      </c>
      <c r="C1991" s="94">
        <f>(DATE(LEFT($A1991,4),MID($A1991,6,2),MID($A1991,9,2))+MID($A1991,12,2)/24+MID($A1991,15,2)/60+MID($A1991,18,2)/3600)
+Timezone!$C$3/24
+VLOOKUP((DATE(LEFT($A1991,4),MID($A1991,6,2),MID($A1991,9,2))+MID($A1991,12,2)/24+MID($A1991,15,2)/60+MID($A1991,18,2)/3600),Timezone!$K:$L,2,TRUE)/24</f>
        <v>42042.125</v>
      </c>
      <c r="D1991" s="94">
        <f>(DATE(LEFT($A1991,4),MID($A1991,6,2),MID($A1991,9,2))+MID($A1991,12,2)/24+MID($A1991,15,2)/60+MID($A1991,18,2)/3600)
+Timezone!$C$4/24
+VLOOKUP((DATE(LEFT($A1991,4),MID($A1991,6,2),MID($A1991,9,2))+MID($A1991,12,2)/24+MID($A1991,15,2)/60+MID($A1991,18,2)/3600),Timezone!$K:$L,2,TRUE)/24</f>
        <v>42041.666666666664</v>
      </c>
      <c r="E1991" s="94">
        <f>(DATE(LEFT($A1991,4),MID($A1991,6,2),MID($A1991,9,2))+MID($A1991,12,2)/24+MID($A1991,15,2)/60+MID($A1991,18,2)/3600)
+Timezone!$C$5/24
+VLOOKUP((DATE(LEFT($A1991,4),MID($A1991,6,2),MID($A1991,9,2))+MID($A1991,12,2)/24+MID($A1991,15,2)/60+MID($A1991,18,2)/3600),Timezone!$K:$L,2,TRUE)/24</f>
        <v>42041.458333333336</v>
      </c>
      <c r="F1991" s="92">
        <f>IF(MOD($B1991,1)&gt;10.5/24,
IF(VLOOKUP(QUOTIENT($B1991,1),AUD!$A:$K,11,TRUE)=0,F1990,VLOOKUP(QUOTIENT($B1991,1),AUD!$A:$K,11,TRUE)),
F1990)</f>
        <v>2.4049999999999998</v>
      </c>
      <c r="G1991" s="92">
        <f>IF(MOD($C1991,1)&gt;10.5/24,
IF(VLOOKUP(QUOTIENT($C1991,1),AUD!$A:$K,11,TRUE)=0,G1990,VLOOKUP(QUOTIENT($C1991,1),NZD!$A:$F,6,TRUE)),
G1990)</f>
        <v>3.64</v>
      </c>
      <c r="H1991" s="92">
        <f>IF(MOD($D1991,1)&gt;(11+55/60)/24,
IF(VLOOKUP(QUOTIENT($D1991,1),AUD!$A:$K,11,TRUE)=0,H1990,IFERROR(VLOOKUP(QUOTIENT($D1991,1),USD!$A:$B,2,TRUE),H1990)),
H1990)</f>
        <v>0.25559999999999999</v>
      </c>
      <c r="I1991" s="92">
        <f>IF(MOD($D1991,1)&gt;(11+55/60)/24,
IF(VLOOKUP(QUOTIENT($D1991,1),AUD!$A:$K,11,TRUE)=0,I1990,IFERROR(VLOOKUP(QUOTIENT($D1991,1),GBP!$A:$B,2,TRUE),I1990)),
I1990)</f>
        <v>0.56244000000000005</v>
      </c>
      <c r="J1991" s="92">
        <f>IF(MOD($D1991,1)&gt;(11+55/60)/24,
IF(VLOOKUP(QUOTIENT($D1991,1),AUD!$A:$K,11,TRUE)=0,J1990,IFERROR(VLOOKUP(QUOTIENT($D1991,1),EUR!$A:$B,2,TRUE),J1990)),
J1990)</f>
        <v>2.571E-2</v>
      </c>
      <c r="K1991" s="92">
        <f>IF(MOD($D1991,1)&gt;(11+55/60)/24,
IF(VLOOKUP(QUOTIENT($D1991,1),AUD!$A:$K,11,TRUE)=0,K1990,IFERROR(VLOOKUP(QUOTIENT($D1991,1),JPY!$A:$B,2,TRUE),K1990)),
K1990)</f>
        <v>0.10428999999999999</v>
      </c>
      <c r="L1991" s="92">
        <f>IF(MOD($E1991,1)&gt;(11+55/60)/24,
IF(VLOOKUP(QUOTIENT($E1991,1),AUD!$A:$K,11,TRUE)=0,L1990,IFERROR(VLOOKUP(QUOTIENT($E1991,1),CAD!$A:$B,2,TRUE)*1,L1990)),
L1990)</f>
        <v>0.9</v>
      </c>
    </row>
    <row r="1992" spans="1:12">
      <c r="A1992" s="94" t="s">
        <v>2231</v>
      </c>
      <c r="B1992" s="94">
        <f>(DATE(LEFT($A1992,4),MID($A1992,6,2),MID($A1992,9,2))+MID($A1992,12,2)/24+MID($A1992,15,2)/60+MID($A1992,18,2)/3600)
+Timezone!$C$2/24
+VLOOKUP((DATE(LEFT($A1992,4),MID($A1992,6,2),MID($A1992,9,2))+MID($A1992,12,2)/24+MID($A1992,15,2)/60+MID($A1992,18,2)/3600),Timezone!$K:$L,2,TRUE)/24</f>
        <v>42042.124999999993</v>
      </c>
      <c r="C1992" s="94">
        <f>(DATE(LEFT($A1992,4),MID($A1992,6,2),MID($A1992,9,2))+MID($A1992,12,2)/24+MID($A1992,15,2)/60+MID($A1992,18,2)/3600)
+Timezone!$C$3/24
+VLOOKUP((DATE(LEFT($A1992,4),MID($A1992,6,2),MID($A1992,9,2))+MID($A1992,12,2)/24+MID($A1992,15,2)/60+MID($A1992,18,2)/3600),Timezone!$K:$L,2,TRUE)/24</f>
        <v>42042.208333333328</v>
      </c>
      <c r="D1992" s="94">
        <f>(DATE(LEFT($A1992,4),MID($A1992,6,2),MID($A1992,9,2))+MID($A1992,12,2)/24+MID($A1992,15,2)/60+MID($A1992,18,2)/3600)
+Timezone!$C$4/24
+VLOOKUP((DATE(LEFT($A1992,4),MID($A1992,6,2),MID($A1992,9,2))+MID($A1992,12,2)/24+MID($A1992,15,2)/60+MID($A1992,18,2)/3600),Timezone!$K:$L,2,TRUE)/24</f>
        <v>42041.749999999993</v>
      </c>
      <c r="E1992" s="94">
        <f>(DATE(LEFT($A1992,4),MID($A1992,6,2),MID($A1992,9,2))+MID($A1992,12,2)/24+MID($A1992,15,2)/60+MID($A1992,18,2)/3600)
+Timezone!$C$5/24
+VLOOKUP((DATE(LEFT($A1992,4),MID($A1992,6,2),MID($A1992,9,2))+MID($A1992,12,2)/24+MID($A1992,15,2)/60+MID($A1992,18,2)/3600),Timezone!$K:$L,2,TRUE)/24</f>
        <v>42041.541666666664</v>
      </c>
      <c r="F1992" s="92">
        <f>IF(MOD($B1992,1)&gt;10.5/24,
IF(VLOOKUP(QUOTIENT($B1992,1),AUD!$A:$K,11,TRUE)=0,F1991,VLOOKUP(QUOTIENT($B1992,1),AUD!$A:$K,11,TRUE)),
F1991)</f>
        <v>2.4049999999999998</v>
      </c>
      <c r="G1992" s="92">
        <f>IF(MOD($C1992,1)&gt;10.5/24,
IF(VLOOKUP(QUOTIENT($C1992,1),AUD!$A:$K,11,TRUE)=0,G1991,VLOOKUP(QUOTIENT($C1992,1),NZD!$A:$F,6,TRUE)),
G1991)</f>
        <v>3.64</v>
      </c>
      <c r="H1992" s="92">
        <f>IF(MOD($D1992,1)&gt;(11+55/60)/24,
IF(VLOOKUP(QUOTIENT($D1992,1),AUD!$A:$K,11,TRUE)=0,H1991,IFERROR(VLOOKUP(QUOTIENT($D1992,1),USD!$A:$B,2,TRUE),H1991)),
H1991)</f>
        <v>0.25559999999999999</v>
      </c>
      <c r="I1992" s="92">
        <f>IF(MOD($D1992,1)&gt;(11+55/60)/24,
IF(VLOOKUP(QUOTIENT($D1992,1),AUD!$A:$K,11,TRUE)=0,I1991,IFERROR(VLOOKUP(QUOTIENT($D1992,1),GBP!$A:$B,2,TRUE),I1991)),
I1991)</f>
        <v>0.56244000000000005</v>
      </c>
      <c r="J1992" s="92">
        <f>IF(MOD($D1992,1)&gt;(11+55/60)/24,
IF(VLOOKUP(QUOTIENT($D1992,1),AUD!$A:$K,11,TRUE)=0,J1991,IFERROR(VLOOKUP(QUOTIENT($D1992,1),EUR!$A:$B,2,TRUE),J1991)),
J1991)</f>
        <v>2.571E-2</v>
      </c>
      <c r="K1992" s="92">
        <f>IF(MOD($D1992,1)&gt;(11+55/60)/24,
IF(VLOOKUP(QUOTIENT($D1992,1),AUD!$A:$K,11,TRUE)=0,K1991,IFERROR(VLOOKUP(QUOTIENT($D1992,1),JPY!$A:$B,2,TRUE),K1991)),
K1991)</f>
        <v>0.10428999999999999</v>
      </c>
      <c r="L1992" s="92">
        <f>IF(MOD($E1992,1)&gt;(11+55/60)/24,
IF(VLOOKUP(QUOTIENT($E1992,1),AUD!$A:$K,11,TRUE)=0,L1991,IFERROR(VLOOKUP(QUOTIENT($E1992,1),CAD!$A:$B,2,TRUE)*1,L1991)),
L1991)</f>
        <v>0.9</v>
      </c>
    </row>
    <row r="1993" spans="1:12">
      <c r="A1993" s="94" t="s">
        <v>2232</v>
      </c>
      <c r="B1993" s="94">
        <f>(DATE(LEFT($A1993,4),MID($A1993,6,2),MID($A1993,9,2))+MID($A1993,12,2)/24+MID($A1993,15,2)/60+MID($A1993,18,2)/3600)
+Timezone!$C$2/24
+VLOOKUP((DATE(LEFT($A1993,4),MID($A1993,6,2),MID($A1993,9,2))+MID($A1993,12,2)/24+MID($A1993,15,2)/60+MID($A1993,18,2)/3600),Timezone!$K:$L,2,TRUE)/24</f>
        <v>42042.208333333328</v>
      </c>
      <c r="C1993" s="94">
        <f>(DATE(LEFT($A1993,4),MID($A1993,6,2),MID($A1993,9,2))+MID($A1993,12,2)/24+MID($A1993,15,2)/60+MID($A1993,18,2)/3600)
+Timezone!$C$3/24
+VLOOKUP((DATE(LEFT($A1993,4),MID($A1993,6,2),MID($A1993,9,2))+MID($A1993,12,2)/24+MID($A1993,15,2)/60+MID($A1993,18,2)/3600),Timezone!$K:$L,2,TRUE)/24</f>
        <v>42042.291666666664</v>
      </c>
      <c r="D1993" s="94">
        <f>(DATE(LEFT($A1993,4),MID($A1993,6,2),MID($A1993,9,2))+MID($A1993,12,2)/24+MID($A1993,15,2)/60+MID($A1993,18,2)/3600)
+Timezone!$C$4/24
+VLOOKUP((DATE(LEFT($A1993,4),MID($A1993,6,2),MID($A1993,9,2))+MID($A1993,12,2)/24+MID($A1993,15,2)/60+MID($A1993,18,2)/3600),Timezone!$K:$L,2,TRUE)/24</f>
        <v>42041.833333333328</v>
      </c>
      <c r="E1993" s="94">
        <f>(DATE(LEFT($A1993,4),MID($A1993,6,2),MID($A1993,9,2))+MID($A1993,12,2)/24+MID($A1993,15,2)/60+MID($A1993,18,2)/3600)
+Timezone!$C$5/24
+VLOOKUP((DATE(LEFT($A1993,4),MID($A1993,6,2),MID($A1993,9,2))+MID($A1993,12,2)/24+MID($A1993,15,2)/60+MID($A1993,18,2)/3600),Timezone!$K:$L,2,TRUE)/24</f>
        <v>42041.625</v>
      </c>
      <c r="F1993" s="92">
        <f>IF(MOD($B1993,1)&gt;10.5/24,
IF(VLOOKUP(QUOTIENT($B1993,1),AUD!$A:$K,11,TRUE)=0,F1992,VLOOKUP(QUOTIENT($B1993,1),AUD!$A:$K,11,TRUE)),
F1992)</f>
        <v>2.4049999999999998</v>
      </c>
      <c r="G1993" s="92">
        <f>IF(MOD($C1993,1)&gt;10.5/24,
IF(VLOOKUP(QUOTIENT($C1993,1),AUD!$A:$K,11,TRUE)=0,G1992,VLOOKUP(QUOTIENT($C1993,1),NZD!$A:$F,6,TRUE)),
G1992)</f>
        <v>3.64</v>
      </c>
      <c r="H1993" s="92">
        <f>IF(MOD($D1993,1)&gt;(11+55/60)/24,
IF(VLOOKUP(QUOTIENT($D1993,1),AUD!$A:$K,11,TRUE)=0,H1992,IFERROR(VLOOKUP(QUOTIENT($D1993,1),USD!$A:$B,2,TRUE),H1992)),
H1992)</f>
        <v>0.25559999999999999</v>
      </c>
      <c r="I1993" s="92">
        <f>IF(MOD($D1993,1)&gt;(11+55/60)/24,
IF(VLOOKUP(QUOTIENT($D1993,1),AUD!$A:$K,11,TRUE)=0,I1992,IFERROR(VLOOKUP(QUOTIENT($D1993,1),GBP!$A:$B,2,TRUE),I1992)),
I1992)</f>
        <v>0.56244000000000005</v>
      </c>
      <c r="J1993" s="92">
        <f>IF(MOD($D1993,1)&gt;(11+55/60)/24,
IF(VLOOKUP(QUOTIENT($D1993,1),AUD!$A:$K,11,TRUE)=0,J1992,IFERROR(VLOOKUP(QUOTIENT($D1993,1),EUR!$A:$B,2,TRUE),J1992)),
J1992)</f>
        <v>2.571E-2</v>
      </c>
      <c r="K1993" s="92">
        <f>IF(MOD($D1993,1)&gt;(11+55/60)/24,
IF(VLOOKUP(QUOTIENT($D1993,1),AUD!$A:$K,11,TRUE)=0,K1992,IFERROR(VLOOKUP(QUOTIENT($D1993,1),JPY!$A:$B,2,TRUE),K1992)),
K1992)</f>
        <v>0.10428999999999999</v>
      </c>
      <c r="L1993" s="92">
        <f>IF(MOD($E1993,1)&gt;(11+55/60)/24,
IF(VLOOKUP(QUOTIENT($E1993,1),AUD!$A:$K,11,TRUE)=0,L1992,IFERROR(VLOOKUP(QUOTIENT($E1993,1),CAD!$A:$B,2,TRUE)*1,L1992)),
L1992)</f>
        <v>0.9</v>
      </c>
    </row>
    <row r="1994" spans="1:12">
      <c r="A1994" s="94" t="s">
        <v>2233</v>
      </c>
      <c r="B1994" s="94">
        <f>(DATE(LEFT($A1994,4),MID($A1994,6,2),MID($A1994,9,2))+MID($A1994,12,2)/24+MID($A1994,15,2)/60+MID($A1994,18,2)/3600)
+Timezone!$C$2/24
+VLOOKUP((DATE(LEFT($A1994,4),MID($A1994,6,2),MID($A1994,9,2))+MID($A1994,12,2)/24+MID($A1994,15,2)/60+MID($A1994,18,2)/3600),Timezone!$K:$L,2,TRUE)/24</f>
        <v>42042.291666666664</v>
      </c>
      <c r="C1994" s="94">
        <f>(DATE(LEFT($A1994,4),MID($A1994,6,2),MID($A1994,9,2))+MID($A1994,12,2)/24+MID($A1994,15,2)/60+MID($A1994,18,2)/3600)
+Timezone!$C$3/24
+VLOOKUP((DATE(LEFT($A1994,4),MID($A1994,6,2),MID($A1994,9,2))+MID($A1994,12,2)/24+MID($A1994,15,2)/60+MID($A1994,18,2)/3600),Timezone!$K:$L,2,TRUE)/24</f>
        <v>42042.375</v>
      </c>
      <c r="D1994" s="94">
        <f>(DATE(LEFT($A1994,4),MID($A1994,6,2),MID($A1994,9,2))+MID($A1994,12,2)/24+MID($A1994,15,2)/60+MID($A1994,18,2)/3600)
+Timezone!$C$4/24
+VLOOKUP((DATE(LEFT($A1994,4),MID($A1994,6,2),MID($A1994,9,2))+MID($A1994,12,2)/24+MID($A1994,15,2)/60+MID($A1994,18,2)/3600),Timezone!$K:$L,2,TRUE)/24</f>
        <v>42041.916666666664</v>
      </c>
      <c r="E1994" s="94">
        <f>(DATE(LEFT($A1994,4),MID($A1994,6,2),MID($A1994,9,2))+MID($A1994,12,2)/24+MID($A1994,15,2)/60+MID($A1994,18,2)/3600)
+Timezone!$C$5/24
+VLOOKUP((DATE(LEFT($A1994,4),MID($A1994,6,2),MID($A1994,9,2))+MID($A1994,12,2)/24+MID($A1994,15,2)/60+MID($A1994,18,2)/3600),Timezone!$K:$L,2,TRUE)/24</f>
        <v>42041.708333333336</v>
      </c>
      <c r="F1994" s="92">
        <f>IF(MOD($B1994,1)&gt;10.5/24,
IF(VLOOKUP(QUOTIENT($B1994,1),AUD!$A:$K,11,TRUE)=0,F1993,VLOOKUP(QUOTIENT($B1994,1),AUD!$A:$K,11,TRUE)),
F1993)</f>
        <v>2.4049999999999998</v>
      </c>
      <c r="G1994" s="92">
        <f>IF(MOD($C1994,1)&gt;10.5/24,
IF(VLOOKUP(QUOTIENT($C1994,1),AUD!$A:$K,11,TRUE)=0,G1993,VLOOKUP(QUOTIENT($C1994,1),NZD!$A:$F,6,TRUE)),
G1993)</f>
        <v>3.64</v>
      </c>
      <c r="H1994" s="92">
        <f>IF(MOD($D1994,1)&gt;(11+55/60)/24,
IF(VLOOKUP(QUOTIENT($D1994,1),AUD!$A:$K,11,TRUE)=0,H1993,IFERROR(VLOOKUP(QUOTIENT($D1994,1),USD!$A:$B,2,TRUE),H1993)),
H1993)</f>
        <v>0.25559999999999999</v>
      </c>
      <c r="I1994" s="92">
        <f>IF(MOD($D1994,1)&gt;(11+55/60)/24,
IF(VLOOKUP(QUOTIENT($D1994,1),AUD!$A:$K,11,TRUE)=0,I1993,IFERROR(VLOOKUP(QUOTIENT($D1994,1),GBP!$A:$B,2,TRUE),I1993)),
I1993)</f>
        <v>0.56244000000000005</v>
      </c>
      <c r="J1994" s="92">
        <f>IF(MOD($D1994,1)&gt;(11+55/60)/24,
IF(VLOOKUP(QUOTIENT($D1994,1),AUD!$A:$K,11,TRUE)=0,J1993,IFERROR(VLOOKUP(QUOTIENT($D1994,1),EUR!$A:$B,2,TRUE),J1993)),
J1993)</f>
        <v>2.571E-2</v>
      </c>
      <c r="K1994" s="92">
        <f>IF(MOD($D1994,1)&gt;(11+55/60)/24,
IF(VLOOKUP(QUOTIENT($D1994,1),AUD!$A:$K,11,TRUE)=0,K1993,IFERROR(VLOOKUP(QUOTIENT($D1994,1),JPY!$A:$B,2,TRUE),K1993)),
K1993)</f>
        <v>0.10428999999999999</v>
      </c>
      <c r="L1994" s="92">
        <f>IF(MOD($E1994,1)&gt;(11+55/60)/24,
IF(VLOOKUP(QUOTIENT($E1994,1),AUD!$A:$K,11,TRUE)=0,L1993,IFERROR(VLOOKUP(QUOTIENT($E1994,1),CAD!$A:$B,2,TRUE)*1,L1993)),
L1993)</f>
        <v>0.9</v>
      </c>
    </row>
    <row r="1995" spans="1:12">
      <c r="A1995" s="94" t="s">
        <v>2234</v>
      </c>
      <c r="B1995" s="94">
        <f>(DATE(LEFT($A1995,4),MID($A1995,6,2),MID($A1995,9,2))+MID($A1995,12,2)/24+MID($A1995,15,2)/60+MID($A1995,18,2)/3600)
+Timezone!$C$2/24
+VLOOKUP((DATE(LEFT($A1995,4),MID($A1995,6,2),MID($A1995,9,2))+MID($A1995,12,2)/24+MID($A1995,15,2)/60+MID($A1995,18,2)/3600),Timezone!$K:$L,2,TRUE)/24</f>
        <v>42044.208333333328</v>
      </c>
      <c r="C1995" s="94">
        <f>(DATE(LEFT($A1995,4),MID($A1995,6,2),MID($A1995,9,2))+MID($A1995,12,2)/24+MID($A1995,15,2)/60+MID($A1995,18,2)/3600)
+Timezone!$C$3/24
+VLOOKUP((DATE(LEFT($A1995,4),MID($A1995,6,2),MID($A1995,9,2))+MID($A1995,12,2)/24+MID($A1995,15,2)/60+MID($A1995,18,2)/3600),Timezone!$K:$L,2,TRUE)/24</f>
        <v>42044.291666666664</v>
      </c>
      <c r="D1995" s="94">
        <f>(DATE(LEFT($A1995,4),MID($A1995,6,2),MID($A1995,9,2))+MID($A1995,12,2)/24+MID($A1995,15,2)/60+MID($A1995,18,2)/3600)
+Timezone!$C$4/24
+VLOOKUP((DATE(LEFT($A1995,4),MID($A1995,6,2),MID($A1995,9,2))+MID($A1995,12,2)/24+MID($A1995,15,2)/60+MID($A1995,18,2)/3600),Timezone!$K:$L,2,TRUE)/24</f>
        <v>42043.833333333328</v>
      </c>
      <c r="E1995" s="94">
        <f>(DATE(LEFT($A1995,4),MID($A1995,6,2),MID($A1995,9,2))+MID($A1995,12,2)/24+MID($A1995,15,2)/60+MID($A1995,18,2)/3600)
+Timezone!$C$5/24
+VLOOKUP((DATE(LEFT($A1995,4),MID($A1995,6,2),MID($A1995,9,2))+MID($A1995,12,2)/24+MID($A1995,15,2)/60+MID($A1995,18,2)/3600),Timezone!$K:$L,2,TRUE)/24</f>
        <v>42043.625</v>
      </c>
      <c r="F1995" s="92">
        <f>IF(MOD($B1995,1)&gt;10.5/24,
IF(VLOOKUP(QUOTIENT($B1995,1),AUD!$A:$K,11,TRUE)=0,F1994,VLOOKUP(QUOTIENT($B1995,1),AUD!$A:$K,11,TRUE)),
F1994)</f>
        <v>2.4049999999999998</v>
      </c>
      <c r="G1995" s="92">
        <f>IF(MOD($C1995,1)&gt;10.5/24,
IF(VLOOKUP(QUOTIENT($C1995,1),AUD!$A:$K,11,TRUE)=0,G1994,VLOOKUP(QUOTIENT($C1995,1),NZD!$A:$F,6,TRUE)),
G1994)</f>
        <v>3.64</v>
      </c>
      <c r="H1995" s="92">
        <f>IF(MOD($D1995,1)&gt;(11+55/60)/24,
IF(VLOOKUP(QUOTIENT($D1995,1),AUD!$A:$K,11,TRUE)=0,H1994,IFERROR(VLOOKUP(QUOTIENT($D1995,1),USD!$A:$B,2,TRUE),H1994)),
H1994)</f>
        <v>0.25559999999999999</v>
      </c>
      <c r="I1995" s="92">
        <f>IF(MOD($D1995,1)&gt;(11+55/60)/24,
IF(VLOOKUP(QUOTIENT($D1995,1),AUD!$A:$K,11,TRUE)=0,I1994,IFERROR(VLOOKUP(QUOTIENT($D1995,1),GBP!$A:$B,2,TRUE),I1994)),
I1994)</f>
        <v>0.56244000000000005</v>
      </c>
      <c r="J1995" s="92">
        <f>IF(MOD($D1995,1)&gt;(11+55/60)/24,
IF(VLOOKUP(QUOTIENT($D1995,1),AUD!$A:$K,11,TRUE)=0,J1994,IFERROR(VLOOKUP(QUOTIENT($D1995,1),EUR!$A:$B,2,TRUE),J1994)),
J1994)</f>
        <v>2.571E-2</v>
      </c>
      <c r="K1995" s="92">
        <f>IF(MOD($D1995,1)&gt;(11+55/60)/24,
IF(VLOOKUP(QUOTIENT($D1995,1),AUD!$A:$K,11,TRUE)=0,K1994,IFERROR(VLOOKUP(QUOTIENT($D1995,1),JPY!$A:$B,2,TRUE),K1994)),
K1994)</f>
        <v>0.10428999999999999</v>
      </c>
      <c r="L1995" s="92">
        <f>IF(MOD($E1995,1)&gt;(11+55/60)/24,
IF(VLOOKUP(QUOTIENT($E1995,1),AUD!$A:$K,11,TRUE)=0,L1994,IFERROR(VLOOKUP(QUOTIENT($E1995,1),CAD!$A:$B,2,TRUE)*1,L1994)),
L1994)</f>
        <v>0.9</v>
      </c>
    </row>
    <row r="1996" spans="1:12">
      <c r="A1996" s="94" t="s">
        <v>2235</v>
      </c>
      <c r="B1996" s="94">
        <f>(DATE(LEFT($A1996,4),MID($A1996,6,2),MID($A1996,9,2))+MID($A1996,12,2)/24+MID($A1996,15,2)/60+MID($A1996,18,2)/3600)
+Timezone!$C$2/24
+VLOOKUP((DATE(LEFT($A1996,4),MID($A1996,6,2),MID($A1996,9,2))+MID($A1996,12,2)/24+MID($A1996,15,2)/60+MID($A1996,18,2)/3600),Timezone!$K:$L,2,TRUE)/24</f>
        <v>42044.291666666664</v>
      </c>
      <c r="C1996" s="94">
        <f>(DATE(LEFT($A1996,4),MID($A1996,6,2),MID($A1996,9,2))+MID($A1996,12,2)/24+MID($A1996,15,2)/60+MID($A1996,18,2)/3600)
+Timezone!$C$3/24
+VLOOKUP((DATE(LEFT($A1996,4),MID($A1996,6,2),MID($A1996,9,2))+MID($A1996,12,2)/24+MID($A1996,15,2)/60+MID($A1996,18,2)/3600),Timezone!$K:$L,2,TRUE)/24</f>
        <v>42044.375</v>
      </c>
      <c r="D1996" s="94">
        <f>(DATE(LEFT($A1996,4),MID($A1996,6,2),MID($A1996,9,2))+MID($A1996,12,2)/24+MID($A1996,15,2)/60+MID($A1996,18,2)/3600)
+Timezone!$C$4/24
+VLOOKUP((DATE(LEFT($A1996,4),MID($A1996,6,2),MID($A1996,9,2))+MID($A1996,12,2)/24+MID($A1996,15,2)/60+MID($A1996,18,2)/3600),Timezone!$K:$L,2,TRUE)/24</f>
        <v>42043.916666666664</v>
      </c>
      <c r="E1996" s="94">
        <f>(DATE(LEFT($A1996,4),MID($A1996,6,2),MID($A1996,9,2))+MID($A1996,12,2)/24+MID($A1996,15,2)/60+MID($A1996,18,2)/3600)
+Timezone!$C$5/24
+VLOOKUP((DATE(LEFT($A1996,4),MID($A1996,6,2),MID($A1996,9,2))+MID($A1996,12,2)/24+MID($A1996,15,2)/60+MID($A1996,18,2)/3600),Timezone!$K:$L,2,TRUE)/24</f>
        <v>42043.708333333336</v>
      </c>
      <c r="F1996" s="92">
        <f>IF(MOD($B1996,1)&gt;10.5/24,
IF(VLOOKUP(QUOTIENT($B1996,1),AUD!$A:$K,11,TRUE)=0,F1995,VLOOKUP(QUOTIENT($B1996,1),AUD!$A:$K,11,TRUE)),
F1995)</f>
        <v>2.4049999999999998</v>
      </c>
      <c r="G1996" s="92">
        <f>IF(MOD($C1996,1)&gt;10.5/24,
IF(VLOOKUP(QUOTIENT($C1996,1),AUD!$A:$K,11,TRUE)=0,G1995,VLOOKUP(QUOTIENT($C1996,1),NZD!$A:$F,6,TRUE)),
G1995)</f>
        <v>3.64</v>
      </c>
      <c r="H1996" s="92">
        <f>IF(MOD($D1996,1)&gt;(11+55/60)/24,
IF(VLOOKUP(QUOTIENT($D1996,1),AUD!$A:$K,11,TRUE)=0,H1995,IFERROR(VLOOKUP(QUOTIENT($D1996,1),USD!$A:$B,2,TRUE),H1995)),
H1995)</f>
        <v>0.25559999999999999</v>
      </c>
      <c r="I1996" s="92">
        <f>IF(MOD($D1996,1)&gt;(11+55/60)/24,
IF(VLOOKUP(QUOTIENT($D1996,1),AUD!$A:$K,11,TRUE)=0,I1995,IFERROR(VLOOKUP(QUOTIENT($D1996,1),GBP!$A:$B,2,TRUE),I1995)),
I1995)</f>
        <v>0.56244000000000005</v>
      </c>
      <c r="J1996" s="92">
        <f>IF(MOD($D1996,1)&gt;(11+55/60)/24,
IF(VLOOKUP(QUOTIENT($D1996,1),AUD!$A:$K,11,TRUE)=0,J1995,IFERROR(VLOOKUP(QUOTIENT($D1996,1),EUR!$A:$B,2,TRUE),J1995)),
J1995)</f>
        <v>2.571E-2</v>
      </c>
      <c r="K1996" s="92">
        <f>IF(MOD($D1996,1)&gt;(11+55/60)/24,
IF(VLOOKUP(QUOTIENT($D1996,1),AUD!$A:$K,11,TRUE)=0,K1995,IFERROR(VLOOKUP(QUOTIENT($D1996,1),JPY!$A:$B,2,TRUE),K1995)),
K1995)</f>
        <v>0.10428999999999999</v>
      </c>
      <c r="L1996" s="92">
        <f>IF(MOD($E1996,1)&gt;(11+55/60)/24,
IF(VLOOKUP(QUOTIENT($E1996,1),AUD!$A:$K,11,TRUE)=0,L1995,IFERROR(VLOOKUP(QUOTIENT($E1996,1),CAD!$A:$B,2,TRUE)*1,L1995)),
L1995)</f>
        <v>0.9</v>
      </c>
    </row>
    <row r="1997" spans="1:12">
      <c r="A1997" s="94" t="s">
        <v>2236</v>
      </c>
      <c r="B1997" s="94">
        <f>(DATE(LEFT($A1997,4),MID($A1997,6,2),MID($A1997,9,2))+MID($A1997,12,2)/24+MID($A1997,15,2)/60+MID($A1997,18,2)/3600)
+Timezone!$C$2/24
+VLOOKUP((DATE(LEFT($A1997,4),MID($A1997,6,2),MID($A1997,9,2))+MID($A1997,12,2)/24+MID($A1997,15,2)/60+MID($A1997,18,2)/3600),Timezone!$K:$L,2,TRUE)/24</f>
        <v>42044.374999999993</v>
      </c>
      <c r="C1997" s="94">
        <f>(DATE(LEFT($A1997,4),MID($A1997,6,2),MID($A1997,9,2))+MID($A1997,12,2)/24+MID($A1997,15,2)/60+MID($A1997,18,2)/3600)
+Timezone!$C$3/24
+VLOOKUP((DATE(LEFT($A1997,4),MID($A1997,6,2),MID($A1997,9,2))+MID($A1997,12,2)/24+MID($A1997,15,2)/60+MID($A1997,18,2)/3600),Timezone!$K:$L,2,TRUE)/24</f>
        <v>42044.458333333328</v>
      </c>
      <c r="D1997" s="94">
        <f>(DATE(LEFT($A1997,4),MID($A1997,6,2),MID($A1997,9,2))+MID($A1997,12,2)/24+MID($A1997,15,2)/60+MID($A1997,18,2)/3600)
+Timezone!$C$4/24
+VLOOKUP((DATE(LEFT($A1997,4),MID($A1997,6,2),MID($A1997,9,2))+MID($A1997,12,2)/24+MID($A1997,15,2)/60+MID($A1997,18,2)/3600),Timezone!$K:$L,2,TRUE)/24</f>
        <v>42043.999999999993</v>
      </c>
      <c r="E1997" s="94">
        <f>(DATE(LEFT($A1997,4),MID($A1997,6,2),MID($A1997,9,2))+MID($A1997,12,2)/24+MID($A1997,15,2)/60+MID($A1997,18,2)/3600)
+Timezone!$C$5/24
+VLOOKUP((DATE(LEFT($A1997,4),MID($A1997,6,2),MID($A1997,9,2))+MID($A1997,12,2)/24+MID($A1997,15,2)/60+MID($A1997,18,2)/3600),Timezone!$K:$L,2,TRUE)/24</f>
        <v>42043.791666666664</v>
      </c>
      <c r="F1997" s="92">
        <f>IF(MOD($B1997,1)&gt;10.5/24,
IF(VLOOKUP(QUOTIENT($B1997,1),AUD!$A:$K,11,TRUE)=0,F1996,VLOOKUP(QUOTIENT($B1997,1),AUD!$A:$K,11,TRUE)),
F1996)</f>
        <v>2.4049999999999998</v>
      </c>
      <c r="G1997" s="92">
        <f>IF(MOD($C1997,1)&gt;10.5/24,
IF(VLOOKUP(QUOTIENT($C1997,1),AUD!$A:$K,11,TRUE)=0,G1996,VLOOKUP(QUOTIENT($C1997,1),NZD!$A:$F,6,TRUE)),
G1996)</f>
        <v>3.64</v>
      </c>
      <c r="H1997" s="92">
        <f>IF(MOD($D1997,1)&gt;(11+55/60)/24,
IF(VLOOKUP(QUOTIENT($D1997,1),AUD!$A:$K,11,TRUE)=0,H1996,IFERROR(VLOOKUP(QUOTIENT($D1997,1),USD!$A:$B,2,TRUE),H1996)),
H1996)</f>
        <v>0.25559999999999999</v>
      </c>
      <c r="I1997" s="92">
        <f>IF(MOD($D1997,1)&gt;(11+55/60)/24,
IF(VLOOKUP(QUOTIENT($D1997,1),AUD!$A:$K,11,TRUE)=0,I1996,IFERROR(VLOOKUP(QUOTIENT($D1997,1),GBP!$A:$B,2,TRUE),I1996)),
I1996)</f>
        <v>0.56244000000000005</v>
      </c>
      <c r="J1997" s="92">
        <f>IF(MOD($D1997,1)&gt;(11+55/60)/24,
IF(VLOOKUP(QUOTIENT($D1997,1),AUD!$A:$K,11,TRUE)=0,J1996,IFERROR(VLOOKUP(QUOTIENT($D1997,1),EUR!$A:$B,2,TRUE),J1996)),
J1996)</f>
        <v>2.571E-2</v>
      </c>
      <c r="K1997" s="92">
        <f>IF(MOD($D1997,1)&gt;(11+55/60)/24,
IF(VLOOKUP(QUOTIENT($D1997,1),AUD!$A:$K,11,TRUE)=0,K1996,IFERROR(VLOOKUP(QUOTIENT($D1997,1),JPY!$A:$B,2,TRUE),K1996)),
K1996)</f>
        <v>0.10428999999999999</v>
      </c>
      <c r="L1997" s="92">
        <f>IF(MOD($E1997,1)&gt;(11+55/60)/24,
IF(VLOOKUP(QUOTIENT($E1997,1),AUD!$A:$K,11,TRUE)=0,L1996,IFERROR(VLOOKUP(QUOTIENT($E1997,1),CAD!$A:$B,2,TRUE)*1,L1996)),
L1996)</f>
        <v>0.9</v>
      </c>
    </row>
    <row r="1998" spans="1:12">
      <c r="A1998" s="94" t="s">
        <v>2237</v>
      </c>
      <c r="B1998" s="94">
        <f>(DATE(LEFT($A1998,4),MID($A1998,6,2),MID($A1998,9,2))+MID($A1998,12,2)/24+MID($A1998,15,2)/60+MID($A1998,18,2)/3600)
+Timezone!$C$2/24
+VLOOKUP((DATE(LEFT($A1998,4),MID($A1998,6,2),MID($A1998,9,2))+MID($A1998,12,2)/24+MID($A1998,15,2)/60+MID($A1998,18,2)/3600),Timezone!$K:$L,2,TRUE)/24</f>
        <v>42044.458333333328</v>
      </c>
      <c r="C1998" s="94">
        <f>(DATE(LEFT($A1998,4),MID($A1998,6,2),MID($A1998,9,2))+MID($A1998,12,2)/24+MID($A1998,15,2)/60+MID($A1998,18,2)/3600)
+Timezone!$C$3/24
+VLOOKUP((DATE(LEFT($A1998,4),MID($A1998,6,2),MID($A1998,9,2))+MID($A1998,12,2)/24+MID($A1998,15,2)/60+MID($A1998,18,2)/3600),Timezone!$K:$L,2,TRUE)/24</f>
        <v>42044.541666666664</v>
      </c>
      <c r="D1998" s="94">
        <f>(DATE(LEFT($A1998,4),MID($A1998,6,2),MID($A1998,9,2))+MID($A1998,12,2)/24+MID($A1998,15,2)/60+MID($A1998,18,2)/3600)
+Timezone!$C$4/24
+VLOOKUP((DATE(LEFT($A1998,4),MID($A1998,6,2),MID($A1998,9,2))+MID($A1998,12,2)/24+MID($A1998,15,2)/60+MID($A1998,18,2)/3600),Timezone!$K:$L,2,TRUE)/24</f>
        <v>42044.083333333328</v>
      </c>
      <c r="E1998" s="94">
        <f>(DATE(LEFT($A1998,4),MID($A1998,6,2),MID($A1998,9,2))+MID($A1998,12,2)/24+MID($A1998,15,2)/60+MID($A1998,18,2)/3600)
+Timezone!$C$5/24
+VLOOKUP((DATE(LEFT($A1998,4),MID($A1998,6,2),MID($A1998,9,2))+MID($A1998,12,2)/24+MID($A1998,15,2)/60+MID($A1998,18,2)/3600),Timezone!$K:$L,2,TRUE)/24</f>
        <v>42043.875</v>
      </c>
      <c r="F1998" s="92">
        <f>IF(MOD($B1998,1)&gt;10.5/24,
IF(VLOOKUP(QUOTIENT($B1998,1),AUD!$A:$K,11,TRUE)=0,F1997,VLOOKUP(QUOTIENT($B1998,1),AUD!$A:$K,11,TRUE)),
F1997)</f>
        <v>2.39</v>
      </c>
      <c r="G1998" s="92">
        <f>IF(MOD($C1998,1)&gt;10.5/24,
IF(VLOOKUP(QUOTIENT($C1998,1),AUD!$A:$K,11,TRUE)=0,G1997,VLOOKUP(QUOTIENT($C1998,1),NZD!$A:$F,6,TRUE)),
G1997)</f>
        <v>3.64</v>
      </c>
      <c r="H1998" s="92">
        <f>IF(MOD($D1998,1)&gt;(11+55/60)/24,
IF(VLOOKUP(QUOTIENT($D1998,1),AUD!$A:$K,11,TRUE)=0,H1997,IFERROR(VLOOKUP(QUOTIENT($D1998,1),USD!$A:$B,2,TRUE),H1997)),
H1997)</f>
        <v>0.25559999999999999</v>
      </c>
      <c r="I1998" s="92">
        <f>IF(MOD($D1998,1)&gt;(11+55/60)/24,
IF(VLOOKUP(QUOTIENT($D1998,1),AUD!$A:$K,11,TRUE)=0,I1997,IFERROR(VLOOKUP(QUOTIENT($D1998,1),GBP!$A:$B,2,TRUE),I1997)),
I1997)</f>
        <v>0.56244000000000005</v>
      </c>
      <c r="J1998" s="92">
        <f>IF(MOD($D1998,1)&gt;(11+55/60)/24,
IF(VLOOKUP(QUOTIENT($D1998,1),AUD!$A:$K,11,TRUE)=0,J1997,IFERROR(VLOOKUP(QUOTIENT($D1998,1),EUR!$A:$B,2,TRUE),J1997)),
J1997)</f>
        <v>2.571E-2</v>
      </c>
      <c r="K1998" s="92">
        <f>IF(MOD($D1998,1)&gt;(11+55/60)/24,
IF(VLOOKUP(QUOTIENT($D1998,1),AUD!$A:$K,11,TRUE)=0,K1997,IFERROR(VLOOKUP(QUOTIENT($D1998,1),JPY!$A:$B,2,TRUE),K1997)),
K1997)</f>
        <v>0.10428999999999999</v>
      </c>
      <c r="L1998" s="92">
        <f>IF(MOD($E1998,1)&gt;(11+55/60)/24,
IF(VLOOKUP(QUOTIENT($E1998,1),AUD!$A:$K,11,TRUE)=0,L1997,IFERROR(VLOOKUP(QUOTIENT($E1998,1),CAD!$A:$B,2,TRUE)*1,L1997)),
L1997)</f>
        <v>0.9</v>
      </c>
    </row>
    <row r="1999" spans="1:12">
      <c r="A1999" s="94" t="s">
        <v>2238</v>
      </c>
      <c r="B1999" s="94">
        <f>(DATE(LEFT($A1999,4),MID($A1999,6,2),MID($A1999,9,2))+MID($A1999,12,2)/24+MID($A1999,15,2)/60+MID($A1999,18,2)/3600)
+Timezone!$C$2/24
+VLOOKUP((DATE(LEFT($A1999,4),MID($A1999,6,2),MID($A1999,9,2))+MID($A1999,12,2)/24+MID($A1999,15,2)/60+MID($A1999,18,2)/3600),Timezone!$K:$L,2,TRUE)/24</f>
        <v>42044.541666666664</v>
      </c>
      <c r="C1999" s="94">
        <f>(DATE(LEFT($A1999,4),MID($A1999,6,2),MID($A1999,9,2))+MID($A1999,12,2)/24+MID($A1999,15,2)/60+MID($A1999,18,2)/3600)
+Timezone!$C$3/24
+VLOOKUP((DATE(LEFT($A1999,4),MID($A1999,6,2),MID($A1999,9,2))+MID($A1999,12,2)/24+MID($A1999,15,2)/60+MID($A1999,18,2)/3600),Timezone!$K:$L,2,TRUE)/24</f>
        <v>42044.625</v>
      </c>
      <c r="D1999" s="94">
        <f>(DATE(LEFT($A1999,4),MID($A1999,6,2),MID($A1999,9,2))+MID($A1999,12,2)/24+MID($A1999,15,2)/60+MID($A1999,18,2)/3600)
+Timezone!$C$4/24
+VLOOKUP((DATE(LEFT($A1999,4),MID($A1999,6,2),MID($A1999,9,2))+MID($A1999,12,2)/24+MID($A1999,15,2)/60+MID($A1999,18,2)/3600),Timezone!$K:$L,2,TRUE)/24</f>
        <v>42044.166666666664</v>
      </c>
      <c r="E1999" s="94">
        <f>(DATE(LEFT($A1999,4),MID($A1999,6,2),MID($A1999,9,2))+MID($A1999,12,2)/24+MID($A1999,15,2)/60+MID($A1999,18,2)/3600)
+Timezone!$C$5/24
+VLOOKUP((DATE(LEFT($A1999,4),MID($A1999,6,2),MID($A1999,9,2))+MID($A1999,12,2)/24+MID($A1999,15,2)/60+MID($A1999,18,2)/3600),Timezone!$K:$L,2,TRUE)/24</f>
        <v>42043.958333333336</v>
      </c>
      <c r="F1999" s="92">
        <f>IF(MOD($B1999,1)&gt;10.5/24,
IF(VLOOKUP(QUOTIENT($B1999,1),AUD!$A:$K,11,TRUE)=0,F1998,VLOOKUP(QUOTIENT($B1999,1),AUD!$A:$K,11,TRUE)),
F1998)</f>
        <v>2.39</v>
      </c>
      <c r="G1999" s="92">
        <f>IF(MOD($C1999,1)&gt;10.5/24,
IF(VLOOKUP(QUOTIENT($C1999,1),AUD!$A:$K,11,TRUE)=0,G1998,VLOOKUP(QUOTIENT($C1999,1),NZD!$A:$F,6,TRUE)),
G1998)</f>
        <v>3.64</v>
      </c>
      <c r="H1999" s="92">
        <f>IF(MOD($D1999,1)&gt;(11+55/60)/24,
IF(VLOOKUP(QUOTIENT($D1999,1),AUD!$A:$K,11,TRUE)=0,H1998,IFERROR(VLOOKUP(QUOTIENT($D1999,1),USD!$A:$B,2,TRUE),H1998)),
H1998)</f>
        <v>0.25559999999999999</v>
      </c>
      <c r="I1999" s="92">
        <f>IF(MOD($D1999,1)&gt;(11+55/60)/24,
IF(VLOOKUP(QUOTIENT($D1999,1),AUD!$A:$K,11,TRUE)=0,I1998,IFERROR(VLOOKUP(QUOTIENT($D1999,1),GBP!$A:$B,2,TRUE),I1998)),
I1998)</f>
        <v>0.56244000000000005</v>
      </c>
      <c r="J1999" s="92">
        <f>IF(MOD($D1999,1)&gt;(11+55/60)/24,
IF(VLOOKUP(QUOTIENT($D1999,1),AUD!$A:$K,11,TRUE)=0,J1998,IFERROR(VLOOKUP(QUOTIENT($D1999,1),EUR!$A:$B,2,TRUE),J1998)),
J1998)</f>
        <v>2.571E-2</v>
      </c>
      <c r="K1999" s="92">
        <f>IF(MOD($D1999,1)&gt;(11+55/60)/24,
IF(VLOOKUP(QUOTIENT($D1999,1),AUD!$A:$K,11,TRUE)=0,K1998,IFERROR(VLOOKUP(QUOTIENT($D1999,1),JPY!$A:$B,2,TRUE),K1998)),
K1998)</f>
        <v>0.10428999999999999</v>
      </c>
      <c r="L1999" s="92">
        <f>IF(MOD($E1999,1)&gt;(11+55/60)/24,
IF(VLOOKUP(QUOTIENT($E1999,1),AUD!$A:$K,11,TRUE)=0,L1998,IFERROR(VLOOKUP(QUOTIENT($E1999,1),CAD!$A:$B,2,TRUE)*1,L1998)),
L1998)</f>
        <v>0.9</v>
      </c>
    </row>
    <row r="2000" spans="1:12">
      <c r="A2000" s="94" t="s">
        <v>2239</v>
      </c>
      <c r="B2000" s="94">
        <f>(DATE(LEFT($A2000,4),MID($A2000,6,2),MID($A2000,9,2))+MID($A2000,12,2)/24+MID($A2000,15,2)/60+MID($A2000,18,2)/3600)
+Timezone!$C$2/24
+VLOOKUP((DATE(LEFT($A2000,4),MID($A2000,6,2),MID($A2000,9,2))+MID($A2000,12,2)/24+MID($A2000,15,2)/60+MID($A2000,18,2)/3600),Timezone!$K:$L,2,TRUE)/24</f>
        <v>42044.624999999993</v>
      </c>
      <c r="C2000" s="94">
        <f>(DATE(LEFT($A2000,4),MID($A2000,6,2),MID($A2000,9,2))+MID($A2000,12,2)/24+MID($A2000,15,2)/60+MID($A2000,18,2)/3600)
+Timezone!$C$3/24
+VLOOKUP((DATE(LEFT($A2000,4),MID($A2000,6,2),MID($A2000,9,2))+MID($A2000,12,2)/24+MID($A2000,15,2)/60+MID($A2000,18,2)/3600),Timezone!$K:$L,2,TRUE)/24</f>
        <v>42044.708333333328</v>
      </c>
      <c r="D2000" s="94">
        <f>(DATE(LEFT($A2000,4),MID($A2000,6,2),MID($A2000,9,2))+MID($A2000,12,2)/24+MID($A2000,15,2)/60+MID($A2000,18,2)/3600)
+Timezone!$C$4/24
+VLOOKUP((DATE(LEFT($A2000,4),MID($A2000,6,2),MID($A2000,9,2))+MID($A2000,12,2)/24+MID($A2000,15,2)/60+MID($A2000,18,2)/3600),Timezone!$K:$L,2,TRUE)/24</f>
        <v>42044.249999999993</v>
      </c>
      <c r="E2000" s="94">
        <f>(DATE(LEFT($A2000,4),MID($A2000,6,2),MID($A2000,9,2))+MID($A2000,12,2)/24+MID($A2000,15,2)/60+MID($A2000,18,2)/3600)
+Timezone!$C$5/24
+VLOOKUP((DATE(LEFT($A2000,4),MID($A2000,6,2),MID($A2000,9,2))+MID($A2000,12,2)/24+MID($A2000,15,2)/60+MID($A2000,18,2)/3600),Timezone!$K:$L,2,TRUE)/24</f>
        <v>42044.041666666664</v>
      </c>
      <c r="F2000" s="92">
        <f>IF(MOD($B2000,1)&gt;10.5/24,
IF(VLOOKUP(QUOTIENT($B2000,1),AUD!$A:$K,11,TRUE)=0,F1999,VLOOKUP(QUOTIENT($B2000,1),AUD!$A:$K,11,TRUE)),
F1999)</f>
        <v>2.39</v>
      </c>
      <c r="G2000" s="92">
        <f>IF(MOD($C2000,1)&gt;10.5/24,
IF(VLOOKUP(QUOTIENT($C2000,1),AUD!$A:$K,11,TRUE)=0,G1999,VLOOKUP(QUOTIENT($C2000,1),NZD!$A:$F,6,TRUE)),
G1999)</f>
        <v>3.64</v>
      </c>
      <c r="H2000" s="92">
        <f>IF(MOD($D2000,1)&gt;(11+55/60)/24,
IF(VLOOKUP(QUOTIENT($D2000,1),AUD!$A:$K,11,TRUE)=0,H1999,IFERROR(VLOOKUP(QUOTIENT($D2000,1),USD!$A:$B,2,TRUE),H1999)),
H1999)</f>
        <v>0.25559999999999999</v>
      </c>
      <c r="I2000" s="92">
        <f>IF(MOD($D2000,1)&gt;(11+55/60)/24,
IF(VLOOKUP(QUOTIENT($D2000,1),AUD!$A:$K,11,TRUE)=0,I1999,IFERROR(VLOOKUP(QUOTIENT($D2000,1),GBP!$A:$B,2,TRUE),I1999)),
I1999)</f>
        <v>0.56244000000000005</v>
      </c>
      <c r="J2000" s="92">
        <f>IF(MOD($D2000,1)&gt;(11+55/60)/24,
IF(VLOOKUP(QUOTIENT($D2000,1),AUD!$A:$K,11,TRUE)=0,J1999,IFERROR(VLOOKUP(QUOTIENT($D2000,1),EUR!$A:$B,2,TRUE),J1999)),
J1999)</f>
        <v>2.571E-2</v>
      </c>
      <c r="K2000" s="92">
        <f>IF(MOD($D2000,1)&gt;(11+55/60)/24,
IF(VLOOKUP(QUOTIENT($D2000,1),AUD!$A:$K,11,TRUE)=0,K1999,IFERROR(VLOOKUP(QUOTIENT($D2000,1),JPY!$A:$B,2,TRUE),K1999)),
K1999)</f>
        <v>0.10428999999999999</v>
      </c>
      <c r="L2000" s="92">
        <f>IF(MOD($E2000,1)&gt;(11+55/60)/24,
IF(VLOOKUP(QUOTIENT($E2000,1),AUD!$A:$K,11,TRUE)=0,L1999,IFERROR(VLOOKUP(QUOTIENT($E2000,1),CAD!$A:$B,2,TRUE)*1,L1999)),
L1999)</f>
        <v>0.9</v>
      </c>
    </row>
    <row r="2001" spans="1:12">
      <c r="A2001" s="94" t="s">
        <v>2240</v>
      </c>
      <c r="B2001" s="94">
        <f>(DATE(LEFT($A2001,4),MID($A2001,6,2),MID($A2001,9,2))+MID($A2001,12,2)/24+MID($A2001,15,2)/60+MID($A2001,18,2)/3600)
+Timezone!$C$2/24
+VLOOKUP((DATE(LEFT($A2001,4),MID($A2001,6,2),MID($A2001,9,2))+MID($A2001,12,2)/24+MID($A2001,15,2)/60+MID($A2001,18,2)/3600),Timezone!$K:$L,2,TRUE)/24</f>
        <v>42044.708333333328</v>
      </c>
      <c r="C2001" s="94">
        <f>(DATE(LEFT($A2001,4),MID($A2001,6,2),MID($A2001,9,2))+MID($A2001,12,2)/24+MID($A2001,15,2)/60+MID($A2001,18,2)/3600)
+Timezone!$C$3/24
+VLOOKUP((DATE(LEFT($A2001,4),MID($A2001,6,2),MID($A2001,9,2))+MID($A2001,12,2)/24+MID($A2001,15,2)/60+MID($A2001,18,2)/3600),Timezone!$K:$L,2,TRUE)/24</f>
        <v>42044.791666666664</v>
      </c>
      <c r="D2001" s="94">
        <f>(DATE(LEFT($A2001,4),MID($A2001,6,2),MID($A2001,9,2))+MID($A2001,12,2)/24+MID($A2001,15,2)/60+MID($A2001,18,2)/3600)
+Timezone!$C$4/24
+VLOOKUP((DATE(LEFT($A2001,4),MID($A2001,6,2),MID($A2001,9,2))+MID($A2001,12,2)/24+MID($A2001,15,2)/60+MID($A2001,18,2)/3600),Timezone!$K:$L,2,TRUE)/24</f>
        <v>42044.333333333328</v>
      </c>
      <c r="E2001" s="94">
        <f>(DATE(LEFT($A2001,4),MID($A2001,6,2),MID($A2001,9,2))+MID($A2001,12,2)/24+MID($A2001,15,2)/60+MID($A2001,18,2)/3600)
+Timezone!$C$5/24
+VLOOKUP((DATE(LEFT($A2001,4),MID($A2001,6,2),MID($A2001,9,2))+MID($A2001,12,2)/24+MID($A2001,15,2)/60+MID($A2001,18,2)/3600),Timezone!$K:$L,2,TRUE)/24</f>
        <v>42044.125</v>
      </c>
      <c r="F2001" s="92">
        <f>IF(MOD($B2001,1)&gt;10.5/24,
IF(VLOOKUP(QUOTIENT($B2001,1),AUD!$A:$K,11,TRUE)=0,F2000,VLOOKUP(QUOTIENT($B2001,1),AUD!$A:$K,11,TRUE)),
F2000)</f>
        <v>2.39</v>
      </c>
      <c r="G2001" s="92">
        <f>IF(MOD($C2001,1)&gt;10.5/24,
IF(VLOOKUP(QUOTIENT($C2001,1),AUD!$A:$K,11,TRUE)=0,G2000,VLOOKUP(QUOTIENT($C2001,1),NZD!$A:$F,6,TRUE)),
G2000)</f>
        <v>3.64</v>
      </c>
      <c r="H2001" s="92">
        <f>IF(MOD($D2001,1)&gt;(11+55/60)/24,
IF(VLOOKUP(QUOTIENT($D2001,1),AUD!$A:$K,11,TRUE)=0,H2000,IFERROR(VLOOKUP(QUOTIENT($D2001,1),USD!$A:$B,2,TRUE),H2000)),
H2000)</f>
        <v>0.25559999999999999</v>
      </c>
      <c r="I2001" s="92">
        <f>IF(MOD($D2001,1)&gt;(11+55/60)/24,
IF(VLOOKUP(QUOTIENT($D2001,1),AUD!$A:$K,11,TRUE)=0,I2000,IFERROR(VLOOKUP(QUOTIENT($D2001,1),GBP!$A:$B,2,TRUE),I2000)),
I2000)</f>
        <v>0.56244000000000005</v>
      </c>
      <c r="J2001" s="92">
        <f>IF(MOD($D2001,1)&gt;(11+55/60)/24,
IF(VLOOKUP(QUOTIENT($D2001,1),AUD!$A:$K,11,TRUE)=0,J2000,IFERROR(VLOOKUP(QUOTIENT($D2001,1),EUR!$A:$B,2,TRUE),J2000)),
J2000)</f>
        <v>2.571E-2</v>
      </c>
      <c r="K2001" s="92">
        <f>IF(MOD($D2001,1)&gt;(11+55/60)/24,
IF(VLOOKUP(QUOTIENT($D2001,1),AUD!$A:$K,11,TRUE)=0,K2000,IFERROR(VLOOKUP(QUOTIENT($D2001,1),JPY!$A:$B,2,TRUE),K2000)),
K2000)</f>
        <v>0.10428999999999999</v>
      </c>
      <c r="L2001" s="92">
        <f>IF(MOD($E2001,1)&gt;(11+55/60)/24,
IF(VLOOKUP(QUOTIENT($E2001,1),AUD!$A:$K,11,TRUE)=0,L2000,IFERROR(VLOOKUP(QUOTIENT($E2001,1),CAD!$A:$B,2,TRUE)*1,L2000)),
L2000)</f>
        <v>0.9</v>
      </c>
    </row>
    <row r="2002" spans="1:12">
      <c r="A2002" s="94" t="s">
        <v>2241</v>
      </c>
      <c r="B2002" s="94">
        <f>(DATE(LEFT($A2002,4),MID($A2002,6,2),MID($A2002,9,2))+MID($A2002,12,2)/24+MID($A2002,15,2)/60+MID($A2002,18,2)/3600)
+Timezone!$C$2/24
+VLOOKUP((DATE(LEFT($A2002,4),MID($A2002,6,2),MID($A2002,9,2))+MID($A2002,12,2)/24+MID($A2002,15,2)/60+MID($A2002,18,2)/3600),Timezone!$K:$L,2,TRUE)/24</f>
        <v>42044.791666666664</v>
      </c>
      <c r="C2002" s="94">
        <f>(DATE(LEFT($A2002,4),MID($A2002,6,2),MID($A2002,9,2))+MID($A2002,12,2)/24+MID($A2002,15,2)/60+MID($A2002,18,2)/3600)
+Timezone!$C$3/24
+VLOOKUP((DATE(LEFT($A2002,4),MID($A2002,6,2),MID($A2002,9,2))+MID($A2002,12,2)/24+MID($A2002,15,2)/60+MID($A2002,18,2)/3600),Timezone!$K:$L,2,TRUE)/24</f>
        <v>42044.875</v>
      </c>
      <c r="D2002" s="94">
        <f>(DATE(LEFT($A2002,4),MID($A2002,6,2),MID($A2002,9,2))+MID($A2002,12,2)/24+MID($A2002,15,2)/60+MID($A2002,18,2)/3600)
+Timezone!$C$4/24
+VLOOKUP((DATE(LEFT($A2002,4),MID($A2002,6,2),MID($A2002,9,2))+MID($A2002,12,2)/24+MID($A2002,15,2)/60+MID($A2002,18,2)/3600),Timezone!$K:$L,2,TRUE)/24</f>
        <v>42044.416666666664</v>
      </c>
      <c r="E2002" s="94">
        <f>(DATE(LEFT($A2002,4),MID($A2002,6,2),MID($A2002,9,2))+MID($A2002,12,2)/24+MID($A2002,15,2)/60+MID($A2002,18,2)/3600)
+Timezone!$C$5/24
+VLOOKUP((DATE(LEFT($A2002,4),MID($A2002,6,2),MID($A2002,9,2))+MID($A2002,12,2)/24+MID($A2002,15,2)/60+MID($A2002,18,2)/3600),Timezone!$K:$L,2,TRUE)/24</f>
        <v>42044.208333333336</v>
      </c>
      <c r="F2002" s="92">
        <f>IF(MOD($B2002,1)&gt;10.5/24,
IF(VLOOKUP(QUOTIENT($B2002,1),AUD!$A:$K,11,TRUE)=0,F2001,VLOOKUP(QUOTIENT($B2002,1),AUD!$A:$K,11,TRUE)),
F2001)</f>
        <v>2.39</v>
      </c>
      <c r="G2002" s="92">
        <f>IF(MOD($C2002,1)&gt;10.5/24,
IF(VLOOKUP(QUOTIENT($C2002,1),AUD!$A:$K,11,TRUE)=0,G2001,VLOOKUP(QUOTIENT($C2002,1),NZD!$A:$F,6,TRUE)),
G2001)</f>
        <v>3.64</v>
      </c>
      <c r="H2002" s="92">
        <f>IF(MOD($D2002,1)&gt;(11+55/60)/24,
IF(VLOOKUP(QUOTIENT($D2002,1),AUD!$A:$K,11,TRUE)=0,H2001,IFERROR(VLOOKUP(QUOTIENT($D2002,1),USD!$A:$B,2,TRUE),H2001)),
H2001)</f>
        <v>0.25559999999999999</v>
      </c>
      <c r="I2002" s="92">
        <f>IF(MOD($D2002,1)&gt;(11+55/60)/24,
IF(VLOOKUP(QUOTIENT($D2002,1),AUD!$A:$K,11,TRUE)=0,I2001,IFERROR(VLOOKUP(QUOTIENT($D2002,1),GBP!$A:$B,2,TRUE),I2001)),
I2001)</f>
        <v>0.56244000000000005</v>
      </c>
      <c r="J2002" s="92">
        <f>IF(MOD($D2002,1)&gt;(11+55/60)/24,
IF(VLOOKUP(QUOTIENT($D2002,1),AUD!$A:$K,11,TRUE)=0,J2001,IFERROR(VLOOKUP(QUOTIENT($D2002,1),EUR!$A:$B,2,TRUE),J2001)),
J2001)</f>
        <v>2.571E-2</v>
      </c>
      <c r="K2002" s="92">
        <f>IF(MOD($D2002,1)&gt;(11+55/60)/24,
IF(VLOOKUP(QUOTIENT($D2002,1),AUD!$A:$K,11,TRUE)=0,K2001,IFERROR(VLOOKUP(QUOTIENT($D2002,1),JPY!$A:$B,2,TRUE),K2001)),
K2001)</f>
        <v>0.10428999999999999</v>
      </c>
      <c r="L2002" s="92">
        <f>IF(MOD($E2002,1)&gt;(11+55/60)/24,
IF(VLOOKUP(QUOTIENT($E2002,1),AUD!$A:$K,11,TRUE)=0,L2001,IFERROR(VLOOKUP(QUOTIENT($E2002,1),CAD!$A:$B,2,TRUE)*1,L2001)),
L2001)</f>
        <v>0.9</v>
      </c>
    </row>
    <row r="2003" spans="1:12">
      <c r="A2003" s="94" t="s">
        <v>2242</v>
      </c>
      <c r="B2003" s="94">
        <f>(DATE(LEFT($A2003,4),MID($A2003,6,2),MID($A2003,9,2))+MID($A2003,12,2)/24+MID($A2003,15,2)/60+MID($A2003,18,2)/3600)
+Timezone!$C$2/24
+VLOOKUP((DATE(LEFT($A2003,4),MID($A2003,6,2),MID($A2003,9,2))+MID($A2003,12,2)/24+MID($A2003,15,2)/60+MID($A2003,18,2)/3600),Timezone!$K:$L,2,TRUE)/24</f>
        <v>42044.874999999993</v>
      </c>
      <c r="C2003" s="94">
        <f>(DATE(LEFT($A2003,4),MID($A2003,6,2),MID($A2003,9,2))+MID($A2003,12,2)/24+MID($A2003,15,2)/60+MID($A2003,18,2)/3600)
+Timezone!$C$3/24
+VLOOKUP((DATE(LEFT($A2003,4),MID($A2003,6,2),MID($A2003,9,2))+MID($A2003,12,2)/24+MID($A2003,15,2)/60+MID($A2003,18,2)/3600),Timezone!$K:$L,2,TRUE)/24</f>
        <v>42044.958333333328</v>
      </c>
      <c r="D2003" s="94">
        <f>(DATE(LEFT($A2003,4),MID($A2003,6,2),MID($A2003,9,2))+MID($A2003,12,2)/24+MID($A2003,15,2)/60+MID($A2003,18,2)/3600)
+Timezone!$C$4/24
+VLOOKUP((DATE(LEFT($A2003,4),MID($A2003,6,2),MID($A2003,9,2))+MID($A2003,12,2)/24+MID($A2003,15,2)/60+MID($A2003,18,2)/3600),Timezone!$K:$L,2,TRUE)/24</f>
        <v>42044.499999999993</v>
      </c>
      <c r="E2003" s="94">
        <f>(DATE(LEFT($A2003,4),MID($A2003,6,2),MID($A2003,9,2))+MID($A2003,12,2)/24+MID($A2003,15,2)/60+MID($A2003,18,2)/3600)
+Timezone!$C$5/24
+VLOOKUP((DATE(LEFT($A2003,4),MID($A2003,6,2),MID($A2003,9,2))+MID($A2003,12,2)/24+MID($A2003,15,2)/60+MID($A2003,18,2)/3600),Timezone!$K:$L,2,TRUE)/24</f>
        <v>42044.291666666664</v>
      </c>
      <c r="F2003" s="92">
        <f>IF(MOD($B2003,1)&gt;10.5/24,
IF(VLOOKUP(QUOTIENT($B2003,1),AUD!$A:$K,11,TRUE)=0,F2002,VLOOKUP(QUOTIENT($B2003,1),AUD!$A:$K,11,TRUE)),
F2002)</f>
        <v>2.39</v>
      </c>
      <c r="G2003" s="92">
        <f>IF(MOD($C2003,1)&gt;10.5/24,
IF(VLOOKUP(QUOTIENT($C2003,1),AUD!$A:$K,11,TRUE)=0,G2002,VLOOKUP(QUOTIENT($C2003,1),NZD!$A:$F,6,TRUE)),
G2002)</f>
        <v>3.64</v>
      </c>
      <c r="H2003" s="92">
        <f>IF(MOD($D2003,1)&gt;(11+55/60)/24,
IF(VLOOKUP(QUOTIENT($D2003,1),AUD!$A:$K,11,TRUE)=0,H2002,IFERROR(VLOOKUP(QUOTIENT($D2003,1),USD!$A:$B,2,TRUE),H2002)),
H2002)</f>
        <v>0.25835000000000002</v>
      </c>
      <c r="I2003" s="92">
        <f>IF(MOD($D2003,1)&gt;(11+55/60)/24,
IF(VLOOKUP(QUOTIENT($D2003,1),AUD!$A:$K,11,TRUE)=0,I2002,IFERROR(VLOOKUP(QUOTIENT($D2003,1),GBP!$A:$B,2,TRUE),I2002)),
I2002)</f>
        <v>0.56369000000000002</v>
      </c>
      <c r="J2003" s="92">
        <f>IF(MOD($D2003,1)&gt;(11+55/60)/24,
IF(VLOOKUP(QUOTIENT($D2003,1),AUD!$A:$K,11,TRUE)=0,J2002,IFERROR(VLOOKUP(QUOTIENT($D2003,1),EUR!$A:$B,2,TRUE),J2002)),
J2002)</f>
        <v>2.4289999999999999E-2</v>
      </c>
      <c r="K2003" s="92">
        <f>IF(MOD($D2003,1)&gt;(11+55/60)/24,
IF(VLOOKUP(QUOTIENT($D2003,1),AUD!$A:$K,11,TRUE)=0,K2002,IFERROR(VLOOKUP(QUOTIENT($D2003,1),JPY!$A:$B,2,TRUE),K2002)),
K2002)</f>
        <v>0.10428999999999999</v>
      </c>
      <c r="L2003" s="92">
        <f>IF(MOD($E2003,1)&gt;(11+55/60)/24,
IF(VLOOKUP(QUOTIENT($E2003,1),AUD!$A:$K,11,TRUE)=0,L2002,IFERROR(VLOOKUP(QUOTIENT($E2003,1),CAD!$A:$B,2,TRUE)*1,L2002)),
L2002)</f>
        <v>0.9</v>
      </c>
    </row>
    <row r="2004" spans="1:12">
      <c r="A2004" s="94" t="s">
        <v>2243</v>
      </c>
      <c r="B2004" s="94">
        <f>(DATE(LEFT($A2004,4),MID($A2004,6,2),MID($A2004,9,2))+MID($A2004,12,2)/24+MID($A2004,15,2)/60+MID($A2004,18,2)/3600)
+Timezone!$C$2/24
+VLOOKUP((DATE(LEFT($A2004,4),MID($A2004,6,2),MID($A2004,9,2))+MID($A2004,12,2)/24+MID($A2004,15,2)/60+MID($A2004,18,2)/3600),Timezone!$K:$L,2,TRUE)/24</f>
        <v>42044.958333333328</v>
      </c>
      <c r="C2004" s="94">
        <f>(DATE(LEFT($A2004,4),MID($A2004,6,2),MID($A2004,9,2))+MID($A2004,12,2)/24+MID($A2004,15,2)/60+MID($A2004,18,2)/3600)
+Timezone!$C$3/24
+VLOOKUP((DATE(LEFT($A2004,4),MID($A2004,6,2),MID($A2004,9,2))+MID($A2004,12,2)/24+MID($A2004,15,2)/60+MID($A2004,18,2)/3600),Timezone!$K:$L,2,TRUE)/24</f>
        <v>42045.041666666664</v>
      </c>
      <c r="D2004" s="94">
        <f>(DATE(LEFT($A2004,4),MID($A2004,6,2),MID($A2004,9,2))+MID($A2004,12,2)/24+MID($A2004,15,2)/60+MID($A2004,18,2)/3600)
+Timezone!$C$4/24
+VLOOKUP((DATE(LEFT($A2004,4),MID($A2004,6,2),MID($A2004,9,2))+MID($A2004,12,2)/24+MID($A2004,15,2)/60+MID($A2004,18,2)/3600),Timezone!$K:$L,2,TRUE)/24</f>
        <v>42044.583333333328</v>
      </c>
      <c r="E2004" s="94">
        <f>(DATE(LEFT($A2004,4),MID($A2004,6,2),MID($A2004,9,2))+MID($A2004,12,2)/24+MID($A2004,15,2)/60+MID($A2004,18,2)/3600)
+Timezone!$C$5/24
+VLOOKUP((DATE(LEFT($A2004,4),MID($A2004,6,2),MID($A2004,9,2))+MID($A2004,12,2)/24+MID($A2004,15,2)/60+MID($A2004,18,2)/3600),Timezone!$K:$L,2,TRUE)/24</f>
        <v>42044.375</v>
      </c>
      <c r="F2004" s="92">
        <f>IF(MOD($B2004,1)&gt;10.5/24,
IF(VLOOKUP(QUOTIENT($B2004,1),AUD!$A:$K,11,TRUE)=0,F2003,VLOOKUP(QUOTIENT($B2004,1),AUD!$A:$K,11,TRUE)),
F2003)</f>
        <v>2.39</v>
      </c>
      <c r="G2004" s="92">
        <f>IF(MOD($C2004,1)&gt;10.5/24,
IF(VLOOKUP(QUOTIENT($C2004,1),AUD!$A:$K,11,TRUE)=0,G2003,VLOOKUP(QUOTIENT($C2004,1),NZD!$A:$F,6,TRUE)),
G2003)</f>
        <v>3.64</v>
      </c>
      <c r="H2004" s="92">
        <f>IF(MOD($D2004,1)&gt;(11+55/60)/24,
IF(VLOOKUP(QUOTIENT($D2004,1),AUD!$A:$K,11,TRUE)=0,H2003,IFERROR(VLOOKUP(QUOTIENT($D2004,1),USD!$A:$B,2,TRUE),H2003)),
H2003)</f>
        <v>0.25835000000000002</v>
      </c>
      <c r="I2004" s="92">
        <f>IF(MOD($D2004,1)&gt;(11+55/60)/24,
IF(VLOOKUP(QUOTIENT($D2004,1),AUD!$A:$K,11,TRUE)=0,I2003,IFERROR(VLOOKUP(QUOTIENT($D2004,1),GBP!$A:$B,2,TRUE),I2003)),
I2003)</f>
        <v>0.56369000000000002</v>
      </c>
      <c r="J2004" s="92">
        <f>IF(MOD($D2004,1)&gt;(11+55/60)/24,
IF(VLOOKUP(QUOTIENT($D2004,1),AUD!$A:$K,11,TRUE)=0,J2003,IFERROR(VLOOKUP(QUOTIENT($D2004,1),EUR!$A:$B,2,TRUE),J2003)),
J2003)</f>
        <v>2.4289999999999999E-2</v>
      </c>
      <c r="K2004" s="92">
        <f>IF(MOD($D2004,1)&gt;(11+55/60)/24,
IF(VLOOKUP(QUOTIENT($D2004,1),AUD!$A:$K,11,TRUE)=0,K2003,IFERROR(VLOOKUP(QUOTIENT($D2004,1),JPY!$A:$B,2,TRUE),K2003)),
K2003)</f>
        <v>0.10428999999999999</v>
      </c>
      <c r="L2004" s="92">
        <f>IF(MOD($E2004,1)&gt;(11+55/60)/24,
IF(VLOOKUP(QUOTIENT($E2004,1),AUD!$A:$K,11,TRUE)=0,L2003,IFERROR(VLOOKUP(QUOTIENT($E2004,1),CAD!$A:$B,2,TRUE)*1,L2003)),
L2003)</f>
        <v>0.9</v>
      </c>
    </row>
    <row r="2005" spans="1:12">
      <c r="A2005" s="94" t="s">
        <v>2244</v>
      </c>
      <c r="B2005" s="94">
        <f>(DATE(LEFT($A2005,4),MID($A2005,6,2),MID($A2005,9,2))+MID($A2005,12,2)/24+MID($A2005,15,2)/60+MID($A2005,18,2)/3600)
+Timezone!$C$2/24
+VLOOKUP((DATE(LEFT($A2005,4),MID($A2005,6,2),MID($A2005,9,2))+MID($A2005,12,2)/24+MID($A2005,15,2)/60+MID($A2005,18,2)/3600),Timezone!$K:$L,2,TRUE)/24</f>
        <v>42045.041666666664</v>
      </c>
      <c r="C2005" s="94">
        <f>(DATE(LEFT($A2005,4),MID($A2005,6,2),MID($A2005,9,2))+MID($A2005,12,2)/24+MID($A2005,15,2)/60+MID($A2005,18,2)/3600)
+Timezone!$C$3/24
+VLOOKUP((DATE(LEFT($A2005,4),MID($A2005,6,2),MID($A2005,9,2))+MID($A2005,12,2)/24+MID($A2005,15,2)/60+MID($A2005,18,2)/3600),Timezone!$K:$L,2,TRUE)/24</f>
        <v>42045.125</v>
      </c>
      <c r="D2005" s="94">
        <f>(DATE(LEFT($A2005,4),MID($A2005,6,2),MID($A2005,9,2))+MID($A2005,12,2)/24+MID($A2005,15,2)/60+MID($A2005,18,2)/3600)
+Timezone!$C$4/24
+VLOOKUP((DATE(LEFT($A2005,4),MID($A2005,6,2),MID($A2005,9,2))+MID($A2005,12,2)/24+MID($A2005,15,2)/60+MID($A2005,18,2)/3600),Timezone!$K:$L,2,TRUE)/24</f>
        <v>42044.666666666664</v>
      </c>
      <c r="E2005" s="94">
        <f>(DATE(LEFT($A2005,4),MID($A2005,6,2),MID($A2005,9,2))+MID($A2005,12,2)/24+MID($A2005,15,2)/60+MID($A2005,18,2)/3600)
+Timezone!$C$5/24
+VLOOKUP((DATE(LEFT($A2005,4),MID($A2005,6,2),MID($A2005,9,2))+MID($A2005,12,2)/24+MID($A2005,15,2)/60+MID($A2005,18,2)/3600),Timezone!$K:$L,2,TRUE)/24</f>
        <v>42044.458333333336</v>
      </c>
      <c r="F2005" s="92">
        <f>IF(MOD($B2005,1)&gt;10.5/24,
IF(VLOOKUP(QUOTIENT($B2005,1),AUD!$A:$K,11,TRUE)=0,F2004,VLOOKUP(QUOTIENT($B2005,1),AUD!$A:$K,11,TRUE)),
F2004)</f>
        <v>2.39</v>
      </c>
      <c r="G2005" s="92">
        <f>IF(MOD($C2005,1)&gt;10.5/24,
IF(VLOOKUP(QUOTIENT($C2005,1),AUD!$A:$K,11,TRUE)=0,G2004,VLOOKUP(QUOTIENT($C2005,1),NZD!$A:$F,6,TRUE)),
G2004)</f>
        <v>3.64</v>
      </c>
      <c r="H2005" s="92">
        <f>IF(MOD($D2005,1)&gt;(11+55/60)/24,
IF(VLOOKUP(QUOTIENT($D2005,1),AUD!$A:$K,11,TRUE)=0,H2004,IFERROR(VLOOKUP(QUOTIENT($D2005,1),USD!$A:$B,2,TRUE),H2004)),
H2004)</f>
        <v>0.25835000000000002</v>
      </c>
      <c r="I2005" s="92">
        <f>IF(MOD($D2005,1)&gt;(11+55/60)/24,
IF(VLOOKUP(QUOTIENT($D2005,1),AUD!$A:$K,11,TRUE)=0,I2004,IFERROR(VLOOKUP(QUOTIENT($D2005,1),GBP!$A:$B,2,TRUE),I2004)),
I2004)</f>
        <v>0.56369000000000002</v>
      </c>
      <c r="J2005" s="92">
        <f>IF(MOD($D2005,1)&gt;(11+55/60)/24,
IF(VLOOKUP(QUOTIENT($D2005,1),AUD!$A:$K,11,TRUE)=0,J2004,IFERROR(VLOOKUP(QUOTIENT($D2005,1),EUR!$A:$B,2,TRUE),J2004)),
J2004)</f>
        <v>2.4289999999999999E-2</v>
      </c>
      <c r="K2005" s="92">
        <f>IF(MOD($D2005,1)&gt;(11+55/60)/24,
IF(VLOOKUP(QUOTIENT($D2005,1),AUD!$A:$K,11,TRUE)=0,K2004,IFERROR(VLOOKUP(QUOTIENT($D2005,1),JPY!$A:$B,2,TRUE),K2004)),
K2004)</f>
        <v>0.10428999999999999</v>
      </c>
      <c r="L2005" s="92">
        <f>IF(MOD($E2005,1)&gt;(11+55/60)/24,
IF(VLOOKUP(QUOTIENT($E2005,1),AUD!$A:$K,11,TRUE)=0,L2004,IFERROR(VLOOKUP(QUOTIENT($E2005,1),CAD!$A:$B,2,TRUE)*1,L2004)),
L2004)</f>
        <v>0.9</v>
      </c>
    </row>
    <row r="2006" spans="1:12">
      <c r="A2006" s="94" t="s">
        <v>2245</v>
      </c>
      <c r="B2006" s="94">
        <f>(DATE(LEFT($A2006,4),MID($A2006,6,2),MID($A2006,9,2))+MID($A2006,12,2)/24+MID($A2006,15,2)/60+MID($A2006,18,2)/3600)
+Timezone!$C$2/24
+VLOOKUP((DATE(LEFT($A2006,4),MID($A2006,6,2),MID($A2006,9,2))+MID($A2006,12,2)/24+MID($A2006,15,2)/60+MID($A2006,18,2)/3600),Timezone!$K:$L,2,TRUE)/24</f>
        <v>42045.124999999993</v>
      </c>
      <c r="C2006" s="94">
        <f>(DATE(LEFT($A2006,4),MID($A2006,6,2),MID($A2006,9,2))+MID($A2006,12,2)/24+MID($A2006,15,2)/60+MID($A2006,18,2)/3600)
+Timezone!$C$3/24
+VLOOKUP((DATE(LEFT($A2006,4),MID($A2006,6,2),MID($A2006,9,2))+MID($A2006,12,2)/24+MID($A2006,15,2)/60+MID($A2006,18,2)/3600),Timezone!$K:$L,2,TRUE)/24</f>
        <v>42045.208333333328</v>
      </c>
      <c r="D2006" s="94">
        <f>(DATE(LEFT($A2006,4),MID($A2006,6,2),MID($A2006,9,2))+MID($A2006,12,2)/24+MID($A2006,15,2)/60+MID($A2006,18,2)/3600)
+Timezone!$C$4/24
+VLOOKUP((DATE(LEFT($A2006,4),MID($A2006,6,2),MID($A2006,9,2))+MID($A2006,12,2)/24+MID($A2006,15,2)/60+MID($A2006,18,2)/3600),Timezone!$K:$L,2,TRUE)/24</f>
        <v>42044.749999999993</v>
      </c>
      <c r="E2006" s="94">
        <f>(DATE(LEFT($A2006,4),MID($A2006,6,2),MID($A2006,9,2))+MID($A2006,12,2)/24+MID($A2006,15,2)/60+MID($A2006,18,2)/3600)
+Timezone!$C$5/24
+VLOOKUP((DATE(LEFT($A2006,4),MID($A2006,6,2),MID($A2006,9,2))+MID($A2006,12,2)/24+MID($A2006,15,2)/60+MID($A2006,18,2)/3600),Timezone!$K:$L,2,TRUE)/24</f>
        <v>42044.541666666664</v>
      </c>
      <c r="F2006" s="92">
        <f>IF(MOD($B2006,1)&gt;10.5/24,
IF(VLOOKUP(QUOTIENT($B2006,1),AUD!$A:$K,11,TRUE)=0,F2005,VLOOKUP(QUOTIENT($B2006,1),AUD!$A:$K,11,TRUE)),
F2005)</f>
        <v>2.39</v>
      </c>
      <c r="G2006" s="92">
        <f>IF(MOD($C2006,1)&gt;10.5/24,
IF(VLOOKUP(QUOTIENT($C2006,1),AUD!$A:$K,11,TRUE)=0,G2005,VLOOKUP(QUOTIENT($C2006,1),NZD!$A:$F,6,TRUE)),
G2005)</f>
        <v>3.64</v>
      </c>
      <c r="H2006" s="92">
        <f>IF(MOD($D2006,1)&gt;(11+55/60)/24,
IF(VLOOKUP(QUOTIENT($D2006,1),AUD!$A:$K,11,TRUE)=0,H2005,IFERROR(VLOOKUP(QUOTIENT($D2006,1),USD!$A:$B,2,TRUE),H2005)),
H2005)</f>
        <v>0.25835000000000002</v>
      </c>
      <c r="I2006" s="92">
        <f>IF(MOD($D2006,1)&gt;(11+55/60)/24,
IF(VLOOKUP(QUOTIENT($D2006,1),AUD!$A:$K,11,TRUE)=0,I2005,IFERROR(VLOOKUP(QUOTIENT($D2006,1),GBP!$A:$B,2,TRUE),I2005)),
I2005)</f>
        <v>0.56369000000000002</v>
      </c>
      <c r="J2006" s="92">
        <f>IF(MOD($D2006,1)&gt;(11+55/60)/24,
IF(VLOOKUP(QUOTIENT($D2006,1),AUD!$A:$K,11,TRUE)=0,J2005,IFERROR(VLOOKUP(QUOTIENT($D2006,1),EUR!$A:$B,2,TRUE),J2005)),
J2005)</f>
        <v>2.4289999999999999E-2</v>
      </c>
      <c r="K2006" s="92">
        <f>IF(MOD($D2006,1)&gt;(11+55/60)/24,
IF(VLOOKUP(QUOTIENT($D2006,1),AUD!$A:$K,11,TRUE)=0,K2005,IFERROR(VLOOKUP(QUOTIENT($D2006,1),JPY!$A:$B,2,TRUE),K2005)),
K2005)</f>
        <v>0.10428999999999999</v>
      </c>
      <c r="L2006" s="92">
        <f>IF(MOD($E2006,1)&gt;(11+55/60)/24,
IF(VLOOKUP(QUOTIENT($E2006,1),AUD!$A:$K,11,TRUE)=0,L2005,IFERROR(VLOOKUP(QUOTIENT($E2006,1),CAD!$A:$B,2,TRUE)*1,L2005)),
L2005)</f>
        <v>0.9</v>
      </c>
    </row>
    <row r="2007" spans="1:12">
      <c r="A2007" s="94" t="s">
        <v>2246</v>
      </c>
      <c r="B2007" s="94">
        <f>(DATE(LEFT($A2007,4),MID($A2007,6,2),MID($A2007,9,2))+MID($A2007,12,2)/24+MID($A2007,15,2)/60+MID($A2007,18,2)/3600)
+Timezone!$C$2/24
+VLOOKUP((DATE(LEFT($A2007,4),MID($A2007,6,2),MID($A2007,9,2))+MID($A2007,12,2)/24+MID($A2007,15,2)/60+MID($A2007,18,2)/3600),Timezone!$K:$L,2,TRUE)/24</f>
        <v>42045.208333333328</v>
      </c>
      <c r="C2007" s="94">
        <f>(DATE(LEFT($A2007,4),MID($A2007,6,2),MID($A2007,9,2))+MID($A2007,12,2)/24+MID($A2007,15,2)/60+MID($A2007,18,2)/3600)
+Timezone!$C$3/24
+VLOOKUP((DATE(LEFT($A2007,4),MID($A2007,6,2),MID($A2007,9,2))+MID($A2007,12,2)/24+MID($A2007,15,2)/60+MID($A2007,18,2)/3600),Timezone!$K:$L,2,TRUE)/24</f>
        <v>42045.291666666664</v>
      </c>
      <c r="D2007" s="94">
        <f>(DATE(LEFT($A2007,4),MID($A2007,6,2),MID($A2007,9,2))+MID($A2007,12,2)/24+MID($A2007,15,2)/60+MID($A2007,18,2)/3600)
+Timezone!$C$4/24
+VLOOKUP((DATE(LEFT($A2007,4),MID($A2007,6,2),MID($A2007,9,2))+MID($A2007,12,2)/24+MID($A2007,15,2)/60+MID($A2007,18,2)/3600),Timezone!$K:$L,2,TRUE)/24</f>
        <v>42044.833333333328</v>
      </c>
      <c r="E2007" s="94">
        <f>(DATE(LEFT($A2007,4),MID($A2007,6,2),MID($A2007,9,2))+MID($A2007,12,2)/24+MID($A2007,15,2)/60+MID($A2007,18,2)/3600)
+Timezone!$C$5/24
+VLOOKUP((DATE(LEFT($A2007,4),MID($A2007,6,2),MID($A2007,9,2))+MID($A2007,12,2)/24+MID($A2007,15,2)/60+MID($A2007,18,2)/3600),Timezone!$K:$L,2,TRUE)/24</f>
        <v>42044.625</v>
      </c>
      <c r="F2007" s="92">
        <f>IF(MOD($B2007,1)&gt;10.5/24,
IF(VLOOKUP(QUOTIENT($B2007,1),AUD!$A:$K,11,TRUE)=0,F2006,VLOOKUP(QUOTIENT($B2007,1),AUD!$A:$K,11,TRUE)),
F2006)</f>
        <v>2.39</v>
      </c>
      <c r="G2007" s="92">
        <f>IF(MOD($C2007,1)&gt;10.5/24,
IF(VLOOKUP(QUOTIENT($C2007,1),AUD!$A:$K,11,TRUE)=0,G2006,VLOOKUP(QUOTIENT($C2007,1),NZD!$A:$F,6,TRUE)),
G2006)</f>
        <v>3.64</v>
      </c>
      <c r="H2007" s="92">
        <f>IF(MOD($D2007,1)&gt;(11+55/60)/24,
IF(VLOOKUP(QUOTIENT($D2007,1),AUD!$A:$K,11,TRUE)=0,H2006,IFERROR(VLOOKUP(QUOTIENT($D2007,1),USD!$A:$B,2,TRUE),H2006)),
H2006)</f>
        <v>0.25835000000000002</v>
      </c>
      <c r="I2007" s="92">
        <f>IF(MOD($D2007,1)&gt;(11+55/60)/24,
IF(VLOOKUP(QUOTIENT($D2007,1),AUD!$A:$K,11,TRUE)=0,I2006,IFERROR(VLOOKUP(QUOTIENT($D2007,1),GBP!$A:$B,2,TRUE),I2006)),
I2006)</f>
        <v>0.56369000000000002</v>
      </c>
      <c r="J2007" s="92">
        <f>IF(MOD($D2007,1)&gt;(11+55/60)/24,
IF(VLOOKUP(QUOTIENT($D2007,1),AUD!$A:$K,11,TRUE)=0,J2006,IFERROR(VLOOKUP(QUOTIENT($D2007,1),EUR!$A:$B,2,TRUE),J2006)),
J2006)</f>
        <v>2.4289999999999999E-2</v>
      </c>
      <c r="K2007" s="92">
        <f>IF(MOD($D2007,1)&gt;(11+55/60)/24,
IF(VLOOKUP(QUOTIENT($D2007,1),AUD!$A:$K,11,TRUE)=0,K2006,IFERROR(VLOOKUP(QUOTIENT($D2007,1),JPY!$A:$B,2,TRUE),K2006)),
K2006)</f>
        <v>0.10428999999999999</v>
      </c>
      <c r="L2007" s="92">
        <f>IF(MOD($E2007,1)&gt;(11+55/60)/24,
IF(VLOOKUP(QUOTIENT($E2007,1),AUD!$A:$K,11,TRUE)=0,L2006,IFERROR(VLOOKUP(QUOTIENT($E2007,1),CAD!$A:$B,2,TRUE)*1,L2006)),
L2006)</f>
        <v>0.9</v>
      </c>
    </row>
    <row r="2008" spans="1:12">
      <c r="A2008" s="94" t="s">
        <v>2247</v>
      </c>
      <c r="B2008" s="94">
        <f>(DATE(LEFT($A2008,4),MID($A2008,6,2),MID($A2008,9,2))+MID($A2008,12,2)/24+MID($A2008,15,2)/60+MID($A2008,18,2)/3600)
+Timezone!$C$2/24
+VLOOKUP((DATE(LEFT($A2008,4),MID($A2008,6,2),MID($A2008,9,2))+MID($A2008,12,2)/24+MID($A2008,15,2)/60+MID($A2008,18,2)/3600),Timezone!$K:$L,2,TRUE)/24</f>
        <v>42045.291666666664</v>
      </c>
      <c r="C2008" s="94">
        <f>(DATE(LEFT($A2008,4),MID($A2008,6,2),MID($A2008,9,2))+MID($A2008,12,2)/24+MID($A2008,15,2)/60+MID($A2008,18,2)/3600)
+Timezone!$C$3/24
+VLOOKUP((DATE(LEFT($A2008,4),MID($A2008,6,2),MID($A2008,9,2))+MID($A2008,12,2)/24+MID($A2008,15,2)/60+MID($A2008,18,2)/3600),Timezone!$K:$L,2,TRUE)/24</f>
        <v>42045.375</v>
      </c>
      <c r="D2008" s="94">
        <f>(DATE(LEFT($A2008,4),MID($A2008,6,2),MID($A2008,9,2))+MID($A2008,12,2)/24+MID($A2008,15,2)/60+MID($A2008,18,2)/3600)
+Timezone!$C$4/24
+VLOOKUP((DATE(LEFT($A2008,4),MID($A2008,6,2),MID($A2008,9,2))+MID($A2008,12,2)/24+MID($A2008,15,2)/60+MID($A2008,18,2)/3600),Timezone!$K:$L,2,TRUE)/24</f>
        <v>42044.916666666664</v>
      </c>
      <c r="E2008" s="94">
        <f>(DATE(LEFT($A2008,4),MID($A2008,6,2),MID($A2008,9,2))+MID($A2008,12,2)/24+MID($A2008,15,2)/60+MID($A2008,18,2)/3600)
+Timezone!$C$5/24
+VLOOKUP((DATE(LEFT($A2008,4),MID($A2008,6,2),MID($A2008,9,2))+MID($A2008,12,2)/24+MID($A2008,15,2)/60+MID($A2008,18,2)/3600),Timezone!$K:$L,2,TRUE)/24</f>
        <v>42044.708333333336</v>
      </c>
      <c r="F2008" s="92">
        <f>IF(MOD($B2008,1)&gt;10.5/24,
IF(VLOOKUP(QUOTIENT($B2008,1),AUD!$A:$K,11,TRUE)=0,F2007,VLOOKUP(QUOTIENT($B2008,1),AUD!$A:$K,11,TRUE)),
F2007)</f>
        <v>2.39</v>
      </c>
      <c r="G2008" s="92">
        <f>IF(MOD($C2008,1)&gt;10.5/24,
IF(VLOOKUP(QUOTIENT($C2008,1),AUD!$A:$K,11,TRUE)=0,G2007,VLOOKUP(QUOTIENT($C2008,1),NZD!$A:$F,6,TRUE)),
G2007)</f>
        <v>3.64</v>
      </c>
      <c r="H2008" s="92">
        <f>IF(MOD($D2008,1)&gt;(11+55/60)/24,
IF(VLOOKUP(QUOTIENT($D2008,1),AUD!$A:$K,11,TRUE)=0,H2007,IFERROR(VLOOKUP(QUOTIENT($D2008,1),USD!$A:$B,2,TRUE),H2007)),
H2007)</f>
        <v>0.25835000000000002</v>
      </c>
      <c r="I2008" s="92">
        <f>IF(MOD($D2008,1)&gt;(11+55/60)/24,
IF(VLOOKUP(QUOTIENT($D2008,1),AUD!$A:$K,11,TRUE)=0,I2007,IFERROR(VLOOKUP(QUOTIENT($D2008,1),GBP!$A:$B,2,TRUE),I2007)),
I2007)</f>
        <v>0.56369000000000002</v>
      </c>
      <c r="J2008" s="92">
        <f>IF(MOD($D2008,1)&gt;(11+55/60)/24,
IF(VLOOKUP(QUOTIENT($D2008,1),AUD!$A:$K,11,TRUE)=0,J2007,IFERROR(VLOOKUP(QUOTIENT($D2008,1),EUR!$A:$B,2,TRUE),J2007)),
J2007)</f>
        <v>2.4289999999999999E-2</v>
      </c>
      <c r="K2008" s="92">
        <f>IF(MOD($D2008,1)&gt;(11+55/60)/24,
IF(VLOOKUP(QUOTIENT($D2008,1),AUD!$A:$K,11,TRUE)=0,K2007,IFERROR(VLOOKUP(QUOTIENT($D2008,1),JPY!$A:$B,2,TRUE),K2007)),
K2007)</f>
        <v>0.10428999999999999</v>
      </c>
      <c r="L2008" s="92">
        <f>IF(MOD($E2008,1)&gt;(11+55/60)/24,
IF(VLOOKUP(QUOTIENT($E2008,1),AUD!$A:$K,11,TRUE)=0,L2007,IFERROR(VLOOKUP(QUOTIENT($E2008,1),CAD!$A:$B,2,TRUE)*1,L2007)),
L2007)</f>
        <v>0.9</v>
      </c>
    </row>
    <row r="2009" spans="1:12">
      <c r="A2009" s="94" t="s">
        <v>2248</v>
      </c>
      <c r="B2009" s="94">
        <f>(DATE(LEFT($A2009,4),MID($A2009,6,2),MID($A2009,9,2))+MID($A2009,12,2)/24+MID($A2009,15,2)/60+MID($A2009,18,2)/3600)
+Timezone!$C$2/24
+VLOOKUP((DATE(LEFT($A2009,4),MID($A2009,6,2),MID($A2009,9,2))+MID($A2009,12,2)/24+MID($A2009,15,2)/60+MID($A2009,18,2)/3600),Timezone!$K:$L,2,TRUE)/24</f>
        <v>42045.374999999993</v>
      </c>
      <c r="C2009" s="94">
        <f>(DATE(LEFT($A2009,4),MID($A2009,6,2),MID($A2009,9,2))+MID($A2009,12,2)/24+MID($A2009,15,2)/60+MID($A2009,18,2)/3600)
+Timezone!$C$3/24
+VLOOKUP((DATE(LEFT($A2009,4),MID($A2009,6,2),MID($A2009,9,2))+MID($A2009,12,2)/24+MID($A2009,15,2)/60+MID($A2009,18,2)/3600),Timezone!$K:$L,2,TRUE)/24</f>
        <v>42045.458333333328</v>
      </c>
      <c r="D2009" s="94">
        <f>(DATE(LEFT($A2009,4),MID($A2009,6,2),MID($A2009,9,2))+MID($A2009,12,2)/24+MID($A2009,15,2)/60+MID($A2009,18,2)/3600)
+Timezone!$C$4/24
+VLOOKUP((DATE(LEFT($A2009,4),MID($A2009,6,2),MID($A2009,9,2))+MID($A2009,12,2)/24+MID($A2009,15,2)/60+MID($A2009,18,2)/3600),Timezone!$K:$L,2,TRUE)/24</f>
        <v>42044.999999999993</v>
      </c>
      <c r="E2009" s="94">
        <f>(DATE(LEFT($A2009,4),MID($A2009,6,2),MID($A2009,9,2))+MID($A2009,12,2)/24+MID($A2009,15,2)/60+MID($A2009,18,2)/3600)
+Timezone!$C$5/24
+VLOOKUP((DATE(LEFT($A2009,4),MID($A2009,6,2),MID($A2009,9,2))+MID($A2009,12,2)/24+MID($A2009,15,2)/60+MID($A2009,18,2)/3600),Timezone!$K:$L,2,TRUE)/24</f>
        <v>42044.791666666664</v>
      </c>
      <c r="F2009" s="92">
        <f>IF(MOD($B2009,1)&gt;10.5/24,
IF(VLOOKUP(QUOTIENT($B2009,1),AUD!$A:$K,11,TRUE)=0,F2008,VLOOKUP(QUOTIENT($B2009,1),AUD!$A:$K,11,TRUE)),
F2008)</f>
        <v>2.39</v>
      </c>
      <c r="G2009" s="92">
        <f>IF(MOD($C2009,1)&gt;10.5/24,
IF(VLOOKUP(QUOTIENT($C2009,1),AUD!$A:$K,11,TRUE)=0,G2008,VLOOKUP(QUOTIENT($C2009,1),NZD!$A:$F,6,TRUE)),
G2008)</f>
        <v>3.65</v>
      </c>
      <c r="H2009" s="92">
        <f>IF(MOD($D2009,1)&gt;(11+55/60)/24,
IF(VLOOKUP(QUOTIENT($D2009,1),AUD!$A:$K,11,TRUE)=0,H2008,IFERROR(VLOOKUP(QUOTIENT($D2009,1),USD!$A:$B,2,TRUE),H2008)),
H2008)</f>
        <v>0.25835000000000002</v>
      </c>
      <c r="I2009" s="92">
        <f>IF(MOD($D2009,1)&gt;(11+55/60)/24,
IF(VLOOKUP(QUOTIENT($D2009,1),AUD!$A:$K,11,TRUE)=0,I2008,IFERROR(VLOOKUP(QUOTIENT($D2009,1),GBP!$A:$B,2,TRUE),I2008)),
I2008)</f>
        <v>0.56369000000000002</v>
      </c>
      <c r="J2009" s="92">
        <f>IF(MOD($D2009,1)&gt;(11+55/60)/24,
IF(VLOOKUP(QUOTIENT($D2009,1),AUD!$A:$K,11,TRUE)=0,J2008,IFERROR(VLOOKUP(QUOTIENT($D2009,1),EUR!$A:$B,2,TRUE),J2008)),
J2008)</f>
        <v>2.4289999999999999E-2</v>
      </c>
      <c r="K2009" s="92">
        <f>IF(MOD($D2009,1)&gt;(11+55/60)/24,
IF(VLOOKUP(QUOTIENT($D2009,1),AUD!$A:$K,11,TRUE)=0,K2008,IFERROR(VLOOKUP(QUOTIENT($D2009,1),JPY!$A:$B,2,TRUE),K2008)),
K2008)</f>
        <v>0.10428999999999999</v>
      </c>
      <c r="L2009" s="92">
        <f>IF(MOD($E2009,1)&gt;(11+55/60)/24,
IF(VLOOKUP(QUOTIENT($E2009,1),AUD!$A:$K,11,TRUE)=0,L2008,IFERROR(VLOOKUP(QUOTIENT($E2009,1),CAD!$A:$B,2,TRUE)*1,L2008)),
L2008)</f>
        <v>0.9</v>
      </c>
    </row>
    <row r="2010" spans="1:12">
      <c r="A2010" s="94" t="s">
        <v>2249</v>
      </c>
      <c r="B2010" s="94">
        <f>(DATE(LEFT($A2010,4),MID($A2010,6,2),MID($A2010,9,2))+MID($A2010,12,2)/24+MID($A2010,15,2)/60+MID($A2010,18,2)/3600)
+Timezone!$C$2/24
+VLOOKUP((DATE(LEFT($A2010,4),MID($A2010,6,2),MID($A2010,9,2))+MID($A2010,12,2)/24+MID($A2010,15,2)/60+MID($A2010,18,2)/3600),Timezone!$K:$L,2,TRUE)/24</f>
        <v>42045.458333333328</v>
      </c>
      <c r="C2010" s="94">
        <f>(DATE(LEFT($A2010,4),MID($A2010,6,2),MID($A2010,9,2))+MID($A2010,12,2)/24+MID($A2010,15,2)/60+MID($A2010,18,2)/3600)
+Timezone!$C$3/24
+VLOOKUP((DATE(LEFT($A2010,4),MID($A2010,6,2),MID($A2010,9,2))+MID($A2010,12,2)/24+MID($A2010,15,2)/60+MID($A2010,18,2)/3600),Timezone!$K:$L,2,TRUE)/24</f>
        <v>42045.541666666664</v>
      </c>
      <c r="D2010" s="94">
        <f>(DATE(LEFT($A2010,4),MID($A2010,6,2),MID($A2010,9,2))+MID($A2010,12,2)/24+MID($A2010,15,2)/60+MID($A2010,18,2)/3600)
+Timezone!$C$4/24
+VLOOKUP((DATE(LEFT($A2010,4),MID($A2010,6,2),MID($A2010,9,2))+MID($A2010,12,2)/24+MID($A2010,15,2)/60+MID($A2010,18,2)/3600),Timezone!$K:$L,2,TRUE)/24</f>
        <v>42045.083333333328</v>
      </c>
      <c r="E2010" s="94">
        <f>(DATE(LEFT($A2010,4),MID($A2010,6,2),MID($A2010,9,2))+MID($A2010,12,2)/24+MID($A2010,15,2)/60+MID($A2010,18,2)/3600)
+Timezone!$C$5/24
+VLOOKUP((DATE(LEFT($A2010,4),MID($A2010,6,2),MID($A2010,9,2))+MID($A2010,12,2)/24+MID($A2010,15,2)/60+MID($A2010,18,2)/3600),Timezone!$K:$L,2,TRUE)/24</f>
        <v>42044.875</v>
      </c>
      <c r="F2010" s="92">
        <f>IF(MOD($B2010,1)&gt;10.5/24,
IF(VLOOKUP(QUOTIENT($B2010,1),AUD!$A:$K,11,TRUE)=0,F2009,VLOOKUP(QUOTIENT($B2010,1),AUD!$A:$K,11,TRUE)),
F2009)</f>
        <v>2.39</v>
      </c>
      <c r="G2010" s="92">
        <f>IF(MOD($C2010,1)&gt;10.5/24,
IF(VLOOKUP(QUOTIENT($C2010,1),AUD!$A:$K,11,TRUE)=0,G2009,VLOOKUP(QUOTIENT($C2010,1),NZD!$A:$F,6,TRUE)),
G2009)</f>
        <v>3.65</v>
      </c>
      <c r="H2010" s="92">
        <f>IF(MOD($D2010,1)&gt;(11+55/60)/24,
IF(VLOOKUP(QUOTIENT($D2010,1),AUD!$A:$K,11,TRUE)=0,H2009,IFERROR(VLOOKUP(QUOTIENT($D2010,1),USD!$A:$B,2,TRUE),H2009)),
H2009)</f>
        <v>0.25835000000000002</v>
      </c>
      <c r="I2010" s="92">
        <f>IF(MOD($D2010,1)&gt;(11+55/60)/24,
IF(VLOOKUP(QUOTIENT($D2010,1),AUD!$A:$K,11,TRUE)=0,I2009,IFERROR(VLOOKUP(QUOTIENT($D2010,1),GBP!$A:$B,2,TRUE),I2009)),
I2009)</f>
        <v>0.56369000000000002</v>
      </c>
      <c r="J2010" s="92">
        <f>IF(MOD($D2010,1)&gt;(11+55/60)/24,
IF(VLOOKUP(QUOTIENT($D2010,1),AUD!$A:$K,11,TRUE)=0,J2009,IFERROR(VLOOKUP(QUOTIENT($D2010,1),EUR!$A:$B,2,TRUE),J2009)),
J2009)</f>
        <v>2.4289999999999999E-2</v>
      </c>
      <c r="K2010" s="92">
        <f>IF(MOD($D2010,1)&gt;(11+55/60)/24,
IF(VLOOKUP(QUOTIENT($D2010,1),AUD!$A:$K,11,TRUE)=0,K2009,IFERROR(VLOOKUP(QUOTIENT($D2010,1),JPY!$A:$B,2,TRUE),K2009)),
K2009)</f>
        <v>0.10428999999999999</v>
      </c>
      <c r="L2010" s="92">
        <f>IF(MOD($E2010,1)&gt;(11+55/60)/24,
IF(VLOOKUP(QUOTIENT($E2010,1),AUD!$A:$K,11,TRUE)=0,L2009,IFERROR(VLOOKUP(QUOTIENT($E2010,1),CAD!$A:$B,2,TRUE)*1,L2009)),
L2009)</f>
        <v>0.9</v>
      </c>
    </row>
    <row r="2011" spans="1:12">
      <c r="A2011" s="94" t="s">
        <v>2250</v>
      </c>
      <c r="B2011" s="94">
        <f>(DATE(LEFT($A2011,4),MID($A2011,6,2),MID($A2011,9,2))+MID($A2011,12,2)/24+MID($A2011,15,2)/60+MID($A2011,18,2)/3600)
+Timezone!$C$2/24
+VLOOKUP((DATE(LEFT($A2011,4),MID($A2011,6,2),MID($A2011,9,2))+MID($A2011,12,2)/24+MID($A2011,15,2)/60+MID($A2011,18,2)/3600),Timezone!$K:$L,2,TRUE)/24</f>
        <v>42045.541666666664</v>
      </c>
      <c r="C2011" s="94">
        <f>(DATE(LEFT($A2011,4),MID($A2011,6,2),MID($A2011,9,2))+MID($A2011,12,2)/24+MID($A2011,15,2)/60+MID($A2011,18,2)/3600)
+Timezone!$C$3/24
+VLOOKUP((DATE(LEFT($A2011,4),MID($A2011,6,2),MID($A2011,9,2))+MID($A2011,12,2)/24+MID($A2011,15,2)/60+MID($A2011,18,2)/3600),Timezone!$K:$L,2,TRUE)/24</f>
        <v>42045.625</v>
      </c>
      <c r="D2011" s="94">
        <f>(DATE(LEFT($A2011,4),MID($A2011,6,2),MID($A2011,9,2))+MID($A2011,12,2)/24+MID($A2011,15,2)/60+MID($A2011,18,2)/3600)
+Timezone!$C$4/24
+VLOOKUP((DATE(LEFT($A2011,4),MID($A2011,6,2),MID($A2011,9,2))+MID($A2011,12,2)/24+MID($A2011,15,2)/60+MID($A2011,18,2)/3600),Timezone!$K:$L,2,TRUE)/24</f>
        <v>42045.166666666664</v>
      </c>
      <c r="E2011" s="94">
        <f>(DATE(LEFT($A2011,4),MID($A2011,6,2),MID($A2011,9,2))+MID($A2011,12,2)/24+MID($A2011,15,2)/60+MID($A2011,18,2)/3600)
+Timezone!$C$5/24
+VLOOKUP((DATE(LEFT($A2011,4),MID($A2011,6,2),MID($A2011,9,2))+MID($A2011,12,2)/24+MID($A2011,15,2)/60+MID($A2011,18,2)/3600),Timezone!$K:$L,2,TRUE)/24</f>
        <v>42044.958333333336</v>
      </c>
      <c r="F2011" s="92">
        <f>IF(MOD($B2011,1)&gt;10.5/24,
IF(VLOOKUP(QUOTIENT($B2011,1),AUD!$A:$K,11,TRUE)=0,F2010,VLOOKUP(QUOTIENT($B2011,1),AUD!$A:$K,11,TRUE)),
F2010)</f>
        <v>2.39</v>
      </c>
      <c r="G2011" s="92">
        <f>IF(MOD($C2011,1)&gt;10.5/24,
IF(VLOOKUP(QUOTIENT($C2011,1),AUD!$A:$K,11,TRUE)=0,G2010,VLOOKUP(QUOTIENT($C2011,1),NZD!$A:$F,6,TRUE)),
G2010)</f>
        <v>3.65</v>
      </c>
      <c r="H2011" s="92">
        <f>IF(MOD($D2011,1)&gt;(11+55/60)/24,
IF(VLOOKUP(QUOTIENT($D2011,1),AUD!$A:$K,11,TRUE)=0,H2010,IFERROR(VLOOKUP(QUOTIENT($D2011,1),USD!$A:$B,2,TRUE),H2010)),
H2010)</f>
        <v>0.25835000000000002</v>
      </c>
      <c r="I2011" s="92">
        <f>IF(MOD($D2011,1)&gt;(11+55/60)/24,
IF(VLOOKUP(QUOTIENT($D2011,1),AUD!$A:$K,11,TRUE)=0,I2010,IFERROR(VLOOKUP(QUOTIENT($D2011,1),GBP!$A:$B,2,TRUE),I2010)),
I2010)</f>
        <v>0.56369000000000002</v>
      </c>
      <c r="J2011" s="92">
        <f>IF(MOD($D2011,1)&gt;(11+55/60)/24,
IF(VLOOKUP(QUOTIENT($D2011,1),AUD!$A:$K,11,TRUE)=0,J2010,IFERROR(VLOOKUP(QUOTIENT($D2011,1),EUR!$A:$B,2,TRUE),J2010)),
J2010)</f>
        <v>2.4289999999999999E-2</v>
      </c>
      <c r="K2011" s="92">
        <f>IF(MOD($D2011,1)&gt;(11+55/60)/24,
IF(VLOOKUP(QUOTIENT($D2011,1),AUD!$A:$K,11,TRUE)=0,K2010,IFERROR(VLOOKUP(QUOTIENT($D2011,1),JPY!$A:$B,2,TRUE),K2010)),
K2010)</f>
        <v>0.10428999999999999</v>
      </c>
      <c r="L2011" s="92">
        <f>IF(MOD($E2011,1)&gt;(11+55/60)/24,
IF(VLOOKUP(QUOTIENT($E2011,1),AUD!$A:$K,11,TRUE)=0,L2010,IFERROR(VLOOKUP(QUOTIENT($E2011,1),CAD!$A:$B,2,TRUE)*1,L2010)),
L2010)</f>
        <v>0.9</v>
      </c>
    </row>
    <row r="2012" spans="1:12">
      <c r="A2012" s="94" t="s">
        <v>2251</v>
      </c>
      <c r="B2012" s="94">
        <f>(DATE(LEFT($A2012,4),MID($A2012,6,2),MID($A2012,9,2))+MID($A2012,12,2)/24+MID($A2012,15,2)/60+MID($A2012,18,2)/3600)
+Timezone!$C$2/24
+VLOOKUP((DATE(LEFT($A2012,4),MID($A2012,6,2),MID($A2012,9,2))+MID($A2012,12,2)/24+MID($A2012,15,2)/60+MID($A2012,18,2)/3600),Timezone!$K:$L,2,TRUE)/24</f>
        <v>42045.624999999993</v>
      </c>
      <c r="C2012" s="94">
        <f>(DATE(LEFT($A2012,4),MID($A2012,6,2),MID($A2012,9,2))+MID($A2012,12,2)/24+MID($A2012,15,2)/60+MID($A2012,18,2)/3600)
+Timezone!$C$3/24
+VLOOKUP((DATE(LEFT($A2012,4),MID($A2012,6,2),MID($A2012,9,2))+MID($A2012,12,2)/24+MID($A2012,15,2)/60+MID($A2012,18,2)/3600),Timezone!$K:$L,2,TRUE)/24</f>
        <v>42045.708333333328</v>
      </c>
      <c r="D2012" s="94">
        <f>(DATE(LEFT($A2012,4),MID($A2012,6,2),MID($A2012,9,2))+MID($A2012,12,2)/24+MID($A2012,15,2)/60+MID($A2012,18,2)/3600)
+Timezone!$C$4/24
+VLOOKUP((DATE(LEFT($A2012,4),MID($A2012,6,2),MID($A2012,9,2))+MID($A2012,12,2)/24+MID($A2012,15,2)/60+MID($A2012,18,2)/3600),Timezone!$K:$L,2,TRUE)/24</f>
        <v>42045.249999999993</v>
      </c>
      <c r="E2012" s="94">
        <f>(DATE(LEFT($A2012,4),MID($A2012,6,2),MID($A2012,9,2))+MID($A2012,12,2)/24+MID($A2012,15,2)/60+MID($A2012,18,2)/3600)
+Timezone!$C$5/24
+VLOOKUP((DATE(LEFT($A2012,4),MID($A2012,6,2),MID($A2012,9,2))+MID($A2012,12,2)/24+MID($A2012,15,2)/60+MID($A2012,18,2)/3600),Timezone!$K:$L,2,TRUE)/24</f>
        <v>42045.041666666664</v>
      </c>
      <c r="F2012" s="92">
        <f>IF(MOD($B2012,1)&gt;10.5/24,
IF(VLOOKUP(QUOTIENT($B2012,1),AUD!$A:$K,11,TRUE)=0,F2011,VLOOKUP(QUOTIENT($B2012,1),AUD!$A:$K,11,TRUE)),
F2011)</f>
        <v>2.39</v>
      </c>
      <c r="G2012" s="92">
        <f>IF(MOD($C2012,1)&gt;10.5/24,
IF(VLOOKUP(QUOTIENT($C2012,1),AUD!$A:$K,11,TRUE)=0,G2011,VLOOKUP(QUOTIENT($C2012,1),NZD!$A:$F,6,TRUE)),
G2011)</f>
        <v>3.65</v>
      </c>
      <c r="H2012" s="92">
        <f>IF(MOD($D2012,1)&gt;(11+55/60)/24,
IF(VLOOKUP(QUOTIENT($D2012,1),AUD!$A:$K,11,TRUE)=0,H2011,IFERROR(VLOOKUP(QUOTIENT($D2012,1),USD!$A:$B,2,TRUE),H2011)),
H2011)</f>
        <v>0.25835000000000002</v>
      </c>
      <c r="I2012" s="92">
        <f>IF(MOD($D2012,1)&gt;(11+55/60)/24,
IF(VLOOKUP(QUOTIENT($D2012,1),AUD!$A:$K,11,TRUE)=0,I2011,IFERROR(VLOOKUP(QUOTIENT($D2012,1),GBP!$A:$B,2,TRUE),I2011)),
I2011)</f>
        <v>0.56369000000000002</v>
      </c>
      <c r="J2012" s="92">
        <f>IF(MOD($D2012,1)&gt;(11+55/60)/24,
IF(VLOOKUP(QUOTIENT($D2012,1),AUD!$A:$K,11,TRUE)=0,J2011,IFERROR(VLOOKUP(QUOTIENT($D2012,1),EUR!$A:$B,2,TRUE),J2011)),
J2011)</f>
        <v>2.4289999999999999E-2</v>
      </c>
      <c r="K2012" s="92">
        <f>IF(MOD($D2012,1)&gt;(11+55/60)/24,
IF(VLOOKUP(QUOTIENT($D2012,1),AUD!$A:$K,11,TRUE)=0,K2011,IFERROR(VLOOKUP(QUOTIENT($D2012,1),JPY!$A:$B,2,TRUE),K2011)),
K2011)</f>
        <v>0.10428999999999999</v>
      </c>
      <c r="L2012" s="92">
        <f>IF(MOD($E2012,1)&gt;(11+55/60)/24,
IF(VLOOKUP(QUOTIENT($E2012,1),AUD!$A:$K,11,TRUE)=0,L2011,IFERROR(VLOOKUP(QUOTIENT($E2012,1),CAD!$A:$B,2,TRUE)*1,L2011)),
L2011)</f>
        <v>0.9</v>
      </c>
    </row>
    <row r="2013" spans="1:12">
      <c r="A2013" s="94" t="s">
        <v>2252</v>
      </c>
      <c r="B2013" s="94">
        <f>(DATE(LEFT($A2013,4),MID($A2013,6,2),MID($A2013,9,2))+MID($A2013,12,2)/24+MID($A2013,15,2)/60+MID($A2013,18,2)/3600)
+Timezone!$C$2/24
+VLOOKUP((DATE(LEFT($A2013,4),MID($A2013,6,2),MID($A2013,9,2))+MID($A2013,12,2)/24+MID($A2013,15,2)/60+MID($A2013,18,2)/3600),Timezone!$K:$L,2,TRUE)/24</f>
        <v>42045.708333333328</v>
      </c>
      <c r="C2013" s="94">
        <f>(DATE(LEFT($A2013,4),MID($A2013,6,2),MID($A2013,9,2))+MID($A2013,12,2)/24+MID($A2013,15,2)/60+MID($A2013,18,2)/3600)
+Timezone!$C$3/24
+VLOOKUP((DATE(LEFT($A2013,4),MID($A2013,6,2),MID($A2013,9,2))+MID($A2013,12,2)/24+MID($A2013,15,2)/60+MID($A2013,18,2)/3600),Timezone!$K:$L,2,TRUE)/24</f>
        <v>42045.791666666664</v>
      </c>
      <c r="D2013" s="94">
        <f>(DATE(LEFT($A2013,4),MID($A2013,6,2),MID($A2013,9,2))+MID($A2013,12,2)/24+MID($A2013,15,2)/60+MID($A2013,18,2)/3600)
+Timezone!$C$4/24
+VLOOKUP((DATE(LEFT($A2013,4),MID($A2013,6,2),MID($A2013,9,2))+MID($A2013,12,2)/24+MID($A2013,15,2)/60+MID($A2013,18,2)/3600),Timezone!$K:$L,2,TRUE)/24</f>
        <v>42045.333333333328</v>
      </c>
      <c r="E2013" s="94">
        <f>(DATE(LEFT($A2013,4),MID($A2013,6,2),MID($A2013,9,2))+MID($A2013,12,2)/24+MID($A2013,15,2)/60+MID($A2013,18,2)/3600)
+Timezone!$C$5/24
+VLOOKUP((DATE(LEFT($A2013,4),MID($A2013,6,2),MID($A2013,9,2))+MID($A2013,12,2)/24+MID($A2013,15,2)/60+MID($A2013,18,2)/3600),Timezone!$K:$L,2,TRUE)/24</f>
        <v>42045.125</v>
      </c>
      <c r="F2013" s="92">
        <f>IF(MOD($B2013,1)&gt;10.5/24,
IF(VLOOKUP(QUOTIENT($B2013,1),AUD!$A:$K,11,TRUE)=0,F2012,VLOOKUP(QUOTIENT($B2013,1),AUD!$A:$K,11,TRUE)),
F2012)</f>
        <v>2.39</v>
      </c>
      <c r="G2013" s="92">
        <f>IF(MOD($C2013,1)&gt;10.5/24,
IF(VLOOKUP(QUOTIENT($C2013,1),AUD!$A:$K,11,TRUE)=0,G2012,VLOOKUP(QUOTIENT($C2013,1),NZD!$A:$F,6,TRUE)),
G2012)</f>
        <v>3.65</v>
      </c>
      <c r="H2013" s="92">
        <f>IF(MOD($D2013,1)&gt;(11+55/60)/24,
IF(VLOOKUP(QUOTIENT($D2013,1),AUD!$A:$K,11,TRUE)=0,H2012,IFERROR(VLOOKUP(QUOTIENT($D2013,1),USD!$A:$B,2,TRUE),H2012)),
H2012)</f>
        <v>0.25835000000000002</v>
      </c>
      <c r="I2013" s="92">
        <f>IF(MOD($D2013,1)&gt;(11+55/60)/24,
IF(VLOOKUP(QUOTIENT($D2013,1),AUD!$A:$K,11,TRUE)=0,I2012,IFERROR(VLOOKUP(QUOTIENT($D2013,1),GBP!$A:$B,2,TRUE),I2012)),
I2012)</f>
        <v>0.56369000000000002</v>
      </c>
      <c r="J2013" s="92">
        <f>IF(MOD($D2013,1)&gt;(11+55/60)/24,
IF(VLOOKUP(QUOTIENT($D2013,1),AUD!$A:$K,11,TRUE)=0,J2012,IFERROR(VLOOKUP(QUOTIENT($D2013,1),EUR!$A:$B,2,TRUE),J2012)),
J2012)</f>
        <v>2.4289999999999999E-2</v>
      </c>
      <c r="K2013" s="92">
        <f>IF(MOD($D2013,1)&gt;(11+55/60)/24,
IF(VLOOKUP(QUOTIENT($D2013,1),AUD!$A:$K,11,TRUE)=0,K2012,IFERROR(VLOOKUP(QUOTIENT($D2013,1),JPY!$A:$B,2,TRUE),K2012)),
K2012)</f>
        <v>0.10428999999999999</v>
      </c>
      <c r="L2013" s="92">
        <f>IF(MOD($E2013,1)&gt;(11+55/60)/24,
IF(VLOOKUP(QUOTIENT($E2013,1),AUD!$A:$K,11,TRUE)=0,L2012,IFERROR(VLOOKUP(QUOTIENT($E2013,1),CAD!$A:$B,2,TRUE)*1,L2012)),
L2012)</f>
        <v>0.9</v>
      </c>
    </row>
    <row r="2014" spans="1:12">
      <c r="A2014" s="94" t="s">
        <v>2253</v>
      </c>
      <c r="B2014" s="94">
        <f>(DATE(LEFT($A2014,4),MID($A2014,6,2),MID($A2014,9,2))+MID($A2014,12,2)/24+MID($A2014,15,2)/60+MID($A2014,18,2)/3600)
+Timezone!$C$2/24
+VLOOKUP((DATE(LEFT($A2014,4),MID($A2014,6,2),MID($A2014,9,2))+MID($A2014,12,2)/24+MID($A2014,15,2)/60+MID($A2014,18,2)/3600),Timezone!$K:$L,2,TRUE)/24</f>
        <v>42045.791666666664</v>
      </c>
      <c r="C2014" s="94">
        <f>(DATE(LEFT($A2014,4),MID($A2014,6,2),MID($A2014,9,2))+MID($A2014,12,2)/24+MID($A2014,15,2)/60+MID($A2014,18,2)/3600)
+Timezone!$C$3/24
+VLOOKUP((DATE(LEFT($A2014,4),MID($A2014,6,2),MID($A2014,9,2))+MID($A2014,12,2)/24+MID($A2014,15,2)/60+MID($A2014,18,2)/3600),Timezone!$K:$L,2,TRUE)/24</f>
        <v>42045.875</v>
      </c>
      <c r="D2014" s="94">
        <f>(DATE(LEFT($A2014,4),MID($A2014,6,2),MID($A2014,9,2))+MID($A2014,12,2)/24+MID($A2014,15,2)/60+MID($A2014,18,2)/3600)
+Timezone!$C$4/24
+VLOOKUP((DATE(LEFT($A2014,4),MID($A2014,6,2),MID($A2014,9,2))+MID($A2014,12,2)/24+MID($A2014,15,2)/60+MID($A2014,18,2)/3600),Timezone!$K:$L,2,TRUE)/24</f>
        <v>42045.416666666664</v>
      </c>
      <c r="E2014" s="94">
        <f>(DATE(LEFT($A2014,4),MID($A2014,6,2),MID($A2014,9,2))+MID($A2014,12,2)/24+MID($A2014,15,2)/60+MID($A2014,18,2)/3600)
+Timezone!$C$5/24
+VLOOKUP((DATE(LEFT($A2014,4),MID($A2014,6,2),MID($A2014,9,2))+MID($A2014,12,2)/24+MID($A2014,15,2)/60+MID($A2014,18,2)/3600),Timezone!$K:$L,2,TRUE)/24</f>
        <v>42045.208333333336</v>
      </c>
      <c r="F2014" s="92">
        <f>IF(MOD($B2014,1)&gt;10.5/24,
IF(VLOOKUP(QUOTIENT($B2014,1),AUD!$A:$K,11,TRUE)=0,F2013,VLOOKUP(QUOTIENT($B2014,1),AUD!$A:$K,11,TRUE)),
F2013)</f>
        <v>2.39</v>
      </c>
      <c r="G2014" s="92">
        <f>IF(MOD($C2014,1)&gt;10.5/24,
IF(VLOOKUP(QUOTIENT($C2014,1),AUD!$A:$K,11,TRUE)=0,G2013,VLOOKUP(QUOTIENT($C2014,1),NZD!$A:$F,6,TRUE)),
G2013)</f>
        <v>3.65</v>
      </c>
      <c r="H2014" s="92">
        <f>IF(MOD($D2014,1)&gt;(11+55/60)/24,
IF(VLOOKUP(QUOTIENT($D2014,1),AUD!$A:$K,11,TRUE)=0,H2013,IFERROR(VLOOKUP(QUOTIENT($D2014,1),USD!$A:$B,2,TRUE),H2013)),
H2013)</f>
        <v>0.25835000000000002</v>
      </c>
      <c r="I2014" s="92">
        <f>IF(MOD($D2014,1)&gt;(11+55/60)/24,
IF(VLOOKUP(QUOTIENT($D2014,1),AUD!$A:$K,11,TRUE)=0,I2013,IFERROR(VLOOKUP(QUOTIENT($D2014,1),GBP!$A:$B,2,TRUE),I2013)),
I2013)</f>
        <v>0.56369000000000002</v>
      </c>
      <c r="J2014" s="92">
        <f>IF(MOD($D2014,1)&gt;(11+55/60)/24,
IF(VLOOKUP(QUOTIENT($D2014,1),AUD!$A:$K,11,TRUE)=0,J2013,IFERROR(VLOOKUP(QUOTIENT($D2014,1),EUR!$A:$B,2,TRUE),J2013)),
J2013)</f>
        <v>2.4289999999999999E-2</v>
      </c>
      <c r="K2014" s="92">
        <f>IF(MOD($D2014,1)&gt;(11+55/60)/24,
IF(VLOOKUP(QUOTIENT($D2014,1),AUD!$A:$K,11,TRUE)=0,K2013,IFERROR(VLOOKUP(QUOTIENT($D2014,1),JPY!$A:$B,2,TRUE),K2013)),
K2013)</f>
        <v>0.10428999999999999</v>
      </c>
      <c r="L2014" s="92">
        <f>IF(MOD($E2014,1)&gt;(11+55/60)/24,
IF(VLOOKUP(QUOTIENT($E2014,1),AUD!$A:$K,11,TRUE)=0,L2013,IFERROR(VLOOKUP(QUOTIENT($E2014,1),CAD!$A:$B,2,TRUE)*1,L2013)),
L2013)</f>
        <v>0.9</v>
      </c>
    </row>
    <row r="2015" spans="1:12">
      <c r="A2015" s="94" t="s">
        <v>2254</v>
      </c>
      <c r="B2015" s="94">
        <f>(DATE(LEFT($A2015,4),MID($A2015,6,2),MID($A2015,9,2))+MID($A2015,12,2)/24+MID($A2015,15,2)/60+MID($A2015,18,2)/3600)
+Timezone!$C$2/24
+VLOOKUP((DATE(LEFT($A2015,4),MID($A2015,6,2),MID($A2015,9,2))+MID($A2015,12,2)/24+MID($A2015,15,2)/60+MID($A2015,18,2)/3600),Timezone!$K:$L,2,TRUE)/24</f>
        <v>42045.874999999993</v>
      </c>
      <c r="C2015" s="94">
        <f>(DATE(LEFT($A2015,4),MID($A2015,6,2),MID($A2015,9,2))+MID($A2015,12,2)/24+MID($A2015,15,2)/60+MID($A2015,18,2)/3600)
+Timezone!$C$3/24
+VLOOKUP((DATE(LEFT($A2015,4),MID($A2015,6,2),MID($A2015,9,2))+MID($A2015,12,2)/24+MID($A2015,15,2)/60+MID($A2015,18,2)/3600),Timezone!$K:$L,2,TRUE)/24</f>
        <v>42045.958333333328</v>
      </c>
      <c r="D2015" s="94">
        <f>(DATE(LEFT($A2015,4),MID($A2015,6,2),MID($A2015,9,2))+MID($A2015,12,2)/24+MID($A2015,15,2)/60+MID($A2015,18,2)/3600)
+Timezone!$C$4/24
+VLOOKUP((DATE(LEFT($A2015,4),MID($A2015,6,2),MID($A2015,9,2))+MID($A2015,12,2)/24+MID($A2015,15,2)/60+MID($A2015,18,2)/3600),Timezone!$K:$L,2,TRUE)/24</f>
        <v>42045.499999999993</v>
      </c>
      <c r="E2015" s="94">
        <f>(DATE(LEFT($A2015,4),MID($A2015,6,2),MID($A2015,9,2))+MID($A2015,12,2)/24+MID($A2015,15,2)/60+MID($A2015,18,2)/3600)
+Timezone!$C$5/24
+VLOOKUP((DATE(LEFT($A2015,4),MID($A2015,6,2),MID($A2015,9,2))+MID($A2015,12,2)/24+MID($A2015,15,2)/60+MID($A2015,18,2)/3600),Timezone!$K:$L,2,TRUE)/24</f>
        <v>42045.291666666664</v>
      </c>
      <c r="F2015" s="92">
        <f>IF(MOD($B2015,1)&gt;10.5/24,
IF(VLOOKUP(QUOTIENT($B2015,1),AUD!$A:$K,11,TRUE)=0,F2014,VLOOKUP(QUOTIENT($B2015,1),AUD!$A:$K,11,TRUE)),
F2014)</f>
        <v>2.39</v>
      </c>
      <c r="G2015" s="92">
        <f>IF(MOD($C2015,1)&gt;10.5/24,
IF(VLOOKUP(QUOTIENT($C2015,1),AUD!$A:$K,11,TRUE)=0,G2014,VLOOKUP(QUOTIENT($C2015,1),NZD!$A:$F,6,TRUE)),
G2014)</f>
        <v>3.65</v>
      </c>
      <c r="H2015" s="92">
        <f>IF(MOD($D2015,1)&gt;(11+55/60)/24,
IF(VLOOKUP(QUOTIENT($D2015,1),AUD!$A:$K,11,TRUE)=0,H2014,IFERROR(VLOOKUP(QUOTIENT($D2015,1),USD!$A:$B,2,TRUE),H2014)),
H2014)</f>
        <v>0.2581</v>
      </c>
      <c r="I2015" s="92">
        <f>IF(MOD($D2015,1)&gt;(11+55/60)/24,
IF(VLOOKUP(QUOTIENT($D2015,1),AUD!$A:$K,11,TRUE)=0,I2014,IFERROR(VLOOKUP(QUOTIENT($D2015,1),GBP!$A:$B,2,TRUE),I2014)),
I2014)</f>
        <v>0.56462999999999997</v>
      </c>
      <c r="J2015" s="92">
        <f>IF(MOD($D2015,1)&gt;(11+55/60)/24,
IF(VLOOKUP(QUOTIENT($D2015,1),AUD!$A:$K,11,TRUE)=0,J2014,IFERROR(VLOOKUP(QUOTIENT($D2015,1),EUR!$A:$B,2,TRUE),J2014)),
J2014)</f>
        <v>2.571E-2</v>
      </c>
      <c r="K2015" s="92">
        <f>IF(MOD($D2015,1)&gt;(11+55/60)/24,
IF(VLOOKUP(QUOTIENT($D2015,1),AUD!$A:$K,11,TRUE)=0,K2014,IFERROR(VLOOKUP(QUOTIENT($D2015,1),JPY!$A:$B,2,TRUE),K2014)),
K2014)</f>
        <v>0.10428999999999999</v>
      </c>
      <c r="L2015" s="92">
        <f>IF(MOD($E2015,1)&gt;(11+55/60)/24,
IF(VLOOKUP(QUOTIENT($E2015,1),AUD!$A:$K,11,TRUE)=0,L2014,IFERROR(VLOOKUP(QUOTIENT($E2015,1),CAD!$A:$B,2,TRUE)*1,L2014)),
L2014)</f>
        <v>0.9</v>
      </c>
    </row>
    <row r="2016" spans="1:12">
      <c r="A2016" s="94" t="s">
        <v>2255</v>
      </c>
      <c r="B2016" s="94">
        <f>(DATE(LEFT($A2016,4),MID($A2016,6,2),MID($A2016,9,2))+MID($A2016,12,2)/24+MID($A2016,15,2)/60+MID($A2016,18,2)/3600)
+Timezone!$C$2/24
+VLOOKUP((DATE(LEFT($A2016,4),MID($A2016,6,2),MID($A2016,9,2))+MID($A2016,12,2)/24+MID($A2016,15,2)/60+MID($A2016,18,2)/3600),Timezone!$K:$L,2,TRUE)/24</f>
        <v>42045.958333333328</v>
      </c>
      <c r="C2016" s="94">
        <f>(DATE(LEFT($A2016,4),MID($A2016,6,2),MID($A2016,9,2))+MID($A2016,12,2)/24+MID($A2016,15,2)/60+MID($A2016,18,2)/3600)
+Timezone!$C$3/24
+VLOOKUP((DATE(LEFT($A2016,4),MID($A2016,6,2),MID($A2016,9,2))+MID($A2016,12,2)/24+MID($A2016,15,2)/60+MID($A2016,18,2)/3600),Timezone!$K:$L,2,TRUE)/24</f>
        <v>42046.041666666664</v>
      </c>
      <c r="D2016" s="94">
        <f>(DATE(LEFT($A2016,4),MID($A2016,6,2),MID($A2016,9,2))+MID($A2016,12,2)/24+MID($A2016,15,2)/60+MID($A2016,18,2)/3600)
+Timezone!$C$4/24
+VLOOKUP((DATE(LEFT($A2016,4),MID($A2016,6,2),MID($A2016,9,2))+MID($A2016,12,2)/24+MID($A2016,15,2)/60+MID($A2016,18,2)/3600),Timezone!$K:$L,2,TRUE)/24</f>
        <v>42045.583333333328</v>
      </c>
      <c r="E2016" s="94">
        <f>(DATE(LEFT($A2016,4),MID($A2016,6,2),MID($A2016,9,2))+MID($A2016,12,2)/24+MID($A2016,15,2)/60+MID($A2016,18,2)/3600)
+Timezone!$C$5/24
+VLOOKUP((DATE(LEFT($A2016,4),MID($A2016,6,2),MID($A2016,9,2))+MID($A2016,12,2)/24+MID($A2016,15,2)/60+MID($A2016,18,2)/3600),Timezone!$K:$L,2,TRUE)/24</f>
        <v>42045.375</v>
      </c>
      <c r="F2016" s="92">
        <f>IF(MOD($B2016,1)&gt;10.5/24,
IF(VLOOKUP(QUOTIENT($B2016,1),AUD!$A:$K,11,TRUE)=0,F2015,VLOOKUP(QUOTIENT($B2016,1),AUD!$A:$K,11,TRUE)),
F2015)</f>
        <v>2.39</v>
      </c>
      <c r="G2016" s="92">
        <f>IF(MOD($C2016,1)&gt;10.5/24,
IF(VLOOKUP(QUOTIENT($C2016,1),AUD!$A:$K,11,TRUE)=0,G2015,VLOOKUP(QUOTIENT($C2016,1),NZD!$A:$F,6,TRUE)),
G2015)</f>
        <v>3.65</v>
      </c>
      <c r="H2016" s="92">
        <f>IF(MOD($D2016,1)&gt;(11+55/60)/24,
IF(VLOOKUP(QUOTIENT($D2016,1),AUD!$A:$K,11,TRUE)=0,H2015,IFERROR(VLOOKUP(QUOTIENT($D2016,1),USD!$A:$B,2,TRUE),H2015)),
H2015)</f>
        <v>0.2581</v>
      </c>
      <c r="I2016" s="92">
        <f>IF(MOD($D2016,1)&gt;(11+55/60)/24,
IF(VLOOKUP(QUOTIENT($D2016,1),AUD!$A:$K,11,TRUE)=0,I2015,IFERROR(VLOOKUP(QUOTIENT($D2016,1),GBP!$A:$B,2,TRUE),I2015)),
I2015)</f>
        <v>0.56462999999999997</v>
      </c>
      <c r="J2016" s="92">
        <f>IF(MOD($D2016,1)&gt;(11+55/60)/24,
IF(VLOOKUP(QUOTIENT($D2016,1),AUD!$A:$K,11,TRUE)=0,J2015,IFERROR(VLOOKUP(QUOTIENT($D2016,1),EUR!$A:$B,2,TRUE),J2015)),
J2015)</f>
        <v>2.571E-2</v>
      </c>
      <c r="K2016" s="92">
        <f>IF(MOD($D2016,1)&gt;(11+55/60)/24,
IF(VLOOKUP(QUOTIENT($D2016,1),AUD!$A:$K,11,TRUE)=0,K2015,IFERROR(VLOOKUP(QUOTIENT($D2016,1),JPY!$A:$B,2,TRUE),K2015)),
K2015)</f>
        <v>0.10428999999999999</v>
      </c>
      <c r="L2016" s="92">
        <f>IF(MOD($E2016,1)&gt;(11+55/60)/24,
IF(VLOOKUP(QUOTIENT($E2016,1),AUD!$A:$K,11,TRUE)=0,L2015,IFERROR(VLOOKUP(QUOTIENT($E2016,1),CAD!$A:$B,2,TRUE)*1,L2015)),
L2015)</f>
        <v>0.9</v>
      </c>
    </row>
    <row r="2017" spans="1:12">
      <c r="A2017" s="94" t="s">
        <v>2256</v>
      </c>
      <c r="B2017" s="94">
        <f>(DATE(LEFT($A2017,4),MID($A2017,6,2),MID($A2017,9,2))+MID($A2017,12,2)/24+MID($A2017,15,2)/60+MID($A2017,18,2)/3600)
+Timezone!$C$2/24
+VLOOKUP((DATE(LEFT($A2017,4),MID($A2017,6,2),MID($A2017,9,2))+MID($A2017,12,2)/24+MID($A2017,15,2)/60+MID($A2017,18,2)/3600),Timezone!$K:$L,2,TRUE)/24</f>
        <v>42046.041666666664</v>
      </c>
      <c r="C2017" s="94">
        <f>(DATE(LEFT($A2017,4),MID($A2017,6,2),MID($A2017,9,2))+MID($A2017,12,2)/24+MID($A2017,15,2)/60+MID($A2017,18,2)/3600)
+Timezone!$C$3/24
+VLOOKUP((DATE(LEFT($A2017,4),MID($A2017,6,2),MID($A2017,9,2))+MID($A2017,12,2)/24+MID($A2017,15,2)/60+MID($A2017,18,2)/3600),Timezone!$K:$L,2,TRUE)/24</f>
        <v>42046.125</v>
      </c>
      <c r="D2017" s="94">
        <f>(DATE(LEFT($A2017,4),MID($A2017,6,2),MID($A2017,9,2))+MID($A2017,12,2)/24+MID($A2017,15,2)/60+MID($A2017,18,2)/3600)
+Timezone!$C$4/24
+VLOOKUP((DATE(LEFT($A2017,4),MID($A2017,6,2),MID($A2017,9,2))+MID($A2017,12,2)/24+MID($A2017,15,2)/60+MID($A2017,18,2)/3600),Timezone!$K:$L,2,TRUE)/24</f>
        <v>42045.666666666664</v>
      </c>
      <c r="E2017" s="94">
        <f>(DATE(LEFT($A2017,4),MID($A2017,6,2),MID($A2017,9,2))+MID($A2017,12,2)/24+MID($A2017,15,2)/60+MID($A2017,18,2)/3600)
+Timezone!$C$5/24
+VLOOKUP((DATE(LEFT($A2017,4),MID($A2017,6,2),MID($A2017,9,2))+MID($A2017,12,2)/24+MID($A2017,15,2)/60+MID($A2017,18,2)/3600),Timezone!$K:$L,2,TRUE)/24</f>
        <v>42045.458333333336</v>
      </c>
      <c r="F2017" s="92">
        <f>IF(MOD($B2017,1)&gt;10.5/24,
IF(VLOOKUP(QUOTIENT($B2017,1),AUD!$A:$K,11,TRUE)=0,F2016,VLOOKUP(QUOTIENT($B2017,1),AUD!$A:$K,11,TRUE)),
F2016)</f>
        <v>2.39</v>
      </c>
      <c r="G2017" s="92">
        <f>IF(MOD($C2017,1)&gt;10.5/24,
IF(VLOOKUP(QUOTIENT($C2017,1),AUD!$A:$K,11,TRUE)=0,G2016,VLOOKUP(QUOTIENT($C2017,1),NZD!$A:$F,6,TRUE)),
G2016)</f>
        <v>3.65</v>
      </c>
      <c r="H2017" s="92">
        <f>IF(MOD($D2017,1)&gt;(11+55/60)/24,
IF(VLOOKUP(QUOTIENT($D2017,1),AUD!$A:$K,11,TRUE)=0,H2016,IFERROR(VLOOKUP(QUOTIENT($D2017,1),USD!$A:$B,2,TRUE),H2016)),
H2016)</f>
        <v>0.2581</v>
      </c>
      <c r="I2017" s="92">
        <f>IF(MOD($D2017,1)&gt;(11+55/60)/24,
IF(VLOOKUP(QUOTIENT($D2017,1),AUD!$A:$K,11,TRUE)=0,I2016,IFERROR(VLOOKUP(QUOTIENT($D2017,1),GBP!$A:$B,2,TRUE),I2016)),
I2016)</f>
        <v>0.56462999999999997</v>
      </c>
      <c r="J2017" s="92">
        <f>IF(MOD($D2017,1)&gt;(11+55/60)/24,
IF(VLOOKUP(QUOTIENT($D2017,1),AUD!$A:$K,11,TRUE)=0,J2016,IFERROR(VLOOKUP(QUOTIENT($D2017,1),EUR!$A:$B,2,TRUE),J2016)),
J2016)</f>
        <v>2.571E-2</v>
      </c>
      <c r="K2017" s="92">
        <f>IF(MOD($D2017,1)&gt;(11+55/60)/24,
IF(VLOOKUP(QUOTIENT($D2017,1),AUD!$A:$K,11,TRUE)=0,K2016,IFERROR(VLOOKUP(QUOTIENT($D2017,1),JPY!$A:$B,2,TRUE),K2016)),
K2016)</f>
        <v>0.10428999999999999</v>
      </c>
      <c r="L2017" s="92">
        <f>IF(MOD($E2017,1)&gt;(11+55/60)/24,
IF(VLOOKUP(QUOTIENT($E2017,1),AUD!$A:$K,11,TRUE)=0,L2016,IFERROR(VLOOKUP(QUOTIENT($E2017,1),CAD!$A:$B,2,TRUE)*1,L2016)),
L2016)</f>
        <v>0.9</v>
      </c>
    </row>
    <row r="2018" spans="1:12">
      <c r="A2018" s="94" t="s">
        <v>2257</v>
      </c>
      <c r="B2018" s="94">
        <f>(DATE(LEFT($A2018,4),MID($A2018,6,2),MID($A2018,9,2))+MID($A2018,12,2)/24+MID($A2018,15,2)/60+MID($A2018,18,2)/3600)
+Timezone!$C$2/24
+VLOOKUP((DATE(LEFT($A2018,4),MID($A2018,6,2),MID($A2018,9,2))+MID($A2018,12,2)/24+MID($A2018,15,2)/60+MID($A2018,18,2)/3600),Timezone!$K:$L,2,TRUE)/24</f>
        <v>42046.124999999993</v>
      </c>
      <c r="C2018" s="94">
        <f>(DATE(LEFT($A2018,4),MID($A2018,6,2),MID($A2018,9,2))+MID($A2018,12,2)/24+MID($A2018,15,2)/60+MID($A2018,18,2)/3600)
+Timezone!$C$3/24
+VLOOKUP((DATE(LEFT($A2018,4),MID($A2018,6,2),MID($A2018,9,2))+MID($A2018,12,2)/24+MID($A2018,15,2)/60+MID($A2018,18,2)/3600),Timezone!$K:$L,2,TRUE)/24</f>
        <v>42046.208333333328</v>
      </c>
      <c r="D2018" s="94">
        <f>(DATE(LEFT($A2018,4),MID($A2018,6,2),MID($A2018,9,2))+MID($A2018,12,2)/24+MID($A2018,15,2)/60+MID($A2018,18,2)/3600)
+Timezone!$C$4/24
+VLOOKUP((DATE(LEFT($A2018,4),MID($A2018,6,2),MID($A2018,9,2))+MID($A2018,12,2)/24+MID($A2018,15,2)/60+MID($A2018,18,2)/3600),Timezone!$K:$L,2,TRUE)/24</f>
        <v>42045.749999999993</v>
      </c>
      <c r="E2018" s="94">
        <f>(DATE(LEFT($A2018,4),MID($A2018,6,2),MID($A2018,9,2))+MID($A2018,12,2)/24+MID($A2018,15,2)/60+MID($A2018,18,2)/3600)
+Timezone!$C$5/24
+VLOOKUP((DATE(LEFT($A2018,4),MID($A2018,6,2),MID($A2018,9,2))+MID($A2018,12,2)/24+MID($A2018,15,2)/60+MID($A2018,18,2)/3600),Timezone!$K:$L,2,TRUE)/24</f>
        <v>42045.541666666664</v>
      </c>
      <c r="F2018" s="92">
        <f>IF(MOD($B2018,1)&gt;10.5/24,
IF(VLOOKUP(QUOTIENT($B2018,1),AUD!$A:$K,11,TRUE)=0,F2017,VLOOKUP(QUOTIENT($B2018,1),AUD!$A:$K,11,TRUE)),
F2017)</f>
        <v>2.39</v>
      </c>
      <c r="G2018" s="92">
        <f>IF(MOD($C2018,1)&gt;10.5/24,
IF(VLOOKUP(QUOTIENT($C2018,1),AUD!$A:$K,11,TRUE)=0,G2017,VLOOKUP(QUOTIENT($C2018,1),NZD!$A:$F,6,TRUE)),
G2017)</f>
        <v>3.65</v>
      </c>
      <c r="H2018" s="92">
        <f>IF(MOD($D2018,1)&gt;(11+55/60)/24,
IF(VLOOKUP(QUOTIENT($D2018,1),AUD!$A:$K,11,TRUE)=0,H2017,IFERROR(VLOOKUP(QUOTIENT($D2018,1),USD!$A:$B,2,TRUE),H2017)),
H2017)</f>
        <v>0.2581</v>
      </c>
      <c r="I2018" s="92">
        <f>IF(MOD($D2018,1)&gt;(11+55/60)/24,
IF(VLOOKUP(QUOTIENT($D2018,1),AUD!$A:$K,11,TRUE)=0,I2017,IFERROR(VLOOKUP(QUOTIENT($D2018,1),GBP!$A:$B,2,TRUE),I2017)),
I2017)</f>
        <v>0.56462999999999997</v>
      </c>
      <c r="J2018" s="92">
        <f>IF(MOD($D2018,1)&gt;(11+55/60)/24,
IF(VLOOKUP(QUOTIENT($D2018,1),AUD!$A:$K,11,TRUE)=0,J2017,IFERROR(VLOOKUP(QUOTIENT($D2018,1),EUR!$A:$B,2,TRUE),J2017)),
J2017)</f>
        <v>2.571E-2</v>
      </c>
      <c r="K2018" s="92">
        <f>IF(MOD($D2018,1)&gt;(11+55/60)/24,
IF(VLOOKUP(QUOTIENT($D2018,1),AUD!$A:$K,11,TRUE)=0,K2017,IFERROR(VLOOKUP(QUOTIENT($D2018,1),JPY!$A:$B,2,TRUE),K2017)),
K2017)</f>
        <v>0.10428999999999999</v>
      </c>
      <c r="L2018" s="92">
        <f>IF(MOD($E2018,1)&gt;(11+55/60)/24,
IF(VLOOKUP(QUOTIENT($E2018,1),AUD!$A:$K,11,TRUE)=0,L2017,IFERROR(VLOOKUP(QUOTIENT($E2018,1),CAD!$A:$B,2,TRUE)*1,L2017)),
L2017)</f>
        <v>0.9</v>
      </c>
    </row>
    <row r="2019" spans="1:12">
      <c r="A2019" s="94" t="s">
        <v>2258</v>
      </c>
      <c r="B2019" s="94">
        <f>(DATE(LEFT($A2019,4),MID($A2019,6,2),MID($A2019,9,2))+MID($A2019,12,2)/24+MID($A2019,15,2)/60+MID($A2019,18,2)/3600)
+Timezone!$C$2/24
+VLOOKUP((DATE(LEFT($A2019,4),MID($A2019,6,2),MID($A2019,9,2))+MID($A2019,12,2)/24+MID($A2019,15,2)/60+MID($A2019,18,2)/3600),Timezone!$K:$L,2,TRUE)/24</f>
        <v>42046.208333333328</v>
      </c>
      <c r="C2019" s="94">
        <f>(DATE(LEFT($A2019,4),MID($A2019,6,2),MID($A2019,9,2))+MID($A2019,12,2)/24+MID($A2019,15,2)/60+MID($A2019,18,2)/3600)
+Timezone!$C$3/24
+VLOOKUP((DATE(LEFT($A2019,4),MID($A2019,6,2),MID($A2019,9,2))+MID($A2019,12,2)/24+MID($A2019,15,2)/60+MID($A2019,18,2)/3600),Timezone!$K:$L,2,TRUE)/24</f>
        <v>42046.291666666664</v>
      </c>
      <c r="D2019" s="94">
        <f>(DATE(LEFT($A2019,4),MID($A2019,6,2),MID($A2019,9,2))+MID($A2019,12,2)/24+MID($A2019,15,2)/60+MID($A2019,18,2)/3600)
+Timezone!$C$4/24
+VLOOKUP((DATE(LEFT($A2019,4),MID($A2019,6,2),MID($A2019,9,2))+MID($A2019,12,2)/24+MID($A2019,15,2)/60+MID($A2019,18,2)/3600),Timezone!$K:$L,2,TRUE)/24</f>
        <v>42045.833333333328</v>
      </c>
      <c r="E2019" s="94">
        <f>(DATE(LEFT($A2019,4),MID($A2019,6,2),MID($A2019,9,2))+MID($A2019,12,2)/24+MID($A2019,15,2)/60+MID($A2019,18,2)/3600)
+Timezone!$C$5/24
+VLOOKUP((DATE(LEFT($A2019,4),MID($A2019,6,2),MID($A2019,9,2))+MID($A2019,12,2)/24+MID($A2019,15,2)/60+MID($A2019,18,2)/3600),Timezone!$K:$L,2,TRUE)/24</f>
        <v>42045.625</v>
      </c>
      <c r="F2019" s="92">
        <f>IF(MOD($B2019,1)&gt;10.5/24,
IF(VLOOKUP(QUOTIENT($B2019,1),AUD!$A:$K,11,TRUE)=0,F2018,VLOOKUP(QUOTIENT($B2019,1),AUD!$A:$K,11,TRUE)),
F2018)</f>
        <v>2.39</v>
      </c>
      <c r="G2019" s="92">
        <f>IF(MOD($C2019,1)&gt;10.5/24,
IF(VLOOKUP(QUOTIENT($C2019,1),AUD!$A:$K,11,TRUE)=0,G2018,VLOOKUP(QUOTIENT($C2019,1),NZD!$A:$F,6,TRUE)),
G2018)</f>
        <v>3.65</v>
      </c>
      <c r="H2019" s="92">
        <f>IF(MOD($D2019,1)&gt;(11+55/60)/24,
IF(VLOOKUP(QUOTIENT($D2019,1),AUD!$A:$K,11,TRUE)=0,H2018,IFERROR(VLOOKUP(QUOTIENT($D2019,1),USD!$A:$B,2,TRUE),H2018)),
H2018)</f>
        <v>0.2581</v>
      </c>
      <c r="I2019" s="92">
        <f>IF(MOD($D2019,1)&gt;(11+55/60)/24,
IF(VLOOKUP(QUOTIENT($D2019,1),AUD!$A:$K,11,TRUE)=0,I2018,IFERROR(VLOOKUP(QUOTIENT($D2019,1),GBP!$A:$B,2,TRUE),I2018)),
I2018)</f>
        <v>0.56462999999999997</v>
      </c>
      <c r="J2019" s="92">
        <f>IF(MOD($D2019,1)&gt;(11+55/60)/24,
IF(VLOOKUP(QUOTIENT($D2019,1),AUD!$A:$K,11,TRUE)=0,J2018,IFERROR(VLOOKUP(QUOTIENT($D2019,1),EUR!$A:$B,2,TRUE),J2018)),
J2018)</f>
        <v>2.571E-2</v>
      </c>
      <c r="K2019" s="92">
        <f>IF(MOD($D2019,1)&gt;(11+55/60)/24,
IF(VLOOKUP(QUOTIENT($D2019,1),AUD!$A:$K,11,TRUE)=0,K2018,IFERROR(VLOOKUP(QUOTIENT($D2019,1),JPY!$A:$B,2,TRUE),K2018)),
K2018)</f>
        <v>0.10428999999999999</v>
      </c>
      <c r="L2019" s="92">
        <f>IF(MOD($E2019,1)&gt;(11+55/60)/24,
IF(VLOOKUP(QUOTIENT($E2019,1),AUD!$A:$K,11,TRUE)=0,L2018,IFERROR(VLOOKUP(QUOTIENT($E2019,1),CAD!$A:$B,2,TRUE)*1,L2018)),
L2018)</f>
        <v>0.9</v>
      </c>
    </row>
    <row r="2020" spans="1:12">
      <c r="A2020" s="94" t="s">
        <v>2259</v>
      </c>
      <c r="B2020" s="94">
        <f>(DATE(LEFT($A2020,4),MID($A2020,6,2),MID($A2020,9,2))+MID($A2020,12,2)/24+MID($A2020,15,2)/60+MID($A2020,18,2)/3600)
+Timezone!$C$2/24
+VLOOKUP((DATE(LEFT($A2020,4),MID($A2020,6,2),MID($A2020,9,2))+MID($A2020,12,2)/24+MID($A2020,15,2)/60+MID($A2020,18,2)/3600),Timezone!$K:$L,2,TRUE)/24</f>
        <v>42046.291666666664</v>
      </c>
      <c r="C2020" s="94">
        <f>(DATE(LEFT($A2020,4),MID($A2020,6,2),MID($A2020,9,2))+MID($A2020,12,2)/24+MID($A2020,15,2)/60+MID($A2020,18,2)/3600)
+Timezone!$C$3/24
+VLOOKUP((DATE(LEFT($A2020,4),MID($A2020,6,2),MID($A2020,9,2))+MID($A2020,12,2)/24+MID($A2020,15,2)/60+MID($A2020,18,2)/3600),Timezone!$K:$L,2,TRUE)/24</f>
        <v>42046.375</v>
      </c>
      <c r="D2020" s="94">
        <f>(DATE(LEFT($A2020,4),MID($A2020,6,2),MID($A2020,9,2))+MID($A2020,12,2)/24+MID($A2020,15,2)/60+MID($A2020,18,2)/3600)
+Timezone!$C$4/24
+VLOOKUP((DATE(LEFT($A2020,4),MID($A2020,6,2),MID($A2020,9,2))+MID($A2020,12,2)/24+MID($A2020,15,2)/60+MID($A2020,18,2)/3600),Timezone!$K:$L,2,TRUE)/24</f>
        <v>42045.916666666664</v>
      </c>
      <c r="E2020" s="94">
        <f>(DATE(LEFT($A2020,4),MID($A2020,6,2),MID($A2020,9,2))+MID($A2020,12,2)/24+MID($A2020,15,2)/60+MID($A2020,18,2)/3600)
+Timezone!$C$5/24
+VLOOKUP((DATE(LEFT($A2020,4),MID($A2020,6,2),MID($A2020,9,2))+MID($A2020,12,2)/24+MID($A2020,15,2)/60+MID($A2020,18,2)/3600),Timezone!$K:$L,2,TRUE)/24</f>
        <v>42045.708333333336</v>
      </c>
      <c r="F2020" s="92">
        <f>IF(MOD($B2020,1)&gt;10.5/24,
IF(VLOOKUP(QUOTIENT($B2020,1),AUD!$A:$K,11,TRUE)=0,F2019,VLOOKUP(QUOTIENT($B2020,1),AUD!$A:$K,11,TRUE)),
F2019)</f>
        <v>2.39</v>
      </c>
      <c r="G2020" s="92">
        <f>IF(MOD($C2020,1)&gt;10.5/24,
IF(VLOOKUP(QUOTIENT($C2020,1),AUD!$A:$K,11,TRUE)=0,G2019,VLOOKUP(QUOTIENT($C2020,1),NZD!$A:$F,6,TRUE)),
G2019)</f>
        <v>3.65</v>
      </c>
      <c r="H2020" s="92">
        <f>IF(MOD($D2020,1)&gt;(11+55/60)/24,
IF(VLOOKUP(QUOTIENT($D2020,1),AUD!$A:$K,11,TRUE)=0,H2019,IFERROR(VLOOKUP(QUOTIENT($D2020,1),USD!$A:$B,2,TRUE),H2019)),
H2019)</f>
        <v>0.2581</v>
      </c>
      <c r="I2020" s="92">
        <f>IF(MOD($D2020,1)&gt;(11+55/60)/24,
IF(VLOOKUP(QUOTIENT($D2020,1),AUD!$A:$K,11,TRUE)=0,I2019,IFERROR(VLOOKUP(QUOTIENT($D2020,1),GBP!$A:$B,2,TRUE),I2019)),
I2019)</f>
        <v>0.56462999999999997</v>
      </c>
      <c r="J2020" s="92">
        <f>IF(MOD($D2020,1)&gt;(11+55/60)/24,
IF(VLOOKUP(QUOTIENT($D2020,1),AUD!$A:$K,11,TRUE)=0,J2019,IFERROR(VLOOKUP(QUOTIENT($D2020,1),EUR!$A:$B,2,TRUE),J2019)),
J2019)</f>
        <v>2.571E-2</v>
      </c>
      <c r="K2020" s="92">
        <f>IF(MOD($D2020,1)&gt;(11+55/60)/24,
IF(VLOOKUP(QUOTIENT($D2020,1),AUD!$A:$K,11,TRUE)=0,K2019,IFERROR(VLOOKUP(QUOTIENT($D2020,1),JPY!$A:$B,2,TRUE),K2019)),
K2019)</f>
        <v>0.10428999999999999</v>
      </c>
      <c r="L2020" s="92">
        <f>IF(MOD($E2020,1)&gt;(11+55/60)/24,
IF(VLOOKUP(QUOTIENT($E2020,1),AUD!$A:$K,11,TRUE)=0,L2019,IFERROR(VLOOKUP(QUOTIENT($E2020,1),CAD!$A:$B,2,TRUE)*1,L2019)),
L2019)</f>
        <v>0.9</v>
      </c>
    </row>
    <row r="2021" spans="1:12">
      <c r="A2021" s="94" t="s">
        <v>2260</v>
      </c>
      <c r="B2021" s="94">
        <f>(DATE(LEFT($A2021,4),MID($A2021,6,2),MID($A2021,9,2))+MID($A2021,12,2)/24+MID($A2021,15,2)/60+MID($A2021,18,2)/3600)
+Timezone!$C$2/24
+VLOOKUP((DATE(LEFT($A2021,4),MID($A2021,6,2),MID($A2021,9,2))+MID($A2021,12,2)/24+MID($A2021,15,2)/60+MID($A2021,18,2)/3600),Timezone!$K:$L,2,TRUE)/24</f>
        <v>42046.374999999993</v>
      </c>
      <c r="C2021" s="94">
        <f>(DATE(LEFT($A2021,4),MID($A2021,6,2),MID($A2021,9,2))+MID($A2021,12,2)/24+MID($A2021,15,2)/60+MID($A2021,18,2)/3600)
+Timezone!$C$3/24
+VLOOKUP((DATE(LEFT($A2021,4),MID($A2021,6,2),MID($A2021,9,2))+MID($A2021,12,2)/24+MID($A2021,15,2)/60+MID($A2021,18,2)/3600),Timezone!$K:$L,2,TRUE)/24</f>
        <v>42046.458333333328</v>
      </c>
      <c r="D2021" s="94">
        <f>(DATE(LEFT($A2021,4),MID($A2021,6,2),MID($A2021,9,2))+MID($A2021,12,2)/24+MID($A2021,15,2)/60+MID($A2021,18,2)/3600)
+Timezone!$C$4/24
+VLOOKUP((DATE(LEFT($A2021,4),MID($A2021,6,2),MID($A2021,9,2))+MID($A2021,12,2)/24+MID($A2021,15,2)/60+MID($A2021,18,2)/3600),Timezone!$K:$L,2,TRUE)/24</f>
        <v>42045.999999999993</v>
      </c>
      <c r="E2021" s="94">
        <f>(DATE(LEFT($A2021,4),MID($A2021,6,2),MID($A2021,9,2))+MID($A2021,12,2)/24+MID($A2021,15,2)/60+MID($A2021,18,2)/3600)
+Timezone!$C$5/24
+VLOOKUP((DATE(LEFT($A2021,4),MID($A2021,6,2),MID($A2021,9,2))+MID($A2021,12,2)/24+MID($A2021,15,2)/60+MID($A2021,18,2)/3600),Timezone!$K:$L,2,TRUE)/24</f>
        <v>42045.791666666664</v>
      </c>
      <c r="F2021" s="92">
        <f>IF(MOD($B2021,1)&gt;10.5/24,
IF(VLOOKUP(QUOTIENT($B2021,1),AUD!$A:$K,11,TRUE)=0,F2020,VLOOKUP(QUOTIENT($B2021,1),AUD!$A:$K,11,TRUE)),
F2020)</f>
        <v>2.39</v>
      </c>
      <c r="G2021" s="92">
        <f>IF(MOD($C2021,1)&gt;10.5/24,
IF(VLOOKUP(QUOTIENT($C2021,1),AUD!$A:$K,11,TRUE)=0,G2020,VLOOKUP(QUOTIENT($C2021,1),NZD!$A:$F,6,TRUE)),
G2020)</f>
        <v>3.64</v>
      </c>
      <c r="H2021" s="92">
        <f>IF(MOD($D2021,1)&gt;(11+55/60)/24,
IF(VLOOKUP(QUOTIENT($D2021,1),AUD!$A:$K,11,TRUE)=0,H2020,IFERROR(VLOOKUP(QUOTIENT($D2021,1),USD!$A:$B,2,TRUE),H2020)),
H2020)</f>
        <v>0.2581</v>
      </c>
      <c r="I2021" s="92">
        <f>IF(MOD($D2021,1)&gt;(11+55/60)/24,
IF(VLOOKUP(QUOTIENT($D2021,1),AUD!$A:$K,11,TRUE)=0,I2020,IFERROR(VLOOKUP(QUOTIENT($D2021,1),GBP!$A:$B,2,TRUE),I2020)),
I2020)</f>
        <v>0.56462999999999997</v>
      </c>
      <c r="J2021" s="92">
        <f>IF(MOD($D2021,1)&gt;(11+55/60)/24,
IF(VLOOKUP(QUOTIENT($D2021,1),AUD!$A:$K,11,TRUE)=0,J2020,IFERROR(VLOOKUP(QUOTIENT($D2021,1),EUR!$A:$B,2,TRUE),J2020)),
J2020)</f>
        <v>2.571E-2</v>
      </c>
      <c r="K2021" s="92">
        <f>IF(MOD($D2021,1)&gt;(11+55/60)/24,
IF(VLOOKUP(QUOTIENT($D2021,1),AUD!$A:$K,11,TRUE)=0,K2020,IFERROR(VLOOKUP(QUOTIENT($D2021,1),JPY!$A:$B,2,TRUE),K2020)),
K2020)</f>
        <v>0.10428999999999999</v>
      </c>
      <c r="L2021" s="92">
        <f>IF(MOD($E2021,1)&gt;(11+55/60)/24,
IF(VLOOKUP(QUOTIENT($E2021,1),AUD!$A:$K,11,TRUE)=0,L2020,IFERROR(VLOOKUP(QUOTIENT($E2021,1),CAD!$A:$B,2,TRUE)*1,L2020)),
L2020)</f>
        <v>0.9</v>
      </c>
    </row>
    <row r="2022" spans="1:12">
      <c r="A2022" s="94" t="s">
        <v>2261</v>
      </c>
      <c r="B2022" s="94">
        <f>(DATE(LEFT($A2022,4),MID($A2022,6,2),MID($A2022,9,2))+MID($A2022,12,2)/24+MID($A2022,15,2)/60+MID($A2022,18,2)/3600)
+Timezone!$C$2/24
+VLOOKUP((DATE(LEFT($A2022,4),MID($A2022,6,2),MID($A2022,9,2))+MID($A2022,12,2)/24+MID($A2022,15,2)/60+MID($A2022,18,2)/3600),Timezone!$K:$L,2,TRUE)/24</f>
        <v>42046.458333333328</v>
      </c>
      <c r="C2022" s="94">
        <f>(DATE(LEFT($A2022,4),MID($A2022,6,2),MID($A2022,9,2))+MID($A2022,12,2)/24+MID($A2022,15,2)/60+MID($A2022,18,2)/3600)
+Timezone!$C$3/24
+VLOOKUP((DATE(LEFT($A2022,4),MID($A2022,6,2),MID($A2022,9,2))+MID($A2022,12,2)/24+MID($A2022,15,2)/60+MID($A2022,18,2)/3600),Timezone!$K:$L,2,TRUE)/24</f>
        <v>42046.541666666664</v>
      </c>
      <c r="D2022" s="94">
        <f>(DATE(LEFT($A2022,4),MID($A2022,6,2),MID($A2022,9,2))+MID($A2022,12,2)/24+MID($A2022,15,2)/60+MID($A2022,18,2)/3600)
+Timezone!$C$4/24
+VLOOKUP((DATE(LEFT($A2022,4),MID($A2022,6,2),MID($A2022,9,2))+MID($A2022,12,2)/24+MID($A2022,15,2)/60+MID($A2022,18,2)/3600),Timezone!$K:$L,2,TRUE)/24</f>
        <v>42046.083333333328</v>
      </c>
      <c r="E2022" s="94">
        <f>(DATE(LEFT($A2022,4),MID($A2022,6,2),MID($A2022,9,2))+MID($A2022,12,2)/24+MID($A2022,15,2)/60+MID($A2022,18,2)/3600)
+Timezone!$C$5/24
+VLOOKUP((DATE(LEFT($A2022,4),MID($A2022,6,2),MID($A2022,9,2))+MID($A2022,12,2)/24+MID($A2022,15,2)/60+MID($A2022,18,2)/3600),Timezone!$K:$L,2,TRUE)/24</f>
        <v>42045.875</v>
      </c>
      <c r="F2022" s="92">
        <f>IF(MOD($B2022,1)&gt;10.5/24,
IF(VLOOKUP(QUOTIENT($B2022,1),AUD!$A:$K,11,TRUE)=0,F2021,VLOOKUP(QUOTIENT($B2022,1),AUD!$A:$K,11,TRUE)),
F2021)</f>
        <v>2.39</v>
      </c>
      <c r="G2022" s="92">
        <f>IF(MOD($C2022,1)&gt;10.5/24,
IF(VLOOKUP(QUOTIENT($C2022,1),AUD!$A:$K,11,TRUE)=0,G2021,VLOOKUP(QUOTIENT($C2022,1),NZD!$A:$F,6,TRUE)),
G2021)</f>
        <v>3.64</v>
      </c>
      <c r="H2022" s="92">
        <f>IF(MOD($D2022,1)&gt;(11+55/60)/24,
IF(VLOOKUP(QUOTIENT($D2022,1),AUD!$A:$K,11,TRUE)=0,H2021,IFERROR(VLOOKUP(QUOTIENT($D2022,1),USD!$A:$B,2,TRUE),H2021)),
H2021)</f>
        <v>0.2581</v>
      </c>
      <c r="I2022" s="92">
        <f>IF(MOD($D2022,1)&gt;(11+55/60)/24,
IF(VLOOKUP(QUOTIENT($D2022,1),AUD!$A:$K,11,TRUE)=0,I2021,IFERROR(VLOOKUP(QUOTIENT($D2022,1),GBP!$A:$B,2,TRUE),I2021)),
I2021)</f>
        <v>0.56462999999999997</v>
      </c>
      <c r="J2022" s="92">
        <f>IF(MOD($D2022,1)&gt;(11+55/60)/24,
IF(VLOOKUP(QUOTIENT($D2022,1),AUD!$A:$K,11,TRUE)=0,J2021,IFERROR(VLOOKUP(QUOTIENT($D2022,1),EUR!$A:$B,2,TRUE),J2021)),
J2021)</f>
        <v>2.571E-2</v>
      </c>
      <c r="K2022" s="92">
        <f>IF(MOD($D2022,1)&gt;(11+55/60)/24,
IF(VLOOKUP(QUOTIENT($D2022,1),AUD!$A:$K,11,TRUE)=0,K2021,IFERROR(VLOOKUP(QUOTIENT($D2022,1),JPY!$A:$B,2,TRUE),K2021)),
K2021)</f>
        <v>0.10428999999999999</v>
      </c>
      <c r="L2022" s="92">
        <f>IF(MOD($E2022,1)&gt;(11+55/60)/24,
IF(VLOOKUP(QUOTIENT($E2022,1),AUD!$A:$K,11,TRUE)=0,L2021,IFERROR(VLOOKUP(QUOTIENT($E2022,1),CAD!$A:$B,2,TRUE)*1,L2021)),
L2021)</f>
        <v>0.9</v>
      </c>
    </row>
    <row r="2023" spans="1:12">
      <c r="A2023" s="94" t="s">
        <v>2262</v>
      </c>
      <c r="B2023" s="94">
        <f>(DATE(LEFT($A2023,4),MID($A2023,6,2),MID($A2023,9,2))+MID($A2023,12,2)/24+MID($A2023,15,2)/60+MID($A2023,18,2)/3600)
+Timezone!$C$2/24
+VLOOKUP((DATE(LEFT($A2023,4),MID($A2023,6,2),MID($A2023,9,2))+MID($A2023,12,2)/24+MID($A2023,15,2)/60+MID($A2023,18,2)/3600),Timezone!$K:$L,2,TRUE)/24</f>
        <v>42046.541666666664</v>
      </c>
      <c r="C2023" s="94">
        <f>(DATE(LEFT($A2023,4),MID($A2023,6,2),MID($A2023,9,2))+MID($A2023,12,2)/24+MID($A2023,15,2)/60+MID($A2023,18,2)/3600)
+Timezone!$C$3/24
+VLOOKUP((DATE(LEFT($A2023,4),MID($A2023,6,2),MID($A2023,9,2))+MID($A2023,12,2)/24+MID($A2023,15,2)/60+MID($A2023,18,2)/3600),Timezone!$K:$L,2,TRUE)/24</f>
        <v>42046.625</v>
      </c>
      <c r="D2023" s="94">
        <f>(DATE(LEFT($A2023,4),MID($A2023,6,2),MID($A2023,9,2))+MID($A2023,12,2)/24+MID($A2023,15,2)/60+MID($A2023,18,2)/3600)
+Timezone!$C$4/24
+VLOOKUP((DATE(LEFT($A2023,4),MID($A2023,6,2),MID($A2023,9,2))+MID($A2023,12,2)/24+MID($A2023,15,2)/60+MID($A2023,18,2)/3600),Timezone!$K:$L,2,TRUE)/24</f>
        <v>42046.166666666664</v>
      </c>
      <c r="E2023" s="94">
        <f>(DATE(LEFT($A2023,4),MID($A2023,6,2),MID($A2023,9,2))+MID($A2023,12,2)/24+MID($A2023,15,2)/60+MID($A2023,18,2)/3600)
+Timezone!$C$5/24
+VLOOKUP((DATE(LEFT($A2023,4),MID($A2023,6,2),MID($A2023,9,2))+MID($A2023,12,2)/24+MID($A2023,15,2)/60+MID($A2023,18,2)/3600),Timezone!$K:$L,2,TRUE)/24</f>
        <v>42045.958333333336</v>
      </c>
      <c r="F2023" s="92">
        <f>IF(MOD($B2023,1)&gt;10.5/24,
IF(VLOOKUP(QUOTIENT($B2023,1),AUD!$A:$K,11,TRUE)=0,F2022,VLOOKUP(QUOTIENT($B2023,1),AUD!$A:$K,11,TRUE)),
F2022)</f>
        <v>2.39</v>
      </c>
      <c r="G2023" s="92">
        <f>IF(MOD($C2023,1)&gt;10.5/24,
IF(VLOOKUP(QUOTIENT($C2023,1),AUD!$A:$K,11,TRUE)=0,G2022,VLOOKUP(QUOTIENT($C2023,1),NZD!$A:$F,6,TRUE)),
G2022)</f>
        <v>3.64</v>
      </c>
      <c r="H2023" s="92">
        <f>IF(MOD($D2023,1)&gt;(11+55/60)/24,
IF(VLOOKUP(QUOTIENT($D2023,1),AUD!$A:$K,11,TRUE)=0,H2022,IFERROR(VLOOKUP(QUOTIENT($D2023,1),USD!$A:$B,2,TRUE),H2022)),
H2022)</f>
        <v>0.2581</v>
      </c>
      <c r="I2023" s="92">
        <f>IF(MOD($D2023,1)&gt;(11+55/60)/24,
IF(VLOOKUP(QUOTIENT($D2023,1),AUD!$A:$K,11,TRUE)=0,I2022,IFERROR(VLOOKUP(QUOTIENT($D2023,1),GBP!$A:$B,2,TRUE),I2022)),
I2022)</f>
        <v>0.56462999999999997</v>
      </c>
      <c r="J2023" s="92">
        <f>IF(MOD($D2023,1)&gt;(11+55/60)/24,
IF(VLOOKUP(QUOTIENT($D2023,1),AUD!$A:$K,11,TRUE)=0,J2022,IFERROR(VLOOKUP(QUOTIENT($D2023,1),EUR!$A:$B,2,TRUE),J2022)),
J2022)</f>
        <v>2.571E-2</v>
      </c>
      <c r="K2023" s="92">
        <f>IF(MOD($D2023,1)&gt;(11+55/60)/24,
IF(VLOOKUP(QUOTIENT($D2023,1),AUD!$A:$K,11,TRUE)=0,K2022,IFERROR(VLOOKUP(QUOTIENT($D2023,1),JPY!$A:$B,2,TRUE),K2022)),
K2022)</f>
        <v>0.10428999999999999</v>
      </c>
      <c r="L2023" s="92">
        <f>IF(MOD($E2023,1)&gt;(11+55/60)/24,
IF(VLOOKUP(QUOTIENT($E2023,1),AUD!$A:$K,11,TRUE)=0,L2022,IFERROR(VLOOKUP(QUOTIENT($E2023,1),CAD!$A:$B,2,TRUE)*1,L2022)),
L2022)</f>
        <v>0.9</v>
      </c>
    </row>
    <row r="2024" spans="1:12">
      <c r="A2024" s="94" t="s">
        <v>2263</v>
      </c>
      <c r="B2024" s="94">
        <f>(DATE(LEFT($A2024,4),MID($A2024,6,2),MID($A2024,9,2))+MID($A2024,12,2)/24+MID($A2024,15,2)/60+MID($A2024,18,2)/3600)
+Timezone!$C$2/24
+VLOOKUP((DATE(LEFT($A2024,4),MID($A2024,6,2),MID($A2024,9,2))+MID($A2024,12,2)/24+MID($A2024,15,2)/60+MID($A2024,18,2)/3600),Timezone!$K:$L,2,TRUE)/24</f>
        <v>42046.624999999993</v>
      </c>
      <c r="C2024" s="94">
        <f>(DATE(LEFT($A2024,4),MID($A2024,6,2),MID($A2024,9,2))+MID($A2024,12,2)/24+MID($A2024,15,2)/60+MID($A2024,18,2)/3600)
+Timezone!$C$3/24
+VLOOKUP((DATE(LEFT($A2024,4),MID($A2024,6,2),MID($A2024,9,2))+MID($A2024,12,2)/24+MID($A2024,15,2)/60+MID($A2024,18,2)/3600),Timezone!$K:$L,2,TRUE)/24</f>
        <v>42046.708333333328</v>
      </c>
      <c r="D2024" s="94">
        <f>(DATE(LEFT($A2024,4),MID($A2024,6,2),MID($A2024,9,2))+MID($A2024,12,2)/24+MID($A2024,15,2)/60+MID($A2024,18,2)/3600)
+Timezone!$C$4/24
+VLOOKUP((DATE(LEFT($A2024,4),MID($A2024,6,2),MID($A2024,9,2))+MID($A2024,12,2)/24+MID($A2024,15,2)/60+MID($A2024,18,2)/3600),Timezone!$K:$L,2,TRUE)/24</f>
        <v>42046.249999999993</v>
      </c>
      <c r="E2024" s="94">
        <f>(DATE(LEFT($A2024,4),MID($A2024,6,2),MID($A2024,9,2))+MID($A2024,12,2)/24+MID($A2024,15,2)/60+MID($A2024,18,2)/3600)
+Timezone!$C$5/24
+VLOOKUP((DATE(LEFT($A2024,4),MID($A2024,6,2),MID($A2024,9,2))+MID($A2024,12,2)/24+MID($A2024,15,2)/60+MID($A2024,18,2)/3600),Timezone!$K:$L,2,TRUE)/24</f>
        <v>42046.041666666664</v>
      </c>
      <c r="F2024" s="92">
        <f>IF(MOD($B2024,1)&gt;10.5/24,
IF(VLOOKUP(QUOTIENT($B2024,1),AUD!$A:$K,11,TRUE)=0,F2023,VLOOKUP(QUOTIENT($B2024,1),AUD!$A:$K,11,TRUE)),
F2023)</f>
        <v>2.39</v>
      </c>
      <c r="G2024" s="92">
        <f>IF(MOD($C2024,1)&gt;10.5/24,
IF(VLOOKUP(QUOTIENT($C2024,1),AUD!$A:$K,11,TRUE)=0,G2023,VLOOKUP(QUOTIENT($C2024,1),NZD!$A:$F,6,TRUE)),
G2023)</f>
        <v>3.64</v>
      </c>
      <c r="H2024" s="92">
        <f>IF(MOD($D2024,1)&gt;(11+55/60)/24,
IF(VLOOKUP(QUOTIENT($D2024,1),AUD!$A:$K,11,TRUE)=0,H2023,IFERROR(VLOOKUP(QUOTIENT($D2024,1),USD!$A:$B,2,TRUE),H2023)),
H2023)</f>
        <v>0.2581</v>
      </c>
      <c r="I2024" s="92">
        <f>IF(MOD($D2024,1)&gt;(11+55/60)/24,
IF(VLOOKUP(QUOTIENT($D2024,1),AUD!$A:$K,11,TRUE)=0,I2023,IFERROR(VLOOKUP(QUOTIENT($D2024,1),GBP!$A:$B,2,TRUE),I2023)),
I2023)</f>
        <v>0.56462999999999997</v>
      </c>
      <c r="J2024" s="92">
        <f>IF(MOD($D2024,1)&gt;(11+55/60)/24,
IF(VLOOKUP(QUOTIENT($D2024,1),AUD!$A:$K,11,TRUE)=0,J2023,IFERROR(VLOOKUP(QUOTIENT($D2024,1),EUR!$A:$B,2,TRUE),J2023)),
J2023)</f>
        <v>2.571E-2</v>
      </c>
      <c r="K2024" s="92">
        <f>IF(MOD($D2024,1)&gt;(11+55/60)/24,
IF(VLOOKUP(QUOTIENT($D2024,1),AUD!$A:$K,11,TRUE)=0,K2023,IFERROR(VLOOKUP(QUOTIENT($D2024,1),JPY!$A:$B,2,TRUE),K2023)),
K2023)</f>
        <v>0.10428999999999999</v>
      </c>
      <c r="L2024" s="92">
        <f>IF(MOD($E2024,1)&gt;(11+55/60)/24,
IF(VLOOKUP(QUOTIENT($E2024,1),AUD!$A:$K,11,TRUE)=0,L2023,IFERROR(VLOOKUP(QUOTIENT($E2024,1),CAD!$A:$B,2,TRUE)*1,L2023)),
L2023)</f>
        <v>0.9</v>
      </c>
    </row>
    <row r="2025" spans="1:12">
      <c r="A2025" s="94" t="s">
        <v>2264</v>
      </c>
      <c r="B2025" s="94">
        <f>(DATE(LEFT($A2025,4),MID($A2025,6,2),MID($A2025,9,2))+MID($A2025,12,2)/24+MID($A2025,15,2)/60+MID($A2025,18,2)/3600)
+Timezone!$C$2/24
+VLOOKUP((DATE(LEFT($A2025,4),MID($A2025,6,2),MID($A2025,9,2))+MID($A2025,12,2)/24+MID($A2025,15,2)/60+MID($A2025,18,2)/3600),Timezone!$K:$L,2,TRUE)/24</f>
        <v>42046.708333333328</v>
      </c>
      <c r="C2025" s="94">
        <f>(DATE(LEFT($A2025,4),MID($A2025,6,2),MID($A2025,9,2))+MID($A2025,12,2)/24+MID($A2025,15,2)/60+MID($A2025,18,2)/3600)
+Timezone!$C$3/24
+VLOOKUP((DATE(LEFT($A2025,4),MID($A2025,6,2),MID($A2025,9,2))+MID($A2025,12,2)/24+MID($A2025,15,2)/60+MID($A2025,18,2)/3600),Timezone!$K:$L,2,TRUE)/24</f>
        <v>42046.791666666664</v>
      </c>
      <c r="D2025" s="94">
        <f>(DATE(LEFT($A2025,4),MID($A2025,6,2),MID($A2025,9,2))+MID($A2025,12,2)/24+MID($A2025,15,2)/60+MID($A2025,18,2)/3600)
+Timezone!$C$4/24
+VLOOKUP((DATE(LEFT($A2025,4),MID($A2025,6,2),MID($A2025,9,2))+MID($A2025,12,2)/24+MID($A2025,15,2)/60+MID($A2025,18,2)/3600),Timezone!$K:$L,2,TRUE)/24</f>
        <v>42046.333333333328</v>
      </c>
      <c r="E2025" s="94">
        <f>(DATE(LEFT($A2025,4),MID($A2025,6,2),MID($A2025,9,2))+MID($A2025,12,2)/24+MID($A2025,15,2)/60+MID($A2025,18,2)/3600)
+Timezone!$C$5/24
+VLOOKUP((DATE(LEFT($A2025,4),MID($A2025,6,2),MID($A2025,9,2))+MID($A2025,12,2)/24+MID($A2025,15,2)/60+MID($A2025,18,2)/3600),Timezone!$K:$L,2,TRUE)/24</f>
        <v>42046.125</v>
      </c>
      <c r="F2025" s="92">
        <f>IF(MOD($B2025,1)&gt;10.5/24,
IF(VLOOKUP(QUOTIENT($B2025,1),AUD!$A:$K,11,TRUE)=0,F2024,VLOOKUP(QUOTIENT($B2025,1),AUD!$A:$K,11,TRUE)),
F2024)</f>
        <v>2.39</v>
      </c>
      <c r="G2025" s="92">
        <f>IF(MOD($C2025,1)&gt;10.5/24,
IF(VLOOKUP(QUOTIENT($C2025,1),AUD!$A:$K,11,TRUE)=0,G2024,VLOOKUP(QUOTIENT($C2025,1),NZD!$A:$F,6,TRUE)),
G2024)</f>
        <v>3.64</v>
      </c>
      <c r="H2025" s="92">
        <f>IF(MOD($D2025,1)&gt;(11+55/60)/24,
IF(VLOOKUP(QUOTIENT($D2025,1),AUD!$A:$K,11,TRUE)=0,H2024,IFERROR(VLOOKUP(QUOTIENT($D2025,1),USD!$A:$B,2,TRUE),H2024)),
H2024)</f>
        <v>0.2581</v>
      </c>
      <c r="I2025" s="92">
        <f>IF(MOD($D2025,1)&gt;(11+55/60)/24,
IF(VLOOKUP(QUOTIENT($D2025,1),AUD!$A:$K,11,TRUE)=0,I2024,IFERROR(VLOOKUP(QUOTIENT($D2025,1),GBP!$A:$B,2,TRUE),I2024)),
I2024)</f>
        <v>0.56462999999999997</v>
      </c>
      <c r="J2025" s="92">
        <f>IF(MOD($D2025,1)&gt;(11+55/60)/24,
IF(VLOOKUP(QUOTIENT($D2025,1),AUD!$A:$K,11,TRUE)=0,J2024,IFERROR(VLOOKUP(QUOTIENT($D2025,1),EUR!$A:$B,2,TRUE),J2024)),
J2024)</f>
        <v>2.571E-2</v>
      </c>
      <c r="K2025" s="92">
        <f>IF(MOD($D2025,1)&gt;(11+55/60)/24,
IF(VLOOKUP(QUOTIENT($D2025,1),AUD!$A:$K,11,TRUE)=0,K2024,IFERROR(VLOOKUP(QUOTIENT($D2025,1),JPY!$A:$B,2,TRUE),K2024)),
K2024)</f>
        <v>0.10428999999999999</v>
      </c>
      <c r="L2025" s="92">
        <f>IF(MOD($E2025,1)&gt;(11+55/60)/24,
IF(VLOOKUP(QUOTIENT($E2025,1),AUD!$A:$K,11,TRUE)=0,L2024,IFERROR(VLOOKUP(QUOTIENT($E2025,1),CAD!$A:$B,2,TRUE)*1,L2024)),
L2024)</f>
        <v>0.9</v>
      </c>
    </row>
    <row r="2026" spans="1:12">
      <c r="A2026" s="94" t="s">
        <v>2265</v>
      </c>
      <c r="B2026" s="94">
        <f>(DATE(LEFT($A2026,4),MID($A2026,6,2),MID($A2026,9,2))+MID($A2026,12,2)/24+MID($A2026,15,2)/60+MID($A2026,18,2)/3600)
+Timezone!$C$2/24
+VLOOKUP((DATE(LEFT($A2026,4),MID($A2026,6,2),MID($A2026,9,2))+MID($A2026,12,2)/24+MID($A2026,15,2)/60+MID($A2026,18,2)/3600),Timezone!$K:$L,2,TRUE)/24</f>
        <v>42046.791666666664</v>
      </c>
      <c r="C2026" s="94">
        <f>(DATE(LEFT($A2026,4),MID($A2026,6,2),MID($A2026,9,2))+MID($A2026,12,2)/24+MID($A2026,15,2)/60+MID($A2026,18,2)/3600)
+Timezone!$C$3/24
+VLOOKUP((DATE(LEFT($A2026,4),MID($A2026,6,2),MID($A2026,9,2))+MID($A2026,12,2)/24+MID($A2026,15,2)/60+MID($A2026,18,2)/3600),Timezone!$K:$L,2,TRUE)/24</f>
        <v>42046.875</v>
      </c>
      <c r="D2026" s="94">
        <f>(DATE(LEFT($A2026,4),MID($A2026,6,2),MID($A2026,9,2))+MID($A2026,12,2)/24+MID($A2026,15,2)/60+MID($A2026,18,2)/3600)
+Timezone!$C$4/24
+VLOOKUP((DATE(LEFT($A2026,4),MID($A2026,6,2),MID($A2026,9,2))+MID($A2026,12,2)/24+MID($A2026,15,2)/60+MID($A2026,18,2)/3600),Timezone!$K:$L,2,TRUE)/24</f>
        <v>42046.416666666664</v>
      </c>
      <c r="E2026" s="94">
        <f>(DATE(LEFT($A2026,4),MID($A2026,6,2),MID($A2026,9,2))+MID($A2026,12,2)/24+MID($A2026,15,2)/60+MID($A2026,18,2)/3600)
+Timezone!$C$5/24
+VLOOKUP((DATE(LEFT($A2026,4),MID($A2026,6,2),MID($A2026,9,2))+MID($A2026,12,2)/24+MID($A2026,15,2)/60+MID($A2026,18,2)/3600),Timezone!$K:$L,2,TRUE)/24</f>
        <v>42046.208333333336</v>
      </c>
      <c r="F2026" s="92">
        <f>IF(MOD($B2026,1)&gt;10.5/24,
IF(VLOOKUP(QUOTIENT($B2026,1),AUD!$A:$K,11,TRUE)=0,F2025,VLOOKUP(QUOTIENT($B2026,1),AUD!$A:$K,11,TRUE)),
F2025)</f>
        <v>2.39</v>
      </c>
      <c r="G2026" s="92">
        <f>IF(MOD($C2026,1)&gt;10.5/24,
IF(VLOOKUP(QUOTIENT($C2026,1),AUD!$A:$K,11,TRUE)=0,G2025,VLOOKUP(QUOTIENT($C2026,1),NZD!$A:$F,6,TRUE)),
G2025)</f>
        <v>3.64</v>
      </c>
      <c r="H2026" s="92">
        <f>IF(MOD($D2026,1)&gt;(11+55/60)/24,
IF(VLOOKUP(QUOTIENT($D2026,1),AUD!$A:$K,11,TRUE)=0,H2025,IFERROR(VLOOKUP(QUOTIENT($D2026,1),USD!$A:$B,2,TRUE),H2025)),
H2025)</f>
        <v>0.2581</v>
      </c>
      <c r="I2026" s="92">
        <f>IF(MOD($D2026,1)&gt;(11+55/60)/24,
IF(VLOOKUP(QUOTIENT($D2026,1),AUD!$A:$K,11,TRUE)=0,I2025,IFERROR(VLOOKUP(QUOTIENT($D2026,1),GBP!$A:$B,2,TRUE),I2025)),
I2025)</f>
        <v>0.56462999999999997</v>
      </c>
      <c r="J2026" s="92">
        <f>IF(MOD($D2026,1)&gt;(11+55/60)/24,
IF(VLOOKUP(QUOTIENT($D2026,1),AUD!$A:$K,11,TRUE)=0,J2025,IFERROR(VLOOKUP(QUOTIENT($D2026,1),EUR!$A:$B,2,TRUE),J2025)),
J2025)</f>
        <v>2.571E-2</v>
      </c>
      <c r="K2026" s="92">
        <f>IF(MOD($D2026,1)&gt;(11+55/60)/24,
IF(VLOOKUP(QUOTIENT($D2026,1),AUD!$A:$K,11,TRUE)=0,K2025,IFERROR(VLOOKUP(QUOTIENT($D2026,1),JPY!$A:$B,2,TRUE),K2025)),
K2025)</f>
        <v>0.10428999999999999</v>
      </c>
      <c r="L2026" s="92">
        <f>IF(MOD($E2026,1)&gt;(11+55/60)/24,
IF(VLOOKUP(QUOTIENT($E2026,1),AUD!$A:$K,11,TRUE)=0,L2025,IFERROR(VLOOKUP(QUOTIENT($E2026,1),CAD!$A:$B,2,TRUE)*1,L2025)),
L2025)</f>
        <v>0.9</v>
      </c>
    </row>
    <row r="2027" spans="1:12">
      <c r="A2027" s="94" t="s">
        <v>2266</v>
      </c>
      <c r="B2027" s="94">
        <f>(DATE(LEFT($A2027,4),MID($A2027,6,2),MID($A2027,9,2))+MID($A2027,12,2)/24+MID($A2027,15,2)/60+MID($A2027,18,2)/3600)
+Timezone!$C$2/24
+VLOOKUP((DATE(LEFT($A2027,4),MID($A2027,6,2),MID($A2027,9,2))+MID($A2027,12,2)/24+MID($A2027,15,2)/60+MID($A2027,18,2)/3600),Timezone!$K:$L,2,TRUE)/24</f>
        <v>42046.874999999993</v>
      </c>
      <c r="C2027" s="94">
        <f>(DATE(LEFT($A2027,4),MID($A2027,6,2),MID($A2027,9,2))+MID($A2027,12,2)/24+MID($A2027,15,2)/60+MID($A2027,18,2)/3600)
+Timezone!$C$3/24
+VLOOKUP((DATE(LEFT($A2027,4),MID($A2027,6,2),MID($A2027,9,2))+MID($A2027,12,2)/24+MID($A2027,15,2)/60+MID($A2027,18,2)/3600),Timezone!$K:$L,2,TRUE)/24</f>
        <v>42046.958333333328</v>
      </c>
      <c r="D2027" s="94">
        <f>(DATE(LEFT($A2027,4),MID($A2027,6,2),MID($A2027,9,2))+MID($A2027,12,2)/24+MID($A2027,15,2)/60+MID($A2027,18,2)/3600)
+Timezone!$C$4/24
+VLOOKUP((DATE(LEFT($A2027,4),MID($A2027,6,2),MID($A2027,9,2))+MID($A2027,12,2)/24+MID($A2027,15,2)/60+MID($A2027,18,2)/3600),Timezone!$K:$L,2,TRUE)/24</f>
        <v>42046.499999999993</v>
      </c>
      <c r="E2027" s="94">
        <f>(DATE(LEFT($A2027,4),MID($A2027,6,2),MID($A2027,9,2))+MID($A2027,12,2)/24+MID($A2027,15,2)/60+MID($A2027,18,2)/3600)
+Timezone!$C$5/24
+VLOOKUP((DATE(LEFT($A2027,4),MID($A2027,6,2),MID($A2027,9,2))+MID($A2027,12,2)/24+MID($A2027,15,2)/60+MID($A2027,18,2)/3600),Timezone!$K:$L,2,TRUE)/24</f>
        <v>42046.291666666664</v>
      </c>
      <c r="F2027" s="92">
        <f>IF(MOD($B2027,1)&gt;10.5/24,
IF(VLOOKUP(QUOTIENT($B2027,1),AUD!$A:$K,11,TRUE)=0,F2026,VLOOKUP(QUOTIENT($B2027,1),AUD!$A:$K,11,TRUE)),
F2026)</f>
        <v>2.39</v>
      </c>
      <c r="G2027" s="92">
        <f>IF(MOD($C2027,1)&gt;10.5/24,
IF(VLOOKUP(QUOTIENT($C2027,1),AUD!$A:$K,11,TRUE)=0,G2026,VLOOKUP(QUOTIENT($C2027,1),NZD!$A:$F,6,TRUE)),
G2026)</f>
        <v>3.64</v>
      </c>
      <c r="H2027" s="92">
        <f>IF(MOD($D2027,1)&gt;(11+55/60)/24,
IF(VLOOKUP(QUOTIENT($D2027,1),AUD!$A:$K,11,TRUE)=0,H2026,IFERROR(VLOOKUP(QUOTIENT($D2027,1),USD!$A:$B,2,TRUE),H2026)),
H2026)</f>
        <v>0.2581</v>
      </c>
      <c r="I2027" s="92">
        <f>IF(MOD($D2027,1)&gt;(11+55/60)/24,
IF(VLOOKUP(QUOTIENT($D2027,1),AUD!$A:$K,11,TRUE)=0,I2026,IFERROR(VLOOKUP(QUOTIENT($D2027,1),GBP!$A:$B,2,TRUE),I2026)),
I2026)</f>
        <v>0.56525000000000003</v>
      </c>
      <c r="J2027" s="92">
        <f>IF(MOD($D2027,1)&gt;(11+55/60)/24,
IF(VLOOKUP(QUOTIENT($D2027,1),AUD!$A:$K,11,TRUE)=0,J2026,IFERROR(VLOOKUP(QUOTIENT($D2027,1),EUR!$A:$B,2,TRUE),J2026)),
J2026)</f>
        <v>2.7859999999999999E-2</v>
      </c>
      <c r="K2027" s="92">
        <f>IF(MOD($D2027,1)&gt;(11+55/60)/24,
IF(VLOOKUP(QUOTIENT($D2027,1),AUD!$A:$K,11,TRUE)=0,K2026,IFERROR(VLOOKUP(QUOTIENT($D2027,1),JPY!$A:$B,2,TRUE),K2026)),
K2026)</f>
        <v>0.10428999999999999</v>
      </c>
      <c r="L2027" s="92">
        <f>IF(MOD($E2027,1)&gt;(11+55/60)/24,
IF(VLOOKUP(QUOTIENT($E2027,1),AUD!$A:$K,11,TRUE)=0,L2026,IFERROR(VLOOKUP(QUOTIENT($E2027,1),CAD!$A:$B,2,TRUE)*1,L2026)),
L2026)</f>
        <v>0.9</v>
      </c>
    </row>
    <row r="2028" spans="1:12">
      <c r="A2028" s="94" t="s">
        <v>2267</v>
      </c>
      <c r="B2028" s="94">
        <f>(DATE(LEFT($A2028,4),MID($A2028,6,2),MID($A2028,9,2))+MID($A2028,12,2)/24+MID($A2028,15,2)/60+MID($A2028,18,2)/3600)
+Timezone!$C$2/24
+VLOOKUP((DATE(LEFT($A2028,4),MID($A2028,6,2),MID($A2028,9,2))+MID($A2028,12,2)/24+MID($A2028,15,2)/60+MID($A2028,18,2)/3600),Timezone!$K:$L,2,TRUE)/24</f>
        <v>42046.958333333328</v>
      </c>
      <c r="C2028" s="94">
        <f>(DATE(LEFT($A2028,4),MID($A2028,6,2),MID($A2028,9,2))+MID($A2028,12,2)/24+MID($A2028,15,2)/60+MID($A2028,18,2)/3600)
+Timezone!$C$3/24
+VLOOKUP((DATE(LEFT($A2028,4),MID($A2028,6,2),MID($A2028,9,2))+MID($A2028,12,2)/24+MID($A2028,15,2)/60+MID($A2028,18,2)/3600),Timezone!$K:$L,2,TRUE)/24</f>
        <v>42047.041666666664</v>
      </c>
      <c r="D2028" s="94">
        <f>(DATE(LEFT($A2028,4),MID($A2028,6,2),MID($A2028,9,2))+MID($A2028,12,2)/24+MID($A2028,15,2)/60+MID($A2028,18,2)/3600)
+Timezone!$C$4/24
+VLOOKUP((DATE(LEFT($A2028,4),MID($A2028,6,2),MID($A2028,9,2))+MID($A2028,12,2)/24+MID($A2028,15,2)/60+MID($A2028,18,2)/3600),Timezone!$K:$L,2,TRUE)/24</f>
        <v>42046.583333333328</v>
      </c>
      <c r="E2028" s="94">
        <f>(DATE(LEFT($A2028,4),MID($A2028,6,2),MID($A2028,9,2))+MID($A2028,12,2)/24+MID($A2028,15,2)/60+MID($A2028,18,2)/3600)
+Timezone!$C$5/24
+VLOOKUP((DATE(LEFT($A2028,4),MID($A2028,6,2),MID($A2028,9,2))+MID($A2028,12,2)/24+MID($A2028,15,2)/60+MID($A2028,18,2)/3600),Timezone!$K:$L,2,TRUE)/24</f>
        <v>42046.375</v>
      </c>
      <c r="F2028" s="92">
        <f>IF(MOD($B2028,1)&gt;10.5/24,
IF(VLOOKUP(QUOTIENT($B2028,1),AUD!$A:$K,11,TRUE)=0,F2027,VLOOKUP(QUOTIENT($B2028,1),AUD!$A:$K,11,TRUE)),
F2027)</f>
        <v>2.39</v>
      </c>
      <c r="G2028" s="92">
        <f>IF(MOD($C2028,1)&gt;10.5/24,
IF(VLOOKUP(QUOTIENT($C2028,1),AUD!$A:$K,11,TRUE)=0,G2027,VLOOKUP(QUOTIENT($C2028,1),NZD!$A:$F,6,TRUE)),
G2027)</f>
        <v>3.64</v>
      </c>
      <c r="H2028" s="92">
        <f>IF(MOD($D2028,1)&gt;(11+55/60)/24,
IF(VLOOKUP(QUOTIENT($D2028,1),AUD!$A:$K,11,TRUE)=0,H2027,IFERROR(VLOOKUP(QUOTIENT($D2028,1),USD!$A:$B,2,TRUE),H2027)),
H2027)</f>
        <v>0.2581</v>
      </c>
      <c r="I2028" s="92">
        <f>IF(MOD($D2028,1)&gt;(11+55/60)/24,
IF(VLOOKUP(QUOTIENT($D2028,1),AUD!$A:$K,11,TRUE)=0,I2027,IFERROR(VLOOKUP(QUOTIENT($D2028,1),GBP!$A:$B,2,TRUE),I2027)),
I2027)</f>
        <v>0.56525000000000003</v>
      </c>
      <c r="J2028" s="92">
        <f>IF(MOD($D2028,1)&gt;(11+55/60)/24,
IF(VLOOKUP(QUOTIENT($D2028,1),AUD!$A:$K,11,TRUE)=0,J2027,IFERROR(VLOOKUP(QUOTIENT($D2028,1),EUR!$A:$B,2,TRUE),J2027)),
J2027)</f>
        <v>2.7859999999999999E-2</v>
      </c>
      <c r="K2028" s="92">
        <f>IF(MOD($D2028,1)&gt;(11+55/60)/24,
IF(VLOOKUP(QUOTIENT($D2028,1),AUD!$A:$K,11,TRUE)=0,K2027,IFERROR(VLOOKUP(QUOTIENT($D2028,1),JPY!$A:$B,2,TRUE),K2027)),
K2027)</f>
        <v>0.10428999999999999</v>
      </c>
      <c r="L2028" s="92">
        <f>IF(MOD($E2028,1)&gt;(11+55/60)/24,
IF(VLOOKUP(QUOTIENT($E2028,1),AUD!$A:$K,11,TRUE)=0,L2027,IFERROR(VLOOKUP(QUOTIENT($E2028,1),CAD!$A:$B,2,TRUE)*1,L2027)),
L2027)</f>
        <v>0.9</v>
      </c>
    </row>
    <row r="2029" spans="1:12">
      <c r="A2029" s="94" t="s">
        <v>2268</v>
      </c>
      <c r="B2029" s="94">
        <f>(DATE(LEFT($A2029,4),MID($A2029,6,2),MID($A2029,9,2))+MID($A2029,12,2)/24+MID($A2029,15,2)/60+MID($A2029,18,2)/3600)
+Timezone!$C$2/24
+VLOOKUP((DATE(LEFT($A2029,4),MID($A2029,6,2),MID($A2029,9,2))+MID($A2029,12,2)/24+MID($A2029,15,2)/60+MID($A2029,18,2)/3600),Timezone!$K:$L,2,TRUE)/24</f>
        <v>42047.041666666664</v>
      </c>
      <c r="C2029" s="94">
        <f>(DATE(LEFT($A2029,4),MID($A2029,6,2),MID($A2029,9,2))+MID($A2029,12,2)/24+MID($A2029,15,2)/60+MID($A2029,18,2)/3600)
+Timezone!$C$3/24
+VLOOKUP((DATE(LEFT($A2029,4),MID($A2029,6,2),MID($A2029,9,2))+MID($A2029,12,2)/24+MID($A2029,15,2)/60+MID($A2029,18,2)/3600),Timezone!$K:$L,2,TRUE)/24</f>
        <v>42047.125</v>
      </c>
      <c r="D2029" s="94">
        <f>(DATE(LEFT($A2029,4),MID($A2029,6,2),MID($A2029,9,2))+MID($A2029,12,2)/24+MID($A2029,15,2)/60+MID($A2029,18,2)/3600)
+Timezone!$C$4/24
+VLOOKUP((DATE(LEFT($A2029,4),MID($A2029,6,2),MID($A2029,9,2))+MID($A2029,12,2)/24+MID($A2029,15,2)/60+MID($A2029,18,2)/3600),Timezone!$K:$L,2,TRUE)/24</f>
        <v>42046.666666666664</v>
      </c>
      <c r="E2029" s="94">
        <f>(DATE(LEFT($A2029,4),MID($A2029,6,2),MID($A2029,9,2))+MID($A2029,12,2)/24+MID($A2029,15,2)/60+MID($A2029,18,2)/3600)
+Timezone!$C$5/24
+VLOOKUP((DATE(LEFT($A2029,4),MID($A2029,6,2),MID($A2029,9,2))+MID($A2029,12,2)/24+MID($A2029,15,2)/60+MID($A2029,18,2)/3600),Timezone!$K:$L,2,TRUE)/24</f>
        <v>42046.458333333336</v>
      </c>
      <c r="F2029" s="92">
        <f>IF(MOD($B2029,1)&gt;10.5/24,
IF(VLOOKUP(QUOTIENT($B2029,1),AUD!$A:$K,11,TRUE)=0,F2028,VLOOKUP(QUOTIENT($B2029,1),AUD!$A:$K,11,TRUE)),
F2028)</f>
        <v>2.39</v>
      </c>
      <c r="G2029" s="92">
        <f>IF(MOD($C2029,1)&gt;10.5/24,
IF(VLOOKUP(QUOTIENT($C2029,1),AUD!$A:$K,11,TRUE)=0,G2028,VLOOKUP(QUOTIENT($C2029,1),NZD!$A:$F,6,TRUE)),
G2028)</f>
        <v>3.64</v>
      </c>
      <c r="H2029" s="92">
        <f>IF(MOD($D2029,1)&gt;(11+55/60)/24,
IF(VLOOKUP(QUOTIENT($D2029,1),AUD!$A:$K,11,TRUE)=0,H2028,IFERROR(VLOOKUP(QUOTIENT($D2029,1),USD!$A:$B,2,TRUE),H2028)),
H2028)</f>
        <v>0.2581</v>
      </c>
      <c r="I2029" s="92">
        <f>IF(MOD($D2029,1)&gt;(11+55/60)/24,
IF(VLOOKUP(QUOTIENT($D2029,1),AUD!$A:$K,11,TRUE)=0,I2028,IFERROR(VLOOKUP(QUOTIENT($D2029,1),GBP!$A:$B,2,TRUE),I2028)),
I2028)</f>
        <v>0.56525000000000003</v>
      </c>
      <c r="J2029" s="92">
        <f>IF(MOD($D2029,1)&gt;(11+55/60)/24,
IF(VLOOKUP(QUOTIENT($D2029,1),AUD!$A:$K,11,TRUE)=0,J2028,IFERROR(VLOOKUP(QUOTIENT($D2029,1),EUR!$A:$B,2,TRUE),J2028)),
J2028)</f>
        <v>2.7859999999999999E-2</v>
      </c>
      <c r="K2029" s="92">
        <f>IF(MOD($D2029,1)&gt;(11+55/60)/24,
IF(VLOOKUP(QUOTIENT($D2029,1),AUD!$A:$K,11,TRUE)=0,K2028,IFERROR(VLOOKUP(QUOTIENT($D2029,1),JPY!$A:$B,2,TRUE),K2028)),
K2028)</f>
        <v>0.10428999999999999</v>
      </c>
      <c r="L2029" s="92">
        <f>IF(MOD($E2029,1)&gt;(11+55/60)/24,
IF(VLOOKUP(QUOTIENT($E2029,1),AUD!$A:$K,11,TRUE)=0,L2028,IFERROR(VLOOKUP(QUOTIENT($E2029,1),CAD!$A:$B,2,TRUE)*1,L2028)),
L2028)</f>
        <v>0.9</v>
      </c>
    </row>
    <row r="2030" spans="1:12">
      <c r="A2030" s="94" t="s">
        <v>2269</v>
      </c>
      <c r="B2030" s="94">
        <f>(DATE(LEFT($A2030,4),MID($A2030,6,2),MID($A2030,9,2))+MID($A2030,12,2)/24+MID($A2030,15,2)/60+MID($A2030,18,2)/3600)
+Timezone!$C$2/24
+VLOOKUP((DATE(LEFT($A2030,4),MID($A2030,6,2),MID($A2030,9,2))+MID($A2030,12,2)/24+MID($A2030,15,2)/60+MID($A2030,18,2)/3600),Timezone!$K:$L,2,TRUE)/24</f>
        <v>42047.124999999993</v>
      </c>
      <c r="C2030" s="94">
        <f>(DATE(LEFT($A2030,4),MID($A2030,6,2),MID($A2030,9,2))+MID($A2030,12,2)/24+MID($A2030,15,2)/60+MID($A2030,18,2)/3600)
+Timezone!$C$3/24
+VLOOKUP((DATE(LEFT($A2030,4),MID($A2030,6,2),MID($A2030,9,2))+MID($A2030,12,2)/24+MID($A2030,15,2)/60+MID($A2030,18,2)/3600),Timezone!$K:$L,2,TRUE)/24</f>
        <v>42047.208333333328</v>
      </c>
      <c r="D2030" s="94">
        <f>(DATE(LEFT($A2030,4),MID($A2030,6,2),MID($A2030,9,2))+MID($A2030,12,2)/24+MID($A2030,15,2)/60+MID($A2030,18,2)/3600)
+Timezone!$C$4/24
+VLOOKUP((DATE(LEFT($A2030,4),MID($A2030,6,2),MID($A2030,9,2))+MID($A2030,12,2)/24+MID($A2030,15,2)/60+MID($A2030,18,2)/3600),Timezone!$K:$L,2,TRUE)/24</f>
        <v>42046.749999999993</v>
      </c>
      <c r="E2030" s="94">
        <f>(DATE(LEFT($A2030,4),MID($A2030,6,2),MID($A2030,9,2))+MID($A2030,12,2)/24+MID($A2030,15,2)/60+MID($A2030,18,2)/3600)
+Timezone!$C$5/24
+VLOOKUP((DATE(LEFT($A2030,4),MID($A2030,6,2),MID($A2030,9,2))+MID($A2030,12,2)/24+MID($A2030,15,2)/60+MID($A2030,18,2)/3600),Timezone!$K:$L,2,TRUE)/24</f>
        <v>42046.541666666664</v>
      </c>
      <c r="F2030" s="92">
        <f>IF(MOD($B2030,1)&gt;10.5/24,
IF(VLOOKUP(QUOTIENT($B2030,1),AUD!$A:$K,11,TRUE)=0,F2029,VLOOKUP(QUOTIENT($B2030,1),AUD!$A:$K,11,TRUE)),
F2029)</f>
        <v>2.39</v>
      </c>
      <c r="G2030" s="92">
        <f>IF(MOD($C2030,1)&gt;10.5/24,
IF(VLOOKUP(QUOTIENT($C2030,1),AUD!$A:$K,11,TRUE)=0,G2029,VLOOKUP(QUOTIENT($C2030,1),NZD!$A:$F,6,TRUE)),
G2029)</f>
        <v>3.64</v>
      </c>
      <c r="H2030" s="92">
        <f>IF(MOD($D2030,1)&gt;(11+55/60)/24,
IF(VLOOKUP(QUOTIENT($D2030,1),AUD!$A:$K,11,TRUE)=0,H2029,IFERROR(VLOOKUP(QUOTIENT($D2030,1),USD!$A:$B,2,TRUE),H2029)),
H2029)</f>
        <v>0.2581</v>
      </c>
      <c r="I2030" s="92">
        <f>IF(MOD($D2030,1)&gt;(11+55/60)/24,
IF(VLOOKUP(QUOTIENT($D2030,1),AUD!$A:$K,11,TRUE)=0,I2029,IFERROR(VLOOKUP(QUOTIENT($D2030,1),GBP!$A:$B,2,TRUE),I2029)),
I2029)</f>
        <v>0.56525000000000003</v>
      </c>
      <c r="J2030" s="92">
        <f>IF(MOD($D2030,1)&gt;(11+55/60)/24,
IF(VLOOKUP(QUOTIENT($D2030,1),AUD!$A:$K,11,TRUE)=0,J2029,IFERROR(VLOOKUP(QUOTIENT($D2030,1),EUR!$A:$B,2,TRUE),J2029)),
J2029)</f>
        <v>2.7859999999999999E-2</v>
      </c>
      <c r="K2030" s="92">
        <f>IF(MOD($D2030,1)&gt;(11+55/60)/24,
IF(VLOOKUP(QUOTIENT($D2030,1),AUD!$A:$K,11,TRUE)=0,K2029,IFERROR(VLOOKUP(QUOTIENT($D2030,1),JPY!$A:$B,2,TRUE),K2029)),
K2029)</f>
        <v>0.10428999999999999</v>
      </c>
      <c r="L2030" s="92">
        <f>IF(MOD($E2030,1)&gt;(11+55/60)/24,
IF(VLOOKUP(QUOTIENT($E2030,1),AUD!$A:$K,11,TRUE)=0,L2029,IFERROR(VLOOKUP(QUOTIENT($E2030,1),CAD!$A:$B,2,TRUE)*1,L2029)),
L2029)</f>
        <v>0.85</v>
      </c>
    </row>
    <row r="2031" spans="1:12">
      <c r="A2031" s="94" t="s">
        <v>2270</v>
      </c>
      <c r="B2031" s="94">
        <f>(DATE(LEFT($A2031,4),MID($A2031,6,2),MID($A2031,9,2))+MID($A2031,12,2)/24+MID($A2031,15,2)/60+MID($A2031,18,2)/3600)
+Timezone!$C$2/24
+VLOOKUP((DATE(LEFT($A2031,4),MID($A2031,6,2),MID($A2031,9,2))+MID($A2031,12,2)/24+MID($A2031,15,2)/60+MID($A2031,18,2)/3600),Timezone!$K:$L,2,TRUE)/24</f>
        <v>42047.208333333328</v>
      </c>
      <c r="C2031" s="94">
        <f>(DATE(LEFT($A2031,4),MID($A2031,6,2),MID($A2031,9,2))+MID($A2031,12,2)/24+MID($A2031,15,2)/60+MID($A2031,18,2)/3600)
+Timezone!$C$3/24
+VLOOKUP((DATE(LEFT($A2031,4),MID($A2031,6,2),MID($A2031,9,2))+MID($A2031,12,2)/24+MID($A2031,15,2)/60+MID($A2031,18,2)/3600),Timezone!$K:$L,2,TRUE)/24</f>
        <v>42047.291666666664</v>
      </c>
      <c r="D2031" s="94">
        <f>(DATE(LEFT($A2031,4),MID($A2031,6,2),MID($A2031,9,2))+MID($A2031,12,2)/24+MID($A2031,15,2)/60+MID($A2031,18,2)/3600)
+Timezone!$C$4/24
+VLOOKUP((DATE(LEFT($A2031,4),MID($A2031,6,2),MID($A2031,9,2))+MID($A2031,12,2)/24+MID($A2031,15,2)/60+MID($A2031,18,2)/3600),Timezone!$K:$L,2,TRUE)/24</f>
        <v>42046.833333333328</v>
      </c>
      <c r="E2031" s="94">
        <f>(DATE(LEFT($A2031,4),MID($A2031,6,2),MID($A2031,9,2))+MID($A2031,12,2)/24+MID($A2031,15,2)/60+MID($A2031,18,2)/3600)
+Timezone!$C$5/24
+VLOOKUP((DATE(LEFT($A2031,4),MID($A2031,6,2),MID($A2031,9,2))+MID($A2031,12,2)/24+MID($A2031,15,2)/60+MID($A2031,18,2)/3600),Timezone!$K:$L,2,TRUE)/24</f>
        <v>42046.625</v>
      </c>
      <c r="F2031" s="92">
        <f>IF(MOD($B2031,1)&gt;10.5/24,
IF(VLOOKUP(QUOTIENT($B2031,1),AUD!$A:$K,11,TRUE)=0,F2030,VLOOKUP(QUOTIENT($B2031,1),AUD!$A:$K,11,TRUE)),
F2030)</f>
        <v>2.39</v>
      </c>
      <c r="G2031" s="92">
        <f>IF(MOD($C2031,1)&gt;10.5/24,
IF(VLOOKUP(QUOTIENT($C2031,1),AUD!$A:$K,11,TRUE)=0,G2030,VLOOKUP(QUOTIENT($C2031,1),NZD!$A:$F,6,TRUE)),
G2030)</f>
        <v>3.64</v>
      </c>
      <c r="H2031" s="92">
        <f>IF(MOD($D2031,1)&gt;(11+55/60)/24,
IF(VLOOKUP(QUOTIENT($D2031,1),AUD!$A:$K,11,TRUE)=0,H2030,IFERROR(VLOOKUP(QUOTIENT($D2031,1),USD!$A:$B,2,TRUE),H2030)),
H2030)</f>
        <v>0.2581</v>
      </c>
      <c r="I2031" s="92">
        <f>IF(MOD($D2031,1)&gt;(11+55/60)/24,
IF(VLOOKUP(QUOTIENT($D2031,1),AUD!$A:$K,11,TRUE)=0,I2030,IFERROR(VLOOKUP(QUOTIENT($D2031,1),GBP!$A:$B,2,TRUE),I2030)),
I2030)</f>
        <v>0.56525000000000003</v>
      </c>
      <c r="J2031" s="92">
        <f>IF(MOD($D2031,1)&gt;(11+55/60)/24,
IF(VLOOKUP(QUOTIENT($D2031,1),AUD!$A:$K,11,TRUE)=0,J2030,IFERROR(VLOOKUP(QUOTIENT($D2031,1),EUR!$A:$B,2,TRUE),J2030)),
J2030)</f>
        <v>2.7859999999999999E-2</v>
      </c>
      <c r="K2031" s="92">
        <f>IF(MOD($D2031,1)&gt;(11+55/60)/24,
IF(VLOOKUP(QUOTIENT($D2031,1),AUD!$A:$K,11,TRUE)=0,K2030,IFERROR(VLOOKUP(QUOTIENT($D2031,1),JPY!$A:$B,2,TRUE),K2030)),
K2030)</f>
        <v>0.10428999999999999</v>
      </c>
      <c r="L2031" s="92">
        <f>IF(MOD($E2031,1)&gt;(11+55/60)/24,
IF(VLOOKUP(QUOTIENT($E2031,1),AUD!$A:$K,11,TRUE)=0,L2030,IFERROR(VLOOKUP(QUOTIENT($E2031,1),CAD!$A:$B,2,TRUE)*1,L2030)),
L2030)</f>
        <v>0.85</v>
      </c>
    </row>
    <row r="2032" spans="1:12">
      <c r="A2032" s="94" t="s">
        <v>2271</v>
      </c>
      <c r="B2032" s="94">
        <f>(DATE(LEFT($A2032,4),MID($A2032,6,2),MID($A2032,9,2))+MID($A2032,12,2)/24+MID($A2032,15,2)/60+MID($A2032,18,2)/3600)
+Timezone!$C$2/24
+VLOOKUP((DATE(LEFT($A2032,4),MID($A2032,6,2),MID($A2032,9,2))+MID($A2032,12,2)/24+MID($A2032,15,2)/60+MID($A2032,18,2)/3600),Timezone!$K:$L,2,TRUE)/24</f>
        <v>42047.291666666664</v>
      </c>
      <c r="C2032" s="94">
        <f>(DATE(LEFT($A2032,4),MID($A2032,6,2),MID($A2032,9,2))+MID($A2032,12,2)/24+MID($A2032,15,2)/60+MID($A2032,18,2)/3600)
+Timezone!$C$3/24
+VLOOKUP((DATE(LEFT($A2032,4),MID($A2032,6,2),MID($A2032,9,2))+MID($A2032,12,2)/24+MID($A2032,15,2)/60+MID($A2032,18,2)/3600),Timezone!$K:$L,2,TRUE)/24</f>
        <v>42047.375</v>
      </c>
      <c r="D2032" s="94">
        <f>(DATE(LEFT($A2032,4),MID($A2032,6,2),MID($A2032,9,2))+MID($A2032,12,2)/24+MID($A2032,15,2)/60+MID($A2032,18,2)/3600)
+Timezone!$C$4/24
+VLOOKUP((DATE(LEFT($A2032,4),MID($A2032,6,2),MID($A2032,9,2))+MID($A2032,12,2)/24+MID($A2032,15,2)/60+MID($A2032,18,2)/3600),Timezone!$K:$L,2,TRUE)/24</f>
        <v>42046.916666666664</v>
      </c>
      <c r="E2032" s="94">
        <f>(DATE(LEFT($A2032,4),MID($A2032,6,2),MID($A2032,9,2))+MID($A2032,12,2)/24+MID($A2032,15,2)/60+MID($A2032,18,2)/3600)
+Timezone!$C$5/24
+VLOOKUP((DATE(LEFT($A2032,4),MID($A2032,6,2),MID($A2032,9,2))+MID($A2032,12,2)/24+MID($A2032,15,2)/60+MID($A2032,18,2)/3600),Timezone!$K:$L,2,TRUE)/24</f>
        <v>42046.708333333336</v>
      </c>
      <c r="F2032" s="92">
        <f>IF(MOD($B2032,1)&gt;10.5/24,
IF(VLOOKUP(QUOTIENT($B2032,1),AUD!$A:$K,11,TRUE)=0,F2031,VLOOKUP(QUOTIENT($B2032,1),AUD!$A:$K,11,TRUE)),
F2031)</f>
        <v>2.39</v>
      </c>
      <c r="G2032" s="92">
        <f>IF(MOD($C2032,1)&gt;10.5/24,
IF(VLOOKUP(QUOTIENT($C2032,1),AUD!$A:$K,11,TRUE)=0,G2031,VLOOKUP(QUOTIENT($C2032,1),NZD!$A:$F,6,TRUE)),
G2031)</f>
        <v>3.64</v>
      </c>
      <c r="H2032" s="92">
        <f>IF(MOD($D2032,1)&gt;(11+55/60)/24,
IF(VLOOKUP(QUOTIENT($D2032,1),AUD!$A:$K,11,TRUE)=0,H2031,IFERROR(VLOOKUP(QUOTIENT($D2032,1),USD!$A:$B,2,TRUE),H2031)),
H2031)</f>
        <v>0.2581</v>
      </c>
      <c r="I2032" s="92">
        <f>IF(MOD($D2032,1)&gt;(11+55/60)/24,
IF(VLOOKUP(QUOTIENT($D2032,1),AUD!$A:$K,11,TRUE)=0,I2031,IFERROR(VLOOKUP(QUOTIENT($D2032,1),GBP!$A:$B,2,TRUE),I2031)),
I2031)</f>
        <v>0.56525000000000003</v>
      </c>
      <c r="J2032" s="92">
        <f>IF(MOD($D2032,1)&gt;(11+55/60)/24,
IF(VLOOKUP(QUOTIENT($D2032,1),AUD!$A:$K,11,TRUE)=0,J2031,IFERROR(VLOOKUP(QUOTIENT($D2032,1),EUR!$A:$B,2,TRUE),J2031)),
J2031)</f>
        <v>2.7859999999999999E-2</v>
      </c>
      <c r="K2032" s="92">
        <f>IF(MOD($D2032,1)&gt;(11+55/60)/24,
IF(VLOOKUP(QUOTIENT($D2032,1),AUD!$A:$K,11,TRUE)=0,K2031,IFERROR(VLOOKUP(QUOTIENT($D2032,1),JPY!$A:$B,2,TRUE),K2031)),
K2031)</f>
        <v>0.10428999999999999</v>
      </c>
      <c r="L2032" s="92">
        <f>IF(MOD($E2032,1)&gt;(11+55/60)/24,
IF(VLOOKUP(QUOTIENT($E2032,1),AUD!$A:$K,11,TRUE)=0,L2031,IFERROR(VLOOKUP(QUOTIENT($E2032,1),CAD!$A:$B,2,TRUE)*1,L2031)),
L2031)</f>
        <v>0.85</v>
      </c>
    </row>
    <row r="2033" spans="1:12">
      <c r="A2033" s="94" t="s">
        <v>2272</v>
      </c>
      <c r="B2033" s="94">
        <f>(DATE(LEFT($A2033,4),MID($A2033,6,2),MID($A2033,9,2))+MID($A2033,12,2)/24+MID($A2033,15,2)/60+MID($A2033,18,2)/3600)
+Timezone!$C$2/24
+VLOOKUP((DATE(LEFT($A2033,4),MID($A2033,6,2),MID($A2033,9,2))+MID($A2033,12,2)/24+MID($A2033,15,2)/60+MID($A2033,18,2)/3600),Timezone!$K:$L,2,TRUE)/24</f>
        <v>42047.374999999993</v>
      </c>
      <c r="C2033" s="94">
        <f>(DATE(LEFT($A2033,4),MID($A2033,6,2),MID($A2033,9,2))+MID($A2033,12,2)/24+MID($A2033,15,2)/60+MID($A2033,18,2)/3600)
+Timezone!$C$3/24
+VLOOKUP((DATE(LEFT($A2033,4),MID($A2033,6,2),MID($A2033,9,2))+MID($A2033,12,2)/24+MID($A2033,15,2)/60+MID($A2033,18,2)/3600),Timezone!$K:$L,2,TRUE)/24</f>
        <v>42047.458333333328</v>
      </c>
      <c r="D2033" s="94">
        <f>(DATE(LEFT($A2033,4),MID($A2033,6,2),MID($A2033,9,2))+MID($A2033,12,2)/24+MID($A2033,15,2)/60+MID($A2033,18,2)/3600)
+Timezone!$C$4/24
+VLOOKUP((DATE(LEFT($A2033,4),MID($A2033,6,2),MID($A2033,9,2))+MID($A2033,12,2)/24+MID($A2033,15,2)/60+MID($A2033,18,2)/3600),Timezone!$K:$L,2,TRUE)/24</f>
        <v>42046.999999999993</v>
      </c>
      <c r="E2033" s="94">
        <f>(DATE(LEFT($A2033,4),MID($A2033,6,2),MID($A2033,9,2))+MID($A2033,12,2)/24+MID($A2033,15,2)/60+MID($A2033,18,2)/3600)
+Timezone!$C$5/24
+VLOOKUP((DATE(LEFT($A2033,4),MID($A2033,6,2),MID($A2033,9,2))+MID($A2033,12,2)/24+MID($A2033,15,2)/60+MID($A2033,18,2)/3600),Timezone!$K:$L,2,TRUE)/24</f>
        <v>42046.791666666664</v>
      </c>
      <c r="F2033" s="92">
        <f>IF(MOD($B2033,1)&gt;10.5/24,
IF(VLOOKUP(QUOTIENT($B2033,1),AUD!$A:$K,11,TRUE)=0,F2032,VLOOKUP(QUOTIENT($B2033,1),AUD!$A:$K,11,TRUE)),
F2032)</f>
        <v>2.39</v>
      </c>
      <c r="G2033" s="92">
        <f>IF(MOD($C2033,1)&gt;10.5/24,
IF(VLOOKUP(QUOTIENT($C2033,1),AUD!$A:$K,11,TRUE)=0,G2032,VLOOKUP(QUOTIENT($C2033,1),NZD!$A:$F,6,TRUE)),
G2032)</f>
        <v>3.64</v>
      </c>
      <c r="H2033" s="92">
        <f>IF(MOD($D2033,1)&gt;(11+55/60)/24,
IF(VLOOKUP(QUOTIENT($D2033,1),AUD!$A:$K,11,TRUE)=0,H2032,IFERROR(VLOOKUP(QUOTIENT($D2033,1),USD!$A:$B,2,TRUE),H2032)),
H2032)</f>
        <v>0.2581</v>
      </c>
      <c r="I2033" s="92">
        <f>IF(MOD($D2033,1)&gt;(11+55/60)/24,
IF(VLOOKUP(QUOTIENT($D2033,1),AUD!$A:$K,11,TRUE)=0,I2032,IFERROR(VLOOKUP(QUOTIENT($D2033,1),GBP!$A:$B,2,TRUE),I2032)),
I2032)</f>
        <v>0.56525000000000003</v>
      </c>
      <c r="J2033" s="92">
        <f>IF(MOD($D2033,1)&gt;(11+55/60)/24,
IF(VLOOKUP(QUOTIENT($D2033,1),AUD!$A:$K,11,TRUE)=0,J2032,IFERROR(VLOOKUP(QUOTIENT($D2033,1),EUR!$A:$B,2,TRUE),J2032)),
J2032)</f>
        <v>2.7859999999999999E-2</v>
      </c>
      <c r="K2033" s="92">
        <f>IF(MOD($D2033,1)&gt;(11+55/60)/24,
IF(VLOOKUP(QUOTIENT($D2033,1),AUD!$A:$K,11,TRUE)=0,K2032,IFERROR(VLOOKUP(QUOTIENT($D2033,1),JPY!$A:$B,2,TRUE),K2032)),
K2032)</f>
        <v>0.10428999999999999</v>
      </c>
      <c r="L2033" s="92">
        <f>IF(MOD($E2033,1)&gt;(11+55/60)/24,
IF(VLOOKUP(QUOTIENT($E2033,1),AUD!$A:$K,11,TRUE)=0,L2032,IFERROR(VLOOKUP(QUOTIENT($E2033,1),CAD!$A:$B,2,TRUE)*1,L2032)),
L2032)</f>
        <v>0.85</v>
      </c>
    </row>
    <row r="2034" spans="1:12">
      <c r="A2034" s="94" t="s">
        <v>2273</v>
      </c>
      <c r="B2034" s="94">
        <f>(DATE(LEFT($A2034,4),MID($A2034,6,2),MID($A2034,9,2))+MID($A2034,12,2)/24+MID($A2034,15,2)/60+MID($A2034,18,2)/3600)
+Timezone!$C$2/24
+VLOOKUP((DATE(LEFT($A2034,4),MID($A2034,6,2),MID($A2034,9,2))+MID($A2034,12,2)/24+MID($A2034,15,2)/60+MID($A2034,18,2)/3600),Timezone!$K:$L,2,TRUE)/24</f>
        <v>42047.458333333328</v>
      </c>
      <c r="C2034" s="94">
        <f>(DATE(LEFT($A2034,4),MID($A2034,6,2),MID($A2034,9,2))+MID($A2034,12,2)/24+MID($A2034,15,2)/60+MID($A2034,18,2)/3600)
+Timezone!$C$3/24
+VLOOKUP((DATE(LEFT($A2034,4),MID($A2034,6,2),MID($A2034,9,2))+MID($A2034,12,2)/24+MID($A2034,15,2)/60+MID($A2034,18,2)/3600),Timezone!$K:$L,2,TRUE)/24</f>
        <v>42047.541666666664</v>
      </c>
      <c r="D2034" s="94">
        <f>(DATE(LEFT($A2034,4),MID($A2034,6,2),MID($A2034,9,2))+MID($A2034,12,2)/24+MID($A2034,15,2)/60+MID($A2034,18,2)/3600)
+Timezone!$C$4/24
+VLOOKUP((DATE(LEFT($A2034,4),MID($A2034,6,2),MID($A2034,9,2))+MID($A2034,12,2)/24+MID($A2034,15,2)/60+MID($A2034,18,2)/3600),Timezone!$K:$L,2,TRUE)/24</f>
        <v>42047.083333333328</v>
      </c>
      <c r="E2034" s="94">
        <f>(DATE(LEFT($A2034,4),MID($A2034,6,2),MID($A2034,9,2))+MID($A2034,12,2)/24+MID($A2034,15,2)/60+MID($A2034,18,2)/3600)
+Timezone!$C$5/24
+VLOOKUP((DATE(LEFT($A2034,4),MID($A2034,6,2),MID($A2034,9,2))+MID($A2034,12,2)/24+MID($A2034,15,2)/60+MID($A2034,18,2)/3600),Timezone!$K:$L,2,TRUE)/24</f>
        <v>42046.875</v>
      </c>
      <c r="F2034" s="92">
        <f>IF(MOD($B2034,1)&gt;10.5/24,
IF(VLOOKUP(QUOTIENT($B2034,1),AUD!$A:$K,11,TRUE)=0,F2033,VLOOKUP(QUOTIENT($B2034,1),AUD!$A:$K,11,TRUE)),
F2033)</f>
        <v>2.34</v>
      </c>
      <c r="G2034" s="92">
        <f>IF(MOD($C2034,1)&gt;10.5/24,
IF(VLOOKUP(QUOTIENT($C2034,1),AUD!$A:$K,11,TRUE)=0,G2033,VLOOKUP(QUOTIENT($C2034,1),NZD!$A:$F,6,TRUE)),
G2033)</f>
        <v>3.64</v>
      </c>
      <c r="H2034" s="92">
        <f>IF(MOD($D2034,1)&gt;(11+55/60)/24,
IF(VLOOKUP(QUOTIENT($D2034,1),AUD!$A:$K,11,TRUE)=0,H2033,IFERROR(VLOOKUP(QUOTIENT($D2034,1),USD!$A:$B,2,TRUE),H2033)),
H2033)</f>
        <v>0.2581</v>
      </c>
      <c r="I2034" s="92">
        <f>IF(MOD($D2034,1)&gt;(11+55/60)/24,
IF(VLOOKUP(QUOTIENT($D2034,1),AUD!$A:$K,11,TRUE)=0,I2033,IFERROR(VLOOKUP(QUOTIENT($D2034,1),GBP!$A:$B,2,TRUE),I2033)),
I2033)</f>
        <v>0.56525000000000003</v>
      </c>
      <c r="J2034" s="92">
        <f>IF(MOD($D2034,1)&gt;(11+55/60)/24,
IF(VLOOKUP(QUOTIENT($D2034,1),AUD!$A:$K,11,TRUE)=0,J2033,IFERROR(VLOOKUP(QUOTIENT($D2034,1),EUR!$A:$B,2,TRUE),J2033)),
J2033)</f>
        <v>2.7859999999999999E-2</v>
      </c>
      <c r="K2034" s="92">
        <f>IF(MOD($D2034,1)&gt;(11+55/60)/24,
IF(VLOOKUP(QUOTIENT($D2034,1),AUD!$A:$K,11,TRUE)=0,K2033,IFERROR(VLOOKUP(QUOTIENT($D2034,1),JPY!$A:$B,2,TRUE),K2033)),
K2033)</f>
        <v>0.10428999999999999</v>
      </c>
      <c r="L2034" s="92">
        <f>IF(MOD($E2034,1)&gt;(11+55/60)/24,
IF(VLOOKUP(QUOTIENT($E2034,1),AUD!$A:$K,11,TRUE)=0,L2033,IFERROR(VLOOKUP(QUOTIENT($E2034,1),CAD!$A:$B,2,TRUE)*1,L2033)),
L2033)</f>
        <v>0.85</v>
      </c>
    </row>
    <row r="2035" spans="1:12">
      <c r="A2035" s="94" t="s">
        <v>2274</v>
      </c>
      <c r="B2035" s="94">
        <f>(DATE(LEFT($A2035,4),MID($A2035,6,2),MID($A2035,9,2))+MID($A2035,12,2)/24+MID($A2035,15,2)/60+MID($A2035,18,2)/3600)
+Timezone!$C$2/24
+VLOOKUP((DATE(LEFT($A2035,4),MID($A2035,6,2),MID($A2035,9,2))+MID($A2035,12,2)/24+MID($A2035,15,2)/60+MID($A2035,18,2)/3600),Timezone!$K:$L,2,TRUE)/24</f>
        <v>42047.541666666664</v>
      </c>
      <c r="C2035" s="94">
        <f>(DATE(LEFT($A2035,4),MID($A2035,6,2),MID($A2035,9,2))+MID($A2035,12,2)/24+MID($A2035,15,2)/60+MID($A2035,18,2)/3600)
+Timezone!$C$3/24
+VLOOKUP((DATE(LEFT($A2035,4),MID($A2035,6,2),MID($A2035,9,2))+MID($A2035,12,2)/24+MID($A2035,15,2)/60+MID($A2035,18,2)/3600),Timezone!$K:$L,2,TRUE)/24</f>
        <v>42047.625</v>
      </c>
      <c r="D2035" s="94">
        <f>(DATE(LEFT($A2035,4),MID($A2035,6,2),MID($A2035,9,2))+MID($A2035,12,2)/24+MID($A2035,15,2)/60+MID($A2035,18,2)/3600)
+Timezone!$C$4/24
+VLOOKUP((DATE(LEFT($A2035,4),MID($A2035,6,2),MID($A2035,9,2))+MID($A2035,12,2)/24+MID($A2035,15,2)/60+MID($A2035,18,2)/3600),Timezone!$K:$L,2,TRUE)/24</f>
        <v>42047.166666666664</v>
      </c>
      <c r="E2035" s="94">
        <f>(DATE(LEFT($A2035,4),MID($A2035,6,2),MID($A2035,9,2))+MID($A2035,12,2)/24+MID($A2035,15,2)/60+MID($A2035,18,2)/3600)
+Timezone!$C$5/24
+VLOOKUP((DATE(LEFT($A2035,4),MID($A2035,6,2),MID($A2035,9,2))+MID($A2035,12,2)/24+MID($A2035,15,2)/60+MID($A2035,18,2)/3600),Timezone!$K:$L,2,TRUE)/24</f>
        <v>42046.958333333336</v>
      </c>
      <c r="F2035" s="92">
        <f>IF(MOD($B2035,1)&gt;10.5/24,
IF(VLOOKUP(QUOTIENT($B2035,1),AUD!$A:$K,11,TRUE)=0,F2034,VLOOKUP(QUOTIENT($B2035,1),AUD!$A:$K,11,TRUE)),
F2034)</f>
        <v>2.34</v>
      </c>
      <c r="G2035" s="92">
        <f>IF(MOD($C2035,1)&gt;10.5/24,
IF(VLOOKUP(QUOTIENT($C2035,1),AUD!$A:$K,11,TRUE)=0,G2034,VLOOKUP(QUOTIENT($C2035,1),NZD!$A:$F,6,TRUE)),
G2034)</f>
        <v>3.64</v>
      </c>
      <c r="H2035" s="92">
        <f>IF(MOD($D2035,1)&gt;(11+55/60)/24,
IF(VLOOKUP(QUOTIENT($D2035,1),AUD!$A:$K,11,TRUE)=0,H2034,IFERROR(VLOOKUP(QUOTIENT($D2035,1),USD!$A:$B,2,TRUE),H2034)),
H2034)</f>
        <v>0.2581</v>
      </c>
      <c r="I2035" s="92">
        <f>IF(MOD($D2035,1)&gt;(11+55/60)/24,
IF(VLOOKUP(QUOTIENT($D2035,1),AUD!$A:$K,11,TRUE)=0,I2034,IFERROR(VLOOKUP(QUOTIENT($D2035,1),GBP!$A:$B,2,TRUE),I2034)),
I2034)</f>
        <v>0.56525000000000003</v>
      </c>
      <c r="J2035" s="92">
        <f>IF(MOD($D2035,1)&gt;(11+55/60)/24,
IF(VLOOKUP(QUOTIENT($D2035,1),AUD!$A:$K,11,TRUE)=0,J2034,IFERROR(VLOOKUP(QUOTIENT($D2035,1),EUR!$A:$B,2,TRUE),J2034)),
J2034)</f>
        <v>2.7859999999999999E-2</v>
      </c>
      <c r="K2035" s="92">
        <f>IF(MOD($D2035,1)&gt;(11+55/60)/24,
IF(VLOOKUP(QUOTIENT($D2035,1),AUD!$A:$K,11,TRUE)=0,K2034,IFERROR(VLOOKUP(QUOTIENT($D2035,1),JPY!$A:$B,2,TRUE),K2034)),
K2034)</f>
        <v>0.10428999999999999</v>
      </c>
      <c r="L2035" s="92">
        <f>IF(MOD($E2035,1)&gt;(11+55/60)/24,
IF(VLOOKUP(QUOTIENT($E2035,1),AUD!$A:$K,11,TRUE)=0,L2034,IFERROR(VLOOKUP(QUOTIENT($E2035,1),CAD!$A:$B,2,TRUE)*1,L2034)),
L2034)</f>
        <v>0.85</v>
      </c>
    </row>
    <row r="2036" spans="1:12">
      <c r="A2036" s="94" t="s">
        <v>2275</v>
      </c>
      <c r="B2036" s="94">
        <f>(DATE(LEFT($A2036,4),MID($A2036,6,2),MID($A2036,9,2))+MID($A2036,12,2)/24+MID($A2036,15,2)/60+MID($A2036,18,2)/3600)
+Timezone!$C$2/24
+VLOOKUP((DATE(LEFT($A2036,4),MID($A2036,6,2),MID($A2036,9,2))+MID($A2036,12,2)/24+MID($A2036,15,2)/60+MID($A2036,18,2)/3600),Timezone!$K:$L,2,TRUE)/24</f>
        <v>42047.624999999993</v>
      </c>
      <c r="C2036" s="94">
        <f>(DATE(LEFT($A2036,4),MID($A2036,6,2),MID($A2036,9,2))+MID($A2036,12,2)/24+MID($A2036,15,2)/60+MID($A2036,18,2)/3600)
+Timezone!$C$3/24
+VLOOKUP((DATE(LEFT($A2036,4),MID($A2036,6,2),MID($A2036,9,2))+MID($A2036,12,2)/24+MID($A2036,15,2)/60+MID($A2036,18,2)/3600),Timezone!$K:$L,2,TRUE)/24</f>
        <v>42047.708333333328</v>
      </c>
      <c r="D2036" s="94">
        <f>(DATE(LEFT($A2036,4),MID($A2036,6,2),MID($A2036,9,2))+MID($A2036,12,2)/24+MID($A2036,15,2)/60+MID($A2036,18,2)/3600)
+Timezone!$C$4/24
+VLOOKUP((DATE(LEFT($A2036,4),MID($A2036,6,2),MID($A2036,9,2))+MID($A2036,12,2)/24+MID($A2036,15,2)/60+MID($A2036,18,2)/3600),Timezone!$K:$L,2,TRUE)/24</f>
        <v>42047.249999999993</v>
      </c>
      <c r="E2036" s="94">
        <f>(DATE(LEFT($A2036,4),MID($A2036,6,2),MID($A2036,9,2))+MID($A2036,12,2)/24+MID($A2036,15,2)/60+MID($A2036,18,2)/3600)
+Timezone!$C$5/24
+VLOOKUP((DATE(LEFT($A2036,4),MID($A2036,6,2),MID($A2036,9,2))+MID($A2036,12,2)/24+MID($A2036,15,2)/60+MID($A2036,18,2)/3600),Timezone!$K:$L,2,TRUE)/24</f>
        <v>42047.041666666664</v>
      </c>
      <c r="F2036" s="92">
        <f>IF(MOD($B2036,1)&gt;10.5/24,
IF(VLOOKUP(QUOTIENT($B2036,1),AUD!$A:$K,11,TRUE)=0,F2035,VLOOKUP(QUOTIENT($B2036,1),AUD!$A:$K,11,TRUE)),
F2035)</f>
        <v>2.34</v>
      </c>
      <c r="G2036" s="92">
        <f>IF(MOD($C2036,1)&gt;10.5/24,
IF(VLOOKUP(QUOTIENT($C2036,1),AUD!$A:$K,11,TRUE)=0,G2035,VLOOKUP(QUOTIENT($C2036,1),NZD!$A:$F,6,TRUE)),
G2035)</f>
        <v>3.64</v>
      </c>
      <c r="H2036" s="92">
        <f>IF(MOD($D2036,1)&gt;(11+55/60)/24,
IF(VLOOKUP(QUOTIENT($D2036,1),AUD!$A:$K,11,TRUE)=0,H2035,IFERROR(VLOOKUP(QUOTIENT($D2036,1),USD!$A:$B,2,TRUE),H2035)),
H2035)</f>
        <v>0.2581</v>
      </c>
      <c r="I2036" s="92">
        <f>IF(MOD($D2036,1)&gt;(11+55/60)/24,
IF(VLOOKUP(QUOTIENT($D2036,1),AUD!$A:$K,11,TRUE)=0,I2035,IFERROR(VLOOKUP(QUOTIENT($D2036,1),GBP!$A:$B,2,TRUE),I2035)),
I2035)</f>
        <v>0.56525000000000003</v>
      </c>
      <c r="J2036" s="92">
        <f>IF(MOD($D2036,1)&gt;(11+55/60)/24,
IF(VLOOKUP(QUOTIENT($D2036,1),AUD!$A:$K,11,TRUE)=0,J2035,IFERROR(VLOOKUP(QUOTIENT($D2036,1),EUR!$A:$B,2,TRUE),J2035)),
J2035)</f>
        <v>2.7859999999999999E-2</v>
      </c>
      <c r="K2036" s="92">
        <f>IF(MOD($D2036,1)&gt;(11+55/60)/24,
IF(VLOOKUP(QUOTIENT($D2036,1),AUD!$A:$K,11,TRUE)=0,K2035,IFERROR(VLOOKUP(QUOTIENT($D2036,1),JPY!$A:$B,2,TRUE),K2035)),
K2035)</f>
        <v>0.10428999999999999</v>
      </c>
      <c r="L2036" s="92">
        <f>IF(MOD($E2036,1)&gt;(11+55/60)/24,
IF(VLOOKUP(QUOTIENT($E2036,1),AUD!$A:$K,11,TRUE)=0,L2035,IFERROR(VLOOKUP(QUOTIENT($E2036,1),CAD!$A:$B,2,TRUE)*1,L2035)),
L2035)</f>
        <v>0.85</v>
      </c>
    </row>
    <row r="2037" spans="1:12">
      <c r="A2037" s="94" t="s">
        <v>2276</v>
      </c>
      <c r="B2037" s="94">
        <f>(DATE(LEFT($A2037,4),MID($A2037,6,2),MID($A2037,9,2))+MID($A2037,12,2)/24+MID($A2037,15,2)/60+MID($A2037,18,2)/3600)
+Timezone!$C$2/24
+VLOOKUP((DATE(LEFT($A2037,4),MID($A2037,6,2),MID($A2037,9,2))+MID($A2037,12,2)/24+MID($A2037,15,2)/60+MID($A2037,18,2)/3600),Timezone!$K:$L,2,TRUE)/24</f>
        <v>42047.708333333328</v>
      </c>
      <c r="C2037" s="94">
        <f>(DATE(LEFT($A2037,4),MID($A2037,6,2),MID($A2037,9,2))+MID($A2037,12,2)/24+MID($A2037,15,2)/60+MID($A2037,18,2)/3600)
+Timezone!$C$3/24
+VLOOKUP((DATE(LEFT($A2037,4),MID($A2037,6,2),MID($A2037,9,2))+MID($A2037,12,2)/24+MID($A2037,15,2)/60+MID($A2037,18,2)/3600),Timezone!$K:$L,2,TRUE)/24</f>
        <v>42047.791666666664</v>
      </c>
      <c r="D2037" s="94">
        <f>(DATE(LEFT($A2037,4),MID($A2037,6,2),MID($A2037,9,2))+MID($A2037,12,2)/24+MID($A2037,15,2)/60+MID($A2037,18,2)/3600)
+Timezone!$C$4/24
+VLOOKUP((DATE(LEFT($A2037,4),MID($A2037,6,2),MID($A2037,9,2))+MID($A2037,12,2)/24+MID($A2037,15,2)/60+MID($A2037,18,2)/3600),Timezone!$K:$L,2,TRUE)/24</f>
        <v>42047.333333333328</v>
      </c>
      <c r="E2037" s="94">
        <f>(DATE(LEFT($A2037,4),MID($A2037,6,2),MID($A2037,9,2))+MID($A2037,12,2)/24+MID($A2037,15,2)/60+MID($A2037,18,2)/3600)
+Timezone!$C$5/24
+VLOOKUP((DATE(LEFT($A2037,4),MID($A2037,6,2),MID($A2037,9,2))+MID($A2037,12,2)/24+MID($A2037,15,2)/60+MID($A2037,18,2)/3600),Timezone!$K:$L,2,TRUE)/24</f>
        <v>42047.125</v>
      </c>
      <c r="F2037" s="92">
        <f>IF(MOD($B2037,1)&gt;10.5/24,
IF(VLOOKUP(QUOTIENT($B2037,1),AUD!$A:$K,11,TRUE)=0,F2036,VLOOKUP(QUOTIENT($B2037,1),AUD!$A:$K,11,TRUE)),
F2036)</f>
        <v>2.34</v>
      </c>
      <c r="G2037" s="92">
        <f>IF(MOD($C2037,1)&gt;10.5/24,
IF(VLOOKUP(QUOTIENT($C2037,1),AUD!$A:$K,11,TRUE)=0,G2036,VLOOKUP(QUOTIENT($C2037,1),NZD!$A:$F,6,TRUE)),
G2036)</f>
        <v>3.64</v>
      </c>
      <c r="H2037" s="92">
        <f>IF(MOD($D2037,1)&gt;(11+55/60)/24,
IF(VLOOKUP(QUOTIENT($D2037,1),AUD!$A:$K,11,TRUE)=0,H2036,IFERROR(VLOOKUP(QUOTIENT($D2037,1),USD!$A:$B,2,TRUE),H2036)),
H2036)</f>
        <v>0.2581</v>
      </c>
      <c r="I2037" s="92">
        <f>IF(MOD($D2037,1)&gt;(11+55/60)/24,
IF(VLOOKUP(QUOTIENT($D2037,1),AUD!$A:$K,11,TRUE)=0,I2036,IFERROR(VLOOKUP(QUOTIENT($D2037,1),GBP!$A:$B,2,TRUE),I2036)),
I2036)</f>
        <v>0.56525000000000003</v>
      </c>
      <c r="J2037" s="92">
        <f>IF(MOD($D2037,1)&gt;(11+55/60)/24,
IF(VLOOKUP(QUOTIENT($D2037,1),AUD!$A:$K,11,TRUE)=0,J2036,IFERROR(VLOOKUP(QUOTIENT($D2037,1),EUR!$A:$B,2,TRUE),J2036)),
J2036)</f>
        <v>2.7859999999999999E-2</v>
      </c>
      <c r="K2037" s="92">
        <f>IF(MOD($D2037,1)&gt;(11+55/60)/24,
IF(VLOOKUP(QUOTIENT($D2037,1),AUD!$A:$K,11,TRUE)=0,K2036,IFERROR(VLOOKUP(QUOTIENT($D2037,1),JPY!$A:$B,2,TRUE),K2036)),
K2036)</f>
        <v>0.10428999999999999</v>
      </c>
      <c r="L2037" s="92">
        <f>IF(MOD($E2037,1)&gt;(11+55/60)/24,
IF(VLOOKUP(QUOTIENT($E2037,1),AUD!$A:$K,11,TRUE)=0,L2036,IFERROR(VLOOKUP(QUOTIENT($E2037,1),CAD!$A:$B,2,TRUE)*1,L2036)),
L2036)</f>
        <v>0.85</v>
      </c>
    </row>
    <row r="2038" spans="1:12">
      <c r="A2038" s="94" t="s">
        <v>2277</v>
      </c>
      <c r="B2038" s="94">
        <f>(DATE(LEFT($A2038,4),MID($A2038,6,2),MID($A2038,9,2))+MID($A2038,12,2)/24+MID($A2038,15,2)/60+MID($A2038,18,2)/3600)
+Timezone!$C$2/24
+VLOOKUP((DATE(LEFT($A2038,4),MID($A2038,6,2),MID($A2038,9,2))+MID($A2038,12,2)/24+MID($A2038,15,2)/60+MID($A2038,18,2)/3600),Timezone!$K:$L,2,TRUE)/24</f>
        <v>42047.791666666664</v>
      </c>
      <c r="C2038" s="94">
        <f>(DATE(LEFT($A2038,4),MID($A2038,6,2),MID($A2038,9,2))+MID($A2038,12,2)/24+MID($A2038,15,2)/60+MID($A2038,18,2)/3600)
+Timezone!$C$3/24
+VLOOKUP((DATE(LEFT($A2038,4),MID($A2038,6,2),MID($A2038,9,2))+MID($A2038,12,2)/24+MID($A2038,15,2)/60+MID($A2038,18,2)/3600),Timezone!$K:$L,2,TRUE)/24</f>
        <v>42047.875</v>
      </c>
      <c r="D2038" s="94">
        <f>(DATE(LEFT($A2038,4),MID($A2038,6,2),MID($A2038,9,2))+MID($A2038,12,2)/24+MID($A2038,15,2)/60+MID($A2038,18,2)/3600)
+Timezone!$C$4/24
+VLOOKUP((DATE(LEFT($A2038,4),MID($A2038,6,2),MID($A2038,9,2))+MID($A2038,12,2)/24+MID($A2038,15,2)/60+MID($A2038,18,2)/3600),Timezone!$K:$L,2,TRUE)/24</f>
        <v>42047.416666666664</v>
      </c>
      <c r="E2038" s="94">
        <f>(DATE(LEFT($A2038,4),MID($A2038,6,2),MID($A2038,9,2))+MID($A2038,12,2)/24+MID($A2038,15,2)/60+MID($A2038,18,2)/3600)
+Timezone!$C$5/24
+VLOOKUP((DATE(LEFT($A2038,4),MID($A2038,6,2),MID($A2038,9,2))+MID($A2038,12,2)/24+MID($A2038,15,2)/60+MID($A2038,18,2)/3600),Timezone!$K:$L,2,TRUE)/24</f>
        <v>42047.208333333336</v>
      </c>
      <c r="F2038" s="92">
        <f>IF(MOD($B2038,1)&gt;10.5/24,
IF(VLOOKUP(QUOTIENT($B2038,1),AUD!$A:$K,11,TRUE)=0,F2037,VLOOKUP(QUOTIENT($B2038,1),AUD!$A:$K,11,TRUE)),
F2037)</f>
        <v>2.34</v>
      </c>
      <c r="G2038" s="92">
        <f>IF(MOD($C2038,1)&gt;10.5/24,
IF(VLOOKUP(QUOTIENT($C2038,1),AUD!$A:$K,11,TRUE)=0,G2037,VLOOKUP(QUOTIENT($C2038,1),NZD!$A:$F,6,TRUE)),
G2037)</f>
        <v>3.64</v>
      </c>
      <c r="H2038" s="92">
        <f>IF(MOD($D2038,1)&gt;(11+55/60)/24,
IF(VLOOKUP(QUOTIENT($D2038,1),AUD!$A:$K,11,TRUE)=0,H2037,IFERROR(VLOOKUP(QUOTIENT($D2038,1),USD!$A:$B,2,TRUE),H2037)),
H2037)</f>
        <v>0.2581</v>
      </c>
      <c r="I2038" s="92">
        <f>IF(MOD($D2038,1)&gt;(11+55/60)/24,
IF(VLOOKUP(QUOTIENT($D2038,1),AUD!$A:$K,11,TRUE)=0,I2037,IFERROR(VLOOKUP(QUOTIENT($D2038,1),GBP!$A:$B,2,TRUE),I2037)),
I2037)</f>
        <v>0.56525000000000003</v>
      </c>
      <c r="J2038" s="92">
        <f>IF(MOD($D2038,1)&gt;(11+55/60)/24,
IF(VLOOKUP(QUOTIENT($D2038,1),AUD!$A:$K,11,TRUE)=0,J2037,IFERROR(VLOOKUP(QUOTIENT($D2038,1),EUR!$A:$B,2,TRUE),J2037)),
J2037)</f>
        <v>2.7859999999999999E-2</v>
      </c>
      <c r="K2038" s="92">
        <f>IF(MOD($D2038,1)&gt;(11+55/60)/24,
IF(VLOOKUP(QUOTIENT($D2038,1),AUD!$A:$K,11,TRUE)=0,K2037,IFERROR(VLOOKUP(QUOTIENT($D2038,1),JPY!$A:$B,2,TRUE),K2037)),
K2037)</f>
        <v>0.10428999999999999</v>
      </c>
      <c r="L2038" s="92">
        <f>IF(MOD($E2038,1)&gt;(11+55/60)/24,
IF(VLOOKUP(QUOTIENT($E2038,1),AUD!$A:$K,11,TRUE)=0,L2037,IFERROR(VLOOKUP(QUOTIENT($E2038,1),CAD!$A:$B,2,TRUE)*1,L2037)),
L2037)</f>
        <v>0.85</v>
      </c>
    </row>
    <row r="2039" spans="1:12">
      <c r="A2039" s="94" t="s">
        <v>2278</v>
      </c>
      <c r="B2039" s="94">
        <f>(DATE(LEFT($A2039,4),MID($A2039,6,2),MID($A2039,9,2))+MID($A2039,12,2)/24+MID($A2039,15,2)/60+MID($A2039,18,2)/3600)
+Timezone!$C$2/24
+VLOOKUP((DATE(LEFT($A2039,4),MID($A2039,6,2),MID($A2039,9,2))+MID($A2039,12,2)/24+MID($A2039,15,2)/60+MID($A2039,18,2)/3600),Timezone!$K:$L,2,TRUE)/24</f>
        <v>42047.874999999993</v>
      </c>
      <c r="C2039" s="94">
        <f>(DATE(LEFT($A2039,4),MID($A2039,6,2),MID($A2039,9,2))+MID($A2039,12,2)/24+MID($A2039,15,2)/60+MID($A2039,18,2)/3600)
+Timezone!$C$3/24
+VLOOKUP((DATE(LEFT($A2039,4),MID($A2039,6,2),MID($A2039,9,2))+MID($A2039,12,2)/24+MID($A2039,15,2)/60+MID($A2039,18,2)/3600),Timezone!$K:$L,2,TRUE)/24</f>
        <v>42047.958333333328</v>
      </c>
      <c r="D2039" s="94">
        <f>(DATE(LEFT($A2039,4),MID($A2039,6,2),MID($A2039,9,2))+MID($A2039,12,2)/24+MID($A2039,15,2)/60+MID($A2039,18,2)/3600)
+Timezone!$C$4/24
+VLOOKUP((DATE(LEFT($A2039,4),MID($A2039,6,2),MID($A2039,9,2))+MID($A2039,12,2)/24+MID($A2039,15,2)/60+MID($A2039,18,2)/3600),Timezone!$K:$L,2,TRUE)/24</f>
        <v>42047.499999999993</v>
      </c>
      <c r="E2039" s="94">
        <f>(DATE(LEFT($A2039,4),MID($A2039,6,2),MID($A2039,9,2))+MID($A2039,12,2)/24+MID($A2039,15,2)/60+MID($A2039,18,2)/3600)
+Timezone!$C$5/24
+VLOOKUP((DATE(LEFT($A2039,4),MID($A2039,6,2),MID($A2039,9,2))+MID($A2039,12,2)/24+MID($A2039,15,2)/60+MID($A2039,18,2)/3600),Timezone!$K:$L,2,TRUE)/24</f>
        <v>42047.291666666664</v>
      </c>
      <c r="F2039" s="92">
        <f>IF(MOD($B2039,1)&gt;10.5/24,
IF(VLOOKUP(QUOTIENT($B2039,1),AUD!$A:$K,11,TRUE)=0,F2038,VLOOKUP(QUOTIENT($B2039,1),AUD!$A:$K,11,TRUE)),
F2038)</f>
        <v>2.34</v>
      </c>
      <c r="G2039" s="92">
        <f>IF(MOD($C2039,1)&gt;10.5/24,
IF(VLOOKUP(QUOTIENT($C2039,1),AUD!$A:$K,11,TRUE)=0,G2038,VLOOKUP(QUOTIENT($C2039,1),NZD!$A:$F,6,TRUE)),
G2038)</f>
        <v>3.64</v>
      </c>
      <c r="H2039" s="92">
        <f>IF(MOD($D2039,1)&gt;(11+55/60)/24,
IF(VLOOKUP(QUOTIENT($D2039,1),AUD!$A:$K,11,TRUE)=0,H2038,IFERROR(VLOOKUP(QUOTIENT($D2039,1),USD!$A:$B,2,TRUE),H2038)),
H2038)</f>
        <v>0.2581</v>
      </c>
      <c r="I2039" s="92">
        <f>IF(MOD($D2039,1)&gt;(11+55/60)/24,
IF(VLOOKUP(QUOTIENT($D2039,1),AUD!$A:$K,11,TRUE)=0,I2038,IFERROR(VLOOKUP(QUOTIENT($D2039,1),GBP!$A:$B,2,TRUE),I2038)),
I2038)</f>
        <v>0.56399999999999995</v>
      </c>
      <c r="J2039" s="92">
        <f>IF(MOD($D2039,1)&gt;(11+55/60)/24,
IF(VLOOKUP(QUOTIENT($D2039,1),AUD!$A:$K,11,TRUE)=0,J2038,IFERROR(VLOOKUP(QUOTIENT($D2039,1),EUR!$A:$B,2,TRUE),J2038)),
J2038)</f>
        <v>2.3570000000000001E-2</v>
      </c>
      <c r="K2039" s="92">
        <f>IF(MOD($D2039,1)&gt;(11+55/60)/24,
IF(VLOOKUP(QUOTIENT($D2039,1),AUD!$A:$K,11,TRUE)=0,K2038,IFERROR(VLOOKUP(QUOTIENT($D2039,1),JPY!$A:$B,2,TRUE),K2038)),
K2038)</f>
        <v>0.10428999999999999</v>
      </c>
      <c r="L2039" s="92">
        <f>IF(MOD($E2039,1)&gt;(11+55/60)/24,
IF(VLOOKUP(QUOTIENT($E2039,1),AUD!$A:$K,11,TRUE)=0,L2038,IFERROR(VLOOKUP(QUOTIENT($E2039,1),CAD!$A:$B,2,TRUE)*1,L2038)),
L2038)</f>
        <v>0.85</v>
      </c>
    </row>
    <row r="2040" spans="1:12">
      <c r="A2040" s="94" t="s">
        <v>2279</v>
      </c>
      <c r="B2040" s="94">
        <f>(DATE(LEFT($A2040,4),MID($A2040,6,2),MID($A2040,9,2))+MID($A2040,12,2)/24+MID($A2040,15,2)/60+MID($A2040,18,2)/3600)
+Timezone!$C$2/24
+VLOOKUP((DATE(LEFT($A2040,4),MID($A2040,6,2),MID($A2040,9,2))+MID($A2040,12,2)/24+MID($A2040,15,2)/60+MID($A2040,18,2)/3600),Timezone!$K:$L,2,TRUE)/24</f>
        <v>42047.958333333328</v>
      </c>
      <c r="C2040" s="94">
        <f>(DATE(LEFT($A2040,4),MID($A2040,6,2),MID($A2040,9,2))+MID($A2040,12,2)/24+MID($A2040,15,2)/60+MID($A2040,18,2)/3600)
+Timezone!$C$3/24
+VLOOKUP((DATE(LEFT($A2040,4),MID($A2040,6,2),MID($A2040,9,2))+MID($A2040,12,2)/24+MID($A2040,15,2)/60+MID($A2040,18,2)/3600),Timezone!$K:$L,2,TRUE)/24</f>
        <v>42048.041666666664</v>
      </c>
      <c r="D2040" s="94">
        <f>(DATE(LEFT($A2040,4),MID($A2040,6,2),MID($A2040,9,2))+MID($A2040,12,2)/24+MID($A2040,15,2)/60+MID($A2040,18,2)/3600)
+Timezone!$C$4/24
+VLOOKUP((DATE(LEFT($A2040,4),MID($A2040,6,2),MID($A2040,9,2))+MID($A2040,12,2)/24+MID($A2040,15,2)/60+MID($A2040,18,2)/3600),Timezone!$K:$L,2,TRUE)/24</f>
        <v>42047.583333333328</v>
      </c>
      <c r="E2040" s="94">
        <f>(DATE(LEFT($A2040,4),MID($A2040,6,2),MID($A2040,9,2))+MID($A2040,12,2)/24+MID($A2040,15,2)/60+MID($A2040,18,2)/3600)
+Timezone!$C$5/24
+VLOOKUP((DATE(LEFT($A2040,4),MID($A2040,6,2),MID($A2040,9,2))+MID($A2040,12,2)/24+MID($A2040,15,2)/60+MID($A2040,18,2)/3600),Timezone!$K:$L,2,TRUE)/24</f>
        <v>42047.375</v>
      </c>
      <c r="F2040" s="92">
        <f>IF(MOD($B2040,1)&gt;10.5/24,
IF(VLOOKUP(QUOTIENT($B2040,1),AUD!$A:$K,11,TRUE)=0,F2039,VLOOKUP(QUOTIENT($B2040,1),AUD!$A:$K,11,TRUE)),
F2039)</f>
        <v>2.34</v>
      </c>
      <c r="G2040" s="92">
        <f>IF(MOD($C2040,1)&gt;10.5/24,
IF(VLOOKUP(QUOTIENT($C2040,1),AUD!$A:$K,11,TRUE)=0,G2039,VLOOKUP(QUOTIENT($C2040,1),NZD!$A:$F,6,TRUE)),
G2039)</f>
        <v>3.64</v>
      </c>
      <c r="H2040" s="92">
        <f>IF(MOD($D2040,1)&gt;(11+55/60)/24,
IF(VLOOKUP(QUOTIENT($D2040,1),AUD!$A:$K,11,TRUE)=0,H2039,IFERROR(VLOOKUP(QUOTIENT($D2040,1),USD!$A:$B,2,TRUE),H2039)),
H2039)</f>
        <v>0.2581</v>
      </c>
      <c r="I2040" s="92">
        <f>IF(MOD($D2040,1)&gt;(11+55/60)/24,
IF(VLOOKUP(QUOTIENT($D2040,1),AUD!$A:$K,11,TRUE)=0,I2039,IFERROR(VLOOKUP(QUOTIENT($D2040,1),GBP!$A:$B,2,TRUE),I2039)),
I2039)</f>
        <v>0.56399999999999995</v>
      </c>
      <c r="J2040" s="92">
        <f>IF(MOD($D2040,1)&gt;(11+55/60)/24,
IF(VLOOKUP(QUOTIENT($D2040,1),AUD!$A:$K,11,TRUE)=0,J2039,IFERROR(VLOOKUP(QUOTIENT($D2040,1),EUR!$A:$B,2,TRUE),J2039)),
J2039)</f>
        <v>2.3570000000000001E-2</v>
      </c>
      <c r="K2040" s="92">
        <f>IF(MOD($D2040,1)&gt;(11+55/60)/24,
IF(VLOOKUP(QUOTIENT($D2040,1),AUD!$A:$K,11,TRUE)=0,K2039,IFERROR(VLOOKUP(QUOTIENT($D2040,1),JPY!$A:$B,2,TRUE),K2039)),
K2039)</f>
        <v>0.10428999999999999</v>
      </c>
      <c r="L2040" s="92">
        <f>IF(MOD($E2040,1)&gt;(11+55/60)/24,
IF(VLOOKUP(QUOTIENT($E2040,1),AUD!$A:$K,11,TRUE)=0,L2039,IFERROR(VLOOKUP(QUOTIENT($E2040,1),CAD!$A:$B,2,TRUE)*1,L2039)),
L2039)</f>
        <v>0.85</v>
      </c>
    </row>
    <row r="2041" spans="1:12">
      <c r="A2041" s="94" t="s">
        <v>2280</v>
      </c>
      <c r="B2041" s="94">
        <f>(DATE(LEFT($A2041,4),MID($A2041,6,2),MID($A2041,9,2))+MID($A2041,12,2)/24+MID($A2041,15,2)/60+MID($A2041,18,2)/3600)
+Timezone!$C$2/24
+VLOOKUP((DATE(LEFT($A2041,4),MID($A2041,6,2),MID($A2041,9,2))+MID($A2041,12,2)/24+MID($A2041,15,2)/60+MID($A2041,18,2)/3600),Timezone!$K:$L,2,TRUE)/24</f>
        <v>42048.041666666664</v>
      </c>
      <c r="C2041" s="94">
        <f>(DATE(LEFT($A2041,4),MID($A2041,6,2),MID($A2041,9,2))+MID($A2041,12,2)/24+MID($A2041,15,2)/60+MID($A2041,18,2)/3600)
+Timezone!$C$3/24
+VLOOKUP((DATE(LEFT($A2041,4),MID($A2041,6,2),MID($A2041,9,2))+MID($A2041,12,2)/24+MID($A2041,15,2)/60+MID($A2041,18,2)/3600),Timezone!$K:$L,2,TRUE)/24</f>
        <v>42048.125</v>
      </c>
      <c r="D2041" s="94">
        <f>(DATE(LEFT($A2041,4),MID($A2041,6,2),MID($A2041,9,2))+MID($A2041,12,2)/24+MID($A2041,15,2)/60+MID($A2041,18,2)/3600)
+Timezone!$C$4/24
+VLOOKUP((DATE(LEFT($A2041,4),MID($A2041,6,2),MID($A2041,9,2))+MID($A2041,12,2)/24+MID($A2041,15,2)/60+MID($A2041,18,2)/3600),Timezone!$K:$L,2,TRUE)/24</f>
        <v>42047.666666666664</v>
      </c>
      <c r="E2041" s="94">
        <f>(DATE(LEFT($A2041,4),MID($A2041,6,2),MID($A2041,9,2))+MID($A2041,12,2)/24+MID($A2041,15,2)/60+MID($A2041,18,2)/3600)
+Timezone!$C$5/24
+VLOOKUP((DATE(LEFT($A2041,4),MID($A2041,6,2),MID($A2041,9,2))+MID($A2041,12,2)/24+MID($A2041,15,2)/60+MID($A2041,18,2)/3600),Timezone!$K:$L,2,TRUE)/24</f>
        <v>42047.458333333336</v>
      </c>
      <c r="F2041" s="92">
        <f>IF(MOD($B2041,1)&gt;10.5/24,
IF(VLOOKUP(QUOTIENT($B2041,1),AUD!$A:$K,11,TRUE)=0,F2040,VLOOKUP(QUOTIENT($B2041,1),AUD!$A:$K,11,TRUE)),
F2040)</f>
        <v>2.34</v>
      </c>
      <c r="G2041" s="92">
        <f>IF(MOD($C2041,1)&gt;10.5/24,
IF(VLOOKUP(QUOTIENT($C2041,1),AUD!$A:$K,11,TRUE)=0,G2040,VLOOKUP(QUOTIENT($C2041,1),NZD!$A:$F,6,TRUE)),
G2040)</f>
        <v>3.64</v>
      </c>
      <c r="H2041" s="92">
        <f>IF(MOD($D2041,1)&gt;(11+55/60)/24,
IF(VLOOKUP(QUOTIENT($D2041,1),AUD!$A:$K,11,TRUE)=0,H2040,IFERROR(VLOOKUP(QUOTIENT($D2041,1),USD!$A:$B,2,TRUE),H2040)),
H2040)</f>
        <v>0.2581</v>
      </c>
      <c r="I2041" s="92">
        <f>IF(MOD($D2041,1)&gt;(11+55/60)/24,
IF(VLOOKUP(QUOTIENT($D2041,1),AUD!$A:$K,11,TRUE)=0,I2040,IFERROR(VLOOKUP(QUOTIENT($D2041,1),GBP!$A:$B,2,TRUE),I2040)),
I2040)</f>
        <v>0.56399999999999995</v>
      </c>
      <c r="J2041" s="92">
        <f>IF(MOD($D2041,1)&gt;(11+55/60)/24,
IF(VLOOKUP(QUOTIENT($D2041,1),AUD!$A:$K,11,TRUE)=0,J2040,IFERROR(VLOOKUP(QUOTIENT($D2041,1),EUR!$A:$B,2,TRUE),J2040)),
J2040)</f>
        <v>2.3570000000000001E-2</v>
      </c>
      <c r="K2041" s="92">
        <f>IF(MOD($D2041,1)&gt;(11+55/60)/24,
IF(VLOOKUP(QUOTIENT($D2041,1),AUD!$A:$K,11,TRUE)=0,K2040,IFERROR(VLOOKUP(QUOTIENT($D2041,1),JPY!$A:$B,2,TRUE),K2040)),
K2040)</f>
        <v>0.10428999999999999</v>
      </c>
      <c r="L2041" s="92">
        <f>IF(MOD($E2041,1)&gt;(11+55/60)/24,
IF(VLOOKUP(QUOTIENT($E2041,1),AUD!$A:$K,11,TRUE)=0,L2040,IFERROR(VLOOKUP(QUOTIENT($E2041,1),CAD!$A:$B,2,TRUE)*1,L2040)),
L2040)</f>
        <v>0.85</v>
      </c>
    </row>
    <row r="2042" spans="1:12">
      <c r="A2042" s="94" t="s">
        <v>2281</v>
      </c>
      <c r="B2042" s="94">
        <f>(DATE(LEFT($A2042,4),MID($A2042,6,2),MID($A2042,9,2))+MID($A2042,12,2)/24+MID($A2042,15,2)/60+MID($A2042,18,2)/3600)
+Timezone!$C$2/24
+VLOOKUP((DATE(LEFT($A2042,4),MID($A2042,6,2),MID($A2042,9,2))+MID($A2042,12,2)/24+MID($A2042,15,2)/60+MID($A2042,18,2)/3600),Timezone!$K:$L,2,TRUE)/24</f>
        <v>42048.124999999993</v>
      </c>
      <c r="C2042" s="94">
        <f>(DATE(LEFT($A2042,4),MID($A2042,6,2),MID($A2042,9,2))+MID($A2042,12,2)/24+MID($A2042,15,2)/60+MID($A2042,18,2)/3600)
+Timezone!$C$3/24
+VLOOKUP((DATE(LEFT($A2042,4),MID($A2042,6,2),MID($A2042,9,2))+MID($A2042,12,2)/24+MID($A2042,15,2)/60+MID($A2042,18,2)/3600),Timezone!$K:$L,2,TRUE)/24</f>
        <v>42048.208333333328</v>
      </c>
      <c r="D2042" s="94">
        <f>(DATE(LEFT($A2042,4),MID($A2042,6,2),MID($A2042,9,2))+MID($A2042,12,2)/24+MID($A2042,15,2)/60+MID($A2042,18,2)/3600)
+Timezone!$C$4/24
+VLOOKUP((DATE(LEFT($A2042,4),MID($A2042,6,2),MID($A2042,9,2))+MID($A2042,12,2)/24+MID($A2042,15,2)/60+MID($A2042,18,2)/3600),Timezone!$K:$L,2,TRUE)/24</f>
        <v>42047.749999999993</v>
      </c>
      <c r="E2042" s="94">
        <f>(DATE(LEFT($A2042,4),MID($A2042,6,2),MID($A2042,9,2))+MID($A2042,12,2)/24+MID($A2042,15,2)/60+MID($A2042,18,2)/3600)
+Timezone!$C$5/24
+VLOOKUP((DATE(LEFT($A2042,4),MID($A2042,6,2),MID($A2042,9,2))+MID($A2042,12,2)/24+MID($A2042,15,2)/60+MID($A2042,18,2)/3600),Timezone!$K:$L,2,TRUE)/24</f>
        <v>42047.541666666664</v>
      </c>
      <c r="F2042" s="92">
        <f>IF(MOD($B2042,1)&gt;10.5/24,
IF(VLOOKUP(QUOTIENT($B2042,1),AUD!$A:$K,11,TRUE)=0,F2041,VLOOKUP(QUOTIENT($B2042,1),AUD!$A:$K,11,TRUE)),
F2041)</f>
        <v>2.34</v>
      </c>
      <c r="G2042" s="92">
        <f>IF(MOD($C2042,1)&gt;10.5/24,
IF(VLOOKUP(QUOTIENT($C2042,1),AUD!$A:$K,11,TRUE)=0,G2041,VLOOKUP(QUOTIENT($C2042,1),NZD!$A:$F,6,TRUE)),
G2041)</f>
        <v>3.64</v>
      </c>
      <c r="H2042" s="92">
        <f>IF(MOD($D2042,1)&gt;(11+55/60)/24,
IF(VLOOKUP(QUOTIENT($D2042,1),AUD!$A:$K,11,TRUE)=0,H2041,IFERROR(VLOOKUP(QUOTIENT($D2042,1),USD!$A:$B,2,TRUE),H2041)),
H2041)</f>
        <v>0.2581</v>
      </c>
      <c r="I2042" s="92">
        <f>IF(MOD($D2042,1)&gt;(11+55/60)/24,
IF(VLOOKUP(QUOTIENT($D2042,1),AUD!$A:$K,11,TRUE)=0,I2041,IFERROR(VLOOKUP(QUOTIENT($D2042,1),GBP!$A:$B,2,TRUE),I2041)),
I2041)</f>
        <v>0.56399999999999995</v>
      </c>
      <c r="J2042" s="92">
        <f>IF(MOD($D2042,1)&gt;(11+55/60)/24,
IF(VLOOKUP(QUOTIENT($D2042,1),AUD!$A:$K,11,TRUE)=0,J2041,IFERROR(VLOOKUP(QUOTIENT($D2042,1),EUR!$A:$B,2,TRUE),J2041)),
J2041)</f>
        <v>2.3570000000000001E-2</v>
      </c>
      <c r="K2042" s="92">
        <f>IF(MOD($D2042,1)&gt;(11+55/60)/24,
IF(VLOOKUP(QUOTIENT($D2042,1),AUD!$A:$K,11,TRUE)=0,K2041,IFERROR(VLOOKUP(QUOTIENT($D2042,1),JPY!$A:$B,2,TRUE),K2041)),
K2041)</f>
        <v>0.10428999999999999</v>
      </c>
      <c r="L2042" s="92">
        <f>IF(MOD($E2042,1)&gt;(11+55/60)/24,
IF(VLOOKUP(QUOTIENT($E2042,1),AUD!$A:$K,11,TRUE)=0,L2041,IFERROR(VLOOKUP(QUOTIENT($E2042,1),CAD!$A:$B,2,TRUE)*1,L2041)),
L2041)</f>
        <v>0.85</v>
      </c>
    </row>
    <row r="2043" spans="1:12">
      <c r="A2043" s="94" t="s">
        <v>2282</v>
      </c>
      <c r="B2043" s="94">
        <f>(DATE(LEFT($A2043,4),MID($A2043,6,2),MID($A2043,9,2))+MID($A2043,12,2)/24+MID($A2043,15,2)/60+MID($A2043,18,2)/3600)
+Timezone!$C$2/24
+VLOOKUP((DATE(LEFT($A2043,4),MID($A2043,6,2),MID($A2043,9,2))+MID($A2043,12,2)/24+MID($A2043,15,2)/60+MID($A2043,18,2)/3600),Timezone!$K:$L,2,TRUE)/24</f>
        <v>42048.208333333328</v>
      </c>
      <c r="C2043" s="94">
        <f>(DATE(LEFT($A2043,4),MID($A2043,6,2),MID($A2043,9,2))+MID($A2043,12,2)/24+MID($A2043,15,2)/60+MID($A2043,18,2)/3600)
+Timezone!$C$3/24
+VLOOKUP((DATE(LEFT($A2043,4),MID($A2043,6,2),MID($A2043,9,2))+MID($A2043,12,2)/24+MID($A2043,15,2)/60+MID($A2043,18,2)/3600),Timezone!$K:$L,2,TRUE)/24</f>
        <v>42048.291666666664</v>
      </c>
      <c r="D2043" s="94">
        <f>(DATE(LEFT($A2043,4),MID($A2043,6,2),MID($A2043,9,2))+MID($A2043,12,2)/24+MID($A2043,15,2)/60+MID($A2043,18,2)/3600)
+Timezone!$C$4/24
+VLOOKUP((DATE(LEFT($A2043,4),MID($A2043,6,2),MID($A2043,9,2))+MID($A2043,12,2)/24+MID($A2043,15,2)/60+MID($A2043,18,2)/3600),Timezone!$K:$L,2,TRUE)/24</f>
        <v>42047.833333333328</v>
      </c>
      <c r="E2043" s="94">
        <f>(DATE(LEFT($A2043,4),MID($A2043,6,2),MID($A2043,9,2))+MID($A2043,12,2)/24+MID($A2043,15,2)/60+MID($A2043,18,2)/3600)
+Timezone!$C$5/24
+VLOOKUP((DATE(LEFT($A2043,4),MID($A2043,6,2),MID($A2043,9,2))+MID($A2043,12,2)/24+MID($A2043,15,2)/60+MID($A2043,18,2)/3600),Timezone!$K:$L,2,TRUE)/24</f>
        <v>42047.625</v>
      </c>
      <c r="F2043" s="92">
        <f>IF(MOD($B2043,1)&gt;10.5/24,
IF(VLOOKUP(QUOTIENT($B2043,1),AUD!$A:$K,11,TRUE)=0,F2042,VLOOKUP(QUOTIENT($B2043,1),AUD!$A:$K,11,TRUE)),
F2042)</f>
        <v>2.34</v>
      </c>
      <c r="G2043" s="92">
        <f>IF(MOD($C2043,1)&gt;10.5/24,
IF(VLOOKUP(QUOTIENT($C2043,1),AUD!$A:$K,11,TRUE)=0,G2042,VLOOKUP(QUOTIENT($C2043,1),NZD!$A:$F,6,TRUE)),
G2042)</f>
        <v>3.64</v>
      </c>
      <c r="H2043" s="92">
        <f>IF(MOD($D2043,1)&gt;(11+55/60)/24,
IF(VLOOKUP(QUOTIENT($D2043,1),AUD!$A:$K,11,TRUE)=0,H2042,IFERROR(VLOOKUP(QUOTIENT($D2043,1),USD!$A:$B,2,TRUE),H2042)),
H2042)</f>
        <v>0.2581</v>
      </c>
      <c r="I2043" s="92">
        <f>IF(MOD($D2043,1)&gt;(11+55/60)/24,
IF(VLOOKUP(QUOTIENT($D2043,1),AUD!$A:$K,11,TRUE)=0,I2042,IFERROR(VLOOKUP(QUOTIENT($D2043,1),GBP!$A:$B,2,TRUE),I2042)),
I2042)</f>
        <v>0.56399999999999995</v>
      </c>
      <c r="J2043" s="92">
        <f>IF(MOD($D2043,1)&gt;(11+55/60)/24,
IF(VLOOKUP(QUOTIENT($D2043,1),AUD!$A:$K,11,TRUE)=0,J2042,IFERROR(VLOOKUP(QUOTIENT($D2043,1),EUR!$A:$B,2,TRUE),J2042)),
J2042)</f>
        <v>2.3570000000000001E-2</v>
      </c>
      <c r="K2043" s="92">
        <f>IF(MOD($D2043,1)&gt;(11+55/60)/24,
IF(VLOOKUP(QUOTIENT($D2043,1),AUD!$A:$K,11,TRUE)=0,K2042,IFERROR(VLOOKUP(QUOTIENT($D2043,1),JPY!$A:$B,2,TRUE),K2042)),
K2042)</f>
        <v>0.10428999999999999</v>
      </c>
      <c r="L2043" s="92">
        <f>IF(MOD($E2043,1)&gt;(11+55/60)/24,
IF(VLOOKUP(QUOTIENT($E2043,1),AUD!$A:$K,11,TRUE)=0,L2042,IFERROR(VLOOKUP(QUOTIENT($E2043,1),CAD!$A:$B,2,TRUE)*1,L2042)),
L2042)</f>
        <v>0.85</v>
      </c>
    </row>
    <row r="2044" spans="1:12">
      <c r="A2044" s="94" t="s">
        <v>2283</v>
      </c>
      <c r="B2044" s="94">
        <f>(DATE(LEFT($A2044,4),MID($A2044,6,2),MID($A2044,9,2))+MID($A2044,12,2)/24+MID($A2044,15,2)/60+MID($A2044,18,2)/3600)
+Timezone!$C$2/24
+VLOOKUP((DATE(LEFT($A2044,4),MID($A2044,6,2),MID($A2044,9,2))+MID($A2044,12,2)/24+MID($A2044,15,2)/60+MID($A2044,18,2)/3600),Timezone!$K:$L,2,TRUE)/24</f>
        <v>42048.291666666664</v>
      </c>
      <c r="C2044" s="94">
        <f>(DATE(LEFT($A2044,4),MID($A2044,6,2),MID($A2044,9,2))+MID($A2044,12,2)/24+MID($A2044,15,2)/60+MID($A2044,18,2)/3600)
+Timezone!$C$3/24
+VLOOKUP((DATE(LEFT($A2044,4),MID($A2044,6,2),MID($A2044,9,2))+MID($A2044,12,2)/24+MID($A2044,15,2)/60+MID($A2044,18,2)/3600),Timezone!$K:$L,2,TRUE)/24</f>
        <v>42048.375</v>
      </c>
      <c r="D2044" s="94">
        <f>(DATE(LEFT($A2044,4),MID($A2044,6,2),MID($A2044,9,2))+MID($A2044,12,2)/24+MID($A2044,15,2)/60+MID($A2044,18,2)/3600)
+Timezone!$C$4/24
+VLOOKUP((DATE(LEFT($A2044,4),MID($A2044,6,2),MID($A2044,9,2))+MID($A2044,12,2)/24+MID($A2044,15,2)/60+MID($A2044,18,2)/3600),Timezone!$K:$L,2,TRUE)/24</f>
        <v>42047.916666666664</v>
      </c>
      <c r="E2044" s="94">
        <f>(DATE(LEFT($A2044,4),MID($A2044,6,2),MID($A2044,9,2))+MID($A2044,12,2)/24+MID($A2044,15,2)/60+MID($A2044,18,2)/3600)
+Timezone!$C$5/24
+VLOOKUP((DATE(LEFT($A2044,4),MID($A2044,6,2),MID($A2044,9,2))+MID($A2044,12,2)/24+MID($A2044,15,2)/60+MID($A2044,18,2)/3600),Timezone!$K:$L,2,TRUE)/24</f>
        <v>42047.708333333336</v>
      </c>
      <c r="F2044" s="92">
        <f>IF(MOD($B2044,1)&gt;10.5/24,
IF(VLOOKUP(QUOTIENT($B2044,1),AUD!$A:$K,11,TRUE)=0,F2043,VLOOKUP(QUOTIENT($B2044,1),AUD!$A:$K,11,TRUE)),
F2043)</f>
        <v>2.34</v>
      </c>
      <c r="G2044" s="92">
        <f>IF(MOD($C2044,1)&gt;10.5/24,
IF(VLOOKUP(QUOTIENT($C2044,1),AUD!$A:$K,11,TRUE)=0,G2043,VLOOKUP(QUOTIENT($C2044,1),NZD!$A:$F,6,TRUE)),
G2043)</f>
        <v>3.64</v>
      </c>
      <c r="H2044" s="92">
        <f>IF(MOD($D2044,1)&gt;(11+55/60)/24,
IF(VLOOKUP(QUOTIENT($D2044,1),AUD!$A:$K,11,TRUE)=0,H2043,IFERROR(VLOOKUP(QUOTIENT($D2044,1),USD!$A:$B,2,TRUE),H2043)),
H2043)</f>
        <v>0.2581</v>
      </c>
      <c r="I2044" s="92">
        <f>IF(MOD($D2044,1)&gt;(11+55/60)/24,
IF(VLOOKUP(QUOTIENT($D2044,1),AUD!$A:$K,11,TRUE)=0,I2043,IFERROR(VLOOKUP(QUOTIENT($D2044,1),GBP!$A:$B,2,TRUE),I2043)),
I2043)</f>
        <v>0.56399999999999995</v>
      </c>
      <c r="J2044" s="92">
        <f>IF(MOD($D2044,1)&gt;(11+55/60)/24,
IF(VLOOKUP(QUOTIENT($D2044,1),AUD!$A:$K,11,TRUE)=0,J2043,IFERROR(VLOOKUP(QUOTIENT($D2044,1),EUR!$A:$B,2,TRUE),J2043)),
J2043)</f>
        <v>2.3570000000000001E-2</v>
      </c>
      <c r="K2044" s="92">
        <f>IF(MOD($D2044,1)&gt;(11+55/60)/24,
IF(VLOOKUP(QUOTIENT($D2044,1),AUD!$A:$K,11,TRUE)=0,K2043,IFERROR(VLOOKUP(QUOTIENT($D2044,1),JPY!$A:$B,2,TRUE),K2043)),
K2043)</f>
        <v>0.10428999999999999</v>
      </c>
      <c r="L2044" s="92">
        <f>IF(MOD($E2044,1)&gt;(11+55/60)/24,
IF(VLOOKUP(QUOTIENT($E2044,1),AUD!$A:$K,11,TRUE)=0,L2043,IFERROR(VLOOKUP(QUOTIENT($E2044,1),CAD!$A:$B,2,TRUE)*1,L2043)),
L2043)</f>
        <v>0.85</v>
      </c>
    </row>
    <row r="2045" spans="1:12">
      <c r="A2045" s="94" t="s">
        <v>2284</v>
      </c>
      <c r="B2045" s="94">
        <f>(DATE(LEFT($A2045,4),MID($A2045,6,2),MID($A2045,9,2))+MID($A2045,12,2)/24+MID($A2045,15,2)/60+MID($A2045,18,2)/3600)
+Timezone!$C$2/24
+VLOOKUP((DATE(LEFT($A2045,4),MID($A2045,6,2),MID($A2045,9,2))+MID($A2045,12,2)/24+MID($A2045,15,2)/60+MID($A2045,18,2)/3600),Timezone!$K:$L,2,TRUE)/24</f>
        <v>42048.374999999993</v>
      </c>
      <c r="C2045" s="94">
        <f>(DATE(LEFT($A2045,4),MID($A2045,6,2),MID($A2045,9,2))+MID($A2045,12,2)/24+MID($A2045,15,2)/60+MID($A2045,18,2)/3600)
+Timezone!$C$3/24
+VLOOKUP((DATE(LEFT($A2045,4),MID($A2045,6,2),MID($A2045,9,2))+MID($A2045,12,2)/24+MID($A2045,15,2)/60+MID($A2045,18,2)/3600),Timezone!$K:$L,2,TRUE)/24</f>
        <v>42048.458333333328</v>
      </c>
      <c r="D2045" s="94">
        <f>(DATE(LEFT($A2045,4),MID($A2045,6,2),MID($A2045,9,2))+MID($A2045,12,2)/24+MID($A2045,15,2)/60+MID($A2045,18,2)/3600)
+Timezone!$C$4/24
+VLOOKUP((DATE(LEFT($A2045,4),MID($A2045,6,2),MID($A2045,9,2))+MID($A2045,12,2)/24+MID($A2045,15,2)/60+MID($A2045,18,2)/3600),Timezone!$K:$L,2,TRUE)/24</f>
        <v>42047.999999999993</v>
      </c>
      <c r="E2045" s="94">
        <f>(DATE(LEFT($A2045,4),MID($A2045,6,2),MID($A2045,9,2))+MID($A2045,12,2)/24+MID($A2045,15,2)/60+MID($A2045,18,2)/3600)
+Timezone!$C$5/24
+VLOOKUP((DATE(LEFT($A2045,4),MID($A2045,6,2),MID($A2045,9,2))+MID($A2045,12,2)/24+MID($A2045,15,2)/60+MID($A2045,18,2)/3600),Timezone!$K:$L,2,TRUE)/24</f>
        <v>42047.791666666664</v>
      </c>
      <c r="F2045" s="92">
        <f>IF(MOD($B2045,1)&gt;10.5/24,
IF(VLOOKUP(QUOTIENT($B2045,1),AUD!$A:$K,11,TRUE)=0,F2044,VLOOKUP(QUOTIENT($B2045,1),AUD!$A:$K,11,TRUE)),
F2044)</f>
        <v>2.34</v>
      </c>
      <c r="G2045" s="92">
        <f>IF(MOD($C2045,1)&gt;10.5/24,
IF(VLOOKUP(QUOTIENT($C2045,1),AUD!$A:$K,11,TRUE)=0,G2044,VLOOKUP(QUOTIENT($C2045,1),NZD!$A:$F,6,TRUE)),
G2044)</f>
        <v>3.64</v>
      </c>
      <c r="H2045" s="92">
        <f>IF(MOD($D2045,1)&gt;(11+55/60)/24,
IF(VLOOKUP(QUOTIENT($D2045,1),AUD!$A:$K,11,TRUE)=0,H2044,IFERROR(VLOOKUP(QUOTIENT($D2045,1),USD!$A:$B,2,TRUE),H2044)),
H2044)</f>
        <v>0.2581</v>
      </c>
      <c r="I2045" s="92">
        <f>IF(MOD($D2045,1)&gt;(11+55/60)/24,
IF(VLOOKUP(QUOTIENT($D2045,1),AUD!$A:$K,11,TRUE)=0,I2044,IFERROR(VLOOKUP(QUOTIENT($D2045,1),GBP!$A:$B,2,TRUE),I2044)),
I2044)</f>
        <v>0.56399999999999995</v>
      </c>
      <c r="J2045" s="92">
        <f>IF(MOD($D2045,1)&gt;(11+55/60)/24,
IF(VLOOKUP(QUOTIENT($D2045,1),AUD!$A:$K,11,TRUE)=0,J2044,IFERROR(VLOOKUP(QUOTIENT($D2045,1),EUR!$A:$B,2,TRUE),J2044)),
J2044)</f>
        <v>2.3570000000000001E-2</v>
      </c>
      <c r="K2045" s="92">
        <f>IF(MOD($D2045,1)&gt;(11+55/60)/24,
IF(VLOOKUP(QUOTIENT($D2045,1),AUD!$A:$K,11,TRUE)=0,K2044,IFERROR(VLOOKUP(QUOTIENT($D2045,1),JPY!$A:$B,2,TRUE),K2044)),
K2044)</f>
        <v>0.10428999999999999</v>
      </c>
      <c r="L2045" s="92">
        <f>IF(MOD($E2045,1)&gt;(11+55/60)/24,
IF(VLOOKUP(QUOTIENT($E2045,1),AUD!$A:$K,11,TRUE)=0,L2044,IFERROR(VLOOKUP(QUOTIENT($E2045,1),CAD!$A:$B,2,TRUE)*1,L2044)),
L2044)</f>
        <v>0.85</v>
      </c>
    </row>
    <row r="2046" spans="1:12">
      <c r="A2046" s="94" t="s">
        <v>2285</v>
      </c>
      <c r="B2046" s="94">
        <f>(DATE(LEFT($A2046,4),MID($A2046,6,2),MID($A2046,9,2))+MID($A2046,12,2)/24+MID($A2046,15,2)/60+MID($A2046,18,2)/3600)
+Timezone!$C$2/24
+VLOOKUP((DATE(LEFT($A2046,4),MID($A2046,6,2),MID($A2046,9,2))+MID($A2046,12,2)/24+MID($A2046,15,2)/60+MID($A2046,18,2)/3600),Timezone!$K:$L,2,TRUE)/24</f>
        <v>42048.458333333328</v>
      </c>
      <c r="C2046" s="94">
        <f>(DATE(LEFT($A2046,4),MID($A2046,6,2),MID($A2046,9,2))+MID($A2046,12,2)/24+MID($A2046,15,2)/60+MID($A2046,18,2)/3600)
+Timezone!$C$3/24
+VLOOKUP((DATE(LEFT($A2046,4),MID($A2046,6,2),MID($A2046,9,2))+MID($A2046,12,2)/24+MID($A2046,15,2)/60+MID($A2046,18,2)/3600),Timezone!$K:$L,2,TRUE)/24</f>
        <v>42048.541666666664</v>
      </c>
      <c r="D2046" s="94">
        <f>(DATE(LEFT($A2046,4),MID($A2046,6,2),MID($A2046,9,2))+MID($A2046,12,2)/24+MID($A2046,15,2)/60+MID($A2046,18,2)/3600)
+Timezone!$C$4/24
+VLOOKUP((DATE(LEFT($A2046,4),MID($A2046,6,2),MID($A2046,9,2))+MID($A2046,12,2)/24+MID($A2046,15,2)/60+MID($A2046,18,2)/3600),Timezone!$K:$L,2,TRUE)/24</f>
        <v>42048.083333333328</v>
      </c>
      <c r="E2046" s="94">
        <f>(DATE(LEFT($A2046,4),MID($A2046,6,2),MID($A2046,9,2))+MID($A2046,12,2)/24+MID($A2046,15,2)/60+MID($A2046,18,2)/3600)
+Timezone!$C$5/24
+VLOOKUP((DATE(LEFT($A2046,4),MID($A2046,6,2),MID($A2046,9,2))+MID($A2046,12,2)/24+MID($A2046,15,2)/60+MID($A2046,18,2)/3600),Timezone!$K:$L,2,TRUE)/24</f>
        <v>42047.875</v>
      </c>
      <c r="F2046" s="92">
        <f>IF(MOD($B2046,1)&gt;10.5/24,
IF(VLOOKUP(QUOTIENT($B2046,1),AUD!$A:$K,11,TRUE)=0,F2045,VLOOKUP(QUOTIENT($B2046,1),AUD!$A:$K,11,TRUE)),
F2045)</f>
        <v>2.33</v>
      </c>
      <c r="G2046" s="92">
        <f>IF(MOD($C2046,1)&gt;10.5/24,
IF(VLOOKUP(QUOTIENT($C2046,1),AUD!$A:$K,11,TRUE)=0,G2045,VLOOKUP(QUOTIENT($C2046,1),NZD!$A:$F,6,TRUE)),
G2045)</f>
        <v>3.64</v>
      </c>
      <c r="H2046" s="92">
        <f>IF(MOD($D2046,1)&gt;(11+55/60)/24,
IF(VLOOKUP(QUOTIENT($D2046,1),AUD!$A:$K,11,TRUE)=0,H2045,IFERROR(VLOOKUP(QUOTIENT($D2046,1),USD!$A:$B,2,TRUE),H2045)),
H2045)</f>
        <v>0.2581</v>
      </c>
      <c r="I2046" s="92">
        <f>IF(MOD($D2046,1)&gt;(11+55/60)/24,
IF(VLOOKUP(QUOTIENT($D2046,1),AUD!$A:$K,11,TRUE)=0,I2045,IFERROR(VLOOKUP(QUOTIENT($D2046,1),GBP!$A:$B,2,TRUE),I2045)),
I2045)</f>
        <v>0.56399999999999995</v>
      </c>
      <c r="J2046" s="92">
        <f>IF(MOD($D2046,1)&gt;(11+55/60)/24,
IF(VLOOKUP(QUOTIENT($D2046,1),AUD!$A:$K,11,TRUE)=0,J2045,IFERROR(VLOOKUP(QUOTIENT($D2046,1),EUR!$A:$B,2,TRUE),J2045)),
J2045)</f>
        <v>2.3570000000000001E-2</v>
      </c>
      <c r="K2046" s="92">
        <f>IF(MOD($D2046,1)&gt;(11+55/60)/24,
IF(VLOOKUP(QUOTIENT($D2046,1),AUD!$A:$K,11,TRUE)=0,K2045,IFERROR(VLOOKUP(QUOTIENT($D2046,1),JPY!$A:$B,2,TRUE),K2045)),
K2045)</f>
        <v>0.10428999999999999</v>
      </c>
      <c r="L2046" s="92">
        <f>IF(MOD($E2046,1)&gt;(11+55/60)/24,
IF(VLOOKUP(QUOTIENT($E2046,1),AUD!$A:$K,11,TRUE)=0,L2045,IFERROR(VLOOKUP(QUOTIENT($E2046,1),CAD!$A:$B,2,TRUE)*1,L2045)),
L2045)</f>
        <v>0.85</v>
      </c>
    </row>
    <row r="2047" spans="1:12">
      <c r="A2047" s="94" t="s">
        <v>2286</v>
      </c>
      <c r="B2047" s="94">
        <f>(DATE(LEFT($A2047,4),MID($A2047,6,2),MID($A2047,9,2))+MID($A2047,12,2)/24+MID($A2047,15,2)/60+MID($A2047,18,2)/3600)
+Timezone!$C$2/24
+VLOOKUP((DATE(LEFT($A2047,4),MID($A2047,6,2),MID($A2047,9,2))+MID($A2047,12,2)/24+MID($A2047,15,2)/60+MID($A2047,18,2)/3600),Timezone!$K:$L,2,TRUE)/24</f>
        <v>42048.541666666664</v>
      </c>
      <c r="C2047" s="94">
        <f>(DATE(LEFT($A2047,4),MID($A2047,6,2),MID($A2047,9,2))+MID($A2047,12,2)/24+MID($A2047,15,2)/60+MID($A2047,18,2)/3600)
+Timezone!$C$3/24
+VLOOKUP((DATE(LEFT($A2047,4),MID($A2047,6,2),MID($A2047,9,2))+MID($A2047,12,2)/24+MID($A2047,15,2)/60+MID($A2047,18,2)/3600),Timezone!$K:$L,2,TRUE)/24</f>
        <v>42048.625</v>
      </c>
      <c r="D2047" s="94">
        <f>(DATE(LEFT($A2047,4),MID($A2047,6,2),MID($A2047,9,2))+MID($A2047,12,2)/24+MID($A2047,15,2)/60+MID($A2047,18,2)/3600)
+Timezone!$C$4/24
+VLOOKUP((DATE(LEFT($A2047,4),MID($A2047,6,2),MID($A2047,9,2))+MID($A2047,12,2)/24+MID($A2047,15,2)/60+MID($A2047,18,2)/3600),Timezone!$K:$L,2,TRUE)/24</f>
        <v>42048.166666666664</v>
      </c>
      <c r="E2047" s="94">
        <f>(DATE(LEFT($A2047,4),MID($A2047,6,2),MID($A2047,9,2))+MID($A2047,12,2)/24+MID($A2047,15,2)/60+MID($A2047,18,2)/3600)
+Timezone!$C$5/24
+VLOOKUP((DATE(LEFT($A2047,4),MID($A2047,6,2),MID($A2047,9,2))+MID($A2047,12,2)/24+MID($A2047,15,2)/60+MID($A2047,18,2)/3600),Timezone!$K:$L,2,TRUE)/24</f>
        <v>42047.958333333336</v>
      </c>
      <c r="F2047" s="92">
        <f>IF(MOD($B2047,1)&gt;10.5/24,
IF(VLOOKUP(QUOTIENT($B2047,1),AUD!$A:$K,11,TRUE)=0,F2046,VLOOKUP(QUOTIENT($B2047,1),AUD!$A:$K,11,TRUE)),
F2046)</f>
        <v>2.33</v>
      </c>
      <c r="G2047" s="92">
        <f>IF(MOD($C2047,1)&gt;10.5/24,
IF(VLOOKUP(QUOTIENT($C2047,1),AUD!$A:$K,11,TRUE)=0,G2046,VLOOKUP(QUOTIENT($C2047,1),NZD!$A:$F,6,TRUE)),
G2046)</f>
        <v>3.64</v>
      </c>
      <c r="H2047" s="92">
        <f>IF(MOD($D2047,1)&gt;(11+55/60)/24,
IF(VLOOKUP(QUOTIENT($D2047,1),AUD!$A:$K,11,TRUE)=0,H2046,IFERROR(VLOOKUP(QUOTIENT($D2047,1),USD!$A:$B,2,TRUE),H2046)),
H2046)</f>
        <v>0.2581</v>
      </c>
      <c r="I2047" s="92">
        <f>IF(MOD($D2047,1)&gt;(11+55/60)/24,
IF(VLOOKUP(QUOTIENT($D2047,1),AUD!$A:$K,11,TRUE)=0,I2046,IFERROR(VLOOKUP(QUOTIENT($D2047,1),GBP!$A:$B,2,TRUE),I2046)),
I2046)</f>
        <v>0.56399999999999995</v>
      </c>
      <c r="J2047" s="92">
        <f>IF(MOD($D2047,1)&gt;(11+55/60)/24,
IF(VLOOKUP(QUOTIENT($D2047,1),AUD!$A:$K,11,TRUE)=0,J2046,IFERROR(VLOOKUP(QUOTIENT($D2047,1),EUR!$A:$B,2,TRUE),J2046)),
J2046)</f>
        <v>2.3570000000000001E-2</v>
      </c>
      <c r="K2047" s="92">
        <f>IF(MOD($D2047,1)&gt;(11+55/60)/24,
IF(VLOOKUP(QUOTIENT($D2047,1),AUD!$A:$K,11,TRUE)=0,K2046,IFERROR(VLOOKUP(QUOTIENT($D2047,1),JPY!$A:$B,2,TRUE),K2046)),
K2046)</f>
        <v>0.10428999999999999</v>
      </c>
      <c r="L2047" s="92">
        <f>IF(MOD($E2047,1)&gt;(11+55/60)/24,
IF(VLOOKUP(QUOTIENT($E2047,1),AUD!$A:$K,11,TRUE)=0,L2046,IFERROR(VLOOKUP(QUOTIENT($E2047,1),CAD!$A:$B,2,TRUE)*1,L2046)),
L2046)</f>
        <v>0.85</v>
      </c>
    </row>
    <row r="2048" spans="1:12">
      <c r="A2048" s="94" t="s">
        <v>2287</v>
      </c>
      <c r="B2048" s="94">
        <f>(DATE(LEFT($A2048,4),MID($A2048,6,2),MID($A2048,9,2))+MID($A2048,12,2)/24+MID($A2048,15,2)/60+MID($A2048,18,2)/3600)
+Timezone!$C$2/24
+VLOOKUP((DATE(LEFT($A2048,4),MID($A2048,6,2),MID($A2048,9,2))+MID($A2048,12,2)/24+MID($A2048,15,2)/60+MID($A2048,18,2)/3600),Timezone!$K:$L,2,TRUE)/24</f>
        <v>42048.624999999993</v>
      </c>
      <c r="C2048" s="94">
        <f>(DATE(LEFT($A2048,4),MID($A2048,6,2),MID($A2048,9,2))+MID($A2048,12,2)/24+MID($A2048,15,2)/60+MID($A2048,18,2)/3600)
+Timezone!$C$3/24
+VLOOKUP((DATE(LEFT($A2048,4),MID($A2048,6,2),MID($A2048,9,2))+MID($A2048,12,2)/24+MID($A2048,15,2)/60+MID($A2048,18,2)/3600),Timezone!$K:$L,2,TRUE)/24</f>
        <v>42048.708333333328</v>
      </c>
      <c r="D2048" s="94">
        <f>(DATE(LEFT($A2048,4),MID($A2048,6,2),MID($A2048,9,2))+MID($A2048,12,2)/24+MID($A2048,15,2)/60+MID($A2048,18,2)/3600)
+Timezone!$C$4/24
+VLOOKUP((DATE(LEFT($A2048,4),MID($A2048,6,2),MID($A2048,9,2))+MID($A2048,12,2)/24+MID($A2048,15,2)/60+MID($A2048,18,2)/3600),Timezone!$K:$L,2,TRUE)/24</f>
        <v>42048.249999999993</v>
      </c>
      <c r="E2048" s="94">
        <f>(DATE(LEFT($A2048,4),MID($A2048,6,2),MID($A2048,9,2))+MID($A2048,12,2)/24+MID($A2048,15,2)/60+MID($A2048,18,2)/3600)
+Timezone!$C$5/24
+VLOOKUP((DATE(LEFT($A2048,4),MID($A2048,6,2),MID($A2048,9,2))+MID($A2048,12,2)/24+MID($A2048,15,2)/60+MID($A2048,18,2)/3600),Timezone!$K:$L,2,TRUE)/24</f>
        <v>42048.041666666664</v>
      </c>
      <c r="F2048" s="92">
        <f>IF(MOD($B2048,1)&gt;10.5/24,
IF(VLOOKUP(QUOTIENT($B2048,1),AUD!$A:$K,11,TRUE)=0,F2047,VLOOKUP(QUOTIENT($B2048,1),AUD!$A:$K,11,TRUE)),
F2047)</f>
        <v>2.33</v>
      </c>
      <c r="G2048" s="92">
        <f>IF(MOD($C2048,1)&gt;10.5/24,
IF(VLOOKUP(QUOTIENT($C2048,1),AUD!$A:$K,11,TRUE)=0,G2047,VLOOKUP(QUOTIENT($C2048,1),NZD!$A:$F,6,TRUE)),
G2047)</f>
        <v>3.64</v>
      </c>
      <c r="H2048" s="92">
        <f>IF(MOD($D2048,1)&gt;(11+55/60)/24,
IF(VLOOKUP(QUOTIENT($D2048,1),AUD!$A:$K,11,TRUE)=0,H2047,IFERROR(VLOOKUP(QUOTIENT($D2048,1),USD!$A:$B,2,TRUE),H2047)),
H2047)</f>
        <v>0.2581</v>
      </c>
      <c r="I2048" s="92">
        <f>IF(MOD($D2048,1)&gt;(11+55/60)/24,
IF(VLOOKUP(QUOTIENT($D2048,1),AUD!$A:$K,11,TRUE)=0,I2047,IFERROR(VLOOKUP(QUOTIENT($D2048,1),GBP!$A:$B,2,TRUE),I2047)),
I2047)</f>
        <v>0.56399999999999995</v>
      </c>
      <c r="J2048" s="92">
        <f>IF(MOD($D2048,1)&gt;(11+55/60)/24,
IF(VLOOKUP(QUOTIENT($D2048,1),AUD!$A:$K,11,TRUE)=0,J2047,IFERROR(VLOOKUP(QUOTIENT($D2048,1),EUR!$A:$B,2,TRUE),J2047)),
J2047)</f>
        <v>2.3570000000000001E-2</v>
      </c>
      <c r="K2048" s="92">
        <f>IF(MOD($D2048,1)&gt;(11+55/60)/24,
IF(VLOOKUP(QUOTIENT($D2048,1),AUD!$A:$K,11,TRUE)=0,K2047,IFERROR(VLOOKUP(QUOTIENT($D2048,1),JPY!$A:$B,2,TRUE),K2047)),
K2047)</f>
        <v>0.10428999999999999</v>
      </c>
      <c r="L2048" s="92">
        <f>IF(MOD($E2048,1)&gt;(11+55/60)/24,
IF(VLOOKUP(QUOTIENT($E2048,1),AUD!$A:$K,11,TRUE)=0,L2047,IFERROR(VLOOKUP(QUOTIENT($E2048,1),CAD!$A:$B,2,TRUE)*1,L2047)),
L2047)</f>
        <v>0.85</v>
      </c>
    </row>
    <row r="2049" spans="1:12">
      <c r="A2049" s="94" t="s">
        <v>2288</v>
      </c>
      <c r="B2049" s="94">
        <f>(DATE(LEFT($A2049,4),MID($A2049,6,2),MID($A2049,9,2))+MID($A2049,12,2)/24+MID($A2049,15,2)/60+MID($A2049,18,2)/3600)
+Timezone!$C$2/24
+VLOOKUP((DATE(LEFT($A2049,4),MID($A2049,6,2),MID($A2049,9,2))+MID($A2049,12,2)/24+MID($A2049,15,2)/60+MID($A2049,18,2)/3600),Timezone!$K:$L,2,TRUE)/24</f>
        <v>42048.708333333328</v>
      </c>
      <c r="C2049" s="94">
        <f>(DATE(LEFT($A2049,4),MID($A2049,6,2),MID($A2049,9,2))+MID($A2049,12,2)/24+MID($A2049,15,2)/60+MID($A2049,18,2)/3600)
+Timezone!$C$3/24
+VLOOKUP((DATE(LEFT($A2049,4),MID($A2049,6,2),MID($A2049,9,2))+MID($A2049,12,2)/24+MID($A2049,15,2)/60+MID($A2049,18,2)/3600),Timezone!$K:$L,2,TRUE)/24</f>
        <v>42048.791666666664</v>
      </c>
      <c r="D2049" s="94">
        <f>(DATE(LEFT($A2049,4),MID($A2049,6,2),MID($A2049,9,2))+MID($A2049,12,2)/24+MID($A2049,15,2)/60+MID($A2049,18,2)/3600)
+Timezone!$C$4/24
+VLOOKUP((DATE(LEFT($A2049,4),MID($A2049,6,2),MID($A2049,9,2))+MID($A2049,12,2)/24+MID($A2049,15,2)/60+MID($A2049,18,2)/3600),Timezone!$K:$L,2,TRUE)/24</f>
        <v>42048.333333333328</v>
      </c>
      <c r="E2049" s="94">
        <f>(DATE(LEFT($A2049,4),MID($A2049,6,2),MID($A2049,9,2))+MID($A2049,12,2)/24+MID($A2049,15,2)/60+MID($A2049,18,2)/3600)
+Timezone!$C$5/24
+VLOOKUP((DATE(LEFT($A2049,4),MID($A2049,6,2),MID($A2049,9,2))+MID($A2049,12,2)/24+MID($A2049,15,2)/60+MID($A2049,18,2)/3600),Timezone!$K:$L,2,TRUE)/24</f>
        <v>42048.125</v>
      </c>
      <c r="F2049" s="92">
        <f>IF(MOD($B2049,1)&gt;10.5/24,
IF(VLOOKUP(QUOTIENT($B2049,1),AUD!$A:$K,11,TRUE)=0,F2048,VLOOKUP(QUOTIENT($B2049,1),AUD!$A:$K,11,TRUE)),
F2048)</f>
        <v>2.33</v>
      </c>
      <c r="G2049" s="92">
        <f>IF(MOD($C2049,1)&gt;10.5/24,
IF(VLOOKUP(QUOTIENT($C2049,1),AUD!$A:$K,11,TRUE)=0,G2048,VLOOKUP(QUOTIENT($C2049,1),NZD!$A:$F,6,TRUE)),
G2048)</f>
        <v>3.64</v>
      </c>
      <c r="H2049" s="92">
        <f>IF(MOD($D2049,1)&gt;(11+55/60)/24,
IF(VLOOKUP(QUOTIENT($D2049,1),AUD!$A:$K,11,TRUE)=0,H2048,IFERROR(VLOOKUP(QUOTIENT($D2049,1),USD!$A:$B,2,TRUE),H2048)),
H2048)</f>
        <v>0.2581</v>
      </c>
      <c r="I2049" s="92">
        <f>IF(MOD($D2049,1)&gt;(11+55/60)/24,
IF(VLOOKUP(QUOTIENT($D2049,1),AUD!$A:$K,11,TRUE)=0,I2048,IFERROR(VLOOKUP(QUOTIENT($D2049,1),GBP!$A:$B,2,TRUE),I2048)),
I2048)</f>
        <v>0.56399999999999995</v>
      </c>
      <c r="J2049" s="92">
        <f>IF(MOD($D2049,1)&gt;(11+55/60)/24,
IF(VLOOKUP(QUOTIENT($D2049,1),AUD!$A:$K,11,TRUE)=0,J2048,IFERROR(VLOOKUP(QUOTIENT($D2049,1),EUR!$A:$B,2,TRUE),J2048)),
J2048)</f>
        <v>2.3570000000000001E-2</v>
      </c>
      <c r="K2049" s="92">
        <f>IF(MOD($D2049,1)&gt;(11+55/60)/24,
IF(VLOOKUP(QUOTIENT($D2049,1),AUD!$A:$K,11,TRUE)=0,K2048,IFERROR(VLOOKUP(QUOTIENT($D2049,1),JPY!$A:$B,2,TRUE),K2048)),
K2048)</f>
        <v>0.10428999999999999</v>
      </c>
      <c r="L2049" s="92">
        <f>IF(MOD($E2049,1)&gt;(11+55/60)/24,
IF(VLOOKUP(QUOTIENT($E2049,1),AUD!$A:$K,11,TRUE)=0,L2048,IFERROR(VLOOKUP(QUOTIENT($E2049,1),CAD!$A:$B,2,TRUE)*1,L2048)),
L2048)</f>
        <v>0.85</v>
      </c>
    </row>
    <row r="2050" spans="1:12">
      <c r="A2050" s="94" t="s">
        <v>2289</v>
      </c>
      <c r="B2050" s="94">
        <f>(DATE(LEFT($A2050,4),MID($A2050,6,2),MID($A2050,9,2))+MID($A2050,12,2)/24+MID($A2050,15,2)/60+MID($A2050,18,2)/3600)
+Timezone!$C$2/24
+VLOOKUP((DATE(LEFT($A2050,4),MID($A2050,6,2),MID($A2050,9,2))+MID($A2050,12,2)/24+MID($A2050,15,2)/60+MID($A2050,18,2)/3600),Timezone!$K:$L,2,TRUE)/24</f>
        <v>42048.791666666664</v>
      </c>
      <c r="C2050" s="94">
        <f>(DATE(LEFT($A2050,4),MID($A2050,6,2),MID($A2050,9,2))+MID($A2050,12,2)/24+MID($A2050,15,2)/60+MID($A2050,18,2)/3600)
+Timezone!$C$3/24
+VLOOKUP((DATE(LEFT($A2050,4),MID($A2050,6,2),MID($A2050,9,2))+MID($A2050,12,2)/24+MID($A2050,15,2)/60+MID($A2050,18,2)/3600),Timezone!$K:$L,2,TRUE)/24</f>
        <v>42048.875</v>
      </c>
      <c r="D2050" s="94">
        <f>(DATE(LEFT($A2050,4),MID($A2050,6,2),MID($A2050,9,2))+MID($A2050,12,2)/24+MID($A2050,15,2)/60+MID($A2050,18,2)/3600)
+Timezone!$C$4/24
+VLOOKUP((DATE(LEFT($A2050,4),MID($A2050,6,2),MID($A2050,9,2))+MID($A2050,12,2)/24+MID($A2050,15,2)/60+MID($A2050,18,2)/3600),Timezone!$K:$L,2,TRUE)/24</f>
        <v>42048.416666666664</v>
      </c>
      <c r="E2050" s="94">
        <f>(DATE(LEFT($A2050,4),MID($A2050,6,2),MID($A2050,9,2))+MID($A2050,12,2)/24+MID($A2050,15,2)/60+MID($A2050,18,2)/3600)
+Timezone!$C$5/24
+VLOOKUP((DATE(LEFT($A2050,4),MID($A2050,6,2),MID($A2050,9,2))+MID($A2050,12,2)/24+MID($A2050,15,2)/60+MID($A2050,18,2)/3600),Timezone!$K:$L,2,TRUE)/24</f>
        <v>42048.208333333336</v>
      </c>
      <c r="F2050" s="92">
        <f>IF(MOD($B2050,1)&gt;10.5/24,
IF(VLOOKUP(QUOTIENT($B2050,1),AUD!$A:$K,11,TRUE)=0,F2049,VLOOKUP(QUOTIENT($B2050,1),AUD!$A:$K,11,TRUE)),
F2049)</f>
        <v>2.33</v>
      </c>
      <c r="G2050" s="92">
        <f>IF(MOD($C2050,1)&gt;10.5/24,
IF(VLOOKUP(QUOTIENT($C2050,1),AUD!$A:$K,11,TRUE)=0,G2049,VLOOKUP(QUOTIENT($C2050,1),NZD!$A:$F,6,TRUE)),
G2049)</f>
        <v>3.64</v>
      </c>
      <c r="H2050" s="92">
        <f>IF(MOD($D2050,1)&gt;(11+55/60)/24,
IF(VLOOKUP(QUOTIENT($D2050,1),AUD!$A:$K,11,TRUE)=0,H2049,IFERROR(VLOOKUP(QUOTIENT($D2050,1),USD!$A:$B,2,TRUE),H2049)),
H2049)</f>
        <v>0.2581</v>
      </c>
      <c r="I2050" s="92">
        <f>IF(MOD($D2050,1)&gt;(11+55/60)/24,
IF(VLOOKUP(QUOTIENT($D2050,1),AUD!$A:$K,11,TRUE)=0,I2049,IFERROR(VLOOKUP(QUOTIENT($D2050,1),GBP!$A:$B,2,TRUE),I2049)),
I2049)</f>
        <v>0.56399999999999995</v>
      </c>
      <c r="J2050" s="92">
        <f>IF(MOD($D2050,1)&gt;(11+55/60)/24,
IF(VLOOKUP(QUOTIENT($D2050,1),AUD!$A:$K,11,TRUE)=0,J2049,IFERROR(VLOOKUP(QUOTIENT($D2050,1),EUR!$A:$B,2,TRUE),J2049)),
J2049)</f>
        <v>2.3570000000000001E-2</v>
      </c>
      <c r="K2050" s="92">
        <f>IF(MOD($D2050,1)&gt;(11+55/60)/24,
IF(VLOOKUP(QUOTIENT($D2050,1),AUD!$A:$K,11,TRUE)=0,K2049,IFERROR(VLOOKUP(QUOTIENT($D2050,1),JPY!$A:$B,2,TRUE),K2049)),
K2049)</f>
        <v>0.10428999999999999</v>
      </c>
      <c r="L2050" s="92">
        <f>IF(MOD($E2050,1)&gt;(11+55/60)/24,
IF(VLOOKUP(QUOTIENT($E2050,1),AUD!$A:$K,11,TRUE)=0,L2049,IFERROR(VLOOKUP(QUOTIENT($E2050,1),CAD!$A:$B,2,TRUE)*1,L2049)),
L2049)</f>
        <v>0.85</v>
      </c>
    </row>
    <row r="2051" spans="1:12">
      <c r="A2051" s="94" t="s">
        <v>2290</v>
      </c>
      <c r="B2051" s="94">
        <f>(DATE(LEFT($A2051,4),MID($A2051,6,2),MID($A2051,9,2))+MID($A2051,12,2)/24+MID($A2051,15,2)/60+MID($A2051,18,2)/3600)
+Timezone!$C$2/24
+VLOOKUP((DATE(LEFT($A2051,4),MID($A2051,6,2),MID($A2051,9,2))+MID($A2051,12,2)/24+MID($A2051,15,2)/60+MID($A2051,18,2)/3600),Timezone!$K:$L,2,TRUE)/24</f>
        <v>42048.874999999993</v>
      </c>
      <c r="C2051" s="94">
        <f>(DATE(LEFT($A2051,4),MID($A2051,6,2),MID($A2051,9,2))+MID($A2051,12,2)/24+MID($A2051,15,2)/60+MID($A2051,18,2)/3600)
+Timezone!$C$3/24
+VLOOKUP((DATE(LEFT($A2051,4),MID($A2051,6,2),MID($A2051,9,2))+MID($A2051,12,2)/24+MID($A2051,15,2)/60+MID($A2051,18,2)/3600),Timezone!$K:$L,2,TRUE)/24</f>
        <v>42048.958333333328</v>
      </c>
      <c r="D2051" s="94">
        <f>(DATE(LEFT($A2051,4),MID($A2051,6,2),MID($A2051,9,2))+MID($A2051,12,2)/24+MID($A2051,15,2)/60+MID($A2051,18,2)/3600)
+Timezone!$C$4/24
+VLOOKUP((DATE(LEFT($A2051,4),MID($A2051,6,2),MID($A2051,9,2))+MID($A2051,12,2)/24+MID($A2051,15,2)/60+MID($A2051,18,2)/3600),Timezone!$K:$L,2,TRUE)/24</f>
        <v>42048.499999999993</v>
      </c>
      <c r="E2051" s="94">
        <f>(DATE(LEFT($A2051,4),MID($A2051,6,2),MID($A2051,9,2))+MID($A2051,12,2)/24+MID($A2051,15,2)/60+MID($A2051,18,2)/3600)
+Timezone!$C$5/24
+VLOOKUP((DATE(LEFT($A2051,4),MID($A2051,6,2),MID($A2051,9,2))+MID($A2051,12,2)/24+MID($A2051,15,2)/60+MID($A2051,18,2)/3600),Timezone!$K:$L,2,TRUE)/24</f>
        <v>42048.291666666664</v>
      </c>
      <c r="F2051" s="92">
        <f>IF(MOD($B2051,1)&gt;10.5/24,
IF(VLOOKUP(QUOTIENT($B2051,1),AUD!$A:$K,11,TRUE)=0,F2050,VLOOKUP(QUOTIENT($B2051,1),AUD!$A:$K,11,TRUE)),
F2050)</f>
        <v>2.33</v>
      </c>
      <c r="G2051" s="92">
        <f>IF(MOD($C2051,1)&gt;10.5/24,
IF(VLOOKUP(QUOTIENT($C2051,1),AUD!$A:$K,11,TRUE)=0,G2050,VLOOKUP(QUOTIENT($C2051,1),NZD!$A:$F,6,TRUE)),
G2050)</f>
        <v>3.64</v>
      </c>
      <c r="H2051" s="92">
        <f>IF(MOD($D2051,1)&gt;(11+55/60)/24,
IF(VLOOKUP(QUOTIENT($D2051,1),AUD!$A:$K,11,TRUE)=0,H2050,IFERROR(VLOOKUP(QUOTIENT($D2051,1),USD!$A:$B,2,TRUE),H2050)),
H2050)</f>
        <v>0.2571</v>
      </c>
      <c r="I2051" s="92">
        <f>IF(MOD($D2051,1)&gt;(11+55/60)/24,
IF(VLOOKUP(QUOTIENT($D2051,1),AUD!$A:$K,11,TRUE)=0,I2050,IFERROR(VLOOKUP(QUOTIENT($D2051,1),GBP!$A:$B,2,TRUE),I2050)),
I2050)</f>
        <v>0.56274999999999997</v>
      </c>
      <c r="J2051" s="92">
        <f>IF(MOD($D2051,1)&gt;(11+55/60)/24,
IF(VLOOKUP(QUOTIENT($D2051,1),AUD!$A:$K,11,TRUE)=0,J2050,IFERROR(VLOOKUP(QUOTIENT($D2051,1),EUR!$A:$B,2,TRUE),J2050)),
J2050)</f>
        <v>2.3570000000000001E-2</v>
      </c>
      <c r="K2051" s="92">
        <f>IF(MOD($D2051,1)&gt;(11+55/60)/24,
IF(VLOOKUP(QUOTIENT($D2051,1),AUD!$A:$K,11,TRUE)=0,K2050,IFERROR(VLOOKUP(QUOTIENT($D2051,1),JPY!$A:$B,2,TRUE),K2050)),
K2050)</f>
        <v>0.10428999999999999</v>
      </c>
      <c r="L2051" s="92">
        <f>IF(MOD($E2051,1)&gt;(11+55/60)/24,
IF(VLOOKUP(QUOTIENT($E2051,1),AUD!$A:$K,11,TRUE)=0,L2050,IFERROR(VLOOKUP(QUOTIENT($E2051,1),CAD!$A:$B,2,TRUE)*1,L2050)),
L2050)</f>
        <v>0.85</v>
      </c>
    </row>
    <row r="2052" spans="1:12">
      <c r="A2052" s="94" t="s">
        <v>2291</v>
      </c>
      <c r="B2052" s="94">
        <f>(DATE(LEFT($A2052,4),MID($A2052,6,2),MID($A2052,9,2))+MID($A2052,12,2)/24+MID($A2052,15,2)/60+MID($A2052,18,2)/3600)
+Timezone!$C$2/24
+VLOOKUP((DATE(LEFT($A2052,4),MID($A2052,6,2),MID($A2052,9,2))+MID($A2052,12,2)/24+MID($A2052,15,2)/60+MID($A2052,18,2)/3600),Timezone!$K:$L,2,TRUE)/24</f>
        <v>42048.958333333328</v>
      </c>
      <c r="C2052" s="94">
        <f>(DATE(LEFT($A2052,4),MID($A2052,6,2),MID($A2052,9,2))+MID($A2052,12,2)/24+MID($A2052,15,2)/60+MID($A2052,18,2)/3600)
+Timezone!$C$3/24
+VLOOKUP((DATE(LEFT($A2052,4),MID($A2052,6,2),MID($A2052,9,2))+MID($A2052,12,2)/24+MID($A2052,15,2)/60+MID($A2052,18,2)/3600),Timezone!$K:$L,2,TRUE)/24</f>
        <v>42049.041666666664</v>
      </c>
      <c r="D2052" s="94">
        <f>(DATE(LEFT($A2052,4),MID($A2052,6,2),MID($A2052,9,2))+MID($A2052,12,2)/24+MID($A2052,15,2)/60+MID($A2052,18,2)/3600)
+Timezone!$C$4/24
+VLOOKUP((DATE(LEFT($A2052,4),MID($A2052,6,2),MID($A2052,9,2))+MID($A2052,12,2)/24+MID($A2052,15,2)/60+MID($A2052,18,2)/3600),Timezone!$K:$L,2,TRUE)/24</f>
        <v>42048.583333333328</v>
      </c>
      <c r="E2052" s="94">
        <f>(DATE(LEFT($A2052,4),MID($A2052,6,2),MID($A2052,9,2))+MID($A2052,12,2)/24+MID($A2052,15,2)/60+MID($A2052,18,2)/3600)
+Timezone!$C$5/24
+VLOOKUP((DATE(LEFT($A2052,4),MID($A2052,6,2),MID($A2052,9,2))+MID($A2052,12,2)/24+MID($A2052,15,2)/60+MID($A2052,18,2)/3600),Timezone!$K:$L,2,TRUE)/24</f>
        <v>42048.375</v>
      </c>
      <c r="F2052" s="92">
        <f>IF(MOD($B2052,1)&gt;10.5/24,
IF(VLOOKUP(QUOTIENT($B2052,1),AUD!$A:$K,11,TRUE)=0,F2051,VLOOKUP(QUOTIENT($B2052,1),AUD!$A:$K,11,TRUE)),
F2051)</f>
        <v>2.33</v>
      </c>
      <c r="G2052" s="92">
        <f>IF(MOD($C2052,1)&gt;10.5/24,
IF(VLOOKUP(QUOTIENT($C2052,1),AUD!$A:$K,11,TRUE)=0,G2051,VLOOKUP(QUOTIENT($C2052,1),NZD!$A:$F,6,TRUE)),
G2051)</f>
        <v>3.64</v>
      </c>
      <c r="H2052" s="92">
        <f>IF(MOD($D2052,1)&gt;(11+55/60)/24,
IF(VLOOKUP(QUOTIENT($D2052,1),AUD!$A:$K,11,TRUE)=0,H2051,IFERROR(VLOOKUP(QUOTIENT($D2052,1),USD!$A:$B,2,TRUE),H2051)),
H2051)</f>
        <v>0.2571</v>
      </c>
      <c r="I2052" s="92">
        <f>IF(MOD($D2052,1)&gt;(11+55/60)/24,
IF(VLOOKUP(QUOTIENT($D2052,1),AUD!$A:$K,11,TRUE)=0,I2051,IFERROR(VLOOKUP(QUOTIENT($D2052,1),GBP!$A:$B,2,TRUE),I2051)),
I2051)</f>
        <v>0.56274999999999997</v>
      </c>
      <c r="J2052" s="92">
        <f>IF(MOD($D2052,1)&gt;(11+55/60)/24,
IF(VLOOKUP(QUOTIENT($D2052,1),AUD!$A:$K,11,TRUE)=0,J2051,IFERROR(VLOOKUP(QUOTIENT($D2052,1),EUR!$A:$B,2,TRUE),J2051)),
J2051)</f>
        <v>2.3570000000000001E-2</v>
      </c>
      <c r="K2052" s="92">
        <f>IF(MOD($D2052,1)&gt;(11+55/60)/24,
IF(VLOOKUP(QUOTIENT($D2052,1),AUD!$A:$K,11,TRUE)=0,K2051,IFERROR(VLOOKUP(QUOTIENT($D2052,1),JPY!$A:$B,2,TRUE),K2051)),
K2051)</f>
        <v>0.10428999999999999</v>
      </c>
      <c r="L2052" s="92">
        <f>IF(MOD($E2052,1)&gt;(11+55/60)/24,
IF(VLOOKUP(QUOTIENT($E2052,1),AUD!$A:$K,11,TRUE)=0,L2051,IFERROR(VLOOKUP(QUOTIENT($E2052,1),CAD!$A:$B,2,TRUE)*1,L2051)),
L2051)</f>
        <v>0.85</v>
      </c>
    </row>
    <row r="2053" spans="1:12">
      <c r="A2053" s="94" t="s">
        <v>2292</v>
      </c>
      <c r="B2053" s="94">
        <f>(DATE(LEFT($A2053,4),MID($A2053,6,2),MID($A2053,9,2))+MID($A2053,12,2)/24+MID($A2053,15,2)/60+MID($A2053,18,2)/3600)
+Timezone!$C$2/24
+VLOOKUP((DATE(LEFT($A2053,4),MID($A2053,6,2),MID($A2053,9,2))+MID($A2053,12,2)/24+MID($A2053,15,2)/60+MID($A2053,18,2)/3600),Timezone!$K:$L,2,TRUE)/24</f>
        <v>42049.041666666664</v>
      </c>
      <c r="C2053" s="94">
        <f>(DATE(LEFT($A2053,4),MID($A2053,6,2),MID($A2053,9,2))+MID($A2053,12,2)/24+MID($A2053,15,2)/60+MID($A2053,18,2)/3600)
+Timezone!$C$3/24
+VLOOKUP((DATE(LEFT($A2053,4),MID($A2053,6,2),MID($A2053,9,2))+MID($A2053,12,2)/24+MID($A2053,15,2)/60+MID($A2053,18,2)/3600),Timezone!$K:$L,2,TRUE)/24</f>
        <v>42049.125</v>
      </c>
      <c r="D2053" s="94">
        <f>(DATE(LEFT($A2053,4),MID($A2053,6,2),MID($A2053,9,2))+MID($A2053,12,2)/24+MID($A2053,15,2)/60+MID($A2053,18,2)/3600)
+Timezone!$C$4/24
+VLOOKUP((DATE(LEFT($A2053,4),MID($A2053,6,2),MID($A2053,9,2))+MID($A2053,12,2)/24+MID($A2053,15,2)/60+MID($A2053,18,2)/3600),Timezone!$K:$L,2,TRUE)/24</f>
        <v>42048.666666666664</v>
      </c>
      <c r="E2053" s="94">
        <f>(DATE(LEFT($A2053,4),MID($A2053,6,2),MID($A2053,9,2))+MID($A2053,12,2)/24+MID($A2053,15,2)/60+MID($A2053,18,2)/3600)
+Timezone!$C$5/24
+VLOOKUP((DATE(LEFT($A2053,4),MID($A2053,6,2),MID($A2053,9,2))+MID($A2053,12,2)/24+MID($A2053,15,2)/60+MID($A2053,18,2)/3600),Timezone!$K:$L,2,TRUE)/24</f>
        <v>42048.458333333336</v>
      </c>
      <c r="F2053" s="92">
        <f>IF(MOD($B2053,1)&gt;10.5/24,
IF(VLOOKUP(QUOTIENT($B2053,1),AUD!$A:$K,11,TRUE)=0,F2052,VLOOKUP(QUOTIENT($B2053,1),AUD!$A:$K,11,TRUE)),
F2052)</f>
        <v>2.33</v>
      </c>
      <c r="G2053" s="92">
        <f>IF(MOD($C2053,1)&gt;10.5/24,
IF(VLOOKUP(QUOTIENT($C2053,1),AUD!$A:$K,11,TRUE)=0,G2052,VLOOKUP(QUOTIENT($C2053,1),NZD!$A:$F,6,TRUE)),
G2052)</f>
        <v>3.64</v>
      </c>
      <c r="H2053" s="92">
        <f>IF(MOD($D2053,1)&gt;(11+55/60)/24,
IF(VLOOKUP(QUOTIENT($D2053,1),AUD!$A:$K,11,TRUE)=0,H2052,IFERROR(VLOOKUP(QUOTIENT($D2053,1),USD!$A:$B,2,TRUE),H2052)),
H2052)</f>
        <v>0.2571</v>
      </c>
      <c r="I2053" s="92">
        <f>IF(MOD($D2053,1)&gt;(11+55/60)/24,
IF(VLOOKUP(QUOTIENT($D2053,1),AUD!$A:$K,11,TRUE)=0,I2052,IFERROR(VLOOKUP(QUOTIENT($D2053,1),GBP!$A:$B,2,TRUE),I2052)),
I2052)</f>
        <v>0.56274999999999997</v>
      </c>
      <c r="J2053" s="92">
        <f>IF(MOD($D2053,1)&gt;(11+55/60)/24,
IF(VLOOKUP(QUOTIENT($D2053,1),AUD!$A:$K,11,TRUE)=0,J2052,IFERROR(VLOOKUP(QUOTIENT($D2053,1),EUR!$A:$B,2,TRUE),J2052)),
J2052)</f>
        <v>2.3570000000000001E-2</v>
      </c>
      <c r="K2053" s="92">
        <f>IF(MOD($D2053,1)&gt;(11+55/60)/24,
IF(VLOOKUP(QUOTIENT($D2053,1),AUD!$A:$K,11,TRUE)=0,K2052,IFERROR(VLOOKUP(QUOTIENT($D2053,1),JPY!$A:$B,2,TRUE),K2052)),
K2052)</f>
        <v>0.10428999999999999</v>
      </c>
      <c r="L2053" s="92">
        <f>IF(MOD($E2053,1)&gt;(11+55/60)/24,
IF(VLOOKUP(QUOTIENT($E2053,1),AUD!$A:$K,11,TRUE)=0,L2052,IFERROR(VLOOKUP(QUOTIENT($E2053,1),CAD!$A:$B,2,TRUE)*1,L2052)),
L2052)</f>
        <v>0.85</v>
      </c>
    </row>
    <row r="2054" spans="1:12">
      <c r="A2054" s="94" t="s">
        <v>2293</v>
      </c>
      <c r="B2054" s="94">
        <f>(DATE(LEFT($A2054,4),MID($A2054,6,2),MID($A2054,9,2))+MID($A2054,12,2)/24+MID($A2054,15,2)/60+MID($A2054,18,2)/3600)
+Timezone!$C$2/24
+VLOOKUP((DATE(LEFT($A2054,4),MID($A2054,6,2),MID($A2054,9,2))+MID($A2054,12,2)/24+MID($A2054,15,2)/60+MID($A2054,18,2)/3600),Timezone!$K:$L,2,TRUE)/24</f>
        <v>42049.124999999993</v>
      </c>
      <c r="C2054" s="94">
        <f>(DATE(LEFT($A2054,4),MID($A2054,6,2),MID($A2054,9,2))+MID($A2054,12,2)/24+MID($A2054,15,2)/60+MID($A2054,18,2)/3600)
+Timezone!$C$3/24
+VLOOKUP((DATE(LEFT($A2054,4),MID($A2054,6,2),MID($A2054,9,2))+MID($A2054,12,2)/24+MID($A2054,15,2)/60+MID($A2054,18,2)/3600),Timezone!$K:$L,2,TRUE)/24</f>
        <v>42049.208333333328</v>
      </c>
      <c r="D2054" s="94">
        <f>(DATE(LEFT($A2054,4),MID($A2054,6,2),MID($A2054,9,2))+MID($A2054,12,2)/24+MID($A2054,15,2)/60+MID($A2054,18,2)/3600)
+Timezone!$C$4/24
+VLOOKUP((DATE(LEFT($A2054,4),MID($A2054,6,2),MID($A2054,9,2))+MID($A2054,12,2)/24+MID($A2054,15,2)/60+MID($A2054,18,2)/3600),Timezone!$K:$L,2,TRUE)/24</f>
        <v>42048.749999999993</v>
      </c>
      <c r="E2054" s="94">
        <f>(DATE(LEFT($A2054,4),MID($A2054,6,2),MID($A2054,9,2))+MID($A2054,12,2)/24+MID($A2054,15,2)/60+MID($A2054,18,2)/3600)
+Timezone!$C$5/24
+VLOOKUP((DATE(LEFT($A2054,4),MID($A2054,6,2),MID($A2054,9,2))+MID($A2054,12,2)/24+MID($A2054,15,2)/60+MID($A2054,18,2)/3600),Timezone!$K:$L,2,TRUE)/24</f>
        <v>42048.541666666664</v>
      </c>
      <c r="F2054" s="92">
        <f>IF(MOD($B2054,1)&gt;10.5/24,
IF(VLOOKUP(QUOTIENT($B2054,1),AUD!$A:$K,11,TRUE)=0,F2053,VLOOKUP(QUOTIENT($B2054,1),AUD!$A:$K,11,TRUE)),
F2053)</f>
        <v>2.33</v>
      </c>
      <c r="G2054" s="92">
        <f>IF(MOD($C2054,1)&gt;10.5/24,
IF(VLOOKUP(QUOTIENT($C2054,1),AUD!$A:$K,11,TRUE)=0,G2053,VLOOKUP(QUOTIENT($C2054,1),NZD!$A:$F,6,TRUE)),
G2053)</f>
        <v>3.64</v>
      </c>
      <c r="H2054" s="92">
        <f>IF(MOD($D2054,1)&gt;(11+55/60)/24,
IF(VLOOKUP(QUOTIENT($D2054,1),AUD!$A:$K,11,TRUE)=0,H2053,IFERROR(VLOOKUP(QUOTIENT($D2054,1),USD!$A:$B,2,TRUE),H2053)),
H2053)</f>
        <v>0.2571</v>
      </c>
      <c r="I2054" s="92">
        <f>IF(MOD($D2054,1)&gt;(11+55/60)/24,
IF(VLOOKUP(QUOTIENT($D2054,1),AUD!$A:$K,11,TRUE)=0,I2053,IFERROR(VLOOKUP(QUOTIENT($D2054,1),GBP!$A:$B,2,TRUE),I2053)),
I2053)</f>
        <v>0.56274999999999997</v>
      </c>
      <c r="J2054" s="92">
        <f>IF(MOD($D2054,1)&gt;(11+55/60)/24,
IF(VLOOKUP(QUOTIENT($D2054,1),AUD!$A:$K,11,TRUE)=0,J2053,IFERROR(VLOOKUP(QUOTIENT($D2054,1),EUR!$A:$B,2,TRUE),J2053)),
J2053)</f>
        <v>2.3570000000000001E-2</v>
      </c>
      <c r="K2054" s="92">
        <f>IF(MOD($D2054,1)&gt;(11+55/60)/24,
IF(VLOOKUP(QUOTIENT($D2054,1),AUD!$A:$K,11,TRUE)=0,K2053,IFERROR(VLOOKUP(QUOTIENT($D2054,1),JPY!$A:$B,2,TRUE),K2053)),
K2053)</f>
        <v>0.10428999999999999</v>
      </c>
      <c r="L2054" s="92">
        <f>IF(MOD($E2054,1)&gt;(11+55/60)/24,
IF(VLOOKUP(QUOTIENT($E2054,1),AUD!$A:$K,11,TRUE)=0,L2053,IFERROR(VLOOKUP(QUOTIENT($E2054,1),CAD!$A:$B,2,TRUE)*1,L2053)),
L2053)</f>
        <v>0.83</v>
      </c>
    </row>
    <row r="2055" spans="1:12">
      <c r="A2055" s="94" t="s">
        <v>2294</v>
      </c>
      <c r="B2055" s="94">
        <f>(DATE(LEFT($A2055,4),MID($A2055,6,2),MID($A2055,9,2))+MID($A2055,12,2)/24+MID($A2055,15,2)/60+MID($A2055,18,2)/3600)
+Timezone!$C$2/24
+VLOOKUP((DATE(LEFT($A2055,4),MID($A2055,6,2),MID($A2055,9,2))+MID($A2055,12,2)/24+MID($A2055,15,2)/60+MID($A2055,18,2)/3600),Timezone!$K:$L,2,TRUE)/24</f>
        <v>42049.208333333328</v>
      </c>
      <c r="C2055" s="94">
        <f>(DATE(LEFT($A2055,4),MID($A2055,6,2),MID($A2055,9,2))+MID($A2055,12,2)/24+MID($A2055,15,2)/60+MID($A2055,18,2)/3600)
+Timezone!$C$3/24
+VLOOKUP((DATE(LEFT($A2055,4),MID($A2055,6,2),MID($A2055,9,2))+MID($A2055,12,2)/24+MID($A2055,15,2)/60+MID($A2055,18,2)/3600),Timezone!$K:$L,2,TRUE)/24</f>
        <v>42049.291666666664</v>
      </c>
      <c r="D2055" s="94">
        <f>(DATE(LEFT($A2055,4),MID($A2055,6,2),MID($A2055,9,2))+MID($A2055,12,2)/24+MID($A2055,15,2)/60+MID($A2055,18,2)/3600)
+Timezone!$C$4/24
+VLOOKUP((DATE(LEFT($A2055,4),MID($A2055,6,2),MID($A2055,9,2))+MID($A2055,12,2)/24+MID($A2055,15,2)/60+MID($A2055,18,2)/3600),Timezone!$K:$L,2,TRUE)/24</f>
        <v>42048.833333333328</v>
      </c>
      <c r="E2055" s="94">
        <f>(DATE(LEFT($A2055,4),MID($A2055,6,2),MID($A2055,9,2))+MID($A2055,12,2)/24+MID($A2055,15,2)/60+MID($A2055,18,2)/3600)
+Timezone!$C$5/24
+VLOOKUP((DATE(LEFT($A2055,4),MID($A2055,6,2),MID($A2055,9,2))+MID($A2055,12,2)/24+MID($A2055,15,2)/60+MID($A2055,18,2)/3600),Timezone!$K:$L,2,TRUE)/24</f>
        <v>42048.625</v>
      </c>
      <c r="F2055" s="92">
        <f>IF(MOD($B2055,1)&gt;10.5/24,
IF(VLOOKUP(QUOTIENT($B2055,1),AUD!$A:$K,11,TRUE)=0,F2054,VLOOKUP(QUOTIENT($B2055,1),AUD!$A:$K,11,TRUE)),
F2054)</f>
        <v>2.33</v>
      </c>
      <c r="G2055" s="92">
        <f>IF(MOD($C2055,1)&gt;10.5/24,
IF(VLOOKUP(QUOTIENT($C2055,1),AUD!$A:$K,11,TRUE)=0,G2054,VLOOKUP(QUOTIENT($C2055,1),NZD!$A:$F,6,TRUE)),
G2054)</f>
        <v>3.64</v>
      </c>
      <c r="H2055" s="92">
        <f>IF(MOD($D2055,1)&gt;(11+55/60)/24,
IF(VLOOKUP(QUOTIENT($D2055,1),AUD!$A:$K,11,TRUE)=0,H2054,IFERROR(VLOOKUP(QUOTIENT($D2055,1),USD!$A:$B,2,TRUE),H2054)),
H2054)</f>
        <v>0.2571</v>
      </c>
      <c r="I2055" s="92">
        <f>IF(MOD($D2055,1)&gt;(11+55/60)/24,
IF(VLOOKUP(QUOTIENT($D2055,1),AUD!$A:$K,11,TRUE)=0,I2054,IFERROR(VLOOKUP(QUOTIENT($D2055,1),GBP!$A:$B,2,TRUE),I2054)),
I2054)</f>
        <v>0.56274999999999997</v>
      </c>
      <c r="J2055" s="92">
        <f>IF(MOD($D2055,1)&gt;(11+55/60)/24,
IF(VLOOKUP(QUOTIENT($D2055,1),AUD!$A:$K,11,TRUE)=0,J2054,IFERROR(VLOOKUP(QUOTIENT($D2055,1),EUR!$A:$B,2,TRUE),J2054)),
J2054)</f>
        <v>2.3570000000000001E-2</v>
      </c>
      <c r="K2055" s="92">
        <f>IF(MOD($D2055,1)&gt;(11+55/60)/24,
IF(VLOOKUP(QUOTIENT($D2055,1),AUD!$A:$K,11,TRUE)=0,K2054,IFERROR(VLOOKUP(QUOTIENT($D2055,1),JPY!$A:$B,2,TRUE),K2054)),
K2054)</f>
        <v>0.10428999999999999</v>
      </c>
      <c r="L2055" s="92">
        <f>IF(MOD($E2055,1)&gt;(11+55/60)/24,
IF(VLOOKUP(QUOTIENT($E2055,1),AUD!$A:$K,11,TRUE)=0,L2054,IFERROR(VLOOKUP(QUOTIENT($E2055,1),CAD!$A:$B,2,TRUE)*1,L2054)),
L2054)</f>
        <v>0.83</v>
      </c>
    </row>
    <row r="2056" spans="1:12">
      <c r="A2056" s="94" t="s">
        <v>2295</v>
      </c>
      <c r="B2056" s="94">
        <f>(DATE(LEFT($A2056,4),MID($A2056,6,2),MID($A2056,9,2))+MID($A2056,12,2)/24+MID($A2056,15,2)/60+MID($A2056,18,2)/3600)
+Timezone!$C$2/24
+VLOOKUP((DATE(LEFT($A2056,4),MID($A2056,6,2),MID($A2056,9,2))+MID($A2056,12,2)/24+MID($A2056,15,2)/60+MID($A2056,18,2)/3600),Timezone!$K:$L,2,TRUE)/24</f>
        <v>42049.291666666664</v>
      </c>
      <c r="C2056" s="94">
        <f>(DATE(LEFT($A2056,4),MID($A2056,6,2),MID($A2056,9,2))+MID($A2056,12,2)/24+MID($A2056,15,2)/60+MID($A2056,18,2)/3600)
+Timezone!$C$3/24
+VLOOKUP((DATE(LEFT($A2056,4),MID($A2056,6,2),MID($A2056,9,2))+MID($A2056,12,2)/24+MID($A2056,15,2)/60+MID($A2056,18,2)/3600),Timezone!$K:$L,2,TRUE)/24</f>
        <v>42049.375</v>
      </c>
      <c r="D2056" s="94">
        <f>(DATE(LEFT($A2056,4),MID($A2056,6,2),MID($A2056,9,2))+MID($A2056,12,2)/24+MID($A2056,15,2)/60+MID($A2056,18,2)/3600)
+Timezone!$C$4/24
+VLOOKUP((DATE(LEFT($A2056,4),MID($A2056,6,2),MID($A2056,9,2))+MID($A2056,12,2)/24+MID($A2056,15,2)/60+MID($A2056,18,2)/3600),Timezone!$K:$L,2,TRUE)/24</f>
        <v>42048.916666666664</v>
      </c>
      <c r="E2056" s="94">
        <f>(DATE(LEFT($A2056,4),MID($A2056,6,2),MID($A2056,9,2))+MID($A2056,12,2)/24+MID($A2056,15,2)/60+MID($A2056,18,2)/3600)
+Timezone!$C$5/24
+VLOOKUP((DATE(LEFT($A2056,4),MID($A2056,6,2),MID($A2056,9,2))+MID($A2056,12,2)/24+MID($A2056,15,2)/60+MID($A2056,18,2)/3600),Timezone!$K:$L,2,TRUE)/24</f>
        <v>42048.708333333336</v>
      </c>
      <c r="F2056" s="92">
        <f>IF(MOD($B2056,1)&gt;10.5/24,
IF(VLOOKUP(QUOTIENT($B2056,1),AUD!$A:$K,11,TRUE)=0,F2055,VLOOKUP(QUOTIENT($B2056,1),AUD!$A:$K,11,TRUE)),
F2055)</f>
        <v>2.33</v>
      </c>
      <c r="G2056" s="92">
        <f>IF(MOD($C2056,1)&gt;10.5/24,
IF(VLOOKUP(QUOTIENT($C2056,1),AUD!$A:$K,11,TRUE)=0,G2055,VLOOKUP(QUOTIENT($C2056,1),NZD!$A:$F,6,TRUE)),
G2055)</f>
        <v>3.64</v>
      </c>
      <c r="H2056" s="92">
        <f>IF(MOD($D2056,1)&gt;(11+55/60)/24,
IF(VLOOKUP(QUOTIENT($D2056,1),AUD!$A:$K,11,TRUE)=0,H2055,IFERROR(VLOOKUP(QUOTIENT($D2056,1),USD!$A:$B,2,TRUE),H2055)),
H2055)</f>
        <v>0.2571</v>
      </c>
      <c r="I2056" s="92">
        <f>IF(MOD($D2056,1)&gt;(11+55/60)/24,
IF(VLOOKUP(QUOTIENT($D2056,1),AUD!$A:$K,11,TRUE)=0,I2055,IFERROR(VLOOKUP(QUOTIENT($D2056,1),GBP!$A:$B,2,TRUE),I2055)),
I2055)</f>
        <v>0.56274999999999997</v>
      </c>
      <c r="J2056" s="92">
        <f>IF(MOD($D2056,1)&gt;(11+55/60)/24,
IF(VLOOKUP(QUOTIENT($D2056,1),AUD!$A:$K,11,TRUE)=0,J2055,IFERROR(VLOOKUP(QUOTIENT($D2056,1),EUR!$A:$B,2,TRUE),J2055)),
J2055)</f>
        <v>2.3570000000000001E-2</v>
      </c>
      <c r="K2056" s="92">
        <f>IF(MOD($D2056,1)&gt;(11+55/60)/24,
IF(VLOOKUP(QUOTIENT($D2056,1),AUD!$A:$K,11,TRUE)=0,K2055,IFERROR(VLOOKUP(QUOTIENT($D2056,1),JPY!$A:$B,2,TRUE),K2055)),
K2055)</f>
        <v>0.10428999999999999</v>
      </c>
      <c r="L2056" s="92">
        <f>IF(MOD($E2056,1)&gt;(11+55/60)/24,
IF(VLOOKUP(QUOTIENT($E2056,1),AUD!$A:$K,11,TRUE)=0,L2055,IFERROR(VLOOKUP(QUOTIENT($E2056,1),CAD!$A:$B,2,TRUE)*1,L2055)),
L2055)</f>
        <v>0.83</v>
      </c>
    </row>
    <row r="2057" spans="1:12">
      <c r="A2057" s="94" t="s">
        <v>2296</v>
      </c>
      <c r="B2057" s="94">
        <f>(DATE(LEFT($A2057,4),MID($A2057,6,2),MID($A2057,9,2))+MID($A2057,12,2)/24+MID($A2057,15,2)/60+MID($A2057,18,2)/3600)
+Timezone!$C$2/24
+VLOOKUP((DATE(LEFT($A2057,4),MID($A2057,6,2),MID($A2057,9,2))+MID($A2057,12,2)/24+MID($A2057,15,2)/60+MID($A2057,18,2)/3600),Timezone!$K:$L,2,TRUE)/24</f>
        <v>42051.208333333328</v>
      </c>
      <c r="C2057" s="94">
        <f>(DATE(LEFT($A2057,4),MID($A2057,6,2),MID($A2057,9,2))+MID($A2057,12,2)/24+MID($A2057,15,2)/60+MID($A2057,18,2)/3600)
+Timezone!$C$3/24
+VLOOKUP((DATE(LEFT($A2057,4),MID($A2057,6,2),MID($A2057,9,2))+MID($A2057,12,2)/24+MID($A2057,15,2)/60+MID($A2057,18,2)/3600),Timezone!$K:$L,2,TRUE)/24</f>
        <v>42051.291666666664</v>
      </c>
      <c r="D2057" s="94">
        <f>(DATE(LEFT($A2057,4),MID($A2057,6,2),MID($A2057,9,2))+MID($A2057,12,2)/24+MID($A2057,15,2)/60+MID($A2057,18,2)/3600)
+Timezone!$C$4/24
+VLOOKUP((DATE(LEFT($A2057,4),MID($A2057,6,2),MID($A2057,9,2))+MID($A2057,12,2)/24+MID($A2057,15,2)/60+MID($A2057,18,2)/3600),Timezone!$K:$L,2,TRUE)/24</f>
        <v>42050.833333333328</v>
      </c>
      <c r="E2057" s="94">
        <f>(DATE(LEFT($A2057,4),MID($A2057,6,2),MID($A2057,9,2))+MID($A2057,12,2)/24+MID($A2057,15,2)/60+MID($A2057,18,2)/3600)
+Timezone!$C$5/24
+VLOOKUP((DATE(LEFT($A2057,4),MID($A2057,6,2),MID($A2057,9,2))+MID($A2057,12,2)/24+MID($A2057,15,2)/60+MID($A2057,18,2)/3600),Timezone!$K:$L,2,TRUE)/24</f>
        <v>42050.625</v>
      </c>
      <c r="F2057" s="92">
        <f>IF(MOD($B2057,1)&gt;10.5/24,
IF(VLOOKUP(QUOTIENT($B2057,1),AUD!$A:$K,11,TRUE)=0,F2056,VLOOKUP(QUOTIENT($B2057,1),AUD!$A:$K,11,TRUE)),
F2056)</f>
        <v>2.33</v>
      </c>
      <c r="G2057" s="92">
        <f>IF(MOD($C2057,1)&gt;10.5/24,
IF(VLOOKUP(QUOTIENT($C2057,1),AUD!$A:$K,11,TRUE)=0,G2056,VLOOKUP(QUOTIENT($C2057,1),NZD!$A:$F,6,TRUE)),
G2056)</f>
        <v>3.64</v>
      </c>
      <c r="H2057" s="92">
        <f>IF(MOD($D2057,1)&gt;(11+55/60)/24,
IF(VLOOKUP(QUOTIENT($D2057,1),AUD!$A:$K,11,TRUE)=0,H2056,IFERROR(VLOOKUP(QUOTIENT($D2057,1),USD!$A:$B,2,TRUE),H2056)),
H2056)</f>
        <v>0.2571</v>
      </c>
      <c r="I2057" s="92">
        <f>IF(MOD($D2057,1)&gt;(11+55/60)/24,
IF(VLOOKUP(QUOTIENT($D2057,1),AUD!$A:$K,11,TRUE)=0,I2056,IFERROR(VLOOKUP(QUOTIENT($D2057,1),GBP!$A:$B,2,TRUE),I2056)),
I2056)</f>
        <v>0.56274999999999997</v>
      </c>
      <c r="J2057" s="92">
        <f>IF(MOD($D2057,1)&gt;(11+55/60)/24,
IF(VLOOKUP(QUOTIENT($D2057,1),AUD!$A:$K,11,TRUE)=0,J2056,IFERROR(VLOOKUP(QUOTIENT($D2057,1),EUR!$A:$B,2,TRUE),J2056)),
J2056)</f>
        <v>2.3570000000000001E-2</v>
      </c>
      <c r="K2057" s="92">
        <f>IF(MOD($D2057,1)&gt;(11+55/60)/24,
IF(VLOOKUP(QUOTIENT($D2057,1),AUD!$A:$K,11,TRUE)=0,K2056,IFERROR(VLOOKUP(QUOTIENT($D2057,1),JPY!$A:$B,2,TRUE),K2056)),
K2056)</f>
        <v>0.10428999999999999</v>
      </c>
      <c r="L2057" s="92">
        <f>IF(MOD($E2057,1)&gt;(11+55/60)/24,
IF(VLOOKUP(QUOTIENT($E2057,1),AUD!$A:$K,11,TRUE)=0,L2056,IFERROR(VLOOKUP(QUOTIENT($E2057,1),CAD!$A:$B,2,TRUE)*1,L2056)),
L2056)</f>
        <v>0.83</v>
      </c>
    </row>
    <row r="2058" spans="1:12">
      <c r="A2058" s="94" t="s">
        <v>2297</v>
      </c>
      <c r="B2058" s="94">
        <f>(DATE(LEFT($A2058,4),MID($A2058,6,2),MID($A2058,9,2))+MID($A2058,12,2)/24+MID($A2058,15,2)/60+MID($A2058,18,2)/3600)
+Timezone!$C$2/24
+VLOOKUP((DATE(LEFT($A2058,4),MID($A2058,6,2),MID($A2058,9,2))+MID($A2058,12,2)/24+MID($A2058,15,2)/60+MID($A2058,18,2)/3600),Timezone!$K:$L,2,TRUE)/24</f>
        <v>42051.291666666664</v>
      </c>
      <c r="C2058" s="94">
        <f>(DATE(LEFT($A2058,4),MID($A2058,6,2),MID($A2058,9,2))+MID($A2058,12,2)/24+MID($A2058,15,2)/60+MID($A2058,18,2)/3600)
+Timezone!$C$3/24
+VLOOKUP((DATE(LEFT($A2058,4),MID($A2058,6,2),MID($A2058,9,2))+MID($A2058,12,2)/24+MID($A2058,15,2)/60+MID($A2058,18,2)/3600),Timezone!$K:$L,2,TRUE)/24</f>
        <v>42051.375</v>
      </c>
      <c r="D2058" s="94">
        <f>(DATE(LEFT($A2058,4),MID($A2058,6,2),MID($A2058,9,2))+MID($A2058,12,2)/24+MID($A2058,15,2)/60+MID($A2058,18,2)/3600)
+Timezone!$C$4/24
+VLOOKUP((DATE(LEFT($A2058,4),MID($A2058,6,2),MID($A2058,9,2))+MID($A2058,12,2)/24+MID($A2058,15,2)/60+MID($A2058,18,2)/3600),Timezone!$K:$L,2,TRUE)/24</f>
        <v>42050.916666666664</v>
      </c>
      <c r="E2058" s="94">
        <f>(DATE(LEFT($A2058,4),MID($A2058,6,2),MID($A2058,9,2))+MID($A2058,12,2)/24+MID($A2058,15,2)/60+MID($A2058,18,2)/3600)
+Timezone!$C$5/24
+VLOOKUP((DATE(LEFT($A2058,4),MID($A2058,6,2),MID($A2058,9,2))+MID($A2058,12,2)/24+MID($A2058,15,2)/60+MID($A2058,18,2)/3600),Timezone!$K:$L,2,TRUE)/24</f>
        <v>42050.708333333336</v>
      </c>
      <c r="F2058" s="92">
        <f>IF(MOD($B2058,1)&gt;10.5/24,
IF(VLOOKUP(QUOTIENT($B2058,1),AUD!$A:$K,11,TRUE)=0,F2057,VLOOKUP(QUOTIENT($B2058,1),AUD!$A:$K,11,TRUE)),
F2057)</f>
        <v>2.33</v>
      </c>
      <c r="G2058" s="92">
        <f>IF(MOD($C2058,1)&gt;10.5/24,
IF(VLOOKUP(QUOTIENT($C2058,1),AUD!$A:$K,11,TRUE)=0,G2057,VLOOKUP(QUOTIENT($C2058,1),NZD!$A:$F,6,TRUE)),
G2057)</f>
        <v>3.64</v>
      </c>
      <c r="H2058" s="92">
        <f>IF(MOD($D2058,1)&gt;(11+55/60)/24,
IF(VLOOKUP(QUOTIENT($D2058,1),AUD!$A:$K,11,TRUE)=0,H2057,IFERROR(VLOOKUP(QUOTIENT($D2058,1),USD!$A:$B,2,TRUE),H2057)),
H2057)</f>
        <v>0.2571</v>
      </c>
      <c r="I2058" s="92">
        <f>IF(MOD($D2058,1)&gt;(11+55/60)/24,
IF(VLOOKUP(QUOTIENT($D2058,1),AUD!$A:$K,11,TRUE)=0,I2057,IFERROR(VLOOKUP(QUOTIENT($D2058,1),GBP!$A:$B,2,TRUE),I2057)),
I2057)</f>
        <v>0.56274999999999997</v>
      </c>
      <c r="J2058" s="92">
        <f>IF(MOD($D2058,1)&gt;(11+55/60)/24,
IF(VLOOKUP(QUOTIENT($D2058,1),AUD!$A:$K,11,TRUE)=0,J2057,IFERROR(VLOOKUP(QUOTIENT($D2058,1),EUR!$A:$B,2,TRUE),J2057)),
J2057)</f>
        <v>2.3570000000000001E-2</v>
      </c>
      <c r="K2058" s="92">
        <f>IF(MOD($D2058,1)&gt;(11+55/60)/24,
IF(VLOOKUP(QUOTIENT($D2058,1),AUD!$A:$K,11,TRUE)=0,K2057,IFERROR(VLOOKUP(QUOTIENT($D2058,1),JPY!$A:$B,2,TRUE),K2057)),
K2057)</f>
        <v>0.10428999999999999</v>
      </c>
      <c r="L2058" s="92">
        <f>IF(MOD($E2058,1)&gt;(11+55/60)/24,
IF(VLOOKUP(QUOTIENT($E2058,1),AUD!$A:$K,11,TRUE)=0,L2057,IFERROR(VLOOKUP(QUOTIENT($E2058,1),CAD!$A:$B,2,TRUE)*1,L2057)),
L2057)</f>
        <v>0.83</v>
      </c>
    </row>
    <row r="2059" spans="1:12">
      <c r="A2059" s="94" t="s">
        <v>2298</v>
      </c>
      <c r="B2059" s="94">
        <f>(DATE(LEFT($A2059,4),MID($A2059,6,2),MID($A2059,9,2))+MID($A2059,12,2)/24+MID($A2059,15,2)/60+MID($A2059,18,2)/3600)
+Timezone!$C$2/24
+VLOOKUP((DATE(LEFT($A2059,4),MID($A2059,6,2),MID($A2059,9,2))+MID($A2059,12,2)/24+MID($A2059,15,2)/60+MID($A2059,18,2)/3600),Timezone!$K:$L,2,TRUE)/24</f>
        <v>42051.374999999993</v>
      </c>
      <c r="C2059" s="94">
        <f>(DATE(LEFT($A2059,4),MID($A2059,6,2),MID($A2059,9,2))+MID($A2059,12,2)/24+MID($A2059,15,2)/60+MID($A2059,18,2)/3600)
+Timezone!$C$3/24
+VLOOKUP((DATE(LEFT($A2059,4),MID($A2059,6,2),MID($A2059,9,2))+MID($A2059,12,2)/24+MID($A2059,15,2)/60+MID($A2059,18,2)/3600),Timezone!$K:$L,2,TRUE)/24</f>
        <v>42051.458333333328</v>
      </c>
      <c r="D2059" s="94">
        <f>(DATE(LEFT($A2059,4),MID($A2059,6,2),MID($A2059,9,2))+MID($A2059,12,2)/24+MID($A2059,15,2)/60+MID($A2059,18,2)/3600)
+Timezone!$C$4/24
+VLOOKUP((DATE(LEFT($A2059,4),MID($A2059,6,2),MID($A2059,9,2))+MID($A2059,12,2)/24+MID($A2059,15,2)/60+MID($A2059,18,2)/3600),Timezone!$K:$L,2,TRUE)/24</f>
        <v>42050.999999999993</v>
      </c>
      <c r="E2059" s="94">
        <f>(DATE(LEFT($A2059,4),MID($A2059,6,2),MID($A2059,9,2))+MID($A2059,12,2)/24+MID($A2059,15,2)/60+MID($A2059,18,2)/3600)
+Timezone!$C$5/24
+VLOOKUP((DATE(LEFT($A2059,4),MID($A2059,6,2),MID($A2059,9,2))+MID($A2059,12,2)/24+MID($A2059,15,2)/60+MID($A2059,18,2)/3600),Timezone!$K:$L,2,TRUE)/24</f>
        <v>42050.791666666664</v>
      </c>
      <c r="F2059" s="92">
        <f>IF(MOD($B2059,1)&gt;10.5/24,
IF(VLOOKUP(QUOTIENT($B2059,1),AUD!$A:$K,11,TRUE)=0,F2058,VLOOKUP(QUOTIENT($B2059,1),AUD!$A:$K,11,TRUE)),
F2058)</f>
        <v>2.33</v>
      </c>
      <c r="G2059" s="92">
        <f>IF(MOD($C2059,1)&gt;10.5/24,
IF(VLOOKUP(QUOTIENT($C2059,1),AUD!$A:$K,11,TRUE)=0,G2058,VLOOKUP(QUOTIENT($C2059,1),NZD!$A:$F,6,TRUE)),
G2058)</f>
        <v>3.63</v>
      </c>
      <c r="H2059" s="92">
        <f>IF(MOD($D2059,1)&gt;(11+55/60)/24,
IF(VLOOKUP(QUOTIENT($D2059,1),AUD!$A:$K,11,TRUE)=0,H2058,IFERROR(VLOOKUP(QUOTIENT($D2059,1),USD!$A:$B,2,TRUE),H2058)),
H2058)</f>
        <v>0.2571</v>
      </c>
      <c r="I2059" s="92">
        <f>IF(MOD($D2059,1)&gt;(11+55/60)/24,
IF(VLOOKUP(QUOTIENT($D2059,1),AUD!$A:$K,11,TRUE)=0,I2058,IFERROR(VLOOKUP(QUOTIENT($D2059,1),GBP!$A:$B,2,TRUE),I2058)),
I2058)</f>
        <v>0.56274999999999997</v>
      </c>
      <c r="J2059" s="92">
        <f>IF(MOD($D2059,1)&gt;(11+55/60)/24,
IF(VLOOKUP(QUOTIENT($D2059,1),AUD!$A:$K,11,TRUE)=0,J2058,IFERROR(VLOOKUP(QUOTIENT($D2059,1),EUR!$A:$B,2,TRUE),J2058)),
J2058)</f>
        <v>2.3570000000000001E-2</v>
      </c>
      <c r="K2059" s="92">
        <f>IF(MOD($D2059,1)&gt;(11+55/60)/24,
IF(VLOOKUP(QUOTIENT($D2059,1),AUD!$A:$K,11,TRUE)=0,K2058,IFERROR(VLOOKUP(QUOTIENT($D2059,1),JPY!$A:$B,2,TRUE),K2058)),
K2058)</f>
        <v>0.10428999999999999</v>
      </c>
      <c r="L2059" s="92">
        <f>IF(MOD($E2059,1)&gt;(11+55/60)/24,
IF(VLOOKUP(QUOTIENT($E2059,1),AUD!$A:$K,11,TRUE)=0,L2058,IFERROR(VLOOKUP(QUOTIENT($E2059,1),CAD!$A:$B,2,TRUE)*1,L2058)),
L2058)</f>
        <v>0.83</v>
      </c>
    </row>
    <row r="2060" spans="1:12">
      <c r="A2060" s="94" t="s">
        <v>2299</v>
      </c>
      <c r="B2060" s="94">
        <f>(DATE(LEFT($A2060,4),MID($A2060,6,2),MID($A2060,9,2))+MID($A2060,12,2)/24+MID($A2060,15,2)/60+MID($A2060,18,2)/3600)
+Timezone!$C$2/24
+VLOOKUP((DATE(LEFT($A2060,4),MID($A2060,6,2),MID($A2060,9,2))+MID($A2060,12,2)/24+MID($A2060,15,2)/60+MID($A2060,18,2)/3600),Timezone!$K:$L,2,TRUE)/24</f>
        <v>42051.458333333328</v>
      </c>
      <c r="C2060" s="94">
        <f>(DATE(LEFT($A2060,4),MID($A2060,6,2),MID($A2060,9,2))+MID($A2060,12,2)/24+MID($A2060,15,2)/60+MID($A2060,18,2)/3600)
+Timezone!$C$3/24
+VLOOKUP((DATE(LEFT($A2060,4),MID($A2060,6,2),MID($A2060,9,2))+MID($A2060,12,2)/24+MID($A2060,15,2)/60+MID($A2060,18,2)/3600),Timezone!$K:$L,2,TRUE)/24</f>
        <v>42051.541666666664</v>
      </c>
      <c r="D2060" s="94">
        <f>(DATE(LEFT($A2060,4),MID($A2060,6,2),MID($A2060,9,2))+MID($A2060,12,2)/24+MID($A2060,15,2)/60+MID($A2060,18,2)/3600)
+Timezone!$C$4/24
+VLOOKUP((DATE(LEFT($A2060,4),MID($A2060,6,2),MID($A2060,9,2))+MID($A2060,12,2)/24+MID($A2060,15,2)/60+MID($A2060,18,2)/3600),Timezone!$K:$L,2,TRUE)/24</f>
        <v>42051.083333333328</v>
      </c>
      <c r="E2060" s="94">
        <f>(DATE(LEFT($A2060,4),MID($A2060,6,2),MID($A2060,9,2))+MID($A2060,12,2)/24+MID($A2060,15,2)/60+MID($A2060,18,2)/3600)
+Timezone!$C$5/24
+VLOOKUP((DATE(LEFT($A2060,4),MID($A2060,6,2),MID($A2060,9,2))+MID($A2060,12,2)/24+MID($A2060,15,2)/60+MID($A2060,18,2)/3600),Timezone!$K:$L,2,TRUE)/24</f>
        <v>42050.875</v>
      </c>
      <c r="F2060" s="92">
        <f>IF(MOD($B2060,1)&gt;10.5/24,
IF(VLOOKUP(QUOTIENT($B2060,1),AUD!$A:$K,11,TRUE)=0,F2059,VLOOKUP(QUOTIENT($B2060,1),AUD!$A:$K,11,TRUE)),
F2059)</f>
        <v>2.3220000000000001</v>
      </c>
      <c r="G2060" s="92">
        <f>IF(MOD($C2060,1)&gt;10.5/24,
IF(VLOOKUP(QUOTIENT($C2060,1),AUD!$A:$K,11,TRUE)=0,G2059,VLOOKUP(QUOTIENT($C2060,1),NZD!$A:$F,6,TRUE)),
G2059)</f>
        <v>3.63</v>
      </c>
      <c r="H2060" s="92">
        <f>IF(MOD($D2060,1)&gt;(11+55/60)/24,
IF(VLOOKUP(QUOTIENT($D2060,1),AUD!$A:$K,11,TRUE)=0,H2059,IFERROR(VLOOKUP(QUOTIENT($D2060,1),USD!$A:$B,2,TRUE),H2059)),
H2059)</f>
        <v>0.2571</v>
      </c>
      <c r="I2060" s="92">
        <f>IF(MOD($D2060,1)&gt;(11+55/60)/24,
IF(VLOOKUP(QUOTIENT($D2060,1),AUD!$A:$K,11,TRUE)=0,I2059,IFERROR(VLOOKUP(QUOTIENT($D2060,1),GBP!$A:$B,2,TRUE),I2059)),
I2059)</f>
        <v>0.56274999999999997</v>
      </c>
      <c r="J2060" s="92">
        <f>IF(MOD($D2060,1)&gt;(11+55/60)/24,
IF(VLOOKUP(QUOTIENT($D2060,1),AUD!$A:$K,11,TRUE)=0,J2059,IFERROR(VLOOKUP(QUOTIENT($D2060,1),EUR!$A:$B,2,TRUE),J2059)),
J2059)</f>
        <v>2.3570000000000001E-2</v>
      </c>
      <c r="K2060" s="92">
        <f>IF(MOD($D2060,1)&gt;(11+55/60)/24,
IF(VLOOKUP(QUOTIENT($D2060,1),AUD!$A:$K,11,TRUE)=0,K2059,IFERROR(VLOOKUP(QUOTIENT($D2060,1),JPY!$A:$B,2,TRUE),K2059)),
K2059)</f>
        <v>0.10428999999999999</v>
      </c>
      <c r="L2060" s="92">
        <f>IF(MOD($E2060,1)&gt;(11+55/60)/24,
IF(VLOOKUP(QUOTIENT($E2060,1),AUD!$A:$K,11,TRUE)=0,L2059,IFERROR(VLOOKUP(QUOTIENT($E2060,1),CAD!$A:$B,2,TRUE)*1,L2059)),
L2059)</f>
        <v>0.83</v>
      </c>
    </row>
    <row r="2061" spans="1:12">
      <c r="A2061" s="94" t="s">
        <v>2300</v>
      </c>
      <c r="B2061" s="94">
        <f>(DATE(LEFT($A2061,4),MID($A2061,6,2),MID($A2061,9,2))+MID($A2061,12,2)/24+MID($A2061,15,2)/60+MID($A2061,18,2)/3600)
+Timezone!$C$2/24
+VLOOKUP((DATE(LEFT($A2061,4),MID($A2061,6,2),MID($A2061,9,2))+MID($A2061,12,2)/24+MID($A2061,15,2)/60+MID($A2061,18,2)/3600),Timezone!$K:$L,2,TRUE)/24</f>
        <v>42051.541666666664</v>
      </c>
      <c r="C2061" s="94">
        <f>(DATE(LEFT($A2061,4),MID($A2061,6,2),MID($A2061,9,2))+MID($A2061,12,2)/24+MID($A2061,15,2)/60+MID($A2061,18,2)/3600)
+Timezone!$C$3/24
+VLOOKUP((DATE(LEFT($A2061,4),MID($A2061,6,2),MID($A2061,9,2))+MID($A2061,12,2)/24+MID($A2061,15,2)/60+MID($A2061,18,2)/3600),Timezone!$K:$L,2,TRUE)/24</f>
        <v>42051.625</v>
      </c>
      <c r="D2061" s="94">
        <f>(DATE(LEFT($A2061,4),MID($A2061,6,2),MID($A2061,9,2))+MID($A2061,12,2)/24+MID($A2061,15,2)/60+MID($A2061,18,2)/3600)
+Timezone!$C$4/24
+VLOOKUP((DATE(LEFT($A2061,4),MID($A2061,6,2),MID($A2061,9,2))+MID($A2061,12,2)/24+MID($A2061,15,2)/60+MID($A2061,18,2)/3600),Timezone!$K:$L,2,TRUE)/24</f>
        <v>42051.166666666664</v>
      </c>
      <c r="E2061" s="94">
        <f>(DATE(LEFT($A2061,4),MID($A2061,6,2),MID($A2061,9,2))+MID($A2061,12,2)/24+MID($A2061,15,2)/60+MID($A2061,18,2)/3600)
+Timezone!$C$5/24
+VLOOKUP((DATE(LEFT($A2061,4),MID($A2061,6,2),MID($A2061,9,2))+MID($A2061,12,2)/24+MID($A2061,15,2)/60+MID($A2061,18,2)/3600),Timezone!$K:$L,2,TRUE)/24</f>
        <v>42050.958333333336</v>
      </c>
      <c r="F2061" s="92">
        <f>IF(MOD($B2061,1)&gt;10.5/24,
IF(VLOOKUP(QUOTIENT($B2061,1),AUD!$A:$K,11,TRUE)=0,F2060,VLOOKUP(QUOTIENT($B2061,1),AUD!$A:$K,11,TRUE)),
F2060)</f>
        <v>2.3220000000000001</v>
      </c>
      <c r="G2061" s="92">
        <f>IF(MOD($C2061,1)&gt;10.5/24,
IF(VLOOKUP(QUOTIENT($C2061,1),AUD!$A:$K,11,TRUE)=0,G2060,VLOOKUP(QUOTIENT($C2061,1),NZD!$A:$F,6,TRUE)),
G2060)</f>
        <v>3.63</v>
      </c>
      <c r="H2061" s="92">
        <f>IF(MOD($D2061,1)&gt;(11+55/60)/24,
IF(VLOOKUP(QUOTIENT($D2061,1),AUD!$A:$K,11,TRUE)=0,H2060,IFERROR(VLOOKUP(QUOTIENT($D2061,1),USD!$A:$B,2,TRUE),H2060)),
H2060)</f>
        <v>0.2571</v>
      </c>
      <c r="I2061" s="92">
        <f>IF(MOD($D2061,1)&gt;(11+55/60)/24,
IF(VLOOKUP(QUOTIENT($D2061,1),AUD!$A:$K,11,TRUE)=0,I2060,IFERROR(VLOOKUP(QUOTIENT($D2061,1),GBP!$A:$B,2,TRUE),I2060)),
I2060)</f>
        <v>0.56274999999999997</v>
      </c>
      <c r="J2061" s="92">
        <f>IF(MOD($D2061,1)&gt;(11+55/60)/24,
IF(VLOOKUP(QUOTIENT($D2061,1),AUD!$A:$K,11,TRUE)=0,J2060,IFERROR(VLOOKUP(QUOTIENT($D2061,1),EUR!$A:$B,2,TRUE),J2060)),
J2060)</f>
        <v>2.3570000000000001E-2</v>
      </c>
      <c r="K2061" s="92">
        <f>IF(MOD($D2061,1)&gt;(11+55/60)/24,
IF(VLOOKUP(QUOTIENT($D2061,1),AUD!$A:$K,11,TRUE)=0,K2060,IFERROR(VLOOKUP(QUOTIENT($D2061,1),JPY!$A:$B,2,TRUE),K2060)),
K2060)</f>
        <v>0.10428999999999999</v>
      </c>
      <c r="L2061" s="92">
        <f>IF(MOD($E2061,1)&gt;(11+55/60)/24,
IF(VLOOKUP(QUOTIENT($E2061,1),AUD!$A:$K,11,TRUE)=0,L2060,IFERROR(VLOOKUP(QUOTIENT($E2061,1),CAD!$A:$B,2,TRUE)*1,L2060)),
L2060)</f>
        <v>0.83</v>
      </c>
    </row>
    <row r="2062" spans="1:12">
      <c r="A2062" s="94" t="s">
        <v>2301</v>
      </c>
      <c r="B2062" s="94">
        <f>(DATE(LEFT($A2062,4),MID($A2062,6,2),MID($A2062,9,2))+MID($A2062,12,2)/24+MID($A2062,15,2)/60+MID($A2062,18,2)/3600)
+Timezone!$C$2/24
+VLOOKUP((DATE(LEFT($A2062,4),MID($A2062,6,2),MID($A2062,9,2))+MID($A2062,12,2)/24+MID($A2062,15,2)/60+MID($A2062,18,2)/3600),Timezone!$K:$L,2,TRUE)/24</f>
        <v>42051.624999999993</v>
      </c>
      <c r="C2062" s="94">
        <f>(DATE(LEFT($A2062,4),MID($A2062,6,2),MID($A2062,9,2))+MID($A2062,12,2)/24+MID($A2062,15,2)/60+MID($A2062,18,2)/3600)
+Timezone!$C$3/24
+VLOOKUP((DATE(LEFT($A2062,4),MID($A2062,6,2),MID($A2062,9,2))+MID($A2062,12,2)/24+MID($A2062,15,2)/60+MID($A2062,18,2)/3600),Timezone!$K:$L,2,TRUE)/24</f>
        <v>42051.708333333328</v>
      </c>
      <c r="D2062" s="94">
        <f>(DATE(LEFT($A2062,4),MID($A2062,6,2),MID($A2062,9,2))+MID($A2062,12,2)/24+MID($A2062,15,2)/60+MID($A2062,18,2)/3600)
+Timezone!$C$4/24
+VLOOKUP((DATE(LEFT($A2062,4),MID($A2062,6,2),MID($A2062,9,2))+MID($A2062,12,2)/24+MID($A2062,15,2)/60+MID($A2062,18,2)/3600),Timezone!$K:$L,2,TRUE)/24</f>
        <v>42051.249999999993</v>
      </c>
      <c r="E2062" s="94">
        <f>(DATE(LEFT($A2062,4),MID($A2062,6,2),MID($A2062,9,2))+MID($A2062,12,2)/24+MID($A2062,15,2)/60+MID($A2062,18,2)/3600)
+Timezone!$C$5/24
+VLOOKUP((DATE(LEFT($A2062,4),MID($A2062,6,2),MID($A2062,9,2))+MID($A2062,12,2)/24+MID($A2062,15,2)/60+MID($A2062,18,2)/3600),Timezone!$K:$L,2,TRUE)/24</f>
        <v>42051.041666666664</v>
      </c>
      <c r="F2062" s="92">
        <f>IF(MOD($B2062,1)&gt;10.5/24,
IF(VLOOKUP(QUOTIENT($B2062,1),AUD!$A:$K,11,TRUE)=0,F2061,VLOOKUP(QUOTIENT($B2062,1),AUD!$A:$K,11,TRUE)),
F2061)</f>
        <v>2.3220000000000001</v>
      </c>
      <c r="G2062" s="92">
        <f>IF(MOD($C2062,1)&gt;10.5/24,
IF(VLOOKUP(QUOTIENT($C2062,1),AUD!$A:$K,11,TRUE)=0,G2061,VLOOKUP(QUOTIENT($C2062,1),NZD!$A:$F,6,TRUE)),
G2061)</f>
        <v>3.63</v>
      </c>
      <c r="H2062" s="92">
        <f>IF(MOD($D2062,1)&gt;(11+55/60)/24,
IF(VLOOKUP(QUOTIENT($D2062,1),AUD!$A:$K,11,TRUE)=0,H2061,IFERROR(VLOOKUP(QUOTIENT($D2062,1),USD!$A:$B,2,TRUE),H2061)),
H2061)</f>
        <v>0.2571</v>
      </c>
      <c r="I2062" s="92">
        <f>IF(MOD($D2062,1)&gt;(11+55/60)/24,
IF(VLOOKUP(QUOTIENT($D2062,1),AUD!$A:$K,11,TRUE)=0,I2061,IFERROR(VLOOKUP(QUOTIENT($D2062,1),GBP!$A:$B,2,TRUE),I2061)),
I2061)</f>
        <v>0.56274999999999997</v>
      </c>
      <c r="J2062" s="92">
        <f>IF(MOD($D2062,1)&gt;(11+55/60)/24,
IF(VLOOKUP(QUOTIENT($D2062,1),AUD!$A:$K,11,TRUE)=0,J2061,IFERROR(VLOOKUP(QUOTIENT($D2062,1),EUR!$A:$B,2,TRUE),J2061)),
J2061)</f>
        <v>2.3570000000000001E-2</v>
      </c>
      <c r="K2062" s="92">
        <f>IF(MOD($D2062,1)&gt;(11+55/60)/24,
IF(VLOOKUP(QUOTIENT($D2062,1),AUD!$A:$K,11,TRUE)=0,K2061,IFERROR(VLOOKUP(QUOTIENT($D2062,1),JPY!$A:$B,2,TRUE),K2061)),
K2061)</f>
        <v>0.10428999999999999</v>
      </c>
      <c r="L2062" s="92">
        <f>IF(MOD($E2062,1)&gt;(11+55/60)/24,
IF(VLOOKUP(QUOTIENT($E2062,1),AUD!$A:$K,11,TRUE)=0,L2061,IFERROR(VLOOKUP(QUOTIENT($E2062,1),CAD!$A:$B,2,TRUE)*1,L2061)),
L2061)</f>
        <v>0.83</v>
      </c>
    </row>
    <row r="2063" spans="1:12">
      <c r="A2063" s="94" t="s">
        <v>2302</v>
      </c>
      <c r="B2063" s="94">
        <f>(DATE(LEFT($A2063,4),MID($A2063,6,2),MID($A2063,9,2))+MID($A2063,12,2)/24+MID($A2063,15,2)/60+MID($A2063,18,2)/3600)
+Timezone!$C$2/24
+VLOOKUP((DATE(LEFT($A2063,4),MID($A2063,6,2),MID($A2063,9,2))+MID($A2063,12,2)/24+MID($A2063,15,2)/60+MID($A2063,18,2)/3600),Timezone!$K:$L,2,TRUE)/24</f>
        <v>42051.708333333328</v>
      </c>
      <c r="C2063" s="94">
        <f>(DATE(LEFT($A2063,4),MID($A2063,6,2),MID($A2063,9,2))+MID($A2063,12,2)/24+MID($A2063,15,2)/60+MID($A2063,18,2)/3600)
+Timezone!$C$3/24
+VLOOKUP((DATE(LEFT($A2063,4),MID($A2063,6,2),MID($A2063,9,2))+MID($A2063,12,2)/24+MID($A2063,15,2)/60+MID($A2063,18,2)/3600),Timezone!$K:$L,2,TRUE)/24</f>
        <v>42051.791666666664</v>
      </c>
      <c r="D2063" s="94">
        <f>(DATE(LEFT($A2063,4),MID($A2063,6,2),MID($A2063,9,2))+MID($A2063,12,2)/24+MID($A2063,15,2)/60+MID($A2063,18,2)/3600)
+Timezone!$C$4/24
+VLOOKUP((DATE(LEFT($A2063,4),MID($A2063,6,2),MID($A2063,9,2))+MID($A2063,12,2)/24+MID($A2063,15,2)/60+MID($A2063,18,2)/3600),Timezone!$K:$L,2,TRUE)/24</f>
        <v>42051.333333333328</v>
      </c>
      <c r="E2063" s="94">
        <f>(DATE(LEFT($A2063,4),MID($A2063,6,2),MID($A2063,9,2))+MID($A2063,12,2)/24+MID($A2063,15,2)/60+MID($A2063,18,2)/3600)
+Timezone!$C$5/24
+VLOOKUP((DATE(LEFT($A2063,4),MID($A2063,6,2),MID($A2063,9,2))+MID($A2063,12,2)/24+MID($A2063,15,2)/60+MID($A2063,18,2)/3600),Timezone!$K:$L,2,TRUE)/24</f>
        <v>42051.125</v>
      </c>
      <c r="F2063" s="92">
        <f>IF(MOD($B2063,1)&gt;10.5/24,
IF(VLOOKUP(QUOTIENT($B2063,1),AUD!$A:$K,11,TRUE)=0,F2062,VLOOKUP(QUOTIENT($B2063,1),AUD!$A:$K,11,TRUE)),
F2062)</f>
        <v>2.3220000000000001</v>
      </c>
      <c r="G2063" s="92">
        <f>IF(MOD($C2063,1)&gt;10.5/24,
IF(VLOOKUP(QUOTIENT($C2063,1),AUD!$A:$K,11,TRUE)=0,G2062,VLOOKUP(QUOTIENT($C2063,1),NZD!$A:$F,6,TRUE)),
G2062)</f>
        <v>3.63</v>
      </c>
      <c r="H2063" s="92">
        <f>IF(MOD($D2063,1)&gt;(11+55/60)/24,
IF(VLOOKUP(QUOTIENT($D2063,1),AUD!$A:$K,11,TRUE)=0,H2062,IFERROR(VLOOKUP(QUOTIENT($D2063,1),USD!$A:$B,2,TRUE),H2062)),
H2062)</f>
        <v>0.2571</v>
      </c>
      <c r="I2063" s="92">
        <f>IF(MOD($D2063,1)&gt;(11+55/60)/24,
IF(VLOOKUP(QUOTIENT($D2063,1),AUD!$A:$K,11,TRUE)=0,I2062,IFERROR(VLOOKUP(QUOTIENT($D2063,1),GBP!$A:$B,2,TRUE),I2062)),
I2062)</f>
        <v>0.56274999999999997</v>
      </c>
      <c r="J2063" s="92">
        <f>IF(MOD($D2063,1)&gt;(11+55/60)/24,
IF(VLOOKUP(QUOTIENT($D2063,1),AUD!$A:$K,11,TRUE)=0,J2062,IFERROR(VLOOKUP(QUOTIENT($D2063,1),EUR!$A:$B,2,TRUE),J2062)),
J2062)</f>
        <v>2.3570000000000001E-2</v>
      </c>
      <c r="K2063" s="92">
        <f>IF(MOD($D2063,1)&gt;(11+55/60)/24,
IF(VLOOKUP(QUOTIENT($D2063,1),AUD!$A:$K,11,TRUE)=0,K2062,IFERROR(VLOOKUP(QUOTIENT($D2063,1),JPY!$A:$B,2,TRUE),K2062)),
K2062)</f>
        <v>0.10428999999999999</v>
      </c>
      <c r="L2063" s="92">
        <f>IF(MOD($E2063,1)&gt;(11+55/60)/24,
IF(VLOOKUP(QUOTIENT($E2063,1),AUD!$A:$K,11,TRUE)=0,L2062,IFERROR(VLOOKUP(QUOTIENT($E2063,1),CAD!$A:$B,2,TRUE)*1,L2062)),
L2062)</f>
        <v>0.83</v>
      </c>
    </row>
    <row r="2064" spans="1:12">
      <c r="A2064" s="94" t="s">
        <v>2303</v>
      </c>
      <c r="B2064" s="94">
        <f>(DATE(LEFT($A2064,4),MID($A2064,6,2),MID($A2064,9,2))+MID($A2064,12,2)/24+MID($A2064,15,2)/60+MID($A2064,18,2)/3600)
+Timezone!$C$2/24
+VLOOKUP((DATE(LEFT($A2064,4),MID($A2064,6,2),MID($A2064,9,2))+MID($A2064,12,2)/24+MID($A2064,15,2)/60+MID($A2064,18,2)/3600),Timezone!$K:$L,2,TRUE)/24</f>
        <v>42051.791666666664</v>
      </c>
      <c r="C2064" s="94">
        <f>(DATE(LEFT($A2064,4),MID($A2064,6,2),MID($A2064,9,2))+MID($A2064,12,2)/24+MID($A2064,15,2)/60+MID($A2064,18,2)/3600)
+Timezone!$C$3/24
+VLOOKUP((DATE(LEFT($A2064,4),MID($A2064,6,2),MID($A2064,9,2))+MID($A2064,12,2)/24+MID($A2064,15,2)/60+MID($A2064,18,2)/3600),Timezone!$K:$L,2,TRUE)/24</f>
        <v>42051.875</v>
      </c>
      <c r="D2064" s="94">
        <f>(DATE(LEFT($A2064,4),MID($A2064,6,2),MID($A2064,9,2))+MID($A2064,12,2)/24+MID($A2064,15,2)/60+MID($A2064,18,2)/3600)
+Timezone!$C$4/24
+VLOOKUP((DATE(LEFT($A2064,4),MID($A2064,6,2),MID($A2064,9,2))+MID($A2064,12,2)/24+MID($A2064,15,2)/60+MID($A2064,18,2)/3600),Timezone!$K:$L,2,TRUE)/24</f>
        <v>42051.416666666664</v>
      </c>
      <c r="E2064" s="94">
        <f>(DATE(LEFT($A2064,4),MID($A2064,6,2),MID($A2064,9,2))+MID($A2064,12,2)/24+MID($A2064,15,2)/60+MID($A2064,18,2)/3600)
+Timezone!$C$5/24
+VLOOKUP((DATE(LEFT($A2064,4),MID($A2064,6,2),MID($A2064,9,2))+MID($A2064,12,2)/24+MID($A2064,15,2)/60+MID($A2064,18,2)/3600),Timezone!$K:$L,2,TRUE)/24</f>
        <v>42051.208333333336</v>
      </c>
      <c r="F2064" s="92">
        <f>IF(MOD($B2064,1)&gt;10.5/24,
IF(VLOOKUP(QUOTIENT($B2064,1),AUD!$A:$K,11,TRUE)=0,F2063,VLOOKUP(QUOTIENT($B2064,1),AUD!$A:$K,11,TRUE)),
F2063)</f>
        <v>2.3220000000000001</v>
      </c>
      <c r="G2064" s="92">
        <f>IF(MOD($C2064,1)&gt;10.5/24,
IF(VLOOKUP(QUOTIENT($C2064,1),AUD!$A:$K,11,TRUE)=0,G2063,VLOOKUP(QUOTIENT($C2064,1),NZD!$A:$F,6,TRUE)),
G2063)</f>
        <v>3.63</v>
      </c>
      <c r="H2064" s="92">
        <f>IF(MOD($D2064,1)&gt;(11+55/60)/24,
IF(VLOOKUP(QUOTIENT($D2064,1),AUD!$A:$K,11,TRUE)=0,H2063,IFERROR(VLOOKUP(QUOTIENT($D2064,1),USD!$A:$B,2,TRUE),H2063)),
H2063)</f>
        <v>0.2571</v>
      </c>
      <c r="I2064" s="92">
        <f>IF(MOD($D2064,1)&gt;(11+55/60)/24,
IF(VLOOKUP(QUOTIENT($D2064,1),AUD!$A:$K,11,TRUE)=0,I2063,IFERROR(VLOOKUP(QUOTIENT($D2064,1),GBP!$A:$B,2,TRUE),I2063)),
I2063)</f>
        <v>0.56274999999999997</v>
      </c>
      <c r="J2064" s="92">
        <f>IF(MOD($D2064,1)&gt;(11+55/60)/24,
IF(VLOOKUP(QUOTIENT($D2064,1),AUD!$A:$K,11,TRUE)=0,J2063,IFERROR(VLOOKUP(QUOTIENT($D2064,1),EUR!$A:$B,2,TRUE),J2063)),
J2063)</f>
        <v>2.3570000000000001E-2</v>
      </c>
      <c r="K2064" s="92">
        <f>IF(MOD($D2064,1)&gt;(11+55/60)/24,
IF(VLOOKUP(QUOTIENT($D2064,1),AUD!$A:$K,11,TRUE)=0,K2063,IFERROR(VLOOKUP(QUOTIENT($D2064,1),JPY!$A:$B,2,TRUE),K2063)),
K2063)</f>
        <v>0.10428999999999999</v>
      </c>
      <c r="L2064" s="92">
        <f>IF(MOD($E2064,1)&gt;(11+55/60)/24,
IF(VLOOKUP(QUOTIENT($E2064,1),AUD!$A:$K,11,TRUE)=0,L2063,IFERROR(VLOOKUP(QUOTIENT($E2064,1),CAD!$A:$B,2,TRUE)*1,L2063)),
L2063)</f>
        <v>0.83</v>
      </c>
    </row>
    <row r="2065" spans="1:12">
      <c r="A2065" s="94" t="s">
        <v>2304</v>
      </c>
      <c r="B2065" s="94">
        <f>(DATE(LEFT($A2065,4),MID($A2065,6,2),MID($A2065,9,2))+MID($A2065,12,2)/24+MID($A2065,15,2)/60+MID($A2065,18,2)/3600)
+Timezone!$C$2/24
+VLOOKUP((DATE(LEFT($A2065,4),MID($A2065,6,2),MID($A2065,9,2))+MID($A2065,12,2)/24+MID($A2065,15,2)/60+MID($A2065,18,2)/3600),Timezone!$K:$L,2,TRUE)/24</f>
        <v>42051.874999999993</v>
      </c>
      <c r="C2065" s="94">
        <f>(DATE(LEFT($A2065,4),MID($A2065,6,2),MID($A2065,9,2))+MID($A2065,12,2)/24+MID($A2065,15,2)/60+MID($A2065,18,2)/3600)
+Timezone!$C$3/24
+VLOOKUP((DATE(LEFT($A2065,4),MID($A2065,6,2),MID($A2065,9,2))+MID($A2065,12,2)/24+MID($A2065,15,2)/60+MID($A2065,18,2)/3600),Timezone!$K:$L,2,TRUE)/24</f>
        <v>42051.958333333328</v>
      </c>
      <c r="D2065" s="94">
        <f>(DATE(LEFT($A2065,4),MID($A2065,6,2),MID($A2065,9,2))+MID($A2065,12,2)/24+MID($A2065,15,2)/60+MID($A2065,18,2)/3600)
+Timezone!$C$4/24
+VLOOKUP((DATE(LEFT($A2065,4),MID($A2065,6,2),MID($A2065,9,2))+MID($A2065,12,2)/24+MID($A2065,15,2)/60+MID($A2065,18,2)/3600),Timezone!$K:$L,2,TRUE)/24</f>
        <v>42051.499999999993</v>
      </c>
      <c r="E2065" s="94">
        <f>(DATE(LEFT($A2065,4),MID($A2065,6,2),MID($A2065,9,2))+MID($A2065,12,2)/24+MID($A2065,15,2)/60+MID($A2065,18,2)/3600)
+Timezone!$C$5/24
+VLOOKUP((DATE(LEFT($A2065,4),MID($A2065,6,2),MID($A2065,9,2))+MID($A2065,12,2)/24+MID($A2065,15,2)/60+MID($A2065,18,2)/3600),Timezone!$K:$L,2,TRUE)/24</f>
        <v>42051.291666666664</v>
      </c>
      <c r="F2065" s="92">
        <f>IF(MOD($B2065,1)&gt;10.5/24,
IF(VLOOKUP(QUOTIENT($B2065,1),AUD!$A:$K,11,TRUE)=0,F2064,VLOOKUP(QUOTIENT($B2065,1),AUD!$A:$K,11,TRUE)),
F2064)</f>
        <v>2.3220000000000001</v>
      </c>
      <c r="G2065" s="92">
        <f>IF(MOD($C2065,1)&gt;10.5/24,
IF(VLOOKUP(QUOTIENT($C2065,1),AUD!$A:$K,11,TRUE)=0,G2064,VLOOKUP(QUOTIENT($C2065,1),NZD!$A:$F,6,TRUE)),
G2064)</f>
        <v>3.63</v>
      </c>
      <c r="H2065" s="92">
        <f>IF(MOD($D2065,1)&gt;(11+55/60)/24,
IF(VLOOKUP(QUOTIENT($D2065,1),AUD!$A:$K,11,TRUE)=0,H2064,IFERROR(VLOOKUP(QUOTIENT($D2065,1),USD!$A:$B,2,TRUE),H2064)),
H2064)</f>
        <v>0.25619999999999998</v>
      </c>
      <c r="I2065" s="92">
        <f>IF(MOD($D2065,1)&gt;(11+55/60)/24,
IF(VLOOKUP(QUOTIENT($D2065,1),AUD!$A:$K,11,TRUE)=0,I2064,IFERROR(VLOOKUP(QUOTIENT($D2065,1),GBP!$A:$B,2,TRUE),I2064)),
I2064)</f>
        <v>0.56274999999999997</v>
      </c>
      <c r="J2065" s="92">
        <f>IF(MOD($D2065,1)&gt;(11+55/60)/24,
IF(VLOOKUP(QUOTIENT($D2065,1),AUD!$A:$K,11,TRUE)=0,J2064,IFERROR(VLOOKUP(QUOTIENT($D2065,1),EUR!$A:$B,2,TRUE),J2064)),
J2064)</f>
        <v>2.5000000000000001E-2</v>
      </c>
      <c r="K2065" s="92">
        <f>IF(MOD($D2065,1)&gt;(11+55/60)/24,
IF(VLOOKUP(QUOTIENT($D2065,1),AUD!$A:$K,11,TRUE)=0,K2064,IFERROR(VLOOKUP(QUOTIENT($D2065,1),JPY!$A:$B,2,TRUE),K2064)),
K2064)</f>
        <v>0.10285999999999999</v>
      </c>
      <c r="L2065" s="92">
        <f>IF(MOD($E2065,1)&gt;(11+55/60)/24,
IF(VLOOKUP(QUOTIENT($E2065,1),AUD!$A:$K,11,TRUE)=0,L2064,IFERROR(VLOOKUP(QUOTIENT($E2065,1),CAD!$A:$B,2,TRUE)*1,L2064)),
L2064)</f>
        <v>0.83</v>
      </c>
    </row>
    <row r="2066" spans="1:12">
      <c r="A2066" s="94" t="s">
        <v>2305</v>
      </c>
      <c r="B2066" s="94">
        <f>(DATE(LEFT($A2066,4),MID($A2066,6,2),MID($A2066,9,2))+MID($A2066,12,2)/24+MID($A2066,15,2)/60+MID($A2066,18,2)/3600)
+Timezone!$C$2/24
+VLOOKUP((DATE(LEFT($A2066,4),MID($A2066,6,2),MID($A2066,9,2))+MID($A2066,12,2)/24+MID($A2066,15,2)/60+MID($A2066,18,2)/3600),Timezone!$K:$L,2,TRUE)/24</f>
        <v>42051.958333333328</v>
      </c>
      <c r="C2066" s="94">
        <f>(DATE(LEFT($A2066,4),MID($A2066,6,2),MID($A2066,9,2))+MID($A2066,12,2)/24+MID($A2066,15,2)/60+MID($A2066,18,2)/3600)
+Timezone!$C$3/24
+VLOOKUP((DATE(LEFT($A2066,4),MID($A2066,6,2),MID($A2066,9,2))+MID($A2066,12,2)/24+MID($A2066,15,2)/60+MID($A2066,18,2)/3600),Timezone!$K:$L,2,TRUE)/24</f>
        <v>42052.041666666664</v>
      </c>
      <c r="D2066" s="94">
        <f>(DATE(LEFT($A2066,4),MID($A2066,6,2),MID($A2066,9,2))+MID($A2066,12,2)/24+MID($A2066,15,2)/60+MID($A2066,18,2)/3600)
+Timezone!$C$4/24
+VLOOKUP((DATE(LEFT($A2066,4),MID($A2066,6,2),MID($A2066,9,2))+MID($A2066,12,2)/24+MID($A2066,15,2)/60+MID($A2066,18,2)/3600),Timezone!$K:$L,2,TRUE)/24</f>
        <v>42051.583333333328</v>
      </c>
      <c r="E2066" s="94">
        <f>(DATE(LEFT($A2066,4),MID($A2066,6,2),MID($A2066,9,2))+MID($A2066,12,2)/24+MID($A2066,15,2)/60+MID($A2066,18,2)/3600)
+Timezone!$C$5/24
+VLOOKUP((DATE(LEFT($A2066,4),MID($A2066,6,2),MID($A2066,9,2))+MID($A2066,12,2)/24+MID($A2066,15,2)/60+MID($A2066,18,2)/3600),Timezone!$K:$L,2,TRUE)/24</f>
        <v>42051.375</v>
      </c>
      <c r="F2066" s="92">
        <f>IF(MOD($B2066,1)&gt;10.5/24,
IF(VLOOKUP(QUOTIENT($B2066,1),AUD!$A:$K,11,TRUE)=0,F2065,VLOOKUP(QUOTIENT($B2066,1),AUD!$A:$K,11,TRUE)),
F2065)</f>
        <v>2.3220000000000001</v>
      </c>
      <c r="G2066" s="92">
        <f>IF(MOD($C2066,1)&gt;10.5/24,
IF(VLOOKUP(QUOTIENT($C2066,1),AUD!$A:$K,11,TRUE)=0,G2065,VLOOKUP(QUOTIENT($C2066,1),NZD!$A:$F,6,TRUE)),
G2065)</f>
        <v>3.63</v>
      </c>
      <c r="H2066" s="92">
        <f>IF(MOD($D2066,1)&gt;(11+55/60)/24,
IF(VLOOKUP(QUOTIENT($D2066,1),AUD!$A:$K,11,TRUE)=0,H2065,IFERROR(VLOOKUP(QUOTIENT($D2066,1),USD!$A:$B,2,TRUE),H2065)),
H2065)</f>
        <v>0.25619999999999998</v>
      </c>
      <c r="I2066" s="92">
        <f>IF(MOD($D2066,1)&gt;(11+55/60)/24,
IF(VLOOKUP(QUOTIENT($D2066,1),AUD!$A:$K,11,TRUE)=0,I2065,IFERROR(VLOOKUP(QUOTIENT($D2066,1),GBP!$A:$B,2,TRUE),I2065)),
I2065)</f>
        <v>0.56274999999999997</v>
      </c>
      <c r="J2066" s="92">
        <f>IF(MOD($D2066,1)&gt;(11+55/60)/24,
IF(VLOOKUP(QUOTIENT($D2066,1),AUD!$A:$K,11,TRUE)=0,J2065,IFERROR(VLOOKUP(QUOTIENT($D2066,1),EUR!$A:$B,2,TRUE),J2065)),
J2065)</f>
        <v>2.5000000000000001E-2</v>
      </c>
      <c r="K2066" s="92">
        <f>IF(MOD($D2066,1)&gt;(11+55/60)/24,
IF(VLOOKUP(QUOTIENT($D2066,1),AUD!$A:$K,11,TRUE)=0,K2065,IFERROR(VLOOKUP(QUOTIENT($D2066,1),JPY!$A:$B,2,TRUE),K2065)),
K2065)</f>
        <v>0.10285999999999999</v>
      </c>
      <c r="L2066" s="92">
        <f>IF(MOD($E2066,1)&gt;(11+55/60)/24,
IF(VLOOKUP(QUOTIENT($E2066,1),AUD!$A:$K,11,TRUE)=0,L2065,IFERROR(VLOOKUP(QUOTIENT($E2066,1),CAD!$A:$B,2,TRUE)*1,L2065)),
L2065)</f>
        <v>0.83</v>
      </c>
    </row>
    <row r="2067" spans="1:12">
      <c r="A2067" s="94" t="s">
        <v>2306</v>
      </c>
      <c r="B2067" s="94">
        <f>(DATE(LEFT($A2067,4),MID($A2067,6,2),MID($A2067,9,2))+MID($A2067,12,2)/24+MID($A2067,15,2)/60+MID($A2067,18,2)/3600)
+Timezone!$C$2/24
+VLOOKUP((DATE(LEFT($A2067,4),MID($A2067,6,2),MID($A2067,9,2))+MID($A2067,12,2)/24+MID($A2067,15,2)/60+MID($A2067,18,2)/3600),Timezone!$K:$L,2,TRUE)/24</f>
        <v>42052.041666666664</v>
      </c>
      <c r="C2067" s="94">
        <f>(DATE(LEFT($A2067,4),MID($A2067,6,2),MID($A2067,9,2))+MID($A2067,12,2)/24+MID($A2067,15,2)/60+MID($A2067,18,2)/3600)
+Timezone!$C$3/24
+VLOOKUP((DATE(LEFT($A2067,4),MID($A2067,6,2),MID($A2067,9,2))+MID($A2067,12,2)/24+MID($A2067,15,2)/60+MID($A2067,18,2)/3600),Timezone!$K:$L,2,TRUE)/24</f>
        <v>42052.125</v>
      </c>
      <c r="D2067" s="94">
        <f>(DATE(LEFT($A2067,4),MID($A2067,6,2),MID($A2067,9,2))+MID($A2067,12,2)/24+MID($A2067,15,2)/60+MID($A2067,18,2)/3600)
+Timezone!$C$4/24
+VLOOKUP((DATE(LEFT($A2067,4),MID($A2067,6,2),MID($A2067,9,2))+MID($A2067,12,2)/24+MID($A2067,15,2)/60+MID($A2067,18,2)/3600),Timezone!$K:$L,2,TRUE)/24</f>
        <v>42051.666666666664</v>
      </c>
      <c r="E2067" s="94">
        <f>(DATE(LEFT($A2067,4),MID($A2067,6,2),MID($A2067,9,2))+MID($A2067,12,2)/24+MID($A2067,15,2)/60+MID($A2067,18,2)/3600)
+Timezone!$C$5/24
+VLOOKUP((DATE(LEFT($A2067,4),MID($A2067,6,2),MID($A2067,9,2))+MID($A2067,12,2)/24+MID($A2067,15,2)/60+MID($A2067,18,2)/3600),Timezone!$K:$L,2,TRUE)/24</f>
        <v>42051.458333333336</v>
      </c>
      <c r="F2067" s="92">
        <f>IF(MOD($B2067,1)&gt;10.5/24,
IF(VLOOKUP(QUOTIENT($B2067,1),AUD!$A:$K,11,TRUE)=0,F2066,VLOOKUP(QUOTIENT($B2067,1),AUD!$A:$K,11,TRUE)),
F2066)</f>
        <v>2.3220000000000001</v>
      </c>
      <c r="G2067" s="92">
        <f>IF(MOD($C2067,1)&gt;10.5/24,
IF(VLOOKUP(QUOTIENT($C2067,1),AUD!$A:$K,11,TRUE)=0,G2066,VLOOKUP(QUOTIENT($C2067,1),NZD!$A:$F,6,TRUE)),
G2066)</f>
        <v>3.63</v>
      </c>
      <c r="H2067" s="92">
        <f>IF(MOD($D2067,1)&gt;(11+55/60)/24,
IF(VLOOKUP(QUOTIENT($D2067,1),AUD!$A:$K,11,TRUE)=0,H2066,IFERROR(VLOOKUP(QUOTIENT($D2067,1),USD!$A:$B,2,TRUE),H2066)),
H2066)</f>
        <v>0.25619999999999998</v>
      </c>
      <c r="I2067" s="92">
        <f>IF(MOD($D2067,1)&gt;(11+55/60)/24,
IF(VLOOKUP(QUOTIENT($D2067,1),AUD!$A:$K,11,TRUE)=0,I2066,IFERROR(VLOOKUP(QUOTIENT($D2067,1),GBP!$A:$B,2,TRUE),I2066)),
I2066)</f>
        <v>0.56274999999999997</v>
      </c>
      <c r="J2067" s="92">
        <f>IF(MOD($D2067,1)&gt;(11+55/60)/24,
IF(VLOOKUP(QUOTIENT($D2067,1),AUD!$A:$K,11,TRUE)=0,J2066,IFERROR(VLOOKUP(QUOTIENT($D2067,1),EUR!$A:$B,2,TRUE),J2066)),
J2066)</f>
        <v>2.5000000000000001E-2</v>
      </c>
      <c r="K2067" s="92">
        <f>IF(MOD($D2067,1)&gt;(11+55/60)/24,
IF(VLOOKUP(QUOTIENT($D2067,1),AUD!$A:$K,11,TRUE)=0,K2066,IFERROR(VLOOKUP(QUOTIENT($D2067,1),JPY!$A:$B,2,TRUE),K2066)),
K2066)</f>
        <v>0.10285999999999999</v>
      </c>
      <c r="L2067" s="92">
        <f>IF(MOD($E2067,1)&gt;(11+55/60)/24,
IF(VLOOKUP(QUOTIENT($E2067,1),AUD!$A:$K,11,TRUE)=0,L2066,IFERROR(VLOOKUP(QUOTIENT($E2067,1),CAD!$A:$B,2,TRUE)*1,L2066)),
L2066)</f>
        <v>0.83</v>
      </c>
    </row>
    <row r="2068" spans="1:12">
      <c r="A2068" s="94" t="s">
        <v>2307</v>
      </c>
      <c r="B2068" s="94">
        <f>(DATE(LEFT($A2068,4),MID($A2068,6,2),MID($A2068,9,2))+MID($A2068,12,2)/24+MID($A2068,15,2)/60+MID($A2068,18,2)/3600)
+Timezone!$C$2/24
+VLOOKUP((DATE(LEFT($A2068,4),MID($A2068,6,2),MID($A2068,9,2))+MID($A2068,12,2)/24+MID($A2068,15,2)/60+MID($A2068,18,2)/3600),Timezone!$K:$L,2,TRUE)/24</f>
        <v>42052.124999999993</v>
      </c>
      <c r="C2068" s="94">
        <f>(DATE(LEFT($A2068,4),MID($A2068,6,2),MID($A2068,9,2))+MID($A2068,12,2)/24+MID($A2068,15,2)/60+MID($A2068,18,2)/3600)
+Timezone!$C$3/24
+VLOOKUP((DATE(LEFT($A2068,4),MID($A2068,6,2),MID($A2068,9,2))+MID($A2068,12,2)/24+MID($A2068,15,2)/60+MID($A2068,18,2)/3600),Timezone!$K:$L,2,TRUE)/24</f>
        <v>42052.208333333328</v>
      </c>
      <c r="D2068" s="94">
        <f>(DATE(LEFT($A2068,4),MID($A2068,6,2),MID($A2068,9,2))+MID($A2068,12,2)/24+MID($A2068,15,2)/60+MID($A2068,18,2)/3600)
+Timezone!$C$4/24
+VLOOKUP((DATE(LEFT($A2068,4),MID($A2068,6,2),MID($A2068,9,2))+MID($A2068,12,2)/24+MID($A2068,15,2)/60+MID($A2068,18,2)/3600),Timezone!$K:$L,2,TRUE)/24</f>
        <v>42051.749999999993</v>
      </c>
      <c r="E2068" s="94">
        <f>(DATE(LEFT($A2068,4),MID($A2068,6,2),MID($A2068,9,2))+MID($A2068,12,2)/24+MID($A2068,15,2)/60+MID($A2068,18,2)/3600)
+Timezone!$C$5/24
+VLOOKUP((DATE(LEFT($A2068,4),MID($A2068,6,2),MID($A2068,9,2))+MID($A2068,12,2)/24+MID($A2068,15,2)/60+MID($A2068,18,2)/3600),Timezone!$K:$L,2,TRUE)/24</f>
        <v>42051.541666666664</v>
      </c>
      <c r="F2068" s="92">
        <f>IF(MOD($B2068,1)&gt;10.5/24,
IF(VLOOKUP(QUOTIENT($B2068,1),AUD!$A:$K,11,TRUE)=0,F2067,VLOOKUP(QUOTIENT($B2068,1),AUD!$A:$K,11,TRUE)),
F2067)</f>
        <v>2.3220000000000001</v>
      </c>
      <c r="G2068" s="92">
        <f>IF(MOD($C2068,1)&gt;10.5/24,
IF(VLOOKUP(QUOTIENT($C2068,1),AUD!$A:$K,11,TRUE)=0,G2067,VLOOKUP(QUOTIENT($C2068,1),NZD!$A:$F,6,TRUE)),
G2067)</f>
        <v>3.63</v>
      </c>
      <c r="H2068" s="92">
        <f>IF(MOD($D2068,1)&gt;(11+55/60)/24,
IF(VLOOKUP(QUOTIENT($D2068,1),AUD!$A:$K,11,TRUE)=0,H2067,IFERROR(VLOOKUP(QUOTIENT($D2068,1),USD!$A:$B,2,TRUE),H2067)),
H2067)</f>
        <v>0.25619999999999998</v>
      </c>
      <c r="I2068" s="92">
        <f>IF(MOD($D2068,1)&gt;(11+55/60)/24,
IF(VLOOKUP(QUOTIENT($D2068,1),AUD!$A:$K,11,TRUE)=0,I2067,IFERROR(VLOOKUP(QUOTIENT($D2068,1),GBP!$A:$B,2,TRUE),I2067)),
I2067)</f>
        <v>0.56274999999999997</v>
      </c>
      <c r="J2068" s="92">
        <f>IF(MOD($D2068,1)&gt;(11+55/60)/24,
IF(VLOOKUP(QUOTIENT($D2068,1),AUD!$A:$K,11,TRUE)=0,J2067,IFERROR(VLOOKUP(QUOTIENT($D2068,1),EUR!$A:$B,2,TRUE),J2067)),
J2067)</f>
        <v>2.5000000000000001E-2</v>
      </c>
      <c r="K2068" s="92">
        <f>IF(MOD($D2068,1)&gt;(11+55/60)/24,
IF(VLOOKUP(QUOTIENT($D2068,1),AUD!$A:$K,11,TRUE)=0,K2067,IFERROR(VLOOKUP(QUOTIENT($D2068,1),JPY!$A:$B,2,TRUE),K2067)),
K2067)</f>
        <v>0.10285999999999999</v>
      </c>
      <c r="L2068" s="92">
        <f>IF(MOD($E2068,1)&gt;(11+55/60)/24,
IF(VLOOKUP(QUOTIENT($E2068,1),AUD!$A:$K,11,TRUE)=0,L2067,IFERROR(VLOOKUP(QUOTIENT($E2068,1),CAD!$A:$B,2,TRUE)*1,L2067)),
L2067)</f>
        <v>0.83</v>
      </c>
    </row>
    <row r="2069" spans="1:12">
      <c r="A2069" s="94" t="s">
        <v>2308</v>
      </c>
      <c r="B2069" s="94">
        <f>(DATE(LEFT($A2069,4),MID($A2069,6,2),MID($A2069,9,2))+MID($A2069,12,2)/24+MID($A2069,15,2)/60+MID($A2069,18,2)/3600)
+Timezone!$C$2/24
+VLOOKUP((DATE(LEFT($A2069,4),MID($A2069,6,2),MID($A2069,9,2))+MID($A2069,12,2)/24+MID($A2069,15,2)/60+MID($A2069,18,2)/3600),Timezone!$K:$L,2,TRUE)/24</f>
        <v>42052.208333333328</v>
      </c>
      <c r="C2069" s="94">
        <f>(DATE(LEFT($A2069,4),MID($A2069,6,2),MID($A2069,9,2))+MID($A2069,12,2)/24+MID($A2069,15,2)/60+MID($A2069,18,2)/3600)
+Timezone!$C$3/24
+VLOOKUP((DATE(LEFT($A2069,4),MID($A2069,6,2),MID($A2069,9,2))+MID($A2069,12,2)/24+MID($A2069,15,2)/60+MID($A2069,18,2)/3600),Timezone!$K:$L,2,TRUE)/24</f>
        <v>42052.291666666664</v>
      </c>
      <c r="D2069" s="94">
        <f>(DATE(LEFT($A2069,4),MID($A2069,6,2),MID($A2069,9,2))+MID($A2069,12,2)/24+MID($A2069,15,2)/60+MID($A2069,18,2)/3600)
+Timezone!$C$4/24
+VLOOKUP((DATE(LEFT($A2069,4),MID($A2069,6,2),MID($A2069,9,2))+MID($A2069,12,2)/24+MID($A2069,15,2)/60+MID($A2069,18,2)/3600),Timezone!$K:$L,2,TRUE)/24</f>
        <v>42051.833333333328</v>
      </c>
      <c r="E2069" s="94">
        <f>(DATE(LEFT($A2069,4),MID($A2069,6,2),MID($A2069,9,2))+MID($A2069,12,2)/24+MID($A2069,15,2)/60+MID($A2069,18,2)/3600)
+Timezone!$C$5/24
+VLOOKUP((DATE(LEFT($A2069,4),MID($A2069,6,2),MID($A2069,9,2))+MID($A2069,12,2)/24+MID($A2069,15,2)/60+MID($A2069,18,2)/3600),Timezone!$K:$L,2,TRUE)/24</f>
        <v>42051.625</v>
      </c>
      <c r="F2069" s="92">
        <f>IF(MOD($B2069,1)&gt;10.5/24,
IF(VLOOKUP(QUOTIENT($B2069,1),AUD!$A:$K,11,TRUE)=0,F2068,VLOOKUP(QUOTIENT($B2069,1),AUD!$A:$K,11,TRUE)),
F2068)</f>
        <v>2.3220000000000001</v>
      </c>
      <c r="G2069" s="92">
        <f>IF(MOD($C2069,1)&gt;10.5/24,
IF(VLOOKUP(QUOTIENT($C2069,1),AUD!$A:$K,11,TRUE)=0,G2068,VLOOKUP(QUOTIENT($C2069,1),NZD!$A:$F,6,TRUE)),
G2068)</f>
        <v>3.63</v>
      </c>
      <c r="H2069" s="92">
        <f>IF(MOD($D2069,1)&gt;(11+55/60)/24,
IF(VLOOKUP(QUOTIENT($D2069,1),AUD!$A:$K,11,TRUE)=0,H2068,IFERROR(VLOOKUP(QUOTIENT($D2069,1),USD!$A:$B,2,TRUE),H2068)),
H2068)</f>
        <v>0.25619999999999998</v>
      </c>
      <c r="I2069" s="92">
        <f>IF(MOD($D2069,1)&gt;(11+55/60)/24,
IF(VLOOKUP(QUOTIENT($D2069,1),AUD!$A:$K,11,TRUE)=0,I2068,IFERROR(VLOOKUP(QUOTIENT($D2069,1),GBP!$A:$B,2,TRUE),I2068)),
I2068)</f>
        <v>0.56274999999999997</v>
      </c>
      <c r="J2069" s="92">
        <f>IF(MOD($D2069,1)&gt;(11+55/60)/24,
IF(VLOOKUP(QUOTIENT($D2069,1),AUD!$A:$K,11,TRUE)=0,J2068,IFERROR(VLOOKUP(QUOTIENT($D2069,1),EUR!$A:$B,2,TRUE),J2068)),
J2068)</f>
        <v>2.5000000000000001E-2</v>
      </c>
      <c r="K2069" s="92">
        <f>IF(MOD($D2069,1)&gt;(11+55/60)/24,
IF(VLOOKUP(QUOTIENT($D2069,1),AUD!$A:$K,11,TRUE)=0,K2068,IFERROR(VLOOKUP(QUOTIENT($D2069,1),JPY!$A:$B,2,TRUE),K2068)),
K2068)</f>
        <v>0.10285999999999999</v>
      </c>
      <c r="L2069" s="92">
        <f>IF(MOD($E2069,1)&gt;(11+55/60)/24,
IF(VLOOKUP(QUOTIENT($E2069,1),AUD!$A:$K,11,TRUE)=0,L2068,IFERROR(VLOOKUP(QUOTIENT($E2069,1),CAD!$A:$B,2,TRUE)*1,L2068)),
L2068)</f>
        <v>0.83</v>
      </c>
    </row>
    <row r="2070" spans="1:12">
      <c r="A2070" s="94" t="s">
        <v>2309</v>
      </c>
      <c r="B2070" s="94">
        <f>(DATE(LEFT($A2070,4),MID($A2070,6,2),MID($A2070,9,2))+MID($A2070,12,2)/24+MID($A2070,15,2)/60+MID($A2070,18,2)/3600)
+Timezone!$C$2/24
+VLOOKUP((DATE(LEFT($A2070,4),MID($A2070,6,2),MID($A2070,9,2))+MID($A2070,12,2)/24+MID($A2070,15,2)/60+MID($A2070,18,2)/3600),Timezone!$K:$L,2,TRUE)/24</f>
        <v>42052.291666666664</v>
      </c>
      <c r="C2070" s="94">
        <f>(DATE(LEFT($A2070,4),MID($A2070,6,2),MID($A2070,9,2))+MID($A2070,12,2)/24+MID($A2070,15,2)/60+MID($A2070,18,2)/3600)
+Timezone!$C$3/24
+VLOOKUP((DATE(LEFT($A2070,4),MID($A2070,6,2),MID($A2070,9,2))+MID($A2070,12,2)/24+MID($A2070,15,2)/60+MID($A2070,18,2)/3600),Timezone!$K:$L,2,TRUE)/24</f>
        <v>42052.375</v>
      </c>
      <c r="D2070" s="94">
        <f>(DATE(LEFT($A2070,4),MID($A2070,6,2),MID($A2070,9,2))+MID($A2070,12,2)/24+MID($A2070,15,2)/60+MID($A2070,18,2)/3600)
+Timezone!$C$4/24
+VLOOKUP((DATE(LEFT($A2070,4),MID($A2070,6,2),MID($A2070,9,2))+MID($A2070,12,2)/24+MID($A2070,15,2)/60+MID($A2070,18,2)/3600),Timezone!$K:$L,2,TRUE)/24</f>
        <v>42051.916666666664</v>
      </c>
      <c r="E2070" s="94">
        <f>(DATE(LEFT($A2070,4),MID($A2070,6,2),MID($A2070,9,2))+MID($A2070,12,2)/24+MID($A2070,15,2)/60+MID($A2070,18,2)/3600)
+Timezone!$C$5/24
+VLOOKUP((DATE(LEFT($A2070,4),MID($A2070,6,2),MID($A2070,9,2))+MID($A2070,12,2)/24+MID($A2070,15,2)/60+MID($A2070,18,2)/3600),Timezone!$K:$L,2,TRUE)/24</f>
        <v>42051.708333333336</v>
      </c>
      <c r="F2070" s="92">
        <f>IF(MOD($B2070,1)&gt;10.5/24,
IF(VLOOKUP(QUOTIENT($B2070,1),AUD!$A:$K,11,TRUE)=0,F2069,VLOOKUP(QUOTIENT($B2070,1),AUD!$A:$K,11,TRUE)),
F2069)</f>
        <v>2.3220000000000001</v>
      </c>
      <c r="G2070" s="92">
        <f>IF(MOD($C2070,1)&gt;10.5/24,
IF(VLOOKUP(QUOTIENT($C2070,1),AUD!$A:$K,11,TRUE)=0,G2069,VLOOKUP(QUOTIENT($C2070,1),NZD!$A:$F,6,TRUE)),
G2069)</f>
        <v>3.63</v>
      </c>
      <c r="H2070" s="92">
        <f>IF(MOD($D2070,1)&gt;(11+55/60)/24,
IF(VLOOKUP(QUOTIENT($D2070,1),AUD!$A:$K,11,TRUE)=0,H2069,IFERROR(VLOOKUP(QUOTIENT($D2070,1),USD!$A:$B,2,TRUE),H2069)),
H2069)</f>
        <v>0.25619999999999998</v>
      </c>
      <c r="I2070" s="92">
        <f>IF(MOD($D2070,1)&gt;(11+55/60)/24,
IF(VLOOKUP(QUOTIENT($D2070,1),AUD!$A:$K,11,TRUE)=0,I2069,IFERROR(VLOOKUP(QUOTIENT($D2070,1),GBP!$A:$B,2,TRUE),I2069)),
I2069)</f>
        <v>0.56274999999999997</v>
      </c>
      <c r="J2070" s="92">
        <f>IF(MOD($D2070,1)&gt;(11+55/60)/24,
IF(VLOOKUP(QUOTIENT($D2070,1),AUD!$A:$K,11,TRUE)=0,J2069,IFERROR(VLOOKUP(QUOTIENT($D2070,1),EUR!$A:$B,2,TRUE),J2069)),
J2069)</f>
        <v>2.5000000000000001E-2</v>
      </c>
      <c r="K2070" s="92">
        <f>IF(MOD($D2070,1)&gt;(11+55/60)/24,
IF(VLOOKUP(QUOTIENT($D2070,1),AUD!$A:$K,11,TRUE)=0,K2069,IFERROR(VLOOKUP(QUOTIENT($D2070,1),JPY!$A:$B,2,TRUE),K2069)),
K2069)</f>
        <v>0.10285999999999999</v>
      </c>
      <c r="L2070" s="92">
        <f>IF(MOD($E2070,1)&gt;(11+55/60)/24,
IF(VLOOKUP(QUOTIENT($E2070,1),AUD!$A:$K,11,TRUE)=0,L2069,IFERROR(VLOOKUP(QUOTIENT($E2070,1),CAD!$A:$B,2,TRUE)*1,L2069)),
L2069)</f>
        <v>0.83</v>
      </c>
    </row>
    <row r="2071" spans="1:12">
      <c r="A2071" s="94" t="s">
        <v>2310</v>
      </c>
      <c r="B2071" s="94">
        <f>(DATE(LEFT($A2071,4),MID($A2071,6,2),MID($A2071,9,2))+MID($A2071,12,2)/24+MID($A2071,15,2)/60+MID($A2071,18,2)/3600)
+Timezone!$C$2/24
+VLOOKUP((DATE(LEFT($A2071,4),MID($A2071,6,2),MID($A2071,9,2))+MID($A2071,12,2)/24+MID($A2071,15,2)/60+MID($A2071,18,2)/3600),Timezone!$K:$L,2,TRUE)/24</f>
        <v>42052.374999999993</v>
      </c>
      <c r="C2071" s="94">
        <f>(DATE(LEFT($A2071,4),MID($A2071,6,2),MID($A2071,9,2))+MID($A2071,12,2)/24+MID($A2071,15,2)/60+MID($A2071,18,2)/3600)
+Timezone!$C$3/24
+VLOOKUP((DATE(LEFT($A2071,4),MID($A2071,6,2),MID($A2071,9,2))+MID($A2071,12,2)/24+MID($A2071,15,2)/60+MID($A2071,18,2)/3600),Timezone!$K:$L,2,TRUE)/24</f>
        <v>42052.458333333328</v>
      </c>
      <c r="D2071" s="94">
        <f>(DATE(LEFT($A2071,4),MID($A2071,6,2),MID($A2071,9,2))+MID($A2071,12,2)/24+MID($A2071,15,2)/60+MID($A2071,18,2)/3600)
+Timezone!$C$4/24
+VLOOKUP((DATE(LEFT($A2071,4),MID($A2071,6,2),MID($A2071,9,2))+MID($A2071,12,2)/24+MID($A2071,15,2)/60+MID($A2071,18,2)/3600),Timezone!$K:$L,2,TRUE)/24</f>
        <v>42051.999999999993</v>
      </c>
      <c r="E2071" s="94">
        <f>(DATE(LEFT($A2071,4),MID($A2071,6,2),MID($A2071,9,2))+MID($A2071,12,2)/24+MID($A2071,15,2)/60+MID($A2071,18,2)/3600)
+Timezone!$C$5/24
+VLOOKUP((DATE(LEFT($A2071,4),MID($A2071,6,2),MID($A2071,9,2))+MID($A2071,12,2)/24+MID($A2071,15,2)/60+MID($A2071,18,2)/3600),Timezone!$K:$L,2,TRUE)/24</f>
        <v>42051.791666666664</v>
      </c>
      <c r="F2071" s="92">
        <f>IF(MOD($B2071,1)&gt;10.5/24,
IF(VLOOKUP(QUOTIENT($B2071,1),AUD!$A:$K,11,TRUE)=0,F2070,VLOOKUP(QUOTIENT($B2071,1),AUD!$A:$K,11,TRUE)),
F2070)</f>
        <v>2.3220000000000001</v>
      </c>
      <c r="G2071" s="92">
        <f>IF(MOD($C2071,1)&gt;10.5/24,
IF(VLOOKUP(QUOTIENT($C2071,1),AUD!$A:$K,11,TRUE)=0,G2070,VLOOKUP(QUOTIENT($C2071,1),NZD!$A:$F,6,TRUE)),
G2070)</f>
        <v>3.62</v>
      </c>
      <c r="H2071" s="92">
        <f>IF(MOD($D2071,1)&gt;(11+55/60)/24,
IF(VLOOKUP(QUOTIENT($D2071,1),AUD!$A:$K,11,TRUE)=0,H2070,IFERROR(VLOOKUP(QUOTIENT($D2071,1),USD!$A:$B,2,TRUE),H2070)),
H2070)</f>
        <v>0.25619999999999998</v>
      </c>
      <c r="I2071" s="92">
        <f>IF(MOD($D2071,1)&gt;(11+55/60)/24,
IF(VLOOKUP(QUOTIENT($D2071,1),AUD!$A:$K,11,TRUE)=0,I2070,IFERROR(VLOOKUP(QUOTIENT($D2071,1),GBP!$A:$B,2,TRUE),I2070)),
I2070)</f>
        <v>0.56274999999999997</v>
      </c>
      <c r="J2071" s="92">
        <f>IF(MOD($D2071,1)&gt;(11+55/60)/24,
IF(VLOOKUP(QUOTIENT($D2071,1),AUD!$A:$K,11,TRUE)=0,J2070,IFERROR(VLOOKUP(QUOTIENT($D2071,1),EUR!$A:$B,2,TRUE),J2070)),
J2070)</f>
        <v>2.5000000000000001E-2</v>
      </c>
      <c r="K2071" s="92">
        <f>IF(MOD($D2071,1)&gt;(11+55/60)/24,
IF(VLOOKUP(QUOTIENT($D2071,1),AUD!$A:$K,11,TRUE)=0,K2070,IFERROR(VLOOKUP(QUOTIENT($D2071,1),JPY!$A:$B,2,TRUE),K2070)),
K2070)</f>
        <v>0.10285999999999999</v>
      </c>
      <c r="L2071" s="92">
        <f>IF(MOD($E2071,1)&gt;(11+55/60)/24,
IF(VLOOKUP(QUOTIENT($E2071,1),AUD!$A:$K,11,TRUE)=0,L2070,IFERROR(VLOOKUP(QUOTIENT($E2071,1),CAD!$A:$B,2,TRUE)*1,L2070)),
L2070)</f>
        <v>0.83</v>
      </c>
    </row>
    <row r="2072" spans="1:12">
      <c r="A2072" s="94" t="s">
        <v>2311</v>
      </c>
      <c r="B2072" s="94">
        <f>(DATE(LEFT($A2072,4),MID($A2072,6,2),MID($A2072,9,2))+MID($A2072,12,2)/24+MID($A2072,15,2)/60+MID($A2072,18,2)/3600)
+Timezone!$C$2/24
+VLOOKUP((DATE(LEFT($A2072,4),MID($A2072,6,2),MID($A2072,9,2))+MID($A2072,12,2)/24+MID($A2072,15,2)/60+MID($A2072,18,2)/3600),Timezone!$K:$L,2,TRUE)/24</f>
        <v>42052.458333333328</v>
      </c>
      <c r="C2072" s="94">
        <f>(DATE(LEFT($A2072,4),MID($A2072,6,2),MID($A2072,9,2))+MID($A2072,12,2)/24+MID($A2072,15,2)/60+MID($A2072,18,2)/3600)
+Timezone!$C$3/24
+VLOOKUP((DATE(LEFT($A2072,4),MID($A2072,6,2),MID($A2072,9,2))+MID($A2072,12,2)/24+MID($A2072,15,2)/60+MID($A2072,18,2)/3600),Timezone!$K:$L,2,TRUE)/24</f>
        <v>42052.541666666664</v>
      </c>
      <c r="D2072" s="94">
        <f>(DATE(LEFT($A2072,4),MID($A2072,6,2),MID($A2072,9,2))+MID($A2072,12,2)/24+MID($A2072,15,2)/60+MID($A2072,18,2)/3600)
+Timezone!$C$4/24
+VLOOKUP((DATE(LEFT($A2072,4),MID($A2072,6,2),MID($A2072,9,2))+MID($A2072,12,2)/24+MID($A2072,15,2)/60+MID($A2072,18,2)/3600),Timezone!$K:$L,2,TRUE)/24</f>
        <v>42052.083333333328</v>
      </c>
      <c r="E2072" s="94">
        <f>(DATE(LEFT($A2072,4),MID($A2072,6,2),MID($A2072,9,2))+MID($A2072,12,2)/24+MID($A2072,15,2)/60+MID($A2072,18,2)/3600)
+Timezone!$C$5/24
+VLOOKUP((DATE(LEFT($A2072,4),MID($A2072,6,2),MID($A2072,9,2))+MID($A2072,12,2)/24+MID($A2072,15,2)/60+MID($A2072,18,2)/3600),Timezone!$K:$L,2,TRUE)/24</f>
        <v>42051.875</v>
      </c>
      <c r="F2072" s="92">
        <f>IF(MOD($B2072,1)&gt;10.5/24,
IF(VLOOKUP(QUOTIENT($B2072,1),AUD!$A:$K,11,TRUE)=0,F2071,VLOOKUP(QUOTIENT($B2072,1),AUD!$A:$K,11,TRUE)),
F2071)</f>
        <v>2.34</v>
      </c>
      <c r="G2072" s="92">
        <f>IF(MOD($C2072,1)&gt;10.5/24,
IF(VLOOKUP(QUOTIENT($C2072,1),AUD!$A:$K,11,TRUE)=0,G2071,VLOOKUP(QUOTIENT($C2072,1),NZD!$A:$F,6,TRUE)),
G2071)</f>
        <v>3.62</v>
      </c>
      <c r="H2072" s="92">
        <f>IF(MOD($D2072,1)&gt;(11+55/60)/24,
IF(VLOOKUP(QUOTIENT($D2072,1),AUD!$A:$K,11,TRUE)=0,H2071,IFERROR(VLOOKUP(QUOTIENT($D2072,1),USD!$A:$B,2,TRUE),H2071)),
H2071)</f>
        <v>0.25619999999999998</v>
      </c>
      <c r="I2072" s="92">
        <f>IF(MOD($D2072,1)&gt;(11+55/60)/24,
IF(VLOOKUP(QUOTIENT($D2072,1),AUD!$A:$K,11,TRUE)=0,I2071,IFERROR(VLOOKUP(QUOTIENT($D2072,1),GBP!$A:$B,2,TRUE),I2071)),
I2071)</f>
        <v>0.56274999999999997</v>
      </c>
      <c r="J2072" s="92">
        <f>IF(MOD($D2072,1)&gt;(11+55/60)/24,
IF(VLOOKUP(QUOTIENT($D2072,1),AUD!$A:$K,11,TRUE)=0,J2071,IFERROR(VLOOKUP(QUOTIENT($D2072,1),EUR!$A:$B,2,TRUE),J2071)),
J2071)</f>
        <v>2.5000000000000001E-2</v>
      </c>
      <c r="K2072" s="92">
        <f>IF(MOD($D2072,1)&gt;(11+55/60)/24,
IF(VLOOKUP(QUOTIENT($D2072,1),AUD!$A:$K,11,TRUE)=0,K2071,IFERROR(VLOOKUP(QUOTIENT($D2072,1),JPY!$A:$B,2,TRUE),K2071)),
K2071)</f>
        <v>0.10285999999999999</v>
      </c>
      <c r="L2072" s="92">
        <f>IF(MOD($E2072,1)&gt;(11+55/60)/24,
IF(VLOOKUP(QUOTIENT($E2072,1),AUD!$A:$K,11,TRUE)=0,L2071,IFERROR(VLOOKUP(QUOTIENT($E2072,1),CAD!$A:$B,2,TRUE)*1,L2071)),
L2071)</f>
        <v>0.83</v>
      </c>
    </row>
    <row r="2073" spans="1:12">
      <c r="A2073" s="94" t="s">
        <v>2312</v>
      </c>
      <c r="B2073" s="94">
        <f>(DATE(LEFT($A2073,4),MID($A2073,6,2),MID($A2073,9,2))+MID($A2073,12,2)/24+MID($A2073,15,2)/60+MID($A2073,18,2)/3600)
+Timezone!$C$2/24
+VLOOKUP((DATE(LEFT($A2073,4),MID($A2073,6,2),MID($A2073,9,2))+MID($A2073,12,2)/24+MID($A2073,15,2)/60+MID($A2073,18,2)/3600),Timezone!$K:$L,2,TRUE)/24</f>
        <v>42052.541666666664</v>
      </c>
      <c r="C2073" s="94">
        <f>(DATE(LEFT($A2073,4),MID($A2073,6,2),MID($A2073,9,2))+MID($A2073,12,2)/24+MID($A2073,15,2)/60+MID($A2073,18,2)/3600)
+Timezone!$C$3/24
+VLOOKUP((DATE(LEFT($A2073,4),MID($A2073,6,2),MID($A2073,9,2))+MID($A2073,12,2)/24+MID($A2073,15,2)/60+MID($A2073,18,2)/3600),Timezone!$K:$L,2,TRUE)/24</f>
        <v>42052.625</v>
      </c>
      <c r="D2073" s="94">
        <f>(DATE(LEFT($A2073,4),MID($A2073,6,2),MID($A2073,9,2))+MID($A2073,12,2)/24+MID($A2073,15,2)/60+MID($A2073,18,2)/3600)
+Timezone!$C$4/24
+VLOOKUP((DATE(LEFT($A2073,4),MID($A2073,6,2),MID($A2073,9,2))+MID($A2073,12,2)/24+MID($A2073,15,2)/60+MID($A2073,18,2)/3600),Timezone!$K:$L,2,TRUE)/24</f>
        <v>42052.166666666664</v>
      </c>
      <c r="E2073" s="94">
        <f>(DATE(LEFT($A2073,4),MID($A2073,6,2),MID($A2073,9,2))+MID($A2073,12,2)/24+MID($A2073,15,2)/60+MID($A2073,18,2)/3600)
+Timezone!$C$5/24
+VLOOKUP((DATE(LEFT($A2073,4),MID($A2073,6,2),MID($A2073,9,2))+MID($A2073,12,2)/24+MID($A2073,15,2)/60+MID($A2073,18,2)/3600),Timezone!$K:$L,2,TRUE)/24</f>
        <v>42051.958333333336</v>
      </c>
      <c r="F2073" s="92">
        <f>IF(MOD($B2073,1)&gt;10.5/24,
IF(VLOOKUP(QUOTIENT($B2073,1),AUD!$A:$K,11,TRUE)=0,F2072,VLOOKUP(QUOTIENT($B2073,1),AUD!$A:$K,11,TRUE)),
F2072)</f>
        <v>2.34</v>
      </c>
      <c r="G2073" s="92">
        <f>IF(MOD($C2073,1)&gt;10.5/24,
IF(VLOOKUP(QUOTIENT($C2073,1),AUD!$A:$K,11,TRUE)=0,G2072,VLOOKUP(QUOTIENT($C2073,1),NZD!$A:$F,6,TRUE)),
G2072)</f>
        <v>3.62</v>
      </c>
      <c r="H2073" s="92">
        <f>IF(MOD($D2073,1)&gt;(11+55/60)/24,
IF(VLOOKUP(QUOTIENT($D2073,1),AUD!$A:$K,11,TRUE)=0,H2072,IFERROR(VLOOKUP(QUOTIENT($D2073,1),USD!$A:$B,2,TRUE),H2072)),
H2072)</f>
        <v>0.25619999999999998</v>
      </c>
      <c r="I2073" s="92">
        <f>IF(MOD($D2073,1)&gt;(11+55/60)/24,
IF(VLOOKUP(QUOTIENT($D2073,1),AUD!$A:$K,11,TRUE)=0,I2072,IFERROR(VLOOKUP(QUOTIENT($D2073,1),GBP!$A:$B,2,TRUE),I2072)),
I2072)</f>
        <v>0.56274999999999997</v>
      </c>
      <c r="J2073" s="92">
        <f>IF(MOD($D2073,1)&gt;(11+55/60)/24,
IF(VLOOKUP(QUOTIENT($D2073,1),AUD!$A:$K,11,TRUE)=0,J2072,IFERROR(VLOOKUP(QUOTIENT($D2073,1),EUR!$A:$B,2,TRUE),J2072)),
J2072)</f>
        <v>2.5000000000000001E-2</v>
      </c>
      <c r="K2073" s="92">
        <f>IF(MOD($D2073,1)&gt;(11+55/60)/24,
IF(VLOOKUP(QUOTIENT($D2073,1),AUD!$A:$K,11,TRUE)=0,K2072,IFERROR(VLOOKUP(QUOTIENT($D2073,1),JPY!$A:$B,2,TRUE),K2072)),
K2072)</f>
        <v>0.10285999999999999</v>
      </c>
      <c r="L2073" s="92">
        <f>IF(MOD($E2073,1)&gt;(11+55/60)/24,
IF(VLOOKUP(QUOTIENT($E2073,1),AUD!$A:$K,11,TRUE)=0,L2072,IFERROR(VLOOKUP(QUOTIENT($E2073,1),CAD!$A:$B,2,TRUE)*1,L2072)),
L2072)</f>
        <v>0.83</v>
      </c>
    </row>
    <row r="2074" spans="1:12">
      <c r="A2074" s="94" t="s">
        <v>2313</v>
      </c>
      <c r="B2074" s="94">
        <f>(DATE(LEFT($A2074,4),MID($A2074,6,2),MID($A2074,9,2))+MID($A2074,12,2)/24+MID($A2074,15,2)/60+MID($A2074,18,2)/3600)
+Timezone!$C$2/24
+VLOOKUP((DATE(LEFT($A2074,4),MID($A2074,6,2),MID($A2074,9,2))+MID($A2074,12,2)/24+MID($A2074,15,2)/60+MID($A2074,18,2)/3600),Timezone!$K:$L,2,TRUE)/24</f>
        <v>42052.624999999993</v>
      </c>
      <c r="C2074" s="94">
        <f>(DATE(LEFT($A2074,4),MID($A2074,6,2),MID($A2074,9,2))+MID($A2074,12,2)/24+MID($A2074,15,2)/60+MID($A2074,18,2)/3600)
+Timezone!$C$3/24
+VLOOKUP((DATE(LEFT($A2074,4),MID($A2074,6,2),MID($A2074,9,2))+MID($A2074,12,2)/24+MID($A2074,15,2)/60+MID($A2074,18,2)/3600),Timezone!$K:$L,2,TRUE)/24</f>
        <v>42052.708333333328</v>
      </c>
      <c r="D2074" s="94">
        <f>(DATE(LEFT($A2074,4),MID($A2074,6,2),MID($A2074,9,2))+MID($A2074,12,2)/24+MID($A2074,15,2)/60+MID($A2074,18,2)/3600)
+Timezone!$C$4/24
+VLOOKUP((DATE(LEFT($A2074,4),MID($A2074,6,2),MID($A2074,9,2))+MID($A2074,12,2)/24+MID($A2074,15,2)/60+MID($A2074,18,2)/3600),Timezone!$K:$L,2,TRUE)/24</f>
        <v>42052.249999999993</v>
      </c>
      <c r="E2074" s="94">
        <f>(DATE(LEFT($A2074,4),MID($A2074,6,2),MID($A2074,9,2))+MID($A2074,12,2)/24+MID($A2074,15,2)/60+MID($A2074,18,2)/3600)
+Timezone!$C$5/24
+VLOOKUP((DATE(LEFT($A2074,4),MID($A2074,6,2),MID($A2074,9,2))+MID($A2074,12,2)/24+MID($A2074,15,2)/60+MID($A2074,18,2)/3600),Timezone!$K:$L,2,TRUE)/24</f>
        <v>42052.041666666664</v>
      </c>
      <c r="F2074" s="92">
        <f>IF(MOD($B2074,1)&gt;10.5/24,
IF(VLOOKUP(QUOTIENT($B2074,1),AUD!$A:$K,11,TRUE)=0,F2073,VLOOKUP(QUOTIENT($B2074,1),AUD!$A:$K,11,TRUE)),
F2073)</f>
        <v>2.34</v>
      </c>
      <c r="G2074" s="92">
        <f>IF(MOD($C2074,1)&gt;10.5/24,
IF(VLOOKUP(QUOTIENT($C2074,1),AUD!$A:$K,11,TRUE)=0,G2073,VLOOKUP(QUOTIENT($C2074,1),NZD!$A:$F,6,TRUE)),
G2073)</f>
        <v>3.62</v>
      </c>
      <c r="H2074" s="92">
        <f>IF(MOD($D2074,1)&gt;(11+55/60)/24,
IF(VLOOKUP(QUOTIENT($D2074,1),AUD!$A:$K,11,TRUE)=0,H2073,IFERROR(VLOOKUP(QUOTIENT($D2074,1),USD!$A:$B,2,TRUE),H2073)),
H2073)</f>
        <v>0.25619999999999998</v>
      </c>
      <c r="I2074" s="92">
        <f>IF(MOD($D2074,1)&gt;(11+55/60)/24,
IF(VLOOKUP(QUOTIENT($D2074,1),AUD!$A:$K,11,TRUE)=0,I2073,IFERROR(VLOOKUP(QUOTIENT($D2074,1),GBP!$A:$B,2,TRUE),I2073)),
I2073)</f>
        <v>0.56274999999999997</v>
      </c>
      <c r="J2074" s="92">
        <f>IF(MOD($D2074,1)&gt;(11+55/60)/24,
IF(VLOOKUP(QUOTIENT($D2074,1),AUD!$A:$K,11,TRUE)=0,J2073,IFERROR(VLOOKUP(QUOTIENT($D2074,1),EUR!$A:$B,2,TRUE),J2073)),
J2073)</f>
        <v>2.5000000000000001E-2</v>
      </c>
      <c r="K2074" s="92">
        <f>IF(MOD($D2074,1)&gt;(11+55/60)/24,
IF(VLOOKUP(QUOTIENT($D2074,1),AUD!$A:$K,11,TRUE)=0,K2073,IFERROR(VLOOKUP(QUOTIENT($D2074,1),JPY!$A:$B,2,TRUE),K2073)),
K2073)</f>
        <v>0.10285999999999999</v>
      </c>
      <c r="L2074" s="92">
        <f>IF(MOD($E2074,1)&gt;(11+55/60)/24,
IF(VLOOKUP(QUOTIENT($E2074,1),AUD!$A:$K,11,TRUE)=0,L2073,IFERROR(VLOOKUP(QUOTIENT($E2074,1),CAD!$A:$B,2,TRUE)*1,L2073)),
L2073)</f>
        <v>0.83</v>
      </c>
    </row>
    <row r="2075" spans="1:12">
      <c r="A2075" s="94" t="s">
        <v>2314</v>
      </c>
      <c r="B2075" s="94">
        <f>(DATE(LEFT($A2075,4),MID($A2075,6,2),MID($A2075,9,2))+MID($A2075,12,2)/24+MID($A2075,15,2)/60+MID($A2075,18,2)/3600)
+Timezone!$C$2/24
+VLOOKUP((DATE(LEFT($A2075,4),MID($A2075,6,2),MID($A2075,9,2))+MID($A2075,12,2)/24+MID($A2075,15,2)/60+MID($A2075,18,2)/3600),Timezone!$K:$L,2,TRUE)/24</f>
        <v>42052.708333333328</v>
      </c>
      <c r="C2075" s="94">
        <f>(DATE(LEFT($A2075,4),MID($A2075,6,2),MID($A2075,9,2))+MID($A2075,12,2)/24+MID($A2075,15,2)/60+MID($A2075,18,2)/3600)
+Timezone!$C$3/24
+VLOOKUP((DATE(LEFT($A2075,4),MID($A2075,6,2),MID($A2075,9,2))+MID($A2075,12,2)/24+MID($A2075,15,2)/60+MID($A2075,18,2)/3600),Timezone!$K:$L,2,TRUE)/24</f>
        <v>42052.791666666664</v>
      </c>
      <c r="D2075" s="94">
        <f>(DATE(LEFT($A2075,4),MID($A2075,6,2),MID($A2075,9,2))+MID($A2075,12,2)/24+MID($A2075,15,2)/60+MID($A2075,18,2)/3600)
+Timezone!$C$4/24
+VLOOKUP((DATE(LEFT($A2075,4),MID($A2075,6,2),MID($A2075,9,2))+MID($A2075,12,2)/24+MID($A2075,15,2)/60+MID($A2075,18,2)/3600),Timezone!$K:$L,2,TRUE)/24</f>
        <v>42052.333333333328</v>
      </c>
      <c r="E2075" s="94">
        <f>(DATE(LEFT($A2075,4),MID($A2075,6,2),MID($A2075,9,2))+MID($A2075,12,2)/24+MID($A2075,15,2)/60+MID($A2075,18,2)/3600)
+Timezone!$C$5/24
+VLOOKUP((DATE(LEFT($A2075,4),MID($A2075,6,2),MID($A2075,9,2))+MID($A2075,12,2)/24+MID($A2075,15,2)/60+MID($A2075,18,2)/3600),Timezone!$K:$L,2,TRUE)/24</f>
        <v>42052.125</v>
      </c>
      <c r="F2075" s="92">
        <f>IF(MOD($B2075,1)&gt;10.5/24,
IF(VLOOKUP(QUOTIENT($B2075,1),AUD!$A:$K,11,TRUE)=0,F2074,VLOOKUP(QUOTIENT($B2075,1),AUD!$A:$K,11,TRUE)),
F2074)</f>
        <v>2.34</v>
      </c>
      <c r="G2075" s="92">
        <f>IF(MOD($C2075,1)&gt;10.5/24,
IF(VLOOKUP(QUOTIENT($C2075,1),AUD!$A:$K,11,TRUE)=0,G2074,VLOOKUP(QUOTIENT($C2075,1),NZD!$A:$F,6,TRUE)),
G2074)</f>
        <v>3.62</v>
      </c>
      <c r="H2075" s="92">
        <f>IF(MOD($D2075,1)&gt;(11+55/60)/24,
IF(VLOOKUP(QUOTIENT($D2075,1),AUD!$A:$K,11,TRUE)=0,H2074,IFERROR(VLOOKUP(QUOTIENT($D2075,1),USD!$A:$B,2,TRUE),H2074)),
H2074)</f>
        <v>0.25619999999999998</v>
      </c>
      <c r="I2075" s="92">
        <f>IF(MOD($D2075,1)&gt;(11+55/60)/24,
IF(VLOOKUP(QUOTIENT($D2075,1),AUD!$A:$K,11,TRUE)=0,I2074,IFERROR(VLOOKUP(QUOTIENT($D2075,1),GBP!$A:$B,2,TRUE),I2074)),
I2074)</f>
        <v>0.56274999999999997</v>
      </c>
      <c r="J2075" s="92">
        <f>IF(MOD($D2075,1)&gt;(11+55/60)/24,
IF(VLOOKUP(QUOTIENT($D2075,1),AUD!$A:$K,11,TRUE)=0,J2074,IFERROR(VLOOKUP(QUOTIENT($D2075,1),EUR!$A:$B,2,TRUE),J2074)),
J2074)</f>
        <v>2.5000000000000001E-2</v>
      </c>
      <c r="K2075" s="92">
        <f>IF(MOD($D2075,1)&gt;(11+55/60)/24,
IF(VLOOKUP(QUOTIENT($D2075,1),AUD!$A:$K,11,TRUE)=0,K2074,IFERROR(VLOOKUP(QUOTIENT($D2075,1),JPY!$A:$B,2,TRUE),K2074)),
K2074)</f>
        <v>0.10285999999999999</v>
      </c>
      <c r="L2075" s="92">
        <f>IF(MOD($E2075,1)&gt;(11+55/60)/24,
IF(VLOOKUP(QUOTIENT($E2075,1),AUD!$A:$K,11,TRUE)=0,L2074,IFERROR(VLOOKUP(QUOTIENT($E2075,1),CAD!$A:$B,2,TRUE)*1,L2074)),
L2074)</f>
        <v>0.83</v>
      </c>
    </row>
    <row r="2076" spans="1:12">
      <c r="A2076" s="94" t="s">
        <v>2315</v>
      </c>
      <c r="B2076" s="94">
        <f>(DATE(LEFT($A2076,4),MID($A2076,6,2),MID($A2076,9,2))+MID($A2076,12,2)/24+MID($A2076,15,2)/60+MID($A2076,18,2)/3600)
+Timezone!$C$2/24
+VLOOKUP((DATE(LEFT($A2076,4),MID($A2076,6,2),MID($A2076,9,2))+MID($A2076,12,2)/24+MID($A2076,15,2)/60+MID($A2076,18,2)/3600),Timezone!$K:$L,2,TRUE)/24</f>
        <v>42052.791666666664</v>
      </c>
      <c r="C2076" s="94">
        <f>(DATE(LEFT($A2076,4),MID($A2076,6,2),MID($A2076,9,2))+MID($A2076,12,2)/24+MID($A2076,15,2)/60+MID($A2076,18,2)/3600)
+Timezone!$C$3/24
+VLOOKUP((DATE(LEFT($A2076,4),MID($A2076,6,2),MID($A2076,9,2))+MID($A2076,12,2)/24+MID($A2076,15,2)/60+MID($A2076,18,2)/3600),Timezone!$K:$L,2,TRUE)/24</f>
        <v>42052.875</v>
      </c>
      <c r="D2076" s="94">
        <f>(DATE(LEFT($A2076,4),MID($A2076,6,2),MID($A2076,9,2))+MID($A2076,12,2)/24+MID($A2076,15,2)/60+MID($A2076,18,2)/3600)
+Timezone!$C$4/24
+VLOOKUP((DATE(LEFT($A2076,4),MID($A2076,6,2),MID($A2076,9,2))+MID($A2076,12,2)/24+MID($A2076,15,2)/60+MID($A2076,18,2)/3600),Timezone!$K:$L,2,TRUE)/24</f>
        <v>42052.416666666664</v>
      </c>
      <c r="E2076" s="94">
        <f>(DATE(LEFT($A2076,4),MID($A2076,6,2),MID($A2076,9,2))+MID($A2076,12,2)/24+MID($A2076,15,2)/60+MID($A2076,18,2)/3600)
+Timezone!$C$5/24
+VLOOKUP((DATE(LEFT($A2076,4),MID($A2076,6,2),MID($A2076,9,2))+MID($A2076,12,2)/24+MID($A2076,15,2)/60+MID($A2076,18,2)/3600),Timezone!$K:$L,2,TRUE)/24</f>
        <v>42052.208333333336</v>
      </c>
      <c r="F2076" s="92">
        <f>IF(MOD($B2076,1)&gt;10.5/24,
IF(VLOOKUP(QUOTIENT($B2076,1),AUD!$A:$K,11,TRUE)=0,F2075,VLOOKUP(QUOTIENT($B2076,1),AUD!$A:$K,11,TRUE)),
F2075)</f>
        <v>2.34</v>
      </c>
      <c r="G2076" s="92">
        <f>IF(MOD($C2076,1)&gt;10.5/24,
IF(VLOOKUP(QUOTIENT($C2076,1),AUD!$A:$K,11,TRUE)=0,G2075,VLOOKUP(QUOTIENT($C2076,1),NZD!$A:$F,6,TRUE)),
G2075)</f>
        <v>3.62</v>
      </c>
      <c r="H2076" s="92">
        <f>IF(MOD($D2076,1)&gt;(11+55/60)/24,
IF(VLOOKUP(QUOTIENT($D2076,1),AUD!$A:$K,11,TRUE)=0,H2075,IFERROR(VLOOKUP(QUOTIENT($D2076,1),USD!$A:$B,2,TRUE),H2075)),
H2075)</f>
        <v>0.25619999999999998</v>
      </c>
      <c r="I2076" s="92">
        <f>IF(MOD($D2076,1)&gt;(11+55/60)/24,
IF(VLOOKUP(QUOTIENT($D2076,1),AUD!$A:$K,11,TRUE)=0,I2075,IFERROR(VLOOKUP(QUOTIENT($D2076,1),GBP!$A:$B,2,TRUE),I2075)),
I2075)</f>
        <v>0.56274999999999997</v>
      </c>
      <c r="J2076" s="92">
        <f>IF(MOD($D2076,1)&gt;(11+55/60)/24,
IF(VLOOKUP(QUOTIENT($D2076,1),AUD!$A:$K,11,TRUE)=0,J2075,IFERROR(VLOOKUP(QUOTIENT($D2076,1),EUR!$A:$B,2,TRUE),J2075)),
J2075)</f>
        <v>2.5000000000000001E-2</v>
      </c>
      <c r="K2076" s="92">
        <f>IF(MOD($D2076,1)&gt;(11+55/60)/24,
IF(VLOOKUP(QUOTIENT($D2076,1),AUD!$A:$K,11,TRUE)=0,K2075,IFERROR(VLOOKUP(QUOTIENT($D2076,1),JPY!$A:$B,2,TRUE),K2075)),
K2075)</f>
        <v>0.10285999999999999</v>
      </c>
      <c r="L2076" s="92">
        <f>IF(MOD($E2076,1)&gt;(11+55/60)/24,
IF(VLOOKUP(QUOTIENT($E2076,1),AUD!$A:$K,11,TRUE)=0,L2075,IFERROR(VLOOKUP(QUOTIENT($E2076,1),CAD!$A:$B,2,TRUE)*1,L2075)),
L2075)</f>
        <v>0.83</v>
      </c>
    </row>
    <row r="2077" spans="1:12">
      <c r="A2077" s="94" t="s">
        <v>2316</v>
      </c>
      <c r="B2077" s="94">
        <f>(DATE(LEFT($A2077,4),MID($A2077,6,2),MID($A2077,9,2))+MID($A2077,12,2)/24+MID($A2077,15,2)/60+MID($A2077,18,2)/3600)
+Timezone!$C$2/24
+VLOOKUP((DATE(LEFT($A2077,4),MID($A2077,6,2),MID($A2077,9,2))+MID($A2077,12,2)/24+MID($A2077,15,2)/60+MID($A2077,18,2)/3600),Timezone!$K:$L,2,TRUE)/24</f>
        <v>42052.874999999993</v>
      </c>
      <c r="C2077" s="94">
        <f>(DATE(LEFT($A2077,4),MID($A2077,6,2),MID($A2077,9,2))+MID($A2077,12,2)/24+MID($A2077,15,2)/60+MID($A2077,18,2)/3600)
+Timezone!$C$3/24
+VLOOKUP((DATE(LEFT($A2077,4),MID($A2077,6,2),MID($A2077,9,2))+MID($A2077,12,2)/24+MID($A2077,15,2)/60+MID($A2077,18,2)/3600),Timezone!$K:$L,2,TRUE)/24</f>
        <v>42052.958333333328</v>
      </c>
      <c r="D2077" s="94">
        <f>(DATE(LEFT($A2077,4),MID($A2077,6,2),MID($A2077,9,2))+MID($A2077,12,2)/24+MID($A2077,15,2)/60+MID($A2077,18,2)/3600)
+Timezone!$C$4/24
+VLOOKUP((DATE(LEFT($A2077,4),MID($A2077,6,2),MID($A2077,9,2))+MID($A2077,12,2)/24+MID($A2077,15,2)/60+MID($A2077,18,2)/3600),Timezone!$K:$L,2,TRUE)/24</f>
        <v>42052.499999999993</v>
      </c>
      <c r="E2077" s="94">
        <f>(DATE(LEFT($A2077,4),MID($A2077,6,2),MID($A2077,9,2))+MID($A2077,12,2)/24+MID($A2077,15,2)/60+MID($A2077,18,2)/3600)
+Timezone!$C$5/24
+VLOOKUP((DATE(LEFT($A2077,4),MID($A2077,6,2),MID($A2077,9,2))+MID($A2077,12,2)/24+MID($A2077,15,2)/60+MID($A2077,18,2)/3600),Timezone!$K:$L,2,TRUE)/24</f>
        <v>42052.291666666664</v>
      </c>
      <c r="F2077" s="92">
        <f>IF(MOD($B2077,1)&gt;10.5/24,
IF(VLOOKUP(QUOTIENT($B2077,1),AUD!$A:$K,11,TRUE)=0,F2076,VLOOKUP(QUOTIENT($B2077,1),AUD!$A:$K,11,TRUE)),
F2076)</f>
        <v>2.34</v>
      </c>
      <c r="G2077" s="92">
        <f>IF(MOD($C2077,1)&gt;10.5/24,
IF(VLOOKUP(QUOTIENT($C2077,1),AUD!$A:$K,11,TRUE)=0,G2076,VLOOKUP(QUOTIENT($C2077,1),NZD!$A:$F,6,TRUE)),
G2076)</f>
        <v>3.62</v>
      </c>
      <c r="H2077" s="92">
        <f>IF(MOD($D2077,1)&gt;(11+55/60)/24,
IF(VLOOKUP(QUOTIENT($D2077,1),AUD!$A:$K,11,TRUE)=0,H2076,IFERROR(VLOOKUP(QUOTIENT($D2077,1),USD!$A:$B,2,TRUE),H2076)),
H2076)</f>
        <v>0.25669999999999998</v>
      </c>
      <c r="I2077" s="92">
        <f>IF(MOD($D2077,1)&gt;(11+55/60)/24,
IF(VLOOKUP(QUOTIENT($D2077,1),AUD!$A:$K,11,TRUE)=0,I2076,IFERROR(VLOOKUP(QUOTIENT($D2077,1),GBP!$A:$B,2,TRUE),I2076)),
I2076)</f>
        <v>0.5615</v>
      </c>
      <c r="J2077" s="92">
        <f>IF(MOD($D2077,1)&gt;(11+55/60)/24,
IF(VLOOKUP(QUOTIENT($D2077,1),AUD!$A:$K,11,TRUE)=0,J2076,IFERROR(VLOOKUP(QUOTIENT($D2077,1),EUR!$A:$B,2,TRUE),J2076)),
J2076)</f>
        <v>2.571E-2</v>
      </c>
      <c r="K2077" s="92">
        <f>IF(MOD($D2077,1)&gt;(11+55/60)/24,
IF(VLOOKUP(QUOTIENT($D2077,1),AUD!$A:$K,11,TRUE)=0,K2076,IFERROR(VLOOKUP(QUOTIENT($D2077,1),JPY!$A:$B,2,TRUE),K2076)),
K2076)</f>
        <v>0.10285999999999999</v>
      </c>
      <c r="L2077" s="92">
        <f>IF(MOD($E2077,1)&gt;(11+55/60)/24,
IF(VLOOKUP(QUOTIENT($E2077,1),AUD!$A:$K,11,TRUE)=0,L2076,IFERROR(VLOOKUP(QUOTIENT($E2077,1),CAD!$A:$B,2,TRUE)*1,L2076)),
L2076)</f>
        <v>0.83</v>
      </c>
    </row>
    <row r="2078" spans="1:12">
      <c r="A2078" s="94" t="s">
        <v>2317</v>
      </c>
      <c r="B2078" s="94">
        <f>(DATE(LEFT($A2078,4),MID($A2078,6,2),MID($A2078,9,2))+MID($A2078,12,2)/24+MID($A2078,15,2)/60+MID($A2078,18,2)/3600)
+Timezone!$C$2/24
+VLOOKUP((DATE(LEFT($A2078,4),MID($A2078,6,2),MID($A2078,9,2))+MID($A2078,12,2)/24+MID($A2078,15,2)/60+MID($A2078,18,2)/3600),Timezone!$K:$L,2,TRUE)/24</f>
        <v>42052.958333333328</v>
      </c>
      <c r="C2078" s="94">
        <f>(DATE(LEFT($A2078,4),MID($A2078,6,2),MID($A2078,9,2))+MID($A2078,12,2)/24+MID($A2078,15,2)/60+MID($A2078,18,2)/3600)
+Timezone!$C$3/24
+VLOOKUP((DATE(LEFT($A2078,4),MID($A2078,6,2),MID($A2078,9,2))+MID($A2078,12,2)/24+MID($A2078,15,2)/60+MID($A2078,18,2)/3600),Timezone!$K:$L,2,TRUE)/24</f>
        <v>42053.041666666664</v>
      </c>
      <c r="D2078" s="94">
        <f>(DATE(LEFT($A2078,4),MID($A2078,6,2),MID($A2078,9,2))+MID($A2078,12,2)/24+MID($A2078,15,2)/60+MID($A2078,18,2)/3600)
+Timezone!$C$4/24
+VLOOKUP((DATE(LEFT($A2078,4),MID($A2078,6,2),MID($A2078,9,2))+MID($A2078,12,2)/24+MID($A2078,15,2)/60+MID($A2078,18,2)/3600),Timezone!$K:$L,2,TRUE)/24</f>
        <v>42052.583333333328</v>
      </c>
      <c r="E2078" s="94">
        <f>(DATE(LEFT($A2078,4),MID($A2078,6,2),MID($A2078,9,2))+MID($A2078,12,2)/24+MID($A2078,15,2)/60+MID($A2078,18,2)/3600)
+Timezone!$C$5/24
+VLOOKUP((DATE(LEFT($A2078,4),MID($A2078,6,2),MID($A2078,9,2))+MID($A2078,12,2)/24+MID($A2078,15,2)/60+MID($A2078,18,2)/3600),Timezone!$K:$L,2,TRUE)/24</f>
        <v>42052.375</v>
      </c>
      <c r="F2078" s="92">
        <f>IF(MOD($B2078,1)&gt;10.5/24,
IF(VLOOKUP(QUOTIENT($B2078,1),AUD!$A:$K,11,TRUE)=0,F2077,VLOOKUP(QUOTIENT($B2078,1),AUD!$A:$K,11,TRUE)),
F2077)</f>
        <v>2.34</v>
      </c>
      <c r="G2078" s="92">
        <f>IF(MOD($C2078,1)&gt;10.5/24,
IF(VLOOKUP(QUOTIENT($C2078,1),AUD!$A:$K,11,TRUE)=0,G2077,VLOOKUP(QUOTIENT($C2078,1),NZD!$A:$F,6,TRUE)),
G2077)</f>
        <v>3.62</v>
      </c>
      <c r="H2078" s="92">
        <f>IF(MOD($D2078,1)&gt;(11+55/60)/24,
IF(VLOOKUP(QUOTIENT($D2078,1),AUD!$A:$K,11,TRUE)=0,H2077,IFERROR(VLOOKUP(QUOTIENT($D2078,1),USD!$A:$B,2,TRUE),H2077)),
H2077)</f>
        <v>0.25669999999999998</v>
      </c>
      <c r="I2078" s="92">
        <f>IF(MOD($D2078,1)&gt;(11+55/60)/24,
IF(VLOOKUP(QUOTIENT($D2078,1),AUD!$A:$K,11,TRUE)=0,I2077,IFERROR(VLOOKUP(QUOTIENT($D2078,1),GBP!$A:$B,2,TRUE),I2077)),
I2077)</f>
        <v>0.5615</v>
      </c>
      <c r="J2078" s="92">
        <f>IF(MOD($D2078,1)&gt;(11+55/60)/24,
IF(VLOOKUP(QUOTIENT($D2078,1),AUD!$A:$K,11,TRUE)=0,J2077,IFERROR(VLOOKUP(QUOTIENT($D2078,1),EUR!$A:$B,2,TRUE),J2077)),
J2077)</f>
        <v>2.571E-2</v>
      </c>
      <c r="K2078" s="92">
        <f>IF(MOD($D2078,1)&gt;(11+55/60)/24,
IF(VLOOKUP(QUOTIENT($D2078,1),AUD!$A:$K,11,TRUE)=0,K2077,IFERROR(VLOOKUP(QUOTIENT($D2078,1),JPY!$A:$B,2,TRUE),K2077)),
K2077)</f>
        <v>0.10285999999999999</v>
      </c>
      <c r="L2078" s="92">
        <f>IF(MOD($E2078,1)&gt;(11+55/60)/24,
IF(VLOOKUP(QUOTIENT($E2078,1),AUD!$A:$K,11,TRUE)=0,L2077,IFERROR(VLOOKUP(QUOTIENT($E2078,1),CAD!$A:$B,2,TRUE)*1,L2077)),
L2077)</f>
        <v>0.83</v>
      </c>
    </row>
    <row r="2079" spans="1:12">
      <c r="A2079" s="94" t="s">
        <v>2318</v>
      </c>
      <c r="B2079" s="94">
        <f>(DATE(LEFT($A2079,4),MID($A2079,6,2),MID($A2079,9,2))+MID($A2079,12,2)/24+MID($A2079,15,2)/60+MID($A2079,18,2)/3600)
+Timezone!$C$2/24
+VLOOKUP((DATE(LEFT($A2079,4),MID($A2079,6,2),MID($A2079,9,2))+MID($A2079,12,2)/24+MID($A2079,15,2)/60+MID($A2079,18,2)/3600),Timezone!$K:$L,2,TRUE)/24</f>
        <v>42053.041666666664</v>
      </c>
      <c r="C2079" s="94">
        <f>(DATE(LEFT($A2079,4),MID($A2079,6,2),MID($A2079,9,2))+MID($A2079,12,2)/24+MID($A2079,15,2)/60+MID($A2079,18,2)/3600)
+Timezone!$C$3/24
+VLOOKUP((DATE(LEFT($A2079,4),MID($A2079,6,2),MID($A2079,9,2))+MID($A2079,12,2)/24+MID($A2079,15,2)/60+MID($A2079,18,2)/3600),Timezone!$K:$L,2,TRUE)/24</f>
        <v>42053.125</v>
      </c>
      <c r="D2079" s="94">
        <f>(DATE(LEFT($A2079,4),MID($A2079,6,2),MID($A2079,9,2))+MID($A2079,12,2)/24+MID($A2079,15,2)/60+MID($A2079,18,2)/3600)
+Timezone!$C$4/24
+VLOOKUP((DATE(LEFT($A2079,4),MID($A2079,6,2),MID($A2079,9,2))+MID($A2079,12,2)/24+MID($A2079,15,2)/60+MID($A2079,18,2)/3600),Timezone!$K:$L,2,TRUE)/24</f>
        <v>42052.666666666664</v>
      </c>
      <c r="E2079" s="94">
        <f>(DATE(LEFT($A2079,4),MID($A2079,6,2),MID($A2079,9,2))+MID($A2079,12,2)/24+MID($A2079,15,2)/60+MID($A2079,18,2)/3600)
+Timezone!$C$5/24
+VLOOKUP((DATE(LEFT($A2079,4),MID($A2079,6,2),MID($A2079,9,2))+MID($A2079,12,2)/24+MID($A2079,15,2)/60+MID($A2079,18,2)/3600),Timezone!$K:$L,2,TRUE)/24</f>
        <v>42052.458333333336</v>
      </c>
      <c r="F2079" s="92">
        <f>IF(MOD($B2079,1)&gt;10.5/24,
IF(VLOOKUP(QUOTIENT($B2079,1),AUD!$A:$K,11,TRUE)=0,F2078,VLOOKUP(QUOTIENT($B2079,1),AUD!$A:$K,11,TRUE)),
F2078)</f>
        <v>2.34</v>
      </c>
      <c r="G2079" s="92">
        <f>IF(MOD($C2079,1)&gt;10.5/24,
IF(VLOOKUP(QUOTIENT($C2079,1),AUD!$A:$K,11,TRUE)=0,G2078,VLOOKUP(QUOTIENT($C2079,1),NZD!$A:$F,6,TRUE)),
G2078)</f>
        <v>3.62</v>
      </c>
      <c r="H2079" s="92">
        <f>IF(MOD($D2079,1)&gt;(11+55/60)/24,
IF(VLOOKUP(QUOTIENT($D2079,1),AUD!$A:$K,11,TRUE)=0,H2078,IFERROR(VLOOKUP(QUOTIENT($D2079,1),USD!$A:$B,2,TRUE),H2078)),
H2078)</f>
        <v>0.25669999999999998</v>
      </c>
      <c r="I2079" s="92">
        <f>IF(MOD($D2079,1)&gt;(11+55/60)/24,
IF(VLOOKUP(QUOTIENT($D2079,1),AUD!$A:$K,11,TRUE)=0,I2078,IFERROR(VLOOKUP(QUOTIENT($D2079,1),GBP!$A:$B,2,TRUE),I2078)),
I2078)</f>
        <v>0.5615</v>
      </c>
      <c r="J2079" s="92">
        <f>IF(MOD($D2079,1)&gt;(11+55/60)/24,
IF(VLOOKUP(QUOTIENT($D2079,1),AUD!$A:$K,11,TRUE)=0,J2078,IFERROR(VLOOKUP(QUOTIENT($D2079,1),EUR!$A:$B,2,TRUE),J2078)),
J2078)</f>
        <v>2.571E-2</v>
      </c>
      <c r="K2079" s="92">
        <f>IF(MOD($D2079,1)&gt;(11+55/60)/24,
IF(VLOOKUP(QUOTIENT($D2079,1),AUD!$A:$K,11,TRUE)=0,K2078,IFERROR(VLOOKUP(QUOTIENT($D2079,1),JPY!$A:$B,2,TRUE),K2078)),
K2078)</f>
        <v>0.10285999999999999</v>
      </c>
      <c r="L2079" s="92">
        <f>IF(MOD($E2079,1)&gt;(11+55/60)/24,
IF(VLOOKUP(QUOTIENT($E2079,1),AUD!$A:$K,11,TRUE)=0,L2078,IFERROR(VLOOKUP(QUOTIENT($E2079,1),CAD!$A:$B,2,TRUE)*1,L2078)),
L2078)</f>
        <v>0.83</v>
      </c>
    </row>
    <row r="2080" spans="1:12">
      <c r="A2080" s="94" t="s">
        <v>2319</v>
      </c>
      <c r="B2080" s="94">
        <f>(DATE(LEFT($A2080,4),MID($A2080,6,2),MID($A2080,9,2))+MID($A2080,12,2)/24+MID($A2080,15,2)/60+MID($A2080,18,2)/3600)
+Timezone!$C$2/24
+VLOOKUP((DATE(LEFT($A2080,4),MID($A2080,6,2),MID($A2080,9,2))+MID($A2080,12,2)/24+MID($A2080,15,2)/60+MID($A2080,18,2)/3600),Timezone!$K:$L,2,TRUE)/24</f>
        <v>42053.124999999993</v>
      </c>
      <c r="C2080" s="94">
        <f>(DATE(LEFT($A2080,4),MID($A2080,6,2),MID($A2080,9,2))+MID($A2080,12,2)/24+MID($A2080,15,2)/60+MID($A2080,18,2)/3600)
+Timezone!$C$3/24
+VLOOKUP((DATE(LEFT($A2080,4),MID($A2080,6,2),MID($A2080,9,2))+MID($A2080,12,2)/24+MID($A2080,15,2)/60+MID($A2080,18,2)/3600),Timezone!$K:$L,2,TRUE)/24</f>
        <v>42053.208333333328</v>
      </c>
      <c r="D2080" s="94">
        <f>(DATE(LEFT($A2080,4),MID($A2080,6,2),MID($A2080,9,2))+MID($A2080,12,2)/24+MID($A2080,15,2)/60+MID($A2080,18,2)/3600)
+Timezone!$C$4/24
+VLOOKUP((DATE(LEFT($A2080,4),MID($A2080,6,2),MID($A2080,9,2))+MID($A2080,12,2)/24+MID($A2080,15,2)/60+MID($A2080,18,2)/3600),Timezone!$K:$L,2,TRUE)/24</f>
        <v>42052.749999999993</v>
      </c>
      <c r="E2080" s="94">
        <f>(DATE(LEFT($A2080,4),MID($A2080,6,2),MID($A2080,9,2))+MID($A2080,12,2)/24+MID($A2080,15,2)/60+MID($A2080,18,2)/3600)
+Timezone!$C$5/24
+VLOOKUP((DATE(LEFT($A2080,4),MID($A2080,6,2),MID($A2080,9,2))+MID($A2080,12,2)/24+MID($A2080,15,2)/60+MID($A2080,18,2)/3600),Timezone!$K:$L,2,TRUE)/24</f>
        <v>42052.541666666664</v>
      </c>
      <c r="F2080" s="92">
        <f>IF(MOD($B2080,1)&gt;10.5/24,
IF(VLOOKUP(QUOTIENT($B2080,1),AUD!$A:$K,11,TRUE)=0,F2079,VLOOKUP(QUOTIENT($B2080,1),AUD!$A:$K,11,TRUE)),
F2079)</f>
        <v>2.34</v>
      </c>
      <c r="G2080" s="92">
        <f>IF(MOD($C2080,1)&gt;10.5/24,
IF(VLOOKUP(QUOTIENT($C2080,1),AUD!$A:$K,11,TRUE)=0,G2079,VLOOKUP(QUOTIENT($C2080,1),NZD!$A:$F,6,TRUE)),
G2079)</f>
        <v>3.62</v>
      </c>
      <c r="H2080" s="92">
        <f>IF(MOD($D2080,1)&gt;(11+55/60)/24,
IF(VLOOKUP(QUOTIENT($D2080,1),AUD!$A:$K,11,TRUE)=0,H2079,IFERROR(VLOOKUP(QUOTIENT($D2080,1),USD!$A:$B,2,TRUE),H2079)),
H2079)</f>
        <v>0.25669999999999998</v>
      </c>
      <c r="I2080" s="92">
        <f>IF(MOD($D2080,1)&gt;(11+55/60)/24,
IF(VLOOKUP(QUOTIENT($D2080,1),AUD!$A:$K,11,TRUE)=0,I2079,IFERROR(VLOOKUP(QUOTIENT($D2080,1),GBP!$A:$B,2,TRUE),I2079)),
I2079)</f>
        <v>0.5615</v>
      </c>
      <c r="J2080" s="92">
        <f>IF(MOD($D2080,1)&gt;(11+55/60)/24,
IF(VLOOKUP(QUOTIENT($D2080,1),AUD!$A:$K,11,TRUE)=0,J2079,IFERROR(VLOOKUP(QUOTIENT($D2080,1),EUR!$A:$B,2,TRUE),J2079)),
J2079)</f>
        <v>2.571E-2</v>
      </c>
      <c r="K2080" s="92">
        <f>IF(MOD($D2080,1)&gt;(11+55/60)/24,
IF(VLOOKUP(QUOTIENT($D2080,1),AUD!$A:$K,11,TRUE)=0,K2079,IFERROR(VLOOKUP(QUOTIENT($D2080,1),JPY!$A:$B,2,TRUE),K2079)),
K2079)</f>
        <v>0.10285999999999999</v>
      </c>
      <c r="L2080" s="92">
        <f>IF(MOD($E2080,1)&gt;(11+55/60)/24,
IF(VLOOKUP(QUOTIENT($E2080,1),AUD!$A:$K,11,TRUE)=0,L2079,IFERROR(VLOOKUP(QUOTIENT($E2080,1),CAD!$A:$B,2,TRUE)*1,L2079)),
L2079)</f>
        <v>0.83</v>
      </c>
    </row>
    <row r="2081" spans="1:12">
      <c r="A2081" s="94" t="s">
        <v>2320</v>
      </c>
      <c r="B2081" s="94">
        <f>(DATE(LEFT($A2081,4),MID($A2081,6,2),MID($A2081,9,2))+MID($A2081,12,2)/24+MID($A2081,15,2)/60+MID($A2081,18,2)/3600)
+Timezone!$C$2/24
+VLOOKUP((DATE(LEFT($A2081,4),MID($A2081,6,2),MID($A2081,9,2))+MID($A2081,12,2)/24+MID($A2081,15,2)/60+MID($A2081,18,2)/3600),Timezone!$K:$L,2,TRUE)/24</f>
        <v>42053.208333333328</v>
      </c>
      <c r="C2081" s="94">
        <f>(DATE(LEFT($A2081,4),MID($A2081,6,2),MID($A2081,9,2))+MID($A2081,12,2)/24+MID($A2081,15,2)/60+MID($A2081,18,2)/3600)
+Timezone!$C$3/24
+VLOOKUP((DATE(LEFT($A2081,4),MID($A2081,6,2),MID($A2081,9,2))+MID($A2081,12,2)/24+MID($A2081,15,2)/60+MID($A2081,18,2)/3600),Timezone!$K:$L,2,TRUE)/24</f>
        <v>42053.291666666664</v>
      </c>
      <c r="D2081" s="94">
        <f>(DATE(LEFT($A2081,4),MID($A2081,6,2),MID($A2081,9,2))+MID($A2081,12,2)/24+MID($A2081,15,2)/60+MID($A2081,18,2)/3600)
+Timezone!$C$4/24
+VLOOKUP((DATE(LEFT($A2081,4),MID($A2081,6,2),MID($A2081,9,2))+MID($A2081,12,2)/24+MID($A2081,15,2)/60+MID($A2081,18,2)/3600),Timezone!$K:$L,2,TRUE)/24</f>
        <v>42052.833333333328</v>
      </c>
      <c r="E2081" s="94">
        <f>(DATE(LEFT($A2081,4),MID($A2081,6,2),MID($A2081,9,2))+MID($A2081,12,2)/24+MID($A2081,15,2)/60+MID($A2081,18,2)/3600)
+Timezone!$C$5/24
+VLOOKUP((DATE(LEFT($A2081,4),MID($A2081,6,2),MID($A2081,9,2))+MID($A2081,12,2)/24+MID($A2081,15,2)/60+MID($A2081,18,2)/3600),Timezone!$K:$L,2,TRUE)/24</f>
        <v>42052.625</v>
      </c>
      <c r="F2081" s="92">
        <f>IF(MOD($B2081,1)&gt;10.5/24,
IF(VLOOKUP(QUOTIENT($B2081,1),AUD!$A:$K,11,TRUE)=0,F2080,VLOOKUP(QUOTIENT($B2081,1),AUD!$A:$K,11,TRUE)),
F2080)</f>
        <v>2.34</v>
      </c>
      <c r="G2081" s="92">
        <f>IF(MOD($C2081,1)&gt;10.5/24,
IF(VLOOKUP(QUOTIENT($C2081,1),AUD!$A:$K,11,TRUE)=0,G2080,VLOOKUP(QUOTIENT($C2081,1),NZD!$A:$F,6,TRUE)),
G2080)</f>
        <v>3.62</v>
      </c>
      <c r="H2081" s="92">
        <f>IF(MOD($D2081,1)&gt;(11+55/60)/24,
IF(VLOOKUP(QUOTIENT($D2081,1),AUD!$A:$K,11,TRUE)=0,H2080,IFERROR(VLOOKUP(QUOTIENT($D2081,1),USD!$A:$B,2,TRUE),H2080)),
H2080)</f>
        <v>0.25669999999999998</v>
      </c>
      <c r="I2081" s="92">
        <f>IF(MOD($D2081,1)&gt;(11+55/60)/24,
IF(VLOOKUP(QUOTIENT($D2081,1),AUD!$A:$K,11,TRUE)=0,I2080,IFERROR(VLOOKUP(QUOTIENT($D2081,1),GBP!$A:$B,2,TRUE),I2080)),
I2080)</f>
        <v>0.5615</v>
      </c>
      <c r="J2081" s="92">
        <f>IF(MOD($D2081,1)&gt;(11+55/60)/24,
IF(VLOOKUP(QUOTIENT($D2081,1),AUD!$A:$K,11,TRUE)=0,J2080,IFERROR(VLOOKUP(QUOTIENT($D2081,1),EUR!$A:$B,2,TRUE),J2080)),
J2080)</f>
        <v>2.571E-2</v>
      </c>
      <c r="K2081" s="92">
        <f>IF(MOD($D2081,1)&gt;(11+55/60)/24,
IF(VLOOKUP(QUOTIENT($D2081,1),AUD!$A:$K,11,TRUE)=0,K2080,IFERROR(VLOOKUP(QUOTIENT($D2081,1),JPY!$A:$B,2,TRUE),K2080)),
K2080)</f>
        <v>0.10285999999999999</v>
      </c>
      <c r="L2081" s="92">
        <f>IF(MOD($E2081,1)&gt;(11+55/60)/24,
IF(VLOOKUP(QUOTIENT($E2081,1),AUD!$A:$K,11,TRUE)=0,L2080,IFERROR(VLOOKUP(QUOTIENT($E2081,1),CAD!$A:$B,2,TRUE)*1,L2080)),
L2080)</f>
        <v>0.83</v>
      </c>
    </row>
    <row r="2082" spans="1:12">
      <c r="A2082" s="94" t="s">
        <v>2321</v>
      </c>
      <c r="B2082" s="94">
        <f>(DATE(LEFT($A2082,4),MID($A2082,6,2),MID($A2082,9,2))+MID($A2082,12,2)/24+MID($A2082,15,2)/60+MID($A2082,18,2)/3600)
+Timezone!$C$2/24
+VLOOKUP((DATE(LEFT($A2082,4),MID($A2082,6,2),MID($A2082,9,2))+MID($A2082,12,2)/24+MID($A2082,15,2)/60+MID($A2082,18,2)/3600),Timezone!$K:$L,2,TRUE)/24</f>
        <v>42053.291666666664</v>
      </c>
      <c r="C2082" s="94">
        <f>(DATE(LEFT($A2082,4),MID($A2082,6,2),MID($A2082,9,2))+MID($A2082,12,2)/24+MID($A2082,15,2)/60+MID($A2082,18,2)/3600)
+Timezone!$C$3/24
+VLOOKUP((DATE(LEFT($A2082,4),MID($A2082,6,2),MID($A2082,9,2))+MID($A2082,12,2)/24+MID($A2082,15,2)/60+MID($A2082,18,2)/3600),Timezone!$K:$L,2,TRUE)/24</f>
        <v>42053.375</v>
      </c>
      <c r="D2082" s="94">
        <f>(DATE(LEFT($A2082,4),MID($A2082,6,2),MID($A2082,9,2))+MID($A2082,12,2)/24+MID($A2082,15,2)/60+MID($A2082,18,2)/3600)
+Timezone!$C$4/24
+VLOOKUP((DATE(LEFT($A2082,4),MID($A2082,6,2),MID($A2082,9,2))+MID($A2082,12,2)/24+MID($A2082,15,2)/60+MID($A2082,18,2)/3600),Timezone!$K:$L,2,TRUE)/24</f>
        <v>42052.916666666664</v>
      </c>
      <c r="E2082" s="94">
        <f>(DATE(LEFT($A2082,4),MID($A2082,6,2),MID($A2082,9,2))+MID($A2082,12,2)/24+MID($A2082,15,2)/60+MID($A2082,18,2)/3600)
+Timezone!$C$5/24
+VLOOKUP((DATE(LEFT($A2082,4),MID($A2082,6,2),MID($A2082,9,2))+MID($A2082,12,2)/24+MID($A2082,15,2)/60+MID($A2082,18,2)/3600),Timezone!$K:$L,2,TRUE)/24</f>
        <v>42052.708333333336</v>
      </c>
      <c r="F2082" s="92">
        <f>IF(MOD($B2082,1)&gt;10.5/24,
IF(VLOOKUP(QUOTIENT($B2082,1),AUD!$A:$K,11,TRUE)=0,F2081,VLOOKUP(QUOTIENT($B2082,1),AUD!$A:$K,11,TRUE)),
F2081)</f>
        <v>2.34</v>
      </c>
      <c r="G2082" s="92">
        <f>IF(MOD($C2082,1)&gt;10.5/24,
IF(VLOOKUP(QUOTIENT($C2082,1),AUD!$A:$K,11,TRUE)=0,G2081,VLOOKUP(QUOTIENT($C2082,1),NZD!$A:$F,6,TRUE)),
G2081)</f>
        <v>3.62</v>
      </c>
      <c r="H2082" s="92">
        <f>IF(MOD($D2082,1)&gt;(11+55/60)/24,
IF(VLOOKUP(QUOTIENT($D2082,1),AUD!$A:$K,11,TRUE)=0,H2081,IFERROR(VLOOKUP(QUOTIENT($D2082,1),USD!$A:$B,2,TRUE),H2081)),
H2081)</f>
        <v>0.25669999999999998</v>
      </c>
      <c r="I2082" s="92">
        <f>IF(MOD($D2082,1)&gt;(11+55/60)/24,
IF(VLOOKUP(QUOTIENT($D2082,1),AUD!$A:$K,11,TRUE)=0,I2081,IFERROR(VLOOKUP(QUOTIENT($D2082,1),GBP!$A:$B,2,TRUE),I2081)),
I2081)</f>
        <v>0.5615</v>
      </c>
      <c r="J2082" s="92">
        <f>IF(MOD($D2082,1)&gt;(11+55/60)/24,
IF(VLOOKUP(QUOTIENT($D2082,1),AUD!$A:$K,11,TRUE)=0,J2081,IFERROR(VLOOKUP(QUOTIENT($D2082,1),EUR!$A:$B,2,TRUE),J2081)),
J2081)</f>
        <v>2.571E-2</v>
      </c>
      <c r="K2082" s="92">
        <f>IF(MOD($D2082,1)&gt;(11+55/60)/24,
IF(VLOOKUP(QUOTIENT($D2082,1),AUD!$A:$K,11,TRUE)=0,K2081,IFERROR(VLOOKUP(QUOTIENT($D2082,1),JPY!$A:$B,2,TRUE),K2081)),
K2081)</f>
        <v>0.10285999999999999</v>
      </c>
      <c r="L2082" s="92">
        <f>IF(MOD($E2082,1)&gt;(11+55/60)/24,
IF(VLOOKUP(QUOTIENT($E2082,1),AUD!$A:$K,11,TRUE)=0,L2081,IFERROR(VLOOKUP(QUOTIENT($E2082,1),CAD!$A:$B,2,TRUE)*1,L2081)),
L2081)</f>
        <v>0.83</v>
      </c>
    </row>
    <row r="2083" spans="1:12">
      <c r="A2083" s="94" t="s">
        <v>2322</v>
      </c>
      <c r="B2083" s="94">
        <f>(DATE(LEFT($A2083,4),MID($A2083,6,2),MID($A2083,9,2))+MID($A2083,12,2)/24+MID($A2083,15,2)/60+MID($A2083,18,2)/3600)
+Timezone!$C$2/24
+VLOOKUP((DATE(LEFT($A2083,4),MID($A2083,6,2),MID($A2083,9,2))+MID($A2083,12,2)/24+MID($A2083,15,2)/60+MID($A2083,18,2)/3600),Timezone!$K:$L,2,TRUE)/24</f>
        <v>42053.374999999993</v>
      </c>
      <c r="C2083" s="94">
        <f>(DATE(LEFT($A2083,4),MID($A2083,6,2),MID($A2083,9,2))+MID($A2083,12,2)/24+MID($A2083,15,2)/60+MID($A2083,18,2)/3600)
+Timezone!$C$3/24
+VLOOKUP((DATE(LEFT($A2083,4),MID($A2083,6,2),MID($A2083,9,2))+MID($A2083,12,2)/24+MID($A2083,15,2)/60+MID($A2083,18,2)/3600),Timezone!$K:$L,2,TRUE)/24</f>
        <v>42053.458333333328</v>
      </c>
      <c r="D2083" s="94">
        <f>(DATE(LEFT($A2083,4),MID($A2083,6,2),MID($A2083,9,2))+MID($A2083,12,2)/24+MID($A2083,15,2)/60+MID($A2083,18,2)/3600)
+Timezone!$C$4/24
+VLOOKUP((DATE(LEFT($A2083,4),MID($A2083,6,2),MID($A2083,9,2))+MID($A2083,12,2)/24+MID($A2083,15,2)/60+MID($A2083,18,2)/3600),Timezone!$K:$L,2,TRUE)/24</f>
        <v>42052.999999999993</v>
      </c>
      <c r="E2083" s="94">
        <f>(DATE(LEFT($A2083,4),MID($A2083,6,2),MID($A2083,9,2))+MID($A2083,12,2)/24+MID($A2083,15,2)/60+MID($A2083,18,2)/3600)
+Timezone!$C$5/24
+VLOOKUP((DATE(LEFT($A2083,4),MID($A2083,6,2),MID($A2083,9,2))+MID($A2083,12,2)/24+MID($A2083,15,2)/60+MID($A2083,18,2)/3600),Timezone!$K:$L,2,TRUE)/24</f>
        <v>42052.791666666664</v>
      </c>
      <c r="F2083" s="92">
        <f>IF(MOD($B2083,1)&gt;10.5/24,
IF(VLOOKUP(QUOTIENT($B2083,1),AUD!$A:$K,11,TRUE)=0,F2082,VLOOKUP(QUOTIENT($B2083,1),AUD!$A:$K,11,TRUE)),
F2082)</f>
        <v>2.34</v>
      </c>
      <c r="G2083" s="92">
        <f>IF(MOD($C2083,1)&gt;10.5/24,
IF(VLOOKUP(QUOTIENT($C2083,1),AUD!$A:$K,11,TRUE)=0,G2082,VLOOKUP(QUOTIENT($C2083,1),NZD!$A:$F,6,TRUE)),
G2082)</f>
        <v>3.62</v>
      </c>
      <c r="H2083" s="92">
        <f>IF(MOD($D2083,1)&gt;(11+55/60)/24,
IF(VLOOKUP(QUOTIENT($D2083,1),AUD!$A:$K,11,TRUE)=0,H2082,IFERROR(VLOOKUP(QUOTIENT($D2083,1),USD!$A:$B,2,TRUE),H2082)),
H2082)</f>
        <v>0.25669999999999998</v>
      </c>
      <c r="I2083" s="92">
        <f>IF(MOD($D2083,1)&gt;(11+55/60)/24,
IF(VLOOKUP(QUOTIENT($D2083,1),AUD!$A:$K,11,TRUE)=0,I2082,IFERROR(VLOOKUP(QUOTIENT($D2083,1),GBP!$A:$B,2,TRUE),I2082)),
I2082)</f>
        <v>0.5615</v>
      </c>
      <c r="J2083" s="92">
        <f>IF(MOD($D2083,1)&gt;(11+55/60)/24,
IF(VLOOKUP(QUOTIENT($D2083,1),AUD!$A:$K,11,TRUE)=0,J2082,IFERROR(VLOOKUP(QUOTIENT($D2083,1),EUR!$A:$B,2,TRUE),J2082)),
J2082)</f>
        <v>2.571E-2</v>
      </c>
      <c r="K2083" s="92">
        <f>IF(MOD($D2083,1)&gt;(11+55/60)/24,
IF(VLOOKUP(QUOTIENT($D2083,1),AUD!$A:$K,11,TRUE)=0,K2082,IFERROR(VLOOKUP(QUOTIENT($D2083,1),JPY!$A:$B,2,TRUE),K2082)),
K2082)</f>
        <v>0.10285999999999999</v>
      </c>
      <c r="L2083" s="92">
        <f>IF(MOD($E2083,1)&gt;(11+55/60)/24,
IF(VLOOKUP(QUOTIENT($E2083,1),AUD!$A:$K,11,TRUE)=0,L2082,IFERROR(VLOOKUP(QUOTIENT($E2083,1),CAD!$A:$B,2,TRUE)*1,L2082)),
L2082)</f>
        <v>0.83</v>
      </c>
    </row>
    <row r="2084" spans="1:12">
      <c r="A2084" s="94" t="s">
        <v>2323</v>
      </c>
      <c r="B2084" s="94">
        <f>(DATE(LEFT($A2084,4),MID($A2084,6,2),MID($A2084,9,2))+MID($A2084,12,2)/24+MID($A2084,15,2)/60+MID($A2084,18,2)/3600)
+Timezone!$C$2/24
+VLOOKUP((DATE(LEFT($A2084,4),MID($A2084,6,2),MID($A2084,9,2))+MID($A2084,12,2)/24+MID($A2084,15,2)/60+MID($A2084,18,2)/3600),Timezone!$K:$L,2,TRUE)/24</f>
        <v>42053.458333333328</v>
      </c>
      <c r="C2084" s="94">
        <f>(DATE(LEFT($A2084,4),MID($A2084,6,2),MID($A2084,9,2))+MID($A2084,12,2)/24+MID($A2084,15,2)/60+MID($A2084,18,2)/3600)
+Timezone!$C$3/24
+VLOOKUP((DATE(LEFT($A2084,4),MID($A2084,6,2),MID($A2084,9,2))+MID($A2084,12,2)/24+MID($A2084,15,2)/60+MID($A2084,18,2)/3600),Timezone!$K:$L,2,TRUE)/24</f>
        <v>42053.541666666664</v>
      </c>
      <c r="D2084" s="94">
        <f>(DATE(LEFT($A2084,4),MID($A2084,6,2),MID($A2084,9,2))+MID($A2084,12,2)/24+MID($A2084,15,2)/60+MID($A2084,18,2)/3600)
+Timezone!$C$4/24
+VLOOKUP((DATE(LEFT($A2084,4),MID($A2084,6,2),MID($A2084,9,2))+MID($A2084,12,2)/24+MID($A2084,15,2)/60+MID($A2084,18,2)/3600),Timezone!$K:$L,2,TRUE)/24</f>
        <v>42053.083333333328</v>
      </c>
      <c r="E2084" s="94">
        <f>(DATE(LEFT($A2084,4),MID($A2084,6,2),MID($A2084,9,2))+MID($A2084,12,2)/24+MID($A2084,15,2)/60+MID($A2084,18,2)/3600)
+Timezone!$C$5/24
+VLOOKUP((DATE(LEFT($A2084,4),MID($A2084,6,2),MID($A2084,9,2))+MID($A2084,12,2)/24+MID($A2084,15,2)/60+MID($A2084,18,2)/3600),Timezone!$K:$L,2,TRUE)/24</f>
        <v>42052.875</v>
      </c>
      <c r="F2084" s="92">
        <f>IF(MOD($B2084,1)&gt;10.5/24,
IF(VLOOKUP(QUOTIENT($B2084,1),AUD!$A:$K,11,TRUE)=0,F2083,VLOOKUP(QUOTIENT($B2084,1),AUD!$A:$K,11,TRUE)),
F2083)</f>
        <v>2.33</v>
      </c>
      <c r="G2084" s="92">
        <f>IF(MOD($C2084,1)&gt;10.5/24,
IF(VLOOKUP(QUOTIENT($C2084,1),AUD!$A:$K,11,TRUE)=0,G2083,VLOOKUP(QUOTIENT($C2084,1),NZD!$A:$F,6,TRUE)),
G2083)</f>
        <v>3.62</v>
      </c>
      <c r="H2084" s="92">
        <f>IF(MOD($D2084,1)&gt;(11+55/60)/24,
IF(VLOOKUP(QUOTIENT($D2084,1),AUD!$A:$K,11,TRUE)=0,H2083,IFERROR(VLOOKUP(QUOTIENT($D2084,1),USD!$A:$B,2,TRUE),H2083)),
H2083)</f>
        <v>0.25669999999999998</v>
      </c>
      <c r="I2084" s="92">
        <f>IF(MOD($D2084,1)&gt;(11+55/60)/24,
IF(VLOOKUP(QUOTIENT($D2084,1),AUD!$A:$K,11,TRUE)=0,I2083,IFERROR(VLOOKUP(QUOTIENT($D2084,1),GBP!$A:$B,2,TRUE),I2083)),
I2083)</f>
        <v>0.5615</v>
      </c>
      <c r="J2084" s="92">
        <f>IF(MOD($D2084,1)&gt;(11+55/60)/24,
IF(VLOOKUP(QUOTIENT($D2084,1),AUD!$A:$K,11,TRUE)=0,J2083,IFERROR(VLOOKUP(QUOTIENT($D2084,1),EUR!$A:$B,2,TRUE),J2083)),
J2083)</f>
        <v>2.571E-2</v>
      </c>
      <c r="K2084" s="92">
        <f>IF(MOD($D2084,1)&gt;(11+55/60)/24,
IF(VLOOKUP(QUOTIENT($D2084,1),AUD!$A:$K,11,TRUE)=0,K2083,IFERROR(VLOOKUP(QUOTIENT($D2084,1),JPY!$A:$B,2,TRUE),K2083)),
K2083)</f>
        <v>0.10285999999999999</v>
      </c>
      <c r="L2084" s="92">
        <f>IF(MOD($E2084,1)&gt;(11+55/60)/24,
IF(VLOOKUP(QUOTIENT($E2084,1),AUD!$A:$K,11,TRUE)=0,L2083,IFERROR(VLOOKUP(QUOTIENT($E2084,1),CAD!$A:$B,2,TRUE)*1,L2083)),
L2083)</f>
        <v>0.83</v>
      </c>
    </row>
    <row r="2085" spans="1:12">
      <c r="A2085" s="94" t="s">
        <v>2324</v>
      </c>
      <c r="B2085" s="94">
        <f>(DATE(LEFT($A2085,4),MID($A2085,6,2),MID($A2085,9,2))+MID($A2085,12,2)/24+MID($A2085,15,2)/60+MID($A2085,18,2)/3600)
+Timezone!$C$2/24
+VLOOKUP((DATE(LEFT($A2085,4),MID($A2085,6,2),MID($A2085,9,2))+MID($A2085,12,2)/24+MID($A2085,15,2)/60+MID($A2085,18,2)/3600),Timezone!$K:$L,2,TRUE)/24</f>
        <v>42053.541666666664</v>
      </c>
      <c r="C2085" s="94">
        <f>(DATE(LEFT($A2085,4),MID($A2085,6,2),MID($A2085,9,2))+MID($A2085,12,2)/24+MID($A2085,15,2)/60+MID($A2085,18,2)/3600)
+Timezone!$C$3/24
+VLOOKUP((DATE(LEFT($A2085,4),MID($A2085,6,2),MID($A2085,9,2))+MID($A2085,12,2)/24+MID($A2085,15,2)/60+MID($A2085,18,2)/3600),Timezone!$K:$L,2,TRUE)/24</f>
        <v>42053.625</v>
      </c>
      <c r="D2085" s="94">
        <f>(DATE(LEFT($A2085,4),MID($A2085,6,2),MID($A2085,9,2))+MID($A2085,12,2)/24+MID($A2085,15,2)/60+MID($A2085,18,2)/3600)
+Timezone!$C$4/24
+VLOOKUP((DATE(LEFT($A2085,4),MID($A2085,6,2),MID($A2085,9,2))+MID($A2085,12,2)/24+MID($A2085,15,2)/60+MID($A2085,18,2)/3600),Timezone!$K:$L,2,TRUE)/24</f>
        <v>42053.166666666664</v>
      </c>
      <c r="E2085" s="94">
        <f>(DATE(LEFT($A2085,4),MID($A2085,6,2),MID($A2085,9,2))+MID($A2085,12,2)/24+MID($A2085,15,2)/60+MID($A2085,18,2)/3600)
+Timezone!$C$5/24
+VLOOKUP((DATE(LEFT($A2085,4),MID($A2085,6,2),MID($A2085,9,2))+MID($A2085,12,2)/24+MID($A2085,15,2)/60+MID($A2085,18,2)/3600),Timezone!$K:$L,2,TRUE)/24</f>
        <v>42052.958333333336</v>
      </c>
      <c r="F2085" s="92">
        <f>IF(MOD($B2085,1)&gt;10.5/24,
IF(VLOOKUP(QUOTIENT($B2085,1),AUD!$A:$K,11,TRUE)=0,F2084,VLOOKUP(QUOTIENT($B2085,1),AUD!$A:$K,11,TRUE)),
F2084)</f>
        <v>2.33</v>
      </c>
      <c r="G2085" s="92">
        <f>IF(MOD($C2085,1)&gt;10.5/24,
IF(VLOOKUP(QUOTIENT($C2085,1),AUD!$A:$K,11,TRUE)=0,G2084,VLOOKUP(QUOTIENT($C2085,1),NZD!$A:$F,6,TRUE)),
G2084)</f>
        <v>3.62</v>
      </c>
      <c r="H2085" s="92">
        <f>IF(MOD($D2085,1)&gt;(11+55/60)/24,
IF(VLOOKUP(QUOTIENT($D2085,1),AUD!$A:$K,11,TRUE)=0,H2084,IFERROR(VLOOKUP(QUOTIENT($D2085,1),USD!$A:$B,2,TRUE),H2084)),
H2084)</f>
        <v>0.25669999999999998</v>
      </c>
      <c r="I2085" s="92">
        <f>IF(MOD($D2085,1)&gt;(11+55/60)/24,
IF(VLOOKUP(QUOTIENT($D2085,1),AUD!$A:$K,11,TRUE)=0,I2084,IFERROR(VLOOKUP(QUOTIENT($D2085,1),GBP!$A:$B,2,TRUE),I2084)),
I2084)</f>
        <v>0.5615</v>
      </c>
      <c r="J2085" s="92">
        <f>IF(MOD($D2085,1)&gt;(11+55/60)/24,
IF(VLOOKUP(QUOTIENT($D2085,1),AUD!$A:$K,11,TRUE)=0,J2084,IFERROR(VLOOKUP(QUOTIENT($D2085,1),EUR!$A:$B,2,TRUE),J2084)),
J2084)</f>
        <v>2.571E-2</v>
      </c>
      <c r="K2085" s="92">
        <f>IF(MOD($D2085,1)&gt;(11+55/60)/24,
IF(VLOOKUP(QUOTIENT($D2085,1),AUD!$A:$K,11,TRUE)=0,K2084,IFERROR(VLOOKUP(QUOTIENT($D2085,1),JPY!$A:$B,2,TRUE),K2084)),
K2084)</f>
        <v>0.10285999999999999</v>
      </c>
      <c r="L2085" s="92">
        <f>IF(MOD($E2085,1)&gt;(11+55/60)/24,
IF(VLOOKUP(QUOTIENT($E2085,1),AUD!$A:$K,11,TRUE)=0,L2084,IFERROR(VLOOKUP(QUOTIENT($E2085,1),CAD!$A:$B,2,TRUE)*1,L2084)),
L2084)</f>
        <v>0.83</v>
      </c>
    </row>
    <row r="2086" spans="1:12">
      <c r="A2086" s="94" t="s">
        <v>2325</v>
      </c>
      <c r="B2086" s="94">
        <f>(DATE(LEFT($A2086,4),MID($A2086,6,2),MID($A2086,9,2))+MID($A2086,12,2)/24+MID($A2086,15,2)/60+MID($A2086,18,2)/3600)
+Timezone!$C$2/24
+VLOOKUP((DATE(LEFT($A2086,4),MID($A2086,6,2),MID($A2086,9,2))+MID($A2086,12,2)/24+MID($A2086,15,2)/60+MID($A2086,18,2)/3600),Timezone!$K:$L,2,TRUE)/24</f>
        <v>42053.624999999993</v>
      </c>
      <c r="C2086" s="94">
        <f>(DATE(LEFT($A2086,4),MID($A2086,6,2),MID($A2086,9,2))+MID($A2086,12,2)/24+MID($A2086,15,2)/60+MID($A2086,18,2)/3600)
+Timezone!$C$3/24
+VLOOKUP((DATE(LEFT($A2086,4),MID($A2086,6,2),MID($A2086,9,2))+MID($A2086,12,2)/24+MID($A2086,15,2)/60+MID($A2086,18,2)/3600),Timezone!$K:$L,2,TRUE)/24</f>
        <v>42053.708333333328</v>
      </c>
      <c r="D2086" s="94">
        <f>(DATE(LEFT($A2086,4),MID($A2086,6,2),MID($A2086,9,2))+MID($A2086,12,2)/24+MID($A2086,15,2)/60+MID($A2086,18,2)/3600)
+Timezone!$C$4/24
+VLOOKUP((DATE(LEFT($A2086,4),MID($A2086,6,2),MID($A2086,9,2))+MID($A2086,12,2)/24+MID($A2086,15,2)/60+MID($A2086,18,2)/3600),Timezone!$K:$L,2,TRUE)/24</f>
        <v>42053.249999999993</v>
      </c>
      <c r="E2086" s="94">
        <f>(DATE(LEFT($A2086,4),MID($A2086,6,2),MID($A2086,9,2))+MID($A2086,12,2)/24+MID($A2086,15,2)/60+MID($A2086,18,2)/3600)
+Timezone!$C$5/24
+VLOOKUP((DATE(LEFT($A2086,4),MID($A2086,6,2),MID($A2086,9,2))+MID($A2086,12,2)/24+MID($A2086,15,2)/60+MID($A2086,18,2)/3600),Timezone!$K:$L,2,TRUE)/24</f>
        <v>42053.041666666664</v>
      </c>
      <c r="F2086" s="92">
        <f>IF(MOD($B2086,1)&gt;10.5/24,
IF(VLOOKUP(QUOTIENT($B2086,1),AUD!$A:$K,11,TRUE)=0,F2085,VLOOKUP(QUOTIENT($B2086,1),AUD!$A:$K,11,TRUE)),
F2085)</f>
        <v>2.33</v>
      </c>
      <c r="G2086" s="92">
        <f>IF(MOD($C2086,1)&gt;10.5/24,
IF(VLOOKUP(QUOTIENT($C2086,1),AUD!$A:$K,11,TRUE)=0,G2085,VLOOKUP(QUOTIENT($C2086,1),NZD!$A:$F,6,TRUE)),
G2085)</f>
        <v>3.62</v>
      </c>
      <c r="H2086" s="92">
        <f>IF(MOD($D2086,1)&gt;(11+55/60)/24,
IF(VLOOKUP(QUOTIENT($D2086,1),AUD!$A:$K,11,TRUE)=0,H2085,IFERROR(VLOOKUP(QUOTIENT($D2086,1),USD!$A:$B,2,TRUE),H2085)),
H2085)</f>
        <v>0.25669999999999998</v>
      </c>
      <c r="I2086" s="92">
        <f>IF(MOD($D2086,1)&gt;(11+55/60)/24,
IF(VLOOKUP(QUOTIENT($D2086,1),AUD!$A:$K,11,TRUE)=0,I2085,IFERROR(VLOOKUP(QUOTIENT($D2086,1),GBP!$A:$B,2,TRUE),I2085)),
I2085)</f>
        <v>0.5615</v>
      </c>
      <c r="J2086" s="92">
        <f>IF(MOD($D2086,1)&gt;(11+55/60)/24,
IF(VLOOKUP(QUOTIENT($D2086,1),AUD!$A:$K,11,TRUE)=0,J2085,IFERROR(VLOOKUP(QUOTIENT($D2086,1),EUR!$A:$B,2,TRUE),J2085)),
J2085)</f>
        <v>2.571E-2</v>
      </c>
      <c r="K2086" s="92">
        <f>IF(MOD($D2086,1)&gt;(11+55/60)/24,
IF(VLOOKUP(QUOTIENT($D2086,1),AUD!$A:$K,11,TRUE)=0,K2085,IFERROR(VLOOKUP(QUOTIENT($D2086,1),JPY!$A:$B,2,TRUE),K2085)),
K2085)</f>
        <v>0.10285999999999999</v>
      </c>
      <c r="L2086" s="92">
        <f>IF(MOD($E2086,1)&gt;(11+55/60)/24,
IF(VLOOKUP(QUOTIENT($E2086,1),AUD!$A:$K,11,TRUE)=0,L2085,IFERROR(VLOOKUP(QUOTIENT($E2086,1),CAD!$A:$B,2,TRUE)*1,L2085)),
L2085)</f>
        <v>0.83</v>
      </c>
    </row>
    <row r="2087" spans="1:12">
      <c r="A2087" s="94" t="s">
        <v>2326</v>
      </c>
      <c r="B2087" s="94">
        <f>(DATE(LEFT($A2087,4),MID($A2087,6,2),MID($A2087,9,2))+MID($A2087,12,2)/24+MID($A2087,15,2)/60+MID($A2087,18,2)/3600)
+Timezone!$C$2/24
+VLOOKUP((DATE(LEFT($A2087,4),MID($A2087,6,2),MID($A2087,9,2))+MID($A2087,12,2)/24+MID($A2087,15,2)/60+MID($A2087,18,2)/3600),Timezone!$K:$L,2,TRUE)/24</f>
        <v>42053.708333333328</v>
      </c>
      <c r="C2087" s="94">
        <f>(DATE(LEFT($A2087,4),MID($A2087,6,2),MID($A2087,9,2))+MID($A2087,12,2)/24+MID($A2087,15,2)/60+MID($A2087,18,2)/3600)
+Timezone!$C$3/24
+VLOOKUP((DATE(LEFT($A2087,4),MID($A2087,6,2),MID($A2087,9,2))+MID($A2087,12,2)/24+MID($A2087,15,2)/60+MID($A2087,18,2)/3600),Timezone!$K:$L,2,TRUE)/24</f>
        <v>42053.791666666664</v>
      </c>
      <c r="D2087" s="94">
        <f>(DATE(LEFT($A2087,4),MID($A2087,6,2),MID($A2087,9,2))+MID($A2087,12,2)/24+MID($A2087,15,2)/60+MID($A2087,18,2)/3600)
+Timezone!$C$4/24
+VLOOKUP((DATE(LEFT($A2087,4),MID($A2087,6,2),MID($A2087,9,2))+MID($A2087,12,2)/24+MID($A2087,15,2)/60+MID($A2087,18,2)/3600),Timezone!$K:$L,2,TRUE)/24</f>
        <v>42053.333333333328</v>
      </c>
      <c r="E2087" s="94">
        <f>(DATE(LEFT($A2087,4),MID($A2087,6,2),MID($A2087,9,2))+MID($A2087,12,2)/24+MID($A2087,15,2)/60+MID($A2087,18,2)/3600)
+Timezone!$C$5/24
+VLOOKUP((DATE(LEFT($A2087,4),MID($A2087,6,2),MID($A2087,9,2))+MID($A2087,12,2)/24+MID($A2087,15,2)/60+MID($A2087,18,2)/3600),Timezone!$K:$L,2,TRUE)/24</f>
        <v>42053.125</v>
      </c>
      <c r="F2087" s="92">
        <f>IF(MOD($B2087,1)&gt;10.5/24,
IF(VLOOKUP(QUOTIENT($B2087,1),AUD!$A:$K,11,TRUE)=0,F2086,VLOOKUP(QUOTIENT($B2087,1),AUD!$A:$K,11,TRUE)),
F2086)</f>
        <v>2.33</v>
      </c>
      <c r="G2087" s="92">
        <f>IF(MOD($C2087,1)&gt;10.5/24,
IF(VLOOKUP(QUOTIENT($C2087,1),AUD!$A:$K,11,TRUE)=0,G2086,VLOOKUP(QUOTIENT($C2087,1),NZD!$A:$F,6,TRUE)),
G2086)</f>
        <v>3.62</v>
      </c>
      <c r="H2087" s="92">
        <f>IF(MOD($D2087,1)&gt;(11+55/60)/24,
IF(VLOOKUP(QUOTIENT($D2087,1),AUD!$A:$K,11,TRUE)=0,H2086,IFERROR(VLOOKUP(QUOTIENT($D2087,1),USD!$A:$B,2,TRUE),H2086)),
H2086)</f>
        <v>0.25669999999999998</v>
      </c>
      <c r="I2087" s="92">
        <f>IF(MOD($D2087,1)&gt;(11+55/60)/24,
IF(VLOOKUP(QUOTIENT($D2087,1),AUD!$A:$K,11,TRUE)=0,I2086,IFERROR(VLOOKUP(QUOTIENT($D2087,1),GBP!$A:$B,2,TRUE),I2086)),
I2086)</f>
        <v>0.5615</v>
      </c>
      <c r="J2087" s="92">
        <f>IF(MOD($D2087,1)&gt;(11+55/60)/24,
IF(VLOOKUP(QUOTIENT($D2087,1),AUD!$A:$K,11,TRUE)=0,J2086,IFERROR(VLOOKUP(QUOTIENT($D2087,1),EUR!$A:$B,2,TRUE),J2086)),
J2086)</f>
        <v>2.571E-2</v>
      </c>
      <c r="K2087" s="92">
        <f>IF(MOD($D2087,1)&gt;(11+55/60)/24,
IF(VLOOKUP(QUOTIENT($D2087,1),AUD!$A:$K,11,TRUE)=0,K2086,IFERROR(VLOOKUP(QUOTIENT($D2087,1),JPY!$A:$B,2,TRUE),K2086)),
K2086)</f>
        <v>0.10285999999999999</v>
      </c>
      <c r="L2087" s="92">
        <f>IF(MOD($E2087,1)&gt;(11+55/60)/24,
IF(VLOOKUP(QUOTIENT($E2087,1),AUD!$A:$K,11,TRUE)=0,L2086,IFERROR(VLOOKUP(QUOTIENT($E2087,1),CAD!$A:$B,2,TRUE)*1,L2086)),
L2086)</f>
        <v>0.83</v>
      </c>
    </row>
    <row r="2088" spans="1:12">
      <c r="A2088" s="94" t="s">
        <v>2327</v>
      </c>
      <c r="B2088" s="94">
        <f>(DATE(LEFT($A2088,4),MID($A2088,6,2),MID($A2088,9,2))+MID($A2088,12,2)/24+MID($A2088,15,2)/60+MID($A2088,18,2)/3600)
+Timezone!$C$2/24
+VLOOKUP((DATE(LEFT($A2088,4),MID($A2088,6,2),MID($A2088,9,2))+MID($A2088,12,2)/24+MID($A2088,15,2)/60+MID($A2088,18,2)/3600),Timezone!$K:$L,2,TRUE)/24</f>
        <v>42053.791666666664</v>
      </c>
      <c r="C2088" s="94">
        <f>(DATE(LEFT($A2088,4),MID($A2088,6,2),MID($A2088,9,2))+MID($A2088,12,2)/24+MID($A2088,15,2)/60+MID($A2088,18,2)/3600)
+Timezone!$C$3/24
+VLOOKUP((DATE(LEFT($A2088,4),MID($A2088,6,2),MID($A2088,9,2))+MID($A2088,12,2)/24+MID($A2088,15,2)/60+MID($A2088,18,2)/3600),Timezone!$K:$L,2,TRUE)/24</f>
        <v>42053.875</v>
      </c>
      <c r="D2088" s="94">
        <f>(DATE(LEFT($A2088,4),MID($A2088,6,2),MID($A2088,9,2))+MID($A2088,12,2)/24+MID($A2088,15,2)/60+MID($A2088,18,2)/3600)
+Timezone!$C$4/24
+VLOOKUP((DATE(LEFT($A2088,4),MID($A2088,6,2),MID($A2088,9,2))+MID($A2088,12,2)/24+MID($A2088,15,2)/60+MID($A2088,18,2)/3600),Timezone!$K:$L,2,TRUE)/24</f>
        <v>42053.416666666664</v>
      </c>
      <c r="E2088" s="94">
        <f>(DATE(LEFT($A2088,4),MID($A2088,6,2),MID($A2088,9,2))+MID($A2088,12,2)/24+MID($A2088,15,2)/60+MID($A2088,18,2)/3600)
+Timezone!$C$5/24
+VLOOKUP((DATE(LEFT($A2088,4),MID($A2088,6,2),MID($A2088,9,2))+MID($A2088,12,2)/24+MID($A2088,15,2)/60+MID($A2088,18,2)/3600),Timezone!$K:$L,2,TRUE)/24</f>
        <v>42053.208333333336</v>
      </c>
      <c r="F2088" s="92">
        <f>IF(MOD($B2088,1)&gt;10.5/24,
IF(VLOOKUP(QUOTIENT($B2088,1),AUD!$A:$K,11,TRUE)=0,F2087,VLOOKUP(QUOTIENT($B2088,1),AUD!$A:$K,11,TRUE)),
F2087)</f>
        <v>2.33</v>
      </c>
      <c r="G2088" s="92">
        <f>IF(MOD($C2088,1)&gt;10.5/24,
IF(VLOOKUP(QUOTIENT($C2088,1),AUD!$A:$K,11,TRUE)=0,G2087,VLOOKUP(QUOTIENT($C2088,1),NZD!$A:$F,6,TRUE)),
G2087)</f>
        <v>3.62</v>
      </c>
      <c r="H2088" s="92">
        <f>IF(MOD($D2088,1)&gt;(11+55/60)/24,
IF(VLOOKUP(QUOTIENT($D2088,1),AUD!$A:$K,11,TRUE)=0,H2087,IFERROR(VLOOKUP(QUOTIENT($D2088,1),USD!$A:$B,2,TRUE),H2087)),
H2087)</f>
        <v>0.25669999999999998</v>
      </c>
      <c r="I2088" s="92">
        <f>IF(MOD($D2088,1)&gt;(11+55/60)/24,
IF(VLOOKUP(QUOTIENT($D2088,1),AUD!$A:$K,11,TRUE)=0,I2087,IFERROR(VLOOKUP(QUOTIENT($D2088,1),GBP!$A:$B,2,TRUE),I2087)),
I2087)</f>
        <v>0.5615</v>
      </c>
      <c r="J2088" s="92">
        <f>IF(MOD($D2088,1)&gt;(11+55/60)/24,
IF(VLOOKUP(QUOTIENT($D2088,1),AUD!$A:$K,11,TRUE)=0,J2087,IFERROR(VLOOKUP(QUOTIENT($D2088,1),EUR!$A:$B,2,TRUE),J2087)),
J2087)</f>
        <v>2.571E-2</v>
      </c>
      <c r="K2088" s="92">
        <f>IF(MOD($D2088,1)&gt;(11+55/60)/24,
IF(VLOOKUP(QUOTIENT($D2088,1),AUD!$A:$K,11,TRUE)=0,K2087,IFERROR(VLOOKUP(QUOTIENT($D2088,1),JPY!$A:$B,2,TRUE),K2087)),
K2087)</f>
        <v>0.10285999999999999</v>
      </c>
      <c r="L2088" s="92">
        <f>IF(MOD($E2088,1)&gt;(11+55/60)/24,
IF(VLOOKUP(QUOTIENT($E2088,1),AUD!$A:$K,11,TRUE)=0,L2087,IFERROR(VLOOKUP(QUOTIENT($E2088,1),CAD!$A:$B,2,TRUE)*1,L2087)),
L2087)</f>
        <v>0.83</v>
      </c>
    </row>
    <row r="2089" spans="1:12">
      <c r="A2089" s="94" t="s">
        <v>2328</v>
      </c>
      <c r="B2089" s="94">
        <f>(DATE(LEFT($A2089,4),MID($A2089,6,2),MID($A2089,9,2))+MID($A2089,12,2)/24+MID($A2089,15,2)/60+MID($A2089,18,2)/3600)
+Timezone!$C$2/24
+VLOOKUP((DATE(LEFT($A2089,4),MID($A2089,6,2),MID($A2089,9,2))+MID($A2089,12,2)/24+MID($A2089,15,2)/60+MID($A2089,18,2)/3600),Timezone!$K:$L,2,TRUE)/24</f>
        <v>42053.874999999993</v>
      </c>
      <c r="C2089" s="94">
        <f>(DATE(LEFT($A2089,4),MID($A2089,6,2),MID($A2089,9,2))+MID($A2089,12,2)/24+MID($A2089,15,2)/60+MID($A2089,18,2)/3600)
+Timezone!$C$3/24
+VLOOKUP((DATE(LEFT($A2089,4),MID($A2089,6,2),MID($A2089,9,2))+MID($A2089,12,2)/24+MID($A2089,15,2)/60+MID($A2089,18,2)/3600),Timezone!$K:$L,2,TRUE)/24</f>
        <v>42053.958333333328</v>
      </c>
      <c r="D2089" s="94">
        <f>(DATE(LEFT($A2089,4),MID($A2089,6,2),MID($A2089,9,2))+MID($A2089,12,2)/24+MID($A2089,15,2)/60+MID($A2089,18,2)/3600)
+Timezone!$C$4/24
+VLOOKUP((DATE(LEFT($A2089,4),MID($A2089,6,2),MID($A2089,9,2))+MID($A2089,12,2)/24+MID($A2089,15,2)/60+MID($A2089,18,2)/3600),Timezone!$K:$L,2,TRUE)/24</f>
        <v>42053.499999999993</v>
      </c>
      <c r="E2089" s="94">
        <f>(DATE(LEFT($A2089,4),MID($A2089,6,2),MID($A2089,9,2))+MID($A2089,12,2)/24+MID($A2089,15,2)/60+MID($A2089,18,2)/3600)
+Timezone!$C$5/24
+VLOOKUP((DATE(LEFT($A2089,4),MID($A2089,6,2),MID($A2089,9,2))+MID($A2089,12,2)/24+MID($A2089,15,2)/60+MID($A2089,18,2)/3600),Timezone!$K:$L,2,TRUE)/24</f>
        <v>42053.291666666664</v>
      </c>
      <c r="F2089" s="92">
        <f>IF(MOD($B2089,1)&gt;10.5/24,
IF(VLOOKUP(QUOTIENT($B2089,1),AUD!$A:$K,11,TRUE)=0,F2088,VLOOKUP(QUOTIENT($B2089,1),AUD!$A:$K,11,TRUE)),
F2088)</f>
        <v>2.33</v>
      </c>
      <c r="G2089" s="92">
        <f>IF(MOD($C2089,1)&gt;10.5/24,
IF(VLOOKUP(QUOTIENT($C2089,1),AUD!$A:$K,11,TRUE)=0,G2088,VLOOKUP(QUOTIENT($C2089,1),NZD!$A:$F,6,TRUE)),
G2088)</f>
        <v>3.62</v>
      </c>
      <c r="H2089" s="92">
        <f>IF(MOD($D2089,1)&gt;(11+55/60)/24,
IF(VLOOKUP(QUOTIENT($D2089,1),AUD!$A:$K,11,TRUE)=0,H2088,IFERROR(VLOOKUP(QUOTIENT($D2089,1),USD!$A:$B,2,TRUE),H2088)),
H2088)</f>
        <v>0.2606</v>
      </c>
      <c r="I2089" s="92">
        <f>IF(MOD($D2089,1)&gt;(11+55/60)/24,
IF(VLOOKUP(QUOTIENT($D2089,1),AUD!$A:$K,11,TRUE)=0,I2088,IFERROR(VLOOKUP(QUOTIENT($D2089,1),GBP!$A:$B,2,TRUE),I2088)),
I2088)</f>
        <v>0.56181000000000003</v>
      </c>
      <c r="J2089" s="92">
        <f>IF(MOD($D2089,1)&gt;(11+55/60)/24,
IF(VLOOKUP(QUOTIENT($D2089,1),AUD!$A:$K,11,TRUE)=0,J2088,IFERROR(VLOOKUP(QUOTIENT($D2089,1),EUR!$A:$B,2,TRUE),J2088)),
J2088)</f>
        <v>2.571E-2</v>
      </c>
      <c r="K2089" s="92">
        <f>IF(MOD($D2089,1)&gt;(11+55/60)/24,
IF(VLOOKUP(QUOTIENT($D2089,1),AUD!$A:$K,11,TRUE)=0,K2088,IFERROR(VLOOKUP(QUOTIENT($D2089,1),JPY!$A:$B,2,TRUE),K2088)),
K2088)</f>
        <v>0.1</v>
      </c>
      <c r="L2089" s="92">
        <f>IF(MOD($E2089,1)&gt;(11+55/60)/24,
IF(VLOOKUP(QUOTIENT($E2089,1),AUD!$A:$K,11,TRUE)=0,L2088,IFERROR(VLOOKUP(QUOTIENT($E2089,1),CAD!$A:$B,2,TRUE)*1,L2088)),
L2088)</f>
        <v>0.83</v>
      </c>
    </row>
    <row r="2090" spans="1:12">
      <c r="A2090" s="94" t="s">
        <v>2329</v>
      </c>
      <c r="B2090" s="94">
        <f>(DATE(LEFT($A2090,4),MID($A2090,6,2),MID($A2090,9,2))+MID($A2090,12,2)/24+MID($A2090,15,2)/60+MID($A2090,18,2)/3600)
+Timezone!$C$2/24
+VLOOKUP((DATE(LEFT($A2090,4),MID($A2090,6,2),MID($A2090,9,2))+MID($A2090,12,2)/24+MID($A2090,15,2)/60+MID($A2090,18,2)/3600),Timezone!$K:$L,2,TRUE)/24</f>
        <v>42053.958333333328</v>
      </c>
      <c r="C2090" s="94">
        <f>(DATE(LEFT($A2090,4),MID($A2090,6,2),MID($A2090,9,2))+MID($A2090,12,2)/24+MID($A2090,15,2)/60+MID($A2090,18,2)/3600)
+Timezone!$C$3/24
+VLOOKUP((DATE(LEFT($A2090,4),MID($A2090,6,2),MID($A2090,9,2))+MID($A2090,12,2)/24+MID($A2090,15,2)/60+MID($A2090,18,2)/3600),Timezone!$K:$L,2,TRUE)/24</f>
        <v>42054.041666666664</v>
      </c>
      <c r="D2090" s="94">
        <f>(DATE(LEFT($A2090,4),MID($A2090,6,2),MID($A2090,9,2))+MID($A2090,12,2)/24+MID($A2090,15,2)/60+MID($A2090,18,2)/3600)
+Timezone!$C$4/24
+VLOOKUP((DATE(LEFT($A2090,4),MID($A2090,6,2),MID($A2090,9,2))+MID($A2090,12,2)/24+MID($A2090,15,2)/60+MID($A2090,18,2)/3600),Timezone!$K:$L,2,TRUE)/24</f>
        <v>42053.583333333328</v>
      </c>
      <c r="E2090" s="94">
        <f>(DATE(LEFT($A2090,4),MID($A2090,6,2),MID($A2090,9,2))+MID($A2090,12,2)/24+MID($A2090,15,2)/60+MID($A2090,18,2)/3600)
+Timezone!$C$5/24
+VLOOKUP((DATE(LEFT($A2090,4),MID($A2090,6,2),MID($A2090,9,2))+MID($A2090,12,2)/24+MID($A2090,15,2)/60+MID($A2090,18,2)/3600),Timezone!$K:$L,2,TRUE)/24</f>
        <v>42053.375</v>
      </c>
      <c r="F2090" s="92">
        <f>IF(MOD($B2090,1)&gt;10.5/24,
IF(VLOOKUP(QUOTIENT($B2090,1),AUD!$A:$K,11,TRUE)=0,F2089,VLOOKUP(QUOTIENT($B2090,1),AUD!$A:$K,11,TRUE)),
F2089)</f>
        <v>2.33</v>
      </c>
      <c r="G2090" s="92">
        <f>IF(MOD($C2090,1)&gt;10.5/24,
IF(VLOOKUP(QUOTIENT($C2090,1),AUD!$A:$K,11,TRUE)=0,G2089,VLOOKUP(QUOTIENT($C2090,1),NZD!$A:$F,6,TRUE)),
G2089)</f>
        <v>3.62</v>
      </c>
      <c r="H2090" s="92">
        <f>IF(MOD($D2090,1)&gt;(11+55/60)/24,
IF(VLOOKUP(QUOTIENT($D2090,1),AUD!$A:$K,11,TRUE)=0,H2089,IFERROR(VLOOKUP(QUOTIENT($D2090,1),USD!$A:$B,2,TRUE),H2089)),
H2089)</f>
        <v>0.2606</v>
      </c>
      <c r="I2090" s="92">
        <f>IF(MOD($D2090,1)&gt;(11+55/60)/24,
IF(VLOOKUP(QUOTIENT($D2090,1),AUD!$A:$K,11,TRUE)=0,I2089,IFERROR(VLOOKUP(QUOTIENT($D2090,1),GBP!$A:$B,2,TRUE),I2089)),
I2089)</f>
        <v>0.56181000000000003</v>
      </c>
      <c r="J2090" s="92">
        <f>IF(MOD($D2090,1)&gt;(11+55/60)/24,
IF(VLOOKUP(QUOTIENT($D2090,1),AUD!$A:$K,11,TRUE)=0,J2089,IFERROR(VLOOKUP(QUOTIENT($D2090,1),EUR!$A:$B,2,TRUE),J2089)),
J2089)</f>
        <v>2.571E-2</v>
      </c>
      <c r="K2090" s="92">
        <f>IF(MOD($D2090,1)&gt;(11+55/60)/24,
IF(VLOOKUP(QUOTIENT($D2090,1),AUD!$A:$K,11,TRUE)=0,K2089,IFERROR(VLOOKUP(QUOTIENT($D2090,1),JPY!$A:$B,2,TRUE),K2089)),
K2089)</f>
        <v>0.1</v>
      </c>
      <c r="L2090" s="92">
        <f>IF(MOD($E2090,1)&gt;(11+55/60)/24,
IF(VLOOKUP(QUOTIENT($E2090,1),AUD!$A:$K,11,TRUE)=0,L2089,IFERROR(VLOOKUP(QUOTIENT($E2090,1),CAD!$A:$B,2,TRUE)*1,L2089)),
L2089)</f>
        <v>0.83</v>
      </c>
    </row>
    <row r="2091" spans="1:12">
      <c r="A2091" s="94" t="s">
        <v>2330</v>
      </c>
      <c r="B2091" s="94">
        <f>(DATE(LEFT($A2091,4),MID($A2091,6,2),MID($A2091,9,2))+MID($A2091,12,2)/24+MID($A2091,15,2)/60+MID($A2091,18,2)/3600)
+Timezone!$C$2/24
+VLOOKUP((DATE(LEFT($A2091,4),MID($A2091,6,2),MID($A2091,9,2))+MID($A2091,12,2)/24+MID($A2091,15,2)/60+MID($A2091,18,2)/3600),Timezone!$K:$L,2,TRUE)/24</f>
        <v>42054.041666666664</v>
      </c>
      <c r="C2091" s="94">
        <f>(DATE(LEFT($A2091,4),MID($A2091,6,2),MID($A2091,9,2))+MID($A2091,12,2)/24+MID($A2091,15,2)/60+MID($A2091,18,2)/3600)
+Timezone!$C$3/24
+VLOOKUP((DATE(LEFT($A2091,4),MID($A2091,6,2),MID($A2091,9,2))+MID($A2091,12,2)/24+MID($A2091,15,2)/60+MID($A2091,18,2)/3600),Timezone!$K:$L,2,TRUE)/24</f>
        <v>42054.125</v>
      </c>
      <c r="D2091" s="94">
        <f>(DATE(LEFT($A2091,4),MID($A2091,6,2),MID($A2091,9,2))+MID($A2091,12,2)/24+MID($A2091,15,2)/60+MID($A2091,18,2)/3600)
+Timezone!$C$4/24
+VLOOKUP((DATE(LEFT($A2091,4),MID($A2091,6,2),MID($A2091,9,2))+MID($A2091,12,2)/24+MID($A2091,15,2)/60+MID($A2091,18,2)/3600),Timezone!$K:$L,2,TRUE)/24</f>
        <v>42053.666666666664</v>
      </c>
      <c r="E2091" s="94">
        <f>(DATE(LEFT($A2091,4),MID($A2091,6,2),MID($A2091,9,2))+MID($A2091,12,2)/24+MID($A2091,15,2)/60+MID($A2091,18,2)/3600)
+Timezone!$C$5/24
+VLOOKUP((DATE(LEFT($A2091,4),MID($A2091,6,2),MID($A2091,9,2))+MID($A2091,12,2)/24+MID($A2091,15,2)/60+MID($A2091,18,2)/3600),Timezone!$K:$L,2,TRUE)/24</f>
        <v>42053.458333333336</v>
      </c>
      <c r="F2091" s="92">
        <f>IF(MOD($B2091,1)&gt;10.5/24,
IF(VLOOKUP(QUOTIENT($B2091,1),AUD!$A:$K,11,TRUE)=0,F2090,VLOOKUP(QUOTIENT($B2091,1),AUD!$A:$K,11,TRUE)),
F2090)</f>
        <v>2.33</v>
      </c>
      <c r="G2091" s="92">
        <f>IF(MOD($C2091,1)&gt;10.5/24,
IF(VLOOKUP(QUOTIENT($C2091,1),AUD!$A:$K,11,TRUE)=0,G2090,VLOOKUP(QUOTIENT($C2091,1),NZD!$A:$F,6,TRUE)),
G2090)</f>
        <v>3.62</v>
      </c>
      <c r="H2091" s="92">
        <f>IF(MOD($D2091,1)&gt;(11+55/60)/24,
IF(VLOOKUP(QUOTIENT($D2091,1),AUD!$A:$K,11,TRUE)=0,H2090,IFERROR(VLOOKUP(QUOTIENT($D2091,1),USD!$A:$B,2,TRUE),H2090)),
H2090)</f>
        <v>0.2606</v>
      </c>
      <c r="I2091" s="92">
        <f>IF(MOD($D2091,1)&gt;(11+55/60)/24,
IF(VLOOKUP(QUOTIENT($D2091,1),AUD!$A:$K,11,TRUE)=0,I2090,IFERROR(VLOOKUP(QUOTIENT($D2091,1),GBP!$A:$B,2,TRUE),I2090)),
I2090)</f>
        <v>0.56181000000000003</v>
      </c>
      <c r="J2091" s="92">
        <f>IF(MOD($D2091,1)&gt;(11+55/60)/24,
IF(VLOOKUP(QUOTIENT($D2091,1),AUD!$A:$K,11,TRUE)=0,J2090,IFERROR(VLOOKUP(QUOTIENT($D2091,1),EUR!$A:$B,2,TRUE),J2090)),
J2090)</f>
        <v>2.571E-2</v>
      </c>
      <c r="K2091" s="92">
        <f>IF(MOD($D2091,1)&gt;(11+55/60)/24,
IF(VLOOKUP(QUOTIENT($D2091,1),AUD!$A:$K,11,TRUE)=0,K2090,IFERROR(VLOOKUP(QUOTIENT($D2091,1),JPY!$A:$B,2,TRUE),K2090)),
K2090)</f>
        <v>0.1</v>
      </c>
      <c r="L2091" s="92">
        <f>IF(MOD($E2091,1)&gt;(11+55/60)/24,
IF(VLOOKUP(QUOTIENT($E2091,1),AUD!$A:$K,11,TRUE)=0,L2090,IFERROR(VLOOKUP(QUOTIENT($E2091,1),CAD!$A:$B,2,TRUE)*1,L2090)),
L2090)</f>
        <v>0.83</v>
      </c>
    </row>
    <row r="2092" spans="1:12">
      <c r="A2092" s="94" t="s">
        <v>2331</v>
      </c>
      <c r="B2092" s="94">
        <f>(DATE(LEFT($A2092,4),MID($A2092,6,2),MID($A2092,9,2))+MID($A2092,12,2)/24+MID($A2092,15,2)/60+MID($A2092,18,2)/3600)
+Timezone!$C$2/24
+VLOOKUP((DATE(LEFT($A2092,4),MID($A2092,6,2),MID($A2092,9,2))+MID($A2092,12,2)/24+MID($A2092,15,2)/60+MID($A2092,18,2)/3600),Timezone!$K:$L,2,TRUE)/24</f>
        <v>42054.124999999993</v>
      </c>
      <c r="C2092" s="94">
        <f>(DATE(LEFT($A2092,4),MID($A2092,6,2),MID($A2092,9,2))+MID($A2092,12,2)/24+MID($A2092,15,2)/60+MID($A2092,18,2)/3600)
+Timezone!$C$3/24
+VLOOKUP((DATE(LEFT($A2092,4),MID($A2092,6,2),MID($A2092,9,2))+MID($A2092,12,2)/24+MID($A2092,15,2)/60+MID($A2092,18,2)/3600),Timezone!$K:$L,2,TRUE)/24</f>
        <v>42054.208333333328</v>
      </c>
      <c r="D2092" s="94">
        <f>(DATE(LEFT($A2092,4),MID($A2092,6,2),MID($A2092,9,2))+MID($A2092,12,2)/24+MID($A2092,15,2)/60+MID($A2092,18,2)/3600)
+Timezone!$C$4/24
+VLOOKUP((DATE(LEFT($A2092,4),MID($A2092,6,2),MID($A2092,9,2))+MID($A2092,12,2)/24+MID($A2092,15,2)/60+MID($A2092,18,2)/3600),Timezone!$K:$L,2,TRUE)/24</f>
        <v>42053.749999999993</v>
      </c>
      <c r="E2092" s="94">
        <f>(DATE(LEFT($A2092,4),MID($A2092,6,2),MID($A2092,9,2))+MID($A2092,12,2)/24+MID($A2092,15,2)/60+MID($A2092,18,2)/3600)
+Timezone!$C$5/24
+VLOOKUP((DATE(LEFT($A2092,4),MID($A2092,6,2),MID($A2092,9,2))+MID($A2092,12,2)/24+MID($A2092,15,2)/60+MID($A2092,18,2)/3600),Timezone!$K:$L,2,TRUE)/24</f>
        <v>42053.541666666664</v>
      </c>
      <c r="F2092" s="92">
        <f>IF(MOD($B2092,1)&gt;10.5/24,
IF(VLOOKUP(QUOTIENT($B2092,1),AUD!$A:$K,11,TRUE)=0,F2091,VLOOKUP(QUOTIENT($B2092,1),AUD!$A:$K,11,TRUE)),
F2091)</f>
        <v>2.33</v>
      </c>
      <c r="G2092" s="92">
        <f>IF(MOD($C2092,1)&gt;10.5/24,
IF(VLOOKUP(QUOTIENT($C2092,1),AUD!$A:$K,11,TRUE)=0,G2091,VLOOKUP(QUOTIENT($C2092,1),NZD!$A:$F,6,TRUE)),
G2091)</f>
        <v>3.62</v>
      </c>
      <c r="H2092" s="92">
        <f>IF(MOD($D2092,1)&gt;(11+55/60)/24,
IF(VLOOKUP(QUOTIENT($D2092,1),AUD!$A:$K,11,TRUE)=0,H2091,IFERROR(VLOOKUP(QUOTIENT($D2092,1),USD!$A:$B,2,TRUE),H2091)),
H2091)</f>
        <v>0.2606</v>
      </c>
      <c r="I2092" s="92">
        <f>IF(MOD($D2092,1)&gt;(11+55/60)/24,
IF(VLOOKUP(QUOTIENT($D2092,1),AUD!$A:$K,11,TRUE)=0,I2091,IFERROR(VLOOKUP(QUOTIENT($D2092,1),GBP!$A:$B,2,TRUE),I2091)),
I2091)</f>
        <v>0.56181000000000003</v>
      </c>
      <c r="J2092" s="92">
        <f>IF(MOD($D2092,1)&gt;(11+55/60)/24,
IF(VLOOKUP(QUOTIENT($D2092,1),AUD!$A:$K,11,TRUE)=0,J2091,IFERROR(VLOOKUP(QUOTIENT($D2092,1),EUR!$A:$B,2,TRUE),J2091)),
J2091)</f>
        <v>2.571E-2</v>
      </c>
      <c r="K2092" s="92">
        <f>IF(MOD($D2092,1)&gt;(11+55/60)/24,
IF(VLOOKUP(QUOTIENT($D2092,1),AUD!$A:$K,11,TRUE)=0,K2091,IFERROR(VLOOKUP(QUOTIENT($D2092,1),JPY!$A:$B,2,TRUE),K2091)),
K2091)</f>
        <v>0.1</v>
      </c>
      <c r="L2092" s="92">
        <f>IF(MOD($E2092,1)&gt;(11+55/60)/24,
IF(VLOOKUP(QUOTIENT($E2092,1),AUD!$A:$K,11,TRUE)=0,L2091,IFERROR(VLOOKUP(QUOTIENT($E2092,1),CAD!$A:$B,2,TRUE)*1,L2091)),
L2091)</f>
        <v>0.78</v>
      </c>
    </row>
    <row r="2093" spans="1:12">
      <c r="A2093" s="94" t="s">
        <v>2332</v>
      </c>
      <c r="B2093" s="94">
        <f>(DATE(LEFT($A2093,4),MID($A2093,6,2),MID($A2093,9,2))+MID($A2093,12,2)/24+MID($A2093,15,2)/60+MID($A2093,18,2)/3600)
+Timezone!$C$2/24
+VLOOKUP((DATE(LEFT($A2093,4),MID($A2093,6,2),MID($A2093,9,2))+MID($A2093,12,2)/24+MID($A2093,15,2)/60+MID($A2093,18,2)/3600),Timezone!$K:$L,2,TRUE)/24</f>
        <v>42054.208333333328</v>
      </c>
      <c r="C2093" s="94">
        <f>(DATE(LEFT($A2093,4),MID($A2093,6,2),MID($A2093,9,2))+MID($A2093,12,2)/24+MID($A2093,15,2)/60+MID($A2093,18,2)/3600)
+Timezone!$C$3/24
+VLOOKUP((DATE(LEFT($A2093,4),MID($A2093,6,2),MID($A2093,9,2))+MID($A2093,12,2)/24+MID($A2093,15,2)/60+MID($A2093,18,2)/3600),Timezone!$K:$L,2,TRUE)/24</f>
        <v>42054.291666666664</v>
      </c>
      <c r="D2093" s="94">
        <f>(DATE(LEFT($A2093,4),MID($A2093,6,2),MID($A2093,9,2))+MID($A2093,12,2)/24+MID($A2093,15,2)/60+MID($A2093,18,2)/3600)
+Timezone!$C$4/24
+VLOOKUP((DATE(LEFT($A2093,4),MID($A2093,6,2),MID($A2093,9,2))+MID($A2093,12,2)/24+MID($A2093,15,2)/60+MID($A2093,18,2)/3600),Timezone!$K:$L,2,TRUE)/24</f>
        <v>42053.833333333328</v>
      </c>
      <c r="E2093" s="94">
        <f>(DATE(LEFT($A2093,4),MID($A2093,6,2),MID($A2093,9,2))+MID($A2093,12,2)/24+MID($A2093,15,2)/60+MID($A2093,18,2)/3600)
+Timezone!$C$5/24
+VLOOKUP((DATE(LEFT($A2093,4),MID($A2093,6,2),MID($A2093,9,2))+MID($A2093,12,2)/24+MID($A2093,15,2)/60+MID($A2093,18,2)/3600),Timezone!$K:$L,2,TRUE)/24</f>
        <v>42053.625</v>
      </c>
      <c r="F2093" s="92">
        <f>IF(MOD($B2093,1)&gt;10.5/24,
IF(VLOOKUP(QUOTIENT($B2093,1),AUD!$A:$K,11,TRUE)=0,F2092,VLOOKUP(QUOTIENT($B2093,1),AUD!$A:$K,11,TRUE)),
F2092)</f>
        <v>2.33</v>
      </c>
      <c r="G2093" s="92">
        <f>IF(MOD($C2093,1)&gt;10.5/24,
IF(VLOOKUP(QUOTIENT($C2093,1),AUD!$A:$K,11,TRUE)=0,G2092,VLOOKUP(QUOTIENT($C2093,1),NZD!$A:$F,6,TRUE)),
G2092)</f>
        <v>3.62</v>
      </c>
      <c r="H2093" s="92">
        <f>IF(MOD($D2093,1)&gt;(11+55/60)/24,
IF(VLOOKUP(QUOTIENT($D2093,1),AUD!$A:$K,11,TRUE)=0,H2092,IFERROR(VLOOKUP(QUOTIENT($D2093,1),USD!$A:$B,2,TRUE),H2092)),
H2092)</f>
        <v>0.2606</v>
      </c>
      <c r="I2093" s="92">
        <f>IF(MOD($D2093,1)&gt;(11+55/60)/24,
IF(VLOOKUP(QUOTIENT($D2093,1),AUD!$A:$K,11,TRUE)=0,I2092,IFERROR(VLOOKUP(QUOTIENT($D2093,1),GBP!$A:$B,2,TRUE),I2092)),
I2092)</f>
        <v>0.56181000000000003</v>
      </c>
      <c r="J2093" s="92">
        <f>IF(MOD($D2093,1)&gt;(11+55/60)/24,
IF(VLOOKUP(QUOTIENT($D2093,1),AUD!$A:$K,11,TRUE)=0,J2092,IFERROR(VLOOKUP(QUOTIENT($D2093,1),EUR!$A:$B,2,TRUE),J2092)),
J2092)</f>
        <v>2.571E-2</v>
      </c>
      <c r="K2093" s="92">
        <f>IF(MOD($D2093,1)&gt;(11+55/60)/24,
IF(VLOOKUP(QUOTIENT($D2093,1),AUD!$A:$K,11,TRUE)=0,K2092,IFERROR(VLOOKUP(QUOTIENT($D2093,1),JPY!$A:$B,2,TRUE),K2092)),
K2092)</f>
        <v>0.1</v>
      </c>
      <c r="L2093" s="92">
        <f>IF(MOD($E2093,1)&gt;(11+55/60)/24,
IF(VLOOKUP(QUOTIENT($E2093,1),AUD!$A:$K,11,TRUE)=0,L2092,IFERROR(VLOOKUP(QUOTIENT($E2093,1),CAD!$A:$B,2,TRUE)*1,L2092)),
L2092)</f>
        <v>0.78</v>
      </c>
    </row>
    <row r="2094" spans="1:12">
      <c r="A2094" s="94" t="s">
        <v>2333</v>
      </c>
      <c r="B2094" s="94">
        <f>(DATE(LEFT($A2094,4),MID($A2094,6,2),MID($A2094,9,2))+MID($A2094,12,2)/24+MID($A2094,15,2)/60+MID($A2094,18,2)/3600)
+Timezone!$C$2/24
+VLOOKUP((DATE(LEFT($A2094,4),MID($A2094,6,2),MID($A2094,9,2))+MID($A2094,12,2)/24+MID($A2094,15,2)/60+MID($A2094,18,2)/3600),Timezone!$K:$L,2,TRUE)/24</f>
        <v>42054.291666666664</v>
      </c>
      <c r="C2094" s="94">
        <f>(DATE(LEFT($A2094,4),MID($A2094,6,2),MID($A2094,9,2))+MID($A2094,12,2)/24+MID($A2094,15,2)/60+MID($A2094,18,2)/3600)
+Timezone!$C$3/24
+VLOOKUP((DATE(LEFT($A2094,4),MID($A2094,6,2),MID($A2094,9,2))+MID($A2094,12,2)/24+MID($A2094,15,2)/60+MID($A2094,18,2)/3600),Timezone!$K:$L,2,TRUE)/24</f>
        <v>42054.375</v>
      </c>
      <c r="D2094" s="94">
        <f>(DATE(LEFT($A2094,4),MID($A2094,6,2),MID($A2094,9,2))+MID($A2094,12,2)/24+MID($A2094,15,2)/60+MID($A2094,18,2)/3600)
+Timezone!$C$4/24
+VLOOKUP((DATE(LEFT($A2094,4),MID($A2094,6,2),MID($A2094,9,2))+MID($A2094,12,2)/24+MID($A2094,15,2)/60+MID($A2094,18,2)/3600),Timezone!$K:$L,2,TRUE)/24</f>
        <v>42053.916666666664</v>
      </c>
      <c r="E2094" s="94">
        <f>(DATE(LEFT($A2094,4),MID($A2094,6,2),MID($A2094,9,2))+MID($A2094,12,2)/24+MID($A2094,15,2)/60+MID($A2094,18,2)/3600)
+Timezone!$C$5/24
+VLOOKUP((DATE(LEFT($A2094,4),MID($A2094,6,2),MID($A2094,9,2))+MID($A2094,12,2)/24+MID($A2094,15,2)/60+MID($A2094,18,2)/3600),Timezone!$K:$L,2,TRUE)/24</f>
        <v>42053.708333333336</v>
      </c>
      <c r="F2094" s="92">
        <f>IF(MOD($B2094,1)&gt;10.5/24,
IF(VLOOKUP(QUOTIENT($B2094,1),AUD!$A:$K,11,TRUE)=0,F2093,VLOOKUP(QUOTIENT($B2094,1),AUD!$A:$K,11,TRUE)),
F2093)</f>
        <v>2.33</v>
      </c>
      <c r="G2094" s="92">
        <f>IF(MOD($C2094,1)&gt;10.5/24,
IF(VLOOKUP(QUOTIENT($C2094,1),AUD!$A:$K,11,TRUE)=0,G2093,VLOOKUP(QUOTIENT($C2094,1),NZD!$A:$F,6,TRUE)),
G2093)</f>
        <v>3.62</v>
      </c>
      <c r="H2094" s="92">
        <f>IF(MOD($D2094,1)&gt;(11+55/60)/24,
IF(VLOOKUP(QUOTIENT($D2094,1),AUD!$A:$K,11,TRUE)=0,H2093,IFERROR(VLOOKUP(QUOTIENT($D2094,1),USD!$A:$B,2,TRUE),H2093)),
H2093)</f>
        <v>0.2606</v>
      </c>
      <c r="I2094" s="92">
        <f>IF(MOD($D2094,1)&gt;(11+55/60)/24,
IF(VLOOKUP(QUOTIENT($D2094,1),AUD!$A:$K,11,TRUE)=0,I2093,IFERROR(VLOOKUP(QUOTIENT($D2094,1),GBP!$A:$B,2,TRUE),I2093)),
I2093)</f>
        <v>0.56181000000000003</v>
      </c>
      <c r="J2094" s="92">
        <f>IF(MOD($D2094,1)&gt;(11+55/60)/24,
IF(VLOOKUP(QUOTIENT($D2094,1),AUD!$A:$K,11,TRUE)=0,J2093,IFERROR(VLOOKUP(QUOTIENT($D2094,1),EUR!$A:$B,2,TRUE),J2093)),
J2093)</f>
        <v>2.571E-2</v>
      </c>
      <c r="K2094" s="92">
        <f>IF(MOD($D2094,1)&gt;(11+55/60)/24,
IF(VLOOKUP(QUOTIENT($D2094,1),AUD!$A:$K,11,TRUE)=0,K2093,IFERROR(VLOOKUP(QUOTIENT($D2094,1),JPY!$A:$B,2,TRUE),K2093)),
K2093)</f>
        <v>0.1</v>
      </c>
      <c r="L2094" s="92">
        <f>IF(MOD($E2094,1)&gt;(11+55/60)/24,
IF(VLOOKUP(QUOTIENT($E2094,1),AUD!$A:$K,11,TRUE)=0,L2093,IFERROR(VLOOKUP(QUOTIENT($E2094,1),CAD!$A:$B,2,TRUE)*1,L2093)),
L2093)</f>
        <v>0.78</v>
      </c>
    </row>
    <row r="2095" spans="1:12">
      <c r="A2095" s="94" t="s">
        <v>2334</v>
      </c>
      <c r="B2095" s="94">
        <f>(DATE(LEFT($A2095,4),MID($A2095,6,2),MID($A2095,9,2))+MID($A2095,12,2)/24+MID($A2095,15,2)/60+MID($A2095,18,2)/3600)
+Timezone!$C$2/24
+VLOOKUP((DATE(LEFT($A2095,4),MID($A2095,6,2),MID($A2095,9,2))+MID($A2095,12,2)/24+MID($A2095,15,2)/60+MID($A2095,18,2)/3600),Timezone!$K:$L,2,TRUE)/24</f>
        <v>42054.374999999993</v>
      </c>
      <c r="C2095" s="94">
        <f>(DATE(LEFT($A2095,4),MID($A2095,6,2),MID($A2095,9,2))+MID($A2095,12,2)/24+MID($A2095,15,2)/60+MID($A2095,18,2)/3600)
+Timezone!$C$3/24
+VLOOKUP((DATE(LEFT($A2095,4),MID($A2095,6,2),MID($A2095,9,2))+MID($A2095,12,2)/24+MID($A2095,15,2)/60+MID($A2095,18,2)/3600),Timezone!$K:$L,2,TRUE)/24</f>
        <v>42054.458333333328</v>
      </c>
      <c r="D2095" s="94">
        <f>(DATE(LEFT($A2095,4),MID($A2095,6,2),MID($A2095,9,2))+MID($A2095,12,2)/24+MID($A2095,15,2)/60+MID($A2095,18,2)/3600)
+Timezone!$C$4/24
+VLOOKUP((DATE(LEFT($A2095,4),MID($A2095,6,2),MID($A2095,9,2))+MID($A2095,12,2)/24+MID($A2095,15,2)/60+MID($A2095,18,2)/3600),Timezone!$K:$L,2,TRUE)/24</f>
        <v>42053.999999999993</v>
      </c>
      <c r="E2095" s="94">
        <f>(DATE(LEFT($A2095,4),MID($A2095,6,2),MID($A2095,9,2))+MID($A2095,12,2)/24+MID($A2095,15,2)/60+MID($A2095,18,2)/3600)
+Timezone!$C$5/24
+VLOOKUP((DATE(LEFT($A2095,4),MID($A2095,6,2),MID($A2095,9,2))+MID($A2095,12,2)/24+MID($A2095,15,2)/60+MID($A2095,18,2)/3600),Timezone!$K:$L,2,TRUE)/24</f>
        <v>42053.791666666664</v>
      </c>
      <c r="F2095" s="92">
        <f>IF(MOD($B2095,1)&gt;10.5/24,
IF(VLOOKUP(QUOTIENT($B2095,1),AUD!$A:$K,11,TRUE)=0,F2094,VLOOKUP(QUOTIENT($B2095,1),AUD!$A:$K,11,TRUE)),
F2094)</f>
        <v>2.33</v>
      </c>
      <c r="G2095" s="92">
        <f>IF(MOD($C2095,1)&gt;10.5/24,
IF(VLOOKUP(QUOTIENT($C2095,1),AUD!$A:$K,11,TRUE)=0,G2094,VLOOKUP(QUOTIENT($C2095,1),NZD!$A:$F,6,TRUE)),
G2094)</f>
        <v>3.64</v>
      </c>
      <c r="H2095" s="92">
        <f>IF(MOD($D2095,1)&gt;(11+55/60)/24,
IF(VLOOKUP(QUOTIENT($D2095,1),AUD!$A:$K,11,TRUE)=0,H2094,IFERROR(VLOOKUP(QUOTIENT($D2095,1),USD!$A:$B,2,TRUE),H2094)),
H2094)</f>
        <v>0.2606</v>
      </c>
      <c r="I2095" s="92">
        <f>IF(MOD($D2095,1)&gt;(11+55/60)/24,
IF(VLOOKUP(QUOTIENT($D2095,1),AUD!$A:$K,11,TRUE)=0,I2094,IFERROR(VLOOKUP(QUOTIENT($D2095,1),GBP!$A:$B,2,TRUE),I2094)),
I2094)</f>
        <v>0.56181000000000003</v>
      </c>
      <c r="J2095" s="92">
        <f>IF(MOD($D2095,1)&gt;(11+55/60)/24,
IF(VLOOKUP(QUOTIENT($D2095,1),AUD!$A:$K,11,TRUE)=0,J2094,IFERROR(VLOOKUP(QUOTIENT($D2095,1),EUR!$A:$B,2,TRUE),J2094)),
J2094)</f>
        <v>2.571E-2</v>
      </c>
      <c r="K2095" s="92">
        <f>IF(MOD($D2095,1)&gt;(11+55/60)/24,
IF(VLOOKUP(QUOTIENT($D2095,1),AUD!$A:$K,11,TRUE)=0,K2094,IFERROR(VLOOKUP(QUOTIENT($D2095,1),JPY!$A:$B,2,TRUE),K2094)),
K2094)</f>
        <v>0.1</v>
      </c>
      <c r="L2095" s="92">
        <f>IF(MOD($E2095,1)&gt;(11+55/60)/24,
IF(VLOOKUP(QUOTIENT($E2095,1),AUD!$A:$K,11,TRUE)=0,L2094,IFERROR(VLOOKUP(QUOTIENT($E2095,1),CAD!$A:$B,2,TRUE)*1,L2094)),
L2094)</f>
        <v>0.78</v>
      </c>
    </row>
    <row r="2096" spans="1:12">
      <c r="A2096" s="94" t="s">
        <v>2335</v>
      </c>
      <c r="B2096" s="94">
        <f>(DATE(LEFT($A2096,4),MID($A2096,6,2),MID($A2096,9,2))+MID($A2096,12,2)/24+MID($A2096,15,2)/60+MID($A2096,18,2)/3600)
+Timezone!$C$2/24
+VLOOKUP((DATE(LEFT($A2096,4),MID($A2096,6,2),MID($A2096,9,2))+MID($A2096,12,2)/24+MID($A2096,15,2)/60+MID($A2096,18,2)/3600),Timezone!$K:$L,2,TRUE)/24</f>
        <v>42054.458333333328</v>
      </c>
      <c r="C2096" s="94">
        <f>(DATE(LEFT($A2096,4),MID($A2096,6,2),MID($A2096,9,2))+MID($A2096,12,2)/24+MID($A2096,15,2)/60+MID($A2096,18,2)/3600)
+Timezone!$C$3/24
+VLOOKUP((DATE(LEFT($A2096,4),MID($A2096,6,2),MID($A2096,9,2))+MID($A2096,12,2)/24+MID($A2096,15,2)/60+MID($A2096,18,2)/3600),Timezone!$K:$L,2,TRUE)/24</f>
        <v>42054.541666666664</v>
      </c>
      <c r="D2096" s="94">
        <f>(DATE(LEFT($A2096,4),MID($A2096,6,2),MID($A2096,9,2))+MID($A2096,12,2)/24+MID($A2096,15,2)/60+MID($A2096,18,2)/3600)
+Timezone!$C$4/24
+VLOOKUP((DATE(LEFT($A2096,4),MID($A2096,6,2),MID($A2096,9,2))+MID($A2096,12,2)/24+MID($A2096,15,2)/60+MID($A2096,18,2)/3600),Timezone!$K:$L,2,TRUE)/24</f>
        <v>42054.083333333328</v>
      </c>
      <c r="E2096" s="94">
        <f>(DATE(LEFT($A2096,4),MID($A2096,6,2),MID($A2096,9,2))+MID($A2096,12,2)/24+MID($A2096,15,2)/60+MID($A2096,18,2)/3600)
+Timezone!$C$5/24
+VLOOKUP((DATE(LEFT($A2096,4),MID($A2096,6,2),MID($A2096,9,2))+MID($A2096,12,2)/24+MID($A2096,15,2)/60+MID($A2096,18,2)/3600),Timezone!$K:$L,2,TRUE)/24</f>
        <v>42053.875</v>
      </c>
      <c r="F2096" s="92">
        <f>IF(MOD($B2096,1)&gt;10.5/24,
IF(VLOOKUP(QUOTIENT($B2096,1),AUD!$A:$K,11,TRUE)=0,F2095,VLOOKUP(QUOTIENT($B2096,1),AUD!$A:$K,11,TRUE)),
F2095)</f>
        <v>2.33</v>
      </c>
      <c r="G2096" s="92">
        <f>IF(MOD($C2096,1)&gt;10.5/24,
IF(VLOOKUP(QUOTIENT($C2096,1),AUD!$A:$K,11,TRUE)=0,G2095,VLOOKUP(QUOTIENT($C2096,1),NZD!$A:$F,6,TRUE)),
G2095)</f>
        <v>3.64</v>
      </c>
      <c r="H2096" s="92">
        <f>IF(MOD($D2096,1)&gt;(11+55/60)/24,
IF(VLOOKUP(QUOTIENT($D2096,1),AUD!$A:$K,11,TRUE)=0,H2095,IFERROR(VLOOKUP(QUOTIENT($D2096,1),USD!$A:$B,2,TRUE),H2095)),
H2095)</f>
        <v>0.2606</v>
      </c>
      <c r="I2096" s="92">
        <f>IF(MOD($D2096,1)&gt;(11+55/60)/24,
IF(VLOOKUP(QUOTIENT($D2096,1),AUD!$A:$K,11,TRUE)=0,I2095,IFERROR(VLOOKUP(QUOTIENT($D2096,1),GBP!$A:$B,2,TRUE),I2095)),
I2095)</f>
        <v>0.56181000000000003</v>
      </c>
      <c r="J2096" s="92">
        <f>IF(MOD($D2096,1)&gt;(11+55/60)/24,
IF(VLOOKUP(QUOTIENT($D2096,1),AUD!$A:$K,11,TRUE)=0,J2095,IFERROR(VLOOKUP(QUOTIENT($D2096,1),EUR!$A:$B,2,TRUE),J2095)),
J2095)</f>
        <v>2.571E-2</v>
      </c>
      <c r="K2096" s="92">
        <f>IF(MOD($D2096,1)&gt;(11+55/60)/24,
IF(VLOOKUP(QUOTIENT($D2096,1),AUD!$A:$K,11,TRUE)=0,K2095,IFERROR(VLOOKUP(QUOTIENT($D2096,1),JPY!$A:$B,2,TRUE),K2095)),
K2095)</f>
        <v>0.1</v>
      </c>
      <c r="L2096" s="92">
        <f>IF(MOD($E2096,1)&gt;(11+55/60)/24,
IF(VLOOKUP(QUOTIENT($E2096,1),AUD!$A:$K,11,TRUE)=0,L2095,IFERROR(VLOOKUP(QUOTIENT($E2096,1),CAD!$A:$B,2,TRUE)*1,L2095)),
L2095)</f>
        <v>0.78</v>
      </c>
    </row>
    <row r="2097" spans="1:12">
      <c r="A2097" s="94" t="s">
        <v>2336</v>
      </c>
      <c r="B2097" s="94">
        <f>(DATE(LEFT($A2097,4),MID($A2097,6,2),MID($A2097,9,2))+MID($A2097,12,2)/24+MID($A2097,15,2)/60+MID($A2097,18,2)/3600)
+Timezone!$C$2/24
+VLOOKUP((DATE(LEFT($A2097,4),MID($A2097,6,2),MID($A2097,9,2))+MID($A2097,12,2)/24+MID($A2097,15,2)/60+MID($A2097,18,2)/3600),Timezone!$K:$L,2,TRUE)/24</f>
        <v>42054.541666666664</v>
      </c>
      <c r="C2097" s="94">
        <f>(DATE(LEFT($A2097,4),MID($A2097,6,2),MID($A2097,9,2))+MID($A2097,12,2)/24+MID($A2097,15,2)/60+MID($A2097,18,2)/3600)
+Timezone!$C$3/24
+VLOOKUP((DATE(LEFT($A2097,4),MID($A2097,6,2),MID($A2097,9,2))+MID($A2097,12,2)/24+MID($A2097,15,2)/60+MID($A2097,18,2)/3600),Timezone!$K:$L,2,TRUE)/24</f>
        <v>42054.625</v>
      </c>
      <c r="D2097" s="94">
        <f>(DATE(LEFT($A2097,4),MID($A2097,6,2),MID($A2097,9,2))+MID($A2097,12,2)/24+MID($A2097,15,2)/60+MID($A2097,18,2)/3600)
+Timezone!$C$4/24
+VLOOKUP((DATE(LEFT($A2097,4),MID($A2097,6,2),MID($A2097,9,2))+MID($A2097,12,2)/24+MID($A2097,15,2)/60+MID($A2097,18,2)/3600),Timezone!$K:$L,2,TRUE)/24</f>
        <v>42054.166666666664</v>
      </c>
      <c r="E2097" s="94">
        <f>(DATE(LEFT($A2097,4),MID($A2097,6,2),MID($A2097,9,2))+MID($A2097,12,2)/24+MID($A2097,15,2)/60+MID($A2097,18,2)/3600)
+Timezone!$C$5/24
+VLOOKUP((DATE(LEFT($A2097,4),MID($A2097,6,2),MID($A2097,9,2))+MID($A2097,12,2)/24+MID($A2097,15,2)/60+MID($A2097,18,2)/3600),Timezone!$K:$L,2,TRUE)/24</f>
        <v>42053.958333333336</v>
      </c>
      <c r="F2097" s="92">
        <f>IF(MOD($B2097,1)&gt;10.5/24,
IF(VLOOKUP(QUOTIENT($B2097,1),AUD!$A:$K,11,TRUE)=0,F2096,VLOOKUP(QUOTIENT($B2097,1),AUD!$A:$K,11,TRUE)),
F2096)</f>
        <v>2.33</v>
      </c>
      <c r="G2097" s="92">
        <f>IF(MOD($C2097,1)&gt;10.5/24,
IF(VLOOKUP(QUOTIENT($C2097,1),AUD!$A:$K,11,TRUE)=0,G2096,VLOOKUP(QUOTIENT($C2097,1),NZD!$A:$F,6,TRUE)),
G2096)</f>
        <v>3.64</v>
      </c>
      <c r="H2097" s="92">
        <f>IF(MOD($D2097,1)&gt;(11+55/60)/24,
IF(VLOOKUP(QUOTIENT($D2097,1),AUD!$A:$K,11,TRUE)=0,H2096,IFERROR(VLOOKUP(QUOTIENT($D2097,1),USD!$A:$B,2,TRUE),H2096)),
H2096)</f>
        <v>0.2606</v>
      </c>
      <c r="I2097" s="92">
        <f>IF(MOD($D2097,1)&gt;(11+55/60)/24,
IF(VLOOKUP(QUOTIENT($D2097,1),AUD!$A:$K,11,TRUE)=0,I2096,IFERROR(VLOOKUP(QUOTIENT($D2097,1),GBP!$A:$B,2,TRUE),I2096)),
I2096)</f>
        <v>0.56181000000000003</v>
      </c>
      <c r="J2097" s="92">
        <f>IF(MOD($D2097,1)&gt;(11+55/60)/24,
IF(VLOOKUP(QUOTIENT($D2097,1),AUD!$A:$K,11,TRUE)=0,J2096,IFERROR(VLOOKUP(QUOTIENT($D2097,1),EUR!$A:$B,2,TRUE),J2096)),
J2096)</f>
        <v>2.571E-2</v>
      </c>
      <c r="K2097" s="92">
        <f>IF(MOD($D2097,1)&gt;(11+55/60)/24,
IF(VLOOKUP(QUOTIENT($D2097,1),AUD!$A:$K,11,TRUE)=0,K2096,IFERROR(VLOOKUP(QUOTIENT($D2097,1),JPY!$A:$B,2,TRUE),K2096)),
K2096)</f>
        <v>0.1</v>
      </c>
      <c r="L2097" s="92">
        <f>IF(MOD($E2097,1)&gt;(11+55/60)/24,
IF(VLOOKUP(QUOTIENT($E2097,1),AUD!$A:$K,11,TRUE)=0,L2096,IFERROR(VLOOKUP(QUOTIENT($E2097,1),CAD!$A:$B,2,TRUE)*1,L2096)),
L2096)</f>
        <v>0.78</v>
      </c>
    </row>
    <row r="2098" spans="1:12">
      <c r="A2098" s="94" t="s">
        <v>2337</v>
      </c>
      <c r="B2098" s="94">
        <f>(DATE(LEFT($A2098,4),MID($A2098,6,2),MID($A2098,9,2))+MID($A2098,12,2)/24+MID($A2098,15,2)/60+MID($A2098,18,2)/3600)
+Timezone!$C$2/24
+VLOOKUP((DATE(LEFT($A2098,4),MID($A2098,6,2),MID($A2098,9,2))+MID($A2098,12,2)/24+MID($A2098,15,2)/60+MID($A2098,18,2)/3600),Timezone!$K:$L,2,TRUE)/24</f>
        <v>42054.624999999993</v>
      </c>
      <c r="C2098" s="94">
        <f>(DATE(LEFT($A2098,4),MID($A2098,6,2),MID($A2098,9,2))+MID($A2098,12,2)/24+MID($A2098,15,2)/60+MID($A2098,18,2)/3600)
+Timezone!$C$3/24
+VLOOKUP((DATE(LEFT($A2098,4),MID($A2098,6,2),MID($A2098,9,2))+MID($A2098,12,2)/24+MID($A2098,15,2)/60+MID($A2098,18,2)/3600),Timezone!$K:$L,2,TRUE)/24</f>
        <v>42054.708333333328</v>
      </c>
      <c r="D2098" s="94">
        <f>(DATE(LEFT($A2098,4),MID($A2098,6,2),MID($A2098,9,2))+MID($A2098,12,2)/24+MID($A2098,15,2)/60+MID($A2098,18,2)/3600)
+Timezone!$C$4/24
+VLOOKUP((DATE(LEFT($A2098,4),MID($A2098,6,2),MID($A2098,9,2))+MID($A2098,12,2)/24+MID($A2098,15,2)/60+MID($A2098,18,2)/3600),Timezone!$K:$L,2,TRUE)/24</f>
        <v>42054.249999999993</v>
      </c>
      <c r="E2098" s="94">
        <f>(DATE(LEFT($A2098,4),MID($A2098,6,2),MID($A2098,9,2))+MID($A2098,12,2)/24+MID($A2098,15,2)/60+MID($A2098,18,2)/3600)
+Timezone!$C$5/24
+VLOOKUP((DATE(LEFT($A2098,4),MID($A2098,6,2),MID($A2098,9,2))+MID($A2098,12,2)/24+MID($A2098,15,2)/60+MID($A2098,18,2)/3600),Timezone!$K:$L,2,TRUE)/24</f>
        <v>42054.041666666664</v>
      </c>
      <c r="F2098" s="92">
        <f>IF(MOD($B2098,1)&gt;10.5/24,
IF(VLOOKUP(QUOTIENT($B2098,1),AUD!$A:$K,11,TRUE)=0,F2097,VLOOKUP(QUOTIENT($B2098,1),AUD!$A:$K,11,TRUE)),
F2097)</f>
        <v>2.33</v>
      </c>
      <c r="G2098" s="92">
        <f>IF(MOD($C2098,1)&gt;10.5/24,
IF(VLOOKUP(QUOTIENT($C2098,1),AUD!$A:$K,11,TRUE)=0,G2097,VLOOKUP(QUOTIENT($C2098,1),NZD!$A:$F,6,TRUE)),
G2097)</f>
        <v>3.64</v>
      </c>
      <c r="H2098" s="92">
        <f>IF(MOD($D2098,1)&gt;(11+55/60)/24,
IF(VLOOKUP(QUOTIENT($D2098,1),AUD!$A:$K,11,TRUE)=0,H2097,IFERROR(VLOOKUP(QUOTIENT($D2098,1),USD!$A:$B,2,TRUE),H2097)),
H2097)</f>
        <v>0.2606</v>
      </c>
      <c r="I2098" s="92">
        <f>IF(MOD($D2098,1)&gt;(11+55/60)/24,
IF(VLOOKUP(QUOTIENT($D2098,1),AUD!$A:$K,11,TRUE)=0,I2097,IFERROR(VLOOKUP(QUOTIENT($D2098,1),GBP!$A:$B,2,TRUE),I2097)),
I2097)</f>
        <v>0.56181000000000003</v>
      </c>
      <c r="J2098" s="92">
        <f>IF(MOD($D2098,1)&gt;(11+55/60)/24,
IF(VLOOKUP(QUOTIENT($D2098,1),AUD!$A:$K,11,TRUE)=0,J2097,IFERROR(VLOOKUP(QUOTIENT($D2098,1),EUR!$A:$B,2,TRUE),J2097)),
J2097)</f>
        <v>2.571E-2</v>
      </c>
      <c r="K2098" s="92">
        <f>IF(MOD($D2098,1)&gt;(11+55/60)/24,
IF(VLOOKUP(QUOTIENT($D2098,1),AUD!$A:$K,11,TRUE)=0,K2097,IFERROR(VLOOKUP(QUOTIENT($D2098,1),JPY!$A:$B,2,TRUE),K2097)),
K2097)</f>
        <v>0.1</v>
      </c>
      <c r="L2098" s="92">
        <f>IF(MOD($E2098,1)&gt;(11+55/60)/24,
IF(VLOOKUP(QUOTIENT($E2098,1),AUD!$A:$K,11,TRUE)=0,L2097,IFERROR(VLOOKUP(QUOTIENT($E2098,1),CAD!$A:$B,2,TRUE)*1,L2097)),
L2097)</f>
        <v>0.78</v>
      </c>
    </row>
    <row r="2099" spans="1:12">
      <c r="A2099" s="94" t="s">
        <v>2338</v>
      </c>
      <c r="B2099" s="94">
        <f>(DATE(LEFT($A2099,4),MID($A2099,6,2),MID($A2099,9,2))+MID($A2099,12,2)/24+MID($A2099,15,2)/60+MID($A2099,18,2)/3600)
+Timezone!$C$2/24
+VLOOKUP((DATE(LEFT($A2099,4),MID($A2099,6,2),MID($A2099,9,2))+MID($A2099,12,2)/24+MID($A2099,15,2)/60+MID($A2099,18,2)/3600),Timezone!$K:$L,2,TRUE)/24</f>
        <v>42054.708333333328</v>
      </c>
      <c r="C2099" s="94">
        <f>(DATE(LEFT($A2099,4),MID($A2099,6,2),MID($A2099,9,2))+MID($A2099,12,2)/24+MID($A2099,15,2)/60+MID($A2099,18,2)/3600)
+Timezone!$C$3/24
+VLOOKUP((DATE(LEFT($A2099,4),MID($A2099,6,2),MID($A2099,9,2))+MID($A2099,12,2)/24+MID($A2099,15,2)/60+MID($A2099,18,2)/3600),Timezone!$K:$L,2,TRUE)/24</f>
        <v>42054.791666666664</v>
      </c>
      <c r="D2099" s="94">
        <f>(DATE(LEFT($A2099,4),MID($A2099,6,2),MID($A2099,9,2))+MID($A2099,12,2)/24+MID($A2099,15,2)/60+MID($A2099,18,2)/3600)
+Timezone!$C$4/24
+VLOOKUP((DATE(LEFT($A2099,4),MID($A2099,6,2),MID($A2099,9,2))+MID($A2099,12,2)/24+MID($A2099,15,2)/60+MID($A2099,18,2)/3600),Timezone!$K:$L,2,TRUE)/24</f>
        <v>42054.333333333328</v>
      </c>
      <c r="E2099" s="94">
        <f>(DATE(LEFT($A2099,4),MID($A2099,6,2),MID($A2099,9,2))+MID($A2099,12,2)/24+MID($A2099,15,2)/60+MID($A2099,18,2)/3600)
+Timezone!$C$5/24
+VLOOKUP((DATE(LEFT($A2099,4),MID($A2099,6,2),MID($A2099,9,2))+MID($A2099,12,2)/24+MID($A2099,15,2)/60+MID($A2099,18,2)/3600),Timezone!$K:$L,2,TRUE)/24</f>
        <v>42054.125</v>
      </c>
      <c r="F2099" s="92">
        <f>IF(MOD($B2099,1)&gt;10.5/24,
IF(VLOOKUP(QUOTIENT($B2099,1),AUD!$A:$K,11,TRUE)=0,F2098,VLOOKUP(QUOTIENT($B2099,1),AUD!$A:$K,11,TRUE)),
F2098)</f>
        <v>2.33</v>
      </c>
      <c r="G2099" s="92">
        <f>IF(MOD($C2099,1)&gt;10.5/24,
IF(VLOOKUP(QUOTIENT($C2099,1),AUD!$A:$K,11,TRUE)=0,G2098,VLOOKUP(QUOTIENT($C2099,1),NZD!$A:$F,6,TRUE)),
G2098)</f>
        <v>3.64</v>
      </c>
      <c r="H2099" s="92">
        <f>IF(MOD($D2099,1)&gt;(11+55/60)/24,
IF(VLOOKUP(QUOTIENT($D2099,1),AUD!$A:$K,11,TRUE)=0,H2098,IFERROR(VLOOKUP(QUOTIENT($D2099,1),USD!$A:$B,2,TRUE),H2098)),
H2098)</f>
        <v>0.2606</v>
      </c>
      <c r="I2099" s="92">
        <f>IF(MOD($D2099,1)&gt;(11+55/60)/24,
IF(VLOOKUP(QUOTIENT($D2099,1),AUD!$A:$K,11,TRUE)=0,I2098,IFERROR(VLOOKUP(QUOTIENT($D2099,1),GBP!$A:$B,2,TRUE),I2098)),
I2098)</f>
        <v>0.56181000000000003</v>
      </c>
      <c r="J2099" s="92">
        <f>IF(MOD($D2099,1)&gt;(11+55/60)/24,
IF(VLOOKUP(QUOTIENT($D2099,1),AUD!$A:$K,11,TRUE)=0,J2098,IFERROR(VLOOKUP(QUOTIENT($D2099,1),EUR!$A:$B,2,TRUE),J2098)),
J2098)</f>
        <v>2.571E-2</v>
      </c>
      <c r="K2099" s="92">
        <f>IF(MOD($D2099,1)&gt;(11+55/60)/24,
IF(VLOOKUP(QUOTIENT($D2099,1),AUD!$A:$K,11,TRUE)=0,K2098,IFERROR(VLOOKUP(QUOTIENT($D2099,1),JPY!$A:$B,2,TRUE),K2098)),
K2098)</f>
        <v>0.1</v>
      </c>
      <c r="L2099" s="92">
        <f>IF(MOD($E2099,1)&gt;(11+55/60)/24,
IF(VLOOKUP(QUOTIENT($E2099,1),AUD!$A:$K,11,TRUE)=0,L2098,IFERROR(VLOOKUP(QUOTIENT($E2099,1),CAD!$A:$B,2,TRUE)*1,L2098)),
L2098)</f>
        <v>0.78</v>
      </c>
    </row>
    <row r="2100" spans="1:12">
      <c r="A2100" s="94" t="s">
        <v>2339</v>
      </c>
      <c r="B2100" s="94">
        <f>(DATE(LEFT($A2100,4),MID($A2100,6,2),MID($A2100,9,2))+MID($A2100,12,2)/24+MID($A2100,15,2)/60+MID($A2100,18,2)/3600)
+Timezone!$C$2/24
+VLOOKUP((DATE(LEFT($A2100,4),MID($A2100,6,2),MID($A2100,9,2))+MID($A2100,12,2)/24+MID($A2100,15,2)/60+MID($A2100,18,2)/3600),Timezone!$K:$L,2,TRUE)/24</f>
        <v>42054.791666666664</v>
      </c>
      <c r="C2100" s="94">
        <f>(DATE(LEFT($A2100,4),MID($A2100,6,2),MID($A2100,9,2))+MID($A2100,12,2)/24+MID($A2100,15,2)/60+MID($A2100,18,2)/3600)
+Timezone!$C$3/24
+VLOOKUP((DATE(LEFT($A2100,4),MID($A2100,6,2),MID($A2100,9,2))+MID($A2100,12,2)/24+MID($A2100,15,2)/60+MID($A2100,18,2)/3600),Timezone!$K:$L,2,TRUE)/24</f>
        <v>42054.875</v>
      </c>
      <c r="D2100" s="94">
        <f>(DATE(LEFT($A2100,4),MID($A2100,6,2),MID($A2100,9,2))+MID($A2100,12,2)/24+MID($A2100,15,2)/60+MID($A2100,18,2)/3600)
+Timezone!$C$4/24
+VLOOKUP((DATE(LEFT($A2100,4),MID($A2100,6,2),MID($A2100,9,2))+MID($A2100,12,2)/24+MID($A2100,15,2)/60+MID($A2100,18,2)/3600),Timezone!$K:$L,2,TRUE)/24</f>
        <v>42054.416666666664</v>
      </c>
      <c r="E2100" s="94">
        <f>(DATE(LEFT($A2100,4),MID($A2100,6,2),MID($A2100,9,2))+MID($A2100,12,2)/24+MID($A2100,15,2)/60+MID($A2100,18,2)/3600)
+Timezone!$C$5/24
+VLOOKUP((DATE(LEFT($A2100,4),MID($A2100,6,2),MID($A2100,9,2))+MID($A2100,12,2)/24+MID($A2100,15,2)/60+MID($A2100,18,2)/3600),Timezone!$K:$L,2,TRUE)/24</f>
        <v>42054.208333333336</v>
      </c>
      <c r="F2100" s="92">
        <f>IF(MOD($B2100,1)&gt;10.5/24,
IF(VLOOKUP(QUOTIENT($B2100,1),AUD!$A:$K,11,TRUE)=0,F2099,VLOOKUP(QUOTIENT($B2100,1),AUD!$A:$K,11,TRUE)),
F2099)</f>
        <v>2.33</v>
      </c>
      <c r="G2100" s="92">
        <f>IF(MOD($C2100,1)&gt;10.5/24,
IF(VLOOKUP(QUOTIENT($C2100,1),AUD!$A:$K,11,TRUE)=0,G2099,VLOOKUP(QUOTIENT($C2100,1),NZD!$A:$F,6,TRUE)),
G2099)</f>
        <v>3.64</v>
      </c>
      <c r="H2100" s="92">
        <f>IF(MOD($D2100,1)&gt;(11+55/60)/24,
IF(VLOOKUP(QUOTIENT($D2100,1),AUD!$A:$K,11,TRUE)=0,H2099,IFERROR(VLOOKUP(QUOTIENT($D2100,1),USD!$A:$B,2,TRUE),H2099)),
H2099)</f>
        <v>0.2606</v>
      </c>
      <c r="I2100" s="92">
        <f>IF(MOD($D2100,1)&gt;(11+55/60)/24,
IF(VLOOKUP(QUOTIENT($D2100,1),AUD!$A:$K,11,TRUE)=0,I2099,IFERROR(VLOOKUP(QUOTIENT($D2100,1),GBP!$A:$B,2,TRUE),I2099)),
I2099)</f>
        <v>0.56181000000000003</v>
      </c>
      <c r="J2100" s="92">
        <f>IF(MOD($D2100,1)&gt;(11+55/60)/24,
IF(VLOOKUP(QUOTIENT($D2100,1),AUD!$A:$K,11,TRUE)=0,J2099,IFERROR(VLOOKUP(QUOTIENT($D2100,1),EUR!$A:$B,2,TRUE),J2099)),
J2099)</f>
        <v>2.571E-2</v>
      </c>
      <c r="K2100" s="92">
        <f>IF(MOD($D2100,1)&gt;(11+55/60)/24,
IF(VLOOKUP(QUOTIENT($D2100,1),AUD!$A:$K,11,TRUE)=0,K2099,IFERROR(VLOOKUP(QUOTIENT($D2100,1),JPY!$A:$B,2,TRUE),K2099)),
K2099)</f>
        <v>0.1</v>
      </c>
      <c r="L2100" s="92">
        <f>IF(MOD($E2100,1)&gt;(11+55/60)/24,
IF(VLOOKUP(QUOTIENT($E2100,1),AUD!$A:$K,11,TRUE)=0,L2099,IFERROR(VLOOKUP(QUOTIENT($E2100,1),CAD!$A:$B,2,TRUE)*1,L2099)),
L2099)</f>
        <v>0.78</v>
      </c>
    </row>
    <row r="2101" spans="1:12">
      <c r="A2101" s="94" t="s">
        <v>2340</v>
      </c>
      <c r="B2101" s="94">
        <f>(DATE(LEFT($A2101,4),MID($A2101,6,2),MID($A2101,9,2))+MID($A2101,12,2)/24+MID($A2101,15,2)/60+MID($A2101,18,2)/3600)
+Timezone!$C$2/24
+VLOOKUP((DATE(LEFT($A2101,4),MID($A2101,6,2),MID($A2101,9,2))+MID($A2101,12,2)/24+MID($A2101,15,2)/60+MID($A2101,18,2)/3600),Timezone!$K:$L,2,TRUE)/24</f>
        <v>42054.874999999993</v>
      </c>
      <c r="C2101" s="94">
        <f>(DATE(LEFT($A2101,4),MID($A2101,6,2),MID($A2101,9,2))+MID($A2101,12,2)/24+MID($A2101,15,2)/60+MID($A2101,18,2)/3600)
+Timezone!$C$3/24
+VLOOKUP((DATE(LEFT($A2101,4),MID($A2101,6,2),MID($A2101,9,2))+MID($A2101,12,2)/24+MID($A2101,15,2)/60+MID($A2101,18,2)/3600),Timezone!$K:$L,2,TRUE)/24</f>
        <v>42054.958333333328</v>
      </c>
      <c r="D2101" s="94">
        <f>(DATE(LEFT($A2101,4),MID($A2101,6,2),MID($A2101,9,2))+MID($A2101,12,2)/24+MID($A2101,15,2)/60+MID($A2101,18,2)/3600)
+Timezone!$C$4/24
+VLOOKUP((DATE(LEFT($A2101,4),MID($A2101,6,2),MID($A2101,9,2))+MID($A2101,12,2)/24+MID($A2101,15,2)/60+MID($A2101,18,2)/3600),Timezone!$K:$L,2,TRUE)/24</f>
        <v>42054.499999999993</v>
      </c>
      <c r="E2101" s="94">
        <f>(DATE(LEFT($A2101,4),MID($A2101,6,2),MID($A2101,9,2))+MID($A2101,12,2)/24+MID($A2101,15,2)/60+MID($A2101,18,2)/3600)
+Timezone!$C$5/24
+VLOOKUP((DATE(LEFT($A2101,4),MID($A2101,6,2),MID($A2101,9,2))+MID($A2101,12,2)/24+MID($A2101,15,2)/60+MID($A2101,18,2)/3600),Timezone!$K:$L,2,TRUE)/24</f>
        <v>42054.291666666664</v>
      </c>
      <c r="F2101" s="92">
        <f>IF(MOD($B2101,1)&gt;10.5/24,
IF(VLOOKUP(QUOTIENT($B2101,1),AUD!$A:$K,11,TRUE)=0,F2100,VLOOKUP(QUOTIENT($B2101,1),AUD!$A:$K,11,TRUE)),
F2100)</f>
        <v>2.33</v>
      </c>
      <c r="G2101" s="92">
        <f>IF(MOD($C2101,1)&gt;10.5/24,
IF(VLOOKUP(QUOTIENT($C2101,1),AUD!$A:$K,11,TRUE)=0,G2100,VLOOKUP(QUOTIENT($C2101,1),NZD!$A:$F,6,TRUE)),
G2100)</f>
        <v>3.64</v>
      </c>
      <c r="H2101" s="92">
        <f>IF(MOD($D2101,1)&gt;(11+55/60)/24,
IF(VLOOKUP(QUOTIENT($D2101,1),AUD!$A:$K,11,TRUE)=0,H2100,IFERROR(VLOOKUP(QUOTIENT($D2101,1),USD!$A:$B,2,TRUE),H2100)),
H2100)</f>
        <v>0.26150000000000001</v>
      </c>
      <c r="I2101" s="92">
        <f>IF(MOD($D2101,1)&gt;(11+55/60)/24,
IF(VLOOKUP(QUOTIENT($D2101,1),AUD!$A:$K,11,TRUE)=0,I2100,IFERROR(VLOOKUP(QUOTIENT($D2101,1),GBP!$A:$B,2,TRUE),I2100)),
I2100)</f>
        <v>0.56337999999999999</v>
      </c>
      <c r="J2101" s="92">
        <f>IF(MOD($D2101,1)&gt;(11+55/60)/24,
IF(VLOOKUP(QUOTIENT($D2101,1),AUD!$A:$K,11,TRUE)=0,J2100,IFERROR(VLOOKUP(QUOTIENT($D2101,1),EUR!$A:$B,2,TRUE),J2100)),
J2100)</f>
        <v>2.5000000000000001E-2</v>
      </c>
      <c r="K2101" s="92">
        <f>IF(MOD($D2101,1)&gt;(11+55/60)/24,
IF(VLOOKUP(QUOTIENT($D2101,1),AUD!$A:$K,11,TRUE)=0,K2100,IFERROR(VLOOKUP(QUOTIENT($D2101,1),JPY!$A:$B,2,TRUE),K2100)),
K2100)</f>
        <v>9.7860000000000003E-2</v>
      </c>
      <c r="L2101" s="92">
        <f>IF(MOD($E2101,1)&gt;(11+55/60)/24,
IF(VLOOKUP(QUOTIENT($E2101,1),AUD!$A:$K,11,TRUE)=0,L2100,IFERROR(VLOOKUP(QUOTIENT($E2101,1),CAD!$A:$B,2,TRUE)*1,L2100)),
L2100)</f>
        <v>0.78</v>
      </c>
    </row>
    <row r="2102" spans="1:12">
      <c r="A2102" s="94" t="s">
        <v>2341</v>
      </c>
      <c r="B2102" s="94">
        <f>(DATE(LEFT($A2102,4),MID($A2102,6,2),MID($A2102,9,2))+MID($A2102,12,2)/24+MID($A2102,15,2)/60+MID($A2102,18,2)/3600)
+Timezone!$C$2/24
+VLOOKUP((DATE(LEFT($A2102,4),MID($A2102,6,2),MID($A2102,9,2))+MID($A2102,12,2)/24+MID($A2102,15,2)/60+MID($A2102,18,2)/3600),Timezone!$K:$L,2,TRUE)/24</f>
        <v>42054.958333333328</v>
      </c>
      <c r="C2102" s="94">
        <f>(DATE(LEFT($A2102,4),MID($A2102,6,2),MID($A2102,9,2))+MID($A2102,12,2)/24+MID($A2102,15,2)/60+MID($A2102,18,2)/3600)
+Timezone!$C$3/24
+VLOOKUP((DATE(LEFT($A2102,4),MID($A2102,6,2),MID($A2102,9,2))+MID($A2102,12,2)/24+MID($A2102,15,2)/60+MID($A2102,18,2)/3600),Timezone!$K:$L,2,TRUE)/24</f>
        <v>42055.041666666664</v>
      </c>
      <c r="D2102" s="94">
        <f>(DATE(LEFT($A2102,4),MID($A2102,6,2),MID($A2102,9,2))+MID($A2102,12,2)/24+MID($A2102,15,2)/60+MID($A2102,18,2)/3600)
+Timezone!$C$4/24
+VLOOKUP((DATE(LEFT($A2102,4),MID($A2102,6,2),MID($A2102,9,2))+MID($A2102,12,2)/24+MID($A2102,15,2)/60+MID($A2102,18,2)/3600),Timezone!$K:$L,2,TRUE)/24</f>
        <v>42054.583333333328</v>
      </c>
      <c r="E2102" s="94">
        <f>(DATE(LEFT($A2102,4),MID($A2102,6,2),MID($A2102,9,2))+MID($A2102,12,2)/24+MID($A2102,15,2)/60+MID($A2102,18,2)/3600)
+Timezone!$C$5/24
+VLOOKUP((DATE(LEFT($A2102,4),MID($A2102,6,2),MID($A2102,9,2))+MID($A2102,12,2)/24+MID($A2102,15,2)/60+MID($A2102,18,2)/3600),Timezone!$K:$L,2,TRUE)/24</f>
        <v>42054.375</v>
      </c>
      <c r="F2102" s="92">
        <f>IF(MOD($B2102,1)&gt;10.5/24,
IF(VLOOKUP(QUOTIENT($B2102,1),AUD!$A:$K,11,TRUE)=0,F2101,VLOOKUP(QUOTIENT($B2102,1),AUD!$A:$K,11,TRUE)),
F2101)</f>
        <v>2.33</v>
      </c>
      <c r="G2102" s="92">
        <f>IF(MOD($C2102,1)&gt;10.5/24,
IF(VLOOKUP(QUOTIENT($C2102,1),AUD!$A:$K,11,TRUE)=0,G2101,VLOOKUP(QUOTIENT($C2102,1),NZD!$A:$F,6,TRUE)),
G2101)</f>
        <v>3.64</v>
      </c>
      <c r="H2102" s="92">
        <f>IF(MOD($D2102,1)&gt;(11+55/60)/24,
IF(VLOOKUP(QUOTIENT($D2102,1),AUD!$A:$K,11,TRUE)=0,H2101,IFERROR(VLOOKUP(QUOTIENT($D2102,1),USD!$A:$B,2,TRUE),H2101)),
H2101)</f>
        <v>0.26150000000000001</v>
      </c>
      <c r="I2102" s="92">
        <f>IF(MOD($D2102,1)&gt;(11+55/60)/24,
IF(VLOOKUP(QUOTIENT($D2102,1),AUD!$A:$K,11,TRUE)=0,I2101,IFERROR(VLOOKUP(QUOTIENT($D2102,1),GBP!$A:$B,2,TRUE),I2101)),
I2101)</f>
        <v>0.56337999999999999</v>
      </c>
      <c r="J2102" s="92">
        <f>IF(MOD($D2102,1)&gt;(11+55/60)/24,
IF(VLOOKUP(QUOTIENT($D2102,1),AUD!$A:$K,11,TRUE)=0,J2101,IFERROR(VLOOKUP(QUOTIENT($D2102,1),EUR!$A:$B,2,TRUE),J2101)),
J2101)</f>
        <v>2.5000000000000001E-2</v>
      </c>
      <c r="K2102" s="92">
        <f>IF(MOD($D2102,1)&gt;(11+55/60)/24,
IF(VLOOKUP(QUOTIENT($D2102,1),AUD!$A:$K,11,TRUE)=0,K2101,IFERROR(VLOOKUP(QUOTIENT($D2102,1),JPY!$A:$B,2,TRUE),K2101)),
K2101)</f>
        <v>9.7860000000000003E-2</v>
      </c>
      <c r="L2102" s="92">
        <f>IF(MOD($E2102,1)&gt;(11+55/60)/24,
IF(VLOOKUP(QUOTIENT($E2102,1),AUD!$A:$K,11,TRUE)=0,L2101,IFERROR(VLOOKUP(QUOTIENT($E2102,1),CAD!$A:$B,2,TRUE)*1,L2101)),
L2101)</f>
        <v>0.78</v>
      </c>
    </row>
    <row r="2103" spans="1:12">
      <c r="A2103" s="94" t="s">
        <v>2342</v>
      </c>
      <c r="B2103" s="94">
        <f>(DATE(LEFT($A2103,4),MID($A2103,6,2),MID($A2103,9,2))+MID($A2103,12,2)/24+MID($A2103,15,2)/60+MID($A2103,18,2)/3600)
+Timezone!$C$2/24
+VLOOKUP((DATE(LEFT($A2103,4),MID($A2103,6,2),MID($A2103,9,2))+MID($A2103,12,2)/24+MID($A2103,15,2)/60+MID($A2103,18,2)/3600),Timezone!$K:$L,2,TRUE)/24</f>
        <v>42055.041666666664</v>
      </c>
      <c r="C2103" s="94">
        <f>(DATE(LEFT($A2103,4),MID($A2103,6,2),MID($A2103,9,2))+MID($A2103,12,2)/24+MID($A2103,15,2)/60+MID($A2103,18,2)/3600)
+Timezone!$C$3/24
+VLOOKUP((DATE(LEFT($A2103,4),MID($A2103,6,2),MID($A2103,9,2))+MID($A2103,12,2)/24+MID($A2103,15,2)/60+MID($A2103,18,2)/3600),Timezone!$K:$L,2,TRUE)/24</f>
        <v>42055.125</v>
      </c>
      <c r="D2103" s="94">
        <f>(DATE(LEFT($A2103,4),MID($A2103,6,2),MID($A2103,9,2))+MID($A2103,12,2)/24+MID($A2103,15,2)/60+MID($A2103,18,2)/3600)
+Timezone!$C$4/24
+VLOOKUP((DATE(LEFT($A2103,4),MID($A2103,6,2),MID($A2103,9,2))+MID($A2103,12,2)/24+MID($A2103,15,2)/60+MID($A2103,18,2)/3600),Timezone!$K:$L,2,TRUE)/24</f>
        <v>42054.666666666664</v>
      </c>
      <c r="E2103" s="94">
        <f>(DATE(LEFT($A2103,4),MID($A2103,6,2),MID($A2103,9,2))+MID($A2103,12,2)/24+MID($A2103,15,2)/60+MID($A2103,18,2)/3600)
+Timezone!$C$5/24
+VLOOKUP((DATE(LEFT($A2103,4),MID($A2103,6,2),MID($A2103,9,2))+MID($A2103,12,2)/24+MID($A2103,15,2)/60+MID($A2103,18,2)/3600),Timezone!$K:$L,2,TRUE)/24</f>
        <v>42054.458333333336</v>
      </c>
      <c r="F2103" s="92">
        <f>IF(MOD($B2103,1)&gt;10.5/24,
IF(VLOOKUP(QUOTIENT($B2103,1),AUD!$A:$K,11,TRUE)=0,F2102,VLOOKUP(QUOTIENT($B2103,1),AUD!$A:$K,11,TRUE)),
F2102)</f>
        <v>2.33</v>
      </c>
      <c r="G2103" s="92">
        <f>IF(MOD($C2103,1)&gt;10.5/24,
IF(VLOOKUP(QUOTIENT($C2103,1),AUD!$A:$K,11,TRUE)=0,G2102,VLOOKUP(QUOTIENT($C2103,1),NZD!$A:$F,6,TRUE)),
G2102)</f>
        <v>3.64</v>
      </c>
      <c r="H2103" s="92">
        <f>IF(MOD($D2103,1)&gt;(11+55/60)/24,
IF(VLOOKUP(QUOTIENT($D2103,1),AUD!$A:$K,11,TRUE)=0,H2102,IFERROR(VLOOKUP(QUOTIENT($D2103,1),USD!$A:$B,2,TRUE),H2102)),
H2102)</f>
        <v>0.26150000000000001</v>
      </c>
      <c r="I2103" s="92">
        <f>IF(MOD($D2103,1)&gt;(11+55/60)/24,
IF(VLOOKUP(QUOTIENT($D2103,1),AUD!$A:$K,11,TRUE)=0,I2102,IFERROR(VLOOKUP(QUOTIENT($D2103,1),GBP!$A:$B,2,TRUE),I2102)),
I2102)</f>
        <v>0.56337999999999999</v>
      </c>
      <c r="J2103" s="92">
        <f>IF(MOD($D2103,1)&gt;(11+55/60)/24,
IF(VLOOKUP(QUOTIENT($D2103,1),AUD!$A:$K,11,TRUE)=0,J2102,IFERROR(VLOOKUP(QUOTIENT($D2103,1),EUR!$A:$B,2,TRUE),J2102)),
J2102)</f>
        <v>2.5000000000000001E-2</v>
      </c>
      <c r="K2103" s="92">
        <f>IF(MOD($D2103,1)&gt;(11+55/60)/24,
IF(VLOOKUP(QUOTIENT($D2103,1),AUD!$A:$K,11,TRUE)=0,K2102,IFERROR(VLOOKUP(QUOTIENT($D2103,1),JPY!$A:$B,2,TRUE),K2102)),
K2102)</f>
        <v>9.7860000000000003E-2</v>
      </c>
      <c r="L2103" s="92">
        <f>IF(MOD($E2103,1)&gt;(11+55/60)/24,
IF(VLOOKUP(QUOTIENT($E2103,1),AUD!$A:$K,11,TRUE)=0,L2102,IFERROR(VLOOKUP(QUOTIENT($E2103,1),CAD!$A:$B,2,TRUE)*1,L2102)),
L2102)</f>
        <v>0.78</v>
      </c>
    </row>
    <row r="2104" spans="1:12">
      <c r="A2104" s="94" t="s">
        <v>2343</v>
      </c>
      <c r="B2104" s="94">
        <f>(DATE(LEFT($A2104,4),MID($A2104,6,2),MID($A2104,9,2))+MID($A2104,12,2)/24+MID($A2104,15,2)/60+MID($A2104,18,2)/3600)
+Timezone!$C$2/24
+VLOOKUP((DATE(LEFT($A2104,4),MID($A2104,6,2),MID($A2104,9,2))+MID($A2104,12,2)/24+MID($A2104,15,2)/60+MID($A2104,18,2)/3600),Timezone!$K:$L,2,TRUE)/24</f>
        <v>42055.124999999993</v>
      </c>
      <c r="C2104" s="94">
        <f>(DATE(LEFT($A2104,4),MID($A2104,6,2),MID($A2104,9,2))+MID($A2104,12,2)/24+MID($A2104,15,2)/60+MID($A2104,18,2)/3600)
+Timezone!$C$3/24
+VLOOKUP((DATE(LEFT($A2104,4),MID($A2104,6,2),MID($A2104,9,2))+MID($A2104,12,2)/24+MID($A2104,15,2)/60+MID($A2104,18,2)/3600),Timezone!$K:$L,2,TRUE)/24</f>
        <v>42055.208333333328</v>
      </c>
      <c r="D2104" s="94">
        <f>(DATE(LEFT($A2104,4),MID($A2104,6,2),MID($A2104,9,2))+MID($A2104,12,2)/24+MID($A2104,15,2)/60+MID($A2104,18,2)/3600)
+Timezone!$C$4/24
+VLOOKUP((DATE(LEFT($A2104,4),MID($A2104,6,2),MID($A2104,9,2))+MID($A2104,12,2)/24+MID($A2104,15,2)/60+MID($A2104,18,2)/3600),Timezone!$K:$L,2,TRUE)/24</f>
        <v>42054.749999999993</v>
      </c>
      <c r="E2104" s="94">
        <f>(DATE(LEFT($A2104,4),MID($A2104,6,2),MID($A2104,9,2))+MID($A2104,12,2)/24+MID($A2104,15,2)/60+MID($A2104,18,2)/3600)
+Timezone!$C$5/24
+VLOOKUP((DATE(LEFT($A2104,4),MID($A2104,6,2),MID($A2104,9,2))+MID($A2104,12,2)/24+MID($A2104,15,2)/60+MID($A2104,18,2)/3600),Timezone!$K:$L,2,TRUE)/24</f>
        <v>42054.541666666664</v>
      </c>
      <c r="F2104" s="92">
        <f>IF(MOD($B2104,1)&gt;10.5/24,
IF(VLOOKUP(QUOTIENT($B2104,1),AUD!$A:$K,11,TRUE)=0,F2103,VLOOKUP(QUOTIENT($B2104,1),AUD!$A:$K,11,TRUE)),
F2103)</f>
        <v>2.33</v>
      </c>
      <c r="G2104" s="92">
        <f>IF(MOD($C2104,1)&gt;10.5/24,
IF(VLOOKUP(QUOTIENT($C2104,1),AUD!$A:$K,11,TRUE)=0,G2103,VLOOKUP(QUOTIENT($C2104,1),NZD!$A:$F,6,TRUE)),
G2103)</f>
        <v>3.64</v>
      </c>
      <c r="H2104" s="92">
        <f>IF(MOD($D2104,1)&gt;(11+55/60)/24,
IF(VLOOKUP(QUOTIENT($D2104,1),AUD!$A:$K,11,TRUE)=0,H2103,IFERROR(VLOOKUP(QUOTIENT($D2104,1),USD!$A:$B,2,TRUE),H2103)),
H2103)</f>
        <v>0.26150000000000001</v>
      </c>
      <c r="I2104" s="92">
        <f>IF(MOD($D2104,1)&gt;(11+55/60)/24,
IF(VLOOKUP(QUOTIENT($D2104,1),AUD!$A:$K,11,TRUE)=0,I2103,IFERROR(VLOOKUP(QUOTIENT($D2104,1),GBP!$A:$B,2,TRUE),I2103)),
I2103)</f>
        <v>0.56337999999999999</v>
      </c>
      <c r="J2104" s="92">
        <f>IF(MOD($D2104,1)&gt;(11+55/60)/24,
IF(VLOOKUP(QUOTIENT($D2104,1),AUD!$A:$K,11,TRUE)=0,J2103,IFERROR(VLOOKUP(QUOTIENT($D2104,1),EUR!$A:$B,2,TRUE),J2103)),
J2103)</f>
        <v>2.5000000000000001E-2</v>
      </c>
      <c r="K2104" s="92">
        <f>IF(MOD($D2104,1)&gt;(11+55/60)/24,
IF(VLOOKUP(QUOTIENT($D2104,1),AUD!$A:$K,11,TRUE)=0,K2103,IFERROR(VLOOKUP(QUOTIENT($D2104,1),JPY!$A:$B,2,TRUE),K2103)),
K2103)</f>
        <v>9.7860000000000003E-2</v>
      </c>
      <c r="L2104" s="92">
        <f>IF(MOD($E2104,1)&gt;(11+55/60)/24,
IF(VLOOKUP(QUOTIENT($E2104,1),AUD!$A:$K,11,TRUE)=0,L2103,IFERROR(VLOOKUP(QUOTIENT($E2104,1),CAD!$A:$B,2,TRUE)*1,L2103)),
L2103)</f>
        <v>0.78</v>
      </c>
    </row>
    <row r="2105" spans="1:12">
      <c r="A2105" s="94" t="s">
        <v>2344</v>
      </c>
      <c r="B2105" s="94">
        <f>(DATE(LEFT($A2105,4),MID($A2105,6,2),MID($A2105,9,2))+MID($A2105,12,2)/24+MID($A2105,15,2)/60+MID($A2105,18,2)/3600)
+Timezone!$C$2/24
+VLOOKUP((DATE(LEFT($A2105,4),MID($A2105,6,2),MID($A2105,9,2))+MID($A2105,12,2)/24+MID($A2105,15,2)/60+MID($A2105,18,2)/3600),Timezone!$K:$L,2,TRUE)/24</f>
        <v>42055.208333333328</v>
      </c>
      <c r="C2105" s="94">
        <f>(DATE(LEFT($A2105,4),MID($A2105,6,2),MID($A2105,9,2))+MID($A2105,12,2)/24+MID($A2105,15,2)/60+MID($A2105,18,2)/3600)
+Timezone!$C$3/24
+VLOOKUP((DATE(LEFT($A2105,4),MID($A2105,6,2),MID($A2105,9,2))+MID($A2105,12,2)/24+MID($A2105,15,2)/60+MID($A2105,18,2)/3600),Timezone!$K:$L,2,TRUE)/24</f>
        <v>42055.291666666664</v>
      </c>
      <c r="D2105" s="94">
        <f>(DATE(LEFT($A2105,4),MID($A2105,6,2),MID($A2105,9,2))+MID($A2105,12,2)/24+MID($A2105,15,2)/60+MID($A2105,18,2)/3600)
+Timezone!$C$4/24
+VLOOKUP((DATE(LEFT($A2105,4),MID($A2105,6,2),MID($A2105,9,2))+MID($A2105,12,2)/24+MID($A2105,15,2)/60+MID($A2105,18,2)/3600),Timezone!$K:$L,2,TRUE)/24</f>
        <v>42054.833333333328</v>
      </c>
      <c r="E2105" s="94">
        <f>(DATE(LEFT($A2105,4),MID($A2105,6,2),MID($A2105,9,2))+MID($A2105,12,2)/24+MID($A2105,15,2)/60+MID($A2105,18,2)/3600)
+Timezone!$C$5/24
+VLOOKUP((DATE(LEFT($A2105,4),MID($A2105,6,2),MID($A2105,9,2))+MID($A2105,12,2)/24+MID($A2105,15,2)/60+MID($A2105,18,2)/3600),Timezone!$K:$L,2,TRUE)/24</f>
        <v>42054.625</v>
      </c>
      <c r="F2105" s="92">
        <f>IF(MOD($B2105,1)&gt;10.5/24,
IF(VLOOKUP(QUOTIENT($B2105,1),AUD!$A:$K,11,TRUE)=0,F2104,VLOOKUP(QUOTIENT($B2105,1),AUD!$A:$K,11,TRUE)),
F2104)</f>
        <v>2.33</v>
      </c>
      <c r="G2105" s="92">
        <f>IF(MOD($C2105,1)&gt;10.5/24,
IF(VLOOKUP(QUOTIENT($C2105,1),AUD!$A:$K,11,TRUE)=0,G2104,VLOOKUP(QUOTIENT($C2105,1),NZD!$A:$F,6,TRUE)),
G2104)</f>
        <v>3.64</v>
      </c>
      <c r="H2105" s="92">
        <f>IF(MOD($D2105,1)&gt;(11+55/60)/24,
IF(VLOOKUP(QUOTIENT($D2105,1),AUD!$A:$K,11,TRUE)=0,H2104,IFERROR(VLOOKUP(QUOTIENT($D2105,1),USD!$A:$B,2,TRUE),H2104)),
H2104)</f>
        <v>0.26150000000000001</v>
      </c>
      <c r="I2105" s="92">
        <f>IF(MOD($D2105,1)&gt;(11+55/60)/24,
IF(VLOOKUP(QUOTIENT($D2105,1),AUD!$A:$K,11,TRUE)=0,I2104,IFERROR(VLOOKUP(QUOTIENT($D2105,1),GBP!$A:$B,2,TRUE),I2104)),
I2104)</f>
        <v>0.56337999999999999</v>
      </c>
      <c r="J2105" s="92">
        <f>IF(MOD($D2105,1)&gt;(11+55/60)/24,
IF(VLOOKUP(QUOTIENT($D2105,1),AUD!$A:$K,11,TRUE)=0,J2104,IFERROR(VLOOKUP(QUOTIENT($D2105,1),EUR!$A:$B,2,TRUE),J2104)),
J2104)</f>
        <v>2.5000000000000001E-2</v>
      </c>
      <c r="K2105" s="92">
        <f>IF(MOD($D2105,1)&gt;(11+55/60)/24,
IF(VLOOKUP(QUOTIENT($D2105,1),AUD!$A:$K,11,TRUE)=0,K2104,IFERROR(VLOOKUP(QUOTIENT($D2105,1),JPY!$A:$B,2,TRUE),K2104)),
K2104)</f>
        <v>9.7860000000000003E-2</v>
      </c>
      <c r="L2105" s="92">
        <f>IF(MOD($E2105,1)&gt;(11+55/60)/24,
IF(VLOOKUP(QUOTIENT($E2105,1),AUD!$A:$K,11,TRUE)=0,L2104,IFERROR(VLOOKUP(QUOTIENT($E2105,1),CAD!$A:$B,2,TRUE)*1,L2104)),
L2104)</f>
        <v>0.78</v>
      </c>
    </row>
    <row r="2106" spans="1:12">
      <c r="A2106" s="94" t="s">
        <v>2345</v>
      </c>
      <c r="B2106" s="94">
        <f>(DATE(LEFT($A2106,4),MID($A2106,6,2),MID($A2106,9,2))+MID($A2106,12,2)/24+MID($A2106,15,2)/60+MID($A2106,18,2)/3600)
+Timezone!$C$2/24
+VLOOKUP((DATE(LEFT($A2106,4),MID($A2106,6,2),MID($A2106,9,2))+MID($A2106,12,2)/24+MID($A2106,15,2)/60+MID($A2106,18,2)/3600),Timezone!$K:$L,2,TRUE)/24</f>
        <v>42055.291666666664</v>
      </c>
      <c r="C2106" s="94">
        <f>(DATE(LEFT($A2106,4),MID($A2106,6,2),MID($A2106,9,2))+MID($A2106,12,2)/24+MID($A2106,15,2)/60+MID($A2106,18,2)/3600)
+Timezone!$C$3/24
+VLOOKUP((DATE(LEFT($A2106,4),MID($A2106,6,2),MID($A2106,9,2))+MID($A2106,12,2)/24+MID($A2106,15,2)/60+MID($A2106,18,2)/3600),Timezone!$K:$L,2,TRUE)/24</f>
        <v>42055.375</v>
      </c>
      <c r="D2106" s="94">
        <f>(DATE(LEFT($A2106,4),MID($A2106,6,2),MID($A2106,9,2))+MID($A2106,12,2)/24+MID($A2106,15,2)/60+MID($A2106,18,2)/3600)
+Timezone!$C$4/24
+VLOOKUP((DATE(LEFT($A2106,4),MID($A2106,6,2),MID($A2106,9,2))+MID($A2106,12,2)/24+MID($A2106,15,2)/60+MID($A2106,18,2)/3600),Timezone!$K:$L,2,TRUE)/24</f>
        <v>42054.916666666664</v>
      </c>
      <c r="E2106" s="94">
        <f>(DATE(LEFT($A2106,4),MID($A2106,6,2),MID($A2106,9,2))+MID($A2106,12,2)/24+MID($A2106,15,2)/60+MID($A2106,18,2)/3600)
+Timezone!$C$5/24
+VLOOKUP((DATE(LEFT($A2106,4),MID($A2106,6,2),MID($A2106,9,2))+MID($A2106,12,2)/24+MID($A2106,15,2)/60+MID($A2106,18,2)/3600),Timezone!$K:$L,2,TRUE)/24</f>
        <v>42054.708333333336</v>
      </c>
      <c r="F2106" s="92">
        <f>IF(MOD($B2106,1)&gt;10.5/24,
IF(VLOOKUP(QUOTIENT($B2106,1),AUD!$A:$K,11,TRUE)=0,F2105,VLOOKUP(QUOTIENT($B2106,1),AUD!$A:$K,11,TRUE)),
F2105)</f>
        <v>2.33</v>
      </c>
      <c r="G2106" s="92">
        <f>IF(MOD($C2106,1)&gt;10.5/24,
IF(VLOOKUP(QUOTIENT($C2106,1),AUD!$A:$K,11,TRUE)=0,G2105,VLOOKUP(QUOTIENT($C2106,1),NZD!$A:$F,6,TRUE)),
G2105)</f>
        <v>3.64</v>
      </c>
      <c r="H2106" s="92">
        <f>IF(MOD($D2106,1)&gt;(11+55/60)/24,
IF(VLOOKUP(QUOTIENT($D2106,1),AUD!$A:$K,11,TRUE)=0,H2105,IFERROR(VLOOKUP(QUOTIENT($D2106,1),USD!$A:$B,2,TRUE),H2105)),
H2105)</f>
        <v>0.26150000000000001</v>
      </c>
      <c r="I2106" s="92">
        <f>IF(MOD($D2106,1)&gt;(11+55/60)/24,
IF(VLOOKUP(QUOTIENT($D2106,1),AUD!$A:$K,11,TRUE)=0,I2105,IFERROR(VLOOKUP(QUOTIENT($D2106,1),GBP!$A:$B,2,TRUE),I2105)),
I2105)</f>
        <v>0.56337999999999999</v>
      </c>
      <c r="J2106" s="92">
        <f>IF(MOD($D2106,1)&gt;(11+55/60)/24,
IF(VLOOKUP(QUOTIENT($D2106,1),AUD!$A:$K,11,TRUE)=0,J2105,IFERROR(VLOOKUP(QUOTIENT($D2106,1),EUR!$A:$B,2,TRUE),J2105)),
J2105)</f>
        <v>2.5000000000000001E-2</v>
      </c>
      <c r="K2106" s="92">
        <f>IF(MOD($D2106,1)&gt;(11+55/60)/24,
IF(VLOOKUP(QUOTIENT($D2106,1),AUD!$A:$K,11,TRUE)=0,K2105,IFERROR(VLOOKUP(QUOTIENT($D2106,1),JPY!$A:$B,2,TRUE),K2105)),
K2105)</f>
        <v>9.7860000000000003E-2</v>
      </c>
      <c r="L2106" s="92">
        <f>IF(MOD($E2106,1)&gt;(11+55/60)/24,
IF(VLOOKUP(QUOTIENT($E2106,1),AUD!$A:$K,11,TRUE)=0,L2105,IFERROR(VLOOKUP(QUOTIENT($E2106,1),CAD!$A:$B,2,TRUE)*1,L2105)),
L2105)</f>
        <v>0.78</v>
      </c>
    </row>
    <row r="2107" spans="1:12">
      <c r="A2107" s="94" t="s">
        <v>2346</v>
      </c>
      <c r="B2107" s="94">
        <f>(DATE(LEFT($A2107,4),MID($A2107,6,2),MID($A2107,9,2))+MID($A2107,12,2)/24+MID($A2107,15,2)/60+MID($A2107,18,2)/3600)
+Timezone!$C$2/24
+VLOOKUP((DATE(LEFT($A2107,4),MID($A2107,6,2),MID($A2107,9,2))+MID($A2107,12,2)/24+MID($A2107,15,2)/60+MID($A2107,18,2)/3600),Timezone!$K:$L,2,TRUE)/24</f>
        <v>42055.374999999993</v>
      </c>
      <c r="C2107" s="94">
        <f>(DATE(LEFT($A2107,4),MID($A2107,6,2),MID($A2107,9,2))+MID($A2107,12,2)/24+MID($A2107,15,2)/60+MID($A2107,18,2)/3600)
+Timezone!$C$3/24
+VLOOKUP((DATE(LEFT($A2107,4),MID($A2107,6,2),MID($A2107,9,2))+MID($A2107,12,2)/24+MID($A2107,15,2)/60+MID($A2107,18,2)/3600),Timezone!$K:$L,2,TRUE)/24</f>
        <v>42055.458333333328</v>
      </c>
      <c r="D2107" s="94">
        <f>(DATE(LEFT($A2107,4),MID($A2107,6,2),MID($A2107,9,2))+MID($A2107,12,2)/24+MID($A2107,15,2)/60+MID($A2107,18,2)/3600)
+Timezone!$C$4/24
+VLOOKUP((DATE(LEFT($A2107,4),MID($A2107,6,2),MID($A2107,9,2))+MID($A2107,12,2)/24+MID($A2107,15,2)/60+MID($A2107,18,2)/3600),Timezone!$K:$L,2,TRUE)/24</f>
        <v>42054.999999999993</v>
      </c>
      <c r="E2107" s="94">
        <f>(DATE(LEFT($A2107,4),MID($A2107,6,2),MID($A2107,9,2))+MID($A2107,12,2)/24+MID($A2107,15,2)/60+MID($A2107,18,2)/3600)
+Timezone!$C$5/24
+VLOOKUP((DATE(LEFT($A2107,4),MID($A2107,6,2),MID($A2107,9,2))+MID($A2107,12,2)/24+MID($A2107,15,2)/60+MID($A2107,18,2)/3600),Timezone!$K:$L,2,TRUE)/24</f>
        <v>42054.791666666664</v>
      </c>
      <c r="F2107" s="92">
        <f>IF(MOD($B2107,1)&gt;10.5/24,
IF(VLOOKUP(QUOTIENT($B2107,1),AUD!$A:$K,11,TRUE)=0,F2106,VLOOKUP(QUOTIENT($B2107,1),AUD!$A:$K,11,TRUE)),
F2106)</f>
        <v>2.33</v>
      </c>
      <c r="G2107" s="92">
        <f>IF(MOD($C2107,1)&gt;10.5/24,
IF(VLOOKUP(QUOTIENT($C2107,1),AUD!$A:$K,11,TRUE)=0,G2106,VLOOKUP(QUOTIENT($C2107,1),NZD!$A:$F,6,TRUE)),
G2106)</f>
        <v>3.63</v>
      </c>
      <c r="H2107" s="92">
        <f>IF(MOD($D2107,1)&gt;(11+55/60)/24,
IF(VLOOKUP(QUOTIENT($D2107,1),AUD!$A:$K,11,TRUE)=0,H2106,IFERROR(VLOOKUP(QUOTIENT($D2107,1),USD!$A:$B,2,TRUE),H2106)),
H2106)</f>
        <v>0.26150000000000001</v>
      </c>
      <c r="I2107" s="92">
        <f>IF(MOD($D2107,1)&gt;(11+55/60)/24,
IF(VLOOKUP(QUOTIENT($D2107,1),AUD!$A:$K,11,TRUE)=0,I2106,IFERROR(VLOOKUP(QUOTIENT($D2107,1),GBP!$A:$B,2,TRUE),I2106)),
I2106)</f>
        <v>0.56337999999999999</v>
      </c>
      <c r="J2107" s="92">
        <f>IF(MOD($D2107,1)&gt;(11+55/60)/24,
IF(VLOOKUP(QUOTIENT($D2107,1),AUD!$A:$K,11,TRUE)=0,J2106,IFERROR(VLOOKUP(QUOTIENT($D2107,1),EUR!$A:$B,2,TRUE),J2106)),
J2106)</f>
        <v>2.5000000000000001E-2</v>
      </c>
      <c r="K2107" s="92">
        <f>IF(MOD($D2107,1)&gt;(11+55/60)/24,
IF(VLOOKUP(QUOTIENT($D2107,1),AUD!$A:$K,11,TRUE)=0,K2106,IFERROR(VLOOKUP(QUOTIENT($D2107,1),JPY!$A:$B,2,TRUE),K2106)),
K2106)</f>
        <v>9.7860000000000003E-2</v>
      </c>
      <c r="L2107" s="92">
        <f>IF(MOD($E2107,1)&gt;(11+55/60)/24,
IF(VLOOKUP(QUOTIENT($E2107,1),AUD!$A:$K,11,TRUE)=0,L2106,IFERROR(VLOOKUP(QUOTIENT($E2107,1),CAD!$A:$B,2,TRUE)*1,L2106)),
L2106)</f>
        <v>0.78</v>
      </c>
    </row>
    <row r="2108" spans="1:12">
      <c r="A2108" s="94" t="s">
        <v>2347</v>
      </c>
      <c r="B2108" s="94">
        <f>(DATE(LEFT($A2108,4),MID($A2108,6,2),MID($A2108,9,2))+MID($A2108,12,2)/24+MID($A2108,15,2)/60+MID($A2108,18,2)/3600)
+Timezone!$C$2/24
+VLOOKUP((DATE(LEFT($A2108,4),MID($A2108,6,2),MID($A2108,9,2))+MID($A2108,12,2)/24+MID($A2108,15,2)/60+MID($A2108,18,2)/3600),Timezone!$K:$L,2,TRUE)/24</f>
        <v>42055.458333333328</v>
      </c>
      <c r="C2108" s="94">
        <f>(DATE(LEFT($A2108,4),MID($A2108,6,2),MID($A2108,9,2))+MID($A2108,12,2)/24+MID($A2108,15,2)/60+MID($A2108,18,2)/3600)
+Timezone!$C$3/24
+VLOOKUP((DATE(LEFT($A2108,4),MID($A2108,6,2),MID($A2108,9,2))+MID($A2108,12,2)/24+MID($A2108,15,2)/60+MID($A2108,18,2)/3600),Timezone!$K:$L,2,TRUE)/24</f>
        <v>42055.541666666664</v>
      </c>
      <c r="D2108" s="94">
        <f>(DATE(LEFT($A2108,4),MID($A2108,6,2),MID($A2108,9,2))+MID($A2108,12,2)/24+MID($A2108,15,2)/60+MID($A2108,18,2)/3600)
+Timezone!$C$4/24
+VLOOKUP((DATE(LEFT($A2108,4),MID($A2108,6,2),MID($A2108,9,2))+MID($A2108,12,2)/24+MID($A2108,15,2)/60+MID($A2108,18,2)/3600),Timezone!$K:$L,2,TRUE)/24</f>
        <v>42055.083333333328</v>
      </c>
      <c r="E2108" s="94">
        <f>(DATE(LEFT($A2108,4),MID($A2108,6,2),MID($A2108,9,2))+MID($A2108,12,2)/24+MID($A2108,15,2)/60+MID($A2108,18,2)/3600)
+Timezone!$C$5/24
+VLOOKUP((DATE(LEFT($A2108,4),MID($A2108,6,2),MID($A2108,9,2))+MID($A2108,12,2)/24+MID($A2108,15,2)/60+MID($A2108,18,2)/3600),Timezone!$K:$L,2,TRUE)/24</f>
        <v>42054.875</v>
      </c>
      <c r="F2108" s="92">
        <f>IF(MOD($B2108,1)&gt;10.5/24,
IF(VLOOKUP(QUOTIENT($B2108,1),AUD!$A:$K,11,TRUE)=0,F2107,VLOOKUP(QUOTIENT($B2108,1),AUD!$A:$K,11,TRUE)),
F2107)</f>
        <v>2.33</v>
      </c>
      <c r="G2108" s="92">
        <f>IF(MOD($C2108,1)&gt;10.5/24,
IF(VLOOKUP(QUOTIENT($C2108,1),AUD!$A:$K,11,TRUE)=0,G2107,VLOOKUP(QUOTIENT($C2108,1),NZD!$A:$F,6,TRUE)),
G2107)</f>
        <v>3.63</v>
      </c>
      <c r="H2108" s="92">
        <f>IF(MOD($D2108,1)&gt;(11+55/60)/24,
IF(VLOOKUP(QUOTIENT($D2108,1),AUD!$A:$K,11,TRUE)=0,H2107,IFERROR(VLOOKUP(QUOTIENT($D2108,1),USD!$A:$B,2,TRUE),H2107)),
H2107)</f>
        <v>0.26150000000000001</v>
      </c>
      <c r="I2108" s="92">
        <f>IF(MOD($D2108,1)&gt;(11+55/60)/24,
IF(VLOOKUP(QUOTIENT($D2108,1),AUD!$A:$K,11,TRUE)=0,I2107,IFERROR(VLOOKUP(QUOTIENT($D2108,1),GBP!$A:$B,2,TRUE),I2107)),
I2107)</f>
        <v>0.56337999999999999</v>
      </c>
      <c r="J2108" s="92">
        <f>IF(MOD($D2108,1)&gt;(11+55/60)/24,
IF(VLOOKUP(QUOTIENT($D2108,1),AUD!$A:$K,11,TRUE)=0,J2107,IFERROR(VLOOKUP(QUOTIENT($D2108,1),EUR!$A:$B,2,TRUE),J2107)),
J2107)</f>
        <v>2.5000000000000001E-2</v>
      </c>
      <c r="K2108" s="92">
        <f>IF(MOD($D2108,1)&gt;(11+55/60)/24,
IF(VLOOKUP(QUOTIENT($D2108,1),AUD!$A:$K,11,TRUE)=0,K2107,IFERROR(VLOOKUP(QUOTIENT($D2108,1),JPY!$A:$B,2,TRUE),K2107)),
K2107)</f>
        <v>9.7860000000000003E-2</v>
      </c>
      <c r="L2108" s="92">
        <f>IF(MOD($E2108,1)&gt;(11+55/60)/24,
IF(VLOOKUP(QUOTIENT($E2108,1),AUD!$A:$K,11,TRUE)=0,L2107,IFERROR(VLOOKUP(QUOTIENT($E2108,1),CAD!$A:$B,2,TRUE)*1,L2107)),
L2107)</f>
        <v>0.78</v>
      </c>
    </row>
    <row r="2109" spans="1:12">
      <c r="A2109" s="94" t="s">
        <v>2348</v>
      </c>
      <c r="B2109" s="94">
        <f>(DATE(LEFT($A2109,4),MID($A2109,6,2),MID($A2109,9,2))+MID($A2109,12,2)/24+MID($A2109,15,2)/60+MID($A2109,18,2)/3600)
+Timezone!$C$2/24
+VLOOKUP((DATE(LEFT($A2109,4),MID($A2109,6,2),MID($A2109,9,2))+MID($A2109,12,2)/24+MID($A2109,15,2)/60+MID($A2109,18,2)/3600),Timezone!$K:$L,2,TRUE)/24</f>
        <v>42055.541666666664</v>
      </c>
      <c r="C2109" s="94">
        <f>(DATE(LEFT($A2109,4),MID($A2109,6,2),MID($A2109,9,2))+MID($A2109,12,2)/24+MID($A2109,15,2)/60+MID($A2109,18,2)/3600)
+Timezone!$C$3/24
+VLOOKUP((DATE(LEFT($A2109,4),MID($A2109,6,2),MID($A2109,9,2))+MID($A2109,12,2)/24+MID($A2109,15,2)/60+MID($A2109,18,2)/3600),Timezone!$K:$L,2,TRUE)/24</f>
        <v>42055.625</v>
      </c>
      <c r="D2109" s="94">
        <f>(DATE(LEFT($A2109,4),MID($A2109,6,2),MID($A2109,9,2))+MID($A2109,12,2)/24+MID($A2109,15,2)/60+MID($A2109,18,2)/3600)
+Timezone!$C$4/24
+VLOOKUP((DATE(LEFT($A2109,4),MID($A2109,6,2),MID($A2109,9,2))+MID($A2109,12,2)/24+MID($A2109,15,2)/60+MID($A2109,18,2)/3600),Timezone!$K:$L,2,TRUE)/24</f>
        <v>42055.166666666664</v>
      </c>
      <c r="E2109" s="94">
        <f>(DATE(LEFT($A2109,4),MID($A2109,6,2),MID($A2109,9,2))+MID($A2109,12,2)/24+MID($A2109,15,2)/60+MID($A2109,18,2)/3600)
+Timezone!$C$5/24
+VLOOKUP((DATE(LEFT($A2109,4),MID($A2109,6,2),MID($A2109,9,2))+MID($A2109,12,2)/24+MID($A2109,15,2)/60+MID($A2109,18,2)/3600),Timezone!$K:$L,2,TRUE)/24</f>
        <v>42054.958333333336</v>
      </c>
      <c r="F2109" s="92">
        <f>IF(MOD($B2109,1)&gt;10.5/24,
IF(VLOOKUP(QUOTIENT($B2109,1),AUD!$A:$K,11,TRUE)=0,F2108,VLOOKUP(QUOTIENT($B2109,1),AUD!$A:$K,11,TRUE)),
F2108)</f>
        <v>2.33</v>
      </c>
      <c r="G2109" s="92">
        <f>IF(MOD($C2109,1)&gt;10.5/24,
IF(VLOOKUP(QUOTIENT($C2109,1),AUD!$A:$K,11,TRUE)=0,G2108,VLOOKUP(QUOTIENT($C2109,1),NZD!$A:$F,6,TRUE)),
G2108)</f>
        <v>3.63</v>
      </c>
      <c r="H2109" s="92">
        <f>IF(MOD($D2109,1)&gt;(11+55/60)/24,
IF(VLOOKUP(QUOTIENT($D2109,1),AUD!$A:$K,11,TRUE)=0,H2108,IFERROR(VLOOKUP(QUOTIENT($D2109,1),USD!$A:$B,2,TRUE),H2108)),
H2108)</f>
        <v>0.26150000000000001</v>
      </c>
      <c r="I2109" s="92">
        <f>IF(MOD($D2109,1)&gt;(11+55/60)/24,
IF(VLOOKUP(QUOTIENT($D2109,1),AUD!$A:$K,11,TRUE)=0,I2108,IFERROR(VLOOKUP(QUOTIENT($D2109,1),GBP!$A:$B,2,TRUE),I2108)),
I2108)</f>
        <v>0.56337999999999999</v>
      </c>
      <c r="J2109" s="92">
        <f>IF(MOD($D2109,1)&gt;(11+55/60)/24,
IF(VLOOKUP(QUOTIENT($D2109,1),AUD!$A:$K,11,TRUE)=0,J2108,IFERROR(VLOOKUP(QUOTIENT($D2109,1),EUR!$A:$B,2,TRUE),J2108)),
J2108)</f>
        <v>2.5000000000000001E-2</v>
      </c>
      <c r="K2109" s="92">
        <f>IF(MOD($D2109,1)&gt;(11+55/60)/24,
IF(VLOOKUP(QUOTIENT($D2109,1),AUD!$A:$K,11,TRUE)=0,K2108,IFERROR(VLOOKUP(QUOTIENT($D2109,1),JPY!$A:$B,2,TRUE),K2108)),
K2108)</f>
        <v>9.7860000000000003E-2</v>
      </c>
      <c r="L2109" s="92">
        <f>IF(MOD($E2109,1)&gt;(11+55/60)/24,
IF(VLOOKUP(QUOTIENT($E2109,1),AUD!$A:$K,11,TRUE)=0,L2108,IFERROR(VLOOKUP(QUOTIENT($E2109,1),CAD!$A:$B,2,TRUE)*1,L2108)),
L2108)</f>
        <v>0.78</v>
      </c>
    </row>
    <row r="2110" spans="1:12">
      <c r="A2110" s="94" t="s">
        <v>2349</v>
      </c>
      <c r="B2110" s="94">
        <f>(DATE(LEFT($A2110,4),MID($A2110,6,2),MID($A2110,9,2))+MID($A2110,12,2)/24+MID($A2110,15,2)/60+MID($A2110,18,2)/3600)
+Timezone!$C$2/24
+VLOOKUP((DATE(LEFT($A2110,4),MID($A2110,6,2),MID($A2110,9,2))+MID($A2110,12,2)/24+MID($A2110,15,2)/60+MID($A2110,18,2)/3600),Timezone!$K:$L,2,TRUE)/24</f>
        <v>42055.624999999993</v>
      </c>
      <c r="C2110" s="94">
        <f>(DATE(LEFT($A2110,4),MID($A2110,6,2),MID($A2110,9,2))+MID($A2110,12,2)/24+MID($A2110,15,2)/60+MID($A2110,18,2)/3600)
+Timezone!$C$3/24
+VLOOKUP((DATE(LEFT($A2110,4),MID($A2110,6,2),MID($A2110,9,2))+MID($A2110,12,2)/24+MID($A2110,15,2)/60+MID($A2110,18,2)/3600),Timezone!$K:$L,2,TRUE)/24</f>
        <v>42055.708333333328</v>
      </c>
      <c r="D2110" s="94">
        <f>(DATE(LEFT($A2110,4),MID($A2110,6,2),MID($A2110,9,2))+MID($A2110,12,2)/24+MID($A2110,15,2)/60+MID($A2110,18,2)/3600)
+Timezone!$C$4/24
+VLOOKUP((DATE(LEFT($A2110,4),MID($A2110,6,2),MID($A2110,9,2))+MID($A2110,12,2)/24+MID($A2110,15,2)/60+MID($A2110,18,2)/3600),Timezone!$K:$L,2,TRUE)/24</f>
        <v>42055.249999999993</v>
      </c>
      <c r="E2110" s="94">
        <f>(DATE(LEFT($A2110,4),MID($A2110,6,2),MID($A2110,9,2))+MID($A2110,12,2)/24+MID($A2110,15,2)/60+MID($A2110,18,2)/3600)
+Timezone!$C$5/24
+VLOOKUP((DATE(LEFT($A2110,4),MID($A2110,6,2),MID($A2110,9,2))+MID($A2110,12,2)/24+MID($A2110,15,2)/60+MID($A2110,18,2)/3600),Timezone!$K:$L,2,TRUE)/24</f>
        <v>42055.041666666664</v>
      </c>
      <c r="F2110" s="92">
        <f>IF(MOD($B2110,1)&gt;10.5/24,
IF(VLOOKUP(QUOTIENT($B2110,1),AUD!$A:$K,11,TRUE)=0,F2109,VLOOKUP(QUOTIENT($B2110,1),AUD!$A:$K,11,TRUE)),
F2109)</f>
        <v>2.33</v>
      </c>
      <c r="G2110" s="92">
        <f>IF(MOD($C2110,1)&gt;10.5/24,
IF(VLOOKUP(QUOTIENT($C2110,1),AUD!$A:$K,11,TRUE)=0,G2109,VLOOKUP(QUOTIENT($C2110,1),NZD!$A:$F,6,TRUE)),
G2109)</f>
        <v>3.63</v>
      </c>
      <c r="H2110" s="92">
        <f>IF(MOD($D2110,1)&gt;(11+55/60)/24,
IF(VLOOKUP(QUOTIENT($D2110,1),AUD!$A:$K,11,TRUE)=0,H2109,IFERROR(VLOOKUP(QUOTIENT($D2110,1),USD!$A:$B,2,TRUE),H2109)),
H2109)</f>
        <v>0.26150000000000001</v>
      </c>
      <c r="I2110" s="92">
        <f>IF(MOD($D2110,1)&gt;(11+55/60)/24,
IF(VLOOKUP(QUOTIENT($D2110,1),AUD!$A:$K,11,TRUE)=0,I2109,IFERROR(VLOOKUP(QUOTIENT($D2110,1),GBP!$A:$B,2,TRUE),I2109)),
I2109)</f>
        <v>0.56337999999999999</v>
      </c>
      <c r="J2110" s="92">
        <f>IF(MOD($D2110,1)&gt;(11+55/60)/24,
IF(VLOOKUP(QUOTIENT($D2110,1),AUD!$A:$K,11,TRUE)=0,J2109,IFERROR(VLOOKUP(QUOTIENT($D2110,1),EUR!$A:$B,2,TRUE),J2109)),
J2109)</f>
        <v>2.5000000000000001E-2</v>
      </c>
      <c r="K2110" s="92">
        <f>IF(MOD($D2110,1)&gt;(11+55/60)/24,
IF(VLOOKUP(QUOTIENT($D2110,1),AUD!$A:$K,11,TRUE)=0,K2109,IFERROR(VLOOKUP(QUOTIENT($D2110,1),JPY!$A:$B,2,TRUE),K2109)),
K2109)</f>
        <v>9.7860000000000003E-2</v>
      </c>
      <c r="L2110" s="92">
        <f>IF(MOD($E2110,1)&gt;(11+55/60)/24,
IF(VLOOKUP(QUOTIENT($E2110,1),AUD!$A:$K,11,TRUE)=0,L2109,IFERROR(VLOOKUP(QUOTIENT($E2110,1),CAD!$A:$B,2,TRUE)*1,L2109)),
L2109)</f>
        <v>0.78</v>
      </c>
    </row>
    <row r="2111" spans="1:12">
      <c r="A2111" s="94" t="s">
        <v>2350</v>
      </c>
      <c r="B2111" s="94">
        <f>(DATE(LEFT($A2111,4),MID($A2111,6,2),MID($A2111,9,2))+MID($A2111,12,2)/24+MID($A2111,15,2)/60+MID($A2111,18,2)/3600)
+Timezone!$C$2/24
+VLOOKUP((DATE(LEFT($A2111,4),MID($A2111,6,2),MID($A2111,9,2))+MID($A2111,12,2)/24+MID($A2111,15,2)/60+MID($A2111,18,2)/3600),Timezone!$K:$L,2,TRUE)/24</f>
        <v>42055.708333333328</v>
      </c>
      <c r="C2111" s="94">
        <f>(DATE(LEFT($A2111,4),MID($A2111,6,2),MID($A2111,9,2))+MID($A2111,12,2)/24+MID($A2111,15,2)/60+MID($A2111,18,2)/3600)
+Timezone!$C$3/24
+VLOOKUP((DATE(LEFT($A2111,4),MID($A2111,6,2),MID($A2111,9,2))+MID($A2111,12,2)/24+MID($A2111,15,2)/60+MID($A2111,18,2)/3600),Timezone!$K:$L,2,TRUE)/24</f>
        <v>42055.791666666664</v>
      </c>
      <c r="D2111" s="94">
        <f>(DATE(LEFT($A2111,4),MID($A2111,6,2),MID($A2111,9,2))+MID($A2111,12,2)/24+MID($A2111,15,2)/60+MID($A2111,18,2)/3600)
+Timezone!$C$4/24
+VLOOKUP((DATE(LEFT($A2111,4),MID($A2111,6,2),MID($A2111,9,2))+MID($A2111,12,2)/24+MID($A2111,15,2)/60+MID($A2111,18,2)/3600),Timezone!$K:$L,2,TRUE)/24</f>
        <v>42055.333333333328</v>
      </c>
      <c r="E2111" s="94">
        <f>(DATE(LEFT($A2111,4),MID($A2111,6,2),MID($A2111,9,2))+MID($A2111,12,2)/24+MID($A2111,15,2)/60+MID($A2111,18,2)/3600)
+Timezone!$C$5/24
+VLOOKUP((DATE(LEFT($A2111,4),MID($A2111,6,2),MID($A2111,9,2))+MID($A2111,12,2)/24+MID($A2111,15,2)/60+MID($A2111,18,2)/3600),Timezone!$K:$L,2,TRUE)/24</f>
        <v>42055.125</v>
      </c>
      <c r="F2111" s="92">
        <f>IF(MOD($B2111,1)&gt;10.5/24,
IF(VLOOKUP(QUOTIENT($B2111,1),AUD!$A:$K,11,TRUE)=0,F2110,VLOOKUP(QUOTIENT($B2111,1),AUD!$A:$K,11,TRUE)),
F2110)</f>
        <v>2.33</v>
      </c>
      <c r="G2111" s="92">
        <f>IF(MOD($C2111,1)&gt;10.5/24,
IF(VLOOKUP(QUOTIENT($C2111,1),AUD!$A:$K,11,TRUE)=0,G2110,VLOOKUP(QUOTIENT($C2111,1),NZD!$A:$F,6,TRUE)),
G2110)</f>
        <v>3.63</v>
      </c>
      <c r="H2111" s="92">
        <f>IF(MOD($D2111,1)&gt;(11+55/60)/24,
IF(VLOOKUP(QUOTIENT($D2111,1),AUD!$A:$K,11,TRUE)=0,H2110,IFERROR(VLOOKUP(QUOTIENT($D2111,1),USD!$A:$B,2,TRUE),H2110)),
H2110)</f>
        <v>0.26150000000000001</v>
      </c>
      <c r="I2111" s="92">
        <f>IF(MOD($D2111,1)&gt;(11+55/60)/24,
IF(VLOOKUP(QUOTIENT($D2111,1),AUD!$A:$K,11,TRUE)=0,I2110,IFERROR(VLOOKUP(QUOTIENT($D2111,1),GBP!$A:$B,2,TRUE),I2110)),
I2110)</f>
        <v>0.56337999999999999</v>
      </c>
      <c r="J2111" s="92">
        <f>IF(MOD($D2111,1)&gt;(11+55/60)/24,
IF(VLOOKUP(QUOTIENT($D2111,1),AUD!$A:$K,11,TRUE)=0,J2110,IFERROR(VLOOKUP(QUOTIENT($D2111,1),EUR!$A:$B,2,TRUE),J2110)),
J2110)</f>
        <v>2.5000000000000001E-2</v>
      </c>
      <c r="K2111" s="92">
        <f>IF(MOD($D2111,1)&gt;(11+55/60)/24,
IF(VLOOKUP(QUOTIENT($D2111,1),AUD!$A:$K,11,TRUE)=0,K2110,IFERROR(VLOOKUP(QUOTIENT($D2111,1),JPY!$A:$B,2,TRUE),K2110)),
K2110)</f>
        <v>9.7860000000000003E-2</v>
      </c>
      <c r="L2111" s="92">
        <f>IF(MOD($E2111,1)&gt;(11+55/60)/24,
IF(VLOOKUP(QUOTIENT($E2111,1),AUD!$A:$K,11,TRUE)=0,L2110,IFERROR(VLOOKUP(QUOTIENT($E2111,1),CAD!$A:$B,2,TRUE)*1,L2110)),
L2110)</f>
        <v>0.78</v>
      </c>
    </row>
    <row r="2112" spans="1:12">
      <c r="A2112" s="94" t="s">
        <v>2351</v>
      </c>
      <c r="B2112" s="94">
        <f>(DATE(LEFT($A2112,4),MID($A2112,6,2),MID($A2112,9,2))+MID($A2112,12,2)/24+MID($A2112,15,2)/60+MID($A2112,18,2)/3600)
+Timezone!$C$2/24
+VLOOKUP((DATE(LEFT($A2112,4),MID($A2112,6,2),MID($A2112,9,2))+MID($A2112,12,2)/24+MID($A2112,15,2)/60+MID($A2112,18,2)/3600),Timezone!$K:$L,2,TRUE)/24</f>
        <v>42055.791666666664</v>
      </c>
      <c r="C2112" s="94">
        <f>(DATE(LEFT($A2112,4),MID($A2112,6,2),MID($A2112,9,2))+MID($A2112,12,2)/24+MID($A2112,15,2)/60+MID($A2112,18,2)/3600)
+Timezone!$C$3/24
+VLOOKUP((DATE(LEFT($A2112,4),MID($A2112,6,2),MID($A2112,9,2))+MID($A2112,12,2)/24+MID($A2112,15,2)/60+MID($A2112,18,2)/3600),Timezone!$K:$L,2,TRUE)/24</f>
        <v>42055.875</v>
      </c>
      <c r="D2112" s="94">
        <f>(DATE(LEFT($A2112,4),MID($A2112,6,2),MID($A2112,9,2))+MID($A2112,12,2)/24+MID($A2112,15,2)/60+MID($A2112,18,2)/3600)
+Timezone!$C$4/24
+VLOOKUP((DATE(LEFT($A2112,4),MID($A2112,6,2),MID($A2112,9,2))+MID($A2112,12,2)/24+MID($A2112,15,2)/60+MID($A2112,18,2)/3600),Timezone!$K:$L,2,TRUE)/24</f>
        <v>42055.416666666664</v>
      </c>
      <c r="E2112" s="94">
        <f>(DATE(LEFT($A2112,4),MID($A2112,6,2),MID($A2112,9,2))+MID($A2112,12,2)/24+MID($A2112,15,2)/60+MID($A2112,18,2)/3600)
+Timezone!$C$5/24
+VLOOKUP((DATE(LEFT($A2112,4),MID($A2112,6,2),MID($A2112,9,2))+MID($A2112,12,2)/24+MID($A2112,15,2)/60+MID($A2112,18,2)/3600),Timezone!$K:$L,2,TRUE)/24</f>
        <v>42055.208333333336</v>
      </c>
      <c r="F2112" s="92">
        <f>IF(MOD($B2112,1)&gt;10.5/24,
IF(VLOOKUP(QUOTIENT($B2112,1),AUD!$A:$K,11,TRUE)=0,F2111,VLOOKUP(QUOTIENT($B2112,1),AUD!$A:$K,11,TRUE)),
F2111)</f>
        <v>2.33</v>
      </c>
      <c r="G2112" s="92">
        <f>IF(MOD($C2112,1)&gt;10.5/24,
IF(VLOOKUP(QUOTIENT($C2112,1),AUD!$A:$K,11,TRUE)=0,G2111,VLOOKUP(QUOTIENT($C2112,1),NZD!$A:$F,6,TRUE)),
G2111)</f>
        <v>3.63</v>
      </c>
      <c r="H2112" s="92">
        <f>IF(MOD($D2112,1)&gt;(11+55/60)/24,
IF(VLOOKUP(QUOTIENT($D2112,1),AUD!$A:$K,11,TRUE)=0,H2111,IFERROR(VLOOKUP(QUOTIENT($D2112,1),USD!$A:$B,2,TRUE),H2111)),
H2111)</f>
        <v>0.26150000000000001</v>
      </c>
      <c r="I2112" s="92">
        <f>IF(MOD($D2112,1)&gt;(11+55/60)/24,
IF(VLOOKUP(QUOTIENT($D2112,1),AUD!$A:$K,11,TRUE)=0,I2111,IFERROR(VLOOKUP(QUOTIENT($D2112,1),GBP!$A:$B,2,TRUE),I2111)),
I2111)</f>
        <v>0.56337999999999999</v>
      </c>
      <c r="J2112" s="92">
        <f>IF(MOD($D2112,1)&gt;(11+55/60)/24,
IF(VLOOKUP(QUOTIENT($D2112,1),AUD!$A:$K,11,TRUE)=0,J2111,IFERROR(VLOOKUP(QUOTIENT($D2112,1),EUR!$A:$B,2,TRUE),J2111)),
J2111)</f>
        <v>2.5000000000000001E-2</v>
      </c>
      <c r="K2112" s="92">
        <f>IF(MOD($D2112,1)&gt;(11+55/60)/24,
IF(VLOOKUP(QUOTIENT($D2112,1),AUD!$A:$K,11,TRUE)=0,K2111,IFERROR(VLOOKUP(QUOTIENT($D2112,1),JPY!$A:$B,2,TRUE),K2111)),
K2111)</f>
        <v>9.7860000000000003E-2</v>
      </c>
      <c r="L2112" s="92">
        <f>IF(MOD($E2112,1)&gt;(11+55/60)/24,
IF(VLOOKUP(QUOTIENT($E2112,1),AUD!$A:$K,11,TRUE)=0,L2111,IFERROR(VLOOKUP(QUOTIENT($E2112,1),CAD!$A:$B,2,TRUE)*1,L2111)),
L2111)</f>
        <v>0.78</v>
      </c>
    </row>
    <row r="2113" spans="1:12">
      <c r="A2113" s="94" t="s">
        <v>2352</v>
      </c>
      <c r="B2113" s="94">
        <f>(DATE(LEFT($A2113,4),MID($A2113,6,2),MID($A2113,9,2))+MID($A2113,12,2)/24+MID($A2113,15,2)/60+MID($A2113,18,2)/3600)
+Timezone!$C$2/24
+VLOOKUP((DATE(LEFT($A2113,4),MID($A2113,6,2),MID($A2113,9,2))+MID($A2113,12,2)/24+MID($A2113,15,2)/60+MID($A2113,18,2)/3600),Timezone!$K:$L,2,TRUE)/24</f>
        <v>42055.874999999993</v>
      </c>
      <c r="C2113" s="94">
        <f>(DATE(LEFT($A2113,4),MID($A2113,6,2),MID($A2113,9,2))+MID($A2113,12,2)/24+MID($A2113,15,2)/60+MID($A2113,18,2)/3600)
+Timezone!$C$3/24
+VLOOKUP((DATE(LEFT($A2113,4),MID($A2113,6,2),MID($A2113,9,2))+MID($A2113,12,2)/24+MID($A2113,15,2)/60+MID($A2113,18,2)/3600),Timezone!$K:$L,2,TRUE)/24</f>
        <v>42055.958333333328</v>
      </c>
      <c r="D2113" s="94">
        <f>(DATE(LEFT($A2113,4),MID($A2113,6,2),MID($A2113,9,2))+MID($A2113,12,2)/24+MID($A2113,15,2)/60+MID($A2113,18,2)/3600)
+Timezone!$C$4/24
+VLOOKUP((DATE(LEFT($A2113,4),MID($A2113,6,2),MID($A2113,9,2))+MID($A2113,12,2)/24+MID($A2113,15,2)/60+MID($A2113,18,2)/3600),Timezone!$K:$L,2,TRUE)/24</f>
        <v>42055.499999999993</v>
      </c>
      <c r="E2113" s="94">
        <f>(DATE(LEFT($A2113,4),MID($A2113,6,2),MID($A2113,9,2))+MID($A2113,12,2)/24+MID($A2113,15,2)/60+MID($A2113,18,2)/3600)
+Timezone!$C$5/24
+VLOOKUP((DATE(LEFT($A2113,4),MID($A2113,6,2),MID($A2113,9,2))+MID($A2113,12,2)/24+MID($A2113,15,2)/60+MID($A2113,18,2)/3600),Timezone!$K:$L,2,TRUE)/24</f>
        <v>42055.291666666664</v>
      </c>
      <c r="F2113" s="92">
        <f>IF(MOD($B2113,1)&gt;10.5/24,
IF(VLOOKUP(QUOTIENT($B2113,1),AUD!$A:$K,11,TRUE)=0,F2112,VLOOKUP(QUOTIENT($B2113,1),AUD!$A:$K,11,TRUE)),
F2112)</f>
        <v>2.33</v>
      </c>
      <c r="G2113" s="92">
        <f>IF(MOD($C2113,1)&gt;10.5/24,
IF(VLOOKUP(QUOTIENT($C2113,1),AUD!$A:$K,11,TRUE)=0,G2112,VLOOKUP(QUOTIENT($C2113,1),NZD!$A:$F,6,TRUE)),
G2112)</f>
        <v>3.63</v>
      </c>
      <c r="H2113" s="92">
        <f>IF(MOD($D2113,1)&gt;(11+55/60)/24,
IF(VLOOKUP(QUOTIENT($D2113,1),AUD!$A:$K,11,TRUE)=0,H2112,IFERROR(VLOOKUP(QUOTIENT($D2113,1),USD!$A:$B,2,TRUE),H2112)),
H2112)</f>
        <v>0.2626</v>
      </c>
      <c r="I2113" s="92">
        <f>IF(MOD($D2113,1)&gt;(11+55/60)/24,
IF(VLOOKUP(QUOTIENT($D2113,1),AUD!$A:$K,11,TRUE)=0,I2112,IFERROR(VLOOKUP(QUOTIENT($D2113,1),GBP!$A:$B,2,TRUE),I2112)),
I2112)</f>
        <v>0.56494</v>
      </c>
      <c r="J2113" s="92">
        <f>IF(MOD($D2113,1)&gt;(11+55/60)/24,
IF(VLOOKUP(QUOTIENT($D2113,1),AUD!$A:$K,11,TRUE)=0,J2112,IFERROR(VLOOKUP(QUOTIENT($D2113,1),EUR!$A:$B,2,TRUE),J2112)),
J2112)</f>
        <v>2.571E-2</v>
      </c>
      <c r="K2113" s="92">
        <f>IF(MOD($D2113,1)&gt;(11+55/60)/24,
IF(VLOOKUP(QUOTIENT($D2113,1),AUD!$A:$K,11,TRUE)=0,K2112,IFERROR(VLOOKUP(QUOTIENT($D2113,1),JPY!$A:$B,2,TRUE),K2112)),
K2112)</f>
        <v>9.7140000000000004E-2</v>
      </c>
      <c r="L2113" s="92">
        <f>IF(MOD($E2113,1)&gt;(11+55/60)/24,
IF(VLOOKUP(QUOTIENT($E2113,1),AUD!$A:$K,11,TRUE)=0,L2112,IFERROR(VLOOKUP(QUOTIENT($E2113,1),CAD!$A:$B,2,TRUE)*1,L2112)),
L2112)</f>
        <v>0.78</v>
      </c>
    </row>
    <row r="2114" spans="1:12">
      <c r="A2114" s="94" t="s">
        <v>2353</v>
      </c>
      <c r="B2114" s="94">
        <f>(DATE(LEFT($A2114,4),MID($A2114,6,2),MID($A2114,9,2))+MID($A2114,12,2)/24+MID($A2114,15,2)/60+MID($A2114,18,2)/3600)
+Timezone!$C$2/24
+VLOOKUP((DATE(LEFT($A2114,4),MID($A2114,6,2),MID($A2114,9,2))+MID($A2114,12,2)/24+MID($A2114,15,2)/60+MID($A2114,18,2)/3600),Timezone!$K:$L,2,TRUE)/24</f>
        <v>42055.958333333328</v>
      </c>
      <c r="C2114" s="94">
        <f>(DATE(LEFT($A2114,4),MID($A2114,6,2),MID($A2114,9,2))+MID($A2114,12,2)/24+MID($A2114,15,2)/60+MID($A2114,18,2)/3600)
+Timezone!$C$3/24
+VLOOKUP((DATE(LEFT($A2114,4),MID($A2114,6,2),MID($A2114,9,2))+MID($A2114,12,2)/24+MID($A2114,15,2)/60+MID($A2114,18,2)/3600),Timezone!$K:$L,2,TRUE)/24</f>
        <v>42056.041666666664</v>
      </c>
      <c r="D2114" s="94">
        <f>(DATE(LEFT($A2114,4),MID($A2114,6,2),MID($A2114,9,2))+MID($A2114,12,2)/24+MID($A2114,15,2)/60+MID($A2114,18,2)/3600)
+Timezone!$C$4/24
+VLOOKUP((DATE(LEFT($A2114,4),MID($A2114,6,2),MID($A2114,9,2))+MID($A2114,12,2)/24+MID($A2114,15,2)/60+MID($A2114,18,2)/3600),Timezone!$K:$L,2,TRUE)/24</f>
        <v>42055.583333333328</v>
      </c>
      <c r="E2114" s="94">
        <f>(DATE(LEFT($A2114,4),MID($A2114,6,2),MID($A2114,9,2))+MID($A2114,12,2)/24+MID($A2114,15,2)/60+MID($A2114,18,2)/3600)
+Timezone!$C$5/24
+VLOOKUP((DATE(LEFT($A2114,4),MID($A2114,6,2),MID($A2114,9,2))+MID($A2114,12,2)/24+MID($A2114,15,2)/60+MID($A2114,18,2)/3600),Timezone!$K:$L,2,TRUE)/24</f>
        <v>42055.375</v>
      </c>
      <c r="F2114" s="92">
        <f>IF(MOD($B2114,1)&gt;10.5/24,
IF(VLOOKUP(QUOTIENT($B2114,1),AUD!$A:$K,11,TRUE)=0,F2113,VLOOKUP(QUOTIENT($B2114,1),AUD!$A:$K,11,TRUE)),
F2113)</f>
        <v>2.33</v>
      </c>
      <c r="G2114" s="92">
        <f>IF(MOD($C2114,1)&gt;10.5/24,
IF(VLOOKUP(QUOTIENT($C2114,1),AUD!$A:$K,11,TRUE)=0,G2113,VLOOKUP(QUOTIENT($C2114,1),NZD!$A:$F,6,TRUE)),
G2113)</f>
        <v>3.63</v>
      </c>
      <c r="H2114" s="92">
        <f>IF(MOD($D2114,1)&gt;(11+55/60)/24,
IF(VLOOKUP(QUOTIENT($D2114,1),AUD!$A:$K,11,TRUE)=0,H2113,IFERROR(VLOOKUP(QUOTIENT($D2114,1),USD!$A:$B,2,TRUE),H2113)),
H2113)</f>
        <v>0.2626</v>
      </c>
      <c r="I2114" s="92">
        <f>IF(MOD($D2114,1)&gt;(11+55/60)/24,
IF(VLOOKUP(QUOTIENT($D2114,1),AUD!$A:$K,11,TRUE)=0,I2113,IFERROR(VLOOKUP(QUOTIENT($D2114,1),GBP!$A:$B,2,TRUE),I2113)),
I2113)</f>
        <v>0.56494</v>
      </c>
      <c r="J2114" s="92">
        <f>IF(MOD($D2114,1)&gt;(11+55/60)/24,
IF(VLOOKUP(QUOTIENT($D2114,1),AUD!$A:$K,11,TRUE)=0,J2113,IFERROR(VLOOKUP(QUOTIENT($D2114,1),EUR!$A:$B,2,TRUE),J2113)),
J2113)</f>
        <v>2.571E-2</v>
      </c>
      <c r="K2114" s="92">
        <f>IF(MOD($D2114,1)&gt;(11+55/60)/24,
IF(VLOOKUP(QUOTIENT($D2114,1),AUD!$A:$K,11,TRUE)=0,K2113,IFERROR(VLOOKUP(QUOTIENT($D2114,1),JPY!$A:$B,2,TRUE),K2113)),
K2113)</f>
        <v>9.7140000000000004E-2</v>
      </c>
      <c r="L2114" s="92">
        <f>IF(MOD($E2114,1)&gt;(11+55/60)/24,
IF(VLOOKUP(QUOTIENT($E2114,1),AUD!$A:$K,11,TRUE)=0,L2113,IFERROR(VLOOKUP(QUOTIENT($E2114,1),CAD!$A:$B,2,TRUE)*1,L2113)),
L2113)</f>
        <v>0.78</v>
      </c>
    </row>
    <row r="2115" spans="1:12">
      <c r="A2115" s="94" t="s">
        <v>2354</v>
      </c>
      <c r="B2115" s="94">
        <f>(DATE(LEFT($A2115,4),MID($A2115,6,2),MID($A2115,9,2))+MID($A2115,12,2)/24+MID($A2115,15,2)/60+MID($A2115,18,2)/3600)
+Timezone!$C$2/24
+VLOOKUP((DATE(LEFT($A2115,4),MID($A2115,6,2),MID($A2115,9,2))+MID($A2115,12,2)/24+MID($A2115,15,2)/60+MID($A2115,18,2)/3600),Timezone!$K:$L,2,TRUE)/24</f>
        <v>42056.041666666664</v>
      </c>
      <c r="C2115" s="94">
        <f>(DATE(LEFT($A2115,4),MID($A2115,6,2),MID($A2115,9,2))+MID($A2115,12,2)/24+MID($A2115,15,2)/60+MID($A2115,18,2)/3600)
+Timezone!$C$3/24
+VLOOKUP((DATE(LEFT($A2115,4),MID($A2115,6,2),MID($A2115,9,2))+MID($A2115,12,2)/24+MID($A2115,15,2)/60+MID($A2115,18,2)/3600),Timezone!$K:$L,2,TRUE)/24</f>
        <v>42056.125</v>
      </c>
      <c r="D2115" s="94">
        <f>(DATE(LEFT($A2115,4),MID($A2115,6,2),MID($A2115,9,2))+MID($A2115,12,2)/24+MID($A2115,15,2)/60+MID($A2115,18,2)/3600)
+Timezone!$C$4/24
+VLOOKUP((DATE(LEFT($A2115,4),MID($A2115,6,2),MID($A2115,9,2))+MID($A2115,12,2)/24+MID($A2115,15,2)/60+MID($A2115,18,2)/3600),Timezone!$K:$L,2,TRUE)/24</f>
        <v>42055.666666666664</v>
      </c>
      <c r="E2115" s="94">
        <f>(DATE(LEFT($A2115,4),MID($A2115,6,2),MID($A2115,9,2))+MID($A2115,12,2)/24+MID($A2115,15,2)/60+MID($A2115,18,2)/3600)
+Timezone!$C$5/24
+VLOOKUP((DATE(LEFT($A2115,4),MID($A2115,6,2),MID($A2115,9,2))+MID($A2115,12,2)/24+MID($A2115,15,2)/60+MID($A2115,18,2)/3600),Timezone!$K:$L,2,TRUE)/24</f>
        <v>42055.458333333336</v>
      </c>
      <c r="F2115" s="92">
        <f>IF(MOD($B2115,1)&gt;10.5/24,
IF(VLOOKUP(QUOTIENT($B2115,1),AUD!$A:$K,11,TRUE)=0,F2114,VLOOKUP(QUOTIENT($B2115,1),AUD!$A:$K,11,TRUE)),
F2114)</f>
        <v>2.33</v>
      </c>
      <c r="G2115" s="92">
        <f>IF(MOD($C2115,1)&gt;10.5/24,
IF(VLOOKUP(QUOTIENT($C2115,1),AUD!$A:$K,11,TRUE)=0,G2114,VLOOKUP(QUOTIENT($C2115,1),NZD!$A:$F,6,TRUE)),
G2114)</f>
        <v>3.63</v>
      </c>
      <c r="H2115" s="92">
        <f>IF(MOD($D2115,1)&gt;(11+55/60)/24,
IF(VLOOKUP(QUOTIENT($D2115,1),AUD!$A:$K,11,TRUE)=0,H2114,IFERROR(VLOOKUP(QUOTIENT($D2115,1),USD!$A:$B,2,TRUE),H2114)),
H2114)</f>
        <v>0.2626</v>
      </c>
      <c r="I2115" s="92">
        <f>IF(MOD($D2115,1)&gt;(11+55/60)/24,
IF(VLOOKUP(QUOTIENT($D2115,1),AUD!$A:$K,11,TRUE)=0,I2114,IFERROR(VLOOKUP(QUOTIENT($D2115,1),GBP!$A:$B,2,TRUE),I2114)),
I2114)</f>
        <v>0.56494</v>
      </c>
      <c r="J2115" s="92">
        <f>IF(MOD($D2115,1)&gt;(11+55/60)/24,
IF(VLOOKUP(QUOTIENT($D2115,1),AUD!$A:$K,11,TRUE)=0,J2114,IFERROR(VLOOKUP(QUOTIENT($D2115,1),EUR!$A:$B,2,TRUE),J2114)),
J2114)</f>
        <v>2.571E-2</v>
      </c>
      <c r="K2115" s="92">
        <f>IF(MOD($D2115,1)&gt;(11+55/60)/24,
IF(VLOOKUP(QUOTIENT($D2115,1),AUD!$A:$K,11,TRUE)=0,K2114,IFERROR(VLOOKUP(QUOTIENT($D2115,1),JPY!$A:$B,2,TRUE),K2114)),
K2114)</f>
        <v>9.7140000000000004E-2</v>
      </c>
      <c r="L2115" s="92">
        <f>IF(MOD($E2115,1)&gt;(11+55/60)/24,
IF(VLOOKUP(QUOTIENT($E2115,1),AUD!$A:$K,11,TRUE)=0,L2114,IFERROR(VLOOKUP(QUOTIENT($E2115,1),CAD!$A:$B,2,TRUE)*1,L2114)),
L2114)</f>
        <v>0.78</v>
      </c>
    </row>
    <row r="2116" spans="1:12">
      <c r="A2116" s="94" t="s">
        <v>2355</v>
      </c>
      <c r="B2116" s="94">
        <f>(DATE(LEFT($A2116,4),MID($A2116,6,2),MID($A2116,9,2))+MID($A2116,12,2)/24+MID($A2116,15,2)/60+MID($A2116,18,2)/3600)
+Timezone!$C$2/24
+VLOOKUP((DATE(LEFT($A2116,4),MID($A2116,6,2),MID($A2116,9,2))+MID($A2116,12,2)/24+MID($A2116,15,2)/60+MID($A2116,18,2)/3600),Timezone!$K:$L,2,TRUE)/24</f>
        <v>42056.124999999993</v>
      </c>
      <c r="C2116" s="94">
        <f>(DATE(LEFT($A2116,4),MID($A2116,6,2),MID($A2116,9,2))+MID($A2116,12,2)/24+MID($A2116,15,2)/60+MID($A2116,18,2)/3600)
+Timezone!$C$3/24
+VLOOKUP((DATE(LEFT($A2116,4),MID($A2116,6,2),MID($A2116,9,2))+MID($A2116,12,2)/24+MID($A2116,15,2)/60+MID($A2116,18,2)/3600),Timezone!$K:$L,2,TRUE)/24</f>
        <v>42056.208333333328</v>
      </c>
      <c r="D2116" s="94">
        <f>(DATE(LEFT($A2116,4),MID($A2116,6,2),MID($A2116,9,2))+MID($A2116,12,2)/24+MID($A2116,15,2)/60+MID($A2116,18,2)/3600)
+Timezone!$C$4/24
+VLOOKUP((DATE(LEFT($A2116,4),MID($A2116,6,2),MID($A2116,9,2))+MID($A2116,12,2)/24+MID($A2116,15,2)/60+MID($A2116,18,2)/3600),Timezone!$K:$L,2,TRUE)/24</f>
        <v>42055.749999999993</v>
      </c>
      <c r="E2116" s="94">
        <f>(DATE(LEFT($A2116,4),MID($A2116,6,2),MID($A2116,9,2))+MID($A2116,12,2)/24+MID($A2116,15,2)/60+MID($A2116,18,2)/3600)
+Timezone!$C$5/24
+VLOOKUP((DATE(LEFT($A2116,4),MID($A2116,6,2),MID($A2116,9,2))+MID($A2116,12,2)/24+MID($A2116,15,2)/60+MID($A2116,18,2)/3600),Timezone!$K:$L,2,TRUE)/24</f>
        <v>42055.541666666664</v>
      </c>
      <c r="F2116" s="92">
        <f>IF(MOD($B2116,1)&gt;10.5/24,
IF(VLOOKUP(QUOTIENT($B2116,1),AUD!$A:$K,11,TRUE)=0,F2115,VLOOKUP(QUOTIENT($B2116,1),AUD!$A:$K,11,TRUE)),
F2115)</f>
        <v>2.33</v>
      </c>
      <c r="G2116" s="92">
        <f>IF(MOD($C2116,1)&gt;10.5/24,
IF(VLOOKUP(QUOTIENT($C2116,1),AUD!$A:$K,11,TRUE)=0,G2115,VLOOKUP(QUOTIENT($C2116,1),NZD!$A:$F,6,TRUE)),
G2115)</f>
        <v>3.63</v>
      </c>
      <c r="H2116" s="92">
        <f>IF(MOD($D2116,1)&gt;(11+55/60)/24,
IF(VLOOKUP(QUOTIENT($D2116,1),AUD!$A:$K,11,TRUE)=0,H2115,IFERROR(VLOOKUP(QUOTIENT($D2116,1),USD!$A:$B,2,TRUE),H2115)),
H2115)</f>
        <v>0.2626</v>
      </c>
      <c r="I2116" s="92">
        <f>IF(MOD($D2116,1)&gt;(11+55/60)/24,
IF(VLOOKUP(QUOTIENT($D2116,1),AUD!$A:$K,11,TRUE)=0,I2115,IFERROR(VLOOKUP(QUOTIENT($D2116,1),GBP!$A:$B,2,TRUE),I2115)),
I2115)</f>
        <v>0.56494</v>
      </c>
      <c r="J2116" s="92">
        <f>IF(MOD($D2116,1)&gt;(11+55/60)/24,
IF(VLOOKUP(QUOTIENT($D2116,1),AUD!$A:$K,11,TRUE)=0,J2115,IFERROR(VLOOKUP(QUOTIENT($D2116,1),EUR!$A:$B,2,TRUE),J2115)),
J2115)</f>
        <v>2.571E-2</v>
      </c>
      <c r="K2116" s="92">
        <f>IF(MOD($D2116,1)&gt;(11+55/60)/24,
IF(VLOOKUP(QUOTIENT($D2116,1),AUD!$A:$K,11,TRUE)=0,K2115,IFERROR(VLOOKUP(QUOTIENT($D2116,1),JPY!$A:$B,2,TRUE),K2115)),
K2115)</f>
        <v>9.7140000000000004E-2</v>
      </c>
      <c r="L2116" s="92">
        <f>IF(MOD($E2116,1)&gt;(11+55/60)/24,
IF(VLOOKUP(QUOTIENT($E2116,1),AUD!$A:$K,11,TRUE)=0,L2115,IFERROR(VLOOKUP(QUOTIENT($E2116,1),CAD!$A:$B,2,TRUE)*1,L2115)),
L2115)</f>
        <v>0.77</v>
      </c>
    </row>
    <row r="2117" spans="1:12">
      <c r="A2117" s="94" t="s">
        <v>2356</v>
      </c>
      <c r="B2117" s="94">
        <f>(DATE(LEFT($A2117,4),MID($A2117,6,2),MID($A2117,9,2))+MID($A2117,12,2)/24+MID($A2117,15,2)/60+MID($A2117,18,2)/3600)
+Timezone!$C$2/24
+VLOOKUP((DATE(LEFT($A2117,4),MID($A2117,6,2),MID($A2117,9,2))+MID($A2117,12,2)/24+MID($A2117,15,2)/60+MID($A2117,18,2)/3600),Timezone!$K:$L,2,TRUE)/24</f>
        <v>42056.208333333328</v>
      </c>
      <c r="C2117" s="94">
        <f>(DATE(LEFT($A2117,4),MID($A2117,6,2),MID($A2117,9,2))+MID($A2117,12,2)/24+MID($A2117,15,2)/60+MID($A2117,18,2)/3600)
+Timezone!$C$3/24
+VLOOKUP((DATE(LEFT($A2117,4),MID($A2117,6,2),MID($A2117,9,2))+MID($A2117,12,2)/24+MID($A2117,15,2)/60+MID($A2117,18,2)/3600),Timezone!$K:$L,2,TRUE)/24</f>
        <v>42056.291666666664</v>
      </c>
      <c r="D2117" s="94">
        <f>(DATE(LEFT($A2117,4),MID($A2117,6,2),MID($A2117,9,2))+MID($A2117,12,2)/24+MID($A2117,15,2)/60+MID($A2117,18,2)/3600)
+Timezone!$C$4/24
+VLOOKUP((DATE(LEFT($A2117,4),MID($A2117,6,2),MID($A2117,9,2))+MID($A2117,12,2)/24+MID($A2117,15,2)/60+MID($A2117,18,2)/3600),Timezone!$K:$L,2,TRUE)/24</f>
        <v>42055.833333333328</v>
      </c>
      <c r="E2117" s="94">
        <f>(DATE(LEFT($A2117,4),MID($A2117,6,2),MID($A2117,9,2))+MID($A2117,12,2)/24+MID($A2117,15,2)/60+MID($A2117,18,2)/3600)
+Timezone!$C$5/24
+VLOOKUP((DATE(LEFT($A2117,4),MID($A2117,6,2),MID($A2117,9,2))+MID($A2117,12,2)/24+MID($A2117,15,2)/60+MID($A2117,18,2)/3600),Timezone!$K:$L,2,TRUE)/24</f>
        <v>42055.625</v>
      </c>
      <c r="F2117" s="92">
        <f>IF(MOD($B2117,1)&gt;10.5/24,
IF(VLOOKUP(QUOTIENT($B2117,1),AUD!$A:$K,11,TRUE)=0,F2116,VLOOKUP(QUOTIENT($B2117,1),AUD!$A:$K,11,TRUE)),
F2116)</f>
        <v>2.33</v>
      </c>
      <c r="G2117" s="92">
        <f>IF(MOD($C2117,1)&gt;10.5/24,
IF(VLOOKUP(QUOTIENT($C2117,1),AUD!$A:$K,11,TRUE)=0,G2116,VLOOKUP(QUOTIENT($C2117,1),NZD!$A:$F,6,TRUE)),
G2116)</f>
        <v>3.63</v>
      </c>
      <c r="H2117" s="92">
        <f>IF(MOD($D2117,1)&gt;(11+55/60)/24,
IF(VLOOKUP(QUOTIENT($D2117,1),AUD!$A:$K,11,TRUE)=0,H2116,IFERROR(VLOOKUP(QUOTIENT($D2117,1),USD!$A:$B,2,TRUE),H2116)),
H2116)</f>
        <v>0.2626</v>
      </c>
      <c r="I2117" s="92">
        <f>IF(MOD($D2117,1)&gt;(11+55/60)/24,
IF(VLOOKUP(QUOTIENT($D2117,1),AUD!$A:$K,11,TRUE)=0,I2116,IFERROR(VLOOKUP(QUOTIENT($D2117,1),GBP!$A:$B,2,TRUE),I2116)),
I2116)</f>
        <v>0.56494</v>
      </c>
      <c r="J2117" s="92">
        <f>IF(MOD($D2117,1)&gt;(11+55/60)/24,
IF(VLOOKUP(QUOTIENT($D2117,1),AUD!$A:$K,11,TRUE)=0,J2116,IFERROR(VLOOKUP(QUOTIENT($D2117,1),EUR!$A:$B,2,TRUE),J2116)),
J2116)</f>
        <v>2.571E-2</v>
      </c>
      <c r="K2117" s="92">
        <f>IF(MOD($D2117,1)&gt;(11+55/60)/24,
IF(VLOOKUP(QUOTIENT($D2117,1),AUD!$A:$K,11,TRUE)=0,K2116,IFERROR(VLOOKUP(QUOTIENT($D2117,1),JPY!$A:$B,2,TRUE),K2116)),
K2116)</f>
        <v>9.7140000000000004E-2</v>
      </c>
      <c r="L2117" s="92">
        <f>IF(MOD($E2117,1)&gt;(11+55/60)/24,
IF(VLOOKUP(QUOTIENT($E2117,1),AUD!$A:$K,11,TRUE)=0,L2116,IFERROR(VLOOKUP(QUOTIENT($E2117,1),CAD!$A:$B,2,TRUE)*1,L2116)),
L2116)</f>
        <v>0.77</v>
      </c>
    </row>
    <row r="2118" spans="1:12">
      <c r="A2118" s="94" t="s">
        <v>2357</v>
      </c>
      <c r="B2118" s="94">
        <f>(DATE(LEFT($A2118,4),MID($A2118,6,2),MID($A2118,9,2))+MID($A2118,12,2)/24+MID($A2118,15,2)/60+MID($A2118,18,2)/3600)
+Timezone!$C$2/24
+VLOOKUP((DATE(LEFT($A2118,4),MID($A2118,6,2),MID($A2118,9,2))+MID($A2118,12,2)/24+MID($A2118,15,2)/60+MID($A2118,18,2)/3600),Timezone!$K:$L,2,TRUE)/24</f>
        <v>42056.291666666664</v>
      </c>
      <c r="C2118" s="94">
        <f>(DATE(LEFT($A2118,4),MID($A2118,6,2),MID($A2118,9,2))+MID($A2118,12,2)/24+MID($A2118,15,2)/60+MID($A2118,18,2)/3600)
+Timezone!$C$3/24
+VLOOKUP((DATE(LEFT($A2118,4),MID($A2118,6,2),MID($A2118,9,2))+MID($A2118,12,2)/24+MID($A2118,15,2)/60+MID($A2118,18,2)/3600),Timezone!$K:$L,2,TRUE)/24</f>
        <v>42056.375</v>
      </c>
      <c r="D2118" s="94">
        <f>(DATE(LEFT($A2118,4),MID($A2118,6,2),MID($A2118,9,2))+MID($A2118,12,2)/24+MID($A2118,15,2)/60+MID($A2118,18,2)/3600)
+Timezone!$C$4/24
+VLOOKUP((DATE(LEFT($A2118,4),MID($A2118,6,2),MID($A2118,9,2))+MID($A2118,12,2)/24+MID($A2118,15,2)/60+MID($A2118,18,2)/3600),Timezone!$K:$L,2,TRUE)/24</f>
        <v>42055.916666666664</v>
      </c>
      <c r="E2118" s="94">
        <f>(DATE(LEFT($A2118,4),MID($A2118,6,2),MID($A2118,9,2))+MID($A2118,12,2)/24+MID($A2118,15,2)/60+MID($A2118,18,2)/3600)
+Timezone!$C$5/24
+VLOOKUP((DATE(LEFT($A2118,4),MID($A2118,6,2),MID($A2118,9,2))+MID($A2118,12,2)/24+MID($A2118,15,2)/60+MID($A2118,18,2)/3600),Timezone!$K:$L,2,TRUE)/24</f>
        <v>42055.708333333336</v>
      </c>
      <c r="F2118" s="92">
        <f>IF(MOD($B2118,1)&gt;10.5/24,
IF(VLOOKUP(QUOTIENT($B2118,1),AUD!$A:$K,11,TRUE)=0,F2117,VLOOKUP(QUOTIENT($B2118,1),AUD!$A:$K,11,TRUE)),
F2117)</f>
        <v>2.33</v>
      </c>
      <c r="G2118" s="92">
        <f>IF(MOD($C2118,1)&gt;10.5/24,
IF(VLOOKUP(QUOTIENT($C2118,1),AUD!$A:$K,11,TRUE)=0,G2117,VLOOKUP(QUOTIENT($C2118,1),NZD!$A:$F,6,TRUE)),
G2117)</f>
        <v>3.63</v>
      </c>
      <c r="H2118" s="92">
        <f>IF(MOD($D2118,1)&gt;(11+55/60)/24,
IF(VLOOKUP(QUOTIENT($D2118,1),AUD!$A:$K,11,TRUE)=0,H2117,IFERROR(VLOOKUP(QUOTIENT($D2118,1),USD!$A:$B,2,TRUE),H2117)),
H2117)</f>
        <v>0.2626</v>
      </c>
      <c r="I2118" s="92">
        <f>IF(MOD($D2118,1)&gt;(11+55/60)/24,
IF(VLOOKUP(QUOTIENT($D2118,1),AUD!$A:$K,11,TRUE)=0,I2117,IFERROR(VLOOKUP(QUOTIENT($D2118,1),GBP!$A:$B,2,TRUE),I2117)),
I2117)</f>
        <v>0.56494</v>
      </c>
      <c r="J2118" s="92">
        <f>IF(MOD($D2118,1)&gt;(11+55/60)/24,
IF(VLOOKUP(QUOTIENT($D2118,1),AUD!$A:$K,11,TRUE)=0,J2117,IFERROR(VLOOKUP(QUOTIENT($D2118,1),EUR!$A:$B,2,TRUE),J2117)),
J2117)</f>
        <v>2.571E-2</v>
      </c>
      <c r="K2118" s="92">
        <f>IF(MOD($D2118,1)&gt;(11+55/60)/24,
IF(VLOOKUP(QUOTIENT($D2118,1),AUD!$A:$K,11,TRUE)=0,K2117,IFERROR(VLOOKUP(QUOTIENT($D2118,1),JPY!$A:$B,2,TRUE),K2117)),
K2117)</f>
        <v>9.7140000000000004E-2</v>
      </c>
      <c r="L2118" s="92">
        <f>IF(MOD($E2118,1)&gt;(11+55/60)/24,
IF(VLOOKUP(QUOTIENT($E2118,1),AUD!$A:$K,11,TRUE)=0,L2117,IFERROR(VLOOKUP(QUOTIENT($E2118,1),CAD!$A:$B,2,TRUE)*1,L2117)),
L2117)</f>
        <v>0.77</v>
      </c>
    </row>
    <row r="2119" spans="1:12">
      <c r="A2119" s="94" t="s">
        <v>2358</v>
      </c>
      <c r="B2119" s="94">
        <f>(DATE(LEFT($A2119,4),MID($A2119,6,2),MID($A2119,9,2))+MID($A2119,12,2)/24+MID($A2119,15,2)/60+MID($A2119,18,2)/3600)
+Timezone!$C$2/24
+VLOOKUP((DATE(LEFT($A2119,4),MID($A2119,6,2),MID($A2119,9,2))+MID($A2119,12,2)/24+MID($A2119,15,2)/60+MID($A2119,18,2)/3600),Timezone!$K:$L,2,TRUE)/24</f>
        <v>42058.208333333328</v>
      </c>
      <c r="C2119" s="94">
        <f>(DATE(LEFT($A2119,4),MID($A2119,6,2),MID($A2119,9,2))+MID($A2119,12,2)/24+MID($A2119,15,2)/60+MID($A2119,18,2)/3600)
+Timezone!$C$3/24
+VLOOKUP((DATE(LEFT($A2119,4),MID($A2119,6,2),MID($A2119,9,2))+MID($A2119,12,2)/24+MID($A2119,15,2)/60+MID($A2119,18,2)/3600),Timezone!$K:$L,2,TRUE)/24</f>
        <v>42058.291666666664</v>
      </c>
      <c r="D2119" s="94">
        <f>(DATE(LEFT($A2119,4),MID($A2119,6,2),MID($A2119,9,2))+MID($A2119,12,2)/24+MID($A2119,15,2)/60+MID($A2119,18,2)/3600)
+Timezone!$C$4/24
+VLOOKUP((DATE(LEFT($A2119,4),MID($A2119,6,2),MID($A2119,9,2))+MID($A2119,12,2)/24+MID($A2119,15,2)/60+MID($A2119,18,2)/3600),Timezone!$K:$L,2,TRUE)/24</f>
        <v>42057.833333333328</v>
      </c>
      <c r="E2119" s="94">
        <f>(DATE(LEFT($A2119,4),MID($A2119,6,2),MID($A2119,9,2))+MID($A2119,12,2)/24+MID($A2119,15,2)/60+MID($A2119,18,2)/3600)
+Timezone!$C$5/24
+VLOOKUP((DATE(LEFT($A2119,4),MID($A2119,6,2),MID($A2119,9,2))+MID($A2119,12,2)/24+MID($A2119,15,2)/60+MID($A2119,18,2)/3600),Timezone!$K:$L,2,TRUE)/24</f>
        <v>42057.625</v>
      </c>
      <c r="F2119" s="92">
        <f>IF(MOD($B2119,1)&gt;10.5/24,
IF(VLOOKUP(QUOTIENT($B2119,1),AUD!$A:$K,11,TRUE)=0,F2118,VLOOKUP(QUOTIENT($B2119,1),AUD!$A:$K,11,TRUE)),
F2118)</f>
        <v>2.33</v>
      </c>
      <c r="G2119" s="92">
        <f>IF(MOD($C2119,1)&gt;10.5/24,
IF(VLOOKUP(QUOTIENT($C2119,1),AUD!$A:$K,11,TRUE)=0,G2118,VLOOKUP(QUOTIENT($C2119,1),NZD!$A:$F,6,TRUE)),
G2118)</f>
        <v>3.63</v>
      </c>
      <c r="H2119" s="92">
        <f>IF(MOD($D2119,1)&gt;(11+55/60)/24,
IF(VLOOKUP(QUOTIENT($D2119,1),AUD!$A:$K,11,TRUE)=0,H2118,IFERROR(VLOOKUP(QUOTIENT($D2119,1),USD!$A:$B,2,TRUE),H2118)),
H2118)</f>
        <v>0.2626</v>
      </c>
      <c r="I2119" s="92">
        <f>IF(MOD($D2119,1)&gt;(11+55/60)/24,
IF(VLOOKUP(QUOTIENT($D2119,1),AUD!$A:$K,11,TRUE)=0,I2118,IFERROR(VLOOKUP(QUOTIENT($D2119,1),GBP!$A:$B,2,TRUE),I2118)),
I2118)</f>
        <v>0.56494</v>
      </c>
      <c r="J2119" s="92">
        <f>IF(MOD($D2119,1)&gt;(11+55/60)/24,
IF(VLOOKUP(QUOTIENT($D2119,1),AUD!$A:$K,11,TRUE)=0,J2118,IFERROR(VLOOKUP(QUOTIENT($D2119,1),EUR!$A:$B,2,TRUE),J2118)),
J2118)</f>
        <v>2.571E-2</v>
      </c>
      <c r="K2119" s="92">
        <f>IF(MOD($D2119,1)&gt;(11+55/60)/24,
IF(VLOOKUP(QUOTIENT($D2119,1),AUD!$A:$K,11,TRUE)=0,K2118,IFERROR(VLOOKUP(QUOTIENT($D2119,1),JPY!$A:$B,2,TRUE),K2118)),
K2118)</f>
        <v>9.7140000000000004E-2</v>
      </c>
      <c r="L2119" s="92">
        <f>IF(MOD($E2119,1)&gt;(11+55/60)/24,
IF(VLOOKUP(QUOTIENT($E2119,1),AUD!$A:$K,11,TRUE)=0,L2118,IFERROR(VLOOKUP(QUOTIENT($E2119,1),CAD!$A:$B,2,TRUE)*1,L2118)),
L2118)</f>
        <v>0.77</v>
      </c>
    </row>
    <row r="2120" spans="1:12">
      <c r="A2120" s="94" t="s">
        <v>2359</v>
      </c>
      <c r="B2120" s="94">
        <f>(DATE(LEFT($A2120,4),MID($A2120,6,2),MID($A2120,9,2))+MID($A2120,12,2)/24+MID($A2120,15,2)/60+MID($A2120,18,2)/3600)
+Timezone!$C$2/24
+VLOOKUP((DATE(LEFT($A2120,4),MID($A2120,6,2),MID($A2120,9,2))+MID($A2120,12,2)/24+MID($A2120,15,2)/60+MID($A2120,18,2)/3600),Timezone!$K:$L,2,TRUE)/24</f>
        <v>42058.291666666664</v>
      </c>
      <c r="C2120" s="94">
        <f>(DATE(LEFT($A2120,4),MID($A2120,6,2),MID($A2120,9,2))+MID($A2120,12,2)/24+MID($A2120,15,2)/60+MID($A2120,18,2)/3600)
+Timezone!$C$3/24
+VLOOKUP((DATE(LEFT($A2120,4),MID($A2120,6,2),MID($A2120,9,2))+MID($A2120,12,2)/24+MID($A2120,15,2)/60+MID($A2120,18,2)/3600),Timezone!$K:$L,2,TRUE)/24</f>
        <v>42058.375</v>
      </c>
      <c r="D2120" s="94">
        <f>(DATE(LEFT($A2120,4),MID($A2120,6,2),MID($A2120,9,2))+MID($A2120,12,2)/24+MID($A2120,15,2)/60+MID($A2120,18,2)/3600)
+Timezone!$C$4/24
+VLOOKUP((DATE(LEFT($A2120,4),MID($A2120,6,2),MID($A2120,9,2))+MID($A2120,12,2)/24+MID($A2120,15,2)/60+MID($A2120,18,2)/3600),Timezone!$K:$L,2,TRUE)/24</f>
        <v>42057.916666666664</v>
      </c>
      <c r="E2120" s="94">
        <f>(DATE(LEFT($A2120,4),MID($A2120,6,2),MID($A2120,9,2))+MID($A2120,12,2)/24+MID($A2120,15,2)/60+MID($A2120,18,2)/3600)
+Timezone!$C$5/24
+VLOOKUP((DATE(LEFT($A2120,4),MID($A2120,6,2),MID($A2120,9,2))+MID($A2120,12,2)/24+MID($A2120,15,2)/60+MID($A2120,18,2)/3600),Timezone!$K:$L,2,TRUE)/24</f>
        <v>42057.708333333336</v>
      </c>
      <c r="F2120" s="92">
        <f>IF(MOD($B2120,1)&gt;10.5/24,
IF(VLOOKUP(QUOTIENT($B2120,1),AUD!$A:$K,11,TRUE)=0,F2119,VLOOKUP(QUOTIENT($B2120,1),AUD!$A:$K,11,TRUE)),
F2119)</f>
        <v>2.33</v>
      </c>
      <c r="G2120" s="92">
        <f>IF(MOD($C2120,1)&gt;10.5/24,
IF(VLOOKUP(QUOTIENT($C2120,1),AUD!$A:$K,11,TRUE)=0,G2119,VLOOKUP(QUOTIENT($C2120,1),NZD!$A:$F,6,TRUE)),
G2119)</f>
        <v>3.63</v>
      </c>
      <c r="H2120" s="92">
        <f>IF(MOD($D2120,1)&gt;(11+55/60)/24,
IF(VLOOKUP(QUOTIENT($D2120,1),AUD!$A:$K,11,TRUE)=0,H2119,IFERROR(VLOOKUP(QUOTIENT($D2120,1),USD!$A:$B,2,TRUE),H2119)),
H2119)</f>
        <v>0.2626</v>
      </c>
      <c r="I2120" s="92">
        <f>IF(MOD($D2120,1)&gt;(11+55/60)/24,
IF(VLOOKUP(QUOTIENT($D2120,1),AUD!$A:$K,11,TRUE)=0,I2119,IFERROR(VLOOKUP(QUOTIENT($D2120,1),GBP!$A:$B,2,TRUE),I2119)),
I2119)</f>
        <v>0.56494</v>
      </c>
      <c r="J2120" s="92">
        <f>IF(MOD($D2120,1)&gt;(11+55/60)/24,
IF(VLOOKUP(QUOTIENT($D2120,1),AUD!$A:$K,11,TRUE)=0,J2119,IFERROR(VLOOKUP(QUOTIENT($D2120,1),EUR!$A:$B,2,TRUE),J2119)),
J2119)</f>
        <v>2.571E-2</v>
      </c>
      <c r="K2120" s="92">
        <f>IF(MOD($D2120,1)&gt;(11+55/60)/24,
IF(VLOOKUP(QUOTIENT($D2120,1),AUD!$A:$K,11,TRUE)=0,K2119,IFERROR(VLOOKUP(QUOTIENT($D2120,1),JPY!$A:$B,2,TRUE),K2119)),
K2119)</f>
        <v>9.7140000000000004E-2</v>
      </c>
      <c r="L2120" s="92">
        <f>IF(MOD($E2120,1)&gt;(11+55/60)/24,
IF(VLOOKUP(QUOTIENT($E2120,1),AUD!$A:$K,11,TRUE)=0,L2119,IFERROR(VLOOKUP(QUOTIENT($E2120,1),CAD!$A:$B,2,TRUE)*1,L2119)),
L2119)</f>
        <v>0.77</v>
      </c>
    </row>
    <row r="2121" spans="1:12">
      <c r="A2121" s="94" t="s">
        <v>2360</v>
      </c>
      <c r="B2121" s="94">
        <f>(DATE(LEFT($A2121,4),MID($A2121,6,2),MID($A2121,9,2))+MID($A2121,12,2)/24+MID($A2121,15,2)/60+MID($A2121,18,2)/3600)
+Timezone!$C$2/24
+VLOOKUP((DATE(LEFT($A2121,4),MID($A2121,6,2),MID($A2121,9,2))+MID($A2121,12,2)/24+MID($A2121,15,2)/60+MID($A2121,18,2)/3600),Timezone!$K:$L,2,TRUE)/24</f>
        <v>42058.374999999993</v>
      </c>
      <c r="C2121" s="94">
        <f>(DATE(LEFT($A2121,4),MID($A2121,6,2),MID($A2121,9,2))+MID($A2121,12,2)/24+MID($A2121,15,2)/60+MID($A2121,18,2)/3600)
+Timezone!$C$3/24
+VLOOKUP((DATE(LEFT($A2121,4),MID($A2121,6,2),MID($A2121,9,2))+MID($A2121,12,2)/24+MID($A2121,15,2)/60+MID($A2121,18,2)/3600),Timezone!$K:$L,2,TRUE)/24</f>
        <v>42058.458333333328</v>
      </c>
      <c r="D2121" s="94">
        <f>(DATE(LEFT($A2121,4),MID($A2121,6,2),MID($A2121,9,2))+MID($A2121,12,2)/24+MID($A2121,15,2)/60+MID($A2121,18,2)/3600)
+Timezone!$C$4/24
+VLOOKUP((DATE(LEFT($A2121,4),MID($A2121,6,2),MID($A2121,9,2))+MID($A2121,12,2)/24+MID($A2121,15,2)/60+MID($A2121,18,2)/3600),Timezone!$K:$L,2,TRUE)/24</f>
        <v>42057.999999999993</v>
      </c>
      <c r="E2121" s="94">
        <f>(DATE(LEFT($A2121,4),MID($A2121,6,2),MID($A2121,9,2))+MID($A2121,12,2)/24+MID($A2121,15,2)/60+MID($A2121,18,2)/3600)
+Timezone!$C$5/24
+VLOOKUP((DATE(LEFT($A2121,4),MID($A2121,6,2),MID($A2121,9,2))+MID($A2121,12,2)/24+MID($A2121,15,2)/60+MID($A2121,18,2)/3600),Timezone!$K:$L,2,TRUE)/24</f>
        <v>42057.791666666664</v>
      </c>
      <c r="F2121" s="92">
        <f>IF(MOD($B2121,1)&gt;10.5/24,
IF(VLOOKUP(QUOTIENT($B2121,1),AUD!$A:$K,11,TRUE)=0,F2120,VLOOKUP(QUOTIENT($B2121,1),AUD!$A:$K,11,TRUE)),
F2120)</f>
        <v>2.33</v>
      </c>
      <c r="G2121" s="92">
        <f>IF(MOD($C2121,1)&gt;10.5/24,
IF(VLOOKUP(QUOTIENT($C2121,1),AUD!$A:$K,11,TRUE)=0,G2120,VLOOKUP(QUOTIENT($C2121,1),NZD!$A:$F,6,TRUE)),
G2120)</f>
        <v>3.62</v>
      </c>
      <c r="H2121" s="92">
        <f>IF(MOD($D2121,1)&gt;(11+55/60)/24,
IF(VLOOKUP(QUOTIENT($D2121,1),AUD!$A:$K,11,TRUE)=0,H2120,IFERROR(VLOOKUP(QUOTIENT($D2121,1),USD!$A:$B,2,TRUE),H2120)),
H2120)</f>
        <v>0.2626</v>
      </c>
      <c r="I2121" s="92">
        <f>IF(MOD($D2121,1)&gt;(11+55/60)/24,
IF(VLOOKUP(QUOTIENT($D2121,1),AUD!$A:$K,11,TRUE)=0,I2120,IFERROR(VLOOKUP(QUOTIENT($D2121,1),GBP!$A:$B,2,TRUE),I2120)),
I2120)</f>
        <v>0.56494</v>
      </c>
      <c r="J2121" s="92">
        <f>IF(MOD($D2121,1)&gt;(11+55/60)/24,
IF(VLOOKUP(QUOTIENT($D2121,1),AUD!$A:$K,11,TRUE)=0,J2120,IFERROR(VLOOKUP(QUOTIENT($D2121,1),EUR!$A:$B,2,TRUE),J2120)),
J2120)</f>
        <v>2.571E-2</v>
      </c>
      <c r="K2121" s="92">
        <f>IF(MOD($D2121,1)&gt;(11+55/60)/24,
IF(VLOOKUP(QUOTIENT($D2121,1),AUD!$A:$K,11,TRUE)=0,K2120,IFERROR(VLOOKUP(QUOTIENT($D2121,1),JPY!$A:$B,2,TRUE),K2120)),
K2120)</f>
        <v>9.7140000000000004E-2</v>
      </c>
      <c r="L2121" s="92">
        <f>IF(MOD($E2121,1)&gt;(11+55/60)/24,
IF(VLOOKUP(QUOTIENT($E2121,1),AUD!$A:$K,11,TRUE)=0,L2120,IFERROR(VLOOKUP(QUOTIENT($E2121,1),CAD!$A:$B,2,TRUE)*1,L2120)),
L2120)</f>
        <v>0.77</v>
      </c>
    </row>
    <row r="2122" spans="1:12">
      <c r="A2122" s="94" t="s">
        <v>2361</v>
      </c>
      <c r="B2122" s="94">
        <f>(DATE(LEFT($A2122,4),MID($A2122,6,2),MID($A2122,9,2))+MID($A2122,12,2)/24+MID($A2122,15,2)/60+MID($A2122,18,2)/3600)
+Timezone!$C$2/24
+VLOOKUP((DATE(LEFT($A2122,4),MID($A2122,6,2),MID($A2122,9,2))+MID($A2122,12,2)/24+MID($A2122,15,2)/60+MID($A2122,18,2)/3600),Timezone!$K:$L,2,TRUE)/24</f>
        <v>42058.458333333328</v>
      </c>
      <c r="C2122" s="94">
        <f>(DATE(LEFT($A2122,4),MID($A2122,6,2),MID($A2122,9,2))+MID($A2122,12,2)/24+MID($A2122,15,2)/60+MID($A2122,18,2)/3600)
+Timezone!$C$3/24
+VLOOKUP((DATE(LEFT($A2122,4),MID($A2122,6,2),MID($A2122,9,2))+MID($A2122,12,2)/24+MID($A2122,15,2)/60+MID($A2122,18,2)/3600),Timezone!$K:$L,2,TRUE)/24</f>
        <v>42058.541666666664</v>
      </c>
      <c r="D2122" s="94">
        <f>(DATE(LEFT($A2122,4),MID($A2122,6,2),MID($A2122,9,2))+MID($A2122,12,2)/24+MID($A2122,15,2)/60+MID($A2122,18,2)/3600)
+Timezone!$C$4/24
+VLOOKUP((DATE(LEFT($A2122,4),MID($A2122,6,2),MID($A2122,9,2))+MID($A2122,12,2)/24+MID($A2122,15,2)/60+MID($A2122,18,2)/3600),Timezone!$K:$L,2,TRUE)/24</f>
        <v>42058.083333333328</v>
      </c>
      <c r="E2122" s="94">
        <f>(DATE(LEFT($A2122,4),MID($A2122,6,2),MID($A2122,9,2))+MID($A2122,12,2)/24+MID($A2122,15,2)/60+MID($A2122,18,2)/3600)
+Timezone!$C$5/24
+VLOOKUP((DATE(LEFT($A2122,4),MID($A2122,6,2),MID($A2122,9,2))+MID($A2122,12,2)/24+MID($A2122,15,2)/60+MID($A2122,18,2)/3600),Timezone!$K:$L,2,TRUE)/24</f>
        <v>42057.875</v>
      </c>
      <c r="F2122" s="92">
        <f>IF(MOD($B2122,1)&gt;10.5/24,
IF(VLOOKUP(QUOTIENT($B2122,1),AUD!$A:$K,11,TRUE)=0,F2121,VLOOKUP(QUOTIENT($B2122,1),AUD!$A:$K,11,TRUE)),
F2121)</f>
        <v>2.3199999999999998</v>
      </c>
      <c r="G2122" s="92">
        <f>IF(MOD($C2122,1)&gt;10.5/24,
IF(VLOOKUP(QUOTIENT($C2122,1),AUD!$A:$K,11,TRUE)=0,G2121,VLOOKUP(QUOTIENT($C2122,1),NZD!$A:$F,6,TRUE)),
G2121)</f>
        <v>3.62</v>
      </c>
      <c r="H2122" s="92">
        <f>IF(MOD($D2122,1)&gt;(11+55/60)/24,
IF(VLOOKUP(QUOTIENT($D2122,1),AUD!$A:$K,11,TRUE)=0,H2121,IFERROR(VLOOKUP(QUOTIENT($D2122,1),USD!$A:$B,2,TRUE),H2121)),
H2121)</f>
        <v>0.2626</v>
      </c>
      <c r="I2122" s="92">
        <f>IF(MOD($D2122,1)&gt;(11+55/60)/24,
IF(VLOOKUP(QUOTIENT($D2122,1),AUD!$A:$K,11,TRUE)=0,I2121,IFERROR(VLOOKUP(QUOTIENT($D2122,1),GBP!$A:$B,2,TRUE),I2121)),
I2121)</f>
        <v>0.56494</v>
      </c>
      <c r="J2122" s="92">
        <f>IF(MOD($D2122,1)&gt;(11+55/60)/24,
IF(VLOOKUP(QUOTIENT($D2122,1),AUD!$A:$K,11,TRUE)=0,J2121,IFERROR(VLOOKUP(QUOTIENT($D2122,1),EUR!$A:$B,2,TRUE),J2121)),
J2121)</f>
        <v>2.571E-2</v>
      </c>
      <c r="K2122" s="92">
        <f>IF(MOD($D2122,1)&gt;(11+55/60)/24,
IF(VLOOKUP(QUOTIENT($D2122,1),AUD!$A:$K,11,TRUE)=0,K2121,IFERROR(VLOOKUP(QUOTIENT($D2122,1),JPY!$A:$B,2,TRUE),K2121)),
K2121)</f>
        <v>9.7140000000000004E-2</v>
      </c>
      <c r="L2122" s="92">
        <f>IF(MOD($E2122,1)&gt;(11+55/60)/24,
IF(VLOOKUP(QUOTIENT($E2122,1),AUD!$A:$K,11,TRUE)=0,L2121,IFERROR(VLOOKUP(QUOTIENT($E2122,1),CAD!$A:$B,2,TRUE)*1,L2121)),
L2121)</f>
        <v>0.77</v>
      </c>
    </row>
    <row r="2123" spans="1:12">
      <c r="A2123" s="94" t="s">
        <v>2362</v>
      </c>
      <c r="B2123" s="94">
        <f>(DATE(LEFT($A2123,4),MID($A2123,6,2),MID($A2123,9,2))+MID($A2123,12,2)/24+MID($A2123,15,2)/60+MID($A2123,18,2)/3600)
+Timezone!$C$2/24
+VLOOKUP((DATE(LEFT($A2123,4),MID($A2123,6,2),MID($A2123,9,2))+MID($A2123,12,2)/24+MID($A2123,15,2)/60+MID($A2123,18,2)/3600),Timezone!$K:$L,2,TRUE)/24</f>
        <v>42058.541666666664</v>
      </c>
      <c r="C2123" s="94">
        <f>(DATE(LEFT($A2123,4),MID($A2123,6,2),MID($A2123,9,2))+MID($A2123,12,2)/24+MID($A2123,15,2)/60+MID($A2123,18,2)/3600)
+Timezone!$C$3/24
+VLOOKUP((DATE(LEFT($A2123,4),MID($A2123,6,2),MID($A2123,9,2))+MID($A2123,12,2)/24+MID($A2123,15,2)/60+MID($A2123,18,2)/3600),Timezone!$K:$L,2,TRUE)/24</f>
        <v>42058.625</v>
      </c>
      <c r="D2123" s="94">
        <f>(DATE(LEFT($A2123,4),MID($A2123,6,2),MID($A2123,9,2))+MID($A2123,12,2)/24+MID($A2123,15,2)/60+MID($A2123,18,2)/3600)
+Timezone!$C$4/24
+VLOOKUP((DATE(LEFT($A2123,4),MID($A2123,6,2),MID($A2123,9,2))+MID($A2123,12,2)/24+MID($A2123,15,2)/60+MID($A2123,18,2)/3600),Timezone!$K:$L,2,TRUE)/24</f>
        <v>42058.166666666664</v>
      </c>
      <c r="E2123" s="94">
        <f>(DATE(LEFT($A2123,4),MID($A2123,6,2),MID($A2123,9,2))+MID($A2123,12,2)/24+MID($A2123,15,2)/60+MID($A2123,18,2)/3600)
+Timezone!$C$5/24
+VLOOKUP((DATE(LEFT($A2123,4),MID($A2123,6,2),MID($A2123,9,2))+MID($A2123,12,2)/24+MID($A2123,15,2)/60+MID($A2123,18,2)/3600),Timezone!$K:$L,2,TRUE)/24</f>
        <v>42057.958333333336</v>
      </c>
      <c r="F2123" s="92">
        <f>IF(MOD($B2123,1)&gt;10.5/24,
IF(VLOOKUP(QUOTIENT($B2123,1),AUD!$A:$K,11,TRUE)=0,F2122,VLOOKUP(QUOTIENT($B2123,1),AUD!$A:$K,11,TRUE)),
F2122)</f>
        <v>2.3199999999999998</v>
      </c>
      <c r="G2123" s="92">
        <f>IF(MOD($C2123,1)&gt;10.5/24,
IF(VLOOKUP(QUOTIENT($C2123,1),AUD!$A:$K,11,TRUE)=0,G2122,VLOOKUP(QUOTIENT($C2123,1),NZD!$A:$F,6,TRUE)),
G2122)</f>
        <v>3.62</v>
      </c>
      <c r="H2123" s="92">
        <f>IF(MOD($D2123,1)&gt;(11+55/60)/24,
IF(VLOOKUP(QUOTIENT($D2123,1),AUD!$A:$K,11,TRUE)=0,H2122,IFERROR(VLOOKUP(QUOTIENT($D2123,1),USD!$A:$B,2,TRUE),H2122)),
H2122)</f>
        <v>0.2626</v>
      </c>
      <c r="I2123" s="92">
        <f>IF(MOD($D2123,1)&gt;(11+55/60)/24,
IF(VLOOKUP(QUOTIENT($D2123,1),AUD!$A:$K,11,TRUE)=0,I2122,IFERROR(VLOOKUP(QUOTIENT($D2123,1),GBP!$A:$B,2,TRUE),I2122)),
I2122)</f>
        <v>0.56494</v>
      </c>
      <c r="J2123" s="92">
        <f>IF(MOD($D2123,1)&gt;(11+55/60)/24,
IF(VLOOKUP(QUOTIENT($D2123,1),AUD!$A:$K,11,TRUE)=0,J2122,IFERROR(VLOOKUP(QUOTIENT($D2123,1),EUR!$A:$B,2,TRUE),J2122)),
J2122)</f>
        <v>2.571E-2</v>
      </c>
      <c r="K2123" s="92">
        <f>IF(MOD($D2123,1)&gt;(11+55/60)/24,
IF(VLOOKUP(QUOTIENT($D2123,1),AUD!$A:$K,11,TRUE)=0,K2122,IFERROR(VLOOKUP(QUOTIENT($D2123,1),JPY!$A:$B,2,TRUE),K2122)),
K2122)</f>
        <v>9.7140000000000004E-2</v>
      </c>
      <c r="L2123" s="92">
        <f>IF(MOD($E2123,1)&gt;(11+55/60)/24,
IF(VLOOKUP(QUOTIENT($E2123,1),AUD!$A:$K,11,TRUE)=0,L2122,IFERROR(VLOOKUP(QUOTIENT($E2123,1),CAD!$A:$B,2,TRUE)*1,L2122)),
L2122)</f>
        <v>0.77</v>
      </c>
    </row>
    <row r="2124" spans="1:12">
      <c r="A2124" s="94" t="s">
        <v>2363</v>
      </c>
      <c r="B2124" s="94">
        <f>(DATE(LEFT($A2124,4),MID($A2124,6,2),MID($A2124,9,2))+MID($A2124,12,2)/24+MID($A2124,15,2)/60+MID($A2124,18,2)/3600)
+Timezone!$C$2/24
+VLOOKUP((DATE(LEFT($A2124,4),MID($A2124,6,2),MID($A2124,9,2))+MID($A2124,12,2)/24+MID($A2124,15,2)/60+MID($A2124,18,2)/3600),Timezone!$K:$L,2,TRUE)/24</f>
        <v>42058.624999999993</v>
      </c>
      <c r="C2124" s="94">
        <f>(DATE(LEFT($A2124,4),MID($A2124,6,2),MID($A2124,9,2))+MID($A2124,12,2)/24+MID($A2124,15,2)/60+MID($A2124,18,2)/3600)
+Timezone!$C$3/24
+VLOOKUP((DATE(LEFT($A2124,4),MID($A2124,6,2),MID($A2124,9,2))+MID($A2124,12,2)/24+MID($A2124,15,2)/60+MID($A2124,18,2)/3600),Timezone!$K:$L,2,TRUE)/24</f>
        <v>42058.708333333328</v>
      </c>
      <c r="D2124" s="94">
        <f>(DATE(LEFT($A2124,4),MID($A2124,6,2),MID($A2124,9,2))+MID($A2124,12,2)/24+MID($A2124,15,2)/60+MID($A2124,18,2)/3600)
+Timezone!$C$4/24
+VLOOKUP((DATE(LEFT($A2124,4),MID($A2124,6,2),MID($A2124,9,2))+MID($A2124,12,2)/24+MID($A2124,15,2)/60+MID($A2124,18,2)/3600),Timezone!$K:$L,2,TRUE)/24</f>
        <v>42058.249999999993</v>
      </c>
      <c r="E2124" s="94">
        <f>(DATE(LEFT($A2124,4),MID($A2124,6,2),MID($A2124,9,2))+MID($A2124,12,2)/24+MID($A2124,15,2)/60+MID($A2124,18,2)/3600)
+Timezone!$C$5/24
+VLOOKUP((DATE(LEFT($A2124,4),MID($A2124,6,2),MID($A2124,9,2))+MID($A2124,12,2)/24+MID($A2124,15,2)/60+MID($A2124,18,2)/3600),Timezone!$K:$L,2,TRUE)/24</f>
        <v>42058.041666666664</v>
      </c>
      <c r="F2124" s="92">
        <f>IF(MOD($B2124,1)&gt;10.5/24,
IF(VLOOKUP(QUOTIENT($B2124,1),AUD!$A:$K,11,TRUE)=0,F2123,VLOOKUP(QUOTIENT($B2124,1),AUD!$A:$K,11,TRUE)),
F2123)</f>
        <v>2.3199999999999998</v>
      </c>
      <c r="G2124" s="92">
        <f>IF(MOD($C2124,1)&gt;10.5/24,
IF(VLOOKUP(QUOTIENT($C2124,1),AUD!$A:$K,11,TRUE)=0,G2123,VLOOKUP(QUOTIENT($C2124,1),NZD!$A:$F,6,TRUE)),
G2123)</f>
        <v>3.62</v>
      </c>
      <c r="H2124" s="92">
        <f>IF(MOD($D2124,1)&gt;(11+55/60)/24,
IF(VLOOKUP(QUOTIENT($D2124,1),AUD!$A:$K,11,TRUE)=0,H2123,IFERROR(VLOOKUP(QUOTIENT($D2124,1),USD!$A:$B,2,TRUE),H2123)),
H2123)</f>
        <v>0.2626</v>
      </c>
      <c r="I2124" s="92">
        <f>IF(MOD($D2124,1)&gt;(11+55/60)/24,
IF(VLOOKUP(QUOTIENT($D2124,1),AUD!$A:$K,11,TRUE)=0,I2123,IFERROR(VLOOKUP(QUOTIENT($D2124,1),GBP!$A:$B,2,TRUE),I2123)),
I2123)</f>
        <v>0.56494</v>
      </c>
      <c r="J2124" s="92">
        <f>IF(MOD($D2124,1)&gt;(11+55/60)/24,
IF(VLOOKUP(QUOTIENT($D2124,1),AUD!$A:$K,11,TRUE)=0,J2123,IFERROR(VLOOKUP(QUOTIENT($D2124,1),EUR!$A:$B,2,TRUE),J2123)),
J2123)</f>
        <v>2.571E-2</v>
      </c>
      <c r="K2124" s="92">
        <f>IF(MOD($D2124,1)&gt;(11+55/60)/24,
IF(VLOOKUP(QUOTIENT($D2124,1),AUD!$A:$K,11,TRUE)=0,K2123,IFERROR(VLOOKUP(QUOTIENT($D2124,1),JPY!$A:$B,2,TRUE),K2123)),
K2123)</f>
        <v>9.7140000000000004E-2</v>
      </c>
      <c r="L2124" s="92">
        <f>IF(MOD($E2124,1)&gt;(11+55/60)/24,
IF(VLOOKUP(QUOTIENT($E2124,1),AUD!$A:$K,11,TRUE)=0,L2123,IFERROR(VLOOKUP(QUOTIENT($E2124,1),CAD!$A:$B,2,TRUE)*1,L2123)),
L2123)</f>
        <v>0.77</v>
      </c>
    </row>
    <row r="2125" spans="1:12">
      <c r="A2125" s="94" t="s">
        <v>2364</v>
      </c>
      <c r="B2125" s="94">
        <f>(DATE(LEFT($A2125,4),MID($A2125,6,2),MID($A2125,9,2))+MID($A2125,12,2)/24+MID($A2125,15,2)/60+MID($A2125,18,2)/3600)
+Timezone!$C$2/24
+VLOOKUP((DATE(LEFT($A2125,4),MID($A2125,6,2),MID($A2125,9,2))+MID($A2125,12,2)/24+MID($A2125,15,2)/60+MID($A2125,18,2)/3600),Timezone!$K:$L,2,TRUE)/24</f>
        <v>42058.708333333328</v>
      </c>
      <c r="C2125" s="94">
        <f>(DATE(LEFT($A2125,4),MID($A2125,6,2),MID($A2125,9,2))+MID($A2125,12,2)/24+MID($A2125,15,2)/60+MID($A2125,18,2)/3600)
+Timezone!$C$3/24
+VLOOKUP((DATE(LEFT($A2125,4),MID($A2125,6,2),MID($A2125,9,2))+MID($A2125,12,2)/24+MID($A2125,15,2)/60+MID($A2125,18,2)/3600),Timezone!$K:$L,2,TRUE)/24</f>
        <v>42058.791666666664</v>
      </c>
      <c r="D2125" s="94">
        <f>(DATE(LEFT($A2125,4),MID($A2125,6,2),MID($A2125,9,2))+MID($A2125,12,2)/24+MID($A2125,15,2)/60+MID($A2125,18,2)/3600)
+Timezone!$C$4/24
+VLOOKUP((DATE(LEFT($A2125,4),MID($A2125,6,2),MID($A2125,9,2))+MID($A2125,12,2)/24+MID($A2125,15,2)/60+MID($A2125,18,2)/3600),Timezone!$K:$L,2,TRUE)/24</f>
        <v>42058.333333333328</v>
      </c>
      <c r="E2125" s="94">
        <f>(DATE(LEFT($A2125,4),MID($A2125,6,2),MID($A2125,9,2))+MID($A2125,12,2)/24+MID($A2125,15,2)/60+MID($A2125,18,2)/3600)
+Timezone!$C$5/24
+VLOOKUP((DATE(LEFT($A2125,4),MID($A2125,6,2),MID($A2125,9,2))+MID($A2125,12,2)/24+MID($A2125,15,2)/60+MID($A2125,18,2)/3600),Timezone!$K:$L,2,TRUE)/24</f>
        <v>42058.125</v>
      </c>
      <c r="F2125" s="92">
        <f>IF(MOD($B2125,1)&gt;10.5/24,
IF(VLOOKUP(QUOTIENT($B2125,1),AUD!$A:$K,11,TRUE)=0,F2124,VLOOKUP(QUOTIENT($B2125,1),AUD!$A:$K,11,TRUE)),
F2124)</f>
        <v>2.3199999999999998</v>
      </c>
      <c r="G2125" s="92">
        <f>IF(MOD($C2125,1)&gt;10.5/24,
IF(VLOOKUP(QUOTIENT($C2125,1),AUD!$A:$K,11,TRUE)=0,G2124,VLOOKUP(QUOTIENT($C2125,1),NZD!$A:$F,6,TRUE)),
G2124)</f>
        <v>3.62</v>
      </c>
      <c r="H2125" s="92">
        <f>IF(MOD($D2125,1)&gt;(11+55/60)/24,
IF(VLOOKUP(QUOTIENT($D2125,1),AUD!$A:$K,11,TRUE)=0,H2124,IFERROR(VLOOKUP(QUOTIENT($D2125,1),USD!$A:$B,2,TRUE),H2124)),
H2124)</f>
        <v>0.2626</v>
      </c>
      <c r="I2125" s="92">
        <f>IF(MOD($D2125,1)&gt;(11+55/60)/24,
IF(VLOOKUP(QUOTIENT($D2125,1),AUD!$A:$K,11,TRUE)=0,I2124,IFERROR(VLOOKUP(QUOTIENT($D2125,1),GBP!$A:$B,2,TRUE),I2124)),
I2124)</f>
        <v>0.56494</v>
      </c>
      <c r="J2125" s="92">
        <f>IF(MOD($D2125,1)&gt;(11+55/60)/24,
IF(VLOOKUP(QUOTIENT($D2125,1),AUD!$A:$K,11,TRUE)=0,J2124,IFERROR(VLOOKUP(QUOTIENT($D2125,1),EUR!$A:$B,2,TRUE),J2124)),
J2124)</f>
        <v>2.571E-2</v>
      </c>
      <c r="K2125" s="92">
        <f>IF(MOD($D2125,1)&gt;(11+55/60)/24,
IF(VLOOKUP(QUOTIENT($D2125,1),AUD!$A:$K,11,TRUE)=0,K2124,IFERROR(VLOOKUP(QUOTIENT($D2125,1),JPY!$A:$B,2,TRUE),K2124)),
K2124)</f>
        <v>9.7140000000000004E-2</v>
      </c>
      <c r="L2125" s="92">
        <f>IF(MOD($E2125,1)&gt;(11+55/60)/24,
IF(VLOOKUP(QUOTIENT($E2125,1),AUD!$A:$K,11,TRUE)=0,L2124,IFERROR(VLOOKUP(QUOTIENT($E2125,1),CAD!$A:$B,2,TRUE)*1,L2124)),
L2124)</f>
        <v>0.77</v>
      </c>
    </row>
    <row r="2126" spans="1:12">
      <c r="A2126" s="94" t="s">
        <v>2365</v>
      </c>
      <c r="B2126" s="94">
        <f>(DATE(LEFT($A2126,4),MID($A2126,6,2),MID($A2126,9,2))+MID($A2126,12,2)/24+MID($A2126,15,2)/60+MID($A2126,18,2)/3600)
+Timezone!$C$2/24
+VLOOKUP((DATE(LEFT($A2126,4),MID($A2126,6,2),MID($A2126,9,2))+MID($A2126,12,2)/24+MID($A2126,15,2)/60+MID($A2126,18,2)/3600),Timezone!$K:$L,2,TRUE)/24</f>
        <v>42058.791666666664</v>
      </c>
      <c r="C2126" s="94">
        <f>(DATE(LEFT($A2126,4),MID($A2126,6,2),MID($A2126,9,2))+MID($A2126,12,2)/24+MID($A2126,15,2)/60+MID($A2126,18,2)/3600)
+Timezone!$C$3/24
+VLOOKUP((DATE(LEFT($A2126,4),MID($A2126,6,2),MID($A2126,9,2))+MID($A2126,12,2)/24+MID($A2126,15,2)/60+MID($A2126,18,2)/3600),Timezone!$K:$L,2,TRUE)/24</f>
        <v>42058.875</v>
      </c>
      <c r="D2126" s="94">
        <f>(DATE(LEFT($A2126,4),MID($A2126,6,2),MID($A2126,9,2))+MID($A2126,12,2)/24+MID($A2126,15,2)/60+MID($A2126,18,2)/3600)
+Timezone!$C$4/24
+VLOOKUP((DATE(LEFT($A2126,4),MID($A2126,6,2),MID($A2126,9,2))+MID($A2126,12,2)/24+MID($A2126,15,2)/60+MID($A2126,18,2)/3600),Timezone!$K:$L,2,TRUE)/24</f>
        <v>42058.416666666664</v>
      </c>
      <c r="E2126" s="94">
        <f>(DATE(LEFT($A2126,4),MID($A2126,6,2),MID($A2126,9,2))+MID($A2126,12,2)/24+MID($A2126,15,2)/60+MID($A2126,18,2)/3600)
+Timezone!$C$5/24
+VLOOKUP((DATE(LEFT($A2126,4),MID($A2126,6,2),MID($A2126,9,2))+MID($A2126,12,2)/24+MID($A2126,15,2)/60+MID($A2126,18,2)/3600),Timezone!$K:$L,2,TRUE)/24</f>
        <v>42058.208333333336</v>
      </c>
      <c r="F2126" s="92">
        <f>IF(MOD($B2126,1)&gt;10.5/24,
IF(VLOOKUP(QUOTIENT($B2126,1),AUD!$A:$K,11,TRUE)=0,F2125,VLOOKUP(QUOTIENT($B2126,1),AUD!$A:$K,11,TRUE)),
F2125)</f>
        <v>2.3199999999999998</v>
      </c>
      <c r="G2126" s="92">
        <f>IF(MOD($C2126,1)&gt;10.5/24,
IF(VLOOKUP(QUOTIENT($C2126,1),AUD!$A:$K,11,TRUE)=0,G2125,VLOOKUP(QUOTIENT($C2126,1),NZD!$A:$F,6,TRUE)),
G2125)</f>
        <v>3.62</v>
      </c>
      <c r="H2126" s="92">
        <f>IF(MOD($D2126,1)&gt;(11+55/60)/24,
IF(VLOOKUP(QUOTIENT($D2126,1),AUD!$A:$K,11,TRUE)=0,H2125,IFERROR(VLOOKUP(QUOTIENT($D2126,1),USD!$A:$B,2,TRUE),H2125)),
H2125)</f>
        <v>0.2626</v>
      </c>
      <c r="I2126" s="92">
        <f>IF(MOD($D2126,1)&gt;(11+55/60)/24,
IF(VLOOKUP(QUOTIENT($D2126,1),AUD!$A:$K,11,TRUE)=0,I2125,IFERROR(VLOOKUP(QUOTIENT($D2126,1),GBP!$A:$B,2,TRUE),I2125)),
I2125)</f>
        <v>0.56494</v>
      </c>
      <c r="J2126" s="92">
        <f>IF(MOD($D2126,1)&gt;(11+55/60)/24,
IF(VLOOKUP(QUOTIENT($D2126,1),AUD!$A:$K,11,TRUE)=0,J2125,IFERROR(VLOOKUP(QUOTIENT($D2126,1),EUR!$A:$B,2,TRUE),J2125)),
J2125)</f>
        <v>2.571E-2</v>
      </c>
      <c r="K2126" s="92">
        <f>IF(MOD($D2126,1)&gt;(11+55/60)/24,
IF(VLOOKUP(QUOTIENT($D2126,1),AUD!$A:$K,11,TRUE)=0,K2125,IFERROR(VLOOKUP(QUOTIENT($D2126,1),JPY!$A:$B,2,TRUE),K2125)),
K2125)</f>
        <v>9.7140000000000004E-2</v>
      </c>
      <c r="L2126" s="92">
        <f>IF(MOD($E2126,1)&gt;(11+55/60)/24,
IF(VLOOKUP(QUOTIENT($E2126,1),AUD!$A:$K,11,TRUE)=0,L2125,IFERROR(VLOOKUP(QUOTIENT($E2126,1),CAD!$A:$B,2,TRUE)*1,L2125)),
L2125)</f>
        <v>0.77</v>
      </c>
    </row>
    <row r="2127" spans="1:12">
      <c r="A2127" s="94" t="s">
        <v>2366</v>
      </c>
      <c r="B2127" s="94">
        <f>(DATE(LEFT($A2127,4),MID($A2127,6,2),MID($A2127,9,2))+MID($A2127,12,2)/24+MID($A2127,15,2)/60+MID($A2127,18,2)/3600)
+Timezone!$C$2/24
+VLOOKUP((DATE(LEFT($A2127,4),MID($A2127,6,2),MID($A2127,9,2))+MID($A2127,12,2)/24+MID($A2127,15,2)/60+MID($A2127,18,2)/3600),Timezone!$K:$L,2,TRUE)/24</f>
        <v>42058.874999999993</v>
      </c>
      <c r="C2127" s="94">
        <f>(DATE(LEFT($A2127,4),MID($A2127,6,2),MID($A2127,9,2))+MID($A2127,12,2)/24+MID($A2127,15,2)/60+MID($A2127,18,2)/3600)
+Timezone!$C$3/24
+VLOOKUP((DATE(LEFT($A2127,4),MID($A2127,6,2),MID($A2127,9,2))+MID($A2127,12,2)/24+MID($A2127,15,2)/60+MID($A2127,18,2)/3600),Timezone!$K:$L,2,TRUE)/24</f>
        <v>42058.958333333328</v>
      </c>
      <c r="D2127" s="94">
        <f>(DATE(LEFT($A2127,4),MID($A2127,6,2),MID($A2127,9,2))+MID($A2127,12,2)/24+MID($A2127,15,2)/60+MID($A2127,18,2)/3600)
+Timezone!$C$4/24
+VLOOKUP((DATE(LEFT($A2127,4),MID($A2127,6,2),MID($A2127,9,2))+MID($A2127,12,2)/24+MID($A2127,15,2)/60+MID($A2127,18,2)/3600),Timezone!$K:$L,2,TRUE)/24</f>
        <v>42058.499999999993</v>
      </c>
      <c r="E2127" s="94">
        <f>(DATE(LEFT($A2127,4),MID($A2127,6,2),MID($A2127,9,2))+MID($A2127,12,2)/24+MID($A2127,15,2)/60+MID($A2127,18,2)/3600)
+Timezone!$C$5/24
+VLOOKUP((DATE(LEFT($A2127,4),MID($A2127,6,2),MID($A2127,9,2))+MID($A2127,12,2)/24+MID($A2127,15,2)/60+MID($A2127,18,2)/3600),Timezone!$K:$L,2,TRUE)/24</f>
        <v>42058.291666666664</v>
      </c>
      <c r="F2127" s="92">
        <f>IF(MOD($B2127,1)&gt;10.5/24,
IF(VLOOKUP(QUOTIENT($B2127,1),AUD!$A:$K,11,TRUE)=0,F2126,VLOOKUP(QUOTIENT($B2127,1),AUD!$A:$K,11,TRUE)),
F2126)</f>
        <v>2.3199999999999998</v>
      </c>
      <c r="G2127" s="92">
        <f>IF(MOD($C2127,1)&gt;10.5/24,
IF(VLOOKUP(QUOTIENT($C2127,1),AUD!$A:$K,11,TRUE)=0,G2126,VLOOKUP(QUOTIENT($C2127,1),NZD!$A:$F,6,TRUE)),
G2126)</f>
        <v>3.62</v>
      </c>
      <c r="H2127" s="92">
        <f>IF(MOD($D2127,1)&gt;(11+55/60)/24,
IF(VLOOKUP(QUOTIENT($D2127,1),AUD!$A:$K,11,TRUE)=0,H2126,IFERROR(VLOOKUP(QUOTIENT($D2127,1),USD!$A:$B,2,TRUE),H2126)),
H2126)</f>
        <v>0.2616</v>
      </c>
      <c r="I2127" s="92">
        <f>IF(MOD($D2127,1)&gt;(11+55/60)/24,
IF(VLOOKUP(QUOTIENT($D2127,1),AUD!$A:$K,11,TRUE)=0,I2126,IFERROR(VLOOKUP(QUOTIENT($D2127,1),GBP!$A:$B,2,TRUE),I2126)),
I2126)</f>
        <v>0.56462999999999997</v>
      </c>
      <c r="J2127" s="92">
        <f>IF(MOD($D2127,1)&gt;(11+55/60)/24,
IF(VLOOKUP(QUOTIENT($D2127,1),AUD!$A:$K,11,TRUE)=0,J2126,IFERROR(VLOOKUP(QUOTIENT($D2127,1),EUR!$A:$B,2,TRUE),J2126)),
J2126)</f>
        <v>2.4289999999999999E-2</v>
      </c>
      <c r="K2127" s="92">
        <f>IF(MOD($D2127,1)&gt;(11+55/60)/24,
IF(VLOOKUP(QUOTIENT($D2127,1),AUD!$A:$K,11,TRUE)=0,K2126,IFERROR(VLOOKUP(QUOTIENT($D2127,1),JPY!$A:$B,2,TRUE),K2126)),
K2126)</f>
        <v>9.5710000000000003E-2</v>
      </c>
      <c r="L2127" s="92">
        <f>IF(MOD($E2127,1)&gt;(11+55/60)/24,
IF(VLOOKUP(QUOTIENT($E2127,1),AUD!$A:$K,11,TRUE)=0,L2126,IFERROR(VLOOKUP(QUOTIENT($E2127,1),CAD!$A:$B,2,TRUE)*1,L2126)),
L2126)</f>
        <v>0.77</v>
      </c>
    </row>
    <row r="2128" spans="1:12">
      <c r="A2128" s="94" t="s">
        <v>2367</v>
      </c>
      <c r="B2128" s="94">
        <f>(DATE(LEFT($A2128,4),MID($A2128,6,2),MID($A2128,9,2))+MID($A2128,12,2)/24+MID($A2128,15,2)/60+MID($A2128,18,2)/3600)
+Timezone!$C$2/24
+VLOOKUP((DATE(LEFT($A2128,4),MID($A2128,6,2),MID($A2128,9,2))+MID($A2128,12,2)/24+MID($A2128,15,2)/60+MID($A2128,18,2)/3600),Timezone!$K:$L,2,TRUE)/24</f>
        <v>42058.958333333328</v>
      </c>
      <c r="C2128" s="94">
        <f>(DATE(LEFT($A2128,4),MID($A2128,6,2),MID($A2128,9,2))+MID($A2128,12,2)/24+MID($A2128,15,2)/60+MID($A2128,18,2)/3600)
+Timezone!$C$3/24
+VLOOKUP((DATE(LEFT($A2128,4),MID($A2128,6,2),MID($A2128,9,2))+MID($A2128,12,2)/24+MID($A2128,15,2)/60+MID($A2128,18,2)/3600),Timezone!$K:$L,2,TRUE)/24</f>
        <v>42059.041666666664</v>
      </c>
      <c r="D2128" s="94">
        <f>(DATE(LEFT($A2128,4),MID($A2128,6,2),MID($A2128,9,2))+MID($A2128,12,2)/24+MID($A2128,15,2)/60+MID($A2128,18,2)/3600)
+Timezone!$C$4/24
+VLOOKUP((DATE(LEFT($A2128,4),MID($A2128,6,2),MID($A2128,9,2))+MID($A2128,12,2)/24+MID($A2128,15,2)/60+MID($A2128,18,2)/3600),Timezone!$K:$L,2,TRUE)/24</f>
        <v>42058.583333333328</v>
      </c>
      <c r="E2128" s="94">
        <f>(DATE(LEFT($A2128,4),MID($A2128,6,2),MID($A2128,9,2))+MID($A2128,12,2)/24+MID($A2128,15,2)/60+MID($A2128,18,2)/3600)
+Timezone!$C$5/24
+VLOOKUP((DATE(LEFT($A2128,4),MID($A2128,6,2),MID($A2128,9,2))+MID($A2128,12,2)/24+MID($A2128,15,2)/60+MID($A2128,18,2)/3600),Timezone!$K:$L,2,TRUE)/24</f>
        <v>42058.375</v>
      </c>
      <c r="F2128" s="92">
        <f>IF(MOD($B2128,1)&gt;10.5/24,
IF(VLOOKUP(QUOTIENT($B2128,1),AUD!$A:$K,11,TRUE)=0,F2127,VLOOKUP(QUOTIENT($B2128,1),AUD!$A:$K,11,TRUE)),
F2127)</f>
        <v>2.3199999999999998</v>
      </c>
      <c r="G2128" s="92">
        <f>IF(MOD($C2128,1)&gt;10.5/24,
IF(VLOOKUP(QUOTIENT($C2128,1),AUD!$A:$K,11,TRUE)=0,G2127,VLOOKUP(QUOTIENT($C2128,1),NZD!$A:$F,6,TRUE)),
G2127)</f>
        <v>3.62</v>
      </c>
      <c r="H2128" s="92">
        <f>IF(MOD($D2128,1)&gt;(11+55/60)/24,
IF(VLOOKUP(QUOTIENT($D2128,1),AUD!$A:$K,11,TRUE)=0,H2127,IFERROR(VLOOKUP(QUOTIENT($D2128,1),USD!$A:$B,2,TRUE),H2127)),
H2127)</f>
        <v>0.2616</v>
      </c>
      <c r="I2128" s="92">
        <f>IF(MOD($D2128,1)&gt;(11+55/60)/24,
IF(VLOOKUP(QUOTIENT($D2128,1),AUD!$A:$K,11,TRUE)=0,I2127,IFERROR(VLOOKUP(QUOTIENT($D2128,1),GBP!$A:$B,2,TRUE),I2127)),
I2127)</f>
        <v>0.56462999999999997</v>
      </c>
      <c r="J2128" s="92">
        <f>IF(MOD($D2128,1)&gt;(11+55/60)/24,
IF(VLOOKUP(QUOTIENT($D2128,1),AUD!$A:$K,11,TRUE)=0,J2127,IFERROR(VLOOKUP(QUOTIENT($D2128,1),EUR!$A:$B,2,TRUE),J2127)),
J2127)</f>
        <v>2.4289999999999999E-2</v>
      </c>
      <c r="K2128" s="92">
        <f>IF(MOD($D2128,1)&gt;(11+55/60)/24,
IF(VLOOKUP(QUOTIENT($D2128,1),AUD!$A:$K,11,TRUE)=0,K2127,IFERROR(VLOOKUP(QUOTIENT($D2128,1),JPY!$A:$B,2,TRUE),K2127)),
K2127)</f>
        <v>9.5710000000000003E-2</v>
      </c>
      <c r="L2128" s="92">
        <f>IF(MOD($E2128,1)&gt;(11+55/60)/24,
IF(VLOOKUP(QUOTIENT($E2128,1),AUD!$A:$K,11,TRUE)=0,L2127,IFERROR(VLOOKUP(QUOTIENT($E2128,1),CAD!$A:$B,2,TRUE)*1,L2127)),
L2127)</f>
        <v>0.77</v>
      </c>
    </row>
    <row r="2129" spans="1:12">
      <c r="A2129" s="94" t="s">
        <v>2368</v>
      </c>
      <c r="B2129" s="94">
        <f>(DATE(LEFT($A2129,4),MID($A2129,6,2),MID($A2129,9,2))+MID($A2129,12,2)/24+MID($A2129,15,2)/60+MID($A2129,18,2)/3600)
+Timezone!$C$2/24
+VLOOKUP((DATE(LEFT($A2129,4),MID($A2129,6,2),MID($A2129,9,2))+MID($A2129,12,2)/24+MID($A2129,15,2)/60+MID($A2129,18,2)/3600),Timezone!$K:$L,2,TRUE)/24</f>
        <v>42059.041666666664</v>
      </c>
      <c r="C2129" s="94">
        <f>(DATE(LEFT($A2129,4),MID($A2129,6,2),MID($A2129,9,2))+MID($A2129,12,2)/24+MID($A2129,15,2)/60+MID($A2129,18,2)/3600)
+Timezone!$C$3/24
+VLOOKUP((DATE(LEFT($A2129,4),MID($A2129,6,2),MID($A2129,9,2))+MID($A2129,12,2)/24+MID($A2129,15,2)/60+MID($A2129,18,2)/3600),Timezone!$K:$L,2,TRUE)/24</f>
        <v>42059.125</v>
      </c>
      <c r="D2129" s="94">
        <f>(DATE(LEFT($A2129,4),MID($A2129,6,2),MID($A2129,9,2))+MID($A2129,12,2)/24+MID($A2129,15,2)/60+MID($A2129,18,2)/3600)
+Timezone!$C$4/24
+VLOOKUP((DATE(LEFT($A2129,4),MID($A2129,6,2),MID($A2129,9,2))+MID($A2129,12,2)/24+MID($A2129,15,2)/60+MID($A2129,18,2)/3600),Timezone!$K:$L,2,TRUE)/24</f>
        <v>42058.666666666664</v>
      </c>
      <c r="E2129" s="94">
        <f>(DATE(LEFT($A2129,4),MID($A2129,6,2),MID($A2129,9,2))+MID($A2129,12,2)/24+MID($A2129,15,2)/60+MID($A2129,18,2)/3600)
+Timezone!$C$5/24
+VLOOKUP((DATE(LEFT($A2129,4),MID($A2129,6,2),MID($A2129,9,2))+MID($A2129,12,2)/24+MID($A2129,15,2)/60+MID($A2129,18,2)/3600),Timezone!$K:$L,2,TRUE)/24</f>
        <v>42058.458333333336</v>
      </c>
      <c r="F2129" s="92">
        <f>IF(MOD($B2129,1)&gt;10.5/24,
IF(VLOOKUP(QUOTIENT($B2129,1),AUD!$A:$K,11,TRUE)=0,F2128,VLOOKUP(QUOTIENT($B2129,1),AUD!$A:$K,11,TRUE)),
F2128)</f>
        <v>2.3199999999999998</v>
      </c>
      <c r="G2129" s="92">
        <f>IF(MOD($C2129,1)&gt;10.5/24,
IF(VLOOKUP(QUOTIENT($C2129,1),AUD!$A:$K,11,TRUE)=0,G2128,VLOOKUP(QUOTIENT($C2129,1),NZD!$A:$F,6,TRUE)),
G2128)</f>
        <v>3.62</v>
      </c>
      <c r="H2129" s="92">
        <f>IF(MOD($D2129,1)&gt;(11+55/60)/24,
IF(VLOOKUP(QUOTIENT($D2129,1),AUD!$A:$K,11,TRUE)=0,H2128,IFERROR(VLOOKUP(QUOTIENT($D2129,1),USD!$A:$B,2,TRUE),H2128)),
H2128)</f>
        <v>0.2616</v>
      </c>
      <c r="I2129" s="92">
        <f>IF(MOD($D2129,1)&gt;(11+55/60)/24,
IF(VLOOKUP(QUOTIENT($D2129,1),AUD!$A:$K,11,TRUE)=0,I2128,IFERROR(VLOOKUP(QUOTIENT($D2129,1),GBP!$A:$B,2,TRUE),I2128)),
I2128)</f>
        <v>0.56462999999999997</v>
      </c>
      <c r="J2129" s="92">
        <f>IF(MOD($D2129,1)&gt;(11+55/60)/24,
IF(VLOOKUP(QUOTIENT($D2129,1),AUD!$A:$K,11,TRUE)=0,J2128,IFERROR(VLOOKUP(QUOTIENT($D2129,1),EUR!$A:$B,2,TRUE),J2128)),
J2128)</f>
        <v>2.4289999999999999E-2</v>
      </c>
      <c r="K2129" s="92">
        <f>IF(MOD($D2129,1)&gt;(11+55/60)/24,
IF(VLOOKUP(QUOTIENT($D2129,1),AUD!$A:$K,11,TRUE)=0,K2128,IFERROR(VLOOKUP(QUOTIENT($D2129,1),JPY!$A:$B,2,TRUE),K2128)),
K2128)</f>
        <v>9.5710000000000003E-2</v>
      </c>
      <c r="L2129" s="92">
        <f>IF(MOD($E2129,1)&gt;(11+55/60)/24,
IF(VLOOKUP(QUOTIENT($E2129,1),AUD!$A:$K,11,TRUE)=0,L2128,IFERROR(VLOOKUP(QUOTIENT($E2129,1),CAD!$A:$B,2,TRUE)*1,L2128)),
L2128)</f>
        <v>0.77</v>
      </c>
    </row>
    <row r="2130" spans="1:12">
      <c r="A2130" s="94" t="s">
        <v>2369</v>
      </c>
      <c r="B2130" s="94">
        <f>(DATE(LEFT($A2130,4),MID($A2130,6,2),MID($A2130,9,2))+MID($A2130,12,2)/24+MID($A2130,15,2)/60+MID($A2130,18,2)/3600)
+Timezone!$C$2/24
+VLOOKUP((DATE(LEFT($A2130,4),MID($A2130,6,2),MID($A2130,9,2))+MID($A2130,12,2)/24+MID($A2130,15,2)/60+MID($A2130,18,2)/3600),Timezone!$K:$L,2,TRUE)/24</f>
        <v>42059.124999999993</v>
      </c>
      <c r="C2130" s="94">
        <f>(DATE(LEFT($A2130,4),MID($A2130,6,2),MID($A2130,9,2))+MID($A2130,12,2)/24+MID($A2130,15,2)/60+MID($A2130,18,2)/3600)
+Timezone!$C$3/24
+VLOOKUP((DATE(LEFT($A2130,4),MID($A2130,6,2),MID($A2130,9,2))+MID($A2130,12,2)/24+MID($A2130,15,2)/60+MID($A2130,18,2)/3600),Timezone!$K:$L,2,TRUE)/24</f>
        <v>42059.208333333328</v>
      </c>
      <c r="D2130" s="94">
        <f>(DATE(LEFT($A2130,4),MID($A2130,6,2),MID($A2130,9,2))+MID($A2130,12,2)/24+MID($A2130,15,2)/60+MID($A2130,18,2)/3600)
+Timezone!$C$4/24
+VLOOKUP((DATE(LEFT($A2130,4),MID($A2130,6,2),MID($A2130,9,2))+MID($A2130,12,2)/24+MID($A2130,15,2)/60+MID($A2130,18,2)/3600),Timezone!$K:$L,2,TRUE)/24</f>
        <v>42058.749999999993</v>
      </c>
      <c r="E2130" s="94">
        <f>(DATE(LEFT($A2130,4),MID($A2130,6,2),MID($A2130,9,2))+MID($A2130,12,2)/24+MID($A2130,15,2)/60+MID($A2130,18,2)/3600)
+Timezone!$C$5/24
+VLOOKUP((DATE(LEFT($A2130,4),MID($A2130,6,2),MID($A2130,9,2))+MID($A2130,12,2)/24+MID($A2130,15,2)/60+MID($A2130,18,2)/3600),Timezone!$K:$L,2,TRUE)/24</f>
        <v>42058.541666666664</v>
      </c>
      <c r="F2130" s="92">
        <f>IF(MOD($B2130,1)&gt;10.5/24,
IF(VLOOKUP(QUOTIENT($B2130,1),AUD!$A:$K,11,TRUE)=0,F2129,VLOOKUP(QUOTIENT($B2130,1),AUD!$A:$K,11,TRUE)),
F2129)</f>
        <v>2.3199999999999998</v>
      </c>
      <c r="G2130" s="92">
        <f>IF(MOD($C2130,1)&gt;10.5/24,
IF(VLOOKUP(QUOTIENT($C2130,1),AUD!$A:$K,11,TRUE)=0,G2129,VLOOKUP(QUOTIENT($C2130,1),NZD!$A:$F,6,TRUE)),
G2129)</f>
        <v>3.62</v>
      </c>
      <c r="H2130" s="92">
        <f>IF(MOD($D2130,1)&gt;(11+55/60)/24,
IF(VLOOKUP(QUOTIENT($D2130,1),AUD!$A:$K,11,TRUE)=0,H2129,IFERROR(VLOOKUP(QUOTIENT($D2130,1),USD!$A:$B,2,TRUE),H2129)),
H2129)</f>
        <v>0.2616</v>
      </c>
      <c r="I2130" s="92">
        <f>IF(MOD($D2130,1)&gt;(11+55/60)/24,
IF(VLOOKUP(QUOTIENT($D2130,1),AUD!$A:$K,11,TRUE)=0,I2129,IFERROR(VLOOKUP(QUOTIENT($D2130,1),GBP!$A:$B,2,TRUE),I2129)),
I2129)</f>
        <v>0.56462999999999997</v>
      </c>
      <c r="J2130" s="92">
        <f>IF(MOD($D2130,1)&gt;(11+55/60)/24,
IF(VLOOKUP(QUOTIENT($D2130,1),AUD!$A:$K,11,TRUE)=0,J2129,IFERROR(VLOOKUP(QUOTIENT($D2130,1),EUR!$A:$B,2,TRUE),J2129)),
J2129)</f>
        <v>2.4289999999999999E-2</v>
      </c>
      <c r="K2130" s="92">
        <f>IF(MOD($D2130,1)&gt;(11+55/60)/24,
IF(VLOOKUP(QUOTIENT($D2130,1),AUD!$A:$K,11,TRUE)=0,K2129,IFERROR(VLOOKUP(QUOTIENT($D2130,1),JPY!$A:$B,2,TRUE),K2129)),
K2129)</f>
        <v>9.5710000000000003E-2</v>
      </c>
      <c r="L2130" s="92">
        <f>IF(MOD($E2130,1)&gt;(11+55/60)/24,
IF(VLOOKUP(QUOTIENT($E2130,1),AUD!$A:$K,11,TRUE)=0,L2129,IFERROR(VLOOKUP(QUOTIENT($E2130,1),CAD!$A:$B,2,TRUE)*1,L2129)),
L2129)</f>
        <v>0.76</v>
      </c>
    </row>
    <row r="2131" spans="1:12">
      <c r="A2131" s="94" t="s">
        <v>2370</v>
      </c>
      <c r="B2131" s="94">
        <f>(DATE(LEFT($A2131,4),MID($A2131,6,2),MID($A2131,9,2))+MID($A2131,12,2)/24+MID($A2131,15,2)/60+MID($A2131,18,2)/3600)
+Timezone!$C$2/24
+VLOOKUP((DATE(LEFT($A2131,4),MID($A2131,6,2),MID($A2131,9,2))+MID($A2131,12,2)/24+MID($A2131,15,2)/60+MID($A2131,18,2)/3600),Timezone!$K:$L,2,TRUE)/24</f>
        <v>42059.208333333328</v>
      </c>
      <c r="C2131" s="94">
        <f>(DATE(LEFT($A2131,4),MID($A2131,6,2),MID($A2131,9,2))+MID($A2131,12,2)/24+MID($A2131,15,2)/60+MID($A2131,18,2)/3600)
+Timezone!$C$3/24
+VLOOKUP((DATE(LEFT($A2131,4),MID($A2131,6,2),MID($A2131,9,2))+MID($A2131,12,2)/24+MID($A2131,15,2)/60+MID($A2131,18,2)/3600),Timezone!$K:$L,2,TRUE)/24</f>
        <v>42059.291666666664</v>
      </c>
      <c r="D2131" s="94">
        <f>(DATE(LEFT($A2131,4),MID($A2131,6,2),MID($A2131,9,2))+MID($A2131,12,2)/24+MID($A2131,15,2)/60+MID($A2131,18,2)/3600)
+Timezone!$C$4/24
+VLOOKUP((DATE(LEFT($A2131,4),MID($A2131,6,2),MID($A2131,9,2))+MID($A2131,12,2)/24+MID($A2131,15,2)/60+MID($A2131,18,2)/3600),Timezone!$K:$L,2,TRUE)/24</f>
        <v>42058.833333333328</v>
      </c>
      <c r="E2131" s="94">
        <f>(DATE(LEFT($A2131,4),MID($A2131,6,2),MID($A2131,9,2))+MID($A2131,12,2)/24+MID($A2131,15,2)/60+MID($A2131,18,2)/3600)
+Timezone!$C$5/24
+VLOOKUP((DATE(LEFT($A2131,4),MID($A2131,6,2),MID($A2131,9,2))+MID($A2131,12,2)/24+MID($A2131,15,2)/60+MID($A2131,18,2)/3600),Timezone!$K:$L,2,TRUE)/24</f>
        <v>42058.625</v>
      </c>
      <c r="F2131" s="92">
        <f>IF(MOD($B2131,1)&gt;10.5/24,
IF(VLOOKUP(QUOTIENT($B2131,1),AUD!$A:$K,11,TRUE)=0,F2130,VLOOKUP(QUOTIENT($B2131,1),AUD!$A:$K,11,TRUE)),
F2130)</f>
        <v>2.3199999999999998</v>
      </c>
      <c r="G2131" s="92">
        <f>IF(MOD($C2131,1)&gt;10.5/24,
IF(VLOOKUP(QUOTIENT($C2131,1),AUD!$A:$K,11,TRUE)=0,G2130,VLOOKUP(QUOTIENT($C2131,1),NZD!$A:$F,6,TRUE)),
G2130)</f>
        <v>3.62</v>
      </c>
      <c r="H2131" s="92">
        <f>IF(MOD($D2131,1)&gt;(11+55/60)/24,
IF(VLOOKUP(QUOTIENT($D2131,1),AUD!$A:$K,11,TRUE)=0,H2130,IFERROR(VLOOKUP(QUOTIENT($D2131,1),USD!$A:$B,2,TRUE),H2130)),
H2130)</f>
        <v>0.2616</v>
      </c>
      <c r="I2131" s="92">
        <f>IF(MOD($D2131,1)&gt;(11+55/60)/24,
IF(VLOOKUP(QUOTIENT($D2131,1),AUD!$A:$K,11,TRUE)=0,I2130,IFERROR(VLOOKUP(QUOTIENT($D2131,1),GBP!$A:$B,2,TRUE),I2130)),
I2130)</f>
        <v>0.56462999999999997</v>
      </c>
      <c r="J2131" s="92">
        <f>IF(MOD($D2131,1)&gt;(11+55/60)/24,
IF(VLOOKUP(QUOTIENT($D2131,1),AUD!$A:$K,11,TRUE)=0,J2130,IFERROR(VLOOKUP(QUOTIENT($D2131,1),EUR!$A:$B,2,TRUE),J2130)),
J2130)</f>
        <v>2.4289999999999999E-2</v>
      </c>
      <c r="K2131" s="92">
        <f>IF(MOD($D2131,1)&gt;(11+55/60)/24,
IF(VLOOKUP(QUOTIENT($D2131,1),AUD!$A:$K,11,TRUE)=0,K2130,IFERROR(VLOOKUP(QUOTIENT($D2131,1),JPY!$A:$B,2,TRUE),K2130)),
K2130)</f>
        <v>9.5710000000000003E-2</v>
      </c>
      <c r="L2131" s="92">
        <f>IF(MOD($E2131,1)&gt;(11+55/60)/24,
IF(VLOOKUP(QUOTIENT($E2131,1),AUD!$A:$K,11,TRUE)=0,L2130,IFERROR(VLOOKUP(QUOTIENT($E2131,1),CAD!$A:$B,2,TRUE)*1,L2130)),
L2130)</f>
        <v>0.76</v>
      </c>
    </row>
    <row r="2132" spans="1:12">
      <c r="A2132" s="94" t="s">
        <v>2371</v>
      </c>
      <c r="B2132" s="94">
        <f>(DATE(LEFT($A2132,4),MID($A2132,6,2),MID($A2132,9,2))+MID($A2132,12,2)/24+MID($A2132,15,2)/60+MID($A2132,18,2)/3600)
+Timezone!$C$2/24
+VLOOKUP((DATE(LEFT($A2132,4),MID($A2132,6,2),MID($A2132,9,2))+MID($A2132,12,2)/24+MID($A2132,15,2)/60+MID($A2132,18,2)/3600),Timezone!$K:$L,2,TRUE)/24</f>
        <v>42059.291666666664</v>
      </c>
      <c r="C2132" s="94">
        <f>(DATE(LEFT($A2132,4),MID($A2132,6,2),MID($A2132,9,2))+MID($A2132,12,2)/24+MID($A2132,15,2)/60+MID($A2132,18,2)/3600)
+Timezone!$C$3/24
+VLOOKUP((DATE(LEFT($A2132,4),MID($A2132,6,2),MID($A2132,9,2))+MID($A2132,12,2)/24+MID($A2132,15,2)/60+MID($A2132,18,2)/3600),Timezone!$K:$L,2,TRUE)/24</f>
        <v>42059.375</v>
      </c>
      <c r="D2132" s="94">
        <f>(DATE(LEFT($A2132,4),MID($A2132,6,2),MID($A2132,9,2))+MID($A2132,12,2)/24+MID($A2132,15,2)/60+MID($A2132,18,2)/3600)
+Timezone!$C$4/24
+VLOOKUP((DATE(LEFT($A2132,4),MID($A2132,6,2),MID($A2132,9,2))+MID($A2132,12,2)/24+MID($A2132,15,2)/60+MID($A2132,18,2)/3600),Timezone!$K:$L,2,TRUE)/24</f>
        <v>42058.916666666664</v>
      </c>
      <c r="E2132" s="94">
        <f>(DATE(LEFT($A2132,4),MID($A2132,6,2),MID($A2132,9,2))+MID($A2132,12,2)/24+MID($A2132,15,2)/60+MID($A2132,18,2)/3600)
+Timezone!$C$5/24
+VLOOKUP((DATE(LEFT($A2132,4),MID($A2132,6,2),MID($A2132,9,2))+MID($A2132,12,2)/24+MID($A2132,15,2)/60+MID($A2132,18,2)/3600),Timezone!$K:$L,2,TRUE)/24</f>
        <v>42058.708333333336</v>
      </c>
      <c r="F2132" s="92">
        <f>IF(MOD($B2132,1)&gt;10.5/24,
IF(VLOOKUP(QUOTIENT($B2132,1),AUD!$A:$K,11,TRUE)=0,F2131,VLOOKUP(QUOTIENT($B2132,1),AUD!$A:$K,11,TRUE)),
F2131)</f>
        <v>2.3199999999999998</v>
      </c>
      <c r="G2132" s="92">
        <f>IF(MOD($C2132,1)&gt;10.5/24,
IF(VLOOKUP(QUOTIENT($C2132,1),AUD!$A:$K,11,TRUE)=0,G2131,VLOOKUP(QUOTIENT($C2132,1),NZD!$A:$F,6,TRUE)),
G2131)</f>
        <v>3.62</v>
      </c>
      <c r="H2132" s="92">
        <f>IF(MOD($D2132,1)&gt;(11+55/60)/24,
IF(VLOOKUP(QUOTIENT($D2132,1),AUD!$A:$K,11,TRUE)=0,H2131,IFERROR(VLOOKUP(QUOTIENT($D2132,1),USD!$A:$B,2,TRUE),H2131)),
H2131)</f>
        <v>0.2616</v>
      </c>
      <c r="I2132" s="92">
        <f>IF(MOD($D2132,1)&gt;(11+55/60)/24,
IF(VLOOKUP(QUOTIENT($D2132,1),AUD!$A:$K,11,TRUE)=0,I2131,IFERROR(VLOOKUP(QUOTIENT($D2132,1),GBP!$A:$B,2,TRUE),I2131)),
I2131)</f>
        <v>0.56462999999999997</v>
      </c>
      <c r="J2132" s="92">
        <f>IF(MOD($D2132,1)&gt;(11+55/60)/24,
IF(VLOOKUP(QUOTIENT($D2132,1),AUD!$A:$K,11,TRUE)=0,J2131,IFERROR(VLOOKUP(QUOTIENT($D2132,1),EUR!$A:$B,2,TRUE),J2131)),
J2131)</f>
        <v>2.4289999999999999E-2</v>
      </c>
      <c r="K2132" s="92">
        <f>IF(MOD($D2132,1)&gt;(11+55/60)/24,
IF(VLOOKUP(QUOTIENT($D2132,1),AUD!$A:$K,11,TRUE)=0,K2131,IFERROR(VLOOKUP(QUOTIENT($D2132,1),JPY!$A:$B,2,TRUE),K2131)),
K2131)</f>
        <v>9.5710000000000003E-2</v>
      </c>
      <c r="L2132" s="92">
        <f>IF(MOD($E2132,1)&gt;(11+55/60)/24,
IF(VLOOKUP(QUOTIENT($E2132,1),AUD!$A:$K,11,TRUE)=0,L2131,IFERROR(VLOOKUP(QUOTIENT($E2132,1),CAD!$A:$B,2,TRUE)*1,L2131)),
L2131)</f>
        <v>0.76</v>
      </c>
    </row>
    <row r="2133" spans="1:12">
      <c r="A2133" s="94" t="s">
        <v>2372</v>
      </c>
      <c r="B2133" s="94">
        <f>(DATE(LEFT($A2133,4),MID($A2133,6,2),MID($A2133,9,2))+MID($A2133,12,2)/24+MID($A2133,15,2)/60+MID($A2133,18,2)/3600)
+Timezone!$C$2/24
+VLOOKUP((DATE(LEFT($A2133,4),MID($A2133,6,2),MID($A2133,9,2))+MID($A2133,12,2)/24+MID($A2133,15,2)/60+MID($A2133,18,2)/3600),Timezone!$K:$L,2,TRUE)/24</f>
        <v>42059.374999999993</v>
      </c>
      <c r="C2133" s="94">
        <f>(DATE(LEFT($A2133,4),MID($A2133,6,2),MID($A2133,9,2))+MID($A2133,12,2)/24+MID($A2133,15,2)/60+MID($A2133,18,2)/3600)
+Timezone!$C$3/24
+VLOOKUP((DATE(LEFT($A2133,4),MID($A2133,6,2),MID($A2133,9,2))+MID($A2133,12,2)/24+MID($A2133,15,2)/60+MID($A2133,18,2)/3600),Timezone!$K:$L,2,TRUE)/24</f>
        <v>42059.458333333328</v>
      </c>
      <c r="D2133" s="94">
        <f>(DATE(LEFT($A2133,4),MID($A2133,6,2),MID($A2133,9,2))+MID($A2133,12,2)/24+MID($A2133,15,2)/60+MID($A2133,18,2)/3600)
+Timezone!$C$4/24
+VLOOKUP((DATE(LEFT($A2133,4),MID($A2133,6,2),MID($A2133,9,2))+MID($A2133,12,2)/24+MID($A2133,15,2)/60+MID($A2133,18,2)/3600),Timezone!$K:$L,2,TRUE)/24</f>
        <v>42058.999999999993</v>
      </c>
      <c r="E2133" s="94">
        <f>(DATE(LEFT($A2133,4),MID($A2133,6,2),MID($A2133,9,2))+MID($A2133,12,2)/24+MID($A2133,15,2)/60+MID($A2133,18,2)/3600)
+Timezone!$C$5/24
+VLOOKUP((DATE(LEFT($A2133,4),MID($A2133,6,2),MID($A2133,9,2))+MID($A2133,12,2)/24+MID($A2133,15,2)/60+MID($A2133,18,2)/3600),Timezone!$K:$L,2,TRUE)/24</f>
        <v>42058.791666666664</v>
      </c>
      <c r="F2133" s="92">
        <f>IF(MOD($B2133,1)&gt;10.5/24,
IF(VLOOKUP(QUOTIENT($B2133,1),AUD!$A:$K,11,TRUE)=0,F2132,VLOOKUP(QUOTIENT($B2133,1),AUD!$A:$K,11,TRUE)),
F2132)</f>
        <v>2.3199999999999998</v>
      </c>
      <c r="G2133" s="92">
        <f>IF(MOD($C2133,1)&gt;10.5/24,
IF(VLOOKUP(QUOTIENT($C2133,1),AUD!$A:$K,11,TRUE)=0,G2132,VLOOKUP(QUOTIENT($C2133,1),NZD!$A:$F,6,TRUE)),
G2132)</f>
        <v>3.63</v>
      </c>
      <c r="H2133" s="92">
        <f>IF(MOD($D2133,1)&gt;(11+55/60)/24,
IF(VLOOKUP(QUOTIENT($D2133,1),AUD!$A:$K,11,TRUE)=0,H2132,IFERROR(VLOOKUP(QUOTIENT($D2133,1),USD!$A:$B,2,TRUE),H2132)),
H2132)</f>
        <v>0.2616</v>
      </c>
      <c r="I2133" s="92">
        <f>IF(MOD($D2133,1)&gt;(11+55/60)/24,
IF(VLOOKUP(QUOTIENT($D2133,1),AUD!$A:$K,11,TRUE)=0,I2132,IFERROR(VLOOKUP(QUOTIENT($D2133,1),GBP!$A:$B,2,TRUE),I2132)),
I2132)</f>
        <v>0.56462999999999997</v>
      </c>
      <c r="J2133" s="92">
        <f>IF(MOD($D2133,1)&gt;(11+55/60)/24,
IF(VLOOKUP(QUOTIENT($D2133,1),AUD!$A:$K,11,TRUE)=0,J2132,IFERROR(VLOOKUP(QUOTIENT($D2133,1),EUR!$A:$B,2,TRUE),J2132)),
J2132)</f>
        <v>2.4289999999999999E-2</v>
      </c>
      <c r="K2133" s="92">
        <f>IF(MOD($D2133,1)&gt;(11+55/60)/24,
IF(VLOOKUP(QUOTIENT($D2133,1),AUD!$A:$K,11,TRUE)=0,K2132,IFERROR(VLOOKUP(QUOTIENT($D2133,1),JPY!$A:$B,2,TRUE),K2132)),
K2132)</f>
        <v>9.5710000000000003E-2</v>
      </c>
      <c r="L2133" s="92">
        <f>IF(MOD($E2133,1)&gt;(11+55/60)/24,
IF(VLOOKUP(QUOTIENT($E2133,1),AUD!$A:$K,11,TRUE)=0,L2132,IFERROR(VLOOKUP(QUOTIENT($E2133,1),CAD!$A:$B,2,TRUE)*1,L2132)),
L2132)</f>
        <v>0.76</v>
      </c>
    </row>
    <row r="2134" spans="1:12">
      <c r="A2134" s="94" t="s">
        <v>2373</v>
      </c>
      <c r="B2134" s="94">
        <f>(DATE(LEFT($A2134,4),MID($A2134,6,2),MID($A2134,9,2))+MID($A2134,12,2)/24+MID($A2134,15,2)/60+MID($A2134,18,2)/3600)
+Timezone!$C$2/24
+VLOOKUP((DATE(LEFT($A2134,4),MID($A2134,6,2),MID($A2134,9,2))+MID($A2134,12,2)/24+MID($A2134,15,2)/60+MID($A2134,18,2)/3600),Timezone!$K:$L,2,TRUE)/24</f>
        <v>42059.458333333328</v>
      </c>
      <c r="C2134" s="94">
        <f>(DATE(LEFT($A2134,4),MID($A2134,6,2),MID($A2134,9,2))+MID($A2134,12,2)/24+MID($A2134,15,2)/60+MID($A2134,18,2)/3600)
+Timezone!$C$3/24
+VLOOKUP((DATE(LEFT($A2134,4),MID($A2134,6,2),MID($A2134,9,2))+MID($A2134,12,2)/24+MID($A2134,15,2)/60+MID($A2134,18,2)/3600),Timezone!$K:$L,2,TRUE)/24</f>
        <v>42059.541666666664</v>
      </c>
      <c r="D2134" s="94">
        <f>(DATE(LEFT($A2134,4),MID($A2134,6,2),MID($A2134,9,2))+MID($A2134,12,2)/24+MID($A2134,15,2)/60+MID($A2134,18,2)/3600)
+Timezone!$C$4/24
+VLOOKUP((DATE(LEFT($A2134,4),MID($A2134,6,2),MID($A2134,9,2))+MID($A2134,12,2)/24+MID($A2134,15,2)/60+MID($A2134,18,2)/3600),Timezone!$K:$L,2,TRUE)/24</f>
        <v>42059.083333333328</v>
      </c>
      <c r="E2134" s="94">
        <f>(DATE(LEFT($A2134,4),MID($A2134,6,2),MID($A2134,9,2))+MID($A2134,12,2)/24+MID($A2134,15,2)/60+MID($A2134,18,2)/3600)
+Timezone!$C$5/24
+VLOOKUP((DATE(LEFT($A2134,4),MID($A2134,6,2),MID($A2134,9,2))+MID($A2134,12,2)/24+MID($A2134,15,2)/60+MID($A2134,18,2)/3600),Timezone!$K:$L,2,TRUE)/24</f>
        <v>42058.875</v>
      </c>
      <c r="F2134" s="92">
        <f>IF(MOD($B2134,1)&gt;10.5/24,
IF(VLOOKUP(QUOTIENT($B2134,1),AUD!$A:$K,11,TRUE)=0,F2133,VLOOKUP(QUOTIENT($B2134,1),AUD!$A:$K,11,TRUE)),
F2133)</f>
        <v>2.3199999999999998</v>
      </c>
      <c r="G2134" s="92">
        <f>IF(MOD($C2134,1)&gt;10.5/24,
IF(VLOOKUP(QUOTIENT($C2134,1),AUD!$A:$K,11,TRUE)=0,G2133,VLOOKUP(QUOTIENT($C2134,1),NZD!$A:$F,6,TRUE)),
G2133)</f>
        <v>3.63</v>
      </c>
      <c r="H2134" s="92">
        <f>IF(MOD($D2134,1)&gt;(11+55/60)/24,
IF(VLOOKUP(QUOTIENT($D2134,1),AUD!$A:$K,11,TRUE)=0,H2133,IFERROR(VLOOKUP(QUOTIENT($D2134,1),USD!$A:$B,2,TRUE),H2133)),
H2133)</f>
        <v>0.2616</v>
      </c>
      <c r="I2134" s="92">
        <f>IF(MOD($D2134,1)&gt;(11+55/60)/24,
IF(VLOOKUP(QUOTIENT($D2134,1),AUD!$A:$K,11,TRUE)=0,I2133,IFERROR(VLOOKUP(QUOTIENT($D2134,1),GBP!$A:$B,2,TRUE),I2133)),
I2133)</f>
        <v>0.56462999999999997</v>
      </c>
      <c r="J2134" s="92">
        <f>IF(MOD($D2134,1)&gt;(11+55/60)/24,
IF(VLOOKUP(QUOTIENT($D2134,1),AUD!$A:$K,11,TRUE)=0,J2133,IFERROR(VLOOKUP(QUOTIENT($D2134,1),EUR!$A:$B,2,TRUE),J2133)),
J2133)</f>
        <v>2.4289999999999999E-2</v>
      </c>
      <c r="K2134" s="92">
        <f>IF(MOD($D2134,1)&gt;(11+55/60)/24,
IF(VLOOKUP(QUOTIENT($D2134,1),AUD!$A:$K,11,TRUE)=0,K2133,IFERROR(VLOOKUP(QUOTIENT($D2134,1),JPY!$A:$B,2,TRUE),K2133)),
K2133)</f>
        <v>9.5710000000000003E-2</v>
      </c>
      <c r="L2134" s="92">
        <f>IF(MOD($E2134,1)&gt;(11+55/60)/24,
IF(VLOOKUP(QUOTIENT($E2134,1),AUD!$A:$K,11,TRUE)=0,L2133,IFERROR(VLOOKUP(QUOTIENT($E2134,1),CAD!$A:$B,2,TRUE)*1,L2133)),
L2133)</f>
        <v>0.76</v>
      </c>
    </row>
    <row r="2135" spans="1:12">
      <c r="A2135" s="94" t="s">
        <v>2374</v>
      </c>
      <c r="B2135" s="94">
        <f>(DATE(LEFT($A2135,4),MID($A2135,6,2),MID($A2135,9,2))+MID($A2135,12,2)/24+MID($A2135,15,2)/60+MID($A2135,18,2)/3600)
+Timezone!$C$2/24
+VLOOKUP((DATE(LEFT($A2135,4),MID($A2135,6,2),MID($A2135,9,2))+MID($A2135,12,2)/24+MID($A2135,15,2)/60+MID($A2135,18,2)/3600),Timezone!$K:$L,2,TRUE)/24</f>
        <v>42059.541666666664</v>
      </c>
      <c r="C2135" s="94">
        <f>(DATE(LEFT($A2135,4),MID($A2135,6,2),MID($A2135,9,2))+MID($A2135,12,2)/24+MID($A2135,15,2)/60+MID($A2135,18,2)/3600)
+Timezone!$C$3/24
+VLOOKUP((DATE(LEFT($A2135,4),MID($A2135,6,2),MID($A2135,9,2))+MID($A2135,12,2)/24+MID($A2135,15,2)/60+MID($A2135,18,2)/3600),Timezone!$K:$L,2,TRUE)/24</f>
        <v>42059.625</v>
      </c>
      <c r="D2135" s="94">
        <f>(DATE(LEFT($A2135,4),MID($A2135,6,2),MID($A2135,9,2))+MID($A2135,12,2)/24+MID($A2135,15,2)/60+MID($A2135,18,2)/3600)
+Timezone!$C$4/24
+VLOOKUP((DATE(LEFT($A2135,4),MID($A2135,6,2),MID($A2135,9,2))+MID($A2135,12,2)/24+MID($A2135,15,2)/60+MID($A2135,18,2)/3600),Timezone!$K:$L,2,TRUE)/24</f>
        <v>42059.166666666664</v>
      </c>
      <c r="E2135" s="94">
        <f>(DATE(LEFT($A2135,4),MID($A2135,6,2),MID($A2135,9,2))+MID($A2135,12,2)/24+MID($A2135,15,2)/60+MID($A2135,18,2)/3600)
+Timezone!$C$5/24
+VLOOKUP((DATE(LEFT($A2135,4),MID($A2135,6,2),MID($A2135,9,2))+MID($A2135,12,2)/24+MID($A2135,15,2)/60+MID($A2135,18,2)/3600),Timezone!$K:$L,2,TRUE)/24</f>
        <v>42058.958333333336</v>
      </c>
      <c r="F2135" s="92">
        <f>IF(MOD($B2135,1)&gt;10.5/24,
IF(VLOOKUP(QUOTIENT($B2135,1),AUD!$A:$K,11,TRUE)=0,F2134,VLOOKUP(QUOTIENT($B2135,1),AUD!$A:$K,11,TRUE)),
F2134)</f>
        <v>2.3199999999999998</v>
      </c>
      <c r="G2135" s="92">
        <f>IF(MOD($C2135,1)&gt;10.5/24,
IF(VLOOKUP(QUOTIENT($C2135,1),AUD!$A:$K,11,TRUE)=0,G2134,VLOOKUP(QUOTIENT($C2135,1),NZD!$A:$F,6,TRUE)),
G2134)</f>
        <v>3.63</v>
      </c>
      <c r="H2135" s="92">
        <f>IF(MOD($D2135,1)&gt;(11+55/60)/24,
IF(VLOOKUP(QUOTIENT($D2135,1),AUD!$A:$K,11,TRUE)=0,H2134,IFERROR(VLOOKUP(QUOTIENT($D2135,1),USD!$A:$B,2,TRUE),H2134)),
H2134)</f>
        <v>0.2616</v>
      </c>
      <c r="I2135" s="92">
        <f>IF(MOD($D2135,1)&gt;(11+55/60)/24,
IF(VLOOKUP(QUOTIENT($D2135,1),AUD!$A:$K,11,TRUE)=0,I2134,IFERROR(VLOOKUP(QUOTIENT($D2135,1),GBP!$A:$B,2,TRUE),I2134)),
I2134)</f>
        <v>0.56462999999999997</v>
      </c>
      <c r="J2135" s="92">
        <f>IF(MOD($D2135,1)&gt;(11+55/60)/24,
IF(VLOOKUP(QUOTIENT($D2135,1),AUD!$A:$K,11,TRUE)=0,J2134,IFERROR(VLOOKUP(QUOTIENT($D2135,1),EUR!$A:$B,2,TRUE),J2134)),
J2134)</f>
        <v>2.4289999999999999E-2</v>
      </c>
      <c r="K2135" s="92">
        <f>IF(MOD($D2135,1)&gt;(11+55/60)/24,
IF(VLOOKUP(QUOTIENT($D2135,1),AUD!$A:$K,11,TRUE)=0,K2134,IFERROR(VLOOKUP(QUOTIENT($D2135,1),JPY!$A:$B,2,TRUE),K2134)),
K2134)</f>
        <v>9.5710000000000003E-2</v>
      </c>
      <c r="L2135" s="92">
        <f>IF(MOD($E2135,1)&gt;(11+55/60)/24,
IF(VLOOKUP(QUOTIENT($E2135,1),AUD!$A:$K,11,TRUE)=0,L2134,IFERROR(VLOOKUP(QUOTIENT($E2135,1),CAD!$A:$B,2,TRUE)*1,L2134)),
L2134)</f>
        <v>0.76</v>
      </c>
    </row>
    <row r="2136" spans="1:12">
      <c r="A2136" s="94" t="s">
        <v>2375</v>
      </c>
      <c r="B2136" s="94">
        <f>(DATE(LEFT($A2136,4),MID($A2136,6,2),MID($A2136,9,2))+MID($A2136,12,2)/24+MID($A2136,15,2)/60+MID($A2136,18,2)/3600)
+Timezone!$C$2/24
+VLOOKUP((DATE(LEFT($A2136,4),MID($A2136,6,2),MID($A2136,9,2))+MID($A2136,12,2)/24+MID($A2136,15,2)/60+MID($A2136,18,2)/3600),Timezone!$K:$L,2,TRUE)/24</f>
        <v>42059.624999999993</v>
      </c>
      <c r="C2136" s="94">
        <f>(DATE(LEFT($A2136,4),MID($A2136,6,2),MID($A2136,9,2))+MID($A2136,12,2)/24+MID($A2136,15,2)/60+MID($A2136,18,2)/3600)
+Timezone!$C$3/24
+VLOOKUP((DATE(LEFT($A2136,4),MID($A2136,6,2),MID($A2136,9,2))+MID($A2136,12,2)/24+MID($A2136,15,2)/60+MID($A2136,18,2)/3600),Timezone!$K:$L,2,TRUE)/24</f>
        <v>42059.708333333328</v>
      </c>
      <c r="D2136" s="94">
        <f>(DATE(LEFT($A2136,4),MID($A2136,6,2),MID($A2136,9,2))+MID($A2136,12,2)/24+MID($A2136,15,2)/60+MID($A2136,18,2)/3600)
+Timezone!$C$4/24
+VLOOKUP((DATE(LEFT($A2136,4),MID($A2136,6,2),MID($A2136,9,2))+MID($A2136,12,2)/24+MID($A2136,15,2)/60+MID($A2136,18,2)/3600),Timezone!$K:$L,2,TRUE)/24</f>
        <v>42059.249999999993</v>
      </c>
      <c r="E2136" s="94">
        <f>(DATE(LEFT($A2136,4),MID($A2136,6,2),MID($A2136,9,2))+MID($A2136,12,2)/24+MID($A2136,15,2)/60+MID($A2136,18,2)/3600)
+Timezone!$C$5/24
+VLOOKUP((DATE(LEFT($A2136,4),MID($A2136,6,2),MID($A2136,9,2))+MID($A2136,12,2)/24+MID($A2136,15,2)/60+MID($A2136,18,2)/3600),Timezone!$K:$L,2,TRUE)/24</f>
        <v>42059.041666666664</v>
      </c>
      <c r="F2136" s="92">
        <f>IF(MOD($B2136,1)&gt;10.5/24,
IF(VLOOKUP(QUOTIENT($B2136,1),AUD!$A:$K,11,TRUE)=0,F2135,VLOOKUP(QUOTIENT($B2136,1),AUD!$A:$K,11,TRUE)),
F2135)</f>
        <v>2.3199999999999998</v>
      </c>
      <c r="G2136" s="92">
        <f>IF(MOD($C2136,1)&gt;10.5/24,
IF(VLOOKUP(QUOTIENT($C2136,1),AUD!$A:$K,11,TRUE)=0,G2135,VLOOKUP(QUOTIENT($C2136,1),NZD!$A:$F,6,TRUE)),
G2135)</f>
        <v>3.63</v>
      </c>
      <c r="H2136" s="92">
        <f>IF(MOD($D2136,1)&gt;(11+55/60)/24,
IF(VLOOKUP(QUOTIENT($D2136,1),AUD!$A:$K,11,TRUE)=0,H2135,IFERROR(VLOOKUP(QUOTIENT($D2136,1),USD!$A:$B,2,TRUE),H2135)),
H2135)</f>
        <v>0.2616</v>
      </c>
      <c r="I2136" s="92">
        <f>IF(MOD($D2136,1)&gt;(11+55/60)/24,
IF(VLOOKUP(QUOTIENT($D2136,1),AUD!$A:$K,11,TRUE)=0,I2135,IFERROR(VLOOKUP(QUOTIENT($D2136,1),GBP!$A:$B,2,TRUE),I2135)),
I2135)</f>
        <v>0.56462999999999997</v>
      </c>
      <c r="J2136" s="92">
        <f>IF(MOD($D2136,1)&gt;(11+55/60)/24,
IF(VLOOKUP(QUOTIENT($D2136,1),AUD!$A:$K,11,TRUE)=0,J2135,IFERROR(VLOOKUP(QUOTIENT($D2136,1),EUR!$A:$B,2,TRUE),J2135)),
J2135)</f>
        <v>2.4289999999999999E-2</v>
      </c>
      <c r="K2136" s="92">
        <f>IF(MOD($D2136,1)&gt;(11+55/60)/24,
IF(VLOOKUP(QUOTIENT($D2136,1),AUD!$A:$K,11,TRUE)=0,K2135,IFERROR(VLOOKUP(QUOTIENT($D2136,1),JPY!$A:$B,2,TRUE),K2135)),
K2135)</f>
        <v>9.5710000000000003E-2</v>
      </c>
      <c r="L2136" s="92">
        <f>IF(MOD($E2136,1)&gt;(11+55/60)/24,
IF(VLOOKUP(QUOTIENT($E2136,1),AUD!$A:$K,11,TRUE)=0,L2135,IFERROR(VLOOKUP(QUOTIENT($E2136,1),CAD!$A:$B,2,TRUE)*1,L2135)),
L2135)</f>
        <v>0.76</v>
      </c>
    </row>
    <row r="2137" spans="1:12">
      <c r="A2137" s="94" t="s">
        <v>2376</v>
      </c>
      <c r="B2137" s="94">
        <f>(DATE(LEFT($A2137,4),MID($A2137,6,2),MID($A2137,9,2))+MID($A2137,12,2)/24+MID($A2137,15,2)/60+MID($A2137,18,2)/3600)
+Timezone!$C$2/24
+VLOOKUP((DATE(LEFT($A2137,4),MID($A2137,6,2),MID($A2137,9,2))+MID($A2137,12,2)/24+MID($A2137,15,2)/60+MID($A2137,18,2)/3600),Timezone!$K:$L,2,TRUE)/24</f>
        <v>42059.708333333328</v>
      </c>
      <c r="C2137" s="94">
        <f>(DATE(LEFT($A2137,4),MID($A2137,6,2),MID($A2137,9,2))+MID($A2137,12,2)/24+MID($A2137,15,2)/60+MID($A2137,18,2)/3600)
+Timezone!$C$3/24
+VLOOKUP((DATE(LEFT($A2137,4),MID($A2137,6,2),MID($A2137,9,2))+MID($A2137,12,2)/24+MID($A2137,15,2)/60+MID($A2137,18,2)/3600),Timezone!$K:$L,2,TRUE)/24</f>
        <v>42059.791666666664</v>
      </c>
      <c r="D2137" s="94">
        <f>(DATE(LEFT($A2137,4),MID($A2137,6,2),MID($A2137,9,2))+MID($A2137,12,2)/24+MID($A2137,15,2)/60+MID($A2137,18,2)/3600)
+Timezone!$C$4/24
+VLOOKUP((DATE(LEFT($A2137,4),MID($A2137,6,2),MID($A2137,9,2))+MID($A2137,12,2)/24+MID($A2137,15,2)/60+MID($A2137,18,2)/3600),Timezone!$K:$L,2,TRUE)/24</f>
        <v>42059.333333333328</v>
      </c>
      <c r="E2137" s="94">
        <f>(DATE(LEFT($A2137,4),MID($A2137,6,2),MID($A2137,9,2))+MID($A2137,12,2)/24+MID($A2137,15,2)/60+MID($A2137,18,2)/3600)
+Timezone!$C$5/24
+VLOOKUP((DATE(LEFT($A2137,4),MID($A2137,6,2),MID($A2137,9,2))+MID($A2137,12,2)/24+MID($A2137,15,2)/60+MID($A2137,18,2)/3600),Timezone!$K:$L,2,TRUE)/24</f>
        <v>42059.125</v>
      </c>
      <c r="F2137" s="92">
        <f>IF(MOD($B2137,1)&gt;10.5/24,
IF(VLOOKUP(QUOTIENT($B2137,1),AUD!$A:$K,11,TRUE)=0,F2136,VLOOKUP(QUOTIENT($B2137,1),AUD!$A:$K,11,TRUE)),
F2136)</f>
        <v>2.3199999999999998</v>
      </c>
      <c r="G2137" s="92">
        <f>IF(MOD($C2137,1)&gt;10.5/24,
IF(VLOOKUP(QUOTIENT($C2137,1),AUD!$A:$K,11,TRUE)=0,G2136,VLOOKUP(QUOTIENT($C2137,1),NZD!$A:$F,6,TRUE)),
G2136)</f>
        <v>3.63</v>
      </c>
      <c r="H2137" s="92">
        <f>IF(MOD($D2137,1)&gt;(11+55/60)/24,
IF(VLOOKUP(QUOTIENT($D2137,1),AUD!$A:$K,11,TRUE)=0,H2136,IFERROR(VLOOKUP(QUOTIENT($D2137,1),USD!$A:$B,2,TRUE),H2136)),
H2136)</f>
        <v>0.2616</v>
      </c>
      <c r="I2137" s="92">
        <f>IF(MOD($D2137,1)&gt;(11+55/60)/24,
IF(VLOOKUP(QUOTIENT($D2137,1),AUD!$A:$K,11,TRUE)=0,I2136,IFERROR(VLOOKUP(QUOTIENT($D2137,1),GBP!$A:$B,2,TRUE),I2136)),
I2136)</f>
        <v>0.56462999999999997</v>
      </c>
      <c r="J2137" s="92">
        <f>IF(MOD($D2137,1)&gt;(11+55/60)/24,
IF(VLOOKUP(QUOTIENT($D2137,1),AUD!$A:$K,11,TRUE)=0,J2136,IFERROR(VLOOKUP(QUOTIENT($D2137,1),EUR!$A:$B,2,TRUE),J2136)),
J2136)</f>
        <v>2.4289999999999999E-2</v>
      </c>
      <c r="K2137" s="92">
        <f>IF(MOD($D2137,1)&gt;(11+55/60)/24,
IF(VLOOKUP(QUOTIENT($D2137,1),AUD!$A:$K,11,TRUE)=0,K2136,IFERROR(VLOOKUP(QUOTIENT($D2137,1),JPY!$A:$B,2,TRUE),K2136)),
K2136)</f>
        <v>9.5710000000000003E-2</v>
      </c>
      <c r="L2137" s="92">
        <f>IF(MOD($E2137,1)&gt;(11+55/60)/24,
IF(VLOOKUP(QUOTIENT($E2137,1),AUD!$A:$K,11,TRUE)=0,L2136,IFERROR(VLOOKUP(QUOTIENT($E2137,1),CAD!$A:$B,2,TRUE)*1,L2136)),
L2136)</f>
        <v>0.76</v>
      </c>
    </row>
    <row r="2138" spans="1:12">
      <c r="A2138" s="94" t="s">
        <v>2377</v>
      </c>
      <c r="B2138" s="94">
        <f>(DATE(LEFT($A2138,4),MID($A2138,6,2),MID($A2138,9,2))+MID($A2138,12,2)/24+MID($A2138,15,2)/60+MID($A2138,18,2)/3600)
+Timezone!$C$2/24
+VLOOKUP((DATE(LEFT($A2138,4),MID($A2138,6,2),MID($A2138,9,2))+MID($A2138,12,2)/24+MID($A2138,15,2)/60+MID($A2138,18,2)/3600),Timezone!$K:$L,2,TRUE)/24</f>
        <v>42059.791666666664</v>
      </c>
      <c r="C2138" s="94">
        <f>(DATE(LEFT($A2138,4),MID($A2138,6,2),MID($A2138,9,2))+MID($A2138,12,2)/24+MID($A2138,15,2)/60+MID($A2138,18,2)/3600)
+Timezone!$C$3/24
+VLOOKUP((DATE(LEFT($A2138,4),MID($A2138,6,2),MID($A2138,9,2))+MID($A2138,12,2)/24+MID($A2138,15,2)/60+MID($A2138,18,2)/3600),Timezone!$K:$L,2,TRUE)/24</f>
        <v>42059.875</v>
      </c>
      <c r="D2138" s="94">
        <f>(DATE(LEFT($A2138,4),MID($A2138,6,2),MID($A2138,9,2))+MID($A2138,12,2)/24+MID($A2138,15,2)/60+MID($A2138,18,2)/3600)
+Timezone!$C$4/24
+VLOOKUP((DATE(LEFT($A2138,4),MID($A2138,6,2),MID($A2138,9,2))+MID($A2138,12,2)/24+MID($A2138,15,2)/60+MID($A2138,18,2)/3600),Timezone!$K:$L,2,TRUE)/24</f>
        <v>42059.416666666664</v>
      </c>
      <c r="E2138" s="94">
        <f>(DATE(LEFT($A2138,4),MID($A2138,6,2),MID($A2138,9,2))+MID($A2138,12,2)/24+MID($A2138,15,2)/60+MID($A2138,18,2)/3600)
+Timezone!$C$5/24
+VLOOKUP((DATE(LEFT($A2138,4),MID($A2138,6,2),MID($A2138,9,2))+MID($A2138,12,2)/24+MID($A2138,15,2)/60+MID($A2138,18,2)/3600),Timezone!$K:$L,2,TRUE)/24</f>
        <v>42059.208333333336</v>
      </c>
      <c r="F2138" s="92">
        <f>IF(MOD($B2138,1)&gt;10.5/24,
IF(VLOOKUP(QUOTIENT($B2138,1),AUD!$A:$K,11,TRUE)=0,F2137,VLOOKUP(QUOTIENT($B2138,1),AUD!$A:$K,11,TRUE)),
F2137)</f>
        <v>2.3199999999999998</v>
      </c>
      <c r="G2138" s="92">
        <f>IF(MOD($C2138,1)&gt;10.5/24,
IF(VLOOKUP(QUOTIENT($C2138,1),AUD!$A:$K,11,TRUE)=0,G2137,VLOOKUP(QUOTIENT($C2138,1),NZD!$A:$F,6,TRUE)),
G2137)</f>
        <v>3.63</v>
      </c>
      <c r="H2138" s="92">
        <f>IF(MOD($D2138,1)&gt;(11+55/60)/24,
IF(VLOOKUP(QUOTIENT($D2138,1),AUD!$A:$K,11,TRUE)=0,H2137,IFERROR(VLOOKUP(QUOTIENT($D2138,1),USD!$A:$B,2,TRUE),H2137)),
H2137)</f>
        <v>0.2616</v>
      </c>
      <c r="I2138" s="92">
        <f>IF(MOD($D2138,1)&gt;(11+55/60)/24,
IF(VLOOKUP(QUOTIENT($D2138,1),AUD!$A:$K,11,TRUE)=0,I2137,IFERROR(VLOOKUP(QUOTIENT($D2138,1),GBP!$A:$B,2,TRUE),I2137)),
I2137)</f>
        <v>0.56462999999999997</v>
      </c>
      <c r="J2138" s="92">
        <f>IF(MOD($D2138,1)&gt;(11+55/60)/24,
IF(VLOOKUP(QUOTIENT($D2138,1),AUD!$A:$K,11,TRUE)=0,J2137,IFERROR(VLOOKUP(QUOTIENT($D2138,1),EUR!$A:$B,2,TRUE),J2137)),
J2137)</f>
        <v>2.4289999999999999E-2</v>
      </c>
      <c r="K2138" s="92">
        <f>IF(MOD($D2138,1)&gt;(11+55/60)/24,
IF(VLOOKUP(QUOTIENT($D2138,1),AUD!$A:$K,11,TRUE)=0,K2137,IFERROR(VLOOKUP(QUOTIENT($D2138,1),JPY!$A:$B,2,TRUE),K2137)),
K2137)</f>
        <v>9.5710000000000003E-2</v>
      </c>
      <c r="L2138" s="92">
        <f>IF(MOD($E2138,1)&gt;(11+55/60)/24,
IF(VLOOKUP(QUOTIENT($E2138,1),AUD!$A:$K,11,TRUE)=0,L2137,IFERROR(VLOOKUP(QUOTIENT($E2138,1),CAD!$A:$B,2,TRUE)*1,L2137)),
L2137)</f>
        <v>0.76</v>
      </c>
    </row>
    <row r="2139" spans="1:12">
      <c r="A2139" s="94" t="s">
        <v>2378</v>
      </c>
      <c r="B2139" s="94">
        <f>(DATE(LEFT($A2139,4),MID($A2139,6,2),MID($A2139,9,2))+MID($A2139,12,2)/24+MID($A2139,15,2)/60+MID($A2139,18,2)/3600)
+Timezone!$C$2/24
+VLOOKUP((DATE(LEFT($A2139,4),MID($A2139,6,2),MID($A2139,9,2))+MID($A2139,12,2)/24+MID($A2139,15,2)/60+MID($A2139,18,2)/3600),Timezone!$K:$L,2,TRUE)/24</f>
        <v>42059.874999999993</v>
      </c>
      <c r="C2139" s="94">
        <f>(DATE(LEFT($A2139,4),MID($A2139,6,2),MID($A2139,9,2))+MID($A2139,12,2)/24+MID($A2139,15,2)/60+MID($A2139,18,2)/3600)
+Timezone!$C$3/24
+VLOOKUP((DATE(LEFT($A2139,4),MID($A2139,6,2),MID($A2139,9,2))+MID($A2139,12,2)/24+MID($A2139,15,2)/60+MID($A2139,18,2)/3600),Timezone!$K:$L,2,TRUE)/24</f>
        <v>42059.958333333328</v>
      </c>
      <c r="D2139" s="94">
        <f>(DATE(LEFT($A2139,4),MID($A2139,6,2),MID($A2139,9,2))+MID($A2139,12,2)/24+MID($A2139,15,2)/60+MID($A2139,18,2)/3600)
+Timezone!$C$4/24
+VLOOKUP((DATE(LEFT($A2139,4),MID($A2139,6,2),MID($A2139,9,2))+MID($A2139,12,2)/24+MID($A2139,15,2)/60+MID($A2139,18,2)/3600),Timezone!$K:$L,2,TRUE)/24</f>
        <v>42059.499999999993</v>
      </c>
      <c r="E2139" s="94">
        <f>(DATE(LEFT($A2139,4),MID($A2139,6,2),MID($A2139,9,2))+MID($A2139,12,2)/24+MID($A2139,15,2)/60+MID($A2139,18,2)/3600)
+Timezone!$C$5/24
+VLOOKUP((DATE(LEFT($A2139,4),MID($A2139,6,2),MID($A2139,9,2))+MID($A2139,12,2)/24+MID($A2139,15,2)/60+MID($A2139,18,2)/3600),Timezone!$K:$L,2,TRUE)/24</f>
        <v>42059.291666666664</v>
      </c>
      <c r="F2139" s="92">
        <f>IF(MOD($B2139,1)&gt;10.5/24,
IF(VLOOKUP(QUOTIENT($B2139,1),AUD!$A:$K,11,TRUE)=0,F2138,VLOOKUP(QUOTIENT($B2139,1),AUD!$A:$K,11,TRUE)),
F2138)</f>
        <v>2.3199999999999998</v>
      </c>
      <c r="G2139" s="92">
        <f>IF(MOD($C2139,1)&gt;10.5/24,
IF(VLOOKUP(QUOTIENT($C2139,1),AUD!$A:$K,11,TRUE)=0,G2138,VLOOKUP(QUOTIENT($C2139,1),NZD!$A:$F,6,TRUE)),
G2138)</f>
        <v>3.63</v>
      </c>
      <c r="H2139" s="92">
        <f>IF(MOD($D2139,1)&gt;(11+55/60)/24,
IF(VLOOKUP(QUOTIENT($D2139,1),AUD!$A:$K,11,TRUE)=0,H2138,IFERROR(VLOOKUP(QUOTIENT($D2139,1),USD!$A:$B,2,TRUE),H2138)),
H2138)</f>
        <v>0.2611</v>
      </c>
      <c r="I2139" s="92">
        <f>IF(MOD($D2139,1)&gt;(11+55/60)/24,
IF(VLOOKUP(QUOTIENT($D2139,1),AUD!$A:$K,11,TRUE)=0,I2138,IFERROR(VLOOKUP(QUOTIENT($D2139,1),GBP!$A:$B,2,TRUE),I2138)),
I2138)</f>
        <v>0.56462999999999997</v>
      </c>
      <c r="J2139" s="92">
        <f>IF(MOD($D2139,1)&gt;(11+55/60)/24,
IF(VLOOKUP(QUOTIENT($D2139,1),AUD!$A:$K,11,TRUE)=0,J2138,IFERROR(VLOOKUP(QUOTIENT($D2139,1),EUR!$A:$B,2,TRUE),J2138)),
J2138)</f>
        <v>2.4289999999999999E-2</v>
      </c>
      <c r="K2139" s="92">
        <f>IF(MOD($D2139,1)&gt;(11+55/60)/24,
IF(VLOOKUP(QUOTIENT($D2139,1),AUD!$A:$K,11,TRUE)=0,K2138,IFERROR(VLOOKUP(QUOTIENT($D2139,1),JPY!$A:$B,2,TRUE),K2138)),
K2138)</f>
        <v>9.7860000000000003E-2</v>
      </c>
      <c r="L2139" s="92">
        <f>IF(MOD($E2139,1)&gt;(11+55/60)/24,
IF(VLOOKUP(QUOTIENT($E2139,1),AUD!$A:$K,11,TRUE)=0,L2138,IFERROR(VLOOKUP(QUOTIENT($E2139,1),CAD!$A:$B,2,TRUE)*1,L2138)),
L2138)</f>
        <v>0.76</v>
      </c>
    </row>
    <row r="2140" spans="1:12">
      <c r="A2140" s="94" t="s">
        <v>2379</v>
      </c>
      <c r="B2140" s="94">
        <f>(DATE(LEFT($A2140,4),MID($A2140,6,2),MID($A2140,9,2))+MID($A2140,12,2)/24+MID($A2140,15,2)/60+MID($A2140,18,2)/3600)
+Timezone!$C$2/24
+VLOOKUP((DATE(LEFT($A2140,4),MID($A2140,6,2),MID($A2140,9,2))+MID($A2140,12,2)/24+MID($A2140,15,2)/60+MID($A2140,18,2)/3600),Timezone!$K:$L,2,TRUE)/24</f>
        <v>42059.958333333328</v>
      </c>
      <c r="C2140" s="94">
        <f>(DATE(LEFT($A2140,4),MID($A2140,6,2),MID($A2140,9,2))+MID($A2140,12,2)/24+MID($A2140,15,2)/60+MID($A2140,18,2)/3600)
+Timezone!$C$3/24
+VLOOKUP((DATE(LEFT($A2140,4),MID($A2140,6,2),MID($A2140,9,2))+MID($A2140,12,2)/24+MID($A2140,15,2)/60+MID($A2140,18,2)/3600),Timezone!$K:$L,2,TRUE)/24</f>
        <v>42060.041666666664</v>
      </c>
      <c r="D2140" s="94">
        <f>(DATE(LEFT($A2140,4),MID($A2140,6,2),MID($A2140,9,2))+MID($A2140,12,2)/24+MID($A2140,15,2)/60+MID($A2140,18,2)/3600)
+Timezone!$C$4/24
+VLOOKUP((DATE(LEFT($A2140,4),MID($A2140,6,2),MID($A2140,9,2))+MID($A2140,12,2)/24+MID($A2140,15,2)/60+MID($A2140,18,2)/3600),Timezone!$K:$L,2,TRUE)/24</f>
        <v>42059.583333333328</v>
      </c>
      <c r="E2140" s="94">
        <f>(DATE(LEFT($A2140,4),MID($A2140,6,2),MID($A2140,9,2))+MID($A2140,12,2)/24+MID($A2140,15,2)/60+MID($A2140,18,2)/3600)
+Timezone!$C$5/24
+VLOOKUP((DATE(LEFT($A2140,4),MID($A2140,6,2),MID($A2140,9,2))+MID($A2140,12,2)/24+MID($A2140,15,2)/60+MID($A2140,18,2)/3600),Timezone!$K:$L,2,TRUE)/24</f>
        <v>42059.375</v>
      </c>
      <c r="F2140" s="92">
        <f>IF(MOD($B2140,1)&gt;10.5/24,
IF(VLOOKUP(QUOTIENT($B2140,1),AUD!$A:$K,11,TRUE)=0,F2139,VLOOKUP(QUOTIENT($B2140,1),AUD!$A:$K,11,TRUE)),
F2139)</f>
        <v>2.3199999999999998</v>
      </c>
      <c r="G2140" s="92">
        <f>IF(MOD($C2140,1)&gt;10.5/24,
IF(VLOOKUP(QUOTIENT($C2140,1),AUD!$A:$K,11,TRUE)=0,G2139,VLOOKUP(QUOTIENT($C2140,1),NZD!$A:$F,6,TRUE)),
G2139)</f>
        <v>3.63</v>
      </c>
      <c r="H2140" s="92">
        <f>IF(MOD($D2140,1)&gt;(11+55/60)/24,
IF(VLOOKUP(QUOTIENT($D2140,1),AUD!$A:$K,11,TRUE)=0,H2139,IFERROR(VLOOKUP(QUOTIENT($D2140,1),USD!$A:$B,2,TRUE),H2139)),
H2139)</f>
        <v>0.2611</v>
      </c>
      <c r="I2140" s="92">
        <f>IF(MOD($D2140,1)&gt;(11+55/60)/24,
IF(VLOOKUP(QUOTIENT($D2140,1),AUD!$A:$K,11,TRUE)=0,I2139,IFERROR(VLOOKUP(QUOTIENT($D2140,1),GBP!$A:$B,2,TRUE),I2139)),
I2139)</f>
        <v>0.56462999999999997</v>
      </c>
      <c r="J2140" s="92">
        <f>IF(MOD($D2140,1)&gt;(11+55/60)/24,
IF(VLOOKUP(QUOTIENT($D2140,1),AUD!$A:$K,11,TRUE)=0,J2139,IFERROR(VLOOKUP(QUOTIENT($D2140,1),EUR!$A:$B,2,TRUE),J2139)),
J2139)</f>
        <v>2.4289999999999999E-2</v>
      </c>
      <c r="K2140" s="92">
        <f>IF(MOD($D2140,1)&gt;(11+55/60)/24,
IF(VLOOKUP(QUOTIENT($D2140,1),AUD!$A:$K,11,TRUE)=0,K2139,IFERROR(VLOOKUP(QUOTIENT($D2140,1),JPY!$A:$B,2,TRUE),K2139)),
K2139)</f>
        <v>9.7860000000000003E-2</v>
      </c>
      <c r="L2140" s="92">
        <f>IF(MOD($E2140,1)&gt;(11+55/60)/24,
IF(VLOOKUP(QUOTIENT($E2140,1),AUD!$A:$K,11,TRUE)=0,L2139,IFERROR(VLOOKUP(QUOTIENT($E2140,1),CAD!$A:$B,2,TRUE)*1,L2139)),
L2139)</f>
        <v>0.76</v>
      </c>
    </row>
    <row r="2141" spans="1:12">
      <c r="A2141" s="94" t="s">
        <v>2380</v>
      </c>
      <c r="B2141" s="94">
        <f>(DATE(LEFT($A2141,4),MID($A2141,6,2),MID($A2141,9,2))+MID($A2141,12,2)/24+MID($A2141,15,2)/60+MID($A2141,18,2)/3600)
+Timezone!$C$2/24
+VLOOKUP((DATE(LEFT($A2141,4),MID($A2141,6,2),MID($A2141,9,2))+MID($A2141,12,2)/24+MID($A2141,15,2)/60+MID($A2141,18,2)/3600),Timezone!$K:$L,2,TRUE)/24</f>
        <v>42060.041666666664</v>
      </c>
      <c r="C2141" s="94">
        <f>(DATE(LEFT($A2141,4),MID($A2141,6,2),MID($A2141,9,2))+MID($A2141,12,2)/24+MID($A2141,15,2)/60+MID($A2141,18,2)/3600)
+Timezone!$C$3/24
+VLOOKUP((DATE(LEFT($A2141,4),MID($A2141,6,2),MID($A2141,9,2))+MID($A2141,12,2)/24+MID($A2141,15,2)/60+MID($A2141,18,2)/3600),Timezone!$K:$L,2,TRUE)/24</f>
        <v>42060.125</v>
      </c>
      <c r="D2141" s="94">
        <f>(DATE(LEFT($A2141,4),MID($A2141,6,2),MID($A2141,9,2))+MID($A2141,12,2)/24+MID($A2141,15,2)/60+MID($A2141,18,2)/3600)
+Timezone!$C$4/24
+VLOOKUP((DATE(LEFT($A2141,4),MID($A2141,6,2),MID($A2141,9,2))+MID($A2141,12,2)/24+MID($A2141,15,2)/60+MID($A2141,18,2)/3600),Timezone!$K:$L,2,TRUE)/24</f>
        <v>42059.666666666664</v>
      </c>
      <c r="E2141" s="94">
        <f>(DATE(LEFT($A2141,4),MID($A2141,6,2),MID($A2141,9,2))+MID($A2141,12,2)/24+MID($A2141,15,2)/60+MID($A2141,18,2)/3600)
+Timezone!$C$5/24
+VLOOKUP((DATE(LEFT($A2141,4),MID($A2141,6,2),MID($A2141,9,2))+MID($A2141,12,2)/24+MID($A2141,15,2)/60+MID($A2141,18,2)/3600),Timezone!$K:$L,2,TRUE)/24</f>
        <v>42059.458333333336</v>
      </c>
      <c r="F2141" s="92">
        <f>IF(MOD($B2141,1)&gt;10.5/24,
IF(VLOOKUP(QUOTIENT($B2141,1),AUD!$A:$K,11,TRUE)=0,F2140,VLOOKUP(QUOTIENT($B2141,1),AUD!$A:$K,11,TRUE)),
F2140)</f>
        <v>2.3199999999999998</v>
      </c>
      <c r="G2141" s="92">
        <f>IF(MOD($C2141,1)&gt;10.5/24,
IF(VLOOKUP(QUOTIENT($C2141,1),AUD!$A:$K,11,TRUE)=0,G2140,VLOOKUP(QUOTIENT($C2141,1),NZD!$A:$F,6,TRUE)),
G2140)</f>
        <v>3.63</v>
      </c>
      <c r="H2141" s="92">
        <f>IF(MOD($D2141,1)&gt;(11+55/60)/24,
IF(VLOOKUP(QUOTIENT($D2141,1),AUD!$A:$K,11,TRUE)=0,H2140,IFERROR(VLOOKUP(QUOTIENT($D2141,1),USD!$A:$B,2,TRUE),H2140)),
H2140)</f>
        <v>0.2611</v>
      </c>
      <c r="I2141" s="92">
        <f>IF(MOD($D2141,1)&gt;(11+55/60)/24,
IF(VLOOKUP(QUOTIENT($D2141,1),AUD!$A:$K,11,TRUE)=0,I2140,IFERROR(VLOOKUP(QUOTIENT($D2141,1),GBP!$A:$B,2,TRUE),I2140)),
I2140)</f>
        <v>0.56462999999999997</v>
      </c>
      <c r="J2141" s="92">
        <f>IF(MOD($D2141,1)&gt;(11+55/60)/24,
IF(VLOOKUP(QUOTIENT($D2141,1),AUD!$A:$K,11,TRUE)=0,J2140,IFERROR(VLOOKUP(QUOTIENT($D2141,1),EUR!$A:$B,2,TRUE),J2140)),
J2140)</f>
        <v>2.4289999999999999E-2</v>
      </c>
      <c r="K2141" s="92">
        <f>IF(MOD($D2141,1)&gt;(11+55/60)/24,
IF(VLOOKUP(QUOTIENT($D2141,1),AUD!$A:$K,11,TRUE)=0,K2140,IFERROR(VLOOKUP(QUOTIENT($D2141,1),JPY!$A:$B,2,TRUE),K2140)),
K2140)</f>
        <v>9.7860000000000003E-2</v>
      </c>
      <c r="L2141" s="92">
        <f>IF(MOD($E2141,1)&gt;(11+55/60)/24,
IF(VLOOKUP(QUOTIENT($E2141,1),AUD!$A:$K,11,TRUE)=0,L2140,IFERROR(VLOOKUP(QUOTIENT($E2141,1),CAD!$A:$B,2,TRUE)*1,L2140)),
L2140)</f>
        <v>0.76</v>
      </c>
    </row>
    <row r="2142" spans="1:12">
      <c r="A2142" s="94" t="s">
        <v>2381</v>
      </c>
      <c r="B2142" s="94">
        <f>(DATE(LEFT($A2142,4),MID($A2142,6,2),MID($A2142,9,2))+MID($A2142,12,2)/24+MID($A2142,15,2)/60+MID($A2142,18,2)/3600)
+Timezone!$C$2/24
+VLOOKUP((DATE(LEFT($A2142,4),MID($A2142,6,2),MID($A2142,9,2))+MID($A2142,12,2)/24+MID($A2142,15,2)/60+MID($A2142,18,2)/3600),Timezone!$K:$L,2,TRUE)/24</f>
        <v>42060.124999999993</v>
      </c>
      <c r="C2142" s="94">
        <f>(DATE(LEFT($A2142,4),MID($A2142,6,2),MID($A2142,9,2))+MID($A2142,12,2)/24+MID($A2142,15,2)/60+MID($A2142,18,2)/3600)
+Timezone!$C$3/24
+VLOOKUP((DATE(LEFT($A2142,4),MID($A2142,6,2),MID($A2142,9,2))+MID($A2142,12,2)/24+MID($A2142,15,2)/60+MID($A2142,18,2)/3600),Timezone!$K:$L,2,TRUE)/24</f>
        <v>42060.208333333328</v>
      </c>
      <c r="D2142" s="94">
        <f>(DATE(LEFT($A2142,4),MID($A2142,6,2),MID($A2142,9,2))+MID($A2142,12,2)/24+MID($A2142,15,2)/60+MID($A2142,18,2)/3600)
+Timezone!$C$4/24
+VLOOKUP((DATE(LEFT($A2142,4),MID($A2142,6,2),MID($A2142,9,2))+MID($A2142,12,2)/24+MID($A2142,15,2)/60+MID($A2142,18,2)/3600),Timezone!$K:$L,2,TRUE)/24</f>
        <v>42059.749999999993</v>
      </c>
      <c r="E2142" s="94">
        <f>(DATE(LEFT($A2142,4),MID($A2142,6,2),MID($A2142,9,2))+MID($A2142,12,2)/24+MID($A2142,15,2)/60+MID($A2142,18,2)/3600)
+Timezone!$C$5/24
+VLOOKUP((DATE(LEFT($A2142,4),MID($A2142,6,2),MID($A2142,9,2))+MID($A2142,12,2)/24+MID($A2142,15,2)/60+MID($A2142,18,2)/3600),Timezone!$K:$L,2,TRUE)/24</f>
        <v>42059.541666666664</v>
      </c>
      <c r="F2142" s="92">
        <f>IF(MOD($B2142,1)&gt;10.5/24,
IF(VLOOKUP(QUOTIENT($B2142,1),AUD!$A:$K,11,TRUE)=0,F2141,VLOOKUP(QUOTIENT($B2142,1),AUD!$A:$K,11,TRUE)),
F2141)</f>
        <v>2.3199999999999998</v>
      </c>
      <c r="G2142" s="92">
        <f>IF(MOD($C2142,1)&gt;10.5/24,
IF(VLOOKUP(QUOTIENT($C2142,1),AUD!$A:$K,11,TRUE)=0,G2141,VLOOKUP(QUOTIENT($C2142,1),NZD!$A:$F,6,TRUE)),
G2141)</f>
        <v>3.63</v>
      </c>
      <c r="H2142" s="92">
        <f>IF(MOD($D2142,1)&gt;(11+55/60)/24,
IF(VLOOKUP(QUOTIENT($D2142,1),AUD!$A:$K,11,TRUE)=0,H2141,IFERROR(VLOOKUP(QUOTIENT($D2142,1),USD!$A:$B,2,TRUE),H2141)),
H2141)</f>
        <v>0.2611</v>
      </c>
      <c r="I2142" s="92">
        <f>IF(MOD($D2142,1)&gt;(11+55/60)/24,
IF(VLOOKUP(QUOTIENT($D2142,1),AUD!$A:$K,11,TRUE)=0,I2141,IFERROR(VLOOKUP(QUOTIENT($D2142,1),GBP!$A:$B,2,TRUE),I2141)),
I2141)</f>
        <v>0.56462999999999997</v>
      </c>
      <c r="J2142" s="92">
        <f>IF(MOD($D2142,1)&gt;(11+55/60)/24,
IF(VLOOKUP(QUOTIENT($D2142,1),AUD!$A:$K,11,TRUE)=0,J2141,IFERROR(VLOOKUP(QUOTIENT($D2142,1),EUR!$A:$B,2,TRUE),J2141)),
J2141)</f>
        <v>2.4289999999999999E-2</v>
      </c>
      <c r="K2142" s="92">
        <f>IF(MOD($D2142,1)&gt;(11+55/60)/24,
IF(VLOOKUP(QUOTIENT($D2142,1),AUD!$A:$K,11,TRUE)=0,K2141,IFERROR(VLOOKUP(QUOTIENT($D2142,1),JPY!$A:$B,2,TRUE),K2141)),
K2141)</f>
        <v>9.7860000000000003E-2</v>
      </c>
      <c r="L2142" s="92">
        <f>IF(MOD($E2142,1)&gt;(11+55/60)/24,
IF(VLOOKUP(QUOTIENT($E2142,1),AUD!$A:$K,11,TRUE)=0,L2141,IFERROR(VLOOKUP(QUOTIENT($E2142,1),CAD!$A:$B,2,TRUE)*1,L2141)),
L2141)</f>
        <v>0.75</v>
      </c>
    </row>
    <row r="2143" spans="1:12">
      <c r="A2143" s="94" t="s">
        <v>2382</v>
      </c>
      <c r="B2143" s="94">
        <f>(DATE(LEFT($A2143,4),MID($A2143,6,2),MID($A2143,9,2))+MID($A2143,12,2)/24+MID($A2143,15,2)/60+MID($A2143,18,2)/3600)
+Timezone!$C$2/24
+VLOOKUP((DATE(LEFT($A2143,4),MID($A2143,6,2),MID($A2143,9,2))+MID($A2143,12,2)/24+MID($A2143,15,2)/60+MID($A2143,18,2)/3600),Timezone!$K:$L,2,TRUE)/24</f>
        <v>42060.208333333328</v>
      </c>
      <c r="C2143" s="94">
        <f>(DATE(LEFT($A2143,4),MID($A2143,6,2),MID($A2143,9,2))+MID($A2143,12,2)/24+MID($A2143,15,2)/60+MID($A2143,18,2)/3600)
+Timezone!$C$3/24
+VLOOKUP((DATE(LEFT($A2143,4),MID($A2143,6,2),MID($A2143,9,2))+MID($A2143,12,2)/24+MID($A2143,15,2)/60+MID($A2143,18,2)/3600),Timezone!$K:$L,2,TRUE)/24</f>
        <v>42060.291666666664</v>
      </c>
      <c r="D2143" s="94">
        <f>(DATE(LEFT($A2143,4),MID($A2143,6,2),MID($A2143,9,2))+MID($A2143,12,2)/24+MID($A2143,15,2)/60+MID($A2143,18,2)/3600)
+Timezone!$C$4/24
+VLOOKUP((DATE(LEFT($A2143,4),MID($A2143,6,2),MID($A2143,9,2))+MID($A2143,12,2)/24+MID($A2143,15,2)/60+MID($A2143,18,2)/3600),Timezone!$K:$L,2,TRUE)/24</f>
        <v>42059.833333333328</v>
      </c>
      <c r="E2143" s="94">
        <f>(DATE(LEFT($A2143,4),MID($A2143,6,2),MID($A2143,9,2))+MID($A2143,12,2)/24+MID($A2143,15,2)/60+MID($A2143,18,2)/3600)
+Timezone!$C$5/24
+VLOOKUP((DATE(LEFT($A2143,4),MID($A2143,6,2),MID($A2143,9,2))+MID($A2143,12,2)/24+MID($A2143,15,2)/60+MID($A2143,18,2)/3600),Timezone!$K:$L,2,TRUE)/24</f>
        <v>42059.625</v>
      </c>
      <c r="F2143" s="92">
        <f>IF(MOD($B2143,1)&gt;10.5/24,
IF(VLOOKUP(QUOTIENT($B2143,1),AUD!$A:$K,11,TRUE)=0,F2142,VLOOKUP(QUOTIENT($B2143,1),AUD!$A:$K,11,TRUE)),
F2142)</f>
        <v>2.3199999999999998</v>
      </c>
      <c r="G2143" s="92">
        <f>IF(MOD($C2143,1)&gt;10.5/24,
IF(VLOOKUP(QUOTIENT($C2143,1),AUD!$A:$K,11,TRUE)=0,G2142,VLOOKUP(QUOTIENT($C2143,1),NZD!$A:$F,6,TRUE)),
G2142)</f>
        <v>3.63</v>
      </c>
      <c r="H2143" s="92">
        <f>IF(MOD($D2143,1)&gt;(11+55/60)/24,
IF(VLOOKUP(QUOTIENT($D2143,1),AUD!$A:$K,11,TRUE)=0,H2142,IFERROR(VLOOKUP(QUOTIENT($D2143,1),USD!$A:$B,2,TRUE),H2142)),
H2142)</f>
        <v>0.2611</v>
      </c>
      <c r="I2143" s="92">
        <f>IF(MOD($D2143,1)&gt;(11+55/60)/24,
IF(VLOOKUP(QUOTIENT($D2143,1),AUD!$A:$K,11,TRUE)=0,I2142,IFERROR(VLOOKUP(QUOTIENT($D2143,1),GBP!$A:$B,2,TRUE),I2142)),
I2142)</f>
        <v>0.56462999999999997</v>
      </c>
      <c r="J2143" s="92">
        <f>IF(MOD($D2143,1)&gt;(11+55/60)/24,
IF(VLOOKUP(QUOTIENT($D2143,1),AUD!$A:$K,11,TRUE)=0,J2142,IFERROR(VLOOKUP(QUOTIENT($D2143,1),EUR!$A:$B,2,TRUE),J2142)),
J2142)</f>
        <v>2.4289999999999999E-2</v>
      </c>
      <c r="K2143" s="92">
        <f>IF(MOD($D2143,1)&gt;(11+55/60)/24,
IF(VLOOKUP(QUOTIENT($D2143,1),AUD!$A:$K,11,TRUE)=0,K2142,IFERROR(VLOOKUP(QUOTIENT($D2143,1),JPY!$A:$B,2,TRUE),K2142)),
K2142)</f>
        <v>9.7860000000000003E-2</v>
      </c>
      <c r="L2143" s="92">
        <f>IF(MOD($E2143,1)&gt;(11+55/60)/24,
IF(VLOOKUP(QUOTIENT($E2143,1),AUD!$A:$K,11,TRUE)=0,L2142,IFERROR(VLOOKUP(QUOTIENT($E2143,1),CAD!$A:$B,2,TRUE)*1,L2142)),
L2142)</f>
        <v>0.75</v>
      </c>
    </row>
    <row r="2144" spans="1:12">
      <c r="A2144" s="94" t="s">
        <v>2383</v>
      </c>
      <c r="B2144" s="94">
        <f>(DATE(LEFT($A2144,4),MID($A2144,6,2),MID($A2144,9,2))+MID($A2144,12,2)/24+MID($A2144,15,2)/60+MID($A2144,18,2)/3600)
+Timezone!$C$2/24
+VLOOKUP((DATE(LEFT($A2144,4),MID($A2144,6,2),MID($A2144,9,2))+MID($A2144,12,2)/24+MID($A2144,15,2)/60+MID($A2144,18,2)/3600),Timezone!$K:$L,2,TRUE)/24</f>
        <v>42060.291666666664</v>
      </c>
      <c r="C2144" s="94">
        <f>(DATE(LEFT($A2144,4),MID($A2144,6,2),MID($A2144,9,2))+MID($A2144,12,2)/24+MID($A2144,15,2)/60+MID($A2144,18,2)/3600)
+Timezone!$C$3/24
+VLOOKUP((DATE(LEFT($A2144,4),MID($A2144,6,2),MID($A2144,9,2))+MID($A2144,12,2)/24+MID($A2144,15,2)/60+MID($A2144,18,2)/3600),Timezone!$K:$L,2,TRUE)/24</f>
        <v>42060.375</v>
      </c>
      <c r="D2144" s="94">
        <f>(DATE(LEFT($A2144,4),MID($A2144,6,2),MID($A2144,9,2))+MID($A2144,12,2)/24+MID($A2144,15,2)/60+MID($A2144,18,2)/3600)
+Timezone!$C$4/24
+VLOOKUP((DATE(LEFT($A2144,4),MID($A2144,6,2),MID($A2144,9,2))+MID($A2144,12,2)/24+MID($A2144,15,2)/60+MID($A2144,18,2)/3600),Timezone!$K:$L,2,TRUE)/24</f>
        <v>42059.916666666664</v>
      </c>
      <c r="E2144" s="94">
        <f>(DATE(LEFT($A2144,4),MID($A2144,6,2),MID($A2144,9,2))+MID($A2144,12,2)/24+MID($A2144,15,2)/60+MID($A2144,18,2)/3600)
+Timezone!$C$5/24
+VLOOKUP((DATE(LEFT($A2144,4),MID($A2144,6,2),MID($A2144,9,2))+MID($A2144,12,2)/24+MID($A2144,15,2)/60+MID($A2144,18,2)/3600),Timezone!$K:$L,2,TRUE)/24</f>
        <v>42059.708333333336</v>
      </c>
      <c r="F2144" s="92">
        <f>IF(MOD($B2144,1)&gt;10.5/24,
IF(VLOOKUP(QUOTIENT($B2144,1),AUD!$A:$K,11,TRUE)=0,F2143,VLOOKUP(QUOTIENT($B2144,1),AUD!$A:$K,11,TRUE)),
F2143)</f>
        <v>2.3199999999999998</v>
      </c>
      <c r="G2144" s="92">
        <f>IF(MOD($C2144,1)&gt;10.5/24,
IF(VLOOKUP(QUOTIENT($C2144,1),AUD!$A:$K,11,TRUE)=0,G2143,VLOOKUP(QUOTIENT($C2144,1),NZD!$A:$F,6,TRUE)),
G2143)</f>
        <v>3.63</v>
      </c>
      <c r="H2144" s="92">
        <f>IF(MOD($D2144,1)&gt;(11+55/60)/24,
IF(VLOOKUP(QUOTIENT($D2144,1),AUD!$A:$K,11,TRUE)=0,H2143,IFERROR(VLOOKUP(QUOTIENT($D2144,1),USD!$A:$B,2,TRUE),H2143)),
H2143)</f>
        <v>0.2611</v>
      </c>
      <c r="I2144" s="92">
        <f>IF(MOD($D2144,1)&gt;(11+55/60)/24,
IF(VLOOKUP(QUOTIENT($D2144,1),AUD!$A:$K,11,TRUE)=0,I2143,IFERROR(VLOOKUP(QUOTIENT($D2144,1),GBP!$A:$B,2,TRUE),I2143)),
I2143)</f>
        <v>0.56462999999999997</v>
      </c>
      <c r="J2144" s="92">
        <f>IF(MOD($D2144,1)&gt;(11+55/60)/24,
IF(VLOOKUP(QUOTIENT($D2144,1),AUD!$A:$K,11,TRUE)=0,J2143,IFERROR(VLOOKUP(QUOTIENT($D2144,1),EUR!$A:$B,2,TRUE),J2143)),
J2143)</f>
        <v>2.4289999999999999E-2</v>
      </c>
      <c r="K2144" s="92">
        <f>IF(MOD($D2144,1)&gt;(11+55/60)/24,
IF(VLOOKUP(QUOTIENT($D2144,1),AUD!$A:$K,11,TRUE)=0,K2143,IFERROR(VLOOKUP(QUOTIENT($D2144,1),JPY!$A:$B,2,TRUE),K2143)),
K2143)</f>
        <v>9.7860000000000003E-2</v>
      </c>
      <c r="L2144" s="92">
        <f>IF(MOD($E2144,1)&gt;(11+55/60)/24,
IF(VLOOKUP(QUOTIENT($E2144,1),AUD!$A:$K,11,TRUE)=0,L2143,IFERROR(VLOOKUP(QUOTIENT($E2144,1),CAD!$A:$B,2,TRUE)*1,L2143)),
L2143)</f>
        <v>0.75</v>
      </c>
    </row>
    <row r="2145" spans="1:12">
      <c r="A2145" s="94" t="s">
        <v>2384</v>
      </c>
      <c r="B2145" s="94">
        <f>(DATE(LEFT($A2145,4),MID($A2145,6,2),MID($A2145,9,2))+MID($A2145,12,2)/24+MID($A2145,15,2)/60+MID($A2145,18,2)/3600)
+Timezone!$C$2/24
+VLOOKUP((DATE(LEFT($A2145,4),MID($A2145,6,2),MID($A2145,9,2))+MID($A2145,12,2)/24+MID($A2145,15,2)/60+MID($A2145,18,2)/3600),Timezone!$K:$L,2,TRUE)/24</f>
        <v>42060.374999999993</v>
      </c>
      <c r="C2145" s="94">
        <f>(DATE(LEFT($A2145,4),MID($A2145,6,2),MID($A2145,9,2))+MID($A2145,12,2)/24+MID($A2145,15,2)/60+MID($A2145,18,2)/3600)
+Timezone!$C$3/24
+VLOOKUP((DATE(LEFT($A2145,4),MID($A2145,6,2),MID($A2145,9,2))+MID($A2145,12,2)/24+MID($A2145,15,2)/60+MID($A2145,18,2)/3600),Timezone!$K:$L,2,TRUE)/24</f>
        <v>42060.458333333328</v>
      </c>
      <c r="D2145" s="94">
        <f>(DATE(LEFT($A2145,4),MID($A2145,6,2),MID($A2145,9,2))+MID($A2145,12,2)/24+MID($A2145,15,2)/60+MID($A2145,18,2)/3600)
+Timezone!$C$4/24
+VLOOKUP((DATE(LEFT($A2145,4),MID($A2145,6,2),MID($A2145,9,2))+MID($A2145,12,2)/24+MID($A2145,15,2)/60+MID($A2145,18,2)/3600),Timezone!$K:$L,2,TRUE)/24</f>
        <v>42059.999999999993</v>
      </c>
      <c r="E2145" s="94">
        <f>(DATE(LEFT($A2145,4),MID($A2145,6,2),MID($A2145,9,2))+MID($A2145,12,2)/24+MID($A2145,15,2)/60+MID($A2145,18,2)/3600)
+Timezone!$C$5/24
+VLOOKUP((DATE(LEFT($A2145,4),MID($A2145,6,2),MID($A2145,9,2))+MID($A2145,12,2)/24+MID($A2145,15,2)/60+MID($A2145,18,2)/3600),Timezone!$K:$L,2,TRUE)/24</f>
        <v>42059.791666666664</v>
      </c>
      <c r="F2145" s="92">
        <f>IF(MOD($B2145,1)&gt;10.5/24,
IF(VLOOKUP(QUOTIENT($B2145,1),AUD!$A:$K,11,TRUE)=0,F2144,VLOOKUP(QUOTIENT($B2145,1),AUD!$A:$K,11,TRUE)),
F2144)</f>
        <v>2.3199999999999998</v>
      </c>
      <c r="G2145" s="92">
        <f>IF(MOD($C2145,1)&gt;10.5/24,
IF(VLOOKUP(QUOTIENT($C2145,1),AUD!$A:$K,11,TRUE)=0,G2144,VLOOKUP(QUOTIENT($C2145,1),NZD!$A:$F,6,TRUE)),
G2144)</f>
        <v>3.62</v>
      </c>
      <c r="H2145" s="92">
        <f>IF(MOD($D2145,1)&gt;(11+55/60)/24,
IF(VLOOKUP(QUOTIENT($D2145,1),AUD!$A:$K,11,TRUE)=0,H2144,IFERROR(VLOOKUP(QUOTIENT($D2145,1),USD!$A:$B,2,TRUE),H2144)),
H2144)</f>
        <v>0.2611</v>
      </c>
      <c r="I2145" s="92">
        <f>IF(MOD($D2145,1)&gt;(11+55/60)/24,
IF(VLOOKUP(QUOTIENT($D2145,1),AUD!$A:$K,11,TRUE)=0,I2144,IFERROR(VLOOKUP(QUOTIENT($D2145,1),GBP!$A:$B,2,TRUE),I2144)),
I2144)</f>
        <v>0.56462999999999997</v>
      </c>
      <c r="J2145" s="92">
        <f>IF(MOD($D2145,1)&gt;(11+55/60)/24,
IF(VLOOKUP(QUOTIENT($D2145,1),AUD!$A:$K,11,TRUE)=0,J2144,IFERROR(VLOOKUP(QUOTIENT($D2145,1),EUR!$A:$B,2,TRUE),J2144)),
J2144)</f>
        <v>2.4289999999999999E-2</v>
      </c>
      <c r="K2145" s="92">
        <f>IF(MOD($D2145,1)&gt;(11+55/60)/24,
IF(VLOOKUP(QUOTIENT($D2145,1),AUD!$A:$K,11,TRUE)=0,K2144,IFERROR(VLOOKUP(QUOTIENT($D2145,1),JPY!$A:$B,2,TRUE),K2144)),
K2144)</f>
        <v>9.7860000000000003E-2</v>
      </c>
      <c r="L2145" s="92">
        <f>IF(MOD($E2145,1)&gt;(11+55/60)/24,
IF(VLOOKUP(QUOTIENT($E2145,1),AUD!$A:$K,11,TRUE)=0,L2144,IFERROR(VLOOKUP(QUOTIENT($E2145,1),CAD!$A:$B,2,TRUE)*1,L2144)),
L2144)</f>
        <v>0.75</v>
      </c>
    </row>
    <row r="2146" spans="1:12">
      <c r="A2146" s="94" t="s">
        <v>2385</v>
      </c>
      <c r="B2146" s="94">
        <f>(DATE(LEFT($A2146,4),MID($A2146,6,2),MID($A2146,9,2))+MID($A2146,12,2)/24+MID($A2146,15,2)/60+MID($A2146,18,2)/3600)
+Timezone!$C$2/24
+VLOOKUP((DATE(LEFT($A2146,4),MID($A2146,6,2),MID($A2146,9,2))+MID($A2146,12,2)/24+MID($A2146,15,2)/60+MID($A2146,18,2)/3600),Timezone!$K:$L,2,TRUE)/24</f>
        <v>42060.458333333328</v>
      </c>
      <c r="C2146" s="94">
        <f>(DATE(LEFT($A2146,4),MID($A2146,6,2),MID($A2146,9,2))+MID($A2146,12,2)/24+MID($A2146,15,2)/60+MID($A2146,18,2)/3600)
+Timezone!$C$3/24
+VLOOKUP((DATE(LEFT($A2146,4),MID($A2146,6,2),MID($A2146,9,2))+MID($A2146,12,2)/24+MID($A2146,15,2)/60+MID($A2146,18,2)/3600),Timezone!$K:$L,2,TRUE)/24</f>
        <v>42060.541666666664</v>
      </c>
      <c r="D2146" s="94">
        <f>(DATE(LEFT($A2146,4),MID($A2146,6,2),MID($A2146,9,2))+MID($A2146,12,2)/24+MID($A2146,15,2)/60+MID($A2146,18,2)/3600)
+Timezone!$C$4/24
+VLOOKUP((DATE(LEFT($A2146,4),MID($A2146,6,2),MID($A2146,9,2))+MID($A2146,12,2)/24+MID($A2146,15,2)/60+MID($A2146,18,2)/3600),Timezone!$K:$L,2,TRUE)/24</f>
        <v>42060.083333333328</v>
      </c>
      <c r="E2146" s="94">
        <f>(DATE(LEFT($A2146,4),MID($A2146,6,2),MID($A2146,9,2))+MID($A2146,12,2)/24+MID($A2146,15,2)/60+MID($A2146,18,2)/3600)
+Timezone!$C$5/24
+VLOOKUP((DATE(LEFT($A2146,4),MID($A2146,6,2),MID($A2146,9,2))+MID($A2146,12,2)/24+MID($A2146,15,2)/60+MID($A2146,18,2)/3600),Timezone!$K:$L,2,TRUE)/24</f>
        <v>42059.875</v>
      </c>
      <c r="F2146" s="92">
        <f>IF(MOD($B2146,1)&gt;10.5/24,
IF(VLOOKUP(QUOTIENT($B2146,1),AUD!$A:$K,11,TRUE)=0,F2145,VLOOKUP(QUOTIENT($B2146,1),AUD!$A:$K,11,TRUE)),
F2145)</f>
        <v>2.34</v>
      </c>
      <c r="G2146" s="92">
        <f>IF(MOD($C2146,1)&gt;10.5/24,
IF(VLOOKUP(QUOTIENT($C2146,1),AUD!$A:$K,11,TRUE)=0,G2145,VLOOKUP(QUOTIENT($C2146,1),NZD!$A:$F,6,TRUE)),
G2145)</f>
        <v>3.62</v>
      </c>
      <c r="H2146" s="92">
        <f>IF(MOD($D2146,1)&gt;(11+55/60)/24,
IF(VLOOKUP(QUOTIENT($D2146,1),AUD!$A:$K,11,TRUE)=0,H2145,IFERROR(VLOOKUP(QUOTIENT($D2146,1),USD!$A:$B,2,TRUE),H2145)),
H2145)</f>
        <v>0.2611</v>
      </c>
      <c r="I2146" s="92">
        <f>IF(MOD($D2146,1)&gt;(11+55/60)/24,
IF(VLOOKUP(QUOTIENT($D2146,1),AUD!$A:$K,11,TRUE)=0,I2145,IFERROR(VLOOKUP(QUOTIENT($D2146,1),GBP!$A:$B,2,TRUE),I2145)),
I2145)</f>
        <v>0.56462999999999997</v>
      </c>
      <c r="J2146" s="92">
        <f>IF(MOD($D2146,1)&gt;(11+55/60)/24,
IF(VLOOKUP(QUOTIENT($D2146,1),AUD!$A:$K,11,TRUE)=0,J2145,IFERROR(VLOOKUP(QUOTIENT($D2146,1),EUR!$A:$B,2,TRUE),J2145)),
J2145)</f>
        <v>2.4289999999999999E-2</v>
      </c>
      <c r="K2146" s="92">
        <f>IF(MOD($D2146,1)&gt;(11+55/60)/24,
IF(VLOOKUP(QUOTIENT($D2146,1),AUD!$A:$K,11,TRUE)=0,K2145,IFERROR(VLOOKUP(QUOTIENT($D2146,1),JPY!$A:$B,2,TRUE),K2145)),
K2145)</f>
        <v>9.7860000000000003E-2</v>
      </c>
      <c r="L2146" s="92">
        <f>IF(MOD($E2146,1)&gt;(11+55/60)/24,
IF(VLOOKUP(QUOTIENT($E2146,1),AUD!$A:$K,11,TRUE)=0,L2145,IFERROR(VLOOKUP(QUOTIENT($E2146,1),CAD!$A:$B,2,TRUE)*1,L2145)),
L2145)</f>
        <v>0.75</v>
      </c>
    </row>
    <row r="2147" spans="1:12">
      <c r="A2147" s="94" t="s">
        <v>2386</v>
      </c>
      <c r="B2147" s="94">
        <f>(DATE(LEFT($A2147,4),MID($A2147,6,2),MID($A2147,9,2))+MID($A2147,12,2)/24+MID($A2147,15,2)/60+MID($A2147,18,2)/3600)
+Timezone!$C$2/24
+VLOOKUP((DATE(LEFT($A2147,4),MID($A2147,6,2),MID($A2147,9,2))+MID($A2147,12,2)/24+MID($A2147,15,2)/60+MID($A2147,18,2)/3600),Timezone!$K:$L,2,TRUE)/24</f>
        <v>42060.541666666664</v>
      </c>
      <c r="C2147" s="94">
        <f>(DATE(LEFT($A2147,4),MID($A2147,6,2),MID($A2147,9,2))+MID($A2147,12,2)/24+MID($A2147,15,2)/60+MID($A2147,18,2)/3600)
+Timezone!$C$3/24
+VLOOKUP((DATE(LEFT($A2147,4),MID($A2147,6,2),MID($A2147,9,2))+MID($A2147,12,2)/24+MID($A2147,15,2)/60+MID($A2147,18,2)/3600),Timezone!$K:$L,2,TRUE)/24</f>
        <v>42060.625</v>
      </c>
      <c r="D2147" s="94">
        <f>(DATE(LEFT($A2147,4),MID($A2147,6,2),MID($A2147,9,2))+MID($A2147,12,2)/24+MID($A2147,15,2)/60+MID($A2147,18,2)/3600)
+Timezone!$C$4/24
+VLOOKUP((DATE(LEFT($A2147,4),MID($A2147,6,2),MID($A2147,9,2))+MID($A2147,12,2)/24+MID($A2147,15,2)/60+MID($A2147,18,2)/3600),Timezone!$K:$L,2,TRUE)/24</f>
        <v>42060.166666666664</v>
      </c>
      <c r="E2147" s="94">
        <f>(DATE(LEFT($A2147,4),MID($A2147,6,2),MID($A2147,9,2))+MID($A2147,12,2)/24+MID($A2147,15,2)/60+MID($A2147,18,2)/3600)
+Timezone!$C$5/24
+VLOOKUP((DATE(LEFT($A2147,4),MID($A2147,6,2),MID($A2147,9,2))+MID($A2147,12,2)/24+MID($A2147,15,2)/60+MID($A2147,18,2)/3600),Timezone!$K:$L,2,TRUE)/24</f>
        <v>42059.958333333336</v>
      </c>
      <c r="F2147" s="92">
        <f>IF(MOD($B2147,1)&gt;10.5/24,
IF(VLOOKUP(QUOTIENT($B2147,1),AUD!$A:$K,11,TRUE)=0,F2146,VLOOKUP(QUOTIENT($B2147,1),AUD!$A:$K,11,TRUE)),
F2146)</f>
        <v>2.34</v>
      </c>
      <c r="G2147" s="92">
        <f>IF(MOD($C2147,1)&gt;10.5/24,
IF(VLOOKUP(QUOTIENT($C2147,1),AUD!$A:$K,11,TRUE)=0,G2146,VLOOKUP(QUOTIENT($C2147,1),NZD!$A:$F,6,TRUE)),
G2146)</f>
        <v>3.62</v>
      </c>
      <c r="H2147" s="92">
        <f>IF(MOD($D2147,1)&gt;(11+55/60)/24,
IF(VLOOKUP(QUOTIENT($D2147,1),AUD!$A:$K,11,TRUE)=0,H2146,IFERROR(VLOOKUP(QUOTIENT($D2147,1),USD!$A:$B,2,TRUE),H2146)),
H2146)</f>
        <v>0.2611</v>
      </c>
      <c r="I2147" s="92">
        <f>IF(MOD($D2147,1)&gt;(11+55/60)/24,
IF(VLOOKUP(QUOTIENT($D2147,1),AUD!$A:$K,11,TRUE)=0,I2146,IFERROR(VLOOKUP(QUOTIENT($D2147,1),GBP!$A:$B,2,TRUE),I2146)),
I2146)</f>
        <v>0.56462999999999997</v>
      </c>
      <c r="J2147" s="92">
        <f>IF(MOD($D2147,1)&gt;(11+55/60)/24,
IF(VLOOKUP(QUOTIENT($D2147,1),AUD!$A:$K,11,TRUE)=0,J2146,IFERROR(VLOOKUP(QUOTIENT($D2147,1),EUR!$A:$B,2,TRUE),J2146)),
J2146)</f>
        <v>2.4289999999999999E-2</v>
      </c>
      <c r="K2147" s="92">
        <f>IF(MOD($D2147,1)&gt;(11+55/60)/24,
IF(VLOOKUP(QUOTIENT($D2147,1),AUD!$A:$K,11,TRUE)=0,K2146,IFERROR(VLOOKUP(QUOTIENT($D2147,1),JPY!$A:$B,2,TRUE),K2146)),
K2146)</f>
        <v>9.7860000000000003E-2</v>
      </c>
      <c r="L2147" s="92">
        <f>IF(MOD($E2147,1)&gt;(11+55/60)/24,
IF(VLOOKUP(QUOTIENT($E2147,1),AUD!$A:$K,11,TRUE)=0,L2146,IFERROR(VLOOKUP(QUOTIENT($E2147,1),CAD!$A:$B,2,TRUE)*1,L2146)),
L2146)</f>
        <v>0.75</v>
      </c>
    </row>
    <row r="2148" spans="1:12">
      <c r="A2148" s="94" t="s">
        <v>2387</v>
      </c>
      <c r="B2148" s="94">
        <f>(DATE(LEFT($A2148,4),MID($A2148,6,2),MID($A2148,9,2))+MID($A2148,12,2)/24+MID($A2148,15,2)/60+MID($A2148,18,2)/3600)
+Timezone!$C$2/24
+VLOOKUP((DATE(LEFT($A2148,4),MID($A2148,6,2),MID($A2148,9,2))+MID($A2148,12,2)/24+MID($A2148,15,2)/60+MID($A2148,18,2)/3600),Timezone!$K:$L,2,TRUE)/24</f>
        <v>42060.624999999993</v>
      </c>
      <c r="C2148" s="94">
        <f>(DATE(LEFT($A2148,4),MID($A2148,6,2),MID($A2148,9,2))+MID($A2148,12,2)/24+MID($A2148,15,2)/60+MID($A2148,18,2)/3600)
+Timezone!$C$3/24
+VLOOKUP((DATE(LEFT($A2148,4),MID($A2148,6,2),MID($A2148,9,2))+MID($A2148,12,2)/24+MID($A2148,15,2)/60+MID($A2148,18,2)/3600),Timezone!$K:$L,2,TRUE)/24</f>
        <v>42060.708333333328</v>
      </c>
      <c r="D2148" s="94">
        <f>(DATE(LEFT($A2148,4),MID($A2148,6,2),MID($A2148,9,2))+MID($A2148,12,2)/24+MID($A2148,15,2)/60+MID($A2148,18,2)/3600)
+Timezone!$C$4/24
+VLOOKUP((DATE(LEFT($A2148,4),MID($A2148,6,2),MID($A2148,9,2))+MID($A2148,12,2)/24+MID($A2148,15,2)/60+MID($A2148,18,2)/3600),Timezone!$K:$L,2,TRUE)/24</f>
        <v>42060.249999999993</v>
      </c>
      <c r="E2148" s="94">
        <f>(DATE(LEFT($A2148,4),MID($A2148,6,2),MID($A2148,9,2))+MID($A2148,12,2)/24+MID($A2148,15,2)/60+MID($A2148,18,2)/3600)
+Timezone!$C$5/24
+VLOOKUP((DATE(LEFT($A2148,4),MID($A2148,6,2),MID($A2148,9,2))+MID($A2148,12,2)/24+MID($A2148,15,2)/60+MID($A2148,18,2)/3600),Timezone!$K:$L,2,TRUE)/24</f>
        <v>42060.041666666664</v>
      </c>
      <c r="F2148" s="92">
        <f>IF(MOD($B2148,1)&gt;10.5/24,
IF(VLOOKUP(QUOTIENT($B2148,1),AUD!$A:$K,11,TRUE)=0,F2147,VLOOKUP(QUOTIENT($B2148,1),AUD!$A:$K,11,TRUE)),
F2147)</f>
        <v>2.34</v>
      </c>
      <c r="G2148" s="92">
        <f>IF(MOD($C2148,1)&gt;10.5/24,
IF(VLOOKUP(QUOTIENT($C2148,1),AUD!$A:$K,11,TRUE)=0,G2147,VLOOKUP(QUOTIENT($C2148,1),NZD!$A:$F,6,TRUE)),
G2147)</f>
        <v>3.62</v>
      </c>
      <c r="H2148" s="92">
        <f>IF(MOD($D2148,1)&gt;(11+55/60)/24,
IF(VLOOKUP(QUOTIENT($D2148,1),AUD!$A:$K,11,TRUE)=0,H2147,IFERROR(VLOOKUP(QUOTIENT($D2148,1),USD!$A:$B,2,TRUE),H2147)),
H2147)</f>
        <v>0.2611</v>
      </c>
      <c r="I2148" s="92">
        <f>IF(MOD($D2148,1)&gt;(11+55/60)/24,
IF(VLOOKUP(QUOTIENT($D2148,1),AUD!$A:$K,11,TRUE)=0,I2147,IFERROR(VLOOKUP(QUOTIENT($D2148,1),GBP!$A:$B,2,TRUE),I2147)),
I2147)</f>
        <v>0.56462999999999997</v>
      </c>
      <c r="J2148" s="92">
        <f>IF(MOD($D2148,1)&gt;(11+55/60)/24,
IF(VLOOKUP(QUOTIENT($D2148,1),AUD!$A:$K,11,TRUE)=0,J2147,IFERROR(VLOOKUP(QUOTIENT($D2148,1),EUR!$A:$B,2,TRUE),J2147)),
J2147)</f>
        <v>2.4289999999999999E-2</v>
      </c>
      <c r="K2148" s="92">
        <f>IF(MOD($D2148,1)&gt;(11+55/60)/24,
IF(VLOOKUP(QUOTIENT($D2148,1),AUD!$A:$K,11,TRUE)=0,K2147,IFERROR(VLOOKUP(QUOTIENT($D2148,1),JPY!$A:$B,2,TRUE),K2147)),
K2147)</f>
        <v>9.7860000000000003E-2</v>
      </c>
      <c r="L2148" s="92">
        <f>IF(MOD($E2148,1)&gt;(11+55/60)/24,
IF(VLOOKUP(QUOTIENT($E2148,1),AUD!$A:$K,11,TRUE)=0,L2147,IFERROR(VLOOKUP(QUOTIENT($E2148,1),CAD!$A:$B,2,TRUE)*1,L2147)),
L2147)</f>
        <v>0.75</v>
      </c>
    </row>
    <row r="2149" spans="1:12">
      <c r="A2149" s="94" t="s">
        <v>2388</v>
      </c>
      <c r="B2149" s="94">
        <f>(DATE(LEFT($A2149,4),MID($A2149,6,2),MID($A2149,9,2))+MID($A2149,12,2)/24+MID($A2149,15,2)/60+MID($A2149,18,2)/3600)
+Timezone!$C$2/24
+VLOOKUP((DATE(LEFT($A2149,4),MID($A2149,6,2),MID($A2149,9,2))+MID($A2149,12,2)/24+MID($A2149,15,2)/60+MID($A2149,18,2)/3600),Timezone!$K:$L,2,TRUE)/24</f>
        <v>42060.708333333328</v>
      </c>
      <c r="C2149" s="94">
        <f>(DATE(LEFT($A2149,4),MID($A2149,6,2),MID($A2149,9,2))+MID($A2149,12,2)/24+MID($A2149,15,2)/60+MID($A2149,18,2)/3600)
+Timezone!$C$3/24
+VLOOKUP((DATE(LEFT($A2149,4),MID($A2149,6,2),MID($A2149,9,2))+MID($A2149,12,2)/24+MID($A2149,15,2)/60+MID($A2149,18,2)/3600),Timezone!$K:$L,2,TRUE)/24</f>
        <v>42060.791666666664</v>
      </c>
      <c r="D2149" s="94">
        <f>(DATE(LEFT($A2149,4),MID($A2149,6,2),MID($A2149,9,2))+MID($A2149,12,2)/24+MID($A2149,15,2)/60+MID($A2149,18,2)/3600)
+Timezone!$C$4/24
+VLOOKUP((DATE(LEFT($A2149,4),MID($A2149,6,2),MID($A2149,9,2))+MID($A2149,12,2)/24+MID($A2149,15,2)/60+MID($A2149,18,2)/3600),Timezone!$K:$L,2,TRUE)/24</f>
        <v>42060.333333333328</v>
      </c>
      <c r="E2149" s="94">
        <f>(DATE(LEFT($A2149,4),MID($A2149,6,2),MID($A2149,9,2))+MID($A2149,12,2)/24+MID($A2149,15,2)/60+MID($A2149,18,2)/3600)
+Timezone!$C$5/24
+VLOOKUP((DATE(LEFT($A2149,4),MID($A2149,6,2),MID($A2149,9,2))+MID($A2149,12,2)/24+MID($A2149,15,2)/60+MID($A2149,18,2)/3600),Timezone!$K:$L,2,TRUE)/24</f>
        <v>42060.125</v>
      </c>
      <c r="F2149" s="92">
        <f>IF(MOD($B2149,1)&gt;10.5/24,
IF(VLOOKUP(QUOTIENT($B2149,1),AUD!$A:$K,11,TRUE)=0,F2148,VLOOKUP(QUOTIENT($B2149,1),AUD!$A:$K,11,TRUE)),
F2148)</f>
        <v>2.34</v>
      </c>
      <c r="G2149" s="92">
        <f>IF(MOD($C2149,1)&gt;10.5/24,
IF(VLOOKUP(QUOTIENT($C2149,1),AUD!$A:$K,11,TRUE)=0,G2148,VLOOKUP(QUOTIENT($C2149,1),NZD!$A:$F,6,TRUE)),
G2148)</f>
        <v>3.62</v>
      </c>
      <c r="H2149" s="92">
        <f>IF(MOD($D2149,1)&gt;(11+55/60)/24,
IF(VLOOKUP(QUOTIENT($D2149,1),AUD!$A:$K,11,TRUE)=0,H2148,IFERROR(VLOOKUP(QUOTIENT($D2149,1),USD!$A:$B,2,TRUE),H2148)),
H2148)</f>
        <v>0.2611</v>
      </c>
      <c r="I2149" s="92">
        <f>IF(MOD($D2149,1)&gt;(11+55/60)/24,
IF(VLOOKUP(QUOTIENT($D2149,1),AUD!$A:$K,11,TRUE)=0,I2148,IFERROR(VLOOKUP(QUOTIENT($D2149,1),GBP!$A:$B,2,TRUE),I2148)),
I2148)</f>
        <v>0.56462999999999997</v>
      </c>
      <c r="J2149" s="92">
        <f>IF(MOD($D2149,1)&gt;(11+55/60)/24,
IF(VLOOKUP(QUOTIENT($D2149,1),AUD!$A:$K,11,TRUE)=0,J2148,IFERROR(VLOOKUP(QUOTIENT($D2149,1),EUR!$A:$B,2,TRUE),J2148)),
J2148)</f>
        <v>2.4289999999999999E-2</v>
      </c>
      <c r="K2149" s="92">
        <f>IF(MOD($D2149,1)&gt;(11+55/60)/24,
IF(VLOOKUP(QUOTIENT($D2149,1),AUD!$A:$K,11,TRUE)=0,K2148,IFERROR(VLOOKUP(QUOTIENT($D2149,1),JPY!$A:$B,2,TRUE),K2148)),
K2148)</f>
        <v>9.7860000000000003E-2</v>
      </c>
      <c r="L2149" s="92">
        <f>IF(MOD($E2149,1)&gt;(11+55/60)/24,
IF(VLOOKUP(QUOTIENT($E2149,1),AUD!$A:$K,11,TRUE)=0,L2148,IFERROR(VLOOKUP(QUOTIENT($E2149,1),CAD!$A:$B,2,TRUE)*1,L2148)),
L2148)</f>
        <v>0.75</v>
      </c>
    </row>
    <row r="2150" spans="1:12">
      <c r="A2150" s="94" t="s">
        <v>2389</v>
      </c>
      <c r="B2150" s="94">
        <f>(DATE(LEFT($A2150,4),MID($A2150,6,2),MID($A2150,9,2))+MID($A2150,12,2)/24+MID($A2150,15,2)/60+MID($A2150,18,2)/3600)
+Timezone!$C$2/24
+VLOOKUP((DATE(LEFT($A2150,4),MID($A2150,6,2),MID($A2150,9,2))+MID($A2150,12,2)/24+MID($A2150,15,2)/60+MID($A2150,18,2)/3600),Timezone!$K:$L,2,TRUE)/24</f>
        <v>42060.791666666664</v>
      </c>
      <c r="C2150" s="94">
        <f>(DATE(LEFT($A2150,4),MID($A2150,6,2),MID($A2150,9,2))+MID($A2150,12,2)/24+MID($A2150,15,2)/60+MID($A2150,18,2)/3600)
+Timezone!$C$3/24
+VLOOKUP((DATE(LEFT($A2150,4),MID($A2150,6,2),MID($A2150,9,2))+MID($A2150,12,2)/24+MID($A2150,15,2)/60+MID($A2150,18,2)/3600),Timezone!$K:$L,2,TRUE)/24</f>
        <v>42060.875</v>
      </c>
      <c r="D2150" s="94">
        <f>(DATE(LEFT($A2150,4),MID($A2150,6,2),MID($A2150,9,2))+MID($A2150,12,2)/24+MID($A2150,15,2)/60+MID($A2150,18,2)/3600)
+Timezone!$C$4/24
+VLOOKUP((DATE(LEFT($A2150,4),MID($A2150,6,2),MID($A2150,9,2))+MID($A2150,12,2)/24+MID($A2150,15,2)/60+MID($A2150,18,2)/3600),Timezone!$K:$L,2,TRUE)/24</f>
        <v>42060.416666666664</v>
      </c>
      <c r="E2150" s="94">
        <f>(DATE(LEFT($A2150,4),MID($A2150,6,2),MID($A2150,9,2))+MID($A2150,12,2)/24+MID($A2150,15,2)/60+MID($A2150,18,2)/3600)
+Timezone!$C$5/24
+VLOOKUP((DATE(LEFT($A2150,4),MID($A2150,6,2),MID($A2150,9,2))+MID($A2150,12,2)/24+MID($A2150,15,2)/60+MID($A2150,18,2)/3600),Timezone!$K:$L,2,TRUE)/24</f>
        <v>42060.208333333336</v>
      </c>
      <c r="F2150" s="92">
        <f>IF(MOD($B2150,1)&gt;10.5/24,
IF(VLOOKUP(QUOTIENT($B2150,1),AUD!$A:$K,11,TRUE)=0,F2149,VLOOKUP(QUOTIENT($B2150,1),AUD!$A:$K,11,TRUE)),
F2149)</f>
        <v>2.34</v>
      </c>
      <c r="G2150" s="92">
        <f>IF(MOD($C2150,1)&gt;10.5/24,
IF(VLOOKUP(QUOTIENT($C2150,1),AUD!$A:$K,11,TRUE)=0,G2149,VLOOKUP(QUOTIENT($C2150,1),NZD!$A:$F,6,TRUE)),
G2149)</f>
        <v>3.62</v>
      </c>
      <c r="H2150" s="92">
        <f>IF(MOD($D2150,1)&gt;(11+55/60)/24,
IF(VLOOKUP(QUOTIENT($D2150,1),AUD!$A:$K,11,TRUE)=0,H2149,IFERROR(VLOOKUP(QUOTIENT($D2150,1),USD!$A:$B,2,TRUE),H2149)),
H2149)</f>
        <v>0.2611</v>
      </c>
      <c r="I2150" s="92">
        <f>IF(MOD($D2150,1)&gt;(11+55/60)/24,
IF(VLOOKUP(QUOTIENT($D2150,1),AUD!$A:$K,11,TRUE)=0,I2149,IFERROR(VLOOKUP(QUOTIENT($D2150,1),GBP!$A:$B,2,TRUE),I2149)),
I2149)</f>
        <v>0.56462999999999997</v>
      </c>
      <c r="J2150" s="92">
        <f>IF(MOD($D2150,1)&gt;(11+55/60)/24,
IF(VLOOKUP(QUOTIENT($D2150,1),AUD!$A:$K,11,TRUE)=0,J2149,IFERROR(VLOOKUP(QUOTIENT($D2150,1),EUR!$A:$B,2,TRUE),J2149)),
J2149)</f>
        <v>2.4289999999999999E-2</v>
      </c>
      <c r="K2150" s="92">
        <f>IF(MOD($D2150,1)&gt;(11+55/60)/24,
IF(VLOOKUP(QUOTIENT($D2150,1),AUD!$A:$K,11,TRUE)=0,K2149,IFERROR(VLOOKUP(QUOTIENT($D2150,1),JPY!$A:$B,2,TRUE),K2149)),
K2149)</f>
        <v>9.7860000000000003E-2</v>
      </c>
      <c r="L2150" s="92">
        <f>IF(MOD($E2150,1)&gt;(11+55/60)/24,
IF(VLOOKUP(QUOTIENT($E2150,1),AUD!$A:$K,11,TRUE)=0,L2149,IFERROR(VLOOKUP(QUOTIENT($E2150,1),CAD!$A:$B,2,TRUE)*1,L2149)),
L2149)</f>
        <v>0.75</v>
      </c>
    </row>
    <row r="2151" spans="1:12">
      <c r="A2151" s="94" t="s">
        <v>2390</v>
      </c>
      <c r="B2151" s="94">
        <f>(DATE(LEFT($A2151,4),MID($A2151,6,2),MID($A2151,9,2))+MID($A2151,12,2)/24+MID($A2151,15,2)/60+MID($A2151,18,2)/3600)
+Timezone!$C$2/24
+VLOOKUP((DATE(LEFT($A2151,4),MID($A2151,6,2),MID($A2151,9,2))+MID($A2151,12,2)/24+MID($A2151,15,2)/60+MID($A2151,18,2)/3600),Timezone!$K:$L,2,TRUE)/24</f>
        <v>42060.874999999993</v>
      </c>
      <c r="C2151" s="94">
        <f>(DATE(LEFT($A2151,4),MID($A2151,6,2),MID($A2151,9,2))+MID($A2151,12,2)/24+MID($A2151,15,2)/60+MID($A2151,18,2)/3600)
+Timezone!$C$3/24
+VLOOKUP((DATE(LEFT($A2151,4),MID($A2151,6,2),MID($A2151,9,2))+MID($A2151,12,2)/24+MID($A2151,15,2)/60+MID($A2151,18,2)/3600),Timezone!$K:$L,2,TRUE)/24</f>
        <v>42060.958333333328</v>
      </c>
      <c r="D2151" s="94">
        <f>(DATE(LEFT($A2151,4),MID($A2151,6,2),MID($A2151,9,2))+MID($A2151,12,2)/24+MID($A2151,15,2)/60+MID($A2151,18,2)/3600)
+Timezone!$C$4/24
+VLOOKUP((DATE(LEFT($A2151,4),MID($A2151,6,2),MID($A2151,9,2))+MID($A2151,12,2)/24+MID($A2151,15,2)/60+MID($A2151,18,2)/3600),Timezone!$K:$L,2,TRUE)/24</f>
        <v>42060.499999999993</v>
      </c>
      <c r="E2151" s="94">
        <f>(DATE(LEFT($A2151,4),MID($A2151,6,2),MID($A2151,9,2))+MID($A2151,12,2)/24+MID($A2151,15,2)/60+MID($A2151,18,2)/3600)
+Timezone!$C$5/24
+VLOOKUP((DATE(LEFT($A2151,4),MID($A2151,6,2),MID($A2151,9,2))+MID($A2151,12,2)/24+MID($A2151,15,2)/60+MID($A2151,18,2)/3600),Timezone!$K:$L,2,TRUE)/24</f>
        <v>42060.291666666664</v>
      </c>
      <c r="F2151" s="92">
        <f>IF(MOD($B2151,1)&gt;10.5/24,
IF(VLOOKUP(QUOTIENT($B2151,1),AUD!$A:$K,11,TRUE)=0,F2150,VLOOKUP(QUOTIENT($B2151,1),AUD!$A:$K,11,TRUE)),
F2150)</f>
        <v>2.34</v>
      </c>
      <c r="G2151" s="92">
        <f>IF(MOD($C2151,1)&gt;10.5/24,
IF(VLOOKUP(QUOTIENT($C2151,1),AUD!$A:$K,11,TRUE)=0,G2150,VLOOKUP(QUOTIENT($C2151,1),NZD!$A:$F,6,TRUE)),
G2150)</f>
        <v>3.62</v>
      </c>
      <c r="H2151" s="92">
        <f>IF(MOD($D2151,1)&gt;(11+55/60)/24,
IF(VLOOKUP(QUOTIENT($D2151,1),AUD!$A:$K,11,TRUE)=0,H2150,IFERROR(VLOOKUP(QUOTIENT($D2151,1),USD!$A:$B,2,TRUE),H2150)),
H2150)</f>
        <v>0.26090000000000002</v>
      </c>
      <c r="I2151" s="92">
        <f>IF(MOD($D2151,1)&gt;(11+55/60)/24,
IF(VLOOKUP(QUOTIENT($D2151,1),AUD!$A:$K,11,TRUE)=0,I2150,IFERROR(VLOOKUP(QUOTIENT($D2151,1),GBP!$A:$B,2,TRUE),I2150)),
I2150)</f>
        <v>0.56462999999999997</v>
      </c>
      <c r="J2151" s="92">
        <f>IF(MOD($D2151,1)&gt;(11+55/60)/24,
IF(VLOOKUP(QUOTIENT($D2151,1),AUD!$A:$K,11,TRUE)=0,J2150,IFERROR(VLOOKUP(QUOTIENT($D2151,1),EUR!$A:$B,2,TRUE),J2150)),
J2150)</f>
        <v>2.3570000000000001E-2</v>
      </c>
      <c r="K2151" s="92">
        <f>IF(MOD($D2151,1)&gt;(11+55/60)/24,
IF(VLOOKUP(QUOTIENT($D2151,1),AUD!$A:$K,11,TRUE)=0,K2150,IFERROR(VLOOKUP(QUOTIENT($D2151,1),JPY!$A:$B,2,TRUE),K2150)),
K2150)</f>
        <v>9.9290000000000003E-2</v>
      </c>
      <c r="L2151" s="92">
        <f>IF(MOD($E2151,1)&gt;(11+55/60)/24,
IF(VLOOKUP(QUOTIENT($E2151,1),AUD!$A:$K,11,TRUE)=0,L2150,IFERROR(VLOOKUP(QUOTIENT($E2151,1),CAD!$A:$B,2,TRUE)*1,L2150)),
L2150)</f>
        <v>0.75</v>
      </c>
    </row>
    <row r="2152" spans="1:12">
      <c r="A2152" s="94" t="s">
        <v>2391</v>
      </c>
      <c r="B2152" s="94">
        <f>(DATE(LEFT($A2152,4),MID($A2152,6,2),MID($A2152,9,2))+MID($A2152,12,2)/24+MID($A2152,15,2)/60+MID($A2152,18,2)/3600)
+Timezone!$C$2/24
+VLOOKUP((DATE(LEFT($A2152,4),MID($A2152,6,2),MID($A2152,9,2))+MID($A2152,12,2)/24+MID($A2152,15,2)/60+MID($A2152,18,2)/3600),Timezone!$K:$L,2,TRUE)/24</f>
        <v>42060.958333333328</v>
      </c>
      <c r="C2152" s="94">
        <f>(DATE(LEFT($A2152,4),MID($A2152,6,2),MID($A2152,9,2))+MID($A2152,12,2)/24+MID($A2152,15,2)/60+MID($A2152,18,2)/3600)
+Timezone!$C$3/24
+VLOOKUP((DATE(LEFT($A2152,4),MID($A2152,6,2),MID($A2152,9,2))+MID($A2152,12,2)/24+MID($A2152,15,2)/60+MID($A2152,18,2)/3600),Timezone!$K:$L,2,TRUE)/24</f>
        <v>42061.041666666664</v>
      </c>
      <c r="D2152" s="94">
        <f>(DATE(LEFT($A2152,4),MID($A2152,6,2),MID($A2152,9,2))+MID($A2152,12,2)/24+MID($A2152,15,2)/60+MID($A2152,18,2)/3600)
+Timezone!$C$4/24
+VLOOKUP((DATE(LEFT($A2152,4),MID($A2152,6,2),MID($A2152,9,2))+MID($A2152,12,2)/24+MID($A2152,15,2)/60+MID($A2152,18,2)/3600),Timezone!$K:$L,2,TRUE)/24</f>
        <v>42060.583333333328</v>
      </c>
      <c r="E2152" s="94">
        <f>(DATE(LEFT($A2152,4),MID($A2152,6,2),MID($A2152,9,2))+MID($A2152,12,2)/24+MID($A2152,15,2)/60+MID($A2152,18,2)/3600)
+Timezone!$C$5/24
+VLOOKUP((DATE(LEFT($A2152,4),MID($A2152,6,2),MID($A2152,9,2))+MID($A2152,12,2)/24+MID($A2152,15,2)/60+MID($A2152,18,2)/3600),Timezone!$K:$L,2,TRUE)/24</f>
        <v>42060.375</v>
      </c>
      <c r="F2152" s="92">
        <f>IF(MOD($B2152,1)&gt;10.5/24,
IF(VLOOKUP(QUOTIENT($B2152,1),AUD!$A:$K,11,TRUE)=0,F2151,VLOOKUP(QUOTIENT($B2152,1),AUD!$A:$K,11,TRUE)),
F2151)</f>
        <v>2.34</v>
      </c>
      <c r="G2152" s="92">
        <f>IF(MOD($C2152,1)&gt;10.5/24,
IF(VLOOKUP(QUOTIENT($C2152,1),AUD!$A:$K,11,TRUE)=0,G2151,VLOOKUP(QUOTIENT($C2152,1),NZD!$A:$F,6,TRUE)),
G2151)</f>
        <v>3.62</v>
      </c>
      <c r="H2152" s="92">
        <f>IF(MOD($D2152,1)&gt;(11+55/60)/24,
IF(VLOOKUP(QUOTIENT($D2152,1),AUD!$A:$K,11,TRUE)=0,H2151,IFERROR(VLOOKUP(QUOTIENT($D2152,1),USD!$A:$B,2,TRUE),H2151)),
H2151)</f>
        <v>0.26090000000000002</v>
      </c>
      <c r="I2152" s="92">
        <f>IF(MOD($D2152,1)&gt;(11+55/60)/24,
IF(VLOOKUP(QUOTIENT($D2152,1),AUD!$A:$K,11,TRUE)=0,I2151,IFERROR(VLOOKUP(QUOTIENT($D2152,1),GBP!$A:$B,2,TRUE),I2151)),
I2151)</f>
        <v>0.56462999999999997</v>
      </c>
      <c r="J2152" s="92">
        <f>IF(MOD($D2152,1)&gt;(11+55/60)/24,
IF(VLOOKUP(QUOTIENT($D2152,1),AUD!$A:$K,11,TRUE)=0,J2151,IFERROR(VLOOKUP(QUOTIENT($D2152,1),EUR!$A:$B,2,TRUE),J2151)),
J2151)</f>
        <v>2.3570000000000001E-2</v>
      </c>
      <c r="K2152" s="92">
        <f>IF(MOD($D2152,1)&gt;(11+55/60)/24,
IF(VLOOKUP(QUOTIENT($D2152,1),AUD!$A:$K,11,TRUE)=0,K2151,IFERROR(VLOOKUP(QUOTIENT($D2152,1),JPY!$A:$B,2,TRUE),K2151)),
K2151)</f>
        <v>9.9290000000000003E-2</v>
      </c>
      <c r="L2152" s="92">
        <f>IF(MOD($E2152,1)&gt;(11+55/60)/24,
IF(VLOOKUP(QUOTIENT($E2152,1),AUD!$A:$K,11,TRUE)=0,L2151,IFERROR(VLOOKUP(QUOTIENT($E2152,1),CAD!$A:$B,2,TRUE)*1,L2151)),
L2151)</f>
        <v>0.75</v>
      </c>
    </row>
    <row r="2153" spans="1:12">
      <c r="A2153" s="94" t="s">
        <v>2392</v>
      </c>
      <c r="B2153" s="94">
        <f>(DATE(LEFT($A2153,4),MID($A2153,6,2),MID($A2153,9,2))+MID($A2153,12,2)/24+MID($A2153,15,2)/60+MID($A2153,18,2)/3600)
+Timezone!$C$2/24
+VLOOKUP((DATE(LEFT($A2153,4),MID($A2153,6,2),MID($A2153,9,2))+MID($A2153,12,2)/24+MID($A2153,15,2)/60+MID($A2153,18,2)/3600),Timezone!$K:$L,2,TRUE)/24</f>
        <v>42061.041666666664</v>
      </c>
      <c r="C2153" s="94">
        <f>(DATE(LEFT($A2153,4),MID($A2153,6,2),MID($A2153,9,2))+MID($A2153,12,2)/24+MID($A2153,15,2)/60+MID($A2153,18,2)/3600)
+Timezone!$C$3/24
+VLOOKUP((DATE(LEFT($A2153,4),MID($A2153,6,2),MID($A2153,9,2))+MID($A2153,12,2)/24+MID($A2153,15,2)/60+MID($A2153,18,2)/3600),Timezone!$K:$L,2,TRUE)/24</f>
        <v>42061.125</v>
      </c>
      <c r="D2153" s="94">
        <f>(DATE(LEFT($A2153,4),MID($A2153,6,2),MID($A2153,9,2))+MID($A2153,12,2)/24+MID($A2153,15,2)/60+MID($A2153,18,2)/3600)
+Timezone!$C$4/24
+VLOOKUP((DATE(LEFT($A2153,4),MID($A2153,6,2),MID($A2153,9,2))+MID($A2153,12,2)/24+MID($A2153,15,2)/60+MID($A2153,18,2)/3600),Timezone!$K:$L,2,TRUE)/24</f>
        <v>42060.666666666664</v>
      </c>
      <c r="E2153" s="94">
        <f>(DATE(LEFT($A2153,4),MID($A2153,6,2),MID($A2153,9,2))+MID($A2153,12,2)/24+MID($A2153,15,2)/60+MID($A2153,18,2)/3600)
+Timezone!$C$5/24
+VLOOKUP((DATE(LEFT($A2153,4),MID($A2153,6,2),MID($A2153,9,2))+MID($A2153,12,2)/24+MID($A2153,15,2)/60+MID($A2153,18,2)/3600),Timezone!$K:$L,2,TRUE)/24</f>
        <v>42060.458333333336</v>
      </c>
      <c r="F2153" s="92">
        <f>IF(MOD($B2153,1)&gt;10.5/24,
IF(VLOOKUP(QUOTIENT($B2153,1),AUD!$A:$K,11,TRUE)=0,F2152,VLOOKUP(QUOTIENT($B2153,1),AUD!$A:$K,11,TRUE)),
F2152)</f>
        <v>2.34</v>
      </c>
      <c r="G2153" s="92">
        <f>IF(MOD($C2153,1)&gt;10.5/24,
IF(VLOOKUP(QUOTIENT($C2153,1),AUD!$A:$K,11,TRUE)=0,G2152,VLOOKUP(QUOTIENT($C2153,1),NZD!$A:$F,6,TRUE)),
G2152)</f>
        <v>3.62</v>
      </c>
      <c r="H2153" s="92">
        <f>IF(MOD($D2153,1)&gt;(11+55/60)/24,
IF(VLOOKUP(QUOTIENT($D2153,1),AUD!$A:$K,11,TRUE)=0,H2152,IFERROR(VLOOKUP(QUOTIENT($D2153,1),USD!$A:$B,2,TRUE),H2152)),
H2152)</f>
        <v>0.26090000000000002</v>
      </c>
      <c r="I2153" s="92">
        <f>IF(MOD($D2153,1)&gt;(11+55/60)/24,
IF(VLOOKUP(QUOTIENT($D2153,1),AUD!$A:$K,11,TRUE)=0,I2152,IFERROR(VLOOKUP(QUOTIENT($D2153,1),GBP!$A:$B,2,TRUE),I2152)),
I2152)</f>
        <v>0.56462999999999997</v>
      </c>
      <c r="J2153" s="92">
        <f>IF(MOD($D2153,1)&gt;(11+55/60)/24,
IF(VLOOKUP(QUOTIENT($D2153,1),AUD!$A:$K,11,TRUE)=0,J2152,IFERROR(VLOOKUP(QUOTIENT($D2153,1),EUR!$A:$B,2,TRUE),J2152)),
J2152)</f>
        <v>2.3570000000000001E-2</v>
      </c>
      <c r="K2153" s="92">
        <f>IF(MOD($D2153,1)&gt;(11+55/60)/24,
IF(VLOOKUP(QUOTIENT($D2153,1),AUD!$A:$K,11,TRUE)=0,K2152,IFERROR(VLOOKUP(QUOTIENT($D2153,1),JPY!$A:$B,2,TRUE),K2152)),
K2152)</f>
        <v>9.9290000000000003E-2</v>
      </c>
      <c r="L2153" s="92">
        <f>IF(MOD($E2153,1)&gt;(11+55/60)/24,
IF(VLOOKUP(QUOTIENT($E2153,1),AUD!$A:$K,11,TRUE)=0,L2152,IFERROR(VLOOKUP(QUOTIENT($E2153,1),CAD!$A:$B,2,TRUE)*1,L2152)),
L2152)</f>
        <v>0.75</v>
      </c>
    </row>
    <row r="2154" spans="1:12">
      <c r="A2154" s="94" t="s">
        <v>2393</v>
      </c>
      <c r="B2154" s="94">
        <f>(DATE(LEFT($A2154,4),MID($A2154,6,2),MID($A2154,9,2))+MID($A2154,12,2)/24+MID($A2154,15,2)/60+MID($A2154,18,2)/3600)
+Timezone!$C$2/24
+VLOOKUP((DATE(LEFT($A2154,4),MID($A2154,6,2),MID($A2154,9,2))+MID($A2154,12,2)/24+MID($A2154,15,2)/60+MID($A2154,18,2)/3600),Timezone!$K:$L,2,TRUE)/24</f>
        <v>42061.124999999993</v>
      </c>
      <c r="C2154" s="94">
        <f>(DATE(LEFT($A2154,4),MID($A2154,6,2),MID($A2154,9,2))+MID($A2154,12,2)/24+MID($A2154,15,2)/60+MID($A2154,18,2)/3600)
+Timezone!$C$3/24
+VLOOKUP((DATE(LEFT($A2154,4),MID($A2154,6,2),MID($A2154,9,2))+MID($A2154,12,2)/24+MID($A2154,15,2)/60+MID($A2154,18,2)/3600),Timezone!$K:$L,2,TRUE)/24</f>
        <v>42061.208333333328</v>
      </c>
      <c r="D2154" s="94">
        <f>(DATE(LEFT($A2154,4),MID($A2154,6,2),MID($A2154,9,2))+MID($A2154,12,2)/24+MID($A2154,15,2)/60+MID($A2154,18,2)/3600)
+Timezone!$C$4/24
+VLOOKUP((DATE(LEFT($A2154,4),MID($A2154,6,2),MID($A2154,9,2))+MID($A2154,12,2)/24+MID($A2154,15,2)/60+MID($A2154,18,2)/3600),Timezone!$K:$L,2,TRUE)/24</f>
        <v>42060.749999999993</v>
      </c>
      <c r="E2154" s="94">
        <f>(DATE(LEFT($A2154,4),MID($A2154,6,2),MID($A2154,9,2))+MID($A2154,12,2)/24+MID($A2154,15,2)/60+MID($A2154,18,2)/3600)
+Timezone!$C$5/24
+VLOOKUP((DATE(LEFT($A2154,4),MID($A2154,6,2),MID($A2154,9,2))+MID($A2154,12,2)/24+MID($A2154,15,2)/60+MID($A2154,18,2)/3600),Timezone!$K:$L,2,TRUE)/24</f>
        <v>42060.541666666664</v>
      </c>
      <c r="F2154" s="92">
        <f>IF(MOD($B2154,1)&gt;10.5/24,
IF(VLOOKUP(QUOTIENT($B2154,1),AUD!$A:$K,11,TRUE)=0,F2153,VLOOKUP(QUOTIENT($B2154,1),AUD!$A:$K,11,TRUE)),
F2153)</f>
        <v>2.34</v>
      </c>
      <c r="G2154" s="92">
        <f>IF(MOD($C2154,1)&gt;10.5/24,
IF(VLOOKUP(QUOTIENT($C2154,1),AUD!$A:$K,11,TRUE)=0,G2153,VLOOKUP(QUOTIENT($C2154,1),NZD!$A:$F,6,TRUE)),
G2153)</f>
        <v>3.62</v>
      </c>
      <c r="H2154" s="92">
        <f>IF(MOD($D2154,1)&gt;(11+55/60)/24,
IF(VLOOKUP(QUOTIENT($D2154,1),AUD!$A:$K,11,TRUE)=0,H2153,IFERROR(VLOOKUP(QUOTIENT($D2154,1),USD!$A:$B,2,TRUE),H2153)),
H2153)</f>
        <v>0.26090000000000002</v>
      </c>
      <c r="I2154" s="92">
        <f>IF(MOD($D2154,1)&gt;(11+55/60)/24,
IF(VLOOKUP(QUOTIENT($D2154,1),AUD!$A:$K,11,TRUE)=0,I2153,IFERROR(VLOOKUP(QUOTIENT($D2154,1),GBP!$A:$B,2,TRUE),I2153)),
I2153)</f>
        <v>0.56462999999999997</v>
      </c>
      <c r="J2154" s="92">
        <f>IF(MOD($D2154,1)&gt;(11+55/60)/24,
IF(VLOOKUP(QUOTIENT($D2154,1),AUD!$A:$K,11,TRUE)=0,J2153,IFERROR(VLOOKUP(QUOTIENT($D2154,1),EUR!$A:$B,2,TRUE),J2153)),
J2153)</f>
        <v>2.3570000000000001E-2</v>
      </c>
      <c r="K2154" s="92">
        <f>IF(MOD($D2154,1)&gt;(11+55/60)/24,
IF(VLOOKUP(QUOTIENT($D2154,1),AUD!$A:$K,11,TRUE)=0,K2153,IFERROR(VLOOKUP(QUOTIENT($D2154,1),JPY!$A:$B,2,TRUE),K2153)),
K2153)</f>
        <v>9.9290000000000003E-2</v>
      </c>
      <c r="L2154" s="92">
        <f>IF(MOD($E2154,1)&gt;(11+55/60)/24,
IF(VLOOKUP(QUOTIENT($E2154,1),AUD!$A:$K,11,TRUE)=0,L2153,IFERROR(VLOOKUP(QUOTIENT($E2154,1),CAD!$A:$B,2,TRUE)*1,L2153)),
L2153)</f>
        <v>0.84</v>
      </c>
    </row>
    <row r="2155" spans="1:12">
      <c r="A2155" s="94" t="s">
        <v>2394</v>
      </c>
      <c r="B2155" s="94">
        <f>(DATE(LEFT($A2155,4),MID($A2155,6,2),MID($A2155,9,2))+MID($A2155,12,2)/24+MID($A2155,15,2)/60+MID($A2155,18,2)/3600)
+Timezone!$C$2/24
+VLOOKUP((DATE(LEFT($A2155,4),MID($A2155,6,2),MID($A2155,9,2))+MID($A2155,12,2)/24+MID($A2155,15,2)/60+MID($A2155,18,2)/3600),Timezone!$K:$L,2,TRUE)/24</f>
        <v>42061.208333333328</v>
      </c>
      <c r="C2155" s="94">
        <f>(DATE(LEFT($A2155,4),MID($A2155,6,2),MID($A2155,9,2))+MID($A2155,12,2)/24+MID($A2155,15,2)/60+MID($A2155,18,2)/3600)
+Timezone!$C$3/24
+VLOOKUP((DATE(LEFT($A2155,4),MID($A2155,6,2),MID($A2155,9,2))+MID($A2155,12,2)/24+MID($A2155,15,2)/60+MID($A2155,18,2)/3600),Timezone!$K:$L,2,TRUE)/24</f>
        <v>42061.291666666664</v>
      </c>
      <c r="D2155" s="94">
        <f>(DATE(LEFT($A2155,4),MID($A2155,6,2),MID($A2155,9,2))+MID($A2155,12,2)/24+MID($A2155,15,2)/60+MID($A2155,18,2)/3600)
+Timezone!$C$4/24
+VLOOKUP((DATE(LEFT($A2155,4),MID($A2155,6,2),MID($A2155,9,2))+MID($A2155,12,2)/24+MID($A2155,15,2)/60+MID($A2155,18,2)/3600),Timezone!$K:$L,2,TRUE)/24</f>
        <v>42060.833333333328</v>
      </c>
      <c r="E2155" s="94">
        <f>(DATE(LEFT($A2155,4),MID($A2155,6,2),MID($A2155,9,2))+MID($A2155,12,2)/24+MID($A2155,15,2)/60+MID($A2155,18,2)/3600)
+Timezone!$C$5/24
+VLOOKUP((DATE(LEFT($A2155,4),MID($A2155,6,2),MID($A2155,9,2))+MID($A2155,12,2)/24+MID($A2155,15,2)/60+MID($A2155,18,2)/3600),Timezone!$K:$L,2,TRUE)/24</f>
        <v>42060.625</v>
      </c>
      <c r="F2155" s="92">
        <f>IF(MOD($B2155,1)&gt;10.5/24,
IF(VLOOKUP(QUOTIENT($B2155,1),AUD!$A:$K,11,TRUE)=0,F2154,VLOOKUP(QUOTIENT($B2155,1),AUD!$A:$K,11,TRUE)),
F2154)</f>
        <v>2.34</v>
      </c>
      <c r="G2155" s="92">
        <f>IF(MOD($C2155,1)&gt;10.5/24,
IF(VLOOKUP(QUOTIENT($C2155,1),AUD!$A:$K,11,TRUE)=0,G2154,VLOOKUP(QUOTIENT($C2155,1),NZD!$A:$F,6,TRUE)),
G2154)</f>
        <v>3.62</v>
      </c>
      <c r="H2155" s="92">
        <f>IF(MOD($D2155,1)&gt;(11+55/60)/24,
IF(VLOOKUP(QUOTIENT($D2155,1),AUD!$A:$K,11,TRUE)=0,H2154,IFERROR(VLOOKUP(QUOTIENT($D2155,1),USD!$A:$B,2,TRUE),H2154)),
H2154)</f>
        <v>0.26090000000000002</v>
      </c>
      <c r="I2155" s="92">
        <f>IF(MOD($D2155,1)&gt;(11+55/60)/24,
IF(VLOOKUP(QUOTIENT($D2155,1),AUD!$A:$K,11,TRUE)=0,I2154,IFERROR(VLOOKUP(QUOTIENT($D2155,1),GBP!$A:$B,2,TRUE),I2154)),
I2154)</f>
        <v>0.56462999999999997</v>
      </c>
      <c r="J2155" s="92">
        <f>IF(MOD($D2155,1)&gt;(11+55/60)/24,
IF(VLOOKUP(QUOTIENT($D2155,1),AUD!$A:$K,11,TRUE)=0,J2154,IFERROR(VLOOKUP(QUOTIENT($D2155,1),EUR!$A:$B,2,TRUE),J2154)),
J2154)</f>
        <v>2.3570000000000001E-2</v>
      </c>
      <c r="K2155" s="92">
        <f>IF(MOD($D2155,1)&gt;(11+55/60)/24,
IF(VLOOKUP(QUOTIENT($D2155,1),AUD!$A:$K,11,TRUE)=0,K2154,IFERROR(VLOOKUP(QUOTIENT($D2155,1),JPY!$A:$B,2,TRUE),K2154)),
K2154)</f>
        <v>9.9290000000000003E-2</v>
      </c>
      <c r="L2155" s="92">
        <f>IF(MOD($E2155,1)&gt;(11+55/60)/24,
IF(VLOOKUP(QUOTIENT($E2155,1),AUD!$A:$K,11,TRUE)=0,L2154,IFERROR(VLOOKUP(QUOTIENT($E2155,1),CAD!$A:$B,2,TRUE)*1,L2154)),
L2154)</f>
        <v>0.84</v>
      </c>
    </row>
    <row r="2156" spans="1:12">
      <c r="A2156" s="94" t="s">
        <v>2395</v>
      </c>
      <c r="B2156" s="94">
        <f>(DATE(LEFT($A2156,4),MID($A2156,6,2),MID($A2156,9,2))+MID($A2156,12,2)/24+MID($A2156,15,2)/60+MID($A2156,18,2)/3600)
+Timezone!$C$2/24
+VLOOKUP((DATE(LEFT($A2156,4),MID($A2156,6,2),MID($A2156,9,2))+MID($A2156,12,2)/24+MID($A2156,15,2)/60+MID($A2156,18,2)/3600),Timezone!$K:$L,2,TRUE)/24</f>
        <v>42061.291666666664</v>
      </c>
      <c r="C2156" s="94">
        <f>(DATE(LEFT($A2156,4),MID($A2156,6,2),MID($A2156,9,2))+MID($A2156,12,2)/24+MID($A2156,15,2)/60+MID($A2156,18,2)/3600)
+Timezone!$C$3/24
+VLOOKUP((DATE(LEFT($A2156,4),MID($A2156,6,2),MID($A2156,9,2))+MID($A2156,12,2)/24+MID($A2156,15,2)/60+MID($A2156,18,2)/3600),Timezone!$K:$L,2,TRUE)/24</f>
        <v>42061.375</v>
      </c>
      <c r="D2156" s="94">
        <f>(DATE(LEFT($A2156,4),MID($A2156,6,2),MID($A2156,9,2))+MID($A2156,12,2)/24+MID($A2156,15,2)/60+MID($A2156,18,2)/3600)
+Timezone!$C$4/24
+VLOOKUP((DATE(LEFT($A2156,4),MID($A2156,6,2),MID($A2156,9,2))+MID($A2156,12,2)/24+MID($A2156,15,2)/60+MID($A2156,18,2)/3600),Timezone!$K:$L,2,TRUE)/24</f>
        <v>42060.916666666664</v>
      </c>
      <c r="E2156" s="94">
        <f>(DATE(LEFT($A2156,4),MID($A2156,6,2),MID($A2156,9,2))+MID($A2156,12,2)/24+MID($A2156,15,2)/60+MID($A2156,18,2)/3600)
+Timezone!$C$5/24
+VLOOKUP((DATE(LEFT($A2156,4),MID($A2156,6,2),MID($A2156,9,2))+MID($A2156,12,2)/24+MID($A2156,15,2)/60+MID($A2156,18,2)/3600),Timezone!$K:$L,2,TRUE)/24</f>
        <v>42060.708333333336</v>
      </c>
      <c r="F2156" s="92">
        <f>IF(MOD($B2156,1)&gt;10.5/24,
IF(VLOOKUP(QUOTIENT($B2156,1),AUD!$A:$K,11,TRUE)=0,F2155,VLOOKUP(QUOTIENT($B2156,1),AUD!$A:$K,11,TRUE)),
F2155)</f>
        <v>2.34</v>
      </c>
      <c r="G2156" s="92">
        <f>IF(MOD($C2156,1)&gt;10.5/24,
IF(VLOOKUP(QUOTIENT($C2156,1),AUD!$A:$K,11,TRUE)=0,G2155,VLOOKUP(QUOTIENT($C2156,1),NZD!$A:$F,6,TRUE)),
G2155)</f>
        <v>3.62</v>
      </c>
      <c r="H2156" s="92">
        <f>IF(MOD($D2156,1)&gt;(11+55/60)/24,
IF(VLOOKUP(QUOTIENT($D2156,1),AUD!$A:$K,11,TRUE)=0,H2155,IFERROR(VLOOKUP(QUOTIENT($D2156,1),USD!$A:$B,2,TRUE),H2155)),
H2155)</f>
        <v>0.26090000000000002</v>
      </c>
      <c r="I2156" s="92">
        <f>IF(MOD($D2156,1)&gt;(11+55/60)/24,
IF(VLOOKUP(QUOTIENT($D2156,1),AUD!$A:$K,11,TRUE)=0,I2155,IFERROR(VLOOKUP(QUOTIENT($D2156,1),GBP!$A:$B,2,TRUE),I2155)),
I2155)</f>
        <v>0.56462999999999997</v>
      </c>
      <c r="J2156" s="92">
        <f>IF(MOD($D2156,1)&gt;(11+55/60)/24,
IF(VLOOKUP(QUOTIENT($D2156,1),AUD!$A:$K,11,TRUE)=0,J2155,IFERROR(VLOOKUP(QUOTIENT($D2156,1),EUR!$A:$B,2,TRUE),J2155)),
J2155)</f>
        <v>2.3570000000000001E-2</v>
      </c>
      <c r="K2156" s="92">
        <f>IF(MOD($D2156,1)&gt;(11+55/60)/24,
IF(VLOOKUP(QUOTIENT($D2156,1),AUD!$A:$K,11,TRUE)=0,K2155,IFERROR(VLOOKUP(QUOTIENT($D2156,1),JPY!$A:$B,2,TRUE),K2155)),
K2155)</f>
        <v>9.9290000000000003E-2</v>
      </c>
      <c r="L2156" s="92">
        <f>IF(MOD($E2156,1)&gt;(11+55/60)/24,
IF(VLOOKUP(QUOTIENT($E2156,1),AUD!$A:$K,11,TRUE)=0,L2155,IFERROR(VLOOKUP(QUOTIENT($E2156,1),CAD!$A:$B,2,TRUE)*1,L2155)),
L2155)</f>
        <v>0.84</v>
      </c>
    </row>
    <row r="2157" spans="1:12">
      <c r="A2157" s="94" t="s">
        <v>2396</v>
      </c>
      <c r="B2157" s="94">
        <f>(DATE(LEFT($A2157,4),MID($A2157,6,2),MID($A2157,9,2))+MID($A2157,12,2)/24+MID($A2157,15,2)/60+MID($A2157,18,2)/3600)
+Timezone!$C$2/24
+VLOOKUP((DATE(LEFT($A2157,4),MID($A2157,6,2),MID($A2157,9,2))+MID($A2157,12,2)/24+MID($A2157,15,2)/60+MID($A2157,18,2)/3600),Timezone!$K:$L,2,TRUE)/24</f>
        <v>42061.374999999993</v>
      </c>
      <c r="C2157" s="94">
        <f>(DATE(LEFT($A2157,4),MID($A2157,6,2),MID($A2157,9,2))+MID($A2157,12,2)/24+MID($A2157,15,2)/60+MID($A2157,18,2)/3600)
+Timezone!$C$3/24
+VLOOKUP((DATE(LEFT($A2157,4),MID($A2157,6,2),MID($A2157,9,2))+MID($A2157,12,2)/24+MID($A2157,15,2)/60+MID($A2157,18,2)/3600),Timezone!$K:$L,2,TRUE)/24</f>
        <v>42061.458333333328</v>
      </c>
      <c r="D2157" s="94">
        <f>(DATE(LEFT($A2157,4),MID($A2157,6,2),MID($A2157,9,2))+MID($A2157,12,2)/24+MID($A2157,15,2)/60+MID($A2157,18,2)/3600)
+Timezone!$C$4/24
+VLOOKUP((DATE(LEFT($A2157,4),MID($A2157,6,2),MID($A2157,9,2))+MID($A2157,12,2)/24+MID($A2157,15,2)/60+MID($A2157,18,2)/3600),Timezone!$K:$L,2,TRUE)/24</f>
        <v>42060.999999999993</v>
      </c>
      <c r="E2157" s="94">
        <f>(DATE(LEFT($A2157,4),MID($A2157,6,2),MID($A2157,9,2))+MID($A2157,12,2)/24+MID($A2157,15,2)/60+MID($A2157,18,2)/3600)
+Timezone!$C$5/24
+VLOOKUP((DATE(LEFT($A2157,4),MID($A2157,6,2),MID($A2157,9,2))+MID($A2157,12,2)/24+MID($A2157,15,2)/60+MID($A2157,18,2)/3600),Timezone!$K:$L,2,TRUE)/24</f>
        <v>42060.791666666664</v>
      </c>
      <c r="F2157" s="92">
        <f>IF(MOD($B2157,1)&gt;10.5/24,
IF(VLOOKUP(QUOTIENT($B2157,1),AUD!$A:$K,11,TRUE)=0,F2156,VLOOKUP(QUOTIENT($B2157,1),AUD!$A:$K,11,TRUE)),
F2156)</f>
        <v>2.34</v>
      </c>
      <c r="G2157" s="92">
        <f>IF(MOD($C2157,1)&gt;10.5/24,
IF(VLOOKUP(QUOTIENT($C2157,1),AUD!$A:$K,11,TRUE)=0,G2156,VLOOKUP(QUOTIENT($C2157,1),NZD!$A:$F,6,TRUE)),
G2156)</f>
        <v>3.63</v>
      </c>
      <c r="H2157" s="92">
        <f>IF(MOD($D2157,1)&gt;(11+55/60)/24,
IF(VLOOKUP(QUOTIENT($D2157,1),AUD!$A:$K,11,TRUE)=0,H2156,IFERROR(VLOOKUP(QUOTIENT($D2157,1),USD!$A:$B,2,TRUE),H2156)),
H2156)</f>
        <v>0.26090000000000002</v>
      </c>
      <c r="I2157" s="92">
        <f>IF(MOD($D2157,1)&gt;(11+55/60)/24,
IF(VLOOKUP(QUOTIENT($D2157,1),AUD!$A:$K,11,TRUE)=0,I2156,IFERROR(VLOOKUP(QUOTIENT($D2157,1),GBP!$A:$B,2,TRUE),I2156)),
I2156)</f>
        <v>0.56462999999999997</v>
      </c>
      <c r="J2157" s="92">
        <f>IF(MOD($D2157,1)&gt;(11+55/60)/24,
IF(VLOOKUP(QUOTIENT($D2157,1),AUD!$A:$K,11,TRUE)=0,J2156,IFERROR(VLOOKUP(QUOTIENT($D2157,1),EUR!$A:$B,2,TRUE),J2156)),
J2156)</f>
        <v>2.3570000000000001E-2</v>
      </c>
      <c r="K2157" s="92">
        <f>IF(MOD($D2157,1)&gt;(11+55/60)/24,
IF(VLOOKUP(QUOTIENT($D2157,1),AUD!$A:$K,11,TRUE)=0,K2156,IFERROR(VLOOKUP(QUOTIENT($D2157,1),JPY!$A:$B,2,TRUE),K2156)),
K2156)</f>
        <v>9.9290000000000003E-2</v>
      </c>
      <c r="L2157" s="92">
        <f>IF(MOD($E2157,1)&gt;(11+55/60)/24,
IF(VLOOKUP(QUOTIENT($E2157,1),AUD!$A:$K,11,TRUE)=0,L2156,IFERROR(VLOOKUP(QUOTIENT($E2157,1),CAD!$A:$B,2,TRUE)*1,L2156)),
L2156)</f>
        <v>0.84</v>
      </c>
    </row>
    <row r="2158" spans="1:12">
      <c r="A2158" s="94" t="s">
        <v>2397</v>
      </c>
      <c r="B2158" s="94">
        <f>(DATE(LEFT($A2158,4),MID($A2158,6,2),MID($A2158,9,2))+MID($A2158,12,2)/24+MID($A2158,15,2)/60+MID($A2158,18,2)/3600)
+Timezone!$C$2/24
+VLOOKUP((DATE(LEFT($A2158,4),MID($A2158,6,2),MID($A2158,9,2))+MID($A2158,12,2)/24+MID($A2158,15,2)/60+MID($A2158,18,2)/3600),Timezone!$K:$L,2,TRUE)/24</f>
        <v>42061.458333333328</v>
      </c>
      <c r="C2158" s="94">
        <f>(DATE(LEFT($A2158,4),MID($A2158,6,2),MID($A2158,9,2))+MID($A2158,12,2)/24+MID($A2158,15,2)/60+MID($A2158,18,2)/3600)
+Timezone!$C$3/24
+VLOOKUP((DATE(LEFT($A2158,4),MID($A2158,6,2),MID($A2158,9,2))+MID($A2158,12,2)/24+MID($A2158,15,2)/60+MID($A2158,18,2)/3600),Timezone!$K:$L,2,TRUE)/24</f>
        <v>42061.541666666664</v>
      </c>
      <c r="D2158" s="94">
        <f>(DATE(LEFT($A2158,4),MID($A2158,6,2),MID($A2158,9,2))+MID($A2158,12,2)/24+MID($A2158,15,2)/60+MID($A2158,18,2)/3600)
+Timezone!$C$4/24
+VLOOKUP((DATE(LEFT($A2158,4),MID($A2158,6,2),MID($A2158,9,2))+MID($A2158,12,2)/24+MID($A2158,15,2)/60+MID($A2158,18,2)/3600),Timezone!$K:$L,2,TRUE)/24</f>
        <v>42061.083333333328</v>
      </c>
      <c r="E2158" s="94">
        <f>(DATE(LEFT($A2158,4),MID($A2158,6,2),MID($A2158,9,2))+MID($A2158,12,2)/24+MID($A2158,15,2)/60+MID($A2158,18,2)/3600)
+Timezone!$C$5/24
+VLOOKUP((DATE(LEFT($A2158,4),MID($A2158,6,2),MID($A2158,9,2))+MID($A2158,12,2)/24+MID($A2158,15,2)/60+MID($A2158,18,2)/3600),Timezone!$K:$L,2,TRUE)/24</f>
        <v>42060.875</v>
      </c>
      <c r="F2158" s="92">
        <f>IF(MOD($B2158,1)&gt;10.5/24,
IF(VLOOKUP(QUOTIENT($B2158,1),AUD!$A:$K,11,TRUE)=0,F2157,VLOOKUP(QUOTIENT($B2158,1),AUD!$A:$K,11,TRUE)),
F2157)</f>
        <v>2.33</v>
      </c>
      <c r="G2158" s="92">
        <f>IF(MOD($C2158,1)&gt;10.5/24,
IF(VLOOKUP(QUOTIENT($C2158,1),AUD!$A:$K,11,TRUE)=0,G2157,VLOOKUP(QUOTIENT($C2158,1),NZD!$A:$F,6,TRUE)),
G2157)</f>
        <v>3.63</v>
      </c>
      <c r="H2158" s="92">
        <f>IF(MOD($D2158,1)&gt;(11+55/60)/24,
IF(VLOOKUP(QUOTIENT($D2158,1),AUD!$A:$K,11,TRUE)=0,H2157,IFERROR(VLOOKUP(QUOTIENT($D2158,1),USD!$A:$B,2,TRUE),H2157)),
H2157)</f>
        <v>0.26090000000000002</v>
      </c>
      <c r="I2158" s="92">
        <f>IF(MOD($D2158,1)&gt;(11+55/60)/24,
IF(VLOOKUP(QUOTIENT($D2158,1),AUD!$A:$K,11,TRUE)=0,I2157,IFERROR(VLOOKUP(QUOTIENT($D2158,1),GBP!$A:$B,2,TRUE),I2157)),
I2157)</f>
        <v>0.56462999999999997</v>
      </c>
      <c r="J2158" s="92">
        <f>IF(MOD($D2158,1)&gt;(11+55/60)/24,
IF(VLOOKUP(QUOTIENT($D2158,1),AUD!$A:$K,11,TRUE)=0,J2157,IFERROR(VLOOKUP(QUOTIENT($D2158,1),EUR!$A:$B,2,TRUE),J2157)),
J2157)</f>
        <v>2.3570000000000001E-2</v>
      </c>
      <c r="K2158" s="92">
        <f>IF(MOD($D2158,1)&gt;(11+55/60)/24,
IF(VLOOKUP(QUOTIENT($D2158,1),AUD!$A:$K,11,TRUE)=0,K2157,IFERROR(VLOOKUP(QUOTIENT($D2158,1),JPY!$A:$B,2,TRUE),K2157)),
K2157)</f>
        <v>9.9290000000000003E-2</v>
      </c>
      <c r="L2158" s="92">
        <f>IF(MOD($E2158,1)&gt;(11+55/60)/24,
IF(VLOOKUP(QUOTIENT($E2158,1),AUD!$A:$K,11,TRUE)=0,L2157,IFERROR(VLOOKUP(QUOTIENT($E2158,1),CAD!$A:$B,2,TRUE)*1,L2157)),
L2157)</f>
        <v>0.84</v>
      </c>
    </row>
    <row r="2159" spans="1:12">
      <c r="A2159" s="94" t="s">
        <v>2398</v>
      </c>
      <c r="B2159" s="94">
        <f>(DATE(LEFT($A2159,4),MID($A2159,6,2),MID($A2159,9,2))+MID($A2159,12,2)/24+MID($A2159,15,2)/60+MID($A2159,18,2)/3600)
+Timezone!$C$2/24
+VLOOKUP((DATE(LEFT($A2159,4),MID($A2159,6,2),MID($A2159,9,2))+MID($A2159,12,2)/24+MID($A2159,15,2)/60+MID($A2159,18,2)/3600),Timezone!$K:$L,2,TRUE)/24</f>
        <v>42061.541666666664</v>
      </c>
      <c r="C2159" s="94">
        <f>(DATE(LEFT($A2159,4),MID($A2159,6,2),MID($A2159,9,2))+MID($A2159,12,2)/24+MID($A2159,15,2)/60+MID($A2159,18,2)/3600)
+Timezone!$C$3/24
+VLOOKUP((DATE(LEFT($A2159,4),MID($A2159,6,2),MID($A2159,9,2))+MID($A2159,12,2)/24+MID($A2159,15,2)/60+MID($A2159,18,2)/3600),Timezone!$K:$L,2,TRUE)/24</f>
        <v>42061.625</v>
      </c>
      <c r="D2159" s="94">
        <f>(DATE(LEFT($A2159,4),MID($A2159,6,2),MID($A2159,9,2))+MID($A2159,12,2)/24+MID($A2159,15,2)/60+MID($A2159,18,2)/3600)
+Timezone!$C$4/24
+VLOOKUP((DATE(LEFT($A2159,4),MID($A2159,6,2),MID($A2159,9,2))+MID($A2159,12,2)/24+MID($A2159,15,2)/60+MID($A2159,18,2)/3600),Timezone!$K:$L,2,TRUE)/24</f>
        <v>42061.166666666664</v>
      </c>
      <c r="E2159" s="94">
        <f>(DATE(LEFT($A2159,4),MID($A2159,6,2),MID($A2159,9,2))+MID($A2159,12,2)/24+MID($A2159,15,2)/60+MID($A2159,18,2)/3600)
+Timezone!$C$5/24
+VLOOKUP((DATE(LEFT($A2159,4),MID($A2159,6,2),MID($A2159,9,2))+MID($A2159,12,2)/24+MID($A2159,15,2)/60+MID($A2159,18,2)/3600),Timezone!$K:$L,2,TRUE)/24</f>
        <v>42060.958333333336</v>
      </c>
      <c r="F2159" s="92">
        <f>IF(MOD($B2159,1)&gt;10.5/24,
IF(VLOOKUP(QUOTIENT($B2159,1),AUD!$A:$K,11,TRUE)=0,F2158,VLOOKUP(QUOTIENT($B2159,1),AUD!$A:$K,11,TRUE)),
F2158)</f>
        <v>2.33</v>
      </c>
      <c r="G2159" s="92">
        <f>IF(MOD($C2159,1)&gt;10.5/24,
IF(VLOOKUP(QUOTIENT($C2159,1),AUD!$A:$K,11,TRUE)=0,G2158,VLOOKUP(QUOTIENT($C2159,1),NZD!$A:$F,6,TRUE)),
G2158)</f>
        <v>3.63</v>
      </c>
      <c r="H2159" s="92">
        <f>IF(MOD($D2159,1)&gt;(11+55/60)/24,
IF(VLOOKUP(QUOTIENT($D2159,1),AUD!$A:$K,11,TRUE)=0,H2158,IFERROR(VLOOKUP(QUOTIENT($D2159,1),USD!$A:$B,2,TRUE),H2158)),
H2158)</f>
        <v>0.26090000000000002</v>
      </c>
      <c r="I2159" s="92">
        <f>IF(MOD($D2159,1)&gt;(11+55/60)/24,
IF(VLOOKUP(QUOTIENT($D2159,1),AUD!$A:$K,11,TRUE)=0,I2158,IFERROR(VLOOKUP(QUOTIENT($D2159,1),GBP!$A:$B,2,TRUE),I2158)),
I2158)</f>
        <v>0.56462999999999997</v>
      </c>
      <c r="J2159" s="92">
        <f>IF(MOD($D2159,1)&gt;(11+55/60)/24,
IF(VLOOKUP(QUOTIENT($D2159,1),AUD!$A:$K,11,TRUE)=0,J2158,IFERROR(VLOOKUP(QUOTIENT($D2159,1),EUR!$A:$B,2,TRUE),J2158)),
J2158)</f>
        <v>2.3570000000000001E-2</v>
      </c>
      <c r="K2159" s="92">
        <f>IF(MOD($D2159,1)&gt;(11+55/60)/24,
IF(VLOOKUP(QUOTIENT($D2159,1),AUD!$A:$K,11,TRUE)=0,K2158,IFERROR(VLOOKUP(QUOTIENT($D2159,1),JPY!$A:$B,2,TRUE),K2158)),
K2158)</f>
        <v>9.9290000000000003E-2</v>
      </c>
      <c r="L2159" s="92">
        <f>IF(MOD($E2159,1)&gt;(11+55/60)/24,
IF(VLOOKUP(QUOTIENT($E2159,1),AUD!$A:$K,11,TRUE)=0,L2158,IFERROR(VLOOKUP(QUOTIENT($E2159,1),CAD!$A:$B,2,TRUE)*1,L2158)),
L2158)</f>
        <v>0.84</v>
      </c>
    </row>
    <row r="2160" spans="1:12">
      <c r="A2160" s="94" t="s">
        <v>2399</v>
      </c>
      <c r="B2160" s="94">
        <f>(DATE(LEFT($A2160,4),MID($A2160,6,2),MID($A2160,9,2))+MID($A2160,12,2)/24+MID($A2160,15,2)/60+MID($A2160,18,2)/3600)
+Timezone!$C$2/24
+VLOOKUP((DATE(LEFT($A2160,4),MID($A2160,6,2),MID($A2160,9,2))+MID($A2160,12,2)/24+MID($A2160,15,2)/60+MID($A2160,18,2)/3600),Timezone!$K:$L,2,TRUE)/24</f>
        <v>42061.624999999993</v>
      </c>
      <c r="C2160" s="94">
        <f>(DATE(LEFT($A2160,4),MID($A2160,6,2),MID($A2160,9,2))+MID($A2160,12,2)/24+MID($A2160,15,2)/60+MID($A2160,18,2)/3600)
+Timezone!$C$3/24
+VLOOKUP((DATE(LEFT($A2160,4),MID($A2160,6,2),MID($A2160,9,2))+MID($A2160,12,2)/24+MID($A2160,15,2)/60+MID($A2160,18,2)/3600),Timezone!$K:$L,2,TRUE)/24</f>
        <v>42061.708333333328</v>
      </c>
      <c r="D2160" s="94">
        <f>(DATE(LEFT($A2160,4),MID($A2160,6,2),MID($A2160,9,2))+MID($A2160,12,2)/24+MID($A2160,15,2)/60+MID($A2160,18,2)/3600)
+Timezone!$C$4/24
+VLOOKUP((DATE(LEFT($A2160,4),MID($A2160,6,2),MID($A2160,9,2))+MID($A2160,12,2)/24+MID($A2160,15,2)/60+MID($A2160,18,2)/3600),Timezone!$K:$L,2,TRUE)/24</f>
        <v>42061.249999999993</v>
      </c>
      <c r="E2160" s="94">
        <f>(DATE(LEFT($A2160,4),MID($A2160,6,2),MID($A2160,9,2))+MID($A2160,12,2)/24+MID($A2160,15,2)/60+MID($A2160,18,2)/3600)
+Timezone!$C$5/24
+VLOOKUP((DATE(LEFT($A2160,4),MID($A2160,6,2),MID($A2160,9,2))+MID($A2160,12,2)/24+MID($A2160,15,2)/60+MID($A2160,18,2)/3600),Timezone!$K:$L,2,TRUE)/24</f>
        <v>42061.041666666664</v>
      </c>
      <c r="F2160" s="92">
        <f>IF(MOD($B2160,1)&gt;10.5/24,
IF(VLOOKUP(QUOTIENT($B2160,1),AUD!$A:$K,11,TRUE)=0,F2159,VLOOKUP(QUOTIENT($B2160,1),AUD!$A:$K,11,TRUE)),
F2159)</f>
        <v>2.33</v>
      </c>
      <c r="G2160" s="92">
        <f>IF(MOD($C2160,1)&gt;10.5/24,
IF(VLOOKUP(QUOTIENT($C2160,1),AUD!$A:$K,11,TRUE)=0,G2159,VLOOKUP(QUOTIENT($C2160,1),NZD!$A:$F,6,TRUE)),
G2159)</f>
        <v>3.63</v>
      </c>
      <c r="H2160" s="92">
        <f>IF(MOD($D2160,1)&gt;(11+55/60)/24,
IF(VLOOKUP(QUOTIENT($D2160,1),AUD!$A:$K,11,TRUE)=0,H2159,IFERROR(VLOOKUP(QUOTIENT($D2160,1),USD!$A:$B,2,TRUE),H2159)),
H2159)</f>
        <v>0.26090000000000002</v>
      </c>
      <c r="I2160" s="92">
        <f>IF(MOD($D2160,1)&gt;(11+55/60)/24,
IF(VLOOKUP(QUOTIENT($D2160,1),AUD!$A:$K,11,TRUE)=0,I2159,IFERROR(VLOOKUP(QUOTIENT($D2160,1),GBP!$A:$B,2,TRUE),I2159)),
I2159)</f>
        <v>0.56462999999999997</v>
      </c>
      <c r="J2160" s="92">
        <f>IF(MOD($D2160,1)&gt;(11+55/60)/24,
IF(VLOOKUP(QUOTIENT($D2160,1),AUD!$A:$K,11,TRUE)=0,J2159,IFERROR(VLOOKUP(QUOTIENT($D2160,1),EUR!$A:$B,2,TRUE),J2159)),
J2159)</f>
        <v>2.3570000000000001E-2</v>
      </c>
      <c r="K2160" s="92">
        <f>IF(MOD($D2160,1)&gt;(11+55/60)/24,
IF(VLOOKUP(QUOTIENT($D2160,1),AUD!$A:$K,11,TRUE)=0,K2159,IFERROR(VLOOKUP(QUOTIENT($D2160,1),JPY!$A:$B,2,TRUE),K2159)),
K2159)</f>
        <v>9.9290000000000003E-2</v>
      </c>
      <c r="L2160" s="92">
        <f>IF(MOD($E2160,1)&gt;(11+55/60)/24,
IF(VLOOKUP(QUOTIENT($E2160,1),AUD!$A:$K,11,TRUE)=0,L2159,IFERROR(VLOOKUP(QUOTIENT($E2160,1),CAD!$A:$B,2,TRUE)*1,L2159)),
L2159)</f>
        <v>0.84</v>
      </c>
    </row>
    <row r="2161" spans="1:12">
      <c r="A2161" s="94" t="s">
        <v>2400</v>
      </c>
      <c r="B2161" s="94">
        <f>(DATE(LEFT($A2161,4),MID($A2161,6,2),MID($A2161,9,2))+MID($A2161,12,2)/24+MID($A2161,15,2)/60+MID($A2161,18,2)/3600)
+Timezone!$C$2/24
+VLOOKUP((DATE(LEFT($A2161,4),MID($A2161,6,2),MID($A2161,9,2))+MID($A2161,12,2)/24+MID($A2161,15,2)/60+MID($A2161,18,2)/3600),Timezone!$K:$L,2,TRUE)/24</f>
        <v>42061.708333333328</v>
      </c>
      <c r="C2161" s="94">
        <f>(DATE(LEFT($A2161,4),MID($A2161,6,2),MID($A2161,9,2))+MID($A2161,12,2)/24+MID($A2161,15,2)/60+MID($A2161,18,2)/3600)
+Timezone!$C$3/24
+VLOOKUP((DATE(LEFT($A2161,4),MID($A2161,6,2),MID($A2161,9,2))+MID($A2161,12,2)/24+MID($A2161,15,2)/60+MID($A2161,18,2)/3600),Timezone!$K:$L,2,TRUE)/24</f>
        <v>42061.791666666664</v>
      </c>
      <c r="D2161" s="94">
        <f>(DATE(LEFT($A2161,4),MID($A2161,6,2),MID($A2161,9,2))+MID($A2161,12,2)/24+MID($A2161,15,2)/60+MID($A2161,18,2)/3600)
+Timezone!$C$4/24
+VLOOKUP((DATE(LEFT($A2161,4),MID($A2161,6,2),MID($A2161,9,2))+MID($A2161,12,2)/24+MID($A2161,15,2)/60+MID($A2161,18,2)/3600),Timezone!$K:$L,2,TRUE)/24</f>
        <v>42061.333333333328</v>
      </c>
      <c r="E2161" s="94">
        <f>(DATE(LEFT($A2161,4),MID($A2161,6,2),MID($A2161,9,2))+MID($A2161,12,2)/24+MID($A2161,15,2)/60+MID($A2161,18,2)/3600)
+Timezone!$C$5/24
+VLOOKUP((DATE(LEFT($A2161,4),MID($A2161,6,2),MID($A2161,9,2))+MID($A2161,12,2)/24+MID($A2161,15,2)/60+MID($A2161,18,2)/3600),Timezone!$K:$L,2,TRUE)/24</f>
        <v>42061.125</v>
      </c>
      <c r="F2161" s="92">
        <f>IF(MOD($B2161,1)&gt;10.5/24,
IF(VLOOKUP(QUOTIENT($B2161,1),AUD!$A:$K,11,TRUE)=0,F2160,VLOOKUP(QUOTIENT($B2161,1),AUD!$A:$K,11,TRUE)),
F2160)</f>
        <v>2.33</v>
      </c>
      <c r="G2161" s="92">
        <f>IF(MOD($C2161,1)&gt;10.5/24,
IF(VLOOKUP(QUOTIENT($C2161,1),AUD!$A:$K,11,TRUE)=0,G2160,VLOOKUP(QUOTIENT($C2161,1),NZD!$A:$F,6,TRUE)),
G2160)</f>
        <v>3.63</v>
      </c>
      <c r="H2161" s="92">
        <f>IF(MOD($D2161,1)&gt;(11+55/60)/24,
IF(VLOOKUP(QUOTIENT($D2161,1),AUD!$A:$K,11,TRUE)=0,H2160,IFERROR(VLOOKUP(QUOTIENT($D2161,1),USD!$A:$B,2,TRUE),H2160)),
H2160)</f>
        <v>0.26090000000000002</v>
      </c>
      <c r="I2161" s="92">
        <f>IF(MOD($D2161,1)&gt;(11+55/60)/24,
IF(VLOOKUP(QUOTIENT($D2161,1),AUD!$A:$K,11,TRUE)=0,I2160,IFERROR(VLOOKUP(QUOTIENT($D2161,1),GBP!$A:$B,2,TRUE),I2160)),
I2160)</f>
        <v>0.56462999999999997</v>
      </c>
      <c r="J2161" s="92">
        <f>IF(MOD($D2161,1)&gt;(11+55/60)/24,
IF(VLOOKUP(QUOTIENT($D2161,1),AUD!$A:$K,11,TRUE)=0,J2160,IFERROR(VLOOKUP(QUOTIENT($D2161,1),EUR!$A:$B,2,TRUE),J2160)),
J2160)</f>
        <v>2.3570000000000001E-2</v>
      </c>
      <c r="K2161" s="92">
        <f>IF(MOD($D2161,1)&gt;(11+55/60)/24,
IF(VLOOKUP(QUOTIENT($D2161,1),AUD!$A:$K,11,TRUE)=0,K2160,IFERROR(VLOOKUP(QUOTIENT($D2161,1),JPY!$A:$B,2,TRUE),K2160)),
K2160)</f>
        <v>9.9290000000000003E-2</v>
      </c>
      <c r="L2161" s="92">
        <f>IF(MOD($E2161,1)&gt;(11+55/60)/24,
IF(VLOOKUP(QUOTIENT($E2161,1),AUD!$A:$K,11,TRUE)=0,L2160,IFERROR(VLOOKUP(QUOTIENT($E2161,1),CAD!$A:$B,2,TRUE)*1,L2160)),
L2160)</f>
        <v>0.84</v>
      </c>
    </row>
    <row r="2162" spans="1:12">
      <c r="A2162" s="94" t="s">
        <v>2401</v>
      </c>
      <c r="B2162" s="94">
        <f>(DATE(LEFT($A2162,4),MID($A2162,6,2),MID($A2162,9,2))+MID($A2162,12,2)/24+MID($A2162,15,2)/60+MID($A2162,18,2)/3600)
+Timezone!$C$2/24
+VLOOKUP((DATE(LEFT($A2162,4),MID($A2162,6,2),MID($A2162,9,2))+MID($A2162,12,2)/24+MID($A2162,15,2)/60+MID($A2162,18,2)/3600),Timezone!$K:$L,2,TRUE)/24</f>
        <v>42061.791666666664</v>
      </c>
      <c r="C2162" s="94">
        <f>(DATE(LEFT($A2162,4),MID($A2162,6,2),MID($A2162,9,2))+MID($A2162,12,2)/24+MID($A2162,15,2)/60+MID($A2162,18,2)/3600)
+Timezone!$C$3/24
+VLOOKUP((DATE(LEFT($A2162,4),MID($A2162,6,2),MID($A2162,9,2))+MID($A2162,12,2)/24+MID($A2162,15,2)/60+MID($A2162,18,2)/3600),Timezone!$K:$L,2,TRUE)/24</f>
        <v>42061.875</v>
      </c>
      <c r="D2162" s="94">
        <f>(DATE(LEFT($A2162,4),MID($A2162,6,2),MID($A2162,9,2))+MID($A2162,12,2)/24+MID($A2162,15,2)/60+MID($A2162,18,2)/3600)
+Timezone!$C$4/24
+VLOOKUP((DATE(LEFT($A2162,4),MID($A2162,6,2),MID($A2162,9,2))+MID($A2162,12,2)/24+MID($A2162,15,2)/60+MID($A2162,18,2)/3600),Timezone!$K:$L,2,TRUE)/24</f>
        <v>42061.416666666664</v>
      </c>
      <c r="E2162" s="94">
        <f>(DATE(LEFT($A2162,4),MID($A2162,6,2),MID($A2162,9,2))+MID($A2162,12,2)/24+MID($A2162,15,2)/60+MID($A2162,18,2)/3600)
+Timezone!$C$5/24
+VLOOKUP((DATE(LEFT($A2162,4),MID($A2162,6,2),MID($A2162,9,2))+MID($A2162,12,2)/24+MID($A2162,15,2)/60+MID($A2162,18,2)/3600),Timezone!$K:$L,2,TRUE)/24</f>
        <v>42061.208333333336</v>
      </c>
      <c r="F2162" s="92">
        <f>IF(MOD($B2162,1)&gt;10.5/24,
IF(VLOOKUP(QUOTIENT($B2162,1),AUD!$A:$K,11,TRUE)=0,F2161,VLOOKUP(QUOTIENT($B2162,1),AUD!$A:$K,11,TRUE)),
F2161)</f>
        <v>2.33</v>
      </c>
      <c r="G2162" s="92">
        <f>IF(MOD($C2162,1)&gt;10.5/24,
IF(VLOOKUP(QUOTIENT($C2162,1),AUD!$A:$K,11,TRUE)=0,G2161,VLOOKUP(QUOTIENT($C2162,1),NZD!$A:$F,6,TRUE)),
G2161)</f>
        <v>3.63</v>
      </c>
      <c r="H2162" s="92">
        <f>IF(MOD($D2162,1)&gt;(11+55/60)/24,
IF(VLOOKUP(QUOTIENT($D2162,1),AUD!$A:$K,11,TRUE)=0,H2161,IFERROR(VLOOKUP(QUOTIENT($D2162,1),USD!$A:$B,2,TRUE),H2161)),
H2161)</f>
        <v>0.26090000000000002</v>
      </c>
      <c r="I2162" s="92">
        <f>IF(MOD($D2162,1)&gt;(11+55/60)/24,
IF(VLOOKUP(QUOTIENT($D2162,1),AUD!$A:$K,11,TRUE)=0,I2161,IFERROR(VLOOKUP(QUOTIENT($D2162,1),GBP!$A:$B,2,TRUE),I2161)),
I2161)</f>
        <v>0.56462999999999997</v>
      </c>
      <c r="J2162" s="92">
        <f>IF(MOD($D2162,1)&gt;(11+55/60)/24,
IF(VLOOKUP(QUOTIENT($D2162,1),AUD!$A:$K,11,TRUE)=0,J2161,IFERROR(VLOOKUP(QUOTIENT($D2162,1),EUR!$A:$B,2,TRUE),J2161)),
J2161)</f>
        <v>2.3570000000000001E-2</v>
      </c>
      <c r="K2162" s="92">
        <f>IF(MOD($D2162,1)&gt;(11+55/60)/24,
IF(VLOOKUP(QUOTIENT($D2162,1),AUD!$A:$K,11,TRUE)=0,K2161,IFERROR(VLOOKUP(QUOTIENT($D2162,1),JPY!$A:$B,2,TRUE),K2161)),
K2161)</f>
        <v>9.9290000000000003E-2</v>
      </c>
      <c r="L2162" s="92">
        <f>IF(MOD($E2162,1)&gt;(11+55/60)/24,
IF(VLOOKUP(QUOTIENT($E2162,1),AUD!$A:$K,11,TRUE)=0,L2161,IFERROR(VLOOKUP(QUOTIENT($E2162,1),CAD!$A:$B,2,TRUE)*1,L2161)),
L2161)</f>
        <v>0.84</v>
      </c>
    </row>
    <row r="2163" spans="1:12">
      <c r="A2163" s="94" t="s">
        <v>2402</v>
      </c>
      <c r="B2163" s="94">
        <f>(DATE(LEFT($A2163,4),MID($A2163,6,2),MID($A2163,9,2))+MID($A2163,12,2)/24+MID($A2163,15,2)/60+MID($A2163,18,2)/3600)
+Timezone!$C$2/24
+VLOOKUP((DATE(LEFT($A2163,4),MID($A2163,6,2),MID($A2163,9,2))+MID($A2163,12,2)/24+MID($A2163,15,2)/60+MID($A2163,18,2)/3600),Timezone!$K:$L,2,TRUE)/24</f>
        <v>42061.874999999993</v>
      </c>
      <c r="C2163" s="94">
        <f>(DATE(LEFT($A2163,4),MID($A2163,6,2),MID($A2163,9,2))+MID($A2163,12,2)/24+MID($A2163,15,2)/60+MID($A2163,18,2)/3600)
+Timezone!$C$3/24
+VLOOKUP((DATE(LEFT($A2163,4),MID($A2163,6,2),MID($A2163,9,2))+MID($A2163,12,2)/24+MID($A2163,15,2)/60+MID($A2163,18,2)/3600),Timezone!$K:$L,2,TRUE)/24</f>
        <v>42061.958333333328</v>
      </c>
      <c r="D2163" s="94">
        <f>(DATE(LEFT($A2163,4),MID($A2163,6,2),MID($A2163,9,2))+MID($A2163,12,2)/24+MID($A2163,15,2)/60+MID($A2163,18,2)/3600)
+Timezone!$C$4/24
+VLOOKUP((DATE(LEFT($A2163,4),MID($A2163,6,2),MID($A2163,9,2))+MID($A2163,12,2)/24+MID($A2163,15,2)/60+MID($A2163,18,2)/3600),Timezone!$K:$L,2,TRUE)/24</f>
        <v>42061.499999999993</v>
      </c>
      <c r="E2163" s="94">
        <f>(DATE(LEFT($A2163,4),MID($A2163,6,2),MID($A2163,9,2))+MID($A2163,12,2)/24+MID($A2163,15,2)/60+MID($A2163,18,2)/3600)
+Timezone!$C$5/24
+VLOOKUP((DATE(LEFT($A2163,4),MID($A2163,6,2),MID($A2163,9,2))+MID($A2163,12,2)/24+MID($A2163,15,2)/60+MID($A2163,18,2)/3600),Timezone!$K:$L,2,TRUE)/24</f>
        <v>42061.291666666664</v>
      </c>
      <c r="F2163" s="92">
        <f>IF(MOD($B2163,1)&gt;10.5/24,
IF(VLOOKUP(QUOTIENT($B2163,1),AUD!$A:$K,11,TRUE)=0,F2162,VLOOKUP(QUOTIENT($B2163,1),AUD!$A:$K,11,TRUE)),
F2162)</f>
        <v>2.33</v>
      </c>
      <c r="G2163" s="92">
        <f>IF(MOD($C2163,1)&gt;10.5/24,
IF(VLOOKUP(QUOTIENT($C2163,1),AUD!$A:$K,11,TRUE)=0,G2162,VLOOKUP(QUOTIENT($C2163,1),NZD!$A:$F,6,TRUE)),
G2162)</f>
        <v>3.63</v>
      </c>
      <c r="H2163" s="92">
        <f>IF(MOD($D2163,1)&gt;(11+55/60)/24,
IF(VLOOKUP(QUOTIENT($D2163,1),AUD!$A:$K,11,TRUE)=0,H2162,IFERROR(VLOOKUP(QUOTIENT($D2163,1),USD!$A:$B,2,TRUE),H2162)),
H2162)</f>
        <v>0.2616</v>
      </c>
      <c r="I2163" s="92">
        <f>IF(MOD($D2163,1)&gt;(11+55/60)/24,
IF(VLOOKUP(QUOTIENT($D2163,1),AUD!$A:$K,11,TRUE)=0,I2162,IFERROR(VLOOKUP(QUOTIENT($D2163,1),GBP!$A:$B,2,TRUE),I2162)),
I2162)</f>
        <v>0.56337999999999999</v>
      </c>
      <c r="J2163" s="92">
        <f>IF(MOD($D2163,1)&gt;(11+55/60)/24,
IF(VLOOKUP(QUOTIENT($D2163,1),AUD!$A:$K,11,TRUE)=0,J2162,IFERROR(VLOOKUP(QUOTIENT($D2163,1),EUR!$A:$B,2,TRUE),J2162)),
J2162)</f>
        <v>2.1430000000000001E-2</v>
      </c>
      <c r="K2163" s="92">
        <f>IF(MOD($D2163,1)&gt;(11+55/60)/24,
IF(VLOOKUP(QUOTIENT($D2163,1),AUD!$A:$K,11,TRUE)=0,K2162,IFERROR(VLOOKUP(QUOTIENT($D2163,1),JPY!$A:$B,2,TRUE),K2162)),
K2162)</f>
        <v>0.10070999999999999</v>
      </c>
      <c r="L2163" s="92">
        <f>IF(MOD($E2163,1)&gt;(11+55/60)/24,
IF(VLOOKUP(QUOTIENT($E2163,1),AUD!$A:$K,11,TRUE)=0,L2162,IFERROR(VLOOKUP(QUOTIENT($E2163,1),CAD!$A:$B,2,TRUE)*1,L2162)),
L2162)</f>
        <v>0.84</v>
      </c>
    </row>
    <row r="2164" spans="1:12">
      <c r="A2164" s="94" t="s">
        <v>2403</v>
      </c>
      <c r="B2164" s="94">
        <f>(DATE(LEFT($A2164,4),MID($A2164,6,2),MID($A2164,9,2))+MID($A2164,12,2)/24+MID($A2164,15,2)/60+MID($A2164,18,2)/3600)
+Timezone!$C$2/24
+VLOOKUP((DATE(LEFT($A2164,4),MID($A2164,6,2),MID($A2164,9,2))+MID($A2164,12,2)/24+MID($A2164,15,2)/60+MID($A2164,18,2)/3600),Timezone!$K:$L,2,TRUE)/24</f>
        <v>42061.958333333328</v>
      </c>
      <c r="C2164" s="94">
        <f>(DATE(LEFT($A2164,4),MID($A2164,6,2),MID($A2164,9,2))+MID($A2164,12,2)/24+MID($A2164,15,2)/60+MID($A2164,18,2)/3600)
+Timezone!$C$3/24
+VLOOKUP((DATE(LEFT($A2164,4),MID($A2164,6,2),MID($A2164,9,2))+MID($A2164,12,2)/24+MID($A2164,15,2)/60+MID($A2164,18,2)/3600),Timezone!$K:$L,2,TRUE)/24</f>
        <v>42062.041666666664</v>
      </c>
      <c r="D2164" s="94">
        <f>(DATE(LEFT($A2164,4),MID($A2164,6,2),MID($A2164,9,2))+MID($A2164,12,2)/24+MID($A2164,15,2)/60+MID($A2164,18,2)/3600)
+Timezone!$C$4/24
+VLOOKUP((DATE(LEFT($A2164,4),MID($A2164,6,2),MID($A2164,9,2))+MID($A2164,12,2)/24+MID($A2164,15,2)/60+MID($A2164,18,2)/3600),Timezone!$K:$L,2,TRUE)/24</f>
        <v>42061.583333333328</v>
      </c>
      <c r="E2164" s="94">
        <f>(DATE(LEFT($A2164,4),MID($A2164,6,2),MID($A2164,9,2))+MID($A2164,12,2)/24+MID($A2164,15,2)/60+MID($A2164,18,2)/3600)
+Timezone!$C$5/24
+VLOOKUP((DATE(LEFT($A2164,4),MID($A2164,6,2),MID($A2164,9,2))+MID($A2164,12,2)/24+MID($A2164,15,2)/60+MID($A2164,18,2)/3600),Timezone!$K:$L,2,TRUE)/24</f>
        <v>42061.375</v>
      </c>
      <c r="F2164" s="92">
        <f>IF(MOD($B2164,1)&gt;10.5/24,
IF(VLOOKUP(QUOTIENT($B2164,1),AUD!$A:$K,11,TRUE)=0,F2163,VLOOKUP(QUOTIENT($B2164,1),AUD!$A:$K,11,TRUE)),
F2163)</f>
        <v>2.33</v>
      </c>
      <c r="G2164" s="92">
        <f>IF(MOD($C2164,1)&gt;10.5/24,
IF(VLOOKUP(QUOTIENT($C2164,1),AUD!$A:$K,11,TRUE)=0,G2163,VLOOKUP(QUOTIENT($C2164,1),NZD!$A:$F,6,TRUE)),
G2163)</f>
        <v>3.63</v>
      </c>
      <c r="H2164" s="92">
        <f>IF(MOD($D2164,1)&gt;(11+55/60)/24,
IF(VLOOKUP(QUOTIENT($D2164,1),AUD!$A:$K,11,TRUE)=0,H2163,IFERROR(VLOOKUP(QUOTIENT($D2164,1),USD!$A:$B,2,TRUE),H2163)),
H2163)</f>
        <v>0.2616</v>
      </c>
      <c r="I2164" s="92">
        <f>IF(MOD($D2164,1)&gt;(11+55/60)/24,
IF(VLOOKUP(QUOTIENT($D2164,1),AUD!$A:$K,11,TRUE)=0,I2163,IFERROR(VLOOKUP(QUOTIENT($D2164,1),GBP!$A:$B,2,TRUE),I2163)),
I2163)</f>
        <v>0.56337999999999999</v>
      </c>
      <c r="J2164" s="92">
        <f>IF(MOD($D2164,1)&gt;(11+55/60)/24,
IF(VLOOKUP(QUOTIENT($D2164,1),AUD!$A:$K,11,TRUE)=0,J2163,IFERROR(VLOOKUP(QUOTIENT($D2164,1),EUR!$A:$B,2,TRUE),J2163)),
J2163)</f>
        <v>2.1430000000000001E-2</v>
      </c>
      <c r="K2164" s="92">
        <f>IF(MOD($D2164,1)&gt;(11+55/60)/24,
IF(VLOOKUP(QUOTIENT($D2164,1),AUD!$A:$K,11,TRUE)=0,K2163,IFERROR(VLOOKUP(QUOTIENT($D2164,1),JPY!$A:$B,2,TRUE),K2163)),
K2163)</f>
        <v>0.10070999999999999</v>
      </c>
      <c r="L2164" s="92">
        <f>IF(MOD($E2164,1)&gt;(11+55/60)/24,
IF(VLOOKUP(QUOTIENT($E2164,1),AUD!$A:$K,11,TRUE)=0,L2163,IFERROR(VLOOKUP(QUOTIENT($E2164,1),CAD!$A:$B,2,TRUE)*1,L2163)),
L2163)</f>
        <v>0.84</v>
      </c>
    </row>
    <row r="2165" spans="1:12">
      <c r="A2165" s="94" t="s">
        <v>2404</v>
      </c>
      <c r="B2165" s="94">
        <f>(DATE(LEFT($A2165,4),MID($A2165,6,2),MID($A2165,9,2))+MID($A2165,12,2)/24+MID($A2165,15,2)/60+MID($A2165,18,2)/3600)
+Timezone!$C$2/24
+VLOOKUP((DATE(LEFT($A2165,4),MID($A2165,6,2),MID($A2165,9,2))+MID($A2165,12,2)/24+MID($A2165,15,2)/60+MID($A2165,18,2)/3600),Timezone!$K:$L,2,TRUE)/24</f>
        <v>42062.041666666664</v>
      </c>
      <c r="C2165" s="94">
        <f>(DATE(LEFT($A2165,4),MID($A2165,6,2),MID($A2165,9,2))+MID($A2165,12,2)/24+MID($A2165,15,2)/60+MID($A2165,18,2)/3600)
+Timezone!$C$3/24
+VLOOKUP((DATE(LEFT($A2165,4),MID($A2165,6,2),MID($A2165,9,2))+MID($A2165,12,2)/24+MID($A2165,15,2)/60+MID($A2165,18,2)/3600),Timezone!$K:$L,2,TRUE)/24</f>
        <v>42062.125</v>
      </c>
      <c r="D2165" s="94">
        <f>(DATE(LEFT($A2165,4),MID($A2165,6,2),MID($A2165,9,2))+MID($A2165,12,2)/24+MID($A2165,15,2)/60+MID($A2165,18,2)/3600)
+Timezone!$C$4/24
+VLOOKUP((DATE(LEFT($A2165,4),MID($A2165,6,2),MID($A2165,9,2))+MID($A2165,12,2)/24+MID($A2165,15,2)/60+MID($A2165,18,2)/3600),Timezone!$K:$L,2,TRUE)/24</f>
        <v>42061.666666666664</v>
      </c>
      <c r="E2165" s="94">
        <f>(DATE(LEFT($A2165,4),MID($A2165,6,2),MID($A2165,9,2))+MID($A2165,12,2)/24+MID($A2165,15,2)/60+MID($A2165,18,2)/3600)
+Timezone!$C$5/24
+VLOOKUP((DATE(LEFT($A2165,4),MID($A2165,6,2),MID($A2165,9,2))+MID($A2165,12,2)/24+MID($A2165,15,2)/60+MID($A2165,18,2)/3600),Timezone!$K:$L,2,TRUE)/24</f>
        <v>42061.458333333336</v>
      </c>
      <c r="F2165" s="92">
        <f>IF(MOD($B2165,1)&gt;10.5/24,
IF(VLOOKUP(QUOTIENT($B2165,1),AUD!$A:$K,11,TRUE)=0,F2164,VLOOKUP(QUOTIENT($B2165,1),AUD!$A:$K,11,TRUE)),
F2164)</f>
        <v>2.33</v>
      </c>
      <c r="G2165" s="92">
        <f>IF(MOD($C2165,1)&gt;10.5/24,
IF(VLOOKUP(QUOTIENT($C2165,1),AUD!$A:$K,11,TRUE)=0,G2164,VLOOKUP(QUOTIENT($C2165,1),NZD!$A:$F,6,TRUE)),
G2164)</f>
        <v>3.63</v>
      </c>
      <c r="H2165" s="92">
        <f>IF(MOD($D2165,1)&gt;(11+55/60)/24,
IF(VLOOKUP(QUOTIENT($D2165,1),AUD!$A:$K,11,TRUE)=0,H2164,IFERROR(VLOOKUP(QUOTIENT($D2165,1),USD!$A:$B,2,TRUE),H2164)),
H2164)</f>
        <v>0.2616</v>
      </c>
      <c r="I2165" s="92">
        <f>IF(MOD($D2165,1)&gt;(11+55/60)/24,
IF(VLOOKUP(QUOTIENT($D2165,1),AUD!$A:$K,11,TRUE)=0,I2164,IFERROR(VLOOKUP(QUOTIENT($D2165,1),GBP!$A:$B,2,TRUE),I2164)),
I2164)</f>
        <v>0.56337999999999999</v>
      </c>
      <c r="J2165" s="92">
        <f>IF(MOD($D2165,1)&gt;(11+55/60)/24,
IF(VLOOKUP(QUOTIENT($D2165,1),AUD!$A:$K,11,TRUE)=0,J2164,IFERROR(VLOOKUP(QUOTIENT($D2165,1),EUR!$A:$B,2,TRUE),J2164)),
J2164)</f>
        <v>2.1430000000000001E-2</v>
      </c>
      <c r="K2165" s="92">
        <f>IF(MOD($D2165,1)&gt;(11+55/60)/24,
IF(VLOOKUP(QUOTIENT($D2165,1),AUD!$A:$K,11,TRUE)=0,K2164,IFERROR(VLOOKUP(QUOTIENT($D2165,1),JPY!$A:$B,2,TRUE),K2164)),
K2164)</f>
        <v>0.10070999999999999</v>
      </c>
      <c r="L2165" s="92">
        <f>IF(MOD($E2165,1)&gt;(11+55/60)/24,
IF(VLOOKUP(QUOTIENT($E2165,1),AUD!$A:$K,11,TRUE)=0,L2164,IFERROR(VLOOKUP(QUOTIENT($E2165,1),CAD!$A:$B,2,TRUE)*1,L2164)),
L2164)</f>
        <v>0.84</v>
      </c>
    </row>
    <row r="2166" spans="1:12">
      <c r="A2166" s="94" t="s">
        <v>2405</v>
      </c>
      <c r="B2166" s="94">
        <f>(DATE(LEFT($A2166,4),MID($A2166,6,2),MID($A2166,9,2))+MID($A2166,12,2)/24+MID($A2166,15,2)/60+MID($A2166,18,2)/3600)
+Timezone!$C$2/24
+VLOOKUP((DATE(LEFT($A2166,4),MID($A2166,6,2),MID($A2166,9,2))+MID($A2166,12,2)/24+MID($A2166,15,2)/60+MID($A2166,18,2)/3600),Timezone!$K:$L,2,TRUE)/24</f>
        <v>42062.124999999993</v>
      </c>
      <c r="C2166" s="94">
        <f>(DATE(LEFT($A2166,4),MID($A2166,6,2),MID($A2166,9,2))+MID($A2166,12,2)/24+MID($A2166,15,2)/60+MID($A2166,18,2)/3600)
+Timezone!$C$3/24
+VLOOKUP((DATE(LEFT($A2166,4),MID($A2166,6,2),MID($A2166,9,2))+MID($A2166,12,2)/24+MID($A2166,15,2)/60+MID($A2166,18,2)/3600),Timezone!$K:$L,2,TRUE)/24</f>
        <v>42062.208333333328</v>
      </c>
      <c r="D2166" s="94">
        <f>(DATE(LEFT($A2166,4),MID($A2166,6,2),MID($A2166,9,2))+MID($A2166,12,2)/24+MID($A2166,15,2)/60+MID($A2166,18,2)/3600)
+Timezone!$C$4/24
+VLOOKUP((DATE(LEFT($A2166,4),MID($A2166,6,2),MID($A2166,9,2))+MID($A2166,12,2)/24+MID($A2166,15,2)/60+MID($A2166,18,2)/3600),Timezone!$K:$L,2,TRUE)/24</f>
        <v>42061.749999999993</v>
      </c>
      <c r="E2166" s="94">
        <f>(DATE(LEFT($A2166,4),MID($A2166,6,2),MID($A2166,9,2))+MID($A2166,12,2)/24+MID($A2166,15,2)/60+MID($A2166,18,2)/3600)
+Timezone!$C$5/24
+VLOOKUP((DATE(LEFT($A2166,4),MID($A2166,6,2),MID($A2166,9,2))+MID($A2166,12,2)/24+MID($A2166,15,2)/60+MID($A2166,18,2)/3600),Timezone!$K:$L,2,TRUE)/24</f>
        <v>42061.541666666664</v>
      </c>
      <c r="F2166" s="92">
        <f>IF(MOD($B2166,1)&gt;10.5/24,
IF(VLOOKUP(QUOTIENT($B2166,1),AUD!$A:$K,11,TRUE)=0,F2165,VLOOKUP(QUOTIENT($B2166,1),AUD!$A:$K,11,TRUE)),
F2165)</f>
        <v>2.33</v>
      </c>
      <c r="G2166" s="92">
        <f>IF(MOD($C2166,1)&gt;10.5/24,
IF(VLOOKUP(QUOTIENT($C2166,1),AUD!$A:$K,11,TRUE)=0,G2165,VLOOKUP(QUOTIENT($C2166,1),NZD!$A:$F,6,TRUE)),
G2165)</f>
        <v>3.63</v>
      </c>
      <c r="H2166" s="92">
        <f>IF(MOD($D2166,1)&gt;(11+55/60)/24,
IF(VLOOKUP(QUOTIENT($D2166,1),AUD!$A:$K,11,TRUE)=0,H2165,IFERROR(VLOOKUP(QUOTIENT($D2166,1),USD!$A:$B,2,TRUE),H2165)),
H2165)</f>
        <v>0.2616</v>
      </c>
      <c r="I2166" s="92">
        <f>IF(MOD($D2166,1)&gt;(11+55/60)/24,
IF(VLOOKUP(QUOTIENT($D2166,1),AUD!$A:$K,11,TRUE)=0,I2165,IFERROR(VLOOKUP(QUOTIENT($D2166,1),GBP!$A:$B,2,TRUE),I2165)),
I2165)</f>
        <v>0.56337999999999999</v>
      </c>
      <c r="J2166" s="92">
        <f>IF(MOD($D2166,1)&gt;(11+55/60)/24,
IF(VLOOKUP(QUOTIENT($D2166,1),AUD!$A:$K,11,TRUE)=0,J2165,IFERROR(VLOOKUP(QUOTIENT($D2166,1),EUR!$A:$B,2,TRUE),J2165)),
J2165)</f>
        <v>2.1430000000000001E-2</v>
      </c>
      <c r="K2166" s="92">
        <f>IF(MOD($D2166,1)&gt;(11+55/60)/24,
IF(VLOOKUP(QUOTIENT($D2166,1),AUD!$A:$K,11,TRUE)=0,K2165,IFERROR(VLOOKUP(QUOTIENT($D2166,1),JPY!$A:$B,2,TRUE),K2165)),
K2165)</f>
        <v>0.10070999999999999</v>
      </c>
      <c r="L2166" s="92">
        <f>IF(MOD($E2166,1)&gt;(11+55/60)/24,
IF(VLOOKUP(QUOTIENT($E2166,1),AUD!$A:$K,11,TRUE)=0,L2165,IFERROR(VLOOKUP(QUOTIENT($E2166,1),CAD!$A:$B,2,TRUE)*1,L2165)),
L2165)</f>
        <v>0.85</v>
      </c>
    </row>
    <row r="2167" spans="1:12">
      <c r="A2167" s="94" t="s">
        <v>2406</v>
      </c>
      <c r="B2167" s="94">
        <f>(DATE(LEFT($A2167,4),MID($A2167,6,2),MID($A2167,9,2))+MID($A2167,12,2)/24+MID($A2167,15,2)/60+MID($A2167,18,2)/3600)
+Timezone!$C$2/24
+VLOOKUP((DATE(LEFT($A2167,4),MID($A2167,6,2),MID($A2167,9,2))+MID($A2167,12,2)/24+MID($A2167,15,2)/60+MID($A2167,18,2)/3600),Timezone!$K:$L,2,TRUE)/24</f>
        <v>42062.208333333328</v>
      </c>
      <c r="C2167" s="94">
        <f>(DATE(LEFT($A2167,4),MID($A2167,6,2),MID($A2167,9,2))+MID($A2167,12,2)/24+MID($A2167,15,2)/60+MID($A2167,18,2)/3600)
+Timezone!$C$3/24
+VLOOKUP((DATE(LEFT($A2167,4),MID($A2167,6,2),MID($A2167,9,2))+MID($A2167,12,2)/24+MID($A2167,15,2)/60+MID($A2167,18,2)/3600),Timezone!$K:$L,2,TRUE)/24</f>
        <v>42062.291666666664</v>
      </c>
      <c r="D2167" s="94">
        <f>(DATE(LEFT($A2167,4),MID($A2167,6,2),MID($A2167,9,2))+MID($A2167,12,2)/24+MID($A2167,15,2)/60+MID($A2167,18,2)/3600)
+Timezone!$C$4/24
+VLOOKUP((DATE(LEFT($A2167,4),MID($A2167,6,2),MID($A2167,9,2))+MID($A2167,12,2)/24+MID($A2167,15,2)/60+MID($A2167,18,2)/3600),Timezone!$K:$L,2,TRUE)/24</f>
        <v>42061.833333333328</v>
      </c>
      <c r="E2167" s="94">
        <f>(DATE(LEFT($A2167,4),MID($A2167,6,2),MID($A2167,9,2))+MID($A2167,12,2)/24+MID($A2167,15,2)/60+MID($A2167,18,2)/3600)
+Timezone!$C$5/24
+VLOOKUP((DATE(LEFT($A2167,4),MID($A2167,6,2),MID($A2167,9,2))+MID($A2167,12,2)/24+MID($A2167,15,2)/60+MID($A2167,18,2)/3600),Timezone!$K:$L,2,TRUE)/24</f>
        <v>42061.625</v>
      </c>
      <c r="F2167" s="92">
        <f>IF(MOD($B2167,1)&gt;10.5/24,
IF(VLOOKUP(QUOTIENT($B2167,1),AUD!$A:$K,11,TRUE)=0,F2166,VLOOKUP(QUOTIENT($B2167,1),AUD!$A:$K,11,TRUE)),
F2166)</f>
        <v>2.33</v>
      </c>
      <c r="G2167" s="92">
        <f>IF(MOD($C2167,1)&gt;10.5/24,
IF(VLOOKUP(QUOTIENT($C2167,1),AUD!$A:$K,11,TRUE)=0,G2166,VLOOKUP(QUOTIENT($C2167,1),NZD!$A:$F,6,TRUE)),
G2166)</f>
        <v>3.63</v>
      </c>
      <c r="H2167" s="92">
        <f>IF(MOD($D2167,1)&gt;(11+55/60)/24,
IF(VLOOKUP(QUOTIENT($D2167,1),AUD!$A:$K,11,TRUE)=0,H2166,IFERROR(VLOOKUP(QUOTIENT($D2167,1),USD!$A:$B,2,TRUE),H2166)),
H2166)</f>
        <v>0.2616</v>
      </c>
      <c r="I2167" s="92">
        <f>IF(MOD($D2167,1)&gt;(11+55/60)/24,
IF(VLOOKUP(QUOTIENT($D2167,1),AUD!$A:$K,11,TRUE)=0,I2166,IFERROR(VLOOKUP(QUOTIENT($D2167,1),GBP!$A:$B,2,TRUE),I2166)),
I2166)</f>
        <v>0.56337999999999999</v>
      </c>
      <c r="J2167" s="92">
        <f>IF(MOD($D2167,1)&gt;(11+55/60)/24,
IF(VLOOKUP(QUOTIENT($D2167,1),AUD!$A:$K,11,TRUE)=0,J2166,IFERROR(VLOOKUP(QUOTIENT($D2167,1),EUR!$A:$B,2,TRUE),J2166)),
J2166)</f>
        <v>2.1430000000000001E-2</v>
      </c>
      <c r="K2167" s="92">
        <f>IF(MOD($D2167,1)&gt;(11+55/60)/24,
IF(VLOOKUP(QUOTIENT($D2167,1),AUD!$A:$K,11,TRUE)=0,K2166,IFERROR(VLOOKUP(QUOTIENT($D2167,1),JPY!$A:$B,2,TRUE),K2166)),
K2166)</f>
        <v>0.10070999999999999</v>
      </c>
      <c r="L2167" s="92">
        <f>IF(MOD($E2167,1)&gt;(11+55/60)/24,
IF(VLOOKUP(QUOTIENT($E2167,1),AUD!$A:$K,11,TRUE)=0,L2166,IFERROR(VLOOKUP(QUOTIENT($E2167,1),CAD!$A:$B,2,TRUE)*1,L2166)),
L2166)</f>
        <v>0.85</v>
      </c>
    </row>
    <row r="2168" spans="1:12">
      <c r="A2168" s="94" t="s">
        <v>2407</v>
      </c>
      <c r="B2168" s="94">
        <f>(DATE(LEFT($A2168,4),MID($A2168,6,2),MID($A2168,9,2))+MID($A2168,12,2)/24+MID($A2168,15,2)/60+MID($A2168,18,2)/3600)
+Timezone!$C$2/24
+VLOOKUP((DATE(LEFT($A2168,4),MID($A2168,6,2),MID($A2168,9,2))+MID($A2168,12,2)/24+MID($A2168,15,2)/60+MID($A2168,18,2)/3600),Timezone!$K:$L,2,TRUE)/24</f>
        <v>42062.291666666664</v>
      </c>
      <c r="C2168" s="94">
        <f>(DATE(LEFT($A2168,4),MID($A2168,6,2),MID($A2168,9,2))+MID($A2168,12,2)/24+MID($A2168,15,2)/60+MID($A2168,18,2)/3600)
+Timezone!$C$3/24
+VLOOKUP((DATE(LEFT($A2168,4),MID($A2168,6,2),MID($A2168,9,2))+MID($A2168,12,2)/24+MID($A2168,15,2)/60+MID($A2168,18,2)/3600),Timezone!$K:$L,2,TRUE)/24</f>
        <v>42062.375</v>
      </c>
      <c r="D2168" s="94">
        <f>(DATE(LEFT($A2168,4),MID($A2168,6,2),MID($A2168,9,2))+MID($A2168,12,2)/24+MID($A2168,15,2)/60+MID($A2168,18,2)/3600)
+Timezone!$C$4/24
+VLOOKUP((DATE(LEFT($A2168,4),MID($A2168,6,2),MID($A2168,9,2))+MID($A2168,12,2)/24+MID($A2168,15,2)/60+MID($A2168,18,2)/3600),Timezone!$K:$L,2,TRUE)/24</f>
        <v>42061.916666666664</v>
      </c>
      <c r="E2168" s="94">
        <f>(DATE(LEFT($A2168,4),MID($A2168,6,2),MID($A2168,9,2))+MID($A2168,12,2)/24+MID($A2168,15,2)/60+MID($A2168,18,2)/3600)
+Timezone!$C$5/24
+VLOOKUP((DATE(LEFT($A2168,4),MID($A2168,6,2),MID($A2168,9,2))+MID($A2168,12,2)/24+MID($A2168,15,2)/60+MID($A2168,18,2)/3600),Timezone!$K:$L,2,TRUE)/24</f>
        <v>42061.708333333336</v>
      </c>
      <c r="F2168" s="92">
        <f>IF(MOD($B2168,1)&gt;10.5/24,
IF(VLOOKUP(QUOTIENT($B2168,1),AUD!$A:$K,11,TRUE)=0,F2167,VLOOKUP(QUOTIENT($B2168,1),AUD!$A:$K,11,TRUE)),
F2167)</f>
        <v>2.33</v>
      </c>
      <c r="G2168" s="92">
        <f>IF(MOD($C2168,1)&gt;10.5/24,
IF(VLOOKUP(QUOTIENT($C2168,1),AUD!$A:$K,11,TRUE)=0,G2167,VLOOKUP(QUOTIENT($C2168,1),NZD!$A:$F,6,TRUE)),
G2167)</f>
        <v>3.63</v>
      </c>
      <c r="H2168" s="92">
        <f>IF(MOD($D2168,1)&gt;(11+55/60)/24,
IF(VLOOKUP(QUOTIENT($D2168,1),AUD!$A:$K,11,TRUE)=0,H2167,IFERROR(VLOOKUP(QUOTIENT($D2168,1),USD!$A:$B,2,TRUE),H2167)),
H2167)</f>
        <v>0.2616</v>
      </c>
      <c r="I2168" s="92">
        <f>IF(MOD($D2168,1)&gt;(11+55/60)/24,
IF(VLOOKUP(QUOTIENT($D2168,1),AUD!$A:$K,11,TRUE)=0,I2167,IFERROR(VLOOKUP(QUOTIENT($D2168,1),GBP!$A:$B,2,TRUE),I2167)),
I2167)</f>
        <v>0.56337999999999999</v>
      </c>
      <c r="J2168" s="92">
        <f>IF(MOD($D2168,1)&gt;(11+55/60)/24,
IF(VLOOKUP(QUOTIENT($D2168,1),AUD!$A:$K,11,TRUE)=0,J2167,IFERROR(VLOOKUP(QUOTIENT($D2168,1),EUR!$A:$B,2,TRUE),J2167)),
J2167)</f>
        <v>2.1430000000000001E-2</v>
      </c>
      <c r="K2168" s="92">
        <f>IF(MOD($D2168,1)&gt;(11+55/60)/24,
IF(VLOOKUP(QUOTIENT($D2168,1),AUD!$A:$K,11,TRUE)=0,K2167,IFERROR(VLOOKUP(QUOTIENT($D2168,1),JPY!$A:$B,2,TRUE),K2167)),
K2167)</f>
        <v>0.10070999999999999</v>
      </c>
      <c r="L2168" s="92">
        <f>IF(MOD($E2168,1)&gt;(11+55/60)/24,
IF(VLOOKUP(QUOTIENT($E2168,1),AUD!$A:$K,11,TRUE)=0,L2167,IFERROR(VLOOKUP(QUOTIENT($E2168,1),CAD!$A:$B,2,TRUE)*1,L2167)),
L2167)</f>
        <v>0.85</v>
      </c>
    </row>
    <row r="2169" spans="1:12">
      <c r="A2169" s="94" t="s">
        <v>2408</v>
      </c>
      <c r="B2169" s="94">
        <f>(DATE(LEFT($A2169,4),MID($A2169,6,2),MID($A2169,9,2))+MID($A2169,12,2)/24+MID($A2169,15,2)/60+MID($A2169,18,2)/3600)
+Timezone!$C$2/24
+VLOOKUP((DATE(LEFT($A2169,4),MID($A2169,6,2),MID($A2169,9,2))+MID($A2169,12,2)/24+MID($A2169,15,2)/60+MID($A2169,18,2)/3600),Timezone!$K:$L,2,TRUE)/24</f>
        <v>42062.374999999993</v>
      </c>
      <c r="C2169" s="94">
        <f>(DATE(LEFT($A2169,4),MID($A2169,6,2),MID($A2169,9,2))+MID($A2169,12,2)/24+MID($A2169,15,2)/60+MID($A2169,18,2)/3600)
+Timezone!$C$3/24
+VLOOKUP((DATE(LEFT($A2169,4),MID($A2169,6,2),MID($A2169,9,2))+MID($A2169,12,2)/24+MID($A2169,15,2)/60+MID($A2169,18,2)/3600),Timezone!$K:$L,2,TRUE)/24</f>
        <v>42062.458333333328</v>
      </c>
      <c r="D2169" s="94">
        <f>(DATE(LEFT($A2169,4),MID($A2169,6,2),MID($A2169,9,2))+MID($A2169,12,2)/24+MID($A2169,15,2)/60+MID($A2169,18,2)/3600)
+Timezone!$C$4/24
+VLOOKUP((DATE(LEFT($A2169,4),MID($A2169,6,2),MID($A2169,9,2))+MID($A2169,12,2)/24+MID($A2169,15,2)/60+MID($A2169,18,2)/3600),Timezone!$K:$L,2,TRUE)/24</f>
        <v>42061.999999999993</v>
      </c>
      <c r="E2169" s="94">
        <f>(DATE(LEFT($A2169,4),MID($A2169,6,2),MID($A2169,9,2))+MID($A2169,12,2)/24+MID($A2169,15,2)/60+MID($A2169,18,2)/3600)
+Timezone!$C$5/24
+VLOOKUP((DATE(LEFT($A2169,4),MID($A2169,6,2),MID($A2169,9,2))+MID($A2169,12,2)/24+MID($A2169,15,2)/60+MID($A2169,18,2)/3600),Timezone!$K:$L,2,TRUE)/24</f>
        <v>42061.791666666664</v>
      </c>
      <c r="F2169" s="92">
        <f>IF(MOD($B2169,1)&gt;10.5/24,
IF(VLOOKUP(QUOTIENT($B2169,1),AUD!$A:$K,11,TRUE)=0,F2168,VLOOKUP(QUOTIENT($B2169,1),AUD!$A:$K,11,TRUE)),
F2168)</f>
        <v>2.33</v>
      </c>
      <c r="G2169" s="92">
        <f>IF(MOD($C2169,1)&gt;10.5/24,
IF(VLOOKUP(QUOTIENT($C2169,1),AUD!$A:$K,11,TRUE)=0,G2168,VLOOKUP(QUOTIENT($C2169,1),NZD!$A:$F,6,TRUE)),
G2168)</f>
        <v>3.63</v>
      </c>
      <c r="H2169" s="92">
        <f>IF(MOD($D2169,1)&gt;(11+55/60)/24,
IF(VLOOKUP(QUOTIENT($D2169,1),AUD!$A:$K,11,TRUE)=0,H2168,IFERROR(VLOOKUP(QUOTIENT($D2169,1),USD!$A:$B,2,TRUE),H2168)),
H2168)</f>
        <v>0.2616</v>
      </c>
      <c r="I2169" s="92">
        <f>IF(MOD($D2169,1)&gt;(11+55/60)/24,
IF(VLOOKUP(QUOTIENT($D2169,1),AUD!$A:$K,11,TRUE)=0,I2168,IFERROR(VLOOKUP(QUOTIENT($D2169,1),GBP!$A:$B,2,TRUE),I2168)),
I2168)</f>
        <v>0.56337999999999999</v>
      </c>
      <c r="J2169" s="92">
        <f>IF(MOD($D2169,1)&gt;(11+55/60)/24,
IF(VLOOKUP(QUOTIENT($D2169,1),AUD!$A:$K,11,TRUE)=0,J2168,IFERROR(VLOOKUP(QUOTIENT($D2169,1),EUR!$A:$B,2,TRUE),J2168)),
J2168)</f>
        <v>2.1430000000000001E-2</v>
      </c>
      <c r="K2169" s="92">
        <f>IF(MOD($D2169,1)&gt;(11+55/60)/24,
IF(VLOOKUP(QUOTIENT($D2169,1),AUD!$A:$K,11,TRUE)=0,K2168,IFERROR(VLOOKUP(QUOTIENT($D2169,1),JPY!$A:$B,2,TRUE),K2168)),
K2168)</f>
        <v>0.10070999999999999</v>
      </c>
      <c r="L2169" s="92">
        <f>IF(MOD($E2169,1)&gt;(11+55/60)/24,
IF(VLOOKUP(QUOTIENT($E2169,1),AUD!$A:$K,11,TRUE)=0,L2168,IFERROR(VLOOKUP(QUOTIENT($E2169,1),CAD!$A:$B,2,TRUE)*1,L2168)),
L2168)</f>
        <v>0.85</v>
      </c>
    </row>
    <row r="2170" spans="1:12">
      <c r="A2170" s="94" t="s">
        <v>2409</v>
      </c>
      <c r="B2170" s="94">
        <f>(DATE(LEFT($A2170,4),MID($A2170,6,2),MID($A2170,9,2))+MID($A2170,12,2)/24+MID($A2170,15,2)/60+MID($A2170,18,2)/3600)
+Timezone!$C$2/24
+VLOOKUP((DATE(LEFT($A2170,4),MID($A2170,6,2),MID($A2170,9,2))+MID($A2170,12,2)/24+MID($A2170,15,2)/60+MID($A2170,18,2)/3600),Timezone!$K:$L,2,TRUE)/24</f>
        <v>42062.458333333328</v>
      </c>
      <c r="C2170" s="94">
        <f>(DATE(LEFT($A2170,4),MID($A2170,6,2),MID($A2170,9,2))+MID($A2170,12,2)/24+MID($A2170,15,2)/60+MID($A2170,18,2)/3600)
+Timezone!$C$3/24
+VLOOKUP((DATE(LEFT($A2170,4),MID($A2170,6,2),MID($A2170,9,2))+MID($A2170,12,2)/24+MID($A2170,15,2)/60+MID($A2170,18,2)/3600),Timezone!$K:$L,2,TRUE)/24</f>
        <v>42062.541666666664</v>
      </c>
      <c r="D2170" s="94">
        <f>(DATE(LEFT($A2170,4),MID($A2170,6,2),MID($A2170,9,2))+MID($A2170,12,2)/24+MID($A2170,15,2)/60+MID($A2170,18,2)/3600)
+Timezone!$C$4/24
+VLOOKUP((DATE(LEFT($A2170,4),MID($A2170,6,2),MID($A2170,9,2))+MID($A2170,12,2)/24+MID($A2170,15,2)/60+MID($A2170,18,2)/3600),Timezone!$K:$L,2,TRUE)/24</f>
        <v>42062.083333333328</v>
      </c>
      <c r="E2170" s="94">
        <f>(DATE(LEFT($A2170,4),MID($A2170,6,2),MID($A2170,9,2))+MID($A2170,12,2)/24+MID($A2170,15,2)/60+MID($A2170,18,2)/3600)
+Timezone!$C$5/24
+VLOOKUP((DATE(LEFT($A2170,4),MID($A2170,6,2),MID($A2170,9,2))+MID($A2170,12,2)/24+MID($A2170,15,2)/60+MID($A2170,18,2)/3600),Timezone!$K:$L,2,TRUE)/24</f>
        <v>42061.875</v>
      </c>
      <c r="F2170" s="92">
        <f>IF(MOD($B2170,1)&gt;10.5/24,
IF(VLOOKUP(QUOTIENT($B2170,1),AUD!$A:$K,11,TRUE)=0,F2169,VLOOKUP(QUOTIENT($B2170,1),AUD!$A:$K,11,TRUE)),
F2169)</f>
        <v>2.31</v>
      </c>
      <c r="G2170" s="92">
        <f>IF(MOD($C2170,1)&gt;10.5/24,
IF(VLOOKUP(QUOTIENT($C2170,1),AUD!$A:$K,11,TRUE)=0,G2169,VLOOKUP(QUOTIENT($C2170,1),NZD!$A:$F,6,TRUE)),
G2169)</f>
        <v>3.63</v>
      </c>
      <c r="H2170" s="92">
        <f>IF(MOD($D2170,1)&gt;(11+55/60)/24,
IF(VLOOKUP(QUOTIENT($D2170,1),AUD!$A:$K,11,TRUE)=0,H2169,IFERROR(VLOOKUP(QUOTIENT($D2170,1),USD!$A:$B,2,TRUE),H2169)),
H2169)</f>
        <v>0.2616</v>
      </c>
      <c r="I2170" s="92">
        <f>IF(MOD($D2170,1)&gt;(11+55/60)/24,
IF(VLOOKUP(QUOTIENT($D2170,1),AUD!$A:$K,11,TRUE)=0,I2169,IFERROR(VLOOKUP(QUOTIENT($D2170,1),GBP!$A:$B,2,TRUE),I2169)),
I2169)</f>
        <v>0.56337999999999999</v>
      </c>
      <c r="J2170" s="92">
        <f>IF(MOD($D2170,1)&gt;(11+55/60)/24,
IF(VLOOKUP(QUOTIENT($D2170,1),AUD!$A:$K,11,TRUE)=0,J2169,IFERROR(VLOOKUP(QUOTIENT($D2170,1),EUR!$A:$B,2,TRUE),J2169)),
J2169)</f>
        <v>2.1430000000000001E-2</v>
      </c>
      <c r="K2170" s="92">
        <f>IF(MOD($D2170,1)&gt;(11+55/60)/24,
IF(VLOOKUP(QUOTIENT($D2170,1),AUD!$A:$K,11,TRUE)=0,K2169,IFERROR(VLOOKUP(QUOTIENT($D2170,1),JPY!$A:$B,2,TRUE),K2169)),
K2169)</f>
        <v>0.10070999999999999</v>
      </c>
      <c r="L2170" s="92">
        <f>IF(MOD($E2170,1)&gt;(11+55/60)/24,
IF(VLOOKUP(QUOTIENT($E2170,1),AUD!$A:$K,11,TRUE)=0,L2169,IFERROR(VLOOKUP(QUOTIENT($E2170,1),CAD!$A:$B,2,TRUE)*1,L2169)),
L2169)</f>
        <v>0.85</v>
      </c>
    </row>
    <row r="2171" spans="1:12">
      <c r="A2171" s="94" t="s">
        <v>2410</v>
      </c>
      <c r="B2171" s="94">
        <f>(DATE(LEFT($A2171,4),MID($A2171,6,2),MID($A2171,9,2))+MID($A2171,12,2)/24+MID($A2171,15,2)/60+MID($A2171,18,2)/3600)
+Timezone!$C$2/24
+VLOOKUP((DATE(LEFT($A2171,4),MID($A2171,6,2),MID($A2171,9,2))+MID($A2171,12,2)/24+MID($A2171,15,2)/60+MID($A2171,18,2)/3600),Timezone!$K:$L,2,TRUE)/24</f>
        <v>42062.541666666664</v>
      </c>
      <c r="C2171" s="94">
        <f>(DATE(LEFT($A2171,4),MID($A2171,6,2),MID($A2171,9,2))+MID($A2171,12,2)/24+MID($A2171,15,2)/60+MID($A2171,18,2)/3600)
+Timezone!$C$3/24
+VLOOKUP((DATE(LEFT($A2171,4),MID($A2171,6,2),MID($A2171,9,2))+MID($A2171,12,2)/24+MID($A2171,15,2)/60+MID($A2171,18,2)/3600),Timezone!$K:$L,2,TRUE)/24</f>
        <v>42062.625</v>
      </c>
      <c r="D2171" s="94">
        <f>(DATE(LEFT($A2171,4),MID($A2171,6,2),MID($A2171,9,2))+MID($A2171,12,2)/24+MID($A2171,15,2)/60+MID($A2171,18,2)/3600)
+Timezone!$C$4/24
+VLOOKUP((DATE(LEFT($A2171,4),MID($A2171,6,2),MID($A2171,9,2))+MID($A2171,12,2)/24+MID($A2171,15,2)/60+MID($A2171,18,2)/3600),Timezone!$K:$L,2,TRUE)/24</f>
        <v>42062.166666666664</v>
      </c>
      <c r="E2171" s="94">
        <f>(DATE(LEFT($A2171,4),MID($A2171,6,2),MID($A2171,9,2))+MID($A2171,12,2)/24+MID($A2171,15,2)/60+MID($A2171,18,2)/3600)
+Timezone!$C$5/24
+VLOOKUP((DATE(LEFT($A2171,4),MID($A2171,6,2),MID($A2171,9,2))+MID($A2171,12,2)/24+MID($A2171,15,2)/60+MID($A2171,18,2)/3600),Timezone!$K:$L,2,TRUE)/24</f>
        <v>42061.958333333336</v>
      </c>
      <c r="F2171" s="92">
        <f>IF(MOD($B2171,1)&gt;10.5/24,
IF(VLOOKUP(QUOTIENT($B2171,1),AUD!$A:$K,11,TRUE)=0,F2170,VLOOKUP(QUOTIENT($B2171,1),AUD!$A:$K,11,TRUE)),
F2170)</f>
        <v>2.31</v>
      </c>
      <c r="G2171" s="92">
        <f>IF(MOD($C2171,1)&gt;10.5/24,
IF(VLOOKUP(QUOTIENT($C2171,1),AUD!$A:$K,11,TRUE)=0,G2170,VLOOKUP(QUOTIENT($C2171,1),NZD!$A:$F,6,TRUE)),
G2170)</f>
        <v>3.63</v>
      </c>
      <c r="H2171" s="92">
        <f>IF(MOD($D2171,1)&gt;(11+55/60)/24,
IF(VLOOKUP(QUOTIENT($D2171,1),AUD!$A:$K,11,TRUE)=0,H2170,IFERROR(VLOOKUP(QUOTIENT($D2171,1),USD!$A:$B,2,TRUE),H2170)),
H2170)</f>
        <v>0.2616</v>
      </c>
      <c r="I2171" s="92">
        <f>IF(MOD($D2171,1)&gt;(11+55/60)/24,
IF(VLOOKUP(QUOTIENT($D2171,1),AUD!$A:$K,11,TRUE)=0,I2170,IFERROR(VLOOKUP(QUOTIENT($D2171,1),GBP!$A:$B,2,TRUE),I2170)),
I2170)</f>
        <v>0.56337999999999999</v>
      </c>
      <c r="J2171" s="92">
        <f>IF(MOD($D2171,1)&gt;(11+55/60)/24,
IF(VLOOKUP(QUOTIENT($D2171,1),AUD!$A:$K,11,TRUE)=0,J2170,IFERROR(VLOOKUP(QUOTIENT($D2171,1),EUR!$A:$B,2,TRUE),J2170)),
J2170)</f>
        <v>2.1430000000000001E-2</v>
      </c>
      <c r="K2171" s="92">
        <f>IF(MOD($D2171,1)&gt;(11+55/60)/24,
IF(VLOOKUP(QUOTIENT($D2171,1),AUD!$A:$K,11,TRUE)=0,K2170,IFERROR(VLOOKUP(QUOTIENT($D2171,1),JPY!$A:$B,2,TRUE),K2170)),
K2170)</f>
        <v>0.10070999999999999</v>
      </c>
      <c r="L2171" s="92">
        <f>IF(MOD($E2171,1)&gt;(11+55/60)/24,
IF(VLOOKUP(QUOTIENT($E2171,1),AUD!$A:$K,11,TRUE)=0,L2170,IFERROR(VLOOKUP(QUOTIENT($E2171,1),CAD!$A:$B,2,TRUE)*1,L2170)),
L2170)</f>
        <v>0.85</v>
      </c>
    </row>
    <row r="2172" spans="1:12">
      <c r="A2172" s="94" t="s">
        <v>2411</v>
      </c>
      <c r="B2172" s="94">
        <f>(DATE(LEFT($A2172,4),MID($A2172,6,2),MID($A2172,9,2))+MID($A2172,12,2)/24+MID($A2172,15,2)/60+MID($A2172,18,2)/3600)
+Timezone!$C$2/24
+VLOOKUP((DATE(LEFT($A2172,4),MID($A2172,6,2),MID($A2172,9,2))+MID($A2172,12,2)/24+MID($A2172,15,2)/60+MID($A2172,18,2)/3600),Timezone!$K:$L,2,TRUE)/24</f>
        <v>42062.624999999993</v>
      </c>
      <c r="C2172" s="94">
        <f>(DATE(LEFT($A2172,4),MID($A2172,6,2),MID($A2172,9,2))+MID($A2172,12,2)/24+MID($A2172,15,2)/60+MID($A2172,18,2)/3600)
+Timezone!$C$3/24
+VLOOKUP((DATE(LEFT($A2172,4),MID($A2172,6,2),MID($A2172,9,2))+MID($A2172,12,2)/24+MID($A2172,15,2)/60+MID($A2172,18,2)/3600),Timezone!$K:$L,2,TRUE)/24</f>
        <v>42062.708333333328</v>
      </c>
      <c r="D2172" s="94">
        <f>(DATE(LEFT($A2172,4),MID($A2172,6,2),MID($A2172,9,2))+MID($A2172,12,2)/24+MID($A2172,15,2)/60+MID($A2172,18,2)/3600)
+Timezone!$C$4/24
+VLOOKUP((DATE(LEFT($A2172,4),MID($A2172,6,2),MID($A2172,9,2))+MID($A2172,12,2)/24+MID($A2172,15,2)/60+MID($A2172,18,2)/3600),Timezone!$K:$L,2,TRUE)/24</f>
        <v>42062.249999999993</v>
      </c>
      <c r="E2172" s="94">
        <f>(DATE(LEFT($A2172,4),MID($A2172,6,2),MID($A2172,9,2))+MID($A2172,12,2)/24+MID($A2172,15,2)/60+MID($A2172,18,2)/3600)
+Timezone!$C$5/24
+VLOOKUP((DATE(LEFT($A2172,4),MID($A2172,6,2),MID($A2172,9,2))+MID($A2172,12,2)/24+MID($A2172,15,2)/60+MID($A2172,18,2)/3600),Timezone!$K:$L,2,TRUE)/24</f>
        <v>42062.041666666664</v>
      </c>
      <c r="F2172" s="92">
        <f>IF(MOD($B2172,1)&gt;10.5/24,
IF(VLOOKUP(QUOTIENT($B2172,1),AUD!$A:$K,11,TRUE)=0,F2171,VLOOKUP(QUOTIENT($B2172,1),AUD!$A:$K,11,TRUE)),
F2171)</f>
        <v>2.31</v>
      </c>
      <c r="G2172" s="92">
        <f>IF(MOD($C2172,1)&gt;10.5/24,
IF(VLOOKUP(QUOTIENT($C2172,1),AUD!$A:$K,11,TRUE)=0,G2171,VLOOKUP(QUOTIENT($C2172,1),NZD!$A:$F,6,TRUE)),
G2171)</f>
        <v>3.63</v>
      </c>
      <c r="H2172" s="92">
        <f>IF(MOD($D2172,1)&gt;(11+55/60)/24,
IF(VLOOKUP(QUOTIENT($D2172,1),AUD!$A:$K,11,TRUE)=0,H2171,IFERROR(VLOOKUP(QUOTIENT($D2172,1),USD!$A:$B,2,TRUE),H2171)),
H2171)</f>
        <v>0.2616</v>
      </c>
      <c r="I2172" s="92">
        <f>IF(MOD($D2172,1)&gt;(11+55/60)/24,
IF(VLOOKUP(QUOTIENT($D2172,1),AUD!$A:$K,11,TRUE)=0,I2171,IFERROR(VLOOKUP(QUOTIENT($D2172,1),GBP!$A:$B,2,TRUE),I2171)),
I2171)</f>
        <v>0.56337999999999999</v>
      </c>
      <c r="J2172" s="92">
        <f>IF(MOD($D2172,1)&gt;(11+55/60)/24,
IF(VLOOKUP(QUOTIENT($D2172,1),AUD!$A:$K,11,TRUE)=0,J2171,IFERROR(VLOOKUP(QUOTIENT($D2172,1),EUR!$A:$B,2,TRUE),J2171)),
J2171)</f>
        <v>2.1430000000000001E-2</v>
      </c>
      <c r="K2172" s="92">
        <f>IF(MOD($D2172,1)&gt;(11+55/60)/24,
IF(VLOOKUP(QUOTIENT($D2172,1),AUD!$A:$K,11,TRUE)=0,K2171,IFERROR(VLOOKUP(QUOTIENT($D2172,1),JPY!$A:$B,2,TRUE),K2171)),
K2171)</f>
        <v>0.10070999999999999</v>
      </c>
      <c r="L2172" s="92">
        <f>IF(MOD($E2172,1)&gt;(11+55/60)/24,
IF(VLOOKUP(QUOTIENT($E2172,1),AUD!$A:$K,11,TRUE)=0,L2171,IFERROR(VLOOKUP(QUOTIENT($E2172,1),CAD!$A:$B,2,TRUE)*1,L2171)),
L2171)</f>
        <v>0.85</v>
      </c>
    </row>
    <row r="2173" spans="1:12">
      <c r="A2173" s="94" t="s">
        <v>2412</v>
      </c>
      <c r="B2173" s="94">
        <f>(DATE(LEFT($A2173,4),MID($A2173,6,2),MID($A2173,9,2))+MID($A2173,12,2)/24+MID($A2173,15,2)/60+MID($A2173,18,2)/3600)
+Timezone!$C$2/24
+VLOOKUP((DATE(LEFT($A2173,4),MID($A2173,6,2),MID($A2173,9,2))+MID($A2173,12,2)/24+MID($A2173,15,2)/60+MID($A2173,18,2)/3600),Timezone!$K:$L,2,TRUE)/24</f>
        <v>42062.708333333328</v>
      </c>
      <c r="C2173" s="94">
        <f>(DATE(LEFT($A2173,4),MID($A2173,6,2),MID($A2173,9,2))+MID($A2173,12,2)/24+MID($A2173,15,2)/60+MID($A2173,18,2)/3600)
+Timezone!$C$3/24
+VLOOKUP((DATE(LEFT($A2173,4),MID($A2173,6,2),MID($A2173,9,2))+MID($A2173,12,2)/24+MID($A2173,15,2)/60+MID($A2173,18,2)/3600),Timezone!$K:$L,2,TRUE)/24</f>
        <v>42062.791666666664</v>
      </c>
      <c r="D2173" s="94">
        <f>(DATE(LEFT($A2173,4),MID($A2173,6,2),MID($A2173,9,2))+MID($A2173,12,2)/24+MID($A2173,15,2)/60+MID($A2173,18,2)/3600)
+Timezone!$C$4/24
+VLOOKUP((DATE(LEFT($A2173,4),MID($A2173,6,2),MID($A2173,9,2))+MID($A2173,12,2)/24+MID($A2173,15,2)/60+MID($A2173,18,2)/3600),Timezone!$K:$L,2,TRUE)/24</f>
        <v>42062.333333333328</v>
      </c>
      <c r="E2173" s="94">
        <f>(DATE(LEFT($A2173,4),MID($A2173,6,2),MID($A2173,9,2))+MID($A2173,12,2)/24+MID($A2173,15,2)/60+MID($A2173,18,2)/3600)
+Timezone!$C$5/24
+VLOOKUP((DATE(LEFT($A2173,4),MID($A2173,6,2),MID($A2173,9,2))+MID($A2173,12,2)/24+MID($A2173,15,2)/60+MID($A2173,18,2)/3600),Timezone!$K:$L,2,TRUE)/24</f>
        <v>42062.125</v>
      </c>
      <c r="F2173" s="92">
        <f>IF(MOD($B2173,1)&gt;10.5/24,
IF(VLOOKUP(QUOTIENT($B2173,1),AUD!$A:$K,11,TRUE)=0,F2172,VLOOKUP(QUOTIENT($B2173,1),AUD!$A:$K,11,TRUE)),
F2172)</f>
        <v>2.31</v>
      </c>
      <c r="G2173" s="92">
        <f>IF(MOD($C2173,1)&gt;10.5/24,
IF(VLOOKUP(QUOTIENT($C2173,1),AUD!$A:$K,11,TRUE)=0,G2172,VLOOKUP(QUOTIENT($C2173,1),NZD!$A:$F,6,TRUE)),
G2172)</f>
        <v>3.63</v>
      </c>
      <c r="H2173" s="92">
        <f>IF(MOD($D2173,1)&gt;(11+55/60)/24,
IF(VLOOKUP(QUOTIENT($D2173,1),AUD!$A:$K,11,TRUE)=0,H2172,IFERROR(VLOOKUP(QUOTIENT($D2173,1),USD!$A:$B,2,TRUE),H2172)),
H2172)</f>
        <v>0.2616</v>
      </c>
      <c r="I2173" s="92">
        <f>IF(MOD($D2173,1)&gt;(11+55/60)/24,
IF(VLOOKUP(QUOTIENT($D2173,1),AUD!$A:$K,11,TRUE)=0,I2172,IFERROR(VLOOKUP(QUOTIENT($D2173,1),GBP!$A:$B,2,TRUE),I2172)),
I2172)</f>
        <v>0.56337999999999999</v>
      </c>
      <c r="J2173" s="92">
        <f>IF(MOD($D2173,1)&gt;(11+55/60)/24,
IF(VLOOKUP(QUOTIENT($D2173,1),AUD!$A:$K,11,TRUE)=0,J2172,IFERROR(VLOOKUP(QUOTIENT($D2173,1),EUR!$A:$B,2,TRUE),J2172)),
J2172)</f>
        <v>2.1430000000000001E-2</v>
      </c>
      <c r="K2173" s="92">
        <f>IF(MOD($D2173,1)&gt;(11+55/60)/24,
IF(VLOOKUP(QUOTIENT($D2173,1),AUD!$A:$K,11,TRUE)=0,K2172,IFERROR(VLOOKUP(QUOTIENT($D2173,1),JPY!$A:$B,2,TRUE),K2172)),
K2172)</f>
        <v>0.10070999999999999</v>
      </c>
      <c r="L2173" s="92">
        <f>IF(MOD($E2173,1)&gt;(11+55/60)/24,
IF(VLOOKUP(QUOTIENT($E2173,1),AUD!$A:$K,11,TRUE)=0,L2172,IFERROR(VLOOKUP(QUOTIENT($E2173,1),CAD!$A:$B,2,TRUE)*1,L2172)),
L2172)</f>
        <v>0.85</v>
      </c>
    </row>
    <row r="2174" spans="1:12">
      <c r="A2174" s="94" t="s">
        <v>2413</v>
      </c>
      <c r="B2174" s="94">
        <f>(DATE(LEFT($A2174,4),MID($A2174,6,2),MID($A2174,9,2))+MID($A2174,12,2)/24+MID($A2174,15,2)/60+MID($A2174,18,2)/3600)
+Timezone!$C$2/24
+VLOOKUP((DATE(LEFT($A2174,4),MID($A2174,6,2),MID($A2174,9,2))+MID($A2174,12,2)/24+MID($A2174,15,2)/60+MID($A2174,18,2)/3600),Timezone!$K:$L,2,TRUE)/24</f>
        <v>42062.791666666664</v>
      </c>
      <c r="C2174" s="94">
        <f>(DATE(LEFT($A2174,4),MID($A2174,6,2),MID($A2174,9,2))+MID($A2174,12,2)/24+MID($A2174,15,2)/60+MID($A2174,18,2)/3600)
+Timezone!$C$3/24
+VLOOKUP((DATE(LEFT($A2174,4),MID($A2174,6,2),MID($A2174,9,2))+MID($A2174,12,2)/24+MID($A2174,15,2)/60+MID($A2174,18,2)/3600),Timezone!$K:$L,2,TRUE)/24</f>
        <v>42062.875</v>
      </c>
      <c r="D2174" s="94">
        <f>(DATE(LEFT($A2174,4),MID($A2174,6,2),MID($A2174,9,2))+MID($A2174,12,2)/24+MID($A2174,15,2)/60+MID($A2174,18,2)/3600)
+Timezone!$C$4/24
+VLOOKUP((DATE(LEFT($A2174,4),MID($A2174,6,2),MID($A2174,9,2))+MID($A2174,12,2)/24+MID($A2174,15,2)/60+MID($A2174,18,2)/3600),Timezone!$K:$L,2,TRUE)/24</f>
        <v>42062.416666666664</v>
      </c>
      <c r="E2174" s="94">
        <f>(DATE(LEFT($A2174,4),MID($A2174,6,2),MID($A2174,9,2))+MID($A2174,12,2)/24+MID($A2174,15,2)/60+MID($A2174,18,2)/3600)
+Timezone!$C$5/24
+VLOOKUP((DATE(LEFT($A2174,4),MID($A2174,6,2),MID($A2174,9,2))+MID($A2174,12,2)/24+MID($A2174,15,2)/60+MID($A2174,18,2)/3600),Timezone!$K:$L,2,TRUE)/24</f>
        <v>42062.208333333336</v>
      </c>
      <c r="F2174" s="92">
        <f>IF(MOD($B2174,1)&gt;10.5/24,
IF(VLOOKUP(QUOTIENT($B2174,1),AUD!$A:$K,11,TRUE)=0,F2173,VLOOKUP(QUOTIENT($B2174,1),AUD!$A:$K,11,TRUE)),
F2173)</f>
        <v>2.31</v>
      </c>
      <c r="G2174" s="92">
        <f>IF(MOD($C2174,1)&gt;10.5/24,
IF(VLOOKUP(QUOTIENT($C2174,1),AUD!$A:$K,11,TRUE)=0,G2173,VLOOKUP(QUOTIENT($C2174,1),NZD!$A:$F,6,TRUE)),
G2173)</f>
        <v>3.63</v>
      </c>
      <c r="H2174" s="92">
        <f>IF(MOD($D2174,1)&gt;(11+55/60)/24,
IF(VLOOKUP(QUOTIENT($D2174,1),AUD!$A:$K,11,TRUE)=0,H2173,IFERROR(VLOOKUP(QUOTIENT($D2174,1),USD!$A:$B,2,TRUE),H2173)),
H2173)</f>
        <v>0.2616</v>
      </c>
      <c r="I2174" s="92">
        <f>IF(MOD($D2174,1)&gt;(11+55/60)/24,
IF(VLOOKUP(QUOTIENT($D2174,1),AUD!$A:$K,11,TRUE)=0,I2173,IFERROR(VLOOKUP(QUOTIENT($D2174,1),GBP!$A:$B,2,TRUE),I2173)),
I2173)</f>
        <v>0.56337999999999999</v>
      </c>
      <c r="J2174" s="92">
        <f>IF(MOD($D2174,1)&gt;(11+55/60)/24,
IF(VLOOKUP(QUOTIENT($D2174,1),AUD!$A:$K,11,TRUE)=0,J2173,IFERROR(VLOOKUP(QUOTIENT($D2174,1),EUR!$A:$B,2,TRUE),J2173)),
J2173)</f>
        <v>2.1430000000000001E-2</v>
      </c>
      <c r="K2174" s="92">
        <f>IF(MOD($D2174,1)&gt;(11+55/60)/24,
IF(VLOOKUP(QUOTIENT($D2174,1),AUD!$A:$K,11,TRUE)=0,K2173,IFERROR(VLOOKUP(QUOTIENT($D2174,1),JPY!$A:$B,2,TRUE),K2173)),
K2173)</f>
        <v>0.10070999999999999</v>
      </c>
      <c r="L2174" s="92">
        <f>IF(MOD($E2174,1)&gt;(11+55/60)/24,
IF(VLOOKUP(QUOTIENT($E2174,1),AUD!$A:$K,11,TRUE)=0,L2173,IFERROR(VLOOKUP(QUOTIENT($E2174,1),CAD!$A:$B,2,TRUE)*1,L2173)),
L2173)</f>
        <v>0.85</v>
      </c>
    </row>
    <row r="2175" spans="1:12">
      <c r="A2175" s="94" t="s">
        <v>2414</v>
      </c>
      <c r="B2175" s="94">
        <f>(DATE(LEFT($A2175,4),MID($A2175,6,2),MID($A2175,9,2))+MID($A2175,12,2)/24+MID($A2175,15,2)/60+MID($A2175,18,2)/3600)
+Timezone!$C$2/24
+VLOOKUP((DATE(LEFT($A2175,4),MID($A2175,6,2),MID($A2175,9,2))+MID($A2175,12,2)/24+MID($A2175,15,2)/60+MID($A2175,18,2)/3600),Timezone!$K:$L,2,TRUE)/24</f>
        <v>42062.874999999993</v>
      </c>
      <c r="C2175" s="94">
        <f>(DATE(LEFT($A2175,4),MID($A2175,6,2),MID($A2175,9,2))+MID($A2175,12,2)/24+MID($A2175,15,2)/60+MID($A2175,18,2)/3600)
+Timezone!$C$3/24
+VLOOKUP((DATE(LEFT($A2175,4),MID($A2175,6,2),MID($A2175,9,2))+MID($A2175,12,2)/24+MID($A2175,15,2)/60+MID($A2175,18,2)/3600),Timezone!$K:$L,2,TRUE)/24</f>
        <v>42062.958333333328</v>
      </c>
      <c r="D2175" s="94">
        <f>(DATE(LEFT($A2175,4),MID($A2175,6,2),MID($A2175,9,2))+MID($A2175,12,2)/24+MID($A2175,15,2)/60+MID($A2175,18,2)/3600)
+Timezone!$C$4/24
+VLOOKUP((DATE(LEFT($A2175,4),MID($A2175,6,2),MID($A2175,9,2))+MID($A2175,12,2)/24+MID($A2175,15,2)/60+MID($A2175,18,2)/3600),Timezone!$K:$L,2,TRUE)/24</f>
        <v>42062.499999999993</v>
      </c>
      <c r="E2175" s="94">
        <f>(DATE(LEFT($A2175,4),MID($A2175,6,2),MID($A2175,9,2))+MID($A2175,12,2)/24+MID($A2175,15,2)/60+MID($A2175,18,2)/3600)
+Timezone!$C$5/24
+VLOOKUP((DATE(LEFT($A2175,4),MID($A2175,6,2),MID($A2175,9,2))+MID($A2175,12,2)/24+MID($A2175,15,2)/60+MID($A2175,18,2)/3600),Timezone!$K:$L,2,TRUE)/24</f>
        <v>42062.291666666664</v>
      </c>
      <c r="F2175" s="92">
        <f>IF(MOD($B2175,1)&gt;10.5/24,
IF(VLOOKUP(QUOTIENT($B2175,1),AUD!$A:$K,11,TRUE)=0,F2174,VLOOKUP(QUOTIENT($B2175,1),AUD!$A:$K,11,TRUE)),
F2174)</f>
        <v>2.31</v>
      </c>
      <c r="G2175" s="92">
        <f>IF(MOD($C2175,1)&gt;10.5/24,
IF(VLOOKUP(QUOTIENT($C2175,1),AUD!$A:$K,11,TRUE)=0,G2174,VLOOKUP(QUOTIENT($C2175,1),NZD!$A:$F,6,TRUE)),
G2174)</f>
        <v>3.63</v>
      </c>
      <c r="H2175" s="92">
        <f>IF(MOD($D2175,1)&gt;(11+55/60)/24,
IF(VLOOKUP(QUOTIENT($D2175,1),AUD!$A:$K,11,TRUE)=0,H2174,IFERROR(VLOOKUP(QUOTIENT($D2175,1),USD!$A:$B,2,TRUE),H2174)),
H2174)</f>
        <v>0.26185000000000003</v>
      </c>
      <c r="I2175" s="92">
        <f>IF(MOD($D2175,1)&gt;(11+55/60)/24,
IF(VLOOKUP(QUOTIENT($D2175,1),AUD!$A:$K,11,TRUE)=0,I2174,IFERROR(VLOOKUP(QUOTIENT($D2175,1),GBP!$A:$B,2,TRUE),I2174)),
I2174)</f>
        <v>0.56369000000000002</v>
      </c>
      <c r="J2175" s="92">
        <f>IF(MOD($D2175,1)&gt;(11+55/60)/24,
IF(VLOOKUP(QUOTIENT($D2175,1),AUD!$A:$K,11,TRUE)=0,J2174,IFERROR(VLOOKUP(QUOTIENT($D2175,1),EUR!$A:$B,2,TRUE),J2174)),
J2174)</f>
        <v>2.5000000000000001E-2</v>
      </c>
      <c r="K2175" s="92">
        <f>IF(MOD($D2175,1)&gt;(11+55/60)/24,
IF(VLOOKUP(QUOTIENT($D2175,1),AUD!$A:$K,11,TRUE)=0,K2174,IFERROR(VLOOKUP(QUOTIENT($D2175,1),JPY!$A:$B,2,TRUE),K2174)),
K2174)</f>
        <v>9.5710000000000003E-2</v>
      </c>
      <c r="L2175" s="92">
        <f>IF(MOD($E2175,1)&gt;(11+55/60)/24,
IF(VLOOKUP(QUOTIENT($E2175,1),AUD!$A:$K,11,TRUE)=0,L2174,IFERROR(VLOOKUP(QUOTIENT($E2175,1),CAD!$A:$B,2,TRUE)*1,L2174)),
L2174)</f>
        <v>0.85</v>
      </c>
    </row>
    <row r="2176" spans="1:12">
      <c r="A2176" s="94" t="s">
        <v>2415</v>
      </c>
      <c r="B2176" s="94">
        <f>(DATE(LEFT($A2176,4),MID($A2176,6,2),MID($A2176,9,2))+MID($A2176,12,2)/24+MID($A2176,15,2)/60+MID($A2176,18,2)/3600)
+Timezone!$C$2/24
+VLOOKUP((DATE(LEFT($A2176,4),MID($A2176,6,2),MID($A2176,9,2))+MID($A2176,12,2)/24+MID($A2176,15,2)/60+MID($A2176,18,2)/3600),Timezone!$K:$L,2,TRUE)/24</f>
        <v>42062.958333333328</v>
      </c>
      <c r="C2176" s="94">
        <f>(DATE(LEFT($A2176,4),MID($A2176,6,2),MID($A2176,9,2))+MID($A2176,12,2)/24+MID($A2176,15,2)/60+MID($A2176,18,2)/3600)
+Timezone!$C$3/24
+VLOOKUP((DATE(LEFT($A2176,4),MID($A2176,6,2),MID($A2176,9,2))+MID($A2176,12,2)/24+MID($A2176,15,2)/60+MID($A2176,18,2)/3600),Timezone!$K:$L,2,TRUE)/24</f>
        <v>42063.041666666664</v>
      </c>
      <c r="D2176" s="94">
        <f>(DATE(LEFT($A2176,4),MID($A2176,6,2),MID($A2176,9,2))+MID($A2176,12,2)/24+MID($A2176,15,2)/60+MID($A2176,18,2)/3600)
+Timezone!$C$4/24
+VLOOKUP((DATE(LEFT($A2176,4),MID($A2176,6,2),MID($A2176,9,2))+MID($A2176,12,2)/24+MID($A2176,15,2)/60+MID($A2176,18,2)/3600),Timezone!$K:$L,2,TRUE)/24</f>
        <v>42062.583333333328</v>
      </c>
      <c r="E2176" s="94">
        <f>(DATE(LEFT($A2176,4),MID($A2176,6,2),MID($A2176,9,2))+MID($A2176,12,2)/24+MID($A2176,15,2)/60+MID($A2176,18,2)/3600)
+Timezone!$C$5/24
+VLOOKUP((DATE(LEFT($A2176,4),MID($A2176,6,2),MID($A2176,9,2))+MID($A2176,12,2)/24+MID($A2176,15,2)/60+MID($A2176,18,2)/3600),Timezone!$K:$L,2,TRUE)/24</f>
        <v>42062.375</v>
      </c>
      <c r="F2176" s="92">
        <f>IF(MOD($B2176,1)&gt;10.5/24,
IF(VLOOKUP(QUOTIENT($B2176,1),AUD!$A:$K,11,TRUE)=0,F2175,VLOOKUP(QUOTIENT($B2176,1),AUD!$A:$K,11,TRUE)),
F2175)</f>
        <v>2.31</v>
      </c>
      <c r="G2176" s="92">
        <f>IF(MOD($C2176,1)&gt;10.5/24,
IF(VLOOKUP(QUOTIENT($C2176,1),AUD!$A:$K,11,TRUE)=0,G2175,VLOOKUP(QUOTIENT($C2176,1),NZD!$A:$F,6,TRUE)),
G2175)</f>
        <v>3.63</v>
      </c>
      <c r="H2176" s="92">
        <f>IF(MOD($D2176,1)&gt;(11+55/60)/24,
IF(VLOOKUP(QUOTIENT($D2176,1),AUD!$A:$K,11,TRUE)=0,H2175,IFERROR(VLOOKUP(QUOTIENT($D2176,1),USD!$A:$B,2,TRUE),H2175)),
H2175)</f>
        <v>0.26185000000000003</v>
      </c>
      <c r="I2176" s="92">
        <f>IF(MOD($D2176,1)&gt;(11+55/60)/24,
IF(VLOOKUP(QUOTIENT($D2176,1),AUD!$A:$K,11,TRUE)=0,I2175,IFERROR(VLOOKUP(QUOTIENT($D2176,1),GBP!$A:$B,2,TRUE),I2175)),
I2175)</f>
        <v>0.56369000000000002</v>
      </c>
      <c r="J2176" s="92">
        <f>IF(MOD($D2176,1)&gt;(11+55/60)/24,
IF(VLOOKUP(QUOTIENT($D2176,1),AUD!$A:$K,11,TRUE)=0,J2175,IFERROR(VLOOKUP(QUOTIENT($D2176,1),EUR!$A:$B,2,TRUE),J2175)),
J2175)</f>
        <v>2.5000000000000001E-2</v>
      </c>
      <c r="K2176" s="92">
        <f>IF(MOD($D2176,1)&gt;(11+55/60)/24,
IF(VLOOKUP(QUOTIENT($D2176,1),AUD!$A:$K,11,TRUE)=0,K2175,IFERROR(VLOOKUP(QUOTIENT($D2176,1),JPY!$A:$B,2,TRUE),K2175)),
K2175)</f>
        <v>9.5710000000000003E-2</v>
      </c>
      <c r="L2176" s="92">
        <f>IF(MOD($E2176,1)&gt;(11+55/60)/24,
IF(VLOOKUP(QUOTIENT($E2176,1),AUD!$A:$K,11,TRUE)=0,L2175,IFERROR(VLOOKUP(QUOTIENT($E2176,1),CAD!$A:$B,2,TRUE)*1,L2175)),
L2175)</f>
        <v>0.85</v>
      </c>
    </row>
    <row r="2177" spans="1:12">
      <c r="A2177" s="94" t="s">
        <v>2416</v>
      </c>
      <c r="B2177" s="94">
        <f>(DATE(LEFT($A2177,4),MID($A2177,6,2),MID($A2177,9,2))+MID($A2177,12,2)/24+MID($A2177,15,2)/60+MID($A2177,18,2)/3600)
+Timezone!$C$2/24
+VLOOKUP((DATE(LEFT($A2177,4),MID($A2177,6,2),MID($A2177,9,2))+MID($A2177,12,2)/24+MID($A2177,15,2)/60+MID($A2177,18,2)/3600),Timezone!$K:$L,2,TRUE)/24</f>
        <v>42063.041666666664</v>
      </c>
      <c r="C2177" s="94">
        <f>(DATE(LEFT($A2177,4),MID($A2177,6,2),MID($A2177,9,2))+MID($A2177,12,2)/24+MID($A2177,15,2)/60+MID($A2177,18,2)/3600)
+Timezone!$C$3/24
+VLOOKUP((DATE(LEFT($A2177,4),MID($A2177,6,2),MID($A2177,9,2))+MID($A2177,12,2)/24+MID($A2177,15,2)/60+MID($A2177,18,2)/3600),Timezone!$K:$L,2,TRUE)/24</f>
        <v>42063.125</v>
      </c>
      <c r="D2177" s="94">
        <f>(DATE(LEFT($A2177,4),MID($A2177,6,2),MID($A2177,9,2))+MID($A2177,12,2)/24+MID($A2177,15,2)/60+MID($A2177,18,2)/3600)
+Timezone!$C$4/24
+VLOOKUP((DATE(LEFT($A2177,4),MID($A2177,6,2),MID($A2177,9,2))+MID($A2177,12,2)/24+MID($A2177,15,2)/60+MID($A2177,18,2)/3600),Timezone!$K:$L,2,TRUE)/24</f>
        <v>42062.666666666664</v>
      </c>
      <c r="E2177" s="94">
        <f>(DATE(LEFT($A2177,4),MID($A2177,6,2),MID($A2177,9,2))+MID($A2177,12,2)/24+MID($A2177,15,2)/60+MID($A2177,18,2)/3600)
+Timezone!$C$5/24
+VLOOKUP((DATE(LEFT($A2177,4),MID($A2177,6,2),MID($A2177,9,2))+MID($A2177,12,2)/24+MID($A2177,15,2)/60+MID($A2177,18,2)/3600),Timezone!$K:$L,2,TRUE)/24</f>
        <v>42062.458333333336</v>
      </c>
      <c r="F2177" s="92">
        <f>IF(MOD($B2177,1)&gt;10.5/24,
IF(VLOOKUP(QUOTIENT($B2177,1),AUD!$A:$K,11,TRUE)=0,F2176,VLOOKUP(QUOTIENT($B2177,1),AUD!$A:$K,11,TRUE)),
F2176)</f>
        <v>2.31</v>
      </c>
      <c r="G2177" s="92">
        <f>IF(MOD($C2177,1)&gt;10.5/24,
IF(VLOOKUP(QUOTIENT($C2177,1),AUD!$A:$K,11,TRUE)=0,G2176,VLOOKUP(QUOTIENT($C2177,1),NZD!$A:$F,6,TRUE)),
G2176)</f>
        <v>3.63</v>
      </c>
      <c r="H2177" s="92">
        <f>IF(MOD($D2177,1)&gt;(11+55/60)/24,
IF(VLOOKUP(QUOTIENT($D2177,1),AUD!$A:$K,11,TRUE)=0,H2176,IFERROR(VLOOKUP(QUOTIENT($D2177,1),USD!$A:$B,2,TRUE),H2176)),
H2176)</f>
        <v>0.26185000000000003</v>
      </c>
      <c r="I2177" s="92">
        <f>IF(MOD($D2177,1)&gt;(11+55/60)/24,
IF(VLOOKUP(QUOTIENT($D2177,1),AUD!$A:$K,11,TRUE)=0,I2176,IFERROR(VLOOKUP(QUOTIENT($D2177,1),GBP!$A:$B,2,TRUE),I2176)),
I2176)</f>
        <v>0.56369000000000002</v>
      </c>
      <c r="J2177" s="92">
        <f>IF(MOD($D2177,1)&gt;(11+55/60)/24,
IF(VLOOKUP(QUOTIENT($D2177,1),AUD!$A:$K,11,TRUE)=0,J2176,IFERROR(VLOOKUP(QUOTIENT($D2177,1),EUR!$A:$B,2,TRUE),J2176)),
J2176)</f>
        <v>2.5000000000000001E-2</v>
      </c>
      <c r="K2177" s="92">
        <f>IF(MOD($D2177,1)&gt;(11+55/60)/24,
IF(VLOOKUP(QUOTIENT($D2177,1),AUD!$A:$K,11,TRUE)=0,K2176,IFERROR(VLOOKUP(QUOTIENT($D2177,1),JPY!$A:$B,2,TRUE),K2176)),
K2176)</f>
        <v>9.5710000000000003E-2</v>
      </c>
      <c r="L2177" s="92">
        <f>IF(MOD($E2177,1)&gt;(11+55/60)/24,
IF(VLOOKUP(QUOTIENT($E2177,1),AUD!$A:$K,11,TRUE)=0,L2176,IFERROR(VLOOKUP(QUOTIENT($E2177,1),CAD!$A:$B,2,TRUE)*1,L2176)),
L2176)</f>
        <v>0.85</v>
      </c>
    </row>
    <row r="2178" spans="1:12">
      <c r="A2178" s="94" t="s">
        <v>2417</v>
      </c>
      <c r="B2178" s="94">
        <f>(DATE(LEFT($A2178,4),MID($A2178,6,2),MID($A2178,9,2))+MID($A2178,12,2)/24+MID($A2178,15,2)/60+MID($A2178,18,2)/3600)
+Timezone!$C$2/24
+VLOOKUP((DATE(LEFT($A2178,4),MID($A2178,6,2),MID($A2178,9,2))+MID($A2178,12,2)/24+MID($A2178,15,2)/60+MID($A2178,18,2)/3600),Timezone!$K:$L,2,TRUE)/24</f>
        <v>42063.124999999993</v>
      </c>
      <c r="C2178" s="94">
        <f>(DATE(LEFT($A2178,4),MID($A2178,6,2),MID($A2178,9,2))+MID($A2178,12,2)/24+MID($A2178,15,2)/60+MID($A2178,18,2)/3600)
+Timezone!$C$3/24
+VLOOKUP((DATE(LEFT($A2178,4),MID($A2178,6,2),MID($A2178,9,2))+MID($A2178,12,2)/24+MID($A2178,15,2)/60+MID($A2178,18,2)/3600),Timezone!$K:$L,2,TRUE)/24</f>
        <v>42063.208333333328</v>
      </c>
      <c r="D2178" s="94">
        <f>(DATE(LEFT($A2178,4),MID($A2178,6,2),MID($A2178,9,2))+MID($A2178,12,2)/24+MID($A2178,15,2)/60+MID($A2178,18,2)/3600)
+Timezone!$C$4/24
+VLOOKUP((DATE(LEFT($A2178,4),MID($A2178,6,2),MID($A2178,9,2))+MID($A2178,12,2)/24+MID($A2178,15,2)/60+MID($A2178,18,2)/3600),Timezone!$K:$L,2,TRUE)/24</f>
        <v>42062.749999999993</v>
      </c>
      <c r="E2178" s="94">
        <f>(DATE(LEFT($A2178,4),MID($A2178,6,2),MID($A2178,9,2))+MID($A2178,12,2)/24+MID($A2178,15,2)/60+MID($A2178,18,2)/3600)
+Timezone!$C$5/24
+VLOOKUP((DATE(LEFT($A2178,4),MID($A2178,6,2),MID($A2178,9,2))+MID($A2178,12,2)/24+MID($A2178,15,2)/60+MID($A2178,18,2)/3600),Timezone!$K:$L,2,TRUE)/24</f>
        <v>42062.541666666664</v>
      </c>
      <c r="F2178" s="92">
        <f>IF(MOD($B2178,1)&gt;10.5/24,
IF(VLOOKUP(QUOTIENT($B2178,1),AUD!$A:$K,11,TRUE)=0,F2177,VLOOKUP(QUOTIENT($B2178,1),AUD!$A:$K,11,TRUE)),
F2177)</f>
        <v>2.31</v>
      </c>
      <c r="G2178" s="92">
        <f>IF(MOD($C2178,1)&gt;10.5/24,
IF(VLOOKUP(QUOTIENT($C2178,1),AUD!$A:$K,11,TRUE)=0,G2177,VLOOKUP(QUOTIENT($C2178,1),NZD!$A:$F,6,TRUE)),
G2177)</f>
        <v>3.63</v>
      </c>
      <c r="H2178" s="92">
        <f>IF(MOD($D2178,1)&gt;(11+55/60)/24,
IF(VLOOKUP(QUOTIENT($D2178,1),AUD!$A:$K,11,TRUE)=0,H2177,IFERROR(VLOOKUP(QUOTIENT($D2178,1),USD!$A:$B,2,TRUE),H2177)),
H2177)</f>
        <v>0.26185000000000003</v>
      </c>
      <c r="I2178" s="92">
        <f>IF(MOD($D2178,1)&gt;(11+55/60)/24,
IF(VLOOKUP(QUOTIENT($D2178,1),AUD!$A:$K,11,TRUE)=0,I2177,IFERROR(VLOOKUP(QUOTIENT($D2178,1),GBP!$A:$B,2,TRUE),I2177)),
I2177)</f>
        <v>0.56369000000000002</v>
      </c>
      <c r="J2178" s="92">
        <f>IF(MOD($D2178,1)&gt;(11+55/60)/24,
IF(VLOOKUP(QUOTIENT($D2178,1),AUD!$A:$K,11,TRUE)=0,J2177,IFERROR(VLOOKUP(QUOTIENT($D2178,1),EUR!$A:$B,2,TRUE),J2177)),
J2177)</f>
        <v>2.5000000000000001E-2</v>
      </c>
      <c r="K2178" s="92">
        <f>IF(MOD($D2178,1)&gt;(11+55/60)/24,
IF(VLOOKUP(QUOTIENT($D2178,1),AUD!$A:$K,11,TRUE)=0,K2177,IFERROR(VLOOKUP(QUOTIENT($D2178,1),JPY!$A:$B,2,TRUE),K2177)),
K2177)</f>
        <v>9.5710000000000003E-2</v>
      </c>
      <c r="L2178" s="92">
        <f>IF(MOD($E2178,1)&gt;(11+55/60)/24,
IF(VLOOKUP(QUOTIENT($E2178,1),AUD!$A:$K,11,TRUE)=0,L2177,IFERROR(VLOOKUP(QUOTIENT($E2178,1),CAD!$A:$B,2,TRUE)*1,L2177)),
L2177)</f>
        <v>0.85</v>
      </c>
    </row>
    <row r="2179" spans="1:12">
      <c r="A2179" s="94" t="s">
        <v>2418</v>
      </c>
      <c r="B2179" s="94">
        <f>(DATE(LEFT($A2179,4),MID($A2179,6,2),MID($A2179,9,2))+MID($A2179,12,2)/24+MID($A2179,15,2)/60+MID($A2179,18,2)/3600)
+Timezone!$C$2/24
+VLOOKUP((DATE(LEFT($A2179,4),MID($A2179,6,2),MID($A2179,9,2))+MID($A2179,12,2)/24+MID($A2179,15,2)/60+MID($A2179,18,2)/3600),Timezone!$K:$L,2,TRUE)/24</f>
        <v>42063.208333333328</v>
      </c>
      <c r="C2179" s="94">
        <f>(DATE(LEFT($A2179,4),MID($A2179,6,2),MID($A2179,9,2))+MID($A2179,12,2)/24+MID($A2179,15,2)/60+MID($A2179,18,2)/3600)
+Timezone!$C$3/24
+VLOOKUP((DATE(LEFT($A2179,4),MID($A2179,6,2),MID($A2179,9,2))+MID($A2179,12,2)/24+MID($A2179,15,2)/60+MID($A2179,18,2)/3600),Timezone!$K:$L,2,TRUE)/24</f>
        <v>42063.291666666664</v>
      </c>
      <c r="D2179" s="94">
        <f>(DATE(LEFT($A2179,4),MID($A2179,6,2),MID($A2179,9,2))+MID($A2179,12,2)/24+MID($A2179,15,2)/60+MID($A2179,18,2)/3600)
+Timezone!$C$4/24
+VLOOKUP((DATE(LEFT($A2179,4),MID($A2179,6,2),MID($A2179,9,2))+MID($A2179,12,2)/24+MID($A2179,15,2)/60+MID($A2179,18,2)/3600),Timezone!$K:$L,2,TRUE)/24</f>
        <v>42062.833333333328</v>
      </c>
      <c r="E2179" s="94">
        <f>(DATE(LEFT($A2179,4),MID($A2179,6,2),MID($A2179,9,2))+MID($A2179,12,2)/24+MID($A2179,15,2)/60+MID($A2179,18,2)/3600)
+Timezone!$C$5/24
+VLOOKUP((DATE(LEFT($A2179,4),MID($A2179,6,2),MID($A2179,9,2))+MID($A2179,12,2)/24+MID($A2179,15,2)/60+MID($A2179,18,2)/3600),Timezone!$K:$L,2,TRUE)/24</f>
        <v>42062.625</v>
      </c>
      <c r="F2179" s="92">
        <f>IF(MOD($B2179,1)&gt;10.5/24,
IF(VLOOKUP(QUOTIENT($B2179,1),AUD!$A:$K,11,TRUE)=0,F2178,VLOOKUP(QUOTIENT($B2179,1),AUD!$A:$K,11,TRUE)),
F2178)</f>
        <v>2.31</v>
      </c>
      <c r="G2179" s="92">
        <f>IF(MOD($C2179,1)&gt;10.5/24,
IF(VLOOKUP(QUOTIENT($C2179,1),AUD!$A:$K,11,TRUE)=0,G2178,VLOOKUP(QUOTIENT($C2179,1),NZD!$A:$F,6,TRUE)),
G2178)</f>
        <v>3.63</v>
      </c>
      <c r="H2179" s="92">
        <f>IF(MOD($D2179,1)&gt;(11+55/60)/24,
IF(VLOOKUP(QUOTIENT($D2179,1),AUD!$A:$K,11,TRUE)=0,H2178,IFERROR(VLOOKUP(QUOTIENT($D2179,1),USD!$A:$B,2,TRUE),H2178)),
H2178)</f>
        <v>0.26185000000000003</v>
      </c>
      <c r="I2179" s="92">
        <f>IF(MOD($D2179,1)&gt;(11+55/60)/24,
IF(VLOOKUP(QUOTIENT($D2179,1),AUD!$A:$K,11,TRUE)=0,I2178,IFERROR(VLOOKUP(QUOTIENT($D2179,1),GBP!$A:$B,2,TRUE),I2178)),
I2178)</f>
        <v>0.56369000000000002</v>
      </c>
      <c r="J2179" s="92">
        <f>IF(MOD($D2179,1)&gt;(11+55/60)/24,
IF(VLOOKUP(QUOTIENT($D2179,1),AUD!$A:$K,11,TRUE)=0,J2178,IFERROR(VLOOKUP(QUOTIENT($D2179,1),EUR!$A:$B,2,TRUE),J2178)),
J2178)</f>
        <v>2.5000000000000001E-2</v>
      </c>
      <c r="K2179" s="92">
        <f>IF(MOD($D2179,1)&gt;(11+55/60)/24,
IF(VLOOKUP(QUOTIENT($D2179,1),AUD!$A:$K,11,TRUE)=0,K2178,IFERROR(VLOOKUP(QUOTIENT($D2179,1),JPY!$A:$B,2,TRUE),K2178)),
K2178)</f>
        <v>9.5710000000000003E-2</v>
      </c>
      <c r="L2179" s="92">
        <f>IF(MOD($E2179,1)&gt;(11+55/60)/24,
IF(VLOOKUP(QUOTIENT($E2179,1),AUD!$A:$K,11,TRUE)=0,L2178,IFERROR(VLOOKUP(QUOTIENT($E2179,1),CAD!$A:$B,2,TRUE)*1,L2178)),
L2178)</f>
        <v>0.85</v>
      </c>
    </row>
    <row r="2180" spans="1:12">
      <c r="A2180" s="94" t="s">
        <v>2419</v>
      </c>
      <c r="B2180" s="94">
        <f>(DATE(LEFT($A2180,4),MID($A2180,6,2),MID($A2180,9,2))+MID($A2180,12,2)/24+MID($A2180,15,2)/60+MID($A2180,18,2)/3600)
+Timezone!$C$2/24
+VLOOKUP((DATE(LEFT($A2180,4),MID($A2180,6,2),MID($A2180,9,2))+MID($A2180,12,2)/24+MID($A2180,15,2)/60+MID($A2180,18,2)/3600),Timezone!$K:$L,2,TRUE)/24</f>
        <v>42063.291666666664</v>
      </c>
      <c r="C2180" s="94">
        <f>(DATE(LEFT($A2180,4),MID($A2180,6,2),MID($A2180,9,2))+MID($A2180,12,2)/24+MID($A2180,15,2)/60+MID($A2180,18,2)/3600)
+Timezone!$C$3/24
+VLOOKUP((DATE(LEFT($A2180,4),MID($A2180,6,2),MID($A2180,9,2))+MID($A2180,12,2)/24+MID($A2180,15,2)/60+MID($A2180,18,2)/3600),Timezone!$K:$L,2,TRUE)/24</f>
        <v>42063.375</v>
      </c>
      <c r="D2180" s="94">
        <f>(DATE(LEFT($A2180,4),MID($A2180,6,2),MID($A2180,9,2))+MID($A2180,12,2)/24+MID($A2180,15,2)/60+MID($A2180,18,2)/3600)
+Timezone!$C$4/24
+VLOOKUP((DATE(LEFT($A2180,4),MID($A2180,6,2),MID($A2180,9,2))+MID($A2180,12,2)/24+MID($A2180,15,2)/60+MID($A2180,18,2)/3600),Timezone!$K:$L,2,TRUE)/24</f>
        <v>42062.916666666664</v>
      </c>
      <c r="E2180" s="94">
        <f>(DATE(LEFT($A2180,4),MID($A2180,6,2),MID($A2180,9,2))+MID($A2180,12,2)/24+MID($A2180,15,2)/60+MID($A2180,18,2)/3600)
+Timezone!$C$5/24
+VLOOKUP((DATE(LEFT($A2180,4),MID($A2180,6,2),MID($A2180,9,2))+MID($A2180,12,2)/24+MID($A2180,15,2)/60+MID($A2180,18,2)/3600),Timezone!$K:$L,2,TRUE)/24</f>
        <v>42062.708333333336</v>
      </c>
      <c r="F2180" s="92">
        <f>IF(MOD($B2180,1)&gt;10.5/24,
IF(VLOOKUP(QUOTIENT($B2180,1),AUD!$A:$K,11,TRUE)=0,F2179,VLOOKUP(QUOTIENT($B2180,1),AUD!$A:$K,11,TRUE)),
F2179)</f>
        <v>2.31</v>
      </c>
      <c r="G2180" s="92">
        <f>IF(MOD($C2180,1)&gt;10.5/24,
IF(VLOOKUP(QUOTIENT($C2180,1),AUD!$A:$K,11,TRUE)=0,G2179,VLOOKUP(QUOTIENT($C2180,1),NZD!$A:$F,6,TRUE)),
G2179)</f>
        <v>3.63</v>
      </c>
      <c r="H2180" s="92">
        <f>IF(MOD($D2180,1)&gt;(11+55/60)/24,
IF(VLOOKUP(QUOTIENT($D2180,1),AUD!$A:$K,11,TRUE)=0,H2179,IFERROR(VLOOKUP(QUOTIENT($D2180,1),USD!$A:$B,2,TRUE),H2179)),
H2179)</f>
        <v>0.26185000000000003</v>
      </c>
      <c r="I2180" s="92">
        <f>IF(MOD($D2180,1)&gt;(11+55/60)/24,
IF(VLOOKUP(QUOTIENT($D2180,1),AUD!$A:$K,11,TRUE)=0,I2179,IFERROR(VLOOKUP(QUOTIENT($D2180,1),GBP!$A:$B,2,TRUE),I2179)),
I2179)</f>
        <v>0.56369000000000002</v>
      </c>
      <c r="J2180" s="92">
        <f>IF(MOD($D2180,1)&gt;(11+55/60)/24,
IF(VLOOKUP(QUOTIENT($D2180,1),AUD!$A:$K,11,TRUE)=0,J2179,IFERROR(VLOOKUP(QUOTIENT($D2180,1),EUR!$A:$B,2,TRUE),J2179)),
J2179)</f>
        <v>2.5000000000000001E-2</v>
      </c>
      <c r="K2180" s="92">
        <f>IF(MOD($D2180,1)&gt;(11+55/60)/24,
IF(VLOOKUP(QUOTIENT($D2180,1),AUD!$A:$K,11,TRUE)=0,K2179,IFERROR(VLOOKUP(QUOTIENT($D2180,1),JPY!$A:$B,2,TRUE),K2179)),
K2179)</f>
        <v>9.5710000000000003E-2</v>
      </c>
      <c r="L2180" s="92">
        <f>IF(MOD($E2180,1)&gt;(11+55/60)/24,
IF(VLOOKUP(QUOTIENT($E2180,1),AUD!$A:$K,11,TRUE)=0,L2179,IFERROR(VLOOKUP(QUOTIENT($E2180,1),CAD!$A:$B,2,TRUE)*1,L2179)),
L2179)</f>
        <v>0.85</v>
      </c>
    </row>
    <row r="2181" spans="1:12">
      <c r="A2181" s="94" t="s">
        <v>2420</v>
      </c>
      <c r="B2181" s="94">
        <f>(DATE(LEFT($A2181,4),MID($A2181,6,2),MID($A2181,9,2))+MID($A2181,12,2)/24+MID($A2181,15,2)/60+MID($A2181,18,2)/3600)
+Timezone!$C$2/24
+VLOOKUP((DATE(LEFT($A2181,4),MID($A2181,6,2),MID($A2181,9,2))+MID($A2181,12,2)/24+MID($A2181,15,2)/60+MID($A2181,18,2)/3600),Timezone!$K:$L,2,TRUE)/24</f>
        <v>42065.208333333328</v>
      </c>
      <c r="C2181" s="94">
        <f>(DATE(LEFT($A2181,4),MID($A2181,6,2),MID($A2181,9,2))+MID($A2181,12,2)/24+MID($A2181,15,2)/60+MID($A2181,18,2)/3600)
+Timezone!$C$3/24
+VLOOKUP((DATE(LEFT($A2181,4),MID($A2181,6,2),MID($A2181,9,2))+MID($A2181,12,2)/24+MID($A2181,15,2)/60+MID($A2181,18,2)/3600),Timezone!$K:$L,2,TRUE)/24</f>
        <v>42065.291666666664</v>
      </c>
      <c r="D2181" s="94">
        <f>(DATE(LEFT($A2181,4),MID($A2181,6,2),MID($A2181,9,2))+MID($A2181,12,2)/24+MID($A2181,15,2)/60+MID($A2181,18,2)/3600)
+Timezone!$C$4/24
+VLOOKUP((DATE(LEFT($A2181,4),MID($A2181,6,2),MID($A2181,9,2))+MID($A2181,12,2)/24+MID($A2181,15,2)/60+MID($A2181,18,2)/3600),Timezone!$K:$L,2,TRUE)/24</f>
        <v>42064.833333333328</v>
      </c>
      <c r="E2181" s="94">
        <f>(DATE(LEFT($A2181,4),MID($A2181,6,2),MID($A2181,9,2))+MID($A2181,12,2)/24+MID($A2181,15,2)/60+MID($A2181,18,2)/3600)
+Timezone!$C$5/24
+VLOOKUP((DATE(LEFT($A2181,4),MID($A2181,6,2),MID($A2181,9,2))+MID($A2181,12,2)/24+MID($A2181,15,2)/60+MID($A2181,18,2)/3600),Timezone!$K:$L,2,TRUE)/24</f>
        <v>42064.625</v>
      </c>
      <c r="F2181" s="92">
        <f>IF(MOD($B2181,1)&gt;10.5/24,
IF(VLOOKUP(QUOTIENT($B2181,1),AUD!$A:$K,11,TRUE)=0,F2180,VLOOKUP(QUOTIENT($B2181,1),AUD!$A:$K,11,TRUE)),
F2180)</f>
        <v>2.31</v>
      </c>
      <c r="G2181" s="92">
        <f>IF(MOD($C2181,1)&gt;10.5/24,
IF(VLOOKUP(QUOTIENT($C2181,1),AUD!$A:$K,11,TRUE)=0,G2180,VLOOKUP(QUOTIENT($C2181,1),NZD!$A:$F,6,TRUE)),
G2180)</f>
        <v>3.63</v>
      </c>
      <c r="H2181" s="92">
        <f>IF(MOD($D2181,1)&gt;(11+55/60)/24,
IF(VLOOKUP(QUOTIENT($D2181,1),AUD!$A:$K,11,TRUE)=0,H2180,IFERROR(VLOOKUP(QUOTIENT($D2181,1),USD!$A:$B,2,TRUE),H2180)),
H2180)</f>
        <v>0.26185000000000003</v>
      </c>
      <c r="I2181" s="92">
        <f>IF(MOD($D2181,1)&gt;(11+55/60)/24,
IF(VLOOKUP(QUOTIENT($D2181,1),AUD!$A:$K,11,TRUE)=0,I2180,IFERROR(VLOOKUP(QUOTIENT($D2181,1),GBP!$A:$B,2,TRUE),I2180)),
I2180)</f>
        <v>0.56369000000000002</v>
      </c>
      <c r="J2181" s="92">
        <f>IF(MOD($D2181,1)&gt;(11+55/60)/24,
IF(VLOOKUP(QUOTIENT($D2181,1),AUD!$A:$K,11,TRUE)=0,J2180,IFERROR(VLOOKUP(QUOTIENT($D2181,1),EUR!$A:$B,2,TRUE),J2180)),
J2180)</f>
        <v>2.5000000000000001E-2</v>
      </c>
      <c r="K2181" s="92">
        <f>IF(MOD($D2181,1)&gt;(11+55/60)/24,
IF(VLOOKUP(QUOTIENT($D2181,1),AUD!$A:$K,11,TRUE)=0,K2180,IFERROR(VLOOKUP(QUOTIENT($D2181,1),JPY!$A:$B,2,TRUE),K2180)),
K2180)</f>
        <v>9.5710000000000003E-2</v>
      </c>
      <c r="L2181" s="92">
        <f>IF(MOD($E2181,1)&gt;(11+55/60)/24,
IF(VLOOKUP(QUOTIENT($E2181,1),AUD!$A:$K,11,TRUE)=0,L2180,IFERROR(VLOOKUP(QUOTIENT($E2181,1),CAD!$A:$B,2,TRUE)*1,L2180)),
L2180)</f>
        <v>0.85</v>
      </c>
    </row>
    <row r="2182" spans="1:12">
      <c r="A2182" s="94" t="s">
        <v>2421</v>
      </c>
      <c r="B2182" s="94">
        <f>(DATE(LEFT($A2182,4),MID($A2182,6,2),MID($A2182,9,2))+MID($A2182,12,2)/24+MID($A2182,15,2)/60+MID($A2182,18,2)/3600)
+Timezone!$C$2/24
+VLOOKUP((DATE(LEFT($A2182,4),MID($A2182,6,2),MID($A2182,9,2))+MID($A2182,12,2)/24+MID($A2182,15,2)/60+MID($A2182,18,2)/3600),Timezone!$K:$L,2,TRUE)/24</f>
        <v>42065.291666666664</v>
      </c>
      <c r="C2182" s="94">
        <f>(DATE(LEFT($A2182,4),MID($A2182,6,2),MID($A2182,9,2))+MID($A2182,12,2)/24+MID($A2182,15,2)/60+MID($A2182,18,2)/3600)
+Timezone!$C$3/24
+VLOOKUP((DATE(LEFT($A2182,4),MID($A2182,6,2),MID($A2182,9,2))+MID($A2182,12,2)/24+MID($A2182,15,2)/60+MID($A2182,18,2)/3600),Timezone!$K:$L,2,TRUE)/24</f>
        <v>42065.375</v>
      </c>
      <c r="D2182" s="94">
        <f>(DATE(LEFT($A2182,4),MID($A2182,6,2),MID($A2182,9,2))+MID($A2182,12,2)/24+MID($A2182,15,2)/60+MID($A2182,18,2)/3600)
+Timezone!$C$4/24
+VLOOKUP((DATE(LEFT($A2182,4),MID($A2182,6,2),MID($A2182,9,2))+MID($A2182,12,2)/24+MID($A2182,15,2)/60+MID($A2182,18,2)/3600),Timezone!$K:$L,2,TRUE)/24</f>
        <v>42064.916666666664</v>
      </c>
      <c r="E2182" s="94">
        <f>(DATE(LEFT($A2182,4),MID($A2182,6,2),MID($A2182,9,2))+MID($A2182,12,2)/24+MID($A2182,15,2)/60+MID($A2182,18,2)/3600)
+Timezone!$C$5/24
+VLOOKUP((DATE(LEFT($A2182,4),MID($A2182,6,2),MID($A2182,9,2))+MID($A2182,12,2)/24+MID($A2182,15,2)/60+MID($A2182,18,2)/3600),Timezone!$K:$L,2,TRUE)/24</f>
        <v>42064.708333333336</v>
      </c>
      <c r="F2182" s="92">
        <f>IF(MOD($B2182,1)&gt;10.5/24,
IF(VLOOKUP(QUOTIENT($B2182,1),AUD!$A:$K,11,TRUE)=0,F2181,VLOOKUP(QUOTIENT($B2182,1),AUD!$A:$K,11,TRUE)),
F2181)</f>
        <v>2.31</v>
      </c>
      <c r="G2182" s="92">
        <f>IF(MOD($C2182,1)&gt;10.5/24,
IF(VLOOKUP(QUOTIENT($C2182,1),AUD!$A:$K,11,TRUE)=0,G2181,VLOOKUP(QUOTIENT($C2182,1),NZD!$A:$F,6,TRUE)),
G2181)</f>
        <v>3.63</v>
      </c>
      <c r="H2182" s="92">
        <f>IF(MOD($D2182,1)&gt;(11+55/60)/24,
IF(VLOOKUP(QUOTIENT($D2182,1),AUD!$A:$K,11,TRUE)=0,H2181,IFERROR(VLOOKUP(QUOTIENT($D2182,1),USD!$A:$B,2,TRUE),H2181)),
H2181)</f>
        <v>0.26185000000000003</v>
      </c>
      <c r="I2182" s="92">
        <f>IF(MOD($D2182,1)&gt;(11+55/60)/24,
IF(VLOOKUP(QUOTIENT($D2182,1),AUD!$A:$K,11,TRUE)=0,I2181,IFERROR(VLOOKUP(QUOTIENT($D2182,1),GBP!$A:$B,2,TRUE),I2181)),
I2181)</f>
        <v>0.56369000000000002</v>
      </c>
      <c r="J2182" s="92">
        <f>IF(MOD($D2182,1)&gt;(11+55/60)/24,
IF(VLOOKUP(QUOTIENT($D2182,1),AUD!$A:$K,11,TRUE)=0,J2181,IFERROR(VLOOKUP(QUOTIENT($D2182,1),EUR!$A:$B,2,TRUE),J2181)),
J2181)</f>
        <v>2.5000000000000001E-2</v>
      </c>
      <c r="K2182" s="92">
        <f>IF(MOD($D2182,1)&gt;(11+55/60)/24,
IF(VLOOKUP(QUOTIENT($D2182,1),AUD!$A:$K,11,TRUE)=0,K2181,IFERROR(VLOOKUP(QUOTIENT($D2182,1),JPY!$A:$B,2,TRUE),K2181)),
K2181)</f>
        <v>9.5710000000000003E-2</v>
      </c>
      <c r="L2182" s="92">
        <f>IF(MOD($E2182,1)&gt;(11+55/60)/24,
IF(VLOOKUP(QUOTIENT($E2182,1),AUD!$A:$K,11,TRUE)=0,L2181,IFERROR(VLOOKUP(QUOTIENT($E2182,1),CAD!$A:$B,2,TRUE)*1,L2181)),
L2181)</f>
        <v>0.85</v>
      </c>
    </row>
    <row r="2183" spans="1:12">
      <c r="A2183" s="94" t="s">
        <v>2422</v>
      </c>
      <c r="B2183" s="94">
        <f>(DATE(LEFT($A2183,4),MID($A2183,6,2),MID($A2183,9,2))+MID($A2183,12,2)/24+MID($A2183,15,2)/60+MID($A2183,18,2)/3600)
+Timezone!$C$2/24
+VLOOKUP((DATE(LEFT($A2183,4),MID($A2183,6,2),MID($A2183,9,2))+MID($A2183,12,2)/24+MID($A2183,15,2)/60+MID($A2183,18,2)/3600),Timezone!$K:$L,2,TRUE)/24</f>
        <v>42065.374999999993</v>
      </c>
      <c r="C2183" s="94">
        <f>(DATE(LEFT($A2183,4),MID($A2183,6,2),MID($A2183,9,2))+MID($A2183,12,2)/24+MID($A2183,15,2)/60+MID($A2183,18,2)/3600)
+Timezone!$C$3/24
+VLOOKUP((DATE(LEFT($A2183,4),MID($A2183,6,2),MID($A2183,9,2))+MID($A2183,12,2)/24+MID($A2183,15,2)/60+MID($A2183,18,2)/3600),Timezone!$K:$L,2,TRUE)/24</f>
        <v>42065.458333333328</v>
      </c>
      <c r="D2183" s="94">
        <f>(DATE(LEFT($A2183,4),MID($A2183,6,2),MID($A2183,9,2))+MID($A2183,12,2)/24+MID($A2183,15,2)/60+MID($A2183,18,2)/3600)
+Timezone!$C$4/24
+VLOOKUP((DATE(LEFT($A2183,4),MID($A2183,6,2),MID($A2183,9,2))+MID($A2183,12,2)/24+MID($A2183,15,2)/60+MID($A2183,18,2)/3600),Timezone!$K:$L,2,TRUE)/24</f>
        <v>42064.999999999993</v>
      </c>
      <c r="E2183" s="94">
        <f>(DATE(LEFT($A2183,4),MID($A2183,6,2),MID($A2183,9,2))+MID($A2183,12,2)/24+MID($A2183,15,2)/60+MID($A2183,18,2)/3600)
+Timezone!$C$5/24
+VLOOKUP((DATE(LEFT($A2183,4),MID($A2183,6,2),MID($A2183,9,2))+MID($A2183,12,2)/24+MID($A2183,15,2)/60+MID($A2183,18,2)/3600),Timezone!$K:$L,2,TRUE)/24</f>
        <v>42064.791666666664</v>
      </c>
      <c r="F2183" s="92">
        <f>IF(MOD($B2183,1)&gt;10.5/24,
IF(VLOOKUP(QUOTIENT($B2183,1),AUD!$A:$K,11,TRUE)=0,F2182,VLOOKUP(QUOTIENT($B2183,1),AUD!$A:$K,11,TRUE)),
F2182)</f>
        <v>2.31</v>
      </c>
      <c r="G2183" s="92">
        <f>IF(MOD($C2183,1)&gt;10.5/24,
IF(VLOOKUP(QUOTIENT($C2183,1),AUD!$A:$K,11,TRUE)=0,G2182,VLOOKUP(QUOTIENT($C2183,1),NZD!$A:$F,6,TRUE)),
G2182)</f>
        <v>3.62</v>
      </c>
      <c r="H2183" s="92">
        <f>IF(MOD($D2183,1)&gt;(11+55/60)/24,
IF(VLOOKUP(QUOTIENT($D2183,1),AUD!$A:$K,11,TRUE)=0,H2182,IFERROR(VLOOKUP(QUOTIENT($D2183,1),USD!$A:$B,2,TRUE),H2182)),
H2182)</f>
        <v>0.26185000000000003</v>
      </c>
      <c r="I2183" s="92">
        <f>IF(MOD($D2183,1)&gt;(11+55/60)/24,
IF(VLOOKUP(QUOTIENT($D2183,1),AUD!$A:$K,11,TRUE)=0,I2182,IFERROR(VLOOKUP(QUOTIENT($D2183,1),GBP!$A:$B,2,TRUE),I2182)),
I2182)</f>
        <v>0.56369000000000002</v>
      </c>
      <c r="J2183" s="92">
        <f>IF(MOD($D2183,1)&gt;(11+55/60)/24,
IF(VLOOKUP(QUOTIENT($D2183,1),AUD!$A:$K,11,TRUE)=0,J2182,IFERROR(VLOOKUP(QUOTIENT($D2183,1),EUR!$A:$B,2,TRUE),J2182)),
J2182)</f>
        <v>2.5000000000000001E-2</v>
      </c>
      <c r="K2183" s="92">
        <f>IF(MOD($D2183,1)&gt;(11+55/60)/24,
IF(VLOOKUP(QUOTIENT($D2183,1),AUD!$A:$K,11,TRUE)=0,K2182,IFERROR(VLOOKUP(QUOTIENT($D2183,1),JPY!$A:$B,2,TRUE),K2182)),
K2182)</f>
        <v>9.5710000000000003E-2</v>
      </c>
      <c r="L2183" s="92">
        <f>IF(MOD($E2183,1)&gt;(11+55/60)/24,
IF(VLOOKUP(QUOTIENT($E2183,1),AUD!$A:$K,11,TRUE)=0,L2182,IFERROR(VLOOKUP(QUOTIENT($E2183,1),CAD!$A:$B,2,TRUE)*1,L2182)),
L2182)</f>
        <v>0.85</v>
      </c>
    </row>
    <row r="2184" spans="1:12">
      <c r="A2184" s="94" t="s">
        <v>2423</v>
      </c>
      <c r="B2184" s="94">
        <f>(DATE(LEFT($A2184,4),MID($A2184,6,2),MID($A2184,9,2))+MID($A2184,12,2)/24+MID($A2184,15,2)/60+MID($A2184,18,2)/3600)
+Timezone!$C$2/24
+VLOOKUP((DATE(LEFT($A2184,4),MID($A2184,6,2),MID($A2184,9,2))+MID($A2184,12,2)/24+MID($A2184,15,2)/60+MID($A2184,18,2)/3600),Timezone!$K:$L,2,TRUE)/24</f>
        <v>42065.458333333328</v>
      </c>
      <c r="C2184" s="94">
        <f>(DATE(LEFT($A2184,4),MID($A2184,6,2),MID($A2184,9,2))+MID($A2184,12,2)/24+MID($A2184,15,2)/60+MID($A2184,18,2)/3600)
+Timezone!$C$3/24
+VLOOKUP((DATE(LEFT($A2184,4),MID($A2184,6,2),MID($A2184,9,2))+MID($A2184,12,2)/24+MID($A2184,15,2)/60+MID($A2184,18,2)/3600),Timezone!$K:$L,2,TRUE)/24</f>
        <v>42065.541666666664</v>
      </c>
      <c r="D2184" s="94">
        <f>(DATE(LEFT($A2184,4),MID($A2184,6,2),MID($A2184,9,2))+MID($A2184,12,2)/24+MID($A2184,15,2)/60+MID($A2184,18,2)/3600)
+Timezone!$C$4/24
+VLOOKUP((DATE(LEFT($A2184,4),MID($A2184,6,2),MID($A2184,9,2))+MID($A2184,12,2)/24+MID($A2184,15,2)/60+MID($A2184,18,2)/3600),Timezone!$K:$L,2,TRUE)/24</f>
        <v>42065.083333333328</v>
      </c>
      <c r="E2184" s="94">
        <f>(DATE(LEFT($A2184,4),MID($A2184,6,2),MID($A2184,9,2))+MID($A2184,12,2)/24+MID($A2184,15,2)/60+MID($A2184,18,2)/3600)
+Timezone!$C$5/24
+VLOOKUP((DATE(LEFT($A2184,4),MID($A2184,6,2),MID($A2184,9,2))+MID($A2184,12,2)/24+MID($A2184,15,2)/60+MID($A2184,18,2)/3600),Timezone!$K:$L,2,TRUE)/24</f>
        <v>42064.875</v>
      </c>
      <c r="F2184" s="92">
        <f>IF(MOD($B2184,1)&gt;10.5/24,
IF(VLOOKUP(QUOTIENT($B2184,1),AUD!$A:$K,11,TRUE)=0,F2183,VLOOKUP(QUOTIENT($B2184,1),AUD!$A:$K,11,TRUE)),
F2183)</f>
        <v>2.2799999999999998</v>
      </c>
      <c r="G2184" s="92">
        <f>IF(MOD($C2184,1)&gt;10.5/24,
IF(VLOOKUP(QUOTIENT($C2184,1),AUD!$A:$K,11,TRUE)=0,G2183,VLOOKUP(QUOTIENT($C2184,1),NZD!$A:$F,6,TRUE)),
G2183)</f>
        <v>3.62</v>
      </c>
      <c r="H2184" s="92">
        <f>IF(MOD($D2184,1)&gt;(11+55/60)/24,
IF(VLOOKUP(QUOTIENT($D2184,1),AUD!$A:$K,11,TRUE)=0,H2183,IFERROR(VLOOKUP(QUOTIENT($D2184,1),USD!$A:$B,2,TRUE),H2183)),
H2183)</f>
        <v>0.26185000000000003</v>
      </c>
      <c r="I2184" s="92">
        <f>IF(MOD($D2184,1)&gt;(11+55/60)/24,
IF(VLOOKUP(QUOTIENT($D2184,1),AUD!$A:$K,11,TRUE)=0,I2183,IFERROR(VLOOKUP(QUOTIENT($D2184,1),GBP!$A:$B,2,TRUE),I2183)),
I2183)</f>
        <v>0.56369000000000002</v>
      </c>
      <c r="J2184" s="92">
        <f>IF(MOD($D2184,1)&gt;(11+55/60)/24,
IF(VLOOKUP(QUOTIENT($D2184,1),AUD!$A:$K,11,TRUE)=0,J2183,IFERROR(VLOOKUP(QUOTIENT($D2184,1),EUR!$A:$B,2,TRUE),J2183)),
J2183)</f>
        <v>2.5000000000000001E-2</v>
      </c>
      <c r="K2184" s="92">
        <f>IF(MOD($D2184,1)&gt;(11+55/60)/24,
IF(VLOOKUP(QUOTIENT($D2184,1),AUD!$A:$K,11,TRUE)=0,K2183,IFERROR(VLOOKUP(QUOTIENT($D2184,1),JPY!$A:$B,2,TRUE),K2183)),
K2183)</f>
        <v>9.5710000000000003E-2</v>
      </c>
      <c r="L2184" s="92">
        <f>IF(MOD($E2184,1)&gt;(11+55/60)/24,
IF(VLOOKUP(QUOTIENT($E2184,1),AUD!$A:$K,11,TRUE)=0,L2183,IFERROR(VLOOKUP(QUOTIENT($E2184,1),CAD!$A:$B,2,TRUE)*1,L2183)),
L2183)</f>
        <v>0.85</v>
      </c>
    </row>
    <row r="2185" spans="1:12">
      <c r="A2185" s="94" t="s">
        <v>2424</v>
      </c>
      <c r="B2185" s="94">
        <f>(DATE(LEFT($A2185,4),MID($A2185,6,2),MID($A2185,9,2))+MID($A2185,12,2)/24+MID($A2185,15,2)/60+MID($A2185,18,2)/3600)
+Timezone!$C$2/24
+VLOOKUP((DATE(LEFT($A2185,4),MID($A2185,6,2),MID($A2185,9,2))+MID($A2185,12,2)/24+MID($A2185,15,2)/60+MID($A2185,18,2)/3600),Timezone!$K:$L,2,TRUE)/24</f>
        <v>42065.541666666664</v>
      </c>
      <c r="C2185" s="94">
        <f>(DATE(LEFT($A2185,4),MID($A2185,6,2),MID($A2185,9,2))+MID($A2185,12,2)/24+MID($A2185,15,2)/60+MID($A2185,18,2)/3600)
+Timezone!$C$3/24
+VLOOKUP((DATE(LEFT($A2185,4),MID($A2185,6,2),MID($A2185,9,2))+MID($A2185,12,2)/24+MID($A2185,15,2)/60+MID($A2185,18,2)/3600),Timezone!$K:$L,2,TRUE)/24</f>
        <v>42065.625</v>
      </c>
      <c r="D2185" s="94">
        <f>(DATE(LEFT($A2185,4),MID($A2185,6,2),MID($A2185,9,2))+MID($A2185,12,2)/24+MID($A2185,15,2)/60+MID($A2185,18,2)/3600)
+Timezone!$C$4/24
+VLOOKUP((DATE(LEFT($A2185,4),MID($A2185,6,2),MID($A2185,9,2))+MID($A2185,12,2)/24+MID($A2185,15,2)/60+MID($A2185,18,2)/3600),Timezone!$K:$L,2,TRUE)/24</f>
        <v>42065.166666666664</v>
      </c>
      <c r="E2185" s="94">
        <f>(DATE(LEFT($A2185,4),MID($A2185,6,2),MID($A2185,9,2))+MID($A2185,12,2)/24+MID($A2185,15,2)/60+MID($A2185,18,2)/3600)
+Timezone!$C$5/24
+VLOOKUP((DATE(LEFT($A2185,4),MID($A2185,6,2),MID($A2185,9,2))+MID($A2185,12,2)/24+MID($A2185,15,2)/60+MID($A2185,18,2)/3600),Timezone!$K:$L,2,TRUE)/24</f>
        <v>42064.958333333336</v>
      </c>
      <c r="F2185" s="92">
        <f>IF(MOD($B2185,1)&gt;10.5/24,
IF(VLOOKUP(QUOTIENT($B2185,1),AUD!$A:$K,11,TRUE)=0,F2184,VLOOKUP(QUOTIENT($B2185,1),AUD!$A:$K,11,TRUE)),
F2184)</f>
        <v>2.2799999999999998</v>
      </c>
      <c r="G2185" s="92">
        <f>IF(MOD($C2185,1)&gt;10.5/24,
IF(VLOOKUP(QUOTIENT($C2185,1),AUD!$A:$K,11,TRUE)=0,G2184,VLOOKUP(QUOTIENT($C2185,1),NZD!$A:$F,6,TRUE)),
G2184)</f>
        <v>3.62</v>
      </c>
      <c r="H2185" s="92">
        <f>IF(MOD($D2185,1)&gt;(11+55/60)/24,
IF(VLOOKUP(QUOTIENT($D2185,1),AUD!$A:$K,11,TRUE)=0,H2184,IFERROR(VLOOKUP(QUOTIENT($D2185,1),USD!$A:$B,2,TRUE),H2184)),
H2184)</f>
        <v>0.26185000000000003</v>
      </c>
      <c r="I2185" s="92">
        <f>IF(MOD($D2185,1)&gt;(11+55/60)/24,
IF(VLOOKUP(QUOTIENT($D2185,1),AUD!$A:$K,11,TRUE)=0,I2184,IFERROR(VLOOKUP(QUOTIENT($D2185,1),GBP!$A:$B,2,TRUE),I2184)),
I2184)</f>
        <v>0.56369000000000002</v>
      </c>
      <c r="J2185" s="92">
        <f>IF(MOD($D2185,1)&gt;(11+55/60)/24,
IF(VLOOKUP(QUOTIENT($D2185,1),AUD!$A:$K,11,TRUE)=0,J2184,IFERROR(VLOOKUP(QUOTIENT($D2185,1),EUR!$A:$B,2,TRUE),J2184)),
J2184)</f>
        <v>2.5000000000000001E-2</v>
      </c>
      <c r="K2185" s="92">
        <f>IF(MOD($D2185,1)&gt;(11+55/60)/24,
IF(VLOOKUP(QUOTIENT($D2185,1),AUD!$A:$K,11,TRUE)=0,K2184,IFERROR(VLOOKUP(QUOTIENT($D2185,1),JPY!$A:$B,2,TRUE),K2184)),
K2184)</f>
        <v>9.5710000000000003E-2</v>
      </c>
      <c r="L2185" s="92">
        <f>IF(MOD($E2185,1)&gt;(11+55/60)/24,
IF(VLOOKUP(QUOTIENT($E2185,1),AUD!$A:$K,11,TRUE)=0,L2184,IFERROR(VLOOKUP(QUOTIENT($E2185,1),CAD!$A:$B,2,TRUE)*1,L2184)),
L2184)</f>
        <v>0.85</v>
      </c>
    </row>
    <row r="2186" spans="1:12">
      <c r="A2186" s="94" t="s">
        <v>2425</v>
      </c>
      <c r="B2186" s="94">
        <f>(DATE(LEFT($A2186,4),MID($A2186,6,2),MID($A2186,9,2))+MID($A2186,12,2)/24+MID($A2186,15,2)/60+MID($A2186,18,2)/3600)
+Timezone!$C$2/24
+VLOOKUP((DATE(LEFT($A2186,4),MID($A2186,6,2),MID($A2186,9,2))+MID($A2186,12,2)/24+MID($A2186,15,2)/60+MID($A2186,18,2)/3600),Timezone!$K:$L,2,TRUE)/24</f>
        <v>42065.624999999993</v>
      </c>
      <c r="C2186" s="94">
        <f>(DATE(LEFT($A2186,4),MID($A2186,6,2),MID($A2186,9,2))+MID($A2186,12,2)/24+MID($A2186,15,2)/60+MID($A2186,18,2)/3600)
+Timezone!$C$3/24
+VLOOKUP((DATE(LEFT($A2186,4),MID($A2186,6,2),MID($A2186,9,2))+MID($A2186,12,2)/24+MID($A2186,15,2)/60+MID($A2186,18,2)/3600),Timezone!$K:$L,2,TRUE)/24</f>
        <v>42065.708333333328</v>
      </c>
      <c r="D2186" s="94">
        <f>(DATE(LEFT($A2186,4),MID($A2186,6,2),MID($A2186,9,2))+MID($A2186,12,2)/24+MID($A2186,15,2)/60+MID($A2186,18,2)/3600)
+Timezone!$C$4/24
+VLOOKUP((DATE(LEFT($A2186,4),MID($A2186,6,2),MID($A2186,9,2))+MID($A2186,12,2)/24+MID($A2186,15,2)/60+MID($A2186,18,2)/3600),Timezone!$K:$L,2,TRUE)/24</f>
        <v>42065.249999999993</v>
      </c>
      <c r="E2186" s="94">
        <f>(DATE(LEFT($A2186,4),MID($A2186,6,2),MID($A2186,9,2))+MID($A2186,12,2)/24+MID($A2186,15,2)/60+MID($A2186,18,2)/3600)
+Timezone!$C$5/24
+VLOOKUP((DATE(LEFT($A2186,4),MID($A2186,6,2),MID($A2186,9,2))+MID($A2186,12,2)/24+MID($A2186,15,2)/60+MID($A2186,18,2)/3600),Timezone!$K:$L,2,TRUE)/24</f>
        <v>42065.041666666664</v>
      </c>
      <c r="F2186" s="92">
        <f>IF(MOD($B2186,1)&gt;10.5/24,
IF(VLOOKUP(QUOTIENT($B2186,1),AUD!$A:$K,11,TRUE)=0,F2185,VLOOKUP(QUOTIENT($B2186,1),AUD!$A:$K,11,TRUE)),
F2185)</f>
        <v>2.2799999999999998</v>
      </c>
      <c r="G2186" s="92">
        <f>IF(MOD($C2186,1)&gt;10.5/24,
IF(VLOOKUP(QUOTIENT($C2186,1),AUD!$A:$K,11,TRUE)=0,G2185,VLOOKUP(QUOTIENT($C2186,1),NZD!$A:$F,6,TRUE)),
G2185)</f>
        <v>3.62</v>
      </c>
      <c r="H2186" s="92">
        <f>IF(MOD($D2186,1)&gt;(11+55/60)/24,
IF(VLOOKUP(QUOTIENT($D2186,1),AUD!$A:$K,11,TRUE)=0,H2185,IFERROR(VLOOKUP(QUOTIENT($D2186,1),USD!$A:$B,2,TRUE),H2185)),
H2185)</f>
        <v>0.26185000000000003</v>
      </c>
      <c r="I2186" s="92">
        <f>IF(MOD($D2186,1)&gt;(11+55/60)/24,
IF(VLOOKUP(QUOTIENT($D2186,1),AUD!$A:$K,11,TRUE)=0,I2185,IFERROR(VLOOKUP(QUOTIENT($D2186,1),GBP!$A:$B,2,TRUE),I2185)),
I2185)</f>
        <v>0.56369000000000002</v>
      </c>
      <c r="J2186" s="92">
        <f>IF(MOD($D2186,1)&gt;(11+55/60)/24,
IF(VLOOKUP(QUOTIENT($D2186,1),AUD!$A:$K,11,TRUE)=0,J2185,IFERROR(VLOOKUP(QUOTIENT($D2186,1),EUR!$A:$B,2,TRUE),J2185)),
J2185)</f>
        <v>2.5000000000000001E-2</v>
      </c>
      <c r="K2186" s="92">
        <f>IF(MOD($D2186,1)&gt;(11+55/60)/24,
IF(VLOOKUP(QUOTIENT($D2186,1),AUD!$A:$K,11,TRUE)=0,K2185,IFERROR(VLOOKUP(QUOTIENT($D2186,1),JPY!$A:$B,2,TRUE),K2185)),
K2185)</f>
        <v>9.5710000000000003E-2</v>
      </c>
      <c r="L2186" s="92">
        <f>IF(MOD($E2186,1)&gt;(11+55/60)/24,
IF(VLOOKUP(QUOTIENT($E2186,1),AUD!$A:$K,11,TRUE)=0,L2185,IFERROR(VLOOKUP(QUOTIENT($E2186,1),CAD!$A:$B,2,TRUE)*1,L2185)),
L2185)</f>
        <v>0.85</v>
      </c>
    </row>
    <row r="2187" spans="1:12">
      <c r="A2187" s="94" t="s">
        <v>2426</v>
      </c>
      <c r="B2187" s="94">
        <f>(DATE(LEFT($A2187,4),MID($A2187,6,2),MID($A2187,9,2))+MID($A2187,12,2)/24+MID($A2187,15,2)/60+MID($A2187,18,2)/3600)
+Timezone!$C$2/24
+VLOOKUP((DATE(LEFT($A2187,4),MID($A2187,6,2),MID($A2187,9,2))+MID($A2187,12,2)/24+MID($A2187,15,2)/60+MID($A2187,18,2)/3600),Timezone!$K:$L,2,TRUE)/24</f>
        <v>42065.708333333328</v>
      </c>
      <c r="C2187" s="94">
        <f>(DATE(LEFT($A2187,4),MID($A2187,6,2),MID($A2187,9,2))+MID($A2187,12,2)/24+MID($A2187,15,2)/60+MID($A2187,18,2)/3600)
+Timezone!$C$3/24
+VLOOKUP((DATE(LEFT($A2187,4),MID($A2187,6,2),MID($A2187,9,2))+MID($A2187,12,2)/24+MID($A2187,15,2)/60+MID($A2187,18,2)/3600),Timezone!$K:$L,2,TRUE)/24</f>
        <v>42065.791666666664</v>
      </c>
      <c r="D2187" s="94">
        <f>(DATE(LEFT($A2187,4),MID($A2187,6,2),MID($A2187,9,2))+MID($A2187,12,2)/24+MID($A2187,15,2)/60+MID($A2187,18,2)/3600)
+Timezone!$C$4/24
+VLOOKUP((DATE(LEFT($A2187,4),MID($A2187,6,2),MID($A2187,9,2))+MID($A2187,12,2)/24+MID($A2187,15,2)/60+MID($A2187,18,2)/3600),Timezone!$K:$L,2,TRUE)/24</f>
        <v>42065.333333333328</v>
      </c>
      <c r="E2187" s="94">
        <f>(DATE(LEFT($A2187,4),MID($A2187,6,2),MID($A2187,9,2))+MID($A2187,12,2)/24+MID($A2187,15,2)/60+MID($A2187,18,2)/3600)
+Timezone!$C$5/24
+VLOOKUP((DATE(LEFT($A2187,4),MID($A2187,6,2),MID($A2187,9,2))+MID($A2187,12,2)/24+MID($A2187,15,2)/60+MID($A2187,18,2)/3600),Timezone!$K:$L,2,TRUE)/24</f>
        <v>42065.125</v>
      </c>
      <c r="F2187" s="92">
        <f>IF(MOD($B2187,1)&gt;10.5/24,
IF(VLOOKUP(QUOTIENT($B2187,1),AUD!$A:$K,11,TRUE)=0,F2186,VLOOKUP(QUOTIENT($B2187,1),AUD!$A:$K,11,TRUE)),
F2186)</f>
        <v>2.2799999999999998</v>
      </c>
      <c r="G2187" s="92">
        <f>IF(MOD($C2187,1)&gt;10.5/24,
IF(VLOOKUP(QUOTIENT($C2187,1),AUD!$A:$K,11,TRUE)=0,G2186,VLOOKUP(QUOTIENT($C2187,1),NZD!$A:$F,6,TRUE)),
G2186)</f>
        <v>3.62</v>
      </c>
      <c r="H2187" s="92">
        <f>IF(MOD($D2187,1)&gt;(11+55/60)/24,
IF(VLOOKUP(QUOTIENT($D2187,1),AUD!$A:$K,11,TRUE)=0,H2186,IFERROR(VLOOKUP(QUOTIENT($D2187,1),USD!$A:$B,2,TRUE),H2186)),
H2186)</f>
        <v>0.26185000000000003</v>
      </c>
      <c r="I2187" s="92">
        <f>IF(MOD($D2187,1)&gt;(11+55/60)/24,
IF(VLOOKUP(QUOTIENT($D2187,1),AUD!$A:$K,11,TRUE)=0,I2186,IFERROR(VLOOKUP(QUOTIENT($D2187,1),GBP!$A:$B,2,TRUE),I2186)),
I2186)</f>
        <v>0.56369000000000002</v>
      </c>
      <c r="J2187" s="92">
        <f>IF(MOD($D2187,1)&gt;(11+55/60)/24,
IF(VLOOKUP(QUOTIENT($D2187,1),AUD!$A:$K,11,TRUE)=0,J2186,IFERROR(VLOOKUP(QUOTIENT($D2187,1),EUR!$A:$B,2,TRUE),J2186)),
J2186)</f>
        <v>2.5000000000000001E-2</v>
      </c>
      <c r="K2187" s="92">
        <f>IF(MOD($D2187,1)&gt;(11+55/60)/24,
IF(VLOOKUP(QUOTIENT($D2187,1),AUD!$A:$K,11,TRUE)=0,K2186,IFERROR(VLOOKUP(QUOTIENT($D2187,1),JPY!$A:$B,2,TRUE),K2186)),
K2186)</f>
        <v>9.5710000000000003E-2</v>
      </c>
      <c r="L2187" s="92">
        <f>IF(MOD($E2187,1)&gt;(11+55/60)/24,
IF(VLOOKUP(QUOTIENT($E2187,1),AUD!$A:$K,11,TRUE)=0,L2186,IFERROR(VLOOKUP(QUOTIENT($E2187,1),CAD!$A:$B,2,TRUE)*1,L2186)),
L2186)</f>
        <v>0.85</v>
      </c>
    </row>
    <row r="2188" spans="1:12">
      <c r="A2188" s="94" t="s">
        <v>2427</v>
      </c>
      <c r="B2188" s="94">
        <f>(DATE(LEFT($A2188,4),MID($A2188,6,2),MID($A2188,9,2))+MID($A2188,12,2)/24+MID($A2188,15,2)/60+MID($A2188,18,2)/3600)
+Timezone!$C$2/24
+VLOOKUP((DATE(LEFT($A2188,4),MID($A2188,6,2),MID($A2188,9,2))+MID($A2188,12,2)/24+MID($A2188,15,2)/60+MID($A2188,18,2)/3600),Timezone!$K:$L,2,TRUE)/24</f>
        <v>42065.791666666664</v>
      </c>
      <c r="C2188" s="94">
        <f>(DATE(LEFT($A2188,4),MID($A2188,6,2),MID($A2188,9,2))+MID($A2188,12,2)/24+MID($A2188,15,2)/60+MID($A2188,18,2)/3600)
+Timezone!$C$3/24
+VLOOKUP((DATE(LEFT($A2188,4),MID($A2188,6,2),MID($A2188,9,2))+MID($A2188,12,2)/24+MID($A2188,15,2)/60+MID($A2188,18,2)/3600),Timezone!$K:$L,2,TRUE)/24</f>
        <v>42065.875</v>
      </c>
      <c r="D2188" s="94">
        <f>(DATE(LEFT($A2188,4),MID($A2188,6,2),MID($A2188,9,2))+MID($A2188,12,2)/24+MID($A2188,15,2)/60+MID($A2188,18,2)/3600)
+Timezone!$C$4/24
+VLOOKUP((DATE(LEFT($A2188,4),MID($A2188,6,2),MID($A2188,9,2))+MID($A2188,12,2)/24+MID($A2188,15,2)/60+MID($A2188,18,2)/3600),Timezone!$K:$L,2,TRUE)/24</f>
        <v>42065.416666666664</v>
      </c>
      <c r="E2188" s="94">
        <f>(DATE(LEFT($A2188,4),MID($A2188,6,2),MID($A2188,9,2))+MID($A2188,12,2)/24+MID($A2188,15,2)/60+MID($A2188,18,2)/3600)
+Timezone!$C$5/24
+VLOOKUP((DATE(LEFT($A2188,4),MID($A2188,6,2),MID($A2188,9,2))+MID($A2188,12,2)/24+MID($A2188,15,2)/60+MID($A2188,18,2)/3600),Timezone!$K:$L,2,TRUE)/24</f>
        <v>42065.208333333336</v>
      </c>
      <c r="F2188" s="92">
        <f>IF(MOD($B2188,1)&gt;10.5/24,
IF(VLOOKUP(QUOTIENT($B2188,1),AUD!$A:$K,11,TRUE)=0,F2187,VLOOKUP(QUOTIENT($B2188,1),AUD!$A:$K,11,TRUE)),
F2187)</f>
        <v>2.2799999999999998</v>
      </c>
      <c r="G2188" s="92">
        <f>IF(MOD($C2188,1)&gt;10.5/24,
IF(VLOOKUP(QUOTIENT($C2188,1),AUD!$A:$K,11,TRUE)=0,G2187,VLOOKUP(QUOTIENT($C2188,1),NZD!$A:$F,6,TRUE)),
G2187)</f>
        <v>3.62</v>
      </c>
      <c r="H2188" s="92">
        <f>IF(MOD($D2188,1)&gt;(11+55/60)/24,
IF(VLOOKUP(QUOTIENT($D2188,1),AUD!$A:$K,11,TRUE)=0,H2187,IFERROR(VLOOKUP(QUOTIENT($D2188,1),USD!$A:$B,2,TRUE),H2187)),
H2187)</f>
        <v>0.26185000000000003</v>
      </c>
      <c r="I2188" s="92">
        <f>IF(MOD($D2188,1)&gt;(11+55/60)/24,
IF(VLOOKUP(QUOTIENT($D2188,1),AUD!$A:$K,11,TRUE)=0,I2187,IFERROR(VLOOKUP(QUOTIENT($D2188,1),GBP!$A:$B,2,TRUE),I2187)),
I2187)</f>
        <v>0.56369000000000002</v>
      </c>
      <c r="J2188" s="92">
        <f>IF(MOD($D2188,1)&gt;(11+55/60)/24,
IF(VLOOKUP(QUOTIENT($D2188,1),AUD!$A:$K,11,TRUE)=0,J2187,IFERROR(VLOOKUP(QUOTIENT($D2188,1),EUR!$A:$B,2,TRUE),J2187)),
J2187)</f>
        <v>2.5000000000000001E-2</v>
      </c>
      <c r="K2188" s="92">
        <f>IF(MOD($D2188,1)&gt;(11+55/60)/24,
IF(VLOOKUP(QUOTIENT($D2188,1),AUD!$A:$K,11,TRUE)=0,K2187,IFERROR(VLOOKUP(QUOTIENT($D2188,1),JPY!$A:$B,2,TRUE),K2187)),
K2187)</f>
        <v>9.5710000000000003E-2</v>
      </c>
      <c r="L2188" s="92">
        <f>IF(MOD($E2188,1)&gt;(11+55/60)/24,
IF(VLOOKUP(QUOTIENT($E2188,1),AUD!$A:$K,11,TRUE)=0,L2187,IFERROR(VLOOKUP(QUOTIENT($E2188,1),CAD!$A:$B,2,TRUE)*1,L2187)),
L2187)</f>
        <v>0.85</v>
      </c>
    </row>
    <row r="2189" spans="1:12">
      <c r="A2189" s="94" t="s">
        <v>2428</v>
      </c>
      <c r="B2189" s="94">
        <f>(DATE(LEFT($A2189,4),MID($A2189,6,2),MID($A2189,9,2))+MID($A2189,12,2)/24+MID($A2189,15,2)/60+MID($A2189,18,2)/3600)
+Timezone!$C$2/24
+VLOOKUP((DATE(LEFT($A2189,4),MID($A2189,6,2),MID($A2189,9,2))+MID($A2189,12,2)/24+MID($A2189,15,2)/60+MID($A2189,18,2)/3600),Timezone!$K:$L,2,TRUE)/24</f>
        <v>42065.874999999993</v>
      </c>
      <c r="C2189" s="94">
        <f>(DATE(LEFT($A2189,4),MID($A2189,6,2),MID($A2189,9,2))+MID($A2189,12,2)/24+MID($A2189,15,2)/60+MID($A2189,18,2)/3600)
+Timezone!$C$3/24
+VLOOKUP((DATE(LEFT($A2189,4),MID($A2189,6,2),MID($A2189,9,2))+MID($A2189,12,2)/24+MID($A2189,15,2)/60+MID($A2189,18,2)/3600),Timezone!$K:$L,2,TRUE)/24</f>
        <v>42065.958333333328</v>
      </c>
      <c r="D2189" s="94">
        <f>(DATE(LEFT($A2189,4),MID($A2189,6,2),MID($A2189,9,2))+MID($A2189,12,2)/24+MID($A2189,15,2)/60+MID($A2189,18,2)/3600)
+Timezone!$C$4/24
+VLOOKUP((DATE(LEFT($A2189,4),MID($A2189,6,2),MID($A2189,9,2))+MID($A2189,12,2)/24+MID($A2189,15,2)/60+MID($A2189,18,2)/3600),Timezone!$K:$L,2,TRUE)/24</f>
        <v>42065.499999999993</v>
      </c>
      <c r="E2189" s="94">
        <f>(DATE(LEFT($A2189,4),MID($A2189,6,2),MID($A2189,9,2))+MID($A2189,12,2)/24+MID($A2189,15,2)/60+MID($A2189,18,2)/3600)
+Timezone!$C$5/24
+VLOOKUP((DATE(LEFT($A2189,4),MID($A2189,6,2),MID($A2189,9,2))+MID($A2189,12,2)/24+MID($A2189,15,2)/60+MID($A2189,18,2)/3600),Timezone!$K:$L,2,TRUE)/24</f>
        <v>42065.291666666664</v>
      </c>
      <c r="F2189" s="92">
        <f>IF(MOD($B2189,1)&gt;10.5/24,
IF(VLOOKUP(QUOTIENT($B2189,1),AUD!$A:$K,11,TRUE)=0,F2188,VLOOKUP(QUOTIENT($B2189,1),AUD!$A:$K,11,TRUE)),
F2188)</f>
        <v>2.2799999999999998</v>
      </c>
      <c r="G2189" s="92">
        <f>IF(MOD($C2189,1)&gt;10.5/24,
IF(VLOOKUP(QUOTIENT($C2189,1),AUD!$A:$K,11,TRUE)=0,G2188,VLOOKUP(QUOTIENT($C2189,1),NZD!$A:$F,6,TRUE)),
G2188)</f>
        <v>3.62</v>
      </c>
      <c r="H2189" s="92">
        <f>IF(MOD($D2189,1)&gt;(11+55/60)/24,
IF(VLOOKUP(QUOTIENT($D2189,1),AUD!$A:$K,11,TRUE)=0,H2188,IFERROR(VLOOKUP(QUOTIENT($D2189,1),USD!$A:$B,2,TRUE),H2188)),
H2188)</f>
        <v>0.26095000000000002</v>
      </c>
      <c r="I2189" s="92">
        <f>IF(MOD($D2189,1)&gt;(11+55/60)/24,
IF(VLOOKUP(QUOTIENT($D2189,1),AUD!$A:$K,11,TRUE)=0,I2188,IFERROR(VLOOKUP(QUOTIENT($D2189,1),GBP!$A:$B,2,TRUE),I2188)),
I2188)</f>
        <v>0.5615</v>
      </c>
      <c r="J2189" s="92">
        <f>IF(MOD($D2189,1)&gt;(11+55/60)/24,
IF(VLOOKUP(QUOTIENT($D2189,1),AUD!$A:$K,11,TRUE)=0,J2188,IFERROR(VLOOKUP(QUOTIENT($D2189,1),EUR!$A:$B,2,TRUE),J2188)),
J2188)</f>
        <v>2.5000000000000001E-2</v>
      </c>
      <c r="K2189" s="92">
        <f>IF(MOD($D2189,1)&gt;(11+55/60)/24,
IF(VLOOKUP(QUOTIENT($D2189,1),AUD!$A:$K,11,TRUE)=0,K2188,IFERROR(VLOOKUP(QUOTIENT($D2189,1),JPY!$A:$B,2,TRUE),K2188)),
K2188)</f>
        <v>9.5710000000000003E-2</v>
      </c>
      <c r="L2189" s="92">
        <f>IF(MOD($E2189,1)&gt;(11+55/60)/24,
IF(VLOOKUP(QUOTIENT($E2189,1),AUD!$A:$K,11,TRUE)=0,L2188,IFERROR(VLOOKUP(QUOTIENT($E2189,1),CAD!$A:$B,2,TRUE)*1,L2188)),
L2188)</f>
        <v>0.85</v>
      </c>
    </row>
    <row r="2190" spans="1:12">
      <c r="A2190" s="94" t="s">
        <v>2429</v>
      </c>
      <c r="B2190" s="94">
        <f>(DATE(LEFT($A2190,4),MID($A2190,6,2),MID($A2190,9,2))+MID($A2190,12,2)/24+MID($A2190,15,2)/60+MID($A2190,18,2)/3600)
+Timezone!$C$2/24
+VLOOKUP((DATE(LEFT($A2190,4),MID($A2190,6,2),MID($A2190,9,2))+MID($A2190,12,2)/24+MID($A2190,15,2)/60+MID($A2190,18,2)/3600),Timezone!$K:$L,2,TRUE)/24</f>
        <v>42065.958333333328</v>
      </c>
      <c r="C2190" s="94">
        <f>(DATE(LEFT($A2190,4),MID($A2190,6,2),MID($A2190,9,2))+MID($A2190,12,2)/24+MID($A2190,15,2)/60+MID($A2190,18,2)/3600)
+Timezone!$C$3/24
+VLOOKUP((DATE(LEFT($A2190,4),MID($A2190,6,2),MID($A2190,9,2))+MID($A2190,12,2)/24+MID($A2190,15,2)/60+MID($A2190,18,2)/3600),Timezone!$K:$L,2,TRUE)/24</f>
        <v>42066.041666666664</v>
      </c>
      <c r="D2190" s="94">
        <f>(DATE(LEFT($A2190,4),MID($A2190,6,2),MID($A2190,9,2))+MID($A2190,12,2)/24+MID($A2190,15,2)/60+MID($A2190,18,2)/3600)
+Timezone!$C$4/24
+VLOOKUP((DATE(LEFT($A2190,4),MID($A2190,6,2),MID($A2190,9,2))+MID($A2190,12,2)/24+MID($A2190,15,2)/60+MID($A2190,18,2)/3600),Timezone!$K:$L,2,TRUE)/24</f>
        <v>42065.583333333328</v>
      </c>
      <c r="E2190" s="94">
        <f>(DATE(LEFT($A2190,4),MID($A2190,6,2),MID($A2190,9,2))+MID($A2190,12,2)/24+MID($A2190,15,2)/60+MID($A2190,18,2)/3600)
+Timezone!$C$5/24
+VLOOKUP((DATE(LEFT($A2190,4),MID($A2190,6,2),MID($A2190,9,2))+MID($A2190,12,2)/24+MID($A2190,15,2)/60+MID($A2190,18,2)/3600),Timezone!$K:$L,2,TRUE)/24</f>
        <v>42065.375</v>
      </c>
      <c r="F2190" s="92">
        <f>IF(MOD($B2190,1)&gt;10.5/24,
IF(VLOOKUP(QUOTIENT($B2190,1),AUD!$A:$K,11,TRUE)=0,F2189,VLOOKUP(QUOTIENT($B2190,1),AUD!$A:$K,11,TRUE)),
F2189)</f>
        <v>2.2799999999999998</v>
      </c>
      <c r="G2190" s="92">
        <f>IF(MOD($C2190,1)&gt;10.5/24,
IF(VLOOKUP(QUOTIENT($C2190,1),AUD!$A:$K,11,TRUE)=0,G2189,VLOOKUP(QUOTIENT($C2190,1),NZD!$A:$F,6,TRUE)),
G2189)</f>
        <v>3.62</v>
      </c>
      <c r="H2190" s="92">
        <f>IF(MOD($D2190,1)&gt;(11+55/60)/24,
IF(VLOOKUP(QUOTIENT($D2190,1),AUD!$A:$K,11,TRUE)=0,H2189,IFERROR(VLOOKUP(QUOTIENT($D2190,1),USD!$A:$B,2,TRUE),H2189)),
H2189)</f>
        <v>0.26095000000000002</v>
      </c>
      <c r="I2190" s="92">
        <f>IF(MOD($D2190,1)&gt;(11+55/60)/24,
IF(VLOOKUP(QUOTIENT($D2190,1),AUD!$A:$K,11,TRUE)=0,I2189,IFERROR(VLOOKUP(QUOTIENT($D2190,1),GBP!$A:$B,2,TRUE),I2189)),
I2189)</f>
        <v>0.5615</v>
      </c>
      <c r="J2190" s="92">
        <f>IF(MOD($D2190,1)&gt;(11+55/60)/24,
IF(VLOOKUP(QUOTIENT($D2190,1),AUD!$A:$K,11,TRUE)=0,J2189,IFERROR(VLOOKUP(QUOTIENT($D2190,1),EUR!$A:$B,2,TRUE),J2189)),
J2189)</f>
        <v>2.5000000000000001E-2</v>
      </c>
      <c r="K2190" s="92">
        <f>IF(MOD($D2190,1)&gt;(11+55/60)/24,
IF(VLOOKUP(QUOTIENT($D2190,1),AUD!$A:$K,11,TRUE)=0,K2189,IFERROR(VLOOKUP(QUOTIENT($D2190,1),JPY!$A:$B,2,TRUE),K2189)),
K2189)</f>
        <v>9.5710000000000003E-2</v>
      </c>
      <c r="L2190" s="92">
        <f>IF(MOD($E2190,1)&gt;(11+55/60)/24,
IF(VLOOKUP(QUOTIENT($E2190,1),AUD!$A:$K,11,TRUE)=0,L2189,IFERROR(VLOOKUP(QUOTIENT($E2190,1),CAD!$A:$B,2,TRUE)*1,L2189)),
L2189)</f>
        <v>0.85</v>
      </c>
    </row>
    <row r="2191" spans="1:12">
      <c r="A2191" s="94" t="s">
        <v>2430</v>
      </c>
      <c r="B2191" s="94">
        <f>(DATE(LEFT($A2191,4),MID($A2191,6,2),MID($A2191,9,2))+MID($A2191,12,2)/24+MID($A2191,15,2)/60+MID($A2191,18,2)/3600)
+Timezone!$C$2/24
+VLOOKUP((DATE(LEFT($A2191,4),MID($A2191,6,2),MID($A2191,9,2))+MID($A2191,12,2)/24+MID($A2191,15,2)/60+MID($A2191,18,2)/3600),Timezone!$K:$L,2,TRUE)/24</f>
        <v>42066.041666666664</v>
      </c>
      <c r="C2191" s="94">
        <f>(DATE(LEFT($A2191,4),MID($A2191,6,2),MID($A2191,9,2))+MID($A2191,12,2)/24+MID($A2191,15,2)/60+MID($A2191,18,2)/3600)
+Timezone!$C$3/24
+VLOOKUP((DATE(LEFT($A2191,4),MID($A2191,6,2),MID($A2191,9,2))+MID($A2191,12,2)/24+MID($A2191,15,2)/60+MID($A2191,18,2)/3600),Timezone!$K:$L,2,TRUE)/24</f>
        <v>42066.125</v>
      </c>
      <c r="D2191" s="94">
        <f>(DATE(LEFT($A2191,4),MID($A2191,6,2),MID($A2191,9,2))+MID($A2191,12,2)/24+MID($A2191,15,2)/60+MID($A2191,18,2)/3600)
+Timezone!$C$4/24
+VLOOKUP((DATE(LEFT($A2191,4),MID($A2191,6,2),MID($A2191,9,2))+MID($A2191,12,2)/24+MID($A2191,15,2)/60+MID($A2191,18,2)/3600),Timezone!$K:$L,2,TRUE)/24</f>
        <v>42065.666666666664</v>
      </c>
      <c r="E2191" s="94">
        <f>(DATE(LEFT($A2191,4),MID($A2191,6,2),MID($A2191,9,2))+MID($A2191,12,2)/24+MID($A2191,15,2)/60+MID($A2191,18,2)/3600)
+Timezone!$C$5/24
+VLOOKUP((DATE(LEFT($A2191,4),MID($A2191,6,2),MID($A2191,9,2))+MID($A2191,12,2)/24+MID($A2191,15,2)/60+MID($A2191,18,2)/3600),Timezone!$K:$L,2,TRUE)/24</f>
        <v>42065.458333333336</v>
      </c>
      <c r="F2191" s="92">
        <f>IF(MOD($B2191,1)&gt;10.5/24,
IF(VLOOKUP(QUOTIENT($B2191,1),AUD!$A:$K,11,TRUE)=0,F2190,VLOOKUP(QUOTIENT($B2191,1),AUD!$A:$K,11,TRUE)),
F2190)</f>
        <v>2.2799999999999998</v>
      </c>
      <c r="G2191" s="92">
        <f>IF(MOD($C2191,1)&gt;10.5/24,
IF(VLOOKUP(QUOTIENT($C2191,1),AUD!$A:$K,11,TRUE)=0,G2190,VLOOKUP(QUOTIENT($C2191,1),NZD!$A:$F,6,TRUE)),
G2190)</f>
        <v>3.62</v>
      </c>
      <c r="H2191" s="92">
        <f>IF(MOD($D2191,1)&gt;(11+55/60)/24,
IF(VLOOKUP(QUOTIENT($D2191,1),AUD!$A:$K,11,TRUE)=0,H2190,IFERROR(VLOOKUP(QUOTIENT($D2191,1),USD!$A:$B,2,TRUE),H2190)),
H2190)</f>
        <v>0.26095000000000002</v>
      </c>
      <c r="I2191" s="92">
        <f>IF(MOD($D2191,1)&gt;(11+55/60)/24,
IF(VLOOKUP(QUOTIENT($D2191,1),AUD!$A:$K,11,TRUE)=0,I2190,IFERROR(VLOOKUP(QUOTIENT($D2191,1),GBP!$A:$B,2,TRUE),I2190)),
I2190)</f>
        <v>0.5615</v>
      </c>
      <c r="J2191" s="92">
        <f>IF(MOD($D2191,1)&gt;(11+55/60)/24,
IF(VLOOKUP(QUOTIENT($D2191,1),AUD!$A:$K,11,TRUE)=0,J2190,IFERROR(VLOOKUP(QUOTIENT($D2191,1),EUR!$A:$B,2,TRUE),J2190)),
J2190)</f>
        <v>2.5000000000000001E-2</v>
      </c>
      <c r="K2191" s="92">
        <f>IF(MOD($D2191,1)&gt;(11+55/60)/24,
IF(VLOOKUP(QUOTIENT($D2191,1),AUD!$A:$K,11,TRUE)=0,K2190,IFERROR(VLOOKUP(QUOTIENT($D2191,1),JPY!$A:$B,2,TRUE),K2190)),
K2190)</f>
        <v>9.5710000000000003E-2</v>
      </c>
      <c r="L2191" s="92">
        <f>IF(MOD($E2191,1)&gt;(11+55/60)/24,
IF(VLOOKUP(QUOTIENT($E2191,1),AUD!$A:$K,11,TRUE)=0,L2190,IFERROR(VLOOKUP(QUOTIENT($E2191,1),CAD!$A:$B,2,TRUE)*1,L2190)),
L2190)</f>
        <v>0.85</v>
      </c>
    </row>
    <row r="2192" spans="1:12">
      <c r="A2192" s="94" t="s">
        <v>2431</v>
      </c>
      <c r="B2192" s="94">
        <f>(DATE(LEFT($A2192,4),MID($A2192,6,2),MID($A2192,9,2))+MID($A2192,12,2)/24+MID($A2192,15,2)/60+MID($A2192,18,2)/3600)
+Timezone!$C$2/24
+VLOOKUP((DATE(LEFT($A2192,4),MID($A2192,6,2),MID($A2192,9,2))+MID($A2192,12,2)/24+MID($A2192,15,2)/60+MID($A2192,18,2)/3600),Timezone!$K:$L,2,TRUE)/24</f>
        <v>42066.124999999993</v>
      </c>
      <c r="C2192" s="94">
        <f>(DATE(LEFT($A2192,4),MID($A2192,6,2),MID($A2192,9,2))+MID($A2192,12,2)/24+MID($A2192,15,2)/60+MID($A2192,18,2)/3600)
+Timezone!$C$3/24
+VLOOKUP((DATE(LEFT($A2192,4),MID($A2192,6,2),MID($A2192,9,2))+MID($A2192,12,2)/24+MID($A2192,15,2)/60+MID($A2192,18,2)/3600),Timezone!$K:$L,2,TRUE)/24</f>
        <v>42066.208333333328</v>
      </c>
      <c r="D2192" s="94">
        <f>(DATE(LEFT($A2192,4),MID($A2192,6,2),MID($A2192,9,2))+MID($A2192,12,2)/24+MID($A2192,15,2)/60+MID($A2192,18,2)/3600)
+Timezone!$C$4/24
+VLOOKUP((DATE(LEFT($A2192,4),MID($A2192,6,2),MID($A2192,9,2))+MID($A2192,12,2)/24+MID($A2192,15,2)/60+MID($A2192,18,2)/3600),Timezone!$K:$L,2,TRUE)/24</f>
        <v>42065.749999999993</v>
      </c>
      <c r="E2192" s="94">
        <f>(DATE(LEFT($A2192,4),MID($A2192,6,2),MID($A2192,9,2))+MID($A2192,12,2)/24+MID($A2192,15,2)/60+MID($A2192,18,2)/3600)
+Timezone!$C$5/24
+VLOOKUP((DATE(LEFT($A2192,4),MID($A2192,6,2),MID($A2192,9,2))+MID($A2192,12,2)/24+MID($A2192,15,2)/60+MID($A2192,18,2)/3600),Timezone!$K:$L,2,TRUE)/24</f>
        <v>42065.541666666664</v>
      </c>
      <c r="F2192" s="92">
        <f>IF(MOD($B2192,1)&gt;10.5/24,
IF(VLOOKUP(QUOTIENT($B2192,1),AUD!$A:$K,11,TRUE)=0,F2191,VLOOKUP(QUOTIENT($B2192,1),AUD!$A:$K,11,TRUE)),
F2191)</f>
        <v>2.2799999999999998</v>
      </c>
      <c r="G2192" s="92">
        <f>IF(MOD($C2192,1)&gt;10.5/24,
IF(VLOOKUP(QUOTIENT($C2192,1),AUD!$A:$K,11,TRUE)=0,G2191,VLOOKUP(QUOTIENT($C2192,1),NZD!$A:$F,6,TRUE)),
G2191)</f>
        <v>3.62</v>
      </c>
      <c r="H2192" s="92">
        <f>IF(MOD($D2192,1)&gt;(11+55/60)/24,
IF(VLOOKUP(QUOTIENT($D2192,1),AUD!$A:$K,11,TRUE)=0,H2191,IFERROR(VLOOKUP(QUOTIENT($D2192,1),USD!$A:$B,2,TRUE),H2191)),
H2191)</f>
        <v>0.26095000000000002</v>
      </c>
      <c r="I2192" s="92">
        <f>IF(MOD($D2192,1)&gt;(11+55/60)/24,
IF(VLOOKUP(QUOTIENT($D2192,1),AUD!$A:$K,11,TRUE)=0,I2191,IFERROR(VLOOKUP(QUOTIENT($D2192,1),GBP!$A:$B,2,TRUE),I2191)),
I2191)</f>
        <v>0.5615</v>
      </c>
      <c r="J2192" s="92">
        <f>IF(MOD($D2192,1)&gt;(11+55/60)/24,
IF(VLOOKUP(QUOTIENT($D2192,1),AUD!$A:$K,11,TRUE)=0,J2191,IFERROR(VLOOKUP(QUOTIENT($D2192,1),EUR!$A:$B,2,TRUE),J2191)),
J2191)</f>
        <v>2.5000000000000001E-2</v>
      </c>
      <c r="K2192" s="92">
        <f>IF(MOD($D2192,1)&gt;(11+55/60)/24,
IF(VLOOKUP(QUOTIENT($D2192,1),AUD!$A:$K,11,TRUE)=0,K2191,IFERROR(VLOOKUP(QUOTIENT($D2192,1),JPY!$A:$B,2,TRUE),K2191)),
K2191)</f>
        <v>9.5710000000000003E-2</v>
      </c>
      <c r="L2192" s="92">
        <f>IF(MOD($E2192,1)&gt;(11+55/60)/24,
IF(VLOOKUP(QUOTIENT($E2192,1),AUD!$A:$K,11,TRUE)=0,L2191,IFERROR(VLOOKUP(QUOTIENT($E2192,1),CAD!$A:$B,2,TRUE)*1,L2191)),
L2191)</f>
        <v>0.83</v>
      </c>
    </row>
    <row r="2193" spans="1:12">
      <c r="A2193" s="94" t="s">
        <v>2432</v>
      </c>
      <c r="B2193" s="94">
        <f>(DATE(LEFT($A2193,4),MID($A2193,6,2),MID($A2193,9,2))+MID($A2193,12,2)/24+MID($A2193,15,2)/60+MID($A2193,18,2)/3600)
+Timezone!$C$2/24
+VLOOKUP((DATE(LEFT($A2193,4),MID($A2193,6,2),MID($A2193,9,2))+MID($A2193,12,2)/24+MID($A2193,15,2)/60+MID($A2193,18,2)/3600),Timezone!$K:$L,2,TRUE)/24</f>
        <v>42066.208333333328</v>
      </c>
      <c r="C2193" s="94">
        <f>(DATE(LEFT($A2193,4),MID($A2193,6,2),MID($A2193,9,2))+MID($A2193,12,2)/24+MID($A2193,15,2)/60+MID($A2193,18,2)/3600)
+Timezone!$C$3/24
+VLOOKUP((DATE(LEFT($A2193,4),MID($A2193,6,2),MID($A2193,9,2))+MID($A2193,12,2)/24+MID($A2193,15,2)/60+MID($A2193,18,2)/3600),Timezone!$K:$L,2,TRUE)/24</f>
        <v>42066.291666666664</v>
      </c>
      <c r="D2193" s="94">
        <f>(DATE(LEFT($A2193,4),MID($A2193,6,2),MID($A2193,9,2))+MID($A2193,12,2)/24+MID($A2193,15,2)/60+MID($A2193,18,2)/3600)
+Timezone!$C$4/24
+VLOOKUP((DATE(LEFT($A2193,4),MID($A2193,6,2),MID($A2193,9,2))+MID($A2193,12,2)/24+MID($A2193,15,2)/60+MID($A2193,18,2)/3600),Timezone!$K:$L,2,TRUE)/24</f>
        <v>42065.833333333328</v>
      </c>
      <c r="E2193" s="94">
        <f>(DATE(LEFT($A2193,4),MID($A2193,6,2),MID($A2193,9,2))+MID($A2193,12,2)/24+MID($A2193,15,2)/60+MID($A2193,18,2)/3600)
+Timezone!$C$5/24
+VLOOKUP((DATE(LEFT($A2193,4),MID($A2193,6,2),MID($A2193,9,2))+MID($A2193,12,2)/24+MID($A2193,15,2)/60+MID($A2193,18,2)/3600),Timezone!$K:$L,2,TRUE)/24</f>
        <v>42065.625</v>
      </c>
      <c r="F2193" s="92">
        <f>IF(MOD($B2193,1)&gt;10.5/24,
IF(VLOOKUP(QUOTIENT($B2193,1),AUD!$A:$K,11,TRUE)=0,F2192,VLOOKUP(QUOTIENT($B2193,1),AUD!$A:$K,11,TRUE)),
F2192)</f>
        <v>2.2799999999999998</v>
      </c>
      <c r="G2193" s="92">
        <f>IF(MOD($C2193,1)&gt;10.5/24,
IF(VLOOKUP(QUOTIENT($C2193,1),AUD!$A:$K,11,TRUE)=0,G2192,VLOOKUP(QUOTIENT($C2193,1),NZD!$A:$F,6,TRUE)),
G2192)</f>
        <v>3.62</v>
      </c>
      <c r="H2193" s="92">
        <f>IF(MOD($D2193,1)&gt;(11+55/60)/24,
IF(VLOOKUP(QUOTIENT($D2193,1),AUD!$A:$K,11,TRUE)=0,H2192,IFERROR(VLOOKUP(QUOTIENT($D2193,1),USD!$A:$B,2,TRUE),H2192)),
H2192)</f>
        <v>0.26095000000000002</v>
      </c>
      <c r="I2193" s="92">
        <f>IF(MOD($D2193,1)&gt;(11+55/60)/24,
IF(VLOOKUP(QUOTIENT($D2193,1),AUD!$A:$K,11,TRUE)=0,I2192,IFERROR(VLOOKUP(QUOTIENT($D2193,1),GBP!$A:$B,2,TRUE),I2192)),
I2192)</f>
        <v>0.5615</v>
      </c>
      <c r="J2193" s="92">
        <f>IF(MOD($D2193,1)&gt;(11+55/60)/24,
IF(VLOOKUP(QUOTIENT($D2193,1),AUD!$A:$K,11,TRUE)=0,J2192,IFERROR(VLOOKUP(QUOTIENT($D2193,1),EUR!$A:$B,2,TRUE),J2192)),
J2192)</f>
        <v>2.5000000000000001E-2</v>
      </c>
      <c r="K2193" s="92">
        <f>IF(MOD($D2193,1)&gt;(11+55/60)/24,
IF(VLOOKUP(QUOTIENT($D2193,1),AUD!$A:$K,11,TRUE)=0,K2192,IFERROR(VLOOKUP(QUOTIENT($D2193,1),JPY!$A:$B,2,TRUE),K2192)),
K2192)</f>
        <v>9.5710000000000003E-2</v>
      </c>
      <c r="L2193" s="92">
        <f>IF(MOD($E2193,1)&gt;(11+55/60)/24,
IF(VLOOKUP(QUOTIENT($E2193,1),AUD!$A:$K,11,TRUE)=0,L2192,IFERROR(VLOOKUP(QUOTIENT($E2193,1),CAD!$A:$B,2,TRUE)*1,L2192)),
L2192)</f>
        <v>0.83</v>
      </c>
    </row>
    <row r="2194" spans="1:12">
      <c r="A2194" s="94" t="s">
        <v>2433</v>
      </c>
      <c r="B2194" s="94">
        <f>(DATE(LEFT($A2194,4),MID($A2194,6,2),MID($A2194,9,2))+MID($A2194,12,2)/24+MID($A2194,15,2)/60+MID($A2194,18,2)/3600)
+Timezone!$C$2/24
+VLOOKUP((DATE(LEFT($A2194,4),MID($A2194,6,2),MID($A2194,9,2))+MID($A2194,12,2)/24+MID($A2194,15,2)/60+MID($A2194,18,2)/3600),Timezone!$K:$L,2,TRUE)/24</f>
        <v>42066.291666666664</v>
      </c>
      <c r="C2194" s="94">
        <f>(DATE(LEFT($A2194,4),MID($A2194,6,2),MID($A2194,9,2))+MID($A2194,12,2)/24+MID($A2194,15,2)/60+MID($A2194,18,2)/3600)
+Timezone!$C$3/24
+VLOOKUP((DATE(LEFT($A2194,4),MID($A2194,6,2),MID($A2194,9,2))+MID($A2194,12,2)/24+MID($A2194,15,2)/60+MID($A2194,18,2)/3600),Timezone!$K:$L,2,TRUE)/24</f>
        <v>42066.375</v>
      </c>
      <c r="D2194" s="94">
        <f>(DATE(LEFT($A2194,4),MID($A2194,6,2),MID($A2194,9,2))+MID($A2194,12,2)/24+MID($A2194,15,2)/60+MID($A2194,18,2)/3600)
+Timezone!$C$4/24
+VLOOKUP((DATE(LEFT($A2194,4),MID($A2194,6,2),MID($A2194,9,2))+MID($A2194,12,2)/24+MID($A2194,15,2)/60+MID($A2194,18,2)/3600),Timezone!$K:$L,2,TRUE)/24</f>
        <v>42065.916666666664</v>
      </c>
      <c r="E2194" s="94">
        <f>(DATE(LEFT($A2194,4),MID($A2194,6,2),MID($A2194,9,2))+MID($A2194,12,2)/24+MID($A2194,15,2)/60+MID($A2194,18,2)/3600)
+Timezone!$C$5/24
+VLOOKUP((DATE(LEFT($A2194,4),MID($A2194,6,2),MID($A2194,9,2))+MID($A2194,12,2)/24+MID($A2194,15,2)/60+MID($A2194,18,2)/3600),Timezone!$K:$L,2,TRUE)/24</f>
        <v>42065.708333333336</v>
      </c>
      <c r="F2194" s="92">
        <f>IF(MOD($B2194,1)&gt;10.5/24,
IF(VLOOKUP(QUOTIENT($B2194,1),AUD!$A:$K,11,TRUE)=0,F2193,VLOOKUP(QUOTIENT($B2194,1),AUD!$A:$K,11,TRUE)),
F2193)</f>
        <v>2.2799999999999998</v>
      </c>
      <c r="G2194" s="92">
        <f>IF(MOD($C2194,1)&gt;10.5/24,
IF(VLOOKUP(QUOTIENT($C2194,1),AUD!$A:$K,11,TRUE)=0,G2193,VLOOKUP(QUOTIENT($C2194,1),NZD!$A:$F,6,TRUE)),
G2193)</f>
        <v>3.62</v>
      </c>
      <c r="H2194" s="92">
        <f>IF(MOD($D2194,1)&gt;(11+55/60)/24,
IF(VLOOKUP(QUOTIENT($D2194,1),AUD!$A:$K,11,TRUE)=0,H2193,IFERROR(VLOOKUP(QUOTIENT($D2194,1),USD!$A:$B,2,TRUE),H2193)),
H2193)</f>
        <v>0.26095000000000002</v>
      </c>
      <c r="I2194" s="92">
        <f>IF(MOD($D2194,1)&gt;(11+55/60)/24,
IF(VLOOKUP(QUOTIENT($D2194,1),AUD!$A:$K,11,TRUE)=0,I2193,IFERROR(VLOOKUP(QUOTIENT($D2194,1),GBP!$A:$B,2,TRUE),I2193)),
I2193)</f>
        <v>0.5615</v>
      </c>
      <c r="J2194" s="92">
        <f>IF(MOD($D2194,1)&gt;(11+55/60)/24,
IF(VLOOKUP(QUOTIENT($D2194,1),AUD!$A:$K,11,TRUE)=0,J2193,IFERROR(VLOOKUP(QUOTIENT($D2194,1),EUR!$A:$B,2,TRUE),J2193)),
J2193)</f>
        <v>2.5000000000000001E-2</v>
      </c>
      <c r="K2194" s="92">
        <f>IF(MOD($D2194,1)&gt;(11+55/60)/24,
IF(VLOOKUP(QUOTIENT($D2194,1),AUD!$A:$K,11,TRUE)=0,K2193,IFERROR(VLOOKUP(QUOTIENT($D2194,1),JPY!$A:$B,2,TRUE),K2193)),
K2193)</f>
        <v>9.5710000000000003E-2</v>
      </c>
      <c r="L2194" s="92">
        <f>IF(MOD($E2194,1)&gt;(11+55/60)/24,
IF(VLOOKUP(QUOTIENT($E2194,1),AUD!$A:$K,11,TRUE)=0,L2193,IFERROR(VLOOKUP(QUOTIENT($E2194,1),CAD!$A:$B,2,TRUE)*1,L2193)),
L2193)</f>
        <v>0.83</v>
      </c>
    </row>
    <row r="2195" spans="1:12">
      <c r="A2195" s="94" t="s">
        <v>2434</v>
      </c>
      <c r="B2195" s="94">
        <f>(DATE(LEFT($A2195,4),MID($A2195,6,2),MID($A2195,9,2))+MID($A2195,12,2)/24+MID($A2195,15,2)/60+MID($A2195,18,2)/3600)
+Timezone!$C$2/24
+VLOOKUP((DATE(LEFT($A2195,4),MID($A2195,6,2),MID($A2195,9,2))+MID($A2195,12,2)/24+MID($A2195,15,2)/60+MID($A2195,18,2)/3600),Timezone!$K:$L,2,TRUE)/24</f>
        <v>42066.374999999993</v>
      </c>
      <c r="C2195" s="94">
        <f>(DATE(LEFT($A2195,4),MID($A2195,6,2),MID($A2195,9,2))+MID($A2195,12,2)/24+MID($A2195,15,2)/60+MID($A2195,18,2)/3600)
+Timezone!$C$3/24
+VLOOKUP((DATE(LEFT($A2195,4),MID($A2195,6,2),MID($A2195,9,2))+MID($A2195,12,2)/24+MID($A2195,15,2)/60+MID($A2195,18,2)/3600),Timezone!$K:$L,2,TRUE)/24</f>
        <v>42066.458333333328</v>
      </c>
      <c r="D2195" s="94">
        <f>(DATE(LEFT($A2195,4),MID($A2195,6,2),MID($A2195,9,2))+MID($A2195,12,2)/24+MID($A2195,15,2)/60+MID($A2195,18,2)/3600)
+Timezone!$C$4/24
+VLOOKUP((DATE(LEFT($A2195,4),MID($A2195,6,2),MID($A2195,9,2))+MID($A2195,12,2)/24+MID($A2195,15,2)/60+MID($A2195,18,2)/3600),Timezone!$K:$L,2,TRUE)/24</f>
        <v>42065.999999999993</v>
      </c>
      <c r="E2195" s="94">
        <f>(DATE(LEFT($A2195,4),MID($A2195,6,2),MID($A2195,9,2))+MID($A2195,12,2)/24+MID($A2195,15,2)/60+MID($A2195,18,2)/3600)
+Timezone!$C$5/24
+VLOOKUP((DATE(LEFT($A2195,4),MID($A2195,6,2),MID($A2195,9,2))+MID($A2195,12,2)/24+MID($A2195,15,2)/60+MID($A2195,18,2)/3600),Timezone!$K:$L,2,TRUE)/24</f>
        <v>42065.791666666664</v>
      </c>
      <c r="F2195" s="92">
        <f>IF(MOD($B2195,1)&gt;10.5/24,
IF(VLOOKUP(QUOTIENT($B2195,1),AUD!$A:$K,11,TRUE)=0,F2194,VLOOKUP(QUOTIENT($B2195,1),AUD!$A:$K,11,TRUE)),
F2194)</f>
        <v>2.2799999999999998</v>
      </c>
      <c r="G2195" s="92">
        <f>IF(MOD($C2195,1)&gt;10.5/24,
IF(VLOOKUP(QUOTIENT($C2195,1),AUD!$A:$K,11,TRUE)=0,G2194,VLOOKUP(QUOTIENT($C2195,1),NZD!$A:$F,6,TRUE)),
G2194)</f>
        <v>3.63</v>
      </c>
      <c r="H2195" s="92">
        <f>IF(MOD($D2195,1)&gt;(11+55/60)/24,
IF(VLOOKUP(QUOTIENT($D2195,1),AUD!$A:$K,11,TRUE)=0,H2194,IFERROR(VLOOKUP(QUOTIENT($D2195,1),USD!$A:$B,2,TRUE),H2194)),
H2194)</f>
        <v>0.26095000000000002</v>
      </c>
      <c r="I2195" s="92">
        <f>IF(MOD($D2195,1)&gt;(11+55/60)/24,
IF(VLOOKUP(QUOTIENT($D2195,1),AUD!$A:$K,11,TRUE)=0,I2194,IFERROR(VLOOKUP(QUOTIENT($D2195,1),GBP!$A:$B,2,TRUE),I2194)),
I2194)</f>
        <v>0.5615</v>
      </c>
      <c r="J2195" s="92">
        <f>IF(MOD($D2195,1)&gt;(11+55/60)/24,
IF(VLOOKUP(QUOTIENT($D2195,1),AUD!$A:$K,11,TRUE)=0,J2194,IFERROR(VLOOKUP(QUOTIENT($D2195,1),EUR!$A:$B,2,TRUE),J2194)),
J2194)</f>
        <v>2.5000000000000001E-2</v>
      </c>
      <c r="K2195" s="92">
        <f>IF(MOD($D2195,1)&gt;(11+55/60)/24,
IF(VLOOKUP(QUOTIENT($D2195,1),AUD!$A:$K,11,TRUE)=0,K2194,IFERROR(VLOOKUP(QUOTIENT($D2195,1),JPY!$A:$B,2,TRUE),K2194)),
K2194)</f>
        <v>9.5710000000000003E-2</v>
      </c>
      <c r="L2195" s="92">
        <f>IF(MOD($E2195,1)&gt;(11+55/60)/24,
IF(VLOOKUP(QUOTIENT($E2195,1),AUD!$A:$K,11,TRUE)=0,L2194,IFERROR(VLOOKUP(QUOTIENT($E2195,1),CAD!$A:$B,2,TRUE)*1,L2194)),
L2194)</f>
        <v>0.83</v>
      </c>
    </row>
    <row r="2196" spans="1:12">
      <c r="A2196" s="94" t="s">
        <v>2435</v>
      </c>
      <c r="B2196" s="94">
        <f>(DATE(LEFT($A2196,4),MID($A2196,6,2),MID($A2196,9,2))+MID($A2196,12,2)/24+MID($A2196,15,2)/60+MID($A2196,18,2)/3600)
+Timezone!$C$2/24
+VLOOKUP((DATE(LEFT($A2196,4),MID($A2196,6,2),MID($A2196,9,2))+MID($A2196,12,2)/24+MID($A2196,15,2)/60+MID($A2196,18,2)/3600),Timezone!$K:$L,2,TRUE)/24</f>
        <v>42066.458333333328</v>
      </c>
      <c r="C2196" s="94">
        <f>(DATE(LEFT($A2196,4),MID($A2196,6,2),MID($A2196,9,2))+MID($A2196,12,2)/24+MID($A2196,15,2)/60+MID($A2196,18,2)/3600)
+Timezone!$C$3/24
+VLOOKUP((DATE(LEFT($A2196,4),MID($A2196,6,2),MID($A2196,9,2))+MID($A2196,12,2)/24+MID($A2196,15,2)/60+MID($A2196,18,2)/3600),Timezone!$K:$L,2,TRUE)/24</f>
        <v>42066.541666666664</v>
      </c>
      <c r="D2196" s="94">
        <f>(DATE(LEFT($A2196,4),MID($A2196,6,2),MID($A2196,9,2))+MID($A2196,12,2)/24+MID($A2196,15,2)/60+MID($A2196,18,2)/3600)
+Timezone!$C$4/24
+VLOOKUP((DATE(LEFT($A2196,4),MID($A2196,6,2),MID($A2196,9,2))+MID($A2196,12,2)/24+MID($A2196,15,2)/60+MID($A2196,18,2)/3600),Timezone!$K:$L,2,TRUE)/24</f>
        <v>42066.083333333328</v>
      </c>
      <c r="E2196" s="94">
        <f>(DATE(LEFT($A2196,4),MID($A2196,6,2),MID($A2196,9,2))+MID($A2196,12,2)/24+MID($A2196,15,2)/60+MID($A2196,18,2)/3600)
+Timezone!$C$5/24
+VLOOKUP((DATE(LEFT($A2196,4),MID($A2196,6,2),MID($A2196,9,2))+MID($A2196,12,2)/24+MID($A2196,15,2)/60+MID($A2196,18,2)/3600),Timezone!$K:$L,2,TRUE)/24</f>
        <v>42065.875</v>
      </c>
      <c r="F2196" s="92">
        <f>IF(MOD($B2196,1)&gt;10.5/24,
IF(VLOOKUP(QUOTIENT($B2196,1),AUD!$A:$K,11,TRUE)=0,F2195,VLOOKUP(QUOTIENT($B2196,1),AUD!$A:$K,11,TRUE)),
F2195)</f>
        <v>2.35</v>
      </c>
      <c r="G2196" s="92">
        <f>IF(MOD($C2196,1)&gt;10.5/24,
IF(VLOOKUP(QUOTIENT($C2196,1),AUD!$A:$K,11,TRUE)=0,G2195,VLOOKUP(QUOTIENT($C2196,1),NZD!$A:$F,6,TRUE)),
G2195)</f>
        <v>3.63</v>
      </c>
      <c r="H2196" s="92">
        <f>IF(MOD($D2196,1)&gt;(11+55/60)/24,
IF(VLOOKUP(QUOTIENT($D2196,1),AUD!$A:$K,11,TRUE)=0,H2195,IFERROR(VLOOKUP(QUOTIENT($D2196,1),USD!$A:$B,2,TRUE),H2195)),
H2195)</f>
        <v>0.26095000000000002</v>
      </c>
      <c r="I2196" s="92">
        <f>IF(MOD($D2196,1)&gt;(11+55/60)/24,
IF(VLOOKUP(QUOTIENT($D2196,1),AUD!$A:$K,11,TRUE)=0,I2195,IFERROR(VLOOKUP(QUOTIENT($D2196,1),GBP!$A:$B,2,TRUE),I2195)),
I2195)</f>
        <v>0.5615</v>
      </c>
      <c r="J2196" s="92">
        <f>IF(MOD($D2196,1)&gt;(11+55/60)/24,
IF(VLOOKUP(QUOTIENT($D2196,1),AUD!$A:$K,11,TRUE)=0,J2195,IFERROR(VLOOKUP(QUOTIENT($D2196,1),EUR!$A:$B,2,TRUE),J2195)),
J2195)</f>
        <v>2.5000000000000001E-2</v>
      </c>
      <c r="K2196" s="92">
        <f>IF(MOD($D2196,1)&gt;(11+55/60)/24,
IF(VLOOKUP(QUOTIENT($D2196,1),AUD!$A:$K,11,TRUE)=0,K2195,IFERROR(VLOOKUP(QUOTIENT($D2196,1),JPY!$A:$B,2,TRUE),K2195)),
K2195)</f>
        <v>9.5710000000000003E-2</v>
      </c>
      <c r="L2196" s="92">
        <f>IF(MOD($E2196,1)&gt;(11+55/60)/24,
IF(VLOOKUP(QUOTIENT($E2196,1),AUD!$A:$K,11,TRUE)=0,L2195,IFERROR(VLOOKUP(QUOTIENT($E2196,1),CAD!$A:$B,2,TRUE)*1,L2195)),
L2195)</f>
        <v>0.83</v>
      </c>
    </row>
    <row r="2197" spans="1:12">
      <c r="A2197" s="94" t="s">
        <v>2436</v>
      </c>
      <c r="B2197" s="94">
        <f>(DATE(LEFT($A2197,4),MID($A2197,6,2),MID($A2197,9,2))+MID($A2197,12,2)/24+MID($A2197,15,2)/60+MID($A2197,18,2)/3600)
+Timezone!$C$2/24
+VLOOKUP((DATE(LEFT($A2197,4),MID($A2197,6,2),MID($A2197,9,2))+MID($A2197,12,2)/24+MID($A2197,15,2)/60+MID($A2197,18,2)/3600),Timezone!$K:$L,2,TRUE)/24</f>
        <v>42066.541666666664</v>
      </c>
      <c r="C2197" s="94">
        <f>(DATE(LEFT($A2197,4),MID($A2197,6,2),MID($A2197,9,2))+MID($A2197,12,2)/24+MID($A2197,15,2)/60+MID($A2197,18,2)/3600)
+Timezone!$C$3/24
+VLOOKUP((DATE(LEFT($A2197,4),MID($A2197,6,2),MID($A2197,9,2))+MID($A2197,12,2)/24+MID($A2197,15,2)/60+MID($A2197,18,2)/3600),Timezone!$K:$L,2,TRUE)/24</f>
        <v>42066.625</v>
      </c>
      <c r="D2197" s="94">
        <f>(DATE(LEFT($A2197,4),MID($A2197,6,2),MID($A2197,9,2))+MID($A2197,12,2)/24+MID($A2197,15,2)/60+MID($A2197,18,2)/3600)
+Timezone!$C$4/24
+VLOOKUP((DATE(LEFT($A2197,4),MID($A2197,6,2),MID($A2197,9,2))+MID($A2197,12,2)/24+MID($A2197,15,2)/60+MID($A2197,18,2)/3600),Timezone!$K:$L,2,TRUE)/24</f>
        <v>42066.166666666664</v>
      </c>
      <c r="E2197" s="94">
        <f>(DATE(LEFT($A2197,4),MID($A2197,6,2),MID($A2197,9,2))+MID($A2197,12,2)/24+MID($A2197,15,2)/60+MID($A2197,18,2)/3600)
+Timezone!$C$5/24
+VLOOKUP((DATE(LEFT($A2197,4),MID($A2197,6,2),MID($A2197,9,2))+MID($A2197,12,2)/24+MID($A2197,15,2)/60+MID($A2197,18,2)/3600),Timezone!$K:$L,2,TRUE)/24</f>
        <v>42065.958333333336</v>
      </c>
      <c r="F2197" s="92">
        <f>IF(MOD($B2197,1)&gt;10.5/24,
IF(VLOOKUP(QUOTIENT($B2197,1),AUD!$A:$K,11,TRUE)=0,F2196,VLOOKUP(QUOTIENT($B2197,1),AUD!$A:$K,11,TRUE)),
F2196)</f>
        <v>2.35</v>
      </c>
      <c r="G2197" s="92">
        <f>IF(MOD($C2197,1)&gt;10.5/24,
IF(VLOOKUP(QUOTIENT($C2197,1),AUD!$A:$K,11,TRUE)=0,G2196,VLOOKUP(QUOTIENT($C2197,1),NZD!$A:$F,6,TRUE)),
G2196)</f>
        <v>3.63</v>
      </c>
      <c r="H2197" s="92">
        <f>IF(MOD($D2197,1)&gt;(11+55/60)/24,
IF(VLOOKUP(QUOTIENT($D2197,1),AUD!$A:$K,11,TRUE)=0,H2196,IFERROR(VLOOKUP(QUOTIENT($D2197,1),USD!$A:$B,2,TRUE),H2196)),
H2196)</f>
        <v>0.26095000000000002</v>
      </c>
      <c r="I2197" s="92">
        <f>IF(MOD($D2197,1)&gt;(11+55/60)/24,
IF(VLOOKUP(QUOTIENT($D2197,1),AUD!$A:$K,11,TRUE)=0,I2196,IFERROR(VLOOKUP(QUOTIENT($D2197,1),GBP!$A:$B,2,TRUE),I2196)),
I2196)</f>
        <v>0.5615</v>
      </c>
      <c r="J2197" s="92">
        <f>IF(MOD($D2197,1)&gt;(11+55/60)/24,
IF(VLOOKUP(QUOTIENT($D2197,1),AUD!$A:$K,11,TRUE)=0,J2196,IFERROR(VLOOKUP(QUOTIENT($D2197,1),EUR!$A:$B,2,TRUE),J2196)),
J2196)</f>
        <v>2.5000000000000001E-2</v>
      </c>
      <c r="K2197" s="92">
        <f>IF(MOD($D2197,1)&gt;(11+55/60)/24,
IF(VLOOKUP(QUOTIENT($D2197,1),AUD!$A:$K,11,TRUE)=0,K2196,IFERROR(VLOOKUP(QUOTIENT($D2197,1),JPY!$A:$B,2,TRUE),K2196)),
K2196)</f>
        <v>9.5710000000000003E-2</v>
      </c>
      <c r="L2197" s="92">
        <f>IF(MOD($E2197,1)&gt;(11+55/60)/24,
IF(VLOOKUP(QUOTIENT($E2197,1),AUD!$A:$K,11,TRUE)=0,L2196,IFERROR(VLOOKUP(QUOTIENT($E2197,1),CAD!$A:$B,2,TRUE)*1,L2196)),
L2196)</f>
        <v>0.83</v>
      </c>
    </row>
    <row r="2198" spans="1:12">
      <c r="A2198" s="94" t="s">
        <v>2437</v>
      </c>
      <c r="B2198" s="94">
        <f>(DATE(LEFT($A2198,4),MID($A2198,6,2),MID($A2198,9,2))+MID($A2198,12,2)/24+MID($A2198,15,2)/60+MID($A2198,18,2)/3600)
+Timezone!$C$2/24
+VLOOKUP((DATE(LEFT($A2198,4),MID($A2198,6,2),MID($A2198,9,2))+MID($A2198,12,2)/24+MID($A2198,15,2)/60+MID($A2198,18,2)/3600),Timezone!$K:$L,2,TRUE)/24</f>
        <v>42066.624999999993</v>
      </c>
      <c r="C2198" s="94">
        <f>(DATE(LEFT($A2198,4),MID($A2198,6,2),MID($A2198,9,2))+MID($A2198,12,2)/24+MID($A2198,15,2)/60+MID($A2198,18,2)/3600)
+Timezone!$C$3/24
+VLOOKUP((DATE(LEFT($A2198,4),MID($A2198,6,2),MID($A2198,9,2))+MID($A2198,12,2)/24+MID($A2198,15,2)/60+MID($A2198,18,2)/3600),Timezone!$K:$L,2,TRUE)/24</f>
        <v>42066.708333333328</v>
      </c>
      <c r="D2198" s="94">
        <f>(DATE(LEFT($A2198,4),MID($A2198,6,2),MID($A2198,9,2))+MID($A2198,12,2)/24+MID($A2198,15,2)/60+MID($A2198,18,2)/3600)
+Timezone!$C$4/24
+VLOOKUP((DATE(LEFT($A2198,4),MID($A2198,6,2),MID($A2198,9,2))+MID($A2198,12,2)/24+MID($A2198,15,2)/60+MID($A2198,18,2)/3600),Timezone!$K:$L,2,TRUE)/24</f>
        <v>42066.249999999993</v>
      </c>
      <c r="E2198" s="94">
        <f>(DATE(LEFT($A2198,4),MID($A2198,6,2),MID($A2198,9,2))+MID($A2198,12,2)/24+MID($A2198,15,2)/60+MID($A2198,18,2)/3600)
+Timezone!$C$5/24
+VLOOKUP((DATE(LEFT($A2198,4),MID($A2198,6,2),MID($A2198,9,2))+MID($A2198,12,2)/24+MID($A2198,15,2)/60+MID($A2198,18,2)/3600),Timezone!$K:$L,2,TRUE)/24</f>
        <v>42066.041666666664</v>
      </c>
      <c r="F2198" s="92">
        <f>IF(MOD($B2198,1)&gt;10.5/24,
IF(VLOOKUP(QUOTIENT($B2198,1),AUD!$A:$K,11,TRUE)=0,F2197,VLOOKUP(QUOTIENT($B2198,1),AUD!$A:$K,11,TRUE)),
F2197)</f>
        <v>2.35</v>
      </c>
      <c r="G2198" s="92">
        <f>IF(MOD($C2198,1)&gt;10.5/24,
IF(VLOOKUP(QUOTIENT($C2198,1),AUD!$A:$K,11,TRUE)=0,G2197,VLOOKUP(QUOTIENT($C2198,1),NZD!$A:$F,6,TRUE)),
G2197)</f>
        <v>3.63</v>
      </c>
      <c r="H2198" s="92">
        <f>IF(MOD($D2198,1)&gt;(11+55/60)/24,
IF(VLOOKUP(QUOTIENT($D2198,1),AUD!$A:$K,11,TRUE)=0,H2197,IFERROR(VLOOKUP(QUOTIENT($D2198,1),USD!$A:$B,2,TRUE),H2197)),
H2197)</f>
        <v>0.26095000000000002</v>
      </c>
      <c r="I2198" s="92">
        <f>IF(MOD($D2198,1)&gt;(11+55/60)/24,
IF(VLOOKUP(QUOTIENT($D2198,1),AUD!$A:$K,11,TRUE)=0,I2197,IFERROR(VLOOKUP(QUOTIENT($D2198,1),GBP!$A:$B,2,TRUE),I2197)),
I2197)</f>
        <v>0.5615</v>
      </c>
      <c r="J2198" s="92">
        <f>IF(MOD($D2198,1)&gt;(11+55/60)/24,
IF(VLOOKUP(QUOTIENT($D2198,1),AUD!$A:$K,11,TRUE)=0,J2197,IFERROR(VLOOKUP(QUOTIENT($D2198,1),EUR!$A:$B,2,TRUE),J2197)),
J2197)</f>
        <v>2.5000000000000001E-2</v>
      </c>
      <c r="K2198" s="92">
        <f>IF(MOD($D2198,1)&gt;(11+55/60)/24,
IF(VLOOKUP(QUOTIENT($D2198,1),AUD!$A:$K,11,TRUE)=0,K2197,IFERROR(VLOOKUP(QUOTIENT($D2198,1),JPY!$A:$B,2,TRUE),K2197)),
K2197)</f>
        <v>9.5710000000000003E-2</v>
      </c>
      <c r="L2198" s="92">
        <f>IF(MOD($E2198,1)&gt;(11+55/60)/24,
IF(VLOOKUP(QUOTIENT($E2198,1),AUD!$A:$K,11,TRUE)=0,L2197,IFERROR(VLOOKUP(QUOTIENT($E2198,1),CAD!$A:$B,2,TRUE)*1,L2197)),
L2197)</f>
        <v>0.83</v>
      </c>
    </row>
    <row r="2199" spans="1:12">
      <c r="A2199" s="94" t="s">
        <v>2438</v>
      </c>
      <c r="B2199" s="94">
        <f>(DATE(LEFT($A2199,4),MID($A2199,6,2),MID($A2199,9,2))+MID($A2199,12,2)/24+MID($A2199,15,2)/60+MID($A2199,18,2)/3600)
+Timezone!$C$2/24
+VLOOKUP((DATE(LEFT($A2199,4),MID($A2199,6,2),MID($A2199,9,2))+MID($A2199,12,2)/24+MID($A2199,15,2)/60+MID($A2199,18,2)/3600),Timezone!$K:$L,2,TRUE)/24</f>
        <v>42066.708333333328</v>
      </c>
      <c r="C2199" s="94">
        <f>(DATE(LEFT($A2199,4),MID($A2199,6,2),MID($A2199,9,2))+MID($A2199,12,2)/24+MID($A2199,15,2)/60+MID($A2199,18,2)/3600)
+Timezone!$C$3/24
+VLOOKUP((DATE(LEFT($A2199,4),MID($A2199,6,2),MID($A2199,9,2))+MID($A2199,12,2)/24+MID($A2199,15,2)/60+MID($A2199,18,2)/3600),Timezone!$K:$L,2,TRUE)/24</f>
        <v>42066.791666666664</v>
      </c>
      <c r="D2199" s="94">
        <f>(DATE(LEFT($A2199,4),MID($A2199,6,2),MID($A2199,9,2))+MID($A2199,12,2)/24+MID($A2199,15,2)/60+MID($A2199,18,2)/3600)
+Timezone!$C$4/24
+VLOOKUP((DATE(LEFT($A2199,4),MID($A2199,6,2),MID($A2199,9,2))+MID($A2199,12,2)/24+MID($A2199,15,2)/60+MID($A2199,18,2)/3600),Timezone!$K:$L,2,TRUE)/24</f>
        <v>42066.333333333328</v>
      </c>
      <c r="E2199" s="94">
        <f>(DATE(LEFT($A2199,4),MID($A2199,6,2),MID($A2199,9,2))+MID($A2199,12,2)/24+MID($A2199,15,2)/60+MID($A2199,18,2)/3600)
+Timezone!$C$5/24
+VLOOKUP((DATE(LEFT($A2199,4),MID($A2199,6,2),MID($A2199,9,2))+MID($A2199,12,2)/24+MID($A2199,15,2)/60+MID($A2199,18,2)/3600),Timezone!$K:$L,2,TRUE)/24</f>
        <v>42066.125</v>
      </c>
      <c r="F2199" s="92">
        <f>IF(MOD($B2199,1)&gt;10.5/24,
IF(VLOOKUP(QUOTIENT($B2199,1),AUD!$A:$K,11,TRUE)=0,F2198,VLOOKUP(QUOTIENT($B2199,1),AUD!$A:$K,11,TRUE)),
F2198)</f>
        <v>2.35</v>
      </c>
      <c r="G2199" s="92">
        <f>IF(MOD($C2199,1)&gt;10.5/24,
IF(VLOOKUP(QUOTIENT($C2199,1),AUD!$A:$K,11,TRUE)=0,G2198,VLOOKUP(QUOTIENT($C2199,1),NZD!$A:$F,6,TRUE)),
G2198)</f>
        <v>3.63</v>
      </c>
      <c r="H2199" s="92">
        <f>IF(MOD($D2199,1)&gt;(11+55/60)/24,
IF(VLOOKUP(QUOTIENT($D2199,1),AUD!$A:$K,11,TRUE)=0,H2198,IFERROR(VLOOKUP(QUOTIENT($D2199,1),USD!$A:$B,2,TRUE),H2198)),
H2198)</f>
        <v>0.26095000000000002</v>
      </c>
      <c r="I2199" s="92">
        <f>IF(MOD($D2199,1)&gt;(11+55/60)/24,
IF(VLOOKUP(QUOTIENT($D2199,1),AUD!$A:$K,11,TRUE)=0,I2198,IFERROR(VLOOKUP(QUOTIENT($D2199,1),GBP!$A:$B,2,TRUE),I2198)),
I2198)</f>
        <v>0.5615</v>
      </c>
      <c r="J2199" s="92">
        <f>IF(MOD($D2199,1)&gt;(11+55/60)/24,
IF(VLOOKUP(QUOTIENT($D2199,1),AUD!$A:$K,11,TRUE)=0,J2198,IFERROR(VLOOKUP(QUOTIENT($D2199,1),EUR!$A:$B,2,TRUE),J2198)),
J2198)</f>
        <v>2.5000000000000001E-2</v>
      </c>
      <c r="K2199" s="92">
        <f>IF(MOD($D2199,1)&gt;(11+55/60)/24,
IF(VLOOKUP(QUOTIENT($D2199,1),AUD!$A:$K,11,TRUE)=0,K2198,IFERROR(VLOOKUP(QUOTIENT($D2199,1),JPY!$A:$B,2,TRUE),K2198)),
K2198)</f>
        <v>9.5710000000000003E-2</v>
      </c>
      <c r="L2199" s="92">
        <f>IF(MOD($E2199,1)&gt;(11+55/60)/24,
IF(VLOOKUP(QUOTIENT($E2199,1),AUD!$A:$K,11,TRUE)=0,L2198,IFERROR(VLOOKUP(QUOTIENT($E2199,1),CAD!$A:$B,2,TRUE)*1,L2198)),
L2198)</f>
        <v>0.83</v>
      </c>
    </row>
    <row r="2200" spans="1:12">
      <c r="A2200" s="94" t="s">
        <v>2439</v>
      </c>
      <c r="B2200" s="94">
        <f>(DATE(LEFT($A2200,4),MID($A2200,6,2),MID($A2200,9,2))+MID($A2200,12,2)/24+MID($A2200,15,2)/60+MID($A2200,18,2)/3600)
+Timezone!$C$2/24
+VLOOKUP((DATE(LEFT($A2200,4),MID($A2200,6,2),MID($A2200,9,2))+MID($A2200,12,2)/24+MID($A2200,15,2)/60+MID($A2200,18,2)/3600),Timezone!$K:$L,2,TRUE)/24</f>
        <v>42066.791666666664</v>
      </c>
      <c r="C2200" s="94">
        <f>(DATE(LEFT($A2200,4),MID($A2200,6,2),MID($A2200,9,2))+MID($A2200,12,2)/24+MID($A2200,15,2)/60+MID($A2200,18,2)/3600)
+Timezone!$C$3/24
+VLOOKUP((DATE(LEFT($A2200,4),MID($A2200,6,2),MID($A2200,9,2))+MID($A2200,12,2)/24+MID($A2200,15,2)/60+MID($A2200,18,2)/3600),Timezone!$K:$L,2,TRUE)/24</f>
        <v>42066.875</v>
      </c>
      <c r="D2200" s="94">
        <f>(DATE(LEFT($A2200,4),MID($A2200,6,2),MID($A2200,9,2))+MID($A2200,12,2)/24+MID($A2200,15,2)/60+MID($A2200,18,2)/3600)
+Timezone!$C$4/24
+VLOOKUP((DATE(LEFT($A2200,4),MID($A2200,6,2),MID($A2200,9,2))+MID($A2200,12,2)/24+MID($A2200,15,2)/60+MID($A2200,18,2)/3600),Timezone!$K:$L,2,TRUE)/24</f>
        <v>42066.416666666664</v>
      </c>
      <c r="E2200" s="94">
        <f>(DATE(LEFT($A2200,4),MID($A2200,6,2),MID($A2200,9,2))+MID($A2200,12,2)/24+MID($A2200,15,2)/60+MID($A2200,18,2)/3600)
+Timezone!$C$5/24
+VLOOKUP((DATE(LEFT($A2200,4),MID($A2200,6,2),MID($A2200,9,2))+MID($A2200,12,2)/24+MID($A2200,15,2)/60+MID($A2200,18,2)/3600),Timezone!$K:$L,2,TRUE)/24</f>
        <v>42066.208333333336</v>
      </c>
      <c r="F2200" s="92">
        <f>IF(MOD($B2200,1)&gt;10.5/24,
IF(VLOOKUP(QUOTIENT($B2200,1),AUD!$A:$K,11,TRUE)=0,F2199,VLOOKUP(QUOTIENT($B2200,1),AUD!$A:$K,11,TRUE)),
F2199)</f>
        <v>2.35</v>
      </c>
      <c r="G2200" s="92">
        <f>IF(MOD($C2200,1)&gt;10.5/24,
IF(VLOOKUP(QUOTIENT($C2200,1),AUD!$A:$K,11,TRUE)=0,G2199,VLOOKUP(QUOTIENT($C2200,1),NZD!$A:$F,6,TRUE)),
G2199)</f>
        <v>3.63</v>
      </c>
      <c r="H2200" s="92">
        <f>IF(MOD($D2200,1)&gt;(11+55/60)/24,
IF(VLOOKUP(QUOTIENT($D2200,1),AUD!$A:$K,11,TRUE)=0,H2199,IFERROR(VLOOKUP(QUOTIENT($D2200,1),USD!$A:$B,2,TRUE),H2199)),
H2199)</f>
        <v>0.26095000000000002</v>
      </c>
      <c r="I2200" s="92">
        <f>IF(MOD($D2200,1)&gt;(11+55/60)/24,
IF(VLOOKUP(QUOTIENT($D2200,1),AUD!$A:$K,11,TRUE)=0,I2199,IFERROR(VLOOKUP(QUOTIENT($D2200,1),GBP!$A:$B,2,TRUE),I2199)),
I2199)</f>
        <v>0.5615</v>
      </c>
      <c r="J2200" s="92">
        <f>IF(MOD($D2200,1)&gt;(11+55/60)/24,
IF(VLOOKUP(QUOTIENT($D2200,1),AUD!$A:$K,11,TRUE)=0,J2199,IFERROR(VLOOKUP(QUOTIENT($D2200,1),EUR!$A:$B,2,TRUE),J2199)),
J2199)</f>
        <v>2.5000000000000001E-2</v>
      </c>
      <c r="K2200" s="92">
        <f>IF(MOD($D2200,1)&gt;(11+55/60)/24,
IF(VLOOKUP(QUOTIENT($D2200,1),AUD!$A:$K,11,TRUE)=0,K2199,IFERROR(VLOOKUP(QUOTIENT($D2200,1),JPY!$A:$B,2,TRUE),K2199)),
K2199)</f>
        <v>9.5710000000000003E-2</v>
      </c>
      <c r="L2200" s="92">
        <f>IF(MOD($E2200,1)&gt;(11+55/60)/24,
IF(VLOOKUP(QUOTIENT($E2200,1),AUD!$A:$K,11,TRUE)=0,L2199,IFERROR(VLOOKUP(QUOTIENT($E2200,1),CAD!$A:$B,2,TRUE)*1,L2199)),
L2199)</f>
        <v>0.83</v>
      </c>
    </row>
    <row r="2201" spans="1:12">
      <c r="A2201" s="94" t="s">
        <v>2440</v>
      </c>
      <c r="B2201" s="94">
        <f>(DATE(LEFT($A2201,4),MID($A2201,6,2),MID($A2201,9,2))+MID($A2201,12,2)/24+MID($A2201,15,2)/60+MID($A2201,18,2)/3600)
+Timezone!$C$2/24
+VLOOKUP((DATE(LEFT($A2201,4),MID($A2201,6,2),MID($A2201,9,2))+MID($A2201,12,2)/24+MID($A2201,15,2)/60+MID($A2201,18,2)/3600),Timezone!$K:$L,2,TRUE)/24</f>
        <v>42066.874999999993</v>
      </c>
      <c r="C2201" s="94">
        <f>(DATE(LEFT($A2201,4),MID($A2201,6,2),MID($A2201,9,2))+MID($A2201,12,2)/24+MID($A2201,15,2)/60+MID($A2201,18,2)/3600)
+Timezone!$C$3/24
+VLOOKUP((DATE(LEFT($A2201,4),MID($A2201,6,2),MID($A2201,9,2))+MID($A2201,12,2)/24+MID($A2201,15,2)/60+MID($A2201,18,2)/3600),Timezone!$K:$L,2,TRUE)/24</f>
        <v>42066.958333333328</v>
      </c>
      <c r="D2201" s="94">
        <f>(DATE(LEFT($A2201,4),MID($A2201,6,2),MID($A2201,9,2))+MID($A2201,12,2)/24+MID($A2201,15,2)/60+MID($A2201,18,2)/3600)
+Timezone!$C$4/24
+VLOOKUP((DATE(LEFT($A2201,4),MID($A2201,6,2),MID($A2201,9,2))+MID($A2201,12,2)/24+MID($A2201,15,2)/60+MID($A2201,18,2)/3600),Timezone!$K:$L,2,TRUE)/24</f>
        <v>42066.499999999993</v>
      </c>
      <c r="E2201" s="94">
        <f>(DATE(LEFT($A2201,4),MID($A2201,6,2),MID($A2201,9,2))+MID($A2201,12,2)/24+MID($A2201,15,2)/60+MID($A2201,18,2)/3600)
+Timezone!$C$5/24
+VLOOKUP((DATE(LEFT($A2201,4),MID($A2201,6,2),MID($A2201,9,2))+MID($A2201,12,2)/24+MID($A2201,15,2)/60+MID($A2201,18,2)/3600),Timezone!$K:$L,2,TRUE)/24</f>
        <v>42066.291666666664</v>
      </c>
      <c r="F2201" s="92">
        <f>IF(MOD($B2201,1)&gt;10.5/24,
IF(VLOOKUP(QUOTIENT($B2201,1),AUD!$A:$K,11,TRUE)=0,F2200,VLOOKUP(QUOTIENT($B2201,1),AUD!$A:$K,11,TRUE)),
F2200)</f>
        <v>2.35</v>
      </c>
      <c r="G2201" s="92">
        <f>IF(MOD($C2201,1)&gt;10.5/24,
IF(VLOOKUP(QUOTIENT($C2201,1),AUD!$A:$K,11,TRUE)=0,G2200,VLOOKUP(QUOTIENT($C2201,1),NZD!$A:$F,6,TRUE)),
G2200)</f>
        <v>3.63</v>
      </c>
      <c r="H2201" s="92">
        <f>IF(MOD($D2201,1)&gt;(11+55/60)/24,
IF(VLOOKUP(QUOTIENT($D2201,1),AUD!$A:$K,11,TRUE)=0,H2200,IFERROR(VLOOKUP(QUOTIENT($D2201,1),USD!$A:$B,2,TRUE),H2200)),
H2200)</f>
        <v>0.26515</v>
      </c>
      <c r="I2201" s="92">
        <f>IF(MOD($D2201,1)&gt;(11+55/60)/24,
IF(VLOOKUP(QUOTIENT($D2201,1),AUD!$A:$K,11,TRUE)=0,I2200,IFERROR(VLOOKUP(QUOTIENT($D2201,1),GBP!$A:$B,2,TRUE),I2200)),
I2200)</f>
        <v>0.56255999999999995</v>
      </c>
      <c r="J2201" s="92">
        <f>IF(MOD($D2201,1)&gt;(11+55/60)/24,
IF(VLOOKUP(QUOTIENT($D2201,1),AUD!$A:$K,11,TRUE)=0,J2200,IFERROR(VLOOKUP(QUOTIENT($D2201,1),EUR!$A:$B,2,TRUE),J2200)),
J2200)</f>
        <v>2.6429999999999999E-2</v>
      </c>
      <c r="K2201" s="92">
        <f>IF(MOD($D2201,1)&gt;(11+55/60)/24,
IF(VLOOKUP(QUOTIENT($D2201,1),AUD!$A:$K,11,TRUE)=0,K2200,IFERROR(VLOOKUP(QUOTIENT($D2201,1),JPY!$A:$B,2,TRUE),K2200)),
K2200)</f>
        <v>9.5710000000000003E-2</v>
      </c>
      <c r="L2201" s="92">
        <f>IF(MOD($E2201,1)&gt;(11+55/60)/24,
IF(VLOOKUP(QUOTIENT($E2201,1),AUD!$A:$K,11,TRUE)=0,L2200,IFERROR(VLOOKUP(QUOTIENT($E2201,1),CAD!$A:$B,2,TRUE)*1,L2200)),
L2200)</f>
        <v>0.83</v>
      </c>
    </row>
    <row r="2202" spans="1:12">
      <c r="A2202" s="94" t="s">
        <v>2441</v>
      </c>
      <c r="B2202" s="94">
        <f>(DATE(LEFT($A2202,4),MID($A2202,6,2),MID($A2202,9,2))+MID($A2202,12,2)/24+MID($A2202,15,2)/60+MID($A2202,18,2)/3600)
+Timezone!$C$2/24
+VLOOKUP((DATE(LEFT($A2202,4),MID($A2202,6,2),MID($A2202,9,2))+MID($A2202,12,2)/24+MID($A2202,15,2)/60+MID($A2202,18,2)/3600),Timezone!$K:$L,2,TRUE)/24</f>
        <v>42066.958333333328</v>
      </c>
      <c r="C2202" s="94">
        <f>(DATE(LEFT($A2202,4),MID($A2202,6,2),MID($A2202,9,2))+MID($A2202,12,2)/24+MID($A2202,15,2)/60+MID($A2202,18,2)/3600)
+Timezone!$C$3/24
+VLOOKUP((DATE(LEFT($A2202,4),MID($A2202,6,2),MID($A2202,9,2))+MID($A2202,12,2)/24+MID($A2202,15,2)/60+MID($A2202,18,2)/3600),Timezone!$K:$L,2,TRUE)/24</f>
        <v>42067.041666666664</v>
      </c>
      <c r="D2202" s="94">
        <f>(DATE(LEFT($A2202,4),MID($A2202,6,2),MID($A2202,9,2))+MID($A2202,12,2)/24+MID($A2202,15,2)/60+MID($A2202,18,2)/3600)
+Timezone!$C$4/24
+VLOOKUP((DATE(LEFT($A2202,4),MID($A2202,6,2),MID($A2202,9,2))+MID($A2202,12,2)/24+MID($A2202,15,2)/60+MID($A2202,18,2)/3600),Timezone!$K:$L,2,TRUE)/24</f>
        <v>42066.583333333328</v>
      </c>
      <c r="E2202" s="94">
        <f>(DATE(LEFT($A2202,4),MID($A2202,6,2),MID($A2202,9,2))+MID($A2202,12,2)/24+MID($A2202,15,2)/60+MID($A2202,18,2)/3600)
+Timezone!$C$5/24
+VLOOKUP((DATE(LEFT($A2202,4),MID($A2202,6,2),MID($A2202,9,2))+MID($A2202,12,2)/24+MID($A2202,15,2)/60+MID($A2202,18,2)/3600),Timezone!$K:$L,2,TRUE)/24</f>
        <v>42066.375</v>
      </c>
      <c r="F2202" s="92">
        <f>IF(MOD($B2202,1)&gt;10.5/24,
IF(VLOOKUP(QUOTIENT($B2202,1),AUD!$A:$K,11,TRUE)=0,F2201,VLOOKUP(QUOTIENT($B2202,1),AUD!$A:$K,11,TRUE)),
F2201)</f>
        <v>2.35</v>
      </c>
      <c r="G2202" s="92">
        <f>IF(MOD($C2202,1)&gt;10.5/24,
IF(VLOOKUP(QUOTIENT($C2202,1),AUD!$A:$K,11,TRUE)=0,G2201,VLOOKUP(QUOTIENT($C2202,1),NZD!$A:$F,6,TRUE)),
G2201)</f>
        <v>3.63</v>
      </c>
      <c r="H2202" s="92">
        <f>IF(MOD($D2202,1)&gt;(11+55/60)/24,
IF(VLOOKUP(QUOTIENT($D2202,1),AUD!$A:$K,11,TRUE)=0,H2201,IFERROR(VLOOKUP(QUOTIENT($D2202,1),USD!$A:$B,2,TRUE),H2201)),
H2201)</f>
        <v>0.26515</v>
      </c>
      <c r="I2202" s="92">
        <f>IF(MOD($D2202,1)&gt;(11+55/60)/24,
IF(VLOOKUP(QUOTIENT($D2202,1),AUD!$A:$K,11,TRUE)=0,I2201,IFERROR(VLOOKUP(QUOTIENT($D2202,1),GBP!$A:$B,2,TRUE),I2201)),
I2201)</f>
        <v>0.56255999999999995</v>
      </c>
      <c r="J2202" s="92">
        <f>IF(MOD($D2202,1)&gt;(11+55/60)/24,
IF(VLOOKUP(QUOTIENT($D2202,1),AUD!$A:$K,11,TRUE)=0,J2201,IFERROR(VLOOKUP(QUOTIENT($D2202,1),EUR!$A:$B,2,TRUE),J2201)),
J2201)</f>
        <v>2.6429999999999999E-2</v>
      </c>
      <c r="K2202" s="92">
        <f>IF(MOD($D2202,1)&gt;(11+55/60)/24,
IF(VLOOKUP(QUOTIENT($D2202,1),AUD!$A:$K,11,TRUE)=0,K2201,IFERROR(VLOOKUP(QUOTIENT($D2202,1),JPY!$A:$B,2,TRUE),K2201)),
K2201)</f>
        <v>9.5710000000000003E-2</v>
      </c>
      <c r="L2202" s="92">
        <f>IF(MOD($E2202,1)&gt;(11+55/60)/24,
IF(VLOOKUP(QUOTIENT($E2202,1),AUD!$A:$K,11,TRUE)=0,L2201,IFERROR(VLOOKUP(QUOTIENT($E2202,1),CAD!$A:$B,2,TRUE)*1,L2201)),
L2201)</f>
        <v>0.83</v>
      </c>
    </row>
    <row r="2203" spans="1:12">
      <c r="A2203" s="94" t="s">
        <v>2442</v>
      </c>
      <c r="B2203" s="94">
        <f>(DATE(LEFT($A2203,4),MID($A2203,6,2),MID($A2203,9,2))+MID($A2203,12,2)/24+MID($A2203,15,2)/60+MID($A2203,18,2)/3600)
+Timezone!$C$2/24
+VLOOKUP((DATE(LEFT($A2203,4),MID($A2203,6,2),MID($A2203,9,2))+MID($A2203,12,2)/24+MID($A2203,15,2)/60+MID($A2203,18,2)/3600),Timezone!$K:$L,2,TRUE)/24</f>
        <v>42067.041666666664</v>
      </c>
      <c r="C2203" s="94">
        <f>(DATE(LEFT($A2203,4),MID($A2203,6,2),MID($A2203,9,2))+MID($A2203,12,2)/24+MID($A2203,15,2)/60+MID($A2203,18,2)/3600)
+Timezone!$C$3/24
+VLOOKUP((DATE(LEFT($A2203,4),MID($A2203,6,2),MID($A2203,9,2))+MID($A2203,12,2)/24+MID($A2203,15,2)/60+MID($A2203,18,2)/3600),Timezone!$K:$L,2,TRUE)/24</f>
        <v>42067.125</v>
      </c>
      <c r="D2203" s="94">
        <f>(DATE(LEFT($A2203,4),MID($A2203,6,2),MID($A2203,9,2))+MID($A2203,12,2)/24+MID($A2203,15,2)/60+MID($A2203,18,2)/3600)
+Timezone!$C$4/24
+VLOOKUP((DATE(LEFT($A2203,4),MID($A2203,6,2),MID($A2203,9,2))+MID($A2203,12,2)/24+MID($A2203,15,2)/60+MID($A2203,18,2)/3600),Timezone!$K:$L,2,TRUE)/24</f>
        <v>42066.666666666664</v>
      </c>
      <c r="E2203" s="94">
        <f>(DATE(LEFT($A2203,4),MID($A2203,6,2),MID($A2203,9,2))+MID($A2203,12,2)/24+MID($A2203,15,2)/60+MID($A2203,18,2)/3600)
+Timezone!$C$5/24
+VLOOKUP((DATE(LEFT($A2203,4),MID($A2203,6,2),MID($A2203,9,2))+MID($A2203,12,2)/24+MID($A2203,15,2)/60+MID($A2203,18,2)/3600),Timezone!$K:$L,2,TRUE)/24</f>
        <v>42066.458333333336</v>
      </c>
      <c r="F2203" s="92">
        <f>IF(MOD($B2203,1)&gt;10.5/24,
IF(VLOOKUP(QUOTIENT($B2203,1),AUD!$A:$K,11,TRUE)=0,F2202,VLOOKUP(QUOTIENT($B2203,1),AUD!$A:$K,11,TRUE)),
F2202)</f>
        <v>2.35</v>
      </c>
      <c r="G2203" s="92">
        <f>IF(MOD($C2203,1)&gt;10.5/24,
IF(VLOOKUP(QUOTIENT($C2203,1),AUD!$A:$K,11,TRUE)=0,G2202,VLOOKUP(QUOTIENT($C2203,1),NZD!$A:$F,6,TRUE)),
G2202)</f>
        <v>3.63</v>
      </c>
      <c r="H2203" s="92">
        <f>IF(MOD($D2203,1)&gt;(11+55/60)/24,
IF(VLOOKUP(QUOTIENT($D2203,1),AUD!$A:$K,11,TRUE)=0,H2202,IFERROR(VLOOKUP(QUOTIENT($D2203,1),USD!$A:$B,2,TRUE),H2202)),
H2202)</f>
        <v>0.26515</v>
      </c>
      <c r="I2203" s="92">
        <f>IF(MOD($D2203,1)&gt;(11+55/60)/24,
IF(VLOOKUP(QUOTIENT($D2203,1),AUD!$A:$K,11,TRUE)=0,I2202,IFERROR(VLOOKUP(QUOTIENT($D2203,1),GBP!$A:$B,2,TRUE),I2202)),
I2202)</f>
        <v>0.56255999999999995</v>
      </c>
      <c r="J2203" s="92">
        <f>IF(MOD($D2203,1)&gt;(11+55/60)/24,
IF(VLOOKUP(QUOTIENT($D2203,1),AUD!$A:$K,11,TRUE)=0,J2202,IFERROR(VLOOKUP(QUOTIENT($D2203,1),EUR!$A:$B,2,TRUE),J2202)),
J2202)</f>
        <v>2.6429999999999999E-2</v>
      </c>
      <c r="K2203" s="92">
        <f>IF(MOD($D2203,1)&gt;(11+55/60)/24,
IF(VLOOKUP(QUOTIENT($D2203,1),AUD!$A:$K,11,TRUE)=0,K2202,IFERROR(VLOOKUP(QUOTIENT($D2203,1),JPY!$A:$B,2,TRUE),K2202)),
K2202)</f>
        <v>9.5710000000000003E-2</v>
      </c>
      <c r="L2203" s="92">
        <f>IF(MOD($E2203,1)&gt;(11+55/60)/24,
IF(VLOOKUP(QUOTIENT($E2203,1),AUD!$A:$K,11,TRUE)=0,L2202,IFERROR(VLOOKUP(QUOTIENT($E2203,1),CAD!$A:$B,2,TRUE)*1,L2202)),
L2202)</f>
        <v>0.83</v>
      </c>
    </row>
    <row r="2204" spans="1:12">
      <c r="A2204" s="94" t="s">
        <v>2443</v>
      </c>
      <c r="B2204" s="94">
        <f>(DATE(LEFT($A2204,4),MID($A2204,6,2),MID($A2204,9,2))+MID($A2204,12,2)/24+MID($A2204,15,2)/60+MID($A2204,18,2)/3600)
+Timezone!$C$2/24
+VLOOKUP((DATE(LEFT($A2204,4),MID($A2204,6,2),MID($A2204,9,2))+MID($A2204,12,2)/24+MID($A2204,15,2)/60+MID($A2204,18,2)/3600),Timezone!$K:$L,2,TRUE)/24</f>
        <v>42067.124999999993</v>
      </c>
      <c r="C2204" s="94">
        <f>(DATE(LEFT($A2204,4),MID($A2204,6,2),MID($A2204,9,2))+MID($A2204,12,2)/24+MID($A2204,15,2)/60+MID($A2204,18,2)/3600)
+Timezone!$C$3/24
+VLOOKUP((DATE(LEFT($A2204,4),MID($A2204,6,2),MID($A2204,9,2))+MID($A2204,12,2)/24+MID($A2204,15,2)/60+MID($A2204,18,2)/3600),Timezone!$K:$L,2,TRUE)/24</f>
        <v>42067.208333333328</v>
      </c>
      <c r="D2204" s="94">
        <f>(DATE(LEFT($A2204,4),MID($A2204,6,2),MID($A2204,9,2))+MID($A2204,12,2)/24+MID($A2204,15,2)/60+MID($A2204,18,2)/3600)
+Timezone!$C$4/24
+VLOOKUP((DATE(LEFT($A2204,4),MID($A2204,6,2),MID($A2204,9,2))+MID($A2204,12,2)/24+MID($A2204,15,2)/60+MID($A2204,18,2)/3600),Timezone!$K:$L,2,TRUE)/24</f>
        <v>42066.749999999993</v>
      </c>
      <c r="E2204" s="94">
        <f>(DATE(LEFT($A2204,4),MID($A2204,6,2),MID($A2204,9,2))+MID($A2204,12,2)/24+MID($A2204,15,2)/60+MID($A2204,18,2)/3600)
+Timezone!$C$5/24
+VLOOKUP((DATE(LEFT($A2204,4),MID($A2204,6,2),MID($A2204,9,2))+MID($A2204,12,2)/24+MID($A2204,15,2)/60+MID($A2204,18,2)/3600),Timezone!$K:$L,2,TRUE)/24</f>
        <v>42066.541666666664</v>
      </c>
      <c r="F2204" s="92">
        <f>IF(MOD($B2204,1)&gt;10.5/24,
IF(VLOOKUP(QUOTIENT($B2204,1),AUD!$A:$K,11,TRUE)=0,F2203,VLOOKUP(QUOTIENT($B2204,1),AUD!$A:$K,11,TRUE)),
F2203)</f>
        <v>2.35</v>
      </c>
      <c r="G2204" s="92">
        <f>IF(MOD($C2204,1)&gt;10.5/24,
IF(VLOOKUP(QUOTIENT($C2204,1),AUD!$A:$K,11,TRUE)=0,G2203,VLOOKUP(QUOTIENT($C2204,1),NZD!$A:$F,6,TRUE)),
G2203)</f>
        <v>3.63</v>
      </c>
      <c r="H2204" s="92">
        <f>IF(MOD($D2204,1)&gt;(11+55/60)/24,
IF(VLOOKUP(QUOTIENT($D2204,1),AUD!$A:$K,11,TRUE)=0,H2203,IFERROR(VLOOKUP(QUOTIENT($D2204,1),USD!$A:$B,2,TRUE),H2203)),
H2203)</f>
        <v>0.26515</v>
      </c>
      <c r="I2204" s="92">
        <f>IF(MOD($D2204,1)&gt;(11+55/60)/24,
IF(VLOOKUP(QUOTIENT($D2204,1),AUD!$A:$K,11,TRUE)=0,I2203,IFERROR(VLOOKUP(QUOTIENT($D2204,1),GBP!$A:$B,2,TRUE),I2203)),
I2203)</f>
        <v>0.56255999999999995</v>
      </c>
      <c r="J2204" s="92">
        <f>IF(MOD($D2204,1)&gt;(11+55/60)/24,
IF(VLOOKUP(QUOTIENT($D2204,1),AUD!$A:$K,11,TRUE)=0,J2203,IFERROR(VLOOKUP(QUOTIENT($D2204,1),EUR!$A:$B,2,TRUE),J2203)),
J2203)</f>
        <v>2.6429999999999999E-2</v>
      </c>
      <c r="K2204" s="92">
        <f>IF(MOD($D2204,1)&gt;(11+55/60)/24,
IF(VLOOKUP(QUOTIENT($D2204,1),AUD!$A:$K,11,TRUE)=0,K2203,IFERROR(VLOOKUP(QUOTIENT($D2204,1),JPY!$A:$B,2,TRUE),K2203)),
K2203)</f>
        <v>9.5710000000000003E-2</v>
      </c>
      <c r="L2204" s="92">
        <f>IF(MOD($E2204,1)&gt;(11+55/60)/24,
IF(VLOOKUP(QUOTIENT($E2204,1),AUD!$A:$K,11,TRUE)=0,L2203,IFERROR(VLOOKUP(QUOTIENT($E2204,1),CAD!$A:$B,2,TRUE)*1,L2203)),
L2203)</f>
        <v>0.85</v>
      </c>
    </row>
    <row r="2205" spans="1:12">
      <c r="A2205" s="94" t="s">
        <v>2444</v>
      </c>
      <c r="B2205" s="94">
        <f>(DATE(LEFT($A2205,4),MID($A2205,6,2),MID($A2205,9,2))+MID($A2205,12,2)/24+MID($A2205,15,2)/60+MID($A2205,18,2)/3600)
+Timezone!$C$2/24
+VLOOKUP((DATE(LEFT($A2205,4),MID($A2205,6,2),MID($A2205,9,2))+MID($A2205,12,2)/24+MID($A2205,15,2)/60+MID($A2205,18,2)/3600),Timezone!$K:$L,2,TRUE)/24</f>
        <v>42067.208333333328</v>
      </c>
      <c r="C2205" s="94">
        <f>(DATE(LEFT($A2205,4),MID($A2205,6,2),MID($A2205,9,2))+MID($A2205,12,2)/24+MID($A2205,15,2)/60+MID($A2205,18,2)/3600)
+Timezone!$C$3/24
+VLOOKUP((DATE(LEFT($A2205,4),MID($A2205,6,2),MID($A2205,9,2))+MID($A2205,12,2)/24+MID($A2205,15,2)/60+MID($A2205,18,2)/3600),Timezone!$K:$L,2,TRUE)/24</f>
        <v>42067.291666666664</v>
      </c>
      <c r="D2205" s="94">
        <f>(DATE(LEFT($A2205,4),MID($A2205,6,2),MID($A2205,9,2))+MID($A2205,12,2)/24+MID($A2205,15,2)/60+MID($A2205,18,2)/3600)
+Timezone!$C$4/24
+VLOOKUP((DATE(LEFT($A2205,4),MID($A2205,6,2),MID($A2205,9,2))+MID($A2205,12,2)/24+MID($A2205,15,2)/60+MID($A2205,18,2)/3600),Timezone!$K:$L,2,TRUE)/24</f>
        <v>42066.833333333328</v>
      </c>
      <c r="E2205" s="94">
        <f>(DATE(LEFT($A2205,4),MID($A2205,6,2),MID($A2205,9,2))+MID($A2205,12,2)/24+MID($A2205,15,2)/60+MID($A2205,18,2)/3600)
+Timezone!$C$5/24
+VLOOKUP((DATE(LEFT($A2205,4),MID($A2205,6,2),MID($A2205,9,2))+MID($A2205,12,2)/24+MID($A2205,15,2)/60+MID($A2205,18,2)/3600),Timezone!$K:$L,2,TRUE)/24</f>
        <v>42066.625</v>
      </c>
      <c r="F2205" s="92">
        <f>IF(MOD($B2205,1)&gt;10.5/24,
IF(VLOOKUP(QUOTIENT($B2205,1),AUD!$A:$K,11,TRUE)=0,F2204,VLOOKUP(QUOTIENT($B2205,1),AUD!$A:$K,11,TRUE)),
F2204)</f>
        <v>2.35</v>
      </c>
      <c r="G2205" s="92">
        <f>IF(MOD($C2205,1)&gt;10.5/24,
IF(VLOOKUP(QUOTIENT($C2205,1),AUD!$A:$K,11,TRUE)=0,G2204,VLOOKUP(QUOTIENT($C2205,1),NZD!$A:$F,6,TRUE)),
G2204)</f>
        <v>3.63</v>
      </c>
      <c r="H2205" s="92">
        <f>IF(MOD($D2205,1)&gt;(11+55/60)/24,
IF(VLOOKUP(QUOTIENT($D2205,1),AUD!$A:$K,11,TRUE)=0,H2204,IFERROR(VLOOKUP(QUOTIENT($D2205,1),USD!$A:$B,2,TRUE),H2204)),
H2204)</f>
        <v>0.26515</v>
      </c>
      <c r="I2205" s="92">
        <f>IF(MOD($D2205,1)&gt;(11+55/60)/24,
IF(VLOOKUP(QUOTIENT($D2205,1),AUD!$A:$K,11,TRUE)=0,I2204,IFERROR(VLOOKUP(QUOTIENT($D2205,1),GBP!$A:$B,2,TRUE),I2204)),
I2204)</f>
        <v>0.56255999999999995</v>
      </c>
      <c r="J2205" s="92">
        <f>IF(MOD($D2205,1)&gt;(11+55/60)/24,
IF(VLOOKUP(QUOTIENT($D2205,1),AUD!$A:$K,11,TRUE)=0,J2204,IFERROR(VLOOKUP(QUOTIENT($D2205,1),EUR!$A:$B,2,TRUE),J2204)),
J2204)</f>
        <v>2.6429999999999999E-2</v>
      </c>
      <c r="K2205" s="92">
        <f>IF(MOD($D2205,1)&gt;(11+55/60)/24,
IF(VLOOKUP(QUOTIENT($D2205,1),AUD!$A:$K,11,TRUE)=0,K2204,IFERROR(VLOOKUP(QUOTIENT($D2205,1),JPY!$A:$B,2,TRUE),K2204)),
K2204)</f>
        <v>9.5710000000000003E-2</v>
      </c>
      <c r="L2205" s="92">
        <f>IF(MOD($E2205,1)&gt;(11+55/60)/24,
IF(VLOOKUP(QUOTIENT($E2205,1),AUD!$A:$K,11,TRUE)=0,L2204,IFERROR(VLOOKUP(QUOTIENT($E2205,1),CAD!$A:$B,2,TRUE)*1,L2204)),
L2204)</f>
        <v>0.85</v>
      </c>
    </row>
    <row r="2206" spans="1:12">
      <c r="A2206" s="94" t="s">
        <v>2445</v>
      </c>
      <c r="B2206" s="94">
        <f>(DATE(LEFT($A2206,4),MID($A2206,6,2),MID($A2206,9,2))+MID($A2206,12,2)/24+MID($A2206,15,2)/60+MID($A2206,18,2)/3600)
+Timezone!$C$2/24
+VLOOKUP((DATE(LEFT($A2206,4),MID($A2206,6,2),MID($A2206,9,2))+MID($A2206,12,2)/24+MID($A2206,15,2)/60+MID($A2206,18,2)/3600),Timezone!$K:$L,2,TRUE)/24</f>
        <v>42067.291666666664</v>
      </c>
      <c r="C2206" s="94">
        <f>(DATE(LEFT($A2206,4),MID($A2206,6,2),MID($A2206,9,2))+MID($A2206,12,2)/24+MID($A2206,15,2)/60+MID($A2206,18,2)/3600)
+Timezone!$C$3/24
+VLOOKUP((DATE(LEFT($A2206,4),MID($A2206,6,2),MID($A2206,9,2))+MID($A2206,12,2)/24+MID($A2206,15,2)/60+MID($A2206,18,2)/3600),Timezone!$K:$L,2,TRUE)/24</f>
        <v>42067.375</v>
      </c>
      <c r="D2206" s="94">
        <f>(DATE(LEFT($A2206,4),MID($A2206,6,2),MID($A2206,9,2))+MID($A2206,12,2)/24+MID($A2206,15,2)/60+MID($A2206,18,2)/3600)
+Timezone!$C$4/24
+VLOOKUP((DATE(LEFT($A2206,4),MID($A2206,6,2),MID($A2206,9,2))+MID($A2206,12,2)/24+MID($A2206,15,2)/60+MID($A2206,18,2)/3600),Timezone!$K:$L,2,TRUE)/24</f>
        <v>42066.916666666664</v>
      </c>
      <c r="E2206" s="94">
        <f>(DATE(LEFT($A2206,4),MID($A2206,6,2),MID($A2206,9,2))+MID($A2206,12,2)/24+MID($A2206,15,2)/60+MID($A2206,18,2)/3600)
+Timezone!$C$5/24
+VLOOKUP((DATE(LEFT($A2206,4),MID($A2206,6,2),MID($A2206,9,2))+MID($A2206,12,2)/24+MID($A2206,15,2)/60+MID($A2206,18,2)/3600),Timezone!$K:$L,2,TRUE)/24</f>
        <v>42066.708333333336</v>
      </c>
      <c r="F2206" s="92">
        <f>IF(MOD($B2206,1)&gt;10.5/24,
IF(VLOOKUP(QUOTIENT($B2206,1),AUD!$A:$K,11,TRUE)=0,F2205,VLOOKUP(QUOTIENT($B2206,1),AUD!$A:$K,11,TRUE)),
F2205)</f>
        <v>2.35</v>
      </c>
      <c r="G2206" s="92">
        <f>IF(MOD($C2206,1)&gt;10.5/24,
IF(VLOOKUP(QUOTIENT($C2206,1),AUD!$A:$K,11,TRUE)=0,G2205,VLOOKUP(QUOTIENT($C2206,1),NZD!$A:$F,6,TRUE)),
G2205)</f>
        <v>3.63</v>
      </c>
      <c r="H2206" s="92">
        <f>IF(MOD($D2206,1)&gt;(11+55/60)/24,
IF(VLOOKUP(QUOTIENT($D2206,1),AUD!$A:$K,11,TRUE)=0,H2205,IFERROR(VLOOKUP(QUOTIENT($D2206,1),USD!$A:$B,2,TRUE),H2205)),
H2205)</f>
        <v>0.26515</v>
      </c>
      <c r="I2206" s="92">
        <f>IF(MOD($D2206,1)&gt;(11+55/60)/24,
IF(VLOOKUP(QUOTIENT($D2206,1),AUD!$A:$K,11,TRUE)=0,I2205,IFERROR(VLOOKUP(QUOTIENT($D2206,1),GBP!$A:$B,2,TRUE),I2205)),
I2205)</f>
        <v>0.56255999999999995</v>
      </c>
      <c r="J2206" s="92">
        <f>IF(MOD($D2206,1)&gt;(11+55/60)/24,
IF(VLOOKUP(QUOTIENT($D2206,1),AUD!$A:$K,11,TRUE)=0,J2205,IFERROR(VLOOKUP(QUOTIENT($D2206,1),EUR!$A:$B,2,TRUE),J2205)),
J2205)</f>
        <v>2.6429999999999999E-2</v>
      </c>
      <c r="K2206" s="92">
        <f>IF(MOD($D2206,1)&gt;(11+55/60)/24,
IF(VLOOKUP(QUOTIENT($D2206,1),AUD!$A:$K,11,TRUE)=0,K2205,IFERROR(VLOOKUP(QUOTIENT($D2206,1),JPY!$A:$B,2,TRUE),K2205)),
K2205)</f>
        <v>9.5710000000000003E-2</v>
      </c>
      <c r="L2206" s="92">
        <f>IF(MOD($E2206,1)&gt;(11+55/60)/24,
IF(VLOOKUP(QUOTIENT($E2206,1),AUD!$A:$K,11,TRUE)=0,L2205,IFERROR(VLOOKUP(QUOTIENT($E2206,1),CAD!$A:$B,2,TRUE)*1,L2205)),
L2205)</f>
        <v>0.85</v>
      </c>
    </row>
    <row r="2207" spans="1:12">
      <c r="A2207" s="94" t="s">
        <v>2446</v>
      </c>
      <c r="B2207" s="94">
        <f>(DATE(LEFT($A2207,4),MID($A2207,6,2),MID($A2207,9,2))+MID($A2207,12,2)/24+MID($A2207,15,2)/60+MID($A2207,18,2)/3600)
+Timezone!$C$2/24
+VLOOKUP((DATE(LEFT($A2207,4),MID($A2207,6,2),MID($A2207,9,2))+MID($A2207,12,2)/24+MID($A2207,15,2)/60+MID($A2207,18,2)/3600),Timezone!$K:$L,2,TRUE)/24</f>
        <v>42067.374999999993</v>
      </c>
      <c r="C2207" s="94">
        <f>(DATE(LEFT($A2207,4),MID($A2207,6,2),MID($A2207,9,2))+MID($A2207,12,2)/24+MID($A2207,15,2)/60+MID($A2207,18,2)/3600)
+Timezone!$C$3/24
+VLOOKUP((DATE(LEFT($A2207,4),MID($A2207,6,2),MID($A2207,9,2))+MID($A2207,12,2)/24+MID($A2207,15,2)/60+MID($A2207,18,2)/3600),Timezone!$K:$L,2,TRUE)/24</f>
        <v>42067.458333333328</v>
      </c>
      <c r="D2207" s="94">
        <f>(DATE(LEFT($A2207,4),MID($A2207,6,2),MID($A2207,9,2))+MID($A2207,12,2)/24+MID($A2207,15,2)/60+MID($A2207,18,2)/3600)
+Timezone!$C$4/24
+VLOOKUP((DATE(LEFT($A2207,4),MID($A2207,6,2),MID($A2207,9,2))+MID($A2207,12,2)/24+MID($A2207,15,2)/60+MID($A2207,18,2)/3600),Timezone!$K:$L,2,TRUE)/24</f>
        <v>42066.999999999993</v>
      </c>
      <c r="E2207" s="94">
        <f>(DATE(LEFT($A2207,4),MID($A2207,6,2),MID($A2207,9,2))+MID($A2207,12,2)/24+MID($A2207,15,2)/60+MID($A2207,18,2)/3600)
+Timezone!$C$5/24
+VLOOKUP((DATE(LEFT($A2207,4),MID($A2207,6,2),MID($A2207,9,2))+MID($A2207,12,2)/24+MID($A2207,15,2)/60+MID($A2207,18,2)/3600),Timezone!$K:$L,2,TRUE)/24</f>
        <v>42066.791666666664</v>
      </c>
      <c r="F2207" s="92">
        <f>IF(MOD($B2207,1)&gt;10.5/24,
IF(VLOOKUP(QUOTIENT($B2207,1),AUD!$A:$K,11,TRUE)=0,F2206,VLOOKUP(QUOTIENT($B2207,1),AUD!$A:$K,11,TRUE)),
F2206)</f>
        <v>2.35</v>
      </c>
      <c r="G2207" s="92">
        <f>IF(MOD($C2207,1)&gt;10.5/24,
IF(VLOOKUP(QUOTIENT($C2207,1),AUD!$A:$K,11,TRUE)=0,G2206,VLOOKUP(QUOTIENT($C2207,1),NZD!$A:$F,6,TRUE)),
G2206)</f>
        <v>3.62</v>
      </c>
      <c r="H2207" s="92">
        <f>IF(MOD($D2207,1)&gt;(11+55/60)/24,
IF(VLOOKUP(QUOTIENT($D2207,1),AUD!$A:$K,11,TRUE)=0,H2206,IFERROR(VLOOKUP(QUOTIENT($D2207,1),USD!$A:$B,2,TRUE),H2206)),
H2206)</f>
        <v>0.26515</v>
      </c>
      <c r="I2207" s="92">
        <f>IF(MOD($D2207,1)&gt;(11+55/60)/24,
IF(VLOOKUP(QUOTIENT($D2207,1),AUD!$A:$K,11,TRUE)=0,I2206,IFERROR(VLOOKUP(QUOTIENT($D2207,1),GBP!$A:$B,2,TRUE),I2206)),
I2206)</f>
        <v>0.56255999999999995</v>
      </c>
      <c r="J2207" s="92">
        <f>IF(MOD($D2207,1)&gt;(11+55/60)/24,
IF(VLOOKUP(QUOTIENT($D2207,1),AUD!$A:$K,11,TRUE)=0,J2206,IFERROR(VLOOKUP(QUOTIENT($D2207,1),EUR!$A:$B,2,TRUE),J2206)),
J2206)</f>
        <v>2.6429999999999999E-2</v>
      </c>
      <c r="K2207" s="92">
        <f>IF(MOD($D2207,1)&gt;(11+55/60)/24,
IF(VLOOKUP(QUOTIENT($D2207,1),AUD!$A:$K,11,TRUE)=0,K2206,IFERROR(VLOOKUP(QUOTIENT($D2207,1),JPY!$A:$B,2,TRUE),K2206)),
K2206)</f>
        <v>9.5710000000000003E-2</v>
      </c>
      <c r="L2207" s="92">
        <f>IF(MOD($E2207,1)&gt;(11+55/60)/24,
IF(VLOOKUP(QUOTIENT($E2207,1),AUD!$A:$K,11,TRUE)=0,L2206,IFERROR(VLOOKUP(QUOTIENT($E2207,1),CAD!$A:$B,2,TRUE)*1,L2206)),
L2206)</f>
        <v>0.85</v>
      </c>
    </row>
    <row r="2208" spans="1:12">
      <c r="A2208" s="94" t="s">
        <v>2447</v>
      </c>
      <c r="B2208" s="94">
        <f>(DATE(LEFT($A2208,4),MID($A2208,6,2),MID($A2208,9,2))+MID($A2208,12,2)/24+MID($A2208,15,2)/60+MID($A2208,18,2)/3600)
+Timezone!$C$2/24
+VLOOKUP((DATE(LEFT($A2208,4),MID($A2208,6,2),MID($A2208,9,2))+MID($A2208,12,2)/24+MID($A2208,15,2)/60+MID($A2208,18,2)/3600),Timezone!$K:$L,2,TRUE)/24</f>
        <v>42067.458333333328</v>
      </c>
      <c r="C2208" s="94">
        <f>(DATE(LEFT($A2208,4),MID($A2208,6,2),MID($A2208,9,2))+MID($A2208,12,2)/24+MID($A2208,15,2)/60+MID($A2208,18,2)/3600)
+Timezone!$C$3/24
+VLOOKUP((DATE(LEFT($A2208,4),MID($A2208,6,2),MID($A2208,9,2))+MID($A2208,12,2)/24+MID($A2208,15,2)/60+MID($A2208,18,2)/3600),Timezone!$K:$L,2,TRUE)/24</f>
        <v>42067.541666666664</v>
      </c>
      <c r="D2208" s="94">
        <f>(DATE(LEFT($A2208,4),MID($A2208,6,2),MID($A2208,9,2))+MID($A2208,12,2)/24+MID($A2208,15,2)/60+MID($A2208,18,2)/3600)
+Timezone!$C$4/24
+VLOOKUP((DATE(LEFT($A2208,4),MID($A2208,6,2),MID($A2208,9,2))+MID($A2208,12,2)/24+MID($A2208,15,2)/60+MID($A2208,18,2)/3600),Timezone!$K:$L,2,TRUE)/24</f>
        <v>42067.083333333328</v>
      </c>
      <c r="E2208" s="94">
        <f>(DATE(LEFT($A2208,4),MID($A2208,6,2),MID($A2208,9,2))+MID($A2208,12,2)/24+MID($A2208,15,2)/60+MID($A2208,18,2)/3600)
+Timezone!$C$5/24
+VLOOKUP((DATE(LEFT($A2208,4),MID($A2208,6,2),MID($A2208,9,2))+MID($A2208,12,2)/24+MID($A2208,15,2)/60+MID($A2208,18,2)/3600),Timezone!$K:$L,2,TRUE)/24</f>
        <v>42066.875</v>
      </c>
      <c r="F2208" s="92">
        <f>IF(MOD($B2208,1)&gt;10.5/24,
IF(VLOOKUP(QUOTIENT($B2208,1),AUD!$A:$K,11,TRUE)=0,F2207,VLOOKUP(QUOTIENT($B2208,1),AUD!$A:$K,11,TRUE)),
F2207)</f>
        <v>2.35</v>
      </c>
      <c r="G2208" s="92">
        <f>IF(MOD($C2208,1)&gt;10.5/24,
IF(VLOOKUP(QUOTIENT($C2208,1),AUD!$A:$K,11,TRUE)=0,G2207,VLOOKUP(QUOTIENT($C2208,1),NZD!$A:$F,6,TRUE)),
G2207)</f>
        <v>3.62</v>
      </c>
      <c r="H2208" s="92">
        <f>IF(MOD($D2208,1)&gt;(11+55/60)/24,
IF(VLOOKUP(QUOTIENT($D2208,1),AUD!$A:$K,11,TRUE)=0,H2207,IFERROR(VLOOKUP(QUOTIENT($D2208,1),USD!$A:$B,2,TRUE),H2207)),
H2207)</f>
        <v>0.26515</v>
      </c>
      <c r="I2208" s="92">
        <f>IF(MOD($D2208,1)&gt;(11+55/60)/24,
IF(VLOOKUP(QUOTIENT($D2208,1),AUD!$A:$K,11,TRUE)=0,I2207,IFERROR(VLOOKUP(QUOTIENT($D2208,1),GBP!$A:$B,2,TRUE),I2207)),
I2207)</f>
        <v>0.56255999999999995</v>
      </c>
      <c r="J2208" s="92">
        <f>IF(MOD($D2208,1)&gt;(11+55/60)/24,
IF(VLOOKUP(QUOTIENT($D2208,1),AUD!$A:$K,11,TRUE)=0,J2207,IFERROR(VLOOKUP(QUOTIENT($D2208,1),EUR!$A:$B,2,TRUE),J2207)),
J2207)</f>
        <v>2.6429999999999999E-2</v>
      </c>
      <c r="K2208" s="92">
        <f>IF(MOD($D2208,1)&gt;(11+55/60)/24,
IF(VLOOKUP(QUOTIENT($D2208,1),AUD!$A:$K,11,TRUE)=0,K2207,IFERROR(VLOOKUP(QUOTIENT($D2208,1),JPY!$A:$B,2,TRUE),K2207)),
K2207)</f>
        <v>9.5710000000000003E-2</v>
      </c>
      <c r="L2208" s="92">
        <f>IF(MOD($E2208,1)&gt;(11+55/60)/24,
IF(VLOOKUP(QUOTIENT($E2208,1),AUD!$A:$K,11,TRUE)=0,L2207,IFERROR(VLOOKUP(QUOTIENT($E2208,1),CAD!$A:$B,2,TRUE)*1,L2207)),
L2207)</f>
        <v>0.85</v>
      </c>
    </row>
    <row r="2209" spans="1:12">
      <c r="A2209" s="94" t="s">
        <v>2448</v>
      </c>
      <c r="B2209" s="94">
        <f>(DATE(LEFT($A2209,4),MID($A2209,6,2),MID($A2209,9,2))+MID($A2209,12,2)/24+MID($A2209,15,2)/60+MID($A2209,18,2)/3600)
+Timezone!$C$2/24
+VLOOKUP((DATE(LEFT($A2209,4),MID($A2209,6,2),MID($A2209,9,2))+MID($A2209,12,2)/24+MID($A2209,15,2)/60+MID($A2209,18,2)/3600),Timezone!$K:$L,2,TRUE)/24</f>
        <v>42067.541666666664</v>
      </c>
      <c r="C2209" s="94">
        <f>(DATE(LEFT($A2209,4),MID($A2209,6,2),MID($A2209,9,2))+MID($A2209,12,2)/24+MID($A2209,15,2)/60+MID($A2209,18,2)/3600)
+Timezone!$C$3/24
+VLOOKUP((DATE(LEFT($A2209,4),MID($A2209,6,2),MID($A2209,9,2))+MID($A2209,12,2)/24+MID($A2209,15,2)/60+MID($A2209,18,2)/3600),Timezone!$K:$L,2,TRUE)/24</f>
        <v>42067.625</v>
      </c>
      <c r="D2209" s="94">
        <f>(DATE(LEFT($A2209,4),MID($A2209,6,2),MID($A2209,9,2))+MID($A2209,12,2)/24+MID($A2209,15,2)/60+MID($A2209,18,2)/3600)
+Timezone!$C$4/24
+VLOOKUP((DATE(LEFT($A2209,4),MID($A2209,6,2),MID($A2209,9,2))+MID($A2209,12,2)/24+MID($A2209,15,2)/60+MID($A2209,18,2)/3600),Timezone!$K:$L,2,TRUE)/24</f>
        <v>42067.166666666664</v>
      </c>
      <c r="E2209" s="94">
        <f>(DATE(LEFT($A2209,4),MID($A2209,6,2),MID($A2209,9,2))+MID($A2209,12,2)/24+MID($A2209,15,2)/60+MID($A2209,18,2)/3600)
+Timezone!$C$5/24
+VLOOKUP((DATE(LEFT($A2209,4),MID($A2209,6,2),MID($A2209,9,2))+MID($A2209,12,2)/24+MID($A2209,15,2)/60+MID($A2209,18,2)/3600),Timezone!$K:$L,2,TRUE)/24</f>
        <v>42066.958333333336</v>
      </c>
      <c r="F2209" s="92">
        <f>IF(MOD($B2209,1)&gt;10.5/24,
IF(VLOOKUP(QUOTIENT($B2209,1),AUD!$A:$K,11,TRUE)=0,F2208,VLOOKUP(QUOTIENT($B2209,1),AUD!$A:$K,11,TRUE)),
F2208)</f>
        <v>2.35</v>
      </c>
      <c r="G2209" s="92">
        <f>IF(MOD($C2209,1)&gt;10.5/24,
IF(VLOOKUP(QUOTIENT($C2209,1),AUD!$A:$K,11,TRUE)=0,G2208,VLOOKUP(QUOTIENT($C2209,1),NZD!$A:$F,6,TRUE)),
G2208)</f>
        <v>3.62</v>
      </c>
      <c r="H2209" s="92">
        <f>IF(MOD($D2209,1)&gt;(11+55/60)/24,
IF(VLOOKUP(QUOTIENT($D2209,1),AUD!$A:$K,11,TRUE)=0,H2208,IFERROR(VLOOKUP(QUOTIENT($D2209,1),USD!$A:$B,2,TRUE),H2208)),
H2208)</f>
        <v>0.26515</v>
      </c>
      <c r="I2209" s="92">
        <f>IF(MOD($D2209,1)&gt;(11+55/60)/24,
IF(VLOOKUP(QUOTIENT($D2209,1),AUD!$A:$K,11,TRUE)=0,I2208,IFERROR(VLOOKUP(QUOTIENT($D2209,1),GBP!$A:$B,2,TRUE),I2208)),
I2208)</f>
        <v>0.56255999999999995</v>
      </c>
      <c r="J2209" s="92">
        <f>IF(MOD($D2209,1)&gt;(11+55/60)/24,
IF(VLOOKUP(QUOTIENT($D2209,1),AUD!$A:$K,11,TRUE)=0,J2208,IFERROR(VLOOKUP(QUOTIENT($D2209,1),EUR!$A:$B,2,TRUE),J2208)),
J2208)</f>
        <v>2.6429999999999999E-2</v>
      </c>
      <c r="K2209" s="92">
        <f>IF(MOD($D2209,1)&gt;(11+55/60)/24,
IF(VLOOKUP(QUOTIENT($D2209,1),AUD!$A:$K,11,TRUE)=0,K2208,IFERROR(VLOOKUP(QUOTIENT($D2209,1),JPY!$A:$B,2,TRUE),K2208)),
K2208)</f>
        <v>9.5710000000000003E-2</v>
      </c>
      <c r="L2209" s="92">
        <f>IF(MOD($E2209,1)&gt;(11+55/60)/24,
IF(VLOOKUP(QUOTIENT($E2209,1),AUD!$A:$K,11,TRUE)=0,L2208,IFERROR(VLOOKUP(QUOTIENT($E2209,1),CAD!$A:$B,2,TRUE)*1,L2208)),
L2208)</f>
        <v>0.85</v>
      </c>
    </row>
    <row r="2210" spans="1:12">
      <c r="A2210" s="94" t="s">
        <v>2449</v>
      </c>
      <c r="B2210" s="94">
        <f>(DATE(LEFT($A2210,4),MID($A2210,6,2),MID($A2210,9,2))+MID($A2210,12,2)/24+MID($A2210,15,2)/60+MID($A2210,18,2)/3600)
+Timezone!$C$2/24
+VLOOKUP((DATE(LEFT($A2210,4),MID($A2210,6,2),MID($A2210,9,2))+MID($A2210,12,2)/24+MID($A2210,15,2)/60+MID($A2210,18,2)/3600),Timezone!$K:$L,2,TRUE)/24</f>
        <v>42067.624999999993</v>
      </c>
      <c r="C2210" s="94">
        <f>(DATE(LEFT($A2210,4),MID($A2210,6,2),MID($A2210,9,2))+MID($A2210,12,2)/24+MID($A2210,15,2)/60+MID($A2210,18,2)/3600)
+Timezone!$C$3/24
+VLOOKUP((DATE(LEFT($A2210,4),MID($A2210,6,2),MID($A2210,9,2))+MID($A2210,12,2)/24+MID($A2210,15,2)/60+MID($A2210,18,2)/3600),Timezone!$K:$L,2,TRUE)/24</f>
        <v>42067.708333333328</v>
      </c>
      <c r="D2210" s="94">
        <f>(DATE(LEFT($A2210,4),MID($A2210,6,2),MID($A2210,9,2))+MID($A2210,12,2)/24+MID($A2210,15,2)/60+MID($A2210,18,2)/3600)
+Timezone!$C$4/24
+VLOOKUP((DATE(LEFT($A2210,4),MID($A2210,6,2),MID($A2210,9,2))+MID($A2210,12,2)/24+MID($A2210,15,2)/60+MID($A2210,18,2)/3600),Timezone!$K:$L,2,TRUE)/24</f>
        <v>42067.249999999993</v>
      </c>
      <c r="E2210" s="94">
        <f>(DATE(LEFT($A2210,4),MID($A2210,6,2),MID($A2210,9,2))+MID($A2210,12,2)/24+MID($A2210,15,2)/60+MID($A2210,18,2)/3600)
+Timezone!$C$5/24
+VLOOKUP((DATE(LEFT($A2210,4),MID($A2210,6,2),MID($A2210,9,2))+MID($A2210,12,2)/24+MID($A2210,15,2)/60+MID($A2210,18,2)/3600),Timezone!$K:$L,2,TRUE)/24</f>
        <v>42067.041666666664</v>
      </c>
      <c r="F2210" s="92">
        <f>IF(MOD($B2210,1)&gt;10.5/24,
IF(VLOOKUP(QUOTIENT($B2210,1),AUD!$A:$K,11,TRUE)=0,F2209,VLOOKUP(QUOTIENT($B2210,1),AUD!$A:$K,11,TRUE)),
F2209)</f>
        <v>2.35</v>
      </c>
      <c r="G2210" s="92">
        <f>IF(MOD($C2210,1)&gt;10.5/24,
IF(VLOOKUP(QUOTIENT($C2210,1),AUD!$A:$K,11,TRUE)=0,G2209,VLOOKUP(QUOTIENT($C2210,1),NZD!$A:$F,6,TRUE)),
G2209)</f>
        <v>3.62</v>
      </c>
      <c r="H2210" s="92">
        <f>IF(MOD($D2210,1)&gt;(11+55/60)/24,
IF(VLOOKUP(QUOTIENT($D2210,1),AUD!$A:$K,11,TRUE)=0,H2209,IFERROR(VLOOKUP(QUOTIENT($D2210,1),USD!$A:$B,2,TRUE),H2209)),
H2209)</f>
        <v>0.26515</v>
      </c>
      <c r="I2210" s="92">
        <f>IF(MOD($D2210,1)&gt;(11+55/60)/24,
IF(VLOOKUP(QUOTIENT($D2210,1),AUD!$A:$K,11,TRUE)=0,I2209,IFERROR(VLOOKUP(QUOTIENT($D2210,1),GBP!$A:$B,2,TRUE),I2209)),
I2209)</f>
        <v>0.56255999999999995</v>
      </c>
      <c r="J2210" s="92">
        <f>IF(MOD($D2210,1)&gt;(11+55/60)/24,
IF(VLOOKUP(QUOTIENT($D2210,1),AUD!$A:$K,11,TRUE)=0,J2209,IFERROR(VLOOKUP(QUOTIENT($D2210,1),EUR!$A:$B,2,TRUE),J2209)),
J2209)</f>
        <v>2.6429999999999999E-2</v>
      </c>
      <c r="K2210" s="92">
        <f>IF(MOD($D2210,1)&gt;(11+55/60)/24,
IF(VLOOKUP(QUOTIENT($D2210,1),AUD!$A:$K,11,TRUE)=0,K2209,IFERROR(VLOOKUP(QUOTIENT($D2210,1),JPY!$A:$B,2,TRUE),K2209)),
K2209)</f>
        <v>9.5710000000000003E-2</v>
      </c>
      <c r="L2210" s="92">
        <f>IF(MOD($E2210,1)&gt;(11+55/60)/24,
IF(VLOOKUP(QUOTIENT($E2210,1),AUD!$A:$K,11,TRUE)=0,L2209,IFERROR(VLOOKUP(QUOTIENT($E2210,1),CAD!$A:$B,2,TRUE)*1,L2209)),
L2209)</f>
        <v>0.85</v>
      </c>
    </row>
    <row r="2211" spans="1:12">
      <c r="A2211" s="94" t="s">
        <v>2450</v>
      </c>
      <c r="B2211" s="94">
        <f>(DATE(LEFT($A2211,4),MID($A2211,6,2),MID($A2211,9,2))+MID($A2211,12,2)/24+MID($A2211,15,2)/60+MID($A2211,18,2)/3600)
+Timezone!$C$2/24
+VLOOKUP((DATE(LEFT($A2211,4),MID($A2211,6,2),MID($A2211,9,2))+MID($A2211,12,2)/24+MID($A2211,15,2)/60+MID($A2211,18,2)/3600),Timezone!$K:$L,2,TRUE)/24</f>
        <v>42067.708333333328</v>
      </c>
      <c r="C2211" s="94">
        <f>(DATE(LEFT($A2211,4),MID($A2211,6,2),MID($A2211,9,2))+MID($A2211,12,2)/24+MID($A2211,15,2)/60+MID($A2211,18,2)/3600)
+Timezone!$C$3/24
+VLOOKUP((DATE(LEFT($A2211,4),MID($A2211,6,2),MID($A2211,9,2))+MID($A2211,12,2)/24+MID($A2211,15,2)/60+MID($A2211,18,2)/3600),Timezone!$K:$L,2,TRUE)/24</f>
        <v>42067.791666666664</v>
      </c>
      <c r="D2211" s="94">
        <f>(DATE(LEFT($A2211,4),MID($A2211,6,2),MID($A2211,9,2))+MID($A2211,12,2)/24+MID($A2211,15,2)/60+MID($A2211,18,2)/3600)
+Timezone!$C$4/24
+VLOOKUP((DATE(LEFT($A2211,4),MID($A2211,6,2),MID($A2211,9,2))+MID($A2211,12,2)/24+MID($A2211,15,2)/60+MID($A2211,18,2)/3600),Timezone!$K:$L,2,TRUE)/24</f>
        <v>42067.333333333328</v>
      </c>
      <c r="E2211" s="94">
        <f>(DATE(LEFT($A2211,4),MID($A2211,6,2),MID($A2211,9,2))+MID($A2211,12,2)/24+MID($A2211,15,2)/60+MID($A2211,18,2)/3600)
+Timezone!$C$5/24
+VLOOKUP((DATE(LEFT($A2211,4),MID($A2211,6,2),MID($A2211,9,2))+MID($A2211,12,2)/24+MID($A2211,15,2)/60+MID($A2211,18,2)/3600),Timezone!$K:$L,2,TRUE)/24</f>
        <v>42067.125</v>
      </c>
      <c r="F2211" s="92">
        <f>IF(MOD($B2211,1)&gt;10.5/24,
IF(VLOOKUP(QUOTIENT($B2211,1),AUD!$A:$K,11,TRUE)=0,F2210,VLOOKUP(QUOTIENT($B2211,1),AUD!$A:$K,11,TRUE)),
F2210)</f>
        <v>2.35</v>
      </c>
      <c r="G2211" s="92">
        <f>IF(MOD($C2211,1)&gt;10.5/24,
IF(VLOOKUP(QUOTIENT($C2211,1),AUD!$A:$K,11,TRUE)=0,G2210,VLOOKUP(QUOTIENT($C2211,1),NZD!$A:$F,6,TRUE)),
G2210)</f>
        <v>3.62</v>
      </c>
      <c r="H2211" s="92">
        <f>IF(MOD($D2211,1)&gt;(11+55/60)/24,
IF(VLOOKUP(QUOTIENT($D2211,1),AUD!$A:$K,11,TRUE)=0,H2210,IFERROR(VLOOKUP(QUOTIENT($D2211,1),USD!$A:$B,2,TRUE),H2210)),
H2210)</f>
        <v>0.26515</v>
      </c>
      <c r="I2211" s="92">
        <f>IF(MOD($D2211,1)&gt;(11+55/60)/24,
IF(VLOOKUP(QUOTIENT($D2211,1),AUD!$A:$K,11,TRUE)=0,I2210,IFERROR(VLOOKUP(QUOTIENT($D2211,1),GBP!$A:$B,2,TRUE),I2210)),
I2210)</f>
        <v>0.56255999999999995</v>
      </c>
      <c r="J2211" s="92">
        <f>IF(MOD($D2211,1)&gt;(11+55/60)/24,
IF(VLOOKUP(QUOTIENT($D2211,1),AUD!$A:$K,11,TRUE)=0,J2210,IFERROR(VLOOKUP(QUOTIENT($D2211,1),EUR!$A:$B,2,TRUE),J2210)),
J2210)</f>
        <v>2.6429999999999999E-2</v>
      </c>
      <c r="K2211" s="92">
        <f>IF(MOD($D2211,1)&gt;(11+55/60)/24,
IF(VLOOKUP(QUOTIENT($D2211,1),AUD!$A:$K,11,TRUE)=0,K2210,IFERROR(VLOOKUP(QUOTIENT($D2211,1),JPY!$A:$B,2,TRUE),K2210)),
K2210)</f>
        <v>9.5710000000000003E-2</v>
      </c>
      <c r="L2211" s="92">
        <f>IF(MOD($E2211,1)&gt;(11+55/60)/24,
IF(VLOOKUP(QUOTIENT($E2211,1),AUD!$A:$K,11,TRUE)=0,L2210,IFERROR(VLOOKUP(QUOTIENT($E2211,1),CAD!$A:$B,2,TRUE)*1,L2210)),
L2210)</f>
        <v>0.85</v>
      </c>
    </row>
    <row r="2212" spans="1:12">
      <c r="A2212" s="94" t="s">
        <v>2451</v>
      </c>
      <c r="B2212" s="94">
        <f>(DATE(LEFT($A2212,4),MID($A2212,6,2),MID($A2212,9,2))+MID($A2212,12,2)/24+MID($A2212,15,2)/60+MID($A2212,18,2)/3600)
+Timezone!$C$2/24
+VLOOKUP((DATE(LEFT($A2212,4),MID($A2212,6,2),MID($A2212,9,2))+MID($A2212,12,2)/24+MID($A2212,15,2)/60+MID($A2212,18,2)/3600),Timezone!$K:$L,2,TRUE)/24</f>
        <v>42067.791666666664</v>
      </c>
      <c r="C2212" s="94">
        <f>(DATE(LEFT($A2212,4),MID($A2212,6,2),MID($A2212,9,2))+MID($A2212,12,2)/24+MID($A2212,15,2)/60+MID($A2212,18,2)/3600)
+Timezone!$C$3/24
+VLOOKUP((DATE(LEFT($A2212,4),MID($A2212,6,2),MID($A2212,9,2))+MID($A2212,12,2)/24+MID($A2212,15,2)/60+MID($A2212,18,2)/3600),Timezone!$K:$L,2,TRUE)/24</f>
        <v>42067.875</v>
      </c>
      <c r="D2212" s="94">
        <f>(DATE(LEFT($A2212,4),MID($A2212,6,2),MID($A2212,9,2))+MID($A2212,12,2)/24+MID($A2212,15,2)/60+MID($A2212,18,2)/3600)
+Timezone!$C$4/24
+VLOOKUP((DATE(LEFT($A2212,4),MID($A2212,6,2),MID($A2212,9,2))+MID($A2212,12,2)/24+MID($A2212,15,2)/60+MID($A2212,18,2)/3600),Timezone!$K:$L,2,TRUE)/24</f>
        <v>42067.416666666664</v>
      </c>
      <c r="E2212" s="94">
        <f>(DATE(LEFT($A2212,4),MID($A2212,6,2),MID($A2212,9,2))+MID($A2212,12,2)/24+MID($A2212,15,2)/60+MID($A2212,18,2)/3600)
+Timezone!$C$5/24
+VLOOKUP((DATE(LEFT($A2212,4),MID($A2212,6,2),MID($A2212,9,2))+MID($A2212,12,2)/24+MID($A2212,15,2)/60+MID($A2212,18,2)/3600),Timezone!$K:$L,2,TRUE)/24</f>
        <v>42067.208333333336</v>
      </c>
      <c r="F2212" s="92">
        <f>IF(MOD($B2212,1)&gt;10.5/24,
IF(VLOOKUP(QUOTIENT($B2212,1),AUD!$A:$K,11,TRUE)=0,F2211,VLOOKUP(QUOTIENT($B2212,1),AUD!$A:$K,11,TRUE)),
F2211)</f>
        <v>2.35</v>
      </c>
      <c r="G2212" s="92">
        <f>IF(MOD($C2212,1)&gt;10.5/24,
IF(VLOOKUP(QUOTIENT($C2212,1),AUD!$A:$K,11,TRUE)=0,G2211,VLOOKUP(QUOTIENT($C2212,1),NZD!$A:$F,6,TRUE)),
G2211)</f>
        <v>3.62</v>
      </c>
      <c r="H2212" s="92">
        <f>IF(MOD($D2212,1)&gt;(11+55/60)/24,
IF(VLOOKUP(QUOTIENT($D2212,1),AUD!$A:$K,11,TRUE)=0,H2211,IFERROR(VLOOKUP(QUOTIENT($D2212,1),USD!$A:$B,2,TRUE),H2211)),
H2211)</f>
        <v>0.26515</v>
      </c>
      <c r="I2212" s="92">
        <f>IF(MOD($D2212,1)&gt;(11+55/60)/24,
IF(VLOOKUP(QUOTIENT($D2212,1),AUD!$A:$K,11,TRUE)=0,I2211,IFERROR(VLOOKUP(QUOTIENT($D2212,1),GBP!$A:$B,2,TRUE),I2211)),
I2211)</f>
        <v>0.56255999999999995</v>
      </c>
      <c r="J2212" s="92">
        <f>IF(MOD($D2212,1)&gt;(11+55/60)/24,
IF(VLOOKUP(QUOTIENT($D2212,1),AUD!$A:$K,11,TRUE)=0,J2211,IFERROR(VLOOKUP(QUOTIENT($D2212,1),EUR!$A:$B,2,TRUE),J2211)),
J2211)</f>
        <v>2.6429999999999999E-2</v>
      </c>
      <c r="K2212" s="92">
        <f>IF(MOD($D2212,1)&gt;(11+55/60)/24,
IF(VLOOKUP(QUOTIENT($D2212,1),AUD!$A:$K,11,TRUE)=0,K2211,IFERROR(VLOOKUP(QUOTIENT($D2212,1),JPY!$A:$B,2,TRUE),K2211)),
K2211)</f>
        <v>9.5710000000000003E-2</v>
      </c>
      <c r="L2212" s="92">
        <f>IF(MOD($E2212,1)&gt;(11+55/60)/24,
IF(VLOOKUP(QUOTIENT($E2212,1),AUD!$A:$K,11,TRUE)=0,L2211,IFERROR(VLOOKUP(QUOTIENT($E2212,1),CAD!$A:$B,2,TRUE)*1,L2211)),
L2211)</f>
        <v>0.85</v>
      </c>
    </row>
    <row r="2213" spans="1:12">
      <c r="A2213" s="94" t="s">
        <v>2452</v>
      </c>
      <c r="B2213" s="94">
        <f>(DATE(LEFT($A2213,4),MID($A2213,6,2),MID($A2213,9,2))+MID($A2213,12,2)/24+MID($A2213,15,2)/60+MID($A2213,18,2)/3600)
+Timezone!$C$2/24
+VLOOKUP((DATE(LEFT($A2213,4),MID($A2213,6,2),MID($A2213,9,2))+MID($A2213,12,2)/24+MID($A2213,15,2)/60+MID($A2213,18,2)/3600),Timezone!$K:$L,2,TRUE)/24</f>
        <v>42067.874999999993</v>
      </c>
      <c r="C2213" s="94">
        <f>(DATE(LEFT($A2213,4),MID($A2213,6,2),MID($A2213,9,2))+MID($A2213,12,2)/24+MID($A2213,15,2)/60+MID($A2213,18,2)/3600)
+Timezone!$C$3/24
+VLOOKUP((DATE(LEFT($A2213,4),MID($A2213,6,2),MID($A2213,9,2))+MID($A2213,12,2)/24+MID($A2213,15,2)/60+MID($A2213,18,2)/3600),Timezone!$K:$L,2,TRUE)/24</f>
        <v>42067.958333333328</v>
      </c>
      <c r="D2213" s="94">
        <f>(DATE(LEFT($A2213,4),MID($A2213,6,2),MID($A2213,9,2))+MID($A2213,12,2)/24+MID($A2213,15,2)/60+MID($A2213,18,2)/3600)
+Timezone!$C$4/24
+VLOOKUP((DATE(LEFT($A2213,4),MID($A2213,6,2),MID($A2213,9,2))+MID($A2213,12,2)/24+MID($A2213,15,2)/60+MID($A2213,18,2)/3600),Timezone!$K:$L,2,TRUE)/24</f>
        <v>42067.499999999993</v>
      </c>
      <c r="E2213" s="94">
        <f>(DATE(LEFT($A2213,4),MID($A2213,6,2),MID($A2213,9,2))+MID($A2213,12,2)/24+MID($A2213,15,2)/60+MID($A2213,18,2)/3600)
+Timezone!$C$5/24
+VLOOKUP((DATE(LEFT($A2213,4),MID($A2213,6,2),MID($A2213,9,2))+MID($A2213,12,2)/24+MID($A2213,15,2)/60+MID($A2213,18,2)/3600),Timezone!$K:$L,2,TRUE)/24</f>
        <v>42067.291666666664</v>
      </c>
      <c r="F2213" s="92">
        <f>IF(MOD($B2213,1)&gt;10.5/24,
IF(VLOOKUP(QUOTIENT($B2213,1),AUD!$A:$K,11,TRUE)=0,F2212,VLOOKUP(QUOTIENT($B2213,1),AUD!$A:$K,11,TRUE)),
F2212)</f>
        <v>2.35</v>
      </c>
      <c r="G2213" s="92">
        <f>IF(MOD($C2213,1)&gt;10.5/24,
IF(VLOOKUP(QUOTIENT($C2213,1),AUD!$A:$K,11,TRUE)=0,G2212,VLOOKUP(QUOTIENT($C2213,1),NZD!$A:$F,6,TRUE)),
G2212)</f>
        <v>3.62</v>
      </c>
      <c r="H2213" s="92">
        <f>IF(MOD($D2213,1)&gt;(11+55/60)/24,
IF(VLOOKUP(QUOTIENT($D2213,1),AUD!$A:$K,11,TRUE)=0,H2212,IFERROR(VLOOKUP(QUOTIENT($D2213,1),USD!$A:$B,2,TRUE),H2212)),
H2212)</f>
        <v>0.2636</v>
      </c>
      <c r="I2213" s="92">
        <f>IF(MOD($D2213,1)&gt;(11+55/60)/24,
IF(VLOOKUP(QUOTIENT($D2213,1),AUD!$A:$K,11,TRUE)=0,I2212,IFERROR(VLOOKUP(QUOTIENT($D2213,1),GBP!$A:$B,2,TRUE),I2212)),
I2212)</f>
        <v>0.56337999999999999</v>
      </c>
      <c r="J2213" s="92">
        <f>IF(MOD($D2213,1)&gt;(11+55/60)/24,
IF(VLOOKUP(QUOTIENT($D2213,1),AUD!$A:$K,11,TRUE)=0,J2212,IFERROR(VLOOKUP(QUOTIENT($D2213,1),EUR!$A:$B,2,TRUE),J2212)),
J2212)</f>
        <v>2.6429999999999999E-2</v>
      </c>
      <c r="K2213" s="92">
        <f>IF(MOD($D2213,1)&gt;(11+55/60)/24,
IF(VLOOKUP(QUOTIENT($D2213,1),AUD!$A:$K,11,TRUE)=0,K2212,IFERROR(VLOOKUP(QUOTIENT($D2213,1),JPY!$A:$B,2,TRUE),K2212)),
K2212)</f>
        <v>9.4289999999999999E-2</v>
      </c>
      <c r="L2213" s="92">
        <f>IF(MOD($E2213,1)&gt;(11+55/60)/24,
IF(VLOOKUP(QUOTIENT($E2213,1),AUD!$A:$K,11,TRUE)=0,L2212,IFERROR(VLOOKUP(QUOTIENT($E2213,1),CAD!$A:$B,2,TRUE)*1,L2212)),
L2212)</f>
        <v>0.85</v>
      </c>
    </row>
    <row r="2214" spans="1:12">
      <c r="A2214" s="94" t="s">
        <v>2453</v>
      </c>
      <c r="B2214" s="94">
        <f>(DATE(LEFT($A2214,4),MID($A2214,6,2),MID($A2214,9,2))+MID($A2214,12,2)/24+MID($A2214,15,2)/60+MID($A2214,18,2)/3600)
+Timezone!$C$2/24
+VLOOKUP((DATE(LEFT($A2214,4),MID($A2214,6,2),MID($A2214,9,2))+MID($A2214,12,2)/24+MID($A2214,15,2)/60+MID($A2214,18,2)/3600),Timezone!$K:$L,2,TRUE)/24</f>
        <v>42067.958333333328</v>
      </c>
      <c r="C2214" s="94">
        <f>(DATE(LEFT($A2214,4),MID($A2214,6,2),MID($A2214,9,2))+MID($A2214,12,2)/24+MID($A2214,15,2)/60+MID($A2214,18,2)/3600)
+Timezone!$C$3/24
+VLOOKUP((DATE(LEFT($A2214,4),MID($A2214,6,2),MID($A2214,9,2))+MID($A2214,12,2)/24+MID($A2214,15,2)/60+MID($A2214,18,2)/3600),Timezone!$K:$L,2,TRUE)/24</f>
        <v>42068.041666666664</v>
      </c>
      <c r="D2214" s="94">
        <f>(DATE(LEFT($A2214,4),MID($A2214,6,2),MID($A2214,9,2))+MID($A2214,12,2)/24+MID($A2214,15,2)/60+MID($A2214,18,2)/3600)
+Timezone!$C$4/24
+VLOOKUP((DATE(LEFT($A2214,4),MID($A2214,6,2),MID($A2214,9,2))+MID($A2214,12,2)/24+MID($A2214,15,2)/60+MID($A2214,18,2)/3600),Timezone!$K:$L,2,TRUE)/24</f>
        <v>42067.583333333328</v>
      </c>
      <c r="E2214" s="94">
        <f>(DATE(LEFT($A2214,4),MID($A2214,6,2),MID($A2214,9,2))+MID($A2214,12,2)/24+MID($A2214,15,2)/60+MID($A2214,18,2)/3600)
+Timezone!$C$5/24
+VLOOKUP((DATE(LEFT($A2214,4),MID($A2214,6,2),MID($A2214,9,2))+MID($A2214,12,2)/24+MID($A2214,15,2)/60+MID($A2214,18,2)/3600),Timezone!$K:$L,2,TRUE)/24</f>
        <v>42067.375</v>
      </c>
      <c r="F2214" s="92">
        <f>IF(MOD($B2214,1)&gt;10.5/24,
IF(VLOOKUP(QUOTIENT($B2214,1),AUD!$A:$K,11,TRUE)=0,F2213,VLOOKUP(QUOTIENT($B2214,1),AUD!$A:$K,11,TRUE)),
F2213)</f>
        <v>2.35</v>
      </c>
      <c r="G2214" s="92">
        <f>IF(MOD($C2214,1)&gt;10.5/24,
IF(VLOOKUP(QUOTIENT($C2214,1),AUD!$A:$K,11,TRUE)=0,G2213,VLOOKUP(QUOTIENT($C2214,1),NZD!$A:$F,6,TRUE)),
G2213)</f>
        <v>3.62</v>
      </c>
      <c r="H2214" s="92">
        <f>IF(MOD($D2214,1)&gt;(11+55/60)/24,
IF(VLOOKUP(QUOTIENT($D2214,1),AUD!$A:$K,11,TRUE)=0,H2213,IFERROR(VLOOKUP(QUOTIENT($D2214,1),USD!$A:$B,2,TRUE),H2213)),
H2213)</f>
        <v>0.2636</v>
      </c>
      <c r="I2214" s="92">
        <f>IF(MOD($D2214,1)&gt;(11+55/60)/24,
IF(VLOOKUP(QUOTIENT($D2214,1),AUD!$A:$K,11,TRUE)=0,I2213,IFERROR(VLOOKUP(QUOTIENT($D2214,1),GBP!$A:$B,2,TRUE),I2213)),
I2213)</f>
        <v>0.56337999999999999</v>
      </c>
      <c r="J2214" s="92">
        <f>IF(MOD($D2214,1)&gt;(11+55/60)/24,
IF(VLOOKUP(QUOTIENT($D2214,1),AUD!$A:$K,11,TRUE)=0,J2213,IFERROR(VLOOKUP(QUOTIENT($D2214,1),EUR!$A:$B,2,TRUE),J2213)),
J2213)</f>
        <v>2.6429999999999999E-2</v>
      </c>
      <c r="K2214" s="92">
        <f>IF(MOD($D2214,1)&gt;(11+55/60)/24,
IF(VLOOKUP(QUOTIENT($D2214,1),AUD!$A:$K,11,TRUE)=0,K2213,IFERROR(VLOOKUP(QUOTIENT($D2214,1),JPY!$A:$B,2,TRUE),K2213)),
K2213)</f>
        <v>9.4289999999999999E-2</v>
      </c>
      <c r="L2214" s="92">
        <f>IF(MOD($E2214,1)&gt;(11+55/60)/24,
IF(VLOOKUP(QUOTIENT($E2214,1),AUD!$A:$K,11,TRUE)=0,L2213,IFERROR(VLOOKUP(QUOTIENT($E2214,1),CAD!$A:$B,2,TRUE)*1,L2213)),
L2213)</f>
        <v>0.85</v>
      </c>
    </row>
    <row r="2215" spans="1:12">
      <c r="A2215" s="94" t="s">
        <v>2454</v>
      </c>
      <c r="B2215" s="94">
        <f>(DATE(LEFT($A2215,4),MID($A2215,6,2),MID($A2215,9,2))+MID($A2215,12,2)/24+MID($A2215,15,2)/60+MID($A2215,18,2)/3600)
+Timezone!$C$2/24
+VLOOKUP((DATE(LEFT($A2215,4),MID($A2215,6,2),MID($A2215,9,2))+MID($A2215,12,2)/24+MID($A2215,15,2)/60+MID($A2215,18,2)/3600),Timezone!$K:$L,2,TRUE)/24</f>
        <v>42068.041666666664</v>
      </c>
      <c r="C2215" s="94">
        <f>(DATE(LEFT($A2215,4),MID($A2215,6,2),MID($A2215,9,2))+MID($A2215,12,2)/24+MID($A2215,15,2)/60+MID($A2215,18,2)/3600)
+Timezone!$C$3/24
+VLOOKUP((DATE(LEFT($A2215,4),MID($A2215,6,2),MID($A2215,9,2))+MID($A2215,12,2)/24+MID($A2215,15,2)/60+MID($A2215,18,2)/3600),Timezone!$K:$L,2,TRUE)/24</f>
        <v>42068.125</v>
      </c>
      <c r="D2215" s="94">
        <f>(DATE(LEFT($A2215,4),MID($A2215,6,2),MID($A2215,9,2))+MID($A2215,12,2)/24+MID($A2215,15,2)/60+MID($A2215,18,2)/3600)
+Timezone!$C$4/24
+VLOOKUP((DATE(LEFT($A2215,4),MID($A2215,6,2),MID($A2215,9,2))+MID($A2215,12,2)/24+MID($A2215,15,2)/60+MID($A2215,18,2)/3600),Timezone!$K:$L,2,TRUE)/24</f>
        <v>42067.666666666664</v>
      </c>
      <c r="E2215" s="94">
        <f>(DATE(LEFT($A2215,4),MID($A2215,6,2),MID($A2215,9,2))+MID($A2215,12,2)/24+MID($A2215,15,2)/60+MID($A2215,18,2)/3600)
+Timezone!$C$5/24
+VLOOKUP((DATE(LEFT($A2215,4),MID($A2215,6,2),MID($A2215,9,2))+MID($A2215,12,2)/24+MID($A2215,15,2)/60+MID($A2215,18,2)/3600),Timezone!$K:$L,2,TRUE)/24</f>
        <v>42067.458333333336</v>
      </c>
      <c r="F2215" s="92">
        <f>IF(MOD($B2215,1)&gt;10.5/24,
IF(VLOOKUP(QUOTIENT($B2215,1),AUD!$A:$K,11,TRUE)=0,F2214,VLOOKUP(QUOTIENT($B2215,1),AUD!$A:$K,11,TRUE)),
F2214)</f>
        <v>2.35</v>
      </c>
      <c r="G2215" s="92">
        <f>IF(MOD($C2215,1)&gt;10.5/24,
IF(VLOOKUP(QUOTIENT($C2215,1),AUD!$A:$K,11,TRUE)=0,G2214,VLOOKUP(QUOTIENT($C2215,1),NZD!$A:$F,6,TRUE)),
G2214)</f>
        <v>3.62</v>
      </c>
      <c r="H2215" s="92">
        <f>IF(MOD($D2215,1)&gt;(11+55/60)/24,
IF(VLOOKUP(QUOTIENT($D2215,1),AUD!$A:$K,11,TRUE)=0,H2214,IFERROR(VLOOKUP(QUOTIENT($D2215,1),USD!$A:$B,2,TRUE),H2214)),
H2214)</f>
        <v>0.2636</v>
      </c>
      <c r="I2215" s="92">
        <f>IF(MOD($D2215,1)&gt;(11+55/60)/24,
IF(VLOOKUP(QUOTIENT($D2215,1),AUD!$A:$K,11,TRUE)=0,I2214,IFERROR(VLOOKUP(QUOTIENT($D2215,1),GBP!$A:$B,2,TRUE),I2214)),
I2214)</f>
        <v>0.56337999999999999</v>
      </c>
      <c r="J2215" s="92">
        <f>IF(MOD($D2215,1)&gt;(11+55/60)/24,
IF(VLOOKUP(QUOTIENT($D2215,1),AUD!$A:$K,11,TRUE)=0,J2214,IFERROR(VLOOKUP(QUOTIENT($D2215,1),EUR!$A:$B,2,TRUE),J2214)),
J2214)</f>
        <v>2.6429999999999999E-2</v>
      </c>
      <c r="K2215" s="92">
        <f>IF(MOD($D2215,1)&gt;(11+55/60)/24,
IF(VLOOKUP(QUOTIENT($D2215,1),AUD!$A:$K,11,TRUE)=0,K2214,IFERROR(VLOOKUP(QUOTIENT($D2215,1),JPY!$A:$B,2,TRUE),K2214)),
K2214)</f>
        <v>9.4289999999999999E-2</v>
      </c>
      <c r="L2215" s="92">
        <f>IF(MOD($E2215,1)&gt;(11+55/60)/24,
IF(VLOOKUP(QUOTIENT($E2215,1),AUD!$A:$K,11,TRUE)=0,L2214,IFERROR(VLOOKUP(QUOTIENT($E2215,1),CAD!$A:$B,2,TRUE)*1,L2214)),
L2214)</f>
        <v>0.85</v>
      </c>
    </row>
    <row r="2216" spans="1:12">
      <c r="A2216" s="94" t="s">
        <v>2455</v>
      </c>
      <c r="B2216" s="94">
        <f>(DATE(LEFT($A2216,4),MID($A2216,6,2),MID($A2216,9,2))+MID($A2216,12,2)/24+MID($A2216,15,2)/60+MID($A2216,18,2)/3600)
+Timezone!$C$2/24
+VLOOKUP((DATE(LEFT($A2216,4),MID($A2216,6,2),MID($A2216,9,2))+MID($A2216,12,2)/24+MID($A2216,15,2)/60+MID($A2216,18,2)/3600),Timezone!$K:$L,2,TRUE)/24</f>
        <v>42068.124999999993</v>
      </c>
      <c r="C2216" s="94">
        <f>(DATE(LEFT($A2216,4),MID($A2216,6,2),MID($A2216,9,2))+MID($A2216,12,2)/24+MID($A2216,15,2)/60+MID($A2216,18,2)/3600)
+Timezone!$C$3/24
+VLOOKUP((DATE(LEFT($A2216,4),MID($A2216,6,2),MID($A2216,9,2))+MID($A2216,12,2)/24+MID($A2216,15,2)/60+MID($A2216,18,2)/3600),Timezone!$K:$L,2,TRUE)/24</f>
        <v>42068.208333333328</v>
      </c>
      <c r="D2216" s="94">
        <f>(DATE(LEFT($A2216,4),MID($A2216,6,2),MID($A2216,9,2))+MID($A2216,12,2)/24+MID($A2216,15,2)/60+MID($A2216,18,2)/3600)
+Timezone!$C$4/24
+VLOOKUP((DATE(LEFT($A2216,4),MID($A2216,6,2),MID($A2216,9,2))+MID($A2216,12,2)/24+MID($A2216,15,2)/60+MID($A2216,18,2)/3600),Timezone!$K:$L,2,TRUE)/24</f>
        <v>42067.749999999993</v>
      </c>
      <c r="E2216" s="94">
        <f>(DATE(LEFT($A2216,4),MID($A2216,6,2),MID($A2216,9,2))+MID($A2216,12,2)/24+MID($A2216,15,2)/60+MID($A2216,18,2)/3600)
+Timezone!$C$5/24
+VLOOKUP((DATE(LEFT($A2216,4),MID($A2216,6,2),MID($A2216,9,2))+MID($A2216,12,2)/24+MID($A2216,15,2)/60+MID($A2216,18,2)/3600),Timezone!$K:$L,2,TRUE)/24</f>
        <v>42067.541666666664</v>
      </c>
      <c r="F2216" s="92">
        <f>IF(MOD($B2216,1)&gt;10.5/24,
IF(VLOOKUP(QUOTIENT($B2216,1),AUD!$A:$K,11,TRUE)=0,F2215,VLOOKUP(QUOTIENT($B2216,1),AUD!$A:$K,11,TRUE)),
F2215)</f>
        <v>2.35</v>
      </c>
      <c r="G2216" s="92">
        <f>IF(MOD($C2216,1)&gt;10.5/24,
IF(VLOOKUP(QUOTIENT($C2216,1),AUD!$A:$K,11,TRUE)=0,G2215,VLOOKUP(QUOTIENT($C2216,1),NZD!$A:$F,6,TRUE)),
G2215)</f>
        <v>3.62</v>
      </c>
      <c r="H2216" s="92">
        <f>IF(MOD($D2216,1)&gt;(11+55/60)/24,
IF(VLOOKUP(QUOTIENT($D2216,1),AUD!$A:$K,11,TRUE)=0,H2215,IFERROR(VLOOKUP(QUOTIENT($D2216,1),USD!$A:$B,2,TRUE),H2215)),
H2215)</f>
        <v>0.2636</v>
      </c>
      <c r="I2216" s="92">
        <f>IF(MOD($D2216,1)&gt;(11+55/60)/24,
IF(VLOOKUP(QUOTIENT($D2216,1),AUD!$A:$K,11,TRUE)=0,I2215,IFERROR(VLOOKUP(QUOTIENT($D2216,1),GBP!$A:$B,2,TRUE),I2215)),
I2215)</f>
        <v>0.56337999999999999</v>
      </c>
      <c r="J2216" s="92">
        <f>IF(MOD($D2216,1)&gt;(11+55/60)/24,
IF(VLOOKUP(QUOTIENT($D2216,1),AUD!$A:$K,11,TRUE)=0,J2215,IFERROR(VLOOKUP(QUOTIENT($D2216,1),EUR!$A:$B,2,TRUE),J2215)),
J2215)</f>
        <v>2.6429999999999999E-2</v>
      </c>
      <c r="K2216" s="92">
        <f>IF(MOD($D2216,1)&gt;(11+55/60)/24,
IF(VLOOKUP(QUOTIENT($D2216,1),AUD!$A:$K,11,TRUE)=0,K2215,IFERROR(VLOOKUP(QUOTIENT($D2216,1),JPY!$A:$B,2,TRUE),K2215)),
K2215)</f>
        <v>9.4289999999999999E-2</v>
      </c>
      <c r="L2216" s="92">
        <f>IF(MOD($E2216,1)&gt;(11+55/60)/24,
IF(VLOOKUP(QUOTIENT($E2216,1),AUD!$A:$K,11,TRUE)=0,L2215,IFERROR(VLOOKUP(QUOTIENT($E2216,1),CAD!$A:$B,2,TRUE)*1,L2215)),
L2215)</f>
        <v>0.9</v>
      </c>
    </row>
    <row r="2217" spans="1:12">
      <c r="A2217" s="94" t="s">
        <v>2456</v>
      </c>
      <c r="B2217" s="94">
        <f>(DATE(LEFT($A2217,4),MID($A2217,6,2),MID($A2217,9,2))+MID($A2217,12,2)/24+MID($A2217,15,2)/60+MID($A2217,18,2)/3600)
+Timezone!$C$2/24
+VLOOKUP((DATE(LEFT($A2217,4),MID($A2217,6,2),MID($A2217,9,2))+MID($A2217,12,2)/24+MID($A2217,15,2)/60+MID($A2217,18,2)/3600),Timezone!$K:$L,2,TRUE)/24</f>
        <v>42068.208333333328</v>
      </c>
      <c r="C2217" s="94">
        <f>(DATE(LEFT($A2217,4),MID($A2217,6,2),MID($A2217,9,2))+MID($A2217,12,2)/24+MID($A2217,15,2)/60+MID($A2217,18,2)/3600)
+Timezone!$C$3/24
+VLOOKUP((DATE(LEFT($A2217,4),MID($A2217,6,2),MID($A2217,9,2))+MID($A2217,12,2)/24+MID($A2217,15,2)/60+MID($A2217,18,2)/3600),Timezone!$K:$L,2,TRUE)/24</f>
        <v>42068.291666666664</v>
      </c>
      <c r="D2217" s="94">
        <f>(DATE(LEFT($A2217,4),MID($A2217,6,2),MID($A2217,9,2))+MID($A2217,12,2)/24+MID($A2217,15,2)/60+MID($A2217,18,2)/3600)
+Timezone!$C$4/24
+VLOOKUP((DATE(LEFT($A2217,4),MID($A2217,6,2),MID($A2217,9,2))+MID($A2217,12,2)/24+MID($A2217,15,2)/60+MID($A2217,18,2)/3600),Timezone!$K:$L,2,TRUE)/24</f>
        <v>42067.833333333328</v>
      </c>
      <c r="E2217" s="94">
        <f>(DATE(LEFT($A2217,4),MID($A2217,6,2),MID($A2217,9,2))+MID($A2217,12,2)/24+MID($A2217,15,2)/60+MID($A2217,18,2)/3600)
+Timezone!$C$5/24
+VLOOKUP((DATE(LEFT($A2217,4),MID($A2217,6,2),MID($A2217,9,2))+MID($A2217,12,2)/24+MID($A2217,15,2)/60+MID($A2217,18,2)/3600),Timezone!$K:$L,2,TRUE)/24</f>
        <v>42067.625</v>
      </c>
      <c r="F2217" s="92">
        <f>IF(MOD($B2217,1)&gt;10.5/24,
IF(VLOOKUP(QUOTIENT($B2217,1),AUD!$A:$K,11,TRUE)=0,F2216,VLOOKUP(QUOTIENT($B2217,1),AUD!$A:$K,11,TRUE)),
F2216)</f>
        <v>2.35</v>
      </c>
      <c r="G2217" s="92">
        <f>IF(MOD($C2217,1)&gt;10.5/24,
IF(VLOOKUP(QUOTIENT($C2217,1),AUD!$A:$K,11,TRUE)=0,G2216,VLOOKUP(QUOTIENT($C2217,1),NZD!$A:$F,6,TRUE)),
G2216)</f>
        <v>3.62</v>
      </c>
      <c r="H2217" s="92">
        <f>IF(MOD($D2217,1)&gt;(11+55/60)/24,
IF(VLOOKUP(QUOTIENT($D2217,1),AUD!$A:$K,11,TRUE)=0,H2216,IFERROR(VLOOKUP(QUOTIENT($D2217,1),USD!$A:$B,2,TRUE),H2216)),
H2216)</f>
        <v>0.2636</v>
      </c>
      <c r="I2217" s="92">
        <f>IF(MOD($D2217,1)&gt;(11+55/60)/24,
IF(VLOOKUP(QUOTIENT($D2217,1),AUD!$A:$K,11,TRUE)=0,I2216,IFERROR(VLOOKUP(QUOTIENT($D2217,1),GBP!$A:$B,2,TRUE),I2216)),
I2216)</f>
        <v>0.56337999999999999</v>
      </c>
      <c r="J2217" s="92">
        <f>IF(MOD($D2217,1)&gt;(11+55/60)/24,
IF(VLOOKUP(QUOTIENT($D2217,1),AUD!$A:$K,11,TRUE)=0,J2216,IFERROR(VLOOKUP(QUOTIENT($D2217,1),EUR!$A:$B,2,TRUE),J2216)),
J2216)</f>
        <v>2.6429999999999999E-2</v>
      </c>
      <c r="K2217" s="92">
        <f>IF(MOD($D2217,1)&gt;(11+55/60)/24,
IF(VLOOKUP(QUOTIENT($D2217,1),AUD!$A:$K,11,TRUE)=0,K2216,IFERROR(VLOOKUP(QUOTIENT($D2217,1),JPY!$A:$B,2,TRUE),K2216)),
K2216)</f>
        <v>9.4289999999999999E-2</v>
      </c>
      <c r="L2217" s="92">
        <f>IF(MOD($E2217,1)&gt;(11+55/60)/24,
IF(VLOOKUP(QUOTIENT($E2217,1),AUD!$A:$K,11,TRUE)=0,L2216,IFERROR(VLOOKUP(QUOTIENT($E2217,1),CAD!$A:$B,2,TRUE)*1,L2216)),
L2216)</f>
        <v>0.9</v>
      </c>
    </row>
    <row r="2218" spans="1:12">
      <c r="A2218" s="94" t="s">
        <v>2457</v>
      </c>
      <c r="B2218" s="94">
        <f>(DATE(LEFT($A2218,4),MID($A2218,6,2),MID($A2218,9,2))+MID($A2218,12,2)/24+MID($A2218,15,2)/60+MID($A2218,18,2)/3600)
+Timezone!$C$2/24
+VLOOKUP((DATE(LEFT($A2218,4),MID($A2218,6,2),MID($A2218,9,2))+MID($A2218,12,2)/24+MID($A2218,15,2)/60+MID($A2218,18,2)/3600),Timezone!$K:$L,2,TRUE)/24</f>
        <v>42068.291666666664</v>
      </c>
      <c r="C2218" s="94">
        <f>(DATE(LEFT($A2218,4),MID($A2218,6,2),MID($A2218,9,2))+MID($A2218,12,2)/24+MID($A2218,15,2)/60+MID($A2218,18,2)/3600)
+Timezone!$C$3/24
+VLOOKUP((DATE(LEFT($A2218,4),MID($A2218,6,2),MID($A2218,9,2))+MID($A2218,12,2)/24+MID($A2218,15,2)/60+MID($A2218,18,2)/3600),Timezone!$K:$L,2,TRUE)/24</f>
        <v>42068.375</v>
      </c>
      <c r="D2218" s="94">
        <f>(DATE(LEFT($A2218,4),MID($A2218,6,2),MID($A2218,9,2))+MID($A2218,12,2)/24+MID($A2218,15,2)/60+MID($A2218,18,2)/3600)
+Timezone!$C$4/24
+VLOOKUP((DATE(LEFT($A2218,4),MID($A2218,6,2),MID($A2218,9,2))+MID($A2218,12,2)/24+MID($A2218,15,2)/60+MID($A2218,18,2)/3600),Timezone!$K:$L,2,TRUE)/24</f>
        <v>42067.916666666664</v>
      </c>
      <c r="E2218" s="94">
        <f>(DATE(LEFT($A2218,4),MID($A2218,6,2),MID($A2218,9,2))+MID($A2218,12,2)/24+MID($A2218,15,2)/60+MID($A2218,18,2)/3600)
+Timezone!$C$5/24
+VLOOKUP((DATE(LEFT($A2218,4),MID($A2218,6,2),MID($A2218,9,2))+MID($A2218,12,2)/24+MID($A2218,15,2)/60+MID($A2218,18,2)/3600),Timezone!$K:$L,2,TRUE)/24</f>
        <v>42067.708333333336</v>
      </c>
      <c r="F2218" s="92">
        <f>IF(MOD($B2218,1)&gt;10.5/24,
IF(VLOOKUP(QUOTIENT($B2218,1),AUD!$A:$K,11,TRUE)=0,F2217,VLOOKUP(QUOTIENT($B2218,1),AUD!$A:$K,11,TRUE)),
F2217)</f>
        <v>2.35</v>
      </c>
      <c r="G2218" s="92">
        <f>IF(MOD($C2218,1)&gt;10.5/24,
IF(VLOOKUP(QUOTIENT($C2218,1),AUD!$A:$K,11,TRUE)=0,G2217,VLOOKUP(QUOTIENT($C2218,1),NZD!$A:$F,6,TRUE)),
G2217)</f>
        <v>3.62</v>
      </c>
      <c r="H2218" s="92">
        <f>IF(MOD($D2218,1)&gt;(11+55/60)/24,
IF(VLOOKUP(QUOTIENT($D2218,1),AUD!$A:$K,11,TRUE)=0,H2217,IFERROR(VLOOKUP(QUOTIENT($D2218,1),USD!$A:$B,2,TRUE),H2217)),
H2217)</f>
        <v>0.2636</v>
      </c>
      <c r="I2218" s="92">
        <f>IF(MOD($D2218,1)&gt;(11+55/60)/24,
IF(VLOOKUP(QUOTIENT($D2218,1),AUD!$A:$K,11,TRUE)=0,I2217,IFERROR(VLOOKUP(QUOTIENT($D2218,1),GBP!$A:$B,2,TRUE),I2217)),
I2217)</f>
        <v>0.56337999999999999</v>
      </c>
      <c r="J2218" s="92">
        <f>IF(MOD($D2218,1)&gt;(11+55/60)/24,
IF(VLOOKUP(QUOTIENT($D2218,1),AUD!$A:$K,11,TRUE)=0,J2217,IFERROR(VLOOKUP(QUOTIENT($D2218,1),EUR!$A:$B,2,TRUE),J2217)),
J2217)</f>
        <v>2.6429999999999999E-2</v>
      </c>
      <c r="K2218" s="92">
        <f>IF(MOD($D2218,1)&gt;(11+55/60)/24,
IF(VLOOKUP(QUOTIENT($D2218,1),AUD!$A:$K,11,TRUE)=0,K2217,IFERROR(VLOOKUP(QUOTIENT($D2218,1),JPY!$A:$B,2,TRUE),K2217)),
K2217)</f>
        <v>9.4289999999999999E-2</v>
      </c>
      <c r="L2218" s="92">
        <f>IF(MOD($E2218,1)&gt;(11+55/60)/24,
IF(VLOOKUP(QUOTIENT($E2218,1),AUD!$A:$K,11,TRUE)=0,L2217,IFERROR(VLOOKUP(QUOTIENT($E2218,1),CAD!$A:$B,2,TRUE)*1,L2217)),
L2217)</f>
        <v>0.9</v>
      </c>
    </row>
    <row r="2219" spans="1:12">
      <c r="A2219" s="94" t="s">
        <v>2458</v>
      </c>
      <c r="B2219" s="94">
        <f>(DATE(LEFT($A2219,4),MID($A2219,6,2),MID($A2219,9,2))+MID($A2219,12,2)/24+MID($A2219,15,2)/60+MID($A2219,18,2)/3600)
+Timezone!$C$2/24
+VLOOKUP((DATE(LEFT($A2219,4),MID($A2219,6,2),MID($A2219,9,2))+MID($A2219,12,2)/24+MID($A2219,15,2)/60+MID($A2219,18,2)/3600),Timezone!$K:$L,2,TRUE)/24</f>
        <v>42068.374999999993</v>
      </c>
      <c r="C2219" s="94">
        <f>(DATE(LEFT($A2219,4),MID($A2219,6,2),MID($A2219,9,2))+MID($A2219,12,2)/24+MID($A2219,15,2)/60+MID($A2219,18,2)/3600)
+Timezone!$C$3/24
+VLOOKUP((DATE(LEFT($A2219,4),MID($A2219,6,2),MID($A2219,9,2))+MID($A2219,12,2)/24+MID($A2219,15,2)/60+MID($A2219,18,2)/3600),Timezone!$K:$L,2,TRUE)/24</f>
        <v>42068.458333333328</v>
      </c>
      <c r="D2219" s="94">
        <f>(DATE(LEFT($A2219,4),MID($A2219,6,2),MID($A2219,9,2))+MID($A2219,12,2)/24+MID($A2219,15,2)/60+MID($A2219,18,2)/3600)
+Timezone!$C$4/24
+VLOOKUP((DATE(LEFT($A2219,4),MID($A2219,6,2),MID($A2219,9,2))+MID($A2219,12,2)/24+MID($A2219,15,2)/60+MID($A2219,18,2)/3600),Timezone!$K:$L,2,TRUE)/24</f>
        <v>42067.999999999993</v>
      </c>
      <c r="E2219" s="94">
        <f>(DATE(LEFT($A2219,4),MID($A2219,6,2),MID($A2219,9,2))+MID($A2219,12,2)/24+MID($A2219,15,2)/60+MID($A2219,18,2)/3600)
+Timezone!$C$5/24
+VLOOKUP((DATE(LEFT($A2219,4),MID($A2219,6,2),MID($A2219,9,2))+MID($A2219,12,2)/24+MID($A2219,15,2)/60+MID($A2219,18,2)/3600),Timezone!$K:$L,2,TRUE)/24</f>
        <v>42067.791666666664</v>
      </c>
      <c r="F2219" s="92">
        <f>IF(MOD($B2219,1)&gt;10.5/24,
IF(VLOOKUP(QUOTIENT($B2219,1),AUD!$A:$K,11,TRUE)=0,F2218,VLOOKUP(QUOTIENT($B2219,1),AUD!$A:$K,11,TRUE)),
F2218)</f>
        <v>2.35</v>
      </c>
      <c r="G2219" s="92">
        <f>IF(MOD($C2219,1)&gt;10.5/24,
IF(VLOOKUP(QUOTIENT($C2219,1),AUD!$A:$K,11,TRUE)=0,G2218,VLOOKUP(QUOTIENT($C2219,1),NZD!$A:$F,6,TRUE)),
G2218)</f>
        <v>3.64</v>
      </c>
      <c r="H2219" s="92">
        <f>IF(MOD($D2219,1)&gt;(11+55/60)/24,
IF(VLOOKUP(QUOTIENT($D2219,1),AUD!$A:$K,11,TRUE)=0,H2218,IFERROR(VLOOKUP(QUOTIENT($D2219,1),USD!$A:$B,2,TRUE),H2218)),
H2218)</f>
        <v>0.2636</v>
      </c>
      <c r="I2219" s="92">
        <f>IF(MOD($D2219,1)&gt;(11+55/60)/24,
IF(VLOOKUP(QUOTIENT($D2219,1),AUD!$A:$K,11,TRUE)=0,I2218,IFERROR(VLOOKUP(QUOTIENT($D2219,1),GBP!$A:$B,2,TRUE),I2218)),
I2218)</f>
        <v>0.56337999999999999</v>
      </c>
      <c r="J2219" s="92">
        <f>IF(MOD($D2219,1)&gt;(11+55/60)/24,
IF(VLOOKUP(QUOTIENT($D2219,1),AUD!$A:$K,11,TRUE)=0,J2218,IFERROR(VLOOKUP(QUOTIENT($D2219,1),EUR!$A:$B,2,TRUE),J2218)),
J2218)</f>
        <v>2.6429999999999999E-2</v>
      </c>
      <c r="K2219" s="92">
        <f>IF(MOD($D2219,1)&gt;(11+55/60)/24,
IF(VLOOKUP(QUOTIENT($D2219,1),AUD!$A:$K,11,TRUE)=0,K2218,IFERROR(VLOOKUP(QUOTIENT($D2219,1),JPY!$A:$B,2,TRUE),K2218)),
K2218)</f>
        <v>9.4289999999999999E-2</v>
      </c>
      <c r="L2219" s="92">
        <f>IF(MOD($E2219,1)&gt;(11+55/60)/24,
IF(VLOOKUP(QUOTIENT($E2219,1),AUD!$A:$K,11,TRUE)=0,L2218,IFERROR(VLOOKUP(QUOTIENT($E2219,1),CAD!$A:$B,2,TRUE)*1,L2218)),
L2218)</f>
        <v>0.9</v>
      </c>
    </row>
    <row r="2220" spans="1:12">
      <c r="A2220" s="94" t="s">
        <v>2459</v>
      </c>
      <c r="B2220" s="94">
        <f>(DATE(LEFT($A2220,4),MID($A2220,6,2),MID($A2220,9,2))+MID($A2220,12,2)/24+MID($A2220,15,2)/60+MID($A2220,18,2)/3600)
+Timezone!$C$2/24
+VLOOKUP((DATE(LEFT($A2220,4),MID($A2220,6,2),MID($A2220,9,2))+MID($A2220,12,2)/24+MID($A2220,15,2)/60+MID($A2220,18,2)/3600),Timezone!$K:$L,2,TRUE)/24</f>
        <v>42068.458333333328</v>
      </c>
      <c r="C2220" s="94">
        <f>(DATE(LEFT($A2220,4),MID($A2220,6,2),MID($A2220,9,2))+MID($A2220,12,2)/24+MID($A2220,15,2)/60+MID($A2220,18,2)/3600)
+Timezone!$C$3/24
+VLOOKUP((DATE(LEFT($A2220,4),MID($A2220,6,2),MID($A2220,9,2))+MID($A2220,12,2)/24+MID($A2220,15,2)/60+MID($A2220,18,2)/3600),Timezone!$K:$L,2,TRUE)/24</f>
        <v>42068.541666666664</v>
      </c>
      <c r="D2220" s="94">
        <f>(DATE(LEFT($A2220,4),MID($A2220,6,2),MID($A2220,9,2))+MID($A2220,12,2)/24+MID($A2220,15,2)/60+MID($A2220,18,2)/3600)
+Timezone!$C$4/24
+VLOOKUP((DATE(LEFT($A2220,4),MID($A2220,6,2),MID($A2220,9,2))+MID($A2220,12,2)/24+MID($A2220,15,2)/60+MID($A2220,18,2)/3600),Timezone!$K:$L,2,TRUE)/24</f>
        <v>42068.083333333328</v>
      </c>
      <c r="E2220" s="94">
        <f>(DATE(LEFT($A2220,4),MID($A2220,6,2),MID($A2220,9,2))+MID($A2220,12,2)/24+MID($A2220,15,2)/60+MID($A2220,18,2)/3600)
+Timezone!$C$5/24
+VLOOKUP((DATE(LEFT($A2220,4),MID($A2220,6,2),MID($A2220,9,2))+MID($A2220,12,2)/24+MID($A2220,15,2)/60+MID($A2220,18,2)/3600),Timezone!$K:$L,2,TRUE)/24</f>
        <v>42067.875</v>
      </c>
      <c r="F2220" s="92">
        <f>IF(MOD($B2220,1)&gt;10.5/24,
IF(VLOOKUP(QUOTIENT($B2220,1),AUD!$A:$K,11,TRUE)=0,F2219,VLOOKUP(QUOTIENT($B2220,1),AUD!$A:$K,11,TRUE)),
F2219)</f>
        <v>2.34</v>
      </c>
      <c r="G2220" s="92">
        <f>IF(MOD($C2220,1)&gt;10.5/24,
IF(VLOOKUP(QUOTIENT($C2220,1),AUD!$A:$K,11,TRUE)=0,G2219,VLOOKUP(QUOTIENT($C2220,1),NZD!$A:$F,6,TRUE)),
G2219)</f>
        <v>3.64</v>
      </c>
      <c r="H2220" s="92">
        <f>IF(MOD($D2220,1)&gt;(11+55/60)/24,
IF(VLOOKUP(QUOTIENT($D2220,1),AUD!$A:$K,11,TRUE)=0,H2219,IFERROR(VLOOKUP(QUOTIENT($D2220,1),USD!$A:$B,2,TRUE),H2219)),
H2219)</f>
        <v>0.2636</v>
      </c>
      <c r="I2220" s="92">
        <f>IF(MOD($D2220,1)&gt;(11+55/60)/24,
IF(VLOOKUP(QUOTIENT($D2220,1),AUD!$A:$K,11,TRUE)=0,I2219,IFERROR(VLOOKUP(QUOTIENT($D2220,1),GBP!$A:$B,2,TRUE),I2219)),
I2219)</f>
        <v>0.56337999999999999</v>
      </c>
      <c r="J2220" s="92">
        <f>IF(MOD($D2220,1)&gt;(11+55/60)/24,
IF(VLOOKUP(QUOTIENT($D2220,1),AUD!$A:$K,11,TRUE)=0,J2219,IFERROR(VLOOKUP(QUOTIENT($D2220,1),EUR!$A:$B,2,TRUE),J2219)),
J2219)</f>
        <v>2.6429999999999999E-2</v>
      </c>
      <c r="K2220" s="92">
        <f>IF(MOD($D2220,1)&gt;(11+55/60)/24,
IF(VLOOKUP(QUOTIENT($D2220,1),AUD!$A:$K,11,TRUE)=0,K2219,IFERROR(VLOOKUP(QUOTIENT($D2220,1),JPY!$A:$B,2,TRUE),K2219)),
K2219)</f>
        <v>9.4289999999999999E-2</v>
      </c>
      <c r="L2220" s="92">
        <f>IF(MOD($E2220,1)&gt;(11+55/60)/24,
IF(VLOOKUP(QUOTIENT($E2220,1),AUD!$A:$K,11,TRUE)=0,L2219,IFERROR(VLOOKUP(QUOTIENT($E2220,1),CAD!$A:$B,2,TRUE)*1,L2219)),
L2219)</f>
        <v>0.9</v>
      </c>
    </row>
    <row r="2221" spans="1:12">
      <c r="A2221" s="94" t="s">
        <v>2460</v>
      </c>
      <c r="B2221" s="94">
        <f>(DATE(LEFT($A2221,4),MID($A2221,6,2),MID($A2221,9,2))+MID($A2221,12,2)/24+MID($A2221,15,2)/60+MID($A2221,18,2)/3600)
+Timezone!$C$2/24
+VLOOKUP((DATE(LEFT($A2221,4),MID($A2221,6,2),MID($A2221,9,2))+MID($A2221,12,2)/24+MID($A2221,15,2)/60+MID($A2221,18,2)/3600),Timezone!$K:$L,2,TRUE)/24</f>
        <v>42068.541666666664</v>
      </c>
      <c r="C2221" s="94">
        <f>(DATE(LEFT($A2221,4),MID($A2221,6,2),MID($A2221,9,2))+MID($A2221,12,2)/24+MID($A2221,15,2)/60+MID($A2221,18,2)/3600)
+Timezone!$C$3/24
+VLOOKUP((DATE(LEFT($A2221,4),MID($A2221,6,2),MID($A2221,9,2))+MID($A2221,12,2)/24+MID($A2221,15,2)/60+MID($A2221,18,2)/3600),Timezone!$K:$L,2,TRUE)/24</f>
        <v>42068.625</v>
      </c>
      <c r="D2221" s="94">
        <f>(DATE(LEFT($A2221,4),MID($A2221,6,2),MID($A2221,9,2))+MID($A2221,12,2)/24+MID($A2221,15,2)/60+MID($A2221,18,2)/3600)
+Timezone!$C$4/24
+VLOOKUP((DATE(LEFT($A2221,4),MID($A2221,6,2),MID($A2221,9,2))+MID($A2221,12,2)/24+MID($A2221,15,2)/60+MID($A2221,18,2)/3600),Timezone!$K:$L,2,TRUE)/24</f>
        <v>42068.166666666664</v>
      </c>
      <c r="E2221" s="94">
        <f>(DATE(LEFT($A2221,4),MID($A2221,6,2),MID($A2221,9,2))+MID($A2221,12,2)/24+MID($A2221,15,2)/60+MID($A2221,18,2)/3600)
+Timezone!$C$5/24
+VLOOKUP((DATE(LEFT($A2221,4),MID($A2221,6,2),MID($A2221,9,2))+MID($A2221,12,2)/24+MID($A2221,15,2)/60+MID($A2221,18,2)/3600),Timezone!$K:$L,2,TRUE)/24</f>
        <v>42067.958333333336</v>
      </c>
      <c r="F2221" s="92">
        <f>IF(MOD($B2221,1)&gt;10.5/24,
IF(VLOOKUP(QUOTIENT($B2221,1),AUD!$A:$K,11,TRUE)=0,F2220,VLOOKUP(QUOTIENT($B2221,1),AUD!$A:$K,11,TRUE)),
F2220)</f>
        <v>2.34</v>
      </c>
      <c r="G2221" s="92">
        <f>IF(MOD($C2221,1)&gt;10.5/24,
IF(VLOOKUP(QUOTIENT($C2221,1),AUD!$A:$K,11,TRUE)=0,G2220,VLOOKUP(QUOTIENT($C2221,1),NZD!$A:$F,6,TRUE)),
G2220)</f>
        <v>3.64</v>
      </c>
      <c r="H2221" s="92">
        <f>IF(MOD($D2221,1)&gt;(11+55/60)/24,
IF(VLOOKUP(QUOTIENT($D2221,1),AUD!$A:$K,11,TRUE)=0,H2220,IFERROR(VLOOKUP(QUOTIENT($D2221,1),USD!$A:$B,2,TRUE),H2220)),
H2220)</f>
        <v>0.2636</v>
      </c>
      <c r="I2221" s="92">
        <f>IF(MOD($D2221,1)&gt;(11+55/60)/24,
IF(VLOOKUP(QUOTIENT($D2221,1),AUD!$A:$K,11,TRUE)=0,I2220,IFERROR(VLOOKUP(QUOTIENT($D2221,1),GBP!$A:$B,2,TRUE),I2220)),
I2220)</f>
        <v>0.56337999999999999</v>
      </c>
      <c r="J2221" s="92">
        <f>IF(MOD($D2221,1)&gt;(11+55/60)/24,
IF(VLOOKUP(QUOTIENT($D2221,1),AUD!$A:$K,11,TRUE)=0,J2220,IFERROR(VLOOKUP(QUOTIENT($D2221,1),EUR!$A:$B,2,TRUE),J2220)),
J2220)</f>
        <v>2.6429999999999999E-2</v>
      </c>
      <c r="K2221" s="92">
        <f>IF(MOD($D2221,1)&gt;(11+55/60)/24,
IF(VLOOKUP(QUOTIENT($D2221,1),AUD!$A:$K,11,TRUE)=0,K2220,IFERROR(VLOOKUP(QUOTIENT($D2221,1),JPY!$A:$B,2,TRUE),K2220)),
K2220)</f>
        <v>9.4289999999999999E-2</v>
      </c>
      <c r="L2221" s="92">
        <f>IF(MOD($E2221,1)&gt;(11+55/60)/24,
IF(VLOOKUP(QUOTIENT($E2221,1),AUD!$A:$K,11,TRUE)=0,L2220,IFERROR(VLOOKUP(QUOTIENT($E2221,1),CAD!$A:$B,2,TRUE)*1,L2220)),
L2220)</f>
        <v>0.9</v>
      </c>
    </row>
    <row r="2222" spans="1:12">
      <c r="A2222" s="94" t="s">
        <v>2461</v>
      </c>
      <c r="B2222" s="94">
        <f>(DATE(LEFT($A2222,4),MID($A2222,6,2),MID($A2222,9,2))+MID($A2222,12,2)/24+MID($A2222,15,2)/60+MID($A2222,18,2)/3600)
+Timezone!$C$2/24
+VLOOKUP((DATE(LEFT($A2222,4),MID($A2222,6,2),MID($A2222,9,2))+MID($A2222,12,2)/24+MID($A2222,15,2)/60+MID($A2222,18,2)/3600),Timezone!$K:$L,2,TRUE)/24</f>
        <v>42068.624999999993</v>
      </c>
      <c r="C2222" s="94">
        <f>(DATE(LEFT($A2222,4),MID($A2222,6,2),MID($A2222,9,2))+MID($A2222,12,2)/24+MID($A2222,15,2)/60+MID($A2222,18,2)/3600)
+Timezone!$C$3/24
+VLOOKUP((DATE(LEFT($A2222,4),MID($A2222,6,2),MID($A2222,9,2))+MID($A2222,12,2)/24+MID($A2222,15,2)/60+MID($A2222,18,2)/3600),Timezone!$K:$L,2,TRUE)/24</f>
        <v>42068.708333333328</v>
      </c>
      <c r="D2222" s="94">
        <f>(DATE(LEFT($A2222,4),MID($A2222,6,2),MID($A2222,9,2))+MID($A2222,12,2)/24+MID($A2222,15,2)/60+MID($A2222,18,2)/3600)
+Timezone!$C$4/24
+VLOOKUP((DATE(LEFT($A2222,4),MID($A2222,6,2),MID($A2222,9,2))+MID($A2222,12,2)/24+MID($A2222,15,2)/60+MID($A2222,18,2)/3600),Timezone!$K:$L,2,TRUE)/24</f>
        <v>42068.249999999993</v>
      </c>
      <c r="E2222" s="94">
        <f>(DATE(LEFT($A2222,4),MID($A2222,6,2),MID($A2222,9,2))+MID($A2222,12,2)/24+MID($A2222,15,2)/60+MID($A2222,18,2)/3600)
+Timezone!$C$5/24
+VLOOKUP((DATE(LEFT($A2222,4),MID($A2222,6,2),MID($A2222,9,2))+MID($A2222,12,2)/24+MID($A2222,15,2)/60+MID($A2222,18,2)/3600),Timezone!$K:$L,2,TRUE)/24</f>
        <v>42068.041666666664</v>
      </c>
      <c r="F2222" s="92">
        <f>IF(MOD($B2222,1)&gt;10.5/24,
IF(VLOOKUP(QUOTIENT($B2222,1),AUD!$A:$K,11,TRUE)=0,F2221,VLOOKUP(QUOTIENT($B2222,1),AUD!$A:$K,11,TRUE)),
F2221)</f>
        <v>2.34</v>
      </c>
      <c r="G2222" s="92">
        <f>IF(MOD($C2222,1)&gt;10.5/24,
IF(VLOOKUP(QUOTIENT($C2222,1),AUD!$A:$K,11,TRUE)=0,G2221,VLOOKUP(QUOTIENT($C2222,1),NZD!$A:$F,6,TRUE)),
G2221)</f>
        <v>3.64</v>
      </c>
      <c r="H2222" s="92">
        <f>IF(MOD($D2222,1)&gt;(11+55/60)/24,
IF(VLOOKUP(QUOTIENT($D2222,1),AUD!$A:$K,11,TRUE)=0,H2221,IFERROR(VLOOKUP(QUOTIENT($D2222,1),USD!$A:$B,2,TRUE),H2221)),
H2221)</f>
        <v>0.2636</v>
      </c>
      <c r="I2222" s="92">
        <f>IF(MOD($D2222,1)&gt;(11+55/60)/24,
IF(VLOOKUP(QUOTIENT($D2222,1),AUD!$A:$K,11,TRUE)=0,I2221,IFERROR(VLOOKUP(QUOTIENT($D2222,1),GBP!$A:$B,2,TRUE),I2221)),
I2221)</f>
        <v>0.56337999999999999</v>
      </c>
      <c r="J2222" s="92">
        <f>IF(MOD($D2222,1)&gt;(11+55/60)/24,
IF(VLOOKUP(QUOTIENT($D2222,1),AUD!$A:$K,11,TRUE)=0,J2221,IFERROR(VLOOKUP(QUOTIENT($D2222,1),EUR!$A:$B,2,TRUE),J2221)),
J2221)</f>
        <v>2.6429999999999999E-2</v>
      </c>
      <c r="K2222" s="92">
        <f>IF(MOD($D2222,1)&gt;(11+55/60)/24,
IF(VLOOKUP(QUOTIENT($D2222,1),AUD!$A:$K,11,TRUE)=0,K2221,IFERROR(VLOOKUP(QUOTIENT($D2222,1),JPY!$A:$B,2,TRUE),K2221)),
K2221)</f>
        <v>9.4289999999999999E-2</v>
      </c>
      <c r="L2222" s="92">
        <f>IF(MOD($E2222,1)&gt;(11+55/60)/24,
IF(VLOOKUP(QUOTIENT($E2222,1),AUD!$A:$K,11,TRUE)=0,L2221,IFERROR(VLOOKUP(QUOTIENT($E2222,1),CAD!$A:$B,2,TRUE)*1,L2221)),
L2221)</f>
        <v>0.9</v>
      </c>
    </row>
    <row r="2223" spans="1:12">
      <c r="A2223" s="94" t="s">
        <v>2462</v>
      </c>
      <c r="B2223" s="94">
        <f>(DATE(LEFT($A2223,4),MID($A2223,6,2),MID($A2223,9,2))+MID($A2223,12,2)/24+MID($A2223,15,2)/60+MID($A2223,18,2)/3600)
+Timezone!$C$2/24
+VLOOKUP((DATE(LEFT($A2223,4),MID($A2223,6,2),MID($A2223,9,2))+MID($A2223,12,2)/24+MID($A2223,15,2)/60+MID($A2223,18,2)/3600),Timezone!$K:$L,2,TRUE)/24</f>
        <v>42068.708333333328</v>
      </c>
      <c r="C2223" s="94">
        <f>(DATE(LEFT($A2223,4),MID($A2223,6,2),MID($A2223,9,2))+MID($A2223,12,2)/24+MID($A2223,15,2)/60+MID($A2223,18,2)/3600)
+Timezone!$C$3/24
+VLOOKUP((DATE(LEFT($A2223,4),MID($A2223,6,2),MID($A2223,9,2))+MID($A2223,12,2)/24+MID($A2223,15,2)/60+MID($A2223,18,2)/3600),Timezone!$K:$L,2,TRUE)/24</f>
        <v>42068.791666666664</v>
      </c>
      <c r="D2223" s="94">
        <f>(DATE(LEFT($A2223,4),MID($A2223,6,2),MID($A2223,9,2))+MID($A2223,12,2)/24+MID($A2223,15,2)/60+MID($A2223,18,2)/3600)
+Timezone!$C$4/24
+VLOOKUP((DATE(LEFT($A2223,4),MID($A2223,6,2),MID($A2223,9,2))+MID($A2223,12,2)/24+MID($A2223,15,2)/60+MID($A2223,18,2)/3600),Timezone!$K:$L,2,TRUE)/24</f>
        <v>42068.333333333328</v>
      </c>
      <c r="E2223" s="94">
        <f>(DATE(LEFT($A2223,4),MID($A2223,6,2),MID($A2223,9,2))+MID($A2223,12,2)/24+MID($A2223,15,2)/60+MID($A2223,18,2)/3600)
+Timezone!$C$5/24
+VLOOKUP((DATE(LEFT($A2223,4),MID($A2223,6,2),MID($A2223,9,2))+MID($A2223,12,2)/24+MID($A2223,15,2)/60+MID($A2223,18,2)/3600),Timezone!$K:$L,2,TRUE)/24</f>
        <v>42068.125</v>
      </c>
      <c r="F2223" s="92">
        <f>IF(MOD($B2223,1)&gt;10.5/24,
IF(VLOOKUP(QUOTIENT($B2223,1),AUD!$A:$K,11,TRUE)=0,F2222,VLOOKUP(QUOTIENT($B2223,1),AUD!$A:$K,11,TRUE)),
F2222)</f>
        <v>2.34</v>
      </c>
      <c r="G2223" s="92">
        <f>IF(MOD($C2223,1)&gt;10.5/24,
IF(VLOOKUP(QUOTIENT($C2223,1),AUD!$A:$K,11,TRUE)=0,G2222,VLOOKUP(QUOTIENT($C2223,1),NZD!$A:$F,6,TRUE)),
G2222)</f>
        <v>3.64</v>
      </c>
      <c r="H2223" s="92">
        <f>IF(MOD($D2223,1)&gt;(11+55/60)/24,
IF(VLOOKUP(QUOTIENT($D2223,1),AUD!$A:$K,11,TRUE)=0,H2222,IFERROR(VLOOKUP(QUOTIENT($D2223,1),USD!$A:$B,2,TRUE),H2222)),
H2222)</f>
        <v>0.2636</v>
      </c>
      <c r="I2223" s="92">
        <f>IF(MOD($D2223,1)&gt;(11+55/60)/24,
IF(VLOOKUP(QUOTIENT($D2223,1),AUD!$A:$K,11,TRUE)=0,I2222,IFERROR(VLOOKUP(QUOTIENT($D2223,1),GBP!$A:$B,2,TRUE),I2222)),
I2222)</f>
        <v>0.56337999999999999</v>
      </c>
      <c r="J2223" s="92">
        <f>IF(MOD($D2223,1)&gt;(11+55/60)/24,
IF(VLOOKUP(QUOTIENT($D2223,1),AUD!$A:$K,11,TRUE)=0,J2222,IFERROR(VLOOKUP(QUOTIENT($D2223,1),EUR!$A:$B,2,TRUE),J2222)),
J2222)</f>
        <v>2.6429999999999999E-2</v>
      </c>
      <c r="K2223" s="92">
        <f>IF(MOD($D2223,1)&gt;(11+55/60)/24,
IF(VLOOKUP(QUOTIENT($D2223,1),AUD!$A:$K,11,TRUE)=0,K2222,IFERROR(VLOOKUP(QUOTIENT($D2223,1),JPY!$A:$B,2,TRUE),K2222)),
K2222)</f>
        <v>9.4289999999999999E-2</v>
      </c>
      <c r="L2223" s="92">
        <f>IF(MOD($E2223,1)&gt;(11+55/60)/24,
IF(VLOOKUP(QUOTIENT($E2223,1),AUD!$A:$K,11,TRUE)=0,L2222,IFERROR(VLOOKUP(QUOTIENT($E2223,1),CAD!$A:$B,2,TRUE)*1,L2222)),
L2222)</f>
        <v>0.9</v>
      </c>
    </row>
    <row r="2224" spans="1:12">
      <c r="A2224" s="94" t="s">
        <v>2463</v>
      </c>
      <c r="B2224" s="94">
        <f>(DATE(LEFT($A2224,4),MID($A2224,6,2),MID($A2224,9,2))+MID($A2224,12,2)/24+MID($A2224,15,2)/60+MID($A2224,18,2)/3600)
+Timezone!$C$2/24
+VLOOKUP((DATE(LEFT($A2224,4),MID($A2224,6,2),MID($A2224,9,2))+MID($A2224,12,2)/24+MID($A2224,15,2)/60+MID($A2224,18,2)/3600),Timezone!$K:$L,2,TRUE)/24</f>
        <v>42068.791666666664</v>
      </c>
      <c r="C2224" s="94">
        <f>(DATE(LEFT($A2224,4),MID($A2224,6,2),MID($A2224,9,2))+MID($A2224,12,2)/24+MID($A2224,15,2)/60+MID($A2224,18,2)/3600)
+Timezone!$C$3/24
+VLOOKUP((DATE(LEFT($A2224,4),MID($A2224,6,2),MID($A2224,9,2))+MID($A2224,12,2)/24+MID($A2224,15,2)/60+MID($A2224,18,2)/3600),Timezone!$K:$L,2,TRUE)/24</f>
        <v>42068.875</v>
      </c>
      <c r="D2224" s="94">
        <f>(DATE(LEFT($A2224,4),MID($A2224,6,2),MID($A2224,9,2))+MID($A2224,12,2)/24+MID($A2224,15,2)/60+MID($A2224,18,2)/3600)
+Timezone!$C$4/24
+VLOOKUP((DATE(LEFT($A2224,4),MID($A2224,6,2),MID($A2224,9,2))+MID($A2224,12,2)/24+MID($A2224,15,2)/60+MID($A2224,18,2)/3600),Timezone!$K:$L,2,TRUE)/24</f>
        <v>42068.416666666664</v>
      </c>
      <c r="E2224" s="94">
        <f>(DATE(LEFT($A2224,4),MID($A2224,6,2),MID($A2224,9,2))+MID($A2224,12,2)/24+MID($A2224,15,2)/60+MID($A2224,18,2)/3600)
+Timezone!$C$5/24
+VLOOKUP((DATE(LEFT($A2224,4),MID($A2224,6,2),MID($A2224,9,2))+MID($A2224,12,2)/24+MID($A2224,15,2)/60+MID($A2224,18,2)/3600),Timezone!$K:$L,2,TRUE)/24</f>
        <v>42068.208333333336</v>
      </c>
      <c r="F2224" s="92">
        <f>IF(MOD($B2224,1)&gt;10.5/24,
IF(VLOOKUP(QUOTIENT($B2224,1),AUD!$A:$K,11,TRUE)=0,F2223,VLOOKUP(QUOTIENT($B2224,1),AUD!$A:$K,11,TRUE)),
F2223)</f>
        <v>2.34</v>
      </c>
      <c r="G2224" s="92">
        <f>IF(MOD($C2224,1)&gt;10.5/24,
IF(VLOOKUP(QUOTIENT($C2224,1),AUD!$A:$K,11,TRUE)=0,G2223,VLOOKUP(QUOTIENT($C2224,1),NZD!$A:$F,6,TRUE)),
G2223)</f>
        <v>3.64</v>
      </c>
      <c r="H2224" s="92">
        <f>IF(MOD($D2224,1)&gt;(11+55/60)/24,
IF(VLOOKUP(QUOTIENT($D2224,1),AUD!$A:$K,11,TRUE)=0,H2223,IFERROR(VLOOKUP(QUOTIENT($D2224,1),USD!$A:$B,2,TRUE),H2223)),
H2223)</f>
        <v>0.2636</v>
      </c>
      <c r="I2224" s="92">
        <f>IF(MOD($D2224,1)&gt;(11+55/60)/24,
IF(VLOOKUP(QUOTIENT($D2224,1),AUD!$A:$K,11,TRUE)=0,I2223,IFERROR(VLOOKUP(QUOTIENT($D2224,1),GBP!$A:$B,2,TRUE),I2223)),
I2223)</f>
        <v>0.56337999999999999</v>
      </c>
      <c r="J2224" s="92">
        <f>IF(MOD($D2224,1)&gt;(11+55/60)/24,
IF(VLOOKUP(QUOTIENT($D2224,1),AUD!$A:$K,11,TRUE)=0,J2223,IFERROR(VLOOKUP(QUOTIENT($D2224,1),EUR!$A:$B,2,TRUE),J2223)),
J2223)</f>
        <v>2.6429999999999999E-2</v>
      </c>
      <c r="K2224" s="92">
        <f>IF(MOD($D2224,1)&gt;(11+55/60)/24,
IF(VLOOKUP(QUOTIENT($D2224,1),AUD!$A:$K,11,TRUE)=0,K2223,IFERROR(VLOOKUP(QUOTIENT($D2224,1),JPY!$A:$B,2,TRUE),K2223)),
K2223)</f>
        <v>9.4289999999999999E-2</v>
      </c>
      <c r="L2224" s="92">
        <f>IF(MOD($E2224,1)&gt;(11+55/60)/24,
IF(VLOOKUP(QUOTIENT($E2224,1),AUD!$A:$K,11,TRUE)=0,L2223,IFERROR(VLOOKUP(QUOTIENT($E2224,1),CAD!$A:$B,2,TRUE)*1,L2223)),
L2223)</f>
        <v>0.9</v>
      </c>
    </row>
    <row r="2225" spans="1:12">
      <c r="A2225" s="94" t="s">
        <v>2464</v>
      </c>
      <c r="B2225" s="94">
        <f>(DATE(LEFT($A2225,4),MID($A2225,6,2),MID($A2225,9,2))+MID($A2225,12,2)/24+MID($A2225,15,2)/60+MID($A2225,18,2)/3600)
+Timezone!$C$2/24
+VLOOKUP((DATE(LEFT($A2225,4),MID($A2225,6,2),MID($A2225,9,2))+MID($A2225,12,2)/24+MID($A2225,15,2)/60+MID($A2225,18,2)/3600),Timezone!$K:$L,2,TRUE)/24</f>
        <v>42068.874999999993</v>
      </c>
      <c r="C2225" s="94">
        <f>(DATE(LEFT($A2225,4),MID($A2225,6,2),MID($A2225,9,2))+MID($A2225,12,2)/24+MID($A2225,15,2)/60+MID($A2225,18,2)/3600)
+Timezone!$C$3/24
+VLOOKUP((DATE(LEFT($A2225,4),MID($A2225,6,2),MID($A2225,9,2))+MID($A2225,12,2)/24+MID($A2225,15,2)/60+MID($A2225,18,2)/3600),Timezone!$K:$L,2,TRUE)/24</f>
        <v>42068.958333333328</v>
      </c>
      <c r="D2225" s="94">
        <f>(DATE(LEFT($A2225,4),MID($A2225,6,2),MID($A2225,9,2))+MID($A2225,12,2)/24+MID($A2225,15,2)/60+MID($A2225,18,2)/3600)
+Timezone!$C$4/24
+VLOOKUP((DATE(LEFT($A2225,4),MID($A2225,6,2),MID($A2225,9,2))+MID($A2225,12,2)/24+MID($A2225,15,2)/60+MID($A2225,18,2)/3600),Timezone!$K:$L,2,TRUE)/24</f>
        <v>42068.499999999993</v>
      </c>
      <c r="E2225" s="94">
        <f>(DATE(LEFT($A2225,4),MID($A2225,6,2),MID($A2225,9,2))+MID($A2225,12,2)/24+MID($A2225,15,2)/60+MID($A2225,18,2)/3600)
+Timezone!$C$5/24
+VLOOKUP((DATE(LEFT($A2225,4),MID($A2225,6,2),MID($A2225,9,2))+MID($A2225,12,2)/24+MID($A2225,15,2)/60+MID($A2225,18,2)/3600),Timezone!$K:$L,2,TRUE)/24</f>
        <v>42068.291666666664</v>
      </c>
      <c r="F2225" s="92">
        <f>IF(MOD($B2225,1)&gt;10.5/24,
IF(VLOOKUP(QUOTIENT($B2225,1),AUD!$A:$K,11,TRUE)=0,F2224,VLOOKUP(QUOTIENT($B2225,1),AUD!$A:$K,11,TRUE)),
F2224)</f>
        <v>2.34</v>
      </c>
      <c r="G2225" s="92">
        <f>IF(MOD($C2225,1)&gt;10.5/24,
IF(VLOOKUP(QUOTIENT($C2225,1),AUD!$A:$K,11,TRUE)=0,G2224,VLOOKUP(QUOTIENT($C2225,1),NZD!$A:$F,6,TRUE)),
G2224)</f>
        <v>3.64</v>
      </c>
      <c r="H2225" s="92">
        <f>IF(MOD($D2225,1)&gt;(11+55/60)/24,
IF(VLOOKUP(QUOTIENT($D2225,1),AUD!$A:$K,11,TRUE)=0,H2224,IFERROR(VLOOKUP(QUOTIENT($D2225,1),USD!$A:$B,2,TRUE),H2224)),
H2224)</f>
        <v>0.2636</v>
      </c>
      <c r="I2225" s="92">
        <f>IF(MOD($D2225,1)&gt;(11+55/60)/24,
IF(VLOOKUP(QUOTIENT($D2225,1),AUD!$A:$K,11,TRUE)=0,I2224,IFERROR(VLOOKUP(QUOTIENT($D2225,1),GBP!$A:$B,2,TRUE),I2224)),
I2224)</f>
        <v>0.56274999999999997</v>
      </c>
      <c r="J2225" s="92">
        <f>IF(MOD($D2225,1)&gt;(11+55/60)/24,
IF(VLOOKUP(QUOTIENT($D2225,1),AUD!$A:$K,11,TRUE)=0,J2224,IFERROR(VLOOKUP(QUOTIENT($D2225,1),EUR!$A:$B,2,TRUE),J2224)),
J2224)</f>
        <v>2.6429999999999999E-2</v>
      </c>
      <c r="K2225" s="92">
        <f>IF(MOD($D2225,1)&gt;(11+55/60)/24,
IF(VLOOKUP(QUOTIENT($D2225,1),AUD!$A:$K,11,TRUE)=0,K2224,IFERROR(VLOOKUP(QUOTIENT($D2225,1),JPY!$A:$B,2,TRUE),K2224)),
K2224)</f>
        <v>9.4289999999999999E-2</v>
      </c>
      <c r="L2225" s="92">
        <f>IF(MOD($E2225,1)&gt;(11+55/60)/24,
IF(VLOOKUP(QUOTIENT($E2225,1),AUD!$A:$K,11,TRUE)=0,L2224,IFERROR(VLOOKUP(QUOTIENT($E2225,1),CAD!$A:$B,2,TRUE)*1,L2224)),
L2224)</f>
        <v>0.9</v>
      </c>
    </row>
    <row r="2226" spans="1:12">
      <c r="A2226" s="94" t="s">
        <v>2465</v>
      </c>
      <c r="B2226" s="94">
        <f>(DATE(LEFT($A2226,4),MID($A2226,6,2),MID($A2226,9,2))+MID($A2226,12,2)/24+MID($A2226,15,2)/60+MID($A2226,18,2)/3600)
+Timezone!$C$2/24
+VLOOKUP((DATE(LEFT($A2226,4),MID($A2226,6,2),MID($A2226,9,2))+MID($A2226,12,2)/24+MID($A2226,15,2)/60+MID($A2226,18,2)/3600),Timezone!$K:$L,2,TRUE)/24</f>
        <v>42068.958333333328</v>
      </c>
      <c r="C2226" s="94">
        <f>(DATE(LEFT($A2226,4),MID($A2226,6,2),MID($A2226,9,2))+MID($A2226,12,2)/24+MID($A2226,15,2)/60+MID($A2226,18,2)/3600)
+Timezone!$C$3/24
+VLOOKUP((DATE(LEFT($A2226,4),MID($A2226,6,2),MID($A2226,9,2))+MID($A2226,12,2)/24+MID($A2226,15,2)/60+MID($A2226,18,2)/3600),Timezone!$K:$L,2,TRUE)/24</f>
        <v>42069.041666666664</v>
      </c>
      <c r="D2226" s="94">
        <f>(DATE(LEFT($A2226,4),MID($A2226,6,2),MID($A2226,9,2))+MID($A2226,12,2)/24+MID($A2226,15,2)/60+MID($A2226,18,2)/3600)
+Timezone!$C$4/24
+VLOOKUP((DATE(LEFT($A2226,4),MID($A2226,6,2),MID($A2226,9,2))+MID($A2226,12,2)/24+MID($A2226,15,2)/60+MID($A2226,18,2)/3600),Timezone!$K:$L,2,TRUE)/24</f>
        <v>42068.583333333328</v>
      </c>
      <c r="E2226" s="94">
        <f>(DATE(LEFT($A2226,4),MID($A2226,6,2),MID($A2226,9,2))+MID($A2226,12,2)/24+MID($A2226,15,2)/60+MID($A2226,18,2)/3600)
+Timezone!$C$5/24
+VLOOKUP((DATE(LEFT($A2226,4),MID($A2226,6,2),MID($A2226,9,2))+MID($A2226,12,2)/24+MID($A2226,15,2)/60+MID($A2226,18,2)/3600),Timezone!$K:$L,2,TRUE)/24</f>
        <v>42068.375</v>
      </c>
      <c r="F2226" s="92">
        <f>IF(MOD($B2226,1)&gt;10.5/24,
IF(VLOOKUP(QUOTIENT($B2226,1),AUD!$A:$K,11,TRUE)=0,F2225,VLOOKUP(QUOTIENT($B2226,1),AUD!$A:$K,11,TRUE)),
F2225)</f>
        <v>2.34</v>
      </c>
      <c r="G2226" s="92">
        <f>IF(MOD($C2226,1)&gt;10.5/24,
IF(VLOOKUP(QUOTIENT($C2226,1),AUD!$A:$K,11,TRUE)=0,G2225,VLOOKUP(QUOTIENT($C2226,1),NZD!$A:$F,6,TRUE)),
G2225)</f>
        <v>3.64</v>
      </c>
      <c r="H2226" s="92">
        <f>IF(MOD($D2226,1)&gt;(11+55/60)/24,
IF(VLOOKUP(QUOTIENT($D2226,1),AUD!$A:$K,11,TRUE)=0,H2225,IFERROR(VLOOKUP(QUOTIENT($D2226,1),USD!$A:$B,2,TRUE),H2225)),
H2225)</f>
        <v>0.2636</v>
      </c>
      <c r="I2226" s="92">
        <f>IF(MOD($D2226,1)&gt;(11+55/60)/24,
IF(VLOOKUP(QUOTIENT($D2226,1),AUD!$A:$K,11,TRUE)=0,I2225,IFERROR(VLOOKUP(QUOTIENT($D2226,1),GBP!$A:$B,2,TRUE),I2225)),
I2225)</f>
        <v>0.56274999999999997</v>
      </c>
      <c r="J2226" s="92">
        <f>IF(MOD($D2226,1)&gt;(11+55/60)/24,
IF(VLOOKUP(QUOTIENT($D2226,1),AUD!$A:$K,11,TRUE)=0,J2225,IFERROR(VLOOKUP(QUOTIENT($D2226,1),EUR!$A:$B,2,TRUE),J2225)),
J2225)</f>
        <v>2.6429999999999999E-2</v>
      </c>
      <c r="K2226" s="92">
        <f>IF(MOD($D2226,1)&gt;(11+55/60)/24,
IF(VLOOKUP(QUOTIENT($D2226,1),AUD!$A:$K,11,TRUE)=0,K2225,IFERROR(VLOOKUP(QUOTIENT($D2226,1),JPY!$A:$B,2,TRUE),K2225)),
K2225)</f>
        <v>9.4289999999999999E-2</v>
      </c>
      <c r="L2226" s="92">
        <f>IF(MOD($E2226,1)&gt;(11+55/60)/24,
IF(VLOOKUP(QUOTIENT($E2226,1),AUD!$A:$K,11,TRUE)=0,L2225,IFERROR(VLOOKUP(QUOTIENT($E2226,1),CAD!$A:$B,2,TRUE)*1,L2225)),
L2225)</f>
        <v>0.9</v>
      </c>
    </row>
    <row r="2227" spans="1:12">
      <c r="A2227" s="94" t="s">
        <v>2466</v>
      </c>
      <c r="B2227" s="94">
        <f>(DATE(LEFT($A2227,4),MID($A2227,6,2),MID($A2227,9,2))+MID($A2227,12,2)/24+MID($A2227,15,2)/60+MID($A2227,18,2)/3600)
+Timezone!$C$2/24
+VLOOKUP((DATE(LEFT($A2227,4),MID($A2227,6,2),MID($A2227,9,2))+MID($A2227,12,2)/24+MID($A2227,15,2)/60+MID($A2227,18,2)/3600),Timezone!$K:$L,2,TRUE)/24</f>
        <v>42069.041666666664</v>
      </c>
      <c r="C2227" s="94">
        <f>(DATE(LEFT($A2227,4),MID($A2227,6,2),MID($A2227,9,2))+MID($A2227,12,2)/24+MID($A2227,15,2)/60+MID($A2227,18,2)/3600)
+Timezone!$C$3/24
+VLOOKUP((DATE(LEFT($A2227,4),MID($A2227,6,2),MID($A2227,9,2))+MID($A2227,12,2)/24+MID($A2227,15,2)/60+MID($A2227,18,2)/3600),Timezone!$K:$L,2,TRUE)/24</f>
        <v>42069.125</v>
      </c>
      <c r="D2227" s="94">
        <f>(DATE(LEFT($A2227,4),MID($A2227,6,2),MID($A2227,9,2))+MID($A2227,12,2)/24+MID($A2227,15,2)/60+MID($A2227,18,2)/3600)
+Timezone!$C$4/24
+VLOOKUP((DATE(LEFT($A2227,4),MID($A2227,6,2),MID($A2227,9,2))+MID($A2227,12,2)/24+MID($A2227,15,2)/60+MID($A2227,18,2)/3600),Timezone!$K:$L,2,TRUE)/24</f>
        <v>42068.666666666664</v>
      </c>
      <c r="E2227" s="94">
        <f>(DATE(LEFT($A2227,4),MID($A2227,6,2),MID($A2227,9,2))+MID($A2227,12,2)/24+MID($A2227,15,2)/60+MID($A2227,18,2)/3600)
+Timezone!$C$5/24
+VLOOKUP((DATE(LEFT($A2227,4),MID($A2227,6,2),MID($A2227,9,2))+MID($A2227,12,2)/24+MID($A2227,15,2)/60+MID($A2227,18,2)/3600),Timezone!$K:$L,2,TRUE)/24</f>
        <v>42068.458333333336</v>
      </c>
      <c r="F2227" s="92">
        <f>IF(MOD($B2227,1)&gt;10.5/24,
IF(VLOOKUP(QUOTIENT($B2227,1),AUD!$A:$K,11,TRUE)=0,F2226,VLOOKUP(QUOTIENT($B2227,1),AUD!$A:$K,11,TRUE)),
F2226)</f>
        <v>2.34</v>
      </c>
      <c r="G2227" s="92">
        <f>IF(MOD($C2227,1)&gt;10.5/24,
IF(VLOOKUP(QUOTIENT($C2227,1),AUD!$A:$K,11,TRUE)=0,G2226,VLOOKUP(QUOTIENT($C2227,1),NZD!$A:$F,6,TRUE)),
G2226)</f>
        <v>3.64</v>
      </c>
      <c r="H2227" s="92">
        <f>IF(MOD($D2227,1)&gt;(11+55/60)/24,
IF(VLOOKUP(QUOTIENT($D2227,1),AUD!$A:$K,11,TRUE)=0,H2226,IFERROR(VLOOKUP(QUOTIENT($D2227,1),USD!$A:$B,2,TRUE),H2226)),
H2226)</f>
        <v>0.2636</v>
      </c>
      <c r="I2227" s="92">
        <f>IF(MOD($D2227,1)&gt;(11+55/60)/24,
IF(VLOOKUP(QUOTIENT($D2227,1),AUD!$A:$K,11,TRUE)=0,I2226,IFERROR(VLOOKUP(QUOTIENT($D2227,1),GBP!$A:$B,2,TRUE),I2226)),
I2226)</f>
        <v>0.56274999999999997</v>
      </c>
      <c r="J2227" s="92">
        <f>IF(MOD($D2227,1)&gt;(11+55/60)/24,
IF(VLOOKUP(QUOTIENT($D2227,1),AUD!$A:$K,11,TRUE)=0,J2226,IFERROR(VLOOKUP(QUOTIENT($D2227,1),EUR!$A:$B,2,TRUE),J2226)),
J2226)</f>
        <v>2.6429999999999999E-2</v>
      </c>
      <c r="K2227" s="92">
        <f>IF(MOD($D2227,1)&gt;(11+55/60)/24,
IF(VLOOKUP(QUOTIENT($D2227,1),AUD!$A:$K,11,TRUE)=0,K2226,IFERROR(VLOOKUP(QUOTIENT($D2227,1),JPY!$A:$B,2,TRUE),K2226)),
K2226)</f>
        <v>9.4289999999999999E-2</v>
      </c>
      <c r="L2227" s="92">
        <f>IF(MOD($E2227,1)&gt;(11+55/60)/24,
IF(VLOOKUP(QUOTIENT($E2227,1),AUD!$A:$K,11,TRUE)=0,L2226,IFERROR(VLOOKUP(QUOTIENT($E2227,1),CAD!$A:$B,2,TRUE)*1,L2226)),
L2226)</f>
        <v>0.9</v>
      </c>
    </row>
    <row r="2228" spans="1:12">
      <c r="A2228" s="94" t="s">
        <v>2467</v>
      </c>
      <c r="B2228" s="94">
        <f>(DATE(LEFT($A2228,4),MID($A2228,6,2),MID($A2228,9,2))+MID($A2228,12,2)/24+MID($A2228,15,2)/60+MID($A2228,18,2)/3600)
+Timezone!$C$2/24
+VLOOKUP((DATE(LEFT($A2228,4),MID($A2228,6,2),MID($A2228,9,2))+MID($A2228,12,2)/24+MID($A2228,15,2)/60+MID($A2228,18,2)/3600),Timezone!$K:$L,2,TRUE)/24</f>
        <v>42069.124999999993</v>
      </c>
      <c r="C2228" s="94">
        <f>(DATE(LEFT($A2228,4),MID($A2228,6,2),MID($A2228,9,2))+MID($A2228,12,2)/24+MID($A2228,15,2)/60+MID($A2228,18,2)/3600)
+Timezone!$C$3/24
+VLOOKUP((DATE(LEFT($A2228,4),MID($A2228,6,2),MID($A2228,9,2))+MID($A2228,12,2)/24+MID($A2228,15,2)/60+MID($A2228,18,2)/3600),Timezone!$K:$L,2,TRUE)/24</f>
        <v>42069.208333333328</v>
      </c>
      <c r="D2228" s="94">
        <f>(DATE(LEFT($A2228,4),MID($A2228,6,2),MID($A2228,9,2))+MID($A2228,12,2)/24+MID($A2228,15,2)/60+MID($A2228,18,2)/3600)
+Timezone!$C$4/24
+VLOOKUP((DATE(LEFT($A2228,4),MID($A2228,6,2),MID($A2228,9,2))+MID($A2228,12,2)/24+MID($A2228,15,2)/60+MID($A2228,18,2)/3600),Timezone!$K:$L,2,TRUE)/24</f>
        <v>42068.749999999993</v>
      </c>
      <c r="E2228" s="94">
        <f>(DATE(LEFT($A2228,4),MID($A2228,6,2),MID($A2228,9,2))+MID($A2228,12,2)/24+MID($A2228,15,2)/60+MID($A2228,18,2)/3600)
+Timezone!$C$5/24
+VLOOKUP((DATE(LEFT($A2228,4),MID($A2228,6,2),MID($A2228,9,2))+MID($A2228,12,2)/24+MID($A2228,15,2)/60+MID($A2228,18,2)/3600),Timezone!$K:$L,2,TRUE)/24</f>
        <v>42068.541666666664</v>
      </c>
      <c r="F2228" s="92">
        <f>IF(MOD($B2228,1)&gt;10.5/24,
IF(VLOOKUP(QUOTIENT($B2228,1),AUD!$A:$K,11,TRUE)=0,F2227,VLOOKUP(QUOTIENT($B2228,1),AUD!$A:$K,11,TRUE)),
F2227)</f>
        <v>2.34</v>
      </c>
      <c r="G2228" s="92">
        <f>IF(MOD($C2228,1)&gt;10.5/24,
IF(VLOOKUP(QUOTIENT($C2228,1),AUD!$A:$K,11,TRUE)=0,G2227,VLOOKUP(QUOTIENT($C2228,1),NZD!$A:$F,6,TRUE)),
G2227)</f>
        <v>3.64</v>
      </c>
      <c r="H2228" s="92">
        <f>IF(MOD($D2228,1)&gt;(11+55/60)/24,
IF(VLOOKUP(QUOTIENT($D2228,1),AUD!$A:$K,11,TRUE)=0,H2227,IFERROR(VLOOKUP(QUOTIENT($D2228,1),USD!$A:$B,2,TRUE),H2227)),
H2227)</f>
        <v>0.2636</v>
      </c>
      <c r="I2228" s="92">
        <f>IF(MOD($D2228,1)&gt;(11+55/60)/24,
IF(VLOOKUP(QUOTIENT($D2228,1),AUD!$A:$K,11,TRUE)=0,I2227,IFERROR(VLOOKUP(QUOTIENT($D2228,1),GBP!$A:$B,2,TRUE),I2227)),
I2227)</f>
        <v>0.56274999999999997</v>
      </c>
      <c r="J2228" s="92">
        <f>IF(MOD($D2228,1)&gt;(11+55/60)/24,
IF(VLOOKUP(QUOTIENT($D2228,1),AUD!$A:$K,11,TRUE)=0,J2227,IFERROR(VLOOKUP(QUOTIENT($D2228,1),EUR!$A:$B,2,TRUE),J2227)),
J2227)</f>
        <v>2.6429999999999999E-2</v>
      </c>
      <c r="K2228" s="92">
        <f>IF(MOD($D2228,1)&gt;(11+55/60)/24,
IF(VLOOKUP(QUOTIENT($D2228,1),AUD!$A:$K,11,TRUE)=0,K2227,IFERROR(VLOOKUP(QUOTIENT($D2228,1),JPY!$A:$B,2,TRUE),K2227)),
K2227)</f>
        <v>9.4289999999999999E-2</v>
      </c>
      <c r="L2228" s="92">
        <f>IF(MOD($E2228,1)&gt;(11+55/60)/24,
IF(VLOOKUP(QUOTIENT($E2228,1),AUD!$A:$K,11,TRUE)=0,L2227,IFERROR(VLOOKUP(QUOTIENT($E2228,1),CAD!$A:$B,2,TRUE)*1,L2227)),
L2227)</f>
        <v>0.89</v>
      </c>
    </row>
    <row r="2229" spans="1:12">
      <c r="A2229" s="94" t="s">
        <v>2468</v>
      </c>
      <c r="B2229" s="94">
        <f>(DATE(LEFT($A2229,4),MID($A2229,6,2),MID($A2229,9,2))+MID($A2229,12,2)/24+MID($A2229,15,2)/60+MID($A2229,18,2)/3600)
+Timezone!$C$2/24
+VLOOKUP((DATE(LEFT($A2229,4),MID($A2229,6,2),MID($A2229,9,2))+MID($A2229,12,2)/24+MID($A2229,15,2)/60+MID($A2229,18,2)/3600),Timezone!$K:$L,2,TRUE)/24</f>
        <v>42069.208333333328</v>
      </c>
      <c r="C2229" s="94">
        <f>(DATE(LEFT($A2229,4),MID($A2229,6,2),MID($A2229,9,2))+MID($A2229,12,2)/24+MID($A2229,15,2)/60+MID($A2229,18,2)/3600)
+Timezone!$C$3/24
+VLOOKUP((DATE(LEFT($A2229,4),MID($A2229,6,2),MID($A2229,9,2))+MID($A2229,12,2)/24+MID($A2229,15,2)/60+MID($A2229,18,2)/3600),Timezone!$K:$L,2,TRUE)/24</f>
        <v>42069.291666666664</v>
      </c>
      <c r="D2229" s="94">
        <f>(DATE(LEFT($A2229,4),MID($A2229,6,2),MID($A2229,9,2))+MID($A2229,12,2)/24+MID($A2229,15,2)/60+MID($A2229,18,2)/3600)
+Timezone!$C$4/24
+VLOOKUP((DATE(LEFT($A2229,4),MID($A2229,6,2),MID($A2229,9,2))+MID($A2229,12,2)/24+MID($A2229,15,2)/60+MID($A2229,18,2)/3600),Timezone!$K:$L,2,TRUE)/24</f>
        <v>42068.833333333328</v>
      </c>
      <c r="E2229" s="94">
        <f>(DATE(LEFT($A2229,4),MID($A2229,6,2),MID($A2229,9,2))+MID($A2229,12,2)/24+MID($A2229,15,2)/60+MID($A2229,18,2)/3600)
+Timezone!$C$5/24
+VLOOKUP((DATE(LEFT($A2229,4),MID($A2229,6,2),MID($A2229,9,2))+MID($A2229,12,2)/24+MID($A2229,15,2)/60+MID($A2229,18,2)/3600),Timezone!$K:$L,2,TRUE)/24</f>
        <v>42068.625</v>
      </c>
      <c r="F2229" s="92">
        <f>IF(MOD($B2229,1)&gt;10.5/24,
IF(VLOOKUP(QUOTIENT($B2229,1),AUD!$A:$K,11,TRUE)=0,F2228,VLOOKUP(QUOTIENT($B2229,1),AUD!$A:$K,11,TRUE)),
F2228)</f>
        <v>2.34</v>
      </c>
      <c r="G2229" s="92">
        <f>IF(MOD($C2229,1)&gt;10.5/24,
IF(VLOOKUP(QUOTIENT($C2229,1),AUD!$A:$K,11,TRUE)=0,G2228,VLOOKUP(QUOTIENT($C2229,1),NZD!$A:$F,6,TRUE)),
G2228)</f>
        <v>3.64</v>
      </c>
      <c r="H2229" s="92">
        <f>IF(MOD($D2229,1)&gt;(11+55/60)/24,
IF(VLOOKUP(QUOTIENT($D2229,1),AUD!$A:$K,11,TRUE)=0,H2228,IFERROR(VLOOKUP(QUOTIENT($D2229,1),USD!$A:$B,2,TRUE),H2228)),
H2228)</f>
        <v>0.2636</v>
      </c>
      <c r="I2229" s="92">
        <f>IF(MOD($D2229,1)&gt;(11+55/60)/24,
IF(VLOOKUP(QUOTIENT($D2229,1),AUD!$A:$K,11,TRUE)=0,I2228,IFERROR(VLOOKUP(QUOTIENT($D2229,1),GBP!$A:$B,2,TRUE),I2228)),
I2228)</f>
        <v>0.56274999999999997</v>
      </c>
      <c r="J2229" s="92">
        <f>IF(MOD($D2229,1)&gt;(11+55/60)/24,
IF(VLOOKUP(QUOTIENT($D2229,1),AUD!$A:$K,11,TRUE)=0,J2228,IFERROR(VLOOKUP(QUOTIENT($D2229,1),EUR!$A:$B,2,TRUE),J2228)),
J2228)</f>
        <v>2.6429999999999999E-2</v>
      </c>
      <c r="K2229" s="92">
        <f>IF(MOD($D2229,1)&gt;(11+55/60)/24,
IF(VLOOKUP(QUOTIENT($D2229,1),AUD!$A:$K,11,TRUE)=0,K2228,IFERROR(VLOOKUP(QUOTIENT($D2229,1),JPY!$A:$B,2,TRUE),K2228)),
K2228)</f>
        <v>9.4289999999999999E-2</v>
      </c>
      <c r="L2229" s="92">
        <f>IF(MOD($E2229,1)&gt;(11+55/60)/24,
IF(VLOOKUP(QUOTIENT($E2229,1),AUD!$A:$K,11,TRUE)=0,L2228,IFERROR(VLOOKUP(QUOTIENT($E2229,1),CAD!$A:$B,2,TRUE)*1,L2228)),
L2228)</f>
        <v>0.89</v>
      </c>
    </row>
    <row r="2230" spans="1:12">
      <c r="A2230" s="94" t="s">
        <v>2469</v>
      </c>
      <c r="B2230" s="94">
        <f>(DATE(LEFT($A2230,4),MID($A2230,6,2),MID($A2230,9,2))+MID($A2230,12,2)/24+MID($A2230,15,2)/60+MID($A2230,18,2)/3600)
+Timezone!$C$2/24
+VLOOKUP((DATE(LEFT($A2230,4),MID($A2230,6,2),MID($A2230,9,2))+MID($A2230,12,2)/24+MID($A2230,15,2)/60+MID($A2230,18,2)/3600),Timezone!$K:$L,2,TRUE)/24</f>
        <v>42069.291666666664</v>
      </c>
      <c r="C2230" s="94">
        <f>(DATE(LEFT($A2230,4),MID($A2230,6,2),MID($A2230,9,2))+MID($A2230,12,2)/24+MID($A2230,15,2)/60+MID($A2230,18,2)/3600)
+Timezone!$C$3/24
+VLOOKUP((DATE(LEFT($A2230,4),MID($A2230,6,2),MID($A2230,9,2))+MID($A2230,12,2)/24+MID($A2230,15,2)/60+MID($A2230,18,2)/3600),Timezone!$K:$L,2,TRUE)/24</f>
        <v>42069.375</v>
      </c>
      <c r="D2230" s="94">
        <f>(DATE(LEFT($A2230,4),MID($A2230,6,2),MID($A2230,9,2))+MID($A2230,12,2)/24+MID($A2230,15,2)/60+MID($A2230,18,2)/3600)
+Timezone!$C$4/24
+VLOOKUP((DATE(LEFT($A2230,4),MID($A2230,6,2),MID($A2230,9,2))+MID($A2230,12,2)/24+MID($A2230,15,2)/60+MID($A2230,18,2)/3600),Timezone!$K:$L,2,TRUE)/24</f>
        <v>42068.916666666664</v>
      </c>
      <c r="E2230" s="94">
        <f>(DATE(LEFT($A2230,4),MID($A2230,6,2),MID($A2230,9,2))+MID($A2230,12,2)/24+MID($A2230,15,2)/60+MID($A2230,18,2)/3600)
+Timezone!$C$5/24
+VLOOKUP((DATE(LEFT($A2230,4),MID($A2230,6,2),MID($A2230,9,2))+MID($A2230,12,2)/24+MID($A2230,15,2)/60+MID($A2230,18,2)/3600),Timezone!$K:$L,2,TRUE)/24</f>
        <v>42068.708333333336</v>
      </c>
      <c r="F2230" s="92">
        <f>IF(MOD($B2230,1)&gt;10.5/24,
IF(VLOOKUP(QUOTIENT($B2230,1),AUD!$A:$K,11,TRUE)=0,F2229,VLOOKUP(QUOTIENT($B2230,1),AUD!$A:$K,11,TRUE)),
F2229)</f>
        <v>2.34</v>
      </c>
      <c r="G2230" s="92">
        <f>IF(MOD($C2230,1)&gt;10.5/24,
IF(VLOOKUP(QUOTIENT($C2230,1),AUD!$A:$K,11,TRUE)=0,G2229,VLOOKUP(QUOTIENT($C2230,1),NZD!$A:$F,6,TRUE)),
G2229)</f>
        <v>3.64</v>
      </c>
      <c r="H2230" s="92">
        <f>IF(MOD($D2230,1)&gt;(11+55/60)/24,
IF(VLOOKUP(QUOTIENT($D2230,1),AUD!$A:$K,11,TRUE)=0,H2229,IFERROR(VLOOKUP(QUOTIENT($D2230,1),USD!$A:$B,2,TRUE),H2229)),
H2229)</f>
        <v>0.2636</v>
      </c>
      <c r="I2230" s="92">
        <f>IF(MOD($D2230,1)&gt;(11+55/60)/24,
IF(VLOOKUP(QUOTIENT($D2230,1),AUD!$A:$K,11,TRUE)=0,I2229,IFERROR(VLOOKUP(QUOTIENT($D2230,1),GBP!$A:$B,2,TRUE),I2229)),
I2229)</f>
        <v>0.56274999999999997</v>
      </c>
      <c r="J2230" s="92">
        <f>IF(MOD($D2230,1)&gt;(11+55/60)/24,
IF(VLOOKUP(QUOTIENT($D2230,1),AUD!$A:$K,11,TRUE)=0,J2229,IFERROR(VLOOKUP(QUOTIENT($D2230,1),EUR!$A:$B,2,TRUE),J2229)),
J2229)</f>
        <v>2.6429999999999999E-2</v>
      </c>
      <c r="K2230" s="92">
        <f>IF(MOD($D2230,1)&gt;(11+55/60)/24,
IF(VLOOKUP(QUOTIENT($D2230,1),AUD!$A:$K,11,TRUE)=0,K2229,IFERROR(VLOOKUP(QUOTIENT($D2230,1),JPY!$A:$B,2,TRUE),K2229)),
K2229)</f>
        <v>9.4289999999999999E-2</v>
      </c>
      <c r="L2230" s="92">
        <f>IF(MOD($E2230,1)&gt;(11+55/60)/24,
IF(VLOOKUP(QUOTIENT($E2230,1),AUD!$A:$K,11,TRUE)=0,L2229,IFERROR(VLOOKUP(QUOTIENT($E2230,1),CAD!$A:$B,2,TRUE)*1,L2229)),
L2229)</f>
        <v>0.89</v>
      </c>
    </row>
    <row r="2231" spans="1:12">
      <c r="A2231" s="94" t="s">
        <v>2470</v>
      </c>
      <c r="B2231" s="94">
        <f>(DATE(LEFT($A2231,4),MID($A2231,6,2),MID($A2231,9,2))+MID($A2231,12,2)/24+MID($A2231,15,2)/60+MID($A2231,18,2)/3600)
+Timezone!$C$2/24
+VLOOKUP((DATE(LEFT($A2231,4),MID($A2231,6,2),MID($A2231,9,2))+MID($A2231,12,2)/24+MID($A2231,15,2)/60+MID($A2231,18,2)/3600),Timezone!$K:$L,2,TRUE)/24</f>
        <v>42069.374999999993</v>
      </c>
      <c r="C2231" s="94">
        <f>(DATE(LEFT($A2231,4),MID($A2231,6,2),MID($A2231,9,2))+MID($A2231,12,2)/24+MID($A2231,15,2)/60+MID($A2231,18,2)/3600)
+Timezone!$C$3/24
+VLOOKUP((DATE(LEFT($A2231,4),MID($A2231,6,2),MID($A2231,9,2))+MID($A2231,12,2)/24+MID($A2231,15,2)/60+MID($A2231,18,2)/3600),Timezone!$K:$L,2,TRUE)/24</f>
        <v>42069.458333333328</v>
      </c>
      <c r="D2231" s="94">
        <f>(DATE(LEFT($A2231,4),MID($A2231,6,2),MID($A2231,9,2))+MID($A2231,12,2)/24+MID($A2231,15,2)/60+MID($A2231,18,2)/3600)
+Timezone!$C$4/24
+VLOOKUP((DATE(LEFT($A2231,4),MID($A2231,6,2),MID($A2231,9,2))+MID($A2231,12,2)/24+MID($A2231,15,2)/60+MID($A2231,18,2)/3600),Timezone!$K:$L,2,TRUE)/24</f>
        <v>42068.999999999993</v>
      </c>
      <c r="E2231" s="94">
        <f>(DATE(LEFT($A2231,4),MID($A2231,6,2),MID($A2231,9,2))+MID($A2231,12,2)/24+MID($A2231,15,2)/60+MID($A2231,18,2)/3600)
+Timezone!$C$5/24
+VLOOKUP((DATE(LEFT($A2231,4),MID($A2231,6,2),MID($A2231,9,2))+MID($A2231,12,2)/24+MID($A2231,15,2)/60+MID($A2231,18,2)/3600),Timezone!$K:$L,2,TRUE)/24</f>
        <v>42068.791666666664</v>
      </c>
      <c r="F2231" s="92">
        <f>IF(MOD($B2231,1)&gt;10.5/24,
IF(VLOOKUP(QUOTIENT($B2231,1),AUD!$A:$K,11,TRUE)=0,F2230,VLOOKUP(QUOTIENT($B2231,1),AUD!$A:$K,11,TRUE)),
F2230)</f>
        <v>2.34</v>
      </c>
      <c r="G2231" s="92">
        <f>IF(MOD($C2231,1)&gt;10.5/24,
IF(VLOOKUP(QUOTIENT($C2231,1),AUD!$A:$K,11,TRUE)=0,G2230,VLOOKUP(QUOTIENT($C2231,1),NZD!$A:$F,6,TRUE)),
G2230)</f>
        <v>3.63</v>
      </c>
      <c r="H2231" s="92">
        <f>IF(MOD($D2231,1)&gt;(11+55/60)/24,
IF(VLOOKUP(QUOTIENT($D2231,1),AUD!$A:$K,11,TRUE)=0,H2230,IFERROR(VLOOKUP(QUOTIENT($D2231,1),USD!$A:$B,2,TRUE),H2230)),
H2230)</f>
        <v>0.2636</v>
      </c>
      <c r="I2231" s="92">
        <f>IF(MOD($D2231,1)&gt;(11+55/60)/24,
IF(VLOOKUP(QUOTIENT($D2231,1),AUD!$A:$K,11,TRUE)=0,I2230,IFERROR(VLOOKUP(QUOTIENT($D2231,1),GBP!$A:$B,2,TRUE),I2230)),
I2230)</f>
        <v>0.56274999999999997</v>
      </c>
      <c r="J2231" s="92">
        <f>IF(MOD($D2231,1)&gt;(11+55/60)/24,
IF(VLOOKUP(QUOTIENT($D2231,1),AUD!$A:$K,11,TRUE)=0,J2230,IFERROR(VLOOKUP(QUOTIENT($D2231,1),EUR!$A:$B,2,TRUE),J2230)),
J2230)</f>
        <v>2.6429999999999999E-2</v>
      </c>
      <c r="K2231" s="92">
        <f>IF(MOD($D2231,1)&gt;(11+55/60)/24,
IF(VLOOKUP(QUOTIENT($D2231,1),AUD!$A:$K,11,TRUE)=0,K2230,IFERROR(VLOOKUP(QUOTIENT($D2231,1),JPY!$A:$B,2,TRUE),K2230)),
K2230)</f>
        <v>9.4289999999999999E-2</v>
      </c>
      <c r="L2231" s="92">
        <f>IF(MOD($E2231,1)&gt;(11+55/60)/24,
IF(VLOOKUP(QUOTIENT($E2231,1),AUD!$A:$K,11,TRUE)=0,L2230,IFERROR(VLOOKUP(QUOTIENT($E2231,1),CAD!$A:$B,2,TRUE)*1,L2230)),
L2230)</f>
        <v>0.89</v>
      </c>
    </row>
    <row r="2232" spans="1:12">
      <c r="A2232" s="94" t="s">
        <v>2471</v>
      </c>
      <c r="B2232" s="94">
        <f>(DATE(LEFT($A2232,4),MID($A2232,6,2),MID($A2232,9,2))+MID($A2232,12,2)/24+MID($A2232,15,2)/60+MID($A2232,18,2)/3600)
+Timezone!$C$2/24
+VLOOKUP((DATE(LEFT($A2232,4),MID($A2232,6,2),MID($A2232,9,2))+MID($A2232,12,2)/24+MID($A2232,15,2)/60+MID($A2232,18,2)/3600),Timezone!$K:$L,2,TRUE)/24</f>
        <v>42069.458333333328</v>
      </c>
      <c r="C2232" s="94">
        <f>(DATE(LEFT($A2232,4),MID($A2232,6,2),MID($A2232,9,2))+MID($A2232,12,2)/24+MID($A2232,15,2)/60+MID($A2232,18,2)/3600)
+Timezone!$C$3/24
+VLOOKUP((DATE(LEFT($A2232,4),MID($A2232,6,2),MID($A2232,9,2))+MID($A2232,12,2)/24+MID($A2232,15,2)/60+MID($A2232,18,2)/3600),Timezone!$K:$L,2,TRUE)/24</f>
        <v>42069.541666666664</v>
      </c>
      <c r="D2232" s="94">
        <f>(DATE(LEFT($A2232,4),MID($A2232,6,2),MID($A2232,9,2))+MID($A2232,12,2)/24+MID($A2232,15,2)/60+MID($A2232,18,2)/3600)
+Timezone!$C$4/24
+VLOOKUP((DATE(LEFT($A2232,4),MID($A2232,6,2),MID($A2232,9,2))+MID($A2232,12,2)/24+MID($A2232,15,2)/60+MID($A2232,18,2)/3600),Timezone!$K:$L,2,TRUE)/24</f>
        <v>42069.083333333328</v>
      </c>
      <c r="E2232" s="94">
        <f>(DATE(LEFT($A2232,4),MID($A2232,6,2),MID($A2232,9,2))+MID($A2232,12,2)/24+MID($A2232,15,2)/60+MID($A2232,18,2)/3600)
+Timezone!$C$5/24
+VLOOKUP((DATE(LEFT($A2232,4),MID($A2232,6,2),MID($A2232,9,2))+MID($A2232,12,2)/24+MID($A2232,15,2)/60+MID($A2232,18,2)/3600),Timezone!$K:$L,2,TRUE)/24</f>
        <v>42068.875</v>
      </c>
      <c r="F2232" s="92">
        <f>IF(MOD($B2232,1)&gt;10.5/24,
IF(VLOOKUP(QUOTIENT($B2232,1),AUD!$A:$K,11,TRUE)=0,F2231,VLOOKUP(QUOTIENT($B2232,1),AUD!$A:$K,11,TRUE)),
F2231)</f>
        <v>2.34</v>
      </c>
      <c r="G2232" s="92">
        <f>IF(MOD($C2232,1)&gt;10.5/24,
IF(VLOOKUP(QUOTIENT($C2232,1),AUD!$A:$K,11,TRUE)=0,G2231,VLOOKUP(QUOTIENT($C2232,1),NZD!$A:$F,6,TRUE)),
G2231)</f>
        <v>3.63</v>
      </c>
      <c r="H2232" s="92">
        <f>IF(MOD($D2232,1)&gt;(11+55/60)/24,
IF(VLOOKUP(QUOTIENT($D2232,1),AUD!$A:$K,11,TRUE)=0,H2231,IFERROR(VLOOKUP(QUOTIENT($D2232,1),USD!$A:$B,2,TRUE),H2231)),
H2231)</f>
        <v>0.2636</v>
      </c>
      <c r="I2232" s="92">
        <f>IF(MOD($D2232,1)&gt;(11+55/60)/24,
IF(VLOOKUP(QUOTIENT($D2232,1),AUD!$A:$K,11,TRUE)=0,I2231,IFERROR(VLOOKUP(QUOTIENT($D2232,1),GBP!$A:$B,2,TRUE),I2231)),
I2231)</f>
        <v>0.56274999999999997</v>
      </c>
      <c r="J2232" s="92">
        <f>IF(MOD($D2232,1)&gt;(11+55/60)/24,
IF(VLOOKUP(QUOTIENT($D2232,1),AUD!$A:$K,11,TRUE)=0,J2231,IFERROR(VLOOKUP(QUOTIENT($D2232,1),EUR!$A:$B,2,TRUE),J2231)),
J2231)</f>
        <v>2.6429999999999999E-2</v>
      </c>
      <c r="K2232" s="92">
        <f>IF(MOD($D2232,1)&gt;(11+55/60)/24,
IF(VLOOKUP(QUOTIENT($D2232,1),AUD!$A:$K,11,TRUE)=0,K2231,IFERROR(VLOOKUP(QUOTIENT($D2232,1),JPY!$A:$B,2,TRUE),K2231)),
K2231)</f>
        <v>9.4289999999999999E-2</v>
      </c>
      <c r="L2232" s="92">
        <f>IF(MOD($E2232,1)&gt;(11+55/60)/24,
IF(VLOOKUP(QUOTIENT($E2232,1),AUD!$A:$K,11,TRUE)=0,L2231,IFERROR(VLOOKUP(QUOTIENT($E2232,1),CAD!$A:$B,2,TRUE)*1,L2231)),
L2231)</f>
        <v>0.89</v>
      </c>
    </row>
    <row r="2233" spans="1:12">
      <c r="A2233" s="94" t="s">
        <v>2472</v>
      </c>
      <c r="B2233" s="94">
        <f>(DATE(LEFT($A2233,4),MID($A2233,6,2),MID($A2233,9,2))+MID($A2233,12,2)/24+MID($A2233,15,2)/60+MID($A2233,18,2)/3600)
+Timezone!$C$2/24
+VLOOKUP((DATE(LEFT($A2233,4),MID($A2233,6,2),MID($A2233,9,2))+MID($A2233,12,2)/24+MID($A2233,15,2)/60+MID($A2233,18,2)/3600),Timezone!$K:$L,2,TRUE)/24</f>
        <v>42069.541666666664</v>
      </c>
      <c r="C2233" s="94">
        <f>(DATE(LEFT($A2233,4),MID($A2233,6,2),MID($A2233,9,2))+MID($A2233,12,2)/24+MID($A2233,15,2)/60+MID($A2233,18,2)/3600)
+Timezone!$C$3/24
+VLOOKUP((DATE(LEFT($A2233,4),MID($A2233,6,2),MID($A2233,9,2))+MID($A2233,12,2)/24+MID($A2233,15,2)/60+MID($A2233,18,2)/3600),Timezone!$K:$L,2,TRUE)/24</f>
        <v>42069.625</v>
      </c>
      <c r="D2233" s="94">
        <f>(DATE(LEFT($A2233,4),MID($A2233,6,2),MID($A2233,9,2))+MID($A2233,12,2)/24+MID($A2233,15,2)/60+MID($A2233,18,2)/3600)
+Timezone!$C$4/24
+VLOOKUP((DATE(LEFT($A2233,4),MID($A2233,6,2),MID($A2233,9,2))+MID($A2233,12,2)/24+MID($A2233,15,2)/60+MID($A2233,18,2)/3600),Timezone!$K:$L,2,TRUE)/24</f>
        <v>42069.166666666664</v>
      </c>
      <c r="E2233" s="94">
        <f>(DATE(LEFT($A2233,4),MID($A2233,6,2),MID($A2233,9,2))+MID($A2233,12,2)/24+MID($A2233,15,2)/60+MID($A2233,18,2)/3600)
+Timezone!$C$5/24
+VLOOKUP((DATE(LEFT($A2233,4),MID($A2233,6,2),MID($A2233,9,2))+MID($A2233,12,2)/24+MID($A2233,15,2)/60+MID($A2233,18,2)/3600),Timezone!$K:$L,2,TRUE)/24</f>
        <v>42068.958333333336</v>
      </c>
      <c r="F2233" s="92">
        <f>IF(MOD($B2233,1)&gt;10.5/24,
IF(VLOOKUP(QUOTIENT($B2233,1),AUD!$A:$K,11,TRUE)=0,F2232,VLOOKUP(QUOTIENT($B2233,1),AUD!$A:$K,11,TRUE)),
F2232)</f>
        <v>2.34</v>
      </c>
      <c r="G2233" s="92">
        <f>IF(MOD($C2233,1)&gt;10.5/24,
IF(VLOOKUP(QUOTIENT($C2233,1),AUD!$A:$K,11,TRUE)=0,G2232,VLOOKUP(QUOTIENT($C2233,1),NZD!$A:$F,6,TRUE)),
G2232)</f>
        <v>3.63</v>
      </c>
      <c r="H2233" s="92">
        <f>IF(MOD($D2233,1)&gt;(11+55/60)/24,
IF(VLOOKUP(QUOTIENT($D2233,1),AUD!$A:$K,11,TRUE)=0,H2232,IFERROR(VLOOKUP(QUOTIENT($D2233,1),USD!$A:$B,2,TRUE),H2232)),
H2232)</f>
        <v>0.2636</v>
      </c>
      <c r="I2233" s="92">
        <f>IF(MOD($D2233,1)&gt;(11+55/60)/24,
IF(VLOOKUP(QUOTIENT($D2233,1),AUD!$A:$K,11,TRUE)=0,I2232,IFERROR(VLOOKUP(QUOTIENT($D2233,1),GBP!$A:$B,2,TRUE),I2232)),
I2232)</f>
        <v>0.56274999999999997</v>
      </c>
      <c r="J2233" s="92">
        <f>IF(MOD($D2233,1)&gt;(11+55/60)/24,
IF(VLOOKUP(QUOTIENT($D2233,1),AUD!$A:$K,11,TRUE)=0,J2232,IFERROR(VLOOKUP(QUOTIENT($D2233,1),EUR!$A:$B,2,TRUE),J2232)),
J2232)</f>
        <v>2.6429999999999999E-2</v>
      </c>
      <c r="K2233" s="92">
        <f>IF(MOD($D2233,1)&gt;(11+55/60)/24,
IF(VLOOKUP(QUOTIENT($D2233,1),AUD!$A:$K,11,TRUE)=0,K2232,IFERROR(VLOOKUP(QUOTIENT($D2233,1),JPY!$A:$B,2,TRUE),K2232)),
K2232)</f>
        <v>9.4289999999999999E-2</v>
      </c>
      <c r="L2233" s="92">
        <f>IF(MOD($E2233,1)&gt;(11+55/60)/24,
IF(VLOOKUP(QUOTIENT($E2233,1),AUD!$A:$K,11,TRUE)=0,L2232,IFERROR(VLOOKUP(QUOTIENT($E2233,1),CAD!$A:$B,2,TRUE)*1,L2232)),
L2232)</f>
        <v>0.89</v>
      </c>
    </row>
    <row r="2234" spans="1:12">
      <c r="A2234" s="94" t="s">
        <v>2473</v>
      </c>
      <c r="B2234" s="94">
        <f>(DATE(LEFT($A2234,4),MID($A2234,6,2),MID($A2234,9,2))+MID($A2234,12,2)/24+MID($A2234,15,2)/60+MID($A2234,18,2)/3600)
+Timezone!$C$2/24
+VLOOKUP((DATE(LEFT($A2234,4),MID($A2234,6,2),MID($A2234,9,2))+MID($A2234,12,2)/24+MID($A2234,15,2)/60+MID($A2234,18,2)/3600),Timezone!$K:$L,2,TRUE)/24</f>
        <v>42069.624999999993</v>
      </c>
      <c r="C2234" s="94">
        <f>(DATE(LEFT($A2234,4),MID($A2234,6,2),MID($A2234,9,2))+MID($A2234,12,2)/24+MID($A2234,15,2)/60+MID($A2234,18,2)/3600)
+Timezone!$C$3/24
+VLOOKUP((DATE(LEFT($A2234,4),MID($A2234,6,2),MID($A2234,9,2))+MID($A2234,12,2)/24+MID($A2234,15,2)/60+MID($A2234,18,2)/3600),Timezone!$K:$L,2,TRUE)/24</f>
        <v>42069.708333333328</v>
      </c>
      <c r="D2234" s="94">
        <f>(DATE(LEFT($A2234,4),MID($A2234,6,2),MID($A2234,9,2))+MID($A2234,12,2)/24+MID($A2234,15,2)/60+MID($A2234,18,2)/3600)
+Timezone!$C$4/24
+VLOOKUP((DATE(LEFT($A2234,4),MID($A2234,6,2),MID($A2234,9,2))+MID($A2234,12,2)/24+MID($A2234,15,2)/60+MID($A2234,18,2)/3600),Timezone!$K:$L,2,TRUE)/24</f>
        <v>42069.249999999993</v>
      </c>
      <c r="E2234" s="94">
        <f>(DATE(LEFT($A2234,4),MID($A2234,6,2),MID($A2234,9,2))+MID($A2234,12,2)/24+MID($A2234,15,2)/60+MID($A2234,18,2)/3600)
+Timezone!$C$5/24
+VLOOKUP((DATE(LEFT($A2234,4),MID($A2234,6,2),MID($A2234,9,2))+MID($A2234,12,2)/24+MID($A2234,15,2)/60+MID($A2234,18,2)/3600),Timezone!$K:$L,2,TRUE)/24</f>
        <v>42069.041666666664</v>
      </c>
      <c r="F2234" s="92">
        <f>IF(MOD($B2234,1)&gt;10.5/24,
IF(VLOOKUP(QUOTIENT($B2234,1),AUD!$A:$K,11,TRUE)=0,F2233,VLOOKUP(QUOTIENT($B2234,1),AUD!$A:$K,11,TRUE)),
F2233)</f>
        <v>2.34</v>
      </c>
      <c r="G2234" s="92">
        <f>IF(MOD($C2234,1)&gt;10.5/24,
IF(VLOOKUP(QUOTIENT($C2234,1),AUD!$A:$K,11,TRUE)=0,G2233,VLOOKUP(QUOTIENT($C2234,1),NZD!$A:$F,6,TRUE)),
G2233)</f>
        <v>3.63</v>
      </c>
      <c r="H2234" s="92">
        <f>IF(MOD($D2234,1)&gt;(11+55/60)/24,
IF(VLOOKUP(QUOTIENT($D2234,1),AUD!$A:$K,11,TRUE)=0,H2233,IFERROR(VLOOKUP(QUOTIENT($D2234,1),USD!$A:$B,2,TRUE),H2233)),
H2233)</f>
        <v>0.2636</v>
      </c>
      <c r="I2234" s="92">
        <f>IF(MOD($D2234,1)&gt;(11+55/60)/24,
IF(VLOOKUP(QUOTIENT($D2234,1),AUD!$A:$K,11,TRUE)=0,I2233,IFERROR(VLOOKUP(QUOTIENT($D2234,1),GBP!$A:$B,2,TRUE),I2233)),
I2233)</f>
        <v>0.56274999999999997</v>
      </c>
      <c r="J2234" s="92">
        <f>IF(MOD($D2234,1)&gt;(11+55/60)/24,
IF(VLOOKUP(QUOTIENT($D2234,1),AUD!$A:$K,11,TRUE)=0,J2233,IFERROR(VLOOKUP(QUOTIENT($D2234,1),EUR!$A:$B,2,TRUE),J2233)),
J2233)</f>
        <v>2.6429999999999999E-2</v>
      </c>
      <c r="K2234" s="92">
        <f>IF(MOD($D2234,1)&gt;(11+55/60)/24,
IF(VLOOKUP(QUOTIENT($D2234,1),AUD!$A:$K,11,TRUE)=0,K2233,IFERROR(VLOOKUP(QUOTIENT($D2234,1),JPY!$A:$B,2,TRUE),K2233)),
K2233)</f>
        <v>9.4289999999999999E-2</v>
      </c>
      <c r="L2234" s="92">
        <f>IF(MOD($E2234,1)&gt;(11+55/60)/24,
IF(VLOOKUP(QUOTIENT($E2234,1),AUD!$A:$K,11,TRUE)=0,L2233,IFERROR(VLOOKUP(QUOTIENT($E2234,1),CAD!$A:$B,2,TRUE)*1,L2233)),
L2233)</f>
        <v>0.89</v>
      </c>
    </row>
    <row r="2235" spans="1:12">
      <c r="A2235" s="94" t="s">
        <v>2474</v>
      </c>
      <c r="B2235" s="94">
        <f>(DATE(LEFT($A2235,4),MID($A2235,6,2),MID($A2235,9,2))+MID($A2235,12,2)/24+MID($A2235,15,2)/60+MID($A2235,18,2)/3600)
+Timezone!$C$2/24
+VLOOKUP((DATE(LEFT($A2235,4),MID($A2235,6,2),MID($A2235,9,2))+MID($A2235,12,2)/24+MID($A2235,15,2)/60+MID($A2235,18,2)/3600),Timezone!$K:$L,2,TRUE)/24</f>
        <v>42069.708333333328</v>
      </c>
      <c r="C2235" s="94">
        <f>(DATE(LEFT($A2235,4),MID($A2235,6,2),MID($A2235,9,2))+MID($A2235,12,2)/24+MID($A2235,15,2)/60+MID($A2235,18,2)/3600)
+Timezone!$C$3/24
+VLOOKUP((DATE(LEFT($A2235,4),MID($A2235,6,2),MID($A2235,9,2))+MID($A2235,12,2)/24+MID($A2235,15,2)/60+MID($A2235,18,2)/3600),Timezone!$K:$L,2,TRUE)/24</f>
        <v>42069.791666666664</v>
      </c>
      <c r="D2235" s="94">
        <f>(DATE(LEFT($A2235,4),MID($A2235,6,2),MID($A2235,9,2))+MID($A2235,12,2)/24+MID($A2235,15,2)/60+MID($A2235,18,2)/3600)
+Timezone!$C$4/24
+VLOOKUP((DATE(LEFT($A2235,4),MID($A2235,6,2),MID($A2235,9,2))+MID($A2235,12,2)/24+MID($A2235,15,2)/60+MID($A2235,18,2)/3600),Timezone!$K:$L,2,TRUE)/24</f>
        <v>42069.333333333328</v>
      </c>
      <c r="E2235" s="94">
        <f>(DATE(LEFT($A2235,4),MID($A2235,6,2),MID($A2235,9,2))+MID($A2235,12,2)/24+MID($A2235,15,2)/60+MID($A2235,18,2)/3600)
+Timezone!$C$5/24
+VLOOKUP((DATE(LEFT($A2235,4),MID($A2235,6,2),MID($A2235,9,2))+MID($A2235,12,2)/24+MID($A2235,15,2)/60+MID($A2235,18,2)/3600),Timezone!$K:$L,2,TRUE)/24</f>
        <v>42069.125</v>
      </c>
      <c r="F2235" s="92">
        <f>IF(MOD($B2235,1)&gt;10.5/24,
IF(VLOOKUP(QUOTIENT($B2235,1),AUD!$A:$K,11,TRUE)=0,F2234,VLOOKUP(QUOTIENT($B2235,1),AUD!$A:$K,11,TRUE)),
F2234)</f>
        <v>2.34</v>
      </c>
      <c r="G2235" s="92">
        <f>IF(MOD($C2235,1)&gt;10.5/24,
IF(VLOOKUP(QUOTIENT($C2235,1),AUD!$A:$K,11,TRUE)=0,G2234,VLOOKUP(QUOTIENT($C2235,1),NZD!$A:$F,6,TRUE)),
G2234)</f>
        <v>3.63</v>
      </c>
      <c r="H2235" s="92">
        <f>IF(MOD($D2235,1)&gt;(11+55/60)/24,
IF(VLOOKUP(QUOTIENT($D2235,1),AUD!$A:$K,11,TRUE)=0,H2234,IFERROR(VLOOKUP(QUOTIENT($D2235,1),USD!$A:$B,2,TRUE),H2234)),
H2234)</f>
        <v>0.2636</v>
      </c>
      <c r="I2235" s="92">
        <f>IF(MOD($D2235,1)&gt;(11+55/60)/24,
IF(VLOOKUP(QUOTIENT($D2235,1),AUD!$A:$K,11,TRUE)=0,I2234,IFERROR(VLOOKUP(QUOTIENT($D2235,1),GBP!$A:$B,2,TRUE),I2234)),
I2234)</f>
        <v>0.56274999999999997</v>
      </c>
      <c r="J2235" s="92">
        <f>IF(MOD($D2235,1)&gt;(11+55/60)/24,
IF(VLOOKUP(QUOTIENT($D2235,1),AUD!$A:$K,11,TRUE)=0,J2234,IFERROR(VLOOKUP(QUOTIENT($D2235,1),EUR!$A:$B,2,TRUE),J2234)),
J2234)</f>
        <v>2.6429999999999999E-2</v>
      </c>
      <c r="K2235" s="92">
        <f>IF(MOD($D2235,1)&gt;(11+55/60)/24,
IF(VLOOKUP(QUOTIENT($D2235,1),AUD!$A:$K,11,TRUE)=0,K2234,IFERROR(VLOOKUP(QUOTIENT($D2235,1),JPY!$A:$B,2,TRUE),K2234)),
K2234)</f>
        <v>9.4289999999999999E-2</v>
      </c>
      <c r="L2235" s="92">
        <f>IF(MOD($E2235,1)&gt;(11+55/60)/24,
IF(VLOOKUP(QUOTIENT($E2235,1),AUD!$A:$K,11,TRUE)=0,L2234,IFERROR(VLOOKUP(QUOTIENT($E2235,1),CAD!$A:$B,2,TRUE)*1,L2234)),
L2234)</f>
        <v>0.89</v>
      </c>
    </row>
    <row r="2236" spans="1:12">
      <c r="A2236" s="94" t="s">
        <v>2475</v>
      </c>
      <c r="B2236" s="94">
        <f>(DATE(LEFT($A2236,4),MID($A2236,6,2),MID($A2236,9,2))+MID($A2236,12,2)/24+MID($A2236,15,2)/60+MID($A2236,18,2)/3600)
+Timezone!$C$2/24
+VLOOKUP((DATE(LEFT($A2236,4),MID($A2236,6,2),MID($A2236,9,2))+MID($A2236,12,2)/24+MID($A2236,15,2)/60+MID($A2236,18,2)/3600),Timezone!$K:$L,2,TRUE)/24</f>
        <v>42069.791666666664</v>
      </c>
      <c r="C2236" s="94">
        <f>(DATE(LEFT($A2236,4),MID($A2236,6,2),MID($A2236,9,2))+MID($A2236,12,2)/24+MID($A2236,15,2)/60+MID($A2236,18,2)/3600)
+Timezone!$C$3/24
+VLOOKUP((DATE(LEFT($A2236,4),MID($A2236,6,2),MID($A2236,9,2))+MID($A2236,12,2)/24+MID($A2236,15,2)/60+MID($A2236,18,2)/3600),Timezone!$K:$L,2,TRUE)/24</f>
        <v>42069.875</v>
      </c>
      <c r="D2236" s="94">
        <f>(DATE(LEFT($A2236,4),MID($A2236,6,2),MID($A2236,9,2))+MID($A2236,12,2)/24+MID($A2236,15,2)/60+MID($A2236,18,2)/3600)
+Timezone!$C$4/24
+VLOOKUP((DATE(LEFT($A2236,4),MID($A2236,6,2),MID($A2236,9,2))+MID($A2236,12,2)/24+MID($A2236,15,2)/60+MID($A2236,18,2)/3600),Timezone!$K:$L,2,TRUE)/24</f>
        <v>42069.416666666664</v>
      </c>
      <c r="E2236" s="94">
        <f>(DATE(LEFT($A2236,4),MID($A2236,6,2),MID($A2236,9,2))+MID($A2236,12,2)/24+MID($A2236,15,2)/60+MID($A2236,18,2)/3600)
+Timezone!$C$5/24
+VLOOKUP((DATE(LEFT($A2236,4),MID($A2236,6,2),MID($A2236,9,2))+MID($A2236,12,2)/24+MID($A2236,15,2)/60+MID($A2236,18,2)/3600),Timezone!$K:$L,2,TRUE)/24</f>
        <v>42069.208333333336</v>
      </c>
      <c r="F2236" s="92">
        <f>IF(MOD($B2236,1)&gt;10.5/24,
IF(VLOOKUP(QUOTIENT($B2236,1),AUD!$A:$K,11,TRUE)=0,F2235,VLOOKUP(QUOTIENT($B2236,1),AUD!$A:$K,11,TRUE)),
F2235)</f>
        <v>2.34</v>
      </c>
      <c r="G2236" s="92">
        <f>IF(MOD($C2236,1)&gt;10.5/24,
IF(VLOOKUP(QUOTIENT($C2236,1),AUD!$A:$K,11,TRUE)=0,G2235,VLOOKUP(QUOTIENT($C2236,1),NZD!$A:$F,6,TRUE)),
G2235)</f>
        <v>3.63</v>
      </c>
      <c r="H2236" s="92">
        <f>IF(MOD($D2236,1)&gt;(11+55/60)/24,
IF(VLOOKUP(QUOTIENT($D2236,1),AUD!$A:$K,11,TRUE)=0,H2235,IFERROR(VLOOKUP(QUOTIENT($D2236,1),USD!$A:$B,2,TRUE),H2235)),
H2235)</f>
        <v>0.2636</v>
      </c>
      <c r="I2236" s="92">
        <f>IF(MOD($D2236,1)&gt;(11+55/60)/24,
IF(VLOOKUP(QUOTIENT($D2236,1),AUD!$A:$K,11,TRUE)=0,I2235,IFERROR(VLOOKUP(QUOTIENT($D2236,1),GBP!$A:$B,2,TRUE),I2235)),
I2235)</f>
        <v>0.56274999999999997</v>
      </c>
      <c r="J2236" s="92">
        <f>IF(MOD($D2236,1)&gt;(11+55/60)/24,
IF(VLOOKUP(QUOTIENT($D2236,1),AUD!$A:$K,11,TRUE)=0,J2235,IFERROR(VLOOKUP(QUOTIENT($D2236,1),EUR!$A:$B,2,TRUE),J2235)),
J2235)</f>
        <v>2.6429999999999999E-2</v>
      </c>
      <c r="K2236" s="92">
        <f>IF(MOD($D2236,1)&gt;(11+55/60)/24,
IF(VLOOKUP(QUOTIENT($D2236,1),AUD!$A:$K,11,TRUE)=0,K2235,IFERROR(VLOOKUP(QUOTIENT($D2236,1),JPY!$A:$B,2,TRUE),K2235)),
K2235)</f>
        <v>9.4289999999999999E-2</v>
      </c>
      <c r="L2236" s="92">
        <f>IF(MOD($E2236,1)&gt;(11+55/60)/24,
IF(VLOOKUP(QUOTIENT($E2236,1),AUD!$A:$K,11,TRUE)=0,L2235,IFERROR(VLOOKUP(QUOTIENT($E2236,1),CAD!$A:$B,2,TRUE)*1,L2235)),
L2235)</f>
        <v>0.89</v>
      </c>
    </row>
    <row r="2237" spans="1:12">
      <c r="A2237" s="94" t="s">
        <v>2476</v>
      </c>
      <c r="B2237" s="94">
        <f>(DATE(LEFT($A2237,4),MID($A2237,6,2),MID($A2237,9,2))+MID($A2237,12,2)/24+MID($A2237,15,2)/60+MID($A2237,18,2)/3600)
+Timezone!$C$2/24
+VLOOKUP((DATE(LEFT($A2237,4),MID($A2237,6,2),MID($A2237,9,2))+MID($A2237,12,2)/24+MID($A2237,15,2)/60+MID($A2237,18,2)/3600),Timezone!$K:$L,2,TRUE)/24</f>
        <v>42069.874999999993</v>
      </c>
      <c r="C2237" s="94">
        <f>(DATE(LEFT($A2237,4),MID($A2237,6,2),MID($A2237,9,2))+MID($A2237,12,2)/24+MID($A2237,15,2)/60+MID($A2237,18,2)/3600)
+Timezone!$C$3/24
+VLOOKUP((DATE(LEFT($A2237,4),MID($A2237,6,2),MID($A2237,9,2))+MID($A2237,12,2)/24+MID($A2237,15,2)/60+MID($A2237,18,2)/3600),Timezone!$K:$L,2,TRUE)/24</f>
        <v>42069.958333333328</v>
      </c>
      <c r="D2237" s="94">
        <f>(DATE(LEFT($A2237,4),MID($A2237,6,2),MID($A2237,9,2))+MID($A2237,12,2)/24+MID($A2237,15,2)/60+MID($A2237,18,2)/3600)
+Timezone!$C$4/24
+VLOOKUP((DATE(LEFT($A2237,4),MID($A2237,6,2),MID($A2237,9,2))+MID($A2237,12,2)/24+MID($A2237,15,2)/60+MID($A2237,18,2)/3600),Timezone!$K:$L,2,TRUE)/24</f>
        <v>42069.499999999993</v>
      </c>
      <c r="E2237" s="94">
        <f>(DATE(LEFT($A2237,4),MID($A2237,6,2),MID($A2237,9,2))+MID($A2237,12,2)/24+MID($A2237,15,2)/60+MID($A2237,18,2)/3600)
+Timezone!$C$5/24
+VLOOKUP((DATE(LEFT($A2237,4),MID($A2237,6,2),MID($A2237,9,2))+MID($A2237,12,2)/24+MID($A2237,15,2)/60+MID($A2237,18,2)/3600),Timezone!$K:$L,2,TRUE)/24</f>
        <v>42069.291666666664</v>
      </c>
      <c r="F2237" s="92">
        <f>IF(MOD($B2237,1)&gt;10.5/24,
IF(VLOOKUP(QUOTIENT($B2237,1),AUD!$A:$K,11,TRUE)=0,F2236,VLOOKUP(QUOTIENT($B2237,1),AUD!$A:$K,11,TRUE)),
F2236)</f>
        <v>2.34</v>
      </c>
      <c r="G2237" s="92">
        <f>IF(MOD($C2237,1)&gt;10.5/24,
IF(VLOOKUP(QUOTIENT($C2237,1),AUD!$A:$K,11,TRUE)=0,G2236,VLOOKUP(QUOTIENT($C2237,1),NZD!$A:$F,6,TRUE)),
G2236)</f>
        <v>3.63</v>
      </c>
      <c r="H2237" s="92">
        <f>IF(MOD($D2237,1)&gt;(11+55/60)/24,
IF(VLOOKUP(QUOTIENT($D2237,1),AUD!$A:$K,11,TRUE)=0,H2236,IFERROR(VLOOKUP(QUOTIENT($D2237,1),USD!$A:$B,2,TRUE),H2236)),
H2236)</f>
        <v>0.2646</v>
      </c>
      <c r="I2237" s="92">
        <f>IF(MOD($D2237,1)&gt;(11+55/60)/24,
IF(VLOOKUP(QUOTIENT($D2237,1),AUD!$A:$K,11,TRUE)=0,I2236,IFERROR(VLOOKUP(QUOTIENT($D2237,1),GBP!$A:$B,2,TRUE),I2236)),
I2236)</f>
        <v>0.56399999999999995</v>
      </c>
      <c r="J2237" s="92">
        <f>IF(MOD($D2237,1)&gt;(11+55/60)/24,
IF(VLOOKUP(QUOTIENT($D2237,1),AUD!$A:$K,11,TRUE)=0,J2236,IFERROR(VLOOKUP(QUOTIENT($D2237,1),EUR!$A:$B,2,TRUE),J2236)),
J2236)</f>
        <v>2.5000000000000001E-2</v>
      </c>
      <c r="K2237" s="92">
        <f>IF(MOD($D2237,1)&gt;(11+55/60)/24,
IF(VLOOKUP(QUOTIENT($D2237,1),AUD!$A:$K,11,TRUE)=0,K2236,IFERROR(VLOOKUP(QUOTIENT($D2237,1),JPY!$A:$B,2,TRUE),K2236)),
K2236)</f>
        <v>9.4289999999999999E-2</v>
      </c>
      <c r="L2237" s="92">
        <f>IF(MOD($E2237,1)&gt;(11+55/60)/24,
IF(VLOOKUP(QUOTIENT($E2237,1),AUD!$A:$K,11,TRUE)=0,L2236,IFERROR(VLOOKUP(QUOTIENT($E2237,1),CAD!$A:$B,2,TRUE)*1,L2236)),
L2236)</f>
        <v>0.89</v>
      </c>
    </row>
    <row r="2238" spans="1:12">
      <c r="A2238" s="94" t="s">
        <v>2477</v>
      </c>
      <c r="B2238" s="94">
        <f>(DATE(LEFT($A2238,4),MID($A2238,6,2),MID($A2238,9,2))+MID($A2238,12,2)/24+MID($A2238,15,2)/60+MID($A2238,18,2)/3600)
+Timezone!$C$2/24
+VLOOKUP((DATE(LEFT($A2238,4),MID($A2238,6,2),MID($A2238,9,2))+MID($A2238,12,2)/24+MID($A2238,15,2)/60+MID($A2238,18,2)/3600),Timezone!$K:$L,2,TRUE)/24</f>
        <v>42069.958333333328</v>
      </c>
      <c r="C2238" s="94">
        <f>(DATE(LEFT($A2238,4),MID($A2238,6,2),MID($A2238,9,2))+MID($A2238,12,2)/24+MID($A2238,15,2)/60+MID($A2238,18,2)/3600)
+Timezone!$C$3/24
+VLOOKUP((DATE(LEFT($A2238,4),MID($A2238,6,2),MID($A2238,9,2))+MID($A2238,12,2)/24+MID($A2238,15,2)/60+MID($A2238,18,2)/3600),Timezone!$K:$L,2,TRUE)/24</f>
        <v>42070.041666666664</v>
      </c>
      <c r="D2238" s="94">
        <f>(DATE(LEFT($A2238,4),MID($A2238,6,2),MID($A2238,9,2))+MID($A2238,12,2)/24+MID($A2238,15,2)/60+MID($A2238,18,2)/3600)
+Timezone!$C$4/24
+VLOOKUP((DATE(LEFT($A2238,4),MID($A2238,6,2),MID($A2238,9,2))+MID($A2238,12,2)/24+MID($A2238,15,2)/60+MID($A2238,18,2)/3600),Timezone!$K:$L,2,TRUE)/24</f>
        <v>42069.583333333328</v>
      </c>
      <c r="E2238" s="94">
        <f>(DATE(LEFT($A2238,4),MID($A2238,6,2),MID($A2238,9,2))+MID($A2238,12,2)/24+MID($A2238,15,2)/60+MID($A2238,18,2)/3600)
+Timezone!$C$5/24
+VLOOKUP((DATE(LEFT($A2238,4),MID($A2238,6,2),MID($A2238,9,2))+MID($A2238,12,2)/24+MID($A2238,15,2)/60+MID($A2238,18,2)/3600),Timezone!$K:$L,2,TRUE)/24</f>
        <v>42069.375</v>
      </c>
      <c r="F2238" s="92">
        <f>IF(MOD($B2238,1)&gt;10.5/24,
IF(VLOOKUP(QUOTIENT($B2238,1),AUD!$A:$K,11,TRUE)=0,F2237,VLOOKUP(QUOTIENT($B2238,1),AUD!$A:$K,11,TRUE)),
F2237)</f>
        <v>2.34</v>
      </c>
      <c r="G2238" s="92">
        <f>IF(MOD($C2238,1)&gt;10.5/24,
IF(VLOOKUP(QUOTIENT($C2238,1),AUD!$A:$K,11,TRUE)=0,G2237,VLOOKUP(QUOTIENT($C2238,1),NZD!$A:$F,6,TRUE)),
G2237)</f>
        <v>3.63</v>
      </c>
      <c r="H2238" s="92">
        <f>IF(MOD($D2238,1)&gt;(11+55/60)/24,
IF(VLOOKUP(QUOTIENT($D2238,1),AUD!$A:$K,11,TRUE)=0,H2237,IFERROR(VLOOKUP(QUOTIENT($D2238,1),USD!$A:$B,2,TRUE),H2237)),
H2237)</f>
        <v>0.2646</v>
      </c>
      <c r="I2238" s="92">
        <f>IF(MOD($D2238,1)&gt;(11+55/60)/24,
IF(VLOOKUP(QUOTIENT($D2238,1),AUD!$A:$K,11,TRUE)=0,I2237,IFERROR(VLOOKUP(QUOTIENT($D2238,1),GBP!$A:$B,2,TRUE),I2237)),
I2237)</f>
        <v>0.56399999999999995</v>
      </c>
      <c r="J2238" s="92">
        <f>IF(MOD($D2238,1)&gt;(11+55/60)/24,
IF(VLOOKUP(QUOTIENT($D2238,1),AUD!$A:$K,11,TRUE)=0,J2237,IFERROR(VLOOKUP(QUOTIENT($D2238,1),EUR!$A:$B,2,TRUE),J2237)),
J2237)</f>
        <v>2.5000000000000001E-2</v>
      </c>
      <c r="K2238" s="92">
        <f>IF(MOD($D2238,1)&gt;(11+55/60)/24,
IF(VLOOKUP(QUOTIENT($D2238,1),AUD!$A:$K,11,TRUE)=0,K2237,IFERROR(VLOOKUP(QUOTIENT($D2238,1),JPY!$A:$B,2,TRUE),K2237)),
K2237)</f>
        <v>9.4289999999999999E-2</v>
      </c>
      <c r="L2238" s="92">
        <f>IF(MOD($E2238,1)&gt;(11+55/60)/24,
IF(VLOOKUP(QUOTIENT($E2238,1),AUD!$A:$K,11,TRUE)=0,L2237,IFERROR(VLOOKUP(QUOTIENT($E2238,1),CAD!$A:$B,2,TRUE)*1,L2237)),
L2237)</f>
        <v>0.89</v>
      </c>
    </row>
    <row r="2239" spans="1:12">
      <c r="A2239" s="94" t="s">
        <v>2478</v>
      </c>
      <c r="B2239" s="94">
        <f>(DATE(LEFT($A2239,4),MID($A2239,6,2),MID($A2239,9,2))+MID($A2239,12,2)/24+MID($A2239,15,2)/60+MID($A2239,18,2)/3600)
+Timezone!$C$2/24
+VLOOKUP((DATE(LEFT($A2239,4),MID($A2239,6,2),MID($A2239,9,2))+MID($A2239,12,2)/24+MID($A2239,15,2)/60+MID($A2239,18,2)/3600),Timezone!$K:$L,2,TRUE)/24</f>
        <v>42070.041666666664</v>
      </c>
      <c r="C2239" s="94">
        <f>(DATE(LEFT($A2239,4),MID($A2239,6,2),MID($A2239,9,2))+MID($A2239,12,2)/24+MID($A2239,15,2)/60+MID($A2239,18,2)/3600)
+Timezone!$C$3/24
+VLOOKUP((DATE(LEFT($A2239,4),MID($A2239,6,2),MID($A2239,9,2))+MID($A2239,12,2)/24+MID($A2239,15,2)/60+MID($A2239,18,2)/3600),Timezone!$K:$L,2,TRUE)/24</f>
        <v>42070.125</v>
      </c>
      <c r="D2239" s="94">
        <f>(DATE(LEFT($A2239,4),MID($A2239,6,2),MID($A2239,9,2))+MID($A2239,12,2)/24+MID($A2239,15,2)/60+MID($A2239,18,2)/3600)
+Timezone!$C$4/24
+VLOOKUP((DATE(LEFT($A2239,4),MID($A2239,6,2),MID($A2239,9,2))+MID($A2239,12,2)/24+MID($A2239,15,2)/60+MID($A2239,18,2)/3600),Timezone!$K:$L,2,TRUE)/24</f>
        <v>42069.666666666664</v>
      </c>
      <c r="E2239" s="94">
        <f>(DATE(LEFT($A2239,4),MID($A2239,6,2),MID($A2239,9,2))+MID($A2239,12,2)/24+MID($A2239,15,2)/60+MID($A2239,18,2)/3600)
+Timezone!$C$5/24
+VLOOKUP((DATE(LEFT($A2239,4),MID($A2239,6,2),MID($A2239,9,2))+MID($A2239,12,2)/24+MID($A2239,15,2)/60+MID($A2239,18,2)/3600),Timezone!$K:$L,2,TRUE)/24</f>
        <v>42069.458333333336</v>
      </c>
      <c r="F2239" s="92">
        <f>IF(MOD($B2239,1)&gt;10.5/24,
IF(VLOOKUP(QUOTIENT($B2239,1),AUD!$A:$K,11,TRUE)=0,F2238,VLOOKUP(QUOTIENT($B2239,1),AUD!$A:$K,11,TRUE)),
F2238)</f>
        <v>2.34</v>
      </c>
      <c r="G2239" s="92">
        <f>IF(MOD($C2239,1)&gt;10.5/24,
IF(VLOOKUP(QUOTIENT($C2239,1),AUD!$A:$K,11,TRUE)=0,G2238,VLOOKUP(QUOTIENT($C2239,1),NZD!$A:$F,6,TRUE)),
G2238)</f>
        <v>3.63</v>
      </c>
      <c r="H2239" s="92">
        <f>IF(MOD($D2239,1)&gt;(11+55/60)/24,
IF(VLOOKUP(QUOTIENT($D2239,1),AUD!$A:$K,11,TRUE)=0,H2238,IFERROR(VLOOKUP(QUOTIENT($D2239,1),USD!$A:$B,2,TRUE),H2238)),
H2238)</f>
        <v>0.2646</v>
      </c>
      <c r="I2239" s="92">
        <f>IF(MOD($D2239,1)&gt;(11+55/60)/24,
IF(VLOOKUP(QUOTIENT($D2239,1),AUD!$A:$K,11,TRUE)=0,I2238,IFERROR(VLOOKUP(QUOTIENT($D2239,1),GBP!$A:$B,2,TRUE),I2238)),
I2238)</f>
        <v>0.56399999999999995</v>
      </c>
      <c r="J2239" s="92">
        <f>IF(MOD($D2239,1)&gt;(11+55/60)/24,
IF(VLOOKUP(QUOTIENT($D2239,1),AUD!$A:$K,11,TRUE)=0,J2238,IFERROR(VLOOKUP(QUOTIENT($D2239,1),EUR!$A:$B,2,TRUE),J2238)),
J2238)</f>
        <v>2.5000000000000001E-2</v>
      </c>
      <c r="K2239" s="92">
        <f>IF(MOD($D2239,1)&gt;(11+55/60)/24,
IF(VLOOKUP(QUOTIENT($D2239,1),AUD!$A:$K,11,TRUE)=0,K2238,IFERROR(VLOOKUP(QUOTIENT($D2239,1),JPY!$A:$B,2,TRUE),K2238)),
K2238)</f>
        <v>9.4289999999999999E-2</v>
      </c>
      <c r="L2239" s="92">
        <f>IF(MOD($E2239,1)&gt;(11+55/60)/24,
IF(VLOOKUP(QUOTIENT($E2239,1),AUD!$A:$K,11,TRUE)=0,L2238,IFERROR(VLOOKUP(QUOTIENT($E2239,1),CAD!$A:$B,2,TRUE)*1,L2238)),
L2238)</f>
        <v>0.89</v>
      </c>
    </row>
    <row r="2240" spans="1:12">
      <c r="A2240" s="94" t="s">
        <v>2479</v>
      </c>
      <c r="B2240" s="94">
        <f>(DATE(LEFT($A2240,4),MID($A2240,6,2),MID($A2240,9,2))+MID($A2240,12,2)/24+MID($A2240,15,2)/60+MID($A2240,18,2)/3600)
+Timezone!$C$2/24
+VLOOKUP((DATE(LEFT($A2240,4),MID($A2240,6,2),MID($A2240,9,2))+MID($A2240,12,2)/24+MID($A2240,15,2)/60+MID($A2240,18,2)/3600),Timezone!$K:$L,2,TRUE)/24</f>
        <v>42070.124999999993</v>
      </c>
      <c r="C2240" s="94">
        <f>(DATE(LEFT($A2240,4),MID($A2240,6,2),MID($A2240,9,2))+MID($A2240,12,2)/24+MID($A2240,15,2)/60+MID($A2240,18,2)/3600)
+Timezone!$C$3/24
+VLOOKUP((DATE(LEFT($A2240,4),MID($A2240,6,2),MID($A2240,9,2))+MID($A2240,12,2)/24+MID($A2240,15,2)/60+MID($A2240,18,2)/3600),Timezone!$K:$L,2,TRUE)/24</f>
        <v>42070.208333333328</v>
      </c>
      <c r="D2240" s="94">
        <f>(DATE(LEFT($A2240,4),MID($A2240,6,2),MID($A2240,9,2))+MID($A2240,12,2)/24+MID($A2240,15,2)/60+MID($A2240,18,2)/3600)
+Timezone!$C$4/24
+VLOOKUP((DATE(LEFT($A2240,4),MID($A2240,6,2),MID($A2240,9,2))+MID($A2240,12,2)/24+MID($A2240,15,2)/60+MID($A2240,18,2)/3600),Timezone!$K:$L,2,TRUE)/24</f>
        <v>42069.749999999993</v>
      </c>
      <c r="E2240" s="94">
        <f>(DATE(LEFT($A2240,4),MID($A2240,6,2),MID($A2240,9,2))+MID($A2240,12,2)/24+MID($A2240,15,2)/60+MID($A2240,18,2)/3600)
+Timezone!$C$5/24
+VLOOKUP((DATE(LEFT($A2240,4),MID($A2240,6,2),MID($A2240,9,2))+MID($A2240,12,2)/24+MID($A2240,15,2)/60+MID($A2240,18,2)/3600),Timezone!$K:$L,2,TRUE)/24</f>
        <v>42069.541666666664</v>
      </c>
      <c r="F2240" s="92">
        <f>IF(MOD($B2240,1)&gt;10.5/24,
IF(VLOOKUP(QUOTIENT($B2240,1),AUD!$A:$K,11,TRUE)=0,F2239,VLOOKUP(QUOTIENT($B2240,1),AUD!$A:$K,11,TRUE)),
F2239)</f>
        <v>2.34</v>
      </c>
      <c r="G2240" s="92">
        <f>IF(MOD($C2240,1)&gt;10.5/24,
IF(VLOOKUP(QUOTIENT($C2240,1),AUD!$A:$K,11,TRUE)=0,G2239,VLOOKUP(QUOTIENT($C2240,1),NZD!$A:$F,6,TRUE)),
G2239)</f>
        <v>3.63</v>
      </c>
      <c r="H2240" s="92">
        <f>IF(MOD($D2240,1)&gt;(11+55/60)/24,
IF(VLOOKUP(QUOTIENT($D2240,1),AUD!$A:$K,11,TRUE)=0,H2239,IFERROR(VLOOKUP(QUOTIENT($D2240,1),USD!$A:$B,2,TRUE),H2239)),
H2239)</f>
        <v>0.2646</v>
      </c>
      <c r="I2240" s="92">
        <f>IF(MOD($D2240,1)&gt;(11+55/60)/24,
IF(VLOOKUP(QUOTIENT($D2240,1),AUD!$A:$K,11,TRUE)=0,I2239,IFERROR(VLOOKUP(QUOTIENT($D2240,1),GBP!$A:$B,2,TRUE),I2239)),
I2239)</f>
        <v>0.56399999999999995</v>
      </c>
      <c r="J2240" s="92">
        <f>IF(MOD($D2240,1)&gt;(11+55/60)/24,
IF(VLOOKUP(QUOTIENT($D2240,1),AUD!$A:$K,11,TRUE)=0,J2239,IFERROR(VLOOKUP(QUOTIENT($D2240,1),EUR!$A:$B,2,TRUE),J2239)),
J2239)</f>
        <v>2.5000000000000001E-2</v>
      </c>
      <c r="K2240" s="92">
        <f>IF(MOD($D2240,1)&gt;(11+55/60)/24,
IF(VLOOKUP(QUOTIENT($D2240,1),AUD!$A:$K,11,TRUE)=0,K2239,IFERROR(VLOOKUP(QUOTIENT($D2240,1),JPY!$A:$B,2,TRUE),K2239)),
K2239)</f>
        <v>9.4289999999999999E-2</v>
      </c>
      <c r="L2240" s="92">
        <f>IF(MOD($E2240,1)&gt;(11+55/60)/24,
IF(VLOOKUP(QUOTIENT($E2240,1),AUD!$A:$K,11,TRUE)=0,L2239,IFERROR(VLOOKUP(QUOTIENT($E2240,1),CAD!$A:$B,2,TRUE)*1,L2239)),
L2239)</f>
        <v>0.89</v>
      </c>
    </row>
    <row r="2241" spans="1:12">
      <c r="A2241" s="94" t="s">
        <v>2480</v>
      </c>
      <c r="B2241" s="94">
        <f>(DATE(LEFT($A2241,4),MID($A2241,6,2),MID($A2241,9,2))+MID($A2241,12,2)/24+MID($A2241,15,2)/60+MID($A2241,18,2)/3600)
+Timezone!$C$2/24
+VLOOKUP((DATE(LEFT($A2241,4),MID($A2241,6,2),MID($A2241,9,2))+MID($A2241,12,2)/24+MID($A2241,15,2)/60+MID($A2241,18,2)/3600),Timezone!$K:$L,2,TRUE)/24</f>
        <v>42070.208333333328</v>
      </c>
      <c r="C2241" s="94">
        <f>(DATE(LEFT($A2241,4),MID($A2241,6,2),MID($A2241,9,2))+MID($A2241,12,2)/24+MID($A2241,15,2)/60+MID($A2241,18,2)/3600)
+Timezone!$C$3/24
+VLOOKUP((DATE(LEFT($A2241,4),MID($A2241,6,2),MID($A2241,9,2))+MID($A2241,12,2)/24+MID($A2241,15,2)/60+MID($A2241,18,2)/3600),Timezone!$K:$L,2,TRUE)/24</f>
        <v>42070.291666666664</v>
      </c>
      <c r="D2241" s="94">
        <f>(DATE(LEFT($A2241,4),MID($A2241,6,2),MID($A2241,9,2))+MID($A2241,12,2)/24+MID($A2241,15,2)/60+MID($A2241,18,2)/3600)
+Timezone!$C$4/24
+VLOOKUP((DATE(LEFT($A2241,4),MID($A2241,6,2),MID($A2241,9,2))+MID($A2241,12,2)/24+MID($A2241,15,2)/60+MID($A2241,18,2)/3600),Timezone!$K:$L,2,TRUE)/24</f>
        <v>42069.833333333328</v>
      </c>
      <c r="E2241" s="94">
        <f>(DATE(LEFT($A2241,4),MID($A2241,6,2),MID($A2241,9,2))+MID($A2241,12,2)/24+MID($A2241,15,2)/60+MID($A2241,18,2)/3600)
+Timezone!$C$5/24
+VLOOKUP((DATE(LEFT($A2241,4),MID($A2241,6,2),MID($A2241,9,2))+MID($A2241,12,2)/24+MID($A2241,15,2)/60+MID($A2241,18,2)/3600),Timezone!$K:$L,2,TRUE)/24</f>
        <v>42069.625</v>
      </c>
      <c r="F2241" s="92">
        <f>IF(MOD($B2241,1)&gt;10.5/24,
IF(VLOOKUP(QUOTIENT($B2241,1),AUD!$A:$K,11,TRUE)=0,F2240,VLOOKUP(QUOTIENT($B2241,1),AUD!$A:$K,11,TRUE)),
F2240)</f>
        <v>2.34</v>
      </c>
      <c r="G2241" s="92">
        <f>IF(MOD($C2241,1)&gt;10.5/24,
IF(VLOOKUP(QUOTIENT($C2241,1),AUD!$A:$K,11,TRUE)=0,G2240,VLOOKUP(QUOTIENT($C2241,1),NZD!$A:$F,6,TRUE)),
G2240)</f>
        <v>3.63</v>
      </c>
      <c r="H2241" s="92">
        <f>IF(MOD($D2241,1)&gt;(11+55/60)/24,
IF(VLOOKUP(QUOTIENT($D2241,1),AUD!$A:$K,11,TRUE)=0,H2240,IFERROR(VLOOKUP(QUOTIENT($D2241,1),USD!$A:$B,2,TRUE),H2240)),
H2240)</f>
        <v>0.2646</v>
      </c>
      <c r="I2241" s="92">
        <f>IF(MOD($D2241,1)&gt;(11+55/60)/24,
IF(VLOOKUP(QUOTIENT($D2241,1),AUD!$A:$K,11,TRUE)=0,I2240,IFERROR(VLOOKUP(QUOTIENT($D2241,1),GBP!$A:$B,2,TRUE),I2240)),
I2240)</f>
        <v>0.56399999999999995</v>
      </c>
      <c r="J2241" s="92">
        <f>IF(MOD($D2241,1)&gt;(11+55/60)/24,
IF(VLOOKUP(QUOTIENT($D2241,1),AUD!$A:$K,11,TRUE)=0,J2240,IFERROR(VLOOKUP(QUOTIENT($D2241,1),EUR!$A:$B,2,TRUE),J2240)),
J2240)</f>
        <v>2.5000000000000001E-2</v>
      </c>
      <c r="K2241" s="92">
        <f>IF(MOD($D2241,1)&gt;(11+55/60)/24,
IF(VLOOKUP(QUOTIENT($D2241,1),AUD!$A:$K,11,TRUE)=0,K2240,IFERROR(VLOOKUP(QUOTIENT($D2241,1),JPY!$A:$B,2,TRUE),K2240)),
K2240)</f>
        <v>9.4289999999999999E-2</v>
      </c>
      <c r="L2241" s="92">
        <f>IF(MOD($E2241,1)&gt;(11+55/60)/24,
IF(VLOOKUP(QUOTIENT($E2241,1),AUD!$A:$K,11,TRUE)=0,L2240,IFERROR(VLOOKUP(QUOTIENT($E2241,1),CAD!$A:$B,2,TRUE)*1,L2240)),
L2240)</f>
        <v>0.89</v>
      </c>
    </row>
    <row r="2242" spans="1:12">
      <c r="A2242" s="94" t="s">
        <v>2481</v>
      </c>
      <c r="B2242" s="94">
        <f>(DATE(LEFT($A2242,4),MID($A2242,6,2),MID($A2242,9,2))+MID($A2242,12,2)/24+MID($A2242,15,2)/60+MID($A2242,18,2)/3600)
+Timezone!$C$2/24
+VLOOKUP((DATE(LEFT($A2242,4),MID($A2242,6,2),MID($A2242,9,2))+MID($A2242,12,2)/24+MID($A2242,15,2)/60+MID($A2242,18,2)/3600),Timezone!$K:$L,2,TRUE)/24</f>
        <v>42070.291666666664</v>
      </c>
      <c r="C2242" s="94">
        <f>(DATE(LEFT($A2242,4),MID($A2242,6,2),MID($A2242,9,2))+MID($A2242,12,2)/24+MID($A2242,15,2)/60+MID($A2242,18,2)/3600)
+Timezone!$C$3/24
+VLOOKUP((DATE(LEFT($A2242,4),MID($A2242,6,2),MID($A2242,9,2))+MID($A2242,12,2)/24+MID($A2242,15,2)/60+MID($A2242,18,2)/3600),Timezone!$K:$L,2,TRUE)/24</f>
        <v>42070.375</v>
      </c>
      <c r="D2242" s="94">
        <f>(DATE(LEFT($A2242,4),MID($A2242,6,2),MID($A2242,9,2))+MID($A2242,12,2)/24+MID($A2242,15,2)/60+MID($A2242,18,2)/3600)
+Timezone!$C$4/24
+VLOOKUP((DATE(LEFT($A2242,4),MID($A2242,6,2),MID($A2242,9,2))+MID($A2242,12,2)/24+MID($A2242,15,2)/60+MID($A2242,18,2)/3600),Timezone!$K:$L,2,TRUE)/24</f>
        <v>42069.916666666664</v>
      </c>
      <c r="E2242" s="94">
        <f>(DATE(LEFT($A2242,4),MID($A2242,6,2),MID($A2242,9,2))+MID($A2242,12,2)/24+MID($A2242,15,2)/60+MID($A2242,18,2)/3600)
+Timezone!$C$5/24
+VLOOKUP((DATE(LEFT($A2242,4),MID($A2242,6,2),MID($A2242,9,2))+MID($A2242,12,2)/24+MID($A2242,15,2)/60+MID($A2242,18,2)/3600),Timezone!$K:$L,2,TRUE)/24</f>
        <v>42069.708333333336</v>
      </c>
      <c r="F2242" s="92">
        <f>IF(MOD($B2242,1)&gt;10.5/24,
IF(VLOOKUP(QUOTIENT($B2242,1),AUD!$A:$K,11,TRUE)=0,F2241,VLOOKUP(QUOTIENT($B2242,1),AUD!$A:$K,11,TRUE)),
F2241)</f>
        <v>2.34</v>
      </c>
      <c r="G2242" s="92">
        <f>IF(MOD($C2242,1)&gt;10.5/24,
IF(VLOOKUP(QUOTIENT($C2242,1),AUD!$A:$K,11,TRUE)=0,G2241,VLOOKUP(QUOTIENT($C2242,1),NZD!$A:$F,6,TRUE)),
G2241)</f>
        <v>3.63</v>
      </c>
      <c r="H2242" s="92">
        <f>IF(MOD($D2242,1)&gt;(11+55/60)/24,
IF(VLOOKUP(QUOTIENT($D2242,1),AUD!$A:$K,11,TRUE)=0,H2241,IFERROR(VLOOKUP(QUOTIENT($D2242,1),USD!$A:$B,2,TRUE),H2241)),
H2241)</f>
        <v>0.2646</v>
      </c>
      <c r="I2242" s="92">
        <f>IF(MOD($D2242,1)&gt;(11+55/60)/24,
IF(VLOOKUP(QUOTIENT($D2242,1),AUD!$A:$K,11,TRUE)=0,I2241,IFERROR(VLOOKUP(QUOTIENT($D2242,1),GBP!$A:$B,2,TRUE),I2241)),
I2241)</f>
        <v>0.56399999999999995</v>
      </c>
      <c r="J2242" s="92">
        <f>IF(MOD($D2242,1)&gt;(11+55/60)/24,
IF(VLOOKUP(QUOTIENT($D2242,1),AUD!$A:$K,11,TRUE)=0,J2241,IFERROR(VLOOKUP(QUOTIENT($D2242,1),EUR!$A:$B,2,TRUE),J2241)),
J2241)</f>
        <v>2.5000000000000001E-2</v>
      </c>
      <c r="K2242" s="92">
        <f>IF(MOD($D2242,1)&gt;(11+55/60)/24,
IF(VLOOKUP(QUOTIENT($D2242,1),AUD!$A:$K,11,TRUE)=0,K2241,IFERROR(VLOOKUP(QUOTIENT($D2242,1),JPY!$A:$B,2,TRUE),K2241)),
K2241)</f>
        <v>9.4289999999999999E-2</v>
      </c>
      <c r="L2242" s="92">
        <f>IF(MOD($E2242,1)&gt;(11+55/60)/24,
IF(VLOOKUP(QUOTIENT($E2242,1),AUD!$A:$K,11,TRUE)=0,L2241,IFERROR(VLOOKUP(QUOTIENT($E2242,1),CAD!$A:$B,2,TRUE)*1,L2241)),
L2241)</f>
        <v>0.89</v>
      </c>
    </row>
    <row r="2243" spans="1:12">
      <c r="A2243" s="94" t="s">
        <v>2482</v>
      </c>
      <c r="B2243" s="94">
        <f>(DATE(LEFT($A2243,4),MID($A2243,6,2),MID($A2243,9,2))+MID($A2243,12,2)/24+MID($A2243,15,2)/60+MID($A2243,18,2)/3600)
+Timezone!$C$2/24
+VLOOKUP((DATE(LEFT($A2243,4),MID($A2243,6,2),MID($A2243,9,2))+MID($A2243,12,2)/24+MID($A2243,15,2)/60+MID($A2243,18,2)/3600),Timezone!$K:$L,2,TRUE)/24</f>
        <v>42072.249999999993</v>
      </c>
      <c r="C2243" s="94">
        <f>(DATE(LEFT($A2243,4),MID($A2243,6,2),MID($A2243,9,2))+MID($A2243,12,2)/24+MID($A2243,15,2)/60+MID($A2243,18,2)/3600)
+Timezone!$C$3/24
+VLOOKUP((DATE(LEFT($A2243,4),MID($A2243,6,2),MID($A2243,9,2))+MID($A2243,12,2)/24+MID($A2243,15,2)/60+MID($A2243,18,2)/3600),Timezone!$K:$L,2,TRUE)/24</f>
        <v>42072.333333333328</v>
      </c>
      <c r="D2243" s="94">
        <f>(DATE(LEFT($A2243,4),MID($A2243,6,2),MID($A2243,9,2))+MID($A2243,12,2)/24+MID($A2243,15,2)/60+MID($A2243,18,2)/3600)
+Timezone!$C$4/24
+VLOOKUP((DATE(LEFT($A2243,4),MID($A2243,6,2),MID($A2243,9,2))+MID($A2243,12,2)/24+MID($A2243,15,2)/60+MID($A2243,18,2)/3600),Timezone!$K:$L,2,TRUE)/24</f>
        <v>42071.874999999993</v>
      </c>
      <c r="E2243" s="94">
        <f>(DATE(LEFT($A2243,4),MID($A2243,6,2),MID($A2243,9,2))+MID($A2243,12,2)/24+MID($A2243,15,2)/60+MID($A2243,18,2)/3600)
+Timezone!$C$5/24
+VLOOKUP((DATE(LEFT($A2243,4),MID($A2243,6,2),MID($A2243,9,2))+MID($A2243,12,2)/24+MID($A2243,15,2)/60+MID($A2243,18,2)/3600),Timezone!$K:$L,2,TRUE)/24</f>
        <v>42071.666666666664</v>
      </c>
      <c r="F2243" s="92">
        <f>IF(MOD($B2243,1)&gt;10.5/24,
IF(VLOOKUP(QUOTIENT($B2243,1),AUD!$A:$K,11,TRUE)=0,F2242,VLOOKUP(QUOTIENT($B2243,1),AUD!$A:$K,11,TRUE)),
F2242)</f>
        <v>2.34</v>
      </c>
      <c r="G2243" s="92">
        <f>IF(MOD($C2243,1)&gt;10.5/24,
IF(VLOOKUP(QUOTIENT($C2243,1),AUD!$A:$K,11,TRUE)=0,G2242,VLOOKUP(QUOTIENT($C2243,1),NZD!$A:$F,6,TRUE)),
G2242)</f>
        <v>3.63</v>
      </c>
      <c r="H2243" s="92">
        <f>IF(MOD($D2243,1)&gt;(11+55/60)/24,
IF(VLOOKUP(QUOTIENT($D2243,1),AUD!$A:$K,11,TRUE)=0,H2242,IFERROR(VLOOKUP(QUOTIENT($D2243,1),USD!$A:$B,2,TRUE),H2242)),
H2242)</f>
        <v>0.2646</v>
      </c>
      <c r="I2243" s="92">
        <f>IF(MOD($D2243,1)&gt;(11+55/60)/24,
IF(VLOOKUP(QUOTIENT($D2243,1),AUD!$A:$K,11,TRUE)=0,I2242,IFERROR(VLOOKUP(QUOTIENT($D2243,1),GBP!$A:$B,2,TRUE),I2242)),
I2242)</f>
        <v>0.56399999999999995</v>
      </c>
      <c r="J2243" s="92">
        <f>IF(MOD($D2243,1)&gt;(11+55/60)/24,
IF(VLOOKUP(QUOTIENT($D2243,1),AUD!$A:$K,11,TRUE)=0,J2242,IFERROR(VLOOKUP(QUOTIENT($D2243,1),EUR!$A:$B,2,TRUE),J2242)),
J2242)</f>
        <v>2.5000000000000001E-2</v>
      </c>
      <c r="K2243" s="92">
        <f>IF(MOD($D2243,1)&gt;(11+55/60)/24,
IF(VLOOKUP(QUOTIENT($D2243,1),AUD!$A:$K,11,TRUE)=0,K2242,IFERROR(VLOOKUP(QUOTIENT($D2243,1),JPY!$A:$B,2,TRUE),K2242)),
K2242)</f>
        <v>9.4289999999999999E-2</v>
      </c>
      <c r="L2243" s="92">
        <f>IF(MOD($E2243,1)&gt;(11+55/60)/24,
IF(VLOOKUP(QUOTIENT($E2243,1),AUD!$A:$K,11,TRUE)=0,L2242,IFERROR(VLOOKUP(QUOTIENT($E2243,1),CAD!$A:$B,2,TRUE)*1,L2242)),
L2242)</f>
        <v>0.89</v>
      </c>
    </row>
    <row r="2244" spans="1:12">
      <c r="A2244" s="94" t="s">
        <v>2483</v>
      </c>
      <c r="B2244" s="94">
        <f>(DATE(LEFT($A2244,4),MID($A2244,6,2),MID($A2244,9,2))+MID($A2244,12,2)/24+MID($A2244,15,2)/60+MID($A2244,18,2)/3600)
+Timezone!$C$2/24
+VLOOKUP((DATE(LEFT($A2244,4),MID($A2244,6,2),MID($A2244,9,2))+MID($A2244,12,2)/24+MID($A2244,15,2)/60+MID($A2244,18,2)/3600),Timezone!$K:$L,2,TRUE)/24</f>
        <v>42072.333333333328</v>
      </c>
      <c r="C2244" s="94">
        <f>(DATE(LEFT($A2244,4),MID($A2244,6,2),MID($A2244,9,2))+MID($A2244,12,2)/24+MID($A2244,15,2)/60+MID($A2244,18,2)/3600)
+Timezone!$C$3/24
+VLOOKUP((DATE(LEFT($A2244,4),MID($A2244,6,2),MID($A2244,9,2))+MID($A2244,12,2)/24+MID($A2244,15,2)/60+MID($A2244,18,2)/3600),Timezone!$K:$L,2,TRUE)/24</f>
        <v>42072.416666666664</v>
      </c>
      <c r="D2244" s="94">
        <f>(DATE(LEFT($A2244,4),MID($A2244,6,2),MID($A2244,9,2))+MID($A2244,12,2)/24+MID($A2244,15,2)/60+MID($A2244,18,2)/3600)
+Timezone!$C$4/24
+VLOOKUP((DATE(LEFT($A2244,4),MID($A2244,6,2),MID($A2244,9,2))+MID($A2244,12,2)/24+MID($A2244,15,2)/60+MID($A2244,18,2)/3600),Timezone!$K:$L,2,TRUE)/24</f>
        <v>42071.958333333328</v>
      </c>
      <c r="E2244" s="94">
        <f>(DATE(LEFT($A2244,4),MID($A2244,6,2),MID($A2244,9,2))+MID($A2244,12,2)/24+MID($A2244,15,2)/60+MID($A2244,18,2)/3600)
+Timezone!$C$5/24
+VLOOKUP((DATE(LEFT($A2244,4),MID($A2244,6,2),MID($A2244,9,2))+MID($A2244,12,2)/24+MID($A2244,15,2)/60+MID($A2244,18,2)/3600),Timezone!$K:$L,2,TRUE)/24</f>
        <v>42071.75</v>
      </c>
      <c r="F2244" s="92">
        <f>IF(MOD($B2244,1)&gt;10.5/24,
IF(VLOOKUP(QUOTIENT($B2244,1),AUD!$A:$K,11,TRUE)=0,F2243,VLOOKUP(QUOTIENT($B2244,1),AUD!$A:$K,11,TRUE)),
F2243)</f>
        <v>2.34</v>
      </c>
      <c r="G2244" s="92">
        <f>IF(MOD($C2244,1)&gt;10.5/24,
IF(VLOOKUP(QUOTIENT($C2244,1),AUD!$A:$K,11,TRUE)=0,G2243,VLOOKUP(QUOTIENT($C2244,1),NZD!$A:$F,6,TRUE)),
G2243)</f>
        <v>3.63</v>
      </c>
      <c r="H2244" s="92">
        <f>IF(MOD($D2244,1)&gt;(11+55/60)/24,
IF(VLOOKUP(QUOTIENT($D2244,1),AUD!$A:$K,11,TRUE)=0,H2243,IFERROR(VLOOKUP(QUOTIENT($D2244,1),USD!$A:$B,2,TRUE),H2243)),
H2243)</f>
        <v>0.2646</v>
      </c>
      <c r="I2244" s="92">
        <f>IF(MOD($D2244,1)&gt;(11+55/60)/24,
IF(VLOOKUP(QUOTIENT($D2244,1),AUD!$A:$K,11,TRUE)=0,I2243,IFERROR(VLOOKUP(QUOTIENT($D2244,1),GBP!$A:$B,2,TRUE),I2243)),
I2243)</f>
        <v>0.56399999999999995</v>
      </c>
      <c r="J2244" s="92">
        <f>IF(MOD($D2244,1)&gt;(11+55/60)/24,
IF(VLOOKUP(QUOTIENT($D2244,1),AUD!$A:$K,11,TRUE)=0,J2243,IFERROR(VLOOKUP(QUOTIENT($D2244,1),EUR!$A:$B,2,TRUE),J2243)),
J2243)</f>
        <v>2.5000000000000001E-2</v>
      </c>
      <c r="K2244" s="92">
        <f>IF(MOD($D2244,1)&gt;(11+55/60)/24,
IF(VLOOKUP(QUOTIENT($D2244,1),AUD!$A:$K,11,TRUE)=0,K2243,IFERROR(VLOOKUP(QUOTIENT($D2244,1),JPY!$A:$B,2,TRUE),K2243)),
K2243)</f>
        <v>9.4289999999999999E-2</v>
      </c>
      <c r="L2244" s="92">
        <f>IF(MOD($E2244,1)&gt;(11+55/60)/24,
IF(VLOOKUP(QUOTIENT($E2244,1),AUD!$A:$K,11,TRUE)=0,L2243,IFERROR(VLOOKUP(QUOTIENT($E2244,1),CAD!$A:$B,2,TRUE)*1,L2243)),
L2243)</f>
        <v>0.89</v>
      </c>
    </row>
    <row r="2245" spans="1:12">
      <c r="A2245" s="94" t="s">
        <v>2484</v>
      </c>
      <c r="B2245" s="94">
        <f>(DATE(LEFT($A2245,4),MID($A2245,6,2),MID($A2245,9,2))+MID($A2245,12,2)/24+MID($A2245,15,2)/60+MID($A2245,18,2)/3600)
+Timezone!$C$2/24
+VLOOKUP((DATE(LEFT($A2245,4),MID($A2245,6,2),MID($A2245,9,2))+MID($A2245,12,2)/24+MID($A2245,15,2)/60+MID($A2245,18,2)/3600),Timezone!$K:$L,2,TRUE)/24</f>
        <v>42072.416666666664</v>
      </c>
      <c r="C2245" s="94">
        <f>(DATE(LEFT($A2245,4),MID($A2245,6,2),MID($A2245,9,2))+MID($A2245,12,2)/24+MID($A2245,15,2)/60+MID($A2245,18,2)/3600)
+Timezone!$C$3/24
+VLOOKUP((DATE(LEFT($A2245,4),MID($A2245,6,2),MID($A2245,9,2))+MID($A2245,12,2)/24+MID($A2245,15,2)/60+MID($A2245,18,2)/3600),Timezone!$K:$L,2,TRUE)/24</f>
        <v>42072.5</v>
      </c>
      <c r="D2245" s="94">
        <f>(DATE(LEFT($A2245,4),MID($A2245,6,2),MID($A2245,9,2))+MID($A2245,12,2)/24+MID($A2245,15,2)/60+MID($A2245,18,2)/3600)
+Timezone!$C$4/24
+VLOOKUP((DATE(LEFT($A2245,4),MID($A2245,6,2),MID($A2245,9,2))+MID($A2245,12,2)/24+MID($A2245,15,2)/60+MID($A2245,18,2)/3600),Timezone!$K:$L,2,TRUE)/24</f>
        <v>42072.041666666664</v>
      </c>
      <c r="E2245" s="94">
        <f>(DATE(LEFT($A2245,4),MID($A2245,6,2),MID($A2245,9,2))+MID($A2245,12,2)/24+MID($A2245,15,2)/60+MID($A2245,18,2)/3600)
+Timezone!$C$5/24
+VLOOKUP((DATE(LEFT($A2245,4),MID($A2245,6,2),MID($A2245,9,2))+MID($A2245,12,2)/24+MID($A2245,15,2)/60+MID($A2245,18,2)/3600),Timezone!$K:$L,2,TRUE)/24</f>
        <v>42071.833333333336</v>
      </c>
      <c r="F2245" s="92">
        <f>IF(MOD($B2245,1)&gt;10.5/24,
IF(VLOOKUP(QUOTIENT($B2245,1),AUD!$A:$K,11,TRUE)=0,F2244,VLOOKUP(QUOTIENT($B2245,1),AUD!$A:$K,11,TRUE)),
F2244)</f>
        <v>2.34</v>
      </c>
      <c r="G2245" s="92">
        <f>IF(MOD($C2245,1)&gt;10.5/24,
IF(VLOOKUP(QUOTIENT($C2245,1),AUD!$A:$K,11,TRUE)=0,G2244,VLOOKUP(QUOTIENT($C2245,1),NZD!$A:$F,6,TRUE)),
G2244)</f>
        <v>3.63</v>
      </c>
      <c r="H2245" s="92">
        <f>IF(MOD($D2245,1)&gt;(11+55/60)/24,
IF(VLOOKUP(QUOTIENT($D2245,1),AUD!$A:$K,11,TRUE)=0,H2244,IFERROR(VLOOKUP(QUOTIENT($D2245,1),USD!$A:$B,2,TRUE),H2244)),
H2244)</f>
        <v>0.2646</v>
      </c>
      <c r="I2245" s="92">
        <f>IF(MOD($D2245,1)&gt;(11+55/60)/24,
IF(VLOOKUP(QUOTIENT($D2245,1),AUD!$A:$K,11,TRUE)=0,I2244,IFERROR(VLOOKUP(QUOTIENT($D2245,1),GBP!$A:$B,2,TRUE),I2244)),
I2244)</f>
        <v>0.56399999999999995</v>
      </c>
      <c r="J2245" s="92">
        <f>IF(MOD($D2245,1)&gt;(11+55/60)/24,
IF(VLOOKUP(QUOTIENT($D2245,1),AUD!$A:$K,11,TRUE)=0,J2244,IFERROR(VLOOKUP(QUOTIENT($D2245,1),EUR!$A:$B,2,TRUE),J2244)),
J2244)</f>
        <v>2.5000000000000001E-2</v>
      </c>
      <c r="K2245" s="92">
        <f>IF(MOD($D2245,1)&gt;(11+55/60)/24,
IF(VLOOKUP(QUOTIENT($D2245,1),AUD!$A:$K,11,TRUE)=0,K2244,IFERROR(VLOOKUP(QUOTIENT($D2245,1),JPY!$A:$B,2,TRUE),K2244)),
K2244)</f>
        <v>9.4289999999999999E-2</v>
      </c>
      <c r="L2245" s="92">
        <f>IF(MOD($E2245,1)&gt;(11+55/60)/24,
IF(VLOOKUP(QUOTIENT($E2245,1),AUD!$A:$K,11,TRUE)=0,L2244,IFERROR(VLOOKUP(QUOTIENT($E2245,1),CAD!$A:$B,2,TRUE)*1,L2244)),
L2244)</f>
        <v>0.89</v>
      </c>
    </row>
    <row r="2246" spans="1:12">
      <c r="A2246" s="94" t="s">
        <v>2485</v>
      </c>
      <c r="B2246" s="94">
        <f>(DATE(LEFT($A2246,4),MID($A2246,6,2),MID($A2246,9,2))+MID($A2246,12,2)/24+MID($A2246,15,2)/60+MID($A2246,18,2)/3600)
+Timezone!$C$2/24
+VLOOKUP((DATE(LEFT($A2246,4),MID($A2246,6,2),MID($A2246,9,2))+MID($A2246,12,2)/24+MID($A2246,15,2)/60+MID($A2246,18,2)/3600),Timezone!$K:$L,2,TRUE)/24</f>
        <v>42072.499999999993</v>
      </c>
      <c r="C2246" s="94">
        <f>(DATE(LEFT($A2246,4),MID($A2246,6,2),MID($A2246,9,2))+MID($A2246,12,2)/24+MID($A2246,15,2)/60+MID($A2246,18,2)/3600)
+Timezone!$C$3/24
+VLOOKUP((DATE(LEFT($A2246,4),MID($A2246,6,2),MID($A2246,9,2))+MID($A2246,12,2)/24+MID($A2246,15,2)/60+MID($A2246,18,2)/3600),Timezone!$K:$L,2,TRUE)/24</f>
        <v>42072.583333333328</v>
      </c>
      <c r="D2246" s="94">
        <f>(DATE(LEFT($A2246,4),MID($A2246,6,2),MID($A2246,9,2))+MID($A2246,12,2)/24+MID($A2246,15,2)/60+MID($A2246,18,2)/3600)
+Timezone!$C$4/24
+VLOOKUP((DATE(LEFT($A2246,4),MID($A2246,6,2),MID($A2246,9,2))+MID($A2246,12,2)/24+MID($A2246,15,2)/60+MID($A2246,18,2)/3600),Timezone!$K:$L,2,TRUE)/24</f>
        <v>42072.124999999993</v>
      </c>
      <c r="E2246" s="94">
        <f>(DATE(LEFT($A2246,4),MID($A2246,6,2),MID($A2246,9,2))+MID($A2246,12,2)/24+MID($A2246,15,2)/60+MID($A2246,18,2)/3600)
+Timezone!$C$5/24
+VLOOKUP((DATE(LEFT($A2246,4),MID($A2246,6,2),MID($A2246,9,2))+MID($A2246,12,2)/24+MID($A2246,15,2)/60+MID($A2246,18,2)/3600),Timezone!$K:$L,2,TRUE)/24</f>
        <v>42071.916666666664</v>
      </c>
      <c r="F2246" s="92">
        <f>IF(MOD($B2246,1)&gt;10.5/24,
IF(VLOOKUP(QUOTIENT($B2246,1),AUD!$A:$K,11,TRUE)=0,F2245,VLOOKUP(QUOTIENT($B2246,1),AUD!$A:$K,11,TRUE)),
F2245)</f>
        <v>2.34</v>
      </c>
      <c r="G2246" s="92">
        <f>IF(MOD($C2246,1)&gt;10.5/24,
IF(VLOOKUP(QUOTIENT($C2246,1),AUD!$A:$K,11,TRUE)=0,G2245,VLOOKUP(QUOTIENT($C2246,1),NZD!$A:$F,6,TRUE)),
G2245)</f>
        <v>3.63</v>
      </c>
      <c r="H2246" s="92">
        <f>IF(MOD($D2246,1)&gt;(11+55/60)/24,
IF(VLOOKUP(QUOTIENT($D2246,1),AUD!$A:$K,11,TRUE)=0,H2245,IFERROR(VLOOKUP(QUOTIENT($D2246,1),USD!$A:$B,2,TRUE),H2245)),
H2245)</f>
        <v>0.2646</v>
      </c>
      <c r="I2246" s="92">
        <f>IF(MOD($D2246,1)&gt;(11+55/60)/24,
IF(VLOOKUP(QUOTIENT($D2246,1),AUD!$A:$K,11,TRUE)=0,I2245,IFERROR(VLOOKUP(QUOTIENT($D2246,1),GBP!$A:$B,2,TRUE),I2245)),
I2245)</f>
        <v>0.56399999999999995</v>
      </c>
      <c r="J2246" s="92">
        <f>IF(MOD($D2246,1)&gt;(11+55/60)/24,
IF(VLOOKUP(QUOTIENT($D2246,1),AUD!$A:$K,11,TRUE)=0,J2245,IFERROR(VLOOKUP(QUOTIENT($D2246,1),EUR!$A:$B,2,TRUE),J2245)),
J2245)</f>
        <v>2.5000000000000001E-2</v>
      </c>
      <c r="K2246" s="92">
        <f>IF(MOD($D2246,1)&gt;(11+55/60)/24,
IF(VLOOKUP(QUOTIENT($D2246,1),AUD!$A:$K,11,TRUE)=0,K2245,IFERROR(VLOOKUP(QUOTIENT($D2246,1),JPY!$A:$B,2,TRUE),K2245)),
K2245)</f>
        <v>9.4289999999999999E-2</v>
      </c>
      <c r="L2246" s="92">
        <f>IF(MOD($E2246,1)&gt;(11+55/60)/24,
IF(VLOOKUP(QUOTIENT($E2246,1),AUD!$A:$K,11,TRUE)=0,L2245,IFERROR(VLOOKUP(QUOTIENT($E2246,1),CAD!$A:$B,2,TRUE)*1,L2245)),
L2245)</f>
        <v>0.89</v>
      </c>
    </row>
    <row r="2247" spans="1:12">
      <c r="A2247" s="94" t="s">
        <v>2486</v>
      </c>
      <c r="B2247" s="94">
        <f>(DATE(LEFT($A2247,4),MID($A2247,6,2),MID($A2247,9,2))+MID($A2247,12,2)/24+MID($A2247,15,2)/60+MID($A2247,18,2)/3600)
+Timezone!$C$2/24
+VLOOKUP((DATE(LEFT($A2247,4),MID($A2247,6,2),MID($A2247,9,2))+MID($A2247,12,2)/24+MID($A2247,15,2)/60+MID($A2247,18,2)/3600),Timezone!$K:$L,2,TRUE)/24</f>
        <v>42072.583333333328</v>
      </c>
      <c r="C2247" s="94">
        <f>(DATE(LEFT($A2247,4),MID($A2247,6,2),MID($A2247,9,2))+MID($A2247,12,2)/24+MID($A2247,15,2)/60+MID($A2247,18,2)/3600)
+Timezone!$C$3/24
+VLOOKUP((DATE(LEFT($A2247,4),MID($A2247,6,2),MID($A2247,9,2))+MID($A2247,12,2)/24+MID($A2247,15,2)/60+MID($A2247,18,2)/3600),Timezone!$K:$L,2,TRUE)/24</f>
        <v>42072.666666666664</v>
      </c>
      <c r="D2247" s="94">
        <f>(DATE(LEFT($A2247,4),MID($A2247,6,2),MID($A2247,9,2))+MID($A2247,12,2)/24+MID($A2247,15,2)/60+MID($A2247,18,2)/3600)
+Timezone!$C$4/24
+VLOOKUP((DATE(LEFT($A2247,4),MID($A2247,6,2),MID($A2247,9,2))+MID($A2247,12,2)/24+MID($A2247,15,2)/60+MID($A2247,18,2)/3600),Timezone!$K:$L,2,TRUE)/24</f>
        <v>42072.208333333328</v>
      </c>
      <c r="E2247" s="94">
        <f>(DATE(LEFT($A2247,4),MID($A2247,6,2),MID($A2247,9,2))+MID($A2247,12,2)/24+MID($A2247,15,2)/60+MID($A2247,18,2)/3600)
+Timezone!$C$5/24
+VLOOKUP((DATE(LEFT($A2247,4),MID($A2247,6,2),MID($A2247,9,2))+MID($A2247,12,2)/24+MID($A2247,15,2)/60+MID($A2247,18,2)/3600),Timezone!$K:$L,2,TRUE)/24</f>
        <v>42072</v>
      </c>
      <c r="F2247" s="92">
        <f>IF(MOD($B2247,1)&gt;10.5/24,
IF(VLOOKUP(QUOTIENT($B2247,1),AUD!$A:$K,11,TRUE)=0,F2246,VLOOKUP(QUOTIENT($B2247,1),AUD!$A:$K,11,TRUE)),
F2246)</f>
        <v>2.34</v>
      </c>
      <c r="G2247" s="92">
        <f>IF(MOD($C2247,1)&gt;10.5/24,
IF(VLOOKUP(QUOTIENT($C2247,1),AUD!$A:$K,11,TRUE)=0,G2246,VLOOKUP(QUOTIENT($C2247,1),NZD!$A:$F,6,TRUE)),
G2246)</f>
        <v>3.63</v>
      </c>
      <c r="H2247" s="92">
        <f>IF(MOD($D2247,1)&gt;(11+55/60)/24,
IF(VLOOKUP(QUOTIENT($D2247,1),AUD!$A:$K,11,TRUE)=0,H2246,IFERROR(VLOOKUP(QUOTIENT($D2247,1),USD!$A:$B,2,TRUE),H2246)),
H2246)</f>
        <v>0.2646</v>
      </c>
      <c r="I2247" s="92">
        <f>IF(MOD($D2247,1)&gt;(11+55/60)/24,
IF(VLOOKUP(QUOTIENT($D2247,1),AUD!$A:$K,11,TRUE)=0,I2246,IFERROR(VLOOKUP(QUOTIENT($D2247,1),GBP!$A:$B,2,TRUE),I2246)),
I2246)</f>
        <v>0.56399999999999995</v>
      </c>
      <c r="J2247" s="92">
        <f>IF(MOD($D2247,1)&gt;(11+55/60)/24,
IF(VLOOKUP(QUOTIENT($D2247,1),AUD!$A:$K,11,TRUE)=0,J2246,IFERROR(VLOOKUP(QUOTIENT($D2247,1),EUR!$A:$B,2,TRUE),J2246)),
J2246)</f>
        <v>2.5000000000000001E-2</v>
      </c>
      <c r="K2247" s="92">
        <f>IF(MOD($D2247,1)&gt;(11+55/60)/24,
IF(VLOOKUP(QUOTIENT($D2247,1),AUD!$A:$K,11,TRUE)=0,K2246,IFERROR(VLOOKUP(QUOTIENT($D2247,1),JPY!$A:$B,2,TRUE),K2246)),
K2246)</f>
        <v>9.4289999999999999E-2</v>
      </c>
      <c r="L2247" s="92">
        <f>IF(MOD($E2247,1)&gt;(11+55/60)/24,
IF(VLOOKUP(QUOTIENT($E2247,1),AUD!$A:$K,11,TRUE)=0,L2246,IFERROR(VLOOKUP(QUOTIENT($E2247,1),CAD!$A:$B,2,TRUE)*1,L2246)),
L2246)</f>
        <v>0.89</v>
      </c>
    </row>
    <row r="2248" spans="1:12">
      <c r="A2248" s="94" t="s">
        <v>2487</v>
      </c>
      <c r="B2248" s="94">
        <f>(DATE(LEFT($A2248,4),MID($A2248,6,2),MID($A2248,9,2))+MID($A2248,12,2)/24+MID($A2248,15,2)/60+MID($A2248,18,2)/3600)
+Timezone!$C$2/24
+VLOOKUP((DATE(LEFT($A2248,4),MID($A2248,6,2),MID($A2248,9,2))+MID($A2248,12,2)/24+MID($A2248,15,2)/60+MID($A2248,18,2)/3600),Timezone!$K:$L,2,TRUE)/24</f>
        <v>42072.666666666664</v>
      </c>
      <c r="C2248" s="94">
        <f>(DATE(LEFT($A2248,4),MID($A2248,6,2),MID($A2248,9,2))+MID($A2248,12,2)/24+MID($A2248,15,2)/60+MID($A2248,18,2)/3600)
+Timezone!$C$3/24
+VLOOKUP((DATE(LEFT($A2248,4),MID($A2248,6,2),MID($A2248,9,2))+MID($A2248,12,2)/24+MID($A2248,15,2)/60+MID($A2248,18,2)/3600),Timezone!$K:$L,2,TRUE)/24</f>
        <v>42072.75</v>
      </c>
      <c r="D2248" s="94">
        <f>(DATE(LEFT($A2248,4),MID($A2248,6,2),MID($A2248,9,2))+MID($A2248,12,2)/24+MID($A2248,15,2)/60+MID($A2248,18,2)/3600)
+Timezone!$C$4/24
+VLOOKUP((DATE(LEFT($A2248,4),MID($A2248,6,2),MID($A2248,9,2))+MID($A2248,12,2)/24+MID($A2248,15,2)/60+MID($A2248,18,2)/3600),Timezone!$K:$L,2,TRUE)/24</f>
        <v>42072.291666666664</v>
      </c>
      <c r="E2248" s="94">
        <f>(DATE(LEFT($A2248,4),MID($A2248,6,2),MID($A2248,9,2))+MID($A2248,12,2)/24+MID($A2248,15,2)/60+MID($A2248,18,2)/3600)
+Timezone!$C$5/24
+VLOOKUP((DATE(LEFT($A2248,4),MID($A2248,6,2),MID($A2248,9,2))+MID($A2248,12,2)/24+MID($A2248,15,2)/60+MID($A2248,18,2)/3600),Timezone!$K:$L,2,TRUE)/24</f>
        <v>42072.083333333336</v>
      </c>
      <c r="F2248" s="92">
        <f>IF(MOD($B2248,1)&gt;10.5/24,
IF(VLOOKUP(QUOTIENT($B2248,1),AUD!$A:$K,11,TRUE)=0,F2247,VLOOKUP(QUOTIENT($B2248,1),AUD!$A:$K,11,TRUE)),
F2247)</f>
        <v>2.34</v>
      </c>
      <c r="G2248" s="92">
        <f>IF(MOD($C2248,1)&gt;10.5/24,
IF(VLOOKUP(QUOTIENT($C2248,1),AUD!$A:$K,11,TRUE)=0,G2247,VLOOKUP(QUOTIENT($C2248,1),NZD!$A:$F,6,TRUE)),
G2247)</f>
        <v>3.63</v>
      </c>
      <c r="H2248" s="92">
        <f>IF(MOD($D2248,1)&gt;(11+55/60)/24,
IF(VLOOKUP(QUOTIENT($D2248,1),AUD!$A:$K,11,TRUE)=0,H2247,IFERROR(VLOOKUP(QUOTIENT($D2248,1),USD!$A:$B,2,TRUE),H2247)),
H2247)</f>
        <v>0.2646</v>
      </c>
      <c r="I2248" s="92">
        <f>IF(MOD($D2248,1)&gt;(11+55/60)/24,
IF(VLOOKUP(QUOTIENT($D2248,1),AUD!$A:$K,11,TRUE)=0,I2247,IFERROR(VLOOKUP(QUOTIENT($D2248,1),GBP!$A:$B,2,TRUE),I2247)),
I2247)</f>
        <v>0.56399999999999995</v>
      </c>
      <c r="J2248" s="92">
        <f>IF(MOD($D2248,1)&gt;(11+55/60)/24,
IF(VLOOKUP(QUOTIENT($D2248,1),AUD!$A:$K,11,TRUE)=0,J2247,IFERROR(VLOOKUP(QUOTIENT($D2248,1),EUR!$A:$B,2,TRUE),J2247)),
J2247)</f>
        <v>2.5000000000000001E-2</v>
      </c>
      <c r="K2248" s="92">
        <f>IF(MOD($D2248,1)&gt;(11+55/60)/24,
IF(VLOOKUP(QUOTIENT($D2248,1),AUD!$A:$K,11,TRUE)=0,K2247,IFERROR(VLOOKUP(QUOTIENT($D2248,1),JPY!$A:$B,2,TRUE),K2247)),
K2247)</f>
        <v>9.4289999999999999E-2</v>
      </c>
      <c r="L2248" s="92">
        <f>IF(MOD($E2248,1)&gt;(11+55/60)/24,
IF(VLOOKUP(QUOTIENT($E2248,1),AUD!$A:$K,11,TRUE)=0,L2247,IFERROR(VLOOKUP(QUOTIENT($E2248,1),CAD!$A:$B,2,TRUE)*1,L2247)),
L2247)</f>
        <v>0.89</v>
      </c>
    </row>
    <row r="2249" spans="1:12">
      <c r="A2249" s="94" t="s">
        <v>2488</v>
      </c>
      <c r="B2249" s="94">
        <f>(DATE(LEFT($A2249,4),MID($A2249,6,2),MID($A2249,9,2))+MID($A2249,12,2)/24+MID($A2249,15,2)/60+MID($A2249,18,2)/3600)
+Timezone!$C$2/24
+VLOOKUP((DATE(LEFT($A2249,4),MID($A2249,6,2),MID($A2249,9,2))+MID($A2249,12,2)/24+MID($A2249,15,2)/60+MID($A2249,18,2)/3600),Timezone!$K:$L,2,TRUE)/24</f>
        <v>42072.749999999993</v>
      </c>
      <c r="C2249" s="94">
        <f>(DATE(LEFT($A2249,4),MID($A2249,6,2),MID($A2249,9,2))+MID($A2249,12,2)/24+MID($A2249,15,2)/60+MID($A2249,18,2)/3600)
+Timezone!$C$3/24
+VLOOKUP((DATE(LEFT($A2249,4),MID($A2249,6,2),MID($A2249,9,2))+MID($A2249,12,2)/24+MID($A2249,15,2)/60+MID($A2249,18,2)/3600),Timezone!$K:$L,2,TRUE)/24</f>
        <v>42072.833333333328</v>
      </c>
      <c r="D2249" s="94">
        <f>(DATE(LEFT($A2249,4),MID($A2249,6,2),MID($A2249,9,2))+MID($A2249,12,2)/24+MID($A2249,15,2)/60+MID($A2249,18,2)/3600)
+Timezone!$C$4/24
+VLOOKUP((DATE(LEFT($A2249,4),MID($A2249,6,2),MID($A2249,9,2))+MID($A2249,12,2)/24+MID($A2249,15,2)/60+MID($A2249,18,2)/3600),Timezone!$K:$L,2,TRUE)/24</f>
        <v>42072.374999999993</v>
      </c>
      <c r="E2249" s="94">
        <f>(DATE(LEFT($A2249,4),MID($A2249,6,2),MID($A2249,9,2))+MID($A2249,12,2)/24+MID($A2249,15,2)/60+MID($A2249,18,2)/3600)
+Timezone!$C$5/24
+VLOOKUP((DATE(LEFT($A2249,4),MID($A2249,6,2),MID($A2249,9,2))+MID($A2249,12,2)/24+MID($A2249,15,2)/60+MID($A2249,18,2)/3600),Timezone!$K:$L,2,TRUE)/24</f>
        <v>42072.166666666664</v>
      </c>
      <c r="F2249" s="92">
        <f>IF(MOD($B2249,1)&gt;10.5/24,
IF(VLOOKUP(QUOTIENT($B2249,1),AUD!$A:$K,11,TRUE)=0,F2248,VLOOKUP(QUOTIENT($B2249,1),AUD!$A:$K,11,TRUE)),
F2248)</f>
        <v>2.34</v>
      </c>
      <c r="G2249" s="92">
        <f>IF(MOD($C2249,1)&gt;10.5/24,
IF(VLOOKUP(QUOTIENT($C2249,1),AUD!$A:$K,11,TRUE)=0,G2248,VLOOKUP(QUOTIENT($C2249,1),NZD!$A:$F,6,TRUE)),
G2248)</f>
        <v>3.63</v>
      </c>
      <c r="H2249" s="92">
        <f>IF(MOD($D2249,1)&gt;(11+55/60)/24,
IF(VLOOKUP(QUOTIENT($D2249,1),AUD!$A:$K,11,TRUE)=0,H2248,IFERROR(VLOOKUP(QUOTIENT($D2249,1),USD!$A:$B,2,TRUE),H2248)),
H2248)</f>
        <v>0.2646</v>
      </c>
      <c r="I2249" s="92">
        <f>IF(MOD($D2249,1)&gt;(11+55/60)/24,
IF(VLOOKUP(QUOTIENT($D2249,1),AUD!$A:$K,11,TRUE)=0,I2248,IFERROR(VLOOKUP(QUOTIENT($D2249,1),GBP!$A:$B,2,TRUE),I2248)),
I2248)</f>
        <v>0.56399999999999995</v>
      </c>
      <c r="J2249" s="92">
        <f>IF(MOD($D2249,1)&gt;(11+55/60)/24,
IF(VLOOKUP(QUOTIENT($D2249,1),AUD!$A:$K,11,TRUE)=0,J2248,IFERROR(VLOOKUP(QUOTIENT($D2249,1),EUR!$A:$B,2,TRUE),J2248)),
J2248)</f>
        <v>2.5000000000000001E-2</v>
      </c>
      <c r="K2249" s="92">
        <f>IF(MOD($D2249,1)&gt;(11+55/60)/24,
IF(VLOOKUP(QUOTIENT($D2249,1),AUD!$A:$K,11,TRUE)=0,K2248,IFERROR(VLOOKUP(QUOTIENT($D2249,1),JPY!$A:$B,2,TRUE),K2248)),
K2248)</f>
        <v>9.4289999999999999E-2</v>
      </c>
      <c r="L2249" s="92">
        <f>IF(MOD($E2249,1)&gt;(11+55/60)/24,
IF(VLOOKUP(QUOTIENT($E2249,1),AUD!$A:$K,11,TRUE)=0,L2248,IFERROR(VLOOKUP(QUOTIENT($E2249,1),CAD!$A:$B,2,TRUE)*1,L2248)),
L2248)</f>
        <v>0.89</v>
      </c>
    </row>
    <row r="2250" spans="1:12">
      <c r="A2250" s="94" t="s">
        <v>2489</v>
      </c>
      <c r="B2250" s="94">
        <f>(DATE(LEFT($A2250,4),MID($A2250,6,2),MID($A2250,9,2))+MID($A2250,12,2)/24+MID($A2250,15,2)/60+MID($A2250,18,2)/3600)
+Timezone!$C$2/24
+VLOOKUP((DATE(LEFT($A2250,4),MID($A2250,6,2),MID($A2250,9,2))+MID($A2250,12,2)/24+MID($A2250,15,2)/60+MID($A2250,18,2)/3600),Timezone!$K:$L,2,TRUE)/24</f>
        <v>42072.833333333328</v>
      </c>
      <c r="C2250" s="94">
        <f>(DATE(LEFT($A2250,4),MID($A2250,6,2),MID($A2250,9,2))+MID($A2250,12,2)/24+MID($A2250,15,2)/60+MID($A2250,18,2)/3600)
+Timezone!$C$3/24
+VLOOKUP((DATE(LEFT($A2250,4),MID($A2250,6,2),MID($A2250,9,2))+MID($A2250,12,2)/24+MID($A2250,15,2)/60+MID($A2250,18,2)/3600),Timezone!$K:$L,2,TRUE)/24</f>
        <v>42072.916666666664</v>
      </c>
      <c r="D2250" s="94">
        <f>(DATE(LEFT($A2250,4),MID($A2250,6,2),MID($A2250,9,2))+MID($A2250,12,2)/24+MID($A2250,15,2)/60+MID($A2250,18,2)/3600)
+Timezone!$C$4/24
+VLOOKUP((DATE(LEFT($A2250,4),MID($A2250,6,2),MID($A2250,9,2))+MID($A2250,12,2)/24+MID($A2250,15,2)/60+MID($A2250,18,2)/3600),Timezone!$K:$L,2,TRUE)/24</f>
        <v>42072.458333333328</v>
      </c>
      <c r="E2250" s="94">
        <f>(DATE(LEFT($A2250,4),MID($A2250,6,2),MID($A2250,9,2))+MID($A2250,12,2)/24+MID($A2250,15,2)/60+MID($A2250,18,2)/3600)
+Timezone!$C$5/24
+VLOOKUP((DATE(LEFT($A2250,4),MID($A2250,6,2),MID($A2250,9,2))+MID($A2250,12,2)/24+MID($A2250,15,2)/60+MID($A2250,18,2)/3600),Timezone!$K:$L,2,TRUE)/24</f>
        <v>42072.25</v>
      </c>
      <c r="F2250" s="92">
        <f>IF(MOD($B2250,1)&gt;10.5/24,
IF(VLOOKUP(QUOTIENT($B2250,1),AUD!$A:$K,11,TRUE)=0,F2249,VLOOKUP(QUOTIENT($B2250,1),AUD!$A:$K,11,TRUE)),
F2249)</f>
        <v>2.34</v>
      </c>
      <c r="G2250" s="92">
        <f>IF(MOD($C2250,1)&gt;10.5/24,
IF(VLOOKUP(QUOTIENT($C2250,1),AUD!$A:$K,11,TRUE)=0,G2249,VLOOKUP(QUOTIENT($C2250,1),NZD!$A:$F,6,TRUE)),
G2249)</f>
        <v>3.63</v>
      </c>
      <c r="H2250" s="92">
        <f>IF(MOD($D2250,1)&gt;(11+55/60)/24,
IF(VLOOKUP(QUOTIENT($D2250,1),AUD!$A:$K,11,TRUE)=0,H2249,IFERROR(VLOOKUP(QUOTIENT($D2250,1),USD!$A:$B,2,TRUE),H2249)),
H2249)</f>
        <v>0.2646</v>
      </c>
      <c r="I2250" s="92">
        <f>IF(MOD($D2250,1)&gt;(11+55/60)/24,
IF(VLOOKUP(QUOTIENT($D2250,1),AUD!$A:$K,11,TRUE)=0,I2249,IFERROR(VLOOKUP(QUOTIENT($D2250,1),GBP!$A:$B,2,TRUE),I2249)),
I2249)</f>
        <v>0.56399999999999995</v>
      </c>
      <c r="J2250" s="92">
        <f>IF(MOD($D2250,1)&gt;(11+55/60)/24,
IF(VLOOKUP(QUOTIENT($D2250,1),AUD!$A:$K,11,TRUE)=0,J2249,IFERROR(VLOOKUP(QUOTIENT($D2250,1),EUR!$A:$B,2,TRUE),J2249)),
J2249)</f>
        <v>2.5000000000000001E-2</v>
      </c>
      <c r="K2250" s="92">
        <f>IF(MOD($D2250,1)&gt;(11+55/60)/24,
IF(VLOOKUP(QUOTIENT($D2250,1),AUD!$A:$K,11,TRUE)=0,K2249,IFERROR(VLOOKUP(QUOTIENT($D2250,1),JPY!$A:$B,2,TRUE),K2249)),
K2249)</f>
        <v>9.4289999999999999E-2</v>
      </c>
      <c r="L2250" s="92">
        <f>IF(MOD($E2250,1)&gt;(11+55/60)/24,
IF(VLOOKUP(QUOTIENT($E2250,1),AUD!$A:$K,11,TRUE)=0,L2249,IFERROR(VLOOKUP(QUOTIENT($E2250,1),CAD!$A:$B,2,TRUE)*1,L2249)),
L2249)</f>
        <v>0.89</v>
      </c>
    </row>
    <row r="2251" spans="1:12">
      <c r="A2251" s="94" t="s">
        <v>2490</v>
      </c>
      <c r="B2251" s="94">
        <f>(DATE(LEFT($A2251,4),MID($A2251,6,2),MID($A2251,9,2))+MID($A2251,12,2)/24+MID($A2251,15,2)/60+MID($A2251,18,2)/3600)
+Timezone!$C$2/24
+VLOOKUP((DATE(LEFT($A2251,4),MID($A2251,6,2),MID($A2251,9,2))+MID($A2251,12,2)/24+MID($A2251,15,2)/60+MID($A2251,18,2)/3600),Timezone!$K:$L,2,TRUE)/24</f>
        <v>42072.916666666664</v>
      </c>
      <c r="C2251" s="94">
        <f>(DATE(LEFT($A2251,4),MID($A2251,6,2),MID($A2251,9,2))+MID($A2251,12,2)/24+MID($A2251,15,2)/60+MID($A2251,18,2)/3600)
+Timezone!$C$3/24
+VLOOKUP((DATE(LEFT($A2251,4),MID($A2251,6,2),MID($A2251,9,2))+MID($A2251,12,2)/24+MID($A2251,15,2)/60+MID($A2251,18,2)/3600),Timezone!$K:$L,2,TRUE)/24</f>
        <v>42073</v>
      </c>
      <c r="D2251" s="94">
        <f>(DATE(LEFT($A2251,4),MID($A2251,6,2),MID($A2251,9,2))+MID($A2251,12,2)/24+MID($A2251,15,2)/60+MID($A2251,18,2)/3600)
+Timezone!$C$4/24
+VLOOKUP((DATE(LEFT($A2251,4),MID($A2251,6,2),MID($A2251,9,2))+MID($A2251,12,2)/24+MID($A2251,15,2)/60+MID($A2251,18,2)/3600),Timezone!$K:$L,2,TRUE)/24</f>
        <v>42072.541666666664</v>
      </c>
      <c r="E2251" s="94">
        <f>(DATE(LEFT($A2251,4),MID($A2251,6,2),MID($A2251,9,2))+MID($A2251,12,2)/24+MID($A2251,15,2)/60+MID($A2251,18,2)/3600)
+Timezone!$C$5/24
+VLOOKUP((DATE(LEFT($A2251,4),MID($A2251,6,2),MID($A2251,9,2))+MID($A2251,12,2)/24+MID($A2251,15,2)/60+MID($A2251,18,2)/3600),Timezone!$K:$L,2,TRUE)/24</f>
        <v>42072.333333333336</v>
      </c>
      <c r="F2251" s="92">
        <f>IF(MOD($B2251,1)&gt;10.5/24,
IF(VLOOKUP(QUOTIENT($B2251,1),AUD!$A:$K,11,TRUE)=0,F2250,VLOOKUP(QUOTIENT($B2251,1),AUD!$A:$K,11,TRUE)),
F2250)</f>
        <v>2.34</v>
      </c>
      <c r="G2251" s="92">
        <f>IF(MOD($C2251,1)&gt;10.5/24,
IF(VLOOKUP(QUOTIENT($C2251,1),AUD!$A:$K,11,TRUE)=0,G2250,VLOOKUP(QUOTIENT($C2251,1),NZD!$A:$F,6,TRUE)),
G2250)</f>
        <v>3.63</v>
      </c>
      <c r="H2251" s="92">
        <f>IF(MOD($D2251,1)&gt;(11+55/60)/24,
IF(VLOOKUP(QUOTIENT($D2251,1),AUD!$A:$K,11,TRUE)=0,H2250,IFERROR(VLOOKUP(QUOTIENT($D2251,1),USD!$A:$B,2,TRUE),H2250)),
H2250)</f>
        <v>0.2666</v>
      </c>
      <c r="I2251" s="92">
        <f>IF(MOD($D2251,1)&gt;(11+55/60)/24,
IF(VLOOKUP(QUOTIENT($D2251,1),AUD!$A:$K,11,TRUE)=0,I2250,IFERROR(VLOOKUP(QUOTIENT($D2251,1),GBP!$A:$B,2,TRUE),I2250)),
I2250)</f>
        <v>0.56274999999999997</v>
      </c>
      <c r="J2251" s="92">
        <f>IF(MOD($D2251,1)&gt;(11+55/60)/24,
IF(VLOOKUP(QUOTIENT($D2251,1),AUD!$A:$K,11,TRUE)=0,J2250,IFERROR(VLOOKUP(QUOTIENT($D2251,1),EUR!$A:$B,2,TRUE),J2250)),
J2250)</f>
        <v>2.214E-2</v>
      </c>
      <c r="K2251" s="92">
        <f>IF(MOD($D2251,1)&gt;(11+55/60)/24,
IF(VLOOKUP(QUOTIENT($D2251,1),AUD!$A:$K,11,TRUE)=0,K2250,IFERROR(VLOOKUP(QUOTIENT($D2251,1),JPY!$A:$B,2,TRUE),K2250)),
K2250)</f>
        <v>9.4289999999999999E-2</v>
      </c>
      <c r="L2251" s="92">
        <f>IF(MOD($E2251,1)&gt;(11+55/60)/24,
IF(VLOOKUP(QUOTIENT($E2251,1),AUD!$A:$K,11,TRUE)=0,L2250,IFERROR(VLOOKUP(QUOTIENT($E2251,1),CAD!$A:$B,2,TRUE)*1,L2250)),
L2250)</f>
        <v>0.89</v>
      </c>
    </row>
    <row r="2252" spans="1:12">
      <c r="A2252" s="94" t="s">
        <v>2491</v>
      </c>
      <c r="B2252" s="94">
        <f>(DATE(LEFT($A2252,4),MID($A2252,6,2),MID($A2252,9,2))+MID($A2252,12,2)/24+MID($A2252,15,2)/60+MID($A2252,18,2)/3600)
+Timezone!$C$2/24
+VLOOKUP((DATE(LEFT($A2252,4),MID($A2252,6,2),MID($A2252,9,2))+MID($A2252,12,2)/24+MID($A2252,15,2)/60+MID($A2252,18,2)/3600),Timezone!$K:$L,2,TRUE)/24</f>
        <v>42072.999999999993</v>
      </c>
      <c r="C2252" s="94">
        <f>(DATE(LEFT($A2252,4),MID($A2252,6,2),MID($A2252,9,2))+MID($A2252,12,2)/24+MID($A2252,15,2)/60+MID($A2252,18,2)/3600)
+Timezone!$C$3/24
+VLOOKUP((DATE(LEFT($A2252,4),MID($A2252,6,2),MID($A2252,9,2))+MID($A2252,12,2)/24+MID($A2252,15,2)/60+MID($A2252,18,2)/3600),Timezone!$K:$L,2,TRUE)/24</f>
        <v>42073.083333333328</v>
      </c>
      <c r="D2252" s="94">
        <f>(DATE(LEFT($A2252,4),MID($A2252,6,2),MID($A2252,9,2))+MID($A2252,12,2)/24+MID($A2252,15,2)/60+MID($A2252,18,2)/3600)
+Timezone!$C$4/24
+VLOOKUP((DATE(LEFT($A2252,4),MID($A2252,6,2),MID($A2252,9,2))+MID($A2252,12,2)/24+MID($A2252,15,2)/60+MID($A2252,18,2)/3600),Timezone!$K:$L,2,TRUE)/24</f>
        <v>42072.624999999993</v>
      </c>
      <c r="E2252" s="94">
        <f>(DATE(LEFT($A2252,4),MID($A2252,6,2),MID($A2252,9,2))+MID($A2252,12,2)/24+MID($A2252,15,2)/60+MID($A2252,18,2)/3600)
+Timezone!$C$5/24
+VLOOKUP((DATE(LEFT($A2252,4),MID($A2252,6,2),MID($A2252,9,2))+MID($A2252,12,2)/24+MID($A2252,15,2)/60+MID($A2252,18,2)/3600),Timezone!$K:$L,2,TRUE)/24</f>
        <v>42072.416666666664</v>
      </c>
      <c r="F2252" s="92">
        <f>IF(MOD($B2252,1)&gt;10.5/24,
IF(VLOOKUP(QUOTIENT($B2252,1),AUD!$A:$K,11,TRUE)=0,F2251,VLOOKUP(QUOTIENT($B2252,1),AUD!$A:$K,11,TRUE)),
F2251)</f>
        <v>2.34</v>
      </c>
      <c r="G2252" s="92">
        <f>IF(MOD($C2252,1)&gt;10.5/24,
IF(VLOOKUP(QUOTIENT($C2252,1),AUD!$A:$K,11,TRUE)=0,G2251,VLOOKUP(QUOTIENT($C2252,1),NZD!$A:$F,6,TRUE)),
G2251)</f>
        <v>3.63</v>
      </c>
      <c r="H2252" s="92">
        <f>IF(MOD($D2252,1)&gt;(11+55/60)/24,
IF(VLOOKUP(QUOTIENT($D2252,1),AUD!$A:$K,11,TRUE)=0,H2251,IFERROR(VLOOKUP(QUOTIENT($D2252,1),USD!$A:$B,2,TRUE),H2251)),
H2251)</f>
        <v>0.2666</v>
      </c>
      <c r="I2252" s="92">
        <f>IF(MOD($D2252,1)&gt;(11+55/60)/24,
IF(VLOOKUP(QUOTIENT($D2252,1),AUD!$A:$K,11,TRUE)=0,I2251,IFERROR(VLOOKUP(QUOTIENT($D2252,1),GBP!$A:$B,2,TRUE),I2251)),
I2251)</f>
        <v>0.56274999999999997</v>
      </c>
      <c r="J2252" s="92">
        <f>IF(MOD($D2252,1)&gt;(11+55/60)/24,
IF(VLOOKUP(QUOTIENT($D2252,1),AUD!$A:$K,11,TRUE)=0,J2251,IFERROR(VLOOKUP(QUOTIENT($D2252,1),EUR!$A:$B,2,TRUE),J2251)),
J2251)</f>
        <v>2.214E-2</v>
      </c>
      <c r="K2252" s="92">
        <f>IF(MOD($D2252,1)&gt;(11+55/60)/24,
IF(VLOOKUP(QUOTIENT($D2252,1),AUD!$A:$K,11,TRUE)=0,K2251,IFERROR(VLOOKUP(QUOTIENT($D2252,1),JPY!$A:$B,2,TRUE),K2251)),
K2251)</f>
        <v>9.4289999999999999E-2</v>
      </c>
      <c r="L2252" s="92">
        <f>IF(MOD($E2252,1)&gt;(11+55/60)/24,
IF(VLOOKUP(QUOTIENT($E2252,1),AUD!$A:$K,11,TRUE)=0,L2251,IFERROR(VLOOKUP(QUOTIENT($E2252,1),CAD!$A:$B,2,TRUE)*1,L2251)),
L2251)</f>
        <v>0.89</v>
      </c>
    </row>
    <row r="2253" spans="1:12">
      <c r="A2253" s="94" t="s">
        <v>2492</v>
      </c>
      <c r="B2253" s="94">
        <f>(DATE(LEFT($A2253,4),MID($A2253,6,2),MID($A2253,9,2))+MID($A2253,12,2)/24+MID($A2253,15,2)/60+MID($A2253,18,2)/3600)
+Timezone!$C$2/24
+VLOOKUP((DATE(LEFT($A2253,4),MID($A2253,6,2),MID($A2253,9,2))+MID($A2253,12,2)/24+MID($A2253,15,2)/60+MID($A2253,18,2)/3600),Timezone!$K:$L,2,TRUE)/24</f>
        <v>42073.083333333328</v>
      </c>
      <c r="C2253" s="94">
        <f>(DATE(LEFT($A2253,4),MID($A2253,6,2),MID($A2253,9,2))+MID($A2253,12,2)/24+MID($A2253,15,2)/60+MID($A2253,18,2)/3600)
+Timezone!$C$3/24
+VLOOKUP((DATE(LEFT($A2253,4),MID($A2253,6,2),MID($A2253,9,2))+MID($A2253,12,2)/24+MID($A2253,15,2)/60+MID($A2253,18,2)/3600),Timezone!$K:$L,2,TRUE)/24</f>
        <v>42073.166666666664</v>
      </c>
      <c r="D2253" s="94">
        <f>(DATE(LEFT($A2253,4),MID($A2253,6,2),MID($A2253,9,2))+MID($A2253,12,2)/24+MID($A2253,15,2)/60+MID($A2253,18,2)/3600)
+Timezone!$C$4/24
+VLOOKUP((DATE(LEFT($A2253,4),MID($A2253,6,2),MID($A2253,9,2))+MID($A2253,12,2)/24+MID($A2253,15,2)/60+MID($A2253,18,2)/3600),Timezone!$K:$L,2,TRUE)/24</f>
        <v>42072.708333333328</v>
      </c>
      <c r="E2253" s="94">
        <f>(DATE(LEFT($A2253,4),MID($A2253,6,2),MID($A2253,9,2))+MID($A2253,12,2)/24+MID($A2253,15,2)/60+MID($A2253,18,2)/3600)
+Timezone!$C$5/24
+VLOOKUP((DATE(LEFT($A2253,4),MID($A2253,6,2),MID($A2253,9,2))+MID($A2253,12,2)/24+MID($A2253,15,2)/60+MID($A2253,18,2)/3600),Timezone!$K:$L,2,TRUE)/24</f>
        <v>42072.5</v>
      </c>
      <c r="F2253" s="92">
        <f>IF(MOD($B2253,1)&gt;10.5/24,
IF(VLOOKUP(QUOTIENT($B2253,1),AUD!$A:$K,11,TRUE)=0,F2252,VLOOKUP(QUOTIENT($B2253,1),AUD!$A:$K,11,TRUE)),
F2252)</f>
        <v>2.34</v>
      </c>
      <c r="G2253" s="92">
        <f>IF(MOD($C2253,1)&gt;10.5/24,
IF(VLOOKUP(QUOTIENT($C2253,1),AUD!$A:$K,11,TRUE)=0,G2252,VLOOKUP(QUOTIENT($C2253,1),NZD!$A:$F,6,TRUE)),
G2252)</f>
        <v>3.63</v>
      </c>
      <c r="H2253" s="92">
        <f>IF(MOD($D2253,1)&gt;(11+55/60)/24,
IF(VLOOKUP(QUOTIENT($D2253,1),AUD!$A:$K,11,TRUE)=0,H2252,IFERROR(VLOOKUP(QUOTIENT($D2253,1),USD!$A:$B,2,TRUE),H2252)),
H2252)</f>
        <v>0.2666</v>
      </c>
      <c r="I2253" s="92">
        <f>IF(MOD($D2253,1)&gt;(11+55/60)/24,
IF(VLOOKUP(QUOTIENT($D2253,1),AUD!$A:$K,11,TRUE)=0,I2252,IFERROR(VLOOKUP(QUOTIENT($D2253,1),GBP!$A:$B,2,TRUE),I2252)),
I2252)</f>
        <v>0.56274999999999997</v>
      </c>
      <c r="J2253" s="92">
        <f>IF(MOD($D2253,1)&gt;(11+55/60)/24,
IF(VLOOKUP(QUOTIENT($D2253,1),AUD!$A:$K,11,TRUE)=0,J2252,IFERROR(VLOOKUP(QUOTIENT($D2253,1),EUR!$A:$B,2,TRUE),J2252)),
J2252)</f>
        <v>2.214E-2</v>
      </c>
      <c r="K2253" s="92">
        <f>IF(MOD($D2253,1)&gt;(11+55/60)/24,
IF(VLOOKUP(QUOTIENT($D2253,1),AUD!$A:$K,11,TRUE)=0,K2252,IFERROR(VLOOKUP(QUOTIENT($D2253,1),JPY!$A:$B,2,TRUE),K2252)),
K2252)</f>
        <v>9.4289999999999999E-2</v>
      </c>
      <c r="L2253" s="92">
        <f>IF(MOD($E2253,1)&gt;(11+55/60)/24,
IF(VLOOKUP(QUOTIENT($E2253,1),AUD!$A:$K,11,TRUE)=0,L2252,IFERROR(VLOOKUP(QUOTIENT($E2253,1),CAD!$A:$B,2,TRUE)*1,L2252)),
L2252)</f>
        <v>0.89</v>
      </c>
    </row>
    <row r="2254" spans="1:12">
      <c r="A2254" s="94" t="s">
        <v>2493</v>
      </c>
      <c r="B2254" s="94">
        <f>(DATE(LEFT($A2254,4),MID($A2254,6,2),MID($A2254,9,2))+MID($A2254,12,2)/24+MID($A2254,15,2)/60+MID($A2254,18,2)/3600)
+Timezone!$C$2/24
+VLOOKUP((DATE(LEFT($A2254,4),MID($A2254,6,2),MID($A2254,9,2))+MID($A2254,12,2)/24+MID($A2254,15,2)/60+MID($A2254,18,2)/3600),Timezone!$K:$L,2,TRUE)/24</f>
        <v>42073.166666666664</v>
      </c>
      <c r="C2254" s="94">
        <f>(DATE(LEFT($A2254,4),MID($A2254,6,2),MID($A2254,9,2))+MID($A2254,12,2)/24+MID($A2254,15,2)/60+MID($A2254,18,2)/3600)
+Timezone!$C$3/24
+VLOOKUP((DATE(LEFT($A2254,4),MID($A2254,6,2),MID($A2254,9,2))+MID($A2254,12,2)/24+MID($A2254,15,2)/60+MID($A2254,18,2)/3600),Timezone!$K:$L,2,TRUE)/24</f>
        <v>42073.25</v>
      </c>
      <c r="D2254" s="94">
        <f>(DATE(LEFT($A2254,4),MID($A2254,6,2),MID($A2254,9,2))+MID($A2254,12,2)/24+MID($A2254,15,2)/60+MID($A2254,18,2)/3600)
+Timezone!$C$4/24
+VLOOKUP((DATE(LEFT($A2254,4),MID($A2254,6,2),MID($A2254,9,2))+MID($A2254,12,2)/24+MID($A2254,15,2)/60+MID($A2254,18,2)/3600),Timezone!$K:$L,2,TRUE)/24</f>
        <v>42072.791666666664</v>
      </c>
      <c r="E2254" s="94">
        <f>(DATE(LEFT($A2254,4),MID($A2254,6,2),MID($A2254,9,2))+MID($A2254,12,2)/24+MID($A2254,15,2)/60+MID($A2254,18,2)/3600)
+Timezone!$C$5/24
+VLOOKUP((DATE(LEFT($A2254,4),MID($A2254,6,2),MID($A2254,9,2))+MID($A2254,12,2)/24+MID($A2254,15,2)/60+MID($A2254,18,2)/3600),Timezone!$K:$L,2,TRUE)/24</f>
        <v>42072.583333333336</v>
      </c>
      <c r="F2254" s="92">
        <f>IF(MOD($B2254,1)&gt;10.5/24,
IF(VLOOKUP(QUOTIENT($B2254,1),AUD!$A:$K,11,TRUE)=0,F2253,VLOOKUP(QUOTIENT($B2254,1),AUD!$A:$K,11,TRUE)),
F2253)</f>
        <v>2.34</v>
      </c>
      <c r="G2254" s="92">
        <f>IF(MOD($C2254,1)&gt;10.5/24,
IF(VLOOKUP(QUOTIENT($C2254,1),AUD!$A:$K,11,TRUE)=0,G2253,VLOOKUP(QUOTIENT($C2254,1),NZD!$A:$F,6,TRUE)),
G2253)</f>
        <v>3.63</v>
      </c>
      <c r="H2254" s="92">
        <f>IF(MOD($D2254,1)&gt;(11+55/60)/24,
IF(VLOOKUP(QUOTIENT($D2254,1),AUD!$A:$K,11,TRUE)=0,H2253,IFERROR(VLOOKUP(QUOTIENT($D2254,1),USD!$A:$B,2,TRUE),H2253)),
H2253)</f>
        <v>0.2666</v>
      </c>
      <c r="I2254" s="92">
        <f>IF(MOD($D2254,1)&gt;(11+55/60)/24,
IF(VLOOKUP(QUOTIENT($D2254,1),AUD!$A:$K,11,TRUE)=0,I2253,IFERROR(VLOOKUP(QUOTIENT($D2254,1),GBP!$A:$B,2,TRUE),I2253)),
I2253)</f>
        <v>0.56274999999999997</v>
      </c>
      <c r="J2254" s="92">
        <f>IF(MOD($D2254,1)&gt;(11+55/60)/24,
IF(VLOOKUP(QUOTIENT($D2254,1),AUD!$A:$K,11,TRUE)=0,J2253,IFERROR(VLOOKUP(QUOTIENT($D2254,1),EUR!$A:$B,2,TRUE),J2253)),
J2253)</f>
        <v>2.214E-2</v>
      </c>
      <c r="K2254" s="92">
        <f>IF(MOD($D2254,1)&gt;(11+55/60)/24,
IF(VLOOKUP(QUOTIENT($D2254,1),AUD!$A:$K,11,TRUE)=0,K2253,IFERROR(VLOOKUP(QUOTIENT($D2254,1),JPY!$A:$B,2,TRUE),K2253)),
K2253)</f>
        <v>9.4289999999999999E-2</v>
      </c>
      <c r="L2254" s="92">
        <f>IF(MOD($E2254,1)&gt;(11+55/60)/24,
IF(VLOOKUP(QUOTIENT($E2254,1),AUD!$A:$K,11,TRUE)=0,L2253,IFERROR(VLOOKUP(QUOTIENT($E2254,1),CAD!$A:$B,2,TRUE)*1,L2253)),
L2253)</f>
        <v>0.89</v>
      </c>
    </row>
    <row r="2255" spans="1:12">
      <c r="A2255" s="94" t="s">
        <v>2494</v>
      </c>
      <c r="B2255" s="94">
        <f>(DATE(LEFT($A2255,4),MID($A2255,6,2),MID($A2255,9,2))+MID($A2255,12,2)/24+MID($A2255,15,2)/60+MID($A2255,18,2)/3600)
+Timezone!$C$2/24
+VLOOKUP((DATE(LEFT($A2255,4),MID($A2255,6,2),MID($A2255,9,2))+MID($A2255,12,2)/24+MID($A2255,15,2)/60+MID($A2255,18,2)/3600),Timezone!$K:$L,2,TRUE)/24</f>
        <v>42073.249999999993</v>
      </c>
      <c r="C2255" s="94">
        <f>(DATE(LEFT($A2255,4),MID($A2255,6,2),MID($A2255,9,2))+MID($A2255,12,2)/24+MID($A2255,15,2)/60+MID($A2255,18,2)/3600)
+Timezone!$C$3/24
+VLOOKUP((DATE(LEFT($A2255,4),MID($A2255,6,2),MID($A2255,9,2))+MID($A2255,12,2)/24+MID($A2255,15,2)/60+MID($A2255,18,2)/3600),Timezone!$K:$L,2,TRUE)/24</f>
        <v>42073.333333333328</v>
      </c>
      <c r="D2255" s="94">
        <f>(DATE(LEFT($A2255,4),MID($A2255,6,2),MID($A2255,9,2))+MID($A2255,12,2)/24+MID($A2255,15,2)/60+MID($A2255,18,2)/3600)
+Timezone!$C$4/24
+VLOOKUP((DATE(LEFT($A2255,4),MID($A2255,6,2),MID($A2255,9,2))+MID($A2255,12,2)/24+MID($A2255,15,2)/60+MID($A2255,18,2)/3600),Timezone!$K:$L,2,TRUE)/24</f>
        <v>42072.874999999993</v>
      </c>
      <c r="E2255" s="94">
        <f>(DATE(LEFT($A2255,4),MID($A2255,6,2),MID($A2255,9,2))+MID($A2255,12,2)/24+MID($A2255,15,2)/60+MID($A2255,18,2)/3600)
+Timezone!$C$5/24
+VLOOKUP((DATE(LEFT($A2255,4),MID($A2255,6,2),MID($A2255,9,2))+MID($A2255,12,2)/24+MID($A2255,15,2)/60+MID($A2255,18,2)/3600),Timezone!$K:$L,2,TRUE)/24</f>
        <v>42072.666666666664</v>
      </c>
      <c r="F2255" s="92">
        <f>IF(MOD($B2255,1)&gt;10.5/24,
IF(VLOOKUP(QUOTIENT($B2255,1),AUD!$A:$K,11,TRUE)=0,F2254,VLOOKUP(QUOTIENT($B2255,1),AUD!$A:$K,11,TRUE)),
F2254)</f>
        <v>2.34</v>
      </c>
      <c r="G2255" s="92">
        <f>IF(MOD($C2255,1)&gt;10.5/24,
IF(VLOOKUP(QUOTIENT($C2255,1),AUD!$A:$K,11,TRUE)=0,G2254,VLOOKUP(QUOTIENT($C2255,1),NZD!$A:$F,6,TRUE)),
G2254)</f>
        <v>3.63</v>
      </c>
      <c r="H2255" s="92">
        <f>IF(MOD($D2255,1)&gt;(11+55/60)/24,
IF(VLOOKUP(QUOTIENT($D2255,1),AUD!$A:$K,11,TRUE)=0,H2254,IFERROR(VLOOKUP(QUOTIENT($D2255,1),USD!$A:$B,2,TRUE),H2254)),
H2254)</f>
        <v>0.2666</v>
      </c>
      <c r="I2255" s="92">
        <f>IF(MOD($D2255,1)&gt;(11+55/60)/24,
IF(VLOOKUP(QUOTIENT($D2255,1),AUD!$A:$K,11,TRUE)=0,I2254,IFERROR(VLOOKUP(QUOTIENT($D2255,1),GBP!$A:$B,2,TRUE),I2254)),
I2254)</f>
        <v>0.56274999999999997</v>
      </c>
      <c r="J2255" s="92">
        <f>IF(MOD($D2255,1)&gt;(11+55/60)/24,
IF(VLOOKUP(QUOTIENT($D2255,1),AUD!$A:$K,11,TRUE)=0,J2254,IFERROR(VLOOKUP(QUOTIENT($D2255,1),EUR!$A:$B,2,TRUE),J2254)),
J2254)</f>
        <v>2.214E-2</v>
      </c>
      <c r="K2255" s="92">
        <f>IF(MOD($D2255,1)&gt;(11+55/60)/24,
IF(VLOOKUP(QUOTIENT($D2255,1),AUD!$A:$K,11,TRUE)=0,K2254,IFERROR(VLOOKUP(QUOTIENT($D2255,1),JPY!$A:$B,2,TRUE),K2254)),
K2254)</f>
        <v>9.4289999999999999E-2</v>
      </c>
      <c r="L2255" s="92">
        <f>IF(MOD($E2255,1)&gt;(11+55/60)/24,
IF(VLOOKUP(QUOTIENT($E2255,1),AUD!$A:$K,11,TRUE)=0,L2254,IFERROR(VLOOKUP(QUOTIENT($E2255,1),CAD!$A:$B,2,TRUE)*1,L2254)),
L2254)</f>
        <v>0.89</v>
      </c>
    </row>
    <row r="2256" spans="1:12">
      <c r="A2256" s="94" t="s">
        <v>2495</v>
      </c>
      <c r="B2256" s="94">
        <f>(DATE(LEFT($A2256,4),MID($A2256,6,2),MID($A2256,9,2))+MID($A2256,12,2)/24+MID($A2256,15,2)/60+MID($A2256,18,2)/3600)
+Timezone!$C$2/24
+VLOOKUP((DATE(LEFT($A2256,4),MID($A2256,6,2),MID($A2256,9,2))+MID($A2256,12,2)/24+MID($A2256,15,2)/60+MID($A2256,18,2)/3600),Timezone!$K:$L,2,TRUE)/24</f>
        <v>42073.333333333328</v>
      </c>
      <c r="C2256" s="94">
        <f>(DATE(LEFT($A2256,4),MID($A2256,6,2),MID($A2256,9,2))+MID($A2256,12,2)/24+MID($A2256,15,2)/60+MID($A2256,18,2)/3600)
+Timezone!$C$3/24
+VLOOKUP((DATE(LEFT($A2256,4),MID($A2256,6,2),MID($A2256,9,2))+MID($A2256,12,2)/24+MID($A2256,15,2)/60+MID($A2256,18,2)/3600),Timezone!$K:$L,2,TRUE)/24</f>
        <v>42073.416666666664</v>
      </c>
      <c r="D2256" s="94">
        <f>(DATE(LEFT($A2256,4),MID($A2256,6,2),MID($A2256,9,2))+MID($A2256,12,2)/24+MID($A2256,15,2)/60+MID($A2256,18,2)/3600)
+Timezone!$C$4/24
+VLOOKUP((DATE(LEFT($A2256,4),MID($A2256,6,2),MID($A2256,9,2))+MID($A2256,12,2)/24+MID($A2256,15,2)/60+MID($A2256,18,2)/3600),Timezone!$K:$L,2,TRUE)/24</f>
        <v>42072.958333333328</v>
      </c>
      <c r="E2256" s="94">
        <f>(DATE(LEFT($A2256,4),MID($A2256,6,2),MID($A2256,9,2))+MID($A2256,12,2)/24+MID($A2256,15,2)/60+MID($A2256,18,2)/3600)
+Timezone!$C$5/24
+VLOOKUP((DATE(LEFT($A2256,4),MID($A2256,6,2),MID($A2256,9,2))+MID($A2256,12,2)/24+MID($A2256,15,2)/60+MID($A2256,18,2)/3600),Timezone!$K:$L,2,TRUE)/24</f>
        <v>42072.75</v>
      </c>
      <c r="F2256" s="92">
        <f>IF(MOD($B2256,1)&gt;10.5/24,
IF(VLOOKUP(QUOTIENT($B2256,1),AUD!$A:$K,11,TRUE)=0,F2255,VLOOKUP(QUOTIENT($B2256,1),AUD!$A:$K,11,TRUE)),
F2255)</f>
        <v>2.34</v>
      </c>
      <c r="G2256" s="92">
        <f>IF(MOD($C2256,1)&gt;10.5/24,
IF(VLOOKUP(QUOTIENT($C2256,1),AUD!$A:$K,11,TRUE)=0,G2255,VLOOKUP(QUOTIENT($C2256,1),NZD!$A:$F,6,TRUE)),
G2255)</f>
        <v>3.63</v>
      </c>
      <c r="H2256" s="92">
        <f>IF(MOD($D2256,1)&gt;(11+55/60)/24,
IF(VLOOKUP(QUOTIENT($D2256,1),AUD!$A:$K,11,TRUE)=0,H2255,IFERROR(VLOOKUP(QUOTIENT($D2256,1),USD!$A:$B,2,TRUE),H2255)),
H2255)</f>
        <v>0.2666</v>
      </c>
      <c r="I2256" s="92">
        <f>IF(MOD($D2256,1)&gt;(11+55/60)/24,
IF(VLOOKUP(QUOTIENT($D2256,1),AUD!$A:$K,11,TRUE)=0,I2255,IFERROR(VLOOKUP(QUOTIENT($D2256,1),GBP!$A:$B,2,TRUE),I2255)),
I2255)</f>
        <v>0.56274999999999997</v>
      </c>
      <c r="J2256" s="92">
        <f>IF(MOD($D2256,1)&gt;(11+55/60)/24,
IF(VLOOKUP(QUOTIENT($D2256,1),AUD!$A:$K,11,TRUE)=0,J2255,IFERROR(VLOOKUP(QUOTIENT($D2256,1),EUR!$A:$B,2,TRUE),J2255)),
J2255)</f>
        <v>2.214E-2</v>
      </c>
      <c r="K2256" s="92">
        <f>IF(MOD($D2256,1)&gt;(11+55/60)/24,
IF(VLOOKUP(QUOTIENT($D2256,1),AUD!$A:$K,11,TRUE)=0,K2255,IFERROR(VLOOKUP(QUOTIENT($D2256,1),JPY!$A:$B,2,TRUE),K2255)),
K2255)</f>
        <v>9.4289999999999999E-2</v>
      </c>
      <c r="L2256" s="92">
        <f>IF(MOD($E2256,1)&gt;(11+55/60)/24,
IF(VLOOKUP(QUOTIENT($E2256,1),AUD!$A:$K,11,TRUE)=0,L2255,IFERROR(VLOOKUP(QUOTIENT($E2256,1),CAD!$A:$B,2,TRUE)*1,L2255)),
L2255)</f>
        <v>0.89</v>
      </c>
    </row>
    <row r="2257" spans="1:12">
      <c r="A2257" s="94" t="s">
        <v>2496</v>
      </c>
      <c r="B2257" s="94">
        <f>(DATE(LEFT($A2257,4),MID($A2257,6,2),MID($A2257,9,2))+MID($A2257,12,2)/24+MID($A2257,15,2)/60+MID($A2257,18,2)/3600)
+Timezone!$C$2/24
+VLOOKUP((DATE(LEFT($A2257,4),MID($A2257,6,2),MID($A2257,9,2))+MID($A2257,12,2)/24+MID($A2257,15,2)/60+MID($A2257,18,2)/3600),Timezone!$K:$L,2,TRUE)/24</f>
        <v>42073.416666666664</v>
      </c>
      <c r="C2257" s="94">
        <f>(DATE(LEFT($A2257,4),MID($A2257,6,2),MID($A2257,9,2))+MID($A2257,12,2)/24+MID($A2257,15,2)/60+MID($A2257,18,2)/3600)
+Timezone!$C$3/24
+VLOOKUP((DATE(LEFT($A2257,4),MID($A2257,6,2),MID($A2257,9,2))+MID($A2257,12,2)/24+MID($A2257,15,2)/60+MID($A2257,18,2)/3600),Timezone!$K:$L,2,TRUE)/24</f>
        <v>42073.5</v>
      </c>
      <c r="D2257" s="94">
        <f>(DATE(LEFT($A2257,4),MID($A2257,6,2),MID($A2257,9,2))+MID($A2257,12,2)/24+MID($A2257,15,2)/60+MID($A2257,18,2)/3600)
+Timezone!$C$4/24
+VLOOKUP((DATE(LEFT($A2257,4),MID($A2257,6,2),MID($A2257,9,2))+MID($A2257,12,2)/24+MID($A2257,15,2)/60+MID($A2257,18,2)/3600),Timezone!$K:$L,2,TRUE)/24</f>
        <v>42073.041666666664</v>
      </c>
      <c r="E2257" s="94">
        <f>(DATE(LEFT($A2257,4),MID($A2257,6,2),MID($A2257,9,2))+MID($A2257,12,2)/24+MID($A2257,15,2)/60+MID($A2257,18,2)/3600)
+Timezone!$C$5/24
+VLOOKUP((DATE(LEFT($A2257,4),MID($A2257,6,2),MID($A2257,9,2))+MID($A2257,12,2)/24+MID($A2257,15,2)/60+MID($A2257,18,2)/3600),Timezone!$K:$L,2,TRUE)/24</f>
        <v>42072.833333333336</v>
      </c>
      <c r="F2257" s="92">
        <f>IF(MOD($B2257,1)&gt;10.5/24,
IF(VLOOKUP(QUOTIENT($B2257,1),AUD!$A:$K,11,TRUE)=0,F2256,VLOOKUP(QUOTIENT($B2257,1),AUD!$A:$K,11,TRUE)),
F2256)</f>
        <v>2.34</v>
      </c>
      <c r="G2257" s="92">
        <f>IF(MOD($C2257,1)&gt;10.5/24,
IF(VLOOKUP(QUOTIENT($C2257,1),AUD!$A:$K,11,TRUE)=0,G2256,VLOOKUP(QUOTIENT($C2257,1),NZD!$A:$F,6,TRUE)),
G2256)</f>
        <v>3.64</v>
      </c>
      <c r="H2257" s="92">
        <f>IF(MOD($D2257,1)&gt;(11+55/60)/24,
IF(VLOOKUP(QUOTIENT($D2257,1),AUD!$A:$K,11,TRUE)=0,H2256,IFERROR(VLOOKUP(QUOTIENT($D2257,1),USD!$A:$B,2,TRUE),H2256)),
H2256)</f>
        <v>0.2666</v>
      </c>
      <c r="I2257" s="92">
        <f>IF(MOD($D2257,1)&gt;(11+55/60)/24,
IF(VLOOKUP(QUOTIENT($D2257,1),AUD!$A:$K,11,TRUE)=0,I2256,IFERROR(VLOOKUP(QUOTIENT($D2257,1),GBP!$A:$B,2,TRUE),I2256)),
I2256)</f>
        <v>0.56274999999999997</v>
      </c>
      <c r="J2257" s="92">
        <f>IF(MOD($D2257,1)&gt;(11+55/60)/24,
IF(VLOOKUP(QUOTIENT($D2257,1),AUD!$A:$K,11,TRUE)=0,J2256,IFERROR(VLOOKUP(QUOTIENT($D2257,1),EUR!$A:$B,2,TRUE),J2256)),
J2256)</f>
        <v>2.214E-2</v>
      </c>
      <c r="K2257" s="92">
        <f>IF(MOD($D2257,1)&gt;(11+55/60)/24,
IF(VLOOKUP(QUOTIENT($D2257,1),AUD!$A:$K,11,TRUE)=0,K2256,IFERROR(VLOOKUP(QUOTIENT($D2257,1),JPY!$A:$B,2,TRUE),K2256)),
K2256)</f>
        <v>9.4289999999999999E-2</v>
      </c>
      <c r="L2257" s="92">
        <f>IF(MOD($E2257,1)&gt;(11+55/60)/24,
IF(VLOOKUP(QUOTIENT($E2257,1),AUD!$A:$K,11,TRUE)=0,L2256,IFERROR(VLOOKUP(QUOTIENT($E2257,1),CAD!$A:$B,2,TRUE)*1,L2256)),
L2256)</f>
        <v>0.89</v>
      </c>
    </row>
    <row r="2258" spans="1:12">
      <c r="A2258" s="94" t="s">
        <v>2497</v>
      </c>
      <c r="B2258" s="94">
        <f>(DATE(LEFT($A2258,4),MID($A2258,6,2),MID($A2258,9,2))+MID($A2258,12,2)/24+MID($A2258,15,2)/60+MID($A2258,18,2)/3600)
+Timezone!$C$2/24
+VLOOKUP((DATE(LEFT($A2258,4),MID($A2258,6,2),MID($A2258,9,2))+MID($A2258,12,2)/24+MID($A2258,15,2)/60+MID($A2258,18,2)/3600),Timezone!$K:$L,2,TRUE)/24</f>
        <v>42073.499999999993</v>
      </c>
      <c r="C2258" s="94">
        <f>(DATE(LEFT($A2258,4),MID($A2258,6,2),MID($A2258,9,2))+MID($A2258,12,2)/24+MID($A2258,15,2)/60+MID($A2258,18,2)/3600)
+Timezone!$C$3/24
+VLOOKUP((DATE(LEFT($A2258,4),MID($A2258,6,2),MID($A2258,9,2))+MID($A2258,12,2)/24+MID($A2258,15,2)/60+MID($A2258,18,2)/3600),Timezone!$K:$L,2,TRUE)/24</f>
        <v>42073.583333333328</v>
      </c>
      <c r="D2258" s="94">
        <f>(DATE(LEFT($A2258,4),MID($A2258,6,2),MID($A2258,9,2))+MID($A2258,12,2)/24+MID($A2258,15,2)/60+MID($A2258,18,2)/3600)
+Timezone!$C$4/24
+VLOOKUP((DATE(LEFT($A2258,4),MID($A2258,6,2),MID($A2258,9,2))+MID($A2258,12,2)/24+MID($A2258,15,2)/60+MID($A2258,18,2)/3600),Timezone!$K:$L,2,TRUE)/24</f>
        <v>42073.124999999993</v>
      </c>
      <c r="E2258" s="94">
        <f>(DATE(LEFT($A2258,4),MID($A2258,6,2),MID($A2258,9,2))+MID($A2258,12,2)/24+MID($A2258,15,2)/60+MID($A2258,18,2)/3600)
+Timezone!$C$5/24
+VLOOKUP((DATE(LEFT($A2258,4),MID($A2258,6,2),MID($A2258,9,2))+MID($A2258,12,2)/24+MID($A2258,15,2)/60+MID($A2258,18,2)/3600),Timezone!$K:$L,2,TRUE)/24</f>
        <v>42072.916666666664</v>
      </c>
      <c r="F2258" s="92">
        <f>IF(MOD($B2258,1)&gt;10.5/24,
IF(VLOOKUP(QUOTIENT($B2258,1),AUD!$A:$K,11,TRUE)=0,F2257,VLOOKUP(QUOTIENT($B2258,1),AUD!$A:$K,11,TRUE)),
F2257)</f>
        <v>2.3380000000000001</v>
      </c>
      <c r="G2258" s="92">
        <f>IF(MOD($C2258,1)&gt;10.5/24,
IF(VLOOKUP(QUOTIENT($C2258,1),AUD!$A:$K,11,TRUE)=0,G2257,VLOOKUP(QUOTIENT($C2258,1),NZD!$A:$F,6,TRUE)),
G2257)</f>
        <v>3.64</v>
      </c>
      <c r="H2258" s="92">
        <f>IF(MOD($D2258,1)&gt;(11+55/60)/24,
IF(VLOOKUP(QUOTIENT($D2258,1),AUD!$A:$K,11,TRUE)=0,H2257,IFERROR(VLOOKUP(QUOTIENT($D2258,1),USD!$A:$B,2,TRUE),H2257)),
H2257)</f>
        <v>0.2666</v>
      </c>
      <c r="I2258" s="92">
        <f>IF(MOD($D2258,1)&gt;(11+55/60)/24,
IF(VLOOKUP(QUOTIENT($D2258,1),AUD!$A:$K,11,TRUE)=0,I2257,IFERROR(VLOOKUP(QUOTIENT($D2258,1),GBP!$A:$B,2,TRUE),I2257)),
I2257)</f>
        <v>0.56274999999999997</v>
      </c>
      <c r="J2258" s="92">
        <f>IF(MOD($D2258,1)&gt;(11+55/60)/24,
IF(VLOOKUP(QUOTIENT($D2258,1),AUD!$A:$K,11,TRUE)=0,J2257,IFERROR(VLOOKUP(QUOTIENT($D2258,1),EUR!$A:$B,2,TRUE),J2257)),
J2257)</f>
        <v>2.214E-2</v>
      </c>
      <c r="K2258" s="92">
        <f>IF(MOD($D2258,1)&gt;(11+55/60)/24,
IF(VLOOKUP(QUOTIENT($D2258,1),AUD!$A:$K,11,TRUE)=0,K2257,IFERROR(VLOOKUP(QUOTIENT($D2258,1),JPY!$A:$B,2,TRUE),K2257)),
K2257)</f>
        <v>9.4289999999999999E-2</v>
      </c>
      <c r="L2258" s="92">
        <f>IF(MOD($E2258,1)&gt;(11+55/60)/24,
IF(VLOOKUP(QUOTIENT($E2258,1),AUD!$A:$K,11,TRUE)=0,L2257,IFERROR(VLOOKUP(QUOTIENT($E2258,1),CAD!$A:$B,2,TRUE)*1,L2257)),
L2257)</f>
        <v>0.89</v>
      </c>
    </row>
    <row r="2259" spans="1:12">
      <c r="A2259" s="94" t="s">
        <v>2498</v>
      </c>
      <c r="B2259" s="94">
        <f>(DATE(LEFT($A2259,4),MID($A2259,6,2),MID($A2259,9,2))+MID($A2259,12,2)/24+MID($A2259,15,2)/60+MID($A2259,18,2)/3600)
+Timezone!$C$2/24
+VLOOKUP((DATE(LEFT($A2259,4),MID($A2259,6,2),MID($A2259,9,2))+MID($A2259,12,2)/24+MID($A2259,15,2)/60+MID($A2259,18,2)/3600),Timezone!$K:$L,2,TRUE)/24</f>
        <v>42073.583333333328</v>
      </c>
      <c r="C2259" s="94">
        <f>(DATE(LEFT($A2259,4),MID($A2259,6,2),MID($A2259,9,2))+MID($A2259,12,2)/24+MID($A2259,15,2)/60+MID($A2259,18,2)/3600)
+Timezone!$C$3/24
+VLOOKUP((DATE(LEFT($A2259,4),MID($A2259,6,2),MID($A2259,9,2))+MID($A2259,12,2)/24+MID($A2259,15,2)/60+MID($A2259,18,2)/3600),Timezone!$K:$L,2,TRUE)/24</f>
        <v>42073.666666666664</v>
      </c>
      <c r="D2259" s="94">
        <f>(DATE(LEFT($A2259,4),MID($A2259,6,2),MID($A2259,9,2))+MID($A2259,12,2)/24+MID($A2259,15,2)/60+MID($A2259,18,2)/3600)
+Timezone!$C$4/24
+VLOOKUP((DATE(LEFT($A2259,4),MID($A2259,6,2),MID($A2259,9,2))+MID($A2259,12,2)/24+MID($A2259,15,2)/60+MID($A2259,18,2)/3600),Timezone!$K:$L,2,TRUE)/24</f>
        <v>42073.208333333328</v>
      </c>
      <c r="E2259" s="94">
        <f>(DATE(LEFT($A2259,4),MID($A2259,6,2),MID($A2259,9,2))+MID($A2259,12,2)/24+MID($A2259,15,2)/60+MID($A2259,18,2)/3600)
+Timezone!$C$5/24
+VLOOKUP((DATE(LEFT($A2259,4),MID($A2259,6,2),MID($A2259,9,2))+MID($A2259,12,2)/24+MID($A2259,15,2)/60+MID($A2259,18,2)/3600),Timezone!$K:$L,2,TRUE)/24</f>
        <v>42073</v>
      </c>
      <c r="F2259" s="92">
        <f>IF(MOD($B2259,1)&gt;10.5/24,
IF(VLOOKUP(QUOTIENT($B2259,1),AUD!$A:$K,11,TRUE)=0,F2258,VLOOKUP(QUOTIENT($B2259,1),AUD!$A:$K,11,TRUE)),
F2258)</f>
        <v>2.3380000000000001</v>
      </c>
      <c r="G2259" s="92">
        <f>IF(MOD($C2259,1)&gt;10.5/24,
IF(VLOOKUP(QUOTIENT($C2259,1),AUD!$A:$K,11,TRUE)=0,G2258,VLOOKUP(QUOTIENT($C2259,1),NZD!$A:$F,6,TRUE)),
G2258)</f>
        <v>3.64</v>
      </c>
      <c r="H2259" s="92">
        <f>IF(MOD($D2259,1)&gt;(11+55/60)/24,
IF(VLOOKUP(QUOTIENT($D2259,1),AUD!$A:$K,11,TRUE)=0,H2258,IFERROR(VLOOKUP(QUOTIENT($D2259,1),USD!$A:$B,2,TRUE),H2258)),
H2258)</f>
        <v>0.2666</v>
      </c>
      <c r="I2259" s="92">
        <f>IF(MOD($D2259,1)&gt;(11+55/60)/24,
IF(VLOOKUP(QUOTIENT($D2259,1),AUD!$A:$K,11,TRUE)=0,I2258,IFERROR(VLOOKUP(QUOTIENT($D2259,1),GBP!$A:$B,2,TRUE),I2258)),
I2258)</f>
        <v>0.56274999999999997</v>
      </c>
      <c r="J2259" s="92">
        <f>IF(MOD($D2259,1)&gt;(11+55/60)/24,
IF(VLOOKUP(QUOTIENT($D2259,1),AUD!$A:$K,11,TRUE)=0,J2258,IFERROR(VLOOKUP(QUOTIENT($D2259,1),EUR!$A:$B,2,TRUE),J2258)),
J2258)</f>
        <v>2.214E-2</v>
      </c>
      <c r="K2259" s="92">
        <f>IF(MOD($D2259,1)&gt;(11+55/60)/24,
IF(VLOOKUP(QUOTIENT($D2259,1),AUD!$A:$K,11,TRUE)=0,K2258,IFERROR(VLOOKUP(QUOTIENT($D2259,1),JPY!$A:$B,2,TRUE),K2258)),
K2258)</f>
        <v>9.4289999999999999E-2</v>
      </c>
      <c r="L2259" s="92">
        <f>IF(MOD($E2259,1)&gt;(11+55/60)/24,
IF(VLOOKUP(QUOTIENT($E2259,1),AUD!$A:$K,11,TRUE)=0,L2258,IFERROR(VLOOKUP(QUOTIENT($E2259,1),CAD!$A:$B,2,TRUE)*1,L2258)),
L2258)</f>
        <v>0.89</v>
      </c>
    </row>
    <row r="2260" spans="1:12">
      <c r="A2260" s="94" t="s">
        <v>2499</v>
      </c>
      <c r="B2260" s="94">
        <f>(DATE(LEFT($A2260,4),MID($A2260,6,2),MID($A2260,9,2))+MID($A2260,12,2)/24+MID($A2260,15,2)/60+MID($A2260,18,2)/3600)
+Timezone!$C$2/24
+VLOOKUP((DATE(LEFT($A2260,4),MID($A2260,6,2),MID($A2260,9,2))+MID($A2260,12,2)/24+MID($A2260,15,2)/60+MID($A2260,18,2)/3600),Timezone!$K:$L,2,TRUE)/24</f>
        <v>42073.666666666664</v>
      </c>
      <c r="C2260" s="94">
        <f>(DATE(LEFT($A2260,4),MID($A2260,6,2),MID($A2260,9,2))+MID($A2260,12,2)/24+MID($A2260,15,2)/60+MID($A2260,18,2)/3600)
+Timezone!$C$3/24
+VLOOKUP((DATE(LEFT($A2260,4),MID($A2260,6,2),MID($A2260,9,2))+MID($A2260,12,2)/24+MID($A2260,15,2)/60+MID($A2260,18,2)/3600),Timezone!$K:$L,2,TRUE)/24</f>
        <v>42073.75</v>
      </c>
      <c r="D2260" s="94">
        <f>(DATE(LEFT($A2260,4),MID($A2260,6,2),MID($A2260,9,2))+MID($A2260,12,2)/24+MID($A2260,15,2)/60+MID($A2260,18,2)/3600)
+Timezone!$C$4/24
+VLOOKUP((DATE(LEFT($A2260,4),MID($A2260,6,2),MID($A2260,9,2))+MID($A2260,12,2)/24+MID($A2260,15,2)/60+MID($A2260,18,2)/3600),Timezone!$K:$L,2,TRUE)/24</f>
        <v>42073.291666666664</v>
      </c>
      <c r="E2260" s="94">
        <f>(DATE(LEFT($A2260,4),MID($A2260,6,2),MID($A2260,9,2))+MID($A2260,12,2)/24+MID($A2260,15,2)/60+MID($A2260,18,2)/3600)
+Timezone!$C$5/24
+VLOOKUP((DATE(LEFT($A2260,4),MID($A2260,6,2),MID($A2260,9,2))+MID($A2260,12,2)/24+MID($A2260,15,2)/60+MID($A2260,18,2)/3600),Timezone!$K:$L,2,TRUE)/24</f>
        <v>42073.083333333336</v>
      </c>
      <c r="F2260" s="92">
        <f>IF(MOD($B2260,1)&gt;10.5/24,
IF(VLOOKUP(QUOTIENT($B2260,1),AUD!$A:$K,11,TRUE)=0,F2259,VLOOKUP(QUOTIENT($B2260,1),AUD!$A:$K,11,TRUE)),
F2259)</f>
        <v>2.3380000000000001</v>
      </c>
      <c r="G2260" s="92">
        <f>IF(MOD($C2260,1)&gt;10.5/24,
IF(VLOOKUP(QUOTIENT($C2260,1),AUD!$A:$K,11,TRUE)=0,G2259,VLOOKUP(QUOTIENT($C2260,1),NZD!$A:$F,6,TRUE)),
G2259)</f>
        <v>3.64</v>
      </c>
      <c r="H2260" s="92">
        <f>IF(MOD($D2260,1)&gt;(11+55/60)/24,
IF(VLOOKUP(QUOTIENT($D2260,1),AUD!$A:$K,11,TRUE)=0,H2259,IFERROR(VLOOKUP(QUOTIENT($D2260,1),USD!$A:$B,2,TRUE),H2259)),
H2259)</f>
        <v>0.2666</v>
      </c>
      <c r="I2260" s="92">
        <f>IF(MOD($D2260,1)&gt;(11+55/60)/24,
IF(VLOOKUP(QUOTIENT($D2260,1),AUD!$A:$K,11,TRUE)=0,I2259,IFERROR(VLOOKUP(QUOTIENT($D2260,1),GBP!$A:$B,2,TRUE),I2259)),
I2259)</f>
        <v>0.56274999999999997</v>
      </c>
      <c r="J2260" s="92">
        <f>IF(MOD($D2260,1)&gt;(11+55/60)/24,
IF(VLOOKUP(QUOTIENT($D2260,1),AUD!$A:$K,11,TRUE)=0,J2259,IFERROR(VLOOKUP(QUOTIENT($D2260,1),EUR!$A:$B,2,TRUE),J2259)),
J2259)</f>
        <v>2.214E-2</v>
      </c>
      <c r="K2260" s="92">
        <f>IF(MOD($D2260,1)&gt;(11+55/60)/24,
IF(VLOOKUP(QUOTIENT($D2260,1),AUD!$A:$K,11,TRUE)=0,K2259,IFERROR(VLOOKUP(QUOTIENT($D2260,1),JPY!$A:$B,2,TRUE),K2259)),
K2259)</f>
        <v>9.4289999999999999E-2</v>
      </c>
      <c r="L2260" s="92">
        <f>IF(MOD($E2260,1)&gt;(11+55/60)/24,
IF(VLOOKUP(QUOTIENT($E2260,1),AUD!$A:$K,11,TRUE)=0,L2259,IFERROR(VLOOKUP(QUOTIENT($E2260,1),CAD!$A:$B,2,TRUE)*1,L2259)),
L2259)</f>
        <v>0.89</v>
      </c>
    </row>
    <row r="2261" spans="1:12">
      <c r="A2261" s="94" t="s">
        <v>2500</v>
      </c>
      <c r="B2261" s="94">
        <f>(DATE(LEFT($A2261,4),MID($A2261,6,2),MID($A2261,9,2))+MID($A2261,12,2)/24+MID($A2261,15,2)/60+MID($A2261,18,2)/3600)
+Timezone!$C$2/24
+VLOOKUP((DATE(LEFT($A2261,4),MID($A2261,6,2),MID($A2261,9,2))+MID($A2261,12,2)/24+MID($A2261,15,2)/60+MID($A2261,18,2)/3600),Timezone!$K:$L,2,TRUE)/24</f>
        <v>42073.749999999993</v>
      </c>
      <c r="C2261" s="94">
        <f>(DATE(LEFT($A2261,4),MID($A2261,6,2),MID($A2261,9,2))+MID($A2261,12,2)/24+MID($A2261,15,2)/60+MID($A2261,18,2)/3600)
+Timezone!$C$3/24
+VLOOKUP((DATE(LEFT($A2261,4),MID($A2261,6,2),MID($A2261,9,2))+MID($A2261,12,2)/24+MID($A2261,15,2)/60+MID($A2261,18,2)/3600),Timezone!$K:$L,2,TRUE)/24</f>
        <v>42073.833333333328</v>
      </c>
      <c r="D2261" s="94">
        <f>(DATE(LEFT($A2261,4),MID($A2261,6,2),MID($A2261,9,2))+MID($A2261,12,2)/24+MID($A2261,15,2)/60+MID($A2261,18,2)/3600)
+Timezone!$C$4/24
+VLOOKUP((DATE(LEFT($A2261,4),MID($A2261,6,2),MID($A2261,9,2))+MID($A2261,12,2)/24+MID($A2261,15,2)/60+MID($A2261,18,2)/3600),Timezone!$K:$L,2,TRUE)/24</f>
        <v>42073.374999999993</v>
      </c>
      <c r="E2261" s="94">
        <f>(DATE(LEFT($A2261,4),MID($A2261,6,2),MID($A2261,9,2))+MID($A2261,12,2)/24+MID($A2261,15,2)/60+MID($A2261,18,2)/3600)
+Timezone!$C$5/24
+VLOOKUP((DATE(LEFT($A2261,4),MID($A2261,6,2),MID($A2261,9,2))+MID($A2261,12,2)/24+MID($A2261,15,2)/60+MID($A2261,18,2)/3600),Timezone!$K:$L,2,TRUE)/24</f>
        <v>42073.166666666664</v>
      </c>
      <c r="F2261" s="92">
        <f>IF(MOD($B2261,1)&gt;10.5/24,
IF(VLOOKUP(QUOTIENT($B2261,1),AUD!$A:$K,11,TRUE)=0,F2260,VLOOKUP(QUOTIENT($B2261,1),AUD!$A:$K,11,TRUE)),
F2260)</f>
        <v>2.3380000000000001</v>
      </c>
      <c r="G2261" s="92">
        <f>IF(MOD($C2261,1)&gt;10.5/24,
IF(VLOOKUP(QUOTIENT($C2261,1),AUD!$A:$K,11,TRUE)=0,G2260,VLOOKUP(QUOTIENT($C2261,1),NZD!$A:$F,6,TRUE)),
G2260)</f>
        <v>3.64</v>
      </c>
      <c r="H2261" s="92">
        <f>IF(MOD($D2261,1)&gt;(11+55/60)/24,
IF(VLOOKUP(QUOTIENT($D2261,1),AUD!$A:$K,11,TRUE)=0,H2260,IFERROR(VLOOKUP(QUOTIENT($D2261,1),USD!$A:$B,2,TRUE),H2260)),
H2260)</f>
        <v>0.2666</v>
      </c>
      <c r="I2261" s="92">
        <f>IF(MOD($D2261,1)&gt;(11+55/60)/24,
IF(VLOOKUP(QUOTIENT($D2261,1),AUD!$A:$K,11,TRUE)=0,I2260,IFERROR(VLOOKUP(QUOTIENT($D2261,1),GBP!$A:$B,2,TRUE),I2260)),
I2260)</f>
        <v>0.56274999999999997</v>
      </c>
      <c r="J2261" s="92">
        <f>IF(MOD($D2261,1)&gt;(11+55/60)/24,
IF(VLOOKUP(QUOTIENT($D2261,1),AUD!$A:$K,11,TRUE)=0,J2260,IFERROR(VLOOKUP(QUOTIENT($D2261,1),EUR!$A:$B,2,TRUE),J2260)),
J2260)</f>
        <v>2.214E-2</v>
      </c>
      <c r="K2261" s="92">
        <f>IF(MOD($D2261,1)&gt;(11+55/60)/24,
IF(VLOOKUP(QUOTIENT($D2261,1),AUD!$A:$K,11,TRUE)=0,K2260,IFERROR(VLOOKUP(QUOTIENT($D2261,1),JPY!$A:$B,2,TRUE),K2260)),
K2260)</f>
        <v>9.4289999999999999E-2</v>
      </c>
      <c r="L2261" s="92">
        <f>IF(MOD($E2261,1)&gt;(11+55/60)/24,
IF(VLOOKUP(QUOTIENT($E2261,1),AUD!$A:$K,11,TRUE)=0,L2260,IFERROR(VLOOKUP(QUOTIENT($E2261,1),CAD!$A:$B,2,TRUE)*1,L2260)),
L2260)</f>
        <v>0.89</v>
      </c>
    </row>
    <row r="2262" spans="1:12">
      <c r="A2262" s="94" t="s">
        <v>2501</v>
      </c>
      <c r="B2262" s="94">
        <f>(DATE(LEFT($A2262,4),MID($A2262,6,2),MID($A2262,9,2))+MID($A2262,12,2)/24+MID($A2262,15,2)/60+MID($A2262,18,2)/3600)
+Timezone!$C$2/24
+VLOOKUP((DATE(LEFT($A2262,4),MID($A2262,6,2),MID($A2262,9,2))+MID($A2262,12,2)/24+MID($A2262,15,2)/60+MID($A2262,18,2)/3600),Timezone!$K:$L,2,TRUE)/24</f>
        <v>42073.833333333328</v>
      </c>
      <c r="C2262" s="94">
        <f>(DATE(LEFT($A2262,4),MID($A2262,6,2),MID($A2262,9,2))+MID($A2262,12,2)/24+MID($A2262,15,2)/60+MID($A2262,18,2)/3600)
+Timezone!$C$3/24
+VLOOKUP((DATE(LEFT($A2262,4),MID($A2262,6,2),MID($A2262,9,2))+MID($A2262,12,2)/24+MID($A2262,15,2)/60+MID($A2262,18,2)/3600),Timezone!$K:$L,2,TRUE)/24</f>
        <v>42073.916666666664</v>
      </c>
      <c r="D2262" s="94">
        <f>(DATE(LEFT($A2262,4),MID($A2262,6,2),MID($A2262,9,2))+MID($A2262,12,2)/24+MID($A2262,15,2)/60+MID($A2262,18,2)/3600)
+Timezone!$C$4/24
+VLOOKUP((DATE(LEFT($A2262,4),MID($A2262,6,2),MID($A2262,9,2))+MID($A2262,12,2)/24+MID($A2262,15,2)/60+MID($A2262,18,2)/3600),Timezone!$K:$L,2,TRUE)/24</f>
        <v>42073.458333333328</v>
      </c>
      <c r="E2262" s="94">
        <f>(DATE(LEFT($A2262,4),MID($A2262,6,2),MID($A2262,9,2))+MID($A2262,12,2)/24+MID($A2262,15,2)/60+MID($A2262,18,2)/3600)
+Timezone!$C$5/24
+VLOOKUP((DATE(LEFT($A2262,4),MID($A2262,6,2),MID($A2262,9,2))+MID($A2262,12,2)/24+MID($A2262,15,2)/60+MID($A2262,18,2)/3600),Timezone!$K:$L,2,TRUE)/24</f>
        <v>42073.25</v>
      </c>
      <c r="F2262" s="92">
        <f>IF(MOD($B2262,1)&gt;10.5/24,
IF(VLOOKUP(QUOTIENT($B2262,1),AUD!$A:$K,11,TRUE)=0,F2261,VLOOKUP(QUOTIENT($B2262,1),AUD!$A:$K,11,TRUE)),
F2261)</f>
        <v>2.3380000000000001</v>
      </c>
      <c r="G2262" s="92">
        <f>IF(MOD($C2262,1)&gt;10.5/24,
IF(VLOOKUP(QUOTIENT($C2262,1),AUD!$A:$K,11,TRUE)=0,G2261,VLOOKUP(QUOTIENT($C2262,1),NZD!$A:$F,6,TRUE)),
G2261)</f>
        <v>3.64</v>
      </c>
      <c r="H2262" s="92">
        <f>IF(MOD($D2262,1)&gt;(11+55/60)/24,
IF(VLOOKUP(QUOTIENT($D2262,1),AUD!$A:$K,11,TRUE)=0,H2261,IFERROR(VLOOKUP(QUOTIENT($D2262,1),USD!$A:$B,2,TRUE),H2261)),
H2261)</f>
        <v>0.2666</v>
      </c>
      <c r="I2262" s="92">
        <f>IF(MOD($D2262,1)&gt;(11+55/60)/24,
IF(VLOOKUP(QUOTIENT($D2262,1),AUD!$A:$K,11,TRUE)=0,I2261,IFERROR(VLOOKUP(QUOTIENT($D2262,1),GBP!$A:$B,2,TRUE),I2261)),
I2261)</f>
        <v>0.56274999999999997</v>
      </c>
      <c r="J2262" s="92">
        <f>IF(MOD($D2262,1)&gt;(11+55/60)/24,
IF(VLOOKUP(QUOTIENT($D2262,1),AUD!$A:$K,11,TRUE)=0,J2261,IFERROR(VLOOKUP(QUOTIENT($D2262,1),EUR!$A:$B,2,TRUE),J2261)),
J2261)</f>
        <v>2.214E-2</v>
      </c>
      <c r="K2262" s="92">
        <f>IF(MOD($D2262,1)&gt;(11+55/60)/24,
IF(VLOOKUP(QUOTIENT($D2262,1),AUD!$A:$K,11,TRUE)=0,K2261,IFERROR(VLOOKUP(QUOTIENT($D2262,1),JPY!$A:$B,2,TRUE),K2261)),
K2261)</f>
        <v>9.4289999999999999E-2</v>
      </c>
      <c r="L2262" s="92">
        <f>IF(MOD($E2262,1)&gt;(11+55/60)/24,
IF(VLOOKUP(QUOTIENT($E2262,1),AUD!$A:$K,11,TRUE)=0,L2261,IFERROR(VLOOKUP(QUOTIENT($E2262,1),CAD!$A:$B,2,TRUE)*1,L2261)),
L2261)</f>
        <v>0.89</v>
      </c>
    </row>
    <row r="2263" spans="1:12">
      <c r="A2263" s="94" t="s">
        <v>2502</v>
      </c>
      <c r="B2263" s="94">
        <f>(DATE(LEFT($A2263,4),MID($A2263,6,2),MID($A2263,9,2))+MID($A2263,12,2)/24+MID($A2263,15,2)/60+MID($A2263,18,2)/3600)
+Timezone!$C$2/24
+VLOOKUP((DATE(LEFT($A2263,4),MID($A2263,6,2),MID($A2263,9,2))+MID($A2263,12,2)/24+MID($A2263,15,2)/60+MID($A2263,18,2)/3600),Timezone!$K:$L,2,TRUE)/24</f>
        <v>42073.916666666664</v>
      </c>
      <c r="C2263" s="94">
        <f>(DATE(LEFT($A2263,4),MID($A2263,6,2),MID($A2263,9,2))+MID($A2263,12,2)/24+MID($A2263,15,2)/60+MID($A2263,18,2)/3600)
+Timezone!$C$3/24
+VLOOKUP((DATE(LEFT($A2263,4),MID($A2263,6,2),MID($A2263,9,2))+MID($A2263,12,2)/24+MID($A2263,15,2)/60+MID($A2263,18,2)/3600),Timezone!$K:$L,2,TRUE)/24</f>
        <v>42074</v>
      </c>
      <c r="D2263" s="94">
        <f>(DATE(LEFT($A2263,4),MID($A2263,6,2),MID($A2263,9,2))+MID($A2263,12,2)/24+MID($A2263,15,2)/60+MID($A2263,18,2)/3600)
+Timezone!$C$4/24
+VLOOKUP((DATE(LEFT($A2263,4),MID($A2263,6,2),MID($A2263,9,2))+MID($A2263,12,2)/24+MID($A2263,15,2)/60+MID($A2263,18,2)/3600),Timezone!$K:$L,2,TRUE)/24</f>
        <v>42073.541666666664</v>
      </c>
      <c r="E2263" s="94">
        <f>(DATE(LEFT($A2263,4),MID($A2263,6,2),MID($A2263,9,2))+MID($A2263,12,2)/24+MID($A2263,15,2)/60+MID($A2263,18,2)/3600)
+Timezone!$C$5/24
+VLOOKUP((DATE(LEFT($A2263,4),MID($A2263,6,2),MID($A2263,9,2))+MID($A2263,12,2)/24+MID($A2263,15,2)/60+MID($A2263,18,2)/3600),Timezone!$K:$L,2,TRUE)/24</f>
        <v>42073.333333333336</v>
      </c>
      <c r="F2263" s="92">
        <f>IF(MOD($B2263,1)&gt;10.5/24,
IF(VLOOKUP(QUOTIENT($B2263,1),AUD!$A:$K,11,TRUE)=0,F2262,VLOOKUP(QUOTIENT($B2263,1),AUD!$A:$K,11,TRUE)),
F2262)</f>
        <v>2.3380000000000001</v>
      </c>
      <c r="G2263" s="92">
        <f>IF(MOD($C2263,1)&gt;10.5/24,
IF(VLOOKUP(QUOTIENT($C2263,1),AUD!$A:$K,11,TRUE)=0,G2262,VLOOKUP(QUOTIENT($C2263,1),NZD!$A:$F,6,TRUE)),
G2262)</f>
        <v>3.64</v>
      </c>
      <c r="H2263" s="92">
        <f>IF(MOD($D2263,1)&gt;(11+55/60)/24,
IF(VLOOKUP(QUOTIENT($D2263,1),AUD!$A:$K,11,TRUE)=0,H2262,IFERROR(VLOOKUP(QUOTIENT($D2263,1),USD!$A:$B,2,TRUE),H2262)),
H2262)</f>
        <v>0.26769999999999999</v>
      </c>
      <c r="I2263" s="92">
        <f>IF(MOD($D2263,1)&gt;(11+55/60)/24,
IF(VLOOKUP(QUOTIENT($D2263,1),AUD!$A:$K,11,TRUE)=0,I2262,IFERROR(VLOOKUP(QUOTIENT($D2263,1),GBP!$A:$B,2,TRUE),I2262)),
I2262)</f>
        <v>0.56162999999999996</v>
      </c>
      <c r="J2263" s="92">
        <f>IF(MOD($D2263,1)&gt;(11+55/60)/24,
IF(VLOOKUP(QUOTIENT($D2263,1),AUD!$A:$K,11,TRUE)=0,J2262,IFERROR(VLOOKUP(QUOTIENT($D2263,1),EUR!$A:$B,2,TRUE),J2262)),
J2262)</f>
        <v>2.1430000000000001E-2</v>
      </c>
      <c r="K2263" s="92">
        <f>IF(MOD($D2263,1)&gt;(11+55/60)/24,
IF(VLOOKUP(QUOTIENT($D2263,1),AUD!$A:$K,11,TRUE)=0,K2262,IFERROR(VLOOKUP(QUOTIENT($D2263,1),JPY!$A:$B,2,TRUE),K2262)),
K2262)</f>
        <v>9.4289999999999999E-2</v>
      </c>
      <c r="L2263" s="92">
        <f>IF(MOD($E2263,1)&gt;(11+55/60)/24,
IF(VLOOKUP(QUOTIENT($E2263,1),AUD!$A:$K,11,TRUE)=0,L2262,IFERROR(VLOOKUP(QUOTIENT($E2263,1),CAD!$A:$B,2,TRUE)*1,L2262)),
L2262)</f>
        <v>0.89</v>
      </c>
    </row>
    <row r="2264" spans="1:12">
      <c r="A2264" s="94" t="s">
        <v>2503</v>
      </c>
      <c r="B2264" s="94">
        <f>(DATE(LEFT($A2264,4),MID($A2264,6,2),MID($A2264,9,2))+MID($A2264,12,2)/24+MID($A2264,15,2)/60+MID($A2264,18,2)/3600)
+Timezone!$C$2/24
+VLOOKUP((DATE(LEFT($A2264,4),MID($A2264,6,2),MID($A2264,9,2))+MID($A2264,12,2)/24+MID($A2264,15,2)/60+MID($A2264,18,2)/3600),Timezone!$K:$L,2,TRUE)/24</f>
        <v>42073.999999999993</v>
      </c>
      <c r="C2264" s="94">
        <f>(DATE(LEFT($A2264,4),MID($A2264,6,2),MID($A2264,9,2))+MID($A2264,12,2)/24+MID($A2264,15,2)/60+MID($A2264,18,2)/3600)
+Timezone!$C$3/24
+VLOOKUP((DATE(LEFT($A2264,4),MID($A2264,6,2),MID($A2264,9,2))+MID($A2264,12,2)/24+MID($A2264,15,2)/60+MID($A2264,18,2)/3600),Timezone!$K:$L,2,TRUE)/24</f>
        <v>42074.083333333328</v>
      </c>
      <c r="D2264" s="94">
        <f>(DATE(LEFT($A2264,4),MID($A2264,6,2),MID($A2264,9,2))+MID($A2264,12,2)/24+MID($A2264,15,2)/60+MID($A2264,18,2)/3600)
+Timezone!$C$4/24
+VLOOKUP((DATE(LEFT($A2264,4),MID($A2264,6,2),MID($A2264,9,2))+MID($A2264,12,2)/24+MID($A2264,15,2)/60+MID($A2264,18,2)/3600),Timezone!$K:$L,2,TRUE)/24</f>
        <v>42073.624999999993</v>
      </c>
      <c r="E2264" s="94">
        <f>(DATE(LEFT($A2264,4),MID($A2264,6,2),MID($A2264,9,2))+MID($A2264,12,2)/24+MID($A2264,15,2)/60+MID($A2264,18,2)/3600)
+Timezone!$C$5/24
+VLOOKUP((DATE(LEFT($A2264,4),MID($A2264,6,2),MID($A2264,9,2))+MID($A2264,12,2)/24+MID($A2264,15,2)/60+MID($A2264,18,2)/3600),Timezone!$K:$L,2,TRUE)/24</f>
        <v>42073.416666666664</v>
      </c>
      <c r="F2264" s="92">
        <f>IF(MOD($B2264,1)&gt;10.5/24,
IF(VLOOKUP(QUOTIENT($B2264,1),AUD!$A:$K,11,TRUE)=0,F2263,VLOOKUP(QUOTIENT($B2264,1),AUD!$A:$K,11,TRUE)),
F2263)</f>
        <v>2.3380000000000001</v>
      </c>
      <c r="G2264" s="92">
        <f>IF(MOD($C2264,1)&gt;10.5/24,
IF(VLOOKUP(QUOTIENT($C2264,1),AUD!$A:$K,11,TRUE)=0,G2263,VLOOKUP(QUOTIENT($C2264,1),NZD!$A:$F,6,TRUE)),
G2263)</f>
        <v>3.64</v>
      </c>
      <c r="H2264" s="92">
        <f>IF(MOD($D2264,1)&gt;(11+55/60)/24,
IF(VLOOKUP(QUOTIENT($D2264,1),AUD!$A:$K,11,TRUE)=0,H2263,IFERROR(VLOOKUP(QUOTIENT($D2264,1),USD!$A:$B,2,TRUE),H2263)),
H2263)</f>
        <v>0.26769999999999999</v>
      </c>
      <c r="I2264" s="92">
        <f>IF(MOD($D2264,1)&gt;(11+55/60)/24,
IF(VLOOKUP(QUOTIENT($D2264,1),AUD!$A:$K,11,TRUE)=0,I2263,IFERROR(VLOOKUP(QUOTIENT($D2264,1),GBP!$A:$B,2,TRUE),I2263)),
I2263)</f>
        <v>0.56162999999999996</v>
      </c>
      <c r="J2264" s="92">
        <f>IF(MOD($D2264,1)&gt;(11+55/60)/24,
IF(VLOOKUP(QUOTIENT($D2264,1),AUD!$A:$K,11,TRUE)=0,J2263,IFERROR(VLOOKUP(QUOTIENT($D2264,1),EUR!$A:$B,2,TRUE),J2263)),
J2263)</f>
        <v>2.1430000000000001E-2</v>
      </c>
      <c r="K2264" s="92">
        <f>IF(MOD($D2264,1)&gt;(11+55/60)/24,
IF(VLOOKUP(QUOTIENT($D2264,1),AUD!$A:$K,11,TRUE)=0,K2263,IFERROR(VLOOKUP(QUOTIENT($D2264,1),JPY!$A:$B,2,TRUE),K2263)),
K2263)</f>
        <v>9.4289999999999999E-2</v>
      </c>
      <c r="L2264" s="92">
        <f>IF(MOD($E2264,1)&gt;(11+55/60)/24,
IF(VLOOKUP(QUOTIENT($E2264,1),AUD!$A:$K,11,TRUE)=0,L2263,IFERROR(VLOOKUP(QUOTIENT($E2264,1),CAD!$A:$B,2,TRUE)*1,L2263)),
L2263)</f>
        <v>0.89</v>
      </c>
    </row>
    <row r="2265" spans="1:12">
      <c r="A2265" s="94" t="s">
        <v>2504</v>
      </c>
      <c r="B2265" s="94">
        <f>(DATE(LEFT($A2265,4),MID($A2265,6,2),MID($A2265,9,2))+MID($A2265,12,2)/24+MID($A2265,15,2)/60+MID($A2265,18,2)/3600)
+Timezone!$C$2/24
+VLOOKUP((DATE(LEFT($A2265,4),MID($A2265,6,2),MID($A2265,9,2))+MID($A2265,12,2)/24+MID($A2265,15,2)/60+MID($A2265,18,2)/3600),Timezone!$K:$L,2,TRUE)/24</f>
        <v>42074.083333333328</v>
      </c>
      <c r="C2265" s="94">
        <f>(DATE(LEFT($A2265,4),MID($A2265,6,2),MID($A2265,9,2))+MID($A2265,12,2)/24+MID($A2265,15,2)/60+MID($A2265,18,2)/3600)
+Timezone!$C$3/24
+VLOOKUP((DATE(LEFT($A2265,4),MID($A2265,6,2),MID($A2265,9,2))+MID($A2265,12,2)/24+MID($A2265,15,2)/60+MID($A2265,18,2)/3600),Timezone!$K:$L,2,TRUE)/24</f>
        <v>42074.166666666664</v>
      </c>
      <c r="D2265" s="94">
        <f>(DATE(LEFT($A2265,4),MID($A2265,6,2),MID($A2265,9,2))+MID($A2265,12,2)/24+MID($A2265,15,2)/60+MID($A2265,18,2)/3600)
+Timezone!$C$4/24
+VLOOKUP((DATE(LEFT($A2265,4),MID($A2265,6,2),MID($A2265,9,2))+MID($A2265,12,2)/24+MID($A2265,15,2)/60+MID($A2265,18,2)/3600),Timezone!$K:$L,2,TRUE)/24</f>
        <v>42073.708333333328</v>
      </c>
      <c r="E2265" s="94">
        <f>(DATE(LEFT($A2265,4),MID($A2265,6,2),MID($A2265,9,2))+MID($A2265,12,2)/24+MID($A2265,15,2)/60+MID($A2265,18,2)/3600)
+Timezone!$C$5/24
+VLOOKUP((DATE(LEFT($A2265,4),MID($A2265,6,2),MID($A2265,9,2))+MID($A2265,12,2)/24+MID($A2265,15,2)/60+MID($A2265,18,2)/3600),Timezone!$K:$L,2,TRUE)/24</f>
        <v>42073.5</v>
      </c>
      <c r="F2265" s="92">
        <f>IF(MOD($B2265,1)&gt;10.5/24,
IF(VLOOKUP(QUOTIENT($B2265,1),AUD!$A:$K,11,TRUE)=0,F2264,VLOOKUP(QUOTIENT($B2265,1),AUD!$A:$K,11,TRUE)),
F2264)</f>
        <v>2.3380000000000001</v>
      </c>
      <c r="G2265" s="92">
        <f>IF(MOD($C2265,1)&gt;10.5/24,
IF(VLOOKUP(QUOTIENT($C2265,1),AUD!$A:$K,11,TRUE)=0,G2264,VLOOKUP(QUOTIENT($C2265,1),NZD!$A:$F,6,TRUE)),
G2264)</f>
        <v>3.64</v>
      </c>
      <c r="H2265" s="92">
        <f>IF(MOD($D2265,1)&gt;(11+55/60)/24,
IF(VLOOKUP(QUOTIENT($D2265,1),AUD!$A:$K,11,TRUE)=0,H2264,IFERROR(VLOOKUP(QUOTIENT($D2265,1),USD!$A:$B,2,TRUE),H2264)),
H2264)</f>
        <v>0.26769999999999999</v>
      </c>
      <c r="I2265" s="92">
        <f>IF(MOD($D2265,1)&gt;(11+55/60)/24,
IF(VLOOKUP(QUOTIENT($D2265,1),AUD!$A:$K,11,TRUE)=0,I2264,IFERROR(VLOOKUP(QUOTIENT($D2265,1),GBP!$A:$B,2,TRUE),I2264)),
I2264)</f>
        <v>0.56162999999999996</v>
      </c>
      <c r="J2265" s="92">
        <f>IF(MOD($D2265,1)&gt;(11+55/60)/24,
IF(VLOOKUP(QUOTIENT($D2265,1),AUD!$A:$K,11,TRUE)=0,J2264,IFERROR(VLOOKUP(QUOTIENT($D2265,1),EUR!$A:$B,2,TRUE),J2264)),
J2264)</f>
        <v>2.1430000000000001E-2</v>
      </c>
      <c r="K2265" s="92">
        <f>IF(MOD($D2265,1)&gt;(11+55/60)/24,
IF(VLOOKUP(QUOTIENT($D2265,1),AUD!$A:$K,11,TRUE)=0,K2264,IFERROR(VLOOKUP(QUOTIENT($D2265,1),JPY!$A:$B,2,TRUE),K2264)),
K2264)</f>
        <v>9.4289999999999999E-2</v>
      </c>
      <c r="L2265" s="92">
        <f>IF(MOD($E2265,1)&gt;(11+55/60)/24,
IF(VLOOKUP(QUOTIENT($E2265,1),AUD!$A:$K,11,TRUE)=0,L2264,IFERROR(VLOOKUP(QUOTIENT($E2265,1),CAD!$A:$B,2,TRUE)*1,L2264)),
L2264)</f>
        <v>0.9</v>
      </c>
    </row>
    <row r="2266" spans="1:12">
      <c r="A2266" s="94" t="s">
        <v>2505</v>
      </c>
      <c r="B2266" s="94">
        <f>(DATE(LEFT($A2266,4),MID($A2266,6,2),MID($A2266,9,2))+MID($A2266,12,2)/24+MID($A2266,15,2)/60+MID($A2266,18,2)/3600)
+Timezone!$C$2/24
+VLOOKUP((DATE(LEFT($A2266,4),MID($A2266,6,2),MID($A2266,9,2))+MID($A2266,12,2)/24+MID($A2266,15,2)/60+MID($A2266,18,2)/3600),Timezone!$K:$L,2,TRUE)/24</f>
        <v>42074.166666666664</v>
      </c>
      <c r="C2266" s="94">
        <f>(DATE(LEFT($A2266,4),MID($A2266,6,2),MID($A2266,9,2))+MID($A2266,12,2)/24+MID($A2266,15,2)/60+MID($A2266,18,2)/3600)
+Timezone!$C$3/24
+VLOOKUP((DATE(LEFT($A2266,4),MID($A2266,6,2),MID($A2266,9,2))+MID($A2266,12,2)/24+MID($A2266,15,2)/60+MID($A2266,18,2)/3600),Timezone!$K:$L,2,TRUE)/24</f>
        <v>42074.25</v>
      </c>
      <c r="D2266" s="94">
        <f>(DATE(LEFT($A2266,4),MID($A2266,6,2),MID($A2266,9,2))+MID($A2266,12,2)/24+MID($A2266,15,2)/60+MID($A2266,18,2)/3600)
+Timezone!$C$4/24
+VLOOKUP((DATE(LEFT($A2266,4),MID($A2266,6,2),MID($A2266,9,2))+MID($A2266,12,2)/24+MID($A2266,15,2)/60+MID($A2266,18,2)/3600),Timezone!$K:$L,2,TRUE)/24</f>
        <v>42073.791666666664</v>
      </c>
      <c r="E2266" s="94">
        <f>(DATE(LEFT($A2266,4),MID($A2266,6,2),MID($A2266,9,2))+MID($A2266,12,2)/24+MID($A2266,15,2)/60+MID($A2266,18,2)/3600)
+Timezone!$C$5/24
+VLOOKUP((DATE(LEFT($A2266,4),MID($A2266,6,2),MID($A2266,9,2))+MID($A2266,12,2)/24+MID($A2266,15,2)/60+MID($A2266,18,2)/3600),Timezone!$K:$L,2,TRUE)/24</f>
        <v>42073.583333333336</v>
      </c>
      <c r="F2266" s="92">
        <f>IF(MOD($B2266,1)&gt;10.5/24,
IF(VLOOKUP(QUOTIENT($B2266,1),AUD!$A:$K,11,TRUE)=0,F2265,VLOOKUP(QUOTIENT($B2266,1),AUD!$A:$K,11,TRUE)),
F2265)</f>
        <v>2.3380000000000001</v>
      </c>
      <c r="G2266" s="92">
        <f>IF(MOD($C2266,1)&gt;10.5/24,
IF(VLOOKUP(QUOTIENT($C2266,1),AUD!$A:$K,11,TRUE)=0,G2265,VLOOKUP(QUOTIENT($C2266,1),NZD!$A:$F,6,TRUE)),
G2265)</f>
        <v>3.64</v>
      </c>
      <c r="H2266" s="92">
        <f>IF(MOD($D2266,1)&gt;(11+55/60)/24,
IF(VLOOKUP(QUOTIENT($D2266,1),AUD!$A:$K,11,TRUE)=0,H2265,IFERROR(VLOOKUP(QUOTIENT($D2266,1),USD!$A:$B,2,TRUE),H2265)),
H2265)</f>
        <v>0.26769999999999999</v>
      </c>
      <c r="I2266" s="92">
        <f>IF(MOD($D2266,1)&gt;(11+55/60)/24,
IF(VLOOKUP(QUOTIENT($D2266,1),AUD!$A:$K,11,TRUE)=0,I2265,IFERROR(VLOOKUP(QUOTIENT($D2266,1),GBP!$A:$B,2,TRUE),I2265)),
I2265)</f>
        <v>0.56162999999999996</v>
      </c>
      <c r="J2266" s="92">
        <f>IF(MOD($D2266,1)&gt;(11+55/60)/24,
IF(VLOOKUP(QUOTIENT($D2266,1),AUD!$A:$K,11,TRUE)=0,J2265,IFERROR(VLOOKUP(QUOTIENT($D2266,1),EUR!$A:$B,2,TRUE),J2265)),
J2265)</f>
        <v>2.1430000000000001E-2</v>
      </c>
      <c r="K2266" s="92">
        <f>IF(MOD($D2266,1)&gt;(11+55/60)/24,
IF(VLOOKUP(QUOTIENT($D2266,1),AUD!$A:$K,11,TRUE)=0,K2265,IFERROR(VLOOKUP(QUOTIENT($D2266,1),JPY!$A:$B,2,TRUE),K2265)),
K2265)</f>
        <v>9.4289999999999999E-2</v>
      </c>
      <c r="L2266" s="92">
        <f>IF(MOD($E2266,1)&gt;(11+55/60)/24,
IF(VLOOKUP(QUOTIENT($E2266,1),AUD!$A:$K,11,TRUE)=0,L2265,IFERROR(VLOOKUP(QUOTIENT($E2266,1),CAD!$A:$B,2,TRUE)*1,L2265)),
L2265)</f>
        <v>0.9</v>
      </c>
    </row>
    <row r="2267" spans="1:12">
      <c r="A2267" s="94" t="s">
        <v>2506</v>
      </c>
      <c r="B2267" s="94">
        <f>(DATE(LEFT($A2267,4),MID($A2267,6,2),MID($A2267,9,2))+MID($A2267,12,2)/24+MID($A2267,15,2)/60+MID($A2267,18,2)/3600)
+Timezone!$C$2/24
+VLOOKUP((DATE(LEFT($A2267,4),MID($A2267,6,2),MID($A2267,9,2))+MID($A2267,12,2)/24+MID($A2267,15,2)/60+MID($A2267,18,2)/3600),Timezone!$K:$L,2,TRUE)/24</f>
        <v>42074.249999999993</v>
      </c>
      <c r="C2267" s="94">
        <f>(DATE(LEFT($A2267,4),MID($A2267,6,2),MID($A2267,9,2))+MID($A2267,12,2)/24+MID($A2267,15,2)/60+MID($A2267,18,2)/3600)
+Timezone!$C$3/24
+VLOOKUP((DATE(LEFT($A2267,4),MID($A2267,6,2),MID($A2267,9,2))+MID($A2267,12,2)/24+MID($A2267,15,2)/60+MID($A2267,18,2)/3600),Timezone!$K:$L,2,TRUE)/24</f>
        <v>42074.333333333328</v>
      </c>
      <c r="D2267" s="94">
        <f>(DATE(LEFT($A2267,4),MID($A2267,6,2),MID($A2267,9,2))+MID($A2267,12,2)/24+MID($A2267,15,2)/60+MID($A2267,18,2)/3600)
+Timezone!$C$4/24
+VLOOKUP((DATE(LEFT($A2267,4),MID($A2267,6,2),MID($A2267,9,2))+MID($A2267,12,2)/24+MID($A2267,15,2)/60+MID($A2267,18,2)/3600),Timezone!$K:$L,2,TRUE)/24</f>
        <v>42073.874999999993</v>
      </c>
      <c r="E2267" s="94">
        <f>(DATE(LEFT($A2267,4),MID($A2267,6,2),MID($A2267,9,2))+MID($A2267,12,2)/24+MID($A2267,15,2)/60+MID($A2267,18,2)/3600)
+Timezone!$C$5/24
+VLOOKUP((DATE(LEFT($A2267,4),MID($A2267,6,2),MID($A2267,9,2))+MID($A2267,12,2)/24+MID($A2267,15,2)/60+MID($A2267,18,2)/3600),Timezone!$K:$L,2,TRUE)/24</f>
        <v>42073.666666666664</v>
      </c>
      <c r="F2267" s="92">
        <f>IF(MOD($B2267,1)&gt;10.5/24,
IF(VLOOKUP(QUOTIENT($B2267,1),AUD!$A:$K,11,TRUE)=0,F2266,VLOOKUP(QUOTIENT($B2267,1),AUD!$A:$K,11,TRUE)),
F2266)</f>
        <v>2.3380000000000001</v>
      </c>
      <c r="G2267" s="92">
        <f>IF(MOD($C2267,1)&gt;10.5/24,
IF(VLOOKUP(QUOTIENT($C2267,1),AUD!$A:$K,11,TRUE)=0,G2266,VLOOKUP(QUOTIENT($C2267,1),NZD!$A:$F,6,TRUE)),
G2266)</f>
        <v>3.64</v>
      </c>
      <c r="H2267" s="92">
        <f>IF(MOD($D2267,1)&gt;(11+55/60)/24,
IF(VLOOKUP(QUOTIENT($D2267,1),AUD!$A:$K,11,TRUE)=0,H2266,IFERROR(VLOOKUP(QUOTIENT($D2267,1),USD!$A:$B,2,TRUE),H2266)),
H2266)</f>
        <v>0.26769999999999999</v>
      </c>
      <c r="I2267" s="92">
        <f>IF(MOD($D2267,1)&gt;(11+55/60)/24,
IF(VLOOKUP(QUOTIENT($D2267,1),AUD!$A:$K,11,TRUE)=0,I2266,IFERROR(VLOOKUP(QUOTIENT($D2267,1),GBP!$A:$B,2,TRUE),I2266)),
I2266)</f>
        <v>0.56162999999999996</v>
      </c>
      <c r="J2267" s="92">
        <f>IF(MOD($D2267,1)&gt;(11+55/60)/24,
IF(VLOOKUP(QUOTIENT($D2267,1),AUD!$A:$K,11,TRUE)=0,J2266,IFERROR(VLOOKUP(QUOTIENT($D2267,1),EUR!$A:$B,2,TRUE),J2266)),
J2266)</f>
        <v>2.1430000000000001E-2</v>
      </c>
      <c r="K2267" s="92">
        <f>IF(MOD($D2267,1)&gt;(11+55/60)/24,
IF(VLOOKUP(QUOTIENT($D2267,1),AUD!$A:$K,11,TRUE)=0,K2266,IFERROR(VLOOKUP(QUOTIENT($D2267,1),JPY!$A:$B,2,TRUE),K2266)),
K2266)</f>
        <v>9.4289999999999999E-2</v>
      </c>
      <c r="L2267" s="92">
        <f>IF(MOD($E2267,1)&gt;(11+55/60)/24,
IF(VLOOKUP(QUOTIENT($E2267,1),AUD!$A:$K,11,TRUE)=0,L2266,IFERROR(VLOOKUP(QUOTIENT($E2267,1),CAD!$A:$B,2,TRUE)*1,L2266)),
L2266)</f>
        <v>0.9</v>
      </c>
    </row>
    <row r="2268" spans="1:12">
      <c r="A2268" s="94" t="s">
        <v>2507</v>
      </c>
      <c r="B2268" s="94">
        <f>(DATE(LEFT($A2268,4),MID($A2268,6,2),MID($A2268,9,2))+MID($A2268,12,2)/24+MID($A2268,15,2)/60+MID($A2268,18,2)/3600)
+Timezone!$C$2/24
+VLOOKUP((DATE(LEFT($A2268,4),MID($A2268,6,2),MID($A2268,9,2))+MID($A2268,12,2)/24+MID($A2268,15,2)/60+MID($A2268,18,2)/3600),Timezone!$K:$L,2,TRUE)/24</f>
        <v>42074.333333333328</v>
      </c>
      <c r="C2268" s="94">
        <f>(DATE(LEFT($A2268,4),MID($A2268,6,2),MID($A2268,9,2))+MID($A2268,12,2)/24+MID($A2268,15,2)/60+MID($A2268,18,2)/3600)
+Timezone!$C$3/24
+VLOOKUP((DATE(LEFT($A2268,4),MID($A2268,6,2),MID($A2268,9,2))+MID($A2268,12,2)/24+MID($A2268,15,2)/60+MID($A2268,18,2)/3600),Timezone!$K:$L,2,TRUE)/24</f>
        <v>42074.416666666664</v>
      </c>
      <c r="D2268" s="94">
        <f>(DATE(LEFT($A2268,4),MID($A2268,6,2),MID($A2268,9,2))+MID($A2268,12,2)/24+MID($A2268,15,2)/60+MID($A2268,18,2)/3600)
+Timezone!$C$4/24
+VLOOKUP((DATE(LEFT($A2268,4),MID($A2268,6,2),MID($A2268,9,2))+MID($A2268,12,2)/24+MID($A2268,15,2)/60+MID($A2268,18,2)/3600),Timezone!$K:$L,2,TRUE)/24</f>
        <v>42073.958333333328</v>
      </c>
      <c r="E2268" s="94">
        <f>(DATE(LEFT($A2268,4),MID($A2268,6,2),MID($A2268,9,2))+MID($A2268,12,2)/24+MID($A2268,15,2)/60+MID($A2268,18,2)/3600)
+Timezone!$C$5/24
+VLOOKUP((DATE(LEFT($A2268,4),MID($A2268,6,2),MID($A2268,9,2))+MID($A2268,12,2)/24+MID($A2268,15,2)/60+MID($A2268,18,2)/3600),Timezone!$K:$L,2,TRUE)/24</f>
        <v>42073.75</v>
      </c>
      <c r="F2268" s="92">
        <f>IF(MOD($B2268,1)&gt;10.5/24,
IF(VLOOKUP(QUOTIENT($B2268,1),AUD!$A:$K,11,TRUE)=0,F2267,VLOOKUP(QUOTIENT($B2268,1),AUD!$A:$K,11,TRUE)),
F2267)</f>
        <v>2.3380000000000001</v>
      </c>
      <c r="G2268" s="92">
        <f>IF(MOD($C2268,1)&gt;10.5/24,
IF(VLOOKUP(QUOTIENT($C2268,1),AUD!$A:$K,11,TRUE)=0,G2267,VLOOKUP(QUOTIENT($C2268,1),NZD!$A:$F,6,TRUE)),
G2267)</f>
        <v>3.64</v>
      </c>
      <c r="H2268" s="92">
        <f>IF(MOD($D2268,1)&gt;(11+55/60)/24,
IF(VLOOKUP(QUOTIENT($D2268,1),AUD!$A:$K,11,TRUE)=0,H2267,IFERROR(VLOOKUP(QUOTIENT($D2268,1),USD!$A:$B,2,TRUE),H2267)),
H2267)</f>
        <v>0.26769999999999999</v>
      </c>
      <c r="I2268" s="92">
        <f>IF(MOD($D2268,1)&gt;(11+55/60)/24,
IF(VLOOKUP(QUOTIENT($D2268,1),AUD!$A:$K,11,TRUE)=0,I2267,IFERROR(VLOOKUP(QUOTIENT($D2268,1),GBP!$A:$B,2,TRUE),I2267)),
I2267)</f>
        <v>0.56162999999999996</v>
      </c>
      <c r="J2268" s="92">
        <f>IF(MOD($D2268,1)&gt;(11+55/60)/24,
IF(VLOOKUP(QUOTIENT($D2268,1),AUD!$A:$K,11,TRUE)=0,J2267,IFERROR(VLOOKUP(QUOTIENT($D2268,1),EUR!$A:$B,2,TRUE),J2267)),
J2267)</f>
        <v>2.1430000000000001E-2</v>
      </c>
      <c r="K2268" s="92">
        <f>IF(MOD($D2268,1)&gt;(11+55/60)/24,
IF(VLOOKUP(QUOTIENT($D2268,1),AUD!$A:$K,11,TRUE)=0,K2267,IFERROR(VLOOKUP(QUOTIENT($D2268,1),JPY!$A:$B,2,TRUE),K2267)),
K2267)</f>
        <v>9.4289999999999999E-2</v>
      </c>
      <c r="L2268" s="92">
        <f>IF(MOD($E2268,1)&gt;(11+55/60)/24,
IF(VLOOKUP(QUOTIENT($E2268,1),AUD!$A:$K,11,TRUE)=0,L2267,IFERROR(VLOOKUP(QUOTIENT($E2268,1),CAD!$A:$B,2,TRUE)*1,L2267)),
L2267)</f>
        <v>0.9</v>
      </c>
    </row>
    <row r="2269" spans="1:12">
      <c r="A2269" s="94" t="s">
        <v>2508</v>
      </c>
      <c r="B2269" s="94">
        <f>(DATE(LEFT($A2269,4),MID($A2269,6,2),MID($A2269,9,2))+MID($A2269,12,2)/24+MID($A2269,15,2)/60+MID($A2269,18,2)/3600)
+Timezone!$C$2/24
+VLOOKUP((DATE(LEFT($A2269,4),MID($A2269,6,2),MID($A2269,9,2))+MID($A2269,12,2)/24+MID($A2269,15,2)/60+MID($A2269,18,2)/3600),Timezone!$K:$L,2,TRUE)/24</f>
        <v>42074.416666666664</v>
      </c>
      <c r="C2269" s="94">
        <f>(DATE(LEFT($A2269,4),MID($A2269,6,2),MID($A2269,9,2))+MID($A2269,12,2)/24+MID($A2269,15,2)/60+MID($A2269,18,2)/3600)
+Timezone!$C$3/24
+VLOOKUP((DATE(LEFT($A2269,4),MID($A2269,6,2),MID($A2269,9,2))+MID($A2269,12,2)/24+MID($A2269,15,2)/60+MID($A2269,18,2)/3600),Timezone!$K:$L,2,TRUE)/24</f>
        <v>42074.5</v>
      </c>
      <c r="D2269" s="94">
        <f>(DATE(LEFT($A2269,4),MID($A2269,6,2),MID($A2269,9,2))+MID($A2269,12,2)/24+MID($A2269,15,2)/60+MID($A2269,18,2)/3600)
+Timezone!$C$4/24
+VLOOKUP((DATE(LEFT($A2269,4),MID($A2269,6,2),MID($A2269,9,2))+MID($A2269,12,2)/24+MID($A2269,15,2)/60+MID($A2269,18,2)/3600),Timezone!$K:$L,2,TRUE)/24</f>
        <v>42074.041666666664</v>
      </c>
      <c r="E2269" s="94">
        <f>(DATE(LEFT($A2269,4),MID($A2269,6,2),MID($A2269,9,2))+MID($A2269,12,2)/24+MID($A2269,15,2)/60+MID($A2269,18,2)/3600)
+Timezone!$C$5/24
+VLOOKUP((DATE(LEFT($A2269,4),MID($A2269,6,2),MID($A2269,9,2))+MID($A2269,12,2)/24+MID($A2269,15,2)/60+MID($A2269,18,2)/3600),Timezone!$K:$L,2,TRUE)/24</f>
        <v>42073.833333333336</v>
      </c>
      <c r="F2269" s="92">
        <f>IF(MOD($B2269,1)&gt;10.5/24,
IF(VLOOKUP(QUOTIENT($B2269,1),AUD!$A:$K,11,TRUE)=0,F2268,VLOOKUP(QUOTIENT($B2269,1),AUD!$A:$K,11,TRUE)),
F2268)</f>
        <v>2.3380000000000001</v>
      </c>
      <c r="G2269" s="92">
        <f>IF(MOD($C2269,1)&gt;10.5/24,
IF(VLOOKUP(QUOTIENT($C2269,1),AUD!$A:$K,11,TRUE)=0,G2268,VLOOKUP(QUOTIENT($C2269,1),NZD!$A:$F,6,TRUE)),
G2268)</f>
        <v>3.63</v>
      </c>
      <c r="H2269" s="92">
        <f>IF(MOD($D2269,1)&gt;(11+55/60)/24,
IF(VLOOKUP(QUOTIENT($D2269,1),AUD!$A:$K,11,TRUE)=0,H2268,IFERROR(VLOOKUP(QUOTIENT($D2269,1),USD!$A:$B,2,TRUE),H2268)),
H2268)</f>
        <v>0.26769999999999999</v>
      </c>
      <c r="I2269" s="92">
        <f>IF(MOD($D2269,1)&gt;(11+55/60)/24,
IF(VLOOKUP(QUOTIENT($D2269,1),AUD!$A:$K,11,TRUE)=0,I2268,IFERROR(VLOOKUP(QUOTIENT($D2269,1),GBP!$A:$B,2,TRUE),I2268)),
I2268)</f>
        <v>0.56162999999999996</v>
      </c>
      <c r="J2269" s="92">
        <f>IF(MOD($D2269,1)&gt;(11+55/60)/24,
IF(VLOOKUP(QUOTIENT($D2269,1),AUD!$A:$K,11,TRUE)=0,J2268,IFERROR(VLOOKUP(QUOTIENT($D2269,1),EUR!$A:$B,2,TRUE),J2268)),
J2268)</f>
        <v>2.1430000000000001E-2</v>
      </c>
      <c r="K2269" s="92">
        <f>IF(MOD($D2269,1)&gt;(11+55/60)/24,
IF(VLOOKUP(QUOTIENT($D2269,1),AUD!$A:$K,11,TRUE)=0,K2268,IFERROR(VLOOKUP(QUOTIENT($D2269,1),JPY!$A:$B,2,TRUE),K2268)),
K2268)</f>
        <v>9.4289999999999999E-2</v>
      </c>
      <c r="L2269" s="92">
        <f>IF(MOD($E2269,1)&gt;(11+55/60)/24,
IF(VLOOKUP(QUOTIENT($E2269,1),AUD!$A:$K,11,TRUE)=0,L2268,IFERROR(VLOOKUP(QUOTIENT($E2269,1),CAD!$A:$B,2,TRUE)*1,L2268)),
L2268)</f>
        <v>0.9</v>
      </c>
    </row>
    <row r="2270" spans="1:12">
      <c r="A2270" s="94" t="s">
        <v>2509</v>
      </c>
      <c r="B2270" s="94">
        <f>(DATE(LEFT($A2270,4),MID($A2270,6,2),MID($A2270,9,2))+MID($A2270,12,2)/24+MID($A2270,15,2)/60+MID($A2270,18,2)/3600)
+Timezone!$C$2/24
+VLOOKUP((DATE(LEFT($A2270,4),MID($A2270,6,2),MID($A2270,9,2))+MID($A2270,12,2)/24+MID($A2270,15,2)/60+MID($A2270,18,2)/3600),Timezone!$K:$L,2,TRUE)/24</f>
        <v>42074.499999999993</v>
      </c>
      <c r="C2270" s="94">
        <f>(DATE(LEFT($A2270,4),MID($A2270,6,2),MID($A2270,9,2))+MID($A2270,12,2)/24+MID($A2270,15,2)/60+MID($A2270,18,2)/3600)
+Timezone!$C$3/24
+VLOOKUP((DATE(LEFT($A2270,4),MID($A2270,6,2),MID($A2270,9,2))+MID($A2270,12,2)/24+MID($A2270,15,2)/60+MID($A2270,18,2)/3600),Timezone!$K:$L,2,TRUE)/24</f>
        <v>42074.583333333328</v>
      </c>
      <c r="D2270" s="94">
        <f>(DATE(LEFT($A2270,4),MID($A2270,6,2),MID($A2270,9,2))+MID($A2270,12,2)/24+MID($A2270,15,2)/60+MID($A2270,18,2)/3600)
+Timezone!$C$4/24
+VLOOKUP((DATE(LEFT($A2270,4),MID($A2270,6,2),MID($A2270,9,2))+MID($A2270,12,2)/24+MID($A2270,15,2)/60+MID($A2270,18,2)/3600),Timezone!$K:$L,2,TRUE)/24</f>
        <v>42074.124999999993</v>
      </c>
      <c r="E2270" s="94">
        <f>(DATE(LEFT($A2270,4),MID($A2270,6,2),MID($A2270,9,2))+MID($A2270,12,2)/24+MID($A2270,15,2)/60+MID($A2270,18,2)/3600)
+Timezone!$C$5/24
+VLOOKUP((DATE(LEFT($A2270,4),MID($A2270,6,2),MID($A2270,9,2))+MID($A2270,12,2)/24+MID($A2270,15,2)/60+MID($A2270,18,2)/3600),Timezone!$K:$L,2,TRUE)/24</f>
        <v>42073.916666666664</v>
      </c>
      <c r="F2270" s="92">
        <f>IF(MOD($B2270,1)&gt;10.5/24,
IF(VLOOKUP(QUOTIENT($B2270,1),AUD!$A:$K,11,TRUE)=0,F2269,VLOOKUP(QUOTIENT($B2270,1),AUD!$A:$K,11,TRUE)),
F2269)</f>
        <v>2.33</v>
      </c>
      <c r="G2270" s="92">
        <f>IF(MOD($C2270,1)&gt;10.5/24,
IF(VLOOKUP(QUOTIENT($C2270,1),AUD!$A:$K,11,TRUE)=0,G2269,VLOOKUP(QUOTIENT($C2270,1),NZD!$A:$F,6,TRUE)),
G2269)</f>
        <v>3.63</v>
      </c>
      <c r="H2270" s="92">
        <f>IF(MOD($D2270,1)&gt;(11+55/60)/24,
IF(VLOOKUP(QUOTIENT($D2270,1),AUD!$A:$K,11,TRUE)=0,H2269,IFERROR(VLOOKUP(QUOTIENT($D2270,1),USD!$A:$B,2,TRUE),H2269)),
H2269)</f>
        <v>0.26769999999999999</v>
      </c>
      <c r="I2270" s="92">
        <f>IF(MOD($D2270,1)&gt;(11+55/60)/24,
IF(VLOOKUP(QUOTIENT($D2270,1),AUD!$A:$K,11,TRUE)=0,I2269,IFERROR(VLOOKUP(QUOTIENT($D2270,1),GBP!$A:$B,2,TRUE),I2269)),
I2269)</f>
        <v>0.56162999999999996</v>
      </c>
      <c r="J2270" s="92">
        <f>IF(MOD($D2270,1)&gt;(11+55/60)/24,
IF(VLOOKUP(QUOTIENT($D2270,1),AUD!$A:$K,11,TRUE)=0,J2269,IFERROR(VLOOKUP(QUOTIENT($D2270,1),EUR!$A:$B,2,TRUE),J2269)),
J2269)</f>
        <v>2.1430000000000001E-2</v>
      </c>
      <c r="K2270" s="92">
        <f>IF(MOD($D2270,1)&gt;(11+55/60)/24,
IF(VLOOKUP(QUOTIENT($D2270,1),AUD!$A:$K,11,TRUE)=0,K2269,IFERROR(VLOOKUP(QUOTIENT($D2270,1),JPY!$A:$B,2,TRUE),K2269)),
K2269)</f>
        <v>9.4289999999999999E-2</v>
      </c>
      <c r="L2270" s="92">
        <f>IF(MOD($E2270,1)&gt;(11+55/60)/24,
IF(VLOOKUP(QUOTIENT($E2270,1),AUD!$A:$K,11,TRUE)=0,L2269,IFERROR(VLOOKUP(QUOTIENT($E2270,1),CAD!$A:$B,2,TRUE)*1,L2269)),
L2269)</f>
        <v>0.9</v>
      </c>
    </row>
    <row r="2271" spans="1:12">
      <c r="A2271" s="94" t="s">
        <v>2510</v>
      </c>
      <c r="B2271" s="94">
        <f>(DATE(LEFT($A2271,4),MID($A2271,6,2),MID($A2271,9,2))+MID($A2271,12,2)/24+MID($A2271,15,2)/60+MID($A2271,18,2)/3600)
+Timezone!$C$2/24
+VLOOKUP((DATE(LEFT($A2271,4),MID($A2271,6,2),MID($A2271,9,2))+MID($A2271,12,2)/24+MID($A2271,15,2)/60+MID($A2271,18,2)/3600),Timezone!$K:$L,2,TRUE)/24</f>
        <v>42074.583333333328</v>
      </c>
      <c r="C2271" s="94">
        <f>(DATE(LEFT($A2271,4),MID($A2271,6,2),MID($A2271,9,2))+MID($A2271,12,2)/24+MID($A2271,15,2)/60+MID($A2271,18,2)/3600)
+Timezone!$C$3/24
+VLOOKUP((DATE(LEFT($A2271,4),MID($A2271,6,2),MID($A2271,9,2))+MID($A2271,12,2)/24+MID($A2271,15,2)/60+MID($A2271,18,2)/3600),Timezone!$K:$L,2,TRUE)/24</f>
        <v>42074.666666666664</v>
      </c>
      <c r="D2271" s="94">
        <f>(DATE(LEFT($A2271,4),MID($A2271,6,2),MID($A2271,9,2))+MID($A2271,12,2)/24+MID($A2271,15,2)/60+MID($A2271,18,2)/3600)
+Timezone!$C$4/24
+VLOOKUP((DATE(LEFT($A2271,4),MID($A2271,6,2),MID($A2271,9,2))+MID($A2271,12,2)/24+MID($A2271,15,2)/60+MID($A2271,18,2)/3600),Timezone!$K:$L,2,TRUE)/24</f>
        <v>42074.208333333328</v>
      </c>
      <c r="E2271" s="94">
        <f>(DATE(LEFT($A2271,4),MID($A2271,6,2),MID($A2271,9,2))+MID($A2271,12,2)/24+MID($A2271,15,2)/60+MID($A2271,18,2)/3600)
+Timezone!$C$5/24
+VLOOKUP((DATE(LEFT($A2271,4),MID($A2271,6,2),MID($A2271,9,2))+MID($A2271,12,2)/24+MID($A2271,15,2)/60+MID($A2271,18,2)/3600),Timezone!$K:$L,2,TRUE)/24</f>
        <v>42074</v>
      </c>
      <c r="F2271" s="92">
        <f>IF(MOD($B2271,1)&gt;10.5/24,
IF(VLOOKUP(QUOTIENT($B2271,1),AUD!$A:$K,11,TRUE)=0,F2270,VLOOKUP(QUOTIENT($B2271,1),AUD!$A:$K,11,TRUE)),
F2270)</f>
        <v>2.33</v>
      </c>
      <c r="G2271" s="92">
        <f>IF(MOD($C2271,1)&gt;10.5/24,
IF(VLOOKUP(QUOTIENT($C2271,1),AUD!$A:$K,11,TRUE)=0,G2270,VLOOKUP(QUOTIENT($C2271,1),NZD!$A:$F,6,TRUE)),
G2270)</f>
        <v>3.63</v>
      </c>
      <c r="H2271" s="92">
        <f>IF(MOD($D2271,1)&gt;(11+55/60)/24,
IF(VLOOKUP(QUOTIENT($D2271,1),AUD!$A:$K,11,TRUE)=0,H2270,IFERROR(VLOOKUP(QUOTIENT($D2271,1),USD!$A:$B,2,TRUE),H2270)),
H2270)</f>
        <v>0.26769999999999999</v>
      </c>
      <c r="I2271" s="92">
        <f>IF(MOD($D2271,1)&gt;(11+55/60)/24,
IF(VLOOKUP(QUOTIENT($D2271,1),AUD!$A:$K,11,TRUE)=0,I2270,IFERROR(VLOOKUP(QUOTIENT($D2271,1),GBP!$A:$B,2,TRUE),I2270)),
I2270)</f>
        <v>0.56162999999999996</v>
      </c>
      <c r="J2271" s="92">
        <f>IF(MOD($D2271,1)&gt;(11+55/60)/24,
IF(VLOOKUP(QUOTIENT($D2271,1),AUD!$A:$K,11,TRUE)=0,J2270,IFERROR(VLOOKUP(QUOTIENT($D2271,1),EUR!$A:$B,2,TRUE),J2270)),
J2270)</f>
        <v>2.1430000000000001E-2</v>
      </c>
      <c r="K2271" s="92">
        <f>IF(MOD($D2271,1)&gt;(11+55/60)/24,
IF(VLOOKUP(QUOTIENT($D2271,1),AUD!$A:$K,11,TRUE)=0,K2270,IFERROR(VLOOKUP(QUOTIENT($D2271,1),JPY!$A:$B,2,TRUE),K2270)),
K2270)</f>
        <v>9.4289999999999999E-2</v>
      </c>
      <c r="L2271" s="92">
        <f>IF(MOD($E2271,1)&gt;(11+55/60)/24,
IF(VLOOKUP(QUOTIENT($E2271,1),AUD!$A:$K,11,TRUE)=0,L2270,IFERROR(VLOOKUP(QUOTIENT($E2271,1),CAD!$A:$B,2,TRUE)*1,L2270)),
L2270)</f>
        <v>0.9</v>
      </c>
    </row>
    <row r="2272" spans="1:12">
      <c r="A2272" s="94" t="s">
        <v>2511</v>
      </c>
      <c r="B2272" s="94">
        <f>(DATE(LEFT($A2272,4),MID($A2272,6,2),MID($A2272,9,2))+MID($A2272,12,2)/24+MID($A2272,15,2)/60+MID($A2272,18,2)/3600)
+Timezone!$C$2/24
+VLOOKUP((DATE(LEFT($A2272,4),MID($A2272,6,2),MID($A2272,9,2))+MID($A2272,12,2)/24+MID($A2272,15,2)/60+MID($A2272,18,2)/3600),Timezone!$K:$L,2,TRUE)/24</f>
        <v>42074.666666666664</v>
      </c>
      <c r="C2272" s="94">
        <f>(DATE(LEFT($A2272,4),MID($A2272,6,2),MID($A2272,9,2))+MID($A2272,12,2)/24+MID($A2272,15,2)/60+MID($A2272,18,2)/3600)
+Timezone!$C$3/24
+VLOOKUP((DATE(LEFT($A2272,4),MID($A2272,6,2),MID($A2272,9,2))+MID($A2272,12,2)/24+MID($A2272,15,2)/60+MID($A2272,18,2)/3600),Timezone!$K:$L,2,TRUE)/24</f>
        <v>42074.75</v>
      </c>
      <c r="D2272" s="94">
        <f>(DATE(LEFT($A2272,4),MID($A2272,6,2),MID($A2272,9,2))+MID($A2272,12,2)/24+MID($A2272,15,2)/60+MID($A2272,18,2)/3600)
+Timezone!$C$4/24
+VLOOKUP((DATE(LEFT($A2272,4),MID($A2272,6,2),MID($A2272,9,2))+MID($A2272,12,2)/24+MID($A2272,15,2)/60+MID($A2272,18,2)/3600),Timezone!$K:$L,2,TRUE)/24</f>
        <v>42074.291666666664</v>
      </c>
      <c r="E2272" s="94">
        <f>(DATE(LEFT($A2272,4),MID($A2272,6,2),MID($A2272,9,2))+MID($A2272,12,2)/24+MID($A2272,15,2)/60+MID($A2272,18,2)/3600)
+Timezone!$C$5/24
+VLOOKUP((DATE(LEFT($A2272,4),MID($A2272,6,2),MID($A2272,9,2))+MID($A2272,12,2)/24+MID($A2272,15,2)/60+MID($A2272,18,2)/3600),Timezone!$K:$L,2,TRUE)/24</f>
        <v>42074.083333333336</v>
      </c>
      <c r="F2272" s="92">
        <f>IF(MOD($B2272,1)&gt;10.5/24,
IF(VLOOKUP(QUOTIENT($B2272,1),AUD!$A:$K,11,TRUE)=0,F2271,VLOOKUP(QUOTIENT($B2272,1),AUD!$A:$K,11,TRUE)),
F2271)</f>
        <v>2.33</v>
      </c>
      <c r="G2272" s="92">
        <f>IF(MOD($C2272,1)&gt;10.5/24,
IF(VLOOKUP(QUOTIENT($C2272,1),AUD!$A:$K,11,TRUE)=0,G2271,VLOOKUP(QUOTIENT($C2272,1),NZD!$A:$F,6,TRUE)),
G2271)</f>
        <v>3.63</v>
      </c>
      <c r="H2272" s="92">
        <f>IF(MOD($D2272,1)&gt;(11+55/60)/24,
IF(VLOOKUP(QUOTIENT($D2272,1),AUD!$A:$K,11,TRUE)=0,H2271,IFERROR(VLOOKUP(QUOTIENT($D2272,1),USD!$A:$B,2,TRUE),H2271)),
H2271)</f>
        <v>0.26769999999999999</v>
      </c>
      <c r="I2272" s="92">
        <f>IF(MOD($D2272,1)&gt;(11+55/60)/24,
IF(VLOOKUP(QUOTIENT($D2272,1),AUD!$A:$K,11,TRUE)=0,I2271,IFERROR(VLOOKUP(QUOTIENT($D2272,1),GBP!$A:$B,2,TRUE),I2271)),
I2271)</f>
        <v>0.56162999999999996</v>
      </c>
      <c r="J2272" s="92">
        <f>IF(MOD($D2272,1)&gt;(11+55/60)/24,
IF(VLOOKUP(QUOTIENT($D2272,1),AUD!$A:$K,11,TRUE)=0,J2271,IFERROR(VLOOKUP(QUOTIENT($D2272,1),EUR!$A:$B,2,TRUE),J2271)),
J2271)</f>
        <v>2.1430000000000001E-2</v>
      </c>
      <c r="K2272" s="92">
        <f>IF(MOD($D2272,1)&gt;(11+55/60)/24,
IF(VLOOKUP(QUOTIENT($D2272,1),AUD!$A:$K,11,TRUE)=0,K2271,IFERROR(VLOOKUP(QUOTIENT($D2272,1),JPY!$A:$B,2,TRUE),K2271)),
K2271)</f>
        <v>9.4289999999999999E-2</v>
      </c>
      <c r="L2272" s="92">
        <f>IF(MOD($E2272,1)&gt;(11+55/60)/24,
IF(VLOOKUP(QUOTIENT($E2272,1),AUD!$A:$K,11,TRUE)=0,L2271,IFERROR(VLOOKUP(QUOTIENT($E2272,1),CAD!$A:$B,2,TRUE)*1,L2271)),
L2271)</f>
        <v>0.9</v>
      </c>
    </row>
    <row r="2273" spans="1:12">
      <c r="A2273" s="94" t="s">
        <v>2512</v>
      </c>
      <c r="B2273" s="94">
        <f>(DATE(LEFT($A2273,4),MID($A2273,6,2),MID($A2273,9,2))+MID($A2273,12,2)/24+MID($A2273,15,2)/60+MID($A2273,18,2)/3600)
+Timezone!$C$2/24
+VLOOKUP((DATE(LEFT($A2273,4),MID($A2273,6,2),MID($A2273,9,2))+MID($A2273,12,2)/24+MID($A2273,15,2)/60+MID($A2273,18,2)/3600),Timezone!$K:$L,2,TRUE)/24</f>
        <v>42074.749999999993</v>
      </c>
      <c r="C2273" s="94">
        <f>(DATE(LEFT($A2273,4),MID($A2273,6,2),MID($A2273,9,2))+MID($A2273,12,2)/24+MID($A2273,15,2)/60+MID($A2273,18,2)/3600)
+Timezone!$C$3/24
+VLOOKUP((DATE(LEFT($A2273,4),MID($A2273,6,2),MID($A2273,9,2))+MID($A2273,12,2)/24+MID($A2273,15,2)/60+MID($A2273,18,2)/3600),Timezone!$K:$L,2,TRUE)/24</f>
        <v>42074.833333333328</v>
      </c>
      <c r="D2273" s="94">
        <f>(DATE(LEFT($A2273,4),MID($A2273,6,2),MID($A2273,9,2))+MID($A2273,12,2)/24+MID($A2273,15,2)/60+MID($A2273,18,2)/3600)
+Timezone!$C$4/24
+VLOOKUP((DATE(LEFT($A2273,4),MID($A2273,6,2),MID($A2273,9,2))+MID($A2273,12,2)/24+MID($A2273,15,2)/60+MID($A2273,18,2)/3600),Timezone!$K:$L,2,TRUE)/24</f>
        <v>42074.374999999993</v>
      </c>
      <c r="E2273" s="94">
        <f>(DATE(LEFT($A2273,4),MID($A2273,6,2),MID($A2273,9,2))+MID($A2273,12,2)/24+MID($A2273,15,2)/60+MID($A2273,18,2)/3600)
+Timezone!$C$5/24
+VLOOKUP((DATE(LEFT($A2273,4),MID($A2273,6,2),MID($A2273,9,2))+MID($A2273,12,2)/24+MID($A2273,15,2)/60+MID($A2273,18,2)/3600),Timezone!$K:$L,2,TRUE)/24</f>
        <v>42074.166666666664</v>
      </c>
      <c r="F2273" s="92">
        <f>IF(MOD($B2273,1)&gt;10.5/24,
IF(VLOOKUP(QUOTIENT($B2273,1),AUD!$A:$K,11,TRUE)=0,F2272,VLOOKUP(QUOTIENT($B2273,1),AUD!$A:$K,11,TRUE)),
F2272)</f>
        <v>2.33</v>
      </c>
      <c r="G2273" s="92">
        <f>IF(MOD($C2273,1)&gt;10.5/24,
IF(VLOOKUP(QUOTIENT($C2273,1),AUD!$A:$K,11,TRUE)=0,G2272,VLOOKUP(QUOTIENT($C2273,1),NZD!$A:$F,6,TRUE)),
G2272)</f>
        <v>3.63</v>
      </c>
      <c r="H2273" s="92">
        <f>IF(MOD($D2273,1)&gt;(11+55/60)/24,
IF(VLOOKUP(QUOTIENT($D2273,1),AUD!$A:$K,11,TRUE)=0,H2272,IFERROR(VLOOKUP(QUOTIENT($D2273,1),USD!$A:$B,2,TRUE),H2272)),
H2272)</f>
        <v>0.26769999999999999</v>
      </c>
      <c r="I2273" s="92">
        <f>IF(MOD($D2273,1)&gt;(11+55/60)/24,
IF(VLOOKUP(QUOTIENT($D2273,1),AUD!$A:$K,11,TRUE)=0,I2272,IFERROR(VLOOKUP(QUOTIENT($D2273,1),GBP!$A:$B,2,TRUE),I2272)),
I2272)</f>
        <v>0.56162999999999996</v>
      </c>
      <c r="J2273" s="92">
        <f>IF(MOD($D2273,1)&gt;(11+55/60)/24,
IF(VLOOKUP(QUOTIENT($D2273,1),AUD!$A:$K,11,TRUE)=0,J2272,IFERROR(VLOOKUP(QUOTIENT($D2273,1),EUR!$A:$B,2,TRUE),J2272)),
J2272)</f>
        <v>2.1430000000000001E-2</v>
      </c>
      <c r="K2273" s="92">
        <f>IF(MOD($D2273,1)&gt;(11+55/60)/24,
IF(VLOOKUP(QUOTIENT($D2273,1),AUD!$A:$K,11,TRUE)=0,K2272,IFERROR(VLOOKUP(QUOTIENT($D2273,1),JPY!$A:$B,2,TRUE),K2272)),
K2272)</f>
        <v>9.4289999999999999E-2</v>
      </c>
      <c r="L2273" s="92">
        <f>IF(MOD($E2273,1)&gt;(11+55/60)/24,
IF(VLOOKUP(QUOTIENT($E2273,1),AUD!$A:$K,11,TRUE)=0,L2272,IFERROR(VLOOKUP(QUOTIENT($E2273,1),CAD!$A:$B,2,TRUE)*1,L2272)),
L2272)</f>
        <v>0.9</v>
      </c>
    </row>
    <row r="2274" spans="1:12">
      <c r="A2274" s="94" t="s">
        <v>2513</v>
      </c>
      <c r="B2274" s="94">
        <f>(DATE(LEFT($A2274,4),MID($A2274,6,2),MID($A2274,9,2))+MID($A2274,12,2)/24+MID($A2274,15,2)/60+MID($A2274,18,2)/3600)
+Timezone!$C$2/24
+VLOOKUP((DATE(LEFT($A2274,4),MID($A2274,6,2),MID($A2274,9,2))+MID($A2274,12,2)/24+MID($A2274,15,2)/60+MID($A2274,18,2)/3600),Timezone!$K:$L,2,TRUE)/24</f>
        <v>42074.833333333328</v>
      </c>
      <c r="C2274" s="94">
        <f>(DATE(LEFT($A2274,4),MID($A2274,6,2),MID($A2274,9,2))+MID($A2274,12,2)/24+MID($A2274,15,2)/60+MID($A2274,18,2)/3600)
+Timezone!$C$3/24
+VLOOKUP((DATE(LEFT($A2274,4),MID($A2274,6,2),MID($A2274,9,2))+MID($A2274,12,2)/24+MID($A2274,15,2)/60+MID($A2274,18,2)/3600),Timezone!$K:$L,2,TRUE)/24</f>
        <v>42074.916666666664</v>
      </c>
      <c r="D2274" s="94">
        <f>(DATE(LEFT($A2274,4),MID($A2274,6,2),MID($A2274,9,2))+MID($A2274,12,2)/24+MID($A2274,15,2)/60+MID($A2274,18,2)/3600)
+Timezone!$C$4/24
+VLOOKUP((DATE(LEFT($A2274,4),MID($A2274,6,2),MID($A2274,9,2))+MID($A2274,12,2)/24+MID($A2274,15,2)/60+MID($A2274,18,2)/3600),Timezone!$K:$L,2,TRUE)/24</f>
        <v>42074.458333333328</v>
      </c>
      <c r="E2274" s="94">
        <f>(DATE(LEFT($A2274,4),MID($A2274,6,2),MID($A2274,9,2))+MID($A2274,12,2)/24+MID($A2274,15,2)/60+MID($A2274,18,2)/3600)
+Timezone!$C$5/24
+VLOOKUP((DATE(LEFT($A2274,4),MID($A2274,6,2),MID($A2274,9,2))+MID($A2274,12,2)/24+MID($A2274,15,2)/60+MID($A2274,18,2)/3600),Timezone!$K:$L,2,TRUE)/24</f>
        <v>42074.25</v>
      </c>
      <c r="F2274" s="92">
        <f>IF(MOD($B2274,1)&gt;10.5/24,
IF(VLOOKUP(QUOTIENT($B2274,1),AUD!$A:$K,11,TRUE)=0,F2273,VLOOKUP(QUOTIENT($B2274,1),AUD!$A:$K,11,TRUE)),
F2273)</f>
        <v>2.33</v>
      </c>
      <c r="G2274" s="92">
        <f>IF(MOD($C2274,1)&gt;10.5/24,
IF(VLOOKUP(QUOTIENT($C2274,1),AUD!$A:$K,11,TRUE)=0,G2273,VLOOKUP(QUOTIENT($C2274,1),NZD!$A:$F,6,TRUE)),
G2273)</f>
        <v>3.63</v>
      </c>
      <c r="H2274" s="92">
        <f>IF(MOD($D2274,1)&gt;(11+55/60)/24,
IF(VLOOKUP(QUOTIENT($D2274,1),AUD!$A:$K,11,TRUE)=0,H2273,IFERROR(VLOOKUP(QUOTIENT($D2274,1),USD!$A:$B,2,TRUE),H2273)),
H2273)</f>
        <v>0.26769999999999999</v>
      </c>
      <c r="I2274" s="92">
        <f>IF(MOD($D2274,1)&gt;(11+55/60)/24,
IF(VLOOKUP(QUOTIENT($D2274,1),AUD!$A:$K,11,TRUE)=0,I2273,IFERROR(VLOOKUP(QUOTIENT($D2274,1),GBP!$A:$B,2,TRUE),I2273)),
I2273)</f>
        <v>0.56162999999999996</v>
      </c>
      <c r="J2274" s="92">
        <f>IF(MOD($D2274,1)&gt;(11+55/60)/24,
IF(VLOOKUP(QUOTIENT($D2274,1),AUD!$A:$K,11,TRUE)=0,J2273,IFERROR(VLOOKUP(QUOTIENT($D2274,1),EUR!$A:$B,2,TRUE),J2273)),
J2273)</f>
        <v>2.1430000000000001E-2</v>
      </c>
      <c r="K2274" s="92">
        <f>IF(MOD($D2274,1)&gt;(11+55/60)/24,
IF(VLOOKUP(QUOTIENT($D2274,1),AUD!$A:$K,11,TRUE)=0,K2273,IFERROR(VLOOKUP(QUOTIENT($D2274,1),JPY!$A:$B,2,TRUE),K2273)),
K2273)</f>
        <v>9.4289999999999999E-2</v>
      </c>
      <c r="L2274" s="92">
        <f>IF(MOD($E2274,1)&gt;(11+55/60)/24,
IF(VLOOKUP(QUOTIENT($E2274,1),AUD!$A:$K,11,TRUE)=0,L2273,IFERROR(VLOOKUP(QUOTIENT($E2274,1),CAD!$A:$B,2,TRUE)*1,L2273)),
L2273)</f>
        <v>0.9</v>
      </c>
    </row>
    <row r="2275" spans="1:12">
      <c r="A2275" s="94" t="s">
        <v>2514</v>
      </c>
      <c r="B2275" s="94">
        <f>(DATE(LEFT($A2275,4),MID($A2275,6,2),MID($A2275,9,2))+MID($A2275,12,2)/24+MID($A2275,15,2)/60+MID($A2275,18,2)/3600)
+Timezone!$C$2/24
+VLOOKUP((DATE(LEFT($A2275,4),MID($A2275,6,2),MID($A2275,9,2))+MID($A2275,12,2)/24+MID($A2275,15,2)/60+MID($A2275,18,2)/3600),Timezone!$K:$L,2,TRUE)/24</f>
        <v>42074.916666666664</v>
      </c>
      <c r="C2275" s="94">
        <f>(DATE(LEFT($A2275,4),MID($A2275,6,2),MID($A2275,9,2))+MID($A2275,12,2)/24+MID($A2275,15,2)/60+MID($A2275,18,2)/3600)
+Timezone!$C$3/24
+VLOOKUP((DATE(LEFT($A2275,4),MID($A2275,6,2),MID($A2275,9,2))+MID($A2275,12,2)/24+MID($A2275,15,2)/60+MID($A2275,18,2)/3600),Timezone!$K:$L,2,TRUE)/24</f>
        <v>42075</v>
      </c>
      <c r="D2275" s="94">
        <f>(DATE(LEFT($A2275,4),MID($A2275,6,2),MID($A2275,9,2))+MID($A2275,12,2)/24+MID($A2275,15,2)/60+MID($A2275,18,2)/3600)
+Timezone!$C$4/24
+VLOOKUP((DATE(LEFT($A2275,4),MID($A2275,6,2),MID($A2275,9,2))+MID($A2275,12,2)/24+MID($A2275,15,2)/60+MID($A2275,18,2)/3600),Timezone!$K:$L,2,TRUE)/24</f>
        <v>42074.541666666664</v>
      </c>
      <c r="E2275" s="94">
        <f>(DATE(LEFT($A2275,4),MID($A2275,6,2),MID($A2275,9,2))+MID($A2275,12,2)/24+MID($A2275,15,2)/60+MID($A2275,18,2)/3600)
+Timezone!$C$5/24
+VLOOKUP((DATE(LEFT($A2275,4),MID($A2275,6,2),MID($A2275,9,2))+MID($A2275,12,2)/24+MID($A2275,15,2)/60+MID($A2275,18,2)/3600),Timezone!$K:$L,2,TRUE)/24</f>
        <v>42074.333333333336</v>
      </c>
      <c r="F2275" s="92">
        <f>IF(MOD($B2275,1)&gt;10.5/24,
IF(VLOOKUP(QUOTIENT($B2275,1),AUD!$A:$K,11,TRUE)=0,F2274,VLOOKUP(QUOTIENT($B2275,1),AUD!$A:$K,11,TRUE)),
F2274)</f>
        <v>2.33</v>
      </c>
      <c r="G2275" s="92">
        <f>IF(MOD($C2275,1)&gt;10.5/24,
IF(VLOOKUP(QUOTIENT($C2275,1),AUD!$A:$K,11,TRUE)=0,G2274,VLOOKUP(QUOTIENT($C2275,1),NZD!$A:$F,6,TRUE)),
G2274)</f>
        <v>3.63</v>
      </c>
      <c r="H2275" s="92">
        <f>IF(MOD($D2275,1)&gt;(11+55/60)/24,
IF(VLOOKUP(QUOTIENT($D2275,1),AUD!$A:$K,11,TRUE)=0,H2274,IFERROR(VLOOKUP(QUOTIENT($D2275,1),USD!$A:$B,2,TRUE),H2274)),
H2274)</f>
        <v>0.26989999999999997</v>
      </c>
      <c r="I2275" s="92">
        <f>IF(MOD($D2275,1)&gt;(11+55/60)/24,
IF(VLOOKUP(QUOTIENT($D2275,1),AUD!$A:$K,11,TRUE)=0,I2274,IFERROR(VLOOKUP(QUOTIENT($D2275,1),GBP!$A:$B,2,TRUE),I2274)),
I2274)</f>
        <v>0.55962999999999996</v>
      </c>
      <c r="J2275" s="92">
        <f>IF(MOD($D2275,1)&gt;(11+55/60)/24,
IF(VLOOKUP(QUOTIENT($D2275,1),AUD!$A:$K,11,TRUE)=0,J2274,IFERROR(VLOOKUP(QUOTIENT($D2275,1),EUR!$A:$B,2,TRUE),J2274)),
J2274)</f>
        <v>1.9290000000000002E-2</v>
      </c>
      <c r="K2275" s="92">
        <f>IF(MOD($D2275,1)&gt;(11+55/60)/24,
IF(VLOOKUP(QUOTIENT($D2275,1),AUD!$A:$K,11,TRUE)=0,K2274,IFERROR(VLOOKUP(QUOTIENT($D2275,1),JPY!$A:$B,2,TRUE),K2274)),
K2274)</f>
        <v>9.4289999999999999E-2</v>
      </c>
      <c r="L2275" s="92">
        <f>IF(MOD($E2275,1)&gt;(11+55/60)/24,
IF(VLOOKUP(QUOTIENT($E2275,1),AUD!$A:$K,11,TRUE)=0,L2274,IFERROR(VLOOKUP(QUOTIENT($E2275,1),CAD!$A:$B,2,TRUE)*1,L2274)),
L2274)</f>
        <v>0.9</v>
      </c>
    </row>
    <row r="2276" spans="1:12">
      <c r="A2276" s="94" t="s">
        <v>2515</v>
      </c>
      <c r="B2276" s="94">
        <f>(DATE(LEFT($A2276,4),MID($A2276,6,2),MID($A2276,9,2))+MID($A2276,12,2)/24+MID($A2276,15,2)/60+MID($A2276,18,2)/3600)
+Timezone!$C$2/24
+VLOOKUP((DATE(LEFT($A2276,4),MID($A2276,6,2),MID($A2276,9,2))+MID($A2276,12,2)/24+MID($A2276,15,2)/60+MID($A2276,18,2)/3600),Timezone!$K:$L,2,TRUE)/24</f>
        <v>42074.999999999993</v>
      </c>
      <c r="C2276" s="94">
        <f>(DATE(LEFT($A2276,4),MID($A2276,6,2),MID($A2276,9,2))+MID($A2276,12,2)/24+MID($A2276,15,2)/60+MID($A2276,18,2)/3600)
+Timezone!$C$3/24
+VLOOKUP((DATE(LEFT($A2276,4),MID($A2276,6,2),MID($A2276,9,2))+MID($A2276,12,2)/24+MID($A2276,15,2)/60+MID($A2276,18,2)/3600),Timezone!$K:$L,2,TRUE)/24</f>
        <v>42075.083333333328</v>
      </c>
      <c r="D2276" s="94">
        <f>(DATE(LEFT($A2276,4),MID($A2276,6,2),MID($A2276,9,2))+MID($A2276,12,2)/24+MID($A2276,15,2)/60+MID($A2276,18,2)/3600)
+Timezone!$C$4/24
+VLOOKUP((DATE(LEFT($A2276,4),MID($A2276,6,2),MID($A2276,9,2))+MID($A2276,12,2)/24+MID($A2276,15,2)/60+MID($A2276,18,2)/3600),Timezone!$K:$L,2,TRUE)/24</f>
        <v>42074.624999999993</v>
      </c>
      <c r="E2276" s="94">
        <f>(DATE(LEFT($A2276,4),MID($A2276,6,2),MID($A2276,9,2))+MID($A2276,12,2)/24+MID($A2276,15,2)/60+MID($A2276,18,2)/3600)
+Timezone!$C$5/24
+VLOOKUP((DATE(LEFT($A2276,4),MID($A2276,6,2),MID($A2276,9,2))+MID($A2276,12,2)/24+MID($A2276,15,2)/60+MID($A2276,18,2)/3600),Timezone!$K:$L,2,TRUE)/24</f>
        <v>42074.416666666664</v>
      </c>
      <c r="F2276" s="92">
        <f>IF(MOD($B2276,1)&gt;10.5/24,
IF(VLOOKUP(QUOTIENT($B2276,1),AUD!$A:$K,11,TRUE)=0,F2275,VLOOKUP(QUOTIENT($B2276,1),AUD!$A:$K,11,TRUE)),
F2275)</f>
        <v>2.33</v>
      </c>
      <c r="G2276" s="92">
        <f>IF(MOD($C2276,1)&gt;10.5/24,
IF(VLOOKUP(QUOTIENT($C2276,1),AUD!$A:$K,11,TRUE)=0,G2275,VLOOKUP(QUOTIENT($C2276,1),NZD!$A:$F,6,TRUE)),
G2275)</f>
        <v>3.63</v>
      </c>
      <c r="H2276" s="92">
        <f>IF(MOD($D2276,1)&gt;(11+55/60)/24,
IF(VLOOKUP(QUOTIENT($D2276,1),AUD!$A:$K,11,TRUE)=0,H2275,IFERROR(VLOOKUP(QUOTIENT($D2276,1),USD!$A:$B,2,TRUE),H2275)),
H2275)</f>
        <v>0.26989999999999997</v>
      </c>
      <c r="I2276" s="92">
        <f>IF(MOD($D2276,1)&gt;(11+55/60)/24,
IF(VLOOKUP(QUOTIENT($D2276,1),AUD!$A:$K,11,TRUE)=0,I2275,IFERROR(VLOOKUP(QUOTIENT($D2276,1),GBP!$A:$B,2,TRUE),I2275)),
I2275)</f>
        <v>0.55962999999999996</v>
      </c>
      <c r="J2276" s="92">
        <f>IF(MOD($D2276,1)&gt;(11+55/60)/24,
IF(VLOOKUP(QUOTIENT($D2276,1),AUD!$A:$K,11,TRUE)=0,J2275,IFERROR(VLOOKUP(QUOTIENT($D2276,1),EUR!$A:$B,2,TRUE),J2275)),
J2275)</f>
        <v>1.9290000000000002E-2</v>
      </c>
      <c r="K2276" s="92">
        <f>IF(MOD($D2276,1)&gt;(11+55/60)/24,
IF(VLOOKUP(QUOTIENT($D2276,1),AUD!$A:$K,11,TRUE)=0,K2275,IFERROR(VLOOKUP(QUOTIENT($D2276,1),JPY!$A:$B,2,TRUE),K2275)),
K2275)</f>
        <v>9.4289999999999999E-2</v>
      </c>
      <c r="L2276" s="92">
        <f>IF(MOD($E2276,1)&gt;(11+55/60)/24,
IF(VLOOKUP(QUOTIENT($E2276,1),AUD!$A:$K,11,TRUE)=0,L2275,IFERROR(VLOOKUP(QUOTIENT($E2276,1),CAD!$A:$B,2,TRUE)*1,L2275)),
L2275)</f>
        <v>0.9</v>
      </c>
    </row>
    <row r="2277" spans="1:12">
      <c r="A2277" s="94" t="s">
        <v>2516</v>
      </c>
      <c r="B2277" s="94">
        <f>(DATE(LEFT($A2277,4),MID($A2277,6,2),MID($A2277,9,2))+MID($A2277,12,2)/24+MID($A2277,15,2)/60+MID($A2277,18,2)/3600)
+Timezone!$C$2/24
+VLOOKUP((DATE(LEFT($A2277,4),MID($A2277,6,2),MID($A2277,9,2))+MID($A2277,12,2)/24+MID($A2277,15,2)/60+MID($A2277,18,2)/3600),Timezone!$K:$L,2,TRUE)/24</f>
        <v>42075.083333333328</v>
      </c>
      <c r="C2277" s="94">
        <f>(DATE(LEFT($A2277,4),MID($A2277,6,2),MID($A2277,9,2))+MID($A2277,12,2)/24+MID($A2277,15,2)/60+MID($A2277,18,2)/3600)
+Timezone!$C$3/24
+VLOOKUP((DATE(LEFT($A2277,4),MID($A2277,6,2),MID($A2277,9,2))+MID($A2277,12,2)/24+MID($A2277,15,2)/60+MID($A2277,18,2)/3600),Timezone!$K:$L,2,TRUE)/24</f>
        <v>42075.166666666664</v>
      </c>
      <c r="D2277" s="94">
        <f>(DATE(LEFT($A2277,4),MID($A2277,6,2),MID($A2277,9,2))+MID($A2277,12,2)/24+MID($A2277,15,2)/60+MID($A2277,18,2)/3600)
+Timezone!$C$4/24
+VLOOKUP((DATE(LEFT($A2277,4),MID($A2277,6,2),MID($A2277,9,2))+MID($A2277,12,2)/24+MID($A2277,15,2)/60+MID($A2277,18,2)/3600),Timezone!$K:$L,2,TRUE)/24</f>
        <v>42074.708333333328</v>
      </c>
      <c r="E2277" s="94">
        <f>(DATE(LEFT($A2277,4),MID($A2277,6,2),MID($A2277,9,2))+MID($A2277,12,2)/24+MID($A2277,15,2)/60+MID($A2277,18,2)/3600)
+Timezone!$C$5/24
+VLOOKUP((DATE(LEFT($A2277,4),MID($A2277,6,2),MID($A2277,9,2))+MID($A2277,12,2)/24+MID($A2277,15,2)/60+MID($A2277,18,2)/3600),Timezone!$K:$L,2,TRUE)/24</f>
        <v>42074.5</v>
      </c>
      <c r="F2277" s="92">
        <f>IF(MOD($B2277,1)&gt;10.5/24,
IF(VLOOKUP(QUOTIENT($B2277,1),AUD!$A:$K,11,TRUE)=0,F2276,VLOOKUP(QUOTIENT($B2277,1),AUD!$A:$K,11,TRUE)),
F2276)</f>
        <v>2.33</v>
      </c>
      <c r="G2277" s="92">
        <f>IF(MOD($C2277,1)&gt;10.5/24,
IF(VLOOKUP(QUOTIENT($C2277,1),AUD!$A:$K,11,TRUE)=0,G2276,VLOOKUP(QUOTIENT($C2277,1),NZD!$A:$F,6,TRUE)),
G2276)</f>
        <v>3.63</v>
      </c>
      <c r="H2277" s="92">
        <f>IF(MOD($D2277,1)&gt;(11+55/60)/24,
IF(VLOOKUP(QUOTIENT($D2277,1),AUD!$A:$K,11,TRUE)=0,H2276,IFERROR(VLOOKUP(QUOTIENT($D2277,1),USD!$A:$B,2,TRUE),H2276)),
H2276)</f>
        <v>0.26989999999999997</v>
      </c>
      <c r="I2277" s="92">
        <f>IF(MOD($D2277,1)&gt;(11+55/60)/24,
IF(VLOOKUP(QUOTIENT($D2277,1),AUD!$A:$K,11,TRUE)=0,I2276,IFERROR(VLOOKUP(QUOTIENT($D2277,1),GBP!$A:$B,2,TRUE),I2276)),
I2276)</f>
        <v>0.55962999999999996</v>
      </c>
      <c r="J2277" s="92">
        <f>IF(MOD($D2277,1)&gt;(11+55/60)/24,
IF(VLOOKUP(QUOTIENT($D2277,1),AUD!$A:$K,11,TRUE)=0,J2276,IFERROR(VLOOKUP(QUOTIENT($D2277,1),EUR!$A:$B,2,TRUE),J2276)),
J2276)</f>
        <v>1.9290000000000002E-2</v>
      </c>
      <c r="K2277" s="92">
        <f>IF(MOD($D2277,1)&gt;(11+55/60)/24,
IF(VLOOKUP(QUOTIENT($D2277,1),AUD!$A:$K,11,TRUE)=0,K2276,IFERROR(VLOOKUP(QUOTIENT($D2277,1),JPY!$A:$B,2,TRUE),K2276)),
K2276)</f>
        <v>9.4289999999999999E-2</v>
      </c>
      <c r="L2277" s="92">
        <f>IF(MOD($E2277,1)&gt;(11+55/60)/24,
IF(VLOOKUP(QUOTIENT($E2277,1),AUD!$A:$K,11,TRUE)=0,L2276,IFERROR(VLOOKUP(QUOTIENT($E2277,1),CAD!$A:$B,2,TRUE)*1,L2276)),
L2276)</f>
        <v>0.9</v>
      </c>
    </row>
    <row r="2278" spans="1:12">
      <c r="A2278" s="94" t="s">
        <v>2517</v>
      </c>
      <c r="B2278" s="94">
        <f>(DATE(LEFT($A2278,4),MID($A2278,6,2),MID($A2278,9,2))+MID($A2278,12,2)/24+MID($A2278,15,2)/60+MID($A2278,18,2)/3600)
+Timezone!$C$2/24
+VLOOKUP((DATE(LEFT($A2278,4),MID($A2278,6,2),MID($A2278,9,2))+MID($A2278,12,2)/24+MID($A2278,15,2)/60+MID($A2278,18,2)/3600),Timezone!$K:$L,2,TRUE)/24</f>
        <v>42075.166666666664</v>
      </c>
      <c r="C2278" s="94">
        <f>(DATE(LEFT($A2278,4),MID($A2278,6,2),MID($A2278,9,2))+MID($A2278,12,2)/24+MID($A2278,15,2)/60+MID($A2278,18,2)/3600)
+Timezone!$C$3/24
+VLOOKUP((DATE(LEFT($A2278,4),MID($A2278,6,2),MID($A2278,9,2))+MID($A2278,12,2)/24+MID($A2278,15,2)/60+MID($A2278,18,2)/3600),Timezone!$K:$L,2,TRUE)/24</f>
        <v>42075.25</v>
      </c>
      <c r="D2278" s="94">
        <f>(DATE(LEFT($A2278,4),MID($A2278,6,2),MID($A2278,9,2))+MID($A2278,12,2)/24+MID($A2278,15,2)/60+MID($A2278,18,2)/3600)
+Timezone!$C$4/24
+VLOOKUP((DATE(LEFT($A2278,4),MID($A2278,6,2),MID($A2278,9,2))+MID($A2278,12,2)/24+MID($A2278,15,2)/60+MID($A2278,18,2)/3600),Timezone!$K:$L,2,TRUE)/24</f>
        <v>42074.791666666664</v>
      </c>
      <c r="E2278" s="94">
        <f>(DATE(LEFT($A2278,4),MID($A2278,6,2),MID($A2278,9,2))+MID($A2278,12,2)/24+MID($A2278,15,2)/60+MID($A2278,18,2)/3600)
+Timezone!$C$5/24
+VLOOKUP((DATE(LEFT($A2278,4),MID($A2278,6,2),MID($A2278,9,2))+MID($A2278,12,2)/24+MID($A2278,15,2)/60+MID($A2278,18,2)/3600),Timezone!$K:$L,2,TRUE)/24</f>
        <v>42074.583333333336</v>
      </c>
      <c r="F2278" s="92">
        <f>IF(MOD($B2278,1)&gt;10.5/24,
IF(VLOOKUP(QUOTIENT($B2278,1),AUD!$A:$K,11,TRUE)=0,F2277,VLOOKUP(QUOTIENT($B2278,1),AUD!$A:$K,11,TRUE)),
F2277)</f>
        <v>2.33</v>
      </c>
      <c r="G2278" s="92">
        <f>IF(MOD($C2278,1)&gt;10.5/24,
IF(VLOOKUP(QUOTIENT($C2278,1),AUD!$A:$K,11,TRUE)=0,G2277,VLOOKUP(QUOTIENT($C2278,1),NZD!$A:$F,6,TRUE)),
G2277)</f>
        <v>3.63</v>
      </c>
      <c r="H2278" s="92">
        <f>IF(MOD($D2278,1)&gt;(11+55/60)/24,
IF(VLOOKUP(QUOTIENT($D2278,1),AUD!$A:$K,11,TRUE)=0,H2277,IFERROR(VLOOKUP(QUOTIENT($D2278,1),USD!$A:$B,2,TRUE),H2277)),
H2277)</f>
        <v>0.26989999999999997</v>
      </c>
      <c r="I2278" s="92">
        <f>IF(MOD($D2278,1)&gt;(11+55/60)/24,
IF(VLOOKUP(QUOTIENT($D2278,1),AUD!$A:$K,11,TRUE)=0,I2277,IFERROR(VLOOKUP(QUOTIENT($D2278,1),GBP!$A:$B,2,TRUE),I2277)),
I2277)</f>
        <v>0.55962999999999996</v>
      </c>
      <c r="J2278" s="92">
        <f>IF(MOD($D2278,1)&gt;(11+55/60)/24,
IF(VLOOKUP(QUOTIENT($D2278,1),AUD!$A:$K,11,TRUE)=0,J2277,IFERROR(VLOOKUP(QUOTIENT($D2278,1),EUR!$A:$B,2,TRUE),J2277)),
J2277)</f>
        <v>1.9290000000000002E-2</v>
      </c>
      <c r="K2278" s="92">
        <f>IF(MOD($D2278,1)&gt;(11+55/60)/24,
IF(VLOOKUP(QUOTIENT($D2278,1),AUD!$A:$K,11,TRUE)=0,K2277,IFERROR(VLOOKUP(QUOTIENT($D2278,1),JPY!$A:$B,2,TRUE),K2277)),
K2277)</f>
        <v>9.4289999999999999E-2</v>
      </c>
      <c r="L2278" s="92">
        <f>IF(MOD($E2278,1)&gt;(11+55/60)/24,
IF(VLOOKUP(QUOTIENT($E2278,1),AUD!$A:$K,11,TRUE)=0,L2277,IFERROR(VLOOKUP(QUOTIENT($E2278,1),CAD!$A:$B,2,TRUE)*1,L2277)),
L2277)</f>
        <v>0.9</v>
      </c>
    </row>
    <row r="2279" spans="1:12">
      <c r="A2279" s="94" t="s">
        <v>2518</v>
      </c>
      <c r="B2279" s="94">
        <f>(DATE(LEFT($A2279,4),MID($A2279,6,2),MID($A2279,9,2))+MID($A2279,12,2)/24+MID($A2279,15,2)/60+MID($A2279,18,2)/3600)
+Timezone!$C$2/24
+VLOOKUP((DATE(LEFT($A2279,4),MID($A2279,6,2),MID($A2279,9,2))+MID($A2279,12,2)/24+MID($A2279,15,2)/60+MID($A2279,18,2)/3600),Timezone!$K:$L,2,TRUE)/24</f>
        <v>42075.249999999993</v>
      </c>
      <c r="C2279" s="94">
        <f>(DATE(LEFT($A2279,4),MID($A2279,6,2),MID($A2279,9,2))+MID($A2279,12,2)/24+MID($A2279,15,2)/60+MID($A2279,18,2)/3600)
+Timezone!$C$3/24
+VLOOKUP((DATE(LEFT($A2279,4),MID($A2279,6,2),MID($A2279,9,2))+MID($A2279,12,2)/24+MID($A2279,15,2)/60+MID($A2279,18,2)/3600),Timezone!$K:$L,2,TRUE)/24</f>
        <v>42075.333333333328</v>
      </c>
      <c r="D2279" s="94">
        <f>(DATE(LEFT($A2279,4),MID($A2279,6,2),MID($A2279,9,2))+MID($A2279,12,2)/24+MID($A2279,15,2)/60+MID($A2279,18,2)/3600)
+Timezone!$C$4/24
+VLOOKUP((DATE(LEFT($A2279,4),MID($A2279,6,2),MID($A2279,9,2))+MID($A2279,12,2)/24+MID($A2279,15,2)/60+MID($A2279,18,2)/3600),Timezone!$K:$L,2,TRUE)/24</f>
        <v>42074.874999999993</v>
      </c>
      <c r="E2279" s="94">
        <f>(DATE(LEFT($A2279,4),MID($A2279,6,2),MID($A2279,9,2))+MID($A2279,12,2)/24+MID($A2279,15,2)/60+MID($A2279,18,2)/3600)
+Timezone!$C$5/24
+VLOOKUP((DATE(LEFT($A2279,4),MID($A2279,6,2),MID($A2279,9,2))+MID($A2279,12,2)/24+MID($A2279,15,2)/60+MID($A2279,18,2)/3600),Timezone!$K:$L,2,TRUE)/24</f>
        <v>42074.666666666664</v>
      </c>
      <c r="F2279" s="92">
        <f>IF(MOD($B2279,1)&gt;10.5/24,
IF(VLOOKUP(QUOTIENT($B2279,1),AUD!$A:$K,11,TRUE)=0,F2278,VLOOKUP(QUOTIENT($B2279,1),AUD!$A:$K,11,TRUE)),
F2278)</f>
        <v>2.33</v>
      </c>
      <c r="G2279" s="92">
        <f>IF(MOD($C2279,1)&gt;10.5/24,
IF(VLOOKUP(QUOTIENT($C2279,1),AUD!$A:$K,11,TRUE)=0,G2278,VLOOKUP(QUOTIENT($C2279,1),NZD!$A:$F,6,TRUE)),
G2278)</f>
        <v>3.63</v>
      </c>
      <c r="H2279" s="92">
        <f>IF(MOD($D2279,1)&gt;(11+55/60)/24,
IF(VLOOKUP(QUOTIENT($D2279,1),AUD!$A:$K,11,TRUE)=0,H2278,IFERROR(VLOOKUP(QUOTIENT($D2279,1),USD!$A:$B,2,TRUE),H2278)),
H2278)</f>
        <v>0.26989999999999997</v>
      </c>
      <c r="I2279" s="92">
        <f>IF(MOD($D2279,1)&gt;(11+55/60)/24,
IF(VLOOKUP(QUOTIENT($D2279,1),AUD!$A:$K,11,TRUE)=0,I2278,IFERROR(VLOOKUP(QUOTIENT($D2279,1),GBP!$A:$B,2,TRUE),I2278)),
I2278)</f>
        <v>0.55962999999999996</v>
      </c>
      <c r="J2279" s="92">
        <f>IF(MOD($D2279,1)&gt;(11+55/60)/24,
IF(VLOOKUP(QUOTIENT($D2279,1),AUD!$A:$K,11,TRUE)=0,J2278,IFERROR(VLOOKUP(QUOTIENT($D2279,1),EUR!$A:$B,2,TRUE),J2278)),
J2278)</f>
        <v>1.9290000000000002E-2</v>
      </c>
      <c r="K2279" s="92">
        <f>IF(MOD($D2279,1)&gt;(11+55/60)/24,
IF(VLOOKUP(QUOTIENT($D2279,1),AUD!$A:$K,11,TRUE)=0,K2278,IFERROR(VLOOKUP(QUOTIENT($D2279,1),JPY!$A:$B,2,TRUE),K2278)),
K2278)</f>
        <v>9.4289999999999999E-2</v>
      </c>
      <c r="L2279" s="92">
        <f>IF(MOD($E2279,1)&gt;(11+55/60)/24,
IF(VLOOKUP(QUOTIENT($E2279,1),AUD!$A:$K,11,TRUE)=0,L2278,IFERROR(VLOOKUP(QUOTIENT($E2279,1),CAD!$A:$B,2,TRUE)*1,L2278)),
L2278)</f>
        <v>0.9</v>
      </c>
    </row>
    <row r="2280" spans="1:12">
      <c r="A2280" s="94" t="s">
        <v>2519</v>
      </c>
      <c r="B2280" s="94">
        <f>(DATE(LEFT($A2280,4),MID($A2280,6,2),MID($A2280,9,2))+MID($A2280,12,2)/24+MID($A2280,15,2)/60+MID($A2280,18,2)/3600)
+Timezone!$C$2/24
+VLOOKUP((DATE(LEFT($A2280,4),MID($A2280,6,2),MID($A2280,9,2))+MID($A2280,12,2)/24+MID($A2280,15,2)/60+MID($A2280,18,2)/3600),Timezone!$K:$L,2,TRUE)/24</f>
        <v>42075.333333333328</v>
      </c>
      <c r="C2280" s="94">
        <f>(DATE(LEFT($A2280,4),MID($A2280,6,2),MID($A2280,9,2))+MID($A2280,12,2)/24+MID($A2280,15,2)/60+MID($A2280,18,2)/3600)
+Timezone!$C$3/24
+VLOOKUP((DATE(LEFT($A2280,4),MID($A2280,6,2),MID($A2280,9,2))+MID($A2280,12,2)/24+MID($A2280,15,2)/60+MID($A2280,18,2)/3600),Timezone!$K:$L,2,TRUE)/24</f>
        <v>42075.416666666664</v>
      </c>
      <c r="D2280" s="94">
        <f>(DATE(LEFT($A2280,4),MID($A2280,6,2),MID($A2280,9,2))+MID($A2280,12,2)/24+MID($A2280,15,2)/60+MID($A2280,18,2)/3600)
+Timezone!$C$4/24
+VLOOKUP((DATE(LEFT($A2280,4),MID($A2280,6,2),MID($A2280,9,2))+MID($A2280,12,2)/24+MID($A2280,15,2)/60+MID($A2280,18,2)/3600),Timezone!$K:$L,2,TRUE)/24</f>
        <v>42074.958333333328</v>
      </c>
      <c r="E2280" s="94">
        <f>(DATE(LEFT($A2280,4),MID($A2280,6,2),MID($A2280,9,2))+MID($A2280,12,2)/24+MID($A2280,15,2)/60+MID($A2280,18,2)/3600)
+Timezone!$C$5/24
+VLOOKUP((DATE(LEFT($A2280,4),MID($A2280,6,2),MID($A2280,9,2))+MID($A2280,12,2)/24+MID($A2280,15,2)/60+MID($A2280,18,2)/3600),Timezone!$K:$L,2,TRUE)/24</f>
        <v>42074.75</v>
      </c>
      <c r="F2280" s="92">
        <f>IF(MOD($B2280,1)&gt;10.5/24,
IF(VLOOKUP(QUOTIENT($B2280,1),AUD!$A:$K,11,TRUE)=0,F2279,VLOOKUP(QUOTIENT($B2280,1),AUD!$A:$K,11,TRUE)),
F2279)</f>
        <v>2.33</v>
      </c>
      <c r="G2280" s="92">
        <f>IF(MOD($C2280,1)&gt;10.5/24,
IF(VLOOKUP(QUOTIENT($C2280,1),AUD!$A:$K,11,TRUE)=0,G2279,VLOOKUP(QUOTIENT($C2280,1),NZD!$A:$F,6,TRUE)),
G2279)</f>
        <v>3.63</v>
      </c>
      <c r="H2280" s="92">
        <f>IF(MOD($D2280,1)&gt;(11+55/60)/24,
IF(VLOOKUP(QUOTIENT($D2280,1),AUD!$A:$K,11,TRUE)=0,H2279,IFERROR(VLOOKUP(QUOTIENT($D2280,1),USD!$A:$B,2,TRUE),H2279)),
H2279)</f>
        <v>0.26989999999999997</v>
      </c>
      <c r="I2280" s="92">
        <f>IF(MOD($D2280,1)&gt;(11+55/60)/24,
IF(VLOOKUP(QUOTIENT($D2280,1),AUD!$A:$K,11,TRUE)=0,I2279,IFERROR(VLOOKUP(QUOTIENT($D2280,1),GBP!$A:$B,2,TRUE),I2279)),
I2279)</f>
        <v>0.55962999999999996</v>
      </c>
      <c r="J2280" s="92">
        <f>IF(MOD($D2280,1)&gt;(11+55/60)/24,
IF(VLOOKUP(QUOTIENT($D2280,1),AUD!$A:$K,11,TRUE)=0,J2279,IFERROR(VLOOKUP(QUOTIENT($D2280,1),EUR!$A:$B,2,TRUE),J2279)),
J2279)</f>
        <v>1.9290000000000002E-2</v>
      </c>
      <c r="K2280" s="92">
        <f>IF(MOD($D2280,1)&gt;(11+55/60)/24,
IF(VLOOKUP(QUOTIENT($D2280,1),AUD!$A:$K,11,TRUE)=0,K2279,IFERROR(VLOOKUP(QUOTIENT($D2280,1),JPY!$A:$B,2,TRUE),K2279)),
K2279)</f>
        <v>9.4289999999999999E-2</v>
      </c>
      <c r="L2280" s="92">
        <f>IF(MOD($E2280,1)&gt;(11+55/60)/24,
IF(VLOOKUP(QUOTIENT($E2280,1),AUD!$A:$K,11,TRUE)=0,L2279,IFERROR(VLOOKUP(QUOTIENT($E2280,1),CAD!$A:$B,2,TRUE)*1,L2279)),
L2279)</f>
        <v>0.9</v>
      </c>
    </row>
    <row r="2281" spans="1:12">
      <c r="A2281" s="94" t="s">
        <v>2520</v>
      </c>
      <c r="B2281" s="94">
        <f>(DATE(LEFT($A2281,4),MID($A2281,6,2),MID($A2281,9,2))+MID($A2281,12,2)/24+MID($A2281,15,2)/60+MID($A2281,18,2)/3600)
+Timezone!$C$2/24
+VLOOKUP((DATE(LEFT($A2281,4),MID($A2281,6,2),MID($A2281,9,2))+MID($A2281,12,2)/24+MID($A2281,15,2)/60+MID($A2281,18,2)/3600),Timezone!$K:$L,2,TRUE)/24</f>
        <v>42075.416666666664</v>
      </c>
      <c r="C2281" s="94">
        <f>(DATE(LEFT($A2281,4),MID($A2281,6,2),MID($A2281,9,2))+MID($A2281,12,2)/24+MID($A2281,15,2)/60+MID($A2281,18,2)/3600)
+Timezone!$C$3/24
+VLOOKUP((DATE(LEFT($A2281,4),MID($A2281,6,2),MID($A2281,9,2))+MID($A2281,12,2)/24+MID($A2281,15,2)/60+MID($A2281,18,2)/3600),Timezone!$K:$L,2,TRUE)/24</f>
        <v>42075.5</v>
      </c>
      <c r="D2281" s="94">
        <f>(DATE(LEFT($A2281,4),MID($A2281,6,2),MID($A2281,9,2))+MID($A2281,12,2)/24+MID($A2281,15,2)/60+MID($A2281,18,2)/3600)
+Timezone!$C$4/24
+VLOOKUP((DATE(LEFT($A2281,4),MID($A2281,6,2),MID($A2281,9,2))+MID($A2281,12,2)/24+MID($A2281,15,2)/60+MID($A2281,18,2)/3600),Timezone!$K:$L,2,TRUE)/24</f>
        <v>42075.041666666664</v>
      </c>
      <c r="E2281" s="94">
        <f>(DATE(LEFT($A2281,4),MID($A2281,6,2),MID($A2281,9,2))+MID($A2281,12,2)/24+MID($A2281,15,2)/60+MID($A2281,18,2)/3600)
+Timezone!$C$5/24
+VLOOKUP((DATE(LEFT($A2281,4),MID($A2281,6,2),MID($A2281,9,2))+MID($A2281,12,2)/24+MID($A2281,15,2)/60+MID($A2281,18,2)/3600),Timezone!$K:$L,2,TRUE)/24</f>
        <v>42074.833333333336</v>
      </c>
      <c r="F2281" s="92">
        <f>IF(MOD($B2281,1)&gt;10.5/24,
IF(VLOOKUP(QUOTIENT($B2281,1),AUD!$A:$K,11,TRUE)=0,F2280,VLOOKUP(QUOTIENT($B2281,1),AUD!$A:$K,11,TRUE)),
F2280)</f>
        <v>2.33</v>
      </c>
      <c r="G2281" s="92">
        <f>IF(MOD($C2281,1)&gt;10.5/24,
IF(VLOOKUP(QUOTIENT($C2281,1),AUD!$A:$K,11,TRUE)=0,G2280,VLOOKUP(QUOTIENT($C2281,1),NZD!$A:$F,6,TRUE)),
G2280)</f>
        <v>3.64</v>
      </c>
      <c r="H2281" s="92">
        <f>IF(MOD($D2281,1)&gt;(11+55/60)/24,
IF(VLOOKUP(QUOTIENT($D2281,1),AUD!$A:$K,11,TRUE)=0,H2280,IFERROR(VLOOKUP(QUOTIENT($D2281,1),USD!$A:$B,2,TRUE),H2280)),
H2280)</f>
        <v>0.26989999999999997</v>
      </c>
      <c r="I2281" s="92">
        <f>IF(MOD($D2281,1)&gt;(11+55/60)/24,
IF(VLOOKUP(QUOTIENT($D2281,1),AUD!$A:$K,11,TRUE)=0,I2280,IFERROR(VLOOKUP(QUOTIENT($D2281,1),GBP!$A:$B,2,TRUE),I2280)),
I2280)</f>
        <v>0.55962999999999996</v>
      </c>
      <c r="J2281" s="92">
        <f>IF(MOD($D2281,1)&gt;(11+55/60)/24,
IF(VLOOKUP(QUOTIENT($D2281,1),AUD!$A:$K,11,TRUE)=0,J2280,IFERROR(VLOOKUP(QUOTIENT($D2281,1),EUR!$A:$B,2,TRUE),J2280)),
J2280)</f>
        <v>1.9290000000000002E-2</v>
      </c>
      <c r="K2281" s="92">
        <f>IF(MOD($D2281,1)&gt;(11+55/60)/24,
IF(VLOOKUP(QUOTIENT($D2281,1),AUD!$A:$K,11,TRUE)=0,K2280,IFERROR(VLOOKUP(QUOTIENT($D2281,1),JPY!$A:$B,2,TRUE),K2280)),
K2280)</f>
        <v>9.4289999999999999E-2</v>
      </c>
      <c r="L2281" s="92">
        <f>IF(MOD($E2281,1)&gt;(11+55/60)/24,
IF(VLOOKUP(QUOTIENT($E2281,1),AUD!$A:$K,11,TRUE)=0,L2280,IFERROR(VLOOKUP(QUOTIENT($E2281,1),CAD!$A:$B,2,TRUE)*1,L2280)),
L2280)</f>
        <v>0.9</v>
      </c>
    </row>
    <row r="2282" spans="1:12">
      <c r="A2282" s="94" t="s">
        <v>2521</v>
      </c>
      <c r="B2282" s="94">
        <f>(DATE(LEFT($A2282,4),MID($A2282,6,2),MID($A2282,9,2))+MID($A2282,12,2)/24+MID($A2282,15,2)/60+MID($A2282,18,2)/3600)
+Timezone!$C$2/24
+VLOOKUP((DATE(LEFT($A2282,4),MID($A2282,6,2),MID($A2282,9,2))+MID($A2282,12,2)/24+MID($A2282,15,2)/60+MID($A2282,18,2)/3600),Timezone!$K:$L,2,TRUE)/24</f>
        <v>42075.499999999993</v>
      </c>
      <c r="C2282" s="94">
        <f>(DATE(LEFT($A2282,4),MID($A2282,6,2),MID($A2282,9,2))+MID($A2282,12,2)/24+MID($A2282,15,2)/60+MID($A2282,18,2)/3600)
+Timezone!$C$3/24
+VLOOKUP((DATE(LEFT($A2282,4),MID($A2282,6,2),MID($A2282,9,2))+MID($A2282,12,2)/24+MID($A2282,15,2)/60+MID($A2282,18,2)/3600),Timezone!$K:$L,2,TRUE)/24</f>
        <v>42075.583333333328</v>
      </c>
      <c r="D2282" s="94">
        <f>(DATE(LEFT($A2282,4),MID($A2282,6,2),MID($A2282,9,2))+MID($A2282,12,2)/24+MID($A2282,15,2)/60+MID($A2282,18,2)/3600)
+Timezone!$C$4/24
+VLOOKUP((DATE(LEFT($A2282,4),MID($A2282,6,2),MID($A2282,9,2))+MID($A2282,12,2)/24+MID($A2282,15,2)/60+MID($A2282,18,2)/3600),Timezone!$K:$L,2,TRUE)/24</f>
        <v>42075.124999999993</v>
      </c>
      <c r="E2282" s="94">
        <f>(DATE(LEFT($A2282,4),MID($A2282,6,2),MID($A2282,9,2))+MID($A2282,12,2)/24+MID($A2282,15,2)/60+MID($A2282,18,2)/3600)
+Timezone!$C$5/24
+VLOOKUP((DATE(LEFT($A2282,4),MID($A2282,6,2),MID($A2282,9,2))+MID($A2282,12,2)/24+MID($A2282,15,2)/60+MID($A2282,18,2)/3600),Timezone!$K:$L,2,TRUE)/24</f>
        <v>42074.916666666664</v>
      </c>
      <c r="F2282" s="92">
        <f>IF(MOD($B2282,1)&gt;10.5/24,
IF(VLOOKUP(QUOTIENT($B2282,1),AUD!$A:$K,11,TRUE)=0,F2281,VLOOKUP(QUOTIENT($B2282,1),AUD!$A:$K,11,TRUE)),
F2281)</f>
        <v>2.33</v>
      </c>
      <c r="G2282" s="92">
        <f>IF(MOD($C2282,1)&gt;10.5/24,
IF(VLOOKUP(QUOTIENT($C2282,1),AUD!$A:$K,11,TRUE)=0,G2281,VLOOKUP(QUOTIENT($C2282,1),NZD!$A:$F,6,TRUE)),
G2281)</f>
        <v>3.64</v>
      </c>
      <c r="H2282" s="92">
        <f>IF(MOD($D2282,1)&gt;(11+55/60)/24,
IF(VLOOKUP(QUOTIENT($D2282,1),AUD!$A:$K,11,TRUE)=0,H2281,IFERROR(VLOOKUP(QUOTIENT($D2282,1),USD!$A:$B,2,TRUE),H2281)),
H2281)</f>
        <v>0.26989999999999997</v>
      </c>
      <c r="I2282" s="92">
        <f>IF(MOD($D2282,1)&gt;(11+55/60)/24,
IF(VLOOKUP(QUOTIENT($D2282,1),AUD!$A:$K,11,TRUE)=0,I2281,IFERROR(VLOOKUP(QUOTIENT($D2282,1),GBP!$A:$B,2,TRUE),I2281)),
I2281)</f>
        <v>0.55962999999999996</v>
      </c>
      <c r="J2282" s="92">
        <f>IF(MOD($D2282,1)&gt;(11+55/60)/24,
IF(VLOOKUP(QUOTIENT($D2282,1),AUD!$A:$K,11,TRUE)=0,J2281,IFERROR(VLOOKUP(QUOTIENT($D2282,1),EUR!$A:$B,2,TRUE),J2281)),
J2281)</f>
        <v>1.9290000000000002E-2</v>
      </c>
      <c r="K2282" s="92">
        <f>IF(MOD($D2282,1)&gt;(11+55/60)/24,
IF(VLOOKUP(QUOTIENT($D2282,1),AUD!$A:$K,11,TRUE)=0,K2281,IFERROR(VLOOKUP(QUOTIENT($D2282,1),JPY!$A:$B,2,TRUE),K2281)),
K2281)</f>
        <v>9.4289999999999999E-2</v>
      </c>
      <c r="L2282" s="92">
        <f>IF(MOD($E2282,1)&gt;(11+55/60)/24,
IF(VLOOKUP(QUOTIENT($E2282,1),AUD!$A:$K,11,TRUE)=0,L2281,IFERROR(VLOOKUP(QUOTIENT($E2282,1),CAD!$A:$B,2,TRUE)*1,L2281)),
L2281)</f>
        <v>0.9</v>
      </c>
    </row>
    <row r="2283" spans="1:12">
      <c r="A2283" s="94" t="s">
        <v>2522</v>
      </c>
      <c r="B2283" s="94">
        <f>(DATE(LEFT($A2283,4),MID($A2283,6,2),MID($A2283,9,2))+MID($A2283,12,2)/24+MID($A2283,15,2)/60+MID($A2283,18,2)/3600)
+Timezone!$C$2/24
+VLOOKUP((DATE(LEFT($A2283,4),MID($A2283,6,2),MID($A2283,9,2))+MID($A2283,12,2)/24+MID($A2283,15,2)/60+MID($A2283,18,2)/3600),Timezone!$K:$L,2,TRUE)/24</f>
        <v>42075.583333333328</v>
      </c>
      <c r="C2283" s="94">
        <f>(DATE(LEFT($A2283,4),MID($A2283,6,2),MID($A2283,9,2))+MID($A2283,12,2)/24+MID($A2283,15,2)/60+MID($A2283,18,2)/3600)
+Timezone!$C$3/24
+VLOOKUP((DATE(LEFT($A2283,4),MID($A2283,6,2),MID($A2283,9,2))+MID($A2283,12,2)/24+MID($A2283,15,2)/60+MID($A2283,18,2)/3600),Timezone!$K:$L,2,TRUE)/24</f>
        <v>42075.666666666664</v>
      </c>
      <c r="D2283" s="94">
        <f>(DATE(LEFT($A2283,4),MID($A2283,6,2),MID($A2283,9,2))+MID($A2283,12,2)/24+MID($A2283,15,2)/60+MID($A2283,18,2)/3600)
+Timezone!$C$4/24
+VLOOKUP((DATE(LEFT($A2283,4),MID($A2283,6,2),MID($A2283,9,2))+MID($A2283,12,2)/24+MID($A2283,15,2)/60+MID($A2283,18,2)/3600),Timezone!$K:$L,2,TRUE)/24</f>
        <v>42075.208333333328</v>
      </c>
      <c r="E2283" s="94">
        <f>(DATE(LEFT($A2283,4),MID($A2283,6,2),MID($A2283,9,2))+MID($A2283,12,2)/24+MID($A2283,15,2)/60+MID($A2283,18,2)/3600)
+Timezone!$C$5/24
+VLOOKUP((DATE(LEFT($A2283,4),MID($A2283,6,2),MID($A2283,9,2))+MID($A2283,12,2)/24+MID($A2283,15,2)/60+MID($A2283,18,2)/3600),Timezone!$K:$L,2,TRUE)/24</f>
        <v>42075</v>
      </c>
      <c r="F2283" s="92">
        <f>IF(MOD($B2283,1)&gt;10.5/24,
IF(VLOOKUP(QUOTIENT($B2283,1),AUD!$A:$K,11,TRUE)=0,F2282,VLOOKUP(QUOTIENT($B2283,1),AUD!$A:$K,11,TRUE)),
F2282)</f>
        <v>2.33</v>
      </c>
      <c r="G2283" s="92">
        <f>IF(MOD($C2283,1)&gt;10.5/24,
IF(VLOOKUP(QUOTIENT($C2283,1),AUD!$A:$K,11,TRUE)=0,G2282,VLOOKUP(QUOTIENT($C2283,1),NZD!$A:$F,6,TRUE)),
G2282)</f>
        <v>3.64</v>
      </c>
      <c r="H2283" s="92">
        <f>IF(MOD($D2283,1)&gt;(11+55/60)/24,
IF(VLOOKUP(QUOTIENT($D2283,1),AUD!$A:$K,11,TRUE)=0,H2282,IFERROR(VLOOKUP(QUOTIENT($D2283,1),USD!$A:$B,2,TRUE),H2282)),
H2282)</f>
        <v>0.26989999999999997</v>
      </c>
      <c r="I2283" s="92">
        <f>IF(MOD($D2283,1)&gt;(11+55/60)/24,
IF(VLOOKUP(QUOTIENT($D2283,1),AUD!$A:$K,11,TRUE)=0,I2282,IFERROR(VLOOKUP(QUOTIENT($D2283,1),GBP!$A:$B,2,TRUE),I2282)),
I2282)</f>
        <v>0.55962999999999996</v>
      </c>
      <c r="J2283" s="92">
        <f>IF(MOD($D2283,1)&gt;(11+55/60)/24,
IF(VLOOKUP(QUOTIENT($D2283,1),AUD!$A:$K,11,TRUE)=0,J2282,IFERROR(VLOOKUP(QUOTIENT($D2283,1),EUR!$A:$B,2,TRUE),J2282)),
J2282)</f>
        <v>1.9290000000000002E-2</v>
      </c>
      <c r="K2283" s="92">
        <f>IF(MOD($D2283,1)&gt;(11+55/60)/24,
IF(VLOOKUP(QUOTIENT($D2283,1),AUD!$A:$K,11,TRUE)=0,K2282,IFERROR(VLOOKUP(QUOTIENT($D2283,1),JPY!$A:$B,2,TRUE),K2282)),
K2282)</f>
        <v>9.4289999999999999E-2</v>
      </c>
      <c r="L2283" s="92">
        <f>IF(MOD($E2283,1)&gt;(11+55/60)/24,
IF(VLOOKUP(QUOTIENT($E2283,1),AUD!$A:$K,11,TRUE)=0,L2282,IFERROR(VLOOKUP(QUOTIENT($E2283,1),CAD!$A:$B,2,TRUE)*1,L2282)),
L2282)</f>
        <v>0.9</v>
      </c>
    </row>
    <row r="2284" spans="1:12">
      <c r="A2284" s="94" t="s">
        <v>2523</v>
      </c>
      <c r="B2284" s="94">
        <f>(DATE(LEFT($A2284,4),MID($A2284,6,2),MID($A2284,9,2))+MID($A2284,12,2)/24+MID($A2284,15,2)/60+MID($A2284,18,2)/3600)
+Timezone!$C$2/24
+VLOOKUP((DATE(LEFT($A2284,4),MID($A2284,6,2),MID($A2284,9,2))+MID($A2284,12,2)/24+MID($A2284,15,2)/60+MID($A2284,18,2)/3600),Timezone!$K:$L,2,TRUE)/24</f>
        <v>42075.666666666664</v>
      </c>
      <c r="C2284" s="94">
        <f>(DATE(LEFT($A2284,4),MID($A2284,6,2),MID($A2284,9,2))+MID($A2284,12,2)/24+MID($A2284,15,2)/60+MID($A2284,18,2)/3600)
+Timezone!$C$3/24
+VLOOKUP((DATE(LEFT($A2284,4),MID($A2284,6,2),MID($A2284,9,2))+MID($A2284,12,2)/24+MID($A2284,15,2)/60+MID($A2284,18,2)/3600),Timezone!$K:$L,2,TRUE)/24</f>
        <v>42075.75</v>
      </c>
      <c r="D2284" s="94">
        <f>(DATE(LEFT($A2284,4),MID($A2284,6,2),MID($A2284,9,2))+MID($A2284,12,2)/24+MID($A2284,15,2)/60+MID($A2284,18,2)/3600)
+Timezone!$C$4/24
+VLOOKUP((DATE(LEFT($A2284,4),MID($A2284,6,2),MID($A2284,9,2))+MID($A2284,12,2)/24+MID($A2284,15,2)/60+MID($A2284,18,2)/3600),Timezone!$K:$L,2,TRUE)/24</f>
        <v>42075.291666666664</v>
      </c>
      <c r="E2284" s="94">
        <f>(DATE(LEFT($A2284,4),MID($A2284,6,2),MID($A2284,9,2))+MID($A2284,12,2)/24+MID($A2284,15,2)/60+MID($A2284,18,2)/3600)
+Timezone!$C$5/24
+VLOOKUP((DATE(LEFT($A2284,4),MID($A2284,6,2),MID($A2284,9,2))+MID($A2284,12,2)/24+MID($A2284,15,2)/60+MID($A2284,18,2)/3600),Timezone!$K:$L,2,TRUE)/24</f>
        <v>42075.083333333336</v>
      </c>
      <c r="F2284" s="92">
        <f>IF(MOD($B2284,1)&gt;10.5/24,
IF(VLOOKUP(QUOTIENT($B2284,1),AUD!$A:$K,11,TRUE)=0,F2283,VLOOKUP(QUOTIENT($B2284,1),AUD!$A:$K,11,TRUE)),
F2283)</f>
        <v>2.33</v>
      </c>
      <c r="G2284" s="92">
        <f>IF(MOD($C2284,1)&gt;10.5/24,
IF(VLOOKUP(QUOTIENT($C2284,1),AUD!$A:$K,11,TRUE)=0,G2283,VLOOKUP(QUOTIENT($C2284,1),NZD!$A:$F,6,TRUE)),
G2283)</f>
        <v>3.64</v>
      </c>
      <c r="H2284" s="92">
        <f>IF(MOD($D2284,1)&gt;(11+55/60)/24,
IF(VLOOKUP(QUOTIENT($D2284,1),AUD!$A:$K,11,TRUE)=0,H2283,IFERROR(VLOOKUP(QUOTIENT($D2284,1),USD!$A:$B,2,TRUE),H2283)),
H2283)</f>
        <v>0.26989999999999997</v>
      </c>
      <c r="I2284" s="92">
        <f>IF(MOD($D2284,1)&gt;(11+55/60)/24,
IF(VLOOKUP(QUOTIENT($D2284,1),AUD!$A:$K,11,TRUE)=0,I2283,IFERROR(VLOOKUP(QUOTIENT($D2284,1),GBP!$A:$B,2,TRUE),I2283)),
I2283)</f>
        <v>0.55962999999999996</v>
      </c>
      <c r="J2284" s="92">
        <f>IF(MOD($D2284,1)&gt;(11+55/60)/24,
IF(VLOOKUP(QUOTIENT($D2284,1),AUD!$A:$K,11,TRUE)=0,J2283,IFERROR(VLOOKUP(QUOTIENT($D2284,1),EUR!$A:$B,2,TRUE),J2283)),
J2283)</f>
        <v>1.9290000000000002E-2</v>
      </c>
      <c r="K2284" s="92">
        <f>IF(MOD($D2284,1)&gt;(11+55/60)/24,
IF(VLOOKUP(QUOTIENT($D2284,1),AUD!$A:$K,11,TRUE)=0,K2283,IFERROR(VLOOKUP(QUOTIENT($D2284,1),JPY!$A:$B,2,TRUE),K2283)),
K2283)</f>
        <v>9.4289999999999999E-2</v>
      </c>
      <c r="L2284" s="92">
        <f>IF(MOD($E2284,1)&gt;(11+55/60)/24,
IF(VLOOKUP(QUOTIENT($E2284,1),AUD!$A:$K,11,TRUE)=0,L2283,IFERROR(VLOOKUP(QUOTIENT($E2284,1),CAD!$A:$B,2,TRUE)*1,L2283)),
L2283)</f>
        <v>0.9</v>
      </c>
    </row>
    <row r="2285" spans="1:12">
      <c r="A2285" s="94" t="s">
        <v>2524</v>
      </c>
      <c r="B2285" s="94">
        <f>(DATE(LEFT($A2285,4),MID($A2285,6,2),MID($A2285,9,2))+MID($A2285,12,2)/24+MID($A2285,15,2)/60+MID($A2285,18,2)/3600)
+Timezone!$C$2/24
+VLOOKUP((DATE(LEFT($A2285,4),MID($A2285,6,2),MID($A2285,9,2))+MID($A2285,12,2)/24+MID($A2285,15,2)/60+MID($A2285,18,2)/3600),Timezone!$K:$L,2,TRUE)/24</f>
        <v>42075.749999999993</v>
      </c>
      <c r="C2285" s="94">
        <f>(DATE(LEFT($A2285,4),MID($A2285,6,2),MID($A2285,9,2))+MID($A2285,12,2)/24+MID($A2285,15,2)/60+MID($A2285,18,2)/3600)
+Timezone!$C$3/24
+VLOOKUP((DATE(LEFT($A2285,4),MID($A2285,6,2),MID($A2285,9,2))+MID($A2285,12,2)/24+MID($A2285,15,2)/60+MID($A2285,18,2)/3600),Timezone!$K:$L,2,TRUE)/24</f>
        <v>42075.833333333328</v>
      </c>
      <c r="D2285" s="94">
        <f>(DATE(LEFT($A2285,4),MID($A2285,6,2),MID($A2285,9,2))+MID($A2285,12,2)/24+MID($A2285,15,2)/60+MID($A2285,18,2)/3600)
+Timezone!$C$4/24
+VLOOKUP((DATE(LEFT($A2285,4),MID($A2285,6,2),MID($A2285,9,2))+MID($A2285,12,2)/24+MID($A2285,15,2)/60+MID($A2285,18,2)/3600),Timezone!$K:$L,2,TRUE)/24</f>
        <v>42075.374999999993</v>
      </c>
      <c r="E2285" s="94">
        <f>(DATE(LEFT($A2285,4),MID($A2285,6,2),MID($A2285,9,2))+MID($A2285,12,2)/24+MID($A2285,15,2)/60+MID($A2285,18,2)/3600)
+Timezone!$C$5/24
+VLOOKUP((DATE(LEFT($A2285,4),MID($A2285,6,2),MID($A2285,9,2))+MID($A2285,12,2)/24+MID($A2285,15,2)/60+MID($A2285,18,2)/3600),Timezone!$K:$L,2,TRUE)/24</f>
        <v>42075.166666666664</v>
      </c>
      <c r="F2285" s="92">
        <f>IF(MOD($B2285,1)&gt;10.5/24,
IF(VLOOKUP(QUOTIENT($B2285,1),AUD!$A:$K,11,TRUE)=0,F2284,VLOOKUP(QUOTIENT($B2285,1),AUD!$A:$K,11,TRUE)),
F2284)</f>
        <v>2.33</v>
      </c>
      <c r="G2285" s="92">
        <f>IF(MOD($C2285,1)&gt;10.5/24,
IF(VLOOKUP(QUOTIENT($C2285,1),AUD!$A:$K,11,TRUE)=0,G2284,VLOOKUP(QUOTIENT($C2285,1),NZD!$A:$F,6,TRUE)),
G2284)</f>
        <v>3.64</v>
      </c>
      <c r="H2285" s="92">
        <f>IF(MOD($D2285,1)&gt;(11+55/60)/24,
IF(VLOOKUP(QUOTIENT($D2285,1),AUD!$A:$K,11,TRUE)=0,H2284,IFERROR(VLOOKUP(QUOTIENT($D2285,1),USD!$A:$B,2,TRUE),H2284)),
H2284)</f>
        <v>0.26989999999999997</v>
      </c>
      <c r="I2285" s="92">
        <f>IF(MOD($D2285,1)&gt;(11+55/60)/24,
IF(VLOOKUP(QUOTIENT($D2285,1),AUD!$A:$K,11,TRUE)=0,I2284,IFERROR(VLOOKUP(QUOTIENT($D2285,1),GBP!$A:$B,2,TRUE),I2284)),
I2284)</f>
        <v>0.55962999999999996</v>
      </c>
      <c r="J2285" s="92">
        <f>IF(MOD($D2285,1)&gt;(11+55/60)/24,
IF(VLOOKUP(QUOTIENT($D2285,1),AUD!$A:$K,11,TRUE)=0,J2284,IFERROR(VLOOKUP(QUOTIENT($D2285,1),EUR!$A:$B,2,TRUE),J2284)),
J2284)</f>
        <v>1.9290000000000002E-2</v>
      </c>
      <c r="K2285" s="92">
        <f>IF(MOD($D2285,1)&gt;(11+55/60)/24,
IF(VLOOKUP(QUOTIENT($D2285,1),AUD!$A:$K,11,TRUE)=0,K2284,IFERROR(VLOOKUP(QUOTIENT($D2285,1),JPY!$A:$B,2,TRUE),K2284)),
K2284)</f>
        <v>9.4289999999999999E-2</v>
      </c>
      <c r="L2285" s="92">
        <f>IF(MOD($E2285,1)&gt;(11+55/60)/24,
IF(VLOOKUP(QUOTIENT($E2285,1),AUD!$A:$K,11,TRUE)=0,L2284,IFERROR(VLOOKUP(QUOTIENT($E2285,1),CAD!$A:$B,2,TRUE)*1,L2284)),
L2284)</f>
        <v>0.9</v>
      </c>
    </row>
    <row r="2286" spans="1:12">
      <c r="A2286" s="94" t="s">
        <v>2525</v>
      </c>
      <c r="B2286" s="94">
        <f>(DATE(LEFT($A2286,4),MID($A2286,6,2),MID($A2286,9,2))+MID($A2286,12,2)/24+MID($A2286,15,2)/60+MID($A2286,18,2)/3600)
+Timezone!$C$2/24
+VLOOKUP((DATE(LEFT($A2286,4),MID($A2286,6,2),MID($A2286,9,2))+MID($A2286,12,2)/24+MID($A2286,15,2)/60+MID($A2286,18,2)/3600),Timezone!$K:$L,2,TRUE)/24</f>
        <v>42075.833333333328</v>
      </c>
      <c r="C2286" s="94">
        <f>(DATE(LEFT($A2286,4),MID($A2286,6,2),MID($A2286,9,2))+MID($A2286,12,2)/24+MID($A2286,15,2)/60+MID($A2286,18,2)/3600)
+Timezone!$C$3/24
+VLOOKUP((DATE(LEFT($A2286,4),MID($A2286,6,2),MID($A2286,9,2))+MID($A2286,12,2)/24+MID($A2286,15,2)/60+MID($A2286,18,2)/3600),Timezone!$K:$L,2,TRUE)/24</f>
        <v>42075.916666666664</v>
      </c>
      <c r="D2286" s="94">
        <f>(DATE(LEFT($A2286,4),MID($A2286,6,2),MID($A2286,9,2))+MID($A2286,12,2)/24+MID($A2286,15,2)/60+MID($A2286,18,2)/3600)
+Timezone!$C$4/24
+VLOOKUP((DATE(LEFT($A2286,4),MID($A2286,6,2),MID($A2286,9,2))+MID($A2286,12,2)/24+MID($A2286,15,2)/60+MID($A2286,18,2)/3600),Timezone!$K:$L,2,TRUE)/24</f>
        <v>42075.458333333328</v>
      </c>
      <c r="E2286" s="94">
        <f>(DATE(LEFT($A2286,4),MID($A2286,6,2),MID($A2286,9,2))+MID($A2286,12,2)/24+MID($A2286,15,2)/60+MID($A2286,18,2)/3600)
+Timezone!$C$5/24
+VLOOKUP((DATE(LEFT($A2286,4),MID($A2286,6,2),MID($A2286,9,2))+MID($A2286,12,2)/24+MID($A2286,15,2)/60+MID($A2286,18,2)/3600),Timezone!$K:$L,2,TRUE)/24</f>
        <v>42075.25</v>
      </c>
      <c r="F2286" s="92">
        <f>IF(MOD($B2286,1)&gt;10.5/24,
IF(VLOOKUP(QUOTIENT($B2286,1),AUD!$A:$K,11,TRUE)=0,F2285,VLOOKUP(QUOTIENT($B2286,1),AUD!$A:$K,11,TRUE)),
F2285)</f>
        <v>2.33</v>
      </c>
      <c r="G2286" s="92">
        <f>IF(MOD($C2286,1)&gt;10.5/24,
IF(VLOOKUP(QUOTIENT($C2286,1),AUD!$A:$K,11,TRUE)=0,G2285,VLOOKUP(QUOTIENT($C2286,1),NZD!$A:$F,6,TRUE)),
G2285)</f>
        <v>3.64</v>
      </c>
      <c r="H2286" s="92">
        <f>IF(MOD($D2286,1)&gt;(11+55/60)/24,
IF(VLOOKUP(QUOTIENT($D2286,1),AUD!$A:$K,11,TRUE)=0,H2285,IFERROR(VLOOKUP(QUOTIENT($D2286,1),USD!$A:$B,2,TRUE),H2285)),
H2285)</f>
        <v>0.26989999999999997</v>
      </c>
      <c r="I2286" s="92">
        <f>IF(MOD($D2286,1)&gt;(11+55/60)/24,
IF(VLOOKUP(QUOTIENT($D2286,1),AUD!$A:$K,11,TRUE)=0,I2285,IFERROR(VLOOKUP(QUOTIENT($D2286,1),GBP!$A:$B,2,TRUE),I2285)),
I2285)</f>
        <v>0.55962999999999996</v>
      </c>
      <c r="J2286" s="92">
        <f>IF(MOD($D2286,1)&gt;(11+55/60)/24,
IF(VLOOKUP(QUOTIENT($D2286,1),AUD!$A:$K,11,TRUE)=0,J2285,IFERROR(VLOOKUP(QUOTIENT($D2286,1),EUR!$A:$B,2,TRUE),J2285)),
J2285)</f>
        <v>1.9290000000000002E-2</v>
      </c>
      <c r="K2286" s="92">
        <f>IF(MOD($D2286,1)&gt;(11+55/60)/24,
IF(VLOOKUP(QUOTIENT($D2286,1),AUD!$A:$K,11,TRUE)=0,K2285,IFERROR(VLOOKUP(QUOTIENT($D2286,1),JPY!$A:$B,2,TRUE),K2285)),
K2285)</f>
        <v>9.4289999999999999E-2</v>
      </c>
      <c r="L2286" s="92">
        <f>IF(MOD($E2286,1)&gt;(11+55/60)/24,
IF(VLOOKUP(QUOTIENT($E2286,1),AUD!$A:$K,11,TRUE)=0,L2285,IFERROR(VLOOKUP(QUOTIENT($E2286,1),CAD!$A:$B,2,TRUE)*1,L2285)),
L2285)</f>
        <v>0.9</v>
      </c>
    </row>
    <row r="2287" spans="1:12">
      <c r="A2287" s="94" t="s">
        <v>2526</v>
      </c>
      <c r="B2287" s="94">
        <f>(DATE(LEFT($A2287,4),MID($A2287,6,2),MID($A2287,9,2))+MID($A2287,12,2)/24+MID($A2287,15,2)/60+MID($A2287,18,2)/3600)
+Timezone!$C$2/24
+VLOOKUP((DATE(LEFT($A2287,4),MID($A2287,6,2),MID($A2287,9,2))+MID($A2287,12,2)/24+MID($A2287,15,2)/60+MID($A2287,18,2)/3600),Timezone!$K:$L,2,TRUE)/24</f>
        <v>42075.916666666664</v>
      </c>
      <c r="C2287" s="94">
        <f>(DATE(LEFT($A2287,4),MID($A2287,6,2),MID($A2287,9,2))+MID($A2287,12,2)/24+MID($A2287,15,2)/60+MID($A2287,18,2)/3600)
+Timezone!$C$3/24
+VLOOKUP((DATE(LEFT($A2287,4),MID($A2287,6,2),MID($A2287,9,2))+MID($A2287,12,2)/24+MID($A2287,15,2)/60+MID($A2287,18,2)/3600),Timezone!$K:$L,2,TRUE)/24</f>
        <v>42076</v>
      </c>
      <c r="D2287" s="94">
        <f>(DATE(LEFT($A2287,4),MID($A2287,6,2),MID($A2287,9,2))+MID($A2287,12,2)/24+MID($A2287,15,2)/60+MID($A2287,18,2)/3600)
+Timezone!$C$4/24
+VLOOKUP((DATE(LEFT($A2287,4),MID($A2287,6,2),MID($A2287,9,2))+MID($A2287,12,2)/24+MID($A2287,15,2)/60+MID($A2287,18,2)/3600),Timezone!$K:$L,2,TRUE)/24</f>
        <v>42075.541666666664</v>
      </c>
      <c r="E2287" s="94">
        <f>(DATE(LEFT($A2287,4),MID($A2287,6,2),MID($A2287,9,2))+MID($A2287,12,2)/24+MID($A2287,15,2)/60+MID($A2287,18,2)/3600)
+Timezone!$C$5/24
+VLOOKUP((DATE(LEFT($A2287,4),MID($A2287,6,2),MID($A2287,9,2))+MID($A2287,12,2)/24+MID($A2287,15,2)/60+MID($A2287,18,2)/3600),Timezone!$K:$L,2,TRUE)/24</f>
        <v>42075.333333333336</v>
      </c>
      <c r="F2287" s="92">
        <f>IF(MOD($B2287,1)&gt;10.5/24,
IF(VLOOKUP(QUOTIENT($B2287,1),AUD!$A:$K,11,TRUE)=0,F2286,VLOOKUP(QUOTIENT($B2287,1),AUD!$A:$K,11,TRUE)),
F2286)</f>
        <v>2.33</v>
      </c>
      <c r="G2287" s="92">
        <f>IF(MOD($C2287,1)&gt;10.5/24,
IF(VLOOKUP(QUOTIENT($C2287,1),AUD!$A:$K,11,TRUE)=0,G2286,VLOOKUP(QUOTIENT($C2287,1),NZD!$A:$F,6,TRUE)),
G2286)</f>
        <v>3.64</v>
      </c>
      <c r="H2287" s="92">
        <f>IF(MOD($D2287,1)&gt;(11+55/60)/24,
IF(VLOOKUP(QUOTIENT($D2287,1),AUD!$A:$K,11,TRUE)=0,H2286,IFERROR(VLOOKUP(QUOTIENT($D2287,1),USD!$A:$B,2,TRUE),H2286)),
H2286)</f>
        <v>0.27060000000000001</v>
      </c>
      <c r="I2287" s="92">
        <f>IF(MOD($D2287,1)&gt;(11+55/60)/24,
IF(VLOOKUP(QUOTIENT($D2287,1),AUD!$A:$K,11,TRUE)=0,I2286,IFERROR(VLOOKUP(QUOTIENT($D2287,1),GBP!$A:$B,2,TRUE),I2286)),
I2286)</f>
        <v>0.5615</v>
      </c>
      <c r="J2287" s="92">
        <f>IF(MOD($D2287,1)&gt;(11+55/60)/24,
IF(VLOOKUP(QUOTIENT($D2287,1),AUD!$A:$K,11,TRUE)=0,J2286,IFERROR(VLOOKUP(QUOTIENT($D2287,1),EUR!$A:$B,2,TRUE),J2286)),
J2286)</f>
        <v>1.857E-2</v>
      </c>
      <c r="K2287" s="92">
        <f>IF(MOD($D2287,1)&gt;(11+55/60)/24,
IF(VLOOKUP(QUOTIENT($D2287,1),AUD!$A:$K,11,TRUE)=0,K2286,IFERROR(VLOOKUP(QUOTIENT($D2287,1),JPY!$A:$B,2,TRUE),K2286)),
K2286)</f>
        <v>9.7860000000000003E-2</v>
      </c>
      <c r="L2287" s="92">
        <f>IF(MOD($E2287,1)&gt;(11+55/60)/24,
IF(VLOOKUP(QUOTIENT($E2287,1),AUD!$A:$K,11,TRUE)=0,L2286,IFERROR(VLOOKUP(QUOTIENT($E2287,1),CAD!$A:$B,2,TRUE)*1,L2286)),
L2286)</f>
        <v>0.9</v>
      </c>
    </row>
    <row r="2288" spans="1:12">
      <c r="A2288" s="94" t="s">
        <v>2527</v>
      </c>
      <c r="B2288" s="94">
        <f>(DATE(LEFT($A2288,4),MID($A2288,6,2),MID($A2288,9,2))+MID($A2288,12,2)/24+MID($A2288,15,2)/60+MID($A2288,18,2)/3600)
+Timezone!$C$2/24
+VLOOKUP((DATE(LEFT($A2288,4),MID($A2288,6,2),MID($A2288,9,2))+MID($A2288,12,2)/24+MID($A2288,15,2)/60+MID($A2288,18,2)/3600),Timezone!$K:$L,2,TRUE)/24</f>
        <v>42075.999999999993</v>
      </c>
      <c r="C2288" s="94">
        <f>(DATE(LEFT($A2288,4),MID($A2288,6,2),MID($A2288,9,2))+MID($A2288,12,2)/24+MID($A2288,15,2)/60+MID($A2288,18,2)/3600)
+Timezone!$C$3/24
+VLOOKUP((DATE(LEFT($A2288,4),MID($A2288,6,2),MID($A2288,9,2))+MID($A2288,12,2)/24+MID($A2288,15,2)/60+MID($A2288,18,2)/3600),Timezone!$K:$L,2,TRUE)/24</f>
        <v>42076.083333333328</v>
      </c>
      <c r="D2288" s="94">
        <f>(DATE(LEFT($A2288,4),MID($A2288,6,2),MID($A2288,9,2))+MID($A2288,12,2)/24+MID($A2288,15,2)/60+MID($A2288,18,2)/3600)
+Timezone!$C$4/24
+VLOOKUP((DATE(LEFT($A2288,4),MID($A2288,6,2),MID($A2288,9,2))+MID($A2288,12,2)/24+MID($A2288,15,2)/60+MID($A2288,18,2)/3600),Timezone!$K:$L,2,TRUE)/24</f>
        <v>42075.624999999993</v>
      </c>
      <c r="E2288" s="94">
        <f>(DATE(LEFT($A2288,4),MID($A2288,6,2),MID($A2288,9,2))+MID($A2288,12,2)/24+MID($A2288,15,2)/60+MID($A2288,18,2)/3600)
+Timezone!$C$5/24
+VLOOKUP((DATE(LEFT($A2288,4),MID($A2288,6,2),MID($A2288,9,2))+MID($A2288,12,2)/24+MID($A2288,15,2)/60+MID($A2288,18,2)/3600),Timezone!$K:$L,2,TRUE)/24</f>
        <v>42075.416666666664</v>
      </c>
      <c r="F2288" s="92">
        <f>IF(MOD($B2288,1)&gt;10.5/24,
IF(VLOOKUP(QUOTIENT($B2288,1),AUD!$A:$K,11,TRUE)=0,F2287,VLOOKUP(QUOTIENT($B2288,1),AUD!$A:$K,11,TRUE)),
F2287)</f>
        <v>2.33</v>
      </c>
      <c r="G2288" s="92">
        <f>IF(MOD($C2288,1)&gt;10.5/24,
IF(VLOOKUP(QUOTIENT($C2288,1),AUD!$A:$K,11,TRUE)=0,G2287,VLOOKUP(QUOTIENT($C2288,1),NZD!$A:$F,6,TRUE)),
G2287)</f>
        <v>3.64</v>
      </c>
      <c r="H2288" s="92">
        <f>IF(MOD($D2288,1)&gt;(11+55/60)/24,
IF(VLOOKUP(QUOTIENT($D2288,1),AUD!$A:$K,11,TRUE)=0,H2287,IFERROR(VLOOKUP(QUOTIENT($D2288,1),USD!$A:$B,2,TRUE),H2287)),
H2287)</f>
        <v>0.27060000000000001</v>
      </c>
      <c r="I2288" s="92">
        <f>IF(MOD($D2288,1)&gt;(11+55/60)/24,
IF(VLOOKUP(QUOTIENT($D2288,1),AUD!$A:$K,11,TRUE)=0,I2287,IFERROR(VLOOKUP(QUOTIENT($D2288,1),GBP!$A:$B,2,TRUE),I2287)),
I2287)</f>
        <v>0.5615</v>
      </c>
      <c r="J2288" s="92">
        <f>IF(MOD($D2288,1)&gt;(11+55/60)/24,
IF(VLOOKUP(QUOTIENT($D2288,1),AUD!$A:$K,11,TRUE)=0,J2287,IFERROR(VLOOKUP(QUOTIENT($D2288,1),EUR!$A:$B,2,TRUE),J2287)),
J2287)</f>
        <v>1.857E-2</v>
      </c>
      <c r="K2288" s="92">
        <f>IF(MOD($D2288,1)&gt;(11+55/60)/24,
IF(VLOOKUP(QUOTIENT($D2288,1),AUD!$A:$K,11,TRUE)=0,K2287,IFERROR(VLOOKUP(QUOTIENT($D2288,1),JPY!$A:$B,2,TRUE),K2287)),
K2287)</f>
        <v>9.7860000000000003E-2</v>
      </c>
      <c r="L2288" s="92">
        <f>IF(MOD($E2288,1)&gt;(11+55/60)/24,
IF(VLOOKUP(QUOTIENT($E2288,1),AUD!$A:$K,11,TRUE)=0,L2287,IFERROR(VLOOKUP(QUOTIENT($E2288,1),CAD!$A:$B,2,TRUE)*1,L2287)),
L2287)</f>
        <v>0.9</v>
      </c>
    </row>
    <row r="2289" spans="1:12">
      <c r="A2289" s="94" t="s">
        <v>2528</v>
      </c>
      <c r="B2289" s="94">
        <f>(DATE(LEFT($A2289,4),MID($A2289,6,2),MID($A2289,9,2))+MID($A2289,12,2)/24+MID($A2289,15,2)/60+MID($A2289,18,2)/3600)
+Timezone!$C$2/24
+VLOOKUP((DATE(LEFT($A2289,4),MID($A2289,6,2),MID($A2289,9,2))+MID($A2289,12,2)/24+MID($A2289,15,2)/60+MID($A2289,18,2)/3600),Timezone!$K:$L,2,TRUE)/24</f>
        <v>42076.083333333328</v>
      </c>
      <c r="C2289" s="94">
        <f>(DATE(LEFT($A2289,4),MID($A2289,6,2),MID($A2289,9,2))+MID($A2289,12,2)/24+MID($A2289,15,2)/60+MID($A2289,18,2)/3600)
+Timezone!$C$3/24
+VLOOKUP((DATE(LEFT($A2289,4),MID($A2289,6,2),MID($A2289,9,2))+MID($A2289,12,2)/24+MID($A2289,15,2)/60+MID($A2289,18,2)/3600),Timezone!$K:$L,2,TRUE)/24</f>
        <v>42076.166666666664</v>
      </c>
      <c r="D2289" s="94">
        <f>(DATE(LEFT($A2289,4),MID($A2289,6,2),MID($A2289,9,2))+MID($A2289,12,2)/24+MID($A2289,15,2)/60+MID($A2289,18,2)/3600)
+Timezone!$C$4/24
+VLOOKUP((DATE(LEFT($A2289,4),MID($A2289,6,2),MID($A2289,9,2))+MID($A2289,12,2)/24+MID($A2289,15,2)/60+MID($A2289,18,2)/3600),Timezone!$K:$L,2,TRUE)/24</f>
        <v>42075.708333333328</v>
      </c>
      <c r="E2289" s="94">
        <f>(DATE(LEFT($A2289,4),MID($A2289,6,2),MID($A2289,9,2))+MID($A2289,12,2)/24+MID($A2289,15,2)/60+MID($A2289,18,2)/3600)
+Timezone!$C$5/24
+VLOOKUP((DATE(LEFT($A2289,4),MID($A2289,6,2),MID($A2289,9,2))+MID($A2289,12,2)/24+MID($A2289,15,2)/60+MID($A2289,18,2)/3600),Timezone!$K:$L,2,TRUE)/24</f>
        <v>42075.5</v>
      </c>
      <c r="F2289" s="92">
        <f>IF(MOD($B2289,1)&gt;10.5/24,
IF(VLOOKUP(QUOTIENT($B2289,1),AUD!$A:$K,11,TRUE)=0,F2288,VLOOKUP(QUOTIENT($B2289,1),AUD!$A:$K,11,TRUE)),
F2288)</f>
        <v>2.33</v>
      </c>
      <c r="G2289" s="92">
        <f>IF(MOD($C2289,1)&gt;10.5/24,
IF(VLOOKUP(QUOTIENT($C2289,1),AUD!$A:$K,11,TRUE)=0,G2288,VLOOKUP(QUOTIENT($C2289,1),NZD!$A:$F,6,TRUE)),
G2288)</f>
        <v>3.64</v>
      </c>
      <c r="H2289" s="92">
        <f>IF(MOD($D2289,1)&gt;(11+55/60)/24,
IF(VLOOKUP(QUOTIENT($D2289,1),AUD!$A:$K,11,TRUE)=0,H2288,IFERROR(VLOOKUP(QUOTIENT($D2289,1),USD!$A:$B,2,TRUE),H2288)),
H2288)</f>
        <v>0.27060000000000001</v>
      </c>
      <c r="I2289" s="92">
        <f>IF(MOD($D2289,1)&gt;(11+55/60)/24,
IF(VLOOKUP(QUOTIENT($D2289,1),AUD!$A:$K,11,TRUE)=0,I2288,IFERROR(VLOOKUP(QUOTIENT($D2289,1),GBP!$A:$B,2,TRUE),I2288)),
I2288)</f>
        <v>0.5615</v>
      </c>
      <c r="J2289" s="92">
        <f>IF(MOD($D2289,1)&gt;(11+55/60)/24,
IF(VLOOKUP(QUOTIENT($D2289,1),AUD!$A:$K,11,TRUE)=0,J2288,IFERROR(VLOOKUP(QUOTIENT($D2289,1),EUR!$A:$B,2,TRUE),J2288)),
J2288)</f>
        <v>1.857E-2</v>
      </c>
      <c r="K2289" s="92">
        <f>IF(MOD($D2289,1)&gt;(11+55/60)/24,
IF(VLOOKUP(QUOTIENT($D2289,1),AUD!$A:$K,11,TRUE)=0,K2288,IFERROR(VLOOKUP(QUOTIENT($D2289,1),JPY!$A:$B,2,TRUE),K2288)),
K2288)</f>
        <v>9.7860000000000003E-2</v>
      </c>
      <c r="L2289" s="92">
        <f>IF(MOD($E2289,1)&gt;(11+55/60)/24,
IF(VLOOKUP(QUOTIENT($E2289,1),AUD!$A:$K,11,TRUE)=0,L2288,IFERROR(VLOOKUP(QUOTIENT($E2289,1),CAD!$A:$B,2,TRUE)*1,L2288)),
L2288)</f>
        <v>0.9</v>
      </c>
    </row>
    <row r="2290" spans="1:12">
      <c r="A2290" s="94" t="s">
        <v>2529</v>
      </c>
      <c r="B2290" s="94">
        <f>(DATE(LEFT($A2290,4),MID($A2290,6,2),MID($A2290,9,2))+MID($A2290,12,2)/24+MID($A2290,15,2)/60+MID($A2290,18,2)/3600)
+Timezone!$C$2/24
+VLOOKUP((DATE(LEFT($A2290,4),MID($A2290,6,2),MID($A2290,9,2))+MID($A2290,12,2)/24+MID($A2290,15,2)/60+MID($A2290,18,2)/3600),Timezone!$K:$L,2,TRUE)/24</f>
        <v>42076.166666666664</v>
      </c>
      <c r="C2290" s="94">
        <f>(DATE(LEFT($A2290,4),MID($A2290,6,2),MID($A2290,9,2))+MID($A2290,12,2)/24+MID($A2290,15,2)/60+MID($A2290,18,2)/3600)
+Timezone!$C$3/24
+VLOOKUP((DATE(LEFT($A2290,4),MID($A2290,6,2),MID($A2290,9,2))+MID($A2290,12,2)/24+MID($A2290,15,2)/60+MID($A2290,18,2)/3600),Timezone!$K:$L,2,TRUE)/24</f>
        <v>42076.25</v>
      </c>
      <c r="D2290" s="94">
        <f>(DATE(LEFT($A2290,4),MID($A2290,6,2),MID($A2290,9,2))+MID($A2290,12,2)/24+MID($A2290,15,2)/60+MID($A2290,18,2)/3600)
+Timezone!$C$4/24
+VLOOKUP((DATE(LEFT($A2290,4),MID($A2290,6,2),MID($A2290,9,2))+MID($A2290,12,2)/24+MID($A2290,15,2)/60+MID($A2290,18,2)/3600),Timezone!$K:$L,2,TRUE)/24</f>
        <v>42075.791666666664</v>
      </c>
      <c r="E2290" s="94">
        <f>(DATE(LEFT($A2290,4),MID($A2290,6,2),MID($A2290,9,2))+MID($A2290,12,2)/24+MID($A2290,15,2)/60+MID($A2290,18,2)/3600)
+Timezone!$C$5/24
+VLOOKUP((DATE(LEFT($A2290,4),MID($A2290,6,2),MID($A2290,9,2))+MID($A2290,12,2)/24+MID($A2290,15,2)/60+MID($A2290,18,2)/3600),Timezone!$K:$L,2,TRUE)/24</f>
        <v>42075.583333333336</v>
      </c>
      <c r="F2290" s="92">
        <f>IF(MOD($B2290,1)&gt;10.5/24,
IF(VLOOKUP(QUOTIENT($B2290,1),AUD!$A:$K,11,TRUE)=0,F2289,VLOOKUP(QUOTIENT($B2290,1),AUD!$A:$K,11,TRUE)),
F2289)</f>
        <v>2.33</v>
      </c>
      <c r="G2290" s="92">
        <f>IF(MOD($C2290,1)&gt;10.5/24,
IF(VLOOKUP(QUOTIENT($C2290,1),AUD!$A:$K,11,TRUE)=0,G2289,VLOOKUP(QUOTIENT($C2290,1),NZD!$A:$F,6,TRUE)),
G2289)</f>
        <v>3.64</v>
      </c>
      <c r="H2290" s="92">
        <f>IF(MOD($D2290,1)&gt;(11+55/60)/24,
IF(VLOOKUP(QUOTIENT($D2290,1),AUD!$A:$K,11,TRUE)=0,H2289,IFERROR(VLOOKUP(QUOTIENT($D2290,1),USD!$A:$B,2,TRUE),H2289)),
H2289)</f>
        <v>0.27060000000000001</v>
      </c>
      <c r="I2290" s="92">
        <f>IF(MOD($D2290,1)&gt;(11+55/60)/24,
IF(VLOOKUP(QUOTIENT($D2290,1),AUD!$A:$K,11,TRUE)=0,I2289,IFERROR(VLOOKUP(QUOTIENT($D2290,1),GBP!$A:$B,2,TRUE),I2289)),
I2289)</f>
        <v>0.5615</v>
      </c>
      <c r="J2290" s="92">
        <f>IF(MOD($D2290,1)&gt;(11+55/60)/24,
IF(VLOOKUP(QUOTIENT($D2290,1),AUD!$A:$K,11,TRUE)=0,J2289,IFERROR(VLOOKUP(QUOTIENT($D2290,1),EUR!$A:$B,2,TRUE),J2289)),
J2289)</f>
        <v>1.857E-2</v>
      </c>
      <c r="K2290" s="92">
        <f>IF(MOD($D2290,1)&gt;(11+55/60)/24,
IF(VLOOKUP(QUOTIENT($D2290,1),AUD!$A:$K,11,TRUE)=0,K2289,IFERROR(VLOOKUP(QUOTIENT($D2290,1),JPY!$A:$B,2,TRUE),K2289)),
K2289)</f>
        <v>9.7860000000000003E-2</v>
      </c>
      <c r="L2290" s="92">
        <f>IF(MOD($E2290,1)&gt;(11+55/60)/24,
IF(VLOOKUP(QUOTIENT($E2290,1),AUD!$A:$K,11,TRUE)=0,L2289,IFERROR(VLOOKUP(QUOTIENT($E2290,1),CAD!$A:$B,2,TRUE)*1,L2289)),
L2289)</f>
        <v>0.9</v>
      </c>
    </row>
    <row r="2291" spans="1:12">
      <c r="A2291" s="94" t="s">
        <v>2530</v>
      </c>
      <c r="B2291" s="94">
        <f>(DATE(LEFT($A2291,4),MID($A2291,6,2),MID($A2291,9,2))+MID($A2291,12,2)/24+MID($A2291,15,2)/60+MID($A2291,18,2)/3600)
+Timezone!$C$2/24
+VLOOKUP((DATE(LEFT($A2291,4),MID($A2291,6,2),MID($A2291,9,2))+MID($A2291,12,2)/24+MID($A2291,15,2)/60+MID($A2291,18,2)/3600),Timezone!$K:$L,2,TRUE)/24</f>
        <v>42076.249999999993</v>
      </c>
      <c r="C2291" s="94">
        <f>(DATE(LEFT($A2291,4),MID($A2291,6,2),MID($A2291,9,2))+MID($A2291,12,2)/24+MID($A2291,15,2)/60+MID($A2291,18,2)/3600)
+Timezone!$C$3/24
+VLOOKUP((DATE(LEFT($A2291,4),MID($A2291,6,2),MID($A2291,9,2))+MID($A2291,12,2)/24+MID($A2291,15,2)/60+MID($A2291,18,2)/3600),Timezone!$K:$L,2,TRUE)/24</f>
        <v>42076.333333333328</v>
      </c>
      <c r="D2291" s="94">
        <f>(DATE(LEFT($A2291,4),MID($A2291,6,2),MID($A2291,9,2))+MID($A2291,12,2)/24+MID($A2291,15,2)/60+MID($A2291,18,2)/3600)
+Timezone!$C$4/24
+VLOOKUP((DATE(LEFT($A2291,4),MID($A2291,6,2),MID($A2291,9,2))+MID($A2291,12,2)/24+MID($A2291,15,2)/60+MID($A2291,18,2)/3600),Timezone!$K:$L,2,TRUE)/24</f>
        <v>42075.874999999993</v>
      </c>
      <c r="E2291" s="94">
        <f>(DATE(LEFT($A2291,4),MID($A2291,6,2),MID($A2291,9,2))+MID($A2291,12,2)/24+MID($A2291,15,2)/60+MID($A2291,18,2)/3600)
+Timezone!$C$5/24
+VLOOKUP((DATE(LEFT($A2291,4),MID($A2291,6,2),MID($A2291,9,2))+MID($A2291,12,2)/24+MID($A2291,15,2)/60+MID($A2291,18,2)/3600),Timezone!$K:$L,2,TRUE)/24</f>
        <v>42075.666666666664</v>
      </c>
      <c r="F2291" s="92">
        <f>IF(MOD($B2291,1)&gt;10.5/24,
IF(VLOOKUP(QUOTIENT($B2291,1),AUD!$A:$K,11,TRUE)=0,F2290,VLOOKUP(QUOTIENT($B2291,1),AUD!$A:$K,11,TRUE)),
F2290)</f>
        <v>2.33</v>
      </c>
      <c r="G2291" s="92">
        <f>IF(MOD($C2291,1)&gt;10.5/24,
IF(VLOOKUP(QUOTIENT($C2291,1),AUD!$A:$K,11,TRUE)=0,G2290,VLOOKUP(QUOTIENT($C2291,1),NZD!$A:$F,6,TRUE)),
G2290)</f>
        <v>3.64</v>
      </c>
      <c r="H2291" s="92">
        <f>IF(MOD($D2291,1)&gt;(11+55/60)/24,
IF(VLOOKUP(QUOTIENT($D2291,1),AUD!$A:$K,11,TRUE)=0,H2290,IFERROR(VLOOKUP(QUOTIENT($D2291,1),USD!$A:$B,2,TRUE),H2290)),
H2290)</f>
        <v>0.27060000000000001</v>
      </c>
      <c r="I2291" s="92">
        <f>IF(MOD($D2291,1)&gt;(11+55/60)/24,
IF(VLOOKUP(QUOTIENT($D2291,1),AUD!$A:$K,11,TRUE)=0,I2290,IFERROR(VLOOKUP(QUOTIENT($D2291,1),GBP!$A:$B,2,TRUE),I2290)),
I2290)</f>
        <v>0.5615</v>
      </c>
      <c r="J2291" s="92">
        <f>IF(MOD($D2291,1)&gt;(11+55/60)/24,
IF(VLOOKUP(QUOTIENT($D2291,1),AUD!$A:$K,11,TRUE)=0,J2290,IFERROR(VLOOKUP(QUOTIENT($D2291,1),EUR!$A:$B,2,TRUE),J2290)),
J2290)</f>
        <v>1.857E-2</v>
      </c>
      <c r="K2291" s="92">
        <f>IF(MOD($D2291,1)&gt;(11+55/60)/24,
IF(VLOOKUP(QUOTIENT($D2291,1),AUD!$A:$K,11,TRUE)=0,K2290,IFERROR(VLOOKUP(QUOTIENT($D2291,1),JPY!$A:$B,2,TRUE),K2290)),
K2290)</f>
        <v>9.7860000000000003E-2</v>
      </c>
      <c r="L2291" s="92">
        <f>IF(MOD($E2291,1)&gt;(11+55/60)/24,
IF(VLOOKUP(QUOTIENT($E2291,1),AUD!$A:$K,11,TRUE)=0,L2290,IFERROR(VLOOKUP(QUOTIENT($E2291,1),CAD!$A:$B,2,TRUE)*1,L2290)),
L2290)</f>
        <v>0.9</v>
      </c>
    </row>
    <row r="2292" spans="1:12">
      <c r="A2292" s="94" t="s">
        <v>2531</v>
      </c>
      <c r="B2292" s="94">
        <f>(DATE(LEFT($A2292,4),MID($A2292,6,2),MID($A2292,9,2))+MID($A2292,12,2)/24+MID($A2292,15,2)/60+MID($A2292,18,2)/3600)
+Timezone!$C$2/24
+VLOOKUP((DATE(LEFT($A2292,4),MID($A2292,6,2),MID($A2292,9,2))+MID($A2292,12,2)/24+MID($A2292,15,2)/60+MID($A2292,18,2)/3600),Timezone!$K:$L,2,TRUE)/24</f>
        <v>42076.333333333328</v>
      </c>
      <c r="C2292" s="94">
        <f>(DATE(LEFT($A2292,4),MID($A2292,6,2),MID($A2292,9,2))+MID($A2292,12,2)/24+MID($A2292,15,2)/60+MID($A2292,18,2)/3600)
+Timezone!$C$3/24
+VLOOKUP((DATE(LEFT($A2292,4),MID($A2292,6,2),MID($A2292,9,2))+MID($A2292,12,2)/24+MID($A2292,15,2)/60+MID($A2292,18,2)/3600),Timezone!$K:$L,2,TRUE)/24</f>
        <v>42076.416666666664</v>
      </c>
      <c r="D2292" s="94">
        <f>(DATE(LEFT($A2292,4),MID($A2292,6,2),MID($A2292,9,2))+MID($A2292,12,2)/24+MID($A2292,15,2)/60+MID($A2292,18,2)/3600)
+Timezone!$C$4/24
+VLOOKUP((DATE(LEFT($A2292,4),MID($A2292,6,2),MID($A2292,9,2))+MID($A2292,12,2)/24+MID($A2292,15,2)/60+MID($A2292,18,2)/3600),Timezone!$K:$L,2,TRUE)/24</f>
        <v>42075.958333333328</v>
      </c>
      <c r="E2292" s="94">
        <f>(DATE(LEFT($A2292,4),MID($A2292,6,2),MID($A2292,9,2))+MID($A2292,12,2)/24+MID($A2292,15,2)/60+MID($A2292,18,2)/3600)
+Timezone!$C$5/24
+VLOOKUP((DATE(LEFT($A2292,4),MID($A2292,6,2),MID($A2292,9,2))+MID($A2292,12,2)/24+MID($A2292,15,2)/60+MID($A2292,18,2)/3600),Timezone!$K:$L,2,TRUE)/24</f>
        <v>42075.75</v>
      </c>
      <c r="F2292" s="92">
        <f>IF(MOD($B2292,1)&gt;10.5/24,
IF(VLOOKUP(QUOTIENT($B2292,1),AUD!$A:$K,11,TRUE)=0,F2291,VLOOKUP(QUOTIENT($B2292,1),AUD!$A:$K,11,TRUE)),
F2291)</f>
        <v>2.33</v>
      </c>
      <c r="G2292" s="92">
        <f>IF(MOD($C2292,1)&gt;10.5/24,
IF(VLOOKUP(QUOTIENT($C2292,1),AUD!$A:$K,11,TRUE)=0,G2291,VLOOKUP(QUOTIENT($C2292,1),NZD!$A:$F,6,TRUE)),
G2291)</f>
        <v>3.64</v>
      </c>
      <c r="H2292" s="92">
        <f>IF(MOD($D2292,1)&gt;(11+55/60)/24,
IF(VLOOKUP(QUOTIENT($D2292,1),AUD!$A:$K,11,TRUE)=0,H2291,IFERROR(VLOOKUP(QUOTIENT($D2292,1),USD!$A:$B,2,TRUE),H2291)),
H2291)</f>
        <v>0.27060000000000001</v>
      </c>
      <c r="I2292" s="92">
        <f>IF(MOD($D2292,1)&gt;(11+55/60)/24,
IF(VLOOKUP(QUOTIENT($D2292,1),AUD!$A:$K,11,TRUE)=0,I2291,IFERROR(VLOOKUP(QUOTIENT($D2292,1),GBP!$A:$B,2,TRUE),I2291)),
I2291)</f>
        <v>0.5615</v>
      </c>
      <c r="J2292" s="92">
        <f>IF(MOD($D2292,1)&gt;(11+55/60)/24,
IF(VLOOKUP(QUOTIENT($D2292,1),AUD!$A:$K,11,TRUE)=0,J2291,IFERROR(VLOOKUP(QUOTIENT($D2292,1),EUR!$A:$B,2,TRUE),J2291)),
J2291)</f>
        <v>1.857E-2</v>
      </c>
      <c r="K2292" s="92">
        <f>IF(MOD($D2292,1)&gt;(11+55/60)/24,
IF(VLOOKUP(QUOTIENT($D2292,1),AUD!$A:$K,11,TRUE)=0,K2291,IFERROR(VLOOKUP(QUOTIENT($D2292,1),JPY!$A:$B,2,TRUE),K2291)),
K2291)</f>
        <v>9.7860000000000003E-2</v>
      </c>
      <c r="L2292" s="92">
        <f>IF(MOD($E2292,1)&gt;(11+55/60)/24,
IF(VLOOKUP(QUOTIENT($E2292,1),AUD!$A:$K,11,TRUE)=0,L2291,IFERROR(VLOOKUP(QUOTIENT($E2292,1),CAD!$A:$B,2,TRUE)*1,L2291)),
L2291)</f>
        <v>0.9</v>
      </c>
    </row>
    <row r="2293" spans="1:12">
      <c r="A2293" s="94" t="s">
        <v>2532</v>
      </c>
      <c r="B2293" s="94">
        <f>(DATE(LEFT($A2293,4),MID($A2293,6,2),MID($A2293,9,2))+MID($A2293,12,2)/24+MID($A2293,15,2)/60+MID($A2293,18,2)/3600)
+Timezone!$C$2/24
+VLOOKUP((DATE(LEFT($A2293,4),MID($A2293,6,2),MID($A2293,9,2))+MID($A2293,12,2)/24+MID($A2293,15,2)/60+MID($A2293,18,2)/3600),Timezone!$K:$L,2,TRUE)/24</f>
        <v>42076.416666666664</v>
      </c>
      <c r="C2293" s="94">
        <f>(DATE(LEFT($A2293,4),MID($A2293,6,2),MID($A2293,9,2))+MID($A2293,12,2)/24+MID($A2293,15,2)/60+MID($A2293,18,2)/3600)
+Timezone!$C$3/24
+VLOOKUP((DATE(LEFT($A2293,4),MID($A2293,6,2),MID($A2293,9,2))+MID($A2293,12,2)/24+MID($A2293,15,2)/60+MID($A2293,18,2)/3600),Timezone!$K:$L,2,TRUE)/24</f>
        <v>42076.5</v>
      </c>
      <c r="D2293" s="94">
        <f>(DATE(LEFT($A2293,4),MID($A2293,6,2),MID($A2293,9,2))+MID($A2293,12,2)/24+MID($A2293,15,2)/60+MID($A2293,18,2)/3600)
+Timezone!$C$4/24
+VLOOKUP((DATE(LEFT($A2293,4),MID($A2293,6,2),MID($A2293,9,2))+MID($A2293,12,2)/24+MID($A2293,15,2)/60+MID($A2293,18,2)/3600),Timezone!$K:$L,2,TRUE)/24</f>
        <v>42076.041666666664</v>
      </c>
      <c r="E2293" s="94">
        <f>(DATE(LEFT($A2293,4),MID($A2293,6,2),MID($A2293,9,2))+MID($A2293,12,2)/24+MID($A2293,15,2)/60+MID($A2293,18,2)/3600)
+Timezone!$C$5/24
+VLOOKUP((DATE(LEFT($A2293,4),MID($A2293,6,2),MID($A2293,9,2))+MID($A2293,12,2)/24+MID($A2293,15,2)/60+MID($A2293,18,2)/3600),Timezone!$K:$L,2,TRUE)/24</f>
        <v>42075.833333333336</v>
      </c>
      <c r="F2293" s="92">
        <f>IF(MOD($B2293,1)&gt;10.5/24,
IF(VLOOKUP(QUOTIENT($B2293,1),AUD!$A:$K,11,TRUE)=0,F2292,VLOOKUP(QUOTIENT($B2293,1),AUD!$A:$K,11,TRUE)),
F2292)</f>
        <v>2.33</v>
      </c>
      <c r="G2293" s="92">
        <f>IF(MOD($C2293,1)&gt;10.5/24,
IF(VLOOKUP(QUOTIENT($C2293,1),AUD!$A:$K,11,TRUE)=0,G2292,VLOOKUP(QUOTIENT($C2293,1),NZD!$A:$F,6,TRUE)),
G2292)</f>
        <v>3.64</v>
      </c>
      <c r="H2293" s="92">
        <f>IF(MOD($D2293,1)&gt;(11+55/60)/24,
IF(VLOOKUP(QUOTIENT($D2293,1),AUD!$A:$K,11,TRUE)=0,H2292,IFERROR(VLOOKUP(QUOTIENT($D2293,1),USD!$A:$B,2,TRUE),H2292)),
H2292)</f>
        <v>0.27060000000000001</v>
      </c>
      <c r="I2293" s="92">
        <f>IF(MOD($D2293,1)&gt;(11+55/60)/24,
IF(VLOOKUP(QUOTIENT($D2293,1),AUD!$A:$K,11,TRUE)=0,I2292,IFERROR(VLOOKUP(QUOTIENT($D2293,1),GBP!$A:$B,2,TRUE),I2292)),
I2292)</f>
        <v>0.5615</v>
      </c>
      <c r="J2293" s="92">
        <f>IF(MOD($D2293,1)&gt;(11+55/60)/24,
IF(VLOOKUP(QUOTIENT($D2293,1),AUD!$A:$K,11,TRUE)=0,J2292,IFERROR(VLOOKUP(QUOTIENT($D2293,1),EUR!$A:$B,2,TRUE),J2292)),
J2292)</f>
        <v>1.857E-2</v>
      </c>
      <c r="K2293" s="92">
        <f>IF(MOD($D2293,1)&gt;(11+55/60)/24,
IF(VLOOKUP(QUOTIENT($D2293,1),AUD!$A:$K,11,TRUE)=0,K2292,IFERROR(VLOOKUP(QUOTIENT($D2293,1),JPY!$A:$B,2,TRUE),K2292)),
K2292)</f>
        <v>9.7860000000000003E-2</v>
      </c>
      <c r="L2293" s="92">
        <f>IF(MOD($E2293,1)&gt;(11+55/60)/24,
IF(VLOOKUP(QUOTIENT($E2293,1),AUD!$A:$K,11,TRUE)=0,L2292,IFERROR(VLOOKUP(QUOTIENT($E2293,1),CAD!$A:$B,2,TRUE)*1,L2292)),
L2292)</f>
        <v>0.9</v>
      </c>
    </row>
    <row r="2294" spans="1:12">
      <c r="A2294" s="94" t="s">
        <v>2533</v>
      </c>
      <c r="B2294" s="94">
        <f>(DATE(LEFT($A2294,4),MID($A2294,6,2),MID($A2294,9,2))+MID($A2294,12,2)/24+MID($A2294,15,2)/60+MID($A2294,18,2)/3600)
+Timezone!$C$2/24
+VLOOKUP((DATE(LEFT($A2294,4),MID($A2294,6,2),MID($A2294,9,2))+MID($A2294,12,2)/24+MID($A2294,15,2)/60+MID($A2294,18,2)/3600),Timezone!$K:$L,2,TRUE)/24</f>
        <v>42076.499999999993</v>
      </c>
      <c r="C2294" s="94">
        <f>(DATE(LEFT($A2294,4),MID($A2294,6,2),MID($A2294,9,2))+MID($A2294,12,2)/24+MID($A2294,15,2)/60+MID($A2294,18,2)/3600)
+Timezone!$C$3/24
+VLOOKUP((DATE(LEFT($A2294,4),MID($A2294,6,2),MID($A2294,9,2))+MID($A2294,12,2)/24+MID($A2294,15,2)/60+MID($A2294,18,2)/3600),Timezone!$K:$L,2,TRUE)/24</f>
        <v>42076.583333333328</v>
      </c>
      <c r="D2294" s="94">
        <f>(DATE(LEFT($A2294,4),MID($A2294,6,2),MID($A2294,9,2))+MID($A2294,12,2)/24+MID($A2294,15,2)/60+MID($A2294,18,2)/3600)
+Timezone!$C$4/24
+VLOOKUP((DATE(LEFT($A2294,4),MID($A2294,6,2),MID($A2294,9,2))+MID($A2294,12,2)/24+MID($A2294,15,2)/60+MID($A2294,18,2)/3600),Timezone!$K:$L,2,TRUE)/24</f>
        <v>42076.124999999993</v>
      </c>
      <c r="E2294" s="94">
        <f>(DATE(LEFT($A2294,4),MID($A2294,6,2),MID($A2294,9,2))+MID($A2294,12,2)/24+MID($A2294,15,2)/60+MID($A2294,18,2)/3600)
+Timezone!$C$5/24
+VLOOKUP((DATE(LEFT($A2294,4),MID($A2294,6,2),MID($A2294,9,2))+MID($A2294,12,2)/24+MID($A2294,15,2)/60+MID($A2294,18,2)/3600),Timezone!$K:$L,2,TRUE)/24</f>
        <v>42075.916666666664</v>
      </c>
      <c r="F2294" s="92">
        <f>IF(MOD($B2294,1)&gt;10.5/24,
IF(VLOOKUP(QUOTIENT($B2294,1),AUD!$A:$K,11,TRUE)=0,F2293,VLOOKUP(QUOTIENT($B2294,1),AUD!$A:$K,11,TRUE)),
F2293)</f>
        <v>2.3199999999999998</v>
      </c>
      <c r="G2294" s="92">
        <f>IF(MOD($C2294,1)&gt;10.5/24,
IF(VLOOKUP(QUOTIENT($C2294,1),AUD!$A:$K,11,TRUE)=0,G2293,VLOOKUP(QUOTIENT($C2294,1),NZD!$A:$F,6,TRUE)),
G2293)</f>
        <v>3.64</v>
      </c>
      <c r="H2294" s="92">
        <f>IF(MOD($D2294,1)&gt;(11+55/60)/24,
IF(VLOOKUP(QUOTIENT($D2294,1),AUD!$A:$K,11,TRUE)=0,H2293,IFERROR(VLOOKUP(QUOTIENT($D2294,1),USD!$A:$B,2,TRUE),H2293)),
H2293)</f>
        <v>0.27060000000000001</v>
      </c>
      <c r="I2294" s="92">
        <f>IF(MOD($D2294,1)&gt;(11+55/60)/24,
IF(VLOOKUP(QUOTIENT($D2294,1),AUD!$A:$K,11,TRUE)=0,I2293,IFERROR(VLOOKUP(QUOTIENT($D2294,1),GBP!$A:$B,2,TRUE),I2293)),
I2293)</f>
        <v>0.5615</v>
      </c>
      <c r="J2294" s="92">
        <f>IF(MOD($D2294,1)&gt;(11+55/60)/24,
IF(VLOOKUP(QUOTIENT($D2294,1),AUD!$A:$K,11,TRUE)=0,J2293,IFERROR(VLOOKUP(QUOTIENT($D2294,1),EUR!$A:$B,2,TRUE),J2293)),
J2293)</f>
        <v>1.857E-2</v>
      </c>
      <c r="K2294" s="92">
        <f>IF(MOD($D2294,1)&gt;(11+55/60)/24,
IF(VLOOKUP(QUOTIENT($D2294,1),AUD!$A:$K,11,TRUE)=0,K2293,IFERROR(VLOOKUP(QUOTIENT($D2294,1),JPY!$A:$B,2,TRUE),K2293)),
K2293)</f>
        <v>9.7860000000000003E-2</v>
      </c>
      <c r="L2294" s="92">
        <f>IF(MOD($E2294,1)&gt;(11+55/60)/24,
IF(VLOOKUP(QUOTIENT($E2294,1),AUD!$A:$K,11,TRUE)=0,L2293,IFERROR(VLOOKUP(QUOTIENT($E2294,1),CAD!$A:$B,2,TRUE)*1,L2293)),
L2293)</f>
        <v>0.9</v>
      </c>
    </row>
    <row r="2295" spans="1:12">
      <c r="A2295" s="94" t="s">
        <v>2534</v>
      </c>
      <c r="B2295" s="94">
        <f>(DATE(LEFT($A2295,4),MID($A2295,6,2),MID($A2295,9,2))+MID($A2295,12,2)/24+MID($A2295,15,2)/60+MID($A2295,18,2)/3600)
+Timezone!$C$2/24
+VLOOKUP((DATE(LEFT($A2295,4),MID($A2295,6,2),MID($A2295,9,2))+MID($A2295,12,2)/24+MID($A2295,15,2)/60+MID($A2295,18,2)/3600),Timezone!$K:$L,2,TRUE)/24</f>
        <v>42076.583333333328</v>
      </c>
      <c r="C2295" s="94">
        <f>(DATE(LEFT($A2295,4),MID($A2295,6,2),MID($A2295,9,2))+MID($A2295,12,2)/24+MID($A2295,15,2)/60+MID($A2295,18,2)/3600)
+Timezone!$C$3/24
+VLOOKUP((DATE(LEFT($A2295,4),MID($A2295,6,2),MID($A2295,9,2))+MID($A2295,12,2)/24+MID($A2295,15,2)/60+MID($A2295,18,2)/3600),Timezone!$K:$L,2,TRUE)/24</f>
        <v>42076.666666666664</v>
      </c>
      <c r="D2295" s="94">
        <f>(DATE(LEFT($A2295,4),MID($A2295,6,2),MID($A2295,9,2))+MID($A2295,12,2)/24+MID($A2295,15,2)/60+MID($A2295,18,2)/3600)
+Timezone!$C$4/24
+VLOOKUP((DATE(LEFT($A2295,4),MID($A2295,6,2),MID($A2295,9,2))+MID($A2295,12,2)/24+MID($A2295,15,2)/60+MID($A2295,18,2)/3600),Timezone!$K:$L,2,TRUE)/24</f>
        <v>42076.208333333328</v>
      </c>
      <c r="E2295" s="94">
        <f>(DATE(LEFT($A2295,4),MID($A2295,6,2),MID($A2295,9,2))+MID($A2295,12,2)/24+MID($A2295,15,2)/60+MID($A2295,18,2)/3600)
+Timezone!$C$5/24
+VLOOKUP((DATE(LEFT($A2295,4),MID($A2295,6,2),MID($A2295,9,2))+MID($A2295,12,2)/24+MID($A2295,15,2)/60+MID($A2295,18,2)/3600),Timezone!$K:$L,2,TRUE)/24</f>
        <v>42076</v>
      </c>
      <c r="F2295" s="92">
        <f>IF(MOD($B2295,1)&gt;10.5/24,
IF(VLOOKUP(QUOTIENT($B2295,1),AUD!$A:$K,11,TRUE)=0,F2294,VLOOKUP(QUOTIENT($B2295,1),AUD!$A:$K,11,TRUE)),
F2294)</f>
        <v>2.3199999999999998</v>
      </c>
      <c r="G2295" s="92">
        <f>IF(MOD($C2295,1)&gt;10.5/24,
IF(VLOOKUP(QUOTIENT($C2295,1),AUD!$A:$K,11,TRUE)=0,G2294,VLOOKUP(QUOTIENT($C2295,1),NZD!$A:$F,6,TRUE)),
G2294)</f>
        <v>3.64</v>
      </c>
      <c r="H2295" s="92">
        <f>IF(MOD($D2295,1)&gt;(11+55/60)/24,
IF(VLOOKUP(QUOTIENT($D2295,1),AUD!$A:$K,11,TRUE)=0,H2294,IFERROR(VLOOKUP(QUOTIENT($D2295,1),USD!$A:$B,2,TRUE),H2294)),
H2294)</f>
        <v>0.27060000000000001</v>
      </c>
      <c r="I2295" s="92">
        <f>IF(MOD($D2295,1)&gt;(11+55/60)/24,
IF(VLOOKUP(QUOTIENT($D2295,1),AUD!$A:$K,11,TRUE)=0,I2294,IFERROR(VLOOKUP(QUOTIENT($D2295,1),GBP!$A:$B,2,TRUE),I2294)),
I2294)</f>
        <v>0.5615</v>
      </c>
      <c r="J2295" s="92">
        <f>IF(MOD($D2295,1)&gt;(11+55/60)/24,
IF(VLOOKUP(QUOTIENT($D2295,1),AUD!$A:$K,11,TRUE)=0,J2294,IFERROR(VLOOKUP(QUOTIENT($D2295,1),EUR!$A:$B,2,TRUE),J2294)),
J2294)</f>
        <v>1.857E-2</v>
      </c>
      <c r="K2295" s="92">
        <f>IF(MOD($D2295,1)&gt;(11+55/60)/24,
IF(VLOOKUP(QUOTIENT($D2295,1),AUD!$A:$K,11,TRUE)=0,K2294,IFERROR(VLOOKUP(QUOTIENT($D2295,1),JPY!$A:$B,2,TRUE),K2294)),
K2294)</f>
        <v>9.7860000000000003E-2</v>
      </c>
      <c r="L2295" s="92">
        <f>IF(MOD($E2295,1)&gt;(11+55/60)/24,
IF(VLOOKUP(QUOTIENT($E2295,1),AUD!$A:$K,11,TRUE)=0,L2294,IFERROR(VLOOKUP(QUOTIENT($E2295,1),CAD!$A:$B,2,TRUE)*1,L2294)),
L2294)</f>
        <v>0.9</v>
      </c>
    </row>
    <row r="2296" spans="1:12">
      <c r="A2296" s="94" t="s">
        <v>2535</v>
      </c>
      <c r="B2296" s="94">
        <f>(DATE(LEFT($A2296,4),MID($A2296,6,2),MID($A2296,9,2))+MID($A2296,12,2)/24+MID($A2296,15,2)/60+MID($A2296,18,2)/3600)
+Timezone!$C$2/24
+VLOOKUP((DATE(LEFT($A2296,4),MID($A2296,6,2),MID($A2296,9,2))+MID($A2296,12,2)/24+MID($A2296,15,2)/60+MID($A2296,18,2)/3600),Timezone!$K:$L,2,TRUE)/24</f>
        <v>42076.666666666664</v>
      </c>
      <c r="C2296" s="94">
        <f>(DATE(LEFT($A2296,4),MID($A2296,6,2),MID($A2296,9,2))+MID($A2296,12,2)/24+MID($A2296,15,2)/60+MID($A2296,18,2)/3600)
+Timezone!$C$3/24
+VLOOKUP((DATE(LEFT($A2296,4),MID($A2296,6,2),MID($A2296,9,2))+MID($A2296,12,2)/24+MID($A2296,15,2)/60+MID($A2296,18,2)/3600),Timezone!$K:$L,2,TRUE)/24</f>
        <v>42076.75</v>
      </c>
      <c r="D2296" s="94">
        <f>(DATE(LEFT($A2296,4),MID($A2296,6,2),MID($A2296,9,2))+MID($A2296,12,2)/24+MID($A2296,15,2)/60+MID($A2296,18,2)/3600)
+Timezone!$C$4/24
+VLOOKUP((DATE(LEFT($A2296,4),MID($A2296,6,2),MID($A2296,9,2))+MID($A2296,12,2)/24+MID($A2296,15,2)/60+MID($A2296,18,2)/3600),Timezone!$K:$L,2,TRUE)/24</f>
        <v>42076.291666666664</v>
      </c>
      <c r="E2296" s="94">
        <f>(DATE(LEFT($A2296,4),MID($A2296,6,2),MID($A2296,9,2))+MID($A2296,12,2)/24+MID($A2296,15,2)/60+MID($A2296,18,2)/3600)
+Timezone!$C$5/24
+VLOOKUP((DATE(LEFT($A2296,4),MID($A2296,6,2),MID($A2296,9,2))+MID($A2296,12,2)/24+MID($A2296,15,2)/60+MID($A2296,18,2)/3600),Timezone!$K:$L,2,TRUE)/24</f>
        <v>42076.083333333336</v>
      </c>
      <c r="F2296" s="92">
        <f>IF(MOD($B2296,1)&gt;10.5/24,
IF(VLOOKUP(QUOTIENT($B2296,1),AUD!$A:$K,11,TRUE)=0,F2295,VLOOKUP(QUOTIENT($B2296,1),AUD!$A:$K,11,TRUE)),
F2295)</f>
        <v>2.3199999999999998</v>
      </c>
      <c r="G2296" s="92">
        <f>IF(MOD($C2296,1)&gt;10.5/24,
IF(VLOOKUP(QUOTIENT($C2296,1),AUD!$A:$K,11,TRUE)=0,G2295,VLOOKUP(QUOTIENT($C2296,1),NZD!$A:$F,6,TRUE)),
G2295)</f>
        <v>3.64</v>
      </c>
      <c r="H2296" s="92">
        <f>IF(MOD($D2296,1)&gt;(11+55/60)/24,
IF(VLOOKUP(QUOTIENT($D2296,1),AUD!$A:$K,11,TRUE)=0,H2295,IFERROR(VLOOKUP(QUOTIENT($D2296,1),USD!$A:$B,2,TRUE),H2295)),
H2295)</f>
        <v>0.27060000000000001</v>
      </c>
      <c r="I2296" s="92">
        <f>IF(MOD($D2296,1)&gt;(11+55/60)/24,
IF(VLOOKUP(QUOTIENT($D2296,1),AUD!$A:$K,11,TRUE)=0,I2295,IFERROR(VLOOKUP(QUOTIENT($D2296,1),GBP!$A:$B,2,TRUE),I2295)),
I2295)</f>
        <v>0.5615</v>
      </c>
      <c r="J2296" s="92">
        <f>IF(MOD($D2296,1)&gt;(11+55/60)/24,
IF(VLOOKUP(QUOTIENT($D2296,1),AUD!$A:$K,11,TRUE)=0,J2295,IFERROR(VLOOKUP(QUOTIENT($D2296,1),EUR!$A:$B,2,TRUE),J2295)),
J2295)</f>
        <v>1.857E-2</v>
      </c>
      <c r="K2296" s="92">
        <f>IF(MOD($D2296,1)&gt;(11+55/60)/24,
IF(VLOOKUP(QUOTIENT($D2296,1),AUD!$A:$K,11,TRUE)=0,K2295,IFERROR(VLOOKUP(QUOTIENT($D2296,1),JPY!$A:$B,2,TRUE),K2295)),
K2295)</f>
        <v>9.7860000000000003E-2</v>
      </c>
      <c r="L2296" s="92">
        <f>IF(MOD($E2296,1)&gt;(11+55/60)/24,
IF(VLOOKUP(QUOTIENT($E2296,1),AUD!$A:$K,11,TRUE)=0,L2295,IFERROR(VLOOKUP(QUOTIENT($E2296,1),CAD!$A:$B,2,TRUE)*1,L2295)),
L2295)</f>
        <v>0.9</v>
      </c>
    </row>
    <row r="2297" spans="1:12">
      <c r="A2297" s="94" t="s">
        <v>2536</v>
      </c>
      <c r="B2297" s="94">
        <f>(DATE(LEFT($A2297,4),MID($A2297,6,2),MID($A2297,9,2))+MID($A2297,12,2)/24+MID($A2297,15,2)/60+MID($A2297,18,2)/3600)
+Timezone!$C$2/24
+VLOOKUP((DATE(LEFT($A2297,4),MID($A2297,6,2),MID($A2297,9,2))+MID($A2297,12,2)/24+MID($A2297,15,2)/60+MID($A2297,18,2)/3600),Timezone!$K:$L,2,TRUE)/24</f>
        <v>42076.749999999993</v>
      </c>
      <c r="C2297" s="94">
        <f>(DATE(LEFT($A2297,4),MID($A2297,6,2),MID($A2297,9,2))+MID($A2297,12,2)/24+MID($A2297,15,2)/60+MID($A2297,18,2)/3600)
+Timezone!$C$3/24
+VLOOKUP((DATE(LEFT($A2297,4),MID($A2297,6,2),MID($A2297,9,2))+MID($A2297,12,2)/24+MID($A2297,15,2)/60+MID($A2297,18,2)/3600),Timezone!$K:$L,2,TRUE)/24</f>
        <v>42076.833333333328</v>
      </c>
      <c r="D2297" s="94">
        <f>(DATE(LEFT($A2297,4),MID($A2297,6,2),MID($A2297,9,2))+MID($A2297,12,2)/24+MID($A2297,15,2)/60+MID($A2297,18,2)/3600)
+Timezone!$C$4/24
+VLOOKUP((DATE(LEFT($A2297,4),MID($A2297,6,2),MID($A2297,9,2))+MID($A2297,12,2)/24+MID($A2297,15,2)/60+MID($A2297,18,2)/3600),Timezone!$K:$L,2,TRUE)/24</f>
        <v>42076.374999999993</v>
      </c>
      <c r="E2297" s="94">
        <f>(DATE(LEFT($A2297,4),MID($A2297,6,2),MID($A2297,9,2))+MID($A2297,12,2)/24+MID($A2297,15,2)/60+MID($A2297,18,2)/3600)
+Timezone!$C$5/24
+VLOOKUP((DATE(LEFT($A2297,4),MID($A2297,6,2),MID($A2297,9,2))+MID($A2297,12,2)/24+MID($A2297,15,2)/60+MID($A2297,18,2)/3600),Timezone!$K:$L,2,TRUE)/24</f>
        <v>42076.166666666664</v>
      </c>
      <c r="F2297" s="92">
        <f>IF(MOD($B2297,1)&gt;10.5/24,
IF(VLOOKUP(QUOTIENT($B2297,1),AUD!$A:$K,11,TRUE)=0,F2296,VLOOKUP(QUOTIENT($B2297,1),AUD!$A:$K,11,TRUE)),
F2296)</f>
        <v>2.3199999999999998</v>
      </c>
      <c r="G2297" s="92">
        <f>IF(MOD($C2297,1)&gt;10.5/24,
IF(VLOOKUP(QUOTIENT($C2297,1),AUD!$A:$K,11,TRUE)=0,G2296,VLOOKUP(QUOTIENT($C2297,1),NZD!$A:$F,6,TRUE)),
G2296)</f>
        <v>3.64</v>
      </c>
      <c r="H2297" s="92">
        <f>IF(MOD($D2297,1)&gt;(11+55/60)/24,
IF(VLOOKUP(QUOTIENT($D2297,1),AUD!$A:$K,11,TRUE)=0,H2296,IFERROR(VLOOKUP(QUOTIENT($D2297,1),USD!$A:$B,2,TRUE),H2296)),
H2296)</f>
        <v>0.27060000000000001</v>
      </c>
      <c r="I2297" s="92">
        <f>IF(MOD($D2297,1)&gt;(11+55/60)/24,
IF(VLOOKUP(QUOTIENT($D2297,1),AUD!$A:$K,11,TRUE)=0,I2296,IFERROR(VLOOKUP(QUOTIENT($D2297,1),GBP!$A:$B,2,TRUE),I2296)),
I2296)</f>
        <v>0.5615</v>
      </c>
      <c r="J2297" s="92">
        <f>IF(MOD($D2297,1)&gt;(11+55/60)/24,
IF(VLOOKUP(QUOTIENT($D2297,1),AUD!$A:$K,11,TRUE)=0,J2296,IFERROR(VLOOKUP(QUOTIENT($D2297,1),EUR!$A:$B,2,TRUE),J2296)),
J2296)</f>
        <v>1.857E-2</v>
      </c>
      <c r="K2297" s="92">
        <f>IF(MOD($D2297,1)&gt;(11+55/60)/24,
IF(VLOOKUP(QUOTIENT($D2297,1),AUD!$A:$K,11,TRUE)=0,K2296,IFERROR(VLOOKUP(QUOTIENT($D2297,1),JPY!$A:$B,2,TRUE),K2296)),
K2296)</f>
        <v>9.7860000000000003E-2</v>
      </c>
      <c r="L2297" s="92">
        <f>IF(MOD($E2297,1)&gt;(11+55/60)/24,
IF(VLOOKUP(QUOTIENT($E2297,1),AUD!$A:$K,11,TRUE)=0,L2296,IFERROR(VLOOKUP(QUOTIENT($E2297,1),CAD!$A:$B,2,TRUE)*1,L2296)),
L2296)</f>
        <v>0.9</v>
      </c>
    </row>
    <row r="2298" spans="1:12">
      <c r="A2298" s="94" t="s">
        <v>2537</v>
      </c>
      <c r="B2298" s="94">
        <f>(DATE(LEFT($A2298,4),MID($A2298,6,2),MID($A2298,9,2))+MID($A2298,12,2)/24+MID($A2298,15,2)/60+MID($A2298,18,2)/3600)
+Timezone!$C$2/24
+VLOOKUP((DATE(LEFT($A2298,4),MID($A2298,6,2),MID($A2298,9,2))+MID($A2298,12,2)/24+MID($A2298,15,2)/60+MID($A2298,18,2)/3600),Timezone!$K:$L,2,TRUE)/24</f>
        <v>42076.833333333328</v>
      </c>
      <c r="C2298" s="94">
        <f>(DATE(LEFT($A2298,4),MID($A2298,6,2),MID($A2298,9,2))+MID($A2298,12,2)/24+MID($A2298,15,2)/60+MID($A2298,18,2)/3600)
+Timezone!$C$3/24
+VLOOKUP((DATE(LEFT($A2298,4),MID($A2298,6,2),MID($A2298,9,2))+MID($A2298,12,2)/24+MID($A2298,15,2)/60+MID($A2298,18,2)/3600),Timezone!$K:$L,2,TRUE)/24</f>
        <v>42076.916666666664</v>
      </c>
      <c r="D2298" s="94">
        <f>(DATE(LEFT($A2298,4),MID($A2298,6,2),MID($A2298,9,2))+MID($A2298,12,2)/24+MID($A2298,15,2)/60+MID($A2298,18,2)/3600)
+Timezone!$C$4/24
+VLOOKUP((DATE(LEFT($A2298,4),MID($A2298,6,2),MID($A2298,9,2))+MID($A2298,12,2)/24+MID($A2298,15,2)/60+MID($A2298,18,2)/3600),Timezone!$K:$L,2,TRUE)/24</f>
        <v>42076.458333333328</v>
      </c>
      <c r="E2298" s="94">
        <f>(DATE(LEFT($A2298,4),MID($A2298,6,2),MID($A2298,9,2))+MID($A2298,12,2)/24+MID($A2298,15,2)/60+MID($A2298,18,2)/3600)
+Timezone!$C$5/24
+VLOOKUP((DATE(LEFT($A2298,4),MID($A2298,6,2),MID($A2298,9,2))+MID($A2298,12,2)/24+MID($A2298,15,2)/60+MID($A2298,18,2)/3600),Timezone!$K:$L,2,TRUE)/24</f>
        <v>42076.25</v>
      </c>
      <c r="F2298" s="92">
        <f>IF(MOD($B2298,1)&gt;10.5/24,
IF(VLOOKUP(QUOTIENT($B2298,1),AUD!$A:$K,11,TRUE)=0,F2297,VLOOKUP(QUOTIENT($B2298,1),AUD!$A:$K,11,TRUE)),
F2297)</f>
        <v>2.3199999999999998</v>
      </c>
      <c r="G2298" s="92">
        <f>IF(MOD($C2298,1)&gt;10.5/24,
IF(VLOOKUP(QUOTIENT($C2298,1),AUD!$A:$K,11,TRUE)=0,G2297,VLOOKUP(QUOTIENT($C2298,1),NZD!$A:$F,6,TRUE)),
G2297)</f>
        <v>3.64</v>
      </c>
      <c r="H2298" s="92">
        <f>IF(MOD($D2298,1)&gt;(11+55/60)/24,
IF(VLOOKUP(QUOTIENT($D2298,1),AUD!$A:$K,11,TRUE)=0,H2297,IFERROR(VLOOKUP(QUOTIENT($D2298,1),USD!$A:$B,2,TRUE),H2297)),
H2297)</f>
        <v>0.27060000000000001</v>
      </c>
      <c r="I2298" s="92">
        <f>IF(MOD($D2298,1)&gt;(11+55/60)/24,
IF(VLOOKUP(QUOTIENT($D2298,1),AUD!$A:$K,11,TRUE)=0,I2297,IFERROR(VLOOKUP(QUOTIENT($D2298,1),GBP!$A:$B,2,TRUE),I2297)),
I2297)</f>
        <v>0.5615</v>
      </c>
      <c r="J2298" s="92">
        <f>IF(MOD($D2298,1)&gt;(11+55/60)/24,
IF(VLOOKUP(QUOTIENT($D2298,1),AUD!$A:$K,11,TRUE)=0,J2297,IFERROR(VLOOKUP(QUOTIENT($D2298,1),EUR!$A:$B,2,TRUE),J2297)),
J2297)</f>
        <v>1.857E-2</v>
      </c>
      <c r="K2298" s="92">
        <f>IF(MOD($D2298,1)&gt;(11+55/60)/24,
IF(VLOOKUP(QUOTIENT($D2298,1),AUD!$A:$K,11,TRUE)=0,K2297,IFERROR(VLOOKUP(QUOTIENT($D2298,1),JPY!$A:$B,2,TRUE),K2297)),
K2297)</f>
        <v>9.7860000000000003E-2</v>
      </c>
      <c r="L2298" s="92">
        <f>IF(MOD($E2298,1)&gt;(11+55/60)/24,
IF(VLOOKUP(QUOTIENT($E2298,1),AUD!$A:$K,11,TRUE)=0,L2297,IFERROR(VLOOKUP(QUOTIENT($E2298,1),CAD!$A:$B,2,TRUE)*1,L2297)),
L2297)</f>
        <v>0.9</v>
      </c>
    </row>
    <row r="2299" spans="1:12">
      <c r="A2299" s="94" t="s">
        <v>2538</v>
      </c>
      <c r="B2299" s="94">
        <f>(DATE(LEFT($A2299,4),MID($A2299,6,2),MID($A2299,9,2))+MID($A2299,12,2)/24+MID($A2299,15,2)/60+MID($A2299,18,2)/3600)
+Timezone!$C$2/24
+VLOOKUP((DATE(LEFT($A2299,4),MID($A2299,6,2),MID($A2299,9,2))+MID($A2299,12,2)/24+MID($A2299,15,2)/60+MID($A2299,18,2)/3600),Timezone!$K:$L,2,TRUE)/24</f>
        <v>42076.916666666664</v>
      </c>
      <c r="C2299" s="94">
        <f>(DATE(LEFT($A2299,4),MID($A2299,6,2),MID($A2299,9,2))+MID($A2299,12,2)/24+MID($A2299,15,2)/60+MID($A2299,18,2)/3600)
+Timezone!$C$3/24
+VLOOKUP((DATE(LEFT($A2299,4),MID($A2299,6,2),MID($A2299,9,2))+MID($A2299,12,2)/24+MID($A2299,15,2)/60+MID($A2299,18,2)/3600),Timezone!$K:$L,2,TRUE)/24</f>
        <v>42077</v>
      </c>
      <c r="D2299" s="94">
        <f>(DATE(LEFT($A2299,4),MID($A2299,6,2),MID($A2299,9,2))+MID($A2299,12,2)/24+MID($A2299,15,2)/60+MID($A2299,18,2)/3600)
+Timezone!$C$4/24
+VLOOKUP((DATE(LEFT($A2299,4),MID($A2299,6,2),MID($A2299,9,2))+MID($A2299,12,2)/24+MID($A2299,15,2)/60+MID($A2299,18,2)/3600),Timezone!$K:$L,2,TRUE)/24</f>
        <v>42076.541666666664</v>
      </c>
      <c r="E2299" s="94">
        <f>(DATE(LEFT($A2299,4),MID($A2299,6,2),MID($A2299,9,2))+MID($A2299,12,2)/24+MID($A2299,15,2)/60+MID($A2299,18,2)/3600)
+Timezone!$C$5/24
+VLOOKUP((DATE(LEFT($A2299,4),MID($A2299,6,2),MID($A2299,9,2))+MID($A2299,12,2)/24+MID($A2299,15,2)/60+MID($A2299,18,2)/3600),Timezone!$K:$L,2,TRUE)/24</f>
        <v>42076.333333333336</v>
      </c>
      <c r="F2299" s="92">
        <f>IF(MOD($B2299,1)&gt;10.5/24,
IF(VLOOKUP(QUOTIENT($B2299,1),AUD!$A:$K,11,TRUE)=0,F2298,VLOOKUP(QUOTIENT($B2299,1),AUD!$A:$K,11,TRUE)),
F2298)</f>
        <v>2.3199999999999998</v>
      </c>
      <c r="G2299" s="92">
        <f>IF(MOD($C2299,1)&gt;10.5/24,
IF(VLOOKUP(QUOTIENT($C2299,1),AUD!$A:$K,11,TRUE)=0,G2298,VLOOKUP(QUOTIENT($C2299,1),NZD!$A:$F,6,TRUE)),
G2298)</f>
        <v>3.64</v>
      </c>
      <c r="H2299" s="92">
        <f>IF(MOD($D2299,1)&gt;(11+55/60)/24,
IF(VLOOKUP(QUOTIENT($D2299,1),AUD!$A:$K,11,TRUE)=0,H2298,IFERROR(VLOOKUP(QUOTIENT($D2299,1),USD!$A:$B,2,TRUE),H2298)),
H2298)</f>
        <v>0.27065</v>
      </c>
      <c r="I2299" s="92">
        <f>IF(MOD($D2299,1)&gt;(11+55/60)/24,
IF(VLOOKUP(QUOTIENT($D2299,1),AUD!$A:$K,11,TRUE)=0,I2298,IFERROR(VLOOKUP(QUOTIENT($D2299,1),GBP!$A:$B,2,TRUE),I2298)),
I2298)</f>
        <v>0.56181000000000003</v>
      </c>
      <c r="J2299" s="92">
        <f>IF(MOD($D2299,1)&gt;(11+55/60)/24,
IF(VLOOKUP(QUOTIENT($D2299,1),AUD!$A:$K,11,TRUE)=0,J2298,IFERROR(VLOOKUP(QUOTIENT($D2299,1),EUR!$A:$B,2,TRUE),J2298)),
J2298)</f>
        <v>1.857E-2</v>
      </c>
      <c r="K2299" s="92">
        <f>IF(MOD($D2299,1)&gt;(11+55/60)/24,
IF(VLOOKUP(QUOTIENT($D2299,1),AUD!$A:$K,11,TRUE)=0,K2298,IFERROR(VLOOKUP(QUOTIENT($D2299,1),JPY!$A:$B,2,TRUE),K2298)),
K2298)</f>
        <v>9.7860000000000003E-2</v>
      </c>
      <c r="L2299" s="92">
        <f>IF(MOD($E2299,1)&gt;(11+55/60)/24,
IF(VLOOKUP(QUOTIENT($E2299,1),AUD!$A:$K,11,TRUE)=0,L2298,IFERROR(VLOOKUP(QUOTIENT($E2299,1),CAD!$A:$B,2,TRUE)*1,L2298)),
L2298)</f>
        <v>0.9</v>
      </c>
    </row>
    <row r="2300" spans="1:12">
      <c r="A2300" s="94" t="s">
        <v>2539</v>
      </c>
      <c r="B2300" s="94">
        <f>(DATE(LEFT($A2300,4),MID($A2300,6,2),MID($A2300,9,2))+MID($A2300,12,2)/24+MID($A2300,15,2)/60+MID($A2300,18,2)/3600)
+Timezone!$C$2/24
+VLOOKUP((DATE(LEFT($A2300,4),MID($A2300,6,2),MID($A2300,9,2))+MID($A2300,12,2)/24+MID($A2300,15,2)/60+MID($A2300,18,2)/3600),Timezone!$K:$L,2,TRUE)/24</f>
        <v>42076.999999999993</v>
      </c>
      <c r="C2300" s="94">
        <f>(DATE(LEFT($A2300,4),MID($A2300,6,2),MID($A2300,9,2))+MID($A2300,12,2)/24+MID($A2300,15,2)/60+MID($A2300,18,2)/3600)
+Timezone!$C$3/24
+VLOOKUP((DATE(LEFT($A2300,4),MID($A2300,6,2),MID($A2300,9,2))+MID($A2300,12,2)/24+MID($A2300,15,2)/60+MID($A2300,18,2)/3600),Timezone!$K:$L,2,TRUE)/24</f>
        <v>42077.083333333328</v>
      </c>
      <c r="D2300" s="94">
        <f>(DATE(LEFT($A2300,4),MID($A2300,6,2),MID($A2300,9,2))+MID($A2300,12,2)/24+MID($A2300,15,2)/60+MID($A2300,18,2)/3600)
+Timezone!$C$4/24
+VLOOKUP((DATE(LEFT($A2300,4),MID($A2300,6,2),MID($A2300,9,2))+MID($A2300,12,2)/24+MID($A2300,15,2)/60+MID($A2300,18,2)/3600),Timezone!$K:$L,2,TRUE)/24</f>
        <v>42076.624999999993</v>
      </c>
      <c r="E2300" s="94">
        <f>(DATE(LEFT($A2300,4),MID($A2300,6,2),MID($A2300,9,2))+MID($A2300,12,2)/24+MID($A2300,15,2)/60+MID($A2300,18,2)/3600)
+Timezone!$C$5/24
+VLOOKUP((DATE(LEFT($A2300,4),MID($A2300,6,2),MID($A2300,9,2))+MID($A2300,12,2)/24+MID($A2300,15,2)/60+MID($A2300,18,2)/3600),Timezone!$K:$L,2,TRUE)/24</f>
        <v>42076.416666666664</v>
      </c>
      <c r="F2300" s="92">
        <f>IF(MOD($B2300,1)&gt;10.5/24,
IF(VLOOKUP(QUOTIENT($B2300,1),AUD!$A:$K,11,TRUE)=0,F2299,VLOOKUP(QUOTIENT($B2300,1),AUD!$A:$K,11,TRUE)),
F2299)</f>
        <v>2.3199999999999998</v>
      </c>
      <c r="G2300" s="92">
        <f>IF(MOD($C2300,1)&gt;10.5/24,
IF(VLOOKUP(QUOTIENT($C2300,1),AUD!$A:$K,11,TRUE)=0,G2299,VLOOKUP(QUOTIENT($C2300,1),NZD!$A:$F,6,TRUE)),
G2299)</f>
        <v>3.64</v>
      </c>
      <c r="H2300" s="92">
        <f>IF(MOD($D2300,1)&gt;(11+55/60)/24,
IF(VLOOKUP(QUOTIENT($D2300,1),AUD!$A:$K,11,TRUE)=0,H2299,IFERROR(VLOOKUP(QUOTIENT($D2300,1),USD!$A:$B,2,TRUE),H2299)),
H2299)</f>
        <v>0.27065</v>
      </c>
      <c r="I2300" s="92">
        <f>IF(MOD($D2300,1)&gt;(11+55/60)/24,
IF(VLOOKUP(QUOTIENT($D2300,1),AUD!$A:$K,11,TRUE)=0,I2299,IFERROR(VLOOKUP(QUOTIENT($D2300,1),GBP!$A:$B,2,TRUE),I2299)),
I2299)</f>
        <v>0.56181000000000003</v>
      </c>
      <c r="J2300" s="92">
        <f>IF(MOD($D2300,1)&gt;(11+55/60)/24,
IF(VLOOKUP(QUOTIENT($D2300,1),AUD!$A:$K,11,TRUE)=0,J2299,IFERROR(VLOOKUP(QUOTIENT($D2300,1),EUR!$A:$B,2,TRUE),J2299)),
J2299)</f>
        <v>1.857E-2</v>
      </c>
      <c r="K2300" s="92">
        <f>IF(MOD($D2300,1)&gt;(11+55/60)/24,
IF(VLOOKUP(QUOTIENT($D2300,1),AUD!$A:$K,11,TRUE)=0,K2299,IFERROR(VLOOKUP(QUOTIENT($D2300,1),JPY!$A:$B,2,TRUE),K2299)),
K2299)</f>
        <v>9.7860000000000003E-2</v>
      </c>
      <c r="L2300" s="92">
        <f>IF(MOD($E2300,1)&gt;(11+55/60)/24,
IF(VLOOKUP(QUOTIENT($E2300,1),AUD!$A:$K,11,TRUE)=0,L2299,IFERROR(VLOOKUP(QUOTIENT($E2300,1),CAD!$A:$B,2,TRUE)*1,L2299)),
L2299)</f>
        <v>0.9</v>
      </c>
    </row>
    <row r="2301" spans="1:12">
      <c r="A2301" s="94" t="s">
        <v>2540</v>
      </c>
      <c r="B2301" s="94">
        <f>(DATE(LEFT($A2301,4),MID($A2301,6,2),MID($A2301,9,2))+MID($A2301,12,2)/24+MID($A2301,15,2)/60+MID($A2301,18,2)/3600)
+Timezone!$C$2/24
+VLOOKUP((DATE(LEFT($A2301,4),MID($A2301,6,2),MID($A2301,9,2))+MID($A2301,12,2)/24+MID($A2301,15,2)/60+MID($A2301,18,2)/3600),Timezone!$K:$L,2,TRUE)/24</f>
        <v>42077.083333333328</v>
      </c>
      <c r="C2301" s="94">
        <f>(DATE(LEFT($A2301,4),MID($A2301,6,2),MID($A2301,9,2))+MID($A2301,12,2)/24+MID($A2301,15,2)/60+MID($A2301,18,2)/3600)
+Timezone!$C$3/24
+VLOOKUP((DATE(LEFT($A2301,4),MID($A2301,6,2),MID($A2301,9,2))+MID($A2301,12,2)/24+MID($A2301,15,2)/60+MID($A2301,18,2)/3600),Timezone!$K:$L,2,TRUE)/24</f>
        <v>42077.166666666664</v>
      </c>
      <c r="D2301" s="94">
        <f>(DATE(LEFT($A2301,4),MID($A2301,6,2),MID($A2301,9,2))+MID($A2301,12,2)/24+MID($A2301,15,2)/60+MID($A2301,18,2)/3600)
+Timezone!$C$4/24
+VLOOKUP((DATE(LEFT($A2301,4),MID($A2301,6,2),MID($A2301,9,2))+MID($A2301,12,2)/24+MID($A2301,15,2)/60+MID($A2301,18,2)/3600),Timezone!$K:$L,2,TRUE)/24</f>
        <v>42076.708333333328</v>
      </c>
      <c r="E2301" s="94">
        <f>(DATE(LEFT($A2301,4),MID($A2301,6,2),MID($A2301,9,2))+MID($A2301,12,2)/24+MID($A2301,15,2)/60+MID($A2301,18,2)/3600)
+Timezone!$C$5/24
+VLOOKUP((DATE(LEFT($A2301,4),MID($A2301,6,2),MID($A2301,9,2))+MID($A2301,12,2)/24+MID($A2301,15,2)/60+MID($A2301,18,2)/3600),Timezone!$K:$L,2,TRUE)/24</f>
        <v>42076.5</v>
      </c>
      <c r="F2301" s="92">
        <f>IF(MOD($B2301,1)&gt;10.5/24,
IF(VLOOKUP(QUOTIENT($B2301,1),AUD!$A:$K,11,TRUE)=0,F2300,VLOOKUP(QUOTIENT($B2301,1),AUD!$A:$K,11,TRUE)),
F2300)</f>
        <v>2.3199999999999998</v>
      </c>
      <c r="G2301" s="92">
        <f>IF(MOD($C2301,1)&gt;10.5/24,
IF(VLOOKUP(QUOTIENT($C2301,1),AUD!$A:$K,11,TRUE)=0,G2300,VLOOKUP(QUOTIENT($C2301,1),NZD!$A:$F,6,TRUE)),
G2300)</f>
        <v>3.64</v>
      </c>
      <c r="H2301" s="92">
        <f>IF(MOD($D2301,1)&gt;(11+55/60)/24,
IF(VLOOKUP(QUOTIENT($D2301,1),AUD!$A:$K,11,TRUE)=0,H2300,IFERROR(VLOOKUP(QUOTIENT($D2301,1),USD!$A:$B,2,TRUE),H2300)),
H2300)</f>
        <v>0.27065</v>
      </c>
      <c r="I2301" s="92">
        <f>IF(MOD($D2301,1)&gt;(11+55/60)/24,
IF(VLOOKUP(QUOTIENT($D2301,1),AUD!$A:$K,11,TRUE)=0,I2300,IFERROR(VLOOKUP(QUOTIENT($D2301,1),GBP!$A:$B,2,TRUE),I2300)),
I2300)</f>
        <v>0.56181000000000003</v>
      </c>
      <c r="J2301" s="92">
        <f>IF(MOD($D2301,1)&gt;(11+55/60)/24,
IF(VLOOKUP(QUOTIENT($D2301,1),AUD!$A:$K,11,TRUE)=0,J2300,IFERROR(VLOOKUP(QUOTIENT($D2301,1),EUR!$A:$B,2,TRUE),J2300)),
J2300)</f>
        <v>1.857E-2</v>
      </c>
      <c r="K2301" s="92">
        <f>IF(MOD($D2301,1)&gt;(11+55/60)/24,
IF(VLOOKUP(QUOTIENT($D2301,1),AUD!$A:$K,11,TRUE)=0,K2300,IFERROR(VLOOKUP(QUOTIENT($D2301,1),JPY!$A:$B,2,TRUE),K2300)),
K2300)</f>
        <v>9.7860000000000003E-2</v>
      </c>
      <c r="L2301" s="92">
        <f>IF(MOD($E2301,1)&gt;(11+55/60)/24,
IF(VLOOKUP(QUOTIENT($E2301,1),AUD!$A:$K,11,TRUE)=0,L2300,IFERROR(VLOOKUP(QUOTIENT($E2301,1),CAD!$A:$B,2,TRUE)*1,L2300)),
L2300)</f>
        <v>0.9</v>
      </c>
    </row>
    <row r="2302" spans="1:12">
      <c r="A2302" s="94" t="s">
        <v>2541</v>
      </c>
      <c r="B2302" s="94">
        <f>(DATE(LEFT($A2302,4),MID($A2302,6,2),MID($A2302,9,2))+MID($A2302,12,2)/24+MID($A2302,15,2)/60+MID($A2302,18,2)/3600)
+Timezone!$C$2/24
+VLOOKUP((DATE(LEFT($A2302,4),MID($A2302,6,2),MID($A2302,9,2))+MID($A2302,12,2)/24+MID($A2302,15,2)/60+MID($A2302,18,2)/3600),Timezone!$K:$L,2,TRUE)/24</f>
        <v>42077.166666666664</v>
      </c>
      <c r="C2302" s="94">
        <f>(DATE(LEFT($A2302,4),MID($A2302,6,2),MID($A2302,9,2))+MID($A2302,12,2)/24+MID($A2302,15,2)/60+MID($A2302,18,2)/3600)
+Timezone!$C$3/24
+VLOOKUP((DATE(LEFT($A2302,4),MID($A2302,6,2),MID($A2302,9,2))+MID($A2302,12,2)/24+MID($A2302,15,2)/60+MID($A2302,18,2)/3600),Timezone!$K:$L,2,TRUE)/24</f>
        <v>42077.25</v>
      </c>
      <c r="D2302" s="94">
        <f>(DATE(LEFT($A2302,4),MID($A2302,6,2),MID($A2302,9,2))+MID($A2302,12,2)/24+MID($A2302,15,2)/60+MID($A2302,18,2)/3600)
+Timezone!$C$4/24
+VLOOKUP((DATE(LEFT($A2302,4),MID($A2302,6,2),MID($A2302,9,2))+MID($A2302,12,2)/24+MID($A2302,15,2)/60+MID($A2302,18,2)/3600),Timezone!$K:$L,2,TRUE)/24</f>
        <v>42076.791666666664</v>
      </c>
      <c r="E2302" s="94">
        <f>(DATE(LEFT($A2302,4),MID($A2302,6,2),MID($A2302,9,2))+MID($A2302,12,2)/24+MID($A2302,15,2)/60+MID($A2302,18,2)/3600)
+Timezone!$C$5/24
+VLOOKUP((DATE(LEFT($A2302,4),MID($A2302,6,2),MID($A2302,9,2))+MID($A2302,12,2)/24+MID($A2302,15,2)/60+MID($A2302,18,2)/3600),Timezone!$K:$L,2,TRUE)/24</f>
        <v>42076.583333333336</v>
      </c>
      <c r="F2302" s="92">
        <f>IF(MOD($B2302,1)&gt;10.5/24,
IF(VLOOKUP(QUOTIENT($B2302,1),AUD!$A:$K,11,TRUE)=0,F2301,VLOOKUP(QUOTIENT($B2302,1),AUD!$A:$K,11,TRUE)),
F2301)</f>
        <v>2.3199999999999998</v>
      </c>
      <c r="G2302" s="92">
        <f>IF(MOD($C2302,1)&gt;10.5/24,
IF(VLOOKUP(QUOTIENT($C2302,1),AUD!$A:$K,11,TRUE)=0,G2301,VLOOKUP(QUOTIENT($C2302,1),NZD!$A:$F,6,TRUE)),
G2301)</f>
        <v>3.64</v>
      </c>
      <c r="H2302" s="92">
        <f>IF(MOD($D2302,1)&gt;(11+55/60)/24,
IF(VLOOKUP(QUOTIENT($D2302,1),AUD!$A:$K,11,TRUE)=0,H2301,IFERROR(VLOOKUP(QUOTIENT($D2302,1),USD!$A:$B,2,TRUE),H2301)),
H2301)</f>
        <v>0.27065</v>
      </c>
      <c r="I2302" s="92">
        <f>IF(MOD($D2302,1)&gt;(11+55/60)/24,
IF(VLOOKUP(QUOTIENT($D2302,1),AUD!$A:$K,11,TRUE)=0,I2301,IFERROR(VLOOKUP(QUOTIENT($D2302,1),GBP!$A:$B,2,TRUE),I2301)),
I2301)</f>
        <v>0.56181000000000003</v>
      </c>
      <c r="J2302" s="92">
        <f>IF(MOD($D2302,1)&gt;(11+55/60)/24,
IF(VLOOKUP(QUOTIENT($D2302,1),AUD!$A:$K,11,TRUE)=0,J2301,IFERROR(VLOOKUP(QUOTIENT($D2302,1),EUR!$A:$B,2,TRUE),J2301)),
J2301)</f>
        <v>1.857E-2</v>
      </c>
      <c r="K2302" s="92">
        <f>IF(MOD($D2302,1)&gt;(11+55/60)/24,
IF(VLOOKUP(QUOTIENT($D2302,1),AUD!$A:$K,11,TRUE)=0,K2301,IFERROR(VLOOKUP(QUOTIENT($D2302,1),JPY!$A:$B,2,TRUE),K2301)),
K2301)</f>
        <v>9.7860000000000003E-2</v>
      </c>
      <c r="L2302" s="92">
        <f>IF(MOD($E2302,1)&gt;(11+55/60)/24,
IF(VLOOKUP(QUOTIENT($E2302,1),AUD!$A:$K,11,TRUE)=0,L2301,IFERROR(VLOOKUP(QUOTIENT($E2302,1),CAD!$A:$B,2,TRUE)*1,L2301)),
L2301)</f>
        <v>0.9</v>
      </c>
    </row>
    <row r="2303" spans="1:12">
      <c r="A2303" s="94" t="s">
        <v>2542</v>
      </c>
      <c r="B2303" s="94">
        <f>(DATE(LEFT($A2303,4),MID($A2303,6,2),MID($A2303,9,2))+MID($A2303,12,2)/24+MID($A2303,15,2)/60+MID($A2303,18,2)/3600)
+Timezone!$C$2/24
+VLOOKUP((DATE(LEFT($A2303,4),MID($A2303,6,2),MID($A2303,9,2))+MID($A2303,12,2)/24+MID($A2303,15,2)/60+MID($A2303,18,2)/3600),Timezone!$K:$L,2,TRUE)/24</f>
        <v>42077.249999999993</v>
      </c>
      <c r="C2303" s="94">
        <f>(DATE(LEFT($A2303,4),MID($A2303,6,2),MID($A2303,9,2))+MID($A2303,12,2)/24+MID($A2303,15,2)/60+MID($A2303,18,2)/3600)
+Timezone!$C$3/24
+VLOOKUP((DATE(LEFT($A2303,4),MID($A2303,6,2),MID($A2303,9,2))+MID($A2303,12,2)/24+MID($A2303,15,2)/60+MID($A2303,18,2)/3600),Timezone!$K:$L,2,TRUE)/24</f>
        <v>42077.333333333328</v>
      </c>
      <c r="D2303" s="94">
        <f>(DATE(LEFT($A2303,4),MID($A2303,6,2),MID($A2303,9,2))+MID($A2303,12,2)/24+MID($A2303,15,2)/60+MID($A2303,18,2)/3600)
+Timezone!$C$4/24
+VLOOKUP((DATE(LEFT($A2303,4),MID($A2303,6,2),MID($A2303,9,2))+MID($A2303,12,2)/24+MID($A2303,15,2)/60+MID($A2303,18,2)/3600),Timezone!$K:$L,2,TRUE)/24</f>
        <v>42076.874999999993</v>
      </c>
      <c r="E2303" s="94">
        <f>(DATE(LEFT($A2303,4),MID($A2303,6,2),MID($A2303,9,2))+MID($A2303,12,2)/24+MID($A2303,15,2)/60+MID($A2303,18,2)/3600)
+Timezone!$C$5/24
+VLOOKUP((DATE(LEFT($A2303,4),MID($A2303,6,2),MID($A2303,9,2))+MID($A2303,12,2)/24+MID($A2303,15,2)/60+MID($A2303,18,2)/3600),Timezone!$K:$L,2,TRUE)/24</f>
        <v>42076.666666666664</v>
      </c>
      <c r="F2303" s="92">
        <f>IF(MOD($B2303,1)&gt;10.5/24,
IF(VLOOKUP(QUOTIENT($B2303,1),AUD!$A:$K,11,TRUE)=0,F2302,VLOOKUP(QUOTIENT($B2303,1),AUD!$A:$K,11,TRUE)),
F2302)</f>
        <v>2.3199999999999998</v>
      </c>
      <c r="G2303" s="92">
        <f>IF(MOD($C2303,1)&gt;10.5/24,
IF(VLOOKUP(QUOTIENT($C2303,1),AUD!$A:$K,11,TRUE)=0,G2302,VLOOKUP(QUOTIENT($C2303,1),NZD!$A:$F,6,TRUE)),
G2302)</f>
        <v>3.64</v>
      </c>
      <c r="H2303" s="92">
        <f>IF(MOD($D2303,1)&gt;(11+55/60)/24,
IF(VLOOKUP(QUOTIENT($D2303,1),AUD!$A:$K,11,TRUE)=0,H2302,IFERROR(VLOOKUP(QUOTIENT($D2303,1),USD!$A:$B,2,TRUE),H2302)),
H2302)</f>
        <v>0.27065</v>
      </c>
      <c r="I2303" s="92">
        <f>IF(MOD($D2303,1)&gt;(11+55/60)/24,
IF(VLOOKUP(QUOTIENT($D2303,1),AUD!$A:$K,11,TRUE)=0,I2302,IFERROR(VLOOKUP(QUOTIENT($D2303,1),GBP!$A:$B,2,TRUE),I2302)),
I2302)</f>
        <v>0.56181000000000003</v>
      </c>
      <c r="J2303" s="92">
        <f>IF(MOD($D2303,1)&gt;(11+55/60)/24,
IF(VLOOKUP(QUOTIENT($D2303,1),AUD!$A:$K,11,TRUE)=0,J2302,IFERROR(VLOOKUP(QUOTIENT($D2303,1),EUR!$A:$B,2,TRUE),J2302)),
J2302)</f>
        <v>1.857E-2</v>
      </c>
      <c r="K2303" s="92">
        <f>IF(MOD($D2303,1)&gt;(11+55/60)/24,
IF(VLOOKUP(QUOTIENT($D2303,1),AUD!$A:$K,11,TRUE)=0,K2302,IFERROR(VLOOKUP(QUOTIENT($D2303,1),JPY!$A:$B,2,TRUE),K2302)),
K2302)</f>
        <v>9.7860000000000003E-2</v>
      </c>
      <c r="L2303" s="92">
        <f>IF(MOD($E2303,1)&gt;(11+55/60)/24,
IF(VLOOKUP(QUOTIENT($E2303,1),AUD!$A:$K,11,TRUE)=0,L2302,IFERROR(VLOOKUP(QUOTIENT($E2303,1),CAD!$A:$B,2,TRUE)*1,L2302)),
L2302)</f>
        <v>0.9</v>
      </c>
    </row>
    <row r="2304" spans="1:12">
      <c r="A2304" s="94" t="s">
        <v>2543</v>
      </c>
      <c r="B2304" s="94">
        <f>(DATE(LEFT($A2304,4),MID($A2304,6,2),MID($A2304,9,2))+MID($A2304,12,2)/24+MID($A2304,15,2)/60+MID($A2304,18,2)/3600)
+Timezone!$C$2/24
+VLOOKUP((DATE(LEFT($A2304,4),MID($A2304,6,2),MID($A2304,9,2))+MID($A2304,12,2)/24+MID($A2304,15,2)/60+MID($A2304,18,2)/3600),Timezone!$K:$L,2,TRUE)/24</f>
        <v>42079.166666666664</v>
      </c>
      <c r="C2304" s="94">
        <f>(DATE(LEFT($A2304,4),MID($A2304,6,2),MID($A2304,9,2))+MID($A2304,12,2)/24+MID($A2304,15,2)/60+MID($A2304,18,2)/3600)
+Timezone!$C$3/24
+VLOOKUP((DATE(LEFT($A2304,4),MID($A2304,6,2),MID($A2304,9,2))+MID($A2304,12,2)/24+MID($A2304,15,2)/60+MID($A2304,18,2)/3600),Timezone!$K:$L,2,TRUE)/24</f>
        <v>42079.25</v>
      </c>
      <c r="D2304" s="94">
        <f>(DATE(LEFT($A2304,4),MID($A2304,6,2),MID($A2304,9,2))+MID($A2304,12,2)/24+MID($A2304,15,2)/60+MID($A2304,18,2)/3600)
+Timezone!$C$4/24
+VLOOKUP((DATE(LEFT($A2304,4),MID($A2304,6,2),MID($A2304,9,2))+MID($A2304,12,2)/24+MID($A2304,15,2)/60+MID($A2304,18,2)/3600),Timezone!$K:$L,2,TRUE)/24</f>
        <v>42078.791666666664</v>
      </c>
      <c r="E2304" s="94">
        <f>(DATE(LEFT($A2304,4),MID($A2304,6,2),MID($A2304,9,2))+MID($A2304,12,2)/24+MID($A2304,15,2)/60+MID($A2304,18,2)/3600)
+Timezone!$C$5/24
+VLOOKUP((DATE(LEFT($A2304,4),MID($A2304,6,2),MID($A2304,9,2))+MID($A2304,12,2)/24+MID($A2304,15,2)/60+MID($A2304,18,2)/3600),Timezone!$K:$L,2,TRUE)/24</f>
        <v>42078.583333333336</v>
      </c>
      <c r="F2304" s="92">
        <f>IF(MOD($B2304,1)&gt;10.5/24,
IF(VLOOKUP(QUOTIENT($B2304,1),AUD!$A:$K,11,TRUE)=0,F2303,VLOOKUP(QUOTIENT($B2304,1),AUD!$A:$K,11,TRUE)),
F2303)</f>
        <v>2.3199999999999998</v>
      </c>
      <c r="G2304" s="92">
        <f>IF(MOD($C2304,1)&gt;10.5/24,
IF(VLOOKUP(QUOTIENT($C2304,1),AUD!$A:$K,11,TRUE)=0,G2303,VLOOKUP(QUOTIENT($C2304,1),NZD!$A:$F,6,TRUE)),
G2303)</f>
        <v>3.64</v>
      </c>
      <c r="H2304" s="92">
        <f>IF(MOD($D2304,1)&gt;(11+55/60)/24,
IF(VLOOKUP(QUOTIENT($D2304,1),AUD!$A:$K,11,TRUE)=0,H2303,IFERROR(VLOOKUP(QUOTIENT($D2304,1),USD!$A:$B,2,TRUE),H2303)),
H2303)</f>
        <v>0.27065</v>
      </c>
      <c r="I2304" s="92">
        <f>IF(MOD($D2304,1)&gt;(11+55/60)/24,
IF(VLOOKUP(QUOTIENT($D2304,1),AUD!$A:$K,11,TRUE)=0,I2303,IFERROR(VLOOKUP(QUOTIENT($D2304,1),GBP!$A:$B,2,TRUE),I2303)),
I2303)</f>
        <v>0.56181000000000003</v>
      </c>
      <c r="J2304" s="92">
        <f>IF(MOD($D2304,1)&gt;(11+55/60)/24,
IF(VLOOKUP(QUOTIENT($D2304,1),AUD!$A:$K,11,TRUE)=0,J2303,IFERROR(VLOOKUP(QUOTIENT($D2304,1),EUR!$A:$B,2,TRUE),J2303)),
J2303)</f>
        <v>1.857E-2</v>
      </c>
      <c r="K2304" s="92">
        <f>IF(MOD($D2304,1)&gt;(11+55/60)/24,
IF(VLOOKUP(QUOTIENT($D2304,1),AUD!$A:$K,11,TRUE)=0,K2303,IFERROR(VLOOKUP(QUOTIENT($D2304,1),JPY!$A:$B,2,TRUE),K2303)),
K2303)</f>
        <v>9.7860000000000003E-2</v>
      </c>
      <c r="L2304" s="92">
        <f>IF(MOD($E2304,1)&gt;(11+55/60)/24,
IF(VLOOKUP(QUOTIENT($E2304,1),AUD!$A:$K,11,TRUE)=0,L2303,IFERROR(VLOOKUP(QUOTIENT($E2304,1),CAD!$A:$B,2,TRUE)*1,L2303)),
L2303)</f>
        <v>0.9</v>
      </c>
    </row>
    <row r="2305" spans="1:12">
      <c r="A2305" s="94" t="s">
        <v>2544</v>
      </c>
      <c r="B2305" s="94">
        <f>(DATE(LEFT($A2305,4),MID($A2305,6,2),MID($A2305,9,2))+MID($A2305,12,2)/24+MID($A2305,15,2)/60+MID($A2305,18,2)/3600)
+Timezone!$C$2/24
+VLOOKUP((DATE(LEFT($A2305,4),MID($A2305,6,2),MID($A2305,9,2))+MID($A2305,12,2)/24+MID($A2305,15,2)/60+MID($A2305,18,2)/3600),Timezone!$K:$L,2,TRUE)/24</f>
        <v>42079.249999999993</v>
      </c>
      <c r="C2305" s="94">
        <f>(DATE(LEFT($A2305,4),MID($A2305,6,2),MID($A2305,9,2))+MID($A2305,12,2)/24+MID($A2305,15,2)/60+MID($A2305,18,2)/3600)
+Timezone!$C$3/24
+VLOOKUP((DATE(LEFT($A2305,4),MID($A2305,6,2),MID($A2305,9,2))+MID($A2305,12,2)/24+MID($A2305,15,2)/60+MID($A2305,18,2)/3600),Timezone!$K:$L,2,TRUE)/24</f>
        <v>42079.333333333328</v>
      </c>
      <c r="D2305" s="94">
        <f>(DATE(LEFT($A2305,4),MID($A2305,6,2),MID($A2305,9,2))+MID($A2305,12,2)/24+MID($A2305,15,2)/60+MID($A2305,18,2)/3600)
+Timezone!$C$4/24
+VLOOKUP((DATE(LEFT($A2305,4),MID($A2305,6,2),MID($A2305,9,2))+MID($A2305,12,2)/24+MID($A2305,15,2)/60+MID($A2305,18,2)/3600),Timezone!$K:$L,2,TRUE)/24</f>
        <v>42078.874999999993</v>
      </c>
      <c r="E2305" s="94">
        <f>(DATE(LEFT($A2305,4),MID($A2305,6,2),MID($A2305,9,2))+MID($A2305,12,2)/24+MID($A2305,15,2)/60+MID($A2305,18,2)/3600)
+Timezone!$C$5/24
+VLOOKUP((DATE(LEFT($A2305,4),MID($A2305,6,2),MID($A2305,9,2))+MID($A2305,12,2)/24+MID($A2305,15,2)/60+MID($A2305,18,2)/3600),Timezone!$K:$L,2,TRUE)/24</f>
        <v>42078.666666666664</v>
      </c>
      <c r="F2305" s="92">
        <f>IF(MOD($B2305,1)&gt;10.5/24,
IF(VLOOKUP(QUOTIENT($B2305,1),AUD!$A:$K,11,TRUE)=0,F2304,VLOOKUP(QUOTIENT($B2305,1),AUD!$A:$K,11,TRUE)),
F2304)</f>
        <v>2.3199999999999998</v>
      </c>
      <c r="G2305" s="92">
        <f>IF(MOD($C2305,1)&gt;10.5/24,
IF(VLOOKUP(QUOTIENT($C2305,1),AUD!$A:$K,11,TRUE)=0,G2304,VLOOKUP(QUOTIENT($C2305,1),NZD!$A:$F,6,TRUE)),
G2304)</f>
        <v>3.64</v>
      </c>
      <c r="H2305" s="92">
        <f>IF(MOD($D2305,1)&gt;(11+55/60)/24,
IF(VLOOKUP(QUOTIENT($D2305,1),AUD!$A:$K,11,TRUE)=0,H2304,IFERROR(VLOOKUP(QUOTIENT($D2305,1),USD!$A:$B,2,TRUE),H2304)),
H2304)</f>
        <v>0.27065</v>
      </c>
      <c r="I2305" s="92">
        <f>IF(MOD($D2305,1)&gt;(11+55/60)/24,
IF(VLOOKUP(QUOTIENT($D2305,1),AUD!$A:$K,11,TRUE)=0,I2304,IFERROR(VLOOKUP(QUOTIENT($D2305,1),GBP!$A:$B,2,TRUE),I2304)),
I2304)</f>
        <v>0.56181000000000003</v>
      </c>
      <c r="J2305" s="92">
        <f>IF(MOD($D2305,1)&gt;(11+55/60)/24,
IF(VLOOKUP(QUOTIENT($D2305,1),AUD!$A:$K,11,TRUE)=0,J2304,IFERROR(VLOOKUP(QUOTIENT($D2305,1),EUR!$A:$B,2,TRUE),J2304)),
J2304)</f>
        <v>1.857E-2</v>
      </c>
      <c r="K2305" s="92">
        <f>IF(MOD($D2305,1)&gt;(11+55/60)/24,
IF(VLOOKUP(QUOTIENT($D2305,1),AUD!$A:$K,11,TRUE)=0,K2304,IFERROR(VLOOKUP(QUOTIENT($D2305,1),JPY!$A:$B,2,TRUE),K2304)),
K2304)</f>
        <v>9.7860000000000003E-2</v>
      </c>
      <c r="L2305" s="92">
        <f>IF(MOD($E2305,1)&gt;(11+55/60)/24,
IF(VLOOKUP(QUOTIENT($E2305,1),AUD!$A:$K,11,TRUE)=0,L2304,IFERROR(VLOOKUP(QUOTIENT($E2305,1),CAD!$A:$B,2,TRUE)*1,L2304)),
L2304)</f>
        <v>0.9</v>
      </c>
    </row>
    <row r="2306" spans="1:12">
      <c r="A2306" s="94" t="s">
        <v>2545</v>
      </c>
      <c r="B2306" s="94">
        <f>(DATE(LEFT($A2306,4),MID($A2306,6,2),MID($A2306,9,2))+MID($A2306,12,2)/24+MID($A2306,15,2)/60+MID($A2306,18,2)/3600)
+Timezone!$C$2/24
+VLOOKUP((DATE(LEFT($A2306,4),MID($A2306,6,2),MID($A2306,9,2))+MID($A2306,12,2)/24+MID($A2306,15,2)/60+MID($A2306,18,2)/3600),Timezone!$K:$L,2,TRUE)/24</f>
        <v>42079.333333333328</v>
      </c>
      <c r="C2306" s="94">
        <f>(DATE(LEFT($A2306,4),MID($A2306,6,2),MID($A2306,9,2))+MID($A2306,12,2)/24+MID($A2306,15,2)/60+MID($A2306,18,2)/3600)
+Timezone!$C$3/24
+VLOOKUP((DATE(LEFT($A2306,4),MID($A2306,6,2),MID($A2306,9,2))+MID($A2306,12,2)/24+MID($A2306,15,2)/60+MID($A2306,18,2)/3600),Timezone!$K:$L,2,TRUE)/24</f>
        <v>42079.416666666664</v>
      </c>
      <c r="D2306" s="94">
        <f>(DATE(LEFT($A2306,4),MID($A2306,6,2),MID($A2306,9,2))+MID($A2306,12,2)/24+MID($A2306,15,2)/60+MID($A2306,18,2)/3600)
+Timezone!$C$4/24
+VLOOKUP((DATE(LEFT($A2306,4),MID($A2306,6,2),MID($A2306,9,2))+MID($A2306,12,2)/24+MID($A2306,15,2)/60+MID($A2306,18,2)/3600),Timezone!$K:$L,2,TRUE)/24</f>
        <v>42078.958333333328</v>
      </c>
      <c r="E2306" s="94">
        <f>(DATE(LEFT($A2306,4),MID($A2306,6,2),MID($A2306,9,2))+MID($A2306,12,2)/24+MID($A2306,15,2)/60+MID($A2306,18,2)/3600)
+Timezone!$C$5/24
+VLOOKUP((DATE(LEFT($A2306,4),MID($A2306,6,2),MID($A2306,9,2))+MID($A2306,12,2)/24+MID($A2306,15,2)/60+MID($A2306,18,2)/3600),Timezone!$K:$L,2,TRUE)/24</f>
        <v>42078.75</v>
      </c>
      <c r="F2306" s="92">
        <f>IF(MOD($B2306,1)&gt;10.5/24,
IF(VLOOKUP(QUOTIENT($B2306,1),AUD!$A:$K,11,TRUE)=0,F2305,VLOOKUP(QUOTIENT($B2306,1),AUD!$A:$K,11,TRUE)),
F2305)</f>
        <v>2.3199999999999998</v>
      </c>
      <c r="G2306" s="92">
        <f>IF(MOD($C2306,1)&gt;10.5/24,
IF(VLOOKUP(QUOTIENT($C2306,1),AUD!$A:$K,11,TRUE)=0,G2305,VLOOKUP(QUOTIENT($C2306,1),NZD!$A:$F,6,TRUE)),
G2305)</f>
        <v>3.64</v>
      </c>
      <c r="H2306" s="92">
        <f>IF(MOD($D2306,1)&gt;(11+55/60)/24,
IF(VLOOKUP(QUOTIENT($D2306,1),AUD!$A:$K,11,TRUE)=0,H2305,IFERROR(VLOOKUP(QUOTIENT($D2306,1),USD!$A:$B,2,TRUE),H2305)),
H2305)</f>
        <v>0.27065</v>
      </c>
      <c r="I2306" s="92">
        <f>IF(MOD($D2306,1)&gt;(11+55/60)/24,
IF(VLOOKUP(QUOTIENT($D2306,1),AUD!$A:$K,11,TRUE)=0,I2305,IFERROR(VLOOKUP(QUOTIENT($D2306,1),GBP!$A:$B,2,TRUE),I2305)),
I2305)</f>
        <v>0.56181000000000003</v>
      </c>
      <c r="J2306" s="92">
        <f>IF(MOD($D2306,1)&gt;(11+55/60)/24,
IF(VLOOKUP(QUOTIENT($D2306,1),AUD!$A:$K,11,TRUE)=0,J2305,IFERROR(VLOOKUP(QUOTIENT($D2306,1),EUR!$A:$B,2,TRUE),J2305)),
J2305)</f>
        <v>1.857E-2</v>
      </c>
      <c r="K2306" s="92">
        <f>IF(MOD($D2306,1)&gt;(11+55/60)/24,
IF(VLOOKUP(QUOTIENT($D2306,1),AUD!$A:$K,11,TRUE)=0,K2305,IFERROR(VLOOKUP(QUOTIENT($D2306,1),JPY!$A:$B,2,TRUE),K2305)),
K2305)</f>
        <v>9.7860000000000003E-2</v>
      </c>
      <c r="L2306" s="92">
        <f>IF(MOD($E2306,1)&gt;(11+55/60)/24,
IF(VLOOKUP(QUOTIENT($E2306,1),AUD!$A:$K,11,TRUE)=0,L2305,IFERROR(VLOOKUP(QUOTIENT($E2306,1),CAD!$A:$B,2,TRUE)*1,L2305)),
L2305)</f>
        <v>0.9</v>
      </c>
    </row>
    <row r="2307" spans="1:12">
      <c r="A2307" s="94" t="s">
        <v>2546</v>
      </c>
      <c r="B2307" s="94">
        <f>(DATE(LEFT($A2307,4),MID($A2307,6,2),MID($A2307,9,2))+MID($A2307,12,2)/24+MID($A2307,15,2)/60+MID($A2307,18,2)/3600)
+Timezone!$C$2/24
+VLOOKUP((DATE(LEFT($A2307,4),MID($A2307,6,2),MID($A2307,9,2))+MID($A2307,12,2)/24+MID($A2307,15,2)/60+MID($A2307,18,2)/3600),Timezone!$K:$L,2,TRUE)/24</f>
        <v>42079.416666666664</v>
      </c>
      <c r="C2307" s="94">
        <f>(DATE(LEFT($A2307,4),MID($A2307,6,2),MID($A2307,9,2))+MID($A2307,12,2)/24+MID($A2307,15,2)/60+MID($A2307,18,2)/3600)
+Timezone!$C$3/24
+VLOOKUP((DATE(LEFT($A2307,4),MID($A2307,6,2),MID($A2307,9,2))+MID($A2307,12,2)/24+MID($A2307,15,2)/60+MID($A2307,18,2)/3600),Timezone!$K:$L,2,TRUE)/24</f>
        <v>42079.5</v>
      </c>
      <c r="D2307" s="94">
        <f>(DATE(LEFT($A2307,4),MID($A2307,6,2),MID($A2307,9,2))+MID($A2307,12,2)/24+MID($A2307,15,2)/60+MID($A2307,18,2)/3600)
+Timezone!$C$4/24
+VLOOKUP((DATE(LEFT($A2307,4),MID($A2307,6,2),MID($A2307,9,2))+MID($A2307,12,2)/24+MID($A2307,15,2)/60+MID($A2307,18,2)/3600),Timezone!$K:$L,2,TRUE)/24</f>
        <v>42079.041666666664</v>
      </c>
      <c r="E2307" s="94">
        <f>(DATE(LEFT($A2307,4),MID($A2307,6,2),MID($A2307,9,2))+MID($A2307,12,2)/24+MID($A2307,15,2)/60+MID($A2307,18,2)/3600)
+Timezone!$C$5/24
+VLOOKUP((DATE(LEFT($A2307,4),MID($A2307,6,2),MID($A2307,9,2))+MID($A2307,12,2)/24+MID($A2307,15,2)/60+MID($A2307,18,2)/3600),Timezone!$K:$L,2,TRUE)/24</f>
        <v>42078.833333333336</v>
      </c>
      <c r="F2307" s="92">
        <f>IF(MOD($B2307,1)&gt;10.5/24,
IF(VLOOKUP(QUOTIENT($B2307,1),AUD!$A:$K,11,TRUE)=0,F2306,VLOOKUP(QUOTIENT($B2307,1),AUD!$A:$K,11,TRUE)),
F2306)</f>
        <v>2.3199999999999998</v>
      </c>
      <c r="G2307" s="92">
        <f>IF(MOD($C2307,1)&gt;10.5/24,
IF(VLOOKUP(QUOTIENT($C2307,1),AUD!$A:$K,11,TRUE)=0,G2306,VLOOKUP(QUOTIENT($C2307,1),NZD!$A:$F,6,TRUE)),
G2306)</f>
        <v>3.62</v>
      </c>
      <c r="H2307" s="92">
        <f>IF(MOD($D2307,1)&gt;(11+55/60)/24,
IF(VLOOKUP(QUOTIENT($D2307,1),AUD!$A:$K,11,TRUE)=0,H2306,IFERROR(VLOOKUP(QUOTIENT($D2307,1),USD!$A:$B,2,TRUE),H2306)),
H2306)</f>
        <v>0.27065</v>
      </c>
      <c r="I2307" s="92">
        <f>IF(MOD($D2307,1)&gt;(11+55/60)/24,
IF(VLOOKUP(QUOTIENT($D2307,1),AUD!$A:$K,11,TRUE)=0,I2306,IFERROR(VLOOKUP(QUOTIENT($D2307,1),GBP!$A:$B,2,TRUE),I2306)),
I2306)</f>
        <v>0.56181000000000003</v>
      </c>
      <c r="J2307" s="92">
        <f>IF(MOD($D2307,1)&gt;(11+55/60)/24,
IF(VLOOKUP(QUOTIENT($D2307,1),AUD!$A:$K,11,TRUE)=0,J2306,IFERROR(VLOOKUP(QUOTIENT($D2307,1),EUR!$A:$B,2,TRUE),J2306)),
J2306)</f>
        <v>1.857E-2</v>
      </c>
      <c r="K2307" s="92">
        <f>IF(MOD($D2307,1)&gt;(11+55/60)/24,
IF(VLOOKUP(QUOTIENT($D2307,1),AUD!$A:$K,11,TRUE)=0,K2306,IFERROR(VLOOKUP(QUOTIENT($D2307,1),JPY!$A:$B,2,TRUE),K2306)),
K2306)</f>
        <v>9.7860000000000003E-2</v>
      </c>
      <c r="L2307" s="92">
        <f>IF(MOD($E2307,1)&gt;(11+55/60)/24,
IF(VLOOKUP(QUOTIENT($E2307,1),AUD!$A:$K,11,TRUE)=0,L2306,IFERROR(VLOOKUP(QUOTIENT($E2307,1),CAD!$A:$B,2,TRUE)*1,L2306)),
L2306)</f>
        <v>0.9</v>
      </c>
    </row>
    <row r="2308" spans="1:12">
      <c r="A2308" s="94" t="s">
        <v>2547</v>
      </c>
      <c r="B2308" s="94">
        <f>(DATE(LEFT($A2308,4),MID($A2308,6,2),MID($A2308,9,2))+MID($A2308,12,2)/24+MID($A2308,15,2)/60+MID($A2308,18,2)/3600)
+Timezone!$C$2/24
+VLOOKUP((DATE(LEFT($A2308,4),MID($A2308,6,2),MID($A2308,9,2))+MID($A2308,12,2)/24+MID($A2308,15,2)/60+MID($A2308,18,2)/3600),Timezone!$K:$L,2,TRUE)/24</f>
        <v>42079.499999999993</v>
      </c>
      <c r="C2308" s="94">
        <f>(DATE(LEFT($A2308,4),MID($A2308,6,2),MID($A2308,9,2))+MID($A2308,12,2)/24+MID($A2308,15,2)/60+MID($A2308,18,2)/3600)
+Timezone!$C$3/24
+VLOOKUP((DATE(LEFT($A2308,4),MID($A2308,6,2),MID($A2308,9,2))+MID($A2308,12,2)/24+MID($A2308,15,2)/60+MID($A2308,18,2)/3600),Timezone!$K:$L,2,TRUE)/24</f>
        <v>42079.583333333328</v>
      </c>
      <c r="D2308" s="94">
        <f>(DATE(LEFT($A2308,4),MID($A2308,6,2),MID($A2308,9,2))+MID($A2308,12,2)/24+MID($A2308,15,2)/60+MID($A2308,18,2)/3600)
+Timezone!$C$4/24
+VLOOKUP((DATE(LEFT($A2308,4),MID($A2308,6,2),MID($A2308,9,2))+MID($A2308,12,2)/24+MID($A2308,15,2)/60+MID($A2308,18,2)/3600),Timezone!$K:$L,2,TRUE)/24</f>
        <v>42079.124999999993</v>
      </c>
      <c r="E2308" s="94">
        <f>(DATE(LEFT($A2308,4),MID($A2308,6,2),MID($A2308,9,2))+MID($A2308,12,2)/24+MID($A2308,15,2)/60+MID($A2308,18,2)/3600)
+Timezone!$C$5/24
+VLOOKUP((DATE(LEFT($A2308,4),MID($A2308,6,2),MID($A2308,9,2))+MID($A2308,12,2)/24+MID($A2308,15,2)/60+MID($A2308,18,2)/3600),Timezone!$K:$L,2,TRUE)/24</f>
        <v>42078.916666666664</v>
      </c>
      <c r="F2308" s="92">
        <f>IF(MOD($B2308,1)&gt;10.5/24,
IF(VLOOKUP(QUOTIENT($B2308,1),AUD!$A:$K,11,TRUE)=0,F2307,VLOOKUP(QUOTIENT($B2308,1),AUD!$A:$K,11,TRUE)),
F2307)</f>
        <v>2.3199999999999998</v>
      </c>
      <c r="G2308" s="92">
        <f>IF(MOD($C2308,1)&gt;10.5/24,
IF(VLOOKUP(QUOTIENT($C2308,1),AUD!$A:$K,11,TRUE)=0,G2307,VLOOKUP(QUOTIENT($C2308,1),NZD!$A:$F,6,TRUE)),
G2307)</f>
        <v>3.62</v>
      </c>
      <c r="H2308" s="92">
        <f>IF(MOD($D2308,1)&gt;(11+55/60)/24,
IF(VLOOKUP(QUOTIENT($D2308,1),AUD!$A:$K,11,TRUE)=0,H2307,IFERROR(VLOOKUP(QUOTIENT($D2308,1),USD!$A:$B,2,TRUE),H2307)),
H2307)</f>
        <v>0.27065</v>
      </c>
      <c r="I2308" s="92">
        <f>IF(MOD($D2308,1)&gt;(11+55/60)/24,
IF(VLOOKUP(QUOTIENT($D2308,1),AUD!$A:$K,11,TRUE)=0,I2307,IFERROR(VLOOKUP(QUOTIENT($D2308,1),GBP!$A:$B,2,TRUE),I2307)),
I2307)</f>
        <v>0.56181000000000003</v>
      </c>
      <c r="J2308" s="92">
        <f>IF(MOD($D2308,1)&gt;(11+55/60)/24,
IF(VLOOKUP(QUOTIENT($D2308,1),AUD!$A:$K,11,TRUE)=0,J2307,IFERROR(VLOOKUP(QUOTIENT($D2308,1),EUR!$A:$B,2,TRUE),J2307)),
J2307)</f>
        <v>1.857E-2</v>
      </c>
      <c r="K2308" s="92">
        <f>IF(MOD($D2308,1)&gt;(11+55/60)/24,
IF(VLOOKUP(QUOTIENT($D2308,1),AUD!$A:$K,11,TRUE)=0,K2307,IFERROR(VLOOKUP(QUOTIENT($D2308,1),JPY!$A:$B,2,TRUE),K2307)),
K2307)</f>
        <v>9.7860000000000003E-2</v>
      </c>
      <c r="L2308" s="92">
        <f>IF(MOD($E2308,1)&gt;(11+55/60)/24,
IF(VLOOKUP(QUOTIENT($E2308,1),AUD!$A:$K,11,TRUE)=0,L2307,IFERROR(VLOOKUP(QUOTIENT($E2308,1),CAD!$A:$B,2,TRUE)*1,L2307)),
L2307)</f>
        <v>0.9</v>
      </c>
    </row>
    <row r="2309" spans="1:12">
      <c r="A2309" s="94" t="s">
        <v>2548</v>
      </c>
      <c r="B2309" s="94">
        <f>(DATE(LEFT($A2309,4),MID($A2309,6,2),MID($A2309,9,2))+MID($A2309,12,2)/24+MID($A2309,15,2)/60+MID($A2309,18,2)/3600)
+Timezone!$C$2/24
+VLOOKUP((DATE(LEFT($A2309,4),MID($A2309,6,2),MID($A2309,9,2))+MID($A2309,12,2)/24+MID($A2309,15,2)/60+MID($A2309,18,2)/3600),Timezone!$K:$L,2,TRUE)/24</f>
        <v>42079.583333333328</v>
      </c>
      <c r="C2309" s="94">
        <f>(DATE(LEFT($A2309,4),MID($A2309,6,2),MID($A2309,9,2))+MID($A2309,12,2)/24+MID($A2309,15,2)/60+MID($A2309,18,2)/3600)
+Timezone!$C$3/24
+VLOOKUP((DATE(LEFT($A2309,4),MID($A2309,6,2),MID($A2309,9,2))+MID($A2309,12,2)/24+MID($A2309,15,2)/60+MID($A2309,18,2)/3600),Timezone!$K:$L,2,TRUE)/24</f>
        <v>42079.666666666664</v>
      </c>
      <c r="D2309" s="94">
        <f>(DATE(LEFT($A2309,4),MID($A2309,6,2),MID($A2309,9,2))+MID($A2309,12,2)/24+MID($A2309,15,2)/60+MID($A2309,18,2)/3600)
+Timezone!$C$4/24
+VLOOKUP((DATE(LEFT($A2309,4),MID($A2309,6,2),MID($A2309,9,2))+MID($A2309,12,2)/24+MID($A2309,15,2)/60+MID($A2309,18,2)/3600),Timezone!$K:$L,2,TRUE)/24</f>
        <v>42079.208333333328</v>
      </c>
      <c r="E2309" s="94">
        <f>(DATE(LEFT($A2309,4),MID($A2309,6,2),MID($A2309,9,2))+MID($A2309,12,2)/24+MID($A2309,15,2)/60+MID($A2309,18,2)/3600)
+Timezone!$C$5/24
+VLOOKUP((DATE(LEFT($A2309,4),MID($A2309,6,2),MID($A2309,9,2))+MID($A2309,12,2)/24+MID($A2309,15,2)/60+MID($A2309,18,2)/3600),Timezone!$K:$L,2,TRUE)/24</f>
        <v>42079</v>
      </c>
      <c r="F2309" s="92">
        <f>IF(MOD($B2309,1)&gt;10.5/24,
IF(VLOOKUP(QUOTIENT($B2309,1),AUD!$A:$K,11,TRUE)=0,F2308,VLOOKUP(QUOTIENT($B2309,1),AUD!$A:$K,11,TRUE)),
F2308)</f>
        <v>2.3199999999999998</v>
      </c>
      <c r="G2309" s="92">
        <f>IF(MOD($C2309,1)&gt;10.5/24,
IF(VLOOKUP(QUOTIENT($C2309,1),AUD!$A:$K,11,TRUE)=0,G2308,VLOOKUP(QUOTIENT($C2309,1),NZD!$A:$F,6,TRUE)),
G2308)</f>
        <v>3.62</v>
      </c>
      <c r="H2309" s="92">
        <f>IF(MOD($D2309,1)&gt;(11+55/60)/24,
IF(VLOOKUP(QUOTIENT($D2309,1),AUD!$A:$K,11,TRUE)=0,H2308,IFERROR(VLOOKUP(QUOTIENT($D2309,1),USD!$A:$B,2,TRUE),H2308)),
H2308)</f>
        <v>0.27065</v>
      </c>
      <c r="I2309" s="92">
        <f>IF(MOD($D2309,1)&gt;(11+55/60)/24,
IF(VLOOKUP(QUOTIENT($D2309,1),AUD!$A:$K,11,TRUE)=0,I2308,IFERROR(VLOOKUP(QUOTIENT($D2309,1),GBP!$A:$B,2,TRUE),I2308)),
I2308)</f>
        <v>0.56181000000000003</v>
      </c>
      <c r="J2309" s="92">
        <f>IF(MOD($D2309,1)&gt;(11+55/60)/24,
IF(VLOOKUP(QUOTIENT($D2309,1),AUD!$A:$K,11,TRUE)=0,J2308,IFERROR(VLOOKUP(QUOTIENT($D2309,1),EUR!$A:$B,2,TRUE),J2308)),
J2308)</f>
        <v>1.857E-2</v>
      </c>
      <c r="K2309" s="92">
        <f>IF(MOD($D2309,1)&gt;(11+55/60)/24,
IF(VLOOKUP(QUOTIENT($D2309,1),AUD!$A:$K,11,TRUE)=0,K2308,IFERROR(VLOOKUP(QUOTIENT($D2309,1),JPY!$A:$B,2,TRUE),K2308)),
K2308)</f>
        <v>9.7860000000000003E-2</v>
      </c>
      <c r="L2309" s="92">
        <f>IF(MOD($E2309,1)&gt;(11+55/60)/24,
IF(VLOOKUP(QUOTIENT($E2309,1),AUD!$A:$K,11,TRUE)=0,L2308,IFERROR(VLOOKUP(QUOTIENT($E2309,1),CAD!$A:$B,2,TRUE)*1,L2308)),
L2308)</f>
        <v>0.9</v>
      </c>
    </row>
    <row r="2310" spans="1:12">
      <c r="A2310" s="94" t="s">
        <v>2549</v>
      </c>
      <c r="B2310" s="94">
        <f>(DATE(LEFT($A2310,4),MID($A2310,6,2),MID($A2310,9,2))+MID($A2310,12,2)/24+MID($A2310,15,2)/60+MID($A2310,18,2)/3600)
+Timezone!$C$2/24
+VLOOKUP((DATE(LEFT($A2310,4),MID($A2310,6,2),MID($A2310,9,2))+MID($A2310,12,2)/24+MID($A2310,15,2)/60+MID($A2310,18,2)/3600),Timezone!$K:$L,2,TRUE)/24</f>
        <v>42079.666666666664</v>
      </c>
      <c r="C2310" s="94">
        <f>(DATE(LEFT($A2310,4),MID($A2310,6,2),MID($A2310,9,2))+MID($A2310,12,2)/24+MID($A2310,15,2)/60+MID($A2310,18,2)/3600)
+Timezone!$C$3/24
+VLOOKUP((DATE(LEFT($A2310,4),MID($A2310,6,2),MID($A2310,9,2))+MID($A2310,12,2)/24+MID($A2310,15,2)/60+MID($A2310,18,2)/3600),Timezone!$K:$L,2,TRUE)/24</f>
        <v>42079.75</v>
      </c>
      <c r="D2310" s="94">
        <f>(DATE(LEFT($A2310,4),MID($A2310,6,2),MID($A2310,9,2))+MID($A2310,12,2)/24+MID($A2310,15,2)/60+MID($A2310,18,2)/3600)
+Timezone!$C$4/24
+VLOOKUP((DATE(LEFT($A2310,4),MID($A2310,6,2),MID($A2310,9,2))+MID($A2310,12,2)/24+MID($A2310,15,2)/60+MID($A2310,18,2)/3600),Timezone!$K:$L,2,TRUE)/24</f>
        <v>42079.291666666664</v>
      </c>
      <c r="E2310" s="94">
        <f>(DATE(LEFT($A2310,4),MID($A2310,6,2),MID($A2310,9,2))+MID($A2310,12,2)/24+MID($A2310,15,2)/60+MID($A2310,18,2)/3600)
+Timezone!$C$5/24
+VLOOKUP((DATE(LEFT($A2310,4),MID($A2310,6,2),MID($A2310,9,2))+MID($A2310,12,2)/24+MID($A2310,15,2)/60+MID($A2310,18,2)/3600),Timezone!$K:$L,2,TRUE)/24</f>
        <v>42079.083333333336</v>
      </c>
      <c r="F2310" s="92">
        <f>IF(MOD($B2310,1)&gt;10.5/24,
IF(VLOOKUP(QUOTIENT($B2310,1),AUD!$A:$K,11,TRUE)=0,F2309,VLOOKUP(QUOTIENT($B2310,1),AUD!$A:$K,11,TRUE)),
F2309)</f>
        <v>2.3199999999999998</v>
      </c>
      <c r="G2310" s="92">
        <f>IF(MOD($C2310,1)&gt;10.5/24,
IF(VLOOKUP(QUOTIENT($C2310,1),AUD!$A:$K,11,TRUE)=0,G2309,VLOOKUP(QUOTIENT($C2310,1),NZD!$A:$F,6,TRUE)),
G2309)</f>
        <v>3.62</v>
      </c>
      <c r="H2310" s="92">
        <f>IF(MOD($D2310,1)&gt;(11+55/60)/24,
IF(VLOOKUP(QUOTIENT($D2310,1),AUD!$A:$K,11,TRUE)=0,H2309,IFERROR(VLOOKUP(QUOTIENT($D2310,1),USD!$A:$B,2,TRUE),H2309)),
H2309)</f>
        <v>0.27065</v>
      </c>
      <c r="I2310" s="92">
        <f>IF(MOD($D2310,1)&gt;(11+55/60)/24,
IF(VLOOKUP(QUOTIENT($D2310,1),AUD!$A:$K,11,TRUE)=0,I2309,IFERROR(VLOOKUP(QUOTIENT($D2310,1),GBP!$A:$B,2,TRUE),I2309)),
I2309)</f>
        <v>0.56181000000000003</v>
      </c>
      <c r="J2310" s="92">
        <f>IF(MOD($D2310,1)&gt;(11+55/60)/24,
IF(VLOOKUP(QUOTIENT($D2310,1),AUD!$A:$K,11,TRUE)=0,J2309,IFERROR(VLOOKUP(QUOTIENT($D2310,1),EUR!$A:$B,2,TRUE),J2309)),
J2309)</f>
        <v>1.857E-2</v>
      </c>
      <c r="K2310" s="92">
        <f>IF(MOD($D2310,1)&gt;(11+55/60)/24,
IF(VLOOKUP(QUOTIENT($D2310,1),AUD!$A:$K,11,TRUE)=0,K2309,IFERROR(VLOOKUP(QUOTIENT($D2310,1),JPY!$A:$B,2,TRUE),K2309)),
K2309)</f>
        <v>9.7860000000000003E-2</v>
      </c>
      <c r="L2310" s="92">
        <f>IF(MOD($E2310,1)&gt;(11+55/60)/24,
IF(VLOOKUP(QUOTIENT($E2310,1),AUD!$A:$K,11,TRUE)=0,L2309,IFERROR(VLOOKUP(QUOTIENT($E2310,1),CAD!$A:$B,2,TRUE)*1,L2309)),
L2309)</f>
        <v>0.9</v>
      </c>
    </row>
    <row r="2311" spans="1:12">
      <c r="A2311" s="94" t="s">
        <v>2550</v>
      </c>
      <c r="B2311" s="94">
        <f>(DATE(LEFT($A2311,4),MID($A2311,6,2),MID($A2311,9,2))+MID($A2311,12,2)/24+MID($A2311,15,2)/60+MID($A2311,18,2)/3600)
+Timezone!$C$2/24
+VLOOKUP((DATE(LEFT($A2311,4),MID($A2311,6,2),MID($A2311,9,2))+MID($A2311,12,2)/24+MID($A2311,15,2)/60+MID($A2311,18,2)/3600),Timezone!$K:$L,2,TRUE)/24</f>
        <v>42079.749999999993</v>
      </c>
      <c r="C2311" s="94">
        <f>(DATE(LEFT($A2311,4),MID($A2311,6,2),MID($A2311,9,2))+MID($A2311,12,2)/24+MID($A2311,15,2)/60+MID($A2311,18,2)/3600)
+Timezone!$C$3/24
+VLOOKUP((DATE(LEFT($A2311,4),MID($A2311,6,2),MID($A2311,9,2))+MID($A2311,12,2)/24+MID($A2311,15,2)/60+MID($A2311,18,2)/3600),Timezone!$K:$L,2,TRUE)/24</f>
        <v>42079.833333333328</v>
      </c>
      <c r="D2311" s="94">
        <f>(DATE(LEFT($A2311,4),MID($A2311,6,2),MID($A2311,9,2))+MID($A2311,12,2)/24+MID($A2311,15,2)/60+MID($A2311,18,2)/3600)
+Timezone!$C$4/24
+VLOOKUP((DATE(LEFT($A2311,4),MID($A2311,6,2),MID($A2311,9,2))+MID($A2311,12,2)/24+MID($A2311,15,2)/60+MID($A2311,18,2)/3600),Timezone!$K:$L,2,TRUE)/24</f>
        <v>42079.374999999993</v>
      </c>
      <c r="E2311" s="94">
        <f>(DATE(LEFT($A2311,4),MID($A2311,6,2),MID($A2311,9,2))+MID($A2311,12,2)/24+MID($A2311,15,2)/60+MID($A2311,18,2)/3600)
+Timezone!$C$5/24
+VLOOKUP((DATE(LEFT($A2311,4),MID($A2311,6,2),MID($A2311,9,2))+MID($A2311,12,2)/24+MID($A2311,15,2)/60+MID($A2311,18,2)/3600),Timezone!$K:$L,2,TRUE)/24</f>
        <v>42079.166666666664</v>
      </c>
      <c r="F2311" s="92">
        <f>IF(MOD($B2311,1)&gt;10.5/24,
IF(VLOOKUP(QUOTIENT($B2311,1),AUD!$A:$K,11,TRUE)=0,F2310,VLOOKUP(QUOTIENT($B2311,1),AUD!$A:$K,11,TRUE)),
F2310)</f>
        <v>2.3199999999999998</v>
      </c>
      <c r="G2311" s="92">
        <f>IF(MOD($C2311,1)&gt;10.5/24,
IF(VLOOKUP(QUOTIENT($C2311,1),AUD!$A:$K,11,TRUE)=0,G2310,VLOOKUP(QUOTIENT($C2311,1),NZD!$A:$F,6,TRUE)),
G2310)</f>
        <v>3.62</v>
      </c>
      <c r="H2311" s="92">
        <f>IF(MOD($D2311,1)&gt;(11+55/60)/24,
IF(VLOOKUP(QUOTIENT($D2311,1),AUD!$A:$K,11,TRUE)=0,H2310,IFERROR(VLOOKUP(QUOTIENT($D2311,1),USD!$A:$B,2,TRUE),H2310)),
H2310)</f>
        <v>0.27065</v>
      </c>
      <c r="I2311" s="92">
        <f>IF(MOD($D2311,1)&gt;(11+55/60)/24,
IF(VLOOKUP(QUOTIENT($D2311,1),AUD!$A:$K,11,TRUE)=0,I2310,IFERROR(VLOOKUP(QUOTIENT($D2311,1),GBP!$A:$B,2,TRUE),I2310)),
I2310)</f>
        <v>0.56181000000000003</v>
      </c>
      <c r="J2311" s="92">
        <f>IF(MOD($D2311,1)&gt;(11+55/60)/24,
IF(VLOOKUP(QUOTIENT($D2311,1),AUD!$A:$K,11,TRUE)=0,J2310,IFERROR(VLOOKUP(QUOTIENT($D2311,1),EUR!$A:$B,2,TRUE),J2310)),
J2310)</f>
        <v>1.857E-2</v>
      </c>
      <c r="K2311" s="92">
        <f>IF(MOD($D2311,1)&gt;(11+55/60)/24,
IF(VLOOKUP(QUOTIENT($D2311,1),AUD!$A:$K,11,TRUE)=0,K2310,IFERROR(VLOOKUP(QUOTIENT($D2311,1),JPY!$A:$B,2,TRUE),K2310)),
K2310)</f>
        <v>9.7860000000000003E-2</v>
      </c>
      <c r="L2311" s="92">
        <f>IF(MOD($E2311,1)&gt;(11+55/60)/24,
IF(VLOOKUP(QUOTIENT($E2311,1),AUD!$A:$K,11,TRUE)=0,L2310,IFERROR(VLOOKUP(QUOTIENT($E2311,1),CAD!$A:$B,2,TRUE)*1,L2310)),
L2310)</f>
        <v>0.9</v>
      </c>
    </row>
    <row r="2312" spans="1:12">
      <c r="A2312" s="94" t="s">
        <v>2551</v>
      </c>
      <c r="B2312" s="94">
        <f>(DATE(LEFT($A2312,4),MID($A2312,6,2),MID($A2312,9,2))+MID($A2312,12,2)/24+MID($A2312,15,2)/60+MID($A2312,18,2)/3600)
+Timezone!$C$2/24
+VLOOKUP((DATE(LEFT($A2312,4),MID($A2312,6,2),MID($A2312,9,2))+MID($A2312,12,2)/24+MID($A2312,15,2)/60+MID($A2312,18,2)/3600),Timezone!$K:$L,2,TRUE)/24</f>
        <v>42079.833333333328</v>
      </c>
      <c r="C2312" s="94">
        <f>(DATE(LEFT($A2312,4),MID($A2312,6,2),MID($A2312,9,2))+MID($A2312,12,2)/24+MID($A2312,15,2)/60+MID($A2312,18,2)/3600)
+Timezone!$C$3/24
+VLOOKUP((DATE(LEFT($A2312,4),MID($A2312,6,2),MID($A2312,9,2))+MID($A2312,12,2)/24+MID($A2312,15,2)/60+MID($A2312,18,2)/3600),Timezone!$K:$L,2,TRUE)/24</f>
        <v>42079.916666666664</v>
      </c>
      <c r="D2312" s="94">
        <f>(DATE(LEFT($A2312,4),MID($A2312,6,2),MID($A2312,9,2))+MID($A2312,12,2)/24+MID($A2312,15,2)/60+MID($A2312,18,2)/3600)
+Timezone!$C$4/24
+VLOOKUP((DATE(LEFT($A2312,4),MID($A2312,6,2),MID($A2312,9,2))+MID($A2312,12,2)/24+MID($A2312,15,2)/60+MID($A2312,18,2)/3600),Timezone!$K:$L,2,TRUE)/24</f>
        <v>42079.458333333328</v>
      </c>
      <c r="E2312" s="94">
        <f>(DATE(LEFT($A2312,4),MID($A2312,6,2),MID($A2312,9,2))+MID($A2312,12,2)/24+MID($A2312,15,2)/60+MID($A2312,18,2)/3600)
+Timezone!$C$5/24
+VLOOKUP((DATE(LEFT($A2312,4),MID($A2312,6,2),MID($A2312,9,2))+MID($A2312,12,2)/24+MID($A2312,15,2)/60+MID($A2312,18,2)/3600),Timezone!$K:$L,2,TRUE)/24</f>
        <v>42079.25</v>
      </c>
      <c r="F2312" s="92">
        <f>IF(MOD($B2312,1)&gt;10.5/24,
IF(VLOOKUP(QUOTIENT($B2312,1),AUD!$A:$K,11,TRUE)=0,F2311,VLOOKUP(QUOTIENT($B2312,1),AUD!$A:$K,11,TRUE)),
F2311)</f>
        <v>2.3199999999999998</v>
      </c>
      <c r="G2312" s="92">
        <f>IF(MOD($C2312,1)&gt;10.5/24,
IF(VLOOKUP(QUOTIENT($C2312,1),AUD!$A:$K,11,TRUE)=0,G2311,VLOOKUP(QUOTIENT($C2312,1),NZD!$A:$F,6,TRUE)),
G2311)</f>
        <v>3.62</v>
      </c>
      <c r="H2312" s="92">
        <f>IF(MOD($D2312,1)&gt;(11+55/60)/24,
IF(VLOOKUP(QUOTIENT($D2312,1),AUD!$A:$K,11,TRUE)=0,H2311,IFERROR(VLOOKUP(QUOTIENT($D2312,1),USD!$A:$B,2,TRUE),H2311)),
H2311)</f>
        <v>0.27065</v>
      </c>
      <c r="I2312" s="92">
        <f>IF(MOD($D2312,1)&gt;(11+55/60)/24,
IF(VLOOKUP(QUOTIENT($D2312,1),AUD!$A:$K,11,TRUE)=0,I2311,IFERROR(VLOOKUP(QUOTIENT($D2312,1),GBP!$A:$B,2,TRUE),I2311)),
I2311)</f>
        <v>0.56181000000000003</v>
      </c>
      <c r="J2312" s="92">
        <f>IF(MOD($D2312,1)&gt;(11+55/60)/24,
IF(VLOOKUP(QUOTIENT($D2312,1),AUD!$A:$K,11,TRUE)=0,J2311,IFERROR(VLOOKUP(QUOTIENT($D2312,1),EUR!$A:$B,2,TRUE),J2311)),
J2311)</f>
        <v>1.857E-2</v>
      </c>
      <c r="K2312" s="92">
        <f>IF(MOD($D2312,1)&gt;(11+55/60)/24,
IF(VLOOKUP(QUOTIENT($D2312,1),AUD!$A:$K,11,TRUE)=0,K2311,IFERROR(VLOOKUP(QUOTIENT($D2312,1),JPY!$A:$B,2,TRUE),K2311)),
K2311)</f>
        <v>9.7860000000000003E-2</v>
      </c>
      <c r="L2312" s="92">
        <f>IF(MOD($E2312,1)&gt;(11+55/60)/24,
IF(VLOOKUP(QUOTIENT($E2312,1),AUD!$A:$K,11,TRUE)=0,L2311,IFERROR(VLOOKUP(QUOTIENT($E2312,1),CAD!$A:$B,2,TRUE)*1,L2311)),
L2311)</f>
        <v>0.9</v>
      </c>
    </row>
    <row r="2313" spans="1:12">
      <c r="A2313" s="94" t="s">
        <v>2552</v>
      </c>
      <c r="B2313" s="94">
        <f>(DATE(LEFT($A2313,4),MID($A2313,6,2),MID($A2313,9,2))+MID($A2313,12,2)/24+MID($A2313,15,2)/60+MID($A2313,18,2)/3600)
+Timezone!$C$2/24
+VLOOKUP((DATE(LEFT($A2313,4),MID($A2313,6,2),MID($A2313,9,2))+MID($A2313,12,2)/24+MID($A2313,15,2)/60+MID($A2313,18,2)/3600),Timezone!$K:$L,2,TRUE)/24</f>
        <v>42079.916666666664</v>
      </c>
      <c r="C2313" s="94">
        <f>(DATE(LEFT($A2313,4),MID($A2313,6,2),MID($A2313,9,2))+MID($A2313,12,2)/24+MID($A2313,15,2)/60+MID($A2313,18,2)/3600)
+Timezone!$C$3/24
+VLOOKUP((DATE(LEFT($A2313,4),MID($A2313,6,2),MID($A2313,9,2))+MID($A2313,12,2)/24+MID($A2313,15,2)/60+MID($A2313,18,2)/3600),Timezone!$K:$L,2,TRUE)/24</f>
        <v>42080</v>
      </c>
      <c r="D2313" s="94">
        <f>(DATE(LEFT($A2313,4),MID($A2313,6,2),MID($A2313,9,2))+MID($A2313,12,2)/24+MID($A2313,15,2)/60+MID($A2313,18,2)/3600)
+Timezone!$C$4/24
+VLOOKUP((DATE(LEFT($A2313,4),MID($A2313,6,2),MID($A2313,9,2))+MID($A2313,12,2)/24+MID($A2313,15,2)/60+MID($A2313,18,2)/3600),Timezone!$K:$L,2,TRUE)/24</f>
        <v>42079.541666666664</v>
      </c>
      <c r="E2313" s="94">
        <f>(DATE(LEFT($A2313,4),MID($A2313,6,2),MID($A2313,9,2))+MID($A2313,12,2)/24+MID($A2313,15,2)/60+MID($A2313,18,2)/3600)
+Timezone!$C$5/24
+VLOOKUP((DATE(LEFT($A2313,4),MID($A2313,6,2),MID($A2313,9,2))+MID($A2313,12,2)/24+MID($A2313,15,2)/60+MID($A2313,18,2)/3600),Timezone!$K:$L,2,TRUE)/24</f>
        <v>42079.333333333336</v>
      </c>
      <c r="F2313" s="92">
        <f>IF(MOD($B2313,1)&gt;10.5/24,
IF(VLOOKUP(QUOTIENT($B2313,1),AUD!$A:$K,11,TRUE)=0,F2312,VLOOKUP(QUOTIENT($B2313,1),AUD!$A:$K,11,TRUE)),
F2312)</f>
        <v>2.3199999999999998</v>
      </c>
      <c r="G2313" s="92">
        <f>IF(MOD($C2313,1)&gt;10.5/24,
IF(VLOOKUP(QUOTIENT($C2313,1),AUD!$A:$K,11,TRUE)=0,G2312,VLOOKUP(QUOTIENT($C2313,1),NZD!$A:$F,6,TRUE)),
G2312)</f>
        <v>3.62</v>
      </c>
      <c r="H2313" s="92">
        <f>IF(MOD($D2313,1)&gt;(11+55/60)/24,
IF(VLOOKUP(QUOTIENT($D2313,1),AUD!$A:$K,11,TRUE)=0,H2312,IFERROR(VLOOKUP(QUOTIENT($D2313,1),USD!$A:$B,2,TRUE),H2312)),
H2312)</f>
        <v>0.27015</v>
      </c>
      <c r="I2313" s="92">
        <f>IF(MOD($D2313,1)&gt;(11+55/60)/24,
IF(VLOOKUP(QUOTIENT($D2313,1),AUD!$A:$K,11,TRUE)=0,I2312,IFERROR(VLOOKUP(QUOTIENT($D2313,1),GBP!$A:$B,2,TRUE),I2312)),
I2312)</f>
        <v>0.56399999999999995</v>
      </c>
      <c r="J2313" s="92">
        <f>IF(MOD($D2313,1)&gt;(11+55/60)/24,
IF(VLOOKUP(QUOTIENT($D2313,1),AUD!$A:$K,11,TRUE)=0,J2312,IFERROR(VLOOKUP(QUOTIENT($D2313,1),EUR!$A:$B,2,TRUE),J2312)),
J2312)</f>
        <v>1.9290000000000002E-2</v>
      </c>
      <c r="K2313" s="92">
        <f>IF(MOD($D2313,1)&gt;(11+55/60)/24,
IF(VLOOKUP(QUOTIENT($D2313,1),AUD!$A:$K,11,TRUE)=0,K2312,IFERROR(VLOOKUP(QUOTIENT($D2313,1),JPY!$A:$B,2,TRUE),K2312)),
K2312)</f>
        <v>9.9290000000000003E-2</v>
      </c>
      <c r="L2313" s="92">
        <f>IF(MOD($E2313,1)&gt;(11+55/60)/24,
IF(VLOOKUP(QUOTIENT($E2313,1),AUD!$A:$K,11,TRUE)=0,L2312,IFERROR(VLOOKUP(QUOTIENT($E2313,1),CAD!$A:$B,2,TRUE)*1,L2312)),
L2312)</f>
        <v>0.9</v>
      </c>
    </row>
    <row r="2314" spans="1:12">
      <c r="A2314" s="94" t="s">
        <v>2553</v>
      </c>
      <c r="B2314" s="94">
        <f>(DATE(LEFT($A2314,4),MID($A2314,6,2),MID($A2314,9,2))+MID($A2314,12,2)/24+MID($A2314,15,2)/60+MID($A2314,18,2)/3600)
+Timezone!$C$2/24
+VLOOKUP((DATE(LEFT($A2314,4),MID($A2314,6,2),MID($A2314,9,2))+MID($A2314,12,2)/24+MID($A2314,15,2)/60+MID($A2314,18,2)/3600),Timezone!$K:$L,2,TRUE)/24</f>
        <v>42079.999999999993</v>
      </c>
      <c r="C2314" s="94">
        <f>(DATE(LEFT($A2314,4),MID($A2314,6,2),MID($A2314,9,2))+MID($A2314,12,2)/24+MID($A2314,15,2)/60+MID($A2314,18,2)/3600)
+Timezone!$C$3/24
+VLOOKUP((DATE(LEFT($A2314,4),MID($A2314,6,2),MID($A2314,9,2))+MID($A2314,12,2)/24+MID($A2314,15,2)/60+MID($A2314,18,2)/3600),Timezone!$K:$L,2,TRUE)/24</f>
        <v>42080.083333333328</v>
      </c>
      <c r="D2314" s="94">
        <f>(DATE(LEFT($A2314,4),MID($A2314,6,2),MID($A2314,9,2))+MID($A2314,12,2)/24+MID($A2314,15,2)/60+MID($A2314,18,2)/3600)
+Timezone!$C$4/24
+VLOOKUP((DATE(LEFT($A2314,4),MID($A2314,6,2),MID($A2314,9,2))+MID($A2314,12,2)/24+MID($A2314,15,2)/60+MID($A2314,18,2)/3600),Timezone!$K:$L,2,TRUE)/24</f>
        <v>42079.624999999993</v>
      </c>
      <c r="E2314" s="94">
        <f>(DATE(LEFT($A2314,4),MID($A2314,6,2),MID($A2314,9,2))+MID($A2314,12,2)/24+MID($A2314,15,2)/60+MID($A2314,18,2)/3600)
+Timezone!$C$5/24
+VLOOKUP((DATE(LEFT($A2314,4),MID($A2314,6,2),MID($A2314,9,2))+MID($A2314,12,2)/24+MID($A2314,15,2)/60+MID($A2314,18,2)/3600),Timezone!$K:$L,2,TRUE)/24</f>
        <v>42079.416666666664</v>
      </c>
      <c r="F2314" s="92">
        <f>IF(MOD($B2314,1)&gt;10.5/24,
IF(VLOOKUP(QUOTIENT($B2314,1),AUD!$A:$K,11,TRUE)=0,F2313,VLOOKUP(QUOTIENT($B2314,1),AUD!$A:$K,11,TRUE)),
F2313)</f>
        <v>2.3199999999999998</v>
      </c>
      <c r="G2314" s="92">
        <f>IF(MOD($C2314,1)&gt;10.5/24,
IF(VLOOKUP(QUOTIENT($C2314,1),AUD!$A:$K,11,TRUE)=0,G2313,VLOOKUP(QUOTIENT($C2314,1),NZD!$A:$F,6,TRUE)),
G2313)</f>
        <v>3.62</v>
      </c>
      <c r="H2314" s="92">
        <f>IF(MOD($D2314,1)&gt;(11+55/60)/24,
IF(VLOOKUP(QUOTIENT($D2314,1),AUD!$A:$K,11,TRUE)=0,H2313,IFERROR(VLOOKUP(QUOTIENT($D2314,1),USD!$A:$B,2,TRUE),H2313)),
H2313)</f>
        <v>0.27015</v>
      </c>
      <c r="I2314" s="92">
        <f>IF(MOD($D2314,1)&gt;(11+55/60)/24,
IF(VLOOKUP(QUOTIENT($D2314,1),AUD!$A:$K,11,TRUE)=0,I2313,IFERROR(VLOOKUP(QUOTIENT($D2314,1),GBP!$A:$B,2,TRUE),I2313)),
I2313)</f>
        <v>0.56399999999999995</v>
      </c>
      <c r="J2314" s="92">
        <f>IF(MOD($D2314,1)&gt;(11+55/60)/24,
IF(VLOOKUP(QUOTIENT($D2314,1),AUD!$A:$K,11,TRUE)=0,J2313,IFERROR(VLOOKUP(QUOTIENT($D2314,1),EUR!$A:$B,2,TRUE),J2313)),
J2313)</f>
        <v>1.9290000000000002E-2</v>
      </c>
      <c r="K2314" s="92">
        <f>IF(MOD($D2314,1)&gt;(11+55/60)/24,
IF(VLOOKUP(QUOTIENT($D2314,1),AUD!$A:$K,11,TRUE)=0,K2313,IFERROR(VLOOKUP(QUOTIENT($D2314,1),JPY!$A:$B,2,TRUE),K2313)),
K2313)</f>
        <v>9.9290000000000003E-2</v>
      </c>
      <c r="L2314" s="92">
        <f>IF(MOD($E2314,1)&gt;(11+55/60)/24,
IF(VLOOKUP(QUOTIENT($E2314,1),AUD!$A:$K,11,TRUE)=0,L2313,IFERROR(VLOOKUP(QUOTIENT($E2314,1),CAD!$A:$B,2,TRUE)*1,L2313)),
L2313)</f>
        <v>0.9</v>
      </c>
    </row>
    <row r="2315" spans="1:12">
      <c r="A2315" s="94" t="s">
        <v>2554</v>
      </c>
      <c r="B2315" s="94">
        <f>(DATE(LEFT($A2315,4),MID($A2315,6,2),MID($A2315,9,2))+MID($A2315,12,2)/24+MID($A2315,15,2)/60+MID($A2315,18,2)/3600)
+Timezone!$C$2/24
+VLOOKUP((DATE(LEFT($A2315,4),MID($A2315,6,2),MID($A2315,9,2))+MID($A2315,12,2)/24+MID($A2315,15,2)/60+MID($A2315,18,2)/3600),Timezone!$K:$L,2,TRUE)/24</f>
        <v>42080.083333333328</v>
      </c>
      <c r="C2315" s="94">
        <f>(DATE(LEFT($A2315,4),MID($A2315,6,2),MID($A2315,9,2))+MID($A2315,12,2)/24+MID($A2315,15,2)/60+MID($A2315,18,2)/3600)
+Timezone!$C$3/24
+VLOOKUP((DATE(LEFT($A2315,4),MID($A2315,6,2),MID($A2315,9,2))+MID($A2315,12,2)/24+MID($A2315,15,2)/60+MID($A2315,18,2)/3600),Timezone!$K:$L,2,TRUE)/24</f>
        <v>42080.166666666664</v>
      </c>
      <c r="D2315" s="94">
        <f>(DATE(LEFT($A2315,4),MID($A2315,6,2),MID($A2315,9,2))+MID($A2315,12,2)/24+MID($A2315,15,2)/60+MID($A2315,18,2)/3600)
+Timezone!$C$4/24
+VLOOKUP((DATE(LEFT($A2315,4),MID($A2315,6,2),MID($A2315,9,2))+MID($A2315,12,2)/24+MID($A2315,15,2)/60+MID($A2315,18,2)/3600),Timezone!$K:$L,2,TRUE)/24</f>
        <v>42079.708333333328</v>
      </c>
      <c r="E2315" s="94">
        <f>(DATE(LEFT($A2315,4),MID($A2315,6,2),MID($A2315,9,2))+MID($A2315,12,2)/24+MID($A2315,15,2)/60+MID($A2315,18,2)/3600)
+Timezone!$C$5/24
+VLOOKUP((DATE(LEFT($A2315,4),MID($A2315,6,2),MID($A2315,9,2))+MID($A2315,12,2)/24+MID($A2315,15,2)/60+MID($A2315,18,2)/3600),Timezone!$K:$L,2,TRUE)/24</f>
        <v>42079.5</v>
      </c>
      <c r="F2315" s="92">
        <f>IF(MOD($B2315,1)&gt;10.5/24,
IF(VLOOKUP(QUOTIENT($B2315,1),AUD!$A:$K,11,TRUE)=0,F2314,VLOOKUP(QUOTIENT($B2315,1),AUD!$A:$K,11,TRUE)),
F2314)</f>
        <v>2.3199999999999998</v>
      </c>
      <c r="G2315" s="92">
        <f>IF(MOD($C2315,1)&gt;10.5/24,
IF(VLOOKUP(QUOTIENT($C2315,1),AUD!$A:$K,11,TRUE)=0,G2314,VLOOKUP(QUOTIENT($C2315,1),NZD!$A:$F,6,TRUE)),
G2314)</f>
        <v>3.62</v>
      </c>
      <c r="H2315" s="92">
        <f>IF(MOD($D2315,1)&gt;(11+55/60)/24,
IF(VLOOKUP(QUOTIENT($D2315,1),AUD!$A:$K,11,TRUE)=0,H2314,IFERROR(VLOOKUP(QUOTIENT($D2315,1),USD!$A:$B,2,TRUE),H2314)),
H2314)</f>
        <v>0.27015</v>
      </c>
      <c r="I2315" s="92">
        <f>IF(MOD($D2315,1)&gt;(11+55/60)/24,
IF(VLOOKUP(QUOTIENT($D2315,1),AUD!$A:$K,11,TRUE)=0,I2314,IFERROR(VLOOKUP(QUOTIENT($D2315,1),GBP!$A:$B,2,TRUE),I2314)),
I2314)</f>
        <v>0.56399999999999995</v>
      </c>
      <c r="J2315" s="92">
        <f>IF(MOD($D2315,1)&gt;(11+55/60)/24,
IF(VLOOKUP(QUOTIENT($D2315,1),AUD!$A:$K,11,TRUE)=0,J2314,IFERROR(VLOOKUP(QUOTIENT($D2315,1),EUR!$A:$B,2,TRUE),J2314)),
J2314)</f>
        <v>1.9290000000000002E-2</v>
      </c>
      <c r="K2315" s="92">
        <f>IF(MOD($D2315,1)&gt;(11+55/60)/24,
IF(VLOOKUP(QUOTIENT($D2315,1),AUD!$A:$K,11,TRUE)=0,K2314,IFERROR(VLOOKUP(QUOTIENT($D2315,1),JPY!$A:$B,2,TRUE),K2314)),
K2314)</f>
        <v>9.9290000000000003E-2</v>
      </c>
      <c r="L2315" s="92">
        <f>IF(MOD($E2315,1)&gt;(11+55/60)/24,
IF(VLOOKUP(QUOTIENT($E2315,1),AUD!$A:$K,11,TRUE)=0,L2314,IFERROR(VLOOKUP(QUOTIENT($E2315,1),CAD!$A:$B,2,TRUE)*1,L2314)),
L2314)</f>
        <v>0.89</v>
      </c>
    </row>
    <row r="2316" spans="1:12">
      <c r="A2316" s="94" t="s">
        <v>2555</v>
      </c>
      <c r="B2316" s="94">
        <f>(DATE(LEFT($A2316,4),MID($A2316,6,2),MID($A2316,9,2))+MID($A2316,12,2)/24+MID($A2316,15,2)/60+MID($A2316,18,2)/3600)
+Timezone!$C$2/24
+VLOOKUP((DATE(LEFT($A2316,4),MID($A2316,6,2),MID($A2316,9,2))+MID($A2316,12,2)/24+MID($A2316,15,2)/60+MID($A2316,18,2)/3600),Timezone!$K:$L,2,TRUE)/24</f>
        <v>42080.166666666664</v>
      </c>
      <c r="C2316" s="94">
        <f>(DATE(LEFT($A2316,4),MID($A2316,6,2),MID($A2316,9,2))+MID($A2316,12,2)/24+MID($A2316,15,2)/60+MID($A2316,18,2)/3600)
+Timezone!$C$3/24
+VLOOKUP((DATE(LEFT($A2316,4),MID($A2316,6,2),MID($A2316,9,2))+MID($A2316,12,2)/24+MID($A2316,15,2)/60+MID($A2316,18,2)/3600),Timezone!$K:$L,2,TRUE)/24</f>
        <v>42080.25</v>
      </c>
      <c r="D2316" s="94">
        <f>(DATE(LEFT($A2316,4),MID($A2316,6,2),MID($A2316,9,2))+MID($A2316,12,2)/24+MID($A2316,15,2)/60+MID($A2316,18,2)/3600)
+Timezone!$C$4/24
+VLOOKUP((DATE(LEFT($A2316,4),MID($A2316,6,2),MID($A2316,9,2))+MID($A2316,12,2)/24+MID($A2316,15,2)/60+MID($A2316,18,2)/3600),Timezone!$K:$L,2,TRUE)/24</f>
        <v>42079.791666666664</v>
      </c>
      <c r="E2316" s="94">
        <f>(DATE(LEFT($A2316,4),MID($A2316,6,2),MID($A2316,9,2))+MID($A2316,12,2)/24+MID($A2316,15,2)/60+MID($A2316,18,2)/3600)
+Timezone!$C$5/24
+VLOOKUP((DATE(LEFT($A2316,4),MID($A2316,6,2),MID($A2316,9,2))+MID($A2316,12,2)/24+MID($A2316,15,2)/60+MID($A2316,18,2)/3600),Timezone!$K:$L,2,TRUE)/24</f>
        <v>42079.583333333336</v>
      </c>
      <c r="F2316" s="92">
        <f>IF(MOD($B2316,1)&gt;10.5/24,
IF(VLOOKUP(QUOTIENT($B2316,1),AUD!$A:$K,11,TRUE)=0,F2315,VLOOKUP(QUOTIENT($B2316,1),AUD!$A:$K,11,TRUE)),
F2315)</f>
        <v>2.3199999999999998</v>
      </c>
      <c r="G2316" s="92">
        <f>IF(MOD($C2316,1)&gt;10.5/24,
IF(VLOOKUP(QUOTIENT($C2316,1),AUD!$A:$K,11,TRUE)=0,G2315,VLOOKUP(QUOTIENT($C2316,1),NZD!$A:$F,6,TRUE)),
G2315)</f>
        <v>3.62</v>
      </c>
      <c r="H2316" s="92">
        <f>IF(MOD($D2316,1)&gt;(11+55/60)/24,
IF(VLOOKUP(QUOTIENT($D2316,1),AUD!$A:$K,11,TRUE)=0,H2315,IFERROR(VLOOKUP(QUOTIENT($D2316,1),USD!$A:$B,2,TRUE),H2315)),
H2315)</f>
        <v>0.27015</v>
      </c>
      <c r="I2316" s="92">
        <f>IF(MOD($D2316,1)&gt;(11+55/60)/24,
IF(VLOOKUP(QUOTIENT($D2316,1),AUD!$A:$K,11,TRUE)=0,I2315,IFERROR(VLOOKUP(QUOTIENT($D2316,1),GBP!$A:$B,2,TRUE),I2315)),
I2315)</f>
        <v>0.56399999999999995</v>
      </c>
      <c r="J2316" s="92">
        <f>IF(MOD($D2316,1)&gt;(11+55/60)/24,
IF(VLOOKUP(QUOTIENT($D2316,1),AUD!$A:$K,11,TRUE)=0,J2315,IFERROR(VLOOKUP(QUOTIENT($D2316,1),EUR!$A:$B,2,TRUE),J2315)),
J2315)</f>
        <v>1.9290000000000002E-2</v>
      </c>
      <c r="K2316" s="92">
        <f>IF(MOD($D2316,1)&gt;(11+55/60)/24,
IF(VLOOKUP(QUOTIENT($D2316,1),AUD!$A:$K,11,TRUE)=0,K2315,IFERROR(VLOOKUP(QUOTIENT($D2316,1),JPY!$A:$B,2,TRUE),K2315)),
K2315)</f>
        <v>9.9290000000000003E-2</v>
      </c>
      <c r="L2316" s="92">
        <f>IF(MOD($E2316,1)&gt;(11+55/60)/24,
IF(VLOOKUP(QUOTIENT($E2316,1),AUD!$A:$K,11,TRUE)=0,L2315,IFERROR(VLOOKUP(QUOTIENT($E2316,1),CAD!$A:$B,2,TRUE)*1,L2315)),
L2315)</f>
        <v>0.89</v>
      </c>
    </row>
    <row r="2317" spans="1:12">
      <c r="A2317" s="94" t="s">
        <v>2556</v>
      </c>
      <c r="B2317" s="94">
        <f>(DATE(LEFT($A2317,4),MID($A2317,6,2),MID($A2317,9,2))+MID($A2317,12,2)/24+MID($A2317,15,2)/60+MID($A2317,18,2)/3600)
+Timezone!$C$2/24
+VLOOKUP((DATE(LEFT($A2317,4),MID($A2317,6,2),MID($A2317,9,2))+MID($A2317,12,2)/24+MID($A2317,15,2)/60+MID($A2317,18,2)/3600),Timezone!$K:$L,2,TRUE)/24</f>
        <v>42080.249999999993</v>
      </c>
      <c r="C2317" s="94">
        <f>(DATE(LEFT($A2317,4),MID($A2317,6,2),MID($A2317,9,2))+MID($A2317,12,2)/24+MID($A2317,15,2)/60+MID($A2317,18,2)/3600)
+Timezone!$C$3/24
+VLOOKUP((DATE(LEFT($A2317,4),MID($A2317,6,2),MID($A2317,9,2))+MID($A2317,12,2)/24+MID($A2317,15,2)/60+MID($A2317,18,2)/3600),Timezone!$K:$L,2,TRUE)/24</f>
        <v>42080.333333333328</v>
      </c>
      <c r="D2317" s="94">
        <f>(DATE(LEFT($A2317,4),MID($A2317,6,2),MID($A2317,9,2))+MID($A2317,12,2)/24+MID($A2317,15,2)/60+MID($A2317,18,2)/3600)
+Timezone!$C$4/24
+VLOOKUP((DATE(LEFT($A2317,4),MID($A2317,6,2),MID($A2317,9,2))+MID($A2317,12,2)/24+MID($A2317,15,2)/60+MID($A2317,18,2)/3600),Timezone!$K:$L,2,TRUE)/24</f>
        <v>42079.874999999993</v>
      </c>
      <c r="E2317" s="94">
        <f>(DATE(LEFT($A2317,4),MID($A2317,6,2),MID($A2317,9,2))+MID($A2317,12,2)/24+MID($A2317,15,2)/60+MID($A2317,18,2)/3600)
+Timezone!$C$5/24
+VLOOKUP((DATE(LEFT($A2317,4),MID($A2317,6,2),MID($A2317,9,2))+MID($A2317,12,2)/24+MID($A2317,15,2)/60+MID($A2317,18,2)/3600),Timezone!$K:$L,2,TRUE)/24</f>
        <v>42079.666666666664</v>
      </c>
      <c r="F2317" s="92">
        <f>IF(MOD($B2317,1)&gt;10.5/24,
IF(VLOOKUP(QUOTIENT($B2317,1),AUD!$A:$K,11,TRUE)=0,F2316,VLOOKUP(QUOTIENT($B2317,1),AUD!$A:$K,11,TRUE)),
F2316)</f>
        <v>2.3199999999999998</v>
      </c>
      <c r="G2317" s="92">
        <f>IF(MOD($C2317,1)&gt;10.5/24,
IF(VLOOKUP(QUOTIENT($C2317,1),AUD!$A:$K,11,TRUE)=0,G2316,VLOOKUP(QUOTIENT($C2317,1),NZD!$A:$F,6,TRUE)),
G2316)</f>
        <v>3.62</v>
      </c>
      <c r="H2317" s="92">
        <f>IF(MOD($D2317,1)&gt;(11+55/60)/24,
IF(VLOOKUP(QUOTIENT($D2317,1),AUD!$A:$K,11,TRUE)=0,H2316,IFERROR(VLOOKUP(QUOTIENT($D2317,1),USD!$A:$B,2,TRUE),H2316)),
H2316)</f>
        <v>0.27015</v>
      </c>
      <c r="I2317" s="92">
        <f>IF(MOD($D2317,1)&gt;(11+55/60)/24,
IF(VLOOKUP(QUOTIENT($D2317,1),AUD!$A:$K,11,TRUE)=0,I2316,IFERROR(VLOOKUP(QUOTIENT($D2317,1),GBP!$A:$B,2,TRUE),I2316)),
I2316)</f>
        <v>0.56399999999999995</v>
      </c>
      <c r="J2317" s="92">
        <f>IF(MOD($D2317,1)&gt;(11+55/60)/24,
IF(VLOOKUP(QUOTIENT($D2317,1),AUD!$A:$K,11,TRUE)=0,J2316,IFERROR(VLOOKUP(QUOTIENT($D2317,1),EUR!$A:$B,2,TRUE),J2316)),
J2316)</f>
        <v>1.9290000000000002E-2</v>
      </c>
      <c r="K2317" s="92">
        <f>IF(MOD($D2317,1)&gt;(11+55/60)/24,
IF(VLOOKUP(QUOTIENT($D2317,1),AUD!$A:$K,11,TRUE)=0,K2316,IFERROR(VLOOKUP(QUOTIENT($D2317,1),JPY!$A:$B,2,TRUE),K2316)),
K2316)</f>
        <v>9.9290000000000003E-2</v>
      </c>
      <c r="L2317" s="92">
        <f>IF(MOD($E2317,1)&gt;(11+55/60)/24,
IF(VLOOKUP(QUOTIENT($E2317,1),AUD!$A:$K,11,TRUE)=0,L2316,IFERROR(VLOOKUP(QUOTIENT($E2317,1),CAD!$A:$B,2,TRUE)*1,L2316)),
L2316)</f>
        <v>0.89</v>
      </c>
    </row>
    <row r="2318" spans="1:12">
      <c r="A2318" s="94" t="s">
        <v>2557</v>
      </c>
      <c r="B2318" s="94">
        <f>(DATE(LEFT($A2318,4),MID($A2318,6,2),MID($A2318,9,2))+MID($A2318,12,2)/24+MID($A2318,15,2)/60+MID($A2318,18,2)/3600)
+Timezone!$C$2/24
+VLOOKUP((DATE(LEFT($A2318,4),MID($A2318,6,2),MID($A2318,9,2))+MID($A2318,12,2)/24+MID($A2318,15,2)/60+MID($A2318,18,2)/3600),Timezone!$K:$L,2,TRUE)/24</f>
        <v>42080.333333333328</v>
      </c>
      <c r="C2318" s="94">
        <f>(DATE(LEFT($A2318,4),MID($A2318,6,2),MID($A2318,9,2))+MID($A2318,12,2)/24+MID($A2318,15,2)/60+MID($A2318,18,2)/3600)
+Timezone!$C$3/24
+VLOOKUP((DATE(LEFT($A2318,4),MID($A2318,6,2),MID($A2318,9,2))+MID($A2318,12,2)/24+MID($A2318,15,2)/60+MID($A2318,18,2)/3600),Timezone!$K:$L,2,TRUE)/24</f>
        <v>42080.416666666664</v>
      </c>
      <c r="D2318" s="94">
        <f>(DATE(LEFT($A2318,4),MID($A2318,6,2),MID($A2318,9,2))+MID($A2318,12,2)/24+MID($A2318,15,2)/60+MID($A2318,18,2)/3600)
+Timezone!$C$4/24
+VLOOKUP((DATE(LEFT($A2318,4),MID($A2318,6,2),MID($A2318,9,2))+MID($A2318,12,2)/24+MID($A2318,15,2)/60+MID($A2318,18,2)/3600),Timezone!$K:$L,2,TRUE)/24</f>
        <v>42079.958333333328</v>
      </c>
      <c r="E2318" s="94">
        <f>(DATE(LEFT($A2318,4),MID($A2318,6,2),MID($A2318,9,2))+MID($A2318,12,2)/24+MID($A2318,15,2)/60+MID($A2318,18,2)/3600)
+Timezone!$C$5/24
+VLOOKUP((DATE(LEFT($A2318,4),MID($A2318,6,2),MID($A2318,9,2))+MID($A2318,12,2)/24+MID($A2318,15,2)/60+MID($A2318,18,2)/3600),Timezone!$K:$L,2,TRUE)/24</f>
        <v>42079.75</v>
      </c>
      <c r="F2318" s="92">
        <f>IF(MOD($B2318,1)&gt;10.5/24,
IF(VLOOKUP(QUOTIENT($B2318,1),AUD!$A:$K,11,TRUE)=0,F2317,VLOOKUP(QUOTIENT($B2318,1),AUD!$A:$K,11,TRUE)),
F2317)</f>
        <v>2.3199999999999998</v>
      </c>
      <c r="G2318" s="92">
        <f>IF(MOD($C2318,1)&gt;10.5/24,
IF(VLOOKUP(QUOTIENT($C2318,1),AUD!$A:$K,11,TRUE)=0,G2317,VLOOKUP(QUOTIENT($C2318,1),NZD!$A:$F,6,TRUE)),
G2317)</f>
        <v>3.62</v>
      </c>
      <c r="H2318" s="92">
        <f>IF(MOD($D2318,1)&gt;(11+55/60)/24,
IF(VLOOKUP(QUOTIENT($D2318,1),AUD!$A:$K,11,TRUE)=0,H2317,IFERROR(VLOOKUP(QUOTIENT($D2318,1),USD!$A:$B,2,TRUE),H2317)),
H2317)</f>
        <v>0.27015</v>
      </c>
      <c r="I2318" s="92">
        <f>IF(MOD($D2318,1)&gt;(11+55/60)/24,
IF(VLOOKUP(QUOTIENT($D2318,1),AUD!$A:$K,11,TRUE)=0,I2317,IFERROR(VLOOKUP(QUOTIENT($D2318,1),GBP!$A:$B,2,TRUE),I2317)),
I2317)</f>
        <v>0.56399999999999995</v>
      </c>
      <c r="J2318" s="92">
        <f>IF(MOD($D2318,1)&gt;(11+55/60)/24,
IF(VLOOKUP(QUOTIENT($D2318,1),AUD!$A:$K,11,TRUE)=0,J2317,IFERROR(VLOOKUP(QUOTIENT($D2318,1),EUR!$A:$B,2,TRUE),J2317)),
J2317)</f>
        <v>1.9290000000000002E-2</v>
      </c>
      <c r="K2318" s="92">
        <f>IF(MOD($D2318,1)&gt;(11+55/60)/24,
IF(VLOOKUP(QUOTIENT($D2318,1),AUD!$A:$K,11,TRUE)=0,K2317,IFERROR(VLOOKUP(QUOTIENT($D2318,1),JPY!$A:$B,2,TRUE),K2317)),
K2317)</f>
        <v>9.9290000000000003E-2</v>
      </c>
      <c r="L2318" s="92">
        <f>IF(MOD($E2318,1)&gt;(11+55/60)/24,
IF(VLOOKUP(QUOTIENT($E2318,1),AUD!$A:$K,11,TRUE)=0,L2317,IFERROR(VLOOKUP(QUOTIENT($E2318,1),CAD!$A:$B,2,TRUE)*1,L2317)),
L2317)</f>
        <v>0.89</v>
      </c>
    </row>
    <row r="2319" spans="1:12">
      <c r="A2319" s="94" t="s">
        <v>2558</v>
      </c>
      <c r="B2319" s="94">
        <f>(DATE(LEFT($A2319,4),MID($A2319,6,2),MID($A2319,9,2))+MID($A2319,12,2)/24+MID($A2319,15,2)/60+MID($A2319,18,2)/3600)
+Timezone!$C$2/24
+VLOOKUP((DATE(LEFT($A2319,4),MID($A2319,6,2),MID($A2319,9,2))+MID($A2319,12,2)/24+MID($A2319,15,2)/60+MID($A2319,18,2)/3600),Timezone!$K:$L,2,TRUE)/24</f>
        <v>42080.416666666664</v>
      </c>
      <c r="C2319" s="94">
        <f>(DATE(LEFT($A2319,4),MID($A2319,6,2),MID($A2319,9,2))+MID($A2319,12,2)/24+MID($A2319,15,2)/60+MID($A2319,18,2)/3600)
+Timezone!$C$3/24
+VLOOKUP((DATE(LEFT($A2319,4),MID($A2319,6,2),MID($A2319,9,2))+MID($A2319,12,2)/24+MID($A2319,15,2)/60+MID($A2319,18,2)/3600),Timezone!$K:$L,2,TRUE)/24</f>
        <v>42080.5</v>
      </c>
      <c r="D2319" s="94">
        <f>(DATE(LEFT($A2319,4),MID($A2319,6,2),MID($A2319,9,2))+MID($A2319,12,2)/24+MID($A2319,15,2)/60+MID($A2319,18,2)/3600)
+Timezone!$C$4/24
+VLOOKUP((DATE(LEFT($A2319,4),MID($A2319,6,2),MID($A2319,9,2))+MID($A2319,12,2)/24+MID($A2319,15,2)/60+MID($A2319,18,2)/3600),Timezone!$K:$L,2,TRUE)/24</f>
        <v>42080.041666666664</v>
      </c>
      <c r="E2319" s="94">
        <f>(DATE(LEFT($A2319,4),MID($A2319,6,2),MID($A2319,9,2))+MID($A2319,12,2)/24+MID($A2319,15,2)/60+MID($A2319,18,2)/3600)
+Timezone!$C$5/24
+VLOOKUP((DATE(LEFT($A2319,4),MID($A2319,6,2),MID($A2319,9,2))+MID($A2319,12,2)/24+MID($A2319,15,2)/60+MID($A2319,18,2)/3600),Timezone!$K:$L,2,TRUE)/24</f>
        <v>42079.833333333336</v>
      </c>
      <c r="F2319" s="92">
        <f>IF(MOD($B2319,1)&gt;10.5/24,
IF(VLOOKUP(QUOTIENT($B2319,1),AUD!$A:$K,11,TRUE)=0,F2318,VLOOKUP(QUOTIENT($B2319,1),AUD!$A:$K,11,TRUE)),
F2318)</f>
        <v>2.3199999999999998</v>
      </c>
      <c r="G2319" s="92">
        <f>IF(MOD($C2319,1)&gt;10.5/24,
IF(VLOOKUP(QUOTIENT($C2319,1),AUD!$A:$K,11,TRUE)=0,G2318,VLOOKUP(QUOTIENT($C2319,1),NZD!$A:$F,6,TRUE)),
G2318)</f>
        <v>3.63</v>
      </c>
      <c r="H2319" s="92">
        <f>IF(MOD($D2319,1)&gt;(11+55/60)/24,
IF(VLOOKUP(QUOTIENT($D2319,1),AUD!$A:$K,11,TRUE)=0,H2318,IFERROR(VLOOKUP(QUOTIENT($D2319,1),USD!$A:$B,2,TRUE),H2318)),
H2318)</f>
        <v>0.27015</v>
      </c>
      <c r="I2319" s="92">
        <f>IF(MOD($D2319,1)&gt;(11+55/60)/24,
IF(VLOOKUP(QUOTIENT($D2319,1),AUD!$A:$K,11,TRUE)=0,I2318,IFERROR(VLOOKUP(QUOTIENT($D2319,1),GBP!$A:$B,2,TRUE),I2318)),
I2318)</f>
        <v>0.56399999999999995</v>
      </c>
      <c r="J2319" s="92">
        <f>IF(MOD($D2319,1)&gt;(11+55/60)/24,
IF(VLOOKUP(QUOTIENT($D2319,1),AUD!$A:$K,11,TRUE)=0,J2318,IFERROR(VLOOKUP(QUOTIENT($D2319,1),EUR!$A:$B,2,TRUE),J2318)),
J2318)</f>
        <v>1.9290000000000002E-2</v>
      </c>
      <c r="K2319" s="92">
        <f>IF(MOD($D2319,1)&gt;(11+55/60)/24,
IF(VLOOKUP(QUOTIENT($D2319,1),AUD!$A:$K,11,TRUE)=0,K2318,IFERROR(VLOOKUP(QUOTIENT($D2319,1),JPY!$A:$B,2,TRUE),K2318)),
K2318)</f>
        <v>9.9290000000000003E-2</v>
      </c>
      <c r="L2319" s="92">
        <f>IF(MOD($E2319,1)&gt;(11+55/60)/24,
IF(VLOOKUP(QUOTIENT($E2319,1),AUD!$A:$K,11,TRUE)=0,L2318,IFERROR(VLOOKUP(QUOTIENT($E2319,1),CAD!$A:$B,2,TRUE)*1,L2318)),
L2318)</f>
        <v>0.89</v>
      </c>
    </row>
    <row r="2320" spans="1:12">
      <c r="A2320" s="94" t="s">
        <v>2559</v>
      </c>
      <c r="B2320" s="94">
        <f>(DATE(LEFT($A2320,4),MID($A2320,6,2),MID($A2320,9,2))+MID($A2320,12,2)/24+MID($A2320,15,2)/60+MID($A2320,18,2)/3600)
+Timezone!$C$2/24
+VLOOKUP((DATE(LEFT($A2320,4),MID($A2320,6,2),MID($A2320,9,2))+MID($A2320,12,2)/24+MID($A2320,15,2)/60+MID($A2320,18,2)/3600),Timezone!$K:$L,2,TRUE)/24</f>
        <v>42080.499999999993</v>
      </c>
      <c r="C2320" s="94">
        <f>(DATE(LEFT($A2320,4),MID($A2320,6,2),MID($A2320,9,2))+MID($A2320,12,2)/24+MID($A2320,15,2)/60+MID($A2320,18,2)/3600)
+Timezone!$C$3/24
+VLOOKUP((DATE(LEFT($A2320,4),MID($A2320,6,2),MID($A2320,9,2))+MID($A2320,12,2)/24+MID($A2320,15,2)/60+MID($A2320,18,2)/3600),Timezone!$K:$L,2,TRUE)/24</f>
        <v>42080.583333333328</v>
      </c>
      <c r="D2320" s="94">
        <f>(DATE(LEFT($A2320,4),MID($A2320,6,2),MID($A2320,9,2))+MID($A2320,12,2)/24+MID($A2320,15,2)/60+MID($A2320,18,2)/3600)
+Timezone!$C$4/24
+VLOOKUP((DATE(LEFT($A2320,4),MID($A2320,6,2),MID($A2320,9,2))+MID($A2320,12,2)/24+MID($A2320,15,2)/60+MID($A2320,18,2)/3600),Timezone!$K:$L,2,TRUE)/24</f>
        <v>42080.124999999993</v>
      </c>
      <c r="E2320" s="94">
        <f>(DATE(LEFT($A2320,4),MID($A2320,6,2),MID($A2320,9,2))+MID($A2320,12,2)/24+MID($A2320,15,2)/60+MID($A2320,18,2)/3600)
+Timezone!$C$5/24
+VLOOKUP((DATE(LEFT($A2320,4),MID($A2320,6,2),MID($A2320,9,2))+MID($A2320,12,2)/24+MID($A2320,15,2)/60+MID($A2320,18,2)/3600),Timezone!$K:$L,2,TRUE)/24</f>
        <v>42079.916666666664</v>
      </c>
      <c r="F2320" s="92">
        <f>IF(MOD($B2320,1)&gt;10.5/24,
IF(VLOOKUP(QUOTIENT($B2320,1),AUD!$A:$K,11,TRUE)=0,F2319,VLOOKUP(QUOTIENT($B2320,1),AUD!$A:$K,11,TRUE)),
F2319)</f>
        <v>2.3279999999999998</v>
      </c>
      <c r="G2320" s="92">
        <f>IF(MOD($C2320,1)&gt;10.5/24,
IF(VLOOKUP(QUOTIENT($C2320,1),AUD!$A:$K,11,TRUE)=0,G2319,VLOOKUP(QUOTIENT($C2320,1),NZD!$A:$F,6,TRUE)),
G2319)</f>
        <v>3.63</v>
      </c>
      <c r="H2320" s="92">
        <f>IF(MOD($D2320,1)&gt;(11+55/60)/24,
IF(VLOOKUP(QUOTIENT($D2320,1),AUD!$A:$K,11,TRUE)=0,H2319,IFERROR(VLOOKUP(QUOTIENT($D2320,1),USD!$A:$B,2,TRUE),H2319)),
H2319)</f>
        <v>0.27015</v>
      </c>
      <c r="I2320" s="92">
        <f>IF(MOD($D2320,1)&gt;(11+55/60)/24,
IF(VLOOKUP(QUOTIENT($D2320,1),AUD!$A:$K,11,TRUE)=0,I2319,IFERROR(VLOOKUP(QUOTIENT($D2320,1),GBP!$A:$B,2,TRUE),I2319)),
I2319)</f>
        <v>0.56399999999999995</v>
      </c>
      <c r="J2320" s="92">
        <f>IF(MOD($D2320,1)&gt;(11+55/60)/24,
IF(VLOOKUP(QUOTIENT($D2320,1),AUD!$A:$K,11,TRUE)=0,J2319,IFERROR(VLOOKUP(QUOTIENT($D2320,1),EUR!$A:$B,2,TRUE),J2319)),
J2319)</f>
        <v>1.9290000000000002E-2</v>
      </c>
      <c r="K2320" s="92">
        <f>IF(MOD($D2320,1)&gt;(11+55/60)/24,
IF(VLOOKUP(QUOTIENT($D2320,1),AUD!$A:$K,11,TRUE)=0,K2319,IFERROR(VLOOKUP(QUOTIENT($D2320,1),JPY!$A:$B,2,TRUE),K2319)),
K2319)</f>
        <v>9.9290000000000003E-2</v>
      </c>
      <c r="L2320" s="92">
        <f>IF(MOD($E2320,1)&gt;(11+55/60)/24,
IF(VLOOKUP(QUOTIENT($E2320,1),AUD!$A:$K,11,TRUE)=0,L2319,IFERROR(VLOOKUP(QUOTIENT($E2320,1),CAD!$A:$B,2,TRUE)*1,L2319)),
L2319)</f>
        <v>0.89</v>
      </c>
    </row>
    <row r="2321" spans="1:12">
      <c r="A2321" s="94" t="s">
        <v>2560</v>
      </c>
      <c r="B2321" s="94">
        <f>(DATE(LEFT($A2321,4),MID($A2321,6,2),MID($A2321,9,2))+MID($A2321,12,2)/24+MID($A2321,15,2)/60+MID($A2321,18,2)/3600)
+Timezone!$C$2/24
+VLOOKUP((DATE(LEFT($A2321,4),MID($A2321,6,2),MID($A2321,9,2))+MID($A2321,12,2)/24+MID($A2321,15,2)/60+MID($A2321,18,2)/3600),Timezone!$K:$L,2,TRUE)/24</f>
        <v>42080.583333333328</v>
      </c>
      <c r="C2321" s="94">
        <f>(DATE(LEFT($A2321,4),MID($A2321,6,2),MID($A2321,9,2))+MID($A2321,12,2)/24+MID($A2321,15,2)/60+MID($A2321,18,2)/3600)
+Timezone!$C$3/24
+VLOOKUP((DATE(LEFT($A2321,4),MID($A2321,6,2),MID($A2321,9,2))+MID($A2321,12,2)/24+MID($A2321,15,2)/60+MID($A2321,18,2)/3600),Timezone!$K:$L,2,TRUE)/24</f>
        <v>42080.666666666664</v>
      </c>
      <c r="D2321" s="94">
        <f>(DATE(LEFT($A2321,4),MID($A2321,6,2),MID($A2321,9,2))+MID($A2321,12,2)/24+MID($A2321,15,2)/60+MID($A2321,18,2)/3600)
+Timezone!$C$4/24
+VLOOKUP((DATE(LEFT($A2321,4),MID($A2321,6,2),MID($A2321,9,2))+MID($A2321,12,2)/24+MID($A2321,15,2)/60+MID($A2321,18,2)/3600),Timezone!$K:$L,2,TRUE)/24</f>
        <v>42080.208333333328</v>
      </c>
      <c r="E2321" s="94">
        <f>(DATE(LEFT($A2321,4),MID($A2321,6,2),MID($A2321,9,2))+MID($A2321,12,2)/24+MID($A2321,15,2)/60+MID($A2321,18,2)/3600)
+Timezone!$C$5/24
+VLOOKUP((DATE(LEFT($A2321,4),MID($A2321,6,2),MID($A2321,9,2))+MID($A2321,12,2)/24+MID($A2321,15,2)/60+MID($A2321,18,2)/3600),Timezone!$K:$L,2,TRUE)/24</f>
        <v>42080</v>
      </c>
      <c r="F2321" s="92">
        <f>IF(MOD($B2321,1)&gt;10.5/24,
IF(VLOOKUP(QUOTIENT($B2321,1),AUD!$A:$K,11,TRUE)=0,F2320,VLOOKUP(QUOTIENT($B2321,1),AUD!$A:$K,11,TRUE)),
F2320)</f>
        <v>2.3279999999999998</v>
      </c>
      <c r="G2321" s="92">
        <f>IF(MOD($C2321,1)&gt;10.5/24,
IF(VLOOKUP(QUOTIENT($C2321,1),AUD!$A:$K,11,TRUE)=0,G2320,VLOOKUP(QUOTIENT($C2321,1),NZD!$A:$F,6,TRUE)),
G2320)</f>
        <v>3.63</v>
      </c>
      <c r="H2321" s="92">
        <f>IF(MOD($D2321,1)&gt;(11+55/60)/24,
IF(VLOOKUP(QUOTIENT($D2321,1),AUD!$A:$K,11,TRUE)=0,H2320,IFERROR(VLOOKUP(QUOTIENT($D2321,1),USD!$A:$B,2,TRUE),H2320)),
H2320)</f>
        <v>0.27015</v>
      </c>
      <c r="I2321" s="92">
        <f>IF(MOD($D2321,1)&gt;(11+55/60)/24,
IF(VLOOKUP(QUOTIENT($D2321,1),AUD!$A:$K,11,TRUE)=0,I2320,IFERROR(VLOOKUP(QUOTIENT($D2321,1),GBP!$A:$B,2,TRUE),I2320)),
I2320)</f>
        <v>0.56399999999999995</v>
      </c>
      <c r="J2321" s="92">
        <f>IF(MOD($D2321,1)&gt;(11+55/60)/24,
IF(VLOOKUP(QUOTIENT($D2321,1),AUD!$A:$K,11,TRUE)=0,J2320,IFERROR(VLOOKUP(QUOTIENT($D2321,1),EUR!$A:$B,2,TRUE),J2320)),
J2320)</f>
        <v>1.9290000000000002E-2</v>
      </c>
      <c r="K2321" s="92">
        <f>IF(MOD($D2321,1)&gt;(11+55/60)/24,
IF(VLOOKUP(QUOTIENT($D2321,1),AUD!$A:$K,11,TRUE)=0,K2320,IFERROR(VLOOKUP(QUOTIENT($D2321,1),JPY!$A:$B,2,TRUE),K2320)),
K2320)</f>
        <v>9.9290000000000003E-2</v>
      </c>
      <c r="L2321" s="92">
        <f>IF(MOD($E2321,1)&gt;(11+55/60)/24,
IF(VLOOKUP(QUOTIENT($E2321,1),AUD!$A:$K,11,TRUE)=0,L2320,IFERROR(VLOOKUP(QUOTIENT($E2321,1),CAD!$A:$B,2,TRUE)*1,L2320)),
L2320)</f>
        <v>0.89</v>
      </c>
    </row>
    <row r="2322" spans="1:12">
      <c r="A2322" s="94" t="s">
        <v>2561</v>
      </c>
      <c r="B2322" s="94">
        <f>(DATE(LEFT($A2322,4),MID($A2322,6,2),MID($A2322,9,2))+MID($A2322,12,2)/24+MID($A2322,15,2)/60+MID($A2322,18,2)/3600)
+Timezone!$C$2/24
+VLOOKUP((DATE(LEFT($A2322,4),MID($A2322,6,2),MID($A2322,9,2))+MID($A2322,12,2)/24+MID($A2322,15,2)/60+MID($A2322,18,2)/3600),Timezone!$K:$L,2,TRUE)/24</f>
        <v>42080.666666666664</v>
      </c>
      <c r="C2322" s="94">
        <f>(DATE(LEFT($A2322,4),MID($A2322,6,2),MID($A2322,9,2))+MID($A2322,12,2)/24+MID($A2322,15,2)/60+MID($A2322,18,2)/3600)
+Timezone!$C$3/24
+VLOOKUP((DATE(LEFT($A2322,4),MID($A2322,6,2),MID($A2322,9,2))+MID($A2322,12,2)/24+MID($A2322,15,2)/60+MID($A2322,18,2)/3600),Timezone!$K:$L,2,TRUE)/24</f>
        <v>42080.75</v>
      </c>
      <c r="D2322" s="94">
        <f>(DATE(LEFT($A2322,4),MID($A2322,6,2),MID($A2322,9,2))+MID($A2322,12,2)/24+MID($A2322,15,2)/60+MID($A2322,18,2)/3600)
+Timezone!$C$4/24
+VLOOKUP((DATE(LEFT($A2322,4),MID($A2322,6,2),MID($A2322,9,2))+MID($A2322,12,2)/24+MID($A2322,15,2)/60+MID($A2322,18,2)/3600),Timezone!$K:$L,2,TRUE)/24</f>
        <v>42080.291666666664</v>
      </c>
      <c r="E2322" s="94">
        <f>(DATE(LEFT($A2322,4),MID($A2322,6,2),MID($A2322,9,2))+MID($A2322,12,2)/24+MID($A2322,15,2)/60+MID($A2322,18,2)/3600)
+Timezone!$C$5/24
+VLOOKUP((DATE(LEFT($A2322,4),MID($A2322,6,2),MID($A2322,9,2))+MID($A2322,12,2)/24+MID($A2322,15,2)/60+MID($A2322,18,2)/3600),Timezone!$K:$L,2,TRUE)/24</f>
        <v>42080.083333333336</v>
      </c>
      <c r="F2322" s="92">
        <f>IF(MOD($B2322,1)&gt;10.5/24,
IF(VLOOKUP(QUOTIENT($B2322,1),AUD!$A:$K,11,TRUE)=0,F2321,VLOOKUP(QUOTIENT($B2322,1),AUD!$A:$K,11,TRUE)),
F2321)</f>
        <v>2.3279999999999998</v>
      </c>
      <c r="G2322" s="92">
        <f>IF(MOD($C2322,1)&gt;10.5/24,
IF(VLOOKUP(QUOTIENT($C2322,1),AUD!$A:$K,11,TRUE)=0,G2321,VLOOKUP(QUOTIENT($C2322,1),NZD!$A:$F,6,TRUE)),
G2321)</f>
        <v>3.63</v>
      </c>
      <c r="H2322" s="92">
        <f>IF(MOD($D2322,1)&gt;(11+55/60)/24,
IF(VLOOKUP(QUOTIENT($D2322,1),AUD!$A:$K,11,TRUE)=0,H2321,IFERROR(VLOOKUP(QUOTIENT($D2322,1),USD!$A:$B,2,TRUE),H2321)),
H2321)</f>
        <v>0.27015</v>
      </c>
      <c r="I2322" s="92">
        <f>IF(MOD($D2322,1)&gt;(11+55/60)/24,
IF(VLOOKUP(QUOTIENT($D2322,1),AUD!$A:$K,11,TRUE)=0,I2321,IFERROR(VLOOKUP(QUOTIENT($D2322,1),GBP!$A:$B,2,TRUE),I2321)),
I2321)</f>
        <v>0.56399999999999995</v>
      </c>
      <c r="J2322" s="92">
        <f>IF(MOD($D2322,1)&gt;(11+55/60)/24,
IF(VLOOKUP(QUOTIENT($D2322,1),AUD!$A:$K,11,TRUE)=0,J2321,IFERROR(VLOOKUP(QUOTIENT($D2322,1),EUR!$A:$B,2,TRUE),J2321)),
J2321)</f>
        <v>1.9290000000000002E-2</v>
      </c>
      <c r="K2322" s="92">
        <f>IF(MOD($D2322,1)&gt;(11+55/60)/24,
IF(VLOOKUP(QUOTIENT($D2322,1),AUD!$A:$K,11,TRUE)=0,K2321,IFERROR(VLOOKUP(QUOTIENT($D2322,1),JPY!$A:$B,2,TRUE),K2321)),
K2321)</f>
        <v>9.9290000000000003E-2</v>
      </c>
      <c r="L2322" s="92">
        <f>IF(MOD($E2322,1)&gt;(11+55/60)/24,
IF(VLOOKUP(QUOTIENT($E2322,1),AUD!$A:$K,11,TRUE)=0,L2321,IFERROR(VLOOKUP(QUOTIENT($E2322,1),CAD!$A:$B,2,TRUE)*1,L2321)),
L2321)</f>
        <v>0.89</v>
      </c>
    </row>
    <row r="2323" spans="1:12">
      <c r="A2323" s="94" t="s">
        <v>2562</v>
      </c>
      <c r="B2323" s="94">
        <f>(DATE(LEFT($A2323,4),MID($A2323,6,2),MID($A2323,9,2))+MID($A2323,12,2)/24+MID($A2323,15,2)/60+MID($A2323,18,2)/3600)
+Timezone!$C$2/24
+VLOOKUP((DATE(LEFT($A2323,4),MID($A2323,6,2),MID($A2323,9,2))+MID($A2323,12,2)/24+MID($A2323,15,2)/60+MID($A2323,18,2)/3600),Timezone!$K:$L,2,TRUE)/24</f>
        <v>42080.749999999993</v>
      </c>
      <c r="C2323" s="94">
        <f>(DATE(LEFT($A2323,4),MID($A2323,6,2),MID($A2323,9,2))+MID($A2323,12,2)/24+MID($A2323,15,2)/60+MID($A2323,18,2)/3600)
+Timezone!$C$3/24
+VLOOKUP((DATE(LEFT($A2323,4),MID($A2323,6,2),MID($A2323,9,2))+MID($A2323,12,2)/24+MID($A2323,15,2)/60+MID($A2323,18,2)/3600),Timezone!$K:$L,2,TRUE)/24</f>
        <v>42080.833333333328</v>
      </c>
      <c r="D2323" s="94">
        <f>(DATE(LEFT($A2323,4),MID($A2323,6,2),MID($A2323,9,2))+MID($A2323,12,2)/24+MID($A2323,15,2)/60+MID($A2323,18,2)/3600)
+Timezone!$C$4/24
+VLOOKUP((DATE(LEFT($A2323,4),MID($A2323,6,2),MID($A2323,9,2))+MID($A2323,12,2)/24+MID($A2323,15,2)/60+MID($A2323,18,2)/3600),Timezone!$K:$L,2,TRUE)/24</f>
        <v>42080.374999999993</v>
      </c>
      <c r="E2323" s="94">
        <f>(DATE(LEFT($A2323,4),MID($A2323,6,2),MID($A2323,9,2))+MID($A2323,12,2)/24+MID($A2323,15,2)/60+MID($A2323,18,2)/3600)
+Timezone!$C$5/24
+VLOOKUP((DATE(LEFT($A2323,4),MID($A2323,6,2),MID($A2323,9,2))+MID($A2323,12,2)/24+MID($A2323,15,2)/60+MID($A2323,18,2)/3600),Timezone!$K:$L,2,TRUE)/24</f>
        <v>42080.166666666664</v>
      </c>
      <c r="F2323" s="92">
        <f>IF(MOD($B2323,1)&gt;10.5/24,
IF(VLOOKUP(QUOTIENT($B2323,1),AUD!$A:$K,11,TRUE)=0,F2322,VLOOKUP(QUOTIENT($B2323,1),AUD!$A:$K,11,TRUE)),
F2322)</f>
        <v>2.3279999999999998</v>
      </c>
      <c r="G2323" s="92">
        <f>IF(MOD($C2323,1)&gt;10.5/24,
IF(VLOOKUP(QUOTIENT($C2323,1),AUD!$A:$K,11,TRUE)=0,G2322,VLOOKUP(QUOTIENT($C2323,1),NZD!$A:$F,6,TRUE)),
G2322)</f>
        <v>3.63</v>
      </c>
      <c r="H2323" s="92">
        <f>IF(MOD($D2323,1)&gt;(11+55/60)/24,
IF(VLOOKUP(QUOTIENT($D2323,1),AUD!$A:$K,11,TRUE)=0,H2322,IFERROR(VLOOKUP(QUOTIENT($D2323,1),USD!$A:$B,2,TRUE),H2322)),
H2322)</f>
        <v>0.27015</v>
      </c>
      <c r="I2323" s="92">
        <f>IF(MOD($D2323,1)&gt;(11+55/60)/24,
IF(VLOOKUP(QUOTIENT($D2323,1),AUD!$A:$K,11,TRUE)=0,I2322,IFERROR(VLOOKUP(QUOTIENT($D2323,1),GBP!$A:$B,2,TRUE),I2322)),
I2322)</f>
        <v>0.56399999999999995</v>
      </c>
      <c r="J2323" s="92">
        <f>IF(MOD($D2323,1)&gt;(11+55/60)/24,
IF(VLOOKUP(QUOTIENT($D2323,1),AUD!$A:$K,11,TRUE)=0,J2322,IFERROR(VLOOKUP(QUOTIENT($D2323,1),EUR!$A:$B,2,TRUE),J2322)),
J2322)</f>
        <v>1.9290000000000002E-2</v>
      </c>
      <c r="K2323" s="92">
        <f>IF(MOD($D2323,1)&gt;(11+55/60)/24,
IF(VLOOKUP(QUOTIENT($D2323,1),AUD!$A:$K,11,TRUE)=0,K2322,IFERROR(VLOOKUP(QUOTIENT($D2323,1),JPY!$A:$B,2,TRUE),K2322)),
K2322)</f>
        <v>9.9290000000000003E-2</v>
      </c>
      <c r="L2323" s="92">
        <f>IF(MOD($E2323,1)&gt;(11+55/60)/24,
IF(VLOOKUP(QUOTIENT($E2323,1),AUD!$A:$K,11,TRUE)=0,L2322,IFERROR(VLOOKUP(QUOTIENT($E2323,1),CAD!$A:$B,2,TRUE)*1,L2322)),
L2322)</f>
        <v>0.89</v>
      </c>
    </row>
    <row r="2324" spans="1:12">
      <c r="A2324" s="94" t="s">
        <v>2563</v>
      </c>
      <c r="B2324" s="94">
        <f>(DATE(LEFT($A2324,4),MID($A2324,6,2),MID($A2324,9,2))+MID($A2324,12,2)/24+MID($A2324,15,2)/60+MID($A2324,18,2)/3600)
+Timezone!$C$2/24
+VLOOKUP((DATE(LEFT($A2324,4),MID($A2324,6,2),MID($A2324,9,2))+MID($A2324,12,2)/24+MID($A2324,15,2)/60+MID($A2324,18,2)/3600),Timezone!$K:$L,2,TRUE)/24</f>
        <v>42080.833333333328</v>
      </c>
      <c r="C2324" s="94">
        <f>(DATE(LEFT($A2324,4),MID($A2324,6,2),MID($A2324,9,2))+MID($A2324,12,2)/24+MID($A2324,15,2)/60+MID($A2324,18,2)/3600)
+Timezone!$C$3/24
+VLOOKUP((DATE(LEFT($A2324,4),MID($A2324,6,2),MID($A2324,9,2))+MID($A2324,12,2)/24+MID($A2324,15,2)/60+MID($A2324,18,2)/3600),Timezone!$K:$L,2,TRUE)/24</f>
        <v>42080.916666666664</v>
      </c>
      <c r="D2324" s="94">
        <f>(DATE(LEFT($A2324,4),MID($A2324,6,2),MID($A2324,9,2))+MID($A2324,12,2)/24+MID($A2324,15,2)/60+MID($A2324,18,2)/3600)
+Timezone!$C$4/24
+VLOOKUP((DATE(LEFT($A2324,4),MID($A2324,6,2),MID($A2324,9,2))+MID($A2324,12,2)/24+MID($A2324,15,2)/60+MID($A2324,18,2)/3600),Timezone!$K:$L,2,TRUE)/24</f>
        <v>42080.458333333328</v>
      </c>
      <c r="E2324" s="94">
        <f>(DATE(LEFT($A2324,4),MID($A2324,6,2),MID($A2324,9,2))+MID($A2324,12,2)/24+MID($A2324,15,2)/60+MID($A2324,18,2)/3600)
+Timezone!$C$5/24
+VLOOKUP((DATE(LEFT($A2324,4),MID($A2324,6,2),MID($A2324,9,2))+MID($A2324,12,2)/24+MID($A2324,15,2)/60+MID($A2324,18,2)/3600),Timezone!$K:$L,2,TRUE)/24</f>
        <v>42080.25</v>
      </c>
      <c r="F2324" s="92">
        <f>IF(MOD($B2324,1)&gt;10.5/24,
IF(VLOOKUP(QUOTIENT($B2324,1),AUD!$A:$K,11,TRUE)=0,F2323,VLOOKUP(QUOTIENT($B2324,1),AUD!$A:$K,11,TRUE)),
F2323)</f>
        <v>2.3279999999999998</v>
      </c>
      <c r="G2324" s="92">
        <f>IF(MOD($C2324,1)&gt;10.5/24,
IF(VLOOKUP(QUOTIENT($C2324,1),AUD!$A:$K,11,TRUE)=0,G2323,VLOOKUP(QUOTIENT($C2324,1),NZD!$A:$F,6,TRUE)),
G2323)</f>
        <v>3.63</v>
      </c>
      <c r="H2324" s="92">
        <f>IF(MOD($D2324,1)&gt;(11+55/60)/24,
IF(VLOOKUP(QUOTIENT($D2324,1),AUD!$A:$K,11,TRUE)=0,H2323,IFERROR(VLOOKUP(QUOTIENT($D2324,1),USD!$A:$B,2,TRUE),H2323)),
H2323)</f>
        <v>0.27015</v>
      </c>
      <c r="I2324" s="92">
        <f>IF(MOD($D2324,1)&gt;(11+55/60)/24,
IF(VLOOKUP(QUOTIENT($D2324,1),AUD!$A:$K,11,TRUE)=0,I2323,IFERROR(VLOOKUP(QUOTIENT($D2324,1),GBP!$A:$B,2,TRUE),I2323)),
I2323)</f>
        <v>0.56399999999999995</v>
      </c>
      <c r="J2324" s="92">
        <f>IF(MOD($D2324,1)&gt;(11+55/60)/24,
IF(VLOOKUP(QUOTIENT($D2324,1),AUD!$A:$K,11,TRUE)=0,J2323,IFERROR(VLOOKUP(QUOTIENT($D2324,1),EUR!$A:$B,2,TRUE),J2323)),
J2323)</f>
        <v>1.9290000000000002E-2</v>
      </c>
      <c r="K2324" s="92">
        <f>IF(MOD($D2324,1)&gt;(11+55/60)/24,
IF(VLOOKUP(QUOTIENT($D2324,1),AUD!$A:$K,11,TRUE)=0,K2323,IFERROR(VLOOKUP(QUOTIENT($D2324,1),JPY!$A:$B,2,TRUE),K2323)),
K2323)</f>
        <v>9.9290000000000003E-2</v>
      </c>
      <c r="L2324" s="92">
        <f>IF(MOD($E2324,1)&gt;(11+55/60)/24,
IF(VLOOKUP(QUOTIENT($E2324,1),AUD!$A:$K,11,TRUE)=0,L2323,IFERROR(VLOOKUP(QUOTIENT($E2324,1),CAD!$A:$B,2,TRUE)*1,L2323)),
L2323)</f>
        <v>0.89</v>
      </c>
    </row>
    <row r="2325" spans="1:12">
      <c r="A2325" s="94" t="s">
        <v>2564</v>
      </c>
      <c r="B2325" s="94">
        <f>(DATE(LEFT($A2325,4),MID($A2325,6,2),MID($A2325,9,2))+MID($A2325,12,2)/24+MID($A2325,15,2)/60+MID($A2325,18,2)/3600)
+Timezone!$C$2/24
+VLOOKUP((DATE(LEFT($A2325,4),MID($A2325,6,2),MID($A2325,9,2))+MID($A2325,12,2)/24+MID($A2325,15,2)/60+MID($A2325,18,2)/3600),Timezone!$K:$L,2,TRUE)/24</f>
        <v>42080.916666666664</v>
      </c>
      <c r="C2325" s="94">
        <f>(DATE(LEFT($A2325,4),MID($A2325,6,2),MID($A2325,9,2))+MID($A2325,12,2)/24+MID($A2325,15,2)/60+MID($A2325,18,2)/3600)
+Timezone!$C$3/24
+VLOOKUP((DATE(LEFT($A2325,4),MID($A2325,6,2),MID($A2325,9,2))+MID($A2325,12,2)/24+MID($A2325,15,2)/60+MID($A2325,18,2)/3600),Timezone!$K:$L,2,TRUE)/24</f>
        <v>42081</v>
      </c>
      <c r="D2325" s="94">
        <f>(DATE(LEFT($A2325,4),MID($A2325,6,2),MID($A2325,9,2))+MID($A2325,12,2)/24+MID($A2325,15,2)/60+MID($A2325,18,2)/3600)
+Timezone!$C$4/24
+VLOOKUP((DATE(LEFT($A2325,4),MID($A2325,6,2),MID($A2325,9,2))+MID($A2325,12,2)/24+MID($A2325,15,2)/60+MID($A2325,18,2)/3600),Timezone!$K:$L,2,TRUE)/24</f>
        <v>42080.541666666664</v>
      </c>
      <c r="E2325" s="94">
        <f>(DATE(LEFT($A2325,4),MID($A2325,6,2),MID($A2325,9,2))+MID($A2325,12,2)/24+MID($A2325,15,2)/60+MID($A2325,18,2)/3600)
+Timezone!$C$5/24
+VLOOKUP((DATE(LEFT($A2325,4),MID($A2325,6,2),MID($A2325,9,2))+MID($A2325,12,2)/24+MID($A2325,15,2)/60+MID($A2325,18,2)/3600),Timezone!$K:$L,2,TRUE)/24</f>
        <v>42080.333333333336</v>
      </c>
      <c r="F2325" s="92">
        <f>IF(MOD($B2325,1)&gt;10.5/24,
IF(VLOOKUP(QUOTIENT($B2325,1),AUD!$A:$K,11,TRUE)=0,F2324,VLOOKUP(QUOTIENT($B2325,1),AUD!$A:$K,11,TRUE)),
F2324)</f>
        <v>2.3279999999999998</v>
      </c>
      <c r="G2325" s="92">
        <f>IF(MOD($C2325,1)&gt;10.5/24,
IF(VLOOKUP(QUOTIENT($C2325,1),AUD!$A:$K,11,TRUE)=0,G2324,VLOOKUP(QUOTIENT($C2325,1),NZD!$A:$F,6,TRUE)),
G2324)</f>
        <v>3.63</v>
      </c>
      <c r="H2325" s="92">
        <f>IF(MOD($D2325,1)&gt;(11+55/60)/24,
IF(VLOOKUP(QUOTIENT($D2325,1),AUD!$A:$K,11,TRUE)=0,H2324,IFERROR(VLOOKUP(QUOTIENT($D2325,1),USD!$A:$B,2,TRUE),H2324)),
H2324)</f>
        <v>0.26934999999999998</v>
      </c>
      <c r="I2325" s="92">
        <f>IF(MOD($D2325,1)&gt;(11+55/60)/24,
IF(VLOOKUP(QUOTIENT($D2325,1),AUD!$A:$K,11,TRUE)=0,I2324,IFERROR(VLOOKUP(QUOTIENT($D2325,1),GBP!$A:$B,2,TRUE),I2324)),
I2324)</f>
        <v>0.56406000000000001</v>
      </c>
      <c r="J2325" s="92">
        <f>IF(MOD($D2325,1)&gt;(11+55/60)/24,
IF(VLOOKUP(QUOTIENT($D2325,1),AUD!$A:$K,11,TRUE)=0,J2324,IFERROR(VLOOKUP(QUOTIENT($D2325,1),EUR!$A:$B,2,TRUE),J2324)),
J2324)</f>
        <v>1.9290000000000002E-2</v>
      </c>
      <c r="K2325" s="92">
        <f>IF(MOD($D2325,1)&gt;(11+55/60)/24,
IF(VLOOKUP(QUOTIENT($D2325,1),AUD!$A:$K,11,TRUE)=0,K2324,IFERROR(VLOOKUP(QUOTIENT($D2325,1),JPY!$A:$B,2,TRUE),K2324)),
K2324)</f>
        <v>9.9290000000000003E-2</v>
      </c>
      <c r="L2325" s="92">
        <f>IF(MOD($E2325,1)&gt;(11+55/60)/24,
IF(VLOOKUP(QUOTIENT($E2325,1),AUD!$A:$K,11,TRUE)=0,L2324,IFERROR(VLOOKUP(QUOTIENT($E2325,1),CAD!$A:$B,2,TRUE)*1,L2324)),
L2324)</f>
        <v>0.89</v>
      </c>
    </row>
    <row r="2326" spans="1:12">
      <c r="A2326" s="94" t="s">
        <v>2565</v>
      </c>
      <c r="B2326" s="94">
        <f>(DATE(LEFT($A2326,4),MID($A2326,6,2),MID($A2326,9,2))+MID($A2326,12,2)/24+MID($A2326,15,2)/60+MID($A2326,18,2)/3600)
+Timezone!$C$2/24
+VLOOKUP((DATE(LEFT($A2326,4),MID($A2326,6,2),MID($A2326,9,2))+MID($A2326,12,2)/24+MID($A2326,15,2)/60+MID($A2326,18,2)/3600),Timezone!$K:$L,2,TRUE)/24</f>
        <v>42080.999999999993</v>
      </c>
      <c r="C2326" s="94">
        <f>(DATE(LEFT($A2326,4),MID($A2326,6,2),MID($A2326,9,2))+MID($A2326,12,2)/24+MID($A2326,15,2)/60+MID($A2326,18,2)/3600)
+Timezone!$C$3/24
+VLOOKUP((DATE(LEFT($A2326,4),MID($A2326,6,2),MID($A2326,9,2))+MID($A2326,12,2)/24+MID($A2326,15,2)/60+MID($A2326,18,2)/3600),Timezone!$K:$L,2,TRUE)/24</f>
        <v>42081.083333333328</v>
      </c>
      <c r="D2326" s="94">
        <f>(DATE(LEFT($A2326,4),MID($A2326,6,2),MID($A2326,9,2))+MID($A2326,12,2)/24+MID($A2326,15,2)/60+MID($A2326,18,2)/3600)
+Timezone!$C$4/24
+VLOOKUP((DATE(LEFT($A2326,4),MID($A2326,6,2),MID($A2326,9,2))+MID($A2326,12,2)/24+MID($A2326,15,2)/60+MID($A2326,18,2)/3600),Timezone!$K:$L,2,TRUE)/24</f>
        <v>42080.624999999993</v>
      </c>
      <c r="E2326" s="94">
        <f>(DATE(LEFT($A2326,4),MID($A2326,6,2),MID($A2326,9,2))+MID($A2326,12,2)/24+MID($A2326,15,2)/60+MID($A2326,18,2)/3600)
+Timezone!$C$5/24
+VLOOKUP((DATE(LEFT($A2326,4),MID($A2326,6,2),MID($A2326,9,2))+MID($A2326,12,2)/24+MID($A2326,15,2)/60+MID($A2326,18,2)/3600),Timezone!$K:$L,2,TRUE)/24</f>
        <v>42080.416666666664</v>
      </c>
      <c r="F2326" s="92">
        <f>IF(MOD($B2326,1)&gt;10.5/24,
IF(VLOOKUP(QUOTIENT($B2326,1),AUD!$A:$K,11,TRUE)=0,F2325,VLOOKUP(QUOTIENT($B2326,1),AUD!$A:$K,11,TRUE)),
F2325)</f>
        <v>2.3279999999999998</v>
      </c>
      <c r="G2326" s="92">
        <f>IF(MOD($C2326,1)&gt;10.5/24,
IF(VLOOKUP(QUOTIENT($C2326,1),AUD!$A:$K,11,TRUE)=0,G2325,VLOOKUP(QUOTIENT($C2326,1),NZD!$A:$F,6,TRUE)),
G2325)</f>
        <v>3.63</v>
      </c>
      <c r="H2326" s="92">
        <f>IF(MOD($D2326,1)&gt;(11+55/60)/24,
IF(VLOOKUP(QUOTIENT($D2326,1),AUD!$A:$K,11,TRUE)=0,H2325,IFERROR(VLOOKUP(QUOTIENT($D2326,1),USD!$A:$B,2,TRUE),H2325)),
H2325)</f>
        <v>0.26934999999999998</v>
      </c>
      <c r="I2326" s="92">
        <f>IF(MOD($D2326,1)&gt;(11+55/60)/24,
IF(VLOOKUP(QUOTIENT($D2326,1),AUD!$A:$K,11,TRUE)=0,I2325,IFERROR(VLOOKUP(QUOTIENT($D2326,1),GBP!$A:$B,2,TRUE),I2325)),
I2325)</f>
        <v>0.56406000000000001</v>
      </c>
      <c r="J2326" s="92">
        <f>IF(MOD($D2326,1)&gt;(11+55/60)/24,
IF(VLOOKUP(QUOTIENT($D2326,1),AUD!$A:$K,11,TRUE)=0,J2325,IFERROR(VLOOKUP(QUOTIENT($D2326,1),EUR!$A:$B,2,TRUE),J2325)),
J2325)</f>
        <v>1.9290000000000002E-2</v>
      </c>
      <c r="K2326" s="92">
        <f>IF(MOD($D2326,1)&gt;(11+55/60)/24,
IF(VLOOKUP(QUOTIENT($D2326,1),AUD!$A:$K,11,TRUE)=0,K2325,IFERROR(VLOOKUP(QUOTIENT($D2326,1),JPY!$A:$B,2,TRUE),K2325)),
K2325)</f>
        <v>9.9290000000000003E-2</v>
      </c>
      <c r="L2326" s="92">
        <f>IF(MOD($E2326,1)&gt;(11+55/60)/24,
IF(VLOOKUP(QUOTIENT($E2326,1),AUD!$A:$K,11,TRUE)=0,L2325,IFERROR(VLOOKUP(QUOTIENT($E2326,1),CAD!$A:$B,2,TRUE)*1,L2325)),
L2325)</f>
        <v>0.89</v>
      </c>
    </row>
    <row r="2327" spans="1:12">
      <c r="A2327" s="94" t="s">
        <v>2566</v>
      </c>
      <c r="B2327" s="94">
        <f>(DATE(LEFT($A2327,4),MID($A2327,6,2),MID($A2327,9,2))+MID($A2327,12,2)/24+MID($A2327,15,2)/60+MID($A2327,18,2)/3600)
+Timezone!$C$2/24
+VLOOKUP((DATE(LEFT($A2327,4),MID($A2327,6,2),MID($A2327,9,2))+MID($A2327,12,2)/24+MID($A2327,15,2)/60+MID($A2327,18,2)/3600),Timezone!$K:$L,2,TRUE)/24</f>
        <v>42081.083333333328</v>
      </c>
      <c r="C2327" s="94">
        <f>(DATE(LEFT($A2327,4),MID($A2327,6,2),MID($A2327,9,2))+MID($A2327,12,2)/24+MID($A2327,15,2)/60+MID($A2327,18,2)/3600)
+Timezone!$C$3/24
+VLOOKUP((DATE(LEFT($A2327,4),MID($A2327,6,2),MID($A2327,9,2))+MID($A2327,12,2)/24+MID($A2327,15,2)/60+MID($A2327,18,2)/3600),Timezone!$K:$L,2,TRUE)/24</f>
        <v>42081.166666666664</v>
      </c>
      <c r="D2327" s="94">
        <f>(DATE(LEFT($A2327,4),MID($A2327,6,2),MID($A2327,9,2))+MID($A2327,12,2)/24+MID($A2327,15,2)/60+MID($A2327,18,2)/3600)
+Timezone!$C$4/24
+VLOOKUP((DATE(LEFT($A2327,4),MID($A2327,6,2),MID($A2327,9,2))+MID($A2327,12,2)/24+MID($A2327,15,2)/60+MID($A2327,18,2)/3600),Timezone!$K:$L,2,TRUE)/24</f>
        <v>42080.708333333328</v>
      </c>
      <c r="E2327" s="94">
        <f>(DATE(LEFT($A2327,4),MID($A2327,6,2),MID($A2327,9,2))+MID($A2327,12,2)/24+MID($A2327,15,2)/60+MID($A2327,18,2)/3600)
+Timezone!$C$5/24
+VLOOKUP((DATE(LEFT($A2327,4),MID($A2327,6,2),MID($A2327,9,2))+MID($A2327,12,2)/24+MID($A2327,15,2)/60+MID($A2327,18,2)/3600),Timezone!$K:$L,2,TRUE)/24</f>
        <v>42080.5</v>
      </c>
      <c r="F2327" s="92">
        <f>IF(MOD($B2327,1)&gt;10.5/24,
IF(VLOOKUP(QUOTIENT($B2327,1),AUD!$A:$K,11,TRUE)=0,F2326,VLOOKUP(QUOTIENT($B2327,1),AUD!$A:$K,11,TRUE)),
F2326)</f>
        <v>2.3279999999999998</v>
      </c>
      <c r="G2327" s="92">
        <f>IF(MOD($C2327,1)&gt;10.5/24,
IF(VLOOKUP(QUOTIENT($C2327,1),AUD!$A:$K,11,TRUE)=0,G2326,VLOOKUP(QUOTIENT($C2327,1),NZD!$A:$F,6,TRUE)),
G2326)</f>
        <v>3.63</v>
      </c>
      <c r="H2327" s="92">
        <f>IF(MOD($D2327,1)&gt;(11+55/60)/24,
IF(VLOOKUP(QUOTIENT($D2327,1),AUD!$A:$K,11,TRUE)=0,H2326,IFERROR(VLOOKUP(QUOTIENT($D2327,1),USD!$A:$B,2,TRUE),H2326)),
H2326)</f>
        <v>0.26934999999999998</v>
      </c>
      <c r="I2327" s="92">
        <f>IF(MOD($D2327,1)&gt;(11+55/60)/24,
IF(VLOOKUP(QUOTIENT($D2327,1),AUD!$A:$K,11,TRUE)=0,I2326,IFERROR(VLOOKUP(QUOTIENT($D2327,1),GBP!$A:$B,2,TRUE),I2326)),
I2326)</f>
        <v>0.56406000000000001</v>
      </c>
      <c r="J2327" s="92">
        <f>IF(MOD($D2327,1)&gt;(11+55/60)/24,
IF(VLOOKUP(QUOTIENT($D2327,1),AUD!$A:$K,11,TRUE)=0,J2326,IFERROR(VLOOKUP(QUOTIENT($D2327,1),EUR!$A:$B,2,TRUE),J2326)),
J2326)</f>
        <v>1.9290000000000002E-2</v>
      </c>
      <c r="K2327" s="92">
        <f>IF(MOD($D2327,1)&gt;(11+55/60)/24,
IF(VLOOKUP(QUOTIENT($D2327,1),AUD!$A:$K,11,TRUE)=0,K2326,IFERROR(VLOOKUP(QUOTIENT($D2327,1),JPY!$A:$B,2,TRUE),K2326)),
K2326)</f>
        <v>9.9290000000000003E-2</v>
      </c>
      <c r="L2327" s="92">
        <f>IF(MOD($E2327,1)&gt;(11+55/60)/24,
IF(VLOOKUP(QUOTIENT($E2327,1),AUD!$A:$K,11,TRUE)=0,L2326,IFERROR(VLOOKUP(QUOTIENT($E2327,1),CAD!$A:$B,2,TRUE)*1,L2326)),
L2326)</f>
        <v>0.89</v>
      </c>
    </row>
    <row r="2328" spans="1:12">
      <c r="A2328" s="94" t="s">
        <v>2567</v>
      </c>
      <c r="B2328" s="94">
        <f>(DATE(LEFT($A2328,4),MID($A2328,6,2),MID($A2328,9,2))+MID($A2328,12,2)/24+MID($A2328,15,2)/60+MID($A2328,18,2)/3600)
+Timezone!$C$2/24
+VLOOKUP((DATE(LEFT($A2328,4),MID($A2328,6,2),MID($A2328,9,2))+MID($A2328,12,2)/24+MID($A2328,15,2)/60+MID($A2328,18,2)/3600),Timezone!$K:$L,2,TRUE)/24</f>
        <v>42081.166666666664</v>
      </c>
      <c r="C2328" s="94">
        <f>(DATE(LEFT($A2328,4),MID($A2328,6,2),MID($A2328,9,2))+MID($A2328,12,2)/24+MID($A2328,15,2)/60+MID($A2328,18,2)/3600)
+Timezone!$C$3/24
+VLOOKUP((DATE(LEFT($A2328,4),MID($A2328,6,2),MID($A2328,9,2))+MID($A2328,12,2)/24+MID($A2328,15,2)/60+MID($A2328,18,2)/3600),Timezone!$K:$L,2,TRUE)/24</f>
        <v>42081.25</v>
      </c>
      <c r="D2328" s="94">
        <f>(DATE(LEFT($A2328,4),MID($A2328,6,2),MID($A2328,9,2))+MID($A2328,12,2)/24+MID($A2328,15,2)/60+MID($A2328,18,2)/3600)
+Timezone!$C$4/24
+VLOOKUP((DATE(LEFT($A2328,4),MID($A2328,6,2),MID($A2328,9,2))+MID($A2328,12,2)/24+MID($A2328,15,2)/60+MID($A2328,18,2)/3600),Timezone!$K:$L,2,TRUE)/24</f>
        <v>42080.791666666664</v>
      </c>
      <c r="E2328" s="94">
        <f>(DATE(LEFT($A2328,4),MID($A2328,6,2),MID($A2328,9,2))+MID($A2328,12,2)/24+MID($A2328,15,2)/60+MID($A2328,18,2)/3600)
+Timezone!$C$5/24
+VLOOKUP((DATE(LEFT($A2328,4),MID($A2328,6,2),MID($A2328,9,2))+MID($A2328,12,2)/24+MID($A2328,15,2)/60+MID($A2328,18,2)/3600),Timezone!$K:$L,2,TRUE)/24</f>
        <v>42080.583333333336</v>
      </c>
      <c r="F2328" s="92">
        <f>IF(MOD($B2328,1)&gt;10.5/24,
IF(VLOOKUP(QUOTIENT($B2328,1),AUD!$A:$K,11,TRUE)=0,F2327,VLOOKUP(QUOTIENT($B2328,1),AUD!$A:$K,11,TRUE)),
F2327)</f>
        <v>2.3279999999999998</v>
      </c>
      <c r="G2328" s="92">
        <f>IF(MOD($C2328,1)&gt;10.5/24,
IF(VLOOKUP(QUOTIENT($C2328,1),AUD!$A:$K,11,TRUE)=0,G2327,VLOOKUP(QUOTIENT($C2328,1),NZD!$A:$F,6,TRUE)),
G2327)</f>
        <v>3.63</v>
      </c>
      <c r="H2328" s="92">
        <f>IF(MOD($D2328,1)&gt;(11+55/60)/24,
IF(VLOOKUP(QUOTIENT($D2328,1),AUD!$A:$K,11,TRUE)=0,H2327,IFERROR(VLOOKUP(QUOTIENT($D2328,1),USD!$A:$B,2,TRUE),H2327)),
H2327)</f>
        <v>0.26934999999999998</v>
      </c>
      <c r="I2328" s="92">
        <f>IF(MOD($D2328,1)&gt;(11+55/60)/24,
IF(VLOOKUP(QUOTIENT($D2328,1),AUD!$A:$K,11,TRUE)=0,I2327,IFERROR(VLOOKUP(QUOTIENT($D2328,1),GBP!$A:$B,2,TRUE),I2327)),
I2327)</f>
        <v>0.56406000000000001</v>
      </c>
      <c r="J2328" s="92">
        <f>IF(MOD($D2328,1)&gt;(11+55/60)/24,
IF(VLOOKUP(QUOTIENT($D2328,1),AUD!$A:$K,11,TRUE)=0,J2327,IFERROR(VLOOKUP(QUOTIENT($D2328,1),EUR!$A:$B,2,TRUE),J2327)),
J2327)</f>
        <v>1.9290000000000002E-2</v>
      </c>
      <c r="K2328" s="92">
        <f>IF(MOD($D2328,1)&gt;(11+55/60)/24,
IF(VLOOKUP(QUOTIENT($D2328,1),AUD!$A:$K,11,TRUE)=0,K2327,IFERROR(VLOOKUP(QUOTIENT($D2328,1),JPY!$A:$B,2,TRUE),K2327)),
K2327)</f>
        <v>9.9290000000000003E-2</v>
      </c>
      <c r="L2328" s="92">
        <f>IF(MOD($E2328,1)&gt;(11+55/60)/24,
IF(VLOOKUP(QUOTIENT($E2328,1),AUD!$A:$K,11,TRUE)=0,L2327,IFERROR(VLOOKUP(QUOTIENT($E2328,1),CAD!$A:$B,2,TRUE)*1,L2327)),
L2327)</f>
        <v>0.89</v>
      </c>
    </row>
    <row r="2329" spans="1:12">
      <c r="A2329" s="94" t="s">
        <v>2568</v>
      </c>
      <c r="B2329" s="94">
        <f>(DATE(LEFT($A2329,4),MID($A2329,6,2),MID($A2329,9,2))+MID($A2329,12,2)/24+MID($A2329,15,2)/60+MID($A2329,18,2)/3600)
+Timezone!$C$2/24
+VLOOKUP((DATE(LEFT($A2329,4),MID($A2329,6,2),MID($A2329,9,2))+MID($A2329,12,2)/24+MID($A2329,15,2)/60+MID($A2329,18,2)/3600),Timezone!$K:$L,2,TRUE)/24</f>
        <v>42081.249999999993</v>
      </c>
      <c r="C2329" s="94">
        <f>(DATE(LEFT($A2329,4),MID($A2329,6,2),MID($A2329,9,2))+MID($A2329,12,2)/24+MID($A2329,15,2)/60+MID($A2329,18,2)/3600)
+Timezone!$C$3/24
+VLOOKUP((DATE(LEFT($A2329,4),MID($A2329,6,2),MID($A2329,9,2))+MID($A2329,12,2)/24+MID($A2329,15,2)/60+MID($A2329,18,2)/3600),Timezone!$K:$L,2,TRUE)/24</f>
        <v>42081.333333333328</v>
      </c>
      <c r="D2329" s="94">
        <f>(DATE(LEFT($A2329,4),MID($A2329,6,2),MID($A2329,9,2))+MID($A2329,12,2)/24+MID($A2329,15,2)/60+MID($A2329,18,2)/3600)
+Timezone!$C$4/24
+VLOOKUP((DATE(LEFT($A2329,4),MID($A2329,6,2),MID($A2329,9,2))+MID($A2329,12,2)/24+MID($A2329,15,2)/60+MID($A2329,18,2)/3600),Timezone!$K:$L,2,TRUE)/24</f>
        <v>42080.874999999993</v>
      </c>
      <c r="E2329" s="94">
        <f>(DATE(LEFT($A2329,4),MID($A2329,6,2),MID($A2329,9,2))+MID($A2329,12,2)/24+MID($A2329,15,2)/60+MID($A2329,18,2)/3600)
+Timezone!$C$5/24
+VLOOKUP((DATE(LEFT($A2329,4),MID($A2329,6,2),MID($A2329,9,2))+MID($A2329,12,2)/24+MID($A2329,15,2)/60+MID($A2329,18,2)/3600),Timezone!$K:$L,2,TRUE)/24</f>
        <v>42080.666666666664</v>
      </c>
      <c r="F2329" s="92">
        <f>IF(MOD($B2329,1)&gt;10.5/24,
IF(VLOOKUP(QUOTIENT($B2329,1),AUD!$A:$K,11,TRUE)=0,F2328,VLOOKUP(QUOTIENT($B2329,1),AUD!$A:$K,11,TRUE)),
F2328)</f>
        <v>2.3279999999999998</v>
      </c>
      <c r="G2329" s="92">
        <f>IF(MOD($C2329,1)&gt;10.5/24,
IF(VLOOKUP(QUOTIENT($C2329,1),AUD!$A:$K,11,TRUE)=0,G2328,VLOOKUP(QUOTIENT($C2329,1),NZD!$A:$F,6,TRUE)),
G2328)</f>
        <v>3.63</v>
      </c>
      <c r="H2329" s="92">
        <f>IF(MOD($D2329,1)&gt;(11+55/60)/24,
IF(VLOOKUP(QUOTIENT($D2329,1),AUD!$A:$K,11,TRUE)=0,H2328,IFERROR(VLOOKUP(QUOTIENT($D2329,1),USD!$A:$B,2,TRUE),H2328)),
H2328)</f>
        <v>0.26934999999999998</v>
      </c>
      <c r="I2329" s="92">
        <f>IF(MOD($D2329,1)&gt;(11+55/60)/24,
IF(VLOOKUP(QUOTIENT($D2329,1),AUD!$A:$K,11,TRUE)=0,I2328,IFERROR(VLOOKUP(QUOTIENT($D2329,1),GBP!$A:$B,2,TRUE),I2328)),
I2328)</f>
        <v>0.56406000000000001</v>
      </c>
      <c r="J2329" s="92">
        <f>IF(MOD($D2329,1)&gt;(11+55/60)/24,
IF(VLOOKUP(QUOTIENT($D2329,1),AUD!$A:$K,11,TRUE)=0,J2328,IFERROR(VLOOKUP(QUOTIENT($D2329,1),EUR!$A:$B,2,TRUE),J2328)),
J2328)</f>
        <v>1.9290000000000002E-2</v>
      </c>
      <c r="K2329" s="92">
        <f>IF(MOD($D2329,1)&gt;(11+55/60)/24,
IF(VLOOKUP(QUOTIENT($D2329,1),AUD!$A:$K,11,TRUE)=0,K2328,IFERROR(VLOOKUP(QUOTIENT($D2329,1),JPY!$A:$B,2,TRUE),K2328)),
K2328)</f>
        <v>9.9290000000000003E-2</v>
      </c>
      <c r="L2329" s="92">
        <f>IF(MOD($E2329,1)&gt;(11+55/60)/24,
IF(VLOOKUP(QUOTIENT($E2329,1),AUD!$A:$K,11,TRUE)=0,L2328,IFERROR(VLOOKUP(QUOTIENT($E2329,1),CAD!$A:$B,2,TRUE)*1,L2328)),
L2328)</f>
        <v>0.89</v>
      </c>
    </row>
    <row r="2330" spans="1:12">
      <c r="A2330" s="94" t="s">
        <v>2569</v>
      </c>
      <c r="B2330" s="94">
        <f>(DATE(LEFT($A2330,4),MID($A2330,6,2),MID($A2330,9,2))+MID($A2330,12,2)/24+MID($A2330,15,2)/60+MID($A2330,18,2)/3600)
+Timezone!$C$2/24
+VLOOKUP((DATE(LEFT($A2330,4),MID($A2330,6,2),MID($A2330,9,2))+MID($A2330,12,2)/24+MID($A2330,15,2)/60+MID($A2330,18,2)/3600),Timezone!$K:$L,2,TRUE)/24</f>
        <v>42081.333333333328</v>
      </c>
      <c r="C2330" s="94">
        <f>(DATE(LEFT($A2330,4),MID($A2330,6,2),MID($A2330,9,2))+MID($A2330,12,2)/24+MID($A2330,15,2)/60+MID($A2330,18,2)/3600)
+Timezone!$C$3/24
+VLOOKUP((DATE(LEFT($A2330,4),MID($A2330,6,2),MID($A2330,9,2))+MID($A2330,12,2)/24+MID($A2330,15,2)/60+MID($A2330,18,2)/3600),Timezone!$K:$L,2,TRUE)/24</f>
        <v>42081.416666666664</v>
      </c>
      <c r="D2330" s="94">
        <f>(DATE(LEFT($A2330,4),MID($A2330,6,2),MID($A2330,9,2))+MID($A2330,12,2)/24+MID($A2330,15,2)/60+MID($A2330,18,2)/3600)
+Timezone!$C$4/24
+VLOOKUP((DATE(LEFT($A2330,4),MID($A2330,6,2),MID($A2330,9,2))+MID($A2330,12,2)/24+MID($A2330,15,2)/60+MID($A2330,18,2)/3600),Timezone!$K:$L,2,TRUE)/24</f>
        <v>42080.958333333328</v>
      </c>
      <c r="E2330" s="94">
        <f>(DATE(LEFT($A2330,4),MID($A2330,6,2),MID($A2330,9,2))+MID($A2330,12,2)/24+MID($A2330,15,2)/60+MID($A2330,18,2)/3600)
+Timezone!$C$5/24
+VLOOKUP((DATE(LEFT($A2330,4),MID($A2330,6,2),MID($A2330,9,2))+MID($A2330,12,2)/24+MID($A2330,15,2)/60+MID($A2330,18,2)/3600),Timezone!$K:$L,2,TRUE)/24</f>
        <v>42080.75</v>
      </c>
      <c r="F2330" s="92">
        <f>IF(MOD($B2330,1)&gt;10.5/24,
IF(VLOOKUP(QUOTIENT($B2330,1),AUD!$A:$K,11,TRUE)=0,F2329,VLOOKUP(QUOTIENT($B2330,1),AUD!$A:$K,11,TRUE)),
F2329)</f>
        <v>2.3279999999999998</v>
      </c>
      <c r="G2330" s="92">
        <f>IF(MOD($C2330,1)&gt;10.5/24,
IF(VLOOKUP(QUOTIENT($C2330,1),AUD!$A:$K,11,TRUE)=0,G2329,VLOOKUP(QUOTIENT($C2330,1),NZD!$A:$F,6,TRUE)),
G2329)</f>
        <v>3.63</v>
      </c>
      <c r="H2330" s="92">
        <f>IF(MOD($D2330,1)&gt;(11+55/60)/24,
IF(VLOOKUP(QUOTIENT($D2330,1),AUD!$A:$K,11,TRUE)=0,H2329,IFERROR(VLOOKUP(QUOTIENT($D2330,1),USD!$A:$B,2,TRUE),H2329)),
H2329)</f>
        <v>0.26934999999999998</v>
      </c>
      <c r="I2330" s="92">
        <f>IF(MOD($D2330,1)&gt;(11+55/60)/24,
IF(VLOOKUP(QUOTIENT($D2330,1),AUD!$A:$K,11,TRUE)=0,I2329,IFERROR(VLOOKUP(QUOTIENT($D2330,1),GBP!$A:$B,2,TRUE),I2329)),
I2329)</f>
        <v>0.56406000000000001</v>
      </c>
      <c r="J2330" s="92">
        <f>IF(MOD($D2330,1)&gt;(11+55/60)/24,
IF(VLOOKUP(QUOTIENT($D2330,1),AUD!$A:$K,11,TRUE)=0,J2329,IFERROR(VLOOKUP(QUOTIENT($D2330,1),EUR!$A:$B,2,TRUE),J2329)),
J2329)</f>
        <v>1.9290000000000002E-2</v>
      </c>
      <c r="K2330" s="92">
        <f>IF(MOD($D2330,1)&gt;(11+55/60)/24,
IF(VLOOKUP(QUOTIENT($D2330,1),AUD!$A:$K,11,TRUE)=0,K2329,IFERROR(VLOOKUP(QUOTIENT($D2330,1),JPY!$A:$B,2,TRUE),K2329)),
K2329)</f>
        <v>9.9290000000000003E-2</v>
      </c>
      <c r="L2330" s="92">
        <f>IF(MOD($E2330,1)&gt;(11+55/60)/24,
IF(VLOOKUP(QUOTIENT($E2330,1),AUD!$A:$K,11,TRUE)=0,L2329,IFERROR(VLOOKUP(QUOTIENT($E2330,1),CAD!$A:$B,2,TRUE)*1,L2329)),
L2329)</f>
        <v>0.89</v>
      </c>
    </row>
    <row r="2331" spans="1:12">
      <c r="A2331" s="94" t="s">
        <v>2570</v>
      </c>
      <c r="B2331" s="94">
        <f>(DATE(LEFT($A2331,4),MID($A2331,6,2),MID($A2331,9,2))+MID($A2331,12,2)/24+MID($A2331,15,2)/60+MID($A2331,18,2)/3600)
+Timezone!$C$2/24
+VLOOKUP((DATE(LEFT($A2331,4),MID($A2331,6,2),MID($A2331,9,2))+MID($A2331,12,2)/24+MID($A2331,15,2)/60+MID($A2331,18,2)/3600),Timezone!$K:$L,2,TRUE)/24</f>
        <v>42081.416666666664</v>
      </c>
      <c r="C2331" s="94">
        <f>(DATE(LEFT($A2331,4),MID($A2331,6,2),MID($A2331,9,2))+MID($A2331,12,2)/24+MID($A2331,15,2)/60+MID($A2331,18,2)/3600)
+Timezone!$C$3/24
+VLOOKUP((DATE(LEFT($A2331,4),MID($A2331,6,2),MID($A2331,9,2))+MID($A2331,12,2)/24+MID($A2331,15,2)/60+MID($A2331,18,2)/3600),Timezone!$K:$L,2,TRUE)/24</f>
        <v>42081.5</v>
      </c>
      <c r="D2331" s="94">
        <f>(DATE(LEFT($A2331,4),MID($A2331,6,2),MID($A2331,9,2))+MID($A2331,12,2)/24+MID($A2331,15,2)/60+MID($A2331,18,2)/3600)
+Timezone!$C$4/24
+VLOOKUP((DATE(LEFT($A2331,4),MID($A2331,6,2),MID($A2331,9,2))+MID($A2331,12,2)/24+MID($A2331,15,2)/60+MID($A2331,18,2)/3600),Timezone!$K:$L,2,TRUE)/24</f>
        <v>42081.041666666664</v>
      </c>
      <c r="E2331" s="94">
        <f>(DATE(LEFT($A2331,4),MID($A2331,6,2),MID($A2331,9,2))+MID($A2331,12,2)/24+MID($A2331,15,2)/60+MID($A2331,18,2)/3600)
+Timezone!$C$5/24
+VLOOKUP((DATE(LEFT($A2331,4),MID($A2331,6,2),MID($A2331,9,2))+MID($A2331,12,2)/24+MID($A2331,15,2)/60+MID($A2331,18,2)/3600),Timezone!$K:$L,2,TRUE)/24</f>
        <v>42080.833333333336</v>
      </c>
      <c r="F2331" s="92">
        <f>IF(MOD($B2331,1)&gt;10.5/24,
IF(VLOOKUP(QUOTIENT($B2331,1),AUD!$A:$K,11,TRUE)=0,F2330,VLOOKUP(QUOTIENT($B2331,1),AUD!$A:$K,11,TRUE)),
F2330)</f>
        <v>2.3279999999999998</v>
      </c>
      <c r="G2331" s="92">
        <f>IF(MOD($C2331,1)&gt;10.5/24,
IF(VLOOKUP(QUOTIENT($C2331,1),AUD!$A:$K,11,TRUE)=0,G2330,VLOOKUP(QUOTIENT($C2331,1),NZD!$A:$F,6,TRUE)),
G2330)</f>
        <v>3.63</v>
      </c>
      <c r="H2331" s="92">
        <f>IF(MOD($D2331,1)&gt;(11+55/60)/24,
IF(VLOOKUP(QUOTIENT($D2331,1),AUD!$A:$K,11,TRUE)=0,H2330,IFERROR(VLOOKUP(QUOTIENT($D2331,1),USD!$A:$B,2,TRUE),H2330)),
H2330)</f>
        <v>0.26934999999999998</v>
      </c>
      <c r="I2331" s="92">
        <f>IF(MOD($D2331,1)&gt;(11+55/60)/24,
IF(VLOOKUP(QUOTIENT($D2331,1),AUD!$A:$K,11,TRUE)=0,I2330,IFERROR(VLOOKUP(QUOTIENT($D2331,1),GBP!$A:$B,2,TRUE),I2330)),
I2330)</f>
        <v>0.56406000000000001</v>
      </c>
      <c r="J2331" s="92">
        <f>IF(MOD($D2331,1)&gt;(11+55/60)/24,
IF(VLOOKUP(QUOTIENT($D2331,1),AUD!$A:$K,11,TRUE)=0,J2330,IFERROR(VLOOKUP(QUOTIENT($D2331,1),EUR!$A:$B,2,TRUE),J2330)),
J2330)</f>
        <v>1.9290000000000002E-2</v>
      </c>
      <c r="K2331" s="92">
        <f>IF(MOD($D2331,1)&gt;(11+55/60)/24,
IF(VLOOKUP(QUOTIENT($D2331,1),AUD!$A:$K,11,TRUE)=0,K2330,IFERROR(VLOOKUP(QUOTIENT($D2331,1),JPY!$A:$B,2,TRUE),K2330)),
K2330)</f>
        <v>9.9290000000000003E-2</v>
      </c>
      <c r="L2331" s="92">
        <f>IF(MOD($E2331,1)&gt;(11+55/60)/24,
IF(VLOOKUP(QUOTIENT($E2331,1),AUD!$A:$K,11,TRUE)=0,L2330,IFERROR(VLOOKUP(QUOTIENT($E2331,1),CAD!$A:$B,2,TRUE)*1,L2330)),
L2330)</f>
        <v>0.89</v>
      </c>
    </row>
    <row r="2332" spans="1:12">
      <c r="A2332" s="94" t="s">
        <v>2571</v>
      </c>
      <c r="B2332" s="94">
        <f>(DATE(LEFT($A2332,4),MID($A2332,6,2),MID($A2332,9,2))+MID($A2332,12,2)/24+MID($A2332,15,2)/60+MID($A2332,18,2)/3600)
+Timezone!$C$2/24
+VLOOKUP((DATE(LEFT($A2332,4),MID($A2332,6,2),MID($A2332,9,2))+MID($A2332,12,2)/24+MID($A2332,15,2)/60+MID($A2332,18,2)/3600),Timezone!$K:$L,2,TRUE)/24</f>
        <v>42081.499999999993</v>
      </c>
      <c r="C2332" s="94">
        <f>(DATE(LEFT($A2332,4),MID($A2332,6,2),MID($A2332,9,2))+MID($A2332,12,2)/24+MID($A2332,15,2)/60+MID($A2332,18,2)/3600)
+Timezone!$C$3/24
+VLOOKUP((DATE(LEFT($A2332,4),MID($A2332,6,2),MID($A2332,9,2))+MID($A2332,12,2)/24+MID($A2332,15,2)/60+MID($A2332,18,2)/3600),Timezone!$K:$L,2,TRUE)/24</f>
        <v>42081.583333333328</v>
      </c>
      <c r="D2332" s="94">
        <f>(DATE(LEFT($A2332,4),MID($A2332,6,2),MID($A2332,9,2))+MID($A2332,12,2)/24+MID($A2332,15,2)/60+MID($A2332,18,2)/3600)
+Timezone!$C$4/24
+VLOOKUP((DATE(LEFT($A2332,4),MID($A2332,6,2),MID($A2332,9,2))+MID($A2332,12,2)/24+MID($A2332,15,2)/60+MID($A2332,18,2)/3600),Timezone!$K:$L,2,TRUE)/24</f>
        <v>42081.124999999993</v>
      </c>
      <c r="E2332" s="94">
        <f>(DATE(LEFT($A2332,4),MID($A2332,6,2),MID($A2332,9,2))+MID($A2332,12,2)/24+MID($A2332,15,2)/60+MID($A2332,18,2)/3600)
+Timezone!$C$5/24
+VLOOKUP((DATE(LEFT($A2332,4),MID($A2332,6,2),MID($A2332,9,2))+MID($A2332,12,2)/24+MID($A2332,15,2)/60+MID($A2332,18,2)/3600),Timezone!$K:$L,2,TRUE)/24</f>
        <v>42080.916666666664</v>
      </c>
      <c r="F2332" s="92">
        <f>IF(MOD($B2332,1)&gt;10.5/24,
IF(VLOOKUP(QUOTIENT($B2332,1),AUD!$A:$K,11,TRUE)=0,F2331,VLOOKUP(QUOTIENT($B2332,1),AUD!$A:$K,11,TRUE)),
F2331)</f>
        <v>2.3119999999999998</v>
      </c>
      <c r="G2332" s="92">
        <f>IF(MOD($C2332,1)&gt;10.5/24,
IF(VLOOKUP(QUOTIENT($C2332,1),AUD!$A:$K,11,TRUE)=0,G2331,VLOOKUP(QUOTIENT($C2332,1),NZD!$A:$F,6,TRUE)),
G2331)</f>
        <v>3.63</v>
      </c>
      <c r="H2332" s="92">
        <f>IF(MOD($D2332,1)&gt;(11+55/60)/24,
IF(VLOOKUP(QUOTIENT($D2332,1),AUD!$A:$K,11,TRUE)=0,H2331,IFERROR(VLOOKUP(QUOTIENT($D2332,1),USD!$A:$B,2,TRUE),H2331)),
H2331)</f>
        <v>0.26934999999999998</v>
      </c>
      <c r="I2332" s="92">
        <f>IF(MOD($D2332,1)&gt;(11+55/60)/24,
IF(VLOOKUP(QUOTIENT($D2332,1),AUD!$A:$K,11,TRUE)=0,I2331,IFERROR(VLOOKUP(QUOTIENT($D2332,1),GBP!$A:$B,2,TRUE),I2331)),
I2331)</f>
        <v>0.56406000000000001</v>
      </c>
      <c r="J2332" s="92">
        <f>IF(MOD($D2332,1)&gt;(11+55/60)/24,
IF(VLOOKUP(QUOTIENT($D2332,1),AUD!$A:$K,11,TRUE)=0,J2331,IFERROR(VLOOKUP(QUOTIENT($D2332,1),EUR!$A:$B,2,TRUE),J2331)),
J2331)</f>
        <v>1.9290000000000002E-2</v>
      </c>
      <c r="K2332" s="92">
        <f>IF(MOD($D2332,1)&gt;(11+55/60)/24,
IF(VLOOKUP(QUOTIENT($D2332,1),AUD!$A:$K,11,TRUE)=0,K2331,IFERROR(VLOOKUP(QUOTIENT($D2332,1),JPY!$A:$B,2,TRUE),K2331)),
K2331)</f>
        <v>9.9290000000000003E-2</v>
      </c>
      <c r="L2332" s="92">
        <f>IF(MOD($E2332,1)&gt;(11+55/60)/24,
IF(VLOOKUP(QUOTIENT($E2332,1),AUD!$A:$K,11,TRUE)=0,L2331,IFERROR(VLOOKUP(QUOTIENT($E2332,1),CAD!$A:$B,2,TRUE)*1,L2331)),
L2331)</f>
        <v>0.89</v>
      </c>
    </row>
    <row r="2333" spans="1:12">
      <c r="A2333" s="94" t="s">
        <v>2572</v>
      </c>
      <c r="B2333" s="94">
        <f>(DATE(LEFT($A2333,4),MID($A2333,6,2),MID($A2333,9,2))+MID($A2333,12,2)/24+MID($A2333,15,2)/60+MID($A2333,18,2)/3600)
+Timezone!$C$2/24
+VLOOKUP((DATE(LEFT($A2333,4),MID($A2333,6,2),MID($A2333,9,2))+MID($A2333,12,2)/24+MID($A2333,15,2)/60+MID($A2333,18,2)/3600),Timezone!$K:$L,2,TRUE)/24</f>
        <v>42081.583333333328</v>
      </c>
      <c r="C2333" s="94">
        <f>(DATE(LEFT($A2333,4),MID($A2333,6,2),MID($A2333,9,2))+MID($A2333,12,2)/24+MID($A2333,15,2)/60+MID($A2333,18,2)/3600)
+Timezone!$C$3/24
+VLOOKUP((DATE(LEFT($A2333,4),MID($A2333,6,2),MID($A2333,9,2))+MID($A2333,12,2)/24+MID($A2333,15,2)/60+MID($A2333,18,2)/3600),Timezone!$K:$L,2,TRUE)/24</f>
        <v>42081.666666666664</v>
      </c>
      <c r="D2333" s="94">
        <f>(DATE(LEFT($A2333,4),MID($A2333,6,2),MID($A2333,9,2))+MID($A2333,12,2)/24+MID($A2333,15,2)/60+MID($A2333,18,2)/3600)
+Timezone!$C$4/24
+VLOOKUP((DATE(LEFT($A2333,4),MID($A2333,6,2),MID($A2333,9,2))+MID($A2333,12,2)/24+MID($A2333,15,2)/60+MID($A2333,18,2)/3600),Timezone!$K:$L,2,TRUE)/24</f>
        <v>42081.208333333328</v>
      </c>
      <c r="E2333" s="94">
        <f>(DATE(LEFT($A2333,4),MID($A2333,6,2),MID($A2333,9,2))+MID($A2333,12,2)/24+MID($A2333,15,2)/60+MID($A2333,18,2)/3600)
+Timezone!$C$5/24
+VLOOKUP((DATE(LEFT($A2333,4),MID($A2333,6,2),MID($A2333,9,2))+MID($A2333,12,2)/24+MID($A2333,15,2)/60+MID($A2333,18,2)/3600),Timezone!$K:$L,2,TRUE)/24</f>
        <v>42081</v>
      </c>
      <c r="F2333" s="92">
        <f>IF(MOD($B2333,1)&gt;10.5/24,
IF(VLOOKUP(QUOTIENT($B2333,1),AUD!$A:$K,11,TRUE)=0,F2332,VLOOKUP(QUOTIENT($B2333,1),AUD!$A:$K,11,TRUE)),
F2332)</f>
        <v>2.3119999999999998</v>
      </c>
      <c r="G2333" s="92">
        <f>IF(MOD($C2333,1)&gt;10.5/24,
IF(VLOOKUP(QUOTIENT($C2333,1),AUD!$A:$K,11,TRUE)=0,G2332,VLOOKUP(QUOTIENT($C2333,1),NZD!$A:$F,6,TRUE)),
G2332)</f>
        <v>3.63</v>
      </c>
      <c r="H2333" s="92">
        <f>IF(MOD($D2333,1)&gt;(11+55/60)/24,
IF(VLOOKUP(QUOTIENT($D2333,1),AUD!$A:$K,11,TRUE)=0,H2332,IFERROR(VLOOKUP(QUOTIENT($D2333,1),USD!$A:$B,2,TRUE),H2332)),
H2332)</f>
        <v>0.26934999999999998</v>
      </c>
      <c r="I2333" s="92">
        <f>IF(MOD($D2333,1)&gt;(11+55/60)/24,
IF(VLOOKUP(QUOTIENT($D2333,1),AUD!$A:$K,11,TRUE)=0,I2332,IFERROR(VLOOKUP(QUOTIENT($D2333,1),GBP!$A:$B,2,TRUE),I2332)),
I2332)</f>
        <v>0.56406000000000001</v>
      </c>
      <c r="J2333" s="92">
        <f>IF(MOD($D2333,1)&gt;(11+55/60)/24,
IF(VLOOKUP(QUOTIENT($D2333,1),AUD!$A:$K,11,TRUE)=0,J2332,IFERROR(VLOOKUP(QUOTIENT($D2333,1),EUR!$A:$B,2,TRUE),J2332)),
J2332)</f>
        <v>1.9290000000000002E-2</v>
      </c>
      <c r="K2333" s="92">
        <f>IF(MOD($D2333,1)&gt;(11+55/60)/24,
IF(VLOOKUP(QUOTIENT($D2333,1),AUD!$A:$K,11,TRUE)=0,K2332,IFERROR(VLOOKUP(QUOTIENT($D2333,1),JPY!$A:$B,2,TRUE),K2332)),
K2332)</f>
        <v>9.9290000000000003E-2</v>
      </c>
      <c r="L2333" s="92">
        <f>IF(MOD($E2333,1)&gt;(11+55/60)/24,
IF(VLOOKUP(QUOTIENT($E2333,1),AUD!$A:$K,11,TRUE)=0,L2332,IFERROR(VLOOKUP(QUOTIENT($E2333,1),CAD!$A:$B,2,TRUE)*1,L2332)),
L2332)</f>
        <v>0.89</v>
      </c>
    </row>
    <row r="2334" spans="1:12">
      <c r="A2334" s="94" t="s">
        <v>2573</v>
      </c>
      <c r="B2334" s="94">
        <f>(DATE(LEFT($A2334,4),MID($A2334,6,2),MID($A2334,9,2))+MID($A2334,12,2)/24+MID($A2334,15,2)/60+MID($A2334,18,2)/3600)
+Timezone!$C$2/24
+VLOOKUP((DATE(LEFT($A2334,4),MID($A2334,6,2),MID($A2334,9,2))+MID($A2334,12,2)/24+MID($A2334,15,2)/60+MID($A2334,18,2)/3600),Timezone!$K:$L,2,TRUE)/24</f>
        <v>42081.666666666664</v>
      </c>
      <c r="C2334" s="94">
        <f>(DATE(LEFT($A2334,4),MID($A2334,6,2),MID($A2334,9,2))+MID($A2334,12,2)/24+MID($A2334,15,2)/60+MID($A2334,18,2)/3600)
+Timezone!$C$3/24
+VLOOKUP((DATE(LEFT($A2334,4),MID($A2334,6,2),MID($A2334,9,2))+MID($A2334,12,2)/24+MID($A2334,15,2)/60+MID($A2334,18,2)/3600),Timezone!$K:$L,2,TRUE)/24</f>
        <v>42081.75</v>
      </c>
      <c r="D2334" s="94">
        <f>(DATE(LEFT($A2334,4),MID($A2334,6,2),MID($A2334,9,2))+MID($A2334,12,2)/24+MID($A2334,15,2)/60+MID($A2334,18,2)/3600)
+Timezone!$C$4/24
+VLOOKUP((DATE(LEFT($A2334,4),MID($A2334,6,2),MID($A2334,9,2))+MID($A2334,12,2)/24+MID($A2334,15,2)/60+MID($A2334,18,2)/3600),Timezone!$K:$L,2,TRUE)/24</f>
        <v>42081.291666666664</v>
      </c>
      <c r="E2334" s="94">
        <f>(DATE(LEFT($A2334,4),MID($A2334,6,2),MID($A2334,9,2))+MID($A2334,12,2)/24+MID($A2334,15,2)/60+MID($A2334,18,2)/3600)
+Timezone!$C$5/24
+VLOOKUP((DATE(LEFT($A2334,4),MID($A2334,6,2),MID($A2334,9,2))+MID($A2334,12,2)/24+MID($A2334,15,2)/60+MID($A2334,18,2)/3600),Timezone!$K:$L,2,TRUE)/24</f>
        <v>42081.083333333336</v>
      </c>
      <c r="F2334" s="92">
        <f>IF(MOD($B2334,1)&gt;10.5/24,
IF(VLOOKUP(QUOTIENT($B2334,1),AUD!$A:$K,11,TRUE)=0,F2333,VLOOKUP(QUOTIENT($B2334,1),AUD!$A:$K,11,TRUE)),
F2333)</f>
        <v>2.3119999999999998</v>
      </c>
      <c r="G2334" s="92">
        <f>IF(MOD($C2334,1)&gt;10.5/24,
IF(VLOOKUP(QUOTIENT($C2334,1),AUD!$A:$K,11,TRUE)=0,G2333,VLOOKUP(QUOTIENT($C2334,1),NZD!$A:$F,6,TRUE)),
G2333)</f>
        <v>3.63</v>
      </c>
      <c r="H2334" s="92">
        <f>IF(MOD($D2334,1)&gt;(11+55/60)/24,
IF(VLOOKUP(QUOTIENT($D2334,1),AUD!$A:$K,11,TRUE)=0,H2333,IFERROR(VLOOKUP(QUOTIENT($D2334,1),USD!$A:$B,2,TRUE),H2333)),
H2333)</f>
        <v>0.26934999999999998</v>
      </c>
      <c r="I2334" s="92">
        <f>IF(MOD($D2334,1)&gt;(11+55/60)/24,
IF(VLOOKUP(QUOTIENT($D2334,1),AUD!$A:$K,11,TRUE)=0,I2333,IFERROR(VLOOKUP(QUOTIENT($D2334,1),GBP!$A:$B,2,TRUE),I2333)),
I2333)</f>
        <v>0.56406000000000001</v>
      </c>
      <c r="J2334" s="92">
        <f>IF(MOD($D2334,1)&gt;(11+55/60)/24,
IF(VLOOKUP(QUOTIENT($D2334,1),AUD!$A:$K,11,TRUE)=0,J2333,IFERROR(VLOOKUP(QUOTIENT($D2334,1),EUR!$A:$B,2,TRUE),J2333)),
J2333)</f>
        <v>1.9290000000000002E-2</v>
      </c>
      <c r="K2334" s="92">
        <f>IF(MOD($D2334,1)&gt;(11+55/60)/24,
IF(VLOOKUP(QUOTIENT($D2334,1),AUD!$A:$K,11,TRUE)=0,K2333,IFERROR(VLOOKUP(QUOTIENT($D2334,1),JPY!$A:$B,2,TRUE),K2333)),
K2333)</f>
        <v>9.9290000000000003E-2</v>
      </c>
      <c r="L2334" s="92">
        <f>IF(MOD($E2334,1)&gt;(11+55/60)/24,
IF(VLOOKUP(QUOTIENT($E2334,1),AUD!$A:$K,11,TRUE)=0,L2333,IFERROR(VLOOKUP(QUOTIENT($E2334,1),CAD!$A:$B,2,TRUE)*1,L2333)),
L2333)</f>
        <v>0.89</v>
      </c>
    </row>
    <row r="2335" spans="1:12">
      <c r="A2335" s="94" t="s">
        <v>2574</v>
      </c>
      <c r="B2335" s="94">
        <f>(DATE(LEFT($A2335,4),MID($A2335,6,2),MID($A2335,9,2))+MID($A2335,12,2)/24+MID($A2335,15,2)/60+MID($A2335,18,2)/3600)
+Timezone!$C$2/24
+VLOOKUP((DATE(LEFT($A2335,4),MID($A2335,6,2),MID($A2335,9,2))+MID($A2335,12,2)/24+MID($A2335,15,2)/60+MID($A2335,18,2)/3600),Timezone!$K:$L,2,TRUE)/24</f>
        <v>42081.749999999993</v>
      </c>
      <c r="C2335" s="94">
        <f>(DATE(LEFT($A2335,4),MID($A2335,6,2),MID($A2335,9,2))+MID($A2335,12,2)/24+MID($A2335,15,2)/60+MID($A2335,18,2)/3600)
+Timezone!$C$3/24
+VLOOKUP((DATE(LEFT($A2335,4),MID($A2335,6,2),MID($A2335,9,2))+MID($A2335,12,2)/24+MID($A2335,15,2)/60+MID($A2335,18,2)/3600),Timezone!$K:$L,2,TRUE)/24</f>
        <v>42081.833333333328</v>
      </c>
      <c r="D2335" s="94">
        <f>(DATE(LEFT($A2335,4),MID($A2335,6,2),MID($A2335,9,2))+MID($A2335,12,2)/24+MID($A2335,15,2)/60+MID($A2335,18,2)/3600)
+Timezone!$C$4/24
+VLOOKUP((DATE(LEFT($A2335,4),MID($A2335,6,2),MID($A2335,9,2))+MID($A2335,12,2)/24+MID($A2335,15,2)/60+MID($A2335,18,2)/3600),Timezone!$K:$L,2,TRUE)/24</f>
        <v>42081.374999999993</v>
      </c>
      <c r="E2335" s="94">
        <f>(DATE(LEFT($A2335,4),MID($A2335,6,2),MID($A2335,9,2))+MID($A2335,12,2)/24+MID($A2335,15,2)/60+MID($A2335,18,2)/3600)
+Timezone!$C$5/24
+VLOOKUP((DATE(LEFT($A2335,4),MID($A2335,6,2),MID($A2335,9,2))+MID($A2335,12,2)/24+MID($A2335,15,2)/60+MID($A2335,18,2)/3600),Timezone!$K:$L,2,TRUE)/24</f>
        <v>42081.166666666664</v>
      </c>
      <c r="F2335" s="92">
        <f>IF(MOD($B2335,1)&gt;10.5/24,
IF(VLOOKUP(QUOTIENT($B2335,1),AUD!$A:$K,11,TRUE)=0,F2334,VLOOKUP(QUOTIENT($B2335,1),AUD!$A:$K,11,TRUE)),
F2334)</f>
        <v>2.3119999999999998</v>
      </c>
      <c r="G2335" s="92">
        <f>IF(MOD($C2335,1)&gt;10.5/24,
IF(VLOOKUP(QUOTIENT($C2335,1),AUD!$A:$K,11,TRUE)=0,G2334,VLOOKUP(QUOTIENT($C2335,1),NZD!$A:$F,6,TRUE)),
G2334)</f>
        <v>3.63</v>
      </c>
      <c r="H2335" s="92">
        <f>IF(MOD($D2335,1)&gt;(11+55/60)/24,
IF(VLOOKUP(QUOTIENT($D2335,1),AUD!$A:$K,11,TRUE)=0,H2334,IFERROR(VLOOKUP(QUOTIENT($D2335,1),USD!$A:$B,2,TRUE),H2334)),
H2334)</f>
        <v>0.26934999999999998</v>
      </c>
      <c r="I2335" s="92">
        <f>IF(MOD($D2335,1)&gt;(11+55/60)/24,
IF(VLOOKUP(QUOTIENT($D2335,1),AUD!$A:$K,11,TRUE)=0,I2334,IFERROR(VLOOKUP(QUOTIENT($D2335,1),GBP!$A:$B,2,TRUE),I2334)),
I2334)</f>
        <v>0.56406000000000001</v>
      </c>
      <c r="J2335" s="92">
        <f>IF(MOD($D2335,1)&gt;(11+55/60)/24,
IF(VLOOKUP(QUOTIENT($D2335,1),AUD!$A:$K,11,TRUE)=0,J2334,IFERROR(VLOOKUP(QUOTIENT($D2335,1),EUR!$A:$B,2,TRUE),J2334)),
J2334)</f>
        <v>1.9290000000000002E-2</v>
      </c>
      <c r="K2335" s="92">
        <f>IF(MOD($D2335,1)&gt;(11+55/60)/24,
IF(VLOOKUP(QUOTIENT($D2335,1),AUD!$A:$K,11,TRUE)=0,K2334,IFERROR(VLOOKUP(QUOTIENT($D2335,1),JPY!$A:$B,2,TRUE),K2334)),
K2334)</f>
        <v>9.9290000000000003E-2</v>
      </c>
      <c r="L2335" s="92">
        <f>IF(MOD($E2335,1)&gt;(11+55/60)/24,
IF(VLOOKUP(QUOTIENT($E2335,1),AUD!$A:$K,11,TRUE)=0,L2334,IFERROR(VLOOKUP(QUOTIENT($E2335,1),CAD!$A:$B,2,TRUE)*1,L2334)),
L2334)</f>
        <v>0.89</v>
      </c>
    </row>
    <row r="2336" spans="1:12">
      <c r="A2336" s="94" t="s">
        <v>2575</v>
      </c>
      <c r="B2336" s="94">
        <f>(DATE(LEFT($A2336,4),MID($A2336,6,2),MID($A2336,9,2))+MID($A2336,12,2)/24+MID($A2336,15,2)/60+MID($A2336,18,2)/3600)
+Timezone!$C$2/24
+VLOOKUP((DATE(LEFT($A2336,4),MID($A2336,6,2),MID($A2336,9,2))+MID($A2336,12,2)/24+MID($A2336,15,2)/60+MID($A2336,18,2)/3600),Timezone!$K:$L,2,TRUE)/24</f>
        <v>42081.833333333328</v>
      </c>
      <c r="C2336" s="94">
        <f>(DATE(LEFT($A2336,4),MID($A2336,6,2),MID($A2336,9,2))+MID($A2336,12,2)/24+MID($A2336,15,2)/60+MID($A2336,18,2)/3600)
+Timezone!$C$3/24
+VLOOKUP((DATE(LEFT($A2336,4),MID($A2336,6,2),MID($A2336,9,2))+MID($A2336,12,2)/24+MID($A2336,15,2)/60+MID($A2336,18,2)/3600),Timezone!$K:$L,2,TRUE)/24</f>
        <v>42081.916666666664</v>
      </c>
      <c r="D2336" s="94">
        <f>(DATE(LEFT($A2336,4),MID($A2336,6,2),MID($A2336,9,2))+MID($A2336,12,2)/24+MID($A2336,15,2)/60+MID($A2336,18,2)/3600)
+Timezone!$C$4/24
+VLOOKUP((DATE(LEFT($A2336,4),MID($A2336,6,2),MID($A2336,9,2))+MID($A2336,12,2)/24+MID($A2336,15,2)/60+MID($A2336,18,2)/3600),Timezone!$K:$L,2,TRUE)/24</f>
        <v>42081.458333333328</v>
      </c>
      <c r="E2336" s="94">
        <f>(DATE(LEFT($A2336,4),MID($A2336,6,2),MID($A2336,9,2))+MID($A2336,12,2)/24+MID($A2336,15,2)/60+MID($A2336,18,2)/3600)
+Timezone!$C$5/24
+VLOOKUP((DATE(LEFT($A2336,4),MID($A2336,6,2),MID($A2336,9,2))+MID($A2336,12,2)/24+MID($A2336,15,2)/60+MID($A2336,18,2)/3600),Timezone!$K:$L,2,TRUE)/24</f>
        <v>42081.25</v>
      </c>
      <c r="F2336" s="92">
        <f>IF(MOD($B2336,1)&gt;10.5/24,
IF(VLOOKUP(QUOTIENT($B2336,1),AUD!$A:$K,11,TRUE)=0,F2335,VLOOKUP(QUOTIENT($B2336,1),AUD!$A:$K,11,TRUE)),
F2335)</f>
        <v>2.3119999999999998</v>
      </c>
      <c r="G2336" s="92">
        <f>IF(MOD($C2336,1)&gt;10.5/24,
IF(VLOOKUP(QUOTIENT($C2336,1),AUD!$A:$K,11,TRUE)=0,G2335,VLOOKUP(QUOTIENT($C2336,1),NZD!$A:$F,6,TRUE)),
G2335)</f>
        <v>3.63</v>
      </c>
      <c r="H2336" s="92">
        <f>IF(MOD($D2336,1)&gt;(11+55/60)/24,
IF(VLOOKUP(QUOTIENT($D2336,1),AUD!$A:$K,11,TRUE)=0,H2335,IFERROR(VLOOKUP(QUOTIENT($D2336,1),USD!$A:$B,2,TRUE),H2335)),
H2335)</f>
        <v>0.26934999999999998</v>
      </c>
      <c r="I2336" s="92">
        <f>IF(MOD($D2336,1)&gt;(11+55/60)/24,
IF(VLOOKUP(QUOTIENT($D2336,1),AUD!$A:$K,11,TRUE)=0,I2335,IFERROR(VLOOKUP(QUOTIENT($D2336,1),GBP!$A:$B,2,TRUE),I2335)),
I2335)</f>
        <v>0.56406000000000001</v>
      </c>
      <c r="J2336" s="92">
        <f>IF(MOD($D2336,1)&gt;(11+55/60)/24,
IF(VLOOKUP(QUOTIENT($D2336,1),AUD!$A:$K,11,TRUE)=0,J2335,IFERROR(VLOOKUP(QUOTIENT($D2336,1),EUR!$A:$B,2,TRUE),J2335)),
J2335)</f>
        <v>1.9290000000000002E-2</v>
      </c>
      <c r="K2336" s="92">
        <f>IF(MOD($D2336,1)&gt;(11+55/60)/24,
IF(VLOOKUP(QUOTIENT($D2336,1),AUD!$A:$K,11,TRUE)=0,K2335,IFERROR(VLOOKUP(QUOTIENT($D2336,1),JPY!$A:$B,2,TRUE),K2335)),
K2335)</f>
        <v>9.9290000000000003E-2</v>
      </c>
      <c r="L2336" s="92">
        <f>IF(MOD($E2336,1)&gt;(11+55/60)/24,
IF(VLOOKUP(QUOTIENT($E2336,1),AUD!$A:$K,11,TRUE)=0,L2335,IFERROR(VLOOKUP(QUOTIENT($E2336,1),CAD!$A:$B,2,TRUE)*1,L2335)),
L2335)</f>
        <v>0.89</v>
      </c>
    </row>
    <row r="2337" spans="1:12">
      <c r="A2337" s="94" t="s">
        <v>2576</v>
      </c>
      <c r="B2337" s="94">
        <f>(DATE(LEFT($A2337,4),MID($A2337,6,2),MID($A2337,9,2))+MID($A2337,12,2)/24+MID($A2337,15,2)/60+MID($A2337,18,2)/3600)
+Timezone!$C$2/24
+VLOOKUP((DATE(LEFT($A2337,4),MID($A2337,6,2),MID($A2337,9,2))+MID($A2337,12,2)/24+MID($A2337,15,2)/60+MID($A2337,18,2)/3600),Timezone!$K:$L,2,TRUE)/24</f>
        <v>42081.916666666664</v>
      </c>
      <c r="C2337" s="94">
        <f>(DATE(LEFT($A2337,4),MID($A2337,6,2),MID($A2337,9,2))+MID($A2337,12,2)/24+MID($A2337,15,2)/60+MID($A2337,18,2)/3600)
+Timezone!$C$3/24
+VLOOKUP((DATE(LEFT($A2337,4),MID($A2337,6,2),MID($A2337,9,2))+MID($A2337,12,2)/24+MID($A2337,15,2)/60+MID($A2337,18,2)/3600),Timezone!$K:$L,2,TRUE)/24</f>
        <v>42082</v>
      </c>
      <c r="D2337" s="94">
        <f>(DATE(LEFT($A2337,4),MID($A2337,6,2),MID($A2337,9,2))+MID($A2337,12,2)/24+MID($A2337,15,2)/60+MID($A2337,18,2)/3600)
+Timezone!$C$4/24
+VLOOKUP((DATE(LEFT($A2337,4),MID($A2337,6,2),MID($A2337,9,2))+MID($A2337,12,2)/24+MID($A2337,15,2)/60+MID($A2337,18,2)/3600),Timezone!$K:$L,2,TRUE)/24</f>
        <v>42081.541666666664</v>
      </c>
      <c r="E2337" s="94">
        <f>(DATE(LEFT($A2337,4),MID($A2337,6,2),MID($A2337,9,2))+MID($A2337,12,2)/24+MID($A2337,15,2)/60+MID($A2337,18,2)/3600)
+Timezone!$C$5/24
+VLOOKUP((DATE(LEFT($A2337,4),MID($A2337,6,2),MID($A2337,9,2))+MID($A2337,12,2)/24+MID($A2337,15,2)/60+MID($A2337,18,2)/3600),Timezone!$K:$L,2,TRUE)/24</f>
        <v>42081.333333333336</v>
      </c>
      <c r="F2337" s="92">
        <f>IF(MOD($B2337,1)&gt;10.5/24,
IF(VLOOKUP(QUOTIENT($B2337,1),AUD!$A:$K,11,TRUE)=0,F2336,VLOOKUP(QUOTIENT($B2337,1),AUD!$A:$K,11,TRUE)),
F2336)</f>
        <v>2.3119999999999998</v>
      </c>
      <c r="G2337" s="92">
        <f>IF(MOD($C2337,1)&gt;10.5/24,
IF(VLOOKUP(QUOTIENT($C2337,1),AUD!$A:$K,11,TRUE)=0,G2336,VLOOKUP(QUOTIENT($C2337,1),NZD!$A:$F,6,TRUE)),
G2336)</f>
        <v>3.63</v>
      </c>
      <c r="H2337" s="92">
        <f>IF(MOD($D2337,1)&gt;(11+55/60)/24,
IF(VLOOKUP(QUOTIENT($D2337,1),AUD!$A:$K,11,TRUE)=0,H2336,IFERROR(VLOOKUP(QUOTIENT($D2337,1),USD!$A:$B,2,TRUE),H2336)),
H2336)</f>
        <v>0.27029999999999998</v>
      </c>
      <c r="I2337" s="92">
        <f>IF(MOD($D2337,1)&gt;(11+55/60)/24,
IF(VLOOKUP(QUOTIENT($D2337,1),AUD!$A:$K,11,TRUE)=0,I2336,IFERROR(VLOOKUP(QUOTIENT($D2337,1),GBP!$A:$B,2,TRUE),I2336)),
I2336)</f>
        <v>0.56437999999999999</v>
      </c>
      <c r="J2337" s="92">
        <f>IF(MOD($D2337,1)&gt;(11+55/60)/24,
IF(VLOOKUP(QUOTIENT($D2337,1),AUD!$A:$K,11,TRUE)=0,J2336,IFERROR(VLOOKUP(QUOTIENT($D2337,1),EUR!$A:$B,2,TRUE),J2336)),
J2336)</f>
        <v>0.02</v>
      </c>
      <c r="K2337" s="92">
        <f>IF(MOD($D2337,1)&gt;(11+55/60)/24,
IF(VLOOKUP(QUOTIENT($D2337,1),AUD!$A:$K,11,TRUE)=0,K2336,IFERROR(VLOOKUP(QUOTIENT($D2337,1),JPY!$A:$B,2,TRUE),K2336)),
K2336)</f>
        <v>0.10070999999999999</v>
      </c>
      <c r="L2337" s="92">
        <f>IF(MOD($E2337,1)&gt;(11+55/60)/24,
IF(VLOOKUP(QUOTIENT($E2337,1),AUD!$A:$K,11,TRUE)=0,L2336,IFERROR(VLOOKUP(QUOTIENT($E2337,1),CAD!$A:$B,2,TRUE)*1,L2336)),
L2336)</f>
        <v>0.89</v>
      </c>
    </row>
    <row r="2338" spans="1:12">
      <c r="A2338" s="94" t="s">
        <v>2577</v>
      </c>
      <c r="B2338" s="94">
        <f>(DATE(LEFT($A2338,4),MID($A2338,6,2),MID($A2338,9,2))+MID($A2338,12,2)/24+MID($A2338,15,2)/60+MID($A2338,18,2)/3600)
+Timezone!$C$2/24
+VLOOKUP((DATE(LEFT($A2338,4),MID($A2338,6,2),MID($A2338,9,2))+MID($A2338,12,2)/24+MID($A2338,15,2)/60+MID($A2338,18,2)/3600),Timezone!$K:$L,2,TRUE)/24</f>
        <v>42081.999999999993</v>
      </c>
      <c r="C2338" s="94">
        <f>(DATE(LEFT($A2338,4),MID($A2338,6,2),MID($A2338,9,2))+MID($A2338,12,2)/24+MID($A2338,15,2)/60+MID($A2338,18,2)/3600)
+Timezone!$C$3/24
+VLOOKUP((DATE(LEFT($A2338,4),MID($A2338,6,2),MID($A2338,9,2))+MID($A2338,12,2)/24+MID($A2338,15,2)/60+MID($A2338,18,2)/3600),Timezone!$K:$L,2,TRUE)/24</f>
        <v>42082.083333333328</v>
      </c>
      <c r="D2338" s="94">
        <f>(DATE(LEFT($A2338,4),MID($A2338,6,2),MID($A2338,9,2))+MID($A2338,12,2)/24+MID($A2338,15,2)/60+MID($A2338,18,2)/3600)
+Timezone!$C$4/24
+VLOOKUP((DATE(LEFT($A2338,4),MID($A2338,6,2),MID($A2338,9,2))+MID($A2338,12,2)/24+MID($A2338,15,2)/60+MID($A2338,18,2)/3600),Timezone!$K:$L,2,TRUE)/24</f>
        <v>42081.624999999993</v>
      </c>
      <c r="E2338" s="94">
        <f>(DATE(LEFT($A2338,4),MID($A2338,6,2),MID($A2338,9,2))+MID($A2338,12,2)/24+MID($A2338,15,2)/60+MID($A2338,18,2)/3600)
+Timezone!$C$5/24
+VLOOKUP((DATE(LEFT($A2338,4),MID($A2338,6,2),MID($A2338,9,2))+MID($A2338,12,2)/24+MID($A2338,15,2)/60+MID($A2338,18,2)/3600),Timezone!$K:$L,2,TRUE)/24</f>
        <v>42081.416666666664</v>
      </c>
      <c r="F2338" s="92">
        <f>IF(MOD($B2338,1)&gt;10.5/24,
IF(VLOOKUP(QUOTIENT($B2338,1),AUD!$A:$K,11,TRUE)=0,F2337,VLOOKUP(QUOTIENT($B2338,1),AUD!$A:$K,11,TRUE)),
F2337)</f>
        <v>2.3119999999999998</v>
      </c>
      <c r="G2338" s="92">
        <f>IF(MOD($C2338,1)&gt;10.5/24,
IF(VLOOKUP(QUOTIENT($C2338,1),AUD!$A:$K,11,TRUE)=0,G2337,VLOOKUP(QUOTIENT($C2338,1),NZD!$A:$F,6,TRUE)),
G2337)</f>
        <v>3.63</v>
      </c>
      <c r="H2338" s="92">
        <f>IF(MOD($D2338,1)&gt;(11+55/60)/24,
IF(VLOOKUP(QUOTIENT($D2338,1),AUD!$A:$K,11,TRUE)=0,H2337,IFERROR(VLOOKUP(QUOTIENT($D2338,1),USD!$A:$B,2,TRUE),H2337)),
H2337)</f>
        <v>0.27029999999999998</v>
      </c>
      <c r="I2338" s="92">
        <f>IF(MOD($D2338,1)&gt;(11+55/60)/24,
IF(VLOOKUP(QUOTIENT($D2338,1),AUD!$A:$K,11,TRUE)=0,I2337,IFERROR(VLOOKUP(QUOTIENT($D2338,1),GBP!$A:$B,2,TRUE),I2337)),
I2337)</f>
        <v>0.56437999999999999</v>
      </c>
      <c r="J2338" s="92">
        <f>IF(MOD($D2338,1)&gt;(11+55/60)/24,
IF(VLOOKUP(QUOTIENT($D2338,1),AUD!$A:$K,11,TRUE)=0,J2337,IFERROR(VLOOKUP(QUOTIENT($D2338,1),EUR!$A:$B,2,TRUE),J2337)),
J2337)</f>
        <v>0.02</v>
      </c>
      <c r="K2338" s="92">
        <f>IF(MOD($D2338,1)&gt;(11+55/60)/24,
IF(VLOOKUP(QUOTIENT($D2338,1),AUD!$A:$K,11,TRUE)=0,K2337,IFERROR(VLOOKUP(QUOTIENT($D2338,1),JPY!$A:$B,2,TRUE),K2337)),
K2337)</f>
        <v>0.10070999999999999</v>
      </c>
      <c r="L2338" s="92">
        <f>IF(MOD($E2338,1)&gt;(11+55/60)/24,
IF(VLOOKUP(QUOTIENT($E2338,1),AUD!$A:$K,11,TRUE)=0,L2337,IFERROR(VLOOKUP(QUOTIENT($E2338,1),CAD!$A:$B,2,TRUE)*1,L2337)),
L2337)</f>
        <v>0.89</v>
      </c>
    </row>
    <row r="2339" spans="1:12">
      <c r="A2339" s="94" t="s">
        <v>2578</v>
      </c>
      <c r="B2339" s="94">
        <f>(DATE(LEFT($A2339,4),MID($A2339,6,2),MID($A2339,9,2))+MID($A2339,12,2)/24+MID($A2339,15,2)/60+MID($A2339,18,2)/3600)
+Timezone!$C$2/24
+VLOOKUP((DATE(LEFT($A2339,4),MID($A2339,6,2),MID($A2339,9,2))+MID($A2339,12,2)/24+MID($A2339,15,2)/60+MID($A2339,18,2)/3600),Timezone!$K:$L,2,TRUE)/24</f>
        <v>42082.083333333328</v>
      </c>
      <c r="C2339" s="94">
        <f>(DATE(LEFT($A2339,4),MID($A2339,6,2),MID($A2339,9,2))+MID($A2339,12,2)/24+MID($A2339,15,2)/60+MID($A2339,18,2)/3600)
+Timezone!$C$3/24
+VLOOKUP((DATE(LEFT($A2339,4),MID($A2339,6,2),MID($A2339,9,2))+MID($A2339,12,2)/24+MID($A2339,15,2)/60+MID($A2339,18,2)/3600),Timezone!$K:$L,2,TRUE)/24</f>
        <v>42082.166666666664</v>
      </c>
      <c r="D2339" s="94">
        <f>(DATE(LEFT($A2339,4),MID($A2339,6,2),MID($A2339,9,2))+MID($A2339,12,2)/24+MID($A2339,15,2)/60+MID($A2339,18,2)/3600)
+Timezone!$C$4/24
+VLOOKUP((DATE(LEFT($A2339,4),MID($A2339,6,2),MID($A2339,9,2))+MID($A2339,12,2)/24+MID($A2339,15,2)/60+MID($A2339,18,2)/3600),Timezone!$K:$L,2,TRUE)/24</f>
        <v>42081.708333333328</v>
      </c>
      <c r="E2339" s="94">
        <f>(DATE(LEFT($A2339,4),MID($A2339,6,2),MID($A2339,9,2))+MID($A2339,12,2)/24+MID($A2339,15,2)/60+MID($A2339,18,2)/3600)
+Timezone!$C$5/24
+VLOOKUP((DATE(LEFT($A2339,4),MID($A2339,6,2),MID($A2339,9,2))+MID($A2339,12,2)/24+MID($A2339,15,2)/60+MID($A2339,18,2)/3600),Timezone!$K:$L,2,TRUE)/24</f>
        <v>42081.5</v>
      </c>
      <c r="F2339" s="92">
        <f>IF(MOD($B2339,1)&gt;10.5/24,
IF(VLOOKUP(QUOTIENT($B2339,1),AUD!$A:$K,11,TRUE)=0,F2338,VLOOKUP(QUOTIENT($B2339,1),AUD!$A:$K,11,TRUE)),
F2338)</f>
        <v>2.3119999999999998</v>
      </c>
      <c r="G2339" s="92">
        <f>IF(MOD($C2339,1)&gt;10.5/24,
IF(VLOOKUP(QUOTIENT($C2339,1),AUD!$A:$K,11,TRUE)=0,G2338,VLOOKUP(QUOTIENT($C2339,1),NZD!$A:$F,6,TRUE)),
G2338)</f>
        <v>3.63</v>
      </c>
      <c r="H2339" s="92">
        <f>IF(MOD($D2339,1)&gt;(11+55/60)/24,
IF(VLOOKUP(QUOTIENT($D2339,1),AUD!$A:$K,11,TRUE)=0,H2338,IFERROR(VLOOKUP(QUOTIENT($D2339,1),USD!$A:$B,2,TRUE),H2338)),
H2338)</f>
        <v>0.27029999999999998</v>
      </c>
      <c r="I2339" s="92">
        <f>IF(MOD($D2339,1)&gt;(11+55/60)/24,
IF(VLOOKUP(QUOTIENT($D2339,1),AUD!$A:$K,11,TRUE)=0,I2338,IFERROR(VLOOKUP(QUOTIENT($D2339,1),GBP!$A:$B,2,TRUE),I2338)),
I2338)</f>
        <v>0.56437999999999999</v>
      </c>
      <c r="J2339" s="92">
        <f>IF(MOD($D2339,1)&gt;(11+55/60)/24,
IF(VLOOKUP(QUOTIENT($D2339,1),AUD!$A:$K,11,TRUE)=0,J2338,IFERROR(VLOOKUP(QUOTIENT($D2339,1),EUR!$A:$B,2,TRUE),J2338)),
J2338)</f>
        <v>0.02</v>
      </c>
      <c r="K2339" s="92">
        <f>IF(MOD($D2339,1)&gt;(11+55/60)/24,
IF(VLOOKUP(QUOTIENT($D2339,1),AUD!$A:$K,11,TRUE)=0,K2338,IFERROR(VLOOKUP(QUOTIENT($D2339,1),JPY!$A:$B,2,TRUE),K2338)),
K2338)</f>
        <v>0.10070999999999999</v>
      </c>
      <c r="L2339" s="92">
        <f>IF(MOD($E2339,1)&gt;(11+55/60)/24,
IF(VLOOKUP(QUOTIENT($E2339,1),AUD!$A:$K,11,TRUE)=0,L2338,IFERROR(VLOOKUP(QUOTIENT($E2339,1),CAD!$A:$B,2,TRUE)*1,L2338)),
L2338)</f>
        <v>0.9</v>
      </c>
    </row>
    <row r="2340" spans="1:12">
      <c r="A2340" s="94" t="s">
        <v>2579</v>
      </c>
      <c r="B2340" s="94">
        <f>(DATE(LEFT($A2340,4),MID($A2340,6,2),MID($A2340,9,2))+MID($A2340,12,2)/24+MID($A2340,15,2)/60+MID($A2340,18,2)/3600)
+Timezone!$C$2/24
+VLOOKUP((DATE(LEFT($A2340,4),MID($A2340,6,2),MID($A2340,9,2))+MID($A2340,12,2)/24+MID($A2340,15,2)/60+MID($A2340,18,2)/3600),Timezone!$K:$L,2,TRUE)/24</f>
        <v>42082.166666666664</v>
      </c>
      <c r="C2340" s="94">
        <f>(DATE(LEFT($A2340,4),MID($A2340,6,2),MID($A2340,9,2))+MID($A2340,12,2)/24+MID($A2340,15,2)/60+MID($A2340,18,2)/3600)
+Timezone!$C$3/24
+VLOOKUP((DATE(LEFT($A2340,4),MID($A2340,6,2),MID($A2340,9,2))+MID($A2340,12,2)/24+MID($A2340,15,2)/60+MID($A2340,18,2)/3600),Timezone!$K:$L,2,TRUE)/24</f>
        <v>42082.25</v>
      </c>
      <c r="D2340" s="94">
        <f>(DATE(LEFT($A2340,4),MID($A2340,6,2),MID($A2340,9,2))+MID($A2340,12,2)/24+MID($A2340,15,2)/60+MID($A2340,18,2)/3600)
+Timezone!$C$4/24
+VLOOKUP((DATE(LEFT($A2340,4),MID($A2340,6,2),MID($A2340,9,2))+MID($A2340,12,2)/24+MID($A2340,15,2)/60+MID($A2340,18,2)/3600),Timezone!$K:$L,2,TRUE)/24</f>
        <v>42081.791666666664</v>
      </c>
      <c r="E2340" s="94">
        <f>(DATE(LEFT($A2340,4),MID($A2340,6,2),MID($A2340,9,2))+MID($A2340,12,2)/24+MID($A2340,15,2)/60+MID($A2340,18,2)/3600)
+Timezone!$C$5/24
+VLOOKUP((DATE(LEFT($A2340,4),MID($A2340,6,2),MID($A2340,9,2))+MID($A2340,12,2)/24+MID($A2340,15,2)/60+MID($A2340,18,2)/3600),Timezone!$K:$L,2,TRUE)/24</f>
        <v>42081.583333333336</v>
      </c>
      <c r="F2340" s="92">
        <f>IF(MOD($B2340,1)&gt;10.5/24,
IF(VLOOKUP(QUOTIENT($B2340,1),AUD!$A:$K,11,TRUE)=0,F2339,VLOOKUP(QUOTIENT($B2340,1),AUD!$A:$K,11,TRUE)),
F2339)</f>
        <v>2.3119999999999998</v>
      </c>
      <c r="G2340" s="92">
        <f>IF(MOD($C2340,1)&gt;10.5/24,
IF(VLOOKUP(QUOTIENT($C2340,1),AUD!$A:$K,11,TRUE)=0,G2339,VLOOKUP(QUOTIENT($C2340,1),NZD!$A:$F,6,TRUE)),
G2339)</f>
        <v>3.63</v>
      </c>
      <c r="H2340" s="92">
        <f>IF(MOD($D2340,1)&gt;(11+55/60)/24,
IF(VLOOKUP(QUOTIENT($D2340,1),AUD!$A:$K,11,TRUE)=0,H2339,IFERROR(VLOOKUP(QUOTIENT($D2340,1),USD!$A:$B,2,TRUE),H2339)),
H2339)</f>
        <v>0.27029999999999998</v>
      </c>
      <c r="I2340" s="92">
        <f>IF(MOD($D2340,1)&gt;(11+55/60)/24,
IF(VLOOKUP(QUOTIENT($D2340,1),AUD!$A:$K,11,TRUE)=0,I2339,IFERROR(VLOOKUP(QUOTIENT($D2340,1),GBP!$A:$B,2,TRUE),I2339)),
I2339)</f>
        <v>0.56437999999999999</v>
      </c>
      <c r="J2340" s="92">
        <f>IF(MOD($D2340,1)&gt;(11+55/60)/24,
IF(VLOOKUP(QUOTIENT($D2340,1),AUD!$A:$K,11,TRUE)=0,J2339,IFERROR(VLOOKUP(QUOTIENT($D2340,1),EUR!$A:$B,2,TRUE),J2339)),
J2339)</f>
        <v>0.02</v>
      </c>
      <c r="K2340" s="92">
        <f>IF(MOD($D2340,1)&gt;(11+55/60)/24,
IF(VLOOKUP(QUOTIENT($D2340,1),AUD!$A:$K,11,TRUE)=0,K2339,IFERROR(VLOOKUP(QUOTIENT($D2340,1),JPY!$A:$B,2,TRUE),K2339)),
K2339)</f>
        <v>0.10070999999999999</v>
      </c>
      <c r="L2340" s="92">
        <f>IF(MOD($E2340,1)&gt;(11+55/60)/24,
IF(VLOOKUP(QUOTIENT($E2340,1),AUD!$A:$K,11,TRUE)=0,L2339,IFERROR(VLOOKUP(QUOTIENT($E2340,1),CAD!$A:$B,2,TRUE)*1,L2339)),
L2339)</f>
        <v>0.9</v>
      </c>
    </row>
    <row r="2341" spans="1:12">
      <c r="A2341" s="94" t="s">
        <v>2580</v>
      </c>
      <c r="B2341" s="94">
        <f>(DATE(LEFT($A2341,4),MID($A2341,6,2),MID($A2341,9,2))+MID($A2341,12,2)/24+MID($A2341,15,2)/60+MID($A2341,18,2)/3600)
+Timezone!$C$2/24
+VLOOKUP((DATE(LEFT($A2341,4),MID($A2341,6,2),MID($A2341,9,2))+MID($A2341,12,2)/24+MID($A2341,15,2)/60+MID($A2341,18,2)/3600),Timezone!$K:$L,2,TRUE)/24</f>
        <v>42082.249999999993</v>
      </c>
      <c r="C2341" s="94">
        <f>(DATE(LEFT($A2341,4),MID($A2341,6,2),MID($A2341,9,2))+MID($A2341,12,2)/24+MID($A2341,15,2)/60+MID($A2341,18,2)/3600)
+Timezone!$C$3/24
+VLOOKUP((DATE(LEFT($A2341,4),MID($A2341,6,2),MID($A2341,9,2))+MID($A2341,12,2)/24+MID($A2341,15,2)/60+MID($A2341,18,2)/3600),Timezone!$K:$L,2,TRUE)/24</f>
        <v>42082.333333333328</v>
      </c>
      <c r="D2341" s="94">
        <f>(DATE(LEFT($A2341,4),MID($A2341,6,2),MID($A2341,9,2))+MID($A2341,12,2)/24+MID($A2341,15,2)/60+MID($A2341,18,2)/3600)
+Timezone!$C$4/24
+VLOOKUP((DATE(LEFT($A2341,4),MID($A2341,6,2),MID($A2341,9,2))+MID($A2341,12,2)/24+MID($A2341,15,2)/60+MID($A2341,18,2)/3600),Timezone!$K:$L,2,TRUE)/24</f>
        <v>42081.874999999993</v>
      </c>
      <c r="E2341" s="94">
        <f>(DATE(LEFT($A2341,4),MID($A2341,6,2),MID($A2341,9,2))+MID($A2341,12,2)/24+MID($A2341,15,2)/60+MID($A2341,18,2)/3600)
+Timezone!$C$5/24
+VLOOKUP((DATE(LEFT($A2341,4),MID($A2341,6,2),MID($A2341,9,2))+MID($A2341,12,2)/24+MID($A2341,15,2)/60+MID($A2341,18,2)/3600),Timezone!$K:$L,2,TRUE)/24</f>
        <v>42081.666666666664</v>
      </c>
      <c r="F2341" s="92">
        <f>IF(MOD($B2341,1)&gt;10.5/24,
IF(VLOOKUP(QUOTIENT($B2341,1),AUD!$A:$K,11,TRUE)=0,F2340,VLOOKUP(QUOTIENT($B2341,1),AUD!$A:$K,11,TRUE)),
F2340)</f>
        <v>2.3119999999999998</v>
      </c>
      <c r="G2341" s="92">
        <f>IF(MOD($C2341,1)&gt;10.5/24,
IF(VLOOKUP(QUOTIENT($C2341,1),AUD!$A:$K,11,TRUE)=0,G2340,VLOOKUP(QUOTIENT($C2341,1),NZD!$A:$F,6,TRUE)),
G2340)</f>
        <v>3.63</v>
      </c>
      <c r="H2341" s="92">
        <f>IF(MOD($D2341,1)&gt;(11+55/60)/24,
IF(VLOOKUP(QUOTIENT($D2341,1),AUD!$A:$K,11,TRUE)=0,H2340,IFERROR(VLOOKUP(QUOTIENT($D2341,1),USD!$A:$B,2,TRUE),H2340)),
H2340)</f>
        <v>0.27029999999999998</v>
      </c>
      <c r="I2341" s="92">
        <f>IF(MOD($D2341,1)&gt;(11+55/60)/24,
IF(VLOOKUP(QUOTIENT($D2341,1),AUD!$A:$K,11,TRUE)=0,I2340,IFERROR(VLOOKUP(QUOTIENT($D2341,1),GBP!$A:$B,2,TRUE),I2340)),
I2340)</f>
        <v>0.56437999999999999</v>
      </c>
      <c r="J2341" s="92">
        <f>IF(MOD($D2341,1)&gt;(11+55/60)/24,
IF(VLOOKUP(QUOTIENT($D2341,1),AUD!$A:$K,11,TRUE)=0,J2340,IFERROR(VLOOKUP(QUOTIENT($D2341,1),EUR!$A:$B,2,TRUE),J2340)),
J2340)</f>
        <v>0.02</v>
      </c>
      <c r="K2341" s="92">
        <f>IF(MOD($D2341,1)&gt;(11+55/60)/24,
IF(VLOOKUP(QUOTIENT($D2341,1),AUD!$A:$K,11,TRUE)=0,K2340,IFERROR(VLOOKUP(QUOTIENT($D2341,1),JPY!$A:$B,2,TRUE),K2340)),
K2340)</f>
        <v>0.10070999999999999</v>
      </c>
      <c r="L2341" s="92">
        <f>IF(MOD($E2341,1)&gt;(11+55/60)/24,
IF(VLOOKUP(QUOTIENT($E2341,1),AUD!$A:$K,11,TRUE)=0,L2340,IFERROR(VLOOKUP(QUOTIENT($E2341,1),CAD!$A:$B,2,TRUE)*1,L2340)),
L2340)</f>
        <v>0.9</v>
      </c>
    </row>
    <row r="2342" spans="1:12">
      <c r="A2342" s="94" t="s">
        <v>2581</v>
      </c>
      <c r="B2342" s="94">
        <f>(DATE(LEFT($A2342,4),MID($A2342,6,2),MID($A2342,9,2))+MID($A2342,12,2)/24+MID($A2342,15,2)/60+MID($A2342,18,2)/3600)
+Timezone!$C$2/24
+VLOOKUP((DATE(LEFT($A2342,4),MID($A2342,6,2),MID($A2342,9,2))+MID($A2342,12,2)/24+MID($A2342,15,2)/60+MID($A2342,18,2)/3600),Timezone!$K:$L,2,TRUE)/24</f>
        <v>42082.333333333328</v>
      </c>
      <c r="C2342" s="94">
        <f>(DATE(LEFT($A2342,4),MID($A2342,6,2),MID($A2342,9,2))+MID($A2342,12,2)/24+MID($A2342,15,2)/60+MID($A2342,18,2)/3600)
+Timezone!$C$3/24
+VLOOKUP((DATE(LEFT($A2342,4),MID($A2342,6,2),MID($A2342,9,2))+MID($A2342,12,2)/24+MID($A2342,15,2)/60+MID($A2342,18,2)/3600),Timezone!$K:$L,2,TRUE)/24</f>
        <v>42082.416666666664</v>
      </c>
      <c r="D2342" s="94">
        <f>(DATE(LEFT($A2342,4),MID($A2342,6,2),MID($A2342,9,2))+MID($A2342,12,2)/24+MID($A2342,15,2)/60+MID($A2342,18,2)/3600)
+Timezone!$C$4/24
+VLOOKUP((DATE(LEFT($A2342,4),MID($A2342,6,2),MID($A2342,9,2))+MID($A2342,12,2)/24+MID($A2342,15,2)/60+MID($A2342,18,2)/3600),Timezone!$K:$L,2,TRUE)/24</f>
        <v>42081.958333333328</v>
      </c>
      <c r="E2342" s="94">
        <f>(DATE(LEFT($A2342,4),MID($A2342,6,2),MID($A2342,9,2))+MID($A2342,12,2)/24+MID($A2342,15,2)/60+MID($A2342,18,2)/3600)
+Timezone!$C$5/24
+VLOOKUP((DATE(LEFT($A2342,4),MID($A2342,6,2),MID($A2342,9,2))+MID($A2342,12,2)/24+MID($A2342,15,2)/60+MID($A2342,18,2)/3600),Timezone!$K:$L,2,TRUE)/24</f>
        <v>42081.75</v>
      </c>
      <c r="F2342" s="92">
        <f>IF(MOD($B2342,1)&gt;10.5/24,
IF(VLOOKUP(QUOTIENT($B2342,1),AUD!$A:$K,11,TRUE)=0,F2341,VLOOKUP(QUOTIENT($B2342,1),AUD!$A:$K,11,TRUE)),
F2341)</f>
        <v>2.3119999999999998</v>
      </c>
      <c r="G2342" s="92">
        <f>IF(MOD($C2342,1)&gt;10.5/24,
IF(VLOOKUP(QUOTIENT($C2342,1),AUD!$A:$K,11,TRUE)=0,G2341,VLOOKUP(QUOTIENT($C2342,1),NZD!$A:$F,6,TRUE)),
G2341)</f>
        <v>3.63</v>
      </c>
      <c r="H2342" s="92">
        <f>IF(MOD($D2342,1)&gt;(11+55/60)/24,
IF(VLOOKUP(QUOTIENT($D2342,1),AUD!$A:$K,11,TRUE)=0,H2341,IFERROR(VLOOKUP(QUOTIENT($D2342,1),USD!$A:$B,2,TRUE),H2341)),
H2341)</f>
        <v>0.27029999999999998</v>
      </c>
      <c r="I2342" s="92">
        <f>IF(MOD($D2342,1)&gt;(11+55/60)/24,
IF(VLOOKUP(QUOTIENT($D2342,1),AUD!$A:$K,11,TRUE)=0,I2341,IFERROR(VLOOKUP(QUOTIENT($D2342,1),GBP!$A:$B,2,TRUE),I2341)),
I2341)</f>
        <v>0.56437999999999999</v>
      </c>
      <c r="J2342" s="92">
        <f>IF(MOD($D2342,1)&gt;(11+55/60)/24,
IF(VLOOKUP(QUOTIENT($D2342,1),AUD!$A:$K,11,TRUE)=0,J2341,IFERROR(VLOOKUP(QUOTIENT($D2342,1),EUR!$A:$B,2,TRUE),J2341)),
J2341)</f>
        <v>0.02</v>
      </c>
      <c r="K2342" s="92">
        <f>IF(MOD($D2342,1)&gt;(11+55/60)/24,
IF(VLOOKUP(QUOTIENT($D2342,1),AUD!$A:$K,11,TRUE)=0,K2341,IFERROR(VLOOKUP(QUOTIENT($D2342,1),JPY!$A:$B,2,TRUE),K2341)),
K2341)</f>
        <v>0.10070999999999999</v>
      </c>
      <c r="L2342" s="92">
        <f>IF(MOD($E2342,1)&gt;(11+55/60)/24,
IF(VLOOKUP(QUOTIENT($E2342,1),AUD!$A:$K,11,TRUE)=0,L2341,IFERROR(VLOOKUP(QUOTIENT($E2342,1),CAD!$A:$B,2,TRUE)*1,L2341)),
L2341)</f>
        <v>0.9</v>
      </c>
    </row>
    <row r="2343" spans="1:12">
      <c r="A2343" s="94" t="s">
        <v>2582</v>
      </c>
      <c r="B2343" s="94">
        <f>(DATE(LEFT($A2343,4),MID($A2343,6,2),MID($A2343,9,2))+MID($A2343,12,2)/24+MID($A2343,15,2)/60+MID($A2343,18,2)/3600)
+Timezone!$C$2/24
+VLOOKUP((DATE(LEFT($A2343,4),MID($A2343,6,2),MID($A2343,9,2))+MID($A2343,12,2)/24+MID($A2343,15,2)/60+MID($A2343,18,2)/3600),Timezone!$K:$L,2,TRUE)/24</f>
        <v>42082.416666666664</v>
      </c>
      <c r="C2343" s="94">
        <f>(DATE(LEFT($A2343,4),MID($A2343,6,2),MID($A2343,9,2))+MID($A2343,12,2)/24+MID($A2343,15,2)/60+MID($A2343,18,2)/3600)
+Timezone!$C$3/24
+VLOOKUP((DATE(LEFT($A2343,4),MID($A2343,6,2),MID($A2343,9,2))+MID($A2343,12,2)/24+MID($A2343,15,2)/60+MID($A2343,18,2)/3600),Timezone!$K:$L,2,TRUE)/24</f>
        <v>42082.5</v>
      </c>
      <c r="D2343" s="94">
        <f>(DATE(LEFT($A2343,4),MID($A2343,6,2),MID($A2343,9,2))+MID($A2343,12,2)/24+MID($A2343,15,2)/60+MID($A2343,18,2)/3600)
+Timezone!$C$4/24
+VLOOKUP((DATE(LEFT($A2343,4),MID($A2343,6,2),MID($A2343,9,2))+MID($A2343,12,2)/24+MID($A2343,15,2)/60+MID($A2343,18,2)/3600),Timezone!$K:$L,2,TRUE)/24</f>
        <v>42082.041666666664</v>
      </c>
      <c r="E2343" s="94">
        <f>(DATE(LEFT($A2343,4),MID($A2343,6,2),MID($A2343,9,2))+MID($A2343,12,2)/24+MID($A2343,15,2)/60+MID($A2343,18,2)/3600)
+Timezone!$C$5/24
+VLOOKUP((DATE(LEFT($A2343,4),MID($A2343,6,2),MID($A2343,9,2))+MID($A2343,12,2)/24+MID($A2343,15,2)/60+MID($A2343,18,2)/3600),Timezone!$K:$L,2,TRUE)/24</f>
        <v>42081.833333333336</v>
      </c>
      <c r="F2343" s="92">
        <f>IF(MOD($B2343,1)&gt;10.5/24,
IF(VLOOKUP(QUOTIENT($B2343,1),AUD!$A:$K,11,TRUE)=0,F2342,VLOOKUP(QUOTIENT($B2343,1),AUD!$A:$K,11,TRUE)),
F2342)</f>
        <v>2.3119999999999998</v>
      </c>
      <c r="G2343" s="92">
        <f>IF(MOD($C2343,1)&gt;10.5/24,
IF(VLOOKUP(QUOTIENT($C2343,1),AUD!$A:$K,11,TRUE)=0,G2342,VLOOKUP(QUOTIENT($C2343,1),NZD!$A:$F,6,TRUE)),
G2342)</f>
        <v>3.62</v>
      </c>
      <c r="H2343" s="92">
        <f>IF(MOD($D2343,1)&gt;(11+55/60)/24,
IF(VLOOKUP(QUOTIENT($D2343,1),AUD!$A:$K,11,TRUE)=0,H2342,IFERROR(VLOOKUP(QUOTIENT($D2343,1),USD!$A:$B,2,TRUE),H2342)),
H2342)</f>
        <v>0.27029999999999998</v>
      </c>
      <c r="I2343" s="92">
        <f>IF(MOD($D2343,1)&gt;(11+55/60)/24,
IF(VLOOKUP(QUOTIENT($D2343,1),AUD!$A:$K,11,TRUE)=0,I2342,IFERROR(VLOOKUP(QUOTIENT($D2343,1),GBP!$A:$B,2,TRUE),I2342)),
I2342)</f>
        <v>0.56437999999999999</v>
      </c>
      <c r="J2343" s="92">
        <f>IF(MOD($D2343,1)&gt;(11+55/60)/24,
IF(VLOOKUP(QUOTIENT($D2343,1),AUD!$A:$K,11,TRUE)=0,J2342,IFERROR(VLOOKUP(QUOTIENT($D2343,1),EUR!$A:$B,2,TRUE),J2342)),
J2342)</f>
        <v>0.02</v>
      </c>
      <c r="K2343" s="92">
        <f>IF(MOD($D2343,1)&gt;(11+55/60)/24,
IF(VLOOKUP(QUOTIENT($D2343,1),AUD!$A:$K,11,TRUE)=0,K2342,IFERROR(VLOOKUP(QUOTIENT($D2343,1),JPY!$A:$B,2,TRUE),K2342)),
K2342)</f>
        <v>0.10070999999999999</v>
      </c>
      <c r="L2343" s="92">
        <f>IF(MOD($E2343,1)&gt;(11+55/60)/24,
IF(VLOOKUP(QUOTIENT($E2343,1),AUD!$A:$K,11,TRUE)=0,L2342,IFERROR(VLOOKUP(QUOTIENT($E2343,1),CAD!$A:$B,2,TRUE)*1,L2342)),
L2342)</f>
        <v>0.9</v>
      </c>
    </row>
    <row r="2344" spans="1:12">
      <c r="A2344" s="94" t="s">
        <v>2583</v>
      </c>
      <c r="B2344" s="94">
        <f>(DATE(LEFT($A2344,4),MID($A2344,6,2),MID($A2344,9,2))+MID($A2344,12,2)/24+MID($A2344,15,2)/60+MID($A2344,18,2)/3600)
+Timezone!$C$2/24
+VLOOKUP((DATE(LEFT($A2344,4),MID($A2344,6,2),MID($A2344,9,2))+MID($A2344,12,2)/24+MID($A2344,15,2)/60+MID($A2344,18,2)/3600),Timezone!$K:$L,2,TRUE)/24</f>
        <v>42082.499999999993</v>
      </c>
      <c r="C2344" s="94">
        <f>(DATE(LEFT($A2344,4),MID($A2344,6,2),MID($A2344,9,2))+MID($A2344,12,2)/24+MID($A2344,15,2)/60+MID($A2344,18,2)/3600)
+Timezone!$C$3/24
+VLOOKUP((DATE(LEFT($A2344,4),MID($A2344,6,2),MID($A2344,9,2))+MID($A2344,12,2)/24+MID($A2344,15,2)/60+MID($A2344,18,2)/3600),Timezone!$K:$L,2,TRUE)/24</f>
        <v>42082.583333333328</v>
      </c>
      <c r="D2344" s="94">
        <f>(DATE(LEFT($A2344,4),MID($A2344,6,2),MID($A2344,9,2))+MID($A2344,12,2)/24+MID($A2344,15,2)/60+MID($A2344,18,2)/3600)
+Timezone!$C$4/24
+VLOOKUP((DATE(LEFT($A2344,4),MID($A2344,6,2),MID($A2344,9,2))+MID($A2344,12,2)/24+MID($A2344,15,2)/60+MID($A2344,18,2)/3600),Timezone!$K:$L,2,TRUE)/24</f>
        <v>42082.124999999993</v>
      </c>
      <c r="E2344" s="94">
        <f>(DATE(LEFT($A2344,4),MID($A2344,6,2),MID($A2344,9,2))+MID($A2344,12,2)/24+MID($A2344,15,2)/60+MID($A2344,18,2)/3600)
+Timezone!$C$5/24
+VLOOKUP((DATE(LEFT($A2344,4),MID($A2344,6,2),MID($A2344,9,2))+MID($A2344,12,2)/24+MID($A2344,15,2)/60+MID($A2344,18,2)/3600),Timezone!$K:$L,2,TRUE)/24</f>
        <v>42081.916666666664</v>
      </c>
      <c r="F2344" s="92">
        <f>IF(MOD($B2344,1)&gt;10.5/24,
IF(VLOOKUP(QUOTIENT($B2344,1),AUD!$A:$K,11,TRUE)=0,F2343,VLOOKUP(QUOTIENT($B2344,1),AUD!$A:$K,11,TRUE)),
F2343)</f>
        <v>2.2799999999999998</v>
      </c>
      <c r="G2344" s="92">
        <f>IF(MOD($C2344,1)&gt;10.5/24,
IF(VLOOKUP(QUOTIENT($C2344,1),AUD!$A:$K,11,TRUE)=0,G2343,VLOOKUP(QUOTIENT($C2344,1),NZD!$A:$F,6,TRUE)),
G2343)</f>
        <v>3.62</v>
      </c>
      <c r="H2344" s="92">
        <f>IF(MOD($D2344,1)&gt;(11+55/60)/24,
IF(VLOOKUP(QUOTIENT($D2344,1),AUD!$A:$K,11,TRUE)=0,H2343,IFERROR(VLOOKUP(QUOTIENT($D2344,1),USD!$A:$B,2,TRUE),H2343)),
H2343)</f>
        <v>0.27029999999999998</v>
      </c>
      <c r="I2344" s="92">
        <f>IF(MOD($D2344,1)&gt;(11+55/60)/24,
IF(VLOOKUP(QUOTIENT($D2344,1),AUD!$A:$K,11,TRUE)=0,I2343,IFERROR(VLOOKUP(QUOTIENT($D2344,1),GBP!$A:$B,2,TRUE),I2343)),
I2343)</f>
        <v>0.56437999999999999</v>
      </c>
      <c r="J2344" s="92">
        <f>IF(MOD($D2344,1)&gt;(11+55/60)/24,
IF(VLOOKUP(QUOTIENT($D2344,1),AUD!$A:$K,11,TRUE)=0,J2343,IFERROR(VLOOKUP(QUOTIENT($D2344,1),EUR!$A:$B,2,TRUE),J2343)),
J2343)</f>
        <v>0.02</v>
      </c>
      <c r="K2344" s="92">
        <f>IF(MOD($D2344,1)&gt;(11+55/60)/24,
IF(VLOOKUP(QUOTIENT($D2344,1),AUD!$A:$K,11,TRUE)=0,K2343,IFERROR(VLOOKUP(QUOTIENT($D2344,1),JPY!$A:$B,2,TRUE),K2343)),
K2343)</f>
        <v>0.10070999999999999</v>
      </c>
      <c r="L2344" s="92">
        <f>IF(MOD($E2344,1)&gt;(11+55/60)/24,
IF(VLOOKUP(QUOTIENT($E2344,1),AUD!$A:$K,11,TRUE)=0,L2343,IFERROR(VLOOKUP(QUOTIENT($E2344,1),CAD!$A:$B,2,TRUE)*1,L2343)),
L2343)</f>
        <v>0.9</v>
      </c>
    </row>
    <row r="2345" spans="1:12">
      <c r="A2345" s="94" t="s">
        <v>2584</v>
      </c>
      <c r="B2345" s="94">
        <f>(DATE(LEFT($A2345,4),MID($A2345,6,2),MID($A2345,9,2))+MID($A2345,12,2)/24+MID($A2345,15,2)/60+MID($A2345,18,2)/3600)
+Timezone!$C$2/24
+VLOOKUP((DATE(LEFT($A2345,4),MID($A2345,6,2),MID($A2345,9,2))+MID($A2345,12,2)/24+MID($A2345,15,2)/60+MID($A2345,18,2)/3600),Timezone!$K:$L,2,TRUE)/24</f>
        <v>42082.583333333328</v>
      </c>
      <c r="C2345" s="94">
        <f>(DATE(LEFT($A2345,4),MID($A2345,6,2),MID($A2345,9,2))+MID($A2345,12,2)/24+MID($A2345,15,2)/60+MID($A2345,18,2)/3600)
+Timezone!$C$3/24
+VLOOKUP((DATE(LEFT($A2345,4),MID($A2345,6,2),MID($A2345,9,2))+MID($A2345,12,2)/24+MID($A2345,15,2)/60+MID($A2345,18,2)/3600),Timezone!$K:$L,2,TRUE)/24</f>
        <v>42082.666666666664</v>
      </c>
      <c r="D2345" s="94">
        <f>(DATE(LEFT($A2345,4),MID($A2345,6,2),MID($A2345,9,2))+MID($A2345,12,2)/24+MID($A2345,15,2)/60+MID($A2345,18,2)/3600)
+Timezone!$C$4/24
+VLOOKUP((DATE(LEFT($A2345,4),MID($A2345,6,2),MID($A2345,9,2))+MID($A2345,12,2)/24+MID($A2345,15,2)/60+MID($A2345,18,2)/3600),Timezone!$K:$L,2,TRUE)/24</f>
        <v>42082.208333333328</v>
      </c>
      <c r="E2345" s="94">
        <f>(DATE(LEFT($A2345,4),MID($A2345,6,2),MID($A2345,9,2))+MID($A2345,12,2)/24+MID($A2345,15,2)/60+MID($A2345,18,2)/3600)
+Timezone!$C$5/24
+VLOOKUP((DATE(LEFT($A2345,4),MID($A2345,6,2),MID($A2345,9,2))+MID($A2345,12,2)/24+MID($A2345,15,2)/60+MID($A2345,18,2)/3600),Timezone!$K:$L,2,TRUE)/24</f>
        <v>42082</v>
      </c>
      <c r="F2345" s="92">
        <f>IF(MOD($B2345,1)&gt;10.5/24,
IF(VLOOKUP(QUOTIENT($B2345,1),AUD!$A:$K,11,TRUE)=0,F2344,VLOOKUP(QUOTIENT($B2345,1),AUD!$A:$K,11,TRUE)),
F2344)</f>
        <v>2.2799999999999998</v>
      </c>
      <c r="G2345" s="92">
        <f>IF(MOD($C2345,1)&gt;10.5/24,
IF(VLOOKUP(QUOTIENT($C2345,1),AUD!$A:$K,11,TRUE)=0,G2344,VLOOKUP(QUOTIENT($C2345,1),NZD!$A:$F,6,TRUE)),
G2344)</f>
        <v>3.62</v>
      </c>
      <c r="H2345" s="92">
        <f>IF(MOD($D2345,1)&gt;(11+55/60)/24,
IF(VLOOKUP(QUOTIENT($D2345,1),AUD!$A:$K,11,TRUE)=0,H2344,IFERROR(VLOOKUP(QUOTIENT($D2345,1),USD!$A:$B,2,TRUE),H2344)),
H2344)</f>
        <v>0.27029999999999998</v>
      </c>
      <c r="I2345" s="92">
        <f>IF(MOD($D2345,1)&gt;(11+55/60)/24,
IF(VLOOKUP(QUOTIENT($D2345,1),AUD!$A:$K,11,TRUE)=0,I2344,IFERROR(VLOOKUP(QUOTIENT($D2345,1),GBP!$A:$B,2,TRUE),I2344)),
I2344)</f>
        <v>0.56437999999999999</v>
      </c>
      <c r="J2345" s="92">
        <f>IF(MOD($D2345,1)&gt;(11+55/60)/24,
IF(VLOOKUP(QUOTIENT($D2345,1),AUD!$A:$K,11,TRUE)=0,J2344,IFERROR(VLOOKUP(QUOTIENT($D2345,1),EUR!$A:$B,2,TRUE),J2344)),
J2344)</f>
        <v>0.02</v>
      </c>
      <c r="K2345" s="92">
        <f>IF(MOD($D2345,1)&gt;(11+55/60)/24,
IF(VLOOKUP(QUOTIENT($D2345,1),AUD!$A:$K,11,TRUE)=0,K2344,IFERROR(VLOOKUP(QUOTIENT($D2345,1),JPY!$A:$B,2,TRUE),K2344)),
K2344)</f>
        <v>0.10070999999999999</v>
      </c>
      <c r="L2345" s="92">
        <f>IF(MOD($E2345,1)&gt;(11+55/60)/24,
IF(VLOOKUP(QUOTIENT($E2345,1),AUD!$A:$K,11,TRUE)=0,L2344,IFERROR(VLOOKUP(QUOTIENT($E2345,1),CAD!$A:$B,2,TRUE)*1,L2344)),
L2344)</f>
        <v>0.9</v>
      </c>
    </row>
    <row r="2346" spans="1:12">
      <c r="A2346" s="94" t="s">
        <v>2585</v>
      </c>
      <c r="B2346" s="94">
        <f>(DATE(LEFT($A2346,4),MID($A2346,6,2),MID($A2346,9,2))+MID($A2346,12,2)/24+MID($A2346,15,2)/60+MID($A2346,18,2)/3600)
+Timezone!$C$2/24
+VLOOKUP((DATE(LEFT($A2346,4),MID($A2346,6,2),MID($A2346,9,2))+MID($A2346,12,2)/24+MID($A2346,15,2)/60+MID($A2346,18,2)/3600),Timezone!$K:$L,2,TRUE)/24</f>
        <v>42082.666666666664</v>
      </c>
      <c r="C2346" s="94">
        <f>(DATE(LEFT($A2346,4),MID($A2346,6,2),MID($A2346,9,2))+MID($A2346,12,2)/24+MID($A2346,15,2)/60+MID($A2346,18,2)/3600)
+Timezone!$C$3/24
+VLOOKUP((DATE(LEFT($A2346,4),MID($A2346,6,2),MID($A2346,9,2))+MID($A2346,12,2)/24+MID($A2346,15,2)/60+MID($A2346,18,2)/3600),Timezone!$K:$L,2,TRUE)/24</f>
        <v>42082.75</v>
      </c>
      <c r="D2346" s="94">
        <f>(DATE(LEFT($A2346,4),MID($A2346,6,2),MID($A2346,9,2))+MID($A2346,12,2)/24+MID($A2346,15,2)/60+MID($A2346,18,2)/3600)
+Timezone!$C$4/24
+VLOOKUP((DATE(LEFT($A2346,4),MID($A2346,6,2),MID($A2346,9,2))+MID($A2346,12,2)/24+MID($A2346,15,2)/60+MID($A2346,18,2)/3600),Timezone!$K:$L,2,TRUE)/24</f>
        <v>42082.291666666664</v>
      </c>
      <c r="E2346" s="94">
        <f>(DATE(LEFT($A2346,4),MID($A2346,6,2),MID($A2346,9,2))+MID($A2346,12,2)/24+MID($A2346,15,2)/60+MID($A2346,18,2)/3600)
+Timezone!$C$5/24
+VLOOKUP((DATE(LEFT($A2346,4),MID($A2346,6,2),MID($A2346,9,2))+MID($A2346,12,2)/24+MID($A2346,15,2)/60+MID($A2346,18,2)/3600),Timezone!$K:$L,2,TRUE)/24</f>
        <v>42082.083333333336</v>
      </c>
      <c r="F2346" s="92">
        <f>IF(MOD($B2346,1)&gt;10.5/24,
IF(VLOOKUP(QUOTIENT($B2346,1),AUD!$A:$K,11,TRUE)=0,F2345,VLOOKUP(QUOTIENT($B2346,1),AUD!$A:$K,11,TRUE)),
F2345)</f>
        <v>2.2799999999999998</v>
      </c>
      <c r="G2346" s="92">
        <f>IF(MOD($C2346,1)&gt;10.5/24,
IF(VLOOKUP(QUOTIENT($C2346,1),AUD!$A:$K,11,TRUE)=0,G2345,VLOOKUP(QUOTIENT($C2346,1),NZD!$A:$F,6,TRUE)),
G2345)</f>
        <v>3.62</v>
      </c>
      <c r="H2346" s="92">
        <f>IF(MOD($D2346,1)&gt;(11+55/60)/24,
IF(VLOOKUP(QUOTIENT($D2346,1),AUD!$A:$K,11,TRUE)=0,H2345,IFERROR(VLOOKUP(QUOTIENT($D2346,1),USD!$A:$B,2,TRUE),H2345)),
H2345)</f>
        <v>0.27029999999999998</v>
      </c>
      <c r="I2346" s="92">
        <f>IF(MOD($D2346,1)&gt;(11+55/60)/24,
IF(VLOOKUP(QUOTIENT($D2346,1),AUD!$A:$K,11,TRUE)=0,I2345,IFERROR(VLOOKUP(QUOTIENT($D2346,1),GBP!$A:$B,2,TRUE),I2345)),
I2345)</f>
        <v>0.56437999999999999</v>
      </c>
      <c r="J2346" s="92">
        <f>IF(MOD($D2346,1)&gt;(11+55/60)/24,
IF(VLOOKUP(QUOTIENT($D2346,1),AUD!$A:$K,11,TRUE)=0,J2345,IFERROR(VLOOKUP(QUOTIENT($D2346,1),EUR!$A:$B,2,TRUE),J2345)),
J2345)</f>
        <v>0.02</v>
      </c>
      <c r="K2346" s="92">
        <f>IF(MOD($D2346,1)&gt;(11+55/60)/24,
IF(VLOOKUP(QUOTIENT($D2346,1),AUD!$A:$K,11,TRUE)=0,K2345,IFERROR(VLOOKUP(QUOTIENT($D2346,1),JPY!$A:$B,2,TRUE),K2345)),
K2345)</f>
        <v>0.10070999999999999</v>
      </c>
      <c r="L2346" s="92">
        <f>IF(MOD($E2346,1)&gt;(11+55/60)/24,
IF(VLOOKUP(QUOTIENT($E2346,1),AUD!$A:$K,11,TRUE)=0,L2345,IFERROR(VLOOKUP(QUOTIENT($E2346,1),CAD!$A:$B,2,TRUE)*1,L2345)),
L2345)</f>
        <v>0.9</v>
      </c>
    </row>
    <row r="2347" spans="1:12">
      <c r="A2347" s="94" t="s">
        <v>2586</v>
      </c>
      <c r="B2347" s="94">
        <f>(DATE(LEFT($A2347,4),MID($A2347,6,2),MID($A2347,9,2))+MID($A2347,12,2)/24+MID($A2347,15,2)/60+MID($A2347,18,2)/3600)
+Timezone!$C$2/24
+VLOOKUP((DATE(LEFT($A2347,4),MID($A2347,6,2),MID($A2347,9,2))+MID($A2347,12,2)/24+MID($A2347,15,2)/60+MID($A2347,18,2)/3600),Timezone!$K:$L,2,TRUE)/24</f>
        <v>42082.749999999993</v>
      </c>
      <c r="C2347" s="94">
        <f>(DATE(LEFT($A2347,4),MID($A2347,6,2),MID($A2347,9,2))+MID($A2347,12,2)/24+MID($A2347,15,2)/60+MID($A2347,18,2)/3600)
+Timezone!$C$3/24
+VLOOKUP((DATE(LEFT($A2347,4),MID($A2347,6,2),MID($A2347,9,2))+MID($A2347,12,2)/24+MID($A2347,15,2)/60+MID($A2347,18,2)/3600),Timezone!$K:$L,2,TRUE)/24</f>
        <v>42082.833333333328</v>
      </c>
      <c r="D2347" s="94">
        <f>(DATE(LEFT($A2347,4),MID($A2347,6,2),MID($A2347,9,2))+MID($A2347,12,2)/24+MID($A2347,15,2)/60+MID($A2347,18,2)/3600)
+Timezone!$C$4/24
+VLOOKUP((DATE(LEFT($A2347,4),MID($A2347,6,2),MID($A2347,9,2))+MID($A2347,12,2)/24+MID($A2347,15,2)/60+MID($A2347,18,2)/3600),Timezone!$K:$L,2,TRUE)/24</f>
        <v>42082.374999999993</v>
      </c>
      <c r="E2347" s="94">
        <f>(DATE(LEFT($A2347,4),MID($A2347,6,2),MID($A2347,9,2))+MID($A2347,12,2)/24+MID($A2347,15,2)/60+MID($A2347,18,2)/3600)
+Timezone!$C$5/24
+VLOOKUP((DATE(LEFT($A2347,4),MID($A2347,6,2),MID($A2347,9,2))+MID($A2347,12,2)/24+MID($A2347,15,2)/60+MID($A2347,18,2)/3600),Timezone!$K:$L,2,TRUE)/24</f>
        <v>42082.166666666664</v>
      </c>
      <c r="F2347" s="92">
        <f>IF(MOD($B2347,1)&gt;10.5/24,
IF(VLOOKUP(QUOTIENT($B2347,1),AUD!$A:$K,11,TRUE)=0,F2346,VLOOKUP(QUOTIENT($B2347,1),AUD!$A:$K,11,TRUE)),
F2346)</f>
        <v>2.2799999999999998</v>
      </c>
      <c r="G2347" s="92">
        <f>IF(MOD($C2347,1)&gt;10.5/24,
IF(VLOOKUP(QUOTIENT($C2347,1),AUD!$A:$K,11,TRUE)=0,G2346,VLOOKUP(QUOTIENT($C2347,1),NZD!$A:$F,6,TRUE)),
G2346)</f>
        <v>3.62</v>
      </c>
      <c r="H2347" s="92">
        <f>IF(MOD($D2347,1)&gt;(11+55/60)/24,
IF(VLOOKUP(QUOTIENT($D2347,1),AUD!$A:$K,11,TRUE)=0,H2346,IFERROR(VLOOKUP(QUOTIENT($D2347,1),USD!$A:$B,2,TRUE),H2346)),
H2346)</f>
        <v>0.27029999999999998</v>
      </c>
      <c r="I2347" s="92">
        <f>IF(MOD($D2347,1)&gt;(11+55/60)/24,
IF(VLOOKUP(QUOTIENT($D2347,1),AUD!$A:$K,11,TRUE)=0,I2346,IFERROR(VLOOKUP(QUOTIENT($D2347,1),GBP!$A:$B,2,TRUE),I2346)),
I2346)</f>
        <v>0.56437999999999999</v>
      </c>
      <c r="J2347" s="92">
        <f>IF(MOD($D2347,1)&gt;(11+55/60)/24,
IF(VLOOKUP(QUOTIENT($D2347,1),AUD!$A:$K,11,TRUE)=0,J2346,IFERROR(VLOOKUP(QUOTIENT($D2347,1),EUR!$A:$B,2,TRUE),J2346)),
J2346)</f>
        <v>0.02</v>
      </c>
      <c r="K2347" s="92">
        <f>IF(MOD($D2347,1)&gt;(11+55/60)/24,
IF(VLOOKUP(QUOTIENT($D2347,1),AUD!$A:$K,11,TRUE)=0,K2346,IFERROR(VLOOKUP(QUOTIENT($D2347,1),JPY!$A:$B,2,TRUE),K2346)),
K2346)</f>
        <v>0.10070999999999999</v>
      </c>
      <c r="L2347" s="92">
        <f>IF(MOD($E2347,1)&gt;(11+55/60)/24,
IF(VLOOKUP(QUOTIENT($E2347,1),AUD!$A:$K,11,TRUE)=0,L2346,IFERROR(VLOOKUP(QUOTIENT($E2347,1),CAD!$A:$B,2,TRUE)*1,L2346)),
L2346)</f>
        <v>0.9</v>
      </c>
    </row>
    <row r="2348" spans="1:12">
      <c r="A2348" s="94" t="s">
        <v>2587</v>
      </c>
      <c r="B2348" s="94">
        <f>(DATE(LEFT($A2348,4),MID($A2348,6,2),MID($A2348,9,2))+MID($A2348,12,2)/24+MID($A2348,15,2)/60+MID($A2348,18,2)/3600)
+Timezone!$C$2/24
+VLOOKUP((DATE(LEFT($A2348,4),MID($A2348,6,2),MID($A2348,9,2))+MID($A2348,12,2)/24+MID($A2348,15,2)/60+MID($A2348,18,2)/3600),Timezone!$K:$L,2,TRUE)/24</f>
        <v>42082.833333333328</v>
      </c>
      <c r="C2348" s="94">
        <f>(DATE(LEFT($A2348,4),MID($A2348,6,2),MID($A2348,9,2))+MID($A2348,12,2)/24+MID($A2348,15,2)/60+MID($A2348,18,2)/3600)
+Timezone!$C$3/24
+VLOOKUP((DATE(LEFT($A2348,4),MID($A2348,6,2),MID($A2348,9,2))+MID($A2348,12,2)/24+MID($A2348,15,2)/60+MID($A2348,18,2)/3600),Timezone!$K:$L,2,TRUE)/24</f>
        <v>42082.916666666664</v>
      </c>
      <c r="D2348" s="94">
        <f>(DATE(LEFT($A2348,4),MID($A2348,6,2),MID($A2348,9,2))+MID($A2348,12,2)/24+MID($A2348,15,2)/60+MID($A2348,18,2)/3600)
+Timezone!$C$4/24
+VLOOKUP((DATE(LEFT($A2348,4),MID($A2348,6,2),MID($A2348,9,2))+MID($A2348,12,2)/24+MID($A2348,15,2)/60+MID($A2348,18,2)/3600),Timezone!$K:$L,2,TRUE)/24</f>
        <v>42082.458333333328</v>
      </c>
      <c r="E2348" s="94">
        <f>(DATE(LEFT($A2348,4),MID($A2348,6,2),MID($A2348,9,2))+MID($A2348,12,2)/24+MID($A2348,15,2)/60+MID($A2348,18,2)/3600)
+Timezone!$C$5/24
+VLOOKUP((DATE(LEFT($A2348,4),MID($A2348,6,2),MID($A2348,9,2))+MID($A2348,12,2)/24+MID($A2348,15,2)/60+MID($A2348,18,2)/3600),Timezone!$K:$L,2,TRUE)/24</f>
        <v>42082.25</v>
      </c>
      <c r="F2348" s="92">
        <f>IF(MOD($B2348,1)&gt;10.5/24,
IF(VLOOKUP(QUOTIENT($B2348,1),AUD!$A:$K,11,TRUE)=0,F2347,VLOOKUP(QUOTIENT($B2348,1),AUD!$A:$K,11,TRUE)),
F2347)</f>
        <v>2.2799999999999998</v>
      </c>
      <c r="G2348" s="92">
        <f>IF(MOD($C2348,1)&gt;10.5/24,
IF(VLOOKUP(QUOTIENT($C2348,1),AUD!$A:$K,11,TRUE)=0,G2347,VLOOKUP(QUOTIENT($C2348,1),NZD!$A:$F,6,TRUE)),
G2347)</f>
        <v>3.62</v>
      </c>
      <c r="H2348" s="92">
        <f>IF(MOD($D2348,1)&gt;(11+55/60)/24,
IF(VLOOKUP(QUOTIENT($D2348,1),AUD!$A:$K,11,TRUE)=0,H2347,IFERROR(VLOOKUP(QUOTIENT($D2348,1),USD!$A:$B,2,TRUE),H2347)),
H2347)</f>
        <v>0.27029999999999998</v>
      </c>
      <c r="I2348" s="92">
        <f>IF(MOD($D2348,1)&gt;(11+55/60)/24,
IF(VLOOKUP(QUOTIENT($D2348,1),AUD!$A:$K,11,TRUE)=0,I2347,IFERROR(VLOOKUP(QUOTIENT($D2348,1),GBP!$A:$B,2,TRUE),I2347)),
I2347)</f>
        <v>0.56437999999999999</v>
      </c>
      <c r="J2348" s="92">
        <f>IF(MOD($D2348,1)&gt;(11+55/60)/24,
IF(VLOOKUP(QUOTIENT($D2348,1),AUD!$A:$K,11,TRUE)=0,J2347,IFERROR(VLOOKUP(QUOTIENT($D2348,1),EUR!$A:$B,2,TRUE),J2347)),
J2347)</f>
        <v>0.02</v>
      </c>
      <c r="K2348" s="92">
        <f>IF(MOD($D2348,1)&gt;(11+55/60)/24,
IF(VLOOKUP(QUOTIENT($D2348,1),AUD!$A:$K,11,TRUE)=0,K2347,IFERROR(VLOOKUP(QUOTIENT($D2348,1),JPY!$A:$B,2,TRUE),K2347)),
K2347)</f>
        <v>0.10070999999999999</v>
      </c>
      <c r="L2348" s="92">
        <f>IF(MOD($E2348,1)&gt;(11+55/60)/24,
IF(VLOOKUP(QUOTIENT($E2348,1),AUD!$A:$K,11,TRUE)=0,L2347,IFERROR(VLOOKUP(QUOTIENT($E2348,1),CAD!$A:$B,2,TRUE)*1,L2347)),
L2347)</f>
        <v>0.9</v>
      </c>
    </row>
    <row r="2349" spans="1:12">
      <c r="A2349" s="94" t="s">
        <v>2588</v>
      </c>
      <c r="B2349" s="94">
        <f>(DATE(LEFT($A2349,4),MID($A2349,6,2),MID($A2349,9,2))+MID($A2349,12,2)/24+MID($A2349,15,2)/60+MID($A2349,18,2)/3600)
+Timezone!$C$2/24
+VLOOKUP((DATE(LEFT($A2349,4),MID($A2349,6,2),MID($A2349,9,2))+MID($A2349,12,2)/24+MID($A2349,15,2)/60+MID($A2349,18,2)/3600),Timezone!$K:$L,2,TRUE)/24</f>
        <v>42082.916666666664</v>
      </c>
      <c r="C2349" s="94">
        <f>(DATE(LEFT($A2349,4),MID($A2349,6,2),MID($A2349,9,2))+MID($A2349,12,2)/24+MID($A2349,15,2)/60+MID($A2349,18,2)/3600)
+Timezone!$C$3/24
+VLOOKUP((DATE(LEFT($A2349,4),MID($A2349,6,2),MID($A2349,9,2))+MID($A2349,12,2)/24+MID($A2349,15,2)/60+MID($A2349,18,2)/3600),Timezone!$K:$L,2,TRUE)/24</f>
        <v>42083</v>
      </c>
      <c r="D2349" s="94">
        <f>(DATE(LEFT($A2349,4),MID($A2349,6,2),MID($A2349,9,2))+MID($A2349,12,2)/24+MID($A2349,15,2)/60+MID($A2349,18,2)/3600)
+Timezone!$C$4/24
+VLOOKUP((DATE(LEFT($A2349,4),MID($A2349,6,2),MID($A2349,9,2))+MID($A2349,12,2)/24+MID($A2349,15,2)/60+MID($A2349,18,2)/3600),Timezone!$K:$L,2,TRUE)/24</f>
        <v>42082.541666666664</v>
      </c>
      <c r="E2349" s="94">
        <f>(DATE(LEFT($A2349,4),MID($A2349,6,2),MID($A2349,9,2))+MID($A2349,12,2)/24+MID($A2349,15,2)/60+MID($A2349,18,2)/3600)
+Timezone!$C$5/24
+VLOOKUP((DATE(LEFT($A2349,4),MID($A2349,6,2),MID($A2349,9,2))+MID($A2349,12,2)/24+MID($A2349,15,2)/60+MID($A2349,18,2)/3600),Timezone!$K:$L,2,TRUE)/24</f>
        <v>42082.333333333336</v>
      </c>
      <c r="F2349" s="92">
        <f>IF(MOD($B2349,1)&gt;10.5/24,
IF(VLOOKUP(QUOTIENT($B2349,1),AUD!$A:$K,11,TRUE)=0,F2348,VLOOKUP(QUOTIENT($B2349,1),AUD!$A:$K,11,TRUE)),
F2348)</f>
        <v>2.2799999999999998</v>
      </c>
      <c r="G2349" s="92">
        <f>IF(MOD($C2349,1)&gt;10.5/24,
IF(VLOOKUP(QUOTIENT($C2349,1),AUD!$A:$K,11,TRUE)=0,G2348,VLOOKUP(QUOTIENT($C2349,1),NZD!$A:$F,6,TRUE)),
G2348)</f>
        <v>3.62</v>
      </c>
      <c r="H2349" s="92">
        <f>IF(MOD($D2349,1)&gt;(11+55/60)/24,
IF(VLOOKUP(QUOTIENT($D2349,1),AUD!$A:$K,11,TRUE)=0,H2348,IFERROR(VLOOKUP(QUOTIENT($D2349,1),USD!$A:$B,2,TRUE),H2348)),
H2348)</f>
        <v>0.26455000000000001</v>
      </c>
      <c r="I2349" s="92">
        <f>IF(MOD($D2349,1)&gt;(11+55/60)/24,
IF(VLOOKUP(QUOTIENT($D2349,1),AUD!$A:$K,11,TRUE)=0,I2348,IFERROR(VLOOKUP(QUOTIENT($D2349,1),GBP!$A:$B,2,TRUE),I2348)),
I2348)</f>
        <v>0.56625000000000003</v>
      </c>
      <c r="J2349" s="92">
        <f>IF(MOD($D2349,1)&gt;(11+55/60)/24,
IF(VLOOKUP(QUOTIENT($D2349,1),AUD!$A:$K,11,TRUE)=0,J2348,IFERROR(VLOOKUP(QUOTIENT($D2349,1),EUR!$A:$B,2,TRUE),J2348)),
J2348)</f>
        <v>1.7139999999999999E-2</v>
      </c>
      <c r="K2349" s="92">
        <f>IF(MOD($D2349,1)&gt;(11+55/60)/24,
IF(VLOOKUP(QUOTIENT($D2349,1),AUD!$A:$K,11,TRUE)=0,K2348,IFERROR(VLOOKUP(QUOTIENT($D2349,1),JPY!$A:$B,2,TRUE),K2348)),
K2348)</f>
        <v>9.8570000000000005E-2</v>
      </c>
      <c r="L2349" s="92">
        <f>IF(MOD($E2349,1)&gt;(11+55/60)/24,
IF(VLOOKUP(QUOTIENT($E2349,1),AUD!$A:$K,11,TRUE)=0,L2348,IFERROR(VLOOKUP(QUOTIENT($E2349,1),CAD!$A:$B,2,TRUE)*1,L2348)),
L2348)</f>
        <v>0.9</v>
      </c>
    </row>
    <row r="2350" spans="1:12">
      <c r="A2350" s="94" t="s">
        <v>2589</v>
      </c>
      <c r="B2350" s="94">
        <f>(DATE(LEFT($A2350,4),MID($A2350,6,2),MID($A2350,9,2))+MID($A2350,12,2)/24+MID($A2350,15,2)/60+MID($A2350,18,2)/3600)
+Timezone!$C$2/24
+VLOOKUP((DATE(LEFT($A2350,4),MID($A2350,6,2),MID($A2350,9,2))+MID($A2350,12,2)/24+MID($A2350,15,2)/60+MID($A2350,18,2)/3600),Timezone!$K:$L,2,TRUE)/24</f>
        <v>42082.999999999993</v>
      </c>
      <c r="C2350" s="94">
        <f>(DATE(LEFT($A2350,4),MID($A2350,6,2),MID($A2350,9,2))+MID($A2350,12,2)/24+MID($A2350,15,2)/60+MID($A2350,18,2)/3600)
+Timezone!$C$3/24
+VLOOKUP((DATE(LEFT($A2350,4),MID($A2350,6,2),MID($A2350,9,2))+MID($A2350,12,2)/24+MID($A2350,15,2)/60+MID($A2350,18,2)/3600),Timezone!$K:$L,2,TRUE)/24</f>
        <v>42083.083333333328</v>
      </c>
      <c r="D2350" s="94">
        <f>(DATE(LEFT($A2350,4),MID($A2350,6,2),MID($A2350,9,2))+MID($A2350,12,2)/24+MID($A2350,15,2)/60+MID($A2350,18,2)/3600)
+Timezone!$C$4/24
+VLOOKUP((DATE(LEFT($A2350,4),MID($A2350,6,2),MID($A2350,9,2))+MID($A2350,12,2)/24+MID($A2350,15,2)/60+MID($A2350,18,2)/3600),Timezone!$K:$L,2,TRUE)/24</f>
        <v>42082.624999999993</v>
      </c>
      <c r="E2350" s="94">
        <f>(DATE(LEFT($A2350,4),MID($A2350,6,2),MID($A2350,9,2))+MID($A2350,12,2)/24+MID($A2350,15,2)/60+MID($A2350,18,2)/3600)
+Timezone!$C$5/24
+VLOOKUP((DATE(LEFT($A2350,4),MID($A2350,6,2),MID($A2350,9,2))+MID($A2350,12,2)/24+MID($A2350,15,2)/60+MID($A2350,18,2)/3600),Timezone!$K:$L,2,TRUE)/24</f>
        <v>42082.416666666664</v>
      </c>
      <c r="F2350" s="92">
        <f>IF(MOD($B2350,1)&gt;10.5/24,
IF(VLOOKUP(QUOTIENT($B2350,1),AUD!$A:$K,11,TRUE)=0,F2349,VLOOKUP(QUOTIENT($B2350,1),AUD!$A:$K,11,TRUE)),
F2349)</f>
        <v>2.2799999999999998</v>
      </c>
      <c r="G2350" s="92">
        <f>IF(MOD($C2350,1)&gt;10.5/24,
IF(VLOOKUP(QUOTIENT($C2350,1),AUD!$A:$K,11,TRUE)=0,G2349,VLOOKUP(QUOTIENT($C2350,1),NZD!$A:$F,6,TRUE)),
G2349)</f>
        <v>3.62</v>
      </c>
      <c r="H2350" s="92">
        <f>IF(MOD($D2350,1)&gt;(11+55/60)/24,
IF(VLOOKUP(QUOTIENT($D2350,1),AUD!$A:$K,11,TRUE)=0,H2349,IFERROR(VLOOKUP(QUOTIENT($D2350,1),USD!$A:$B,2,TRUE),H2349)),
H2349)</f>
        <v>0.26455000000000001</v>
      </c>
      <c r="I2350" s="92">
        <f>IF(MOD($D2350,1)&gt;(11+55/60)/24,
IF(VLOOKUP(QUOTIENT($D2350,1),AUD!$A:$K,11,TRUE)=0,I2349,IFERROR(VLOOKUP(QUOTIENT($D2350,1),GBP!$A:$B,2,TRUE),I2349)),
I2349)</f>
        <v>0.56625000000000003</v>
      </c>
      <c r="J2350" s="92">
        <f>IF(MOD($D2350,1)&gt;(11+55/60)/24,
IF(VLOOKUP(QUOTIENT($D2350,1),AUD!$A:$K,11,TRUE)=0,J2349,IFERROR(VLOOKUP(QUOTIENT($D2350,1),EUR!$A:$B,2,TRUE),J2349)),
J2349)</f>
        <v>1.7139999999999999E-2</v>
      </c>
      <c r="K2350" s="92">
        <f>IF(MOD($D2350,1)&gt;(11+55/60)/24,
IF(VLOOKUP(QUOTIENT($D2350,1),AUD!$A:$K,11,TRUE)=0,K2349,IFERROR(VLOOKUP(QUOTIENT($D2350,1),JPY!$A:$B,2,TRUE),K2349)),
K2349)</f>
        <v>9.8570000000000005E-2</v>
      </c>
      <c r="L2350" s="92">
        <f>IF(MOD($E2350,1)&gt;(11+55/60)/24,
IF(VLOOKUP(QUOTIENT($E2350,1),AUD!$A:$K,11,TRUE)=0,L2349,IFERROR(VLOOKUP(QUOTIENT($E2350,1),CAD!$A:$B,2,TRUE)*1,L2349)),
L2349)</f>
        <v>0.9</v>
      </c>
    </row>
    <row r="2351" spans="1:12">
      <c r="A2351" s="94" t="s">
        <v>2590</v>
      </c>
      <c r="B2351" s="94">
        <f>(DATE(LEFT($A2351,4),MID($A2351,6,2),MID($A2351,9,2))+MID($A2351,12,2)/24+MID($A2351,15,2)/60+MID($A2351,18,2)/3600)
+Timezone!$C$2/24
+VLOOKUP((DATE(LEFT($A2351,4),MID($A2351,6,2),MID($A2351,9,2))+MID($A2351,12,2)/24+MID($A2351,15,2)/60+MID($A2351,18,2)/3600),Timezone!$K:$L,2,TRUE)/24</f>
        <v>42083.083333333328</v>
      </c>
      <c r="C2351" s="94">
        <f>(DATE(LEFT($A2351,4),MID($A2351,6,2),MID($A2351,9,2))+MID($A2351,12,2)/24+MID($A2351,15,2)/60+MID($A2351,18,2)/3600)
+Timezone!$C$3/24
+VLOOKUP((DATE(LEFT($A2351,4),MID($A2351,6,2),MID($A2351,9,2))+MID($A2351,12,2)/24+MID($A2351,15,2)/60+MID($A2351,18,2)/3600),Timezone!$K:$L,2,TRUE)/24</f>
        <v>42083.166666666664</v>
      </c>
      <c r="D2351" s="94">
        <f>(DATE(LEFT($A2351,4),MID($A2351,6,2),MID($A2351,9,2))+MID($A2351,12,2)/24+MID($A2351,15,2)/60+MID($A2351,18,2)/3600)
+Timezone!$C$4/24
+VLOOKUP((DATE(LEFT($A2351,4),MID($A2351,6,2),MID($A2351,9,2))+MID($A2351,12,2)/24+MID($A2351,15,2)/60+MID($A2351,18,2)/3600),Timezone!$K:$L,2,TRUE)/24</f>
        <v>42082.708333333328</v>
      </c>
      <c r="E2351" s="94">
        <f>(DATE(LEFT($A2351,4),MID($A2351,6,2),MID($A2351,9,2))+MID($A2351,12,2)/24+MID($A2351,15,2)/60+MID($A2351,18,2)/3600)
+Timezone!$C$5/24
+VLOOKUP((DATE(LEFT($A2351,4),MID($A2351,6,2),MID($A2351,9,2))+MID($A2351,12,2)/24+MID($A2351,15,2)/60+MID($A2351,18,2)/3600),Timezone!$K:$L,2,TRUE)/24</f>
        <v>42082.5</v>
      </c>
      <c r="F2351" s="92">
        <f>IF(MOD($B2351,1)&gt;10.5/24,
IF(VLOOKUP(QUOTIENT($B2351,1),AUD!$A:$K,11,TRUE)=0,F2350,VLOOKUP(QUOTIENT($B2351,1),AUD!$A:$K,11,TRUE)),
F2350)</f>
        <v>2.2799999999999998</v>
      </c>
      <c r="G2351" s="92">
        <f>IF(MOD($C2351,1)&gt;10.5/24,
IF(VLOOKUP(QUOTIENT($C2351,1),AUD!$A:$K,11,TRUE)=0,G2350,VLOOKUP(QUOTIENT($C2351,1),NZD!$A:$F,6,TRUE)),
G2350)</f>
        <v>3.62</v>
      </c>
      <c r="H2351" s="92">
        <f>IF(MOD($D2351,1)&gt;(11+55/60)/24,
IF(VLOOKUP(QUOTIENT($D2351,1),AUD!$A:$K,11,TRUE)=0,H2350,IFERROR(VLOOKUP(QUOTIENT($D2351,1),USD!$A:$B,2,TRUE),H2350)),
H2350)</f>
        <v>0.26455000000000001</v>
      </c>
      <c r="I2351" s="92">
        <f>IF(MOD($D2351,1)&gt;(11+55/60)/24,
IF(VLOOKUP(QUOTIENT($D2351,1),AUD!$A:$K,11,TRUE)=0,I2350,IFERROR(VLOOKUP(QUOTIENT($D2351,1),GBP!$A:$B,2,TRUE),I2350)),
I2350)</f>
        <v>0.56625000000000003</v>
      </c>
      <c r="J2351" s="92">
        <f>IF(MOD($D2351,1)&gt;(11+55/60)/24,
IF(VLOOKUP(QUOTIENT($D2351,1),AUD!$A:$K,11,TRUE)=0,J2350,IFERROR(VLOOKUP(QUOTIENT($D2351,1),EUR!$A:$B,2,TRUE),J2350)),
J2350)</f>
        <v>1.7139999999999999E-2</v>
      </c>
      <c r="K2351" s="92">
        <f>IF(MOD($D2351,1)&gt;(11+55/60)/24,
IF(VLOOKUP(QUOTIENT($D2351,1),AUD!$A:$K,11,TRUE)=0,K2350,IFERROR(VLOOKUP(QUOTIENT($D2351,1),JPY!$A:$B,2,TRUE),K2350)),
K2350)</f>
        <v>9.8570000000000005E-2</v>
      </c>
      <c r="L2351" s="92">
        <f>IF(MOD($E2351,1)&gt;(11+55/60)/24,
IF(VLOOKUP(QUOTIENT($E2351,1),AUD!$A:$K,11,TRUE)=0,L2350,IFERROR(VLOOKUP(QUOTIENT($E2351,1),CAD!$A:$B,2,TRUE)*1,L2350)),
L2350)</f>
        <v>0.9</v>
      </c>
    </row>
    <row r="2352" spans="1:12">
      <c r="A2352" s="94" t="s">
        <v>2591</v>
      </c>
      <c r="B2352" s="94">
        <f>(DATE(LEFT($A2352,4),MID($A2352,6,2),MID($A2352,9,2))+MID($A2352,12,2)/24+MID($A2352,15,2)/60+MID($A2352,18,2)/3600)
+Timezone!$C$2/24
+VLOOKUP((DATE(LEFT($A2352,4),MID($A2352,6,2),MID($A2352,9,2))+MID($A2352,12,2)/24+MID($A2352,15,2)/60+MID($A2352,18,2)/3600),Timezone!$K:$L,2,TRUE)/24</f>
        <v>42083.166666666664</v>
      </c>
      <c r="C2352" s="94">
        <f>(DATE(LEFT($A2352,4),MID($A2352,6,2),MID($A2352,9,2))+MID($A2352,12,2)/24+MID($A2352,15,2)/60+MID($A2352,18,2)/3600)
+Timezone!$C$3/24
+VLOOKUP((DATE(LEFT($A2352,4),MID($A2352,6,2),MID($A2352,9,2))+MID($A2352,12,2)/24+MID($A2352,15,2)/60+MID($A2352,18,2)/3600),Timezone!$K:$L,2,TRUE)/24</f>
        <v>42083.25</v>
      </c>
      <c r="D2352" s="94">
        <f>(DATE(LEFT($A2352,4),MID($A2352,6,2),MID($A2352,9,2))+MID($A2352,12,2)/24+MID($A2352,15,2)/60+MID($A2352,18,2)/3600)
+Timezone!$C$4/24
+VLOOKUP((DATE(LEFT($A2352,4),MID($A2352,6,2),MID($A2352,9,2))+MID($A2352,12,2)/24+MID($A2352,15,2)/60+MID($A2352,18,2)/3600),Timezone!$K:$L,2,TRUE)/24</f>
        <v>42082.791666666664</v>
      </c>
      <c r="E2352" s="94">
        <f>(DATE(LEFT($A2352,4),MID($A2352,6,2),MID($A2352,9,2))+MID($A2352,12,2)/24+MID($A2352,15,2)/60+MID($A2352,18,2)/3600)
+Timezone!$C$5/24
+VLOOKUP((DATE(LEFT($A2352,4),MID($A2352,6,2),MID($A2352,9,2))+MID($A2352,12,2)/24+MID($A2352,15,2)/60+MID($A2352,18,2)/3600),Timezone!$K:$L,2,TRUE)/24</f>
        <v>42082.583333333336</v>
      </c>
      <c r="F2352" s="92">
        <f>IF(MOD($B2352,1)&gt;10.5/24,
IF(VLOOKUP(QUOTIENT($B2352,1),AUD!$A:$K,11,TRUE)=0,F2351,VLOOKUP(QUOTIENT($B2352,1),AUD!$A:$K,11,TRUE)),
F2351)</f>
        <v>2.2799999999999998</v>
      </c>
      <c r="G2352" s="92">
        <f>IF(MOD($C2352,1)&gt;10.5/24,
IF(VLOOKUP(QUOTIENT($C2352,1),AUD!$A:$K,11,TRUE)=0,G2351,VLOOKUP(QUOTIENT($C2352,1),NZD!$A:$F,6,TRUE)),
G2351)</f>
        <v>3.62</v>
      </c>
      <c r="H2352" s="92">
        <f>IF(MOD($D2352,1)&gt;(11+55/60)/24,
IF(VLOOKUP(QUOTIENT($D2352,1),AUD!$A:$K,11,TRUE)=0,H2351,IFERROR(VLOOKUP(QUOTIENT($D2352,1),USD!$A:$B,2,TRUE),H2351)),
H2351)</f>
        <v>0.26455000000000001</v>
      </c>
      <c r="I2352" s="92">
        <f>IF(MOD($D2352,1)&gt;(11+55/60)/24,
IF(VLOOKUP(QUOTIENT($D2352,1),AUD!$A:$K,11,TRUE)=0,I2351,IFERROR(VLOOKUP(QUOTIENT($D2352,1),GBP!$A:$B,2,TRUE),I2351)),
I2351)</f>
        <v>0.56625000000000003</v>
      </c>
      <c r="J2352" s="92">
        <f>IF(MOD($D2352,1)&gt;(11+55/60)/24,
IF(VLOOKUP(QUOTIENT($D2352,1),AUD!$A:$K,11,TRUE)=0,J2351,IFERROR(VLOOKUP(QUOTIENT($D2352,1),EUR!$A:$B,2,TRUE),J2351)),
J2351)</f>
        <v>1.7139999999999999E-2</v>
      </c>
      <c r="K2352" s="92">
        <f>IF(MOD($D2352,1)&gt;(11+55/60)/24,
IF(VLOOKUP(QUOTIENT($D2352,1),AUD!$A:$K,11,TRUE)=0,K2351,IFERROR(VLOOKUP(QUOTIENT($D2352,1),JPY!$A:$B,2,TRUE),K2351)),
K2351)</f>
        <v>9.8570000000000005E-2</v>
      </c>
      <c r="L2352" s="92">
        <f>IF(MOD($E2352,1)&gt;(11+55/60)/24,
IF(VLOOKUP(QUOTIENT($E2352,1),AUD!$A:$K,11,TRUE)=0,L2351,IFERROR(VLOOKUP(QUOTIENT($E2352,1),CAD!$A:$B,2,TRUE)*1,L2351)),
L2351)</f>
        <v>0.9</v>
      </c>
    </row>
    <row r="2353" spans="1:12">
      <c r="A2353" s="94" t="s">
        <v>2592</v>
      </c>
      <c r="B2353" s="94">
        <f>(DATE(LEFT($A2353,4),MID($A2353,6,2),MID($A2353,9,2))+MID($A2353,12,2)/24+MID($A2353,15,2)/60+MID($A2353,18,2)/3600)
+Timezone!$C$2/24
+VLOOKUP((DATE(LEFT($A2353,4),MID($A2353,6,2),MID($A2353,9,2))+MID($A2353,12,2)/24+MID($A2353,15,2)/60+MID($A2353,18,2)/3600),Timezone!$K:$L,2,TRUE)/24</f>
        <v>42083.249999999993</v>
      </c>
      <c r="C2353" s="94">
        <f>(DATE(LEFT($A2353,4),MID($A2353,6,2),MID($A2353,9,2))+MID($A2353,12,2)/24+MID($A2353,15,2)/60+MID($A2353,18,2)/3600)
+Timezone!$C$3/24
+VLOOKUP((DATE(LEFT($A2353,4),MID($A2353,6,2),MID($A2353,9,2))+MID($A2353,12,2)/24+MID($A2353,15,2)/60+MID($A2353,18,2)/3600),Timezone!$K:$L,2,TRUE)/24</f>
        <v>42083.333333333328</v>
      </c>
      <c r="D2353" s="94">
        <f>(DATE(LEFT($A2353,4),MID($A2353,6,2),MID($A2353,9,2))+MID($A2353,12,2)/24+MID($A2353,15,2)/60+MID($A2353,18,2)/3600)
+Timezone!$C$4/24
+VLOOKUP((DATE(LEFT($A2353,4),MID($A2353,6,2),MID($A2353,9,2))+MID($A2353,12,2)/24+MID($A2353,15,2)/60+MID($A2353,18,2)/3600),Timezone!$K:$L,2,TRUE)/24</f>
        <v>42082.874999999993</v>
      </c>
      <c r="E2353" s="94">
        <f>(DATE(LEFT($A2353,4),MID($A2353,6,2),MID($A2353,9,2))+MID($A2353,12,2)/24+MID($A2353,15,2)/60+MID($A2353,18,2)/3600)
+Timezone!$C$5/24
+VLOOKUP((DATE(LEFT($A2353,4),MID($A2353,6,2),MID($A2353,9,2))+MID($A2353,12,2)/24+MID($A2353,15,2)/60+MID($A2353,18,2)/3600),Timezone!$K:$L,2,TRUE)/24</f>
        <v>42082.666666666664</v>
      </c>
      <c r="F2353" s="92">
        <f>IF(MOD($B2353,1)&gt;10.5/24,
IF(VLOOKUP(QUOTIENT($B2353,1),AUD!$A:$K,11,TRUE)=0,F2352,VLOOKUP(QUOTIENT($B2353,1),AUD!$A:$K,11,TRUE)),
F2352)</f>
        <v>2.2799999999999998</v>
      </c>
      <c r="G2353" s="92">
        <f>IF(MOD($C2353,1)&gt;10.5/24,
IF(VLOOKUP(QUOTIENT($C2353,1),AUD!$A:$K,11,TRUE)=0,G2352,VLOOKUP(QUOTIENT($C2353,1),NZD!$A:$F,6,TRUE)),
G2352)</f>
        <v>3.62</v>
      </c>
      <c r="H2353" s="92">
        <f>IF(MOD($D2353,1)&gt;(11+55/60)/24,
IF(VLOOKUP(QUOTIENT($D2353,1),AUD!$A:$K,11,TRUE)=0,H2352,IFERROR(VLOOKUP(QUOTIENT($D2353,1),USD!$A:$B,2,TRUE),H2352)),
H2352)</f>
        <v>0.26455000000000001</v>
      </c>
      <c r="I2353" s="92">
        <f>IF(MOD($D2353,1)&gt;(11+55/60)/24,
IF(VLOOKUP(QUOTIENT($D2353,1),AUD!$A:$K,11,TRUE)=0,I2352,IFERROR(VLOOKUP(QUOTIENT($D2353,1),GBP!$A:$B,2,TRUE),I2352)),
I2352)</f>
        <v>0.56625000000000003</v>
      </c>
      <c r="J2353" s="92">
        <f>IF(MOD($D2353,1)&gt;(11+55/60)/24,
IF(VLOOKUP(QUOTIENT($D2353,1),AUD!$A:$K,11,TRUE)=0,J2352,IFERROR(VLOOKUP(QUOTIENT($D2353,1),EUR!$A:$B,2,TRUE),J2352)),
J2352)</f>
        <v>1.7139999999999999E-2</v>
      </c>
      <c r="K2353" s="92">
        <f>IF(MOD($D2353,1)&gt;(11+55/60)/24,
IF(VLOOKUP(QUOTIENT($D2353,1),AUD!$A:$K,11,TRUE)=0,K2352,IFERROR(VLOOKUP(QUOTIENT($D2353,1),JPY!$A:$B,2,TRUE),K2352)),
K2352)</f>
        <v>9.8570000000000005E-2</v>
      </c>
      <c r="L2353" s="92">
        <f>IF(MOD($E2353,1)&gt;(11+55/60)/24,
IF(VLOOKUP(QUOTIENT($E2353,1),AUD!$A:$K,11,TRUE)=0,L2352,IFERROR(VLOOKUP(QUOTIENT($E2353,1),CAD!$A:$B,2,TRUE)*1,L2352)),
L2352)</f>
        <v>0.9</v>
      </c>
    </row>
    <row r="2354" spans="1:12">
      <c r="A2354" s="94" t="s">
        <v>2593</v>
      </c>
      <c r="B2354" s="94">
        <f>(DATE(LEFT($A2354,4),MID($A2354,6,2),MID($A2354,9,2))+MID($A2354,12,2)/24+MID($A2354,15,2)/60+MID($A2354,18,2)/3600)
+Timezone!$C$2/24
+VLOOKUP((DATE(LEFT($A2354,4),MID($A2354,6,2),MID($A2354,9,2))+MID($A2354,12,2)/24+MID($A2354,15,2)/60+MID($A2354,18,2)/3600),Timezone!$K:$L,2,TRUE)/24</f>
        <v>42083.333333333328</v>
      </c>
      <c r="C2354" s="94">
        <f>(DATE(LEFT($A2354,4),MID($A2354,6,2),MID($A2354,9,2))+MID($A2354,12,2)/24+MID($A2354,15,2)/60+MID($A2354,18,2)/3600)
+Timezone!$C$3/24
+VLOOKUP((DATE(LEFT($A2354,4),MID($A2354,6,2),MID($A2354,9,2))+MID($A2354,12,2)/24+MID($A2354,15,2)/60+MID($A2354,18,2)/3600),Timezone!$K:$L,2,TRUE)/24</f>
        <v>42083.416666666664</v>
      </c>
      <c r="D2354" s="94">
        <f>(DATE(LEFT($A2354,4),MID($A2354,6,2),MID($A2354,9,2))+MID($A2354,12,2)/24+MID($A2354,15,2)/60+MID($A2354,18,2)/3600)
+Timezone!$C$4/24
+VLOOKUP((DATE(LEFT($A2354,4),MID($A2354,6,2),MID($A2354,9,2))+MID($A2354,12,2)/24+MID($A2354,15,2)/60+MID($A2354,18,2)/3600),Timezone!$K:$L,2,TRUE)/24</f>
        <v>42082.958333333328</v>
      </c>
      <c r="E2354" s="94">
        <f>(DATE(LEFT($A2354,4),MID($A2354,6,2),MID($A2354,9,2))+MID($A2354,12,2)/24+MID($A2354,15,2)/60+MID($A2354,18,2)/3600)
+Timezone!$C$5/24
+VLOOKUP((DATE(LEFT($A2354,4),MID($A2354,6,2),MID($A2354,9,2))+MID($A2354,12,2)/24+MID($A2354,15,2)/60+MID($A2354,18,2)/3600),Timezone!$K:$L,2,TRUE)/24</f>
        <v>42082.75</v>
      </c>
      <c r="F2354" s="92">
        <f>IF(MOD($B2354,1)&gt;10.5/24,
IF(VLOOKUP(QUOTIENT($B2354,1),AUD!$A:$K,11,TRUE)=0,F2353,VLOOKUP(QUOTIENT($B2354,1),AUD!$A:$K,11,TRUE)),
F2353)</f>
        <v>2.2799999999999998</v>
      </c>
      <c r="G2354" s="92">
        <f>IF(MOD($C2354,1)&gt;10.5/24,
IF(VLOOKUP(QUOTIENT($C2354,1),AUD!$A:$K,11,TRUE)=0,G2353,VLOOKUP(QUOTIENT($C2354,1),NZD!$A:$F,6,TRUE)),
G2353)</f>
        <v>3.62</v>
      </c>
      <c r="H2354" s="92">
        <f>IF(MOD($D2354,1)&gt;(11+55/60)/24,
IF(VLOOKUP(QUOTIENT($D2354,1),AUD!$A:$K,11,TRUE)=0,H2353,IFERROR(VLOOKUP(QUOTIENT($D2354,1),USD!$A:$B,2,TRUE),H2353)),
H2353)</f>
        <v>0.26455000000000001</v>
      </c>
      <c r="I2354" s="92">
        <f>IF(MOD($D2354,1)&gt;(11+55/60)/24,
IF(VLOOKUP(QUOTIENT($D2354,1),AUD!$A:$K,11,TRUE)=0,I2353,IFERROR(VLOOKUP(QUOTIENT($D2354,1),GBP!$A:$B,2,TRUE),I2353)),
I2353)</f>
        <v>0.56625000000000003</v>
      </c>
      <c r="J2354" s="92">
        <f>IF(MOD($D2354,1)&gt;(11+55/60)/24,
IF(VLOOKUP(QUOTIENT($D2354,1),AUD!$A:$K,11,TRUE)=0,J2353,IFERROR(VLOOKUP(QUOTIENT($D2354,1),EUR!$A:$B,2,TRUE),J2353)),
J2353)</f>
        <v>1.7139999999999999E-2</v>
      </c>
      <c r="K2354" s="92">
        <f>IF(MOD($D2354,1)&gt;(11+55/60)/24,
IF(VLOOKUP(QUOTIENT($D2354,1),AUD!$A:$K,11,TRUE)=0,K2353,IFERROR(VLOOKUP(QUOTIENT($D2354,1),JPY!$A:$B,2,TRUE),K2353)),
K2353)</f>
        <v>9.8570000000000005E-2</v>
      </c>
      <c r="L2354" s="92">
        <f>IF(MOD($E2354,1)&gt;(11+55/60)/24,
IF(VLOOKUP(QUOTIENT($E2354,1),AUD!$A:$K,11,TRUE)=0,L2353,IFERROR(VLOOKUP(QUOTIENT($E2354,1),CAD!$A:$B,2,TRUE)*1,L2353)),
L2353)</f>
        <v>0.9</v>
      </c>
    </row>
    <row r="2355" spans="1:12">
      <c r="A2355" s="94" t="s">
        <v>2594</v>
      </c>
      <c r="B2355" s="94">
        <f>(DATE(LEFT($A2355,4),MID($A2355,6,2),MID($A2355,9,2))+MID($A2355,12,2)/24+MID($A2355,15,2)/60+MID($A2355,18,2)/3600)
+Timezone!$C$2/24
+VLOOKUP((DATE(LEFT($A2355,4),MID($A2355,6,2),MID($A2355,9,2))+MID($A2355,12,2)/24+MID($A2355,15,2)/60+MID($A2355,18,2)/3600),Timezone!$K:$L,2,TRUE)/24</f>
        <v>42083.416666666664</v>
      </c>
      <c r="C2355" s="94">
        <f>(DATE(LEFT($A2355,4),MID($A2355,6,2),MID($A2355,9,2))+MID($A2355,12,2)/24+MID($A2355,15,2)/60+MID($A2355,18,2)/3600)
+Timezone!$C$3/24
+VLOOKUP((DATE(LEFT($A2355,4),MID($A2355,6,2),MID($A2355,9,2))+MID($A2355,12,2)/24+MID($A2355,15,2)/60+MID($A2355,18,2)/3600),Timezone!$K:$L,2,TRUE)/24</f>
        <v>42083.5</v>
      </c>
      <c r="D2355" s="94">
        <f>(DATE(LEFT($A2355,4),MID($A2355,6,2),MID($A2355,9,2))+MID($A2355,12,2)/24+MID($A2355,15,2)/60+MID($A2355,18,2)/3600)
+Timezone!$C$4/24
+VLOOKUP((DATE(LEFT($A2355,4),MID($A2355,6,2),MID($A2355,9,2))+MID($A2355,12,2)/24+MID($A2355,15,2)/60+MID($A2355,18,2)/3600),Timezone!$K:$L,2,TRUE)/24</f>
        <v>42083.041666666664</v>
      </c>
      <c r="E2355" s="94">
        <f>(DATE(LEFT($A2355,4),MID($A2355,6,2),MID($A2355,9,2))+MID($A2355,12,2)/24+MID($A2355,15,2)/60+MID($A2355,18,2)/3600)
+Timezone!$C$5/24
+VLOOKUP((DATE(LEFT($A2355,4),MID($A2355,6,2),MID($A2355,9,2))+MID($A2355,12,2)/24+MID($A2355,15,2)/60+MID($A2355,18,2)/3600),Timezone!$K:$L,2,TRUE)/24</f>
        <v>42082.833333333336</v>
      </c>
      <c r="F2355" s="92">
        <f>IF(MOD($B2355,1)&gt;10.5/24,
IF(VLOOKUP(QUOTIENT($B2355,1),AUD!$A:$K,11,TRUE)=0,F2354,VLOOKUP(QUOTIENT($B2355,1),AUD!$A:$K,11,TRUE)),
F2354)</f>
        <v>2.2799999999999998</v>
      </c>
      <c r="G2355" s="92">
        <f>IF(MOD($C2355,1)&gt;10.5/24,
IF(VLOOKUP(QUOTIENT($C2355,1),AUD!$A:$K,11,TRUE)=0,G2354,VLOOKUP(QUOTIENT($C2355,1),NZD!$A:$F,6,TRUE)),
G2354)</f>
        <v>3.62</v>
      </c>
      <c r="H2355" s="92">
        <f>IF(MOD($D2355,1)&gt;(11+55/60)/24,
IF(VLOOKUP(QUOTIENT($D2355,1),AUD!$A:$K,11,TRUE)=0,H2354,IFERROR(VLOOKUP(QUOTIENT($D2355,1),USD!$A:$B,2,TRUE),H2354)),
H2354)</f>
        <v>0.26455000000000001</v>
      </c>
      <c r="I2355" s="92">
        <f>IF(MOD($D2355,1)&gt;(11+55/60)/24,
IF(VLOOKUP(QUOTIENT($D2355,1),AUD!$A:$K,11,TRUE)=0,I2354,IFERROR(VLOOKUP(QUOTIENT($D2355,1),GBP!$A:$B,2,TRUE),I2354)),
I2354)</f>
        <v>0.56625000000000003</v>
      </c>
      <c r="J2355" s="92">
        <f>IF(MOD($D2355,1)&gt;(11+55/60)/24,
IF(VLOOKUP(QUOTIENT($D2355,1),AUD!$A:$K,11,TRUE)=0,J2354,IFERROR(VLOOKUP(QUOTIENT($D2355,1),EUR!$A:$B,2,TRUE),J2354)),
J2354)</f>
        <v>1.7139999999999999E-2</v>
      </c>
      <c r="K2355" s="92">
        <f>IF(MOD($D2355,1)&gt;(11+55/60)/24,
IF(VLOOKUP(QUOTIENT($D2355,1),AUD!$A:$K,11,TRUE)=0,K2354,IFERROR(VLOOKUP(QUOTIENT($D2355,1),JPY!$A:$B,2,TRUE),K2354)),
K2354)</f>
        <v>9.8570000000000005E-2</v>
      </c>
      <c r="L2355" s="92">
        <f>IF(MOD($E2355,1)&gt;(11+55/60)/24,
IF(VLOOKUP(QUOTIENT($E2355,1),AUD!$A:$K,11,TRUE)=0,L2354,IFERROR(VLOOKUP(QUOTIENT($E2355,1),CAD!$A:$B,2,TRUE)*1,L2354)),
L2354)</f>
        <v>0.9</v>
      </c>
    </row>
    <row r="2356" spans="1:12">
      <c r="A2356" s="94" t="s">
        <v>2595</v>
      </c>
      <c r="B2356" s="94">
        <f>(DATE(LEFT($A2356,4),MID($A2356,6,2),MID($A2356,9,2))+MID($A2356,12,2)/24+MID($A2356,15,2)/60+MID($A2356,18,2)/3600)
+Timezone!$C$2/24
+VLOOKUP((DATE(LEFT($A2356,4),MID($A2356,6,2),MID($A2356,9,2))+MID($A2356,12,2)/24+MID($A2356,15,2)/60+MID($A2356,18,2)/3600),Timezone!$K:$L,2,TRUE)/24</f>
        <v>42083.499999999993</v>
      </c>
      <c r="C2356" s="94">
        <f>(DATE(LEFT($A2356,4),MID($A2356,6,2),MID($A2356,9,2))+MID($A2356,12,2)/24+MID($A2356,15,2)/60+MID($A2356,18,2)/3600)
+Timezone!$C$3/24
+VLOOKUP((DATE(LEFT($A2356,4),MID($A2356,6,2),MID($A2356,9,2))+MID($A2356,12,2)/24+MID($A2356,15,2)/60+MID($A2356,18,2)/3600),Timezone!$K:$L,2,TRUE)/24</f>
        <v>42083.583333333328</v>
      </c>
      <c r="D2356" s="94">
        <f>(DATE(LEFT($A2356,4),MID($A2356,6,2),MID($A2356,9,2))+MID($A2356,12,2)/24+MID($A2356,15,2)/60+MID($A2356,18,2)/3600)
+Timezone!$C$4/24
+VLOOKUP((DATE(LEFT($A2356,4),MID($A2356,6,2),MID($A2356,9,2))+MID($A2356,12,2)/24+MID($A2356,15,2)/60+MID($A2356,18,2)/3600),Timezone!$K:$L,2,TRUE)/24</f>
        <v>42083.124999999993</v>
      </c>
      <c r="E2356" s="94">
        <f>(DATE(LEFT($A2356,4),MID($A2356,6,2),MID($A2356,9,2))+MID($A2356,12,2)/24+MID($A2356,15,2)/60+MID($A2356,18,2)/3600)
+Timezone!$C$5/24
+VLOOKUP((DATE(LEFT($A2356,4),MID($A2356,6,2),MID($A2356,9,2))+MID($A2356,12,2)/24+MID($A2356,15,2)/60+MID($A2356,18,2)/3600),Timezone!$K:$L,2,TRUE)/24</f>
        <v>42082.916666666664</v>
      </c>
      <c r="F2356" s="92">
        <f>IF(MOD($B2356,1)&gt;10.5/24,
IF(VLOOKUP(QUOTIENT($B2356,1),AUD!$A:$K,11,TRUE)=0,F2355,VLOOKUP(QUOTIENT($B2356,1),AUD!$A:$K,11,TRUE)),
F2355)</f>
        <v>2.29</v>
      </c>
      <c r="G2356" s="92">
        <f>IF(MOD($C2356,1)&gt;10.5/24,
IF(VLOOKUP(QUOTIENT($C2356,1),AUD!$A:$K,11,TRUE)=0,G2355,VLOOKUP(QUOTIENT($C2356,1),NZD!$A:$F,6,TRUE)),
G2355)</f>
        <v>3.62</v>
      </c>
      <c r="H2356" s="92">
        <f>IF(MOD($D2356,1)&gt;(11+55/60)/24,
IF(VLOOKUP(QUOTIENT($D2356,1),AUD!$A:$K,11,TRUE)=0,H2355,IFERROR(VLOOKUP(QUOTIENT($D2356,1),USD!$A:$B,2,TRUE),H2355)),
H2355)</f>
        <v>0.26455000000000001</v>
      </c>
      <c r="I2356" s="92">
        <f>IF(MOD($D2356,1)&gt;(11+55/60)/24,
IF(VLOOKUP(QUOTIENT($D2356,1),AUD!$A:$K,11,TRUE)=0,I2355,IFERROR(VLOOKUP(QUOTIENT($D2356,1),GBP!$A:$B,2,TRUE),I2355)),
I2355)</f>
        <v>0.56625000000000003</v>
      </c>
      <c r="J2356" s="92">
        <f>IF(MOD($D2356,1)&gt;(11+55/60)/24,
IF(VLOOKUP(QUOTIENT($D2356,1),AUD!$A:$K,11,TRUE)=0,J2355,IFERROR(VLOOKUP(QUOTIENT($D2356,1),EUR!$A:$B,2,TRUE),J2355)),
J2355)</f>
        <v>1.7139999999999999E-2</v>
      </c>
      <c r="K2356" s="92">
        <f>IF(MOD($D2356,1)&gt;(11+55/60)/24,
IF(VLOOKUP(QUOTIENT($D2356,1),AUD!$A:$K,11,TRUE)=0,K2355,IFERROR(VLOOKUP(QUOTIENT($D2356,1),JPY!$A:$B,2,TRUE),K2355)),
K2355)</f>
        <v>9.8570000000000005E-2</v>
      </c>
      <c r="L2356" s="92">
        <f>IF(MOD($E2356,1)&gt;(11+55/60)/24,
IF(VLOOKUP(QUOTIENT($E2356,1),AUD!$A:$K,11,TRUE)=0,L2355,IFERROR(VLOOKUP(QUOTIENT($E2356,1),CAD!$A:$B,2,TRUE)*1,L2355)),
L2355)</f>
        <v>0.9</v>
      </c>
    </row>
    <row r="2357" spans="1:12">
      <c r="A2357" s="94" t="s">
        <v>2596</v>
      </c>
      <c r="B2357" s="94">
        <f>(DATE(LEFT($A2357,4),MID($A2357,6,2),MID($A2357,9,2))+MID($A2357,12,2)/24+MID($A2357,15,2)/60+MID($A2357,18,2)/3600)
+Timezone!$C$2/24
+VLOOKUP((DATE(LEFT($A2357,4),MID($A2357,6,2),MID($A2357,9,2))+MID($A2357,12,2)/24+MID($A2357,15,2)/60+MID($A2357,18,2)/3600),Timezone!$K:$L,2,TRUE)/24</f>
        <v>42083.583333333328</v>
      </c>
      <c r="C2357" s="94">
        <f>(DATE(LEFT($A2357,4),MID($A2357,6,2),MID($A2357,9,2))+MID($A2357,12,2)/24+MID($A2357,15,2)/60+MID($A2357,18,2)/3600)
+Timezone!$C$3/24
+VLOOKUP((DATE(LEFT($A2357,4),MID($A2357,6,2),MID($A2357,9,2))+MID($A2357,12,2)/24+MID($A2357,15,2)/60+MID($A2357,18,2)/3600),Timezone!$K:$L,2,TRUE)/24</f>
        <v>42083.666666666664</v>
      </c>
      <c r="D2357" s="94">
        <f>(DATE(LEFT($A2357,4),MID($A2357,6,2),MID($A2357,9,2))+MID($A2357,12,2)/24+MID($A2357,15,2)/60+MID($A2357,18,2)/3600)
+Timezone!$C$4/24
+VLOOKUP((DATE(LEFT($A2357,4),MID($A2357,6,2),MID($A2357,9,2))+MID($A2357,12,2)/24+MID($A2357,15,2)/60+MID($A2357,18,2)/3600),Timezone!$K:$L,2,TRUE)/24</f>
        <v>42083.208333333328</v>
      </c>
      <c r="E2357" s="94">
        <f>(DATE(LEFT($A2357,4),MID($A2357,6,2),MID($A2357,9,2))+MID($A2357,12,2)/24+MID($A2357,15,2)/60+MID($A2357,18,2)/3600)
+Timezone!$C$5/24
+VLOOKUP((DATE(LEFT($A2357,4),MID($A2357,6,2),MID($A2357,9,2))+MID($A2357,12,2)/24+MID($A2357,15,2)/60+MID($A2357,18,2)/3600),Timezone!$K:$L,2,TRUE)/24</f>
        <v>42083</v>
      </c>
      <c r="F2357" s="92">
        <f>IF(MOD($B2357,1)&gt;10.5/24,
IF(VLOOKUP(QUOTIENT($B2357,1),AUD!$A:$K,11,TRUE)=0,F2356,VLOOKUP(QUOTIENT($B2357,1),AUD!$A:$K,11,TRUE)),
F2356)</f>
        <v>2.29</v>
      </c>
      <c r="G2357" s="92">
        <f>IF(MOD($C2357,1)&gt;10.5/24,
IF(VLOOKUP(QUOTIENT($C2357,1),AUD!$A:$K,11,TRUE)=0,G2356,VLOOKUP(QUOTIENT($C2357,1),NZD!$A:$F,6,TRUE)),
G2356)</f>
        <v>3.62</v>
      </c>
      <c r="H2357" s="92">
        <f>IF(MOD($D2357,1)&gt;(11+55/60)/24,
IF(VLOOKUP(QUOTIENT($D2357,1),AUD!$A:$K,11,TRUE)=0,H2356,IFERROR(VLOOKUP(QUOTIENT($D2357,1),USD!$A:$B,2,TRUE),H2356)),
H2356)</f>
        <v>0.26455000000000001</v>
      </c>
      <c r="I2357" s="92">
        <f>IF(MOD($D2357,1)&gt;(11+55/60)/24,
IF(VLOOKUP(QUOTIENT($D2357,1),AUD!$A:$K,11,TRUE)=0,I2356,IFERROR(VLOOKUP(QUOTIENT($D2357,1),GBP!$A:$B,2,TRUE),I2356)),
I2356)</f>
        <v>0.56625000000000003</v>
      </c>
      <c r="J2357" s="92">
        <f>IF(MOD($D2357,1)&gt;(11+55/60)/24,
IF(VLOOKUP(QUOTIENT($D2357,1),AUD!$A:$K,11,TRUE)=0,J2356,IFERROR(VLOOKUP(QUOTIENT($D2357,1),EUR!$A:$B,2,TRUE),J2356)),
J2356)</f>
        <v>1.7139999999999999E-2</v>
      </c>
      <c r="K2357" s="92">
        <f>IF(MOD($D2357,1)&gt;(11+55/60)/24,
IF(VLOOKUP(QUOTIENT($D2357,1),AUD!$A:$K,11,TRUE)=0,K2356,IFERROR(VLOOKUP(QUOTIENT($D2357,1),JPY!$A:$B,2,TRUE),K2356)),
K2356)</f>
        <v>9.8570000000000005E-2</v>
      </c>
      <c r="L2357" s="92">
        <f>IF(MOD($E2357,1)&gt;(11+55/60)/24,
IF(VLOOKUP(QUOTIENT($E2357,1),AUD!$A:$K,11,TRUE)=0,L2356,IFERROR(VLOOKUP(QUOTIENT($E2357,1),CAD!$A:$B,2,TRUE)*1,L2356)),
L2356)</f>
        <v>0.9</v>
      </c>
    </row>
    <row r="2358" spans="1:12">
      <c r="A2358" s="94" t="s">
        <v>2597</v>
      </c>
      <c r="B2358" s="94">
        <f>(DATE(LEFT($A2358,4),MID($A2358,6,2),MID($A2358,9,2))+MID($A2358,12,2)/24+MID($A2358,15,2)/60+MID($A2358,18,2)/3600)
+Timezone!$C$2/24
+VLOOKUP((DATE(LEFT($A2358,4),MID($A2358,6,2),MID($A2358,9,2))+MID($A2358,12,2)/24+MID($A2358,15,2)/60+MID($A2358,18,2)/3600),Timezone!$K:$L,2,TRUE)/24</f>
        <v>42083.666666666664</v>
      </c>
      <c r="C2358" s="94">
        <f>(DATE(LEFT($A2358,4),MID($A2358,6,2),MID($A2358,9,2))+MID($A2358,12,2)/24+MID($A2358,15,2)/60+MID($A2358,18,2)/3600)
+Timezone!$C$3/24
+VLOOKUP((DATE(LEFT($A2358,4),MID($A2358,6,2),MID($A2358,9,2))+MID($A2358,12,2)/24+MID($A2358,15,2)/60+MID($A2358,18,2)/3600),Timezone!$K:$L,2,TRUE)/24</f>
        <v>42083.75</v>
      </c>
      <c r="D2358" s="94">
        <f>(DATE(LEFT($A2358,4),MID($A2358,6,2),MID($A2358,9,2))+MID($A2358,12,2)/24+MID($A2358,15,2)/60+MID($A2358,18,2)/3600)
+Timezone!$C$4/24
+VLOOKUP((DATE(LEFT($A2358,4),MID($A2358,6,2),MID($A2358,9,2))+MID($A2358,12,2)/24+MID($A2358,15,2)/60+MID($A2358,18,2)/3600),Timezone!$K:$L,2,TRUE)/24</f>
        <v>42083.291666666664</v>
      </c>
      <c r="E2358" s="94">
        <f>(DATE(LEFT($A2358,4),MID($A2358,6,2),MID($A2358,9,2))+MID($A2358,12,2)/24+MID($A2358,15,2)/60+MID($A2358,18,2)/3600)
+Timezone!$C$5/24
+VLOOKUP((DATE(LEFT($A2358,4),MID($A2358,6,2),MID($A2358,9,2))+MID($A2358,12,2)/24+MID($A2358,15,2)/60+MID($A2358,18,2)/3600),Timezone!$K:$L,2,TRUE)/24</f>
        <v>42083.083333333336</v>
      </c>
      <c r="F2358" s="92">
        <f>IF(MOD($B2358,1)&gt;10.5/24,
IF(VLOOKUP(QUOTIENT($B2358,1),AUD!$A:$K,11,TRUE)=0,F2357,VLOOKUP(QUOTIENT($B2358,1),AUD!$A:$K,11,TRUE)),
F2357)</f>
        <v>2.29</v>
      </c>
      <c r="G2358" s="92">
        <f>IF(MOD($C2358,1)&gt;10.5/24,
IF(VLOOKUP(QUOTIENT($C2358,1),AUD!$A:$K,11,TRUE)=0,G2357,VLOOKUP(QUOTIENT($C2358,1),NZD!$A:$F,6,TRUE)),
G2357)</f>
        <v>3.62</v>
      </c>
      <c r="H2358" s="92">
        <f>IF(MOD($D2358,1)&gt;(11+55/60)/24,
IF(VLOOKUP(QUOTIENT($D2358,1),AUD!$A:$K,11,TRUE)=0,H2357,IFERROR(VLOOKUP(QUOTIENT($D2358,1),USD!$A:$B,2,TRUE),H2357)),
H2357)</f>
        <v>0.26455000000000001</v>
      </c>
      <c r="I2358" s="92">
        <f>IF(MOD($D2358,1)&gt;(11+55/60)/24,
IF(VLOOKUP(QUOTIENT($D2358,1),AUD!$A:$K,11,TRUE)=0,I2357,IFERROR(VLOOKUP(QUOTIENT($D2358,1),GBP!$A:$B,2,TRUE),I2357)),
I2357)</f>
        <v>0.56625000000000003</v>
      </c>
      <c r="J2358" s="92">
        <f>IF(MOD($D2358,1)&gt;(11+55/60)/24,
IF(VLOOKUP(QUOTIENT($D2358,1),AUD!$A:$K,11,TRUE)=0,J2357,IFERROR(VLOOKUP(QUOTIENT($D2358,1),EUR!$A:$B,2,TRUE),J2357)),
J2357)</f>
        <v>1.7139999999999999E-2</v>
      </c>
      <c r="K2358" s="92">
        <f>IF(MOD($D2358,1)&gt;(11+55/60)/24,
IF(VLOOKUP(QUOTIENT($D2358,1),AUD!$A:$K,11,TRUE)=0,K2357,IFERROR(VLOOKUP(QUOTIENT($D2358,1),JPY!$A:$B,2,TRUE),K2357)),
K2357)</f>
        <v>9.8570000000000005E-2</v>
      </c>
      <c r="L2358" s="92">
        <f>IF(MOD($E2358,1)&gt;(11+55/60)/24,
IF(VLOOKUP(QUOTIENT($E2358,1),AUD!$A:$K,11,TRUE)=0,L2357,IFERROR(VLOOKUP(QUOTIENT($E2358,1),CAD!$A:$B,2,TRUE)*1,L2357)),
L2357)</f>
        <v>0.9</v>
      </c>
    </row>
    <row r="2359" spans="1:12">
      <c r="A2359" s="94" t="s">
        <v>2598</v>
      </c>
      <c r="B2359" s="94">
        <f>(DATE(LEFT($A2359,4),MID($A2359,6,2),MID($A2359,9,2))+MID($A2359,12,2)/24+MID($A2359,15,2)/60+MID($A2359,18,2)/3600)
+Timezone!$C$2/24
+VLOOKUP((DATE(LEFT($A2359,4),MID($A2359,6,2),MID($A2359,9,2))+MID($A2359,12,2)/24+MID($A2359,15,2)/60+MID($A2359,18,2)/3600),Timezone!$K:$L,2,TRUE)/24</f>
        <v>42083.749999999993</v>
      </c>
      <c r="C2359" s="94">
        <f>(DATE(LEFT($A2359,4),MID($A2359,6,2),MID($A2359,9,2))+MID($A2359,12,2)/24+MID($A2359,15,2)/60+MID($A2359,18,2)/3600)
+Timezone!$C$3/24
+VLOOKUP((DATE(LEFT($A2359,4),MID($A2359,6,2),MID($A2359,9,2))+MID($A2359,12,2)/24+MID($A2359,15,2)/60+MID($A2359,18,2)/3600),Timezone!$K:$L,2,TRUE)/24</f>
        <v>42083.833333333328</v>
      </c>
      <c r="D2359" s="94">
        <f>(DATE(LEFT($A2359,4),MID($A2359,6,2),MID($A2359,9,2))+MID($A2359,12,2)/24+MID($A2359,15,2)/60+MID($A2359,18,2)/3600)
+Timezone!$C$4/24
+VLOOKUP((DATE(LEFT($A2359,4),MID($A2359,6,2),MID($A2359,9,2))+MID($A2359,12,2)/24+MID($A2359,15,2)/60+MID($A2359,18,2)/3600),Timezone!$K:$L,2,TRUE)/24</f>
        <v>42083.374999999993</v>
      </c>
      <c r="E2359" s="94">
        <f>(DATE(LEFT($A2359,4),MID($A2359,6,2),MID($A2359,9,2))+MID($A2359,12,2)/24+MID($A2359,15,2)/60+MID($A2359,18,2)/3600)
+Timezone!$C$5/24
+VLOOKUP((DATE(LEFT($A2359,4),MID($A2359,6,2),MID($A2359,9,2))+MID($A2359,12,2)/24+MID($A2359,15,2)/60+MID($A2359,18,2)/3600),Timezone!$K:$L,2,TRUE)/24</f>
        <v>42083.166666666664</v>
      </c>
      <c r="F2359" s="92">
        <f>IF(MOD($B2359,1)&gt;10.5/24,
IF(VLOOKUP(QUOTIENT($B2359,1),AUD!$A:$K,11,TRUE)=0,F2358,VLOOKUP(QUOTIENT($B2359,1),AUD!$A:$K,11,TRUE)),
F2358)</f>
        <v>2.29</v>
      </c>
      <c r="G2359" s="92">
        <f>IF(MOD($C2359,1)&gt;10.5/24,
IF(VLOOKUP(QUOTIENT($C2359,1),AUD!$A:$K,11,TRUE)=0,G2358,VLOOKUP(QUOTIENT($C2359,1),NZD!$A:$F,6,TRUE)),
G2358)</f>
        <v>3.62</v>
      </c>
      <c r="H2359" s="92">
        <f>IF(MOD($D2359,1)&gt;(11+55/60)/24,
IF(VLOOKUP(QUOTIENT($D2359,1),AUD!$A:$K,11,TRUE)=0,H2358,IFERROR(VLOOKUP(QUOTIENT($D2359,1),USD!$A:$B,2,TRUE),H2358)),
H2358)</f>
        <v>0.26455000000000001</v>
      </c>
      <c r="I2359" s="92">
        <f>IF(MOD($D2359,1)&gt;(11+55/60)/24,
IF(VLOOKUP(QUOTIENT($D2359,1),AUD!$A:$K,11,TRUE)=0,I2358,IFERROR(VLOOKUP(QUOTIENT($D2359,1),GBP!$A:$B,2,TRUE),I2358)),
I2358)</f>
        <v>0.56625000000000003</v>
      </c>
      <c r="J2359" s="92">
        <f>IF(MOD($D2359,1)&gt;(11+55/60)/24,
IF(VLOOKUP(QUOTIENT($D2359,1),AUD!$A:$K,11,TRUE)=0,J2358,IFERROR(VLOOKUP(QUOTIENT($D2359,1),EUR!$A:$B,2,TRUE),J2358)),
J2358)</f>
        <v>1.7139999999999999E-2</v>
      </c>
      <c r="K2359" s="92">
        <f>IF(MOD($D2359,1)&gt;(11+55/60)/24,
IF(VLOOKUP(QUOTIENT($D2359,1),AUD!$A:$K,11,TRUE)=0,K2358,IFERROR(VLOOKUP(QUOTIENT($D2359,1),JPY!$A:$B,2,TRUE),K2358)),
K2358)</f>
        <v>9.8570000000000005E-2</v>
      </c>
      <c r="L2359" s="92">
        <f>IF(MOD($E2359,1)&gt;(11+55/60)/24,
IF(VLOOKUP(QUOTIENT($E2359,1),AUD!$A:$K,11,TRUE)=0,L2358,IFERROR(VLOOKUP(QUOTIENT($E2359,1),CAD!$A:$B,2,TRUE)*1,L2358)),
L2358)</f>
        <v>0.9</v>
      </c>
    </row>
    <row r="2360" spans="1:12">
      <c r="A2360" s="94" t="s">
        <v>2599</v>
      </c>
      <c r="B2360" s="94">
        <f>(DATE(LEFT($A2360,4),MID($A2360,6,2),MID($A2360,9,2))+MID($A2360,12,2)/24+MID($A2360,15,2)/60+MID($A2360,18,2)/3600)
+Timezone!$C$2/24
+VLOOKUP((DATE(LEFT($A2360,4),MID($A2360,6,2),MID($A2360,9,2))+MID($A2360,12,2)/24+MID($A2360,15,2)/60+MID($A2360,18,2)/3600),Timezone!$K:$L,2,TRUE)/24</f>
        <v>42083.833333333328</v>
      </c>
      <c r="C2360" s="94">
        <f>(DATE(LEFT($A2360,4),MID($A2360,6,2),MID($A2360,9,2))+MID($A2360,12,2)/24+MID($A2360,15,2)/60+MID($A2360,18,2)/3600)
+Timezone!$C$3/24
+VLOOKUP((DATE(LEFT($A2360,4),MID($A2360,6,2),MID($A2360,9,2))+MID($A2360,12,2)/24+MID($A2360,15,2)/60+MID($A2360,18,2)/3600),Timezone!$K:$L,2,TRUE)/24</f>
        <v>42083.916666666664</v>
      </c>
      <c r="D2360" s="94">
        <f>(DATE(LEFT($A2360,4),MID($A2360,6,2),MID($A2360,9,2))+MID($A2360,12,2)/24+MID($A2360,15,2)/60+MID($A2360,18,2)/3600)
+Timezone!$C$4/24
+VLOOKUP((DATE(LEFT($A2360,4),MID($A2360,6,2),MID($A2360,9,2))+MID($A2360,12,2)/24+MID($A2360,15,2)/60+MID($A2360,18,2)/3600),Timezone!$K:$L,2,TRUE)/24</f>
        <v>42083.458333333328</v>
      </c>
      <c r="E2360" s="94">
        <f>(DATE(LEFT($A2360,4),MID($A2360,6,2),MID($A2360,9,2))+MID($A2360,12,2)/24+MID($A2360,15,2)/60+MID($A2360,18,2)/3600)
+Timezone!$C$5/24
+VLOOKUP((DATE(LEFT($A2360,4),MID($A2360,6,2),MID($A2360,9,2))+MID($A2360,12,2)/24+MID($A2360,15,2)/60+MID($A2360,18,2)/3600),Timezone!$K:$L,2,TRUE)/24</f>
        <v>42083.25</v>
      </c>
      <c r="F2360" s="92">
        <f>IF(MOD($B2360,1)&gt;10.5/24,
IF(VLOOKUP(QUOTIENT($B2360,1),AUD!$A:$K,11,TRUE)=0,F2359,VLOOKUP(QUOTIENT($B2360,1),AUD!$A:$K,11,TRUE)),
F2359)</f>
        <v>2.29</v>
      </c>
      <c r="G2360" s="92">
        <f>IF(MOD($C2360,1)&gt;10.5/24,
IF(VLOOKUP(QUOTIENT($C2360,1),AUD!$A:$K,11,TRUE)=0,G2359,VLOOKUP(QUOTIENT($C2360,1),NZD!$A:$F,6,TRUE)),
G2359)</f>
        <v>3.62</v>
      </c>
      <c r="H2360" s="92">
        <f>IF(MOD($D2360,1)&gt;(11+55/60)/24,
IF(VLOOKUP(QUOTIENT($D2360,1),AUD!$A:$K,11,TRUE)=0,H2359,IFERROR(VLOOKUP(QUOTIENT($D2360,1),USD!$A:$B,2,TRUE),H2359)),
H2359)</f>
        <v>0.26455000000000001</v>
      </c>
      <c r="I2360" s="92">
        <f>IF(MOD($D2360,1)&gt;(11+55/60)/24,
IF(VLOOKUP(QUOTIENT($D2360,1),AUD!$A:$K,11,TRUE)=0,I2359,IFERROR(VLOOKUP(QUOTIENT($D2360,1),GBP!$A:$B,2,TRUE),I2359)),
I2359)</f>
        <v>0.56625000000000003</v>
      </c>
      <c r="J2360" s="92">
        <f>IF(MOD($D2360,1)&gt;(11+55/60)/24,
IF(VLOOKUP(QUOTIENT($D2360,1),AUD!$A:$K,11,TRUE)=0,J2359,IFERROR(VLOOKUP(QUOTIENT($D2360,1),EUR!$A:$B,2,TRUE),J2359)),
J2359)</f>
        <v>1.7139999999999999E-2</v>
      </c>
      <c r="K2360" s="92">
        <f>IF(MOD($D2360,1)&gt;(11+55/60)/24,
IF(VLOOKUP(QUOTIENT($D2360,1),AUD!$A:$K,11,TRUE)=0,K2359,IFERROR(VLOOKUP(QUOTIENT($D2360,1),JPY!$A:$B,2,TRUE),K2359)),
K2359)</f>
        <v>9.8570000000000005E-2</v>
      </c>
      <c r="L2360" s="92">
        <f>IF(MOD($E2360,1)&gt;(11+55/60)/24,
IF(VLOOKUP(QUOTIENT($E2360,1),AUD!$A:$K,11,TRUE)=0,L2359,IFERROR(VLOOKUP(QUOTIENT($E2360,1),CAD!$A:$B,2,TRUE)*1,L2359)),
L2359)</f>
        <v>0.9</v>
      </c>
    </row>
    <row r="2361" spans="1:12">
      <c r="A2361" s="94" t="s">
        <v>2600</v>
      </c>
      <c r="B2361" s="94">
        <f>(DATE(LEFT($A2361,4),MID($A2361,6,2),MID($A2361,9,2))+MID($A2361,12,2)/24+MID($A2361,15,2)/60+MID($A2361,18,2)/3600)
+Timezone!$C$2/24
+VLOOKUP((DATE(LEFT($A2361,4),MID($A2361,6,2),MID($A2361,9,2))+MID($A2361,12,2)/24+MID($A2361,15,2)/60+MID($A2361,18,2)/3600),Timezone!$K:$L,2,TRUE)/24</f>
        <v>42083.916666666664</v>
      </c>
      <c r="C2361" s="94">
        <f>(DATE(LEFT($A2361,4),MID($A2361,6,2),MID($A2361,9,2))+MID($A2361,12,2)/24+MID($A2361,15,2)/60+MID($A2361,18,2)/3600)
+Timezone!$C$3/24
+VLOOKUP((DATE(LEFT($A2361,4),MID($A2361,6,2),MID($A2361,9,2))+MID($A2361,12,2)/24+MID($A2361,15,2)/60+MID($A2361,18,2)/3600),Timezone!$K:$L,2,TRUE)/24</f>
        <v>42084</v>
      </c>
      <c r="D2361" s="94">
        <f>(DATE(LEFT($A2361,4),MID($A2361,6,2),MID($A2361,9,2))+MID($A2361,12,2)/24+MID($A2361,15,2)/60+MID($A2361,18,2)/3600)
+Timezone!$C$4/24
+VLOOKUP((DATE(LEFT($A2361,4),MID($A2361,6,2),MID($A2361,9,2))+MID($A2361,12,2)/24+MID($A2361,15,2)/60+MID($A2361,18,2)/3600),Timezone!$K:$L,2,TRUE)/24</f>
        <v>42083.541666666664</v>
      </c>
      <c r="E2361" s="94">
        <f>(DATE(LEFT($A2361,4),MID($A2361,6,2),MID($A2361,9,2))+MID($A2361,12,2)/24+MID($A2361,15,2)/60+MID($A2361,18,2)/3600)
+Timezone!$C$5/24
+VLOOKUP((DATE(LEFT($A2361,4),MID($A2361,6,2),MID($A2361,9,2))+MID($A2361,12,2)/24+MID($A2361,15,2)/60+MID($A2361,18,2)/3600),Timezone!$K:$L,2,TRUE)/24</f>
        <v>42083.333333333336</v>
      </c>
      <c r="F2361" s="92">
        <f>IF(MOD($B2361,1)&gt;10.5/24,
IF(VLOOKUP(QUOTIENT($B2361,1),AUD!$A:$K,11,TRUE)=0,F2360,VLOOKUP(QUOTIENT($B2361,1),AUD!$A:$K,11,TRUE)),
F2360)</f>
        <v>2.29</v>
      </c>
      <c r="G2361" s="92">
        <f>IF(MOD($C2361,1)&gt;10.5/24,
IF(VLOOKUP(QUOTIENT($C2361,1),AUD!$A:$K,11,TRUE)=0,G2360,VLOOKUP(QUOTIENT($C2361,1),NZD!$A:$F,6,TRUE)),
G2360)</f>
        <v>3.62</v>
      </c>
      <c r="H2361" s="92">
        <f>IF(MOD($D2361,1)&gt;(11+55/60)/24,
IF(VLOOKUP(QUOTIENT($D2361,1),AUD!$A:$K,11,TRUE)=0,H2360,IFERROR(VLOOKUP(QUOTIENT($D2361,1),USD!$A:$B,2,TRUE),H2360)),
H2360)</f>
        <v>0.26679999999999998</v>
      </c>
      <c r="I2361" s="92">
        <f>IF(MOD($D2361,1)&gt;(11+55/60)/24,
IF(VLOOKUP(QUOTIENT($D2361,1),AUD!$A:$K,11,TRUE)=0,I2360,IFERROR(VLOOKUP(QUOTIENT($D2361,1),GBP!$A:$B,2,TRUE),I2360)),
I2360)</f>
        <v>0.56594</v>
      </c>
      <c r="J2361" s="92">
        <f>IF(MOD($D2361,1)&gt;(11+55/60)/24,
IF(VLOOKUP(QUOTIENT($D2361,1),AUD!$A:$K,11,TRUE)=0,J2360,IFERROR(VLOOKUP(QUOTIENT($D2361,1),EUR!$A:$B,2,TRUE),J2360)),
J2360)</f>
        <v>1.4290000000000001E-2</v>
      </c>
      <c r="K2361" s="92">
        <f>IF(MOD($D2361,1)&gt;(11+55/60)/24,
IF(VLOOKUP(QUOTIENT($D2361,1),AUD!$A:$K,11,TRUE)=0,K2360,IFERROR(VLOOKUP(QUOTIENT($D2361,1),JPY!$A:$B,2,TRUE),K2360)),
K2360)</f>
        <v>9.8570000000000005E-2</v>
      </c>
      <c r="L2361" s="92">
        <f>IF(MOD($E2361,1)&gt;(11+55/60)/24,
IF(VLOOKUP(QUOTIENT($E2361,1),AUD!$A:$K,11,TRUE)=0,L2360,IFERROR(VLOOKUP(QUOTIENT($E2361,1),CAD!$A:$B,2,TRUE)*1,L2360)),
L2360)</f>
        <v>0.9</v>
      </c>
    </row>
    <row r="2362" spans="1:12">
      <c r="A2362" s="94" t="s">
        <v>2601</v>
      </c>
      <c r="B2362" s="94">
        <f>(DATE(LEFT($A2362,4),MID($A2362,6,2),MID($A2362,9,2))+MID($A2362,12,2)/24+MID($A2362,15,2)/60+MID($A2362,18,2)/3600)
+Timezone!$C$2/24
+VLOOKUP((DATE(LEFT($A2362,4),MID($A2362,6,2),MID($A2362,9,2))+MID($A2362,12,2)/24+MID($A2362,15,2)/60+MID($A2362,18,2)/3600),Timezone!$K:$L,2,TRUE)/24</f>
        <v>42083.999999999993</v>
      </c>
      <c r="C2362" s="94">
        <f>(DATE(LEFT($A2362,4),MID($A2362,6,2),MID($A2362,9,2))+MID($A2362,12,2)/24+MID($A2362,15,2)/60+MID($A2362,18,2)/3600)
+Timezone!$C$3/24
+VLOOKUP((DATE(LEFT($A2362,4),MID($A2362,6,2),MID($A2362,9,2))+MID($A2362,12,2)/24+MID($A2362,15,2)/60+MID($A2362,18,2)/3600),Timezone!$K:$L,2,TRUE)/24</f>
        <v>42084.083333333328</v>
      </c>
      <c r="D2362" s="94">
        <f>(DATE(LEFT($A2362,4),MID($A2362,6,2),MID($A2362,9,2))+MID($A2362,12,2)/24+MID($A2362,15,2)/60+MID($A2362,18,2)/3600)
+Timezone!$C$4/24
+VLOOKUP((DATE(LEFT($A2362,4),MID($A2362,6,2),MID($A2362,9,2))+MID($A2362,12,2)/24+MID($A2362,15,2)/60+MID($A2362,18,2)/3600),Timezone!$K:$L,2,TRUE)/24</f>
        <v>42083.624999999993</v>
      </c>
      <c r="E2362" s="94">
        <f>(DATE(LEFT($A2362,4),MID($A2362,6,2),MID($A2362,9,2))+MID($A2362,12,2)/24+MID($A2362,15,2)/60+MID($A2362,18,2)/3600)
+Timezone!$C$5/24
+VLOOKUP((DATE(LEFT($A2362,4),MID($A2362,6,2),MID($A2362,9,2))+MID($A2362,12,2)/24+MID($A2362,15,2)/60+MID($A2362,18,2)/3600),Timezone!$K:$L,2,TRUE)/24</f>
        <v>42083.416666666664</v>
      </c>
      <c r="F2362" s="92">
        <f>IF(MOD($B2362,1)&gt;10.5/24,
IF(VLOOKUP(QUOTIENT($B2362,1),AUD!$A:$K,11,TRUE)=0,F2361,VLOOKUP(QUOTIENT($B2362,1),AUD!$A:$K,11,TRUE)),
F2361)</f>
        <v>2.29</v>
      </c>
      <c r="G2362" s="92">
        <f>IF(MOD($C2362,1)&gt;10.5/24,
IF(VLOOKUP(QUOTIENT($C2362,1),AUD!$A:$K,11,TRUE)=0,G2361,VLOOKUP(QUOTIENT($C2362,1),NZD!$A:$F,6,TRUE)),
G2361)</f>
        <v>3.62</v>
      </c>
      <c r="H2362" s="92">
        <f>IF(MOD($D2362,1)&gt;(11+55/60)/24,
IF(VLOOKUP(QUOTIENT($D2362,1),AUD!$A:$K,11,TRUE)=0,H2361,IFERROR(VLOOKUP(QUOTIENT($D2362,1),USD!$A:$B,2,TRUE),H2361)),
H2361)</f>
        <v>0.26679999999999998</v>
      </c>
      <c r="I2362" s="92">
        <f>IF(MOD($D2362,1)&gt;(11+55/60)/24,
IF(VLOOKUP(QUOTIENT($D2362,1),AUD!$A:$K,11,TRUE)=0,I2361,IFERROR(VLOOKUP(QUOTIENT($D2362,1),GBP!$A:$B,2,TRUE),I2361)),
I2361)</f>
        <v>0.56594</v>
      </c>
      <c r="J2362" s="92">
        <f>IF(MOD($D2362,1)&gt;(11+55/60)/24,
IF(VLOOKUP(QUOTIENT($D2362,1),AUD!$A:$K,11,TRUE)=0,J2361,IFERROR(VLOOKUP(QUOTIENT($D2362,1),EUR!$A:$B,2,TRUE),J2361)),
J2361)</f>
        <v>1.4290000000000001E-2</v>
      </c>
      <c r="K2362" s="92">
        <f>IF(MOD($D2362,1)&gt;(11+55/60)/24,
IF(VLOOKUP(QUOTIENT($D2362,1),AUD!$A:$K,11,TRUE)=0,K2361,IFERROR(VLOOKUP(QUOTIENT($D2362,1),JPY!$A:$B,2,TRUE),K2361)),
K2361)</f>
        <v>9.8570000000000005E-2</v>
      </c>
      <c r="L2362" s="92">
        <f>IF(MOD($E2362,1)&gt;(11+55/60)/24,
IF(VLOOKUP(QUOTIENT($E2362,1),AUD!$A:$K,11,TRUE)=0,L2361,IFERROR(VLOOKUP(QUOTIENT($E2362,1),CAD!$A:$B,2,TRUE)*1,L2361)),
L2361)</f>
        <v>0.9</v>
      </c>
    </row>
    <row r="2363" spans="1:12">
      <c r="A2363" s="94" t="s">
        <v>2602</v>
      </c>
      <c r="B2363" s="94">
        <f>(DATE(LEFT($A2363,4),MID($A2363,6,2),MID($A2363,9,2))+MID($A2363,12,2)/24+MID($A2363,15,2)/60+MID($A2363,18,2)/3600)
+Timezone!$C$2/24
+VLOOKUP((DATE(LEFT($A2363,4),MID($A2363,6,2),MID($A2363,9,2))+MID($A2363,12,2)/24+MID($A2363,15,2)/60+MID($A2363,18,2)/3600),Timezone!$K:$L,2,TRUE)/24</f>
        <v>42084.083333333328</v>
      </c>
      <c r="C2363" s="94">
        <f>(DATE(LEFT($A2363,4),MID($A2363,6,2),MID($A2363,9,2))+MID($A2363,12,2)/24+MID($A2363,15,2)/60+MID($A2363,18,2)/3600)
+Timezone!$C$3/24
+VLOOKUP((DATE(LEFT($A2363,4),MID($A2363,6,2),MID($A2363,9,2))+MID($A2363,12,2)/24+MID($A2363,15,2)/60+MID($A2363,18,2)/3600),Timezone!$K:$L,2,TRUE)/24</f>
        <v>42084.166666666664</v>
      </c>
      <c r="D2363" s="94">
        <f>(DATE(LEFT($A2363,4),MID($A2363,6,2),MID($A2363,9,2))+MID($A2363,12,2)/24+MID($A2363,15,2)/60+MID($A2363,18,2)/3600)
+Timezone!$C$4/24
+VLOOKUP((DATE(LEFT($A2363,4),MID($A2363,6,2),MID($A2363,9,2))+MID($A2363,12,2)/24+MID($A2363,15,2)/60+MID($A2363,18,2)/3600),Timezone!$K:$L,2,TRUE)/24</f>
        <v>42083.708333333328</v>
      </c>
      <c r="E2363" s="94">
        <f>(DATE(LEFT($A2363,4),MID($A2363,6,2),MID($A2363,9,2))+MID($A2363,12,2)/24+MID($A2363,15,2)/60+MID($A2363,18,2)/3600)
+Timezone!$C$5/24
+VLOOKUP((DATE(LEFT($A2363,4),MID($A2363,6,2),MID($A2363,9,2))+MID($A2363,12,2)/24+MID($A2363,15,2)/60+MID($A2363,18,2)/3600),Timezone!$K:$L,2,TRUE)/24</f>
        <v>42083.5</v>
      </c>
      <c r="F2363" s="92">
        <f>IF(MOD($B2363,1)&gt;10.5/24,
IF(VLOOKUP(QUOTIENT($B2363,1),AUD!$A:$K,11,TRUE)=0,F2362,VLOOKUP(QUOTIENT($B2363,1),AUD!$A:$K,11,TRUE)),
F2362)</f>
        <v>2.29</v>
      </c>
      <c r="G2363" s="92">
        <f>IF(MOD($C2363,1)&gt;10.5/24,
IF(VLOOKUP(QUOTIENT($C2363,1),AUD!$A:$K,11,TRUE)=0,G2362,VLOOKUP(QUOTIENT($C2363,1),NZD!$A:$F,6,TRUE)),
G2362)</f>
        <v>3.62</v>
      </c>
      <c r="H2363" s="92">
        <f>IF(MOD($D2363,1)&gt;(11+55/60)/24,
IF(VLOOKUP(QUOTIENT($D2363,1),AUD!$A:$K,11,TRUE)=0,H2362,IFERROR(VLOOKUP(QUOTIENT($D2363,1),USD!$A:$B,2,TRUE),H2362)),
H2362)</f>
        <v>0.26679999999999998</v>
      </c>
      <c r="I2363" s="92">
        <f>IF(MOD($D2363,1)&gt;(11+55/60)/24,
IF(VLOOKUP(QUOTIENT($D2363,1),AUD!$A:$K,11,TRUE)=0,I2362,IFERROR(VLOOKUP(QUOTIENT($D2363,1),GBP!$A:$B,2,TRUE),I2362)),
I2362)</f>
        <v>0.56594</v>
      </c>
      <c r="J2363" s="92">
        <f>IF(MOD($D2363,1)&gt;(11+55/60)/24,
IF(VLOOKUP(QUOTIENT($D2363,1),AUD!$A:$K,11,TRUE)=0,J2362,IFERROR(VLOOKUP(QUOTIENT($D2363,1),EUR!$A:$B,2,TRUE),J2362)),
J2362)</f>
        <v>1.4290000000000001E-2</v>
      </c>
      <c r="K2363" s="92">
        <f>IF(MOD($D2363,1)&gt;(11+55/60)/24,
IF(VLOOKUP(QUOTIENT($D2363,1),AUD!$A:$K,11,TRUE)=0,K2362,IFERROR(VLOOKUP(QUOTIENT($D2363,1),JPY!$A:$B,2,TRUE),K2362)),
K2362)</f>
        <v>9.8570000000000005E-2</v>
      </c>
      <c r="L2363" s="92">
        <f>IF(MOD($E2363,1)&gt;(11+55/60)/24,
IF(VLOOKUP(QUOTIENT($E2363,1),AUD!$A:$K,11,TRUE)=0,L2362,IFERROR(VLOOKUP(QUOTIENT($E2363,1),CAD!$A:$B,2,TRUE)*1,L2362)),
L2362)</f>
        <v>0.89</v>
      </c>
    </row>
    <row r="2364" spans="1:12">
      <c r="A2364" s="94" t="s">
        <v>2603</v>
      </c>
      <c r="B2364" s="94">
        <f>(DATE(LEFT($A2364,4),MID($A2364,6,2),MID($A2364,9,2))+MID($A2364,12,2)/24+MID($A2364,15,2)/60+MID($A2364,18,2)/3600)
+Timezone!$C$2/24
+VLOOKUP((DATE(LEFT($A2364,4),MID($A2364,6,2),MID($A2364,9,2))+MID($A2364,12,2)/24+MID($A2364,15,2)/60+MID($A2364,18,2)/3600),Timezone!$K:$L,2,TRUE)/24</f>
        <v>42084.166666666664</v>
      </c>
      <c r="C2364" s="94">
        <f>(DATE(LEFT($A2364,4),MID($A2364,6,2),MID($A2364,9,2))+MID($A2364,12,2)/24+MID($A2364,15,2)/60+MID($A2364,18,2)/3600)
+Timezone!$C$3/24
+VLOOKUP((DATE(LEFT($A2364,4),MID($A2364,6,2),MID($A2364,9,2))+MID($A2364,12,2)/24+MID($A2364,15,2)/60+MID($A2364,18,2)/3600),Timezone!$K:$L,2,TRUE)/24</f>
        <v>42084.25</v>
      </c>
      <c r="D2364" s="94">
        <f>(DATE(LEFT($A2364,4),MID($A2364,6,2),MID($A2364,9,2))+MID($A2364,12,2)/24+MID($A2364,15,2)/60+MID($A2364,18,2)/3600)
+Timezone!$C$4/24
+VLOOKUP((DATE(LEFT($A2364,4),MID($A2364,6,2),MID($A2364,9,2))+MID($A2364,12,2)/24+MID($A2364,15,2)/60+MID($A2364,18,2)/3600),Timezone!$K:$L,2,TRUE)/24</f>
        <v>42083.791666666664</v>
      </c>
      <c r="E2364" s="94">
        <f>(DATE(LEFT($A2364,4),MID($A2364,6,2),MID($A2364,9,2))+MID($A2364,12,2)/24+MID($A2364,15,2)/60+MID($A2364,18,2)/3600)
+Timezone!$C$5/24
+VLOOKUP((DATE(LEFT($A2364,4),MID($A2364,6,2),MID($A2364,9,2))+MID($A2364,12,2)/24+MID($A2364,15,2)/60+MID($A2364,18,2)/3600),Timezone!$K:$L,2,TRUE)/24</f>
        <v>42083.583333333336</v>
      </c>
      <c r="F2364" s="92">
        <f>IF(MOD($B2364,1)&gt;10.5/24,
IF(VLOOKUP(QUOTIENT($B2364,1),AUD!$A:$K,11,TRUE)=0,F2363,VLOOKUP(QUOTIENT($B2364,1),AUD!$A:$K,11,TRUE)),
F2363)</f>
        <v>2.29</v>
      </c>
      <c r="G2364" s="92">
        <f>IF(MOD($C2364,1)&gt;10.5/24,
IF(VLOOKUP(QUOTIENT($C2364,1),AUD!$A:$K,11,TRUE)=0,G2363,VLOOKUP(QUOTIENT($C2364,1),NZD!$A:$F,6,TRUE)),
G2363)</f>
        <v>3.62</v>
      </c>
      <c r="H2364" s="92">
        <f>IF(MOD($D2364,1)&gt;(11+55/60)/24,
IF(VLOOKUP(QUOTIENT($D2364,1),AUD!$A:$K,11,TRUE)=0,H2363,IFERROR(VLOOKUP(QUOTIENT($D2364,1),USD!$A:$B,2,TRUE),H2363)),
H2363)</f>
        <v>0.26679999999999998</v>
      </c>
      <c r="I2364" s="92">
        <f>IF(MOD($D2364,1)&gt;(11+55/60)/24,
IF(VLOOKUP(QUOTIENT($D2364,1),AUD!$A:$K,11,TRUE)=0,I2363,IFERROR(VLOOKUP(QUOTIENT($D2364,1),GBP!$A:$B,2,TRUE),I2363)),
I2363)</f>
        <v>0.56594</v>
      </c>
      <c r="J2364" s="92">
        <f>IF(MOD($D2364,1)&gt;(11+55/60)/24,
IF(VLOOKUP(QUOTIENT($D2364,1),AUD!$A:$K,11,TRUE)=0,J2363,IFERROR(VLOOKUP(QUOTIENT($D2364,1),EUR!$A:$B,2,TRUE),J2363)),
J2363)</f>
        <v>1.4290000000000001E-2</v>
      </c>
      <c r="K2364" s="92">
        <f>IF(MOD($D2364,1)&gt;(11+55/60)/24,
IF(VLOOKUP(QUOTIENT($D2364,1),AUD!$A:$K,11,TRUE)=0,K2363,IFERROR(VLOOKUP(QUOTIENT($D2364,1),JPY!$A:$B,2,TRUE),K2363)),
K2363)</f>
        <v>9.8570000000000005E-2</v>
      </c>
      <c r="L2364" s="92">
        <f>IF(MOD($E2364,1)&gt;(11+55/60)/24,
IF(VLOOKUP(QUOTIENT($E2364,1),AUD!$A:$K,11,TRUE)=0,L2363,IFERROR(VLOOKUP(QUOTIENT($E2364,1),CAD!$A:$B,2,TRUE)*1,L2363)),
L2363)</f>
        <v>0.89</v>
      </c>
    </row>
    <row r="2365" spans="1:12">
      <c r="A2365" s="94" t="s">
        <v>2604</v>
      </c>
      <c r="B2365" s="94">
        <f>(DATE(LEFT($A2365,4),MID($A2365,6,2),MID($A2365,9,2))+MID($A2365,12,2)/24+MID($A2365,15,2)/60+MID($A2365,18,2)/3600)
+Timezone!$C$2/24
+VLOOKUP((DATE(LEFT($A2365,4),MID($A2365,6,2),MID($A2365,9,2))+MID($A2365,12,2)/24+MID($A2365,15,2)/60+MID($A2365,18,2)/3600),Timezone!$K:$L,2,TRUE)/24</f>
        <v>42084.249999999993</v>
      </c>
      <c r="C2365" s="94">
        <f>(DATE(LEFT($A2365,4),MID($A2365,6,2),MID($A2365,9,2))+MID($A2365,12,2)/24+MID($A2365,15,2)/60+MID($A2365,18,2)/3600)
+Timezone!$C$3/24
+VLOOKUP((DATE(LEFT($A2365,4),MID($A2365,6,2),MID($A2365,9,2))+MID($A2365,12,2)/24+MID($A2365,15,2)/60+MID($A2365,18,2)/3600),Timezone!$K:$L,2,TRUE)/24</f>
        <v>42084.333333333328</v>
      </c>
      <c r="D2365" s="94">
        <f>(DATE(LEFT($A2365,4),MID($A2365,6,2),MID($A2365,9,2))+MID($A2365,12,2)/24+MID($A2365,15,2)/60+MID($A2365,18,2)/3600)
+Timezone!$C$4/24
+VLOOKUP((DATE(LEFT($A2365,4),MID($A2365,6,2),MID($A2365,9,2))+MID($A2365,12,2)/24+MID($A2365,15,2)/60+MID($A2365,18,2)/3600),Timezone!$K:$L,2,TRUE)/24</f>
        <v>42083.874999999993</v>
      </c>
      <c r="E2365" s="94">
        <f>(DATE(LEFT($A2365,4),MID($A2365,6,2),MID($A2365,9,2))+MID($A2365,12,2)/24+MID($A2365,15,2)/60+MID($A2365,18,2)/3600)
+Timezone!$C$5/24
+VLOOKUP((DATE(LEFT($A2365,4),MID($A2365,6,2),MID($A2365,9,2))+MID($A2365,12,2)/24+MID($A2365,15,2)/60+MID($A2365,18,2)/3600),Timezone!$K:$L,2,TRUE)/24</f>
        <v>42083.666666666664</v>
      </c>
      <c r="F2365" s="92">
        <f>IF(MOD($B2365,1)&gt;10.5/24,
IF(VLOOKUP(QUOTIENT($B2365,1),AUD!$A:$K,11,TRUE)=0,F2364,VLOOKUP(QUOTIENT($B2365,1),AUD!$A:$K,11,TRUE)),
F2364)</f>
        <v>2.29</v>
      </c>
      <c r="G2365" s="92">
        <f>IF(MOD($C2365,1)&gt;10.5/24,
IF(VLOOKUP(QUOTIENT($C2365,1),AUD!$A:$K,11,TRUE)=0,G2364,VLOOKUP(QUOTIENT($C2365,1),NZD!$A:$F,6,TRUE)),
G2364)</f>
        <v>3.62</v>
      </c>
      <c r="H2365" s="92">
        <f>IF(MOD($D2365,1)&gt;(11+55/60)/24,
IF(VLOOKUP(QUOTIENT($D2365,1),AUD!$A:$K,11,TRUE)=0,H2364,IFERROR(VLOOKUP(QUOTIENT($D2365,1),USD!$A:$B,2,TRUE),H2364)),
H2364)</f>
        <v>0.26679999999999998</v>
      </c>
      <c r="I2365" s="92">
        <f>IF(MOD($D2365,1)&gt;(11+55/60)/24,
IF(VLOOKUP(QUOTIENT($D2365,1),AUD!$A:$K,11,TRUE)=0,I2364,IFERROR(VLOOKUP(QUOTIENT($D2365,1),GBP!$A:$B,2,TRUE),I2364)),
I2364)</f>
        <v>0.56594</v>
      </c>
      <c r="J2365" s="92">
        <f>IF(MOD($D2365,1)&gt;(11+55/60)/24,
IF(VLOOKUP(QUOTIENT($D2365,1),AUD!$A:$K,11,TRUE)=0,J2364,IFERROR(VLOOKUP(QUOTIENT($D2365,1),EUR!$A:$B,2,TRUE),J2364)),
J2364)</f>
        <v>1.4290000000000001E-2</v>
      </c>
      <c r="K2365" s="92">
        <f>IF(MOD($D2365,1)&gt;(11+55/60)/24,
IF(VLOOKUP(QUOTIENT($D2365,1),AUD!$A:$K,11,TRUE)=0,K2364,IFERROR(VLOOKUP(QUOTIENT($D2365,1),JPY!$A:$B,2,TRUE),K2364)),
K2364)</f>
        <v>9.8570000000000005E-2</v>
      </c>
      <c r="L2365" s="92">
        <f>IF(MOD($E2365,1)&gt;(11+55/60)/24,
IF(VLOOKUP(QUOTIENT($E2365,1),AUD!$A:$K,11,TRUE)=0,L2364,IFERROR(VLOOKUP(QUOTIENT($E2365,1),CAD!$A:$B,2,TRUE)*1,L2364)),
L2364)</f>
        <v>0.89</v>
      </c>
    </row>
    <row r="2366" spans="1:12">
      <c r="A2366" s="94" t="s">
        <v>2605</v>
      </c>
      <c r="B2366" s="94">
        <f>(DATE(LEFT($A2366,4),MID($A2366,6,2),MID($A2366,9,2))+MID($A2366,12,2)/24+MID($A2366,15,2)/60+MID($A2366,18,2)/3600)
+Timezone!$C$2/24
+VLOOKUP((DATE(LEFT($A2366,4),MID($A2366,6,2),MID($A2366,9,2))+MID($A2366,12,2)/24+MID($A2366,15,2)/60+MID($A2366,18,2)/3600),Timezone!$K:$L,2,TRUE)/24</f>
        <v>42086.166666666664</v>
      </c>
      <c r="C2366" s="94">
        <f>(DATE(LEFT($A2366,4),MID($A2366,6,2),MID($A2366,9,2))+MID($A2366,12,2)/24+MID($A2366,15,2)/60+MID($A2366,18,2)/3600)
+Timezone!$C$3/24
+VLOOKUP((DATE(LEFT($A2366,4),MID($A2366,6,2),MID($A2366,9,2))+MID($A2366,12,2)/24+MID($A2366,15,2)/60+MID($A2366,18,2)/3600),Timezone!$K:$L,2,TRUE)/24</f>
        <v>42086.25</v>
      </c>
      <c r="D2366" s="94">
        <f>(DATE(LEFT($A2366,4),MID($A2366,6,2),MID($A2366,9,2))+MID($A2366,12,2)/24+MID($A2366,15,2)/60+MID($A2366,18,2)/3600)
+Timezone!$C$4/24
+VLOOKUP((DATE(LEFT($A2366,4),MID($A2366,6,2),MID($A2366,9,2))+MID($A2366,12,2)/24+MID($A2366,15,2)/60+MID($A2366,18,2)/3600),Timezone!$K:$L,2,TRUE)/24</f>
        <v>42085.791666666664</v>
      </c>
      <c r="E2366" s="94">
        <f>(DATE(LEFT($A2366,4),MID($A2366,6,2),MID($A2366,9,2))+MID($A2366,12,2)/24+MID($A2366,15,2)/60+MID($A2366,18,2)/3600)
+Timezone!$C$5/24
+VLOOKUP((DATE(LEFT($A2366,4),MID($A2366,6,2),MID($A2366,9,2))+MID($A2366,12,2)/24+MID($A2366,15,2)/60+MID($A2366,18,2)/3600),Timezone!$K:$L,2,TRUE)/24</f>
        <v>42085.583333333336</v>
      </c>
      <c r="F2366" s="92">
        <f>IF(MOD($B2366,1)&gt;10.5/24,
IF(VLOOKUP(QUOTIENT($B2366,1),AUD!$A:$K,11,TRUE)=0,F2365,VLOOKUP(QUOTIENT($B2366,1),AUD!$A:$K,11,TRUE)),
F2365)</f>
        <v>2.29</v>
      </c>
      <c r="G2366" s="92">
        <f>IF(MOD($C2366,1)&gt;10.5/24,
IF(VLOOKUP(QUOTIENT($C2366,1),AUD!$A:$K,11,TRUE)=0,G2365,VLOOKUP(QUOTIENT($C2366,1),NZD!$A:$F,6,TRUE)),
G2365)</f>
        <v>3.62</v>
      </c>
      <c r="H2366" s="92">
        <f>IF(MOD($D2366,1)&gt;(11+55/60)/24,
IF(VLOOKUP(QUOTIENT($D2366,1),AUD!$A:$K,11,TRUE)=0,H2365,IFERROR(VLOOKUP(QUOTIENT($D2366,1),USD!$A:$B,2,TRUE),H2365)),
H2365)</f>
        <v>0.26679999999999998</v>
      </c>
      <c r="I2366" s="92">
        <f>IF(MOD($D2366,1)&gt;(11+55/60)/24,
IF(VLOOKUP(QUOTIENT($D2366,1),AUD!$A:$K,11,TRUE)=0,I2365,IFERROR(VLOOKUP(QUOTIENT($D2366,1),GBP!$A:$B,2,TRUE),I2365)),
I2365)</f>
        <v>0.56594</v>
      </c>
      <c r="J2366" s="92">
        <f>IF(MOD($D2366,1)&gt;(11+55/60)/24,
IF(VLOOKUP(QUOTIENT($D2366,1),AUD!$A:$K,11,TRUE)=0,J2365,IFERROR(VLOOKUP(QUOTIENT($D2366,1),EUR!$A:$B,2,TRUE),J2365)),
J2365)</f>
        <v>1.4290000000000001E-2</v>
      </c>
      <c r="K2366" s="92">
        <f>IF(MOD($D2366,1)&gt;(11+55/60)/24,
IF(VLOOKUP(QUOTIENT($D2366,1),AUD!$A:$K,11,TRUE)=0,K2365,IFERROR(VLOOKUP(QUOTIENT($D2366,1),JPY!$A:$B,2,TRUE),K2365)),
K2365)</f>
        <v>9.8570000000000005E-2</v>
      </c>
      <c r="L2366" s="92">
        <f>IF(MOD($E2366,1)&gt;(11+55/60)/24,
IF(VLOOKUP(QUOTIENT($E2366,1),AUD!$A:$K,11,TRUE)=0,L2365,IFERROR(VLOOKUP(QUOTIENT($E2366,1),CAD!$A:$B,2,TRUE)*1,L2365)),
L2365)</f>
        <v>0.89</v>
      </c>
    </row>
    <row r="2367" spans="1:12">
      <c r="A2367" s="94" t="s">
        <v>2606</v>
      </c>
      <c r="B2367" s="94">
        <f>(DATE(LEFT($A2367,4),MID($A2367,6,2),MID($A2367,9,2))+MID($A2367,12,2)/24+MID($A2367,15,2)/60+MID($A2367,18,2)/3600)
+Timezone!$C$2/24
+VLOOKUP((DATE(LEFT($A2367,4),MID($A2367,6,2),MID($A2367,9,2))+MID($A2367,12,2)/24+MID($A2367,15,2)/60+MID($A2367,18,2)/3600),Timezone!$K:$L,2,TRUE)/24</f>
        <v>42086.249999999993</v>
      </c>
      <c r="C2367" s="94">
        <f>(DATE(LEFT($A2367,4),MID($A2367,6,2),MID($A2367,9,2))+MID($A2367,12,2)/24+MID($A2367,15,2)/60+MID($A2367,18,2)/3600)
+Timezone!$C$3/24
+VLOOKUP((DATE(LEFT($A2367,4),MID($A2367,6,2),MID($A2367,9,2))+MID($A2367,12,2)/24+MID($A2367,15,2)/60+MID($A2367,18,2)/3600),Timezone!$K:$L,2,TRUE)/24</f>
        <v>42086.333333333328</v>
      </c>
      <c r="D2367" s="94">
        <f>(DATE(LEFT($A2367,4),MID($A2367,6,2),MID($A2367,9,2))+MID($A2367,12,2)/24+MID($A2367,15,2)/60+MID($A2367,18,2)/3600)
+Timezone!$C$4/24
+VLOOKUP((DATE(LEFT($A2367,4),MID($A2367,6,2),MID($A2367,9,2))+MID($A2367,12,2)/24+MID($A2367,15,2)/60+MID($A2367,18,2)/3600),Timezone!$K:$L,2,TRUE)/24</f>
        <v>42085.874999999993</v>
      </c>
      <c r="E2367" s="94">
        <f>(DATE(LEFT($A2367,4),MID($A2367,6,2),MID($A2367,9,2))+MID($A2367,12,2)/24+MID($A2367,15,2)/60+MID($A2367,18,2)/3600)
+Timezone!$C$5/24
+VLOOKUP((DATE(LEFT($A2367,4),MID($A2367,6,2),MID($A2367,9,2))+MID($A2367,12,2)/24+MID($A2367,15,2)/60+MID($A2367,18,2)/3600),Timezone!$K:$L,2,TRUE)/24</f>
        <v>42085.666666666664</v>
      </c>
      <c r="F2367" s="92">
        <f>IF(MOD($B2367,1)&gt;10.5/24,
IF(VLOOKUP(QUOTIENT($B2367,1),AUD!$A:$K,11,TRUE)=0,F2366,VLOOKUP(QUOTIENT($B2367,1),AUD!$A:$K,11,TRUE)),
F2366)</f>
        <v>2.29</v>
      </c>
      <c r="G2367" s="92">
        <f>IF(MOD($C2367,1)&gt;10.5/24,
IF(VLOOKUP(QUOTIENT($C2367,1),AUD!$A:$K,11,TRUE)=0,G2366,VLOOKUP(QUOTIENT($C2367,1),NZD!$A:$F,6,TRUE)),
G2366)</f>
        <v>3.62</v>
      </c>
      <c r="H2367" s="92">
        <f>IF(MOD($D2367,1)&gt;(11+55/60)/24,
IF(VLOOKUP(QUOTIENT($D2367,1),AUD!$A:$K,11,TRUE)=0,H2366,IFERROR(VLOOKUP(QUOTIENT($D2367,1),USD!$A:$B,2,TRUE),H2366)),
H2366)</f>
        <v>0.26679999999999998</v>
      </c>
      <c r="I2367" s="92">
        <f>IF(MOD($D2367,1)&gt;(11+55/60)/24,
IF(VLOOKUP(QUOTIENT($D2367,1),AUD!$A:$K,11,TRUE)=0,I2366,IFERROR(VLOOKUP(QUOTIENT($D2367,1),GBP!$A:$B,2,TRUE),I2366)),
I2366)</f>
        <v>0.56594</v>
      </c>
      <c r="J2367" s="92">
        <f>IF(MOD($D2367,1)&gt;(11+55/60)/24,
IF(VLOOKUP(QUOTIENT($D2367,1),AUD!$A:$K,11,TRUE)=0,J2366,IFERROR(VLOOKUP(QUOTIENT($D2367,1),EUR!$A:$B,2,TRUE),J2366)),
J2366)</f>
        <v>1.4290000000000001E-2</v>
      </c>
      <c r="K2367" s="92">
        <f>IF(MOD($D2367,1)&gt;(11+55/60)/24,
IF(VLOOKUP(QUOTIENT($D2367,1),AUD!$A:$K,11,TRUE)=0,K2366,IFERROR(VLOOKUP(QUOTIENT($D2367,1),JPY!$A:$B,2,TRUE),K2366)),
K2366)</f>
        <v>9.8570000000000005E-2</v>
      </c>
      <c r="L2367" s="92">
        <f>IF(MOD($E2367,1)&gt;(11+55/60)/24,
IF(VLOOKUP(QUOTIENT($E2367,1),AUD!$A:$K,11,TRUE)=0,L2366,IFERROR(VLOOKUP(QUOTIENT($E2367,1),CAD!$A:$B,2,TRUE)*1,L2366)),
L2366)</f>
        <v>0.89</v>
      </c>
    </row>
    <row r="2368" spans="1:12">
      <c r="A2368" s="94" t="s">
        <v>2607</v>
      </c>
      <c r="B2368" s="94">
        <f>(DATE(LEFT($A2368,4),MID($A2368,6,2),MID($A2368,9,2))+MID($A2368,12,2)/24+MID($A2368,15,2)/60+MID($A2368,18,2)/3600)
+Timezone!$C$2/24
+VLOOKUP((DATE(LEFT($A2368,4),MID($A2368,6,2),MID($A2368,9,2))+MID($A2368,12,2)/24+MID($A2368,15,2)/60+MID($A2368,18,2)/3600),Timezone!$K:$L,2,TRUE)/24</f>
        <v>42086.333333333328</v>
      </c>
      <c r="C2368" s="94">
        <f>(DATE(LEFT($A2368,4),MID($A2368,6,2),MID($A2368,9,2))+MID($A2368,12,2)/24+MID($A2368,15,2)/60+MID($A2368,18,2)/3600)
+Timezone!$C$3/24
+VLOOKUP((DATE(LEFT($A2368,4),MID($A2368,6,2),MID($A2368,9,2))+MID($A2368,12,2)/24+MID($A2368,15,2)/60+MID($A2368,18,2)/3600),Timezone!$K:$L,2,TRUE)/24</f>
        <v>42086.416666666664</v>
      </c>
      <c r="D2368" s="94">
        <f>(DATE(LEFT($A2368,4),MID($A2368,6,2),MID($A2368,9,2))+MID($A2368,12,2)/24+MID($A2368,15,2)/60+MID($A2368,18,2)/3600)
+Timezone!$C$4/24
+VLOOKUP((DATE(LEFT($A2368,4),MID($A2368,6,2),MID($A2368,9,2))+MID($A2368,12,2)/24+MID($A2368,15,2)/60+MID($A2368,18,2)/3600),Timezone!$K:$L,2,TRUE)/24</f>
        <v>42085.958333333328</v>
      </c>
      <c r="E2368" s="94">
        <f>(DATE(LEFT($A2368,4),MID($A2368,6,2),MID($A2368,9,2))+MID($A2368,12,2)/24+MID($A2368,15,2)/60+MID($A2368,18,2)/3600)
+Timezone!$C$5/24
+VLOOKUP((DATE(LEFT($A2368,4),MID($A2368,6,2),MID($A2368,9,2))+MID($A2368,12,2)/24+MID($A2368,15,2)/60+MID($A2368,18,2)/3600),Timezone!$K:$L,2,TRUE)/24</f>
        <v>42085.75</v>
      </c>
      <c r="F2368" s="92">
        <f>IF(MOD($B2368,1)&gt;10.5/24,
IF(VLOOKUP(QUOTIENT($B2368,1),AUD!$A:$K,11,TRUE)=0,F2367,VLOOKUP(QUOTIENT($B2368,1),AUD!$A:$K,11,TRUE)),
F2367)</f>
        <v>2.29</v>
      </c>
      <c r="G2368" s="92">
        <f>IF(MOD($C2368,1)&gt;10.5/24,
IF(VLOOKUP(QUOTIENT($C2368,1),AUD!$A:$K,11,TRUE)=0,G2367,VLOOKUP(QUOTIENT($C2368,1),NZD!$A:$F,6,TRUE)),
G2367)</f>
        <v>3.62</v>
      </c>
      <c r="H2368" s="92">
        <f>IF(MOD($D2368,1)&gt;(11+55/60)/24,
IF(VLOOKUP(QUOTIENT($D2368,1),AUD!$A:$K,11,TRUE)=0,H2367,IFERROR(VLOOKUP(QUOTIENT($D2368,1),USD!$A:$B,2,TRUE),H2367)),
H2367)</f>
        <v>0.26679999999999998</v>
      </c>
      <c r="I2368" s="92">
        <f>IF(MOD($D2368,1)&gt;(11+55/60)/24,
IF(VLOOKUP(QUOTIENT($D2368,1),AUD!$A:$K,11,TRUE)=0,I2367,IFERROR(VLOOKUP(QUOTIENT($D2368,1),GBP!$A:$B,2,TRUE),I2367)),
I2367)</f>
        <v>0.56594</v>
      </c>
      <c r="J2368" s="92">
        <f>IF(MOD($D2368,1)&gt;(11+55/60)/24,
IF(VLOOKUP(QUOTIENT($D2368,1),AUD!$A:$K,11,TRUE)=0,J2367,IFERROR(VLOOKUP(QUOTIENT($D2368,1),EUR!$A:$B,2,TRUE),J2367)),
J2367)</f>
        <v>1.4290000000000001E-2</v>
      </c>
      <c r="K2368" s="92">
        <f>IF(MOD($D2368,1)&gt;(11+55/60)/24,
IF(VLOOKUP(QUOTIENT($D2368,1),AUD!$A:$K,11,TRUE)=0,K2367,IFERROR(VLOOKUP(QUOTIENT($D2368,1),JPY!$A:$B,2,TRUE),K2367)),
K2367)</f>
        <v>9.8570000000000005E-2</v>
      </c>
      <c r="L2368" s="92">
        <f>IF(MOD($E2368,1)&gt;(11+55/60)/24,
IF(VLOOKUP(QUOTIENT($E2368,1),AUD!$A:$K,11,TRUE)=0,L2367,IFERROR(VLOOKUP(QUOTIENT($E2368,1),CAD!$A:$B,2,TRUE)*1,L2367)),
L2367)</f>
        <v>0.89</v>
      </c>
    </row>
    <row r="2369" spans="1:12">
      <c r="A2369" s="94" t="s">
        <v>2608</v>
      </c>
      <c r="B2369" s="94">
        <f>(DATE(LEFT($A2369,4),MID($A2369,6,2),MID($A2369,9,2))+MID($A2369,12,2)/24+MID($A2369,15,2)/60+MID($A2369,18,2)/3600)
+Timezone!$C$2/24
+VLOOKUP((DATE(LEFT($A2369,4),MID($A2369,6,2),MID($A2369,9,2))+MID($A2369,12,2)/24+MID($A2369,15,2)/60+MID($A2369,18,2)/3600),Timezone!$K:$L,2,TRUE)/24</f>
        <v>42086.416666666664</v>
      </c>
      <c r="C2369" s="94">
        <f>(DATE(LEFT($A2369,4),MID($A2369,6,2),MID($A2369,9,2))+MID($A2369,12,2)/24+MID($A2369,15,2)/60+MID($A2369,18,2)/3600)
+Timezone!$C$3/24
+VLOOKUP((DATE(LEFT($A2369,4),MID($A2369,6,2),MID($A2369,9,2))+MID($A2369,12,2)/24+MID($A2369,15,2)/60+MID($A2369,18,2)/3600),Timezone!$K:$L,2,TRUE)/24</f>
        <v>42086.5</v>
      </c>
      <c r="D2369" s="94">
        <f>(DATE(LEFT($A2369,4),MID($A2369,6,2),MID($A2369,9,2))+MID($A2369,12,2)/24+MID($A2369,15,2)/60+MID($A2369,18,2)/3600)
+Timezone!$C$4/24
+VLOOKUP((DATE(LEFT($A2369,4),MID($A2369,6,2),MID($A2369,9,2))+MID($A2369,12,2)/24+MID($A2369,15,2)/60+MID($A2369,18,2)/3600),Timezone!$K:$L,2,TRUE)/24</f>
        <v>42086.041666666664</v>
      </c>
      <c r="E2369" s="94">
        <f>(DATE(LEFT($A2369,4),MID($A2369,6,2),MID($A2369,9,2))+MID($A2369,12,2)/24+MID($A2369,15,2)/60+MID($A2369,18,2)/3600)
+Timezone!$C$5/24
+VLOOKUP((DATE(LEFT($A2369,4),MID($A2369,6,2),MID($A2369,9,2))+MID($A2369,12,2)/24+MID($A2369,15,2)/60+MID($A2369,18,2)/3600),Timezone!$K:$L,2,TRUE)/24</f>
        <v>42085.833333333336</v>
      </c>
      <c r="F2369" s="92">
        <f>IF(MOD($B2369,1)&gt;10.5/24,
IF(VLOOKUP(QUOTIENT($B2369,1),AUD!$A:$K,11,TRUE)=0,F2368,VLOOKUP(QUOTIENT($B2369,1),AUD!$A:$K,11,TRUE)),
F2368)</f>
        <v>2.29</v>
      </c>
      <c r="G2369" s="92">
        <f>IF(MOD($C2369,1)&gt;10.5/24,
IF(VLOOKUP(QUOTIENT($C2369,1),AUD!$A:$K,11,TRUE)=0,G2368,VLOOKUP(QUOTIENT($C2369,1),NZD!$A:$F,6,TRUE)),
G2368)</f>
        <v>3.63</v>
      </c>
      <c r="H2369" s="92">
        <f>IF(MOD($D2369,1)&gt;(11+55/60)/24,
IF(VLOOKUP(QUOTIENT($D2369,1),AUD!$A:$K,11,TRUE)=0,H2368,IFERROR(VLOOKUP(QUOTIENT($D2369,1),USD!$A:$B,2,TRUE),H2368)),
H2368)</f>
        <v>0.26679999999999998</v>
      </c>
      <c r="I2369" s="92">
        <f>IF(MOD($D2369,1)&gt;(11+55/60)/24,
IF(VLOOKUP(QUOTIENT($D2369,1),AUD!$A:$K,11,TRUE)=0,I2368,IFERROR(VLOOKUP(QUOTIENT($D2369,1),GBP!$A:$B,2,TRUE),I2368)),
I2368)</f>
        <v>0.56594</v>
      </c>
      <c r="J2369" s="92">
        <f>IF(MOD($D2369,1)&gt;(11+55/60)/24,
IF(VLOOKUP(QUOTIENT($D2369,1),AUD!$A:$K,11,TRUE)=0,J2368,IFERROR(VLOOKUP(QUOTIENT($D2369,1),EUR!$A:$B,2,TRUE),J2368)),
J2368)</f>
        <v>1.4290000000000001E-2</v>
      </c>
      <c r="K2369" s="92">
        <f>IF(MOD($D2369,1)&gt;(11+55/60)/24,
IF(VLOOKUP(QUOTIENT($D2369,1),AUD!$A:$K,11,TRUE)=0,K2368,IFERROR(VLOOKUP(QUOTIENT($D2369,1),JPY!$A:$B,2,TRUE),K2368)),
K2368)</f>
        <v>9.8570000000000005E-2</v>
      </c>
      <c r="L2369" s="92">
        <f>IF(MOD($E2369,1)&gt;(11+55/60)/24,
IF(VLOOKUP(QUOTIENT($E2369,1),AUD!$A:$K,11,TRUE)=0,L2368,IFERROR(VLOOKUP(QUOTIENT($E2369,1),CAD!$A:$B,2,TRUE)*1,L2368)),
L2368)</f>
        <v>0.89</v>
      </c>
    </row>
    <row r="2370" spans="1:12">
      <c r="A2370" s="94" t="s">
        <v>2609</v>
      </c>
      <c r="B2370" s="94">
        <f>(DATE(LEFT($A2370,4),MID($A2370,6,2),MID($A2370,9,2))+MID($A2370,12,2)/24+MID($A2370,15,2)/60+MID($A2370,18,2)/3600)
+Timezone!$C$2/24
+VLOOKUP((DATE(LEFT($A2370,4),MID($A2370,6,2),MID($A2370,9,2))+MID($A2370,12,2)/24+MID($A2370,15,2)/60+MID($A2370,18,2)/3600),Timezone!$K:$L,2,TRUE)/24</f>
        <v>42086.499999999993</v>
      </c>
      <c r="C2370" s="94">
        <f>(DATE(LEFT($A2370,4),MID($A2370,6,2),MID($A2370,9,2))+MID($A2370,12,2)/24+MID($A2370,15,2)/60+MID($A2370,18,2)/3600)
+Timezone!$C$3/24
+VLOOKUP((DATE(LEFT($A2370,4),MID($A2370,6,2),MID($A2370,9,2))+MID($A2370,12,2)/24+MID($A2370,15,2)/60+MID($A2370,18,2)/3600),Timezone!$K:$L,2,TRUE)/24</f>
        <v>42086.583333333328</v>
      </c>
      <c r="D2370" s="94">
        <f>(DATE(LEFT($A2370,4),MID($A2370,6,2),MID($A2370,9,2))+MID($A2370,12,2)/24+MID($A2370,15,2)/60+MID($A2370,18,2)/3600)
+Timezone!$C$4/24
+VLOOKUP((DATE(LEFT($A2370,4),MID($A2370,6,2),MID($A2370,9,2))+MID($A2370,12,2)/24+MID($A2370,15,2)/60+MID($A2370,18,2)/3600),Timezone!$K:$L,2,TRUE)/24</f>
        <v>42086.124999999993</v>
      </c>
      <c r="E2370" s="94">
        <f>(DATE(LEFT($A2370,4),MID($A2370,6,2),MID($A2370,9,2))+MID($A2370,12,2)/24+MID($A2370,15,2)/60+MID($A2370,18,2)/3600)
+Timezone!$C$5/24
+VLOOKUP((DATE(LEFT($A2370,4),MID($A2370,6,2),MID($A2370,9,2))+MID($A2370,12,2)/24+MID($A2370,15,2)/60+MID($A2370,18,2)/3600),Timezone!$K:$L,2,TRUE)/24</f>
        <v>42085.916666666664</v>
      </c>
      <c r="F2370" s="92">
        <f>IF(MOD($B2370,1)&gt;10.5/24,
IF(VLOOKUP(QUOTIENT($B2370,1),AUD!$A:$K,11,TRUE)=0,F2369,VLOOKUP(QUOTIENT($B2370,1),AUD!$A:$K,11,TRUE)),
F2369)</f>
        <v>2.2719999999999998</v>
      </c>
      <c r="G2370" s="92">
        <f>IF(MOD($C2370,1)&gt;10.5/24,
IF(VLOOKUP(QUOTIENT($C2370,1),AUD!$A:$K,11,TRUE)=0,G2369,VLOOKUP(QUOTIENT($C2370,1),NZD!$A:$F,6,TRUE)),
G2369)</f>
        <v>3.63</v>
      </c>
      <c r="H2370" s="92">
        <f>IF(MOD($D2370,1)&gt;(11+55/60)/24,
IF(VLOOKUP(QUOTIENT($D2370,1),AUD!$A:$K,11,TRUE)=0,H2369,IFERROR(VLOOKUP(QUOTIENT($D2370,1),USD!$A:$B,2,TRUE),H2369)),
H2369)</f>
        <v>0.26679999999999998</v>
      </c>
      <c r="I2370" s="92">
        <f>IF(MOD($D2370,1)&gt;(11+55/60)/24,
IF(VLOOKUP(QUOTIENT($D2370,1),AUD!$A:$K,11,TRUE)=0,I2369,IFERROR(VLOOKUP(QUOTIENT($D2370,1),GBP!$A:$B,2,TRUE),I2369)),
I2369)</f>
        <v>0.56594</v>
      </c>
      <c r="J2370" s="92">
        <f>IF(MOD($D2370,1)&gt;(11+55/60)/24,
IF(VLOOKUP(QUOTIENT($D2370,1),AUD!$A:$K,11,TRUE)=0,J2369,IFERROR(VLOOKUP(QUOTIENT($D2370,1),EUR!$A:$B,2,TRUE),J2369)),
J2369)</f>
        <v>1.4290000000000001E-2</v>
      </c>
      <c r="K2370" s="92">
        <f>IF(MOD($D2370,1)&gt;(11+55/60)/24,
IF(VLOOKUP(QUOTIENT($D2370,1),AUD!$A:$K,11,TRUE)=0,K2369,IFERROR(VLOOKUP(QUOTIENT($D2370,1),JPY!$A:$B,2,TRUE),K2369)),
K2369)</f>
        <v>9.8570000000000005E-2</v>
      </c>
      <c r="L2370" s="92">
        <f>IF(MOD($E2370,1)&gt;(11+55/60)/24,
IF(VLOOKUP(QUOTIENT($E2370,1),AUD!$A:$K,11,TRUE)=0,L2369,IFERROR(VLOOKUP(QUOTIENT($E2370,1),CAD!$A:$B,2,TRUE)*1,L2369)),
L2369)</f>
        <v>0.89</v>
      </c>
    </row>
    <row r="2371" spans="1:12">
      <c r="A2371" s="94" t="s">
        <v>2610</v>
      </c>
      <c r="B2371" s="94">
        <f>(DATE(LEFT($A2371,4),MID($A2371,6,2),MID($A2371,9,2))+MID($A2371,12,2)/24+MID($A2371,15,2)/60+MID($A2371,18,2)/3600)
+Timezone!$C$2/24
+VLOOKUP((DATE(LEFT($A2371,4),MID($A2371,6,2),MID($A2371,9,2))+MID($A2371,12,2)/24+MID($A2371,15,2)/60+MID($A2371,18,2)/3600),Timezone!$K:$L,2,TRUE)/24</f>
        <v>42086.583333333328</v>
      </c>
      <c r="C2371" s="94">
        <f>(DATE(LEFT($A2371,4),MID($A2371,6,2),MID($A2371,9,2))+MID($A2371,12,2)/24+MID($A2371,15,2)/60+MID($A2371,18,2)/3600)
+Timezone!$C$3/24
+VLOOKUP((DATE(LEFT($A2371,4),MID($A2371,6,2),MID($A2371,9,2))+MID($A2371,12,2)/24+MID($A2371,15,2)/60+MID($A2371,18,2)/3600),Timezone!$K:$L,2,TRUE)/24</f>
        <v>42086.666666666664</v>
      </c>
      <c r="D2371" s="94">
        <f>(DATE(LEFT($A2371,4),MID($A2371,6,2),MID($A2371,9,2))+MID($A2371,12,2)/24+MID($A2371,15,2)/60+MID($A2371,18,2)/3600)
+Timezone!$C$4/24
+VLOOKUP((DATE(LEFT($A2371,4),MID($A2371,6,2),MID($A2371,9,2))+MID($A2371,12,2)/24+MID($A2371,15,2)/60+MID($A2371,18,2)/3600),Timezone!$K:$L,2,TRUE)/24</f>
        <v>42086.208333333328</v>
      </c>
      <c r="E2371" s="94">
        <f>(DATE(LEFT($A2371,4),MID($A2371,6,2),MID($A2371,9,2))+MID($A2371,12,2)/24+MID($A2371,15,2)/60+MID($A2371,18,2)/3600)
+Timezone!$C$5/24
+VLOOKUP((DATE(LEFT($A2371,4),MID($A2371,6,2),MID($A2371,9,2))+MID($A2371,12,2)/24+MID($A2371,15,2)/60+MID($A2371,18,2)/3600),Timezone!$K:$L,2,TRUE)/24</f>
        <v>42086</v>
      </c>
      <c r="F2371" s="92">
        <f>IF(MOD($B2371,1)&gt;10.5/24,
IF(VLOOKUP(QUOTIENT($B2371,1),AUD!$A:$K,11,TRUE)=0,F2370,VLOOKUP(QUOTIENT($B2371,1),AUD!$A:$K,11,TRUE)),
F2370)</f>
        <v>2.2719999999999998</v>
      </c>
      <c r="G2371" s="92">
        <f>IF(MOD($C2371,1)&gt;10.5/24,
IF(VLOOKUP(QUOTIENT($C2371,1),AUD!$A:$K,11,TRUE)=0,G2370,VLOOKUP(QUOTIENT($C2371,1),NZD!$A:$F,6,TRUE)),
G2370)</f>
        <v>3.63</v>
      </c>
      <c r="H2371" s="92">
        <f>IF(MOD($D2371,1)&gt;(11+55/60)/24,
IF(VLOOKUP(QUOTIENT($D2371,1),AUD!$A:$K,11,TRUE)=0,H2370,IFERROR(VLOOKUP(QUOTIENT($D2371,1),USD!$A:$B,2,TRUE),H2370)),
H2370)</f>
        <v>0.26679999999999998</v>
      </c>
      <c r="I2371" s="92">
        <f>IF(MOD($D2371,1)&gt;(11+55/60)/24,
IF(VLOOKUP(QUOTIENT($D2371,1),AUD!$A:$K,11,TRUE)=0,I2370,IFERROR(VLOOKUP(QUOTIENT($D2371,1),GBP!$A:$B,2,TRUE),I2370)),
I2370)</f>
        <v>0.56594</v>
      </c>
      <c r="J2371" s="92">
        <f>IF(MOD($D2371,1)&gt;(11+55/60)/24,
IF(VLOOKUP(QUOTIENT($D2371,1),AUD!$A:$K,11,TRUE)=0,J2370,IFERROR(VLOOKUP(QUOTIENT($D2371,1),EUR!$A:$B,2,TRUE),J2370)),
J2370)</f>
        <v>1.4290000000000001E-2</v>
      </c>
      <c r="K2371" s="92">
        <f>IF(MOD($D2371,1)&gt;(11+55/60)/24,
IF(VLOOKUP(QUOTIENT($D2371,1),AUD!$A:$K,11,TRUE)=0,K2370,IFERROR(VLOOKUP(QUOTIENT($D2371,1),JPY!$A:$B,2,TRUE),K2370)),
K2370)</f>
        <v>9.8570000000000005E-2</v>
      </c>
      <c r="L2371" s="92">
        <f>IF(MOD($E2371,1)&gt;(11+55/60)/24,
IF(VLOOKUP(QUOTIENT($E2371,1),AUD!$A:$K,11,TRUE)=0,L2370,IFERROR(VLOOKUP(QUOTIENT($E2371,1),CAD!$A:$B,2,TRUE)*1,L2370)),
L2370)</f>
        <v>0.89</v>
      </c>
    </row>
    <row r="2372" spans="1:12">
      <c r="A2372" s="94" t="s">
        <v>2611</v>
      </c>
      <c r="B2372" s="94">
        <f>(DATE(LEFT($A2372,4),MID($A2372,6,2),MID($A2372,9,2))+MID($A2372,12,2)/24+MID($A2372,15,2)/60+MID($A2372,18,2)/3600)
+Timezone!$C$2/24
+VLOOKUP((DATE(LEFT($A2372,4),MID($A2372,6,2),MID($A2372,9,2))+MID($A2372,12,2)/24+MID($A2372,15,2)/60+MID($A2372,18,2)/3600),Timezone!$K:$L,2,TRUE)/24</f>
        <v>42086.666666666664</v>
      </c>
      <c r="C2372" s="94">
        <f>(DATE(LEFT($A2372,4),MID($A2372,6,2),MID($A2372,9,2))+MID($A2372,12,2)/24+MID($A2372,15,2)/60+MID($A2372,18,2)/3600)
+Timezone!$C$3/24
+VLOOKUP((DATE(LEFT($A2372,4),MID($A2372,6,2),MID($A2372,9,2))+MID($A2372,12,2)/24+MID($A2372,15,2)/60+MID($A2372,18,2)/3600),Timezone!$K:$L,2,TRUE)/24</f>
        <v>42086.75</v>
      </c>
      <c r="D2372" s="94">
        <f>(DATE(LEFT($A2372,4),MID($A2372,6,2),MID($A2372,9,2))+MID($A2372,12,2)/24+MID($A2372,15,2)/60+MID($A2372,18,2)/3600)
+Timezone!$C$4/24
+VLOOKUP((DATE(LEFT($A2372,4),MID($A2372,6,2),MID($A2372,9,2))+MID($A2372,12,2)/24+MID($A2372,15,2)/60+MID($A2372,18,2)/3600),Timezone!$K:$L,2,TRUE)/24</f>
        <v>42086.291666666664</v>
      </c>
      <c r="E2372" s="94">
        <f>(DATE(LEFT($A2372,4),MID($A2372,6,2),MID($A2372,9,2))+MID($A2372,12,2)/24+MID($A2372,15,2)/60+MID($A2372,18,2)/3600)
+Timezone!$C$5/24
+VLOOKUP((DATE(LEFT($A2372,4),MID($A2372,6,2),MID($A2372,9,2))+MID($A2372,12,2)/24+MID($A2372,15,2)/60+MID($A2372,18,2)/3600),Timezone!$K:$L,2,TRUE)/24</f>
        <v>42086.083333333336</v>
      </c>
      <c r="F2372" s="92">
        <f>IF(MOD($B2372,1)&gt;10.5/24,
IF(VLOOKUP(QUOTIENT($B2372,1),AUD!$A:$K,11,TRUE)=0,F2371,VLOOKUP(QUOTIENT($B2372,1),AUD!$A:$K,11,TRUE)),
F2371)</f>
        <v>2.2719999999999998</v>
      </c>
      <c r="G2372" s="92">
        <f>IF(MOD($C2372,1)&gt;10.5/24,
IF(VLOOKUP(QUOTIENT($C2372,1),AUD!$A:$K,11,TRUE)=0,G2371,VLOOKUP(QUOTIENT($C2372,1),NZD!$A:$F,6,TRUE)),
G2371)</f>
        <v>3.63</v>
      </c>
      <c r="H2372" s="92">
        <f>IF(MOD($D2372,1)&gt;(11+55/60)/24,
IF(VLOOKUP(QUOTIENT($D2372,1),AUD!$A:$K,11,TRUE)=0,H2371,IFERROR(VLOOKUP(QUOTIENT($D2372,1),USD!$A:$B,2,TRUE),H2371)),
H2371)</f>
        <v>0.26679999999999998</v>
      </c>
      <c r="I2372" s="92">
        <f>IF(MOD($D2372,1)&gt;(11+55/60)/24,
IF(VLOOKUP(QUOTIENT($D2372,1),AUD!$A:$K,11,TRUE)=0,I2371,IFERROR(VLOOKUP(QUOTIENT($D2372,1),GBP!$A:$B,2,TRUE),I2371)),
I2371)</f>
        <v>0.56594</v>
      </c>
      <c r="J2372" s="92">
        <f>IF(MOD($D2372,1)&gt;(11+55/60)/24,
IF(VLOOKUP(QUOTIENT($D2372,1),AUD!$A:$K,11,TRUE)=0,J2371,IFERROR(VLOOKUP(QUOTIENT($D2372,1),EUR!$A:$B,2,TRUE),J2371)),
J2371)</f>
        <v>1.4290000000000001E-2</v>
      </c>
      <c r="K2372" s="92">
        <f>IF(MOD($D2372,1)&gt;(11+55/60)/24,
IF(VLOOKUP(QUOTIENT($D2372,1),AUD!$A:$K,11,TRUE)=0,K2371,IFERROR(VLOOKUP(QUOTIENT($D2372,1),JPY!$A:$B,2,TRUE),K2371)),
K2371)</f>
        <v>9.8570000000000005E-2</v>
      </c>
      <c r="L2372" s="92">
        <f>IF(MOD($E2372,1)&gt;(11+55/60)/24,
IF(VLOOKUP(QUOTIENT($E2372,1),AUD!$A:$K,11,TRUE)=0,L2371,IFERROR(VLOOKUP(QUOTIENT($E2372,1),CAD!$A:$B,2,TRUE)*1,L2371)),
L2371)</f>
        <v>0.89</v>
      </c>
    </row>
    <row r="2373" spans="1:12">
      <c r="A2373" s="94" t="s">
        <v>2612</v>
      </c>
      <c r="B2373" s="94">
        <f>(DATE(LEFT($A2373,4),MID($A2373,6,2),MID($A2373,9,2))+MID($A2373,12,2)/24+MID($A2373,15,2)/60+MID($A2373,18,2)/3600)
+Timezone!$C$2/24
+VLOOKUP((DATE(LEFT($A2373,4),MID($A2373,6,2),MID($A2373,9,2))+MID($A2373,12,2)/24+MID($A2373,15,2)/60+MID($A2373,18,2)/3600),Timezone!$K:$L,2,TRUE)/24</f>
        <v>42086.749999999993</v>
      </c>
      <c r="C2373" s="94">
        <f>(DATE(LEFT($A2373,4),MID($A2373,6,2),MID($A2373,9,2))+MID($A2373,12,2)/24+MID($A2373,15,2)/60+MID($A2373,18,2)/3600)
+Timezone!$C$3/24
+VLOOKUP((DATE(LEFT($A2373,4),MID($A2373,6,2),MID($A2373,9,2))+MID($A2373,12,2)/24+MID($A2373,15,2)/60+MID($A2373,18,2)/3600),Timezone!$K:$L,2,TRUE)/24</f>
        <v>42086.833333333328</v>
      </c>
      <c r="D2373" s="94">
        <f>(DATE(LEFT($A2373,4),MID($A2373,6,2),MID($A2373,9,2))+MID($A2373,12,2)/24+MID($A2373,15,2)/60+MID($A2373,18,2)/3600)
+Timezone!$C$4/24
+VLOOKUP((DATE(LEFT($A2373,4),MID($A2373,6,2),MID($A2373,9,2))+MID($A2373,12,2)/24+MID($A2373,15,2)/60+MID($A2373,18,2)/3600),Timezone!$K:$L,2,TRUE)/24</f>
        <v>42086.374999999993</v>
      </c>
      <c r="E2373" s="94">
        <f>(DATE(LEFT($A2373,4),MID($A2373,6,2),MID($A2373,9,2))+MID($A2373,12,2)/24+MID($A2373,15,2)/60+MID($A2373,18,2)/3600)
+Timezone!$C$5/24
+VLOOKUP((DATE(LEFT($A2373,4),MID($A2373,6,2),MID($A2373,9,2))+MID($A2373,12,2)/24+MID($A2373,15,2)/60+MID($A2373,18,2)/3600),Timezone!$K:$L,2,TRUE)/24</f>
        <v>42086.166666666664</v>
      </c>
      <c r="F2373" s="92">
        <f>IF(MOD($B2373,1)&gt;10.5/24,
IF(VLOOKUP(QUOTIENT($B2373,1),AUD!$A:$K,11,TRUE)=0,F2372,VLOOKUP(QUOTIENT($B2373,1),AUD!$A:$K,11,TRUE)),
F2372)</f>
        <v>2.2719999999999998</v>
      </c>
      <c r="G2373" s="92">
        <f>IF(MOD($C2373,1)&gt;10.5/24,
IF(VLOOKUP(QUOTIENT($C2373,1),AUD!$A:$K,11,TRUE)=0,G2372,VLOOKUP(QUOTIENT($C2373,1),NZD!$A:$F,6,TRUE)),
G2372)</f>
        <v>3.63</v>
      </c>
      <c r="H2373" s="92">
        <f>IF(MOD($D2373,1)&gt;(11+55/60)/24,
IF(VLOOKUP(QUOTIENT($D2373,1),AUD!$A:$K,11,TRUE)=0,H2372,IFERROR(VLOOKUP(QUOTIENT($D2373,1),USD!$A:$B,2,TRUE),H2372)),
H2372)</f>
        <v>0.26679999999999998</v>
      </c>
      <c r="I2373" s="92">
        <f>IF(MOD($D2373,1)&gt;(11+55/60)/24,
IF(VLOOKUP(QUOTIENT($D2373,1),AUD!$A:$K,11,TRUE)=0,I2372,IFERROR(VLOOKUP(QUOTIENT($D2373,1),GBP!$A:$B,2,TRUE),I2372)),
I2372)</f>
        <v>0.56594</v>
      </c>
      <c r="J2373" s="92">
        <f>IF(MOD($D2373,1)&gt;(11+55/60)/24,
IF(VLOOKUP(QUOTIENT($D2373,1),AUD!$A:$K,11,TRUE)=0,J2372,IFERROR(VLOOKUP(QUOTIENT($D2373,1),EUR!$A:$B,2,TRUE),J2372)),
J2372)</f>
        <v>1.4290000000000001E-2</v>
      </c>
      <c r="K2373" s="92">
        <f>IF(MOD($D2373,1)&gt;(11+55/60)/24,
IF(VLOOKUP(QUOTIENT($D2373,1),AUD!$A:$K,11,TRUE)=0,K2372,IFERROR(VLOOKUP(QUOTIENT($D2373,1),JPY!$A:$B,2,TRUE),K2372)),
K2372)</f>
        <v>9.8570000000000005E-2</v>
      </c>
      <c r="L2373" s="92">
        <f>IF(MOD($E2373,1)&gt;(11+55/60)/24,
IF(VLOOKUP(QUOTIENT($E2373,1),AUD!$A:$K,11,TRUE)=0,L2372,IFERROR(VLOOKUP(QUOTIENT($E2373,1),CAD!$A:$B,2,TRUE)*1,L2372)),
L2372)</f>
        <v>0.89</v>
      </c>
    </row>
    <row r="2374" spans="1:12">
      <c r="A2374" s="94" t="s">
        <v>2613</v>
      </c>
      <c r="B2374" s="94">
        <f>(DATE(LEFT($A2374,4),MID($A2374,6,2),MID($A2374,9,2))+MID($A2374,12,2)/24+MID($A2374,15,2)/60+MID($A2374,18,2)/3600)
+Timezone!$C$2/24
+VLOOKUP((DATE(LEFT($A2374,4),MID($A2374,6,2),MID($A2374,9,2))+MID($A2374,12,2)/24+MID($A2374,15,2)/60+MID($A2374,18,2)/3600),Timezone!$K:$L,2,TRUE)/24</f>
        <v>42086.833333333328</v>
      </c>
      <c r="C2374" s="94">
        <f>(DATE(LEFT($A2374,4),MID($A2374,6,2),MID($A2374,9,2))+MID($A2374,12,2)/24+MID($A2374,15,2)/60+MID($A2374,18,2)/3600)
+Timezone!$C$3/24
+VLOOKUP((DATE(LEFT($A2374,4),MID($A2374,6,2),MID($A2374,9,2))+MID($A2374,12,2)/24+MID($A2374,15,2)/60+MID($A2374,18,2)/3600),Timezone!$K:$L,2,TRUE)/24</f>
        <v>42086.916666666664</v>
      </c>
      <c r="D2374" s="94">
        <f>(DATE(LEFT($A2374,4),MID($A2374,6,2),MID($A2374,9,2))+MID($A2374,12,2)/24+MID($A2374,15,2)/60+MID($A2374,18,2)/3600)
+Timezone!$C$4/24
+VLOOKUP((DATE(LEFT($A2374,4),MID($A2374,6,2),MID($A2374,9,2))+MID($A2374,12,2)/24+MID($A2374,15,2)/60+MID($A2374,18,2)/3600),Timezone!$K:$L,2,TRUE)/24</f>
        <v>42086.458333333328</v>
      </c>
      <c r="E2374" s="94">
        <f>(DATE(LEFT($A2374,4),MID($A2374,6,2),MID($A2374,9,2))+MID($A2374,12,2)/24+MID($A2374,15,2)/60+MID($A2374,18,2)/3600)
+Timezone!$C$5/24
+VLOOKUP((DATE(LEFT($A2374,4),MID($A2374,6,2),MID($A2374,9,2))+MID($A2374,12,2)/24+MID($A2374,15,2)/60+MID($A2374,18,2)/3600),Timezone!$K:$L,2,TRUE)/24</f>
        <v>42086.25</v>
      </c>
      <c r="F2374" s="92">
        <f>IF(MOD($B2374,1)&gt;10.5/24,
IF(VLOOKUP(QUOTIENT($B2374,1),AUD!$A:$K,11,TRUE)=0,F2373,VLOOKUP(QUOTIENT($B2374,1),AUD!$A:$K,11,TRUE)),
F2373)</f>
        <v>2.2719999999999998</v>
      </c>
      <c r="G2374" s="92">
        <f>IF(MOD($C2374,1)&gt;10.5/24,
IF(VLOOKUP(QUOTIENT($C2374,1),AUD!$A:$K,11,TRUE)=0,G2373,VLOOKUP(QUOTIENT($C2374,1),NZD!$A:$F,6,TRUE)),
G2373)</f>
        <v>3.63</v>
      </c>
      <c r="H2374" s="92">
        <f>IF(MOD($D2374,1)&gt;(11+55/60)/24,
IF(VLOOKUP(QUOTIENT($D2374,1),AUD!$A:$K,11,TRUE)=0,H2373,IFERROR(VLOOKUP(QUOTIENT($D2374,1),USD!$A:$B,2,TRUE),H2373)),
H2373)</f>
        <v>0.26679999999999998</v>
      </c>
      <c r="I2374" s="92">
        <f>IF(MOD($D2374,1)&gt;(11+55/60)/24,
IF(VLOOKUP(QUOTIENT($D2374,1),AUD!$A:$K,11,TRUE)=0,I2373,IFERROR(VLOOKUP(QUOTIENT($D2374,1),GBP!$A:$B,2,TRUE),I2373)),
I2373)</f>
        <v>0.56594</v>
      </c>
      <c r="J2374" s="92">
        <f>IF(MOD($D2374,1)&gt;(11+55/60)/24,
IF(VLOOKUP(QUOTIENT($D2374,1),AUD!$A:$K,11,TRUE)=0,J2373,IFERROR(VLOOKUP(QUOTIENT($D2374,1),EUR!$A:$B,2,TRUE),J2373)),
J2373)</f>
        <v>1.4290000000000001E-2</v>
      </c>
      <c r="K2374" s="92">
        <f>IF(MOD($D2374,1)&gt;(11+55/60)/24,
IF(VLOOKUP(QUOTIENT($D2374,1),AUD!$A:$K,11,TRUE)=0,K2373,IFERROR(VLOOKUP(QUOTIENT($D2374,1),JPY!$A:$B,2,TRUE),K2373)),
K2373)</f>
        <v>9.8570000000000005E-2</v>
      </c>
      <c r="L2374" s="92">
        <f>IF(MOD($E2374,1)&gt;(11+55/60)/24,
IF(VLOOKUP(QUOTIENT($E2374,1),AUD!$A:$K,11,TRUE)=0,L2373,IFERROR(VLOOKUP(QUOTIENT($E2374,1),CAD!$A:$B,2,TRUE)*1,L2373)),
L2373)</f>
        <v>0.89</v>
      </c>
    </row>
    <row r="2375" spans="1:12">
      <c r="A2375" s="94" t="s">
        <v>2614</v>
      </c>
      <c r="B2375" s="94">
        <f>(DATE(LEFT($A2375,4),MID($A2375,6,2),MID($A2375,9,2))+MID($A2375,12,2)/24+MID($A2375,15,2)/60+MID($A2375,18,2)/3600)
+Timezone!$C$2/24
+VLOOKUP((DATE(LEFT($A2375,4),MID($A2375,6,2),MID($A2375,9,2))+MID($A2375,12,2)/24+MID($A2375,15,2)/60+MID($A2375,18,2)/3600),Timezone!$K:$L,2,TRUE)/24</f>
        <v>42086.916666666664</v>
      </c>
      <c r="C2375" s="94">
        <f>(DATE(LEFT($A2375,4),MID($A2375,6,2),MID($A2375,9,2))+MID($A2375,12,2)/24+MID($A2375,15,2)/60+MID($A2375,18,2)/3600)
+Timezone!$C$3/24
+VLOOKUP((DATE(LEFT($A2375,4),MID($A2375,6,2),MID($A2375,9,2))+MID($A2375,12,2)/24+MID($A2375,15,2)/60+MID($A2375,18,2)/3600),Timezone!$K:$L,2,TRUE)/24</f>
        <v>42087</v>
      </c>
      <c r="D2375" s="94">
        <f>(DATE(LEFT($A2375,4),MID($A2375,6,2),MID($A2375,9,2))+MID($A2375,12,2)/24+MID($A2375,15,2)/60+MID($A2375,18,2)/3600)
+Timezone!$C$4/24
+VLOOKUP((DATE(LEFT($A2375,4),MID($A2375,6,2),MID($A2375,9,2))+MID($A2375,12,2)/24+MID($A2375,15,2)/60+MID($A2375,18,2)/3600),Timezone!$K:$L,2,TRUE)/24</f>
        <v>42086.541666666664</v>
      </c>
      <c r="E2375" s="94">
        <f>(DATE(LEFT($A2375,4),MID($A2375,6,2),MID($A2375,9,2))+MID($A2375,12,2)/24+MID($A2375,15,2)/60+MID($A2375,18,2)/3600)
+Timezone!$C$5/24
+VLOOKUP((DATE(LEFT($A2375,4),MID($A2375,6,2),MID($A2375,9,2))+MID($A2375,12,2)/24+MID($A2375,15,2)/60+MID($A2375,18,2)/3600),Timezone!$K:$L,2,TRUE)/24</f>
        <v>42086.333333333336</v>
      </c>
      <c r="F2375" s="92">
        <f>IF(MOD($B2375,1)&gt;10.5/24,
IF(VLOOKUP(QUOTIENT($B2375,1),AUD!$A:$K,11,TRUE)=0,F2374,VLOOKUP(QUOTIENT($B2375,1),AUD!$A:$K,11,TRUE)),
F2374)</f>
        <v>2.2719999999999998</v>
      </c>
      <c r="G2375" s="92">
        <f>IF(MOD($C2375,1)&gt;10.5/24,
IF(VLOOKUP(QUOTIENT($C2375,1),AUD!$A:$K,11,TRUE)=0,G2374,VLOOKUP(QUOTIENT($C2375,1),NZD!$A:$F,6,TRUE)),
G2374)</f>
        <v>3.63</v>
      </c>
      <c r="H2375" s="92">
        <f>IF(MOD($D2375,1)&gt;(11+55/60)/24,
IF(VLOOKUP(QUOTIENT($D2375,1),AUD!$A:$K,11,TRUE)=0,H2374,IFERROR(VLOOKUP(QUOTIENT($D2375,1),USD!$A:$B,2,TRUE),H2374)),
H2374)</f>
        <v>0.26679999999999998</v>
      </c>
      <c r="I2375" s="92">
        <f>IF(MOD($D2375,1)&gt;(11+55/60)/24,
IF(VLOOKUP(QUOTIENT($D2375,1),AUD!$A:$K,11,TRUE)=0,I2374,IFERROR(VLOOKUP(QUOTIENT($D2375,1),GBP!$A:$B,2,TRUE),I2374)),
I2374)</f>
        <v>0.56437999999999999</v>
      </c>
      <c r="J2375" s="92">
        <f>IF(MOD($D2375,1)&gt;(11+55/60)/24,
IF(VLOOKUP(QUOTIENT($D2375,1),AUD!$A:$K,11,TRUE)=0,J2374,IFERROR(VLOOKUP(QUOTIENT($D2375,1),EUR!$A:$B,2,TRUE),J2374)),
J2374)</f>
        <v>1.357E-2</v>
      </c>
      <c r="K2375" s="92">
        <f>IF(MOD($D2375,1)&gt;(11+55/60)/24,
IF(VLOOKUP(QUOTIENT($D2375,1),AUD!$A:$K,11,TRUE)=0,K2374,IFERROR(VLOOKUP(QUOTIENT($D2375,1),JPY!$A:$B,2,TRUE),K2374)),
K2374)</f>
        <v>9.5710000000000003E-2</v>
      </c>
      <c r="L2375" s="92">
        <f>IF(MOD($E2375,1)&gt;(11+55/60)/24,
IF(VLOOKUP(QUOTIENT($E2375,1),AUD!$A:$K,11,TRUE)=0,L2374,IFERROR(VLOOKUP(QUOTIENT($E2375,1),CAD!$A:$B,2,TRUE)*1,L2374)),
L2374)</f>
        <v>0.89</v>
      </c>
    </row>
    <row r="2376" spans="1:12">
      <c r="A2376" s="94" t="s">
        <v>2615</v>
      </c>
      <c r="B2376" s="94">
        <f>(DATE(LEFT($A2376,4),MID($A2376,6,2),MID($A2376,9,2))+MID($A2376,12,2)/24+MID($A2376,15,2)/60+MID($A2376,18,2)/3600)
+Timezone!$C$2/24
+VLOOKUP((DATE(LEFT($A2376,4),MID($A2376,6,2),MID($A2376,9,2))+MID($A2376,12,2)/24+MID($A2376,15,2)/60+MID($A2376,18,2)/3600),Timezone!$K:$L,2,TRUE)/24</f>
        <v>42086.999999999993</v>
      </c>
      <c r="C2376" s="94">
        <f>(DATE(LEFT($A2376,4),MID($A2376,6,2),MID($A2376,9,2))+MID($A2376,12,2)/24+MID($A2376,15,2)/60+MID($A2376,18,2)/3600)
+Timezone!$C$3/24
+VLOOKUP((DATE(LEFT($A2376,4),MID($A2376,6,2),MID($A2376,9,2))+MID($A2376,12,2)/24+MID($A2376,15,2)/60+MID($A2376,18,2)/3600),Timezone!$K:$L,2,TRUE)/24</f>
        <v>42087.083333333328</v>
      </c>
      <c r="D2376" s="94">
        <f>(DATE(LEFT($A2376,4),MID($A2376,6,2),MID($A2376,9,2))+MID($A2376,12,2)/24+MID($A2376,15,2)/60+MID($A2376,18,2)/3600)
+Timezone!$C$4/24
+VLOOKUP((DATE(LEFT($A2376,4),MID($A2376,6,2),MID($A2376,9,2))+MID($A2376,12,2)/24+MID($A2376,15,2)/60+MID($A2376,18,2)/3600),Timezone!$K:$L,2,TRUE)/24</f>
        <v>42086.624999999993</v>
      </c>
      <c r="E2376" s="94">
        <f>(DATE(LEFT($A2376,4),MID($A2376,6,2),MID($A2376,9,2))+MID($A2376,12,2)/24+MID($A2376,15,2)/60+MID($A2376,18,2)/3600)
+Timezone!$C$5/24
+VLOOKUP((DATE(LEFT($A2376,4),MID($A2376,6,2),MID($A2376,9,2))+MID($A2376,12,2)/24+MID($A2376,15,2)/60+MID($A2376,18,2)/3600),Timezone!$K:$L,2,TRUE)/24</f>
        <v>42086.416666666664</v>
      </c>
      <c r="F2376" s="92">
        <f>IF(MOD($B2376,1)&gt;10.5/24,
IF(VLOOKUP(QUOTIENT($B2376,1),AUD!$A:$K,11,TRUE)=0,F2375,VLOOKUP(QUOTIENT($B2376,1),AUD!$A:$K,11,TRUE)),
F2375)</f>
        <v>2.2719999999999998</v>
      </c>
      <c r="G2376" s="92">
        <f>IF(MOD($C2376,1)&gt;10.5/24,
IF(VLOOKUP(QUOTIENT($C2376,1),AUD!$A:$K,11,TRUE)=0,G2375,VLOOKUP(QUOTIENT($C2376,1),NZD!$A:$F,6,TRUE)),
G2375)</f>
        <v>3.63</v>
      </c>
      <c r="H2376" s="92">
        <f>IF(MOD($D2376,1)&gt;(11+55/60)/24,
IF(VLOOKUP(QUOTIENT($D2376,1),AUD!$A:$K,11,TRUE)=0,H2375,IFERROR(VLOOKUP(QUOTIENT($D2376,1),USD!$A:$B,2,TRUE),H2375)),
H2375)</f>
        <v>0.26679999999999998</v>
      </c>
      <c r="I2376" s="92">
        <f>IF(MOD($D2376,1)&gt;(11+55/60)/24,
IF(VLOOKUP(QUOTIENT($D2376,1),AUD!$A:$K,11,TRUE)=0,I2375,IFERROR(VLOOKUP(QUOTIENT($D2376,1),GBP!$A:$B,2,TRUE),I2375)),
I2375)</f>
        <v>0.56437999999999999</v>
      </c>
      <c r="J2376" s="92">
        <f>IF(MOD($D2376,1)&gt;(11+55/60)/24,
IF(VLOOKUP(QUOTIENT($D2376,1),AUD!$A:$K,11,TRUE)=0,J2375,IFERROR(VLOOKUP(QUOTIENT($D2376,1),EUR!$A:$B,2,TRUE),J2375)),
J2375)</f>
        <v>1.357E-2</v>
      </c>
      <c r="K2376" s="92">
        <f>IF(MOD($D2376,1)&gt;(11+55/60)/24,
IF(VLOOKUP(QUOTIENT($D2376,1),AUD!$A:$K,11,TRUE)=0,K2375,IFERROR(VLOOKUP(QUOTIENT($D2376,1),JPY!$A:$B,2,TRUE),K2375)),
K2375)</f>
        <v>9.5710000000000003E-2</v>
      </c>
      <c r="L2376" s="92">
        <f>IF(MOD($E2376,1)&gt;(11+55/60)/24,
IF(VLOOKUP(QUOTIENT($E2376,1),AUD!$A:$K,11,TRUE)=0,L2375,IFERROR(VLOOKUP(QUOTIENT($E2376,1),CAD!$A:$B,2,TRUE)*1,L2375)),
L2375)</f>
        <v>0.89</v>
      </c>
    </row>
    <row r="2377" spans="1:12">
      <c r="A2377" s="94" t="s">
        <v>2616</v>
      </c>
      <c r="B2377" s="94">
        <f>(DATE(LEFT($A2377,4),MID($A2377,6,2),MID($A2377,9,2))+MID($A2377,12,2)/24+MID($A2377,15,2)/60+MID($A2377,18,2)/3600)
+Timezone!$C$2/24
+VLOOKUP((DATE(LEFT($A2377,4),MID($A2377,6,2),MID($A2377,9,2))+MID($A2377,12,2)/24+MID($A2377,15,2)/60+MID($A2377,18,2)/3600),Timezone!$K:$L,2,TRUE)/24</f>
        <v>42087.083333333328</v>
      </c>
      <c r="C2377" s="94">
        <f>(DATE(LEFT($A2377,4),MID($A2377,6,2),MID($A2377,9,2))+MID($A2377,12,2)/24+MID($A2377,15,2)/60+MID($A2377,18,2)/3600)
+Timezone!$C$3/24
+VLOOKUP((DATE(LEFT($A2377,4),MID($A2377,6,2),MID($A2377,9,2))+MID($A2377,12,2)/24+MID($A2377,15,2)/60+MID($A2377,18,2)/3600),Timezone!$K:$L,2,TRUE)/24</f>
        <v>42087.166666666664</v>
      </c>
      <c r="D2377" s="94">
        <f>(DATE(LEFT($A2377,4),MID($A2377,6,2),MID($A2377,9,2))+MID($A2377,12,2)/24+MID($A2377,15,2)/60+MID($A2377,18,2)/3600)
+Timezone!$C$4/24
+VLOOKUP((DATE(LEFT($A2377,4),MID($A2377,6,2),MID($A2377,9,2))+MID($A2377,12,2)/24+MID($A2377,15,2)/60+MID($A2377,18,2)/3600),Timezone!$K:$L,2,TRUE)/24</f>
        <v>42086.708333333328</v>
      </c>
      <c r="E2377" s="94">
        <f>(DATE(LEFT($A2377,4),MID($A2377,6,2),MID($A2377,9,2))+MID($A2377,12,2)/24+MID($A2377,15,2)/60+MID($A2377,18,2)/3600)
+Timezone!$C$5/24
+VLOOKUP((DATE(LEFT($A2377,4),MID($A2377,6,2),MID($A2377,9,2))+MID($A2377,12,2)/24+MID($A2377,15,2)/60+MID($A2377,18,2)/3600),Timezone!$K:$L,2,TRUE)/24</f>
        <v>42086.5</v>
      </c>
      <c r="F2377" s="92">
        <f>IF(MOD($B2377,1)&gt;10.5/24,
IF(VLOOKUP(QUOTIENT($B2377,1),AUD!$A:$K,11,TRUE)=0,F2376,VLOOKUP(QUOTIENT($B2377,1),AUD!$A:$K,11,TRUE)),
F2376)</f>
        <v>2.2719999999999998</v>
      </c>
      <c r="G2377" s="92">
        <f>IF(MOD($C2377,1)&gt;10.5/24,
IF(VLOOKUP(QUOTIENT($C2377,1),AUD!$A:$K,11,TRUE)=0,G2376,VLOOKUP(QUOTIENT($C2377,1),NZD!$A:$F,6,TRUE)),
G2376)</f>
        <v>3.63</v>
      </c>
      <c r="H2377" s="92">
        <f>IF(MOD($D2377,1)&gt;(11+55/60)/24,
IF(VLOOKUP(QUOTIENT($D2377,1),AUD!$A:$K,11,TRUE)=0,H2376,IFERROR(VLOOKUP(QUOTIENT($D2377,1),USD!$A:$B,2,TRUE),H2376)),
H2376)</f>
        <v>0.26679999999999998</v>
      </c>
      <c r="I2377" s="92">
        <f>IF(MOD($D2377,1)&gt;(11+55/60)/24,
IF(VLOOKUP(QUOTIENT($D2377,1),AUD!$A:$K,11,TRUE)=0,I2376,IFERROR(VLOOKUP(QUOTIENT($D2377,1),GBP!$A:$B,2,TRUE),I2376)),
I2376)</f>
        <v>0.56437999999999999</v>
      </c>
      <c r="J2377" s="92">
        <f>IF(MOD($D2377,1)&gt;(11+55/60)/24,
IF(VLOOKUP(QUOTIENT($D2377,1),AUD!$A:$K,11,TRUE)=0,J2376,IFERROR(VLOOKUP(QUOTIENT($D2377,1),EUR!$A:$B,2,TRUE),J2376)),
J2376)</f>
        <v>1.357E-2</v>
      </c>
      <c r="K2377" s="92">
        <f>IF(MOD($D2377,1)&gt;(11+55/60)/24,
IF(VLOOKUP(QUOTIENT($D2377,1),AUD!$A:$K,11,TRUE)=0,K2376,IFERROR(VLOOKUP(QUOTIENT($D2377,1),JPY!$A:$B,2,TRUE),K2376)),
K2376)</f>
        <v>9.5710000000000003E-2</v>
      </c>
      <c r="L2377" s="92">
        <f>IF(MOD($E2377,1)&gt;(11+55/60)/24,
IF(VLOOKUP(QUOTIENT($E2377,1),AUD!$A:$K,11,TRUE)=0,L2376,IFERROR(VLOOKUP(QUOTIENT($E2377,1),CAD!$A:$B,2,TRUE)*1,L2376)),
L2376)</f>
        <v>0.88</v>
      </c>
    </row>
    <row r="2378" spans="1:12">
      <c r="A2378" s="94" t="s">
        <v>2617</v>
      </c>
      <c r="B2378" s="94">
        <f>(DATE(LEFT($A2378,4),MID($A2378,6,2),MID($A2378,9,2))+MID($A2378,12,2)/24+MID($A2378,15,2)/60+MID($A2378,18,2)/3600)
+Timezone!$C$2/24
+VLOOKUP((DATE(LEFT($A2378,4),MID($A2378,6,2),MID($A2378,9,2))+MID($A2378,12,2)/24+MID($A2378,15,2)/60+MID($A2378,18,2)/3600),Timezone!$K:$L,2,TRUE)/24</f>
        <v>42087.166666666664</v>
      </c>
      <c r="C2378" s="94">
        <f>(DATE(LEFT($A2378,4),MID($A2378,6,2),MID($A2378,9,2))+MID($A2378,12,2)/24+MID($A2378,15,2)/60+MID($A2378,18,2)/3600)
+Timezone!$C$3/24
+VLOOKUP((DATE(LEFT($A2378,4),MID($A2378,6,2),MID($A2378,9,2))+MID($A2378,12,2)/24+MID($A2378,15,2)/60+MID($A2378,18,2)/3600),Timezone!$K:$L,2,TRUE)/24</f>
        <v>42087.25</v>
      </c>
      <c r="D2378" s="94">
        <f>(DATE(LEFT($A2378,4),MID($A2378,6,2),MID($A2378,9,2))+MID($A2378,12,2)/24+MID($A2378,15,2)/60+MID($A2378,18,2)/3600)
+Timezone!$C$4/24
+VLOOKUP((DATE(LEFT($A2378,4),MID($A2378,6,2),MID($A2378,9,2))+MID($A2378,12,2)/24+MID($A2378,15,2)/60+MID($A2378,18,2)/3600),Timezone!$K:$L,2,TRUE)/24</f>
        <v>42086.791666666664</v>
      </c>
      <c r="E2378" s="94">
        <f>(DATE(LEFT($A2378,4),MID($A2378,6,2),MID($A2378,9,2))+MID($A2378,12,2)/24+MID($A2378,15,2)/60+MID($A2378,18,2)/3600)
+Timezone!$C$5/24
+VLOOKUP((DATE(LEFT($A2378,4),MID($A2378,6,2),MID($A2378,9,2))+MID($A2378,12,2)/24+MID($A2378,15,2)/60+MID($A2378,18,2)/3600),Timezone!$K:$L,2,TRUE)/24</f>
        <v>42086.583333333336</v>
      </c>
      <c r="F2378" s="92">
        <f>IF(MOD($B2378,1)&gt;10.5/24,
IF(VLOOKUP(QUOTIENT($B2378,1),AUD!$A:$K,11,TRUE)=0,F2377,VLOOKUP(QUOTIENT($B2378,1),AUD!$A:$K,11,TRUE)),
F2377)</f>
        <v>2.2719999999999998</v>
      </c>
      <c r="G2378" s="92">
        <f>IF(MOD($C2378,1)&gt;10.5/24,
IF(VLOOKUP(QUOTIENT($C2378,1),AUD!$A:$K,11,TRUE)=0,G2377,VLOOKUP(QUOTIENT($C2378,1),NZD!$A:$F,6,TRUE)),
G2377)</f>
        <v>3.63</v>
      </c>
      <c r="H2378" s="92">
        <f>IF(MOD($D2378,1)&gt;(11+55/60)/24,
IF(VLOOKUP(QUOTIENT($D2378,1),AUD!$A:$K,11,TRUE)=0,H2377,IFERROR(VLOOKUP(QUOTIENT($D2378,1),USD!$A:$B,2,TRUE),H2377)),
H2377)</f>
        <v>0.26679999999999998</v>
      </c>
      <c r="I2378" s="92">
        <f>IF(MOD($D2378,1)&gt;(11+55/60)/24,
IF(VLOOKUP(QUOTIENT($D2378,1),AUD!$A:$K,11,TRUE)=0,I2377,IFERROR(VLOOKUP(QUOTIENT($D2378,1),GBP!$A:$B,2,TRUE),I2377)),
I2377)</f>
        <v>0.56437999999999999</v>
      </c>
      <c r="J2378" s="92">
        <f>IF(MOD($D2378,1)&gt;(11+55/60)/24,
IF(VLOOKUP(QUOTIENT($D2378,1),AUD!$A:$K,11,TRUE)=0,J2377,IFERROR(VLOOKUP(QUOTIENT($D2378,1),EUR!$A:$B,2,TRUE),J2377)),
J2377)</f>
        <v>1.357E-2</v>
      </c>
      <c r="K2378" s="92">
        <f>IF(MOD($D2378,1)&gt;(11+55/60)/24,
IF(VLOOKUP(QUOTIENT($D2378,1),AUD!$A:$K,11,TRUE)=0,K2377,IFERROR(VLOOKUP(QUOTIENT($D2378,1),JPY!$A:$B,2,TRUE),K2377)),
K2377)</f>
        <v>9.5710000000000003E-2</v>
      </c>
      <c r="L2378" s="92">
        <f>IF(MOD($E2378,1)&gt;(11+55/60)/24,
IF(VLOOKUP(QUOTIENT($E2378,1),AUD!$A:$K,11,TRUE)=0,L2377,IFERROR(VLOOKUP(QUOTIENT($E2378,1),CAD!$A:$B,2,TRUE)*1,L2377)),
L2377)</f>
        <v>0.88</v>
      </c>
    </row>
    <row r="2379" spans="1:12">
      <c r="A2379" s="94" t="s">
        <v>2618</v>
      </c>
      <c r="B2379" s="94">
        <f>(DATE(LEFT($A2379,4),MID($A2379,6,2),MID($A2379,9,2))+MID($A2379,12,2)/24+MID($A2379,15,2)/60+MID($A2379,18,2)/3600)
+Timezone!$C$2/24
+VLOOKUP((DATE(LEFT($A2379,4),MID($A2379,6,2),MID($A2379,9,2))+MID($A2379,12,2)/24+MID($A2379,15,2)/60+MID($A2379,18,2)/3600),Timezone!$K:$L,2,TRUE)/24</f>
        <v>42087.249999999993</v>
      </c>
      <c r="C2379" s="94">
        <f>(DATE(LEFT($A2379,4),MID($A2379,6,2),MID($A2379,9,2))+MID($A2379,12,2)/24+MID($A2379,15,2)/60+MID($A2379,18,2)/3600)
+Timezone!$C$3/24
+VLOOKUP((DATE(LEFT($A2379,4),MID($A2379,6,2),MID($A2379,9,2))+MID($A2379,12,2)/24+MID($A2379,15,2)/60+MID($A2379,18,2)/3600),Timezone!$K:$L,2,TRUE)/24</f>
        <v>42087.333333333328</v>
      </c>
      <c r="D2379" s="94">
        <f>(DATE(LEFT($A2379,4),MID($A2379,6,2),MID($A2379,9,2))+MID($A2379,12,2)/24+MID($A2379,15,2)/60+MID($A2379,18,2)/3600)
+Timezone!$C$4/24
+VLOOKUP((DATE(LEFT($A2379,4),MID($A2379,6,2),MID($A2379,9,2))+MID($A2379,12,2)/24+MID($A2379,15,2)/60+MID($A2379,18,2)/3600),Timezone!$K:$L,2,TRUE)/24</f>
        <v>42086.874999999993</v>
      </c>
      <c r="E2379" s="94">
        <f>(DATE(LEFT($A2379,4),MID($A2379,6,2),MID($A2379,9,2))+MID($A2379,12,2)/24+MID($A2379,15,2)/60+MID($A2379,18,2)/3600)
+Timezone!$C$5/24
+VLOOKUP((DATE(LEFT($A2379,4),MID($A2379,6,2),MID($A2379,9,2))+MID($A2379,12,2)/24+MID($A2379,15,2)/60+MID($A2379,18,2)/3600),Timezone!$K:$L,2,TRUE)/24</f>
        <v>42086.666666666664</v>
      </c>
      <c r="F2379" s="92">
        <f>IF(MOD($B2379,1)&gt;10.5/24,
IF(VLOOKUP(QUOTIENT($B2379,1),AUD!$A:$K,11,TRUE)=0,F2378,VLOOKUP(QUOTIENT($B2379,1),AUD!$A:$K,11,TRUE)),
F2378)</f>
        <v>2.2719999999999998</v>
      </c>
      <c r="G2379" s="92">
        <f>IF(MOD($C2379,1)&gt;10.5/24,
IF(VLOOKUP(QUOTIENT($C2379,1),AUD!$A:$K,11,TRUE)=0,G2378,VLOOKUP(QUOTIENT($C2379,1),NZD!$A:$F,6,TRUE)),
G2378)</f>
        <v>3.63</v>
      </c>
      <c r="H2379" s="92">
        <f>IF(MOD($D2379,1)&gt;(11+55/60)/24,
IF(VLOOKUP(QUOTIENT($D2379,1),AUD!$A:$K,11,TRUE)=0,H2378,IFERROR(VLOOKUP(QUOTIENT($D2379,1),USD!$A:$B,2,TRUE),H2378)),
H2378)</f>
        <v>0.26679999999999998</v>
      </c>
      <c r="I2379" s="92">
        <f>IF(MOD($D2379,1)&gt;(11+55/60)/24,
IF(VLOOKUP(QUOTIENT($D2379,1),AUD!$A:$K,11,TRUE)=0,I2378,IFERROR(VLOOKUP(QUOTIENT($D2379,1),GBP!$A:$B,2,TRUE),I2378)),
I2378)</f>
        <v>0.56437999999999999</v>
      </c>
      <c r="J2379" s="92">
        <f>IF(MOD($D2379,1)&gt;(11+55/60)/24,
IF(VLOOKUP(QUOTIENT($D2379,1),AUD!$A:$K,11,TRUE)=0,J2378,IFERROR(VLOOKUP(QUOTIENT($D2379,1),EUR!$A:$B,2,TRUE),J2378)),
J2378)</f>
        <v>1.357E-2</v>
      </c>
      <c r="K2379" s="92">
        <f>IF(MOD($D2379,1)&gt;(11+55/60)/24,
IF(VLOOKUP(QUOTIENT($D2379,1),AUD!$A:$K,11,TRUE)=0,K2378,IFERROR(VLOOKUP(QUOTIENT($D2379,1),JPY!$A:$B,2,TRUE),K2378)),
K2378)</f>
        <v>9.5710000000000003E-2</v>
      </c>
      <c r="L2379" s="92">
        <f>IF(MOD($E2379,1)&gt;(11+55/60)/24,
IF(VLOOKUP(QUOTIENT($E2379,1),AUD!$A:$K,11,TRUE)=0,L2378,IFERROR(VLOOKUP(QUOTIENT($E2379,1),CAD!$A:$B,2,TRUE)*1,L2378)),
L2378)</f>
        <v>0.88</v>
      </c>
    </row>
    <row r="2380" spans="1:12">
      <c r="A2380" s="94" t="s">
        <v>2619</v>
      </c>
      <c r="B2380" s="94">
        <f>(DATE(LEFT($A2380,4),MID($A2380,6,2),MID($A2380,9,2))+MID($A2380,12,2)/24+MID($A2380,15,2)/60+MID($A2380,18,2)/3600)
+Timezone!$C$2/24
+VLOOKUP((DATE(LEFT($A2380,4),MID($A2380,6,2),MID($A2380,9,2))+MID($A2380,12,2)/24+MID($A2380,15,2)/60+MID($A2380,18,2)/3600),Timezone!$K:$L,2,TRUE)/24</f>
        <v>42087.333333333328</v>
      </c>
      <c r="C2380" s="94">
        <f>(DATE(LEFT($A2380,4),MID($A2380,6,2),MID($A2380,9,2))+MID($A2380,12,2)/24+MID($A2380,15,2)/60+MID($A2380,18,2)/3600)
+Timezone!$C$3/24
+VLOOKUP((DATE(LEFT($A2380,4),MID($A2380,6,2),MID($A2380,9,2))+MID($A2380,12,2)/24+MID($A2380,15,2)/60+MID($A2380,18,2)/3600),Timezone!$K:$L,2,TRUE)/24</f>
        <v>42087.416666666664</v>
      </c>
      <c r="D2380" s="94">
        <f>(DATE(LEFT($A2380,4),MID($A2380,6,2),MID($A2380,9,2))+MID($A2380,12,2)/24+MID($A2380,15,2)/60+MID($A2380,18,2)/3600)
+Timezone!$C$4/24
+VLOOKUP((DATE(LEFT($A2380,4),MID($A2380,6,2),MID($A2380,9,2))+MID($A2380,12,2)/24+MID($A2380,15,2)/60+MID($A2380,18,2)/3600),Timezone!$K:$L,2,TRUE)/24</f>
        <v>42086.958333333328</v>
      </c>
      <c r="E2380" s="94">
        <f>(DATE(LEFT($A2380,4),MID($A2380,6,2),MID($A2380,9,2))+MID($A2380,12,2)/24+MID($A2380,15,2)/60+MID($A2380,18,2)/3600)
+Timezone!$C$5/24
+VLOOKUP((DATE(LEFT($A2380,4),MID($A2380,6,2),MID($A2380,9,2))+MID($A2380,12,2)/24+MID($A2380,15,2)/60+MID($A2380,18,2)/3600),Timezone!$K:$L,2,TRUE)/24</f>
        <v>42086.75</v>
      </c>
      <c r="F2380" s="92">
        <f>IF(MOD($B2380,1)&gt;10.5/24,
IF(VLOOKUP(QUOTIENT($B2380,1),AUD!$A:$K,11,TRUE)=0,F2379,VLOOKUP(QUOTIENT($B2380,1),AUD!$A:$K,11,TRUE)),
F2379)</f>
        <v>2.2719999999999998</v>
      </c>
      <c r="G2380" s="92">
        <f>IF(MOD($C2380,1)&gt;10.5/24,
IF(VLOOKUP(QUOTIENT($C2380,1),AUD!$A:$K,11,TRUE)=0,G2379,VLOOKUP(QUOTIENT($C2380,1),NZD!$A:$F,6,TRUE)),
G2379)</f>
        <v>3.63</v>
      </c>
      <c r="H2380" s="92">
        <f>IF(MOD($D2380,1)&gt;(11+55/60)/24,
IF(VLOOKUP(QUOTIENT($D2380,1),AUD!$A:$K,11,TRUE)=0,H2379,IFERROR(VLOOKUP(QUOTIENT($D2380,1),USD!$A:$B,2,TRUE),H2379)),
H2379)</f>
        <v>0.26679999999999998</v>
      </c>
      <c r="I2380" s="92">
        <f>IF(MOD($D2380,1)&gt;(11+55/60)/24,
IF(VLOOKUP(QUOTIENT($D2380,1),AUD!$A:$K,11,TRUE)=0,I2379,IFERROR(VLOOKUP(QUOTIENT($D2380,1),GBP!$A:$B,2,TRUE),I2379)),
I2379)</f>
        <v>0.56437999999999999</v>
      </c>
      <c r="J2380" s="92">
        <f>IF(MOD($D2380,1)&gt;(11+55/60)/24,
IF(VLOOKUP(QUOTIENT($D2380,1),AUD!$A:$K,11,TRUE)=0,J2379,IFERROR(VLOOKUP(QUOTIENT($D2380,1),EUR!$A:$B,2,TRUE),J2379)),
J2379)</f>
        <v>1.357E-2</v>
      </c>
      <c r="K2380" s="92">
        <f>IF(MOD($D2380,1)&gt;(11+55/60)/24,
IF(VLOOKUP(QUOTIENT($D2380,1),AUD!$A:$K,11,TRUE)=0,K2379,IFERROR(VLOOKUP(QUOTIENT($D2380,1),JPY!$A:$B,2,TRUE),K2379)),
K2379)</f>
        <v>9.5710000000000003E-2</v>
      </c>
      <c r="L2380" s="92">
        <f>IF(MOD($E2380,1)&gt;(11+55/60)/24,
IF(VLOOKUP(QUOTIENT($E2380,1),AUD!$A:$K,11,TRUE)=0,L2379,IFERROR(VLOOKUP(QUOTIENT($E2380,1),CAD!$A:$B,2,TRUE)*1,L2379)),
L2379)</f>
        <v>0.88</v>
      </c>
    </row>
    <row r="2381" spans="1:12">
      <c r="A2381" s="94" t="s">
        <v>2620</v>
      </c>
      <c r="B2381" s="94">
        <f>(DATE(LEFT($A2381,4),MID($A2381,6,2),MID($A2381,9,2))+MID($A2381,12,2)/24+MID($A2381,15,2)/60+MID($A2381,18,2)/3600)
+Timezone!$C$2/24
+VLOOKUP((DATE(LEFT($A2381,4),MID($A2381,6,2),MID($A2381,9,2))+MID($A2381,12,2)/24+MID($A2381,15,2)/60+MID($A2381,18,2)/3600),Timezone!$K:$L,2,TRUE)/24</f>
        <v>42087.416666666664</v>
      </c>
      <c r="C2381" s="94">
        <f>(DATE(LEFT($A2381,4),MID($A2381,6,2),MID($A2381,9,2))+MID($A2381,12,2)/24+MID($A2381,15,2)/60+MID($A2381,18,2)/3600)
+Timezone!$C$3/24
+VLOOKUP((DATE(LEFT($A2381,4),MID($A2381,6,2),MID($A2381,9,2))+MID($A2381,12,2)/24+MID($A2381,15,2)/60+MID($A2381,18,2)/3600),Timezone!$K:$L,2,TRUE)/24</f>
        <v>42087.5</v>
      </c>
      <c r="D2381" s="94">
        <f>(DATE(LEFT($A2381,4),MID($A2381,6,2),MID($A2381,9,2))+MID($A2381,12,2)/24+MID($A2381,15,2)/60+MID($A2381,18,2)/3600)
+Timezone!$C$4/24
+VLOOKUP((DATE(LEFT($A2381,4),MID($A2381,6,2),MID($A2381,9,2))+MID($A2381,12,2)/24+MID($A2381,15,2)/60+MID($A2381,18,2)/3600),Timezone!$K:$L,2,TRUE)/24</f>
        <v>42087.041666666664</v>
      </c>
      <c r="E2381" s="94">
        <f>(DATE(LEFT($A2381,4),MID($A2381,6,2),MID($A2381,9,2))+MID($A2381,12,2)/24+MID($A2381,15,2)/60+MID($A2381,18,2)/3600)
+Timezone!$C$5/24
+VLOOKUP((DATE(LEFT($A2381,4),MID($A2381,6,2),MID($A2381,9,2))+MID($A2381,12,2)/24+MID($A2381,15,2)/60+MID($A2381,18,2)/3600),Timezone!$K:$L,2,TRUE)/24</f>
        <v>42086.833333333336</v>
      </c>
      <c r="F2381" s="92">
        <f>IF(MOD($B2381,1)&gt;10.5/24,
IF(VLOOKUP(QUOTIENT($B2381,1),AUD!$A:$K,11,TRUE)=0,F2380,VLOOKUP(QUOTIENT($B2381,1),AUD!$A:$K,11,TRUE)),
F2380)</f>
        <v>2.2719999999999998</v>
      </c>
      <c r="G2381" s="92">
        <f>IF(MOD($C2381,1)&gt;10.5/24,
IF(VLOOKUP(QUOTIENT($C2381,1),AUD!$A:$K,11,TRUE)=0,G2380,VLOOKUP(QUOTIENT($C2381,1),NZD!$A:$F,6,TRUE)),
G2380)</f>
        <v>3.63</v>
      </c>
      <c r="H2381" s="92">
        <f>IF(MOD($D2381,1)&gt;(11+55/60)/24,
IF(VLOOKUP(QUOTIENT($D2381,1),AUD!$A:$K,11,TRUE)=0,H2380,IFERROR(VLOOKUP(QUOTIENT($D2381,1),USD!$A:$B,2,TRUE),H2380)),
H2380)</f>
        <v>0.26679999999999998</v>
      </c>
      <c r="I2381" s="92">
        <f>IF(MOD($D2381,1)&gt;(11+55/60)/24,
IF(VLOOKUP(QUOTIENT($D2381,1),AUD!$A:$K,11,TRUE)=0,I2380,IFERROR(VLOOKUP(QUOTIENT($D2381,1),GBP!$A:$B,2,TRUE),I2380)),
I2380)</f>
        <v>0.56437999999999999</v>
      </c>
      <c r="J2381" s="92">
        <f>IF(MOD($D2381,1)&gt;(11+55/60)/24,
IF(VLOOKUP(QUOTIENT($D2381,1),AUD!$A:$K,11,TRUE)=0,J2380,IFERROR(VLOOKUP(QUOTIENT($D2381,1),EUR!$A:$B,2,TRUE),J2380)),
J2380)</f>
        <v>1.357E-2</v>
      </c>
      <c r="K2381" s="92">
        <f>IF(MOD($D2381,1)&gt;(11+55/60)/24,
IF(VLOOKUP(QUOTIENT($D2381,1),AUD!$A:$K,11,TRUE)=0,K2380,IFERROR(VLOOKUP(QUOTIENT($D2381,1),JPY!$A:$B,2,TRUE),K2380)),
K2380)</f>
        <v>9.5710000000000003E-2</v>
      </c>
      <c r="L2381" s="92">
        <f>IF(MOD($E2381,1)&gt;(11+55/60)/24,
IF(VLOOKUP(QUOTIENT($E2381,1),AUD!$A:$K,11,TRUE)=0,L2380,IFERROR(VLOOKUP(QUOTIENT($E2381,1),CAD!$A:$B,2,TRUE)*1,L2380)),
L2380)</f>
        <v>0.88</v>
      </c>
    </row>
    <row r="2382" spans="1:12">
      <c r="A2382" s="94" t="s">
        <v>2621</v>
      </c>
      <c r="B2382" s="94">
        <f>(DATE(LEFT($A2382,4),MID($A2382,6,2),MID($A2382,9,2))+MID($A2382,12,2)/24+MID($A2382,15,2)/60+MID($A2382,18,2)/3600)
+Timezone!$C$2/24
+VLOOKUP((DATE(LEFT($A2382,4),MID($A2382,6,2),MID($A2382,9,2))+MID($A2382,12,2)/24+MID($A2382,15,2)/60+MID($A2382,18,2)/3600),Timezone!$K:$L,2,TRUE)/24</f>
        <v>42087.499999999993</v>
      </c>
      <c r="C2382" s="94">
        <f>(DATE(LEFT($A2382,4),MID($A2382,6,2),MID($A2382,9,2))+MID($A2382,12,2)/24+MID($A2382,15,2)/60+MID($A2382,18,2)/3600)
+Timezone!$C$3/24
+VLOOKUP((DATE(LEFT($A2382,4),MID($A2382,6,2),MID($A2382,9,2))+MID($A2382,12,2)/24+MID($A2382,15,2)/60+MID($A2382,18,2)/3600),Timezone!$K:$L,2,TRUE)/24</f>
        <v>42087.583333333328</v>
      </c>
      <c r="D2382" s="94">
        <f>(DATE(LEFT($A2382,4),MID($A2382,6,2),MID($A2382,9,2))+MID($A2382,12,2)/24+MID($A2382,15,2)/60+MID($A2382,18,2)/3600)
+Timezone!$C$4/24
+VLOOKUP((DATE(LEFT($A2382,4),MID($A2382,6,2),MID($A2382,9,2))+MID($A2382,12,2)/24+MID($A2382,15,2)/60+MID($A2382,18,2)/3600),Timezone!$K:$L,2,TRUE)/24</f>
        <v>42087.124999999993</v>
      </c>
      <c r="E2382" s="94">
        <f>(DATE(LEFT($A2382,4),MID($A2382,6,2),MID($A2382,9,2))+MID($A2382,12,2)/24+MID($A2382,15,2)/60+MID($A2382,18,2)/3600)
+Timezone!$C$5/24
+VLOOKUP((DATE(LEFT($A2382,4),MID($A2382,6,2),MID($A2382,9,2))+MID($A2382,12,2)/24+MID($A2382,15,2)/60+MID($A2382,18,2)/3600),Timezone!$K:$L,2,TRUE)/24</f>
        <v>42086.916666666664</v>
      </c>
      <c r="F2382" s="92">
        <f>IF(MOD($B2382,1)&gt;10.5/24,
IF(VLOOKUP(QUOTIENT($B2382,1),AUD!$A:$K,11,TRUE)=0,F2381,VLOOKUP(QUOTIENT($B2382,1),AUD!$A:$K,11,TRUE)),
F2381)</f>
        <v>2.2669999999999999</v>
      </c>
      <c r="G2382" s="92">
        <f>IF(MOD($C2382,1)&gt;10.5/24,
IF(VLOOKUP(QUOTIENT($C2382,1),AUD!$A:$K,11,TRUE)=0,G2381,VLOOKUP(QUOTIENT($C2382,1),NZD!$A:$F,6,TRUE)),
G2381)</f>
        <v>3.63</v>
      </c>
      <c r="H2382" s="92">
        <f>IF(MOD($D2382,1)&gt;(11+55/60)/24,
IF(VLOOKUP(QUOTIENT($D2382,1),AUD!$A:$K,11,TRUE)=0,H2381,IFERROR(VLOOKUP(QUOTIENT($D2382,1),USD!$A:$B,2,TRUE),H2381)),
H2381)</f>
        <v>0.26679999999999998</v>
      </c>
      <c r="I2382" s="92">
        <f>IF(MOD($D2382,1)&gt;(11+55/60)/24,
IF(VLOOKUP(QUOTIENT($D2382,1),AUD!$A:$K,11,TRUE)=0,I2381,IFERROR(VLOOKUP(QUOTIENT($D2382,1),GBP!$A:$B,2,TRUE),I2381)),
I2381)</f>
        <v>0.56437999999999999</v>
      </c>
      <c r="J2382" s="92">
        <f>IF(MOD($D2382,1)&gt;(11+55/60)/24,
IF(VLOOKUP(QUOTIENT($D2382,1),AUD!$A:$K,11,TRUE)=0,J2381,IFERROR(VLOOKUP(QUOTIENT($D2382,1),EUR!$A:$B,2,TRUE),J2381)),
J2381)</f>
        <v>1.357E-2</v>
      </c>
      <c r="K2382" s="92">
        <f>IF(MOD($D2382,1)&gt;(11+55/60)/24,
IF(VLOOKUP(QUOTIENT($D2382,1),AUD!$A:$K,11,TRUE)=0,K2381,IFERROR(VLOOKUP(QUOTIENT($D2382,1),JPY!$A:$B,2,TRUE),K2381)),
K2381)</f>
        <v>9.5710000000000003E-2</v>
      </c>
      <c r="L2382" s="92">
        <f>IF(MOD($E2382,1)&gt;(11+55/60)/24,
IF(VLOOKUP(QUOTIENT($E2382,1),AUD!$A:$K,11,TRUE)=0,L2381,IFERROR(VLOOKUP(QUOTIENT($E2382,1),CAD!$A:$B,2,TRUE)*1,L2381)),
L2381)</f>
        <v>0.88</v>
      </c>
    </row>
    <row r="2383" spans="1:12">
      <c r="A2383" s="94" t="s">
        <v>2622</v>
      </c>
      <c r="B2383" s="94">
        <f>(DATE(LEFT($A2383,4),MID($A2383,6,2),MID($A2383,9,2))+MID($A2383,12,2)/24+MID($A2383,15,2)/60+MID($A2383,18,2)/3600)
+Timezone!$C$2/24
+VLOOKUP((DATE(LEFT($A2383,4),MID($A2383,6,2),MID($A2383,9,2))+MID($A2383,12,2)/24+MID($A2383,15,2)/60+MID($A2383,18,2)/3600),Timezone!$K:$L,2,TRUE)/24</f>
        <v>42087.583333333328</v>
      </c>
      <c r="C2383" s="94">
        <f>(DATE(LEFT($A2383,4),MID($A2383,6,2),MID($A2383,9,2))+MID($A2383,12,2)/24+MID($A2383,15,2)/60+MID($A2383,18,2)/3600)
+Timezone!$C$3/24
+VLOOKUP((DATE(LEFT($A2383,4),MID($A2383,6,2),MID($A2383,9,2))+MID($A2383,12,2)/24+MID($A2383,15,2)/60+MID($A2383,18,2)/3600),Timezone!$K:$L,2,TRUE)/24</f>
        <v>42087.666666666664</v>
      </c>
      <c r="D2383" s="94">
        <f>(DATE(LEFT($A2383,4),MID($A2383,6,2),MID($A2383,9,2))+MID($A2383,12,2)/24+MID($A2383,15,2)/60+MID($A2383,18,2)/3600)
+Timezone!$C$4/24
+VLOOKUP((DATE(LEFT($A2383,4),MID($A2383,6,2),MID($A2383,9,2))+MID($A2383,12,2)/24+MID($A2383,15,2)/60+MID($A2383,18,2)/3600),Timezone!$K:$L,2,TRUE)/24</f>
        <v>42087.208333333328</v>
      </c>
      <c r="E2383" s="94">
        <f>(DATE(LEFT($A2383,4),MID($A2383,6,2),MID($A2383,9,2))+MID($A2383,12,2)/24+MID($A2383,15,2)/60+MID($A2383,18,2)/3600)
+Timezone!$C$5/24
+VLOOKUP((DATE(LEFT($A2383,4),MID($A2383,6,2),MID($A2383,9,2))+MID($A2383,12,2)/24+MID($A2383,15,2)/60+MID($A2383,18,2)/3600),Timezone!$K:$L,2,TRUE)/24</f>
        <v>42087</v>
      </c>
      <c r="F2383" s="92">
        <f>IF(MOD($B2383,1)&gt;10.5/24,
IF(VLOOKUP(QUOTIENT($B2383,1),AUD!$A:$K,11,TRUE)=0,F2382,VLOOKUP(QUOTIENT($B2383,1),AUD!$A:$K,11,TRUE)),
F2382)</f>
        <v>2.2669999999999999</v>
      </c>
      <c r="G2383" s="92">
        <f>IF(MOD($C2383,1)&gt;10.5/24,
IF(VLOOKUP(QUOTIENT($C2383,1),AUD!$A:$K,11,TRUE)=0,G2382,VLOOKUP(QUOTIENT($C2383,1),NZD!$A:$F,6,TRUE)),
G2382)</f>
        <v>3.63</v>
      </c>
      <c r="H2383" s="92">
        <f>IF(MOD($D2383,1)&gt;(11+55/60)/24,
IF(VLOOKUP(QUOTIENT($D2383,1),AUD!$A:$K,11,TRUE)=0,H2382,IFERROR(VLOOKUP(QUOTIENT($D2383,1),USD!$A:$B,2,TRUE),H2382)),
H2382)</f>
        <v>0.26679999999999998</v>
      </c>
      <c r="I2383" s="92">
        <f>IF(MOD($D2383,1)&gt;(11+55/60)/24,
IF(VLOOKUP(QUOTIENT($D2383,1),AUD!$A:$K,11,TRUE)=0,I2382,IFERROR(VLOOKUP(QUOTIENT($D2383,1),GBP!$A:$B,2,TRUE),I2382)),
I2382)</f>
        <v>0.56437999999999999</v>
      </c>
      <c r="J2383" s="92">
        <f>IF(MOD($D2383,1)&gt;(11+55/60)/24,
IF(VLOOKUP(QUOTIENT($D2383,1),AUD!$A:$K,11,TRUE)=0,J2382,IFERROR(VLOOKUP(QUOTIENT($D2383,1),EUR!$A:$B,2,TRUE),J2382)),
J2382)</f>
        <v>1.357E-2</v>
      </c>
      <c r="K2383" s="92">
        <f>IF(MOD($D2383,1)&gt;(11+55/60)/24,
IF(VLOOKUP(QUOTIENT($D2383,1),AUD!$A:$K,11,TRUE)=0,K2382,IFERROR(VLOOKUP(QUOTIENT($D2383,1),JPY!$A:$B,2,TRUE),K2382)),
K2382)</f>
        <v>9.5710000000000003E-2</v>
      </c>
      <c r="L2383" s="92">
        <f>IF(MOD($E2383,1)&gt;(11+55/60)/24,
IF(VLOOKUP(QUOTIENT($E2383,1),AUD!$A:$K,11,TRUE)=0,L2382,IFERROR(VLOOKUP(QUOTIENT($E2383,1),CAD!$A:$B,2,TRUE)*1,L2382)),
L2382)</f>
        <v>0.88</v>
      </c>
    </row>
    <row r="2384" spans="1:12">
      <c r="A2384" s="94" t="s">
        <v>2623</v>
      </c>
      <c r="B2384" s="94">
        <f>(DATE(LEFT($A2384,4),MID($A2384,6,2),MID($A2384,9,2))+MID($A2384,12,2)/24+MID($A2384,15,2)/60+MID($A2384,18,2)/3600)
+Timezone!$C$2/24
+VLOOKUP((DATE(LEFT($A2384,4),MID($A2384,6,2),MID($A2384,9,2))+MID($A2384,12,2)/24+MID($A2384,15,2)/60+MID($A2384,18,2)/3600),Timezone!$K:$L,2,TRUE)/24</f>
        <v>42087.666666666664</v>
      </c>
      <c r="C2384" s="94">
        <f>(DATE(LEFT($A2384,4),MID($A2384,6,2),MID($A2384,9,2))+MID($A2384,12,2)/24+MID($A2384,15,2)/60+MID($A2384,18,2)/3600)
+Timezone!$C$3/24
+VLOOKUP((DATE(LEFT($A2384,4),MID($A2384,6,2),MID($A2384,9,2))+MID($A2384,12,2)/24+MID($A2384,15,2)/60+MID($A2384,18,2)/3600),Timezone!$K:$L,2,TRUE)/24</f>
        <v>42087.75</v>
      </c>
      <c r="D2384" s="94">
        <f>(DATE(LEFT($A2384,4),MID($A2384,6,2),MID($A2384,9,2))+MID($A2384,12,2)/24+MID($A2384,15,2)/60+MID($A2384,18,2)/3600)
+Timezone!$C$4/24
+VLOOKUP((DATE(LEFT($A2384,4),MID($A2384,6,2),MID($A2384,9,2))+MID($A2384,12,2)/24+MID($A2384,15,2)/60+MID($A2384,18,2)/3600),Timezone!$K:$L,2,TRUE)/24</f>
        <v>42087.291666666664</v>
      </c>
      <c r="E2384" s="94">
        <f>(DATE(LEFT($A2384,4),MID($A2384,6,2),MID($A2384,9,2))+MID($A2384,12,2)/24+MID($A2384,15,2)/60+MID($A2384,18,2)/3600)
+Timezone!$C$5/24
+VLOOKUP((DATE(LEFT($A2384,4),MID($A2384,6,2),MID($A2384,9,2))+MID($A2384,12,2)/24+MID($A2384,15,2)/60+MID($A2384,18,2)/3600),Timezone!$K:$L,2,TRUE)/24</f>
        <v>42087.083333333336</v>
      </c>
      <c r="F2384" s="92">
        <f>IF(MOD($B2384,1)&gt;10.5/24,
IF(VLOOKUP(QUOTIENT($B2384,1),AUD!$A:$K,11,TRUE)=0,F2383,VLOOKUP(QUOTIENT($B2384,1),AUD!$A:$K,11,TRUE)),
F2383)</f>
        <v>2.2669999999999999</v>
      </c>
      <c r="G2384" s="92">
        <f>IF(MOD($C2384,1)&gt;10.5/24,
IF(VLOOKUP(QUOTIENT($C2384,1),AUD!$A:$K,11,TRUE)=0,G2383,VLOOKUP(QUOTIENT($C2384,1),NZD!$A:$F,6,TRUE)),
G2383)</f>
        <v>3.63</v>
      </c>
      <c r="H2384" s="92">
        <f>IF(MOD($D2384,1)&gt;(11+55/60)/24,
IF(VLOOKUP(QUOTIENT($D2384,1),AUD!$A:$K,11,TRUE)=0,H2383,IFERROR(VLOOKUP(QUOTIENT($D2384,1),USD!$A:$B,2,TRUE),H2383)),
H2383)</f>
        <v>0.26679999999999998</v>
      </c>
      <c r="I2384" s="92">
        <f>IF(MOD($D2384,1)&gt;(11+55/60)/24,
IF(VLOOKUP(QUOTIENT($D2384,1),AUD!$A:$K,11,TRUE)=0,I2383,IFERROR(VLOOKUP(QUOTIENT($D2384,1),GBP!$A:$B,2,TRUE),I2383)),
I2383)</f>
        <v>0.56437999999999999</v>
      </c>
      <c r="J2384" s="92">
        <f>IF(MOD($D2384,1)&gt;(11+55/60)/24,
IF(VLOOKUP(QUOTIENT($D2384,1),AUD!$A:$K,11,TRUE)=0,J2383,IFERROR(VLOOKUP(QUOTIENT($D2384,1),EUR!$A:$B,2,TRUE),J2383)),
J2383)</f>
        <v>1.357E-2</v>
      </c>
      <c r="K2384" s="92">
        <f>IF(MOD($D2384,1)&gt;(11+55/60)/24,
IF(VLOOKUP(QUOTIENT($D2384,1),AUD!$A:$K,11,TRUE)=0,K2383,IFERROR(VLOOKUP(QUOTIENT($D2384,1),JPY!$A:$B,2,TRUE),K2383)),
K2383)</f>
        <v>9.5710000000000003E-2</v>
      </c>
      <c r="L2384" s="92">
        <f>IF(MOD($E2384,1)&gt;(11+55/60)/24,
IF(VLOOKUP(QUOTIENT($E2384,1),AUD!$A:$K,11,TRUE)=0,L2383,IFERROR(VLOOKUP(QUOTIENT($E2384,1),CAD!$A:$B,2,TRUE)*1,L2383)),
L2383)</f>
        <v>0.88</v>
      </c>
    </row>
    <row r="2385" spans="1:12">
      <c r="A2385" s="94" t="s">
        <v>2624</v>
      </c>
      <c r="B2385" s="94">
        <f>(DATE(LEFT($A2385,4),MID($A2385,6,2),MID($A2385,9,2))+MID($A2385,12,2)/24+MID($A2385,15,2)/60+MID($A2385,18,2)/3600)
+Timezone!$C$2/24
+VLOOKUP((DATE(LEFT($A2385,4),MID($A2385,6,2),MID($A2385,9,2))+MID($A2385,12,2)/24+MID($A2385,15,2)/60+MID($A2385,18,2)/3600),Timezone!$K:$L,2,TRUE)/24</f>
        <v>42087.749999999993</v>
      </c>
      <c r="C2385" s="94">
        <f>(DATE(LEFT($A2385,4),MID($A2385,6,2),MID($A2385,9,2))+MID($A2385,12,2)/24+MID($A2385,15,2)/60+MID($A2385,18,2)/3600)
+Timezone!$C$3/24
+VLOOKUP((DATE(LEFT($A2385,4),MID($A2385,6,2),MID($A2385,9,2))+MID($A2385,12,2)/24+MID($A2385,15,2)/60+MID($A2385,18,2)/3600),Timezone!$K:$L,2,TRUE)/24</f>
        <v>42087.833333333328</v>
      </c>
      <c r="D2385" s="94">
        <f>(DATE(LEFT($A2385,4),MID($A2385,6,2),MID($A2385,9,2))+MID($A2385,12,2)/24+MID($A2385,15,2)/60+MID($A2385,18,2)/3600)
+Timezone!$C$4/24
+VLOOKUP((DATE(LEFT($A2385,4),MID($A2385,6,2),MID($A2385,9,2))+MID($A2385,12,2)/24+MID($A2385,15,2)/60+MID($A2385,18,2)/3600),Timezone!$K:$L,2,TRUE)/24</f>
        <v>42087.374999999993</v>
      </c>
      <c r="E2385" s="94">
        <f>(DATE(LEFT($A2385,4),MID($A2385,6,2),MID($A2385,9,2))+MID($A2385,12,2)/24+MID($A2385,15,2)/60+MID($A2385,18,2)/3600)
+Timezone!$C$5/24
+VLOOKUP((DATE(LEFT($A2385,4),MID($A2385,6,2),MID($A2385,9,2))+MID($A2385,12,2)/24+MID($A2385,15,2)/60+MID($A2385,18,2)/3600),Timezone!$K:$L,2,TRUE)/24</f>
        <v>42087.166666666664</v>
      </c>
      <c r="F2385" s="92">
        <f>IF(MOD($B2385,1)&gt;10.5/24,
IF(VLOOKUP(QUOTIENT($B2385,1),AUD!$A:$K,11,TRUE)=0,F2384,VLOOKUP(QUOTIENT($B2385,1),AUD!$A:$K,11,TRUE)),
F2384)</f>
        <v>2.2669999999999999</v>
      </c>
      <c r="G2385" s="92">
        <f>IF(MOD($C2385,1)&gt;10.5/24,
IF(VLOOKUP(QUOTIENT($C2385,1),AUD!$A:$K,11,TRUE)=0,G2384,VLOOKUP(QUOTIENT($C2385,1),NZD!$A:$F,6,TRUE)),
G2384)</f>
        <v>3.63</v>
      </c>
      <c r="H2385" s="92">
        <f>IF(MOD($D2385,1)&gt;(11+55/60)/24,
IF(VLOOKUP(QUOTIENT($D2385,1),AUD!$A:$K,11,TRUE)=0,H2384,IFERROR(VLOOKUP(QUOTIENT($D2385,1),USD!$A:$B,2,TRUE),H2384)),
H2384)</f>
        <v>0.26679999999999998</v>
      </c>
      <c r="I2385" s="92">
        <f>IF(MOD($D2385,1)&gt;(11+55/60)/24,
IF(VLOOKUP(QUOTIENT($D2385,1),AUD!$A:$K,11,TRUE)=0,I2384,IFERROR(VLOOKUP(QUOTIENT($D2385,1),GBP!$A:$B,2,TRUE),I2384)),
I2384)</f>
        <v>0.56437999999999999</v>
      </c>
      <c r="J2385" s="92">
        <f>IF(MOD($D2385,1)&gt;(11+55/60)/24,
IF(VLOOKUP(QUOTIENT($D2385,1),AUD!$A:$K,11,TRUE)=0,J2384,IFERROR(VLOOKUP(QUOTIENT($D2385,1),EUR!$A:$B,2,TRUE),J2384)),
J2384)</f>
        <v>1.357E-2</v>
      </c>
      <c r="K2385" s="92">
        <f>IF(MOD($D2385,1)&gt;(11+55/60)/24,
IF(VLOOKUP(QUOTIENT($D2385,1),AUD!$A:$K,11,TRUE)=0,K2384,IFERROR(VLOOKUP(QUOTIENT($D2385,1),JPY!$A:$B,2,TRUE),K2384)),
K2384)</f>
        <v>9.5710000000000003E-2</v>
      </c>
      <c r="L2385" s="92">
        <f>IF(MOD($E2385,1)&gt;(11+55/60)/24,
IF(VLOOKUP(QUOTIENT($E2385,1),AUD!$A:$K,11,TRUE)=0,L2384,IFERROR(VLOOKUP(QUOTIENT($E2385,1),CAD!$A:$B,2,TRUE)*1,L2384)),
L2384)</f>
        <v>0.88</v>
      </c>
    </row>
    <row r="2386" spans="1:12">
      <c r="A2386" s="94" t="s">
        <v>2625</v>
      </c>
      <c r="B2386" s="94">
        <f>(DATE(LEFT($A2386,4),MID($A2386,6,2),MID($A2386,9,2))+MID($A2386,12,2)/24+MID($A2386,15,2)/60+MID($A2386,18,2)/3600)
+Timezone!$C$2/24
+VLOOKUP((DATE(LEFT($A2386,4),MID($A2386,6,2),MID($A2386,9,2))+MID($A2386,12,2)/24+MID($A2386,15,2)/60+MID($A2386,18,2)/3600),Timezone!$K:$L,2,TRUE)/24</f>
        <v>42087.833333333328</v>
      </c>
      <c r="C2386" s="94">
        <f>(DATE(LEFT($A2386,4),MID($A2386,6,2),MID($A2386,9,2))+MID($A2386,12,2)/24+MID($A2386,15,2)/60+MID($A2386,18,2)/3600)
+Timezone!$C$3/24
+VLOOKUP((DATE(LEFT($A2386,4),MID($A2386,6,2),MID($A2386,9,2))+MID($A2386,12,2)/24+MID($A2386,15,2)/60+MID($A2386,18,2)/3600),Timezone!$K:$L,2,TRUE)/24</f>
        <v>42087.916666666664</v>
      </c>
      <c r="D2386" s="94">
        <f>(DATE(LEFT($A2386,4),MID($A2386,6,2),MID($A2386,9,2))+MID($A2386,12,2)/24+MID($A2386,15,2)/60+MID($A2386,18,2)/3600)
+Timezone!$C$4/24
+VLOOKUP((DATE(LEFT($A2386,4),MID($A2386,6,2),MID($A2386,9,2))+MID($A2386,12,2)/24+MID($A2386,15,2)/60+MID($A2386,18,2)/3600),Timezone!$K:$L,2,TRUE)/24</f>
        <v>42087.458333333328</v>
      </c>
      <c r="E2386" s="94">
        <f>(DATE(LEFT($A2386,4),MID($A2386,6,2),MID($A2386,9,2))+MID($A2386,12,2)/24+MID($A2386,15,2)/60+MID($A2386,18,2)/3600)
+Timezone!$C$5/24
+VLOOKUP((DATE(LEFT($A2386,4),MID($A2386,6,2),MID($A2386,9,2))+MID($A2386,12,2)/24+MID($A2386,15,2)/60+MID($A2386,18,2)/3600),Timezone!$K:$L,2,TRUE)/24</f>
        <v>42087.25</v>
      </c>
      <c r="F2386" s="92">
        <f>IF(MOD($B2386,1)&gt;10.5/24,
IF(VLOOKUP(QUOTIENT($B2386,1),AUD!$A:$K,11,TRUE)=0,F2385,VLOOKUP(QUOTIENT($B2386,1),AUD!$A:$K,11,TRUE)),
F2385)</f>
        <v>2.2669999999999999</v>
      </c>
      <c r="G2386" s="92">
        <f>IF(MOD($C2386,1)&gt;10.5/24,
IF(VLOOKUP(QUOTIENT($C2386,1),AUD!$A:$K,11,TRUE)=0,G2385,VLOOKUP(QUOTIENT($C2386,1),NZD!$A:$F,6,TRUE)),
G2385)</f>
        <v>3.63</v>
      </c>
      <c r="H2386" s="92">
        <f>IF(MOD($D2386,1)&gt;(11+55/60)/24,
IF(VLOOKUP(QUOTIENT($D2386,1),AUD!$A:$K,11,TRUE)=0,H2385,IFERROR(VLOOKUP(QUOTIENT($D2386,1),USD!$A:$B,2,TRUE),H2385)),
H2385)</f>
        <v>0.26679999999999998</v>
      </c>
      <c r="I2386" s="92">
        <f>IF(MOD($D2386,1)&gt;(11+55/60)/24,
IF(VLOOKUP(QUOTIENT($D2386,1),AUD!$A:$K,11,TRUE)=0,I2385,IFERROR(VLOOKUP(QUOTIENT($D2386,1),GBP!$A:$B,2,TRUE),I2385)),
I2385)</f>
        <v>0.56437999999999999</v>
      </c>
      <c r="J2386" s="92">
        <f>IF(MOD($D2386,1)&gt;(11+55/60)/24,
IF(VLOOKUP(QUOTIENT($D2386,1),AUD!$A:$K,11,TRUE)=0,J2385,IFERROR(VLOOKUP(QUOTIENT($D2386,1),EUR!$A:$B,2,TRUE),J2385)),
J2385)</f>
        <v>1.357E-2</v>
      </c>
      <c r="K2386" s="92">
        <f>IF(MOD($D2386,1)&gt;(11+55/60)/24,
IF(VLOOKUP(QUOTIENT($D2386,1),AUD!$A:$K,11,TRUE)=0,K2385,IFERROR(VLOOKUP(QUOTIENT($D2386,1),JPY!$A:$B,2,TRUE),K2385)),
K2385)</f>
        <v>9.5710000000000003E-2</v>
      </c>
      <c r="L2386" s="92">
        <f>IF(MOD($E2386,1)&gt;(11+55/60)/24,
IF(VLOOKUP(QUOTIENT($E2386,1),AUD!$A:$K,11,TRUE)=0,L2385,IFERROR(VLOOKUP(QUOTIENT($E2386,1),CAD!$A:$B,2,TRUE)*1,L2385)),
L2385)</f>
        <v>0.88</v>
      </c>
    </row>
    <row r="2387" spans="1:12">
      <c r="A2387" s="94" t="s">
        <v>2626</v>
      </c>
      <c r="B2387" s="94">
        <f>(DATE(LEFT($A2387,4),MID($A2387,6,2),MID($A2387,9,2))+MID($A2387,12,2)/24+MID($A2387,15,2)/60+MID($A2387,18,2)/3600)
+Timezone!$C$2/24
+VLOOKUP((DATE(LEFT($A2387,4),MID($A2387,6,2),MID($A2387,9,2))+MID($A2387,12,2)/24+MID($A2387,15,2)/60+MID($A2387,18,2)/3600),Timezone!$K:$L,2,TRUE)/24</f>
        <v>42087.916666666664</v>
      </c>
      <c r="C2387" s="94">
        <f>(DATE(LEFT($A2387,4),MID($A2387,6,2),MID($A2387,9,2))+MID($A2387,12,2)/24+MID($A2387,15,2)/60+MID($A2387,18,2)/3600)
+Timezone!$C$3/24
+VLOOKUP((DATE(LEFT($A2387,4),MID($A2387,6,2),MID($A2387,9,2))+MID($A2387,12,2)/24+MID($A2387,15,2)/60+MID($A2387,18,2)/3600),Timezone!$K:$L,2,TRUE)/24</f>
        <v>42088</v>
      </c>
      <c r="D2387" s="94">
        <f>(DATE(LEFT($A2387,4),MID($A2387,6,2),MID($A2387,9,2))+MID($A2387,12,2)/24+MID($A2387,15,2)/60+MID($A2387,18,2)/3600)
+Timezone!$C$4/24
+VLOOKUP((DATE(LEFT($A2387,4),MID($A2387,6,2),MID($A2387,9,2))+MID($A2387,12,2)/24+MID($A2387,15,2)/60+MID($A2387,18,2)/3600),Timezone!$K:$L,2,TRUE)/24</f>
        <v>42087.541666666664</v>
      </c>
      <c r="E2387" s="94">
        <f>(DATE(LEFT($A2387,4),MID($A2387,6,2),MID($A2387,9,2))+MID($A2387,12,2)/24+MID($A2387,15,2)/60+MID($A2387,18,2)/3600)
+Timezone!$C$5/24
+VLOOKUP((DATE(LEFT($A2387,4),MID($A2387,6,2),MID($A2387,9,2))+MID($A2387,12,2)/24+MID($A2387,15,2)/60+MID($A2387,18,2)/3600),Timezone!$K:$L,2,TRUE)/24</f>
        <v>42087.333333333336</v>
      </c>
      <c r="F2387" s="92">
        <f>IF(MOD($B2387,1)&gt;10.5/24,
IF(VLOOKUP(QUOTIENT($B2387,1),AUD!$A:$K,11,TRUE)=0,F2386,VLOOKUP(QUOTIENT($B2387,1),AUD!$A:$K,11,TRUE)),
F2386)</f>
        <v>2.2669999999999999</v>
      </c>
      <c r="G2387" s="92">
        <f>IF(MOD($C2387,1)&gt;10.5/24,
IF(VLOOKUP(QUOTIENT($C2387,1),AUD!$A:$K,11,TRUE)=0,G2386,VLOOKUP(QUOTIENT($C2387,1),NZD!$A:$F,6,TRUE)),
G2386)</f>
        <v>3.63</v>
      </c>
      <c r="H2387" s="92">
        <f>IF(MOD($D2387,1)&gt;(11+55/60)/24,
IF(VLOOKUP(QUOTIENT($D2387,1),AUD!$A:$K,11,TRUE)=0,H2386,IFERROR(VLOOKUP(QUOTIENT($D2387,1),USD!$A:$B,2,TRUE),H2386)),
H2386)</f>
        <v>0.26934999999999998</v>
      </c>
      <c r="I2387" s="92">
        <f>IF(MOD($D2387,1)&gt;(11+55/60)/24,
IF(VLOOKUP(QUOTIENT($D2387,1),AUD!$A:$K,11,TRUE)=0,I2386,IFERROR(VLOOKUP(QUOTIENT($D2387,1),GBP!$A:$B,2,TRUE),I2386)),
I2386)</f>
        <v>0.56437999999999999</v>
      </c>
      <c r="J2387" s="92">
        <f>IF(MOD($D2387,1)&gt;(11+55/60)/24,
IF(VLOOKUP(QUOTIENT($D2387,1),AUD!$A:$K,11,TRUE)=0,J2386,IFERROR(VLOOKUP(QUOTIENT($D2387,1),EUR!$A:$B,2,TRUE),J2386)),
J2386)</f>
        <v>1.357E-2</v>
      </c>
      <c r="K2387" s="92">
        <f>IF(MOD($D2387,1)&gt;(11+55/60)/24,
IF(VLOOKUP(QUOTIENT($D2387,1),AUD!$A:$K,11,TRUE)=0,K2386,IFERROR(VLOOKUP(QUOTIENT($D2387,1),JPY!$A:$B,2,TRUE),K2386)),
K2386)</f>
        <v>9.7140000000000004E-2</v>
      </c>
      <c r="L2387" s="92">
        <f>IF(MOD($E2387,1)&gt;(11+55/60)/24,
IF(VLOOKUP(QUOTIENT($E2387,1),AUD!$A:$K,11,TRUE)=0,L2386,IFERROR(VLOOKUP(QUOTIENT($E2387,1),CAD!$A:$B,2,TRUE)*1,L2386)),
L2386)</f>
        <v>0.88</v>
      </c>
    </row>
    <row r="2388" spans="1:12">
      <c r="A2388" s="94" t="s">
        <v>2627</v>
      </c>
      <c r="B2388" s="94">
        <f>(DATE(LEFT($A2388,4),MID($A2388,6,2),MID($A2388,9,2))+MID($A2388,12,2)/24+MID($A2388,15,2)/60+MID($A2388,18,2)/3600)
+Timezone!$C$2/24
+VLOOKUP((DATE(LEFT($A2388,4),MID($A2388,6,2),MID($A2388,9,2))+MID($A2388,12,2)/24+MID($A2388,15,2)/60+MID($A2388,18,2)/3600),Timezone!$K:$L,2,TRUE)/24</f>
        <v>42087.999999999993</v>
      </c>
      <c r="C2388" s="94">
        <f>(DATE(LEFT($A2388,4),MID($A2388,6,2),MID($A2388,9,2))+MID($A2388,12,2)/24+MID($A2388,15,2)/60+MID($A2388,18,2)/3600)
+Timezone!$C$3/24
+VLOOKUP((DATE(LEFT($A2388,4),MID($A2388,6,2),MID($A2388,9,2))+MID($A2388,12,2)/24+MID($A2388,15,2)/60+MID($A2388,18,2)/3600),Timezone!$K:$L,2,TRUE)/24</f>
        <v>42088.083333333328</v>
      </c>
      <c r="D2388" s="94">
        <f>(DATE(LEFT($A2388,4),MID($A2388,6,2),MID($A2388,9,2))+MID($A2388,12,2)/24+MID($A2388,15,2)/60+MID($A2388,18,2)/3600)
+Timezone!$C$4/24
+VLOOKUP((DATE(LEFT($A2388,4),MID($A2388,6,2),MID($A2388,9,2))+MID($A2388,12,2)/24+MID($A2388,15,2)/60+MID($A2388,18,2)/3600),Timezone!$K:$L,2,TRUE)/24</f>
        <v>42087.624999999993</v>
      </c>
      <c r="E2388" s="94">
        <f>(DATE(LEFT($A2388,4),MID($A2388,6,2),MID($A2388,9,2))+MID($A2388,12,2)/24+MID($A2388,15,2)/60+MID($A2388,18,2)/3600)
+Timezone!$C$5/24
+VLOOKUP((DATE(LEFT($A2388,4),MID($A2388,6,2),MID($A2388,9,2))+MID($A2388,12,2)/24+MID($A2388,15,2)/60+MID($A2388,18,2)/3600),Timezone!$K:$L,2,TRUE)/24</f>
        <v>42087.416666666664</v>
      </c>
      <c r="F2388" s="92">
        <f>IF(MOD($B2388,1)&gt;10.5/24,
IF(VLOOKUP(QUOTIENT($B2388,1),AUD!$A:$K,11,TRUE)=0,F2387,VLOOKUP(QUOTIENT($B2388,1),AUD!$A:$K,11,TRUE)),
F2387)</f>
        <v>2.2669999999999999</v>
      </c>
      <c r="G2388" s="92">
        <f>IF(MOD($C2388,1)&gt;10.5/24,
IF(VLOOKUP(QUOTIENT($C2388,1),AUD!$A:$K,11,TRUE)=0,G2387,VLOOKUP(QUOTIENT($C2388,1),NZD!$A:$F,6,TRUE)),
G2387)</f>
        <v>3.63</v>
      </c>
      <c r="H2388" s="92">
        <f>IF(MOD($D2388,1)&gt;(11+55/60)/24,
IF(VLOOKUP(QUOTIENT($D2388,1),AUD!$A:$K,11,TRUE)=0,H2387,IFERROR(VLOOKUP(QUOTIENT($D2388,1),USD!$A:$B,2,TRUE),H2387)),
H2387)</f>
        <v>0.26934999999999998</v>
      </c>
      <c r="I2388" s="92">
        <f>IF(MOD($D2388,1)&gt;(11+55/60)/24,
IF(VLOOKUP(QUOTIENT($D2388,1),AUD!$A:$K,11,TRUE)=0,I2387,IFERROR(VLOOKUP(QUOTIENT($D2388,1),GBP!$A:$B,2,TRUE),I2387)),
I2387)</f>
        <v>0.56437999999999999</v>
      </c>
      <c r="J2388" s="92">
        <f>IF(MOD($D2388,1)&gt;(11+55/60)/24,
IF(VLOOKUP(QUOTIENT($D2388,1),AUD!$A:$K,11,TRUE)=0,J2387,IFERROR(VLOOKUP(QUOTIENT($D2388,1),EUR!$A:$B,2,TRUE),J2387)),
J2387)</f>
        <v>1.357E-2</v>
      </c>
      <c r="K2388" s="92">
        <f>IF(MOD($D2388,1)&gt;(11+55/60)/24,
IF(VLOOKUP(QUOTIENT($D2388,1),AUD!$A:$K,11,TRUE)=0,K2387,IFERROR(VLOOKUP(QUOTIENT($D2388,1),JPY!$A:$B,2,TRUE),K2387)),
K2387)</f>
        <v>9.7140000000000004E-2</v>
      </c>
      <c r="L2388" s="92">
        <f>IF(MOD($E2388,1)&gt;(11+55/60)/24,
IF(VLOOKUP(QUOTIENT($E2388,1),AUD!$A:$K,11,TRUE)=0,L2387,IFERROR(VLOOKUP(QUOTIENT($E2388,1),CAD!$A:$B,2,TRUE)*1,L2387)),
L2387)</f>
        <v>0.88</v>
      </c>
    </row>
    <row r="2389" spans="1:12">
      <c r="A2389" s="94" t="s">
        <v>2628</v>
      </c>
      <c r="B2389" s="94">
        <f>(DATE(LEFT($A2389,4),MID($A2389,6,2),MID($A2389,9,2))+MID($A2389,12,2)/24+MID($A2389,15,2)/60+MID($A2389,18,2)/3600)
+Timezone!$C$2/24
+VLOOKUP((DATE(LEFT($A2389,4),MID($A2389,6,2),MID($A2389,9,2))+MID($A2389,12,2)/24+MID($A2389,15,2)/60+MID($A2389,18,2)/3600),Timezone!$K:$L,2,TRUE)/24</f>
        <v>42088.083333333328</v>
      </c>
      <c r="C2389" s="94">
        <f>(DATE(LEFT($A2389,4),MID($A2389,6,2),MID($A2389,9,2))+MID($A2389,12,2)/24+MID($A2389,15,2)/60+MID($A2389,18,2)/3600)
+Timezone!$C$3/24
+VLOOKUP((DATE(LEFT($A2389,4),MID($A2389,6,2),MID($A2389,9,2))+MID($A2389,12,2)/24+MID($A2389,15,2)/60+MID($A2389,18,2)/3600),Timezone!$K:$L,2,TRUE)/24</f>
        <v>42088.166666666664</v>
      </c>
      <c r="D2389" s="94">
        <f>(DATE(LEFT($A2389,4),MID($A2389,6,2),MID($A2389,9,2))+MID($A2389,12,2)/24+MID($A2389,15,2)/60+MID($A2389,18,2)/3600)
+Timezone!$C$4/24
+VLOOKUP((DATE(LEFT($A2389,4),MID($A2389,6,2),MID($A2389,9,2))+MID($A2389,12,2)/24+MID($A2389,15,2)/60+MID($A2389,18,2)/3600),Timezone!$K:$L,2,TRUE)/24</f>
        <v>42087.708333333328</v>
      </c>
      <c r="E2389" s="94">
        <f>(DATE(LEFT($A2389,4),MID($A2389,6,2),MID($A2389,9,2))+MID($A2389,12,2)/24+MID($A2389,15,2)/60+MID($A2389,18,2)/3600)
+Timezone!$C$5/24
+VLOOKUP((DATE(LEFT($A2389,4),MID($A2389,6,2),MID($A2389,9,2))+MID($A2389,12,2)/24+MID($A2389,15,2)/60+MID($A2389,18,2)/3600),Timezone!$K:$L,2,TRUE)/24</f>
        <v>42087.5</v>
      </c>
      <c r="F2389" s="92">
        <f>IF(MOD($B2389,1)&gt;10.5/24,
IF(VLOOKUP(QUOTIENT($B2389,1),AUD!$A:$K,11,TRUE)=0,F2388,VLOOKUP(QUOTIENT($B2389,1),AUD!$A:$K,11,TRUE)),
F2388)</f>
        <v>2.2669999999999999</v>
      </c>
      <c r="G2389" s="92">
        <f>IF(MOD($C2389,1)&gt;10.5/24,
IF(VLOOKUP(QUOTIENT($C2389,1),AUD!$A:$K,11,TRUE)=0,G2388,VLOOKUP(QUOTIENT($C2389,1),NZD!$A:$F,6,TRUE)),
G2388)</f>
        <v>3.63</v>
      </c>
      <c r="H2389" s="92">
        <f>IF(MOD($D2389,1)&gt;(11+55/60)/24,
IF(VLOOKUP(QUOTIENT($D2389,1),AUD!$A:$K,11,TRUE)=0,H2388,IFERROR(VLOOKUP(QUOTIENT($D2389,1),USD!$A:$B,2,TRUE),H2388)),
H2388)</f>
        <v>0.26934999999999998</v>
      </c>
      <c r="I2389" s="92">
        <f>IF(MOD($D2389,1)&gt;(11+55/60)/24,
IF(VLOOKUP(QUOTIENT($D2389,1),AUD!$A:$K,11,TRUE)=0,I2388,IFERROR(VLOOKUP(QUOTIENT($D2389,1),GBP!$A:$B,2,TRUE),I2388)),
I2388)</f>
        <v>0.56437999999999999</v>
      </c>
      <c r="J2389" s="92">
        <f>IF(MOD($D2389,1)&gt;(11+55/60)/24,
IF(VLOOKUP(QUOTIENT($D2389,1),AUD!$A:$K,11,TRUE)=0,J2388,IFERROR(VLOOKUP(QUOTIENT($D2389,1),EUR!$A:$B,2,TRUE),J2388)),
J2388)</f>
        <v>1.357E-2</v>
      </c>
      <c r="K2389" s="92">
        <f>IF(MOD($D2389,1)&gt;(11+55/60)/24,
IF(VLOOKUP(QUOTIENT($D2389,1),AUD!$A:$K,11,TRUE)=0,K2388,IFERROR(VLOOKUP(QUOTIENT($D2389,1),JPY!$A:$B,2,TRUE),K2388)),
K2388)</f>
        <v>9.7140000000000004E-2</v>
      </c>
      <c r="L2389" s="92">
        <f>IF(MOD($E2389,1)&gt;(11+55/60)/24,
IF(VLOOKUP(QUOTIENT($E2389,1),AUD!$A:$K,11,TRUE)=0,L2388,IFERROR(VLOOKUP(QUOTIENT($E2389,1),CAD!$A:$B,2,TRUE)*1,L2388)),
L2388)</f>
        <v>0.88</v>
      </c>
    </row>
    <row r="2390" spans="1:12">
      <c r="A2390" s="94" t="s">
        <v>2629</v>
      </c>
      <c r="B2390" s="94">
        <f>(DATE(LEFT($A2390,4),MID($A2390,6,2),MID($A2390,9,2))+MID($A2390,12,2)/24+MID($A2390,15,2)/60+MID($A2390,18,2)/3600)
+Timezone!$C$2/24
+VLOOKUP((DATE(LEFT($A2390,4),MID($A2390,6,2),MID($A2390,9,2))+MID($A2390,12,2)/24+MID($A2390,15,2)/60+MID($A2390,18,2)/3600),Timezone!$K:$L,2,TRUE)/24</f>
        <v>42088.166666666664</v>
      </c>
      <c r="C2390" s="94">
        <f>(DATE(LEFT($A2390,4),MID($A2390,6,2),MID($A2390,9,2))+MID($A2390,12,2)/24+MID($A2390,15,2)/60+MID($A2390,18,2)/3600)
+Timezone!$C$3/24
+VLOOKUP((DATE(LEFT($A2390,4),MID($A2390,6,2),MID($A2390,9,2))+MID($A2390,12,2)/24+MID($A2390,15,2)/60+MID($A2390,18,2)/3600),Timezone!$K:$L,2,TRUE)/24</f>
        <v>42088.25</v>
      </c>
      <c r="D2390" s="94">
        <f>(DATE(LEFT($A2390,4),MID($A2390,6,2),MID($A2390,9,2))+MID($A2390,12,2)/24+MID($A2390,15,2)/60+MID($A2390,18,2)/3600)
+Timezone!$C$4/24
+VLOOKUP((DATE(LEFT($A2390,4),MID($A2390,6,2),MID($A2390,9,2))+MID($A2390,12,2)/24+MID($A2390,15,2)/60+MID($A2390,18,2)/3600),Timezone!$K:$L,2,TRUE)/24</f>
        <v>42087.791666666664</v>
      </c>
      <c r="E2390" s="94">
        <f>(DATE(LEFT($A2390,4),MID($A2390,6,2),MID($A2390,9,2))+MID($A2390,12,2)/24+MID($A2390,15,2)/60+MID($A2390,18,2)/3600)
+Timezone!$C$5/24
+VLOOKUP((DATE(LEFT($A2390,4),MID($A2390,6,2),MID($A2390,9,2))+MID($A2390,12,2)/24+MID($A2390,15,2)/60+MID($A2390,18,2)/3600),Timezone!$K:$L,2,TRUE)/24</f>
        <v>42087.583333333336</v>
      </c>
      <c r="F2390" s="92">
        <f>IF(MOD($B2390,1)&gt;10.5/24,
IF(VLOOKUP(QUOTIENT($B2390,1),AUD!$A:$K,11,TRUE)=0,F2389,VLOOKUP(QUOTIENT($B2390,1),AUD!$A:$K,11,TRUE)),
F2389)</f>
        <v>2.2669999999999999</v>
      </c>
      <c r="G2390" s="92">
        <f>IF(MOD($C2390,1)&gt;10.5/24,
IF(VLOOKUP(QUOTIENT($C2390,1),AUD!$A:$K,11,TRUE)=0,G2389,VLOOKUP(QUOTIENT($C2390,1),NZD!$A:$F,6,TRUE)),
G2389)</f>
        <v>3.63</v>
      </c>
      <c r="H2390" s="92">
        <f>IF(MOD($D2390,1)&gt;(11+55/60)/24,
IF(VLOOKUP(QUOTIENT($D2390,1),AUD!$A:$K,11,TRUE)=0,H2389,IFERROR(VLOOKUP(QUOTIENT($D2390,1),USD!$A:$B,2,TRUE),H2389)),
H2389)</f>
        <v>0.26934999999999998</v>
      </c>
      <c r="I2390" s="92">
        <f>IF(MOD($D2390,1)&gt;(11+55/60)/24,
IF(VLOOKUP(QUOTIENT($D2390,1),AUD!$A:$K,11,TRUE)=0,I2389,IFERROR(VLOOKUP(QUOTIENT($D2390,1),GBP!$A:$B,2,TRUE),I2389)),
I2389)</f>
        <v>0.56437999999999999</v>
      </c>
      <c r="J2390" s="92">
        <f>IF(MOD($D2390,1)&gt;(11+55/60)/24,
IF(VLOOKUP(QUOTIENT($D2390,1),AUD!$A:$K,11,TRUE)=0,J2389,IFERROR(VLOOKUP(QUOTIENT($D2390,1),EUR!$A:$B,2,TRUE),J2389)),
J2389)</f>
        <v>1.357E-2</v>
      </c>
      <c r="K2390" s="92">
        <f>IF(MOD($D2390,1)&gt;(11+55/60)/24,
IF(VLOOKUP(QUOTIENT($D2390,1),AUD!$A:$K,11,TRUE)=0,K2389,IFERROR(VLOOKUP(QUOTIENT($D2390,1),JPY!$A:$B,2,TRUE),K2389)),
K2389)</f>
        <v>9.7140000000000004E-2</v>
      </c>
      <c r="L2390" s="92">
        <f>IF(MOD($E2390,1)&gt;(11+55/60)/24,
IF(VLOOKUP(QUOTIENT($E2390,1),AUD!$A:$K,11,TRUE)=0,L2389,IFERROR(VLOOKUP(QUOTIENT($E2390,1),CAD!$A:$B,2,TRUE)*1,L2389)),
L2389)</f>
        <v>0.88</v>
      </c>
    </row>
    <row r="2391" spans="1:12">
      <c r="A2391" s="94" t="s">
        <v>2630</v>
      </c>
      <c r="B2391" s="94">
        <f>(DATE(LEFT($A2391,4),MID($A2391,6,2),MID($A2391,9,2))+MID($A2391,12,2)/24+MID($A2391,15,2)/60+MID($A2391,18,2)/3600)
+Timezone!$C$2/24
+VLOOKUP((DATE(LEFT($A2391,4),MID($A2391,6,2),MID($A2391,9,2))+MID($A2391,12,2)/24+MID($A2391,15,2)/60+MID($A2391,18,2)/3600),Timezone!$K:$L,2,TRUE)/24</f>
        <v>42088.249999999993</v>
      </c>
      <c r="C2391" s="94">
        <f>(DATE(LEFT($A2391,4),MID($A2391,6,2),MID($A2391,9,2))+MID($A2391,12,2)/24+MID($A2391,15,2)/60+MID($A2391,18,2)/3600)
+Timezone!$C$3/24
+VLOOKUP((DATE(LEFT($A2391,4),MID($A2391,6,2),MID($A2391,9,2))+MID($A2391,12,2)/24+MID($A2391,15,2)/60+MID($A2391,18,2)/3600),Timezone!$K:$L,2,TRUE)/24</f>
        <v>42088.333333333328</v>
      </c>
      <c r="D2391" s="94">
        <f>(DATE(LEFT($A2391,4),MID($A2391,6,2),MID($A2391,9,2))+MID($A2391,12,2)/24+MID($A2391,15,2)/60+MID($A2391,18,2)/3600)
+Timezone!$C$4/24
+VLOOKUP((DATE(LEFT($A2391,4),MID($A2391,6,2),MID($A2391,9,2))+MID($A2391,12,2)/24+MID($A2391,15,2)/60+MID($A2391,18,2)/3600),Timezone!$K:$L,2,TRUE)/24</f>
        <v>42087.874999999993</v>
      </c>
      <c r="E2391" s="94">
        <f>(DATE(LEFT($A2391,4),MID($A2391,6,2),MID($A2391,9,2))+MID($A2391,12,2)/24+MID($A2391,15,2)/60+MID($A2391,18,2)/3600)
+Timezone!$C$5/24
+VLOOKUP((DATE(LEFT($A2391,4),MID($A2391,6,2),MID($A2391,9,2))+MID($A2391,12,2)/24+MID($A2391,15,2)/60+MID($A2391,18,2)/3600),Timezone!$K:$L,2,TRUE)/24</f>
        <v>42087.666666666664</v>
      </c>
      <c r="F2391" s="92">
        <f>IF(MOD($B2391,1)&gt;10.5/24,
IF(VLOOKUP(QUOTIENT($B2391,1),AUD!$A:$K,11,TRUE)=0,F2390,VLOOKUP(QUOTIENT($B2391,1),AUD!$A:$K,11,TRUE)),
F2390)</f>
        <v>2.2669999999999999</v>
      </c>
      <c r="G2391" s="92">
        <f>IF(MOD($C2391,1)&gt;10.5/24,
IF(VLOOKUP(QUOTIENT($C2391,1),AUD!$A:$K,11,TRUE)=0,G2390,VLOOKUP(QUOTIENT($C2391,1),NZD!$A:$F,6,TRUE)),
G2390)</f>
        <v>3.63</v>
      </c>
      <c r="H2391" s="92">
        <f>IF(MOD($D2391,1)&gt;(11+55/60)/24,
IF(VLOOKUP(QUOTIENT($D2391,1),AUD!$A:$K,11,TRUE)=0,H2390,IFERROR(VLOOKUP(QUOTIENT($D2391,1),USD!$A:$B,2,TRUE),H2390)),
H2390)</f>
        <v>0.26934999999999998</v>
      </c>
      <c r="I2391" s="92">
        <f>IF(MOD($D2391,1)&gt;(11+55/60)/24,
IF(VLOOKUP(QUOTIENT($D2391,1),AUD!$A:$K,11,TRUE)=0,I2390,IFERROR(VLOOKUP(QUOTIENT($D2391,1),GBP!$A:$B,2,TRUE),I2390)),
I2390)</f>
        <v>0.56437999999999999</v>
      </c>
      <c r="J2391" s="92">
        <f>IF(MOD($D2391,1)&gt;(11+55/60)/24,
IF(VLOOKUP(QUOTIENT($D2391,1),AUD!$A:$K,11,TRUE)=0,J2390,IFERROR(VLOOKUP(QUOTIENT($D2391,1),EUR!$A:$B,2,TRUE),J2390)),
J2390)</f>
        <v>1.357E-2</v>
      </c>
      <c r="K2391" s="92">
        <f>IF(MOD($D2391,1)&gt;(11+55/60)/24,
IF(VLOOKUP(QUOTIENT($D2391,1),AUD!$A:$K,11,TRUE)=0,K2390,IFERROR(VLOOKUP(QUOTIENT($D2391,1),JPY!$A:$B,2,TRUE),K2390)),
K2390)</f>
        <v>9.7140000000000004E-2</v>
      </c>
      <c r="L2391" s="92">
        <f>IF(MOD($E2391,1)&gt;(11+55/60)/24,
IF(VLOOKUP(QUOTIENT($E2391,1),AUD!$A:$K,11,TRUE)=0,L2390,IFERROR(VLOOKUP(QUOTIENT($E2391,1),CAD!$A:$B,2,TRUE)*1,L2390)),
L2390)</f>
        <v>0.88</v>
      </c>
    </row>
    <row r="2392" spans="1:12">
      <c r="A2392" s="94" t="s">
        <v>2631</v>
      </c>
      <c r="B2392" s="94">
        <f>(DATE(LEFT($A2392,4),MID($A2392,6,2),MID($A2392,9,2))+MID($A2392,12,2)/24+MID($A2392,15,2)/60+MID($A2392,18,2)/3600)
+Timezone!$C$2/24
+VLOOKUP((DATE(LEFT($A2392,4),MID($A2392,6,2),MID($A2392,9,2))+MID($A2392,12,2)/24+MID($A2392,15,2)/60+MID($A2392,18,2)/3600),Timezone!$K:$L,2,TRUE)/24</f>
        <v>42088.333333333328</v>
      </c>
      <c r="C2392" s="94">
        <f>(DATE(LEFT($A2392,4),MID($A2392,6,2),MID($A2392,9,2))+MID($A2392,12,2)/24+MID($A2392,15,2)/60+MID($A2392,18,2)/3600)
+Timezone!$C$3/24
+VLOOKUP((DATE(LEFT($A2392,4),MID($A2392,6,2),MID($A2392,9,2))+MID($A2392,12,2)/24+MID($A2392,15,2)/60+MID($A2392,18,2)/3600),Timezone!$K:$L,2,TRUE)/24</f>
        <v>42088.416666666664</v>
      </c>
      <c r="D2392" s="94">
        <f>(DATE(LEFT($A2392,4),MID($A2392,6,2),MID($A2392,9,2))+MID($A2392,12,2)/24+MID($A2392,15,2)/60+MID($A2392,18,2)/3600)
+Timezone!$C$4/24
+VLOOKUP((DATE(LEFT($A2392,4),MID($A2392,6,2),MID($A2392,9,2))+MID($A2392,12,2)/24+MID($A2392,15,2)/60+MID($A2392,18,2)/3600),Timezone!$K:$L,2,TRUE)/24</f>
        <v>42087.958333333328</v>
      </c>
      <c r="E2392" s="94">
        <f>(DATE(LEFT($A2392,4),MID($A2392,6,2),MID($A2392,9,2))+MID($A2392,12,2)/24+MID($A2392,15,2)/60+MID($A2392,18,2)/3600)
+Timezone!$C$5/24
+VLOOKUP((DATE(LEFT($A2392,4),MID($A2392,6,2),MID($A2392,9,2))+MID($A2392,12,2)/24+MID($A2392,15,2)/60+MID($A2392,18,2)/3600),Timezone!$K:$L,2,TRUE)/24</f>
        <v>42087.75</v>
      </c>
      <c r="F2392" s="92">
        <f>IF(MOD($B2392,1)&gt;10.5/24,
IF(VLOOKUP(QUOTIENT($B2392,1),AUD!$A:$K,11,TRUE)=0,F2391,VLOOKUP(QUOTIENT($B2392,1),AUD!$A:$K,11,TRUE)),
F2391)</f>
        <v>2.2669999999999999</v>
      </c>
      <c r="G2392" s="92">
        <f>IF(MOD($C2392,1)&gt;10.5/24,
IF(VLOOKUP(QUOTIENT($C2392,1),AUD!$A:$K,11,TRUE)=0,G2391,VLOOKUP(QUOTIENT($C2392,1),NZD!$A:$F,6,TRUE)),
G2391)</f>
        <v>3.63</v>
      </c>
      <c r="H2392" s="92">
        <f>IF(MOD($D2392,1)&gt;(11+55/60)/24,
IF(VLOOKUP(QUOTIENT($D2392,1),AUD!$A:$K,11,TRUE)=0,H2391,IFERROR(VLOOKUP(QUOTIENT($D2392,1),USD!$A:$B,2,TRUE),H2391)),
H2391)</f>
        <v>0.26934999999999998</v>
      </c>
      <c r="I2392" s="92">
        <f>IF(MOD($D2392,1)&gt;(11+55/60)/24,
IF(VLOOKUP(QUOTIENT($D2392,1),AUD!$A:$K,11,TRUE)=0,I2391,IFERROR(VLOOKUP(QUOTIENT($D2392,1),GBP!$A:$B,2,TRUE),I2391)),
I2391)</f>
        <v>0.56437999999999999</v>
      </c>
      <c r="J2392" s="92">
        <f>IF(MOD($D2392,1)&gt;(11+55/60)/24,
IF(VLOOKUP(QUOTIENT($D2392,1),AUD!$A:$K,11,TRUE)=0,J2391,IFERROR(VLOOKUP(QUOTIENT($D2392,1),EUR!$A:$B,2,TRUE),J2391)),
J2391)</f>
        <v>1.357E-2</v>
      </c>
      <c r="K2392" s="92">
        <f>IF(MOD($D2392,1)&gt;(11+55/60)/24,
IF(VLOOKUP(QUOTIENT($D2392,1),AUD!$A:$K,11,TRUE)=0,K2391,IFERROR(VLOOKUP(QUOTIENT($D2392,1),JPY!$A:$B,2,TRUE),K2391)),
K2391)</f>
        <v>9.7140000000000004E-2</v>
      </c>
      <c r="L2392" s="92">
        <f>IF(MOD($E2392,1)&gt;(11+55/60)/24,
IF(VLOOKUP(QUOTIENT($E2392,1),AUD!$A:$K,11,TRUE)=0,L2391,IFERROR(VLOOKUP(QUOTIENT($E2392,1),CAD!$A:$B,2,TRUE)*1,L2391)),
L2391)</f>
        <v>0.88</v>
      </c>
    </row>
    <row r="2393" spans="1:12">
      <c r="A2393" s="94" t="s">
        <v>2632</v>
      </c>
      <c r="B2393" s="94">
        <f>(DATE(LEFT($A2393,4),MID($A2393,6,2),MID($A2393,9,2))+MID($A2393,12,2)/24+MID($A2393,15,2)/60+MID($A2393,18,2)/3600)
+Timezone!$C$2/24
+VLOOKUP((DATE(LEFT($A2393,4),MID($A2393,6,2),MID($A2393,9,2))+MID($A2393,12,2)/24+MID($A2393,15,2)/60+MID($A2393,18,2)/3600),Timezone!$K:$L,2,TRUE)/24</f>
        <v>42088.416666666664</v>
      </c>
      <c r="C2393" s="94">
        <f>(DATE(LEFT($A2393,4),MID($A2393,6,2),MID($A2393,9,2))+MID($A2393,12,2)/24+MID($A2393,15,2)/60+MID($A2393,18,2)/3600)
+Timezone!$C$3/24
+VLOOKUP((DATE(LEFT($A2393,4),MID($A2393,6,2),MID($A2393,9,2))+MID($A2393,12,2)/24+MID($A2393,15,2)/60+MID($A2393,18,2)/3600),Timezone!$K:$L,2,TRUE)/24</f>
        <v>42088.5</v>
      </c>
      <c r="D2393" s="94">
        <f>(DATE(LEFT($A2393,4),MID($A2393,6,2),MID($A2393,9,2))+MID($A2393,12,2)/24+MID($A2393,15,2)/60+MID($A2393,18,2)/3600)
+Timezone!$C$4/24
+VLOOKUP((DATE(LEFT($A2393,4),MID($A2393,6,2),MID($A2393,9,2))+MID($A2393,12,2)/24+MID($A2393,15,2)/60+MID($A2393,18,2)/3600),Timezone!$K:$L,2,TRUE)/24</f>
        <v>42088.041666666664</v>
      </c>
      <c r="E2393" s="94">
        <f>(DATE(LEFT($A2393,4),MID($A2393,6,2),MID($A2393,9,2))+MID($A2393,12,2)/24+MID($A2393,15,2)/60+MID($A2393,18,2)/3600)
+Timezone!$C$5/24
+VLOOKUP((DATE(LEFT($A2393,4),MID($A2393,6,2),MID($A2393,9,2))+MID($A2393,12,2)/24+MID($A2393,15,2)/60+MID($A2393,18,2)/3600),Timezone!$K:$L,2,TRUE)/24</f>
        <v>42087.833333333336</v>
      </c>
      <c r="F2393" s="92">
        <f>IF(MOD($B2393,1)&gt;10.5/24,
IF(VLOOKUP(QUOTIENT($B2393,1),AUD!$A:$K,11,TRUE)=0,F2392,VLOOKUP(QUOTIENT($B2393,1),AUD!$A:$K,11,TRUE)),
F2392)</f>
        <v>2.2669999999999999</v>
      </c>
      <c r="G2393" s="92">
        <f>IF(MOD($C2393,1)&gt;10.5/24,
IF(VLOOKUP(QUOTIENT($C2393,1),AUD!$A:$K,11,TRUE)=0,G2392,VLOOKUP(QUOTIENT($C2393,1),NZD!$A:$F,6,TRUE)),
G2392)</f>
        <v>3.64</v>
      </c>
      <c r="H2393" s="92">
        <f>IF(MOD($D2393,1)&gt;(11+55/60)/24,
IF(VLOOKUP(QUOTIENT($D2393,1),AUD!$A:$K,11,TRUE)=0,H2392,IFERROR(VLOOKUP(QUOTIENT($D2393,1),USD!$A:$B,2,TRUE),H2392)),
H2392)</f>
        <v>0.26934999999999998</v>
      </c>
      <c r="I2393" s="92">
        <f>IF(MOD($D2393,1)&gt;(11+55/60)/24,
IF(VLOOKUP(QUOTIENT($D2393,1),AUD!$A:$K,11,TRUE)=0,I2392,IFERROR(VLOOKUP(QUOTIENT($D2393,1),GBP!$A:$B,2,TRUE),I2392)),
I2392)</f>
        <v>0.56437999999999999</v>
      </c>
      <c r="J2393" s="92">
        <f>IF(MOD($D2393,1)&gt;(11+55/60)/24,
IF(VLOOKUP(QUOTIENT($D2393,1),AUD!$A:$K,11,TRUE)=0,J2392,IFERROR(VLOOKUP(QUOTIENT($D2393,1),EUR!$A:$B,2,TRUE),J2392)),
J2392)</f>
        <v>1.357E-2</v>
      </c>
      <c r="K2393" s="92">
        <f>IF(MOD($D2393,1)&gt;(11+55/60)/24,
IF(VLOOKUP(QUOTIENT($D2393,1),AUD!$A:$K,11,TRUE)=0,K2392,IFERROR(VLOOKUP(QUOTIENT($D2393,1),JPY!$A:$B,2,TRUE),K2392)),
K2392)</f>
        <v>9.7140000000000004E-2</v>
      </c>
      <c r="L2393" s="92">
        <f>IF(MOD($E2393,1)&gt;(11+55/60)/24,
IF(VLOOKUP(QUOTIENT($E2393,1),AUD!$A:$K,11,TRUE)=0,L2392,IFERROR(VLOOKUP(QUOTIENT($E2393,1),CAD!$A:$B,2,TRUE)*1,L2392)),
L2392)</f>
        <v>0.88</v>
      </c>
    </row>
    <row r="2394" spans="1:12">
      <c r="A2394" s="94" t="s">
        <v>2633</v>
      </c>
      <c r="B2394" s="94">
        <f>(DATE(LEFT($A2394,4),MID($A2394,6,2),MID($A2394,9,2))+MID($A2394,12,2)/24+MID($A2394,15,2)/60+MID($A2394,18,2)/3600)
+Timezone!$C$2/24
+VLOOKUP((DATE(LEFT($A2394,4),MID($A2394,6,2),MID($A2394,9,2))+MID($A2394,12,2)/24+MID($A2394,15,2)/60+MID($A2394,18,2)/3600),Timezone!$K:$L,2,TRUE)/24</f>
        <v>42088.499999999993</v>
      </c>
      <c r="C2394" s="94">
        <f>(DATE(LEFT($A2394,4),MID($A2394,6,2),MID($A2394,9,2))+MID($A2394,12,2)/24+MID($A2394,15,2)/60+MID($A2394,18,2)/3600)
+Timezone!$C$3/24
+VLOOKUP((DATE(LEFT($A2394,4),MID($A2394,6,2),MID($A2394,9,2))+MID($A2394,12,2)/24+MID($A2394,15,2)/60+MID($A2394,18,2)/3600),Timezone!$K:$L,2,TRUE)/24</f>
        <v>42088.583333333328</v>
      </c>
      <c r="D2394" s="94">
        <f>(DATE(LEFT($A2394,4),MID($A2394,6,2),MID($A2394,9,2))+MID($A2394,12,2)/24+MID($A2394,15,2)/60+MID($A2394,18,2)/3600)
+Timezone!$C$4/24
+VLOOKUP((DATE(LEFT($A2394,4),MID($A2394,6,2),MID($A2394,9,2))+MID($A2394,12,2)/24+MID($A2394,15,2)/60+MID($A2394,18,2)/3600),Timezone!$K:$L,2,TRUE)/24</f>
        <v>42088.124999999993</v>
      </c>
      <c r="E2394" s="94">
        <f>(DATE(LEFT($A2394,4),MID($A2394,6,2),MID($A2394,9,2))+MID($A2394,12,2)/24+MID($A2394,15,2)/60+MID($A2394,18,2)/3600)
+Timezone!$C$5/24
+VLOOKUP((DATE(LEFT($A2394,4),MID($A2394,6,2),MID($A2394,9,2))+MID($A2394,12,2)/24+MID($A2394,15,2)/60+MID($A2394,18,2)/3600),Timezone!$K:$L,2,TRUE)/24</f>
        <v>42087.916666666664</v>
      </c>
      <c r="F2394" s="92">
        <f>IF(MOD($B2394,1)&gt;10.5/24,
IF(VLOOKUP(QUOTIENT($B2394,1),AUD!$A:$K,11,TRUE)=0,F2393,VLOOKUP(QUOTIENT($B2394,1),AUD!$A:$K,11,TRUE)),
F2393)</f>
        <v>2.2400000000000002</v>
      </c>
      <c r="G2394" s="92">
        <f>IF(MOD($C2394,1)&gt;10.5/24,
IF(VLOOKUP(QUOTIENT($C2394,1),AUD!$A:$K,11,TRUE)=0,G2393,VLOOKUP(QUOTIENT($C2394,1),NZD!$A:$F,6,TRUE)),
G2393)</f>
        <v>3.64</v>
      </c>
      <c r="H2394" s="92">
        <f>IF(MOD($D2394,1)&gt;(11+55/60)/24,
IF(VLOOKUP(QUOTIENT($D2394,1),AUD!$A:$K,11,TRUE)=0,H2393,IFERROR(VLOOKUP(QUOTIENT($D2394,1),USD!$A:$B,2,TRUE),H2393)),
H2393)</f>
        <v>0.26934999999999998</v>
      </c>
      <c r="I2394" s="92">
        <f>IF(MOD($D2394,1)&gt;(11+55/60)/24,
IF(VLOOKUP(QUOTIENT($D2394,1),AUD!$A:$K,11,TRUE)=0,I2393,IFERROR(VLOOKUP(QUOTIENT($D2394,1),GBP!$A:$B,2,TRUE),I2393)),
I2393)</f>
        <v>0.56437999999999999</v>
      </c>
      <c r="J2394" s="92">
        <f>IF(MOD($D2394,1)&gt;(11+55/60)/24,
IF(VLOOKUP(QUOTIENT($D2394,1),AUD!$A:$K,11,TRUE)=0,J2393,IFERROR(VLOOKUP(QUOTIENT($D2394,1),EUR!$A:$B,2,TRUE),J2393)),
J2393)</f>
        <v>1.357E-2</v>
      </c>
      <c r="K2394" s="92">
        <f>IF(MOD($D2394,1)&gt;(11+55/60)/24,
IF(VLOOKUP(QUOTIENT($D2394,1),AUD!$A:$K,11,TRUE)=0,K2393,IFERROR(VLOOKUP(QUOTIENT($D2394,1),JPY!$A:$B,2,TRUE),K2393)),
K2393)</f>
        <v>9.7140000000000004E-2</v>
      </c>
      <c r="L2394" s="92">
        <f>IF(MOD($E2394,1)&gt;(11+55/60)/24,
IF(VLOOKUP(QUOTIENT($E2394,1),AUD!$A:$K,11,TRUE)=0,L2393,IFERROR(VLOOKUP(QUOTIENT($E2394,1),CAD!$A:$B,2,TRUE)*1,L2393)),
L2393)</f>
        <v>0.88</v>
      </c>
    </row>
    <row r="2395" spans="1:12">
      <c r="A2395" s="94" t="s">
        <v>2634</v>
      </c>
      <c r="B2395" s="94">
        <f>(DATE(LEFT($A2395,4),MID($A2395,6,2),MID($A2395,9,2))+MID($A2395,12,2)/24+MID($A2395,15,2)/60+MID($A2395,18,2)/3600)
+Timezone!$C$2/24
+VLOOKUP((DATE(LEFT($A2395,4),MID($A2395,6,2),MID($A2395,9,2))+MID($A2395,12,2)/24+MID($A2395,15,2)/60+MID($A2395,18,2)/3600),Timezone!$K:$L,2,TRUE)/24</f>
        <v>42088.583333333328</v>
      </c>
      <c r="C2395" s="94">
        <f>(DATE(LEFT($A2395,4),MID($A2395,6,2),MID($A2395,9,2))+MID($A2395,12,2)/24+MID($A2395,15,2)/60+MID($A2395,18,2)/3600)
+Timezone!$C$3/24
+VLOOKUP((DATE(LEFT($A2395,4),MID($A2395,6,2),MID($A2395,9,2))+MID($A2395,12,2)/24+MID($A2395,15,2)/60+MID($A2395,18,2)/3600),Timezone!$K:$L,2,TRUE)/24</f>
        <v>42088.666666666664</v>
      </c>
      <c r="D2395" s="94">
        <f>(DATE(LEFT($A2395,4),MID($A2395,6,2),MID($A2395,9,2))+MID($A2395,12,2)/24+MID($A2395,15,2)/60+MID($A2395,18,2)/3600)
+Timezone!$C$4/24
+VLOOKUP((DATE(LEFT($A2395,4),MID($A2395,6,2),MID($A2395,9,2))+MID($A2395,12,2)/24+MID($A2395,15,2)/60+MID($A2395,18,2)/3600),Timezone!$K:$L,2,TRUE)/24</f>
        <v>42088.208333333328</v>
      </c>
      <c r="E2395" s="94">
        <f>(DATE(LEFT($A2395,4),MID($A2395,6,2),MID($A2395,9,2))+MID($A2395,12,2)/24+MID($A2395,15,2)/60+MID($A2395,18,2)/3600)
+Timezone!$C$5/24
+VLOOKUP((DATE(LEFT($A2395,4),MID($A2395,6,2),MID($A2395,9,2))+MID($A2395,12,2)/24+MID($A2395,15,2)/60+MID($A2395,18,2)/3600),Timezone!$K:$L,2,TRUE)/24</f>
        <v>42088</v>
      </c>
      <c r="F2395" s="92">
        <f>IF(MOD($B2395,1)&gt;10.5/24,
IF(VLOOKUP(QUOTIENT($B2395,1),AUD!$A:$K,11,TRUE)=0,F2394,VLOOKUP(QUOTIENT($B2395,1),AUD!$A:$K,11,TRUE)),
F2394)</f>
        <v>2.2400000000000002</v>
      </c>
      <c r="G2395" s="92">
        <f>IF(MOD($C2395,1)&gt;10.5/24,
IF(VLOOKUP(QUOTIENT($C2395,1),AUD!$A:$K,11,TRUE)=0,G2394,VLOOKUP(QUOTIENT($C2395,1),NZD!$A:$F,6,TRUE)),
G2394)</f>
        <v>3.64</v>
      </c>
      <c r="H2395" s="92">
        <f>IF(MOD($D2395,1)&gt;(11+55/60)/24,
IF(VLOOKUP(QUOTIENT($D2395,1),AUD!$A:$K,11,TRUE)=0,H2394,IFERROR(VLOOKUP(QUOTIENT($D2395,1),USD!$A:$B,2,TRUE),H2394)),
H2394)</f>
        <v>0.26934999999999998</v>
      </c>
      <c r="I2395" s="92">
        <f>IF(MOD($D2395,1)&gt;(11+55/60)/24,
IF(VLOOKUP(QUOTIENT($D2395,1),AUD!$A:$K,11,TRUE)=0,I2394,IFERROR(VLOOKUP(QUOTIENT($D2395,1),GBP!$A:$B,2,TRUE),I2394)),
I2394)</f>
        <v>0.56437999999999999</v>
      </c>
      <c r="J2395" s="92">
        <f>IF(MOD($D2395,1)&gt;(11+55/60)/24,
IF(VLOOKUP(QUOTIENT($D2395,1),AUD!$A:$K,11,TRUE)=0,J2394,IFERROR(VLOOKUP(QUOTIENT($D2395,1),EUR!$A:$B,2,TRUE),J2394)),
J2394)</f>
        <v>1.357E-2</v>
      </c>
      <c r="K2395" s="92">
        <f>IF(MOD($D2395,1)&gt;(11+55/60)/24,
IF(VLOOKUP(QUOTIENT($D2395,1),AUD!$A:$K,11,TRUE)=0,K2394,IFERROR(VLOOKUP(QUOTIENT($D2395,1),JPY!$A:$B,2,TRUE),K2394)),
K2394)</f>
        <v>9.7140000000000004E-2</v>
      </c>
      <c r="L2395" s="92">
        <f>IF(MOD($E2395,1)&gt;(11+55/60)/24,
IF(VLOOKUP(QUOTIENT($E2395,1),AUD!$A:$K,11,TRUE)=0,L2394,IFERROR(VLOOKUP(QUOTIENT($E2395,1),CAD!$A:$B,2,TRUE)*1,L2394)),
L2394)</f>
        <v>0.88</v>
      </c>
    </row>
    <row r="2396" spans="1:12">
      <c r="A2396" s="94" t="s">
        <v>2635</v>
      </c>
      <c r="B2396" s="94">
        <f>(DATE(LEFT($A2396,4),MID($A2396,6,2),MID($A2396,9,2))+MID($A2396,12,2)/24+MID($A2396,15,2)/60+MID($A2396,18,2)/3600)
+Timezone!$C$2/24
+VLOOKUP((DATE(LEFT($A2396,4),MID($A2396,6,2),MID($A2396,9,2))+MID($A2396,12,2)/24+MID($A2396,15,2)/60+MID($A2396,18,2)/3600),Timezone!$K:$L,2,TRUE)/24</f>
        <v>42088.666666666664</v>
      </c>
      <c r="C2396" s="94">
        <f>(DATE(LEFT($A2396,4),MID($A2396,6,2),MID($A2396,9,2))+MID($A2396,12,2)/24+MID($A2396,15,2)/60+MID($A2396,18,2)/3600)
+Timezone!$C$3/24
+VLOOKUP((DATE(LEFT($A2396,4),MID($A2396,6,2),MID($A2396,9,2))+MID($A2396,12,2)/24+MID($A2396,15,2)/60+MID($A2396,18,2)/3600),Timezone!$K:$L,2,TRUE)/24</f>
        <v>42088.75</v>
      </c>
      <c r="D2396" s="94">
        <f>(DATE(LEFT($A2396,4),MID($A2396,6,2),MID($A2396,9,2))+MID($A2396,12,2)/24+MID($A2396,15,2)/60+MID($A2396,18,2)/3600)
+Timezone!$C$4/24
+VLOOKUP((DATE(LEFT($A2396,4),MID($A2396,6,2),MID($A2396,9,2))+MID($A2396,12,2)/24+MID($A2396,15,2)/60+MID($A2396,18,2)/3600),Timezone!$K:$L,2,TRUE)/24</f>
        <v>42088.291666666664</v>
      </c>
      <c r="E2396" s="94">
        <f>(DATE(LEFT($A2396,4),MID($A2396,6,2),MID($A2396,9,2))+MID($A2396,12,2)/24+MID($A2396,15,2)/60+MID($A2396,18,2)/3600)
+Timezone!$C$5/24
+VLOOKUP((DATE(LEFT($A2396,4),MID($A2396,6,2),MID($A2396,9,2))+MID($A2396,12,2)/24+MID($A2396,15,2)/60+MID($A2396,18,2)/3600),Timezone!$K:$L,2,TRUE)/24</f>
        <v>42088.083333333336</v>
      </c>
      <c r="F2396" s="92">
        <f>IF(MOD($B2396,1)&gt;10.5/24,
IF(VLOOKUP(QUOTIENT($B2396,1),AUD!$A:$K,11,TRUE)=0,F2395,VLOOKUP(QUOTIENT($B2396,1),AUD!$A:$K,11,TRUE)),
F2395)</f>
        <v>2.2400000000000002</v>
      </c>
      <c r="G2396" s="92">
        <f>IF(MOD($C2396,1)&gt;10.5/24,
IF(VLOOKUP(QUOTIENT($C2396,1),AUD!$A:$K,11,TRUE)=0,G2395,VLOOKUP(QUOTIENT($C2396,1),NZD!$A:$F,6,TRUE)),
G2395)</f>
        <v>3.64</v>
      </c>
      <c r="H2396" s="92">
        <f>IF(MOD($D2396,1)&gt;(11+55/60)/24,
IF(VLOOKUP(QUOTIENT($D2396,1),AUD!$A:$K,11,TRUE)=0,H2395,IFERROR(VLOOKUP(QUOTIENT($D2396,1),USD!$A:$B,2,TRUE),H2395)),
H2395)</f>
        <v>0.26934999999999998</v>
      </c>
      <c r="I2396" s="92">
        <f>IF(MOD($D2396,1)&gt;(11+55/60)/24,
IF(VLOOKUP(QUOTIENT($D2396,1),AUD!$A:$K,11,TRUE)=0,I2395,IFERROR(VLOOKUP(QUOTIENT($D2396,1),GBP!$A:$B,2,TRUE),I2395)),
I2395)</f>
        <v>0.56437999999999999</v>
      </c>
      <c r="J2396" s="92">
        <f>IF(MOD($D2396,1)&gt;(11+55/60)/24,
IF(VLOOKUP(QUOTIENT($D2396,1),AUD!$A:$K,11,TRUE)=0,J2395,IFERROR(VLOOKUP(QUOTIENT($D2396,1),EUR!$A:$B,2,TRUE),J2395)),
J2395)</f>
        <v>1.357E-2</v>
      </c>
      <c r="K2396" s="92">
        <f>IF(MOD($D2396,1)&gt;(11+55/60)/24,
IF(VLOOKUP(QUOTIENT($D2396,1),AUD!$A:$K,11,TRUE)=0,K2395,IFERROR(VLOOKUP(QUOTIENT($D2396,1),JPY!$A:$B,2,TRUE),K2395)),
K2395)</f>
        <v>9.7140000000000004E-2</v>
      </c>
      <c r="L2396" s="92">
        <f>IF(MOD($E2396,1)&gt;(11+55/60)/24,
IF(VLOOKUP(QUOTIENT($E2396,1),AUD!$A:$K,11,TRUE)=0,L2395,IFERROR(VLOOKUP(QUOTIENT($E2396,1),CAD!$A:$B,2,TRUE)*1,L2395)),
L2395)</f>
        <v>0.88</v>
      </c>
    </row>
    <row r="2397" spans="1:12">
      <c r="A2397" s="94" t="s">
        <v>2636</v>
      </c>
      <c r="B2397" s="94">
        <f>(DATE(LEFT($A2397,4),MID($A2397,6,2),MID($A2397,9,2))+MID($A2397,12,2)/24+MID($A2397,15,2)/60+MID($A2397,18,2)/3600)
+Timezone!$C$2/24
+VLOOKUP((DATE(LEFT($A2397,4),MID($A2397,6,2),MID($A2397,9,2))+MID($A2397,12,2)/24+MID($A2397,15,2)/60+MID($A2397,18,2)/3600),Timezone!$K:$L,2,TRUE)/24</f>
        <v>42088.749999999993</v>
      </c>
      <c r="C2397" s="94">
        <f>(DATE(LEFT($A2397,4),MID($A2397,6,2),MID($A2397,9,2))+MID($A2397,12,2)/24+MID($A2397,15,2)/60+MID($A2397,18,2)/3600)
+Timezone!$C$3/24
+VLOOKUP((DATE(LEFT($A2397,4),MID($A2397,6,2),MID($A2397,9,2))+MID($A2397,12,2)/24+MID($A2397,15,2)/60+MID($A2397,18,2)/3600),Timezone!$K:$L,2,TRUE)/24</f>
        <v>42088.833333333328</v>
      </c>
      <c r="D2397" s="94">
        <f>(DATE(LEFT($A2397,4),MID($A2397,6,2),MID($A2397,9,2))+MID($A2397,12,2)/24+MID($A2397,15,2)/60+MID($A2397,18,2)/3600)
+Timezone!$C$4/24
+VLOOKUP((DATE(LEFT($A2397,4),MID($A2397,6,2),MID($A2397,9,2))+MID($A2397,12,2)/24+MID($A2397,15,2)/60+MID($A2397,18,2)/3600),Timezone!$K:$L,2,TRUE)/24</f>
        <v>42088.374999999993</v>
      </c>
      <c r="E2397" s="94">
        <f>(DATE(LEFT($A2397,4),MID($A2397,6,2),MID($A2397,9,2))+MID($A2397,12,2)/24+MID($A2397,15,2)/60+MID($A2397,18,2)/3600)
+Timezone!$C$5/24
+VLOOKUP((DATE(LEFT($A2397,4),MID($A2397,6,2),MID($A2397,9,2))+MID($A2397,12,2)/24+MID($A2397,15,2)/60+MID($A2397,18,2)/3600),Timezone!$K:$L,2,TRUE)/24</f>
        <v>42088.166666666664</v>
      </c>
      <c r="F2397" s="92">
        <f>IF(MOD($B2397,1)&gt;10.5/24,
IF(VLOOKUP(QUOTIENT($B2397,1),AUD!$A:$K,11,TRUE)=0,F2396,VLOOKUP(QUOTIENT($B2397,1),AUD!$A:$K,11,TRUE)),
F2396)</f>
        <v>2.2400000000000002</v>
      </c>
      <c r="G2397" s="92">
        <f>IF(MOD($C2397,1)&gt;10.5/24,
IF(VLOOKUP(QUOTIENT($C2397,1),AUD!$A:$K,11,TRUE)=0,G2396,VLOOKUP(QUOTIENT($C2397,1),NZD!$A:$F,6,TRUE)),
G2396)</f>
        <v>3.64</v>
      </c>
      <c r="H2397" s="92">
        <f>IF(MOD($D2397,1)&gt;(11+55/60)/24,
IF(VLOOKUP(QUOTIENT($D2397,1),AUD!$A:$K,11,TRUE)=0,H2396,IFERROR(VLOOKUP(QUOTIENT($D2397,1),USD!$A:$B,2,TRUE),H2396)),
H2396)</f>
        <v>0.26934999999999998</v>
      </c>
      <c r="I2397" s="92">
        <f>IF(MOD($D2397,1)&gt;(11+55/60)/24,
IF(VLOOKUP(QUOTIENT($D2397,1),AUD!$A:$K,11,TRUE)=0,I2396,IFERROR(VLOOKUP(QUOTIENT($D2397,1),GBP!$A:$B,2,TRUE),I2396)),
I2396)</f>
        <v>0.56437999999999999</v>
      </c>
      <c r="J2397" s="92">
        <f>IF(MOD($D2397,1)&gt;(11+55/60)/24,
IF(VLOOKUP(QUOTIENT($D2397,1),AUD!$A:$K,11,TRUE)=0,J2396,IFERROR(VLOOKUP(QUOTIENT($D2397,1),EUR!$A:$B,2,TRUE),J2396)),
J2396)</f>
        <v>1.357E-2</v>
      </c>
      <c r="K2397" s="92">
        <f>IF(MOD($D2397,1)&gt;(11+55/60)/24,
IF(VLOOKUP(QUOTIENT($D2397,1),AUD!$A:$K,11,TRUE)=0,K2396,IFERROR(VLOOKUP(QUOTIENT($D2397,1),JPY!$A:$B,2,TRUE),K2396)),
K2396)</f>
        <v>9.7140000000000004E-2</v>
      </c>
      <c r="L2397" s="92">
        <f>IF(MOD($E2397,1)&gt;(11+55/60)/24,
IF(VLOOKUP(QUOTIENT($E2397,1),AUD!$A:$K,11,TRUE)=0,L2396,IFERROR(VLOOKUP(QUOTIENT($E2397,1),CAD!$A:$B,2,TRUE)*1,L2396)),
L2396)</f>
        <v>0.88</v>
      </c>
    </row>
    <row r="2398" spans="1:12">
      <c r="A2398" s="94" t="s">
        <v>2637</v>
      </c>
      <c r="B2398" s="94">
        <f>(DATE(LEFT($A2398,4),MID($A2398,6,2),MID($A2398,9,2))+MID($A2398,12,2)/24+MID($A2398,15,2)/60+MID($A2398,18,2)/3600)
+Timezone!$C$2/24
+VLOOKUP((DATE(LEFT($A2398,4),MID($A2398,6,2),MID($A2398,9,2))+MID($A2398,12,2)/24+MID($A2398,15,2)/60+MID($A2398,18,2)/3600),Timezone!$K:$L,2,TRUE)/24</f>
        <v>42088.833333333328</v>
      </c>
      <c r="C2398" s="94">
        <f>(DATE(LEFT($A2398,4),MID($A2398,6,2),MID($A2398,9,2))+MID($A2398,12,2)/24+MID($A2398,15,2)/60+MID($A2398,18,2)/3600)
+Timezone!$C$3/24
+VLOOKUP((DATE(LEFT($A2398,4),MID($A2398,6,2),MID($A2398,9,2))+MID($A2398,12,2)/24+MID($A2398,15,2)/60+MID($A2398,18,2)/3600),Timezone!$K:$L,2,TRUE)/24</f>
        <v>42088.916666666664</v>
      </c>
      <c r="D2398" s="94">
        <f>(DATE(LEFT($A2398,4),MID($A2398,6,2),MID($A2398,9,2))+MID($A2398,12,2)/24+MID($A2398,15,2)/60+MID($A2398,18,2)/3600)
+Timezone!$C$4/24
+VLOOKUP((DATE(LEFT($A2398,4),MID($A2398,6,2),MID($A2398,9,2))+MID($A2398,12,2)/24+MID($A2398,15,2)/60+MID($A2398,18,2)/3600),Timezone!$K:$L,2,TRUE)/24</f>
        <v>42088.458333333328</v>
      </c>
      <c r="E2398" s="94">
        <f>(DATE(LEFT($A2398,4),MID($A2398,6,2),MID($A2398,9,2))+MID($A2398,12,2)/24+MID($A2398,15,2)/60+MID($A2398,18,2)/3600)
+Timezone!$C$5/24
+VLOOKUP((DATE(LEFT($A2398,4),MID($A2398,6,2),MID($A2398,9,2))+MID($A2398,12,2)/24+MID($A2398,15,2)/60+MID($A2398,18,2)/3600),Timezone!$K:$L,2,TRUE)/24</f>
        <v>42088.25</v>
      </c>
      <c r="F2398" s="92">
        <f>IF(MOD($B2398,1)&gt;10.5/24,
IF(VLOOKUP(QUOTIENT($B2398,1),AUD!$A:$K,11,TRUE)=0,F2397,VLOOKUP(QUOTIENT($B2398,1),AUD!$A:$K,11,TRUE)),
F2397)</f>
        <v>2.2400000000000002</v>
      </c>
      <c r="G2398" s="92">
        <f>IF(MOD($C2398,1)&gt;10.5/24,
IF(VLOOKUP(QUOTIENT($C2398,1),AUD!$A:$K,11,TRUE)=0,G2397,VLOOKUP(QUOTIENT($C2398,1),NZD!$A:$F,6,TRUE)),
G2397)</f>
        <v>3.64</v>
      </c>
      <c r="H2398" s="92">
        <f>IF(MOD($D2398,1)&gt;(11+55/60)/24,
IF(VLOOKUP(QUOTIENT($D2398,1),AUD!$A:$K,11,TRUE)=0,H2397,IFERROR(VLOOKUP(QUOTIENT($D2398,1),USD!$A:$B,2,TRUE),H2397)),
H2397)</f>
        <v>0.26934999999999998</v>
      </c>
      <c r="I2398" s="92">
        <f>IF(MOD($D2398,1)&gt;(11+55/60)/24,
IF(VLOOKUP(QUOTIENT($D2398,1),AUD!$A:$K,11,TRUE)=0,I2397,IFERROR(VLOOKUP(QUOTIENT($D2398,1),GBP!$A:$B,2,TRUE),I2397)),
I2397)</f>
        <v>0.56437999999999999</v>
      </c>
      <c r="J2398" s="92">
        <f>IF(MOD($D2398,1)&gt;(11+55/60)/24,
IF(VLOOKUP(QUOTIENT($D2398,1),AUD!$A:$K,11,TRUE)=0,J2397,IFERROR(VLOOKUP(QUOTIENT($D2398,1),EUR!$A:$B,2,TRUE),J2397)),
J2397)</f>
        <v>1.357E-2</v>
      </c>
      <c r="K2398" s="92">
        <f>IF(MOD($D2398,1)&gt;(11+55/60)/24,
IF(VLOOKUP(QUOTIENT($D2398,1),AUD!$A:$K,11,TRUE)=0,K2397,IFERROR(VLOOKUP(QUOTIENT($D2398,1),JPY!$A:$B,2,TRUE),K2397)),
K2397)</f>
        <v>9.7140000000000004E-2</v>
      </c>
      <c r="L2398" s="92">
        <f>IF(MOD($E2398,1)&gt;(11+55/60)/24,
IF(VLOOKUP(QUOTIENT($E2398,1),AUD!$A:$K,11,TRUE)=0,L2397,IFERROR(VLOOKUP(QUOTIENT($E2398,1),CAD!$A:$B,2,TRUE)*1,L2397)),
L2397)</f>
        <v>0.88</v>
      </c>
    </row>
    <row r="2399" spans="1:12">
      <c r="A2399" s="94" t="s">
        <v>2638</v>
      </c>
      <c r="B2399" s="94">
        <f>(DATE(LEFT($A2399,4),MID($A2399,6,2),MID($A2399,9,2))+MID($A2399,12,2)/24+MID($A2399,15,2)/60+MID($A2399,18,2)/3600)
+Timezone!$C$2/24
+VLOOKUP((DATE(LEFT($A2399,4),MID($A2399,6,2),MID($A2399,9,2))+MID($A2399,12,2)/24+MID($A2399,15,2)/60+MID($A2399,18,2)/3600),Timezone!$K:$L,2,TRUE)/24</f>
        <v>42088.916666666664</v>
      </c>
      <c r="C2399" s="94">
        <f>(DATE(LEFT($A2399,4),MID($A2399,6,2),MID($A2399,9,2))+MID($A2399,12,2)/24+MID($A2399,15,2)/60+MID($A2399,18,2)/3600)
+Timezone!$C$3/24
+VLOOKUP((DATE(LEFT($A2399,4),MID($A2399,6,2),MID($A2399,9,2))+MID($A2399,12,2)/24+MID($A2399,15,2)/60+MID($A2399,18,2)/3600),Timezone!$K:$L,2,TRUE)/24</f>
        <v>42089</v>
      </c>
      <c r="D2399" s="94">
        <f>(DATE(LEFT($A2399,4),MID($A2399,6,2),MID($A2399,9,2))+MID($A2399,12,2)/24+MID($A2399,15,2)/60+MID($A2399,18,2)/3600)
+Timezone!$C$4/24
+VLOOKUP((DATE(LEFT($A2399,4),MID($A2399,6,2),MID($A2399,9,2))+MID($A2399,12,2)/24+MID($A2399,15,2)/60+MID($A2399,18,2)/3600),Timezone!$K:$L,2,TRUE)/24</f>
        <v>42088.541666666664</v>
      </c>
      <c r="E2399" s="94">
        <f>(DATE(LEFT($A2399,4),MID($A2399,6,2),MID($A2399,9,2))+MID($A2399,12,2)/24+MID($A2399,15,2)/60+MID($A2399,18,2)/3600)
+Timezone!$C$5/24
+VLOOKUP((DATE(LEFT($A2399,4),MID($A2399,6,2),MID($A2399,9,2))+MID($A2399,12,2)/24+MID($A2399,15,2)/60+MID($A2399,18,2)/3600),Timezone!$K:$L,2,TRUE)/24</f>
        <v>42088.333333333336</v>
      </c>
      <c r="F2399" s="92">
        <f>IF(MOD($B2399,1)&gt;10.5/24,
IF(VLOOKUP(QUOTIENT($B2399,1),AUD!$A:$K,11,TRUE)=0,F2398,VLOOKUP(QUOTIENT($B2399,1),AUD!$A:$K,11,TRUE)),
F2398)</f>
        <v>2.2400000000000002</v>
      </c>
      <c r="G2399" s="92">
        <f>IF(MOD($C2399,1)&gt;10.5/24,
IF(VLOOKUP(QUOTIENT($C2399,1),AUD!$A:$K,11,TRUE)=0,G2398,VLOOKUP(QUOTIENT($C2399,1),NZD!$A:$F,6,TRUE)),
G2398)</f>
        <v>3.64</v>
      </c>
      <c r="H2399" s="92">
        <f>IF(MOD($D2399,1)&gt;(11+55/60)/24,
IF(VLOOKUP(QUOTIENT($D2399,1),AUD!$A:$K,11,TRUE)=0,H2398,IFERROR(VLOOKUP(QUOTIENT($D2399,1),USD!$A:$B,2,TRUE),H2398)),
H2398)</f>
        <v>0.26855000000000001</v>
      </c>
      <c r="I2399" s="92">
        <f>IF(MOD($D2399,1)&gt;(11+55/60)/24,
IF(VLOOKUP(QUOTIENT($D2399,1),AUD!$A:$K,11,TRUE)=0,I2398,IFERROR(VLOOKUP(QUOTIENT($D2399,1),GBP!$A:$B,2,TRUE),I2398)),
I2398)</f>
        <v>0.56437999999999999</v>
      </c>
      <c r="J2399" s="92">
        <f>IF(MOD($D2399,1)&gt;(11+55/60)/24,
IF(VLOOKUP(QUOTIENT($D2399,1),AUD!$A:$K,11,TRUE)=0,J2398,IFERROR(VLOOKUP(QUOTIENT($D2399,1),EUR!$A:$B,2,TRUE),J2398)),
J2398)</f>
        <v>1.357E-2</v>
      </c>
      <c r="K2399" s="92">
        <f>IF(MOD($D2399,1)&gt;(11+55/60)/24,
IF(VLOOKUP(QUOTIENT($D2399,1),AUD!$A:$K,11,TRUE)=0,K2398,IFERROR(VLOOKUP(QUOTIENT($D2399,1),JPY!$A:$B,2,TRUE),K2398)),
K2398)</f>
        <v>9.5000000000000001E-2</v>
      </c>
      <c r="L2399" s="92">
        <f>IF(MOD($E2399,1)&gt;(11+55/60)/24,
IF(VLOOKUP(QUOTIENT($E2399,1),AUD!$A:$K,11,TRUE)=0,L2398,IFERROR(VLOOKUP(QUOTIENT($E2399,1),CAD!$A:$B,2,TRUE)*1,L2398)),
L2398)</f>
        <v>0.88</v>
      </c>
    </row>
    <row r="2400" spans="1:12">
      <c r="A2400" s="94" t="s">
        <v>2639</v>
      </c>
      <c r="B2400" s="94">
        <f>(DATE(LEFT($A2400,4),MID($A2400,6,2),MID($A2400,9,2))+MID($A2400,12,2)/24+MID($A2400,15,2)/60+MID($A2400,18,2)/3600)
+Timezone!$C$2/24
+VLOOKUP((DATE(LEFT($A2400,4),MID($A2400,6,2),MID($A2400,9,2))+MID($A2400,12,2)/24+MID($A2400,15,2)/60+MID($A2400,18,2)/3600),Timezone!$K:$L,2,TRUE)/24</f>
        <v>42088.999999999993</v>
      </c>
      <c r="C2400" s="94">
        <f>(DATE(LEFT($A2400,4),MID($A2400,6,2),MID($A2400,9,2))+MID($A2400,12,2)/24+MID($A2400,15,2)/60+MID($A2400,18,2)/3600)
+Timezone!$C$3/24
+VLOOKUP((DATE(LEFT($A2400,4),MID($A2400,6,2),MID($A2400,9,2))+MID($A2400,12,2)/24+MID($A2400,15,2)/60+MID($A2400,18,2)/3600),Timezone!$K:$L,2,TRUE)/24</f>
        <v>42089.083333333328</v>
      </c>
      <c r="D2400" s="94">
        <f>(DATE(LEFT($A2400,4),MID($A2400,6,2),MID($A2400,9,2))+MID($A2400,12,2)/24+MID($A2400,15,2)/60+MID($A2400,18,2)/3600)
+Timezone!$C$4/24
+VLOOKUP((DATE(LEFT($A2400,4),MID($A2400,6,2),MID($A2400,9,2))+MID($A2400,12,2)/24+MID($A2400,15,2)/60+MID($A2400,18,2)/3600),Timezone!$K:$L,2,TRUE)/24</f>
        <v>42088.624999999993</v>
      </c>
      <c r="E2400" s="94">
        <f>(DATE(LEFT($A2400,4),MID($A2400,6,2),MID($A2400,9,2))+MID($A2400,12,2)/24+MID($A2400,15,2)/60+MID($A2400,18,2)/3600)
+Timezone!$C$5/24
+VLOOKUP((DATE(LEFT($A2400,4),MID($A2400,6,2),MID($A2400,9,2))+MID($A2400,12,2)/24+MID($A2400,15,2)/60+MID($A2400,18,2)/3600),Timezone!$K:$L,2,TRUE)/24</f>
        <v>42088.416666666664</v>
      </c>
      <c r="F2400" s="92">
        <f>IF(MOD($B2400,1)&gt;10.5/24,
IF(VLOOKUP(QUOTIENT($B2400,1),AUD!$A:$K,11,TRUE)=0,F2399,VLOOKUP(QUOTIENT($B2400,1),AUD!$A:$K,11,TRUE)),
F2399)</f>
        <v>2.2400000000000002</v>
      </c>
      <c r="G2400" s="92">
        <f>IF(MOD($C2400,1)&gt;10.5/24,
IF(VLOOKUP(QUOTIENT($C2400,1),AUD!$A:$K,11,TRUE)=0,G2399,VLOOKUP(QUOTIENT($C2400,1),NZD!$A:$F,6,TRUE)),
G2399)</f>
        <v>3.64</v>
      </c>
      <c r="H2400" s="92">
        <f>IF(MOD($D2400,1)&gt;(11+55/60)/24,
IF(VLOOKUP(QUOTIENT($D2400,1),AUD!$A:$K,11,TRUE)=0,H2399,IFERROR(VLOOKUP(QUOTIENT($D2400,1),USD!$A:$B,2,TRUE),H2399)),
H2399)</f>
        <v>0.26855000000000001</v>
      </c>
      <c r="I2400" s="92">
        <f>IF(MOD($D2400,1)&gt;(11+55/60)/24,
IF(VLOOKUP(QUOTIENT($D2400,1),AUD!$A:$K,11,TRUE)=0,I2399,IFERROR(VLOOKUP(QUOTIENT($D2400,1),GBP!$A:$B,2,TRUE),I2399)),
I2399)</f>
        <v>0.56437999999999999</v>
      </c>
      <c r="J2400" s="92">
        <f>IF(MOD($D2400,1)&gt;(11+55/60)/24,
IF(VLOOKUP(QUOTIENT($D2400,1),AUD!$A:$K,11,TRUE)=0,J2399,IFERROR(VLOOKUP(QUOTIENT($D2400,1),EUR!$A:$B,2,TRUE),J2399)),
J2399)</f>
        <v>1.357E-2</v>
      </c>
      <c r="K2400" s="92">
        <f>IF(MOD($D2400,1)&gt;(11+55/60)/24,
IF(VLOOKUP(QUOTIENT($D2400,1),AUD!$A:$K,11,TRUE)=0,K2399,IFERROR(VLOOKUP(QUOTIENT($D2400,1),JPY!$A:$B,2,TRUE),K2399)),
K2399)</f>
        <v>9.5000000000000001E-2</v>
      </c>
      <c r="L2400" s="92">
        <f>IF(MOD($E2400,1)&gt;(11+55/60)/24,
IF(VLOOKUP(QUOTIENT($E2400,1),AUD!$A:$K,11,TRUE)=0,L2399,IFERROR(VLOOKUP(QUOTIENT($E2400,1),CAD!$A:$B,2,TRUE)*1,L2399)),
L2399)</f>
        <v>0.88</v>
      </c>
    </row>
    <row r="2401" spans="1:12">
      <c r="A2401" s="94" t="s">
        <v>2640</v>
      </c>
      <c r="B2401" s="94">
        <f>(DATE(LEFT($A2401,4),MID($A2401,6,2),MID($A2401,9,2))+MID($A2401,12,2)/24+MID($A2401,15,2)/60+MID($A2401,18,2)/3600)
+Timezone!$C$2/24
+VLOOKUP((DATE(LEFT($A2401,4),MID($A2401,6,2),MID($A2401,9,2))+MID($A2401,12,2)/24+MID($A2401,15,2)/60+MID($A2401,18,2)/3600),Timezone!$K:$L,2,TRUE)/24</f>
        <v>42089.083333333328</v>
      </c>
      <c r="C2401" s="94">
        <f>(DATE(LEFT($A2401,4),MID($A2401,6,2),MID($A2401,9,2))+MID($A2401,12,2)/24+MID($A2401,15,2)/60+MID($A2401,18,2)/3600)
+Timezone!$C$3/24
+VLOOKUP((DATE(LEFT($A2401,4),MID($A2401,6,2),MID($A2401,9,2))+MID($A2401,12,2)/24+MID($A2401,15,2)/60+MID($A2401,18,2)/3600),Timezone!$K:$L,2,TRUE)/24</f>
        <v>42089.166666666664</v>
      </c>
      <c r="D2401" s="94">
        <f>(DATE(LEFT($A2401,4),MID($A2401,6,2),MID($A2401,9,2))+MID($A2401,12,2)/24+MID($A2401,15,2)/60+MID($A2401,18,2)/3600)
+Timezone!$C$4/24
+VLOOKUP((DATE(LEFT($A2401,4),MID($A2401,6,2),MID($A2401,9,2))+MID($A2401,12,2)/24+MID($A2401,15,2)/60+MID($A2401,18,2)/3600),Timezone!$K:$L,2,TRUE)/24</f>
        <v>42088.708333333328</v>
      </c>
      <c r="E2401" s="94">
        <f>(DATE(LEFT($A2401,4),MID($A2401,6,2),MID($A2401,9,2))+MID($A2401,12,2)/24+MID($A2401,15,2)/60+MID($A2401,18,2)/3600)
+Timezone!$C$5/24
+VLOOKUP((DATE(LEFT($A2401,4),MID($A2401,6,2),MID($A2401,9,2))+MID($A2401,12,2)/24+MID($A2401,15,2)/60+MID($A2401,18,2)/3600),Timezone!$K:$L,2,TRUE)/24</f>
        <v>42088.5</v>
      </c>
      <c r="F2401" s="92">
        <f>IF(MOD($B2401,1)&gt;10.5/24,
IF(VLOOKUP(QUOTIENT($B2401,1),AUD!$A:$K,11,TRUE)=0,F2400,VLOOKUP(QUOTIENT($B2401,1),AUD!$A:$K,11,TRUE)),
F2400)</f>
        <v>2.2400000000000002</v>
      </c>
      <c r="G2401" s="92">
        <f>IF(MOD($C2401,1)&gt;10.5/24,
IF(VLOOKUP(QUOTIENT($C2401,1),AUD!$A:$K,11,TRUE)=0,G2400,VLOOKUP(QUOTIENT($C2401,1),NZD!$A:$F,6,TRUE)),
G2400)</f>
        <v>3.64</v>
      </c>
      <c r="H2401" s="92">
        <f>IF(MOD($D2401,1)&gt;(11+55/60)/24,
IF(VLOOKUP(QUOTIENT($D2401,1),AUD!$A:$K,11,TRUE)=0,H2400,IFERROR(VLOOKUP(QUOTIENT($D2401,1),USD!$A:$B,2,TRUE),H2400)),
H2400)</f>
        <v>0.26855000000000001</v>
      </c>
      <c r="I2401" s="92">
        <f>IF(MOD($D2401,1)&gt;(11+55/60)/24,
IF(VLOOKUP(QUOTIENT($D2401,1),AUD!$A:$K,11,TRUE)=0,I2400,IFERROR(VLOOKUP(QUOTIENT($D2401,1),GBP!$A:$B,2,TRUE),I2400)),
I2400)</f>
        <v>0.56437999999999999</v>
      </c>
      <c r="J2401" s="92">
        <f>IF(MOD($D2401,1)&gt;(11+55/60)/24,
IF(VLOOKUP(QUOTIENT($D2401,1),AUD!$A:$K,11,TRUE)=0,J2400,IFERROR(VLOOKUP(QUOTIENT($D2401,1),EUR!$A:$B,2,TRUE),J2400)),
J2400)</f>
        <v>1.357E-2</v>
      </c>
      <c r="K2401" s="92">
        <f>IF(MOD($D2401,1)&gt;(11+55/60)/24,
IF(VLOOKUP(QUOTIENT($D2401,1),AUD!$A:$K,11,TRUE)=0,K2400,IFERROR(VLOOKUP(QUOTIENT($D2401,1),JPY!$A:$B,2,TRUE),K2400)),
K2400)</f>
        <v>9.5000000000000001E-2</v>
      </c>
      <c r="L2401" s="92">
        <f>IF(MOD($E2401,1)&gt;(11+55/60)/24,
IF(VLOOKUP(QUOTIENT($E2401,1),AUD!$A:$K,11,TRUE)=0,L2400,IFERROR(VLOOKUP(QUOTIENT($E2401,1),CAD!$A:$B,2,TRUE)*1,L2400)),
L2400)</f>
        <v>0.88</v>
      </c>
    </row>
    <row r="2402" spans="1:12">
      <c r="A2402" s="94" t="s">
        <v>2641</v>
      </c>
      <c r="B2402" s="94">
        <f>(DATE(LEFT($A2402,4),MID($A2402,6,2),MID($A2402,9,2))+MID($A2402,12,2)/24+MID($A2402,15,2)/60+MID($A2402,18,2)/3600)
+Timezone!$C$2/24
+VLOOKUP((DATE(LEFT($A2402,4),MID($A2402,6,2),MID($A2402,9,2))+MID($A2402,12,2)/24+MID($A2402,15,2)/60+MID($A2402,18,2)/3600),Timezone!$K:$L,2,TRUE)/24</f>
        <v>42089.166666666664</v>
      </c>
      <c r="C2402" s="94">
        <f>(DATE(LEFT($A2402,4),MID($A2402,6,2),MID($A2402,9,2))+MID($A2402,12,2)/24+MID($A2402,15,2)/60+MID($A2402,18,2)/3600)
+Timezone!$C$3/24
+VLOOKUP((DATE(LEFT($A2402,4),MID($A2402,6,2),MID($A2402,9,2))+MID($A2402,12,2)/24+MID($A2402,15,2)/60+MID($A2402,18,2)/3600),Timezone!$K:$L,2,TRUE)/24</f>
        <v>42089.25</v>
      </c>
      <c r="D2402" s="94">
        <f>(DATE(LEFT($A2402,4),MID($A2402,6,2),MID($A2402,9,2))+MID($A2402,12,2)/24+MID($A2402,15,2)/60+MID($A2402,18,2)/3600)
+Timezone!$C$4/24
+VLOOKUP((DATE(LEFT($A2402,4),MID($A2402,6,2),MID($A2402,9,2))+MID($A2402,12,2)/24+MID($A2402,15,2)/60+MID($A2402,18,2)/3600),Timezone!$K:$L,2,TRUE)/24</f>
        <v>42088.791666666664</v>
      </c>
      <c r="E2402" s="94">
        <f>(DATE(LEFT($A2402,4),MID($A2402,6,2),MID($A2402,9,2))+MID($A2402,12,2)/24+MID($A2402,15,2)/60+MID($A2402,18,2)/3600)
+Timezone!$C$5/24
+VLOOKUP((DATE(LEFT($A2402,4),MID($A2402,6,2),MID($A2402,9,2))+MID($A2402,12,2)/24+MID($A2402,15,2)/60+MID($A2402,18,2)/3600),Timezone!$K:$L,2,TRUE)/24</f>
        <v>42088.583333333336</v>
      </c>
      <c r="F2402" s="92">
        <f>IF(MOD($B2402,1)&gt;10.5/24,
IF(VLOOKUP(QUOTIENT($B2402,1),AUD!$A:$K,11,TRUE)=0,F2401,VLOOKUP(QUOTIENT($B2402,1),AUD!$A:$K,11,TRUE)),
F2401)</f>
        <v>2.2400000000000002</v>
      </c>
      <c r="G2402" s="92">
        <f>IF(MOD($C2402,1)&gt;10.5/24,
IF(VLOOKUP(QUOTIENT($C2402,1),AUD!$A:$K,11,TRUE)=0,G2401,VLOOKUP(QUOTIENT($C2402,1),NZD!$A:$F,6,TRUE)),
G2401)</f>
        <v>3.64</v>
      </c>
      <c r="H2402" s="92">
        <f>IF(MOD($D2402,1)&gt;(11+55/60)/24,
IF(VLOOKUP(QUOTIENT($D2402,1),AUD!$A:$K,11,TRUE)=0,H2401,IFERROR(VLOOKUP(QUOTIENT($D2402,1),USD!$A:$B,2,TRUE),H2401)),
H2401)</f>
        <v>0.26855000000000001</v>
      </c>
      <c r="I2402" s="92">
        <f>IF(MOD($D2402,1)&gt;(11+55/60)/24,
IF(VLOOKUP(QUOTIENT($D2402,1),AUD!$A:$K,11,TRUE)=0,I2401,IFERROR(VLOOKUP(QUOTIENT($D2402,1),GBP!$A:$B,2,TRUE),I2401)),
I2401)</f>
        <v>0.56437999999999999</v>
      </c>
      <c r="J2402" s="92">
        <f>IF(MOD($D2402,1)&gt;(11+55/60)/24,
IF(VLOOKUP(QUOTIENT($D2402,1),AUD!$A:$K,11,TRUE)=0,J2401,IFERROR(VLOOKUP(QUOTIENT($D2402,1),EUR!$A:$B,2,TRUE),J2401)),
J2401)</f>
        <v>1.357E-2</v>
      </c>
      <c r="K2402" s="92">
        <f>IF(MOD($D2402,1)&gt;(11+55/60)/24,
IF(VLOOKUP(QUOTIENT($D2402,1),AUD!$A:$K,11,TRUE)=0,K2401,IFERROR(VLOOKUP(QUOTIENT($D2402,1),JPY!$A:$B,2,TRUE),K2401)),
K2401)</f>
        <v>9.5000000000000001E-2</v>
      </c>
      <c r="L2402" s="92">
        <f>IF(MOD($E2402,1)&gt;(11+55/60)/24,
IF(VLOOKUP(QUOTIENT($E2402,1),AUD!$A:$K,11,TRUE)=0,L2401,IFERROR(VLOOKUP(QUOTIENT($E2402,1),CAD!$A:$B,2,TRUE)*1,L2401)),
L2401)</f>
        <v>0.88</v>
      </c>
    </row>
    <row r="2403" spans="1:12">
      <c r="A2403" s="94" t="s">
        <v>2642</v>
      </c>
      <c r="B2403" s="94">
        <f>(DATE(LEFT($A2403,4),MID($A2403,6,2),MID($A2403,9,2))+MID($A2403,12,2)/24+MID($A2403,15,2)/60+MID($A2403,18,2)/3600)
+Timezone!$C$2/24
+VLOOKUP((DATE(LEFT($A2403,4),MID($A2403,6,2),MID($A2403,9,2))+MID($A2403,12,2)/24+MID($A2403,15,2)/60+MID($A2403,18,2)/3600),Timezone!$K:$L,2,TRUE)/24</f>
        <v>42089.249999999993</v>
      </c>
      <c r="C2403" s="94">
        <f>(DATE(LEFT($A2403,4),MID($A2403,6,2),MID($A2403,9,2))+MID($A2403,12,2)/24+MID($A2403,15,2)/60+MID($A2403,18,2)/3600)
+Timezone!$C$3/24
+VLOOKUP((DATE(LEFT($A2403,4),MID($A2403,6,2),MID($A2403,9,2))+MID($A2403,12,2)/24+MID($A2403,15,2)/60+MID($A2403,18,2)/3600),Timezone!$K:$L,2,TRUE)/24</f>
        <v>42089.333333333328</v>
      </c>
      <c r="D2403" s="94">
        <f>(DATE(LEFT($A2403,4),MID($A2403,6,2),MID($A2403,9,2))+MID($A2403,12,2)/24+MID($A2403,15,2)/60+MID($A2403,18,2)/3600)
+Timezone!$C$4/24
+VLOOKUP((DATE(LEFT($A2403,4),MID($A2403,6,2),MID($A2403,9,2))+MID($A2403,12,2)/24+MID($A2403,15,2)/60+MID($A2403,18,2)/3600),Timezone!$K:$L,2,TRUE)/24</f>
        <v>42088.874999999993</v>
      </c>
      <c r="E2403" s="94">
        <f>(DATE(LEFT($A2403,4),MID($A2403,6,2),MID($A2403,9,2))+MID($A2403,12,2)/24+MID($A2403,15,2)/60+MID($A2403,18,2)/3600)
+Timezone!$C$5/24
+VLOOKUP((DATE(LEFT($A2403,4),MID($A2403,6,2),MID($A2403,9,2))+MID($A2403,12,2)/24+MID($A2403,15,2)/60+MID($A2403,18,2)/3600),Timezone!$K:$L,2,TRUE)/24</f>
        <v>42088.666666666664</v>
      </c>
      <c r="F2403" s="92">
        <f>IF(MOD($B2403,1)&gt;10.5/24,
IF(VLOOKUP(QUOTIENT($B2403,1),AUD!$A:$K,11,TRUE)=0,F2402,VLOOKUP(QUOTIENT($B2403,1),AUD!$A:$K,11,TRUE)),
F2402)</f>
        <v>2.2400000000000002</v>
      </c>
      <c r="G2403" s="92">
        <f>IF(MOD($C2403,1)&gt;10.5/24,
IF(VLOOKUP(QUOTIENT($C2403,1),AUD!$A:$K,11,TRUE)=0,G2402,VLOOKUP(QUOTIENT($C2403,1),NZD!$A:$F,6,TRUE)),
G2402)</f>
        <v>3.64</v>
      </c>
      <c r="H2403" s="92">
        <f>IF(MOD($D2403,1)&gt;(11+55/60)/24,
IF(VLOOKUP(QUOTIENT($D2403,1),AUD!$A:$K,11,TRUE)=0,H2402,IFERROR(VLOOKUP(QUOTIENT($D2403,1),USD!$A:$B,2,TRUE),H2402)),
H2402)</f>
        <v>0.26855000000000001</v>
      </c>
      <c r="I2403" s="92">
        <f>IF(MOD($D2403,1)&gt;(11+55/60)/24,
IF(VLOOKUP(QUOTIENT($D2403,1),AUD!$A:$K,11,TRUE)=0,I2402,IFERROR(VLOOKUP(QUOTIENT($D2403,1),GBP!$A:$B,2,TRUE),I2402)),
I2402)</f>
        <v>0.56437999999999999</v>
      </c>
      <c r="J2403" s="92">
        <f>IF(MOD($D2403,1)&gt;(11+55/60)/24,
IF(VLOOKUP(QUOTIENT($D2403,1),AUD!$A:$K,11,TRUE)=0,J2402,IFERROR(VLOOKUP(QUOTIENT($D2403,1),EUR!$A:$B,2,TRUE),J2402)),
J2402)</f>
        <v>1.357E-2</v>
      </c>
      <c r="K2403" s="92">
        <f>IF(MOD($D2403,1)&gt;(11+55/60)/24,
IF(VLOOKUP(QUOTIENT($D2403,1),AUD!$A:$K,11,TRUE)=0,K2402,IFERROR(VLOOKUP(QUOTIENT($D2403,1),JPY!$A:$B,2,TRUE),K2402)),
K2402)</f>
        <v>9.5000000000000001E-2</v>
      </c>
      <c r="L2403" s="92">
        <f>IF(MOD($E2403,1)&gt;(11+55/60)/24,
IF(VLOOKUP(QUOTIENT($E2403,1),AUD!$A:$K,11,TRUE)=0,L2402,IFERROR(VLOOKUP(QUOTIENT($E2403,1),CAD!$A:$B,2,TRUE)*1,L2402)),
L2402)</f>
        <v>0.88</v>
      </c>
    </row>
    <row r="2404" spans="1:12">
      <c r="A2404" s="94" t="s">
        <v>2643</v>
      </c>
      <c r="B2404" s="94">
        <f>(DATE(LEFT($A2404,4),MID($A2404,6,2),MID($A2404,9,2))+MID($A2404,12,2)/24+MID($A2404,15,2)/60+MID($A2404,18,2)/3600)
+Timezone!$C$2/24
+VLOOKUP((DATE(LEFT($A2404,4),MID($A2404,6,2),MID($A2404,9,2))+MID($A2404,12,2)/24+MID($A2404,15,2)/60+MID($A2404,18,2)/3600),Timezone!$K:$L,2,TRUE)/24</f>
        <v>42089.333333333328</v>
      </c>
      <c r="C2404" s="94">
        <f>(DATE(LEFT($A2404,4),MID($A2404,6,2),MID($A2404,9,2))+MID($A2404,12,2)/24+MID($A2404,15,2)/60+MID($A2404,18,2)/3600)
+Timezone!$C$3/24
+VLOOKUP((DATE(LEFT($A2404,4),MID($A2404,6,2),MID($A2404,9,2))+MID($A2404,12,2)/24+MID($A2404,15,2)/60+MID($A2404,18,2)/3600),Timezone!$K:$L,2,TRUE)/24</f>
        <v>42089.416666666664</v>
      </c>
      <c r="D2404" s="94">
        <f>(DATE(LEFT($A2404,4),MID($A2404,6,2),MID($A2404,9,2))+MID($A2404,12,2)/24+MID($A2404,15,2)/60+MID($A2404,18,2)/3600)
+Timezone!$C$4/24
+VLOOKUP((DATE(LEFT($A2404,4),MID($A2404,6,2),MID($A2404,9,2))+MID($A2404,12,2)/24+MID($A2404,15,2)/60+MID($A2404,18,2)/3600),Timezone!$K:$L,2,TRUE)/24</f>
        <v>42088.958333333328</v>
      </c>
      <c r="E2404" s="94">
        <f>(DATE(LEFT($A2404,4),MID($A2404,6,2),MID($A2404,9,2))+MID($A2404,12,2)/24+MID($A2404,15,2)/60+MID($A2404,18,2)/3600)
+Timezone!$C$5/24
+VLOOKUP((DATE(LEFT($A2404,4),MID($A2404,6,2),MID($A2404,9,2))+MID($A2404,12,2)/24+MID($A2404,15,2)/60+MID($A2404,18,2)/3600),Timezone!$K:$L,2,TRUE)/24</f>
        <v>42088.75</v>
      </c>
      <c r="F2404" s="92">
        <f>IF(MOD($B2404,1)&gt;10.5/24,
IF(VLOOKUP(QUOTIENT($B2404,1),AUD!$A:$K,11,TRUE)=0,F2403,VLOOKUP(QUOTIENT($B2404,1),AUD!$A:$K,11,TRUE)),
F2403)</f>
        <v>2.2400000000000002</v>
      </c>
      <c r="G2404" s="92">
        <f>IF(MOD($C2404,1)&gt;10.5/24,
IF(VLOOKUP(QUOTIENT($C2404,1),AUD!$A:$K,11,TRUE)=0,G2403,VLOOKUP(QUOTIENT($C2404,1),NZD!$A:$F,6,TRUE)),
G2403)</f>
        <v>3.64</v>
      </c>
      <c r="H2404" s="92">
        <f>IF(MOD($D2404,1)&gt;(11+55/60)/24,
IF(VLOOKUP(QUOTIENT($D2404,1),AUD!$A:$K,11,TRUE)=0,H2403,IFERROR(VLOOKUP(QUOTIENT($D2404,1),USD!$A:$B,2,TRUE),H2403)),
H2403)</f>
        <v>0.26855000000000001</v>
      </c>
      <c r="I2404" s="92">
        <f>IF(MOD($D2404,1)&gt;(11+55/60)/24,
IF(VLOOKUP(QUOTIENT($D2404,1),AUD!$A:$K,11,TRUE)=0,I2403,IFERROR(VLOOKUP(QUOTIENT($D2404,1),GBP!$A:$B,2,TRUE),I2403)),
I2403)</f>
        <v>0.56437999999999999</v>
      </c>
      <c r="J2404" s="92">
        <f>IF(MOD($D2404,1)&gt;(11+55/60)/24,
IF(VLOOKUP(QUOTIENT($D2404,1),AUD!$A:$K,11,TRUE)=0,J2403,IFERROR(VLOOKUP(QUOTIENT($D2404,1),EUR!$A:$B,2,TRUE),J2403)),
J2403)</f>
        <v>1.357E-2</v>
      </c>
      <c r="K2404" s="92">
        <f>IF(MOD($D2404,1)&gt;(11+55/60)/24,
IF(VLOOKUP(QUOTIENT($D2404,1),AUD!$A:$K,11,TRUE)=0,K2403,IFERROR(VLOOKUP(QUOTIENT($D2404,1),JPY!$A:$B,2,TRUE),K2403)),
K2403)</f>
        <v>9.5000000000000001E-2</v>
      </c>
      <c r="L2404" s="92">
        <f>IF(MOD($E2404,1)&gt;(11+55/60)/24,
IF(VLOOKUP(QUOTIENT($E2404,1),AUD!$A:$K,11,TRUE)=0,L2403,IFERROR(VLOOKUP(QUOTIENT($E2404,1),CAD!$A:$B,2,TRUE)*1,L2403)),
L2403)</f>
        <v>0.88</v>
      </c>
    </row>
    <row r="2405" spans="1:12">
      <c r="A2405" s="94" t="s">
        <v>2644</v>
      </c>
      <c r="B2405" s="94">
        <f>(DATE(LEFT($A2405,4),MID($A2405,6,2),MID($A2405,9,2))+MID($A2405,12,2)/24+MID($A2405,15,2)/60+MID($A2405,18,2)/3600)
+Timezone!$C$2/24
+VLOOKUP((DATE(LEFT($A2405,4),MID($A2405,6,2),MID($A2405,9,2))+MID($A2405,12,2)/24+MID($A2405,15,2)/60+MID($A2405,18,2)/3600),Timezone!$K:$L,2,TRUE)/24</f>
        <v>42089.416666666664</v>
      </c>
      <c r="C2405" s="94">
        <f>(DATE(LEFT($A2405,4),MID($A2405,6,2),MID($A2405,9,2))+MID($A2405,12,2)/24+MID($A2405,15,2)/60+MID($A2405,18,2)/3600)
+Timezone!$C$3/24
+VLOOKUP((DATE(LEFT($A2405,4),MID($A2405,6,2),MID($A2405,9,2))+MID($A2405,12,2)/24+MID($A2405,15,2)/60+MID($A2405,18,2)/3600),Timezone!$K:$L,2,TRUE)/24</f>
        <v>42089.5</v>
      </c>
      <c r="D2405" s="94">
        <f>(DATE(LEFT($A2405,4),MID($A2405,6,2),MID($A2405,9,2))+MID($A2405,12,2)/24+MID($A2405,15,2)/60+MID($A2405,18,2)/3600)
+Timezone!$C$4/24
+VLOOKUP((DATE(LEFT($A2405,4),MID($A2405,6,2),MID($A2405,9,2))+MID($A2405,12,2)/24+MID($A2405,15,2)/60+MID($A2405,18,2)/3600),Timezone!$K:$L,2,TRUE)/24</f>
        <v>42089.041666666664</v>
      </c>
      <c r="E2405" s="94">
        <f>(DATE(LEFT($A2405,4),MID($A2405,6,2),MID($A2405,9,2))+MID($A2405,12,2)/24+MID($A2405,15,2)/60+MID($A2405,18,2)/3600)
+Timezone!$C$5/24
+VLOOKUP((DATE(LEFT($A2405,4),MID($A2405,6,2),MID($A2405,9,2))+MID($A2405,12,2)/24+MID($A2405,15,2)/60+MID($A2405,18,2)/3600),Timezone!$K:$L,2,TRUE)/24</f>
        <v>42088.833333333336</v>
      </c>
      <c r="F2405" s="92">
        <f>IF(MOD($B2405,1)&gt;10.5/24,
IF(VLOOKUP(QUOTIENT($B2405,1),AUD!$A:$K,11,TRUE)=0,F2404,VLOOKUP(QUOTIENT($B2405,1),AUD!$A:$K,11,TRUE)),
F2404)</f>
        <v>2.2400000000000002</v>
      </c>
      <c r="G2405" s="92">
        <f>IF(MOD($C2405,1)&gt;10.5/24,
IF(VLOOKUP(QUOTIENT($C2405,1),AUD!$A:$K,11,TRUE)=0,G2404,VLOOKUP(QUOTIENT($C2405,1),NZD!$A:$F,6,TRUE)),
G2404)</f>
        <v>3.64</v>
      </c>
      <c r="H2405" s="92">
        <f>IF(MOD($D2405,1)&gt;(11+55/60)/24,
IF(VLOOKUP(QUOTIENT($D2405,1),AUD!$A:$K,11,TRUE)=0,H2404,IFERROR(VLOOKUP(QUOTIENT($D2405,1),USD!$A:$B,2,TRUE),H2404)),
H2404)</f>
        <v>0.26855000000000001</v>
      </c>
      <c r="I2405" s="92">
        <f>IF(MOD($D2405,1)&gt;(11+55/60)/24,
IF(VLOOKUP(QUOTIENT($D2405,1),AUD!$A:$K,11,TRUE)=0,I2404,IFERROR(VLOOKUP(QUOTIENT($D2405,1),GBP!$A:$B,2,TRUE),I2404)),
I2404)</f>
        <v>0.56437999999999999</v>
      </c>
      <c r="J2405" s="92">
        <f>IF(MOD($D2405,1)&gt;(11+55/60)/24,
IF(VLOOKUP(QUOTIENT($D2405,1),AUD!$A:$K,11,TRUE)=0,J2404,IFERROR(VLOOKUP(QUOTIENT($D2405,1),EUR!$A:$B,2,TRUE),J2404)),
J2404)</f>
        <v>1.357E-2</v>
      </c>
      <c r="K2405" s="92">
        <f>IF(MOD($D2405,1)&gt;(11+55/60)/24,
IF(VLOOKUP(QUOTIENT($D2405,1),AUD!$A:$K,11,TRUE)=0,K2404,IFERROR(VLOOKUP(QUOTIENT($D2405,1),JPY!$A:$B,2,TRUE),K2404)),
K2404)</f>
        <v>9.5000000000000001E-2</v>
      </c>
      <c r="L2405" s="92">
        <f>IF(MOD($E2405,1)&gt;(11+55/60)/24,
IF(VLOOKUP(QUOTIENT($E2405,1),AUD!$A:$K,11,TRUE)=0,L2404,IFERROR(VLOOKUP(QUOTIENT($E2405,1),CAD!$A:$B,2,TRUE)*1,L2404)),
L2404)</f>
        <v>0.88</v>
      </c>
    </row>
    <row r="2406" spans="1:12">
      <c r="A2406" s="94" t="s">
        <v>2645</v>
      </c>
      <c r="B2406" s="94">
        <f>(DATE(LEFT($A2406,4),MID($A2406,6,2),MID($A2406,9,2))+MID($A2406,12,2)/24+MID($A2406,15,2)/60+MID($A2406,18,2)/3600)
+Timezone!$C$2/24
+VLOOKUP((DATE(LEFT($A2406,4),MID($A2406,6,2),MID($A2406,9,2))+MID($A2406,12,2)/24+MID($A2406,15,2)/60+MID($A2406,18,2)/3600),Timezone!$K:$L,2,TRUE)/24</f>
        <v>42089.499999999993</v>
      </c>
      <c r="C2406" s="94">
        <f>(DATE(LEFT($A2406,4),MID($A2406,6,2),MID($A2406,9,2))+MID($A2406,12,2)/24+MID($A2406,15,2)/60+MID($A2406,18,2)/3600)
+Timezone!$C$3/24
+VLOOKUP((DATE(LEFT($A2406,4),MID($A2406,6,2),MID($A2406,9,2))+MID($A2406,12,2)/24+MID($A2406,15,2)/60+MID($A2406,18,2)/3600),Timezone!$K:$L,2,TRUE)/24</f>
        <v>42089.583333333328</v>
      </c>
      <c r="D2406" s="94">
        <f>(DATE(LEFT($A2406,4),MID($A2406,6,2),MID($A2406,9,2))+MID($A2406,12,2)/24+MID($A2406,15,2)/60+MID($A2406,18,2)/3600)
+Timezone!$C$4/24
+VLOOKUP((DATE(LEFT($A2406,4),MID($A2406,6,2),MID($A2406,9,2))+MID($A2406,12,2)/24+MID($A2406,15,2)/60+MID($A2406,18,2)/3600),Timezone!$K:$L,2,TRUE)/24</f>
        <v>42089.124999999993</v>
      </c>
      <c r="E2406" s="94">
        <f>(DATE(LEFT($A2406,4),MID($A2406,6,2),MID($A2406,9,2))+MID($A2406,12,2)/24+MID($A2406,15,2)/60+MID($A2406,18,2)/3600)
+Timezone!$C$5/24
+VLOOKUP((DATE(LEFT($A2406,4),MID($A2406,6,2),MID($A2406,9,2))+MID($A2406,12,2)/24+MID($A2406,15,2)/60+MID($A2406,18,2)/3600),Timezone!$K:$L,2,TRUE)/24</f>
        <v>42088.916666666664</v>
      </c>
      <c r="F2406" s="92">
        <f>IF(MOD($B2406,1)&gt;10.5/24,
IF(VLOOKUP(QUOTIENT($B2406,1),AUD!$A:$K,11,TRUE)=0,F2405,VLOOKUP(QUOTIENT($B2406,1),AUD!$A:$K,11,TRUE)),
F2405)</f>
        <v>2.23</v>
      </c>
      <c r="G2406" s="92">
        <f>IF(MOD($C2406,1)&gt;10.5/24,
IF(VLOOKUP(QUOTIENT($C2406,1),AUD!$A:$K,11,TRUE)=0,G2405,VLOOKUP(QUOTIENT($C2406,1),NZD!$A:$F,6,TRUE)),
G2405)</f>
        <v>3.64</v>
      </c>
      <c r="H2406" s="92">
        <f>IF(MOD($D2406,1)&gt;(11+55/60)/24,
IF(VLOOKUP(QUOTIENT($D2406,1),AUD!$A:$K,11,TRUE)=0,H2405,IFERROR(VLOOKUP(QUOTIENT($D2406,1),USD!$A:$B,2,TRUE),H2405)),
H2405)</f>
        <v>0.26855000000000001</v>
      </c>
      <c r="I2406" s="92">
        <f>IF(MOD($D2406,1)&gt;(11+55/60)/24,
IF(VLOOKUP(QUOTIENT($D2406,1),AUD!$A:$K,11,TRUE)=0,I2405,IFERROR(VLOOKUP(QUOTIENT($D2406,1),GBP!$A:$B,2,TRUE),I2405)),
I2405)</f>
        <v>0.56437999999999999</v>
      </c>
      <c r="J2406" s="92">
        <f>IF(MOD($D2406,1)&gt;(11+55/60)/24,
IF(VLOOKUP(QUOTIENT($D2406,1),AUD!$A:$K,11,TRUE)=0,J2405,IFERROR(VLOOKUP(QUOTIENT($D2406,1),EUR!$A:$B,2,TRUE),J2405)),
J2405)</f>
        <v>1.357E-2</v>
      </c>
      <c r="K2406" s="92">
        <f>IF(MOD($D2406,1)&gt;(11+55/60)/24,
IF(VLOOKUP(QUOTIENT($D2406,1),AUD!$A:$K,11,TRUE)=0,K2405,IFERROR(VLOOKUP(QUOTIENT($D2406,1),JPY!$A:$B,2,TRUE),K2405)),
K2405)</f>
        <v>9.5000000000000001E-2</v>
      </c>
      <c r="L2406" s="92">
        <f>IF(MOD($E2406,1)&gt;(11+55/60)/24,
IF(VLOOKUP(QUOTIENT($E2406,1),AUD!$A:$K,11,TRUE)=0,L2405,IFERROR(VLOOKUP(QUOTIENT($E2406,1),CAD!$A:$B,2,TRUE)*1,L2405)),
L2405)</f>
        <v>0.88</v>
      </c>
    </row>
    <row r="2407" spans="1:12">
      <c r="A2407" s="94" t="s">
        <v>2646</v>
      </c>
      <c r="B2407" s="94">
        <f>(DATE(LEFT($A2407,4),MID($A2407,6,2),MID($A2407,9,2))+MID($A2407,12,2)/24+MID($A2407,15,2)/60+MID($A2407,18,2)/3600)
+Timezone!$C$2/24
+VLOOKUP((DATE(LEFT($A2407,4),MID($A2407,6,2),MID($A2407,9,2))+MID($A2407,12,2)/24+MID($A2407,15,2)/60+MID($A2407,18,2)/3600),Timezone!$K:$L,2,TRUE)/24</f>
        <v>42089.583333333328</v>
      </c>
      <c r="C2407" s="94">
        <f>(DATE(LEFT($A2407,4),MID($A2407,6,2),MID($A2407,9,2))+MID($A2407,12,2)/24+MID($A2407,15,2)/60+MID($A2407,18,2)/3600)
+Timezone!$C$3/24
+VLOOKUP((DATE(LEFT($A2407,4),MID($A2407,6,2),MID($A2407,9,2))+MID($A2407,12,2)/24+MID($A2407,15,2)/60+MID($A2407,18,2)/3600),Timezone!$K:$L,2,TRUE)/24</f>
        <v>42089.666666666664</v>
      </c>
      <c r="D2407" s="94">
        <f>(DATE(LEFT($A2407,4),MID($A2407,6,2),MID($A2407,9,2))+MID($A2407,12,2)/24+MID($A2407,15,2)/60+MID($A2407,18,2)/3600)
+Timezone!$C$4/24
+VLOOKUP((DATE(LEFT($A2407,4),MID($A2407,6,2),MID($A2407,9,2))+MID($A2407,12,2)/24+MID($A2407,15,2)/60+MID($A2407,18,2)/3600),Timezone!$K:$L,2,TRUE)/24</f>
        <v>42089.208333333328</v>
      </c>
      <c r="E2407" s="94">
        <f>(DATE(LEFT($A2407,4),MID($A2407,6,2),MID($A2407,9,2))+MID($A2407,12,2)/24+MID($A2407,15,2)/60+MID($A2407,18,2)/3600)
+Timezone!$C$5/24
+VLOOKUP((DATE(LEFT($A2407,4),MID($A2407,6,2),MID($A2407,9,2))+MID($A2407,12,2)/24+MID($A2407,15,2)/60+MID($A2407,18,2)/3600),Timezone!$K:$L,2,TRUE)/24</f>
        <v>42089</v>
      </c>
      <c r="F2407" s="92">
        <f>IF(MOD($B2407,1)&gt;10.5/24,
IF(VLOOKUP(QUOTIENT($B2407,1),AUD!$A:$K,11,TRUE)=0,F2406,VLOOKUP(QUOTIENT($B2407,1),AUD!$A:$K,11,TRUE)),
F2406)</f>
        <v>2.23</v>
      </c>
      <c r="G2407" s="92">
        <f>IF(MOD($C2407,1)&gt;10.5/24,
IF(VLOOKUP(QUOTIENT($C2407,1),AUD!$A:$K,11,TRUE)=0,G2406,VLOOKUP(QUOTIENT($C2407,1),NZD!$A:$F,6,TRUE)),
G2406)</f>
        <v>3.64</v>
      </c>
      <c r="H2407" s="92">
        <f>IF(MOD($D2407,1)&gt;(11+55/60)/24,
IF(VLOOKUP(QUOTIENT($D2407,1),AUD!$A:$K,11,TRUE)=0,H2406,IFERROR(VLOOKUP(QUOTIENT($D2407,1),USD!$A:$B,2,TRUE),H2406)),
H2406)</f>
        <v>0.26855000000000001</v>
      </c>
      <c r="I2407" s="92">
        <f>IF(MOD($D2407,1)&gt;(11+55/60)/24,
IF(VLOOKUP(QUOTIENT($D2407,1),AUD!$A:$K,11,TRUE)=0,I2406,IFERROR(VLOOKUP(QUOTIENT($D2407,1),GBP!$A:$B,2,TRUE),I2406)),
I2406)</f>
        <v>0.56437999999999999</v>
      </c>
      <c r="J2407" s="92">
        <f>IF(MOD($D2407,1)&gt;(11+55/60)/24,
IF(VLOOKUP(QUOTIENT($D2407,1),AUD!$A:$K,11,TRUE)=0,J2406,IFERROR(VLOOKUP(QUOTIENT($D2407,1),EUR!$A:$B,2,TRUE),J2406)),
J2406)</f>
        <v>1.357E-2</v>
      </c>
      <c r="K2407" s="92">
        <f>IF(MOD($D2407,1)&gt;(11+55/60)/24,
IF(VLOOKUP(QUOTIENT($D2407,1),AUD!$A:$K,11,TRUE)=0,K2406,IFERROR(VLOOKUP(QUOTIENT($D2407,1),JPY!$A:$B,2,TRUE),K2406)),
K2406)</f>
        <v>9.5000000000000001E-2</v>
      </c>
      <c r="L2407" s="92">
        <f>IF(MOD($E2407,1)&gt;(11+55/60)/24,
IF(VLOOKUP(QUOTIENT($E2407,1),AUD!$A:$K,11,TRUE)=0,L2406,IFERROR(VLOOKUP(QUOTIENT($E2407,1),CAD!$A:$B,2,TRUE)*1,L2406)),
L2406)</f>
        <v>0.88</v>
      </c>
    </row>
    <row r="2408" spans="1:12">
      <c r="A2408" s="94" t="s">
        <v>2647</v>
      </c>
      <c r="B2408" s="94">
        <f>(DATE(LEFT($A2408,4),MID($A2408,6,2),MID($A2408,9,2))+MID($A2408,12,2)/24+MID($A2408,15,2)/60+MID($A2408,18,2)/3600)
+Timezone!$C$2/24
+VLOOKUP((DATE(LEFT($A2408,4),MID($A2408,6,2),MID($A2408,9,2))+MID($A2408,12,2)/24+MID($A2408,15,2)/60+MID($A2408,18,2)/3600),Timezone!$K:$L,2,TRUE)/24</f>
        <v>42089.666666666664</v>
      </c>
      <c r="C2408" s="94">
        <f>(DATE(LEFT($A2408,4),MID($A2408,6,2),MID($A2408,9,2))+MID($A2408,12,2)/24+MID($A2408,15,2)/60+MID($A2408,18,2)/3600)
+Timezone!$C$3/24
+VLOOKUP((DATE(LEFT($A2408,4),MID($A2408,6,2),MID($A2408,9,2))+MID($A2408,12,2)/24+MID($A2408,15,2)/60+MID($A2408,18,2)/3600),Timezone!$K:$L,2,TRUE)/24</f>
        <v>42089.75</v>
      </c>
      <c r="D2408" s="94">
        <f>(DATE(LEFT($A2408,4),MID($A2408,6,2),MID($A2408,9,2))+MID($A2408,12,2)/24+MID($A2408,15,2)/60+MID($A2408,18,2)/3600)
+Timezone!$C$4/24
+VLOOKUP((DATE(LEFT($A2408,4),MID($A2408,6,2),MID($A2408,9,2))+MID($A2408,12,2)/24+MID($A2408,15,2)/60+MID($A2408,18,2)/3600),Timezone!$K:$L,2,TRUE)/24</f>
        <v>42089.291666666664</v>
      </c>
      <c r="E2408" s="94">
        <f>(DATE(LEFT($A2408,4),MID($A2408,6,2),MID($A2408,9,2))+MID($A2408,12,2)/24+MID($A2408,15,2)/60+MID($A2408,18,2)/3600)
+Timezone!$C$5/24
+VLOOKUP((DATE(LEFT($A2408,4),MID($A2408,6,2),MID($A2408,9,2))+MID($A2408,12,2)/24+MID($A2408,15,2)/60+MID($A2408,18,2)/3600),Timezone!$K:$L,2,TRUE)/24</f>
        <v>42089.083333333336</v>
      </c>
      <c r="F2408" s="92">
        <f>IF(MOD($B2408,1)&gt;10.5/24,
IF(VLOOKUP(QUOTIENT($B2408,1),AUD!$A:$K,11,TRUE)=0,F2407,VLOOKUP(QUOTIENT($B2408,1),AUD!$A:$K,11,TRUE)),
F2407)</f>
        <v>2.23</v>
      </c>
      <c r="G2408" s="92">
        <f>IF(MOD($C2408,1)&gt;10.5/24,
IF(VLOOKUP(QUOTIENT($C2408,1),AUD!$A:$K,11,TRUE)=0,G2407,VLOOKUP(QUOTIENT($C2408,1),NZD!$A:$F,6,TRUE)),
G2407)</f>
        <v>3.64</v>
      </c>
      <c r="H2408" s="92">
        <f>IF(MOD($D2408,1)&gt;(11+55/60)/24,
IF(VLOOKUP(QUOTIENT($D2408,1),AUD!$A:$K,11,TRUE)=0,H2407,IFERROR(VLOOKUP(QUOTIENT($D2408,1),USD!$A:$B,2,TRUE),H2407)),
H2407)</f>
        <v>0.26855000000000001</v>
      </c>
      <c r="I2408" s="92">
        <f>IF(MOD($D2408,1)&gt;(11+55/60)/24,
IF(VLOOKUP(QUOTIENT($D2408,1),AUD!$A:$K,11,TRUE)=0,I2407,IFERROR(VLOOKUP(QUOTIENT($D2408,1),GBP!$A:$B,2,TRUE),I2407)),
I2407)</f>
        <v>0.56437999999999999</v>
      </c>
      <c r="J2408" s="92">
        <f>IF(MOD($D2408,1)&gt;(11+55/60)/24,
IF(VLOOKUP(QUOTIENT($D2408,1),AUD!$A:$K,11,TRUE)=0,J2407,IFERROR(VLOOKUP(QUOTIENT($D2408,1),EUR!$A:$B,2,TRUE),J2407)),
J2407)</f>
        <v>1.357E-2</v>
      </c>
      <c r="K2408" s="92">
        <f>IF(MOD($D2408,1)&gt;(11+55/60)/24,
IF(VLOOKUP(QUOTIENT($D2408,1),AUD!$A:$K,11,TRUE)=0,K2407,IFERROR(VLOOKUP(QUOTIENT($D2408,1),JPY!$A:$B,2,TRUE),K2407)),
K2407)</f>
        <v>9.5000000000000001E-2</v>
      </c>
      <c r="L2408" s="92">
        <f>IF(MOD($E2408,1)&gt;(11+55/60)/24,
IF(VLOOKUP(QUOTIENT($E2408,1),AUD!$A:$K,11,TRUE)=0,L2407,IFERROR(VLOOKUP(QUOTIENT($E2408,1),CAD!$A:$B,2,TRUE)*1,L2407)),
L2407)</f>
        <v>0.88</v>
      </c>
    </row>
    <row r="2409" spans="1:12">
      <c r="A2409" s="94" t="s">
        <v>2648</v>
      </c>
      <c r="B2409" s="94">
        <f>(DATE(LEFT($A2409,4),MID($A2409,6,2),MID($A2409,9,2))+MID($A2409,12,2)/24+MID($A2409,15,2)/60+MID($A2409,18,2)/3600)
+Timezone!$C$2/24
+VLOOKUP((DATE(LEFT($A2409,4),MID($A2409,6,2),MID($A2409,9,2))+MID($A2409,12,2)/24+MID($A2409,15,2)/60+MID($A2409,18,2)/3600),Timezone!$K:$L,2,TRUE)/24</f>
        <v>42089.749999999993</v>
      </c>
      <c r="C2409" s="94">
        <f>(DATE(LEFT($A2409,4),MID($A2409,6,2),MID($A2409,9,2))+MID($A2409,12,2)/24+MID($A2409,15,2)/60+MID($A2409,18,2)/3600)
+Timezone!$C$3/24
+VLOOKUP((DATE(LEFT($A2409,4),MID($A2409,6,2),MID($A2409,9,2))+MID($A2409,12,2)/24+MID($A2409,15,2)/60+MID($A2409,18,2)/3600),Timezone!$K:$L,2,TRUE)/24</f>
        <v>42089.833333333328</v>
      </c>
      <c r="D2409" s="94">
        <f>(DATE(LEFT($A2409,4),MID($A2409,6,2),MID($A2409,9,2))+MID($A2409,12,2)/24+MID($A2409,15,2)/60+MID($A2409,18,2)/3600)
+Timezone!$C$4/24
+VLOOKUP((DATE(LEFT($A2409,4),MID($A2409,6,2),MID($A2409,9,2))+MID($A2409,12,2)/24+MID($A2409,15,2)/60+MID($A2409,18,2)/3600),Timezone!$K:$L,2,TRUE)/24</f>
        <v>42089.374999999993</v>
      </c>
      <c r="E2409" s="94">
        <f>(DATE(LEFT($A2409,4),MID($A2409,6,2),MID($A2409,9,2))+MID($A2409,12,2)/24+MID($A2409,15,2)/60+MID($A2409,18,2)/3600)
+Timezone!$C$5/24
+VLOOKUP((DATE(LEFT($A2409,4),MID($A2409,6,2),MID($A2409,9,2))+MID($A2409,12,2)/24+MID($A2409,15,2)/60+MID($A2409,18,2)/3600),Timezone!$K:$L,2,TRUE)/24</f>
        <v>42089.166666666664</v>
      </c>
      <c r="F2409" s="92">
        <f>IF(MOD($B2409,1)&gt;10.5/24,
IF(VLOOKUP(QUOTIENT($B2409,1),AUD!$A:$K,11,TRUE)=0,F2408,VLOOKUP(QUOTIENT($B2409,1),AUD!$A:$K,11,TRUE)),
F2408)</f>
        <v>2.23</v>
      </c>
      <c r="G2409" s="92">
        <f>IF(MOD($C2409,1)&gt;10.5/24,
IF(VLOOKUP(QUOTIENT($C2409,1),AUD!$A:$K,11,TRUE)=0,G2408,VLOOKUP(QUOTIENT($C2409,1),NZD!$A:$F,6,TRUE)),
G2408)</f>
        <v>3.64</v>
      </c>
      <c r="H2409" s="92">
        <f>IF(MOD($D2409,1)&gt;(11+55/60)/24,
IF(VLOOKUP(QUOTIENT($D2409,1),AUD!$A:$K,11,TRUE)=0,H2408,IFERROR(VLOOKUP(QUOTIENT($D2409,1),USD!$A:$B,2,TRUE),H2408)),
H2408)</f>
        <v>0.26855000000000001</v>
      </c>
      <c r="I2409" s="92">
        <f>IF(MOD($D2409,1)&gt;(11+55/60)/24,
IF(VLOOKUP(QUOTIENT($D2409,1),AUD!$A:$K,11,TRUE)=0,I2408,IFERROR(VLOOKUP(QUOTIENT($D2409,1),GBP!$A:$B,2,TRUE),I2408)),
I2408)</f>
        <v>0.56437999999999999</v>
      </c>
      <c r="J2409" s="92">
        <f>IF(MOD($D2409,1)&gt;(11+55/60)/24,
IF(VLOOKUP(QUOTIENT($D2409,1),AUD!$A:$K,11,TRUE)=0,J2408,IFERROR(VLOOKUP(QUOTIENT($D2409,1),EUR!$A:$B,2,TRUE),J2408)),
J2408)</f>
        <v>1.357E-2</v>
      </c>
      <c r="K2409" s="92">
        <f>IF(MOD($D2409,1)&gt;(11+55/60)/24,
IF(VLOOKUP(QUOTIENT($D2409,1),AUD!$A:$K,11,TRUE)=0,K2408,IFERROR(VLOOKUP(QUOTIENT($D2409,1),JPY!$A:$B,2,TRUE),K2408)),
K2408)</f>
        <v>9.5000000000000001E-2</v>
      </c>
      <c r="L2409" s="92">
        <f>IF(MOD($E2409,1)&gt;(11+55/60)/24,
IF(VLOOKUP(QUOTIENT($E2409,1),AUD!$A:$K,11,TRUE)=0,L2408,IFERROR(VLOOKUP(QUOTIENT($E2409,1),CAD!$A:$B,2,TRUE)*1,L2408)),
L2408)</f>
        <v>0.88</v>
      </c>
    </row>
    <row r="2410" spans="1:12">
      <c r="A2410" s="94" t="s">
        <v>2649</v>
      </c>
      <c r="B2410" s="94">
        <f>(DATE(LEFT($A2410,4),MID($A2410,6,2),MID($A2410,9,2))+MID($A2410,12,2)/24+MID($A2410,15,2)/60+MID($A2410,18,2)/3600)
+Timezone!$C$2/24
+VLOOKUP((DATE(LEFT($A2410,4),MID($A2410,6,2),MID($A2410,9,2))+MID($A2410,12,2)/24+MID($A2410,15,2)/60+MID($A2410,18,2)/3600),Timezone!$K:$L,2,TRUE)/24</f>
        <v>42089.833333333328</v>
      </c>
      <c r="C2410" s="94">
        <f>(DATE(LEFT($A2410,4),MID($A2410,6,2),MID($A2410,9,2))+MID($A2410,12,2)/24+MID($A2410,15,2)/60+MID($A2410,18,2)/3600)
+Timezone!$C$3/24
+VLOOKUP((DATE(LEFT($A2410,4),MID($A2410,6,2),MID($A2410,9,2))+MID($A2410,12,2)/24+MID($A2410,15,2)/60+MID($A2410,18,2)/3600),Timezone!$K:$L,2,TRUE)/24</f>
        <v>42089.916666666664</v>
      </c>
      <c r="D2410" s="94">
        <f>(DATE(LEFT($A2410,4),MID($A2410,6,2),MID($A2410,9,2))+MID($A2410,12,2)/24+MID($A2410,15,2)/60+MID($A2410,18,2)/3600)
+Timezone!$C$4/24
+VLOOKUP((DATE(LEFT($A2410,4),MID($A2410,6,2),MID($A2410,9,2))+MID($A2410,12,2)/24+MID($A2410,15,2)/60+MID($A2410,18,2)/3600),Timezone!$K:$L,2,TRUE)/24</f>
        <v>42089.458333333328</v>
      </c>
      <c r="E2410" s="94">
        <f>(DATE(LEFT($A2410,4),MID($A2410,6,2),MID($A2410,9,2))+MID($A2410,12,2)/24+MID($A2410,15,2)/60+MID($A2410,18,2)/3600)
+Timezone!$C$5/24
+VLOOKUP((DATE(LEFT($A2410,4),MID($A2410,6,2),MID($A2410,9,2))+MID($A2410,12,2)/24+MID($A2410,15,2)/60+MID($A2410,18,2)/3600),Timezone!$K:$L,2,TRUE)/24</f>
        <v>42089.25</v>
      </c>
      <c r="F2410" s="92">
        <f>IF(MOD($B2410,1)&gt;10.5/24,
IF(VLOOKUP(QUOTIENT($B2410,1),AUD!$A:$K,11,TRUE)=0,F2409,VLOOKUP(QUOTIENT($B2410,1),AUD!$A:$K,11,TRUE)),
F2409)</f>
        <v>2.23</v>
      </c>
      <c r="G2410" s="92">
        <f>IF(MOD($C2410,1)&gt;10.5/24,
IF(VLOOKUP(QUOTIENT($C2410,1),AUD!$A:$K,11,TRUE)=0,G2409,VLOOKUP(QUOTIENT($C2410,1),NZD!$A:$F,6,TRUE)),
G2409)</f>
        <v>3.64</v>
      </c>
      <c r="H2410" s="92">
        <f>IF(MOD($D2410,1)&gt;(11+55/60)/24,
IF(VLOOKUP(QUOTIENT($D2410,1),AUD!$A:$K,11,TRUE)=0,H2409,IFERROR(VLOOKUP(QUOTIENT($D2410,1),USD!$A:$B,2,TRUE),H2409)),
H2409)</f>
        <v>0.26855000000000001</v>
      </c>
      <c r="I2410" s="92">
        <f>IF(MOD($D2410,1)&gt;(11+55/60)/24,
IF(VLOOKUP(QUOTIENT($D2410,1),AUD!$A:$K,11,TRUE)=0,I2409,IFERROR(VLOOKUP(QUOTIENT($D2410,1),GBP!$A:$B,2,TRUE),I2409)),
I2409)</f>
        <v>0.56437999999999999</v>
      </c>
      <c r="J2410" s="92">
        <f>IF(MOD($D2410,1)&gt;(11+55/60)/24,
IF(VLOOKUP(QUOTIENT($D2410,1),AUD!$A:$K,11,TRUE)=0,J2409,IFERROR(VLOOKUP(QUOTIENT($D2410,1),EUR!$A:$B,2,TRUE),J2409)),
J2409)</f>
        <v>1.357E-2</v>
      </c>
      <c r="K2410" s="92">
        <f>IF(MOD($D2410,1)&gt;(11+55/60)/24,
IF(VLOOKUP(QUOTIENT($D2410,1),AUD!$A:$K,11,TRUE)=0,K2409,IFERROR(VLOOKUP(QUOTIENT($D2410,1),JPY!$A:$B,2,TRUE),K2409)),
K2409)</f>
        <v>9.5000000000000001E-2</v>
      </c>
      <c r="L2410" s="92">
        <f>IF(MOD($E2410,1)&gt;(11+55/60)/24,
IF(VLOOKUP(QUOTIENT($E2410,1),AUD!$A:$K,11,TRUE)=0,L2409,IFERROR(VLOOKUP(QUOTIENT($E2410,1),CAD!$A:$B,2,TRUE)*1,L2409)),
L2409)</f>
        <v>0.88</v>
      </c>
    </row>
    <row r="2411" spans="1:12">
      <c r="A2411" s="94" t="s">
        <v>2650</v>
      </c>
      <c r="B2411" s="94">
        <f>(DATE(LEFT($A2411,4),MID($A2411,6,2),MID($A2411,9,2))+MID($A2411,12,2)/24+MID($A2411,15,2)/60+MID($A2411,18,2)/3600)
+Timezone!$C$2/24
+VLOOKUP((DATE(LEFT($A2411,4),MID($A2411,6,2),MID($A2411,9,2))+MID($A2411,12,2)/24+MID($A2411,15,2)/60+MID($A2411,18,2)/3600),Timezone!$K:$L,2,TRUE)/24</f>
        <v>42089.916666666664</v>
      </c>
      <c r="C2411" s="94">
        <f>(DATE(LEFT($A2411,4),MID($A2411,6,2),MID($A2411,9,2))+MID($A2411,12,2)/24+MID($A2411,15,2)/60+MID($A2411,18,2)/3600)
+Timezone!$C$3/24
+VLOOKUP((DATE(LEFT($A2411,4),MID($A2411,6,2),MID($A2411,9,2))+MID($A2411,12,2)/24+MID($A2411,15,2)/60+MID($A2411,18,2)/3600),Timezone!$K:$L,2,TRUE)/24</f>
        <v>42090</v>
      </c>
      <c r="D2411" s="94">
        <f>(DATE(LEFT($A2411,4),MID($A2411,6,2),MID($A2411,9,2))+MID($A2411,12,2)/24+MID($A2411,15,2)/60+MID($A2411,18,2)/3600)
+Timezone!$C$4/24
+VLOOKUP((DATE(LEFT($A2411,4),MID($A2411,6,2),MID($A2411,9,2))+MID($A2411,12,2)/24+MID($A2411,15,2)/60+MID($A2411,18,2)/3600),Timezone!$K:$L,2,TRUE)/24</f>
        <v>42089.541666666664</v>
      </c>
      <c r="E2411" s="94">
        <f>(DATE(LEFT($A2411,4),MID($A2411,6,2),MID($A2411,9,2))+MID($A2411,12,2)/24+MID($A2411,15,2)/60+MID($A2411,18,2)/3600)
+Timezone!$C$5/24
+VLOOKUP((DATE(LEFT($A2411,4),MID($A2411,6,2),MID($A2411,9,2))+MID($A2411,12,2)/24+MID($A2411,15,2)/60+MID($A2411,18,2)/3600),Timezone!$K:$L,2,TRUE)/24</f>
        <v>42089.333333333336</v>
      </c>
      <c r="F2411" s="92">
        <f>IF(MOD($B2411,1)&gt;10.5/24,
IF(VLOOKUP(QUOTIENT($B2411,1),AUD!$A:$K,11,TRUE)=0,F2410,VLOOKUP(QUOTIENT($B2411,1),AUD!$A:$K,11,TRUE)),
F2410)</f>
        <v>2.23</v>
      </c>
      <c r="G2411" s="92">
        <f>IF(MOD($C2411,1)&gt;10.5/24,
IF(VLOOKUP(QUOTIENT($C2411,1),AUD!$A:$K,11,TRUE)=0,G2410,VLOOKUP(QUOTIENT($C2411,1),NZD!$A:$F,6,TRUE)),
G2410)</f>
        <v>3.64</v>
      </c>
      <c r="H2411" s="92">
        <f>IF(MOD($D2411,1)&gt;(11+55/60)/24,
IF(VLOOKUP(QUOTIENT($D2411,1),AUD!$A:$K,11,TRUE)=0,H2410,IFERROR(VLOOKUP(QUOTIENT($D2411,1),USD!$A:$B,2,TRUE),H2410)),
H2410)</f>
        <v>0.27305000000000001</v>
      </c>
      <c r="I2411" s="92">
        <f>IF(MOD($D2411,1)&gt;(11+55/60)/24,
IF(VLOOKUP(QUOTIENT($D2411,1),AUD!$A:$K,11,TRUE)=0,I2410,IFERROR(VLOOKUP(QUOTIENT($D2411,1),GBP!$A:$B,2,TRUE),I2410)),
I2410)</f>
        <v>0.56774999999999998</v>
      </c>
      <c r="J2411" s="92">
        <f>IF(MOD($D2411,1)&gt;(11+55/60)/24,
IF(VLOOKUP(QUOTIENT($D2411,1),AUD!$A:$K,11,TRUE)=0,J2410,IFERROR(VLOOKUP(QUOTIENT($D2411,1),EUR!$A:$B,2,TRUE),J2410)),
J2410)</f>
        <v>1.357E-2</v>
      </c>
      <c r="K2411" s="92">
        <f>IF(MOD($D2411,1)&gt;(11+55/60)/24,
IF(VLOOKUP(QUOTIENT($D2411,1),AUD!$A:$K,11,TRUE)=0,K2410,IFERROR(VLOOKUP(QUOTIENT($D2411,1),JPY!$A:$B,2,TRUE),K2410)),
K2410)</f>
        <v>9.5000000000000001E-2</v>
      </c>
      <c r="L2411" s="92">
        <f>IF(MOD($E2411,1)&gt;(11+55/60)/24,
IF(VLOOKUP(QUOTIENT($E2411,1),AUD!$A:$K,11,TRUE)=0,L2410,IFERROR(VLOOKUP(QUOTIENT($E2411,1),CAD!$A:$B,2,TRUE)*1,L2410)),
L2410)</f>
        <v>0.88</v>
      </c>
    </row>
    <row r="2412" spans="1:12">
      <c r="A2412" s="94" t="s">
        <v>2651</v>
      </c>
      <c r="B2412" s="94">
        <f>(DATE(LEFT($A2412,4),MID($A2412,6,2),MID($A2412,9,2))+MID($A2412,12,2)/24+MID($A2412,15,2)/60+MID($A2412,18,2)/3600)
+Timezone!$C$2/24
+VLOOKUP((DATE(LEFT($A2412,4),MID($A2412,6,2),MID($A2412,9,2))+MID($A2412,12,2)/24+MID($A2412,15,2)/60+MID($A2412,18,2)/3600),Timezone!$K:$L,2,TRUE)/24</f>
        <v>42089.999999999993</v>
      </c>
      <c r="C2412" s="94">
        <f>(DATE(LEFT($A2412,4),MID($A2412,6,2),MID($A2412,9,2))+MID($A2412,12,2)/24+MID($A2412,15,2)/60+MID($A2412,18,2)/3600)
+Timezone!$C$3/24
+VLOOKUP((DATE(LEFT($A2412,4),MID($A2412,6,2),MID($A2412,9,2))+MID($A2412,12,2)/24+MID($A2412,15,2)/60+MID($A2412,18,2)/3600),Timezone!$K:$L,2,TRUE)/24</f>
        <v>42090.083333333328</v>
      </c>
      <c r="D2412" s="94">
        <f>(DATE(LEFT($A2412,4),MID($A2412,6,2),MID($A2412,9,2))+MID($A2412,12,2)/24+MID($A2412,15,2)/60+MID($A2412,18,2)/3600)
+Timezone!$C$4/24
+VLOOKUP((DATE(LEFT($A2412,4),MID($A2412,6,2),MID($A2412,9,2))+MID($A2412,12,2)/24+MID($A2412,15,2)/60+MID($A2412,18,2)/3600),Timezone!$K:$L,2,TRUE)/24</f>
        <v>42089.624999999993</v>
      </c>
      <c r="E2412" s="94">
        <f>(DATE(LEFT($A2412,4),MID($A2412,6,2),MID($A2412,9,2))+MID($A2412,12,2)/24+MID($A2412,15,2)/60+MID($A2412,18,2)/3600)
+Timezone!$C$5/24
+VLOOKUP((DATE(LEFT($A2412,4),MID($A2412,6,2),MID($A2412,9,2))+MID($A2412,12,2)/24+MID($A2412,15,2)/60+MID($A2412,18,2)/3600),Timezone!$K:$L,2,TRUE)/24</f>
        <v>42089.416666666664</v>
      </c>
      <c r="F2412" s="92">
        <f>IF(MOD($B2412,1)&gt;10.5/24,
IF(VLOOKUP(QUOTIENT($B2412,1),AUD!$A:$K,11,TRUE)=0,F2411,VLOOKUP(QUOTIENT($B2412,1),AUD!$A:$K,11,TRUE)),
F2411)</f>
        <v>2.23</v>
      </c>
      <c r="G2412" s="92">
        <f>IF(MOD($C2412,1)&gt;10.5/24,
IF(VLOOKUP(QUOTIENT($C2412,1),AUD!$A:$K,11,TRUE)=0,G2411,VLOOKUP(QUOTIENT($C2412,1),NZD!$A:$F,6,TRUE)),
G2411)</f>
        <v>3.64</v>
      </c>
      <c r="H2412" s="92">
        <f>IF(MOD($D2412,1)&gt;(11+55/60)/24,
IF(VLOOKUP(QUOTIENT($D2412,1),AUD!$A:$K,11,TRUE)=0,H2411,IFERROR(VLOOKUP(QUOTIENT($D2412,1),USD!$A:$B,2,TRUE),H2411)),
H2411)</f>
        <v>0.27305000000000001</v>
      </c>
      <c r="I2412" s="92">
        <f>IF(MOD($D2412,1)&gt;(11+55/60)/24,
IF(VLOOKUP(QUOTIENT($D2412,1),AUD!$A:$K,11,TRUE)=0,I2411,IFERROR(VLOOKUP(QUOTIENT($D2412,1),GBP!$A:$B,2,TRUE),I2411)),
I2411)</f>
        <v>0.56774999999999998</v>
      </c>
      <c r="J2412" s="92">
        <f>IF(MOD($D2412,1)&gt;(11+55/60)/24,
IF(VLOOKUP(QUOTIENT($D2412,1),AUD!$A:$K,11,TRUE)=0,J2411,IFERROR(VLOOKUP(QUOTIENT($D2412,1),EUR!$A:$B,2,TRUE),J2411)),
J2411)</f>
        <v>1.357E-2</v>
      </c>
      <c r="K2412" s="92">
        <f>IF(MOD($D2412,1)&gt;(11+55/60)/24,
IF(VLOOKUP(QUOTIENT($D2412,1),AUD!$A:$K,11,TRUE)=0,K2411,IFERROR(VLOOKUP(QUOTIENT($D2412,1),JPY!$A:$B,2,TRUE),K2411)),
K2411)</f>
        <v>9.5000000000000001E-2</v>
      </c>
      <c r="L2412" s="92">
        <f>IF(MOD($E2412,1)&gt;(11+55/60)/24,
IF(VLOOKUP(QUOTIENT($E2412,1),AUD!$A:$K,11,TRUE)=0,L2411,IFERROR(VLOOKUP(QUOTIENT($E2412,1),CAD!$A:$B,2,TRUE)*1,L2411)),
L2411)</f>
        <v>0.88</v>
      </c>
    </row>
    <row r="2413" spans="1:12">
      <c r="A2413" s="94" t="s">
        <v>2652</v>
      </c>
      <c r="B2413" s="94">
        <f>(DATE(LEFT($A2413,4),MID($A2413,6,2),MID($A2413,9,2))+MID($A2413,12,2)/24+MID($A2413,15,2)/60+MID($A2413,18,2)/3600)
+Timezone!$C$2/24
+VLOOKUP((DATE(LEFT($A2413,4),MID($A2413,6,2),MID($A2413,9,2))+MID($A2413,12,2)/24+MID($A2413,15,2)/60+MID($A2413,18,2)/3600),Timezone!$K:$L,2,TRUE)/24</f>
        <v>42090.083333333328</v>
      </c>
      <c r="C2413" s="94">
        <f>(DATE(LEFT($A2413,4),MID($A2413,6,2),MID($A2413,9,2))+MID($A2413,12,2)/24+MID($A2413,15,2)/60+MID($A2413,18,2)/3600)
+Timezone!$C$3/24
+VLOOKUP((DATE(LEFT($A2413,4),MID($A2413,6,2),MID($A2413,9,2))+MID($A2413,12,2)/24+MID($A2413,15,2)/60+MID($A2413,18,2)/3600),Timezone!$K:$L,2,TRUE)/24</f>
        <v>42090.166666666664</v>
      </c>
      <c r="D2413" s="94">
        <f>(DATE(LEFT($A2413,4),MID($A2413,6,2),MID($A2413,9,2))+MID($A2413,12,2)/24+MID($A2413,15,2)/60+MID($A2413,18,2)/3600)
+Timezone!$C$4/24
+VLOOKUP((DATE(LEFT($A2413,4),MID($A2413,6,2),MID($A2413,9,2))+MID($A2413,12,2)/24+MID($A2413,15,2)/60+MID($A2413,18,2)/3600),Timezone!$K:$L,2,TRUE)/24</f>
        <v>42089.708333333328</v>
      </c>
      <c r="E2413" s="94">
        <f>(DATE(LEFT($A2413,4),MID($A2413,6,2),MID($A2413,9,2))+MID($A2413,12,2)/24+MID($A2413,15,2)/60+MID($A2413,18,2)/3600)
+Timezone!$C$5/24
+VLOOKUP((DATE(LEFT($A2413,4),MID($A2413,6,2),MID($A2413,9,2))+MID($A2413,12,2)/24+MID($A2413,15,2)/60+MID($A2413,18,2)/3600),Timezone!$K:$L,2,TRUE)/24</f>
        <v>42089.5</v>
      </c>
      <c r="F2413" s="92">
        <f>IF(MOD($B2413,1)&gt;10.5/24,
IF(VLOOKUP(QUOTIENT($B2413,1),AUD!$A:$K,11,TRUE)=0,F2412,VLOOKUP(QUOTIENT($B2413,1),AUD!$A:$K,11,TRUE)),
F2412)</f>
        <v>2.23</v>
      </c>
      <c r="G2413" s="92">
        <f>IF(MOD($C2413,1)&gt;10.5/24,
IF(VLOOKUP(QUOTIENT($C2413,1),AUD!$A:$K,11,TRUE)=0,G2412,VLOOKUP(QUOTIENT($C2413,1),NZD!$A:$F,6,TRUE)),
G2412)</f>
        <v>3.64</v>
      </c>
      <c r="H2413" s="92">
        <f>IF(MOD($D2413,1)&gt;(11+55/60)/24,
IF(VLOOKUP(QUOTIENT($D2413,1),AUD!$A:$K,11,TRUE)=0,H2412,IFERROR(VLOOKUP(QUOTIENT($D2413,1),USD!$A:$B,2,TRUE),H2412)),
H2412)</f>
        <v>0.27305000000000001</v>
      </c>
      <c r="I2413" s="92">
        <f>IF(MOD($D2413,1)&gt;(11+55/60)/24,
IF(VLOOKUP(QUOTIENT($D2413,1),AUD!$A:$K,11,TRUE)=0,I2412,IFERROR(VLOOKUP(QUOTIENT($D2413,1),GBP!$A:$B,2,TRUE),I2412)),
I2412)</f>
        <v>0.56774999999999998</v>
      </c>
      <c r="J2413" s="92">
        <f>IF(MOD($D2413,1)&gt;(11+55/60)/24,
IF(VLOOKUP(QUOTIENT($D2413,1),AUD!$A:$K,11,TRUE)=0,J2412,IFERROR(VLOOKUP(QUOTIENT($D2413,1),EUR!$A:$B,2,TRUE),J2412)),
J2412)</f>
        <v>1.357E-2</v>
      </c>
      <c r="K2413" s="92">
        <f>IF(MOD($D2413,1)&gt;(11+55/60)/24,
IF(VLOOKUP(QUOTIENT($D2413,1),AUD!$A:$K,11,TRUE)=0,K2412,IFERROR(VLOOKUP(QUOTIENT($D2413,1),JPY!$A:$B,2,TRUE),K2412)),
K2412)</f>
        <v>9.5000000000000001E-2</v>
      </c>
      <c r="L2413" s="92">
        <f>IF(MOD($E2413,1)&gt;(11+55/60)/24,
IF(VLOOKUP(QUOTIENT($E2413,1),AUD!$A:$K,11,TRUE)=0,L2412,IFERROR(VLOOKUP(QUOTIENT($E2413,1),CAD!$A:$B,2,TRUE)*1,L2412)),
L2412)</f>
        <v>0.92</v>
      </c>
    </row>
    <row r="2414" spans="1:12">
      <c r="A2414" s="94" t="s">
        <v>2653</v>
      </c>
      <c r="B2414" s="94">
        <f>(DATE(LEFT($A2414,4),MID($A2414,6,2),MID($A2414,9,2))+MID($A2414,12,2)/24+MID($A2414,15,2)/60+MID($A2414,18,2)/3600)
+Timezone!$C$2/24
+VLOOKUP((DATE(LEFT($A2414,4),MID($A2414,6,2),MID($A2414,9,2))+MID($A2414,12,2)/24+MID($A2414,15,2)/60+MID($A2414,18,2)/3600),Timezone!$K:$L,2,TRUE)/24</f>
        <v>42090.166666666664</v>
      </c>
      <c r="C2414" s="94">
        <f>(DATE(LEFT($A2414,4),MID($A2414,6,2),MID($A2414,9,2))+MID($A2414,12,2)/24+MID($A2414,15,2)/60+MID($A2414,18,2)/3600)
+Timezone!$C$3/24
+VLOOKUP((DATE(LEFT($A2414,4),MID($A2414,6,2),MID($A2414,9,2))+MID($A2414,12,2)/24+MID($A2414,15,2)/60+MID($A2414,18,2)/3600),Timezone!$K:$L,2,TRUE)/24</f>
        <v>42090.25</v>
      </c>
      <c r="D2414" s="94">
        <f>(DATE(LEFT($A2414,4),MID($A2414,6,2),MID($A2414,9,2))+MID($A2414,12,2)/24+MID($A2414,15,2)/60+MID($A2414,18,2)/3600)
+Timezone!$C$4/24
+VLOOKUP((DATE(LEFT($A2414,4),MID($A2414,6,2),MID($A2414,9,2))+MID($A2414,12,2)/24+MID($A2414,15,2)/60+MID($A2414,18,2)/3600),Timezone!$K:$L,2,TRUE)/24</f>
        <v>42089.791666666664</v>
      </c>
      <c r="E2414" s="94">
        <f>(DATE(LEFT($A2414,4),MID($A2414,6,2),MID($A2414,9,2))+MID($A2414,12,2)/24+MID($A2414,15,2)/60+MID($A2414,18,2)/3600)
+Timezone!$C$5/24
+VLOOKUP((DATE(LEFT($A2414,4),MID($A2414,6,2),MID($A2414,9,2))+MID($A2414,12,2)/24+MID($A2414,15,2)/60+MID($A2414,18,2)/3600),Timezone!$K:$L,2,TRUE)/24</f>
        <v>42089.583333333336</v>
      </c>
      <c r="F2414" s="92">
        <f>IF(MOD($B2414,1)&gt;10.5/24,
IF(VLOOKUP(QUOTIENT($B2414,1),AUD!$A:$K,11,TRUE)=0,F2413,VLOOKUP(QUOTIENT($B2414,1),AUD!$A:$K,11,TRUE)),
F2413)</f>
        <v>2.23</v>
      </c>
      <c r="G2414" s="92">
        <f>IF(MOD($C2414,1)&gt;10.5/24,
IF(VLOOKUP(QUOTIENT($C2414,1),AUD!$A:$K,11,TRUE)=0,G2413,VLOOKUP(QUOTIENT($C2414,1),NZD!$A:$F,6,TRUE)),
G2413)</f>
        <v>3.64</v>
      </c>
      <c r="H2414" s="92">
        <f>IF(MOD($D2414,1)&gt;(11+55/60)/24,
IF(VLOOKUP(QUOTIENT($D2414,1),AUD!$A:$K,11,TRUE)=0,H2413,IFERROR(VLOOKUP(QUOTIENT($D2414,1),USD!$A:$B,2,TRUE),H2413)),
H2413)</f>
        <v>0.27305000000000001</v>
      </c>
      <c r="I2414" s="92">
        <f>IF(MOD($D2414,1)&gt;(11+55/60)/24,
IF(VLOOKUP(QUOTIENT($D2414,1),AUD!$A:$K,11,TRUE)=0,I2413,IFERROR(VLOOKUP(QUOTIENT($D2414,1),GBP!$A:$B,2,TRUE),I2413)),
I2413)</f>
        <v>0.56774999999999998</v>
      </c>
      <c r="J2414" s="92">
        <f>IF(MOD($D2414,1)&gt;(11+55/60)/24,
IF(VLOOKUP(QUOTIENT($D2414,1),AUD!$A:$K,11,TRUE)=0,J2413,IFERROR(VLOOKUP(QUOTIENT($D2414,1),EUR!$A:$B,2,TRUE),J2413)),
J2413)</f>
        <v>1.357E-2</v>
      </c>
      <c r="K2414" s="92">
        <f>IF(MOD($D2414,1)&gt;(11+55/60)/24,
IF(VLOOKUP(QUOTIENT($D2414,1),AUD!$A:$K,11,TRUE)=0,K2413,IFERROR(VLOOKUP(QUOTIENT($D2414,1),JPY!$A:$B,2,TRUE),K2413)),
K2413)</f>
        <v>9.5000000000000001E-2</v>
      </c>
      <c r="L2414" s="92">
        <f>IF(MOD($E2414,1)&gt;(11+55/60)/24,
IF(VLOOKUP(QUOTIENT($E2414,1),AUD!$A:$K,11,TRUE)=0,L2413,IFERROR(VLOOKUP(QUOTIENT($E2414,1),CAD!$A:$B,2,TRUE)*1,L2413)),
L2413)</f>
        <v>0.92</v>
      </c>
    </row>
    <row r="2415" spans="1:12">
      <c r="A2415" s="94" t="s">
        <v>2654</v>
      </c>
      <c r="B2415" s="94">
        <f>(DATE(LEFT($A2415,4),MID($A2415,6,2),MID($A2415,9,2))+MID($A2415,12,2)/24+MID($A2415,15,2)/60+MID($A2415,18,2)/3600)
+Timezone!$C$2/24
+VLOOKUP((DATE(LEFT($A2415,4),MID($A2415,6,2),MID($A2415,9,2))+MID($A2415,12,2)/24+MID($A2415,15,2)/60+MID($A2415,18,2)/3600),Timezone!$K:$L,2,TRUE)/24</f>
        <v>42090.249999999993</v>
      </c>
      <c r="C2415" s="94">
        <f>(DATE(LEFT($A2415,4),MID($A2415,6,2),MID($A2415,9,2))+MID($A2415,12,2)/24+MID($A2415,15,2)/60+MID($A2415,18,2)/3600)
+Timezone!$C$3/24
+VLOOKUP((DATE(LEFT($A2415,4),MID($A2415,6,2),MID($A2415,9,2))+MID($A2415,12,2)/24+MID($A2415,15,2)/60+MID($A2415,18,2)/3600),Timezone!$K:$L,2,TRUE)/24</f>
        <v>42090.333333333328</v>
      </c>
      <c r="D2415" s="94">
        <f>(DATE(LEFT($A2415,4),MID($A2415,6,2),MID($A2415,9,2))+MID($A2415,12,2)/24+MID($A2415,15,2)/60+MID($A2415,18,2)/3600)
+Timezone!$C$4/24
+VLOOKUP((DATE(LEFT($A2415,4),MID($A2415,6,2),MID($A2415,9,2))+MID($A2415,12,2)/24+MID($A2415,15,2)/60+MID($A2415,18,2)/3600),Timezone!$K:$L,2,TRUE)/24</f>
        <v>42089.874999999993</v>
      </c>
      <c r="E2415" s="94">
        <f>(DATE(LEFT($A2415,4),MID($A2415,6,2),MID($A2415,9,2))+MID($A2415,12,2)/24+MID($A2415,15,2)/60+MID($A2415,18,2)/3600)
+Timezone!$C$5/24
+VLOOKUP((DATE(LEFT($A2415,4),MID($A2415,6,2),MID($A2415,9,2))+MID($A2415,12,2)/24+MID($A2415,15,2)/60+MID($A2415,18,2)/3600),Timezone!$K:$L,2,TRUE)/24</f>
        <v>42089.666666666664</v>
      </c>
      <c r="F2415" s="92">
        <f>IF(MOD($B2415,1)&gt;10.5/24,
IF(VLOOKUP(QUOTIENT($B2415,1),AUD!$A:$K,11,TRUE)=0,F2414,VLOOKUP(QUOTIENT($B2415,1),AUD!$A:$K,11,TRUE)),
F2414)</f>
        <v>2.23</v>
      </c>
      <c r="G2415" s="92">
        <f>IF(MOD($C2415,1)&gt;10.5/24,
IF(VLOOKUP(QUOTIENT($C2415,1),AUD!$A:$K,11,TRUE)=0,G2414,VLOOKUP(QUOTIENT($C2415,1),NZD!$A:$F,6,TRUE)),
G2414)</f>
        <v>3.64</v>
      </c>
      <c r="H2415" s="92">
        <f>IF(MOD($D2415,1)&gt;(11+55/60)/24,
IF(VLOOKUP(QUOTIENT($D2415,1),AUD!$A:$K,11,TRUE)=0,H2414,IFERROR(VLOOKUP(QUOTIENT($D2415,1),USD!$A:$B,2,TRUE),H2414)),
H2414)</f>
        <v>0.27305000000000001</v>
      </c>
      <c r="I2415" s="92">
        <f>IF(MOD($D2415,1)&gt;(11+55/60)/24,
IF(VLOOKUP(QUOTIENT($D2415,1),AUD!$A:$K,11,TRUE)=0,I2414,IFERROR(VLOOKUP(QUOTIENT($D2415,1),GBP!$A:$B,2,TRUE),I2414)),
I2414)</f>
        <v>0.56774999999999998</v>
      </c>
      <c r="J2415" s="92">
        <f>IF(MOD($D2415,1)&gt;(11+55/60)/24,
IF(VLOOKUP(QUOTIENT($D2415,1),AUD!$A:$K,11,TRUE)=0,J2414,IFERROR(VLOOKUP(QUOTIENT($D2415,1),EUR!$A:$B,2,TRUE),J2414)),
J2414)</f>
        <v>1.357E-2</v>
      </c>
      <c r="K2415" s="92">
        <f>IF(MOD($D2415,1)&gt;(11+55/60)/24,
IF(VLOOKUP(QUOTIENT($D2415,1),AUD!$A:$K,11,TRUE)=0,K2414,IFERROR(VLOOKUP(QUOTIENT($D2415,1),JPY!$A:$B,2,TRUE),K2414)),
K2414)</f>
        <v>9.5000000000000001E-2</v>
      </c>
      <c r="L2415" s="92">
        <f>IF(MOD($E2415,1)&gt;(11+55/60)/24,
IF(VLOOKUP(QUOTIENT($E2415,1),AUD!$A:$K,11,TRUE)=0,L2414,IFERROR(VLOOKUP(QUOTIENT($E2415,1),CAD!$A:$B,2,TRUE)*1,L2414)),
L2414)</f>
        <v>0.92</v>
      </c>
    </row>
    <row r="2416" spans="1:12">
      <c r="A2416" s="94" t="s">
        <v>2655</v>
      </c>
      <c r="B2416" s="94">
        <f>(DATE(LEFT($A2416,4),MID($A2416,6,2),MID($A2416,9,2))+MID($A2416,12,2)/24+MID($A2416,15,2)/60+MID($A2416,18,2)/3600)
+Timezone!$C$2/24
+VLOOKUP((DATE(LEFT($A2416,4),MID($A2416,6,2),MID($A2416,9,2))+MID($A2416,12,2)/24+MID($A2416,15,2)/60+MID($A2416,18,2)/3600),Timezone!$K:$L,2,TRUE)/24</f>
        <v>42090.333333333328</v>
      </c>
      <c r="C2416" s="94">
        <f>(DATE(LEFT($A2416,4),MID($A2416,6,2),MID($A2416,9,2))+MID($A2416,12,2)/24+MID($A2416,15,2)/60+MID($A2416,18,2)/3600)
+Timezone!$C$3/24
+VLOOKUP((DATE(LEFT($A2416,4),MID($A2416,6,2),MID($A2416,9,2))+MID($A2416,12,2)/24+MID($A2416,15,2)/60+MID($A2416,18,2)/3600),Timezone!$K:$L,2,TRUE)/24</f>
        <v>42090.416666666664</v>
      </c>
      <c r="D2416" s="94">
        <f>(DATE(LEFT($A2416,4),MID($A2416,6,2),MID($A2416,9,2))+MID($A2416,12,2)/24+MID($A2416,15,2)/60+MID($A2416,18,2)/3600)
+Timezone!$C$4/24
+VLOOKUP((DATE(LEFT($A2416,4),MID($A2416,6,2),MID($A2416,9,2))+MID($A2416,12,2)/24+MID($A2416,15,2)/60+MID($A2416,18,2)/3600),Timezone!$K:$L,2,TRUE)/24</f>
        <v>42089.958333333328</v>
      </c>
      <c r="E2416" s="94">
        <f>(DATE(LEFT($A2416,4),MID($A2416,6,2),MID($A2416,9,2))+MID($A2416,12,2)/24+MID($A2416,15,2)/60+MID($A2416,18,2)/3600)
+Timezone!$C$5/24
+VLOOKUP((DATE(LEFT($A2416,4),MID($A2416,6,2),MID($A2416,9,2))+MID($A2416,12,2)/24+MID($A2416,15,2)/60+MID($A2416,18,2)/3600),Timezone!$K:$L,2,TRUE)/24</f>
        <v>42089.75</v>
      </c>
      <c r="F2416" s="92">
        <f>IF(MOD($B2416,1)&gt;10.5/24,
IF(VLOOKUP(QUOTIENT($B2416,1),AUD!$A:$K,11,TRUE)=0,F2415,VLOOKUP(QUOTIENT($B2416,1),AUD!$A:$K,11,TRUE)),
F2415)</f>
        <v>2.23</v>
      </c>
      <c r="G2416" s="92">
        <f>IF(MOD($C2416,1)&gt;10.5/24,
IF(VLOOKUP(QUOTIENT($C2416,1),AUD!$A:$K,11,TRUE)=0,G2415,VLOOKUP(QUOTIENT($C2416,1),NZD!$A:$F,6,TRUE)),
G2415)</f>
        <v>3.64</v>
      </c>
      <c r="H2416" s="92">
        <f>IF(MOD($D2416,1)&gt;(11+55/60)/24,
IF(VLOOKUP(QUOTIENT($D2416,1),AUD!$A:$K,11,TRUE)=0,H2415,IFERROR(VLOOKUP(QUOTIENT($D2416,1),USD!$A:$B,2,TRUE),H2415)),
H2415)</f>
        <v>0.27305000000000001</v>
      </c>
      <c r="I2416" s="92">
        <f>IF(MOD($D2416,1)&gt;(11+55/60)/24,
IF(VLOOKUP(QUOTIENT($D2416,1),AUD!$A:$K,11,TRUE)=0,I2415,IFERROR(VLOOKUP(QUOTIENT($D2416,1),GBP!$A:$B,2,TRUE),I2415)),
I2415)</f>
        <v>0.56774999999999998</v>
      </c>
      <c r="J2416" s="92">
        <f>IF(MOD($D2416,1)&gt;(11+55/60)/24,
IF(VLOOKUP(QUOTIENT($D2416,1),AUD!$A:$K,11,TRUE)=0,J2415,IFERROR(VLOOKUP(QUOTIENT($D2416,1),EUR!$A:$B,2,TRUE),J2415)),
J2415)</f>
        <v>1.357E-2</v>
      </c>
      <c r="K2416" s="92">
        <f>IF(MOD($D2416,1)&gt;(11+55/60)/24,
IF(VLOOKUP(QUOTIENT($D2416,1),AUD!$A:$K,11,TRUE)=0,K2415,IFERROR(VLOOKUP(QUOTIENT($D2416,1),JPY!$A:$B,2,TRUE),K2415)),
K2415)</f>
        <v>9.5000000000000001E-2</v>
      </c>
      <c r="L2416" s="92">
        <f>IF(MOD($E2416,1)&gt;(11+55/60)/24,
IF(VLOOKUP(QUOTIENT($E2416,1),AUD!$A:$K,11,TRUE)=0,L2415,IFERROR(VLOOKUP(QUOTIENT($E2416,1),CAD!$A:$B,2,TRUE)*1,L2415)),
L2415)</f>
        <v>0.92</v>
      </c>
    </row>
    <row r="2417" spans="1:12">
      <c r="A2417" s="94" t="s">
        <v>2656</v>
      </c>
      <c r="B2417" s="94">
        <f>(DATE(LEFT($A2417,4),MID($A2417,6,2),MID($A2417,9,2))+MID($A2417,12,2)/24+MID($A2417,15,2)/60+MID($A2417,18,2)/3600)
+Timezone!$C$2/24
+VLOOKUP((DATE(LEFT($A2417,4),MID($A2417,6,2),MID($A2417,9,2))+MID($A2417,12,2)/24+MID($A2417,15,2)/60+MID($A2417,18,2)/3600),Timezone!$K:$L,2,TRUE)/24</f>
        <v>42090.416666666664</v>
      </c>
      <c r="C2417" s="94">
        <f>(DATE(LEFT($A2417,4),MID($A2417,6,2),MID($A2417,9,2))+MID($A2417,12,2)/24+MID($A2417,15,2)/60+MID($A2417,18,2)/3600)
+Timezone!$C$3/24
+VLOOKUP((DATE(LEFT($A2417,4),MID($A2417,6,2),MID($A2417,9,2))+MID($A2417,12,2)/24+MID($A2417,15,2)/60+MID($A2417,18,2)/3600),Timezone!$K:$L,2,TRUE)/24</f>
        <v>42090.5</v>
      </c>
      <c r="D2417" s="94">
        <f>(DATE(LEFT($A2417,4),MID($A2417,6,2),MID($A2417,9,2))+MID($A2417,12,2)/24+MID($A2417,15,2)/60+MID($A2417,18,2)/3600)
+Timezone!$C$4/24
+VLOOKUP((DATE(LEFT($A2417,4),MID($A2417,6,2),MID($A2417,9,2))+MID($A2417,12,2)/24+MID($A2417,15,2)/60+MID($A2417,18,2)/3600),Timezone!$K:$L,2,TRUE)/24</f>
        <v>42090.041666666664</v>
      </c>
      <c r="E2417" s="94">
        <f>(DATE(LEFT($A2417,4),MID($A2417,6,2),MID($A2417,9,2))+MID($A2417,12,2)/24+MID($A2417,15,2)/60+MID($A2417,18,2)/3600)
+Timezone!$C$5/24
+VLOOKUP((DATE(LEFT($A2417,4),MID($A2417,6,2),MID($A2417,9,2))+MID($A2417,12,2)/24+MID($A2417,15,2)/60+MID($A2417,18,2)/3600),Timezone!$K:$L,2,TRUE)/24</f>
        <v>42089.833333333336</v>
      </c>
      <c r="F2417" s="92">
        <f>IF(MOD($B2417,1)&gt;10.5/24,
IF(VLOOKUP(QUOTIENT($B2417,1),AUD!$A:$K,11,TRUE)=0,F2416,VLOOKUP(QUOTIENT($B2417,1),AUD!$A:$K,11,TRUE)),
F2416)</f>
        <v>2.23</v>
      </c>
      <c r="G2417" s="92">
        <f>IF(MOD($C2417,1)&gt;10.5/24,
IF(VLOOKUP(QUOTIENT($C2417,1),AUD!$A:$K,11,TRUE)=0,G2416,VLOOKUP(QUOTIENT($C2417,1),NZD!$A:$F,6,TRUE)),
G2416)</f>
        <v>3.65</v>
      </c>
      <c r="H2417" s="92">
        <f>IF(MOD($D2417,1)&gt;(11+55/60)/24,
IF(VLOOKUP(QUOTIENT($D2417,1),AUD!$A:$K,11,TRUE)=0,H2416,IFERROR(VLOOKUP(QUOTIENT($D2417,1),USD!$A:$B,2,TRUE),H2416)),
H2416)</f>
        <v>0.27305000000000001</v>
      </c>
      <c r="I2417" s="92">
        <f>IF(MOD($D2417,1)&gt;(11+55/60)/24,
IF(VLOOKUP(QUOTIENT($D2417,1),AUD!$A:$K,11,TRUE)=0,I2416,IFERROR(VLOOKUP(QUOTIENT($D2417,1),GBP!$A:$B,2,TRUE),I2416)),
I2416)</f>
        <v>0.56774999999999998</v>
      </c>
      <c r="J2417" s="92">
        <f>IF(MOD($D2417,1)&gt;(11+55/60)/24,
IF(VLOOKUP(QUOTIENT($D2417,1),AUD!$A:$K,11,TRUE)=0,J2416,IFERROR(VLOOKUP(QUOTIENT($D2417,1),EUR!$A:$B,2,TRUE),J2416)),
J2416)</f>
        <v>1.357E-2</v>
      </c>
      <c r="K2417" s="92">
        <f>IF(MOD($D2417,1)&gt;(11+55/60)/24,
IF(VLOOKUP(QUOTIENT($D2417,1),AUD!$A:$K,11,TRUE)=0,K2416,IFERROR(VLOOKUP(QUOTIENT($D2417,1),JPY!$A:$B,2,TRUE),K2416)),
K2416)</f>
        <v>9.5000000000000001E-2</v>
      </c>
      <c r="L2417" s="92">
        <f>IF(MOD($E2417,1)&gt;(11+55/60)/24,
IF(VLOOKUP(QUOTIENT($E2417,1),AUD!$A:$K,11,TRUE)=0,L2416,IFERROR(VLOOKUP(QUOTIENT($E2417,1),CAD!$A:$B,2,TRUE)*1,L2416)),
L2416)</f>
        <v>0.92</v>
      </c>
    </row>
    <row r="2418" spans="1:12">
      <c r="A2418" s="94" t="s">
        <v>2657</v>
      </c>
      <c r="B2418" s="94">
        <f>(DATE(LEFT($A2418,4),MID($A2418,6,2),MID($A2418,9,2))+MID($A2418,12,2)/24+MID($A2418,15,2)/60+MID($A2418,18,2)/3600)
+Timezone!$C$2/24
+VLOOKUP((DATE(LEFT($A2418,4),MID($A2418,6,2),MID($A2418,9,2))+MID($A2418,12,2)/24+MID($A2418,15,2)/60+MID($A2418,18,2)/3600),Timezone!$K:$L,2,TRUE)/24</f>
        <v>42090.499999999993</v>
      </c>
      <c r="C2418" s="94">
        <f>(DATE(LEFT($A2418,4),MID($A2418,6,2),MID($A2418,9,2))+MID($A2418,12,2)/24+MID($A2418,15,2)/60+MID($A2418,18,2)/3600)
+Timezone!$C$3/24
+VLOOKUP((DATE(LEFT($A2418,4),MID($A2418,6,2),MID($A2418,9,2))+MID($A2418,12,2)/24+MID($A2418,15,2)/60+MID($A2418,18,2)/3600),Timezone!$K:$L,2,TRUE)/24</f>
        <v>42090.583333333328</v>
      </c>
      <c r="D2418" s="94">
        <f>(DATE(LEFT($A2418,4),MID($A2418,6,2),MID($A2418,9,2))+MID($A2418,12,2)/24+MID($A2418,15,2)/60+MID($A2418,18,2)/3600)
+Timezone!$C$4/24
+VLOOKUP((DATE(LEFT($A2418,4),MID($A2418,6,2),MID($A2418,9,2))+MID($A2418,12,2)/24+MID($A2418,15,2)/60+MID($A2418,18,2)/3600),Timezone!$K:$L,2,TRUE)/24</f>
        <v>42090.124999999993</v>
      </c>
      <c r="E2418" s="94">
        <f>(DATE(LEFT($A2418,4),MID($A2418,6,2),MID($A2418,9,2))+MID($A2418,12,2)/24+MID($A2418,15,2)/60+MID($A2418,18,2)/3600)
+Timezone!$C$5/24
+VLOOKUP((DATE(LEFT($A2418,4),MID($A2418,6,2),MID($A2418,9,2))+MID($A2418,12,2)/24+MID($A2418,15,2)/60+MID($A2418,18,2)/3600),Timezone!$K:$L,2,TRUE)/24</f>
        <v>42089.916666666664</v>
      </c>
      <c r="F2418" s="92">
        <f>IF(MOD($B2418,1)&gt;10.5/24,
IF(VLOOKUP(QUOTIENT($B2418,1),AUD!$A:$K,11,TRUE)=0,F2417,VLOOKUP(QUOTIENT($B2418,1),AUD!$A:$K,11,TRUE)),
F2417)</f>
        <v>2.23</v>
      </c>
      <c r="G2418" s="92">
        <f>IF(MOD($C2418,1)&gt;10.5/24,
IF(VLOOKUP(QUOTIENT($C2418,1),AUD!$A:$K,11,TRUE)=0,G2417,VLOOKUP(QUOTIENT($C2418,1),NZD!$A:$F,6,TRUE)),
G2417)</f>
        <v>3.65</v>
      </c>
      <c r="H2418" s="92">
        <f>IF(MOD($D2418,1)&gt;(11+55/60)/24,
IF(VLOOKUP(QUOTIENT($D2418,1),AUD!$A:$K,11,TRUE)=0,H2417,IFERROR(VLOOKUP(QUOTIENT($D2418,1),USD!$A:$B,2,TRUE),H2417)),
H2417)</f>
        <v>0.27305000000000001</v>
      </c>
      <c r="I2418" s="92">
        <f>IF(MOD($D2418,1)&gt;(11+55/60)/24,
IF(VLOOKUP(QUOTIENT($D2418,1),AUD!$A:$K,11,TRUE)=0,I2417,IFERROR(VLOOKUP(QUOTIENT($D2418,1),GBP!$A:$B,2,TRUE),I2417)),
I2417)</f>
        <v>0.56774999999999998</v>
      </c>
      <c r="J2418" s="92">
        <f>IF(MOD($D2418,1)&gt;(11+55/60)/24,
IF(VLOOKUP(QUOTIENT($D2418,1),AUD!$A:$K,11,TRUE)=0,J2417,IFERROR(VLOOKUP(QUOTIENT($D2418,1),EUR!$A:$B,2,TRUE),J2417)),
J2417)</f>
        <v>1.357E-2</v>
      </c>
      <c r="K2418" s="92">
        <f>IF(MOD($D2418,1)&gt;(11+55/60)/24,
IF(VLOOKUP(QUOTIENT($D2418,1),AUD!$A:$K,11,TRUE)=0,K2417,IFERROR(VLOOKUP(QUOTIENT($D2418,1),JPY!$A:$B,2,TRUE),K2417)),
K2417)</f>
        <v>9.5000000000000001E-2</v>
      </c>
      <c r="L2418" s="92">
        <f>IF(MOD($E2418,1)&gt;(11+55/60)/24,
IF(VLOOKUP(QUOTIENT($E2418,1),AUD!$A:$K,11,TRUE)=0,L2417,IFERROR(VLOOKUP(QUOTIENT($E2418,1),CAD!$A:$B,2,TRUE)*1,L2417)),
L2417)</f>
        <v>0.92</v>
      </c>
    </row>
    <row r="2419" spans="1:12">
      <c r="A2419" s="94" t="s">
        <v>2658</v>
      </c>
      <c r="B2419" s="94">
        <f>(DATE(LEFT($A2419,4),MID($A2419,6,2),MID($A2419,9,2))+MID($A2419,12,2)/24+MID($A2419,15,2)/60+MID($A2419,18,2)/3600)
+Timezone!$C$2/24
+VLOOKUP((DATE(LEFT($A2419,4),MID($A2419,6,2),MID($A2419,9,2))+MID($A2419,12,2)/24+MID($A2419,15,2)/60+MID($A2419,18,2)/3600),Timezone!$K:$L,2,TRUE)/24</f>
        <v>42090.583333333328</v>
      </c>
      <c r="C2419" s="94">
        <f>(DATE(LEFT($A2419,4),MID($A2419,6,2),MID($A2419,9,2))+MID($A2419,12,2)/24+MID($A2419,15,2)/60+MID($A2419,18,2)/3600)
+Timezone!$C$3/24
+VLOOKUP((DATE(LEFT($A2419,4),MID($A2419,6,2),MID($A2419,9,2))+MID($A2419,12,2)/24+MID($A2419,15,2)/60+MID($A2419,18,2)/3600),Timezone!$K:$L,2,TRUE)/24</f>
        <v>42090.666666666664</v>
      </c>
      <c r="D2419" s="94">
        <f>(DATE(LEFT($A2419,4),MID($A2419,6,2),MID($A2419,9,2))+MID($A2419,12,2)/24+MID($A2419,15,2)/60+MID($A2419,18,2)/3600)
+Timezone!$C$4/24
+VLOOKUP((DATE(LEFT($A2419,4),MID($A2419,6,2),MID($A2419,9,2))+MID($A2419,12,2)/24+MID($A2419,15,2)/60+MID($A2419,18,2)/3600),Timezone!$K:$L,2,TRUE)/24</f>
        <v>42090.208333333328</v>
      </c>
      <c r="E2419" s="94">
        <f>(DATE(LEFT($A2419,4),MID($A2419,6,2),MID($A2419,9,2))+MID($A2419,12,2)/24+MID($A2419,15,2)/60+MID($A2419,18,2)/3600)
+Timezone!$C$5/24
+VLOOKUP((DATE(LEFT($A2419,4),MID($A2419,6,2),MID($A2419,9,2))+MID($A2419,12,2)/24+MID($A2419,15,2)/60+MID($A2419,18,2)/3600),Timezone!$K:$L,2,TRUE)/24</f>
        <v>42090</v>
      </c>
      <c r="F2419" s="92">
        <f>IF(MOD($B2419,1)&gt;10.5/24,
IF(VLOOKUP(QUOTIENT($B2419,1),AUD!$A:$K,11,TRUE)=0,F2418,VLOOKUP(QUOTIENT($B2419,1),AUD!$A:$K,11,TRUE)),
F2418)</f>
        <v>2.23</v>
      </c>
      <c r="G2419" s="92">
        <f>IF(MOD($C2419,1)&gt;10.5/24,
IF(VLOOKUP(QUOTIENT($C2419,1),AUD!$A:$K,11,TRUE)=0,G2418,VLOOKUP(QUOTIENT($C2419,1),NZD!$A:$F,6,TRUE)),
G2418)</f>
        <v>3.65</v>
      </c>
      <c r="H2419" s="92">
        <f>IF(MOD($D2419,1)&gt;(11+55/60)/24,
IF(VLOOKUP(QUOTIENT($D2419,1),AUD!$A:$K,11,TRUE)=0,H2418,IFERROR(VLOOKUP(QUOTIENT($D2419,1),USD!$A:$B,2,TRUE),H2418)),
H2418)</f>
        <v>0.27305000000000001</v>
      </c>
      <c r="I2419" s="92">
        <f>IF(MOD($D2419,1)&gt;(11+55/60)/24,
IF(VLOOKUP(QUOTIENT($D2419,1),AUD!$A:$K,11,TRUE)=0,I2418,IFERROR(VLOOKUP(QUOTIENT($D2419,1),GBP!$A:$B,2,TRUE),I2418)),
I2418)</f>
        <v>0.56774999999999998</v>
      </c>
      <c r="J2419" s="92">
        <f>IF(MOD($D2419,1)&gt;(11+55/60)/24,
IF(VLOOKUP(QUOTIENT($D2419,1),AUD!$A:$K,11,TRUE)=0,J2418,IFERROR(VLOOKUP(QUOTIENT($D2419,1),EUR!$A:$B,2,TRUE),J2418)),
J2418)</f>
        <v>1.357E-2</v>
      </c>
      <c r="K2419" s="92">
        <f>IF(MOD($D2419,1)&gt;(11+55/60)/24,
IF(VLOOKUP(QUOTIENT($D2419,1),AUD!$A:$K,11,TRUE)=0,K2418,IFERROR(VLOOKUP(QUOTIENT($D2419,1),JPY!$A:$B,2,TRUE),K2418)),
K2418)</f>
        <v>9.5000000000000001E-2</v>
      </c>
      <c r="L2419" s="92">
        <f>IF(MOD($E2419,1)&gt;(11+55/60)/24,
IF(VLOOKUP(QUOTIENT($E2419,1),AUD!$A:$K,11,TRUE)=0,L2418,IFERROR(VLOOKUP(QUOTIENT($E2419,1),CAD!$A:$B,2,TRUE)*1,L2418)),
L2418)</f>
        <v>0.92</v>
      </c>
    </row>
    <row r="2420" spans="1:12">
      <c r="A2420" s="94" t="s">
        <v>2659</v>
      </c>
      <c r="B2420" s="94">
        <f>(DATE(LEFT($A2420,4),MID($A2420,6,2),MID($A2420,9,2))+MID($A2420,12,2)/24+MID($A2420,15,2)/60+MID($A2420,18,2)/3600)
+Timezone!$C$2/24
+VLOOKUP((DATE(LEFT($A2420,4),MID($A2420,6,2),MID($A2420,9,2))+MID($A2420,12,2)/24+MID($A2420,15,2)/60+MID($A2420,18,2)/3600),Timezone!$K:$L,2,TRUE)/24</f>
        <v>42090.666666666664</v>
      </c>
      <c r="C2420" s="94">
        <f>(DATE(LEFT($A2420,4),MID($A2420,6,2),MID($A2420,9,2))+MID($A2420,12,2)/24+MID($A2420,15,2)/60+MID($A2420,18,2)/3600)
+Timezone!$C$3/24
+VLOOKUP((DATE(LEFT($A2420,4),MID($A2420,6,2),MID($A2420,9,2))+MID($A2420,12,2)/24+MID($A2420,15,2)/60+MID($A2420,18,2)/3600),Timezone!$K:$L,2,TRUE)/24</f>
        <v>42090.75</v>
      </c>
      <c r="D2420" s="94">
        <f>(DATE(LEFT($A2420,4),MID($A2420,6,2),MID($A2420,9,2))+MID($A2420,12,2)/24+MID($A2420,15,2)/60+MID($A2420,18,2)/3600)
+Timezone!$C$4/24
+VLOOKUP((DATE(LEFT($A2420,4),MID($A2420,6,2),MID($A2420,9,2))+MID($A2420,12,2)/24+MID($A2420,15,2)/60+MID($A2420,18,2)/3600),Timezone!$K:$L,2,TRUE)/24</f>
        <v>42090.291666666664</v>
      </c>
      <c r="E2420" s="94">
        <f>(DATE(LEFT($A2420,4),MID($A2420,6,2),MID($A2420,9,2))+MID($A2420,12,2)/24+MID($A2420,15,2)/60+MID($A2420,18,2)/3600)
+Timezone!$C$5/24
+VLOOKUP((DATE(LEFT($A2420,4),MID($A2420,6,2),MID($A2420,9,2))+MID($A2420,12,2)/24+MID($A2420,15,2)/60+MID($A2420,18,2)/3600),Timezone!$K:$L,2,TRUE)/24</f>
        <v>42090.083333333336</v>
      </c>
      <c r="F2420" s="92">
        <f>IF(MOD($B2420,1)&gt;10.5/24,
IF(VLOOKUP(QUOTIENT($B2420,1),AUD!$A:$K,11,TRUE)=0,F2419,VLOOKUP(QUOTIENT($B2420,1),AUD!$A:$K,11,TRUE)),
F2419)</f>
        <v>2.23</v>
      </c>
      <c r="G2420" s="92">
        <f>IF(MOD($C2420,1)&gt;10.5/24,
IF(VLOOKUP(QUOTIENT($C2420,1),AUD!$A:$K,11,TRUE)=0,G2419,VLOOKUP(QUOTIENT($C2420,1),NZD!$A:$F,6,TRUE)),
G2419)</f>
        <v>3.65</v>
      </c>
      <c r="H2420" s="92">
        <f>IF(MOD($D2420,1)&gt;(11+55/60)/24,
IF(VLOOKUP(QUOTIENT($D2420,1),AUD!$A:$K,11,TRUE)=0,H2419,IFERROR(VLOOKUP(QUOTIENT($D2420,1),USD!$A:$B,2,TRUE),H2419)),
H2419)</f>
        <v>0.27305000000000001</v>
      </c>
      <c r="I2420" s="92">
        <f>IF(MOD($D2420,1)&gt;(11+55/60)/24,
IF(VLOOKUP(QUOTIENT($D2420,1),AUD!$A:$K,11,TRUE)=0,I2419,IFERROR(VLOOKUP(QUOTIENT($D2420,1),GBP!$A:$B,2,TRUE),I2419)),
I2419)</f>
        <v>0.56774999999999998</v>
      </c>
      <c r="J2420" s="92">
        <f>IF(MOD($D2420,1)&gt;(11+55/60)/24,
IF(VLOOKUP(QUOTIENT($D2420,1),AUD!$A:$K,11,TRUE)=0,J2419,IFERROR(VLOOKUP(QUOTIENT($D2420,1),EUR!$A:$B,2,TRUE),J2419)),
J2419)</f>
        <v>1.357E-2</v>
      </c>
      <c r="K2420" s="92">
        <f>IF(MOD($D2420,1)&gt;(11+55/60)/24,
IF(VLOOKUP(QUOTIENT($D2420,1),AUD!$A:$K,11,TRUE)=0,K2419,IFERROR(VLOOKUP(QUOTIENT($D2420,1),JPY!$A:$B,2,TRUE),K2419)),
K2419)</f>
        <v>9.5000000000000001E-2</v>
      </c>
      <c r="L2420" s="92">
        <f>IF(MOD($E2420,1)&gt;(11+55/60)/24,
IF(VLOOKUP(QUOTIENT($E2420,1),AUD!$A:$K,11,TRUE)=0,L2419,IFERROR(VLOOKUP(QUOTIENT($E2420,1),CAD!$A:$B,2,TRUE)*1,L2419)),
L2419)</f>
        <v>0.92</v>
      </c>
    </row>
    <row r="2421" spans="1:12">
      <c r="A2421" s="94" t="s">
        <v>2660</v>
      </c>
      <c r="B2421" s="94">
        <f>(DATE(LEFT($A2421,4),MID($A2421,6,2),MID($A2421,9,2))+MID($A2421,12,2)/24+MID($A2421,15,2)/60+MID($A2421,18,2)/3600)
+Timezone!$C$2/24
+VLOOKUP((DATE(LEFT($A2421,4),MID($A2421,6,2),MID($A2421,9,2))+MID($A2421,12,2)/24+MID($A2421,15,2)/60+MID($A2421,18,2)/3600),Timezone!$K:$L,2,TRUE)/24</f>
        <v>42090.749999999993</v>
      </c>
      <c r="C2421" s="94">
        <f>(DATE(LEFT($A2421,4),MID($A2421,6,2),MID($A2421,9,2))+MID($A2421,12,2)/24+MID($A2421,15,2)/60+MID($A2421,18,2)/3600)
+Timezone!$C$3/24
+VLOOKUP((DATE(LEFT($A2421,4),MID($A2421,6,2),MID($A2421,9,2))+MID($A2421,12,2)/24+MID($A2421,15,2)/60+MID($A2421,18,2)/3600),Timezone!$K:$L,2,TRUE)/24</f>
        <v>42090.833333333328</v>
      </c>
      <c r="D2421" s="94">
        <f>(DATE(LEFT($A2421,4),MID($A2421,6,2),MID($A2421,9,2))+MID($A2421,12,2)/24+MID($A2421,15,2)/60+MID($A2421,18,2)/3600)
+Timezone!$C$4/24
+VLOOKUP((DATE(LEFT($A2421,4),MID($A2421,6,2),MID($A2421,9,2))+MID($A2421,12,2)/24+MID($A2421,15,2)/60+MID($A2421,18,2)/3600),Timezone!$K:$L,2,TRUE)/24</f>
        <v>42090.374999999993</v>
      </c>
      <c r="E2421" s="94">
        <f>(DATE(LEFT($A2421,4),MID($A2421,6,2),MID($A2421,9,2))+MID($A2421,12,2)/24+MID($A2421,15,2)/60+MID($A2421,18,2)/3600)
+Timezone!$C$5/24
+VLOOKUP((DATE(LEFT($A2421,4),MID($A2421,6,2),MID($A2421,9,2))+MID($A2421,12,2)/24+MID($A2421,15,2)/60+MID($A2421,18,2)/3600),Timezone!$K:$L,2,TRUE)/24</f>
        <v>42090.166666666664</v>
      </c>
      <c r="F2421" s="92">
        <f>IF(MOD($B2421,1)&gt;10.5/24,
IF(VLOOKUP(QUOTIENT($B2421,1),AUD!$A:$K,11,TRUE)=0,F2420,VLOOKUP(QUOTIENT($B2421,1),AUD!$A:$K,11,TRUE)),
F2420)</f>
        <v>2.23</v>
      </c>
      <c r="G2421" s="92">
        <f>IF(MOD($C2421,1)&gt;10.5/24,
IF(VLOOKUP(QUOTIENT($C2421,1),AUD!$A:$K,11,TRUE)=0,G2420,VLOOKUP(QUOTIENT($C2421,1),NZD!$A:$F,6,TRUE)),
G2420)</f>
        <v>3.65</v>
      </c>
      <c r="H2421" s="92">
        <f>IF(MOD($D2421,1)&gt;(11+55/60)/24,
IF(VLOOKUP(QUOTIENT($D2421,1),AUD!$A:$K,11,TRUE)=0,H2420,IFERROR(VLOOKUP(QUOTIENT($D2421,1),USD!$A:$B,2,TRUE),H2420)),
H2420)</f>
        <v>0.27305000000000001</v>
      </c>
      <c r="I2421" s="92">
        <f>IF(MOD($D2421,1)&gt;(11+55/60)/24,
IF(VLOOKUP(QUOTIENT($D2421,1),AUD!$A:$K,11,TRUE)=0,I2420,IFERROR(VLOOKUP(QUOTIENT($D2421,1),GBP!$A:$B,2,TRUE),I2420)),
I2420)</f>
        <v>0.56774999999999998</v>
      </c>
      <c r="J2421" s="92">
        <f>IF(MOD($D2421,1)&gt;(11+55/60)/24,
IF(VLOOKUP(QUOTIENT($D2421,1),AUD!$A:$K,11,TRUE)=0,J2420,IFERROR(VLOOKUP(QUOTIENT($D2421,1),EUR!$A:$B,2,TRUE),J2420)),
J2420)</f>
        <v>1.357E-2</v>
      </c>
      <c r="K2421" s="92">
        <f>IF(MOD($D2421,1)&gt;(11+55/60)/24,
IF(VLOOKUP(QUOTIENT($D2421,1),AUD!$A:$K,11,TRUE)=0,K2420,IFERROR(VLOOKUP(QUOTIENT($D2421,1),JPY!$A:$B,2,TRUE),K2420)),
K2420)</f>
        <v>9.5000000000000001E-2</v>
      </c>
      <c r="L2421" s="92">
        <f>IF(MOD($E2421,1)&gt;(11+55/60)/24,
IF(VLOOKUP(QUOTIENT($E2421,1),AUD!$A:$K,11,TRUE)=0,L2420,IFERROR(VLOOKUP(QUOTIENT($E2421,1),CAD!$A:$B,2,TRUE)*1,L2420)),
L2420)</f>
        <v>0.92</v>
      </c>
    </row>
    <row r="2422" spans="1:12">
      <c r="A2422" s="94" t="s">
        <v>2661</v>
      </c>
      <c r="B2422" s="94">
        <f>(DATE(LEFT($A2422,4),MID($A2422,6,2),MID($A2422,9,2))+MID($A2422,12,2)/24+MID($A2422,15,2)/60+MID($A2422,18,2)/3600)
+Timezone!$C$2/24
+VLOOKUP((DATE(LEFT($A2422,4),MID($A2422,6,2),MID($A2422,9,2))+MID($A2422,12,2)/24+MID($A2422,15,2)/60+MID($A2422,18,2)/3600),Timezone!$K:$L,2,TRUE)/24</f>
        <v>42090.833333333328</v>
      </c>
      <c r="C2422" s="94">
        <f>(DATE(LEFT($A2422,4),MID($A2422,6,2),MID($A2422,9,2))+MID($A2422,12,2)/24+MID($A2422,15,2)/60+MID($A2422,18,2)/3600)
+Timezone!$C$3/24
+VLOOKUP((DATE(LEFT($A2422,4),MID($A2422,6,2),MID($A2422,9,2))+MID($A2422,12,2)/24+MID($A2422,15,2)/60+MID($A2422,18,2)/3600),Timezone!$K:$L,2,TRUE)/24</f>
        <v>42090.916666666664</v>
      </c>
      <c r="D2422" s="94">
        <f>(DATE(LEFT($A2422,4),MID($A2422,6,2),MID($A2422,9,2))+MID($A2422,12,2)/24+MID($A2422,15,2)/60+MID($A2422,18,2)/3600)
+Timezone!$C$4/24
+VLOOKUP((DATE(LEFT($A2422,4),MID($A2422,6,2),MID($A2422,9,2))+MID($A2422,12,2)/24+MID($A2422,15,2)/60+MID($A2422,18,2)/3600),Timezone!$K:$L,2,TRUE)/24</f>
        <v>42090.458333333328</v>
      </c>
      <c r="E2422" s="94">
        <f>(DATE(LEFT($A2422,4),MID($A2422,6,2),MID($A2422,9,2))+MID($A2422,12,2)/24+MID($A2422,15,2)/60+MID($A2422,18,2)/3600)
+Timezone!$C$5/24
+VLOOKUP((DATE(LEFT($A2422,4),MID($A2422,6,2),MID($A2422,9,2))+MID($A2422,12,2)/24+MID($A2422,15,2)/60+MID($A2422,18,2)/3600),Timezone!$K:$L,2,TRUE)/24</f>
        <v>42090.25</v>
      </c>
      <c r="F2422" s="92">
        <f>IF(MOD($B2422,1)&gt;10.5/24,
IF(VLOOKUP(QUOTIENT($B2422,1),AUD!$A:$K,11,TRUE)=0,F2421,VLOOKUP(QUOTIENT($B2422,1),AUD!$A:$K,11,TRUE)),
F2421)</f>
        <v>2.23</v>
      </c>
      <c r="G2422" s="92">
        <f>IF(MOD($C2422,1)&gt;10.5/24,
IF(VLOOKUP(QUOTIENT($C2422,1),AUD!$A:$K,11,TRUE)=0,G2421,VLOOKUP(QUOTIENT($C2422,1),NZD!$A:$F,6,TRUE)),
G2421)</f>
        <v>3.65</v>
      </c>
      <c r="H2422" s="92">
        <f>IF(MOD($D2422,1)&gt;(11+55/60)/24,
IF(VLOOKUP(QUOTIENT($D2422,1),AUD!$A:$K,11,TRUE)=0,H2421,IFERROR(VLOOKUP(QUOTIENT($D2422,1),USD!$A:$B,2,TRUE),H2421)),
H2421)</f>
        <v>0.27305000000000001</v>
      </c>
      <c r="I2422" s="92">
        <f>IF(MOD($D2422,1)&gt;(11+55/60)/24,
IF(VLOOKUP(QUOTIENT($D2422,1),AUD!$A:$K,11,TRUE)=0,I2421,IFERROR(VLOOKUP(QUOTIENT($D2422,1),GBP!$A:$B,2,TRUE),I2421)),
I2421)</f>
        <v>0.56774999999999998</v>
      </c>
      <c r="J2422" s="92">
        <f>IF(MOD($D2422,1)&gt;(11+55/60)/24,
IF(VLOOKUP(QUOTIENT($D2422,1),AUD!$A:$K,11,TRUE)=0,J2421,IFERROR(VLOOKUP(QUOTIENT($D2422,1),EUR!$A:$B,2,TRUE),J2421)),
J2421)</f>
        <v>1.357E-2</v>
      </c>
      <c r="K2422" s="92">
        <f>IF(MOD($D2422,1)&gt;(11+55/60)/24,
IF(VLOOKUP(QUOTIENT($D2422,1),AUD!$A:$K,11,TRUE)=0,K2421,IFERROR(VLOOKUP(QUOTIENT($D2422,1),JPY!$A:$B,2,TRUE),K2421)),
K2421)</f>
        <v>9.5000000000000001E-2</v>
      </c>
      <c r="L2422" s="92">
        <f>IF(MOD($E2422,1)&gt;(11+55/60)/24,
IF(VLOOKUP(QUOTIENT($E2422,1),AUD!$A:$K,11,TRUE)=0,L2421,IFERROR(VLOOKUP(QUOTIENT($E2422,1),CAD!$A:$B,2,TRUE)*1,L2421)),
L2421)</f>
        <v>0.92</v>
      </c>
    </row>
    <row r="2423" spans="1:12">
      <c r="A2423" s="94" t="s">
        <v>2662</v>
      </c>
      <c r="B2423" s="94">
        <f>(DATE(LEFT($A2423,4),MID($A2423,6,2),MID($A2423,9,2))+MID($A2423,12,2)/24+MID($A2423,15,2)/60+MID($A2423,18,2)/3600)
+Timezone!$C$2/24
+VLOOKUP((DATE(LEFT($A2423,4),MID($A2423,6,2),MID($A2423,9,2))+MID($A2423,12,2)/24+MID($A2423,15,2)/60+MID($A2423,18,2)/3600),Timezone!$K:$L,2,TRUE)/24</f>
        <v>42090.916666666664</v>
      </c>
      <c r="C2423" s="94">
        <f>(DATE(LEFT($A2423,4),MID($A2423,6,2),MID($A2423,9,2))+MID($A2423,12,2)/24+MID($A2423,15,2)/60+MID($A2423,18,2)/3600)
+Timezone!$C$3/24
+VLOOKUP((DATE(LEFT($A2423,4),MID($A2423,6,2),MID($A2423,9,2))+MID($A2423,12,2)/24+MID($A2423,15,2)/60+MID($A2423,18,2)/3600),Timezone!$K:$L,2,TRUE)/24</f>
        <v>42091</v>
      </c>
      <c r="D2423" s="94">
        <f>(DATE(LEFT($A2423,4),MID($A2423,6,2),MID($A2423,9,2))+MID($A2423,12,2)/24+MID($A2423,15,2)/60+MID($A2423,18,2)/3600)
+Timezone!$C$4/24
+VLOOKUP((DATE(LEFT($A2423,4),MID($A2423,6,2),MID($A2423,9,2))+MID($A2423,12,2)/24+MID($A2423,15,2)/60+MID($A2423,18,2)/3600),Timezone!$K:$L,2,TRUE)/24</f>
        <v>42090.541666666664</v>
      </c>
      <c r="E2423" s="94">
        <f>(DATE(LEFT($A2423,4),MID($A2423,6,2),MID($A2423,9,2))+MID($A2423,12,2)/24+MID($A2423,15,2)/60+MID($A2423,18,2)/3600)
+Timezone!$C$5/24
+VLOOKUP((DATE(LEFT($A2423,4),MID($A2423,6,2),MID($A2423,9,2))+MID($A2423,12,2)/24+MID($A2423,15,2)/60+MID($A2423,18,2)/3600),Timezone!$K:$L,2,TRUE)/24</f>
        <v>42090.333333333336</v>
      </c>
      <c r="F2423" s="92">
        <f>IF(MOD($B2423,1)&gt;10.5/24,
IF(VLOOKUP(QUOTIENT($B2423,1),AUD!$A:$K,11,TRUE)=0,F2422,VLOOKUP(QUOTIENT($B2423,1),AUD!$A:$K,11,TRUE)),
F2422)</f>
        <v>2.23</v>
      </c>
      <c r="G2423" s="92">
        <f>IF(MOD($C2423,1)&gt;10.5/24,
IF(VLOOKUP(QUOTIENT($C2423,1),AUD!$A:$K,11,TRUE)=0,G2422,VLOOKUP(QUOTIENT($C2423,1),NZD!$A:$F,6,TRUE)),
G2422)</f>
        <v>3.65</v>
      </c>
      <c r="H2423" s="92">
        <f>IF(MOD($D2423,1)&gt;(11+55/60)/24,
IF(VLOOKUP(QUOTIENT($D2423,1),AUD!$A:$K,11,TRUE)=0,H2422,IFERROR(VLOOKUP(QUOTIENT($D2423,1),USD!$A:$B,2,TRUE),H2422)),
H2422)</f>
        <v>0.27539999999999998</v>
      </c>
      <c r="I2423" s="92">
        <f>IF(MOD($D2423,1)&gt;(11+55/60)/24,
IF(VLOOKUP(QUOTIENT($D2423,1),AUD!$A:$K,11,TRUE)=0,I2422,IFERROR(VLOOKUP(QUOTIENT($D2423,1),GBP!$A:$B,2,TRUE),I2422)),
I2422)</f>
        <v>0.56962999999999997</v>
      </c>
      <c r="J2423" s="92">
        <f>IF(MOD($D2423,1)&gt;(11+55/60)/24,
IF(VLOOKUP(QUOTIENT($D2423,1),AUD!$A:$K,11,TRUE)=0,J2422,IFERROR(VLOOKUP(QUOTIENT($D2423,1),EUR!$A:$B,2,TRUE),J2422)),
J2422)</f>
        <v>1.357E-2</v>
      </c>
      <c r="K2423" s="92">
        <f>IF(MOD($D2423,1)&gt;(11+55/60)/24,
IF(VLOOKUP(QUOTIENT($D2423,1),AUD!$A:$K,11,TRUE)=0,K2422,IFERROR(VLOOKUP(QUOTIENT($D2423,1),JPY!$A:$B,2,TRUE),K2422)),
K2422)</f>
        <v>9.5000000000000001E-2</v>
      </c>
      <c r="L2423" s="92">
        <f>IF(MOD($E2423,1)&gt;(11+55/60)/24,
IF(VLOOKUP(QUOTIENT($E2423,1),AUD!$A:$K,11,TRUE)=0,L2422,IFERROR(VLOOKUP(QUOTIENT($E2423,1),CAD!$A:$B,2,TRUE)*1,L2422)),
L2422)</f>
        <v>0.92</v>
      </c>
    </row>
    <row r="2424" spans="1:12">
      <c r="A2424" s="94" t="s">
        <v>2663</v>
      </c>
      <c r="B2424" s="94">
        <f>(DATE(LEFT($A2424,4),MID($A2424,6,2),MID($A2424,9,2))+MID($A2424,12,2)/24+MID($A2424,15,2)/60+MID($A2424,18,2)/3600)
+Timezone!$C$2/24
+VLOOKUP((DATE(LEFT($A2424,4),MID($A2424,6,2),MID($A2424,9,2))+MID($A2424,12,2)/24+MID($A2424,15,2)/60+MID($A2424,18,2)/3600),Timezone!$K:$L,2,TRUE)/24</f>
        <v>42090.999999999993</v>
      </c>
      <c r="C2424" s="94">
        <f>(DATE(LEFT($A2424,4),MID($A2424,6,2),MID($A2424,9,2))+MID($A2424,12,2)/24+MID($A2424,15,2)/60+MID($A2424,18,2)/3600)
+Timezone!$C$3/24
+VLOOKUP((DATE(LEFT($A2424,4),MID($A2424,6,2),MID($A2424,9,2))+MID($A2424,12,2)/24+MID($A2424,15,2)/60+MID($A2424,18,2)/3600),Timezone!$K:$L,2,TRUE)/24</f>
        <v>42091.083333333328</v>
      </c>
      <c r="D2424" s="94">
        <f>(DATE(LEFT($A2424,4),MID($A2424,6,2),MID($A2424,9,2))+MID($A2424,12,2)/24+MID($A2424,15,2)/60+MID($A2424,18,2)/3600)
+Timezone!$C$4/24
+VLOOKUP((DATE(LEFT($A2424,4),MID($A2424,6,2),MID($A2424,9,2))+MID($A2424,12,2)/24+MID($A2424,15,2)/60+MID($A2424,18,2)/3600),Timezone!$K:$L,2,TRUE)/24</f>
        <v>42090.624999999993</v>
      </c>
      <c r="E2424" s="94">
        <f>(DATE(LEFT($A2424,4),MID($A2424,6,2),MID($A2424,9,2))+MID($A2424,12,2)/24+MID($A2424,15,2)/60+MID($A2424,18,2)/3600)
+Timezone!$C$5/24
+VLOOKUP((DATE(LEFT($A2424,4),MID($A2424,6,2),MID($A2424,9,2))+MID($A2424,12,2)/24+MID($A2424,15,2)/60+MID($A2424,18,2)/3600),Timezone!$K:$L,2,TRUE)/24</f>
        <v>42090.416666666664</v>
      </c>
      <c r="F2424" s="92">
        <f>IF(MOD($B2424,1)&gt;10.5/24,
IF(VLOOKUP(QUOTIENT($B2424,1),AUD!$A:$K,11,TRUE)=0,F2423,VLOOKUP(QUOTIENT($B2424,1),AUD!$A:$K,11,TRUE)),
F2423)</f>
        <v>2.23</v>
      </c>
      <c r="G2424" s="92">
        <f>IF(MOD($C2424,1)&gt;10.5/24,
IF(VLOOKUP(QUOTIENT($C2424,1),AUD!$A:$K,11,TRUE)=0,G2423,VLOOKUP(QUOTIENT($C2424,1),NZD!$A:$F,6,TRUE)),
G2423)</f>
        <v>3.65</v>
      </c>
      <c r="H2424" s="92">
        <f>IF(MOD($D2424,1)&gt;(11+55/60)/24,
IF(VLOOKUP(QUOTIENT($D2424,1),AUD!$A:$K,11,TRUE)=0,H2423,IFERROR(VLOOKUP(QUOTIENT($D2424,1),USD!$A:$B,2,TRUE),H2423)),
H2423)</f>
        <v>0.27539999999999998</v>
      </c>
      <c r="I2424" s="92">
        <f>IF(MOD($D2424,1)&gt;(11+55/60)/24,
IF(VLOOKUP(QUOTIENT($D2424,1),AUD!$A:$K,11,TRUE)=0,I2423,IFERROR(VLOOKUP(QUOTIENT($D2424,1),GBP!$A:$B,2,TRUE),I2423)),
I2423)</f>
        <v>0.56962999999999997</v>
      </c>
      <c r="J2424" s="92">
        <f>IF(MOD($D2424,1)&gt;(11+55/60)/24,
IF(VLOOKUP(QUOTIENT($D2424,1),AUD!$A:$K,11,TRUE)=0,J2423,IFERROR(VLOOKUP(QUOTIENT($D2424,1),EUR!$A:$B,2,TRUE),J2423)),
J2423)</f>
        <v>1.357E-2</v>
      </c>
      <c r="K2424" s="92">
        <f>IF(MOD($D2424,1)&gt;(11+55/60)/24,
IF(VLOOKUP(QUOTIENT($D2424,1),AUD!$A:$K,11,TRUE)=0,K2423,IFERROR(VLOOKUP(QUOTIENT($D2424,1),JPY!$A:$B,2,TRUE),K2423)),
K2423)</f>
        <v>9.5000000000000001E-2</v>
      </c>
      <c r="L2424" s="92">
        <f>IF(MOD($E2424,1)&gt;(11+55/60)/24,
IF(VLOOKUP(QUOTIENT($E2424,1),AUD!$A:$K,11,TRUE)=0,L2423,IFERROR(VLOOKUP(QUOTIENT($E2424,1),CAD!$A:$B,2,TRUE)*1,L2423)),
L2423)</f>
        <v>0.92</v>
      </c>
    </row>
    <row r="2425" spans="1:12">
      <c r="A2425" s="94" t="s">
        <v>2664</v>
      </c>
      <c r="B2425" s="94">
        <f>(DATE(LEFT($A2425,4),MID($A2425,6,2),MID($A2425,9,2))+MID($A2425,12,2)/24+MID($A2425,15,2)/60+MID($A2425,18,2)/3600)
+Timezone!$C$2/24
+VLOOKUP((DATE(LEFT($A2425,4),MID($A2425,6,2),MID($A2425,9,2))+MID($A2425,12,2)/24+MID($A2425,15,2)/60+MID($A2425,18,2)/3600),Timezone!$K:$L,2,TRUE)/24</f>
        <v>42091.083333333328</v>
      </c>
      <c r="C2425" s="94">
        <f>(DATE(LEFT($A2425,4),MID($A2425,6,2),MID($A2425,9,2))+MID($A2425,12,2)/24+MID($A2425,15,2)/60+MID($A2425,18,2)/3600)
+Timezone!$C$3/24
+VLOOKUP((DATE(LEFT($A2425,4),MID($A2425,6,2),MID($A2425,9,2))+MID($A2425,12,2)/24+MID($A2425,15,2)/60+MID($A2425,18,2)/3600),Timezone!$K:$L,2,TRUE)/24</f>
        <v>42091.166666666664</v>
      </c>
      <c r="D2425" s="94">
        <f>(DATE(LEFT($A2425,4),MID($A2425,6,2),MID($A2425,9,2))+MID($A2425,12,2)/24+MID($A2425,15,2)/60+MID($A2425,18,2)/3600)
+Timezone!$C$4/24
+VLOOKUP((DATE(LEFT($A2425,4),MID($A2425,6,2),MID($A2425,9,2))+MID($A2425,12,2)/24+MID($A2425,15,2)/60+MID($A2425,18,2)/3600),Timezone!$K:$L,2,TRUE)/24</f>
        <v>42090.708333333328</v>
      </c>
      <c r="E2425" s="94">
        <f>(DATE(LEFT($A2425,4),MID($A2425,6,2),MID($A2425,9,2))+MID($A2425,12,2)/24+MID($A2425,15,2)/60+MID($A2425,18,2)/3600)
+Timezone!$C$5/24
+VLOOKUP((DATE(LEFT($A2425,4),MID($A2425,6,2),MID($A2425,9,2))+MID($A2425,12,2)/24+MID($A2425,15,2)/60+MID($A2425,18,2)/3600),Timezone!$K:$L,2,TRUE)/24</f>
        <v>42090.5</v>
      </c>
      <c r="F2425" s="92">
        <f>IF(MOD($B2425,1)&gt;10.5/24,
IF(VLOOKUP(QUOTIENT($B2425,1),AUD!$A:$K,11,TRUE)=0,F2424,VLOOKUP(QUOTIENT($B2425,1),AUD!$A:$K,11,TRUE)),
F2424)</f>
        <v>2.23</v>
      </c>
      <c r="G2425" s="92">
        <f>IF(MOD($C2425,1)&gt;10.5/24,
IF(VLOOKUP(QUOTIENT($C2425,1),AUD!$A:$K,11,TRUE)=0,G2424,VLOOKUP(QUOTIENT($C2425,1),NZD!$A:$F,6,TRUE)),
G2424)</f>
        <v>3.65</v>
      </c>
      <c r="H2425" s="92">
        <f>IF(MOD($D2425,1)&gt;(11+55/60)/24,
IF(VLOOKUP(QUOTIENT($D2425,1),AUD!$A:$K,11,TRUE)=0,H2424,IFERROR(VLOOKUP(QUOTIENT($D2425,1),USD!$A:$B,2,TRUE),H2424)),
H2424)</f>
        <v>0.27539999999999998</v>
      </c>
      <c r="I2425" s="92">
        <f>IF(MOD($D2425,1)&gt;(11+55/60)/24,
IF(VLOOKUP(QUOTIENT($D2425,1),AUD!$A:$K,11,TRUE)=0,I2424,IFERROR(VLOOKUP(QUOTIENT($D2425,1),GBP!$A:$B,2,TRUE),I2424)),
I2424)</f>
        <v>0.56962999999999997</v>
      </c>
      <c r="J2425" s="92">
        <f>IF(MOD($D2425,1)&gt;(11+55/60)/24,
IF(VLOOKUP(QUOTIENT($D2425,1),AUD!$A:$K,11,TRUE)=0,J2424,IFERROR(VLOOKUP(QUOTIENT($D2425,1),EUR!$A:$B,2,TRUE),J2424)),
J2424)</f>
        <v>1.357E-2</v>
      </c>
      <c r="K2425" s="92">
        <f>IF(MOD($D2425,1)&gt;(11+55/60)/24,
IF(VLOOKUP(QUOTIENT($D2425,1),AUD!$A:$K,11,TRUE)=0,K2424,IFERROR(VLOOKUP(QUOTIENT($D2425,1),JPY!$A:$B,2,TRUE),K2424)),
K2424)</f>
        <v>9.5000000000000001E-2</v>
      </c>
      <c r="L2425" s="92">
        <f>IF(MOD($E2425,1)&gt;(11+55/60)/24,
IF(VLOOKUP(QUOTIENT($E2425,1),AUD!$A:$K,11,TRUE)=0,L2424,IFERROR(VLOOKUP(QUOTIENT($E2425,1),CAD!$A:$B,2,TRUE)*1,L2424)),
L2424)</f>
        <v>0.91</v>
      </c>
    </row>
    <row r="2426" spans="1:12">
      <c r="A2426" s="94" t="s">
        <v>2665</v>
      </c>
      <c r="B2426" s="94">
        <f>(DATE(LEFT($A2426,4),MID($A2426,6,2),MID($A2426,9,2))+MID($A2426,12,2)/24+MID($A2426,15,2)/60+MID($A2426,18,2)/3600)
+Timezone!$C$2/24
+VLOOKUP((DATE(LEFT($A2426,4),MID($A2426,6,2),MID($A2426,9,2))+MID($A2426,12,2)/24+MID($A2426,15,2)/60+MID($A2426,18,2)/3600),Timezone!$K:$L,2,TRUE)/24</f>
        <v>42091.166666666664</v>
      </c>
      <c r="C2426" s="94">
        <f>(DATE(LEFT($A2426,4),MID($A2426,6,2),MID($A2426,9,2))+MID($A2426,12,2)/24+MID($A2426,15,2)/60+MID($A2426,18,2)/3600)
+Timezone!$C$3/24
+VLOOKUP((DATE(LEFT($A2426,4),MID($A2426,6,2),MID($A2426,9,2))+MID($A2426,12,2)/24+MID($A2426,15,2)/60+MID($A2426,18,2)/3600),Timezone!$K:$L,2,TRUE)/24</f>
        <v>42091.25</v>
      </c>
      <c r="D2426" s="94">
        <f>(DATE(LEFT($A2426,4),MID($A2426,6,2),MID($A2426,9,2))+MID($A2426,12,2)/24+MID($A2426,15,2)/60+MID($A2426,18,2)/3600)
+Timezone!$C$4/24
+VLOOKUP((DATE(LEFT($A2426,4),MID($A2426,6,2),MID($A2426,9,2))+MID($A2426,12,2)/24+MID($A2426,15,2)/60+MID($A2426,18,2)/3600),Timezone!$K:$L,2,TRUE)/24</f>
        <v>42090.791666666664</v>
      </c>
      <c r="E2426" s="94">
        <f>(DATE(LEFT($A2426,4),MID($A2426,6,2),MID($A2426,9,2))+MID($A2426,12,2)/24+MID($A2426,15,2)/60+MID($A2426,18,2)/3600)
+Timezone!$C$5/24
+VLOOKUP((DATE(LEFT($A2426,4),MID($A2426,6,2),MID($A2426,9,2))+MID($A2426,12,2)/24+MID($A2426,15,2)/60+MID($A2426,18,2)/3600),Timezone!$K:$L,2,TRUE)/24</f>
        <v>42090.583333333336</v>
      </c>
      <c r="F2426" s="92">
        <f>IF(MOD($B2426,1)&gt;10.5/24,
IF(VLOOKUP(QUOTIENT($B2426,1),AUD!$A:$K,11,TRUE)=0,F2425,VLOOKUP(QUOTIENT($B2426,1),AUD!$A:$K,11,TRUE)),
F2425)</f>
        <v>2.23</v>
      </c>
      <c r="G2426" s="92">
        <f>IF(MOD($C2426,1)&gt;10.5/24,
IF(VLOOKUP(QUOTIENT($C2426,1),AUD!$A:$K,11,TRUE)=0,G2425,VLOOKUP(QUOTIENT($C2426,1),NZD!$A:$F,6,TRUE)),
G2425)</f>
        <v>3.65</v>
      </c>
      <c r="H2426" s="92">
        <f>IF(MOD($D2426,1)&gt;(11+55/60)/24,
IF(VLOOKUP(QUOTIENT($D2426,1),AUD!$A:$K,11,TRUE)=0,H2425,IFERROR(VLOOKUP(QUOTIENT($D2426,1),USD!$A:$B,2,TRUE),H2425)),
H2425)</f>
        <v>0.27539999999999998</v>
      </c>
      <c r="I2426" s="92">
        <f>IF(MOD($D2426,1)&gt;(11+55/60)/24,
IF(VLOOKUP(QUOTIENT($D2426,1),AUD!$A:$K,11,TRUE)=0,I2425,IFERROR(VLOOKUP(QUOTIENT($D2426,1),GBP!$A:$B,2,TRUE),I2425)),
I2425)</f>
        <v>0.56962999999999997</v>
      </c>
      <c r="J2426" s="92">
        <f>IF(MOD($D2426,1)&gt;(11+55/60)/24,
IF(VLOOKUP(QUOTIENT($D2426,1),AUD!$A:$K,11,TRUE)=0,J2425,IFERROR(VLOOKUP(QUOTIENT($D2426,1),EUR!$A:$B,2,TRUE),J2425)),
J2425)</f>
        <v>1.357E-2</v>
      </c>
      <c r="K2426" s="92">
        <f>IF(MOD($D2426,1)&gt;(11+55/60)/24,
IF(VLOOKUP(QUOTIENT($D2426,1),AUD!$A:$K,11,TRUE)=0,K2425,IFERROR(VLOOKUP(QUOTIENT($D2426,1),JPY!$A:$B,2,TRUE),K2425)),
K2425)</f>
        <v>9.5000000000000001E-2</v>
      </c>
      <c r="L2426" s="92">
        <f>IF(MOD($E2426,1)&gt;(11+55/60)/24,
IF(VLOOKUP(QUOTIENT($E2426,1),AUD!$A:$K,11,TRUE)=0,L2425,IFERROR(VLOOKUP(QUOTIENT($E2426,1),CAD!$A:$B,2,TRUE)*1,L2425)),
L2425)</f>
        <v>0.91</v>
      </c>
    </row>
    <row r="2427" spans="1:12">
      <c r="A2427" s="94" t="s">
        <v>2666</v>
      </c>
      <c r="B2427" s="94">
        <f>(DATE(LEFT($A2427,4),MID($A2427,6,2),MID($A2427,9,2))+MID($A2427,12,2)/24+MID($A2427,15,2)/60+MID($A2427,18,2)/3600)
+Timezone!$C$2/24
+VLOOKUP((DATE(LEFT($A2427,4),MID($A2427,6,2),MID($A2427,9,2))+MID($A2427,12,2)/24+MID($A2427,15,2)/60+MID($A2427,18,2)/3600),Timezone!$K:$L,2,TRUE)/24</f>
        <v>42091.249999999993</v>
      </c>
      <c r="C2427" s="94">
        <f>(DATE(LEFT($A2427,4),MID($A2427,6,2),MID($A2427,9,2))+MID($A2427,12,2)/24+MID($A2427,15,2)/60+MID($A2427,18,2)/3600)
+Timezone!$C$3/24
+VLOOKUP((DATE(LEFT($A2427,4),MID($A2427,6,2),MID($A2427,9,2))+MID($A2427,12,2)/24+MID($A2427,15,2)/60+MID($A2427,18,2)/3600),Timezone!$K:$L,2,TRUE)/24</f>
        <v>42091.333333333328</v>
      </c>
      <c r="D2427" s="94">
        <f>(DATE(LEFT($A2427,4),MID($A2427,6,2),MID($A2427,9,2))+MID($A2427,12,2)/24+MID($A2427,15,2)/60+MID($A2427,18,2)/3600)
+Timezone!$C$4/24
+VLOOKUP((DATE(LEFT($A2427,4),MID($A2427,6,2),MID($A2427,9,2))+MID($A2427,12,2)/24+MID($A2427,15,2)/60+MID($A2427,18,2)/3600),Timezone!$K:$L,2,TRUE)/24</f>
        <v>42090.874999999993</v>
      </c>
      <c r="E2427" s="94">
        <f>(DATE(LEFT($A2427,4),MID($A2427,6,2),MID($A2427,9,2))+MID($A2427,12,2)/24+MID($A2427,15,2)/60+MID($A2427,18,2)/3600)
+Timezone!$C$5/24
+VLOOKUP((DATE(LEFT($A2427,4),MID($A2427,6,2),MID($A2427,9,2))+MID($A2427,12,2)/24+MID($A2427,15,2)/60+MID($A2427,18,2)/3600),Timezone!$K:$L,2,TRUE)/24</f>
        <v>42090.666666666664</v>
      </c>
      <c r="F2427" s="92">
        <f>IF(MOD($B2427,1)&gt;10.5/24,
IF(VLOOKUP(QUOTIENT($B2427,1),AUD!$A:$K,11,TRUE)=0,F2426,VLOOKUP(QUOTIENT($B2427,1),AUD!$A:$K,11,TRUE)),
F2426)</f>
        <v>2.23</v>
      </c>
      <c r="G2427" s="92">
        <f>IF(MOD($C2427,1)&gt;10.5/24,
IF(VLOOKUP(QUOTIENT($C2427,1),AUD!$A:$K,11,TRUE)=0,G2426,VLOOKUP(QUOTIENT($C2427,1),NZD!$A:$F,6,TRUE)),
G2426)</f>
        <v>3.65</v>
      </c>
      <c r="H2427" s="92">
        <f>IF(MOD($D2427,1)&gt;(11+55/60)/24,
IF(VLOOKUP(QUOTIENT($D2427,1),AUD!$A:$K,11,TRUE)=0,H2426,IFERROR(VLOOKUP(QUOTIENT($D2427,1),USD!$A:$B,2,TRUE),H2426)),
H2426)</f>
        <v>0.27539999999999998</v>
      </c>
      <c r="I2427" s="92">
        <f>IF(MOD($D2427,1)&gt;(11+55/60)/24,
IF(VLOOKUP(QUOTIENT($D2427,1),AUD!$A:$K,11,TRUE)=0,I2426,IFERROR(VLOOKUP(QUOTIENT($D2427,1),GBP!$A:$B,2,TRUE),I2426)),
I2426)</f>
        <v>0.56962999999999997</v>
      </c>
      <c r="J2427" s="92">
        <f>IF(MOD($D2427,1)&gt;(11+55/60)/24,
IF(VLOOKUP(QUOTIENT($D2427,1),AUD!$A:$K,11,TRUE)=0,J2426,IFERROR(VLOOKUP(QUOTIENT($D2427,1),EUR!$A:$B,2,TRUE),J2426)),
J2426)</f>
        <v>1.357E-2</v>
      </c>
      <c r="K2427" s="92">
        <f>IF(MOD($D2427,1)&gt;(11+55/60)/24,
IF(VLOOKUP(QUOTIENT($D2427,1),AUD!$A:$K,11,TRUE)=0,K2426,IFERROR(VLOOKUP(QUOTIENT($D2427,1),JPY!$A:$B,2,TRUE),K2426)),
K2426)</f>
        <v>9.5000000000000001E-2</v>
      </c>
      <c r="L2427" s="92">
        <f>IF(MOD($E2427,1)&gt;(11+55/60)/24,
IF(VLOOKUP(QUOTIENT($E2427,1),AUD!$A:$K,11,TRUE)=0,L2426,IFERROR(VLOOKUP(QUOTIENT($E2427,1),CAD!$A:$B,2,TRUE)*1,L2426)),
L2426)</f>
        <v>0.91</v>
      </c>
    </row>
    <row r="2428" spans="1:12">
      <c r="A2428" s="94" t="s">
        <v>2667</v>
      </c>
      <c r="B2428" s="94">
        <f>(DATE(LEFT($A2428,4),MID($A2428,6,2),MID($A2428,9,2))+MID($A2428,12,2)/24+MID($A2428,15,2)/60+MID($A2428,18,2)/3600)
+Timezone!$C$2/24
+VLOOKUP((DATE(LEFT($A2428,4),MID($A2428,6,2),MID($A2428,9,2))+MID($A2428,12,2)/24+MID($A2428,15,2)/60+MID($A2428,18,2)/3600),Timezone!$K:$L,2,TRUE)/24</f>
        <v>42093.166666666664</v>
      </c>
      <c r="C2428" s="94">
        <f>(DATE(LEFT($A2428,4),MID($A2428,6,2),MID($A2428,9,2))+MID($A2428,12,2)/24+MID($A2428,15,2)/60+MID($A2428,18,2)/3600)
+Timezone!$C$3/24
+VLOOKUP((DATE(LEFT($A2428,4),MID($A2428,6,2),MID($A2428,9,2))+MID($A2428,12,2)/24+MID($A2428,15,2)/60+MID($A2428,18,2)/3600),Timezone!$K:$L,2,TRUE)/24</f>
        <v>42093.25</v>
      </c>
      <c r="D2428" s="94">
        <f>(DATE(LEFT($A2428,4),MID($A2428,6,2),MID($A2428,9,2))+MID($A2428,12,2)/24+MID($A2428,15,2)/60+MID($A2428,18,2)/3600)
+Timezone!$C$4/24
+VLOOKUP((DATE(LEFT($A2428,4),MID($A2428,6,2),MID($A2428,9,2))+MID($A2428,12,2)/24+MID($A2428,15,2)/60+MID($A2428,18,2)/3600),Timezone!$K:$L,2,TRUE)/24</f>
        <v>42092.791666666664</v>
      </c>
      <c r="E2428" s="94">
        <f>(DATE(LEFT($A2428,4),MID($A2428,6,2),MID($A2428,9,2))+MID($A2428,12,2)/24+MID($A2428,15,2)/60+MID($A2428,18,2)/3600)
+Timezone!$C$5/24
+VLOOKUP((DATE(LEFT($A2428,4),MID($A2428,6,2),MID($A2428,9,2))+MID($A2428,12,2)/24+MID($A2428,15,2)/60+MID($A2428,18,2)/3600),Timezone!$K:$L,2,TRUE)/24</f>
        <v>42092.583333333336</v>
      </c>
      <c r="F2428" s="92">
        <f>IF(MOD($B2428,1)&gt;10.5/24,
IF(VLOOKUP(QUOTIENT($B2428,1),AUD!$A:$K,11,TRUE)=0,F2427,VLOOKUP(QUOTIENT($B2428,1),AUD!$A:$K,11,TRUE)),
F2427)</f>
        <v>2.23</v>
      </c>
      <c r="G2428" s="92">
        <f>IF(MOD($C2428,1)&gt;10.5/24,
IF(VLOOKUP(QUOTIENT($C2428,1),AUD!$A:$K,11,TRUE)=0,G2427,VLOOKUP(QUOTIENT($C2428,1),NZD!$A:$F,6,TRUE)),
G2427)</f>
        <v>3.65</v>
      </c>
      <c r="H2428" s="92">
        <f>IF(MOD($D2428,1)&gt;(11+55/60)/24,
IF(VLOOKUP(QUOTIENT($D2428,1),AUD!$A:$K,11,TRUE)=0,H2427,IFERROR(VLOOKUP(QUOTIENT($D2428,1),USD!$A:$B,2,TRUE),H2427)),
H2427)</f>
        <v>0.27539999999999998</v>
      </c>
      <c r="I2428" s="92">
        <f>IF(MOD($D2428,1)&gt;(11+55/60)/24,
IF(VLOOKUP(QUOTIENT($D2428,1),AUD!$A:$K,11,TRUE)=0,I2427,IFERROR(VLOOKUP(QUOTIENT($D2428,1),GBP!$A:$B,2,TRUE),I2427)),
I2427)</f>
        <v>0.56962999999999997</v>
      </c>
      <c r="J2428" s="92">
        <f>IF(MOD($D2428,1)&gt;(11+55/60)/24,
IF(VLOOKUP(QUOTIENT($D2428,1),AUD!$A:$K,11,TRUE)=0,J2427,IFERROR(VLOOKUP(QUOTIENT($D2428,1),EUR!$A:$B,2,TRUE),J2427)),
J2427)</f>
        <v>1.357E-2</v>
      </c>
      <c r="K2428" s="92">
        <f>IF(MOD($D2428,1)&gt;(11+55/60)/24,
IF(VLOOKUP(QUOTIENT($D2428,1),AUD!$A:$K,11,TRUE)=0,K2427,IFERROR(VLOOKUP(QUOTIENT($D2428,1),JPY!$A:$B,2,TRUE),K2427)),
K2427)</f>
        <v>9.5000000000000001E-2</v>
      </c>
      <c r="L2428" s="92">
        <f>IF(MOD($E2428,1)&gt;(11+55/60)/24,
IF(VLOOKUP(QUOTIENT($E2428,1),AUD!$A:$K,11,TRUE)=0,L2427,IFERROR(VLOOKUP(QUOTIENT($E2428,1),CAD!$A:$B,2,TRUE)*1,L2427)),
L2427)</f>
        <v>0.91</v>
      </c>
    </row>
    <row r="2429" spans="1:12">
      <c r="A2429" s="94" t="s">
        <v>2668</v>
      </c>
      <c r="B2429" s="94">
        <f>(DATE(LEFT($A2429,4),MID($A2429,6,2),MID($A2429,9,2))+MID($A2429,12,2)/24+MID($A2429,15,2)/60+MID($A2429,18,2)/3600)
+Timezone!$C$2/24
+VLOOKUP((DATE(LEFT($A2429,4),MID($A2429,6,2),MID($A2429,9,2))+MID($A2429,12,2)/24+MID($A2429,15,2)/60+MID($A2429,18,2)/3600),Timezone!$K:$L,2,TRUE)/24</f>
        <v>42093.249999999993</v>
      </c>
      <c r="C2429" s="94">
        <f>(DATE(LEFT($A2429,4),MID($A2429,6,2),MID($A2429,9,2))+MID($A2429,12,2)/24+MID($A2429,15,2)/60+MID($A2429,18,2)/3600)
+Timezone!$C$3/24
+VLOOKUP((DATE(LEFT($A2429,4),MID($A2429,6,2),MID($A2429,9,2))+MID($A2429,12,2)/24+MID($A2429,15,2)/60+MID($A2429,18,2)/3600),Timezone!$K:$L,2,TRUE)/24</f>
        <v>42093.333333333328</v>
      </c>
      <c r="D2429" s="94">
        <f>(DATE(LEFT($A2429,4),MID($A2429,6,2),MID($A2429,9,2))+MID($A2429,12,2)/24+MID($A2429,15,2)/60+MID($A2429,18,2)/3600)
+Timezone!$C$4/24
+VLOOKUP((DATE(LEFT($A2429,4),MID($A2429,6,2),MID($A2429,9,2))+MID($A2429,12,2)/24+MID($A2429,15,2)/60+MID($A2429,18,2)/3600),Timezone!$K:$L,2,TRUE)/24</f>
        <v>42092.874999999993</v>
      </c>
      <c r="E2429" s="94">
        <f>(DATE(LEFT($A2429,4),MID($A2429,6,2),MID($A2429,9,2))+MID($A2429,12,2)/24+MID($A2429,15,2)/60+MID($A2429,18,2)/3600)
+Timezone!$C$5/24
+VLOOKUP((DATE(LEFT($A2429,4),MID($A2429,6,2),MID($A2429,9,2))+MID($A2429,12,2)/24+MID($A2429,15,2)/60+MID($A2429,18,2)/3600),Timezone!$K:$L,2,TRUE)/24</f>
        <v>42092.666666666664</v>
      </c>
      <c r="F2429" s="92">
        <f>IF(MOD($B2429,1)&gt;10.5/24,
IF(VLOOKUP(QUOTIENT($B2429,1),AUD!$A:$K,11,TRUE)=0,F2428,VLOOKUP(QUOTIENT($B2429,1),AUD!$A:$K,11,TRUE)),
F2428)</f>
        <v>2.23</v>
      </c>
      <c r="G2429" s="92">
        <f>IF(MOD($C2429,1)&gt;10.5/24,
IF(VLOOKUP(QUOTIENT($C2429,1),AUD!$A:$K,11,TRUE)=0,G2428,VLOOKUP(QUOTIENT($C2429,1),NZD!$A:$F,6,TRUE)),
G2428)</f>
        <v>3.65</v>
      </c>
      <c r="H2429" s="92">
        <f>IF(MOD($D2429,1)&gt;(11+55/60)/24,
IF(VLOOKUP(QUOTIENT($D2429,1),AUD!$A:$K,11,TRUE)=0,H2428,IFERROR(VLOOKUP(QUOTIENT($D2429,1),USD!$A:$B,2,TRUE),H2428)),
H2428)</f>
        <v>0.27539999999999998</v>
      </c>
      <c r="I2429" s="92">
        <f>IF(MOD($D2429,1)&gt;(11+55/60)/24,
IF(VLOOKUP(QUOTIENT($D2429,1),AUD!$A:$K,11,TRUE)=0,I2428,IFERROR(VLOOKUP(QUOTIENT($D2429,1),GBP!$A:$B,2,TRUE),I2428)),
I2428)</f>
        <v>0.56962999999999997</v>
      </c>
      <c r="J2429" s="92">
        <f>IF(MOD($D2429,1)&gt;(11+55/60)/24,
IF(VLOOKUP(QUOTIENT($D2429,1),AUD!$A:$K,11,TRUE)=0,J2428,IFERROR(VLOOKUP(QUOTIENT($D2429,1),EUR!$A:$B,2,TRUE),J2428)),
J2428)</f>
        <v>1.357E-2</v>
      </c>
      <c r="K2429" s="92">
        <f>IF(MOD($D2429,1)&gt;(11+55/60)/24,
IF(VLOOKUP(QUOTIENT($D2429,1),AUD!$A:$K,11,TRUE)=0,K2428,IFERROR(VLOOKUP(QUOTIENT($D2429,1),JPY!$A:$B,2,TRUE),K2428)),
K2428)</f>
        <v>9.5000000000000001E-2</v>
      </c>
      <c r="L2429" s="92">
        <f>IF(MOD($E2429,1)&gt;(11+55/60)/24,
IF(VLOOKUP(QUOTIENT($E2429,1),AUD!$A:$K,11,TRUE)=0,L2428,IFERROR(VLOOKUP(QUOTIENT($E2429,1),CAD!$A:$B,2,TRUE)*1,L2428)),
L2428)</f>
        <v>0.91</v>
      </c>
    </row>
    <row r="2430" spans="1:12">
      <c r="A2430" s="94" t="s">
        <v>2669</v>
      </c>
      <c r="B2430" s="94">
        <f>(DATE(LEFT($A2430,4),MID($A2430,6,2),MID($A2430,9,2))+MID($A2430,12,2)/24+MID($A2430,15,2)/60+MID($A2430,18,2)/3600)
+Timezone!$C$2/24
+VLOOKUP((DATE(LEFT($A2430,4),MID($A2430,6,2),MID($A2430,9,2))+MID($A2430,12,2)/24+MID($A2430,15,2)/60+MID($A2430,18,2)/3600),Timezone!$K:$L,2,TRUE)/24</f>
        <v>42093.333333333328</v>
      </c>
      <c r="C2430" s="94">
        <f>(DATE(LEFT($A2430,4),MID($A2430,6,2),MID($A2430,9,2))+MID($A2430,12,2)/24+MID($A2430,15,2)/60+MID($A2430,18,2)/3600)
+Timezone!$C$3/24
+VLOOKUP((DATE(LEFT($A2430,4),MID($A2430,6,2),MID($A2430,9,2))+MID($A2430,12,2)/24+MID($A2430,15,2)/60+MID($A2430,18,2)/3600),Timezone!$K:$L,2,TRUE)/24</f>
        <v>42093.416666666664</v>
      </c>
      <c r="D2430" s="94">
        <f>(DATE(LEFT($A2430,4),MID($A2430,6,2),MID($A2430,9,2))+MID($A2430,12,2)/24+MID($A2430,15,2)/60+MID($A2430,18,2)/3600)
+Timezone!$C$4/24
+VLOOKUP((DATE(LEFT($A2430,4),MID($A2430,6,2),MID($A2430,9,2))+MID($A2430,12,2)/24+MID($A2430,15,2)/60+MID($A2430,18,2)/3600),Timezone!$K:$L,2,TRUE)/24</f>
        <v>42092.958333333328</v>
      </c>
      <c r="E2430" s="94">
        <f>(DATE(LEFT($A2430,4),MID($A2430,6,2),MID($A2430,9,2))+MID($A2430,12,2)/24+MID($A2430,15,2)/60+MID($A2430,18,2)/3600)
+Timezone!$C$5/24
+VLOOKUP((DATE(LEFT($A2430,4),MID($A2430,6,2),MID($A2430,9,2))+MID($A2430,12,2)/24+MID($A2430,15,2)/60+MID($A2430,18,2)/3600),Timezone!$K:$L,2,TRUE)/24</f>
        <v>42092.75</v>
      </c>
      <c r="F2430" s="92">
        <f>IF(MOD($B2430,1)&gt;10.5/24,
IF(VLOOKUP(QUOTIENT($B2430,1),AUD!$A:$K,11,TRUE)=0,F2429,VLOOKUP(QUOTIENT($B2430,1),AUD!$A:$K,11,TRUE)),
F2429)</f>
        <v>2.23</v>
      </c>
      <c r="G2430" s="92">
        <f>IF(MOD($C2430,1)&gt;10.5/24,
IF(VLOOKUP(QUOTIENT($C2430,1),AUD!$A:$K,11,TRUE)=0,G2429,VLOOKUP(QUOTIENT($C2430,1),NZD!$A:$F,6,TRUE)),
G2429)</f>
        <v>3.65</v>
      </c>
      <c r="H2430" s="92">
        <f>IF(MOD($D2430,1)&gt;(11+55/60)/24,
IF(VLOOKUP(QUOTIENT($D2430,1),AUD!$A:$K,11,TRUE)=0,H2429,IFERROR(VLOOKUP(QUOTIENT($D2430,1),USD!$A:$B,2,TRUE),H2429)),
H2429)</f>
        <v>0.27539999999999998</v>
      </c>
      <c r="I2430" s="92">
        <f>IF(MOD($D2430,1)&gt;(11+55/60)/24,
IF(VLOOKUP(QUOTIENT($D2430,1),AUD!$A:$K,11,TRUE)=0,I2429,IFERROR(VLOOKUP(QUOTIENT($D2430,1),GBP!$A:$B,2,TRUE),I2429)),
I2429)</f>
        <v>0.56962999999999997</v>
      </c>
      <c r="J2430" s="92">
        <f>IF(MOD($D2430,1)&gt;(11+55/60)/24,
IF(VLOOKUP(QUOTIENT($D2430,1),AUD!$A:$K,11,TRUE)=0,J2429,IFERROR(VLOOKUP(QUOTIENT($D2430,1),EUR!$A:$B,2,TRUE),J2429)),
J2429)</f>
        <v>1.357E-2</v>
      </c>
      <c r="K2430" s="92">
        <f>IF(MOD($D2430,1)&gt;(11+55/60)/24,
IF(VLOOKUP(QUOTIENT($D2430,1),AUD!$A:$K,11,TRUE)=0,K2429,IFERROR(VLOOKUP(QUOTIENT($D2430,1),JPY!$A:$B,2,TRUE),K2429)),
K2429)</f>
        <v>9.5000000000000001E-2</v>
      </c>
      <c r="L2430" s="92">
        <f>IF(MOD($E2430,1)&gt;(11+55/60)/24,
IF(VLOOKUP(QUOTIENT($E2430,1),AUD!$A:$K,11,TRUE)=0,L2429,IFERROR(VLOOKUP(QUOTIENT($E2430,1),CAD!$A:$B,2,TRUE)*1,L2429)),
L2429)</f>
        <v>0.91</v>
      </c>
    </row>
    <row r="2431" spans="1:12">
      <c r="A2431" s="94" t="s">
        <v>2670</v>
      </c>
      <c r="B2431" s="94">
        <f>(DATE(LEFT($A2431,4),MID($A2431,6,2),MID($A2431,9,2))+MID($A2431,12,2)/24+MID($A2431,15,2)/60+MID($A2431,18,2)/3600)
+Timezone!$C$2/24
+VLOOKUP((DATE(LEFT($A2431,4),MID($A2431,6,2),MID($A2431,9,2))+MID($A2431,12,2)/24+MID($A2431,15,2)/60+MID($A2431,18,2)/3600),Timezone!$K:$L,2,TRUE)/24</f>
        <v>42093.416666666664</v>
      </c>
      <c r="C2431" s="94">
        <f>(DATE(LEFT($A2431,4),MID($A2431,6,2),MID($A2431,9,2))+MID($A2431,12,2)/24+MID($A2431,15,2)/60+MID($A2431,18,2)/3600)
+Timezone!$C$3/24
+VLOOKUP((DATE(LEFT($A2431,4),MID($A2431,6,2),MID($A2431,9,2))+MID($A2431,12,2)/24+MID($A2431,15,2)/60+MID($A2431,18,2)/3600),Timezone!$K:$L,2,TRUE)/24</f>
        <v>42093.5</v>
      </c>
      <c r="D2431" s="94">
        <f>(DATE(LEFT($A2431,4),MID($A2431,6,2),MID($A2431,9,2))+MID($A2431,12,2)/24+MID($A2431,15,2)/60+MID($A2431,18,2)/3600)
+Timezone!$C$4/24
+VLOOKUP((DATE(LEFT($A2431,4),MID($A2431,6,2),MID($A2431,9,2))+MID($A2431,12,2)/24+MID($A2431,15,2)/60+MID($A2431,18,2)/3600),Timezone!$K:$L,2,TRUE)/24</f>
        <v>42093.041666666664</v>
      </c>
      <c r="E2431" s="94">
        <f>(DATE(LEFT($A2431,4),MID($A2431,6,2),MID($A2431,9,2))+MID($A2431,12,2)/24+MID($A2431,15,2)/60+MID($A2431,18,2)/3600)
+Timezone!$C$5/24
+VLOOKUP((DATE(LEFT($A2431,4),MID($A2431,6,2),MID($A2431,9,2))+MID($A2431,12,2)/24+MID($A2431,15,2)/60+MID($A2431,18,2)/3600),Timezone!$K:$L,2,TRUE)/24</f>
        <v>42092.833333333336</v>
      </c>
      <c r="F2431" s="92">
        <f>IF(MOD($B2431,1)&gt;10.5/24,
IF(VLOOKUP(QUOTIENT($B2431,1),AUD!$A:$K,11,TRUE)=0,F2430,VLOOKUP(QUOTIENT($B2431,1),AUD!$A:$K,11,TRUE)),
F2430)</f>
        <v>2.23</v>
      </c>
      <c r="G2431" s="92">
        <f>IF(MOD($C2431,1)&gt;10.5/24,
IF(VLOOKUP(QUOTIENT($C2431,1),AUD!$A:$K,11,TRUE)=0,G2430,VLOOKUP(QUOTIENT($C2431,1),NZD!$A:$F,6,TRUE)),
G2430)</f>
        <v>3.64</v>
      </c>
      <c r="H2431" s="92">
        <f>IF(MOD($D2431,1)&gt;(11+55/60)/24,
IF(VLOOKUP(QUOTIENT($D2431,1),AUD!$A:$K,11,TRUE)=0,H2430,IFERROR(VLOOKUP(QUOTIENT($D2431,1),USD!$A:$B,2,TRUE),H2430)),
H2430)</f>
        <v>0.27539999999999998</v>
      </c>
      <c r="I2431" s="92">
        <f>IF(MOD($D2431,1)&gt;(11+55/60)/24,
IF(VLOOKUP(QUOTIENT($D2431,1),AUD!$A:$K,11,TRUE)=0,I2430,IFERROR(VLOOKUP(QUOTIENT($D2431,1),GBP!$A:$B,2,TRUE),I2430)),
I2430)</f>
        <v>0.56962999999999997</v>
      </c>
      <c r="J2431" s="92">
        <f>IF(MOD($D2431,1)&gt;(11+55/60)/24,
IF(VLOOKUP(QUOTIENT($D2431,1),AUD!$A:$K,11,TRUE)=0,J2430,IFERROR(VLOOKUP(QUOTIENT($D2431,1),EUR!$A:$B,2,TRUE),J2430)),
J2430)</f>
        <v>1.357E-2</v>
      </c>
      <c r="K2431" s="92">
        <f>IF(MOD($D2431,1)&gt;(11+55/60)/24,
IF(VLOOKUP(QUOTIENT($D2431,1),AUD!$A:$K,11,TRUE)=0,K2430,IFERROR(VLOOKUP(QUOTIENT($D2431,1),JPY!$A:$B,2,TRUE),K2430)),
K2430)</f>
        <v>9.5000000000000001E-2</v>
      </c>
      <c r="L2431" s="92">
        <f>IF(MOD($E2431,1)&gt;(11+55/60)/24,
IF(VLOOKUP(QUOTIENT($E2431,1),AUD!$A:$K,11,TRUE)=0,L2430,IFERROR(VLOOKUP(QUOTIENT($E2431,1),CAD!$A:$B,2,TRUE)*1,L2430)),
L2430)</f>
        <v>0.91</v>
      </c>
    </row>
    <row r="2432" spans="1:12">
      <c r="A2432" s="94" t="s">
        <v>2671</v>
      </c>
      <c r="B2432" s="94">
        <f>(DATE(LEFT($A2432,4),MID($A2432,6,2),MID($A2432,9,2))+MID($A2432,12,2)/24+MID($A2432,15,2)/60+MID($A2432,18,2)/3600)
+Timezone!$C$2/24
+VLOOKUP((DATE(LEFT($A2432,4),MID($A2432,6,2),MID($A2432,9,2))+MID($A2432,12,2)/24+MID($A2432,15,2)/60+MID($A2432,18,2)/3600),Timezone!$K:$L,2,TRUE)/24</f>
        <v>42093.499999999993</v>
      </c>
      <c r="C2432" s="94">
        <f>(DATE(LEFT($A2432,4),MID($A2432,6,2),MID($A2432,9,2))+MID($A2432,12,2)/24+MID($A2432,15,2)/60+MID($A2432,18,2)/3600)
+Timezone!$C$3/24
+VLOOKUP((DATE(LEFT($A2432,4),MID($A2432,6,2),MID($A2432,9,2))+MID($A2432,12,2)/24+MID($A2432,15,2)/60+MID($A2432,18,2)/3600),Timezone!$K:$L,2,TRUE)/24</f>
        <v>42093.583333333328</v>
      </c>
      <c r="D2432" s="94">
        <f>(DATE(LEFT($A2432,4),MID($A2432,6,2),MID($A2432,9,2))+MID($A2432,12,2)/24+MID($A2432,15,2)/60+MID($A2432,18,2)/3600)
+Timezone!$C$4/24
+VLOOKUP((DATE(LEFT($A2432,4),MID($A2432,6,2),MID($A2432,9,2))+MID($A2432,12,2)/24+MID($A2432,15,2)/60+MID($A2432,18,2)/3600),Timezone!$K:$L,2,TRUE)/24</f>
        <v>42093.124999999993</v>
      </c>
      <c r="E2432" s="94">
        <f>(DATE(LEFT($A2432,4),MID($A2432,6,2),MID($A2432,9,2))+MID($A2432,12,2)/24+MID($A2432,15,2)/60+MID($A2432,18,2)/3600)
+Timezone!$C$5/24
+VLOOKUP((DATE(LEFT($A2432,4),MID($A2432,6,2),MID($A2432,9,2))+MID($A2432,12,2)/24+MID($A2432,15,2)/60+MID($A2432,18,2)/3600),Timezone!$K:$L,2,TRUE)/24</f>
        <v>42092.916666666664</v>
      </c>
      <c r="F2432" s="92">
        <f>IF(MOD($B2432,1)&gt;10.5/24,
IF(VLOOKUP(QUOTIENT($B2432,1),AUD!$A:$K,11,TRUE)=0,F2431,VLOOKUP(QUOTIENT($B2432,1),AUD!$A:$K,11,TRUE)),
F2431)</f>
        <v>2.2229999999999999</v>
      </c>
      <c r="G2432" s="92">
        <f>IF(MOD($C2432,1)&gt;10.5/24,
IF(VLOOKUP(QUOTIENT($C2432,1),AUD!$A:$K,11,TRUE)=0,G2431,VLOOKUP(QUOTIENT($C2432,1),NZD!$A:$F,6,TRUE)),
G2431)</f>
        <v>3.64</v>
      </c>
      <c r="H2432" s="92">
        <f>IF(MOD($D2432,1)&gt;(11+55/60)/24,
IF(VLOOKUP(QUOTIENT($D2432,1),AUD!$A:$K,11,TRUE)=0,H2431,IFERROR(VLOOKUP(QUOTIENT($D2432,1),USD!$A:$B,2,TRUE),H2431)),
H2431)</f>
        <v>0.27539999999999998</v>
      </c>
      <c r="I2432" s="92">
        <f>IF(MOD($D2432,1)&gt;(11+55/60)/24,
IF(VLOOKUP(QUOTIENT($D2432,1),AUD!$A:$K,11,TRUE)=0,I2431,IFERROR(VLOOKUP(QUOTIENT($D2432,1),GBP!$A:$B,2,TRUE),I2431)),
I2431)</f>
        <v>0.56962999999999997</v>
      </c>
      <c r="J2432" s="92">
        <f>IF(MOD($D2432,1)&gt;(11+55/60)/24,
IF(VLOOKUP(QUOTIENT($D2432,1),AUD!$A:$K,11,TRUE)=0,J2431,IFERROR(VLOOKUP(QUOTIENT($D2432,1),EUR!$A:$B,2,TRUE),J2431)),
J2431)</f>
        <v>1.357E-2</v>
      </c>
      <c r="K2432" s="92">
        <f>IF(MOD($D2432,1)&gt;(11+55/60)/24,
IF(VLOOKUP(QUOTIENT($D2432,1),AUD!$A:$K,11,TRUE)=0,K2431,IFERROR(VLOOKUP(QUOTIENT($D2432,1),JPY!$A:$B,2,TRUE),K2431)),
K2431)</f>
        <v>9.5000000000000001E-2</v>
      </c>
      <c r="L2432" s="92">
        <f>IF(MOD($E2432,1)&gt;(11+55/60)/24,
IF(VLOOKUP(QUOTIENT($E2432,1),AUD!$A:$K,11,TRUE)=0,L2431,IFERROR(VLOOKUP(QUOTIENT($E2432,1),CAD!$A:$B,2,TRUE)*1,L2431)),
L2431)</f>
        <v>0.91</v>
      </c>
    </row>
    <row r="2433" spans="1:12">
      <c r="A2433" s="94" t="s">
        <v>2672</v>
      </c>
      <c r="B2433" s="94">
        <f>(DATE(LEFT($A2433,4),MID($A2433,6,2),MID($A2433,9,2))+MID($A2433,12,2)/24+MID($A2433,15,2)/60+MID($A2433,18,2)/3600)
+Timezone!$C$2/24
+VLOOKUP((DATE(LEFT($A2433,4),MID($A2433,6,2),MID($A2433,9,2))+MID($A2433,12,2)/24+MID($A2433,15,2)/60+MID($A2433,18,2)/3600),Timezone!$K:$L,2,TRUE)/24</f>
        <v>42093.583333333328</v>
      </c>
      <c r="C2433" s="94">
        <f>(DATE(LEFT($A2433,4),MID($A2433,6,2),MID($A2433,9,2))+MID($A2433,12,2)/24+MID($A2433,15,2)/60+MID($A2433,18,2)/3600)
+Timezone!$C$3/24
+VLOOKUP((DATE(LEFT($A2433,4),MID($A2433,6,2),MID($A2433,9,2))+MID($A2433,12,2)/24+MID($A2433,15,2)/60+MID($A2433,18,2)/3600),Timezone!$K:$L,2,TRUE)/24</f>
        <v>42093.666666666664</v>
      </c>
      <c r="D2433" s="94">
        <f>(DATE(LEFT($A2433,4),MID($A2433,6,2),MID($A2433,9,2))+MID($A2433,12,2)/24+MID($A2433,15,2)/60+MID($A2433,18,2)/3600)
+Timezone!$C$4/24
+VLOOKUP((DATE(LEFT($A2433,4),MID($A2433,6,2),MID($A2433,9,2))+MID($A2433,12,2)/24+MID($A2433,15,2)/60+MID($A2433,18,2)/3600),Timezone!$K:$L,2,TRUE)/24</f>
        <v>42093.208333333328</v>
      </c>
      <c r="E2433" s="94">
        <f>(DATE(LEFT($A2433,4),MID($A2433,6,2),MID($A2433,9,2))+MID($A2433,12,2)/24+MID($A2433,15,2)/60+MID($A2433,18,2)/3600)
+Timezone!$C$5/24
+VLOOKUP((DATE(LEFT($A2433,4),MID($A2433,6,2),MID($A2433,9,2))+MID($A2433,12,2)/24+MID($A2433,15,2)/60+MID($A2433,18,2)/3600),Timezone!$K:$L,2,TRUE)/24</f>
        <v>42093</v>
      </c>
      <c r="F2433" s="92">
        <f>IF(MOD($B2433,1)&gt;10.5/24,
IF(VLOOKUP(QUOTIENT($B2433,1),AUD!$A:$K,11,TRUE)=0,F2432,VLOOKUP(QUOTIENT($B2433,1),AUD!$A:$K,11,TRUE)),
F2432)</f>
        <v>2.2229999999999999</v>
      </c>
      <c r="G2433" s="92">
        <f>IF(MOD($C2433,1)&gt;10.5/24,
IF(VLOOKUP(QUOTIENT($C2433,1),AUD!$A:$K,11,TRUE)=0,G2432,VLOOKUP(QUOTIENT($C2433,1),NZD!$A:$F,6,TRUE)),
G2432)</f>
        <v>3.64</v>
      </c>
      <c r="H2433" s="92">
        <f>IF(MOD($D2433,1)&gt;(11+55/60)/24,
IF(VLOOKUP(QUOTIENT($D2433,1),AUD!$A:$K,11,TRUE)=0,H2432,IFERROR(VLOOKUP(QUOTIENT($D2433,1),USD!$A:$B,2,TRUE),H2432)),
H2432)</f>
        <v>0.27539999999999998</v>
      </c>
      <c r="I2433" s="92">
        <f>IF(MOD($D2433,1)&gt;(11+55/60)/24,
IF(VLOOKUP(QUOTIENT($D2433,1),AUD!$A:$K,11,TRUE)=0,I2432,IFERROR(VLOOKUP(QUOTIENT($D2433,1),GBP!$A:$B,2,TRUE),I2432)),
I2432)</f>
        <v>0.56962999999999997</v>
      </c>
      <c r="J2433" s="92">
        <f>IF(MOD($D2433,1)&gt;(11+55/60)/24,
IF(VLOOKUP(QUOTIENT($D2433,1),AUD!$A:$K,11,TRUE)=0,J2432,IFERROR(VLOOKUP(QUOTIENT($D2433,1),EUR!$A:$B,2,TRUE),J2432)),
J2432)</f>
        <v>1.357E-2</v>
      </c>
      <c r="K2433" s="92">
        <f>IF(MOD($D2433,1)&gt;(11+55/60)/24,
IF(VLOOKUP(QUOTIENT($D2433,1),AUD!$A:$K,11,TRUE)=0,K2432,IFERROR(VLOOKUP(QUOTIENT($D2433,1),JPY!$A:$B,2,TRUE),K2432)),
K2432)</f>
        <v>9.5000000000000001E-2</v>
      </c>
      <c r="L2433" s="92">
        <f>IF(MOD($E2433,1)&gt;(11+55/60)/24,
IF(VLOOKUP(QUOTIENT($E2433,1),AUD!$A:$K,11,TRUE)=0,L2432,IFERROR(VLOOKUP(QUOTIENT($E2433,1),CAD!$A:$B,2,TRUE)*1,L2432)),
L2432)</f>
        <v>0.91</v>
      </c>
    </row>
    <row r="2434" spans="1:12">
      <c r="A2434" s="94" t="s">
        <v>2673</v>
      </c>
      <c r="B2434" s="94">
        <f>(DATE(LEFT($A2434,4),MID($A2434,6,2),MID($A2434,9,2))+MID($A2434,12,2)/24+MID($A2434,15,2)/60+MID($A2434,18,2)/3600)
+Timezone!$C$2/24
+VLOOKUP((DATE(LEFT($A2434,4),MID($A2434,6,2),MID($A2434,9,2))+MID($A2434,12,2)/24+MID($A2434,15,2)/60+MID($A2434,18,2)/3600),Timezone!$K:$L,2,TRUE)/24</f>
        <v>42093.666666666664</v>
      </c>
      <c r="C2434" s="94">
        <f>(DATE(LEFT($A2434,4),MID($A2434,6,2),MID($A2434,9,2))+MID($A2434,12,2)/24+MID($A2434,15,2)/60+MID($A2434,18,2)/3600)
+Timezone!$C$3/24
+VLOOKUP((DATE(LEFT($A2434,4),MID($A2434,6,2),MID($A2434,9,2))+MID($A2434,12,2)/24+MID($A2434,15,2)/60+MID($A2434,18,2)/3600),Timezone!$K:$L,2,TRUE)/24</f>
        <v>42093.75</v>
      </c>
      <c r="D2434" s="94">
        <f>(DATE(LEFT($A2434,4),MID($A2434,6,2),MID($A2434,9,2))+MID($A2434,12,2)/24+MID($A2434,15,2)/60+MID($A2434,18,2)/3600)
+Timezone!$C$4/24
+VLOOKUP((DATE(LEFT($A2434,4),MID($A2434,6,2),MID($A2434,9,2))+MID($A2434,12,2)/24+MID($A2434,15,2)/60+MID($A2434,18,2)/3600),Timezone!$K:$L,2,TRUE)/24</f>
        <v>42093.291666666664</v>
      </c>
      <c r="E2434" s="94">
        <f>(DATE(LEFT($A2434,4),MID($A2434,6,2),MID($A2434,9,2))+MID($A2434,12,2)/24+MID($A2434,15,2)/60+MID($A2434,18,2)/3600)
+Timezone!$C$5/24
+VLOOKUP((DATE(LEFT($A2434,4),MID($A2434,6,2),MID($A2434,9,2))+MID($A2434,12,2)/24+MID($A2434,15,2)/60+MID($A2434,18,2)/3600),Timezone!$K:$L,2,TRUE)/24</f>
        <v>42093.083333333336</v>
      </c>
      <c r="F2434" s="92">
        <f>IF(MOD($B2434,1)&gt;10.5/24,
IF(VLOOKUP(QUOTIENT($B2434,1),AUD!$A:$K,11,TRUE)=0,F2433,VLOOKUP(QUOTIENT($B2434,1),AUD!$A:$K,11,TRUE)),
F2433)</f>
        <v>2.2229999999999999</v>
      </c>
      <c r="G2434" s="92">
        <f>IF(MOD($C2434,1)&gt;10.5/24,
IF(VLOOKUP(QUOTIENT($C2434,1),AUD!$A:$K,11,TRUE)=0,G2433,VLOOKUP(QUOTIENT($C2434,1),NZD!$A:$F,6,TRUE)),
G2433)</f>
        <v>3.64</v>
      </c>
      <c r="H2434" s="92">
        <f>IF(MOD($D2434,1)&gt;(11+55/60)/24,
IF(VLOOKUP(QUOTIENT($D2434,1),AUD!$A:$K,11,TRUE)=0,H2433,IFERROR(VLOOKUP(QUOTIENT($D2434,1),USD!$A:$B,2,TRUE),H2433)),
H2433)</f>
        <v>0.27539999999999998</v>
      </c>
      <c r="I2434" s="92">
        <f>IF(MOD($D2434,1)&gt;(11+55/60)/24,
IF(VLOOKUP(QUOTIENT($D2434,1),AUD!$A:$K,11,TRUE)=0,I2433,IFERROR(VLOOKUP(QUOTIENT($D2434,1),GBP!$A:$B,2,TRUE),I2433)),
I2433)</f>
        <v>0.56962999999999997</v>
      </c>
      <c r="J2434" s="92">
        <f>IF(MOD($D2434,1)&gt;(11+55/60)/24,
IF(VLOOKUP(QUOTIENT($D2434,1),AUD!$A:$K,11,TRUE)=0,J2433,IFERROR(VLOOKUP(QUOTIENT($D2434,1),EUR!$A:$B,2,TRUE),J2433)),
J2433)</f>
        <v>1.357E-2</v>
      </c>
      <c r="K2434" s="92">
        <f>IF(MOD($D2434,1)&gt;(11+55/60)/24,
IF(VLOOKUP(QUOTIENT($D2434,1),AUD!$A:$K,11,TRUE)=0,K2433,IFERROR(VLOOKUP(QUOTIENT($D2434,1),JPY!$A:$B,2,TRUE),K2433)),
K2433)</f>
        <v>9.5000000000000001E-2</v>
      </c>
      <c r="L2434" s="92">
        <f>IF(MOD($E2434,1)&gt;(11+55/60)/24,
IF(VLOOKUP(QUOTIENT($E2434,1),AUD!$A:$K,11,TRUE)=0,L2433,IFERROR(VLOOKUP(QUOTIENT($E2434,1),CAD!$A:$B,2,TRUE)*1,L2433)),
L2433)</f>
        <v>0.91</v>
      </c>
    </row>
    <row r="2435" spans="1:12">
      <c r="A2435" s="94" t="s">
        <v>2674</v>
      </c>
      <c r="B2435" s="94">
        <f>(DATE(LEFT($A2435,4),MID($A2435,6,2),MID($A2435,9,2))+MID($A2435,12,2)/24+MID($A2435,15,2)/60+MID($A2435,18,2)/3600)
+Timezone!$C$2/24
+VLOOKUP((DATE(LEFT($A2435,4),MID($A2435,6,2),MID($A2435,9,2))+MID($A2435,12,2)/24+MID($A2435,15,2)/60+MID($A2435,18,2)/3600),Timezone!$K:$L,2,TRUE)/24</f>
        <v>42093.749999999993</v>
      </c>
      <c r="C2435" s="94">
        <f>(DATE(LEFT($A2435,4),MID($A2435,6,2),MID($A2435,9,2))+MID($A2435,12,2)/24+MID($A2435,15,2)/60+MID($A2435,18,2)/3600)
+Timezone!$C$3/24
+VLOOKUP((DATE(LEFT($A2435,4),MID($A2435,6,2),MID($A2435,9,2))+MID($A2435,12,2)/24+MID($A2435,15,2)/60+MID($A2435,18,2)/3600),Timezone!$K:$L,2,TRUE)/24</f>
        <v>42093.833333333328</v>
      </c>
      <c r="D2435" s="94">
        <f>(DATE(LEFT($A2435,4),MID($A2435,6,2),MID($A2435,9,2))+MID($A2435,12,2)/24+MID($A2435,15,2)/60+MID($A2435,18,2)/3600)
+Timezone!$C$4/24
+VLOOKUP((DATE(LEFT($A2435,4),MID($A2435,6,2),MID($A2435,9,2))+MID($A2435,12,2)/24+MID($A2435,15,2)/60+MID($A2435,18,2)/3600),Timezone!$K:$L,2,TRUE)/24</f>
        <v>42093.374999999993</v>
      </c>
      <c r="E2435" s="94">
        <f>(DATE(LEFT($A2435,4),MID($A2435,6,2),MID($A2435,9,2))+MID($A2435,12,2)/24+MID($A2435,15,2)/60+MID($A2435,18,2)/3600)
+Timezone!$C$5/24
+VLOOKUP((DATE(LEFT($A2435,4),MID($A2435,6,2),MID($A2435,9,2))+MID($A2435,12,2)/24+MID($A2435,15,2)/60+MID($A2435,18,2)/3600),Timezone!$K:$L,2,TRUE)/24</f>
        <v>42093.166666666664</v>
      </c>
      <c r="F2435" s="92">
        <f>IF(MOD($B2435,1)&gt;10.5/24,
IF(VLOOKUP(QUOTIENT($B2435,1),AUD!$A:$K,11,TRUE)=0,F2434,VLOOKUP(QUOTIENT($B2435,1),AUD!$A:$K,11,TRUE)),
F2434)</f>
        <v>2.2229999999999999</v>
      </c>
      <c r="G2435" s="92">
        <f>IF(MOD($C2435,1)&gt;10.5/24,
IF(VLOOKUP(QUOTIENT($C2435,1),AUD!$A:$K,11,TRUE)=0,G2434,VLOOKUP(QUOTIENT($C2435,1),NZD!$A:$F,6,TRUE)),
G2434)</f>
        <v>3.64</v>
      </c>
      <c r="H2435" s="92">
        <f>IF(MOD($D2435,1)&gt;(11+55/60)/24,
IF(VLOOKUP(QUOTIENT($D2435,1),AUD!$A:$K,11,TRUE)=0,H2434,IFERROR(VLOOKUP(QUOTIENT($D2435,1),USD!$A:$B,2,TRUE),H2434)),
H2434)</f>
        <v>0.27539999999999998</v>
      </c>
      <c r="I2435" s="92">
        <f>IF(MOD($D2435,1)&gt;(11+55/60)/24,
IF(VLOOKUP(QUOTIENT($D2435,1),AUD!$A:$K,11,TRUE)=0,I2434,IFERROR(VLOOKUP(QUOTIENT($D2435,1),GBP!$A:$B,2,TRUE),I2434)),
I2434)</f>
        <v>0.56962999999999997</v>
      </c>
      <c r="J2435" s="92">
        <f>IF(MOD($D2435,1)&gt;(11+55/60)/24,
IF(VLOOKUP(QUOTIENT($D2435,1),AUD!$A:$K,11,TRUE)=0,J2434,IFERROR(VLOOKUP(QUOTIENT($D2435,1),EUR!$A:$B,2,TRUE),J2434)),
J2434)</f>
        <v>1.357E-2</v>
      </c>
      <c r="K2435" s="92">
        <f>IF(MOD($D2435,1)&gt;(11+55/60)/24,
IF(VLOOKUP(QUOTIENT($D2435,1),AUD!$A:$K,11,TRUE)=0,K2434,IFERROR(VLOOKUP(QUOTIENT($D2435,1),JPY!$A:$B,2,TRUE),K2434)),
K2434)</f>
        <v>9.5000000000000001E-2</v>
      </c>
      <c r="L2435" s="92">
        <f>IF(MOD($E2435,1)&gt;(11+55/60)/24,
IF(VLOOKUP(QUOTIENT($E2435,1),AUD!$A:$K,11,TRUE)=0,L2434,IFERROR(VLOOKUP(QUOTIENT($E2435,1),CAD!$A:$B,2,TRUE)*1,L2434)),
L2434)</f>
        <v>0.91</v>
      </c>
    </row>
    <row r="2436" spans="1:12">
      <c r="A2436" s="94" t="s">
        <v>2675</v>
      </c>
      <c r="B2436" s="94">
        <f>(DATE(LEFT($A2436,4),MID($A2436,6,2),MID($A2436,9,2))+MID($A2436,12,2)/24+MID($A2436,15,2)/60+MID($A2436,18,2)/3600)
+Timezone!$C$2/24
+VLOOKUP((DATE(LEFT($A2436,4),MID($A2436,6,2),MID($A2436,9,2))+MID($A2436,12,2)/24+MID($A2436,15,2)/60+MID($A2436,18,2)/3600),Timezone!$K:$L,2,TRUE)/24</f>
        <v>42093.833333333328</v>
      </c>
      <c r="C2436" s="94">
        <f>(DATE(LEFT($A2436,4),MID($A2436,6,2),MID($A2436,9,2))+MID($A2436,12,2)/24+MID($A2436,15,2)/60+MID($A2436,18,2)/3600)
+Timezone!$C$3/24
+VLOOKUP((DATE(LEFT($A2436,4),MID($A2436,6,2),MID($A2436,9,2))+MID($A2436,12,2)/24+MID($A2436,15,2)/60+MID($A2436,18,2)/3600),Timezone!$K:$L,2,TRUE)/24</f>
        <v>42093.916666666664</v>
      </c>
      <c r="D2436" s="94">
        <f>(DATE(LEFT($A2436,4),MID($A2436,6,2),MID($A2436,9,2))+MID($A2436,12,2)/24+MID($A2436,15,2)/60+MID($A2436,18,2)/3600)
+Timezone!$C$4/24
+VLOOKUP((DATE(LEFT($A2436,4),MID($A2436,6,2),MID($A2436,9,2))+MID($A2436,12,2)/24+MID($A2436,15,2)/60+MID($A2436,18,2)/3600),Timezone!$K:$L,2,TRUE)/24</f>
        <v>42093.458333333328</v>
      </c>
      <c r="E2436" s="94">
        <f>(DATE(LEFT($A2436,4),MID($A2436,6,2),MID($A2436,9,2))+MID($A2436,12,2)/24+MID($A2436,15,2)/60+MID($A2436,18,2)/3600)
+Timezone!$C$5/24
+VLOOKUP((DATE(LEFT($A2436,4),MID($A2436,6,2),MID($A2436,9,2))+MID($A2436,12,2)/24+MID($A2436,15,2)/60+MID($A2436,18,2)/3600),Timezone!$K:$L,2,TRUE)/24</f>
        <v>42093.25</v>
      </c>
      <c r="F2436" s="92">
        <f>IF(MOD($B2436,1)&gt;10.5/24,
IF(VLOOKUP(QUOTIENT($B2436,1),AUD!$A:$K,11,TRUE)=0,F2435,VLOOKUP(QUOTIENT($B2436,1),AUD!$A:$K,11,TRUE)),
F2435)</f>
        <v>2.2229999999999999</v>
      </c>
      <c r="G2436" s="92">
        <f>IF(MOD($C2436,1)&gt;10.5/24,
IF(VLOOKUP(QUOTIENT($C2436,1),AUD!$A:$K,11,TRUE)=0,G2435,VLOOKUP(QUOTIENT($C2436,1),NZD!$A:$F,6,TRUE)),
G2435)</f>
        <v>3.64</v>
      </c>
      <c r="H2436" s="92">
        <f>IF(MOD($D2436,1)&gt;(11+55/60)/24,
IF(VLOOKUP(QUOTIENT($D2436,1),AUD!$A:$K,11,TRUE)=0,H2435,IFERROR(VLOOKUP(QUOTIENT($D2436,1),USD!$A:$B,2,TRUE),H2435)),
H2435)</f>
        <v>0.27539999999999998</v>
      </c>
      <c r="I2436" s="92">
        <f>IF(MOD($D2436,1)&gt;(11+55/60)/24,
IF(VLOOKUP(QUOTIENT($D2436,1),AUD!$A:$K,11,TRUE)=0,I2435,IFERROR(VLOOKUP(QUOTIENT($D2436,1),GBP!$A:$B,2,TRUE),I2435)),
I2435)</f>
        <v>0.56962999999999997</v>
      </c>
      <c r="J2436" s="92">
        <f>IF(MOD($D2436,1)&gt;(11+55/60)/24,
IF(VLOOKUP(QUOTIENT($D2436,1),AUD!$A:$K,11,TRUE)=0,J2435,IFERROR(VLOOKUP(QUOTIENT($D2436,1),EUR!$A:$B,2,TRUE),J2435)),
J2435)</f>
        <v>1.357E-2</v>
      </c>
      <c r="K2436" s="92">
        <f>IF(MOD($D2436,1)&gt;(11+55/60)/24,
IF(VLOOKUP(QUOTIENT($D2436,1),AUD!$A:$K,11,TRUE)=0,K2435,IFERROR(VLOOKUP(QUOTIENT($D2436,1),JPY!$A:$B,2,TRUE),K2435)),
K2435)</f>
        <v>9.5000000000000001E-2</v>
      </c>
      <c r="L2436" s="92">
        <f>IF(MOD($E2436,1)&gt;(11+55/60)/24,
IF(VLOOKUP(QUOTIENT($E2436,1),AUD!$A:$K,11,TRUE)=0,L2435,IFERROR(VLOOKUP(QUOTIENT($E2436,1),CAD!$A:$B,2,TRUE)*1,L2435)),
L2435)</f>
        <v>0.91</v>
      </c>
    </row>
    <row r="2437" spans="1:12">
      <c r="A2437" s="94" t="s">
        <v>2676</v>
      </c>
      <c r="B2437" s="94">
        <f>(DATE(LEFT($A2437,4),MID($A2437,6,2),MID($A2437,9,2))+MID($A2437,12,2)/24+MID($A2437,15,2)/60+MID($A2437,18,2)/3600)
+Timezone!$C$2/24
+VLOOKUP((DATE(LEFT($A2437,4),MID($A2437,6,2),MID($A2437,9,2))+MID($A2437,12,2)/24+MID($A2437,15,2)/60+MID($A2437,18,2)/3600),Timezone!$K:$L,2,TRUE)/24</f>
        <v>42093.916666666664</v>
      </c>
      <c r="C2437" s="94">
        <f>(DATE(LEFT($A2437,4),MID($A2437,6,2),MID($A2437,9,2))+MID($A2437,12,2)/24+MID($A2437,15,2)/60+MID($A2437,18,2)/3600)
+Timezone!$C$3/24
+VLOOKUP((DATE(LEFT($A2437,4),MID($A2437,6,2),MID($A2437,9,2))+MID($A2437,12,2)/24+MID($A2437,15,2)/60+MID($A2437,18,2)/3600),Timezone!$K:$L,2,TRUE)/24</f>
        <v>42094</v>
      </c>
      <c r="D2437" s="94">
        <f>(DATE(LEFT($A2437,4),MID($A2437,6,2),MID($A2437,9,2))+MID($A2437,12,2)/24+MID($A2437,15,2)/60+MID($A2437,18,2)/3600)
+Timezone!$C$4/24
+VLOOKUP((DATE(LEFT($A2437,4),MID($A2437,6,2),MID($A2437,9,2))+MID($A2437,12,2)/24+MID($A2437,15,2)/60+MID($A2437,18,2)/3600),Timezone!$K:$L,2,TRUE)/24</f>
        <v>42093.541666666664</v>
      </c>
      <c r="E2437" s="94">
        <f>(DATE(LEFT($A2437,4),MID($A2437,6,2),MID($A2437,9,2))+MID($A2437,12,2)/24+MID($A2437,15,2)/60+MID($A2437,18,2)/3600)
+Timezone!$C$5/24
+VLOOKUP((DATE(LEFT($A2437,4),MID($A2437,6,2),MID($A2437,9,2))+MID($A2437,12,2)/24+MID($A2437,15,2)/60+MID($A2437,18,2)/3600),Timezone!$K:$L,2,TRUE)/24</f>
        <v>42093.333333333336</v>
      </c>
      <c r="F2437" s="92">
        <f>IF(MOD($B2437,1)&gt;10.5/24,
IF(VLOOKUP(QUOTIENT($B2437,1),AUD!$A:$K,11,TRUE)=0,F2436,VLOOKUP(QUOTIENT($B2437,1),AUD!$A:$K,11,TRUE)),
F2436)</f>
        <v>2.2229999999999999</v>
      </c>
      <c r="G2437" s="92">
        <f>IF(MOD($C2437,1)&gt;10.5/24,
IF(VLOOKUP(QUOTIENT($C2437,1),AUD!$A:$K,11,TRUE)=0,G2436,VLOOKUP(QUOTIENT($C2437,1),NZD!$A:$F,6,TRUE)),
G2436)</f>
        <v>3.64</v>
      </c>
      <c r="H2437" s="92">
        <f>IF(MOD($D2437,1)&gt;(11+55/60)/24,
IF(VLOOKUP(QUOTIENT($D2437,1),AUD!$A:$K,11,TRUE)=0,H2436,IFERROR(VLOOKUP(QUOTIENT($D2437,1),USD!$A:$B,2,TRUE),H2436)),
H2436)</f>
        <v>0.27415</v>
      </c>
      <c r="I2437" s="92">
        <f>IF(MOD($D2437,1)&gt;(11+55/60)/24,
IF(VLOOKUP(QUOTIENT($D2437,1),AUD!$A:$K,11,TRUE)=0,I2436,IFERROR(VLOOKUP(QUOTIENT($D2437,1),GBP!$A:$B,2,TRUE),I2436)),
I2436)</f>
        <v>0.56962999999999997</v>
      </c>
      <c r="J2437" s="92">
        <f>IF(MOD($D2437,1)&gt;(11+55/60)/24,
IF(VLOOKUP(QUOTIENT($D2437,1),AUD!$A:$K,11,TRUE)=0,J2436,IFERROR(VLOOKUP(QUOTIENT($D2437,1),EUR!$A:$B,2,TRUE),J2436)),
J2436)</f>
        <v>1.7860000000000001E-2</v>
      </c>
      <c r="K2437" s="92">
        <f>IF(MOD($D2437,1)&gt;(11+55/60)/24,
IF(VLOOKUP(QUOTIENT($D2437,1),AUD!$A:$K,11,TRUE)=0,K2436,IFERROR(VLOOKUP(QUOTIENT($D2437,1),JPY!$A:$B,2,TRUE),K2436)),
K2436)</f>
        <v>9.7860000000000003E-2</v>
      </c>
      <c r="L2437" s="92">
        <f>IF(MOD($E2437,1)&gt;(11+55/60)/24,
IF(VLOOKUP(QUOTIENT($E2437,1),AUD!$A:$K,11,TRUE)=0,L2436,IFERROR(VLOOKUP(QUOTIENT($E2437,1),CAD!$A:$B,2,TRUE)*1,L2436)),
L2436)</f>
        <v>0.91</v>
      </c>
    </row>
    <row r="2438" spans="1:12">
      <c r="A2438" s="94" t="s">
        <v>2677</v>
      </c>
      <c r="B2438" s="94">
        <f>(DATE(LEFT($A2438,4),MID($A2438,6,2),MID($A2438,9,2))+MID($A2438,12,2)/24+MID($A2438,15,2)/60+MID($A2438,18,2)/3600)
+Timezone!$C$2/24
+VLOOKUP((DATE(LEFT($A2438,4),MID($A2438,6,2),MID($A2438,9,2))+MID($A2438,12,2)/24+MID($A2438,15,2)/60+MID($A2438,18,2)/3600),Timezone!$K:$L,2,TRUE)/24</f>
        <v>42093.999999999993</v>
      </c>
      <c r="C2438" s="94">
        <f>(DATE(LEFT($A2438,4),MID($A2438,6,2),MID($A2438,9,2))+MID($A2438,12,2)/24+MID($A2438,15,2)/60+MID($A2438,18,2)/3600)
+Timezone!$C$3/24
+VLOOKUP((DATE(LEFT($A2438,4),MID($A2438,6,2),MID($A2438,9,2))+MID($A2438,12,2)/24+MID($A2438,15,2)/60+MID($A2438,18,2)/3600),Timezone!$K:$L,2,TRUE)/24</f>
        <v>42094.083333333328</v>
      </c>
      <c r="D2438" s="94">
        <f>(DATE(LEFT($A2438,4),MID($A2438,6,2),MID($A2438,9,2))+MID($A2438,12,2)/24+MID($A2438,15,2)/60+MID($A2438,18,2)/3600)
+Timezone!$C$4/24
+VLOOKUP((DATE(LEFT($A2438,4),MID($A2438,6,2),MID($A2438,9,2))+MID($A2438,12,2)/24+MID($A2438,15,2)/60+MID($A2438,18,2)/3600),Timezone!$K:$L,2,TRUE)/24</f>
        <v>42093.624999999993</v>
      </c>
      <c r="E2438" s="94">
        <f>(DATE(LEFT($A2438,4),MID($A2438,6,2),MID($A2438,9,2))+MID($A2438,12,2)/24+MID($A2438,15,2)/60+MID($A2438,18,2)/3600)
+Timezone!$C$5/24
+VLOOKUP((DATE(LEFT($A2438,4),MID($A2438,6,2),MID($A2438,9,2))+MID($A2438,12,2)/24+MID($A2438,15,2)/60+MID($A2438,18,2)/3600),Timezone!$K:$L,2,TRUE)/24</f>
        <v>42093.416666666664</v>
      </c>
      <c r="F2438" s="92">
        <f>IF(MOD($B2438,1)&gt;10.5/24,
IF(VLOOKUP(QUOTIENT($B2438,1),AUD!$A:$K,11,TRUE)=0,F2437,VLOOKUP(QUOTIENT($B2438,1),AUD!$A:$K,11,TRUE)),
F2437)</f>
        <v>2.2229999999999999</v>
      </c>
      <c r="G2438" s="92">
        <f>IF(MOD($C2438,1)&gt;10.5/24,
IF(VLOOKUP(QUOTIENT($C2438,1),AUD!$A:$K,11,TRUE)=0,G2437,VLOOKUP(QUOTIENT($C2438,1),NZD!$A:$F,6,TRUE)),
G2437)</f>
        <v>3.64</v>
      </c>
      <c r="H2438" s="92">
        <f>IF(MOD($D2438,1)&gt;(11+55/60)/24,
IF(VLOOKUP(QUOTIENT($D2438,1),AUD!$A:$K,11,TRUE)=0,H2437,IFERROR(VLOOKUP(QUOTIENT($D2438,1),USD!$A:$B,2,TRUE),H2437)),
H2437)</f>
        <v>0.27415</v>
      </c>
      <c r="I2438" s="92">
        <f>IF(MOD($D2438,1)&gt;(11+55/60)/24,
IF(VLOOKUP(QUOTIENT($D2438,1),AUD!$A:$K,11,TRUE)=0,I2437,IFERROR(VLOOKUP(QUOTIENT($D2438,1),GBP!$A:$B,2,TRUE),I2437)),
I2437)</f>
        <v>0.56962999999999997</v>
      </c>
      <c r="J2438" s="92">
        <f>IF(MOD($D2438,1)&gt;(11+55/60)/24,
IF(VLOOKUP(QUOTIENT($D2438,1),AUD!$A:$K,11,TRUE)=0,J2437,IFERROR(VLOOKUP(QUOTIENT($D2438,1),EUR!$A:$B,2,TRUE),J2437)),
J2437)</f>
        <v>1.7860000000000001E-2</v>
      </c>
      <c r="K2438" s="92">
        <f>IF(MOD($D2438,1)&gt;(11+55/60)/24,
IF(VLOOKUP(QUOTIENT($D2438,1),AUD!$A:$K,11,TRUE)=0,K2437,IFERROR(VLOOKUP(QUOTIENT($D2438,1),JPY!$A:$B,2,TRUE),K2437)),
K2437)</f>
        <v>9.7860000000000003E-2</v>
      </c>
      <c r="L2438" s="92">
        <f>IF(MOD($E2438,1)&gt;(11+55/60)/24,
IF(VLOOKUP(QUOTIENT($E2438,1),AUD!$A:$K,11,TRUE)=0,L2437,IFERROR(VLOOKUP(QUOTIENT($E2438,1),CAD!$A:$B,2,TRUE)*1,L2437)),
L2437)</f>
        <v>0.91</v>
      </c>
    </row>
    <row r="2439" spans="1:12">
      <c r="A2439" s="94" t="s">
        <v>2678</v>
      </c>
      <c r="B2439" s="94">
        <f>(DATE(LEFT($A2439,4),MID($A2439,6,2),MID($A2439,9,2))+MID($A2439,12,2)/24+MID($A2439,15,2)/60+MID($A2439,18,2)/3600)
+Timezone!$C$2/24
+VLOOKUP((DATE(LEFT($A2439,4),MID($A2439,6,2),MID($A2439,9,2))+MID($A2439,12,2)/24+MID($A2439,15,2)/60+MID($A2439,18,2)/3600),Timezone!$K:$L,2,TRUE)/24</f>
        <v>42094.083333333328</v>
      </c>
      <c r="C2439" s="94">
        <f>(DATE(LEFT($A2439,4),MID($A2439,6,2),MID($A2439,9,2))+MID($A2439,12,2)/24+MID($A2439,15,2)/60+MID($A2439,18,2)/3600)
+Timezone!$C$3/24
+VLOOKUP((DATE(LEFT($A2439,4),MID($A2439,6,2),MID($A2439,9,2))+MID($A2439,12,2)/24+MID($A2439,15,2)/60+MID($A2439,18,2)/3600),Timezone!$K:$L,2,TRUE)/24</f>
        <v>42094.166666666664</v>
      </c>
      <c r="D2439" s="94">
        <f>(DATE(LEFT($A2439,4),MID($A2439,6,2),MID($A2439,9,2))+MID($A2439,12,2)/24+MID($A2439,15,2)/60+MID($A2439,18,2)/3600)
+Timezone!$C$4/24
+VLOOKUP((DATE(LEFT($A2439,4),MID($A2439,6,2),MID($A2439,9,2))+MID($A2439,12,2)/24+MID($A2439,15,2)/60+MID($A2439,18,2)/3600),Timezone!$K:$L,2,TRUE)/24</f>
        <v>42093.708333333328</v>
      </c>
      <c r="E2439" s="94">
        <f>(DATE(LEFT($A2439,4),MID($A2439,6,2),MID($A2439,9,2))+MID($A2439,12,2)/24+MID($A2439,15,2)/60+MID($A2439,18,2)/3600)
+Timezone!$C$5/24
+VLOOKUP((DATE(LEFT($A2439,4),MID($A2439,6,2),MID($A2439,9,2))+MID($A2439,12,2)/24+MID($A2439,15,2)/60+MID($A2439,18,2)/3600),Timezone!$K:$L,2,TRUE)/24</f>
        <v>42093.5</v>
      </c>
      <c r="F2439" s="92">
        <f>IF(MOD($B2439,1)&gt;10.5/24,
IF(VLOOKUP(QUOTIENT($B2439,1),AUD!$A:$K,11,TRUE)=0,F2438,VLOOKUP(QUOTIENT($B2439,1),AUD!$A:$K,11,TRUE)),
F2438)</f>
        <v>2.2229999999999999</v>
      </c>
      <c r="G2439" s="92">
        <f>IF(MOD($C2439,1)&gt;10.5/24,
IF(VLOOKUP(QUOTIENT($C2439,1),AUD!$A:$K,11,TRUE)=0,G2438,VLOOKUP(QUOTIENT($C2439,1),NZD!$A:$F,6,TRUE)),
G2438)</f>
        <v>3.64</v>
      </c>
      <c r="H2439" s="92">
        <f>IF(MOD($D2439,1)&gt;(11+55/60)/24,
IF(VLOOKUP(QUOTIENT($D2439,1),AUD!$A:$K,11,TRUE)=0,H2438,IFERROR(VLOOKUP(QUOTIENT($D2439,1),USD!$A:$B,2,TRUE),H2438)),
H2438)</f>
        <v>0.27415</v>
      </c>
      <c r="I2439" s="92">
        <f>IF(MOD($D2439,1)&gt;(11+55/60)/24,
IF(VLOOKUP(QUOTIENT($D2439,1),AUD!$A:$K,11,TRUE)=0,I2438,IFERROR(VLOOKUP(QUOTIENT($D2439,1),GBP!$A:$B,2,TRUE),I2438)),
I2438)</f>
        <v>0.56962999999999997</v>
      </c>
      <c r="J2439" s="92">
        <f>IF(MOD($D2439,1)&gt;(11+55/60)/24,
IF(VLOOKUP(QUOTIENT($D2439,1),AUD!$A:$K,11,TRUE)=0,J2438,IFERROR(VLOOKUP(QUOTIENT($D2439,1),EUR!$A:$B,2,TRUE),J2438)),
J2438)</f>
        <v>1.7860000000000001E-2</v>
      </c>
      <c r="K2439" s="92">
        <f>IF(MOD($D2439,1)&gt;(11+55/60)/24,
IF(VLOOKUP(QUOTIENT($D2439,1),AUD!$A:$K,11,TRUE)=0,K2438,IFERROR(VLOOKUP(QUOTIENT($D2439,1),JPY!$A:$B,2,TRUE),K2438)),
K2438)</f>
        <v>9.7860000000000003E-2</v>
      </c>
      <c r="L2439" s="92">
        <f>IF(MOD($E2439,1)&gt;(11+55/60)/24,
IF(VLOOKUP(QUOTIENT($E2439,1),AUD!$A:$K,11,TRUE)=0,L2438,IFERROR(VLOOKUP(QUOTIENT($E2439,1),CAD!$A:$B,2,TRUE)*1,L2438)),
L2438)</f>
        <v>0.91</v>
      </c>
    </row>
    <row r="2440" spans="1:12">
      <c r="A2440" s="94" t="s">
        <v>2679</v>
      </c>
      <c r="B2440" s="94">
        <f>(DATE(LEFT($A2440,4),MID($A2440,6,2),MID($A2440,9,2))+MID($A2440,12,2)/24+MID($A2440,15,2)/60+MID($A2440,18,2)/3600)
+Timezone!$C$2/24
+VLOOKUP((DATE(LEFT($A2440,4),MID($A2440,6,2),MID($A2440,9,2))+MID($A2440,12,2)/24+MID($A2440,15,2)/60+MID($A2440,18,2)/3600),Timezone!$K:$L,2,TRUE)/24</f>
        <v>42094.166666666664</v>
      </c>
      <c r="C2440" s="94">
        <f>(DATE(LEFT($A2440,4),MID($A2440,6,2),MID($A2440,9,2))+MID($A2440,12,2)/24+MID($A2440,15,2)/60+MID($A2440,18,2)/3600)
+Timezone!$C$3/24
+VLOOKUP((DATE(LEFT($A2440,4),MID($A2440,6,2),MID($A2440,9,2))+MID($A2440,12,2)/24+MID($A2440,15,2)/60+MID($A2440,18,2)/3600),Timezone!$K:$L,2,TRUE)/24</f>
        <v>42094.25</v>
      </c>
      <c r="D2440" s="94">
        <f>(DATE(LEFT($A2440,4),MID($A2440,6,2),MID($A2440,9,2))+MID($A2440,12,2)/24+MID($A2440,15,2)/60+MID($A2440,18,2)/3600)
+Timezone!$C$4/24
+VLOOKUP((DATE(LEFT($A2440,4),MID($A2440,6,2),MID($A2440,9,2))+MID($A2440,12,2)/24+MID($A2440,15,2)/60+MID($A2440,18,2)/3600),Timezone!$K:$L,2,TRUE)/24</f>
        <v>42093.791666666664</v>
      </c>
      <c r="E2440" s="94">
        <f>(DATE(LEFT($A2440,4),MID($A2440,6,2),MID($A2440,9,2))+MID($A2440,12,2)/24+MID($A2440,15,2)/60+MID($A2440,18,2)/3600)
+Timezone!$C$5/24
+VLOOKUP((DATE(LEFT($A2440,4),MID($A2440,6,2),MID($A2440,9,2))+MID($A2440,12,2)/24+MID($A2440,15,2)/60+MID($A2440,18,2)/3600),Timezone!$K:$L,2,TRUE)/24</f>
        <v>42093.583333333336</v>
      </c>
      <c r="F2440" s="92">
        <f>IF(MOD($B2440,1)&gt;10.5/24,
IF(VLOOKUP(QUOTIENT($B2440,1),AUD!$A:$K,11,TRUE)=0,F2439,VLOOKUP(QUOTIENT($B2440,1),AUD!$A:$K,11,TRUE)),
F2439)</f>
        <v>2.2229999999999999</v>
      </c>
      <c r="G2440" s="92">
        <f>IF(MOD($C2440,1)&gt;10.5/24,
IF(VLOOKUP(QUOTIENT($C2440,1),AUD!$A:$K,11,TRUE)=0,G2439,VLOOKUP(QUOTIENT($C2440,1),NZD!$A:$F,6,TRUE)),
G2439)</f>
        <v>3.64</v>
      </c>
      <c r="H2440" s="92">
        <f>IF(MOD($D2440,1)&gt;(11+55/60)/24,
IF(VLOOKUP(QUOTIENT($D2440,1),AUD!$A:$K,11,TRUE)=0,H2439,IFERROR(VLOOKUP(QUOTIENT($D2440,1),USD!$A:$B,2,TRUE),H2439)),
H2439)</f>
        <v>0.27415</v>
      </c>
      <c r="I2440" s="92">
        <f>IF(MOD($D2440,1)&gt;(11+55/60)/24,
IF(VLOOKUP(QUOTIENT($D2440,1),AUD!$A:$K,11,TRUE)=0,I2439,IFERROR(VLOOKUP(QUOTIENT($D2440,1),GBP!$A:$B,2,TRUE),I2439)),
I2439)</f>
        <v>0.56962999999999997</v>
      </c>
      <c r="J2440" s="92">
        <f>IF(MOD($D2440,1)&gt;(11+55/60)/24,
IF(VLOOKUP(QUOTIENT($D2440,1),AUD!$A:$K,11,TRUE)=0,J2439,IFERROR(VLOOKUP(QUOTIENT($D2440,1),EUR!$A:$B,2,TRUE),J2439)),
J2439)</f>
        <v>1.7860000000000001E-2</v>
      </c>
      <c r="K2440" s="92">
        <f>IF(MOD($D2440,1)&gt;(11+55/60)/24,
IF(VLOOKUP(QUOTIENT($D2440,1),AUD!$A:$K,11,TRUE)=0,K2439,IFERROR(VLOOKUP(QUOTIENT($D2440,1),JPY!$A:$B,2,TRUE),K2439)),
K2439)</f>
        <v>9.7860000000000003E-2</v>
      </c>
      <c r="L2440" s="92">
        <f>IF(MOD($E2440,1)&gt;(11+55/60)/24,
IF(VLOOKUP(QUOTIENT($E2440,1),AUD!$A:$K,11,TRUE)=0,L2439,IFERROR(VLOOKUP(QUOTIENT($E2440,1),CAD!$A:$B,2,TRUE)*1,L2439)),
L2439)</f>
        <v>0.91</v>
      </c>
    </row>
    <row r="2441" spans="1:12">
      <c r="A2441" s="94" t="s">
        <v>2680</v>
      </c>
      <c r="B2441" s="94">
        <f>(DATE(LEFT($A2441,4),MID($A2441,6,2),MID($A2441,9,2))+MID($A2441,12,2)/24+MID($A2441,15,2)/60+MID($A2441,18,2)/3600)
+Timezone!$C$2/24
+VLOOKUP((DATE(LEFT($A2441,4),MID($A2441,6,2),MID($A2441,9,2))+MID($A2441,12,2)/24+MID($A2441,15,2)/60+MID($A2441,18,2)/3600),Timezone!$K:$L,2,TRUE)/24</f>
        <v>42094.249999999993</v>
      </c>
      <c r="C2441" s="94">
        <f>(DATE(LEFT($A2441,4),MID($A2441,6,2),MID($A2441,9,2))+MID($A2441,12,2)/24+MID($A2441,15,2)/60+MID($A2441,18,2)/3600)
+Timezone!$C$3/24
+VLOOKUP((DATE(LEFT($A2441,4),MID($A2441,6,2),MID($A2441,9,2))+MID($A2441,12,2)/24+MID($A2441,15,2)/60+MID($A2441,18,2)/3600),Timezone!$K:$L,2,TRUE)/24</f>
        <v>42094.333333333328</v>
      </c>
      <c r="D2441" s="94">
        <f>(DATE(LEFT($A2441,4),MID($A2441,6,2),MID($A2441,9,2))+MID($A2441,12,2)/24+MID($A2441,15,2)/60+MID($A2441,18,2)/3600)
+Timezone!$C$4/24
+VLOOKUP((DATE(LEFT($A2441,4),MID($A2441,6,2),MID($A2441,9,2))+MID($A2441,12,2)/24+MID($A2441,15,2)/60+MID($A2441,18,2)/3600),Timezone!$K:$L,2,TRUE)/24</f>
        <v>42093.874999999993</v>
      </c>
      <c r="E2441" s="94">
        <f>(DATE(LEFT($A2441,4),MID($A2441,6,2),MID($A2441,9,2))+MID($A2441,12,2)/24+MID($A2441,15,2)/60+MID($A2441,18,2)/3600)
+Timezone!$C$5/24
+VLOOKUP((DATE(LEFT($A2441,4),MID($A2441,6,2),MID($A2441,9,2))+MID($A2441,12,2)/24+MID($A2441,15,2)/60+MID($A2441,18,2)/3600),Timezone!$K:$L,2,TRUE)/24</f>
        <v>42093.666666666664</v>
      </c>
      <c r="F2441" s="92">
        <f>IF(MOD($B2441,1)&gt;10.5/24,
IF(VLOOKUP(QUOTIENT($B2441,1),AUD!$A:$K,11,TRUE)=0,F2440,VLOOKUP(QUOTIENT($B2441,1),AUD!$A:$K,11,TRUE)),
F2440)</f>
        <v>2.2229999999999999</v>
      </c>
      <c r="G2441" s="92">
        <f>IF(MOD($C2441,1)&gt;10.5/24,
IF(VLOOKUP(QUOTIENT($C2441,1),AUD!$A:$K,11,TRUE)=0,G2440,VLOOKUP(QUOTIENT($C2441,1),NZD!$A:$F,6,TRUE)),
G2440)</f>
        <v>3.64</v>
      </c>
      <c r="H2441" s="92">
        <f>IF(MOD($D2441,1)&gt;(11+55/60)/24,
IF(VLOOKUP(QUOTIENT($D2441,1),AUD!$A:$K,11,TRUE)=0,H2440,IFERROR(VLOOKUP(QUOTIENT($D2441,1),USD!$A:$B,2,TRUE),H2440)),
H2440)</f>
        <v>0.27415</v>
      </c>
      <c r="I2441" s="92">
        <f>IF(MOD($D2441,1)&gt;(11+55/60)/24,
IF(VLOOKUP(QUOTIENT($D2441,1),AUD!$A:$K,11,TRUE)=0,I2440,IFERROR(VLOOKUP(QUOTIENT($D2441,1),GBP!$A:$B,2,TRUE),I2440)),
I2440)</f>
        <v>0.56962999999999997</v>
      </c>
      <c r="J2441" s="92">
        <f>IF(MOD($D2441,1)&gt;(11+55/60)/24,
IF(VLOOKUP(QUOTIENT($D2441,1),AUD!$A:$K,11,TRUE)=0,J2440,IFERROR(VLOOKUP(QUOTIENT($D2441,1),EUR!$A:$B,2,TRUE),J2440)),
J2440)</f>
        <v>1.7860000000000001E-2</v>
      </c>
      <c r="K2441" s="92">
        <f>IF(MOD($D2441,1)&gt;(11+55/60)/24,
IF(VLOOKUP(QUOTIENT($D2441,1),AUD!$A:$K,11,TRUE)=0,K2440,IFERROR(VLOOKUP(QUOTIENT($D2441,1),JPY!$A:$B,2,TRUE),K2440)),
K2440)</f>
        <v>9.7860000000000003E-2</v>
      </c>
      <c r="L2441" s="92">
        <f>IF(MOD($E2441,1)&gt;(11+55/60)/24,
IF(VLOOKUP(QUOTIENT($E2441,1),AUD!$A:$K,11,TRUE)=0,L2440,IFERROR(VLOOKUP(QUOTIENT($E2441,1),CAD!$A:$B,2,TRUE)*1,L2440)),
L2440)</f>
        <v>0.91</v>
      </c>
    </row>
    <row r="2442" spans="1:12">
      <c r="A2442" s="94" t="s">
        <v>2681</v>
      </c>
      <c r="B2442" s="94">
        <f>(DATE(LEFT($A2442,4),MID($A2442,6,2),MID($A2442,9,2))+MID($A2442,12,2)/24+MID($A2442,15,2)/60+MID($A2442,18,2)/3600)
+Timezone!$C$2/24
+VLOOKUP((DATE(LEFT($A2442,4),MID($A2442,6,2),MID($A2442,9,2))+MID($A2442,12,2)/24+MID($A2442,15,2)/60+MID($A2442,18,2)/3600),Timezone!$K:$L,2,TRUE)/24</f>
        <v>42094.333333333328</v>
      </c>
      <c r="C2442" s="94">
        <f>(DATE(LEFT($A2442,4),MID($A2442,6,2),MID($A2442,9,2))+MID($A2442,12,2)/24+MID($A2442,15,2)/60+MID($A2442,18,2)/3600)
+Timezone!$C$3/24
+VLOOKUP((DATE(LEFT($A2442,4),MID($A2442,6,2),MID($A2442,9,2))+MID($A2442,12,2)/24+MID($A2442,15,2)/60+MID($A2442,18,2)/3600),Timezone!$K:$L,2,TRUE)/24</f>
        <v>42094.416666666664</v>
      </c>
      <c r="D2442" s="94">
        <f>(DATE(LEFT($A2442,4),MID($A2442,6,2),MID($A2442,9,2))+MID($A2442,12,2)/24+MID($A2442,15,2)/60+MID($A2442,18,2)/3600)
+Timezone!$C$4/24
+VLOOKUP((DATE(LEFT($A2442,4),MID($A2442,6,2),MID($A2442,9,2))+MID($A2442,12,2)/24+MID($A2442,15,2)/60+MID($A2442,18,2)/3600),Timezone!$K:$L,2,TRUE)/24</f>
        <v>42093.958333333328</v>
      </c>
      <c r="E2442" s="94">
        <f>(DATE(LEFT($A2442,4),MID($A2442,6,2),MID($A2442,9,2))+MID($A2442,12,2)/24+MID($A2442,15,2)/60+MID($A2442,18,2)/3600)
+Timezone!$C$5/24
+VLOOKUP((DATE(LEFT($A2442,4),MID($A2442,6,2),MID($A2442,9,2))+MID($A2442,12,2)/24+MID($A2442,15,2)/60+MID($A2442,18,2)/3600),Timezone!$K:$L,2,TRUE)/24</f>
        <v>42093.75</v>
      </c>
      <c r="F2442" s="92">
        <f>IF(MOD($B2442,1)&gt;10.5/24,
IF(VLOOKUP(QUOTIENT($B2442,1),AUD!$A:$K,11,TRUE)=0,F2441,VLOOKUP(QUOTIENT($B2442,1),AUD!$A:$K,11,TRUE)),
F2441)</f>
        <v>2.2229999999999999</v>
      </c>
      <c r="G2442" s="92">
        <f>IF(MOD($C2442,1)&gt;10.5/24,
IF(VLOOKUP(QUOTIENT($C2442,1),AUD!$A:$K,11,TRUE)=0,G2441,VLOOKUP(QUOTIENT($C2442,1),NZD!$A:$F,6,TRUE)),
G2441)</f>
        <v>3.64</v>
      </c>
      <c r="H2442" s="92">
        <f>IF(MOD($D2442,1)&gt;(11+55/60)/24,
IF(VLOOKUP(QUOTIENT($D2442,1),AUD!$A:$K,11,TRUE)=0,H2441,IFERROR(VLOOKUP(QUOTIENT($D2442,1),USD!$A:$B,2,TRUE),H2441)),
H2441)</f>
        <v>0.27415</v>
      </c>
      <c r="I2442" s="92">
        <f>IF(MOD($D2442,1)&gt;(11+55/60)/24,
IF(VLOOKUP(QUOTIENT($D2442,1),AUD!$A:$K,11,TRUE)=0,I2441,IFERROR(VLOOKUP(QUOTIENT($D2442,1),GBP!$A:$B,2,TRUE),I2441)),
I2441)</f>
        <v>0.56962999999999997</v>
      </c>
      <c r="J2442" s="92">
        <f>IF(MOD($D2442,1)&gt;(11+55/60)/24,
IF(VLOOKUP(QUOTIENT($D2442,1),AUD!$A:$K,11,TRUE)=0,J2441,IFERROR(VLOOKUP(QUOTIENT($D2442,1),EUR!$A:$B,2,TRUE),J2441)),
J2441)</f>
        <v>1.7860000000000001E-2</v>
      </c>
      <c r="K2442" s="92">
        <f>IF(MOD($D2442,1)&gt;(11+55/60)/24,
IF(VLOOKUP(QUOTIENT($D2442,1),AUD!$A:$K,11,TRUE)=0,K2441,IFERROR(VLOOKUP(QUOTIENT($D2442,1),JPY!$A:$B,2,TRUE),K2441)),
K2441)</f>
        <v>9.7860000000000003E-2</v>
      </c>
      <c r="L2442" s="92">
        <f>IF(MOD($E2442,1)&gt;(11+55/60)/24,
IF(VLOOKUP(QUOTIENT($E2442,1),AUD!$A:$K,11,TRUE)=0,L2441,IFERROR(VLOOKUP(QUOTIENT($E2442,1),CAD!$A:$B,2,TRUE)*1,L2441)),
L2441)</f>
        <v>0.91</v>
      </c>
    </row>
    <row r="2443" spans="1:12">
      <c r="A2443" s="94" t="s">
        <v>2682</v>
      </c>
      <c r="B2443" s="94">
        <f>(DATE(LEFT($A2443,4),MID($A2443,6,2),MID($A2443,9,2))+MID($A2443,12,2)/24+MID($A2443,15,2)/60+MID($A2443,18,2)/3600)
+Timezone!$C$2/24
+VLOOKUP((DATE(LEFT($A2443,4),MID($A2443,6,2),MID($A2443,9,2))+MID($A2443,12,2)/24+MID($A2443,15,2)/60+MID($A2443,18,2)/3600),Timezone!$K:$L,2,TRUE)/24</f>
        <v>42094.416666666664</v>
      </c>
      <c r="C2443" s="94">
        <f>(DATE(LEFT($A2443,4),MID($A2443,6,2),MID($A2443,9,2))+MID($A2443,12,2)/24+MID($A2443,15,2)/60+MID($A2443,18,2)/3600)
+Timezone!$C$3/24
+VLOOKUP((DATE(LEFT($A2443,4),MID($A2443,6,2),MID($A2443,9,2))+MID($A2443,12,2)/24+MID($A2443,15,2)/60+MID($A2443,18,2)/3600),Timezone!$K:$L,2,TRUE)/24</f>
        <v>42094.5</v>
      </c>
      <c r="D2443" s="94">
        <f>(DATE(LEFT($A2443,4),MID($A2443,6,2),MID($A2443,9,2))+MID($A2443,12,2)/24+MID($A2443,15,2)/60+MID($A2443,18,2)/3600)
+Timezone!$C$4/24
+VLOOKUP((DATE(LEFT($A2443,4),MID($A2443,6,2),MID($A2443,9,2))+MID($A2443,12,2)/24+MID($A2443,15,2)/60+MID($A2443,18,2)/3600),Timezone!$K:$L,2,TRUE)/24</f>
        <v>42094.041666666664</v>
      </c>
      <c r="E2443" s="94">
        <f>(DATE(LEFT($A2443,4),MID($A2443,6,2),MID($A2443,9,2))+MID($A2443,12,2)/24+MID($A2443,15,2)/60+MID($A2443,18,2)/3600)
+Timezone!$C$5/24
+VLOOKUP((DATE(LEFT($A2443,4),MID($A2443,6,2),MID($A2443,9,2))+MID($A2443,12,2)/24+MID($A2443,15,2)/60+MID($A2443,18,2)/3600),Timezone!$K:$L,2,TRUE)/24</f>
        <v>42093.833333333336</v>
      </c>
      <c r="F2443" s="92">
        <f>IF(MOD($B2443,1)&gt;10.5/24,
IF(VLOOKUP(QUOTIENT($B2443,1),AUD!$A:$K,11,TRUE)=0,F2442,VLOOKUP(QUOTIENT($B2443,1),AUD!$A:$K,11,TRUE)),
F2442)</f>
        <v>2.2229999999999999</v>
      </c>
      <c r="G2443" s="92">
        <f>IF(MOD($C2443,1)&gt;10.5/24,
IF(VLOOKUP(QUOTIENT($C2443,1),AUD!$A:$K,11,TRUE)=0,G2442,VLOOKUP(QUOTIENT($C2443,1),NZD!$A:$F,6,TRUE)),
G2442)</f>
        <v>3.63</v>
      </c>
      <c r="H2443" s="92">
        <f>IF(MOD($D2443,1)&gt;(11+55/60)/24,
IF(VLOOKUP(QUOTIENT($D2443,1),AUD!$A:$K,11,TRUE)=0,H2442,IFERROR(VLOOKUP(QUOTIENT($D2443,1),USD!$A:$B,2,TRUE),H2442)),
H2442)</f>
        <v>0.27415</v>
      </c>
      <c r="I2443" s="92">
        <f>IF(MOD($D2443,1)&gt;(11+55/60)/24,
IF(VLOOKUP(QUOTIENT($D2443,1),AUD!$A:$K,11,TRUE)=0,I2442,IFERROR(VLOOKUP(QUOTIENT($D2443,1),GBP!$A:$B,2,TRUE),I2442)),
I2442)</f>
        <v>0.56962999999999997</v>
      </c>
      <c r="J2443" s="92">
        <f>IF(MOD($D2443,1)&gt;(11+55/60)/24,
IF(VLOOKUP(QUOTIENT($D2443,1),AUD!$A:$K,11,TRUE)=0,J2442,IFERROR(VLOOKUP(QUOTIENT($D2443,1),EUR!$A:$B,2,TRUE),J2442)),
J2442)</f>
        <v>1.7860000000000001E-2</v>
      </c>
      <c r="K2443" s="92">
        <f>IF(MOD($D2443,1)&gt;(11+55/60)/24,
IF(VLOOKUP(QUOTIENT($D2443,1),AUD!$A:$K,11,TRUE)=0,K2442,IFERROR(VLOOKUP(QUOTIENT($D2443,1),JPY!$A:$B,2,TRUE),K2442)),
K2442)</f>
        <v>9.7860000000000003E-2</v>
      </c>
      <c r="L2443" s="92">
        <f>IF(MOD($E2443,1)&gt;(11+55/60)/24,
IF(VLOOKUP(QUOTIENT($E2443,1),AUD!$A:$K,11,TRUE)=0,L2442,IFERROR(VLOOKUP(QUOTIENT($E2443,1),CAD!$A:$B,2,TRUE)*1,L2442)),
L2442)</f>
        <v>0.91</v>
      </c>
    </row>
    <row r="2444" spans="1:12">
      <c r="A2444" s="94" t="s">
        <v>2683</v>
      </c>
      <c r="B2444" s="94">
        <f>(DATE(LEFT($A2444,4),MID($A2444,6,2),MID($A2444,9,2))+MID($A2444,12,2)/24+MID($A2444,15,2)/60+MID($A2444,18,2)/3600)
+Timezone!$C$2/24
+VLOOKUP((DATE(LEFT($A2444,4),MID($A2444,6,2),MID($A2444,9,2))+MID($A2444,12,2)/24+MID($A2444,15,2)/60+MID($A2444,18,2)/3600),Timezone!$K:$L,2,TRUE)/24</f>
        <v>42094.499999999993</v>
      </c>
      <c r="C2444" s="94">
        <f>(DATE(LEFT($A2444,4),MID($A2444,6,2),MID($A2444,9,2))+MID($A2444,12,2)/24+MID($A2444,15,2)/60+MID($A2444,18,2)/3600)
+Timezone!$C$3/24
+VLOOKUP((DATE(LEFT($A2444,4),MID($A2444,6,2),MID($A2444,9,2))+MID($A2444,12,2)/24+MID($A2444,15,2)/60+MID($A2444,18,2)/3600),Timezone!$K:$L,2,TRUE)/24</f>
        <v>42094.583333333328</v>
      </c>
      <c r="D2444" s="94">
        <f>(DATE(LEFT($A2444,4),MID($A2444,6,2),MID($A2444,9,2))+MID($A2444,12,2)/24+MID($A2444,15,2)/60+MID($A2444,18,2)/3600)
+Timezone!$C$4/24
+VLOOKUP((DATE(LEFT($A2444,4),MID($A2444,6,2),MID($A2444,9,2))+MID($A2444,12,2)/24+MID($A2444,15,2)/60+MID($A2444,18,2)/3600),Timezone!$K:$L,2,TRUE)/24</f>
        <v>42094.124999999993</v>
      </c>
      <c r="E2444" s="94">
        <f>(DATE(LEFT($A2444,4),MID($A2444,6,2),MID($A2444,9,2))+MID($A2444,12,2)/24+MID($A2444,15,2)/60+MID($A2444,18,2)/3600)
+Timezone!$C$5/24
+VLOOKUP((DATE(LEFT($A2444,4),MID($A2444,6,2),MID($A2444,9,2))+MID($A2444,12,2)/24+MID($A2444,15,2)/60+MID($A2444,18,2)/3600),Timezone!$K:$L,2,TRUE)/24</f>
        <v>42093.916666666664</v>
      </c>
      <c r="F2444" s="92">
        <f>IF(MOD($B2444,1)&gt;10.5/24,
IF(VLOOKUP(QUOTIENT($B2444,1),AUD!$A:$K,11,TRUE)=0,F2443,VLOOKUP(QUOTIENT($B2444,1),AUD!$A:$K,11,TRUE)),
F2443)</f>
        <v>2.2130000000000001</v>
      </c>
      <c r="G2444" s="92">
        <f>IF(MOD($C2444,1)&gt;10.5/24,
IF(VLOOKUP(QUOTIENT($C2444,1),AUD!$A:$K,11,TRUE)=0,G2443,VLOOKUP(QUOTIENT($C2444,1),NZD!$A:$F,6,TRUE)),
G2443)</f>
        <v>3.63</v>
      </c>
      <c r="H2444" s="92">
        <f>IF(MOD($D2444,1)&gt;(11+55/60)/24,
IF(VLOOKUP(QUOTIENT($D2444,1),AUD!$A:$K,11,TRUE)=0,H2443,IFERROR(VLOOKUP(QUOTIENT($D2444,1),USD!$A:$B,2,TRUE),H2443)),
H2443)</f>
        <v>0.27415</v>
      </c>
      <c r="I2444" s="92">
        <f>IF(MOD($D2444,1)&gt;(11+55/60)/24,
IF(VLOOKUP(QUOTIENT($D2444,1),AUD!$A:$K,11,TRUE)=0,I2443,IFERROR(VLOOKUP(QUOTIENT($D2444,1),GBP!$A:$B,2,TRUE),I2443)),
I2443)</f>
        <v>0.56962999999999997</v>
      </c>
      <c r="J2444" s="92">
        <f>IF(MOD($D2444,1)&gt;(11+55/60)/24,
IF(VLOOKUP(QUOTIENT($D2444,1),AUD!$A:$K,11,TRUE)=0,J2443,IFERROR(VLOOKUP(QUOTIENT($D2444,1),EUR!$A:$B,2,TRUE),J2443)),
J2443)</f>
        <v>1.7860000000000001E-2</v>
      </c>
      <c r="K2444" s="92">
        <f>IF(MOD($D2444,1)&gt;(11+55/60)/24,
IF(VLOOKUP(QUOTIENT($D2444,1),AUD!$A:$K,11,TRUE)=0,K2443,IFERROR(VLOOKUP(QUOTIENT($D2444,1),JPY!$A:$B,2,TRUE),K2443)),
K2443)</f>
        <v>9.7860000000000003E-2</v>
      </c>
      <c r="L2444" s="92">
        <f>IF(MOD($E2444,1)&gt;(11+55/60)/24,
IF(VLOOKUP(QUOTIENT($E2444,1),AUD!$A:$K,11,TRUE)=0,L2443,IFERROR(VLOOKUP(QUOTIENT($E2444,1),CAD!$A:$B,2,TRUE)*1,L2443)),
L2443)</f>
        <v>0.91</v>
      </c>
    </row>
    <row r="2445" spans="1:12">
      <c r="A2445" s="94" t="s">
        <v>2684</v>
      </c>
      <c r="B2445" s="94">
        <f>(DATE(LEFT($A2445,4),MID($A2445,6,2),MID($A2445,9,2))+MID($A2445,12,2)/24+MID($A2445,15,2)/60+MID($A2445,18,2)/3600)
+Timezone!$C$2/24
+VLOOKUP((DATE(LEFT($A2445,4),MID($A2445,6,2),MID($A2445,9,2))+MID($A2445,12,2)/24+MID($A2445,15,2)/60+MID($A2445,18,2)/3600),Timezone!$K:$L,2,TRUE)/24</f>
        <v>42094.583333333328</v>
      </c>
      <c r="C2445" s="94">
        <f>(DATE(LEFT($A2445,4),MID($A2445,6,2),MID($A2445,9,2))+MID($A2445,12,2)/24+MID($A2445,15,2)/60+MID($A2445,18,2)/3600)
+Timezone!$C$3/24
+VLOOKUP((DATE(LEFT($A2445,4),MID($A2445,6,2),MID($A2445,9,2))+MID($A2445,12,2)/24+MID($A2445,15,2)/60+MID($A2445,18,2)/3600),Timezone!$K:$L,2,TRUE)/24</f>
        <v>42094.666666666664</v>
      </c>
      <c r="D2445" s="94">
        <f>(DATE(LEFT($A2445,4),MID($A2445,6,2),MID($A2445,9,2))+MID($A2445,12,2)/24+MID($A2445,15,2)/60+MID($A2445,18,2)/3600)
+Timezone!$C$4/24
+VLOOKUP((DATE(LEFT($A2445,4),MID($A2445,6,2),MID($A2445,9,2))+MID($A2445,12,2)/24+MID($A2445,15,2)/60+MID($A2445,18,2)/3600),Timezone!$K:$L,2,TRUE)/24</f>
        <v>42094.208333333328</v>
      </c>
      <c r="E2445" s="94">
        <f>(DATE(LEFT($A2445,4),MID($A2445,6,2),MID($A2445,9,2))+MID($A2445,12,2)/24+MID($A2445,15,2)/60+MID($A2445,18,2)/3600)
+Timezone!$C$5/24
+VLOOKUP((DATE(LEFT($A2445,4),MID($A2445,6,2),MID($A2445,9,2))+MID($A2445,12,2)/24+MID($A2445,15,2)/60+MID($A2445,18,2)/3600),Timezone!$K:$L,2,TRUE)/24</f>
        <v>42094</v>
      </c>
      <c r="F2445" s="92">
        <f>IF(MOD($B2445,1)&gt;10.5/24,
IF(VLOOKUP(QUOTIENT($B2445,1),AUD!$A:$K,11,TRUE)=0,F2444,VLOOKUP(QUOTIENT($B2445,1),AUD!$A:$K,11,TRUE)),
F2444)</f>
        <v>2.2130000000000001</v>
      </c>
      <c r="G2445" s="92">
        <f>IF(MOD($C2445,1)&gt;10.5/24,
IF(VLOOKUP(QUOTIENT($C2445,1),AUD!$A:$K,11,TRUE)=0,G2444,VLOOKUP(QUOTIENT($C2445,1),NZD!$A:$F,6,TRUE)),
G2444)</f>
        <v>3.63</v>
      </c>
      <c r="H2445" s="92">
        <f>IF(MOD($D2445,1)&gt;(11+55/60)/24,
IF(VLOOKUP(QUOTIENT($D2445,1),AUD!$A:$K,11,TRUE)=0,H2444,IFERROR(VLOOKUP(QUOTIENT($D2445,1),USD!$A:$B,2,TRUE),H2444)),
H2444)</f>
        <v>0.27415</v>
      </c>
      <c r="I2445" s="92">
        <f>IF(MOD($D2445,1)&gt;(11+55/60)/24,
IF(VLOOKUP(QUOTIENT($D2445,1),AUD!$A:$K,11,TRUE)=0,I2444,IFERROR(VLOOKUP(QUOTIENT($D2445,1),GBP!$A:$B,2,TRUE),I2444)),
I2444)</f>
        <v>0.56962999999999997</v>
      </c>
      <c r="J2445" s="92">
        <f>IF(MOD($D2445,1)&gt;(11+55/60)/24,
IF(VLOOKUP(QUOTIENT($D2445,1),AUD!$A:$K,11,TRUE)=0,J2444,IFERROR(VLOOKUP(QUOTIENT($D2445,1),EUR!$A:$B,2,TRUE),J2444)),
J2444)</f>
        <v>1.7860000000000001E-2</v>
      </c>
      <c r="K2445" s="92">
        <f>IF(MOD($D2445,1)&gt;(11+55/60)/24,
IF(VLOOKUP(QUOTIENT($D2445,1),AUD!$A:$K,11,TRUE)=0,K2444,IFERROR(VLOOKUP(QUOTIENT($D2445,1),JPY!$A:$B,2,TRUE),K2444)),
K2444)</f>
        <v>9.7860000000000003E-2</v>
      </c>
      <c r="L2445" s="92">
        <f>IF(MOD($E2445,1)&gt;(11+55/60)/24,
IF(VLOOKUP(QUOTIENT($E2445,1),AUD!$A:$K,11,TRUE)=0,L2444,IFERROR(VLOOKUP(QUOTIENT($E2445,1),CAD!$A:$B,2,TRUE)*1,L2444)),
L2444)</f>
        <v>0.91</v>
      </c>
    </row>
    <row r="2446" spans="1:12">
      <c r="A2446" s="94" t="s">
        <v>2685</v>
      </c>
      <c r="B2446" s="94">
        <f>(DATE(LEFT($A2446,4),MID($A2446,6,2),MID($A2446,9,2))+MID($A2446,12,2)/24+MID($A2446,15,2)/60+MID($A2446,18,2)/3600)
+Timezone!$C$2/24
+VLOOKUP((DATE(LEFT($A2446,4),MID($A2446,6,2),MID($A2446,9,2))+MID($A2446,12,2)/24+MID($A2446,15,2)/60+MID($A2446,18,2)/3600),Timezone!$K:$L,2,TRUE)/24</f>
        <v>42094.666666666664</v>
      </c>
      <c r="C2446" s="94">
        <f>(DATE(LEFT($A2446,4),MID($A2446,6,2),MID($A2446,9,2))+MID($A2446,12,2)/24+MID($A2446,15,2)/60+MID($A2446,18,2)/3600)
+Timezone!$C$3/24
+VLOOKUP((DATE(LEFT($A2446,4),MID($A2446,6,2),MID($A2446,9,2))+MID($A2446,12,2)/24+MID($A2446,15,2)/60+MID($A2446,18,2)/3600),Timezone!$K:$L,2,TRUE)/24</f>
        <v>42094.75</v>
      </c>
      <c r="D2446" s="94">
        <f>(DATE(LEFT($A2446,4),MID($A2446,6,2),MID($A2446,9,2))+MID($A2446,12,2)/24+MID($A2446,15,2)/60+MID($A2446,18,2)/3600)
+Timezone!$C$4/24
+VLOOKUP((DATE(LEFT($A2446,4),MID($A2446,6,2),MID($A2446,9,2))+MID($A2446,12,2)/24+MID($A2446,15,2)/60+MID($A2446,18,2)/3600),Timezone!$K:$L,2,TRUE)/24</f>
        <v>42094.291666666664</v>
      </c>
      <c r="E2446" s="94">
        <f>(DATE(LEFT($A2446,4),MID($A2446,6,2),MID($A2446,9,2))+MID($A2446,12,2)/24+MID($A2446,15,2)/60+MID($A2446,18,2)/3600)
+Timezone!$C$5/24
+VLOOKUP((DATE(LEFT($A2446,4),MID($A2446,6,2),MID($A2446,9,2))+MID($A2446,12,2)/24+MID($A2446,15,2)/60+MID($A2446,18,2)/3600),Timezone!$K:$L,2,TRUE)/24</f>
        <v>42094.083333333336</v>
      </c>
      <c r="F2446" s="92">
        <f>IF(MOD($B2446,1)&gt;10.5/24,
IF(VLOOKUP(QUOTIENT($B2446,1),AUD!$A:$K,11,TRUE)=0,F2445,VLOOKUP(QUOTIENT($B2446,1),AUD!$A:$K,11,TRUE)),
F2445)</f>
        <v>2.2130000000000001</v>
      </c>
      <c r="G2446" s="92">
        <f>IF(MOD($C2446,1)&gt;10.5/24,
IF(VLOOKUP(QUOTIENT($C2446,1),AUD!$A:$K,11,TRUE)=0,G2445,VLOOKUP(QUOTIENT($C2446,1),NZD!$A:$F,6,TRUE)),
G2445)</f>
        <v>3.63</v>
      </c>
      <c r="H2446" s="92">
        <f>IF(MOD($D2446,1)&gt;(11+55/60)/24,
IF(VLOOKUP(QUOTIENT($D2446,1),AUD!$A:$K,11,TRUE)=0,H2445,IFERROR(VLOOKUP(QUOTIENT($D2446,1),USD!$A:$B,2,TRUE),H2445)),
H2445)</f>
        <v>0.27415</v>
      </c>
      <c r="I2446" s="92">
        <f>IF(MOD($D2446,1)&gt;(11+55/60)/24,
IF(VLOOKUP(QUOTIENT($D2446,1),AUD!$A:$K,11,TRUE)=0,I2445,IFERROR(VLOOKUP(QUOTIENT($D2446,1),GBP!$A:$B,2,TRUE),I2445)),
I2445)</f>
        <v>0.56962999999999997</v>
      </c>
      <c r="J2446" s="92">
        <f>IF(MOD($D2446,1)&gt;(11+55/60)/24,
IF(VLOOKUP(QUOTIENT($D2446,1),AUD!$A:$K,11,TRUE)=0,J2445,IFERROR(VLOOKUP(QUOTIENT($D2446,1),EUR!$A:$B,2,TRUE),J2445)),
J2445)</f>
        <v>1.7860000000000001E-2</v>
      </c>
      <c r="K2446" s="92">
        <f>IF(MOD($D2446,1)&gt;(11+55/60)/24,
IF(VLOOKUP(QUOTIENT($D2446,1),AUD!$A:$K,11,TRUE)=0,K2445,IFERROR(VLOOKUP(QUOTIENT($D2446,1),JPY!$A:$B,2,TRUE),K2445)),
K2445)</f>
        <v>9.7860000000000003E-2</v>
      </c>
      <c r="L2446" s="92">
        <f>IF(MOD($E2446,1)&gt;(11+55/60)/24,
IF(VLOOKUP(QUOTIENT($E2446,1),AUD!$A:$K,11,TRUE)=0,L2445,IFERROR(VLOOKUP(QUOTIENT($E2446,1),CAD!$A:$B,2,TRUE)*1,L2445)),
L2445)</f>
        <v>0.91</v>
      </c>
    </row>
    <row r="2447" spans="1:12">
      <c r="A2447" s="94" t="s">
        <v>2686</v>
      </c>
      <c r="B2447" s="94">
        <f>(DATE(LEFT($A2447,4),MID($A2447,6,2),MID($A2447,9,2))+MID($A2447,12,2)/24+MID($A2447,15,2)/60+MID($A2447,18,2)/3600)
+Timezone!$C$2/24
+VLOOKUP((DATE(LEFT($A2447,4),MID($A2447,6,2),MID($A2447,9,2))+MID($A2447,12,2)/24+MID($A2447,15,2)/60+MID($A2447,18,2)/3600),Timezone!$K:$L,2,TRUE)/24</f>
        <v>42094.749999999993</v>
      </c>
      <c r="C2447" s="94">
        <f>(DATE(LEFT($A2447,4),MID($A2447,6,2),MID($A2447,9,2))+MID($A2447,12,2)/24+MID($A2447,15,2)/60+MID($A2447,18,2)/3600)
+Timezone!$C$3/24
+VLOOKUP((DATE(LEFT($A2447,4),MID($A2447,6,2),MID($A2447,9,2))+MID($A2447,12,2)/24+MID($A2447,15,2)/60+MID($A2447,18,2)/3600),Timezone!$K:$L,2,TRUE)/24</f>
        <v>42094.833333333328</v>
      </c>
      <c r="D2447" s="94">
        <f>(DATE(LEFT($A2447,4),MID($A2447,6,2),MID($A2447,9,2))+MID($A2447,12,2)/24+MID($A2447,15,2)/60+MID($A2447,18,2)/3600)
+Timezone!$C$4/24
+VLOOKUP((DATE(LEFT($A2447,4),MID($A2447,6,2),MID($A2447,9,2))+MID($A2447,12,2)/24+MID($A2447,15,2)/60+MID($A2447,18,2)/3600),Timezone!$K:$L,2,TRUE)/24</f>
        <v>42094.374999999993</v>
      </c>
      <c r="E2447" s="94">
        <f>(DATE(LEFT($A2447,4),MID($A2447,6,2),MID($A2447,9,2))+MID($A2447,12,2)/24+MID($A2447,15,2)/60+MID($A2447,18,2)/3600)
+Timezone!$C$5/24
+VLOOKUP((DATE(LEFT($A2447,4),MID($A2447,6,2),MID($A2447,9,2))+MID($A2447,12,2)/24+MID($A2447,15,2)/60+MID($A2447,18,2)/3600),Timezone!$K:$L,2,TRUE)/24</f>
        <v>42094.166666666664</v>
      </c>
      <c r="F2447" s="92">
        <f>IF(MOD($B2447,1)&gt;10.5/24,
IF(VLOOKUP(QUOTIENT($B2447,1),AUD!$A:$K,11,TRUE)=0,F2446,VLOOKUP(QUOTIENT($B2447,1),AUD!$A:$K,11,TRUE)),
F2446)</f>
        <v>2.2130000000000001</v>
      </c>
      <c r="G2447" s="92">
        <f>IF(MOD($C2447,1)&gt;10.5/24,
IF(VLOOKUP(QUOTIENT($C2447,1),AUD!$A:$K,11,TRUE)=0,G2446,VLOOKUP(QUOTIENT($C2447,1),NZD!$A:$F,6,TRUE)),
G2446)</f>
        <v>3.63</v>
      </c>
      <c r="H2447" s="92">
        <f>IF(MOD($D2447,1)&gt;(11+55/60)/24,
IF(VLOOKUP(QUOTIENT($D2447,1),AUD!$A:$K,11,TRUE)=0,H2446,IFERROR(VLOOKUP(QUOTIENT($D2447,1),USD!$A:$B,2,TRUE),H2446)),
H2446)</f>
        <v>0.27415</v>
      </c>
      <c r="I2447" s="92">
        <f>IF(MOD($D2447,1)&gt;(11+55/60)/24,
IF(VLOOKUP(QUOTIENT($D2447,1),AUD!$A:$K,11,TRUE)=0,I2446,IFERROR(VLOOKUP(QUOTIENT($D2447,1),GBP!$A:$B,2,TRUE),I2446)),
I2446)</f>
        <v>0.56962999999999997</v>
      </c>
      <c r="J2447" s="92">
        <f>IF(MOD($D2447,1)&gt;(11+55/60)/24,
IF(VLOOKUP(QUOTIENT($D2447,1),AUD!$A:$K,11,TRUE)=0,J2446,IFERROR(VLOOKUP(QUOTIENT($D2447,1),EUR!$A:$B,2,TRUE),J2446)),
J2446)</f>
        <v>1.7860000000000001E-2</v>
      </c>
      <c r="K2447" s="92">
        <f>IF(MOD($D2447,1)&gt;(11+55/60)/24,
IF(VLOOKUP(QUOTIENT($D2447,1),AUD!$A:$K,11,TRUE)=0,K2446,IFERROR(VLOOKUP(QUOTIENT($D2447,1),JPY!$A:$B,2,TRUE),K2446)),
K2446)</f>
        <v>9.7860000000000003E-2</v>
      </c>
      <c r="L2447" s="92">
        <f>IF(MOD($E2447,1)&gt;(11+55/60)/24,
IF(VLOOKUP(QUOTIENT($E2447,1),AUD!$A:$K,11,TRUE)=0,L2446,IFERROR(VLOOKUP(QUOTIENT($E2447,1),CAD!$A:$B,2,TRUE)*1,L2446)),
L2446)</f>
        <v>0.91</v>
      </c>
    </row>
    <row r="2448" spans="1:12">
      <c r="A2448" s="94" t="s">
        <v>2687</v>
      </c>
      <c r="B2448" s="94">
        <f>(DATE(LEFT($A2448,4),MID($A2448,6,2),MID($A2448,9,2))+MID($A2448,12,2)/24+MID($A2448,15,2)/60+MID($A2448,18,2)/3600)
+Timezone!$C$2/24
+VLOOKUP((DATE(LEFT($A2448,4),MID($A2448,6,2),MID($A2448,9,2))+MID($A2448,12,2)/24+MID($A2448,15,2)/60+MID($A2448,18,2)/3600),Timezone!$K:$L,2,TRUE)/24</f>
        <v>42094.833333333328</v>
      </c>
      <c r="C2448" s="94">
        <f>(DATE(LEFT($A2448,4),MID($A2448,6,2),MID($A2448,9,2))+MID($A2448,12,2)/24+MID($A2448,15,2)/60+MID($A2448,18,2)/3600)
+Timezone!$C$3/24
+VLOOKUP((DATE(LEFT($A2448,4),MID($A2448,6,2),MID($A2448,9,2))+MID($A2448,12,2)/24+MID($A2448,15,2)/60+MID($A2448,18,2)/3600),Timezone!$K:$L,2,TRUE)/24</f>
        <v>42094.916666666664</v>
      </c>
      <c r="D2448" s="94">
        <f>(DATE(LEFT($A2448,4),MID($A2448,6,2),MID($A2448,9,2))+MID($A2448,12,2)/24+MID($A2448,15,2)/60+MID($A2448,18,2)/3600)
+Timezone!$C$4/24
+VLOOKUP((DATE(LEFT($A2448,4),MID($A2448,6,2),MID($A2448,9,2))+MID($A2448,12,2)/24+MID($A2448,15,2)/60+MID($A2448,18,2)/3600),Timezone!$K:$L,2,TRUE)/24</f>
        <v>42094.458333333328</v>
      </c>
      <c r="E2448" s="94">
        <f>(DATE(LEFT($A2448,4),MID($A2448,6,2),MID($A2448,9,2))+MID($A2448,12,2)/24+MID($A2448,15,2)/60+MID($A2448,18,2)/3600)
+Timezone!$C$5/24
+VLOOKUP((DATE(LEFT($A2448,4),MID($A2448,6,2),MID($A2448,9,2))+MID($A2448,12,2)/24+MID($A2448,15,2)/60+MID($A2448,18,2)/3600),Timezone!$K:$L,2,TRUE)/24</f>
        <v>42094.25</v>
      </c>
      <c r="F2448" s="92">
        <f>IF(MOD($B2448,1)&gt;10.5/24,
IF(VLOOKUP(QUOTIENT($B2448,1),AUD!$A:$K,11,TRUE)=0,F2447,VLOOKUP(QUOTIENT($B2448,1),AUD!$A:$K,11,TRUE)),
F2447)</f>
        <v>2.2130000000000001</v>
      </c>
      <c r="G2448" s="92">
        <f>IF(MOD($C2448,1)&gt;10.5/24,
IF(VLOOKUP(QUOTIENT($C2448,1),AUD!$A:$K,11,TRUE)=0,G2447,VLOOKUP(QUOTIENT($C2448,1),NZD!$A:$F,6,TRUE)),
G2447)</f>
        <v>3.63</v>
      </c>
      <c r="H2448" s="92">
        <f>IF(MOD($D2448,1)&gt;(11+55/60)/24,
IF(VLOOKUP(QUOTIENT($D2448,1),AUD!$A:$K,11,TRUE)=0,H2447,IFERROR(VLOOKUP(QUOTIENT($D2448,1),USD!$A:$B,2,TRUE),H2447)),
H2447)</f>
        <v>0.27415</v>
      </c>
      <c r="I2448" s="92">
        <f>IF(MOD($D2448,1)&gt;(11+55/60)/24,
IF(VLOOKUP(QUOTIENT($D2448,1),AUD!$A:$K,11,TRUE)=0,I2447,IFERROR(VLOOKUP(QUOTIENT($D2448,1),GBP!$A:$B,2,TRUE),I2447)),
I2447)</f>
        <v>0.56962999999999997</v>
      </c>
      <c r="J2448" s="92">
        <f>IF(MOD($D2448,1)&gt;(11+55/60)/24,
IF(VLOOKUP(QUOTIENT($D2448,1),AUD!$A:$K,11,TRUE)=0,J2447,IFERROR(VLOOKUP(QUOTIENT($D2448,1),EUR!$A:$B,2,TRUE),J2447)),
J2447)</f>
        <v>1.7860000000000001E-2</v>
      </c>
      <c r="K2448" s="92">
        <f>IF(MOD($D2448,1)&gt;(11+55/60)/24,
IF(VLOOKUP(QUOTIENT($D2448,1),AUD!$A:$K,11,TRUE)=0,K2447,IFERROR(VLOOKUP(QUOTIENT($D2448,1),JPY!$A:$B,2,TRUE),K2447)),
K2447)</f>
        <v>9.7860000000000003E-2</v>
      </c>
      <c r="L2448" s="92">
        <f>IF(MOD($E2448,1)&gt;(11+55/60)/24,
IF(VLOOKUP(QUOTIENT($E2448,1),AUD!$A:$K,11,TRUE)=0,L2447,IFERROR(VLOOKUP(QUOTIENT($E2448,1),CAD!$A:$B,2,TRUE)*1,L2447)),
L2447)</f>
        <v>0.91</v>
      </c>
    </row>
    <row r="2449" spans="1:12">
      <c r="A2449" s="94" t="s">
        <v>2688</v>
      </c>
      <c r="B2449" s="94">
        <f>(DATE(LEFT($A2449,4),MID($A2449,6,2),MID($A2449,9,2))+MID($A2449,12,2)/24+MID($A2449,15,2)/60+MID($A2449,18,2)/3600)
+Timezone!$C$2/24
+VLOOKUP((DATE(LEFT($A2449,4),MID($A2449,6,2),MID($A2449,9,2))+MID($A2449,12,2)/24+MID($A2449,15,2)/60+MID($A2449,18,2)/3600),Timezone!$K:$L,2,TRUE)/24</f>
        <v>42094.916666666664</v>
      </c>
      <c r="C2449" s="94">
        <f>(DATE(LEFT($A2449,4),MID($A2449,6,2),MID($A2449,9,2))+MID($A2449,12,2)/24+MID($A2449,15,2)/60+MID($A2449,18,2)/3600)
+Timezone!$C$3/24
+VLOOKUP((DATE(LEFT($A2449,4),MID($A2449,6,2),MID($A2449,9,2))+MID($A2449,12,2)/24+MID($A2449,15,2)/60+MID($A2449,18,2)/3600),Timezone!$K:$L,2,TRUE)/24</f>
        <v>42095</v>
      </c>
      <c r="D2449" s="94">
        <f>(DATE(LEFT($A2449,4),MID($A2449,6,2),MID($A2449,9,2))+MID($A2449,12,2)/24+MID($A2449,15,2)/60+MID($A2449,18,2)/3600)
+Timezone!$C$4/24
+VLOOKUP((DATE(LEFT($A2449,4),MID($A2449,6,2),MID($A2449,9,2))+MID($A2449,12,2)/24+MID($A2449,15,2)/60+MID($A2449,18,2)/3600),Timezone!$K:$L,2,TRUE)/24</f>
        <v>42094.541666666664</v>
      </c>
      <c r="E2449" s="94">
        <f>(DATE(LEFT($A2449,4),MID($A2449,6,2),MID($A2449,9,2))+MID($A2449,12,2)/24+MID($A2449,15,2)/60+MID($A2449,18,2)/3600)
+Timezone!$C$5/24
+VLOOKUP((DATE(LEFT($A2449,4),MID($A2449,6,2),MID($A2449,9,2))+MID($A2449,12,2)/24+MID($A2449,15,2)/60+MID($A2449,18,2)/3600),Timezone!$K:$L,2,TRUE)/24</f>
        <v>42094.333333333336</v>
      </c>
      <c r="F2449" s="92">
        <f>IF(MOD($B2449,1)&gt;10.5/24,
IF(VLOOKUP(QUOTIENT($B2449,1),AUD!$A:$K,11,TRUE)=0,F2448,VLOOKUP(QUOTIENT($B2449,1),AUD!$A:$K,11,TRUE)),
F2448)</f>
        <v>2.2130000000000001</v>
      </c>
      <c r="G2449" s="92">
        <f>IF(MOD($C2449,1)&gt;10.5/24,
IF(VLOOKUP(QUOTIENT($C2449,1),AUD!$A:$K,11,TRUE)=0,G2448,VLOOKUP(QUOTIENT($C2449,1),NZD!$A:$F,6,TRUE)),
G2448)</f>
        <v>3.63</v>
      </c>
      <c r="H2449" s="92">
        <f>IF(MOD($D2449,1)&gt;(11+55/60)/24,
IF(VLOOKUP(QUOTIENT($D2449,1),AUD!$A:$K,11,TRUE)=0,H2448,IFERROR(VLOOKUP(QUOTIENT($D2449,1),USD!$A:$B,2,TRUE),H2448)),
H2448)</f>
        <v>0.27074999999999999</v>
      </c>
      <c r="I2449" s="92">
        <f>IF(MOD($D2449,1)&gt;(11+55/60)/24,
IF(VLOOKUP(QUOTIENT($D2449,1),AUD!$A:$K,11,TRUE)=0,I2448,IFERROR(VLOOKUP(QUOTIENT($D2449,1),GBP!$A:$B,2,TRUE),I2448)),
I2448)</f>
        <v>0.56962999999999997</v>
      </c>
      <c r="J2449" s="92">
        <f>IF(MOD($D2449,1)&gt;(11+55/60)/24,
IF(VLOOKUP(QUOTIENT($D2449,1),AUD!$A:$K,11,TRUE)=0,J2448,IFERROR(VLOOKUP(QUOTIENT($D2449,1),EUR!$A:$B,2,TRUE),J2448)),
J2448)</f>
        <v>1.7860000000000001E-2</v>
      </c>
      <c r="K2449" s="92">
        <f>IF(MOD($D2449,1)&gt;(11+55/60)/24,
IF(VLOOKUP(QUOTIENT($D2449,1),AUD!$A:$K,11,TRUE)=0,K2448,IFERROR(VLOOKUP(QUOTIENT($D2449,1),JPY!$A:$B,2,TRUE),K2448)),
K2448)</f>
        <v>0.10070999999999999</v>
      </c>
      <c r="L2449" s="92">
        <f>IF(MOD($E2449,1)&gt;(11+55/60)/24,
IF(VLOOKUP(QUOTIENT($E2449,1),AUD!$A:$K,11,TRUE)=0,L2448,IFERROR(VLOOKUP(QUOTIENT($E2449,1),CAD!$A:$B,2,TRUE)*1,L2448)),
L2448)</f>
        <v>0.91</v>
      </c>
    </row>
    <row r="2450" spans="1:12">
      <c r="A2450" s="94" t="s">
        <v>2689</v>
      </c>
      <c r="B2450" s="94">
        <f>(DATE(LEFT($A2450,4),MID($A2450,6,2),MID($A2450,9,2))+MID($A2450,12,2)/24+MID($A2450,15,2)/60+MID($A2450,18,2)/3600)
+Timezone!$C$2/24
+VLOOKUP((DATE(LEFT($A2450,4),MID($A2450,6,2),MID($A2450,9,2))+MID($A2450,12,2)/24+MID($A2450,15,2)/60+MID($A2450,18,2)/3600),Timezone!$K:$L,2,TRUE)/24</f>
        <v>42094.999999999993</v>
      </c>
      <c r="C2450" s="94">
        <f>(DATE(LEFT($A2450,4),MID($A2450,6,2),MID($A2450,9,2))+MID($A2450,12,2)/24+MID($A2450,15,2)/60+MID($A2450,18,2)/3600)
+Timezone!$C$3/24
+VLOOKUP((DATE(LEFT($A2450,4),MID($A2450,6,2),MID($A2450,9,2))+MID($A2450,12,2)/24+MID($A2450,15,2)/60+MID($A2450,18,2)/3600),Timezone!$K:$L,2,TRUE)/24</f>
        <v>42095.083333333328</v>
      </c>
      <c r="D2450" s="94">
        <f>(DATE(LEFT($A2450,4),MID($A2450,6,2),MID($A2450,9,2))+MID($A2450,12,2)/24+MID($A2450,15,2)/60+MID($A2450,18,2)/3600)
+Timezone!$C$4/24
+VLOOKUP((DATE(LEFT($A2450,4),MID($A2450,6,2),MID($A2450,9,2))+MID($A2450,12,2)/24+MID($A2450,15,2)/60+MID($A2450,18,2)/3600),Timezone!$K:$L,2,TRUE)/24</f>
        <v>42094.624999999993</v>
      </c>
      <c r="E2450" s="94">
        <f>(DATE(LEFT($A2450,4),MID($A2450,6,2),MID($A2450,9,2))+MID($A2450,12,2)/24+MID($A2450,15,2)/60+MID($A2450,18,2)/3600)
+Timezone!$C$5/24
+VLOOKUP((DATE(LEFT($A2450,4),MID($A2450,6,2),MID($A2450,9,2))+MID($A2450,12,2)/24+MID($A2450,15,2)/60+MID($A2450,18,2)/3600),Timezone!$K:$L,2,TRUE)/24</f>
        <v>42094.416666666664</v>
      </c>
      <c r="F2450" s="92">
        <f>IF(MOD($B2450,1)&gt;10.5/24,
IF(VLOOKUP(QUOTIENT($B2450,1),AUD!$A:$K,11,TRUE)=0,F2449,VLOOKUP(QUOTIENT($B2450,1),AUD!$A:$K,11,TRUE)),
F2449)</f>
        <v>2.2130000000000001</v>
      </c>
      <c r="G2450" s="92">
        <f>IF(MOD($C2450,1)&gt;10.5/24,
IF(VLOOKUP(QUOTIENT($C2450,1),AUD!$A:$K,11,TRUE)=0,G2449,VLOOKUP(QUOTIENT($C2450,1),NZD!$A:$F,6,TRUE)),
G2449)</f>
        <v>3.63</v>
      </c>
      <c r="H2450" s="92">
        <f>IF(MOD($D2450,1)&gt;(11+55/60)/24,
IF(VLOOKUP(QUOTIENT($D2450,1),AUD!$A:$K,11,TRUE)=0,H2449,IFERROR(VLOOKUP(QUOTIENT($D2450,1),USD!$A:$B,2,TRUE),H2449)),
H2449)</f>
        <v>0.27074999999999999</v>
      </c>
      <c r="I2450" s="92">
        <f>IF(MOD($D2450,1)&gt;(11+55/60)/24,
IF(VLOOKUP(QUOTIENT($D2450,1),AUD!$A:$K,11,TRUE)=0,I2449,IFERROR(VLOOKUP(QUOTIENT($D2450,1),GBP!$A:$B,2,TRUE),I2449)),
I2449)</f>
        <v>0.56962999999999997</v>
      </c>
      <c r="J2450" s="92">
        <f>IF(MOD($D2450,1)&gt;(11+55/60)/24,
IF(VLOOKUP(QUOTIENT($D2450,1),AUD!$A:$K,11,TRUE)=0,J2449,IFERROR(VLOOKUP(QUOTIENT($D2450,1),EUR!$A:$B,2,TRUE),J2449)),
J2449)</f>
        <v>1.7860000000000001E-2</v>
      </c>
      <c r="K2450" s="92">
        <f>IF(MOD($D2450,1)&gt;(11+55/60)/24,
IF(VLOOKUP(QUOTIENT($D2450,1),AUD!$A:$K,11,TRUE)=0,K2449,IFERROR(VLOOKUP(QUOTIENT($D2450,1),JPY!$A:$B,2,TRUE),K2449)),
K2449)</f>
        <v>0.10070999999999999</v>
      </c>
      <c r="L2450" s="92">
        <f>IF(MOD($E2450,1)&gt;(11+55/60)/24,
IF(VLOOKUP(QUOTIENT($E2450,1),AUD!$A:$K,11,TRUE)=0,L2449,IFERROR(VLOOKUP(QUOTIENT($E2450,1),CAD!$A:$B,2,TRUE)*1,L2449)),
L2449)</f>
        <v>0.91</v>
      </c>
    </row>
    <row r="2451" spans="1:12">
      <c r="A2451" s="94" t="s">
        <v>2690</v>
      </c>
      <c r="B2451" s="94">
        <f>(DATE(LEFT($A2451,4),MID($A2451,6,2),MID($A2451,9,2))+MID($A2451,12,2)/24+MID($A2451,15,2)/60+MID($A2451,18,2)/3600)
+Timezone!$C$2/24
+VLOOKUP((DATE(LEFT($A2451,4),MID($A2451,6,2),MID($A2451,9,2))+MID($A2451,12,2)/24+MID($A2451,15,2)/60+MID($A2451,18,2)/3600),Timezone!$K:$L,2,TRUE)/24</f>
        <v>42095.083333333328</v>
      </c>
      <c r="C2451" s="94">
        <f>(DATE(LEFT($A2451,4),MID($A2451,6,2),MID($A2451,9,2))+MID($A2451,12,2)/24+MID($A2451,15,2)/60+MID($A2451,18,2)/3600)
+Timezone!$C$3/24
+VLOOKUP((DATE(LEFT($A2451,4),MID($A2451,6,2),MID($A2451,9,2))+MID($A2451,12,2)/24+MID($A2451,15,2)/60+MID($A2451,18,2)/3600),Timezone!$K:$L,2,TRUE)/24</f>
        <v>42095.166666666664</v>
      </c>
      <c r="D2451" s="94">
        <f>(DATE(LEFT($A2451,4),MID($A2451,6,2),MID($A2451,9,2))+MID($A2451,12,2)/24+MID($A2451,15,2)/60+MID($A2451,18,2)/3600)
+Timezone!$C$4/24
+VLOOKUP((DATE(LEFT($A2451,4),MID($A2451,6,2),MID($A2451,9,2))+MID($A2451,12,2)/24+MID($A2451,15,2)/60+MID($A2451,18,2)/3600),Timezone!$K:$L,2,TRUE)/24</f>
        <v>42094.708333333328</v>
      </c>
      <c r="E2451" s="94">
        <f>(DATE(LEFT($A2451,4),MID($A2451,6,2),MID($A2451,9,2))+MID($A2451,12,2)/24+MID($A2451,15,2)/60+MID($A2451,18,2)/3600)
+Timezone!$C$5/24
+VLOOKUP((DATE(LEFT($A2451,4),MID($A2451,6,2),MID($A2451,9,2))+MID($A2451,12,2)/24+MID($A2451,15,2)/60+MID($A2451,18,2)/3600),Timezone!$K:$L,2,TRUE)/24</f>
        <v>42094.5</v>
      </c>
      <c r="F2451" s="92">
        <f>IF(MOD($B2451,1)&gt;10.5/24,
IF(VLOOKUP(QUOTIENT($B2451,1),AUD!$A:$K,11,TRUE)=0,F2450,VLOOKUP(QUOTIENT($B2451,1),AUD!$A:$K,11,TRUE)),
F2450)</f>
        <v>2.2130000000000001</v>
      </c>
      <c r="G2451" s="92">
        <f>IF(MOD($C2451,1)&gt;10.5/24,
IF(VLOOKUP(QUOTIENT($C2451,1),AUD!$A:$K,11,TRUE)=0,G2450,VLOOKUP(QUOTIENT($C2451,1),NZD!$A:$F,6,TRUE)),
G2450)</f>
        <v>3.63</v>
      </c>
      <c r="H2451" s="92">
        <f>IF(MOD($D2451,1)&gt;(11+55/60)/24,
IF(VLOOKUP(QUOTIENT($D2451,1),AUD!$A:$K,11,TRUE)=0,H2450,IFERROR(VLOOKUP(QUOTIENT($D2451,1),USD!$A:$B,2,TRUE),H2450)),
H2450)</f>
        <v>0.27074999999999999</v>
      </c>
      <c r="I2451" s="92">
        <f>IF(MOD($D2451,1)&gt;(11+55/60)/24,
IF(VLOOKUP(QUOTIENT($D2451,1),AUD!$A:$K,11,TRUE)=0,I2450,IFERROR(VLOOKUP(QUOTIENT($D2451,1),GBP!$A:$B,2,TRUE),I2450)),
I2450)</f>
        <v>0.56962999999999997</v>
      </c>
      <c r="J2451" s="92">
        <f>IF(MOD($D2451,1)&gt;(11+55/60)/24,
IF(VLOOKUP(QUOTIENT($D2451,1),AUD!$A:$K,11,TRUE)=0,J2450,IFERROR(VLOOKUP(QUOTIENT($D2451,1),EUR!$A:$B,2,TRUE),J2450)),
J2450)</f>
        <v>1.7860000000000001E-2</v>
      </c>
      <c r="K2451" s="92">
        <f>IF(MOD($D2451,1)&gt;(11+55/60)/24,
IF(VLOOKUP(QUOTIENT($D2451,1),AUD!$A:$K,11,TRUE)=0,K2450,IFERROR(VLOOKUP(QUOTIENT($D2451,1),JPY!$A:$B,2,TRUE),K2450)),
K2450)</f>
        <v>0.10070999999999999</v>
      </c>
      <c r="L2451" s="92">
        <f>IF(MOD($E2451,1)&gt;(11+55/60)/24,
IF(VLOOKUP(QUOTIENT($E2451,1),AUD!$A:$K,11,TRUE)=0,L2450,IFERROR(VLOOKUP(QUOTIENT($E2451,1),CAD!$A:$B,2,TRUE)*1,L2450)),
L2450)</f>
        <v>0.9</v>
      </c>
    </row>
    <row r="2452" spans="1:12">
      <c r="A2452" s="94" t="s">
        <v>2691</v>
      </c>
      <c r="B2452" s="94">
        <f>(DATE(LEFT($A2452,4),MID($A2452,6,2),MID($A2452,9,2))+MID($A2452,12,2)/24+MID($A2452,15,2)/60+MID($A2452,18,2)/3600)
+Timezone!$C$2/24
+VLOOKUP((DATE(LEFT($A2452,4),MID($A2452,6,2),MID($A2452,9,2))+MID($A2452,12,2)/24+MID($A2452,15,2)/60+MID($A2452,18,2)/3600),Timezone!$K:$L,2,TRUE)/24</f>
        <v>42095.166666666664</v>
      </c>
      <c r="C2452" s="94">
        <f>(DATE(LEFT($A2452,4),MID($A2452,6,2),MID($A2452,9,2))+MID($A2452,12,2)/24+MID($A2452,15,2)/60+MID($A2452,18,2)/3600)
+Timezone!$C$3/24
+VLOOKUP((DATE(LEFT($A2452,4),MID($A2452,6,2),MID($A2452,9,2))+MID($A2452,12,2)/24+MID($A2452,15,2)/60+MID($A2452,18,2)/3600),Timezone!$K:$L,2,TRUE)/24</f>
        <v>42095.25</v>
      </c>
      <c r="D2452" s="94">
        <f>(DATE(LEFT($A2452,4),MID($A2452,6,2),MID($A2452,9,2))+MID($A2452,12,2)/24+MID($A2452,15,2)/60+MID($A2452,18,2)/3600)
+Timezone!$C$4/24
+VLOOKUP((DATE(LEFT($A2452,4),MID($A2452,6,2),MID($A2452,9,2))+MID($A2452,12,2)/24+MID($A2452,15,2)/60+MID($A2452,18,2)/3600),Timezone!$K:$L,2,TRUE)/24</f>
        <v>42094.791666666664</v>
      </c>
      <c r="E2452" s="94">
        <f>(DATE(LEFT($A2452,4),MID($A2452,6,2),MID($A2452,9,2))+MID($A2452,12,2)/24+MID($A2452,15,2)/60+MID($A2452,18,2)/3600)
+Timezone!$C$5/24
+VLOOKUP((DATE(LEFT($A2452,4),MID($A2452,6,2),MID($A2452,9,2))+MID($A2452,12,2)/24+MID($A2452,15,2)/60+MID($A2452,18,2)/3600),Timezone!$K:$L,2,TRUE)/24</f>
        <v>42094.583333333336</v>
      </c>
      <c r="F2452" s="92">
        <f>IF(MOD($B2452,1)&gt;10.5/24,
IF(VLOOKUP(QUOTIENT($B2452,1),AUD!$A:$K,11,TRUE)=0,F2451,VLOOKUP(QUOTIENT($B2452,1),AUD!$A:$K,11,TRUE)),
F2451)</f>
        <v>2.2130000000000001</v>
      </c>
      <c r="G2452" s="92">
        <f>IF(MOD($C2452,1)&gt;10.5/24,
IF(VLOOKUP(QUOTIENT($C2452,1),AUD!$A:$K,11,TRUE)=0,G2451,VLOOKUP(QUOTIENT($C2452,1),NZD!$A:$F,6,TRUE)),
G2451)</f>
        <v>3.63</v>
      </c>
      <c r="H2452" s="92">
        <f>IF(MOD($D2452,1)&gt;(11+55/60)/24,
IF(VLOOKUP(QUOTIENT($D2452,1),AUD!$A:$K,11,TRUE)=0,H2451,IFERROR(VLOOKUP(QUOTIENT($D2452,1),USD!$A:$B,2,TRUE),H2451)),
H2451)</f>
        <v>0.27074999999999999</v>
      </c>
      <c r="I2452" s="92">
        <f>IF(MOD($D2452,1)&gt;(11+55/60)/24,
IF(VLOOKUP(QUOTIENT($D2452,1),AUD!$A:$K,11,TRUE)=0,I2451,IFERROR(VLOOKUP(QUOTIENT($D2452,1),GBP!$A:$B,2,TRUE),I2451)),
I2451)</f>
        <v>0.56962999999999997</v>
      </c>
      <c r="J2452" s="92">
        <f>IF(MOD($D2452,1)&gt;(11+55/60)/24,
IF(VLOOKUP(QUOTIENT($D2452,1),AUD!$A:$K,11,TRUE)=0,J2451,IFERROR(VLOOKUP(QUOTIENT($D2452,1),EUR!$A:$B,2,TRUE),J2451)),
J2451)</f>
        <v>1.7860000000000001E-2</v>
      </c>
      <c r="K2452" s="92">
        <f>IF(MOD($D2452,1)&gt;(11+55/60)/24,
IF(VLOOKUP(QUOTIENT($D2452,1),AUD!$A:$K,11,TRUE)=0,K2451,IFERROR(VLOOKUP(QUOTIENT($D2452,1),JPY!$A:$B,2,TRUE),K2451)),
K2451)</f>
        <v>0.10070999999999999</v>
      </c>
      <c r="L2452" s="92">
        <f>IF(MOD($E2452,1)&gt;(11+55/60)/24,
IF(VLOOKUP(QUOTIENT($E2452,1),AUD!$A:$K,11,TRUE)=0,L2451,IFERROR(VLOOKUP(QUOTIENT($E2452,1),CAD!$A:$B,2,TRUE)*1,L2451)),
L2451)</f>
        <v>0.9</v>
      </c>
    </row>
    <row r="2453" spans="1:12">
      <c r="A2453" s="94" t="s">
        <v>2692</v>
      </c>
      <c r="B2453" s="94">
        <f>(DATE(LEFT($A2453,4),MID($A2453,6,2),MID($A2453,9,2))+MID($A2453,12,2)/24+MID($A2453,15,2)/60+MID($A2453,18,2)/3600)
+Timezone!$C$2/24
+VLOOKUP((DATE(LEFT($A2453,4),MID($A2453,6,2),MID($A2453,9,2))+MID($A2453,12,2)/24+MID($A2453,15,2)/60+MID($A2453,18,2)/3600),Timezone!$K:$L,2,TRUE)/24</f>
        <v>42095.249999999993</v>
      </c>
      <c r="C2453" s="94">
        <f>(DATE(LEFT($A2453,4),MID($A2453,6,2),MID($A2453,9,2))+MID($A2453,12,2)/24+MID($A2453,15,2)/60+MID($A2453,18,2)/3600)
+Timezone!$C$3/24
+VLOOKUP((DATE(LEFT($A2453,4),MID($A2453,6,2),MID($A2453,9,2))+MID($A2453,12,2)/24+MID($A2453,15,2)/60+MID($A2453,18,2)/3600),Timezone!$K:$L,2,TRUE)/24</f>
        <v>42095.333333333328</v>
      </c>
      <c r="D2453" s="94">
        <f>(DATE(LEFT($A2453,4),MID($A2453,6,2),MID($A2453,9,2))+MID($A2453,12,2)/24+MID($A2453,15,2)/60+MID($A2453,18,2)/3600)
+Timezone!$C$4/24
+VLOOKUP((DATE(LEFT($A2453,4),MID($A2453,6,2),MID($A2453,9,2))+MID($A2453,12,2)/24+MID($A2453,15,2)/60+MID($A2453,18,2)/3600),Timezone!$K:$L,2,TRUE)/24</f>
        <v>42094.874999999993</v>
      </c>
      <c r="E2453" s="94">
        <f>(DATE(LEFT($A2453,4),MID($A2453,6,2),MID($A2453,9,2))+MID($A2453,12,2)/24+MID($A2453,15,2)/60+MID($A2453,18,2)/3600)
+Timezone!$C$5/24
+VLOOKUP((DATE(LEFT($A2453,4),MID($A2453,6,2),MID($A2453,9,2))+MID($A2453,12,2)/24+MID($A2453,15,2)/60+MID($A2453,18,2)/3600),Timezone!$K:$L,2,TRUE)/24</f>
        <v>42094.666666666664</v>
      </c>
      <c r="F2453" s="92">
        <f>IF(MOD($B2453,1)&gt;10.5/24,
IF(VLOOKUP(QUOTIENT($B2453,1),AUD!$A:$K,11,TRUE)=0,F2452,VLOOKUP(QUOTIENT($B2453,1),AUD!$A:$K,11,TRUE)),
F2452)</f>
        <v>2.2130000000000001</v>
      </c>
      <c r="G2453" s="92">
        <f>IF(MOD($C2453,1)&gt;10.5/24,
IF(VLOOKUP(QUOTIENT($C2453,1),AUD!$A:$K,11,TRUE)=0,G2452,VLOOKUP(QUOTIENT($C2453,1),NZD!$A:$F,6,TRUE)),
G2452)</f>
        <v>3.63</v>
      </c>
      <c r="H2453" s="92">
        <f>IF(MOD($D2453,1)&gt;(11+55/60)/24,
IF(VLOOKUP(QUOTIENT($D2453,1),AUD!$A:$K,11,TRUE)=0,H2452,IFERROR(VLOOKUP(QUOTIENT($D2453,1),USD!$A:$B,2,TRUE),H2452)),
H2452)</f>
        <v>0.27074999999999999</v>
      </c>
      <c r="I2453" s="92">
        <f>IF(MOD($D2453,1)&gt;(11+55/60)/24,
IF(VLOOKUP(QUOTIENT($D2453,1),AUD!$A:$K,11,TRUE)=0,I2452,IFERROR(VLOOKUP(QUOTIENT($D2453,1),GBP!$A:$B,2,TRUE),I2452)),
I2452)</f>
        <v>0.56962999999999997</v>
      </c>
      <c r="J2453" s="92">
        <f>IF(MOD($D2453,1)&gt;(11+55/60)/24,
IF(VLOOKUP(QUOTIENT($D2453,1),AUD!$A:$K,11,TRUE)=0,J2452,IFERROR(VLOOKUP(QUOTIENT($D2453,1),EUR!$A:$B,2,TRUE),J2452)),
J2452)</f>
        <v>1.7860000000000001E-2</v>
      </c>
      <c r="K2453" s="92">
        <f>IF(MOD($D2453,1)&gt;(11+55/60)/24,
IF(VLOOKUP(QUOTIENT($D2453,1),AUD!$A:$K,11,TRUE)=0,K2452,IFERROR(VLOOKUP(QUOTIENT($D2453,1),JPY!$A:$B,2,TRUE),K2452)),
K2452)</f>
        <v>0.10070999999999999</v>
      </c>
      <c r="L2453" s="92">
        <f>IF(MOD($E2453,1)&gt;(11+55/60)/24,
IF(VLOOKUP(QUOTIENT($E2453,1),AUD!$A:$K,11,TRUE)=0,L2452,IFERROR(VLOOKUP(QUOTIENT($E2453,1),CAD!$A:$B,2,TRUE)*1,L2452)),
L2452)</f>
        <v>0.9</v>
      </c>
    </row>
    <row r="2454" spans="1:12">
      <c r="A2454" s="94" t="s">
        <v>2693</v>
      </c>
      <c r="B2454" s="94">
        <f>(DATE(LEFT($A2454,4),MID($A2454,6,2),MID($A2454,9,2))+MID($A2454,12,2)/24+MID($A2454,15,2)/60+MID($A2454,18,2)/3600)
+Timezone!$C$2/24
+VLOOKUP((DATE(LEFT($A2454,4),MID($A2454,6,2),MID($A2454,9,2))+MID($A2454,12,2)/24+MID($A2454,15,2)/60+MID($A2454,18,2)/3600),Timezone!$K:$L,2,TRUE)/24</f>
        <v>42095.333333333328</v>
      </c>
      <c r="C2454" s="94">
        <f>(DATE(LEFT($A2454,4),MID($A2454,6,2),MID($A2454,9,2))+MID($A2454,12,2)/24+MID($A2454,15,2)/60+MID($A2454,18,2)/3600)
+Timezone!$C$3/24
+VLOOKUP((DATE(LEFT($A2454,4),MID($A2454,6,2),MID($A2454,9,2))+MID($A2454,12,2)/24+MID($A2454,15,2)/60+MID($A2454,18,2)/3600),Timezone!$K:$L,2,TRUE)/24</f>
        <v>42095.416666666664</v>
      </c>
      <c r="D2454" s="94">
        <f>(DATE(LEFT($A2454,4),MID($A2454,6,2),MID($A2454,9,2))+MID($A2454,12,2)/24+MID($A2454,15,2)/60+MID($A2454,18,2)/3600)
+Timezone!$C$4/24
+VLOOKUP((DATE(LEFT($A2454,4),MID($A2454,6,2),MID($A2454,9,2))+MID($A2454,12,2)/24+MID($A2454,15,2)/60+MID($A2454,18,2)/3600),Timezone!$K:$L,2,TRUE)/24</f>
        <v>42094.958333333328</v>
      </c>
      <c r="E2454" s="94">
        <f>(DATE(LEFT($A2454,4),MID($A2454,6,2),MID($A2454,9,2))+MID($A2454,12,2)/24+MID($A2454,15,2)/60+MID($A2454,18,2)/3600)
+Timezone!$C$5/24
+VLOOKUP((DATE(LEFT($A2454,4),MID($A2454,6,2),MID($A2454,9,2))+MID($A2454,12,2)/24+MID($A2454,15,2)/60+MID($A2454,18,2)/3600),Timezone!$K:$L,2,TRUE)/24</f>
        <v>42094.75</v>
      </c>
      <c r="F2454" s="92">
        <f>IF(MOD($B2454,1)&gt;10.5/24,
IF(VLOOKUP(QUOTIENT($B2454,1),AUD!$A:$K,11,TRUE)=0,F2453,VLOOKUP(QUOTIENT($B2454,1),AUD!$A:$K,11,TRUE)),
F2453)</f>
        <v>2.2130000000000001</v>
      </c>
      <c r="G2454" s="92">
        <f>IF(MOD($C2454,1)&gt;10.5/24,
IF(VLOOKUP(QUOTIENT($C2454,1),AUD!$A:$K,11,TRUE)=0,G2453,VLOOKUP(QUOTIENT($C2454,1),NZD!$A:$F,6,TRUE)),
G2453)</f>
        <v>3.63</v>
      </c>
      <c r="H2454" s="92">
        <f>IF(MOD($D2454,1)&gt;(11+55/60)/24,
IF(VLOOKUP(QUOTIENT($D2454,1),AUD!$A:$K,11,TRUE)=0,H2453,IFERROR(VLOOKUP(QUOTIENT($D2454,1),USD!$A:$B,2,TRUE),H2453)),
H2453)</f>
        <v>0.27074999999999999</v>
      </c>
      <c r="I2454" s="92">
        <f>IF(MOD($D2454,1)&gt;(11+55/60)/24,
IF(VLOOKUP(QUOTIENT($D2454,1),AUD!$A:$K,11,TRUE)=0,I2453,IFERROR(VLOOKUP(QUOTIENT($D2454,1),GBP!$A:$B,2,TRUE),I2453)),
I2453)</f>
        <v>0.56962999999999997</v>
      </c>
      <c r="J2454" s="92">
        <f>IF(MOD($D2454,1)&gt;(11+55/60)/24,
IF(VLOOKUP(QUOTIENT($D2454,1),AUD!$A:$K,11,TRUE)=0,J2453,IFERROR(VLOOKUP(QUOTIENT($D2454,1),EUR!$A:$B,2,TRUE),J2453)),
J2453)</f>
        <v>1.7860000000000001E-2</v>
      </c>
      <c r="K2454" s="92">
        <f>IF(MOD($D2454,1)&gt;(11+55/60)/24,
IF(VLOOKUP(QUOTIENT($D2454,1),AUD!$A:$K,11,TRUE)=0,K2453,IFERROR(VLOOKUP(QUOTIENT($D2454,1),JPY!$A:$B,2,TRUE),K2453)),
K2453)</f>
        <v>0.10070999999999999</v>
      </c>
      <c r="L2454" s="92">
        <f>IF(MOD($E2454,1)&gt;(11+55/60)/24,
IF(VLOOKUP(QUOTIENT($E2454,1),AUD!$A:$K,11,TRUE)=0,L2453,IFERROR(VLOOKUP(QUOTIENT($E2454,1),CAD!$A:$B,2,TRUE)*1,L2453)),
L2453)</f>
        <v>0.9</v>
      </c>
    </row>
    <row r="2455" spans="1:12">
      <c r="A2455" s="94" t="s">
        <v>2694</v>
      </c>
      <c r="B2455" s="94">
        <f>(DATE(LEFT($A2455,4),MID($A2455,6,2),MID($A2455,9,2))+MID($A2455,12,2)/24+MID($A2455,15,2)/60+MID($A2455,18,2)/3600)
+Timezone!$C$2/24
+VLOOKUP((DATE(LEFT($A2455,4),MID($A2455,6,2),MID($A2455,9,2))+MID($A2455,12,2)/24+MID($A2455,15,2)/60+MID($A2455,18,2)/3600),Timezone!$K:$L,2,TRUE)/24</f>
        <v>42095.416666666664</v>
      </c>
      <c r="C2455" s="94">
        <f>(DATE(LEFT($A2455,4),MID($A2455,6,2),MID($A2455,9,2))+MID($A2455,12,2)/24+MID($A2455,15,2)/60+MID($A2455,18,2)/3600)
+Timezone!$C$3/24
+VLOOKUP((DATE(LEFT($A2455,4),MID($A2455,6,2),MID($A2455,9,2))+MID($A2455,12,2)/24+MID($A2455,15,2)/60+MID($A2455,18,2)/3600),Timezone!$K:$L,2,TRUE)/24</f>
        <v>42095.5</v>
      </c>
      <c r="D2455" s="94">
        <f>(DATE(LEFT($A2455,4),MID($A2455,6,2),MID($A2455,9,2))+MID($A2455,12,2)/24+MID($A2455,15,2)/60+MID($A2455,18,2)/3600)
+Timezone!$C$4/24
+VLOOKUP((DATE(LEFT($A2455,4),MID($A2455,6,2),MID($A2455,9,2))+MID($A2455,12,2)/24+MID($A2455,15,2)/60+MID($A2455,18,2)/3600),Timezone!$K:$L,2,TRUE)/24</f>
        <v>42095.041666666664</v>
      </c>
      <c r="E2455" s="94">
        <f>(DATE(LEFT($A2455,4),MID($A2455,6,2),MID($A2455,9,2))+MID($A2455,12,2)/24+MID($A2455,15,2)/60+MID($A2455,18,2)/3600)
+Timezone!$C$5/24
+VLOOKUP((DATE(LEFT($A2455,4),MID($A2455,6,2),MID($A2455,9,2))+MID($A2455,12,2)/24+MID($A2455,15,2)/60+MID($A2455,18,2)/3600),Timezone!$K:$L,2,TRUE)/24</f>
        <v>42094.833333333336</v>
      </c>
      <c r="F2455" s="92">
        <f>IF(MOD($B2455,1)&gt;10.5/24,
IF(VLOOKUP(QUOTIENT($B2455,1),AUD!$A:$K,11,TRUE)=0,F2454,VLOOKUP(QUOTIENT($B2455,1),AUD!$A:$K,11,TRUE)),
F2454)</f>
        <v>2.2130000000000001</v>
      </c>
      <c r="G2455" s="92">
        <f>IF(MOD($C2455,1)&gt;10.5/24,
IF(VLOOKUP(QUOTIENT($C2455,1),AUD!$A:$K,11,TRUE)=0,G2454,VLOOKUP(QUOTIENT($C2455,1),NZD!$A:$F,6,TRUE)),
G2454)</f>
        <v>3.64</v>
      </c>
      <c r="H2455" s="92">
        <f>IF(MOD($D2455,1)&gt;(11+55/60)/24,
IF(VLOOKUP(QUOTIENT($D2455,1),AUD!$A:$K,11,TRUE)=0,H2454,IFERROR(VLOOKUP(QUOTIENT($D2455,1),USD!$A:$B,2,TRUE),H2454)),
H2454)</f>
        <v>0.27074999999999999</v>
      </c>
      <c r="I2455" s="92">
        <f>IF(MOD($D2455,1)&gt;(11+55/60)/24,
IF(VLOOKUP(QUOTIENT($D2455,1),AUD!$A:$K,11,TRUE)=0,I2454,IFERROR(VLOOKUP(QUOTIENT($D2455,1),GBP!$A:$B,2,TRUE),I2454)),
I2454)</f>
        <v>0.56962999999999997</v>
      </c>
      <c r="J2455" s="92">
        <f>IF(MOD($D2455,1)&gt;(11+55/60)/24,
IF(VLOOKUP(QUOTIENT($D2455,1),AUD!$A:$K,11,TRUE)=0,J2454,IFERROR(VLOOKUP(QUOTIENT($D2455,1),EUR!$A:$B,2,TRUE),J2454)),
J2454)</f>
        <v>1.7860000000000001E-2</v>
      </c>
      <c r="K2455" s="92">
        <f>IF(MOD($D2455,1)&gt;(11+55/60)/24,
IF(VLOOKUP(QUOTIENT($D2455,1),AUD!$A:$K,11,TRUE)=0,K2454,IFERROR(VLOOKUP(QUOTIENT($D2455,1),JPY!$A:$B,2,TRUE),K2454)),
K2454)</f>
        <v>0.10070999999999999</v>
      </c>
      <c r="L2455" s="92">
        <f>IF(MOD($E2455,1)&gt;(11+55/60)/24,
IF(VLOOKUP(QUOTIENT($E2455,1),AUD!$A:$K,11,TRUE)=0,L2454,IFERROR(VLOOKUP(QUOTIENT($E2455,1),CAD!$A:$B,2,TRUE)*1,L2454)),
L2454)</f>
        <v>0.9</v>
      </c>
    </row>
    <row r="2456" spans="1:12">
      <c r="A2456" s="94" t="s">
        <v>2695</v>
      </c>
      <c r="B2456" s="94">
        <f>(DATE(LEFT($A2456,4),MID($A2456,6,2),MID($A2456,9,2))+MID($A2456,12,2)/24+MID($A2456,15,2)/60+MID($A2456,18,2)/3600)
+Timezone!$C$2/24
+VLOOKUP((DATE(LEFT($A2456,4),MID($A2456,6,2),MID($A2456,9,2))+MID($A2456,12,2)/24+MID($A2456,15,2)/60+MID($A2456,18,2)/3600),Timezone!$K:$L,2,TRUE)/24</f>
        <v>42095.499999999993</v>
      </c>
      <c r="C2456" s="94">
        <f>(DATE(LEFT($A2456,4),MID($A2456,6,2),MID($A2456,9,2))+MID($A2456,12,2)/24+MID($A2456,15,2)/60+MID($A2456,18,2)/3600)
+Timezone!$C$3/24
+VLOOKUP((DATE(LEFT($A2456,4),MID($A2456,6,2),MID($A2456,9,2))+MID($A2456,12,2)/24+MID($A2456,15,2)/60+MID($A2456,18,2)/3600),Timezone!$K:$L,2,TRUE)/24</f>
        <v>42095.583333333328</v>
      </c>
      <c r="D2456" s="94">
        <f>(DATE(LEFT($A2456,4),MID($A2456,6,2),MID($A2456,9,2))+MID($A2456,12,2)/24+MID($A2456,15,2)/60+MID($A2456,18,2)/3600)
+Timezone!$C$4/24
+VLOOKUP((DATE(LEFT($A2456,4),MID($A2456,6,2),MID($A2456,9,2))+MID($A2456,12,2)/24+MID($A2456,15,2)/60+MID($A2456,18,2)/3600),Timezone!$K:$L,2,TRUE)/24</f>
        <v>42095.124999999993</v>
      </c>
      <c r="E2456" s="94">
        <f>(DATE(LEFT($A2456,4),MID($A2456,6,2),MID($A2456,9,2))+MID($A2456,12,2)/24+MID($A2456,15,2)/60+MID($A2456,18,2)/3600)
+Timezone!$C$5/24
+VLOOKUP((DATE(LEFT($A2456,4),MID($A2456,6,2),MID($A2456,9,2))+MID($A2456,12,2)/24+MID($A2456,15,2)/60+MID($A2456,18,2)/3600),Timezone!$K:$L,2,TRUE)/24</f>
        <v>42094.916666666664</v>
      </c>
      <c r="F2456" s="92">
        <f>IF(MOD($B2456,1)&gt;10.5/24,
IF(VLOOKUP(QUOTIENT($B2456,1),AUD!$A:$K,11,TRUE)=0,F2455,VLOOKUP(QUOTIENT($B2456,1),AUD!$A:$K,11,TRUE)),
F2455)</f>
        <v>2.1949999999999998</v>
      </c>
      <c r="G2456" s="92">
        <f>IF(MOD($C2456,1)&gt;10.5/24,
IF(VLOOKUP(QUOTIENT($C2456,1),AUD!$A:$K,11,TRUE)=0,G2455,VLOOKUP(QUOTIENT($C2456,1),NZD!$A:$F,6,TRUE)),
G2455)</f>
        <v>3.64</v>
      </c>
      <c r="H2456" s="92">
        <f>IF(MOD($D2456,1)&gt;(11+55/60)/24,
IF(VLOOKUP(QUOTIENT($D2456,1),AUD!$A:$K,11,TRUE)=0,H2455,IFERROR(VLOOKUP(QUOTIENT($D2456,1),USD!$A:$B,2,TRUE),H2455)),
H2455)</f>
        <v>0.27074999999999999</v>
      </c>
      <c r="I2456" s="92">
        <f>IF(MOD($D2456,1)&gt;(11+55/60)/24,
IF(VLOOKUP(QUOTIENT($D2456,1),AUD!$A:$K,11,TRUE)=0,I2455,IFERROR(VLOOKUP(QUOTIENT($D2456,1),GBP!$A:$B,2,TRUE),I2455)),
I2455)</f>
        <v>0.56962999999999997</v>
      </c>
      <c r="J2456" s="92">
        <f>IF(MOD($D2456,1)&gt;(11+55/60)/24,
IF(VLOOKUP(QUOTIENT($D2456,1),AUD!$A:$K,11,TRUE)=0,J2455,IFERROR(VLOOKUP(QUOTIENT($D2456,1),EUR!$A:$B,2,TRUE),J2455)),
J2455)</f>
        <v>1.7860000000000001E-2</v>
      </c>
      <c r="K2456" s="92">
        <f>IF(MOD($D2456,1)&gt;(11+55/60)/24,
IF(VLOOKUP(QUOTIENT($D2456,1),AUD!$A:$K,11,TRUE)=0,K2455,IFERROR(VLOOKUP(QUOTIENT($D2456,1),JPY!$A:$B,2,TRUE),K2455)),
K2455)</f>
        <v>0.10070999999999999</v>
      </c>
      <c r="L2456" s="92">
        <f>IF(MOD($E2456,1)&gt;(11+55/60)/24,
IF(VLOOKUP(QUOTIENT($E2456,1),AUD!$A:$K,11,TRUE)=0,L2455,IFERROR(VLOOKUP(QUOTIENT($E2456,1),CAD!$A:$B,2,TRUE)*1,L2455)),
L2455)</f>
        <v>0.9</v>
      </c>
    </row>
    <row r="2457" spans="1:12">
      <c r="A2457" s="94" t="s">
        <v>2696</v>
      </c>
      <c r="B2457" s="94">
        <f>(DATE(LEFT($A2457,4),MID($A2457,6,2),MID($A2457,9,2))+MID($A2457,12,2)/24+MID($A2457,15,2)/60+MID($A2457,18,2)/3600)
+Timezone!$C$2/24
+VLOOKUP((DATE(LEFT($A2457,4),MID($A2457,6,2),MID($A2457,9,2))+MID($A2457,12,2)/24+MID($A2457,15,2)/60+MID($A2457,18,2)/3600),Timezone!$K:$L,2,TRUE)/24</f>
        <v>42095.583333333328</v>
      </c>
      <c r="C2457" s="94">
        <f>(DATE(LEFT($A2457,4),MID($A2457,6,2),MID($A2457,9,2))+MID($A2457,12,2)/24+MID($A2457,15,2)/60+MID($A2457,18,2)/3600)
+Timezone!$C$3/24
+VLOOKUP((DATE(LEFT($A2457,4),MID($A2457,6,2),MID($A2457,9,2))+MID($A2457,12,2)/24+MID($A2457,15,2)/60+MID($A2457,18,2)/3600),Timezone!$K:$L,2,TRUE)/24</f>
        <v>42095.666666666664</v>
      </c>
      <c r="D2457" s="94">
        <f>(DATE(LEFT($A2457,4),MID($A2457,6,2),MID($A2457,9,2))+MID($A2457,12,2)/24+MID($A2457,15,2)/60+MID($A2457,18,2)/3600)
+Timezone!$C$4/24
+VLOOKUP((DATE(LEFT($A2457,4),MID($A2457,6,2),MID($A2457,9,2))+MID($A2457,12,2)/24+MID($A2457,15,2)/60+MID($A2457,18,2)/3600),Timezone!$K:$L,2,TRUE)/24</f>
        <v>42095.208333333328</v>
      </c>
      <c r="E2457" s="94">
        <f>(DATE(LEFT($A2457,4),MID($A2457,6,2),MID($A2457,9,2))+MID($A2457,12,2)/24+MID($A2457,15,2)/60+MID($A2457,18,2)/3600)
+Timezone!$C$5/24
+VLOOKUP((DATE(LEFT($A2457,4),MID($A2457,6,2),MID($A2457,9,2))+MID($A2457,12,2)/24+MID($A2457,15,2)/60+MID($A2457,18,2)/3600),Timezone!$K:$L,2,TRUE)/24</f>
        <v>42095</v>
      </c>
      <c r="F2457" s="92">
        <f>IF(MOD($B2457,1)&gt;10.5/24,
IF(VLOOKUP(QUOTIENT($B2457,1),AUD!$A:$K,11,TRUE)=0,F2456,VLOOKUP(QUOTIENT($B2457,1),AUD!$A:$K,11,TRUE)),
F2456)</f>
        <v>2.1949999999999998</v>
      </c>
      <c r="G2457" s="92">
        <f>IF(MOD($C2457,1)&gt;10.5/24,
IF(VLOOKUP(QUOTIENT($C2457,1),AUD!$A:$K,11,TRUE)=0,G2456,VLOOKUP(QUOTIENT($C2457,1),NZD!$A:$F,6,TRUE)),
G2456)</f>
        <v>3.64</v>
      </c>
      <c r="H2457" s="92">
        <f>IF(MOD($D2457,1)&gt;(11+55/60)/24,
IF(VLOOKUP(QUOTIENT($D2457,1),AUD!$A:$K,11,TRUE)=0,H2456,IFERROR(VLOOKUP(QUOTIENT($D2457,1),USD!$A:$B,2,TRUE),H2456)),
H2456)</f>
        <v>0.27074999999999999</v>
      </c>
      <c r="I2457" s="92">
        <f>IF(MOD($D2457,1)&gt;(11+55/60)/24,
IF(VLOOKUP(QUOTIENT($D2457,1),AUD!$A:$K,11,TRUE)=0,I2456,IFERROR(VLOOKUP(QUOTIENT($D2457,1),GBP!$A:$B,2,TRUE),I2456)),
I2456)</f>
        <v>0.56962999999999997</v>
      </c>
      <c r="J2457" s="92">
        <f>IF(MOD($D2457,1)&gt;(11+55/60)/24,
IF(VLOOKUP(QUOTIENT($D2457,1),AUD!$A:$K,11,TRUE)=0,J2456,IFERROR(VLOOKUP(QUOTIENT($D2457,1),EUR!$A:$B,2,TRUE),J2456)),
J2456)</f>
        <v>1.7860000000000001E-2</v>
      </c>
      <c r="K2457" s="92">
        <f>IF(MOD($D2457,1)&gt;(11+55/60)/24,
IF(VLOOKUP(QUOTIENT($D2457,1),AUD!$A:$K,11,TRUE)=0,K2456,IFERROR(VLOOKUP(QUOTIENT($D2457,1),JPY!$A:$B,2,TRUE),K2456)),
K2456)</f>
        <v>0.10070999999999999</v>
      </c>
      <c r="L2457" s="92">
        <f>IF(MOD($E2457,1)&gt;(11+55/60)/24,
IF(VLOOKUP(QUOTIENT($E2457,1),AUD!$A:$K,11,TRUE)=0,L2456,IFERROR(VLOOKUP(QUOTIENT($E2457,1),CAD!$A:$B,2,TRUE)*1,L2456)),
L2456)</f>
        <v>0.9</v>
      </c>
    </row>
    <row r="2458" spans="1:12">
      <c r="A2458" s="94" t="s">
        <v>2697</v>
      </c>
      <c r="B2458" s="94">
        <f>(DATE(LEFT($A2458,4),MID($A2458,6,2),MID($A2458,9,2))+MID($A2458,12,2)/24+MID($A2458,15,2)/60+MID($A2458,18,2)/3600)
+Timezone!$C$2/24
+VLOOKUP((DATE(LEFT($A2458,4),MID($A2458,6,2),MID($A2458,9,2))+MID($A2458,12,2)/24+MID($A2458,15,2)/60+MID($A2458,18,2)/3600),Timezone!$K:$L,2,TRUE)/24</f>
        <v>42095.666666666664</v>
      </c>
      <c r="C2458" s="94">
        <f>(DATE(LEFT($A2458,4),MID($A2458,6,2),MID($A2458,9,2))+MID($A2458,12,2)/24+MID($A2458,15,2)/60+MID($A2458,18,2)/3600)
+Timezone!$C$3/24
+VLOOKUP((DATE(LEFT($A2458,4),MID($A2458,6,2),MID($A2458,9,2))+MID($A2458,12,2)/24+MID($A2458,15,2)/60+MID($A2458,18,2)/3600),Timezone!$K:$L,2,TRUE)/24</f>
        <v>42095.75</v>
      </c>
      <c r="D2458" s="94">
        <f>(DATE(LEFT($A2458,4),MID($A2458,6,2),MID($A2458,9,2))+MID($A2458,12,2)/24+MID($A2458,15,2)/60+MID($A2458,18,2)/3600)
+Timezone!$C$4/24
+VLOOKUP((DATE(LEFT($A2458,4),MID($A2458,6,2),MID($A2458,9,2))+MID($A2458,12,2)/24+MID($A2458,15,2)/60+MID($A2458,18,2)/3600),Timezone!$K:$L,2,TRUE)/24</f>
        <v>42095.291666666664</v>
      </c>
      <c r="E2458" s="94">
        <f>(DATE(LEFT($A2458,4),MID($A2458,6,2),MID($A2458,9,2))+MID($A2458,12,2)/24+MID($A2458,15,2)/60+MID($A2458,18,2)/3600)
+Timezone!$C$5/24
+VLOOKUP((DATE(LEFT($A2458,4),MID($A2458,6,2),MID($A2458,9,2))+MID($A2458,12,2)/24+MID($A2458,15,2)/60+MID($A2458,18,2)/3600),Timezone!$K:$L,2,TRUE)/24</f>
        <v>42095.083333333336</v>
      </c>
      <c r="F2458" s="92">
        <f>IF(MOD($B2458,1)&gt;10.5/24,
IF(VLOOKUP(QUOTIENT($B2458,1),AUD!$A:$K,11,TRUE)=0,F2457,VLOOKUP(QUOTIENT($B2458,1),AUD!$A:$K,11,TRUE)),
F2457)</f>
        <v>2.1949999999999998</v>
      </c>
      <c r="G2458" s="92">
        <f>IF(MOD($C2458,1)&gt;10.5/24,
IF(VLOOKUP(QUOTIENT($C2458,1),AUD!$A:$K,11,TRUE)=0,G2457,VLOOKUP(QUOTIENT($C2458,1),NZD!$A:$F,6,TRUE)),
G2457)</f>
        <v>3.64</v>
      </c>
      <c r="H2458" s="92">
        <f>IF(MOD($D2458,1)&gt;(11+55/60)/24,
IF(VLOOKUP(QUOTIENT($D2458,1),AUD!$A:$K,11,TRUE)=0,H2457,IFERROR(VLOOKUP(QUOTIENT($D2458,1),USD!$A:$B,2,TRUE),H2457)),
H2457)</f>
        <v>0.27074999999999999</v>
      </c>
      <c r="I2458" s="92">
        <f>IF(MOD($D2458,1)&gt;(11+55/60)/24,
IF(VLOOKUP(QUOTIENT($D2458,1),AUD!$A:$K,11,TRUE)=0,I2457,IFERROR(VLOOKUP(QUOTIENT($D2458,1),GBP!$A:$B,2,TRUE),I2457)),
I2457)</f>
        <v>0.56962999999999997</v>
      </c>
      <c r="J2458" s="92">
        <f>IF(MOD($D2458,1)&gt;(11+55/60)/24,
IF(VLOOKUP(QUOTIENT($D2458,1),AUD!$A:$K,11,TRUE)=0,J2457,IFERROR(VLOOKUP(QUOTIENT($D2458,1),EUR!$A:$B,2,TRUE),J2457)),
J2457)</f>
        <v>1.7860000000000001E-2</v>
      </c>
      <c r="K2458" s="92">
        <f>IF(MOD($D2458,1)&gt;(11+55/60)/24,
IF(VLOOKUP(QUOTIENT($D2458,1),AUD!$A:$K,11,TRUE)=0,K2457,IFERROR(VLOOKUP(QUOTIENT($D2458,1),JPY!$A:$B,2,TRUE),K2457)),
K2457)</f>
        <v>0.10070999999999999</v>
      </c>
      <c r="L2458" s="92">
        <f>IF(MOD($E2458,1)&gt;(11+55/60)/24,
IF(VLOOKUP(QUOTIENT($E2458,1),AUD!$A:$K,11,TRUE)=0,L2457,IFERROR(VLOOKUP(QUOTIENT($E2458,1),CAD!$A:$B,2,TRUE)*1,L2457)),
L2457)</f>
        <v>0.9</v>
      </c>
    </row>
    <row r="2459" spans="1:12">
      <c r="A2459" s="94" t="s">
        <v>2698</v>
      </c>
      <c r="B2459" s="94">
        <f>(DATE(LEFT($A2459,4),MID($A2459,6,2),MID($A2459,9,2))+MID($A2459,12,2)/24+MID($A2459,15,2)/60+MID($A2459,18,2)/3600)
+Timezone!$C$2/24
+VLOOKUP((DATE(LEFT($A2459,4),MID($A2459,6,2),MID($A2459,9,2))+MID($A2459,12,2)/24+MID($A2459,15,2)/60+MID($A2459,18,2)/3600),Timezone!$K:$L,2,TRUE)/24</f>
        <v>42095.749999999993</v>
      </c>
      <c r="C2459" s="94">
        <f>(DATE(LEFT($A2459,4),MID($A2459,6,2),MID($A2459,9,2))+MID($A2459,12,2)/24+MID($A2459,15,2)/60+MID($A2459,18,2)/3600)
+Timezone!$C$3/24
+VLOOKUP((DATE(LEFT($A2459,4),MID($A2459,6,2),MID($A2459,9,2))+MID($A2459,12,2)/24+MID($A2459,15,2)/60+MID($A2459,18,2)/3600),Timezone!$K:$L,2,TRUE)/24</f>
        <v>42095.833333333328</v>
      </c>
      <c r="D2459" s="94">
        <f>(DATE(LEFT($A2459,4),MID($A2459,6,2),MID($A2459,9,2))+MID($A2459,12,2)/24+MID($A2459,15,2)/60+MID($A2459,18,2)/3600)
+Timezone!$C$4/24
+VLOOKUP((DATE(LEFT($A2459,4),MID($A2459,6,2),MID($A2459,9,2))+MID($A2459,12,2)/24+MID($A2459,15,2)/60+MID($A2459,18,2)/3600),Timezone!$K:$L,2,TRUE)/24</f>
        <v>42095.374999999993</v>
      </c>
      <c r="E2459" s="94">
        <f>(DATE(LEFT($A2459,4),MID($A2459,6,2),MID($A2459,9,2))+MID($A2459,12,2)/24+MID($A2459,15,2)/60+MID($A2459,18,2)/3600)
+Timezone!$C$5/24
+VLOOKUP((DATE(LEFT($A2459,4),MID($A2459,6,2),MID($A2459,9,2))+MID($A2459,12,2)/24+MID($A2459,15,2)/60+MID($A2459,18,2)/3600),Timezone!$K:$L,2,TRUE)/24</f>
        <v>42095.166666666664</v>
      </c>
      <c r="F2459" s="92">
        <f>IF(MOD($B2459,1)&gt;10.5/24,
IF(VLOOKUP(QUOTIENT($B2459,1),AUD!$A:$K,11,TRUE)=0,F2458,VLOOKUP(QUOTIENT($B2459,1),AUD!$A:$K,11,TRUE)),
F2458)</f>
        <v>2.1949999999999998</v>
      </c>
      <c r="G2459" s="92">
        <f>IF(MOD($C2459,1)&gt;10.5/24,
IF(VLOOKUP(QUOTIENT($C2459,1),AUD!$A:$K,11,TRUE)=0,G2458,VLOOKUP(QUOTIENT($C2459,1),NZD!$A:$F,6,TRUE)),
G2458)</f>
        <v>3.64</v>
      </c>
      <c r="H2459" s="92">
        <f>IF(MOD($D2459,1)&gt;(11+55/60)/24,
IF(VLOOKUP(QUOTIENT($D2459,1),AUD!$A:$K,11,TRUE)=0,H2458,IFERROR(VLOOKUP(QUOTIENT($D2459,1),USD!$A:$B,2,TRUE),H2458)),
H2458)</f>
        <v>0.27074999999999999</v>
      </c>
      <c r="I2459" s="92">
        <f>IF(MOD($D2459,1)&gt;(11+55/60)/24,
IF(VLOOKUP(QUOTIENT($D2459,1),AUD!$A:$K,11,TRUE)=0,I2458,IFERROR(VLOOKUP(QUOTIENT($D2459,1),GBP!$A:$B,2,TRUE),I2458)),
I2458)</f>
        <v>0.56962999999999997</v>
      </c>
      <c r="J2459" s="92">
        <f>IF(MOD($D2459,1)&gt;(11+55/60)/24,
IF(VLOOKUP(QUOTIENT($D2459,1),AUD!$A:$K,11,TRUE)=0,J2458,IFERROR(VLOOKUP(QUOTIENT($D2459,1),EUR!$A:$B,2,TRUE),J2458)),
J2458)</f>
        <v>1.7860000000000001E-2</v>
      </c>
      <c r="K2459" s="92">
        <f>IF(MOD($D2459,1)&gt;(11+55/60)/24,
IF(VLOOKUP(QUOTIENT($D2459,1),AUD!$A:$K,11,TRUE)=0,K2458,IFERROR(VLOOKUP(QUOTIENT($D2459,1),JPY!$A:$B,2,TRUE),K2458)),
K2458)</f>
        <v>0.10070999999999999</v>
      </c>
      <c r="L2459" s="92">
        <f>IF(MOD($E2459,1)&gt;(11+55/60)/24,
IF(VLOOKUP(QUOTIENT($E2459,1),AUD!$A:$K,11,TRUE)=0,L2458,IFERROR(VLOOKUP(QUOTIENT($E2459,1),CAD!$A:$B,2,TRUE)*1,L2458)),
L2458)</f>
        <v>0.9</v>
      </c>
    </row>
    <row r="2460" spans="1:12">
      <c r="A2460" s="94" t="s">
        <v>2699</v>
      </c>
      <c r="B2460" s="94">
        <f>(DATE(LEFT($A2460,4),MID($A2460,6,2),MID($A2460,9,2))+MID($A2460,12,2)/24+MID($A2460,15,2)/60+MID($A2460,18,2)/3600)
+Timezone!$C$2/24
+VLOOKUP((DATE(LEFT($A2460,4),MID($A2460,6,2),MID($A2460,9,2))+MID($A2460,12,2)/24+MID($A2460,15,2)/60+MID($A2460,18,2)/3600),Timezone!$K:$L,2,TRUE)/24</f>
        <v>42095.833333333328</v>
      </c>
      <c r="C2460" s="94">
        <f>(DATE(LEFT($A2460,4),MID($A2460,6,2),MID($A2460,9,2))+MID($A2460,12,2)/24+MID($A2460,15,2)/60+MID($A2460,18,2)/3600)
+Timezone!$C$3/24
+VLOOKUP((DATE(LEFT($A2460,4),MID($A2460,6,2),MID($A2460,9,2))+MID($A2460,12,2)/24+MID($A2460,15,2)/60+MID($A2460,18,2)/3600),Timezone!$K:$L,2,TRUE)/24</f>
        <v>42095.916666666664</v>
      </c>
      <c r="D2460" s="94">
        <f>(DATE(LEFT($A2460,4),MID($A2460,6,2),MID($A2460,9,2))+MID($A2460,12,2)/24+MID($A2460,15,2)/60+MID($A2460,18,2)/3600)
+Timezone!$C$4/24
+VLOOKUP((DATE(LEFT($A2460,4),MID($A2460,6,2),MID($A2460,9,2))+MID($A2460,12,2)/24+MID($A2460,15,2)/60+MID($A2460,18,2)/3600),Timezone!$K:$L,2,TRUE)/24</f>
        <v>42095.458333333328</v>
      </c>
      <c r="E2460" s="94">
        <f>(DATE(LEFT($A2460,4),MID($A2460,6,2),MID($A2460,9,2))+MID($A2460,12,2)/24+MID($A2460,15,2)/60+MID($A2460,18,2)/3600)
+Timezone!$C$5/24
+VLOOKUP((DATE(LEFT($A2460,4),MID($A2460,6,2),MID($A2460,9,2))+MID($A2460,12,2)/24+MID($A2460,15,2)/60+MID($A2460,18,2)/3600),Timezone!$K:$L,2,TRUE)/24</f>
        <v>42095.25</v>
      </c>
      <c r="F2460" s="92">
        <f>IF(MOD($B2460,1)&gt;10.5/24,
IF(VLOOKUP(QUOTIENT($B2460,1),AUD!$A:$K,11,TRUE)=0,F2459,VLOOKUP(QUOTIENT($B2460,1),AUD!$A:$K,11,TRUE)),
F2459)</f>
        <v>2.1949999999999998</v>
      </c>
      <c r="G2460" s="92">
        <f>IF(MOD($C2460,1)&gt;10.5/24,
IF(VLOOKUP(QUOTIENT($C2460,1),AUD!$A:$K,11,TRUE)=0,G2459,VLOOKUP(QUOTIENT($C2460,1),NZD!$A:$F,6,TRUE)),
G2459)</f>
        <v>3.64</v>
      </c>
      <c r="H2460" s="92">
        <f>IF(MOD($D2460,1)&gt;(11+55/60)/24,
IF(VLOOKUP(QUOTIENT($D2460,1),AUD!$A:$K,11,TRUE)=0,H2459,IFERROR(VLOOKUP(QUOTIENT($D2460,1),USD!$A:$B,2,TRUE),H2459)),
H2459)</f>
        <v>0.27074999999999999</v>
      </c>
      <c r="I2460" s="92">
        <f>IF(MOD($D2460,1)&gt;(11+55/60)/24,
IF(VLOOKUP(QUOTIENT($D2460,1),AUD!$A:$K,11,TRUE)=0,I2459,IFERROR(VLOOKUP(QUOTIENT($D2460,1),GBP!$A:$B,2,TRUE),I2459)),
I2459)</f>
        <v>0.56962999999999997</v>
      </c>
      <c r="J2460" s="92">
        <f>IF(MOD($D2460,1)&gt;(11+55/60)/24,
IF(VLOOKUP(QUOTIENT($D2460,1),AUD!$A:$K,11,TRUE)=0,J2459,IFERROR(VLOOKUP(QUOTIENT($D2460,1),EUR!$A:$B,2,TRUE),J2459)),
J2459)</f>
        <v>1.7860000000000001E-2</v>
      </c>
      <c r="K2460" s="92">
        <f>IF(MOD($D2460,1)&gt;(11+55/60)/24,
IF(VLOOKUP(QUOTIENT($D2460,1),AUD!$A:$K,11,TRUE)=0,K2459,IFERROR(VLOOKUP(QUOTIENT($D2460,1),JPY!$A:$B,2,TRUE),K2459)),
K2459)</f>
        <v>0.10070999999999999</v>
      </c>
      <c r="L2460" s="92">
        <f>IF(MOD($E2460,1)&gt;(11+55/60)/24,
IF(VLOOKUP(QUOTIENT($E2460,1),AUD!$A:$K,11,TRUE)=0,L2459,IFERROR(VLOOKUP(QUOTIENT($E2460,1),CAD!$A:$B,2,TRUE)*1,L2459)),
L2459)</f>
        <v>0.9</v>
      </c>
    </row>
    <row r="2461" spans="1:12">
      <c r="A2461" s="94" t="s">
        <v>2700</v>
      </c>
      <c r="B2461" s="94">
        <f>(DATE(LEFT($A2461,4),MID($A2461,6,2),MID($A2461,9,2))+MID($A2461,12,2)/24+MID($A2461,15,2)/60+MID($A2461,18,2)/3600)
+Timezone!$C$2/24
+VLOOKUP((DATE(LEFT($A2461,4),MID($A2461,6,2),MID($A2461,9,2))+MID($A2461,12,2)/24+MID($A2461,15,2)/60+MID($A2461,18,2)/3600),Timezone!$K:$L,2,TRUE)/24</f>
        <v>42095.916666666664</v>
      </c>
      <c r="C2461" s="94">
        <f>(DATE(LEFT($A2461,4),MID($A2461,6,2),MID($A2461,9,2))+MID($A2461,12,2)/24+MID($A2461,15,2)/60+MID($A2461,18,2)/3600)
+Timezone!$C$3/24
+VLOOKUP((DATE(LEFT($A2461,4),MID($A2461,6,2),MID($A2461,9,2))+MID($A2461,12,2)/24+MID($A2461,15,2)/60+MID($A2461,18,2)/3600),Timezone!$K:$L,2,TRUE)/24</f>
        <v>42096</v>
      </c>
      <c r="D2461" s="94">
        <f>(DATE(LEFT($A2461,4),MID($A2461,6,2),MID($A2461,9,2))+MID($A2461,12,2)/24+MID($A2461,15,2)/60+MID($A2461,18,2)/3600)
+Timezone!$C$4/24
+VLOOKUP((DATE(LEFT($A2461,4),MID($A2461,6,2),MID($A2461,9,2))+MID($A2461,12,2)/24+MID($A2461,15,2)/60+MID($A2461,18,2)/3600),Timezone!$K:$L,2,TRUE)/24</f>
        <v>42095.541666666664</v>
      </c>
      <c r="E2461" s="94">
        <f>(DATE(LEFT($A2461,4),MID($A2461,6,2),MID($A2461,9,2))+MID($A2461,12,2)/24+MID($A2461,15,2)/60+MID($A2461,18,2)/3600)
+Timezone!$C$5/24
+VLOOKUP((DATE(LEFT($A2461,4),MID($A2461,6,2),MID($A2461,9,2))+MID($A2461,12,2)/24+MID($A2461,15,2)/60+MID($A2461,18,2)/3600),Timezone!$K:$L,2,TRUE)/24</f>
        <v>42095.333333333336</v>
      </c>
      <c r="F2461" s="92">
        <f>IF(MOD($B2461,1)&gt;10.5/24,
IF(VLOOKUP(QUOTIENT($B2461,1),AUD!$A:$K,11,TRUE)=0,F2460,VLOOKUP(QUOTIENT($B2461,1),AUD!$A:$K,11,TRUE)),
F2460)</f>
        <v>2.1949999999999998</v>
      </c>
      <c r="G2461" s="92">
        <f>IF(MOD($C2461,1)&gt;10.5/24,
IF(VLOOKUP(QUOTIENT($C2461,1),AUD!$A:$K,11,TRUE)=0,G2460,VLOOKUP(QUOTIENT($C2461,1),NZD!$A:$F,6,TRUE)),
G2460)</f>
        <v>3.64</v>
      </c>
      <c r="H2461" s="92">
        <f>IF(MOD($D2461,1)&gt;(11+55/60)/24,
IF(VLOOKUP(QUOTIENT($D2461,1),AUD!$A:$K,11,TRUE)=0,H2460,IFERROR(VLOOKUP(QUOTIENT($D2461,1),USD!$A:$B,2,TRUE),H2460)),
H2460)</f>
        <v>0.27074999999999999</v>
      </c>
      <c r="I2461" s="92">
        <f>IF(MOD($D2461,1)&gt;(11+55/60)/24,
IF(VLOOKUP(QUOTIENT($D2461,1),AUD!$A:$K,11,TRUE)=0,I2460,IFERROR(VLOOKUP(QUOTIENT($D2461,1),GBP!$A:$B,2,TRUE),I2460)),
I2460)</f>
        <v>0.56962999999999997</v>
      </c>
      <c r="J2461" s="92">
        <f>IF(MOD($D2461,1)&gt;(11+55/60)/24,
IF(VLOOKUP(QUOTIENT($D2461,1),AUD!$A:$K,11,TRUE)=0,J2460,IFERROR(VLOOKUP(QUOTIENT($D2461,1),EUR!$A:$B,2,TRUE),J2460)),
J2460)</f>
        <v>0.01</v>
      </c>
      <c r="K2461" s="92">
        <f>IF(MOD($D2461,1)&gt;(11+55/60)/24,
IF(VLOOKUP(QUOTIENT($D2461,1),AUD!$A:$K,11,TRUE)=0,K2460,IFERROR(VLOOKUP(QUOTIENT($D2461,1),JPY!$A:$B,2,TRUE),K2460)),
K2460)</f>
        <v>0.10070999999999999</v>
      </c>
      <c r="L2461" s="92">
        <f>IF(MOD($E2461,1)&gt;(11+55/60)/24,
IF(VLOOKUP(QUOTIENT($E2461,1),AUD!$A:$K,11,TRUE)=0,L2460,IFERROR(VLOOKUP(QUOTIENT($E2461,1),CAD!$A:$B,2,TRUE)*1,L2460)),
L2460)</f>
        <v>0.9</v>
      </c>
    </row>
    <row r="2462" spans="1:12">
      <c r="A2462" s="94" t="s">
        <v>2701</v>
      </c>
      <c r="B2462" s="94">
        <f>(DATE(LEFT($A2462,4),MID($A2462,6,2),MID($A2462,9,2))+MID($A2462,12,2)/24+MID($A2462,15,2)/60+MID($A2462,18,2)/3600)
+Timezone!$C$2/24
+VLOOKUP((DATE(LEFT($A2462,4),MID($A2462,6,2),MID($A2462,9,2))+MID($A2462,12,2)/24+MID($A2462,15,2)/60+MID($A2462,18,2)/3600),Timezone!$K:$L,2,TRUE)/24</f>
        <v>42095.999999999993</v>
      </c>
      <c r="C2462" s="94">
        <f>(DATE(LEFT($A2462,4),MID($A2462,6,2),MID($A2462,9,2))+MID($A2462,12,2)/24+MID($A2462,15,2)/60+MID($A2462,18,2)/3600)
+Timezone!$C$3/24
+VLOOKUP((DATE(LEFT($A2462,4),MID($A2462,6,2),MID($A2462,9,2))+MID($A2462,12,2)/24+MID($A2462,15,2)/60+MID($A2462,18,2)/3600),Timezone!$K:$L,2,TRUE)/24</f>
        <v>42096.083333333328</v>
      </c>
      <c r="D2462" s="94">
        <f>(DATE(LEFT($A2462,4),MID($A2462,6,2),MID($A2462,9,2))+MID($A2462,12,2)/24+MID($A2462,15,2)/60+MID($A2462,18,2)/3600)
+Timezone!$C$4/24
+VLOOKUP((DATE(LEFT($A2462,4),MID($A2462,6,2),MID($A2462,9,2))+MID($A2462,12,2)/24+MID($A2462,15,2)/60+MID($A2462,18,2)/3600),Timezone!$K:$L,2,TRUE)/24</f>
        <v>42095.624999999993</v>
      </c>
      <c r="E2462" s="94">
        <f>(DATE(LEFT($A2462,4),MID($A2462,6,2),MID($A2462,9,2))+MID($A2462,12,2)/24+MID($A2462,15,2)/60+MID($A2462,18,2)/3600)
+Timezone!$C$5/24
+VLOOKUP((DATE(LEFT($A2462,4),MID($A2462,6,2),MID($A2462,9,2))+MID($A2462,12,2)/24+MID($A2462,15,2)/60+MID($A2462,18,2)/3600),Timezone!$K:$L,2,TRUE)/24</f>
        <v>42095.416666666664</v>
      </c>
      <c r="F2462" s="92">
        <f>IF(MOD($B2462,1)&gt;10.5/24,
IF(VLOOKUP(QUOTIENT($B2462,1),AUD!$A:$K,11,TRUE)=0,F2461,VLOOKUP(QUOTIENT($B2462,1),AUD!$A:$K,11,TRUE)),
F2461)</f>
        <v>2.1949999999999998</v>
      </c>
      <c r="G2462" s="92">
        <f>IF(MOD($C2462,1)&gt;10.5/24,
IF(VLOOKUP(QUOTIENT($C2462,1),AUD!$A:$K,11,TRUE)=0,G2461,VLOOKUP(QUOTIENT($C2462,1),NZD!$A:$F,6,TRUE)),
G2461)</f>
        <v>3.64</v>
      </c>
      <c r="H2462" s="92">
        <f>IF(MOD($D2462,1)&gt;(11+55/60)/24,
IF(VLOOKUP(QUOTIENT($D2462,1),AUD!$A:$K,11,TRUE)=0,H2461,IFERROR(VLOOKUP(QUOTIENT($D2462,1),USD!$A:$B,2,TRUE),H2461)),
H2461)</f>
        <v>0.27074999999999999</v>
      </c>
      <c r="I2462" s="92">
        <f>IF(MOD($D2462,1)&gt;(11+55/60)/24,
IF(VLOOKUP(QUOTIENT($D2462,1),AUD!$A:$K,11,TRUE)=0,I2461,IFERROR(VLOOKUP(QUOTIENT($D2462,1),GBP!$A:$B,2,TRUE),I2461)),
I2461)</f>
        <v>0.56962999999999997</v>
      </c>
      <c r="J2462" s="92">
        <f>IF(MOD($D2462,1)&gt;(11+55/60)/24,
IF(VLOOKUP(QUOTIENT($D2462,1),AUD!$A:$K,11,TRUE)=0,J2461,IFERROR(VLOOKUP(QUOTIENT($D2462,1),EUR!$A:$B,2,TRUE),J2461)),
J2461)</f>
        <v>0.01</v>
      </c>
      <c r="K2462" s="92">
        <f>IF(MOD($D2462,1)&gt;(11+55/60)/24,
IF(VLOOKUP(QUOTIENT($D2462,1),AUD!$A:$K,11,TRUE)=0,K2461,IFERROR(VLOOKUP(QUOTIENT($D2462,1),JPY!$A:$B,2,TRUE),K2461)),
K2461)</f>
        <v>0.10070999999999999</v>
      </c>
      <c r="L2462" s="92">
        <f>IF(MOD($E2462,1)&gt;(11+55/60)/24,
IF(VLOOKUP(QUOTIENT($E2462,1),AUD!$A:$K,11,TRUE)=0,L2461,IFERROR(VLOOKUP(QUOTIENT($E2462,1),CAD!$A:$B,2,TRUE)*1,L2461)),
L2461)</f>
        <v>0.9</v>
      </c>
    </row>
    <row r="2463" spans="1:12">
      <c r="A2463" s="94" t="s">
        <v>2702</v>
      </c>
      <c r="B2463" s="94">
        <f>(DATE(LEFT($A2463,4),MID($A2463,6,2),MID($A2463,9,2))+MID($A2463,12,2)/24+MID($A2463,15,2)/60+MID($A2463,18,2)/3600)
+Timezone!$C$2/24
+VLOOKUP((DATE(LEFT($A2463,4),MID($A2463,6,2),MID($A2463,9,2))+MID($A2463,12,2)/24+MID($A2463,15,2)/60+MID($A2463,18,2)/3600),Timezone!$K:$L,2,TRUE)/24</f>
        <v>42096.083333333328</v>
      </c>
      <c r="C2463" s="94">
        <f>(DATE(LEFT($A2463,4),MID($A2463,6,2),MID($A2463,9,2))+MID($A2463,12,2)/24+MID($A2463,15,2)/60+MID($A2463,18,2)/3600)
+Timezone!$C$3/24
+VLOOKUP((DATE(LEFT($A2463,4),MID($A2463,6,2),MID($A2463,9,2))+MID($A2463,12,2)/24+MID($A2463,15,2)/60+MID($A2463,18,2)/3600),Timezone!$K:$L,2,TRUE)/24</f>
        <v>42096.166666666664</v>
      </c>
      <c r="D2463" s="94">
        <f>(DATE(LEFT($A2463,4),MID($A2463,6,2),MID($A2463,9,2))+MID($A2463,12,2)/24+MID($A2463,15,2)/60+MID($A2463,18,2)/3600)
+Timezone!$C$4/24
+VLOOKUP((DATE(LEFT($A2463,4),MID($A2463,6,2),MID($A2463,9,2))+MID($A2463,12,2)/24+MID($A2463,15,2)/60+MID($A2463,18,2)/3600),Timezone!$K:$L,2,TRUE)/24</f>
        <v>42095.708333333328</v>
      </c>
      <c r="E2463" s="94">
        <f>(DATE(LEFT($A2463,4),MID($A2463,6,2),MID($A2463,9,2))+MID($A2463,12,2)/24+MID($A2463,15,2)/60+MID($A2463,18,2)/3600)
+Timezone!$C$5/24
+VLOOKUP((DATE(LEFT($A2463,4),MID($A2463,6,2),MID($A2463,9,2))+MID($A2463,12,2)/24+MID($A2463,15,2)/60+MID($A2463,18,2)/3600),Timezone!$K:$L,2,TRUE)/24</f>
        <v>42095.5</v>
      </c>
      <c r="F2463" s="92">
        <f>IF(MOD($B2463,1)&gt;10.5/24,
IF(VLOOKUP(QUOTIENT($B2463,1),AUD!$A:$K,11,TRUE)=0,F2462,VLOOKUP(QUOTIENT($B2463,1),AUD!$A:$K,11,TRUE)),
F2462)</f>
        <v>2.1949999999999998</v>
      </c>
      <c r="G2463" s="92">
        <f>IF(MOD($C2463,1)&gt;10.5/24,
IF(VLOOKUP(QUOTIENT($C2463,1),AUD!$A:$K,11,TRUE)=0,G2462,VLOOKUP(QUOTIENT($C2463,1),NZD!$A:$F,6,TRUE)),
G2462)</f>
        <v>3.64</v>
      </c>
      <c r="H2463" s="92">
        <f>IF(MOD($D2463,1)&gt;(11+55/60)/24,
IF(VLOOKUP(QUOTIENT($D2463,1),AUD!$A:$K,11,TRUE)=0,H2462,IFERROR(VLOOKUP(QUOTIENT($D2463,1),USD!$A:$B,2,TRUE),H2462)),
H2462)</f>
        <v>0.27074999999999999</v>
      </c>
      <c r="I2463" s="92">
        <f>IF(MOD($D2463,1)&gt;(11+55/60)/24,
IF(VLOOKUP(QUOTIENT($D2463,1),AUD!$A:$K,11,TRUE)=0,I2462,IFERROR(VLOOKUP(QUOTIENT($D2463,1),GBP!$A:$B,2,TRUE),I2462)),
I2462)</f>
        <v>0.56962999999999997</v>
      </c>
      <c r="J2463" s="92">
        <f>IF(MOD($D2463,1)&gt;(11+55/60)/24,
IF(VLOOKUP(QUOTIENT($D2463,1),AUD!$A:$K,11,TRUE)=0,J2462,IFERROR(VLOOKUP(QUOTIENT($D2463,1),EUR!$A:$B,2,TRUE),J2462)),
J2462)</f>
        <v>0.01</v>
      </c>
      <c r="K2463" s="92">
        <f>IF(MOD($D2463,1)&gt;(11+55/60)/24,
IF(VLOOKUP(QUOTIENT($D2463,1),AUD!$A:$K,11,TRUE)=0,K2462,IFERROR(VLOOKUP(QUOTIENT($D2463,1),JPY!$A:$B,2,TRUE),K2462)),
K2462)</f>
        <v>0.10070999999999999</v>
      </c>
      <c r="L2463" s="92">
        <f>IF(MOD($E2463,1)&gt;(11+55/60)/24,
IF(VLOOKUP(QUOTIENT($E2463,1),AUD!$A:$K,11,TRUE)=0,L2462,IFERROR(VLOOKUP(QUOTIENT($E2463,1),CAD!$A:$B,2,TRUE)*1,L2462)),
L2462)</f>
        <v>0.9</v>
      </c>
    </row>
    <row r="2464" spans="1:12">
      <c r="A2464" s="94" t="s">
        <v>2703</v>
      </c>
      <c r="B2464" s="94">
        <f>(DATE(LEFT($A2464,4),MID($A2464,6,2),MID($A2464,9,2))+MID($A2464,12,2)/24+MID($A2464,15,2)/60+MID($A2464,18,2)/3600)
+Timezone!$C$2/24
+VLOOKUP((DATE(LEFT($A2464,4),MID($A2464,6,2),MID($A2464,9,2))+MID($A2464,12,2)/24+MID($A2464,15,2)/60+MID($A2464,18,2)/3600),Timezone!$K:$L,2,TRUE)/24</f>
        <v>42096.166666666664</v>
      </c>
      <c r="C2464" s="94">
        <f>(DATE(LEFT($A2464,4),MID($A2464,6,2),MID($A2464,9,2))+MID($A2464,12,2)/24+MID($A2464,15,2)/60+MID($A2464,18,2)/3600)
+Timezone!$C$3/24
+VLOOKUP((DATE(LEFT($A2464,4),MID($A2464,6,2),MID($A2464,9,2))+MID($A2464,12,2)/24+MID($A2464,15,2)/60+MID($A2464,18,2)/3600),Timezone!$K:$L,2,TRUE)/24</f>
        <v>42096.25</v>
      </c>
      <c r="D2464" s="94">
        <f>(DATE(LEFT($A2464,4),MID($A2464,6,2),MID($A2464,9,2))+MID($A2464,12,2)/24+MID($A2464,15,2)/60+MID($A2464,18,2)/3600)
+Timezone!$C$4/24
+VLOOKUP((DATE(LEFT($A2464,4),MID($A2464,6,2),MID($A2464,9,2))+MID($A2464,12,2)/24+MID($A2464,15,2)/60+MID($A2464,18,2)/3600),Timezone!$K:$L,2,TRUE)/24</f>
        <v>42095.791666666664</v>
      </c>
      <c r="E2464" s="94">
        <f>(DATE(LEFT($A2464,4),MID($A2464,6,2),MID($A2464,9,2))+MID($A2464,12,2)/24+MID($A2464,15,2)/60+MID($A2464,18,2)/3600)
+Timezone!$C$5/24
+VLOOKUP((DATE(LEFT($A2464,4),MID($A2464,6,2),MID($A2464,9,2))+MID($A2464,12,2)/24+MID($A2464,15,2)/60+MID($A2464,18,2)/3600),Timezone!$K:$L,2,TRUE)/24</f>
        <v>42095.583333333336</v>
      </c>
      <c r="F2464" s="92">
        <f>IF(MOD($B2464,1)&gt;10.5/24,
IF(VLOOKUP(QUOTIENT($B2464,1),AUD!$A:$K,11,TRUE)=0,F2463,VLOOKUP(QUOTIENT($B2464,1),AUD!$A:$K,11,TRUE)),
F2463)</f>
        <v>2.1949999999999998</v>
      </c>
      <c r="G2464" s="92">
        <f>IF(MOD($C2464,1)&gt;10.5/24,
IF(VLOOKUP(QUOTIENT($C2464,1),AUD!$A:$K,11,TRUE)=0,G2463,VLOOKUP(QUOTIENT($C2464,1),NZD!$A:$F,6,TRUE)),
G2463)</f>
        <v>3.64</v>
      </c>
      <c r="H2464" s="92">
        <f>IF(MOD($D2464,1)&gt;(11+55/60)/24,
IF(VLOOKUP(QUOTIENT($D2464,1),AUD!$A:$K,11,TRUE)=0,H2463,IFERROR(VLOOKUP(QUOTIENT($D2464,1),USD!$A:$B,2,TRUE),H2463)),
H2463)</f>
        <v>0.27074999999999999</v>
      </c>
      <c r="I2464" s="92">
        <f>IF(MOD($D2464,1)&gt;(11+55/60)/24,
IF(VLOOKUP(QUOTIENT($D2464,1),AUD!$A:$K,11,TRUE)=0,I2463,IFERROR(VLOOKUP(QUOTIENT($D2464,1),GBP!$A:$B,2,TRUE),I2463)),
I2463)</f>
        <v>0.56962999999999997</v>
      </c>
      <c r="J2464" s="92">
        <f>IF(MOD($D2464,1)&gt;(11+55/60)/24,
IF(VLOOKUP(QUOTIENT($D2464,1),AUD!$A:$K,11,TRUE)=0,J2463,IFERROR(VLOOKUP(QUOTIENT($D2464,1),EUR!$A:$B,2,TRUE),J2463)),
J2463)</f>
        <v>0.01</v>
      </c>
      <c r="K2464" s="92">
        <f>IF(MOD($D2464,1)&gt;(11+55/60)/24,
IF(VLOOKUP(QUOTIENT($D2464,1),AUD!$A:$K,11,TRUE)=0,K2463,IFERROR(VLOOKUP(QUOTIENT($D2464,1),JPY!$A:$B,2,TRUE),K2463)),
K2463)</f>
        <v>0.10070999999999999</v>
      </c>
      <c r="L2464" s="92">
        <f>IF(MOD($E2464,1)&gt;(11+55/60)/24,
IF(VLOOKUP(QUOTIENT($E2464,1),AUD!$A:$K,11,TRUE)=0,L2463,IFERROR(VLOOKUP(QUOTIENT($E2464,1),CAD!$A:$B,2,TRUE)*1,L2463)),
L2463)</f>
        <v>0.9</v>
      </c>
    </row>
    <row r="2465" spans="1:12">
      <c r="A2465" s="94" t="s">
        <v>2704</v>
      </c>
      <c r="B2465" s="94">
        <f>(DATE(LEFT($A2465,4),MID($A2465,6,2),MID($A2465,9,2))+MID($A2465,12,2)/24+MID($A2465,15,2)/60+MID($A2465,18,2)/3600)
+Timezone!$C$2/24
+VLOOKUP((DATE(LEFT($A2465,4),MID($A2465,6,2),MID($A2465,9,2))+MID($A2465,12,2)/24+MID($A2465,15,2)/60+MID($A2465,18,2)/3600),Timezone!$K:$L,2,TRUE)/24</f>
        <v>42096.249999999993</v>
      </c>
      <c r="C2465" s="94">
        <f>(DATE(LEFT($A2465,4),MID($A2465,6,2),MID($A2465,9,2))+MID($A2465,12,2)/24+MID($A2465,15,2)/60+MID($A2465,18,2)/3600)
+Timezone!$C$3/24
+VLOOKUP((DATE(LEFT($A2465,4),MID($A2465,6,2),MID($A2465,9,2))+MID($A2465,12,2)/24+MID($A2465,15,2)/60+MID($A2465,18,2)/3600),Timezone!$K:$L,2,TRUE)/24</f>
        <v>42096.333333333328</v>
      </c>
      <c r="D2465" s="94">
        <f>(DATE(LEFT($A2465,4),MID($A2465,6,2),MID($A2465,9,2))+MID($A2465,12,2)/24+MID($A2465,15,2)/60+MID($A2465,18,2)/3600)
+Timezone!$C$4/24
+VLOOKUP((DATE(LEFT($A2465,4),MID($A2465,6,2),MID($A2465,9,2))+MID($A2465,12,2)/24+MID($A2465,15,2)/60+MID($A2465,18,2)/3600),Timezone!$K:$L,2,TRUE)/24</f>
        <v>42095.874999999993</v>
      </c>
      <c r="E2465" s="94">
        <f>(DATE(LEFT($A2465,4),MID($A2465,6,2),MID($A2465,9,2))+MID($A2465,12,2)/24+MID($A2465,15,2)/60+MID($A2465,18,2)/3600)
+Timezone!$C$5/24
+VLOOKUP((DATE(LEFT($A2465,4),MID($A2465,6,2),MID($A2465,9,2))+MID($A2465,12,2)/24+MID($A2465,15,2)/60+MID($A2465,18,2)/3600),Timezone!$K:$L,2,TRUE)/24</f>
        <v>42095.666666666664</v>
      </c>
      <c r="F2465" s="92">
        <f>IF(MOD($B2465,1)&gt;10.5/24,
IF(VLOOKUP(QUOTIENT($B2465,1),AUD!$A:$K,11,TRUE)=0,F2464,VLOOKUP(QUOTIENT($B2465,1),AUD!$A:$K,11,TRUE)),
F2464)</f>
        <v>2.1949999999999998</v>
      </c>
      <c r="G2465" s="92">
        <f>IF(MOD($C2465,1)&gt;10.5/24,
IF(VLOOKUP(QUOTIENT($C2465,1),AUD!$A:$K,11,TRUE)=0,G2464,VLOOKUP(QUOTIENT($C2465,1),NZD!$A:$F,6,TRUE)),
G2464)</f>
        <v>3.64</v>
      </c>
      <c r="H2465" s="92">
        <f>IF(MOD($D2465,1)&gt;(11+55/60)/24,
IF(VLOOKUP(QUOTIENT($D2465,1),AUD!$A:$K,11,TRUE)=0,H2464,IFERROR(VLOOKUP(QUOTIENT($D2465,1),USD!$A:$B,2,TRUE),H2464)),
H2464)</f>
        <v>0.27074999999999999</v>
      </c>
      <c r="I2465" s="92">
        <f>IF(MOD($D2465,1)&gt;(11+55/60)/24,
IF(VLOOKUP(QUOTIENT($D2465,1),AUD!$A:$K,11,TRUE)=0,I2464,IFERROR(VLOOKUP(QUOTIENT($D2465,1),GBP!$A:$B,2,TRUE),I2464)),
I2464)</f>
        <v>0.56962999999999997</v>
      </c>
      <c r="J2465" s="92">
        <f>IF(MOD($D2465,1)&gt;(11+55/60)/24,
IF(VLOOKUP(QUOTIENT($D2465,1),AUD!$A:$K,11,TRUE)=0,J2464,IFERROR(VLOOKUP(QUOTIENT($D2465,1),EUR!$A:$B,2,TRUE),J2464)),
J2464)</f>
        <v>0.01</v>
      </c>
      <c r="K2465" s="92">
        <f>IF(MOD($D2465,1)&gt;(11+55/60)/24,
IF(VLOOKUP(QUOTIENT($D2465,1),AUD!$A:$K,11,TRUE)=0,K2464,IFERROR(VLOOKUP(QUOTIENT($D2465,1),JPY!$A:$B,2,TRUE),K2464)),
K2464)</f>
        <v>0.10070999999999999</v>
      </c>
      <c r="L2465" s="92">
        <f>IF(MOD($E2465,1)&gt;(11+55/60)/24,
IF(VLOOKUP(QUOTIENT($E2465,1),AUD!$A:$K,11,TRUE)=0,L2464,IFERROR(VLOOKUP(QUOTIENT($E2465,1),CAD!$A:$B,2,TRUE)*1,L2464)),
L2464)</f>
        <v>0.9</v>
      </c>
    </row>
    <row r="2466" spans="1:12">
      <c r="A2466" s="94" t="s">
        <v>2705</v>
      </c>
      <c r="B2466" s="94">
        <f>(DATE(LEFT($A2466,4),MID($A2466,6,2),MID($A2466,9,2))+MID($A2466,12,2)/24+MID($A2466,15,2)/60+MID($A2466,18,2)/3600)
+Timezone!$C$2/24
+VLOOKUP((DATE(LEFT($A2466,4),MID($A2466,6,2),MID($A2466,9,2))+MID($A2466,12,2)/24+MID($A2466,15,2)/60+MID($A2466,18,2)/3600),Timezone!$K:$L,2,TRUE)/24</f>
        <v>42096.333333333328</v>
      </c>
      <c r="C2466" s="94">
        <f>(DATE(LEFT($A2466,4),MID($A2466,6,2),MID($A2466,9,2))+MID($A2466,12,2)/24+MID($A2466,15,2)/60+MID($A2466,18,2)/3600)
+Timezone!$C$3/24
+VLOOKUP((DATE(LEFT($A2466,4),MID($A2466,6,2),MID($A2466,9,2))+MID($A2466,12,2)/24+MID($A2466,15,2)/60+MID($A2466,18,2)/3600),Timezone!$K:$L,2,TRUE)/24</f>
        <v>42096.416666666664</v>
      </c>
      <c r="D2466" s="94">
        <f>(DATE(LEFT($A2466,4),MID($A2466,6,2),MID($A2466,9,2))+MID($A2466,12,2)/24+MID($A2466,15,2)/60+MID($A2466,18,2)/3600)
+Timezone!$C$4/24
+VLOOKUP((DATE(LEFT($A2466,4),MID($A2466,6,2),MID($A2466,9,2))+MID($A2466,12,2)/24+MID($A2466,15,2)/60+MID($A2466,18,2)/3600),Timezone!$K:$L,2,TRUE)/24</f>
        <v>42095.958333333328</v>
      </c>
      <c r="E2466" s="94">
        <f>(DATE(LEFT($A2466,4),MID($A2466,6,2),MID($A2466,9,2))+MID($A2466,12,2)/24+MID($A2466,15,2)/60+MID($A2466,18,2)/3600)
+Timezone!$C$5/24
+VLOOKUP((DATE(LEFT($A2466,4),MID($A2466,6,2),MID($A2466,9,2))+MID($A2466,12,2)/24+MID($A2466,15,2)/60+MID($A2466,18,2)/3600),Timezone!$K:$L,2,TRUE)/24</f>
        <v>42095.75</v>
      </c>
      <c r="F2466" s="92">
        <f>IF(MOD($B2466,1)&gt;10.5/24,
IF(VLOOKUP(QUOTIENT($B2466,1),AUD!$A:$K,11,TRUE)=0,F2465,VLOOKUP(QUOTIENT($B2466,1),AUD!$A:$K,11,TRUE)),
F2465)</f>
        <v>2.1949999999999998</v>
      </c>
      <c r="G2466" s="92">
        <f>IF(MOD($C2466,1)&gt;10.5/24,
IF(VLOOKUP(QUOTIENT($C2466,1),AUD!$A:$K,11,TRUE)=0,G2465,VLOOKUP(QUOTIENT($C2466,1),NZD!$A:$F,6,TRUE)),
G2465)</f>
        <v>3.64</v>
      </c>
      <c r="H2466" s="92">
        <f>IF(MOD($D2466,1)&gt;(11+55/60)/24,
IF(VLOOKUP(QUOTIENT($D2466,1),AUD!$A:$K,11,TRUE)=0,H2465,IFERROR(VLOOKUP(QUOTIENT($D2466,1),USD!$A:$B,2,TRUE),H2465)),
H2465)</f>
        <v>0.27074999999999999</v>
      </c>
      <c r="I2466" s="92">
        <f>IF(MOD($D2466,1)&gt;(11+55/60)/24,
IF(VLOOKUP(QUOTIENT($D2466,1),AUD!$A:$K,11,TRUE)=0,I2465,IFERROR(VLOOKUP(QUOTIENT($D2466,1),GBP!$A:$B,2,TRUE),I2465)),
I2465)</f>
        <v>0.56962999999999997</v>
      </c>
      <c r="J2466" s="92">
        <f>IF(MOD($D2466,1)&gt;(11+55/60)/24,
IF(VLOOKUP(QUOTIENT($D2466,1),AUD!$A:$K,11,TRUE)=0,J2465,IFERROR(VLOOKUP(QUOTIENT($D2466,1),EUR!$A:$B,2,TRUE),J2465)),
J2465)</f>
        <v>0.01</v>
      </c>
      <c r="K2466" s="92">
        <f>IF(MOD($D2466,1)&gt;(11+55/60)/24,
IF(VLOOKUP(QUOTIENT($D2466,1),AUD!$A:$K,11,TRUE)=0,K2465,IFERROR(VLOOKUP(QUOTIENT($D2466,1),JPY!$A:$B,2,TRUE),K2465)),
K2465)</f>
        <v>0.10070999999999999</v>
      </c>
      <c r="L2466" s="92">
        <f>IF(MOD($E2466,1)&gt;(11+55/60)/24,
IF(VLOOKUP(QUOTIENT($E2466,1),AUD!$A:$K,11,TRUE)=0,L2465,IFERROR(VLOOKUP(QUOTIENT($E2466,1),CAD!$A:$B,2,TRUE)*1,L2465)),
L2465)</f>
        <v>0.9</v>
      </c>
    </row>
    <row r="2467" spans="1:12">
      <c r="A2467" s="94" t="s">
        <v>2706</v>
      </c>
      <c r="B2467" s="94">
        <f>(DATE(LEFT($A2467,4),MID($A2467,6,2),MID($A2467,9,2))+MID($A2467,12,2)/24+MID($A2467,15,2)/60+MID($A2467,18,2)/3600)
+Timezone!$C$2/24
+VLOOKUP((DATE(LEFT($A2467,4),MID($A2467,6,2),MID($A2467,9,2))+MID($A2467,12,2)/24+MID($A2467,15,2)/60+MID($A2467,18,2)/3600),Timezone!$K:$L,2,TRUE)/24</f>
        <v>42096.416666666664</v>
      </c>
      <c r="C2467" s="94">
        <f>(DATE(LEFT($A2467,4),MID($A2467,6,2),MID($A2467,9,2))+MID($A2467,12,2)/24+MID($A2467,15,2)/60+MID($A2467,18,2)/3600)
+Timezone!$C$3/24
+VLOOKUP((DATE(LEFT($A2467,4),MID($A2467,6,2),MID($A2467,9,2))+MID($A2467,12,2)/24+MID($A2467,15,2)/60+MID($A2467,18,2)/3600),Timezone!$K:$L,2,TRUE)/24</f>
        <v>42096.5</v>
      </c>
      <c r="D2467" s="94">
        <f>(DATE(LEFT($A2467,4),MID($A2467,6,2),MID($A2467,9,2))+MID($A2467,12,2)/24+MID($A2467,15,2)/60+MID($A2467,18,2)/3600)
+Timezone!$C$4/24
+VLOOKUP((DATE(LEFT($A2467,4),MID($A2467,6,2),MID($A2467,9,2))+MID($A2467,12,2)/24+MID($A2467,15,2)/60+MID($A2467,18,2)/3600),Timezone!$K:$L,2,TRUE)/24</f>
        <v>42096.041666666664</v>
      </c>
      <c r="E2467" s="94">
        <f>(DATE(LEFT($A2467,4),MID($A2467,6,2),MID($A2467,9,2))+MID($A2467,12,2)/24+MID($A2467,15,2)/60+MID($A2467,18,2)/3600)
+Timezone!$C$5/24
+VLOOKUP((DATE(LEFT($A2467,4),MID($A2467,6,2),MID($A2467,9,2))+MID($A2467,12,2)/24+MID($A2467,15,2)/60+MID($A2467,18,2)/3600),Timezone!$K:$L,2,TRUE)/24</f>
        <v>42095.833333333336</v>
      </c>
      <c r="F2467" s="92">
        <f>IF(MOD($B2467,1)&gt;10.5/24,
IF(VLOOKUP(QUOTIENT($B2467,1),AUD!$A:$K,11,TRUE)=0,F2466,VLOOKUP(QUOTIENT($B2467,1),AUD!$A:$K,11,TRUE)),
F2466)</f>
        <v>2.1949999999999998</v>
      </c>
      <c r="G2467" s="92">
        <f>IF(MOD($C2467,1)&gt;10.5/24,
IF(VLOOKUP(QUOTIENT($C2467,1),AUD!$A:$K,11,TRUE)=0,G2466,VLOOKUP(QUOTIENT($C2467,1),NZD!$A:$F,6,TRUE)),
G2466)</f>
        <v>3.64</v>
      </c>
      <c r="H2467" s="92">
        <f>IF(MOD($D2467,1)&gt;(11+55/60)/24,
IF(VLOOKUP(QUOTIENT($D2467,1),AUD!$A:$K,11,TRUE)=0,H2466,IFERROR(VLOOKUP(QUOTIENT($D2467,1),USD!$A:$B,2,TRUE),H2466)),
H2466)</f>
        <v>0.27074999999999999</v>
      </c>
      <c r="I2467" s="92">
        <f>IF(MOD($D2467,1)&gt;(11+55/60)/24,
IF(VLOOKUP(QUOTIENT($D2467,1),AUD!$A:$K,11,TRUE)=0,I2466,IFERROR(VLOOKUP(QUOTIENT($D2467,1),GBP!$A:$B,2,TRUE),I2466)),
I2466)</f>
        <v>0.56962999999999997</v>
      </c>
      <c r="J2467" s="92">
        <f>IF(MOD($D2467,1)&gt;(11+55/60)/24,
IF(VLOOKUP(QUOTIENT($D2467,1),AUD!$A:$K,11,TRUE)=0,J2466,IFERROR(VLOOKUP(QUOTIENT($D2467,1),EUR!$A:$B,2,TRUE),J2466)),
J2466)</f>
        <v>0.01</v>
      </c>
      <c r="K2467" s="92">
        <f>IF(MOD($D2467,1)&gt;(11+55/60)/24,
IF(VLOOKUP(QUOTIENT($D2467,1),AUD!$A:$K,11,TRUE)=0,K2466,IFERROR(VLOOKUP(QUOTIENT($D2467,1),JPY!$A:$B,2,TRUE),K2466)),
K2466)</f>
        <v>0.10070999999999999</v>
      </c>
      <c r="L2467" s="92">
        <f>IF(MOD($E2467,1)&gt;(11+55/60)/24,
IF(VLOOKUP(QUOTIENT($E2467,1),AUD!$A:$K,11,TRUE)=0,L2466,IFERROR(VLOOKUP(QUOTIENT($E2467,1),CAD!$A:$B,2,TRUE)*1,L2466)),
L2466)</f>
        <v>0.9</v>
      </c>
    </row>
    <row r="2468" spans="1:12">
      <c r="A2468" s="94" t="s">
        <v>2707</v>
      </c>
      <c r="B2468" s="94">
        <f>(DATE(LEFT($A2468,4),MID($A2468,6,2),MID($A2468,9,2))+MID($A2468,12,2)/24+MID($A2468,15,2)/60+MID($A2468,18,2)/3600)
+Timezone!$C$2/24
+VLOOKUP((DATE(LEFT($A2468,4),MID($A2468,6,2),MID($A2468,9,2))+MID($A2468,12,2)/24+MID($A2468,15,2)/60+MID($A2468,18,2)/3600),Timezone!$K:$L,2,TRUE)/24</f>
        <v>42096.499999999993</v>
      </c>
      <c r="C2468" s="94">
        <f>(DATE(LEFT($A2468,4),MID($A2468,6,2),MID($A2468,9,2))+MID($A2468,12,2)/24+MID($A2468,15,2)/60+MID($A2468,18,2)/3600)
+Timezone!$C$3/24
+VLOOKUP((DATE(LEFT($A2468,4),MID($A2468,6,2),MID($A2468,9,2))+MID($A2468,12,2)/24+MID($A2468,15,2)/60+MID($A2468,18,2)/3600),Timezone!$K:$L,2,TRUE)/24</f>
        <v>42096.583333333328</v>
      </c>
      <c r="D2468" s="94">
        <f>(DATE(LEFT($A2468,4),MID($A2468,6,2),MID($A2468,9,2))+MID($A2468,12,2)/24+MID($A2468,15,2)/60+MID($A2468,18,2)/3600)
+Timezone!$C$4/24
+VLOOKUP((DATE(LEFT($A2468,4),MID($A2468,6,2),MID($A2468,9,2))+MID($A2468,12,2)/24+MID($A2468,15,2)/60+MID($A2468,18,2)/3600),Timezone!$K:$L,2,TRUE)/24</f>
        <v>42096.124999999993</v>
      </c>
      <c r="E2468" s="94">
        <f>(DATE(LEFT($A2468,4),MID($A2468,6,2),MID($A2468,9,2))+MID($A2468,12,2)/24+MID($A2468,15,2)/60+MID($A2468,18,2)/3600)
+Timezone!$C$5/24
+VLOOKUP((DATE(LEFT($A2468,4),MID($A2468,6,2),MID($A2468,9,2))+MID($A2468,12,2)/24+MID($A2468,15,2)/60+MID($A2468,18,2)/3600),Timezone!$K:$L,2,TRUE)/24</f>
        <v>42095.916666666664</v>
      </c>
      <c r="F2468" s="92">
        <f>IF(MOD($B2468,1)&gt;10.5/24,
IF(VLOOKUP(QUOTIENT($B2468,1),AUD!$A:$K,11,TRUE)=0,F2467,VLOOKUP(QUOTIENT($B2468,1),AUD!$A:$K,11,TRUE)),
F2467)</f>
        <v>2.1779999999999999</v>
      </c>
      <c r="G2468" s="92">
        <f>IF(MOD($C2468,1)&gt;10.5/24,
IF(VLOOKUP(QUOTIENT($C2468,1),AUD!$A:$K,11,TRUE)=0,G2467,VLOOKUP(QUOTIENT($C2468,1),NZD!$A:$F,6,TRUE)),
G2467)</f>
        <v>3.64</v>
      </c>
      <c r="H2468" s="92">
        <f>IF(MOD($D2468,1)&gt;(11+55/60)/24,
IF(VLOOKUP(QUOTIENT($D2468,1),AUD!$A:$K,11,TRUE)=0,H2467,IFERROR(VLOOKUP(QUOTIENT($D2468,1),USD!$A:$B,2,TRUE),H2467)),
H2467)</f>
        <v>0.27074999999999999</v>
      </c>
      <c r="I2468" s="92">
        <f>IF(MOD($D2468,1)&gt;(11+55/60)/24,
IF(VLOOKUP(QUOTIENT($D2468,1),AUD!$A:$K,11,TRUE)=0,I2467,IFERROR(VLOOKUP(QUOTIENT($D2468,1),GBP!$A:$B,2,TRUE),I2467)),
I2467)</f>
        <v>0.56962999999999997</v>
      </c>
      <c r="J2468" s="92">
        <f>IF(MOD($D2468,1)&gt;(11+55/60)/24,
IF(VLOOKUP(QUOTIENT($D2468,1),AUD!$A:$K,11,TRUE)=0,J2467,IFERROR(VLOOKUP(QUOTIENT($D2468,1),EUR!$A:$B,2,TRUE),J2467)),
J2467)</f>
        <v>0.01</v>
      </c>
      <c r="K2468" s="92">
        <f>IF(MOD($D2468,1)&gt;(11+55/60)/24,
IF(VLOOKUP(QUOTIENT($D2468,1),AUD!$A:$K,11,TRUE)=0,K2467,IFERROR(VLOOKUP(QUOTIENT($D2468,1),JPY!$A:$B,2,TRUE),K2467)),
K2467)</f>
        <v>0.10070999999999999</v>
      </c>
      <c r="L2468" s="92">
        <f>IF(MOD($E2468,1)&gt;(11+55/60)/24,
IF(VLOOKUP(QUOTIENT($E2468,1),AUD!$A:$K,11,TRUE)=0,L2467,IFERROR(VLOOKUP(QUOTIENT($E2468,1),CAD!$A:$B,2,TRUE)*1,L2467)),
L2467)</f>
        <v>0.9</v>
      </c>
    </row>
    <row r="2469" spans="1:12">
      <c r="A2469" s="94" t="s">
        <v>2708</v>
      </c>
      <c r="B2469" s="94">
        <f>(DATE(LEFT($A2469,4),MID($A2469,6,2),MID($A2469,9,2))+MID($A2469,12,2)/24+MID($A2469,15,2)/60+MID($A2469,18,2)/3600)
+Timezone!$C$2/24
+VLOOKUP((DATE(LEFT($A2469,4),MID($A2469,6,2),MID($A2469,9,2))+MID($A2469,12,2)/24+MID($A2469,15,2)/60+MID($A2469,18,2)/3600),Timezone!$K:$L,2,TRUE)/24</f>
        <v>42096.583333333328</v>
      </c>
      <c r="C2469" s="94">
        <f>(DATE(LEFT($A2469,4),MID($A2469,6,2),MID($A2469,9,2))+MID($A2469,12,2)/24+MID($A2469,15,2)/60+MID($A2469,18,2)/3600)
+Timezone!$C$3/24
+VLOOKUP((DATE(LEFT($A2469,4),MID($A2469,6,2),MID($A2469,9,2))+MID($A2469,12,2)/24+MID($A2469,15,2)/60+MID($A2469,18,2)/3600),Timezone!$K:$L,2,TRUE)/24</f>
        <v>42096.666666666664</v>
      </c>
      <c r="D2469" s="94">
        <f>(DATE(LEFT($A2469,4),MID($A2469,6,2),MID($A2469,9,2))+MID($A2469,12,2)/24+MID($A2469,15,2)/60+MID($A2469,18,2)/3600)
+Timezone!$C$4/24
+VLOOKUP((DATE(LEFT($A2469,4),MID($A2469,6,2),MID($A2469,9,2))+MID($A2469,12,2)/24+MID($A2469,15,2)/60+MID($A2469,18,2)/3600),Timezone!$K:$L,2,TRUE)/24</f>
        <v>42096.208333333328</v>
      </c>
      <c r="E2469" s="94">
        <f>(DATE(LEFT($A2469,4),MID($A2469,6,2),MID($A2469,9,2))+MID($A2469,12,2)/24+MID($A2469,15,2)/60+MID($A2469,18,2)/3600)
+Timezone!$C$5/24
+VLOOKUP((DATE(LEFT($A2469,4),MID($A2469,6,2),MID($A2469,9,2))+MID($A2469,12,2)/24+MID($A2469,15,2)/60+MID($A2469,18,2)/3600),Timezone!$K:$L,2,TRUE)/24</f>
        <v>42096</v>
      </c>
      <c r="F2469" s="92">
        <f>IF(MOD($B2469,1)&gt;10.5/24,
IF(VLOOKUP(QUOTIENT($B2469,1),AUD!$A:$K,11,TRUE)=0,F2468,VLOOKUP(QUOTIENT($B2469,1),AUD!$A:$K,11,TRUE)),
F2468)</f>
        <v>2.1779999999999999</v>
      </c>
      <c r="G2469" s="92">
        <f>IF(MOD($C2469,1)&gt;10.5/24,
IF(VLOOKUP(QUOTIENT($C2469,1),AUD!$A:$K,11,TRUE)=0,G2468,VLOOKUP(QUOTIENT($C2469,1),NZD!$A:$F,6,TRUE)),
G2468)</f>
        <v>3.64</v>
      </c>
      <c r="H2469" s="92">
        <f>IF(MOD($D2469,1)&gt;(11+55/60)/24,
IF(VLOOKUP(QUOTIENT($D2469,1),AUD!$A:$K,11,TRUE)=0,H2468,IFERROR(VLOOKUP(QUOTIENT($D2469,1),USD!$A:$B,2,TRUE),H2468)),
H2468)</f>
        <v>0.27074999999999999</v>
      </c>
      <c r="I2469" s="92">
        <f>IF(MOD($D2469,1)&gt;(11+55/60)/24,
IF(VLOOKUP(QUOTIENT($D2469,1),AUD!$A:$K,11,TRUE)=0,I2468,IFERROR(VLOOKUP(QUOTIENT($D2469,1),GBP!$A:$B,2,TRUE),I2468)),
I2468)</f>
        <v>0.56962999999999997</v>
      </c>
      <c r="J2469" s="92">
        <f>IF(MOD($D2469,1)&gt;(11+55/60)/24,
IF(VLOOKUP(QUOTIENT($D2469,1),AUD!$A:$K,11,TRUE)=0,J2468,IFERROR(VLOOKUP(QUOTIENT($D2469,1),EUR!$A:$B,2,TRUE),J2468)),
J2468)</f>
        <v>0.01</v>
      </c>
      <c r="K2469" s="92">
        <f>IF(MOD($D2469,1)&gt;(11+55/60)/24,
IF(VLOOKUP(QUOTIENT($D2469,1),AUD!$A:$K,11,TRUE)=0,K2468,IFERROR(VLOOKUP(QUOTIENT($D2469,1),JPY!$A:$B,2,TRUE),K2468)),
K2468)</f>
        <v>0.10070999999999999</v>
      </c>
      <c r="L2469" s="92">
        <f>IF(MOD($E2469,1)&gt;(11+55/60)/24,
IF(VLOOKUP(QUOTIENT($E2469,1),AUD!$A:$K,11,TRUE)=0,L2468,IFERROR(VLOOKUP(QUOTIENT($E2469,1),CAD!$A:$B,2,TRUE)*1,L2468)),
L2468)</f>
        <v>0.9</v>
      </c>
    </row>
    <row r="2470" spans="1:12">
      <c r="A2470" s="94" t="s">
        <v>2709</v>
      </c>
      <c r="B2470" s="94">
        <f>(DATE(LEFT($A2470,4),MID($A2470,6,2),MID($A2470,9,2))+MID($A2470,12,2)/24+MID($A2470,15,2)/60+MID($A2470,18,2)/3600)
+Timezone!$C$2/24
+VLOOKUP((DATE(LEFT($A2470,4),MID($A2470,6,2),MID($A2470,9,2))+MID($A2470,12,2)/24+MID($A2470,15,2)/60+MID($A2470,18,2)/3600),Timezone!$K:$L,2,TRUE)/24</f>
        <v>42096.666666666664</v>
      </c>
      <c r="C2470" s="94">
        <f>(DATE(LEFT($A2470,4),MID($A2470,6,2),MID($A2470,9,2))+MID($A2470,12,2)/24+MID($A2470,15,2)/60+MID($A2470,18,2)/3600)
+Timezone!$C$3/24
+VLOOKUP((DATE(LEFT($A2470,4),MID($A2470,6,2),MID($A2470,9,2))+MID($A2470,12,2)/24+MID($A2470,15,2)/60+MID($A2470,18,2)/3600),Timezone!$K:$L,2,TRUE)/24</f>
        <v>42096.75</v>
      </c>
      <c r="D2470" s="94">
        <f>(DATE(LEFT($A2470,4),MID($A2470,6,2),MID($A2470,9,2))+MID($A2470,12,2)/24+MID($A2470,15,2)/60+MID($A2470,18,2)/3600)
+Timezone!$C$4/24
+VLOOKUP((DATE(LEFT($A2470,4),MID($A2470,6,2),MID($A2470,9,2))+MID($A2470,12,2)/24+MID($A2470,15,2)/60+MID($A2470,18,2)/3600),Timezone!$K:$L,2,TRUE)/24</f>
        <v>42096.291666666664</v>
      </c>
      <c r="E2470" s="94">
        <f>(DATE(LEFT($A2470,4),MID($A2470,6,2),MID($A2470,9,2))+MID($A2470,12,2)/24+MID($A2470,15,2)/60+MID($A2470,18,2)/3600)
+Timezone!$C$5/24
+VLOOKUP((DATE(LEFT($A2470,4),MID($A2470,6,2),MID($A2470,9,2))+MID($A2470,12,2)/24+MID($A2470,15,2)/60+MID($A2470,18,2)/3600),Timezone!$K:$L,2,TRUE)/24</f>
        <v>42096.083333333336</v>
      </c>
      <c r="F2470" s="92">
        <f>IF(MOD($B2470,1)&gt;10.5/24,
IF(VLOOKUP(QUOTIENT($B2470,1),AUD!$A:$K,11,TRUE)=0,F2469,VLOOKUP(QUOTIENT($B2470,1),AUD!$A:$K,11,TRUE)),
F2469)</f>
        <v>2.1779999999999999</v>
      </c>
      <c r="G2470" s="92">
        <f>IF(MOD($C2470,1)&gt;10.5/24,
IF(VLOOKUP(QUOTIENT($C2470,1),AUD!$A:$K,11,TRUE)=0,G2469,VLOOKUP(QUOTIENT($C2470,1),NZD!$A:$F,6,TRUE)),
G2469)</f>
        <v>3.64</v>
      </c>
      <c r="H2470" s="92">
        <f>IF(MOD($D2470,1)&gt;(11+55/60)/24,
IF(VLOOKUP(QUOTIENT($D2470,1),AUD!$A:$K,11,TRUE)=0,H2469,IFERROR(VLOOKUP(QUOTIENT($D2470,1),USD!$A:$B,2,TRUE),H2469)),
H2469)</f>
        <v>0.27074999999999999</v>
      </c>
      <c r="I2470" s="92">
        <f>IF(MOD($D2470,1)&gt;(11+55/60)/24,
IF(VLOOKUP(QUOTIENT($D2470,1),AUD!$A:$K,11,TRUE)=0,I2469,IFERROR(VLOOKUP(QUOTIENT($D2470,1),GBP!$A:$B,2,TRUE),I2469)),
I2469)</f>
        <v>0.56962999999999997</v>
      </c>
      <c r="J2470" s="92">
        <f>IF(MOD($D2470,1)&gt;(11+55/60)/24,
IF(VLOOKUP(QUOTIENT($D2470,1),AUD!$A:$K,11,TRUE)=0,J2469,IFERROR(VLOOKUP(QUOTIENT($D2470,1),EUR!$A:$B,2,TRUE),J2469)),
J2469)</f>
        <v>0.01</v>
      </c>
      <c r="K2470" s="92">
        <f>IF(MOD($D2470,1)&gt;(11+55/60)/24,
IF(VLOOKUP(QUOTIENT($D2470,1),AUD!$A:$K,11,TRUE)=0,K2469,IFERROR(VLOOKUP(QUOTIENT($D2470,1),JPY!$A:$B,2,TRUE),K2469)),
K2469)</f>
        <v>0.10070999999999999</v>
      </c>
      <c r="L2470" s="92">
        <f>IF(MOD($E2470,1)&gt;(11+55/60)/24,
IF(VLOOKUP(QUOTIENT($E2470,1),AUD!$A:$K,11,TRUE)=0,L2469,IFERROR(VLOOKUP(QUOTIENT($E2470,1),CAD!$A:$B,2,TRUE)*1,L2469)),
L2469)</f>
        <v>0.9</v>
      </c>
    </row>
    <row r="2471" spans="1:12">
      <c r="A2471" s="94" t="s">
        <v>2710</v>
      </c>
      <c r="B2471" s="94">
        <f>(DATE(LEFT($A2471,4),MID($A2471,6,2),MID($A2471,9,2))+MID($A2471,12,2)/24+MID($A2471,15,2)/60+MID($A2471,18,2)/3600)
+Timezone!$C$2/24
+VLOOKUP((DATE(LEFT($A2471,4),MID($A2471,6,2),MID($A2471,9,2))+MID($A2471,12,2)/24+MID($A2471,15,2)/60+MID($A2471,18,2)/3600),Timezone!$K:$L,2,TRUE)/24</f>
        <v>42096.749999999993</v>
      </c>
      <c r="C2471" s="94">
        <f>(DATE(LEFT($A2471,4),MID($A2471,6,2),MID($A2471,9,2))+MID($A2471,12,2)/24+MID($A2471,15,2)/60+MID($A2471,18,2)/3600)
+Timezone!$C$3/24
+VLOOKUP((DATE(LEFT($A2471,4),MID($A2471,6,2),MID($A2471,9,2))+MID($A2471,12,2)/24+MID($A2471,15,2)/60+MID($A2471,18,2)/3600),Timezone!$K:$L,2,TRUE)/24</f>
        <v>42096.833333333328</v>
      </c>
      <c r="D2471" s="94">
        <f>(DATE(LEFT($A2471,4),MID($A2471,6,2),MID($A2471,9,2))+MID($A2471,12,2)/24+MID($A2471,15,2)/60+MID($A2471,18,2)/3600)
+Timezone!$C$4/24
+VLOOKUP((DATE(LEFT($A2471,4),MID($A2471,6,2),MID($A2471,9,2))+MID($A2471,12,2)/24+MID($A2471,15,2)/60+MID($A2471,18,2)/3600),Timezone!$K:$L,2,TRUE)/24</f>
        <v>42096.374999999993</v>
      </c>
      <c r="E2471" s="94">
        <f>(DATE(LEFT($A2471,4),MID($A2471,6,2),MID($A2471,9,2))+MID($A2471,12,2)/24+MID($A2471,15,2)/60+MID($A2471,18,2)/3600)
+Timezone!$C$5/24
+VLOOKUP((DATE(LEFT($A2471,4),MID($A2471,6,2),MID($A2471,9,2))+MID($A2471,12,2)/24+MID($A2471,15,2)/60+MID($A2471,18,2)/3600),Timezone!$K:$L,2,TRUE)/24</f>
        <v>42096.166666666664</v>
      </c>
      <c r="F2471" s="92">
        <f>IF(MOD($B2471,1)&gt;10.5/24,
IF(VLOOKUP(QUOTIENT($B2471,1),AUD!$A:$K,11,TRUE)=0,F2470,VLOOKUP(QUOTIENT($B2471,1),AUD!$A:$K,11,TRUE)),
F2470)</f>
        <v>2.1779999999999999</v>
      </c>
      <c r="G2471" s="92">
        <f>IF(MOD($C2471,1)&gt;10.5/24,
IF(VLOOKUP(QUOTIENT($C2471,1),AUD!$A:$K,11,TRUE)=0,G2470,VLOOKUP(QUOTIENT($C2471,1),NZD!$A:$F,6,TRUE)),
G2470)</f>
        <v>3.64</v>
      </c>
      <c r="H2471" s="92">
        <f>IF(MOD($D2471,1)&gt;(11+55/60)/24,
IF(VLOOKUP(QUOTIENT($D2471,1),AUD!$A:$K,11,TRUE)=0,H2470,IFERROR(VLOOKUP(QUOTIENT($D2471,1),USD!$A:$B,2,TRUE),H2470)),
H2470)</f>
        <v>0.27074999999999999</v>
      </c>
      <c r="I2471" s="92">
        <f>IF(MOD($D2471,1)&gt;(11+55/60)/24,
IF(VLOOKUP(QUOTIENT($D2471,1),AUD!$A:$K,11,TRUE)=0,I2470,IFERROR(VLOOKUP(QUOTIENT($D2471,1),GBP!$A:$B,2,TRUE),I2470)),
I2470)</f>
        <v>0.56962999999999997</v>
      </c>
      <c r="J2471" s="92">
        <f>IF(MOD($D2471,1)&gt;(11+55/60)/24,
IF(VLOOKUP(QUOTIENT($D2471,1),AUD!$A:$K,11,TRUE)=0,J2470,IFERROR(VLOOKUP(QUOTIENT($D2471,1),EUR!$A:$B,2,TRUE),J2470)),
J2470)</f>
        <v>0.01</v>
      </c>
      <c r="K2471" s="92">
        <f>IF(MOD($D2471,1)&gt;(11+55/60)/24,
IF(VLOOKUP(QUOTIENT($D2471,1),AUD!$A:$K,11,TRUE)=0,K2470,IFERROR(VLOOKUP(QUOTIENT($D2471,1),JPY!$A:$B,2,TRUE),K2470)),
K2470)</f>
        <v>0.10070999999999999</v>
      </c>
      <c r="L2471" s="92">
        <f>IF(MOD($E2471,1)&gt;(11+55/60)/24,
IF(VLOOKUP(QUOTIENT($E2471,1),AUD!$A:$K,11,TRUE)=0,L2470,IFERROR(VLOOKUP(QUOTIENT($E2471,1),CAD!$A:$B,2,TRUE)*1,L2470)),
L2470)</f>
        <v>0.9</v>
      </c>
    </row>
    <row r="2472" spans="1:12">
      <c r="A2472" s="94" t="s">
        <v>2711</v>
      </c>
      <c r="B2472" s="94">
        <f>(DATE(LEFT($A2472,4),MID($A2472,6,2),MID($A2472,9,2))+MID($A2472,12,2)/24+MID($A2472,15,2)/60+MID($A2472,18,2)/3600)
+Timezone!$C$2/24
+VLOOKUP((DATE(LEFT($A2472,4),MID($A2472,6,2),MID($A2472,9,2))+MID($A2472,12,2)/24+MID($A2472,15,2)/60+MID($A2472,18,2)/3600),Timezone!$K:$L,2,TRUE)/24</f>
        <v>42096.833333333328</v>
      </c>
      <c r="C2472" s="94">
        <f>(DATE(LEFT($A2472,4),MID($A2472,6,2),MID($A2472,9,2))+MID($A2472,12,2)/24+MID($A2472,15,2)/60+MID($A2472,18,2)/3600)
+Timezone!$C$3/24
+VLOOKUP((DATE(LEFT($A2472,4),MID($A2472,6,2),MID($A2472,9,2))+MID($A2472,12,2)/24+MID($A2472,15,2)/60+MID($A2472,18,2)/3600),Timezone!$K:$L,2,TRUE)/24</f>
        <v>42096.916666666664</v>
      </c>
      <c r="D2472" s="94">
        <f>(DATE(LEFT($A2472,4),MID($A2472,6,2),MID($A2472,9,2))+MID($A2472,12,2)/24+MID($A2472,15,2)/60+MID($A2472,18,2)/3600)
+Timezone!$C$4/24
+VLOOKUP((DATE(LEFT($A2472,4),MID($A2472,6,2),MID($A2472,9,2))+MID($A2472,12,2)/24+MID($A2472,15,2)/60+MID($A2472,18,2)/3600),Timezone!$K:$L,2,TRUE)/24</f>
        <v>42096.458333333328</v>
      </c>
      <c r="E2472" s="94">
        <f>(DATE(LEFT($A2472,4),MID($A2472,6,2),MID($A2472,9,2))+MID($A2472,12,2)/24+MID($A2472,15,2)/60+MID($A2472,18,2)/3600)
+Timezone!$C$5/24
+VLOOKUP((DATE(LEFT($A2472,4),MID($A2472,6,2),MID($A2472,9,2))+MID($A2472,12,2)/24+MID($A2472,15,2)/60+MID($A2472,18,2)/3600),Timezone!$K:$L,2,TRUE)/24</f>
        <v>42096.25</v>
      </c>
      <c r="F2472" s="92">
        <f>IF(MOD($B2472,1)&gt;10.5/24,
IF(VLOOKUP(QUOTIENT($B2472,1),AUD!$A:$K,11,TRUE)=0,F2471,VLOOKUP(QUOTIENT($B2472,1),AUD!$A:$K,11,TRUE)),
F2471)</f>
        <v>2.1779999999999999</v>
      </c>
      <c r="G2472" s="92">
        <f>IF(MOD($C2472,1)&gt;10.5/24,
IF(VLOOKUP(QUOTIENT($C2472,1),AUD!$A:$K,11,TRUE)=0,G2471,VLOOKUP(QUOTIENT($C2472,1),NZD!$A:$F,6,TRUE)),
G2471)</f>
        <v>3.64</v>
      </c>
      <c r="H2472" s="92">
        <f>IF(MOD($D2472,1)&gt;(11+55/60)/24,
IF(VLOOKUP(QUOTIENT($D2472,1),AUD!$A:$K,11,TRUE)=0,H2471,IFERROR(VLOOKUP(QUOTIENT($D2472,1),USD!$A:$B,2,TRUE),H2471)),
H2471)</f>
        <v>0.27074999999999999</v>
      </c>
      <c r="I2472" s="92">
        <f>IF(MOD($D2472,1)&gt;(11+55/60)/24,
IF(VLOOKUP(QUOTIENT($D2472,1),AUD!$A:$K,11,TRUE)=0,I2471,IFERROR(VLOOKUP(QUOTIENT($D2472,1),GBP!$A:$B,2,TRUE),I2471)),
I2471)</f>
        <v>0.56962999999999997</v>
      </c>
      <c r="J2472" s="92">
        <f>IF(MOD($D2472,1)&gt;(11+55/60)/24,
IF(VLOOKUP(QUOTIENT($D2472,1),AUD!$A:$K,11,TRUE)=0,J2471,IFERROR(VLOOKUP(QUOTIENT($D2472,1),EUR!$A:$B,2,TRUE),J2471)),
J2471)</f>
        <v>0.01</v>
      </c>
      <c r="K2472" s="92">
        <f>IF(MOD($D2472,1)&gt;(11+55/60)/24,
IF(VLOOKUP(QUOTIENT($D2472,1),AUD!$A:$K,11,TRUE)=0,K2471,IFERROR(VLOOKUP(QUOTIENT($D2472,1),JPY!$A:$B,2,TRUE),K2471)),
K2471)</f>
        <v>0.10070999999999999</v>
      </c>
      <c r="L2472" s="92">
        <f>IF(MOD($E2472,1)&gt;(11+55/60)/24,
IF(VLOOKUP(QUOTIENT($E2472,1),AUD!$A:$K,11,TRUE)=0,L2471,IFERROR(VLOOKUP(QUOTIENT($E2472,1),CAD!$A:$B,2,TRUE)*1,L2471)),
L2471)</f>
        <v>0.9</v>
      </c>
    </row>
    <row r="2473" spans="1:12">
      <c r="A2473" s="94" t="s">
        <v>2712</v>
      </c>
      <c r="B2473" s="94">
        <f>(DATE(LEFT($A2473,4),MID($A2473,6,2),MID($A2473,9,2))+MID($A2473,12,2)/24+MID($A2473,15,2)/60+MID($A2473,18,2)/3600)
+Timezone!$C$2/24
+VLOOKUP((DATE(LEFT($A2473,4),MID($A2473,6,2),MID($A2473,9,2))+MID($A2473,12,2)/24+MID($A2473,15,2)/60+MID($A2473,18,2)/3600),Timezone!$K:$L,2,TRUE)/24</f>
        <v>42096.916666666664</v>
      </c>
      <c r="C2473" s="94">
        <f>(DATE(LEFT($A2473,4),MID($A2473,6,2),MID($A2473,9,2))+MID($A2473,12,2)/24+MID($A2473,15,2)/60+MID($A2473,18,2)/3600)
+Timezone!$C$3/24
+VLOOKUP((DATE(LEFT($A2473,4),MID($A2473,6,2),MID($A2473,9,2))+MID($A2473,12,2)/24+MID($A2473,15,2)/60+MID($A2473,18,2)/3600),Timezone!$K:$L,2,TRUE)/24</f>
        <v>42097</v>
      </c>
      <c r="D2473" s="94">
        <f>(DATE(LEFT($A2473,4),MID($A2473,6,2),MID($A2473,9,2))+MID($A2473,12,2)/24+MID($A2473,15,2)/60+MID($A2473,18,2)/3600)
+Timezone!$C$4/24
+VLOOKUP((DATE(LEFT($A2473,4),MID($A2473,6,2),MID($A2473,9,2))+MID($A2473,12,2)/24+MID($A2473,15,2)/60+MID($A2473,18,2)/3600),Timezone!$K:$L,2,TRUE)/24</f>
        <v>42096.541666666664</v>
      </c>
      <c r="E2473" s="94">
        <f>(DATE(LEFT($A2473,4),MID($A2473,6,2),MID($A2473,9,2))+MID($A2473,12,2)/24+MID($A2473,15,2)/60+MID($A2473,18,2)/3600)
+Timezone!$C$5/24
+VLOOKUP((DATE(LEFT($A2473,4),MID($A2473,6,2),MID($A2473,9,2))+MID($A2473,12,2)/24+MID($A2473,15,2)/60+MID($A2473,18,2)/3600),Timezone!$K:$L,2,TRUE)/24</f>
        <v>42096.333333333336</v>
      </c>
      <c r="F2473" s="92">
        <f>IF(MOD($B2473,1)&gt;10.5/24,
IF(VLOOKUP(QUOTIENT($B2473,1),AUD!$A:$K,11,TRUE)=0,F2472,VLOOKUP(QUOTIENT($B2473,1),AUD!$A:$K,11,TRUE)),
F2472)</f>
        <v>2.1779999999999999</v>
      </c>
      <c r="G2473" s="92">
        <f>IF(MOD($C2473,1)&gt;10.5/24,
IF(VLOOKUP(QUOTIENT($C2473,1),AUD!$A:$K,11,TRUE)=0,G2472,VLOOKUP(QUOTIENT($C2473,1),NZD!$A:$F,6,TRUE)),
G2472)</f>
        <v>3.64</v>
      </c>
      <c r="H2473" s="92">
        <f>IF(MOD($D2473,1)&gt;(11+55/60)/24,
IF(VLOOKUP(QUOTIENT($D2473,1),AUD!$A:$K,11,TRUE)=0,H2472,IFERROR(VLOOKUP(QUOTIENT($D2473,1),USD!$A:$B,2,TRUE),H2472)),
H2472)</f>
        <v>0.27374999999999999</v>
      </c>
      <c r="I2473" s="92">
        <f>IF(MOD($D2473,1)&gt;(11+55/60)/24,
IF(VLOOKUP(QUOTIENT($D2473,1),AUD!$A:$K,11,TRUE)=0,I2472,IFERROR(VLOOKUP(QUOTIENT($D2473,1),GBP!$A:$B,2,TRUE),I2472)),
I2472)</f>
        <v>0.56899999999999995</v>
      </c>
      <c r="J2473" s="92">
        <f>IF(MOD($D2473,1)&gt;(11+55/60)/24,
IF(VLOOKUP(QUOTIENT($D2473,1),AUD!$A:$K,11,TRUE)=0,J2472,IFERROR(VLOOKUP(QUOTIENT($D2473,1),EUR!$A:$B,2,TRUE),J2472)),
J2472)</f>
        <v>0.01</v>
      </c>
      <c r="K2473" s="92">
        <f>IF(MOD($D2473,1)&gt;(11+55/60)/24,
IF(VLOOKUP(QUOTIENT($D2473,1),AUD!$A:$K,11,TRUE)=0,K2472,IFERROR(VLOOKUP(QUOTIENT($D2473,1),JPY!$A:$B,2,TRUE),K2472)),
K2472)</f>
        <v>0.10070999999999999</v>
      </c>
      <c r="L2473" s="92">
        <f>IF(MOD($E2473,1)&gt;(11+55/60)/24,
IF(VLOOKUP(QUOTIENT($E2473,1),AUD!$A:$K,11,TRUE)=0,L2472,IFERROR(VLOOKUP(QUOTIENT($E2473,1),CAD!$A:$B,2,TRUE)*1,L2472)),
L2472)</f>
        <v>0.9</v>
      </c>
    </row>
    <row r="2474" spans="1:12">
      <c r="A2474" s="94" t="s">
        <v>2713</v>
      </c>
      <c r="B2474" s="94">
        <f>(DATE(LEFT($A2474,4),MID($A2474,6,2),MID($A2474,9,2))+MID($A2474,12,2)/24+MID($A2474,15,2)/60+MID($A2474,18,2)/3600)
+Timezone!$C$2/24
+VLOOKUP((DATE(LEFT($A2474,4),MID($A2474,6,2),MID($A2474,9,2))+MID($A2474,12,2)/24+MID($A2474,15,2)/60+MID($A2474,18,2)/3600),Timezone!$K:$L,2,TRUE)/24</f>
        <v>42096.999999999993</v>
      </c>
      <c r="C2474" s="94">
        <f>(DATE(LEFT($A2474,4),MID($A2474,6,2),MID($A2474,9,2))+MID($A2474,12,2)/24+MID($A2474,15,2)/60+MID($A2474,18,2)/3600)
+Timezone!$C$3/24
+VLOOKUP((DATE(LEFT($A2474,4),MID($A2474,6,2),MID($A2474,9,2))+MID($A2474,12,2)/24+MID($A2474,15,2)/60+MID($A2474,18,2)/3600),Timezone!$K:$L,2,TRUE)/24</f>
        <v>42097.083333333328</v>
      </c>
      <c r="D2474" s="94">
        <f>(DATE(LEFT($A2474,4),MID($A2474,6,2),MID($A2474,9,2))+MID($A2474,12,2)/24+MID($A2474,15,2)/60+MID($A2474,18,2)/3600)
+Timezone!$C$4/24
+VLOOKUP((DATE(LEFT($A2474,4),MID($A2474,6,2),MID($A2474,9,2))+MID($A2474,12,2)/24+MID($A2474,15,2)/60+MID($A2474,18,2)/3600),Timezone!$K:$L,2,TRUE)/24</f>
        <v>42096.624999999993</v>
      </c>
      <c r="E2474" s="94">
        <f>(DATE(LEFT($A2474,4),MID($A2474,6,2),MID($A2474,9,2))+MID($A2474,12,2)/24+MID($A2474,15,2)/60+MID($A2474,18,2)/3600)
+Timezone!$C$5/24
+VLOOKUP((DATE(LEFT($A2474,4),MID($A2474,6,2),MID($A2474,9,2))+MID($A2474,12,2)/24+MID($A2474,15,2)/60+MID($A2474,18,2)/3600),Timezone!$K:$L,2,TRUE)/24</f>
        <v>42096.416666666664</v>
      </c>
      <c r="F2474" s="92">
        <f>IF(MOD($B2474,1)&gt;10.5/24,
IF(VLOOKUP(QUOTIENT($B2474,1),AUD!$A:$K,11,TRUE)=0,F2473,VLOOKUP(QUOTIENT($B2474,1),AUD!$A:$K,11,TRUE)),
F2473)</f>
        <v>2.1779999999999999</v>
      </c>
      <c r="G2474" s="92">
        <f>IF(MOD($C2474,1)&gt;10.5/24,
IF(VLOOKUP(QUOTIENT($C2474,1),AUD!$A:$K,11,TRUE)=0,G2473,VLOOKUP(QUOTIENT($C2474,1),NZD!$A:$F,6,TRUE)),
G2473)</f>
        <v>3.64</v>
      </c>
      <c r="H2474" s="92">
        <f>IF(MOD($D2474,1)&gt;(11+55/60)/24,
IF(VLOOKUP(QUOTIENT($D2474,1),AUD!$A:$K,11,TRUE)=0,H2473,IFERROR(VLOOKUP(QUOTIENT($D2474,1),USD!$A:$B,2,TRUE),H2473)),
H2473)</f>
        <v>0.27374999999999999</v>
      </c>
      <c r="I2474" s="92">
        <f>IF(MOD($D2474,1)&gt;(11+55/60)/24,
IF(VLOOKUP(QUOTIENT($D2474,1),AUD!$A:$K,11,TRUE)=0,I2473,IFERROR(VLOOKUP(QUOTIENT($D2474,1),GBP!$A:$B,2,TRUE),I2473)),
I2473)</f>
        <v>0.56899999999999995</v>
      </c>
      <c r="J2474" s="92">
        <f>IF(MOD($D2474,1)&gt;(11+55/60)/24,
IF(VLOOKUP(QUOTIENT($D2474,1),AUD!$A:$K,11,TRUE)=0,J2473,IFERROR(VLOOKUP(QUOTIENT($D2474,1),EUR!$A:$B,2,TRUE),J2473)),
J2473)</f>
        <v>0.01</v>
      </c>
      <c r="K2474" s="92">
        <f>IF(MOD($D2474,1)&gt;(11+55/60)/24,
IF(VLOOKUP(QUOTIENT($D2474,1),AUD!$A:$K,11,TRUE)=0,K2473,IFERROR(VLOOKUP(QUOTIENT($D2474,1),JPY!$A:$B,2,TRUE),K2473)),
K2473)</f>
        <v>0.10070999999999999</v>
      </c>
      <c r="L2474" s="92">
        <f>IF(MOD($E2474,1)&gt;(11+55/60)/24,
IF(VLOOKUP(QUOTIENT($E2474,1),AUD!$A:$K,11,TRUE)=0,L2473,IFERROR(VLOOKUP(QUOTIENT($E2474,1),CAD!$A:$B,2,TRUE)*1,L2473)),
L2473)</f>
        <v>0.9</v>
      </c>
    </row>
    <row r="2475" spans="1:12">
      <c r="A2475" s="94" t="s">
        <v>2714</v>
      </c>
      <c r="B2475" s="94">
        <f>(DATE(LEFT($A2475,4),MID($A2475,6,2),MID($A2475,9,2))+MID($A2475,12,2)/24+MID($A2475,15,2)/60+MID($A2475,18,2)/3600)
+Timezone!$C$2/24
+VLOOKUP((DATE(LEFT($A2475,4),MID($A2475,6,2),MID($A2475,9,2))+MID($A2475,12,2)/24+MID($A2475,15,2)/60+MID($A2475,18,2)/3600),Timezone!$K:$L,2,TRUE)/24</f>
        <v>42097.083333333328</v>
      </c>
      <c r="C2475" s="94">
        <f>(DATE(LEFT($A2475,4),MID($A2475,6,2),MID($A2475,9,2))+MID($A2475,12,2)/24+MID($A2475,15,2)/60+MID($A2475,18,2)/3600)
+Timezone!$C$3/24
+VLOOKUP((DATE(LEFT($A2475,4),MID($A2475,6,2),MID($A2475,9,2))+MID($A2475,12,2)/24+MID($A2475,15,2)/60+MID($A2475,18,2)/3600),Timezone!$K:$L,2,TRUE)/24</f>
        <v>42097.166666666664</v>
      </c>
      <c r="D2475" s="94">
        <f>(DATE(LEFT($A2475,4),MID($A2475,6,2),MID($A2475,9,2))+MID($A2475,12,2)/24+MID($A2475,15,2)/60+MID($A2475,18,2)/3600)
+Timezone!$C$4/24
+VLOOKUP((DATE(LEFT($A2475,4),MID($A2475,6,2),MID($A2475,9,2))+MID($A2475,12,2)/24+MID($A2475,15,2)/60+MID($A2475,18,2)/3600),Timezone!$K:$L,2,TRUE)/24</f>
        <v>42096.708333333328</v>
      </c>
      <c r="E2475" s="94">
        <f>(DATE(LEFT($A2475,4),MID($A2475,6,2),MID($A2475,9,2))+MID($A2475,12,2)/24+MID($A2475,15,2)/60+MID($A2475,18,2)/3600)
+Timezone!$C$5/24
+VLOOKUP((DATE(LEFT($A2475,4),MID($A2475,6,2),MID($A2475,9,2))+MID($A2475,12,2)/24+MID($A2475,15,2)/60+MID($A2475,18,2)/3600),Timezone!$K:$L,2,TRUE)/24</f>
        <v>42096.5</v>
      </c>
      <c r="F2475" s="92">
        <f>IF(MOD($B2475,1)&gt;10.5/24,
IF(VLOOKUP(QUOTIENT($B2475,1),AUD!$A:$K,11,TRUE)=0,F2474,VLOOKUP(QUOTIENT($B2475,1),AUD!$A:$K,11,TRUE)),
F2474)</f>
        <v>2.1779999999999999</v>
      </c>
      <c r="G2475" s="92">
        <f>IF(MOD($C2475,1)&gt;10.5/24,
IF(VLOOKUP(QUOTIENT($C2475,1),AUD!$A:$K,11,TRUE)=0,G2474,VLOOKUP(QUOTIENT($C2475,1),NZD!$A:$F,6,TRUE)),
G2474)</f>
        <v>3.64</v>
      </c>
      <c r="H2475" s="92">
        <f>IF(MOD($D2475,1)&gt;(11+55/60)/24,
IF(VLOOKUP(QUOTIENT($D2475,1),AUD!$A:$K,11,TRUE)=0,H2474,IFERROR(VLOOKUP(QUOTIENT($D2475,1),USD!$A:$B,2,TRUE),H2474)),
H2474)</f>
        <v>0.27374999999999999</v>
      </c>
      <c r="I2475" s="92">
        <f>IF(MOD($D2475,1)&gt;(11+55/60)/24,
IF(VLOOKUP(QUOTIENT($D2475,1),AUD!$A:$K,11,TRUE)=0,I2474,IFERROR(VLOOKUP(QUOTIENT($D2475,1),GBP!$A:$B,2,TRUE),I2474)),
I2474)</f>
        <v>0.56899999999999995</v>
      </c>
      <c r="J2475" s="92">
        <f>IF(MOD($D2475,1)&gt;(11+55/60)/24,
IF(VLOOKUP(QUOTIENT($D2475,1),AUD!$A:$K,11,TRUE)=0,J2474,IFERROR(VLOOKUP(QUOTIENT($D2475,1),EUR!$A:$B,2,TRUE),J2474)),
J2474)</f>
        <v>0.01</v>
      </c>
      <c r="K2475" s="92">
        <f>IF(MOD($D2475,1)&gt;(11+55/60)/24,
IF(VLOOKUP(QUOTIENT($D2475,1),AUD!$A:$K,11,TRUE)=0,K2474,IFERROR(VLOOKUP(QUOTIENT($D2475,1),JPY!$A:$B,2,TRUE),K2474)),
K2474)</f>
        <v>0.10070999999999999</v>
      </c>
      <c r="L2475" s="92">
        <f>IF(MOD($E2475,1)&gt;(11+55/60)/24,
IF(VLOOKUP(QUOTIENT($E2475,1),AUD!$A:$K,11,TRUE)=0,L2474,IFERROR(VLOOKUP(QUOTIENT($E2475,1),CAD!$A:$B,2,TRUE)*1,L2474)),
L2474)</f>
        <v>0.9</v>
      </c>
    </row>
    <row r="2476" spans="1:12">
      <c r="A2476" s="94" t="s">
        <v>2715</v>
      </c>
      <c r="B2476" s="94">
        <f>(DATE(LEFT($A2476,4),MID($A2476,6,2),MID($A2476,9,2))+MID($A2476,12,2)/24+MID($A2476,15,2)/60+MID($A2476,18,2)/3600)
+Timezone!$C$2/24
+VLOOKUP((DATE(LEFT($A2476,4),MID($A2476,6,2),MID($A2476,9,2))+MID($A2476,12,2)/24+MID($A2476,15,2)/60+MID($A2476,18,2)/3600),Timezone!$K:$L,2,TRUE)/24</f>
        <v>42097.166666666664</v>
      </c>
      <c r="C2476" s="94">
        <f>(DATE(LEFT($A2476,4),MID($A2476,6,2),MID($A2476,9,2))+MID($A2476,12,2)/24+MID($A2476,15,2)/60+MID($A2476,18,2)/3600)
+Timezone!$C$3/24
+VLOOKUP((DATE(LEFT($A2476,4),MID($A2476,6,2),MID($A2476,9,2))+MID($A2476,12,2)/24+MID($A2476,15,2)/60+MID($A2476,18,2)/3600),Timezone!$K:$L,2,TRUE)/24</f>
        <v>42097.25</v>
      </c>
      <c r="D2476" s="94">
        <f>(DATE(LEFT($A2476,4),MID($A2476,6,2),MID($A2476,9,2))+MID($A2476,12,2)/24+MID($A2476,15,2)/60+MID($A2476,18,2)/3600)
+Timezone!$C$4/24
+VLOOKUP((DATE(LEFT($A2476,4),MID($A2476,6,2),MID($A2476,9,2))+MID($A2476,12,2)/24+MID($A2476,15,2)/60+MID($A2476,18,2)/3600),Timezone!$K:$L,2,TRUE)/24</f>
        <v>42096.791666666664</v>
      </c>
      <c r="E2476" s="94">
        <f>(DATE(LEFT($A2476,4),MID($A2476,6,2),MID($A2476,9,2))+MID($A2476,12,2)/24+MID($A2476,15,2)/60+MID($A2476,18,2)/3600)
+Timezone!$C$5/24
+VLOOKUP((DATE(LEFT($A2476,4),MID($A2476,6,2),MID($A2476,9,2))+MID($A2476,12,2)/24+MID($A2476,15,2)/60+MID($A2476,18,2)/3600),Timezone!$K:$L,2,TRUE)/24</f>
        <v>42096.583333333336</v>
      </c>
      <c r="F2476" s="92">
        <f>IF(MOD($B2476,1)&gt;10.5/24,
IF(VLOOKUP(QUOTIENT($B2476,1),AUD!$A:$K,11,TRUE)=0,F2475,VLOOKUP(QUOTIENT($B2476,1),AUD!$A:$K,11,TRUE)),
F2475)</f>
        <v>2.1779999999999999</v>
      </c>
      <c r="G2476" s="92">
        <f>IF(MOD($C2476,1)&gt;10.5/24,
IF(VLOOKUP(QUOTIENT($C2476,1),AUD!$A:$K,11,TRUE)=0,G2475,VLOOKUP(QUOTIENT($C2476,1),NZD!$A:$F,6,TRUE)),
G2475)</f>
        <v>3.64</v>
      </c>
      <c r="H2476" s="92">
        <f>IF(MOD($D2476,1)&gt;(11+55/60)/24,
IF(VLOOKUP(QUOTIENT($D2476,1),AUD!$A:$K,11,TRUE)=0,H2475,IFERROR(VLOOKUP(QUOTIENT($D2476,1),USD!$A:$B,2,TRUE),H2475)),
H2475)</f>
        <v>0.27374999999999999</v>
      </c>
      <c r="I2476" s="92">
        <f>IF(MOD($D2476,1)&gt;(11+55/60)/24,
IF(VLOOKUP(QUOTIENT($D2476,1),AUD!$A:$K,11,TRUE)=0,I2475,IFERROR(VLOOKUP(QUOTIENT($D2476,1),GBP!$A:$B,2,TRUE),I2475)),
I2475)</f>
        <v>0.56899999999999995</v>
      </c>
      <c r="J2476" s="92">
        <f>IF(MOD($D2476,1)&gt;(11+55/60)/24,
IF(VLOOKUP(QUOTIENT($D2476,1),AUD!$A:$K,11,TRUE)=0,J2475,IFERROR(VLOOKUP(QUOTIENT($D2476,1),EUR!$A:$B,2,TRUE),J2475)),
J2475)</f>
        <v>0.01</v>
      </c>
      <c r="K2476" s="92">
        <f>IF(MOD($D2476,1)&gt;(11+55/60)/24,
IF(VLOOKUP(QUOTIENT($D2476,1),AUD!$A:$K,11,TRUE)=0,K2475,IFERROR(VLOOKUP(QUOTIENT($D2476,1),JPY!$A:$B,2,TRUE),K2475)),
K2475)</f>
        <v>0.10070999999999999</v>
      </c>
      <c r="L2476" s="92">
        <f>IF(MOD($E2476,1)&gt;(11+55/60)/24,
IF(VLOOKUP(QUOTIENT($E2476,1),AUD!$A:$K,11,TRUE)=0,L2475,IFERROR(VLOOKUP(QUOTIENT($E2476,1),CAD!$A:$B,2,TRUE)*1,L2475)),
L2475)</f>
        <v>0.9</v>
      </c>
    </row>
    <row r="2477" spans="1:12">
      <c r="A2477" s="94" t="s">
        <v>2716</v>
      </c>
      <c r="B2477" s="94">
        <f>(DATE(LEFT($A2477,4),MID($A2477,6,2),MID($A2477,9,2))+MID($A2477,12,2)/24+MID($A2477,15,2)/60+MID($A2477,18,2)/3600)
+Timezone!$C$2/24
+VLOOKUP((DATE(LEFT($A2477,4),MID($A2477,6,2),MID($A2477,9,2))+MID($A2477,12,2)/24+MID($A2477,15,2)/60+MID($A2477,18,2)/3600),Timezone!$K:$L,2,TRUE)/24</f>
        <v>42097.249999999993</v>
      </c>
      <c r="C2477" s="94">
        <f>(DATE(LEFT($A2477,4),MID($A2477,6,2),MID($A2477,9,2))+MID($A2477,12,2)/24+MID($A2477,15,2)/60+MID($A2477,18,2)/3600)
+Timezone!$C$3/24
+VLOOKUP((DATE(LEFT($A2477,4),MID($A2477,6,2),MID($A2477,9,2))+MID($A2477,12,2)/24+MID($A2477,15,2)/60+MID($A2477,18,2)/3600),Timezone!$K:$L,2,TRUE)/24</f>
        <v>42097.333333333328</v>
      </c>
      <c r="D2477" s="94">
        <f>(DATE(LEFT($A2477,4),MID($A2477,6,2),MID($A2477,9,2))+MID($A2477,12,2)/24+MID($A2477,15,2)/60+MID($A2477,18,2)/3600)
+Timezone!$C$4/24
+VLOOKUP((DATE(LEFT($A2477,4),MID($A2477,6,2),MID($A2477,9,2))+MID($A2477,12,2)/24+MID($A2477,15,2)/60+MID($A2477,18,2)/3600),Timezone!$K:$L,2,TRUE)/24</f>
        <v>42096.874999999993</v>
      </c>
      <c r="E2477" s="94">
        <f>(DATE(LEFT($A2477,4),MID($A2477,6,2),MID($A2477,9,2))+MID($A2477,12,2)/24+MID($A2477,15,2)/60+MID($A2477,18,2)/3600)
+Timezone!$C$5/24
+VLOOKUP((DATE(LEFT($A2477,4),MID($A2477,6,2),MID($A2477,9,2))+MID($A2477,12,2)/24+MID($A2477,15,2)/60+MID($A2477,18,2)/3600),Timezone!$K:$L,2,TRUE)/24</f>
        <v>42096.666666666664</v>
      </c>
      <c r="F2477" s="92">
        <f>IF(MOD($B2477,1)&gt;10.5/24,
IF(VLOOKUP(QUOTIENT($B2477,1),AUD!$A:$K,11,TRUE)=0,F2476,VLOOKUP(QUOTIENT($B2477,1),AUD!$A:$K,11,TRUE)),
F2476)</f>
        <v>2.1779999999999999</v>
      </c>
      <c r="G2477" s="92">
        <f>IF(MOD($C2477,1)&gt;10.5/24,
IF(VLOOKUP(QUOTIENT($C2477,1),AUD!$A:$K,11,TRUE)=0,G2476,VLOOKUP(QUOTIENT($C2477,1),NZD!$A:$F,6,TRUE)),
G2476)</f>
        <v>3.64</v>
      </c>
      <c r="H2477" s="92">
        <f>IF(MOD($D2477,1)&gt;(11+55/60)/24,
IF(VLOOKUP(QUOTIENT($D2477,1),AUD!$A:$K,11,TRUE)=0,H2476,IFERROR(VLOOKUP(QUOTIENT($D2477,1),USD!$A:$B,2,TRUE),H2476)),
H2476)</f>
        <v>0.27374999999999999</v>
      </c>
      <c r="I2477" s="92">
        <f>IF(MOD($D2477,1)&gt;(11+55/60)/24,
IF(VLOOKUP(QUOTIENT($D2477,1),AUD!$A:$K,11,TRUE)=0,I2476,IFERROR(VLOOKUP(QUOTIENT($D2477,1),GBP!$A:$B,2,TRUE),I2476)),
I2476)</f>
        <v>0.56899999999999995</v>
      </c>
      <c r="J2477" s="92">
        <f>IF(MOD($D2477,1)&gt;(11+55/60)/24,
IF(VLOOKUP(QUOTIENT($D2477,1),AUD!$A:$K,11,TRUE)=0,J2476,IFERROR(VLOOKUP(QUOTIENT($D2477,1),EUR!$A:$B,2,TRUE),J2476)),
J2476)</f>
        <v>0.01</v>
      </c>
      <c r="K2477" s="92">
        <f>IF(MOD($D2477,1)&gt;(11+55/60)/24,
IF(VLOOKUP(QUOTIENT($D2477,1),AUD!$A:$K,11,TRUE)=0,K2476,IFERROR(VLOOKUP(QUOTIENT($D2477,1),JPY!$A:$B,2,TRUE),K2476)),
K2476)</f>
        <v>0.10070999999999999</v>
      </c>
      <c r="L2477" s="92">
        <f>IF(MOD($E2477,1)&gt;(11+55/60)/24,
IF(VLOOKUP(QUOTIENT($E2477,1),AUD!$A:$K,11,TRUE)=0,L2476,IFERROR(VLOOKUP(QUOTIENT($E2477,1),CAD!$A:$B,2,TRUE)*1,L2476)),
L2476)</f>
        <v>0.9</v>
      </c>
    </row>
    <row r="2478" spans="1:12">
      <c r="A2478" s="94" t="s">
        <v>2717</v>
      </c>
      <c r="B2478" s="94">
        <f>(DATE(LEFT($A2478,4),MID($A2478,6,2),MID($A2478,9,2))+MID($A2478,12,2)/24+MID($A2478,15,2)/60+MID($A2478,18,2)/3600)
+Timezone!$C$2/24
+VLOOKUP((DATE(LEFT($A2478,4),MID($A2478,6,2),MID($A2478,9,2))+MID($A2478,12,2)/24+MID($A2478,15,2)/60+MID($A2478,18,2)/3600),Timezone!$K:$L,2,TRUE)/24</f>
        <v>42097.333333333328</v>
      </c>
      <c r="C2478" s="94">
        <f>(DATE(LEFT($A2478,4),MID($A2478,6,2),MID($A2478,9,2))+MID($A2478,12,2)/24+MID($A2478,15,2)/60+MID($A2478,18,2)/3600)
+Timezone!$C$3/24
+VLOOKUP((DATE(LEFT($A2478,4),MID($A2478,6,2),MID($A2478,9,2))+MID($A2478,12,2)/24+MID($A2478,15,2)/60+MID($A2478,18,2)/3600),Timezone!$K:$L,2,TRUE)/24</f>
        <v>42097.416666666664</v>
      </c>
      <c r="D2478" s="94">
        <f>(DATE(LEFT($A2478,4),MID($A2478,6,2),MID($A2478,9,2))+MID($A2478,12,2)/24+MID($A2478,15,2)/60+MID($A2478,18,2)/3600)
+Timezone!$C$4/24
+VLOOKUP((DATE(LEFT($A2478,4),MID($A2478,6,2),MID($A2478,9,2))+MID($A2478,12,2)/24+MID($A2478,15,2)/60+MID($A2478,18,2)/3600),Timezone!$K:$L,2,TRUE)/24</f>
        <v>42096.958333333328</v>
      </c>
      <c r="E2478" s="94">
        <f>(DATE(LEFT($A2478,4),MID($A2478,6,2),MID($A2478,9,2))+MID($A2478,12,2)/24+MID($A2478,15,2)/60+MID($A2478,18,2)/3600)
+Timezone!$C$5/24
+VLOOKUP((DATE(LEFT($A2478,4),MID($A2478,6,2),MID($A2478,9,2))+MID($A2478,12,2)/24+MID($A2478,15,2)/60+MID($A2478,18,2)/3600),Timezone!$K:$L,2,TRUE)/24</f>
        <v>42096.75</v>
      </c>
      <c r="F2478" s="92">
        <f>IF(MOD($B2478,1)&gt;10.5/24,
IF(VLOOKUP(QUOTIENT($B2478,1),AUD!$A:$K,11,TRUE)=0,F2477,VLOOKUP(QUOTIENT($B2478,1),AUD!$A:$K,11,TRUE)),
F2477)</f>
        <v>2.1779999999999999</v>
      </c>
      <c r="G2478" s="92">
        <f>IF(MOD($C2478,1)&gt;10.5/24,
IF(VLOOKUP(QUOTIENT($C2478,1),AUD!$A:$K,11,TRUE)=0,G2477,VLOOKUP(QUOTIENT($C2478,1),NZD!$A:$F,6,TRUE)),
G2477)</f>
        <v>3.64</v>
      </c>
      <c r="H2478" s="92">
        <f>IF(MOD($D2478,1)&gt;(11+55/60)/24,
IF(VLOOKUP(QUOTIENT($D2478,1),AUD!$A:$K,11,TRUE)=0,H2477,IFERROR(VLOOKUP(QUOTIENT($D2478,1),USD!$A:$B,2,TRUE),H2477)),
H2477)</f>
        <v>0.27374999999999999</v>
      </c>
      <c r="I2478" s="92">
        <f>IF(MOD($D2478,1)&gt;(11+55/60)/24,
IF(VLOOKUP(QUOTIENT($D2478,1),AUD!$A:$K,11,TRUE)=0,I2477,IFERROR(VLOOKUP(QUOTIENT($D2478,1),GBP!$A:$B,2,TRUE),I2477)),
I2477)</f>
        <v>0.56899999999999995</v>
      </c>
      <c r="J2478" s="92">
        <f>IF(MOD($D2478,1)&gt;(11+55/60)/24,
IF(VLOOKUP(QUOTIENT($D2478,1),AUD!$A:$K,11,TRUE)=0,J2477,IFERROR(VLOOKUP(QUOTIENT($D2478,1),EUR!$A:$B,2,TRUE),J2477)),
J2477)</f>
        <v>0.01</v>
      </c>
      <c r="K2478" s="92">
        <f>IF(MOD($D2478,1)&gt;(11+55/60)/24,
IF(VLOOKUP(QUOTIENT($D2478,1),AUD!$A:$K,11,TRUE)=0,K2477,IFERROR(VLOOKUP(QUOTIENT($D2478,1),JPY!$A:$B,2,TRUE),K2477)),
K2477)</f>
        <v>0.10070999999999999</v>
      </c>
      <c r="L2478" s="92">
        <f>IF(MOD($E2478,1)&gt;(11+55/60)/24,
IF(VLOOKUP(QUOTIENT($E2478,1),AUD!$A:$K,11,TRUE)=0,L2477,IFERROR(VLOOKUP(QUOTIENT($E2478,1),CAD!$A:$B,2,TRUE)*1,L2477)),
L2477)</f>
        <v>0.9</v>
      </c>
    </row>
    <row r="2479" spans="1:12">
      <c r="A2479" s="94" t="s">
        <v>2718</v>
      </c>
      <c r="B2479" s="94">
        <f>(DATE(LEFT($A2479,4),MID($A2479,6,2),MID($A2479,9,2))+MID($A2479,12,2)/24+MID($A2479,15,2)/60+MID($A2479,18,2)/3600)
+Timezone!$C$2/24
+VLOOKUP((DATE(LEFT($A2479,4),MID($A2479,6,2),MID($A2479,9,2))+MID($A2479,12,2)/24+MID($A2479,15,2)/60+MID($A2479,18,2)/3600),Timezone!$K:$L,2,TRUE)/24</f>
        <v>42097.416666666664</v>
      </c>
      <c r="C2479" s="94">
        <f>(DATE(LEFT($A2479,4),MID($A2479,6,2),MID($A2479,9,2))+MID($A2479,12,2)/24+MID($A2479,15,2)/60+MID($A2479,18,2)/3600)
+Timezone!$C$3/24
+VLOOKUP((DATE(LEFT($A2479,4),MID($A2479,6,2),MID($A2479,9,2))+MID($A2479,12,2)/24+MID($A2479,15,2)/60+MID($A2479,18,2)/3600),Timezone!$K:$L,2,TRUE)/24</f>
        <v>42097.5</v>
      </c>
      <c r="D2479" s="94">
        <f>(DATE(LEFT($A2479,4),MID($A2479,6,2),MID($A2479,9,2))+MID($A2479,12,2)/24+MID($A2479,15,2)/60+MID($A2479,18,2)/3600)
+Timezone!$C$4/24
+VLOOKUP((DATE(LEFT($A2479,4),MID($A2479,6,2),MID($A2479,9,2))+MID($A2479,12,2)/24+MID($A2479,15,2)/60+MID($A2479,18,2)/3600),Timezone!$K:$L,2,TRUE)/24</f>
        <v>42097.041666666664</v>
      </c>
      <c r="E2479" s="94">
        <f>(DATE(LEFT($A2479,4),MID($A2479,6,2),MID($A2479,9,2))+MID($A2479,12,2)/24+MID($A2479,15,2)/60+MID($A2479,18,2)/3600)
+Timezone!$C$5/24
+VLOOKUP((DATE(LEFT($A2479,4),MID($A2479,6,2),MID($A2479,9,2))+MID($A2479,12,2)/24+MID($A2479,15,2)/60+MID($A2479,18,2)/3600),Timezone!$K:$L,2,TRUE)/24</f>
        <v>42096.833333333336</v>
      </c>
      <c r="F2479" s="92">
        <f>IF(MOD($B2479,1)&gt;10.5/24,
IF(VLOOKUP(QUOTIENT($B2479,1),AUD!$A:$K,11,TRUE)=0,F2478,VLOOKUP(QUOTIENT($B2479,1),AUD!$A:$K,11,TRUE)),
F2478)</f>
        <v>2.1779999999999999</v>
      </c>
      <c r="G2479" s="92">
        <f>IF(MOD($C2479,1)&gt;10.5/24,
IF(VLOOKUP(QUOTIENT($C2479,1),AUD!$A:$K,11,TRUE)=0,G2478,VLOOKUP(QUOTIENT($C2479,1),NZD!$A:$F,6,TRUE)),
G2478)</f>
        <v>3.64</v>
      </c>
      <c r="H2479" s="92">
        <f>IF(MOD($D2479,1)&gt;(11+55/60)/24,
IF(VLOOKUP(QUOTIENT($D2479,1),AUD!$A:$K,11,TRUE)=0,H2478,IFERROR(VLOOKUP(QUOTIENT($D2479,1),USD!$A:$B,2,TRUE),H2478)),
H2478)</f>
        <v>0.27374999999999999</v>
      </c>
      <c r="I2479" s="92">
        <f>IF(MOD($D2479,1)&gt;(11+55/60)/24,
IF(VLOOKUP(QUOTIENT($D2479,1),AUD!$A:$K,11,TRUE)=0,I2478,IFERROR(VLOOKUP(QUOTIENT($D2479,1),GBP!$A:$B,2,TRUE),I2478)),
I2478)</f>
        <v>0.56899999999999995</v>
      </c>
      <c r="J2479" s="92">
        <f>IF(MOD($D2479,1)&gt;(11+55/60)/24,
IF(VLOOKUP(QUOTIENT($D2479,1),AUD!$A:$K,11,TRUE)=0,J2478,IFERROR(VLOOKUP(QUOTIENT($D2479,1),EUR!$A:$B,2,TRUE),J2478)),
J2478)</f>
        <v>0.01</v>
      </c>
      <c r="K2479" s="92">
        <f>IF(MOD($D2479,1)&gt;(11+55/60)/24,
IF(VLOOKUP(QUOTIENT($D2479,1),AUD!$A:$K,11,TRUE)=0,K2478,IFERROR(VLOOKUP(QUOTIENT($D2479,1),JPY!$A:$B,2,TRUE),K2478)),
K2478)</f>
        <v>0.10070999999999999</v>
      </c>
      <c r="L2479" s="92">
        <f>IF(MOD($E2479,1)&gt;(11+55/60)/24,
IF(VLOOKUP(QUOTIENT($E2479,1),AUD!$A:$K,11,TRUE)=0,L2478,IFERROR(VLOOKUP(QUOTIENT($E2479,1),CAD!$A:$B,2,TRUE)*1,L2478)),
L2478)</f>
        <v>0.9</v>
      </c>
    </row>
    <row r="2480" spans="1:12">
      <c r="A2480" s="94" t="s">
        <v>2719</v>
      </c>
      <c r="B2480" s="94">
        <f>(DATE(LEFT($A2480,4),MID($A2480,6,2),MID($A2480,9,2))+MID($A2480,12,2)/24+MID($A2480,15,2)/60+MID($A2480,18,2)/3600)
+Timezone!$C$2/24
+VLOOKUP((DATE(LEFT($A2480,4),MID($A2480,6,2),MID($A2480,9,2))+MID($A2480,12,2)/24+MID($A2480,15,2)/60+MID($A2480,18,2)/3600),Timezone!$K:$L,2,TRUE)/24</f>
        <v>42097.499999999993</v>
      </c>
      <c r="C2480" s="94">
        <f>(DATE(LEFT($A2480,4),MID($A2480,6,2),MID($A2480,9,2))+MID($A2480,12,2)/24+MID($A2480,15,2)/60+MID($A2480,18,2)/3600)
+Timezone!$C$3/24
+VLOOKUP((DATE(LEFT($A2480,4),MID($A2480,6,2),MID($A2480,9,2))+MID($A2480,12,2)/24+MID($A2480,15,2)/60+MID($A2480,18,2)/3600),Timezone!$K:$L,2,TRUE)/24</f>
        <v>42097.583333333328</v>
      </c>
      <c r="D2480" s="94">
        <f>(DATE(LEFT($A2480,4),MID($A2480,6,2),MID($A2480,9,2))+MID($A2480,12,2)/24+MID($A2480,15,2)/60+MID($A2480,18,2)/3600)
+Timezone!$C$4/24
+VLOOKUP((DATE(LEFT($A2480,4),MID($A2480,6,2),MID($A2480,9,2))+MID($A2480,12,2)/24+MID($A2480,15,2)/60+MID($A2480,18,2)/3600),Timezone!$K:$L,2,TRUE)/24</f>
        <v>42097.124999999993</v>
      </c>
      <c r="E2480" s="94">
        <f>(DATE(LEFT($A2480,4),MID($A2480,6,2),MID($A2480,9,2))+MID($A2480,12,2)/24+MID($A2480,15,2)/60+MID($A2480,18,2)/3600)
+Timezone!$C$5/24
+VLOOKUP((DATE(LEFT($A2480,4),MID($A2480,6,2),MID($A2480,9,2))+MID($A2480,12,2)/24+MID($A2480,15,2)/60+MID($A2480,18,2)/3600),Timezone!$K:$L,2,TRUE)/24</f>
        <v>42096.916666666664</v>
      </c>
      <c r="F2480" s="92">
        <f>IF(MOD($B2480,1)&gt;10.5/24,
IF(VLOOKUP(QUOTIENT($B2480,1),AUD!$A:$K,11,TRUE)=0,F2479,VLOOKUP(QUOTIENT($B2480,1),AUD!$A:$K,11,TRUE)),
F2479)</f>
        <v>2.1779999999999999</v>
      </c>
      <c r="G2480" s="92">
        <f>IF(MOD($C2480,1)&gt;10.5/24,
IF(VLOOKUP(QUOTIENT($C2480,1),AUD!$A:$K,11,TRUE)=0,G2479,VLOOKUP(QUOTIENT($C2480,1),NZD!$A:$F,6,TRUE)),
G2479)</f>
        <v>3.64</v>
      </c>
      <c r="H2480" s="92">
        <f>IF(MOD($D2480,1)&gt;(11+55/60)/24,
IF(VLOOKUP(QUOTIENT($D2480,1),AUD!$A:$K,11,TRUE)=0,H2479,IFERROR(VLOOKUP(QUOTIENT($D2480,1),USD!$A:$B,2,TRUE),H2479)),
H2479)</f>
        <v>0.27374999999999999</v>
      </c>
      <c r="I2480" s="92">
        <f>IF(MOD($D2480,1)&gt;(11+55/60)/24,
IF(VLOOKUP(QUOTIENT($D2480,1),AUD!$A:$K,11,TRUE)=0,I2479,IFERROR(VLOOKUP(QUOTIENT($D2480,1),GBP!$A:$B,2,TRUE),I2479)),
I2479)</f>
        <v>0.56899999999999995</v>
      </c>
      <c r="J2480" s="92">
        <f>IF(MOD($D2480,1)&gt;(11+55/60)/24,
IF(VLOOKUP(QUOTIENT($D2480,1),AUD!$A:$K,11,TRUE)=0,J2479,IFERROR(VLOOKUP(QUOTIENT($D2480,1),EUR!$A:$B,2,TRUE),J2479)),
J2479)</f>
        <v>0.01</v>
      </c>
      <c r="K2480" s="92">
        <f>IF(MOD($D2480,1)&gt;(11+55/60)/24,
IF(VLOOKUP(QUOTIENT($D2480,1),AUD!$A:$K,11,TRUE)=0,K2479,IFERROR(VLOOKUP(QUOTIENT($D2480,1),JPY!$A:$B,2,TRUE),K2479)),
K2479)</f>
        <v>0.10070999999999999</v>
      </c>
      <c r="L2480" s="92">
        <f>IF(MOD($E2480,1)&gt;(11+55/60)/24,
IF(VLOOKUP(QUOTIENT($E2480,1),AUD!$A:$K,11,TRUE)=0,L2479,IFERROR(VLOOKUP(QUOTIENT($E2480,1),CAD!$A:$B,2,TRUE)*1,L2479)),
L2479)</f>
        <v>0.9</v>
      </c>
    </row>
    <row r="2481" spans="1:12">
      <c r="A2481" s="94" t="s">
        <v>2720</v>
      </c>
      <c r="B2481" s="94">
        <f>(DATE(LEFT($A2481,4),MID($A2481,6,2),MID($A2481,9,2))+MID($A2481,12,2)/24+MID($A2481,15,2)/60+MID($A2481,18,2)/3600)
+Timezone!$C$2/24
+VLOOKUP((DATE(LEFT($A2481,4),MID($A2481,6,2),MID($A2481,9,2))+MID($A2481,12,2)/24+MID($A2481,15,2)/60+MID($A2481,18,2)/3600),Timezone!$K:$L,2,TRUE)/24</f>
        <v>42097.583333333328</v>
      </c>
      <c r="C2481" s="94">
        <f>(DATE(LEFT($A2481,4),MID($A2481,6,2),MID($A2481,9,2))+MID($A2481,12,2)/24+MID($A2481,15,2)/60+MID($A2481,18,2)/3600)
+Timezone!$C$3/24
+VLOOKUP((DATE(LEFT($A2481,4),MID($A2481,6,2),MID($A2481,9,2))+MID($A2481,12,2)/24+MID($A2481,15,2)/60+MID($A2481,18,2)/3600),Timezone!$K:$L,2,TRUE)/24</f>
        <v>42097.666666666664</v>
      </c>
      <c r="D2481" s="94">
        <f>(DATE(LEFT($A2481,4),MID($A2481,6,2),MID($A2481,9,2))+MID($A2481,12,2)/24+MID($A2481,15,2)/60+MID($A2481,18,2)/3600)
+Timezone!$C$4/24
+VLOOKUP((DATE(LEFT($A2481,4),MID($A2481,6,2),MID($A2481,9,2))+MID($A2481,12,2)/24+MID($A2481,15,2)/60+MID($A2481,18,2)/3600),Timezone!$K:$L,2,TRUE)/24</f>
        <v>42097.208333333328</v>
      </c>
      <c r="E2481" s="94">
        <f>(DATE(LEFT($A2481,4),MID($A2481,6,2),MID($A2481,9,2))+MID($A2481,12,2)/24+MID($A2481,15,2)/60+MID($A2481,18,2)/3600)
+Timezone!$C$5/24
+VLOOKUP((DATE(LEFT($A2481,4),MID($A2481,6,2),MID($A2481,9,2))+MID($A2481,12,2)/24+MID($A2481,15,2)/60+MID($A2481,18,2)/3600),Timezone!$K:$L,2,TRUE)/24</f>
        <v>42097</v>
      </c>
      <c r="F2481" s="92">
        <f>IF(MOD($B2481,1)&gt;10.5/24,
IF(VLOOKUP(QUOTIENT($B2481,1),AUD!$A:$K,11,TRUE)=0,F2480,VLOOKUP(QUOTIENT($B2481,1),AUD!$A:$K,11,TRUE)),
F2480)</f>
        <v>2.1779999999999999</v>
      </c>
      <c r="G2481" s="92">
        <f>IF(MOD($C2481,1)&gt;10.5/24,
IF(VLOOKUP(QUOTIENT($C2481,1),AUD!$A:$K,11,TRUE)=0,G2480,VLOOKUP(QUOTIENT($C2481,1),NZD!$A:$F,6,TRUE)),
G2480)</f>
        <v>3.64</v>
      </c>
      <c r="H2481" s="92">
        <f>IF(MOD($D2481,1)&gt;(11+55/60)/24,
IF(VLOOKUP(QUOTIENT($D2481,1),AUD!$A:$K,11,TRUE)=0,H2480,IFERROR(VLOOKUP(QUOTIENT($D2481,1),USD!$A:$B,2,TRUE),H2480)),
H2480)</f>
        <v>0.27374999999999999</v>
      </c>
      <c r="I2481" s="92">
        <f>IF(MOD($D2481,1)&gt;(11+55/60)/24,
IF(VLOOKUP(QUOTIENT($D2481,1),AUD!$A:$K,11,TRUE)=0,I2480,IFERROR(VLOOKUP(QUOTIENT($D2481,1),GBP!$A:$B,2,TRUE),I2480)),
I2480)</f>
        <v>0.56899999999999995</v>
      </c>
      <c r="J2481" s="92">
        <f>IF(MOD($D2481,1)&gt;(11+55/60)/24,
IF(VLOOKUP(QUOTIENT($D2481,1),AUD!$A:$K,11,TRUE)=0,J2480,IFERROR(VLOOKUP(QUOTIENT($D2481,1),EUR!$A:$B,2,TRUE),J2480)),
J2480)</f>
        <v>0.01</v>
      </c>
      <c r="K2481" s="92">
        <f>IF(MOD($D2481,1)&gt;(11+55/60)/24,
IF(VLOOKUP(QUOTIENT($D2481,1),AUD!$A:$K,11,TRUE)=0,K2480,IFERROR(VLOOKUP(QUOTIENT($D2481,1),JPY!$A:$B,2,TRUE),K2480)),
K2480)</f>
        <v>0.10070999999999999</v>
      </c>
      <c r="L2481" s="92">
        <f>IF(MOD($E2481,1)&gt;(11+55/60)/24,
IF(VLOOKUP(QUOTIENT($E2481,1),AUD!$A:$K,11,TRUE)=0,L2480,IFERROR(VLOOKUP(QUOTIENT($E2481,1),CAD!$A:$B,2,TRUE)*1,L2480)),
L2480)</f>
        <v>0.9</v>
      </c>
    </row>
    <row r="2482" spans="1:12">
      <c r="A2482" s="94" t="s">
        <v>2721</v>
      </c>
      <c r="B2482" s="94">
        <f>(DATE(LEFT($A2482,4),MID($A2482,6,2),MID($A2482,9,2))+MID($A2482,12,2)/24+MID($A2482,15,2)/60+MID($A2482,18,2)/3600)
+Timezone!$C$2/24
+VLOOKUP((DATE(LEFT($A2482,4),MID($A2482,6,2),MID($A2482,9,2))+MID($A2482,12,2)/24+MID($A2482,15,2)/60+MID($A2482,18,2)/3600),Timezone!$K:$L,2,TRUE)/24</f>
        <v>42097.666666666664</v>
      </c>
      <c r="C2482" s="94">
        <f>(DATE(LEFT($A2482,4),MID($A2482,6,2),MID($A2482,9,2))+MID($A2482,12,2)/24+MID($A2482,15,2)/60+MID($A2482,18,2)/3600)
+Timezone!$C$3/24
+VLOOKUP((DATE(LEFT($A2482,4),MID($A2482,6,2),MID($A2482,9,2))+MID($A2482,12,2)/24+MID($A2482,15,2)/60+MID($A2482,18,2)/3600),Timezone!$K:$L,2,TRUE)/24</f>
        <v>42097.75</v>
      </c>
      <c r="D2482" s="94">
        <f>(DATE(LEFT($A2482,4),MID($A2482,6,2),MID($A2482,9,2))+MID($A2482,12,2)/24+MID($A2482,15,2)/60+MID($A2482,18,2)/3600)
+Timezone!$C$4/24
+VLOOKUP((DATE(LEFT($A2482,4),MID($A2482,6,2),MID($A2482,9,2))+MID($A2482,12,2)/24+MID($A2482,15,2)/60+MID($A2482,18,2)/3600),Timezone!$K:$L,2,TRUE)/24</f>
        <v>42097.291666666664</v>
      </c>
      <c r="E2482" s="94">
        <f>(DATE(LEFT($A2482,4),MID($A2482,6,2),MID($A2482,9,2))+MID($A2482,12,2)/24+MID($A2482,15,2)/60+MID($A2482,18,2)/3600)
+Timezone!$C$5/24
+VLOOKUP((DATE(LEFT($A2482,4),MID($A2482,6,2),MID($A2482,9,2))+MID($A2482,12,2)/24+MID($A2482,15,2)/60+MID($A2482,18,2)/3600),Timezone!$K:$L,2,TRUE)/24</f>
        <v>42097.083333333336</v>
      </c>
      <c r="F2482" s="92">
        <f>IF(MOD($B2482,1)&gt;10.5/24,
IF(VLOOKUP(QUOTIENT($B2482,1),AUD!$A:$K,11,TRUE)=0,F2481,VLOOKUP(QUOTIENT($B2482,1),AUD!$A:$K,11,TRUE)),
F2481)</f>
        <v>2.1779999999999999</v>
      </c>
      <c r="G2482" s="92">
        <f>IF(MOD($C2482,1)&gt;10.5/24,
IF(VLOOKUP(QUOTIENT($C2482,1),AUD!$A:$K,11,TRUE)=0,G2481,VLOOKUP(QUOTIENT($C2482,1),NZD!$A:$F,6,TRUE)),
G2481)</f>
        <v>3.64</v>
      </c>
      <c r="H2482" s="92">
        <f>IF(MOD($D2482,1)&gt;(11+55/60)/24,
IF(VLOOKUP(QUOTIENT($D2482,1),AUD!$A:$K,11,TRUE)=0,H2481,IFERROR(VLOOKUP(QUOTIENT($D2482,1),USD!$A:$B,2,TRUE),H2481)),
H2481)</f>
        <v>0.27374999999999999</v>
      </c>
      <c r="I2482" s="92">
        <f>IF(MOD($D2482,1)&gt;(11+55/60)/24,
IF(VLOOKUP(QUOTIENT($D2482,1),AUD!$A:$K,11,TRUE)=0,I2481,IFERROR(VLOOKUP(QUOTIENT($D2482,1),GBP!$A:$B,2,TRUE),I2481)),
I2481)</f>
        <v>0.56899999999999995</v>
      </c>
      <c r="J2482" s="92">
        <f>IF(MOD($D2482,1)&gt;(11+55/60)/24,
IF(VLOOKUP(QUOTIENT($D2482,1),AUD!$A:$K,11,TRUE)=0,J2481,IFERROR(VLOOKUP(QUOTIENT($D2482,1),EUR!$A:$B,2,TRUE),J2481)),
J2481)</f>
        <v>0.01</v>
      </c>
      <c r="K2482" s="92">
        <f>IF(MOD($D2482,1)&gt;(11+55/60)/24,
IF(VLOOKUP(QUOTIENT($D2482,1),AUD!$A:$K,11,TRUE)=0,K2481,IFERROR(VLOOKUP(QUOTIENT($D2482,1),JPY!$A:$B,2,TRUE),K2481)),
K2481)</f>
        <v>0.10070999999999999</v>
      </c>
      <c r="L2482" s="92">
        <f>IF(MOD($E2482,1)&gt;(11+55/60)/24,
IF(VLOOKUP(QUOTIENT($E2482,1),AUD!$A:$K,11,TRUE)=0,L2481,IFERROR(VLOOKUP(QUOTIENT($E2482,1),CAD!$A:$B,2,TRUE)*1,L2481)),
L2481)</f>
        <v>0.9</v>
      </c>
    </row>
    <row r="2483" spans="1:12">
      <c r="A2483" s="94" t="s">
        <v>2722</v>
      </c>
      <c r="B2483" s="94">
        <f>(DATE(LEFT($A2483,4),MID($A2483,6,2),MID($A2483,9,2))+MID($A2483,12,2)/24+MID($A2483,15,2)/60+MID($A2483,18,2)/3600)
+Timezone!$C$2/24
+VLOOKUP((DATE(LEFT($A2483,4),MID($A2483,6,2),MID($A2483,9,2))+MID($A2483,12,2)/24+MID($A2483,15,2)/60+MID($A2483,18,2)/3600),Timezone!$K:$L,2,TRUE)/24</f>
        <v>42097.749999999993</v>
      </c>
      <c r="C2483" s="94">
        <f>(DATE(LEFT($A2483,4),MID($A2483,6,2),MID($A2483,9,2))+MID($A2483,12,2)/24+MID($A2483,15,2)/60+MID($A2483,18,2)/3600)
+Timezone!$C$3/24
+VLOOKUP((DATE(LEFT($A2483,4),MID($A2483,6,2),MID($A2483,9,2))+MID($A2483,12,2)/24+MID($A2483,15,2)/60+MID($A2483,18,2)/3600),Timezone!$K:$L,2,TRUE)/24</f>
        <v>42097.833333333328</v>
      </c>
      <c r="D2483" s="94">
        <f>(DATE(LEFT($A2483,4),MID($A2483,6,2),MID($A2483,9,2))+MID($A2483,12,2)/24+MID($A2483,15,2)/60+MID($A2483,18,2)/3600)
+Timezone!$C$4/24
+VLOOKUP((DATE(LEFT($A2483,4),MID($A2483,6,2),MID($A2483,9,2))+MID($A2483,12,2)/24+MID($A2483,15,2)/60+MID($A2483,18,2)/3600),Timezone!$K:$L,2,TRUE)/24</f>
        <v>42097.374999999993</v>
      </c>
      <c r="E2483" s="94">
        <f>(DATE(LEFT($A2483,4),MID($A2483,6,2),MID($A2483,9,2))+MID($A2483,12,2)/24+MID($A2483,15,2)/60+MID($A2483,18,2)/3600)
+Timezone!$C$5/24
+VLOOKUP((DATE(LEFT($A2483,4),MID($A2483,6,2),MID($A2483,9,2))+MID($A2483,12,2)/24+MID($A2483,15,2)/60+MID($A2483,18,2)/3600),Timezone!$K:$L,2,TRUE)/24</f>
        <v>42097.166666666664</v>
      </c>
      <c r="F2483" s="92">
        <f>IF(MOD($B2483,1)&gt;10.5/24,
IF(VLOOKUP(QUOTIENT($B2483,1),AUD!$A:$K,11,TRUE)=0,F2482,VLOOKUP(QUOTIENT($B2483,1),AUD!$A:$K,11,TRUE)),
F2482)</f>
        <v>2.1779999999999999</v>
      </c>
      <c r="G2483" s="92">
        <f>IF(MOD($C2483,1)&gt;10.5/24,
IF(VLOOKUP(QUOTIENT($C2483,1),AUD!$A:$K,11,TRUE)=0,G2482,VLOOKUP(QUOTIENT($C2483,1),NZD!$A:$F,6,TRUE)),
G2482)</f>
        <v>3.64</v>
      </c>
      <c r="H2483" s="92">
        <f>IF(MOD($D2483,1)&gt;(11+55/60)/24,
IF(VLOOKUP(QUOTIENT($D2483,1),AUD!$A:$K,11,TRUE)=0,H2482,IFERROR(VLOOKUP(QUOTIENT($D2483,1),USD!$A:$B,2,TRUE),H2482)),
H2482)</f>
        <v>0.27374999999999999</v>
      </c>
      <c r="I2483" s="92">
        <f>IF(MOD($D2483,1)&gt;(11+55/60)/24,
IF(VLOOKUP(QUOTIENT($D2483,1),AUD!$A:$K,11,TRUE)=0,I2482,IFERROR(VLOOKUP(QUOTIENT($D2483,1),GBP!$A:$B,2,TRUE),I2482)),
I2482)</f>
        <v>0.56899999999999995</v>
      </c>
      <c r="J2483" s="92">
        <f>IF(MOD($D2483,1)&gt;(11+55/60)/24,
IF(VLOOKUP(QUOTIENT($D2483,1),AUD!$A:$K,11,TRUE)=0,J2482,IFERROR(VLOOKUP(QUOTIENT($D2483,1),EUR!$A:$B,2,TRUE),J2482)),
J2482)</f>
        <v>0.01</v>
      </c>
      <c r="K2483" s="92">
        <f>IF(MOD($D2483,1)&gt;(11+55/60)/24,
IF(VLOOKUP(QUOTIENT($D2483,1),AUD!$A:$K,11,TRUE)=0,K2482,IFERROR(VLOOKUP(QUOTIENT($D2483,1),JPY!$A:$B,2,TRUE),K2482)),
K2482)</f>
        <v>0.10070999999999999</v>
      </c>
      <c r="L2483" s="92">
        <f>IF(MOD($E2483,1)&gt;(11+55/60)/24,
IF(VLOOKUP(QUOTIENT($E2483,1),AUD!$A:$K,11,TRUE)=0,L2482,IFERROR(VLOOKUP(QUOTIENT($E2483,1),CAD!$A:$B,2,TRUE)*1,L2482)),
L2482)</f>
        <v>0.9</v>
      </c>
    </row>
    <row r="2484" spans="1:12">
      <c r="A2484" s="94" t="s">
        <v>2723</v>
      </c>
      <c r="B2484" s="94">
        <f>(DATE(LEFT($A2484,4),MID($A2484,6,2),MID($A2484,9,2))+MID($A2484,12,2)/24+MID($A2484,15,2)/60+MID($A2484,18,2)/3600)
+Timezone!$C$2/24
+VLOOKUP((DATE(LEFT($A2484,4),MID($A2484,6,2),MID($A2484,9,2))+MID($A2484,12,2)/24+MID($A2484,15,2)/60+MID($A2484,18,2)/3600),Timezone!$K:$L,2,TRUE)/24</f>
        <v>42097.833333333328</v>
      </c>
      <c r="C2484" s="94">
        <f>(DATE(LEFT($A2484,4),MID($A2484,6,2),MID($A2484,9,2))+MID($A2484,12,2)/24+MID($A2484,15,2)/60+MID($A2484,18,2)/3600)
+Timezone!$C$3/24
+VLOOKUP((DATE(LEFT($A2484,4),MID($A2484,6,2),MID($A2484,9,2))+MID($A2484,12,2)/24+MID($A2484,15,2)/60+MID($A2484,18,2)/3600),Timezone!$K:$L,2,TRUE)/24</f>
        <v>42097.916666666664</v>
      </c>
      <c r="D2484" s="94">
        <f>(DATE(LEFT($A2484,4),MID($A2484,6,2),MID($A2484,9,2))+MID($A2484,12,2)/24+MID($A2484,15,2)/60+MID($A2484,18,2)/3600)
+Timezone!$C$4/24
+VLOOKUP((DATE(LEFT($A2484,4),MID($A2484,6,2),MID($A2484,9,2))+MID($A2484,12,2)/24+MID($A2484,15,2)/60+MID($A2484,18,2)/3600),Timezone!$K:$L,2,TRUE)/24</f>
        <v>42097.458333333328</v>
      </c>
      <c r="E2484" s="94">
        <f>(DATE(LEFT($A2484,4),MID($A2484,6,2),MID($A2484,9,2))+MID($A2484,12,2)/24+MID($A2484,15,2)/60+MID($A2484,18,2)/3600)
+Timezone!$C$5/24
+VLOOKUP((DATE(LEFT($A2484,4),MID($A2484,6,2),MID($A2484,9,2))+MID($A2484,12,2)/24+MID($A2484,15,2)/60+MID($A2484,18,2)/3600),Timezone!$K:$L,2,TRUE)/24</f>
        <v>42097.25</v>
      </c>
      <c r="F2484" s="92">
        <f>IF(MOD($B2484,1)&gt;10.5/24,
IF(VLOOKUP(QUOTIENT($B2484,1),AUD!$A:$K,11,TRUE)=0,F2483,VLOOKUP(QUOTIENT($B2484,1),AUD!$A:$K,11,TRUE)),
F2483)</f>
        <v>2.1779999999999999</v>
      </c>
      <c r="G2484" s="92">
        <f>IF(MOD($C2484,1)&gt;10.5/24,
IF(VLOOKUP(QUOTIENT($C2484,1),AUD!$A:$K,11,TRUE)=0,G2483,VLOOKUP(QUOTIENT($C2484,1),NZD!$A:$F,6,TRUE)),
G2483)</f>
        <v>3.64</v>
      </c>
      <c r="H2484" s="92">
        <f>IF(MOD($D2484,1)&gt;(11+55/60)/24,
IF(VLOOKUP(QUOTIENT($D2484,1),AUD!$A:$K,11,TRUE)=0,H2483,IFERROR(VLOOKUP(QUOTIENT($D2484,1),USD!$A:$B,2,TRUE),H2483)),
H2483)</f>
        <v>0.27374999999999999</v>
      </c>
      <c r="I2484" s="92">
        <f>IF(MOD($D2484,1)&gt;(11+55/60)/24,
IF(VLOOKUP(QUOTIENT($D2484,1),AUD!$A:$K,11,TRUE)=0,I2483,IFERROR(VLOOKUP(QUOTIENT($D2484,1),GBP!$A:$B,2,TRUE),I2483)),
I2483)</f>
        <v>0.56899999999999995</v>
      </c>
      <c r="J2484" s="92">
        <f>IF(MOD($D2484,1)&gt;(11+55/60)/24,
IF(VLOOKUP(QUOTIENT($D2484,1),AUD!$A:$K,11,TRUE)=0,J2483,IFERROR(VLOOKUP(QUOTIENT($D2484,1),EUR!$A:$B,2,TRUE),J2483)),
J2483)</f>
        <v>0.01</v>
      </c>
      <c r="K2484" s="92">
        <f>IF(MOD($D2484,1)&gt;(11+55/60)/24,
IF(VLOOKUP(QUOTIENT($D2484,1),AUD!$A:$K,11,TRUE)=0,K2483,IFERROR(VLOOKUP(QUOTIENT($D2484,1),JPY!$A:$B,2,TRUE),K2483)),
K2483)</f>
        <v>0.10070999999999999</v>
      </c>
      <c r="L2484" s="92">
        <f>IF(MOD($E2484,1)&gt;(11+55/60)/24,
IF(VLOOKUP(QUOTIENT($E2484,1),AUD!$A:$K,11,TRUE)=0,L2483,IFERROR(VLOOKUP(QUOTIENT($E2484,1),CAD!$A:$B,2,TRUE)*1,L2483)),
L2483)</f>
        <v>0.9</v>
      </c>
    </row>
    <row r="2485" spans="1:12">
      <c r="A2485" s="94" t="s">
        <v>2724</v>
      </c>
      <c r="B2485" s="94">
        <f>(DATE(LEFT($A2485,4),MID($A2485,6,2),MID($A2485,9,2))+MID($A2485,12,2)/24+MID($A2485,15,2)/60+MID($A2485,18,2)/3600)
+Timezone!$C$2/24
+VLOOKUP((DATE(LEFT($A2485,4),MID($A2485,6,2),MID($A2485,9,2))+MID($A2485,12,2)/24+MID($A2485,15,2)/60+MID($A2485,18,2)/3600),Timezone!$K:$L,2,TRUE)/24</f>
        <v>42097.916666666664</v>
      </c>
      <c r="C2485" s="94">
        <f>(DATE(LEFT($A2485,4),MID($A2485,6,2),MID($A2485,9,2))+MID($A2485,12,2)/24+MID($A2485,15,2)/60+MID($A2485,18,2)/3600)
+Timezone!$C$3/24
+VLOOKUP((DATE(LEFT($A2485,4),MID($A2485,6,2),MID($A2485,9,2))+MID($A2485,12,2)/24+MID($A2485,15,2)/60+MID($A2485,18,2)/3600),Timezone!$K:$L,2,TRUE)/24</f>
        <v>42098</v>
      </c>
      <c r="D2485" s="94">
        <f>(DATE(LEFT($A2485,4),MID($A2485,6,2),MID($A2485,9,2))+MID($A2485,12,2)/24+MID($A2485,15,2)/60+MID($A2485,18,2)/3600)
+Timezone!$C$4/24
+VLOOKUP((DATE(LEFT($A2485,4),MID($A2485,6,2),MID($A2485,9,2))+MID($A2485,12,2)/24+MID($A2485,15,2)/60+MID($A2485,18,2)/3600),Timezone!$K:$L,2,TRUE)/24</f>
        <v>42097.541666666664</v>
      </c>
      <c r="E2485" s="94">
        <f>(DATE(LEFT($A2485,4),MID($A2485,6,2),MID($A2485,9,2))+MID($A2485,12,2)/24+MID($A2485,15,2)/60+MID($A2485,18,2)/3600)
+Timezone!$C$5/24
+VLOOKUP((DATE(LEFT($A2485,4),MID($A2485,6,2),MID($A2485,9,2))+MID($A2485,12,2)/24+MID($A2485,15,2)/60+MID($A2485,18,2)/3600),Timezone!$K:$L,2,TRUE)/24</f>
        <v>42097.333333333336</v>
      </c>
      <c r="F2485" s="92">
        <f>IF(MOD($B2485,1)&gt;10.5/24,
IF(VLOOKUP(QUOTIENT($B2485,1),AUD!$A:$K,11,TRUE)=0,F2484,VLOOKUP(QUOTIENT($B2485,1),AUD!$A:$K,11,TRUE)),
F2484)</f>
        <v>2.1779999999999999</v>
      </c>
      <c r="G2485" s="92">
        <f>IF(MOD($C2485,1)&gt;10.5/24,
IF(VLOOKUP(QUOTIENT($C2485,1),AUD!$A:$K,11,TRUE)=0,G2484,VLOOKUP(QUOTIENT($C2485,1),NZD!$A:$F,6,TRUE)),
G2484)</f>
        <v>3.64</v>
      </c>
      <c r="H2485" s="92">
        <f>IF(MOD($D2485,1)&gt;(11+55/60)/24,
IF(VLOOKUP(QUOTIENT($D2485,1),AUD!$A:$K,11,TRUE)=0,H2484,IFERROR(VLOOKUP(QUOTIENT($D2485,1),USD!$A:$B,2,TRUE),H2484)),
H2484)</f>
        <v>0.27374999999999999</v>
      </c>
      <c r="I2485" s="92">
        <f>IF(MOD($D2485,1)&gt;(11+55/60)/24,
IF(VLOOKUP(QUOTIENT($D2485,1),AUD!$A:$K,11,TRUE)=0,I2484,IFERROR(VLOOKUP(QUOTIENT($D2485,1),GBP!$A:$B,2,TRUE),I2484)),
I2484)</f>
        <v>0.56899999999999995</v>
      </c>
      <c r="J2485" s="92">
        <f>IF(MOD($D2485,1)&gt;(11+55/60)/24,
IF(VLOOKUP(QUOTIENT($D2485,1),AUD!$A:$K,11,TRUE)=0,J2484,IFERROR(VLOOKUP(QUOTIENT($D2485,1),EUR!$A:$B,2,TRUE),J2484)),
J2484)</f>
        <v>0.01</v>
      </c>
      <c r="K2485" s="92">
        <f>IF(MOD($D2485,1)&gt;(11+55/60)/24,
IF(VLOOKUP(QUOTIENT($D2485,1),AUD!$A:$K,11,TRUE)=0,K2484,IFERROR(VLOOKUP(QUOTIENT($D2485,1),JPY!$A:$B,2,TRUE),K2484)),
K2484)</f>
        <v>0.10070999999999999</v>
      </c>
      <c r="L2485" s="92">
        <f>IF(MOD($E2485,1)&gt;(11+55/60)/24,
IF(VLOOKUP(QUOTIENT($E2485,1),AUD!$A:$K,11,TRUE)=0,L2484,IFERROR(VLOOKUP(QUOTIENT($E2485,1),CAD!$A:$B,2,TRUE)*1,L2484)),
L2484)</f>
        <v>0.9</v>
      </c>
    </row>
    <row r="2486" spans="1:12">
      <c r="A2486" s="94" t="s">
        <v>2725</v>
      </c>
      <c r="B2486" s="94">
        <f>(DATE(LEFT($A2486,4),MID($A2486,6,2),MID($A2486,9,2))+MID($A2486,12,2)/24+MID($A2486,15,2)/60+MID($A2486,18,2)/3600)
+Timezone!$C$2/24
+VLOOKUP((DATE(LEFT($A2486,4),MID($A2486,6,2),MID($A2486,9,2))+MID($A2486,12,2)/24+MID($A2486,15,2)/60+MID($A2486,18,2)/3600),Timezone!$K:$L,2,TRUE)/24</f>
        <v>42097.999999999993</v>
      </c>
      <c r="C2486" s="94">
        <f>(DATE(LEFT($A2486,4),MID($A2486,6,2),MID($A2486,9,2))+MID($A2486,12,2)/24+MID($A2486,15,2)/60+MID($A2486,18,2)/3600)
+Timezone!$C$3/24
+VLOOKUP((DATE(LEFT($A2486,4),MID($A2486,6,2),MID($A2486,9,2))+MID($A2486,12,2)/24+MID($A2486,15,2)/60+MID($A2486,18,2)/3600),Timezone!$K:$L,2,TRUE)/24</f>
        <v>42098.083333333328</v>
      </c>
      <c r="D2486" s="94">
        <f>(DATE(LEFT($A2486,4),MID($A2486,6,2),MID($A2486,9,2))+MID($A2486,12,2)/24+MID($A2486,15,2)/60+MID($A2486,18,2)/3600)
+Timezone!$C$4/24
+VLOOKUP((DATE(LEFT($A2486,4),MID($A2486,6,2),MID($A2486,9,2))+MID($A2486,12,2)/24+MID($A2486,15,2)/60+MID($A2486,18,2)/3600),Timezone!$K:$L,2,TRUE)/24</f>
        <v>42097.624999999993</v>
      </c>
      <c r="E2486" s="94">
        <f>(DATE(LEFT($A2486,4),MID($A2486,6,2),MID($A2486,9,2))+MID($A2486,12,2)/24+MID($A2486,15,2)/60+MID($A2486,18,2)/3600)
+Timezone!$C$5/24
+VLOOKUP((DATE(LEFT($A2486,4),MID($A2486,6,2),MID($A2486,9,2))+MID($A2486,12,2)/24+MID($A2486,15,2)/60+MID($A2486,18,2)/3600),Timezone!$K:$L,2,TRUE)/24</f>
        <v>42097.416666666664</v>
      </c>
      <c r="F2486" s="92">
        <f>IF(MOD($B2486,1)&gt;10.5/24,
IF(VLOOKUP(QUOTIENT($B2486,1),AUD!$A:$K,11,TRUE)=0,F2485,VLOOKUP(QUOTIENT($B2486,1),AUD!$A:$K,11,TRUE)),
F2485)</f>
        <v>2.1779999999999999</v>
      </c>
      <c r="G2486" s="92">
        <f>IF(MOD($C2486,1)&gt;10.5/24,
IF(VLOOKUP(QUOTIENT($C2486,1),AUD!$A:$K,11,TRUE)=0,G2485,VLOOKUP(QUOTIENT($C2486,1),NZD!$A:$F,6,TRUE)),
G2485)</f>
        <v>3.64</v>
      </c>
      <c r="H2486" s="92">
        <f>IF(MOD($D2486,1)&gt;(11+55/60)/24,
IF(VLOOKUP(QUOTIENT($D2486,1),AUD!$A:$K,11,TRUE)=0,H2485,IFERROR(VLOOKUP(QUOTIENT($D2486,1),USD!$A:$B,2,TRUE),H2485)),
H2485)</f>
        <v>0.27374999999999999</v>
      </c>
      <c r="I2486" s="92">
        <f>IF(MOD($D2486,1)&gt;(11+55/60)/24,
IF(VLOOKUP(QUOTIENT($D2486,1),AUD!$A:$K,11,TRUE)=0,I2485,IFERROR(VLOOKUP(QUOTIENT($D2486,1),GBP!$A:$B,2,TRUE),I2485)),
I2485)</f>
        <v>0.56899999999999995</v>
      </c>
      <c r="J2486" s="92">
        <f>IF(MOD($D2486,1)&gt;(11+55/60)/24,
IF(VLOOKUP(QUOTIENT($D2486,1),AUD!$A:$K,11,TRUE)=0,J2485,IFERROR(VLOOKUP(QUOTIENT($D2486,1),EUR!$A:$B,2,TRUE),J2485)),
J2485)</f>
        <v>0.01</v>
      </c>
      <c r="K2486" s="92">
        <f>IF(MOD($D2486,1)&gt;(11+55/60)/24,
IF(VLOOKUP(QUOTIENT($D2486,1),AUD!$A:$K,11,TRUE)=0,K2485,IFERROR(VLOOKUP(QUOTIENT($D2486,1),JPY!$A:$B,2,TRUE),K2485)),
K2485)</f>
        <v>0.10070999999999999</v>
      </c>
      <c r="L2486" s="92">
        <f>IF(MOD($E2486,1)&gt;(11+55/60)/24,
IF(VLOOKUP(QUOTIENT($E2486,1),AUD!$A:$K,11,TRUE)=0,L2485,IFERROR(VLOOKUP(QUOTIENT($E2486,1),CAD!$A:$B,2,TRUE)*1,L2485)),
L2485)</f>
        <v>0.9</v>
      </c>
    </row>
    <row r="2487" spans="1:12">
      <c r="A2487" s="94" t="s">
        <v>2726</v>
      </c>
      <c r="B2487" s="94">
        <f>(DATE(LEFT($A2487,4),MID($A2487,6,2),MID($A2487,9,2))+MID($A2487,12,2)/24+MID($A2487,15,2)/60+MID($A2487,18,2)/3600)
+Timezone!$C$2/24
+VLOOKUP((DATE(LEFT($A2487,4),MID($A2487,6,2),MID($A2487,9,2))+MID($A2487,12,2)/24+MID($A2487,15,2)/60+MID($A2487,18,2)/3600),Timezone!$K:$L,2,TRUE)/24</f>
        <v>42098.083333333328</v>
      </c>
      <c r="C2487" s="94">
        <f>(DATE(LEFT($A2487,4),MID($A2487,6,2),MID($A2487,9,2))+MID($A2487,12,2)/24+MID($A2487,15,2)/60+MID($A2487,18,2)/3600)
+Timezone!$C$3/24
+VLOOKUP((DATE(LEFT($A2487,4),MID($A2487,6,2),MID($A2487,9,2))+MID($A2487,12,2)/24+MID($A2487,15,2)/60+MID($A2487,18,2)/3600),Timezone!$K:$L,2,TRUE)/24</f>
        <v>42098.166666666664</v>
      </c>
      <c r="D2487" s="94">
        <f>(DATE(LEFT($A2487,4),MID($A2487,6,2),MID($A2487,9,2))+MID($A2487,12,2)/24+MID($A2487,15,2)/60+MID($A2487,18,2)/3600)
+Timezone!$C$4/24
+VLOOKUP((DATE(LEFT($A2487,4),MID($A2487,6,2),MID($A2487,9,2))+MID($A2487,12,2)/24+MID($A2487,15,2)/60+MID($A2487,18,2)/3600),Timezone!$K:$L,2,TRUE)/24</f>
        <v>42097.708333333328</v>
      </c>
      <c r="E2487" s="94">
        <f>(DATE(LEFT($A2487,4),MID($A2487,6,2),MID($A2487,9,2))+MID($A2487,12,2)/24+MID($A2487,15,2)/60+MID($A2487,18,2)/3600)
+Timezone!$C$5/24
+VLOOKUP((DATE(LEFT($A2487,4),MID($A2487,6,2),MID($A2487,9,2))+MID($A2487,12,2)/24+MID($A2487,15,2)/60+MID($A2487,18,2)/3600),Timezone!$K:$L,2,TRUE)/24</f>
        <v>42097.5</v>
      </c>
      <c r="F2487" s="92">
        <f>IF(MOD($B2487,1)&gt;10.5/24,
IF(VLOOKUP(QUOTIENT($B2487,1),AUD!$A:$K,11,TRUE)=0,F2486,VLOOKUP(QUOTIENT($B2487,1),AUD!$A:$K,11,TRUE)),
F2486)</f>
        <v>2.1779999999999999</v>
      </c>
      <c r="G2487" s="92">
        <f>IF(MOD($C2487,1)&gt;10.5/24,
IF(VLOOKUP(QUOTIENT($C2487,1),AUD!$A:$K,11,TRUE)=0,G2486,VLOOKUP(QUOTIENT($C2487,1),NZD!$A:$F,6,TRUE)),
G2486)</f>
        <v>3.64</v>
      </c>
      <c r="H2487" s="92">
        <f>IF(MOD($D2487,1)&gt;(11+55/60)/24,
IF(VLOOKUP(QUOTIENT($D2487,1),AUD!$A:$K,11,TRUE)=0,H2486,IFERROR(VLOOKUP(QUOTIENT($D2487,1),USD!$A:$B,2,TRUE),H2486)),
H2486)</f>
        <v>0.27374999999999999</v>
      </c>
      <c r="I2487" s="92">
        <f>IF(MOD($D2487,1)&gt;(11+55/60)/24,
IF(VLOOKUP(QUOTIENT($D2487,1),AUD!$A:$K,11,TRUE)=0,I2486,IFERROR(VLOOKUP(QUOTIENT($D2487,1),GBP!$A:$B,2,TRUE),I2486)),
I2486)</f>
        <v>0.56899999999999995</v>
      </c>
      <c r="J2487" s="92">
        <f>IF(MOD($D2487,1)&gt;(11+55/60)/24,
IF(VLOOKUP(QUOTIENT($D2487,1),AUD!$A:$K,11,TRUE)=0,J2486,IFERROR(VLOOKUP(QUOTIENT($D2487,1),EUR!$A:$B,2,TRUE),J2486)),
J2486)</f>
        <v>0.01</v>
      </c>
      <c r="K2487" s="92">
        <f>IF(MOD($D2487,1)&gt;(11+55/60)/24,
IF(VLOOKUP(QUOTIENT($D2487,1),AUD!$A:$K,11,TRUE)=0,K2486,IFERROR(VLOOKUP(QUOTIENT($D2487,1),JPY!$A:$B,2,TRUE),K2486)),
K2486)</f>
        <v>0.10070999999999999</v>
      </c>
      <c r="L2487" s="92">
        <f>IF(MOD($E2487,1)&gt;(11+55/60)/24,
IF(VLOOKUP(QUOTIENT($E2487,1),AUD!$A:$K,11,TRUE)=0,L2486,IFERROR(VLOOKUP(QUOTIENT($E2487,1),CAD!$A:$B,2,TRUE)*1,L2486)),
L2486)</f>
        <v>0.9</v>
      </c>
    </row>
    <row r="2488" spans="1:12">
      <c r="A2488" s="94" t="s">
        <v>2727</v>
      </c>
      <c r="B2488" s="94">
        <f>(DATE(LEFT($A2488,4),MID($A2488,6,2),MID($A2488,9,2))+MID($A2488,12,2)/24+MID($A2488,15,2)/60+MID($A2488,18,2)/3600)
+Timezone!$C$2/24
+VLOOKUP((DATE(LEFT($A2488,4),MID($A2488,6,2),MID($A2488,9,2))+MID($A2488,12,2)/24+MID($A2488,15,2)/60+MID($A2488,18,2)/3600),Timezone!$K:$L,2,TRUE)/24</f>
        <v>42098.166666666664</v>
      </c>
      <c r="C2488" s="94">
        <f>(DATE(LEFT($A2488,4),MID($A2488,6,2),MID($A2488,9,2))+MID($A2488,12,2)/24+MID($A2488,15,2)/60+MID($A2488,18,2)/3600)
+Timezone!$C$3/24
+VLOOKUP((DATE(LEFT($A2488,4),MID($A2488,6,2),MID($A2488,9,2))+MID($A2488,12,2)/24+MID($A2488,15,2)/60+MID($A2488,18,2)/3600),Timezone!$K:$L,2,TRUE)/24</f>
        <v>42098.25</v>
      </c>
      <c r="D2488" s="94">
        <f>(DATE(LEFT($A2488,4),MID($A2488,6,2),MID($A2488,9,2))+MID($A2488,12,2)/24+MID($A2488,15,2)/60+MID($A2488,18,2)/3600)
+Timezone!$C$4/24
+VLOOKUP((DATE(LEFT($A2488,4),MID($A2488,6,2),MID($A2488,9,2))+MID($A2488,12,2)/24+MID($A2488,15,2)/60+MID($A2488,18,2)/3600),Timezone!$K:$L,2,TRUE)/24</f>
        <v>42097.791666666664</v>
      </c>
      <c r="E2488" s="94">
        <f>(DATE(LEFT($A2488,4),MID($A2488,6,2),MID($A2488,9,2))+MID($A2488,12,2)/24+MID($A2488,15,2)/60+MID($A2488,18,2)/3600)
+Timezone!$C$5/24
+VLOOKUP((DATE(LEFT($A2488,4),MID($A2488,6,2),MID($A2488,9,2))+MID($A2488,12,2)/24+MID($A2488,15,2)/60+MID($A2488,18,2)/3600),Timezone!$K:$L,2,TRUE)/24</f>
        <v>42097.583333333336</v>
      </c>
      <c r="F2488" s="92">
        <f>IF(MOD($B2488,1)&gt;10.5/24,
IF(VLOOKUP(QUOTIENT($B2488,1),AUD!$A:$K,11,TRUE)=0,F2487,VLOOKUP(QUOTIENT($B2488,1),AUD!$A:$K,11,TRUE)),
F2487)</f>
        <v>2.1779999999999999</v>
      </c>
      <c r="G2488" s="92">
        <f>IF(MOD($C2488,1)&gt;10.5/24,
IF(VLOOKUP(QUOTIENT($C2488,1),AUD!$A:$K,11,TRUE)=0,G2487,VLOOKUP(QUOTIENT($C2488,1),NZD!$A:$F,6,TRUE)),
G2487)</f>
        <v>3.64</v>
      </c>
      <c r="H2488" s="92">
        <f>IF(MOD($D2488,1)&gt;(11+55/60)/24,
IF(VLOOKUP(QUOTIENT($D2488,1),AUD!$A:$K,11,TRUE)=0,H2487,IFERROR(VLOOKUP(QUOTIENT($D2488,1),USD!$A:$B,2,TRUE),H2487)),
H2487)</f>
        <v>0.27374999999999999</v>
      </c>
      <c r="I2488" s="92">
        <f>IF(MOD($D2488,1)&gt;(11+55/60)/24,
IF(VLOOKUP(QUOTIENT($D2488,1),AUD!$A:$K,11,TRUE)=0,I2487,IFERROR(VLOOKUP(QUOTIENT($D2488,1),GBP!$A:$B,2,TRUE),I2487)),
I2487)</f>
        <v>0.56899999999999995</v>
      </c>
      <c r="J2488" s="92">
        <f>IF(MOD($D2488,1)&gt;(11+55/60)/24,
IF(VLOOKUP(QUOTIENT($D2488,1),AUD!$A:$K,11,TRUE)=0,J2487,IFERROR(VLOOKUP(QUOTIENT($D2488,1),EUR!$A:$B,2,TRUE),J2487)),
J2487)</f>
        <v>0.01</v>
      </c>
      <c r="K2488" s="92">
        <f>IF(MOD($D2488,1)&gt;(11+55/60)/24,
IF(VLOOKUP(QUOTIENT($D2488,1),AUD!$A:$K,11,TRUE)=0,K2487,IFERROR(VLOOKUP(QUOTIENT($D2488,1),JPY!$A:$B,2,TRUE),K2487)),
K2487)</f>
        <v>0.10070999999999999</v>
      </c>
      <c r="L2488" s="92">
        <f>IF(MOD($E2488,1)&gt;(11+55/60)/24,
IF(VLOOKUP(QUOTIENT($E2488,1),AUD!$A:$K,11,TRUE)=0,L2487,IFERROR(VLOOKUP(QUOTIENT($E2488,1),CAD!$A:$B,2,TRUE)*1,L2487)),
L2487)</f>
        <v>0.9</v>
      </c>
    </row>
    <row r="2489" spans="1:12">
      <c r="A2489" s="94" t="s">
        <v>2728</v>
      </c>
      <c r="B2489" s="94">
        <f>(DATE(LEFT($A2489,4),MID($A2489,6,2),MID($A2489,9,2))+MID($A2489,12,2)/24+MID($A2489,15,2)/60+MID($A2489,18,2)/3600)
+Timezone!$C$2/24
+VLOOKUP((DATE(LEFT($A2489,4),MID($A2489,6,2),MID($A2489,9,2))+MID($A2489,12,2)/24+MID($A2489,15,2)/60+MID($A2489,18,2)/3600),Timezone!$K:$L,2,TRUE)/24</f>
        <v>42098.249999999993</v>
      </c>
      <c r="C2489" s="94">
        <f>(DATE(LEFT($A2489,4),MID($A2489,6,2),MID($A2489,9,2))+MID($A2489,12,2)/24+MID($A2489,15,2)/60+MID($A2489,18,2)/3600)
+Timezone!$C$3/24
+VLOOKUP((DATE(LEFT($A2489,4),MID($A2489,6,2),MID($A2489,9,2))+MID($A2489,12,2)/24+MID($A2489,15,2)/60+MID($A2489,18,2)/3600),Timezone!$K:$L,2,TRUE)/24</f>
        <v>42098.333333333328</v>
      </c>
      <c r="D2489" s="94">
        <f>(DATE(LEFT($A2489,4),MID($A2489,6,2),MID($A2489,9,2))+MID($A2489,12,2)/24+MID($A2489,15,2)/60+MID($A2489,18,2)/3600)
+Timezone!$C$4/24
+VLOOKUP((DATE(LEFT($A2489,4),MID($A2489,6,2),MID($A2489,9,2))+MID($A2489,12,2)/24+MID($A2489,15,2)/60+MID($A2489,18,2)/3600),Timezone!$K:$L,2,TRUE)/24</f>
        <v>42097.874999999993</v>
      </c>
      <c r="E2489" s="94">
        <f>(DATE(LEFT($A2489,4),MID($A2489,6,2),MID($A2489,9,2))+MID($A2489,12,2)/24+MID($A2489,15,2)/60+MID($A2489,18,2)/3600)
+Timezone!$C$5/24
+VLOOKUP((DATE(LEFT($A2489,4),MID($A2489,6,2),MID($A2489,9,2))+MID($A2489,12,2)/24+MID($A2489,15,2)/60+MID($A2489,18,2)/3600),Timezone!$K:$L,2,TRUE)/24</f>
        <v>42097.666666666664</v>
      </c>
      <c r="F2489" s="92">
        <f>IF(MOD($B2489,1)&gt;10.5/24,
IF(VLOOKUP(QUOTIENT($B2489,1),AUD!$A:$K,11,TRUE)=0,F2488,VLOOKUP(QUOTIENT($B2489,1),AUD!$A:$K,11,TRUE)),
F2488)</f>
        <v>2.1779999999999999</v>
      </c>
      <c r="G2489" s="92">
        <f>IF(MOD($C2489,1)&gt;10.5/24,
IF(VLOOKUP(QUOTIENT($C2489,1),AUD!$A:$K,11,TRUE)=0,G2488,VLOOKUP(QUOTIENT($C2489,1),NZD!$A:$F,6,TRUE)),
G2488)</f>
        <v>3.64</v>
      </c>
      <c r="H2489" s="92">
        <f>IF(MOD($D2489,1)&gt;(11+55/60)/24,
IF(VLOOKUP(QUOTIENT($D2489,1),AUD!$A:$K,11,TRUE)=0,H2488,IFERROR(VLOOKUP(QUOTIENT($D2489,1),USD!$A:$B,2,TRUE),H2488)),
H2488)</f>
        <v>0.27374999999999999</v>
      </c>
      <c r="I2489" s="92">
        <f>IF(MOD($D2489,1)&gt;(11+55/60)/24,
IF(VLOOKUP(QUOTIENT($D2489,1),AUD!$A:$K,11,TRUE)=0,I2488,IFERROR(VLOOKUP(QUOTIENT($D2489,1),GBP!$A:$B,2,TRUE),I2488)),
I2488)</f>
        <v>0.56899999999999995</v>
      </c>
      <c r="J2489" s="92">
        <f>IF(MOD($D2489,1)&gt;(11+55/60)/24,
IF(VLOOKUP(QUOTIENT($D2489,1),AUD!$A:$K,11,TRUE)=0,J2488,IFERROR(VLOOKUP(QUOTIENT($D2489,1),EUR!$A:$B,2,TRUE),J2488)),
J2488)</f>
        <v>0.01</v>
      </c>
      <c r="K2489" s="92">
        <f>IF(MOD($D2489,1)&gt;(11+55/60)/24,
IF(VLOOKUP(QUOTIENT($D2489,1),AUD!$A:$K,11,TRUE)=0,K2488,IFERROR(VLOOKUP(QUOTIENT($D2489,1),JPY!$A:$B,2,TRUE),K2488)),
K2488)</f>
        <v>0.10070999999999999</v>
      </c>
      <c r="L2489" s="92">
        <f>IF(MOD($E2489,1)&gt;(11+55/60)/24,
IF(VLOOKUP(QUOTIENT($E2489,1),AUD!$A:$K,11,TRUE)=0,L2488,IFERROR(VLOOKUP(QUOTIENT($E2489,1),CAD!$A:$B,2,TRUE)*1,L2488)),
L2488)</f>
        <v>0.9</v>
      </c>
    </row>
    <row r="2490" spans="1:12">
      <c r="A2490" s="94" t="s">
        <v>2729</v>
      </c>
      <c r="B2490" s="94">
        <f>(DATE(LEFT($A2490,4),MID($A2490,6,2),MID($A2490,9,2))+MID($A2490,12,2)/24+MID($A2490,15,2)/60+MID($A2490,18,2)/3600)
+Timezone!$C$2/24
+VLOOKUP((DATE(LEFT($A2490,4),MID($A2490,6,2),MID($A2490,9,2))+MID($A2490,12,2)/24+MID($A2490,15,2)/60+MID($A2490,18,2)/3600),Timezone!$K:$L,2,TRUE)/24</f>
        <v>42100.208333333328</v>
      </c>
      <c r="C2490" s="94">
        <f>(DATE(LEFT($A2490,4),MID($A2490,6,2),MID($A2490,9,2))+MID($A2490,12,2)/24+MID($A2490,15,2)/60+MID($A2490,18,2)/3600)
+Timezone!$C$3/24
+VLOOKUP((DATE(LEFT($A2490,4),MID($A2490,6,2),MID($A2490,9,2))+MID($A2490,12,2)/24+MID($A2490,15,2)/60+MID($A2490,18,2)/3600),Timezone!$K:$L,2,TRUE)/24</f>
        <v>42100.291666666664</v>
      </c>
      <c r="D2490" s="94">
        <f>(DATE(LEFT($A2490,4),MID($A2490,6,2),MID($A2490,9,2))+MID($A2490,12,2)/24+MID($A2490,15,2)/60+MID($A2490,18,2)/3600)
+Timezone!$C$4/24
+VLOOKUP((DATE(LEFT($A2490,4),MID($A2490,6,2),MID($A2490,9,2))+MID($A2490,12,2)/24+MID($A2490,15,2)/60+MID($A2490,18,2)/3600),Timezone!$K:$L,2,TRUE)/24</f>
        <v>42099.833333333328</v>
      </c>
      <c r="E2490" s="94">
        <f>(DATE(LEFT($A2490,4),MID($A2490,6,2),MID($A2490,9,2))+MID($A2490,12,2)/24+MID($A2490,15,2)/60+MID($A2490,18,2)/3600)
+Timezone!$C$5/24
+VLOOKUP((DATE(LEFT($A2490,4),MID($A2490,6,2),MID($A2490,9,2))+MID($A2490,12,2)/24+MID($A2490,15,2)/60+MID($A2490,18,2)/3600),Timezone!$K:$L,2,TRUE)/24</f>
        <v>42099.625</v>
      </c>
      <c r="F2490" s="92">
        <f>IF(MOD($B2490,1)&gt;10.5/24,
IF(VLOOKUP(QUOTIENT($B2490,1),AUD!$A:$K,11,TRUE)=0,F2489,VLOOKUP(QUOTIENT($B2490,1),AUD!$A:$K,11,TRUE)),
F2489)</f>
        <v>2.1779999999999999</v>
      </c>
      <c r="G2490" s="92">
        <f>IF(MOD($C2490,1)&gt;10.5/24,
IF(VLOOKUP(QUOTIENT($C2490,1),AUD!$A:$K,11,TRUE)=0,G2489,VLOOKUP(QUOTIENT($C2490,1),NZD!$A:$F,6,TRUE)),
G2489)</f>
        <v>3.64</v>
      </c>
      <c r="H2490" s="92">
        <f>IF(MOD($D2490,1)&gt;(11+55/60)/24,
IF(VLOOKUP(QUOTIENT($D2490,1),AUD!$A:$K,11,TRUE)=0,H2489,IFERROR(VLOOKUP(QUOTIENT($D2490,1),USD!$A:$B,2,TRUE),H2489)),
H2489)</f>
        <v>0.27374999999999999</v>
      </c>
      <c r="I2490" s="92">
        <f>IF(MOD($D2490,1)&gt;(11+55/60)/24,
IF(VLOOKUP(QUOTIENT($D2490,1),AUD!$A:$K,11,TRUE)=0,I2489,IFERROR(VLOOKUP(QUOTIENT($D2490,1),GBP!$A:$B,2,TRUE),I2489)),
I2489)</f>
        <v>0.56899999999999995</v>
      </c>
      <c r="J2490" s="92">
        <f>IF(MOD($D2490,1)&gt;(11+55/60)/24,
IF(VLOOKUP(QUOTIENT($D2490,1),AUD!$A:$K,11,TRUE)=0,J2489,IFERROR(VLOOKUP(QUOTIENT($D2490,1),EUR!$A:$B,2,TRUE),J2489)),
J2489)</f>
        <v>0.01</v>
      </c>
      <c r="K2490" s="92">
        <f>IF(MOD($D2490,1)&gt;(11+55/60)/24,
IF(VLOOKUP(QUOTIENT($D2490,1),AUD!$A:$K,11,TRUE)=0,K2489,IFERROR(VLOOKUP(QUOTIENT($D2490,1),JPY!$A:$B,2,TRUE),K2489)),
K2489)</f>
        <v>0.10070999999999999</v>
      </c>
      <c r="L2490" s="92">
        <f>IF(MOD($E2490,1)&gt;(11+55/60)/24,
IF(VLOOKUP(QUOTIENT($E2490,1),AUD!$A:$K,11,TRUE)=0,L2489,IFERROR(VLOOKUP(QUOTIENT($E2490,1),CAD!$A:$B,2,TRUE)*1,L2489)),
L2489)</f>
        <v>0.9</v>
      </c>
    </row>
    <row r="2491" spans="1:12">
      <c r="A2491" s="94" t="s">
        <v>2730</v>
      </c>
      <c r="B2491" s="94">
        <f>(DATE(LEFT($A2491,4),MID($A2491,6,2),MID($A2491,9,2))+MID($A2491,12,2)/24+MID($A2491,15,2)/60+MID($A2491,18,2)/3600)
+Timezone!$C$2/24
+VLOOKUP((DATE(LEFT($A2491,4),MID($A2491,6,2),MID($A2491,9,2))+MID($A2491,12,2)/24+MID($A2491,15,2)/60+MID($A2491,18,2)/3600),Timezone!$K:$L,2,TRUE)/24</f>
        <v>42100.291666666664</v>
      </c>
      <c r="C2491" s="94">
        <f>(DATE(LEFT($A2491,4),MID($A2491,6,2),MID($A2491,9,2))+MID($A2491,12,2)/24+MID($A2491,15,2)/60+MID($A2491,18,2)/3600)
+Timezone!$C$3/24
+VLOOKUP((DATE(LEFT($A2491,4),MID($A2491,6,2),MID($A2491,9,2))+MID($A2491,12,2)/24+MID($A2491,15,2)/60+MID($A2491,18,2)/3600),Timezone!$K:$L,2,TRUE)/24</f>
        <v>42100.375</v>
      </c>
      <c r="D2491" s="94">
        <f>(DATE(LEFT($A2491,4),MID($A2491,6,2),MID($A2491,9,2))+MID($A2491,12,2)/24+MID($A2491,15,2)/60+MID($A2491,18,2)/3600)
+Timezone!$C$4/24
+VLOOKUP((DATE(LEFT($A2491,4),MID($A2491,6,2),MID($A2491,9,2))+MID($A2491,12,2)/24+MID($A2491,15,2)/60+MID($A2491,18,2)/3600),Timezone!$K:$L,2,TRUE)/24</f>
        <v>42099.916666666664</v>
      </c>
      <c r="E2491" s="94">
        <f>(DATE(LEFT($A2491,4),MID($A2491,6,2),MID($A2491,9,2))+MID($A2491,12,2)/24+MID($A2491,15,2)/60+MID($A2491,18,2)/3600)
+Timezone!$C$5/24
+VLOOKUP((DATE(LEFT($A2491,4),MID($A2491,6,2),MID($A2491,9,2))+MID($A2491,12,2)/24+MID($A2491,15,2)/60+MID($A2491,18,2)/3600),Timezone!$K:$L,2,TRUE)/24</f>
        <v>42099.708333333336</v>
      </c>
      <c r="F2491" s="92">
        <f>IF(MOD($B2491,1)&gt;10.5/24,
IF(VLOOKUP(QUOTIENT($B2491,1),AUD!$A:$K,11,TRUE)=0,F2490,VLOOKUP(QUOTIENT($B2491,1),AUD!$A:$K,11,TRUE)),
F2490)</f>
        <v>2.1779999999999999</v>
      </c>
      <c r="G2491" s="92">
        <f>IF(MOD($C2491,1)&gt;10.5/24,
IF(VLOOKUP(QUOTIENT($C2491,1),AUD!$A:$K,11,TRUE)=0,G2490,VLOOKUP(QUOTIENT($C2491,1),NZD!$A:$F,6,TRUE)),
G2490)</f>
        <v>3.64</v>
      </c>
      <c r="H2491" s="92">
        <f>IF(MOD($D2491,1)&gt;(11+55/60)/24,
IF(VLOOKUP(QUOTIENT($D2491,1),AUD!$A:$K,11,TRUE)=0,H2490,IFERROR(VLOOKUP(QUOTIENT($D2491,1),USD!$A:$B,2,TRUE),H2490)),
H2490)</f>
        <v>0.27374999999999999</v>
      </c>
      <c r="I2491" s="92">
        <f>IF(MOD($D2491,1)&gt;(11+55/60)/24,
IF(VLOOKUP(QUOTIENT($D2491,1),AUD!$A:$K,11,TRUE)=0,I2490,IFERROR(VLOOKUP(QUOTIENT($D2491,1),GBP!$A:$B,2,TRUE),I2490)),
I2490)</f>
        <v>0.56899999999999995</v>
      </c>
      <c r="J2491" s="92">
        <f>IF(MOD($D2491,1)&gt;(11+55/60)/24,
IF(VLOOKUP(QUOTIENT($D2491,1),AUD!$A:$K,11,TRUE)=0,J2490,IFERROR(VLOOKUP(QUOTIENT($D2491,1),EUR!$A:$B,2,TRUE),J2490)),
J2490)</f>
        <v>0.01</v>
      </c>
      <c r="K2491" s="92">
        <f>IF(MOD($D2491,1)&gt;(11+55/60)/24,
IF(VLOOKUP(QUOTIENT($D2491,1),AUD!$A:$K,11,TRUE)=0,K2490,IFERROR(VLOOKUP(QUOTIENT($D2491,1),JPY!$A:$B,2,TRUE),K2490)),
K2490)</f>
        <v>0.10070999999999999</v>
      </c>
      <c r="L2491" s="92">
        <f>IF(MOD($E2491,1)&gt;(11+55/60)/24,
IF(VLOOKUP(QUOTIENT($E2491,1),AUD!$A:$K,11,TRUE)=0,L2490,IFERROR(VLOOKUP(QUOTIENT($E2491,1),CAD!$A:$B,2,TRUE)*1,L2490)),
L2490)</f>
        <v>0.9</v>
      </c>
    </row>
    <row r="2492" spans="1:12">
      <c r="A2492" s="94" t="s">
        <v>2731</v>
      </c>
      <c r="B2492" s="94">
        <f>(DATE(LEFT($A2492,4),MID($A2492,6,2),MID($A2492,9,2))+MID($A2492,12,2)/24+MID($A2492,15,2)/60+MID($A2492,18,2)/3600)
+Timezone!$C$2/24
+VLOOKUP((DATE(LEFT($A2492,4),MID($A2492,6,2),MID($A2492,9,2))+MID($A2492,12,2)/24+MID($A2492,15,2)/60+MID($A2492,18,2)/3600),Timezone!$K:$L,2,TRUE)/24</f>
        <v>42100.375</v>
      </c>
      <c r="C2492" s="94">
        <f>(DATE(LEFT($A2492,4),MID($A2492,6,2),MID($A2492,9,2))+MID($A2492,12,2)/24+MID($A2492,15,2)/60+MID($A2492,18,2)/3600)
+Timezone!$C$3/24
+VLOOKUP((DATE(LEFT($A2492,4),MID($A2492,6,2),MID($A2492,9,2))+MID($A2492,12,2)/24+MID($A2492,15,2)/60+MID($A2492,18,2)/3600),Timezone!$K:$L,2,TRUE)/24</f>
        <v>42100.458333333336</v>
      </c>
      <c r="D2492" s="94">
        <f>(DATE(LEFT($A2492,4),MID($A2492,6,2),MID($A2492,9,2))+MID($A2492,12,2)/24+MID($A2492,15,2)/60+MID($A2492,18,2)/3600)
+Timezone!$C$4/24
+VLOOKUP((DATE(LEFT($A2492,4),MID($A2492,6,2),MID($A2492,9,2))+MID($A2492,12,2)/24+MID($A2492,15,2)/60+MID($A2492,18,2)/3600),Timezone!$K:$L,2,TRUE)/24</f>
        <v>42100</v>
      </c>
      <c r="E2492" s="94">
        <f>(DATE(LEFT($A2492,4),MID($A2492,6,2),MID($A2492,9,2))+MID($A2492,12,2)/24+MID($A2492,15,2)/60+MID($A2492,18,2)/3600)
+Timezone!$C$5/24
+VLOOKUP((DATE(LEFT($A2492,4),MID($A2492,6,2),MID($A2492,9,2))+MID($A2492,12,2)/24+MID($A2492,15,2)/60+MID($A2492,18,2)/3600),Timezone!$K:$L,2,TRUE)/24</f>
        <v>42099.791666666672</v>
      </c>
      <c r="F2492" s="92">
        <f>IF(MOD($B2492,1)&gt;10.5/24,
IF(VLOOKUP(QUOTIENT($B2492,1),AUD!$A:$K,11,TRUE)=0,F2491,VLOOKUP(QUOTIENT($B2492,1),AUD!$A:$K,11,TRUE)),
F2491)</f>
        <v>2.1779999999999999</v>
      </c>
      <c r="G2492" s="92">
        <f>IF(MOD($C2492,1)&gt;10.5/24,
IF(VLOOKUP(QUOTIENT($C2492,1),AUD!$A:$K,11,TRUE)=0,G2491,VLOOKUP(QUOTIENT($C2492,1),NZD!$A:$F,6,TRUE)),
G2491)</f>
        <v>3.64</v>
      </c>
      <c r="H2492" s="92">
        <f>IF(MOD($D2492,1)&gt;(11+55/60)/24,
IF(VLOOKUP(QUOTIENT($D2492,1),AUD!$A:$K,11,TRUE)=0,H2491,IFERROR(VLOOKUP(QUOTIENT($D2492,1),USD!$A:$B,2,TRUE),H2491)),
H2491)</f>
        <v>0.27374999999999999</v>
      </c>
      <c r="I2492" s="92">
        <f>IF(MOD($D2492,1)&gt;(11+55/60)/24,
IF(VLOOKUP(QUOTIENT($D2492,1),AUD!$A:$K,11,TRUE)=0,I2491,IFERROR(VLOOKUP(QUOTIENT($D2492,1),GBP!$A:$B,2,TRUE),I2491)),
I2491)</f>
        <v>0.56899999999999995</v>
      </c>
      <c r="J2492" s="92">
        <f>IF(MOD($D2492,1)&gt;(11+55/60)/24,
IF(VLOOKUP(QUOTIENT($D2492,1),AUD!$A:$K,11,TRUE)=0,J2491,IFERROR(VLOOKUP(QUOTIENT($D2492,1),EUR!$A:$B,2,TRUE),J2491)),
J2491)</f>
        <v>0.01</v>
      </c>
      <c r="K2492" s="92">
        <f>IF(MOD($D2492,1)&gt;(11+55/60)/24,
IF(VLOOKUP(QUOTIENT($D2492,1),AUD!$A:$K,11,TRUE)=0,K2491,IFERROR(VLOOKUP(QUOTIENT($D2492,1),JPY!$A:$B,2,TRUE),K2491)),
K2491)</f>
        <v>0.10070999999999999</v>
      </c>
      <c r="L2492" s="92">
        <f>IF(MOD($E2492,1)&gt;(11+55/60)/24,
IF(VLOOKUP(QUOTIENT($E2492,1),AUD!$A:$K,11,TRUE)=0,L2491,IFERROR(VLOOKUP(QUOTIENT($E2492,1),CAD!$A:$B,2,TRUE)*1,L2491)),
L2491)</f>
        <v>0.9</v>
      </c>
    </row>
    <row r="2493" spans="1:12">
      <c r="A2493" s="94" t="s">
        <v>2732</v>
      </c>
      <c r="B2493" s="94">
        <f>(DATE(LEFT($A2493,4),MID($A2493,6,2),MID($A2493,9,2))+MID($A2493,12,2)/24+MID($A2493,15,2)/60+MID($A2493,18,2)/3600)
+Timezone!$C$2/24
+VLOOKUP((DATE(LEFT($A2493,4),MID($A2493,6,2),MID($A2493,9,2))+MID($A2493,12,2)/24+MID($A2493,15,2)/60+MID($A2493,18,2)/3600),Timezone!$K:$L,2,TRUE)/24</f>
        <v>42100.458333333328</v>
      </c>
      <c r="C2493" s="94">
        <f>(DATE(LEFT($A2493,4),MID($A2493,6,2),MID($A2493,9,2))+MID($A2493,12,2)/24+MID($A2493,15,2)/60+MID($A2493,18,2)/3600)
+Timezone!$C$3/24
+VLOOKUP((DATE(LEFT($A2493,4),MID($A2493,6,2),MID($A2493,9,2))+MID($A2493,12,2)/24+MID($A2493,15,2)/60+MID($A2493,18,2)/3600),Timezone!$K:$L,2,TRUE)/24</f>
        <v>42100.541666666664</v>
      </c>
      <c r="D2493" s="94">
        <f>(DATE(LEFT($A2493,4),MID($A2493,6,2),MID($A2493,9,2))+MID($A2493,12,2)/24+MID($A2493,15,2)/60+MID($A2493,18,2)/3600)
+Timezone!$C$4/24
+VLOOKUP((DATE(LEFT($A2493,4),MID($A2493,6,2),MID($A2493,9,2))+MID($A2493,12,2)/24+MID($A2493,15,2)/60+MID($A2493,18,2)/3600),Timezone!$K:$L,2,TRUE)/24</f>
        <v>42100.083333333328</v>
      </c>
      <c r="E2493" s="94">
        <f>(DATE(LEFT($A2493,4),MID($A2493,6,2),MID($A2493,9,2))+MID($A2493,12,2)/24+MID($A2493,15,2)/60+MID($A2493,18,2)/3600)
+Timezone!$C$5/24
+VLOOKUP((DATE(LEFT($A2493,4),MID($A2493,6,2),MID($A2493,9,2))+MID($A2493,12,2)/24+MID($A2493,15,2)/60+MID($A2493,18,2)/3600),Timezone!$K:$L,2,TRUE)/24</f>
        <v>42099.875</v>
      </c>
      <c r="F2493" s="92">
        <f>IF(MOD($B2493,1)&gt;10.5/24,
IF(VLOOKUP(QUOTIENT($B2493,1),AUD!$A:$K,11,TRUE)=0,F2492,VLOOKUP(QUOTIENT($B2493,1),AUD!$A:$K,11,TRUE)),
F2492)</f>
        <v>2.1779999999999999</v>
      </c>
      <c r="G2493" s="92">
        <f>IF(MOD($C2493,1)&gt;10.5/24,
IF(VLOOKUP(QUOTIENT($C2493,1),AUD!$A:$K,11,TRUE)=0,G2492,VLOOKUP(QUOTIENT($C2493,1),NZD!$A:$F,6,TRUE)),
G2492)</f>
        <v>3.64</v>
      </c>
      <c r="H2493" s="92">
        <f>IF(MOD($D2493,1)&gt;(11+55/60)/24,
IF(VLOOKUP(QUOTIENT($D2493,1),AUD!$A:$K,11,TRUE)=0,H2492,IFERROR(VLOOKUP(QUOTIENT($D2493,1),USD!$A:$B,2,TRUE),H2492)),
H2492)</f>
        <v>0.27374999999999999</v>
      </c>
      <c r="I2493" s="92">
        <f>IF(MOD($D2493,1)&gt;(11+55/60)/24,
IF(VLOOKUP(QUOTIENT($D2493,1),AUD!$A:$K,11,TRUE)=0,I2492,IFERROR(VLOOKUP(QUOTIENT($D2493,1),GBP!$A:$B,2,TRUE),I2492)),
I2492)</f>
        <v>0.56899999999999995</v>
      </c>
      <c r="J2493" s="92">
        <f>IF(MOD($D2493,1)&gt;(11+55/60)/24,
IF(VLOOKUP(QUOTIENT($D2493,1),AUD!$A:$K,11,TRUE)=0,J2492,IFERROR(VLOOKUP(QUOTIENT($D2493,1),EUR!$A:$B,2,TRUE),J2492)),
J2492)</f>
        <v>0.01</v>
      </c>
      <c r="K2493" s="92">
        <f>IF(MOD($D2493,1)&gt;(11+55/60)/24,
IF(VLOOKUP(QUOTIENT($D2493,1),AUD!$A:$K,11,TRUE)=0,K2492,IFERROR(VLOOKUP(QUOTIENT($D2493,1),JPY!$A:$B,2,TRUE),K2492)),
K2492)</f>
        <v>0.10070999999999999</v>
      </c>
      <c r="L2493" s="92">
        <f>IF(MOD($E2493,1)&gt;(11+55/60)/24,
IF(VLOOKUP(QUOTIENT($E2493,1),AUD!$A:$K,11,TRUE)=0,L2492,IFERROR(VLOOKUP(QUOTIENT($E2493,1),CAD!$A:$B,2,TRUE)*1,L2492)),
L2492)</f>
        <v>0.9</v>
      </c>
    </row>
    <row r="2494" spans="1:12">
      <c r="A2494" s="94" t="s">
        <v>2733</v>
      </c>
      <c r="B2494" s="94">
        <f>(DATE(LEFT($A2494,4),MID($A2494,6,2),MID($A2494,9,2))+MID($A2494,12,2)/24+MID($A2494,15,2)/60+MID($A2494,18,2)/3600)
+Timezone!$C$2/24
+VLOOKUP((DATE(LEFT($A2494,4),MID($A2494,6,2),MID($A2494,9,2))+MID($A2494,12,2)/24+MID($A2494,15,2)/60+MID($A2494,18,2)/3600),Timezone!$K:$L,2,TRUE)/24</f>
        <v>42100.541666666664</v>
      </c>
      <c r="C2494" s="94">
        <f>(DATE(LEFT($A2494,4),MID($A2494,6,2),MID($A2494,9,2))+MID($A2494,12,2)/24+MID($A2494,15,2)/60+MID($A2494,18,2)/3600)
+Timezone!$C$3/24
+VLOOKUP((DATE(LEFT($A2494,4),MID($A2494,6,2),MID($A2494,9,2))+MID($A2494,12,2)/24+MID($A2494,15,2)/60+MID($A2494,18,2)/3600),Timezone!$K:$L,2,TRUE)/24</f>
        <v>42100.625</v>
      </c>
      <c r="D2494" s="94">
        <f>(DATE(LEFT($A2494,4),MID($A2494,6,2),MID($A2494,9,2))+MID($A2494,12,2)/24+MID($A2494,15,2)/60+MID($A2494,18,2)/3600)
+Timezone!$C$4/24
+VLOOKUP((DATE(LEFT($A2494,4),MID($A2494,6,2),MID($A2494,9,2))+MID($A2494,12,2)/24+MID($A2494,15,2)/60+MID($A2494,18,2)/3600),Timezone!$K:$L,2,TRUE)/24</f>
        <v>42100.166666666664</v>
      </c>
      <c r="E2494" s="94">
        <f>(DATE(LEFT($A2494,4),MID($A2494,6,2),MID($A2494,9,2))+MID($A2494,12,2)/24+MID($A2494,15,2)/60+MID($A2494,18,2)/3600)
+Timezone!$C$5/24
+VLOOKUP((DATE(LEFT($A2494,4),MID($A2494,6,2),MID($A2494,9,2))+MID($A2494,12,2)/24+MID($A2494,15,2)/60+MID($A2494,18,2)/3600),Timezone!$K:$L,2,TRUE)/24</f>
        <v>42099.958333333336</v>
      </c>
      <c r="F2494" s="92">
        <f>IF(MOD($B2494,1)&gt;10.5/24,
IF(VLOOKUP(QUOTIENT($B2494,1),AUD!$A:$K,11,TRUE)=0,F2493,VLOOKUP(QUOTIENT($B2494,1),AUD!$A:$K,11,TRUE)),
F2493)</f>
        <v>2.1779999999999999</v>
      </c>
      <c r="G2494" s="92">
        <f>IF(MOD($C2494,1)&gt;10.5/24,
IF(VLOOKUP(QUOTIENT($C2494,1),AUD!$A:$K,11,TRUE)=0,G2493,VLOOKUP(QUOTIENT($C2494,1),NZD!$A:$F,6,TRUE)),
G2493)</f>
        <v>3.64</v>
      </c>
      <c r="H2494" s="92">
        <f>IF(MOD($D2494,1)&gt;(11+55/60)/24,
IF(VLOOKUP(QUOTIENT($D2494,1),AUD!$A:$K,11,TRUE)=0,H2493,IFERROR(VLOOKUP(QUOTIENT($D2494,1),USD!$A:$B,2,TRUE),H2493)),
H2493)</f>
        <v>0.27374999999999999</v>
      </c>
      <c r="I2494" s="92">
        <f>IF(MOD($D2494,1)&gt;(11+55/60)/24,
IF(VLOOKUP(QUOTIENT($D2494,1),AUD!$A:$K,11,TRUE)=0,I2493,IFERROR(VLOOKUP(QUOTIENT($D2494,1),GBP!$A:$B,2,TRUE),I2493)),
I2493)</f>
        <v>0.56899999999999995</v>
      </c>
      <c r="J2494" s="92">
        <f>IF(MOD($D2494,1)&gt;(11+55/60)/24,
IF(VLOOKUP(QUOTIENT($D2494,1),AUD!$A:$K,11,TRUE)=0,J2493,IFERROR(VLOOKUP(QUOTIENT($D2494,1),EUR!$A:$B,2,TRUE),J2493)),
J2493)</f>
        <v>0.01</v>
      </c>
      <c r="K2494" s="92">
        <f>IF(MOD($D2494,1)&gt;(11+55/60)/24,
IF(VLOOKUP(QUOTIENT($D2494,1),AUD!$A:$K,11,TRUE)=0,K2493,IFERROR(VLOOKUP(QUOTIENT($D2494,1),JPY!$A:$B,2,TRUE),K2493)),
K2493)</f>
        <v>0.10070999999999999</v>
      </c>
      <c r="L2494" s="92">
        <f>IF(MOD($E2494,1)&gt;(11+55/60)/24,
IF(VLOOKUP(QUOTIENT($E2494,1),AUD!$A:$K,11,TRUE)=0,L2493,IFERROR(VLOOKUP(QUOTIENT($E2494,1),CAD!$A:$B,2,TRUE)*1,L2493)),
L2493)</f>
        <v>0.9</v>
      </c>
    </row>
    <row r="2495" spans="1:12">
      <c r="A2495" s="94" t="s">
        <v>2734</v>
      </c>
      <c r="B2495" s="94">
        <f>(DATE(LEFT($A2495,4),MID($A2495,6,2),MID($A2495,9,2))+MID($A2495,12,2)/24+MID($A2495,15,2)/60+MID($A2495,18,2)/3600)
+Timezone!$C$2/24
+VLOOKUP((DATE(LEFT($A2495,4),MID($A2495,6,2),MID($A2495,9,2))+MID($A2495,12,2)/24+MID($A2495,15,2)/60+MID($A2495,18,2)/3600),Timezone!$K:$L,2,TRUE)/24</f>
        <v>42100.625</v>
      </c>
      <c r="C2495" s="94">
        <f>(DATE(LEFT($A2495,4),MID($A2495,6,2),MID($A2495,9,2))+MID($A2495,12,2)/24+MID($A2495,15,2)/60+MID($A2495,18,2)/3600)
+Timezone!$C$3/24
+VLOOKUP((DATE(LEFT($A2495,4),MID($A2495,6,2),MID($A2495,9,2))+MID($A2495,12,2)/24+MID($A2495,15,2)/60+MID($A2495,18,2)/3600),Timezone!$K:$L,2,TRUE)/24</f>
        <v>42100.708333333336</v>
      </c>
      <c r="D2495" s="94">
        <f>(DATE(LEFT($A2495,4),MID($A2495,6,2),MID($A2495,9,2))+MID($A2495,12,2)/24+MID($A2495,15,2)/60+MID($A2495,18,2)/3600)
+Timezone!$C$4/24
+VLOOKUP((DATE(LEFT($A2495,4),MID($A2495,6,2),MID($A2495,9,2))+MID($A2495,12,2)/24+MID($A2495,15,2)/60+MID($A2495,18,2)/3600),Timezone!$K:$L,2,TRUE)/24</f>
        <v>42100.25</v>
      </c>
      <c r="E2495" s="94">
        <f>(DATE(LEFT($A2495,4),MID($A2495,6,2),MID($A2495,9,2))+MID($A2495,12,2)/24+MID($A2495,15,2)/60+MID($A2495,18,2)/3600)
+Timezone!$C$5/24
+VLOOKUP((DATE(LEFT($A2495,4),MID($A2495,6,2),MID($A2495,9,2))+MID($A2495,12,2)/24+MID($A2495,15,2)/60+MID($A2495,18,2)/3600),Timezone!$K:$L,2,TRUE)/24</f>
        <v>42100.041666666672</v>
      </c>
      <c r="F2495" s="92">
        <f>IF(MOD($B2495,1)&gt;10.5/24,
IF(VLOOKUP(QUOTIENT($B2495,1),AUD!$A:$K,11,TRUE)=0,F2494,VLOOKUP(QUOTIENT($B2495,1),AUD!$A:$K,11,TRUE)),
F2494)</f>
        <v>2.1779999999999999</v>
      </c>
      <c r="G2495" s="92">
        <f>IF(MOD($C2495,1)&gt;10.5/24,
IF(VLOOKUP(QUOTIENT($C2495,1),AUD!$A:$K,11,TRUE)=0,G2494,VLOOKUP(QUOTIENT($C2495,1),NZD!$A:$F,6,TRUE)),
G2494)</f>
        <v>3.64</v>
      </c>
      <c r="H2495" s="92">
        <f>IF(MOD($D2495,1)&gt;(11+55/60)/24,
IF(VLOOKUP(QUOTIENT($D2495,1),AUD!$A:$K,11,TRUE)=0,H2494,IFERROR(VLOOKUP(QUOTIENT($D2495,1),USD!$A:$B,2,TRUE),H2494)),
H2494)</f>
        <v>0.27374999999999999</v>
      </c>
      <c r="I2495" s="92">
        <f>IF(MOD($D2495,1)&gt;(11+55/60)/24,
IF(VLOOKUP(QUOTIENT($D2495,1),AUD!$A:$K,11,TRUE)=0,I2494,IFERROR(VLOOKUP(QUOTIENT($D2495,1),GBP!$A:$B,2,TRUE),I2494)),
I2494)</f>
        <v>0.56899999999999995</v>
      </c>
      <c r="J2495" s="92">
        <f>IF(MOD($D2495,1)&gt;(11+55/60)/24,
IF(VLOOKUP(QUOTIENT($D2495,1),AUD!$A:$K,11,TRUE)=0,J2494,IFERROR(VLOOKUP(QUOTIENT($D2495,1),EUR!$A:$B,2,TRUE),J2494)),
J2494)</f>
        <v>0.01</v>
      </c>
      <c r="K2495" s="92">
        <f>IF(MOD($D2495,1)&gt;(11+55/60)/24,
IF(VLOOKUP(QUOTIENT($D2495,1),AUD!$A:$K,11,TRUE)=0,K2494,IFERROR(VLOOKUP(QUOTIENT($D2495,1),JPY!$A:$B,2,TRUE),K2494)),
K2494)</f>
        <v>0.10070999999999999</v>
      </c>
      <c r="L2495" s="92">
        <f>IF(MOD($E2495,1)&gt;(11+55/60)/24,
IF(VLOOKUP(QUOTIENT($E2495,1),AUD!$A:$K,11,TRUE)=0,L2494,IFERROR(VLOOKUP(QUOTIENT($E2495,1),CAD!$A:$B,2,TRUE)*1,L2494)),
L2494)</f>
        <v>0.9</v>
      </c>
    </row>
    <row r="2496" spans="1:12">
      <c r="A2496" s="94" t="s">
        <v>2735</v>
      </c>
      <c r="B2496" s="94">
        <f>(DATE(LEFT($A2496,4),MID($A2496,6,2),MID($A2496,9,2))+MID($A2496,12,2)/24+MID($A2496,15,2)/60+MID($A2496,18,2)/3600)
+Timezone!$C$2/24
+VLOOKUP((DATE(LEFT($A2496,4),MID($A2496,6,2),MID($A2496,9,2))+MID($A2496,12,2)/24+MID($A2496,15,2)/60+MID($A2496,18,2)/3600),Timezone!$K:$L,2,TRUE)/24</f>
        <v>42100.708333333328</v>
      </c>
      <c r="C2496" s="94">
        <f>(DATE(LEFT($A2496,4),MID($A2496,6,2),MID($A2496,9,2))+MID($A2496,12,2)/24+MID($A2496,15,2)/60+MID($A2496,18,2)/3600)
+Timezone!$C$3/24
+VLOOKUP((DATE(LEFT($A2496,4),MID($A2496,6,2),MID($A2496,9,2))+MID($A2496,12,2)/24+MID($A2496,15,2)/60+MID($A2496,18,2)/3600),Timezone!$K:$L,2,TRUE)/24</f>
        <v>42100.791666666664</v>
      </c>
      <c r="D2496" s="94">
        <f>(DATE(LEFT($A2496,4),MID($A2496,6,2),MID($A2496,9,2))+MID($A2496,12,2)/24+MID($A2496,15,2)/60+MID($A2496,18,2)/3600)
+Timezone!$C$4/24
+VLOOKUP((DATE(LEFT($A2496,4),MID($A2496,6,2),MID($A2496,9,2))+MID($A2496,12,2)/24+MID($A2496,15,2)/60+MID($A2496,18,2)/3600),Timezone!$K:$L,2,TRUE)/24</f>
        <v>42100.333333333328</v>
      </c>
      <c r="E2496" s="94">
        <f>(DATE(LEFT($A2496,4),MID($A2496,6,2),MID($A2496,9,2))+MID($A2496,12,2)/24+MID($A2496,15,2)/60+MID($A2496,18,2)/3600)
+Timezone!$C$5/24
+VLOOKUP((DATE(LEFT($A2496,4),MID($A2496,6,2),MID($A2496,9,2))+MID($A2496,12,2)/24+MID($A2496,15,2)/60+MID($A2496,18,2)/3600),Timezone!$K:$L,2,TRUE)/24</f>
        <v>42100.125</v>
      </c>
      <c r="F2496" s="92">
        <f>IF(MOD($B2496,1)&gt;10.5/24,
IF(VLOOKUP(QUOTIENT($B2496,1),AUD!$A:$K,11,TRUE)=0,F2495,VLOOKUP(QUOTIENT($B2496,1),AUD!$A:$K,11,TRUE)),
F2495)</f>
        <v>2.1779999999999999</v>
      </c>
      <c r="G2496" s="92">
        <f>IF(MOD($C2496,1)&gt;10.5/24,
IF(VLOOKUP(QUOTIENT($C2496,1),AUD!$A:$K,11,TRUE)=0,G2495,VLOOKUP(QUOTIENT($C2496,1),NZD!$A:$F,6,TRUE)),
G2495)</f>
        <v>3.64</v>
      </c>
      <c r="H2496" s="92">
        <f>IF(MOD($D2496,1)&gt;(11+55/60)/24,
IF(VLOOKUP(QUOTIENT($D2496,1),AUD!$A:$K,11,TRUE)=0,H2495,IFERROR(VLOOKUP(QUOTIENT($D2496,1),USD!$A:$B,2,TRUE),H2495)),
H2495)</f>
        <v>0.27374999999999999</v>
      </c>
      <c r="I2496" s="92">
        <f>IF(MOD($D2496,1)&gt;(11+55/60)/24,
IF(VLOOKUP(QUOTIENT($D2496,1),AUD!$A:$K,11,TRUE)=0,I2495,IFERROR(VLOOKUP(QUOTIENT($D2496,1),GBP!$A:$B,2,TRUE),I2495)),
I2495)</f>
        <v>0.56899999999999995</v>
      </c>
      <c r="J2496" s="92">
        <f>IF(MOD($D2496,1)&gt;(11+55/60)/24,
IF(VLOOKUP(QUOTIENT($D2496,1),AUD!$A:$K,11,TRUE)=0,J2495,IFERROR(VLOOKUP(QUOTIENT($D2496,1),EUR!$A:$B,2,TRUE),J2495)),
J2495)</f>
        <v>0.01</v>
      </c>
      <c r="K2496" s="92">
        <f>IF(MOD($D2496,1)&gt;(11+55/60)/24,
IF(VLOOKUP(QUOTIENT($D2496,1),AUD!$A:$K,11,TRUE)=0,K2495,IFERROR(VLOOKUP(QUOTIENT($D2496,1),JPY!$A:$B,2,TRUE),K2495)),
K2495)</f>
        <v>0.10070999999999999</v>
      </c>
      <c r="L2496" s="92">
        <f>IF(MOD($E2496,1)&gt;(11+55/60)/24,
IF(VLOOKUP(QUOTIENT($E2496,1),AUD!$A:$K,11,TRUE)=0,L2495,IFERROR(VLOOKUP(QUOTIENT($E2496,1),CAD!$A:$B,2,TRUE)*1,L2495)),
L2495)</f>
        <v>0.9</v>
      </c>
    </row>
    <row r="2497" spans="1:12">
      <c r="A2497" s="94" t="s">
        <v>2736</v>
      </c>
      <c r="B2497" s="94">
        <f>(DATE(LEFT($A2497,4),MID($A2497,6,2),MID($A2497,9,2))+MID($A2497,12,2)/24+MID($A2497,15,2)/60+MID($A2497,18,2)/3600)
+Timezone!$C$2/24
+VLOOKUP((DATE(LEFT($A2497,4),MID($A2497,6,2),MID($A2497,9,2))+MID($A2497,12,2)/24+MID($A2497,15,2)/60+MID($A2497,18,2)/3600),Timezone!$K:$L,2,TRUE)/24</f>
        <v>42100.791666666664</v>
      </c>
      <c r="C2497" s="94">
        <f>(DATE(LEFT($A2497,4),MID($A2497,6,2),MID($A2497,9,2))+MID($A2497,12,2)/24+MID($A2497,15,2)/60+MID($A2497,18,2)/3600)
+Timezone!$C$3/24
+VLOOKUP((DATE(LEFT($A2497,4),MID($A2497,6,2),MID($A2497,9,2))+MID($A2497,12,2)/24+MID($A2497,15,2)/60+MID($A2497,18,2)/3600),Timezone!$K:$L,2,TRUE)/24</f>
        <v>42100.875</v>
      </c>
      <c r="D2497" s="94">
        <f>(DATE(LEFT($A2497,4),MID($A2497,6,2),MID($A2497,9,2))+MID($A2497,12,2)/24+MID($A2497,15,2)/60+MID($A2497,18,2)/3600)
+Timezone!$C$4/24
+VLOOKUP((DATE(LEFT($A2497,4),MID($A2497,6,2),MID($A2497,9,2))+MID($A2497,12,2)/24+MID($A2497,15,2)/60+MID($A2497,18,2)/3600),Timezone!$K:$L,2,TRUE)/24</f>
        <v>42100.416666666664</v>
      </c>
      <c r="E2497" s="94">
        <f>(DATE(LEFT($A2497,4),MID($A2497,6,2),MID($A2497,9,2))+MID($A2497,12,2)/24+MID($A2497,15,2)/60+MID($A2497,18,2)/3600)
+Timezone!$C$5/24
+VLOOKUP((DATE(LEFT($A2497,4),MID($A2497,6,2),MID($A2497,9,2))+MID($A2497,12,2)/24+MID($A2497,15,2)/60+MID($A2497,18,2)/3600),Timezone!$K:$L,2,TRUE)/24</f>
        <v>42100.208333333336</v>
      </c>
      <c r="F2497" s="92">
        <f>IF(MOD($B2497,1)&gt;10.5/24,
IF(VLOOKUP(QUOTIENT($B2497,1),AUD!$A:$K,11,TRUE)=0,F2496,VLOOKUP(QUOTIENT($B2497,1),AUD!$A:$K,11,TRUE)),
F2496)</f>
        <v>2.1779999999999999</v>
      </c>
      <c r="G2497" s="92">
        <f>IF(MOD($C2497,1)&gt;10.5/24,
IF(VLOOKUP(QUOTIENT($C2497,1),AUD!$A:$K,11,TRUE)=0,G2496,VLOOKUP(QUOTIENT($C2497,1),NZD!$A:$F,6,TRUE)),
G2496)</f>
        <v>3.64</v>
      </c>
      <c r="H2497" s="92">
        <f>IF(MOD($D2497,1)&gt;(11+55/60)/24,
IF(VLOOKUP(QUOTIENT($D2497,1),AUD!$A:$K,11,TRUE)=0,H2496,IFERROR(VLOOKUP(QUOTIENT($D2497,1),USD!$A:$B,2,TRUE),H2496)),
H2496)</f>
        <v>0.27374999999999999</v>
      </c>
      <c r="I2497" s="92">
        <f>IF(MOD($D2497,1)&gt;(11+55/60)/24,
IF(VLOOKUP(QUOTIENT($D2497,1),AUD!$A:$K,11,TRUE)=0,I2496,IFERROR(VLOOKUP(QUOTIENT($D2497,1),GBP!$A:$B,2,TRUE),I2496)),
I2496)</f>
        <v>0.56899999999999995</v>
      </c>
      <c r="J2497" s="92">
        <f>IF(MOD($D2497,1)&gt;(11+55/60)/24,
IF(VLOOKUP(QUOTIENT($D2497,1),AUD!$A:$K,11,TRUE)=0,J2496,IFERROR(VLOOKUP(QUOTIENT($D2497,1),EUR!$A:$B,2,TRUE),J2496)),
J2496)</f>
        <v>0.01</v>
      </c>
      <c r="K2497" s="92">
        <f>IF(MOD($D2497,1)&gt;(11+55/60)/24,
IF(VLOOKUP(QUOTIENT($D2497,1),AUD!$A:$K,11,TRUE)=0,K2496,IFERROR(VLOOKUP(QUOTIENT($D2497,1),JPY!$A:$B,2,TRUE),K2496)),
K2496)</f>
        <v>0.10070999999999999</v>
      </c>
      <c r="L2497" s="92">
        <f>IF(MOD($E2497,1)&gt;(11+55/60)/24,
IF(VLOOKUP(QUOTIENT($E2497,1),AUD!$A:$K,11,TRUE)=0,L2496,IFERROR(VLOOKUP(QUOTIENT($E2497,1),CAD!$A:$B,2,TRUE)*1,L2496)),
L2496)</f>
        <v>0.9</v>
      </c>
    </row>
    <row r="2498" spans="1:12">
      <c r="A2498" s="94" t="s">
        <v>2737</v>
      </c>
      <c r="B2498" s="94">
        <f>(DATE(LEFT($A2498,4),MID($A2498,6,2),MID($A2498,9,2))+MID($A2498,12,2)/24+MID($A2498,15,2)/60+MID($A2498,18,2)/3600)
+Timezone!$C$2/24
+VLOOKUP((DATE(LEFT($A2498,4),MID($A2498,6,2),MID($A2498,9,2))+MID($A2498,12,2)/24+MID($A2498,15,2)/60+MID($A2498,18,2)/3600),Timezone!$K:$L,2,TRUE)/24</f>
        <v>42100.875</v>
      </c>
      <c r="C2498" s="94">
        <f>(DATE(LEFT($A2498,4),MID($A2498,6,2),MID($A2498,9,2))+MID($A2498,12,2)/24+MID($A2498,15,2)/60+MID($A2498,18,2)/3600)
+Timezone!$C$3/24
+VLOOKUP((DATE(LEFT($A2498,4),MID($A2498,6,2),MID($A2498,9,2))+MID($A2498,12,2)/24+MID($A2498,15,2)/60+MID($A2498,18,2)/3600),Timezone!$K:$L,2,TRUE)/24</f>
        <v>42100.958333333336</v>
      </c>
      <c r="D2498" s="94">
        <f>(DATE(LEFT($A2498,4),MID($A2498,6,2),MID($A2498,9,2))+MID($A2498,12,2)/24+MID($A2498,15,2)/60+MID($A2498,18,2)/3600)
+Timezone!$C$4/24
+VLOOKUP((DATE(LEFT($A2498,4),MID($A2498,6,2),MID($A2498,9,2))+MID($A2498,12,2)/24+MID($A2498,15,2)/60+MID($A2498,18,2)/3600),Timezone!$K:$L,2,TRUE)/24</f>
        <v>42100.5</v>
      </c>
      <c r="E2498" s="94">
        <f>(DATE(LEFT($A2498,4),MID($A2498,6,2),MID($A2498,9,2))+MID($A2498,12,2)/24+MID($A2498,15,2)/60+MID($A2498,18,2)/3600)
+Timezone!$C$5/24
+VLOOKUP((DATE(LEFT($A2498,4),MID($A2498,6,2),MID($A2498,9,2))+MID($A2498,12,2)/24+MID($A2498,15,2)/60+MID($A2498,18,2)/3600),Timezone!$K:$L,2,TRUE)/24</f>
        <v>42100.291666666672</v>
      </c>
      <c r="F2498" s="92">
        <f>IF(MOD($B2498,1)&gt;10.5/24,
IF(VLOOKUP(QUOTIENT($B2498,1),AUD!$A:$K,11,TRUE)=0,F2497,VLOOKUP(QUOTIENT($B2498,1),AUD!$A:$K,11,TRUE)),
F2497)</f>
        <v>2.1779999999999999</v>
      </c>
      <c r="G2498" s="92">
        <f>IF(MOD($C2498,1)&gt;10.5/24,
IF(VLOOKUP(QUOTIENT($C2498,1),AUD!$A:$K,11,TRUE)=0,G2497,VLOOKUP(QUOTIENT($C2498,1),NZD!$A:$F,6,TRUE)),
G2497)</f>
        <v>3.64</v>
      </c>
      <c r="H2498" s="92">
        <f>IF(MOD($D2498,1)&gt;(11+55/60)/24,
IF(VLOOKUP(QUOTIENT($D2498,1),AUD!$A:$K,11,TRUE)=0,H2497,IFERROR(VLOOKUP(QUOTIENT($D2498,1),USD!$A:$B,2,TRUE),H2497)),
H2497)</f>
        <v>0.27374999999999999</v>
      </c>
      <c r="I2498" s="92">
        <f>IF(MOD($D2498,1)&gt;(11+55/60)/24,
IF(VLOOKUP(QUOTIENT($D2498,1),AUD!$A:$K,11,TRUE)=0,I2497,IFERROR(VLOOKUP(QUOTIENT($D2498,1),GBP!$A:$B,2,TRUE),I2497)),
I2497)</f>
        <v>0.56899999999999995</v>
      </c>
      <c r="J2498" s="92">
        <f>IF(MOD($D2498,1)&gt;(11+55/60)/24,
IF(VLOOKUP(QUOTIENT($D2498,1),AUD!$A:$K,11,TRUE)=0,J2497,IFERROR(VLOOKUP(QUOTIENT($D2498,1),EUR!$A:$B,2,TRUE),J2497)),
J2497)</f>
        <v>0.01</v>
      </c>
      <c r="K2498" s="92">
        <f>IF(MOD($D2498,1)&gt;(11+55/60)/24,
IF(VLOOKUP(QUOTIENT($D2498,1),AUD!$A:$K,11,TRUE)=0,K2497,IFERROR(VLOOKUP(QUOTIENT($D2498,1),JPY!$A:$B,2,TRUE),K2497)),
K2497)</f>
        <v>0.10070999999999999</v>
      </c>
      <c r="L2498" s="92">
        <f>IF(MOD($E2498,1)&gt;(11+55/60)/24,
IF(VLOOKUP(QUOTIENT($E2498,1),AUD!$A:$K,11,TRUE)=0,L2497,IFERROR(VLOOKUP(QUOTIENT($E2498,1),CAD!$A:$B,2,TRUE)*1,L2497)),
L2497)</f>
        <v>0.9</v>
      </c>
    </row>
    <row r="2499" spans="1:12">
      <c r="A2499" s="94" t="s">
        <v>2738</v>
      </c>
      <c r="B2499" s="94">
        <f>(DATE(LEFT($A2499,4),MID($A2499,6,2),MID($A2499,9,2))+MID($A2499,12,2)/24+MID($A2499,15,2)/60+MID($A2499,18,2)/3600)
+Timezone!$C$2/24
+VLOOKUP((DATE(LEFT($A2499,4),MID($A2499,6,2),MID($A2499,9,2))+MID($A2499,12,2)/24+MID($A2499,15,2)/60+MID($A2499,18,2)/3600),Timezone!$K:$L,2,TRUE)/24</f>
        <v>42100.958333333328</v>
      </c>
      <c r="C2499" s="94">
        <f>(DATE(LEFT($A2499,4),MID($A2499,6,2),MID($A2499,9,2))+MID($A2499,12,2)/24+MID($A2499,15,2)/60+MID($A2499,18,2)/3600)
+Timezone!$C$3/24
+VLOOKUP((DATE(LEFT($A2499,4),MID($A2499,6,2),MID($A2499,9,2))+MID($A2499,12,2)/24+MID($A2499,15,2)/60+MID($A2499,18,2)/3600),Timezone!$K:$L,2,TRUE)/24</f>
        <v>42101.041666666664</v>
      </c>
      <c r="D2499" s="94">
        <f>(DATE(LEFT($A2499,4),MID($A2499,6,2),MID($A2499,9,2))+MID($A2499,12,2)/24+MID($A2499,15,2)/60+MID($A2499,18,2)/3600)
+Timezone!$C$4/24
+VLOOKUP((DATE(LEFT($A2499,4),MID($A2499,6,2),MID($A2499,9,2))+MID($A2499,12,2)/24+MID($A2499,15,2)/60+MID($A2499,18,2)/3600),Timezone!$K:$L,2,TRUE)/24</f>
        <v>42100.583333333328</v>
      </c>
      <c r="E2499" s="94">
        <f>(DATE(LEFT($A2499,4),MID($A2499,6,2),MID($A2499,9,2))+MID($A2499,12,2)/24+MID($A2499,15,2)/60+MID($A2499,18,2)/3600)
+Timezone!$C$5/24
+VLOOKUP((DATE(LEFT($A2499,4),MID($A2499,6,2),MID($A2499,9,2))+MID($A2499,12,2)/24+MID($A2499,15,2)/60+MID($A2499,18,2)/3600),Timezone!$K:$L,2,TRUE)/24</f>
        <v>42100.375</v>
      </c>
      <c r="F2499" s="92">
        <f>IF(MOD($B2499,1)&gt;10.5/24,
IF(VLOOKUP(QUOTIENT($B2499,1),AUD!$A:$K,11,TRUE)=0,F2498,VLOOKUP(QUOTIENT($B2499,1),AUD!$A:$K,11,TRUE)),
F2498)</f>
        <v>2.1779999999999999</v>
      </c>
      <c r="G2499" s="92">
        <f>IF(MOD($C2499,1)&gt;10.5/24,
IF(VLOOKUP(QUOTIENT($C2499,1),AUD!$A:$K,11,TRUE)=0,G2498,VLOOKUP(QUOTIENT($C2499,1),NZD!$A:$F,6,TRUE)),
G2498)</f>
        <v>3.64</v>
      </c>
      <c r="H2499" s="92">
        <f>IF(MOD($D2499,1)&gt;(11+55/60)/24,
IF(VLOOKUP(QUOTIENT($D2499,1),AUD!$A:$K,11,TRUE)=0,H2498,IFERROR(VLOOKUP(QUOTIENT($D2499,1),USD!$A:$B,2,TRUE),H2498)),
H2498)</f>
        <v>0.27374999999999999</v>
      </c>
      <c r="I2499" s="92">
        <f>IF(MOD($D2499,1)&gt;(11+55/60)/24,
IF(VLOOKUP(QUOTIENT($D2499,1),AUD!$A:$K,11,TRUE)=0,I2498,IFERROR(VLOOKUP(QUOTIENT($D2499,1),GBP!$A:$B,2,TRUE),I2498)),
I2498)</f>
        <v>0.56899999999999995</v>
      </c>
      <c r="J2499" s="92">
        <f>IF(MOD($D2499,1)&gt;(11+55/60)/24,
IF(VLOOKUP(QUOTIENT($D2499,1),AUD!$A:$K,11,TRUE)=0,J2498,IFERROR(VLOOKUP(QUOTIENT($D2499,1),EUR!$A:$B,2,TRUE),J2498)),
J2498)</f>
        <v>0.01</v>
      </c>
      <c r="K2499" s="92">
        <f>IF(MOD($D2499,1)&gt;(11+55/60)/24,
IF(VLOOKUP(QUOTIENT($D2499,1),AUD!$A:$K,11,TRUE)=0,K2498,IFERROR(VLOOKUP(QUOTIENT($D2499,1),JPY!$A:$B,2,TRUE),K2498)),
K2498)</f>
        <v>0.10070999999999999</v>
      </c>
      <c r="L2499" s="92">
        <f>IF(MOD($E2499,1)&gt;(11+55/60)/24,
IF(VLOOKUP(QUOTIENT($E2499,1),AUD!$A:$K,11,TRUE)=0,L2498,IFERROR(VLOOKUP(QUOTIENT($E2499,1),CAD!$A:$B,2,TRUE)*1,L2498)),
L2498)</f>
        <v>0.9</v>
      </c>
    </row>
    <row r="2500" spans="1:12">
      <c r="A2500" s="94" t="s">
        <v>2739</v>
      </c>
      <c r="B2500" s="94">
        <f>(DATE(LEFT($A2500,4),MID($A2500,6,2),MID($A2500,9,2))+MID($A2500,12,2)/24+MID($A2500,15,2)/60+MID($A2500,18,2)/3600)
+Timezone!$C$2/24
+VLOOKUP((DATE(LEFT($A2500,4),MID($A2500,6,2),MID($A2500,9,2))+MID($A2500,12,2)/24+MID($A2500,15,2)/60+MID($A2500,18,2)/3600),Timezone!$K:$L,2,TRUE)/24</f>
        <v>42101.041666666664</v>
      </c>
      <c r="C2500" s="94">
        <f>(DATE(LEFT($A2500,4),MID($A2500,6,2),MID($A2500,9,2))+MID($A2500,12,2)/24+MID($A2500,15,2)/60+MID($A2500,18,2)/3600)
+Timezone!$C$3/24
+VLOOKUP((DATE(LEFT($A2500,4),MID($A2500,6,2),MID($A2500,9,2))+MID($A2500,12,2)/24+MID($A2500,15,2)/60+MID($A2500,18,2)/3600),Timezone!$K:$L,2,TRUE)/24</f>
        <v>42101.125</v>
      </c>
      <c r="D2500" s="94">
        <f>(DATE(LEFT($A2500,4),MID($A2500,6,2),MID($A2500,9,2))+MID($A2500,12,2)/24+MID($A2500,15,2)/60+MID($A2500,18,2)/3600)
+Timezone!$C$4/24
+VLOOKUP((DATE(LEFT($A2500,4),MID($A2500,6,2),MID($A2500,9,2))+MID($A2500,12,2)/24+MID($A2500,15,2)/60+MID($A2500,18,2)/3600),Timezone!$K:$L,2,TRUE)/24</f>
        <v>42100.666666666664</v>
      </c>
      <c r="E2500" s="94">
        <f>(DATE(LEFT($A2500,4),MID($A2500,6,2),MID($A2500,9,2))+MID($A2500,12,2)/24+MID($A2500,15,2)/60+MID($A2500,18,2)/3600)
+Timezone!$C$5/24
+VLOOKUP((DATE(LEFT($A2500,4),MID($A2500,6,2),MID($A2500,9,2))+MID($A2500,12,2)/24+MID($A2500,15,2)/60+MID($A2500,18,2)/3600),Timezone!$K:$L,2,TRUE)/24</f>
        <v>42100.458333333336</v>
      </c>
      <c r="F2500" s="92">
        <f>IF(MOD($B2500,1)&gt;10.5/24,
IF(VLOOKUP(QUOTIENT($B2500,1),AUD!$A:$K,11,TRUE)=0,F2499,VLOOKUP(QUOTIENT($B2500,1),AUD!$A:$K,11,TRUE)),
F2499)</f>
        <v>2.1779999999999999</v>
      </c>
      <c r="G2500" s="92">
        <f>IF(MOD($C2500,1)&gt;10.5/24,
IF(VLOOKUP(QUOTIENT($C2500,1),AUD!$A:$K,11,TRUE)=0,G2499,VLOOKUP(QUOTIENT($C2500,1),NZD!$A:$F,6,TRUE)),
G2499)</f>
        <v>3.64</v>
      </c>
      <c r="H2500" s="92">
        <f>IF(MOD($D2500,1)&gt;(11+55/60)/24,
IF(VLOOKUP(QUOTIENT($D2500,1),AUD!$A:$K,11,TRUE)=0,H2499,IFERROR(VLOOKUP(QUOTIENT($D2500,1),USD!$A:$B,2,TRUE),H2499)),
H2499)</f>
        <v>0.27374999999999999</v>
      </c>
      <c r="I2500" s="92">
        <f>IF(MOD($D2500,1)&gt;(11+55/60)/24,
IF(VLOOKUP(QUOTIENT($D2500,1),AUD!$A:$K,11,TRUE)=0,I2499,IFERROR(VLOOKUP(QUOTIENT($D2500,1),GBP!$A:$B,2,TRUE),I2499)),
I2499)</f>
        <v>0.56899999999999995</v>
      </c>
      <c r="J2500" s="92">
        <f>IF(MOD($D2500,1)&gt;(11+55/60)/24,
IF(VLOOKUP(QUOTIENT($D2500,1),AUD!$A:$K,11,TRUE)=0,J2499,IFERROR(VLOOKUP(QUOTIENT($D2500,1),EUR!$A:$B,2,TRUE),J2499)),
J2499)</f>
        <v>0.01</v>
      </c>
      <c r="K2500" s="92">
        <f>IF(MOD($D2500,1)&gt;(11+55/60)/24,
IF(VLOOKUP(QUOTIENT($D2500,1),AUD!$A:$K,11,TRUE)=0,K2499,IFERROR(VLOOKUP(QUOTIENT($D2500,1),JPY!$A:$B,2,TRUE),K2499)),
K2499)</f>
        <v>0.10070999999999999</v>
      </c>
      <c r="L2500" s="92">
        <f>IF(MOD($E2500,1)&gt;(11+55/60)/24,
IF(VLOOKUP(QUOTIENT($E2500,1),AUD!$A:$K,11,TRUE)=0,L2499,IFERROR(VLOOKUP(QUOTIENT($E2500,1),CAD!$A:$B,2,TRUE)*1,L2499)),
L2499)</f>
        <v>0.9</v>
      </c>
    </row>
    <row r="2501" spans="1:12">
      <c r="A2501" s="94" t="s">
        <v>2740</v>
      </c>
      <c r="B2501" s="94">
        <f>(DATE(LEFT($A2501,4),MID($A2501,6,2),MID($A2501,9,2))+MID($A2501,12,2)/24+MID($A2501,15,2)/60+MID($A2501,18,2)/3600)
+Timezone!$C$2/24
+VLOOKUP((DATE(LEFT($A2501,4),MID($A2501,6,2),MID($A2501,9,2))+MID($A2501,12,2)/24+MID($A2501,15,2)/60+MID($A2501,18,2)/3600),Timezone!$K:$L,2,TRUE)/24</f>
        <v>42101.125</v>
      </c>
      <c r="C2501" s="94">
        <f>(DATE(LEFT($A2501,4),MID($A2501,6,2),MID($A2501,9,2))+MID($A2501,12,2)/24+MID($A2501,15,2)/60+MID($A2501,18,2)/3600)
+Timezone!$C$3/24
+VLOOKUP((DATE(LEFT($A2501,4),MID($A2501,6,2),MID($A2501,9,2))+MID($A2501,12,2)/24+MID($A2501,15,2)/60+MID($A2501,18,2)/3600),Timezone!$K:$L,2,TRUE)/24</f>
        <v>42101.208333333336</v>
      </c>
      <c r="D2501" s="94">
        <f>(DATE(LEFT($A2501,4),MID($A2501,6,2),MID($A2501,9,2))+MID($A2501,12,2)/24+MID($A2501,15,2)/60+MID($A2501,18,2)/3600)
+Timezone!$C$4/24
+VLOOKUP((DATE(LEFT($A2501,4),MID($A2501,6,2),MID($A2501,9,2))+MID($A2501,12,2)/24+MID($A2501,15,2)/60+MID($A2501,18,2)/3600),Timezone!$K:$L,2,TRUE)/24</f>
        <v>42100.75</v>
      </c>
      <c r="E2501" s="94">
        <f>(DATE(LEFT($A2501,4),MID($A2501,6,2),MID($A2501,9,2))+MID($A2501,12,2)/24+MID($A2501,15,2)/60+MID($A2501,18,2)/3600)
+Timezone!$C$5/24
+VLOOKUP((DATE(LEFT($A2501,4),MID($A2501,6,2),MID($A2501,9,2))+MID($A2501,12,2)/24+MID($A2501,15,2)/60+MID($A2501,18,2)/3600),Timezone!$K:$L,2,TRUE)/24</f>
        <v>42100.541666666672</v>
      </c>
      <c r="F2501" s="92">
        <f>IF(MOD($B2501,1)&gt;10.5/24,
IF(VLOOKUP(QUOTIENT($B2501,1),AUD!$A:$K,11,TRUE)=0,F2500,VLOOKUP(QUOTIENT($B2501,1),AUD!$A:$K,11,TRUE)),
F2500)</f>
        <v>2.1779999999999999</v>
      </c>
      <c r="G2501" s="92">
        <f>IF(MOD($C2501,1)&gt;10.5/24,
IF(VLOOKUP(QUOTIENT($C2501,1),AUD!$A:$K,11,TRUE)=0,G2500,VLOOKUP(QUOTIENT($C2501,1),NZD!$A:$F,6,TRUE)),
G2500)</f>
        <v>3.64</v>
      </c>
      <c r="H2501" s="92">
        <f>IF(MOD($D2501,1)&gt;(11+55/60)/24,
IF(VLOOKUP(QUOTIENT($D2501,1),AUD!$A:$K,11,TRUE)=0,H2500,IFERROR(VLOOKUP(QUOTIENT($D2501,1),USD!$A:$B,2,TRUE),H2500)),
H2500)</f>
        <v>0.27374999999999999</v>
      </c>
      <c r="I2501" s="92">
        <f>IF(MOD($D2501,1)&gt;(11+55/60)/24,
IF(VLOOKUP(QUOTIENT($D2501,1),AUD!$A:$K,11,TRUE)=0,I2500,IFERROR(VLOOKUP(QUOTIENT($D2501,1),GBP!$A:$B,2,TRUE),I2500)),
I2500)</f>
        <v>0.56899999999999995</v>
      </c>
      <c r="J2501" s="92">
        <f>IF(MOD($D2501,1)&gt;(11+55/60)/24,
IF(VLOOKUP(QUOTIENT($D2501,1),AUD!$A:$K,11,TRUE)=0,J2500,IFERROR(VLOOKUP(QUOTIENT($D2501,1),EUR!$A:$B,2,TRUE),J2500)),
J2500)</f>
        <v>0.01</v>
      </c>
      <c r="K2501" s="92">
        <f>IF(MOD($D2501,1)&gt;(11+55/60)/24,
IF(VLOOKUP(QUOTIENT($D2501,1),AUD!$A:$K,11,TRUE)=0,K2500,IFERROR(VLOOKUP(QUOTIENT($D2501,1),JPY!$A:$B,2,TRUE),K2500)),
K2500)</f>
        <v>0.10070999999999999</v>
      </c>
      <c r="L2501" s="92">
        <f>IF(MOD($E2501,1)&gt;(11+55/60)/24,
IF(VLOOKUP(QUOTIENT($E2501,1),AUD!$A:$K,11,TRUE)=0,L2500,IFERROR(VLOOKUP(QUOTIENT($E2501,1),CAD!$A:$B,2,TRUE)*1,L2500)),
L2500)</f>
        <v>0.9</v>
      </c>
    </row>
    <row r="2502" spans="1:12">
      <c r="A2502" s="94" t="s">
        <v>2741</v>
      </c>
      <c r="B2502" s="94">
        <f>(DATE(LEFT($A2502,4),MID($A2502,6,2),MID($A2502,9,2))+MID($A2502,12,2)/24+MID($A2502,15,2)/60+MID($A2502,18,2)/3600)
+Timezone!$C$2/24
+VLOOKUP((DATE(LEFT($A2502,4),MID($A2502,6,2),MID($A2502,9,2))+MID($A2502,12,2)/24+MID($A2502,15,2)/60+MID($A2502,18,2)/3600),Timezone!$K:$L,2,TRUE)/24</f>
        <v>42101.208333333328</v>
      </c>
      <c r="C2502" s="94">
        <f>(DATE(LEFT($A2502,4),MID($A2502,6,2),MID($A2502,9,2))+MID($A2502,12,2)/24+MID($A2502,15,2)/60+MID($A2502,18,2)/3600)
+Timezone!$C$3/24
+VLOOKUP((DATE(LEFT($A2502,4),MID($A2502,6,2),MID($A2502,9,2))+MID($A2502,12,2)/24+MID($A2502,15,2)/60+MID($A2502,18,2)/3600),Timezone!$K:$L,2,TRUE)/24</f>
        <v>42101.291666666664</v>
      </c>
      <c r="D2502" s="94">
        <f>(DATE(LEFT($A2502,4),MID($A2502,6,2),MID($A2502,9,2))+MID($A2502,12,2)/24+MID($A2502,15,2)/60+MID($A2502,18,2)/3600)
+Timezone!$C$4/24
+VLOOKUP((DATE(LEFT($A2502,4),MID($A2502,6,2),MID($A2502,9,2))+MID($A2502,12,2)/24+MID($A2502,15,2)/60+MID($A2502,18,2)/3600),Timezone!$K:$L,2,TRUE)/24</f>
        <v>42100.833333333328</v>
      </c>
      <c r="E2502" s="94">
        <f>(DATE(LEFT($A2502,4),MID($A2502,6,2),MID($A2502,9,2))+MID($A2502,12,2)/24+MID($A2502,15,2)/60+MID($A2502,18,2)/3600)
+Timezone!$C$5/24
+VLOOKUP((DATE(LEFT($A2502,4),MID($A2502,6,2),MID($A2502,9,2))+MID($A2502,12,2)/24+MID($A2502,15,2)/60+MID($A2502,18,2)/3600),Timezone!$K:$L,2,TRUE)/24</f>
        <v>42100.625</v>
      </c>
      <c r="F2502" s="92">
        <f>IF(MOD($B2502,1)&gt;10.5/24,
IF(VLOOKUP(QUOTIENT($B2502,1),AUD!$A:$K,11,TRUE)=0,F2501,VLOOKUP(QUOTIENT($B2502,1),AUD!$A:$K,11,TRUE)),
F2501)</f>
        <v>2.1779999999999999</v>
      </c>
      <c r="G2502" s="92">
        <f>IF(MOD($C2502,1)&gt;10.5/24,
IF(VLOOKUP(QUOTIENT($C2502,1),AUD!$A:$K,11,TRUE)=0,G2501,VLOOKUP(QUOTIENT($C2502,1),NZD!$A:$F,6,TRUE)),
G2501)</f>
        <v>3.64</v>
      </c>
      <c r="H2502" s="92">
        <f>IF(MOD($D2502,1)&gt;(11+55/60)/24,
IF(VLOOKUP(QUOTIENT($D2502,1),AUD!$A:$K,11,TRUE)=0,H2501,IFERROR(VLOOKUP(QUOTIENT($D2502,1),USD!$A:$B,2,TRUE),H2501)),
H2501)</f>
        <v>0.27374999999999999</v>
      </c>
      <c r="I2502" s="92">
        <f>IF(MOD($D2502,1)&gt;(11+55/60)/24,
IF(VLOOKUP(QUOTIENT($D2502,1),AUD!$A:$K,11,TRUE)=0,I2501,IFERROR(VLOOKUP(QUOTIENT($D2502,1),GBP!$A:$B,2,TRUE),I2501)),
I2501)</f>
        <v>0.56899999999999995</v>
      </c>
      <c r="J2502" s="92">
        <f>IF(MOD($D2502,1)&gt;(11+55/60)/24,
IF(VLOOKUP(QUOTIENT($D2502,1),AUD!$A:$K,11,TRUE)=0,J2501,IFERROR(VLOOKUP(QUOTIENT($D2502,1),EUR!$A:$B,2,TRUE),J2501)),
J2501)</f>
        <v>0.01</v>
      </c>
      <c r="K2502" s="92">
        <f>IF(MOD($D2502,1)&gt;(11+55/60)/24,
IF(VLOOKUP(QUOTIENT($D2502,1),AUD!$A:$K,11,TRUE)=0,K2501,IFERROR(VLOOKUP(QUOTIENT($D2502,1),JPY!$A:$B,2,TRUE),K2501)),
K2501)</f>
        <v>0.10070999999999999</v>
      </c>
      <c r="L2502" s="92">
        <f>IF(MOD($E2502,1)&gt;(11+55/60)/24,
IF(VLOOKUP(QUOTIENT($E2502,1),AUD!$A:$K,11,TRUE)=0,L2501,IFERROR(VLOOKUP(QUOTIENT($E2502,1),CAD!$A:$B,2,TRUE)*1,L2501)),
L2501)</f>
        <v>0.9</v>
      </c>
    </row>
    <row r="2503" spans="1:12">
      <c r="A2503" s="94" t="s">
        <v>2742</v>
      </c>
      <c r="B2503" s="94">
        <f>(DATE(LEFT($A2503,4),MID($A2503,6,2),MID($A2503,9,2))+MID($A2503,12,2)/24+MID($A2503,15,2)/60+MID($A2503,18,2)/3600)
+Timezone!$C$2/24
+VLOOKUP((DATE(LEFT($A2503,4),MID($A2503,6,2),MID($A2503,9,2))+MID($A2503,12,2)/24+MID($A2503,15,2)/60+MID($A2503,18,2)/3600),Timezone!$K:$L,2,TRUE)/24</f>
        <v>42101.291666666664</v>
      </c>
      <c r="C2503" s="94">
        <f>(DATE(LEFT($A2503,4),MID($A2503,6,2),MID($A2503,9,2))+MID($A2503,12,2)/24+MID($A2503,15,2)/60+MID($A2503,18,2)/3600)
+Timezone!$C$3/24
+VLOOKUP((DATE(LEFT($A2503,4),MID($A2503,6,2),MID($A2503,9,2))+MID($A2503,12,2)/24+MID($A2503,15,2)/60+MID($A2503,18,2)/3600),Timezone!$K:$L,2,TRUE)/24</f>
        <v>42101.375</v>
      </c>
      <c r="D2503" s="94">
        <f>(DATE(LEFT($A2503,4),MID($A2503,6,2),MID($A2503,9,2))+MID($A2503,12,2)/24+MID($A2503,15,2)/60+MID($A2503,18,2)/3600)
+Timezone!$C$4/24
+VLOOKUP((DATE(LEFT($A2503,4),MID($A2503,6,2),MID($A2503,9,2))+MID($A2503,12,2)/24+MID($A2503,15,2)/60+MID($A2503,18,2)/3600),Timezone!$K:$L,2,TRUE)/24</f>
        <v>42100.916666666664</v>
      </c>
      <c r="E2503" s="94">
        <f>(DATE(LEFT($A2503,4),MID($A2503,6,2),MID($A2503,9,2))+MID($A2503,12,2)/24+MID($A2503,15,2)/60+MID($A2503,18,2)/3600)
+Timezone!$C$5/24
+VLOOKUP((DATE(LEFT($A2503,4),MID($A2503,6,2),MID($A2503,9,2))+MID($A2503,12,2)/24+MID($A2503,15,2)/60+MID($A2503,18,2)/3600),Timezone!$K:$L,2,TRUE)/24</f>
        <v>42100.708333333336</v>
      </c>
      <c r="F2503" s="92">
        <f>IF(MOD($B2503,1)&gt;10.5/24,
IF(VLOOKUP(QUOTIENT($B2503,1),AUD!$A:$K,11,TRUE)=0,F2502,VLOOKUP(QUOTIENT($B2503,1),AUD!$A:$K,11,TRUE)),
F2502)</f>
        <v>2.1779999999999999</v>
      </c>
      <c r="G2503" s="92">
        <f>IF(MOD($C2503,1)&gt;10.5/24,
IF(VLOOKUP(QUOTIENT($C2503,1),AUD!$A:$K,11,TRUE)=0,G2502,VLOOKUP(QUOTIENT($C2503,1),NZD!$A:$F,6,TRUE)),
G2502)</f>
        <v>3.64</v>
      </c>
      <c r="H2503" s="92">
        <f>IF(MOD($D2503,1)&gt;(11+55/60)/24,
IF(VLOOKUP(QUOTIENT($D2503,1),AUD!$A:$K,11,TRUE)=0,H2502,IFERROR(VLOOKUP(QUOTIENT($D2503,1),USD!$A:$B,2,TRUE),H2502)),
H2502)</f>
        <v>0.27374999999999999</v>
      </c>
      <c r="I2503" s="92">
        <f>IF(MOD($D2503,1)&gt;(11+55/60)/24,
IF(VLOOKUP(QUOTIENT($D2503,1),AUD!$A:$K,11,TRUE)=0,I2502,IFERROR(VLOOKUP(QUOTIENT($D2503,1),GBP!$A:$B,2,TRUE),I2502)),
I2502)</f>
        <v>0.56899999999999995</v>
      </c>
      <c r="J2503" s="92">
        <f>IF(MOD($D2503,1)&gt;(11+55/60)/24,
IF(VLOOKUP(QUOTIENT($D2503,1),AUD!$A:$K,11,TRUE)=0,J2502,IFERROR(VLOOKUP(QUOTIENT($D2503,1),EUR!$A:$B,2,TRUE),J2502)),
J2502)</f>
        <v>0.01</v>
      </c>
      <c r="K2503" s="92">
        <f>IF(MOD($D2503,1)&gt;(11+55/60)/24,
IF(VLOOKUP(QUOTIENT($D2503,1),AUD!$A:$K,11,TRUE)=0,K2502,IFERROR(VLOOKUP(QUOTIENT($D2503,1),JPY!$A:$B,2,TRUE),K2502)),
K2502)</f>
        <v>0.10070999999999999</v>
      </c>
      <c r="L2503" s="92">
        <f>IF(MOD($E2503,1)&gt;(11+55/60)/24,
IF(VLOOKUP(QUOTIENT($E2503,1),AUD!$A:$K,11,TRUE)=0,L2502,IFERROR(VLOOKUP(QUOTIENT($E2503,1),CAD!$A:$B,2,TRUE)*1,L2502)),
L2502)</f>
        <v>0.9</v>
      </c>
    </row>
    <row r="2504" spans="1:12">
      <c r="A2504" s="94" t="s">
        <v>2743</v>
      </c>
      <c r="B2504" s="94">
        <f>(DATE(LEFT($A2504,4),MID($A2504,6,2),MID($A2504,9,2))+MID($A2504,12,2)/24+MID($A2504,15,2)/60+MID($A2504,18,2)/3600)
+Timezone!$C$2/24
+VLOOKUP((DATE(LEFT($A2504,4),MID($A2504,6,2),MID($A2504,9,2))+MID($A2504,12,2)/24+MID($A2504,15,2)/60+MID($A2504,18,2)/3600),Timezone!$K:$L,2,TRUE)/24</f>
        <v>42101.375</v>
      </c>
      <c r="C2504" s="94">
        <f>(DATE(LEFT($A2504,4),MID($A2504,6,2),MID($A2504,9,2))+MID($A2504,12,2)/24+MID($A2504,15,2)/60+MID($A2504,18,2)/3600)
+Timezone!$C$3/24
+VLOOKUP((DATE(LEFT($A2504,4),MID($A2504,6,2),MID($A2504,9,2))+MID($A2504,12,2)/24+MID($A2504,15,2)/60+MID($A2504,18,2)/3600),Timezone!$K:$L,2,TRUE)/24</f>
        <v>42101.458333333336</v>
      </c>
      <c r="D2504" s="94">
        <f>(DATE(LEFT($A2504,4),MID($A2504,6,2),MID($A2504,9,2))+MID($A2504,12,2)/24+MID($A2504,15,2)/60+MID($A2504,18,2)/3600)
+Timezone!$C$4/24
+VLOOKUP((DATE(LEFT($A2504,4),MID($A2504,6,2),MID($A2504,9,2))+MID($A2504,12,2)/24+MID($A2504,15,2)/60+MID($A2504,18,2)/3600),Timezone!$K:$L,2,TRUE)/24</f>
        <v>42101</v>
      </c>
      <c r="E2504" s="94">
        <f>(DATE(LEFT($A2504,4),MID($A2504,6,2),MID($A2504,9,2))+MID($A2504,12,2)/24+MID($A2504,15,2)/60+MID($A2504,18,2)/3600)
+Timezone!$C$5/24
+VLOOKUP((DATE(LEFT($A2504,4),MID($A2504,6,2),MID($A2504,9,2))+MID($A2504,12,2)/24+MID($A2504,15,2)/60+MID($A2504,18,2)/3600),Timezone!$K:$L,2,TRUE)/24</f>
        <v>42100.791666666672</v>
      </c>
      <c r="F2504" s="92">
        <f>IF(MOD($B2504,1)&gt;10.5/24,
IF(VLOOKUP(QUOTIENT($B2504,1),AUD!$A:$K,11,TRUE)=0,F2503,VLOOKUP(QUOTIENT($B2504,1),AUD!$A:$K,11,TRUE)),
F2503)</f>
        <v>2.1779999999999999</v>
      </c>
      <c r="G2504" s="92">
        <f>IF(MOD($C2504,1)&gt;10.5/24,
IF(VLOOKUP(QUOTIENT($C2504,1),AUD!$A:$K,11,TRUE)=0,G2503,VLOOKUP(QUOTIENT($C2504,1),NZD!$A:$F,6,TRUE)),
G2503)</f>
        <v>3.63</v>
      </c>
      <c r="H2504" s="92">
        <f>IF(MOD($D2504,1)&gt;(11+55/60)/24,
IF(VLOOKUP(QUOTIENT($D2504,1),AUD!$A:$K,11,TRUE)=0,H2503,IFERROR(VLOOKUP(QUOTIENT($D2504,1),USD!$A:$B,2,TRUE),H2503)),
H2503)</f>
        <v>0.27374999999999999</v>
      </c>
      <c r="I2504" s="92">
        <f>IF(MOD($D2504,1)&gt;(11+55/60)/24,
IF(VLOOKUP(QUOTIENT($D2504,1),AUD!$A:$K,11,TRUE)=0,I2503,IFERROR(VLOOKUP(QUOTIENT($D2504,1),GBP!$A:$B,2,TRUE),I2503)),
I2503)</f>
        <v>0.56899999999999995</v>
      </c>
      <c r="J2504" s="92">
        <f>IF(MOD($D2504,1)&gt;(11+55/60)/24,
IF(VLOOKUP(QUOTIENT($D2504,1),AUD!$A:$K,11,TRUE)=0,J2503,IFERROR(VLOOKUP(QUOTIENT($D2504,1),EUR!$A:$B,2,TRUE),J2503)),
J2503)</f>
        <v>0.01</v>
      </c>
      <c r="K2504" s="92">
        <f>IF(MOD($D2504,1)&gt;(11+55/60)/24,
IF(VLOOKUP(QUOTIENT($D2504,1),AUD!$A:$K,11,TRUE)=0,K2503,IFERROR(VLOOKUP(QUOTIENT($D2504,1),JPY!$A:$B,2,TRUE),K2503)),
K2503)</f>
        <v>0.10070999999999999</v>
      </c>
      <c r="L2504" s="92">
        <f>IF(MOD($E2504,1)&gt;(11+55/60)/24,
IF(VLOOKUP(QUOTIENT($E2504,1),AUD!$A:$K,11,TRUE)=0,L2503,IFERROR(VLOOKUP(QUOTIENT($E2504,1),CAD!$A:$B,2,TRUE)*1,L2503)),
L2503)</f>
        <v>0.9</v>
      </c>
    </row>
    <row r="2505" spans="1:12">
      <c r="A2505" s="94" t="s">
        <v>2744</v>
      </c>
      <c r="B2505" s="94">
        <f>(DATE(LEFT($A2505,4),MID($A2505,6,2),MID($A2505,9,2))+MID($A2505,12,2)/24+MID($A2505,15,2)/60+MID($A2505,18,2)/3600)
+Timezone!$C$2/24
+VLOOKUP((DATE(LEFT($A2505,4),MID($A2505,6,2),MID($A2505,9,2))+MID($A2505,12,2)/24+MID($A2505,15,2)/60+MID($A2505,18,2)/3600),Timezone!$K:$L,2,TRUE)/24</f>
        <v>42101.458333333328</v>
      </c>
      <c r="C2505" s="94">
        <f>(DATE(LEFT($A2505,4),MID($A2505,6,2),MID($A2505,9,2))+MID($A2505,12,2)/24+MID($A2505,15,2)/60+MID($A2505,18,2)/3600)
+Timezone!$C$3/24
+VLOOKUP((DATE(LEFT($A2505,4),MID($A2505,6,2),MID($A2505,9,2))+MID($A2505,12,2)/24+MID($A2505,15,2)/60+MID($A2505,18,2)/3600),Timezone!$K:$L,2,TRUE)/24</f>
        <v>42101.541666666664</v>
      </c>
      <c r="D2505" s="94">
        <f>(DATE(LEFT($A2505,4),MID($A2505,6,2),MID($A2505,9,2))+MID($A2505,12,2)/24+MID($A2505,15,2)/60+MID($A2505,18,2)/3600)
+Timezone!$C$4/24
+VLOOKUP((DATE(LEFT($A2505,4),MID($A2505,6,2),MID($A2505,9,2))+MID($A2505,12,2)/24+MID($A2505,15,2)/60+MID($A2505,18,2)/3600),Timezone!$K:$L,2,TRUE)/24</f>
        <v>42101.083333333328</v>
      </c>
      <c r="E2505" s="94">
        <f>(DATE(LEFT($A2505,4),MID($A2505,6,2),MID($A2505,9,2))+MID($A2505,12,2)/24+MID($A2505,15,2)/60+MID($A2505,18,2)/3600)
+Timezone!$C$5/24
+VLOOKUP((DATE(LEFT($A2505,4),MID($A2505,6,2),MID($A2505,9,2))+MID($A2505,12,2)/24+MID($A2505,15,2)/60+MID($A2505,18,2)/3600),Timezone!$K:$L,2,TRUE)/24</f>
        <v>42100.875</v>
      </c>
      <c r="F2505" s="92">
        <f>IF(MOD($B2505,1)&gt;10.5/24,
IF(VLOOKUP(QUOTIENT($B2505,1),AUD!$A:$K,11,TRUE)=0,F2504,VLOOKUP(QUOTIENT($B2505,1),AUD!$A:$K,11,TRUE)),
F2504)</f>
        <v>2.2679999999999998</v>
      </c>
      <c r="G2505" s="92">
        <f>IF(MOD($C2505,1)&gt;10.5/24,
IF(VLOOKUP(QUOTIENT($C2505,1),AUD!$A:$K,11,TRUE)=0,G2504,VLOOKUP(QUOTIENT($C2505,1),NZD!$A:$F,6,TRUE)),
G2504)</f>
        <v>3.63</v>
      </c>
      <c r="H2505" s="92">
        <f>IF(MOD($D2505,1)&gt;(11+55/60)/24,
IF(VLOOKUP(QUOTIENT($D2505,1),AUD!$A:$K,11,TRUE)=0,H2504,IFERROR(VLOOKUP(QUOTIENT($D2505,1),USD!$A:$B,2,TRUE),H2504)),
H2504)</f>
        <v>0.27374999999999999</v>
      </c>
      <c r="I2505" s="92">
        <f>IF(MOD($D2505,1)&gt;(11+55/60)/24,
IF(VLOOKUP(QUOTIENT($D2505,1),AUD!$A:$K,11,TRUE)=0,I2504,IFERROR(VLOOKUP(QUOTIENT($D2505,1),GBP!$A:$B,2,TRUE),I2504)),
I2504)</f>
        <v>0.56899999999999995</v>
      </c>
      <c r="J2505" s="92">
        <f>IF(MOD($D2505,1)&gt;(11+55/60)/24,
IF(VLOOKUP(QUOTIENT($D2505,1),AUD!$A:$K,11,TRUE)=0,J2504,IFERROR(VLOOKUP(QUOTIENT($D2505,1),EUR!$A:$B,2,TRUE),J2504)),
J2504)</f>
        <v>0.01</v>
      </c>
      <c r="K2505" s="92">
        <f>IF(MOD($D2505,1)&gt;(11+55/60)/24,
IF(VLOOKUP(QUOTIENT($D2505,1),AUD!$A:$K,11,TRUE)=0,K2504,IFERROR(VLOOKUP(QUOTIENT($D2505,1),JPY!$A:$B,2,TRUE),K2504)),
K2504)</f>
        <v>0.10070999999999999</v>
      </c>
      <c r="L2505" s="92">
        <f>IF(MOD($E2505,1)&gt;(11+55/60)/24,
IF(VLOOKUP(QUOTIENT($E2505,1),AUD!$A:$K,11,TRUE)=0,L2504,IFERROR(VLOOKUP(QUOTIENT($E2505,1),CAD!$A:$B,2,TRUE)*1,L2504)),
L2504)</f>
        <v>0.9</v>
      </c>
    </row>
    <row r="2506" spans="1:12">
      <c r="A2506" s="94" t="s">
        <v>2745</v>
      </c>
      <c r="B2506" s="94">
        <f>(DATE(LEFT($A2506,4),MID($A2506,6,2),MID($A2506,9,2))+MID($A2506,12,2)/24+MID($A2506,15,2)/60+MID($A2506,18,2)/3600)
+Timezone!$C$2/24
+VLOOKUP((DATE(LEFT($A2506,4),MID($A2506,6,2),MID($A2506,9,2))+MID($A2506,12,2)/24+MID($A2506,15,2)/60+MID($A2506,18,2)/3600),Timezone!$K:$L,2,TRUE)/24</f>
        <v>42101.541666666664</v>
      </c>
      <c r="C2506" s="94">
        <f>(DATE(LEFT($A2506,4),MID($A2506,6,2),MID($A2506,9,2))+MID($A2506,12,2)/24+MID($A2506,15,2)/60+MID($A2506,18,2)/3600)
+Timezone!$C$3/24
+VLOOKUP((DATE(LEFT($A2506,4),MID($A2506,6,2),MID($A2506,9,2))+MID($A2506,12,2)/24+MID($A2506,15,2)/60+MID($A2506,18,2)/3600),Timezone!$K:$L,2,TRUE)/24</f>
        <v>42101.625</v>
      </c>
      <c r="D2506" s="94">
        <f>(DATE(LEFT($A2506,4),MID($A2506,6,2),MID($A2506,9,2))+MID($A2506,12,2)/24+MID($A2506,15,2)/60+MID($A2506,18,2)/3600)
+Timezone!$C$4/24
+VLOOKUP((DATE(LEFT($A2506,4),MID($A2506,6,2),MID($A2506,9,2))+MID($A2506,12,2)/24+MID($A2506,15,2)/60+MID($A2506,18,2)/3600),Timezone!$K:$L,2,TRUE)/24</f>
        <v>42101.166666666664</v>
      </c>
      <c r="E2506" s="94">
        <f>(DATE(LEFT($A2506,4),MID($A2506,6,2),MID($A2506,9,2))+MID($A2506,12,2)/24+MID($A2506,15,2)/60+MID($A2506,18,2)/3600)
+Timezone!$C$5/24
+VLOOKUP((DATE(LEFT($A2506,4),MID($A2506,6,2),MID($A2506,9,2))+MID($A2506,12,2)/24+MID($A2506,15,2)/60+MID($A2506,18,2)/3600),Timezone!$K:$L,2,TRUE)/24</f>
        <v>42100.958333333336</v>
      </c>
      <c r="F2506" s="92">
        <f>IF(MOD($B2506,1)&gt;10.5/24,
IF(VLOOKUP(QUOTIENT($B2506,1),AUD!$A:$K,11,TRUE)=0,F2505,VLOOKUP(QUOTIENT($B2506,1),AUD!$A:$K,11,TRUE)),
F2505)</f>
        <v>2.2679999999999998</v>
      </c>
      <c r="G2506" s="92">
        <f>IF(MOD($C2506,1)&gt;10.5/24,
IF(VLOOKUP(QUOTIENT($C2506,1),AUD!$A:$K,11,TRUE)=0,G2505,VLOOKUP(QUOTIENT($C2506,1),NZD!$A:$F,6,TRUE)),
G2505)</f>
        <v>3.63</v>
      </c>
      <c r="H2506" s="92">
        <f>IF(MOD($D2506,1)&gt;(11+55/60)/24,
IF(VLOOKUP(QUOTIENT($D2506,1),AUD!$A:$K,11,TRUE)=0,H2505,IFERROR(VLOOKUP(QUOTIENT($D2506,1),USD!$A:$B,2,TRUE),H2505)),
H2505)</f>
        <v>0.27374999999999999</v>
      </c>
      <c r="I2506" s="92">
        <f>IF(MOD($D2506,1)&gt;(11+55/60)/24,
IF(VLOOKUP(QUOTIENT($D2506,1),AUD!$A:$K,11,TRUE)=0,I2505,IFERROR(VLOOKUP(QUOTIENT($D2506,1),GBP!$A:$B,2,TRUE),I2505)),
I2505)</f>
        <v>0.56899999999999995</v>
      </c>
      <c r="J2506" s="92">
        <f>IF(MOD($D2506,1)&gt;(11+55/60)/24,
IF(VLOOKUP(QUOTIENT($D2506,1),AUD!$A:$K,11,TRUE)=0,J2505,IFERROR(VLOOKUP(QUOTIENT($D2506,1),EUR!$A:$B,2,TRUE),J2505)),
J2505)</f>
        <v>0.01</v>
      </c>
      <c r="K2506" s="92">
        <f>IF(MOD($D2506,1)&gt;(11+55/60)/24,
IF(VLOOKUP(QUOTIENT($D2506,1),AUD!$A:$K,11,TRUE)=0,K2505,IFERROR(VLOOKUP(QUOTIENT($D2506,1),JPY!$A:$B,2,TRUE),K2505)),
K2505)</f>
        <v>0.10070999999999999</v>
      </c>
      <c r="L2506" s="92">
        <f>IF(MOD($E2506,1)&gt;(11+55/60)/24,
IF(VLOOKUP(QUOTIENT($E2506,1),AUD!$A:$K,11,TRUE)=0,L2505,IFERROR(VLOOKUP(QUOTIENT($E2506,1),CAD!$A:$B,2,TRUE)*1,L2505)),
L2505)</f>
        <v>0.9</v>
      </c>
    </row>
    <row r="2507" spans="1:12">
      <c r="A2507" s="94" t="s">
        <v>2746</v>
      </c>
      <c r="B2507" s="94">
        <f>(DATE(LEFT($A2507,4),MID($A2507,6,2),MID($A2507,9,2))+MID($A2507,12,2)/24+MID($A2507,15,2)/60+MID($A2507,18,2)/3600)
+Timezone!$C$2/24
+VLOOKUP((DATE(LEFT($A2507,4),MID($A2507,6,2),MID($A2507,9,2))+MID($A2507,12,2)/24+MID($A2507,15,2)/60+MID($A2507,18,2)/3600),Timezone!$K:$L,2,TRUE)/24</f>
        <v>42101.625</v>
      </c>
      <c r="C2507" s="94">
        <f>(DATE(LEFT($A2507,4),MID($A2507,6,2),MID($A2507,9,2))+MID($A2507,12,2)/24+MID($A2507,15,2)/60+MID($A2507,18,2)/3600)
+Timezone!$C$3/24
+VLOOKUP((DATE(LEFT($A2507,4),MID($A2507,6,2),MID($A2507,9,2))+MID($A2507,12,2)/24+MID($A2507,15,2)/60+MID($A2507,18,2)/3600),Timezone!$K:$L,2,TRUE)/24</f>
        <v>42101.708333333336</v>
      </c>
      <c r="D2507" s="94">
        <f>(DATE(LEFT($A2507,4),MID($A2507,6,2),MID($A2507,9,2))+MID($A2507,12,2)/24+MID($A2507,15,2)/60+MID($A2507,18,2)/3600)
+Timezone!$C$4/24
+VLOOKUP((DATE(LEFT($A2507,4),MID($A2507,6,2),MID($A2507,9,2))+MID($A2507,12,2)/24+MID($A2507,15,2)/60+MID($A2507,18,2)/3600),Timezone!$K:$L,2,TRUE)/24</f>
        <v>42101.25</v>
      </c>
      <c r="E2507" s="94">
        <f>(DATE(LEFT($A2507,4),MID($A2507,6,2),MID($A2507,9,2))+MID($A2507,12,2)/24+MID($A2507,15,2)/60+MID($A2507,18,2)/3600)
+Timezone!$C$5/24
+VLOOKUP((DATE(LEFT($A2507,4),MID($A2507,6,2),MID($A2507,9,2))+MID($A2507,12,2)/24+MID($A2507,15,2)/60+MID($A2507,18,2)/3600),Timezone!$K:$L,2,TRUE)/24</f>
        <v>42101.041666666672</v>
      </c>
      <c r="F2507" s="92">
        <f>IF(MOD($B2507,1)&gt;10.5/24,
IF(VLOOKUP(QUOTIENT($B2507,1),AUD!$A:$K,11,TRUE)=0,F2506,VLOOKUP(QUOTIENT($B2507,1),AUD!$A:$K,11,TRUE)),
F2506)</f>
        <v>2.2679999999999998</v>
      </c>
      <c r="G2507" s="92">
        <f>IF(MOD($C2507,1)&gt;10.5/24,
IF(VLOOKUP(QUOTIENT($C2507,1),AUD!$A:$K,11,TRUE)=0,G2506,VLOOKUP(QUOTIENT($C2507,1),NZD!$A:$F,6,TRUE)),
G2506)</f>
        <v>3.63</v>
      </c>
      <c r="H2507" s="92">
        <f>IF(MOD($D2507,1)&gt;(11+55/60)/24,
IF(VLOOKUP(QUOTIENT($D2507,1),AUD!$A:$K,11,TRUE)=0,H2506,IFERROR(VLOOKUP(QUOTIENT($D2507,1),USD!$A:$B,2,TRUE),H2506)),
H2506)</f>
        <v>0.27374999999999999</v>
      </c>
      <c r="I2507" s="92">
        <f>IF(MOD($D2507,1)&gt;(11+55/60)/24,
IF(VLOOKUP(QUOTIENT($D2507,1),AUD!$A:$K,11,TRUE)=0,I2506,IFERROR(VLOOKUP(QUOTIENT($D2507,1),GBP!$A:$B,2,TRUE),I2506)),
I2506)</f>
        <v>0.56899999999999995</v>
      </c>
      <c r="J2507" s="92">
        <f>IF(MOD($D2507,1)&gt;(11+55/60)/24,
IF(VLOOKUP(QUOTIENT($D2507,1),AUD!$A:$K,11,TRUE)=0,J2506,IFERROR(VLOOKUP(QUOTIENT($D2507,1),EUR!$A:$B,2,TRUE),J2506)),
J2506)</f>
        <v>0.01</v>
      </c>
      <c r="K2507" s="92">
        <f>IF(MOD($D2507,1)&gt;(11+55/60)/24,
IF(VLOOKUP(QUOTIENT($D2507,1),AUD!$A:$K,11,TRUE)=0,K2506,IFERROR(VLOOKUP(QUOTIENT($D2507,1),JPY!$A:$B,2,TRUE),K2506)),
K2506)</f>
        <v>0.10070999999999999</v>
      </c>
      <c r="L2507" s="92">
        <f>IF(MOD($E2507,1)&gt;(11+55/60)/24,
IF(VLOOKUP(QUOTIENT($E2507,1),AUD!$A:$K,11,TRUE)=0,L2506,IFERROR(VLOOKUP(QUOTIENT($E2507,1),CAD!$A:$B,2,TRUE)*1,L2506)),
L2506)</f>
        <v>0.9</v>
      </c>
    </row>
    <row r="2508" spans="1:12">
      <c r="A2508" s="94" t="s">
        <v>2747</v>
      </c>
      <c r="B2508" s="94">
        <f>(DATE(LEFT($A2508,4),MID($A2508,6,2),MID($A2508,9,2))+MID($A2508,12,2)/24+MID($A2508,15,2)/60+MID($A2508,18,2)/3600)
+Timezone!$C$2/24
+VLOOKUP((DATE(LEFT($A2508,4),MID($A2508,6,2),MID($A2508,9,2))+MID($A2508,12,2)/24+MID($A2508,15,2)/60+MID($A2508,18,2)/3600),Timezone!$K:$L,2,TRUE)/24</f>
        <v>42101.708333333328</v>
      </c>
      <c r="C2508" s="94">
        <f>(DATE(LEFT($A2508,4),MID($A2508,6,2),MID($A2508,9,2))+MID($A2508,12,2)/24+MID($A2508,15,2)/60+MID($A2508,18,2)/3600)
+Timezone!$C$3/24
+VLOOKUP((DATE(LEFT($A2508,4),MID($A2508,6,2),MID($A2508,9,2))+MID($A2508,12,2)/24+MID($A2508,15,2)/60+MID($A2508,18,2)/3600),Timezone!$K:$L,2,TRUE)/24</f>
        <v>42101.791666666664</v>
      </c>
      <c r="D2508" s="94">
        <f>(DATE(LEFT($A2508,4),MID($A2508,6,2),MID($A2508,9,2))+MID($A2508,12,2)/24+MID($A2508,15,2)/60+MID($A2508,18,2)/3600)
+Timezone!$C$4/24
+VLOOKUP((DATE(LEFT($A2508,4),MID($A2508,6,2),MID($A2508,9,2))+MID($A2508,12,2)/24+MID($A2508,15,2)/60+MID($A2508,18,2)/3600),Timezone!$K:$L,2,TRUE)/24</f>
        <v>42101.333333333328</v>
      </c>
      <c r="E2508" s="94">
        <f>(DATE(LEFT($A2508,4),MID($A2508,6,2),MID($A2508,9,2))+MID($A2508,12,2)/24+MID($A2508,15,2)/60+MID($A2508,18,2)/3600)
+Timezone!$C$5/24
+VLOOKUP((DATE(LEFT($A2508,4),MID($A2508,6,2),MID($A2508,9,2))+MID($A2508,12,2)/24+MID($A2508,15,2)/60+MID($A2508,18,2)/3600),Timezone!$K:$L,2,TRUE)/24</f>
        <v>42101.125</v>
      </c>
      <c r="F2508" s="92">
        <f>IF(MOD($B2508,1)&gt;10.5/24,
IF(VLOOKUP(QUOTIENT($B2508,1),AUD!$A:$K,11,TRUE)=0,F2507,VLOOKUP(QUOTIENT($B2508,1),AUD!$A:$K,11,TRUE)),
F2507)</f>
        <v>2.2679999999999998</v>
      </c>
      <c r="G2508" s="92">
        <f>IF(MOD($C2508,1)&gt;10.5/24,
IF(VLOOKUP(QUOTIENT($C2508,1),AUD!$A:$K,11,TRUE)=0,G2507,VLOOKUP(QUOTIENT($C2508,1),NZD!$A:$F,6,TRUE)),
G2507)</f>
        <v>3.63</v>
      </c>
      <c r="H2508" s="92">
        <f>IF(MOD($D2508,1)&gt;(11+55/60)/24,
IF(VLOOKUP(QUOTIENT($D2508,1),AUD!$A:$K,11,TRUE)=0,H2507,IFERROR(VLOOKUP(QUOTIENT($D2508,1),USD!$A:$B,2,TRUE),H2507)),
H2507)</f>
        <v>0.27374999999999999</v>
      </c>
      <c r="I2508" s="92">
        <f>IF(MOD($D2508,1)&gt;(11+55/60)/24,
IF(VLOOKUP(QUOTIENT($D2508,1),AUD!$A:$K,11,TRUE)=0,I2507,IFERROR(VLOOKUP(QUOTIENT($D2508,1),GBP!$A:$B,2,TRUE),I2507)),
I2507)</f>
        <v>0.56899999999999995</v>
      </c>
      <c r="J2508" s="92">
        <f>IF(MOD($D2508,1)&gt;(11+55/60)/24,
IF(VLOOKUP(QUOTIENT($D2508,1),AUD!$A:$K,11,TRUE)=0,J2507,IFERROR(VLOOKUP(QUOTIENT($D2508,1),EUR!$A:$B,2,TRUE),J2507)),
J2507)</f>
        <v>0.01</v>
      </c>
      <c r="K2508" s="92">
        <f>IF(MOD($D2508,1)&gt;(11+55/60)/24,
IF(VLOOKUP(QUOTIENT($D2508,1),AUD!$A:$K,11,TRUE)=0,K2507,IFERROR(VLOOKUP(QUOTIENT($D2508,1),JPY!$A:$B,2,TRUE),K2507)),
K2507)</f>
        <v>0.10070999999999999</v>
      </c>
      <c r="L2508" s="92">
        <f>IF(MOD($E2508,1)&gt;(11+55/60)/24,
IF(VLOOKUP(QUOTIENT($E2508,1),AUD!$A:$K,11,TRUE)=0,L2507,IFERROR(VLOOKUP(QUOTIENT($E2508,1),CAD!$A:$B,2,TRUE)*1,L2507)),
L2507)</f>
        <v>0.9</v>
      </c>
    </row>
    <row r="2509" spans="1:12">
      <c r="A2509" s="94" t="s">
        <v>2748</v>
      </c>
      <c r="B2509" s="94">
        <f>(DATE(LEFT($A2509,4),MID($A2509,6,2),MID($A2509,9,2))+MID($A2509,12,2)/24+MID($A2509,15,2)/60+MID($A2509,18,2)/3600)
+Timezone!$C$2/24
+VLOOKUP((DATE(LEFT($A2509,4),MID($A2509,6,2),MID($A2509,9,2))+MID($A2509,12,2)/24+MID($A2509,15,2)/60+MID($A2509,18,2)/3600),Timezone!$K:$L,2,TRUE)/24</f>
        <v>42101.791666666664</v>
      </c>
      <c r="C2509" s="94">
        <f>(DATE(LEFT($A2509,4),MID($A2509,6,2),MID($A2509,9,2))+MID($A2509,12,2)/24+MID($A2509,15,2)/60+MID($A2509,18,2)/3600)
+Timezone!$C$3/24
+VLOOKUP((DATE(LEFT($A2509,4),MID($A2509,6,2),MID($A2509,9,2))+MID($A2509,12,2)/24+MID($A2509,15,2)/60+MID($A2509,18,2)/3600),Timezone!$K:$L,2,TRUE)/24</f>
        <v>42101.875</v>
      </c>
      <c r="D2509" s="94">
        <f>(DATE(LEFT($A2509,4),MID($A2509,6,2),MID($A2509,9,2))+MID($A2509,12,2)/24+MID($A2509,15,2)/60+MID($A2509,18,2)/3600)
+Timezone!$C$4/24
+VLOOKUP((DATE(LEFT($A2509,4),MID($A2509,6,2),MID($A2509,9,2))+MID($A2509,12,2)/24+MID($A2509,15,2)/60+MID($A2509,18,2)/3600),Timezone!$K:$L,2,TRUE)/24</f>
        <v>42101.416666666664</v>
      </c>
      <c r="E2509" s="94">
        <f>(DATE(LEFT($A2509,4),MID($A2509,6,2),MID($A2509,9,2))+MID($A2509,12,2)/24+MID($A2509,15,2)/60+MID($A2509,18,2)/3600)
+Timezone!$C$5/24
+VLOOKUP((DATE(LEFT($A2509,4),MID($A2509,6,2),MID($A2509,9,2))+MID($A2509,12,2)/24+MID($A2509,15,2)/60+MID($A2509,18,2)/3600),Timezone!$K:$L,2,TRUE)/24</f>
        <v>42101.208333333336</v>
      </c>
      <c r="F2509" s="92">
        <f>IF(MOD($B2509,1)&gt;10.5/24,
IF(VLOOKUP(QUOTIENT($B2509,1),AUD!$A:$K,11,TRUE)=0,F2508,VLOOKUP(QUOTIENT($B2509,1),AUD!$A:$K,11,TRUE)),
F2508)</f>
        <v>2.2679999999999998</v>
      </c>
      <c r="G2509" s="92">
        <f>IF(MOD($C2509,1)&gt;10.5/24,
IF(VLOOKUP(QUOTIENT($C2509,1),AUD!$A:$K,11,TRUE)=0,G2508,VLOOKUP(QUOTIENT($C2509,1),NZD!$A:$F,6,TRUE)),
G2508)</f>
        <v>3.63</v>
      </c>
      <c r="H2509" s="92">
        <f>IF(MOD($D2509,1)&gt;(11+55/60)/24,
IF(VLOOKUP(QUOTIENT($D2509,1),AUD!$A:$K,11,TRUE)=0,H2508,IFERROR(VLOOKUP(QUOTIENT($D2509,1),USD!$A:$B,2,TRUE),H2508)),
H2508)</f>
        <v>0.27374999999999999</v>
      </c>
      <c r="I2509" s="92">
        <f>IF(MOD($D2509,1)&gt;(11+55/60)/24,
IF(VLOOKUP(QUOTIENT($D2509,1),AUD!$A:$K,11,TRUE)=0,I2508,IFERROR(VLOOKUP(QUOTIENT($D2509,1),GBP!$A:$B,2,TRUE),I2508)),
I2508)</f>
        <v>0.56899999999999995</v>
      </c>
      <c r="J2509" s="92">
        <f>IF(MOD($D2509,1)&gt;(11+55/60)/24,
IF(VLOOKUP(QUOTIENT($D2509,1),AUD!$A:$K,11,TRUE)=0,J2508,IFERROR(VLOOKUP(QUOTIENT($D2509,1),EUR!$A:$B,2,TRUE),J2508)),
J2508)</f>
        <v>0.01</v>
      </c>
      <c r="K2509" s="92">
        <f>IF(MOD($D2509,1)&gt;(11+55/60)/24,
IF(VLOOKUP(QUOTIENT($D2509,1),AUD!$A:$K,11,TRUE)=0,K2508,IFERROR(VLOOKUP(QUOTIENT($D2509,1),JPY!$A:$B,2,TRUE),K2508)),
K2508)</f>
        <v>0.10070999999999999</v>
      </c>
      <c r="L2509" s="92">
        <f>IF(MOD($E2509,1)&gt;(11+55/60)/24,
IF(VLOOKUP(QUOTIENT($E2509,1),AUD!$A:$K,11,TRUE)=0,L2508,IFERROR(VLOOKUP(QUOTIENT($E2509,1),CAD!$A:$B,2,TRUE)*1,L2508)),
L2508)</f>
        <v>0.9</v>
      </c>
    </row>
    <row r="2510" spans="1:12">
      <c r="A2510" s="94" t="s">
        <v>2749</v>
      </c>
      <c r="B2510" s="94">
        <f>(DATE(LEFT($A2510,4),MID($A2510,6,2),MID($A2510,9,2))+MID($A2510,12,2)/24+MID($A2510,15,2)/60+MID($A2510,18,2)/3600)
+Timezone!$C$2/24
+VLOOKUP((DATE(LEFT($A2510,4),MID($A2510,6,2),MID($A2510,9,2))+MID($A2510,12,2)/24+MID($A2510,15,2)/60+MID($A2510,18,2)/3600),Timezone!$K:$L,2,TRUE)/24</f>
        <v>42101.875</v>
      </c>
      <c r="C2510" s="94">
        <f>(DATE(LEFT($A2510,4),MID($A2510,6,2),MID($A2510,9,2))+MID($A2510,12,2)/24+MID($A2510,15,2)/60+MID($A2510,18,2)/3600)
+Timezone!$C$3/24
+VLOOKUP((DATE(LEFT($A2510,4),MID($A2510,6,2),MID($A2510,9,2))+MID($A2510,12,2)/24+MID($A2510,15,2)/60+MID($A2510,18,2)/3600),Timezone!$K:$L,2,TRUE)/24</f>
        <v>42101.958333333336</v>
      </c>
      <c r="D2510" s="94">
        <f>(DATE(LEFT($A2510,4),MID($A2510,6,2),MID($A2510,9,2))+MID($A2510,12,2)/24+MID($A2510,15,2)/60+MID($A2510,18,2)/3600)
+Timezone!$C$4/24
+VLOOKUP((DATE(LEFT($A2510,4),MID($A2510,6,2),MID($A2510,9,2))+MID($A2510,12,2)/24+MID($A2510,15,2)/60+MID($A2510,18,2)/3600),Timezone!$K:$L,2,TRUE)/24</f>
        <v>42101.5</v>
      </c>
      <c r="E2510" s="94">
        <f>(DATE(LEFT($A2510,4),MID($A2510,6,2),MID($A2510,9,2))+MID($A2510,12,2)/24+MID($A2510,15,2)/60+MID($A2510,18,2)/3600)
+Timezone!$C$5/24
+VLOOKUP((DATE(LEFT($A2510,4),MID($A2510,6,2),MID($A2510,9,2))+MID($A2510,12,2)/24+MID($A2510,15,2)/60+MID($A2510,18,2)/3600),Timezone!$K:$L,2,TRUE)/24</f>
        <v>42101.291666666672</v>
      </c>
      <c r="F2510" s="92">
        <f>IF(MOD($B2510,1)&gt;10.5/24,
IF(VLOOKUP(QUOTIENT($B2510,1),AUD!$A:$K,11,TRUE)=0,F2509,VLOOKUP(QUOTIENT($B2510,1),AUD!$A:$K,11,TRUE)),
F2509)</f>
        <v>2.2679999999999998</v>
      </c>
      <c r="G2510" s="92">
        <f>IF(MOD($C2510,1)&gt;10.5/24,
IF(VLOOKUP(QUOTIENT($C2510,1),AUD!$A:$K,11,TRUE)=0,G2509,VLOOKUP(QUOTIENT($C2510,1),NZD!$A:$F,6,TRUE)),
G2509)</f>
        <v>3.63</v>
      </c>
      <c r="H2510" s="92">
        <f>IF(MOD($D2510,1)&gt;(11+55/60)/24,
IF(VLOOKUP(QUOTIENT($D2510,1),AUD!$A:$K,11,TRUE)=0,H2509,IFERROR(VLOOKUP(QUOTIENT($D2510,1),USD!$A:$B,2,TRUE),H2509)),
H2509)</f>
        <v>0.27374999999999999</v>
      </c>
      <c r="I2510" s="92">
        <f>IF(MOD($D2510,1)&gt;(11+55/60)/24,
IF(VLOOKUP(QUOTIENT($D2510,1),AUD!$A:$K,11,TRUE)=0,I2509,IFERROR(VLOOKUP(QUOTIENT($D2510,1),GBP!$A:$B,2,TRUE),I2509)),
I2509)</f>
        <v>0.57025000000000003</v>
      </c>
      <c r="J2510" s="92">
        <f>IF(MOD($D2510,1)&gt;(11+55/60)/24,
IF(VLOOKUP(QUOTIENT($D2510,1),AUD!$A:$K,11,TRUE)=0,J2509,IFERROR(VLOOKUP(QUOTIENT($D2510,1),EUR!$A:$B,2,TRUE),J2509)),
J2509)</f>
        <v>8.5699999999999995E-3</v>
      </c>
      <c r="K2510" s="92">
        <f>IF(MOD($D2510,1)&gt;(11+55/60)/24,
IF(VLOOKUP(QUOTIENT($D2510,1),AUD!$A:$K,11,TRUE)=0,K2509,IFERROR(VLOOKUP(QUOTIENT($D2510,1),JPY!$A:$B,2,TRUE),K2509)),
K2509)</f>
        <v>0.10070999999999999</v>
      </c>
      <c r="L2510" s="92">
        <f>IF(MOD($E2510,1)&gt;(11+55/60)/24,
IF(VLOOKUP(QUOTIENT($E2510,1),AUD!$A:$K,11,TRUE)=0,L2509,IFERROR(VLOOKUP(QUOTIENT($E2510,1),CAD!$A:$B,2,TRUE)*1,L2509)),
L2509)</f>
        <v>0.9</v>
      </c>
    </row>
    <row r="2511" spans="1:12">
      <c r="A2511" s="94" t="s">
        <v>2750</v>
      </c>
      <c r="B2511" s="94">
        <f>(DATE(LEFT($A2511,4),MID($A2511,6,2),MID($A2511,9,2))+MID($A2511,12,2)/24+MID($A2511,15,2)/60+MID($A2511,18,2)/3600)
+Timezone!$C$2/24
+VLOOKUP((DATE(LEFT($A2511,4),MID($A2511,6,2),MID($A2511,9,2))+MID($A2511,12,2)/24+MID($A2511,15,2)/60+MID($A2511,18,2)/3600),Timezone!$K:$L,2,TRUE)/24</f>
        <v>42101.958333333328</v>
      </c>
      <c r="C2511" s="94">
        <f>(DATE(LEFT($A2511,4),MID($A2511,6,2),MID($A2511,9,2))+MID($A2511,12,2)/24+MID($A2511,15,2)/60+MID($A2511,18,2)/3600)
+Timezone!$C$3/24
+VLOOKUP((DATE(LEFT($A2511,4),MID($A2511,6,2),MID($A2511,9,2))+MID($A2511,12,2)/24+MID($A2511,15,2)/60+MID($A2511,18,2)/3600),Timezone!$K:$L,2,TRUE)/24</f>
        <v>42102.041666666664</v>
      </c>
      <c r="D2511" s="94">
        <f>(DATE(LEFT($A2511,4),MID($A2511,6,2),MID($A2511,9,2))+MID($A2511,12,2)/24+MID($A2511,15,2)/60+MID($A2511,18,2)/3600)
+Timezone!$C$4/24
+VLOOKUP((DATE(LEFT($A2511,4),MID($A2511,6,2),MID($A2511,9,2))+MID($A2511,12,2)/24+MID($A2511,15,2)/60+MID($A2511,18,2)/3600),Timezone!$K:$L,2,TRUE)/24</f>
        <v>42101.583333333328</v>
      </c>
      <c r="E2511" s="94">
        <f>(DATE(LEFT($A2511,4),MID($A2511,6,2),MID($A2511,9,2))+MID($A2511,12,2)/24+MID($A2511,15,2)/60+MID($A2511,18,2)/3600)
+Timezone!$C$5/24
+VLOOKUP((DATE(LEFT($A2511,4),MID($A2511,6,2),MID($A2511,9,2))+MID($A2511,12,2)/24+MID($A2511,15,2)/60+MID($A2511,18,2)/3600),Timezone!$K:$L,2,TRUE)/24</f>
        <v>42101.375</v>
      </c>
      <c r="F2511" s="92">
        <f>IF(MOD($B2511,1)&gt;10.5/24,
IF(VLOOKUP(QUOTIENT($B2511,1),AUD!$A:$K,11,TRUE)=0,F2510,VLOOKUP(QUOTIENT($B2511,1),AUD!$A:$K,11,TRUE)),
F2510)</f>
        <v>2.2679999999999998</v>
      </c>
      <c r="G2511" s="92">
        <f>IF(MOD($C2511,1)&gt;10.5/24,
IF(VLOOKUP(QUOTIENT($C2511,1),AUD!$A:$K,11,TRUE)=0,G2510,VLOOKUP(QUOTIENT($C2511,1),NZD!$A:$F,6,TRUE)),
G2510)</f>
        <v>3.63</v>
      </c>
      <c r="H2511" s="92">
        <f>IF(MOD($D2511,1)&gt;(11+55/60)/24,
IF(VLOOKUP(QUOTIENT($D2511,1),AUD!$A:$K,11,TRUE)=0,H2510,IFERROR(VLOOKUP(QUOTIENT($D2511,1),USD!$A:$B,2,TRUE),H2510)),
H2510)</f>
        <v>0.27374999999999999</v>
      </c>
      <c r="I2511" s="92">
        <f>IF(MOD($D2511,1)&gt;(11+55/60)/24,
IF(VLOOKUP(QUOTIENT($D2511,1),AUD!$A:$K,11,TRUE)=0,I2510,IFERROR(VLOOKUP(QUOTIENT($D2511,1),GBP!$A:$B,2,TRUE),I2510)),
I2510)</f>
        <v>0.57025000000000003</v>
      </c>
      <c r="J2511" s="92">
        <f>IF(MOD($D2511,1)&gt;(11+55/60)/24,
IF(VLOOKUP(QUOTIENT($D2511,1),AUD!$A:$K,11,TRUE)=0,J2510,IFERROR(VLOOKUP(QUOTIENT($D2511,1),EUR!$A:$B,2,TRUE),J2510)),
J2510)</f>
        <v>8.5699999999999995E-3</v>
      </c>
      <c r="K2511" s="92">
        <f>IF(MOD($D2511,1)&gt;(11+55/60)/24,
IF(VLOOKUP(QUOTIENT($D2511,1),AUD!$A:$K,11,TRUE)=0,K2510,IFERROR(VLOOKUP(QUOTIENT($D2511,1),JPY!$A:$B,2,TRUE),K2510)),
K2510)</f>
        <v>0.10070999999999999</v>
      </c>
      <c r="L2511" s="92">
        <f>IF(MOD($E2511,1)&gt;(11+55/60)/24,
IF(VLOOKUP(QUOTIENT($E2511,1),AUD!$A:$K,11,TRUE)=0,L2510,IFERROR(VLOOKUP(QUOTIENT($E2511,1),CAD!$A:$B,2,TRUE)*1,L2510)),
L2510)</f>
        <v>0.9</v>
      </c>
    </row>
    <row r="2512" spans="1:12">
      <c r="A2512" s="94" t="s">
        <v>2751</v>
      </c>
      <c r="B2512" s="94">
        <f>(DATE(LEFT($A2512,4),MID($A2512,6,2),MID($A2512,9,2))+MID($A2512,12,2)/24+MID($A2512,15,2)/60+MID($A2512,18,2)/3600)
+Timezone!$C$2/24
+VLOOKUP((DATE(LEFT($A2512,4),MID($A2512,6,2),MID($A2512,9,2))+MID($A2512,12,2)/24+MID($A2512,15,2)/60+MID($A2512,18,2)/3600),Timezone!$K:$L,2,TRUE)/24</f>
        <v>42102.041666666664</v>
      </c>
      <c r="C2512" s="94">
        <f>(DATE(LEFT($A2512,4),MID($A2512,6,2),MID($A2512,9,2))+MID($A2512,12,2)/24+MID($A2512,15,2)/60+MID($A2512,18,2)/3600)
+Timezone!$C$3/24
+VLOOKUP((DATE(LEFT($A2512,4),MID($A2512,6,2),MID($A2512,9,2))+MID($A2512,12,2)/24+MID($A2512,15,2)/60+MID($A2512,18,2)/3600),Timezone!$K:$L,2,TRUE)/24</f>
        <v>42102.125</v>
      </c>
      <c r="D2512" s="94">
        <f>(DATE(LEFT($A2512,4),MID($A2512,6,2),MID($A2512,9,2))+MID($A2512,12,2)/24+MID($A2512,15,2)/60+MID($A2512,18,2)/3600)
+Timezone!$C$4/24
+VLOOKUP((DATE(LEFT($A2512,4),MID($A2512,6,2),MID($A2512,9,2))+MID($A2512,12,2)/24+MID($A2512,15,2)/60+MID($A2512,18,2)/3600),Timezone!$K:$L,2,TRUE)/24</f>
        <v>42101.666666666664</v>
      </c>
      <c r="E2512" s="94">
        <f>(DATE(LEFT($A2512,4),MID($A2512,6,2),MID($A2512,9,2))+MID($A2512,12,2)/24+MID($A2512,15,2)/60+MID($A2512,18,2)/3600)
+Timezone!$C$5/24
+VLOOKUP((DATE(LEFT($A2512,4),MID($A2512,6,2),MID($A2512,9,2))+MID($A2512,12,2)/24+MID($A2512,15,2)/60+MID($A2512,18,2)/3600),Timezone!$K:$L,2,TRUE)/24</f>
        <v>42101.458333333336</v>
      </c>
      <c r="F2512" s="92">
        <f>IF(MOD($B2512,1)&gt;10.5/24,
IF(VLOOKUP(QUOTIENT($B2512,1),AUD!$A:$K,11,TRUE)=0,F2511,VLOOKUP(QUOTIENT($B2512,1),AUD!$A:$K,11,TRUE)),
F2511)</f>
        <v>2.2679999999999998</v>
      </c>
      <c r="G2512" s="92">
        <f>IF(MOD($C2512,1)&gt;10.5/24,
IF(VLOOKUP(QUOTIENT($C2512,1),AUD!$A:$K,11,TRUE)=0,G2511,VLOOKUP(QUOTIENT($C2512,1),NZD!$A:$F,6,TRUE)),
G2511)</f>
        <v>3.63</v>
      </c>
      <c r="H2512" s="92">
        <f>IF(MOD($D2512,1)&gt;(11+55/60)/24,
IF(VLOOKUP(QUOTIENT($D2512,1),AUD!$A:$K,11,TRUE)=0,H2511,IFERROR(VLOOKUP(QUOTIENT($D2512,1),USD!$A:$B,2,TRUE),H2511)),
H2511)</f>
        <v>0.27374999999999999</v>
      </c>
      <c r="I2512" s="92">
        <f>IF(MOD($D2512,1)&gt;(11+55/60)/24,
IF(VLOOKUP(QUOTIENT($D2512,1),AUD!$A:$K,11,TRUE)=0,I2511,IFERROR(VLOOKUP(QUOTIENT($D2512,1),GBP!$A:$B,2,TRUE),I2511)),
I2511)</f>
        <v>0.57025000000000003</v>
      </c>
      <c r="J2512" s="92">
        <f>IF(MOD($D2512,1)&gt;(11+55/60)/24,
IF(VLOOKUP(QUOTIENT($D2512,1),AUD!$A:$K,11,TRUE)=0,J2511,IFERROR(VLOOKUP(QUOTIENT($D2512,1),EUR!$A:$B,2,TRUE),J2511)),
J2511)</f>
        <v>8.5699999999999995E-3</v>
      </c>
      <c r="K2512" s="92">
        <f>IF(MOD($D2512,1)&gt;(11+55/60)/24,
IF(VLOOKUP(QUOTIENT($D2512,1),AUD!$A:$K,11,TRUE)=0,K2511,IFERROR(VLOOKUP(QUOTIENT($D2512,1),JPY!$A:$B,2,TRUE),K2511)),
K2511)</f>
        <v>0.10070999999999999</v>
      </c>
      <c r="L2512" s="92">
        <f>IF(MOD($E2512,1)&gt;(11+55/60)/24,
IF(VLOOKUP(QUOTIENT($E2512,1),AUD!$A:$K,11,TRUE)=0,L2511,IFERROR(VLOOKUP(QUOTIENT($E2512,1),CAD!$A:$B,2,TRUE)*1,L2511)),
L2511)</f>
        <v>0.9</v>
      </c>
    </row>
    <row r="2513" spans="1:12">
      <c r="A2513" s="94" t="s">
        <v>2752</v>
      </c>
      <c r="B2513" s="94">
        <f>(DATE(LEFT($A2513,4),MID($A2513,6,2),MID($A2513,9,2))+MID($A2513,12,2)/24+MID($A2513,15,2)/60+MID($A2513,18,2)/3600)
+Timezone!$C$2/24
+VLOOKUP((DATE(LEFT($A2513,4),MID($A2513,6,2),MID($A2513,9,2))+MID($A2513,12,2)/24+MID($A2513,15,2)/60+MID($A2513,18,2)/3600),Timezone!$K:$L,2,TRUE)/24</f>
        <v>42102.125</v>
      </c>
      <c r="C2513" s="94">
        <f>(DATE(LEFT($A2513,4),MID($A2513,6,2),MID($A2513,9,2))+MID($A2513,12,2)/24+MID($A2513,15,2)/60+MID($A2513,18,2)/3600)
+Timezone!$C$3/24
+VLOOKUP((DATE(LEFT($A2513,4),MID($A2513,6,2),MID($A2513,9,2))+MID($A2513,12,2)/24+MID($A2513,15,2)/60+MID($A2513,18,2)/3600),Timezone!$K:$L,2,TRUE)/24</f>
        <v>42102.208333333336</v>
      </c>
      <c r="D2513" s="94">
        <f>(DATE(LEFT($A2513,4),MID($A2513,6,2),MID($A2513,9,2))+MID($A2513,12,2)/24+MID($A2513,15,2)/60+MID($A2513,18,2)/3600)
+Timezone!$C$4/24
+VLOOKUP((DATE(LEFT($A2513,4),MID($A2513,6,2),MID($A2513,9,2))+MID($A2513,12,2)/24+MID($A2513,15,2)/60+MID($A2513,18,2)/3600),Timezone!$K:$L,2,TRUE)/24</f>
        <v>42101.75</v>
      </c>
      <c r="E2513" s="94">
        <f>(DATE(LEFT($A2513,4),MID($A2513,6,2),MID($A2513,9,2))+MID($A2513,12,2)/24+MID($A2513,15,2)/60+MID($A2513,18,2)/3600)
+Timezone!$C$5/24
+VLOOKUP((DATE(LEFT($A2513,4),MID($A2513,6,2),MID($A2513,9,2))+MID($A2513,12,2)/24+MID($A2513,15,2)/60+MID($A2513,18,2)/3600),Timezone!$K:$L,2,TRUE)/24</f>
        <v>42101.541666666672</v>
      </c>
      <c r="F2513" s="92">
        <f>IF(MOD($B2513,1)&gt;10.5/24,
IF(VLOOKUP(QUOTIENT($B2513,1),AUD!$A:$K,11,TRUE)=0,F2512,VLOOKUP(QUOTIENT($B2513,1),AUD!$A:$K,11,TRUE)),
F2512)</f>
        <v>2.2679999999999998</v>
      </c>
      <c r="G2513" s="92">
        <f>IF(MOD($C2513,1)&gt;10.5/24,
IF(VLOOKUP(QUOTIENT($C2513,1),AUD!$A:$K,11,TRUE)=0,G2512,VLOOKUP(QUOTIENT($C2513,1),NZD!$A:$F,6,TRUE)),
G2512)</f>
        <v>3.63</v>
      </c>
      <c r="H2513" s="92">
        <f>IF(MOD($D2513,1)&gt;(11+55/60)/24,
IF(VLOOKUP(QUOTIENT($D2513,1),AUD!$A:$K,11,TRUE)=0,H2512,IFERROR(VLOOKUP(QUOTIENT($D2513,1),USD!$A:$B,2,TRUE),H2512)),
H2512)</f>
        <v>0.27374999999999999</v>
      </c>
      <c r="I2513" s="92">
        <f>IF(MOD($D2513,1)&gt;(11+55/60)/24,
IF(VLOOKUP(QUOTIENT($D2513,1),AUD!$A:$K,11,TRUE)=0,I2512,IFERROR(VLOOKUP(QUOTIENT($D2513,1),GBP!$A:$B,2,TRUE),I2512)),
I2512)</f>
        <v>0.57025000000000003</v>
      </c>
      <c r="J2513" s="92">
        <f>IF(MOD($D2513,1)&gt;(11+55/60)/24,
IF(VLOOKUP(QUOTIENT($D2513,1),AUD!$A:$K,11,TRUE)=0,J2512,IFERROR(VLOOKUP(QUOTIENT($D2513,1),EUR!$A:$B,2,TRUE),J2512)),
J2512)</f>
        <v>8.5699999999999995E-3</v>
      </c>
      <c r="K2513" s="92">
        <f>IF(MOD($D2513,1)&gt;(11+55/60)/24,
IF(VLOOKUP(QUOTIENT($D2513,1),AUD!$A:$K,11,TRUE)=0,K2512,IFERROR(VLOOKUP(QUOTIENT($D2513,1),JPY!$A:$B,2,TRUE),K2512)),
K2512)</f>
        <v>0.10070999999999999</v>
      </c>
      <c r="L2513" s="92">
        <f>IF(MOD($E2513,1)&gt;(11+55/60)/24,
IF(VLOOKUP(QUOTIENT($E2513,1),AUD!$A:$K,11,TRUE)=0,L2512,IFERROR(VLOOKUP(QUOTIENT($E2513,1),CAD!$A:$B,2,TRUE)*1,L2512)),
L2512)</f>
        <v>0.91</v>
      </c>
    </row>
    <row r="2514" spans="1:12">
      <c r="A2514" s="94" t="s">
        <v>2753</v>
      </c>
      <c r="B2514" s="94">
        <f>(DATE(LEFT($A2514,4),MID($A2514,6,2),MID($A2514,9,2))+MID($A2514,12,2)/24+MID($A2514,15,2)/60+MID($A2514,18,2)/3600)
+Timezone!$C$2/24
+VLOOKUP((DATE(LEFT($A2514,4),MID($A2514,6,2),MID($A2514,9,2))+MID($A2514,12,2)/24+MID($A2514,15,2)/60+MID($A2514,18,2)/3600),Timezone!$K:$L,2,TRUE)/24</f>
        <v>42102.208333333328</v>
      </c>
      <c r="C2514" s="94">
        <f>(DATE(LEFT($A2514,4),MID($A2514,6,2),MID($A2514,9,2))+MID($A2514,12,2)/24+MID($A2514,15,2)/60+MID($A2514,18,2)/3600)
+Timezone!$C$3/24
+VLOOKUP((DATE(LEFT($A2514,4),MID($A2514,6,2),MID($A2514,9,2))+MID($A2514,12,2)/24+MID($A2514,15,2)/60+MID($A2514,18,2)/3600),Timezone!$K:$L,2,TRUE)/24</f>
        <v>42102.291666666664</v>
      </c>
      <c r="D2514" s="94">
        <f>(DATE(LEFT($A2514,4),MID($A2514,6,2),MID($A2514,9,2))+MID($A2514,12,2)/24+MID($A2514,15,2)/60+MID($A2514,18,2)/3600)
+Timezone!$C$4/24
+VLOOKUP((DATE(LEFT($A2514,4),MID($A2514,6,2),MID($A2514,9,2))+MID($A2514,12,2)/24+MID($A2514,15,2)/60+MID($A2514,18,2)/3600),Timezone!$K:$L,2,TRUE)/24</f>
        <v>42101.833333333328</v>
      </c>
      <c r="E2514" s="94">
        <f>(DATE(LEFT($A2514,4),MID($A2514,6,2),MID($A2514,9,2))+MID($A2514,12,2)/24+MID($A2514,15,2)/60+MID($A2514,18,2)/3600)
+Timezone!$C$5/24
+VLOOKUP((DATE(LEFT($A2514,4),MID($A2514,6,2),MID($A2514,9,2))+MID($A2514,12,2)/24+MID($A2514,15,2)/60+MID($A2514,18,2)/3600),Timezone!$K:$L,2,TRUE)/24</f>
        <v>42101.625</v>
      </c>
      <c r="F2514" s="92">
        <f>IF(MOD($B2514,1)&gt;10.5/24,
IF(VLOOKUP(QUOTIENT($B2514,1),AUD!$A:$K,11,TRUE)=0,F2513,VLOOKUP(QUOTIENT($B2514,1),AUD!$A:$K,11,TRUE)),
F2513)</f>
        <v>2.2679999999999998</v>
      </c>
      <c r="G2514" s="92">
        <f>IF(MOD($C2514,1)&gt;10.5/24,
IF(VLOOKUP(QUOTIENT($C2514,1),AUD!$A:$K,11,TRUE)=0,G2513,VLOOKUP(QUOTIENT($C2514,1),NZD!$A:$F,6,TRUE)),
G2513)</f>
        <v>3.63</v>
      </c>
      <c r="H2514" s="92">
        <f>IF(MOD($D2514,1)&gt;(11+55/60)/24,
IF(VLOOKUP(QUOTIENT($D2514,1),AUD!$A:$K,11,TRUE)=0,H2513,IFERROR(VLOOKUP(QUOTIENT($D2514,1),USD!$A:$B,2,TRUE),H2513)),
H2513)</f>
        <v>0.27374999999999999</v>
      </c>
      <c r="I2514" s="92">
        <f>IF(MOD($D2514,1)&gt;(11+55/60)/24,
IF(VLOOKUP(QUOTIENT($D2514,1),AUD!$A:$K,11,TRUE)=0,I2513,IFERROR(VLOOKUP(QUOTIENT($D2514,1),GBP!$A:$B,2,TRUE),I2513)),
I2513)</f>
        <v>0.57025000000000003</v>
      </c>
      <c r="J2514" s="92">
        <f>IF(MOD($D2514,1)&gt;(11+55/60)/24,
IF(VLOOKUP(QUOTIENT($D2514,1),AUD!$A:$K,11,TRUE)=0,J2513,IFERROR(VLOOKUP(QUOTIENT($D2514,1),EUR!$A:$B,2,TRUE),J2513)),
J2513)</f>
        <v>8.5699999999999995E-3</v>
      </c>
      <c r="K2514" s="92">
        <f>IF(MOD($D2514,1)&gt;(11+55/60)/24,
IF(VLOOKUP(QUOTIENT($D2514,1),AUD!$A:$K,11,TRUE)=0,K2513,IFERROR(VLOOKUP(QUOTIENT($D2514,1),JPY!$A:$B,2,TRUE),K2513)),
K2513)</f>
        <v>0.10070999999999999</v>
      </c>
      <c r="L2514" s="92">
        <f>IF(MOD($E2514,1)&gt;(11+55/60)/24,
IF(VLOOKUP(QUOTIENT($E2514,1),AUD!$A:$K,11,TRUE)=0,L2513,IFERROR(VLOOKUP(QUOTIENT($E2514,1),CAD!$A:$B,2,TRUE)*1,L2513)),
L2513)</f>
        <v>0.91</v>
      </c>
    </row>
    <row r="2515" spans="1:12">
      <c r="A2515" s="94" t="s">
        <v>2754</v>
      </c>
      <c r="B2515" s="94">
        <f>(DATE(LEFT($A2515,4),MID($A2515,6,2),MID($A2515,9,2))+MID($A2515,12,2)/24+MID($A2515,15,2)/60+MID($A2515,18,2)/3600)
+Timezone!$C$2/24
+VLOOKUP((DATE(LEFT($A2515,4),MID($A2515,6,2),MID($A2515,9,2))+MID($A2515,12,2)/24+MID($A2515,15,2)/60+MID($A2515,18,2)/3600),Timezone!$K:$L,2,TRUE)/24</f>
        <v>42102.291666666664</v>
      </c>
      <c r="C2515" s="94">
        <f>(DATE(LEFT($A2515,4),MID($A2515,6,2),MID($A2515,9,2))+MID($A2515,12,2)/24+MID($A2515,15,2)/60+MID($A2515,18,2)/3600)
+Timezone!$C$3/24
+VLOOKUP((DATE(LEFT($A2515,4),MID($A2515,6,2),MID($A2515,9,2))+MID($A2515,12,2)/24+MID($A2515,15,2)/60+MID($A2515,18,2)/3600),Timezone!$K:$L,2,TRUE)/24</f>
        <v>42102.375</v>
      </c>
      <c r="D2515" s="94">
        <f>(DATE(LEFT($A2515,4),MID($A2515,6,2),MID($A2515,9,2))+MID($A2515,12,2)/24+MID($A2515,15,2)/60+MID($A2515,18,2)/3600)
+Timezone!$C$4/24
+VLOOKUP((DATE(LEFT($A2515,4),MID($A2515,6,2),MID($A2515,9,2))+MID($A2515,12,2)/24+MID($A2515,15,2)/60+MID($A2515,18,2)/3600),Timezone!$K:$L,2,TRUE)/24</f>
        <v>42101.916666666664</v>
      </c>
      <c r="E2515" s="94">
        <f>(DATE(LEFT($A2515,4),MID($A2515,6,2),MID($A2515,9,2))+MID($A2515,12,2)/24+MID($A2515,15,2)/60+MID($A2515,18,2)/3600)
+Timezone!$C$5/24
+VLOOKUP((DATE(LEFT($A2515,4),MID($A2515,6,2),MID($A2515,9,2))+MID($A2515,12,2)/24+MID($A2515,15,2)/60+MID($A2515,18,2)/3600),Timezone!$K:$L,2,TRUE)/24</f>
        <v>42101.708333333336</v>
      </c>
      <c r="F2515" s="92">
        <f>IF(MOD($B2515,1)&gt;10.5/24,
IF(VLOOKUP(QUOTIENT($B2515,1),AUD!$A:$K,11,TRUE)=0,F2514,VLOOKUP(QUOTIENT($B2515,1),AUD!$A:$K,11,TRUE)),
F2514)</f>
        <v>2.2679999999999998</v>
      </c>
      <c r="G2515" s="92">
        <f>IF(MOD($C2515,1)&gt;10.5/24,
IF(VLOOKUP(QUOTIENT($C2515,1),AUD!$A:$K,11,TRUE)=0,G2514,VLOOKUP(QUOTIENT($C2515,1),NZD!$A:$F,6,TRUE)),
G2514)</f>
        <v>3.63</v>
      </c>
      <c r="H2515" s="92">
        <f>IF(MOD($D2515,1)&gt;(11+55/60)/24,
IF(VLOOKUP(QUOTIENT($D2515,1),AUD!$A:$K,11,TRUE)=0,H2514,IFERROR(VLOOKUP(QUOTIENT($D2515,1),USD!$A:$B,2,TRUE),H2514)),
H2514)</f>
        <v>0.27374999999999999</v>
      </c>
      <c r="I2515" s="92">
        <f>IF(MOD($D2515,1)&gt;(11+55/60)/24,
IF(VLOOKUP(QUOTIENT($D2515,1),AUD!$A:$K,11,TRUE)=0,I2514,IFERROR(VLOOKUP(QUOTIENT($D2515,1),GBP!$A:$B,2,TRUE),I2514)),
I2514)</f>
        <v>0.57025000000000003</v>
      </c>
      <c r="J2515" s="92">
        <f>IF(MOD($D2515,1)&gt;(11+55/60)/24,
IF(VLOOKUP(QUOTIENT($D2515,1),AUD!$A:$K,11,TRUE)=0,J2514,IFERROR(VLOOKUP(QUOTIENT($D2515,1),EUR!$A:$B,2,TRUE),J2514)),
J2514)</f>
        <v>8.5699999999999995E-3</v>
      </c>
      <c r="K2515" s="92">
        <f>IF(MOD($D2515,1)&gt;(11+55/60)/24,
IF(VLOOKUP(QUOTIENT($D2515,1),AUD!$A:$K,11,TRUE)=0,K2514,IFERROR(VLOOKUP(QUOTIENT($D2515,1),JPY!$A:$B,2,TRUE),K2514)),
K2514)</f>
        <v>0.10070999999999999</v>
      </c>
      <c r="L2515" s="92">
        <f>IF(MOD($E2515,1)&gt;(11+55/60)/24,
IF(VLOOKUP(QUOTIENT($E2515,1),AUD!$A:$K,11,TRUE)=0,L2514,IFERROR(VLOOKUP(QUOTIENT($E2515,1),CAD!$A:$B,2,TRUE)*1,L2514)),
L2514)</f>
        <v>0.91</v>
      </c>
    </row>
    <row r="2516" spans="1:12">
      <c r="A2516" s="94" t="s">
        <v>2755</v>
      </c>
      <c r="B2516" s="94">
        <f>(DATE(LEFT($A2516,4),MID($A2516,6,2),MID($A2516,9,2))+MID($A2516,12,2)/24+MID($A2516,15,2)/60+MID($A2516,18,2)/3600)
+Timezone!$C$2/24
+VLOOKUP((DATE(LEFT($A2516,4),MID($A2516,6,2),MID($A2516,9,2))+MID($A2516,12,2)/24+MID($A2516,15,2)/60+MID($A2516,18,2)/3600),Timezone!$K:$L,2,TRUE)/24</f>
        <v>42102.375</v>
      </c>
      <c r="C2516" s="94">
        <f>(DATE(LEFT($A2516,4),MID($A2516,6,2),MID($A2516,9,2))+MID($A2516,12,2)/24+MID($A2516,15,2)/60+MID($A2516,18,2)/3600)
+Timezone!$C$3/24
+VLOOKUP((DATE(LEFT($A2516,4),MID($A2516,6,2),MID($A2516,9,2))+MID($A2516,12,2)/24+MID($A2516,15,2)/60+MID($A2516,18,2)/3600),Timezone!$K:$L,2,TRUE)/24</f>
        <v>42102.458333333336</v>
      </c>
      <c r="D2516" s="94">
        <f>(DATE(LEFT($A2516,4),MID($A2516,6,2),MID($A2516,9,2))+MID($A2516,12,2)/24+MID($A2516,15,2)/60+MID($A2516,18,2)/3600)
+Timezone!$C$4/24
+VLOOKUP((DATE(LEFT($A2516,4),MID($A2516,6,2),MID($A2516,9,2))+MID($A2516,12,2)/24+MID($A2516,15,2)/60+MID($A2516,18,2)/3600),Timezone!$K:$L,2,TRUE)/24</f>
        <v>42102</v>
      </c>
      <c r="E2516" s="94">
        <f>(DATE(LEFT($A2516,4),MID($A2516,6,2),MID($A2516,9,2))+MID($A2516,12,2)/24+MID($A2516,15,2)/60+MID($A2516,18,2)/3600)
+Timezone!$C$5/24
+VLOOKUP((DATE(LEFT($A2516,4),MID($A2516,6,2),MID($A2516,9,2))+MID($A2516,12,2)/24+MID($A2516,15,2)/60+MID($A2516,18,2)/3600),Timezone!$K:$L,2,TRUE)/24</f>
        <v>42101.791666666672</v>
      </c>
      <c r="F2516" s="92">
        <f>IF(MOD($B2516,1)&gt;10.5/24,
IF(VLOOKUP(QUOTIENT($B2516,1),AUD!$A:$K,11,TRUE)=0,F2515,VLOOKUP(QUOTIENT($B2516,1),AUD!$A:$K,11,TRUE)),
F2515)</f>
        <v>2.2679999999999998</v>
      </c>
      <c r="G2516" s="92">
        <f>IF(MOD($C2516,1)&gt;10.5/24,
IF(VLOOKUP(QUOTIENT($C2516,1),AUD!$A:$K,11,TRUE)=0,G2515,VLOOKUP(QUOTIENT($C2516,1),NZD!$A:$F,6,TRUE)),
G2515)</f>
        <v>3.64</v>
      </c>
      <c r="H2516" s="92">
        <f>IF(MOD($D2516,1)&gt;(11+55/60)/24,
IF(VLOOKUP(QUOTIENT($D2516,1),AUD!$A:$K,11,TRUE)=0,H2515,IFERROR(VLOOKUP(QUOTIENT($D2516,1),USD!$A:$B,2,TRUE),H2515)),
H2515)</f>
        <v>0.27374999999999999</v>
      </c>
      <c r="I2516" s="92">
        <f>IF(MOD($D2516,1)&gt;(11+55/60)/24,
IF(VLOOKUP(QUOTIENT($D2516,1),AUD!$A:$K,11,TRUE)=0,I2515,IFERROR(VLOOKUP(QUOTIENT($D2516,1),GBP!$A:$B,2,TRUE),I2515)),
I2515)</f>
        <v>0.57025000000000003</v>
      </c>
      <c r="J2516" s="92">
        <f>IF(MOD($D2516,1)&gt;(11+55/60)/24,
IF(VLOOKUP(QUOTIENT($D2516,1),AUD!$A:$K,11,TRUE)=0,J2515,IFERROR(VLOOKUP(QUOTIENT($D2516,1),EUR!$A:$B,2,TRUE),J2515)),
J2515)</f>
        <v>8.5699999999999995E-3</v>
      </c>
      <c r="K2516" s="92">
        <f>IF(MOD($D2516,1)&gt;(11+55/60)/24,
IF(VLOOKUP(QUOTIENT($D2516,1),AUD!$A:$K,11,TRUE)=0,K2515,IFERROR(VLOOKUP(QUOTIENT($D2516,1),JPY!$A:$B,2,TRUE),K2515)),
K2515)</f>
        <v>0.10070999999999999</v>
      </c>
      <c r="L2516" s="92">
        <f>IF(MOD($E2516,1)&gt;(11+55/60)/24,
IF(VLOOKUP(QUOTIENT($E2516,1),AUD!$A:$K,11,TRUE)=0,L2515,IFERROR(VLOOKUP(QUOTIENT($E2516,1),CAD!$A:$B,2,TRUE)*1,L2515)),
L2515)</f>
        <v>0.91</v>
      </c>
    </row>
    <row r="2517" spans="1:12">
      <c r="A2517" s="94" t="s">
        <v>2756</v>
      </c>
      <c r="B2517" s="94">
        <f>(DATE(LEFT($A2517,4),MID($A2517,6,2),MID($A2517,9,2))+MID($A2517,12,2)/24+MID($A2517,15,2)/60+MID($A2517,18,2)/3600)
+Timezone!$C$2/24
+VLOOKUP((DATE(LEFT($A2517,4),MID($A2517,6,2),MID($A2517,9,2))+MID($A2517,12,2)/24+MID($A2517,15,2)/60+MID($A2517,18,2)/3600),Timezone!$K:$L,2,TRUE)/24</f>
        <v>42102.458333333328</v>
      </c>
      <c r="C2517" s="94">
        <f>(DATE(LEFT($A2517,4),MID($A2517,6,2),MID($A2517,9,2))+MID($A2517,12,2)/24+MID($A2517,15,2)/60+MID($A2517,18,2)/3600)
+Timezone!$C$3/24
+VLOOKUP((DATE(LEFT($A2517,4),MID($A2517,6,2),MID($A2517,9,2))+MID($A2517,12,2)/24+MID($A2517,15,2)/60+MID($A2517,18,2)/3600),Timezone!$K:$L,2,TRUE)/24</f>
        <v>42102.541666666664</v>
      </c>
      <c r="D2517" s="94">
        <f>(DATE(LEFT($A2517,4),MID($A2517,6,2),MID($A2517,9,2))+MID($A2517,12,2)/24+MID($A2517,15,2)/60+MID($A2517,18,2)/3600)
+Timezone!$C$4/24
+VLOOKUP((DATE(LEFT($A2517,4),MID($A2517,6,2),MID($A2517,9,2))+MID($A2517,12,2)/24+MID($A2517,15,2)/60+MID($A2517,18,2)/3600),Timezone!$K:$L,2,TRUE)/24</f>
        <v>42102.083333333328</v>
      </c>
      <c r="E2517" s="94">
        <f>(DATE(LEFT($A2517,4),MID($A2517,6,2),MID($A2517,9,2))+MID($A2517,12,2)/24+MID($A2517,15,2)/60+MID($A2517,18,2)/3600)
+Timezone!$C$5/24
+VLOOKUP((DATE(LEFT($A2517,4),MID($A2517,6,2),MID($A2517,9,2))+MID($A2517,12,2)/24+MID($A2517,15,2)/60+MID($A2517,18,2)/3600),Timezone!$K:$L,2,TRUE)/24</f>
        <v>42101.875</v>
      </c>
      <c r="F2517" s="92">
        <f>IF(MOD($B2517,1)&gt;10.5/24,
IF(VLOOKUP(QUOTIENT($B2517,1),AUD!$A:$K,11,TRUE)=0,F2516,VLOOKUP(QUOTIENT($B2517,1),AUD!$A:$K,11,TRUE)),
F2516)</f>
        <v>2.2669999999999999</v>
      </c>
      <c r="G2517" s="92">
        <f>IF(MOD($C2517,1)&gt;10.5/24,
IF(VLOOKUP(QUOTIENT($C2517,1),AUD!$A:$K,11,TRUE)=0,G2516,VLOOKUP(QUOTIENT($C2517,1),NZD!$A:$F,6,TRUE)),
G2516)</f>
        <v>3.64</v>
      </c>
      <c r="H2517" s="92">
        <f>IF(MOD($D2517,1)&gt;(11+55/60)/24,
IF(VLOOKUP(QUOTIENT($D2517,1),AUD!$A:$K,11,TRUE)=0,H2516,IFERROR(VLOOKUP(QUOTIENT($D2517,1),USD!$A:$B,2,TRUE),H2516)),
H2516)</f>
        <v>0.27374999999999999</v>
      </c>
      <c r="I2517" s="92">
        <f>IF(MOD($D2517,1)&gt;(11+55/60)/24,
IF(VLOOKUP(QUOTIENT($D2517,1),AUD!$A:$K,11,TRUE)=0,I2516,IFERROR(VLOOKUP(QUOTIENT($D2517,1),GBP!$A:$B,2,TRUE),I2516)),
I2516)</f>
        <v>0.57025000000000003</v>
      </c>
      <c r="J2517" s="92">
        <f>IF(MOD($D2517,1)&gt;(11+55/60)/24,
IF(VLOOKUP(QUOTIENT($D2517,1),AUD!$A:$K,11,TRUE)=0,J2516,IFERROR(VLOOKUP(QUOTIENT($D2517,1),EUR!$A:$B,2,TRUE),J2516)),
J2516)</f>
        <v>8.5699999999999995E-3</v>
      </c>
      <c r="K2517" s="92">
        <f>IF(MOD($D2517,1)&gt;(11+55/60)/24,
IF(VLOOKUP(QUOTIENT($D2517,1),AUD!$A:$K,11,TRUE)=0,K2516,IFERROR(VLOOKUP(QUOTIENT($D2517,1),JPY!$A:$B,2,TRUE),K2516)),
K2516)</f>
        <v>0.10070999999999999</v>
      </c>
      <c r="L2517" s="92">
        <f>IF(MOD($E2517,1)&gt;(11+55/60)/24,
IF(VLOOKUP(QUOTIENT($E2517,1),AUD!$A:$K,11,TRUE)=0,L2516,IFERROR(VLOOKUP(QUOTIENT($E2517,1),CAD!$A:$B,2,TRUE)*1,L2516)),
L2516)</f>
        <v>0.91</v>
      </c>
    </row>
    <row r="2518" spans="1:12">
      <c r="A2518" s="94" t="s">
        <v>2757</v>
      </c>
      <c r="B2518" s="94">
        <f>(DATE(LEFT($A2518,4),MID($A2518,6,2),MID($A2518,9,2))+MID($A2518,12,2)/24+MID($A2518,15,2)/60+MID($A2518,18,2)/3600)
+Timezone!$C$2/24
+VLOOKUP((DATE(LEFT($A2518,4),MID($A2518,6,2),MID($A2518,9,2))+MID($A2518,12,2)/24+MID($A2518,15,2)/60+MID($A2518,18,2)/3600),Timezone!$K:$L,2,TRUE)/24</f>
        <v>42102.541666666664</v>
      </c>
      <c r="C2518" s="94">
        <f>(DATE(LEFT($A2518,4),MID($A2518,6,2),MID($A2518,9,2))+MID($A2518,12,2)/24+MID($A2518,15,2)/60+MID($A2518,18,2)/3600)
+Timezone!$C$3/24
+VLOOKUP((DATE(LEFT($A2518,4),MID($A2518,6,2),MID($A2518,9,2))+MID($A2518,12,2)/24+MID($A2518,15,2)/60+MID($A2518,18,2)/3600),Timezone!$K:$L,2,TRUE)/24</f>
        <v>42102.625</v>
      </c>
      <c r="D2518" s="94">
        <f>(DATE(LEFT($A2518,4),MID($A2518,6,2),MID($A2518,9,2))+MID($A2518,12,2)/24+MID($A2518,15,2)/60+MID($A2518,18,2)/3600)
+Timezone!$C$4/24
+VLOOKUP((DATE(LEFT($A2518,4),MID($A2518,6,2),MID($A2518,9,2))+MID($A2518,12,2)/24+MID($A2518,15,2)/60+MID($A2518,18,2)/3600),Timezone!$K:$L,2,TRUE)/24</f>
        <v>42102.166666666664</v>
      </c>
      <c r="E2518" s="94">
        <f>(DATE(LEFT($A2518,4),MID($A2518,6,2),MID($A2518,9,2))+MID($A2518,12,2)/24+MID($A2518,15,2)/60+MID($A2518,18,2)/3600)
+Timezone!$C$5/24
+VLOOKUP((DATE(LEFT($A2518,4),MID($A2518,6,2),MID($A2518,9,2))+MID($A2518,12,2)/24+MID($A2518,15,2)/60+MID($A2518,18,2)/3600),Timezone!$K:$L,2,TRUE)/24</f>
        <v>42101.958333333336</v>
      </c>
      <c r="F2518" s="92">
        <f>IF(MOD($B2518,1)&gt;10.5/24,
IF(VLOOKUP(QUOTIENT($B2518,1),AUD!$A:$K,11,TRUE)=0,F2517,VLOOKUP(QUOTIENT($B2518,1),AUD!$A:$K,11,TRUE)),
F2517)</f>
        <v>2.2669999999999999</v>
      </c>
      <c r="G2518" s="92">
        <f>IF(MOD($C2518,1)&gt;10.5/24,
IF(VLOOKUP(QUOTIENT($C2518,1),AUD!$A:$K,11,TRUE)=0,G2517,VLOOKUP(QUOTIENT($C2518,1),NZD!$A:$F,6,TRUE)),
G2517)</f>
        <v>3.64</v>
      </c>
      <c r="H2518" s="92">
        <f>IF(MOD($D2518,1)&gt;(11+55/60)/24,
IF(VLOOKUP(QUOTIENT($D2518,1),AUD!$A:$K,11,TRUE)=0,H2517,IFERROR(VLOOKUP(QUOTIENT($D2518,1),USD!$A:$B,2,TRUE),H2517)),
H2517)</f>
        <v>0.27374999999999999</v>
      </c>
      <c r="I2518" s="92">
        <f>IF(MOD($D2518,1)&gt;(11+55/60)/24,
IF(VLOOKUP(QUOTIENT($D2518,1),AUD!$A:$K,11,TRUE)=0,I2517,IFERROR(VLOOKUP(QUOTIENT($D2518,1),GBP!$A:$B,2,TRUE),I2517)),
I2517)</f>
        <v>0.57025000000000003</v>
      </c>
      <c r="J2518" s="92">
        <f>IF(MOD($D2518,1)&gt;(11+55/60)/24,
IF(VLOOKUP(QUOTIENT($D2518,1),AUD!$A:$K,11,TRUE)=0,J2517,IFERROR(VLOOKUP(QUOTIENT($D2518,1),EUR!$A:$B,2,TRUE),J2517)),
J2517)</f>
        <v>8.5699999999999995E-3</v>
      </c>
      <c r="K2518" s="92">
        <f>IF(MOD($D2518,1)&gt;(11+55/60)/24,
IF(VLOOKUP(QUOTIENT($D2518,1),AUD!$A:$K,11,TRUE)=0,K2517,IFERROR(VLOOKUP(QUOTIENT($D2518,1),JPY!$A:$B,2,TRUE),K2517)),
K2517)</f>
        <v>0.10070999999999999</v>
      </c>
      <c r="L2518" s="92">
        <f>IF(MOD($E2518,1)&gt;(11+55/60)/24,
IF(VLOOKUP(QUOTIENT($E2518,1),AUD!$A:$K,11,TRUE)=0,L2517,IFERROR(VLOOKUP(QUOTIENT($E2518,1),CAD!$A:$B,2,TRUE)*1,L2517)),
L2517)</f>
        <v>0.91</v>
      </c>
    </row>
    <row r="2519" spans="1:12">
      <c r="A2519" s="94" t="s">
        <v>2758</v>
      </c>
      <c r="B2519" s="94">
        <f>(DATE(LEFT($A2519,4),MID($A2519,6,2),MID($A2519,9,2))+MID($A2519,12,2)/24+MID($A2519,15,2)/60+MID($A2519,18,2)/3600)
+Timezone!$C$2/24
+VLOOKUP((DATE(LEFT($A2519,4),MID($A2519,6,2),MID($A2519,9,2))+MID($A2519,12,2)/24+MID($A2519,15,2)/60+MID($A2519,18,2)/3600),Timezone!$K:$L,2,TRUE)/24</f>
        <v>42102.625</v>
      </c>
      <c r="C2519" s="94">
        <f>(DATE(LEFT($A2519,4),MID($A2519,6,2),MID($A2519,9,2))+MID($A2519,12,2)/24+MID($A2519,15,2)/60+MID($A2519,18,2)/3600)
+Timezone!$C$3/24
+VLOOKUP((DATE(LEFT($A2519,4),MID($A2519,6,2),MID($A2519,9,2))+MID($A2519,12,2)/24+MID($A2519,15,2)/60+MID($A2519,18,2)/3600),Timezone!$K:$L,2,TRUE)/24</f>
        <v>42102.708333333336</v>
      </c>
      <c r="D2519" s="94">
        <f>(DATE(LEFT($A2519,4),MID($A2519,6,2),MID($A2519,9,2))+MID($A2519,12,2)/24+MID($A2519,15,2)/60+MID($A2519,18,2)/3600)
+Timezone!$C$4/24
+VLOOKUP((DATE(LEFT($A2519,4),MID($A2519,6,2),MID($A2519,9,2))+MID($A2519,12,2)/24+MID($A2519,15,2)/60+MID($A2519,18,2)/3600),Timezone!$K:$L,2,TRUE)/24</f>
        <v>42102.25</v>
      </c>
      <c r="E2519" s="94">
        <f>(DATE(LEFT($A2519,4),MID($A2519,6,2),MID($A2519,9,2))+MID($A2519,12,2)/24+MID($A2519,15,2)/60+MID($A2519,18,2)/3600)
+Timezone!$C$5/24
+VLOOKUP((DATE(LEFT($A2519,4),MID($A2519,6,2),MID($A2519,9,2))+MID($A2519,12,2)/24+MID($A2519,15,2)/60+MID($A2519,18,2)/3600),Timezone!$K:$L,2,TRUE)/24</f>
        <v>42102.041666666672</v>
      </c>
      <c r="F2519" s="92">
        <f>IF(MOD($B2519,1)&gt;10.5/24,
IF(VLOOKUP(QUOTIENT($B2519,1),AUD!$A:$K,11,TRUE)=0,F2518,VLOOKUP(QUOTIENT($B2519,1),AUD!$A:$K,11,TRUE)),
F2518)</f>
        <v>2.2669999999999999</v>
      </c>
      <c r="G2519" s="92">
        <f>IF(MOD($C2519,1)&gt;10.5/24,
IF(VLOOKUP(QUOTIENT($C2519,1),AUD!$A:$K,11,TRUE)=0,G2518,VLOOKUP(QUOTIENT($C2519,1),NZD!$A:$F,6,TRUE)),
G2518)</f>
        <v>3.64</v>
      </c>
      <c r="H2519" s="92">
        <f>IF(MOD($D2519,1)&gt;(11+55/60)/24,
IF(VLOOKUP(QUOTIENT($D2519,1),AUD!$A:$K,11,TRUE)=0,H2518,IFERROR(VLOOKUP(QUOTIENT($D2519,1),USD!$A:$B,2,TRUE),H2518)),
H2518)</f>
        <v>0.27374999999999999</v>
      </c>
      <c r="I2519" s="92">
        <f>IF(MOD($D2519,1)&gt;(11+55/60)/24,
IF(VLOOKUP(QUOTIENT($D2519,1),AUD!$A:$K,11,TRUE)=0,I2518,IFERROR(VLOOKUP(QUOTIENT($D2519,1),GBP!$A:$B,2,TRUE),I2518)),
I2518)</f>
        <v>0.57025000000000003</v>
      </c>
      <c r="J2519" s="92">
        <f>IF(MOD($D2519,1)&gt;(11+55/60)/24,
IF(VLOOKUP(QUOTIENT($D2519,1),AUD!$A:$K,11,TRUE)=0,J2518,IFERROR(VLOOKUP(QUOTIENT($D2519,1),EUR!$A:$B,2,TRUE),J2518)),
J2518)</f>
        <v>8.5699999999999995E-3</v>
      </c>
      <c r="K2519" s="92">
        <f>IF(MOD($D2519,1)&gt;(11+55/60)/24,
IF(VLOOKUP(QUOTIENT($D2519,1),AUD!$A:$K,11,TRUE)=0,K2518,IFERROR(VLOOKUP(QUOTIENT($D2519,1),JPY!$A:$B,2,TRUE),K2518)),
K2518)</f>
        <v>0.10070999999999999</v>
      </c>
      <c r="L2519" s="92">
        <f>IF(MOD($E2519,1)&gt;(11+55/60)/24,
IF(VLOOKUP(QUOTIENT($E2519,1),AUD!$A:$K,11,TRUE)=0,L2518,IFERROR(VLOOKUP(QUOTIENT($E2519,1),CAD!$A:$B,2,TRUE)*1,L2518)),
L2518)</f>
        <v>0.91</v>
      </c>
    </row>
    <row r="2520" spans="1:12">
      <c r="A2520" s="94" t="s">
        <v>2759</v>
      </c>
      <c r="B2520" s="94">
        <f>(DATE(LEFT($A2520,4),MID($A2520,6,2),MID($A2520,9,2))+MID($A2520,12,2)/24+MID($A2520,15,2)/60+MID($A2520,18,2)/3600)
+Timezone!$C$2/24
+VLOOKUP((DATE(LEFT($A2520,4),MID($A2520,6,2),MID($A2520,9,2))+MID($A2520,12,2)/24+MID($A2520,15,2)/60+MID($A2520,18,2)/3600),Timezone!$K:$L,2,TRUE)/24</f>
        <v>42102.708333333328</v>
      </c>
      <c r="C2520" s="94">
        <f>(DATE(LEFT($A2520,4),MID($A2520,6,2),MID($A2520,9,2))+MID($A2520,12,2)/24+MID($A2520,15,2)/60+MID($A2520,18,2)/3600)
+Timezone!$C$3/24
+VLOOKUP((DATE(LEFT($A2520,4),MID($A2520,6,2),MID($A2520,9,2))+MID($A2520,12,2)/24+MID($A2520,15,2)/60+MID($A2520,18,2)/3600),Timezone!$K:$L,2,TRUE)/24</f>
        <v>42102.791666666664</v>
      </c>
      <c r="D2520" s="94">
        <f>(DATE(LEFT($A2520,4),MID($A2520,6,2),MID($A2520,9,2))+MID($A2520,12,2)/24+MID($A2520,15,2)/60+MID($A2520,18,2)/3600)
+Timezone!$C$4/24
+VLOOKUP((DATE(LEFT($A2520,4),MID($A2520,6,2),MID($A2520,9,2))+MID($A2520,12,2)/24+MID($A2520,15,2)/60+MID($A2520,18,2)/3600),Timezone!$K:$L,2,TRUE)/24</f>
        <v>42102.333333333328</v>
      </c>
      <c r="E2520" s="94">
        <f>(DATE(LEFT($A2520,4),MID($A2520,6,2),MID($A2520,9,2))+MID($A2520,12,2)/24+MID($A2520,15,2)/60+MID($A2520,18,2)/3600)
+Timezone!$C$5/24
+VLOOKUP((DATE(LEFT($A2520,4),MID($A2520,6,2),MID($A2520,9,2))+MID($A2520,12,2)/24+MID($A2520,15,2)/60+MID($A2520,18,2)/3600),Timezone!$K:$L,2,TRUE)/24</f>
        <v>42102.125</v>
      </c>
      <c r="F2520" s="92">
        <f>IF(MOD($B2520,1)&gt;10.5/24,
IF(VLOOKUP(QUOTIENT($B2520,1),AUD!$A:$K,11,TRUE)=0,F2519,VLOOKUP(QUOTIENT($B2520,1),AUD!$A:$K,11,TRUE)),
F2519)</f>
        <v>2.2669999999999999</v>
      </c>
      <c r="G2520" s="92">
        <f>IF(MOD($C2520,1)&gt;10.5/24,
IF(VLOOKUP(QUOTIENT($C2520,1),AUD!$A:$K,11,TRUE)=0,G2519,VLOOKUP(QUOTIENT($C2520,1),NZD!$A:$F,6,TRUE)),
G2519)</f>
        <v>3.64</v>
      </c>
      <c r="H2520" s="92">
        <f>IF(MOD($D2520,1)&gt;(11+55/60)/24,
IF(VLOOKUP(QUOTIENT($D2520,1),AUD!$A:$K,11,TRUE)=0,H2519,IFERROR(VLOOKUP(QUOTIENT($D2520,1),USD!$A:$B,2,TRUE),H2519)),
H2519)</f>
        <v>0.27374999999999999</v>
      </c>
      <c r="I2520" s="92">
        <f>IF(MOD($D2520,1)&gt;(11+55/60)/24,
IF(VLOOKUP(QUOTIENT($D2520,1),AUD!$A:$K,11,TRUE)=0,I2519,IFERROR(VLOOKUP(QUOTIENT($D2520,1),GBP!$A:$B,2,TRUE),I2519)),
I2519)</f>
        <v>0.57025000000000003</v>
      </c>
      <c r="J2520" s="92">
        <f>IF(MOD($D2520,1)&gt;(11+55/60)/24,
IF(VLOOKUP(QUOTIENT($D2520,1),AUD!$A:$K,11,TRUE)=0,J2519,IFERROR(VLOOKUP(QUOTIENT($D2520,1),EUR!$A:$B,2,TRUE),J2519)),
J2519)</f>
        <v>8.5699999999999995E-3</v>
      </c>
      <c r="K2520" s="92">
        <f>IF(MOD($D2520,1)&gt;(11+55/60)/24,
IF(VLOOKUP(QUOTIENT($D2520,1),AUD!$A:$K,11,TRUE)=0,K2519,IFERROR(VLOOKUP(QUOTIENT($D2520,1),JPY!$A:$B,2,TRUE),K2519)),
K2519)</f>
        <v>0.10070999999999999</v>
      </c>
      <c r="L2520" s="92">
        <f>IF(MOD($E2520,1)&gt;(11+55/60)/24,
IF(VLOOKUP(QUOTIENT($E2520,1),AUD!$A:$K,11,TRUE)=0,L2519,IFERROR(VLOOKUP(QUOTIENT($E2520,1),CAD!$A:$B,2,TRUE)*1,L2519)),
L2519)</f>
        <v>0.91</v>
      </c>
    </row>
    <row r="2521" spans="1:12">
      <c r="A2521" s="94" t="s">
        <v>2760</v>
      </c>
      <c r="B2521" s="94">
        <f>(DATE(LEFT($A2521,4),MID($A2521,6,2),MID($A2521,9,2))+MID($A2521,12,2)/24+MID($A2521,15,2)/60+MID($A2521,18,2)/3600)
+Timezone!$C$2/24
+VLOOKUP((DATE(LEFT($A2521,4),MID($A2521,6,2),MID($A2521,9,2))+MID($A2521,12,2)/24+MID($A2521,15,2)/60+MID($A2521,18,2)/3600),Timezone!$K:$L,2,TRUE)/24</f>
        <v>42102.791666666664</v>
      </c>
      <c r="C2521" s="94">
        <f>(DATE(LEFT($A2521,4),MID($A2521,6,2),MID($A2521,9,2))+MID($A2521,12,2)/24+MID($A2521,15,2)/60+MID($A2521,18,2)/3600)
+Timezone!$C$3/24
+VLOOKUP((DATE(LEFT($A2521,4),MID($A2521,6,2),MID($A2521,9,2))+MID($A2521,12,2)/24+MID($A2521,15,2)/60+MID($A2521,18,2)/3600),Timezone!$K:$L,2,TRUE)/24</f>
        <v>42102.875</v>
      </c>
      <c r="D2521" s="94">
        <f>(DATE(LEFT($A2521,4),MID($A2521,6,2),MID($A2521,9,2))+MID($A2521,12,2)/24+MID($A2521,15,2)/60+MID($A2521,18,2)/3600)
+Timezone!$C$4/24
+VLOOKUP((DATE(LEFT($A2521,4),MID($A2521,6,2),MID($A2521,9,2))+MID($A2521,12,2)/24+MID($A2521,15,2)/60+MID($A2521,18,2)/3600),Timezone!$K:$L,2,TRUE)/24</f>
        <v>42102.416666666664</v>
      </c>
      <c r="E2521" s="94">
        <f>(DATE(LEFT($A2521,4),MID($A2521,6,2),MID($A2521,9,2))+MID($A2521,12,2)/24+MID($A2521,15,2)/60+MID($A2521,18,2)/3600)
+Timezone!$C$5/24
+VLOOKUP((DATE(LEFT($A2521,4),MID($A2521,6,2),MID($A2521,9,2))+MID($A2521,12,2)/24+MID($A2521,15,2)/60+MID($A2521,18,2)/3600),Timezone!$K:$L,2,TRUE)/24</f>
        <v>42102.208333333336</v>
      </c>
      <c r="F2521" s="92">
        <f>IF(MOD($B2521,1)&gt;10.5/24,
IF(VLOOKUP(QUOTIENT($B2521,1),AUD!$A:$K,11,TRUE)=0,F2520,VLOOKUP(QUOTIENT($B2521,1),AUD!$A:$K,11,TRUE)),
F2520)</f>
        <v>2.2669999999999999</v>
      </c>
      <c r="G2521" s="92">
        <f>IF(MOD($C2521,1)&gt;10.5/24,
IF(VLOOKUP(QUOTIENT($C2521,1),AUD!$A:$K,11,TRUE)=0,G2520,VLOOKUP(QUOTIENT($C2521,1),NZD!$A:$F,6,TRUE)),
G2520)</f>
        <v>3.64</v>
      </c>
      <c r="H2521" s="92">
        <f>IF(MOD($D2521,1)&gt;(11+55/60)/24,
IF(VLOOKUP(QUOTIENT($D2521,1),AUD!$A:$K,11,TRUE)=0,H2520,IFERROR(VLOOKUP(QUOTIENT($D2521,1),USD!$A:$B,2,TRUE),H2520)),
H2520)</f>
        <v>0.27374999999999999</v>
      </c>
      <c r="I2521" s="92">
        <f>IF(MOD($D2521,1)&gt;(11+55/60)/24,
IF(VLOOKUP(QUOTIENT($D2521,1),AUD!$A:$K,11,TRUE)=0,I2520,IFERROR(VLOOKUP(QUOTIENT($D2521,1),GBP!$A:$B,2,TRUE),I2520)),
I2520)</f>
        <v>0.57025000000000003</v>
      </c>
      <c r="J2521" s="92">
        <f>IF(MOD($D2521,1)&gt;(11+55/60)/24,
IF(VLOOKUP(QUOTIENT($D2521,1),AUD!$A:$K,11,TRUE)=0,J2520,IFERROR(VLOOKUP(QUOTIENT($D2521,1),EUR!$A:$B,2,TRUE),J2520)),
J2520)</f>
        <v>8.5699999999999995E-3</v>
      </c>
      <c r="K2521" s="92">
        <f>IF(MOD($D2521,1)&gt;(11+55/60)/24,
IF(VLOOKUP(QUOTIENT($D2521,1),AUD!$A:$K,11,TRUE)=0,K2520,IFERROR(VLOOKUP(QUOTIENT($D2521,1),JPY!$A:$B,2,TRUE),K2520)),
K2520)</f>
        <v>0.10070999999999999</v>
      </c>
      <c r="L2521" s="92">
        <f>IF(MOD($E2521,1)&gt;(11+55/60)/24,
IF(VLOOKUP(QUOTIENT($E2521,1),AUD!$A:$K,11,TRUE)=0,L2520,IFERROR(VLOOKUP(QUOTIENT($E2521,1),CAD!$A:$B,2,TRUE)*1,L2520)),
L2520)</f>
        <v>0.91</v>
      </c>
    </row>
    <row r="2522" spans="1:12">
      <c r="A2522" s="94" t="s">
        <v>2761</v>
      </c>
      <c r="B2522" s="94">
        <f>(DATE(LEFT($A2522,4),MID($A2522,6,2),MID($A2522,9,2))+MID($A2522,12,2)/24+MID($A2522,15,2)/60+MID($A2522,18,2)/3600)
+Timezone!$C$2/24
+VLOOKUP((DATE(LEFT($A2522,4),MID($A2522,6,2),MID($A2522,9,2))+MID($A2522,12,2)/24+MID($A2522,15,2)/60+MID($A2522,18,2)/3600),Timezone!$K:$L,2,TRUE)/24</f>
        <v>42102.875</v>
      </c>
      <c r="C2522" s="94">
        <f>(DATE(LEFT($A2522,4),MID($A2522,6,2),MID($A2522,9,2))+MID($A2522,12,2)/24+MID($A2522,15,2)/60+MID($A2522,18,2)/3600)
+Timezone!$C$3/24
+VLOOKUP((DATE(LEFT($A2522,4),MID($A2522,6,2),MID($A2522,9,2))+MID($A2522,12,2)/24+MID($A2522,15,2)/60+MID($A2522,18,2)/3600),Timezone!$K:$L,2,TRUE)/24</f>
        <v>42102.958333333336</v>
      </c>
      <c r="D2522" s="94">
        <f>(DATE(LEFT($A2522,4),MID($A2522,6,2),MID($A2522,9,2))+MID($A2522,12,2)/24+MID($A2522,15,2)/60+MID($A2522,18,2)/3600)
+Timezone!$C$4/24
+VLOOKUP((DATE(LEFT($A2522,4),MID($A2522,6,2),MID($A2522,9,2))+MID($A2522,12,2)/24+MID($A2522,15,2)/60+MID($A2522,18,2)/3600),Timezone!$K:$L,2,TRUE)/24</f>
        <v>42102.5</v>
      </c>
      <c r="E2522" s="94">
        <f>(DATE(LEFT($A2522,4),MID($A2522,6,2),MID($A2522,9,2))+MID($A2522,12,2)/24+MID($A2522,15,2)/60+MID($A2522,18,2)/3600)
+Timezone!$C$5/24
+VLOOKUP((DATE(LEFT($A2522,4),MID($A2522,6,2),MID($A2522,9,2))+MID($A2522,12,2)/24+MID($A2522,15,2)/60+MID($A2522,18,2)/3600),Timezone!$K:$L,2,TRUE)/24</f>
        <v>42102.291666666672</v>
      </c>
      <c r="F2522" s="92">
        <f>IF(MOD($B2522,1)&gt;10.5/24,
IF(VLOOKUP(QUOTIENT($B2522,1),AUD!$A:$K,11,TRUE)=0,F2521,VLOOKUP(QUOTIENT($B2522,1),AUD!$A:$K,11,TRUE)),
F2521)</f>
        <v>2.2669999999999999</v>
      </c>
      <c r="G2522" s="92">
        <f>IF(MOD($C2522,1)&gt;10.5/24,
IF(VLOOKUP(QUOTIENT($C2522,1),AUD!$A:$K,11,TRUE)=0,G2521,VLOOKUP(QUOTIENT($C2522,1),NZD!$A:$F,6,TRUE)),
G2521)</f>
        <v>3.64</v>
      </c>
      <c r="H2522" s="92">
        <f>IF(MOD($D2522,1)&gt;(11+55/60)/24,
IF(VLOOKUP(QUOTIENT($D2522,1),AUD!$A:$K,11,TRUE)=0,H2521,IFERROR(VLOOKUP(QUOTIENT($D2522,1),USD!$A:$B,2,TRUE),H2521)),
H2521)</f>
        <v>0.2712</v>
      </c>
      <c r="I2522" s="92">
        <f>IF(MOD($D2522,1)&gt;(11+55/60)/24,
IF(VLOOKUP(QUOTIENT($D2522,1),AUD!$A:$K,11,TRUE)=0,I2521,IFERROR(VLOOKUP(QUOTIENT($D2522,1),GBP!$A:$B,2,TRUE),I2521)),
I2521)</f>
        <v>0.56899999999999995</v>
      </c>
      <c r="J2522" s="92">
        <f>IF(MOD($D2522,1)&gt;(11+55/60)/24,
IF(VLOOKUP(QUOTIENT($D2522,1),AUD!$A:$K,11,TRUE)=0,J2521,IFERROR(VLOOKUP(QUOTIENT($D2522,1),EUR!$A:$B,2,TRUE),J2521)),
J2521)</f>
        <v>7.1399999999999996E-3</v>
      </c>
      <c r="K2522" s="92">
        <f>IF(MOD($D2522,1)&gt;(11+55/60)/24,
IF(VLOOKUP(QUOTIENT($D2522,1),AUD!$A:$K,11,TRUE)=0,K2521,IFERROR(VLOOKUP(QUOTIENT($D2522,1),JPY!$A:$B,2,TRUE),K2521)),
K2521)</f>
        <v>9.4289999999999999E-2</v>
      </c>
      <c r="L2522" s="92">
        <f>IF(MOD($E2522,1)&gt;(11+55/60)/24,
IF(VLOOKUP(QUOTIENT($E2522,1),AUD!$A:$K,11,TRUE)=0,L2521,IFERROR(VLOOKUP(QUOTIENT($E2522,1),CAD!$A:$B,2,TRUE)*1,L2521)),
L2521)</f>
        <v>0.91</v>
      </c>
    </row>
    <row r="2523" spans="1:12">
      <c r="A2523" s="94" t="s">
        <v>2762</v>
      </c>
      <c r="B2523" s="94">
        <f>(DATE(LEFT($A2523,4),MID($A2523,6,2),MID($A2523,9,2))+MID($A2523,12,2)/24+MID($A2523,15,2)/60+MID($A2523,18,2)/3600)
+Timezone!$C$2/24
+VLOOKUP((DATE(LEFT($A2523,4),MID($A2523,6,2),MID($A2523,9,2))+MID($A2523,12,2)/24+MID($A2523,15,2)/60+MID($A2523,18,2)/3600),Timezone!$K:$L,2,TRUE)/24</f>
        <v>42102.958333333328</v>
      </c>
      <c r="C2523" s="94">
        <f>(DATE(LEFT($A2523,4),MID($A2523,6,2),MID($A2523,9,2))+MID($A2523,12,2)/24+MID($A2523,15,2)/60+MID($A2523,18,2)/3600)
+Timezone!$C$3/24
+VLOOKUP((DATE(LEFT($A2523,4),MID($A2523,6,2),MID($A2523,9,2))+MID($A2523,12,2)/24+MID($A2523,15,2)/60+MID($A2523,18,2)/3600),Timezone!$K:$L,2,TRUE)/24</f>
        <v>42103.041666666664</v>
      </c>
      <c r="D2523" s="94">
        <f>(DATE(LEFT($A2523,4),MID($A2523,6,2),MID($A2523,9,2))+MID($A2523,12,2)/24+MID($A2523,15,2)/60+MID($A2523,18,2)/3600)
+Timezone!$C$4/24
+VLOOKUP((DATE(LEFT($A2523,4),MID($A2523,6,2),MID($A2523,9,2))+MID($A2523,12,2)/24+MID($A2523,15,2)/60+MID($A2523,18,2)/3600),Timezone!$K:$L,2,TRUE)/24</f>
        <v>42102.583333333328</v>
      </c>
      <c r="E2523" s="94">
        <f>(DATE(LEFT($A2523,4),MID($A2523,6,2),MID($A2523,9,2))+MID($A2523,12,2)/24+MID($A2523,15,2)/60+MID($A2523,18,2)/3600)
+Timezone!$C$5/24
+VLOOKUP((DATE(LEFT($A2523,4),MID($A2523,6,2),MID($A2523,9,2))+MID($A2523,12,2)/24+MID($A2523,15,2)/60+MID($A2523,18,2)/3600),Timezone!$K:$L,2,TRUE)/24</f>
        <v>42102.375</v>
      </c>
      <c r="F2523" s="92">
        <f>IF(MOD($B2523,1)&gt;10.5/24,
IF(VLOOKUP(QUOTIENT($B2523,1),AUD!$A:$K,11,TRUE)=0,F2522,VLOOKUP(QUOTIENT($B2523,1),AUD!$A:$K,11,TRUE)),
F2522)</f>
        <v>2.2669999999999999</v>
      </c>
      <c r="G2523" s="92">
        <f>IF(MOD($C2523,1)&gt;10.5/24,
IF(VLOOKUP(QUOTIENT($C2523,1),AUD!$A:$K,11,TRUE)=0,G2522,VLOOKUP(QUOTIENT($C2523,1),NZD!$A:$F,6,TRUE)),
G2522)</f>
        <v>3.64</v>
      </c>
      <c r="H2523" s="92">
        <f>IF(MOD($D2523,1)&gt;(11+55/60)/24,
IF(VLOOKUP(QUOTIENT($D2523,1),AUD!$A:$K,11,TRUE)=0,H2522,IFERROR(VLOOKUP(QUOTIENT($D2523,1),USD!$A:$B,2,TRUE),H2522)),
H2522)</f>
        <v>0.2712</v>
      </c>
      <c r="I2523" s="92">
        <f>IF(MOD($D2523,1)&gt;(11+55/60)/24,
IF(VLOOKUP(QUOTIENT($D2523,1),AUD!$A:$K,11,TRUE)=0,I2522,IFERROR(VLOOKUP(QUOTIENT($D2523,1),GBP!$A:$B,2,TRUE),I2522)),
I2522)</f>
        <v>0.56899999999999995</v>
      </c>
      <c r="J2523" s="92">
        <f>IF(MOD($D2523,1)&gt;(11+55/60)/24,
IF(VLOOKUP(QUOTIENT($D2523,1),AUD!$A:$K,11,TRUE)=0,J2522,IFERROR(VLOOKUP(QUOTIENT($D2523,1),EUR!$A:$B,2,TRUE),J2522)),
J2522)</f>
        <v>7.1399999999999996E-3</v>
      </c>
      <c r="K2523" s="92">
        <f>IF(MOD($D2523,1)&gt;(11+55/60)/24,
IF(VLOOKUP(QUOTIENT($D2523,1),AUD!$A:$K,11,TRUE)=0,K2522,IFERROR(VLOOKUP(QUOTIENT($D2523,1),JPY!$A:$B,2,TRUE),K2522)),
K2522)</f>
        <v>9.4289999999999999E-2</v>
      </c>
      <c r="L2523" s="92">
        <f>IF(MOD($E2523,1)&gt;(11+55/60)/24,
IF(VLOOKUP(QUOTIENT($E2523,1),AUD!$A:$K,11,TRUE)=0,L2522,IFERROR(VLOOKUP(QUOTIENT($E2523,1),CAD!$A:$B,2,TRUE)*1,L2522)),
L2522)</f>
        <v>0.91</v>
      </c>
    </row>
    <row r="2524" spans="1:12">
      <c r="A2524" s="94" t="s">
        <v>2763</v>
      </c>
      <c r="B2524" s="94">
        <f>(DATE(LEFT($A2524,4),MID($A2524,6,2),MID($A2524,9,2))+MID($A2524,12,2)/24+MID($A2524,15,2)/60+MID($A2524,18,2)/3600)
+Timezone!$C$2/24
+VLOOKUP((DATE(LEFT($A2524,4),MID($A2524,6,2),MID($A2524,9,2))+MID($A2524,12,2)/24+MID($A2524,15,2)/60+MID($A2524,18,2)/3600),Timezone!$K:$L,2,TRUE)/24</f>
        <v>42103.041666666664</v>
      </c>
      <c r="C2524" s="94">
        <f>(DATE(LEFT($A2524,4),MID($A2524,6,2),MID($A2524,9,2))+MID($A2524,12,2)/24+MID($A2524,15,2)/60+MID($A2524,18,2)/3600)
+Timezone!$C$3/24
+VLOOKUP((DATE(LEFT($A2524,4),MID($A2524,6,2),MID($A2524,9,2))+MID($A2524,12,2)/24+MID($A2524,15,2)/60+MID($A2524,18,2)/3600),Timezone!$K:$L,2,TRUE)/24</f>
        <v>42103.125</v>
      </c>
      <c r="D2524" s="94">
        <f>(DATE(LEFT($A2524,4),MID($A2524,6,2),MID($A2524,9,2))+MID($A2524,12,2)/24+MID($A2524,15,2)/60+MID($A2524,18,2)/3600)
+Timezone!$C$4/24
+VLOOKUP((DATE(LEFT($A2524,4),MID($A2524,6,2),MID($A2524,9,2))+MID($A2524,12,2)/24+MID($A2524,15,2)/60+MID($A2524,18,2)/3600),Timezone!$K:$L,2,TRUE)/24</f>
        <v>42102.666666666664</v>
      </c>
      <c r="E2524" s="94">
        <f>(DATE(LEFT($A2524,4),MID($A2524,6,2),MID($A2524,9,2))+MID($A2524,12,2)/24+MID($A2524,15,2)/60+MID($A2524,18,2)/3600)
+Timezone!$C$5/24
+VLOOKUP((DATE(LEFT($A2524,4),MID($A2524,6,2),MID($A2524,9,2))+MID($A2524,12,2)/24+MID($A2524,15,2)/60+MID($A2524,18,2)/3600),Timezone!$K:$L,2,TRUE)/24</f>
        <v>42102.458333333336</v>
      </c>
      <c r="F2524" s="92">
        <f>IF(MOD($B2524,1)&gt;10.5/24,
IF(VLOOKUP(QUOTIENT($B2524,1),AUD!$A:$K,11,TRUE)=0,F2523,VLOOKUP(QUOTIENT($B2524,1),AUD!$A:$K,11,TRUE)),
F2523)</f>
        <v>2.2669999999999999</v>
      </c>
      <c r="G2524" s="92">
        <f>IF(MOD($C2524,1)&gt;10.5/24,
IF(VLOOKUP(QUOTIENT($C2524,1),AUD!$A:$K,11,TRUE)=0,G2523,VLOOKUP(QUOTIENT($C2524,1),NZD!$A:$F,6,TRUE)),
G2523)</f>
        <v>3.64</v>
      </c>
      <c r="H2524" s="92">
        <f>IF(MOD($D2524,1)&gt;(11+55/60)/24,
IF(VLOOKUP(QUOTIENT($D2524,1),AUD!$A:$K,11,TRUE)=0,H2523,IFERROR(VLOOKUP(QUOTIENT($D2524,1),USD!$A:$B,2,TRUE),H2523)),
H2523)</f>
        <v>0.2712</v>
      </c>
      <c r="I2524" s="92">
        <f>IF(MOD($D2524,1)&gt;(11+55/60)/24,
IF(VLOOKUP(QUOTIENT($D2524,1),AUD!$A:$K,11,TRUE)=0,I2523,IFERROR(VLOOKUP(QUOTIENT($D2524,1),GBP!$A:$B,2,TRUE),I2523)),
I2523)</f>
        <v>0.56899999999999995</v>
      </c>
      <c r="J2524" s="92">
        <f>IF(MOD($D2524,1)&gt;(11+55/60)/24,
IF(VLOOKUP(QUOTIENT($D2524,1),AUD!$A:$K,11,TRUE)=0,J2523,IFERROR(VLOOKUP(QUOTIENT($D2524,1),EUR!$A:$B,2,TRUE),J2523)),
J2523)</f>
        <v>7.1399999999999996E-3</v>
      </c>
      <c r="K2524" s="92">
        <f>IF(MOD($D2524,1)&gt;(11+55/60)/24,
IF(VLOOKUP(QUOTIENT($D2524,1),AUD!$A:$K,11,TRUE)=0,K2523,IFERROR(VLOOKUP(QUOTIENT($D2524,1),JPY!$A:$B,2,TRUE),K2523)),
K2523)</f>
        <v>9.4289999999999999E-2</v>
      </c>
      <c r="L2524" s="92">
        <f>IF(MOD($E2524,1)&gt;(11+55/60)/24,
IF(VLOOKUP(QUOTIENT($E2524,1),AUD!$A:$K,11,TRUE)=0,L2523,IFERROR(VLOOKUP(QUOTIENT($E2524,1),CAD!$A:$B,2,TRUE)*1,L2523)),
L2523)</f>
        <v>0.91</v>
      </c>
    </row>
    <row r="2525" spans="1:12">
      <c r="A2525" s="94" t="s">
        <v>2764</v>
      </c>
      <c r="B2525" s="94">
        <f>(DATE(LEFT($A2525,4),MID($A2525,6,2),MID($A2525,9,2))+MID($A2525,12,2)/24+MID($A2525,15,2)/60+MID($A2525,18,2)/3600)
+Timezone!$C$2/24
+VLOOKUP((DATE(LEFT($A2525,4),MID($A2525,6,2),MID($A2525,9,2))+MID($A2525,12,2)/24+MID($A2525,15,2)/60+MID($A2525,18,2)/3600),Timezone!$K:$L,2,TRUE)/24</f>
        <v>42103.125</v>
      </c>
      <c r="C2525" s="94">
        <f>(DATE(LEFT($A2525,4),MID($A2525,6,2),MID($A2525,9,2))+MID($A2525,12,2)/24+MID($A2525,15,2)/60+MID($A2525,18,2)/3600)
+Timezone!$C$3/24
+VLOOKUP((DATE(LEFT($A2525,4),MID($A2525,6,2),MID($A2525,9,2))+MID($A2525,12,2)/24+MID($A2525,15,2)/60+MID($A2525,18,2)/3600),Timezone!$K:$L,2,TRUE)/24</f>
        <v>42103.208333333336</v>
      </c>
      <c r="D2525" s="94">
        <f>(DATE(LEFT($A2525,4),MID($A2525,6,2),MID($A2525,9,2))+MID($A2525,12,2)/24+MID($A2525,15,2)/60+MID($A2525,18,2)/3600)
+Timezone!$C$4/24
+VLOOKUP((DATE(LEFT($A2525,4),MID($A2525,6,2),MID($A2525,9,2))+MID($A2525,12,2)/24+MID($A2525,15,2)/60+MID($A2525,18,2)/3600),Timezone!$K:$L,2,TRUE)/24</f>
        <v>42102.75</v>
      </c>
      <c r="E2525" s="94">
        <f>(DATE(LEFT($A2525,4),MID($A2525,6,2),MID($A2525,9,2))+MID($A2525,12,2)/24+MID($A2525,15,2)/60+MID($A2525,18,2)/3600)
+Timezone!$C$5/24
+VLOOKUP((DATE(LEFT($A2525,4),MID($A2525,6,2),MID($A2525,9,2))+MID($A2525,12,2)/24+MID($A2525,15,2)/60+MID($A2525,18,2)/3600),Timezone!$K:$L,2,TRUE)/24</f>
        <v>42102.541666666672</v>
      </c>
      <c r="F2525" s="92">
        <f>IF(MOD($B2525,1)&gt;10.5/24,
IF(VLOOKUP(QUOTIENT($B2525,1),AUD!$A:$K,11,TRUE)=0,F2524,VLOOKUP(QUOTIENT($B2525,1),AUD!$A:$K,11,TRUE)),
F2524)</f>
        <v>2.2669999999999999</v>
      </c>
      <c r="G2525" s="92">
        <f>IF(MOD($C2525,1)&gt;10.5/24,
IF(VLOOKUP(QUOTIENT($C2525,1),AUD!$A:$K,11,TRUE)=0,G2524,VLOOKUP(QUOTIENT($C2525,1),NZD!$A:$F,6,TRUE)),
G2524)</f>
        <v>3.64</v>
      </c>
      <c r="H2525" s="92">
        <f>IF(MOD($D2525,1)&gt;(11+55/60)/24,
IF(VLOOKUP(QUOTIENT($D2525,1),AUD!$A:$K,11,TRUE)=0,H2524,IFERROR(VLOOKUP(QUOTIENT($D2525,1),USD!$A:$B,2,TRUE),H2524)),
H2524)</f>
        <v>0.2712</v>
      </c>
      <c r="I2525" s="92">
        <f>IF(MOD($D2525,1)&gt;(11+55/60)/24,
IF(VLOOKUP(QUOTIENT($D2525,1),AUD!$A:$K,11,TRUE)=0,I2524,IFERROR(VLOOKUP(QUOTIENT($D2525,1),GBP!$A:$B,2,TRUE),I2524)),
I2524)</f>
        <v>0.56899999999999995</v>
      </c>
      <c r="J2525" s="92">
        <f>IF(MOD($D2525,1)&gt;(11+55/60)/24,
IF(VLOOKUP(QUOTIENT($D2525,1),AUD!$A:$K,11,TRUE)=0,J2524,IFERROR(VLOOKUP(QUOTIENT($D2525,1),EUR!$A:$B,2,TRUE),J2524)),
J2524)</f>
        <v>7.1399999999999996E-3</v>
      </c>
      <c r="K2525" s="92">
        <f>IF(MOD($D2525,1)&gt;(11+55/60)/24,
IF(VLOOKUP(QUOTIENT($D2525,1),AUD!$A:$K,11,TRUE)=0,K2524,IFERROR(VLOOKUP(QUOTIENT($D2525,1),JPY!$A:$B,2,TRUE),K2524)),
K2524)</f>
        <v>9.4289999999999999E-2</v>
      </c>
      <c r="L2525" s="92">
        <f>IF(MOD($E2525,1)&gt;(11+55/60)/24,
IF(VLOOKUP(QUOTIENT($E2525,1),AUD!$A:$K,11,TRUE)=0,L2524,IFERROR(VLOOKUP(QUOTIENT($E2525,1),CAD!$A:$B,2,TRUE)*1,L2524)),
L2524)</f>
        <v>0.9</v>
      </c>
    </row>
    <row r="2526" spans="1:12">
      <c r="A2526" s="94" t="s">
        <v>2765</v>
      </c>
      <c r="B2526" s="94">
        <f>(DATE(LEFT($A2526,4),MID($A2526,6,2),MID($A2526,9,2))+MID($A2526,12,2)/24+MID($A2526,15,2)/60+MID($A2526,18,2)/3600)
+Timezone!$C$2/24
+VLOOKUP((DATE(LEFT($A2526,4),MID($A2526,6,2),MID($A2526,9,2))+MID($A2526,12,2)/24+MID($A2526,15,2)/60+MID($A2526,18,2)/3600),Timezone!$K:$L,2,TRUE)/24</f>
        <v>42103.208333333328</v>
      </c>
      <c r="C2526" s="94">
        <f>(DATE(LEFT($A2526,4),MID($A2526,6,2),MID($A2526,9,2))+MID($A2526,12,2)/24+MID($A2526,15,2)/60+MID($A2526,18,2)/3600)
+Timezone!$C$3/24
+VLOOKUP((DATE(LEFT($A2526,4),MID($A2526,6,2),MID($A2526,9,2))+MID($A2526,12,2)/24+MID($A2526,15,2)/60+MID($A2526,18,2)/3600),Timezone!$K:$L,2,TRUE)/24</f>
        <v>42103.291666666664</v>
      </c>
      <c r="D2526" s="94">
        <f>(DATE(LEFT($A2526,4),MID($A2526,6,2),MID($A2526,9,2))+MID($A2526,12,2)/24+MID($A2526,15,2)/60+MID($A2526,18,2)/3600)
+Timezone!$C$4/24
+VLOOKUP((DATE(LEFT($A2526,4),MID($A2526,6,2),MID($A2526,9,2))+MID($A2526,12,2)/24+MID($A2526,15,2)/60+MID($A2526,18,2)/3600),Timezone!$K:$L,2,TRUE)/24</f>
        <v>42102.833333333328</v>
      </c>
      <c r="E2526" s="94">
        <f>(DATE(LEFT($A2526,4),MID($A2526,6,2),MID($A2526,9,2))+MID($A2526,12,2)/24+MID($A2526,15,2)/60+MID($A2526,18,2)/3600)
+Timezone!$C$5/24
+VLOOKUP((DATE(LEFT($A2526,4),MID($A2526,6,2),MID($A2526,9,2))+MID($A2526,12,2)/24+MID($A2526,15,2)/60+MID($A2526,18,2)/3600),Timezone!$K:$L,2,TRUE)/24</f>
        <v>42102.625</v>
      </c>
      <c r="F2526" s="92">
        <f>IF(MOD($B2526,1)&gt;10.5/24,
IF(VLOOKUP(QUOTIENT($B2526,1),AUD!$A:$K,11,TRUE)=0,F2525,VLOOKUP(QUOTIENT($B2526,1),AUD!$A:$K,11,TRUE)),
F2525)</f>
        <v>2.2669999999999999</v>
      </c>
      <c r="G2526" s="92">
        <f>IF(MOD($C2526,1)&gt;10.5/24,
IF(VLOOKUP(QUOTIENT($C2526,1),AUD!$A:$K,11,TRUE)=0,G2525,VLOOKUP(QUOTIENT($C2526,1),NZD!$A:$F,6,TRUE)),
G2525)</f>
        <v>3.64</v>
      </c>
      <c r="H2526" s="92">
        <f>IF(MOD($D2526,1)&gt;(11+55/60)/24,
IF(VLOOKUP(QUOTIENT($D2526,1),AUD!$A:$K,11,TRUE)=0,H2525,IFERROR(VLOOKUP(QUOTIENT($D2526,1),USD!$A:$B,2,TRUE),H2525)),
H2525)</f>
        <v>0.2712</v>
      </c>
      <c r="I2526" s="92">
        <f>IF(MOD($D2526,1)&gt;(11+55/60)/24,
IF(VLOOKUP(QUOTIENT($D2526,1),AUD!$A:$K,11,TRUE)=0,I2525,IFERROR(VLOOKUP(QUOTIENT($D2526,1),GBP!$A:$B,2,TRUE),I2525)),
I2525)</f>
        <v>0.56899999999999995</v>
      </c>
      <c r="J2526" s="92">
        <f>IF(MOD($D2526,1)&gt;(11+55/60)/24,
IF(VLOOKUP(QUOTIENT($D2526,1),AUD!$A:$K,11,TRUE)=0,J2525,IFERROR(VLOOKUP(QUOTIENT($D2526,1),EUR!$A:$B,2,TRUE),J2525)),
J2525)</f>
        <v>7.1399999999999996E-3</v>
      </c>
      <c r="K2526" s="92">
        <f>IF(MOD($D2526,1)&gt;(11+55/60)/24,
IF(VLOOKUP(QUOTIENT($D2526,1),AUD!$A:$K,11,TRUE)=0,K2525,IFERROR(VLOOKUP(QUOTIENT($D2526,1),JPY!$A:$B,2,TRUE),K2525)),
K2525)</f>
        <v>9.4289999999999999E-2</v>
      </c>
      <c r="L2526" s="92">
        <f>IF(MOD($E2526,1)&gt;(11+55/60)/24,
IF(VLOOKUP(QUOTIENT($E2526,1),AUD!$A:$K,11,TRUE)=0,L2525,IFERROR(VLOOKUP(QUOTIENT($E2526,1),CAD!$A:$B,2,TRUE)*1,L2525)),
L2525)</f>
        <v>0.9</v>
      </c>
    </row>
    <row r="2527" spans="1:12">
      <c r="A2527" s="94" t="s">
        <v>2766</v>
      </c>
      <c r="B2527" s="94">
        <f>(DATE(LEFT($A2527,4),MID($A2527,6,2),MID($A2527,9,2))+MID($A2527,12,2)/24+MID($A2527,15,2)/60+MID($A2527,18,2)/3600)
+Timezone!$C$2/24
+VLOOKUP((DATE(LEFT($A2527,4),MID($A2527,6,2),MID($A2527,9,2))+MID($A2527,12,2)/24+MID($A2527,15,2)/60+MID($A2527,18,2)/3600),Timezone!$K:$L,2,TRUE)/24</f>
        <v>42103.291666666664</v>
      </c>
      <c r="C2527" s="94">
        <f>(DATE(LEFT($A2527,4),MID($A2527,6,2),MID($A2527,9,2))+MID($A2527,12,2)/24+MID($A2527,15,2)/60+MID($A2527,18,2)/3600)
+Timezone!$C$3/24
+VLOOKUP((DATE(LEFT($A2527,4),MID($A2527,6,2),MID($A2527,9,2))+MID($A2527,12,2)/24+MID($A2527,15,2)/60+MID($A2527,18,2)/3600),Timezone!$K:$L,2,TRUE)/24</f>
        <v>42103.375</v>
      </c>
      <c r="D2527" s="94">
        <f>(DATE(LEFT($A2527,4),MID($A2527,6,2),MID($A2527,9,2))+MID($A2527,12,2)/24+MID($A2527,15,2)/60+MID($A2527,18,2)/3600)
+Timezone!$C$4/24
+VLOOKUP((DATE(LEFT($A2527,4),MID($A2527,6,2),MID($A2527,9,2))+MID($A2527,12,2)/24+MID($A2527,15,2)/60+MID($A2527,18,2)/3600),Timezone!$K:$L,2,TRUE)/24</f>
        <v>42102.916666666664</v>
      </c>
      <c r="E2527" s="94">
        <f>(DATE(LEFT($A2527,4),MID($A2527,6,2),MID($A2527,9,2))+MID($A2527,12,2)/24+MID($A2527,15,2)/60+MID($A2527,18,2)/3600)
+Timezone!$C$5/24
+VLOOKUP((DATE(LEFT($A2527,4),MID($A2527,6,2),MID($A2527,9,2))+MID($A2527,12,2)/24+MID($A2527,15,2)/60+MID($A2527,18,2)/3600),Timezone!$K:$L,2,TRUE)/24</f>
        <v>42102.708333333336</v>
      </c>
      <c r="F2527" s="92">
        <f>IF(MOD($B2527,1)&gt;10.5/24,
IF(VLOOKUP(QUOTIENT($B2527,1),AUD!$A:$K,11,TRUE)=0,F2526,VLOOKUP(QUOTIENT($B2527,1),AUD!$A:$K,11,TRUE)),
F2526)</f>
        <v>2.2669999999999999</v>
      </c>
      <c r="G2527" s="92">
        <f>IF(MOD($C2527,1)&gt;10.5/24,
IF(VLOOKUP(QUOTIENT($C2527,1),AUD!$A:$K,11,TRUE)=0,G2526,VLOOKUP(QUOTIENT($C2527,1),NZD!$A:$F,6,TRUE)),
G2526)</f>
        <v>3.64</v>
      </c>
      <c r="H2527" s="92">
        <f>IF(MOD($D2527,1)&gt;(11+55/60)/24,
IF(VLOOKUP(QUOTIENT($D2527,1),AUD!$A:$K,11,TRUE)=0,H2526,IFERROR(VLOOKUP(QUOTIENT($D2527,1),USD!$A:$B,2,TRUE),H2526)),
H2526)</f>
        <v>0.2712</v>
      </c>
      <c r="I2527" s="92">
        <f>IF(MOD($D2527,1)&gt;(11+55/60)/24,
IF(VLOOKUP(QUOTIENT($D2527,1),AUD!$A:$K,11,TRUE)=0,I2526,IFERROR(VLOOKUP(QUOTIENT($D2527,1),GBP!$A:$B,2,TRUE),I2526)),
I2526)</f>
        <v>0.56899999999999995</v>
      </c>
      <c r="J2527" s="92">
        <f>IF(MOD($D2527,1)&gt;(11+55/60)/24,
IF(VLOOKUP(QUOTIENT($D2527,1),AUD!$A:$K,11,TRUE)=0,J2526,IFERROR(VLOOKUP(QUOTIENT($D2527,1),EUR!$A:$B,2,TRUE),J2526)),
J2526)</f>
        <v>7.1399999999999996E-3</v>
      </c>
      <c r="K2527" s="92">
        <f>IF(MOD($D2527,1)&gt;(11+55/60)/24,
IF(VLOOKUP(QUOTIENT($D2527,1),AUD!$A:$K,11,TRUE)=0,K2526,IFERROR(VLOOKUP(QUOTIENT($D2527,1),JPY!$A:$B,2,TRUE),K2526)),
K2526)</f>
        <v>9.4289999999999999E-2</v>
      </c>
      <c r="L2527" s="92">
        <f>IF(MOD($E2527,1)&gt;(11+55/60)/24,
IF(VLOOKUP(QUOTIENT($E2527,1),AUD!$A:$K,11,TRUE)=0,L2526,IFERROR(VLOOKUP(QUOTIENT($E2527,1),CAD!$A:$B,2,TRUE)*1,L2526)),
L2526)</f>
        <v>0.9</v>
      </c>
    </row>
    <row r="2528" spans="1:12">
      <c r="A2528" s="94" t="s">
        <v>2767</v>
      </c>
      <c r="B2528" s="94">
        <f>(DATE(LEFT($A2528,4),MID($A2528,6,2),MID($A2528,9,2))+MID($A2528,12,2)/24+MID($A2528,15,2)/60+MID($A2528,18,2)/3600)
+Timezone!$C$2/24
+VLOOKUP((DATE(LEFT($A2528,4),MID($A2528,6,2),MID($A2528,9,2))+MID($A2528,12,2)/24+MID($A2528,15,2)/60+MID($A2528,18,2)/3600),Timezone!$K:$L,2,TRUE)/24</f>
        <v>42103.375</v>
      </c>
      <c r="C2528" s="94">
        <f>(DATE(LEFT($A2528,4),MID($A2528,6,2),MID($A2528,9,2))+MID($A2528,12,2)/24+MID($A2528,15,2)/60+MID($A2528,18,2)/3600)
+Timezone!$C$3/24
+VLOOKUP((DATE(LEFT($A2528,4),MID($A2528,6,2),MID($A2528,9,2))+MID($A2528,12,2)/24+MID($A2528,15,2)/60+MID($A2528,18,2)/3600),Timezone!$K:$L,2,TRUE)/24</f>
        <v>42103.458333333336</v>
      </c>
      <c r="D2528" s="94">
        <f>(DATE(LEFT($A2528,4),MID($A2528,6,2),MID($A2528,9,2))+MID($A2528,12,2)/24+MID($A2528,15,2)/60+MID($A2528,18,2)/3600)
+Timezone!$C$4/24
+VLOOKUP((DATE(LEFT($A2528,4),MID($A2528,6,2),MID($A2528,9,2))+MID($A2528,12,2)/24+MID($A2528,15,2)/60+MID($A2528,18,2)/3600),Timezone!$K:$L,2,TRUE)/24</f>
        <v>42103</v>
      </c>
      <c r="E2528" s="94">
        <f>(DATE(LEFT($A2528,4),MID($A2528,6,2),MID($A2528,9,2))+MID($A2528,12,2)/24+MID($A2528,15,2)/60+MID($A2528,18,2)/3600)
+Timezone!$C$5/24
+VLOOKUP((DATE(LEFT($A2528,4),MID($A2528,6,2),MID($A2528,9,2))+MID($A2528,12,2)/24+MID($A2528,15,2)/60+MID($A2528,18,2)/3600),Timezone!$K:$L,2,TRUE)/24</f>
        <v>42102.791666666672</v>
      </c>
      <c r="F2528" s="92">
        <f>IF(MOD($B2528,1)&gt;10.5/24,
IF(VLOOKUP(QUOTIENT($B2528,1),AUD!$A:$K,11,TRUE)=0,F2527,VLOOKUP(QUOTIENT($B2528,1),AUD!$A:$K,11,TRUE)),
F2527)</f>
        <v>2.2669999999999999</v>
      </c>
      <c r="G2528" s="92">
        <f>IF(MOD($C2528,1)&gt;10.5/24,
IF(VLOOKUP(QUOTIENT($C2528,1),AUD!$A:$K,11,TRUE)=0,G2527,VLOOKUP(QUOTIENT($C2528,1),NZD!$A:$F,6,TRUE)),
G2527)</f>
        <v>3.63</v>
      </c>
      <c r="H2528" s="92">
        <f>IF(MOD($D2528,1)&gt;(11+55/60)/24,
IF(VLOOKUP(QUOTIENT($D2528,1),AUD!$A:$K,11,TRUE)=0,H2527,IFERROR(VLOOKUP(QUOTIENT($D2528,1),USD!$A:$B,2,TRUE),H2527)),
H2527)</f>
        <v>0.2712</v>
      </c>
      <c r="I2528" s="92">
        <f>IF(MOD($D2528,1)&gt;(11+55/60)/24,
IF(VLOOKUP(QUOTIENT($D2528,1),AUD!$A:$K,11,TRUE)=0,I2527,IFERROR(VLOOKUP(QUOTIENT($D2528,1),GBP!$A:$B,2,TRUE),I2527)),
I2527)</f>
        <v>0.56899999999999995</v>
      </c>
      <c r="J2528" s="92">
        <f>IF(MOD($D2528,1)&gt;(11+55/60)/24,
IF(VLOOKUP(QUOTIENT($D2528,1),AUD!$A:$K,11,TRUE)=0,J2527,IFERROR(VLOOKUP(QUOTIENT($D2528,1),EUR!$A:$B,2,TRUE),J2527)),
J2527)</f>
        <v>7.1399999999999996E-3</v>
      </c>
      <c r="K2528" s="92">
        <f>IF(MOD($D2528,1)&gt;(11+55/60)/24,
IF(VLOOKUP(QUOTIENT($D2528,1),AUD!$A:$K,11,TRUE)=0,K2527,IFERROR(VLOOKUP(QUOTIENT($D2528,1),JPY!$A:$B,2,TRUE),K2527)),
K2527)</f>
        <v>9.4289999999999999E-2</v>
      </c>
      <c r="L2528" s="92">
        <f>IF(MOD($E2528,1)&gt;(11+55/60)/24,
IF(VLOOKUP(QUOTIENT($E2528,1),AUD!$A:$K,11,TRUE)=0,L2527,IFERROR(VLOOKUP(QUOTIENT($E2528,1),CAD!$A:$B,2,TRUE)*1,L2527)),
L2527)</f>
        <v>0.9</v>
      </c>
    </row>
    <row r="2529" spans="1:12">
      <c r="A2529" s="94" t="s">
        <v>2768</v>
      </c>
      <c r="B2529" s="94">
        <f>(DATE(LEFT($A2529,4),MID($A2529,6,2),MID($A2529,9,2))+MID($A2529,12,2)/24+MID($A2529,15,2)/60+MID($A2529,18,2)/3600)
+Timezone!$C$2/24
+VLOOKUP((DATE(LEFT($A2529,4),MID($A2529,6,2),MID($A2529,9,2))+MID($A2529,12,2)/24+MID($A2529,15,2)/60+MID($A2529,18,2)/3600),Timezone!$K:$L,2,TRUE)/24</f>
        <v>42103.458333333328</v>
      </c>
      <c r="C2529" s="94">
        <f>(DATE(LEFT($A2529,4),MID($A2529,6,2),MID($A2529,9,2))+MID($A2529,12,2)/24+MID($A2529,15,2)/60+MID($A2529,18,2)/3600)
+Timezone!$C$3/24
+VLOOKUP((DATE(LEFT($A2529,4),MID($A2529,6,2),MID($A2529,9,2))+MID($A2529,12,2)/24+MID($A2529,15,2)/60+MID($A2529,18,2)/3600),Timezone!$K:$L,2,TRUE)/24</f>
        <v>42103.541666666664</v>
      </c>
      <c r="D2529" s="94">
        <f>(DATE(LEFT($A2529,4),MID($A2529,6,2),MID($A2529,9,2))+MID($A2529,12,2)/24+MID($A2529,15,2)/60+MID($A2529,18,2)/3600)
+Timezone!$C$4/24
+VLOOKUP((DATE(LEFT($A2529,4),MID($A2529,6,2),MID($A2529,9,2))+MID($A2529,12,2)/24+MID($A2529,15,2)/60+MID($A2529,18,2)/3600),Timezone!$K:$L,2,TRUE)/24</f>
        <v>42103.083333333328</v>
      </c>
      <c r="E2529" s="94">
        <f>(DATE(LEFT($A2529,4),MID($A2529,6,2),MID($A2529,9,2))+MID($A2529,12,2)/24+MID($A2529,15,2)/60+MID($A2529,18,2)/3600)
+Timezone!$C$5/24
+VLOOKUP((DATE(LEFT($A2529,4),MID($A2529,6,2),MID($A2529,9,2))+MID($A2529,12,2)/24+MID($A2529,15,2)/60+MID($A2529,18,2)/3600),Timezone!$K:$L,2,TRUE)/24</f>
        <v>42102.875</v>
      </c>
      <c r="F2529" s="92">
        <f>IF(MOD($B2529,1)&gt;10.5/24,
IF(VLOOKUP(QUOTIENT($B2529,1),AUD!$A:$K,11,TRUE)=0,F2528,VLOOKUP(QUOTIENT($B2529,1),AUD!$A:$K,11,TRUE)),
F2528)</f>
        <v>2.2599999999999998</v>
      </c>
      <c r="G2529" s="92">
        <f>IF(MOD($C2529,1)&gt;10.5/24,
IF(VLOOKUP(QUOTIENT($C2529,1),AUD!$A:$K,11,TRUE)=0,G2528,VLOOKUP(QUOTIENT($C2529,1),NZD!$A:$F,6,TRUE)),
G2528)</f>
        <v>3.63</v>
      </c>
      <c r="H2529" s="92">
        <f>IF(MOD($D2529,1)&gt;(11+55/60)/24,
IF(VLOOKUP(QUOTIENT($D2529,1),AUD!$A:$K,11,TRUE)=0,H2528,IFERROR(VLOOKUP(QUOTIENT($D2529,1),USD!$A:$B,2,TRUE),H2528)),
H2528)</f>
        <v>0.2712</v>
      </c>
      <c r="I2529" s="92">
        <f>IF(MOD($D2529,1)&gt;(11+55/60)/24,
IF(VLOOKUP(QUOTIENT($D2529,1),AUD!$A:$K,11,TRUE)=0,I2528,IFERROR(VLOOKUP(QUOTIENT($D2529,1),GBP!$A:$B,2,TRUE),I2528)),
I2528)</f>
        <v>0.56899999999999995</v>
      </c>
      <c r="J2529" s="92">
        <f>IF(MOD($D2529,1)&gt;(11+55/60)/24,
IF(VLOOKUP(QUOTIENT($D2529,1),AUD!$A:$K,11,TRUE)=0,J2528,IFERROR(VLOOKUP(QUOTIENT($D2529,1),EUR!$A:$B,2,TRUE),J2528)),
J2528)</f>
        <v>7.1399999999999996E-3</v>
      </c>
      <c r="K2529" s="92">
        <f>IF(MOD($D2529,1)&gt;(11+55/60)/24,
IF(VLOOKUP(QUOTIENT($D2529,1),AUD!$A:$K,11,TRUE)=0,K2528,IFERROR(VLOOKUP(QUOTIENT($D2529,1),JPY!$A:$B,2,TRUE),K2528)),
K2528)</f>
        <v>9.4289999999999999E-2</v>
      </c>
      <c r="L2529" s="92">
        <f>IF(MOD($E2529,1)&gt;(11+55/60)/24,
IF(VLOOKUP(QUOTIENT($E2529,1),AUD!$A:$K,11,TRUE)=0,L2528,IFERROR(VLOOKUP(QUOTIENT($E2529,1),CAD!$A:$B,2,TRUE)*1,L2528)),
L2528)</f>
        <v>0.9</v>
      </c>
    </row>
    <row r="2530" spans="1:12">
      <c r="A2530" s="94" t="s">
        <v>2769</v>
      </c>
      <c r="B2530" s="94">
        <f>(DATE(LEFT($A2530,4),MID($A2530,6,2),MID($A2530,9,2))+MID($A2530,12,2)/24+MID($A2530,15,2)/60+MID($A2530,18,2)/3600)
+Timezone!$C$2/24
+VLOOKUP((DATE(LEFT($A2530,4),MID($A2530,6,2),MID($A2530,9,2))+MID($A2530,12,2)/24+MID($A2530,15,2)/60+MID($A2530,18,2)/3600),Timezone!$K:$L,2,TRUE)/24</f>
        <v>42103.541666666664</v>
      </c>
      <c r="C2530" s="94">
        <f>(DATE(LEFT($A2530,4),MID($A2530,6,2),MID($A2530,9,2))+MID($A2530,12,2)/24+MID($A2530,15,2)/60+MID($A2530,18,2)/3600)
+Timezone!$C$3/24
+VLOOKUP((DATE(LEFT($A2530,4),MID($A2530,6,2),MID($A2530,9,2))+MID($A2530,12,2)/24+MID($A2530,15,2)/60+MID($A2530,18,2)/3600),Timezone!$K:$L,2,TRUE)/24</f>
        <v>42103.625</v>
      </c>
      <c r="D2530" s="94">
        <f>(DATE(LEFT($A2530,4),MID($A2530,6,2),MID($A2530,9,2))+MID($A2530,12,2)/24+MID($A2530,15,2)/60+MID($A2530,18,2)/3600)
+Timezone!$C$4/24
+VLOOKUP((DATE(LEFT($A2530,4),MID($A2530,6,2),MID($A2530,9,2))+MID($A2530,12,2)/24+MID($A2530,15,2)/60+MID($A2530,18,2)/3600),Timezone!$K:$L,2,TRUE)/24</f>
        <v>42103.166666666664</v>
      </c>
      <c r="E2530" s="94">
        <f>(DATE(LEFT($A2530,4),MID($A2530,6,2),MID($A2530,9,2))+MID($A2530,12,2)/24+MID($A2530,15,2)/60+MID($A2530,18,2)/3600)
+Timezone!$C$5/24
+VLOOKUP((DATE(LEFT($A2530,4),MID($A2530,6,2),MID($A2530,9,2))+MID($A2530,12,2)/24+MID($A2530,15,2)/60+MID($A2530,18,2)/3600),Timezone!$K:$L,2,TRUE)/24</f>
        <v>42102.958333333336</v>
      </c>
      <c r="F2530" s="92">
        <f>IF(MOD($B2530,1)&gt;10.5/24,
IF(VLOOKUP(QUOTIENT($B2530,1),AUD!$A:$K,11,TRUE)=0,F2529,VLOOKUP(QUOTIENT($B2530,1),AUD!$A:$K,11,TRUE)),
F2529)</f>
        <v>2.2599999999999998</v>
      </c>
      <c r="G2530" s="92">
        <f>IF(MOD($C2530,1)&gt;10.5/24,
IF(VLOOKUP(QUOTIENT($C2530,1),AUD!$A:$K,11,TRUE)=0,G2529,VLOOKUP(QUOTIENT($C2530,1),NZD!$A:$F,6,TRUE)),
G2529)</f>
        <v>3.63</v>
      </c>
      <c r="H2530" s="92">
        <f>IF(MOD($D2530,1)&gt;(11+55/60)/24,
IF(VLOOKUP(QUOTIENT($D2530,1),AUD!$A:$K,11,TRUE)=0,H2529,IFERROR(VLOOKUP(QUOTIENT($D2530,1),USD!$A:$B,2,TRUE),H2529)),
H2529)</f>
        <v>0.2712</v>
      </c>
      <c r="I2530" s="92">
        <f>IF(MOD($D2530,1)&gt;(11+55/60)/24,
IF(VLOOKUP(QUOTIENT($D2530,1),AUD!$A:$K,11,TRUE)=0,I2529,IFERROR(VLOOKUP(QUOTIENT($D2530,1),GBP!$A:$B,2,TRUE),I2529)),
I2529)</f>
        <v>0.56899999999999995</v>
      </c>
      <c r="J2530" s="92">
        <f>IF(MOD($D2530,1)&gt;(11+55/60)/24,
IF(VLOOKUP(QUOTIENT($D2530,1),AUD!$A:$K,11,TRUE)=0,J2529,IFERROR(VLOOKUP(QUOTIENT($D2530,1),EUR!$A:$B,2,TRUE),J2529)),
J2529)</f>
        <v>7.1399999999999996E-3</v>
      </c>
      <c r="K2530" s="92">
        <f>IF(MOD($D2530,1)&gt;(11+55/60)/24,
IF(VLOOKUP(QUOTIENT($D2530,1),AUD!$A:$K,11,TRUE)=0,K2529,IFERROR(VLOOKUP(QUOTIENT($D2530,1),JPY!$A:$B,2,TRUE),K2529)),
K2529)</f>
        <v>9.4289999999999999E-2</v>
      </c>
      <c r="L2530" s="92">
        <f>IF(MOD($E2530,1)&gt;(11+55/60)/24,
IF(VLOOKUP(QUOTIENT($E2530,1),AUD!$A:$K,11,TRUE)=0,L2529,IFERROR(VLOOKUP(QUOTIENT($E2530,1),CAD!$A:$B,2,TRUE)*1,L2529)),
L2529)</f>
        <v>0.9</v>
      </c>
    </row>
    <row r="2531" spans="1:12">
      <c r="A2531" s="94" t="s">
        <v>2770</v>
      </c>
      <c r="B2531" s="94">
        <f>(DATE(LEFT($A2531,4),MID($A2531,6,2),MID($A2531,9,2))+MID($A2531,12,2)/24+MID($A2531,15,2)/60+MID($A2531,18,2)/3600)
+Timezone!$C$2/24
+VLOOKUP((DATE(LEFT($A2531,4),MID($A2531,6,2),MID($A2531,9,2))+MID($A2531,12,2)/24+MID($A2531,15,2)/60+MID($A2531,18,2)/3600),Timezone!$K:$L,2,TRUE)/24</f>
        <v>42103.625</v>
      </c>
      <c r="C2531" s="94">
        <f>(DATE(LEFT($A2531,4),MID($A2531,6,2),MID($A2531,9,2))+MID($A2531,12,2)/24+MID($A2531,15,2)/60+MID($A2531,18,2)/3600)
+Timezone!$C$3/24
+VLOOKUP((DATE(LEFT($A2531,4),MID($A2531,6,2),MID($A2531,9,2))+MID($A2531,12,2)/24+MID($A2531,15,2)/60+MID($A2531,18,2)/3600),Timezone!$K:$L,2,TRUE)/24</f>
        <v>42103.708333333336</v>
      </c>
      <c r="D2531" s="94">
        <f>(DATE(LEFT($A2531,4),MID($A2531,6,2),MID($A2531,9,2))+MID($A2531,12,2)/24+MID($A2531,15,2)/60+MID($A2531,18,2)/3600)
+Timezone!$C$4/24
+VLOOKUP((DATE(LEFT($A2531,4),MID($A2531,6,2),MID($A2531,9,2))+MID($A2531,12,2)/24+MID($A2531,15,2)/60+MID($A2531,18,2)/3600),Timezone!$K:$L,2,TRUE)/24</f>
        <v>42103.25</v>
      </c>
      <c r="E2531" s="94">
        <f>(DATE(LEFT($A2531,4),MID($A2531,6,2),MID($A2531,9,2))+MID($A2531,12,2)/24+MID($A2531,15,2)/60+MID($A2531,18,2)/3600)
+Timezone!$C$5/24
+VLOOKUP((DATE(LEFT($A2531,4),MID($A2531,6,2),MID($A2531,9,2))+MID($A2531,12,2)/24+MID($A2531,15,2)/60+MID($A2531,18,2)/3600),Timezone!$K:$L,2,TRUE)/24</f>
        <v>42103.041666666672</v>
      </c>
      <c r="F2531" s="92">
        <f>IF(MOD($B2531,1)&gt;10.5/24,
IF(VLOOKUP(QUOTIENT($B2531,1),AUD!$A:$K,11,TRUE)=0,F2530,VLOOKUP(QUOTIENT($B2531,1),AUD!$A:$K,11,TRUE)),
F2530)</f>
        <v>2.2599999999999998</v>
      </c>
      <c r="G2531" s="92">
        <f>IF(MOD($C2531,1)&gt;10.5/24,
IF(VLOOKUP(QUOTIENT($C2531,1),AUD!$A:$K,11,TRUE)=0,G2530,VLOOKUP(QUOTIENT($C2531,1),NZD!$A:$F,6,TRUE)),
G2530)</f>
        <v>3.63</v>
      </c>
      <c r="H2531" s="92">
        <f>IF(MOD($D2531,1)&gt;(11+55/60)/24,
IF(VLOOKUP(QUOTIENT($D2531,1),AUD!$A:$K,11,TRUE)=0,H2530,IFERROR(VLOOKUP(QUOTIENT($D2531,1),USD!$A:$B,2,TRUE),H2530)),
H2530)</f>
        <v>0.2712</v>
      </c>
      <c r="I2531" s="92">
        <f>IF(MOD($D2531,1)&gt;(11+55/60)/24,
IF(VLOOKUP(QUOTIENT($D2531,1),AUD!$A:$K,11,TRUE)=0,I2530,IFERROR(VLOOKUP(QUOTIENT($D2531,1),GBP!$A:$B,2,TRUE),I2530)),
I2530)</f>
        <v>0.56899999999999995</v>
      </c>
      <c r="J2531" s="92">
        <f>IF(MOD($D2531,1)&gt;(11+55/60)/24,
IF(VLOOKUP(QUOTIENT($D2531,1),AUD!$A:$K,11,TRUE)=0,J2530,IFERROR(VLOOKUP(QUOTIENT($D2531,1),EUR!$A:$B,2,TRUE),J2530)),
J2530)</f>
        <v>7.1399999999999996E-3</v>
      </c>
      <c r="K2531" s="92">
        <f>IF(MOD($D2531,1)&gt;(11+55/60)/24,
IF(VLOOKUP(QUOTIENT($D2531,1),AUD!$A:$K,11,TRUE)=0,K2530,IFERROR(VLOOKUP(QUOTIENT($D2531,1),JPY!$A:$B,2,TRUE),K2530)),
K2530)</f>
        <v>9.4289999999999999E-2</v>
      </c>
      <c r="L2531" s="92">
        <f>IF(MOD($E2531,1)&gt;(11+55/60)/24,
IF(VLOOKUP(QUOTIENT($E2531,1),AUD!$A:$K,11,TRUE)=0,L2530,IFERROR(VLOOKUP(QUOTIENT($E2531,1),CAD!$A:$B,2,TRUE)*1,L2530)),
L2530)</f>
        <v>0.9</v>
      </c>
    </row>
    <row r="2532" spans="1:12">
      <c r="A2532" s="94" t="s">
        <v>2771</v>
      </c>
      <c r="B2532" s="94">
        <f>(DATE(LEFT($A2532,4),MID($A2532,6,2),MID($A2532,9,2))+MID($A2532,12,2)/24+MID($A2532,15,2)/60+MID($A2532,18,2)/3600)
+Timezone!$C$2/24
+VLOOKUP((DATE(LEFT($A2532,4),MID($A2532,6,2),MID($A2532,9,2))+MID($A2532,12,2)/24+MID($A2532,15,2)/60+MID($A2532,18,2)/3600),Timezone!$K:$L,2,TRUE)/24</f>
        <v>42103.708333333328</v>
      </c>
      <c r="C2532" s="94">
        <f>(DATE(LEFT($A2532,4),MID($A2532,6,2),MID($A2532,9,2))+MID($A2532,12,2)/24+MID($A2532,15,2)/60+MID($A2532,18,2)/3600)
+Timezone!$C$3/24
+VLOOKUP((DATE(LEFT($A2532,4),MID($A2532,6,2),MID($A2532,9,2))+MID($A2532,12,2)/24+MID($A2532,15,2)/60+MID($A2532,18,2)/3600),Timezone!$K:$L,2,TRUE)/24</f>
        <v>42103.791666666664</v>
      </c>
      <c r="D2532" s="94">
        <f>(DATE(LEFT($A2532,4),MID($A2532,6,2),MID($A2532,9,2))+MID($A2532,12,2)/24+MID($A2532,15,2)/60+MID($A2532,18,2)/3600)
+Timezone!$C$4/24
+VLOOKUP((DATE(LEFT($A2532,4),MID($A2532,6,2),MID($A2532,9,2))+MID($A2532,12,2)/24+MID($A2532,15,2)/60+MID($A2532,18,2)/3600),Timezone!$K:$L,2,TRUE)/24</f>
        <v>42103.333333333328</v>
      </c>
      <c r="E2532" s="94">
        <f>(DATE(LEFT($A2532,4),MID($A2532,6,2),MID($A2532,9,2))+MID($A2532,12,2)/24+MID($A2532,15,2)/60+MID($A2532,18,2)/3600)
+Timezone!$C$5/24
+VLOOKUP((DATE(LEFT($A2532,4),MID($A2532,6,2),MID($A2532,9,2))+MID($A2532,12,2)/24+MID($A2532,15,2)/60+MID($A2532,18,2)/3600),Timezone!$K:$L,2,TRUE)/24</f>
        <v>42103.125</v>
      </c>
      <c r="F2532" s="92">
        <f>IF(MOD($B2532,1)&gt;10.5/24,
IF(VLOOKUP(QUOTIENT($B2532,1),AUD!$A:$K,11,TRUE)=0,F2531,VLOOKUP(QUOTIENT($B2532,1),AUD!$A:$K,11,TRUE)),
F2531)</f>
        <v>2.2599999999999998</v>
      </c>
      <c r="G2532" s="92">
        <f>IF(MOD($C2532,1)&gt;10.5/24,
IF(VLOOKUP(QUOTIENT($C2532,1),AUD!$A:$K,11,TRUE)=0,G2531,VLOOKUP(QUOTIENT($C2532,1),NZD!$A:$F,6,TRUE)),
G2531)</f>
        <v>3.63</v>
      </c>
      <c r="H2532" s="92">
        <f>IF(MOD($D2532,1)&gt;(11+55/60)/24,
IF(VLOOKUP(QUOTIENT($D2532,1),AUD!$A:$K,11,TRUE)=0,H2531,IFERROR(VLOOKUP(QUOTIENT($D2532,1),USD!$A:$B,2,TRUE),H2531)),
H2531)</f>
        <v>0.2712</v>
      </c>
      <c r="I2532" s="92">
        <f>IF(MOD($D2532,1)&gt;(11+55/60)/24,
IF(VLOOKUP(QUOTIENT($D2532,1),AUD!$A:$K,11,TRUE)=0,I2531,IFERROR(VLOOKUP(QUOTIENT($D2532,1),GBP!$A:$B,2,TRUE),I2531)),
I2531)</f>
        <v>0.56899999999999995</v>
      </c>
      <c r="J2532" s="92">
        <f>IF(MOD($D2532,1)&gt;(11+55/60)/24,
IF(VLOOKUP(QUOTIENT($D2532,1),AUD!$A:$K,11,TRUE)=0,J2531,IFERROR(VLOOKUP(QUOTIENT($D2532,1),EUR!$A:$B,2,TRUE),J2531)),
J2531)</f>
        <v>7.1399999999999996E-3</v>
      </c>
      <c r="K2532" s="92">
        <f>IF(MOD($D2532,1)&gt;(11+55/60)/24,
IF(VLOOKUP(QUOTIENT($D2532,1),AUD!$A:$K,11,TRUE)=0,K2531,IFERROR(VLOOKUP(QUOTIENT($D2532,1),JPY!$A:$B,2,TRUE),K2531)),
K2531)</f>
        <v>9.4289999999999999E-2</v>
      </c>
      <c r="L2532" s="92">
        <f>IF(MOD($E2532,1)&gt;(11+55/60)/24,
IF(VLOOKUP(QUOTIENT($E2532,1),AUD!$A:$K,11,TRUE)=0,L2531,IFERROR(VLOOKUP(QUOTIENT($E2532,1),CAD!$A:$B,2,TRUE)*1,L2531)),
L2531)</f>
        <v>0.9</v>
      </c>
    </row>
    <row r="2533" spans="1:12">
      <c r="A2533" s="94" t="s">
        <v>2772</v>
      </c>
      <c r="B2533" s="94">
        <f>(DATE(LEFT($A2533,4),MID($A2533,6,2),MID($A2533,9,2))+MID($A2533,12,2)/24+MID($A2533,15,2)/60+MID($A2533,18,2)/3600)
+Timezone!$C$2/24
+VLOOKUP((DATE(LEFT($A2533,4),MID($A2533,6,2),MID($A2533,9,2))+MID($A2533,12,2)/24+MID($A2533,15,2)/60+MID($A2533,18,2)/3600),Timezone!$K:$L,2,TRUE)/24</f>
        <v>42103.791666666664</v>
      </c>
      <c r="C2533" s="94">
        <f>(DATE(LEFT($A2533,4),MID($A2533,6,2),MID($A2533,9,2))+MID($A2533,12,2)/24+MID($A2533,15,2)/60+MID($A2533,18,2)/3600)
+Timezone!$C$3/24
+VLOOKUP((DATE(LEFT($A2533,4),MID($A2533,6,2),MID($A2533,9,2))+MID($A2533,12,2)/24+MID($A2533,15,2)/60+MID($A2533,18,2)/3600),Timezone!$K:$L,2,TRUE)/24</f>
        <v>42103.875</v>
      </c>
      <c r="D2533" s="94">
        <f>(DATE(LEFT($A2533,4),MID($A2533,6,2),MID($A2533,9,2))+MID($A2533,12,2)/24+MID($A2533,15,2)/60+MID($A2533,18,2)/3600)
+Timezone!$C$4/24
+VLOOKUP((DATE(LEFT($A2533,4),MID($A2533,6,2),MID($A2533,9,2))+MID($A2533,12,2)/24+MID($A2533,15,2)/60+MID($A2533,18,2)/3600),Timezone!$K:$L,2,TRUE)/24</f>
        <v>42103.416666666664</v>
      </c>
      <c r="E2533" s="94">
        <f>(DATE(LEFT($A2533,4),MID($A2533,6,2),MID($A2533,9,2))+MID($A2533,12,2)/24+MID($A2533,15,2)/60+MID($A2533,18,2)/3600)
+Timezone!$C$5/24
+VLOOKUP((DATE(LEFT($A2533,4),MID($A2533,6,2),MID($A2533,9,2))+MID($A2533,12,2)/24+MID($A2533,15,2)/60+MID($A2533,18,2)/3600),Timezone!$K:$L,2,TRUE)/24</f>
        <v>42103.208333333336</v>
      </c>
      <c r="F2533" s="92">
        <f>IF(MOD($B2533,1)&gt;10.5/24,
IF(VLOOKUP(QUOTIENT($B2533,1),AUD!$A:$K,11,TRUE)=0,F2532,VLOOKUP(QUOTIENT($B2533,1),AUD!$A:$K,11,TRUE)),
F2532)</f>
        <v>2.2599999999999998</v>
      </c>
      <c r="G2533" s="92">
        <f>IF(MOD($C2533,1)&gt;10.5/24,
IF(VLOOKUP(QUOTIENT($C2533,1),AUD!$A:$K,11,TRUE)=0,G2532,VLOOKUP(QUOTIENT($C2533,1),NZD!$A:$F,6,TRUE)),
G2532)</f>
        <v>3.63</v>
      </c>
      <c r="H2533" s="92">
        <f>IF(MOD($D2533,1)&gt;(11+55/60)/24,
IF(VLOOKUP(QUOTIENT($D2533,1),AUD!$A:$K,11,TRUE)=0,H2532,IFERROR(VLOOKUP(QUOTIENT($D2533,1),USD!$A:$B,2,TRUE),H2532)),
H2532)</f>
        <v>0.2712</v>
      </c>
      <c r="I2533" s="92">
        <f>IF(MOD($D2533,1)&gt;(11+55/60)/24,
IF(VLOOKUP(QUOTIENT($D2533,1),AUD!$A:$K,11,TRUE)=0,I2532,IFERROR(VLOOKUP(QUOTIENT($D2533,1),GBP!$A:$B,2,TRUE),I2532)),
I2532)</f>
        <v>0.56899999999999995</v>
      </c>
      <c r="J2533" s="92">
        <f>IF(MOD($D2533,1)&gt;(11+55/60)/24,
IF(VLOOKUP(QUOTIENT($D2533,1),AUD!$A:$K,11,TRUE)=0,J2532,IFERROR(VLOOKUP(QUOTIENT($D2533,1),EUR!$A:$B,2,TRUE),J2532)),
J2532)</f>
        <v>7.1399999999999996E-3</v>
      </c>
      <c r="K2533" s="92">
        <f>IF(MOD($D2533,1)&gt;(11+55/60)/24,
IF(VLOOKUP(QUOTIENT($D2533,1),AUD!$A:$K,11,TRUE)=0,K2532,IFERROR(VLOOKUP(QUOTIENT($D2533,1),JPY!$A:$B,2,TRUE),K2532)),
K2532)</f>
        <v>9.4289999999999999E-2</v>
      </c>
      <c r="L2533" s="92">
        <f>IF(MOD($E2533,1)&gt;(11+55/60)/24,
IF(VLOOKUP(QUOTIENT($E2533,1),AUD!$A:$K,11,TRUE)=0,L2532,IFERROR(VLOOKUP(QUOTIENT($E2533,1),CAD!$A:$B,2,TRUE)*1,L2532)),
L2532)</f>
        <v>0.9</v>
      </c>
    </row>
    <row r="2534" spans="1:12">
      <c r="A2534" s="94" t="s">
        <v>2773</v>
      </c>
      <c r="B2534" s="94">
        <f>(DATE(LEFT($A2534,4),MID($A2534,6,2),MID($A2534,9,2))+MID($A2534,12,2)/24+MID($A2534,15,2)/60+MID($A2534,18,2)/3600)
+Timezone!$C$2/24
+VLOOKUP((DATE(LEFT($A2534,4),MID($A2534,6,2),MID($A2534,9,2))+MID($A2534,12,2)/24+MID($A2534,15,2)/60+MID($A2534,18,2)/3600),Timezone!$K:$L,2,TRUE)/24</f>
        <v>42103.875</v>
      </c>
      <c r="C2534" s="94">
        <f>(DATE(LEFT($A2534,4),MID($A2534,6,2),MID($A2534,9,2))+MID($A2534,12,2)/24+MID($A2534,15,2)/60+MID($A2534,18,2)/3600)
+Timezone!$C$3/24
+VLOOKUP((DATE(LEFT($A2534,4),MID($A2534,6,2),MID($A2534,9,2))+MID($A2534,12,2)/24+MID($A2534,15,2)/60+MID($A2534,18,2)/3600),Timezone!$K:$L,2,TRUE)/24</f>
        <v>42103.958333333336</v>
      </c>
      <c r="D2534" s="94">
        <f>(DATE(LEFT($A2534,4),MID($A2534,6,2),MID($A2534,9,2))+MID($A2534,12,2)/24+MID($A2534,15,2)/60+MID($A2534,18,2)/3600)
+Timezone!$C$4/24
+VLOOKUP((DATE(LEFT($A2534,4),MID($A2534,6,2),MID($A2534,9,2))+MID($A2534,12,2)/24+MID($A2534,15,2)/60+MID($A2534,18,2)/3600),Timezone!$K:$L,2,TRUE)/24</f>
        <v>42103.5</v>
      </c>
      <c r="E2534" s="94">
        <f>(DATE(LEFT($A2534,4),MID($A2534,6,2),MID($A2534,9,2))+MID($A2534,12,2)/24+MID($A2534,15,2)/60+MID($A2534,18,2)/3600)
+Timezone!$C$5/24
+VLOOKUP((DATE(LEFT($A2534,4),MID($A2534,6,2),MID($A2534,9,2))+MID($A2534,12,2)/24+MID($A2534,15,2)/60+MID($A2534,18,2)/3600),Timezone!$K:$L,2,TRUE)/24</f>
        <v>42103.291666666672</v>
      </c>
      <c r="F2534" s="92">
        <f>IF(MOD($B2534,1)&gt;10.5/24,
IF(VLOOKUP(QUOTIENT($B2534,1),AUD!$A:$K,11,TRUE)=0,F2533,VLOOKUP(QUOTIENT($B2534,1),AUD!$A:$K,11,TRUE)),
F2533)</f>
        <v>2.2599999999999998</v>
      </c>
      <c r="G2534" s="92">
        <f>IF(MOD($C2534,1)&gt;10.5/24,
IF(VLOOKUP(QUOTIENT($C2534,1),AUD!$A:$K,11,TRUE)=0,G2533,VLOOKUP(QUOTIENT($C2534,1),NZD!$A:$F,6,TRUE)),
G2533)</f>
        <v>3.63</v>
      </c>
      <c r="H2534" s="92">
        <f>IF(MOD($D2534,1)&gt;(11+55/60)/24,
IF(VLOOKUP(QUOTIENT($D2534,1),AUD!$A:$K,11,TRUE)=0,H2533,IFERROR(VLOOKUP(QUOTIENT($D2534,1),USD!$A:$B,2,TRUE),H2533)),
H2533)</f>
        <v>0.27589999999999998</v>
      </c>
      <c r="I2534" s="92">
        <f>IF(MOD($D2534,1)&gt;(11+55/60)/24,
IF(VLOOKUP(QUOTIENT($D2534,1),AUD!$A:$K,11,TRUE)=0,I2533,IFERROR(VLOOKUP(QUOTIENT($D2534,1),GBP!$A:$B,2,TRUE),I2533)),
I2533)</f>
        <v>0.56899999999999995</v>
      </c>
      <c r="J2534" s="92">
        <f>IF(MOD($D2534,1)&gt;(11+55/60)/24,
IF(VLOOKUP(QUOTIENT($D2534,1),AUD!$A:$K,11,TRUE)=0,J2533,IFERROR(VLOOKUP(QUOTIENT($D2534,1),EUR!$A:$B,2,TRUE),J2533)),
J2533)</f>
        <v>6.43E-3</v>
      </c>
      <c r="K2534" s="92">
        <f>IF(MOD($D2534,1)&gt;(11+55/60)/24,
IF(VLOOKUP(QUOTIENT($D2534,1),AUD!$A:$K,11,TRUE)=0,K2533,IFERROR(VLOOKUP(QUOTIENT($D2534,1),JPY!$A:$B,2,TRUE),K2533)),
K2533)</f>
        <v>9.4289999999999999E-2</v>
      </c>
      <c r="L2534" s="92">
        <f>IF(MOD($E2534,1)&gt;(11+55/60)/24,
IF(VLOOKUP(QUOTIENT($E2534,1),AUD!$A:$K,11,TRUE)=0,L2533,IFERROR(VLOOKUP(QUOTIENT($E2534,1),CAD!$A:$B,2,TRUE)*1,L2533)),
L2533)</f>
        <v>0.9</v>
      </c>
    </row>
    <row r="2535" spans="1:12">
      <c r="A2535" s="94" t="s">
        <v>2774</v>
      </c>
      <c r="B2535" s="94">
        <f>(DATE(LEFT($A2535,4),MID($A2535,6,2),MID($A2535,9,2))+MID($A2535,12,2)/24+MID($A2535,15,2)/60+MID($A2535,18,2)/3600)
+Timezone!$C$2/24
+VLOOKUP((DATE(LEFT($A2535,4),MID($A2535,6,2),MID($A2535,9,2))+MID($A2535,12,2)/24+MID($A2535,15,2)/60+MID($A2535,18,2)/3600),Timezone!$K:$L,2,TRUE)/24</f>
        <v>42103.958333333328</v>
      </c>
      <c r="C2535" s="94">
        <f>(DATE(LEFT($A2535,4),MID($A2535,6,2),MID($A2535,9,2))+MID($A2535,12,2)/24+MID($A2535,15,2)/60+MID($A2535,18,2)/3600)
+Timezone!$C$3/24
+VLOOKUP((DATE(LEFT($A2535,4),MID($A2535,6,2),MID($A2535,9,2))+MID($A2535,12,2)/24+MID($A2535,15,2)/60+MID($A2535,18,2)/3600),Timezone!$K:$L,2,TRUE)/24</f>
        <v>42104.041666666664</v>
      </c>
      <c r="D2535" s="94">
        <f>(DATE(LEFT($A2535,4),MID($A2535,6,2),MID($A2535,9,2))+MID($A2535,12,2)/24+MID($A2535,15,2)/60+MID($A2535,18,2)/3600)
+Timezone!$C$4/24
+VLOOKUP((DATE(LEFT($A2535,4),MID($A2535,6,2),MID($A2535,9,2))+MID($A2535,12,2)/24+MID($A2535,15,2)/60+MID($A2535,18,2)/3600),Timezone!$K:$L,2,TRUE)/24</f>
        <v>42103.583333333328</v>
      </c>
      <c r="E2535" s="94">
        <f>(DATE(LEFT($A2535,4),MID($A2535,6,2),MID($A2535,9,2))+MID($A2535,12,2)/24+MID($A2535,15,2)/60+MID($A2535,18,2)/3600)
+Timezone!$C$5/24
+VLOOKUP((DATE(LEFT($A2535,4),MID($A2535,6,2),MID($A2535,9,2))+MID($A2535,12,2)/24+MID($A2535,15,2)/60+MID($A2535,18,2)/3600),Timezone!$K:$L,2,TRUE)/24</f>
        <v>42103.375</v>
      </c>
      <c r="F2535" s="92">
        <f>IF(MOD($B2535,1)&gt;10.5/24,
IF(VLOOKUP(QUOTIENT($B2535,1),AUD!$A:$K,11,TRUE)=0,F2534,VLOOKUP(QUOTIENT($B2535,1),AUD!$A:$K,11,TRUE)),
F2534)</f>
        <v>2.2599999999999998</v>
      </c>
      <c r="G2535" s="92">
        <f>IF(MOD($C2535,1)&gt;10.5/24,
IF(VLOOKUP(QUOTIENT($C2535,1),AUD!$A:$K,11,TRUE)=0,G2534,VLOOKUP(QUOTIENT($C2535,1),NZD!$A:$F,6,TRUE)),
G2534)</f>
        <v>3.63</v>
      </c>
      <c r="H2535" s="92">
        <f>IF(MOD($D2535,1)&gt;(11+55/60)/24,
IF(VLOOKUP(QUOTIENT($D2535,1),AUD!$A:$K,11,TRUE)=0,H2534,IFERROR(VLOOKUP(QUOTIENT($D2535,1),USD!$A:$B,2,TRUE),H2534)),
H2534)</f>
        <v>0.27589999999999998</v>
      </c>
      <c r="I2535" s="92">
        <f>IF(MOD($D2535,1)&gt;(11+55/60)/24,
IF(VLOOKUP(QUOTIENT($D2535,1),AUD!$A:$K,11,TRUE)=0,I2534,IFERROR(VLOOKUP(QUOTIENT($D2535,1),GBP!$A:$B,2,TRUE),I2534)),
I2534)</f>
        <v>0.56899999999999995</v>
      </c>
      <c r="J2535" s="92">
        <f>IF(MOD($D2535,1)&gt;(11+55/60)/24,
IF(VLOOKUP(QUOTIENT($D2535,1),AUD!$A:$K,11,TRUE)=0,J2534,IFERROR(VLOOKUP(QUOTIENT($D2535,1),EUR!$A:$B,2,TRUE),J2534)),
J2534)</f>
        <v>6.43E-3</v>
      </c>
      <c r="K2535" s="92">
        <f>IF(MOD($D2535,1)&gt;(11+55/60)/24,
IF(VLOOKUP(QUOTIENT($D2535,1),AUD!$A:$K,11,TRUE)=0,K2534,IFERROR(VLOOKUP(QUOTIENT($D2535,1),JPY!$A:$B,2,TRUE),K2534)),
K2534)</f>
        <v>9.4289999999999999E-2</v>
      </c>
      <c r="L2535" s="92">
        <f>IF(MOD($E2535,1)&gt;(11+55/60)/24,
IF(VLOOKUP(QUOTIENT($E2535,1),AUD!$A:$K,11,TRUE)=0,L2534,IFERROR(VLOOKUP(QUOTIENT($E2535,1),CAD!$A:$B,2,TRUE)*1,L2534)),
L2534)</f>
        <v>0.9</v>
      </c>
    </row>
    <row r="2536" spans="1:12">
      <c r="A2536" s="94" t="s">
        <v>2775</v>
      </c>
      <c r="B2536" s="94">
        <f>(DATE(LEFT($A2536,4),MID($A2536,6,2),MID($A2536,9,2))+MID($A2536,12,2)/24+MID($A2536,15,2)/60+MID($A2536,18,2)/3600)
+Timezone!$C$2/24
+VLOOKUP((DATE(LEFT($A2536,4),MID($A2536,6,2),MID($A2536,9,2))+MID($A2536,12,2)/24+MID($A2536,15,2)/60+MID($A2536,18,2)/3600),Timezone!$K:$L,2,TRUE)/24</f>
        <v>42104.041666666664</v>
      </c>
      <c r="C2536" s="94">
        <f>(DATE(LEFT($A2536,4),MID($A2536,6,2),MID($A2536,9,2))+MID($A2536,12,2)/24+MID($A2536,15,2)/60+MID($A2536,18,2)/3600)
+Timezone!$C$3/24
+VLOOKUP((DATE(LEFT($A2536,4),MID($A2536,6,2),MID($A2536,9,2))+MID($A2536,12,2)/24+MID($A2536,15,2)/60+MID($A2536,18,2)/3600),Timezone!$K:$L,2,TRUE)/24</f>
        <v>42104.125</v>
      </c>
      <c r="D2536" s="94">
        <f>(DATE(LEFT($A2536,4),MID($A2536,6,2),MID($A2536,9,2))+MID($A2536,12,2)/24+MID($A2536,15,2)/60+MID($A2536,18,2)/3600)
+Timezone!$C$4/24
+VLOOKUP((DATE(LEFT($A2536,4),MID($A2536,6,2),MID($A2536,9,2))+MID($A2536,12,2)/24+MID($A2536,15,2)/60+MID($A2536,18,2)/3600),Timezone!$K:$L,2,TRUE)/24</f>
        <v>42103.666666666664</v>
      </c>
      <c r="E2536" s="94">
        <f>(DATE(LEFT($A2536,4),MID($A2536,6,2),MID($A2536,9,2))+MID($A2536,12,2)/24+MID($A2536,15,2)/60+MID($A2536,18,2)/3600)
+Timezone!$C$5/24
+VLOOKUP((DATE(LEFT($A2536,4),MID($A2536,6,2),MID($A2536,9,2))+MID($A2536,12,2)/24+MID($A2536,15,2)/60+MID($A2536,18,2)/3600),Timezone!$K:$L,2,TRUE)/24</f>
        <v>42103.458333333336</v>
      </c>
      <c r="F2536" s="92">
        <f>IF(MOD($B2536,1)&gt;10.5/24,
IF(VLOOKUP(QUOTIENT($B2536,1),AUD!$A:$K,11,TRUE)=0,F2535,VLOOKUP(QUOTIENT($B2536,1),AUD!$A:$K,11,TRUE)),
F2535)</f>
        <v>2.2599999999999998</v>
      </c>
      <c r="G2536" s="92">
        <f>IF(MOD($C2536,1)&gt;10.5/24,
IF(VLOOKUP(QUOTIENT($C2536,1),AUD!$A:$K,11,TRUE)=0,G2535,VLOOKUP(QUOTIENT($C2536,1),NZD!$A:$F,6,TRUE)),
G2535)</f>
        <v>3.63</v>
      </c>
      <c r="H2536" s="92">
        <f>IF(MOD($D2536,1)&gt;(11+55/60)/24,
IF(VLOOKUP(QUOTIENT($D2536,1),AUD!$A:$K,11,TRUE)=0,H2535,IFERROR(VLOOKUP(QUOTIENT($D2536,1),USD!$A:$B,2,TRUE),H2535)),
H2535)</f>
        <v>0.27589999999999998</v>
      </c>
      <c r="I2536" s="92">
        <f>IF(MOD($D2536,1)&gt;(11+55/60)/24,
IF(VLOOKUP(QUOTIENT($D2536,1),AUD!$A:$K,11,TRUE)=0,I2535,IFERROR(VLOOKUP(QUOTIENT($D2536,1),GBP!$A:$B,2,TRUE),I2535)),
I2535)</f>
        <v>0.56899999999999995</v>
      </c>
      <c r="J2536" s="92">
        <f>IF(MOD($D2536,1)&gt;(11+55/60)/24,
IF(VLOOKUP(QUOTIENT($D2536,1),AUD!$A:$K,11,TRUE)=0,J2535,IFERROR(VLOOKUP(QUOTIENT($D2536,1),EUR!$A:$B,2,TRUE),J2535)),
J2535)</f>
        <v>6.43E-3</v>
      </c>
      <c r="K2536" s="92">
        <f>IF(MOD($D2536,1)&gt;(11+55/60)/24,
IF(VLOOKUP(QUOTIENT($D2536,1),AUD!$A:$K,11,TRUE)=0,K2535,IFERROR(VLOOKUP(QUOTIENT($D2536,1),JPY!$A:$B,2,TRUE),K2535)),
K2535)</f>
        <v>9.4289999999999999E-2</v>
      </c>
      <c r="L2536" s="92">
        <f>IF(MOD($E2536,1)&gt;(11+55/60)/24,
IF(VLOOKUP(QUOTIENT($E2536,1),AUD!$A:$K,11,TRUE)=0,L2535,IFERROR(VLOOKUP(QUOTIENT($E2536,1),CAD!$A:$B,2,TRUE)*1,L2535)),
L2535)</f>
        <v>0.9</v>
      </c>
    </row>
    <row r="2537" spans="1:12">
      <c r="A2537" s="94" t="s">
        <v>2776</v>
      </c>
      <c r="B2537" s="94">
        <f>(DATE(LEFT($A2537,4),MID($A2537,6,2),MID($A2537,9,2))+MID($A2537,12,2)/24+MID($A2537,15,2)/60+MID($A2537,18,2)/3600)
+Timezone!$C$2/24
+VLOOKUP((DATE(LEFT($A2537,4),MID($A2537,6,2),MID($A2537,9,2))+MID($A2537,12,2)/24+MID($A2537,15,2)/60+MID($A2537,18,2)/3600),Timezone!$K:$L,2,TRUE)/24</f>
        <v>42104.125</v>
      </c>
      <c r="C2537" s="94">
        <f>(DATE(LEFT($A2537,4),MID($A2537,6,2),MID($A2537,9,2))+MID($A2537,12,2)/24+MID($A2537,15,2)/60+MID($A2537,18,2)/3600)
+Timezone!$C$3/24
+VLOOKUP((DATE(LEFT($A2537,4),MID($A2537,6,2),MID($A2537,9,2))+MID($A2537,12,2)/24+MID($A2537,15,2)/60+MID($A2537,18,2)/3600),Timezone!$K:$L,2,TRUE)/24</f>
        <v>42104.208333333336</v>
      </c>
      <c r="D2537" s="94">
        <f>(DATE(LEFT($A2537,4),MID($A2537,6,2),MID($A2537,9,2))+MID($A2537,12,2)/24+MID($A2537,15,2)/60+MID($A2537,18,2)/3600)
+Timezone!$C$4/24
+VLOOKUP((DATE(LEFT($A2537,4),MID($A2537,6,2),MID($A2537,9,2))+MID($A2537,12,2)/24+MID($A2537,15,2)/60+MID($A2537,18,2)/3600),Timezone!$K:$L,2,TRUE)/24</f>
        <v>42103.75</v>
      </c>
      <c r="E2537" s="94">
        <f>(DATE(LEFT($A2537,4),MID($A2537,6,2),MID($A2537,9,2))+MID($A2537,12,2)/24+MID($A2537,15,2)/60+MID($A2537,18,2)/3600)
+Timezone!$C$5/24
+VLOOKUP((DATE(LEFT($A2537,4),MID($A2537,6,2),MID($A2537,9,2))+MID($A2537,12,2)/24+MID($A2537,15,2)/60+MID($A2537,18,2)/3600),Timezone!$K:$L,2,TRUE)/24</f>
        <v>42103.541666666672</v>
      </c>
      <c r="F2537" s="92">
        <f>IF(MOD($B2537,1)&gt;10.5/24,
IF(VLOOKUP(QUOTIENT($B2537,1),AUD!$A:$K,11,TRUE)=0,F2536,VLOOKUP(QUOTIENT($B2537,1),AUD!$A:$K,11,TRUE)),
F2536)</f>
        <v>2.2599999999999998</v>
      </c>
      <c r="G2537" s="92">
        <f>IF(MOD($C2537,1)&gt;10.5/24,
IF(VLOOKUP(QUOTIENT($C2537,1),AUD!$A:$K,11,TRUE)=0,G2536,VLOOKUP(QUOTIENT($C2537,1),NZD!$A:$F,6,TRUE)),
G2536)</f>
        <v>3.63</v>
      </c>
      <c r="H2537" s="92">
        <f>IF(MOD($D2537,1)&gt;(11+55/60)/24,
IF(VLOOKUP(QUOTIENT($D2537,1),AUD!$A:$K,11,TRUE)=0,H2536,IFERROR(VLOOKUP(QUOTIENT($D2537,1),USD!$A:$B,2,TRUE),H2536)),
H2536)</f>
        <v>0.27589999999999998</v>
      </c>
      <c r="I2537" s="92">
        <f>IF(MOD($D2537,1)&gt;(11+55/60)/24,
IF(VLOOKUP(QUOTIENT($D2537,1),AUD!$A:$K,11,TRUE)=0,I2536,IFERROR(VLOOKUP(QUOTIENT($D2537,1),GBP!$A:$B,2,TRUE),I2536)),
I2536)</f>
        <v>0.56899999999999995</v>
      </c>
      <c r="J2537" s="92">
        <f>IF(MOD($D2537,1)&gt;(11+55/60)/24,
IF(VLOOKUP(QUOTIENT($D2537,1),AUD!$A:$K,11,TRUE)=0,J2536,IFERROR(VLOOKUP(QUOTIENT($D2537,1),EUR!$A:$B,2,TRUE),J2536)),
J2536)</f>
        <v>6.43E-3</v>
      </c>
      <c r="K2537" s="92">
        <f>IF(MOD($D2537,1)&gt;(11+55/60)/24,
IF(VLOOKUP(QUOTIENT($D2537,1),AUD!$A:$K,11,TRUE)=0,K2536,IFERROR(VLOOKUP(QUOTIENT($D2537,1),JPY!$A:$B,2,TRUE),K2536)),
K2536)</f>
        <v>9.4289999999999999E-2</v>
      </c>
      <c r="L2537" s="92">
        <f>IF(MOD($E2537,1)&gt;(11+55/60)/24,
IF(VLOOKUP(QUOTIENT($E2537,1),AUD!$A:$K,11,TRUE)=0,L2536,IFERROR(VLOOKUP(QUOTIENT($E2537,1),CAD!$A:$B,2,TRUE)*1,L2536)),
L2536)</f>
        <v>0.9</v>
      </c>
    </row>
    <row r="2538" spans="1:12">
      <c r="A2538" s="94" t="s">
        <v>2777</v>
      </c>
      <c r="B2538" s="94">
        <f>(DATE(LEFT($A2538,4),MID($A2538,6,2),MID($A2538,9,2))+MID($A2538,12,2)/24+MID($A2538,15,2)/60+MID($A2538,18,2)/3600)
+Timezone!$C$2/24
+VLOOKUP((DATE(LEFT($A2538,4),MID($A2538,6,2),MID($A2538,9,2))+MID($A2538,12,2)/24+MID($A2538,15,2)/60+MID($A2538,18,2)/3600),Timezone!$K:$L,2,TRUE)/24</f>
        <v>42104.208333333328</v>
      </c>
      <c r="C2538" s="94">
        <f>(DATE(LEFT($A2538,4),MID($A2538,6,2),MID($A2538,9,2))+MID($A2538,12,2)/24+MID($A2538,15,2)/60+MID($A2538,18,2)/3600)
+Timezone!$C$3/24
+VLOOKUP((DATE(LEFT($A2538,4),MID($A2538,6,2),MID($A2538,9,2))+MID($A2538,12,2)/24+MID($A2538,15,2)/60+MID($A2538,18,2)/3600),Timezone!$K:$L,2,TRUE)/24</f>
        <v>42104.291666666664</v>
      </c>
      <c r="D2538" s="94">
        <f>(DATE(LEFT($A2538,4),MID($A2538,6,2),MID($A2538,9,2))+MID($A2538,12,2)/24+MID($A2538,15,2)/60+MID($A2538,18,2)/3600)
+Timezone!$C$4/24
+VLOOKUP((DATE(LEFT($A2538,4),MID($A2538,6,2),MID($A2538,9,2))+MID($A2538,12,2)/24+MID($A2538,15,2)/60+MID($A2538,18,2)/3600),Timezone!$K:$L,2,TRUE)/24</f>
        <v>42103.833333333328</v>
      </c>
      <c r="E2538" s="94">
        <f>(DATE(LEFT($A2538,4),MID($A2538,6,2),MID($A2538,9,2))+MID($A2538,12,2)/24+MID($A2538,15,2)/60+MID($A2538,18,2)/3600)
+Timezone!$C$5/24
+VLOOKUP((DATE(LEFT($A2538,4),MID($A2538,6,2),MID($A2538,9,2))+MID($A2538,12,2)/24+MID($A2538,15,2)/60+MID($A2538,18,2)/3600),Timezone!$K:$L,2,TRUE)/24</f>
        <v>42103.625</v>
      </c>
      <c r="F2538" s="92">
        <f>IF(MOD($B2538,1)&gt;10.5/24,
IF(VLOOKUP(QUOTIENT($B2538,1),AUD!$A:$K,11,TRUE)=0,F2537,VLOOKUP(QUOTIENT($B2538,1),AUD!$A:$K,11,TRUE)),
F2537)</f>
        <v>2.2599999999999998</v>
      </c>
      <c r="G2538" s="92">
        <f>IF(MOD($C2538,1)&gt;10.5/24,
IF(VLOOKUP(QUOTIENT($C2538,1),AUD!$A:$K,11,TRUE)=0,G2537,VLOOKUP(QUOTIENT($C2538,1),NZD!$A:$F,6,TRUE)),
G2537)</f>
        <v>3.63</v>
      </c>
      <c r="H2538" s="92">
        <f>IF(MOD($D2538,1)&gt;(11+55/60)/24,
IF(VLOOKUP(QUOTIENT($D2538,1),AUD!$A:$K,11,TRUE)=0,H2537,IFERROR(VLOOKUP(QUOTIENT($D2538,1),USD!$A:$B,2,TRUE),H2537)),
H2537)</f>
        <v>0.27589999999999998</v>
      </c>
      <c r="I2538" s="92">
        <f>IF(MOD($D2538,1)&gt;(11+55/60)/24,
IF(VLOOKUP(QUOTIENT($D2538,1),AUD!$A:$K,11,TRUE)=0,I2537,IFERROR(VLOOKUP(QUOTIENT($D2538,1),GBP!$A:$B,2,TRUE),I2537)),
I2537)</f>
        <v>0.56899999999999995</v>
      </c>
      <c r="J2538" s="92">
        <f>IF(MOD($D2538,1)&gt;(11+55/60)/24,
IF(VLOOKUP(QUOTIENT($D2538,1),AUD!$A:$K,11,TRUE)=0,J2537,IFERROR(VLOOKUP(QUOTIENT($D2538,1),EUR!$A:$B,2,TRUE),J2537)),
J2537)</f>
        <v>6.43E-3</v>
      </c>
      <c r="K2538" s="92">
        <f>IF(MOD($D2538,1)&gt;(11+55/60)/24,
IF(VLOOKUP(QUOTIENT($D2538,1),AUD!$A:$K,11,TRUE)=0,K2537,IFERROR(VLOOKUP(QUOTIENT($D2538,1),JPY!$A:$B,2,TRUE),K2537)),
K2537)</f>
        <v>9.4289999999999999E-2</v>
      </c>
      <c r="L2538" s="92">
        <f>IF(MOD($E2538,1)&gt;(11+55/60)/24,
IF(VLOOKUP(QUOTIENT($E2538,1),AUD!$A:$K,11,TRUE)=0,L2537,IFERROR(VLOOKUP(QUOTIENT($E2538,1),CAD!$A:$B,2,TRUE)*1,L2537)),
L2537)</f>
        <v>0.9</v>
      </c>
    </row>
    <row r="2539" spans="1:12">
      <c r="A2539" s="94" t="s">
        <v>2778</v>
      </c>
      <c r="B2539" s="94">
        <f>(DATE(LEFT($A2539,4),MID($A2539,6,2),MID($A2539,9,2))+MID($A2539,12,2)/24+MID($A2539,15,2)/60+MID($A2539,18,2)/3600)
+Timezone!$C$2/24
+VLOOKUP((DATE(LEFT($A2539,4),MID($A2539,6,2),MID($A2539,9,2))+MID($A2539,12,2)/24+MID($A2539,15,2)/60+MID($A2539,18,2)/3600),Timezone!$K:$L,2,TRUE)/24</f>
        <v>42104.291666666664</v>
      </c>
      <c r="C2539" s="94">
        <f>(DATE(LEFT($A2539,4),MID($A2539,6,2),MID($A2539,9,2))+MID($A2539,12,2)/24+MID($A2539,15,2)/60+MID($A2539,18,2)/3600)
+Timezone!$C$3/24
+VLOOKUP((DATE(LEFT($A2539,4),MID($A2539,6,2),MID($A2539,9,2))+MID($A2539,12,2)/24+MID($A2539,15,2)/60+MID($A2539,18,2)/3600),Timezone!$K:$L,2,TRUE)/24</f>
        <v>42104.375</v>
      </c>
      <c r="D2539" s="94">
        <f>(DATE(LEFT($A2539,4),MID($A2539,6,2),MID($A2539,9,2))+MID($A2539,12,2)/24+MID($A2539,15,2)/60+MID($A2539,18,2)/3600)
+Timezone!$C$4/24
+VLOOKUP((DATE(LEFT($A2539,4),MID($A2539,6,2),MID($A2539,9,2))+MID($A2539,12,2)/24+MID($A2539,15,2)/60+MID($A2539,18,2)/3600),Timezone!$K:$L,2,TRUE)/24</f>
        <v>42103.916666666664</v>
      </c>
      <c r="E2539" s="94">
        <f>(DATE(LEFT($A2539,4),MID($A2539,6,2),MID($A2539,9,2))+MID($A2539,12,2)/24+MID($A2539,15,2)/60+MID($A2539,18,2)/3600)
+Timezone!$C$5/24
+VLOOKUP((DATE(LEFT($A2539,4),MID($A2539,6,2),MID($A2539,9,2))+MID($A2539,12,2)/24+MID($A2539,15,2)/60+MID($A2539,18,2)/3600),Timezone!$K:$L,2,TRUE)/24</f>
        <v>42103.708333333336</v>
      </c>
      <c r="F2539" s="92">
        <f>IF(MOD($B2539,1)&gt;10.5/24,
IF(VLOOKUP(QUOTIENT($B2539,1),AUD!$A:$K,11,TRUE)=0,F2538,VLOOKUP(QUOTIENT($B2539,1),AUD!$A:$K,11,TRUE)),
F2538)</f>
        <v>2.2599999999999998</v>
      </c>
      <c r="G2539" s="92">
        <f>IF(MOD($C2539,1)&gt;10.5/24,
IF(VLOOKUP(QUOTIENT($C2539,1),AUD!$A:$K,11,TRUE)=0,G2538,VLOOKUP(QUOTIENT($C2539,1),NZD!$A:$F,6,TRUE)),
G2538)</f>
        <v>3.63</v>
      </c>
      <c r="H2539" s="92">
        <f>IF(MOD($D2539,1)&gt;(11+55/60)/24,
IF(VLOOKUP(QUOTIENT($D2539,1),AUD!$A:$K,11,TRUE)=0,H2538,IFERROR(VLOOKUP(QUOTIENT($D2539,1),USD!$A:$B,2,TRUE),H2538)),
H2538)</f>
        <v>0.27589999999999998</v>
      </c>
      <c r="I2539" s="92">
        <f>IF(MOD($D2539,1)&gt;(11+55/60)/24,
IF(VLOOKUP(QUOTIENT($D2539,1),AUD!$A:$K,11,TRUE)=0,I2538,IFERROR(VLOOKUP(QUOTIENT($D2539,1),GBP!$A:$B,2,TRUE),I2538)),
I2538)</f>
        <v>0.56899999999999995</v>
      </c>
      <c r="J2539" s="92">
        <f>IF(MOD($D2539,1)&gt;(11+55/60)/24,
IF(VLOOKUP(QUOTIENT($D2539,1),AUD!$A:$K,11,TRUE)=0,J2538,IFERROR(VLOOKUP(QUOTIENT($D2539,1),EUR!$A:$B,2,TRUE),J2538)),
J2538)</f>
        <v>6.43E-3</v>
      </c>
      <c r="K2539" s="92">
        <f>IF(MOD($D2539,1)&gt;(11+55/60)/24,
IF(VLOOKUP(QUOTIENT($D2539,1),AUD!$A:$K,11,TRUE)=0,K2538,IFERROR(VLOOKUP(QUOTIENT($D2539,1),JPY!$A:$B,2,TRUE),K2538)),
K2538)</f>
        <v>9.4289999999999999E-2</v>
      </c>
      <c r="L2539" s="92">
        <f>IF(MOD($E2539,1)&gt;(11+55/60)/24,
IF(VLOOKUP(QUOTIENT($E2539,1),AUD!$A:$K,11,TRUE)=0,L2538,IFERROR(VLOOKUP(QUOTIENT($E2539,1),CAD!$A:$B,2,TRUE)*1,L2538)),
L2538)</f>
        <v>0.9</v>
      </c>
    </row>
    <row r="2540" spans="1:12">
      <c r="A2540" s="94" t="s">
        <v>2779</v>
      </c>
      <c r="B2540" s="94">
        <f>(DATE(LEFT($A2540,4),MID($A2540,6,2),MID($A2540,9,2))+MID($A2540,12,2)/24+MID($A2540,15,2)/60+MID($A2540,18,2)/3600)
+Timezone!$C$2/24
+VLOOKUP((DATE(LEFT($A2540,4),MID($A2540,6,2),MID($A2540,9,2))+MID($A2540,12,2)/24+MID($A2540,15,2)/60+MID($A2540,18,2)/3600),Timezone!$K:$L,2,TRUE)/24</f>
        <v>42104.375</v>
      </c>
      <c r="C2540" s="94">
        <f>(DATE(LEFT($A2540,4),MID($A2540,6,2),MID($A2540,9,2))+MID($A2540,12,2)/24+MID($A2540,15,2)/60+MID($A2540,18,2)/3600)
+Timezone!$C$3/24
+VLOOKUP((DATE(LEFT($A2540,4),MID($A2540,6,2),MID($A2540,9,2))+MID($A2540,12,2)/24+MID($A2540,15,2)/60+MID($A2540,18,2)/3600),Timezone!$K:$L,2,TRUE)/24</f>
        <v>42104.458333333336</v>
      </c>
      <c r="D2540" s="94">
        <f>(DATE(LEFT($A2540,4),MID($A2540,6,2),MID($A2540,9,2))+MID($A2540,12,2)/24+MID($A2540,15,2)/60+MID($A2540,18,2)/3600)
+Timezone!$C$4/24
+VLOOKUP((DATE(LEFT($A2540,4),MID($A2540,6,2),MID($A2540,9,2))+MID($A2540,12,2)/24+MID($A2540,15,2)/60+MID($A2540,18,2)/3600),Timezone!$K:$L,2,TRUE)/24</f>
        <v>42104</v>
      </c>
      <c r="E2540" s="94">
        <f>(DATE(LEFT($A2540,4),MID($A2540,6,2),MID($A2540,9,2))+MID($A2540,12,2)/24+MID($A2540,15,2)/60+MID($A2540,18,2)/3600)
+Timezone!$C$5/24
+VLOOKUP((DATE(LEFT($A2540,4),MID($A2540,6,2),MID($A2540,9,2))+MID($A2540,12,2)/24+MID($A2540,15,2)/60+MID($A2540,18,2)/3600),Timezone!$K:$L,2,TRUE)/24</f>
        <v>42103.791666666672</v>
      </c>
      <c r="F2540" s="92">
        <f>IF(MOD($B2540,1)&gt;10.5/24,
IF(VLOOKUP(QUOTIENT($B2540,1),AUD!$A:$K,11,TRUE)=0,F2539,VLOOKUP(QUOTIENT($B2540,1),AUD!$A:$K,11,TRUE)),
F2539)</f>
        <v>2.2599999999999998</v>
      </c>
      <c r="G2540" s="92">
        <f>IF(MOD($C2540,1)&gt;10.5/24,
IF(VLOOKUP(QUOTIENT($C2540,1),AUD!$A:$K,11,TRUE)=0,G2539,VLOOKUP(QUOTIENT($C2540,1),NZD!$A:$F,6,TRUE)),
G2539)</f>
        <v>3.63</v>
      </c>
      <c r="H2540" s="92">
        <f>IF(MOD($D2540,1)&gt;(11+55/60)/24,
IF(VLOOKUP(QUOTIENT($D2540,1),AUD!$A:$K,11,TRUE)=0,H2539,IFERROR(VLOOKUP(QUOTIENT($D2540,1),USD!$A:$B,2,TRUE),H2539)),
H2539)</f>
        <v>0.27589999999999998</v>
      </c>
      <c r="I2540" s="92">
        <f>IF(MOD($D2540,1)&gt;(11+55/60)/24,
IF(VLOOKUP(QUOTIENT($D2540,1),AUD!$A:$K,11,TRUE)=0,I2539,IFERROR(VLOOKUP(QUOTIENT($D2540,1),GBP!$A:$B,2,TRUE),I2539)),
I2539)</f>
        <v>0.56899999999999995</v>
      </c>
      <c r="J2540" s="92">
        <f>IF(MOD($D2540,1)&gt;(11+55/60)/24,
IF(VLOOKUP(QUOTIENT($D2540,1),AUD!$A:$K,11,TRUE)=0,J2539,IFERROR(VLOOKUP(QUOTIENT($D2540,1),EUR!$A:$B,2,TRUE),J2539)),
J2539)</f>
        <v>6.43E-3</v>
      </c>
      <c r="K2540" s="92">
        <f>IF(MOD($D2540,1)&gt;(11+55/60)/24,
IF(VLOOKUP(QUOTIENT($D2540,1),AUD!$A:$K,11,TRUE)=0,K2539,IFERROR(VLOOKUP(QUOTIENT($D2540,1),JPY!$A:$B,2,TRUE),K2539)),
K2539)</f>
        <v>9.4289999999999999E-2</v>
      </c>
      <c r="L2540" s="92">
        <f>IF(MOD($E2540,1)&gt;(11+55/60)/24,
IF(VLOOKUP(QUOTIENT($E2540,1),AUD!$A:$K,11,TRUE)=0,L2539,IFERROR(VLOOKUP(QUOTIENT($E2540,1),CAD!$A:$B,2,TRUE)*1,L2539)),
L2539)</f>
        <v>0.9</v>
      </c>
    </row>
    <row r="2541" spans="1:12">
      <c r="A2541" s="94" t="s">
        <v>2780</v>
      </c>
      <c r="B2541" s="94">
        <f>(DATE(LEFT($A2541,4),MID($A2541,6,2),MID($A2541,9,2))+MID($A2541,12,2)/24+MID($A2541,15,2)/60+MID($A2541,18,2)/3600)
+Timezone!$C$2/24
+VLOOKUP((DATE(LEFT($A2541,4),MID($A2541,6,2),MID($A2541,9,2))+MID($A2541,12,2)/24+MID($A2541,15,2)/60+MID($A2541,18,2)/3600),Timezone!$K:$L,2,TRUE)/24</f>
        <v>42104.458333333328</v>
      </c>
      <c r="C2541" s="94">
        <f>(DATE(LEFT($A2541,4),MID($A2541,6,2),MID($A2541,9,2))+MID($A2541,12,2)/24+MID($A2541,15,2)/60+MID($A2541,18,2)/3600)
+Timezone!$C$3/24
+VLOOKUP((DATE(LEFT($A2541,4),MID($A2541,6,2),MID($A2541,9,2))+MID($A2541,12,2)/24+MID($A2541,15,2)/60+MID($A2541,18,2)/3600),Timezone!$K:$L,2,TRUE)/24</f>
        <v>42104.541666666664</v>
      </c>
      <c r="D2541" s="94">
        <f>(DATE(LEFT($A2541,4),MID($A2541,6,2),MID($A2541,9,2))+MID($A2541,12,2)/24+MID($A2541,15,2)/60+MID($A2541,18,2)/3600)
+Timezone!$C$4/24
+VLOOKUP((DATE(LEFT($A2541,4),MID($A2541,6,2),MID($A2541,9,2))+MID($A2541,12,2)/24+MID($A2541,15,2)/60+MID($A2541,18,2)/3600),Timezone!$K:$L,2,TRUE)/24</f>
        <v>42104.083333333328</v>
      </c>
      <c r="E2541" s="94">
        <f>(DATE(LEFT($A2541,4),MID($A2541,6,2),MID($A2541,9,2))+MID($A2541,12,2)/24+MID($A2541,15,2)/60+MID($A2541,18,2)/3600)
+Timezone!$C$5/24
+VLOOKUP((DATE(LEFT($A2541,4),MID($A2541,6,2),MID($A2541,9,2))+MID($A2541,12,2)/24+MID($A2541,15,2)/60+MID($A2541,18,2)/3600),Timezone!$K:$L,2,TRUE)/24</f>
        <v>42103.875</v>
      </c>
      <c r="F2541" s="92">
        <f>IF(MOD($B2541,1)&gt;10.5/24,
IF(VLOOKUP(QUOTIENT($B2541,1),AUD!$A:$K,11,TRUE)=0,F2540,VLOOKUP(QUOTIENT($B2541,1),AUD!$A:$K,11,TRUE)),
F2540)</f>
        <v>2.2599999999999998</v>
      </c>
      <c r="G2541" s="92">
        <f>IF(MOD($C2541,1)&gt;10.5/24,
IF(VLOOKUP(QUOTIENT($C2541,1),AUD!$A:$K,11,TRUE)=0,G2540,VLOOKUP(QUOTIENT($C2541,1),NZD!$A:$F,6,TRUE)),
G2540)</f>
        <v>3.63</v>
      </c>
      <c r="H2541" s="92">
        <f>IF(MOD($D2541,1)&gt;(11+55/60)/24,
IF(VLOOKUP(QUOTIENT($D2541,1),AUD!$A:$K,11,TRUE)=0,H2540,IFERROR(VLOOKUP(QUOTIENT($D2541,1),USD!$A:$B,2,TRUE),H2540)),
H2540)</f>
        <v>0.27589999999999998</v>
      </c>
      <c r="I2541" s="92">
        <f>IF(MOD($D2541,1)&gt;(11+55/60)/24,
IF(VLOOKUP(QUOTIENT($D2541,1),AUD!$A:$K,11,TRUE)=0,I2540,IFERROR(VLOOKUP(QUOTIENT($D2541,1),GBP!$A:$B,2,TRUE),I2540)),
I2540)</f>
        <v>0.56899999999999995</v>
      </c>
      <c r="J2541" s="92">
        <f>IF(MOD($D2541,1)&gt;(11+55/60)/24,
IF(VLOOKUP(QUOTIENT($D2541,1),AUD!$A:$K,11,TRUE)=0,J2540,IFERROR(VLOOKUP(QUOTIENT($D2541,1),EUR!$A:$B,2,TRUE),J2540)),
J2540)</f>
        <v>6.43E-3</v>
      </c>
      <c r="K2541" s="92">
        <f>IF(MOD($D2541,1)&gt;(11+55/60)/24,
IF(VLOOKUP(QUOTIENT($D2541,1),AUD!$A:$K,11,TRUE)=0,K2540,IFERROR(VLOOKUP(QUOTIENT($D2541,1),JPY!$A:$B,2,TRUE),K2540)),
K2540)</f>
        <v>9.4289999999999999E-2</v>
      </c>
      <c r="L2541" s="92">
        <f>IF(MOD($E2541,1)&gt;(11+55/60)/24,
IF(VLOOKUP(QUOTIENT($E2541,1),AUD!$A:$K,11,TRUE)=0,L2540,IFERROR(VLOOKUP(QUOTIENT($E2541,1),CAD!$A:$B,2,TRUE)*1,L2540)),
L2540)</f>
        <v>0.9</v>
      </c>
    </row>
    <row r="2542" spans="1:12">
      <c r="A2542" s="94" t="s">
        <v>2781</v>
      </c>
      <c r="B2542" s="94">
        <f>(DATE(LEFT($A2542,4),MID($A2542,6,2),MID($A2542,9,2))+MID($A2542,12,2)/24+MID($A2542,15,2)/60+MID($A2542,18,2)/3600)
+Timezone!$C$2/24
+VLOOKUP((DATE(LEFT($A2542,4),MID($A2542,6,2),MID($A2542,9,2))+MID($A2542,12,2)/24+MID($A2542,15,2)/60+MID($A2542,18,2)/3600),Timezone!$K:$L,2,TRUE)/24</f>
        <v>42104.541666666664</v>
      </c>
      <c r="C2542" s="94">
        <f>(DATE(LEFT($A2542,4),MID($A2542,6,2),MID($A2542,9,2))+MID($A2542,12,2)/24+MID($A2542,15,2)/60+MID($A2542,18,2)/3600)
+Timezone!$C$3/24
+VLOOKUP((DATE(LEFT($A2542,4),MID($A2542,6,2),MID($A2542,9,2))+MID($A2542,12,2)/24+MID($A2542,15,2)/60+MID($A2542,18,2)/3600),Timezone!$K:$L,2,TRUE)/24</f>
        <v>42104.625</v>
      </c>
      <c r="D2542" s="94">
        <f>(DATE(LEFT($A2542,4),MID($A2542,6,2),MID($A2542,9,2))+MID($A2542,12,2)/24+MID($A2542,15,2)/60+MID($A2542,18,2)/3600)
+Timezone!$C$4/24
+VLOOKUP((DATE(LEFT($A2542,4),MID($A2542,6,2),MID($A2542,9,2))+MID($A2542,12,2)/24+MID($A2542,15,2)/60+MID($A2542,18,2)/3600),Timezone!$K:$L,2,TRUE)/24</f>
        <v>42104.166666666664</v>
      </c>
      <c r="E2542" s="94">
        <f>(DATE(LEFT($A2542,4),MID($A2542,6,2),MID($A2542,9,2))+MID($A2542,12,2)/24+MID($A2542,15,2)/60+MID($A2542,18,2)/3600)
+Timezone!$C$5/24
+VLOOKUP((DATE(LEFT($A2542,4),MID($A2542,6,2),MID($A2542,9,2))+MID($A2542,12,2)/24+MID($A2542,15,2)/60+MID($A2542,18,2)/3600),Timezone!$K:$L,2,TRUE)/24</f>
        <v>42103.958333333336</v>
      </c>
      <c r="F2542" s="92">
        <f>IF(MOD($B2542,1)&gt;10.5/24,
IF(VLOOKUP(QUOTIENT($B2542,1),AUD!$A:$K,11,TRUE)=0,F2541,VLOOKUP(QUOTIENT($B2542,1),AUD!$A:$K,11,TRUE)),
F2541)</f>
        <v>2.2599999999999998</v>
      </c>
      <c r="G2542" s="92">
        <f>IF(MOD($C2542,1)&gt;10.5/24,
IF(VLOOKUP(QUOTIENT($C2542,1),AUD!$A:$K,11,TRUE)=0,G2541,VLOOKUP(QUOTIENT($C2542,1),NZD!$A:$F,6,TRUE)),
G2541)</f>
        <v>3.63</v>
      </c>
      <c r="H2542" s="92">
        <f>IF(MOD($D2542,1)&gt;(11+55/60)/24,
IF(VLOOKUP(QUOTIENT($D2542,1),AUD!$A:$K,11,TRUE)=0,H2541,IFERROR(VLOOKUP(QUOTIENT($D2542,1),USD!$A:$B,2,TRUE),H2541)),
H2541)</f>
        <v>0.27589999999999998</v>
      </c>
      <c r="I2542" s="92">
        <f>IF(MOD($D2542,1)&gt;(11+55/60)/24,
IF(VLOOKUP(QUOTIENT($D2542,1),AUD!$A:$K,11,TRUE)=0,I2541,IFERROR(VLOOKUP(QUOTIENT($D2542,1),GBP!$A:$B,2,TRUE),I2541)),
I2541)</f>
        <v>0.56899999999999995</v>
      </c>
      <c r="J2542" s="92">
        <f>IF(MOD($D2542,1)&gt;(11+55/60)/24,
IF(VLOOKUP(QUOTIENT($D2542,1),AUD!$A:$K,11,TRUE)=0,J2541,IFERROR(VLOOKUP(QUOTIENT($D2542,1),EUR!$A:$B,2,TRUE),J2541)),
J2541)</f>
        <v>6.43E-3</v>
      </c>
      <c r="K2542" s="92">
        <f>IF(MOD($D2542,1)&gt;(11+55/60)/24,
IF(VLOOKUP(QUOTIENT($D2542,1),AUD!$A:$K,11,TRUE)=0,K2541,IFERROR(VLOOKUP(QUOTIENT($D2542,1),JPY!$A:$B,2,TRUE),K2541)),
K2541)</f>
        <v>9.4289999999999999E-2</v>
      </c>
      <c r="L2542" s="92">
        <f>IF(MOD($E2542,1)&gt;(11+55/60)/24,
IF(VLOOKUP(QUOTIENT($E2542,1),AUD!$A:$K,11,TRUE)=0,L2541,IFERROR(VLOOKUP(QUOTIENT($E2542,1),CAD!$A:$B,2,TRUE)*1,L2541)),
L2541)</f>
        <v>0.9</v>
      </c>
    </row>
    <row r="2543" spans="1:12">
      <c r="A2543" s="94" t="s">
        <v>2782</v>
      </c>
      <c r="B2543" s="94">
        <f>(DATE(LEFT($A2543,4),MID($A2543,6,2),MID($A2543,9,2))+MID($A2543,12,2)/24+MID($A2543,15,2)/60+MID($A2543,18,2)/3600)
+Timezone!$C$2/24
+VLOOKUP((DATE(LEFT($A2543,4),MID($A2543,6,2),MID($A2543,9,2))+MID($A2543,12,2)/24+MID($A2543,15,2)/60+MID($A2543,18,2)/3600),Timezone!$K:$L,2,TRUE)/24</f>
        <v>42104.625</v>
      </c>
      <c r="C2543" s="94">
        <f>(DATE(LEFT($A2543,4),MID($A2543,6,2),MID($A2543,9,2))+MID($A2543,12,2)/24+MID($A2543,15,2)/60+MID($A2543,18,2)/3600)
+Timezone!$C$3/24
+VLOOKUP((DATE(LEFT($A2543,4),MID($A2543,6,2),MID($A2543,9,2))+MID($A2543,12,2)/24+MID($A2543,15,2)/60+MID($A2543,18,2)/3600),Timezone!$K:$L,2,TRUE)/24</f>
        <v>42104.708333333336</v>
      </c>
      <c r="D2543" s="94">
        <f>(DATE(LEFT($A2543,4),MID($A2543,6,2),MID($A2543,9,2))+MID($A2543,12,2)/24+MID($A2543,15,2)/60+MID($A2543,18,2)/3600)
+Timezone!$C$4/24
+VLOOKUP((DATE(LEFT($A2543,4),MID($A2543,6,2),MID($A2543,9,2))+MID($A2543,12,2)/24+MID($A2543,15,2)/60+MID($A2543,18,2)/3600),Timezone!$K:$L,2,TRUE)/24</f>
        <v>42104.25</v>
      </c>
      <c r="E2543" s="94">
        <f>(DATE(LEFT($A2543,4),MID($A2543,6,2),MID($A2543,9,2))+MID($A2543,12,2)/24+MID($A2543,15,2)/60+MID($A2543,18,2)/3600)
+Timezone!$C$5/24
+VLOOKUP((DATE(LEFT($A2543,4),MID($A2543,6,2),MID($A2543,9,2))+MID($A2543,12,2)/24+MID($A2543,15,2)/60+MID($A2543,18,2)/3600),Timezone!$K:$L,2,TRUE)/24</f>
        <v>42104.041666666672</v>
      </c>
      <c r="F2543" s="92">
        <f>IF(MOD($B2543,1)&gt;10.5/24,
IF(VLOOKUP(QUOTIENT($B2543,1),AUD!$A:$K,11,TRUE)=0,F2542,VLOOKUP(QUOTIENT($B2543,1),AUD!$A:$K,11,TRUE)),
F2542)</f>
        <v>2.2599999999999998</v>
      </c>
      <c r="G2543" s="92">
        <f>IF(MOD($C2543,1)&gt;10.5/24,
IF(VLOOKUP(QUOTIENT($C2543,1),AUD!$A:$K,11,TRUE)=0,G2542,VLOOKUP(QUOTIENT($C2543,1),NZD!$A:$F,6,TRUE)),
G2542)</f>
        <v>3.63</v>
      </c>
      <c r="H2543" s="92">
        <f>IF(MOD($D2543,1)&gt;(11+55/60)/24,
IF(VLOOKUP(QUOTIENT($D2543,1),AUD!$A:$K,11,TRUE)=0,H2542,IFERROR(VLOOKUP(QUOTIENT($D2543,1),USD!$A:$B,2,TRUE),H2542)),
H2542)</f>
        <v>0.27589999999999998</v>
      </c>
      <c r="I2543" s="92">
        <f>IF(MOD($D2543,1)&gt;(11+55/60)/24,
IF(VLOOKUP(QUOTIENT($D2543,1),AUD!$A:$K,11,TRUE)=0,I2542,IFERROR(VLOOKUP(QUOTIENT($D2543,1),GBP!$A:$B,2,TRUE),I2542)),
I2542)</f>
        <v>0.56899999999999995</v>
      </c>
      <c r="J2543" s="92">
        <f>IF(MOD($D2543,1)&gt;(11+55/60)/24,
IF(VLOOKUP(QUOTIENT($D2543,1),AUD!$A:$K,11,TRUE)=0,J2542,IFERROR(VLOOKUP(QUOTIENT($D2543,1),EUR!$A:$B,2,TRUE),J2542)),
J2542)</f>
        <v>6.43E-3</v>
      </c>
      <c r="K2543" s="92">
        <f>IF(MOD($D2543,1)&gt;(11+55/60)/24,
IF(VLOOKUP(QUOTIENT($D2543,1),AUD!$A:$K,11,TRUE)=0,K2542,IFERROR(VLOOKUP(QUOTIENT($D2543,1),JPY!$A:$B,2,TRUE),K2542)),
K2542)</f>
        <v>9.4289999999999999E-2</v>
      </c>
      <c r="L2543" s="92">
        <f>IF(MOD($E2543,1)&gt;(11+55/60)/24,
IF(VLOOKUP(QUOTIENT($E2543,1),AUD!$A:$K,11,TRUE)=0,L2542,IFERROR(VLOOKUP(QUOTIENT($E2543,1),CAD!$A:$B,2,TRUE)*1,L2542)),
L2542)</f>
        <v>0.9</v>
      </c>
    </row>
    <row r="2544" spans="1:12">
      <c r="A2544" s="94" t="s">
        <v>2783</v>
      </c>
      <c r="B2544" s="94">
        <f>(DATE(LEFT($A2544,4),MID($A2544,6,2),MID($A2544,9,2))+MID($A2544,12,2)/24+MID($A2544,15,2)/60+MID($A2544,18,2)/3600)
+Timezone!$C$2/24
+VLOOKUP((DATE(LEFT($A2544,4),MID($A2544,6,2),MID($A2544,9,2))+MID($A2544,12,2)/24+MID($A2544,15,2)/60+MID($A2544,18,2)/3600),Timezone!$K:$L,2,TRUE)/24</f>
        <v>42104.708333333328</v>
      </c>
      <c r="C2544" s="94">
        <f>(DATE(LEFT($A2544,4),MID($A2544,6,2),MID($A2544,9,2))+MID($A2544,12,2)/24+MID($A2544,15,2)/60+MID($A2544,18,2)/3600)
+Timezone!$C$3/24
+VLOOKUP((DATE(LEFT($A2544,4),MID($A2544,6,2),MID($A2544,9,2))+MID($A2544,12,2)/24+MID($A2544,15,2)/60+MID($A2544,18,2)/3600),Timezone!$K:$L,2,TRUE)/24</f>
        <v>42104.791666666664</v>
      </c>
      <c r="D2544" s="94">
        <f>(DATE(LEFT($A2544,4),MID($A2544,6,2),MID($A2544,9,2))+MID($A2544,12,2)/24+MID($A2544,15,2)/60+MID($A2544,18,2)/3600)
+Timezone!$C$4/24
+VLOOKUP((DATE(LEFT($A2544,4),MID($A2544,6,2),MID($A2544,9,2))+MID($A2544,12,2)/24+MID($A2544,15,2)/60+MID($A2544,18,2)/3600),Timezone!$K:$L,2,TRUE)/24</f>
        <v>42104.333333333328</v>
      </c>
      <c r="E2544" s="94">
        <f>(DATE(LEFT($A2544,4),MID($A2544,6,2),MID($A2544,9,2))+MID($A2544,12,2)/24+MID($A2544,15,2)/60+MID($A2544,18,2)/3600)
+Timezone!$C$5/24
+VLOOKUP((DATE(LEFT($A2544,4),MID($A2544,6,2),MID($A2544,9,2))+MID($A2544,12,2)/24+MID($A2544,15,2)/60+MID($A2544,18,2)/3600),Timezone!$K:$L,2,TRUE)/24</f>
        <v>42104.125</v>
      </c>
      <c r="F2544" s="92">
        <f>IF(MOD($B2544,1)&gt;10.5/24,
IF(VLOOKUP(QUOTIENT($B2544,1),AUD!$A:$K,11,TRUE)=0,F2543,VLOOKUP(QUOTIENT($B2544,1),AUD!$A:$K,11,TRUE)),
F2543)</f>
        <v>2.2599999999999998</v>
      </c>
      <c r="G2544" s="92">
        <f>IF(MOD($C2544,1)&gt;10.5/24,
IF(VLOOKUP(QUOTIENT($C2544,1),AUD!$A:$K,11,TRUE)=0,G2543,VLOOKUP(QUOTIENT($C2544,1),NZD!$A:$F,6,TRUE)),
G2543)</f>
        <v>3.63</v>
      </c>
      <c r="H2544" s="92">
        <f>IF(MOD($D2544,1)&gt;(11+55/60)/24,
IF(VLOOKUP(QUOTIENT($D2544,1),AUD!$A:$K,11,TRUE)=0,H2543,IFERROR(VLOOKUP(QUOTIENT($D2544,1),USD!$A:$B,2,TRUE),H2543)),
H2543)</f>
        <v>0.27589999999999998</v>
      </c>
      <c r="I2544" s="92">
        <f>IF(MOD($D2544,1)&gt;(11+55/60)/24,
IF(VLOOKUP(QUOTIENT($D2544,1),AUD!$A:$K,11,TRUE)=0,I2543,IFERROR(VLOOKUP(QUOTIENT($D2544,1),GBP!$A:$B,2,TRUE),I2543)),
I2543)</f>
        <v>0.56899999999999995</v>
      </c>
      <c r="J2544" s="92">
        <f>IF(MOD($D2544,1)&gt;(11+55/60)/24,
IF(VLOOKUP(QUOTIENT($D2544,1),AUD!$A:$K,11,TRUE)=0,J2543,IFERROR(VLOOKUP(QUOTIENT($D2544,1),EUR!$A:$B,2,TRUE),J2543)),
J2543)</f>
        <v>6.43E-3</v>
      </c>
      <c r="K2544" s="92">
        <f>IF(MOD($D2544,1)&gt;(11+55/60)/24,
IF(VLOOKUP(QUOTIENT($D2544,1),AUD!$A:$K,11,TRUE)=0,K2543,IFERROR(VLOOKUP(QUOTIENT($D2544,1),JPY!$A:$B,2,TRUE),K2543)),
K2543)</f>
        <v>9.4289999999999999E-2</v>
      </c>
      <c r="L2544" s="92">
        <f>IF(MOD($E2544,1)&gt;(11+55/60)/24,
IF(VLOOKUP(QUOTIENT($E2544,1),AUD!$A:$K,11,TRUE)=0,L2543,IFERROR(VLOOKUP(QUOTIENT($E2544,1),CAD!$A:$B,2,TRUE)*1,L2543)),
L2543)</f>
        <v>0.9</v>
      </c>
    </row>
    <row r="2545" spans="1:12">
      <c r="A2545" s="94" t="s">
        <v>2784</v>
      </c>
      <c r="B2545" s="94">
        <f>(DATE(LEFT($A2545,4),MID($A2545,6,2),MID($A2545,9,2))+MID($A2545,12,2)/24+MID($A2545,15,2)/60+MID($A2545,18,2)/3600)
+Timezone!$C$2/24
+VLOOKUP((DATE(LEFT($A2545,4),MID($A2545,6,2),MID($A2545,9,2))+MID($A2545,12,2)/24+MID($A2545,15,2)/60+MID($A2545,18,2)/3600),Timezone!$K:$L,2,TRUE)/24</f>
        <v>42104.791666666664</v>
      </c>
      <c r="C2545" s="94">
        <f>(DATE(LEFT($A2545,4),MID($A2545,6,2),MID($A2545,9,2))+MID($A2545,12,2)/24+MID($A2545,15,2)/60+MID($A2545,18,2)/3600)
+Timezone!$C$3/24
+VLOOKUP((DATE(LEFT($A2545,4),MID($A2545,6,2),MID($A2545,9,2))+MID($A2545,12,2)/24+MID($A2545,15,2)/60+MID($A2545,18,2)/3600),Timezone!$K:$L,2,TRUE)/24</f>
        <v>42104.875</v>
      </c>
      <c r="D2545" s="94">
        <f>(DATE(LEFT($A2545,4),MID($A2545,6,2),MID($A2545,9,2))+MID($A2545,12,2)/24+MID($A2545,15,2)/60+MID($A2545,18,2)/3600)
+Timezone!$C$4/24
+VLOOKUP((DATE(LEFT($A2545,4),MID($A2545,6,2),MID($A2545,9,2))+MID($A2545,12,2)/24+MID($A2545,15,2)/60+MID($A2545,18,2)/3600),Timezone!$K:$L,2,TRUE)/24</f>
        <v>42104.416666666664</v>
      </c>
      <c r="E2545" s="94">
        <f>(DATE(LEFT($A2545,4),MID($A2545,6,2),MID($A2545,9,2))+MID($A2545,12,2)/24+MID($A2545,15,2)/60+MID($A2545,18,2)/3600)
+Timezone!$C$5/24
+VLOOKUP((DATE(LEFT($A2545,4),MID($A2545,6,2),MID($A2545,9,2))+MID($A2545,12,2)/24+MID($A2545,15,2)/60+MID($A2545,18,2)/3600),Timezone!$K:$L,2,TRUE)/24</f>
        <v>42104.208333333336</v>
      </c>
      <c r="F2545" s="92">
        <f>IF(MOD($B2545,1)&gt;10.5/24,
IF(VLOOKUP(QUOTIENT($B2545,1),AUD!$A:$K,11,TRUE)=0,F2544,VLOOKUP(QUOTIENT($B2545,1),AUD!$A:$K,11,TRUE)),
F2544)</f>
        <v>2.2599999999999998</v>
      </c>
      <c r="G2545" s="92">
        <f>IF(MOD($C2545,1)&gt;10.5/24,
IF(VLOOKUP(QUOTIENT($C2545,1),AUD!$A:$K,11,TRUE)=0,G2544,VLOOKUP(QUOTIENT($C2545,1),NZD!$A:$F,6,TRUE)),
G2544)</f>
        <v>3.63</v>
      </c>
      <c r="H2545" s="92">
        <f>IF(MOD($D2545,1)&gt;(11+55/60)/24,
IF(VLOOKUP(QUOTIENT($D2545,1),AUD!$A:$K,11,TRUE)=0,H2544,IFERROR(VLOOKUP(QUOTIENT($D2545,1),USD!$A:$B,2,TRUE),H2544)),
H2544)</f>
        <v>0.27589999999999998</v>
      </c>
      <c r="I2545" s="92">
        <f>IF(MOD($D2545,1)&gt;(11+55/60)/24,
IF(VLOOKUP(QUOTIENT($D2545,1),AUD!$A:$K,11,TRUE)=0,I2544,IFERROR(VLOOKUP(QUOTIENT($D2545,1),GBP!$A:$B,2,TRUE),I2544)),
I2544)</f>
        <v>0.56899999999999995</v>
      </c>
      <c r="J2545" s="92">
        <f>IF(MOD($D2545,1)&gt;(11+55/60)/24,
IF(VLOOKUP(QUOTIENT($D2545,1),AUD!$A:$K,11,TRUE)=0,J2544,IFERROR(VLOOKUP(QUOTIENT($D2545,1),EUR!$A:$B,2,TRUE),J2544)),
J2544)</f>
        <v>6.43E-3</v>
      </c>
      <c r="K2545" s="92">
        <f>IF(MOD($D2545,1)&gt;(11+55/60)/24,
IF(VLOOKUP(QUOTIENT($D2545,1),AUD!$A:$K,11,TRUE)=0,K2544,IFERROR(VLOOKUP(QUOTIENT($D2545,1),JPY!$A:$B,2,TRUE),K2544)),
K2544)</f>
        <v>9.4289999999999999E-2</v>
      </c>
      <c r="L2545" s="92">
        <f>IF(MOD($E2545,1)&gt;(11+55/60)/24,
IF(VLOOKUP(QUOTIENT($E2545,1),AUD!$A:$K,11,TRUE)=0,L2544,IFERROR(VLOOKUP(QUOTIENT($E2545,1),CAD!$A:$B,2,TRUE)*1,L2544)),
L2544)</f>
        <v>0.9</v>
      </c>
    </row>
    <row r="2546" spans="1:12">
      <c r="A2546" s="94" t="s">
        <v>2785</v>
      </c>
      <c r="B2546" s="94">
        <f>(DATE(LEFT($A2546,4),MID($A2546,6,2),MID($A2546,9,2))+MID($A2546,12,2)/24+MID($A2546,15,2)/60+MID($A2546,18,2)/3600)
+Timezone!$C$2/24
+VLOOKUP((DATE(LEFT($A2546,4),MID($A2546,6,2),MID($A2546,9,2))+MID($A2546,12,2)/24+MID($A2546,15,2)/60+MID($A2546,18,2)/3600),Timezone!$K:$L,2,TRUE)/24</f>
        <v>42104.875</v>
      </c>
      <c r="C2546" s="94">
        <f>(DATE(LEFT($A2546,4),MID($A2546,6,2),MID($A2546,9,2))+MID($A2546,12,2)/24+MID($A2546,15,2)/60+MID($A2546,18,2)/3600)
+Timezone!$C$3/24
+VLOOKUP((DATE(LEFT($A2546,4),MID($A2546,6,2),MID($A2546,9,2))+MID($A2546,12,2)/24+MID($A2546,15,2)/60+MID($A2546,18,2)/3600),Timezone!$K:$L,2,TRUE)/24</f>
        <v>42104.958333333336</v>
      </c>
      <c r="D2546" s="94">
        <f>(DATE(LEFT($A2546,4),MID($A2546,6,2),MID($A2546,9,2))+MID($A2546,12,2)/24+MID($A2546,15,2)/60+MID($A2546,18,2)/3600)
+Timezone!$C$4/24
+VLOOKUP((DATE(LEFT($A2546,4),MID($A2546,6,2),MID($A2546,9,2))+MID($A2546,12,2)/24+MID($A2546,15,2)/60+MID($A2546,18,2)/3600),Timezone!$K:$L,2,TRUE)/24</f>
        <v>42104.5</v>
      </c>
      <c r="E2546" s="94">
        <f>(DATE(LEFT($A2546,4),MID($A2546,6,2),MID($A2546,9,2))+MID($A2546,12,2)/24+MID($A2546,15,2)/60+MID($A2546,18,2)/3600)
+Timezone!$C$5/24
+VLOOKUP((DATE(LEFT($A2546,4),MID($A2546,6,2),MID($A2546,9,2))+MID($A2546,12,2)/24+MID($A2546,15,2)/60+MID($A2546,18,2)/3600),Timezone!$K:$L,2,TRUE)/24</f>
        <v>42104.291666666672</v>
      </c>
      <c r="F2546" s="92">
        <f>IF(MOD($B2546,1)&gt;10.5/24,
IF(VLOOKUP(QUOTIENT($B2546,1),AUD!$A:$K,11,TRUE)=0,F2545,VLOOKUP(QUOTIENT($B2546,1),AUD!$A:$K,11,TRUE)),
F2545)</f>
        <v>2.2599999999999998</v>
      </c>
      <c r="G2546" s="92">
        <f>IF(MOD($C2546,1)&gt;10.5/24,
IF(VLOOKUP(QUOTIENT($C2546,1),AUD!$A:$K,11,TRUE)=0,G2545,VLOOKUP(QUOTIENT($C2546,1),NZD!$A:$F,6,TRUE)),
G2545)</f>
        <v>3.63</v>
      </c>
      <c r="H2546" s="92">
        <f>IF(MOD($D2546,1)&gt;(11+55/60)/24,
IF(VLOOKUP(QUOTIENT($D2546,1),AUD!$A:$K,11,TRUE)=0,H2545,IFERROR(VLOOKUP(QUOTIENT($D2546,1),USD!$A:$B,2,TRUE),H2545)),
H2545)</f>
        <v>0.27700000000000002</v>
      </c>
      <c r="I2546" s="92">
        <f>IF(MOD($D2546,1)&gt;(11+55/60)/24,
IF(VLOOKUP(QUOTIENT($D2546,1),AUD!$A:$K,11,TRUE)=0,I2545,IFERROR(VLOOKUP(QUOTIENT($D2546,1),GBP!$A:$B,2,TRUE),I2545)),
I2545)</f>
        <v>0.56899999999999995</v>
      </c>
      <c r="J2546" s="92">
        <f>IF(MOD($D2546,1)&gt;(11+55/60)/24,
IF(VLOOKUP(QUOTIENT($D2546,1),AUD!$A:$K,11,TRUE)=0,J2545,IFERROR(VLOOKUP(QUOTIENT($D2546,1),EUR!$A:$B,2,TRUE),J2545)),
J2545)</f>
        <v>7.1399999999999996E-3</v>
      </c>
      <c r="K2546" s="92">
        <f>IF(MOD($D2546,1)&gt;(11+55/60)/24,
IF(VLOOKUP(QUOTIENT($D2546,1),AUD!$A:$K,11,TRUE)=0,K2545,IFERROR(VLOOKUP(QUOTIENT($D2546,1),JPY!$A:$B,2,TRUE),K2545)),
K2545)</f>
        <v>9.4289999999999999E-2</v>
      </c>
      <c r="L2546" s="92">
        <f>IF(MOD($E2546,1)&gt;(11+55/60)/24,
IF(VLOOKUP(QUOTIENT($E2546,1),AUD!$A:$K,11,TRUE)=0,L2545,IFERROR(VLOOKUP(QUOTIENT($E2546,1),CAD!$A:$B,2,TRUE)*1,L2545)),
L2545)</f>
        <v>0.9</v>
      </c>
    </row>
    <row r="2547" spans="1:12">
      <c r="A2547" s="94" t="s">
        <v>2786</v>
      </c>
      <c r="B2547" s="94">
        <f>(DATE(LEFT($A2547,4),MID($A2547,6,2),MID($A2547,9,2))+MID($A2547,12,2)/24+MID($A2547,15,2)/60+MID($A2547,18,2)/3600)
+Timezone!$C$2/24
+VLOOKUP((DATE(LEFT($A2547,4),MID($A2547,6,2),MID($A2547,9,2))+MID($A2547,12,2)/24+MID($A2547,15,2)/60+MID($A2547,18,2)/3600),Timezone!$K:$L,2,TRUE)/24</f>
        <v>42104.958333333328</v>
      </c>
      <c r="C2547" s="94">
        <f>(DATE(LEFT($A2547,4),MID($A2547,6,2),MID($A2547,9,2))+MID($A2547,12,2)/24+MID($A2547,15,2)/60+MID($A2547,18,2)/3600)
+Timezone!$C$3/24
+VLOOKUP((DATE(LEFT($A2547,4),MID($A2547,6,2),MID($A2547,9,2))+MID($A2547,12,2)/24+MID($A2547,15,2)/60+MID($A2547,18,2)/3600),Timezone!$K:$L,2,TRUE)/24</f>
        <v>42105.041666666664</v>
      </c>
      <c r="D2547" s="94">
        <f>(DATE(LEFT($A2547,4),MID($A2547,6,2),MID($A2547,9,2))+MID($A2547,12,2)/24+MID($A2547,15,2)/60+MID($A2547,18,2)/3600)
+Timezone!$C$4/24
+VLOOKUP((DATE(LEFT($A2547,4),MID($A2547,6,2),MID($A2547,9,2))+MID($A2547,12,2)/24+MID($A2547,15,2)/60+MID($A2547,18,2)/3600),Timezone!$K:$L,2,TRUE)/24</f>
        <v>42104.583333333328</v>
      </c>
      <c r="E2547" s="94">
        <f>(DATE(LEFT($A2547,4),MID($A2547,6,2),MID($A2547,9,2))+MID($A2547,12,2)/24+MID($A2547,15,2)/60+MID($A2547,18,2)/3600)
+Timezone!$C$5/24
+VLOOKUP((DATE(LEFT($A2547,4),MID($A2547,6,2),MID($A2547,9,2))+MID($A2547,12,2)/24+MID($A2547,15,2)/60+MID($A2547,18,2)/3600),Timezone!$K:$L,2,TRUE)/24</f>
        <v>42104.375</v>
      </c>
      <c r="F2547" s="92">
        <f>IF(MOD($B2547,1)&gt;10.5/24,
IF(VLOOKUP(QUOTIENT($B2547,1),AUD!$A:$K,11,TRUE)=0,F2546,VLOOKUP(QUOTIENT($B2547,1),AUD!$A:$K,11,TRUE)),
F2546)</f>
        <v>2.2599999999999998</v>
      </c>
      <c r="G2547" s="92">
        <f>IF(MOD($C2547,1)&gt;10.5/24,
IF(VLOOKUP(QUOTIENT($C2547,1),AUD!$A:$K,11,TRUE)=0,G2546,VLOOKUP(QUOTIENT($C2547,1),NZD!$A:$F,6,TRUE)),
G2546)</f>
        <v>3.63</v>
      </c>
      <c r="H2547" s="92">
        <f>IF(MOD($D2547,1)&gt;(11+55/60)/24,
IF(VLOOKUP(QUOTIENT($D2547,1),AUD!$A:$K,11,TRUE)=0,H2546,IFERROR(VLOOKUP(QUOTIENT($D2547,1),USD!$A:$B,2,TRUE),H2546)),
H2546)</f>
        <v>0.27700000000000002</v>
      </c>
      <c r="I2547" s="92">
        <f>IF(MOD($D2547,1)&gt;(11+55/60)/24,
IF(VLOOKUP(QUOTIENT($D2547,1),AUD!$A:$K,11,TRUE)=0,I2546,IFERROR(VLOOKUP(QUOTIENT($D2547,1),GBP!$A:$B,2,TRUE),I2546)),
I2546)</f>
        <v>0.56899999999999995</v>
      </c>
      <c r="J2547" s="92">
        <f>IF(MOD($D2547,1)&gt;(11+55/60)/24,
IF(VLOOKUP(QUOTIENT($D2547,1),AUD!$A:$K,11,TRUE)=0,J2546,IFERROR(VLOOKUP(QUOTIENT($D2547,1),EUR!$A:$B,2,TRUE),J2546)),
J2546)</f>
        <v>7.1399999999999996E-3</v>
      </c>
      <c r="K2547" s="92">
        <f>IF(MOD($D2547,1)&gt;(11+55/60)/24,
IF(VLOOKUP(QUOTIENT($D2547,1),AUD!$A:$K,11,TRUE)=0,K2546,IFERROR(VLOOKUP(QUOTIENT($D2547,1),JPY!$A:$B,2,TRUE),K2546)),
K2546)</f>
        <v>9.4289999999999999E-2</v>
      </c>
      <c r="L2547" s="92">
        <f>IF(MOD($E2547,1)&gt;(11+55/60)/24,
IF(VLOOKUP(QUOTIENT($E2547,1),AUD!$A:$K,11,TRUE)=0,L2546,IFERROR(VLOOKUP(QUOTIENT($E2547,1),CAD!$A:$B,2,TRUE)*1,L2546)),
L2546)</f>
        <v>0.9</v>
      </c>
    </row>
    <row r="2548" spans="1:12">
      <c r="A2548" s="94" t="s">
        <v>2787</v>
      </c>
      <c r="B2548" s="94">
        <f>(DATE(LEFT($A2548,4),MID($A2548,6,2),MID($A2548,9,2))+MID($A2548,12,2)/24+MID($A2548,15,2)/60+MID($A2548,18,2)/3600)
+Timezone!$C$2/24
+VLOOKUP((DATE(LEFT($A2548,4),MID($A2548,6,2),MID($A2548,9,2))+MID($A2548,12,2)/24+MID($A2548,15,2)/60+MID($A2548,18,2)/3600),Timezone!$K:$L,2,TRUE)/24</f>
        <v>42105.041666666664</v>
      </c>
      <c r="C2548" s="94">
        <f>(DATE(LEFT($A2548,4),MID($A2548,6,2),MID($A2548,9,2))+MID($A2548,12,2)/24+MID($A2548,15,2)/60+MID($A2548,18,2)/3600)
+Timezone!$C$3/24
+VLOOKUP((DATE(LEFT($A2548,4),MID($A2548,6,2),MID($A2548,9,2))+MID($A2548,12,2)/24+MID($A2548,15,2)/60+MID($A2548,18,2)/3600),Timezone!$K:$L,2,TRUE)/24</f>
        <v>42105.125</v>
      </c>
      <c r="D2548" s="94">
        <f>(DATE(LEFT($A2548,4),MID($A2548,6,2),MID($A2548,9,2))+MID($A2548,12,2)/24+MID($A2548,15,2)/60+MID($A2548,18,2)/3600)
+Timezone!$C$4/24
+VLOOKUP((DATE(LEFT($A2548,4),MID($A2548,6,2),MID($A2548,9,2))+MID($A2548,12,2)/24+MID($A2548,15,2)/60+MID($A2548,18,2)/3600),Timezone!$K:$L,2,TRUE)/24</f>
        <v>42104.666666666664</v>
      </c>
      <c r="E2548" s="94">
        <f>(DATE(LEFT($A2548,4),MID($A2548,6,2),MID($A2548,9,2))+MID($A2548,12,2)/24+MID($A2548,15,2)/60+MID($A2548,18,2)/3600)
+Timezone!$C$5/24
+VLOOKUP((DATE(LEFT($A2548,4),MID($A2548,6,2),MID($A2548,9,2))+MID($A2548,12,2)/24+MID($A2548,15,2)/60+MID($A2548,18,2)/3600),Timezone!$K:$L,2,TRUE)/24</f>
        <v>42104.458333333336</v>
      </c>
      <c r="F2548" s="92">
        <f>IF(MOD($B2548,1)&gt;10.5/24,
IF(VLOOKUP(QUOTIENT($B2548,1),AUD!$A:$K,11,TRUE)=0,F2547,VLOOKUP(QUOTIENT($B2548,1),AUD!$A:$K,11,TRUE)),
F2547)</f>
        <v>2.2599999999999998</v>
      </c>
      <c r="G2548" s="92">
        <f>IF(MOD($C2548,1)&gt;10.5/24,
IF(VLOOKUP(QUOTIENT($C2548,1),AUD!$A:$K,11,TRUE)=0,G2547,VLOOKUP(QUOTIENT($C2548,1),NZD!$A:$F,6,TRUE)),
G2547)</f>
        <v>3.63</v>
      </c>
      <c r="H2548" s="92">
        <f>IF(MOD($D2548,1)&gt;(11+55/60)/24,
IF(VLOOKUP(QUOTIENT($D2548,1),AUD!$A:$K,11,TRUE)=0,H2547,IFERROR(VLOOKUP(QUOTIENT($D2548,1),USD!$A:$B,2,TRUE),H2547)),
H2547)</f>
        <v>0.27700000000000002</v>
      </c>
      <c r="I2548" s="92">
        <f>IF(MOD($D2548,1)&gt;(11+55/60)/24,
IF(VLOOKUP(QUOTIENT($D2548,1),AUD!$A:$K,11,TRUE)=0,I2547,IFERROR(VLOOKUP(QUOTIENT($D2548,1),GBP!$A:$B,2,TRUE),I2547)),
I2547)</f>
        <v>0.56899999999999995</v>
      </c>
      <c r="J2548" s="92">
        <f>IF(MOD($D2548,1)&gt;(11+55/60)/24,
IF(VLOOKUP(QUOTIENT($D2548,1),AUD!$A:$K,11,TRUE)=0,J2547,IFERROR(VLOOKUP(QUOTIENT($D2548,1),EUR!$A:$B,2,TRUE),J2547)),
J2547)</f>
        <v>7.1399999999999996E-3</v>
      </c>
      <c r="K2548" s="92">
        <f>IF(MOD($D2548,1)&gt;(11+55/60)/24,
IF(VLOOKUP(QUOTIENT($D2548,1),AUD!$A:$K,11,TRUE)=0,K2547,IFERROR(VLOOKUP(QUOTIENT($D2548,1),JPY!$A:$B,2,TRUE),K2547)),
K2547)</f>
        <v>9.4289999999999999E-2</v>
      </c>
      <c r="L2548" s="92">
        <f>IF(MOD($E2548,1)&gt;(11+55/60)/24,
IF(VLOOKUP(QUOTIENT($E2548,1),AUD!$A:$K,11,TRUE)=0,L2547,IFERROR(VLOOKUP(QUOTIENT($E2548,1),CAD!$A:$B,2,TRUE)*1,L2547)),
L2547)</f>
        <v>0.9</v>
      </c>
    </row>
    <row r="2549" spans="1:12">
      <c r="A2549" s="94" t="s">
        <v>2788</v>
      </c>
      <c r="B2549" s="94">
        <f>(DATE(LEFT($A2549,4),MID($A2549,6,2),MID($A2549,9,2))+MID($A2549,12,2)/24+MID($A2549,15,2)/60+MID($A2549,18,2)/3600)
+Timezone!$C$2/24
+VLOOKUP((DATE(LEFT($A2549,4),MID($A2549,6,2),MID($A2549,9,2))+MID($A2549,12,2)/24+MID($A2549,15,2)/60+MID($A2549,18,2)/3600),Timezone!$K:$L,2,TRUE)/24</f>
        <v>42105.125</v>
      </c>
      <c r="C2549" s="94">
        <f>(DATE(LEFT($A2549,4),MID($A2549,6,2),MID($A2549,9,2))+MID($A2549,12,2)/24+MID($A2549,15,2)/60+MID($A2549,18,2)/3600)
+Timezone!$C$3/24
+VLOOKUP((DATE(LEFT($A2549,4),MID($A2549,6,2),MID($A2549,9,2))+MID($A2549,12,2)/24+MID($A2549,15,2)/60+MID($A2549,18,2)/3600),Timezone!$K:$L,2,TRUE)/24</f>
        <v>42105.208333333336</v>
      </c>
      <c r="D2549" s="94">
        <f>(DATE(LEFT($A2549,4),MID($A2549,6,2),MID($A2549,9,2))+MID($A2549,12,2)/24+MID($A2549,15,2)/60+MID($A2549,18,2)/3600)
+Timezone!$C$4/24
+VLOOKUP((DATE(LEFT($A2549,4),MID($A2549,6,2),MID($A2549,9,2))+MID($A2549,12,2)/24+MID($A2549,15,2)/60+MID($A2549,18,2)/3600),Timezone!$K:$L,2,TRUE)/24</f>
        <v>42104.75</v>
      </c>
      <c r="E2549" s="94">
        <f>(DATE(LEFT($A2549,4),MID($A2549,6,2),MID($A2549,9,2))+MID($A2549,12,2)/24+MID($A2549,15,2)/60+MID($A2549,18,2)/3600)
+Timezone!$C$5/24
+VLOOKUP((DATE(LEFT($A2549,4),MID($A2549,6,2),MID($A2549,9,2))+MID($A2549,12,2)/24+MID($A2549,15,2)/60+MID($A2549,18,2)/3600),Timezone!$K:$L,2,TRUE)/24</f>
        <v>42104.541666666672</v>
      </c>
      <c r="F2549" s="92">
        <f>IF(MOD($B2549,1)&gt;10.5/24,
IF(VLOOKUP(QUOTIENT($B2549,1),AUD!$A:$K,11,TRUE)=0,F2548,VLOOKUP(QUOTIENT($B2549,1),AUD!$A:$K,11,TRUE)),
F2548)</f>
        <v>2.2599999999999998</v>
      </c>
      <c r="G2549" s="92">
        <f>IF(MOD($C2549,1)&gt;10.5/24,
IF(VLOOKUP(QUOTIENT($C2549,1),AUD!$A:$K,11,TRUE)=0,G2548,VLOOKUP(QUOTIENT($C2549,1),NZD!$A:$F,6,TRUE)),
G2548)</f>
        <v>3.63</v>
      </c>
      <c r="H2549" s="92">
        <f>IF(MOD($D2549,1)&gt;(11+55/60)/24,
IF(VLOOKUP(QUOTIENT($D2549,1),AUD!$A:$K,11,TRUE)=0,H2548,IFERROR(VLOOKUP(QUOTIENT($D2549,1),USD!$A:$B,2,TRUE),H2548)),
H2548)</f>
        <v>0.27700000000000002</v>
      </c>
      <c r="I2549" s="92">
        <f>IF(MOD($D2549,1)&gt;(11+55/60)/24,
IF(VLOOKUP(QUOTIENT($D2549,1),AUD!$A:$K,11,TRUE)=0,I2548,IFERROR(VLOOKUP(QUOTIENT($D2549,1),GBP!$A:$B,2,TRUE),I2548)),
I2548)</f>
        <v>0.56899999999999995</v>
      </c>
      <c r="J2549" s="92">
        <f>IF(MOD($D2549,1)&gt;(11+55/60)/24,
IF(VLOOKUP(QUOTIENT($D2549,1),AUD!$A:$K,11,TRUE)=0,J2548,IFERROR(VLOOKUP(QUOTIENT($D2549,1),EUR!$A:$B,2,TRUE),J2548)),
J2548)</f>
        <v>7.1399999999999996E-3</v>
      </c>
      <c r="K2549" s="92">
        <f>IF(MOD($D2549,1)&gt;(11+55/60)/24,
IF(VLOOKUP(QUOTIENT($D2549,1),AUD!$A:$K,11,TRUE)=0,K2548,IFERROR(VLOOKUP(QUOTIENT($D2549,1),JPY!$A:$B,2,TRUE),K2548)),
K2548)</f>
        <v>9.4289999999999999E-2</v>
      </c>
      <c r="L2549" s="92">
        <f>IF(MOD($E2549,1)&gt;(11+55/60)/24,
IF(VLOOKUP(QUOTIENT($E2549,1),AUD!$A:$K,11,TRUE)=0,L2548,IFERROR(VLOOKUP(QUOTIENT($E2549,1),CAD!$A:$B,2,TRUE)*1,L2548)),
L2548)</f>
        <v>0.9</v>
      </c>
    </row>
    <row r="2550" spans="1:12">
      <c r="A2550" s="94" t="s">
        <v>2789</v>
      </c>
      <c r="B2550" s="94">
        <f>(DATE(LEFT($A2550,4),MID($A2550,6,2),MID($A2550,9,2))+MID($A2550,12,2)/24+MID($A2550,15,2)/60+MID($A2550,18,2)/3600)
+Timezone!$C$2/24
+VLOOKUP((DATE(LEFT($A2550,4),MID($A2550,6,2),MID($A2550,9,2))+MID($A2550,12,2)/24+MID($A2550,15,2)/60+MID($A2550,18,2)/3600),Timezone!$K:$L,2,TRUE)/24</f>
        <v>42105.208333333328</v>
      </c>
      <c r="C2550" s="94">
        <f>(DATE(LEFT($A2550,4),MID($A2550,6,2),MID($A2550,9,2))+MID($A2550,12,2)/24+MID($A2550,15,2)/60+MID($A2550,18,2)/3600)
+Timezone!$C$3/24
+VLOOKUP((DATE(LEFT($A2550,4),MID($A2550,6,2),MID($A2550,9,2))+MID($A2550,12,2)/24+MID($A2550,15,2)/60+MID($A2550,18,2)/3600),Timezone!$K:$L,2,TRUE)/24</f>
        <v>42105.291666666664</v>
      </c>
      <c r="D2550" s="94">
        <f>(DATE(LEFT($A2550,4),MID($A2550,6,2),MID($A2550,9,2))+MID($A2550,12,2)/24+MID($A2550,15,2)/60+MID($A2550,18,2)/3600)
+Timezone!$C$4/24
+VLOOKUP((DATE(LEFT($A2550,4),MID($A2550,6,2),MID($A2550,9,2))+MID($A2550,12,2)/24+MID($A2550,15,2)/60+MID($A2550,18,2)/3600),Timezone!$K:$L,2,TRUE)/24</f>
        <v>42104.833333333328</v>
      </c>
      <c r="E2550" s="94">
        <f>(DATE(LEFT($A2550,4),MID($A2550,6,2),MID($A2550,9,2))+MID($A2550,12,2)/24+MID($A2550,15,2)/60+MID($A2550,18,2)/3600)
+Timezone!$C$5/24
+VLOOKUP((DATE(LEFT($A2550,4),MID($A2550,6,2),MID($A2550,9,2))+MID($A2550,12,2)/24+MID($A2550,15,2)/60+MID($A2550,18,2)/3600),Timezone!$K:$L,2,TRUE)/24</f>
        <v>42104.625</v>
      </c>
      <c r="F2550" s="92">
        <f>IF(MOD($B2550,1)&gt;10.5/24,
IF(VLOOKUP(QUOTIENT($B2550,1),AUD!$A:$K,11,TRUE)=0,F2549,VLOOKUP(QUOTIENT($B2550,1),AUD!$A:$K,11,TRUE)),
F2549)</f>
        <v>2.2599999999999998</v>
      </c>
      <c r="G2550" s="92">
        <f>IF(MOD($C2550,1)&gt;10.5/24,
IF(VLOOKUP(QUOTIENT($C2550,1),AUD!$A:$K,11,TRUE)=0,G2549,VLOOKUP(QUOTIENT($C2550,1),NZD!$A:$F,6,TRUE)),
G2549)</f>
        <v>3.63</v>
      </c>
      <c r="H2550" s="92">
        <f>IF(MOD($D2550,1)&gt;(11+55/60)/24,
IF(VLOOKUP(QUOTIENT($D2550,1),AUD!$A:$K,11,TRUE)=0,H2549,IFERROR(VLOOKUP(QUOTIENT($D2550,1),USD!$A:$B,2,TRUE),H2549)),
H2549)</f>
        <v>0.27700000000000002</v>
      </c>
      <c r="I2550" s="92">
        <f>IF(MOD($D2550,1)&gt;(11+55/60)/24,
IF(VLOOKUP(QUOTIENT($D2550,1),AUD!$A:$K,11,TRUE)=0,I2549,IFERROR(VLOOKUP(QUOTIENT($D2550,1),GBP!$A:$B,2,TRUE),I2549)),
I2549)</f>
        <v>0.56899999999999995</v>
      </c>
      <c r="J2550" s="92">
        <f>IF(MOD($D2550,1)&gt;(11+55/60)/24,
IF(VLOOKUP(QUOTIENT($D2550,1),AUD!$A:$K,11,TRUE)=0,J2549,IFERROR(VLOOKUP(QUOTIENT($D2550,1),EUR!$A:$B,2,TRUE),J2549)),
J2549)</f>
        <v>7.1399999999999996E-3</v>
      </c>
      <c r="K2550" s="92">
        <f>IF(MOD($D2550,1)&gt;(11+55/60)/24,
IF(VLOOKUP(QUOTIENT($D2550,1),AUD!$A:$K,11,TRUE)=0,K2549,IFERROR(VLOOKUP(QUOTIENT($D2550,1),JPY!$A:$B,2,TRUE),K2549)),
K2549)</f>
        <v>9.4289999999999999E-2</v>
      </c>
      <c r="L2550" s="92">
        <f>IF(MOD($E2550,1)&gt;(11+55/60)/24,
IF(VLOOKUP(QUOTIENT($E2550,1),AUD!$A:$K,11,TRUE)=0,L2549,IFERROR(VLOOKUP(QUOTIENT($E2550,1),CAD!$A:$B,2,TRUE)*1,L2549)),
L2549)</f>
        <v>0.9</v>
      </c>
    </row>
    <row r="2551" spans="1:12">
      <c r="A2551" s="94" t="s">
        <v>2790</v>
      </c>
      <c r="B2551" s="94">
        <f>(DATE(LEFT($A2551,4),MID($A2551,6,2),MID($A2551,9,2))+MID($A2551,12,2)/24+MID($A2551,15,2)/60+MID($A2551,18,2)/3600)
+Timezone!$C$2/24
+VLOOKUP((DATE(LEFT($A2551,4),MID($A2551,6,2),MID($A2551,9,2))+MID($A2551,12,2)/24+MID($A2551,15,2)/60+MID($A2551,18,2)/3600),Timezone!$K:$L,2,TRUE)/24</f>
        <v>42107.125</v>
      </c>
      <c r="C2551" s="94">
        <f>(DATE(LEFT($A2551,4),MID($A2551,6,2),MID($A2551,9,2))+MID($A2551,12,2)/24+MID($A2551,15,2)/60+MID($A2551,18,2)/3600)
+Timezone!$C$3/24
+VLOOKUP((DATE(LEFT($A2551,4),MID($A2551,6,2),MID($A2551,9,2))+MID($A2551,12,2)/24+MID($A2551,15,2)/60+MID($A2551,18,2)/3600),Timezone!$K:$L,2,TRUE)/24</f>
        <v>42107.208333333336</v>
      </c>
      <c r="D2551" s="94">
        <f>(DATE(LEFT($A2551,4),MID($A2551,6,2),MID($A2551,9,2))+MID($A2551,12,2)/24+MID($A2551,15,2)/60+MID($A2551,18,2)/3600)
+Timezone!$C$4/24
+VLOOKUP((DATE(LEFT($A2551,4),MID($A2551,6,2),MID($A2551,9,2))+MID($A2551,12,2)/24+MID($A2551,15,2)/60+MID($A2551,18,2)/3600),Timezone!$K:$L,2,TRUE)/24</f>
        <v>42106.75</v>
      </c>
      <c r="E2551" s="94">
        <f>(DATE(LEFT($A2551,4),MID($A2551,6,2),MID($A2551,9,2))+MID($A2551,12,2)/24+MID($A2551,15,2)/60+MID($A2551,18,2)/3600)
+Timezone!$C$5/24
+VLOOKUP((DATE(LEFT($A2551,4),MID($A2551,6,2),MID($A2551,9,2))+MID($A2551,12,2)/24+MID($A2551,15,2)/60+MID($A2551,18,2)/3600),Timezone!$K:$L,2,TRUE)/24</f>
        <v>42106.541666666672</v>
      </c>
      <c r="F2551" s="92">
        <f>IF(MOD($B2551,1)&gt;10.5/24,
IF(VLOOKUP(QUOTIENT($B2551,1),AUD!$A:$K,11,TRUE)=0,F2550,VLOOKUP(QUOTIENT($B2551,1),AUD!$A:$K,11,TRUE)),
F2550)</f>
        <v>2.2599999999999998</v>
      </c>
      <c r="G2551" s="92">
        <f>IF(MOD($C2551,1)&gt;10.5/24,
IF(VLOOKUP(QUOTIENT($C2551,1),AUD!$A:$K,11,TRUE)=0,G2550,VLOOKUP(QUOTIENT($C2551,1),NZD!$A:$F,6,TRUE)),
G2550)</f>
        <v>3.63</v>
      </c>
      <c r="H2551" s="92">
        <f>IF(MOD($D2551,1)&gt;(11+55/60)/24,
IF(VLOOKUP(QUOTIENT($D2551,1),AUD!$A:$K,11,TRUE)=0,H2550,IFERROR(VLOOKUP(QUOTIENT($D2551,1),USD!$A:$B,2,TRUE),H2550)),
H2550)</f>
        <v>0.27700000000000002</v>
      </c>
      <c r="I2551" s="92">
        <f>IF(MOD($D2551,1)&gt;(11+55/60)/24,
IF(VLOOKUP(QUOTIENT($D2551,1),AUD!$A:$K,11,TRUE)=0,I2550,IFERROR(VLOOKUP(QUOTIENT($D2551,1),GBP!$A:$B,2,TRUE),I2550)),
I2550)</f>
        <v>0.56899999999999995</v>
      </c>
      <c r="J2551" s="92">
        <f>IF(MOD($D2551,1)&gt;(11+55/60)/24,
IF(VLOOKUP(QUOTIENT($D2551,1),AUD!$A:$K,11,TRUE)=0,J2550,IFERROR(VLOOKUP(QUOTIENT($D2551,1),EUR!$A:$B,2,TRUE),J2550)),
J2550)</f>
        <v>7.1399999999999996E-3</v>
      </c>
      <c r="K2551" s="92">
        <f>IF(MOD($D2551,1)&gt;(11+55/60)/24,
IF(VLOOKUP(QUOTIENT($D2551,1),AUD!$A:$K,11,TRUE)=0,K2550,IFERROR(VLOOKUP(QUOTIENT($D2551,1),JPY!$A:$B,2,TRUE),K2550)),
K2550)</f>
        <v>9.4289999999999999E-2</v>
      </c>
      <c r="L2551" s="92">
        <f>IF(MOD($E2551,1)&gt;(11+55/60)/24,
IF(VLOOKUP(QUOTIENT($E2551,1),AUD!$A:$K,11,TRUE)=0,L2550,IFERROR(VLOOKUP(QUOTIENT($E2551,1),CAD!$A:$B,2,TRUE)*1,L2550)),
L2550)</f>
        <v>0.9</v>
      </c>
    </row>
    <row r="2552" spans="1:12">
      <c r="A2552" s="94" t="s">
        <v>2791</v>
      </c>
      <c r="B2552" s="94">
        <f>(DATE(LEFT($A2552,4),MID($A2552,6,2),MID($A2552,9,2))+MID($A2552,12,2)/24+MID($A2552,15,2)/60+MID($A2552,18,2)/3600)
+Timezone!$C$2/24
+VLOOKUP((DATE(LEFT($A2552,4),MID($A2552,6,2),MID($A2552,9,2))+MID($A2552,12,2)/24+MID($A2552,15,2)/60+MID($A2552,18,2)/3600),Timezone!$K:$L,2,TRUE)/24</f>
        <v>42107.208333333328</v>
      </c>
      <c r="C2552" s="94">
        <f>(DATE(LEFT($A2552,4),MID($A2552,6,2),MID($A2552,9,2))+MID($A2552,12,2)/24+MID($A2552,15,2)/60+MID($A2552,18,2)/3600)
+Timezone!$C$3/24
+VLOOKUP((DATE(LEFT($A2552,4),MID($A2552,6,2),MID($A2552,9,2))+MID($A2552,12,2)/24+MID($A2552,15,2)/60+MID($A2552,18,2)/3600),Timezone!$K:$L,2,TRUE)/24</f>
        <v>42107.291666666664</v>
      </c>
      <c r="D2552" s="94">
        <f>(DATE(LEFT($A2552,4),MID($A2552,6,2),MID($A2552,9,2))+MID($A2552,12,2)/24+MID($A2552,15,2)/60+MID($A2552,18,2)/3600)
+Timezone!$C$4/24
+VLOOKUP((DATE(LEFT($A2552,4),MID($A2552,6,2),MID($A2552,9,2))+MID($A2552,12,2)/24+MID($A2552,15,2)/60+MID($A2552,18,2)/3600),Timezone!$K:$L,2,TRUE)/24</f>
        <v>42106.833333333328</v>
      </c>
      <c r="E2552" s="94">
        <f>(DATE(LEFT($A2552,4),MID($A2552,6,2),MID($A2552,9,2))+MID($A2552,12,2)/24+MID($A2552,15,2)/60+MID($A2552,18,2)/3600)
+Timezone!$C$5/24
+VLOOKUP((DATE(LEFT($A2552,4),MID($A2552,6,2),MID($A2552,9,2))+MID($A2552,12,2)/24+MID($A2552,15,2)/60+MID($A2552,18,2)/3600),Timezone!$K:$L,2,TRUE)/24</f>
        <v>42106.625</v>
      </c>
      <c r="F2552" s="92">
        <f>IF(MOD($B2552,1)&gt;10.5/24,
IF(VLOOKUP(QUOTIENT($B2552,1),AUD!$A:$K,11,TRUE)=0,F2551,VLOOKUP(QUOTIENT($B2552,1),AUD!$A:$K,11,TRUE)),
F2551)</f>
        <v>2.2599999999999998</v>
      </c>
      <c r="G2552" s="92">
        <f>IF(MOD($C2552,1)&gt;10.5/24,
IF(VLOOKUP(QUOTIENT($C2552,1),AUD!$A:$K,11,TRUE)=0,G2551,VLOOKUP(QUOTIENT($C2552,1),NZD!$A:$F,6,TRUE)),
G2551)</f>
        <v>3.63</v>
      </c>
      <c r="H2552" s="92">
        <f>IF(MOD($D2552,1)&gt;(11+55/60)/24,
IF(VLOOKUP(QUOTIENT($D2552,1),AUD!$A:$K,11,TRUE)=0,H2551,IFERROR(VLOOKUP(QUOTIENT($D2552,1),USD!$A:$B,2,TRUE),H2551)),
H2551)</f>
        <v>0.27700000000000002</v>
      </c>
      <c r="I2552" s="92">
        <f>IF(MOD($D2552,1)&gt;(11+55/60)/24,
IF(VLOOKUP(QUOTIENT($D2552,1),AUD!$A:$K,11,TRUE)=0,I2551,IFERROR(VLOOKUP(QUOTIENT($D2552,1),GBP!$A:$B,2,TRUE),I2551)),
I2551)</f>
        <v>0.56899999999999995</v>
      </c>
      <c r="J2552" s="92">
        <f>IF(MOD($D2552,1)&gt;(11+55/60)/24,
IF(VLOOKUP(QUOTIENT($D2552,1),AUD!$A:$K,11,TRUE)=0,J2551,IFERROR(VLOOKUP(QUOTIENT($D2552,1),EUR!$A:$B,2,TRUE),J2551)),
J2551)</f>
        <v>7.1399999999999996E-3</v>
      </c>
      <c r="K2552" s="92">
        <f>IF(MOD($D2552,1)&gt;(11+55/60)/24,
IF(VLOOKUP(QUOTIENT($D2552,1),AUD!$A:$K,11,TRUE)=0,K2551,IFERROR(VLOOKUP(QUOTIENT($D2552,1),JPY!$A:$B,2,TRUE),K2551)),
K2551)</f>
        <v>9.4289999999999999E-2</v>
      </c>
      <c r="L2552" s="92">
        <f>IF(MOD($E2552,1)&gt;(11+55/60)/24,
IF(VLOOKUP(QUOTIENT($E2552,1),AUD!$A:$K,11,TRUE)=0,L2551,IFERROR(VLOOKUP(QUOTIENT($E2552,1),CAD!$A:$B,2,TRUE)*1,L2551)),
L2551)</f>
        <v>0.9</v>
      </c>
    </row>
    <row r="2553" spans="1:12">
      <c r="A2553" s="94" t="s">
        <v>2792</v>
      </c>
      <c r="B2553" s="94">
        <f>(DATE(LEFT($A2553,4),MID($A2553,6,2),MID($A2553,9,2))+MID($A2553,12,2)/24+MID($A2553,15,2)/60+MID($A2553,18,2)/3600)
+Timezone!$C$2/24
+VLOOKUP((DATE(LEFT($A2553,4),MID($A2553,6,2),MID($A2553,9,2))+MID($A2553,12,2)/24+MID($A2553,15,2)/60+MID($A2553,18,2)/3600),Timezone!$K:$L,2,TRUE)/24</f>
        <v>42107.291666666664</v>
      </c>
      <c r="C2553" s="94">
        <f>(DATE(LEFT($A2553,4),MID($A2553,6,2),MID($A2553,9,2))+MID($A2553,12,2)/24+MID($A2553,15,2)/60+MID($A2553,18,2)/3600)
+Timezone!$C$3/24
+VLOOKUP((DATE(LEFT($A2553,4),MID($A2553,6,2),MID($A2553,9,2))+MID($A2553,12,2)/24+MID($A2553,15,2)/60+MID($A2553,18,2)/3600),Timezone!$K:$L,2,TRUE)/24</f>
        <v>42107.375</v>
      </c>
      <c r="D2553" s="94">
        <f>(DATE(LEFT($A2553,4),MID($A2553,6,2),MID($A2553,9,2))+MID($A2553,12,2)/24+MID($A2553,15,2)/60+MID($A2553,18,2)/3600)
+Timezone!$C$4/24
+VLOOKUP((DATE(LEFT($A2553,4),MID($A2553,6,2),MID($A2553,9,2))+MID($A2553,12,2)/24+MID($A2553,15,2)/60+MID($A2553,18,2)/3600),Timezone!$K:$L,2,TRUE)/24</f>
        <v>42106.916666666664</v>
      </c>
      <c r="E2553" s="94">
        <f>(DATE(LEFT($A2553,4),MID($A2553,6,2),MID($A2553,9,2))+MID($A2553,12,2)/24+MID($A2553,15,2)/60+MID($A2553,18,2)/3600)
+Timezone!$C$5/24
+VLOOKUP((DATE(LEFT($A2553,4),MID($A2553,6,2),MID($A2553,9,2))+MID($A2553,12,2)/24+MID($A2553,15,2)/60+MID($A2553,18,2)/3600),Timezone!$K:$L,2,TRUE)/24</f>
        <v>42106.708333333336</v>
      </c>
      <c r="F2553" s="92">
        <f>IF(MOD($B2553,1)&gt;10.5/24,
IF(VLOOKUP(QUOTIENT($B2553,1),AUD!$A:$K,11,TRUE)=0,F2552,VLOOKUP(QUOTIENT($B2553,1),AUD!$A:$K,11,TRUE)),
F2552)</f>
        <v>2.2599999999999998</v>
      </c>
      <c r="G2553" s="92">
        <f>IF(MOD($C2553,1)&gt;10.5/24,
IF(VLOOKUP(QUOTIENT($C2553,1),AUD!$A:$K,11,TRUE)=0,G2552,VLOOKUP(QUOTIENT($C2553,1),NZD!$A:$F,6,TRUE)),
G2552)</f>
        <v>3.63</v>
      </c>
      <c r="H2553" s="92">
        <f>IF(MOD($D2553,1)&gt;(11+55/60)/24,
IF(VLOOKUP(QUOTIENT($D2553,1),AUD!$A:$K,11,TRUE)=0,H2552,IFERROR(VLOOKUP(QUOTIENT($D2553,1),USD!$A:$B,2,TRUE),H2552)),
H2552)</f>
        <v>0.27700000000000002</v>
      </c>
      <c r="I2553" s="92">
        <f>IF(MOD($D2553,1)&gt;(11+55/60)/24,
IF(VLOOKUP(QUOTIENT($D2553,1),AUD!$A:$K,11,TRUE)=0,I2552,IFERROR(VLOOKUP(QUOTIENT($D2553,1),GBP!$A:$B,2,TRUE),I2552)),
I2552)</f>
        <v>0.56899999999999995</v>
      </c>
      <c r="J2553" s="92">
        <f>IF(MOD($D2553,1)&gt;(11+55/60)/24,
IF(VLOOKUP(QUOTIENT($D2553,1),AUD!$A:$K,11,TRUE)=0,J2552,IFERROR(VLOOKUP(QUOTIENT($D2553,1),EUR!$A:$B,2,TRUE),J2552)),
J2552)</f>
        <v>7.1399999999999996E-3</v>
      </c>
      <c r="K2553" s="92">
        <f>IF(MOD($D2553,1)&gt;(11+55/60)/24,
IF(VLOOKUP(QUOTIENT($D2553,1),AUD!$A:$K,11,TRUE)=0,K2552,IFERROR(VLOOKUP(QUOTIENT($D2553,1),JPY!$A:$B,2,TRUE),K2552)),
K2552)</f>
        <v>9.4289999999999999E-2</v>
      </c>
      <c r="L2553" s="92">
        <f>IF(MOD($E2553,1)&gt;(11+55/60)/24,
IF(VLOOKUP(QUOTIENT($E2553,1),AUD!$A:$K,11,TRUE)=0,L2552,IFERROR(VLOOKUP(QUOTIENT($E2553,1),CAD!$A:$B,2,TRUE)*1,L2552)),
L2552)</f>
        <v>0.9</v>
      </c>
    </row>
    <row r="2554" spans="1:12">
      <c r="A2554" s="94" t="s">
        <v>2793</v>
      </c>
      <c r="B2554" s="94">
        <f>(DATE(LEFT($A2554,4),MID($A2554,6,2),MID($A2554,9,2))+MID($A2554,12,2)/24+MID($A2554,15,2)/60+MID($A2554,18,2)/3600)
+Timezone!$C$2/24
+VLOOKUP((DATE(LEFT($A2554,4),MID($A2554,6,2),MID($A2554,9,2))+MID($A2554,12,2)/24+MID($A2554,15,2)/60+MID($A2554,18,2)/3600),Timezone!$K:$L,2,TRUE)/24</f>
        <v>42107.375</v>
      </c>
      <c r="C2554" s="94">
        <f>(DATE(LEFT($A2554,4),MID($A2554,6,2),MID($A2554,9,2))+MID($A2554,12,2)/24+MID($A2554,15,2)/60+MID($A2554,18,2)/3600)
+Timezone!$C$3/24
+VLOOKUP((DATE(LEFT($A2554,4),MID($A2554,6,2),MID($A2554,9,2))+MID($A2554,12,2)/24+MID($A2554,15,2)/60+MID($A2554,18,2)/3600),Timezone!$K:$L,2,TRUE)/24</f>
        <v>42107.458333333336</v>
      </c>
      <c r="D2554" s="94">
        <f>(DATE(LEFT($A2554,4),MID($A2554,6,2),MID($A2554,9,2))+MID($A2554,12,2)/24+MID($A2554,15,2)/60+MID($A2554,18,2)/3600)
+Timezone!$C$4/24
+VLOOKUP((DATE(LEFT($A2554,4),MID($A2554,6,2),MID($A2554,9,2))+MID($A2554,12,2)/24+MID($A2554,15,2)/60+MID($A2554,18,2)/3600),Timezone!$K:$L,2,TRUE)/24</f>
        <v>42107</v>
      </c>
      <c r="E2554" s="94">
        <f>(DATE(LEFT($A2554,4),MID($A2554,6,2),MID($A2554,9,2))+MID($A2554,12,2)/24+MID($A2554,15,2)/60+MID($A2554,18,2)/3600)
+Timezone!$C$5/24
+VLOOKUP((DATE(LEFT($A2554,4),MID($A2554,6,2),MID($A2554,9,2))+MID($A2554,12,2)/24+MID($A2554,15,2)/60+MID($A2554,18,2)/3600),Timezone!$K:$L,2,TRUE)/24</f>
        <v>42106.791666666672</v>
      </c>
      <c r="F2554" s="92">
        <f>IF(MOD($B2554,1)&gt;10.5/24,
IF(VLOOKUP(QUOTIENT($B2554,1),AUD!$A:$K,11,TRUE)=0,F2553,VLOOKUP(QUOTIENT($B2554,1),AUD!$A:$K,11,TRUE)),
F2553)</f>
        <v>2.2599999999999998</v>
      </c>
      <c r="G2554" s="92">
        <f>IF(MOD($C2554,1)&gt;10.5/24,
IF(VLOOKUP(QUOTIENT($C2554,1),AUD!$A:$K,11,TRUE)=0,G2553,VLOOKUP(QUOTIENT($C2554,1),NZD!$A:$F,6,TRUE)),
G2553)</f>
        <v>3.64</v>
      </c>
      <c r="H2554" s="92">
        <f>IF(MOD($D2554,1)&gt;(11+55/60)/24,
IF(VLOOKUP(QUOTIENT($D2554,1),AUD!$A:$K,11,TRUE)=0,H2553,IFERROR(VLOOKUP(QUOTIENT($D2554,1),USD!$A:$B,2,TRUE),H2553)),
H2553)</f>
        <v>0.27700000000000002</v>
      </c>
      <c r="I2554" s="92">
        <f>IF(MOD($D2554,1)&gt;(11+55/60)/24,
IF(VLOOKUP(QUOTIENT($D2554,1),AUD!$A:$K,11,TRUE)=0,I2553,IFERROR(VLOOKUP(QUOTIENT($D2554,1),GBP!$A:$B,2,TRUE),I2553)),
I2553)</f>
        <v>0.56899999999999995</v>
      </c>
      <c r="J2554" s="92">
        <f>IF(MOD($D2554,1)&gt;(11+55/60)/24,
IF(VLOOKUP(QUOTIENT($D2554,1),AUD!$A:$K,11,TRUE)=0,J2553,IFERROR(VLOOKUP(QUOTIENT($D2554,1),EUR!$A:$B,2,TRUE),J2553)),
J2553)</f>
        <v>7.1399999999999996E-3</v>
      </c>
      <c r="K2554" s="92">
        <f>IF(MOD($D2554,1)&gt;(11+55/60)/24,
IF(VLOOKUP(QUOTIENT($D2554,1),AUD!$A:$K,11,TRUE)=0,K2553,IFERROR(VLOOKUP(QUOTIENT($D2554,1),JPY!$A:$B,2,TRUE),K2553)),
K2553)</f>
        <v>9.4289999999999999E-2</v>
      </c>
      <c r="L2554" s="92">
        <f>IF(MOD($E2554,1)&gt;(11+55/60)/24,
IF(VLOOKUP(QUOTIENT($E2554,1),AUD!$A:$K,11,TRUE)=0,L2553,IFERROR(VLOOKUP(QUOTIENT($E2554,1),CAD!$A:$B,2,TRUE)*1,L2553)),
L2553)</f>
        <v>0.9</v>
      </c>
    </row>
    <row r="2555" spans="1:12">
      <c r="A2555" s="94" t="s">
        <v>2794</v>
      </c>
      <c r="B2555" s="94">
        <f>(DATE(LEFT($A2555,4),MID($A2555,6,2),MID($A2555,9,2))+MID($A2555,12,2)/24+MID($A2555,15,2)/60+MID($A2555,18,2)/3600)
+Timezone!$C$2/24
+VLOOKUP((DATE(LEFT($A2555,4),MID($A2555,6,2),MID($A2555,9,2))+MID($A2555,12,2)/24+MID($A2555,15,2)/60+MID($A2555,18,2)/3600),Timezone!$K:$L,2,TRUE)/24</f>
        <v>42107.458333333328</v>
      </c>
      <c r="C2555" s="94">
        <f>(DATE(LEFT($A2555,4),MID($A2555,6,2),MID($A2555,9,2))+MID($A2555,12,2)/24+MID($A2555,15,2)/60+MID($A2555,18,2)/3600)
+Timezone!$C$3/24
+VLOOKUP((DATE(LEFT($A2555,4),MID($A2555,6,2),MID($A2555,9,2))+MID($A2555,12,2)/24+MID($A2555,15,2)/60+MID($A2555,18,2)/3600),Timezone!$K:$L,2,TRUE)/24</f>
        <v>42107.541666666664</v>
      </c>
      <c r="D2555" s="94">
        <f>(DATE(LEFT($A2555,4),MID($A2555,6,2),MID($A2555,9,2))+MID($A2555,12,2)/24+MID($A2555,15,2)/60+MID($A2555,18,2)/3600)
+Timezone!$C$4/24
+VLOOKUP((DATE(LEFT($A2555,4),MID($A2555,6,2),MID($A2555,9,2))+MID($A2555,12,2)/24+MID($A2555,15,2)/60+MID($A2555,18,2)/3600),Timezone!$K:$L,2,TRUE)/24</f>
        <v>42107.083333333328</v>
      </c>
      <c r="E2555" s="94">
        <f>(DATE(LEFT($A2555,4),MID($A2555,6,2),MID($A2555,9,2))+MID($A2555,12,2)/24+MID($A2555,15,2)/60+MID($A2555,18,2)/3600)
+Timezone!$C$5/24
+VLOOKUP((DATE(LEFT($A2555,4),MID($A2555,6,2),MID($A2555,9,2))+MID($A2555,12,2)/24+MID($A2555,15,2)/60+MID($A2555,18,2)/3600),Timezone!$K:$L,2,TRUE)/24</f>
        <v>42106.875</v>
      </c>
      <c r="F2555" s="92">
        <f>IF(MOD($B2555,1)&gt;10.5/24,
IF(VLOOKUP(QUOTIENT($B2555,1),AUD!$A:$K,11,TRUE)=0,F2554,VLOOKUP(QUOTIENT($B2555,1),AUD!$A:$K,11,TRUE)),
F2554)</f>
        <v>2.2599999999999998</v>
      </c>
      <c r="G2555" s="92">
        <f>IF(MOD($C2555,1)&gt;10.5/24,
IF(VLOOKUP(QUOTIENT($C2555,1),AUD!$A:$K,11,TRUE)=0,G2554,VLOOKUP(QUOTIENT($C2555,1),NZD!$A:$F,6,TRUE)),
G2554)</f>
        <v>3.64</v>
      </c>
      <c r="H2555" s="92">
        <f>IF(MOD($D2555,1)&gt;(11+55/60)/24,
IF(VLOOKUP(QUOTIENT($D2555,1),AUD!$A:$K,11,TRUE)=0,H2554,IFERROR(VLOOKUP(QUOTIENT($D2555,1),USD!$A:$B,2,TRUE),H2554)),
H2554)</f>
        <v>0.27700000000000002</v>
      </c>
      <c r="I2555" s="92">
        <f>IF(MOD($D2555,1)&gt;(11+55/60)/24,
IF(VLOOKUP(QUOTIENT($D2555,1),AUD!$A:$K,11,TRUE)=0,I2554,IFERROR(VLOOKUP(QUOTIENT($D2555,1),GBP!$A:$B,2,TRUE),I2554)),
I2554)</f>
        <v>0.56899999999999995</v>
      </c>
      <c r="J2555" s="92">
        <f>IF(MOD($D2555,1)&gt;(11+55/60)/24,
IF(VLOOKUP(QUOTIENT($D2555,1),AUD!$A:$K,11,TRUE)=0,J2554,IFERROR(VLOOKUP(QUOTIENT($D2555,1),EUR!$A:$B,2,TRUE),J2554)),
J2554)</f>
        <v>7.1399999999999996E-3</v>
      </c>
      <c r="K2555" s="92">
        <f>IF(MOD($D2555,1)&gt;(11+55/60)/24,
IF(VLOOKUP(QUOTIENT($D2555,1),AUD!$A:$K,11,TRUE)=0,K2554,IFERROR(VLOOKUP(QUOTIENT($D2555,1),JPY!$A:$B,2,TRUE),K2554)),
K2554)</f>
        <v>9.4289999999999999E-2</v>
      </c>
      <c r="L2555" s="92">
        <f>IF(MOD($E2555,1)&gt;(11+55/60)/24,
IF(VLOOKUP(QUOTIENT($E2555,1),AUD!$A:$K,11,TRUE)=0,L2554,IFERROR(VLOOKUP(QUOTIENT($E2555,1),CAD!$A:$B,2,TRUE)*1,L2554)),
L2554)</f>
        <v>0.9</v>
      </c>
    </row>
    <row r="2556" spans="1:12">
      <c r="A2556" s="94" t="s">
        <v>2795</v>
      </c>
      <c r="B2556" s="94">
        <f>(DATE(LEFT($A2556,4),MID($A2556,6,2),MID($A2556,9,2))+MID($A2556,12,2)/24+MID($A2556,15,2)/60+MID($A2556,18,2)/3600)
+Timezone!$C$2/24
+VLOOKUP((DATE(LEFT($A2556,4),MID($A2556,6,2),MID($A2556,9,2))+MID($A2556,12,2)/24+MID($A2556,15,2)/60+MID($A2556,18,2)/3600),Timezone!$K:$L,2,TRUE)/24</f>
        <v>42107.541666666664</v>
      </c>
      <c r="C2556" s="94">
        <f>(DATE(LEFT($A2556,4),MID($A2556,6,2),MID($A2556,9,2))+MID($A2556,12,2)/24+MID($A2556,15,2)/60+MID($A2556,18,2)/3600)
+Timezone!$C$3/24
+VLOOKUP((DATE(LEFT($A2556,4),MID($A2556,6,2),MID($A2556,9,2))+MID($A2556,12,2)/24+MID($A2556,15,2)/60+MID($A2556,18,2)/3600),Timezone!$K:$L,2,TRUE)/24</f>
        <v>42107.625</v>
      </c>
      <c r="D2556" s="94">
        <f>(DATE(LEFT($A2556,4),MID($A2556,6,2),MID($A2556,9,2))+MID($A2556,12,2)/24+MID($A2556,15,2)/60+MID($A2556,18,2)/3600)
+Timezone!$C$4/24
+VLOOKUP((DATE(LEFT($A2556,4),MID($A2556,6,2),MID($A2556,9,2))+MID($A2556,12,2)/24+MID($A2556,15,2)/60+MID($A2556,18,2)/3600),Timezone!$K:$L,2,TRUE)/24</f>
        <v>42107.166666666664</v>
      </c>
      <c r="E2556" s="94">
        <f>(DATE(LEFT($A2556,4),MID($A2556,6,2),MID($A2556,9,2))+MID($A2556,12,2)/24+MID($A2556,15,2)/60+MID($A2556,18,2)/3600)
+Timezone!$C$5/24
+VLOOKUP((DATE(LEFT($A2556,4),MID($A2556,6,2),MID($A2556,9,2))+MID($A2556,12,2)/24+MID($A2556,15,2)/60+MID($A2556,18,2)/3600),Timezone!$K:$L,2,TRUE)/24</f>
        <v>42106.958333333336</v>
      </c>
      <c r="F2556" s="92">
        <f>IF(MOD($B2556,1)&gt;10.5/24,
IF(VLOOKUP(QUOTIENT($B2556,1),AUD!$A:$K,11,TRUE)=0,F2555,VLOOKUP(QUOTIENT($B2556,1),AUD!$A:$K,11,TRUE)),
F2555)</f>
        <v>2.2599999999999998</v>
      </c>
      <c r="G2556" s="92">
        <f>IF(MOD($C2556,1)&gt;10.5/24,
IF(VLOOKUP(QUOTIENT($C2556,1),AUD!$A:$K,11,TRUE)=0,G2555,VLOOKUP(QUOTIENT($C2556,1),NZD!$A:$F,6,TRUE)),
G2555)</f>
        <v>3.64</v>
      </c>
      <c r="H2556" s="92">
        <f>IF(MOD($D2556,1)&gt;(11+55/60)/24,
IF(VLOOKUP(QUOTIENT($D2556,1),AUD!$A:$K,11,TRUE)=0,H2555,IFERROR(VLOOKUP(QUOTIENT($D2556,1),USD!$A:$B,2,TRUE),H2555)),
H2555)</f>
        <v>0.27700000000000002</v>
      </c>
      <c r="I2556" s="92">
        <f>IF(MOD($D2556,1)&gt;(11+55/60)/24,
IF(VLOOKUP(QUOTIENT($D2556,1),AUD!$A:$K,11,TRUE)=0,I2555,IFERROR(VLOOKUP(QUOTIENT($D2556,1),GBP!$A:$B,2,TRUE),I2555)),
I2555)</f>
        <v>0.56899999999999995</v>
      </c>
      <c r="J2556" s="92">
        <f>IF(MOD($D2556,1)&gt;(11+55/60)/24,
IF(VLOOKUP(QUOTIENT($D2556,1),AUD!$A:$K,11,TRUE)=0,J2555,IFERROR(VLOOKUP(QUOTIENT($D2556,1),EUR!$A:$B,2,TRUE),J2555)),
J2555)</f>
        <v>7.1399999999999996E-3</v>
      </c>
      <c r="K2556" s="92">
        <f>IF(MOD($D2556,1)&gt;(11+55/60)/24,
IF(VLOOKUP(QUOTIENT($D2556,1),AUD!$A:$K,11,TRUE)=0,K2555,IFERROR(VLOOKUP(QUOTIENT($D2556,1),JPY!$A:$B,2,TRUE),K2555)),
K2555)</f>
        <v>9.4289999999999999E-2</v>
      </c>
      <c r="L2556" s="92">
        <f>IF(MOD($E2556,1)&gt;(11+55/60)/24,
IF(VLOOKUP(QUOTIENT($E2556,1),AUD!$A:$K,11,TRUE)=0,L2555,IFERROR(VLOOKUP(QUOTIENT($E2556,1),CAD!$A:$B,2,TRUE)*1,L2555)),
L2555)</f>
        <v>0.9</v>
      </c>
    </row>
    <row r="2557" spans="1:12">
      <c r="A2557" s="94" t="s">
        <v>2796</v>
      </c>
      <c r="B2557" s="94">
        <f>(DATE(LEFT($A2557,4),MID($A2557,6,2),MID($A2557,9,2))+MID($A2557,12,2)/24+MID($A2557,15,2)/60+MID($A2557,18,2)/3600)
+Timezone!$C$2/24
+VLOOKUP((DATE(LEFT($A2557,4),MID($A2557,6,2),MID($A2557,9,2))+MID($A2557,12,2)/24+MID($A2557,15,2)/60+MID($A2557,18,2)/3600),Timezone!$K:$L,2,TRUE)/24</f>
        <v>42107.625</v>
      </c>
      <c r="C2557" s="94">
        <f>(DATE(LEFT($A2557,4),MID($A2557,6,2),MID($A2557,9,2))+MID($A2557,12,2)/24+MID($A2557,15,2)/60+MID($A2557,18,2)/3600)
+Timezone!$C$3/24
+VLOOKUP((DATE(LEFT($A2557,4),MID($A2557,6,2),MID($A2557,9,2))+MID($A2557,12,2)/24+MID($A2557,15,2)/60+MID($A2557,18,2)/3600),Timezone!$K:$L,2,TRUE)/24</f>
        <v>42107.708333333336</v>
      </c>
      <c r="D2557" s="94">
        <f>(DATE(LEFT($A2557,4),MID($A2557,6,2),MID($A2557,9,2))+MID($A2557,12,2)/24+MID($A2557,15,2)/60+MID($A2557,18,2)/3600)
+Timezone!$C$4/24
+VLOOKUP((DATE(LEFT($A2557,4),MID($A2557,6,2),MID($A2557,9,2))+MID($A2557,12,2)/24+MID($A2557,15,2)/60+MID($A2557,18,2)/3600),Timezone!$K:$L,2,TRUE)/24</f>
        <v>42107.25</v>
      </c>
      <c r="E2557" s="94">
        <f>(DATE(LEFT($A2557,4),MID($A2557,6,2),MID($A2557,9,2))+MID($A2557,12,2)/24+MID($A2557,15,2)/60+MID($A2557,18,2)/3600)
+Timezone!$C$5/24
+VLOOKUP((DATE(LEFT($A2557,4),MID($A2557,6,2),MID($A2557,9,2))+MID($A2557,12,2)/24+MID($A2557,15,2)/60+MID($A2557,18,2)/3600),Timezone!$K:$L,2,TRUE)/24</f>
        <v>42107.041666666672</v>
      </c>
      <c r="F2557" s="92">
        <f>IF(MOD($B2557,1)&gt;10.5/24,
IF(VLOOKUP(QUOTIENT($B2557,1),AUD!$A:$K,11,TRUE)=0,F2556,VLOOKUP(QUOTIENT($B2557,1),AUD!$A:$K,11,TRUE)),
F2556)</f>
        <v>2.2599999999999998</v>
      </c>
      <c r="G2557" s="92">
        <f>IF(MOD($C2557,1)&gt;10.5/24,
IF(VLOOKUP(QUOTIENT($C2557,1),AUD!$A:$K,11,TRUE)=0,G2556,VLOOKUP(QUOTIENT($C2557,1),NZD!$A:$F,6,TRUE)),
G2556)</f>
        <v>3.64</v>
      </c>
      <c r="H2557" s="92">
        <f>IF(MOD($D2557,1)&gt;(11+55/60)/24,
IF(VLOOKUP(QUOTIENT($D2557,1),AUD!$A:$K,11,TRUE)=0,H2556,IFERROR(VLOOKUP(QUOTIENT($D2557,1),USD!$A:$B,2,TRUE),H2556)),
H2556)</f>
        <v>0.27700000000000002</v>
      </c>
      <c r="I2557" s="92">
        <f>IF(MOD($D2557,1)&gt;(11+55/60)/24,
IF(VLOOKUP(QUOTIENT($D2557,1),AUD!$A:$K,11,TRUE)=0,I2556,IFERROR(VLOOKUP(QUOTIENT($D2557,1),GBP!$A:$B,2,TRUE),I2556)),
I2556)</f>
        <v>0.56899999999999995</v>
      </c>
      <c r="J2557" s="92">
        <f>IF(MOD($D2557,1)&gt;(11+55/60)/24,
IF(VLOOKUP(QUOTIENT($D2557,1),AUD!$A:$K,11,TRUE)=0,J2556,IFERROR(VLOOKUP(QUOTIENT($D2557,1),EUR!$A:$B,2,TRUE),J2556)),
J2556)</f>
        <v>7.1399999999999996E-3</v>
      </c>
      <c r="K2557" s="92">
        <f>IF(MOD($D2557,1)&gt;(11+55/60)/24,
IF(VLOOKUP(QUOTIENT($D2557,1),AUD!$A:$K,11,TRUE)=0,K2556,IFERROR(VLOOKUP(QUOTIENT($D2557,1),JPY!$A:$B,2,TRUE),K2556)),
K2556)</f>
        <v>9.4289999999999999E-2</v>
      </c>
      <c r="L2557" s="92">
        <f>IF(MOD($E2557,1)&gt;(11+55/60)/24,
IF(VLOOKUP(QUOTIENT($E2557,1),AUD!$A:$K,11,TRUE)=0,L2556,IFERROR(VLOOKUP(QUOTIENT($E2557,1),CAD!$A:$B,2,TRUE)*1,L2556)),
L2556)</f>
        <v>0.9</v>
      </c>
    </row>
    <row r="2558" spans="1:12">
      <c r="A2558" s="94" t="s">
        <v>2797</v>
      </c>
      <c r="B2558" s="94">
        <f>(DATE(LEFT($A2558,4),MID($A2558,6,2),MID($A2558,9,2))+MID($A2558,12,2)/24+MID($A2558,15,2)/60+MID($A2558,18,2)/3600)
+Timezone!$C$2/24
+VLOOKUP((DATE(LEFT($A2558,4),MID($A2558,6,2),MID($A2558,9,2))+MID($A2558,12,2)/24+MID($A2558,15,2)/60+MID($A2558,18,2)/3600),Timezone!$K:$L,2,TRUE)/24</f>
        <v>42107.708333333328</v>
      </c>
      <c r="C2558" s="94">
        <f>(DATE(LEFT($A2558,4),MID($A2558,6,2),MID($A2558,9,2))+MID($A2558,12,2)/24+MID($A2558,15,2)/60+MID($A2558,18,2)/3600)
+Timezone!$C$3/24
+VLOOKUP((DATE(LEFT($A2558,4),MID($A2558,6,2),MID($A2558,9,2))+MID($A2558,12,2)/24+MID($A2558,15,2)/60+MID($A2558,18,2)/3600),Timezone!$K:$L,2,TRUE)/24</f>
        <v>42107.791666666664</v>
      </c>
      <c r="D2558" s="94">
        <f>(DATE(LEFT($A2558,4),MID($A2558,6,2),MID($A2558,9,2))+MID($A2558,12,2)/24+MID($A2558,15,2)/60+MID($A2558,18,2)/3600)
+Timezone!$C$4/24
+VLOOKUP((DATE(LEFT($A2558,4),MID($A2558,6,2),MID($A2558,9,2))+MID($A2558,12,2)/24+MID($A2558,15,2)/60+MID($A2558,18,2)/3600),Timezone!$K:$L,2,TRUE)/24</f>
        <v>42107.333333333328</v>
      </c>
      <c r="E2558" s="94">
        <f>(DATE(LEFT($A2558,4),MID($A2558,6,2),MID($A2558,9,2))+MID($A2558,12,2)/24+MID($A2558,15,2)/60+MID($A2558,18,2)/3600)
+Timezone!$C$5/24
+VLOOKUP((DATE(LEFT($A2558,4),MID($A2558,6,2),MID($A2558,9,2))+MID($A2558,12,2)/24+MID($A2558,15,2)/60+MID($A2558,18,2)/3600),Timezone!$K:$L,2,TRUE)/24</f>
        <v>42107.125</v>
      </c>
      <c r="F2558" s="92">
        <f>IF(MOD($B2558,1)&gt;10.5/24,
IF(VLOOKUP(QUOTIENT($B2558,1),AUD!$A:$K,11,TRUE)=0,F2557,VLOOKUP(QUOTIENT($B2558,1),AUD!$A:$K,11,TRUE)),
F2557)</f>
        <v>2.2599999999999998</v>
      </c>
      <c r="G2558" s="92">
        <f>IF(MOD($C2558,1)&gt;10.5/24,
IF(VLOOKUP(QUOTIENT($C2558,1),AUD!$A:$K,11,TRUE)=0,G2557,VLOOKUP(QUOTIENT($C2558,1),NZD!$A:$F,6,TRUE)),
G2557)</f>
        <v>3.64</v>
      </c>
      <c r="H2558" s="92">
        <f>IF(MOD($D2558,1)&gt;(11+55/60)/24,
IF(VLOOKUP(QUOTIENT($D2558,1),AUD!$A:$K,11,TRUE)=0,H2557,IFERROR(VLOOKUP(QUOTIENT($D2558,1),USD!$A:$B,2,TRUE),H2557)),
H2557)</f>
        <v>0.27700000000000002</v>
      </c>
      <c r="I2558" s="92">
        <f>IF(MOD($D2558,1)&gt;(11+55/60)/24,
IF(VLOOKUP(QUOTIENT($D2558,1),AUD!$A:$K,11,TRUE)=0,I2557,IFERROR(VLOOKUP(QUOTIENT($D2558,1),GBP!$A:$B,2,TRUE),I2557)),
I2557)</f>
        <v>0.56899999999999995</v>
      </c>
      <c r="J2558" s="92">
        <f>IF(MOD($D2558,1)&gt;(11+55/60)/24,
IF(VLOOKUP(QUOTIENT($D2558,1),AUD!$A:$K,11,TRUE)=0,J2557,IFERROR(VLOOKUP(QUOTIENT($D2558,1),EUR!$A:$B,2,TRUE),J2557)),
J2557)</f>
        <v>7.1399999999999996E-3</v>
      </c>
      <c r="K2558" s="92">
        <f>IF(MOD($D2558,1)&gt;(11+55/60)/24,
IF(VLOOKUP(QUOTIENT($D2558,1),AUD!$A:$K,11,TRUE)=0,K2557,IFERROR(VLOOKUP(QUOTIENT($D2558,1),JPY!$A:$B,2,TRUE),K2557)),
K2557)</f>
        <v>9.4289999999999999E-2</v>
      </c>
      <c r="L2558" s="92">
        <f>IF(MOD($E2558,1)&gt;(11+55/60)/24,
IF(VLOOKUP(QUOTIENT($E2558,1),AUD!$A:$K,11,TRUE)=0,L2557,IFERROR(VLOOKUP(QUOTIENT($E2558,1),CAD!$A:$B,2,TRUE)*1,L2557)),
L2557)</f>
        <v>0.9</v>
      </c>
    </row>
    <row r="2559" spans="1:12">
      <c r="A2559" s="94" t="s">
        <v>2798</v>
      </c>
      <c r="B2559" s="94">
        <f>(DATE(LEFT($A2559,4),MID($A2559,6,2),MID($A2559,9,2))+MID($A2559,12,2)/24+MID($A2559,15,2)/60+MID($A2559,18,2)/3600)
+Timezone!$C$2/24
+VLOOKUP((DATE(LEFT($A2559,4),MID($A2559,6,2),MID($A2559,9,2))+MID($A2559,12,2)/24+MID($A2559,15,2)/60+MID($A2559,18,2)/3600),Timezone!$K:$L,2,TRUE)/24</f>
        <v>42107.791666666664</v>
      </c>
      <c r="C2559" s="94">
        <f>(DATE(LEFT($A2559,4),MID($A2559,6,2),MID($A2559,9,2))+MID($A2559,12,2)/24+MID($A2559,15,2)/60+MID($A2559,18,2)/3600)
+Timezone!$C$3/24
+VLOOKUP((DATE(LEFT($A2559,4),MID($A2559,6,2),MID($A2559,9,2))+MID($A2559,12,2)/24+MID($A2559,15,2)/60+MID($A2559,18,2)/3600),Timezone!$K:$L,2,TRUE)/24</f>
        <v>42107.875</v>
      </c>
      <c r="D2559" s="94">
        <f>(DATE(LEFT($A2559,4),MID($A2559,6,2),MID($A2559,9,2))+MID($A2559,12,2)/24+MID($A2559,15,2)/60+MID($A2559,18,2)/3600)
+Timezone!$C$4/24
+VLOOKUP((DATE(LEFT($A2559,4),MID($A2559,6,2),MID($A2559,9,2))+MID($A2559,12,2)/24+MID($A2559,15,2)/60+MID($A2559,18,2)/3600),Timezone!$K:$L,2,TRUE)/24</f>
        <v>42107.416666666664</v>
      </c>
      <c r="E2559" s="94">
        <f>(DATE(LEFT($A2559,4),MID($A2559,6,2),MID($A2559,9,2))+MID($A2559,12,2)/24+MID($A2559,15,2)/60+MID($A2559,18,2)/3600)
+Timezone!$C$5/24
+VLOOKUP((DATE(LEFT($A2559,4),MID($A2559,6,2),MID($A2559,9,2))+MID($A2559,12,2)/24+MID($A2559,15,2)/60+MID($A2559,18,2)/3600),Timezone!$K:$L,2,TRUE)/24</f>
        <v>42107.208333333336</v>
      </c>
      <c r="F2559" s="92">
        <f>IF(MOD($B2559,1)&gt;10.5/24,
IF(VLOOKUP(QUOTIENT($B2559,1),AUD!$A:$K,11,TRUE)=0,F2558,VLOOKUP(QUOTIENT($B2559,1),AUD!$A:$K,11,TRUE)),
F2558)</f>
        <v>2.2599999999999998</v>
      </c>
      <c r="G2559" s="92">
        <f>IF(MOD($C2559,1)&gt;10.5/24,
IF(VLOOKUP(QUOTIENT($C2559,1),AUD!$A:$K,11,TRUE)=0,G2558,VLOOKUP(QUOTIENT($C2559,1),NZD!$A:$F,6,TRUE)),
G2558)</f>
        <v>3.64</v>
      </c>
      <c r="H2559" s="92">
        <f>IF(MOD($D2559,1)&gt;(11+55/60)/24,
IF(VLOOKUP(QUOTIENT($D2559,1),AUD!$A:$K,11,TRUE)=0,H2558,IFERROR(VLOOKUP(QUOTIENT($D2559,1),USD!$A:$B,2,TRUE),H2558)),
H2558)</f>
        <v>0.27700000000000002</v>
      </c>
      <c r="I2559" s="92">
        <f>IF(MOD($D2559,1)&gt;(11+55/60)/24,
IF(VLOOKUP(QUOTIENT($D2559,1),AUD!$A:$K,11,TRUE)=0,I2558,IFERROR(VLOOKUP(QUOTIENT($D2559,1),GBP!$A:$B,2,TRUE),I2558)),
I2558)</f>
        <v>0.56899999999999995</v>
      </c>
      <c r="J2559" s="92">
        <f>IF(MOD($D2559,1)&gt;(11+55/60)/24,
IF(VLOOKUP(QUOTIENT($D2559,1),AUD!$A:$K,11,TRUE)=0,J2558,IFERROR(VLOOKUP(QUOTIENT($D2559,1),EUR!$A:$B,2,TRUE),J2558)),
J2558)</f>
        <v>7.1399999999999996E-3</v>
      </c>
      <c r="K2559" s="92">
        <f>IF(MOD($D2559,1)&gt;(11+55/60)/24,
IF(VLOOKUP(QUOTIENT($D2559,1),AUD!$A:$K,11,TRUE)=0,K2558,IFERROR(VLOOKUP(QUOTIENT($D2559,1),JPY!$A:$B,2,TRUE),K2558)),
K2558)</f>
        <v>9.4289999999999999E-2</v>
      </c>
      <c r="L2559" s="92">
        <f>IF(MOD($E2559,1)&gt;(11+55/60)/24,
IF(VLOOKUP(QUOTIENT($E2559,1),AUD!$A:$K,11,TRUE)=0,L2558,IFERROR(VLOOKUP(QUOTIENT($E2559,1),CAD!$A:$B,2,TRUE)*1,L2558)),
L2558)</f>
        <v>0.9</v>
      </c>
    </row>
    <row r="2560" spans="1:12">
      <c r="A2560" s="94" t="s">
        <v>2799</v>
      </c>
      <c r="B2560" s="94">
        <f>(DATE(LEFT($A2560,4),MID($A2560,6,2),MID($A2560,9,2))+MID($A2560,12,2)/24+MID($A2560,15,2)/60+MID($A2560,18,2)/3600)
+Timezone!$C$2/24
+VLOOKUP((DATE(LEFT($A2560,4),MID($A2560,6,2),MID($A2560,9,2))+MID($A2560,12,2)/24+MID($A2560,15,2)/60+MID($A2560,18,2)/3600),Timezone!$K:$L,2,TRUE)/24</f>
        <v>42107.875</v>
      </c>
      <c r="C2560" s="94">
        <f>(DATE(LEFT($A2560,4),MID($A2560,6,2),MID($A2560,9,2))+MID($A2560,12,2)/24+MID($A2560,15,2)/60+MID($A2560,18,2)/3600)
+Timezone!$C$3/24
+VLOOKUP((DATE(LEFT($A2560,4),MID($A2560,6,2),MID($A2560,9,2))+MID($A2560,12,2)/24+MID($A2560,15,2)/60+MID($A2560,18,2)/3600),Timezone!$K:$L,2,TRUE)/24</f>
        <v>42107.958333333336</v>
      </c>
      <c r="D2560" s="94">
        <f>(DATE(LEFT($A2560,4),MID($A2560,6,2),MID($A2560,9,2))+MID($A2560,12,2)/24+MID($A2560,15,2)/60+MID($A2560,18,2)/3600)
+Timezone!$C$4/24
+VLOOKUP((DATE(LEFT($A2560,4),MID($A2560,6,2),MID($A2560,9,2))+MID($A2560,12,2)/24+MID($A2560,15,2)/60+MID($A2560,18,2)/3600),Timezone!$K:$L,2,TRUE)/24</f>
        <v>42107.5</v>
      </c>
      <c r="E2560" s="94">
        <f>(DATE(LEFT($A2560,4),MID($A2560,6,2),MID($A2560,9,2))+MID($A2560,12,2)/24+MID($A2560,15,2)/60+MID($A2560,18,2)/3600)
+Timezone!$C$5/24
+VLOOKUP((DATE(LEFT($A2560,4),MID($A2560,6,2),MID($A2560,9,2))+MID($A2560,12,2)/24+MID($A2560,15,2)/60+MID($A2560,18,2)/3600),Timezone!$K:$L,2,TRUE)/24</f>
        <v>42107.291666666672</v>
      </c>
      <c r="F2560" s="92">
        <f>IF(MOD($B2560,1)&gt;10.5/24,
IF(VLOOKUP(QUOTIENT($B2560,1),AUD!$A:$K,11,TRUE)=0,F2559,VLOOKUP(QUOTIENT($B2560,1),AUD!$A:$K,11,TRUE)),
F2559)</f>
        <v>2.2599999999999998</v>
      </c>
      <c r="G2560" s="92">
        <f>IF(MOD($C2560,1)&gt;10.5/24,
IF(VLOOKUP(QUOTIENT($C2560,1),AUD!$A:$K,11,TRUE)=0,G2559,VLOOKUP(QUOTIENT($C2560,1),NZD!$A:$F,6,TRUE)),
G2559)</f>
        <v>3.64</v>
      </c>
      <c r="H2560" s="92">
        <f>IF(MOD($D2560,1)&gt;(11+55/60)/24,
IF(VLOOKUP(QUOTIENT($D2560,1),AUD!$A:$K,11,TRUE)=0,H2559,IFERROR(VLOOKUP(QUOTIENT($D2560,1),USD!$A:$B,2,TRUE),H2559)),
H2559)</f>
        <v>0.27529999999999999</v>
      </c>
      <c r="I2560" s="92">
        <f>IF(MOD($D2560,1)&gt;(11+55/60)/24,
IF(VLOOKUP(QUOTIENT($D2560,1),AUD!$A:$K,11,TRUE)=0,I2559,IFERROR(VLOOKUP(QUOTIENT($D2560,1),GBP!$A:$B,2,TRUE),I2559)),
I2559)</f>
        <v>0.57025000000000003</v>
      </c>
      <c r="J2560" s="92">
        <f>IF(MOD($D2560,1)&gt;(11+55/60)/24,
IF(VLOOKUP(QUOTIENT($D2560,1),AUD!$A:$K,11,TRUE)=0,J2559,IFERROR(VLOOKUP(QUOTIENT($D2560,1),EUR!$A:$B,2,TRUE),J2559)),
J2559)</f>
        <v>7.1399999999999996E-3</v>
      </c>
      <c r="K2560" s="92">
        <f>IF(MOD($D2560,1)&gt;(11+55/60)/24,
IF(VLOOKUP(QUOTIENT($D2560,1),AUD!$A:$K,11,TRUE)=0,K2559,IFERROR(VLOOKUP(QUOTIENT($D2560,1),JPY!$A:$B,2,TRUE),K2559)),
K2559)</f>
        <v>9.4289999999999999E-2</v>
      </c>
      <c r="L2560" s="92">
        <f>IF(MOD($E2560,1)&gt;(11+55/60)/24,
IF(VLOOKUP(QUOTIENT($E2560,1),AUD!$A:$K,11,TRUE)=0,L2559,IFERROR(VLOOKUP(QUOTIENT($E2560,1),CAD!$A:$B,2,TRUE)*1,L2559)),
L2559)</f>
        <v>0.9</v>
      </c>
    </row>
    <row r="2561" spans="1:12">
      <c r="A2561" s="94" t="s">
        <v>2800</v>
      </c>
      <c r="B2561" s="94">
        <f>(DATE(LEFT($A2561,4),MID($A2561,6,2),MID($A2561,9,2))+MID($A2561,12,2)/24+MID($A2561,15,2)/60+MID($A2561,18,2)/3600)
+Timezone!$C$2/24
+VLOOKUP((DATE(LEFT($A2561,4),MID($A2561,6,2),MID($A2561,9,2))+MID($A2561,12,2)/24+MID($A2561,15,2)/60+MID($A2561,18,2)/3600),Timezone!$K:$L,2,TRUE)/24</f>
        <v>42107.958333333328</v>
      </c>
      <c r="C2561" s="94">
        <f>(DATE(LEFT($A2561,4),MID($A2561,6,2),MID($A2561,9,2))+MID($A2561,12,2)/24+MID($A2561,15,2)/60+MID($A2561,18,2)/3600)
+Timezone!$C$3/24
+VLOOKUP((DATE(LEFT($A2561,4),MID($A2561,6,2),MID($A2561,9,2))+MID($A2561,12,2)/24+MID($A2561,15,2)/60+MID($A2561,18,2)/3600),Timezone!$K:$L,2,TRUE)/24</f>
        <v>42108.041666666664</v>
      </c>
      <c r="D2561" s="94">
        <f>(DATE(LEFT($A2561,4),MID($A2561,6,2),MID($A2561,9,2))+MID($A2561,12,2)/24+MID($A2561,15,2)/60+MID($A2561,18,2)/3600)
+Timezone!$C$4/24
+VLOOKUP((DATE(LEFT($A2561,4),MID($A2561,6,2),MID($A2561,9,2))+MID($A2561,12,2)/24+MID($A2561,15,2)/60+MID($A2561,18,2)/3600),Timezone!$K:$L,2,TRUE)/24</f>
        <v>42107.583333333328</v>
      </c>
      <c r="E2561" s="94">
        <f>(DATE(LEFT($A2561,4),MID($A2561,6,2),MID($A2561,9,2))+MID($A2561,12,2)/24+MID($A2561,15,2)/60+MID($A2561,18,2)/3600)
+Timezone!$C$5/24
+VLOOKUP((DATE(LEFT($A2561,4),MID($A2561,6,2),MID($A2561,9,2))+MID($A2561,12,2)/24+MID($A2561,15,2)/60+MID($A2561,18,2)/3600),Timezone!$K:$L,2,TRUE)/24</f>
        <v>42107.375</v>
      </c>
      <c r="F2561" s="92">
        <f>IF(MOD($B2561,1)&gt;10.5/24,
IF(VLOOKUP(QUOTIENT($B2561,1),AUD!$A:$K,11,TRUE)=0,F2560,VLOOKUP(QUOTIENT($B2561,1),AUD!$A:$K,11,TRUE)),
F2560)</f>
        <v>2.2599999999999998</v>
      </c>
      <c r="G2561" s="92">
        <f>IF(MOD($C2561,1)&gt;10.5/24,
IF(VLOOKUP(QUOTIENT($C2561,1),AUD!$A:$K,11,TRUE)=0,G2560,VLOOKUP(QUOTIENT($C2561,1),NZD!$A:$F,6,TRUE)),
G2560)</f>
        <v>3.64</v>
      </c>
      <c r="H2561" s="92">
        <f>IF(MOD($D2561,1)&gt;(11+55/60)/24,
IF(VLOOKUP(QUOTIENT($D2561,1),AUD!$A:$K,11,TRUE)=0,H2560,IFERROR(VLOOKUP(QUOTIENT($D2561,1),USD!$A:$B,2,TRUE),H2560)),
H2560)</f>
        <v>0.27529999999999999</v>
      </c>
      <c r="I2561" s="92">
        <f>IF(MOD($D2561,1)&gt;(11+55/60)/24,
IF(VLOOKUP(QUOTIENT($D2561,1),AUD!$A:$K,11,TRUE)=0,I2560,IFERROR(VLOOKUP(QUOTIENT($D2561,1),GBP!$A:$B,2,TRUE),I2560)),
I2560)</f>
        <v>0.57025000000000003</v>
      </c>
      <c r="J2561" s="92">
        <f>IF(MOD($D2561,1)&gt;(11+55/60)/24,
IF(VLOOKUP(QUOTIENT($D2561,1),AUD!$A:$K,11,TRUE)=0,J2560,IFERROR(VLOOKUP(QUOTIENT($D2561,1),EUR!$A:$B,2,TRUE),J2560)),
J2560)</f>
        <v>7.1399999999999996E-3</v>
      </c>
      <c r="K2561" s="92">
        <f>IF(MOD($D2561,1)&gt;(11+55/60)/24,
IF(VLOOKUP(QUOTIENT($D2561,1),AUD!$A:$K,11,TRUE)=0,K2560,IFERROR(VLOOKUP(QUOTIENT($D2561,1),JPY!$A:$B,2,TRUE),K2560)),
K2560)</f>
        <v>9.4289999999999999E-2</v>
      </c>
      <c r="L2561" s="92">
        <f>IF(MOD($E2561,1)&gt;(11+55/60)/24,
IF(VLOOKUP(QUOTIENT($E2561,1),AUD!$A:$K,11,TRUE)=0,L2560,IFERROR(VLOOKUP(QUOTIENT($E2561,1),CAD!$A:$B,2,TRUE)*1,L2560)),
L2560)</f>
        <v>0.9</v>
      </c>
    </row>
    <row r="2562" spans="1:12">
      <c r="A2562" s="94" t="s">
        <v>2801</v>
      </c>
      <c r="B2562" s="94">
        <f>(DATE(LEFT($A2562,4),MID($A2562,6,2),MID($A2562,9,2))+MID($A2562,12,2)/24+MID($A2562,15,2)/60+MID($A2562,18,2)/3600)
+Timezone!$C$2/24
+VLOOKUP((DATE(LEFT($A2562,4),MID($A2562,6,2),MID($A2562,9,2))+MID($A2562,12,2)/24+MID($A2562,15,2)/60+MID($A2562,18,2)/3600),Timezone!$K:$L,2,TRUE)/24</f>
        <v>42108.041666666664</v>
      </c>
      <c r="C2562" s="94">
        <f>(DATE(LEFT($A2562,4),MID($A2562,6,2),MID($A2562,9,2))+MID($A2562,12,2)/24+MID($A2562,15,2)/60+MID($A2562,18,2)/3600)
+Timezone!$C$3/24
+VLOOKUP((DATE(LEFT($A2562,4),MID($A2562,6,2),MID($A2562,9,2))+MID($A2562,12,2)/24+MID($A2562,15,2)/60+MID($A2562,18,2)/3600),Timezone!$K:$L,2,TRUE)/24</f>
        <v>42108.125</v>
      </c>
      <c r="D2562" s="94">
        <f>(DATE(LEFT($A2562,4),MID($A2562,6,2),MID($A2562,9,2))+MID($A2562,12,2)/24+MID($A2562,15,2)/60+MID($A2562,18,2)/3600)
+Timezone!$C$4/24
+VLOOKUP((DATE(LEFT($A2562,4),MID($A2562,6,2),MID($A2562,9,2))+MID($A2562,12,2)/24+MID($A2562,15,2)/60+MID($A2562,18,2)/3600),Timezone!$K:$L,2,TRUE)/24</f>
        <v>42107.666666666664</v>
      </c>
      <c r="E2562" s="94">
        <f>(DATE(LEFT($A2562,4),MID($A2562,6,2),MID($A2562,9,2))+MID($A2562,12,2)/24+MID($A2562,15,2)/60+MID($A2562,18,2)/3600)
+Timezone!$C$5/24
+VLOOKUP((DATE(LEFT($A2562,4),MID($A2562,6,2),MID($A2562,9,2))+MID($A2562,12,2)/24+MID($A2562,15,2)/60+MID($A2562,18,2)/3600),Timezone!$K:$L,2,TRUE)/24</f>
        <v>42107.458333333336</v>
      </c>
      <c r="F2562" s="92">
        <f>IF(MOD($B2562,1)&gt;10.5/24,
IF(VLOOKUP(QUOTIENT($B2562,1),AUD!$A:$K,11,TRUE)=0,F2561,VLOOKUP(QUOTIENT($B2562,1),AUD!$A:$K,11,TRUE)),
F2561)</f>
        <v>2.2599999999999998</v>
      </c>
      <c r="G2562" s="92">
        <f>IF(MOD($C2562,1)&gt;10.5/24,
IF(VLOOKUP(QUOTIENT($C2562,1),AUD!$A:$K,11,TRUE)=0,G2561,VLOOKUP(QUOTIENT($C2562,1),NZD!$A:$F,6,TRUE)),
G2561)</f>
        <v>3.64</v>
      </c>
      <c r="H2562" s="92">
        <f>IF(MOD($D2562,1)&gt;(11+55/60)/24,
IF(VLOOKUP(QUOTIENT($D2562,1),AUD!$A:$K,11,TRUE)=0,H2561,IFERROR(VLOOKUP(QUOTIENT($D2562,1),USD!$A:$B,2,TRUE),H2561)),
H2561)</f>
        <v>0.27529999999999999</v>
      </c>
      <c r="I2562" s="92">
        <f>IF(MOD($D2562,1)&gt;(11+55/60)/24,
IF(VLOOKUP(QUOTIENT($D2562,1),AUD!$A:$K,11,TRUE)=0,I2561,IFERROR(VLOOKUP(QUOTIENT($D2562,1),GBP!$A:$B,2,TRUE),I2561)),
I2561)</f>
        <v>0.57025000000000003</v>
      </c>
      <c r="J2562" s="92">
        <f>IF(MOD($D2562,1)&gt;(11+55/60)/24,
IF(VLOOKUP(QUOTIENT($D2562,1),AUD!$A:$K,11,TRUE)=0,J2561,IFERROR(VLOOKUP(QUOTIENT($D2562,1),EUR!$A:$B,2,TRUE),J2561)),
J2561)</f>
        <v>7.1399999999999996E-3</v>
      </c>
      <c r="K2562" s="92">
        <f>IF(MOD($D2562,1)&gt;(11+55/60)/24,
IF(VLOOKUP(QUOTIENT($D2562,1),AUD!$A:$K,11,TRUE)=0,K2561,IFERROR(VLOOKUP(QUOTIENT($D2562,1),JPY!$A:$B,2,TRUE),K2561)),
K2561)</f>
        <v>9.4289999999999999E-2</v>
      </c>
      <c r="L2562" s="92">
        <f>IF(MOD($E2562,1)&gt;(11+55/60)/24,
IF(VLOOKUP(QUOTIENT($E2562,1),AUD!$A:$K,11,TRUE)=0,L2561,IFERROR(VLOOKUP(QUOTIENT($E2562,1),CAD!$A:$B,2,TRUE)*1,L2561)),
L2561)</f>
        <v>0.9</v>
      </c>
    </row>
    <row r="2563" spans="1:12">
      <c r="A2563" s="94" t="s">
        <v>2802</v>
      </c>
      <c r="B2563" s="94">
        <f>(DATE(LEFT($A2563,4),MID($A2563,6,2),MID($A2563,9,2))+MID($A2563,12,2)/24+MID($A2563,15,2)/60+MID($A2563,18,2)/3600)
+Timezone!$C$2/24
+VLOOKUP((DATE(LEFT($A2563,4),MID($A2563,6,2),MID($A2563,9,2))+MID($A2563,12,2)/24+MID($A2563,15,2)/60+MID($A2563,18,2)/3600),Timezone!$K:$L,2,TRUE)/24</f>
        <v>42108.125</v>
      </c>
      <c r="C2563" s="94">
        <f>(DATE(LEFT($A2563,4),MID($A2563,6,2),MID($A2563,9,2))+MID($A2563,12,2)/24+MID($A2563,15,2)/60+MID($A2563,18,2)/3600)
+Timezone!$C$3/24
+VLOOKUP((DATE(LEFT($A2563,4),MID($A2563,6,2),MID($A2563,9,2))+MID($A2563,12,2)/24+MID($A2563,15,2)/60+MID($A2563,18,2)/3600),Timezone!$K:$L,2,TRUE)/24</f>
        <v>42108.208333333336</v>
      </c>
      <c r="D2563" s="94">
        <f>(DATE(LEFT($A2563,4),MID($A2563,6,2),MID($A2563,9,2))+MID($A2563,12,2)/24+MID($A2563,15,2)/60+MID($A2563,18,2)/3600)
+Timezone!$C$4/24
+VLOOKUP((DATE(LEFT($A2563,4),MID($A2563,6,2),MID($A2563,9,2))+MID($A2563,12,2)/24+MID($A2563,15,2)/60+MID($A2563,18,2)/3600),Timezone!$K:$L,2,TRUE)/24</f>
        <v>42107.75</v>
      </c>
      <c r="E2563" s="94">
        <f>(DATE(LEFT($A2563,4),MID($A2563,6,2),MID($A2563,9,2))+MID($A2563,12,2)/24+MID($A2563,15,2)/60+MID($A2563,18,2)/3600)
+Timezone!$C$5/24
+VLOOKUP((DATE(LEFT($A2563,4),MID($A2563,6,2),MID($A2563,9,2))+MID($A2563,12,2)/24+MID($A2563,15,2)/60+MID($A2563,18,2)/3600),Timezone!$K:$L,2,TRUE)/24</f>
        <v>42107.541666666672</v>
      </c>
      <c r="F2563" s="92">
        <f>IF(MOD($B2563,1)&gt;10.5/24,
IF(VLOOKUP(QUOTIENT($B2563,1),AUD!$A:$K,11,TRUE)=0,F2562,VLOOKUP(QUOTIENT($B2563,1),AUD!$A:$K,11,TRUE)),
F2562)</f>
        <v>2.2599999999999998</v>
      </c>
      <c r="G2563" s="92">
        <f>IF(MOD($C2563,1)&gt;10.5/24,
IF(VLOOKUP(QUOTIENT($C2563,1),AUD!$A:$K,11,TRUE)=0,G2562,VLOOKUP(QUOTIENT($C2563,1),NZD!$A:$F,6,TRUE)),
G2562)</f>
        <v>3.64</v>
      </c>
      <c r="H2563" s="92">
        <f>IF(MOD($D2563,1)&gt;(11+55/60)/24,
IF(VLOOKUP(QUOTIENT($D2563,1),AUD!$A:$K,11,TRUE)=0,H2562,IFERROR(VLOOKUP(QUOTIENT($D2563,1),USD!$A:$B,2,TRUE),H2562)),
H2562)</f>
        <v>0.27529999999999999</v>
      </c>
      <c r="I2563" s="92">
        <f>IF(MOD($D2563,1)&gt;(11+55/60)/24,
IF(VLOOKUP(QUOTIENT($D2563,1),AUD!$A:$K,11,TRUE)=0,I2562,IFERROR(VLOOKUP(QUOTIENT($D2563,1),GBP!$A:$B,2,TRUE),I2562)),
I2562)</f>
        <v>0.57025000000000003</v>
      </c>
      <c r="J2563" s="92">
        <f>IF(MOD($D2563,1)&gt;(11+55/60)/24,
IF(VLOOKUP(QUOTIENT($D2563,1),AUD!$A:$K,11,TRUE)=0,J2562,IFERROR(VLOOKUP(QUOTIENT($D2563,1),EUR!$A:$B,2,TRUE),J2562)),
J2562)</f>
        <v>7.1399999999999996E-3</v>
      </c>
      <c r="K2563" s="92">
        <f>IF(MOD($D2563,1)&gt;(11+55/60)/24,
IF(VLOOKUP(QUOTIENT($D2563,1),AUD!$A:$K,11,TRUE)=0,K2562,IFERROR(VLOOKUP(QUOTIENT($D2563,1),JPY!$A:$B,2,TRUE),K2562)),
K2562)</f>
        <v>9.4289999999999999E-2</v>
      </c>
      <c r="L2563" s="92">
        <f>IF(MOD($E2563,1)&gt;(11+55/60)/24,
IF(VLOOKUP(QUOTIENT($E2563,1),AUD!$A:$K,11,TRUE)=0,L2562,IFERROR(VLOOKUP(QUOTIENT($E2563,1),CAD!$A:$B,2,TRUE)*1,L2562)),
L2562)</f>
        <v>0.9</v>
      </c>
    </row>
    <row r="2564" spans="1:12">
      <c r="A2564" s="94" t="s">
        <v>2803</v>
      </c>
      <c r="B2564" s="94">
        <f>(DATE(LEFT($A2564,4),MID($A2564,6,2),MID($A2564,9,2))+MID($A2564,12,2)/24+MID($A2564,15,2)/60+MID($A2564,18,2)/3600)
+Timezone!$C$2/24
+VLOOKUP((DATE(LEFT($A2564,4),MID($A2564,6,2),MID($A2564,9,2))+MID($A2564,12,2)/24+MID($A2564,15,2)/60+MID($A2564,18,2)/3600),Timezone!$K:$L,2,TRUE)/24</f>
        <v>42108.208333333328</v>
      </c>
      <c r="C2564" s="94">
        <f>(DATE(LEFT($A2564,4),MID($A2564,6,2),MID($A2564,9,2))+MID($A2564,12,2)/24+MID($A2564,15,2)/60+MID($A2564,18,2)/3600)
+Timezone!$C$3/24
+VLOOKUP((DATE(LEFT($A2564,4),MID($A2564,6,2),MID($A2564,9,2))+MID($A2564,12,2)/24+MID($A2564,15,2)/60+MID($A2564,18,2)/3600),Timezone!$K:$L,2,TRUE)/24</f>
        <v>42108.291666666664</v>
      </c>
      <c r="D2564" s="94">
        <f>(DATE(LEFT($A2564,4),MID($A2564,6,2),MID($A2564,9,2))+MID($A2564,12,2)/24+MID($A2564,15,2)/60+MID($A2564,18,2)/3600)
+Timezone!$C$4/24
+VLOOKUP((DATE(LEFT($A2564,4),MID($A2564,6,2),MID($A2564,9,2))+MID($A2564,12,2)/24+MID($A2564,15,2)/60+MID($A2564,18,2)/3600),Timezone!$K:$L,2,TRUE)/24</f>
        <v>42107.833333333328</v>
      </c>
      <c r="E2564" s="94">
        <f>(DATE(LEFT($A2564,4),MID($A2564,6,2),MID($A2564,9,2))+MID($A2564,12,2)/24+MID($A2564,15,2)/60+MID($A2564,18,2)/3600)
+Timezone!$C$5/24
+VLOOKUP((DATE(LEFT($A2564,4),MID($A2564,6,2),MID($A2564,9,2))+MID($A2564,12,2)/24+MID($A2564,15,2)/60+MID($A2564,18,2)/3600),Timezone!$K:$L,2,TRUE)/24</f>
        <v>42107.625</v>
      </c>
      <c r="F2564" s="92">
        <f>IF(MOD($B2564,1)&gt;10.5/24,
IF(VLOOKUP(QUOTIENT($B2564,1),AUD!$A:$K,11,TRUE)=0,F2563,VLOOKUP(QUOTIENT($B2564,1),AUD!$A:$K,11,TRUE)),
F2563)</f>
        <v>2.2599999999999998</v>
      </c>
      <c r="G2564" s="92">
        <f>IF(MOD($C2564,1)&gt;10.5/24,
IF(VLOOKUP(QUOTIENT($C2564,1),AUD!$A:$K,11,TRUE)=0,G2563,VLOOKUP(QUOTIENT($C2564,1),NZD!$A:$F,6,TRUE)),
G2563)</f>
        <v>3.64</v>
      </c>
      <c r="H2564" s="92">
        <f>IF(MOD($D2564,1)&gt;(11+55/60)/24,
IF(VLOOKUP(QUOTIENT($D2564,1),AUD!$A:$K,11,TRUE)=0,H2563,IFERROR(VLOOKUP(QUOTIENT($D2564,1),USD!$A:$B,2,TRUE),H2563)),
H2563)</f>
        <v>0.27529999999999999</v>
      </c>
      <c r="I2564" s="92">
        <f>IF(MOD($D2564,1)&gt;(11+55/60)/24,
IF(VLOOKUP(QUOTIENT($D2564,1),AUD!$A:$K,11,TRUE)=0,I2563,IFERROR(VLOOKUP(QUOTIENT($D2564,1),GBP!$A:$B,2,TRUE),I2563)),
I2563)</f>
        <v>0.57025000000000003</v>
      </c>
      <c r="J2564" s="92">
        <f>IF(MOD($D2564,1)&gt;(11+55/60)/24,
IF(VLOOKUP(QUOTIENT($D2564,1),AUD!$A:$K,11,TRUE)=0,J2563,IFERROR(VLOOKUP(QUOTIENT($D2564,1),EUR!$A:$B,2,TRUE),J2563)),
J2563)</f>
        <v>7.1399999999999996E-3</v>
      </c>
      <c r="K2564" s="92">
        <f>IF(MOD($D2564,1)&gt;(11+55/60)/24,
IF(VLOOKUP(QUOTIENT($D2564,1),AUD!$A:$K,11,TRUE)=0,K2563,IFERROR(VLOOKUP(QUOTIENT($D2564,1),JPY!$A:$B,2,TRUE),K2563)),
K2563)</f>
        <v>9.4289999999999999E-2</v>
      </c>
      <c r="L2564" s="92">
        <f>IF(MOD($E2564,1)&gt;(11+55/60)/24,
IF(VLOOKUP(QUOTIENT($E2564,1),AUD!$A:$K,11,TRUE)=0,L2563,IFERROR(VLOOKUP(QUOTIENT($E2564,1),CAD!$A:$B,2,TRUE)*1,L2563)),
L2563)</f>
        <v>0.9</v>
      </c>
    </row>
    <row r="2565" spans="1:12">
      <c r="A2565" s="94" t="s">
        <v>2804</v>
      </c>
      <c r="B2565" s="94">
        <f>(DATE(LEFT($A2565,4),MID($A2565,6,2),MID($A2565,9,2))+MID($A2565,12,2)/24+MID($A2565,15,2)/60+MID($A2565,18,2)/3600)
+Timezone!$C$2/24
+VLOOKUP((DATE(LEFT($A2565,4),MID($A2565,6,2),MID($A2565,9,2))+MID($A2565,12,2)/24+MID($A2565,15,2)/60+MID($A2565,18,2)/3600),Timezone!$K:$L,2,TRUE)/24</f>
        <v>42108.291666666664</v>
      </c>
      <c r="C2565" s="94">
        <f>(DATE(LEFT($A2565,4),MID($A2565,6,2),MID($A2565,9,2))+MID($A2565,12,2)/24+MID($A2565,15,2)/60+MID($A2565,18,2)/3600)
+Timezone!$C$3/24
+VLOOKUP((DATE(LEFT($A2565,4),MID($A2565,6,2),MID($A2565,9,2))+MID($A2565,12,2)/24+MID($A2565,15,2)/60+MID($A2565,18,2)/3600),Timezone!$K:$L,2,TRUE)/24</f>
        <v>42108.375</v>
      </c>
      <c r="D2565" s="94">
        <f>(DATE(LEFT($A2565,4),MID($A2565,6,2),MID($A2565,9,2))+MID($A2565,12,2)/24+MID($A2565,15,2)/60+MID($A2565,18,2)/3600)
+Timezone!$C$4/24
+VLOOKUP((DATE(LEFT($A2565,4),MID($A2565,6,2),MID($A2565,9,2))+MID($A2565,12,2)/24+MID($A2565,15,2)/60+MID($A2565,18,2)/3600),Timezone!$K:$L,2,TRUE)/24</f>
        <v>42107.916666666664</v>
      </c>
      <c r="E2565" s="94">
        <f>(DATE(LEFT($A2565,4),MID($A2565,6,2),MID($A2565,9,2))+MID($A2565,12,2)/24+MID($A2565,15,2)/60+MID($A2565,18,2)/3600)
+Timezone!$C$5/24
+VLOOKUP((DATE(LEFT($A2565,4),MID($A2565,6,2),MID($A2565,9,2))+MID($A2565,12,2)/24+MID($A2565,15,2)/60+MID($A2565,18,2)/3600),Timezone!$K:$L,2,TRUE)/24</f>
        <v>42107.708333333336</v>
      </c>
      <c r="F2565" s="92">
        <f>IF(MOD($B2565,1)&gt;10.5/24,
IF(VLOOKUP(QUOTIENT($B2565,1),AUD!$A:$K,11,TRUE)=0,F2564,VLOOKUP(QUOTIENT($B2565,1),AUD!$A:$K,11,TRUE)),
F2564)</f>
        <v>2.2599999999999998</v>
      </c>
      <c r="G2565" s="92">
        <f>IF(MOD($C2565,1)&gt;10.5/24,
IF(VLOOKUP(QUOTIENT($C2565,1),AUD!$A:$K,11,TRUE)=0,G2564,VLOOKUP(QUOTIENT($C2565,1),NZD!$A:$F,6,TRUE)),
G2564)</f>
        <v>3.64</v>
      </c>
      <c r="H2565" s="92">
        <f>IF(MOD($D2565,1)&gt;(11+55/60)/24,
IF(VLOOKUP(QUOTIENT($D2565,1),AUD!$A:$K,11,TRUE)=0,H2564,IFERROR(VLOOKUP(QUOTIENT($D2565,1),USD!$A:$B,2,TRUE),H2564)),
H2564)</f>
        <v>0.27529999999999999</v>
      </c>
      <c r="I2565" s="92">
        <f>IF(MOD($D2565,1)&gt;(11+55/60)/24,
IF(VLOOKUP(QUOTIENT($D2565,1),AUD!$A:$K,11,TRUE)=0,I2564,IFERROR(VLOOKUP(QUOTIENT($D2565,1),GBP!$A:$B,2,TRUE),I2564)),
I2564)</f>
        <v>0.57025000000000003</v>
      </c>
      <c r="J2565" s="92">
        <f>IF(MOD($D2565,1)&gt;(11+55/60)/24,
IF(VLOOKUP(QUOTIENT($D2565,1),AUD!$A:$K,11,TRUE)=0,J2564,IFERROR(VLOOKUP(QUOTIENT($D2565,1),EUR!$A:$B,2,TRUE),J2564)),
J2564)</f>
        <v>7.1399999999999996E-3</v>
      </c>
      <c r="K2565" s="92">
        <f>IF(MOD($D2565,1)&gt;(11+55/60)/24,
IF(VLOOKUP(QUOTIENT($D2565,1),AUD!$A:$K,11,TRUE)=0,K2564,IFERROR(VLOOKUP(QUOTIENT($D2565,1),JPY!$A:$B,2,TRUE),K2564)),
K2564)</f>
        <v>9.4289999999999999E-2</v>
      </c>
      <c r="L2565" s="92">
        <f>IF(MOD($E2565,1)&gt;(11+55/60)/24,
IF(VLOOKUP(QUOTIENT($E2565,1),AUD!$A:$K,11,TRUE)=0,L2564,IFERROR(VLOOKUP(QUOTIENT($E2565,1),CAD!$A:$B,2,TRUE)*1,L2564)),
L2564)</f>
        <v>0.9</v>
      </c>
    </row>
    <row r="2566" spans="1:12">
      <c r="A2566" s="94" t="s">
        <v>2805</v>
      </c>
      <c r="B2566" s="94">
        <f>(DATE(LEFT($A2566,4),MID($A2566,6,2),MID($A2566,9,2))+MID($A2566,12,2)/24+MID($A2566,15,2)/60+MID($A2566,18,2)/3600)
+Timezone!$C$2/24
+VLOOKUP((DATE(LEFT($A2566,4),MID($A2566,6,2),MID($A2566,9,2))+MID($A2566,12,2)/24+MID($A2566,15,2)/60+MID($A2566,18,2)/3600),Timezone!$K:$L,2,TRUE)/24</f>
        <v>42108.375</v>
      </c>
      <c r="C2566" s="94">
        <f>(DATE(LEFT($A2566,4),MID($A2566,6,2),MID($A2566,9,2))+MID($A2566,12,2)/24+MID($A2566,15,2)/60+MID($A2566,18,2)/3600)
+Timezone!$C$3/24
+VLOOKUP((DATE(LEFT($A2566,4),MID($A2566,6,2),MID($A2566,9,2))+MID($A2566,12,2)/24+MID($A2566,15,2)/60+MID($A2566,18,2)/3600),Timezone!$K:$L,2,TRUE)/24</f>
        <v>42108.458333333336</v>
      </c>
      <c r="D2566" s="94">
        <f>(DATE(LEFT($A2566,4),MID($A2566,6,2),MID($A2566,9,2))+MID($A2566,12,2)/24+MID($A2566,15,2)/60+MID($A2566,18,2)/3600)
+Timezone!$C$4/24
+VLOOKUP((DATE(LEFT($A2566,4),MID($A2566,6,2),MID($A2566,9,2))+MID($A2566,12,2)/24+MID($A2566,15,2)/60+MID($A2566,18,2)/3600),Timezone!$K:$L,2,TRUE)/24</f>
        <v>42108</v>
      </c>
      <c r="E2566" s="94">
        <f>(DATE(LEFT($A2566,4),MID($A2566,6,2),MID($A2566,9,2))+MID($A2566,12,2)/24+MID($A2566,15,2)/60+MID($A2566,18,2)/3600)
+Timezone!$C$5/24
+VLOOKUP((DATE(LEFT($A2566,4),MID($A2566,6,2),MID($A2566,9,2))+MID($A2566,12,2)/24+MID($A2566,15,2)/60+MID($A2566,18,2)/3600),Timezone!$K:$L,2,TRUE)/24</f>
        <v>42107.791666666672</v>
      </c>
      <c r="F2566" s="92">
        <f>IF(MOD($B2566,1)&gt;10.5/24,
IF(VLOOKUP(QUOTIENT($B2566,1),AUD!$A:$K,11,TRUE)=0,F2565,VLOOKUP(QUOTIENT($B2566,1),AUD!$A:$K,11,TRUE)),
F2565)</f>
        <v>2.2599999999999998</v>
      </c>
      <c r="G2566" s="92">
        <f>IF(MOD($C2566,1)&gt;10.5/24,
IF(VLOOKUP(QUOTIENT($C2566,1),AUD!$A:$K,11,TRUE)=0,G2565,VLOOKUP(QUOTIENT($C2566,1),NZD!$A:$F,6,TRUE)),
G2565)</f>
        <v>3.63</v>
      </c>
      <c r="H2566" s="92">
        <f>IF(MOD($D2566,1)&gt;(11+55/60)/24,
IF(VLOOKUP(QUOTIENT($D2566,1),AUD!$A:$K,11,TRUE)=0,H2565,IFERROR(VLOOKUP(QUOTIENT($D2566,1),USD!$A:$B,2,TRUE),H2565)),
H2565)</f>
        <v>0.27529999999999999</v>
      </c>
      <c r="I2566" s="92">
        <f>IF(MOD($D2566,1)&gt;(11+55/60)/24,
IF(VLOOKUP(QUOTIENT($D2566,1),AUD!$A:$K,11,TRUE)=0,I2565,IFERROR(VLOOKUP(QUOTIENT($D2566,1),GBP!$A:$B,2,TRUE),I2565)),
I2565)</f>
        <v>0.57025000000000003</v>
      </c>
      <c r="J2566" s="92">
        <f>IF(MOD($D2566,1)&gt;(11+55/60)/24,
IF(VLOOKUP(QUOTIENT($D2566,1),AUD!$A:$K,11,TRUE)=0,J2565,IFERROR(VLOOKUP(QUOTIENT($D2566,1),EUR!$A:$B,2,TRUE),J2565)),
J2565)</f>
        <v>7.1399999999999996E-3</v>
      </c>
      <c r="K2566" s="92">
        <f>IF(MOD($D2566,1)&gt;(11+55/60)/24,
IF(VLOOKUP(QUOTIENT($D2566,1),AUD!$A:$K,11,TRUE)=0,K2565,IFERROR(VLOOKUP(QUOTIENT($D2566,1),JPY!$A:$B,2,TRUE),K2565)),
K2565)</f>
        <v>9.4289999999999999E-2</v>
      </c>
      <c r="L2566" s="92">
        <f>IF(MOD($E2566,1)&gt;(11+55/60)/24,
IF(VLOOKUP(QUOTIENT($E2566,1),AUD!$A:$K,11,TRUE)=0,L2565,IFERROR(VLOOKUP(QUOTIENT($E2566,1),CAD!$A:$B,2,TRUE)*1,L2565)),
L2565)</f>
        <v>0.9</v>
      </c>
    </row>
    <row r="2567" spans="1:12">
      <c r="A2567" s="94" t="s">
        <v>2806</v>
      </c>
      <c r="B2567" s="94">
        <f>(DATE(LEFT($A2567,4),MID($A2567,6,2),MID($A2567,9,2))+MID($A2567,12,2)/24+MID($A2567,15,2)/60+MID($A2567,18,2)/3600)
+Timezone!$C$2/24
+VLOOKUP((DATE(LEFT($A2567,4),MID($A2567,6,2),MID($A2567,9,2))+MID($A2567,12,2)/24+MID($A2567,15,2)/60+MID($A2567,18,2)/3600),Timezone!$K:$L,2,TRUE)/24</f>
        <v>42108.458333333328</v>
      </c>
      <c r="C2567" s="94">
        <f>(DATE(LEFT($A2567,4),MID($A2567,6,2),MID($A2567,9,2))+MID($A2567,12,2)/24+MID($A2567,15,2)/60+MID($A2567,18,2)/3600)
+Timezone!$C$3/24
+VLOOKUP((DATE(LEFT($A2567,4),MID($A2567,6,2),MID($A2567,9,2))+MID($A2567,12,2)/24+MID($A2567,15,2)/60+MID($A2567,18,2)/3600),Timezone!$K:$L,2,TRUE)/24</f>
        <v>42108.541666666664</v>
      </c>
      <c r="D2567" s="94">
        <f>(DATE(LEFT($A2567,4),MID($A2567,6,2),MID($A2567,9,2))+MID($A2567,12,2)/24+MID($A2567,15,2)/60+MID($A2567,18,2)/3600)
+Timezone!$C$4/24
+VLOOKUP((DATE(LEFT($A2567,4),MID($A2567,6,2),MID($A2567,9,2))+MID($A2567,12,2)/24+MID($A2567,15,2)/60+MID($A2567,18,2)/3600),Timezone!$K:$L,2,TRUE)/24</f>
        <v>42108.083333333328</v>
      </c>
      <c r="E2567" s="94">
        <f>(DATE(LEFT($A2567,4),MID($A2567,6,2),MID($A2567,9,2))+MID($A2567,12,2)/24+MID($A2567,15,2)/60+MID($A2567,18,2)/3600)
+Timezone!$C$5/24
+VLOOKUP((DATE(LEFT($A2567,4),MID($A2567,6,2),MID($A2567,9,2))+MID($A2567,12,2)/24+MID($A2567,15,2)/60+MID($A2567,18,2)/3600),Timezone!$K:$L,2,TRUE)/24</f>
        <v>42107.875</v>
      </c>
      <c r="F2567" s="92">
        <f>IF(MOD($B2567,1)&gt;10.5/24,
IF(VLOOKUP(QUOTIENT($B2567,1),AUD!$A:$K,11,TRUE)=0,F2566,VLOOKUP(QUOTIENT($B2567,1),AUD!$A:$K,11,TRUE)),
F2566)</f>
        <v>2.2599999999999998</v>
      </c>
      <c r="G2567" s="92">
        <f>IF(MOD($C2567,1)&gt;10.5/24,
IF(VLOOKUP(QUOTIENT($C2567,1),AUD!$A:$K,11,TRUE)=0,G2566,VLOOKUP(QUOTIENT($C2567,1),NZD!$A:$F,6,TRUE)),
G2566)</f>
        <v>3.63</v>
      </c>
      <c r="H2567" s="92">
        <f>IF(MOD($D2567,1)&gt;(11+55/60)/24,
IF(VLOOKUP(QUOTIENT($D2567,1),AUD!$A:$K,11,TRUE)=0,H2566,IFERROR(VLOOKUP(QUOTIENT($D2567,1),USD!$A:$B,2,TRUE),H2566)),
H2566)</f>
        <v>0.27529999999999999</v>
      </c>
      <c r="I2567" s="92">
        <f>IF(MOD($D2567,1)&gt;(11+55/60)/24,
IF(VLOOKUP(QUOTIENT($D2567,1),AUD!$A:$K,11,TRUE)=0,I2566,IFERROR(VLOOKUP(QUOTIENT($D2567,1),GBP!$A:$B,2,TRUE),I2566)),
I2566)</f>
        <v>0.57025000000000003</v>
      </c>
      <c r="J2567" s="92">
        <f>IF(MOD($D2567,1)&gt;(11+55/60)/24,
IF(VLOOKUP(QUOTIENT($D2567,1),AUD!$A:$K,11,TRUE)=0,J2566,IFERROR(VLOOKUP(QUOTIENT($D2567,1),EUR!$A:$B,2,TRUE),J2566)),
J2566)</f>
        <v>7.1399999999999996E-3</v>
      </c>
      <c r="K2567" s="92">
        <f>IF(MOD($D2567,1)&gt;(11+55/60)/24,
IF(VLOOKUP(QUOTIENT($D2567,1),AUD!$A:$K,11,TRUE)=0,K2566,IFERROR(VLOOKUP(QUOTIENT($D2567,1),JPY!$A:$B,2,TRUE),K2566)),
K2566)</f>
        <v>9.4289999999999999E-2</v>
      </c>
      <c r="L2567" s="92">
        <f>IF(MOD($E2567,1)&gt;(11+55/60)/24,
IF(VLOOKUP(QUOTIENT($E2567,1),AUD!$A:$K,11,TRUE)=0,L2566,IFERROR(VLOOKUP(QUOTIENT($E2567,1),CAD!$A:$B,2,TRUE)*1,L2566)),
L2566)</f>
        <v>0.9</v>
      </c>
    </row>
    <row r="2568" spans="1:12">
      <c r="A2568" s="94" t="s">
        <v>2807</v>
      </c>
      <c r="B2568" s="94">
        <f>(DATE(LEFT($A2568,4),MID($A2568,6,2),MID($A2568,9,2))+MID($A2568,12,2)/24+MID($A2568,15,2)/60+MID($A2568,18,2)/3600)
+Timezone!$C$2/24
+VLOOKUP((DATE(LEFT($A2568,4),MID($A2568,6,2),MID($A2568,9,2))+MID($A2568,12,2)/24+MID($A2568,15,2)/60+MID($A2568,18,2)/3600),Timezone!$K:$L,2,TRUE)/24</f>
        <v>42108.541666666664</v>
      </c>
      <c r="C2568" s="94">
        <f>(DATE(LEFT($A2568,4),MID($A2568,6,2),MID($A2568,9,2))+MID($A2568,12,2)/24+MID($A2568,15,2)/60+MID($A2568,18,2)/3600)
+Timezone!$C$3/24
+VLOOKUP((DATE(LEFT($A2568,4),MID($A2568,6,2),MID($A2568,9,2))+MID($A2568,12,2)/24+MID($A2568,15,2)/60+MID($A2568,18,2)/3600),Timezone!$K:$L,2,TRUE)/24</f>
        <v>42108.625</v>
      </c>
      <c r="D2568" s="94">
        <f>(DATE(LEFT($A2568,4),MID($A2568,6,2),MID($A2568,9,2))+MID($A2568,12,2)/24+MID($A2568,15,2)/60+MID($A2568,18,2)/3600)
+Timezone!$C$4/24
+VLOOKUP((DATE(LEFT($A2568,4),MID($A2568,6,2),MID($A2568,9,2))+MID($A2568,12,2)/24+MID($A2568,15,2)/60+MID($A2568,18,2)/3600),Timezone!$K:$L,2,TRUE)/24</f>
        <v>42108.166666666664</v>
      </c>
      <c r="E2568" s="94">
        <f>(DATE(LEFT($A2568,4),MID($A2568,6,2),MID($A2568,9,2))+MID($A2568,12,2)/24+MID($A2568,15,2)/60+MID($A2568,18,2)/3600)
+Timezone!$C$5/24
+VLOOKUP((DATE(LEFT($A2568,4),MID($A2568,6,2),MID($A2568,9,2))+MID($A2568,12,2)/24+MID($A2568,15,2)/60+MID($A2568,18,2)/3600),Timezone!$K:$L,2,TRUE)/24</f>
        <v>42107.958333333336</v>
      </c>
      <c r="F2568" s="92">
        <f>IF(MOD($B2568,1)&gt;10.5/24,
IF(VLOOKUP(QUOTIENT($B2568,1),AUD!$A:$K,11,TRUE)=0,F2567,VLOOKUP(QUOTIENT($B2568,1),AUD!$A:$K,11,TRUE)),
F2567)</f>
        <v>2.2599999999999998</v>
      </c>
      <c r="G2568" s="92">
        <f>IF(MOD($C2568,1)&gt;10.5/24,
IF(VLOOKUP(QUOTIENT($C2568,1),AUD!$A:$K,11,TRUE)=0,G2567,VLOOKUP(QUOTIENT($C2568,1),NZD!$A:$F,6,TRUE)),
G2567)</f>
        <v>3.63</v>
      </c>
      <c r="H2568" s="92">
        <f>IF(MOD($D2568,1)&gt;(11+55/60)/24,
IF(VLOOKUP(QUOTIENT($D2568,1),AUD!$A:$K,11,TRUE)=0,H2567,IFERROR(VLOOKUP(QUOTIENT($D2568,1),USD!$A:$B,2,TRUE),H2567)),
H2567)</f>
        <v>0.27529999999999999</v>
      </c>
      <c r="I2568" s="92">
        <f>IF(MOD($D2568,1)&gt;(11+55/60)/24,
IF(VLOOKUP(QUOTIENT($D2568,1),AUD!$A:$K,11,TRUE)=0,I2567,IFERROR(VLOOKUP(QUOTIENT($D2568,1),GBP!$A:$B,2,TRUE),I2567)),
I2567)</f>
        <v>0.57025000000000003</v>
      </c>
      <c r="J2568" s="92">
        <f>IF(MOD($D2568,1)&gt;(11+55/60)/24,
IF(VLOOKUP(QUOTIENT($D2568,1),AUD!$A:$K,11,TRUE)=0,J2567,IFERROR(VLOOKUP(QUOTIENT($D2568,1),EUR!$A:$B,2,TRUE),J2567)),
J2567)</f>
        <v>7.1399999999999996E-3</v>
      </c>
      <c r="K2568" s="92">
        <f>IF(MOD($D2568,1)&gt;(11+55/60)/24,
IF(VLOOKUP(QUOTIENT($D2568,1),AUD!$A:$K,11,TRUE)=0,K2567,IFERROR(VLOOKUP(QUOTIENT($D2568,1),JPY!$A:$B,2,TRUE),K2567)),
K2567)</f>
        <v>9.4289999999999999E-2</v>
      </c>
      <c r="L2568" s="92">
        <f>IF(MOD($E2568,1)&gt;(11+55/60)/24,
IF(VLOOKUP(QUOTIENT($E2568,1),AUD!$A:$K,11,TRUE)=0,L2567,IFERROR(VLOOKUP(QUOTIENT($E2568,1),CAD!$A:$B,2,TRUE)*1,L2567)),
L2567)</f>
        <v>0.9</v>
      </c>
    </row>
    <row r="2569" spans="1:12">
      <c r="A2569" s="94" t="s">
        <v>2808</v>
      </c>
      <c r="B2569" s="94">
        <f>(DATE(LEFT($A2569,4),MID($A2569,6,2),MID($A2569,9,2))+MID($A2569,12,2)/24+MID($A2569,15,2)/60+MID($A2569,18,2)/3600)
+Timezone!$C$2/24
+VLOOKUP((DATE(LEFT($A2569,4),MID($A2569,6,2),MID($A2569,9,2))+MID($A2569,12,2)/24+MID($A2569,15,2)/60+MID($A2569,18,2)/3600),Timezone!$K:$L,2,TRUE)/24</f>
        <v>42108.625</v>
      </c>
      <c r="C2569" s="94">
        <f>(DATE(LEFT($A2569,4),MID($A2569,6,2),MID($A2569,9,2))+MID($A2569,12,2)/24+MID($A2569,15,2)/60+MID($A2569,18,2)/3600)
+Timezone!$C$3/24
+VLOOKUP((DATE(LEFT($A2569,4),MID($A2569,6,2),MID($A2569,9,2))+MID($A2569,12,2)/24+MID($A2569,15,2)/60+MID($A2569,18,2)/3600),Timezone!$K:$L,2,TRUE)/24</f>
        <v>42108.708333333336</v>
      </c>
      <c r="D2569" s="94">
        <f>(DATE(LEFT($A2569,4),MID($A2569,6,2),MID($A2569,9,2))+MID($A2569,12,2)/24+MID($A2569,15,2)/60+MID($A2569,18,2)/3600)
+Timezone!$C$4/24
+VLOOKUP((DATE(LEFT($A2569,4),MID($A2569,6,2),MID($A2569,9,2))+MID($A2569,12,2)/24+MID($A2569,15,2)/60+MID($A2569,18,2)/3600),Timezone!$K:$L,2,TRUE)/24</f>
        <v>42108.25</v>
      </c>
      <c r="E2569" s="94">
        <f>(DATE(LEFT($A2569,4),MID($A2569,6,2),MID($A2569,9,2))+MID($A2569,12,2)/24+MID($A2569,15,2)/60+MID($A2569,18,2)/3600)
+Timezone!$C$5/24
+VLOOKUP((DATE(LEFT($A2569,4),MID($A2569,6,2),MID($A2569,9,2))+MID($A2569,12,2)/24+MID($A2569,15,2)/60+MID($A2569,18,2)/3600),Timezone!$K:$L,2,TRUE)/24</f>
        <v>42108.041666666672</v>
      </c>
      <c r="F2569" s="92">
        <f>IF(MOD($B2569,1)&gt;10.5/24,
IF(VLOOKUP(QUOTIENT($B2569,1),AUD!$A:$K,11,TRUE)=0,F2568,VLOOKUP(QUOTIENT($B2569,1),AUD!$A:$K,11,TRUE)),
F2568)</f>
        <v>2.2599999999999998</v>
      </c>
      <c r="G2569" s="92">
        <f>IF(MOD($C2569,1)&gt;10.5/24,
IF(VLOOKUP(QUOTIENT($C2569,1),AUD!$A:$K,11,TRUE)=0,G2568,VLOOKUP(QUOTIENT($C2569,1),NZD!$A:$F,6,TRUE)),
G2568)</f>
        <v>3.63</v>
      </c>
      <c r="H2569" s="92">
        <f>IF(MOD($D2569,1)&gt;(11+55/60)/24,
IF(VLOOKUP(QUOTIENT($D2569,1),AUD!$A:$K,11,TRUE)=0,H2568,IFERROR(VLOOKUP(QUOTIENT($D2569,1),USD!$A:$B,2,TRUE),H2568)),
H2568)</f>
        <v>0.27529999999999999</v>
      </c>
      <c r="I2569" s="92">
        <f>IF(MOD($D2569,1)&gt;(11+55/60)/24,
IF(VLOOKUP(QUOTIENT($D2569,1),AUD!$A:$K,11,TRUE)=0,I2568,IFERROR(VLOOKUP(QUOTIENT($D2569,1),GBP!$A:$B,2,TRUE),I2568)),
I2568)</f>
        <v>0.57025000000000003</v>
      </c>
      <c r="J2569" s="92">
        <f>IF(MOD($D2569,1)&gt;(11+55/60)/24,
IF(VLOOKUP(QUOTIENT($D2569,1),AUD!$A:$K,11,TRUE)=0,J2568,IFERROR(VLOOKUP(QUOTIENT($D2569,1),EUR!$A:$B,2,TRUE),J2568)),
J2568)</f>
        <v>7.1399999999999996E-3</v>
      </c>
      <c r="K2569" s="92">
        <f>IF(MOD($D2569,1)&gt;(11+55/60)/24,
IF(VLOOKUP(QUOTIENT($D2569,1),AUD!$A:$K,11,TRUE)=0,K2568,IFERROR(VLOOKUP(QUOTIENT($D2569,1),JPY!$A:$B,2,TRUE),K2568)),
K2568)</f>
        <v>9.4289999999999999E-2</v>
      </c>
      <c r="L2569" s="92">
        <f>IF(MOD($E2569,1)&gt;(11+55/60)/24,
IF(VLOOKUP(QUOTIENT($E2569,1),AUD!$A:$K,11,TRUE)=0,L2568,IFERROR(VLOOKUP(QUOTIENT($E2569,1),CAD!$A:$B,2,TRUE)*1,L2568)),
L2568)</f>
        <v>0.9</v>
      </c>
    </row>
    <row r="2570" spans="1:12">
      <c r="A2570" s="94" t="s">
        <v>2809</v>
      </c>
      <c r="B2570" s="94">
        <f>(DATE(LEFT($A2570,4),MID($A2570,6,2),MID($A2570,9,2))+MID($A2570,12,2)/24+MID($A2570,15,2)/60+MID($A2570,18,2)/3600)
+Timezone!$C$2/24
+VLOOKUP((DATE(LEFT($A2570,4),MID($A2570,6,2),MID($A2570,9,2))+MID($A2570,12,2)/24+MID($A2570,15,2)/60+MID($A2570,18,2)/3600),Timezone!$K:$L,2,TRUE)/24</f>
        <v>42108.708333333328</v>
      </c>
      <c r="C2570" s="94">
        <f>(DATE(LEFT($A2570,4),MID($A2570,6,2),MID($A2570,9,2))+MID($A2570,12,2)/24+MID($A2570,15,2)/60+MID($A2570,18,2)/3600)
+Timezone!$C$3/24
+VLOOKUP((DATE(LEFT($A2570,4),MID($A2570,6,2),MID($A2570,9,2))+MID($A2570,12,2)/24+MID($A2570,15,2)/60+MID($A2570,18,2)/3600),Timezone!$K:$L,2,TRUE)/24</f>
        <v>42108.791666666664</v>
      </c>
      <c r="D2570" s="94">
        <f>(DATE(LEFT($A2570,4),MID($A2570,6,2),MID($A2570,9,2))+MID($A2570,12,2)/24+MID($A2570,15,2)/60+MID($A2570,18,2)/3600)
+Timezone!$C$4/24
+VLOOKUP((DATE(LEFT($A2570,4),MID($A2570,6,2),MID($A2570,9,2))+MID($A2570,12,2)/24+MID($A2570,15,2)/60+MID($A2570,18,2)/3600),Timezone!$K:$L,2,TRUE)/24</f>
        <v>42108.333333333328</v>
      </c>
      <c r="E2570" s="94">
        <f>(DATE(LEFT($A2570,4),MID($A2570,6,2),MID($A2570,9,2))+MID($A2570,12,2)/24+MID($A2570,15,2)/60+MID($A2570,18,2)/3600)
+Timezone!$C$5/24
+VLOOKUP((DATE(LEFT($A2570,4),MID($A2570,6,2),MID($A2570,9,2))+MID($A2570,12,2)/24+MID($A2570,15,2)/60+MID($A2570,18,2)/3600),Timezone!$K:$L,2,TRUE)/24</f>
        <v>42108.125</v>
      </c>
      <c r="F2570" s="92">
        <f>IF(MOD($B2570,1)&gt;10.5/24,
IF(VLOOKUP(QUOTIENT($B2570,1),AUD!$A:$K,11,TRUE)=0,F2569,VLOOKUP(QUOTIENT($B2570,1),AUD!$A:$K,11,TRUE)),
F2569)</f>
        <v>2.2599999999999998</v>
      </c>
      <c r="G2570" s="92">
        <f>IF(MOD($C2570,1)&gt;10.5/24,
IF(VLOOKUP(QUOTIENT($C2570,1),AUD!$A:$K,11,TRUE)=0,G2569,VLOOKUP(QUOTIENT($C2570,1),NZD!$A:$F,6,TRUE)),
G2569)</f>
        <v>3.63</v>
      </c>
      <c r="H2570" s="92">
        <f>IF(MOD($D2570,1)&gt;(11+55/60)/24,
IF(VLOOKUP(QUOTIENT($D2570,1),AUD!$A:$K,11,TRUE)=0,H2569,IFERROR(VLOOKUP(QUOTIENT($D2570,1),USD!$A:$B,2,TRUE),H2569)),
H2569)</f>
        <v>0.27529999999999999</v>
      </c>
      <c r="I2570" s="92">
        <f>IF(MOD($D2570,1)&gt;(11+55/60)/24,
IF(VLOOKUP(QUOTIENT($D2570,1),AUD!$A:$K,11,TRUE)=0,I2569,IFERROR(VLOOKUP(QUOTIENT($D2570,1),GBP!$A:$B,2,TRUE),I2569)),
I2569)</f>
        <v>0.57025000000000003</v>
      </c>
      <c r="J2570" s="92">
        <f>IF(MOD($D2570,1)&gt;(11+55/60)/24,
IF(VLOOKUP(QUOTIENT($D2570,1),AUD!$A:$K,11,TRUE)=0,J2569,IFERROR(VLOOKUP(QUOTIENT($D2570,1),EUR!$A:$B,2,TRUE),J2569)),
J2569)</f>
        <v>7.1399999999999996E-3</v>
      </c>
      <c r="K2570" s="92">
        <f>IF(MOD($D2570,1)&gt;(11+55/60)/24,
IF(VLOOKUP(QUOTIENT($D2570,1),AUD!$A:$K,11,TRUE)=0,K2569,IFERROR(VLOOKUP(QUOTIENT($D2570,1),JPY!$A:$B,2,TRUE),K2569)),
K2569)</f>
        <v>9.4289999999999999E-2</v>
      </c>
      <c r="L2570" s="92">
        <f>IF(MOD($E2570,1)&gt;(11+55/60)/24,
IF(VLOOKUP(QUOTIENT($E2570,1),AUD!$A:$K,11,TRUE)=0,L2569,IFERROR(VLOOKUP(QUOTIENT($E2570,1),CAD!$A:$B,2,TRUE)*1,L2569)),
L2569)</f>
        <v>0.9</v>
      </c>
    </row>
    <row r="2571" spans="1:12">
      <c r="A2571" s="94" t="s">
        <v>2810</v>
      </c>
      <c r="B2571" s="94">
        <f>(DATE(LEFT($A2571,4),MID($A2571,6,2),MID($A2571,9,2))+MID($A2571,12,2)/24+MID($A2571,15,2)/60+MID($A2571,18,2)/3600)
+Timezone!$C$2/24
+VLOOKUP((DATE(LEFT($A2571,4),MID($A2571,6,2),MID($A2571,9,2))+MID($A2571,12,2)/24+MID($A2571,15,2)/60+MID($A2571,18,2)/3600),Timezone!$K:$L,2,TRUE)/24</f>
        <v>42108.791666666664</v>
      </c>
      <c r="C2571" s="94">
        <f>(DATE(LEFT($A2571,4),MID($A2571,6,2),MID($A2571,9,2))+MID($A2571,12,2)/24+MID($A2571,15,2)/60+MID($A2571,18,2)/3600)
+Timezone!$C$3/24
+VLOOKUP((DATE(LEFT($A2571,4),MID($A2571,6,2),MID($A2571,9,2))+MID($A2571,12,2)/24+MID($A2571,15,2)/60+MID($A2571,18,2)/3600),Timezone!$K:$L,2,TRUE)/24</f>
        <v>42108.875</v>
      </c>
      <c r="D2571" s="94">
        <f>(DATE(LEFT($A2571,4),MID($A2571,6,2),MID($A2571,9,2))+MID($A2571,12,2)/24+MID($A2571,15,2)/60+MID($A2571,18,2)/3600)
+Timezone!$C$4/24
+VLOOKUP((DATE(LEFT($A2571,4),MID($A2571,6,2),MID($A2571,9,2))+MID($A2571,12,2)/24+MID($A2571,15,2)/60+MID($A2571,18,2)/3600),Timezone!$K:$L,2,TRUE)/24</f>
        <v>42108.416666666664</v>
      </c>
      <c r="E2571" s="94">
        <f>(DATE(LEFT($A2571,4),MID($A2571,6,2),MID($A2571,9,2))+MID($A2571,12,2)/24+MID($A2571,15,2)/60+MID($A2571,18,2)/3600)
+Timezone!$C$5/24
+VLOOKUP((DATE(LEFT($A2571,4),MID($A2571,6,2),MID($A2571,9,2))+MID($A2571,12,2)/24+MID($A2571,15,2)/60+MID($A2571,18,2)/3600),Timezone!$K:$L,2,TRUE)/24</f>
        <v>42108.208333333336</v>
      </c>
      <c r="F2571" s="92">
        <f>IF(MOD($B2571,1)&gt;10.5/24,
IF(VLOOKUP(QUOTIENT($B2571,1),AUD!$A:$K,11,TRUE)=0,F2570,VLOOKUP(QUOTIENT($B2571,1),AUD!$A:$K,11,TRUE)),
F2570)</f>
        <v>2.2599999999999998</v>
      </c>
      <c r="G2571" s="92">
        <f>IF(MOD($C2571,1)&gt;10.5/24,
IF(VLOOKUP(QUOTIENT($C2571,1),AUD!$A:$K,11,TRUE)=0,G2570,VLOOKUP(QUOTIENT($C2571,1),NZD!$A:$F,6,TRUE)),
G2570)</f>
        <v>3.63</v>
      </c>
      <c r="H2571" s="92">
        <f>IF(MOD($D2571,1)&gt;(11+55/60)/24,
IF(VLOOKUP(QUOTIENT($D2571,1),AUD!$A:$K,11,TRUE)=0,H2570,IFERROR(VLOOKUP(QUOTIENT($D2571,1),USD!$A:$B,2,TRUE),H2570)),
H2570)</f>
        <v>0.27529999999999999</v>
      </c>
      <c r="I2571" s="92">
        <f>IF(MOD($D2571,1)&gt;(11+55/60)/24,
IF(VLOOKUP(QUOTIENT($D2571,1),AUD!$A:$K,11,TRUE)=0,I2570,IFERROR(VLOOKUP(QUOTIENT($D2571,1),GBP!$A:$B,2,TRUE),I2570)),
I2570)</f>
        <v>0.57025000000000003</v>
      </c>
      <c r="J2571" s="92">
        <f>IF(MOD($D2571,1)&gt;(11+55/60)/24,
IF(VLOOKUP(QUOTIENT($D2571,1),AUD!$A:$K,11,TRUE)=0,J2570,IFERROR(VLOOKUP(QUOTIENT($D2571,1),EUR!$A:$B,2,TRUE),J2570)),
J2570)</f>
        <v>7.1399999999999996E-3</v>
      </c>
      <c r="K2571" s="92">
        <f>IF(MOD($D2571,1)&gt;(11+55/60)/24,
IF(VLOOKUP(QUOTIENT($D2571,1),AUD!$A:$K,11,TRUE)=0,K2570,IFERROR(VLOOKUP(QUOTIENT($D2571,1),JPY!$A:$B,2,TRUE),K2570)),
K2570)</f>
        <v>9.4289999999999999E-2</v>
      </c>
      <c r="L2571" s="92">
        <f>IF(MOD($E2571,1)&gt;(11+55/60)/24,
IF(VLOOKUP(QUOTIENT($E2571,1),AUD!$A:$K,11,TRUE)=0,L2570,IFERROR(VLOOKUP(QUOTIENT($E2571,1),CAD!$A:$B,2,TRUE)*1,L2570)),
L2570)</f>
        <v>0.9</v>
      </c>
    </row>
    <row r="2572" spans="1:12">
      <c r="A2572" s="94" t="s">
        <v>2811</v>
      </c>
      <c r="B2572" s="94">
        <f>(DATE(LEFT($A2572,4),MID($A2572,6,2),MID($A2572,9,2))+MID($A2572,12,2)/24+MID($A2572,15,2)/60+MID($A2572,18,2)/3600)
+Timezone!$C$2/24
+VLOOKUP((DATE(LEFT($A2572,4),MID($A2572,6,2),MID($A2572,9,2))+MID($A2572,12,2)/24+MID($A2572,15,2)/60+MID($A2572,18,2)/3600),Timezone!$K:$L,2,TRUE)/24</f>
        <v>42108.875</v>
      </c>
      <c r="C2572" s="94">
        <f>(DATE(LEFT($A2572,4),MID($A2572,6,2),MID($A2572,9,2))+MID($A2572,12,2)/24+MID($A2572,15,2)/60+MID($A2572,18,2)/3600)
+Timezone!$C$3/24
+VLOOKUP((DATE(LEFT($A2572,4),MID($A2572,6,2),MID($A2572,9,2))+MID($A2572,12,2)/24+MID($A2572,15,2)/60+MID($A2572,18,2)/3600),Timezone!$K:$L,2,TRUE)/24</f>
        <v>42108.958333333336</v>
      </c>
      <c r="D2572" s="94">
        <f>(DATE(LEFT($A2572,4),MID($A2572,6,2),MID($A2572,9,2))+MID($A2572,12,2)/24+MID($A2572,15,2)/60+MID($A2572,18,2)/3600)
+Timezone!$C$4/24
+VLOOKUP((DATE(LEFT($A2572,4),MID($A2572,6,2),MID($A2572,9,2))+MID($A2572,12,2)/24+MID($A2572,15,2)/60+MID($A2572,18,2)/3600),Timezone!$K:$L,2,TRUE)/24</f>
        <v>42108.5</v>
      </c>
      <c r="E2572" s="94">
        <f>(DATE(LEFT($A2572,4),MID($A2572,6,2),MID($A2572,9,2))+MID($A2572,12,2)/24+MID($A2572,15,2)/60+MID($A2572,18,2)/3600)
+Timezone!$C$5/24
+VLOOKUP((DATE(LEFT($A2572,4),MID($A2572,6,2),MID($A2572,9,2))+MID($A2572,12,2)/24+MID($A2572,15,2)/60+MID($A2572,18,2)/3600),Timezone!$K:$L,2,TRUE)/24</f>
        <v>42108.291666666672</v>
      </c>
      <c r="F2572" s="92">
        <f>IF(MOD($B2572,1)&gt;10.5/24,
IF(VLOOKUP(QUOTIENT($B2572,1),AUD!$A:$K,11,TRUE)=0,F2571,VLOOKUP(QUOTIENT($B2572,1),AUD!$A:$K,11,TRUE)),
F2571)</f>
        <v>2.2599999999999998</v>
      </c>
      <c r="G2572" s="92">
        <f>IF(MOD($C2572,1)&gt;10.5/24,
IF(VLOOKUP(QUOTIENT($C2572,1),AUD!$A:$K,11,TRUE)=0,G2571,VLOOKUP(QUOTIENT($C2572,1),NZD!$A:$F,6,TRUE)),
G2571)</f>
        <v>3.63</v>
      </c>
      <c r="H2572" s="92">
        <f>IF(MOD($D2572,1)&gt;(11+55/60)/24,
IF(VLOOKUP(QUOTIENT($D2572,1),AUD!$A:$K,11,TRUE)=0,H2571,IFERROR(VLOOKUP(QUOTIENT($D2572,1),USD!$A:$B,2,TRUE),H2571)),
H2571)</f>
        <v>0.27555000000000002</v>
      </c>
      <c r="I2572" s="92">
        <f>IF(MOD($D2572,1)&gt;(11+55/60)/24,
IF(VLOOKUP(QUOTIENT($D2572,1),AUD!$A:$K,11,TRUE)=0,I2571,IFERROR(VLOOKUP(QUOTIENT($D2572,1),GBP!$A:$B,2,TRUE),I2571)),
I2571)</f>
        <v>0.57088000000000005</v>
      </c>
      <c r="J2572" s="92">
        <f>IF(MOD($D2572,1)&gt;(11+55/60)/24,
IF(VLOOKUP(QUOTIENT($D2572,1),AUD!$A:$K,11,TRUE)=0,J2571,IFERROR(VLOOKUP(QUOTIENT($D2572,1),EUR!$A:$B,2,TRUE),J2571)),
J2571)</f>
        <v>5.0000000000000001E-3</v>
      </c>
      <c r="K2572" s="92">
        <f>IF(MOD($D2572,1)&gt;(11+55/60)/24,
IF(VLOOKUP(QUOTIENT($D2572,1),AUD!$A:$K,11,TRUE)=0,K2571,IFERROR(VLOOKUP(QUOTIENT($D2572,1),JPY!$A:$B,2,TRUE),K2571)),
K2571)</f>
        <v>9.4289999999999999E-2</v>
      </c>
      <c r="L2572" s="92">
        <f>IF(MOD($E2572,1)&gt;(11+55/60)/24,
IF(VLOOKUP(QUOTIENT($E2572,1),AUD!$A:$K,11,TRUE)=0,L2571,IFERROR(VLOOKUP(QUOTIENT($E2572,1),CAD!$A:$B,2,TRUE)*1,L2571)),
L2571)</f>
        <v>0.9</v>
      </c>
    </row>
    <row r="2573" spans="1:12">
      <c r="A2573" s="94" t="s">
        <v>2812</v>
      </c>
      <c r="B2573" s="94">
        <f>(DATE(LEFT($A2573,4),MID($A2573,6,2),MID($A2573,9,2))+MID($A2573,12,2)/24+MID($A2573,15,2)/60+MID($A2573,18,2)/3600)
+Timezone!$C$2/24
+VLOOKUP((DATE(LEFT($A2573,4),MID($A2573,6,2),MID($A2573,9,2))+MID($A2573,12,2)/24+MID($A2573,15,2)/60+MID($A2573,18,2)/3600),Timezone!$K:$L,2,TRUE)/24</f>
        <v>42108.958333333328</v>
      </c>
      <c r="C2573" s="94">
        <f>(DATE(LEFT($A2573,4),MID($A2573,6,2),MID($A2573,9,2))+MID($A2573,12,2)/24+MID($A2573,15,2)/60+MID($A2573,18,2)/3600)
+Timezone!$C$3/24
+VLOOKUP((DATE(LEFT($A2573,4),MID($A2573,6,2),MID($A2573,9,2))+MID($A2573,12,2)/24+MID($A2573,15,2)/60+MID($A2573,18,2)/3600),Timezone!$K:$L,2,TRUE)/24</f>
        <v>42109.041666666664</v>
      </c>
      <c r="D2573" s="94">
        <f>(DATE(LEFT($A2573,4),MID($A2573,6,2),MID($A2573,9,2))+MID($A2573,12,2)/24+MID($A2573,15,2)/60+MID($A2573,18,2)/3600)
+Timezone!$C$4/24
+VLOOKUP((DATE(LEFT($A2573,4),MID($A2573,6,2),MID($A2573,9,2))+MID($A2573,12,2)/24+MID($A2573,15,2)/60+MID($A2573,18,2)/3600),Timezone!$K:$L,2,TRUE)/24</f>
        <v>42108.583333333328</v>
      </c>
      <c r="E2573" s="94">
        <f>(DATE(LEFT($A2573,4),MID($A2573,6,2),MID($A2573,9,2))+MID($A2573,12,2)/24+MID($A2573,15,2)/60+MID($A2573,18,2)/3600)
+Timezone!$C$5/24
+VLOOKUP((DATE(LEFT($A2573,4),MID($A2573,6,2),MID($A2573,9,2))+MID($A2573,12,2)/24+MID($A2573,15,2)/60+MID($A2573,18,2)/3600),Timezone!$K:$L,2,TRUE)/24</f>
        <v>42108.375</v>
      </c>
      <c r="F2573" s="92">
        <f>IF(MOD($B2573,1)&gt;10.5/24,
IF(VLOOKUP(QUOTIENT($B2573,1),AUD!$A:$K,11,TRUE)=0,F2572,VLOOKUP(QUOTIENT($B2573,1),AUD!$A:$K,11,TRUE)),
F2572)</f>
        <v>2.2599999999999998</v>
      </c>
      <c r="G2573" s="92">
        <f>IF(MOD($C2573,1)&gt;10.5/24,
IF(VLOOKUP(QUOTIENT($C2573,1),AUD!$A:$K,11,TRUE)=0,G2572,VLOOKUP(QUOTIENT($C2573,1),NZD!$A:$F,6,TRUE)),
G2572)</f>
        <v>3.63</v>
      </c>
      <c r="H2573" s="92">
        <f>IF(MOD($D2573,1)&gt;(11+55/60)/24,
IF(VLOOKUP(QUOTIENT($D2573,1),AUD!$A:$K,11,TRUE)=0,H2572,IFERROR(VLOOKUP(QUOTIENT($D2573,1),USD!$A:$B,2,TRUE),H2572)),
H2572)</f>
        <v>0.27555000000000002</v>
      </c>
      <c r="I2573" s="92">
        <f>IF(MOD($D2573,1)&gt;(11+55/60)/24,
IF(VLOOKUP(QUOTIENT($D2573,1),AUD!$A:$K,11,TRUE)=0,I2572,IFERROR(VLOOKUP(QUOTIENT($D2573,1),GBP!$A:$B,2,TRUE),I2572)),
I2572)</f>
        <v>0.57088000000000005</v>
      </c>
      <c r="J2573" s="92">
        <f>IF(MOD($D2573,1)&gt;(11+55/60)/24,
IF(VLOOKUP(QUOTIENT($D2573,1),AUD!$A:$K,11,TRUE)=0,J2572,IFERROR(VLOOKUP(QUOTIENT($D2573,1),EUR!$A:$B,2,TRUE),J2572)),
J2572)</f>
        <v>5.0000000000000001E-3</v>
      </c>
      <c r="K2573" s="92">
        <f>IF(MOD($D2573,1)&gt;(11+55/60)/24,
IF(VLOOKUP(QUOTIENT($D2573,1),AUD!$A:$K,11,TRUE)=0,K2572,IFERROR(VLOOKUP(QUOTIENT($D2573,1),JPY!$A:$B,2,TRUE),K2572)),
K2572)</f>
        <v>9.4289999999999999E-2</v>
      </c>
      <c r="L2573" s="92">
        <f>IF(MOD($E2573,1)&gt;(11+55/60)/24,
IF(VLOOKUP(QUOTIENT($E2573,1),AUD!$A:$K,11,TRUE)=0,L2572,IFERROR(VLOOKUP(QUOTIENT($E2573,1),CAD!$A:$B,2,TRUE)*1,L2572)),
L2572)</f>
        <v>0.9</v>
      </c>
    </row>
    <row r="2574" spans="1:12">
      <c r="A2574" s="94" t="s">
        <v>2813</v>
      </c>
      <c r="B2574" s="94">
        <f>(DATE(LEFT($A2574,4),MID($A2574,6,2),MID($A2574,9,2))+MID($A2574,12,2)/24+MID($A2574,15,2)/60+MID($A2574,18,2)/3600)
+Timezone!$C$2/24
+VLOOKUP((DATE(LEFT($A2574,4),MID($A2574,6,2),MID($A2574,9,2))+MID($A2574,12,2)/24+MID($A2574,15,2)/60+MID($A2574,18,2)/3600),Timezone!$K:$L,2,TRUE)/24</f>
        <v>42109.041666666664</v>
      </c>
      <c r="C2574" s="94">
        <f>(DATE(LEFT($A2574,4),MID($A2574,6,2),MID($A2574,9,2))+MID($A2574,12,2)/24+MID($A2574,15,2)/60+MID($A2574,18,2)/3600)
+Timezone!$C$3/24
+VLOOKUP((DATE(LEFT($A2574,4),MID($A2574,6,2),MID($A2574,9,2))+MID($A2574,12,2)/24+MID($A2574,15,2)/60+MID($A2574,18,2)/3600),Timezone!$K:$L,2,TRUE)/24</f>
        <v>42109.125</v>
      </c>
      <c r="D2574" s="94">
        <f>(DATE(LEFT($A2574,4),MID($A2574,6,2),MID($A2574,9,2))+MID($A2574,12,2)/24+MID($A2574,15,2)/60+MID($A2574,18,2)/3600)
+Timezone!$C$4/24
+VLOOKUP((DATE(LEFT($A2574,4),MID($A2574,6,2),MID($A2574,9,2))+MID($A2574,12,2)/24+MID($A2574,15,2)/60+MID($A2574,18,2)/3600),Timezone!$K:$L,2,TRUE)/24</f>
        <v>42108.666666666664</v>
      </c>
      <c r="E2574" s="94">
        <f>(DATE(LEFT($A2574,4),MID($A2574,6,2),MID($A2574,9,2))+MID($A2574,12,2)/24+MID($A2574,15,2)/60+MID($A2574,18,2)/3600)
+Timezone!$C$5/24
+VLOOKUP((DATE(LEFT($A2574,4),MID($A2574,6,2),MID($A2574,9,2))+MID($A2574,12,2)/24+MID($A2574,15,2)/60+MID($A2574,18,2)/3600),Timezone!$K:$L,2,TRUE)/24</f>
        <v>42108.458333333336</v>
      </c>
      <c r="F2574" s="92">
        <f>IF(MOD($B2574,1)&gt;10.5/24,
IF(VLOOKUP(QUOTIENT($B2574,1),AUD!$A:$K,11,TRUE)=0,F2573,VLOOKUP(QUOTIENT($B2574,1),AUD!$A:$K,11,TRUE)),
F2573)</f>
        <v>2.2599999999999998</v>
      </c>
      <c r="G2574" s="92">
        <f>IF(MOD($C2574,1)&gt;10.5/24,
IF(VLOOKUP(QUOTIENT($C2574,1),AUD!$A:$K,11,TRUE)=0,G2573,VLOOKUP(QUOTIENT($C2574,1),NZD!$A:$F,6,TRUE)),
G2573)</f>
        <v>3.63</v>
      </c>
      <c r="H2574" s="92">
        <f>IF(MOD($D2574,1)&gt;(11+55/60)/24,
IF(VLOOKUP(QUOTIENT($D2574,1),AUD!$A:$K,11,TRUE)=0,H2573,IFERROR(VLOOKUP(QUOTIENT($D2574,1),USD!$A:$B,2,TRUE),H2573)),
H2573)</f>
        <v>0.27555000000000002</v>
      </c>
      <c r="I2574" s="92">
        <f>IF(MOD($D2574,1)&gt;(11+55/60)/24,
IF(VLOOKUP(QUOTIENT($D2574,1),AUD!$A:$K,11,TRUE)=0,I2573,IFERROR(VLOOKUP(QUOTIENT($D2574,1),GBP!$A:$B,2,TRUE),I2573)),
I2573)</f>
        <v>0.57088000000000005</v>
      </c>
      <c r="J2574" s="92">
        <f>IF(MOD($D2574,1)&gt;(11+55/60)/24,
IF(VLOOKUP(QUOTIENT($D2574,1),AUD!$A:$K,11,TRUE)=0,J2573,IFERROR(VLOOKUP(QUOTIENT($D2574,1),EUR!$A:$B,2,TRUE),J2573)),
J2573)</f>
        <v>5.0000000000000001E-3</v>
      </c>
      <c r="K2574" s="92">
        <f>IF(MOD($D2574,1)&gt;(11+55/60)/24,
IF(VLOOKUP(QUOTIENT($D2574,1),AUD!$A:$K,11,TRUE)=0,K2573,IFERROR(VLOOKUP(QUOTIENT($D2574,1),JPY!$A:$B,2,TRUE),K2573)),
K2573)</f>
        <v>9.4289999999999999E-2</v>
      </c>
      <c r="L2574" s="92">
        <f>IF(MOD($E2574,1)&gt;(11+55/60)/24,
IF(VLOOKUP(QUOTIENT($E2574,1),AUD!$A:$K,11,TRUE)=0,L2573,IFERROR(VLOOKUP(QUOTIENT($E2574,1),CAD!$A:$B,2,TRUE)*1,L2573)),
L2573)</f>
        <v>0.9</v>
      </c>
    </row>
    <row r="2575" spans="1:12">
      <c r="A2575" s="94" t="s">
        <v>2814</v>
      </c>
      <c r="B2575" s="94">
        <f>(DATE(LEFT($A2575,4),MID($A2575,6,2),MID($A2575,9,2))+MID($A2575,12,2)/24+MID($A2575,15,2)/60+MID($A2575,18,2)/3600)
+Timezone!$C$2/24
+VLOOKUP((DATE(LEFT($A2575,4),MID($A2575,6,2),MID($A2575,9,2))+MID($A2575,12,2)/24+MID($A2575,15,2)/60+MID($A2575,18,2)/3600),Timezone!$K:$L,2,TRUE)/24</f>
        <v>42109.125</v>
      </c>
      <c r="C2575" s="94">
        <f>(DATE(LEFT($A2575,4),MID($A2575,6,2),MID($A2575,9,2))+MID($A2575,12,2)/24+MID($A2575,15,2)/60+MID($A2575,18,2)/3600)
+Timezone!$C$3/24
+VLOOKUP((DATE(LEFT($A2575,4),MID($A2575,6,2),MID($A2575,9,2))+MID($A2575,12,2)/24+MID($A2575,15,2)/60+MID($A2575,18,2)/3600),Timezone!$K:$L,2,TRUE)/24</f>
        <v>42109.208333333336</v>
      </c>
      <c r="D2575" s="94">
        <f>(DATE(LEFT($A2575,4),MID($A2575,6,2),MID($A2575,9,2))+MID($A2575,12,2)/24+MID($A2575,15,2)/60+MID($A2575,18,2)/3600)
+Timezone!$C$4/24
+VLOOKUP((DATE(LEFT($A2575,4),MID($A2575,6,2),MID($A2575,9,2))+MID($A2575,12,2)/24+MID($A2575,15,2)/60+MID($A2575,18,2)/3600),Timezone!$K:$L,2,TRUE)/24</f>
        <v>42108.75</v>
      </c>
      <c r="E2575" s="94">
        <f>(DATE(LEFT($A2575,4),MID($A2575,6,2),MID($A2575,9,2))+MID($A2575,12,2)/24+MID($A2575,15,2)/60+MID($A2575,18,2)/3600)
+Timezone!$C$5/24
+VLOOKUP((DATE(LEFT($A2575,4),MID($A2575,6,2),MID($A2575,9,2))+MID($A2575,12,2)/24+MID($A2575,15,2)/60+MID($A2575,18,2)/3600),Timezone!$K:$L,2,TRUE)/24</f>
        <v>42108.541666666672</v>
      </c>
      <c r="F2575" s="92">
        <f>IF(MOD($B2575,1)&gt;10.5/24,
IF(VLOOKUP(QUOTIENT($B2575,1),AUD!$A:$K,11,TRUE)=0,F2574,VLOOKUP(QUOTIENT($B2575,1),AUD!$A:$K,11,TRUE)),
F2574)</f>
        <v>2.2599999999999998</v>
      </c>
      <c r="G2575" s="92">
        <f>IF(MOD($C2575,1)&gt;10.5/24,
IF(VLOOKUP(QUOTIENT($C2575,1),AUD!$A:$K,11,TRUE)=0,G2574,VLOOKUP(QUOTIENT($C2575,1),NZD!$A:$F,6,TRUE)),
G2574)</f>
        <v>3.63</v>
      </c>
      <c r="H2575" s="92">
        <f>IF(MOD($D2575,1)&gt;(11+55/60)/24,
IF(VLOOKUP(QUOTIENT($D2575,1),AUD!$A:$K,11,TRUE)=0,H2574,IFERROR(VLOOKUP(QUOTIENT($D2575,1),USD!$A:$B,2,TRUE),H2574)),
H2574)</f>
        <v>0.27555000000000002</v>
      </c>
      <c r="I2575" s="92">
        <f>IF(MOD($D2575,1)&gt;(11+55/60)/24,
IF(VLOOKUP(QUOTIENT($D2575,1),AUD!$A:$K,11,TRUE)=0,I2574,IFERROR(VLOOKUP(QUOTIENT($D2575,1),GBP!$A:$B,2,TRUE),I2574)),
I2574)</f>
        <v>0.57088000000000005</v>
      </c>
      <c r="J2575" s="92">
        <f>IF(MOD($D2575,1)&gt;(11+55/60)/24,
IF(VLOOKUP(QUOTIENT($D2575,1),AUD!$A:$K,11,TRUE)=0,J2574,IFERROR(VLOOKUP(QUOTIENT($D2575,1),EUR!$A:$B,2,TRUE),J2574)),
J2574)</f>
        <v>5.0000000000000001E-3</v>
      </c>
      <c r="K2575" s="92">
        <f>IF(MOD($D2575,1)&gt;(11+55/60)/24,
IF(VLOOKUP(QUOTIENT($D2575,1),AUD!$A:$K,11,TRUE)=0,K2574,IFERROR(VLOOKUP(QUOTIENT($D2575,1),JPY!$A:$B,2,TRUE),K2574)),
K2574)</f>
        <v>9.4289999999999999E-2</v>
      </c>
      <c r="L2575" s="92">
        <f>IF(MOD($E2575,1)&gt;(11+55/60)/24,
IF(VLOOKUP(QUOTIENT($E2575,1),AUD!$A:$K,11,TRUE)=0,L2574,IFERROR(VLOOKUP(QUOTIENT($E2575,1),CAD!$A:$B,2,TRUE)*1,L2574)),
L2574)</f>
        <v>0.9</v>
      </c>
    </row>
    <row r="2576" spans="1:12">
      <c r="A2576" s="94" t="s">
        <v>2815</v>
      </c>
      <c r="B2576" s="94">
        <f>(DATE(LEFT($A2576,4),MID($A2576,6,2),MID($A2576,9,2))+MID($A2576,12,2)/24+MID($A2576,15,2)/60+MID($A2576,18,2)/3600)
+Timezone!$C$2/24
+VLOOKUP((DATE(LEFT($A2576,4),MID($A2576,6,2),MID($A2576,9,2))+MID($A2576,12,2)/24+MID($A2576,15,2)/60+MID($A2576,18,2)/3600),Timezone!$K:$L,2,TRUE)/24</f>
        <v>42109.208333333328</v>
      </c>
      <c r="C2576" s="94">
        <f>(DATE(LEFT($A2576,4),MID($A2576,6,2),MID($A2576,9,2))+MID($A2576,12,2)/24+MID($A2576,15,2)/60+MID($A2576,18,2)/3600)
+Timezone!$C$3/24
+VLOOKUP((DATE(LEFT($A2576,4),MID($A2576,6,2),MID($A2576,9,2))+MID($A2576,12,2)/24+MID($A2576,15,2)/60+MID($A2576,18,2)/3600),Timezone!$K:$L,2,TRUE)/24</f>
        <v>42109.291666666664</v>
      </c>
      <c r="D2576" s="94">
        <f>(DATE(LEFT($A2576,4),MID($A2576,6,2),MID($A2576,9,2))+MID($A2576,12,2)/24+MID($A2576,15,2)/60+MID($A2576,18,2)/3600)
+Timezone!$C$4/24
+VLOOKUP((DATE(LEFT($A2576,4),MID($A2576,6,2),MID($A2576,9,2))+MID($A2576,12,2)/24+MID($A2576,15,2)/60+MID($A2576,18,2)/3600),Timezone!$K:$L,2,TRUE)/24</f>
        <v>42108.833333333328</v>
      </c>
      <c r="E2576" s="94">
        <f>(DATE(LEFT($A2576,4),MID($A2576,6,2),MID($A2576,9,2))+MID($A2576,12,2)/24+MID($A2576,15,2)/60+MID($A2576,18,2)/3600)
+Timezone!$C$5/24
+VLOOKUP((DATE(LEFT($A2576,4),MID($A2576,6,2),MID($A2576,9,2))+MID($A2576,12,2)/24+MID($A2576,15,2)/60+MID($A2576,18,2)/3600),Timezone!$K:$L,2,TRUE)/24</f>
        <v>42108.625</v>
      </c>
      <c r="F2576" s="92">
        <f>IF(MOD($B2576,1)&gt;10.5/24,
IF(VLOOKUP(QUOTIENT($B2576,1),AUD!$A:$K,11,TRUE)=0,F2575,VLOOKUP(QUOTIENT($B2576,1),AUD!$A:$K,11,TRUE)),
F2575)</f>
        <v>2.2599999999999998</v>
      </c>
      <c r="G2576" s="92">
        <f>IF(MOD($C2576,1)&gt;10.5/24,
IF(VLOOKUP(QUOTIENT($C2576,1),AUD!$A:$K,11,TRUE)=0,G2575,VLOOKUP(QUOTIENT($C2576,1),NZD!$A:$F,6,TRUE)),
G2575)</f>
        <v>3.63</v>
      </c>
      <c r="H2576" s="92">
        <f>IF(MOD($D2576,1)&gt;(11+55/60)/24,
IF(VLOOKUP(QUOTIENT($D2576,1),AUD!$A:$K,11,TRUE)=0,H2575,IFERROR(VLOOKUP(QUOTIENT($D2576,1),USD!$A:$B,2,TRUE),H2575)),
H2575)</f>
        <v>0.27555000000000002</v>
      </c>
      <c r="I2576" s="92">
        <f>IF(MOD($D2576,1)&gt;(11+55/60)/24,
IF(VLOOKUP(QUOTIENT($D2576,1),AUD!$A:$K,11,TRUE)=0,I2575,IFERROR(VLOOKUP(QUOTIENT($D2576,1),GBP!$A:$B,2,TRUE),I2575)),
I2575)</f>
        <v>0.57088000000000005</v>
      </c>
      <c r="J2576" s="92">
        <f>IF(MOD($D2576,1)&gt;(11+55/60)/24,
IF(VLOOKUP(QUOTIENT($D2576,1),AUD!$A:$K,11,TRUE)=0,J2575,IFERROR(VLOOKUP(QUOTIENT($D2576,1),EUR!$A:$B,2,TRUE),J2575)),
J2575)</f>
        <v>5.0000000000000001E-3</v>
      </c>
      <c r="K2576" s="92">
        <f>IF(MOD($D2576,1)&gt;(11+55/60)/24,
IF(VLOOKUP(QUOTIENT($D2576,1),AUD!$A:$K,11,TRUE)=0,K2575,IFERROR(VLOOKUP(QUOTIENT($D2576,1),JPY!$A:$B,2,TRUE),K2575)),
K2575)</f>
        <v>9.4289999999999999E-2</v>
      </c>
      <c r="L2576" s="92">
        <f>IF(MOD($E2576,1)&gt;(11+55/60)/24,
IF(VLOOKUP(QUOTIENT($E2576,1),AUD!$A:$K,11,TRUE)=0,L2575,IFERROR(VLOOKUP(QUOTIENT($E2576,1),CAD!$A:$B,2,TRUE)*1,L2575)),
L2575)</f>
        <v>0.9</v>
      </c>
    </row>
    <row r="2577" spans="1:12">
      <c r="A2577" s="94" t="s">
        <v>2816</v>
      </c>
      <c r="B2577" s="94">
        <f>(DATE(LEFT($A2577,4),MID($A2577,6,2),MID($A2577,9,2))+MID($A2577,12,2)/24+MID($A2577,15,2)/60+MID($A2577,18,2)/3600)
+Timezone!$C$2/24
+VLOOKUP((DATE(LEFT($A2577,4),MID($A2577,6,2),MID($A2577,9,2))+MID($A2577,12,2)/24+MID($A2577,15,2)/60+MID($A2577,18,2)/3600),Timezone!$K:$L,2,TRUE)/24</f>
        <v>42109.291666666664</v>
      </c>
      <c r="C2577" s="94">
        <f>(DATE(LEFT($A2577,4),MID($A2577,6,2),MID($A2577,9,2))+MID($A2577,12,2)/24+MID($A2577,15,2)/60+MID($A2577,18,2)/3600)
+Timezone!$C$3/24
+VLOOKUP((DATE(LEFT($A2577,4),MID($A2577,6,2),MID($A2577,9,2))+MID($A2577,12,2)/24+MID($A2577,15,2)/60+MID($A2577,18,2)/3600),Timezone!$K:$L,2,TRUE)/24</f>
        <v>42109.375</v>
      </c>
      <c r="D2577" s="94">
        <f>(DATE(LEFT($A2577,4),MID($A2577,6,2),MID($A2577,9,2))+MID($A2577,12,2)/24+MID($A2577,15,2)/60+MID($A2577,18,2)/3600)
+Timezone!$C$4/24
+VLOOKUP((DATE(LEFT($A2577,4),MID($A2577,6,2),MID($A2577,9,2))+MID($A2577,12,2)/24+MID($A2577,15,2)/60+MID($A2577,18,2)/3600),Timezone!$K:$L,2,TRUE)/24</f>
        <v>42108.916666666664</v>
      </c>
      <c r="E2577" s="94">
        <f>(DATE(LEFT($A2577,4),MID($A2577,6,2),MID($A2577,9,2))+MID($A2577,12,2)/24+MID($A2577,15,2)/60+MID($A2577,18,2)/3600)
+Timezone!$C$5/24
+VLOOKUP((DATE(LEFT($A2577,4),MID($A2577,6,2),MID($A2577,9,2))+MID($A2577,12,2)/24+MID($A2577,15,2)/60+MID($A2577,18,2)/3600),Timezone!$K:$L,2,TRUE)/24</f>
        <v>42108.708333333336</v>
      </c>
      <c r="F2577" s="92">
        <f>IF(MOD($B2577,1)&gt;10.5/24,
IF(VLOOKUP(QUOTIENT($B2577,1),AUD!$A:$K,11,TRUE)=0,F2576,VLOOKUP(QUOTIENT($B2577,1),AUD!$A:$K,11,TRUE)),
F2576)</f>
        <v>2.2599999999999998</v>
      </c>
      <c r="G2577" s="92">
        <f>IF(MOD($C2577,1)&gt;10.5/24,
IF(VLOOKUP(QUOTIENT($C2577,1),AUD!$A:$K,11,TRUE)=0,G2576,VLOOKUP(QUOTIENT($C2577,1),NZD!$A:$F,6,TRUE)),
G2576)</f>
        <v>3.63</v>
      </c>
      <c r="H2577" s="92">
        <f>IF(MOD($D2577,1)&gt;(11+55/60)/24,
IF(VLOOKUP(QUOTIENT($D2577,1),AUD!$A:$K,11,TRUE)=0,H2576,IFERROR(VLOOKUP(QUOTIENT($D2577,1),USD!$A:$B,2,TRUE),H2576)),
H2576)</f>
        <v>0.27555000000000002</v>
      </c>
      <c r="I2577" s="92">
        <f>IF(MOD($D2577,1)&gt;(11+55/60)/24,
IF(VLOOKUP(QUOTIENT($D2577,1),AUD!$A:$K,11,TRUE)=0,I2576,IFERROR(VLOOKUP(QUOTIENT($D2577,1),GBP!$A:$B,2,TRUE),I2576)),
I2576)</f>
        <v>0.57088000000000005</v>
      </c>
      <c r="J2577" s="92">
        <f>IF(MOD($D2577,1)&gt;(11+55/60)/24,
IF(VLOOKUP(QUOTIENT($D2577,1),AUD!$A:$K,11,TRUE)=0,J2576,IFERROR(VLOOKUP(QUOTIENT($D2577,1),EUR!$A:$B,2,TRUE),J2576)),
J2576)</f>
        <v>5.0000000000000001E-3</v>
      </c>
      <c r="K2577" s="92">
        <f>IF(MOD($D2577,1)&gt;(11+55/60)/24,
IF(VLOOKUP(QUOTIENT($D2577,1),AUD!$A:$K,11,TRUE)=0,K2576,IFERROR(VLOOKUP(QUOTIENT($D2577,1),JPY!$A:$B,2,TRUE),K2576)),
K2576)</f>
        <v>9.4289999999999999E-2</v>
      </c>
      <c r="L2577" s="92">
        <f>IF(MOD($E2577,1)&gt;(11+55/60)/24,
IF(VLOOKUP(QUOTIENT($E2577,1),AUD!$A:$K,11,TRUE)=0,L2576,IFERROR(VLOOKUP(QUOTIENT($E2577,1),CAD!$A:$B,2,TRUE)*1,L2576)),
L2576)</f>
        <v>0.9</v>
      </c>
    </row>
    <row r="2578" spans="1:12">
      <c r="A2578" s="94" t="s">
        <v>2817</v>
      </c>
      <c r="B2578" s="94">
        <f>(DATE(LEFT($A2578,4),MID($A2578,6,2),MID($A2578,9,2))+MID($A2578,12,2)/24+MID($A2578,15,2)/60+MID($A2578,18,2)/3600)
+Timezone!$C$2/24
+VLOOKUP((DATE(LEFT($A2578,4),MID($A2578,6,2),MID($A2578,9,2))+MID($A2578,12,2)/24+MID($A2578,15,2)/60+MID($A2578,18,2)/3600),Timezone!$K:$L,2,TRUE)/24</f>
        <v>42109.375</v>
      </c>
      <c r="C2578" s="94">
        <f>(DATE(LEFT($A2578,4),MID($A2578,6,2),MID($A2578,9,2))+MID($A2578,12,2)/24+MID($A2578,15,2)/60+MID($A2578,18,2)/3600)
+Timezone!$C$3/24
+VLOOKUP((DATE(LEFT($A2578,4),MID($A2578,6,2),MID($A2578,9,2))+MID($A2578,12,2)/24+MID($A2578,15,2)/60+MID($A2578,18,2)/3600),Timezone!$K:$L,2,TRUE)/24</f>
        <v>42109.458333333336</v>
      </c>
      <c r="D2578" s="94">
        <f>(DATE(LEFT($A2578,4),MID($A2578,6,2),MID($A2578,9,2))+MID($A2578,12,2)/24+MID($A2578,15,2)/60+MID($A2578,18,2)/3600)
+Timezone!$C$4/24
+VLOOKUP((DATE(LEFT($A2578,4),MID($A2578,6,2),MID($A2578,9,2))+MID($A2578,12,2)/24+MID($A2578,15,2)/60+MID($A2578,18,2)/3600),Timezone!$K:$L,2,TRUE)/24</f>
        <v>42109</v>
      </c>
      <c r="E2578" s="94">
        <f>(DATE(LEFT($A2578,4),MID($A2578,6,2),MID($A2578,9,2))+MID($A2578,12,2)/24+MID($A2578,15,2)/60+MID($A2578,18,2)/3600)
+Timezone!$C$5/24
+VLOOKUP((DATE(LEFT($A2578,4),MID($A2578,6,2),MID($A2578,9,2))+MID($A2578,12,2)/24+MID($A2578,15,2)/60+MID($A2578,18,2)/3600),Timezone!$K:$L,2,TRUE)/24</f>
        <v>42108.791666666672</v>
      </c>
      <c r="F2578" s="92">
        <f>IF(MOD($B2578,1)&gt;10.5/24,
IF(VLOOKUP(QUOTIENT($B2578,1),AUD!$A:$K,11,TRUE)=0,F2577,VLOOKUP(QUOTIENT($B2578,1),AUD!$A:$K,11,TRUE)),
F2577)</f>
        <v>2.2599999999999998</v>
      </c>
      <c r="G2578" s="92">
        <f>IF(MOD($C2578,1)&gt;10.5/24,
IF(VLOOKUP(QUOTIENT($C2578,1),AUD!$A:$K,11,TRUE)=0,G2577,VLOOKUP(QUOTIENT($C2578,1),NZD!$A:$F,6,TRUE)),
G2577)</f>
        <v>3.62</v>
      </c>
      <c r="H2578" s="92">
        <f>IF(MOD($D2578,1)&gt;(11+55/60)/24,
IF(VLOOKUP(QUOTIENT($D2578,1),AUD!$A:$K,11,TRUE)=0,H2577,IFERROR(VLOOKUP(QUOTIENT($D2578,1),USD!$A:$B,2,TRUE),H2577)),
H2577)</f>
        <v>0.27555000000000002</v>
      </c>
      <c r="I2578" s="92">
        <f>IF(MOD($D2578,1)&gt;(11+55/60)/24,
IF(VLOOKUP(QUOTIENT($D2578,1),AUD!$A:$K,11,TRUE)=0,I2577,IFERROR(VLOOKUP(QUOTIENT($D2578,1),GBP!$A:$B,2,TRUE),I2577)),
I2577)</f>
        <v>0.57088000000000005</v>
      </c>
      <c r="J2578" s="92">
        <f>IF(MOD($D2578,1)&gt;(11+55/60)/24,
IF(VLOOKUP(QUOTIENT($D2578,1),AUD!$A:$K,11,TRUE)=0,J2577,IFERROR(VLOOKUP(QUOTIENT($D2578,1),EUR!$A:$B,2,TRUE),J2577)),
J2577)</f>
        <v>5.0000000000000001E-3</v>
      </c>
      <c r="K2578" s="92">
        <f>IF(MOD($D2578,1)&gt;(11+55/60)/24,
IF(VLOOKUP(QUOTIENT($D2578,1),AUD!$A:$K,11,TRUE)=0,K2577,IFERROR(VLOOKUP(QUOTIENT($D2578,1),JPY!$A:$B,2,TRUE),K2577)),
K2577)</f>
        <v>9.4289999999999999E-2</v>
      </c>
      <c r="L2578" s="92">
        <f>IF(MOD($E2578,1)&gt;(11+55/60)/24,
IF(VLOOKUP(QUOTIENT($E2578,1),AUD!$A:$K,11,TRUE)=0,L2577,IFERROR(VLOOKUP(QUOTIENT($E2578,1),CAD!$A:$B,2,TRUE)*1,L2577)),
L2577)</f>
        <v>0.9</v>
      </c>
    </row>
    <row r="2579" spans="1:12">
      <c r="A2579" s="94" t="s">
        <v>2818</v>
      </c>
      <c r="B2579" s="94">
        <f>(DATE(LEFT($A2579,4),MID($A2579,6,2),MID($A2579,9,2))+MID($A2579,12,2)/24+MID($A2579,15,2)/60+MID($A2579,18,2)/3600)
+Timezone!$C$2/24
+VLOOKUP((DATE(LEFT($A2579,4),MID($A2579,6,2),MID($A2579,9,2))+MID($A2579,12,2)/24+MID($A2579,15,2)/60+MID($A2579,18,2)/3600),Timezone!$K:$L,2,TRUE)/24</f>
        <v>42109.458333333328</v>
      </c>
      <c r="C2579" s="94">
        <f>(DATE(LEFT($A2579,4),MID($A2579,6,2),MID($A2579,9,2))+MID($A2579,12,2)/24+MID($A2579,15,2)/60+MID($A2579,18,2)/3600)
+Timezone!$C$3/24
+VLOOKUP((DATE(LEFT($A2579,4),MID($A2579,6,2),MID($A2579,9,2))+MID($A2579,12,2)/24+MID($A2579,15,2)/60+MID($A2579,18,2)/3600),Timezone!$K:$L,2,TRUE)/24</f>
        <v>42109.541666666664</v>
      </c>
      <c r="D2579" s="94">
        <f>(DATE(LEFT($A2579,4),MID($A2579,6,2),MID($A2579,9,2))+MID($A2579,12,2)/24+MID($A2579,15,2)/60+MID($A2579,18,2)/3600)
+Timezone!$C$4/24
+VLOOKUP((DATE(LEFT($A2579,4),MID($A2579,6,2),MID($A2579,9,2))+MID($A2579,12,2)/24+MID($A2579,15,2)/60+MID($A2579,18,2)/3600),Timezone!$K:$L,2,TRUE)/24</f>
        <v>42109.083333333328</v>
      </c>
      <c r="E2579" s="94">
        <f>(DATE(LEFT($A2579,4),MID($A2579,6,2),MID($A2579,9,2))+MID($A2579,12,2)/24+MID($A2579,15,2)/60+MID($A2579,18,2)/3600)
+Timezone!$C$5/24
+VLOOKUP((DATE(LEFT($A2579,4),MID($A2579,6,2),MID($A2579,9,2))+MID($A2579,12,2)/24+MID($A2579,15,2)/60+MID($A2579,18,2)/3600),Timezone!$K:$L,2,TRUE)/24</f>
        <v>42108.875</v>
      </c>
      <c r="F2579" s="92">
        <f>IF(MOD($B2579,1)&gt;10.5/24,
IF(VLOOKUP(QUOTIENT($B2579,1),AUD!$A:$K,11,TRUE)=0,F2578,VLOOKUP(QUOTIENT($B2579,1),AUD!$A:$K,11,TRUE)),
F2578)</f>
        <v>2.2599999999999998</v>
      </c>
      <c r="G2579" s="92">
        <f>IF(MOD($C2579,1)&gt;10.5/24,
IF(VLOOKUP(QUOTIENT($C2579,1),AUD!$A:$K,11,TRUE)=0,G2578,VLOOKUP(QUOTIENT($C2579,1),NZD!$A:$F,6,TRUE)),
G2578)</f>
        <v>3.62</v>
      </c>
      <c r="H2579" s="92">
        <f>IF(MOD($D2579,1)&gt;(11+55/60)/24,
IF(VLOOKUP(QUOTIENT($D2579,1),AUD!$A:$K,11,TRUE)=0,H2578,IFERROR(VLOOKUP(QUOTIENT($D2579,1),USD!$A:$B,2,TRUE),H2578)),
H2578)</f>
        <v>0.27555000000000002</v>
      </c>
      <c r="I2579" s="92">
        <f>IF(MOD($D2579,1)&gt;(11+55/60)/24,
IF(VLOOKUP(QUOTIENT($D2579,1),AUD!$A:$K,11,TRUE)=0,I2578,IFERROR(VLOOKUP(QUOTIENT($D2579,1),GBP!$A:$B,2,TRUE),I2578)),
I2578)</f>
        <v>0.57088000000000005</v>
      </c>
      <c r="J2579" s="92">
        <f>IF(MOD($D2579,1)&gt;(11+55/60)/24,
IF(VLOOKUP(QUOTIENT($D2579,1),AUD!$A:$K,11,TRUE)=0,J2578,IFERROR(VLOOKUP(QUOTIENT($D2579,1),EUR!$A:$B,2,TRUE),J2578)),
J2578)</f>
        <v>5.0000000000000001E-3</v>
      </c>
      <c r="K2579" s="92">
        <f>IF(MOD($D2579,1)&gt;(11+55/60)/24,
IF(VLOOKUP(QUOTIENT($D2579,1),AUD!$A:$K,11,TRUE)=0,K2578,IFERROR(VLOOKUP(QUOTIENT($D2579,1),JPY!$A:$B,2,TRUE),K2578)),
K2578)</f>
        <v>9.4289999999999999E-2</v>
      </c>
      <c r="L2579" s="92">
        <f>IF(MOD($E2579,1)&gt;(11+55/60)/24,
IF(VLOOKUP(QUOTIENT($E2579,1),AUD!$A:$K,11,TRUE)=0,L2578,IFERROR(VLOOKUP(QUOTIENT($E2579,1),CAD!$A:$B,2,TRUE)*1,L2578)),
L2578)</f>
        <v>0.9</v>
      </c>
    </row>
    <row r="2580" spans="1:12">
      <c r="A2580" s="94" t="s">
        <v>2819</v>
      </c>
      <c r="B2580" s="94">
        <f>(DATE(LEFT($A2580,4),MID($A2580,6,2),MID($A2580,9,2))+MID($A2580,12,2)/24+MID($A2580,15,2)/60+MID($A2580,18,2)/3600)
+Timezone!$C$2/24
+VLOOKUP((DATE(LEFT($A2580,4),MID($A2580,6,2),MID($A2580,9,2))+MID($A2580,12,2)/24+MID($A2580,15,2)/60+MID($A2580,18,2)/3600),Timezone!$K:$L,2,TRUE)/24</f>
        <v>42109.541666666664</v>
      </c>
      <c r="C2580" s="94">
        <f>(DATE(LEFT($A2580,4),MID($A2580,6,2),MID($A2580,9,2))+MID($A2580,12,2)/24+MID($A2580,15,2)/60+MID($A2580,18,2)/3600)
+Timezone!$C$3/24
+VLOOKUP((DATE(LEFT($A2580,4),MID($A2580,6,2),MID($A2580,9,2))+MID($A2580,12,2)/24+MID($A2580,15,2)/60+MID($A2580,18,2)/3600),Timezone!$K:$L,2,TRUE)/24</f>
        <v>42109.625</v>
      </c>
      <c r="D2580" s="94">
        <f>(DATE(LEFT($A2580,4),MID($A2580,6,2),MID($A2580,9,2))+MID($A2580,12,2)/24+MID($A2580,15,2)/60+MID($A2580,18,2)/3600)
+Timezone!$C$4/24
+VLOOKUP((DATE(LEFT($A2580,4),MID($A2580,6,2),MID($A2580,9,2))+MID($A2580,12,2)/24+MID($A2580,15,2)/60+MID($A2580,18,2)/3600),Timezone!$K:$L,2,TRUE)/24</f>
        <v>42109.166666666664</v>
      </c>
      <c r="E2580" s="94">
        <f>(DATE(LEFT($A2580,4),MID($A2580,6,2),MID($A2580,9,2))+MID($A2580,12,2)/24+MID($A2580,15,2)/60+MID($A2580,18,2)/3600)
+Timezone!$C$5/24
+VLOOKUP((DATE(LEFT($A2580,4),MID($A2580,6,2),MID($A2580,9,2))+MID($A2580,12,2)/24+MID($A2580,15,2)/60+MID($A2580,18,2)/3600),Timezone!$K:$L,2,TRUE)/24</f>
        <v>42108.958333333336</v>
      </c>
      <c r="F2580" s="92">
        <f>IF(MOD($B2580,1)&gt;10.5/24,
IF(VLOOKUP(QUOTIENT($B2580,1),AUD!$A:$K,11,TRUE)=0,F2579,VLOOKUP(QUOTIENT($B2580,1),AUD!$A:$K,11,TRUE)),
F2579)</f>
        <v>2.2599999999999998</v>
      </c>
      <c r="G2580" s="92">
        <f>IF(MOD($C2580,1)&gt;10.5/24,
IF(VLOOKUP(QUOTIENT($C2580,1),AUD!$A:$K,11,TRUE)=0,G2579,VLOOKUP(QUOTIENT($C2580,1),NZD!$A:$F,6,TRUE)),
G2579)</f>
        <v>3.62</v>
      </c>
      <c r="H2580" s="92">
        <f>IF(MOD($D2580,1)&gt;(11+55/60)/24,
IF(VLOOKUP(QUOTIENT($D2580,1),AUD!$A:$K,11,TRUE)=0,H2579,IFERROR(VLOOKUP(QUOTIENT($D2580,1),USD!$A:$B,2,TRUE),H2579)),
H2579)</f>
        <v>0.27555000000000002</v>
      </c>
      <c r="I2580" s="92">
        <f>IF(MOD($D2580,1)&gt;(11+55/60)/24,
IF(VLOOKUP(QUOTIENT($D2580,1),AUD!$A:$K,11,TRUE)=0,I2579,IFERROR(VLOOKUP(QUOTIENT($D2580,1),GBP!$A:$B,2,TRUE),I2579)),
I2579)</f>
        <v>0.57088000000000005</v>
      </c>
      <c r="J2580" s="92">
        <f>IF(MOD($D2580,1)&gt;(11+55/60)/24,
IF(VLOOKUP(QUOTIENT($D2580,1),AUD!$A:$K,11,TRUE)=0,J2579,IFERROR(VLOOKUP(QUOTIENT($D2580,1),EUR!$A:$B,2,TRUE),J2579)),
J2579)</f>
        <v>5.0000000000000001E-3</v>
      </c>
      <c r="K2580" s="92">
        <f>IF(MOD($D2580,1)&gt;(11+55/60)/24,
IF(VLOOKUP(QUOTIENT($D2580,1),AUD!$A:$K,11,TRUE)=0,K2579,IFERROR(VLOOKUP(QUOTIENT($D2580,1),JPY!$A:$B,2,TRUE),K2579)),
K2579)</f>
        <v>9.4289999999999999E-2</v>
      </c>
      <c r="L2580" s="92">
        <f>IF(MOD($E2580,1)&gt;(11+55/60)/24,
IF(VLOOKUP(QUOTIENT($E2580,1),AUD!$A:$K,11,TRUE)=0,L2579,IFERROR(VLOOKUP(QUOTIENT($E2580,1),CAD!$A:$B,2,TRUE)*1,L2579)),
L2579)</f>
        <v>0.9</v>
      </c>
    </row>
    <row r="2581" spans="1:12">
      <c r="A2581" s="94" t="s">
        <v>2820</v>
      </c>
      <c r="B2581" s="94">
        <f>(DATE(LEFT($A2581,4),MID($A2581,6,2),MID($A2581,9,2))+MID($A2581,12,2)/24+MID($A2581,15,2)/60+MID($A2581,18,2)/3600)
+Timezone!$C$2/24
+VLOOKUP((DATE(LEFT($A2581,4),MID($A2581,6,2),MID($A2581,9,2))+MID($A2581,12,2)/24+MID($A2581,15,2)/60+MID($A2581,18,2)/3600),Timezone!$K:$L,2,TRUE)/24</f>
        <v>42109.625</v>
      </c>
      <c r="C2581" s="94">
        <f>(DATE(LEFT($A2581,4),MID($A2581,6,2),MID($A2581,9,2))+MID($A2581,12,2)/24+MID($A2581,15,2)/60+MID($A2581,18,2)/3600)
+Timezone!$C$3/24
+VLOOKUP((DATE(LEFT($A2581,4),MID($A2581,6,2),MID($A2581,9,2))+MID($A2581,12,2)/24+MID($A2581,15,2)/60+MID($A2581,18,2)/3600),Timezone!$K:$L,2,TRUE)/24</f>
        <v>42109.708333333336</v>
      </c>
      <c r="D2581" s="94">
        <f>(DATE(LEFT($A2581,4),MID($A2581,6,2),MID($A2581,9,2))+MID($A2581,12,2)/24+MID($A2581,15,2)/60+MID($A2581,18,2)/3600)
+Timezone!$C$4/24
+VLOOKUP((DATE(LEFT($A2581,4),MID($A2581,6,2),MID($A2581,9,2))+MID($A2581,12,2)/24+MID($A2581,15,2)/60+MID($A2581,18,2)/3600),Timezone!$K:$L,2,TRUE)/24</f>
        <v>42109.25</v>
      </c>
      <c r="E2581" s="94">
        <f>(DATE(LEFT($A2581,4),MID($A2581,6,2),MID($A2581,9,2))+MID($A2581,12,2)/24+MID($A2581,15,2)/60+MID($A2581,18,2)/3600)
+Timezone!$C$5/24
+VLOOKUP((DATE(LEFT($A2581,4),MID($A2581,6,2),MID($A2581,9,2))+MID($A2581,12,2)/24+MID($A2581,15,2)/60+MID($A2581,18,2)/3600),Timezone!$K:$L,2,TRUE)/24</f>
        <v>42109.041666666672</v>
      </c>
      <c r="F2581" s="92">
        <f>IF(MOD($B2581,1)&gt;10.5/24,
IF(VLOOKUP(QUOTIENT($B2581,1),AUD!$A:$K,11,TRUE)=0,F2580,VLOOKUP(QUOTIENT($B2581,1),AUD!$A:$K,11,TRUE)),
F2580)</f>
        <v>2.2599999999999998</v>
      </c>
      <c r="G2581" s="92">
        <f>IF(MOD($C2581,1)&gt;10.5/24,
IF(VLOOKUP(QUOTIENT($C2581,1),AUD!$A:$K,11,TRUE)=0,G2580,VLOOKUP(QUOTIENT($C2581,1),NZD!$A:$F,6,TRUE)),
G2580)</f>
        <v>3.62</v>
      </c>
      <c r="H2581" s="92">
        <f>IF(MOD($D2581,1)&gt;(11+55/60)/24,
IF(VLOOKUP(QUOTIENT($D2581,1),AUD!$A:$K,11,TRUE)=0,H2580,IFERROR(VLOOKUP(QUOTIENT($D2581,1),USD!$A:$B,2,TRUE),H2580)),
H2580)</f>
        <v>0.27555000000000002</v>
      </c>
      <c r="I2581" s="92">
        <f>IF(MOD($D2581,1)&gt;(11+55/60)/24,
IF(VLOOKUP(QUOTIENT($D2581,1),AUD!$A:$K,11,TRUE)=0,I2580,IFERROR(VLOOKUP(QUOTIENT($D2581,1),GBP!$A:$B,2,TRUE),I2580)),
I2580)</f>
        <v>0.57088000000000005</v>
      </c>
      <c r="J2581" s="92">
        <f>IF(MOD($D2581,1)&gt;(11+55/60)/24,
IF(VLOOKUP(QUOTIENT($D2581,1),AUD!$A:$K,11,TRUE)=0,J2580,IFERROR(VLOOKUP(QUOTIENT($D2581,1),EUR!$A:$B,2,TRUE),J2580)),
J2580)</f>
        <v>5.0000000000000001E-3</v>
      </c>
      <c r="K2581" s="92">
        <f>IF(MOD($D2581,1)&gt;(11+55/60)/24,
IF(VLOOKUP(QUOTIENT($D2581,1),AUD!$A:$K,11,TRUE)=0,K2580,IFERROR(VLOOKUP(QUOTIENT($D2581,1),JPY!$A:$B,2,TRUE),K2580)),
K2580)</f>
        <v>9.4289999999999999E-2</v>
      </c>
      <c r="L2581" s="92">
        <f>IF(MOD($E2581,1)&gt;(11+55/60)/24,
IF(VLOOKUP(QUOTIENT($E2581,1),AUD!$A:$K,11,TRUE)=0,L2580,IFERROR(VLOOKUP(QUOTIENT($E2581,1),CAD!$A:$B,2,TRUE)*1,L2580)),
L2580)</f>
        <v>0.9</v>
      </c>
    </row>
    <row r="2582" spans="1:12">
      <c r="A2582" s="94" t="s">
        <v>2821</v>
      </c>
      <c r="B2582" s="94">
        <f>(DATE(LEFT($A2582,4),MID($A2582,6,2),MID($A2582,9,2))+MID($A2582,12,2)/24+MID($A2582,15,2)/60+MID($A2582,18,2)/3600)
+Timezone!$C$2/24
+VLOOKUP((DATE(LEFT($A2582,4),MID($A2582,6,2),MID($A2582,9,2))+MID($A2582,12,2)/24+MID($A2582,15,2)/60+MID($A2582,18,2)/3600),Timezone!$K:$L,2,TRUE)/24</f>
        <v>42109.708333333328</v>
      </c>
      <c r="C2582" s="94">
        <f>(DATE(LEFT($A2582,4),MID($A2582,6,2),MID($A2582,9,2))+MID($A2582,12,2)/24+MID($A2582,15,2)/60+MID($A2582,18,2)/3600)
+Timezone!$C$3/24
+VLOOKUP((DATE(LEFT($A2582,4),MID($A2582,6,2),MID($A2582,9,2))+MID($A2582,12,2)/24+MID($A2582,15,2)/60+MID($A2582,18,2)/3600),Timezone!$K:$L,2,TRUE)/24</f>
        <v>42109.791666666664</v>
      </c>
      <c r="D2582" s="94">
        <f>(DATE(LEFT($A2582,4),MID($A2582,6,2),MID($A2582,9,2))+MID($A2582,12,2)/24+MID($A2582,15,2)/60+MID($A2582,18,2)/3600)
+Timezone!$C$4/24
+VLOOKUP((DATE(LEFT($A2582,4),MID($A2582,6,2),MID($A2582,9,2))+MID($A2582,12,2)/24+MID($A2582,15,2)/60+MID($A2582,18,2)/3600),Timezone!$K:$L,2,TRUE)/24</f>
        <v>42109.333333333328</v>
      </c>
      <c r="E2582" s="94">
        <f>(DATE(LEFT($A2582,4),MID($A2582,6,2),MID($A2582,9,2))+MID($A2582,12,2)/24+MID($A2582,15,2)/60+MID($A2582,18,2)/3600)
+Timezone!$C$5/24
+VLOOKUP((DATE(LEFT($A2582,4),MID($A2582,6,2),MID($A2582,9,2))+MID($A2582,12,2)/24+MID($A2582,15,2)/60+MID($A2582,18,2)/3600),Timezone!$K:$L,2,TRUE)/24</f>
        <v>42109.125</v>
      </c>
      <c r="F2582" s="92">
        <f>IF(MOD($B2582,1)&gt;10.5/24,
IF(VLOOKUP(QUOTIENT($B2582,1),AUD!$A:$K,11,TRUE)=0,F2581,VLOOKUP(QUOTIENT($B2582,1),AUD!$A:$K,11,TRUE)),
F2581)</f>
        <v>2.2599999999999998</v>
      </c>
      <c r="G2582" s="92">
        <f>IF(MOD($C2582,1)&gt;10.5/24,
IF(VLOOKUP(QUOTIENT($C2582,1),AUD!$A:$K,11,TRUE)=0,G2581,VLOOKUP(QUOTIENT($C2582,1),NZD!$A:$F,6,TRUE)),
G2581)</f>
        <v>3.62</v>
      </c>
      <c r="H2582" s="92">
        <f>IF(MOD($D2582,1)&gt;(11+55/60)/24,
IF(VLOOKUP(QUOTIENT($D2582,1),AUD!$A:$K,11,TRUE)=0,H2581,IFERROR(VLOOKUP(QUOTIENT($D2582,1),USD!$A:$B,2,TRUE),H2581)),
H2581)</f>
        <v>0.27555000000000002</v>
      </c>
      <c r="I2582" s="92">
        <f>IF(MOD($D2582,1)&gt;(11+55/60)/24,
IF(VLOOKUP(QUOTIENT($D2582,1),AUD!$A:$K,11,TRUE)=0,I2581,IFERROR(VLOOKUP(QUOTIENT($D2582,1),GBP!$A:$B,2,TRUE),I2581)),
I2581)</f>
        <v>0.57088000000000005</v>
      </c>
      <c r="J2582" s="92">
        <f>IF(MOD($D2582,1)&gt;(11+55/60)/24,
IF(VLOOKUP(QUOTIENT($D2582,1),AUD!$A:$K,11,TRUE)=0,J2581,IFERROR(VLOOKUP(QUOTIENT($D2582,1),EUR!$A:$B,2,TRUE),J2581)),
J2581)</f>
        <v>5.0000000000000001E-3</v>
      </c>
      <c r="K2582" s="92">
        <f>IF(MOD($D2582,1)&gt;(11+55/60)/24,
IF(VLOOKUP(QUOTIENT($D2582,1),AUD!$A:$K,11,TRUE)=0,K2581,IFERROR(VLOOKUP(QUOTIENT($D2582,1),JPY!$A:$B,2,TRUE),K2581)),
K2581)</f>
        <v>9.4289999999999999E-2</v>
      </c>
      <c r="L2582" s="92">
        <f>IF(MOD($E2582,1)&gt;(11+55/60)/24,
IF(VLOOKUP(QUOTIENT($E2582,1),AUD!$A:$K,11,TRUE)=0,L2581,IFERROR(VLOOKUP(QUOTIENT($E2582,1),CAD!$A:$B,2,TRUE)*1,L2581)),
L2581)</f>
        <v>0.9</v>
      </c>
    </row>
    <row r="2583" spans="1:12">
      <c r="A2583" s="94" t="s">
        <v>2822</v>
      </c>
      <c r="B2583" s="94">
        <f>(DATE(LEFT($A2583,4),MID($A2583,6,2),MID($A2583,9,2))+MID($A2583,12,2)/24+MID($A2583,15,2)/60+MID($A2583,18,2)/3600)
+Timezone!$C$2/24
+VLOOKUP((DATE(LEFT($A2583,4),MID($A2583,6,2),MID($A2583,9,2))+MID($A2583,12,2)/24+MID($A2583,15,2)/60+MID($A2583,18,2)/3600),Timezone!$K:$L,2,TRUE)/24</f>
        <v>42109.791666666664</v>
      </c>
      <c r="C2583" s="94">
        <f>(DATE(LEFT($A2583,4),MID($A2583,6,2),MID($A2583,9,2))+MID($A2583,12,2)/24+MID($A2583,15,2)/60+MID($A2583,18,2)/3600)
+Timezone!$C$3/24
+VLOOKUP((DATE(LEFT($A2583,4),MID($A2583,6,2),MID($A2583,9,2))+MID($A2583,12,2)/24+MID($A2583,15,2)/60+MID($A2583,18,2)/3600),Timezone!$K:$L,2,TRUE)/24</f>
        <v>42109.875</v>
      </c>
      <c r="D2583" s="94">
        <f>(DATE(LEFT($A2583,4),MID($A2583,6,2),MID($A2583,9,2))+MID($A2583,12,2)/24+MID($A2583,15,2)/60+MID($A2583,18,2)/3600)
+Timezone!$C$4/24
+VLOOKUP((DATE(LEFT($A2583,4),MID($A2583,6,2),MID($A2583,9,2))+MID($A2583,12,2)/24+MID($A2583,15,2)/60+MID($A2583,18,2)/3600),Timezone!$K:$L,2,TRUE)/24</f>
        <v>42109.416666666664</v>
      </c>
      <c r="E2583" s="94">
        <f>(DATE(LEFT($A2583,4),MID($A2583,6,2),MID($A2583,9,2))+MID($A2583,12,2)/24+MID($A2583,15,2)/60+MID($A2583,18,2)/3600)
+Timezone!$C$5/24
+VLOOKUP((DATE(LEFT($A2583,4),MID($A2583,6,2),MID($A2583,9,2))+MID($A2583,12,2)/24+MID($A2583,15,2)/60+MID($A2583,18,2)/3600),Timezone!$K:$L,2,TRUE)/24</f>
        <v>42109.208333333336</v>
      </c>
      <c r="F2583" s="92">
        <f>IF(MOD($B2583,1)&gt;10.5/24,
IF(VLOOKUP(QUOTIENT($B2583,1),AUD!$A:$K,11,TRUE)=0,F2582,VLOOKUP(QUOTIENT($B2583,1),AUD!$A:$K,11,TRUE)),
F2582)</f>
        <v>2.2599999999999998</v>
      </c>
      <c r="G2583" s="92">
        <f>IF(MOD($C2583,1)&gt;10.5/24,
IF(VLOOKUP(QUOTIENT($C2583,1),AUD!$A:$K,11,TRUE)=0,G2582,VLOOKUP(QUOTIENT($C2583,1),NZD!$A:$F,6,TRUE)),
G2582)</f>
        <v>3.62</v>
      </c>
      <c r="H2583" s="92">
        <f>IF(MOD($D2583,1)&gt;(11+55/60)/24,
IF(VLOOKUP(QUOTIENT($D2583,1),AUD!$A:$K,11,TRUE)=0,H2582,IFERROR(VLOOKUP(QUOTIENT($D2583,1),USD!$A:$B,2,TRUE),H2582)),
H2582)</f>
        <v>0.27555000000000002</v>
      </c>
      <c r="I2583" s="92">
        <f>IF(MOD($D2583,1)&gt;(11+55/60)/24,
IF(VLOOKUP(QUOTIENT($D2583,1),AUD!$A:$K,11,TRUE)=0,I2582,IFERROR(VLOOKUP(QUOTIENT($D2583,1),GBP!$A:$B,2,TRUE),I2582)),
I2582)</f>
        <v>0.57088000000000005</v>
      </c>
      <c r="J2583" s="92">
        <f>IF(MOD($D2583,1)&gt;(11+55/60)/24,
IF(VLOOKUP(QUOTIENT($D2583,1),AUD!$A:$K,11,TRUE)=0,J2582,IFERROR(VLOOKUP(QUOTIENT($D2583,1),EUR!$A:$B,2,TRUE),J2582)),
J2582)</f>
        <v>5.0000000000000001E-3</v>
      </c>
      <c r="K2583" s="92">
        <f>IF(MOD($D2583,1)&gt;(11+55/60)/24,
IF(VLOOKUP(QUOTIENT($D2583,1),AUD!$A:$K,11,TRUE)=0,K2582,IFERROR(VLOOKUP(QUOTIENT($D2583,1),JPY!$A:$B,2,TRUE),K2582)),
K2582)</f>
        <v>9.4289999999999999E-2</v>
      </c>
      <c r="L2583" s="92">
        <f>IF(MOD($E2583,1)&gt;(11+55/60)/24,
IF(VLOOKUP(QUOTIENT($E2583,1),AUD!$A:$K,11,TRUE)=0,L2582,IFERROR(VLOOKUP(QUOTIENT($E2583,1),CAD!$A:$B,2,TRUE)*1,L2582)),
L2582)</f>
        <v>0.9</v>
      </c>
    </row>
    <row r="2584" spans="1:12">
      <c r="A2584" s="94" t="s">
        <v>2823</v>
      </c>
      <c r="B2584" s="94">
        <f>(DATE(LEFT($A2584,4),MID($A2584,6,2),MID($A2584,9,2))+MID($A2584,12,2)/24+MID($A2584,15,2)/60+MID($A2584,18,2)/3600)
+Timezone!$C$2/24
+VLOOKUP((DATE(LEFT($A2584,4),MID($A2584,6,2),MID($A2584,9,2))+MID($A2584,12,2)/24+MID($A2584,15,2)/60+MID($A2584,18,2)/3600),Timezone!$K:$L,2,TRUE)/24</f>
        <v>42109.875</v>
      </c>
      <c r="C2584" s="94">
        <f>(DATE(LEFT($A2584,4),MID($A2584,6,2),MID($A2584,9,2))+MID($A2584,12,2)/24+MID($A2584,15,2)/60+MID($A2584,18,2)/3600)
+Timezone!$C$3/24
+VLOOKUP((DATE(LEFT($A2584,4),MID($A2584,6,2),MID($A2584,9,2))+MID($A2584,12,2)/24+MID($A2584,15,2)/60+MID($A2584,18,2)/3600),Timezone!$K:$L,2,TRUE)/24</f>
        <v>42109.958333333336</v>
      </c>
      <c r="D2584" s="94">
        <f>(DATE(LEFT($A2584,4),MID($A2584,6,2),MID($A2584,9,2))+MID($A2584,12,2)/24+MID($A2584,15,2)/60+MID($A2584,18,2)/3600)
+Timezone!$C$4/24
+VLOOKUP((DATE(LEFT($A2584,4),MID($A2584,6,2),MID($A2584,9,2))+MID($A2584,12,2)/24+MID($A2584,15,2)/60+MID($A2584,18,2)/3600),Timezone!$K:$L,2,TRUE)/24</f>
        <v>42109.5</v>
      </c>
      <c r="E2584" s="94">
        <f>(DATE(LEFT($A2584,4),MID($A2584,6,2),MID($A2584,9,2))+MID($A2584,12,2)/24+MID($A2584,15,2)/60+MID($A2584,18,2)/3600)
+Timezone!$C$5/24
+VLOOKUP((DATE(LEFT($A2584,4),MID($A2584,6,2),MID($A2584,9,2))+MID($A2584,12,2)/24+MID($A2584,15,2)/60+MID($A2584,18,2)/3600),Timezone!$K:$L,2,TRUE)/24</f>
        <v>42109.291666666672</v>
      </c>
      <c r="F2584" s="92">
        <f>IF(MOD($B2584,1)&gt;10.5/24,
IF(VLOOKUP(QUOTIENT($B2584,1),AUD!$A:$K,11,TRUE)=0,F2583,VLOOKUP(QUOTIENT($B2584,1),AUD!$A:$K,11,TRUE)),
F2583)</f>
        <v>2.2599999999999998</v>
      </c>
      <c r="G2584" s="92">
        <f>IF(MOD($C2584,1)&gt;10.5/24,
IF(VLOOKUP(QUOTIENT($C2584,1),AUD!$A:$K,11,TRUE)=0,G2583,VLOOKUP(QUOTIENT($C2584,1),NZD!$A:$F,6,TRUE)),
G2583)</f>
        <v>3.62</v>
      </c>
      <c r="H2584" s="92">
        <f>IF(MOD($D2584,1)&gt;(11+55/60)/24,
IF(VLOOKUP(QUOTIENT($D2584,1),AUD!$A:$K,11,TRUE)=0,H2583,IFERROR(VLOOKUP(QUOTIENT($D2584,1),USD!$A:$B,2,TRUE),H2583)),
H2583)</f>
        <v>0.27434999999999998</v>
      </c>
      <c r="I2584" s="92">
        <f>IF(MOD($D2584,1)&gt;(11+55/60)/24,
IF(VLOOKUP(QUOTIENT($D2584,1),AUD!$A:$K,11,TRUE)=0,I2583,IFERROR(VLOOKUP(QUOTIENT($D2584,1),GBP!$A:$B,2,TRUE),I2583)),
I2583)</f>
        <v>0.57213000000000003</v>
      </c>
      <c r="J2584" s="92">
        <f>IF(MOD($D2584,1)&gt;(11+55/60)/24,
IF(VLOOKUP(QUOTIENT($D2584,1),AUD!$A:$K,11,TRUE)=0,J2583,IFERROR(VLOOKUP(QUOTIENT($D2584,1),EUR!$A:$B,2,TRUE),J2583)),
J2583)</f>
        <v>5.0000000000000001E-3</v>
      </c>
      <c r="K2584" s="92">
        <f>IF(MOD($D2584,1)&gt;(11+55/60)/24,
IF(VLOOKUP(QUOTIENT($D2584,1),AUD!$A:$K,11,TRUE)=0,K2583,IFERROR(VLOOKUP(QUOTIENT($D2584,1),JPY!$A:$B,2,TRUE),K2583)),
K2583)</f>
        <v>9.4289999999999999E-2</v>
      </c>
      <c r="L2584" s="92">
        <f>IF(MOD($E2584,1)&gt;(11+55/60)/24,
IF(VLOOKUP(QUOTIENT($E2584,1),AUD!$A:$K,11,TRUE)=0,L2583,IFERROR(VLOOKUP(QUOTIENT($E2584,1),CAD!$A:$B,2,TRUE)*1,L2583)),
L2583)</f>
        <v>0.9</v>
      </c>
    </row>
    <row r="2585" spans="1:12">
      <c r="A2585" s="94" t="s">
        <v>2824</v>
      </c>
      <c r="B2585" s="94">
        <f>(DATE(LEFT($A2585,4),MID($A2585,6,2),MID($A2585,9,2))+MID($A2585,12,2)/24+MID($A2585,15,2)/60+MID($A2585,18,2)/3600)
+Timezone!$C$2/24
+VLOOKUP((DATE(LEFT($A2585,4),MID($A2585,6,2),MID($A2585,9,2))+MID($A2585,12,2)/24+MID($A2585,15,2)/60+MID($A2585,18,2)/3600),Timezone!$K:$L,2,TRUE)/24</f>
        <v>42109.958333333328</v>
      </c>
      <c r="C2585" s="94">
        <f>(DATE(LEFT($A2585,4),MID($A2585,6,2),MID($A2585,9,2))+MID($A2585,12,2)/24+MID($A2585,15,2)/60+MID($A2585,18,2)/3600)
+Timezone!$C$3/24
+VLOOKUP((DATE(LEFT($A2585,4),MID($A2585,6,2),MID($A2585,9,2))+MID($A2585,12,2)/24+MID($A2585,15,2)/60+MID($A2585,18,2)/3600),Timezone!$K:$L,2,TRUE)/24</f>
        <v>42110.041666666664</v>
      </c>
      <c r="D2585" s="94">
        <f>(DATE(LEFT($A2585,4),MID($A2585,6,2),MID($A2585,9,2))+MID($A2585,12,2)/24+MID($A2585,15,2)/60+MID($A2585,18,2)/3600)
+Timezone!$C$4/24
+VLOOKUP((DATE(LEFT($A2585,4),MID($A2585,6,2),MID($A2585,9,2))+MID($A2585,12,2)/24+MID($A2585,15,2)/60+MID($A2585,18,2)/3600),Timezone!$K:$L,2,TRUE)/24</f>
        <v>42109.583333333328</v>
      </c>
      <c r="E2585" s="94">
        <f>(DATE(LEFT($A2585,4),MID($A2585,6,2),MID($A2585,9,2))+MID($A2585,12,2)/24+MID($A2585,15,2)/60+MID($A2585,18,2)/3600)
+Timezone!$C$5/24
+VLOOKUP((DATE(LEFT($A2585,4),MID($A2585,6,2),MID($A2585,9,2))+MID($A2585,12,2)/24+MID($A2585,15,2)/60+MID($A2585,18,2)/3600),Timezone!$K:$L,2,TRUE)/24</f>
        <v>42109.375</v>
      </c>
      <c r="F2585" s="92">
        <f>IF(MOD($B2585,1)&gt;10.5/24,
IF(VLOOKUP(QUOTIENT($B2585,1),AUD!$A:$K,11,TRUE)=0,F2584,VLOOKUP(QUOTIENT($B2585,1),AUD!$A:$K,11,TRUE)),
F2584)</f>
        <v>2.2599999999999998</v>
      </c>
      <c r="G2585" s="92">
        <f>IF(MOD($C2585,1)&gt;10.5/24,
IF(VLOOKUP(QUOTIENT($C2585,1),AUD!$A:$K,11,TRUE)=0,G2584,VLOOKUP(QUOTIENT($C2585,1),NZD!$A:$F,6,TRUE)),
G2584)</f>
        <v>3.62</v>
      </c>
      <c r="H2585" s="92">
        <f>IF(MOD($D2585,1)&gt;(11+55/60)/24,
IF(VLOOKUP(QUOTIENT($D2585,1),AUD!$A:$K,11,TRUE)=0,H2584,IFERROR(VLOOKUP(QUOTIENT($D2585,1),USD!$A:$B,2,TRUE),H2584)),
H2584)</f>
        <v>0.27434999999999998</v>
      </c>
      <c r="I2585" s="92">
        <f>IF(MOD($D2585,1)&gt;(11+55/60)/24,
IF(VLOOKUP(QUOTIENT($D2585,1),AUD!$A:$K,11,TRUE)=0,I2584,IFERROR(VLOOKUP(QUOTIENT($D2585,1),GBP!$A:$B,2,TRUE),I2584)),
I2584)</f>
        <v>0.57213000000000003</v>
      </c>
      <c r="J2585" s="92">
        <f>IF(MOD($D2585,1)&gt;(11+55/60)/24,
IF(VLOOKUP(QUOTIENT($D2585,1),AUD!$A:$K,11,TRUE)=0,J2584,IFERROR(VLOOKUP(QUOTIENT($D2585,1),EUR!$A:$B,2,TRUE),J2584)),
J2584)</f>
        <v>5.0000000000000001E-3</v>
      </c>
      <c r="K2585" s="92">
        <f>IF(MOD($D2585,1)&gt;(11+55/60)/24,
IF(VLOOKUP(QUOTIENT($D2585,1),AUD!$A:$K,11,TRUE)=0,K2584,IFERROR(VLOOKUP(QUOTIENT($D2585,1),JPY!$A:$B,2,TRUE),K2584)),
K2584)</f>
        <v>9.4289999999999999E-2</v>
      </c>
      <c r="L2585" s="92">
        <f>IF(MOD($E2585,1)&gt;(11+55/60)/24,
IF(VLOOKUP(QUOTIENT($E2585,1),AUD!$A:$K,11,TRUE)=0,L2584,IFERROR(VLOOKUP(QUOTIENT($E2585,1),CAD!$A:$B,2,TRUE)*1,L2584)),
L2584)</f>
        <v>0.9</v>
      </c>
    </row>
    <row r="2586" spans="1:12">
      <c r="A2586" s="94" t="s">
        <v>2825</v>
      </c>
      <c r="B2586" s="94">
        <f>(DATE(LEFT($A2586,4),MID($A2586,6,2),MID($A2586,9,2))+MID($A2586,12,2)/24+MID($A2586,15,2)/60+MID($A2586,18,2)/3600)
+Timezone!$C$2/24
+VLOOKUP((DATE(LEFT($A2586,4),MID($A2586,6,2),MID($A2586,9,2))+MID($A2586,12,2)/24+MID($A2586,15,2)/60+MID($A2586,18,2)/3600),Timezone!$K:$L,2,TRUE)/24</f>
        <v>42110.041666666664</v>
      </c>
      <c r="C2586" s="94">
        <f>(DATE(LEFT($A2586,4),MID($A2586,6,2),MID($A2586,9,2))+MID($A2586,12,2)/24+MID($A2586,15,2)/60+MID($A2586,18,2)/3600)
+Timezone!$C$3/24
+VLOOKUP((DATE(LEFT($A2586,4),MID($A2586,6,2),MID($A2586,9,2))+MID($A2586,12,2)/24+MID($A2586,15,2)/60+MID($A2586,18,2)/3600),Timezone!$K:$L,2,TRUE)/24</f>
        <v>42110.125</v>
      </c>
      <c r="D2586" s="94">
        <f>(DATE(LEFT($A2586,4),MID($A2586,6,2),MID($A2586,9,2))+MID($A2586,12,2)/24+MID($A2586,15,2)/60+MID($A2586,18,2)/3600)
+Timezone!$C$4/24
+VLOOKUP((DATE(LEFT($A2586,4),MID($A2586,6,2),MID($A2586,9,2))+MID($A2586,12,2)/24+MID($A2586,15,2)/60+MID($A2586,18,2)/3600),Timezone!$K:$L,2,TRUE)/24</f>
        <v>42109.666666666664</v>
      </c>
      <c r="E2586" s="94">
        <f>(DATE(LEFT($A2586,4),MID($A2586,6,2),MID($A2586,9,2))+MID($A2586,12,2)/24+MID($A2586,15,2)/60+MID($A2586,18,2)/3600)
+Timezone!$C$5/24
+VLOOKUP((DATE(LEFT($A2586,4),MID($A2586,6,2),MID($A2586,9,2))+MID($A2586,12,2)/24+MID($A2586,15,2)/60+MID($A2586,18,2)/3600),Timezone!$K:$L,2,TRUE)/24</f>
        <v>42109.458333333336</v>
      </c>
      <c r="F2586" s="92">
        <f>IF(MOD($B2586,1)&gt;10.5/24,
IF(VLOOKUP(QUOTIENT($B2586,1),AUD!$A:$K,11,TRUE)=0,F2585,VLOOKUP(QUOTIENT($B2586,1),AUD!$A:$K,11,TRUE)),
F2585)</f>
        <v>2.2599999999999998</v>
      </c>
      <c r="G2586" s="92">
        <f>IF(MOD($C2586,1)&gt;10.5/24,
IF(VLOOKUP(QUOTIENT($C2586,1),AUD!$A:$K,11,TRUE)=0,G2585,VLOOKUP(QUOTIENT($C2586,1),NZD!$A:$F,6,TRUE)),
G2585)</f>
        <v>3.62</v>
      </c>
      <c r="H2586" s="92">
        <f>IF(MOD($D2586,1)&gt;(11+55/60)/24,
IF(VLOOKUP(QUOTIENT($D2586,1),AUD!$A:$K,11,TRUE)=0,H2585,IFERROR(VLOOKUP(QUOTIENT($D2586,1),USD!$A:$B,2,TRUE),H2585)),
H2585)</f>
        <v>0.27434999999999998</v>
      </c>
      <c r="I2586" s="92">
        <f>IF(MOD($D2586,1)&gt;(11+55/60)/24,
IF(VLOOKUP(QUOTIENT($D2586,1),AUD!$A:$K,11,TRUE)=0,I2585,IFERROR(VLOOKUP(QUOTIENT($D2586,1),GBP!$A:$B,2,TRUE),I2585)),
I2585)</f>
        <v>0.57213000000000003</v>
      </c>
      <c r="J2586" s="92">
        <f>IF(MOD($D2586,1)&gt;(11+55/60)/24,
IF(VLOOKUP(QUOTIENT($D2586,1),AUD!$A:$K,11,TRUE)=0,J2585,IFERROR(VLOOKUP(QUOTIENT($D2586,1),EUR!$A:$B,2,TRUE),J2585)),
J2585)</f>
        <v>5.0000000000000001E-3</v>
      </c>
      <c r="K2586" s="92">
        <f>IF(MOD($D2586,1)&gt;(11+55/60)/24,
IF(VLOOKUP(QUOTIENT($D2586,1),AUD!$A:$K,11,TRUE)=0,K2585,IFERROR(VLOOKUP(QUOTIENT($D2586,1),JPY!$A:$B,2,TRUE),K2585)),
K2585)</f>
        <v>9.4289999999999999E-2</v>
      </c>
      <c r="L2586" s="92">
        <f>IF(MOD($E2586,1)&gt;(11+55/60)/24,
IF(VLOOKUP(QUOTIENT($E2586,1),AUD!$A:$K,11,TRUE)=0,L2585,IFERROR(VLOOKUP(QUOTIENT($E2586,1),CAD!$A:$B,2,TRUE)*1,L2585)),
L2585)</f>
        <v>0.9</v>
      </c>
    </row>
    <row r="2587" spans="1:12">
      <c r="A2587" s="94" t="s">
        <v>2826</v>
      </c>
      <c r="B2587" s="94">
        <f>(DATE(LEFT($A2587,4),MID($A2587,6,2),MID($A2587,9,2))+MID($A2587,12,2)/24+MID($A2587,15,2)/60+MID($A2587,18,2)/3600)
+Timezone!$C$2/24
+VLOOKUP((DATE(LEFT($A2587,4),MID($A2587,6,2),MID($A2587,9,2))+MID($A2587,12,2)/24+MID($A2587,15,2)/60+MID($A2587,18,2)/3600),Timezone!$K:$L,2,TRUE)/24</f>
        <v>42110.125</v>
      </c>
      <c r="C2587" s="94">
        <f>(DATE(LEFT($A2587,4),MID($A2587,6,2),MID($A2587,9,2))+MID($A2587,12,2)/24+MID($A2587,15,2)/60+MID($A2587,18,2)/3600)
+Timezone!$C$3/24
+VLOOKUP((DATE(LEFT($A2587,4),MID($A2587,6,2),MID($A2587,9,2))+MID($A2587,12,2)/24+MID($A2587,15,2)/60+MID($A2587,18,2)/3600),Timezone!$K:$L,2,TRUE)/24</f>
        <v>42110.208333333336</v>
      </c>
      <c r="D2587" s="94">
        <f>(DATE(LEFT($A2587,4),MID($A2587,6,2),MID($A2587,9,2))+MID($A2587,12,2)/24+MID($A2587,15,2)/60+MID($A2587,18,2)/3600)
+Timezone!$C$4/24
+VLOOKUP((DATE(LEFT($A2587,4),MID($A2587,6,2),MID($A2587,9,2))+MID($A2587,12,2)/24+MID($A2587,15,2)/60+MID($A2587,18,2)/3600),Timezone!$K:$L,2,TRUE)/24</f>
        <v>42109.75</v>
      </c>
      <c r="E2587" s="94">
        <f>(DATE(LEFT($A2587,4),MID($A2587,6,2),MID($A2587,9,2))+MID($A2587,12,2)/24+MID($A2587,15,2)/60+MID($A2587,18,2)/3600)
+Timezone!$C$5/24
+VLOOKUP((DATE(LEFT($A2587,4),MID($A2587,6,2),MID($A2587,9,2))+MID($A2587,12,2)/24+MID($A2587,15,2)/60+MID($A2587,18,2)/3600),Timezone!$K:$L,2,TRUE)/24</f>
        <v>42109.541666666672</v>
      </c>
      <c r="F2587" s="92">
        <f>IF(MOD($B2587,1)&gt;10.5/24,
IF(VLOOKUP(QUOTIENT($B2587,1),AUD!$A:$K,11,TRUE)=0,F2586,VLOOKUP(QUOTIENT($B2587,1),AUD!$A:$K,11,TRUE)),
F2586)</f>
        <v>2.2599999999999998</v>
      </c>
      <c r="G2587" s="92">
        <f>IF(MOD($C2587,1)&gt;10.5/24,
IF(VLOOKUP(QUOTIENT($C2587,1),AUD!$A:$K,11,TRUE)=0,G2586,VLOOKUP(QUOTIENT($C2587,1),NZD!$A:$F,6,TRUE)),
G2586)</f>
        <v>3.62</v>
      </c>
      <c r="H2587" s="92">
        <f>IF(MOD($D2587,1)&gt;(11+55/60)/24,
IF(VLOOKUP(QUOTIENT($D2587,1),AUD!$A:$K,11,TRUE)=0,H2586,IFERROR(VLOOKUP(QUOTIENT($D2587,1),USD!$A:$B,2,TRUE),H2586)),
H2586)</f>
        <v>0.27434999999999998</v>
      </c>
      <c r="I2587" s="92">
        <f>IF(MOD($D2587,1)&gt;(11+55/60)/24,
IF(VLOOKUP(QUOTIENT($D2587,1),AUD!$A:$K,11,TRUE)=0,I2586,IFERROR(VLOOKUP(QUOTIENT($D2587,1),GBP!$A:$B,2,TRUE),I2586)),
I2586)</f>
        <v>0.57213000000000003</v>
      </c>
      <c r="J2587" s="92">
        <f>IF(MOD($D2587,1)&gt;(11+55/60)/24,
IF(VLOOKUP(QUOTIENT($D2587,1),AUD!$A:$K,11,TRUE)=0,J2586,IFERROR(VLOOKUP(QUOTIENT($D2587,1),EUR!$A:$B,2,TRUE),J2586)),
J2586)</f>
        <v>5.0000000000000001E-3</v>
      </c>
      <c r="K2587" s="92">
        <f>IF(MOD($D2587,1)&gt;(11+55/60)/24,
IF(VLOOKUP(QUOTIENT($D2587,1),AUD!$A:$K,11,TRUE)=0,K2586,IFERROR(VLOOKUP(QUOTIENT($D2587,1),JPY!$A:$B,2,TRUE),K2586)),
K2586)</f>
        <v>9.4289999999999999E-2</v>
      </c>
      <c r="L2587" s="92">
        <f>IF(MOD($E2587,1)&gt;(11+55/60)/24,
IF(VLOOKUP(QUOTIENT($E2587,1),AUD!$A:$K,11,TRUE)=0,L2586,IFERROR(VLOOKUP(QUOTIENT($E2587,1),CAD!$A:$B,2,TRUE)*1,L2586)),
L2586)</f>
        <v>0.9</v>
      </c>
    </row>
    <row r="2588" spans="1:12">
      <c r="A2588" s="94" t="s">
        <v>2827</v>
      </c>
      <c r="B2588" s="94">
        <f>(DATE(LEFT($A2588,4),MID($A2588,6,2),MID($A2588,9,2))+MID($A2588,12,2)/24+MID($A2588,15,2)/60+MID($A2588,18,2)/3600)
+Timezone!$C$2/24
+VLOOKUP((DATE(LEFT($A2588,4),MID($A2588,6,2),MID($A2588,9,2))+MID($A2588,12,2)/24+MID($A2588,15,2)/60+MID($A2588,18,2)/3600),Timezone!$K:$L,2,TRUE)/24</f>
        <v>42110.208333333328</v>
      </c>
      <c r="C2588" s="94">
        <f>(DATE(LEFT($A2588,4),MID($A2588,6,2),MID($A2588,9,2))+MID($A2588,12,2)/24+MID($A2588,15,2)/60+MID($A2588,18,2)/3600)
+Timezone!$C$3/24
+VLOOKUP((DATE(LEFT($A2588,4),MID($A2588,6,2),MID($A2588,9,2))+MID($A2588,12,2)/24+MID($A2588,15,2)/60+MID($A2588,18,2)/3600),Timezone!$K:$L,2,TRUE)/24</f>
        <v>42110.291666666664</v>
      </c>
      <c r="D2588" s="94">
        <f>(DATE(LEFT($A2588,4),MID($A2588,6,2),MID($A2588,9,2))+MID($A2588,12,2)/24+MID($A2588,15,2)/60+MID($A2588,18,2)/3600)
+Timezone!$C$4/24
+VLOOKUP((DATE(LEFT($A2588,4),MID($A2588,6,2),MID($A2588,9,2))+MID($A2588,12,2)/24+MID($A2588,15,2)/60+MID($A2588,18,2)/3600),Timezone!$K:$L,2,TRUE)/24</f>
        <v>42109.833333333328</v>
      </c>
      <c r="E2588" s="94">
        <f>(DATE(LEFT($A2588,4),MID($A2588,6,2),MID($A2588,9,2))+MID($A2588,12,2)/24+MID($A2588,15,2)/60+MID($A2588,18,2)/3600)
+Timezone!$C$5/24
+VLOOKUP((DATE(LEFT($A2588,4),MID($A2588,6,2),MID($A2588,9,2))+MID($A2588,12,2)/24+MID($A2588,15,2)/60+MID($A2588,18,2)/3600),Timezone!$K:$L,2,TRUE)/24</f>
        <v>42109.625</v>
      </c>
      <c r="F2588" s="92">
        <f>IF(MOD($B2588,1)&gt;10.5/24,
IF(VLOOKUP(QUOTIENT($B2588,1),AUD!$A:$K,11,TRUE)=0,F2587,VLOOKUP(QUOTIENT($B2588,1),AUD!$A:$K,11,TRUE)),
F2587)</f>
        <v>2.2599999999999998</v>
      </c>
      <c r="G2588" s="92">
        <f>IF(MOD($C2588,1)&gt;10.5/24,
IF(VLOOKUP(QUOTIENT($C2588,1),AUD!$A:$K,11,TRUE)=0,G2587,VLOOKUP(QUOTIENT($C2588,1),NZD!$A:$F,6,TRUE)),
G2587)</f>
        <v>3.62</v>
      </c>
      <c r="H2588" s="92">
        <f>IF(MOD($D2588,1)&gt;(11+55/60)/24,
IF(VLOOKUP(QUOTIENT($D2588,1),AUD!$A:$K,11,TRUE)=0,H2587,IFERROR(VLOOKUP(QUOTIENT($D2588,1),USD!$A:$B,2,TRUE),H2587)),
H2587)</f>
        <v>0.27434999999999998</v>
      </c>
      <c r="I2588" s="92">
        <f>IF(MOD($D2588,1)&gt;(11+55/60)/24,
IF(VLOOKUP(QUOTIENT($D2588,1),AUD!$A:$K,11,TRUE)=0,I2587,IFERROR(VLOOKUP(QUOTIENT($D2588,1),GBP!$A:$B,2,TRUE),I2587)),
I2587)</f>
        <v>0.57213000000000003</v>
      </c>
      <c r="J2588" s="92">
        <f>IF(MOD($D2588,1)&gt;(11+55/60)/24,
IF(VLOOKUP(QUOTIENT($D2588,1),AUD!$A:$K,11,TRUE)=0,J2587,IFERROR(VLOOKUP(QUOTIENT($D2588,1),EUR!$A:$B,2,TRUE),J2587)),
J2587)</f>
        <v>5.0000000000000001E-3</v>
      </c>
      <c r="K2588" s="92">
        <f>IF(MOD($D2588,1)&gt;(11+55/60)/24,
IF(VLOOKUP(QUOTIENT($D2588,1),AUD!$A:$K,11,TRUE)=0,K2587,IFERROR(VLOOKUP(QUOTIENT($D2588,1),JPY!$A:$B,2,TRUE),K2587)),
K2587)</f>
        <v>9.4289999999999999E-2</v>
      </c>
      <c r="L2588" s="92">
        <f>IF(MOD($E2588,1)&gt;(11+55/60)/24,
IF(VLOOKUP(QUOTIENT($E2588,1),AUD!$A:$K,11,TRUE)=0,L2587,IFERROR(VLOOKUP(QUOTIENT($E2588,1),CAD!$A:$B,2,TRUE)*1,L2587)),
L2587)</f>
        <v>0.9</v>
      </c>
    </row>
    <row r="2589" spans="1:12">
      <c r="A2589" s="94" t="s">
        <v>2828</v>
      </c>
      <c r="B2589" s="94">
        <f>(DATE(LEFT($A2589,4),MID($A2589,6,2),MID($A2589,9,2))+MID($A2589,12,2)/24+MID($A2589,15,2)/60+MID($A2589,18,2)/3600)
+Timezone!$C$2/24
+VLOOKUP((DATE(LEFT($A2589,4),MID($A2589,6,2),MID($A2589,9,2))+MID($A2589,12,2)/24+MID($A2589,15,2)/60+MID($A2589,18,2)/3600),Timezone!$K:$L,2,TRUE)/24</f>
        <v>42110.291666666664</v>
      </c>
      <c r="C2589" s="94">
        <f>(DATE(LEFT($A2589,4),MID($A2589,6,2),MID($A2589,9,2))+MID($A2589,12,2)/24+MID($A2589,15,2)/60+MID($A2589,18,2)/3600)
+Timezone!$C$3/24
+VLOOKUP((DATE(LEFT($A2589,4),MID($A2589,6,2),MID($A2589,9,2))+MID($A2589,12,2)/24+MID($A2589,15,2)/60+MID($A2589,18,2)/3600),Timezone!$K:$L,2,TRUE)/24</f>
        <v>42110.375</v>
      </c>
      <c r="D2589" s="94">
        <f>(DATE(LEFT($A2589,4),MID($A2589,6,2),MID($A2589,9,2))+MID($A2589,12,2)/24+MID($A2589,15,2)/60+MID($A2589,18,2)/3600)
+Timezone!$C$4/24
+VLOOKUP((DATE(LEFT($A2589,4),MID($A2589,6,2),MID($A2589,9,2))+MID($A2589,12,2)/24+MID($A2589,15,2)/60+MID($A2589,18,2)/3600),Timezone!$K:$L,2,TRUE)/24</f>
        <v>42109.916666666664</v>
      </c>
      <c r="E2589" s="94">
        <f>(DATE(LEFT($A2589,4),MID($A2589,6,2),MID($A2589,9,2))+MID($A2589,12,2)/24+MID($A2589,15,2)/60+MID($A2589,18,2)/3600)
+Timezone!$C$5/24
+VLOOKUP((DATE(LEFT($A2589,4),MID($A2589,6,2),MID($A2589,9,2))+MID($A2589,12,2)/24+MID($A2589,15,2)/60+MID($A2589,18,2)/3600),Timezone!$K:$L,2,TRUE)/24</f>
        <v>42109.708333333336</v>
      </c>
      <c r="F2589" s="92">
        <f>IF(MOD($B2589,1)&gt;10.5/24,
IF(VLOOKUP(QUOTIENT($B2589,1),AUD!$A:$K,11,TRUE)=0,F2588,VLOOKUP(QUOTIENT($B2589,1),AUD!$A:$K,11,TRUE)),
F2588)</f>
        <v>2.2599999999999998</v>
      </c>
      <c r="G2589" s="92">
        <f>IF(MOD($C2589,1)&gt;10.5/24,
IF(VLOOKUP(QUOTIENT($C2589,1),AUD!$A:$K,11,TRUE)=0,G2588,VLOOKUP(QUOTIENT($C2589,1),NZD!$A:$F,6,TRUE)),
G2588)</f>
        <v>3.62</v>
      </c>
      <c r="H2589" s="92">
        <f>IF(MOD($D2589,1)&gt;(11+55/60)/24,
IF(VLOOKUP(QUOTIENT($D2589,1),AUD!$A:$K,11,TRUE)=0,H2588,IFERROR(VLOOKUP(QUOTIENT($D2589,1),USD!$A:$B,2,TRUE),H2588)),
H2588)</f>
        <v>0.27434999999999998</v>
      </c>
      <c r="I2589" s="92">
        <f>IF(MOD($D2589,1)&gt;(11+55/60)/24,
IF(VLOOKUP(QUOTIENT($D2589,1),AUD!$A:$K,11,TRUE)=0,I2588,IFERROR(VLOOKUP(QUOTIENT($D2589,1),GBP!$A:$B,2,TRUE),I2588)),
I2588)</f>
        <v>0.57213000000000003</v>
      </c>
      <c r="J2589" s="92">
        <f>IF(MOD($D2589,1)&gt;(11+55/60)/24,
IF(VLOOKUP(QUOTIENT($D2589,1),AUD!$A:$K,11,TRUE)=0,J2588,IFERROR(VLOOKUP(QUOTIENT($D2589,1),EUR!$A:$B,2,TRUE),J2588)),
J2588)</f>
        <v>5.0000000000000001E-3</v>
      </c>
      <c r="K2589" s="92">
        <f>IF(MOD($D2589,1)&gt;(11+55/60)/24,
IF(VLOOKUP(QUOTIENT($D2589,1),AUD!$A:$K,11,TRUE)=0,K2588,IFERROR(VLOOKUP(QUOTIENT($D2589,1),JPY!$A:$B,2,TRUE),K2588)),
K2588)</f>
        <v>9.4289999999999999E-2</v>
      </c>
      <c r="L2589" s="92">
        <f>IF(MOD($E2589,1)&gt;(11+55/60)/24,
IF(VLOOKUP(QUOTIENT($E2589,1),AUD!$A:$K,11,TRUE)=0,L2588,IFERROR(VLOOKUP(QUOTIENT($E2589,1),CAD!$A:$B,2,TRUE)*1,L2588)),
L2588)</f>
        <v>0.9</v>
      </c>
    </row>
    <row r="2590" spans="1:12">
      <c r="A2590" s="94" t="s">
        <v>2829</v>
      </c>
      <c r="B2590" s="94">
        <f>(DATE(LEFT($A2590,4),MID($A2590,6,2),MID($A2590,9,2))+MID($A2590,12,2)/24+MID($A2590,15,2)/60+MID($A2590,18,2)/3600)
+Timezone!$C$2/24
+VLOOKUP((DATE(LEFT($A2590,4),MID($A2590,6,2),MID($A2590,9,2))+MID($A2590,12,2)/24+MID($A2590,15,2)/60+MID($A2590,18,2)/3600),Timezone!$K:$L,2,TRUE)/24</f>
        <v>42110.375</v>
      </c>
      <c r="C2590" s="94">
        <f>(DATE(LEFT($A2590,4),MID($A2590,6,2),MID($A2590,9,2))+MID($A2590,12,2)/24+MID($A2590,15,2)/60+MID($A2590,18,2)/3600)
+Timezone!$C$3/24
+VLOOKUP((DATE(LEFT($A2590,4),MID($A2590,6,2),MID($A2590,9,2))+MID($A2590,12,2)/24+MID($A2590,15,2)/60+MID($A2590,18,2)/3600),Timezone!$K:$L,2,TRUE)/24</f>
        <v>42110.458333333336</v>
      </c>
      <c r="D2590" s="94">
        <f>(DATE(LEFT($A2590,4),MID($A2590,6,2),MID($A2590,9,2))+MID($A2590,12,2)/24+MID($A2590,15,2)/60+MID($A2590,18,2)/3600)
+Timezone!$C$4/24
+VLOOKUP((DATE(LEFT($A2590,4),MID($A2590,6,2),MID($A2590,9,2))+MID($A2590,12,2)/24+MID($A2590,15,2)/60+MID($A2590,18,2)/3600),Timezone!$K:$L,2,TRUE)/24</f>
        <v>42110</v>
      </c>
      <c r="E2590" s="94">
        <f>(DATE(LEFT($A2590,4),MID($A2590,6,2),MID($A2590,9,2))+MID($A2590,12,2)/24+MID($A2590,15,2)/60+MID($A2590,18,2)/3600)
+Timezone!$C$5/24
+VLOOKUP((DATE(LEFT($A2590,4),MID($A2590,6,2),MID($A2590,9,2))+MID($A2590,12,2)/24+MID($A2590,15,2)/60+MID($A2590,18,2)/3600),Timezone!$K:$L,2,TRUE)/24</f>
        <v>42109.791666666672</v>
      </c>
      <c r="F2590" s="92">
        <f>IF(MOD($B2590,1)&gt;10.5/24,
IF(VLOOKUP(QUOTIENT($B2590,1),AUD!$A:$K,11,TRUE)=0,F2589,VLOOKUP(QUOTIENT($B2590,1),AUD!$A:$K,11,TRUE)),
F2589)</f>
        <v>2.2599999999999998</v>
      </c>
      <c r="G2590" s="92">
        <f>IF(MOD($C2590,1)&gt;10.5/24,
IF(VLOOKUP(QUOTIENT($C2590,1),AUD!$A:$K,11,TRUE)=0,G2589,VLOOKUP(QUOTIENT($C2590,1),NZD!$A:$F,6,TRUE)),
G2589)</f>
        <v>3.63</v>
      </c>
      <c r="H2590" s="92">
        <f>IF(MOD($D2590,1)&gt;(11+55/60)/24,
IF(VLOOKUP(QUOTIENT($D2590,1),AUD!$A:$K,11,TRUE)=0,H2589,IFERROR(VLOOKUP(QUOTIENT($D2590,1),USD!$A:$B,2,TRUE),H2589)),
H2589)</f>
        <v>0.27434999999999998</v>
      </c>
      <c r="I2590" s="92">
        <f>IF(MOD($D2590,1)&gt;(11+55/60)/24,
IF(VLOOKUP(QUOTIENT($D2590,1),AUD!$A:$K,11,TRUE)=0,I2589,IFERROR(VLOOKUP(QUOTIENT($D2590,1),GBP!$A:$B,2,TRUE),I2589)),
I2589)</f>
        <v>0.57213000000000003</v>
      </c>
      <c r="J2590" s="92">
        <f>IF(MOD($D2590,1)&gt;(11+55/60)/24,
IF(VLOOKUP(QUOTIENT($D2590,1),AUD!$A:$K,11,TRUE)=0,J2589,IFERROR(VLOOKUP(QUOTIENT($D2590,1),EUR!$A:$B,2,TRUE),J2589)),
J2589)</f>
        <v>5.0000000000000001E-3</v>
      </c>
      <c r="K2590" s="92">
        <f>IF(MOD($D2590,1)&gt;(11+55/60)/24,
IF(VLOOKUP(QUOTIENT($D2590,1),AUD!$A:$K,11,TRUE)=0,K2589,IFERROR(VLOOKUP(QUOTIENT($D2590,1),JPY!$A:$B,2,TRUE),K2589)),
K2589)</f>
        <v>9.4289999999999999E-2</v>
      </c>
      <c r="L2590" s="92">
        <f>IF(MOD($E2590,1)&gt;(11+55/60)/24,
IF(VLOOKUP(QUOTIENT($E2590,1),AUD!$A:$K,11,TRUE)=0,L2589,IFERROR(VLOOKUP(QUOTIENT($E2590,1),CAD!$A:$B,2,TRUE)*1,L2589)),
L2589)</f>
        <v>0.9</v>
      </c>
    </row>
    <row r="2591" spans="1:12">
      <c r="A2591" s="94" t="s">
        <v>2830</v>
      </c>
      <c r="B2591" s="94">
        <f>(DATE(LEFT($A2591,4),MID($A2591,6,2),MID($A2591,9,2))+MID($A2591,12,2)/24+MID($A2591,15,2)/60+MID($A2591,18,2)/3600)
+Timezone!$C$2/24
+VLOOKUP((DATE(LEFT($A2591,4),MID($A2591,6,2),MID($A2591,9,2))+MID($A2591,12,2)/24+MID($A2591,15,2)/60+MID($A2591,18,2)/3600),Timezone!$K:$L,2,TRUE)/24</f>
        <v>42110.458333333328</v>
      </c>
      <c r="C2591" s="94">
        <f>(DATE(LEFT($A2591,4),MID($A2591,6,2),MID($A2591,9,2))+MID($A2591,12,2)/24+MID($A2591,15,2)/60+MID($A2591,18,2)/3600)
+Timezone!$C$3/24
+VLOOKUP((DATE(LEFT($A2591,4),MID($A2591,6,2),MID($A2591,9,2))+MID($A2591,12,2)/24+MID($A2591,15,2)/60+MID($A2591,18,2)/3600),Timezone!$K:$L,2,TRUE)/24</f>
        <v>42110.541666666664</v>
      </c>
      <c r="D2591" s="94">
        <f>(DATE(LEFT($A2591,4),MID($A2591,6,2),MID($A2591,9,2))+MID($A2591,12,2)/24+MID($A2591,15,2)/60+MID($A2591,18,2)/3600)
+Timezone!$C$4/24
+VLOOKUP((DATE(LEFT($A2591,4),MID($A2591,6,2),MID($A2591,9,2))+MID($A2591,12,2)/24+MID($A2591,15,2)/60+MID($A2591,18,2)/3600),Timezone!$K:$L,2,TRUE)/24</f>
        <v>42110.083333333328</v>
      </c>
      <c r="E2591" s="94">
        <f>(DATE(LEFT($A2591,4),MID($A2591,6,2),MID($A2591,9,2))+MID($A2591,12,2)/24+MID($A2591,15,2)/60+MID($A2591,18,2)/3600)
+Timezone!$C$5/24
+VLOOKUP((DATE(LEFT($A2591,4),MID($A2591,6,2),MID($A2591,9,2))+MID($A2591,12,2)/24+MID($A2591,15,2)/60+MID($A2591,18,2)/3600),Timezone!$K:$L,2,TRUE)/24</f>
        <v>42109.875</v>
      </c>
      <c r="F2591" s="92">
        <f>IF(MOD($B2591,1)&gt;10.5/24,
IF(VLOOKUP(QUOTIENT($B2591,1),AUD!$A:$K,11,TRUE)=0,F2590,VLOOKUP(QUOTIENT($B2591,1),AUD!$A:$K,11,TRUE)),
F2590)</f>
        <v>2.262</v>
      </c>
      <c r="G2591" s="92">
        <f>IF(MOD($C2591,1)&gt;10.5/24,
IF(VLOOKUP(QUOTIENT($C2591,1),AUD!$A:$K,11,TRUE)=0,G2590,VLOOKUP(QUOTIENT($C2591,1),NZD!$A:$F,6,TRUE)),
G2590)</f>
        <v>3.63</v>
      </c>
      <c r="H2591" s="92">
        <f>IF(MOD($D2591,1)&gt;(11+55/60)/24,
IF(VLOOKUP(QUOTIENT($D2591,1),AUD!$A:$K,11,TRUE)=0,H2590,IFERROR(VLOOKUP(QUOTIENT($D2591,1),USD!$A:$B,2,TRUE),H2590)),
H2590)</f>
        <v>0.27434999999999998</v>
      </c>
      <c r="I2591" s="92">
        <f>IF(MOD($D2591,1)&gt;(11+55/60)/24,
IF(VLOOKUP(QUOTIENT($D2591,1),AUD!$A:$K,11,TRUE)=0,I2590,IFERROR(VLOOKUP(QUOTIENT($D2591,1),GBP!$A:$B,2,TRUE),I2590)),
I2590)</f>
        <v>0.57213000000000003</v>
      </c>
      <c r="J2591" s="92">
        <f>IF(MOD($D2591,1)&gt;(11+55/60)/24,
IF(VLOOKUP(QUOTIENT($D2591,1),AUD!$A:$K,11,TRUE)=0,J2590,IFERROR(VLOOKUP(QUOTIENT($D2591,1),EUR!$A:$B,2,TRUE),J2590)),
J2590)</f>
        <v>5.0000000000000001E-3</v>
      </c>
      <c r="K2591" s="92">
        <f>IF(MOD($D2591,1)&gt;(11+55/60)/24,
IF(VLOOKUP(QUOTIENT($D2591,1),AUD!$A:$K,11,TRUE)=0,K2590,IFERROR(VLOOKUP(QUOTIENT($D2591,1),JPY!$A:$B,2,TRUE),K2590)),
K2590)</f>
        <v>9.4289999999999999E-2</v>
      </c>
      <c r="L2591" s="92">
        <f>IF(MOD($E2591,1)&gt;(11+55/60)/24,
IF(VLOOKUP(QUOTIENT($E2591,1),AUD!$A:$K,11,TRUE)=0,L2590,IFERROR(VLOOKUP(QUOTIENT($E2591,1),CAD!$A:$B,2,TRUE)*1,L2590)),
L2590)</f>
        <v>0.9</v>
      </c>
    </row>
    <row r="2592" spans="1:12">
      <c r="A2592" s="94" t="s">
        <v>2831</v>
      </c>
      <c r="B2592" s="94">
        <f>(DATE(LEFT($A2592,4),MID($A2592,6,2),MID($A2592,9,2))+MID($A2592,12,2)/24+MID($A2592,15,2)/60+MID($A2592,18,2)/3600)
+Timezone!$C$2/24
+VLOOKUP((DATE(LEFT($A2592,4),MID($A2592,6,2),MID($A2592,9,2))+MID($A2592,12,2)/24+MID($A2592,15,2)/60+MID($A2592,18,2)/3600),Timezone!$K:$L,2,TRUE)/24</f>
        <v>42110.541666666664</v>
      </c>
      <c r="C2592" s="94">
        <f>(DATE(LEFT($A2592,4),MID($A2592,6,2),MID($A2592,9,2))+MID($A2592,12,2)/24+MID($A2592,15,2)/60+MID($A2592,18,2)/3600)
+Timezone!$C$3/24
+VLOOKUP((DATE(LEFT($A2592,4),MID($A2592,6,2),MID($A2592,9,2))+MID($A2592,12,2)/24+MID($A2592,15,2)/60+MID($A2592,18,2)/3600),Timezone!$K:$L,2,TRUE)/24</f>
        <v>42110.625</v>
      </c>
      <c r="D2592" s="94">
        <f>(DATE(LEFT($A2592,4),MID($A2592,6,2),MID($A2592,9,2))+MID($A2592,12,2)/24+MID($A2592,15,2)/60+MID($A2592,18,2)/3600)
+Timezone!$C$4/24
+VLOOKUP((DATE(LEFT($A2592,4),MID($A2592,6,2),MID($A2592,9,2))+MID($A2592,12,2)/24+MID($A2592,15,2)/60+MID($A2592,18,2)/3600),Timezone!$K:$L,2,TRUE)/24</f>
        <v>42110.166666666664</v>
      </c>
      <c r="E2592" s="94">
        <f>(DATE(LEFT($A2592,4),MID($A2592,6,2),MID($A2592,9,2))+MID($A2592,12,2)/24+MID($A2592,15,2)/60+MID($A2592,18,2)/3600)
+Timezone!$C$5/24
+VLOOKUP((DATE(LEFT($A2592,4),MID($A2592,6,2),MID($A2592,9,2))+MID($A2592,12,2)/24+MID($A2592,15,2)/60+MID($A2592,18,2)/3600),Timezone!$K:$L,2,TRUE)/24</f>
        <v>42109.958333333336</v>
      </c>
      <c r="F2592" s="92">
        <f>IF(MOD($B2592,1)&gt;10.5/24,
IF(VLOOKUP(QUOTIENT($B2592,1),AUD!$A:$K,11,TRUE)=0,F2591,VLOOKUP(QUOTIENT($B2592,1),AUD!$A:$K,11,TRUE)),
F2591)</f>
        <v>2.262</v>
      </c>
      <c r="G2592" s="92">
        <f>IF(MOD($C2592,1)&gt;10.5/24,
IF(VLOOKUP(QUOTIENT($C2592,1),AUD!$A:$K,11,TRUE)=0,G2591,VLOOKUP(QUOTIENT($C2592,1),NZD!$A:$F,6,TRUE)),
G2591)</f>
        <v>3.63</v>
      </c>
      <c r="H2592" s="92">
        <f>IF(MOD($D2592,1)&gt;(11+55/60)/24,
IF(VLOOKUP(QUOTIENT($D2592,1),AUD!$A:$K,11,TRUE)=0,H2591,IFERROR(VLOOKUP(QUOTIENT($D2592,1),USD!$A:$B,2,TRUE),H2591)),
H2591)</f>
        <v>0.27434999999999998</v>
      </c>
      <c r="I2592" s="92">
        <f>IF(MOD($D2592,1)&gt;(11+55/60)/24,
IF(VLOOKUP(QUOTIENT($D2592,1),AUD!$A:$K,11,TRUE)=0,I2591,IFERROR(VLOOKUP(QUOTIENT($D2592,1),GBP!$A:$B,2,TRUE),I2591)),
I2591)</f>
        <v>0.57213000000000003</v>
      </c>
      <c r="J2592" s="92">
        <f>IF(MOD($D2592,1)&gt;(11+55/60)/24,
IF(VLOOKUP(QUOTIENT($D2592,1),AUD!$A:$K,11,TRUE)=0,J2591,IFERROR(VLOOKUP(QUOTIENT($D2592,1),EUR!$A:$B,2,TRUE),J2591)),
J2591)</f>
        <v>5.0000000000000001E-3</v>
      </c>
      <c r="K2592" s="92">
        <f>IF(MOD($D2592,1)&gt;(11+55/60)/24,
IF(VLOOKUP(QUOTIENT($D2592,1),AUD!$A:$K,11,TRUE)=0,K2591,IFERROR(VLOOKUP(QUOTIENT($D2592,1),JPY!$A:$B,2,TRUE),K2591)),
K2591)</f>
        <v>9.4289999999999999E-2</v>
      </c>
      <c r="L2592" s="92">
        <f>IF(MOD($E2592,1)&gt;(11+55/60)/24,
IF(VLOOKUP(QUOTIENT($E2592,1),AUD!$A:$K,11,TRUE)=0,L2591,IFERROR(VLOOKUP(QUOTIENT($E2592,1),CAD!$A:$B,2,TRUE)*1,L2591)),
L2591)</f>
        <v>0.9</v>
      </c>
    </row>
    <row r="2593" spans="1:12">
      <c r="A2593" s="94" t="s">
        <v>2832</v>
      </c>
      <c r="B2593" s="94">
        <f>(DATE(LEFT($A2593,4),MID($A2593,6,2),MID($A2593,9,2))+MID($A2593,12,2)/24+MID($A2593,15,2)/60+MID($A2593,18,2)/3600)
+Timezone!$C$2/24
+VLOOKUP((DATE(LEFT($A2593,4),MID($A2593,6,2),MID($A2593,9,2))+MID($A2593,12,2)/24+MID($A2593,15,2)/60+MID($A2593,18,2)/3600),Timezone!$K:$L,2,TRUE)/24</f>
        <v>42110.625</v>
      </c>
      <c r="C2593" s="94">
        <f>(DATE(LEFT($A2593,4),MID($A2593,6,2),MID($A2593,9,2))+MID($A2593,12,2)/24+MID($A2593,15,2)/60+MID($A2593,18,2)/3600)
+Timezone!$C$3/24
+VLOOKUP((DATE(LEFT($A2593,4),MID($A2593,6,2),MID($A2593,9,2))+MID($A2593,12,2)/24+MID($A2593,15,2)/60+MID($A2593,18,2)/3600),Timezone!$K:$L,2,TRUE)/24</f>
        <v>42110.708333333336</v>
      </c>
      <c r="D2593" s="94">
        <f>(DATE(LEFT($A2593,4),MID($A2593,6,2),MID($A2593,9,2))+MID($A2593,12,2)/24+MID($A2593,15,2)/60+MID($A2593,18,2)/3600)
+Timezone!$C$4/24
+VLOOKUP((DATE(LEFT($A2593,4),MID($A2593,6,2),MID($A2593,9,2))+MID($A2593,12,2)/24+MID($A2593,15,2)/60+MID($A2593,18,2)/3600),Timezone!$K:$L,2,TRUE)/24</f>
        <v>42110.25</v>
      </c>
      <c r="E2593" s="94">
        <f>(DATE(LEFT($A2593,4),MID($A2593,6,2),MID($A2593,9,2))+MID($A2593,12,2)/24+MID($A2593,15,2)/60+MID($A2593,18,2)/3600)
+Timezone!$C$5/24
+VLOOKUP((DATE(LEFT($A2593,4),MID($A2593,6,2),MID($A2593,9,2))+MID($A2593,12,2)/24+MID($A2593,15,2)/60+MID($A2593,18,2)/3600),Timezone!$K:$L,2,TRUE)/24</f>
        <v>42110.041666666672</v>
      </c>
      <c r="F2593" s="92">
        <f>IF(MOD($B2593,1)&gt;10.5/24,
IF(VLOOKUP(QUOTIENT($B2593,1),AUD!$A:$K,11,TRUE)=0,F2592,VLOOKUP(QUOTIENT($B2593,1),AUD!$A:$K,11,TRUE)),
F2592)</f>
        <v>2.262</v>
      </c>
      <c r="G2593" s="92">
        <f>IF(MOD($C2593,1)&gt;10.5/24,
IF(VLOOKUP(QUOTIENT($C2593,1),AUD!$A:$K,11,TRUE)=0,G2592,VLOOKUP(QUOTIENT($C2593,1),NZD!$A:$F,6,TRUE)),
G2592)</f>
        <v>3.63</v>
      </c>
      <c r="H2593" s="92">
        <f>IF(MOD($D2593,1)&gt;(11+55/60)/24,
IF(VLOOKUP(QUOTIENT($D2593,1),AUD!$A:$K,11,TRUE)=0,H2592,IFERROR(VLOOKUP(QUOTIENT($D2593,1),USD!$A:$B,2,TRUE),H2592)),
H2592)</f>
        <v>0.27434999999999998</v>
      </c>
      <c r="I2593" s="92">
        <f>IF(MOD($D2593,1)&gt;(11+55/60)/24,
IF(VLOOKUP(QUOTIENT($D2593,1),AUD!$A:$K,11,TRUE)=0,I2592,IFERROR(VLOOKUP(QUOTIENT($D2593,1),GBP!$A:$B,2,TRUE),I2592)),
I2592)</f>
        <v>0.57213000000000003</v>
      </c>
      <c r="J2593" s="92">
        <f>IF(MOD($D2593,1)&gt;(11+55/60)/24,
IF(VLOOKUP(QUOTIENT($D2593,1),AUD!$A:$K,11,TRUE)=0,J2592,IFERROR(VLOOKUP(QUOTIENT($D2593,1),EUR!$A:$B,2,TRUE),J2592)),
J2592)</f>
        <v>5.0000000000000001E-3</v>
      </c>
      <c r="K2593" s="92">
        <f>IF(MOD($D2593,1)&gt;(11+55/60)/24,
IF(VLOOKUP(QUOTIENT($D2593,1),AUD!$A:$K,11,TRUE)=0,K2592,IFERROR(VLOOKUP(QUOTIENT($D2593,1),JPY!$A:$B,2,TRUE),K2592)),
K2592)</f>
        <v>9.4289999999999999E-2</v>
      </c>
      <c r="L2593" s="92">
        <f>IF(MOD($E2593,1)&gt;(11+55/60)/24,
IF(VLOOKUP(QUOTIENT($E2593,1),AUD!$A:$K,11,TRUE)=0,L2592,IFERROR(VLOOKUP(QUOTIENT($E2593,1),CAD!$A:$B,2,TRUE)*1,L2592)),
L2592)</f>
        <v>0.9</v>
      </c>
    </row>
    <row r="2594" spans="1:12">
      <c r="A2594" s="94" t="s">
        <v>2833</v>
      </c>
      <c r="B2594" s="94">
        <f>(DATE(LEFT($A2594,4),MID($A2594,6,2),MID($A2594,9,2))+MID($A2594,12,2)/24+MID($A2594,15,2)/60+MID($A2594,18,2)/3600)
+Timezone!$C$2/24
+VLOOKUP((DATE(LEFT($A2594,4),MID($A2594,6,2),MID($A2594,9,2))+MID($A2594,12,2)/24+MID($A2594,15,2)/60+MID($A2594,18,2)/3600),Timezone!$K:$L,2,TRUE)/24</f>
        <v>42110.708333333328</v>
      </c>
      <c r="C2594" s="94">
        <f>(DATE(LEFT($A2594,4),MID($A2594,6,2),MID($A2594,9,2))+MID($A2594,12,2)/24+MID($A2594,15,2)/60+MID($A2594,18,2)/3600)
+Timezone!$C$3/24
+VLOOKUP((DATE(LEFT($A2594,4),MID($A2594,6,2),MID($A2594,9,2))+MID($A2594,12,2)/24+MID($A2594,15,2)/60+MID($A2594,18,2)/3600),Timezone!$K:$L,2,TRUE)/24</f>
        <v>42110.791666666664</v>
      </c>
      <c r="D2594" s="94">
        <f>(DATE(LEFT($A2594,4),MID($A2594,6,2),MID($A2594,9,2))+MID($A2594,12,2)/24+MID($A2594,15,2)/60+MID($A2594,18,2)/3600)
+Timezone!$C$4/24
+VLOOKUP((DATE(LEFT($A2594,4),MID($A2594,6,2),MID($A2594,9,2))+MID($A2594,12,2)/24+MID($A2594,15,2)/60+MID($A2594,18,2)/3600),Timezone!$K:$L,2,TRUE)/24</f>
        <v>42110.333333333328</v>
      </c>
      <c r="E2594" s="94">
        <f>(DATE(LEFT($A2594,4),MID($A2594,6,2),MID($A2594,9,2))+MID($A2594,12,2)/24+MID($A2594,15,2)/60+MID($A2594,18,2)/3600)
+Timezone!$C$5/24
+VLOOKUP((DATE(LEFT($A2594,4),MID($A2594,6,2),MID($A2594,9,2))+MID($A2594,12,2)/24+MID($A2594,15,2)/60+MID($A2594,18,2)/3600),Timezone!$K:$L,2,TRUE)/24</f>
        <v>42110.125</v>
      </c>
      <c r="F2594" s="92">
        <f>IF(MOD($B2594,1)&gt;10.5/24,
IF(VLOOKUP(QUOTIENT($B2594,1),AUD!$A:$K,11,TRUE)=0,F2593,VLOOKUP(QUOTIENT($B2594,1),AUD!$A:$K,11,TRUE)),
F2593)</f>
        <v>2.262</v>
      </c>
      <c r="G2594" s="92">
        <f>IF(MOD($C2594,1)&gt;10.5/24,
IF(VLOOKUP(QUOTIENT($C2594,1),AUD!$A:$K,11,TRUE)=0,G2593,VLOOKUP(QUOTIENT($C2594,1),NZD!$A:$F,6,TRUE)),
G2593)</f>
        <v>3.63</v>
      </c>
      <c r="H2594" s="92">
        <f>IF(MOD($D2594,1)&gt;(11+55/60)/24,
IF(VLOOKUP(QUOTIENT($D2594,1),AUD!$A:$K,11,TRUE)=0,H2593,IFERROR(VLOOKUP(QUOTIENT($D2594,1),USD!$A:$B,2,TRUE),H2593)),
H2593)</f>
        <v>0.27434999999999998</v>
      </c>
      <c r="I2594" s="92">
        <f>IF(MOD($D2594,1)&gt;(11+55/60)/24,
IF(VLOOKUP(QUOTIENT($D2594,1),AUD!$A:$K,11,TRUE)=0,I2593,IFERROR(VLOOKUP(QUOTIENT($D2594,1),GBP!$A:$B,2,TRUE),I2593)),
I2593)</f>
        <v>0.57213000000000003</v>
      </c>
      <c r="J2594" s="92">
        <f>IF(MOD($D2594,1)&gt;(11+55/60)/24,
IF(VLOOKUP(QUOTIENT($D2594,1),AUD!$A:$K,11,TRUE)=0,J2593,IFERROR(VLOOKUP(QUOTIENT($D2594,1),EUR!$A:$B,2,TRUE),J2593)),
J2593)</f>
        <v>5.0000000000000001E-3</v>
      </c>
      <c r="K2594" s="92">
        <f>IF(MOD($D2594,1)&gt;(11+55/60)/24,
IF(VLOOKUP(QUOTIENT($D2594,1),AUD!$A:$K,11,TRUE)=0,K2593,IFERROR(VLOOKUP(QUOTIENT($D2594,1),JPY!$A:$B,2,TRUE),K2593)),
K2593)</f>
        <v>9.4289999999999999E-2</v>
      </c>
      <c r="L2594" s="92">
        <f>IF(MOD($E2594,1)&gt;(11+55/60)/24,
IF(VLOOKUP(QUOTIENT($E2594,1),AUD!$A:$K,11,TRUE)=0,L2593,IFERROR(VLOOKUP(QUOTIENT($E2594,1),CAD!$A:$B,2,TRUE)*1,L2593)),
L2593)</f>
        <v>0.9</v>
      </c>
    </row>
    <row r="2595" spans="1:12">
      <c r="A2595" s="94" t="s">
        <v>2834</v>
      </c>
      <c r="B2595" s="94">
        <f>(DATE(LEFT($A2595,4),MID($A2595,6,2),MID($A2595,9,2))+MID($A2595,12,2)/24+MID($A2595,15,2)/60+MID($A2595,18,2)/3600)
+Timezone!$C$2/24
+VLOOKUP((DATE(LEFT($A2595,4),MID($A2595,6,2),MID($A2595,9,2))+MID($A2595,12,2)/24+MID($A2595,15,2)/60+MID($A2595,18,2)/3600),Timezone!$K:$L,2,TRUE)/24</f>
        <v>42110.791666666664</v>
      </c>
      <c r="C2595" s="94">
        <f>(DATE(LEFT($A2595,4),MID($A2595,6,2),MID($A2595,9,2))+MID($A2595,12,2)/24+MID($A2595,15,2)/60+MID($A2595,18,2)/3600)
+Timezone!$C$3/24
+VLOOKUP((DATE(LEFT($A2595,4),MID($A2595,6,2),MID($A2595,9,2))+MID($A2595,12,2)/24+MID($A2595,15,2)/60+MID($A2595,18,2)/3600),Timezone!$K:$L,2,TRUE)/24</f>
        <v>42110.875</v>
      </c>
      <c r="D2595" s="94">
        <f>(DATE(LEFT($A2595,4),MID($A2595,6,2),MID($A2595,9,2))+MID($A2595,12,2)/24+MID($A2595,15,2)/60+MID($A2595,18,2)/3600)
+Timezone!$C$4/24
+VLOOKUP((DATE(LEFT($A2595,4),MID($A2595,6,2),MID($A2595,9,2))+MID($A2595,12,2)/24+MID($A2595,15,2)/60+MID($A2595,18,2)/3600),Timezone!$K:$L,2,TRUE)/24</f>
        <v>42110.416666666664</v>
      </c>
      <c r="E2595" s="94">
        <f>(DATE(LEFT($A2595,4),MID($A2595,6,2),MID($A2595,9,2))+MID($A2595,12,2)/24+MID($A2595,15,2)/60+MID($A2595,18,2)/3600)
+Timezone!$C$5/24
+VLOOKUP((DATE(LEFT($A2595,4),MID($A2595,6,2),MID($A2595,9,2))+MID($A2595,12,2)/24+MID($A2595,15,2)/60+MID($A2595,18,2)/3600),Timezone!$K:$L,2,TRUE)/24</f>
        <v>42110.208333333336</v>
      </c>
      <c r="F2595" s="92">
        <f>IF(MOD($B2595,1)&gt;10.5/24,
IF(VLOOKUP(QUOTIENT($B2595,1),AUD!$A:$K,11,TRUE)=0,F2594,VLOOKUP(QUOTIENT($B2595,1),AUD!$A:$K,11,TRUE)),
F2594)</f>
        <v>2.262</v>
      </c>
      <c r="G2595" s="92">
        <f>IF(MOD($C2595,1)&gt;10.5/24,
IF(VLOOKUP(QUOTIENT($C2595,1),AUD!$A:$K,11,TRUE)=0,G2594,VLOOKUP(QUOTIENT($C2595,1),NZD!$A:$F,6,TRUE)),
G2594)</f>
        <v>3.63</v>
      </c>
      <c r="H2595" s="92">
        <f>IF(MOD($D2595,1)&gt;(11+55/60)/24,
IF(VLOOKUP(QUOTIENT($D2595,1),AUD!$A:$K,11,TRUE)=0,H2594,IFERROR(VLOOKUP(QUOTIENT($D2595,1),USD!$A:$B,2,TRUE),H2594)),
H2594)</f>
        <v>0.27434999999999998</v>
      </c>
      <c r="I2595" s="92">
        <f>IF(MOD($D2595,1)&gt;(11+55/60)/24,
IF(VLOOKUP(QUOTIENT($D2595,1),AUD!$A:$K,11,TRUE)=0,I2594,IFERROR(VLOOKUP(QUOTIENT($D2595,1),GBP!$A:$B,2,TRUE),I2594)),
I2594)</f>
        <v>0.57213000000000003</v>
      </c>
      <c r="J2595" s="92">
        <f>IF(MOD($D2595,1)&gt;(11+55/60)/24,
IF(VLOOKUP(QUOTIENT($D2595,1),AUD!$A:$K,11,TRUE)=0,J2594,IFERROR(VLOOKUP(QUOTIENT($D2595,1),EUR!$A:$B,2,TRUE),J2594)),
J2594)</f>
        <v>5.0000000000000001E-3</v>
      </c>
      <c r="K2595" s="92">
        <f>IF(MOD($D2595,1)&gt;(11+55/60)/24,
IF(VLOOKUP(QUOTIENT($D2595,1),AUD!$A:$K,11,TRUE)=0,K2594,IFERROR(VLOOKUP(QUOTIENT($D2595,1),JPY!$A:$B,2,TRUE),K2594)),
K2594)</f>
        <v>9.4289999999999999E-2</v>
      </c>
      <c r="L2595" s="92">
        <f>IF(MOD($E2595,1)&gt;(11+55/60)/24,
IF(VLOOKUP(QUOTIENT($E2595,1),AUD!$A:$K,11,TRUE)=0,L2594,IFERROR(VLOOKUP(QUOTIENT($E2595,1),CAD!$A:$B,2,TRUE)*1,L2594)),
L2594)</f>
        <v>0.9</v>
      </c>
    </row>
    <row r="2596" spans="1:12">
      <c r="A2596" s="94" t="s">
        <v>2835</v>
      </c>
      <c r="B2596" s="94">
        <f>(DATE(LEFT($A2596,4),MID($A2596,6,2),MID($A2596,9,2))+MID($A2596,12,2)/24+MID($A2596,15,2)/60+MID($A2596,18,2)/3600)
+Timezone!$C$2/24
+VLOOKUP((DATE(LEFT($A2596,4),MID($A2596,6,2),MID($A2596,9,2))+MID($A2596,12,2)/24+MID($A2596,15,2)/60+MID($A2596,18,2)/3600),Timezone!$K:$L,2,TRUE)/24</f>
        <v>42110.875</v>
      </c>
      <c r="C2596" s="94">
        <f>(DATE(LEFT($A2596,4),MID($A2596,6,2),MID($A2596,9,2))+MID($A2596,12,2)/24+MID($A2596,15,2)/60+MID($A2596,18,2)/3600)
+Timezone!$C$3/24
+VLOOKUP((DATE(LEFT($A2596,4),MID($A2596,6,2),MID($A2596,9,2))+MID($A2596,12,2)/24+MID($A2596,15,2)/60+MID($A2596,18,2)/3600),Timezone!$K:$L,2,TRUE)/24</f>
        <v>42110.958333333336</v>
      </c>
      <c r="D2596" s="94">
        <f>(DATE(LEFT($A2596,4),MID($A2596,6,2),MID($A2596,9,2))+MID($A2596,12,2)/24+MID($A2596,15,2)/60+MID($A2596,18,2)/3600)
+Timezone!$C$4/24
+VLOOKUP((DATE(LEFT($A2596,4),MID($A2596,6,2),MID($A2596,9,2))+MID($A2596,12,2)/24+MID($A2596,15,2)/60+MID($A2596,18,2)/3600),Timezone!$K:$L,2,TRUE)/24</f>
        <v>42110.5</v>
      </c>
      <c r="E2596" s="94">
        <f>(DATE(LEFT($A2596,4),MID($A2596,6,2),MID($A2596,9,2))+MID($A2596,12,2)/24+MID($A2596,15,2)/60+MID($A2596,18,2)/3600)
+Timezone!$C$5/24
+VLOOKUP((DATE(LEFT($A2596,4),MID($A2596,6,2),MID($A2596,9,2))+MID($A2596,12,2)/24+MID($A2596,15,2)/60+MID($A2596,18,2)/3600),Timezone!$K:$L,2,TRUE)/24</f>
        <v>42110.291666666672</v>
      </c>
      <c r="F2596" s="92">
        <f>IF(MOD($B2596,1)&gt;10.5/24,
IF(VLOOKUP(QUOTIENT($B2596,1),AUD!$A:$K,11,TRUE)=0,F2595,VLOOKUP(QUOTIENT($B2596,1),AUD!$A:$K,11,TRUE)),
F2595)</f>
        <v>2.262</v>
      </c>
      <c r="G2596" s="92">
        <f>IF(MOD($C2596,1)&gt;10.5/24,
IF(VLOOKUP(QUOTIENT($C2596,1),AUD!$A:$K,11,TRUE)=0,G2595,VLOOKUP(QUOTIENT($C2596,1),NZD!$A:$F,6,TRUE)),
G2595)</f>
        <v>3.63</v>
      </c>
      <c r="H2596" s="92">
        <f>IF(MOD($D2596,1)&gt;(11+55/60)/24,
IF(VLOOKUP(QUOTIENT($D2596,1),AUD!$A:$K,11,TRUE)=0,H2595,IFERROR(VLOOKUP(QUOTIENT($D2596,1),USD!$A:$B,2,TRUE),H2595)),
H2595)</f>
        <v>0.27510000000000001</v>
      </c>
      <c r="I2596" s="92">
        <f>IF(MOD($D2596,1)&gt;(11+55/60)/24,
IF(VLOOKUP(QUOTIENT($D2596,1),AUD!$A:$K,11,TRUE)=0,I2595,IFERROR(VLOOKUP(QUOTIENT($D2596,1),GBP!$A:$B,2,TRUE),I2595)),
I2595)</f>
        <v>0.56999999999999995</v>
      </c>
      <c r="J2596" s="92">
        <f>IF(MOD($D2596,1)&gt;(11+55/60)/24,
IF(VLOOKUP(QUOTIENT($D2596,1),AUD!$A:$K,11,TRUE)=0,J2595,IFERROR(VLOOKUP(QUOTIENT($D2596,1),EUR!$A:$B,2,TRUE),J2595)),
J2595)</f>
        <v>-1.4300000000000001E-3</v>
      </c>
      <c r="K2596" s="92">
        <f>IF(MOD($D2596,1)&gt;(11+55/60)/24,
IF(VLOOKUP(QUOTIENT($D2596,1),AUD!$A:$K,11,TRUE)=0,K2595,IFERROR(VLOOKUP(QUOTIENT($D2596,1),JPY!$A:$B,2,TRUE),K2595)),
K2595)</f>
        <v>9.4289999999999999E-2</v>
      </c>
      <c r="L2596" s="92">
        <f>IF(MOD($E2596,1)&gt;(11+55/60)/24,
IF(VLOOKUP(QUOTIENT($E2596,1),AUD!$A:$K,11,TRUE)=0,L2595,IFERROR(VLOOKUP(QUOTIENT($E2596,1),CAD!$A:$B,2,TRUE)*1,L2595)),
L2595)</f>
        <v>0.9</v>
      </c>
    </row>
    <row r="2597" spans="1:12">
      <c r="A2597" s="94" t="s">
        <v>2836</v>
      </c>
      <c r="B2597" s="94">
        <f>(DATE(LEFT($A2597,4),MID($A2597,6,2),MID($A2597,9,2))+MID($A2597,12,2)/24+MID($A2597,15,2)/60+MID($A2597,18,2)/3600)
+Timezone!$C$2/24
+VLOOKUP((DATE(LEFT($A2597,4),MID($A2597,6,2),MID($A2597,9,2))+MID($A2597,12,2)/24+MID($A2597,15,2)/60+MID($A2597,18,2)/3600),Timezone!$K:$L,2,TRUE)/24</f>
        <v>42110.958333333328</v>
      </c>
      <c r="C2597" s="94">
        <f>(DATE(LEFT($A2597,4),MID($A2597,6,2),MID($A2597,9,2))+MID($A2597,12,2)/24+MID($A2597,15,2)/60+MID($A2597,18,2)/3600)
+Timezone!$C$3/24
+VLOOKUP((DATE(LEFT($A2597,4),MID($A2597,6,2),MID($A2597,9,2))+MID($A2597,12,2)/24+MID($A2597,15,2)/60+MID($A2597,18,2)/3600),Timezone!$K:$L,2,TRUE)/24</f>
        <v>42111.041666666664</v>
      </c>
      <c r="D2597" s="94">
        <f>(DATE(LEFT($A2597,4),MID($A2597,6,2),MID($A2597,9,2))+MID($A2597,12,2)/24+MID($A2597,15,2)/60+MID($A2597,18,2)/3600)
+Timezone!$C$4/24
+VLOOKUP((DATE(LEFT($A2597,4),MID($A2597,6,2),MID($A2597,9,2))+MID($A2597,12,2)/24+MID($A2597,15,2)/60+MID($A2597,18,2)/3600),Timezone!$K:$L,2,TRUE)/24</f>
        <v>42110.583333333328</v>
      </c>
      <c r="E2597" s="94">
        <f>(DATE(LEFT($A2597,4),MID($A2597,6,2),MID($A2597,9,2))+MID($A2597,12,2)/24+MID($A2597,15,2)/60+MID($A2597,18,2)/3600)
+Timezone!$C$5/24
+VLOOKUP((DATE(LEFT($A2597,4),MID($A2597,6,2),MID($A2597,9,2))+MID($A2597,12,2)/24+MID($A2597,15,2)/60+MID($A2597,18,2)/3600),Timezone!$K:$L,2,TRUE)/24</f>
        <v>42110.375</v>
      </c>
      <c r="F2597" s="92">
        <f>IF(MOD($B2597,1)&gt;10.5/24,
IF(VLOOKUP(QUOTIENT($B2597,1),AUD!$A:$K,11,TRUE)=0,F2596,VLOOKUP(QUOTIENT($B2597,1),AUD!$A:$K,11,TRUE)),
F2596)</f>
        <v>2.262</v>
      </c>
      <c r="G2597" s="92">
        <f>IF(MOD($C2597,1)&gt;10.5/24,
IF(VLOOKUP(QUOTIENT($C2597,1),AUD!$A:$K,11,TRUE)=0,G2596,VLOOKUP(QUOTIENT($C2597,1),NZD!$A:$F,6,TRUE)),
G2596)</f>
        <v>3.63</v>
      </c>
      <c r="H2597" s="92">
        <f>IF(MOD($D2597,1)&gt;(11+55/60)/24,
IF(VLOOKUP(QUOTIENT($D2597,1),AUD!$A:$K,11,TRUE)=0,H2596,IFERROR(VLOOKUP(QUOTIENT($D2597,1),USD!$A:$B,2,TRUE),H2596)),
H2596)</f>
        <v>0.27510000000000001</v>
      </c>
      <c r="I2597" s="92">
        <f>IF(MOD($D2597,1)&gt;(11+55/60)/24,
IF(VLOOKUP(QUOTIENT($D2597,1),AUD!$A:$K,11,TRUE)=0,I2596,IFERROR(VLOOKUP(QUOTIENT($D2597,1),GBP!$A:$B,2,TRUE),I2596)),
I2596)</f>
        <v>0.56999999999999995</v>
      </c>
      <c r="J2597" s="92">
        <f>IF(MOD($D2597,1)&gt;(11+55/60)/24,
IF(VLOOKUP(QUOTIENT($D2597,1),AUD!$A:$K,11,TRUE)=0,J2596,IFERROR(VLOOKUP(QUOTIENT($D2597,1),EUR!$A:$B,2,TRUE),J2596)),
J2596)</f>
        <v>-1.4300000000000001E-3</v>
      </c>
      <c r="K2597" s="92">
        <f>IF(MOD($D2597,1)&gt;(11+55/60)/24,
IF(VLOOKUP(QUOTIENT($D2597,1),AUD!$A:$K,11,TRUE)=0,K2596,IFERROR(VLOOKUP(QUOTIENT($D2597,1),JPY!$A:$B,2,TRUE),K2596)),
K2596)</f>
        <v>9.4289999999999999E-2</v>
      </c>
      <c r="L2597" s="92">
        <f>IF(MOD($E2597,1)&gt;(11+55/60)/24,
IF(VLOOKUP(QUOTIENT($E2597,1),AUD!$A:$K,11,TRUE)=0,L2596,IFERROR(VLOOKUP(QUOTIENT($E2597,1),CAD!$A:$B,2,TRUE)*1,L2596)),
L2596)</f>
        <v>0.9</v>
      </c>
    </row>
    <row r="2598" spans="1:12">
      <c r="A2598" s="94" t="s">
        <v>2837</v>
      </c>
      <c r="B2598" s="94">
        <f>(DATE(LEFT($A2598,4),MID($A2598,6,2),MID($A2598,9,2))+MID($A2598,12,2)/24+MID($A2598,15,2)/60+MID($A2598,18,2)/3600)
+Timezone!$C$2/24
+VLOOKUP((DATE(LEFT($A2598,4),MID($A2598,6,2),MID($A2598,9,2))+MID($A2598,12,2)/24+MID($A2598,15,2)/60+MID($A2598,18,2)/3600),Timezone!$K:$L,2,TRUE)/24</f>
        <v>42111.041666666664</v>
      </c>
      <c r="C2598" s="94">
        <f>(DATE(LEFT($A2598,4),MID($A2598,6,2),MID($A2598,9,2))+MID($A2598,12,2)/24+MID($A2598,15,2)/60+MID($A2598,18,2)/3600)
+Timezone!$C$3/24
+VLOOKUP((DATE(LEFT($A2598,4),MID($A2598,6,2),MID($A2598,9,2))+MID($A2598,12,2)/24+MID($A2598,15,2)/60+MID($A2598,18,2)/3600),Timezone!$K:$L,2,TRUE)/24</f>
        <v>42111.125</v>
      </c>
      <c r="D2598" s="94">
        <f>(DATE(LEFT($A2598,4),MID($A2598,6,2),MID($A2598,9,2))+MID($A2598,12,2)/24+MID($A2598,15,2)/60+MID($A2598,18,2)/3600)
+Timezone!$C$4/24
+VLOOKUP((DATE(LEFT($A2598,4),MID($A2598,6,2),MID($A2598,9,2))+MID($A2598,12,2)/24+MID($A2598,15,2)/60+MID($A2598,18,2)/3600),Timezone!$K:$L,2,TRUE)/24</f>
        <v>42110.666666666664</v>
      </c>
      <c r="E2598" s="94">
        <f>(DATE(LEFT($A2598,4),MID($A2598,6,2),MID($A2598,9,2))+MID($A2598,12,2)/24+MID($A2598,15,2)/60+MID($A2598,18,2)/3600)
+Timezone!$C$5/24
+VLOOKUP((DATE(LEFT($A2598,4),MID($A2598,6,2),MID($A2598,9,2))+MID($A2598,12,2)/24+MID($A2598,15,2)/60+MID($A2598,18,2)/3600),Timezone!$K:$L,2,TRUE)/24</f>
        <v>42110.458333333336</v>
      </c>
      <c r="F2598" s="92">
        <f>IF(MOD($B2598,1)&gt;10.5/24,
IF(VLOOKUP(QUOTIENT($B2598,1),AUD!$A:$K,11,TRUE)=0,F2597,VLOOKUP(QUOTIENT($B2598,1),AUD!$A:$K,11,TRUE)),
F2597)</f>
        <v>2.262</v>
      </c>
      <c r="G2598" s="92">
        <f>IF(MOD($C2598,1)&gt;10.5/24,
IF(VLOOKUP(QUOTIENT($C2598,1),AUD!$A:$K,11,TRUE)=0,G2597,VLOOKUP(QUOTIENT($C2598,1),NZD!$A:$F,6,TRUE)),
G2597)</f>
        <v>3.63</v>
      </c>
      <c r="H2598" s="92">
        <f>IF(MOD($D2598,1)&gt;(11+55/60)/24,
IF(VLOOKUP(QUOTIENT($D2598,1),AUD!$A:$K,11,TRUE)=0,H2597,IFERROR(VLOOKUP(QUOTIENT($D2598,1),USD!$A:$B,2,TRUE),H2597)),
H2597)</f>
        <v>0.27510000000000001</v>
      </c>
      <c r="I2598" s="92">
        <f>IF(MOD($D2598,1)&gt;(11+55/60)/24,
IF(VLOOKUP(QUOTIENT($D2598,1),AUD!$A:$K,11,TRUE)=0,I2597,IFERROR(VLOOKUP(QUOTIENT($D2598,1),GBP!$A:$B,2,TRUE),I2597)),
I2597)</f>
        <v>0.56999999999999995</v>
      </c>
      <c r="J2598" s="92">
        <f>IF(MOD($D2598,1)&gt;(11+55/60)/24,
IF(VLOOKUP(QUOTIENT($D2598,1),AUD!$A:$K,11,TRUE)=0,J2597,IFERROR(VLOOKUP(QUOTIENT($D2598,1),EUR!$A:$B,2,TRUE),J2597)),
J2597)</f>
        <v>-1.4300000000000001E-3</v>
      </c>
      <c r="K2598" s="92">
        <f>IF(MOD($D2598,1)&gt;(11+55/60)/24,
IF(VLOOKUP(QUOTIENT($D2598,1),AUD!$A:$K,11,TRUE)=0,K2597,IFERROR(VLOOKUP(QUOTIENT($D2598,1),JPY!$A:$B,2,TRUE),K2597)),
K2597)</f>
        <v>9.4289999999999999E-2</v>
      </c>
      <c r="L2598" s="92">
        <f>IF(MOD($E2598,1)&gt;(11+55/60)/24,
IF(VLOOKUP(QUOTIENT($E2598,1),AUD!$A:$K,11,TRUE)=0,L2597,IFERROR(VLOOKUP(QUOTIENT($E2598,1),CAD!$A:$B,2,TRUE)*1,L2597)),
L2597)</f>
        <v>0.9</v>
      </c>
    </row>
    <row r="2599" spans="1:12">
      <c r="A2599" s="94" t="s">
        <v>2838</v>
      </c>
      <c r="B2599" s="94">
        <f>(DATE(LEFT($A2599,4),MID($A2599,6,2),MID($A2599,9,2))+MID($A2599,12,2)/24+MID($A2599,15,2)/60+MID($A2599,18,2)/3600)
+Timezone!$C$2/24
+VLOOKUP((DATE(LEFT($A2599,4),MID($A2599,6,2),MID($A2599,9,2))+MID($A2599,12,2)/24+MID($A2599,15,2)/60+MID($A2599,18,2)/3600),Timezone!$K:$L,2,TRUE)/24</f>
        <v>42111.125</v>
      </c>
      <c r="C2599" s="94">
        <f>(DATE(LEFT($A2599,4),MID($A2599,6,2),MID($A2599,9,2))+MID($A2599,12,2)/24+MID($A2599,15,2)/60+MID($A2599,18,2)/3600)
+Timezone!$C$3/24
+VLOOKUP((DATE(LEFT($A2599,4),MID($A2599,6,2),MID($A2599,9,2))+MID($A2599,12,2)/24+MID($A2599,15,2)/60+MID($A2599,18,2)/3600),Timezone!$K:$L,2,TRUE)/24</f>
        <v>42111.208333333336</v>
      </c>
      <c r="D2599" s="94">
        <f>(DATE(LEFT($A2599,4),MID($A2599,6,2),MID($A2599,9,2))+MID($A2599,12,2)/24+MID($A2599,15,2)/60+MID($A2599,18,2)/3600)
+Timezone!$C$4/24
+VLOOKUP((DATE(LEFT($A2599,4),MID($A2599,6,2),MID($A2599,9,2))+MID($A2599,12,2)/24+MID($A2599,15,2)/60+MID($A2599,18,2)/3600),Timezone!$K:$L,2,TRUE)/24</f>
        <v>42110.75</v>
      </c>
      <c r="E2599" s="94">
        <f>(DATE(LEFT($A2599,4),MID($A2599,6,2),MID($A2599,9,2))+MID($A2599,12,2)/24+MID($A2599,15,2)/60+MID($A2599,18,2)/3600)
+Timezone!$C$5/24
+VLOOKUP((DATE(LEFT($A2599,4),MID($A2599,6,2),MID($A2599,9,2))+MID($A2599,12,2)/24+MID($A2599,15,2)/60+MID($A2599,18,2)/3600),Timezone!$K:$L,2,TRUE)/24</f>
        <v>42110.541666666672</v>
      </c>
      <c r="F2599" s="92">
        <f>IF(MOD($B2599,1)&gt;10.5/24,
IF(VLOOKUP(QUOTIENT($B2599,1),AUD!$A:$K,11,TRUE)=0,F2598,VLOOKUP(QUOTIENT($B2599,1),AUD!$A:$K,11,TRUE)),
F2598)</f>
        <v>2.262</v>
      </c>
      <c r="G2599" s="92">
        <f>IF(MOD($C2599,1)&gt;10.5/24,
IF(VLOOKUP(QUOTIENT($C2599,1),AUD!$A:$K,11,TRUE)=0,G2598,VLOOKUP(QUOTIENT($C2599,1),NZD!$A:$F,6,TRUE)),
G2598)</f>
        <v>3.63</v>
      </c>
      <c r="H2599" s="92">
        <f>IF(MOD($D2599,1)&gt;(11+55/60)/24,
IF(VLOOKUP(QUOTIENT($D2599,1),AUD!$A:$K,11,TRUE)=0,H2598,IFERROR(VLOOKUP(QUOTIENT($D2599,1),USD!$A:$B,2,TRUE),H2598)),
H2598)</f>
        <v>0.27510000000000001</v>
      </c>
      <c r="I2599" s="92">
        <f>IF(MOD($D2599,1)&gt;(11+55/60)/24,
IF(VLOOKUP(QUOTIENT($D2599,1),AUD!$A:$K,11,TRUE)=0,I2598,IFERROR(VLOOKUP(QUOTIENT($D2599,1),GBP!$A:$B,2,TRUE),I2598)),
I2598)</f>
        <v>0.56999999999999995</v>
      </c>
      <c r="J2599" s="92">
        <f>IF(MOD($D2599,1)&gt;(11+55/60)/24,
IF(VLOOKUP(QUOTIENT($D2599,1),AUD!$A:$K,11,TRUE)=0,J2598,IFERROR(VLOOKUP(QUOTIENT($D2599,1),EUR!$A:$B,2,TRUE),J2598)),
J2598)</f>
        <v>-1.4300000000000001E-3</v>
      </c>
      <c r="K2599" s="92">
        <f>IF(MOD($D2599,1)&gt;(11+55/60)/24,
IF(VLOOKUP(QUOTIENT($D2599,1),AUD!$A:$K,11,TRUE)=0,K2598,IFERROR(VLOOKUP(QUOTIENT($D2599,1),JPY!$A:$B,2,TRUE),K2598)),
K2598)</f>
        <v>9.4289999999999999E-2</v>
      </c>
      <c r="L2599" s="92">
        <f>IF(MOD($E2599,1)&gt;(11+55/60)/24,
IF(VLOOKUP(QUOTIENT($E2599,1),AUD!$A:$K,11,TRUE)=0,L2598,IFERROR(VLOOKUP(QUOTIENT($E2599,1),CAD!$A:$B,2,TRUE)*1,L2598)),
L2598)</f>
        <v>0.9</v>
      </c>
    </row>
    <row r="2600" spans="1:12">
      <c r="A2600" s="94" t="s">
        <v>2839</v>
      </c>
      <c r="B2600" s="94">
        <f>(DATE(LEFT($A2600,4),MID($A2600,6,2),MID($A2600,9,2))+MID($A2600,12,2)/24+MID($A2600,15,2)/60+MID($A2600,18,2)/3600)
+Timezone!$C$2/24
+VLOOKUP((DATE(LEFT($A2600,4),MID($A2600,6,2),MID($A2600,9,2))+MID($A2600,12,2)/24+MID($A2600,15,2)/60+MID($A2600,18,2)/3600),Timezone!$K:$L,2,TRUE)/24</f>
        <v>42111.208333333328</v>
      </c>
      <c r="C2600" s="94">
        <f>(DATE(LEFT($A2600,4),MID($A2600,6,2),MID($A2600,9,2))+MID($A2600,12,2)/24+MID($A2600,15,2)/60+MID($A2600,18,2)/3600)
+Timezone!$C$3/24
+VLOOKUP((DATE(LEFT($A2600,4),MID($A2600,6,2),MID($A2600,9,2))+MID($A2600,12,2)/24+MID($A2600,15,2)/60+MID($A2600,18,2)/3600),Timezone!$K:$L,2,TRUE)/24</f>
        <v>42111.291666666664</v>
      </c>
      <c r="D2600" s="94">
        <f>(DATE(LEFT($A2600,4),MID($A2600,6,2),MID($A2600,9,2))+MID($A2600,12,2)/24+MID($A2600,15,2)/60+MID($A2600,18,2)/3600)
+Timezone!$C$4/24
+VLOOKUP((DATE(LEFT($A2600,4),MID($A2600,6,2),MID($A2600,9,2))+MID($A2600,12,2)/24+MID($A2600,15,2)/60+MID($A2600,18,2)/3600),Timezone!$K:$L,2,TRUE)/24</f>
        <v>42110.833333333328</v>
      </c>
      <c r="E2600" s="94">
        <f>(DATE(LEFT($A2600,4),MID($A2600,6,2),MID($A2600,9,2))+MID($A2600,12,2)/24+MID($A2600,15,2)/60+MID($A2600,18,2)/3600)
+Timezone!$C$5/24
+VLOOKUP((DATE(LEFT($A2600,4),MID($A2600,6,2),MID($A2600,9,2))+MID($A2600,12,2)/24+MID($A2600,15,2)/60+MID($A2600,18,2)/3600),Timezone!$K:$L,2,TRUE)/24</f>
        <v>42110.625</v>
      </c>
      <c r="F2600" s="92">
        <f>IF(MOD($B2600,1)&gt;10.5/24,
IF(VLOOKUP(QUOTIENT($B2600,1),AUD!$A:$K,11,TRUE)=0,F2599,VLOOKUP(QUOTIENT($B2600,1),AUD!$A:$K,11,TRUE)),
F2599)</f>
        <v>2.262</v>
      </c>
      <c r="G2600" s="92">
        <f>IF(MOD($C2600,1)&gt;10.5/24,
IF(VLOOKUP(QUOTIENT($C2600,1),AUD!$A:$K,11,TRUE)=0,G2599,VLOOKUP(QUOTIENT($C2600,1),NZD!$A:$F,6,TRUE)),
G2599)</f>
        <v>3.63</v>
      </c>
      <c r="H2600" s="92">
        <f>IF(MOD($D2600,1)&gt;(11+55/60)/24,
IF(VLOOKUP(QUOTIENT($D2600,1),AUD!$A:$K,11,TRUE)=0,H2599,IFERROR(VLOOKUP(QUOTIENT($D2600,1),USD!$A:$B,2,TRUE),H2599)),
H2599)</f>
        <v>0.27510000000000001</v>
      </c>
      <c r="I2600" s="92">
        <f>IF(MOD($D2600,1)&gt;(11+55/60)/24,
IF(VLOOKUP(QUOTIENT($D2600,1),AUD!$A:$K,11,TRUE)=0,I2599,IFERROR(VLOOKUP(QUOTIENT($D2600,1),GBP!$A:$B,2,TRUE),I2599)),
I2599)</f>
        <v>0.56999999999999995</v>
      </c>
      <c r="J2600" s="92">
        <f>IF(MOD($D2600,1)&gt;(11+55/60)/24,
IF(VLOOKUP(QUOTIENT($D2600,1),AUD!$A:$K,11,TRUE)=0,J2599,IFERROR(VLOOKUP(QUOTIENT($D2600,1),EUR!$A:$B,2,TRUE),J2599)),
J2599)</f>
        <v>-1.4300000000000001E-3</v>
      </c>
      <c r="K2600" s="92">
        <f>IF(MOD($D2600,1)&gt;(11+55/60)/24,
IF(VLOOKUP(QUOTIENT($D2600,1),AUD!$A:$K,11,TRUE)=0,K2599,IFERROR(VLOOKUP(QUOTIENT($D2600,1),JPY!$A:$B,2,TRUE),K2599)),
K2599)</f>
        <v>9.4289999999999999E-2</v>
      </c>
      <c r="L2600" s="92">
        <f>IF(MOD($E2600,1)&gt;(11+55/60)/24,
IF(VLOOKUP(QUOTIENT($E2600,1),AUD!$A:$K,11,TRUE)=0,L2599,IFERROR(VLOOKUP(QUOTIENT($E2600,1),CAD!$A:$B,2,TRUE)*1,L2599)),
L2599)</f>
        <v>0.9</v>
      </c>
    </row>
    <row r="2601" spans="1:12">
      <c r="A2601" s="94" t="s">
        <v>2840</v>
      </c>
      <c r="B2601" s="94">
        <f>(DATE(LEFT($A2601,4),MID($A2601,6,2),MID($A2601,9,2))+MID($A2601,12,2)/24+MID($A2601,15,2)/60+MID($A2601,18,2)/3600)
+Timezone!$C$2/24
+VLOOKUP((DATE(LEFT($A2601,4),MID($A2601,6,2),MID($A2601,9,2))+MID($A2601,12,2)/24+MID($A2601,15,2)/60+MID($A2601,18,2)/3600),Timezone!$K:$L,2,TRUE)/24</f>
        <v>42111.291666666664</v>
      </c>
      <c r="C2601" s="94">
        <f>(DATE(LEFT($A2601,4),MID($A2601,6,2),MID($A2601,9,2))+MID($A2601,12,2)/24+MID($A2601,15,2)/60+MID($A2601,18,2)/3600)
+Timezone!$C$3/24
+VLOOKUP((DATE(LEFT($A2601,4),MID($A2601,6,2),MID($A2601,9,2))+MID($A2601,12,2)/24+MID($A2601,15,2)/60+MID($A2601,18,2)/3600),Timezone!$K:$L,2,TRUE)/24</f>
        <v>42111.375</v>
      </c>
      <c r="D2601" s="94">
        <f>(DATE(LEFT($A2601,4),MID($A2601,6,2),MID($A2601,9,2))+MID($A2601,12,2)/24+MID($A2601,15,2)/60+MID($A2601,18,2)/3600)
+Timezone!$C$4/24
+VLOOKUP((DATE(LEFT($A2601,4),MID($A2601,6,2),MID($A2601,9,2))+MID($A2601,12,2)/24+MID($A2601,15,2)/60+MID($A2601,18,2)/3600),Timezone!$K:$L,2,TRUE)/24</f>
        <v>42110.916666666664</v>
      </c>
      <c r="E2601" s="94">
        <f>(DATE(LEFT($A2601,4),MID($A2601,6,2),MID($A2601,9,2))+MID($A2601,12,2)/24+MID($A2601,15,2)/60+MID($A2601,18,2)/3600)
+Timezone!$C$5/24
+VLOOKUP((DATE(LEFT($A2601,4),MID($A2601,6,2),MID($A2601,9,2))+MID($A2601,12,2)/24+MID($A2601,15,2)/60+MID($A2601,18,2)/3600),Timezone!$K:$L,2,TRUE)/24</f>
        <v>42110.708333333336</v>
      </c>
      <c r="F2601" s="92">
        <f>IF(MOD($B2601,1)&gt;10.5/24,
IF(VLOOKUP(QUOTIENT($B2601,1),AUD!$A:$K,11,TRUE)=0,F2600,VLOOKUP(QUOTIENT($B2601,1),AUD!$A:$K,11,TRUE)),
F2600)</f>
        <v>2.262</v>
      </c>
      <c r="G2601" s="92">
        <f>IF(MOD($C2601,1)&gt;10.5/24,
IF(VLOOKUP(QUOTIENT($C2601,1),AUD!$A:$K,11,TRUE)=0,G2600,VLOOKUP(QUOTIENT($C2601,1),NZD!$A:$F,6,TRUE)),
G2600)</f>
        <v>3.63</v>
      </c>
      <c r="H2601" s="92">
        <f>IF(MOD($D2601,1)&gt;(11+55/60)/24,
IF(VLOOKUP(QUOTIENT($D2601,1),AUD!$A:$K,11,TRUE)=0,H2600,IFERROR(VLOOKUP(QUOTIENT($D2601,1),USD!$A:$B,2,TRUE),H2600)),
H2600)</f>
        <v>0.27510000000000001</v>
      </c>
      <c r="I2601" s="92">
        <f>IF(MOD($D2601,1)&gt;(11+55/60)/24,
IF(VLOOKUP(QUOTIENT($D2601,1),AUD!$A:$K,11,TRUE)=0,I2600,IFERROR(VLOOKUP(QUOTIENT($D2601,1),GBP!$A:$B,2,TRUE),I2600)),
I2600)</f>
        <v>0.56999999999999995</v>
      </c>
      <c r="J2601" s="92">
        <f>IF(MOD($D2601,1)&gt;(11+55/60)/24,
IF(VLOOKUP(QUOTIENT($D2601,1),AUD!$A:$K,11,TRUE)=0,J2600,IFERROR(VLOOKUP(QUOTIENT($D2601,1),EUR!$A:$B,2,TRUE),J2600)),
J2600)</f>
        <v>-1.4300000000000001E-3</v>
      </c>
      <c r="K2601" s="92">
        <f>IF(MOD($D2601,1)&gt;(11+55/60)/24,
IF(VLOOKUP(QUOTIENT($D2601,1),AUD!$A:$K,11,TRUE)=0,K2600,IFERROR(VLOOKUP(QUOTIENT($D2601,1),JPY!$A:$B,2,TRUE),K2600)),
K2600)</f>
        <v>9.4289999999999999E-2</v>
      </c>
      <c r="L2601" s="92">
        <f>IF(MOD($E2601,1)&gt;(11+55/60)/24,
IF(VLOOKUP(QUOTIENT($E2601,1),AUD!$A:$K,11,TRUE)=0,L2600,IFERROR(VLOOKUP(QUOTIENT($E2601,1),CAD!$A:$B,2,TRUE)*1,L2600)),
L2600)</f>
        <v>0.9</v>
      </c>
    </row>
    <row r="2602" spans="1:12">
      <c r="A2602" s="94" t="s">
        <v>2841</v>
      </c>
      <c r="B2602" s="94">
        <f>(DATE(LEFT($A2602,4),MID($A2602,6,2),MID($A2602,9,2))+MID($A2602,12,2)/24+MID($A2602,15,2)/60+MID($A2602,18,2)/3600)
+Timezone!$C$2/24
+VLOOKUP((DATE(LEFT($A2602,4),MID($A2602,6,2),MID($A2602,9,2))+MID($A2602,12,2)/24+MID($A2602,15,2)/60+MID($A2602,18,2)/3600),Timezone!$K:$L,2,TRUE)/24</f>
        <v>42111.375</v>
      </c>
      <c r="C2602" s="94">
        <f>(DATE(LEFT($A2602,4),MID($A2602,6,2),MID($A2602,9,2))+MID($A2602,12,2)/24+MID($A2602,15,2)/60+MID($A2602,18,2)/3600)
+Timezone!$C$3/24
+VLOOKUP((DATE(LEFT($A2602,4),MID($A2602,6,2),MID($A2602,9,2))+MID($A2602,12,2)/24+MID($A2602,15,2)/60+MID($A2602,18,2)/3600),Timezone!$K:$L,2,TRUE)/24</f>
        <v>42111.458333333336</v>
      </c>
      <c r="D2602" s="94">
        <f>(DATE(LEFT($A2602,4),MID($A2602,6,2),MID($A2602,9,2))+MID($A2602,12,2)/24+MID($A2602,15,2)/60+MID($A2602,18,2)/3600)
+Timezone!$C$4/24
+VLOOKUP((DATE(LEFT($A2602,4),MID($A2602,6,2),MID($A2602,9,2))+MID($A2602,12,2)/24+MID($A2602,15,2)/60+MID($A2602,18,2)/3600),Timezone!$K:$L,2,TRUE)/24</f>
        <v>42111</v>
      </c>
      <c r="E2602" s="94">
        <f>(DATE(LEFT($A2602,4),MID($A2602,6,2),MID($A2602,9,2))+MID($A2602,12,2)/24+MID($A2602,15,2)/60+MID($A2602,18,2)/3600)
+Timezone!$C$5/24
+VLOOKUP((DATE(LEFT($A2602,4),MID($A2602,6,2),MID($A2602,9,2))+MID($A2602,12,2)/24+MID($A2602,15,2)/60+MID($A2602,18,2)/3600),Timezone!$K:$L,2,TRUE)/24</f>
        <v>42110.791666666672</v>
      </c>
      <c r="F2602" s="92">
        <f>IF(MOD($B2602,1)&gt;10.5/24,
IF(VLOOKUP(QUOTIENT($B2602,1),AUD!$A:$K,11,TRUE)=0,F2601,VLOOKUP(QUOTIENT($B2602,1),AUD!$A:$K,11,TRUE)),
F2601)</f>
        <v>2.262</v>
      </c>
      <c r="G2602" s="92">
        <f>IF(MOD($C2602,1)&gt;10.5/24,
IF(VLOOKUP(QUOTIENT($C2602,1),AUD!$A:$K,11,TRUE)=0,G2601,VLOOKUP(QUOTIENT($C2602,1),NZD!$A:$F,6,TRUE)),
G2601)</f>
        <v>3.62</v>
      </c>
      <c r="H2602" s="92">
        <f>IF(MOD($D2602,1)&gt;(11+55/60)/24,
IF(VLOOKUP(QUOTIENT($D2602,1),AUD!$A:$K,11,TRUE)=0,H2601,IFERROR(VLOOKUP(QUOTIENT($D2602,1),USD!$A:$B,2,TRUE),H2601)),
H2601)</f>
        <v>0.27510000000000001</v>
      </c>
      <c r="I2602" s="92">
        <f>IF(MOD($D2602,1)&gt;(11+55/60)/24,
IF(VLOOKUP(QUOTIENT($D2602,1),AUD!$A:$K,11,TRUE)=0,I2601,IFERROR(VLOOKUP(QUOTIENT($D2602,1),GBP!$A:$B,2,TRUE),I2601)),
I2601)</f>
        <v>0.56999999999999995</v>
      </c>
      <c r="J2602" s="92">
        <f>IF(MOD($D2602,1)&gt;(11+55/60)/24,
IF(VLOOKUP(QUOTIENT($D2602,1),AUD!$A:$K,11,TRUE)=0,J2601,IFERROR(VLOOKUP(QUOTIENT($D2602,1),EUR!$A:$B,2,TRUE),J2601)),
J2601)</f>
        <v>-1.4300000000000001E-3</v>
      </c>
      <c r="K2602" s="92">
        <f>IF(MOD($D2602,1)&gt;(11+55/60)/24,
IF(VLOOKUP(QUOTIENT($D2602,1),AUD!$A:$K,11,TRUE)=0,K2601,IFERROR(VLOOKUP(QUOTIENT($D2602,1),JPY!$A:$B,2,TRUE),K2601)),
K2601)</f>
        <v>9.4289999999999999E-2</v>
      </c>
      <c r="L2602" s="92">
        <f>IF(MOD($E2602,1)&gt;(11+55/60)/24,
IF(VLOOKUP(QUOTIENT($E2602,1),AUD!$A:$K,11,TRUE)=0,L2601,IFERROR(VLOOKUP(QUOTIENT($E2602,1),CAD!$A:$B,2,TRUE)*1,L2601)),
L2601)</f>
        <v>0.9</v>
      </c>
    </row>
    <row r="2603" spans="1:12">
      <c r="A2603" s="94" t="s">
        <v>2842</v>
      </c>
      <c r="B2603" s="94">
        <f>(DATE(LEFT($A2603,4),MID($A2603,6,2),MID($A2603,9,2))+MID($A2603,12,2)/24+MID($A2603,15,2)/60+MID($A2603,18,2)/3600)
+Timezone!$C$2/24
+VLOOKUP((DATE(LEFT($A2603,4),MID($A2603,6,2),MID($A2603,9,2))+MID($A2603,12,2)/24+MID($A2603,15,2)/60+MID($A2603,18,2)/3600),Timezone!$K:$L,2,TRUE)/24</f>
        <v>42111.458333333328</v>
      </c>
      <c r="C2603" s="94">
        <f>(DATE(LEFT($A2603,4),MID($A2603,6,2),MID($A2603,9,2))+MID($A2603,12,2)/24+MID($A2603,15,2)/60+MID($A2603,18,2)/3600)
+Timezone!$C$3/24
+VLOOKUP((DATE(LEFT($A2603,4),MID($A2603,6,2),MID($A2603,9,2))+MID($A2603,12,2)/24+MID($A2603,15,2)/60+MID($A2603,18,2)/3600),Timezone!$K:$L,2,TRUE)/24</f>
        <v>42111.541666666664</v>
      </c>
      <c r="D2603" s="94">
        <f>(DATE(LEFT($A2603,4),MID($A2603,6,2),MID($A2603,9,2))+MID($A2603,12,2)/24+MID($A2603,15,2)/60+MID($A2603,18,2)/3600)
+Timezone!$C$4/24
+VLOOKUP((DATE(LEFT($A2603,4),MID($A2603,6,2),MID($A2603,9,2))+MID($A2603,12,2)/24+MID($A2603,15,2)/60+MID($A2603,18,2)/3600),Timezone!$K:$L,2,TRUE)/24</f>
        <v>42111.083333333328</v>
      </c>
      <c r="E2603" s="94">
        <f>(DATE(LEFT($A2603,4),MID($A2603,6,2),MID($A2603,9,2))+MID($A2603,12,2)/24+MID($A2603,15,2)/60+MID($A2603,18,2)/3600)
+Timezone!$C$5/24
+VLOOKUP((DATE(LEFT($A2603,4),MID($A2603,6,2),MID($A2603,9,2))+MID($A2603,12,2)/24+MID($A2603,15,2)/60+MID($A2603,18,2)/3600),Timezone!$K:$L,2,TRUE)/24</f>
        <v>42110.875</v>
      </c>
      <c r="F2603" s="92">
        <f>IF(MOD($B2603,1)&gt;10.5/24,
IF(VLOOKUP(QUOTIENT($B2603,1),AUD!$A:$K,11,TRUE)=0,F2602,VLOOKUP(QUOTIENT($B2603,1),AUD!$A:$K,11,TRUE)),
F2602)</f>
        <v>2.2599999999999998</v>
      </c>
      <c r="G2603" s="92">
        <f>IF(MOD($C2603,1)&gt;10.5/24,
IF(VLOOKUP(QUOTIENT($C2603,1),AUD!$A:$K,11,TRUE)=0,G2602,VLOOKUP(QUOTIENT($C2603,1),NZD!$A:$F,6,TRUE)),
G2602)</f>
        <v>3.62</v>
      </c>
      <c r="H2603" s="92">
        <f>IF(MOD($D2603,1)&gt;(11+55/60)/24,
IF(VLOOKUP(QUOTIENT($D2603,1),AUD!$A:$K,11,TRUE)=0,H2602,IFERROR(VLOOKUP(QUOTIENT($D2603,1),USD!$A:$B,2,TRUE),H2602)),
H2602)</f>
        <v>0.27510000000000001</v>
      </c>
      <c r="I2603" s="92">
        <f>IF(MOD($D2603,1)&gt;(11+55/60)/24,
IF(VLOOKUP(QUOTIENT($D2603,1),AUD!$A:$K,11,TRUE)=0,I2602,IFERROR(VLOOKUP(QUOTIENT($D2603,1),GBP!$A:$B,2,TRUE),I2602)),
I2602)</f>
        <v>0.56999999999999995</v>
      </c>
      <c r="J2603" s="92">
        <f>IF(MOD($D2603,1)&gt;(11+55/60)/24,
IF(VLOOKUP(QUOTIENT($D2603,1),AUD!$A:$K,11,TRUE)=0,J2602,IFERROR(VLOOKUP(QUOTIENT($D2603,1),EUR!$A:$B,2,TRUE),J2602)),
J2602)</f>
        <v>-1.4300000000000001E-3</v>
      </c>
      <c r="K2603" s="92">
        <f>IF(MOD($D2603,1)&gt;(11+55/60)/24,
IF(VLOOKUP(QUOTIENT($D2603,1),AUD!$A:$K,11,TRUE)=0,K2602,IFERROR(VLOOKUP(QUOTIENT($D2603,1),JPY!$A:$B,2,TRUE),K2602)),
K2602)</f>
        <v>9.4289999999999999E-2</v>
      </c>
      <c r="L2603" s="92">
        <f>IF(MOD($E2603,1)&gt;(11+55/60)/24,
IF(VLOOKUP(QUOTIENT($E2603,1),AUD!$A:$K,11,TRUE)=0,L2602,IFERROR(VLOOKUP(QUOTIENT($E2603,1),CAD!$A:$B,2,TRUE)*1,L2602)),
L2602)</f>
        <v>0.9</v>
      </c>
    </row>
    <row r="2604" spans="1:12">
      <c r="A2604" s="94" t="s">
        <v>2843</v>
      </c>
      <c r="B2604" s="94">
        <f>(DATE(LEFT($A2604,4),MID($A2604,6,2),MID($A2604,9,2))+MID($A2604,12,2)/24+MID($A2604,15,2)/60+MID($A2604,18,2)/3600)
+Timezone!$C$2/24
+VLOOKUP((DATE(LEFT($A2604,4),MID($A2604,6,2),MID($A2604,9,2))+MID($A2604,12,2)/24+MID($A2604,15,2)/60+MID($A2604,18,2)/3600),Timezone!$K:$L,2,TRUE)/24</f>
        <v>42111.541666666664</v>
      </c>
      <c r="C2604" s="94">
        <f>(DATE(LEFT($A2604,4),MID($A2604,6,2),MID($A2604,9,2))+MID($A2604,12,2)/24+MID($A2604,15,2)/60+MID($A2604,18,2)/3600)
+Timezone!$C$3/24
+VLOOKUP((DATE(LEFT($A2604,4),MID($A2604,6,2),MID($A2604,9,2))+MID($A2604,12,2)/24+MID($A2604,15,2)/60+MID($A2604,18,2)/3600),Timezone!$K:$L,2,TRUE)/24</f>
        <v>42111.625</v>
      </c>
      <c r="D2604" s="94">
        <f>(DATE(LEFT($A2604,4),MID($A2604,6,2),MID($A2604,9,2))+MID($A2604,12,2)/24+MID($A2604,15,2)/60+MID($A2604,18,2)/3600)
+Timezone!$C$4/24
+VLOOKUP((DATE(LEFT($A2604,4),MID($A2604,6,2),MID($A2604,9,2))+MID($A2604,12,2)/24+MID($A2604,15,2)/60+MID($A2604,18,2)/3600),Timezone!$K:$L,2,TRUE)/24</f>
        <v>42111.166666666664</v>
      </c>
      <c r="E2604" s="94">
        <f>(DATE(LEFT($A2604,4),MID($A2604,6,2),MID($A2604,9,2))+MID($A2604,12,2)/24+MID($A2604,15,2)/60+MID($A2604,18,2)/3600)
+Timezone!$C$5/24
+VLOOKUP((DATE(LEFT($A2604,4),MID($A2604,6,2),MID($A2604,9,2))+MID($A2604,12,2)/24+MID($A2604,15,2)/60+MID($A2604,18,2)/3600),Timezone!$K:$L,2,TRUE)/24</f>
        <v>42110.958333333336</v>
      </c>
      <c r="F2604" s="92">
        <f>IF(MOD($B2604,1)&gt;10.5/24,
IF(VLOOKUP(QUOTIENT($B2604,1),AUD!$A:$K,11,TRUE)=0,F2603,VLOOKUP(QUOTIENT($B2604,1),AUD!$A:$K,11,TRUE)),
F2603)</f>
        <v>2.2599999999999998</v>
      </c>
      <c r="G2604" s="92">
        <f>IF(MOD($C2604,1)&gt;10.5/24,
IF(VLOOKUP(QUOTIENT($C2604,1),AUD!$A:$K,11,TRUE)=0,G2603,VLOOKUP(QUOTIENT($C2604,1),NZD!$A:$F,6,TRUE)),
G2603)</f>
        <v>3.62</v>
      </c>
      <c r="H2604" s="92">
        <f>IF(MOD($D2604,1)&gt;(11+55/60)/24,
IF(VLOOKUP(QUOTIENT($D2604,1),AUD!$A:$K,11,TRUE)=0,H2603,IFERROR(VLOOKUP(QUOTIENT($D2604,1),USD!$A:$B,2,TRUE),H2603)),
H2603)</f>
        <v>0.27510000000000001</v>
      </c>
      <c r="I2604" s="92">
        <f>IF(MOD($D2604,1)&gt;(11+55/60)/24,
IF(VLOOKUP(QUOTIENT($D2604,1),AUD!$A:$K,11,TRUE)=0,I2603,IFERROR(VLOOKUP(QUOTIENT($D2604,1),GBP!$A:$B,2,TRUE),I2603)),
I2603)</f>
        <v>0.56999999999999995</v>
      </c>
      <c r="J2604" s="92">
        <f>IF(MOD($D2604,1)&gt;(11+55/60)/24,
IF(VLOOKUP(QUOTIENT($D2604,1),AUD!$A:$K,11,TRUE)=0,J2603,IFERROR(VLOOKUP(QUOTIENT($D2604,1),EUR!$A:$B,2,TRUE),J2603)),
J2603)</f>
        <v>-1.4300000000000001E-3</v>
      </c>
      <c r="K2604" s="92">
        <f>IF(MOD($D2604,1)&gt;(11+55/60)/24,
IF(VLOOKUP(QUOTIENT($D2604,1),AUD!$A:$K,11,TRUE)=0,K2603,IFERROR(VLOOKUP(QUOTIENT($D2604,1),JPY!$A:$B,2,TRUE),K2603)),
K2603)</f>
        <v>9.4289999999999999E-2</v>
      </c>
      <c r="L2604" s="92">
        <f>IF(MOD($E2604,1)&gt;(11+55/60)/24,
IF(VLOOKUP(QUOTIENT($E2604,1),AUD!$A:$K,11,TRUE)=0,L2603,IFERROR(VLOOKUP(QUOTIENT($E2604,1),CAD!$A:$B,2,TRUE)*1,L2603)),
L2603)</f>
        <v>0.9</v>
      </c>
    </row>
    <row r="2605" spans="1:12">
      <c r="A2605" s="94" t="s">
        <v>2844</v>
      </c>
      <c r="B2605" s="94">
        <f>(DATE(LEFT($A2605,4),MID($A2605,6,2),MID($A2605,9,2))+MID($A2605,12,2)/24+MID($A2605,15,2)/60+MID($A2605,18,2)/3600)
+Timezone!$C$2/24
+VLOOKUP((DATE(LEFT($A2605,4),MID($A2605,6,2),MID($A2605,9,2))+MID($A2605,12,2)/24+MID($A2605,15,2)/60+MID($A2605,18,2)/3600),Timezone!$K:$L,2,TRUE)/24</f>
        <v>42111.625</v>
      </c>
      <c r="C2605" s="94">
        <f>(DATE(LEFT($A2605,4),MID($A2605,6,2),MID($A2605,9,2))+MID($A2605,12,2)/24+MID($A2605,15,2)/60+MID($A2605,18,2)/3600)
+Timezone!$C$3/24
+VLOOKUP((DATE(LEFT($A2605,4),MID($A2605,6,2),MID($A2605,9,2))+MID($A2605,12,2)/24+MID($A2605,15,2)/60+MID($A2605,18,2)/3600),Timezone!$K:$L,2,TRUE)/24</f>
        <v>42111.708333333336</v>
      </c>
      <c r="D2605" s="94">
        <f>(DATE(LEFT($A2605,4),MID($A2605,6,2),MID($A2605,9,2))+MID($A2605,12,2)/24+MID($A2605,15,2)/60+MID($A2605,18,2)/3600)
+Timezone!$C$4/24
+VLOOKUP((DATE(LEFT($A2605,4),MID($A2605,6,2),MID($A2605,9,2))+MID($A2605,12,2)/24+MID($A2605,15,2)/60+MID($A2605,18,2)/3600),Timezone!$K:$L,2,TRUE)/24</f>
        <v>42111.25</v>
      </c>
      <c r="E2605" s="94">
        <f>(DATE(LEFT($A2605,4),MID($A2605,6,2),MID($A2605,9,2))+MID($A2605,12,2)/24+MID($A2605,15,2)/60+MID($A2605,18,2)/3600)
+Timezone!$C$5/24
+VLOOKUP((DATE(LEFT($A2605,4),MID($A2605,6,2),MID($A2605,9,2))+MID($A2605,12,2)/24+MID($A2605,15,2)/60+MID($A2605,18,2)/3600),Timezone!$K:$L,2,TRUE)/24</f>
        <v>42111.041666666672</v>
      </c>
      <c r="F2605" s="92">
        <f>IF(MOD($B2605,1)&gt;10.5/24,
IF(VLOOKUP(QUOTIENT($B2605,1),AUD!$A:$K,11,TRUE)=0,F2604,VLOOKUP(QUOTIENT($B2605,1),AUD!$A:$K,11,TRUE)),
F2604)</f>
        <v>2.2599999999999998</v>
      </c>
      <c r="G2605" s="92">
        <f>IF(MOD($C2605,1)&gt;10.5/24,
IF(VLOOKUP(QUOTIENT($C2605,1),AUD!$A:$K,11,TRUE)=0,G2604,VLOOKUP(QUOTIENT($C2605,1),NZD!$A:$F,6,TRUE)),
G2604)</f>
        <v>3.62</v>
      </c>
      <c r="H2605" s="92">
        <f>IF(MOD($D2605,1)&gt;(11+55/60)/24,
IF(VLOOKUP(QUOTIENT($D2605,1),AUD!$A:$K,11,TRUE)=0,H2604,IFERROR(VLOOKUP(QUOTIENT($D2605,1),USD!$A:$B,2,TRUE),H2604)),
H2604)</f>
        <v>0.27510000000000001</v>
      </c>
      <c r="I2605" s="92">
        <f>IF(MOD($D2605,1)&gt;(11+55/60)/24,
IF(VLOOKUP(QUOTIENT($D2605,1),AUD!$A:$K,11,TRUE)=0,I2604,IFERROR(VLOOKUP(QUOTIENT($D2605,1),GBP!$A:$B,2,TRUE),I2604)),
I2604)</f>
        <v>0.56999999999999995</v>
      </c>
      <c r="J2605" s="92">
        <f>IF(MOD($D2605,1)&gt;(11+55/60)/24,
IF(VLOOKUP(QUOTIENT($D2605,1),AUD!$A:$K,11,TRUE)=0,J2604,IFERROR(VLOOKUP(QUOTIENT($D2605,1),EUR!$A:$B,2,TRUE),J2604)),
J2604)</f>
        <v>-1.4300000000000001E-3</v>
      </c>
      <c r="K2605" s="92">
        <f>IF(MOD($D2605,1)&gt;(11+55/60)/24,
IF(VLOOKUP(QUOTIENT($D2605,1),AUD!$A:$K,11,TRUE)=0,K2604,IFERROR(VLOOKUP(QUOTIENT($D2605,1),JPY!$A:$B,2,TRUE),K2604)),
K2604)</f>
        <v>9.4289999999999999E-2</v>
      </c>
      <c r="L2605" s="92">
        <f>IF(MOD($E2605,1)&gt;(11+55/60)/24,
IF(VLOOKUP(QUOTIENT($E2605,1),AUD!$A:$K,11,TRUE)=0,L2604,IFERROR(VLOOKUP(QUOTIENT($E2605,1),CAD!$A:$B,2,TRUE)*1,L2604)),
L2604)</f>
        <v>0.9</v>
      </c>
    </row>
    <row r="2606" spans="1:12">
      <c r="A2606" s="94" t="s">
        <v>2845</v>
      </c>
      <c r="B2606" s="94">
        <f>(DATE(LEFT($A2606,4),MID($A2606,6,2),MID($A2606,9,2))+MID($A2606,12,2)/24+MID($A2606,15,2)/60+MID($A2606,18,2)/3600)
+Timezone!$C$2/24
+VLOOKUP((DATE(LEFT($A2606,4),MID($A2606,6,2),MID($A2606,9,2))+MID($A2606,12,2)/24+MID($A2606,15,2)/60+MID($A2606,18,2)/3600),Timezone!$K:$L,2,TRUE)/24</f>
        <v>42111.708333333328</v>
      </c>
      <c r="C2606" s="94">
        <f>(DATE(LEFT($A2606,4),MID($A2606,6,2),MID($A2606,9,2))+MID($A2606,12,2)/24+MID($A2606,15,2)/60+MID($A2606,18,2)/3600)
+Timezone!$C$3/24
+VLOOKUP((DATE(LEFT($A2606,4),MID($A2606,6,2),MID($A2606,9,2))+MID($A2606,12,2)/24+MID($A2606,15,2)/60+MID($A2606,18,2)/3600),Timezone!$K:$L,2,TRUE)/24</f>
        <v>42111.791666666664</v>
      </c>
      <c r="D2606" s="94">
        <f>(DATE(LEFT($A2606,4),MID($A2606,6,2),MID($A2606,9,2))+MID($A2606,12,2)/24+MID($A2606,15,2)/60+MID($A2606,18,2)/3600)
+Timezone!$C$4/24
+VLOOKUP((DATE(LEFT($A2606,4),MID($A2606,6,2),MID($A2606,9,2))+MID($A2606,12,2)/24+MID($A2606,15,2)/60+MID($A2606,18,2)/3600),Timezone!$K:$L,2,TRUE)/24</f>
        <v>42111.333333333328</v>
      </c>
      <c r="E2606" s="94">
        <f>(DATE(LEFT($A2606,4),MID($A2606,6,2),MID($A2606,9,2))+MID($A2606,12,2)/24+MID($A2606,15,2)/60+MID($A2606,18,2)/3600)
+Timezone!$C$5/24
+VLOOKUP((DATE(LEFT($A2606,4),MID($A2606,6,2),MID($A2606,9,2))+MID($A2606,12,2)/24+MID($A2606,15,2)/60+MID($A2606,18,2)/3600),Timezone!$K:$L,2,TRUE)/24</f>
        <v>42111.125</v>
      </c>
      <c r="F2606" s="92">
        <f>IF(MOD($B2606,1)&gt;10.5/24,
IF(VLOOKUP(QUOTIENT($B2606,1),AUD!$A:$K,11,TRUE)=0,F2605,VLOOKUP(QUOTIENT($B2606,1),AUD!$A:$K,11,TRUE)),
F2605)</f>
        <v>2.2599999999999998</v>
      </c>
      <c r="G2606" s="92">
        <f>IF(MOD($C2606,1)&gt;10.5/24,
IF(VLOOKUP(QUOTIENT($C2606,1),AUD!$A:$K,11,TRUE)=0,G2605,VLOOKUP(QUOTIENT($C2606,1),NZD!$A:$F,6,TRUE)),
G2605)</f>
        <v>3.62</v>
      </c>
      <c r="H2606" s="92">
        <f>IF(MOD($D2606,1)&gt;(11+55/60)/24,
IF(VLOOKUP(QUOTIENT($D2606,1),AUD!$A:$K,11,TRUE)=0,H2605,IFERROR(VLOOKUP(QUOTIENT($D2606,1),USD!$A:$B,2,TRUE),H2605)),
H2605)</f>
        <v>0.27510000000000001</v>
      </c>
      <c r="I2606" s="92">
        <f>IF(MOD($D2606,1)&gt;(11+55/60)/24,
IF(VLOOKUP(QUOTIENT($D2606,1),AUD!$A:$K,11,TRUE)=0,I2605,IFERROR(VLOOKUP(QUOTIENT($D2606,1),GBP!$A:$B,2,TRUE),I2605)),
I2605)</f>
        <v>0.56999999999999995</v>
      </c>
      <c r="J2606" s="92">
        <f>IF(MOD($D2606,1)&gt;(11+55/60)/24,
IF(VLOOKUP(QUOTIENT($D2606,1),AUD!$A:$K,11,TRUE)=0,J2605,IFERROR(VLOOKUP(QUOTIENT($D2606,1),EUR!$A:$B,2,TRUE),J2605)),
J2605)</f>
        <v>-1.4300000000000001E-3</v>
      </c>
      <c r="K2606" s="92">
        <f>IF(MOD($D2606,1)&gt;(11+55/60)/24,
IF(VLOOKUP(QUOTIENT($D2606,1),AUD!$A:$K,11,TRUE)=0,K2605,IFERROR(VLOOKUP(QUOTIENT($D2606,1),JPY!$A:$B,2,TRUE),K2605)),
K2605)</f>
        <v>9.4289999999999999E-2</v>
      </c>
      <c r="L2606" s="92">
        <f>IF(MOD($E2606,1)&gt;(11+55/60)/24,
IF(VLOOKUP(QUOTIENT($E2606,1),AUD!$A:$K,11,TRUE)=0,L2605,IFERROR(VLOOKUP(QUOTIENT($E2606,1),CAD!$A:$B,2,TRUE)*1,L2605)),
L2605)</f>
        <v>0.9</v>
      </c>
    </row>
    <row r="2607" spans="1:12">
      <c r="A2607" s="94" t="s">
        <v>2846</v>
      </c>
      <c r="B2607" s="94">
        <f>(DATE(LEFT($A2607,4),MID($A2607,6,2),MID($A2607,9,2))+MID($A2607,12,2)/24+MID($A2607,15,2)/60+MID($A2607,18,2)/3600)
+Timezone!$C$2/24
+VLOOKUP((DATE(LEFT($A2607,4),MID($A2607,6,2),MID($A2607,9,2))+MID($A2607,12,2)/24+MID($A2607,15,2)/60+MID($A2607,18,2)/3600),Timezone!$K:$L,2,TRUE)/24</f>
        <v>42111.791666666664</v>
      </c>
      <c r="C2607" s="94">
        <f>(DATE(LEFT($A2607,4),MID($A2607,6,2),MID($A2607,9,2))+MID($A2607,12,2)/24+MID($A2607,15,2)/60+MID($A2607,18,2)/3600)
+Timezone!$C$3/24
+VLOOKUP((DATE(LEFT($A2607,4),MID($A2607,6,2),MID($A2607,9,2))+MID($A2607,12,2)/24+MID($A2607,15,2)/60+MID($A2607,18,2)/3600),Timezone!$K:$L,2,TRUE)/24</f>
        <v>42111.875</v>
      </c>
      <c r="D2607" s="94">
        <f>(DATE(LEFT($A2607,4),MID($A2607,6,2),MID($A2607,9,2))+MID($A2607,12,2)/24+MID($A2607,15,2)/60+MID($A2607,18,2)/3600)
+Timezone!$C$4/24
+VLOOKUP((DATE(LEFT($A2607,4),MID($A2607,6,2),MID($A2607,9,2))+MID($A2607,12,2)/24+MID($A2607,15,2)/60+MID($A2607,18,2)/3600),Timezone!$K:$L,2,TRUE)/24</f>
        <v>42111.416666666664</v>
      </c>
      <c r="E2607" s="94">
        <f>(DATE(LEFT($A2607,4),MID($A2607,6,2),MID($A2607,9,2))+MID($A2607,12,2)/24+MID($A2607,15,2)/60+MID($A2607,18,2)/3600)
+Timezone!$C$5/24
+VLOOKUP((DATE(LEFT($A2607,4),MID($A2607,6,2),MID($A2607,9,2))+MID($A2607,12,2)/24+MID($A2607,15,2)/60+MID($A2607,18,2)/3600),Timezone!$K:$L,2,TRUE)/24</f>
        <v>42111.208333333336</v>
      </c>
      <c r="F2607" s="92">
        <f>IF(MOD($B2607,1)&gt;10.5/24,
IF(VLOOKUP(QUOTIENT($B2607,1),AUD!$A:$K,11,TRUE)=0,F2606,VLOOKUP(QUOTIENT($B2607,1),AUD!$A:$K,11,TRUE)),
F2606)</f>
        <v>2.2599999999999998</v>
      </c>
      <c r="G2607" s="92">
        <f>IF(MOD($C2607,1)&gt;10.5/24,
IF(VLOOKUP(QUOTIENT($C2607,1),AUD!$A:$K,11,TRUE)=0,G2606,VLOOKUP(QUOTIENT($C2607,1),NZD!$A:$F,6,TRUE)),
G2606)</f>
        <v>3.62</v>
      </c>
      <c r="H2607" s="92">
        <f>IF(MOD($D2607,1)&gt;(11+55/60)/24,
IF(VLOOKUP(QUOTIENT($D2607,1),AUD!$A:$K,11,TRUE)=0,H2606,IFERROR(VLOOKUP(QUOTIENT($D2607,1),USD!$A:$B,2,TRUE),H2606)),
H2606)</f>
        <v>0.27510000000000001</v>
      </c>
      <c r="I2607" s="92">
        <f>IF(MOD($D2607,1)&gt;(11+55/60)/24,
IF(VLOOKUP(QUOTIENT($D2607,1),AUD!$A:$K,11,TRUE)=0,I2606,IFERROR(VLOOKUP(QUOTIENT($D2607,1),GBP!$A:$B,2,TRUE),I2606)),
I2606)</f>
        <v>0.56999999999999995</v>
      </c>
      <c r="J2607" s="92">
        <f>IF(MOD($D2607,1)&gt;(11+55/60)/24,
IF(VLOOKUP(QUOTIENT($D2607,1),AUD!$A:$K,11,TRUE)=0,J2606,IFERROR(VLOOKUP(QUOTIENT($D2607,1),EUR!$A:$B,2,TRUE),J2606)),
J2606)</f>
        <v>-1.4300000000000001E-3</v>
      </c>
      <c r="K2607" s="92">
        <f>IF(MOD($D2607,1)&gt;(11+55/60)/24,
IF(VLOOKUP(QUOTIENT($D2607,1),AUD!$A:$K,11,TRUE)=0,K2606,IFERROR(VLOOKUP(QUOTIENT($D2607,1),JPY!$A:$B,2,TRUE),K2606)),
K2606)</f>
        <v>9.4289999999999999E-2</v>
      </c>
      <c r="L2607" s="92">
        <f>IF(MOD($E2607,1)&gt;(11+55/60)/24,
IF(VLOOKUP(QUOTIENT($E2607,1),AUD!$A:$K,11,TRUE)=0,L2606,IFERROR(VLOOKUP(QUOTIENT($E2607,1),CAD!$A:$B,2,TRUE)*1,L2606)),
L2606)</f>
        <v>0.9</v>
      </c>
    </row>
    <row r="2608" spans="1:12">
      <c r="A2608" s="94" t="s">
        <v>2847</v>
      </c>
      <c r="B2608" s="94">
        <f>(DATE(LEFT($A2608,4),MID($A2608,6,2),MID($A2608,9,2))+MID($A2608,12,2)/24+MID($A2608,15,2)/60+MID($A2608,18,2)/3600)
+Timezone!$C$2/24
+VLOOKUP((DATE(LEFT($A2608,4),MID($A2608,6,2),MID($A2608,9,2))+MID($A2608,12,2)/24+MID($A2608,15,2)/60+MID($A2608,18,2)/3600),Timezone!$K:$L,2,TRUE)/24</f>
        <v>42111.875</v>
      </c>
      <c r="C2608" s="94">
        <f>(DATE(LEFT($A2608,4),MID($A2608,6,2),MID($A2608,9,2))+MID($A2608,12,2)/24+MID($A2608,15,2)/60+MID($A2608,18,2)/3600)
+Timezone!$C$3/24
+VLOOKUP((DATE(LEFT($A2608,4),MID($A2608,6,2),MID($A2608,9,2))+MID($A2608,12,2)/24+MID($A2608,15,2)/60+MID($A2608,18,2)/3600),Timezone!$K:$L,2,TRUE)/24</f>
        <v>42111.958333333336</v>
      </c>
      <c r="D2608" s="94">
        <f>(DATE(LEFT($A2608,4),MID($A2608,6,2),MID($A2608,9,2))+MID($A2608,12,2)/24+MID($A2608,15,2)/60+MID($A2608,18,2)/3600)
+Timezone!$C$4/24
+VLOOKUP((DATE(LEFT($A2608,4),MID($A2608,6,2),MID($A2608,9,2))+MID($A2608,12,2)/24+MID($A2608,15,2)/60+MID($A2608,18,2)/3600),Timezone!$K:$L,2,TRUE)/24</f>
        <v>42111.5</v>
      </c>
      <c r="E2608" s="94">
        <f>(DATE(LEFT($A2608,4),MID($A2608,6,2),MID($A2608,9,2))+MID($A2608,12,2)/24+MID($A2608,15,2)/60+MID($A2608,18,2)/3600)
+Timezone!$C$5/24
+VLOOKUP((DATE(LEFT($A2608,4),MID($A2608,6,2),MID($A2608,9,2))+MID($A2608,12,2)/24+MID($A2608,15,2)/60+MID($A2608,18,2)/3600),Timezone!$K:$L,2,TRUE)/24</f>
        <v>42111.291666666672</v>
      </c>
      <c r="F2608" s="92">
        <f>IF(MOD($B2608,1)&gt;10.5/24,
IF(VLOOKUP(QUOTIENT($B2608,1),AUD!$A:$K,11,TRUE)=0,F2607,VLOOKUP(QUOTIENT($B2608,1),AUD!$A:$K,11,TRUE)),
F2607)</f>
        <v>2.2599999999999998</v>
      </c>
      <c r="G2608" s="92">
        <f>IF(MOD($C2608,1)&gt;10.5/24,
IF(VLOOKUP(QUOTIENT($C2608,1),AUD!$A:$K,11,TRUE)=0,G2607,VLOOKUP(QUOTIENT($C2608,1),NZD!$A:$F,6,TRUE)),
G2607)</f>
        <v>3.62</v>
      </c>
      <c r="H2608" s="92">
        <f>IF(MOD($D2608,1)&gt;(11+55/60)/24,
IF(VLOOKUP(QUOTIENT($D2608,1),AUD!$A:$K,11,TRUE)=0,H2607,IFERROR(VLOOKUP(QUOTIENT($D2608,1),USD!$A:$B,2,TRUE),H2607)),
H2607)</f>
        <v>0.27575</v>
      </c>
      <c r="I2608" s="92">
        <f>IF(MOD($D2608,1)&gt;(11+55/60)/24,
IF(VLOOKUP(QUOTIENT($D2608,1),AUD!$A:$K,11,TRUE)=0,I2607,IFERROR(VLOOKUP(QUOTIENT($D2608,1),GBP!$A:$B,2,TRUE),I2607)),
I2607)</f>
        <v>0.56874999999999998</v>
      </c>
      <c r="J2608" s="92">
        <f>IF(MOD($D2608,1)&gt;(11+55/60)/24,
IF(VLOOKUP(QUOTIENT($D2608,1),AUD!$A:$K,11,TRUE)=0,J2607,IFERROR(VLOOKUP(QUOTIENT($D2608,1),EUR!$A:$B,2,TRUE),J2607)),
J2607)</f>
        <v>-5.0000000000000001E-3</v>
      </c>
      <c r="K2608" s="92">
        <f>IF(MOD($D2608,1)&gt;(11+55/60)/24,
IF(VLOOKUP(QUOTIENT($D2608,1),AUD!$A:$K,11,TRUE)=0,K2607,IFERROR(VLOOKUP(QUOTIENT($D2608,1),JPY!$A:$B,2,TRUE),K2607)),
K2607)</f>
        <v>9.4289999999999999E-2</v>
      </c>
      <c r="L2608" s="92">
        <f>IF(MOD($E2608,1)&gt;(11+55/60)/24,
IF(VLOOKUP(QUOTIENT($E2608,1),AUD!$A:$K,11,TRUE)=0,L2607,IFERROR(VLOOKUP(QUOTIENT($E2608,1),CAD!$A:$B,2,TRUE)*1,L2607)),
L2607)</f>
        <v>0.9</v>
      </c>
    </row>
    <row r="2609" spans="1:12">
      <c r="A2609" s="94" t="s">
        <v>2848</v>
      </c>
      <c r="B2609" s="94">
        <f>(DATE(LEFT($A2609,4),MID($A2609,6,2),MID($A2609,9,2))+MID($A2609,12,2)/24+MID($A2609,15,2)/60+MID($A2609,18,2)/3600)
+Timezone!$C$2/24
+VLOOKUP((DATE(LEFT($A2609,4),MID($A2609,6,2),MID($A2609,9,2))+MID($A2609,12,2)/24+MID($A2609,15,2)/60+MID($A2609,18,2)/3600),Timezone!$K:$L,2,TRUE)/24</f>
        <v>42111.958333333328</v>
      </c>
      <c r="C2609" s="94">
        <f>(DATE(LEFT($A2609,4),MID($A2609,6,2),MID($A2609,9,2))+MID($A2609,12,2)/24+MID($A2609,15,2)/60+MID($A2609,18,2)/3600)
+Timezone!$C$3/24
+VLOOKUP((DATE(LEFT($A2609,4),MID($A2609,6,2),MID($A2609,9,2))+MID($A2609,12,2)/24+MID($A2609,15,2)/60+MID($A2609,18,2)/3600),Timezone!$K:$L,2,TRUE)/24</f>
        <v>42112.041666666664</v>
      </c>
      <c r="D2609" s="94">
        <f>(DATE(LEFT($A2609,4),MID($A2609,6,2),MID($A2609,9,2))+MID($A2609,12,2)/24+MID($A2609,15,2)/60+MID($A2609,18,2)/3600)
+Timezone!$C$4/24
+VLOOKUP((DATE(LEFT($A2609,4),MID($A2609,6,2),MID($A2609,9,2))+MID($A2609,12,2)/24+MID($A2609,15,2)/60+MID($A2609,18,2)/3600),Timezone!$K:$L,2,TRUE)/24</f>
        <v>42111.583333333328</v>
      </c>
      <c r="E2609" s="94">
        <f>(DATE(LEFT($A2609,4),MID($A2609,6,2),MID($A2609,9,2))+MID($A2609,12,2)/24+MID($A2609,15,2)/60+MID($A2609,18,2)/3600)
+Timezone!$C$5/24
+VLOOKUP((DATE(LEFT($A2609,4),MID($A2609,6,2),MID($A2609,9,2))+MID($A2609,12,2)/24+MID($A2609,15,2)/60+MID($A2609,18,2)/3600),Timezone!$K:$L,2,TRUE)/24</f>
        <v>42111.375</v>
      </c>
      <c r="F2609" s="92">
        <f>IF(MOD($B2609,1)&gt;10.5/24,
IF(VLOOKUP(QUOTIENT($B2609,1),AUD!$A:$K,11,TRUE)=0,F2608,VLOOKUP(QUOTIENT($B2609,1),AUD!$A:$K,11,TRUE)),
F2608)</f>
        <v>2.2599999999999998</v>
      </c>
      <c r="G2609" s="92">
        <f>IF(MOD($C2609,1)&gt;10.5/24,
IF(VLOOKUP(QUOTIENT($C2609,1),AUD!$A:$K,11,TRUE)=0,G2608,VLOOKUP(QUOTIENT($C2609,1),NZD!$A:$F,6,TRUE)),
G2608)</f>
        <v>3.62</v>
      </c>
      <c r="H2609" s="92">
        <f>IF(MOD($D2609,1)&gt;(11+55/60)/24,
IF(VLOOKUP(QUOTIENT($D2609,1),AUD!$A:$K,11,TRUE)=0,H2608,IFERROR(VLOOKUP(QUOTIENT($D2609,1),USD!$A:$B,2,TRUE),H2608)),
H2608)</f>
        <v>0.27575</v>
      </c>
      <c r="I2609" s="92">
        <f>IF(MOD($D2609,1)&gt;(11+55/60)/24,
IF(VLOOKUP(QUOTIENT($D2609,1),AUD!$A:$K,11,TRUE)=0,I2608,IFERROR(VLOOKUP(QUOTIENT($D2609,1),GBP!$A:$B,2,TRUE),I2608)),
I2608)</f>
        <v>0.56874999999999998</v>
      </c>
      <c r="J2609" s="92">
        <f>IF(MOD($D2609,1)&gt;(11+55/60)/24,
IF(VLOOKUP(QUOTIENT($D2609,1),AUD!$A:$K,11,TRUE)=0,J2608,IFERROR(VLOOKUP(QUOTIENT($D2609,1),EUR!$A:$B,2,TRUE),J2608)),
J2608)</f>
        <v>-5.0000000000000001E-3</v>
      </c>
      <c r="K2609" s="92">
        <f>IF(MOD($D2609,1)&gt;(11+55/60)/24,
IF(VLOOKUP(QUOTIENT($D2609,1),AUD!$A:$K,11,TRUE)=0,K2608,IFERROR(VLOOKUP(QUOTIENT($D2609,1),JPY!$A:$B,2,TRUE),K2608)),
K2608)</f>
        <v>9.4289999999999999E-2</v>
      </c>
      <c r="L2609" s="92">
        <f>IF(MOD($E2609,1)&gt;(11+55/60)/24,
IF(VLOOKUP(QUOTIENT($E2609,1),AUD!$A:$K,11,TRUE)=0,L2608,IFERROR(VLOOKUP(QUOTIENT($E2609,1),CAD!$A:$B,2,TRUE)*1,L2608)),
L2608)</f>
        <v>0.9</v>
      </c>
    </row>
    <row r="2610" spans="1:12">
      <c r="A2610" s="94" t="s">
        <v>2849</v>
      </c>
      <c r="B2610" s="94">
        <f>(DATE(LEFT($A2610,4),MID($A2610,6,2),MID($A2610,9,2))+MID($A2610,12,2)/24+MID($A2610,15,2)/60+MID($A2610,18,2)/3600)
+Timezone!$C$2/24
+VLOOKUP((DATE(LEFT($A2610,4),MID($A2610,6,2),MID($A2610,9,2))+MID($A2610,12,2)/24+MID($A2610,15,2)/60+MID($A2610,18,2)/3600),Timezone!$K:$L,2,TRUE)/24</f>
        <v>42112.041666666664</v>
      </c>
      <c r="C2610" s="94">
        <f>(DATE(LEFT($A2610,4),MID($A2610,6,2),MID($A2610,9,2))+MID($A2610,12,2)/24+MID($A2610,15,2)/60+MID($A2610,18,2)/3600)
+Timezone!$C$3/24
+VLOOKUP((DATE(LEFT($A2610,4),MID($A2610,6,2),MID($A2610,9,2))+MID($A2610,12,2)/24+MID($A2610,15,2)/60+MID($A2610,18,2)/3600),Timezone!$K:$L,2,TRUE)/24</f>
        <v>42112.125</v>
      </c>
      <c r="D2610" s="94">
        <f>(DATE(LEFT($A2610,4),MID($A2610,6,2),MID($A2610,9,2))+MID($A2610,12,2)/24+MID($A2610,15,2)/60+MID($A2610,18,2)/3600)
+Timezone!$C$4/24
+VLOOKUP((DATE(LEFT($A2610,4),MID($A2610,6,2),MID($A2610,9,2))+MID($A2610,12,2)/24+MID($A2610,15,2)/60+MID($A2610,18,2)/3600),Timezone!$K:$L,2,TRUE)/24</f>
        <v>42111.666666666664</v>
      </c>
      <c r="E2610" s="94">
        <f>(DATE(LEFT($A2610,4),MID($A2610,6,2),MID($A2610,9,2))+MID($A2610,12,2)/24+MID($A2610,15,2)/60+MID($A2610,18,2)/3600)
+Timezone!$C$5/24
+VLOOKUP((DATE(LEFT($A2610,4),MID($A2610,6,2),MID($A2610,9,2))+MID($A2610,12,2)/24+MID($A2610,15,2)/60+MID($A2610,18,2)/3600),Timezone!$K:$L,2,TRUE)/24</f>
        <v>42111.458333333336</v>
      </c>
      <c r="F2610" s="92">
        <f>IF(MOD($B2610,1)&gt;10.5/24,
IF(VLOOKUP(QUOTIENT($B2610,1),AUD!$A:$K,11,TRUE)=0,F2609,VLOOKUP(QUOTIENT($B2610,1),AUD!$A:$K,11,TRUE)),
F2609)</f>
        <v>2.2599999999999998</v>
      </c>
      <c r="G2610" s="92">
        <f>IF(MOD($C2610,1)&gt;10.5/24,
IF(VLOOKUP(QUOTIENT($C2610,1),AUD!$A:$K,11,TRUE)=0,G2609,VLOOKUP(QUOTIENT($C2610,1),NZD!$A:$F,6,TRUE)),
G2609)</f>
        <v>3.62</v>
      </c>
      <c r="H2610" s="92">
        <f>IF(MOD($D2610,1)&gt;(11+55/60)/24,
IF(VLOOKUP(QUOTIENT($D2610,1),AUD!$A:$K,11,TRUE)=0,H2609,IFERROR(VLOOKUP(QUOTIENT($D2610,1),USD!$A:$B,2,TRUE),H2609)),
H2609)</f>
        <v>0.27575</v>
      </c>
      <c r="I2610" s="92">
        <f>IF(MOD($D2610,1)&gt;(11+55/60)/24,
IF(VLOOKUP(QUOTIENT($D2610,1),AUD!$A:$K,11,TRUE)=0,I2609,IFERROR(VLOOKUP(QUOTIENT($D2610,1),GBP!$A:$B,2,TRUE),I2609)),
I2609)</f>
        <v>0.56874999999999998</v>
      </c>
      <c r="J2610" s="92">
        <f>IF(MOD($D2610,1)&gt;(11+55/60)/24,
IF(VLOOKUP(QUOTIENT($D2610,1),AUD!$A:$K,11,TRUE)=0,J2609,IFERROR(VLOOKUP(QUOTIENT($D2610,1),EUR!$A:$B,2,TRUE),J2609)),
J2609)</f>
        <v>-5.0000000000000001E-3</v>
      </c>
      <c r="K2610" s="92">
        <f>IF(MOD($D2610,1)&gt;(11+55/60)/24,
IF(VLOOKUP(QUOTIENT($D2610,1),AUD!$A:$K,11,TRUE)=0,K2609,IFERROR(VLOOKUP(QUOTIENT($D2610,1),JPY!$A:$B,2,TRUE),K2609)),
K2609)</f>
        <v>9.4289999999999999E-2</v>
      </c>
      <c r="L2610" s="92">
        <f>IF(MOD($E2610,1)&gt;(11+55/60)/24,
IF(VLOOKUP(QUOTIENT($E2610,1),AUD!$A:$K,11,TRUE)=0,L2609,IFERROR(VLOOKUP(QUOTIENT($E2610,1),CAD!$A:$B,2,TRUE)*1,L2609)),
L2609)</f>
        <v>0.9</v>
      </c>
    </row>
    <row r="2611" spans="1:12">
      <c r="A2611" s="94" t="s">
        <v>2850</v>
      </c>
      <c r="B2611" s="94">
        <f>(DATE(LEFT($A2611,4),MID($A2611,6,2),MID($A2611,9,2))+MID($A2611,12,2)/24+MID($A2611,15,2)/60+MID($A2611,18,2)/3600)
+Timezone!$C$2/24
+VLOOKUP((DATE(LEFT($A2611,4),MID($A2611,6,2),MID($A2611,9,2))+MID($A2611,12,2)/24+MID($A2611,15,2)/60+MID($A2611,18,2)/3600),Timezone!$K:$L,2,TRUE)/24</f>
        <v>42112.125</v>
      </c>
      <c r="C2611" s="94">
        <f>(DATE(LEFT($A2611,4),MID($A2611,6,2),MID($A2611,9,2))+MID($A2611,12,2)/24+MID($A2611,15,2)/60+MID($A2611,18,2)/3600)
+Timezone!$C$3/24
+VLOOKUP((DATE(LEFT($A2611,4),MID($A2611,6,2),MID($A2611,9,2))+MID($A2611,12,2)/24+MID($A2611,15,2)/60+MID($A2611,18,2)/3600),Timezone!$K:$L,2,TRUE)/24</f>
        <v>42112.208333333336</v>
      </c>
      <c r="D2611" s="94">
        <f>(DATE(LEFT($A2611,4),MID($A2611,6,2),MID($A2611,9,2))+MID($A2611,12,2)/24+MID($A2611,15,2)/60+MID($A2611,18,2)/3600)
+Timezone!$C$4/24
+VLOOKUP((DATE(LEFT($A2611,4),MID($A2611,6,2),MID($A2611,9,2))+MID($A2611,12,2)/24+MID($A2611,15,2)/60+MID($A2611,18,2)/3600),Timezone!$K:$L,2,TRUE)/24</f>
        <v>42111.75</v>
      </c>
      <c r="E2611" s="94">
        <f>(DATE(LEFT($A2611,4),MID($A2611,6,2),MID($A2611,9,2))+MID($A2611,12,2)/24+MID($A2611,15,2)/60+MID($A2611,18,2)/3600)
+Timezone!$C$5/24
+VLOOKUP((DATE(LEFT($A2611,4),MID($A2611,6,2),MID($A2611,9,2))+MID($A2611,12,2)/24+MID($A2611,15,2)/60+MID($A2611,18,2)/3600),Timezone!$K:$L,2,TRUE)/24</f>
        <v>42111.541666666672</v>
      </c>
      <c r="F2611" s="92">
        <f>IF(MOD($B2611,1)&gt;10.5/24,
IF(VLOOKUP(QUOTIENT($B2611,1),AUD!$A:$K,11,TRUE)=0,F2610,VLOOKUP(QUOTIENT($B2611,1),AUD!$A:$K,11,TRUE)),
F2610)</f>
        <v>2.2599999999999998</v>
      </c>
      <c r="G2611" s="92">
        <f>IF(MOD($C2611,1)&gt;10.5/24,
IF(VLOOKUP(QUOTIENT($C2611,1),AUD!$A:$K,11,TRUE)=0,G2610,VLOOKUP(QUOTIENT($C2611,1),NZD!$A:$F,6,TRUE)),
G2610)</f>
        <v>3.62</v>
      </c>
      <c r="H2611" s="92">
        <f>IF(MOD($D2611,1)&gt;(11+55/60)/24,
IF(VLOOKUP(QUOTIENT($D2611,1),AUD!$A:$K,11,TRUE)=0,H2610,IFERROR(VLOOKUP(QUOTIENT($D2611,1),USD!$A:$B,2,TRUE),H2610)),
H2610)</f>
        <v>0.27575</v>
      </c>
      <c r="I2611" s="92">
        <f>IF(MOD($D2611,1)&gt;(11+55/60)/24,
IF(VLOOKUP(QUOTIENT($D2611,1),AUD!$A:$K,11,TRUE)=0,I2610,IFERROR(VLOOKUP(QUOTIENT($D2611,1),GBP!$A:$B,2,TRUE),I2610)),
I2610)</f>
        <v>0.56874999999999998</v>
      </c>
      <c r="J2611" s="92">
        <f>IF(MOD($D2611,1)&gt;(11+55/60)/24,
IF(VLOOKUP(QUOTIENT($D2611,1),AUD!$A:$K,11,TRUE)=0,J2610,IFERROR(VLOOKUP(QUOTIENT($D2611,1),EUR!$A:$B,2,TRUE),J2610)),
J2610)</f>
        <v>-5.0000000000000001E-3</v>
      </c>
      <c r="K2611" s="92">
        <f>IF(MOD($D2611,1)&gt;(11+55/60)/24,
IF(VLOOKUP(QUOTIENT($D2611,1),AUD!$A:$K,11,TRUE)=0,K2610,IFERROR(VLOOKUP(QUOTIENT($D2611,1),JPY!$A:$B,2,TRUE),K2610)),
K2610)</f>
        <v>9.4289999999999999E-2</v>
      </c>
      <c r="L2611" s="92">
        <f>IF(MOD($E2611,1)&gt;(11+55/60)/24,
IF(VLOOKUP(QUOTIENT($E2611,1),AUD!$A:$K,11,TRUE)=0,L2610,IFERROR(VLOOKUP(QUOTIENT($E2611,1),CAD!$A:$B,2,TRUE)*1,L2610)),
L2610)</f>
        <v>0.91</v>
      </c>
    </row>
    <row r="2612" spans="1:12">
      <c r="A2612" s="94" t="s">
        <v>2851</v>
      </c>
      <c r="B2612" s="94">
        <f>(DATE(LEFT($A2612,4),MID($A2612,6,2),MID($A2612,9,2))+MID($A2612,12,2)/24+MID($A2612,15,2)/60+MID($A2612,18,2)/3600)
+Timezone!$C$2/24
+VLOOKUP((DATE(LEFT($A2612,4),MID($A2612,6,2),MID($A2612,9,2))+MID($A2612,12,2)/24+MID($A2612,15,2)/60+MID($A2612,18,2)/3600),Timezone!$K:$L,2,TRUE)/24</f>
        <v>42112.208333333328</v>
      </c>
      <c r="C2612" s="94">
        <f>(DATE(LEFT($A2612,4),MID($A2612,6,2),MID($A2612,9,2))+MID($A2612,12,2)/24+MID($A2612,15,2)/60+MID($A2612,18,2)/3600)
+Timezone!$C$3/24
+VLOOKUP((DATE(LEFT($A2612,4),MID($A2612,6,2),MID($A2612,9,2))+MID($A2612,12,2)/24+MID($A2612,15,2)/60+MID($A2612,18,2)/3600),Timezone!$K:$L,2,TRUE)/24</f>
        <v>42112.291666666664</v>
      </c>
      <c r="D2612" s="94">
        <f>(DATE(LEFT($A2612,4),MID($A2612,6,2),MID($A2612,9,2))+MID($A2612,12,2)/24+MID($A2612,15,2)/60+MID($A2612,18,2)/3600)
+Timezone!$C$4/24
+VLOOKUP((DATE(LEFT($A2612,4),MID($A2612,6,2),MID($A2612,9,2))+MID($A2612,12,2)/24+MID($A2612,15,2)/60+MID($A2612,18,2)/3600),Timezone!$K:$L,2,TRUE)/24</f>
        <v>42111.833333333328</v>
      </c>
      <c r="E2612" s="94">
        <f>(DATE(LEFT($A2612,4),MID($A2612,6,2),MID($A2612,9,2))+MID($A2612,12,2)/24+MID($A2612,15,2)/60+MID($A2612,18,2)/3600)
+Timezone!$C$5/24
+VLOOKUP((DATE(LEFT($A2612,4),MID($A2612,6,2),MID($A2612,9,2))+MID($A2612,12,2)/24+MID($A2612,15,2)/60+MID($A2612,18,2)/3600),Timezone!$K:$L,2,TRUE)/24</f>
        <v>42111.625</v>
      </c>
      <c r="F2612" s="92">
        <f>IF(MOD($B2612,1)&gt;10.5/24,
IF(VLOOKUP(QUOTIENT($B2612,1),AUD!$A:$K,11,TRUE)=0,F2611,VLOOKUP(QUOTIENT($B2612,1),AUD!$A:$K,11,TRUE)),
F2611)</f>
        <v>2.2599999999999998</v>
      </c>
      <c r="G2612" s="92">
        <f>IF(MOD($C2612,1)&gt;10.5/24,
IF(VLOOKUP(QUOTIENT($C2612,1),AUD!$A:$K,11,TRUE)=0,G2611,VLOOKUP(QUOTIENT($C2612,1),NZD!$A:$F,6,TRUE)),
G2611)</f>
        <v>3.62</v>
      </c>
      <c r="H2612" s="92">
        <f>IF(MOD($D2612,1)&gt;(11+55/60)/24,
IF(VLOOKUP(QUOTIENT($D2612,1),AUD!$A:$K,11,TRUE)=0,H2611,IFERROR(VLOOKUP(QUOTIENT($D2612,1),USD!$A:$B,2,TRUE),H2611)),
H2611)</f>
        <v>0.27575</v>
      </c>
      <c r="I2612" s="92">
        <f>IF(MOD($D2612,1)&gt;(11+55/60)/24,
IF(VLOOKUP(QUOTIENT($D2612,1),AUD!$A:$K,11,TRUE)=0,I2611,IFERROR(VLOOKUP(QUOTIENT($D2612,1),GBP!$A:$B,2,TRUE),I2611)),
I2611)</f>
        <v>0.56874999999999998</v>
      </c>
      <c r="J2612" s="92">
        <f>IF(MOD($D2612,1)&gt;(11+55/60)/24,
IF(VLOOKUP(QUOTIENT($D2612,1),AUD!$A:$K,11,TRUE)=0,J2611,IFERROR(VLOOKUP(QUOTIENT($D2612,1),EUR!$A:$B,2,TRUE),J2611)),
J2611)</f>
        <v>-5.0000000000000001E-3</v>
      </c>
      <c r="K2612" s="92">
        <f>IF(MOD($D2612,1)&gt;(11+55/60)/24,
IF(VLOOKUP(QUOTIENT($D2612,1),AUD!$A:$K,11,TRUE)=0,K2611,IFERROR(VLOOKUP(QUOTIENT($D2612,1),JPY!$A:$B,2,TRUE),K2611)),
K2611)</f>
        <v>9.4289999999999999E-2</v>
      </c>
      <c r="L2612" s="92">
        <f>IF(MOD($E2612,1)&gt;(11+55/60)/24,
IF(VLOOKUP(QUOTIENT($E2612,1),AUD!$A:$K,11,TRUE)=0,L2611,IFERROR(VLOOKUP(QUOTIENT($E2612,1),CAD!$A:$B,2,TRUE)*1,L2611)),
L2611)</f>
        <v>0.91</v>
      </c>
    </row>
    <row r="2613" spans="1:12">
      <c r="A2613" s="94" t="s">
        <v>2852</v>
      </c>
      <c r="B2613" s="94">
        <f>(DATE(LEFT($A2613,4),MID($A2613,6,2),MID($A2613,9,2))+MID($A2613,12,2)/24+MID($A2613,15,2)/60+MID($A2613,18,2)/3600)
+Timezone!$C$2/24
+VLOOKUP((DATE(LEFT($A2613,4),MID($A2613,6,2),MID($A2613,9,2))+MID($A2613,12,2)/24+MID($A2613,15,2)/60+MID($A2613,18,2)/3600),Timezone!$K:$L,2,TRUE)/24</f>
        <v>42114.208333333328</v>
      </c>
      <c r="C2613" s="94">
        <f>(DATE(LEFT($A2613,4),MID($A2613,6,2),MID($A2613,9,2))+MID($A2613,12,2)/24+MID($A2613,15,2)/60+MID($A2613,18,2)/3600)
+Timezone!$C$3/24
+VLOOKUP((DATE(LEFT($A2613,4),MID($A2613,6,2),MID($A2613,9,2))+MID($A2613,12,2)/24+MID($A2613,15,2)/60+MID($A2613,18,2)/3600),Timezone!$K:$L,2,TRUE)/24</f>
        <v>42114.291666666664</v>
      </c>
      <c r="D2613" s="94">
        <f>(DATE(LEFT($A2613,4),MID($A2613,6,2),MID($A2613,9,2))+MID($A2613,12,2)/24+MID($A2613,15,2)/60+MID($A2613,18,2)/3600)
+Timezone!$C$4/24
+VLOOKUP((DATE(LEFT($A2613,4),MID($A2613,6,2),MID($A2613,9,2))+MID($A2613,12,2)/24+MID($A2613,15,2)/60+MID($A2613,18,2)/3600),Timezone!$K:$L,2,TRUE)/24</f>
        <v>42113.833333333328</v>
      </c>
      <c r="E2613" s="94">
        <f>(DATE(LEFT($A2613,4),MID($A2613,6,2),MID($A2613,9,2))+MID($A2613,12,2)/24+MID($A2613,15,2)/60+MID($A2613,18,2)/3600)
+Timezone!$C$5/24
+VLOOKUP((DATE(LEFT($A2613,4),MID($A2613,6,2),MID($A2613,9,2))+MID($A2613,12,2)/24+MID($A2613,15,2)/60+MID($A2613,18,2)/3600),Timezone!$K:$L,2,TRUE)/24</f>
        <v>42113.625</v>
      </c>
      <c r="F2613" s="92">
        <f>IF(MOD($B2613,1)&gt;10.5/24,
IF(VLOOKUP(QUOTIENT($B2613,1),AUD!$A:$K,11,TRUE)=0,F2612,VLOOKUP(QUOTIENT($B2613,1),AUD!$A:$K,11,TRUE)),
F2612)</f>
        <v>2.2599999999999998</v>
      </c>
      <c r="G2613" s="92">
        <f>IF(MOD($C2613,1)&gt;10.5/24,
IF(VLOOKUP(QUOTIENT($C2613,1),AUD!$A:$K,11,TRUE)=0,G2612,VLOOKUP(QUOTIENT($C2613,1),NZD!$A:$F,6,TRUE)),
G2612)</f>
        <v>3.62</v>
      </c>
      <c r="H2613" s="92">
        <f>IF(MOD($D2613,1)&gt;(11+55/60)/24,
IF(VLOOKUP(QUOTIENT($D2613,1),AUD!$A:$K,11,TRUE)=0,H2612,IFERROR(VLOOKUP(QUOTIENT($D2613,1),USD!$A:$B,2,TRUE),H2612)),
H2612)</f>
        <v>0.27575</v>
      </c>
      <c r="I2613" s="92">
        <f>IF(MOD($D2613,1)&gt;(11+55/60)/24,
IF(VLOOKUP(QUOTIENT($D2613,1),AUD!$A:$K,11,TRUE)=0,I2612,IFERROR(VLOOKUP(QUOTIENT($D2613,1),GBP!$A:$B,2,TRUE),I2612)),
I2612)</f>
        <v>0.56874999999999998</v>
      </c>
      <c r="J2613" s="92">
        <f>IF(MOD($D2613,1)&gt;(11+55/60)/24,
IF(VLOOKUP(QUOTIENT($D2613,1),AUD!$A:$K,11,TRUE)=0,J2612,IFERROR(VLOOKUP(QUOTIENT($D2613,1),EUR!$A:$B,2,TRUE),J2612)),
J2612)</f>
        <v>-5.0000000000000001E-3</v>
      </c>
      <c r="K2613" s="92">
        <f>IF(MOD($D2613,1)&gt;(11+55/60)/24,
IF(VLOOKUP(QUOTIENT($D2613,1),AUD!$A:$K,11,TRUE)=0,K2612,IFERROR(VLOOKUP(QUOTIENT($D2613,1),JPY!$A:$B,2,TRUE),K2612)),
K2612)</f>
        <v>9.4289999999999999E-2</v>
      </c>
      <c r="L2613" s="92">
        <f>IF(MOD($E2613,1)&gt;(11+55/60)/24,
IF(VLOOKUP(QUOTIENT($E2613,1),AUD!$A:$K,11,TRUE)=0,L2612,IFERROR(VLOOKUP(QUOTIENT($E2613,1),CAD!$A:$B,2,TRUE)*1,L2612)),
L2612)</f>
        <v>0.91</v>
      </c>
    </row>
    <row r="2614" spans="1:12">
      <c r="A2614" s="94" t="s">
        <v>2853</v>
      </c>
      <c r="B2614" s="94">
        <f>(DATE(LEFT($A2614,4),MID($A2614,6,2),MID($A2614,9,2))+MID($A2614,12,2)/24+MID($A2614,15,2)/60+MID($A2614,18,2)/3600)
+Timezone!$C$2/24
+VLOOKUP((DATE(LEFT($A2614,4),MID($A2614,6,2),MID($A2614,9,2))+MID($A2614,12,2)/24+MID($A2614,15,2)/60+MID($A2614,18,2)/3600),Timezone!$K:$L,2,TRUE)/24</f>
        <v>42114.291666666664</v>
      </c>
      <c r="C2614" s="94">
        <f>(DATE(LEFT($A2614,4),MID($A2614,6,2),MID($A2614,9,2))+MID($A2614,12,2)/24+MID($A2614,15,2)/60+MID($A2614,18,2)/3600)
+Timezone!$C$3/24
+VLOOKUP((DATE(LEFT($A2614,4),MID($A2614,6,2),MID($A2614,9,2))+MID($A2614,12,2)/24+MID($A2614,15,2)/60+MID($A2614,18,2)/3600),Timezone!$K:$L,2,TRUE)/24</f>
        <v>42114.375</v>
      </c>
      <c r="D2614" s="94">
        <f>(DATE(LEFT($A2614,4),MID($A2614,6,2),MID($A2614,9,2))+MID($A2614,12,2)/24+MID($A2614,15,2)/60+MID($A2614,18,2)/3600)
+Timezone!$C$4/24
+VLOOKUP((DATE(LEFT($A2614,4),MID($A2614,6,2),MID($A2614,9,2))+MID($A2614,12,2)/24+MID($A2614,15,2)/60+MID($A2614,18,2)/3600),Timezone!$K:$L,2,TRUE)/24</f>
        <v>42113.916666666664</v>
      </c>
      <c r="E2614" s="94">
        <f>(DATE(LEFT($A2614,4),MID($A2614,6,2),MID($A2614,9,2))+MID($A2614,12,2)/24+MID($A2614,15,2)/60+MID($A2614,18,2)/3600)
+Timezone!$C$5/24
+VLOOKUP((DATE(LEFT($A2614,4),MID($A2614,6,2),MID($A2614,9,2))+MID($A2614,12,2)/24+MID($A2614,15,2)/60+MID($A2614,18,2)/3600),Timezone!$K:$L,2,TRUE)/24</f>
        <v>42113.708333333336</v>
      </c>
      <c r="F2614" s="92">
        <f>IF(MOD($B2614,1)&gt;10.5/24,
IF(VLOOKUP(QUOTIENT($B2614,1),AUD!$A:$K,11,TRUE)=0,F2613,VLOOKUP(QUOTIENT($B2614,1),AUD!$A:$K,11,TRUE)),
F2613)</f>
        <v>2.2599999999999998</v>
      </c>
      <c r="G2614" s="92">
        <f>IF(MOD($C2614,1)&gt;10.5/24,
IF(VLOOKUP(QUOTIENT($C2614,1),AUD!$A:$K,11,TRUE)=0,G2613,VLOOKUP(QUOTIENT($C2614,1),NZD!$A:$F,6,TRUE)),
G2613)</f>
        <v>3.62</v>
      </c>
      <c r="H2614" s="92">
        <f>IF(MOD($D2614,1)&gt;(11+55/60)/24,
IF(VLOOKUP(QUOTIENT($D2614,1),AUD!$A:$K,11,TRUE)=0,H2613,IFERROR(VLOOKUP(QUOTIENT($D2614,1),USD!$A:$B,2,TRUE),H2613)),
H2613)</f>
        <v>0.27575</v>
      </c>
      <c r="I2614" s="92">
        <f>IF(MOD($D2614,1)&gt;(11+55/60)/24,
IF(VLOOKUP(QUOTIENT($D2614,1),AUD!$A:$K,11,TRUE)=0,I2613,IFERROR(VLOOKUP(QUOTIENT($D2614,1),GBP!$A:$B,2,TRUE),I2613)),
I2613)</f>
        <v>0.56874999999999998</v>
      </c>
      <c r="J2614" s="92">
        <f>IF(MOD($D2614,1)&gt;(11+55/60)/24,
IF(VLOOKUP(QUOTIENT($D2614,1),AUD!$A:$K,11,TRUE)=0,J2613,IFERROR(VLOOKUP(QUOTIENT($D2614,1),EUR!$A:$B,2,TRUE),J2613)),
J2613)</f>
        <v>-5.0000000000000001E-3</v>
      </c>
      <c r="K2614" s="92">
        <f>IF(MOD($D2614,1)&gt;(11+55/60)/24,
IF(VLOOKUP(QUOTIENT($D2614,1),AUD!$A:$K,11,TRUE)=0,K2613,IFERROR(VLOOKUP(QUOTIENT($D2614,1),JPY!$A:$B,2,TRUE),K2613)),
K2613)</f>
        <v>9.4289999999999999E-2</v>
      </c>
      <c r="L2614" s="92">
        <f>IF(MOD($E2614,1)&gt;(11+55/60)/24,
IF(VLOOKUP(QUOTIENT($E2614,1),AUD!$A:$K,11,TRUE)=0,L2613,IFERROR(VLOOKUP(QUOTIENT($E2614,1),CAD!$A:$B,2,TRUE)*1,L2613)),
L2613)</f>
        <v>0.91</v>
      </c>
    </row>
    <row r="2615" spans="1:12">
      <c r="A2615" s="94" t="s">
        <v>2854</v>
      </c>
      <c r="B2615" s="94">
        <f>(DATE(LEFT($A2615,4),MID($A2615,6,2),MID($A2615,9,2))+MID($A2615,12,2)/24+MID($A2615,15,2)/60+MID($A2615,18,2)/3600)
+Timezone!$C$2/24
+VLOOKUP((DATE(LEFT($A2615,4),MID($A2615,6,2),MID($A2615,9,2))+MID($A2615,12,2)/24+MID($A2615,15,2)/60+MID($A2615,18,2)/3600),Timezone!$K:$L,2,TRUE)/24</f>
        <v>42114.375</v>
      </c>
      <c r="C2615" s="94">
        <f>(DATE(LEFT($A2615,4),MID($A2615,6,2),MID($A2615,9,2))+MID($A2615,12,2)/24+MID($A2615,15,2)/60+MID($A2615,18,2)/3600)
+Timezone!$C$3/24
+VLOOKUP((DATE(LEFT($A2615,4),MID($A2615,6,2),MID($A2615,9,2))+MID($A2615,12,2)/24+MID($A2615,15,2)/60+MID($A2615,18,2)/3600),Timezone!$K:$L,2,TRUE)/24</f>
        <v>42114.458333333336</v>
      </c>
      <c r="D2615" s="94">
        <f>(DATE(LEFT($A2615,4),MID($A2615,6,2),MID($A2615,9,2))+MID($A2615,12,2)/24+MID($A2615,15,2)/60+MID($A2615,18,2)/3600)
+Timezone!$C$4/24
+VLOOKUP((DATE(LEFT($A2615,4),MID($A2615,6,2),MID($A2615,9,2))+MID($A2615,12,2)/24+MID($A2615,15,2)/60+MID($A2615,18,2)/3600),Timezone!$K:$L,2,TRUE)/24</f>
        <v>42114</v>
      </c>
      <c r="E2615" s="94">
        <f>(DATE(LEFT($A2615,4),MID($A2615,6,2),MID($A2615,9,2))+MID($A2615,12,2)/24+MID($A2615,15,2)/60+MID($A2615,18,2)/3600)
+Timezone!$C$5/24
+VLOOKUP((DATE(LEFT($A2615,4),MID($A2615,6,2),MID($A2615,9,2))+MID($A2615,12,2)/24+MID($A2615,15,2)/60+MID($A2615,18,2)/3600),Timezone!$K:$L,2,TRUE)/24</f>
        <v>42113.791666666672</v>
      </c>
      <c r="F2615" s="92">
        <f>IF(MOD($B2615,1)&gt;10.5/24,
IF(VLOOKUP(QUOTIENT($B2615,1),AUD!$A:$K,11,TRUE)=0,F2614,VLOOKUP(QUOTIENT($B2615,1),AUD!$A:$K,11,TRUE)),
F2614)</f>
        <v>2.2599999999999998</v>
      </c>
      <c r="G2615" s="92">
        <f>IF(MOD($C2615,1)&gt;10.5/24,
IF(VLOOKUP(QUOTIENT($C2615,1),AUD!$A:$K,11,TRUE)=0,G2614,VLOOKUP(QUOTIENT($C2615,1),NZD!$A:$F,6,TRUE)),
G2614)</f>
        <v>3.6</v>
      </c>
      <c r="H2615" s="92">
        <f>IF(MOD($D2615,1)&gt;(11+55/60)/24,
IF(VLOOKUP(QUOTIENT($D2615,1),AUD!$A:$K,11,TRUE)=0,H2614,IFERROR(VLOOKUP(QUOTIENT($D2615,1),USD!$A:$B,2,TRUE),H2614)),
H2614)</f>
        <v>0.27575</v>
      </c>
      <c r="I2615" s="92">
        <f>IF(MOD($D2615,1)&gt;(11+55/60)/24,
IF(VLOOKUP(QUOTIENT($D2615,1),AUD!$A:$K,11,TRUE)=0,I2614,IFERROR(VLOOKUP(QUOTIENT($D2615,1),GBP!$A:$B,2,TRUE),I2614)),
I2614)</f>
        <v>0.56874999999999998</v>
      </c>
      <c r="J2615" s="92">
        <f>IF(MOD($D2615,1)&gt;(11+55/60)/24,
IF(VLOOKUP(QUOTIENT($D2615,1),AUD!$A:$K,11,TRUE)=0,J2614,IFERROR(VLOOKUP(QUOTIENT($D2615,1),EUR!$A:$B,2,TRUE),J2614)),
J2614)</f>
        <v>-5.0000000000000001E-3</v>
      </c>
      <c r="K2615" s="92">
        <f>IF(MOD($D2615,1)&gt;(11+55/60)/24,
IF(VLOOKUP(QUOTIENT($D2615,1),AUD!$A:$K,11,TRUE)=0,K2614,IFERROR(VLOOKUP(QUOTIENT($D2615,1),JPY!$A:$B,2,TRUE),K2614)),
K2614)</f>
        <v>9.4289999999999999E-2</v>
      </c>
      <c r="L2615" s="92">
        <f>IF(MOD($E2615,1)&gt;(11+55/60)/24,
IF(VLOOKUP(QUOTIENT($E2615,1),AUD!$A:$K,11,TRUE)=0,L2614,IFERROR(VLOOKUP(QUOTIENT($E2615,1),CAD!$A:$B,2,TRUE)*1,L2614)),
L2614)</f>
        <v>0.91</v>
      </c>
    </row>
    <row r="2616" spans="1:12">
      <c r="A2616" s="94" t="s">
        <v>2855</v>
      </c>
      <c r="B2616" s="94">
        <f>(DATE(LEFT($A2616,4),MID($A2616,6,2),MID($A2616,9,2))+MID($A2616,12,2)/24+MID($A2616,15,2)/60+MID($A2616,18,2)/3600)
+Timezone!$C$2/24
+VLOOKUP((DATE(LEFT($A2616,4),MID($A2616,6,2),MID($A2616,9,2))+MID($A2616,12,2)/24+MID($A2616,15,2)/60+MID($A2616,18,2)/3600),Timezone!$K:$L,2,TRUE)/24</f>
        <v>42114.458333333328</v>
      </c>
      <c r="C2616" s="94">
        <f>(DATE(LEFT($A2616,4),MID($A2616,6,2),MID($A2616,9,2))+MID($A2616,12,2)/24+MID($A2616,15,2)/60+MID($A2616,18,2)/3600)
+Timezone!$C$3/24
+VLOOKUP((DATE(LEFT($A2616,4),MID($A2616,6,2),MID($A2616,9,2))+MID($A2616,12,2)/24+MID($A2616,15,2)/60+MID($A2616,18,2)/3600),Timezone!$K:$L,2,TRUE)/24</f>
        <v>42114.541666666664</v>
      </c>
      <c r="D2616" s="94">
        <f>(DATE(LEFT($A2616,4),MID($A2616,6,2),MID($A2616,9,2))+MID($A2616,12,2)/24+MID($A2616,15,2)/60+MID($A2616,18,2)/3600)
+Timezone!$C$4/24
+VLOOKUP((DATE(LEFT($A2616,4),MID($A2616,6,2),MID($A2616,9,2))+MID($A2616,12,2)/24+MID($A2616,15,2)/60+MID($A2616,18,2)/3600),Timezone!$K:$L,2,TRUE)/24</f>
        <v>42114.083333333328</v>
      </c>
      <c r="E2616" s="94">
        <f>(DATE(LEFT($A2616,4),MID($A2616,6,2),MID($A2616,9,2))+MID($A2616,12,2)/24+MID($A2616,15,2)/60+MID($A2616,18,2)/3600)
+Timezone!$C$5/24
+VLOOKUP((DATE(LEFT($A2616,4),MID($A2616,6,2),MID($A2616,9,2))+MID($A2616,12,2)/24+MID($A2616,15,2)/60+MID($A2616,18,2)/3600),Timezone!$K:$L,2,TRUE)/24</f>
        <v>42113.875</v>
      </c>
      <c r="F2616" s="92">
        <f>IF(MOD($B2616,1)&gt;10.5/24,
IF(VLOOKUP(QUOTIENT($B2616,1),AUD!$A:$K,11,TRUE)=0,F2615,VLOOKUP(QUOTIENT($B2616,1),AUD!$A:$K,11,TRUE)),
F2615)</f>
        <v>2.2599999999999998</v>
      </c>
      <c r="G2616" s="92">
        <f>IF(MOD($C2616,1)&gt;10.5/24,
IF(VLOOKUP(QUOTIENT($C2616,1),AUD!$A:$K,11,TRUE)=0,G2615,VLOOKUP(QUOTIENT($C2616,1),NZD!$A:$F,6,TRUE)),
G2615)</f>
        <v>3.6</v>
      </c>
      <c r="H2616" s="92">
        <f>IF(MOD($D2616,1)&gt;(11+55/60)/24,
IF(VLOOKUP(QUOTIENT($D2616,1),AUD!$A:$K,11,TRUE)=0,H2615,IFERROR(VLOOKUP(QUOTIENT($D2616,1),USD!$A:$B,2,TRUE),H2615)),
H2615)</f>
        <v>0.27575</v>
      </c>
      <c r="I2616" s="92">
        <f>IF(MOD($D2616,1)&gt;(11+55/60)/24,
IF(VLOOKUP(QUOTIENT($D2616,1),AUD!$A:$K,11,TRUE)=0,I2615,IFERROR(VLOOKUP(QUOTIENT($D2616,1),GBP!$A:$B,2,TRUE),I2615)),
I2615)</f>
        <v>0.56874999999999998</v>
      </c>
      <c r="J2616" s="92">
        <f>IF(MOD($D2616,1)&gt;(11+55/60)/24,
IF(VLOOKUP(QUOTIENT($D2616,1),AUD!$A:$K,11,TRUE)=0,J2615,IFERROR(VLOOKUP(QUOTIENT($D2616,1),EUR!$A:$B,2,TRUE),J2615)),
J2615)</f>
        <v>-5.0000000000000001E-3</v>
      </c>
      <c r="K2616" s="92">
        <f>IF(MOD($D2616,1)&gt;(11+55/60)/24,
IF(VLOOKUP(QUOTIENT($D2616,1),AUD!$A:$K,11,TRUE)=0,K2615,IFERROR(VLOOKUP(QUOTIENT($D2616,1),JPY!$A:$B,2,TRUE),K2615)),
K2615)</f>
        <v>9.4289999999999999E-2</v>
      </c>
      <c r="L2616" s="92">
        <f>IF(MOD($E2616,1)&gt;(11+55/60)/24,
IF(VLOOKUP(QUOTIENT($E2616,1),AUD!$A:$K,11,TRUE)=0,L2615,IFERROR(VLOOKUP(QUOTIENT($E2616,1),CAD!$A:$B,2,TRUE)*1,L2615)),
L2615)</f>
        <v>0.91</v>
      </c>
    </row>
    <row r="2617" spans="1:12">
      <c r="A2617" s="94" t="s">
        <v>2856</v>
      </c>
      <c r="B2617" s="94">
        <f>(DATE(LEFT($A2617,4),MID($A2617,6,2),MID($A2617,9,2))+MID($A2617,12,2)/24+MID($A2617,15,2)/60+MID($A2617,18,2)/3600)
+Timezone!$C$2/24
+VLOOKUP((DATE(LEFT($A2617,4),MID($A2617,6,2),MID($A2617,9,2))+MID($A2617,12,2)/24+MID($A2617,15,2)/60+MID($A2617,18,2)/3600),Timezone!$K:$L,2,TRUE)/24</f>
        <v>42114.541666666664</v>
      </c>
      <c r="C2617" s="94">
        <f>(DATE(LEFT($A2617,4),MID($A2617,6,2),MID($A2617,9,2))+MID($A2617,12,2)/24+MID($A2617,15,2)/60+MID($A2617,18,2)/3600)
+Timezone!$C$3/24
+VLOOKUP((DATE(LEFT($A2617,4),MID($A2617,6,2),MID($A2617,9,2))+MID($A2617,12,2)/24+MID($A2617,15,2)/60+MID($A2617,18,2)/3600),Timezone!$K:$L,2,TRUE)/24</f>
        <v>42114.625</v>
      </c>
      <c r="D2617" s="94">
        <f>(DATE(LEFT($A2617,4),MID($A2617,6,2),MID($A2617,9,2))+MID($A2617,12,2)/24+MID($A2617,15,2)/60+MID($A2617,18,2)/3600)
+Timezone!$C$4/24
+VLOOKUP((DATE(LEFT($A2617,4),MID($A2617,6,2),MID($A2617,9,2))+MID($A2617,12,2)/24+MID($A2617,15,2)/60+MID($A2617,18,2)/3600),Timezone!$K:$L,2,TRUE)/24</f>
        <v>42114.166666666664</v>
      </c>
      <c r="E2617" s="94">
        <f>(DATE(LEFT($A2617,4),MID($A2617,6,2),MID($A2617,9,2))+MID($A2617,12,2)/24+MID($A2617,15,2)/60+MID($A2617,18,2)/3600)
+Timezone!$C$5/24
+VLOOKUP((DATE(LEFT($A2617,4),MID($A2617,6,2),MID($A2617,9,2))+MID($A2617,12,2)/24+MID($A2617,15,2)/60+MID($A2617,18,2)/3600),Timezone!$K:$L,2,TRUE)/24</f>
        <v>42113.958333333336</v>
      </c>
      <c r="F2617" s="92">
        <f>IF(MOD($B2617,1)&gt;10.5/24,
IF(VLOOKUP(QUOTIENT($B2617,1),AUD!$A:$K,11,TRUE)=0,F2616,VLOOKUP(QUOTIENT($B2617,1),AUD!$A:$K,11,TRUE)),
F2616)</f>
        <v>2.2599999999999998</v>
      </c>
      <c r="G2617" s="92">
        <f>IF(MOD($C2617,1)&gt;10.5/24,
IF(VLOOKUP(QUOTIENT($C2617,1),AUD!$A:$K,11,TRUE)=0,G2616,VLOOKUP(QUOTIENT($C2617,1),NZD!$A:$F,6,TRUE)),
G2616)</f>
        <v>3.6</v>
      </c>
      <c r="H2617" s="92">
        <f>IF(MOD($D2617,1)&gt;(11+55/60)/24,
IF(VLOOKUP(QUOTIENT($D2617,1),AUD!$A:$K,11,TRUE)=0,H2616,IFERROR(VLOOKUP(QUOTIENT($D2617,1),USD!$A:$B,2,TRUE),H2616)),
H2616)</f>
        <v>0.27575</v>
      </c>
      <c r="I2617" s="92">
        <f>IF(MOD($D2617,1)&gt;(11+55/60)/24,
IF(VLOOKUP(QUOTIENT($D2617,1),AUD!$A:$K,11,TRUE)=0,I2616,IFERROR(VLOOKUP(QUOTIENT($D2617,1),GBP!$A:$B,2,TRUE),I2616)),
I2616)</f>
        <v>0.56874999999999998</v>
      </c>
      <c r="J2617" s="92">
        <f>IF(MOD($D2617,1)&gt;(11+55/60)/24,
IF(VLOOKUP(QUOTIENT($D2617,1),AUD!$A:$K,11,TRUE)=0,J2616,IFERROR(VLOOKUP(QUOTIENT($D2617,1),EUR!$A:$B,2,TRUE),J2616)),
J2616)</f>
        <v>-5.0000000000000001E-3</v>
      </c>
      <c r="K2617" s="92">
        <f>IF(MOD($D2617,1)&gt;(11+55/60)/24,
IF(VLOOKUP(QUOTIENT($D2617,1),AUD!$A:$K,11,TRUE)=0,K2616,IFERROR(VLOOKUP(QUOTIENT($D2617,1),JPY!$A:$B,2,TRUE),K2616)),
K2616)</f>
        <v>9.4289999999999999E-2</v>
      </c>
      <c r="L2617" s="92">
        <f>IF(MOD($E2617,1)&gt;(11+55/60)/24,
IF(VLOOKUP(QUOTIENT($E2617,1),AUD!$A:$K,11,TRUE)=0,L2616,IFERROR(VLOOKUP(QUOTIENT($E2617,1),CAD!$A:$B,2,TRUE)*1,L2616)),
L2616)</f>
        <v>0.91</v>
      </c>
    </row>
    <row r="2618" spans="1:12">
      <c r="A2618" s="94" t="s">
        <v>2857</v>
      </c>
      <c r="B2618" s="94">
        <f>(DATE(LEFT($A2618,4),MID($A2618,6,2),MID($A2618,9,2))+MID($A2618,12,2)/24+MID($A2618,15,2)/60+MID($A2618,18,2)/3600)
+Timezone!$C$2/24
+VLOOKUP((DATE(LEFT($A2618,4),MID($A2618,6,2),MID($A2618,9,2))+MID($A2618,12,2)/24+MID($A2618,15,2)/60+MID($A2618,18,2)/3600),Timezone!$K:$L,2,TRUE)/24</f>
        <v>42114.625</v>
      </c>
      <c r="C2618" s="94">
        <f>(DATE(LEFT($A2618,4),MID($A2618,6,2),MID($A2618,9,2))+MID($A2618,12,2)/24+MID($A2618,15,2)/60+MID($A2618,18,2)/3600)
+Timezone!$C$3/24
+VLOOKUP((DATE(LEFT($A2618,4),MID($A2618,6,2),MID($A2618,9,2))+MID($A2618,12,2)/24+MID($A2618,15,2)/60+MID($A2618,18,2)/3600),Timezone!$K:$L,2,TRUE)/24</f>
        <v>42114.708333333336</v>
      </c>
      <c r="D2618" s="94">
        <f>(DATE(LEFT($A2618,4),MID($A2618,6,2),MID($A2618,9,2))+MID($A2618,12,2)/24+MID($A2618,15,2)/60+MID($A2618,18,2)/3600)
+Timezone!$C$4/24
+VLOOKUP((DATE(LEFT($A2618,4),MID($A2618,6,2),MID($A2618,9,2))+MID($A2618,12,2)/24+MID($A2618,15,2)/60+MID($A2618,18,2)/3600),Timezone!$K:$L,2,TRUE)/24</f>
        <v>42114.25</v>
      </c>
      <c r="E2618" s="94">
        <f>(DATE(LEFT($A2618,4),MID($A2618,6,2),MID($A2618,9,2))+MID($A2618,12,2)/24+MID($A2618,15,2)/60+MID($A2618,18,2)/3600)
+Timezone!$C$5/24
+VLOOKUP((DATE(LEFT($A2618,4),MID($A2618,6,2),MID($A2618,9,2))+MID($A2618,12,2)/24+MID($A2618,15,2)/60+MID($A2618,18,2)/3600),Timezone!$K:$L,2,TRUE)/24</f>
        <v>42114.041666666672</v>
      </c>
      <c r="F2618" s="92">
        <f>IF(MOD($B2618,1)&gt;10.5/24,
IF(VLOOKUP(QUOTIENT($B2618,1),AUD!$A:$K,11,TRUE)=0,F2617,VLOOKUP(QUOTIENT($B2618,1),AUD!$A:$K,11,TRUE)),
F2617)</f>
        <v>2.2599999999999998</v>
      </c>
      <c r="G2618" s="92">
        <f>IF(MOD($C2618,1)&gt;10.5/24,
IF(VLOOKUP(QUOTIENT($C2618,1),AUD!$A:$K,11,TRUE)=0,G2617,VLOOKUP(QUOTIENT($C2618,1),NZD!$A:$F,6,TRUE)),
G2617)</f>
        <v>3.6</v>
      </c>
      <c r="H2618" s="92">
        <f>IF(MOD($D2618,1)&gt;(11+55/60)/24,
IF(VLOOKUP(QUOTIENT($D2618,1),AUD!$A:$K,11,TRUE)=0,H2617,IFERROR(VLOOKUP(QUOTIENT($D2618,1),USD!$A:$B,2,TRUE),H2617)),
H2617)</f>
        <v>0.27575</v>
      </c>
      <c r="I2618" s="92">
        <f>IF(MOD($D2618,1)&gt;(11+55/60)/24,
IF(VLOOKUP(QUOTIENT($D2618,1),AUD!$A:$K,11,TRUE)=0,I2617,IFERROR(VLOOKUP(QUOTIENT($D2618,1),GBP!$A:$B,2,TRUE),I2617)),
I2617)</f>
        <v>0.56874999999999998</v>
      </c>
      <c r="J2618" s="92">
        <f>IF(MOD($D2618,1)&gt;(11+55/60)/24,
IF(VLOOKUP(QUOTIENT($D2618,1),AUD!$A:$K,11,TRUE)=0,J2617,IFERROR(VLOOKUP(QUOTIENT($D2618,1),EUR!$A:$B,2,TRUE),J2617)),
J2617)</f>
        <v>-5.0000000000000001E-3</v>
      </c>
      <c r="K2618" s="92">
        <f>IF(MOD($D2618,1)&gt;(11+55/60)/24,
IF(VLOOKUP(QUOTIENT($D2618,1),AUD!$A:$K,11,TRUE)=0,K2617,IFERROR(VLOOKUP(QUOTIENT($D2618,1),JPY!$A:$B,2,TRUE),K2617)),
K2617)</f>
        <v>9.4289999999999999E-2</v>
      </c>
      <c r="L2618" s="92">
        <f>IF(MOD($E2618,1)&gt;(11+55/60)/24,
IF(VLOOKUP(QUOTIENT($E2618,1),AUD!$A:$K,11,TRUE)=0,L2617,IFERROR(VLOOKUP(QUOTIENT($E2618,1),CAD!$A:$B,2,TRUE)*1,L2617)),
L2617)</f>
        <v>0.91</v>
      </c>
    </row>
    <row r="2619" spans="1:12">
      <c r="A2619" s="94" t="s">
        <v>2858</v>
      </c>
      <c r="B2619" s="94">
        <f>(DATE(LEFT($A2619,4),MID($A2619,6,2),MID($A2619,9,2))+MID($A2619,12,2)/24+MID($A2619,15,2)/60+MID($A2619,18,2)/3600)
+Timezone!$C$2/24
+VLOOKUP((DATE(LEFT($A2619,4),MID($A2619,6,2),MID($A2619,9,2))+MID($A2619,12,2)/24+MID($A2619,15,2)/60+MID($A2619,18,2)/3600),Timezone!$K:$L,2,TRUE)/24</f>
        <v>42114.708333333328</v>
      </c>
      <c r="C2619" s="94">
        <f>(DATE(LEFT($A2619,4),MID($A2619,6,2),MID($A2619,9,2))+MID($A2619,12,2)/24+MID($A2619,15,2)/60+MID($A2619,18,2)/3600)
+Timezone!$C$3/24
+VLOOKUP((DATE(LEFT($A2619,4),MID($A2619,6,2),MID($A2619,9,2))+MID($A2619,12,2)/24+MID($A2619,15,2)/60+MID($A2619,18,2)/3600),Timezone!$K:$L,2,TRUE)/24</f>
        <v>42114.791666666664</v>
      </c>
      <c r="D2619" s="94">
        <f>(DATE(LEFT($A2619,4),MID($A2619,6,2),MID($A2619,9,2))+MID($A2619,12,2)/24+MID($A2619,15,2)/60+MID($A2619,18,2)/3600)
+Timezone!$C$4/24
+VLOOKUP((DATE(LEFT($A2619,4),MID($A2619,6,2),MID($A2619,9,2))+MID($A2619,12,2)/24+MID($A2619,15,2)/60+MID($A2619,18,2)/3600),Timezone!$K:$L,2,TRUE)/24</f>
        <v>42114.333333333328</v>
      </c>
      <c r="E2619" s="94">
        <f>(DATE(LEFT($A2619,4),MID($A2619,6,2),MID($A2619,9,2))+MID($A2619,12,2)/24+MID($A2619,15,2)/60+MID($A2619,18,2)/3600)
+Timezone!$C$5/24
+VLOOKUP((DATE(LEFT($A2619,4),MID($A2619,6,2),MID($A2619,9,2))+MID($A2619,12,2)/24+MID($A2619,15,2)/60+MID($A2619,18,2)/3600),Timezone!$K:$L,2,TRUE)/24</f>
        <v>42114.125</v>
      </c>
      <c r="F2619" s="92">
        <f>IF(MOD($B2619,1)&gt;10.5/24,
IF(VLOOKUP(QUOTIENT($B2619,1),AUD!$A:$K,11,TRUE)=0,F2618,VLOOKUP(QUOTIENT($B2619,1),AUD!$A:$K,11,TRUE)),
F2618)</f>
        <v>2.2599999999999998</v>
      </c>
      <c r="G2619" s="92">
        <f>IF(MOD($C2619,1)&gt;10.5/24,
IF(VLOOKUP(QUOTIENT($C2619,1),AUD!$A:$K,11,TRUE)=0,G2618,VLOOKUP(QUOTIENT($C2619,1),NZD!$A:$F,6,TRUE)),
G2618)</f>
        <v>3.6</v>
      </c>
      <c r="H2619" s="92">
        <f>IF(MOD($D2619,1)&gt;(11+55/60)/24,
IF(VLOOKUP(QUOTIENT($D2619,1),AUD!$A:$K,11,TRUE)=0,H2618,IFERROR(VLOOKUP(QUOTIENT($D2619,1),USD!$A:$B,2,TRUE),H2618)),
H2618)</f>
        <v>0.27575</v>
      </c>
      <c r="I2619" s="92">
        <f>IF(MOD($D2619,1)&gt;(11+55/60)/24,
IF(VLOOKUP(QUOTIENT($D2619,1),AUD!$A:$K,11,TRUE)=0,I2618,IFERROR(VLOOKUP(QUOTIENT($D2619,1),GBP!$A:$B,2,TRUE),I2618)),
I2618)</f>
        <v>0.56874999999999998</v>
      </c>
      <c r="J2619" s="92">
        <f>IF(MOD($D2619,1)&gt;(11+55/60)/24,
IF(VLOOKUP(QUOTIENT($D2619,1),AUD!$A:$K,11,TRUE)=0,J2618,IFERROR(VLOOKUP(QUOTIENT($D2619,1),EUR!$A:$B,2,TRUE),J2618)),
J2618)</f>
        <v>-5.0000000000000001E-3</v>
      </c>
      <c r="K2619" s="92">
        <f>IF(MOD($D2619,1)&gt;(11+55/60)/24,
IF(VLOOKUP(QUOTIENT($D2619,1),AUD!$A:$K,11,TRUE)=0,K2618,IFERROR(VLOOKUP(QUOTIENT($D2619,1),JPY!$A:$B,2,TRUE),K2618)),
K2618)</f>
        <v>9.4289999999999999E-2</v>
      </c>
      <c r="L2619" s="92">
        <f>IF(MOD($E2619,1)&gt;(11+55/60)/24,
IF(VLOOKUP(QUOTIENT($E2619,1),AUD!$A:$K,11,TRUE)=0,L2618,IFERROR(VLOOKUP(QUOTIENT($E2619,1),CAD!$A:$B,2,TRUE)*1,L2618)),
L2618)</f>
        <v>0.91</v>
      </c>
    </row>
    <row r="2620" spans="1:12">
      <c r="A2620" s="94" t="s">
        <v>2859</v>
      </c>
      <c r="B2620" s="94">
        <f>(DATE(LEFT($A2620,4),MID($A2620,6,2),MID($A2620,9,2))+MID($A2620,12,2)/24+MID($A2620,15,2)/60+MID($A2620,18,2)/3600)
+Timezone!$C$2/24
+VLOOKUP((DATE(LEFT($A2620,4),MID($A2620,6,2),MID($A2620,9,2))+MID($A2620,12,2)/24+MID($A2620,15,2)/60+MID($A2620,18,2)/3600),Timezone!$K:$L,2,TRUE)/24</f>
        <v>42114.791666666664</v>
      </c>
      <c r="C2620" s="94">
        <f>(DATE(LEFT($A2620,4),MID($A2620,6,2),MID($A2620,9,2))+MID($A2620,12,2)/24+MID($A2620,15,2)/60+MID($A2620,18,2)/3600)
+Timezone!$C$3/24
+VLOOKUP((DATE(LEFT($A2620,4),MID($A2620,6,2),MID($A2620,9,2))+MID($A2620,12,2)/24+MID($A2620,15,2)/60+MID($A2620,18,2)/3600),Timezone!$K:$L,2,TRUE)/24</f>
        <v>42114.875</v>
      </c>
      <c r="D2620" s="94">
        <f>(DATE(LEFT($A2620,4),MID($A2620,6,2),MID($A2620,9,2))+MID($A2620,12,2)/24+MID($A2620,15,2)/60+MID($A2620,18,2)/3600)
+Timezone!$C$4/24
+VLOOKUP((DATE(LEFT($A2620,4),MID($A2620,6,2),MID($A2620,9,2))+MID($A2620,12,2)/24+MID($A2620,15,2)/60+MID($A2620,18,2)/3600),Timezone!$K:$L,2,TRUE)/24</f>
        <v>42114.416666666664</v>
      </c>
      <c r="E2620" s="94">
        <f>(DATE(LEFT($A2620,4),MID($A2620,6,2),MID($A2620,9,2))+MID($A2620,12,2)/24+MID($A2620,15,2)/60+MID($A2620,18,2)/3600)
+Timezone!$C$5/24
+VLOOKUP((DATE(LEFT($A2620,4),MID($A2620,6,2),MID($A2620,9,2))+MID($A2620,12,2)/24+MID($A2620,15,2)/60+MID($A2620,18,2)/3600),Timezone!$K:$L,2,TRUE)/24</f>
        <v>42114.208333333336</v>
      </c>
      <c r="F2620" s="92">
        <f>IF(MOD($B2620,1)&gt;10.5/24,
IF(VLOOKUP(QUOTIENT($B2620,1),AUD!$A:$K,11,TRUE)=0,F2619,VLOOKUP(QUOTIENT($B2620,1),AUD!$A:$K,11,TRUE)),
F2619)</f>
        <v>2.2599999999999998</v>
      </c>
      <c r="G2620" s="92">
        <f>IF(MOD($C2620,1)&gt;10.5/24,
IF(VLOOKUP(QUOTIENT($C2620,1),AUD!$A:$K,11,TRUE)=0,G2619,VLOOKUP(QUOTIENT($C2620,1),NZD!$A:$F,6,TRUE)),
G2619)</f>
        <v>3.6</v>
      </c>
      <c r="H2620" s="92">
        <f>IF(MOD($D2620,1)&gt;(11+55/60)/24,
IF(VLOOKUP(QUOTIENT($D2620,1),AUD!$A:$K,11,TRUE)=0,H2619,IFERROR(VLOOKUP(QUOTIENT($D2620,1),USD!$A:$B,2,TRUE),H2619)),
H2619)</f>
        <v>0.27575</v>
      </c>
      <c r="I2620" s="92">
        <f>IF(MOD($D2620,1)&gt;(11+55/60)/24,
IF(VLOOKUP(QUOTIENT($D2620,1),AUD!$A:$K,11,TRUE)=0,I2619,IFERROR(VLOOKUP(QUOTIENT($D2620,1),GBP!$A:$B,2,TRUE),I2619)),
I2619)</f>
        <v>0.56874999999999998</v>
      </c>
      <c r="J2620" s="92">
        <f>IF(MOD($D2620,1)&gt;(11+55/60)/24,
IF(VLOOKUP(QUOTIENT($D2620,1),AUD!$A:$K,11,TRUE)=0,J2619,IFERROR(VLOOKUP(QUOTIENT($D2620,1),EUR!$A:$B,2,TRUE),J2619)),
J2619)</f>
        <v>-5.0000000000000001E-3</v>
      </c>
      <c r="K2620" s="92">
        <f>IF(MOD($D2620,1)&gt;(11+55/60)/24,
IF(VLOOKUP(QUOTIENT($D2620,1),AUD!$A:$K,11,TRUE)=0,K2619,IFERROR(VLOOKUP(QUOTIENT($D2620,1),JPY!$A:$B,2,TRUE),K2619)),
K2619)</f>
        <v>9.4289999999999999E-2</v>
      </c>
      <c r="L2620" s="92">
        <f>IF(MOD($E2620,1)&gt;(11+55/60)/24,
IF(VLOOKUP(QUOTIENT($E2620,1),AUD!$A:$K,11,TRUE)=0,L2619,IFERROR(VLOOKUP(QUOTIENT($E2620,1),CAD!$A:$B,2,TRUE)*1,L2619)),
L2619)</f>
        <v>0.91</v>
      </c>
    </row>
    <row r="2621" spans="1:12">
      <c r="A2621" s="94" t="s">
        <v>2860</v>
      </c>
      <c r="B2621" s="94">
        <f>(DATE(LEFT($A2621,4),MID($A2621,6,2),MID($A2621,9,2))+MID($A2621,12,2)/24+MID($A2621,15,2)/60+MID($A2621,18,2)/3600)
+Timezone!$C$2/24
+VLOOKUP((DATE(LEFT($A2621,4),MID($A2621,6,2),MID($A2621,9,2))+MID($A2621,12,2)/24+MID($A2621,15,2)/60+MID($A2621,18,2)/3600),Timezone!$K:$L,2,TRUE)/24</f>
        <v>42114.875</v>
      </c>
      <c r="C2621" s="94">
        <f>(DATE(LEFT($A2621,4),MID($A2621,6,2),MID($A2621,9,2))+MID($A2621,12,2)/24+MID($A2621,15,2)/60+MID($A2621,18,2)/3600)
+Timezone!$C$3/24
+VLOOKUP((DATE(LEFT($A2621,4),MID($A2621,6,2),MID($A2621,9,2))+MID($A2621,12,2)/24+MID($A2621,15,2)/60+MID($A2621,18,2)/3600),Timezone!$K:$L,2,TRUE)/24</f>
        <v>42114.958333333336</v>
      </c>
      <c r="D2621" s="94">
        <f>(DATE(LEFT($A2621,4),MID($A2621,6,2),MID($A2621,9,2))+MID($A2621,12,2)/24+MID($A2621,15,2)/60+MID($A2621,18,2)/3600)
+Timezone!$C$4/24
+VLOOKUP((DATE(LEFT($A2621,4),MID($A2621,6,2),MID($A2621,9,2))+MID($A2621,12,2)/24+MID($A2621,15,2)/60+MID($A2621,18,2)/3600),Timezone!$K:$L,2,TRUE)/24</f>
        <v>42114.5</v>
      </c>
      <c r="E2621" s="94">
        <f>(DATE(LEFT($A2621,4),MID($A2621,6,2),MID($A2621,9,2))+MID($A2621,12,2)/24+MID($A2621,15,2)/60+MID($A2621,18,2)/3600)
+Timezone!$C$5/24
+VLOOKUP((DATE(LEFT($A2621,4),MID($A2621,6,2),MID($A2621,9,2))+MID($A2621,12,2)/24+MID($A2621,15,2)/60+MID($A2621,18,2)/3600),Timezone!$K:$L,2,TRUE)/24</f>
        <v>42114.291666666672</v>
      </c>
      <c r="F2621" s="92">
        <f>IF(MOD($B2621,1)&gt;10.5/24,
IF(VLOOKUP(QUOTIENT($B2621,1),AUD!$A:$K,11,TRUE)=0,F2620,VLOOKUP(QUOTIENT($B2621,1),AUD!$A:$K,11,TRUE)),
F2620)</f>
        <v>2.2599999999999998</v>
      </c>
      <c r="G2621" s="92">
        <f>IF(MOD($C2621,1)&gt;10.5/24,
IF(VLOOKUP(QUOTIENT($C2621,1),AUD!$A:$K,11,TRUE)=0,G2620,VLOOKUP(QUOTIENT($C2621,1),NZD!$A:$F,6,TRUE)),
G2620)</f>
        <v>3.6</v>
      </c>
      <c r="H2621" s="92">
        <f>IF(MOD($D2621,1)&gt;(11+55/60)/24,
IF(VLOOKUP(QUOTIENT($D2621,1),AUD!$A:$K,11,TRUE)=0,H2620,IFERROR(VLOOKUP(QUOTIENT($D2621,1),USD!$A:$B,2,TRUE),H2620)),
H2620)</f>
        <v>0.27600000000000002</v>
      </c>
      <c r="I2621" s="92">
        <f>IF(MOD($D2621,1)&gt;(11+55/60)/24,
IF(VLOOKUP(QUOTIENT($D2621,1),AUD!$A:$K,11,TRUE)=0,I2620,IFERROR(VLOOKUP(QUOTIENT($D2621,1),GBP!$A:$B,2,TRUE),I2620)),
I2620)</f>
        <v>0.56874999999999998</v>
      </c>
      <c r="J2621" s="92">
        <f>IF(MOD($D2621,1)&gt;(11+55/60)/24,
IF(VLOOKUP(QUOTIENT($D2621,1),AUD!$A:$K,11,TRUE)=0,J2620,IFERROR(VLOOKUP(QUOTIENT($D2621,1),EUR!$A:$B,2,TRUE),J2620)),
J2620)</f>
        <v>-4.2900000000000004E-3</v>
      </c>
      <c r="K2621" s="92">
        <f>IF(MOD($D2621,1)&gt;(11+55/60)/24,
IF(VLOOKUP(QUOTIENT($D2621,1),AUD!$A:$K,11,TRUE)=0,K2620,IFERROR(VLOOKUP(QUOTIENT($D2621,1),JPY!$A:$B,2,TRUE),K2620)),
K2620)</f>
        <v>9.4289999999999999E-2</v>
      </c>
      <c r="L2621" s="92">
        <f>IF(MOD($E2621,1)&gt;(11+55/60)/24,
IF(VLOOKUP(QUOTIENT($E2621,1),AUD!$A:$K,11,TRUE)=0,L2620,IFERROR(VLOOKUP(QUOTIENT($E2621,1),CAD!$A:$B,2,TRUE)*1,L2620)),
L2620)</f>
        <v>0.91</v>
      </c>
    </row>
    <row r="2622" spans="1:12">
      <c r="A2622" s="94" t="s">
        <v>2861</v>
      </c>
      <c r="B2622" s="94">
        <f>(DATE(LEFT($A2622,4),MID($A2622,6,2),MID($A2622,9,2))+MID($A2622,12,2)/24+MID($A2622,15,2)/60+MID($A2622,18,2)/3600)
+Timezone!$C$2/24
+VLOOKUP((DATE(LEFT($A2622,4),MID($A2622,6,2),MID($A2622,9,2))+MID($A2622,12,2)/24+MID($A2622,15,2)/60+MID($A2622,18,2)/3600),Timezone!$K:$L,2,TRUE)/24</f>
        <v>42114.958333333328</v>
      </c>
      <c r="C2622" s="94">
        <f>(DATE(LEFT($A2622,4),MID($A2622,6,2),MID($A2622,9,2))+MID($A2622,12,2)/24+MID($A2622,15,2)/60+MID($A2622,18,2)/3600)
+Timezone!$C$3/24
+VLOOKUP((DATE(LEFT($A2622,4),MID($A2622,6,2),MID($A2622,9,2))+MID($A2622,12,2)/24+MID($A2622,15,2)/60+MID($A2622,18,2)/3600),Timezone!$K:$L,2,TRUE)/24</f>
        <v>42115.041666666664</v>
      </c>
      <c r="D2622" s="94">
        <f>(DATE(LEFT($A2622,4),MID($A2622,6,2),MID($A2622,9,2))+MID($A2622,12,2)/24+MID($A2622,15,2)/60+MID($A2622,18,2)/3600)
+Timezone!$C$4/24
+VLOOKUP((DATE(LEFT($A2622,4),MID($A2622,6,2),MID($A2622,9,2))+MID($A2622,12,2)/24+MID($A2622,15,2)/60+MID($A2622,18,2)/3600),Timezone!$K:$L,2,TRUE)/24</f>
        <v>42114.583333333328</v>
      </c>
      <c r="E2622" s="94">
        <f>(DATE(LEFT($A2622,4),MID($A2622,6,2),MID($A2622,9,2))+MID($A2622,12,2)/24+MID($A2622,15,2)/60+MID($A2622,18,2)/3600)
+Timezone!$C$5/24
+VLOOKUP((DATE(LEFT($A2622,4),MID($A2622,6,2),MID($A2622,9,2))+MID($A2622,12,2)/24+MID($A2622,15,2)/60+MID($A2622,18,2)/3600),Timezone!$K:$L,2,TRUE)/24</f>
        <v>42114.375</v>
      </c>
      <c r="F2622" s="92">
        <f>IF(MOD($B2622,1)&gt;10.5/24,
IF(VLOOKUP(QUOTIENT($B2622,1),AUD!$A:$K,11,TRUE)=0,F2621,VLOOKUP(QUOTIENT($B2622,1),AUD!$A:$K,11,TRUE)),
F2621)</f>
        <v>2.2599999999999998</v>
      </c>
      <c r="G2622" s="92">
        <f>IF(MOD($C2622,1)&gt;10.5/24,
IF(VLOOKUP(QUOTIENT($C2622,1),AUD!$A:$K,11,TRUE)=0,G2621,VLOOKUP(QUOTIENT($C2622,1),NZD!$A:$F,6,TRUE)),
G2621)</f>
        <v>3.6</v>
      </c>
      <c r="H2622" s="92">
        <f>IF(MOD($D2622,1)&gt;(11+55/60)/24,
IF(VLOOKUP(QUOTIENT($D2622,1),AUD!$A:$K,11,TRUE)=0,H2621,IFERROR(VLOOKUP(QUOTIENT($D2622,1),USD!$A:$B,2,TRUE),H2621)),
H2621)</f>
        <v>0.27600000000000002</v>
      </c>
      <c r="I2622" s="92">
        <f>IF(MOD($D2622,1)&gt;(11+55/60)/24,
IF(VLOOKUP(QUOTIENT($D2622,1),AUD!$A:$K,11,TRUE)=0,I2621,IFERROR(VLOOKUP(QUOTIENT($D2622,1),GBP!$A:$B,2,TRUE),I2621)),
I2621)</f>
        <v>0.56874999999999998</v>
      </c>
      <c r="J2622" s="92">
        <f>IF(MOD($D2622,1)&gt;(11+55/60)/24,
IF(VLOOKUP(QUOTIENT($D2622,1),AUD!$A:$K,11,TRUE)=0,J2621,IFERROR(VLOOKUP(QUOTIENT($D2622,1),EUR!$A:$B,2,TRUE),J2621)),
J2621)</f>
        <v>-4.2900000000000004E-3</v>
      </c>
      <c r="K2622" s="92">
        <f>IF(MOD($D2622,1)&gt;(11+55/60)/24,
IF(VLOOKUP(QUOTIENT($D2622,1),AUD!$A:$K,11,TRUE)=0,K2621,IFERROR(VLOOKUP(QUOTIENT($D2622,1),JPY!$A:$B,2,TRUE),K2621)),
K2621)</f>
        <v>9.4289999999999999E-2</v>
      </c>
      <c r="L2622" s="92">
        <f>IF(MOD($E2622,1)&gt;(11+55/60)/24,
IF(VLOOKUP(QUOTIENT($E2622,1),AUD!$A:$K,11,TRUE)=0,L2621,IFERROR(VLOOKUP(QUOTIENT($E2622,1),CAD!$A:$B,2,TRUE)*1,L2621)),
L2621)</f>
        <v>0.91</v>
      </c>
    </row>
    <row r="2623" spans="1:12">
      <c r="A2623" s="94" t="s">
        <v>2862</v>
      </c>
      <c r="B2623" s="94">
        <f>(DATE(LEFT($A2623,4),MID($A2623,6,2),MID($A2623,9,2))+MID($A2623,12,2)/24+MID($A2623,15,2)/60+MID($A2623,18,2)/3600)
+Timezone!$C$2/24
+VLOOKUP((DATE(LEFT($A2623,4),MID($A2623,6,2),MID($A2623,9,2))+MID($A2623,12,2)/24+MID($A2623,15,2)/60+MID($A2623,18,2)/3600),Timezone!$K:$L,2,TRUE)/24</f>
        <v>42115.041666666664</v>
      </c>
      <c r="C2623" s="94">
        <f>(DATE(LEFT($A2623,4),MID($A2623,6,2),MID($A2623,9,2))+MID($A2623,12,2)/24+MID($A2623,15,2)/60+MID($A2623,18,2)/3600)
+Timezone!$C$3/24
+VLOOKUP((DATE(LEFT($A2623,4),MID($A2623,6,2),MID($A2623,9,2))+MID($A2623,12,2)/24+MID($A2623,15,2)/60+MID($A2623,18,2)/3600),Timezone!$K:$L,2,TRUE)/24</f>
        <v>42115.125</v>
      </c>
      <c r="D2623" s="94">
        <f>(DATE(LEFT($A2623,4),MID($A2623,6,2),MID($A2623,9,2))+MID($A2623,12,2)/24+MID($A2623,15,2)/60+MID($A2623,18,2)/3600)
+Timezone!$C$4/24
+VLOOKUP((DATE(LEFT($A2623,4),MID($A2623,6,2),MID($A2623,9,2))+MID($A2623,12,2)/24+MID($A2623,15,2)/60+MID($A2623,18,2)/3600),Timezone!$K:$L,2,TRUE)/24</f>
        <v>42114.666666666664</v>
      </c>
      <c r="E2623" s="94">
        <f>(DATE(LEFT($A2623,4),MID($A2623,6,2),MID($A2623,9,2))+MID($A2623,12,2)/24+MID($A2623,15,2)/60+MID($A2623,18,2)/3600)
+Timezone!$C$5/24
+VLOOKUP((DATE(LEFT($A2623,4),MID($A2623,6,2),MID($A2623,9,2))+MID($A2623,12,2)/24+MID($A2623,15,2)/60+MID($A2623,18,2)/3600),Timezone!$K:$L,2,TRUE)/24</f>
        <v>42114.458333333336</v>
      </c>
      <c r="F2623" s="92">
        <f>IF(MOD($B2623,1)&gt;10.5/24,
IF(VLOOKUP(QUOTIENT($B2623,1),AUD!$A:$K,11,TRUE)=0,F2622,VLOOKUP(QUOTIENT($B2623,1),AUD!$A:$K,11,TRUE)),
F2622)</f>
        <v>2.2599999999999998</v>
      </c>
      <c r="G2623" s="92">
        <f>IF(MOD($C2623,1)&gt;10.5/24,
IF(VLOOKUP(QUOTIENT($C2623,1),AUD!$A:$K,11,TRUE)=0,G2622,VLOOKUP(QUOTIENT($C2623,1),NZD!$A:$F,6,TRUE)),
G2622)</f>
        <v>3.6</v>
      </c>
      <c r="H2623" s="92">
        <f>IF(MOD($D2623,1)&gt;(11+55/60)/24,
IF(VLOOKUP(QUOTIENT($D2623,1),AUD!$A:$K,11,TRUE)=0,H2622,IFERROR(VLOOKUP(QUOTIENT($D2623,1),USD!$A:$B,2,TRUE),H2622)),
H2622)</f>
        <v>0.27600000000000002</v>
      </c>
      <c r="I2623" s="92">
        <f>IF(MOD($D2623,1)&gt;(11+55/60)/24,
IF(VLOOKUP(QUOTIENT($D2623,1),AUD!$A:$K,11,TRUE)=0,I2622,IFERROR(VLOOKUP(QUOTIENT($D2623,1),GBP!$A:$B,2,TRUE),I2622)),
I2622)</f>
        <v>0.56874999999999998</v>
      </c>
      <c r="J2623" s="92">
        <f>IF(MOD($D2623,1)&gt;(11+55/60)/24,
IF(VLOOKUP(QUOTIENT($D2623,1),AUD!$A:$K,11,TRUE)=0,J2622,IFERROR(VLOOKUP(QUOTIENT($D2623,1),EUR!$A:$B,2,TRUE),J2622)),
J2622)</f>
        <v>-4.2900000000000004E-3</v>
      </c>
      <c r="K2623" s="92">
        <f>IF(MOD($D2623,1)&gt;(11+55/60)/24,
IF(VLOOKUP(QUOTIENT($D2623,1),AUD!$A:$K,11,TRUE)=0,K2622,IFERROR(VLOOKUP(QUOTIENT($D2623,1),JPY!$A:$B,2,TRUE),K2622)),
K2622)</f>
        <v>9.4289999999999999E-2</v>
      </c>
      <c r="L2623" s="92">
        <f>IF(MOD($E2623,1)&gt;(11+55/60)/24,
IF(VLOOKUP(QUOTIENT($E2623,1),AUD!$A:$K,11,TRUE)=0,L2622,IFERROR(VLOOKUP(QUOTIENT($E2623,1),CAD!$A:$B,2,TRUE)*1,L2622)),
L2622)</f>
        <v>0.91</v>
      </c>
    </row>
    <row r="2624" spans="1:12">
      <c r="A2624" s="94" t="s">
        <v>2863</v>
      </c>
      <c r="B2624" s="94">
        <f>(DATE(LEFT($A2624,4),MID($A2624,6,2),MID($A2624,9,2))+MID($A2624,12,2)/24+MID($A2624,15,2)/60+MID($A2624,18,2)/3600)
+Timezone!$C$2/24
+VLOOKUP((DATE(LEFT($A2624,4),MID($A2624,6,2),MID($A2624,9,2))+MID($A2624,12,2)/24+MID($A2624,15,2)/60+MID($A2624,18,2)/3600),Timezone!$K:$L,2,TRUE)/24</f>
        <v>42115.125</v>
      </c>
      <c r="C2624" s="94">
        <f>(DATE(LEFT($A2624,4),MID($A2624,6,2),MID($A2624,9,2))+MID($A2624,12,2)/24+MID($A2624,15,2)/60+MID($A2624,18,2)/3600)
+Timezone!$C$3/24
+VLOOKUP((DATE(LEFT($A2624,4),MID($A2624,6,2),MID($A2624,9,2))+MID($A2624,12,2)/24+MID($A2624,15,2)/60+MID($A2624,18,2)/3600),Timezone!$K:$L,2,TRUE)/24</f>
        <v>42115.208333333336</v>
      </c>
      <c r="D2624" s="94">
        <f>(DATE(LEFT($A2624,4),MID($A2624,6,2),MID($A2624,9,2))+MID($A2624,12,2)/24+MID($A2624,15,2)/60+MID($A2624,18,2)/3600)
+Timezone!$C$4/24
+VLOOKUP((DATE(LEFT($A2624,4),MID($A2624,6,2),MID($A2624,9,2))+MID($A2624,12,2)/24+MID($A2624,15,2)/60+MID($A2624,18,2)/3600),Timezone!$K:$L,2,TRUE)/24</f>
        <v>42114.75</v>
      </c>
      <c r="E2624" s="94">
        <f>(DATE(LEFT($A2624,4),MID($A2624,6,2),MID($A2624,9,2))+MID($A2624,12,2)/24+MID($A2624,15,2)/60+MID($A2624,18,2)/3600)
+Timezone!$C$5/24
+VLOOKUP((DATE(LEFT($A2624,4),MID($A2624,6,2),MID($A2624,9,2))+MID($A2624,12,2)/24+MID($A2624,15,2)/60+MID($A2624,18,2)/3600),Timezone!$K:$L,2,TRUE)/24</f>
        <v>42114.541666666672</v>
      </c>
      <c r="F2624" s="92">
        <f>IF(MOD($B2624,1)&gt;10.5/24,
IF(VLOOKUP(QUOTIENT($B2624,1),AUD!$A:$K,11,TRUE)=0,F2623,VLOOKUP(QUOTIENT($B2624,1),AUD!$A:$K,11,TRUE)),
F2623)</f>
        <v>2.2599999999999998</v>
      </c>
      <c r="G2624" s="92">
        <f>IF(MOD($C2624,1)&gt;10.5/24,
IF(VLOOKUP(QUOTIENT($C2624,1),AUD!$A:$K,11,TRUE)=0,G2623,VLOOKUP(QUOTIENT($C2624,1),NZD!$A:$F,6,TRUE)),
G2623)</f>
        <v>3.6</v>
      </c>
      <c r="H2624" s="92">
        <f>IF(MOD($D2624,1)&gt;(11+55/60)/24,
IF(VLOOKUP(QUOTIENT($D2624,1),AUD!$A:$K,11,TRUE)=0,H2623,IFERROR(VLOOKUP(QUOTIENT($D2624,1),USD!$A:$B,2,TRUE),H2623)),
H2623)</f>
        <v>0.27600000000000002</v>
      </c>
      <c r="I2624" s="92">
        <f>IF(MOD($D2624,1)&gt;(11+55/60)/24,
IF(VLOOKUP(QUOTIENT($D2624,1),AUD!$A:$K,11,TRUE)=0,I2623,IFERROR(VLOOKUP(QUOTIENT($D2624,1),GBP!$A:$B,2,TRUE),I2623)),
I2623)</f>
        <v>0.56874999999999998</v>
      </c>
      <c r="J2624" s="92">
        <f>IF(MOD($D2624,1)&gt;(11+55/60)/24,
IF(VLOOKUP(QUOTIENT($D2624,1),AUD!$A:$K,11,TRUE)=0,J2623,IFERROR(VLOOKUP(QUOTIENT($D2624,1),EUR!$A:$B,2,TRUE),J2623)),
J2623)</f>
        <v>-4.2900000000000004E-3</v>
      </c>
      <c r="K2624" s="92">
        <f>IF(MOD($D2624,1)&gt;(11+55/60)/24,
IF(VLOOKUP(QUOTIENT($D2624,1),AUD!$A:$K,11,TRUE)=0,K2623,IFERROR(VLOOKUP(QUOTIENT($D2624,1),JPY!$A:$B,2,TRUE),K2623)),
K2623)</f>
        <v>9.4289999999999999E-2</v>
      </c>
      <c r="L2624" s="92">
        <f>IF(MOD($E2624,1)&gt;(11+55/60)/24,
IF(VLOOKUP(QUOTIENT($E2624,1),AUD!$A:$K,11,TRUE)=0,L2623,IFERROR(VLOOKUP(QUOTIENT($E2624,1),CAD!$A:$B,2,TRUE)*1,L2623)),
L2623)</f>
        <v>0.91</v>
      </c>
    </row>
    <row r="2625" spans="1:12">
      <c r="A2625" s="94" t="s">
        <v>2864</v>
      </c>
      <c r="B2625" s="94">
        <f>(DATE(LEFT($A2625,4),MID($A2625,6,2),MID($A2625,9,2))+MID($A2625,12,2)/24+MID($A2625,15,2)/60+MID($A2625,18,2)/3600)
+Timezone!$C$2/24
+VLOOKUP((DATE(LEFT($A2625,4),MID($A2625,6,2),MID($A2625,9,2))+MID($A2625,12,2)/24+MID($A2625,15,2)/60+MID($A2625,18,2)/3600),Timezone!$K:$L,2,TRUE)/24</f>
        <v>42115.208333333328</v>
      </c>
      <c r="C2625" s="94">
        <f>(DATE(LEFT($A2625,4),MID($A2625,6,2),MID($A2625,9,2))+MID($A2625,12,2)/24+MID($A2625,15,2)/60+MID($A2625,18,2)/3600)
+Timezone!$C$3/24
+VLOOKUP((DATE(LEFT($A2625,4),MID($A2625,6,2),MID($A2625,9,2))+MID($A2625,12,2)/24+MID($A2625,15,2)/60+MID($A2625,18,2)/3600),Timezone!$K:$L,2,TRUE)/24</f>
        <v>42115.291666666664</v>
      </c>
      <c r="D2625" s="94">
        <f>(DATE(LEFT($A2625,4),MID($A2625,6,2),MID($A2625,9,2))+MID($A2625,12,2)/24+MID($A2625,15,2)/60+MID($A2625,18,2)/3600)
+Timezone!$C$4/24
+VLOOKUP((DATE(LEFT($A2625,4),MID($A2625,6,2),MID($A2625,9,2))+MID($A2625,12,2)/24+MID($A2625,15,2)/60+MID($A2625,18,2)/3600),Timezone!$K:$L,2,TRUE)/24</f>
        <v>42114.833333333328</v>
      </c>
      <c r="E2625" s="94">
        <f>(DATE(LEFT($A2625,4),MID($A2625,6,2),MID($A2625,9,2))+MID($A2625,12,2)/24+MID($A2625,15,2)/60+MID($A2625,18,2)/3600)
+Timezone!$C$5/24
+VLOOKUP((DATE(LEFT($A2625,4),MID($A2625,6,2),MID($A2625,9,2))+MID($A2625,12,2)/24+MID($A2625,15,2)/60+MID($A2625,18,2)/3600),Timezone!$K:$L,2,TRUE)/24</f>
        <v>42114.625</v>
      </c>
      <c r="F2625" s="92">
        <f>IF(MOD($B2625,1)&gt;10.5/24,
IF(VLOOKUP(QUOTIENT($B2625,1),AUD!$A:$K,11,TRUE)=0,F2624,VLOOKUP(QUOTIENT($B2625,1),AUD!$A:$K,11,TRUE)),
F2624)</f>
        <v>2.2599999999999998</v>
      </c>
      <c r="G2625" s="92">
        <f>IF(MOD($C2625,1)&gt;10.5/24,
IF(VLOOKUP(QUOTIENT($C2625,1),AUD!$A:$K,11,TRUE)=0,G2624,VLOOKUP(QUOTIENT($C2625,1),NZD!$A:$F,6,TRUE)),
G2624)</f>
        <v>3.6</v>
      </c>
      <c r="H2625" s="92">
        <f>IF(MOD($D2625,1)&gt;(11+55/60)/24,
IF(VLOOKUP(QUOTIENT($D2625,1),AUD!$A:$K,11,TRUE)=0,H2624,IFERROR(VLOOKUP(QUOTIENT($D2625,1),USD!$A:$B,2,TRUE),H2624)),
H2624)</f>
        <v>0.27600000000000002</v>
      </c>
      <c r="I2625" s="92">
        <f>IF(MOD($D2625,1)&gt;(11+55/60)/24,
IF(VLOOKUP(QUOTIENT($D2625,1),AUD!$A:$K,11,TRUE)=0,I2624,IFERROR(VLOOKUP(QUOTIENT($D2625,1),GBP!$A:$B,2,TRUE),I2624)),
I2624)</f>
        <v>0.56874999999999998</v>
      </c>
      <c r="J2625" s="92">
        <f>IF(MOD($D2625,1)&gt;(11+55/60)/24,
IF(VLOOKUP(QUOTIENT($D2625,1),AUD!$A:$K,11,TRUE)=0,J2624,IFERROR(VLOOKUP(QUOTIENT($D2625,1),EUR!$A:$B,2,TRUE),J2624)),
J2624)</f>
        <v>-4.2900000000000004E-3</v>
      </c>
      <c r="K2625" s="92">
        <f>IF(MOD($D2625,1)&gt;(11+55/60)/24,
IF(VLOOKUP(QUOTIENT($D2625,1),AUD!$A:$K,11,TRUE)=0,K2624,IFERROR(VLOOKUP(QUOTIENT($D2625,1),JPY!$A:$B,2,TRUE),K2624)),
K2624)</f>
        <v>9.4289999999999999E-2</v>
      </c>
      <c r="L2625" s="92">
        <f>IF(MOD($E2625,1)&gt;(11+55/60)/24,
IF(VLOOKUP(QUOTIENT($E2625,1),AUD!$A:$K,11,TRUE)=0,L2624,IFERROR(VLOOKUP(QUOTIENT($E2625,1),CAD!$A:$B,2,TRUE)*1,L2624)),
L2624)</f>
        <v>0.91</v>
      </c>
    </row>
    <row r="2626" spans="1:12">
      <c r="A2626" s="94" t="s">
        <v>2865</v>
      </c>
      <c r="B2626" s="94">
        <f>(DATE(LEFT($A2626,4),MID($A2626,6,2),MID($A2626,9,2))+MID($A2626,12,2)/24+MID($A2626,15,2)/60+MID($A2626,18,2)/3600)
+Timezone!$C$2/24
+VLOOKUP((DATE(LEFT($A2626,4),MID($A2626,6,2),MID($A2626,9,2))+MID($A2626,12,2)/24+MID($A2626,15,2)/60+MID($A2626,18,2)/3600),Timezone!$K:$L,2,TRUE)/24</f>
        <v>42115.291666666664</v>
      </c>
      <c r="C2626" s="94">
        <f>(DATE(LEFT($A2626,4),MID($A2626,6,2),MID($A2626,9,2))+MID($A2626,12,2)/24+MID($A2626,15,2)/60+MID($A2626,18,2)/3600)
+Timezone!$C$3/24
+VLOOKUP((DATE(LEFT($A2626,4),MID($A2626,6,2),MID($A2626,9,2))+MID($A2626,12,2)/24+MID($A2626,15,2)/60+MID($A2626,18,2)/3600),Timezone!$K:$L,2,TRUE)/24</f>
        <v>42115.375</v>
      </c>
      <c r="D2626" s="94">
        <f>(DATE(LEFT($A2626,4),MID($A2626,6,2),MID($A2626,9,2))+MID($A2626,12,2)/24+MID($A2626,15,2)/60+MID($A2626,18,2)/3600)
+Timezone!$C$4/24
+VLOOKUP((DATE(LEFT($A2626,4),MID($A2626,6,2),MID($A2626,9,2))+MID($A2626,12,2)/24+MID($A2626,15,2)/60+MID($A2626,18,2)/3600),Timezone!$K:$L,2,TRUE)/24</f>
        <v>42114.916666666664</v>
      </c>
      <c r="E2626" s="94">
        <f>(DATE(LEFT($A2626,4),MID($A2626,6,2),MID($A2626,9,2))+MID($A2626,12,2)/24+MID($A2626,15,2)/60+MID($A2626,18,2)/3600)
+Timezone!$C$5/24
+VLOOKUP((DATE(LEFT($A2626,4),MID($A2626,6,2),MID($A2626,9,2))+MID($A2626,12,2)/24+MID($A2626,15,2)/60+MID($A2626,18,2)/3600),Timezone!$K:$L,2,TRUE)/24</f>
        <v>42114.708333333336</v>
      </c>
      <c r="F2626" s="92">
        <f>IF(MOD($B2626,1)&gt;10.5/24,
IF(VLOOKUP(QUOTIENT($B2626,1),AUD!$A:$K,11,TRUE)=0,F2625,VLOOKUP(QUOTIENT($B2626,1),AUD!$A:$K,11,TRUE)),
F2625)</f>
        <v>2.2599999999999998</v>
      </c>
      <c r="G2626" s="92">
        <f>IF(MOD($C2626,1)&gt;10.5/24,
IF(VLOOKUP(QUOTIENT($C2626,1),AUD!$A:$K,11,TRUE)=0,G2625,VLOOKUP(QUOTIENT($C2626,1),NZD!$A:$F,6,TRUE)),
G2625)</f>
        <v>3.6</v>
      </c>
      <c r="H2626" s="92">
        <f>IF(MOD($D2626,1)&gt;(11+55/60)/24,
IF(VLOOKUP(QUOTIENT($D2626,1),AUD!$A:$K,11,TRUE)=0,H2625,IFERROR(VLOOKUP(QUOTIENT($D2626,1),USD!$A:$B,2,TRUE),H2625)),
H2625)</f>
        <v>0.27600000000000002</v>
      </c>
      <c r="I2626" s="92">
        <f>IF(MOD($D2626,1)&gt;(11+55/60)/24,
IF(VLOOKUP(QUOTIENT($D2626,1),AUD!$A:$K,11,TRUE)=0,I2625,IFERROR(VLOOKUP(QUOTIENT($D2626,1),GBP!$A:$B,2,TRUE),I2625)),
I2625)</f>
        <v>0.56874999999999998</v>
      </c>
      <c r="J2626" s="92">
        <f>IF(MOD($D2626,1)&gt;(11+55/60)/24,
IF(VLOOKUP(QUOTIENT($D2626,1),AUD!$A:$K,11,TRUE)=0,J2625,IFERROR(VLOOKUP(QUOTIENT($D2626,1),EUR!$A:$B,2,TRUE),J2625)),
J2625)</f>
        <v>-4.2900000000000004E-3</v>
      </c>
      <c r="K2626" s="92">
        <f>IF(MOD($D2626,1)&gt;(11+55/60)/24,
IF(VLOOKUP(QUOTIENT($D2626,1),AUD!$A:$K,11,TRUE)=0,K2625,IFERROR(VLOOKUP(QUOTIENT($D2626,1),JPY!$A:$B,2,TRUE),K2625)),
K2625)</f>
        <v>9.4289999999999999E-2</v>
      </c>
      <c r="L2626" s="92">
        <f>IF(MOD($E2626,1)&gt;(11+55/60)/24,
IF(VLOOKUP(QUOTIENT($E2626,1),AUD!$A:$K,11,TRUE)=0,L2625,IFERROR(VLOOKUP(QUOTIENT($E2626,1),CAD!$A:$B,2,TRUE)*1,L2625)),
L2625)</f>
        <v>0.91</v>
      </c>
    </row>
    <row r="2627" spans="1:12">
      <c r="A2627" s="94" t="s">
        <v>2866</v>
      </c>
      <c r="B2627" s="94">
        <f>(DATE(LEFT($A2627,4),MID($A2627,6,2),MID($A2627,9,2))+MID($A2627,12,2)/24+MID($A2627,15,2)/60+MID($A2627,18,2)/3600)
+Timezone!$C$2/24
+VLOOKUP((DATE(LEFT($A2627,4),MID($A2627,6,2),MID($A2627,9,2))+MID($A2627,12,2)/24+MID($A2627,15,2)/60+MID($A2627,18,2)/3600),Timezone!$K:$L,2,TRUE)/24</f>
        <v>42115.375</v>
      </c>
      <c r="C2627" s="94">
        <f>(DATE(LEFT($A2627,4),MID($A2627,6,2),MID($A2627,9,2))+MID($A2627,12,2)/24+MID($A2627,15,2)/60+MID($A2627,18,2)/3600)
+Timezone!$C$3/24
+VLOOKUP((DATE(LEFT($A2627,4),MID($A2627,6,2),MID($A2627,9,2))+MID($A2627,12,2)/24+MID($A2627,15,2)/60+MID($A2627,18,2)/3600),Timezone!$K:$L,2,TRUE)/24</f>
        <v>42115.458333333336</v>
      </c>
      <c r="D2627" s="94">
        <f>(DATE(LEFT($A2627,4),MID($A2627,6,2),MID($A2627,9,2))+MID($A2627,12,2)/24+MID($A2627,15,2)/60+MID($A2627,18,2)/3600)
+Timezone!$C$4/24
+VLOOKUP((DATE(LEFT($A2627,4),MID($A2627,6,2),MID($A2627,9,2))+MID($A2627,12,2)/24+MID($A2627,15,2)/60+MID($A2627,18,2)/3600),Timezone!$K:$L,2,TRUE)/24</f>
        <v>42115</v>
      </c>
      <c r="E2627" s="94">
        <f>(DATE(LEFT($A2627,4),MID($A2627,6,2),MID($A2627,9,2))+MID($A2627,12,2)/24+MID($A2627,15,2)/60+MID($A2627,18,2)/3600)
+Timezone!$C$5/24
+VLOOKUP((DATE(LEFT($A2627,4),MID($A2627,6,2),MID($A2627,9,2))+MID($A2627,12,2)/24+MID($A2627,15,2)/60+MID($A2627,18,2)/3600),Timezone!$K:$L,2,TRUE)/24</f>
        <v>42114.791666666672</v>
      </c>
      <c r="F2627" s="92">
        <f>IF(MOD($B2627,1)&gt;10.5/24,
IF(VLOOKUP(QUOTIENT($B2627,1),AUD!$A:$K,11,TRUE)=0,F2626,VLOOKUP(QUOTIENT($B2627,1),AUD!$A:$K,11,TRUE)),
F2626)</f>
        <v>2.2599999999999998</v>
      </c>
      <c r="G2627" s="92">
        <f>IF(MOD($C2627,1)&gt;10.5/24,
IF(VLOOKUP(QUOTIENT($C2627,1),AUD!$A:$K,11,TRUE)=0,G2626,VLOOKUP(QUOTIENT($C2627,1),NZD!$A:$F,6,TRUE)),
G2626)</f>
        <v>3.6</v>
      </c>
      <c r="H2627" s="92">
        <f>IF(MOD($D2627,1)&gt;(11+55/60)/24,
IF(VLOOKUP(QUOTIENT($D2627,1),AUD!$A:$K,11,TRUE)=0,H2626,IFERROR(VLOOKUP(QUOTIENT($D2627,1),USD!$A:$B,2,TRUE),H2626)),
H2626)</f>
        <v>0.27600000000000002</v>
      </c>
      <c r="I2627" s="92">
        <f>IF(MOD($D2627,1)&gt;(11+55/60)/24,
IF(VLOOKUP(QUOTIENT($D2627,1),AUD!$A:$K,11,TRUE)=0,I2626,IFERROR(VLOOKUP(QUOTIENT($D2627,1),GBP!$A:$B,2,TRUE),I2626)),
I2626)</f>
        <v>0.56874999999999998</v>
      </c>
      <c r="J2627" s="92">
        <f>IF(MOD($D2627,1)&gt;(11+55/60)/24,
IF(VLOOKUP(QUOTIENT($D2627,1),AUD!$A:$K,11,TRUE)=0,J2626,IFERROR(VLOOKUP(QUOTIENT($D2627,1),EUR!$A:$B,2,TRUE),J2626)),
J2626)</f>
        <v>-4.2900000000000004E-3</v>
      </c>
      <c r="K2627" s="92">
        <f>IF(MOD($D2627,1)&gt;(11+55/60)/24,
IF(VLOOKUP(QUOTIENT($D2627,1),AUD!$A:$K,11,TRUE)=0,K2626,IFERROR(VLOOKUP(QUOTIENT($D2627,1),JPY!$A:$B,2,TRUE),K2626)),
K2626)</f>
        <v>9.4289999999999999E-2</v>
      </c>
      <c r="L2627" s="92">
        <f>IF(MOD($E2627,1)&gt;(11+55/60)/24,
IF(VLOOKUP(QUOTIENT($E2627,1),AUD!$A:$K,11,TRUE)=0,L2626,IFERROR(VLOOKUP(QUOTIENT($E2627,1),CAD!$A:$B,2,TRUE)*1,L2626)),
L2626)</f>
        <v>0.91</v>
      </c>
    </row>
    <row r="2628" spans="1:12">
      <c r="A2628" s="94" t="s">
        <v>2867</v>
      </c>
      <c r="B2628" s="94">
        <f>(DATE(LEFT($A2628,4),MID($A2628,6,2),MID($A2628,9,2))+MID($A2628,12,2)/24+MID($A2628,15,2)/60+MID($A2628,18,2)/3600)
+Timezone!$C$2/24
+VLOOKUP((DATE(LEFT($A2628,4),MID($A2628,6,2),MID($A2628,9,2))+MID($A2628,12,2)/24+MID($A2628,15,2)/60+MID($A2628,18,2)/3600),Timezone!$K:$L,2,TRUE)/24</f>
        <v>42115.458333333328</v>
      </c>
      <c r="C2628" s="94">
        <f>(DATE(LEFT($A2628,4),MID($A2628,6,2),MID($A2628,9,2))+MID($A2628,12,2)/24+MID($A2628,15,2)/60+MID($A2628,18,2)/3600)
+Timezone!$C$3/24
+VLOOKUP((DATE(LEFT($A2628,4),MID($A2628,6,2),MID($A2628,9,2))+MID($A2628,12,2)/24+MID($A2628,15,2)/60+MID($A2628,18,2)/3600),Timezone!$K:$L,2,TRUE)/24</f>
        <v>42115.541666666664</v>
      </c>
      <c r="D2628" s="94">
        <f>(DATE(LEFT($A2628,4),MID($A2628,6,2),MID($A2628,9,2))+MID($A2628,12,2)/24+MID($A2628,15,2)/60+MID($A2628,18,2)/3600)
+Timezone!$C$4/24
+VLOOKUP((DATE(LEFT($A2628,4),MID($A2628,6,2),MID($A2628,9,2))+MID($A2628,12,2)/24+MID($A2628,15,2)/60+MID($A2628,18,2)/3600),Timezone!$K:$L,2,TRUE)/24</f>
        <v>42115.083333333328</v>
      </c>
      <c r="E2628" s="94">
        <f>(DATE(LEFT($A2628,4),MID($A2628,6,2),MID($A2628,9,2))+MID($A2628,12,2)/24+MID($A2628,15,2)/60+MID($A2628,18,2)/3600)
+Timezone!$C$5/24
+VLOOKUP((DATE(LEFT($A2628,4),MID($A2628,6,2),MID($A2628,9,2))+MID($A2628,12,2)/24+MID($A2628,15,2)/60+MID($A2628,18,2)/3600),Timezone!$K:$L,2,TRUE)/24</f>
        <v>42114.875</v>
      </c>
      <c r="F2628" s="92">
        <f>IF(MOD($B2628,1)&gt;10.5/24,
IF(VLOOKUP(QUOTIENT($B2628,1),AUD!$A:$K,11,TRUE)=0,F2627,VLOOKUP(QUOTIENT($B2628,1),AUD!$A:$K,11,TRUE)),
F2627)</f>
        <v>2.25</v>
      </c>
      <c r="G2628" s="92">
        <f>IF(MOD($C2628,1)&gt;10.5/24,
IF(VLOOKUP(QUOTIENT($C2628,1),AUD!$A:$K,11,TRUE)=0,G2627,VLOOKUP(QUOTIENT($C2628,1),NZD!$A:$F,6,TRUE)),
G2627)</f>
        <v>3.6</v>
      </c>
      <c r="H2628" s="92">
        <f>IF(MOD($D2628,1)&gt;(11+55/60)/24,
IF(VLOOKUP(QUOTIENT($D2628,1),AUD!$A:$K,11,TRUE)=0,H2627,IFERROR(VLOOKUP(QUOTIENT($D2628,1),USD!$A:$B,2,TRUE),H2627)),
H2627)</f>
        <v>0.27600000000000002</v>
      </c>
      <c r="I2628" s="92">
        <f>IF(MOD($D2628,1)&gt;(11+55/60)/24,
IF(VLOOKUP(QUOTIENT($D2628,1),AUD!$A:$K,11,TRUE)=0,I2627,IFERROR(VLOOKUP(QUOTIENT($D2628,1),GBP!$A:$B,2,TRUE),I2627)),
I2627)</f>
        <v>0.56874999999999998</v>
      </c>
      <c r="J2628" s="92">
        <f>IF(MOD($D2628,1)&gt;(11+55/60)/24,
IF(VLOOKUP(QUOTIENT($D2628,1),AUD!$A:$K,11,TRUE)=0,J2627,IFERROR(VLOOKUP(QUOTIENT($D2628,1),EUR!$A:$B,2,TRUE),J2627)),
J2627)</f>
        <v>-4.2900000000000004E-3</v>
      </c>
      <c r="K2628" s="92">
        <f>IF(MOD($D2628,1)&gt;(11+55/60)/24,
IF(VLOOKUP(QUOTIENT($D2628,1),AUD!$A:$K,11,TRUE)=0,K2627,IFERROR(VLOOKUP(QUOTIENT($D2628,1),JPY!$A:$B,2,TRUE),K2627)),
K2627)</f>
        <v>9.4289999999999999E-2</v>
      </c>
      <c r="L2628" s="92">
        <f>IF(MOD($E2628,1)&gt;(11+55/60)/24,
IF(VLOOKUP(QUOTIENT($E2628,1),AUD!$A:$K,11,TRUE)=0,L2627,IFERROR(VLOOKUP(QUOTIENT($E2628,1),CAD!$A:$B,2,TRUE)*1,L2627)),
L2627)</f>
        <v>0.91</v>
      </c>
    </row>
    <row r="2629" spans="1:12">
      <c r="A2629" s="94" t="s">
        <v>2868</v>
      </c>
      <c r="B2629" s="94">
        <f>(DATE(LEFT($A2629,4),MID($A2629,6,2),MID($A2629,9,2))+MID($A2629,12,2)/24+MID($A2629,15,2)/60+MID($A2629,18,2)/3600)
+Timezone!$C$2/24
+VLOOKUP((DATE(LEFT($A2629,4),MID($A2629,6,2),MID($A2629,9,2))+MID($A2629,12,2)/24+MID($A2629,15,2)/60+MID($A2629,18,2)/3600),Timezone!$K:$L,2,TRUE)/24</f>
        <v>42115.541666666664</v>
      </c>
      <c r="C2629" s="94">
        <f>(DATE(LEFT($A2629,4),MID($A2629,6,2),MID($A2629,9,2))+MID($A2629,12,2)/24+MID($A2629,15,2)/60+MID($A2629,18,2)/3600)
+Timezone!$C$3/24
+VLOOKUP((DATE(LEFT($A2629,4),MID($A2629,6,2),MID($A2629,9,2))+MID($A2629,12,2)/24+MID($A2629,15,2)/60+MID($A2629,18,2)/3600),Timezone!$K:$L,2,TRUE)/24</f>
        <v>42115.625</v>
      </c>
      <c r="D2629" s="94">
        <f>(DATE(LEFT($A2629,4),MID($A2629,6,2),MID($A2629,9,2))+MID($A2629,12,2)/24+MID($A2629,15,2)/60+MID($A2629,18,2)/3600)
+Timezone!$C$4/24
+VLOOKUP((DATE(LEFT($A2629,4),MID($A2629,6,2),MID($A2629,9,2))+MID($A2629,12,2)/24+MID($A2629,15,2)/60+MID($A2629,18,2)/3600),Timezone!$K:$L,2,TRUE)/24</f>
        <v>42115.166666666664</v>
      </c>
      <c r="E2629" s="94">
        <f>(DATE(LEFT($A2629,4),MID($A2629,6,2),MID($A2629,9,2))+MID($A2629,12,2)/24+MID($A2629,15,2)/60+MID($A2629,18,2)/3600)
+Timezone!$C$5/24
+VLOOKUP((DATE(LEFT($A2629,4),MID($A2629,6,2),MID($A2629,9,2))+MID($A2629,12,2)/24+MID($A2629,15,2)/60+MID($A2629,18,2)/3600),Timezone!$K:$L,2,TRUE)/24</f>
        <v>42114.958333333336</v>
      </c>
      <c r="F2629" s="92">
        <f>IF(MOD($B2629,1)&gt;10.5/24,
IF(VLOOKUP(QUOTIENT($B2629,1),AUD!$A:$K,11,TRUE)=0,F2628,VLOOKUP(QUOTIENT($B2629,1),AUD!$A:$K,11,TRUE)),
F2628)</f>
        <v>2.25</v>
      </c>
      <c r="G2629" s="92">
        <f>IF(MOD($C2629,1)&gt;10.5/24,
IF(VLOOKUP(QUOTIENT($C2629,1),AUD!$A:$K,11,TRUE)=0,G2628,VLOOKUP(QUOTIENT($C2629,1),NZD!$A:$F,6,TRUE)),
G2628)</f>
        <v>3.6</v>
      </c>
      <c r="H2629" s="92">
        <f>IF(MOD($D2629,1)&gt;(11+55/60)/24,
IF(VLOOKUP(QUOTIENT($D2629,1),AUD!$A:$K,11,TRUE)=0,H2628,IFERROR(VLOOKUP(QUOTIENT($D2629,1),USD!$A:$B,2,TRUE),H2628)),
H2628)</f>
        <v>0.27600000000000002</v>
      </c>
      <c r="I2629" s="92">
        <f>IF(MOD($D2629,1)&gt;(11+55/60)/24,
IF(VLOOKUP(QUOTIENT($D2629,1),AUD!$A:$K,11,TRUE)=0,I2628,IFERROR(VLOOKUP(QUOTIENT($D2629,1),GBP!$A:$B,2,TRUE),I2628)),
I2628)</f>
        <v>0.56874999999999998</v>
      </c>
      <c r="J2629" s="92">
        <f>IF(MOD($D2629,1)&gt;(11+55/60)/24,
IF(VLOOKUP(QUOTIENT($D2629,1),AUD!$A:$K,11,TRUE)=0,J2628,IFERROR(VLOOKUP(QUOTIENT($D2629,1),EUR!$A:$B,2,TRUE),J2628)),
J2628)</f>
        <v>-4.2900000000000004E-3</v>
      </c>
      <c r="K2629" s="92">
        <f>IF(MOD($D2629,1)&gt;(11+55/60)/24,
IF(VLOOKUP(QUOTIENT($D2629,1),AUD!$A:$K,11,TRUE)=0,K2628,IFERROR(VLOOKUP(QUOTIENT($D2629,1),JPY!$A:$B,2,TRUE),K2628)),
K2628)</f>
        <v>9.4289999999999999E-2</v>
      </c>
      <c r="L2629" s="92">
        <f>IF(MOD($E2629,1)&gt;(11+55/60)/24,
IF(VLOOKUP(QUOTIENT($E2629,1),AUD!$A:$K,11,TRUE)=0,L2628,IFERROR(VLOOKUP(QUOTIENT($E2629,1),CAD!$A:$B,2,TRUE)*1,L2628)),
L2628)</f>
        <v>0.91</v>
      </c>
    </row>
    <row r="2630" spans="1:12">
      <c r="A2630" s="94" t="s">
        <v>2869</v>
      </c>
      <c r="B2630" s="94">
        <f>(DATE(LEFT($A2630,4),MID($A2630,6,2),MID($A2630,9,2))+MID($A2630,12,2)/24+MID($A2630,15,2)/60+MID($A2630,18,2)/3600)
+Timezone!$C$2/24
+VLOOKUP((DATE(LEFT($A2630,4),MID($A2630,6,2),MID($A2630,9,2))+MID($A2630,12,2)/24+MID($A2630,15,2)/60+MID($A2630,18,2)/3600),Timezone!$K:$L,2,TRUE)/24</f>
        <v>42115.625</v>
      </c>
      <c r="C2630" s="94">
        <f>(DATE(LEFT($A2630,4),MID($A2630,6,2),MID($A2630,9,2))+MID($A2630,12,2)/24+MID($A2630,15,2)/60+MID($A2630,18,2)/3600)
+Timezone!$C$3/24
+VLOOKUP((DATE(LEFT($A2630,4),MID($A2630,6,2),MID($A2630,9,2))+MID($A2630,12,2)/24+MID($A2630,15,2)/60+MID($A2630,18,2)/3600),Timezone!$K:$L,2,TRUE)/24</f>
        <v>42115.708333333336</v>
      </c>
      <c r="D2630" s="94">
        <f>(DATE(LEFT($A2630,4),MID($A2630,6,2),MID($A2630,9,2))+MID($A2630,12,2)/24+MID($A2630,15,2)/60+MID($A2630,18,2)/3600)
+Timezone!$C$4/24
+VLOOKUP((DATE(LEFT($A2630,4),MID($A2630,6,2),MID($A2630,9,2))+MID($A2630,12,2)/24+MID($A2630,15,2)/60+MID($A2630,18,2)/3600),Timezone!$K:$L,2,TRUE)/24</f>
        <v>42115.25</v>
      </c>
      <c r="E2630" s="94">
        <f>(DATE(LEFT($A2630,4),MID($A2630,6,2),MID($A2630,9,2))+MID($A2630,12,2)/24+MID($A2630,15,2)/60+MID($A2630,18,2)/3600)
+Timezone!$C$5/24
+VLOOKUP((DATE(LEFT($A2630,4),MID($A2630,6,2),MID($A2630,9,2))+MID($A2630,12,2)/24+MID($A2630,15,2)/60+MID($A2630,18,2)/3600),Timezone!$K:$L,2,TRUE)/24</f>
        <v>42115.041666666672</v>
      </c>
      <c r="F2630" s="92">
        <f>IF(MOD($B2630,1)&gt;10.5/24,
IF(VLOOKUP(QUOTIENT($B2630,1),AUD!$A:$K,11,TRUE)=0,F2629,VLOOKUP(QUOTIENT($B2630,1),AUD!$A:$K,11,TRUE)),
F2629)</f>
        <v>2.25</v>
      </c>
      <c r="G2630" s="92">
        <f>IF(MOD($C2630,1)&gt;10.5/24,
IF(VLOOKUP(QUOTIENT($C2630,1),AUD!$A:$K,11,TRUE)=0,G2629,VLOOKUP(QUOTIENT($C2630,1),NZD!$A:$F,6,TRUE)),
G2629)</f>
        <v>3.6</v>
      </c>
      <c r="H2630" s="92">
        <f>IF(MOD($D2630,1)&gt;(11+55/60)/24,
IF(VLOOKUP(QUOTIENT($D2630,1),AUD!$A:$K,11,TRUE)=0,H2629,IFERROR(VLOOKUP(QUOTIENT($D2630,1),USD!$A:$B,2,TRUE),H2629)),
H2629)</f>
        <v>0.27600000000000002</v>
      </c>
      <c r="I2630" s="92">
        <f>IF(MOD($D2630,1)&gt;(11+55/60)/24,
IF(VLOOKUP(QUOTIENT($D2630,1),AUD!$A:$K,11,TRUE)=0,I2629,IFERROR(VLOOKUP(QUOTIENT($D2630,1),GBP!$A:$B,2,TRUE),I2629)),
I2629)</f>
        <v>0.56874999999999998</v>
      </c>
      <c r="J2630" s="92">
        <f>IF(MOD($D2630,1)&gt;(11+55/60)/24,
IF(VLOOKUP(QUOTIENT($D2630,1),AUD!$A:$K,11,TRUE)=0,J2629,IFERROR(VLOOKUP(QUOTIENT($D2630,1),EUR!$A:$B,2,TRUE),J2629)),
J2629)</f>
        <v>-4.2900000000000004E-3</v>
      </c>
      <c r="K2630" s="92">
        <f>IF(MOD($D2630,1)&gt;(11+55/60)/24,
IF(VLOOKUP(QUOTIENT($D2630,1),AUD!$A:$K,11,TRUE)=0,K2629,IFERROR(VLOOKUP(QUOTIENT($D2630,1),JPY!$A:$B,2,TRUE),K2629)),
K2629)</f>
        <v>9.4289999999999999E-2</v>
      </c>
      <c r="L2630" s="92">
        <f>IF(MOD($E2630,1)&gt;(11+55/60)/24,
IF(VLOOKUP(QUOTIENT($E2630,1),AUD!$A:$K,11,TRUE)=0,L2629,IFERROR(VLOOKUP(QUOTIENT($E2630,1),CAD!$A:$B,2,TRUE)*1,L2629)),
L2629)</f>
        <v>0.91</v>
      </c>
    </row>
    <row r="2631" spans="1:12">
      <c r="A2631" s="94" t="s">
        <v>2870</v>
      </c>
      <c r="B2631" s="94">
        <f>(DATE(LEFT($A2631,4),MID($A2631,6,2),MID($A2631,9,2))+MID($A2631,12,2)/24+MID($A2631,15,2)/60+MID($A2631,18,2)/3600)
+Timezone!$C$2/24
+VLOOKUP((DATE(LEFT($A2631,4),MID($A2631,6,2),MID($A2631,9,2))+MID($A2631,12,2)/24+MID($A2631,15,2)/60+MID($A2631,18,2)/3600),Timezone!$K:$L,2,TRUE)/24</f>
        <v>42115.708333333328</v>
      </c>
      <c r="C2631" s="94">
        <f>(DATE(LEFT($A2631,4),MID($A2631,6,2),MID($A2631,9,2))+MID($A2631,12,2)/24+MID($A2631,15,2)/60+MID($A2631,18,2)/3600)
+Timezone!$C$3/24
+VLOOKUP((DATE(LEFT($A2631,4),MID($A2631,6,2),MID($A2631,9,2))+MID($A2631,12,2)/24+MID($A2631,15,2)/60+MID($A2631,18,2)/3600),Timezone!$K:$L,2,TRUE)/24</f>
        <v>42115.791666666664</v>
      </c>
      <c r="D2631" s="94">
        <f>(DATE(LEFT($A2631,4),MID($A2631,6,2),MID($A2631,9,2))+MID($A2631,12,2)/24+MID($A2631,15,2)/60+MID($A2631,18,2)/3600)
+Timezone!$C$4/24
+VLOOKUP((DATE(LEFT($A2631,4),MID($A2631,6,2),MID($A2631,9,2))+MID($A2631,12,2)/24+MID($A2631,15,2)/60+MID($A2631,18,2)/3600),Timezone!$K:$L,2,TRUE)/24</f>
        <v>42115.333333333328</v>
      </c>
      <c r="E2631" s="94">
        <f>(DATE(LEFT($A2631,4),MID($A2631,6,2),MID($A2631,9,2))+MID($A2631,12,2)/24+MID($A2631,15,2)/60+MID($A2631,18,2)/3600)
+Timezone!$C$5/24
+VLOOKUP((DATE(LEFT($A2631,4),MID($A2631,6,2),MID($A2631,9,2))+MID($A2631,12,2)/24+MID($A2631,15,2)/60+MID($A2631,18,2)/3600),Timezone!$K:$L,2,TRUE)/24</f>
        <v>42115.125</v>
      </c>
      <c r="F2631" s="92">
        <f>IF(MOD($B2631,1)&gt;10.5/24,
IF(VLOOKUP(QUOTIENT($B2631,1),AUD!$A:$K,11,TRUE)=0,F2630,VLOOKUP(QUOTIENT($B2631,1),AUD!$A:$K,11,TRUE)),
F2630)</f>
        <v>2.25</v>
      </c>
      <c r="G2631" s="92">
        <f>IF(MOD($C2631,1)&gt;10.5/24,
IF(VLOOKUP(QUOTIENT($C2631,1),AUD!$A:$K,11,TRUE)=0,G2630,VLOOKUP(QUOTIENT($C2631,1),NZD!$A:$F,6,TRUE)),
G2630)</f>
        <v>3.6</v>
      </c>
      <c r="H2631" s="92">
        <f>IF(MOD($D2631,1)&gt;(11+55/60)/24,
IF(VLOOKUP(QUOTIENT($D2631,1),AUD!$A:$K,11,TRUE)=0,H2630,IFERROR(VLOOKUP(QUOTIENT($D2631,1),USD!$A:$B,2,TRUE),H2630)),
H2630)</f>
        <v>0.27600000000000002</v>
      </c>
      <c r="I2631" s="92">
        <f>IF(MOD($D2631,1)&gt;(11+55/60)/24,
IF(VLOOKUP(QUOTIENT($D2631,1),AUD!$A:$K,11,TRUE)=0,I2630,IFERROR(VLOOKUP(QUOTIENT($D2631,1),GBP!$A:$B,2,TRUE),I2630)),
I2630)</f>
        <v>0.56874999999999998</v>
      </c>
      <c r="J2631" s="92">
        <f>IF(MOD($D2631,1)&gt;(11+55/60)/24,
IF(VLOOKUP(QUOTIENT($D2631,1),AUD!$A:$K,11,TRUE)=0,J2630,IFERROR(VLOOKUP(QUOTIENT($D2631,1),EUR!$A:$B,2,TRUE),J2630)),
J2630)</f>
        <v>-4.2900000000000004E-3</v>
      </c>
      <c r="K2631" s="92">
        <f>IF(MOD($D2631,1)&gt;(11+55/60)/24,
IF(VLOOKUP(QUOTIENT($D2631,1),AUD!$A:$K,11,TRUE)=0,K2630,IFERROR(VLOOKUP(QUOTIENT($D2631,1),JPY!$A:$B,2,TRUE),K2630)),
K2630)</f>
        <v>9.4289999999999999E-2</v>
      </c>
      <c r="L2631" s="92">
        <f>IF(MOD($E2631,1)&gt;(11+55/60)/24,
IF(VLOOKUP(QUOTIENT($E2631,1),AUD!$A:$K,11,TRUE)=0,L2630,IFERROR(VLOOKUP(QUOTIENT($E2631,1),CAD!$A:$B,2,TRUE)*1,L2630)),
L2630)</f>
        <v>0.91</v>
      </c>
    </row>
    <row r="2632" spans="1:12">
      <c r="A2632" s="94" t="s">
        <v>2871</v>
      </c>
      <c r="B2632" s="94">
        <f>(DATE(LEFT($A2632,4),MID($A2632,6,2),MID($A2632,9,2))+MID($A2632,12,2)/24+MID($A2632,15,2)/60+MID($A2632,18,2)/3600)
+Timezone!$C$2/24
+VLOOKUP((DATE(LEFT($A2632,4),MID($A2632,6,2),MID($A2632,9,2))+MID($A2632,12,2)/24+MID($A2632,15,2)/60+MID($A2632,18,2)/3600),Timezone!$K:$L,2,TRUE)/24</f>
        <v>42115.791666666664</v>
      </c>
      <c r="C2632" s="94">
        <f>(DATE(LEFT($A2632,4),MID($A2632,6,2),MID($A2632,9,2))+MID($A2632,12,2)/24+MID($A2632,15,2)/60+MID($A2632,18,2)/3600)
+Timezone!$C$3/24
+VLOOKUP((DATE(LEFT($A2632,4),MID($A2632,6,2),MID($A2632,9,2))+MID($A2632,12,2)/24+MID($A2632,15,2)/60+MID($A2632,18,2)/3600),Timezone!$K:$L,2,TRUE)/24</f>
        <v>42115.875</v>
      </c>
      <c r="D2632" s="94">
        <f>(DATE(LEFT($A2632,4),MID($A2632,6,2),MID($A2632,9,2))+MID($A2632,12,2)/24+MID($A2632,15,2)/60+MID($A2632,18,2)/3600)
+Timezone!$C$4/24
+VLOOKUP((DATE(LEFT($A2632,4),MID($A2632,6,2),MID($A2632,9,2))+MID($A2632,12,2)/24+MID($A2632,15,2)/60+MID($A2632,18,2)/3600),Timezone!$K:$L,2,TRUE)/24</f>
        <v>42115.416666666664</v>
      </c>
      <c r="E2632" s="94">
        <f>(DATE(LEFT($A2632,4),MID($A2632,6,2),MID($A2632,9,2))+MID($A2632,12,2)/24+MID($A2632,15,2)/60+MID($A2632,18,2)/3600)
+Timezone!$C$5/24
+VLOOKUP((DATE(LEFT($A2632,4),MID($A2632,6,2),MID($A2632,9,2))+MID($A2632,12,2)/24+MID($A2632,15,2)/60+MID($A2632,18,2)/3600),Timezone!$K:$L,2,TRUE)/24</f>
        <v>42115.208333333336</v>
      </c>
      <c r="F2632" s="92">
        <f>IF(MOD($B2632,1)&gt;10.5/24,
IF(VLOOKUP(QUOTIENT($B2632,1),AUD!$A:$K,11,TRUE)=0,F2631,VLOOKUP(QUOTIENT($B2632,1),AUD!$A:$K,11,TRUE)),
F2631)</f>
        <v>2.25</v>
      </c>
      <c r="G2632" s="92">
        <f>IF(MOD($C2632,1)&gt;10.5/24,
IF(VLOOKUP(QUOTIENT($C2632,1),AUD!$A:$K,11,TRUE)=0,G2631,VLOOKUP(QUOTIENT($C2632,1),NZD!$A:$F,6,TRUE)),
G2631)</f>
        <v>3.6</v>
      </c>
      <c r="H2632" s="92">
        <f>IF(MOD($D2632,1)&gt;(11+55/60)/24,
IF(VLOOKUP(QUOTIENT($D2632,1),AUD!$A:$K,11,TRUE)=0,H2631,IFERROR(VLOOKUP(QUOTIENT($D2632,1),USD!$A:$B,2,TRUE),H2631)),
H2631)</f>
        <v>0.27600000000000002</v>
      </c>
      <c r="I2632" s="92">
        <f>IF(MOD($D2632,1)&gt;(11+55/60)/24,
IF(VLOOKUP(QUOTIENT($D2632,1),AUD!$A:$K,11,TRUE)=0,I2631,IFERROR(VLOOKUP(QUOTIENT($D2632,1),GBP!$A:$B,2,TRUE),I2631)),
I2631)</f>
        <v>0.56874999999999998</v>
      </c>
      <c r="J2632" s="92">
        <f>IF(MOD($D2632,1)&gt;(11+55/60)/24,
IF(VLOOKUP(QUOTIENT($D2632,1),AUD!$A:$K,11,TRUE)=0,J2631,IFERROR(VLOOKUP(QUOTIENT($D2632,1),EUR!$A:$B,2,TRUE),J2631)),
J2631)</f>
        <v>-4.2900000000000004E-3</v>
      </c>
      <c r="K2632" s="92">
        <f>IF(MOD($D2632,1)&gt;(11+55/60)/24,
IF(VLOOKUP(QUOTIENT($D2632,1),AUD!$A:$K,11,TRUE)=0,K2631,IFERROR(VLOOKUP(QUOTIENT($D2632,1),JPY!$A:$B,2,TRUE),K2631)),
K2631)</f>
        <v>9.4289999999999999E-2</v>
      </c>
      <c r="L2632" s="92">
        <f>IF(MOD($E2632,1)&gt;(11+55/60)/24,
IF(VLOOKUP(QUOTIENT($E2632,1),AUD!$A:$K,11,TRUE)=0,L2631,IFERROR(VLOOKUP(QUOTIENT($E2632,1),CAD!$A:$B,2,TRUE)*1,L2631)),
L2631)</f>
        <v>0.91</v>
      </c>
    </row>
    <row r="2633" spans="1:12">
      <c r="A2633" s="94" t="s">
        <v>2872</v>
      </c>
      <c r="B2633" s="94">
        <f>(DATE(LEFT($A2633,4),MID($A2633,6,2),MID($A2633,9,2))+MID($A2633,12,2)/24+MID($A2633,15,2)/60+MID($A2633,18,2)/3600)
+Timezone!$C$2/24
+VLOOKUP((DATE(LEFT($A2633,4),MID($A2633,6,2),MID($A2633,9,2))+MID($A2633,12,2)/24+MID($A2633,15,2)/60+MID($A2633,18,2)/3600),Timezone!$K:$L,2,TRUE)/24</f>
        <v>42115.875</v>
      </c>
      <c r="C2633" s="94">
        <f>(DATE(LEFT($A2633,4),MID($A2633,6,2),MID($A2633,9,2))+MID($A2633,12,2)/24+MID($A2633,15,2)/60+MID($A2633,18,2)/3600)
+Timezone!$C$3/24
+VLOOKUP((DATE(LEFT($A2633,4),MID($A2633,6,2),MID($A2633,9,2))+MID($A2633,12,2)/24+MID($A2633,15,2)/60+MID($A2633,18,2)/3600),Timezone!$K:$L,2,TRUE)/24</f>
        <v>42115.958333333336</v>
      </c>
      <c r="D2633" s="94">
        <f>(DATE(LEFT($A2633,4),MID($A2633,6,2),MID($A2633,9,2))+MID($A2633,12,2)/24+MID($A2633,15,2)/60+MID($A2633,18,2)/3600)
+Timezone!$C$4/24
+VLOOKUP((DATE(LEFT($A2633,4),MID($A2633,6,2),MID($A2633,9,2))+MID($A2633,12,2)/24+MID($A2633,15,2)/60+MID($A2633,18,2)/3600),Timezone!$K:$L,2,TRUE)/24</f>
        <v>42115.5</v>
      </c>
      <c r="E2633" s="94">
        <f>(DATE(LEFT($A2633,4),MID($A2633,6,2),MID($A2633,9,2))+MID($A2633,12,2)/24+MID($A2633,15,2)/60+MID($A2633,18,2)/3600)
+Timezone!$C$5/24
+VLOOKUP((DATE(LEFT($A2633,4),MID($A2633,6,2),MID($A2633,9,2))+MID($A2633,12,2)/24+MID($A2633,15,2)/60+MID($A2633,18,2)/3600),Timezone!$K:$L,2,TRUE)/24</f>
        <v>42115.291666666672</v>
      </c>
      <c r="F2633" s="92">
        <f>IF(MOD($B2633,1)&gt;10.5/24,
IF(VLOOKUP(QUOTIENT($B2633,1),AUD!$A:$K,11,TRUE)=0,F2632,VLOOKUP(QUOTIENT($B2633,1),AUD!$A:$K,11,TRUE)),
F2632)</f>
        <v>2.25</v>
      </c>
      <c r="G2633" s="92">
        <f>IF(MOD($C2633,1)&gt;10.5/24,
IF(VLOOKUP(QUOTIENT($C2633,1),AUD!$A:$K,11,TRUE)=0,G2632,VLOOKUP(QUOTIENT($C2633,1),NZD!$A:$F,6,TRUE)),
G2632)</f>
        <v>3.6</v>
      </c>
      <c r="H2633" s="92">
        <f>IF(MOD($D2633,1)&gt;(11+55/60)/24,
IF(VLOOKUP(QUOTIENT($D2633,1),AUD!$A:$K,11,TRUE)=0,H2632,IFERROR(VLOOKUP(QUOTIENT($D2633,1),USD!$A:$B,2,TRUE),H2632)),
H2632)</f>
        <v>0.27725</v>
      </c>
      <c r="I2633" s="92">
        <f>IF(MOD($D2633,1)&gt;(11+55/60)/24,
IF(VLOOKUP(QUOTIENT($D2633,1),AUD!$A:$K,11,TRUE)=0,I2632,IFERROR(VLOOKUP(QUOTIENT($D2633,1),GBP!$A:$B,2,TRUE),I2632)),
I2632)</f>
        <v>0.56625000000000003</v>
      </c>
      <c r="J2633" s="92">
        <f>IF(MOD($D2633,1)&gt;(11+55/60)/24,
IF(VLOOKUP(QUOTIENT($D2633,1),AUD!$A:$K,11,TRUE)=0,J2632,IFERROR(VLOOKUP(QUOTIENT($D2633,1),EUR!$A:$B,2,TRUE),J2632)),
J2632)</f>
        <v>-5.0000000000000001E-3</v>
      </c>
      <c r="K2633" s="92">
        <f>IF(MOD($D2633,1)&gt;(11+55/60)/24,
IF(VLOOKUP(QUOTIENT($D2633,1),AUD!$A:$K,11,TRUE)=0,K2632,IFERROR(VLOOKUP(QUOTIENT($D2633,1),JPY!$A:$B,2,TRUE),K2632)),
K2632)</f>
        <v>9.4289999999999999E-2</v>
      </c>
      <c r="L2633" s="92">
        <f>IF(MOD($E2633,1)&gt;(11+55/60)/24,
IF(VLOOKUP(QUOTIENT($E2633,1),AUD!$A:$K,11,TRUE)=0,L2632,IFERROR(VLOOKUP(QUOTIENT($E2633,1),CAD!$A:$B,2,TRUE)*1,L2632)),
L2632)</f>
        <v>0.91</v>
      </c>
    </row>
    <row r="2634" spans="1:12">
      <c r="A2634" s="94" t="s">
        <v>2873</v>
      </c>
      <c r="B2634" s="94">
        <f>(DATE(LEFT($A2634,4),MID($A2634,6,2),MID($A2634,9,2))+MID($A2634,12,2)/24+MID($A2634,15,2)/60+MID($A2634,18,2)/3600)
+Timezone!$C$2/24
+VLOOKUP((DATE(LEFT($A2634,4),MID($A2634,6,2),MID($A2634,9,2))+MID($A2634,12,2)/24+MID($A2634,15,2)/60+MID($A2634,18,2)/3600),Timezone!$K:$L,2,TRUE)/24</f>
        <v>42115.958333333328</v>
      </c>
      <c r="C2634" s="94">
        <f>(DATE(LEFT($A2634,4),MID($A2634,6,2),MID($A2634,9,2))+MID($A2634,12,2)/24+MID($A2634,15,2)/60+MID($A2634,18,2)/3600)
+Timezone!$C$3/24
+VLOOKUP((DATE(LEFT($A2634,4),MID($A2634,6,2),MID($A2634,9,2))+MID($A2634,12,2)/24+MID($A2634,15,2)/60+MID($A2634,18,2)/3600),Timezone!$K:$L,2,TRUE)/24</f>
        <v>42116.041666666664</v>
      </c>
      <c r="D2634" s="94">
        <f>(DATE(LEFT($A2634,4),MID($A2634,6,2),MID($A2634,9,2))+MID($A2634,12,2)/24+MID($A2634,15,2)/60+MID($A2634,18,2)/3600)
+Timezone!$C$4/24
+VLOOKUP((DATE(LEFT($A2634,4),MID($A2634,6,2),MID($A2634,9,2))+MID($A2634,12,2)/24+MID($A2634,15,2)/60+MID($A2634,18,2)/3600),Timezone!$K:$L,2,TRUE)/24</f>
        <v>42115.583333333328</v>
      </c>
      <c r="E2634" s="94">
        <f>(DATE(LEFT($A2634,4),MID($A2634,6,2),MID($A2634,9,2))+MID($A2634,12,2)/24+MID($A2634,15,2)/60+MID($A2634,18,2)/3600)
+Timezone!$C$5/24
+VLOOKUP((DATE(LEFT($A2634,4),MID($A2634,6,2),MID($A2634,9,2))+MID($A2634,12,2)/24+MID($A2634,15,2)/60+MID($A2634,18,2)/3600),Timezone!$K:$L,2,TRUE)/24</f>
        <v>42115.375</v>
      </c>
      <c r="F2634" s="92">
        <f>IF(MOD($B2634,1)&gt;10.5/24,
IF(VLOOKUP(QUOTIENT($B2634,1),AUD!$A:$K,11,TRUE)=0,F2633,VLOOKUP(QUOTIENT($B2634,1),AUD!$A:$K,11,TRUE)),
F2633)</f>
        <v>2.25</v>
      </c>
      <c r="G2634" s="92">
        <f>IF(MOD($C2634,1)&gt;10.5/24,
IF(VLOOKUP(QUOTIENT($C2634,1),AUD!$A:$K,11,TRUE)=0,G2633,VLOOKUP(QUOTIENT($C2634,1),NZD!$A:$F,6,TRUE)),
G2633)</f>
        <v>3.6</v>
      </c>
      <c r="H2634" s="92">
        <f>IF(MOD($D2634,1)&gt;(11+55/60)/24,
IF(VLOOKUP(QUOTIENT($D2634,1),AUD!$A:$K,11,TRUE)=0,H2633,IFERROR(VLOOKUP(QUOTIENT($D2634,1),USD!$A:$B,2,TRUE),H2633)),
H2633)</f>
        <v>0.27725</v>
      </c>
      <c r="I2634" s="92">
        <f>IF(MOD($D2634,1)&gt;(11+55/60)/24,
IF(VLOOKUP(QUOTIENT($D2634,1),AUD!$A:$K,11,TRUE)=0,I2633,IFERROR(VLOOKUP(QUOTIENT($D2634,1),GBP!$A:$B,2,TRUE),I2633)),
I2633)</f>
        <v>0.56625000000000003</v>
      </c>
      <c r="J2634" s="92">
        <f>IF(MOD($D2634,1)&gt;(11+55/60)/24,
IF(VLOOKUP(QUOTIENT($D2634,1),AUD!$A:$K,11,TRUE)=0,J2633,IFERROR(VLOOKUP(QUOTIENT($D2634,1),EUR!$A:$B,2,TRUE),J2633)),
J2633)</f>
        <v>-5.0000000000000001E-3</v>
      </c>
      <c r="K2634" s="92">
        <f>IF(MOD($D2634,1)&gt;(11+55/60)/24,
IF(VLOOKUP(QUOTIENT($D2634,1),AUD!$A:$K,11,TRUE)=0,K2633,IFERROR(VLOOKUP(QUOTIENT($D2634,1),JPY!$A:$B,2,TRUE),K2633)),
K2633)</f>
        <v>9.4289999999999999E-2</v>
      </c>
      <c r="L2634" s="92">
        <f>IF(MOD($E2634,1)&gt;(11+55/60)/24,
IF(VLOOKUP(QUOTIENT($E2634,1),AUD!$A:$K,11,TRUE)=0,L2633,IFERROR(VLOOKUP(QUOTIENT($E2634,1),CAD!$A:$B,2,TRUE)*1,L2633)),
L2633)</f>
        <v>0.91</v>
      </c>
    </row>
    <row r="2635" spans="1:12">
      <c r="A2635" s="94" t="s">
        <v>2874</v>
      </c>
      <c r="B2635" s="94">
        <f>(DATE(LEFT($A2635,4),MID($A2635,6,2),MID($A2635,9,2))+MID($A2635,12,2)/24+MID($A2635,15,2)/60+MID($A2635,18,2)/3600)
+Timezone!$C$2/24
+VLOOKUP((DATE(LEFT($A2635,4),MID($A2635,6,2),MID($A2635,9,2))+MID($A2635,12,2)/24+MID($A2635,15,2)/60+MID($A2635,18,2)/3600),Timezone!$K:$L,2,TRUE)/24</f>
        <v>42116.041666666664</v>
      </c>
      <c r="C2635" s="94">
        <f>(DATE(LEFT($A2635,4),MID($A2635,6,2),MID($A2635,9,2))+MID($A2635,12,2)/24+MID($A2635,15,2)/60+MID($A2635,18,2)/3600)
+Timezone!$C$3/24
+VLOOKUP((DATE(LEFT($A2635,4),MID($A2635,6,2),MID($A2635,9,2))+MID($A2635,12,2)/24+MID($A2635,15,2)/60+MID($A2635,18,2)/3600),Timezone!$K:$L,2,TRUE)/24</f>
        <v>42116.125</v>
      </c>
      <c r="D2635" s="94">
        <f>(DATE(LEFT($A2635,4),MID($A2635,6,2),MID($A2635,9,2))+MID($A2635,12,2)/24+MID($A2635,15,2)/60+MID($A2635,18,2)/3600)
+Timezone!$C$4/24
+VLOOKUP((DATE(LEFT($A2635,4),MID($A2635,6,2),MID($A2635,9,2))+MID($A2635,12,2)/24+MID($A2635,15,2)/60+MID($A2635,18,2)/3600),Timezone!$K:$L,2,TRUE)/24</f>
        <v>42115.666666666664</v>
      </c>
      <c r="E2635" s="94">
        <f>(DATE(LEFT($A2635,4),MID($A2635,6,2),MID($A2635,9,2))+MID($A2635,12,2)/24+MID($A2635,15,2)/60+MID($A2635,18,2)/3600)
+Timezone!$C$5/24
+VLOOKUP((DATE(LEFT($A2635,4),MID($A2635,6,2),MID($A2635,9,2))+MID($A2635,12,2)/24+MID($A2635,15,2)/60+MID($A2635,18,2)/3600),Timezone!$K:$L,2,TRUE)/24</f>
        <v>42115.458333333336</v>
      </c>
      <c r="F2635" s="92">
        <f>IF(MOD($B2635,1)&gt;10.5/24,
IF(VLOOKUP(QUOTIENT($B2635,1),AUD!$A:$K,11,TRUE)=0,F2634,VLOOKUP(QUOTIENT($B2635,1),AUD!$A:$K,11,TRUE)),
F2634)</f>
        <v>2.25</v>
      </c>
      <c r="G2635" s="92">
        <f>IF(MOD($C2635,1)&gt;10.5/24,
IF(VLOOKUP(QUOTIENT($C2635,1),AUD!$A:$K,11,TRUE)=0,G2634,VLOOKUP(QUOTIENT($C2635,1),NZD!$A:$F,6,TRUE)),
G2634)</f>
        <v>3.6</v>
      </c>
      <c r="H2635" s="92">
        <f>IF(MOD($D2635,1)&gt;(11+55/60)/24,
IF(VLOOKUP(QUOTIENT($D2635,1),AUD!$A:$K,11,TRUE)=0,H2634,IFERROR(VLOOKUP(QUOTIENT($D2635,1),USD!$A:$B,2,TRUE),H2634)),
H2634)</f>
        <v>0.27725</v>
      </c>
      <c r="I2635" s="92">
        <f>IF(MOD($D2635,1)&gt;(11+55/60)/24,
IF(VLOOKUP(QUOTIENT($D2635,1),AUD!$A:$K,11,TRUE)=0,I2634,IFERROR(VLOOKUP(QUOTIENT($D2635,1),GBP!$A:$B,2,TRUE),I2634)),
I2634)</f>
        <v>0.56625000000000003</v>
      </c>
      <c r="J2635" s="92">
        <f>IF(MOD($D2635,1)&gt;(11+55/60)/24,
IF(VLOOKUP(QUOTIENT($D2635,1),AUD!$A:$K,11,TRUE)=0,J2634,IFERROR(VLOOKUP(QUOTIENT($D2635,1),EUR!$A:$B,2,TRUE),J2634)),
J2634)</f>
        <v>-5.0000000000000001E-3</v>
      </c>
      <c r="K2635" s="92">
        <f>IF(MOD($D2635,1)&gt;(11+55/60)/24,
IF(VLOOKUP(QUOTIENT($D2635,1),AUD!$A:$K,11,TRUE)=0,K2634,IFERROR(VLOOKUP(QUOTIENT($D2635,1),JPY!$A:$B,2,TRUE),K2634)),
K2634)</f>
        <v>9.4289999999999999E-2</v>
      </c>
      <c r="L2635" s="92">
        <f>IF(MOD($E2635,1)&gt;(11+55/60)/24,
IF(VLOOKUP(QUOTIENT($E2635,1),AUD!$A:$K,11,TRUE)=0,L2634,IFERROR(VLOOKUP(QUOTIENT($E2635,1),CAD!$A:$B,2,TRUE)*1,L2634)),
L2634)</f>
        <v>0.91</v>
      </c>
    </row>
    <row r="2636" spans="1:12">
      <c r="A2636" s="94" t="s">
        <v>2875</v>
      </c>
      <c r="B2636" s="94">
        <f>(DATE(LEFT($A2636,4),MID($A2636,6,2),MID($A2636,9,2))+MID($A2636,12,2)/24+MID($A2636,15,2)/60+MID($A2636,18,2)/3600)
+Timezone!$C$2/24
+VLOOKUP((DATE(LEFT($A2636,4),MID($A2636,6,2),MID($A2636,9,2))+MID($A2636,12,2)/24+MID($A2636,15,2)/60+MID($A2636,18,2)/3600),Timezone!$K:$L,2,TRUE)/24</f>
        <v>42116.125</v>
      </c>
      <c r="C2636" s="94">
        <f>(DATE(LEFT($A2636,4),MID($A2636,6,2),MID($A2636,9,2))+MID($A2636,12,2)/24+MID($A2636,15,2)/60+MID($A2636,18,2)/3600)
+Timezone!$C$3/24
+VLOOKUP((DATE(LEFT($A2636,4),MID($A2636,6,2),MID($A2636,9,2))+MID($A2636,12,2)/24+MID($A2636,15,2)/60+MID($A2636,18,2)/3600),Timezone!$K:$L,2,TRUE)/24</f>
        <v>42116.208333333336</v>
      </c>
      <c r="D2636" s="94">
        <f>(DATE(LEFT($A2636,4),MID($A2636,6,2),MID($A2636,9,2))+MID($A2636,12,2)/24+MID($A2636,15,2)/60+MID($A2636,18,2)/3600)
+Timezone!$C$4/24
+VLOOKUP((DATE(LEFT($A2636,4),MID($A2636,6,2),MID($A2636,9,2))+MID($A2636,12,2)/24+MID($A2636,15,2)/60+MID($A2636,18,2)/3600),Timezone!$K:$L,2,TRUE)/24</f>
        <v>42115.75</v>
      </c>
      <c r="E2636" s="94">
        <f>(DATE(LEFT($A2636,4),MID($A2636,6,2),MID($A2636,9,2))+MID($A2636,12,2)/24+MID($A2636,15,2)/60+MID($A2636,18,2)/3600)
+Timezone!$C$5/24
+VLOOKUP((DATE(LEFT($A2636,4),MID($A2636,6,2),MID($A2636,9,2))+MID($A2636,12,2)/24+MID($A2636,15,2)/60+MID($A2636,18,2)/3600),Timezone!$K:$L,2,TRUE)/24</f>
        <v>42115.541666666672</v>
      </c>
      <c r="F2636" s="92">
        <f>IF(MOD($B2636,1)&gt;10.5/24,
IF(VLOOKUP(QUOTIENT($B2636,1),AUD!$A:$K,11,TRUE)=0,F2635,VLOOKUP(QUOTIENT($B2636,1),AUD!$A:$K,11,TRUE)),
F2635)</f>
        <v>2.25</v>
      </c>
      <c r="G2636" s="92">
        <f>IF(MOD($C2636,1)&gt;10.5/24,
IF(VLOOKUP(QUOTIENT($C2636,1),AUD!$A:$K,11,TRUE)=0,G2635,VLOOKUP(QUOTIENT($C2636,1),NZD!$A:$F,6,TRUE)),
G2635)</f>
        <v>3.6</v>
      </c>
      <c r="H2636" s="92">
        <f>IF(MOD($D2636,1)&gt;(11+55/60)/24,
IF(VLOOKUP(QUOTIENT($D2636,1),AUD!$A:$K,11,TRUE)=0,H2635,IFERROR(VLOOKUP(QUOTIENT($D2636,1),USD!$A:$B,2,TRUE),H2635)),
H2635)</f>
        <v>0.27725</v>
      </c>
      <c r="I2636" s="92">
        <f>IF(MOD($D2636,1)&gt;(11+55/60)/24,
IF(VLOOKUP(QUOTIENT($D2636,1),AUD!$A:$K,11,TRUE)=0,I2635,IFERROR(VLOOKUP(QUOTIENT($D2636,1),GBP!$A:$B,2,TRUE),I2635)),
I2635)</f>
        <v>0.56625000000000003</v>
      </c>
      <c r="J2636" s="92">
        <f>IF(MOD($D2636,1)&gt;(11+55/60)/24,
IF(VLOOKUP(QUOTIENT($D2636,1),AUD!$A:$K,11,TRUE)=0,J2635,IFERROR(VLOOKUP(QUOTIENT($D2636,1),EUR!$A:$B,2,TRUE),J2635)),
J2635)</f>
        <v>-5.0000000000000001E-3</v>
      </c>
      <c r="K2636" s="92">
        <f>IF(MOD($D2636,1)&gt;(11+55/60)/24,
IF(VLOOKUP(QUOTIENT($D2636,1),AUD!$A:$K,11,TRUE)=0,K2635,IFERROR(VLOOKUP(QUOTIENT($D2636,1),JPY!$A:$B,2,TRUE),K2635)),
K2635)</f>
        <v>9.4289999999999999E-2</v>
      </c>
      <c r="L2636" s="92">
        <f>IF(MOD($E2636,1)&gt;(11+55/60)/24,
IF(VLOOKUP(QUOTIENT($E2636,1),AUD!$A:$K,11,TRUE)=0,L2635,IFERROR(VLOOKUP(QUOTIENT($E2636,1),CAD!$A:$B,2,TRUE)*1,L2635)),
L2635)</f>
        <v>0.91</v>
      </c>
    </row>
    <row r="2637" spans="1:12">
      <c r="A2637" s="94" t="s">
        <v>2876</v>
      </c>
      <c r="B2637" s="94">
        <f>(DATE(LEFT($A2637,4),MID($A2637,6,2),MID($A2637,9,2))+MID($A2637,12,2)/24+MID($A2637,15,2)/60+MID($A2637,18,2)/3600)
+Timezone!$C$2/24
+VLOOKUP((DATE(LEFT($A2637,4),MID($A2637,6,2),MID($A2637,9,2))+MID($A2637,12,2)/24+MID($A2637,15,2)/60+MID($A2637,18,2)/3600),Timezone!$K:$L,2,TRUE)/24</f>
        <v>42116.208333333328</v>
      </c>
      <c r="C2637" s="94">
        <f>(DATE(LEFT($A2637,4),MID($A2637,6,2),MID($A2637,9,2))+MID($A2637,12,2)/24+MID($A2637,15,2)/60+MID($A2637,18,2)/3600)
+Timezone!$C$3/24
+VLOOKUP((DATE(LEFT($A2637,4),MID($A2637,6,2),MID($A2637,9,2))+MID($A2637,12,2)/24+MID($A2637,15,2)/60+MID($A2637,18,2)/3600),Timezone!$K:$L,2,TRUE)/24</f>
        <v>42116.291666666664</v>
      </c>
      <c r="D2637" s="94">
        <f>(DATE(LEFT($A2637,4),MID($A2637,6,2),MID($A2637,9,2))+MID($A2637,12,2)/24+MID($A2637,15,2)/60+MID($A2637,18,2)/3600)
+Timezone!$C$4/24
+VLOOKUP((DATE(LEFT($A2637,4),MID($A2637,6,2),MID($A2637,9,2))+MID($A2637,12,2)/24+MID($A2637,15,2)/60+MID($A2637,18,2)/3600),Timezone!$K:$L,2,TRUE)/24</f>
        <v>42115.833333333328</v>
      </c>
      <c r="E2637" s="94">
        <f>(DATE(LEFT($A2637,4),MID($A2637,6,2),MID($A2637,9,2))+MID($A2637,12,2)/24+MID($A2637,15,2)/60+MID($A2637,18,2)/3600)
+Timezone!$C$5/24
+VLOOKUP((DATE(LEFT($A2637,4),MID($A2637,6,2),MID($A2637,9,2))+MID($A2637,12,2)/24+MID($A2637,15,2)/60+MID($A2637,18,2)/3600),Timezone!$K:$L,2,TRUE)/24</f>
        <v>42115.625</v>
      </c>
      <c r="F2637" s="92">
        <f>IF(MOD($B2637,1)&gt;10.5/24,
IF(VLOOKUP(QUOTIENT($B2637,1),AUD!$A:$K,11,TRUE)=0,F2636,VLOOKUP(QUOTIENT($B2637,1),AUD!$A:$K,11,TRUE)),
F2636)</f>
        <v>2.25</v>
      </c>
      <c r="G2637" s="92">
        <f>IF(MOD($C2637,1)&gt;10.5/24,
IF(VLOOKUP(QUOTIENT($C2637,1),AUD!$A:$K,11,TRUE)=0,G2636,VLOOKUP(QUOTIENT($C2637,1),NZD!$A:$F,6,TRUE)),
G2636)</f>
        <v>3.6</v>
      </c>
      <c r="H2637" s="92">
        <f>IF(MOD($D2637,1)&gt;(11+55/60)/24,
IF(VLOOKUP(QUOTIENT($D2637,1),AUD!$A:$K,11,TRUE)=0,H2636,IFERROR(VLOOKUP(QUOTIENT($D2637,1),USD!$A:$B,2,TRUE),H2636)),
H2636)</f>
        <v>0.27725</v>
      </c>
      <c r="I2637" s="92">
        <f>IF(MOD($D2637,1)&gt;(11+55/60)/24,
IF(VLOOKUP(QUOTIENT($D2637,1),AUD!$A:$K,11,TRUE)=0,I2636,IFERROR(VLOOKUP(QUOTIENT($D2637,1),GBP!$A:$B,2,TRUE),I2636)),
I2636)</f>
        <v>0.56625000000000003</v>
      </c>
      <c r="J2637" s="92">
        <f>IF(MOD($D2637,1)&gt;(11+55/60)/24,
IF(VLOOKUP(QUOTIENT($D2637,1),AUD!$A:$K,11,TRUE)=0,J2636,IFERROR(VLOOKUP(QUOTIENT($D2637,1),EUR!$A:$B,2,TRUE),J2636)),
J2636)</f>
        <v>-5.0000000000000001E-3</v>
      </c>
      <c r="K2637" s="92">
        <f>IF(MOD($D2637,1)&gt;(11+55/60)/24,
IF(VLOOKUP(QUOTIENT($D2637,1),AUD!$A:$K,11,TRUE)=0,K2636,IFERROR(VLOOKUP(QUOTIENT($D2637,1),JPY!$A:$B,2,TRUE),K2636)),
K2636)</f>
        <v>9.4289999999999999E-2</v>
      </c>
      <c r="L2637" s="92">
        <f>IF(MOD($E2637,1)&gt;(11+55/60)/24,
IF(VLOOKUP(QUOTIENT($E2637,1),AUD!$A:$K,11,TRUE)=0,L2636,IFERROR(VLOOKUP(QUOTIENT($E2637,1),CAD!$A:$B,2,TRUE)*1,L2636)),
L2636)</f>
        <v>0.91</v>
      </c>
    </row>
    <row r="2638" spans="1:12">
      <c r="A2638" s="94" t="s">
        <v>2877</v>
      </c>
      <c r="B2638" s="94">
        <f>(DATE(LEFT($A2638,4),MID($A2638,6,2),MID($A2638,9,2))+MID($A2638,12,2)/24+MID($A2638,15,2)/60+MID($A2638,18,2)/3600)
+Timezone!$C$2/24
+VLOOKUP((DATE(LEFT($A2638,4),MID($A2638,6,2),MID($A2638,9,2))+MID($A2638,12,2)/24+MID($A2638,15,2)/60+MID($A2638,18,2)/3600),Timezone!$K:$L,2,TRUE)/24</f>
        <v>42116.291666666664</v>
      </c>
      <c r="C2638" s="94">
        <f>(DATE(LEFT($A2638,4),MID($A2638,6,2),MID($A2638,9,2))+MID($A2638,12,2)/24+MID($A2638,15,2)/60+MID($A2638,18,2)/3600)
+Timezone!$C$3/24
+VLOOKUP((DATE(LEFT($A2638,4),MID($A2638,6,2),MID($A2638,9,2))+MID($A2638,12,2)/24+MID($A2638,15,2)/60+MID($A2638,18,2)/3600),Timezone!$K:$L,2,TRUE)/24</f>
        <v>42116.375</v>
      </c>
      <c r="D2638" s="94">
        <f>(DATE(LEFT($A2638,4),MID($A2638,6,2),MID($A2638,9,2))+MID($A2638,12,2)/24+MID($A2638,15,2)/60+MID($A2638,18,2)/3600)
+Timezone!$C$4/24
+VLOOKUP((DATE(LEFT($A2638,4),MID($A2638,6,2),MID($A2638,9,2))+MID($A2638,12,2)/24+MID($A2638,15,2)/60+MID($A2638,18,2)/3600),Timezone!$K:$L,2,TRUE)/24</f>
        <v>42115.916666666664</v>
      </c>
      <c r="E2638" s="94">
        <f>(DATE(LEFT($A2638,4),MID($A2638,6,2),MID($A2638,9,2))+MID($A2638,12,2)/24+MID($A2638,15,2)/60+MID($A2638,18,2)/3600)
+Timezone!$C$5/24
+VLOOKUP((DATE(LEFT($A2638,4),MID($A2638,6,2),MID($A2638,9,2))+MID($A2638,12,2)/24+MID($A2638,15,2)/60+MID($A2638,18,2)/3600),Timezone!$K:$L,2,TRUE)/24</f>
        <v>42115.708333333336</v>
      </c>
      <c r="F2638" s="92">
        <f>IF(MOD($B2638,1)&gt;10.5/24,
IF(VLOOKUP(QUOTIENT($B2638,1),AUD!$A:$K,11,TRUE)=0,F2637,VLOOKUP(QUOTIENT($B2638,1),AUD!$A:$K,11,TRUE)),
F2637)</f>
        <v>2.25</v>
      </c>
      <c r="G2638" s="92">
        <f>IF(MOD($C2638,1)&gt;10.5/24,
IF(VLOOKUP(QUOTIENT($C2638,1),AUD!$A:$K,11,TRUE)=0,G2637,VLOOKUP(QUOTIENT($C2638,1),NZD!$A:$F,6,TRUE)),
G2637)</f>
        <v>3.6</v>
      </c>
      <c r="H2638" s="92">
        <f>IF(MOD($D2638,1)&gt;(11+55/60)/24,
IF(VLOOKUP(QUOTIENT($D2638,1),AUD!$A:$K,11,TRUE)=0,H2637,IFERROR(VLOOKUP(QUOTIENT($D2638,1),USD!$A:$B,2,TRUE),H2637)),
H2637)</f>
        <v>0.27725</v>
      </c>
      <c r="I2638" s="92">
        <f>IF(MOD($D2638,1)&gt;(11+55/60)/24,
IF(VLOOKUP(QUOTIENT($D2638,1),AUD!$A:$K,11,TRUE)=0,I2637,IFERROR(VLOOKUP(QUOTIENT($D2638,1),GBP!$A:$B,2,TRUE),I2637)),
I2637)</f>
        <v>0.56625000000000003</v>
      </c>
      <c r="J2638" s="92">
        <f>IF(MOD($D2638,1)&gt;(11+55/60)/24,
IF(VLOOKUP(QUOTIENT($D2638,1),AUD!$A:$K,11,TRUE)=0,J2637,IFERROR(VLOOKUP(QUOTIENT($D2638,1),EUR!$A:$B,2,TRUE),J2637)),
J2637)</f>
        <v>-5.0000000000000001E-3</v>
      </c>
      <c r="K2638" s="92">
        <f>IF(MOD($D2638,1)&gt;(11+55/60)/24,
IF(VLOOKUP(QUOTIENT($D2638,1),AUD!$A:$K,11,TRUE)=0,K2637,IFERROR(VLOOKUP(QUOTIENT($D2638,1),JPY!$A:$B,2,TRUE),K2637)),
K2637)</f>
        <v>9.4289999999999999E-2</v>
      </c>
      <c r="L2638" s="92">
        <f>IF(MOD($E2638,1)&gt;(11+55/60)/24,
IF(VLOOKUP(QUOTIENT($E2638,1),AUD!$A:$K,11,TRUE)=0,L2637,IFERROR(VLOOKUP(QUOTIENT($E2638,1),CAD!$A:$B,2,TRUE)*1,L2637)),
L2637)</f>
        <v>0.91</v>
      </c>
    </row>
    <row r="2639" spans="1:12">
      <c r="A2639" s="94" t="s">
        <v>2878</v>
      </c>
      <c r="B2639" s="94">
        <f>(DATE(LEFT($A2639,4),MID($A2639,6,2),MID($A2639,9,2))+MID($A2639,12,2)/24+MID($A2639,15,2)/60+MID($A2639,18,2)/3600)
+Timezone!$C$2/24
+VLOOKUP((DATE(LEFT($A2639,4),MID($A2639,6,2),MID($A2639,9,2))+MID($A2639,12,2)/24+MID($A2639,15,2)/60+MID($A2639,18,2)/3600),Timezone!$K:$L,2,TRUE)/24</f>
        <v>42116.375</v>
      </c>
      <c r="C2639" s="94">
        <f>(DATE(LEFT($A2639,4),MID($A2639,6,2),MID($A2639,9,2))+MID($A2639,12,2)/24+MID($A2639,15,2)/60+MID($A2639,18,2)/3600)
+Timezone!$C$3/24
+VLOOKUP((DATE(LEFT($A2639,4),MID($A2639,6,2),MID($A2639,9,2))+MID($A2639,12,2)/24+MID($A2639,15,2)/60+MID($A2639,18,2)/3600),Timezone!$K:$L,2,TRUE)/24</f>
        <v>42116.458333333336</v>
      </c>
      <c r="D2639" s="94">
        <f>(DATE(LEFT($A2639,4),MID($A2639,6,2),MID($A2639,9,2))+MID($A2639,12,2)/24+MID($A2639,15,2)/60+MID($A2639,18,2)/3600)
+Timezone!$C$4/24
+VLOOKUP((DATE(LEFT($A2639,4),MID($A2639,6,2),MID($A2639,9,2))+MID($A2639,12,2)/24+MID($A2639,15,2)/60+MID($A2639,18,2)/3600),Timezone!$K:$L,2,TRUE)/24</f>
        <v>42116</v>
      </c>
      <c r="E2639" s="94">
        <f>(DATE(LEFT($A2639,4),MID($A2639,6,2),MID($A2639,9,2))+MID($A2639,12,2)/24+MID($A2639,15,2)/60+MID($A2639,18,2)/3600)
+Timezone!$C$5/24
+VLOOKUP((DATE(LEFT($A2639,4),MID($A2639,6,2),MID($A2639,9,2))+MID($A2639,12,2)/24+MID($A2639,15,2)/60+MID($A2639,18,2)/3600),Timezone!$K:$L,2,TRUE)/24</f>
        <v>42115.791666666672</v>
      </c>
      <c r="F2639" s="92">
        <f>IF(MOD($B2639,1)&gt;10.5/24,
IF(VLOOKUP(QUOTIENT($B2639,1),AUD!$A:$K,11,TRUE)=0,F2638,VLOOKUP(QUOTIENT($B2639,1),AUD!$A:$K,11,TRUE)),
F2638)</f>
        <v>2.25</v>
      </c>
      <c r="G2639" s="92">
        <f>IF(MOD($C2639,1)&gt;10.5/24,
IF(VLOOKUP(QUOTIENT($C2639,1),AUD!$A:$K,11,TRUE)=0,G2638,VLOOKUP(QUOTIENT($C2639,1),NZD!$A:$F,6,TRUE)),
G2638)</f>
        <v>3.61</v>
      </c>
      <c r="H2639" s="92">
        <f>IF(MOD($D2639,1)&gt;(11+55/60)/24,
IF(VLOOKUP(QUOTIENT($D2639,1),AUD!$A:$K,11,TRUE)=0,H2638,IFERROR(VLOOKUP(QUOTIENT($D2639,1),USD!$A:$B,2,TRUE),H2638)),
H2638)</f>
        <v>0.27725</v>
      </c>
      <c r="I2639" s="92">
        <f>IF(MOD($D2639,1)&gt;(11+55/60)/24,
IF(VLOOKUP(QUOTIENT($D2639,1),AUD!$A:$K,11,TRUE)=0,I2638,IFERROR(VLOOKUP(QUOTIENT($D2639,1),GBP!$A:$B,2,TRUE),I2638)),
I2638)</f>
        <v>0.56625000000000003</v>
      </c>
      <c r="J2639" s="92">
        <f>IF(MOD($D2639,1)&gt;(11+55/60)/24,
IF(VLOOKUP(QUOTIENT($D2639,1),AUD!$A:$K,11,TRUE)=0,J2638,IFERROR(VLOOKUP(QUOTIENT($D2639,1),EUR!$A:$B,2,TRUE),J2638)),
J2638)</f>
        <v>-5.0000000000000001E-3</v>
      </c>
      <c r="K2639" s="92">
        <f>IF(MOD($D2639,1)&gt;(11+55/60)/24,
IF(VLOOKUP(QUOTIENT($D2639,1),AUD!$A:$K,11,TRUE)=0,K2638,IFERROR(VLOOKUP(QUOTIENT($D2639,1),JPY!$A:$B,2,TRUE),K2638)),
K2638)</f>
        <v>9.4289999999999999E-2</v>
      </c>
      <c r="L2639" s="92">
        <f>IF(MOD($E2639,1)&gt;(11+55/60)/24,
IF(VLOOKUP(QUOTIENT($E2639,1),AUD!$A:$K,11,TRUE)=0,L2638,IFERROR(VLOOKUP(QUOTIENT($E2639,1),CAD!$A:$B,2,TRUE)*1,L2638)),
L2638)</f>
        <v>0.91</v>
      </c>
    </row>
    <row r="2640" spans="1:12">
      <c r="A2640" s="94" t="s">
        <v>2879</v>
      </c>
      <c r="B2640" s="94">
        <f>(DATE(LEFT($A2640,4),MID($A2640,6,2),MID($A2640,9,2))+MID($A2640,12,2)/24+MID($A2640,15,2)/60+MID($A2640,18,2)/3600)
+Timezone!$C$2/24
+VLOOKUP((DATE(LEFT($A2640,4),MID($A2640,6,2),MID($A2640,9,2))+MID($A2640,12,2)/24+MID($A2640,15,2)/60+MID($A2640,18,2)/3600),Timezone!$K:$L,2,TRUE)/24</f>
        <v>42116.458333333328</v>
      </c>
      <c r="C2640" s="94">
        <f>(DATE(LEFT($A2640,4),MID($A2640,6,2),MID($A2640,9,2))+MID($A2640,12,2)/24+MID($A2640,15,2)/60+MID($A2640,18,2)/3600)
+Timezone!$C$3/24
+VLOOKUP((DATE(LEFT($A2640,4),MID($A2640,6,2),MID($A2640,9,2))+MID($A2640,12,2)/24+MID($A2640,15,2)/60+MID($A2640,18,2)/3600),Timezone!$K:$L,2,TRUE)/24</f>
        <v>42116.541666666664</v>
      </c>
      <c r="D2640" s="94">
        <f>(DATE(LEFT($A2640,4),MID($A2640,6,2),MID($A2640,9,2))+MID($A2640,12,2)/24+MID($A2640,15,2)/60+MID($A2640,18,2)/3600)
+Timezone!$C$4/24
+VLOOKUP((DATE(LEFT($A2640,4),MID($A2640,6,2),MID($A2640,9,2))+MID($A2640,12,2)/24+MID($A2640,15,2)/60+MID($A2640,18,2)/3600),Timezone!$K:$L,2,TRUE)/24</f>
        <v>42116.083333333328</v>
      </c>
      <c r="E2640" s="94">
        <f>(DATE(LEFT($A2640,4),MID($A2640,6,2),MID($A2640,9,2))+MID($A2640,12,2)/24+MID($A2640,15,2)/60+MID($A2640,18,2)/3600)
+Timezone!$C$5/24
+VLOOKUP((DATE(LEFT($A2640,4),MID($A2640,6,2),MID($A2640,9,2))+MID($A2640,12,2)/24+MID($A2640,15,2)/60+MID($A2640,18,2)/3600),Timezone!$K:$L,2,TRUE)/24</f>
        <v>42115.875</v>
      </c>
      <c r="F2640" s="92">
        <f>IF(MOD($B2640,1)&gt;10.5/24,
IF(VLOOKUP(QUOTIENT($B2640,1),AUD!$A:$K,11,TRUE)=0,F2639,VLOOKUP(QUOTIENT($B2640,1),AUD!$A:$K,11,TRUE)),
F2639)</f>
        <v>2.2650000000000001</v>
      </c>
      <c r="G2640" s="92">
        <f>IF(MOD($C2640,1)&gt;10.5/24,
IF(VLOOKUP(QUOTIENT($C2640,1),AUD!$A:$K,11,TRUE)=0,G2639,VLOOKUP(QUOTIENT($C2640,1),NZD!$A:$F,6,TRUE)),
G2639)</f>
        <v>3.61</v>
      </c>
      <c r="H2640" s="92">
        <f>IF(MOD($D2640,1)&gt;(11+55/60)/24,
IF(VLOOKUP(QUOTIENT($D2640,1),AUD!$A:$K,11,TRUE)=0,H2639,IFERROR(VLOOKUP(QUOTIENT($D2640,1),USD!$A:$B,2,TRUE),H2639)),
H2639)</f>
        <v>0.27725</v>
      </c>
      <c r="I2640" s="92">
        <f>IF(MOD($D2640,1)&gt;(11+55/60)/24,
IF(VLOOKUP(QUOTIENT($D2640,1),AUD!$A:$K,11,TRUE)=0,I2639,IFERROR(VLOOKUP(QUOTIENT($D2640,1),GBP!$A:$B,2,TRUE),I2639)),
I2639)</f>
        <v>0.56625000000000003</v>
      </c>
      <c r="J2640" s="92">
        <f>IF(MOD($D2640,1)&gt;(11+55/60)/24,
IF(VLOOKUP(QUOTIENT($D2640,1),AUD!$A:$K,11,TRUE)=0,J2639,IFERROR(VLOOKUP(QUOTIENT($D2640,1),EUR!$A:$B,2,TRUE),J2639)),
J2639)</f>
        <v>-5.0000000000000001E-3</v>
      </c>
      <c r="K2640" s="92">
        <f>IF(MOD($D2640,1)&gt;(11+55/60)/24,
IF(VLOOKUP(QUOTIENT($D2640,1),AUD!$A:$K,11,TRUE)=0,K2639,IFERROR(VLOOKUP(QUOTIENT($D2640,1),JPY!$A:$B,2,TRUE),K2639)),
K2639)</f>
        <v>9.4289999999999999E-2</v>
      </c>
      <c r="L2640" s="92">
        <f>IF(MOD($E2640,1)&gt;(11+55/60)/24,
IF(VLOOKUP(QUOTIENT($E2640,1),AUD!$A:$K,11,TRUE)=0,L2639,IFERROR(VLOOKUP(QUOTIENT($E2640,1),CAD!$A:$B,2,TRUE)*1,L2639)),
L2639)</f>
        <v>0.91</v>
      </c>
    </row>
    <row r="2641" spans="1:12">
      <c r="A2641" s="94" t="s">
        <v>2880</v>
      </c>
      <c r="B2641" s="94">
        <f>(DATE(LEFT($A2641,4),MID($A2641,6,2),MID($A2641,9,2))+MID($A2641,12,2)/24+MID($A2641,15,2)/60+MID($A2641,18,2)/3600)
+Timezone!$C$2/24
+VLOOKUP((DATE(LEFT($A2641,4),MID($A2641,6,2),MID($A2641,9,2))+MID($A2641,12,2)/24+MID($A2641,15,2)/60+MID($A2641,18,2)/3600),Timezone!$K:$L,2,TRUE)/24</f>
        <v>42116.541666666664</v>
      </c>
      <c r="C2641" s="94">
        <f>(DATE(LEFT($A2641,4),MID($A2641,6,2),MID($A2641,9,2))+MID($A2641,12,2)/24+MID($A2641,15,2)/60+MID($A2641,18,2)/3600)
+Timezone!$C$3/24
+VLOOKUP((DATE(LEFT($A2641,4),MID($A2641,6,2),MID($A2641,9,2))+MID($A2641,12,2)/24+MID($A2641,15,2)/60+MID($A2641,18,2)/3600),Timezone!$K:$L,2,TRUE)/24</f>
        <v>42116.625</v>
      </c>
      <c r="D2641" s="94">
        <f>(DATE(LEFT($A2641,4),MID($A2641,6,2),MID($A2641,9,2))+MID($A2641,12,2)/24+MID($A2641,15,2)/60+MID($A2641,18,2)/3600)
+Timezone!$C$4/24
+VLOOKUP((DATE(LEFT($A2641,4),MID($A2641,6,2),MID($A2641,9,2))+MID($A2641,12,2)/24+MID($A2641,15,2)/60+MID($A2641,18,2)/3600),Timezone!$K:$L,2,TRUE)/24</f>
        <v>42116.166666666664</v>
      </c>
      <c r="E2641" s="94">
        <f>(DATE(LEFT($A2641,4),MID($A2641,6,2),MID($A2641,9,2))+MID($A2641,12,2)/24+MID($A2641,15,2)/60+MID($A2641,18,2)/3600)
+Timezone!$C$5/24
+VLOOKUP((DATE(LEFT($A2641,4),MID($A2641,6,2),MID($A2641,9,2))+MID($A2641,12,2)/24+MID($A2641,15,2)/60+MID($A2641,18,2)/3600),Timezone!$K:$L,2,TRUE)/24</f>
        <v>42115.958333333336</v>
      </c>
      <c r="F2641" s="92">
        <f>IF(MOD($B2641,1)&gt;10.5/24,
IF(VLOOKUP(QUOTIENT($B2641,1),AUD!$A:$K,11,TRUE)=0,F2640,VLOOKUP(QUOTIENT($B2641,1),AUD!$A:$K,11,TRUE)),
F2640)</f>
        <v>2.2650000000000001</v>
      </c>
      <c r="G2641" s="92">
        <f>IF(MOD($C2641,1)&gt;10.5/24,
IF(VLOOKUP(QUOTIENT($C2641,1),AUD!$A:$K,11,TRUE)=0,G2640,VLOOKUP(QUOTIENT($C2641,1),NZD!$A:$F,6,TRUE)),
G2640)</f>
        <v>3.61</v>
      </c>
      <c r="H2641" s="92">
        <f>IF(MOD($D2641,1)&gt;(11+55/60)/24,
IF(VLOOKUP(QUOTIENT($D2641,1),AUD!$A:$K,11,TRUE)=0,H2640,IFERROR(VLOOKUP(QUOTIENT($D2641,1),USD!$A:$B,2,TRUE),H2640)),
H2640)</f>
        <v>0.27725</v>
      </c>
      <c r="I2641" s="92">
        <f>IF(MOD($D2641,1)&gt;(11+55/60)/24,
IF(VLOOKUP(QUOTIENT($D2641,1),AUD!$A:$K,11,TRUE)=0,I2640,IFERROR(VLOOKUP(QUOTIENT($D2641,1),GBP!$A:$B,2,TRUE),I2640)),
I2640)</f>
        <v>0.56625000000000003</v>
      </c>
      <c r="J2641" s="92">
        <f>IF(MOD($D2641,1)&gt;(11+55/60)/24,
IF(VLOOKUP(QUOTIENT($D2641,1),AUD!$A:$K,11,TRUE)=0,J2640,IFERROR(VLOOKUP(QUOTIENT($D2641,1),EUR!$A:$B,2,TRUE),J2640)),
J2640)</f>
        <v>-5.0000000000000001E-3</v>
      </c>
      <c r="K2641" s="92">
        <f>IF(MOD($D2641,1)&gt;(11+55/60)/24,
IF(VLOOKUP(QUOTIENT($D2641,1),AUD!$A:$K,11,TRUE)=0,K2640,IFERROR(VLOOKUP(QUOTIENT($D2641,1),JPY!$A:$B,2,TRUE),K2640)),
K2640)</f>
        <v>9.4289999999999999E-2</v>
      </c>
      <c r="L2641" s="92">
        <f>IF(MOD($E2641,1)&gt;(11+55/60)/24,
IF(VLOOKUP(QUOTIENT($E2641,1),AUD!$A:$K,11,TRUE)=0,L2640,IFERROR(VLOOKUP(QUOTIENT($E2641,1),CAD!$A:$B,2,TRUE)*1,L2640)),
L2640)</f>
        <v>0.91</v>
      </c>
    </row>
    <row r="2642" spans="1:12">
      <c r="A2642" s="94" t="s">
        <v>2881</v>
      </c>
      <c r="B2642" s="94">
        <f>(DATE(LEFT($A2642,4),MID($A2642,6,2),MID($A2642,9,2))+MID($A2642,12,2)/24+MID($A2642,15,2)/60+MID($A2642,18,2)/3600)
+Timezone!$C$2/24
+VLOOKUP((DATE(LEFT($A2642,4),MID($A2642,6,2),MID($A2642,9,2))+MID($A2642,12,2)/24+MID($A2642,15,2)/60+MID($A2642,18,2)/3600),Timezone!$K:$L,2,TRUE)/24</f>
        <v>42116.625</v>
      </c>
      <c r="C2642" s="94">
        <f>(DATE(LEFT($A2642,4),MID($A2642,6,2),MID($A2642,9,2))+MID($A2642,12,2)/24+MID($A2642,15,2)/60+MID($A2642,18,2)/3600)
+Timezone!$C$3/24
+VLOOKUP((DATE(LEFT($A2642,4),MID($A2642,6,2),MID($A2642,9,2))+MID($A2642,12,2)/24+MID($A2642,15,2)/60+MID($A2642,18,2)/3600),Timezone!$K:$L,2,TRUE)/24</f>
        <v>42116.708333333336</v>
      </c>
      <c r="D2642" s="94">
        <f>(DATE(LEFT($A2642,4),MID($A2642,6,2),MID($A2642,9,2))+MID($A2642,12,2)/24+MID($A2642,15,2)/60+MID($A2642,18,2)/3600)
+Timezone!$C$4/24
+VLOOKUP((DATE(LEFT($A2642,4),MID($A2642,6,2),MID($A2642,9,2))+MID($A2642,12,2)/24+MID($A2642,15,2)/60+MID($A2642,18,2)/3600),Timezone!$K:$L,2,TRUE)/24</f>
        <v>42116.25</v>
      </c>
      <c r="E2642" s="94">
        <f>(DATE(LEFT($A2642,4),MID($A2642,6,2),MID($A2642,9,2))+MID($A2642,12,2)/24+MID($A2642,15,2)/60+MID($A2642,18,2)/3600)
+Timezone!$C$5/24
+VLOOKUP((DATE(LEFT($A2642,4),MID($A2642,6,2),MID($A2642,9,2))+MID($A2642,12,2)/24+MID($A2642,15,2)/60+MID($A2642,18,2)/3600),Timezone!$K:$L,2,TRUE)/24</f>
        <v>42116.041666666672</v>
      </c>
      <c r="F2642" s="92">
        <f>IF(MOD($B2642,1)&gt;10.5/24,
IF(VLOOKUP(QUOTIENT($B2642,1),AUD!$A:$K,11,TRUE)=0,F2641,VLOOKUP(QUOTIENT($B2642,1),AUD!$A:$K,11,TRUE)),
F2641)</f>
        <v>2.2650000000000001</v>
      </c>
      <c r="G2642" s="92">
        <f>IF(MOD($C2642,1)&gt;10.5/24,
IF(VLOOKUP(QUOTIENT($C2642,1),AUD!$A:$K,11,TRUE)=0,G2641,VLOOKUP(QUOTIENT($C2642,1),NZD!$A:$F,6,TRUE)),
G2641)</f>
        <v>3.61</v>
      </c>
      <c r="H2642" s="92">
        <f>IF(MOD($D2642,1)&gt;(11+55/60)/24,
IF(VLOOKUP(QUOTIENT($D2642,1),AUD!$A:$K,11,TRUE)=0,H2641,IFERROR(VLOOKUP(QUOTIENT($D2642,1),USD!$A:$B,2,TRUE),H2641)),
H2641)</f>
        <v>0.27725</v>
      </c>
      <c r="I2642" s="92">
        <f>IF(MOD($D2642,1)&gt;(11+55/60)/24,
IF(VLOOKUP(QUOTIENT($D2642,1),AUD!$A:$K,11,TRUE)=0,I2641,IFERROR(VLOOKUP(QUOTIENT($D2642,1),GBP!$A:$B,2,TRUE),I2641)),
I2641)</f>
        <v>0.56625000000000003</v>
      </c>
      <c r="J2642" s="92">
        <f>IF(MOD($D2642,1)&gt;(11+55/60)/24,
IF(VLOOKUP(QUOTIENT($D2642,1),AUD!$A:$K,11,TRUE)=0,J2641,IFERROR(VLOOKUP(QUOTIENT($D2642,1),EUR!$A:$B,2,TRUE),J2641)),
J2641)</f>
        <v>-5.0000000000000001E-3</v>
      </c>
      <c r="K2642" s="92">
        <f>IF(MOD($D2642,1)&gt;(11+55/60)/24,
IF(VLOOKUP(QUOTIENT($D2642,1),AUD!$A:$K,11,TRUE)=0,K2641,IFERROR(VLOOKUP(QUOTIENT($D2642,1),JPY!$A:$B,2,TRUE),K2641)),
K2641)</f>
        <v>9.4289999999999999E-2</v>
      </c>
      <c r="L2642" s="92">
        <f>IF(MOD($E2642,1)&gt;(11+55/60)/24,
IF(VLOOKUP(QUOTIENT($E2642,1),AUD!$A:$K,11,TRUE)=0,L2641,IFERROR(VLOOKUP(QUOTIENT($E2642,1),CAD!$A:$B,2,TRUE)*1,L2641)),
L2641)</f>
        <v>0.91</v>
      </c>
    </row>
    <row r="2643" spans="1:12">
      <c r="A2643" s="94" t="s">
        <v>2882</v>
      </c>
      <c r="B2643" s="94">
        <f>(DATE(LEFT($A2643,4),MID($A2643,6,2),MID($A2643,9,2))+MID($A2643,12,2)/24+MID($A2643,15,2)/60+MID($A2643,18,2)/3600)
+Timezone!$C$2/24
+VLOOKUP((DATE(LEFT($A2643,4),MID($A2643,6,2),MID($A2643,9,2))+MID($A2643,12,2)/24+MID($A2643,15,2)/60+MID($A2643,18,2)/3600),Timezone!$K:$L,2,TRUE)/24</f>
        <v>42116.708333333328</v>
      </c>
      <c r="C2643" s="94">
        <f>(DATE(LEFT($A2643,4),MID($A2643,6,2),MID($A2643,9,2))+MID($A2643,12,2)/24+MID($A2643,15,2)/60+MID($A2643,18,2)/3600)
+Timezone!$C$3/24
+VLOOKUP((DATE(LEFT($A2643,4),MID($A2643,6,2),MID($A2643,9,2))+MID($A2643,12,2)/24+MID($A2643,15,2)/60+MID($A2643,18,2)/3600),Timezone!$K:$L,2,TRUE)/24</f>
        <v>42116.791666666664</v>
      </c>
      <c r="D2643" s="94">
        <f>(DATE(LEFT($A2643,4),MID($A2643,6,2),MID($A2643,9,2))+MID($A2643,12,2)/24+MID($A2643,15,2)/60+MID($A2643,18,2)/3600)
+Timezone!$C$4/24
+VLOOKUP((DATE(LEFT($A2643,4),MID($A2643,6,2),MID($A2643,9,2))+MID($A2643,12,2)/24+MID($A2643,15,2)/60+MID($A2643,18,2)/3600),Timezone!$K:$L,2,TRUE)/24</f>
        <v>42116.333333333328</v>
      </c>
      <c r="E2643" s="94">
        <f>(DATE(LEFT($A2643,4),MID($A2643,6,2),MID($A2643,9,2))+MID($A2643,12,2)/24+MID($A2643,15,2)/60+MID($A2643,18,2)/3600)
+Timezone!$C$5/24
+VLOOKUP((DATE(LEFT($A2643,4),MID($A2643,6,2),MID($A2643,9,2))+MID($A2643,12,2)/24+MID($A2643,15,2)/60+MID($A2643,18,2)/3600),Timezone!$K:$L,2,TRUE)/24</f>
        <v>42116.125</v>
      </c>
      <c r="F2643" s="92">
        <f>IF(MOD($B2643,1)&gt;10.5/24,
IF(VLOOKUP(QUOTIENT($B2643,1),AUD!$A:$K,11,TRUE)=0,F2642,VLOOKUP(QUOTIENT($B2643,1),AUD!$A:$K,11,TRUE)),
F2642)</f>
        <v>2.2650000000000001</v>
      </c>
      <c r="G2643" s="92">
        <f>IF(MOD($C2643,1)&gt;10.5/24,
IF(VLOOKUP(QUOTIENT($C2643,1),AUD!$A:$K,11,TRUE)=0,G2642,VLOOKUP(QUOTIENT($C2643,1),NZD!$A:$F,6,TRUE)),
G2642)</f>
        <v>3.61</v>
      </c>
      <c r="H2643" s="92">
        <f>IF(MOD($D2643,1)&gt;(11+55/60)/24,
IF(VLOOKUP(QUOTIENT($D2643,1),AUD!$A:$K,11,TRUE)=0,H2642,IFERROR(VLOOKUP(QUOTIENT($D2643,1),USD!$A:$B,2,TRUE),H2642)),
H2642)</f>
        <v>0.27725</v>
      </c>
      <c r="I2643" s="92">
        <f>IF(MOD($D2643,1)&gt;(11+55/60)/24,
IF(VLOOKUP(QUOTIENT($D2643,1),AUD!$A:$K,11,TRUE)=0,I2642,IFERROR(VLOOKUP(QUOTIENT($D2643,1),GBP!$A:$B,2,TRUE),I2642)),
I2642)</f>
        <v>0.56625000000000003</v>
      </c>
      <c r="J2643" s="92">
        <f>IF(MOD($D2643,1)&gt;(11+55/60)/24,
IF(VLOOKUP(QUOTIENT($D2643,1),AUD!$A:$K,11,TRUE)=0,J2642,IFERROR(VLOOKUP(QUOTIENT($D2643,1),EUR!$A:$B,2,TRUE),J2642)),
J2642)</f>
        <v>-5.0000000000000001E-3</v>
      </c>
      <c r="K2643" s="92">
        <f>IF(MOD($D2643,1)&gt;(11+55/60)/24,
IF(VLOOKUP(QUOTIENT($D2643,1),AUD!$A:$K,11,TRUE)=0,K2642,IFERROR(VLOOKUP(QUOTIENT($D2643,1),JPY!$A:$B,2,TRUE),K2642)),
K2642)</f>
        <v>9.4289999999999999E-2</v>
      </c>
      <c r="L2643" s="92">
        <f>IF(MOD($E2643,1)&gt;(11+55/60)/24,
IF(VLOOKUP(QUOTIENT($E2643,1),AUD!$A:$K,11,TRUE)=0,L2642,IFERROR(VLOOKUP(QUOTIENT($E2643,1),CAD!$A:$B,2,TRUE)*1,L2642)),
L2642)</f>
        <v>0.91</v>
      </c>
    </row>
    <row r="2644" spans="1:12">
      <c r="A2644" s="94" t="s">
        <v>2883</v>
      </c>
      <c r="B2644" s="94">
        <f>(DATE(LEFT($A2644,4),MID($A2644,6,2),MID($A2644,9,2))+MID($A2644,12,2)/24+MID($A2644,15,2)/60+MID($A2644,18,2)/3600)
+Timezone!$C$2/24
+VLOOKUP((DATE(LEFT($A2644,4),MID($A2644,6,2),MID($A2644,9,2))+MID($A2644,12,2)/24+MID($A2644,15,2)/60+MID($A2644,18,2)/3600),Timezone!$K:$L,2,TRUE)/24</f>
        <v>42116.791666666664</v>
      </c>
      <c r="C2644" s="94">
        <f>(DATE(LEFT($A2644,4),MID($A2644,6,2),MID($A2644,9,2))+MID($A2644,12,2)/24+MID($A2644,15,2)/60+MID($A2644,18,2)/3600)
+Timezone!$C$3/24
+VLOOKUP((DATE(LEFT($A2644,4),MID($A2644,6,2),MID($A2644,9,2))+MID($A2644,12,2)/24+MID($A2644,15,2)/60+MID($A2644,18,2)/3600),Timezone!$K:$L,2,TRUE)/24</f>
        <v>42116.875</v>
      </c>
      <c r="D2644" s="94">
        <f>(DATE(LEFT($A2644,4),MID($A2644,6,2),MID($A2644,9,2))+MID($A2644,12,2)/24+MID($A2644,15,2)/60+MID($A2644,18,2)/3600)
+Timezone!$C$4/24
+VLOOKUP((DATE(LEFT($A2644,4),MID($A2644,6,2),MID($A2644,9,2))+MID($A2644,12,2)/24+MID($A2644,15,2)/60+MID($A2644,18,2)/3600),Timezone!$K:$L,2,TRUE)/24</f>
        <v>42116.416666666664</v>
      </c>
      <c r="E2644" s="94">
        <f>(DATE(LEFT($A2644,4),MID($A2644,6,2),MID($A2644,9,2))+MID($A2644,12,2)/24+MID($A2644,15,2)/60+MID($A2644,18,2)/3600)
+Timezone!$C$5/24
+VLOOKUP((DATE(LEFT($A2644,4),MID($A2644,6,2),MID($A2644,9,2))+MID($A2644,12,2)/24+MID($A2644,15,2)/60+MID($A2644,18,2)/3600),Timezone!$K:$L,2,TRUE)/24</f>
        <v>42116.208333333336</v>
      </c>
      <c r="F2644" s="92">
        <f>IF(MOD($B2644,1)&gt;10.5/24,
IF(VLOOKUP(QUOTIENT($B2644,1),AUD!$A:$K,11,TRUE)=0,F2643,VLOOKUP(QUOTIENT($B2644,1),AUD!$A:$K,11,TRUE)),
F2643)</f>
        <v>2.2650000000000001</v>
      </c>
      <c r="G2644" s="92">
        <f>IF(MOD($C2644,1)&gt;10.5/24,
IF(VLOOKUP(QUOTIENT($C2644,1),AUD!$A:$K,11,TRUE)=0,G2643,VLOOKUP(QUOTIENT($C2644,1),NZD!$A:$F,6,TRUE)),
G2643)</f>
        <v>3.61</v>
      </c>
      <c r="H2644" s="92">
        <f>IF(MOD($D2644,1)&gt;(11+55/60)/24,
IF(VLOOKUP(QUOTIENT($D2644,1),AUD!$A:$K,11,TRUE)=0,H2643,IFERROR(VLOOKUP(QUOTIENT($D2644,1),USD!$A:$B,2,TRUE),H2643)),
H2643)</f>
        <v>0.27725</v>
      </c>
      <c r="I2644" s="92">
        <f>IF(MOD($D2644,1)&gt;(11+55/60)/24,
IF(VLOOKUP(QUOTIENT($D2644,1),AUD!$A:$K,11,TRUE)=0,I2643,IFERROR(VLOOKUP(QUOTIENT($D2644,1),GBP!$A:$B,2,TRUE),I2643)),
I2643)</f>
        <v>0.56625000000000003</v>
      </c>
      <c r="J2644" s="92">
        <f>IF(MOD($D2644,1)&gt;(11+55/60)/24,
IF(VLOOKUP(QUOTIENT($D2644,1),AUD!$A:$K,11,TRUE)=0,J2643,IFERROR(VLOOKUP(QUOTIENT($D2644,1),EUR!$A:$B,2,TRUE),J2643)),
J2643)</f>
        <v>-5.0000000000000001E-3</v>
      </c>
      <c r="K2644" s="92">
        <f>IF(MOD($D2644,1)&gt;(11+55/60)/24,
IF(VLOOKUP(QUOTIENT($D2644,1),AUD!$A:$K,11,TRUE)=0,K2643,IFERROR(VLOOKUP(QUOTIENT($D2644,1),JPY!$A:$B,2,TRUE),K2643)),
K2643)</f>
        <v>9.4289999999999999E-2</v>
      </c>
      <c r="L2644" s="92">
        <f>IF(MOD($E2644,1)&gt;(11+55/60)/24,
IF(VLOOKUP(QUOTIENT($E2644,1),AUD!$A:$K,11,TRUE)=0,L2643,IFERROR(VLOOKUP(QUOTIENT($E2644,1),CAD!$A:$B,2,TRUE)*1,L2643)),
L2643)</f>
        <v>0.91</v>
      </c>
    </row>
    <row r="2645" spans="1:12">
      <c r="A2645" s="94" t="s">
        <v>2884</v>
      </c>
      <c r="B2645" s="94">
        <f>(DATE(LEFT($A2645,4),MID($A2645,6,2),MID($A2645,9,2))+MID($A2645,12,2)/24+MID($A2645,15,2)/60+MID($A2645,18,2)/3600)
+Timezone!$C$2/24
+VLOOKUP((DATE(LEFT($A2645,4),MID($A2645,6,2),MID($A2645,9,2))+MID($A2645,12,2)/24+MID($A2645,15,2)/60+MID($A2645,18,2)/3600),Timezone!$K:$L,2,TRUE)/24</f>
        <v>42116.875</v>
      </c>
      <c r="C2645" s="94">
        <f>(DATE(LEFT($A2645,4),MID($A2645,6,2),MID($A2645,9,2))+MID($A2645,12,2)/24+MID($A2645,15,2)/60+MID($A2645,18,2)/3600)
+Timezone!$C$3/24
+VLOOKUP((DATE(LEFT($A2645,4),MID($A2645,6,2),MID($A2645,9,2))+MID($A2645,12,2)/24+MID($A2645,15,2)/60+MID($A2645,18,2)/3600),Timezone!$K:$L,2,TRUE)/24</f>
        <v>42116.958333333336</v>
      </c>
      <c r="D2645" s="94">
        <f>(DATE(LEFT($A2645,4),MID($A2645,6,2),MID($A2645,9,2))+MID($A2645,12,2)/24+MID($A2645,15,2)/60+MID($A2645,18,2)/3600)
+Timezone!$C$4/24
+VLOOKUP((DATE(LEFT($A2645,4),MID($A2645,6,2),MID($A2645,9,2))+MID($A2645,12,2)/24+MID($A2645,15,2)/60+MID($A2645,18,2)/3600),Timezone!$K:$L,2,TRUE)/24</f>
        <v>42116.5</v>
      </c>
      <c r="E2645" s="94">
        <f>(DATE(LEFT($A2645,4),MID($A2645,6,2),MID($A2645,9,2))+MID($A2645,12,2)/24+MID($A2645,15,2)/60+MID($A2645,18,2)/3600)
+Timezone!$C$5/24
+VLOOKUP((DATE(LEFT($A2645,4),MID($A2645,6,2),MID($A2645,9,2))+MID($A2645,12,2)/24+MID($A2645,15,2)/60+MID($A2645,18,2)/3600),Timezone!$K:$L,2,TRUE)/24</f>
        <v>42116.291666666672</v>
      </c>
      <c r="F2645" s="92">
        <f>IF(MOD($B2645,1)&gt;10.5/24,
IF(VLOOKUP(QUOTIENT($B2645,1),AUD!$A:$K,11,TRUE)=0,F2644,VLOOKUP(QUOTIENT($B2645,1),AUD!$A:$K,11,TRUE)),
F2644)</f>
        <v>2.2650000000000001</v>
      </c>
      <c r="G2645" s="92">
        <f>IF(MOD($C2645,1)&gt;10.5/24,
IF(VLOOKUP(QUOTIENT($C2645,1),AUD!$A:$K,11,TRUE)=0,G2644,VLOOKUP(QUOTIENT($C2645,1),NZD!$A:$F,6,TRUE)),
G2644)</f>
        <v>3.61</v>
      </c>
      <c r="H2645" s="92">
        <f>IF(MOD($D2645,1)&gt;(11+55/60)/24,
IF(VLOOKUP(QUOTIENT($D2645,1),AUD!$A:$K,11,TRUE)=0,H2644,IFERROR(VLOOKUP(QUOTIENT($D2645,1),USD!$A:$B,2,TRUE),H2644)),
H2644)</f>
        <v>0.27750000000000002</v>
      </c>
      <c r="I2645" s="92">
        <f>IF(MOD($D2645,1)&gt;(11+55/60)/24,
IF(VLOOKUP(QUOTIENT($D2645,1),AUD!$A:$K,11,TRUE)=0,I2644,IFERROR(VLOOKUP(QUOTIENT($D2645,1),GBP!$A:$B,2,TRUE),I2644)),
I2644)</f>
        <v>0.56594</v>
      </c>
      <c r="J2645" s="92">
        <f>IF(MOD($D2645,1)&gt;(11+55/60)/24,
IF(VLOOKUP(QUOTIENT($D2645,1),AUD!$A:$K,11,TRUE)=0,J2644,IFERROR(VLOOKUP(QUOTIENT($D2645,1),EUR!$A:$B,2,TRUE),J2644)),
J2644)</f>
        <v>-5.0000000000000001E-3</v>
      </c>
      <c r="K2645" s="92">
        <f>IF(MOD($D2645,1)&gt;(11+55/60)/24,
IF(VLOOKUP(QUOTIENT($D2645,1),AUD!$A:$K,11,TRUE)=0,K2644,IFERROR(VLOOKUP(QUOTIENT($D2645,1),JPY!$A:$B,2,TRUE),K2644)),
K2644)</f>
        <v>9.4289999999999999E-2</v>
      </c>
      <c r="L2645" s="92">
        <f>IF(MOD($E2645,1)&gt;(11+55/60)/24,
IF(VLOOKUP(QUOTIENT($E2645,1),AUD!$A:$K,11,TRUE)=0,L2644,IFERROR(VLOOKUP(QUOTIENT($E2645,1),CAD!$A:$B,2,TRUE)*1,L2644)),
L2644)</f>
        <v>0.91</v>
      </c>
    </row>
    <row r="2646" spans="1:12">
      <c r="A2646" s="94" t="s">
        <v>2885</v>
      </c>
      <c r="B2646" s="94">
        <f>(DATE(LEFT($A2646,4),MID($A2646,6,2),MID($A2646,9,2))+MID($A2646,12,2)/24+MID($A2646,15,2)/60+MID($A2646,18,2)/3600)
+Timezone!$C$2/24
+VLOOKUP((DATE(LEFT($A2646,4),MID($A2646,6,2),MID($A2646,9,2))+MID($A2646,12,2)/24+MID($A2646,15,2)/60+MID($A2646,18,2)/3600),Timezone!$K:$L,2,TRUE)/24</f>
        <v>42116.958333333328</v>
      </c>
      <c r="C2646" s="94">
        <f>(DATE(LEFT($A2646,4),MID($A2646,6,2),MID($A2646,9,2))+MID($A2646,12,2)/24+MID($A2646,15,2)/60+MID($A2646,18,2)/3600)
+Timezone!$C$3/24
+VLOOKUP((DATE(LEFT($A2646,4),MID($A2646,6,2),MID($A2646,9,2))+MID($A2646,12,2)/24+MID($A2646,15,2)/60+MID($A2646,18,2)/3600),Timezone!$K:$L,2,TRUE)/24</f>
        <v>42117.041666666664</v>
      </c>
      <c r="D2646" s="94">
        <f>(DATE(LEFT($A2646,4),MID($A2646,6,2),MID($A2646,9,2))+MID($A2646,12,2)/24+MID($A2646,15,2)/60+MID($A2646,18,2)/3600)
+Timezone!$C$4/24
+VLOOKUP((DATE(LEFT($A2646,4),MID($A2646,6,2),MID($A2646,9,2))+MID($A2646,12,2)/24+MID($A2646,15,2)/60+MID($A2646,18,2)/3600),Timezone!$K:$L,2,TRUE)/24</f>
        <v>42116.583333333328</v>
      </c>
      <c r="E2646" s="94">
        <f>(DATE(LEFT($A2646,4),MID($A2646,6,2),MID($A2646,9,2))+MID($A2646,12,2)/24+MID($A2646,15,2)/60+MID($A2646,18,2)/3600)
+Timezone!$C$5/24
+VLOOKUP((DATE(LEFT($A2646,4),MID($A2646,6,2),MID($A2646,9,2))+MID($A2646,12,2)/24+MID($A2646,15,2)/60+MID($A2646,18,2)/3600),Timezone!$K:$L,2,TRUE)/24</f>
        <v>42116.375</v>
      </c>
      <c r="F2646" s="92">
        <f>IF(MOD($B2646,1)&gt;10.5/24,
IF(VLOOKUP(QUOTIENT($B2646,1),AUD!$A:$K,11,TRUE)=0,F2645,VLOOKUP(QUOTIENT($B2646,1),AUD!$A:$K,11,TRUE)),
F2645)</f>
        <v>2.2650000000000001</v>
      </c>
      <c r="G2646" s="92">
        <f>IF(MOD($C2646,1)&gt;10.5/24,
IF(VLOOKUP(QUOTIENT($C2646,1),AUD!$A:$K,11,TRUE)=0,G2645,VLOOKUP(QUOTIENT($C2646,1),NZD!$A:$F,6,TRUE)),
G2645)</f>
        <v>3.61</v>
      </c>
      <c r="H2646" s="92">
        <f>IF(MOD($D2646,1)&gt;(11+55/60)/24,
IF(VLOOKUP(QUOTIENT($D2646,1),AUD!$A:$K,11,TRUE)=0,H2645,IFERROR(VLOOKUP(QUOTIENT($D2646,1),USD!$A:$B,2,TRUE),H2645)),
H2645)</f>
        <v>0.27750000000000002</v>
      </c>
      <c r="I2646" s="92">
        <f>IF(MOD($D2646,1)&gt;(11+55/60)/24,
IF(VLOOKUP(QUOTIENT($D2646,1),AUD!$A:$K,11,TRUE)=0,I2645,IFERROR(VLOOKUP(QUOTIENT($D2646,1),GBP!$A:$B,2,TRUE),I2645)),
I2645)</f>
        <v>0.56594</v>
      </c>
      <c r="J2646" s="92">
        <f>IF(MOD($D2646,1)&gt;(11+55/60)/24,
IF(VLOOKUP(QUOTIENT($D2646,1),AUD!$A:$K,11,TRUE)=0,J2645,IFERROR(VLOOKUP(QUOTIENT($D2646,1),EUR!$A:$B,2,TRUE),J2645)),
J2645)</f>
        <v>-5.0000000000000001E-3</v>
      </c>
      <c r="K2646" s="92">
        <f>IF(MOD($D2646,1)&gt;(11+55/60)/24,
IF(VLOOKUP(QUOTIENT($D2646,1),AUD!$A:$K,11,TRUE)=0,K2645,IFERROR(VLOOKUP(QUOTIENT($D2646,1),JPY!$A:$B,2,TRUE),K2645)),
K2645)</f>
        <v>9.4289999999999999E-2</v>
      </c>
      <c r="L2646" s="92">
        <f>IF(MOD($E2646,1)&gt;(11+55/60)/24,
IF(VLOOKUP(QUOTIENT($E2646,1),AUD!$A:$K,11,TRUE)=0,L2645,IFERROR(VLOOKUP(QUOTIENT($E2646,1),CAD!$A:$B,2,TRUE)*1,L2645)),
L2645)</f>
        <v>0.91</v>
      </c>
    </row>
    <row r="2647" spans="1:12">
      <c r="A2647" s="94" t="s">
        <v>2886</v>
      </c>
      <c r="B2647" s="94">
        <f>(DATE(LEFT($A2647,4),MID($A2647,6,2),MID($A2647,9,2))+MID($A2647,12,2)/24+MID($A2647,15,2)/60+MID($A2647,18,2)/3600)
+Timezone!$C$2/24
+VLOOKUP((DATE(LEFT($A2647,4),MID($A2647,6,2),MID($A2647,9,2))+MID($A2647,12,2)/24+MID($A2647,15,2)/60+MID($A2647,18,2)/3600),Timezone!$K:$L,2,TRUE)/24</f>
        <v>42117.041666666664</v>
      </c>
      <c r="C2647" s="94">
        <f>(DATE(LEFT($A2647,4),MID($A2647,6,2),MID($A2647,9,2))+MID($A2647,12,2)/24+MID($A2647,15,2)/60+MID($A2647,18,2)/3600)
+Timezone!$C$3/24
+VLOOKUP((DATE(LEFT($A2647,4),MID($A2647,6,2),MID($A2647,9,2))+MID($A2647,12,2)/24+MID($A2647,15,2)/60+MID($A2647,18,2)/3600),Timezone!$K:$L,2,TRUE)/24</f>
        <v>42117.125</v>
      </c>
      <c r="D2647" s="94">
        <f>(DATE(LEFT($A2647,4),MID($A2647,6,2),MID($A2647,9,2))+MID($A2647,12,2)/24+MID($A2647,15,2)/60+MID($A2647,18,2)/3600)
+Timezone!$C$4/24
+VLOOKUP((DATE(LEFT($A2647,4),MID($A2647,6,2),MID($A2647,9,2))+MID($A2647,12,2)/24+MID($A2647,15,2)/60+MID($A2647,18,2)/3600),Timezone!$K:$L,2,TRUE)/24</f>
        <v>42116.666666666664</v>
      </c>
      <c r="E2647" s="94">
        <f>(DATE(LEFT($A2647,4),MID($A2647,6,2),MID($A2647,9,2))+MID($A2647,12,2)/24+MID($A2647,15,2)/60+MID($A2647,18,2)/3600)
+Timezone!$C$5/24
+VLOOKUP((DATE(LEFT($A2647,4),MID($A2647,6,2),MID($A2647,9,2))+MID($A2647,12,2)/24+MID($A2647,15,2)/60+MID($A2647,18,2)/3600),Timezone!$K:$L,2,TRUE)/24</f>
        <v>42116.458333333336</v>
      </c>
      <c r="F2647" s="92">
        <f>IF(MOD($B2647,1)&gt;10.5/24,
IF(VLOOKUP(QUOTIENT($B2647,1),AUD!$A:$K,11,TRUE)=0,F2646,VLOOKUP(QUOTIENT($B2647,1),AUD!$A:$K,11,TRUE)),
F2646)</f>
        <v>2.2650000000000001</v>
      </c>
      <c r="G2647" s="92">
        <f>IF(MOD($C2647,1)&gt;10.5/24,
IF(VLOOKUP(QUOTIENT($C2647,1),AUD!$A:$K,11,TRUE)=0,G2646,VLOOKUP(QUOTIENT($C2647,1),NZD!$A:$F,6,TRUE)),
G2646)</f>
        <v>3.61</v>
      </c>
      <c r="H2647" s="92">
        <f>IF(MOD($D2647,1)&gt;(11+55/60)/24,
IF(VLOOKUP(QUOTIENT($D2647,1),AUD!$A:$K,11,TRUE)=0,H2646,IFERROR(VLOOKUP(QUOTIENT($D2647,1),USD!$A:$B,2,TRUE),H2646)),
H2646)</f>
        <v>0.27750000000000002</v>
      </c>
      <c r="I2647" s="92">
        <f>IF(MOD($D2647,1)&gt;(11+55/60)/24,
IF(VLOOKUP(QUOTIENT($D2647,1),AUD!$A:$K,11,TRUE)=0,I2646,IFERROR(VLOOKUP(QUOTIENT($D2647,1),GBP!$A:$B,2,TRUE),I2646)),
I2646)</f>
        <v>0.56594</v>
      </c>
      <c r="J2647" s="92">
        <f>IF(MOD($D2647,1)&gt;(11+55/60)/24,
IF(VLOOKUP(QUOTIENT($D2647,1),AUD!$A:$K,11,TRUE)=0,J2646,IFERROR(VLOOKUP(QUOTIENT($D2647,1),EUR!$A:$B,2,TRUE),J2646)),
J2646)</f>
        <v>-5.0000000000000001E-3</v>
      </c>
      <c r="K2647" s="92">
        <f>IF(MOD($D2647,1)&gt;(11+55/60)/24,
IF(VLOOKUP(QUOTIENT($D2647,1),AUD!$A:$K,11,TRUE)=0,K2646,IFERROR(VLOOKUP(QUOTIENT($D2647,1),JPY!$A:$B,2,TRUE),K2646)),
K2646)</f>
        <v>9.4289999999999999E-2</v>
      </c>
      <c r="L2647" s="92">
        <f>IF(MOD($E2647,1)&gt;(11+55/60)/24,
IF(VLOOKUP(QUOTIENT($E2647,1),AUD!$A:$K,11,TRUE)=0,L2646,IFERROR(VLOOKUP(QUOTIENT($E2647,1),CAD!$A:$B,2,TRUE)*1,L2646)),
L2646)</f>
        <v>0.91</v>
      </c>
    </row>
    <row r="2648" spans="1:12">
      <c r="A2648" s="94" t="s">
        <v>2887</v>
      </c>
      <c r="B2648" s="94">
        <f>(DATE(LEFT($A2648,4),MID($A2648,6,2),MID($A2648,9,2))+MID($A2648,12,2)/24+MID($A2648,15,2)/60+MID($A2648,18,2)/3600)
+Timezone!$C$2/24
+VLOOKUP((DATE(LEFT($A2648,4),MID($A2648,6,2),MID($A2648,9,2))+MID($A2648,12,2)/24+MID($A2648,15,2)/60+MID($A2648,18,2)/3600),Timezone!$K:$L,2,TRUE)/24</f>
        <v>42117.125</v>
      </c>
      <c r="C2648" s="94">
        <f>(DATE(LEFT($A2648,4),MID($A2648,6,2),MID($A2648,9,2))+MID($A2648,12,2)/24+MID($A2648,15,2)/60+MID($A2648,18,2)/3600)
+Timezone!$C$3/24
+VLOOKUP((DATE(LEFT($A2648,4),MID($A2648,6,2),MID($A2648,9,2))+MID($A2648,12,2)/24+MID($A2648,15,2)/60+MID($A2648,18,2)/3600),Timezone!$K:$L,2,TRUE)/24</f>
        <v>42117.208333333336</v>
      </c>
      <c r="D2648" s="94">
        <f>(DATE(LEFT($A2648,4),MID($A2648,6,2),MID($A2648,9,2))+MID($A2648,12,2)/24+MID($A2648,15,2)/60+MID($A2648,18,2)/3600)
+Timezone!$C$4/24
+VLOOKUP((DATE(LEFT($A2648,4),MID($A2648,6,2),MID($A2648,9,2))+MID($A2648,12,2)/24+MID($A2648,15,2)/60+MID($A2648,18,2)/3600),Timezone!$K:$L,2,TRUE)/24</f>
        <v>42116.75</v>
      </c>
      <c r="E2648" s="94">
        <f>(DATE(LEFT($A2648,4),MID($A2648,6,2),MID($A2648,9,2))+MID($A2648,12,2)/24+MID($A2648,15,2)/60+MID($A2648,18,2)/3600)
+Timezone!$C$5/24
+VLOOKUP((DATE(LEFT($A2648,4),MID($A2648,6,2),MID($A2648,9,2))+MID($A2648,12,2)/24+MID($A2648,15,2)/60+MID($A2648,18,2)/3600),Timezone!$K:$L,2,TRUE)/24</f>
        <v>42116.541666666672</v>
      </c>
      <c r="F2648" s="92">
        <f>IF(MOD($B2648,1)&gt;10.5/24,
IF(VLOOKUP(QUOTIENT($B2648,1),AUD!$A:$K,11,TRUE)=0,F2647,VLOOKUP(QUOTIENT($B2648,1),AUD!$A:$K,11,TRUE)),
F2647)</f>
        <v>2.2650000000000001</v>
      </c>
      <c r="G2648" s="92">
        <f>IF(MOD($C2648,1)&gt;10.5/24,
IF(VLOOKUP(QUOTIENT($C2648,1),AUD!$A:$K,11,TRUE)=0,G2647,VLOOKUP(QUOTIENT($C2648,1),NZD!$A:$F,6,TRUE)),
G2647)</f>
        <v>3.61</v>
      </c>
      <c r="H2648" s="92">
        <f>IF(MOD($D2648,1)&gt;(11+55/60)/24,
IF(VLOOKUP(QUOTIENT($D2648,1),AUD!$A:$K,11,TRUE)=0,H2647,IFERROR(VLOOKUP(QUOTIENT($D2648,1),USD!$A:$B,2,TRUE),H2647)),
H2647)</f>
        <v>0.27750000000000002</v>
      </c>
      <c r="I2648" s="92">
        <f>IF(MOD($D2648,1)&gt;(11+55/60)/24,
IF(VLOOKUP(QUOTIENT($D2648,1),AUD!$A:$K,11,TRUE)=0,I2647,IFERROR(VLOOKUP(QUOTIENT($D2648,1),GBP!$A:$B,2,TRUE),I2647)),
I2647)</f>
        <v>0.56594</v>
      </c>
      <c r="J2648" s="92">
        <f>IF(MOD($D2648,1)&gt;(11+55/60)/24,
IF(VLOOKUP(QUOTIENT($D2648,1),AUD!$A:$K,11,TRUE)=0,J2647,IFERROR(VLOOKUP(QUOTIENT($D2648,1),EUR!$A:$B,2,TRUE),J2647)),
J2647)</f>
        <v>-5.0000000000000001E-3</v>
      </c>
      <c r="K2648" s="92">
        <f>IF(MOD($D2648,1)&gt;(11+55/60)/24,
IF(VLOOKUP(QUOTIENT($D2648,1),AUD!$A:$K,11,TRUE)=0,K2647,IFERROR(VLOOKUP(QUOTIENT($D2648,1),JPY!$A:$B,2,TRUE),K2647)),
K2647)</f>
        <v>9.4289999999999999E-2</v>
      </c>
      <c r="L2648" s="92">
        <f>IF(MOD($E2648,1)&gt;(11+55/60)/24,
IF(VLOOKUP(QUOTIENT($E2648,1),AUD!$A:$K,11,TRUE)=0,L2647,IFERROR(VLOOKUP(QUOTIENT($E2648,1),CAD!$A:$B,2,TRUE)*1,L2647)),
L2647)</f>
        <v>0.91</v>
      </c>
    </row>
    <row r="2649" spans="1:12">
      <c r="A2649" s="94" t="s">
        <v>2888</v>
      </c>
      <c r="B2649" s="94">
        <f>(DATE(LEFT($A2649,4),MID($A2649,6,2),MID($A2649,9,2))+MID($A2649,12,2)/24+MID($A2649,15,2)/60+MID($A2649,18,2)/3600)
+Timezone!$C$2/24
+VLOOKUP((DATE(LEFT($A2649,4),MID($A2649,6,2),MID($A2649,9,2))+MID($A2649,12,2)/24+MID($A2649,15,2)/60+MID($A2649,18,2)/3600),Timezone!$K:$L,2,TRUE)/24</f>
        <v>42117.208333333328</v>
      </c>
      <c r="C2649" s="94">
        <f>(DATE(LEFT($A2649,4),MID($A2649,6,2),MID($A2649,9,2))+MID($A2649,12,2)/24+MID($A2649,15,2)/60+MID($A2649,18,2)/3600)
+Timezone!$C$3/24
+VLOOKUP((DATE(LEFT($A2649,4),MID($A2649,6,2),MID($A2649,9,2))+MID($A2649,12,2)/24+MID($A2649,15,2)/60+MID($A2649,18,2)/3600),Timezone!$K:$L,2,TRUE)/24</f>
        <v>42117.291666666664</v>
      </c>
      <c r="D2649" s="94">
        <f>(DATE(LEFT($A2649,4),MID($A2649,6,2),MID($A2649,9,2))+MID($A2649,12,2)/24+MID($A2649,15,2)/60+MID($A2649,18,2)/3600)
+Timezone!$C$4/24
+VLOOKUP((DATE(LEFT($A2649,4),MID($A2649,6,2),MID($A2649,9,2))+MID($A2649,12,2)/24+MID($A2649,15,2)/60+MID($A2649,18,2)/3600),Timezone!$K:$L,2,TRUE)/24</f>
        <v>42116.833333333328</v>
      </c>
      <c r="E2649" s="94">
        <f>(DATE(LEFT($A2649,4),MID($A2649,6,2),MID($A2649,9,2))+MID($A2649,12,2)/24+MID($A2649,15,2)/60+MID($A2649,18,2)/3600)
+Timezone!$C$5/24
+VLOOKUP((DATE(LEFT($A2649,4),MID($A2649,6,2),MID($A2649,9,2))+MID($A2649,12,2)/24+MID($A2649,15,2)/60+MID($A2649,18,2)/3600),Timezone!$K:$L,2,TRUE)/24</f>
        <v>42116.625</v>
      </c>
      <c r="F2649" s="92">
        <f>IF(MOD($B2649,1)&gt;10.5/24,
IF(VLOOKUP(QUOTIENT($B2649,1),AUD!$A:$K,11,TRUE)=0,F2648,VLOOKUP(QUOTIENT($B2649,1),AUD!$A:$K,11,TRUE)),
F2648)</f>
        <v>2.2650000000000001</v>
      </c>
      <c r="G2649" s="92">
        <f>IF(MOD($C2649,1)&gt;10.5/24,
IF(VLOOKUP(QUOTIENT($C2649,1),AUD!$A:$K,11,TRUE)=0,G2648,VLOOKUP(QUOTIENT($C2649,1),NZD!$A:$F,6,TRUE)),
G2648)</f>
        <v>3.61</v>
      </c>
      <c r="H2649" s="92">
        <f>IF(MOD($D2649,1)&gt;(11+55/60)/24,
IF(VLOOKUP(QUOTIENT($D2649,1),AUD!$A:$K,11,TRUE)=0,H2648,IFERROR(VLOOKUP(QUOTIENT($D2649,1),USD!$A:$B,2,TRUE),H2648)),
H2648)</f>
        <v>0.27750000000000002</v>
      </c>
      <c r="I2649" s="92">
        <f>IF(MOD($D2649,1)&gt;(11+55/60)/24,
IF(VLOOKUP(QUOTIENT($D2649,1),AUD!$A:$K,11,TRUE)=0,I2648,IFERROR(VLOOKUP(QUOTIENT($D2649,1),GBP!$A:$B,2,TRUE),I2648)),
I2648)</f>
        <v>0.56594</v>
      </c>
      <c r="J2649" s="92">
        <f>IF(MOD($D2649,1)&gt;(11+55/60)/24,
IF(VLOOKUP(QUOTIENT($D2649,1),AUD!$A:$K,11,TRUE)=0,J2648,IFERROR(VLOOKUP(QUOTIENT($D2649,1),EUR!$A:$B,2,TRUE),J2648)),
J2648)</f>
        <v>-5.0000000000000001E-3</v>
      </c>
      <c r="K2649" s="92">
        <f>IF(MOD($D2649,1)&gt;(11+55/60)/24,
IF(VLOOKUP(QUOTIENT($D2649,1),AUD!$A:$K,11,TRUE)=0,K2648,IFERROR(VLOOKUP(QUOTIENT($D2649,1),JPY!$A:$B,2,TRUE),K2648)),
K2648)</f>
        <v>9.4289999999999999E-2</v>
      </c>
      <c r="L2649" s="92">
        <f>IF(MOD($E2649,1)&gt;(11+55/60)/24,
IF(VLOOKUP(QUOTIENT($E2649,1),AUD!$A:$K,11,TRUE)=0,L2648,IFERROR(VLOOKUP(QUOTIENT($E2649,1),CAD!$A:$B,2,TRUE)*1,L2648)),
L2648)</f>
        <v>0.91</v>
      </c>
    </row>
    <row r="2650" spans="1:12">
      <c r="A2650" s="94" t="s">
        <v>2889</v>
      </c>
      <c r="B2650" s="94">
        <f>(DATE(LEFT($A2650,4),MID($A2650,6,2),MID($A2650,9,2))+MID($A2650,12,2)/24+MID($A2650,15,2)/60+MID($A2650,18,2)/3600)
+Timezone!$C$2/24
+VLOOKUP((DATE(LEFT($A2650,4),MID($A2650,6,2),MID($A2650,9,2))+MID($A2650,12,2)/24+MID($A2650,15,2)/60+MID($A2650,18,2)/3600),Timezone!$K:$L,2,TRUE)/24</f>
        <v>42117.291666666664</v>
      </c>
      <c r="C2650" s="94">
        <f>(DATE(LEFT($A2650,4),MID($A2650,6,2),MID($A2650,9,2))+MID($A2650,12,2)/24+MID($A2650,15,2)/60+MID($A2650,18,2)/3600)
+Timezone!$C$3/24
+VLOOKUP((DATE(LEFT($A2650,4),MID($A2650,6,2),MID($A2650,9,2))+MID($A2650,12,2)/24+MID($A2650,15,2)/60+MID($A2650,18,2)/3600),Timezone!$K:$L,2,TRUE)/24</f>
        <v>42117.375</v>
      </c>
      <c r="D2650" s="94">
        <f>(DATE(LEFT($A2650,4),MID($A2650,6,2),MID($A2650,9,2))+MID($A2650,12,2)/24+MID($A2650,15,2)/60+MID($A2650,18,2)/3600)
+Timezone!$C$4/24
+VLOOKUP((DATE(LEFT($A2650,4),MID($A2650,6,2),MID($A2650,9,2))+MID($A2650,12,2)/24+MID($A2650,15,2)/60+MID($A2650,18,2)/3600),Timezone!$K:$L,2,TRUE)/24</f>
        <v>42116.916666666664</v>
      </c>
      <c r="E2650" s="94">
        <f>(DATE(LEFT($A2650,4),MID($A2650,6,2),MID($A2650,9,2))+MID($A2650,12,2)/24+MID($A2650,15,2)/60+MID($A2650,18,2)/3600)
+Timezone!$C$5/24
+VLOOKUP((DATE(LEFT($A2650,4),MID($A2650,6,2),MID($A2650,9,2))+MID($A2650,12,2)/24+MID($A2650,15,2)/60+MID($A2650,18,2)/3600),Timezone!$K:$L,2,TRUE)/24</f>
        <v>42116.708333333336</v>
      </c>
      <c r="F2650" s="92">
        <f>IF(MOD($B2650,1)&gt;10.5/24,
IF(VLOOKUP(QUOTIENT($B2650,1),AUD!$A:$K,11,TRUE)=0,F2649,VLOOKUP(QUOTIENT($B2650,1),AUD!$A:$K,11,TRUE)),
F2649)</f>
        <v>2.2650000000000001</v>
      </c>
      <c r="G2650" s="92">
        <f>IF(MOD($C2650,1)&gt;10.5/24,
IF(VLOOKUP(QUOTIENT($C2650,1),AUD!$A:$K,11,TRUE)=0,G2649,VLOOKUP(QUOTIENT($C2650,1),NZD!$A:$F,6,TRUE)),
G2649)</f>
        <v>3.61</v>
      </c>
      <c r="H2650" s="92">
        <f>IF(MOD($D2650,1)&gt;(11+55/60)/24,
IF(VLOOKUP(QUOTIENT($D2650,1),AUD!$A:$K,11,TRUE)=0,H2649,IFERROR(VLOOKUP(QUOTIENT($D2650,1),USD!$A:$B,2,TRUE),H2649)),
H2649)</f>
        <v>0.27750000000000002</v>
      </c>
      <c r="I2650" s="92">
        <f>IF(MOD($D2650,1)&gt;(11+55/60)/24,
IF(VLOOKUP(QUOTIENT($D2650,1),AUD!$A:$K,11,TRUE)=0,I2649,IFERROR(VLOOKUP(QUOTIENT($D2650,1),GBP!$A:$B,2,TRUE),I2649)),
I2649)</f>
        <v>0.56594</v>
      </c>
      <c r="J2650" s="92">
        <f>IF(MOD($D2650,1)&gt;(11+55/60)/24,
IF(VLOOKUP(QUOTIENT($D2650,1),AUD!$A:$K,11,TRUE)=0,J2649,IFERROR(VLOOKUP(QUOTIENT($D2650,1),EUR!$A:$B,2,TRUE),J2649)),
J2649)</f>
        <v>-5.0000000000000001E-3</v>
      </c>
      <c r="K2650" s="92">
        <f>IF(MOD($D2650,1)&gt;(11+55/60)/24,
IF(VLOOKUP(QUOTIENT($D2650,1),AUD!$A:$K,11,TRUE)=0,K2649,IFERROR(VLOOKUP(QUOTIENT($D2650,1),JPY!$A:$B,2,TRUE),K2649)),
K2649)</f>
        <v>9.4289999999999999E-2</v>
      </c>
      <c r="L2650" s="92">
        <f>IF(MOD($E2650,1)&gt;(11+55/60)/24,
IF(VLOOKUP(QUOTIENT($E2650,1),AUD!$A:$K,11,TRUE)=0,L2649,IFERROR(VLOOKUP(QUOTIENT($E2650,1),CAD!$A:$B,2,TRUE)*1,L2649)),
L2649)</f>
        <v>0.91</v>
      </c>
    </row>
    <row r="2651" spans="1:12">
      <c r="A2651" s="94" t="s">
        <v>2890</v>
      </c>
      <c r="B2651" s="94">
        <f>(DATE(LEFT($A2651,4),MID($A2651,6,2),MID($A2651,9,2))+MID($A2651,12,2)/24+MID($A2651,15,2)/60+MID($A2651,18,2)/3600)
+Timezone!$C$2/24
+VLOOKUP((DATE(LEFT($A2651,4),MID($A2651,6,2),MID($A2651,9,2))+MID($A2651,12,2)/24+MID($A2651,15,2)/60+MID($A2651,18,2)/3600),Timezone!$K:$L,2,TRUE)/24</f>
        <v>42117.375</v>
      </c>
      <c r="C2651" s="94">
        <f>(DATE(LEFT($A2651,4),MID($A2651,6,2),MID($A2651,9,2))+MID($A2651,12,2)/24+MID($A2651,15,2)/60+MID($A2651,18,2)/3600)
+Timezone!$C$3/24
+VLOOKUP((DATE(LEFT($A2651,4),MID($A2651,6,2),MID($A2651,9,2))+MID($A2651,12,2)/24+MID($A2651,15,2)/60+MID($A2651,18,2)/3600),Timezone!$K:$L,2,TRUE)/24</f>
        <v>42117.458333333336</v>
      </c>
      <c r="D2651" s="94">
        <f>(DATE(LEFT($A2651,4),MID($A2651,6,2),MID($A2651,9,2))+MID($A2651,12,2)/24+MID($A2651,15,2)/60+MID($A2651,18,2)/3600)
+Timezone!$C$4/24
+VLOOKUP((DATE(LEFT($A2651,4),MID($A2651,6,2),MID($A2651,9,2))+MID($A2651,12,2)/24+MID($A2651,15,2)/60+MID($A2651,18,2)/3600),Timezone!$K:$L,2,TRUE)/24</f>
        <v>42117</v>
      </c>
      <c r="E2651" s="94">
        <f>(DATE(LEFT($A2651,4),MID($A2651,6,2),MID($A2651,9,2))+MID($A2651,12,2)/24+MID($A2651,15,2)/60+MID($A2651,18,2)/3600)
+Timezone!$C$5/24
+VLOOKUP((DATE(LEFT($A2651,4),MID($A2651,6,2),MID($A2651,9,2))+MID($A2651,12,2)/24+MID($A2651,15,2)/60+MID($A2651,18,2)/3600),Timezone!$K:$L,2,TRUE)/24</f>
        <v>42116.791666666672</v>
      </c>
      <c r="F2651" s="92">
        <f>IF(MOD($B2651,1)&gt;10.5/24,
IF(VLOOKUP(QUOTIENT($B2651,1),AUD!$A:$K,11,TRUE)=0,F2650,VLOOKUP(QUOTIENT($B2651,1),AUD!$A:$K,11,TRUE)),
F2650)</f>
        <v>2.2650000000000001</v>
      </c>
      <c r="G2651" s="92">
        <f>IF(MOD($C2651,1)&gt;10.5/24,
IF(VLOOKUP(QUOTIENT($C2651,1),AUD!$A:$K,11,TRUE)=0,G2650,VLOOKUP(QUOTIENT($C2651,1),NZD!$A:$F,6,TRUE)),
G2650)</f>
        <v>3.61</v>
      </c>
      <c r="H2651" s="92">
        <f>IF(MOD($D2651,1)&gt;(11+55/60)/24,
IF(VLOOKUP(QUOTIENT($D2651,1),AUD!$A:$K,11,TRUE)=0,H2650,IFERROR(VLOOKUP(QUOTIENT($D2651,1),USD!$A:$B,2,TRUE),H2650)),
H2650)</f>
        <v>0.27750000000000002</v>
      </c>
      <c r="I2651" s="92">
        <f>IF(MOD($D2651,1)&gt;(11+55/60)/24,
IF(VLOOKUP(QUOTIENT($D2651,1),AUD!$A:$K,11,TRUE)=0,I2650,IFERROR(VLOOKUP(QUOTIENT($D2651,1),GBP!$A:$B,2,TRUE),I2650)),
I2650)</f>
        <v>0.56594</v>
      </c>
      <c r="J2651" s="92">
        <f>IF(MOD($D2651,1)&gt;(11+55/60)/24,
IF(VLOOKUP(QUOTIENT($D2651,1),AUD!$A:$K,11,TRUE)=0,J2650,IFERROR(VLOOKUP(QUOTIENT($D2651,1),EUR!$A:$B,2,TRUE),J2650)),
J2650)</f>
        <v>-5.0000000000000001E-3</v>
      </c>
      <c r="K2651" s="92">
        <f>IF(MOD($D2651,1)&gt;(11+55/60)/24,
IF(VLOOKUP(QUOTIENT($D2651,1),AUD!$A:$K,11,TRUE)=0,K2650,IFERROR(VLOOKUP(QUOTIENT($D2651,1),JPY!$A:$B,2,TRUE),K2650)),
K2650)</f>
        <v>9.4289999999999999E-2</v>
      </c>
      <c r="L2651" s="92">
        <f>IF(MOD($E2651,1)&gt;(11+55/60)/24,
IF(VLOOKUP(QUOTIENT($E2651,1),AUD!$A:$K,11,TRUE)=0,L2650,IFERROR(VLOOKUP(QUOTIENT($E2651,1),CAD!$A:$B,2,TRUE)*1,L2650)),
L2650)</f>
        <v>0.91</v>
      </c>
    </row>
    <row r="2652" spans="1:12">
      <c r="A2652" s="94" t="s">
        <v>2891</v>
      </c>
      <c r="B2652" s="94">
        <f>(DATE(LEFT($A2652,4),MID($A2652,6,2),MID($A2652,9,2))+MID($A2652,12,2)/24+MID($A2652,15,2)/60+MID($A2652,18,2)/3600)
+Timezone!$C$2/24
+VLOOKUP((DATE(LEFT($A2652,4),MID($A2652,6,2),MID($A2652,9,2))+MID($A2652,12,2)/24+MID($A2652,15,2)/60+MID($A2652,18,2)/3600),Timezone!$K:$L,2,TRUE)/24</f>
        <v>42117.458333333328</v>
      </c>
      <c r="C2652" s="94">
        <f>(DATE(LEFT($A2652,4),MID($A2652,6,2),MID($A2652,9,2))+MID($A2652,12,2)/24+MID($A2652,15,2)/60+MID($A2652,18,2)/3600)
+Timezone!$C$3/24
+VLOOKUP((DATE(LEFT($A2652,4),MID($A2652,6,2),MID($A2652,9,2))+MID($A2652,12,2)/24+MID($A2652,15,2)/60+MID($A2652,18,2)/3600),Timezone!$K:$L,2,TRUE)/24</f>
        <v>42117.541666666664</v>
      </c>
      <c r="D2652" s="94">
        <f>(DATE(LEFT($A2652,4),MID($A2652,6,2),MID($A2652,9,2))+MID($A2652,12,2)/24+MID($A2652,15,2)/60+MID($A2652,18,2)/3600)
+Timezone!$C$4/24
+VLOOKUP((DATE(LEFT($A2652,4),MID($A2652,6,2),MID($A2652,9,2))+MID($A2652,12,2)/24+MID($A2652,15,2)/60+MID($A2652,18,2)/3600),Timezone!$K:$L,2,TRUE)/24</f>
        <v>42117.083333333328</v>
      </c>
      <c r="E2652" s="94">
        <f>(DATE(LEFT($A2652,4),MID($A2652,6,2),MID($A2652,9,2))+MID($A2652,12,2)/24+MID($A2652,15,2)/60+MID($A2652,18,2)/3600)
+Timezone!$C$5/24
+VLOOKUP((DATE(LEFT($A2652,4),MID($A2652,6,2),MID($A2652,9,2))+MID($A2652,12,2)/24+MID($A2652,15,2)/60+MID($A2652,18,2)/3600),Timezone!$K:$L,2,TRUE)/24</f>
        <v>42116.875</v>
      </c>
      <c r="F2652" s="92">
        <f>IF(MOD($B2652,1)&gt;10.5/24,
IF(VLOOKUP(QUOTIENT($B2652,1),AUD!$A:$K,11,TRUE)=0,F2651,VLOOKUP(QUOTIENT($B2652,1),AUD!$A:$K,11,TRUE)),
F2651)</f>
        <v>2.27</v>
      </c>
      <c r="G2652" s="92">
        <f>IF(MOD($C2652,1)&gt;10.5/24,
IF(VLOOKUP(QUOTIENT($C2652,1),AUD!$A:$K,11,TRUE)=0,G2651,VLOOKUP(QUOTIENT($C2652,1),NZD!$A:$F,6,TRUE)),
G2651)</f>
        <v>3.61</v>
      </c>
      <c r="H2652" s="92">
        <f>IF(MOD($D2652,1)&gt;(11+55/60)/24,
IF(VLOOKUP(QUOTIENT($D2652,1),AUD!$A:$K,11,TRUE)=0,H2651,IFERROR(VLOOKUP(QUOTIENT($D2652,1),USD!$A:$B,2,TRUE),H2651)),
H2651)</f>
        <v>0.27750000000000002</v>
      </c>
      <c r="I2652" s="92">
        <f>IF(MOD($D2652,1)&gt;(11+55/60)/24,
IF(VLOOKUP(QUOTIENT($D2652,1),AUD!$A:$K,11,TRUE)=0,I2651,IFERROR(VLOOKUP(QUOTIENT($D2652,1),GBP!$A:$B,2,TRUE),I2651)),
I2651)</f>
        <v>0.56594</v>
      </c>
      <c r="J2652" s="92">
        <f>IF(MOD($D2652,1)&gt;(11+55/60)/24,
IF(VLOOKUP(QUOTIENT($D2652,1),AUD!$A:$K,11,TRUE)=0,J2651,IFERROR(VLOOKUP(QUOTIENT($D2652,1),EUR!$A:$B,2,TRUE),J2651)),
J2651)</f>
        <v>-5.0000000000000001E-3</v>
      </c>
      <c r="K2652" s="92">
        <f>IF(MOD($D2652,1)&gt;(11+55/60)/24,
IF(VLOOKUP(QUOTIENT($D2652,1),AUD!$A:$K,11,TRUE)=0,K2651,IFERROR(VLOOKUP(QUOTIENT($D2652,1),JPY!$A:$B,2,TRUE),K2651)),
K2651)</f>
        <v>9.4289999999999999E-2</v>
      </c>
      <c r="L2652" s="92">
        <f>IF(MOD($E2652,1)&gt;(11+55/60)/24,
IF(VLOOKUP(QUOTIENT($E2652,1),AUD!$A:$K,11,TRUE)=0,L2651,IFERROR(VLOOKUP(QUOTIENT($E2652,1),CAD!$A:$B,2,TRUE)*1,L2651)),
L2651)</f>
        <v>0.91</v>
      </c>
    </row>
    <row r="2653" spans="1:12">
      <c r="A2653" s="94" t="s">
        <v>2892</v>
      </c>
      <c r="B2653" s="94">
        <f>(DATE(LEFT($A2653,4),MID($A2653,6,2),MID($A2653,9,2))+MID($A2653,12,2)/24+MID($A2653,15,2)/60+MID($A2653,18,2)/3600)
+Timezone!$C$2/24
+VLOOKUP((DATE(LEFT($A2653,4),MID($A2653,6,2),MID($A2653,9,2))+MID($A2653,12,2)/24+MID($A2653,15,2)/60+MID($A2653,18,2)/3600),Timezone!$K:$L,2,TRUE)/24</f>
        <v>42117.541666666664</v>
      </c>
      <c r="C2653" s="94">
        <f>(DATE(LEFT($A2653,4),MID($A2653,6,2),MID($A2653,9,2))+MID($A2653,12,2)/24+MID($A2653,15,2)/60+MID($A2653,18,2)/3600)
+Timezone!$C$3/24
+VLOOKUP((DATE(LEFT($A2653,4),MID($A2653,6,2),MID($A2653,9,2))+MID($A2653,12,2)/24+MID($A2653,15,2)/60+MID($A2653,18,2)/3600),Timezone!$K:$L,2,TRUE)/24</f>
        <v>42117.625</v>
      </c>
      <c r="D2653" s="94">
        <f>(DATE(LEFT($A2653,4),MID($A2653,6,2),MID($A2653,9,2))+MID($A2653,12,2)/24+MID($A2653,15,2)/60+MID($A2653,18,2)/3600)
+Timezone!$C$4/24
+VLOOKUP((DATE(LEFT($A2653,4),MID($A2653,6,2),MID($A2653,9,2))+MID($A2653,12,2)/24+MID($A2653,15,2)/60+MID($A2653,18,2)/3600),Timezone!$K:$L,2,TRUE)/24</f>
        <v>42117.166666666664</v>
      </c>
      <c r="E2653" s="94">
        <f>(DATE(LEFT($A2653,4),MID($A2653,6,2),MID($A2653,9,2))+MID($A2653,12,2)/24+MID($A2653,15,2)/60+MID($A2653,18,2)/3600)
+Timezone!$C$5/24
+VLOOKUP((DATE(LEFT($A2653,4),MID($A2653,6,2),MID($A2653,9,2))+MID($A2653,12,2)/24+MID($A2653,15,2)/60+MID($A2653,18,2)/3600),Timezone!$K:$L,2,TRUE)/24</f>
        <v>42116.958333333336</v>
      </c>
      <c r="F2653" s="92">
        <f>IF(MOD($B2653,1)&gt;10.5/24,
IF(VLOOKUP(QUOTIENT($B2653,1),AUD!$A:$K,11,TRUE)=0,F2652,VLOOKUP(QUOTIENT($B2653,1),AUD!$A:$K,11,TRUE)),
F2652)</f>
        <v>2.27</v>
      </c>
      <c r="G2653" s="92">
        <f>IF(MOD($C2653,1)&gt;10.5/24,
IF(VLOOKUP(QUOTIENT($C2653,1),AUD!$A:$K,11,TRUE)=0,G2652,VLOOKUP(QUOTIENT($C2653,1),NZD!$A:$F,6,TRUE)),
G2652)</f>
        <v>3.61</v>
      </c>
      <c r="H2653" s="92">
        <f>IF(MOD($D2653,1)&gt;(11+55/60)/24,
IF(VLOOKUP(QUOTIENT($D2653,1),AUD!$A:$K,11,TRUE)=0,H2652,IFERROR(VLOOKUP(QUOTIENT($D2653,1),USD!$A:$B,2,TRUE),H2652)),
H2652)</f>
        <v>0.27750000000000002</v>
      </c>
      <c r="I2653" s="92">
        <f>IF(MOD($D2653,1)&gt;(11+55/60)/24,
IF(VLOOKUP(QUOTIENT($D2653,1),AUD!$A:$K,11,TRUE)=0,I2652,IFERROR(VLOOKUP(QUOTIENT($D2653,1),GBP!$A:$B,2,TRUE),I2652)),
I2652)</f>
        <v>0.56594</v>
      </c>
      <c r="J2653" s="92">
        <f>IF(MOD($D2653,1)&gt;(11+55/60)/24,
IF(VLOOKUP(QUOTIENT($D2653,1),AUD!$A:$K,11,TRUE)=0,J2652,IFERROR(VLOOKUP(QUOTIENT($D2653,1),EUR!$A:$B,2,TRUE),J2652)),
J2652)</f>
        <v>-5.0000000000000001E-3</v>
      </c>
      <c r="K2653" s="92">
        <f>IF(MOD($D2653,1)&gt;(11+55/60)/24,
IF(VLOOKUP(QUOTIENT($D2653,1),AUD!$A:$K,11,TRUE)=0,K2652,IFERROR(VLOOKUP(QUOTIENT($D2653,1),JPY!$A:$B,2,TRUE),K2652)),
K2652)</f>
        <v>9.4289999999999999E-2</v>
      </c>
      <c r="L2653" s="92">
        <f>IF(MOD($E2653,1)&gt;(11+55/60)/24,
IF(VLOOKUP(QUOTIENT($E2653,1),AUD!$A:$K,11,TRUE)=0,L2652,IFERROR(VLOOKUP(QUOTIENT($E2653,1),CAD!$A:$B,2,TRUE)*1,L2652)),
L2652)</f>
        <v>0.91</v>
      </c>
    </row>
    <row r="2654" spans="1:12">
      <c r="A2654" s="94" t="s">
        <v>2893</v>
      </c>
      <c r="B2654" s="94">
        <f>(DATE(LEFT($A2654,4),MID($A2654,6,2),MID($A2654,9,2))+MID($A2654,12,2)/24+MID($A2654,15,2)/60+MID($A2654,18,2)/3600)
+Timezone!$C$2/24
+VLOOKUP((DATE(LEFT($A2654,4),MID($A2654,6,2),MID($A2654,9,2))+MID($A2654,12,2)/24+MID($A2654,15,2)/60+MID($A2654,18,2)/3600),Timezone!$K:$L,2,TRUE)/24</f>
        <v>42117.625</v>
      </c>
      <c r="C2654" s="94">
        <f>(DATE(LEFT($A2654,4),MID($A2654,6,2),MID($A2654,9,2))+MID($A2654,12,2)/24+MID($A2654,15,2)/60+MID($A2654,18,2)/3600)
+Timezone!$C$3/24
+VLOOKUP((DATE(LEFT($A2654,4),MID($A2654,6,2),MID($A2654,9,2))+MID($A2654,12,2)/24+MID($A2654,15,2)/60+MID($A2654,18,2)/3600),Timezone!$K:$L,2,TRUE)/24</f>
        <v>42117.708333333336</v>
      </c>
      <c r="D2654" s="94">
        <f>(DATE(LEFT($A2654,4),MID($A2654,6,2),MID($A2654,9,2))+MID($A2654,12,2)/24+MID($A2654,15,2)/60+MID($A2654,18,2)/3600)
+Timezone!$C$4/24
+VLOOKUP((DATE(LEFT($A2654,4),MID($A2654,6,2),MID($A2654,9,2))+MID($A2654,12,2)/24+MID($A2654,15,2)/60+MID($A2654,18,2)/3600),Timezone!$K:$L,2,TRUE)/24</f>
        <v>42117.25</v>
      </c>
      <c r="E2654" s="94">
        <f>(DATE(LEFT($A2654,4),MID($A2654,6,2),MID($A2654,9,2))+MID($A2654,12,2)/24+MID($A2654,15,2)/60+MID($A2654,18,2)/3600)
+Timezone!$C$5/24
+VLOOKUP((DATE(LEFT($A2654,4),MID($A2654,6,2),MID($A2654,9,2))+MID($A2654,12,2)/24+MID($A2654,15,2)/60+MID($A2654,18,2)/3600),Timezone!$K:$L,2,TRUE)/24</f>
        <v>42117.041666666672</v>
      </c>
      <c r="F2654" s="92">
        <f>IF(MOD($B2654,1)&gt;10.5/24,
IF(VLOOKUP(QUOTIENT($B2654,1),AUD!$A:$K,11,TRUE)=0,F2653,VLOOKUP(QUOTIENT($B2654,1),AUD!$A:$K,11,TRUE)),
F2653)</f>
        <v>2.27</v>
      </c>
      <c r="G2654" s="92">
        <f>IF(MOD($C2654,1)&gt;10.5/24,
IF(VLOOKUP(QUOTIENT($C2654,1),AUD!$A:$K,11,TRUE)=0,G2653,VLOOKUP(QUOTIENT($C2654,1),NZD!$A:$F,6,TRUE)),
G2653)</f>
        <v>3.61</v>
      </c>
      <c r="H2654" s="92">
        <f>IF(MOD($D2654,1)&gt;(11+55/60)/24,
IF(VLOOKUP(QUOTIENT($D2654,1),AUD!$A:$K,11,TRUE)=0,H2653,IFERROR(VLOOKUP(QUOTIENT($D2654,1),USD!$A:$B,2,TRUE),H2653)),
H2653)</f>
        <v>0.27750000000000002</v>
      </c>
      <c r="I2654" s="92">
        <f>IF(MOD($D2654,1)&gt;(11+55/60)/24,
IF(VLOOKUP(QUOTIENT($D2654,1),AUD!$A:$K,11,TRUE)=0,I2653,IFERROR(VLOOKUP(QUOTIENT($D2654,1),GBP!$A:$B,2,TRUE),I2653)),
I2653)</f>
        <v>0.56594</v>
      </c>
      <c r="J2654" s="92">
        <f>IF(MOD($D2654,1)&gt;(11+55/60)/24,
IF(VLOOKUP(QUOTIENT($D2654,1),AUD!$A:$K,11,TRUE)=0,J2653,IFERROR(VLOOKUP(QUOTIENT($D2654,1),EUR!$A:$B,2,TRUE),J2653)),
J2653)</f>
        <v>-5.0000000000000001E-3</v>
      </c>
      <c r="K2654" s="92">
        <f>IF(MOD($D2654,1)&gt;(11+55/60)/24,
IF(VLOOKUP(QUOTIENT($D2654,1),AUD!$A:$K,11,TRUE)=0,K2653,IFERROR(VLOOKUP(QUOTIENT($D2654,1),JPY!$A:$B,2,TRUE),K2653)),
K2653)</f>
        <v>9.4289999999999999E-2</v>
      </c>
      <c r="L2654" s="92">
        <f>IF(MOD($E2654,1)&gt;(11+55/60)/24,
IF(VLOOKUP(QUOTIENT($E2654,1),AUD!$A:$K,11,TRUE)=0,L2653,IFERROR(VLOOKUP(QUOTIENT($E2654,1),CAD!$A:$B,2,TRUE)*1,L2653)),
L2653)</f>
        <v>0.91</v>
      </c>
    </row>
    <row r="2655" spans="1:12">
      <c r="A2655" s="94" t="s">
        <v>2894</v>
      </c>
      <c r="B2655" s="94">
        <f>(DATE(LEFT($A2655,4),MID($A2655,6,2),MID($A2655,9,2))+MID($A2655,12,2)/24+MID($A2655,15,2)/60+MID($A2655,18,2)/3600)
+Timezone!$C$2/24
+VLOOKUP((DATE(LEFT($A2655,4),MID($A2655,6,2),MID($A2655,9,2))+MID($A2655,12,2)/24+MID($A2655,15,2)/60+MID($A2655,18,2)/3600),Timezone!$K:$L,2,TRUE)/24</f>
        <v>42117.708333333328</v>
      </c>
      <c r="C2655" s="94">
        <f>(DATE(LEFT($A2655,4),MID($A2655,6,2),MID($A2655,9,2))+MID($A2655,12,2)/24+MID($A2655,15,2)/60+MID($A2655,18,2)/3600)
+Timezone!$C$3/24
+VLOOKUP((DATE(LEFT($A2655,4),MID($A2655,6,2),MID($A2655,9,2))+MID($A2655,12,2)/24+MID($A2655,15,2)/60+MID($A2655,18,2)/3600),Timezone!$K:$L,2,TRUE)/24</f>
        <v>42117.791666666664</v>
      </c>
      <c r="D2655" s="94">
        <f>(DATE(LEFT($A2655,4),MID($A2655,6,2),MID($A2655,9,2))+MID($A2655,12,2)/24+MID($A2655,15,2)/60+MID($A2655,18,2)/3600)
+Timezone!$C$4/24
+VLOOKUP((DATE(LEFT($A2655,4),MID($A2655,6,2),MID($A2655,9,2))+MID($A2655,12,2)/24+MID($A2655,15,2)/60+MID($A2655,18,2)/3600),Timezone!$K:$L,2,TRUE)/24</f>
        <v>42117.333333333328</v>
      </c>
      <c r="E2655" s="94">
        <f>(DATE(LEFT($A2655,4),MID($A2655,6,2),MID($A2655,9,2))+MID($A2655,12,2)/24+MID($A2655,15,2)/60+MID($A2655,18,2)/3600)
+Timezone!$C$5/24
+VLOOKUP((DATE(LEFT($A2655,4),MID($A2655,6,2),MID($A2655,9,2))+MID($A2655,12,2)/24+MID($A2655,15,2)/60+MID($A2655,18,2)/3600),Timezone!$K:$L,2,TRUE)/24</f>
        <v>42117.125</v>
      </c>
      <c r="F2655" s="92">
        <f>IF(MOD($B2655,1)&gt;10.5/24,
IF(VLOOKUP(QUOTIENT($B2655,1),AUD!$A:$K,11,TRUE)=0,F2654,VLOOKUP(QUOTIENT($B2655,1),AUD!$A:$K,11,TRUE)),
F2654)</f>
        <v>2.27</v>
      </c>
      <c r="G2655" s="92">
        <f>IF(MOD($C2655,1)&gt;10.5/24,
IF(VLOOKUP(QUOTIENT($C2655,1),AUD!$A:$K,11,TRUE)=0,G2654,VLOOKUP(QUOTIENT($C2655,1),NZD!$A:$F,6,TRUE)),
G2654)</f>
        <v>3.61</v>
      </c>
      <c r="H2655" s="92">
        <f>IF(MOD($D2655,1)&gt;(11+55/60)/24,
IF(VLOOKUP(QUOTIENT($D2655,1),AUD!$A:$K,11,TRUE)=0,H2654,IFERROR(VLOOKUP(QUOTIENT($D2655,1),USD!$A:$B,2,TRUE),H2654)),
H2654)</f>
        <v>0.27750000000000002</v>
      </c>
      <c r="I2655" s="92">
        <f>IF(MOD($D2655,1)&gt;(11+55/60)/24,
IF(VLOOKUP(QUOTIENT($D2655,1),AUD!$A:$K,11,TRUE)=0,I2654,IFERROR(VLOOKUP(QUOTIENT($D2655,1),GBP!$A:$B,2,TRUE),I2654)),
I2654)</f>
        <v>0.56594</v>
      </c>
      <c r="J2655" s="92">
        <f>IF(MOD($D2655,1)&gt;(11+55/60)/24,
IF(VLOOKUP(QUOTIENT($D2655,1),AUD!$A:$K,11,TRUE)=0,J2654,IFERROR(VLOOKUP(QUOTIENT($D2655,1),EUR!$A:$B,2,TRUE),J2654)),
J2654)</f>
        <v>-5.0000000000000001E-3</v>
      </c>
      <c r="K2655" s="92">
        <f>IF(MOD($D2655,1)&gt;(11+55/60)/24,
IF(VLOOKUP(QUOTIENT($D2655,1),AUD!$A:$K,11,TRUE)=0,K2654,IFERROR(VLOOKUP(QUOTIENT($D2655,1),JPY!$A:$B,2,TRUE),K2654)),
K2654)</f>
        <v>9.4289999999999999E-2</v>
      </c>
      <c r="L2655" s="92">
        <f>IF(MOD($E2655,1)&gt;(11+55/60)/24,
IF(VLOOKUP(QUOTIENT($E2655,1),AUD!$A:$K,11,TRUE)=0,L2654,IFERROR(VLOOKUP(QUOTIENT($E2655,1),CAD!$A:$B,2,TRUE)*1,L2654)),
L2654)</f>
        <v>0.91</v>
      </c>
    </row>
    <row r="2656" spans="1:12">
      <c r="A2656" s="94" t="s">
        <v>2895</v>
      </c>
      <c r="B2656" s="94">
        <f>(DATE(LEFT($A2656,4),MID($A2656,6,2),MID($A2656,9,2))+MID($A2656,12,2)/24+MID($A2656,15,2)/60+MID($A2656,18,2)/3600)
+Timezone!$C$2/24
+VLOOKUP((DATE(LEFT($A2656,4),MID($A2656,6,2),MID($A2656,9,2))+MID($A2656,12,2)/24+MID($A2656,15,2)/60+MID($A2656,18,2)/3600),Timezone!$K:$L,2,TRUE)/24</f>
        <v>42117.791666666664</v>
      </c>
      <c r="C2656" s="94">
        <f>(DATE(LEFT($A2656,4),MID($A2656,6,2),MID($A2656,9,2))+MID($A2656,12,2)/24+MID($A2656,15,2)/60+MID($A2656,18,2)/3600)
+Timezone!$C$3/24
+VLOOKUP((DATE(LEFT($A2656,4),MID($A2656,6,2),MID($A2656,9,2))+MID($A2656,12,2)/24+MID($A2656,15,2)/60+MID($A2656,18,2)/3600),Timezone!$K:$L,2,TRUE)/24</f>
        <v>42117.875</v>
      </c>
      <c r="D2656" s="94">
        <f>(DATE(LEFT($A2656,4),MID($A2656,6,2),MID($A2656,9,2))+MID($A2656,12,2)/24+MID($A2656,15,2)/60+MID($A2656,18,2)/3600)
+Timezone!$C$4/24
+VLOOKUP((DATE(LEFT($A2656,4),MID($A2656,6,2),MID($A2656,9,2))+MID($A2656,12,2)/24+MID($A2656,15,2)/60+MID($A2656,18,2)/3600),Timezone!$K:$L,2,TRUE)/24</f>
        <v>42117.416666666664</v>
      </c>
      <c r="E2656" s="94">
        <f>(DATE(LEFT($A2656,4),MID($A2656,6,2),MID($A2656,9,2))+MID($A2656,12,2)/24+MID($A2656,15,2)/60+MID($A2656,18,2)/3600)
+Timezone!$C$5/24
+VLOOKUP((DATE(LEFT($A2656,4),MID($A2656,6,2),MID($A2656,9,2))+MID($A2656,12,2)/24+MID($A2656,15,2)/60+MID($A2656,18,2)/3600),Timezone!$K:$L,2,TRUE)/24</f>
        <v>42117.208333333336</v>
      </c>
      <c r="F2656" s="92">
        <f>IF(MOD($B2656,1)&gt;10.5/24,
IF(VLOOKUP(QUOTIENT($B2656,1),AUD!$A:$K,11,TRUE)=0,F2655,VLOOKUP(QUOTIENT($B2656,1),AUD!$A:$K,11,TRUE)),
F2655)</f>
        <v>2.27</v>
      </c>
      <c r="G2656" s="92">
        <f>IF(MOD($C2656,1)&gt;10.5/24,
IF(VLOOKUP(QUOTIENT($C2656,1),AUD!$A:$K,11,TRUE)=0,G2655,VLOOKUP(QUOTIENT($C2656,1),NZD!$A:$F,6,TRUE)),
G2655)</f>
        <v>3.61</v>
      </c>
      <c r="H2656" s="92">
        <f>IF(MOD($D2656,1)&gt;(11+55/60)/24,
IF(VLOOKUP(QUOTIENT($D2656,1),AUD!$A:$K,11,TRUE)=0,H2655,IFERROR(VLOOKUP(QUOTIENT($D2656,1),USD!$A:$B,2,TRUE),H2655)),
H2655)</f>
        <v>0.27750000000000002</v>
      </c>
      <c r="I2656" s="92">
        <f>IF(MOD($D2656,1)&gt;(11+55/60)/24,
IF(VLOOKUP(QUOTIENT($D2656,1),AUD!$A:$K,11,TRUE)=0,I2655,IFERROR(VLOOKUP(QUOTIENT($D2656,1),GBP!$A:$B,2,TRUE),I2655)),
I2655)</f>
        <v>0.56594</v>
      </c>
      <c r="J2656" s="92">
        <f>IF(MOD($D2656,1)&gt;(11+55/60)/24,
IF(VLOOKUP(QUOTIENT($D2656,1),AUD!$A:$K,11,TRUE)=0,J2655,IFERROR(VLOOKUP(QUOTIENT($D2656,1),EUR!$A:$B,2,TRUE),J2655)),
J2655)</f>
        <v>-5.0000000000000001E-3</v>
      </c>
      <c r="K2656" s="92">
        <f>IF(MOD($D2656,1)&gt;(11+55/60)/24,
IF(VLOOKUP(QUOTIENT($D2656,1),AUD!$A:$K,11,TRUE)=0,K2655,IFERROR(VLOOKUP(QUOTIENT($D2656,1),JPY!$A:$B,2,TRUE),K2655)),
K2655)</f>
        <v>9.4289999999999999E-2</v>
      </c>
      <c r="L2656" s="92">
        <f>IF(MOD($E2656,1)&gt;(11+55/60)/24,
IF(VLOOKUP(QUOTIENT($E2656,1),AUD!$A:$K,11,TRUE)=0,L2655,IFERROR(VLOOKUP(QUOTIENT($E2656,1),CAD!$A:$B,2,TRUE)*1,L2655)),
L2655)</f>
        <v>0.91</v>
      </c>
    </row>
    <row r="2657" spans="1:12">
      <c r="A2657" s="94" t="s">
        <v>2896</v>
      </c>
      <c r="B2657" s="94">
        <f>(DATE(LEFT($A2657,4),MID($A2657,6,2),MID($A2657,9,2))+MID($A2657,12,2)/24+MID($A2657,15,2)/60+MID($A2657,18,2)/3600)
+Timezone!$C$2/24
+VLOOKUP((DATE(LEFT($A2657,4),MID($A2657,6,2),MID($A2657,9,2))+MID($A2657,12,2)/24+MID($A2657,15,2)/60+MID($A2657,18,2)/3600),Timezone!$K:$L,2,TRUE)/24</f>
        <v>42117.875</v>
      </c>
      <c r="C2657" s="94">
        <f>(DATE(LEFT($A2657,4),MID($A2657,6,2),MID($A2657,9,2))+MID($A2657,12,2)/24+MID($A2657,15,2)/60+MID($A2657,18,2)/3600)
+Timezone!$C$3/24
+VLOOKUP((DATE(LEFT($A2657,4),MID($A2657,6,2),MID($A2657,9,2))+MID($A2657,12,2)/24+MID($A2657,15,2)/60+MID($A2657,18,2)/3600),Timezone!$K:$L,2,TRUE)/24</f>
        <v>42117.958333333336</v>
      </c>
      <c r="D2657" s="94">
        <f>(DATE(LEFT($A2657,4),MID($A2657,6,2),MID($A2657,9,2))+MID($A2657,12,2)/24+MID($A2657,15,2)/60+MID($A2657,18,2)/3600)
+Timezone!$C$4/24
+VLOOKUP((DATE(LEFT($A2657,4),MID($A2657,6,2),MID($A2657,9,2))+MID($A2657,12,2)/24+MID($A2657,15,2)/60+MID($A2657,18,2)/3600),Timezone!$K:$L,2,TRUE)/24</f>
        <v>42117.5</v>
      </c>
      <c r="E2657" s="94">
        <f>(DATE(LEFT($A2657,4),MID($A2657,6,2),MID($A2657,9,2))+MID($A2657,12,2)/24+MID($A2657,15,2)/60+MID($A2657,18,2)/3600)
+Timezone!$C$5/24
+VLOOKUP((DATE(LEFT($A2657,4),MID($A2657,6,2),MID($A2657,9,2))+MID($A2657,12,2)/24+MID($A2657,15,2)/60+MID($A2657,18,2)/3600),Timezone!$K:$L,2,TRUE)/24</f>
        <v>42117.291666666672</v>
      </c>
      <c r="F2657" s="92">
        <f>IF(MOD($B2657,1)&gt;10.5/24,
IF(VLOOKUP(QUOTIENT($B2657,1),AUD!$A:$K,11,TRUE)=0,F2656,VLOOKUP(QUOTIENT($B2657,1),AUD!$A:$K,11,TRUE)),
F2656)</f>
        <v>2.27</v>
      </c>
      <c r="G2657" s="92">
        <f>IF(MOD($C2657,1)&gt;10.5/24,
IF(VLOOKUP(QUOTIENT($C2657,1),AUD!$A:$K,11,TRUE)=0,G2656,VLOOKUP(QUOTIENT($C2657,1),NZD!$A:$F,6,TRUE)),
G2656)</f>
        <v>3.61</v>
      </c>
      <c r="H2657" s="92">
        <f>IF(MOD($D2657,1)&gt;(11+55/60)/24,
IF(VLOOKUP(QUOTIENT($D2657,1),AUD!$A:$K,11,TRUE)=0,H2656,IFERROR(VLOOKUP(QUOTIENT($D2657,1),USD!$A:$B,2,TRUE),H2656)),
H2656)</f>
        <v>0.27700000000000002</v>
      </c>
      <c r="I2657" s="92">
        <f>IF(MOD($D2657,1)&gt;(11+55/60)/24,
IF(VLOOKUP(QUOTIENT($D2657,1),AUD!$A:$K,11,TRUE)=0,I2656,IFERROR(VLOOKUP(QUOTIENT($D2657,1),GBP!$A:$B,2,TRUE),I2656)),
I2656)</f>
        <v>0.57125000000000004</v>
      </c>
      <c r="J2657" s="92">
        <f>IF(MOD($D2657,1)&gt;(11+55/60)/24,
IF(VLOOKUP(QUOTIENT($D2657,1),AUD!$A:$K,11,TRUE)=0,J2656,IFERROR(VLOOKUP(QUOTIENT($D2657,1),EUR!$A:$B,2,TRUE),J2656)),
J2656)</f>
        <v>-6.43E-3</v>
      </c>
      <c r="K2657" s="92">
        <f>IF(MOD($D2657,1)&gt;(11+55/60)/24,
IF(VLOOKUP(QUOTIENT($D2657,1),AUD!$A:$K,11,TRUE)=0,K2656,IFERROR(VLOOKUP(QUOTIENT($D2657,1),JPY!$A:$B,2,TRUE),K2656)),
K2656)</f>
        <v>9.4289999999999999E-2</v>
      </c>
      <c r="L2657" s="92">
        <f>IF(MOD($E2657,1)&gt;(11+55/60)/24,
IF(VLOOKUP(QUOTIENT($E2657,1),AUD!$A:$K,11,TRUE)=0,L2656,IFERROR(VLOOKUP(QUOTIENT($E2657,1),CAD!$A:$B,2,TRUE)*1,L2656)),
L2656)</f>
        <v>0.91</v>
      </c>
    </row>
    <row r="2658" spans="1:12">
      <c r="A2658" s="94" t="s">
        <v>2897</v>
      </c>
      <c r="B2658" s="94">
        <f>(DATE(LEFT($A2658,4),MID($A2658,6,2),MID($A2658,9,2))+MID($A2658,12,2)/24+MID($A2658,15,2)/60+MID($A2658,18,2)/3600)
+Timezone!$C$2/24
+VLOOKUP((DATE(LEFT($A2658,4),MID($A2658,6,2),MID($A2658,9,2))+MID($A2658,12,2)/24+MID($A2658,15,2)/60+MID($A2658,18,2)/3600),Timezone!$K:$L,2,TRUE)/24</f>
        <v>42117.958333333328</v>
      </c>
      <c r="C2658" s="94">
        <f>(DATE(LEFT($A2658,4),MID($A2658,6,2),MID($A2658,9,2))+MID($A2658,12,2)/24+MID($A2658,15,2)/60+MID($A2658,18,2)/3600)
+Timezone!$C$3/24
+VLOOKUP((DATE(LEFT($A2658,4),MID($A2658,6,2),MID($A2658,9,2))+MID($A2658,12,2)/24+MID($A2658,15,2)/60+MID($A2658,18,2)/3600),Timezone!$K:$L,2,TRUE)/24</f>
        <v>42118.041666666664</v>
      </c>
      <c r="D2658" s="94">
        <f>(DATE(LEFT($A2658,4),MID($A2658,6,2),MID($A2658,9,2))+MID($A2658,12,2)/24+MID($A2658,15,2)/60+MID($A2658,18,2)/3600)
+Timezone!$C$4/24
+VLOOKUP((DATE(LEFT($A2658,4),MID($A2658,6,2),MID($A2658,9,2))+MID($A2658,12,2)/24+MID($A2658,15,2)/60+MID($A2658,18,2)/3600),Timezone!$K:$L,2,TRUE)/24</f>
        <v>42117.583333333328</v>
      </c>
      <c r="E2658" s="94">
        <f>(DATE(LEFT($A2658,4),MID($A2658,6,2),MID($A2658,9,2))+MID($A2658,12,2)/24+MID($A2658,15,2)/60+MID($A2658,18,2)/3600)
+Timezone!$C$5/24
+VLOOKUP((DATE(LEFT($A2658,4),MID($A2658,6,2),MID($A2658,9,2))+MID($A2658,12,2)/24+MID($A2658,15,2)/60+MID($A2658,18,2)/3600),Timezone!$K:$L,2,TRUE)/24</f>
        <v>42117.375</v>
      </c>
      <c r="F2658" s="92">
        <f>IF(MOD($B2658,1)&gt;10.5/24,
IF(VLOOKUP(QUOTIENT($B2658,1),AUD!$A:$K,11,TRUE)=0,F2657,VLOOKUP(QUOTIENT($B2658,1),AUD!$A:$K,11,TRUE)),
F2657)</f>
        <v>2.27</v>
      </c>
      <c r="G2658" s="92">
        <f>IF(MOD($C2658,1)&gt;10.5/24,
IF(VLOOKUP(QUOTIENT($C2658,1),AUD!$A:$K,11,TRUE)=0,G2657,VLOOKUP(QUOTIENT($C2658,1),NZD!$A:$F,6,TRUE)),
G2657)</f>
        <v>3.61</v>
      </c>
      <c r="H2658" s="92">
        <f>IF(MOD($D2658,1)&gt;(11+55/60)/24,
IF(VLOOKUP(QUOTIENT($D2658,1),AUD!$A:$K,11,TRUE)=0,H2657,IFERROR(VLOOKUP(QUOTIENT($D2658,1),USD!$A:$B,2,TRUE),H2657)),
H2657)</f>
        <v>0.27700000000000002</v>
      </c>
      <c r="I2658" s="92">
        <f>IF(MOD($D2658,1)&gt;(11+55/60)/24,
IF(VLOOKUP(QUOTIENT($D2658,1),AUD!$A:$K,11,TRUE)=0,I2657,IFERROR(VLOOKUP(QUOTIENT($D2658,1),GBP!$A:$B,2,TRUE),I2657)),
I2657)</f>
        <v>0.57125000000000004</v>
      </c>
      <c r="J2658" s="92">
        <f>IF(MOD($D2658,1)&gt;(11+55/60)/24,
IF(VLOOKUP(QUOTIENT($D2658,1),AUD!$A:$K,11,TRUE)=0,J2657,IFERROR(VLOOKUP(QUOTIENT($D2658,1),EUR!$A:$B,2,TRUE),J2657)),
J2657)</f>
        <v>-6.43E-3</v>
      </c>
      <c r="K2658" s="92">
        <f>IF(MOD($D2658,1)&gt;(11+55/60)/24,
IF(VLOOKUP(QUOTIENT($D2658,1),AUD!$A:$K,11,TRUE)=0,K2657,IFERROR(VLOOKUP(QUOTIENT($D2658,1),JPY!$A:$B,2,TRUE),K2657)),
K2657)</f>
        <v>9.4289999999999999E-2</v>
      </c>
      <c r="L2658" s="92">
        <f>IF(MOD($E2658,1)&gt;(11+55/60)/24,
IF(VLOOKUP(QUOTIENT($E2658,1),AUD!$A:$K,11,TRUE)=0,L2657,IFERROR(VLOOKUP(QUOTIENT($E2658,1),CAD!$A:$B,2,TRUE)*1,L2657)),
L2657)</f>
        <v>0.91</v>
      </c>
    </row>
    <row r="2659" spans="1:12">
      <c r="A2659" s="94" t="s">
        <v>2898</v>
      </c>
      <c r="B2659" s="94">
        <f>(DATE(LEFT($A2659,4),MID($A2659,6,2),MID($A2659,9,2))+MID($A2659,12,2)/24+MID($A2659,15,2)/60+MID($A2659,18,2)/3600)
+Timezone!$C$2/24
+VLOOKUP((DATE(LEFT($A2659,4),MID($A2659,6,2),MID($A2659,9,2))+MID($A2659,12,2)/24+MID($A2659,15,2)/60+MID($A2659,18,2)/3600),Timezone!$K:$L,2,TRUE)/24</f>
        <v>42118.041666666664</v>
      </c>
      <c r="C2659" s="94">
        <f>(DATE(LEFT($A2659,4),MID($A2659,6,2),MID($A2659,9,2))+MID($A2659,12,2)/24+MID($A2659,15,2)/60+MID($A2659,18,2)/3600)
+Timezone!$C$3/24
+VLOOKUP((DATE(LEFT($A2659,4),MID($A2659,6,2),MID($A2659,9,2))+MID($A2659,12,2)/24+MID($A2659,15,2)/60+MID($A2659,18,2)/3600),Timezone!$K:$L,2,TRUE)/24</f>
        <v>42118.125</v>
      </c>
      <c r="D2659" s="94">
        <f>(DATE(LEFT($A2659,4),MID($A2659,6,2),MID($A2659,9,2))+MID($A2659,12,2)/24+MID($A2659,15,2)/60+MID($A2659,18,2)/3600)
+Timezone!$C$4/24
+VLOOKUP((DATE(LEFT($A2659,4),MID($A2659,6,2),MID($A2659,9,2))+MID($A2659,12,2)/24+MID($A2659,15,2)/60+MID($A2659,18,2)/3600),Timezone!$K:$L,2,TRUE)/24</f>
        <v>42117.666666666664</v>
      </c>
      <c r="E2659" s="94">
        <f>(DATE(LEFT($A2659,4),MID($A2659,6,2),MID($A2659,9,2))+MID($A2659,12,2)/24+MID($A2659,15,2)/60+MID($A2659,18,2)/3600)
+Timezone!$C$5/24
+VLOOKUP((DATE(LEFT($A2659,4),MID($A2659,6,2),MID($A2659,9,2))+MID($A2659,12,2)/24+MID($A2659,15,2)/60+MID($A2659,18,2)/3600),Timezone!$K:$L,2,TRUE)/24</f>
        <v>42117.458333333336</v>
      </c>
      <c r="F2659" s="92">
        <f>IF(MOD($B2659,1)&gt;10.5/24,
IF(VLOOKUP(QUOTIENT($B2659,1),AUD!$A:$K,11,TRUE)=0,F2658,VLOOKUP(QUOTIENT($B2659,1),AUD!$A:$K,11,TRUE)),
F2658)</f>
        <v>2.27</v>
      </c>
      <c r="G2659" s="92">
        <f>IF(MOD($C2659,1)&gt;10.5/24,
IF(VLOOKUP(QUOTIENT($C2659,1),AUD!$A:$K,11,TRUE)=0,G2658,VLOOKUP(QUOTIENT($C2659,1),NZD!$A:$F,6,TRUE)),
G2658)</f>
        <v>3.61</v>
      </c>
      <c r="H2659" s="92">
        <f>IF(MOD($D2659,1)&gt;(11+55/60)/24,
IF(VLOOKUP(QUOTIENT($D2659,1),AUD!$A:$K,11,TRUE)=0,H2658,IFERROR(VLOOKUP(QUOTIENT($D2659,1),USD!$A:$B,2,TRUE),H2658)),
H2658)</f>
        <v>0.27700000000000002</v>
      </c>
      <c r="I2659" s="92">
        <f>IF(MOD($D2659,1)&gt;(11+55/60)/24,
IF(VLOOKUP(QUOTIENT($D2659,1),AUD!$A:$K,11,TRUE)=0,I2658,IFERROR(VLOOKUP(QUOTIENT($D2659,1),GBP!$A:$B,2,TRUE),I2658)),
I2658)</f>
        <v>0.57125000000000004</v>
      </c>
      <c r="J2659" s="92">
        <f>IF(MOD($D2659,1)&gt;(11+55/60)/24,
IF(VLOOKUP(QUOTIENT($D2659,1),AUD!$A:$K,11,TRUE)=0,J2658,IFERROR(VLOOKUP(QUOTIENT($D2659,1),EUR!$A:$B,2,TRUE),J2658)),
J2658)</f>
        <v>-6.43E-3</v>
      </c>
      <c r="K2659" s="92">
        <f>IF(MOD($D2659,1)&gt;(11+55/60)/24,
IF(VLOOKUP(QUOTIENT($D2659,1),AUD!$A:$K,11,TRUE)=0,K2658,IFERROR(VLOOKUP(QUOTIENT($D2659,1),JPY!$A:$B,2,TRUE),K2658)),
K2658)</f>
        <v>9.4289999999999999E-2</v>
      </c>
      <c r="L2659" s="92">
        <f>IF(MOD($E2659,1)&gt;(11+55/60)/24,
IF(VLOOKUP(QUOTIENT($E2659,1),AUD!$A:$K,11,TRUE)=0,L2658,IFERROR(VLOOKUP(QUOTIENT($E2659,1),CAD!$A:$B,2,TRUE)*1,L2658)),
L2658)</f>
        <v>0.91</v>
      </c>
    </row>
    <row r="2660" spans="1:12">
      <c r="A2660" s="94" t="s">
        <v>2899</v>
      </c>
      <c r="B2660" s="94">
        <f>(DATE(LEFT($A2660,4),MID($A2660,6,2),MID($A2660,9,2))+MID($A2660,12,2)/24+MID($A2660,15,2)/60+MID($A2660,18,2)/3600)
+Timezone!$C$2/24
+VLOOKUP((DATE(LEFT($A2660,4),MID($A2660,6,2),MID($A2660,9,2))+MID($A2660,12,2)/24+MID($A2660,15,2)/60+MID($A2660,18,2)/3600),Timezone!$K:$L,2,TRUE)/24</f>
        <v>42118.125</v>
      </c>
      <c r="C2660" s="94">
        <f>(DATE(LEFT($A2660,4),MID($A2660,6,2),MID($A2660,9,2))+MID($A2660,12,2)/24+MID($A2660,15,2)/60+MID($A2660,18,2)/3600)
+Timezone!$C$3/24
+VLOOKUP((DATE(LEFT($A2660,4),MID($A2660,6,2),MID($A2660,9,2))+MID($A2660,12,2)/24+MID($A2660,15,2)/60+MID($A2660,18,2)/3600),Timezone!$K:$L,2,TRUE)/24</f>
        <v>42118.208333333336</v>
      </c>
      <c r="D2660" s="94">
        <f>(DATE(LEFT($A2660,4),MID($A2660,6,2),MID($A2660,9,2))+MID($A2660,12,2)/24+MID($A2660,15,2)/60+MID($A2660,18,2)/3600)
+Timezone!$C$4/24
+VLOOKUP((DATE(LEFT($A2660,4),MID($A2660,6,2),MID($A2660,9,2))+MID($A2660,12,2)/24+MID($A2660,15,2)/60+MID($A2660,18,2)/3600),Timezone!$K:$L,2,TRUE)/24</f>
        <v>42117.75</v>
      </c>
      <c r="E2660" s="94">
        <f>(DATE(LEFT($A2660,4),MID($A2660,6,2),MID($A2660,9,2))+MID($A2660,12,2)/24+MID($A2660,15,2)/60+MID($A2660,18,2)/3600)
+Timezone!$C$5/24
+VLOOKUP((DATE(LEFT($A2660,4),MID($A2660,6,2),MID($A2660,9,2))+MID($A2660,12,2)/24+MID($A2660,15,2)/60+MID($A2660,18,2)/3600),Timezone!$K:$L,2,TRUE)/24</f>
        <v>42117.541666666672</v>
      </c>
      <c r="F2660" s="92">
        <f>IF(MOD($B2660,1)&gt;10.5/24,
IF(VLOOKUP(QUOTIENT($B2660,1),AUD!$A:$K,11,TRUE)=0,F2659,VLOOKUP(QUOTIENT($B2660,1),AUD!$A:$K,11,TRUE)),
F2659)</f>
        <v>2.27</v>
      </c>
      <c r="G2660" s="92">
        <f>IF(MOD($C2660,1)&gt;10.5/24,
IF(VLOOKUP(QUOTIENT($C2660,1),AUD!$A:$K,11,TRUE)=0,G2659,VLOOKUP(QUOTIENT($C2660,1),NZD!$A:$F,6,TRUE)),
G2659)</f>
        <v>3.61</v>
      </c>
      <c r="H2660" s="92">
        <f>IF(MOD($D2660,1)&gt;(11+55/60)/24,
IF(VLOOKUP(QUOTIENT($D2660,1),AUD!$A:$K,11,TRUE)=0,H2659,IFERROR(VLOOKUP(QUOTIENT($D2660,1),USD!$A:$B,2,TRUE),H2659)),
H2659)</f>
        <v>0.27700000000000002</v>
      </c>
      <c r="I2660" s="92">
        <f>IF(MOD($D2660,1)&gt;(11+55/60)/24,
IF(VLOOKUP(QUOTIENT($D2660,1),AUD!$A:$K,11,TRUE)=0,I2659,IFERROR(VLOOKUP(QUOTIENT($D2660,1),GBP!$A:$B,2,TRUE),I2659)),
I2659)</f>
        <v>0.57125000000000004</v>
      </c>
      <c r="J2660" s="92">
        <f>IF(MOD($D2660,1)&gt;(11+55/60)/24,
IF(VLOOKUP(QUOTIENT($D2660,1),AUD!$A:$K,11,TRUE)=0,J2659,IFERROR(VLOOKUP(QUOTIENT($D2660,1),EUR!$A:$B,2,TRUE),J2659)),
J2659)</f>
        <v>-6.43E-3</v>
      </c>
      <c r="K2660" s="92">
        <f>IF(MOD($D2660,1)&gt;(11+55/60)/24,
IF(VLOOKUP(QUOTIENT($D2660,1),AUD!$A:$K,11,TRUE)=0,K2659,IFERROR(VLOOKUP(QUOTIENT($D2660,1),JPY!$A:$B,2,TRUE),K2659)),
K2659)</f>
        <v>9.4289999999999999E-2</v>
      </c>
      <c r="L2660" s="92">
        <f>IF(MOD($E2660,1)&gt;(11+55/60)/24,
IF(VLOOKUP(QUOTIENT($E2660,1),AUD!$A:$K,11,TRUE)=0,L2659,IFERROR(VLOOKUP(QUOTIENT($E2660,1),CAD!$A:$B,2,TRUE)*1,L2659)),
L2659)</f>
        <v>0.91</v>
      </c>
    </row>
    <row r="2661" spans="1:12">
      <c r="A2661" s="94" t="s">
        <v>2900</v>
      </c>
      <c r="B2661" s="94">
        <f>(DATE(LEFT($A2661,4),MID($A2661,6,2),MID($A2661,9,2))+MID($A2661,12,2)/24+MID($A2661,15,2)/60+MID($A2661,18,2)/3600)
+Timezone!$C$2/24
+VLOOKUP((DATE(LEFT($A2661,4),MID($A2661,6,2),MID($A2661,9,2))+MID($A2661,12,2)/24+MID($A2661,15,2)/60+MID($A2661,18,2)/3600),Timezone!$K:$L,2,TRUE)/24</f>
        <v>42118.208333333328</v>
      </c>
      <c r="C2661" s="94">
        <f>(DATE(LEFT($A2661,4),MID($A2661,6,2),MID($A2661,9,2))+MID($A2661,12,2)/24+MID($A2661,15,2)/60+MID($A2661,18,2)/3600)
+Timezone!$C$3/24
+VLOOKUP((DATE(LEFT($A2661,4),MID($A2661,6,2),MID($A2661,9,2))+MID($A2661,12,2)/24+MID($A2661,15,2)/60+MID($A2661,18,2)/3600),Timezone!$K:$L,2,TRUE)/24</f>
        <v>42118.291666666664</v>
      </c>
      <c r="D2661" s="94">
        <f>(DATE(LEFT($A2661,4),MID($A2661,6,2),MID($A2661,9,2))+MID($A2661,12,2)/24+MID($A2661,15,2)/60+MID($A2661,18,2)/3600)
+Timezone!$C$4/24
+VLOOKUP((DATE(LEFT($A2661,4),MID($A2661,6,2),MID($A2661,9,2))+MID($A2661,12,2)/24+MID($A2661,15,2)/60+MID($A2661,18,2)/3600),Timezone!$K:$L,2,TRUE)/24</f>
        <v>42117.833333333328</v>
      </c>
      <c r="E2661" s="94">
        <f>(DATE(LEFT($A2661,4),MID($A2661,6,2),MID($A2661,9,2))+MID($A2661,12,2)/24+MID($A2661,15,2)/60+MID($A2661,18,2)/3600)
+Timezone!$C$5/24
+VLOOKUP((DATE(LEFT($A2661,4),MID($A2661,6,2),MID($A2661,9,2))+MID($A2661,12,2)/24+MID($A2661,15,2)/60+MID($A2661,18,2)/3600),Timezone!$K:$L,2,TRUE)/24</f>
        <v>42117.625</v>
      </c>
      <c r="F2661" s="92">
        <f>IF(MOD($B2661,1)&gt;10.5/24,
IF(VLOOKUP(QUOTIENT($B2661,1),AUD!$A:$K,11,TRUE)=0,F2660,VLOOKUP(QUOTIENT($B2661,1),AUD!$A:$K,11,TRUE)),
F2660)</f>
        <v>2.27</v>
      </c>
      <c r="G2661" s="92">
        <f>IF(MOD($C2661,1)&gt;10.5/24,
IF(VLOOKUP(QUOTIENT($C2661,1),AUD!$A:$K,11,TRUE)=0,G2660,VLOOKUP(QUOTIENT($C2661,1),NZD!$A:$F,6,TRUE)),
G2660)</f>
        <v>3.61</v>
      </c>
      <c r="H2661" s="92">
        <f>IF(MOD($D2661,1)&gt;(11+55/60)/24,
IF(VLOOKUP(QUOTIENT($D2661,1),AUD!$A:$K,11,TRUE)=0,H2660,IFERROR(VLOOKUP(QUOTIENT($D2661,1),USD!$A:$B,2,TRUE),H2660)),
H2660)</f>
        <v>0.27700000000000002</v>
      </c>
      <c r="I2661" s="92">
        <f>IF(MOD($D2661,1)&gt;(11+55/60)/24,
IF(VLOOKUP(QUOTIENT($D2661,1),AUD!$A:$K,11,TRUE)=0,I2660,IFERROR(VLOOKUP(QUOTIENT($D2661,1),GBP!$A:$B,2,TRUE),I2660)),
I2660)</f>
        <v>0.57125000000000004</v>
      </c>
      <c r="J2661" s="92">
        <f>IF(MOD($D2661,1)&gt;(11+55/60)/24,
IF(VLOOKUP(QUOTIENT($D2661,1),AUD!$A:$K,11,TRUE)=0,J2660,IFERROR(VLOOKUP(QUOTIENT($D2661,1),EUR!$A:$B,2,TRUE),J2660)),
J2660)</f>
        <v>-6.43E-3</v>
      </c>
      <c r="K2661" s="92">
        <f>IF(MOD($D2661,1)&gt;(11+55/60)/24,
IF(VLOOKUP(QUOTIENT($D2661,1),AUD!$A:$K,11,TRUE)=0,K2660,IFERROR(VLOOKUP(QUOTIENT($D2661,1),JPY!$A:$B,2,TRUE),K2660)),
K2660)</f>
        <v>9.4289999999999999E-2</v>
      </c>
      <c r="L2661" s="92">
        <f>IF(MOD($E2661,1)&gt;(11+55/60)/24,
IF(VLOOKUP(QUOTIENT($E2661,1),AUD!$A:$K,11,TRUE)=0,L2660,IFERROR(VLOOKUP(QUOTIENT($E2661,1),CAD!$A:$B,2,TRUE)*1,L2660)),
L2660)</f>
        <v>0.91</v>
      </c>
    </row>
    <row r="2662" spans="1:12">
      <c r="A2662" s="94" t="s">
        <v>2901</v>
      </c>
      <c r="B2662" s="94">
        <f>(DATE(LEFT($A2662,4),MID($A2662,6,2),MID($A2662,9,2))+MID($A2662,12,2)/24+MID($A2662,15,2)/60+MID($A2662,18,2)/3600)
+Timezone!$C$2/24
+VLOOKUP((DATE(LEFT($A2662,4),MID($A2662,6,2),MID($A2662,9,2))+MID($A2662,12,2)/24+MID($A2662,15,2)/60+MID($A2662,18,2)/3600),Timezone!$K:$L,2,TRUE)/24</f>
        <v>42118.291666666664</v>
      </c>
      <c r="C2662" s="94">
        <f>(DATE(LEFT($A2662,4),MID($A2662,6,2),MID($A2662,9,2))+MID($A2662,12,2)/24+MID($A2662,15,2)/60+MID($A2662,18,2)/3600)
+Timezone!$C$3/24
+VLOOKUP((DATE(LEFT($A2662,4),MID($A2662,6,2),MID($A2662,9,2))+MID($A2662,12,2)/24+MID($A2662,15,2)/60+MID($A2662,18,2)/3600),Timezone!$K:$L,2,TRUE)/24</f>
        <v>42118.375</v>
      </c>
      <c r="D2662" s="94">
        <f>(DATE(LEFT($A2662,4),MID($A2662,6,2),MID($A2662,9,2))+MID($A2662,12,2)/24+MID($A2662,15,2)/60+MID($A2662,18,2)/3600)
+Timezone!$C$4/24
+VLOOKUP((DATE(LEFT($A2662,4),MID($A2662,6,2),MID($A2662,9,2))+MID($A2662,12,2)/24+MID($A2662,15,2)/60+MID($A2662,18,2)/3600),Timezone!$K:$L,2,TRUE)/24</f>
        <v>42117.916666666664</v>
      </c>
      <c r="E2662" s="94">
        <f>(DATE(LEFT($A2662,4),MID($A2662,6,2),MID($A2662,9,2))+MID($A2662,12,2)/24+MID($A2662,15,2)/60+MID($A2662,18,2)/3600)
+Timezone!$C$5/24
+VLOOKUP((DATE(LEFT($A2662,4),MID($A2662,6,2),MID($A2662,9,2))+MID($A2662,12,2)/24+MID($A2662,15,2)/60+MID($A2662,18,2)/3600),Timezone!$K:$L,2,TRUE)/24</f>
        <v>42117.708333333336</v>
      </c>
      <c r="F2662" s="92">
        <f>IF(MOD($B2662,1)&gt;10.5/24,
IF(VLOOKUP(QUOTIENT($B2662,1),AUD!$A:$K,11,TRUE)=0,F2661,VLOOKUP(QUOTIENT($B2662,1),AUD!$A:$K,11,TRUE)),
F2661)</f>
        <v>2.27</v>
      </c>
      <c r="G2662" s="92">
        <f>IF(MOD($C2662,1)&gt;10.5/24,
IF(VLOOKUP(QUOTIENT($C2662,1),AUD!$A:$K,11,TRUE)=0,G2661,VLOOKUP(QUOTIENT($C2662,1),NZD!$A:$F,6,TRUE)),
G2661)</f>
        <v>3.61</v>
      </c>
      <c r="H2662" s="92">
        <f>IF(MOD($D2662,1)&gt;(11+55/60)/24,
IF(VLOOKUP(QUOTIENT($D2662,1),AUD!$A:$K,11,TRUE)=0,H2661,IFERROR(VLOOKUP(QUOTIENT($D2662,1),USD!$A:$B,2,TRUE),H2661)),
H2661)</f>
        <v>0.27700000000000002</v>
      </c>
      <c r="I2662" s="92">
        <f>IF(MOD($D2662,1)&gt;(11+55/60)/24,
IF(VLOOKUP(QUOTIENT($D2662,1),AUD!$A:$K,11,TRUE)=0,I2661,IFERROR(VLOOKUP(QUOTIENT($D2662,1),GBP!$A:$B,2,TRUE),I2661)),
I2661)</f>
        <v>0.57125000000000004</v>
      </c>
      <c r="J2662" s="92">
        <f>IF(MOD($D2662,1)&gt;(11+55/60)/24,
IF(VLOOKUP(QUOTIENT($D2662,1),AUD!$A:$K,11,TRUE)=0,J2661,IFERROR(VLOOKUP(QUOTIENT($D2662,1),EUR!$A:$B,2,TRUE),J2661)),
J2661)</f>
        <v>-6.43E-3</v>
      </c>
      <c r="K2662" s="92">
        <f>IF(MOD($D2662,1)&gt;(11+55/60)/24,
IF(VLOOKUP(QUOTIENT($D2662,1),AUD!$A:$K,11,TRUE)=0,K2661,IFERROR(VLOOKUP(QUOTIENT($D2662,1),JPY!$A:$B,2,TRUE),K2661)),
K2661)</f>
        <v>9.4289999999999999E-2</v>
      </c>
      <c r="L2662" s="92">
        <f>IF(MOD($E2662,1)&gt;(11+55/60)/24,
IF(VLOOKUP(QUOTIENT($E2662,1),AUD!$A:$K,11,TRUE)=0,L2661,IFERROR(VLOOKUP(QUOTIENT($E2662,1),CAD!$A:$B,2,TRUE)*1,L2661)),
L2661)</f>
        <v>0.91</v>
      </c>
    </row>
    <row r="2663" spans="1:12">
      <c r="A2663" s="94" t="s">
        <v>2902</v>
      </c>
      <c r="B2663" s="94">
        <f>(DATE(LEFT($A2663,4),MID($A2663,6,2),MID($A2663,9,2))+MID($A2663,12,2)/24+MID($A2663,15,2)/60+MID($A2663,18,2)/3600)
+Timezone!$C$2/24
+VLOOKUP((DATE(LEFT($A2663,4),MID($A2663,6,2),MID($A2663,9,2))+MID($A2663,12,2)/24+MID($A2663,15,2)/60+MID($A2663,18,2)/3600),Timezone!$K:$L,2,TRUE)/24</f>
        <v>42118.375</v>
      </c>
      <c r="C2663" s="94">
        <f>(DATE(LEFT($A2663,4),MID($A2663,6,2),MID($A2663,9,2))+MID($A2663,12,2)/24+MID($A2663,15,2)/60+MID($A2663,18,2)/3600)
+Timezone!$C$3/24
+VLOOKUP((DATE(LEFT($A2663,4),MID($A2663,6,2),MID($A2663,9,2))+MID($A2663,12,2)/24+MID($A2663,15,2)/60+MID($A2663,18,2)/3600),Timezone!$K:$L,2,TRUE)/24</f>
        <v>42118.458333333336</v>
      </c>
      <c r="D2663" s="94">
        <f>(DATE(LEFT($A2663,4),MID($A2663,6,2),MID($A2663,9,2))+MID($A2663,12,2)/24+MID($A2663,15,2)/60+MID($A2663,18,2)/3600)
+Timezone!$C$4/24
+VLOOKUP((DATE(LEFT($A2663,4),MID($A2663,6,2),MID($A2663,9,2))+MID($A2663,12,2)/24+MID($A2663,15,2)/60+MID($A2663,18,2)/3600),Timezone!$K:$L,2,TRUE)/24</f>
        <v>42118</v>
      </c>
      <c r="E2663" s="94">
        <f>(DATE(LEFT($A2663,4),MID($A2663,6,2),MID($A2663,9,2))+MID($A2663,12,2)/24+MID($A2663,15,2)/60+MID($A2663,18,2)/3600)
+Timezone!$C$5/24
+VLOOKUP((DATE(LEFT($A2663,4),MID($A2663,6,2),MID($A2663,9,2))+MID($A2663,12,2)/24+MID($A2663,15,2)/60+MID($A2663,18,2)/3600),Timezone!$K:$L,2,TRUE)/24</f>
        <v>42117.791666666672</v>
      </c>
      <c r="F2663" s="92">
        <f>IF(MOD($B2663,1)&gt;10.5/24,
IF(VLOOKUP(QUOTIENT($B2663,1),AUD!$A:$K,11,TRUE)=0,F2662,VLOOKUP(QUOTIENT($B2663,1),AUD!$A:$K,11,TRUE)),
F2662)</f>
        <v>2.27</v>
      </c>
      <c r="G2663" s="92">
        <f>IF(MOD($C2663,1)&gt;10.5/24,
IF(VLOOKUP(QUOTIENT($C2663,1),AUD!$A:$K,11,TRUE)=0,G2662,VLOOKUP(QUOTIENT($C2663,1),NZD!$A:$F,6,TRUE)),
G2662)</f>
        <v>3.62</v>
      </c>
      <c r="H2663" s="92">
        <f>IF(MOD($D2663,1)&gt;(11+55/60)/24,
IF(VLOOKUP(QUOTIENT($D2663,1),AUD!$A:$K,11,TRUE)=0,H2662,IFERROR(VLOOKUP(QUOTIENT($D2663,1),USD!$A:$B,2,TRUE),H2662)),
H2662)</f>
        <v>0.27700000000000002</v>
      </c>
      <c r="I2663" s="92">
        <f>IF(MOD($D2663,1)&gt;(11+55/60)/24,
IF(VLOOKUP(QUOTIENT($D2663,1),AUD!$A:$K,11,TRUE)=0,I2662,IFERROR(VLOOKUP(QUOTIENT($D2663,1),GBP!$A:$B,2,TRUE),I2662)),
I2662)</f>
        <v>0.57125000000000004</v>
      </c>
      <c r="J2663" s="92">
        <f>IF(MOD($D2663,1)&gt;(11+55/60)/24,
IF(VLOOKUP(QUOTIENT($D2663,1),AUD!$A:$K,11,TRUE)=0,J2662,IFERROR(VLOOKUP(QUOTIENT($D2663,1),EUR!$A:$B,2,TRUE),J2662)),
J2662)</f>
        <v>-6.43E-3</v>
      </c>
      <c r="K2663" s="92">
        <f>IF(MOD($D2663,1)&gt;(11+55/60)/24,
IF(VLOOKUP(QUOTIENT($D2663,1),AUD!$A:$K,11,TRUE)=0,K2662,IFERROR(VLOOKUP(QUOTIENT($D2663,1),JPY!$A:$B,2,TRUE),K2662)),
K2662)</f>
        <v>9.4289999999999999E-2</v>
      </c>
      <c r="L2663" s="92">
        <f>IF(MOD($E2663,1)&gt;(11+55/60)/24,
IF(VLOOKUP(QUOTIENT($E2663,1),AUD!$A:$K,11,TRUE)=0,L2662,IFERROR(VLOOKUP(QUOTIENT($E2663,1),CAD!$A:$B,2,TRUE)*1,L2662)),
L2662)</f>
        <v>0.91</v>
      </c>
    </row>
    <row r="2664" spans="1:12">
      <c r="A2664" s="94" t="s">
        <v>2903</v>
      </c>
      <c r="B2664" s="94">
        <f>(DATE(LEFT($A2664,4),MID($A2664,6,2),MID($A2664,9,2))+MID($A2664,12,2)/24+MID($A2664,15,2)/60+MID($A2664,18,2)/3600)
+Timezone!$C$2/24
+VLOOKUP((DATE(LEFT($A2664,4),MID($A2664,6,2),MID($A2664,9,2))+MID($A2664,12,2)/24+MID($A2664,15,2)/60+MID($A2664,18,2)/3600),Timezone!$K:$L,2,TRUE)/24</f>
        <v>42118.458333333328</v>
      </c>
      <c r="C2664" s="94">
        <f>(DATE(LEFT($A2664,4),MID($A2664,6,2),MID($A2664,9,2))+MID($A2664,12,2)/24+MID($A2664,15,2)/60+MID($A2664,18,2)/3600)
+Timezone!$C$3/24
+VLOOKUP((DATE(LEFT($A2664,4),MID($A2664,6,2),MID($A2664,9,2))+MID($A2664,12,2)/24+MID($A2664,15,2)/60+MID($A2664,18,2)/3600),Timezone!$K:$L,2,TRUE)/24</f>
        <v>42118.541666666664</v>
      </c>
      <c r="D2664" s="94">
        <f>(DATE(LEFT($A2664,4),MID($A2664,6,2),MID($A2664,9,2))+MID($A2664,12,2)/24+MID($A2664,15,2)/60+MID($A2664,18,2)/3600)
+Timezone!$C$4/24
+VLOOKUP((DATE(LEFT($A2664,4),MID($A2664,6,2),MID($A2664,9,2))+MID($A2664,12,2)/24+MID($A2664,15,2)/60+MID($A2664,18,2)/3600),Timezone!$K:$L,2,TRUE)/24</f>
        <v>42118.083333333328</v>
      </c>
      <c r="E2664" s="94">
        <f>(DATE(LEFT($A2664,4),MID($A2664,6,2),MID($A2664,9,2))+MID($A2664,12,2)/24+MID($A2664,15,2)/60+MID($A2664,18,2)/3600)
+Timezone!$C$5/24
+VLOOKUP((DATE(LEFT($A2664,4),MID($A2664,6,2),MID($A2664,9,2))+MID($A2664,12,2)/24+MID($A2664,15,2)/60+MID($A2664,18,2)/3600),Timezone!$K:$L,2,TRUE)/24</f>
        <v>42117.875</v>
      </c>
      <c r="F2664" s="92">
        <f>IF(MOD($B2664,1)&gt;10.5/24,
IF(VLOOKUP(QUOTIENT($B2664,1),AUD!$A:$K,11,TRUE)=0,F2663,VLOOKUP(QUOTIENT($B2664,1),AUD!$A:$K,11,TRUE)),
F2663)</f>
        <v>2.258</v>
      </c>
      <c r="G2664" s="92">
        <f>IF(MOD($C2664,1)&gt;10.5/24,
IF(VLOOKUP(QUOTIENT($C2664,1),AUD!$A:$K,11,TRUE)=0,G2663,VLOOKUP(QUOTIENT($C2664,1),NZD!$A:$F,6,TRUE)),
G2663)</f>
        <v>3.62</v>
      </c>
      <c r="H2664" s="92">
        <f>IF(MOD($D2664,1)&gt;(11+55/60)/24,
IF(VLOOKUP(QUOTIENT($D2664,1),AUD!$A:$K,11,TRUE)=0,H2663,IFERROR(VLOOKUP(QUOTIENT($D2664,1),USD!$A:$B,2,TRUE),H2663)),
H2663)</f>
        <v>0.27700000000000002</v>
      </c>
      <c r="I2664" s="92">
        <f>IF(MOD($D2664,1)&gt;(11+55/60)/24,
IF(VLOOKUP(QUOTIENT($D2664,1),AUD!$A:$K,11,TRUE)=0,I2663,IFERROR(VLOOKUP(QUOTIENT($D2664,1),GBP!$A:$B,2,TRUE),I2663)),
I2663)</f>
        <v>0.57125000000000004</v>
      </c>
      <c r="J2664" s="92">
        <f>IF(MOD($D2664,1)&gt;(11+55/60)/24,
IF(VLOOKUP(QUOTIENT($D2664,1),AUD!$A:$K,11,TRUE)=0,J2663,IFERROR(VLOOKUP(QUOTIENT($D2664,1),EUR!$A:$B,2,TRUE),J2663)),
J2663)</f>
        <v>-6.43E-3</v>
      </c>
      <c r="K2664" s="92">
        <f>IF(MOD($D2664,1)&gt;(11+55/60)/24,
IF(VLOOKUP(QUOTIENT($D2664,1),AUD!$A:$K,11,TRUE)=0,K2663,IFERROR(VLOOKUP(QUOTIENT($D2664,1),JPY!$A:$B,2,TRUE),K2663)),
K2663)</f>
        <v>9.4289999999999999E-2</v>
      </c>
      <c r="L2664" s="92">
        <f>IF(MOD($E2664,1)&gt;(11+55/60)/24,
IF(VLOOKUP(QUOTIENT($E2664,1),AUD!$A:$K,11,TRUE)=0,L2663,IFERROR(VLOOKUP(QUOTIENT($E2664,1),CAD!$A:$B,2,TRUE)*1,L2663)),
L2663)</f>
        <v>0.91</v>
      </c>
    </row>
    <row r="2665" spans="1:12">
      <c r="A2665" s="94" t="s">
        <v>2904</v>
      </c>
      <c r="B2665" s="94">
        <f>(DATE(LEFT($A2665,4),MID($A2665,6,2),MID($A2665,9,2))+MID($A2665,12,2)/24+MID($A2665,15,2)/60+MID($A2665,18,2)/3600)
+Timezone!$C$2/24
+VLOOKUP((DATE(LEFT($A2665,4),MID($A2665,6,2),MID($A2665,9,2))+MID($A2665,12,2)/24+MID($A2665,15,2)/60+MID($A2665,18,2)/3600),Timezone!$K:$L,2,TRUE)/24</f>
        <v>42118.541666666664</v>
      </c>
      <c r="C2665" s="94">
        <f>(DATE(LEFT($A2665,4),MID($A2665,6,2),MID($A2665,9,2))+MID($A2665,12,2)/24+MID($A2665,15,2)/60+MID($A2665,18,2)/3600)
+Timezone!$C$3/24
+VLOOKUP((DATE(LEFT($A2665,4),MID($A2665,6,2),MID($A2665,9,2))+MID($A2665,12,2)/24+MID($A2665,15,2)/60+MID($A2665,18,2)/3600),Timezone!$K:$L,2,TRUE)/24</f>
        <v>42118.625</v>
      </c>
      <c r="D2665" s="94">
        <f>(DATE(LEFT($A2665,4),MID($A2665,6,2),MID($A2665,9,2))+MID($A2665,12,2)/24+MID($A2665,15,2)/60+MID($A2665,18,2)/3600)
+Timezone!$C$4/24
+VLOOKUP((DATE(LEFT($A2665,4),MID($A2665,6,2),MID($A2665,9,2))+MID($A2665,12,2)/24+MID($A2665,15,2)/60+MID($A2665,18,2)/3600),Timezone!$K:$L,2,TRUE)/24</f>
        <v>42118.166666666664</v>
      </c>
      <c r="E2665" s="94">
        <f>(DATE(LEFT($A2665,4),MID($A2665,6,2),MID($A2665,9,2))+MID($A2665,12,2)/24+MID($A2665,15,2)/60+MID($A2665,18,2)/3600)
+Timezone!$C$5/24
+VLOOKUP((DATE(LEFT($A2665,4),MID($A2665,6,2),MID($A2665,9,2))+MID($A2665,12,2)/24+MID($A2665,15,2)/60+MID($A2665,18,2)/3600),Timezone!$K:$L,2,TRUE)/24</f>
        <v>42117.958333333336</v>
      </c>
      <c r="F2665" s="92">
        <f>IF(MOD($B2665,1)&gt;10.5/24,
IF(VLOOKUP(QUOTIENT($B2665,1),AUD!$A:$K,11,TRUE)=0,F2664,VLOOKUP(QUOTIENT($B2665,1),AUD!$A:$K,11,TRUE)),
F2664)</f>
        <v>2.258</v>
      </c>
      <c r="G2665" s="92">
        <f>IF(MOD($C2665,1)&gt;10.5/24,
IF(VLOOKUP(QUOTIENT($C2665,1),AUD!$A:$K,11,TRUE)=0,G2664,VLOOKUP(QUOTIENT($C2665,1),NZD!$A:$F,6,TRUE)),
G2664)</f>
        <v>3.62</v>
      </c>
      <c r="H2665" s="92">
        <f>IF(MOD($D2665,1)&gt;(11+55/60)/24,
IF(VLOOKUP(QUOTIENT($D2665,1),AUD!$A:$K,11,TRUE)=0,H2664,IFERROR(VLOOKUP(QUOTIENT($D2665,1),USD!$A:$B,2,TRUE),H2664)),
H2664)</f>
        <v>0.27700000000000002</v>
      </c>
      <c r="I2665" s="92">
        <f>IF(MOD($D2665,1)&gt;(11+55/60)/24,
IF(VLOOKUP(QUOTIENT($D2665,1),AUD!$A:$K,11,TRUE)=0,I2664,IFERROR(VLOOKUP(QUOTIENT($D2665,1),GBP!$A:$B,2,TRUE),I2664)),
I2664)</f>
        <v>0.57125000000000004</v>
      </c>
      <c r="J2665" s="92">
        <f>IF(MOD($D2665,1)&gt;(11+55/60)/24,
IF(VLOOKUP(QUOTIENT($D2665,1),AUD!$A:$K,11,TRUE)=0,J2664,IFERROR(VLOOKUP(QUOTIENT($D2665,1),EUR!$A:$B,2,TRUE),J2664)),
J2664)</f>
        <v>-6.43E-3</v>
      </c>
      <c r="K2665" s="92">
        <f>IF(MOD($D2665,1)&gt;(11+55/60)/24,
IF(VLOOKUP(QUOTIENT($D2665,1),AUD!$A:$K,11,TRUE)=0,K2664,IFERROR(VLOOKUP(QUOTIENT($D2665,1),JPY!$A:$B,2,TRUE),K2664)),
K2664)</f>
        <v>9.4289999999999999E-2</v>
      </c>
      <c r="L2665" s="92">
        <f>IF(MOD($E2665,1)&gt;(11+55/60)/24,
IF(VLOOKUP(QUOTIENT($E2665,1),AUD!$A:$K,11,TRUE)=0,L2664,IFERROR(VLOOKUP(QUOTIENT($E2665,1),CAD!$A:$B,2,TRUE)*1,L2664)),
L2664)</f>
        <v>0.91</v>
      </c>
    </row>
    <row r="2666" spans="1:12">
      <c r="A2666" s="94" t="s">
        <v>2905</v>
      </c>
      <c r="B2666" s="94">
        <f>(DATE(LEFT($A2666,4),MID($A2666,6,2),MID($A2666,9,2))+MID($A2666,12,2)/24+MID($A2666,15,2)/60+MID($A2666,18,2)/3600)
+Timezone!$C$2/24
+VLOOKUP((DATE(LEFT($A2666,4),MID($A2666,6,2),MID($A2666,9,2))+MID($A2666,12,2)/24+MID($A2666,15,2)/60+MID($A2666,18,2)/3600),Timezone!$K:$L,2,TRUE)/24</f>
        <v>42118.625</v>
      </c>
      <c r="C2666" s="94">
        <f>(DATE(LEFT($A2666,4),MID($A2666,6,2),MID($A2666,9,2))+MID($A2666,12,2)/24+MID($A2666,15,2)/60+MID($A2666,18,2)/3600)
+Timezone!$C$3/24
+VLOOKUP((DATE(LEFT($A2666,4),MID($A2666,6,2),MID($A2666,9,2))+MID($A2666,12,2)/24+MID($A2666,15,2)/60+MID($A2666,18,2)/3600),Timezone!$K:$L,2,TRUE)/24</f>
        <v>42118.708333333336</v>
      </c>
      <c r="D2666" s="94">
        <f>(DATE(LEFT($A2666,4),MID($A2666,6,2),MID($A2666,9,2))+MID($A2666,12,2)/24+MID($A2666,15,2)/60+MID($A2666,18,2)/3600)
+Timezone!$C$4/24
+VLOOKUP((DATE(LEFT($A2666,4),MID($A2666,6,2),MID($A2666,9,2))+MID($A2666,12,2)/24+MID($A2666,15,2)/60+MID($A2666,18,2)/3600),Timezone!$K:$L,2,TRUE)/24</f>
        <v>42118.25</v>
      </c>
      <c r="E2666" s="94">
        <f>(DATE(LEFT($A2666,4),MID($A2666,6,2),MID($A2666,9,2))+MID($A2666,12,2)/24+MID($A2666,15,2)/60+MID($A2666,18,2)/3600)
+Timezone!$C$5/24
+VLOOKUP((DATE(LEFT($A2666,4),MID($A2666,6,2),MID($A2666,9,2))+MID($A2666,12,2)/24+MID($A2666,15,2)/60+MID($A2666,18,2)/3600),Timezone!$K:$L,2,TRUE)/24</f>
        <v>42118.041666666672</v>
      </c>
      <c r="F2666" s="92">
        <f>IF(MOD($B2666,1)&gt;10.5/24,
IF(VLOOKUP(QUOTIENT($B2666,1),AUD!$A:$K,11,TRUE)=0,F2665,VLOOKUP(QUOTIENT($B2666,1),AUD!$A:$K,11,TRUE)),
F2665)</f>
        <v>2.258</v>
      </c>
      <c r="G2666" s="92">
        <f>IF(MOD($C2666,1)&gt;10.5/24,
IF(VLOOKUP(QUOTIENT($C2666,1),AUD!$A:$K,11,TRUE)=0,G2665,VLOOKUP(QUOTIENT($C2666,1),NZD!$A:$F,6,TRUE)),
G2665)</f>
        <v>3.62</v>
      </c>
      <c r="H2666" s="92">
        <f>IF(MOD($D2666,1)&gt;(11+55/60)/24,
IF(VLOOKUP(QUOTIENT($D2666,1),AUD!$A:$K,11,TRUE)=0,H2665,IFERROR(VLOOKUP(QUOTIENT($D2666,1),USD!$A:$B,2,TRUE),H2665)),
H2665)</f>
        <v>0.27700000000000002</v>
      </c>
      <c r="I2666" s="92">
        <f>IF(MOD($D2666,1)&gt;(11+55/60)/24,
IF(VLOOKUP(QUOTIENT($D2666,1),AUD!$A:$K,11,TRUE)=0,I2665,IFERROR(VLOOKUP(QUOTIENT($D2666,1),GBP!$A:$B,2,TRUE),I2665)),
I2665)</f>
        <v>0.57125000000000004</v>
      </c>
      <c r="J2666" s="92">
        <f>IF(MOD($D2666,1)&gt;(11+55/60)/24,
IF(VLOOKUP(QUOTIENT($D2666,1),AUD!$A:$K,11,TRUE)=0,J2665,IFERROR(VLOOKUP(QUOTIENT($D2666,1),EUR!$A:$B,2,TRUE),J2665)),
J2665)</f>
        <v>-6.43E-3</v>
      </c>
      <c r="K2666" s="92">
        <f>IF(MOD($D2666,1)&gt;(11+55/60)/24,
IF(VLOOKUP(QUOTIENT($D2666,1),AUD!$A:$K,11,TRUE)=0,K2665,IFERROR(VLOOKUP(QUOTIENT($D2666,1),JPY!$A:$B,2,TRUE),K2665)),
K2665)</f>
        <v>9.4289999999999999E-2</v>
      </c>
      <c r="L2666" s="92">
        <f>IF(MOD($E2666,1)&gt;(11+55/60)/24,
IF(VLOOKUP(QUOTIENT($E2666,1),AUD!$A:$K,11,TRUE)=0,L2665,IFERROR(VLOOKUP(QUOTIENT($E2666,1),CAD!$A:$B,2,TRUE)*1,L2665)),
L2665)</f>
        <v>0.91</v>
      </c>
    </row>
    <row r="2667" spans="1:12">
      <c r="A2667" s="94" t="s">
        <v>2906</v>
      </c>
      <c r="B2667" s="94">
        <f>(DATE(LEFT($A2667,4),MID($A2667,6,2),MID($A2667,9,2))+MID($A2667,12,2)/24+MID($A2667,15,2)/60+MID($A2667,18,2)/3600)
+Timezone!$C$2/24
+VLOOKUP((DATE(LEFT($A2667,4),MID($A2667,6,2),MID($A2667,9,2))+MID($A2667,12,2)/24+MID($A2667,15,2)/60+MID($A2667,18,2)/3600),Timezone!$K:$L,2,TRUE)/24</f>
        <v>42118.708333333328</v>
      </c>
      <c r="C2667" s="94">
        <f>(DATE(LEFT($A2667,4),MID($A2667,6,2),MID($A2667,9,2))+MID($A2667,12,2)/24+MID($A2667,15,2)/60+MID($A2667,18,2)/3600)
+Timezone!$C$3/24
+VLOOKUP((DATE(LEFT($A2667,4),MID($A2667,6,2),MID($A2667,9,2))+MID($A2667,12,2)/24+MID($A2667,15,2)/60+MID($A2667,18,2)/3600),Timezone!$K:$L,2,TRUE)/24</f>
        <v>42118.791666666664</v>
      </c>
      <c r="D2667" s="94">
        <f>(DATE(LEFT($A2667,4),MID($A2667,6,2),MID($A2667,9,2))+MID($A2667,12,2)/24+MID($A2667,15,2)/60+MID($A2667,18,2)/3600)
+Timezone!$C$4/24
+VLOOKUP((DATE(LEFT($A2667,4),MID($A2667,6,2),MID($A2667,9,2))+MID($A2667,12,2)/24+MID($A2667,15,2)/60+MID($A2667,18,2)/3600),Timezone!$K:$L,2,TRUE)/24</f>
        <v>42118.333333333328</v>
      </c>
      <c r="E2667" s="94">
        <f>(DATE(LEFT($A2667,4),MID($A2667,6,2),MID($A2667,9,2))+MID($A2667,12,2)/24+MID($A2667,15,2)/60+MID($A2667,18,2)/3600)
+Timezone!$C$5/24
+VLOOKUP((DATE(LEFT($A2667,4),MID($A2667,6,2),MID($A2667,9,2))+MID($A2667,12,2)/24+MID($A2667,15,2)/60+MID($A2667,18,2)/3600),Timezone!$K:$L,2,TRUE)/24</f>
        <v>42118.125</v>
      </c>
      <c r="F2667" s="92">
        <f>IF(MOD($B2667,1)&gt;10.5/24,
IF(VLOOKUP(QUOTIENT($B2667,1),AUD!$A:$K,11,TRUE)=0,F2666,VLOOKUP(QUOTIENT($B2667,1),AUD!$A:$K,11,TRUE)),
F2666)</f>
        <v>2.258</v>
      </c>
      <c r="G2667" s="92">
        <f>IF(MOD($C2667,1)&gt;10.5/24,
IF(VLOOKUP(QUOTIENT($C2667,1),AUD!$A:$K,11,TRUE)=0,G2666,VLOOKUP(QUOTIENT($C2667,1),NZD!$A:$F,6,TRUE)),
G2666)</f>
        <v>3.62</v>
      </c>
      <c r="H2667" s="92">
        <f>IF(MOD($D2667,1)&gt;(11+55/60)/24,
IF(VLOOKUP(QUOTIENT($D2667,1),AUD!$A:$K,11,TRUE)=0,H2666,IFERROR(VLOOKUP(QUOTIENT($D2667,1),USD!$A:$B,2,TRUE),H2666)),
H2666)</f>
        <v>0.27700000000000002</v>
      </c>
      <c r="I2667" s="92">
        <f>IF(MOD($D2667,1)&gt;(11+55/60)/24,
IF(VLOOKUP(QUOTIENT($D2667,1),AUD!$A:$K,11,TRUE)=0,I2666,IFERROR(VLOOKUP(QUOTIENT($D2667,1),GBP!$A:$B,2,TRUE),I2666)),
I2666)</f>
        <v>0.57125000000000004</v>
      </c>
      <c r="J2667" s="92">
        <f>IF(MOD($D2667,1)&gt;(11+55/60)/24,
IF(VLOOKUP(QUOTIENT($D2667,1),AUD!$A:$K,11,TRUE)=0,J2666,IFERROR(VLOOKUP(QUOTIENT($D2667,1),EUR!$A:$B,2,TRUE),J2666)),
J2666)</f>
        <v>-6.43E-3</v>
      </c>
      <c r="K2667" s="92">
        <f>IF(MOD($D2667,1)&gt;(11+55/60)/24,
IF(VLOOKUP(QUOTIENT($D2667,1),AUD!$A:$K,11,TRUE)=0,K2666,IFERROR(VLOOKUP(QUOTIENT($D2667,1),JPY!$A:$B,2,TRUE),K2666)),
K2666)</f>
        <v>9.4289999999999999E-2</v>
      </c>
      <c r="L2667" s="92">
        <f>IF(MOD($E2667,1)&gt;(11+55/60)/24,
IF(VLOOKUP(QUOTIENT($E2667,1),AUD!$A:$K,11,TRUE)=0,L2666,IFERROR(VLOOKUP(QUOTIENT($E2667,1),CAD!$A:$B,2,TRUE)*1,L2666)),
L2666)</f>
        <v>0.91</v>
      </c>
    </row>
    <row r="2668" spans="1:12">
      <c r="A2668" s="94" t="s">
        <v>2907</v>
      </c>
      <c r="B2668" s="94">
        <f>(DATE(LEFT($A2668,4),MID($A2668,6,2),MID($A2668,9,2))+MID($A2668,12,2)/24+MID($A2668,15,2)/60+MID($A2668,18,2)/3600)
+Timezone!$C$2/24
+VLOOKUP((DATE(LEFT($A2668,4),MID($A2668,6,2),MID($A2668,9,2))+MID($A2668,12,2)/24+MID($A2668,15,2)/60+MID($A2668,18,2)/3600),Timezone!$K:$L,2,TRUE)/24</f>
        <v>42118.791666666664</v>
      </c>
      <c r="C2668" s="94">
        <f>(DATE(LEFT($A2668,4),MID($A2668,6,2),MID($A2668,9,2))+MID($A2668,12,2)/24+MID($A2668,15,2)/60+MID($A2668,18,2)/3600)
+Timezone!$C$3/24
+VLOOKUP((DATE(LEFT($A2668,4),MID($A2668,6,2),MID($A2668,9,2))+MID($A2668,12,2)/24+MID($A2668,15,2)/60+MID($A2668,18,2)/3600),Timezone!$K:$L,2,TRUE)/24</f>
        <v>42118.875</v>
      </c>
      <c r="D2668" s="94">
        <f>(DATE(LEFT($A2668,4),MID($A2668,6,2),MID($A2668,9,2))+MID($A2668,12,2)/24+MID($A2668,15,2)/60+MID($A2668,18,2)/3600)
+Timezone!$C$4/24
+VLOOKUP((DATE(LEFT($A2668,4),MID($A2668,6,2),MID($A2668,9,2))+MID($A2668,12,2)/24+MID($A2668,15,2)/60+MID($A2668,18,2)/3600),Timezone!$K:$L,2,TRUE)/24</f>
        <v>42118.416666666664</v>
      </c>
      <c r="E2668" s="94">
        <f>(DATE(LEFT($A2668,4),MID($A2668,6,2),MID($A2668,9,2))+MID($A2668,12,2)/24+MID($A2668,15,2)/60+MID($A2668,18,2)/3600)
+Timezone!$C$5/24
+VLOOKUP((DATE(LEFT($A2668,4),MID($A2668,6,2),MID($A2668,9,2))+MID($A2668,12,2)/24+MID($A2668,15,2)/60+MID($A2668,18,2)/3600),Timezone!$K:$L,2,TRUE)/24</f>
        <v>42118.208333333336</v>
      </c>
      <c r="F2668" s="92">
        <f>IF(MOD($B2668,1)&gt;10.5/24,
IF(VLOOKUP(QUOTIENT($B2668,1),AUD!$A:$K,11,TRUE)=0,F2667,VLOOKUP(QUOTIENT($B2668,1),AUD!$A:$K,11,TRUE)),
F2667)</f>
        <v>2.258</v>
      </c>
      <c r="G2668" s="92">
        <f>IF(MOD($C2668,1)&gt;10.5/24,
IF(VLOOKUP(QUOTIENT($C2668,1),AUD!$A:$K,11,TRUE)=0,G2667,VLOOKUP(QUOTIENT($C2668,1),NZD!$A:$F,6,TRUE)),
G2667)</f>
        <v>3.62</v>
      </c>
      <c r="H2668" s="92">
        <f>IF(MOD($D2668,1)&gt;(11+55/60)/24,
IF(VLOOKUP(QUOTIENT($D2668,1),AUD!$A:$K,11,TRUE)=0,H2667,IFERROR(VLOOKUP(QUOTIENT($D2668,1),USD!$A:$B,2,TRUE),H2667)),
H2667)</f>
        <v>0.27700000000000002</v>
      </c>
      <c r="I2668" s="92">
        <f>IF(MOD($D2668,1)&gt;(11+55/60)/24,
IF(VLOOKUP(QUOTIENT($D2668,1),AUD!$A:$K,11,TRUE)=0,I2667,IFERROR(VLOOKUP(QUOTIENT($D2668,1),GBP!$A:$B,2,TRUE),I2667)),
I2667)</f>
        <v>0.57125000000000004</v>
      </c>
      <c r="J2668" s="92">
        <f>IF(MOD($D2668,1)&gt;(11+55/60)/24,
IF(VLOOKUP(QUOTIENT($D2668,1),AUD!$A:$K,11,TRUE)=0,J2667,IFERROR(VLOOKUP(QUOTIENT($D2668,1),EUR!$A:$B,2,TRUE),J2667)),
J2667)</f>
        <v>-6.43E-3</v>
      </c>
      <c r="K2668" s="92">
        <f>IF(MOD($D2668,1)&gt;(11+55/60)/24,
IF(VLOOKUP(QUOTIENT($D2668,1),AUD!$A:$K,11,TRUE)=0,K2667,IFERROR(VLOOKUP(QUOTIENT($D2668,1),JPY!$A:$B,2,TRUE),K2667)),
K2667)</f>
        <v>9.4289999999999999E-2</v>
      </c>
      <c r="L2668" s="92">
        <f>IF(MOD($E2668,1)&gt;(11+55/60)/24,
IF(VLOOKUP(QUOTIENT($E2668,1),AUD!$A:$K,11,TRUE)=0,L2667,IFERROR(VLOOKUP(QUOTIENT($E2668,1),CAD!$A:$B,2,TRUE)*1,L2667)),
L2667)</f>
        <v>0.91</v>
      </c>
    </row>
    <row r="2669" spans="1:12">
      <c r="A2669" s="94" t="s">
        <v>2908</v>
      </c>
      <c r="B2669" s="94">
        <f>(DATE(LEFT($A2669,4),MID($A2669,6,2),MID($A2669,9,2))+MID($A2669,12,2)/24+MID($A2669,15,2)/60+MID($A2669,18,2)/3600)
+Timezone!$C$2/24
+VLOOKUP((DATE(LEFT($A2669,4),MID($A2669,6,2),MID($A2669,9,2))+MID($A2669,12,2)/24+MID($A2669,15,2)/60+MID($A2669,18,2)/3600),Timezone!$K:$L,2,TRUE)/24</f>
        <v>42118.875</v>
      </c>
      <c r="C2669" s="94">
        <f>(DATE(LEFT($A2669,4),MID($A2669,6,2),MID($A2669,9,2))+MID($A2669,12,2)/24+MID($A2669,15,2)/60+MID($A2669,18,2)/3600)
+Timezone!$C$3/24
+VLOOKUP((DATE(LEFT($A2669,4),MID($A2669,6,2),MID($A2669,9,2))+MID($A2669,12,2)/24+MID($A2669,15,2)/60+MID($A2669,18,2)/3600),Timezone!$K:$L,2,TRUE)/24</f>
        <v>42118.958333333336</v>
      </c>
      <c r="D2669" s="94">
        <f>(DATE(LEFT($A2669,4),MID($A2669,6,2),MID($A2669,9,2))+MID($A2669,12,2)/24+MID($A2669,15,2)/60+MID($A2669,18,2)/3600)
+Timezone!$C$4/24
+VLOOKUP((DATE(LEFT($A2669,4),MID($A2669,6,2),MID($A2669,9,2))+MID($A2669,12,2)/24+MID($A2669,15,2)/60+MID($A2669,18,2)/3600),Timezone!$K:$L,2,TRUE)/24</f>
        <v>42118.5</v>
      </c>
      <c r="E2669" s="94">
        <f>(DATE(LEFT($A2669,4),MID($A2669,6,2),MID($A2669,9,2))+MID($A2669,12,2)/24+MID($A2669,15,2)/60+MID($A2669,18,2)/3600)
+Timezone!$C$5/24
+VLOOKUP((DATE(LEFT($A2669,4),MID($A2669,6,2),MID($A2669,9,2))+MID($A2669,12,2)/24+MID($A2669,15,2)/60+MID($A2669,18,2)/3600),Timezone!$K:$L,2,TRUE)/24</f>
        <v>42118.291666666672</v>
      </c>
      <c r="F2669" s="92">
        <f>IF(MOD($B2669,1)&gt;10.5/24,
IF(VLOOKUP(QUOTIENT($B2669,1),AUD!$A:$K,11,TRUE)=0,F2668,VLOOKUP(QUOTIENT($B2669,1),AUD!$A:$K,11,TRUE)),
F2668)</f>
        <v>2.258</v>
      </c>
      <c r="G2669" s="92">
        <f>IF(MOD($C2669,1)&gt;10.5/24,
IF(VLOOKUP(QUOTIENT($C2669,1),AUD!$A:$K,11,TRUE)=0,G2668,VLOOKUP(QUOTIENT($C2669,1),NZD!$A:$F,6,TRUE)),
G2668)</f>
        <v>3.62</v>
      </c>
      <c r="H2669" s="92">
        <f>IF(MOD($D2669,1)&gt;(11+55/60)/24,
IF(VLOOKUP(QUOTIENT($D2669,1),AUD!$A:$K,11,TRUE)=0,H2668,IFERROR(VLOOKUP(QUOTIENT($D2669,1),USD!$A:$B,2,TRUE),H2668)),
H2668)</f>
        <v>0.27900000000000003</v>
      </c>
      <c r="I2669" s="92">
        <f>IF(MOD($D2669,1)&gt;(11+55/60)/24,
IF(VLOOKUP(QUOTIENT($D2669,1),AUD!$A:$K,11,TRUE)=0,I2668,IFERROR(VLOOKUP(QUOTIENT($D2669,1),GBP!$A:$B,2,TRUE),I2668)),
I2668)</f>
        <v>0.57062999999999997</v>
      </c>
      <c r="J2669" s="92">
        <f>IF(MOD($D2669,1)&gt;(11+55/60)/24,
IF(VLOOKUP(QUOTIENT($D2669,1),AUD!$A:$K,11,TRUE)=0,J2668,IFERROR(VLOOKUP(QUOTIENT($D2669,1),EUR!$A:$B,2,TRUE),J2668)),
J2668)</f>
        <v>-4.2900000000000004E-3</v>
      </c>
      <c r="K2669" s="92">
        <f>IF(MOD($D2669,1)&gt;(11+55/60)/24,
IF(VLOOKUP(QUOTIENT($D2669,1),AUD!$A:$K,11,TRUE)=0,K2668,IFERROR(VLOOKUP(QUOTIENT($D2669,1),JPY!$A:$B,2,TRUE),K2668)),
K2668)</f>
        <v>9.4289999999999999E-2</v>
      </c>
      <c r="L2669" s="92">
        <f>IF(MOD($E2669,1)&gt;(11+55/60)/24,
IF(VLOOKUP(QUOTIENT($E2669,1),AUD!$A:$K,11,TRUE)=0,L2668,IFERROR(VLOOKUP(QUOTIENT($E2669,1),CAD!$A:$B,2,TRUE)*1,L2668)),
L2668)</f>
        <v>0.91</v>
      </c>
    </row>
    <row r="2670" spans="1:12">
      <c r="A2670" s="94" t="s">
        <v>2909</v>
      </c>
      <c r="B2670" s="94">
        <f>(DATE(LEFT($A2670,4),MID($A2670,6,2),MID($A2670,9,2))+MID($A2670,12,2)/24+MID($A2670,15,2)/60+MID($A2670,18,2)/3600)
+Timezone!$C$2/24
+VLOOKUP((DATE(LEFT($A2670,4),MID($A2670,6,2),MID($A2670,9,2))+MID($A2670,12,2)/24+MID($A2670,15,2)/60+MID($A2670,18,2)/3600),Timezone!$K:$L,2,TRUE)/24</f>
        <v>42118.958333333328</v>
      </c>
      <c r="C2670" s="94">
        <f>(DATE(LEFT($A2670,4),MID($A2670,6,2),MID($A2670,9,2))+MID($A2670,12,2)/24+MID($A2670,15,2)/60+MID($A2670,18,2)/3600)
+Timezone!$C$3/24
+VLOOKUP((DATE(LEFT($A2670,4),MID($A2670,6,2),MID($A2670,9,2))+MID($A2670,12,2)/24+MID($A2670,15,2)/60+MID($A2670,18,2)/3600),Timezone!$K:$L,2,TRUE)/24</f>
        <v>42119.041666666664</v>
      </c>
      <c r="D2670" s="94">
        <f>(DATE(LEFT($A2670,4),MID($A2670,6,2),MID($A2670,9,2))+MID($A2670,12,2)/24+MID($A2670,15,2)/60+MID($A2670,18,2)/3600)
+Timezone!$C$4/24
+VLOOKUP((DATE(LEFT($A2670,4),MID($A2670,6,2),MID($A2670,9,2))+MID($A2670,12,2)/24+MID($A2670,15,2)/60+MID($A2670,18,2)/3600),Timezone!$K:$L,2,TRUE)/24</f>
        <v>42118.583333333328</v>
      </c>
      <c r="E2670" s="94">
        <f>(DATE(LEFT($A2670,4),MID($A2670,6,2),MID($A2670,9,2))+MID($A2670,12,2)/24+MID($A2670,15,2)/60+MID($A2670,18,2)/3600)
+Timezone!$C$5/24
+VLOOKUP((DATE(LEFT($A2670,4),MID($A2670,6,2),MID($A2670,9,2))+MID($A2670,12,2)/24+MID($A2670,15,2)/60+MID($A2670,18,2)/3600),Timezone!$K:$L,2,TRUE)/24</f>
        <v>42118.375</v>
      </c>
      <c r="F2670" s="92">
        <f>IF(MOD($B2670,1)&gt;10.5/24,
IF(VLOOKUP(QUOTIENT($B2670,1),AUD!$A:$K,11,TRUE)=0,F2669,VLOOKUP(QUOTIENT($B2670,1),AUD!$A:$K,11,TRUE)),
F2669)</f>
        <v>2.258</v>
      </c>
      <c r="G2670" s="92">
        <f>IF(MOD($C2670,1)&gt;10.5/24,
IF(VLOOKUP(QUOTIENT($C2670,1),AUD!$A:$K,11,TRUE)=0,G2669,VLOOKUP(QUOTIENT($C2670,1),NZD!$A:$F,6,TRUE)),
G2669)</f>
        <v>3.62</v>
      </c>
      <c r="H2670" s="92">
        <f>IF(MOD($D2670,1)&gt;(11+55/60)/24,
IF(VLOOKUP(QUOTIENT($D2670,1),AUD!$A:$K,11,TRUE)=0,H2669,IFERROR(VLOOKUP(QUOTIENT($D2670,1),USD!$A:$B,2,TRUE),H2669)),
H2669)</f>
        <v>0.27900000000000003</v>
      </c>
      <c r="I2670" s="92">
        <f>IF(MOD($D2670,1)&gt;(11+55/60)/24,
IF(VLOOKUP(QUOTIENT($D2670,1),AUD!$A:$K,11,TRUE)=0,I2669,IFERROR(VLOOKUP(QUOTIENT($D2670,1),GBP!$A:$B,2,TRUE),I2669)),
I2669)</f>
        <v>0.57062999999999997</v>
      </c>
      <c r="J2670" s="92">
        <f>IF(MOD($D2670,1)&gt;(11+55/60)/24,
IF(VLOOKUP(QUOTIENT($D2670,1),AUD!$A:$K,11,TRUE)=0,J2669,IFERROR(VLOOKUP(QUOTIENT($D2670,1),EUR!$A:$B,2,TRUE),J2669)),
J2669)</f>
        <v>-4.2900000000000004E-3</v>
      </c>
      <c r="K2670" s="92">
        <f>IF(MOD($D2670,1)&gt;(11+55/60)/24,
IF(VLOOKUP(QUOTIENT($D2670,1),AUD!$A:$K,11,TRUE)=0,K2669,IFERROR(VLOOKUP(QUOTIENT($D2670,1),JPY!$A:$B,2,TRUE),K2669)),
K2669)</f>
        <v>9.4289999999999999E-2</v>
      </c>
      <c r="L2670" s="92">
        <f>IF(MOD($E2670,1)&gt;(11+55/60)/24,
IF(VLOOKUP(QUOTIENT($E2670,1),AUD!$A:$K,11,TRUE)=0,L2669,IFERROR(VLOOKUP(QUOTIENT($E2670,1),CAD!$A:$B,2,TRUE)*1,L2669)),
L2669)</f>
        <v>0.91</v>
      </c>
    </row>
    <row r="2671" spans="1:12">
      <c r="A2671" s="94" t="s">
        <v>2910</v>
      </c>
      <c r="B2671" s="94">
        <f>(DATE(LEFT($A2671,4),MID($A2671,6,2),MID($A2671,9,2))+MID($A2671,12,2)/24+MID($A2671,15,2)/60+MID($A2671,18,2)/3600)
+Timezone!$C$2/24
+VLOOKUP((DATE(LEFT($A2671,4),MID($A2671,6,2),MID($A2671,9,2))+MID($A2671,12,2)/24+MID($A2671,15,2)/60+MID($A2671,18,2)/3600),Timezone!$K:$L,2,TRUE)/24</f>
        <v>42119.041666666664</v>
      </c>
      <c r="C2671" s="94">
        <f>(DATE(LEFT($A2671,4),MID($A2671,6,2),MID($A2671,9,2))+MID($A2671,12,2)/24+MID($A2671,15,2)/60+MID($A2671,18,2)/3600)
+Timezone!$C$3/24
+VLOOKUP((DATE(LEFT($A2671,4),MID($A2671,6,2),MID($A2671,9,2))+MID($A2671,12,2)/24+MID($A2671,15,2)/60+MID($A2671,18,2)/3600),Timezone!$K:$L,2,TRUE)/24</f>
        <v>42119.125</v>
      </c>
      <c r="D2671" s="94">
        <f>(DATE(LEFT($A2671,4),MID($A2671,6,2),MID($A2671,9,2))+MID($A2671,12,2)/24+MID($A2671,15,2)/60+MID($A2671,18,2)/3600)
+Timezone!$C$4/24
+VLOOKUP((DATE(LEFT($A2671,4),MID($A2671,6,2),MID($A2671,9,2))+MID($A2671,12,2)/24+MID($A2671,15,2)/60+MID($A2671,18,2)/3600),Timezone!$K:$L,2,TRUE)/24</f>
        <v>42118.666666666664</v>
      </c>
      <c r="E2671" s="94">
        <f>(DATE(LEFT($A2671,4),MID($A2671,6,2),MID($A2671,9,2))+MID($A2671,12,2)/24+MID($A2671,15,2)/60+MID($A2671,18,2)/3600)
+Timezone!$C$5/24
+VLOOKUP((DATE(LEFT($A2671,4),MID($A2671,6,2),MID($A2671,9,2))+MID($A2671,12,2)/24+MID($A2671,15,2)/60+MID($A2671,18,2)/3600),Timezone!$K:$L,2,TRUE)/24</f>
        <v>42118.458333333336</v>
      </c>
      <c r="F2671" s="92">
        <f>IF(MOD($B2671,1)&gt;10.5/24,
IF(VLOOKUP(QUOTIENT($B2671,1),AUD!$A:$K,11,TRUE)=0,F2670,VLOOKUP(QUOTIENT($B2671,1),AUD!$A:$K,11,TRUE)),
F2670)</f>
        <v>2.258</v>
      </c>
      <c r="G2671" s="92">
        <f>IF(MOD($C2671,1)&gt;10.5/24,
IF(VLOOKUP(QUOTIENT($C2671,1),AUD!$A:$K,11,TRUE)=0,G2670,VLOOKUP(QUOTIENT($C2671,1),NZD!$A:$F,6,TRUE)),
G2670)</f>
        <v>3.62</v>
      </c>
      <c r="H2671" s="92">
        <f>IF(MOD($D2671,1)&gt;(11+55/60)/24,
IF(VLOOKUP(QUOTIENT($D2671,1),AUD!$A:$K,11,TRUE)=0,H2670,IFERROR(VLOOKUP(QUOTIENT($D2671,1),USD!$A:$B,2,TRUE),H2670)),
H2670)</f>
        <v>0.27900000000000003</v>
      </c>
      <c r="I2671" s="92">
        <f>IF(MOD($D2671,1)&gt;(11+55/60)/24,
IF(VLOOKUP(QUOTIENT($D2671,1),AUD!$A:$K,11,TRUE)=0,I2670,IFERROR(VLOOKUP(QUOTIENT($D2671,1),GBP!$A:$B,2,TRUE),I2670)),
I2670)</f>
        <v>0.57062999999999997</v>
      </c>
      <c r="J2671" s="92">
        <f>IF(MOD($D2671,1)&gt;(11+55/60)/24,
IF(VLOOKUP(QUOTIENT($D2671,1),AUD!$A:$K,11,TRUE)=0,J2670,IFERROR(VLOOKUP(QUOTIENT($D2671,1),EUR!$A:$B,2,TRUE),J2670)),
J2670)</f>
        <v>-4.2900000000000004E-3</v>
      </c>
      <c r="K2671" s="92">
        <f>IF(MOD($D2671,1)&gt;(11+55/60)/24,
IF(VLOOKUP(QUOTIENT($D2671,1),AUD!$A:$K,11,TRUE)=0,K2670,IFERROR(VLOOKUP(QUOTIENT($D2671,1),JPY!$A:$B,2,TRUE),K2670)),
K2670)</f>
        <v>9.4289999999999999E-2</v>
      </c>
      <c r="L2671" s="92">
        <f>IF(MOD($E2671,1)&gt;(11+55/60)/24,
IF(VLOOKUP(QUOTIENT($E2671,1),AUD!$A:$K,11,TRUE)=0,L2670,IFERROR(VLOOKUP(QUOTIENT($E2671,1),CAD!$A:$B,2,TRUE)*1,L2670)),
L2670)</f>
        <v>0.91</v>
      </c>
    </row>
    <row r="2672" spans="1:12">
      <c r="A2672" s="94" t="s">
        <v>2911</v>
      </c>
      <c r="B2672" s="94">
        <f>(DATE(LEFT($A2672,4),MID($A2672,6,2),MID($A2672,9,2))+MID($A2672,12,2)/24+MID($A2672,15,2)/60+MID($A2672,18,2)/3600)
+Timezone!$C$2/24
+VLOOKUP((DATE(LEFT($A2672,4),MID($A2672,6,2),MID($A2672,9,2))+MID($A2672,12,2)/24+MID($A2672,15,2)/60+MID($A2672,18,2)/3600),Timezone!$K:$L,2,TRUE)/24</f>
        <v>42119.125</v>
      </c>
      <c r="C2672" s="94">
        <f>(DATE(LEFT($A2672,4),MID($A2672,6,2),MID($A2672,9,2))+MID($A2672,12,2)/24+MID($A2672,15,2)/60+MID($A2672,18,2)/3600)
+Timezone!$C$3/24
+VLOOKUP((DATE(LEFT($A2672,4),MID($A2672,6,2),MID($A2672,9,2))+MID($A2672,12,2)/24+MID($A2672,15,2)/60+MID($A2672,18,2)/3600),Timezone!$K:$L,2,TRUE)/24</f>
        <v>42119.208333333336</v>
      </c>
      <c r="D2672" s="94">
        <f>(DATE(LEFT($A2672,4),MID($A2672,6,2),MID($A2672,9,2))+MID($A2672,12,2)/24+MID($A2672,15,2)/60+MID($A2672,18,2)/3600)
+Timezone!$C$4/24
+VLOOKUP((DATE(LEFT($A2672,4),MID($A2672,6,2),MID($A2672,9,2))+MID($A2672,12,2)/24+MID($A2672,15,2)/60+MID($A2672,18,2)/3600),Timezone!$K:$L,2,TRUE)/24</f>
        <v>42118.75</v>
      </c>
      <c r="E2672" s="94">
        <f>(DATE(LEFT($A2672,4),MID($A2672,6,2),MID($A2672,9,2))+MID($A2672,12,2)/24+MID($A2672,15,2)/60+MID($A2672,18,2)/3600)
+Timezone!$C$5/24
+VLOOKUP((DATE(LEFT($A2672,4),MID($A2672,6,2),MID($A2672,9,2))+MID($A2672,12,2)/24+MID($A2672,15,2)/60+MID($A2672,18,2)/3600),Timezone!$K:$L,2,TRUE)/24</f>
        <v>42118.541666666672</v>
      </c>
      <c r="F2672" s="92">
        <f>IF(MOD($B2672,1)&gt;10.5/24,
IF(VLOOKUP(QUOTIENT($B2672,1),AUD!$A:$K,11,TRUE)=0,F2671,VLOOKUP(QUOTIENT($B2672,1),AUD!$A:$K,11,TRUE)),
F2671)</f>
        <v>2.258</v>
      </c>
      <c r="G2672" s="92">
        <f>IF(MOD($C2672,1)&gt;10.5/24,
IF(VLOOKUP(QUOTIENT($C2672,1),AUD!$A:$K,11,TRUE)=0,G2671,VLOOKUP(QUOTIENT($C2672,1),NZD!$A:$F,6,TRUE)),
G2671)</f>
        <v>3.62</v>
      </c>
      <c r="H2672" s="92">
        <f>IF(MOD($D2672,1)&gt;(11+55/60)/24,
IF(VLOOKUP(QUOTIENT($D2672,1),AUD!$A:$K,11,TRUE)=0,H2671,IFERROR(VLOOKUP(QUOTIENT($D2672,1),USD!$A:$B,2,TRUE),H2671)),
H2671)</f>
        <v>0.27900000000000003</v>
      </c>
      <c r="I2672" s="92">
        <f>IF(MOD($D2672,1)&gt;(11+55/60)/24,
IF(VLOOKUP(QUOTIENT($D2672,1),AUD!$A:$K,11,TRUE)=0,I2671,IFERROR(VLOOKUP(QUOTIENT($D2672,1),GBP!$A:$B,2,TRUE),I2671)),
I2671)</f>
        <v>0.57062999999999997</v>
      </c>
      <c r="J2672" s="92">
        <f>IF(MOD($D2672,1)&gt;(11+55/60)/24,
IF(VLOOKUP(QUOTIENT($D2672,1),AUD!$A:$K,11,TRUE)=0,J2671,IFERROR(VLOOKUP(QUOTIENT($D2672,1),EUR!$A:$B,2,TRUE),J2671)),
J2671)</f>
        <v>-4.2900000000000004E-3</v>
      </c>
      <c r="K2672" s="92">
        <f>IF(MOD($D2672,1)&gt;(11+55/60)/24,
IF(VLOOKUP(QUOTIENT($D2672,1),AUD!$A:$K,11,TRUE)=0,K2671,IFERROR(VLOOKUP(QUOTIENT($D2672,1),JPY!$A:$B,2,TRUE),K2671)),
K2671)</f>
        <v>9.4289999999999999E-2</v>
      </c>
      <c r="L2672" s="92">
        <f>IF(MOD($E2672,1)&gt;(11+55/60)/24,
IF(VLOOKUP(QUOTIENT($E2672,1),AUD!$A:$K,11,TRUE)=0,L2671,IFERROR(VLOOKUP(QUOTIENT($E2672,1),CAD!$A:$B,2,TRUE)*1,L2671)),
L2671)</f>
        <v>0.91</v>
      </c>
    </row>
    <row r="2673" spans="1:12">
      <c r="A2673" s="94" t="s">
        <v>2912</v>
      </c>
      <c r="B2673" s="94">
        <f>(DATE(LEFT($A2673,4),MID($A2673,6,2),MID($A2673,9,2))+MID($A2673,12,2)/24+MID($A2673,15,2)/60+MID($A2673,18,2)/3600)
+Timezone!$C$2/24
+VLOOKUP((DATE(LEFT($A2673,4),MID($A2673,6,2),MID($A2673,9,2))+MID($A2673,12,2)/24+MID($A2673,15,2)/60+MID($A2673,18,2)/3600),Timezone!$K:$L,2,TRUE)/24</f>
        <v>42119.208333333328</v>
      </c>
      <c r="C2673" s="94">
        <f>(DATE(LEFT($A2673,4),MID($A2673,6,2),MID($A2673,9,2))+MID($A2673,12,2)/24+MID($A2673,15,2)/60+MID($A2673,18,2)/3600)
+Timezone!$C$3/24
+VLOOKUP((DATE(LEFT($A2673,4),MID($A2673,6,2),MID($A2673,9,2))+MID($A2673,12,2)/24+MID($A2673,15,2)/60+MID($A2673,18,2)/3600),Timezone!$K:$L,2,TRUE)/24</f>
        <v>42119.291666666664</v>
      </c>
      <c r="D2673" s="94">
        <f>(DATE(LEFT($A2673,4),MID($A2673,6,2),MID($A2673,9,2))+MID($A2673,12,2)/24+MID($A2673,15,2)/60+MID($A2673,18,2)/3600)
+Timezone!$C$4/24
+VLOOKUP((DATE(LEFT($A2673,4),MID($A2673,6,2),MID($A2673,9,2))+MID($A2673,12,2)/24+MID($A2673,15,2)/60+MID($A2673,18,2)/3600),Timezone!$K:$L,2,TRUE)/24</f>
        <v>42118.833333333328</v>
      </c>
      <c r="E2673" s="94">
        <f>(DATE(LEFT($A2673,4),MID($A2673,6,2),MID($A2673,9,2))+MID($A2673,12,2)/24+MID($A2673,15,2)/60+MID($A2673,18,2)/3600)
+Timezone!$C$5/24
+VLOOKUP((DATE(LEFT($A2673,4),MID($A2673,6,2),MID($A2673,9,2))+MID($A2673,12,2)/24+MID($A2673,15,2)/60+MID($A2673,18,2)/3600),Timezone!$K:$L,2,TRUE)/24</f>
        <v>42118.625</v>
      </c>
      <c r="F2673" s="92">
        <f>IF(MOD($B2673,1)&gt;10.5/24,
IF(VLOOKUP(QUOTIENT($B2673,1),AUD!$A:$K,11,TRUE)=0,F2672,VLOOKUP(QUOTIENT($B2673,1),AUD!$A:$K,11,TRUE)),
F2672)</f>
        <v>2.258</v>
      </c>
      <c r="G2673" s="92">
        <f>IF(MOD($C2673,1)&gt;10.5/24,
IF(VLOOKUP(QUOTIENT($C2673,1),AUD!$A:$K,11,TRUE)=0,G2672,VLOOKUP(QUOTIENT($C2673,1),NZD!$A:$F,6,TRUE)),
G2672)</f>
        <v>3.62</v>
      </c>
      <c r="H2673" s="92">
        <f>IF(MOD($D2673,1)&gt;(11+55/60)/24,
IF(VLOOKUP(QUOTIENT($D2673,1),AUD!$A:$K,11,TRUE)=0,H2672,IFERROR(VLOOKUP(QUOTIENT($D2673,1),USD!$A:$B,2,TRUE),H2672)),
H2672)</f>
        <v>0.27900000000000003</v>
      </c>
      <c r="I2673" s="92">
        <f>IF(MOD($D2673,1)&gt;(11+55/60)/24,
IF(VLOOKUP(QUOTIENT($D2673,1),AUD!$A:$K,11,TRUE)=0,I2672,IFERROR(VLOOKUP(QUOTIENT($D2673,1),GBP!$A:$B,2,TRUE),I2672)),
I2672)</f>
        <v>0.57062999999999997</v>
      </c>
      <c r="J2673" s="92">
        <f>IF(MOD($D2673,1)&gt;(11+55/60)/24,
IF(VLOOKUP(QUOTIENT($D2673,1),AUD!$A:$K,11,TRUE)=0,J2672,IFERROR(VLOOKUP(QUOTIENT($D2673,1),EUR!$A:$B,2,TRUE),J2672)),
J2672)</f>
        <v>-4.2900000000000004E-3</v>
      </c>
      <c r="K2673" s="92">
        <f>IF(MOD($D2673,1)&gt;(11+55/60)/24,
IF(VLOOKUP(QUOTIENT($D2673,1),AUD!$A:$K,11,TRUE)=0,K2672,IFERROR(VLOOKUP(QUOTIENT($D2673,1),JPY!$A:$B,2,TRUE),K2672)),
K2672)</f>
        <v>9.4289999999999999E-2</v>
      </c>
      <c r="L2673" s="92">
        <f>IF(MOD($E2673,1)&gt;(11+55/60)/24,
IF(VLOOKUP(QUOTIENT($E2673,1),AUD!$A:$K,11,TRUE)=0,L2672,IFERROR(VLOOKUP(QUOTIENT($E2673,1),CAD!$A:$B,2,TRUE)*1,L2672)),
L2672)</f>
        <v>0.91</v>
      </c>
    </row>
    <row r="2674" spans="1:12">
      <c r="A2674" s="94" t="s">
        <v>2913</v>
      </c>
      <c r="B2674" s="94">
        <f>(DATE(LEFT($A2674,4),MID($A2674,6,2),MID($A2674,9,2))+MID($A2674,12,2)/24+MID($A2674,15,2)/60+MID($A2674,18,2)/3600)
+Timezone!$C$2/24
+VLOOKUP((DATE(LEFT($A2674,4),MID($A2674,6,2),MID($A2674,9,2))+MID($A2674,12,2)/24+MID($A2674,15,2)/60+MID($A2674,18,2)/3600),Timezone!$K:$L,2,TRUE)/24</f>
        <v>42121.208333333328</v>
      </c>
      <c r="C2674" s="94">
        <f>(DATE(LEFT($A2674,4),MID($A2674,6,2),MID($A2674,9,2))+MID($A2674,12,2)/24+MID($A2674,15,2)/60+MID($A2674,18,2)/3600)
+Timezone!$C$3/24
+VLOOKUP((DATE(LEFT($A2674,4),MID($A2674,6,2),MID($A2674,9,2))+MID($A2674,12,2)/24+MID($A2674,15,2)/60+MID($A2674,18,2)/3600),Timezone!$K:$L,2,TRUE)/24</f>
        <v>42121.291666666664</v>
      </c>
      <c r="D2674" s="94">
        <f>(DATE(LEFT($A2674,4),MID($A2674,6,2),MID($A2674,9,2))+MID($A2674,12,2)/24+MID($A2674,15,2)/60+MID($A2674,18,2)/3600)
+Timezone!$C$4/24
+VLOOKUP((DATE(LEFT($A2674,4),MID($A2674,6,2),MID($A2674,9,2))+MID($A2674,12,2)/24+MID($A2674,15,2)/60+MID($A2674,18,2)/3600),Timezone!$K:$L,2,TRUE)/24</f>
        <v>42120.833333333328</v>
      </c>
      <c r="E2674" s="94">
        <f>(DATE(LEFT($A2674,4),MID($A2674,6,2),MID($A2674,9,2))+MID($A2674,12,2)/24+MID($A2674,15,2)/60+MID($A2674,18,2)/3600)
+Timezone!$C$5/24
+VLOOKUP((DATE(LEFT($A2674,4),MID($A2674,6,2),MID($A2674,9,2))+MID($A2674,12,2)/24+MID($A2674,15,2)/60+MID($A2674,18,2)/3600),Timezone!$K:$L,2,TRUE)/24</f>
        <v>42120.625</v>
      </c>
      <c r="F2674" s="92">
        <f>IF(MOD($B2674,1)&gt;10.5/24,
IF(VLOOKUP(QUOTIENT($B2674,1),AUD!$A:$K,11,TRUE)=0,F2673,VLOOKUP(QUOTIENT($B2674,1),AUD!$A:$K,11,TRUE)),
F2673)</f>
        <v>2.258</v>
      </c>
      <c r="G2674" s="92">
        <f>IF(MOD($C2674,1)&gt;10.5/24,
IF(VLOOKUP(QUOTIENT($C2674,1),AUD!$A:$K,11,TRUE)=0,G2673,VLOOKUP(QUOTIENT($C2674,1),NZD!$A:$F,6,TRUE)),
G2673)</f>
        <v>3.62</v>
      </c>
      <c r="H2674" s="92">
        <f>IF(MOD($D2674,1)&gt;(11+55/60)/24,
IF(VLOOKUP(QUOTIENT($D2674,1),AUD!$A:$K,11,TRUE)=0,H2673,IFERROR(VLOOKUP(QUOTIENT($D2674,1),USD!$A:$B,2,TRUE),H2673)),
H2673)</f>
        <v>0.27900000000000003</v>
      </c>
      <c r="I2674" s="92">
        <f>IF(MOD($D2674,1)&gt;(11+55/60)/24,
IF(VLOOKUP(QUOTIENT($D2674,1),AUD!$A:$K,11,TRUE)=0,I2673,IFERROR(VLOOKUP(QUOTIENT($D2674,1),GBP!$A:$B,2,TRUE),I2673)),
I2673)</f>
        <v>0.57062999999999997</v>
      </c>
      <c r="J2674" s="92">
        <f>IF(MOD($D2674,1)&gt;(11+55/60)/24,
IF(VLOOKUP(QUOTIENT($D2674,1),AUD!$A:$K,11,TRUE)=0,J2673,IFERROR(VLOOKUP(QUOTIENT($D2674,1),EUR!$A:$B,2,TRUE),J2673)),
J2673)</f>
        <v>-4.2900000000000004E-3</v>
      </c>
      <c r="K2674" s="92">
        <f>IF(MOD($D2674,1)&gt;(11+55/60)/24,
IF(VLOOKUP(QUOTIENT($D2674,1),AUD!$A:$K,11,TRUE)=0,K2673,IFERROR(VLOOKUP(QUOTIENT($D2674,1),JPY!$A:$B,2,TRUE),K2673)),
K2673)</f>
        <v>9.4289999999999999E-2</v>
      </c>
      <c r="L2674" s="92">
        <f>IF(MOD($E2674,1)&gt;(11+55/60)/24,
IF(VLOOKUP(QUOTIENT($E2674,1),AUD!$A:$K,11,TRUE)=0,L2673,IFERROR(VLOOKUP(QUOTIENT($E2674,1),CAD!$A:$B,2,TRUE)*1,L2673)),
L2673)</f>
        <v>0.91</v>
      </c>
    </row>
    <row r="2675" spans="1:12">
      <c r="A2675" s="94" t="s">
        <v>2914</v>
      </c>
      <c r="B2675" s="94">
        <f>(DATE(LEFT($A2675,4),MID($A2675,6,2),MID($A2675,9,2))+MID($A2675,12,2)/24+MID($A2675,15,2)/60+MID($A2675,18,2)/3600)
+Timezone!$C$2/24
+VLOOKUP((DATE(LEFT($A2675,4),MID($A2675,6,2),MID($A2675,9,2))+MID($A2675,12,2)/24+MID($A2675,15,2)/60+MID($A2675,18,2)/3600),Timezone!$K:$L,2,TRUE)/24</f>
        <v>42121.291666666664</v>
      </c>
      <c r="C2675" s="94">
        <f>(DATE(LEFT($A2675,4),MID($A2675,6,2),MID($A2675,9,2))+MID($A2675,12,2)/24+MID($A2675,15,2)/60+MID($A2675,18,2)/3600)
+Timezone!$C$3/24
+VLOOKUP((DATE(LEFT($A2675,4),MID($A2675,6,2),MID($A2675,9,2))+MID($A2675,12,2)/24+MID($A2675,15,2)/60+MID($A2675,18,2)/3600),Timezone!$K:$L,2,TRUE)/24</f>
        <v>42121.375</v>
      </c>
      <c r="D2675" s="94">
        <f>(DATE(LEFT($A2675,4),MID($A2675,6,2),MID($A2675,9,2))+MID($A2675,12,2)/24+MID($A2675,15,2)/60+MID($A2675,18,2)/3600)
+Timezone!$C$4/24
+VLOOKUP((DATE(LEFT($A2675,4),MID($A2675,6,2),MID($A2675,9,2))+MID($A2675,12,2)/24+MID($A2675,15,2)/60+MID($A2675,18,2)/3600),Timezone!$K:$L,2,TRUE)/24</f>
        <v>42120.916666666664</v>
      </c>
      <c r="E2675" s="94">
        <f>(DATE(LEFT($A2675,4),MID($A2675,6,2),MID($A2675,9,2))+MID($A2675,12,2)/24+MID($A2675,15,2)/60+MID($A2675,18,2)/3600)
+Timezone!$C$5/24
+VLOOKUP((DATE(LEFT($A2675,4),MID($A2675,6,2),MID($A2675,9,2))+MID($A2675,12,2)/24+MID($A2675,15,2)/60+MID($A2675,18,2)/3600),Timezone!$K:$L,2,TRUE)/24</f>
        <v>42120.708333333336</v>
      </c>
      <c r="F2675" s="92">
        <f>IF(MOD($B2675,1)&gt;10.5/24,
IF(VLOOKUP(QUOTIENT($B2675,1),AUD!$A:$K,11,TRUE)=0,F2674,VLOOKUP(QUOTIENT($B2675,1),AUD!$A:$K,11,TRUE)),
F2674)</f>
        <v>2.258</v>
      </c>
      <c r="G2675" s="92">
        <f>IF(MOD($C2675,1)&gt;10.5/24,
IF(VLOOKUP(QUOTIENT($C2675,1),AUD!$A:$K,11,TRUE)=0,G2674,VLOOKUP(QUOTIENT($C2675,1),NZD!$A:$F,6,TRUE)),
G2674)</f>
        <v>3.62</v>
      </c>
      <c r="H2675" s="92">
        <f>IF(MOD($D2675,1)&gt;(11+55/60)/24,
IF(VLOOKUP(QUOTIENT($D2675,1),AUD!$A:$K,11,TRUE)=0,H2674,IFERROR(VLOOKUP(QUOTIENT($D2675,1),USD!$A:$B,2,TRUE),H2674)),
H2674)</f>
        <v>0.27900000000000003</v>
      </c>
      <c r="I2675" s="92">
        <f>IF(MOD($D2675,1)&gt;(11+55/60)/24,
IF(VLOOKUP(QUOTIENT($D2675,1),AUD!$A:$K,11,TRUE)=0,I2674,IFERROR(VLOOKUP(QUOTIENT($D2675,1),GBP!$A:$B,2,TRUE),I2674)),
I2674)</f>
        <v>0.57062999999999997</v>
      </c>
      <c r="J2675" s="92">
        <f>IF(MOD($D2675,1)&gt;(11+55/60)/24,
IF(VLOOKUP(QUOTIENT($D2675,1),AUD!$A:$K,11,TRUE)=0,J2674,IFERROR(VLOOKUP(QUOTIENT($D2675,1),EUR!$A:$B,2,TRUE),J2674)),
J2674)</f>
        <v>-4.2900000000000004E-3</v>
      </c>
      <c r="K2675" s="92">
        <f>IF(MOD($D2675,1)&gt;(11+55/60)/24,
IF(VLOOKUP(QUOTIENT($D2675,1),AUD!$A:$K,11,TRUE)=0,K2674,IFERROR(VLOOKUP(QUOTIENT($D2675,1),JPY!$A:$B,2,TRUE),K2674)),
K2674)</f>
        <v>9.4289999999999999E-2</v>
      </c>
      <c r="L2675" s="92">
        <f>IF(MOD($E2675,1)&gt;(11+55/60)/24,
IF(VLOOKUP(QUOTIENT($E2675,1),AUD!$A:$K,11,TRUE)=0,L2674,IFERROR(VLOOKUP(QUOTIENT($E2675,1),CAD!$A:$B,2,TRUE)*1,L2674)),
L2674)</f>
        <v>0.91</v>
      </c>
    </row>
    <row r="2676" spans="1:12">
      <c r="A2676" s="94" t="s">
        <v>2915</v>
      </c>
      <c r="B2676" s="94">
        <f>(DATE(LEFT($A2676,4),MID($A2676,6,2),MID($A2676,9,2))+MID($A2676,12,2)/24+MID($A2676,15,2)/60+MID($A2676,18,2)/3600)
+Timezone!$C$2/24
+VLOOKUP((DATE(LEFT($A2676,4),MID($A2676,6,2),MID($A2676,9,2))+MID($A2676,12,2)/24+MID($A2676,15,2)/60+MID($A2676,18,2)/3600),Timezone!$K:$L,2,TRUE)/24</f>
        <v>42121.375</v>
      </c>
      <c r="C2676" s="94">
        <f>(DATE(LEFT($A2676,4),MID($A2676,6,2),MID($A2676,9,2))+MID($A2676,12,2)/24+MID($A2676,15,2)/60+MID($A2676,18,2)/3600)
+Timezone!$C$3/24
+VLOOKUP((DATE(LEFT($A2676,4),MID($A2676,6,2),MID($A2676,9,2))+MID($A2676,12,2)/24+MID($A2676,15,2)/60+MID($A2676,18,2)/3600),Timezone!$K:$L,2,TRUE)/24</f>
        <v>42121.458333333336</v>
      </c>
      <c r="D2676" s="94">
        <f>(DATE(LEFT($A2676,4),MID($A2676,6,2),MID($A2676,9,2))+MID($A2676,12,2)/24+MID($A2676,15,2)/60+MID($A2676,18,2)/3600)
+Timezone!$C$4/24
+VLOOKUP((DATE(LEFT($A2676,4),MID($A2676,6,2),MID($A2676,9,2))+MID($A2676,12,2)/24+MID($A2676,15,2)/60+MID($A2676,18,2)/3600),Timezone!$K:$L,2,TRUE)/24</f>
        <v>42121</v>
      </c>
      <c r="E2676" s="94">
        <f>(DATE(LEFT($A2676,4),MID($A2676,6,2),MID($A2676,9,2))+MID($A2676,12,2)/24+MID($A2676,15,2)/60+MID($A2676,18,2)/3600)
+Timezone!$C$5/24
+VLOOKUP((DATE(LEFT($A2676,4),MID($A2676,6,2),MID($A2676,9,2))+MID($A2676,12,2)/24+MID($A2676,15,2)/60+MID($A2676,18,2)/3600),Timezone!$K:$L,2,TRUE)/24</f>
        <v>42120.791666666672</v>
      </c>
      <c r="F2676" s="92">
        <f>IF(MOD($B2676,1)&gt;10.5/24,
IF(VLOOKUP(QUOTIENT($B2676,1),AUD!$A:$K,11,TRUE)=0,F2675,VLOOKUP(QUOTIENT($B2676,1),AUD!$A:$K,11,TRUE)),
F2675)</f>
        <v>2.258</v>
      </c>
      <c r="G2676" s="92">
        <f>IF(MOD($C2676,1)&gt;10.5/24,
IF(VLOOKUP(QUOTIENT($C2676,1),AUD!$A:$K,11,TRUE)=0,G2675,VLOOKUP(QUOTIENT($C2676,1),NZD!$A:$F,6,TRUE)),
G2675)</f>
        <v>3.62</v>
      </c>
      <c r="H2676" s="92">
        <f>IF(MOD($D2676,1)&gt;(11+55/60)/24,
IF(VLOOKUP(QUOTIENT($D2676,1),AUD!$A:$K,11,TRUE)=0,H2675,IFERROR(VLOOKUP(QUOTIENT($D2676,1),USD!$A:$B,2,TRUE),H2675)),
H2675)</f>
        <v>0.27900000000000003</v>
      </c>
      <c r="I2676" s="92">
        <f>IF(MOD($D2676,1)&gt;(11+55/60)/24,
IF(VLOOKUP(QUOTIENT($D2676,1),AUD!$A:$K,11,TRUE)=0,I2675,IFERROR(VLOOKUP(QUOTIENT($D2676,1),GBP!$A:$B,2,TRUE),I2675)),
I2675)</f>
        <v>0.57062999999999997</v>
      </c>
      <c r="J2676" s="92">
        <f>IF(MOD($D2676,1)&gt;(11+55/60)/24,
IF(VLOOKUP(QUOTIENT($D2676,1),AUD!$A:$K,11,TRUE)=0,J2675,IFERROR(VLOOKUP(QUOTIENT($D2676,1),EUR!$A:$B,2,TRUE),J2675)),
J2675)</f>
        <v>-4.2900000000000004E-3</v>
      </c>
      <c r="K2676" s="92">
        <f>IF(MOD($D2676,1)&gt;(11+55/60)/24,
IF(VLOOKUP(QUOTIENT($D2676,1),AUD!$A:$K,11,TRUE)=0,K2675,IFERROR(VLOOKUP(QUOTIENT($D2676,1),JPY!$A:$B,2,TRUE),K2675)),
K2675)</f>
        <v>9.4289999999999999E-2</v>
      </c>
      <c r="L2676" s="92">
        <f>IF(MOD($E2676,1)&gt;(11+55/60)/24,
IF(VLOOKUP(QUOTIENT($E2676,1),AUD!$A:$K,11,TRUE)=0,L2675,IFERROR(VLOOKUP(QUOTIENT($E2676,1),CAD!$A:$B,2,TRUE)*1,L2675)),
L2675)</f>
        <v>0.91</v>
      </c>
    </row>
    <row r="2677" spans="1:12">
      <c r="A2677" s="94" t="s">
        <v>2916</v>
      </c>
      <c r="B2677" s="94">
        <f>(DATE(LEFT($A2677,4),MID($A2677,6,2),MID($A2677,9,2))+MID($A2677,12,2)/24+MID($A2677,15,2)/60+MID($A2677,18,2)/3600)
+Timezone!$C$2/24
+VLOOKUP((DATE(LEFT($A2677,4),MID($A2677,6,2),MID($A2677,9,2))+MID($A2677,12,2)/24+MID($A2677,15,2)/60+MID($A2677,18,2)/3600),Timezone!$K:$L,2,TRUE)/24</f>
        <v>42121.458333333328</v>
      </c>
      <c r="C2677" s="94">
        <f>(DATE(LEFT($A2677,4),MID($A2677,6,2),MID($A2677,9,2))+MID($A2677,12,2)/24+MID($A2677,15,2)/60+MID($A2677,18,2)/3600)
+Timezone!$C$3/24
+VLOOKUP((DATE(LEFT($A2677,4),MID($A2677,6,2),MID($A2677,9,2))+MID($A2677,12,2)/24+MID($A2677,15,2)/60+MID($A2677,18,2)/3600),Timezone!$K:$L,2,TRUE)/24</f>
        <v>42121.541666666664</v>
      </c>
      <c r="D2677" s="94">
        <f>(DATE(LEFT($A2677,4),MID($A2677,6,2),MID($A2677,9,2))+MID($A2677,12,2)/24+MID($A2677,15,2)/60+MID($A2677,18,2)/3600)
+Timezone!$C$4/24
+VLOOKUP((DATE(LEFT($A2677,4),MID($A2677,6,2),MID($A2677,9,2))+MID($A2677,12,2)/24+MID($A2677,15,2)/60+MID($A2677,18,2)/3600),Timezone!$K:$L,2,TRUE)/24</f>
        <v>42121.083333333328</v>
      </c>
      <c r="E2677" s="94">
        <f>(DATE(LEFT($A2677,4),MID($A2677,6,2),MID($A2677,9,2))+MID($A2677,12,2)/24+MID($A2677,15,2)/60+MID($A2677,18,2)/3600)
+Timezone!$C$5/24
+VLOOKUP((DATE(LEFT($A2677,4),MID($A2677,6,2),MID($A2677,9,2))+MID($A2677,12,2)/24+MID($A2677,15,2)/60+MID($A2677,18,2)/3600),Timezone!$K:$L,2,TRUE)/24</f>
        <v>42120.875</v>
      </c>
      <c r="F2677" s="92">
        <f>IF(MOD($B2677,1)&gt;10.5/24,
IF(VLOOKUP(QUOTIENT($B2677,1),AUD!$A:$K,11,TRUE)=0,F2676,VLOOKUP(QUOTIENT($B2677,1),AUD!$A:$K,11,TRUE)),
F2676)</f>
        <v>2.25</v>
      </c>
      <c r="G2677" s="92">
        <f>IF(MOD($C2677,1)&gt;10.5/24,
IF(VLOOKUP(QUOTIENT($C2677,1),AUD!$A:$K,11,TRUE)=0,G2676,VLOOKUP(QUOTIENT($C2677,1),NZD!$A:$F,6,TRUE)),
G2676)</f>
        <v>3.62</v>
      </c>
      <c r="H2677" s="92">
        <f>IF(MOD($D2677,1)&gt;(11+55/60)/24,
IF(VLOOKUP(QUOTIENT($D2677,1),AUD!$A:$K,11,TRUE)=0,H2676,IFERROR(VLOOKUP(QUOTIENT($D2677,1),USD!$A:$B,2,TRUE),H2676)),
H2676)</f>
        <v>0.27900000000000003</v>
      </c>
      <c r="I2677" s="92">
        <f>IF(MOD($D2677,1)&gt;(11+55/60)/24,
IF(VLOOKUP(QUOTIENT($D2677,1),AUD!$A:$K,11,TRUE)=0,I2676,IFERROR(VLOOKUP(QUOTIENT($D2677,1),GBP!$A:$B,2,TRUE),I2676)),
I2676)</f>
        <v>0.57062999999999997</v>
      </c>
      <c r="J2677" s="92">
        <f>IF(MOD($D2677,1)&gt;(11+55/60)/24,
IF(VLOOKUP(QUOTIENT($D2677,1),AUD!$A:$K,11,TRUE)=0,J2676,IFERROR(VLOOKUP(QUOTIENT($D2677,1),EUR!$A:$B,2,TRUE),J2676)),
J2676)</f>
        <v>-4.2900000000000004E-3</v>
      </c>
      <c r="K2677" s="92">
        <f>IF(MOD($D2677,1)&gt;(11+55/60)/24,
IF(VLOOKUP(QUOTIENT($D2677,1),AUD!$A:$K,11,TRUE)=0,K2676,IFERROR(VLOOKUP(QUOTIENT($D2677,1),JPY!$A:$B,2,TRUE),K2676)),
K2676)</f>
        <v>9.4289999999999999E-2</v>
      </c>
      <c r="L2677" s="92">
        <f>IF(MOD($E2677,1)&gt;(11+55/60)/24,
IF(VLOOKUP(QUOTIENT($E2677,1),AUD!$A:$K,11,TRUE)=0,L2676,IFERROR(VLOOKUP(QUOTIENT($E2677,1),CAD!$A:$B,2,TRUE)*1,L2676)),
L2676)</f>
        <v>0.91</v>
      </c>
    </row>
    <row r="2678" spans="1:12">
      <c r="A2678" s="94" t="s">
        <v>2917</v>
      </c>
      <c r="B2678" s="94">
        <f>(DATE(LEFT($A2678,4),MID($A2678,6,2),MID($A2678,9,2))+MID($A2678,12,2)/24+MID($A2678,15,2)/60+MID($A2678,18,2)/3600)
+Timezone!$C$2/24
+VLOOKUP((DATE(LEFT($A2678,4),MID($A2678,6,2),MID($A2678,9,2))+MID($A2678,12,2)/24+MID($A2678,15,2)/60+MID($A2678,18,2)/3600),Timezone!$K:$L,2,TRUE)/24</f>
        <v>42121.541666666664</v>
      </c>
      <c r="C2678" s="94">
        <f>(DATE(LEFT($A2678,4),MID($A2678,6,2),MID($A2678,9,2))+MID($A2678,12,2)/24+MID($A2678,15,2)/60+MID($A2678,18,2)/3600)
+Timezone!$C$3/24
+VLOOKUP((DATE(LEFT($A2678,4),MID($A2678,6,2),MID($A2678,9,2))+MID($A2678,12,2)/24+MID($A2678,15,2)/60+MID($A2678,18,2)/3600),Timezone!$K:$L,2,TRUE)/24</f>
        <v>42121.625</v>
      </c>
      <c r="D2678" s="94">
        <f>(DATE(LEFT($A2678,4),MID($A2678,6,2),MID($A2678,9,2))+MID($A2678,12,2)/24+MID($A2678,15,2)/60+MID($A2678,18,2)/3600)
+Timezone!$C$4/24
+VLOOKUP((DATE(LEFT($A2678,4),MID($A2678,6,2),MID($A2678,9,2))+MID($A2678,12,2)/24+MID($A2678,15,2)/60+MID($A2678,18,2)/3600),Timezone!$K:$L,2,TRUE)/24</f>
        <v>42121.166666666664</v>
      </c>
      <c r="E2678" s="94">
        <f>(DATE(LEFT($A2678,4),MID($A2678,6,2),MID($A2678,9,2))+MID($A2678,12,2)/24+MID($A2678,15,2)/60+MID($A2678,18,2)/3600)
+Timezone!$C$5/24
+VLOOKUP((DATE(LEFT($A2678,4),MID($A2678,6,2),MID($A2678,9,2))+MID($A2678,12,2)/24+MID($A2678,15,2)/60+MID($A2678,18,2)/3600),Timezone!$K:$L,2,TRUE)/24</f>
        <v>42120.958333333336</v>
      </c>
      <c r="F2678" s="92">
        <f>IF(MOD($B2678,1)&gt;10.5/24,
IF(VLOOKUP(QUOTIENT($B2678,1),AUD!$A:$K,11,TRUE)=0,F2677,VLOOKUP(QUOTIENT($B2678,1),AUD!$A:$K,11,TRUE)),
F2677)</f>
        <v>2.25</v>
      </c>
      <c r="G2678" s="92">
        <f>IF(MOD($C2678,1)&gt;10.5/24,
IF(VLOOKUP(QUOTIENT($C2678,1),AUD!$A:$K,11,TRUE)=0,G2677,VLOOKUP(QUOTIENT($C2678,1),NZD!$A:$F,6,TRUE)),
G2677)</f>
        <v>3.62</v>
      </c>
      <c r="H2678" s="92">
        <f>IF(MOD($D2678,1)&gt;(11+55/60)/24,
IF(VLOOKUP(QUOTIENT($D2678,1),AUD!$A:$K,11,TRUE)=0,H2677,IFERROR(VLOOKUP(QUOTIENT($D2678,1),USD!$A:$B,2,TRUE),H2677)),
H2677)</f>
        <v>0.27900000000000003</v>
      </c>
      <c r="I2678" s="92">
        <f>IF(MOD($D2678,1)&gt;(11+55/60)/24,
IF(VLOOKUP(QUOTIENT($D2678,1),AUD!$A:$K,11,TRUE)=0,I2677,IFERROR(VLOOKUP(QUOTIENT($D2678,1),GBP!$A:$B,2,TRUE),I2677)),
I2677)</f>
        <v>0.57062999999999997</v>
      </c>
      <c r="J2678" s="92">
        <f>IF(MOD($D2678,1)&gt;(11+55/60)/24,
IF(VLOOKUP(QUOTIENT($D2678,1),AUD!$A:$K,11,TRUE)=0,J2677,IFERROR(VLOOKUP(QUOTIENT($D2678,1),EUR!$A:$B,2,TRUE),J2677)),
J2677)</f>
        <v>-4.2900000000000004E-3</v>
      </c>
      <c r="K2678" s="92">
        <f>IF(MOD($D2678,1)&gt;(11+55/60)/24,
IF(VLOOKUP(QUOTIENT($D2678,1),AUD!$A:$K,11,TRUE)=0,K2677,IFERROR(VLOOKUP(QUOTIENT($D2678,1),JPY!$A:$B,2,TRUE),K2677)),
K2677)</f>
        <v>9.4289999999999999E-2</v>
      </c>
      <c r="L2678" s="92">
        <f>IF(MOD($E2678,1)&gt;(11+55/60)/24,
IF(VLOOKUP(QUOTIENT($E2678,1),AUD!$A:$K,11,TRUE)=0,L2677,IFERROR(VLOOKUP(QUOTIENT($E2678,1),CAD!$A:$B,2,TRUE)*1,L2677)),
L2677)</f>
        <v>0.91</v>
      </c>
    </row>
    <row r="2679" spans="1:12">
      <c r="A2679" s="94" t="s">
        <v>2918</v>
      </c>
      <c r="B2679" s="94">
        <f>(DATE(LEFT($A2679,4),MID($A2679,6,2),MID($A2679,9,2))+MID($A2679,12,2)/24+MID($A2679,15,2)/60+MID($A2679,18,2)/3600)
+Timezone!$C$2/24
+VLOOKUP((DATE(LEFT($A2679,4),MID($A2679,6,2),MID($A2679,9,2))+MID($A2679,12,2)/24+MID($A2679,15,2)/60+MID($A2679,18,2)/3600),Timezone!$K:$L,2,TRUE)/24</f>
        <v>42121.625</v>
      </c>
      <c r="C2679" s="94">
        <f>(DATE(LEFT($A2679,4),MID($A2679,6,2),MID($A2679,9,2))+MID($A2679,12,2)/24+MID($A2679,15,2)/60+MID($A2679,18,2)/3600)
+Timezone!$C$3/24
+VLOOKUP((DATE(LEFT($A2679,4),MID($A2679,6,2),MID($A2679,9,2))+MID($A2679,12,2)/24+MID($A2679,15,2)/60+MID($A2679,18,2)/3600),Timezone!$K:$L,2,TRUE)/24</f>
        <v>42121.708333333336</v>
      </c>
      <c r="D2679" s="94">
        <f>(DATE(LEFT($A2679,4),MID($A2679,6,2),MID($A2679,9,2))+MID($A2679,12,2)/24+MID($A2679,15,2)/60+MID($A2679,18,2)/3600)
+Timezone!$C$4/24
+VLOOKUP((DATE(LEFT($A2679,4),MID($A2679,6,2),MID($A2679,9,2))+MID($A2679,12,2)/24+MID($A2679,15,2)/60+MID($A2679,18,2)/3600),Timezone!$K:$L,2,TRUE)/24</f>
        <v>42121.25</v>
      </c>
      <c r="E2679" s="94">
        <f>(DATE(LEFT($A2679,4),MID($A2679,6,2),MID($A2679,9,2))+MID($A2679,12,2)/24+MID($A2679,15,2)/60+MID($A2679,18,2)/3600)
+Timezone!$C$5/24
+VLOOKUP((DATE(LEFT($A2679,4),MID($A2679,6,2),MID($A2679,9,2))+MID($A2679,12,2)/24+MID($A2679,15,2)/60+MID($A2679,18,2)/3600),Timezone!$K:$L,2,TRUE)/24</f>
        <v>42121.041666666672</v>
      </c>
      <c r="F2679" s="92">
        <f>IF(MOD($B2679,1)&gt;10.5/24,
IF(VLOOKUP(QUOTIENT($B2679,1),AUD!$A:$K,11,TRUE)=0,F2678,VLOOKUP(QUOTIENT($B2679,1),AUD!$A:$K,11,TRUE)),
F2678)</f>
        <v>2.25</v>
      </c>
      <c r="G2679" s="92">
        <f>IF(MOD($C2679,1)&gt;10.5/24,
IF(VLOOKUP(QUOTIENT($C2679,1),AUD!$A:$K,11,TRUE)=0,G2678,VLOOKUP(QUOTIENT($C2679,1),NZD!$A:$F,6,TRUE)),
G2678)</f>
        <v>3.62</v>
      </c>
      <c r="H2679" s="92">
        <f>IF(MOD($D2679,1)&gt;(11+55/60)/24,
IF(VLOOKUP(QUOTIENT($D2679,1),AUD!$A:$K,11,TRUE)=0,H2678,IFERROR(VLOOKUP(QUOTIENT($D2679,1),USD!$A:$B,2,TRUE),H2678)),
H2678)</f>
        <v>0.27900000000000003</v>
      </c>
      <c r="I2679" s="92">
        <f>IF(MOD($D2679,1)&gt;(11+55/60)/24,
IF(VLOOKUP(QUOTIENT($D2679,1),AUD!$A:$K,11,TRUE)=0,I2678,IFERROR(VLOOKUP(QUOTIENT($D2679,1),GBP!$A:$B,2,TRUE),I2678)),
I2678)</f>
        <v>0.57062999999999997</v>
      </c>
      <c r="J2679" s="92">
        <f>IF(MOD($D2679,1)&gt;(11+55/60)/24,
IF(VLOOKUP(QUOTIENT($D2679,1),AUD!$A:$K,11,TRUE)=0,J2678,IFERROR(VLOOKUP(QUOTIENT($D2679,1),EUR!$A:$B,2,TRUE),J2678)),
J2678)</f>
        <v>-4.2900000000000004E-3</v>
      </c>
      <c r="K2679" s="92">
        <f>IF(MOD($D2679,1)&gt;(11+55/60)/24,
IF(VLOOKUP(QUOTIENT($D2679,1),AUD!$A:$K,11,TRUE)=0,K2678,IFERROR(VLOOKUP(QUOTIENT($D2679,1),JPY!$A:$B,2,TRUE),K2678)),
K2678)</f>
        <v>9.4289999999999999E-2</v>
      </c>
      <c r="L2679" s="92">
        <f>IF(MOD($E2679,1)&gt;(11+55/60)/24,
IF(VLOOKUP(QUOTIENT($E2679,1),AUD!$A:$K,11,TRUE)=0,L2678,IFERROR(VLOOKUP(QUOTIENT($E2679,1),CAD!$A:$B,2,TRUE)*1,L2678)),
L2678)</f>
        <v>0.91</v>
      </c>
    </row>
    <row r="2680" spans="1:12">
      <c r="A2680" s="94" t="s">
        <v>2919</v>
      </c>
      <c r="B2680" s="94">
        <f>(DATE(LEFT($A2680,4),MID($A2680,6,2),MID($A2680,9,2))+MID($A2680,12,2)/24+MID($A2680,15,2)/60+MID($A2680,18,2)/3600)
+Timezone!$C$2/24
+VLOOKUP((DATE(LEFT($A2680,4),MID($A2680,6,2),MID($A2680,9,2))+MID($A2680,12,2)/24+MID($A2680,15,2)/60+MID($A2680,18,2)/3600),Timezone!$K:$L,2,TRUE)/24</f>
        <v>42121.708333333328</v>
      </c>
      <c r="C2680" s="94">
        <f>(DATE(LEFT($A2680,4),MID($A2680,6,2),MID($A2680,9,2))+MID($A2680,12,2)/24+MID($A2680,15,2)/60+MID($A2680,18,2)/3600)
+Timezone!$C$3/24
+VLOOKUP((DATE(LEFT($A2680,4),MID($A2680,6,2),MID($A2680,9,2))+MID($A2680,12,2)/24+MID($A2680,15,2)/60+MID($A2680,18,2)/3600),Timezone!$K:$L,2,TRUE)/24</f>
        <v>42121.791666666664</v>
      </c>
      <c r="D2680" s="94">
        <f>(DATE(LEFT($A2680,4),MID($A2680,6,2),MID($A2680,9,2))+MID($A2680,12,2)/24+MID($A2680,15,2)/60+MID($A2680,18,2)/3600)
+Timezone!$C$4/24
+VLOOKUP((DATE(LEFT($A2680,4),MID($A2680,6,2),MID($A2680,9,2))+MID($A2680,12,2)/24+MID($A2680,15,2)/60+MID($A2680,18,2)/3600),Timezone!$K:$L,2,TRUE)/24</f>
        <v>42121.333333333328</v>
      </c>
      <c r="E2680" s="94">
        <f>(DATE(LEFT($A2680,4),MID($A2680,6,2),MID($A2680,9,2))+MID($A2680,12,2)/24+MID($A2680,15,2)/60+MID($A2680,18,2)/3600)
+Timezone!$C$5/24
+VLOOKUP((DATE(LEFT($A2680,4),MID($A2680,6,2),MID($A2680,9,2))+MID($A2680,12,2)/24+MID($A2680,15,2)/60+MID($A2680,18,2)/3600),Timezone!$K:$L,2,TRUE)/24</f>
        <v>42121.125</v>
      </c>
      <c r="F2680" s="92">
        <f>IF(MOD($B2680,1)&gt;10.5/24,
IF(VLOOKUP(QUOTIENT($B2680,1),AUD!$A:$K,11,TRUE)=0,F2679,VLOOKUP(QUOTIENT($B2680,1),AUD!$A:$K,11,TRUE)),
F2679)</f>
        <v>2.25</v>
      </c>
      <c r="G2680" s="92">
        <f>IF(MOD($C2680,1)&gt;10.5/24,
IF(VLOOKUP(QUOTIENT($C2680,1),AUD!$A:$K,11,TRUE)=0,G2679,VLOOKUP(QUOTIENT($C2680,1),NZD!$A:$F,6,TRUE)),
G2679)</f>
        <v>3.62</v>
      </c>
      <c r="H2680" s="92">
        <f>IF(MOD($D2680,1)&gt;(11+55/60)/24,
IF(VLOOKUP(QUOTIENT($D2680,1),AUD!$A:$K,11,TRUE)=0,H2679,IFERROR(VLOOKUP(QUOTIENT($D2680,1),USD!$A:$B,2,TRUE),H2679)),
H2679)</f>
        <v>0.27900000000000003</v>
      </c>
      <c r="I2680" s="92">
        <f>IF(MOD($D2680,1)&gt;(11+55/60)/24,
IF(VLOOKUP(QUOTIENT($D2680,1),AUD!$A:$K,11,TRUE)=0,I2679,IFERROR(VLOOKUP(QUOTIENT($D2680,1),GBP!$A:$B,2,TRUE),I2679)),
I2679)</f>
        <v>0.57062999999999997</v>
      </c>
      <c r="J2680" s="92">
        <f>IF(MOD($D2680,1)&gt;(11+55/60)/24,
IF(VLOOKUP(QUOTIENT($D2680,1),AUD!$A:$K,11,TRUE)=0,J2679,IFERROR(VLOOKUP(QUOTIENT($D2680,1),EUR!$A:$B,2,TRUE),J2679)),
J2679)</f>
        <v>-4.2900000000000004E-3</v>
      </c>
      <c r="K2680" s="92">
        <f>IF(MOD($D2680,1)&gt;(11+55/60)/24,
IF(VLOOKUP(QUOTIENT($D2680,1),AUD!$A:$K,11,TRUE)=0,K2679,IFERROR(VLOOKUP(QUOTIENT($D2680,1),JPY!$A:$B,2,TRUE),K2679)),
K2679)</f>
        <v>9.4289999999999999E-2</v>
      </c>
      <c r="L2680" s="92">
        <f>IF(MOD($E2680,1)&gt;(11+55/60)/24,
IF(VLOOKUP(QUOTIENT($E2680,1),AUD!$A:$K,11,TRUE)=0,L2679,IFERROR(VLOOKUP(QUOTIENT($E2680,1),CAD!$A:$B,2,TRUE)*1,L2679)),
L2679)</f>
        <v>0.91</v>
      </c>
    </row>
    <row r="2681" spans="1:12">
      <c r="A2681" s="94" t="s">
        <v>2920</v>
      </c>
      <c r="B2681" s="94">
        <f>(DATE(LEFT($A2681,4),MID($A2681,6,2),MID($A2681,9,2))+MID($A2681,12,2)/24+MID($A2681,15,2)/60+MID($A2681,18,2)/3600)
+Timezone!$C$2/24
+VLOOKUP((DATE(LEFT($A2681,4),MID($A2681,6,2),MID($A2681,9,2))+MID($A2681,12,2)/24+MID($A2681,15,2)/60+MID($A2681,18,2)/3600),Timezone!$K:$L,2,TRUE)/24</f>
        <v>42121.791666666664</v>
      </c>
      <c r="C2681" s="94">
        <f>(DATE(LEFT($A2681,4),MID($A2681,6,2),MID($A2681,9,2))+MID($A2681,12,2)/24+MID($A2681,15,2)/60+MID($A2681,18,2)/3600)
+Timezone!$C$3/24
+VLOOKUP((DATE(LEFT($A2681,4),MID($A2681,6,2),MID($A2681,9,2))+MID($A2681,12,2)/24+MID($A2681,15,2)/60+MID($A2681,18,2)/3600),Timezone!$K:$L,2,TRUE)/24</f>
        <v>42121.875</v>
      </c>
      <c r="D2681" s="94">
        <f>(DATE(LEFT($A2681,4),MID($A2681,6,2),MID($A2681,9,2))+MID($A2681,12,2)/24+MID($A2681,15,2)/60+MID($A2681,18,2)/3600)
+Timezone!$C$4/24
+VLOOKUP((DATE(LEFT($A2681,4),MID($A2681,6,2),MID($A2681,9,2))+MID($A2681,12,2)/24+MID($A2681,15,2)/60+MID($A2681,18,2)/3600),Timezone!$K:$L,2,TRUE)/24</f>
        <v>42121.416666666664</v>
      </c>
      <c r="E2681" s="94">
        <f>(DATE(LEFT($A2681,4),MID($A2681,6,2),MID($A2681,9,2))+MID($A2681,12,2)/24+MID($A2681,15,2)/60+MID($A2681,18,2)/3600)
+Timezone!$C$5/24
+VLOOKUP((DATE(LEFT($A2681,4),MID($A2681,6,2),MID($A2681,9,2))+MID($A2681,12,2)/24+MID($A2681,15,2)/60+MID($A2681,18,2)/3600),Timezone!$K:$L,2,TRUE)/24</f>
        <v>42121.208333333336</v>
      </c>
      <c r="F2681" s="92">
        <f>IF(MOD($B2681,1)&gt;10.5/24,
IF(VLOOKUP(QUOTIENT($B2681,1),AUD!$A:$K,11,TRUE)=0,F2680,VLOOKUP(QUOTIENT($B2681,1),AUD!$A:$K,11,TRUE)),
F2680)</f>
        <v>2.25</v>
      </c>
      <c r="G2681" s="92">
        <f>IF(MOD($C2681,1)&gt;10.5/24,
IF(VLOOKUP(QUOTIENT($C2681,1),AUD!$A:$K,11,TRUE)=0,G2680,VLOOKUP(QUOTIENT($C2681,1),NZD!$A:$F,6,TRUE)),
G2680)</f>
        <v>3.62</v>
      </c>
      <c r="H2681" s="92">
        <f>IF(MOD($D2681,1)&gt;(11+55/60)/24,
IF(VLOOKUP(QUOTIENT($D2681,1),AUD!$A:$K,11,TRUE)=0,H2680,IFERROR(VLOOKUP(QUOTIENT($D2681,1),USD!$A:$B,2,TRUE),H2680)),
H2680)</f>
        <v>0.27900000000000003</v>
      </c>
      <c r="I2681" s="92">
        <f>IF(MOD($D2681,1)&gt;(11+55/60)/24,
IF(VLOOKUP(QUOTIENT($D2681,1),AUD!$A:$K,11,TRUE)=0,I2680,IFERROR(VLOOKUP(QUOTIENT($D2681,1),GBP!$A:$B,2,TRUE),I2680)),
I2680)</f>
        <v>0.57062999999999997</v>
      </c>
      <c r="J2681" s="92">
        <f>IF(MOD($D2681,1)&gt;(11+55/60)/24,
IF(VLOOKUP(QUOTIENT($D2681,1),AUD!$A:$K,11,TRUE)=0,J2680,IFERROR(VLOOKUP(QUOTIENT($D2681,1),EUR!$A:$B,2,TRUE),J2680)),
J2680)</f>
        <v>-4.2900000000000004E-3</v>
      </c>
      <c r="K2681" s="92">
        <f>IF(MOD($D2681,1)&gt;(11+55/60)/24,
IF(VLOOKUP(QUOTIENT($D2681,1),AUD!$A:$K,11,TRUE)=0,K2680,IFERROR(VLOOKUP(QUOTIENT($D2681,1),JPY!$A:$B,2,TRUE),K2680)),
K2680)</f>
        <v>9.4289999999999999E-2</v>
      </c>
      <c r="L2681" s="92">
        <f>IF(MOD($E2681,1)&gt;(11+55/60)/24,
IF(VLOOKUP(QUOTIENT($E2681,1),AUD!$A:$K,11,TRUE)=0,L2680,IFERROR(VLOOKUP(QUOTIENT($E2681,1),CAD!$A:$B,2,TRUE)*1,L2680)),
L2680)</f>
        <v>0.91</v>
      </c>
    </row>
    <row r="2682" spans="1:12">
      <c r="A2682" s="94" t="s">
        <v>2921</v>
      </c>
      <c r="B2682" s="94">
        <f>(DATE(LEFT($A2682,4),MID($A2682,6,2),MID($A2682,9,2))+MID($A2682,12,2)/24+MID($A2682,15,2)/60+MID($A2682,18,2)/3600)
+Timezone!$C$2/24
+VLOOKUP((DATE(LEFT($A2682,4),MID($A2682,6,2),MID($A2682,9,2))+MID($A2682,12,2)/24+MID($A2682,15,2)/60+MID($A2682,18,2)/3600),Timezone!$K:$L,2,TRUE)/24</f>
        <v>42121.875</v>
      </c>
      <c r="C2682" s="94">
        <f>(DATE(LEFT($A2682,4),MID($A2682,6,2),MID($A2682,9,2))+MID($A2682,12,2)/24+MID($A2682,15,2)/60+MID($A2682,18,2)/3600)
+Timezone!$C$3/24
+VLOOKUP((DATE(LEFT($A2682,4),MID($A2682,6,2),MID($A2682,9,2))+MID($A2682,12,2)/24+MID($A2682,15,2)/60+MID($A2682,18,2)/3600),Timezone!$K:$L,2,TRUE)/24</f>
        <v>42121.958333333336</v>
      </c>
      <c r="D2682" s="94">
        <f>(DATE(LEFT($A2682,4),MID($A2682,6,2),MID($A2682,9,2))+MID($A2682,12,2)/24+MID($A2682,15,2)/60+MID($A2682,18,2)/3600)
+Timezone!$C$4/24
+VLOOKUP((DATE(LEFT($A2682,4),MID($A2682,6,2),MID($A2682,9,2))+MID($A2682,12,2)/24+MID($A2682,15,2)/60+MID($A2682,18,2)/3600),Timezone!$K:$L,2,TRUE)/24</f>
        <v>42121.5</v>
      </c>
      <c r="E2682" s="94">
        <f>(DATE(LEFT($A2682,4),MID($A2682,6,2),MID($A2682,9,2))+MID($A2682,12,2)/24+MID($A2682,15,2)/60+MID($A2682,18,2)/3600)
+Timezone!$C$5/24
+VLOOKUP((DATE(LEFT($A2682,4),MID($A2682,6,2),MID($A2682,9,2))+MID($A2682,12,2)/24+MID($A2682,15,2)/60+MID($A2682,18,2)/3600),Timezone!$K:$L,2,TRUE)/24</f>
        <v>42121.291666666672</v>
      </c>
      <c r="F2682" s="92">
        <f>IF(MOD($B2682,1)&gt;10.5/24,
IF(VLOOKUP(QUOTIENT($B2682,1),AUD!$A:$K,11,TRUE)=0,F2681,VLOOKUP(QUOTIENT($B2682,1),AUD!$A:$K,11,TRUE)),
F2681)</f>
        <v>2.25</v>
      </c>
      <c r="G2682" s="92">
        <f>IF(MOD($C2682,1)&gt;10.5/24,
IF(VLOOKUP(QUOTIENT($C2682,1),AUD!$A:$K,11,TRUE)=0,G2681,VLOOKUP(QUOTIENT($C2682,1),NZD!$A:$F,6,TRUE)),
G2681)</f>
        <v>3.62</v>
      </c>
      <c r="H2682" s="92">
        <f>IF(MOD($D2682,1)&gt;(11+55/60)/24,
IF(VLOOKUP(QUOTIENT($D2682,1),AUD!$A:$K,11,TRUE)=0,H2681,IFERROR(VLOOKUP(QUOTIENT($D2682,1),USD!$A:$B,2,TRUE),H2681)),
H2681)</f>
        <v>0.27900000000000003</v>
      </c>
      <c r="I2682" s="92">
        <f>IF(MOD($D2682,1)&gt;(11+55/60)/24,
IF(VLOOKUP(QUOTIENT($D2682,1),AUD!$A:$K,11,TRUE)=0,I2681,IFERROR(VLOOKUP(QUOTIENT($D2682,1),GBP!$A:$B,2,TRUE),I2681)),
I2681)</f>
        <v>0.57062999999999997</v>
      </c>
      <c r="J2682" s="92">
        <f>IF(MOD($D2682,1)&gt;(11+55/60)/24,
IF(VLOOKUP(QUOTIENT($D2682,1),AUD!$A:$K,11,TRUE)=0,J2681,IFERROR(VLOOKUP(QUOTIENT($D2682,1),EUR!$A:$B,2,TRUE),J2681)),
J2681)</f>
        <v>-4.2900000000000004E-3</v>
      </c>
      <c r="K2682" s="92">
        <f>IF(MOD($D2682,1)&gt;(11+55/60)/24,
IF(VLOOKUP(QUOTIENT($D2682,1),AUD!$A:$K,11,TRUE)=0,K2681,IFERROR(VLOOKUP(QUOTIENT($D2682,1),JPY!$A:$B,2,TRUE),K2681)),
K2681)</f>
        <v>9.4289999999999999E-2</v>
      </c>
      <c r="L2682" s="92">
        <f>IF(MOD($E2682,1)&gt;(11+55/60)/24,
IF(VLOOKUP(QUOTIENT($E2682,1),AUD!$A:$K,11,TRUE)=0,L2681,IFERROR(VLOOKUP(QUOTIENT($E2682,1),CAD!$A:$B,2,TRUE)*1,L2681)),
L2681)</f>
        <v>0.91</v>
      </c>
    </row>
    <row r="2683" spans="1:12">
      <c r="A2683" s="94" t="s">
        <v>2922</v>
      </c>
      <c r="B2683" s="94">
        <f>(DATE(LEFT($A2683,4),MID($A2683,6,2),MID($A2683,9,2))+MID($A2683,12,2)/24+MID($A2683,15,2)/60+MID($A2683,18,2)/3600)
+Timezone!$C$2/24
+VLOOKUP((DATE(LEFT($A2683,4),MID($A2683,6,2),MID($A2683,9,2))+MID($A2683,12,2)/24+MID($A2683,15,2)/60+MID($A2683,18,2)/3600),Timezone!$K:$L,2,TRUE)/24</f>
        <v>42121.958333333328</v>
      </c>
      <c r="C2683" s="94">
        <f>(DATE(LEFT($A2683,4),MID($A2683,6,2),MID($A2683,9,2))+MID($A2683,12,2)/24+MID($A2683,15,2)/60+MID($A2683,18,2)/3600)
+Timezone!$C$3/24
+VLOOKUP((DATE(LEFT($A2683,4),MID($A2683,6,2),MID($A2683,9,2))+MID($A2683,12,2)/24+MID($A2683,15,2)/60+MID($A2683,18,2)/3600),Timezone!$K:$L,2,TRUE)/24</f>
        <v>42122.041666666664</v>
      </c>
      <c r="D2683" s="94">
        <f>(DATE(LEFT($A2683,4),MID($A2683,6,2),MID($A2683,9,2))+MID($A2683,12,2)/24+MID($A2683,15,2)/60+MID($A2683,18,2)/3600)
+Timezone!$C$4/24
+VLOOKUP((DATE(LEFT($A2683,4),MID($A2683,6,2),MID($A2683,9,2))+MID($A2683,12,2)/24+MID($A2683,15,2)/60+MID($A2683,18,2)/3600),Timezone!$K:$L,2,TRUE)/24</f>
        <v>42121.583333333328</v>
      </c>
      <c r="E2683" s="94">
        <f>(DATE(LEFT($A2683,4),MID($A2683,6,2),MID($A2683,9,2))+MID($A2683,12,2)/24+MID($A2683,15,2)/60+MID($A2683,18,2)/3600)
+Timezone!$C$5/24
+VLOOKUP((DATE(LEFT($A2683,4),MID($A2683,6,2),MID($A2683,9,2))+MID($A2683,12,2)/24+MID($A2683,15,2)/60+MID($A2683,18,2)/3600),Timezone!$K:$L,2,TRUE)/24</f>
        <v>42121.375</v>
      </c>
      <c r="F2683" s="92">
        <f>IF(MOD($B2683,1)&gt;10.5/24,
IF(VLOOKUP(QUOTIENT($B2683,1),AUD!$A:$K,11,TRUE)=0,F2682,VLOOKUP(QUOTIENT($B2683,1),AUD!$A:$K,11,TRUE)),
F2682)</f>
        <v>2.25</v>
      </c>
      <c r="G2683" s="92">
        <f>IF(MOD($C2683,1)&gt;10.5/24,
IF(VLOOKUP(QUOTIENT($C2683,1),AUD!$A:$K,11,TRUE)=0,G2682,VLOOKUP(QUOTIENT($C2683,1),NZD!$A:$F,6,TRUE)),
G2682)</f>
        <v>3.62</v>
      </c>
      <c r="H2683" s="92">
        <f>IF(MOD($D2683,1)&gt;(11+55/60)/24,
IF(VLOOKUP(QUOTIENT($D2683,1),AUD!$A:$K,11,TRUE)=0,H2682,IFERROR(VLOOKUP(QUOTIENT($D2683,1),USD!$A:$B,2,TRUE),H2682)),
H2682)</f>
        <v>0.27900000000000003</v>
      </c>
      <c r="I2683" s="92">
        <f>IF(MOD($D2683,1)&gt;(11+55/60)/24,
IF(VLOOKUP(QUOTIENT($D2683,1),AUD!$A:$K,11,TRUE)=0,I2682,IFERROR(VLOOKUP(QUOTIENT($D2683,1),GBP!$A:$B,2,TRUE),I2682)),
I2682)</f>
        <v>0.57062999999999997</v>
      </c>
      <c r="J2683" s="92">
        <f>IF(MOD($D2683,1)&gt;(11+55/60)/24,
IF(VLOOKUP(QUOTIENT($D2683,1),AUD!$A:$K,11,TRUE)=0,J2682,IFERROR(VLOOKUP(QUOTIENT($D2683,1),EUR!$A:$B,2,TRUE),J2682)),
J2682)</f>
        <v>-4.2900000000000004E-3</v>
      </c>
      <c r="K2683" s="92">
        <f>IF(MOD($D2683,1)&gt;(11+55/60)/24,
IF(VLOOKUP(QUOTIENT($D2683,1),AUD!$A:$K,11,TRUE)=0,K2682,IFERROR(VLOOKUP(QUOTIENT($D2683,1),JPY!$A:$B,2,TRUE),K2682)),
K2682)</f>
        <v>9.4289999999999999E-2</v>
      </c>
      <c r="L2683" s="92">
        <f>IF(MOD($E2683,1)&gt;(11+55/60)/24,
IF(VLOOKUP(QUOTIENT($E2683,1),AUD!$A:$K,11,TRUE)=0,L2682,IFERROR(VLOOKUP(QUOTIENT($E2683,1),CAD!$A:$B,2,TRUE)*1,L2682)),
L2682)</f>
        <v>0.91</v>
      </c>
    </row>
    <row r="2684" spans="1:12">
      <c r="A2684" s="94" t="s">
        <v>2923</v>
      </c>
      <c r="B2684" s="94">
        <f>(DATE(LEFT($A2684,4),MID($A2684,6,2),MID($A2684,9,2))+MID($A2684,12,2)/24+MID($A2684,15,2)/60+MID($A2684,18,2)/3600)
+Timezone!$C$2/24
+VLOOKUP((DATE(LEFT($A2684,4),MID($A2684,6,2),MID($A2684,9,2))+MID($A2684,12,2)/24+MID($A2684,15,2)/60+MID($A2684,18,2)/3600),Timezone!$K:$L,2,TRUE)/24</f>
        <v>42122.041666666664</v>
      </c>
      <c r="C2684" s="94">
        <f>(DATE(LEFT($A2684,4),MID($A2684,6,2),MID($A2684,9,2))+MID($A2684,12,2)/24+MID($A2684,15,2)/60+MID($A2684,18,2)/3600)
+Timezone!$C$3/24
+VLOOKUP((DATE(LEFT($A2684,4),MID($A2684,6,2),MID($A2684,9,2))+MID($A2684,12,2)/24+MID($A2684,15,2)/60+MID($A2684,18,2)/3600),Timezone!$K:$L,2,TRUE)/24</f>
        <v>42122.125</v>
      </c>
      <c r="D2684" s="94">
        <f>(DATE(LEFT($A2684,4),MID($A2684,6,2),MID($A2684,9,2))+MID($A2684,12,2)/24+MID($A2684,15,2)/60+MID($A2684,18,2)/3600)
+Timezone!$C$4/24
+VLOOKUP((DATE(LEFT($A2684,4),MID($A2684,6,2),MID($A2684,9,2))+MID($A2684,12,2)/24+MID($A2684,15,2)/60+MID($A2684,18,2)/3600),Timezone!$K:$L,2,TRUE)/24</f>
        <v>42121.666666666664</v>
      </c>
      <c r="E2684" s="94">
        <f>(DATE(LEFT($A2684,4),MID($A2684,6,2),MID($A2684,9,2))+MID($A2684,12,2)/24+MID($A2684,15,2)/60+MID($A2684,18,2)/3600)
+Timezone!$C$5/24
+VLOOKUP((DATE(LEFT($A2684,4),MID($A2684,6,2),MID($A2684,9,2))+MID($A2684,12,2)/24+MID($A2684,15,2)/60+MID($A2684,18,2)/3600),Timezone!$K:$L,2,TRUE)/24</f>
        <v>42121.458333333336</v>
      </c>
      <c r="F2684" s="92">
        <f>IF(MOD($B2684,1)&gt;10.5/24,
IF(VLOOKUP(QUOTIENT($B2684,1),AUD!$A:$K,11,TRUE)=0,F2683,VLOOKUP(QUOTIENT($B2684,1),AUD!$A:$K,11,TRUE)),
F2683)</f>
        <v>2.25</v>
      </c>
      <c r="G2684" s="92">
        <f>IF(MOD($C2684,1)&gt;10.5/24,
IF(VLOOKUP(QUOTIENT($C2684,1),AUD!$A:$K,11,TRUE)=0,G2683,VLOOKUP(QUOTIENT($C2684,1),NZD!$A:$F,6,TRUE)),
G2683)</f>
        <v>3.62</v>
      </c>
      <c r="H2684" s="92">
        <f>IF(MOD($D2684,1)&gt;(11+55/60)/24,
IF(VLOOKUP(QUOTIENT($D2684,1),AUD!$A:$K,11,TRUE)=0,H2683,IFERROR(VLOOKUP(QUOTIENT($D2684,1),USD!$A:$B,2,TRUE),H2683)),
H2683)</f>
        <v>0.27900000000000003</v>
      </c>
      <c r="I2684" s="92">
        <f>IF(MOD($D2684,1)&gt;(11+55/60)/24,
IF(VLOOKUP(QUOTIENT($D2684,1),AUD!$A:$K,11,TRUE)=0,I2683,IFERROR(VLOOKUP(QUOTIENT($D2684,1),GBP!$A:$B,2,TRUE),I2683)),
I2683)</f>
        <v>0.57062999999999997</v>
      </c>
      <c r="J2684" s="92">
        <f>IF(MOD($D2684,1)&gt;(11+55/60)/24,
IF(VLOOKUP(QUOTIENT($D2684,1),AUD!$A:$K,11,TRUE)=0,J2683,IFERROR(VLOOKUP(QUOTIENT($D2684,1),EUR!$A:$B,2,TRUE),J2683)),
J2683)</f>
        <v>-4.2900000000000004E-3</v>
      </c>
      <c r="K2684" s="92">
        <f>IF(MOD($D2684,1)&gt;(11+55/60)/24,
IF(VLOOKUP(QUOTIENT($D2684,1),AUD!$A:$K,11,TRUE)=0,K2683,IFERROR(VLOOKUP(QUOTIENT($D2684,1),JPY!$A:$B,2,TRUE),K2683)),
K2683)</f>
        <v>9.4289999999999999E-2</v>
      </c>
      <c r="L2684" s="92">
        <f>IF(MOD($E2684,1)&gt;(11+55/60)/24,
IF(VLOOKUP(QUOTIENT($E2684,1),AUD!$A:$K,11,TRUE)=0,L2683,IFERROR(VLOOKUP(QUOTIENT($E2684,1),CAD!$A:$B,2,TRUE)*1,L2683)),
L2683)</f>
        <v>0.91</v>
      </c>
    </row>
    <row r="2685" spans="1:12">
      <c r="A2685" s="94" t="s">
        <v>2924</v>
      </c>
      <c r="B2685" s="94">
        <f>(DATE(LEFT($A2685,4),MID($A2685,6,2),MID($A2685,9,2))+MID($A2685,12,2)/24+MID($A2685,15,2)/60+MID($A2685,18,2)/3600)
+Timezone!$C$2/24
+VLOOKUP((DATE(LEFT($A2685,4),MID($A2685,6,2),MID($A2685,9,2))+MID($A2685,12,2)/24+MID($A2685,15,2)/60+MID($A2685,18,2)/3600),Timezone!$K:$L,2,TRUE)/24</f>
        <v>42122.125</v>
      </c>
      <c r="C2685" s="94">
        <f>(DATE(LEFT($A2685,4),MID($A2685,6,2),MID($A2685,9,2))+MID($A2685,12,2)/24+MID($A2685,15,2)/60+MID($A2685,18,2)/3600)
+Timezone!$C$3/24
+VLOOKUP((DATE(LEFT($A2685,4),MID($A2685,6,2),MID($A2685,9,2))+MID($A2685,12,2)/24+MID($A2685,15,2)/60+MID($A2685,18,2)/3600),Timezone!$K:$L,2,TRUE)/24</f>
        <v>42122.208333333336</v>
      </c>
      <c r="D2685" s="94">
        <f>(DATE(LEFT($A2685,4),MID($A2685,6,2),MID($A2685,9,2))+MID($A2685,12,2)/24+MID($A2685,15,2)/60+MID($A2685,18,2)/3600)
+Timezone!$C$4/24
+VLOOKUP((DATE(LEFT($A2685,4),MID($A2685,6,2),MID($A2685,9,2))+MID($A2685,12,2)/24+MID($A2685,15,2)/60+MID($A2685,18,2)/3600),Timezone!$K:$L,2,TRUE)/24</f>
        <v>42121.75</v>
      </c>
      <c r="E2685" s="94">
        <f>(DATE(LEFT($A2685,4),MID($A2685,6,2),MID($A2685,9,2))+MID($A2685,12,2)/24+MID($A2685,15,2)/60+MID($A2685,18,2)/3600)
+Timezone!$C$5/24
+VLOOKUP((DATE(LEFT($A2685,4),MID($A2685,6,2),MID($A2685,9,2))+MID($A2685,12,2)/24+MID($A2685,15,2)/60+MID($A2685,18,2)/3600),Timezone!$K:$L,2,TRUE)/24</f>
        <v>42121.541666666672</v>
      </c>
      <c r="F2685" s="92">
        <f>IF(MOD($B2685,1)&gt;10.5/24,
IF(VLOOKUP(QUOTIENT($B2685,1),AUD!$A:$K,11,TRUE)=0,F2684,VLOOKUP(QUOTIENT($B2685,1),AUD!$A:$K,11,TRUE)),
F2684)</f>
        <v>2.25</v>
      </c>
      <c r="G2685" s="92">
        <f>IF(MOD($C2685,1)&gt;10.5/24,
IF(VLOOKUP(QUOTIENT($C2685,1),AUD!$A:$K,11,TRUE)=0,G2684,VLOOKUP(QUOTIENT($C2685,1),NZD!$A:$F,6,TRUE)),
G2684)</f>
        <v>3.62</v>
      </c>
      <c r="H2685" s="92">
        <f>IF(MOD($D2685,1)&gt;(11+55/60)/24,
IF(VLOOKUP(QUOTIENT($D2685,1),AUD!$A:$K,11,TRUE)=0,H2684,IFERROR(VLOOKUP(QUOTIENT($D2685,1),USD!$A:$B,2,TRUE),H2684)),
H2684)</f>
        <v>0.27900000000000003</v>
      </c>
      <c r="I2685" s="92">
        <f>IF(MOD($D2685,1)&gt;(11+55/60)/24,
IF(VLOOKUP(QUOTIENT($D2685,1),AUD!$A:$K,11,TRUE)=0,I2684,IFERROR(VLOOKUP(QUOTIENT($D2685,1),GBP!$A:$B,2,TRUE),I2684)),
I2684)</f>
        <v>0.57062999999999997</v>
      </c>
      <c r="J2685" s="92">
        <f>IF(MOD($D2685,1)&gt;(11+55/60)/24,
IF(VLOOKUP(QUOTIENT($D2685,1),AUD!$A:$K,11,TRUE)=0,J2684,IFERROR(VLOOKUP(QUOTIENT($D2685,1),EUR!$A:$B,2,TRUE),J2684)),
J2684)</f>
        <v>-4.2900000000000004E-3</v>
      </c>
      <c r="K2685" s="92">
        <f>IF(MOD($D2685,1)&gt;(11+55/60)/24,
IF(VLOOKUP(QUOTIENT($D2685,1),AUD!$A:$K,11,TRUE)=0,K2684,IFERROR(VLOOKUP(QUOTIENT($D2685,1),JPY!$A:$B,2,TRUE),K2684)),
K2684)</f>
        <v>9.4289999999999999E-2</v>
      </c>
      <c r="L2685" s="92">
        <f>IF(MOD($E2685,1)&gt;(11+55/60)/24,
IF(VLOOKUP(QUOTIENT($E2685,1),AUD!$A:$K,11,TRUE)=0,L2684,IFERROR(VLOOKUP(QUOTIENT($E2685,1),CAD!$A:$B,2,TRUE)*1,L2684)),
L2684)</f>
        <v>0.91</v>
      </c>
    </row>
    <row r="2686" spans="1:12">
      <c r="A2686" s="94" t="s">
        <v>2925</v>
      </c>
      <c r="B2686" s="94">
        <f>(DATE(LEFT($A2686,4),MID($A2686,6,2),MID($A2686,9,2))+MID($A2686,12,2)/24+MID($A2686,15,2)/60+MID($A2686,18,2)/3600)
+Timezone!$C$2/24
+VLOOKUP((DATE(LEFT($A2686,4),MID($A2686,6,2),MID($A2686,9,2))+MID($A2686,12,2)/24+MID($A2686,15,2)/60+MID($A2686,18,2)/3600),Timezone!$K:$L,2,TRUE)/24</f>
        <v>42122.208333333328</v>
      </c>
      <c r="C2686" s="94">
        <f>(DATE(LEFT($A2686,4),MID($A2686,6,2),MID($A2686,9,2))+MID($A2686,12,2)/24+MID($A2686,15,2)/60+MID($A2686,18,2)/3600)
+Timezone!$C$3/24
+VLOOKUP((DATE(LEFT($A2686,4),MID($A2686,6,2),MID($A2686,9,2))+MID($A2686,12,2)/24+MID($A2686,15,2)/60+MID($A2686,18,2)/3600),Timezone!$K:$L,2,TRUE)/24</f>
        <v>42122.291666666664</v>
      </c>
      <c r="D2686" s="94">
        <f>(DATE(LEFT($A2686,4),MID($A2686,6,2),MID($A2686,9,2))+MID($A2686,12,2)/24+MID($A2686,15,2)/60+MID($A2686,18,2)/3600)
+Timezone!$C$4/24
+VLOOKUP((DATE(LEFT($A2686,4),MID($A2686,6,2),MID($A2686,9,2))+MID($A2686,12,2)/24+MID($A2686,15,2)/60+MID($A2686,18,2)/3600),Timezone!$K:$L,2,TRUE)/24</f>
        <v>42121.833333333328</v>
      </c>
      <c r="E2686" s="94">
        <f>(DATE(LEFT($A2686,4),MID($A2686,6,2),MID($A2686,9,2))+MID($A2686,12,2)/24+MID($A2686,15,2)/60+MID($A2686,18,2)/3600)
+Timezone!$C$5/24
+VLOOKUP((DATE(LEFT($A2686,4),MID($A2686,6,2),MID($A2686,9,2))+MID($A2686,12,2)/24+MID($A2686,15,2)/60+MID($A2686,18,2)/3600),Timezone!$K:$L,2,TRUE)/24</f>
        <v>42121.625</v>
      </c>
      <c r="F2686" s="92">
        <f>IF(MOD($B2686,1)&gt;10.5/24,
IF(VLOOKUP(QUOTIENT($B2686,1),AUD!$A:$K,11,TRUE)=0,F2685,VLOOKUP(QUOTIENT($B2686,1),AUD!$A:$K,11,TRUE)),
F2685)</f>
        <v>2.25</v>
      </c>
      <c r="G2686" s="92">
        <f>IF(MOD($C2686,1)&gt;10.5/24,
IF(VLOOKUP(QUOTIENT($C2686,1),AUD!$A:$K,11,TRUE)=0,G2685,VLOOKUP(QUOTIENT($C2686,1),NZD!$A:$F,6,TRUE)),
G2685)</f>
        <v>3.62</v>
      </c>
      <c r="H2686" s="92">
        <f>IF(MOD($D2686,1)&gt;(11+55/60)/24,
IF(VLOOKUP(QUOTIENT($D2686,1),AUD!$A:$K,11,TRUE)=0,H2685,IFERROR(VLOOKUP(QUOTIENT($D2686,1),USD!$A:$B,2,TRUE),H2685)),
H2685)</f>
        <v>0.27900000000000003</v>
      </c>
      <c r="I2686" s="92">
        <f>IF(MOD($D2686,1)&gt;(11+55/60)/24,
IF(VLOOKUP(QUOTIENT($D2686,1),AUD!$A:$K,11,TRUE)=0,I2685,IFERROR(VLOOKUP(QUOTIENT($D2686,1),GBP!$A:$B,2,TRUE),I2685)),
I2685)</f>
        <v>0.57062999999999997</v>
      </c>
      <c r="J2686" s="92">
        <f>IF(MOD($D2686,1)&gt;(11+55/60)/24,
IF(VLOOKUP(QUOTIENT($D2686,1),AUD!$A:$K,11,TRUE)=0,J2685,IFERROR(VLOOKUP(QUOTIENT($D2686,1),EUR!$A:$B,2,TRUE),J2685)),
J2685)</f>
        <v>-4.2900000000000004E-3</v>
      </c>
      <c r="K2686" s="92">
        <f>IF(MOD($D2686,1)&gt;(11+55/60)/24,
IF(VLOOKUP(QUOTIENT($D2686,1),AUD!$A:$K,11,TRUE)=0,K2685,IFERROR(VLOOKUP(QUOTIENT($D2686,1),JPY!$A:$B,2,TRUE),K2685)),
K2685)</f>
        <v>9.4289999999999999E-2</v>
      </c>
      <c r="L2686" s="92">
        <f>IF(MOD($E2686,1)&gt;(11+55/60)/24,
IF(VLOOKUP(QUOTIENT($E2686,1),AUD!$A:$K,11,TRUE)=0,L2685,IFERROR(VLOOKUP(QUOTIENT($E2686,1),CAD!$A:$B,2,TRUE)*1,L2685)),
L2685)</f>
        <v>0.91</v>
      </c>
    </row>
    <row r="2687" spans="1:12">
      <c r="A2687" s="94" t="s">
        <v>2926</v>
      </c>
      <c r="B2687" s="94">
        <f>(DATE(LEFT($A2687,4),MID($A2687,6,2),MID($A2687,9,2))+MID($A2687,12,2)/24+MID($A2687,15,2)/60+MID($A2687,18,2)/3600)
+Timezone!$C$2/24
+VLOOKUP((DATE(LEFT($A2687,4),MID($A2687,6,2),MID($A2687,9,2))+MID($A2687,12,2)/24+MID($A2687,15,2)/60+MID($A2687,18,2)/3600),Timezone!$K:$L,2,TRUE)/24</f>
        <v>42122.291666666664</v>
      </c>
      <c r="C2687" s="94">
        <f>(DATE(LEFT($A2687,4),MID($A2687,6,2),MID($A2687,9,2))+MID($A2687,12,2)/24+MID($A2687,15,2)/60+MID($A2687,18,2)/3600)
+Timezone!$C$3/24
+VLOOKUP((DATE(LEFT($A2687,4),MID($A2687,6,2),MID($A2687,9,2))+MID($A2687,12,2)/24+MID($A2687,15,2)/60+MID($A2687,18,2)/3600),Timezone!$K:$L,2,TRUE)/24</f>
        <v>42122.375</v>
      </c>
      <c r="D2687" s="94">
        <f>(DATE(LEFT($A2687,4),MID($A2687,6,2),MID($A2687,9,2))+MID($A2687,12,2)/24+MID($A2687,15,2)/60+MID($A2687,18,2)/3600)
+Timezone!$C$4/24
+VLOOKUP((DATE(LEFT($A2687,4),MID($A2687,6,2),MID($A2687,9,2))+MID($A2687,12,2)/24+MID($A2687,15,2)/60+MID($A2687,18,2)/3600),Timezone!$K:$L,2,TRUE)/24</f>
        <v>42121.916666666664</v>
      </c>
      <c r="E2687" s="94">
        <f>(DATE(LEFT($A2687,4),MID($A2687,6,2),MID($A2687,9,2))+MID($A2687,12,2)/24+MID($A2687,15,2)/60+MID($A2687,18,2)/3600)
+Timezone!$C$5/24
+VLOOKUP((DATE(LEFT($A2687,4),MID($A2687,6,2),MID($A2687,9,2))+MID($A2687,12,2)/24+MID($A2687,15,2)/60+MID($A2687,18,2)/3600),Timezone!$K:$L,2,TRUE)/24</f>
        <v>42121.708333333336</v>
      </c>
      <c r="F2687" s="92">
        <f>IF(MOD($B2687,1)&gt;10.5/24,
IF(VLOOKUP(QUOTIENT($B2687,1),AUD!$A:$K,11,TRUE)=0,F2686,VLOOKUP(QUOTIENT($B2687,1),AUD!$A:$K,11,TRUE)),
F2686)</f>
        <v>2.25</v>
      </c>
      <c r="G2687" s="92">
        <f>IF(MOD($C2687,1)&gt;10.5/24,
IF(VLOOKUP(QUOTIENT($C2687,1),AUD!$A:$K,11,TRUE)=0,G2686,VLOOKUP(QUOTIENT($C2687,1),NZD!$A:$F,6,TRUE)),
G2686)</f>
        <v>3.62</v>
      </c>
      <c r="H2687" s="92">
        <f>IF(MOD($D2687,1)&gt;(11+55/60)/24,
IF(VLOOKUP(QUOTIENT($D2687,1),AUD!$A:$K,11,TRUE)=0,H2686,IFERROR(VLOOKUP(QUOTIENT($D2687,1),USD!$A:$B,2,TRUE),H2686)),
H2686)</f>
        <v>0.27900000000000003</v>
      </c>
      <c r="I2687" s="92">
        <f>IF(MOD($D2687,1)&gt;(11+55/60)/24,
IF(VLOOKUP(QUOTIENT($D2687,1),AUD!$A:$K,11,TRUE)=0,I2686,IFERROR(VLOOKUP(QUOTIENT($D2687,1),GBP!$A:$B,2,TRUE),I2686)),
I2686)</f>
        <v>0.57062999999999997</v>
      </c>
      <c r="J2687" s="92">
        <f>IF(MOD($D2687,1)&gt;(11+55/60)/24,
IF(VLOOKUP(QUOTIENT($D2687,1),AUD!$A:$K,11,TRUE)=0,J2686,IFERROR(VLOOKUP(QUOTIENT($D2687,1),EUR!$A:$B,2,TRUE),J2686)),
J2686)</f>
        <v>-4.2900000000000004E-3</v>
      </c>
      <c r="K2687" s="92">
        <f>IF(MOD($D2687,1)&gt;(11+55/60)/24,
IF(VLOOKUP(QUOTIENT($D2687,1),AUD!$A:$K,11,TRUE)=0,K2686,IFERROR(VLOOKUP(QUOTIENT($D2687,1),JPY!$A:$B,2,TRUE),K2686)),
K2686)</f>
        <v>9.4289999999999999E-2</v>
      </c>
      <c r="L2687" s="92">
        <f>IF(MOD($E2687,1)&gt;(11+55/60)/24,
IF(VLOOKUP(QUOTIENT($E2687,1),AUD!$A:$K,11,TRUE)=0,L2686,IFERROR(VLOOKUP(QUOTIENT($E2687,1),CAD!$A:$B,2,TRUE)*1,L2686)),
L2686)</f>
        <v>0.91</v>
      </c>
    </row>
    <row r="2688" spans="1:12">
      <c r="A2688" s="94" t="s">
        <v>2927</v>
      </c>
      <c r="B2688" s="94">
        <f>(DATE(LEFT($A2688,4),MID($A2688,6,2),MID($A2688,9,2))+MID($A2688,12,2)/24+MID($A2688,15,2)/60+MID($A2688,18,2)/3600)
+Timezone!$C$2/24
+VLOOKUP((DATE(LEFT($A2688,4),MID($A2688,6,2),MID($A2688,9,2))+MID($A2688,12,2)/24+MID($A2688,15,2)/60+MID($A2688,18,2)/3600),Timezone!$K:$L,2,TRUE)/24</f>
        <v>42122.375</v>
      </c>
      <c r="C2688" s="94">
        <f>(DATE(LEFT($A2688,4),MID($A2688,6,2),MID($A2688,9,2))+MID($A2688,12,2)/24+MID($A2688,15,2)/60+MID($A2688,18,2)/3600)
+Timezone!$C$3/24
+VLOOKUP((DATE(LEFT($A2688,4),MID($A2688,6,2),MID($A2688,9,2))+MID($A2688,12,2)/24+MID($A2688,15,2)/60+MID($A2688,18,2)/3600),Timezone!$K:$L,2,TRUE)/24</f>
        <v>42122.458333333336</v>
      </c>
      <c r="D2688" s="94">
        <f>(DATE(LEFT($A2688,4),MID($A2688,6,2),MID($A2688,9,2))+MID($A2688,12,2)/24+MID($A2688,15,2)/60+MID($A2688,18,2)/3600)
+Timezone!$C$4/24
+VLOOKUP((DATE(LEFT($A2688,4),MID($A2688,6,2),MID($A2688,9,2))+MID($A2688,12,2)/24+MID($A2688,15,2)/60+MID($A2688,18,2)/3600),Timezone!$K:$L,2,TRUE)/24</f>
        <v>42122</v>
      </c>
      <c r="E2688" s="94">
        <f>(DATE(LEFT($A2688,4),MID($A2688,6,2),MID($A2688,9,2))+MID($A2688,12,2)/24+MID($A2688,15,2)/60+MID($A2688,18,2)/3600)
+Timezone!$C$5/24
+VLOOKUP((DATE(LEFT($A2688,4),MID($A2688,6,2),MID($A2688,9,2))+MID($A2688,12,2)/24+MID($A2688,15,2)/60+MID($A2688,18,2)/3600),Timezone!$K:$L,2,TRUE)/24</f>
        <v>42121.791666666672</v>
      </c>
      <c r="F2688" s="92">
        <f>IF(MOD($B2688,1)&gt;10.5/24,
IF(VLOOKUP(QUOTIENT($B2688,1),AUD!$A:$K,11,TRUE)=0,F2687,VLOOKUP(QUOTIENT($B2688,1),AUD!$A:$K,11,TRUE)),
F2687)</f>
        <v>2.25</v>
      </c>
      <c r="G2688" s="92">
        <f>IF(MOD($C2688,1)&gt;10.5/24,
IF(VLOOKUP(QUOTIENT($C2688,1),AUD!$A:$K,11,TRUE)=0,G2687,VLOOKUP(QUOTIENT($C2688,1),NZD!$A:$F,6,TRUE)),
G2687)</f>
        <v>3.63</v>
      </c>
      <c r="H2688" s="92">
        <f>IF(MOD($D2688,1)&gt;(11+55/60)/24,
IF(VLOOKUP(QUOTIENT($D2688,1),AUD!$A:$K,11,TRUE)=0,H2687,IFERROR(VLOOKUP(QUOTIENT($D2688,1),USD!$A:$B,2,TRUE),H2687)),
H2687)</f>
        <v>0.27900000000000003</v>
      </c>
      <c r="I2688" s="92">
        <f>IF(MOD($D2688,1)&gt;(11+55/60)/24,
IF(VLOOKUP(QUOTIENT($D2688,1),AUD!$A:$K,11,TRUE)=0,I2687,IFERROR(VLOOKUP(QUOTIENT($D2688,1),GBP!$A:$B,2,TRUE),I2687)),
I2687)</f>
        <v>0.57062999999999997</v>
      </c>
      <c r="J2688" s="92">
        <f>IF(MOD($D2688,1)&gt;(11+55/60)/24,
IF(VLOOKUP(QUOTIENT($D2688,1),AUD!$A:$K,11,TRUE)=0,J2687,IFERROR(VLOOKUP(QUOTIENT($D2688,1),EUR!$A:$B,2,TRUE),J2687)),
J2687)</f>
        <v>-4.2900000000000004E-3</v>
      </c>
      <c r="K2688" s="92">
        <f>IF(MOD($D2688,1)&gt;(11+55/60)/24,
IF(VLOOKUP(QUOTIENT($D2688,1),AUD!$A:$K,11,TRUE)=0,K2687,IFERROR(VLOOKUP(QUOTIENT($D2688,1),JPY!$A:$B,2,TRUE),K2687)),
K2687)</f>
        <v>9.4289999999999999E-2</v>
      </c>
      <c r="L2688" s="92">
        <f>IF(MOD($E2688,1)&gt;(11+55/60)/24,
IF(VLOOKUP(QUOTIENT($E2688,1),AUD!$A:$K,11,TRUE)=0,L2687,IFERROR(VLOOKUP(QUOTIENT($E2688,1),CAD!$A:$B,2,TRUE)*1,L2687)),
L2687)</f>
        <v>0.91</v>
      </c>
    </row>
    <row r="2689" spans="1:12">
      <c r="A2689" s="94" t="s">
        <v>2928</v>
      </c>
      <c r="B2689" s="94">
        <f>(DATE(LEFT($A2689,4),MID($A2689,6,2),MID($A2689,9,2))+MID($A2689,12,2)/24+MID($A2689,15,2)/60+MID($A2689,18,2)/3600)
+Timezone!$C$2/24
+VLOOKUP((DATE(LEFT($A2689,4),MID($A2689,6,2),MID($A2689,9,2))+MID($A2689,12,2)/24+MID($A2689,15,2)/60+MID($A2689,18,2)/3600),Timezone!$K:$L,2,TRUE)/24</f>
        <v>42122.458333333328</v>
      </c>
      <c r="C2689" s="94">
        <f>(DATE(LEFT($A2689,4),MID($A2689,6,2),MID($A2689,9,2))+MID($A2689,12,2)/24+MID($A2689,15,2)/60+MID($A2689,18,2)/3600)
+Timezone!$C$3/24
+VLOOKUP((DATE(LEFT($A2689,4),MID($A2689,6,2),MID($A2689,9,2))+MID($A2689,12,2)/24+MID($A2689,15,2)/60+MID($A2689,18,2)/3600),Timezone!$K:$L,2,TRUE)/24</f>
        <v>42122.541666666664</v>
      </c>
      <c r="D2689" s="94">
        <f>(DATE(LEFT($A2689,4),MID($A2689,6,2),MID($A2689,9,2))+MID($A2689,12,2)/24+MID($A2689,15,2)/60+MID($A2689,18,2)/3600)
+Timezone!$C$4/24
+VLOOKUP((DATE(LEFT($A2689,4),MID($A2689,6,2),MID($A2689,9,2))+MID($A2689,12,2)/24+MID($A2689,15,2)/60+MID($A2689,18,2)/3600),Timezone!$K:$L,2,TRUE)/24</f>
        <v>42122.083333333328</v>
      </c>
      <c r="E2689" s="94">
        <f>(DATE(LEFT($A2689,4),MID($A2689,6,2),MID($A2689,9,2))+MID($A2689,12,2)/24+MID($A2689,15,2)/60+MID($A2689,18,2)/3600)
+Timezone!$C$5/24
+VLOOKUP((DATE(LEFT($A2689,4),MID($A2689,6,2),MID($A2689,9,2))+MID($A2689,12,2)/24+MID($A2689,15,2)/60+MID($A2689,18,2)/3600),Timezone!$K:$L,2,TRUE)/24</f>
        <v>42121.875</v>
      </c>
      <c r="F2689" s="92">
        <f>IF(MOD($B2689,1)&gt;10.5/24,
IF(VLOOKUP(QUOTIENT($B2689,1),AUD!$A:$K,11,TRUE)=0,F2688,VLOOKUP(QUOTIENT($B2689,1),AUD!$A:$K,11,TRUE)),
F2688)</f>
        <v>2.25</v>
      </c>
      <c r="G2689" s="92">
        <f>IF(MOD($C2689,1)&gt;10.5/24,
IF(VLOOKUP(QUOTIENT($C2689,1),AUD!$A:$K,11,TRUE)=0,G2688,VLOOKUP(QUOTIENT($C2689,1),NZD!$A:$F,6,TRUE)),
G2688)</f>
        <v>3.63</v>
      </c>
      <c r="H2689" s="92">
        <f>IF(MOD($D2689,1)&gt;(11+55/60)/24,
IF(VLOOKUP(QUOTIENT($D2689,1),AUD!$A:$K,11,TRUE)=0,H2688,IFERROR(VLOOKUP(QUOTIENT($D2689,1),USD!$A:$B,2,TRUE),H2688)),
H2688)</f>
        <v>0.27900000000000003</v>
      </c>
      <c r="I2689" s="92">
        <f>IF(MOD($D2689,1)&gt;(11+55/60)/24,
IF(VLOOKUP(QUOTIENT($D2689,1),AUD!$A:$K,11,TRUE)=0,I2688,IFERROR(VLOOKUP(QUOTIENT($D2689,1),GBP!$A:$B,2,TRUE),I2688)),
I2688)</f>
        <v>0.57062999999999997</v>
      </c>
      <c r="J2689" s="92">
        <f>IF(MOD($D2689,1)&gt;(11+55/60)/24,
IF(VLOOKUP(QUOTIENT($D2689,1),AUD!$A:$K,11,TRUE)=0,J2688,IFERROR(VLOOKUP(QUOTIENT($D2689,1),EUR!$A:$B,2,TRUE),J2688)),
J2688)</f>
        <v>-4.2900000000000004E-3</v>
      </c>
      <c r="K2689" s="92">
        <f>IF(MOD($D2689,1)&gt;(11+55/60)/24,
IF(VLOOKUP(QUOTIENT($D2689,1),AUD!$A:$K,11,TRUE)=0,K2688,IFERROR(VLOOKUP(QUOTIENT($D2689,1),JPY!$A:$B,2,TRUE),K2688)),
K2688)</f>
        <v>9.4289999999999999E-2</v>
      </c>
      <c r="L2689" s="92">
        <f>IF(MOD($E2689,1)&gt;(11+55/60)/24,
IF(VLOOKUP(QUOTIENT($E2689,1),AUD!$A:$K,11,TRUE)=0,L2688,IFERROR(VLOOKUP(QUOTIENT($E2689,1),CAD!$A:$B,2,TRUE)*1,L2688)),
L2688)</f>
        <v>0.91</v>
      </c>
    </row>
    <row r="2690" spans="1:12">
      <c r="A2690" s="94" t="s">
        <v>2929</v>
      </c>
      <c r="B2690" s="94">
        <f>(DATE(LEFT($A2690,4),MID($A2690,6,2),MID($A2690,9,2))+MID($A2690,12,2)/24+MID($A2690,15,2)/60+MID($A2690,18,2)/3600)
+Timezone!$C$2/24
+VLOOKUP((DATE(LEFT($A2690,4),MID($A2690,6,2),MID($A2690,9,2))+MID($A2690,12,2)/24+MID($A2690,15,2)/60+MID($A2690,18,2)/3600),Timezone!$K:$L,2,TRUE)/24</f>
        <v>42122.541666666664</v>
      </c>
      <c r="C2690" s="94">
        <f>(DATE(LEFT($A2690,4),MID($A2690,6,2),MID($A2690,9,2))+MID($A2690,12,2)/24+MID($A2690,15,2)/60+MID($A2690,18,2)/3600)
+Timezone!$C$3/24
+VLOOKUP((DATE(LEFT($A2690,4),MID($A2690,6,2),MID($A2690,9,2))+MID($A2690,12,2)/24+MID($A2690,15,2)/60+MID($A2690,18,2)/3600),Timezone!$K:$L,2,TRUE)/24</f>
        <v>42122.625</v>
      </c>
      <c r="D2690" s="94">
        <f>(DATE(LEFT($A2690,4),MID($A2690,6,2),MID($A2690,9,2))+MID($A2690,12,2)/24+MID($A2690,15,2)/60+MID($A2690,18,2)/3600)
+Timezone!$C$4/24
+VLOOKUP((DATE(LEFT($A2690,4),MID($A2690,6,2),MID($A2690,9,2))+MID($A2690,12,2)/24+MID($A2690,15,2)/60+MID($A2690,18,2)/3600),Timezone!$K:$L,2,TRUE)/24</f>
        <v>42122.166666666664</v>
      </c>
      <c r="E2690" s="94">
        <f>(DATE(LEFT($A2690,4),MID($A2690,6,2),MID($A2690,9,2))+MID($A2690,12,2)/24+MID($A2690,15,2)/60+MID($A2690,18,2)/3600)
+Timezone!$C$5/24
+VLOOKUP((DATE(LEFT($A2690,4),MID($A2690,6,2),MID($A2690,9,2))+MID($A2690,12,2)/24+MID($A2690,15,2)/60+MID($A2690,18,2)/3600),Timezone!$K:$L,2,TRUE)/24</f>
        <v>42121.958333333336</v>
      </c>
      <c r="F2690" s="92">
        <f>IF(MOD($B2690,1)&gt;10.5/24,
IF(VLOOKUP(QUOTIENT($B2690,1),AUD!$A:$K,11,TRUE)=0,F2689,VLOOKUP(QUOTIENT($B2690,1),AUD!$A:$K,11,TRUE)),
F2689)</f>
        <v>2.25</v>
      </c>
      <c r="G2690" s="92">
        <f>IF(MOD($C2690,1)&gt;10.5/24,
IF(VLOOKUP(QUOTIENT($C2690,1),AUD!$A:$K,11,TRUE)=0,G2689,VLOOKUP(QUOTIENT($C2690,1),NZD!$A:$F,6,TRUE)),
G2689)</f>
        <v>3.63</v>
      </c>
      <c r="H2690" s="92">
        <f>IF(MOD($D2690,1)&gt;(11+55/60)/24,
IF(VLOOKUP(QUOTIENT($D2690,1),AUD!$A:$K,11,TRUE)=0,H2689,IFERROR(VLOOKUP(QUOTIENT($D2690,1),USD!$A:$B,2,TRUE),H2689)),
H2689)</f>
        <v>0.27900000000000003</v>
      </c>
      <c r="I2690" s="92">
        <f>IF(MOD($D2690,1)&gt;(11+55/60)/24,
IF(VLOOKUP(QUOTIENT($D2690,1),AUD!$A:$K,11,TRUE)=0,I2689,IFERROR(VLOOKUP(QUOTIENT($D2690,1),GBP!$A:$B,2,TRUE),I2689)),
I2689)</f>
        <v>0.57062999999999997</v>
      </c>
      <c r="J2690" s="92">
        <f>IF(MOD($D2690,1)&gt;(11+55/60)/24,
IF(VLOOKUP(QUOTIENT($D2690,1),AUD!$A:$K,11,TRUE)=0,J2689,IFERROR(VLOOKUP(QUOTIENT($D2690,1),EUR!$A:$B,2,TRUE),J2689)),
J2689)</f>
        <v>-4.2900000000000004E-3</v>
      </c>
      <c r="K2690" s="92">
        <f>IF(MOD($D2690,1)&gt;(11+55/60)/24,
IF(VLOOKUP(QUOTIENT($D2690,1),AUD!$A:$K,11,TRUE)=0,K2689,IFERROR(VLOOKUP(QUOTIENT($D2690,1),JPY!$A:$B,2,TRUE),K2689)),
K2689)</f>
        <v>9.4289999999999999E-2</v>
      </c>
      <c r="L2690" s="92">
        <f>IF(MOD($E2690,1)&gt;(11+55/60)/24,
IF(VLOOKUP(QUOTIENT($E2690,1),AUD!$A:$K,11,TRUE)=0,L2689,IFERROR(VLOOKUP(QUOTIENT($E2690,1),CAD!$A:$B,2,TRUE)*1,L2689)),
L2689)</f>
        <v>0.91</v>
      </c>
    </row>
    <row r="2691" spans="1:12">
      <c r="A2691" s="94" t="s">
        <v>2930</v>
      </c>
      <c r="B2691" s="94">
        <f>(DATE(LEFT($A2691,4),MID($A2691,6,2),MID($A2691,9,2))+MID($A2691,12,2)/24+MID($A2691,15,2)/60+MID($A2691,18,2)/3600)
+Timezone!$C$2/24
+VLOOKUP((DATE(LEFT($A2691,4),MID($A2691,6,2),MID($A2691,9,2))+MID($A2691,12,2)/24+MID($A2691,15,2)/60+MID($A2691,18,2)/3600),Timezone!$K:$L,2,TRUE)/24</f>
        <v>42122.625</v>
      </c>
      <c r="C2691" s="94">
        <f>(DATE(LEFT($A2691,4),MID($A2691,6,2),MID($A2691,9,2))+MID($A2691,12,2)/24+MID($A2691,15,2)/60+MID($A2691,18,2)/3600)
+Timezone!$C$3/24
+VLOOKUP((DATE(LEFT($A2691,4),MID($A2691,6,2),MID($A2691,9,2))+MID($A2691,12,2)/24+MID($A2691,15,2)/60+MID($A2691,18,2)/3600),Timezone!$K:$L,2,TRUE)/24</f>
        <v>42122.708333333336</v>
      </c>
      <c r="D2691" s="94">
        <f>(DATE(LEFT($A2691,4),MID($A2691,6,2),MID($A2691,9,2))+MID($A2691,12,2)/24+MID($A2691,15,2)/60+MID($A2691,18,2)/3600)
+Timezone!$C$4/24
+VLOOKUP((DATE(LEFT($A2691,4),MID($A2691,6,2),MID($A2691,9,2))+MID($A2691,12,2)/24+MID($A2691,15,2)/60+MID($A2691,18,2)/3600),Timezone!$K:$L,2,TRUE)/24</f>
        <v>42122.25</v>
      </c>
      <c r="E2691" s="94">
        <f>(DATE(LEFT($A2691,4),MID($A2691,6,2),MID($A2691,9,2))+MID($A2691,12,2)/24+MID($A2691,15,2)/60+MID($A2691,18,2)/3600)
+Timezone!$C$5/24
+VLOOKUP((DATE(LEFT($A2691,4),MID($A2691,6,2),MID($A2691,9,2))+MID($A2691,12,2)/24+MID($A2691,15,2)/60+MID($A2691,18,2)/3600),Timezone!$K:$L,2,TRUE)/24</f>
        <v>42122.041666666672</v>
      </c>
      <c r="F2691" s="92">
        <f>IF(MOD($B2691,1)&gt;10.5/24,
IF(VLOOKUP(QUOTIENT($B2691,1),AUD!$A:$K,11,TRUE)=0,F2690,VLOOKUP(QUOTIENT($B2691,1),AUD!$A:$K,11,TRUE)),
F2690)</f>
        <v>2.25</v>
      </c>
      <c r="G2691" s="92">
        <f>IF(MOD($C2691,1)&gt;10.5/24,
IF(VLOOKUP(QUOTIENT($C2691,1),AUD!$A:$K,11,TRUE)=0,G2690,VLOOKUP(QUOTIENT($C2691,1),NZD!$A:$F,6,TRUE)),
G2690)</f>
        <v>3.63</v>
      </c>
      <c r="H2691" s="92">
        <f>IF(MOD($D2691,1)&gt;(11+55/60)/24,
IF(VLOOKUP(QUOTIENT($D2691,1),AUD!$A:$K,11,TRUE)=0,H2690,IFERROR(VLOOKUP(QUOTIENT($D2691,1),USD!$A:$B,2,TRUE),H2690)),
H2690)</f>
        <v>0.27900000000000003</v>
      </c>
      <c r="I2691" s="92">
        <f>IF(MOD($D2691,1)&gt;(11+55/60)/24,
IF(VLOOKUP(QUOTIENT($D2691,1),AUD!$A:$K,11,TRUE)=0,I2690,IFERROR(VLOOKUP(QUOTIENT($D2691,1),GBP!$A:$B,2,TRUE),I2690)),
I2690)</f>
        <v>0.57062999999999997</v>
      </c>
      <c r="J2691" s="92">
        <f>IF(MOD($D2691,1)&gt;(11+55/60)/24,
IF(VLOOKUP(QUOTIENT($D2691,1),AUD!$A:$K,11,TRUE)=0,J2690,IFERROR(VLOOKUP(QUOTIENT($D2691,1),EUR!$A:$B,2,TRUE),J2690)),
J2690)</f>
        <v>-4.2900000000000004E-3</v>
      </c>
      <c r="K2691" s="92">
        <f>IF(MOD($D2691,1)&gt;(11+55/60)/24,
IF(VLOOKUP(QUOTIENT($D2691,1),AUD!$A:$K,11,TRUE)=0,K2690,IFERROR(VLOOKUP(QUOTIENT($D2691,1),JPY!$A:$B,2,TRUE),K2690)),
K2690)</f>
        <v>9.4289999999999999E-2</v>
      </c>
      <c r="L2691" s="92">
        <f>IF(MOD($E2691,1)&gt;(11+55/60)/24,
IF(VLOOKUP(QUOTIENT($E2691,1),AUD!$A:$K,11,TRUE)=0,L2690,IFERROR(VLOOKUP(QUOTIENT($E2691,1),CAD!$A:$B,2,TRUE)*1,L2690)),
L2690)</f>
        <v>0.91</v>
      </c>
    </row>
    <row r="2692" spans="1:12">
      <c r="A2692" s="94" t="s">
        <v>2931</v>
      </c>
      <c r="B2692" s="94">
        <f>(DATE(LEFT($A2692,4),MID($A2692,6,2),MID($A2692,9,2))+MID($A2692,12,2)/24+MID($A2692,15,2)/60+MID($A2692,18,2)/3600)
+Timezone!$C$2/24
+VLOOKUP((DATE(LEFT($A2692,4),MID($A2692,6,2),MID($A2692,9,2))+MID($A2692,12,2)/24+MID($A2692,15,2)/60+MID($A2692,18,2)/3600),Timezone!$K:$L,2,TRUE)/24</f>
        <v>42122.708333333328</v>
      </c>
      <c r="C2692" s="94">
        <f>(DATE(LEFT($A2692,4),MID($A2692,6,2),MID($A2692,9,2))+MID($A2692,12,2)/24+MID($A2692,15,2)/60+MID($A2692,18,2)/3600)
+Timezone!$C$3/24
+VLOOKUP((DATE(LEFT($A2692,4),MID($A2692,6,2),MID($A2692,9,2))+MID($A2692,12,2)/24+MID($A2692,15,2)/60+MID($A2692,18,2)/3600),Timezone!$K:$L,2,TRUE)/24</f>
        <v>42122.791666666664</v>
      </c>
      <c r="D2692" s="94">
        <f>(DATE(LEFT($A2692,4),MID($A2692,6,2),MID($A2692,9,2))+MID($A2692,12,2)/24+MID($A2692,15,2)/60+MID($A2692,18,2)/3600)
+Timezone!$C$4/24
+VLOOKUP((DATE(LEFT($A2692,4),MID($A2692,6,2),MID($A2692,9,2))+MID($A2692,12,2)/24+MID($A2692,15,2)/60+MID($A2692,18,2)/3600),Timezone!$K:$L,2,TRUE)/24</f>
        <v>42122.333333333328</v>
      </c>
      <c r="E2692" s="94">
        <f>(DATE(LEFT($A2692,4),MID($A2692,6,2),MID($A2692,9,2))+MID($A2692,12,2)/24+MID($A2692,15,2)/60+MID($A2692,18,2)/3600)
+Timezone!$C$5/24
+VLOOKUP((DATE(LEFT($A2692,4),MID($A2692,6,2),MID($A2692,9,2))+MID($A2692,12,2)/24+MID($A2692,15,2)/60+MID($A2692,18,2)/3600),Timezone!$K:$L,2,TRUE)/24</f>
        <v>42122.125</v>
      </c>
      <c r="F2692" s="92">
        <f>IF(MOD($B2692,1)&gt;10.5/24,
IF(VLOOKUP(QUOTIENT($B2692,1),AUD!$A:$K,11,TRUE)=0,F2691,VLOOKUP(QUOTIENT($B2692,1),AUD!$A:$K,11,TRUE)),
F2691)</f>
        <v>2.25</v>
      </c>
      <c r="G2692" s="92">
        <f>IF(MOD($C2692,1)&gt;10.5/24,
IF(VLOOKUP(QUOTIENT($C2692,1),AUD!$A:$K,11,TRUE)=0,G2691,VLOOKUP(QUOTIENT($C2692,1),NZD!$A:$F,6,TRUE)),
G2691)</f>
        <v>3.63</v>
      </c>
      <c r="H2692" s="92">
        <f>IF(MOD($D2692,1)&gt;(11+55/60)/24,
IF(VLOOKUP(QUOTIENT($D2692,1),AUD!$A:$K,11,TRUE)=0,H2691,IFERROR(VLOOKUP(QUOTIENT($D2692,1),USD!$A:$B,2,TRUE),H2691)),
H2691)</f>
        <v>0.27900000000000003</v>
      </c>
      <c r="I2692" s="92">
        <f>IF(MOD($D2692,1)&gt;(11+55/60)/24,
IF(VLOOKUP(QUOTIENT($D2692,1),AUD!$A:$K,11,TRUE)=0,I2691,IFERROR(VLOOKUP(QUOTIENT($D2692,1),GBP!$A:$B,2,TRUE),I2691)),
I2691)</f>
        <v>0.57062999999999997</v>
      </c>
      <c r="J2692" s="92">
        <f>IF(MOD($D2692,1)&gt;(11+55/60)/24,
IF(VLOOKUP(QUOTIENT($D2692,1),AUD!$A:$K,11,TRUE)=0,J2691,IFERROR(VLOOKUP(QUOTIENT($D2692,1),EUR!$A:$B,2,TRUE),J2691)),
J2691)</f>
        <v>-4.2900000000000004E-3</v>
      </c>
      <c r="K2692" s="92">
        <f>IF(MOD($D2692,1)&gt;(11+55/60)/24,
IF(VLOOKUP(QUOTIENT($D2692,1),AUD!$A:$K,11,TRUE)=0,K2691,IFERROR(VLOOKUP(QUOTIENT($D2692,1),JPY!$A:$B,2,TRUE),K2691)),
K2691)</f>
        <v>9.4289999999999999E-2</v>
      </c>
      <c r="L2692" s="92">
        <f>IF(MOD($E2692,1)&gt;(11+55/60)/24,
IF(VLOOKUP(QUOTIENT($E2692,1),AUD!$A:$K,11,TRUE)=0,L2691,IFERROR(VLOOKUP(QUOTIENT($E2692,1),CAD!$A:$B,2,TRUE)*1,L2691)),
L2691)</f>
        <v>0.91</v>
      </c>
    </row>
    <row r="2693" spans="1:12">
      <c r="A2693" s="94" t="s">
        <v>2932</v>
      </c>
      <c r="B2693" s="94">
        <f>(DATE(LEFT($A2693,4),MID($A2693,6,2),MID($A2693,9,2))+MID($A2693,12,2)/24+MID($A2693,15,2)/60+MID($A2693,18,2)/3600)
+Timezone!$C$2/24
+VLOOKUP((DATE(LEFT($A2693,4),MID($A2693,6,2),MID($A2693,9,2))+MID($A2693,12,2)/24+MID($A2693,15,2)/60+MID($A2693,18,2)/3600),Timezone!$K:$L,2,TRUE)/24</f>
        <v>42122.791666666664</v>
      </c>
      <c r="C2693" s="94">
        <f>(DATE(LEFT($A2693,4),MID($A2693,6,2),MID($A2693,9,2))+MID($A2693,12,2)/24+MID($A2693,15,2)/60+MID($A2693,18,2)/3600)
+Timezone!$C$3/24
+VLOOKUP((DATE(LEFT($A2693,4),MID($A2693,6,2),MID($A2693,9,2))+MID($A2693,12,2)/24+MID($A2693,15,2)/60+MID($A2693,18,2)/3600),Timezone!$K:$L,2,TRUE)/24</f>
        <v>42122.875</v>
      </c>
      <c r="D2693" s="94">
        <f>(DATE(LEFT($A2693,4),MID($A2693,6,2),MID($A2693,9,2))+MID($A2693,12,2)/24+MID($A2693,15,2)/60+MID($A2693,18,2)/3600)
+Timezone!$C$4/24
+VLOOKUP((DATE(LEFT($A2693,4),MID($A2693,6,2),MID($A2693,9,2))+MID($A2693,12,2)/24+MID($A2693,15,2)/60+MID($A2693,18,2)/3600),Timezone!$K:$L,2,TRUE)/24</f>
        <v>42122.416666666664</v>
      </c>
      <c r="E2693" s="94">
        <f>(DATE(LEFT($A2693,4),MID($A2693,6,2),MID($A2693,9,2))+MID($A2693,12,2)/24+MID($A2693,15,2)/60+MID($A2693,18,2)/3600)
+Timezone!$C$5/24
+VLOOKUP((DATE(LEFT($A2693,4),MID($A2693,6,2),MID($A2693,9,2))+MID($A2693,12,2)/24+MID($A2693,15,2)/60+MID($A2693,18,2)/3600),Timezone!$K:$L,2,TRUE)/24</f>
        <v>42122.208333333336</v>
      </c>
      <c r="F2693" s="92">
        <f>IF(MOD($B2693,1)&gt;10.5/24,
IF(VLOOKUP(QUOTIENT($B2693,1),AUD!$A:$K,11,TRUE)=0,F2692,VLOOKUP(QUOTIENT($B2693,1),AUD!$A:$K,11,TRUE)),
F2692)</f>
        <v>2.25</v>
      </c>
      <c r="G2693" s="92">
        <f>IF(MOD($C2693,1)&gt;10.5/24,
IF(VLOOKUP(QUOTIENT($C2693,1),AUD!$A:$K,11,TRUE)=0,G2692,VLOOKUP(QUOTIENT($C2693,1),NZD!$A:$F,6,TRUE)),
G2692)</f>
        <v>3.63</v>
      </c>
      <c r="H2693" s="92">
        <f>IF(MOD($D2693,1)&gt;(11+55/60)/24,
IF(VLOOKUP(QUOTIENT($D2693,1),AUD!$A:$K,11,TRUE)=0,H2692,IFERROR(VLOOKUP(QUOTIENT($D2693,1),USD!$A:$B,2,TRUE),H2692)),
H2692)</f>
        <v>0.27900000000000003</v>
      </c>
      <c r="I2693" s="92">
        <f>IF(MOD($D2693,1)&gt;(11+55/60)/24,
IF(VLOOKUP(QUOTIENT($D2693,1),AUD!$A:$K,11,TRUE)=0,I2692,IFERROR(VLOOKUP(QUOTIENT($D2693,1),GBP!$A:$B,2,TRUE),I2692)),
I2692)</f>
        <v>0.57062999999999997</v>
      </c>
      <c r="J2693" s="92">
        <f>IF(MOD($D2693,1)&gt;(11+55/60)/24,
IF(VLOOKUP(QUOTIENT($D2693,1),AUD!$A:$K,11,TRUE)=0,J2692,IFERROR(VLOOKUP(QUOTIENT($D2693,1),EUR!$A:$B,2,TRUE),J2692)),
J2692)</f>
        <v>-4.2900000000000004E-3</v>
      </c>
      <c r="K2693" s="92">
        <f>IF(MOD($D2693,1)&gt;(11+55/60)/24,
IF(VLOOKUP(QUOTIENT($D2693,1),AUD!$A:$K,11,TRUE)=0,K2692,IFERROR(VLOOKUP(QUOTIENT($D2693,1),JPY!$A:$B,2,TRUE),K2692)),
K2692)</f>
        <v>9.4289999999999999E-2</v>
      </c>
      <c r="L2693" s="92">
        <f>IF(MOD($E2693,1)&gt;(11+55/60)/24,
IF(VLOOKUP(QUOTIENT($E2693,1),AUD!$A:$K,11,TRUE)=0,L2692,IFERROR(VLOOKUP(QUOTIENT($E2693,1),CAD!$A:$B,2,TRUE)*1,L2692)),
L2692)</f>
        <v>0.91</v>
      </c>
    </row>
    <row r="2694" spans="1:12">
      <c r="A2694" s="94" t="s">
        <v>2933</v>
      </c>
      <c r="B2694" s="94">
        <f>(DATE(LEFT($A2694,4),MID($A2694,6,2),MID($A2694,9,2))+MID($A2694,12,2)/24+MID($A2694,15,2)/60+MID($A2694,18,2)/3600)
+Timezone!$C$2/24
+VLOOKUP((DATE(LEFT($A2694,4),MID($A2694,6,2),MID($A2694,9,2))+MID($A2694,12,2)/24+MID($A2694,15,2)/60+MID($A2694,18,2)/3600),Timezone!$K:$L,2,TRUE)/24</f>
        <v>42122.875</v>
      </c>
      <c r="C2694" s="94">
        <f>(DATE(LEFT($A2694,4),MID($A2694,6,2),MID($A2694,9,2))+MID($A2694,12,2)/24+MID($A2694,15,2)/60+MID($A2694,18,2)/3600)
+Timezone!$C$3/24
+VLOOKUP((DATE(LEFT($A2694,4),MID($A2694,6,2),MID($A2694,9,2))+MID($A2694,12,2)/24+MID($A2694,15,2)/60+MID($A2694,18,2)/3600),Timezone!$K:$L,2,TRUE)/24</f>
        <v>42122.958333333336</v>
      </c>
      <c r="D2694" s="94">
        <f>(DATE(LEFT($A2694,4),MID($A2694,6,2),MID($A2694,9,2))+MID($A2694,12,2)/24+MID($A2694,15,2)/60+MID($A2694,18,2)/3600)
+Timezone!$C$4/24
+VLOOKUP((DATE(LEFT($A2694,4),MID($A2694,6,2),MID($A2694,9,2))+MID($A2694,12,2)/24+MID($A2694,15,2)/60+MID($A2694,18,2)/3600),Timezone!$K:$L,2,TRUE)/24</f>
        <v>42122.5</v>
      </c>
      <c r="E2694" s="94">
        <f>(DATE(LEFT($A2694,4),MID($A2694,6,2),MID($A2694,9,2))+MID($A2694,12,2)/24+MID($A2694,15,2)/60+MID($A2694,18,2)/3600)
+Timezone!$C$5/24
+VLOOKUP((DATE(LEFT($A2694,4),MID($A2694,6,2),MID($A2694,9,2))+MID($A2694,12,2)/24+MID($A2694,15,2)/60+MID($A2694,18,2)/3600),Timezone!$K:$L,2,TRUE)/24</f>
        <v>42122.291666666672</v>
      </c>
      <c r="F2694" s="92">
        <f>IF(MOD($B2694,1)&gt;10.5/24,
IF(VLOOKUP(QUOTIENT($B2694,1),AUD!$A:$K,11,TRUE)=0,F2693,VLOOKUP(QUOTIENT($B2694,1),AUD!$A:$K,11,TRUE)),
F2693)</f>
        <v>2.25</v>
      </c>
      <c r="G2694" s="92">
        <f>IF(MOD($C2694,1)&gt;10.5/24,
IF(VLOOKUP(QUOTIENT($C2694,1),AUD!$A:$K,11,TRUE)=0,G2693,VLOOKUP(QUOTIENT($C2694,1),NZD!$A:$F,6,TRUE)),
G2693)</f>
        <v>3.63</v>
      </c>
      <c r="H2694" s="92">
        <f>IF(MOD($D2694,1)&gt;(11+55/60)/24,
IF(VLOOKUP(QUOTIENT($D2694,1),AUD!$A:$K,11,TRUE)=0,H2693,IFERROR(VLOOKUP(QUOTIENT($D2694,1),USD!$A:$B,2,TRUE),H2693)),
H2693)</f>
        <v>0.27815000000000001</v>
      </c>
      <c r="I2694" s="92">
        <f>IF(MOD($D2694,1)&gt;(11+55/60)/24,
IF(VLOOKUP(QUOTIENT($D2694,1),AUD!$A:$K,11,TRUE)=0,I2693,IFERROR(VLOOKUP(QUOTIENT($D2694,1),GBP!$A:$B,2,TRUE),I2693)),
I2693)</f>
        <v>0.57274999999999998</v>
      </c>
      <c r="J2694" s="92">
        <f>IF(MOD($D2694,1)&gt;(11+55/60)/24,
IF(VLOOKUP(QUOTIENT($D2694,1),AUD!$A:$K,11,TRUE)=0,J2693,IFERROR(VLOOKUP(QUOTIENT($D2694,1),EUR!$A:$B,2,TRUE),J2693)),
J2693)</f>
        <v>-8.5699999999999995E-3</v>
      </c>
      <c r="K2694" s="92">
        <f>IF(MOD($D2694,1)&gt;(11+55/60)/24,
IF(VLOOKUP(QUOTIENT($D2694,1),AUD!$A:$K,11,TRUE)=0,K2693,IFERROR(VLOOKUP(QUOTIENT($D2694,1),JPY!$A:$B,2,TRUE),K2693)),
K2693)</f>
        <v>9.4289999999999999E-2</v>
      </c>
      <c r="L2694" s="92">
        <f>IF(MOD($E2694,1)&gt;(11+55/60)/24,
IF(VLOOKUP(QUOTIENT($E2694,1),AUD!$A:$K,11,TRUE)=0,L2693,IFERROR(VLOOKUP(QUOTIENT($E2694,1),CAD!$A:$B,2,TRUE)*1,L2693)),
L2693)</f>
        <v>0.91</v>
      </c>
    </row>
    <row r="2695" spans="1:12">
      <c r="A2695" s="94" t="s">
        <v>2934</v>
      </c>
      <c r="B2695" s="94">
        <f>(DATE(LEFT($A2695,4),MID($A2695,6,2),MID($A2695,9,2))+MID($A2695,12,2)/24+MID($A2695,15,2)/60+MID($A2695,18,2)/3600)
+Timezone!$C$2/24
+VLOOKUP((DATE(LEFT($A2695,4),MID($A2695,6,2),MID($A2695,9,2))+MID($A2695,12,2)/24+MID($A2695,15,2)/60+MID($A2695,18,2)/3600),Timezone!$K:$L,2,TRUE)/24</f>
        <v>42122.958333333328</v>
      </c>
      <c r="C2695" s="94">
        <f>(DATE(LEFT($A2695,4),MID($A2695,6,2),MID($A2695,9,2))+MID($A2695,12,2)/24+MID($A2695,15,2)/60+MID($A2695,18,2)/3600)
+Timezone!$C$3/24
+VLOOKUP((DATE(LEFT($A2695,4),MID($A2695,6,2),MID($A2695,9,2))+MID($A2695,12,2)/24+MID($A2695,15,2)/60+MID($A2695,18,2)/3600),Timezone!$K:$L,2,TRUE)/24</f>
        <v>42123.041666666664</v>
      </c>
      <c r="D2695" s="94">
        <f>(DATE(LEFT($A2695,4),MID($A2695,6,2),MID($A2695,9,2))+MID($A2695,12,2)/24+MID($A2695,15,2)/60+MID($A2695,18,2)/3600)
+Timezone!$C$4/24
+VLOOKUP((DATE(LEFT($A2695,4),MID($A2695,6,2),MID($A2695,9,2))+MID($A2695,12,2)/24+MID($A2695,15,2)/60+MID($A2695,18,2)/3600),Timezone!$K:$L,2,TRUE)/24</f>
        <v>42122.583333333328</v>
      </c>
      <c r="E2695" s="94">
        <f>(DATE(LEFT($A2695,4),MID($A2695,6,2),MID($A2695,9,2))+MID($A2695,12,2)/24+MID($A2695,15,2)/60+MID($A2695,18,2)/3600)
+Timezone!$C$5/24
+VLOOKUP((DATE(LEFT($A2695,4),MID($A2695,6,2),MID($A2695,9,2))+MID($A2695,12,2)/24+MID($A2695,15,2)/60+MID($A2695,18,2)/3600),Timezone!$K:$L,2,TRUE)/24</f>
        <v>42122.375</v>
      </c>
      <c r="F2695" s="92">
        <f>IF(MOD($B2695,1)&gt;10.5/24,
IF(VLOOKUP(QUOTIENT($B2695,1),AUD!$A:$K,11,TRUE)=0,F2694,VLOOKUP(QUOTIENT($B2695,1),AUD!$A:$K,11,TRUE)),
F2694)</f>
        <v>2.25</v>
      </c>
      <c r="G2695" s="92">
        <f>IF(MOD($C2695,1)&gt;10.5/24,
IF(VLOOKUP(QUOTIENT($C2695,1),AUD!$A:$K,11,TRUE)=0,G2694,VLOOKUP(QUOTIENT($C2695,1),NZD!$A:$F,6,TRUE)),
G2694)</f>
        <v>3.63</v>
      </c>
      <c r="H2695" s="92">
        <f>IF(MOD($D2695,1)&gt;(11+55/60)/24,
IF(VLOOKUP(QUOTIENT($D2695,1),AUD!$A:$K,11,TRUE)=0,H2694,IFERROR(VLOOKUP(QUOTIENT($D2695,1),USD!$A:$B,2,TRUE),H2694)),
H2694)</f>
        <v>0.27815000000000001</v>
      </c>
      <c r="I2695" s="92">
        <f>IF(MOD($D2695,1)&gt;(11+55/60)/24,
IF(VLOOKUP(QUOTIENT($D2695,1),AUD!$A:$K,11,TRUE)=0,I2694,IFERROR(VLOOKUP(QUOTIENT($D2695,1),GBP!$A:$B,2,TRUE),I2694)),
I2694)</f>
        <v>0.57274999999999998</v>
      </c>
      <c r="J2695" s="92">
        <f>IF(MOD($D2695,1)&gt;(11+55/60)/24,
IF(VLOOKUP(QUOTIENT($D2695,1),AUD!$A:$K,11,TRUE)=0,J2694,IFERROR(VLOOKUP(QUOTIENT($D2695,1),EUR!$A:$B,2,TRUE),J2694)),
J2694)</f>
        <v>-8.5699999999999995E-3</v>
      </c>
      <c r="K2695" s="92">
        <f>IF(MOD($D2695,1)&gt;(11+55/60)/24,
IF(VLOOKUP(QUOTIENT($D2695,1),AUD!$A:$K,11,TRUE)=0,K2694,IFERROR(VLOOKUP(QUOTIENT($D2695,1),JPY!$A:$B,2,TRUE),K2694)),
K2694)</f>
        <v>9.4289999999999999E-2</v>
      </c>
      <c r="L2695" s="92">
        <f>IF(MOD($E2695,1)&gt;(11+55/60)/24,
IF(VLOOKUP(QUOTIENT($E2695,1),AUD!$A:$K,11,TRUE)=0,L2694,IFERROR(VLOOKUP(QUOTIENT($E2695,1),CAD!$A:$B,2,TRUE)*1,L2694)),
L2694)</f>
        <v>0.91</v>
      </c>
    </row>
    <row r="2696" spans="1:12">
      <c r="A2696" s="94" t="s">
        <v>2935</v>
      </c>
      <c r="B2696" s="94">
        <f>(DATE(LEFT($A2696,4),MID($A2696,6,2),MID($A2696,9,2))+MID($A2696,12,2)/24+MID($A2696,15,2)/60+MID($A2696,18,2)/3600)
+Timezone!$C$2/24
+VLOOKUP((DATE(LEFT($A2696,4),MID($A2696,6,2),MID($A2696,9,2))+MID($A2696,12,2)/24+MID($A2696,15,2)/60+MID($A2696,18,2)/3600),Timezone!$K:$L,2,TRUE)/24</f>
        <v>42123.041666666664</v>
      </c>
      <c r="C2696" s="94">
        <f>(DATE(LEFT($A2696,4),MID($A2696,6,2),MID($A2696,9,2))+MID($A2696,12,2)/24+MID($A2696,15,2)/60+MID($A2696,18,2)/3600)
+Timezone!$C$3/24
+VLOOKUP((DATE(LEFT($A2696,4),MID($A2696,6,2),MID($A2696,9,2))+MID($A2696,12,2)/24+MID($A2696,15,2)/60+MID($A2696,18,2)/3600),Timezone!$K:$L,2,TRUE)/24</f>
        <v>42123.125</v>
      </c>
      <c r="D2696" s="94">
        <f>(DATE(LEFT($A2696,4),MID($A2696,6,2),MID($A2696,9,2))+MID($A2696,12,2)/24+MID($A2696,15,2)/60+MID($A2696,18,2)/3600)
+Timezone!$C$4/24
+VLOOKUP((DATE(LEFT($A2696,4),MID($A2696,6,2),MID($A2696,9,2))+MID($A2696,12,2)/24+MID($A2696,15,2)/60+MID($A2696,18,2)/3600),Timezone!$K:$L,2,TRUE)/24</f>
        <v>42122.666666666664</v>
      </c>
      <c r="E2696" s="94">
        <f>(DATE(LEFT($A2696,4),MID($A2696,6,2),MID($A2696,9,2))+MID($A2696,12,2)/24+MID($A2696,15,2)/60+MID($A2696,18,2)/3600)
+Timezone!$C$5/24
+VLOOKUP((DATE(LEFT($A2696,4),MID($A2696,6,2),MID($A2696,9,2))+MID($A2696,12,2)/24+MID($A2696,15,2)/60+MID($A2696,18,2)/3600),Timezone!$K:$L,2,TRUE)/24</f>
        <v>42122.458333333336</v>
      </c>
      <c r="F2696" s="92">
        <f>IF(MOD($B2696,1)&gt;10.5/24,
IF(VLOOKUP(QUOTIENT($B2696,1),AUD!$A:$K,11,TRUE)=0,F2695,VLOOKUP(QUOTIENT($B2696,1),AUD!$A:$K,11,TRUE)),
F2695)</f>
        <v>2.25</v>
      </c>
      <c r="G2696" s="92">
        <f>IF(MOD($C2696,1)&gt;10.5/24,
IF(VLOOKUP(QUOTIENT($C2696,1),AUD!$A:$K,11,TRUE)=0,G2695,VLOOKUP(QUOTIENT($C2696,1),NZD!$A:$F,6,TRUE)),
G2695)</f>
        <v>3.63</v>
      </c>
      <c r="H2696" s="92">
        <f>IF(MOD($D2696,1)&gt;(11+55/60)/24,
IF(VLOOKUP(QUOTIENT($D2696,1),AUD!$A:$K,11,TRUE)=0,H2695,IFERROR(VLOOKUP(QUOTIENT($D2696,1),USD!$A:$B,2,TRUE),H2695)),
H2695)</f>
        <v>0.27815000000000001</v>
      </c>
      <c r="I2696" s="92">
        <f>IF(MOD($D2696,1)&gt;(11+55/60)/24,
IF(VLOOKUP(QUOTIENT($D2696,1),AUD!$A:$K,11,TRUE)=0,I2695,IFERROR(VLOOKUP(QUOTIENT($D2696,1),GBP!$A:$B,2,TRUE),I2695)),
I2695)</f>
        <v>0.57274999999999998</v>
      </c>
      <c r="J2696" s="92">
        <f>IF(MOD($D2696,1)&gt;(11+55/60)/24,
IF(VLOOKUP(QUOTIENT($D2696,1),AUD!$A:$K,11,TRUE)=0,J2695,IFERROR(VLOOKUP(QUOTIENT($D2696,1),EUR!$A:$B,2,TRUE),J2695)),
J2695)</f>
        <v>-8.5699999999999995E-3</v>
      </c>
      <c r="K2696" s="92">
        <f>IF(MOD($D2696,1)&gt;(11+55/60)/24,
IF(VLOOKUP(QUOTIENT($D2696,1),AUD!$A:$K,11,TRUE)=0,K2695,IFERROR(VLOOKUP(QUOTIENT($D2696,1),JPY!$A:$B,2,TRUE),K2695)),
K2695)</f>
        <v>9.4289999999999999E-2</v>
      </c>
      <c r="L2696" s="92">
        <f>IF(MOD($E2696,1)&gt;(11+55/60)/24,
IF(VLOOKUP(QUOTIENT($E2696,1),AUD!$A:$K,11,TRUE)=0,L2695,IFERROR(VLOOKUP(QUOTIENT($E2696,1),CAD!$A:$B,2,TRUE)*1,L2695)),
L2695)</f>
        <v>0.91</v>
      </c>
    </row>
    <row r="2697" spans="1:12">
      <c r="A2697" s="94" t="s">
        <v>2936</v>
      </c>
      <c r="B2697" s="94">
        <f>(DATE(LEFT($A2697,4),MID($A2697,6,2),MID($A2697,9,2))+MID($A2697,12,2)/24+MID($A2697,15,2)/60+MID($A2697,18,2)/3600)
+Timezone!$C$2/24
+VLOOKUP((DATE(LEFT($A2697,4),MID($A2697,6,2),MID($A2697,9,2))+MID($A2697,12,2)/24+MID($A2697,15,2)/60+MID($A2697,18,2)/3600),Timezone!$K:$L,2,TRUE)/24</f>
        <v>42123.125</v>
      </c>
      <c r="C2697" s="94">
        <f>(DATE(LEFT($A2697,4),MID($A2697,6,2),MID($A2697,9,2))+MID($A2697,12,2)/24+MID($A2697,15,2)/60+MID($A2697,18,2)/3600)
+Timezone!$C$3/24
+VLOOKUP((DATE(LEFT($A2697,4),MID($A2697,6,2),MID($A2697,9,2))+MID($A2697,12,2)/24+MID($A2697,15,2)/60+MID($A2697,18,2)/3600),Timezone!$K:$L,2,TRUE)/24</f>
        <v>42123.208333333336</v>
      </c>
      <c r="D2697" s="94">
        <f>(DATE(LEFT($A2697,4),MID($A2697,6,2),MID($A2697,9,2))+MID($A2697,12,2)/24+MID($A2697,15,2)/60+MID($A2697,18,2)/3600)
+Timezone!$C$4/24
+VLOOKUP((DATE(LEFT($A2697,4),MID($A2697,6,2),MID($A2697,9,2))+MID($A2697,12,2)/24+MID($A2697,15,2)/60+MID($A2697,18,2)/3600),Timezone!$K:$L,2,TRUE)/24</f>
        <v>42122.75</v>
      </c>
      <c r="E2697" s="94">
        <f>(DATE(LEFT($A2697,4),MID($A2697,6,2),MID($A2697,9,2))+MID($A2697,12,2)/24+MID($A2697,15,2)/60+MID($A2697,18,2)/3600)
+Timezone!$C$5/24
+VLOOKUP((DATE(LEFT($A2697,4),MID($A2697,6,2),MID($A2697,9,2))+MID($A2697,12,2)/24+MID($A2697,15,2)/60+MID($A2697,18,2)/3600),Timezone!$K:$L,2,TRUE)/24</f>
        <v>42122.541666666672</v>
      </c>
      <c r="F2697" s="92">
        <f>IF(MOD($B2697,1)&gt;10.5/24,
IF(VLOOKUP(QUOTIENT($B2697,1),AUD!$A:$K,11,TRUE)=0,F2696,VLOOKUP(QUOTIENT($B2697,1),AUD!$A:$K,11,TRUE)),
F2696)</f>
        <v>2.25</v>
      </c>
      <c r="G2697" s="92">
        <f>IF(MOD($C2697,1)&gt;10.5/24,
IF(VLOOKUP(QUOTIENT($C2697,1),AUD!$A:$K,11,TRUE)=0,G2696,VLOOKUP(QUOTIENT($C2697,1),NZD!$A:$F,6,TRUE)),
G2696)</f>
        <v>3.63</v>
      </c>
      <c r="H2697" s="92">
        <f>IF(MOD($D2697,1)&gt;(11+55/60)/24,
IF(VLOOKUP(QUOTIENT($D2697,1),AUD!$A:$K,11,TRUE)=0,H2696,IFERROR(VLOOKUP(QUOTIENT($D2697,1),USD!$A:$B,2,TRUE),H2696)),
H2696)</f>
        <v>0.27815000000000001</v>
      </c>
      <c r="I2697" s="92">
        <f>IF(MOD($D2697,1)&gt;(11+55/60)/24,
IF(VLOOKUP(QUOTIENT($D2697,1),AUD!$A:$K,11,TRUE)=0,I2696,IFERROR(VLOOKUP(QUOTIENT($D2697,1),GBP!$A:$B,2,TRUE),I2696)),
I2696)</f>
        <v>0.57274999999999998</v>
      </c>
      <c r="J2697" s="92">
        <f>IF(MOD($D2697,1)&gt;(11+55/60)/24,
IF(VLOOKUP(QUOTIENT($D2697,1),AUD!$A:$K,11,TRUE)=0,J2696,IFERROR(VLOOKUP(QUOTIENT($D2697,1),EUR!$A:$B,2,TRUE),J2696)),
J2696)</f>
        <v>-8.5699999999999995E-3</v>
      </c>
      <c r="K2697" s="92">
        <f>IF(MOD($D2697,1)&gt;(11+55/60)/24,
IF(VLOOKUP(QUOTIENT($D2697,1),AUD!$A:$K,11,TRUE)=0,K2696,IFERROR(VLOOKUP(QUOTIENT($D2697,1),JPY!$A:$B,2,TRUE),K2696)),
K2696)</f>
        <v>9.4289999999999999E-2</v>
      </c>
      <c r="L2697" s="92">
        <f>IF(MOD($E2697,1)&gt;(11+55/60)/24,
IF(VLOOKUP(QUOTIENT($E2697,1),AUD!$A:$K,11,TRUE)=0,L2696,IFERROR(VLOOKUP(QUOTIENT($E2697,1),CAD!$A:$B,2,TRUE)*1,L2696)),
L2696)</f>
        <v>0.92</v>
      </c>
    </row>
    <row r="2698" spans="1:12">
      <c r="A2698" s="94" t="s">
        <v>2937</v>
      </c>
      <c r="B2698" s="94">
        <f>(DATE(LEFT($A2698,4),MID($A2698,6,2),MID($A2698,9,2))+MID($A2698,12,2)/24+MID($A2698,15,2)/60+MID($A2698,18,2)/3600)
+Timezone!$C$2/24
+VLOOKUP((DATE(LEFT($A2698,4),MID($A2698,6,2),MID($A2698,9,2))+MID($A2698,12,2)/24+MID($A2698,15,2)/60+MID($A2698,18,2)/3600),Timezone!$K:$L,2,TRUE)/24</f>
        <v>42123.208333333328</v>
      </c>
      <c r="C2698" s="94">
        <f>(DATE(LEFT($A2698,4),MID($A2698,6,2),MID($A2698,9,2))+MID($A2698,12,2)/24+MID($A2698,15,2)/60+MID($A2698,18,2)/3600)
+Timezone!$C$3/24
+VLOOKUP((DATE(LEFT($A2698,4),MID($A2698,6,2),MID($A2698,9,2))+MID($A2698,12,2)/24+MID($A2698,15,2)/60+MID($A2698,18,2)/3600),Timezone!$K:$L,2,TRUE)/24</f>
        <v>42123.291666666664</v>
      </c>
      <c r="D2698" s="94">
        <f>(DATE(LEFT($A2698,4),MID($A2698,6,2),MID($A2698,9,2))+MID($A2698,12,2)/24+MID($A2698,15,2)/60+MID($A2698,18,2)/3600)
+Timezone!$C$4/24
+VLOOKUP((DATE(LEFT($A2698,4),MID($A2698,6,2),MID($A2698,9,2))+MID($A2698,12,2)/24+MID($A2698,15,2)/60+MID($A2698,18,2)/3600),Timezone!$K:$L,2,TRUE)/24</f>
        <v>42122.833333333328</v>
      </c>
      <c r="E2698" s="94">
        <f>(DATE(LEFT($A2698,4),MID($A2698,6,2),MID($A2698,9,2))+MID($A2698,12,2)/24+MID($A2698,15,2)/60+MID($A2698,18,2)/3600)
+Timezone!$C$5/24
+VLOOKUP((DATE(LEFT($A2698,4),MID($A2698,6,2),MID($A2698,9,2))+MID($A2698,12,2)/24+MID($A2698,15,2)/60+MID($A2698,18,2)/3600),Timezone!$K:$L,2,TRUE)/24</f>
        <v>42122.625</v>
      </c>
      <c r="F2698" s="92">
        <f>IF(MOD($B2698,1)&gt;10.5/24,
IF(VLOOKUP(QUOTIENT($B2698,1),AUD!$A:$K,11,TRUE)=0,F2697,VLOOKUP(QUOTIENT($B2698,1),AUD!$A:$K,11,TRUE)),
F2697)</f>
        <v>2.25</v>
      </c>
      <c r="G2698" s="92">
        <f>IF(MOD($C2698,1)&gt;10.5/24,
IF(VLOOKUP(QUOTIENT($C2698,1),AUD!$A:$K,11,TRUE)=0,G2697,VLOOKUP(QUOTIENT($C2698,1),NZD!$A:$F,6,TRUE)),
G2697)</f>
        <v>3.63</v>
      </c>
      <c r="H2698" s="92">
        <f>IF(MOD($D2698,1)&gt;(11+55/60)/24,
IF(VLOOKUP(QUOTIENT($D2698,1),AUD!$A:$K,11,TRUE)=0,H2697,IFERROR(VLOOKUP(QUOTIENT($D2698,1),USD!$A:$B,2,TRUE),H2697)),
H2697)</f>
        <v>0.27815000000000001</v>
      </c>
      <c r="I2698" s="92">
        <f>IF(MOD($D2698,1)&gt;(11+55/60)/24,
IF(VLOOKUP(QUOTIENT($D2698,1),AUD!$A:$K,11,TRUE)=0,I2697,IFERROR(VLOOKUP(QUOTIENT($D2698,1),GBP!$A:$B,2,TRUE),I2697)),
I2697)</f>
        <v>0.57274999999999998</v>
      </c>
      <c r="J2698" s="92">
        <f>IF(MOD($D2698,1)&gt;(11+55/60)/24,
IF(VLOOKUP(QUOTIENT($D2698,1),AUD!$A:$K,11,TRUE)=0,J2697,IFERROR(VLOOKUP(QUOTIENT($D2698,1),EUR!$A:$B,2,TRUE),J2697)),
J2697)</f>
        <v>-8.5699999999999995E-3</v>
      </c>
      <c r="K2698" s="92">
        <f>IF(MOD($D2698,1)&gt;(11+55/60)/24,
IF(VLOOKUP(QUOTIENT($D2698,1),AUD!$A:$K,11,TRUE)=0,K2697,IFERROR(VLOOKUP(QUOTIENT($D2698,1),JPY!$A:$B,2,TRUE),K2697)),
K2697)</f>
        <v>9.4289999999999999E-2</v>
      </c>
      <c r="L2698" s="92">
        <f>IF(MOD($E2698,1)&gt;(11+55/60)/24,
IF(VLOOKUP(QUOTIENT($E2698,1),AUD!$A:$K,11,TRUE)=0,L2697,IFERROR(VLOOKUP(QUOTIENT($E2698,1),CAD!$A:$B,2,TRUE)*1,L2697)),
L2697)</f>
        <v>0.92</v>
      </c>
    </row>
    <row r="2699" spans="1:12">
      <c r="A2699" s="94" t="s">
        <v>2938</v>
      </c>
      <c r="B2699" s="94">
        <f>(DATE(LEFT($A2699,4),MID($A2699,6,2),MID($A2699,9,2))+MID($A2699,12,2)/24+MID($A2699,15,2)/60+MID($A2699,18,2)/3600)
+Timezone!$C$2/24
+VLOOKUP((DATE(LEFT($A2699,4),MID($A2699,6,2),MID($A2699,9,2))+MID($A2699,12,2)/24+MID($A2699,15,2)/60+MID($A2699,18,2)/3600),Timezone!$K:$L,2,TRUE)/24</f>
        <v>42123.291666666664</v>
      </c>
      <c r="C2699" s="94">
        <f>(DATE(LEFT($A2699,4),MID($A2699,6,2),MID($A2699,9,2))+MID($A2699,12,2)/24+MID($A2699,15,2)/60+MID($A2699,18,2)/3600)
+Timezone!$C$3/24
+VLOOKUP((DATE(LEFT($A2699,4),MID($A2699,6,2),MID($A2699,9,2))+MID($A2699,12,2)/24+MID($A2699,15,2)/60+MID($A2699,18,2)/3600),Timezone!$K:$L,2,TRUE)/24</f>
        <v>42123.375</v>
      </c>
      <c r="D2699" s="94">
        <f>(DATE(LEFT($A2699,4),MID($A2699,6,2),MID($A2699,9,2))+MID($A2699,12,2)/24+MID($A2699,15,2)/60+MID($A2699,18,2)/3600)
+Timezone!$C$4/24
+VLOOKUP((DATE(LEFT($A2699,4),MID($A2699,6,2),MID($A2699,9,2))+MID($A2699,12,2)/24+MID($A2699,15,2)/60+MID($A2699,18,2)/3600),Timezone!$K:$L,2,TRUE)/24</f>
        <v>42122.916666666664</v>
      </c>
      <c r="E2699" s="94">
        <f>(DATE(LEFT($A2699,4),MID($A2699,6,2),MID($A2699,9,2))+MID($A2699,12,2)/24+MID($A2699,15,2)/60+MID($A2699,18,2)/3600)
+Timezone!$C$5/24
+VLOOKUP((DATE(LEFT($A2699,4),MID($A2699,6,2),MID($A2699,9,2))+MID($A2699,12,2)/24+MID($A2699,15,2)/60+MID($A2699,18,2)/3600),Timezone!$K:$L,2,TRUE)/24</f>
        <v>42122.708333333336</v>
      </c>
      <c r="F2699" s="92">
        <f>IF(MOD($B2699,1)&gt;10.5/24,
IF(VLOOKUP(QUOTIENT($B2699,1),AUD!$A:$K,11,TRUE)=0,F2698,VLOOKUP(QUOTIENT($B2699,1),AUD!$A:$K,11,TRUE)),
F2698)</f>
        <v>2.25</v>
      </c>
      <c r="G2699" s="92">
        <f>IF(MOD($C2699,1)&gt;10.5/24,
IF(VLOOKUP(QUOTIENT($C2699,1),AUD!$A:$K,11,TRUE)=0,G2698,VLOOKUP(QUOTIENT($C2699,1),NZD!$A:$F,6,TRUE)),
G2698)</f>
        <v>3.63</v>
      </c>
      <c r="H2699" s="92">
        <f>IF(MOD($D2699,1)&gt;(11+55/60)/24,
IF(VLOOKUP(QUOTIENT($D2699,1),AUD!$A:$K,11,TRUE)=0,H2698,IFERROR(VLOOKUP(QUOTIENT($D2699,1),USD!$A:$B,2,TRUE),H2698)),
H2698)</f>
        <v>0.27815000000000001</v>
      </c>
      <c r="I2699" s="92">
        <f>IF(MOD($D2699,1)&gt;(11+55/60)/24,
IF(VLOOKUP(QUOTIENT($D2699,1),AUD!$A:$K,11,TRUE)=0,I2698,IFERROR(VLOOKUP(QUOTIENT($D2699,1),GBP!$A:$B,2,TRUE),I2698)),
I2698)</f>
        <v>0.57274999999999998</v>
      </c>
      <c r="J2699" s="92">
        <f>IF(MOD($D2699,1)&gt;(11+55/60)/24,
IF(VLOOKUP(QUOTIENT($D2699,1),AUD!$A:$K,11,TRUE)=0,J2698,IFERROR(VLOOKUP(QUOTIENT($D2699,1),EUR!$A:$B,2,TRUE),J2698)),
J2698)</f>
        <v>-8.5699999999999995E-3</v>
      </c>
      <c r="K2699" s="92">
        <f>IF(MOD($D2699,1)&gt;(11+55/60)/24,
IF(VLOOKUP(QUOTIENT($D2699,1),AUD!$A:$K,11,TRUE)=0,K2698,IFERROR(VLOOKUP(QUOTIENT($D2699,1),JPY!$A:$B,2,TRUE),K2698)),
K2698)</f>
        <v>9.4289999999999999E-2</v>
      </c>
      <c r="L2699" s="92">
        <f>IF(MOD($E2699,1)&gt;(11+55/60)/24,
IF(VLOOKUP(QUOTIENT($E2699,1),AUD!$A:$K,11,TRUE)=0,L2698,IFERROR(VLOOKUP(QUOTIENT($E2699,1),CAD!$A:$B,2,TRUE)*1,L2698)),
L2698)</f>
        <v>0.92</v>
      </c>
    </row>
    <row r="2700" spans="1:12">
      <c r="A2700" s="94" t="s">
        <v>2939</v>
      </c>
      <c r="B2700" s="94">
        <f>(DATE(LEFT($A2700,4),MID($A2700,6,2),MID($A2700,9,2))+MID($A2700,12,2)/24+MID($A2700,15,2)/60+MID($A2700,18,2)/3600)
+Timezone!$C$2/24
+VLOOKUP((DATE(LEFT($A2700,4),MID($A2700,6,2),MID($A2700,9,2))+MID($A2700,12,2)/24+MID($A2700,15,2)/60+MID($A2700,18,2)/3600),Timezone!$K:$L,2,TRUE)/24</f>
        <v>42123.375</v>
      </c>
      <c r="C2700" s="94">
        <f>(DATE(LEFT($A2700,4),MID($A2700,6,2),MID($A2700,9,2))+MID($A2700,12,2)/24+MID($A2700,15,2)/60+MID($A2700,18,2)/3600)
+Timezone!$C$3/24
+VLOOKUP((DATE(LEFT($A2700,4),MID($A2700,6,2),MID($A2700,9,2))+MID($A2700,12,2)/24+MID($A2700,15,2)/60+MID($A2700,18,2)/3600),Timezone!$K:$L,2,TRUE)/24</f>
        <v>42123.458333333336</v>
      </c>
      <c r="D2700" s="94">
        <f>(DATE(LEFT($A2700,4),MID($A2700,6,2),MID($A2700,9,2))+MID($A2700,12,2)/24+MID($A2700,15,2)/60+MID($A2700,18,2)/3600)
+Timezone!$C$4/24
+VLOOKUP((DATE(LEFT($A2700,4),MID($A2700,6,2),MID($A2700,9,2))+MID($A2700,12,2)/24+MID($A2700,15,2)/60+MID($A2700,18,2)/3600),Timezone!$K:$L,2,TRUE)/24</f>
        <v>42123</v>
      </c>
      <c r="E2700" s="94">
        <f>(DATE(LEFT($A2700,4),MID($A2700,6,2),MID($A2700,9,2))+MID($A2700,12,2)/24+MID($A2700,15,2)/60+MID($A2700,18,2)/3600)
+Timezone!$C$5/24
+VLOOKUP((DATE(LEFT($A2700,4),MID($A2700,6,2),MID($A2700,9,2))+MID($A2700,12,2)/24+MID($A2700,15,2)/60+MID($A2700,18,2)/3600),Timezone!$K:$L,2,TRUE)/24</f>
        <v>42122.791666666672</v>
      </c>
      <c r="F2700" s="92">
        <f>IF(MOD($B2700,1)&gt;10.5/24,
IF(VLOOKUP(QUOTIENT($B2700,1),AUD!$A:$K,11,TRUE)=0,F2699,VLOOKUP(QUOTIENT($B2700,1),AUD!$A:$K,11,TRUE)),
F2699)</f>
        <v>2.25</v>
      </c>
      <c r="G2700" s="92">
        <f>IF(MOD($C2700,1)&gt;10.5/24,
IF(VLOOKUP(QUOTIENT($C2700,1),AUD!$A:$K,11,TRUE)=0,G2699,VLOOKUP(QUOTIENT($C2700,1),NZD!$A:$F,6,TRUE)),
G2699)</f>
        <v>3.64</v>
      </c>
      <c r="H2700" s="92">
        <f>IF(MOD($D2700,1)&gt;(11+55/60)/24,
IF(VLOOKUP(QUOTIENT($D2700,1),AUD!$A:$K,11,TRUE)=0,H2699,IFERROR(VLOOKUP(QUOTIENT($D2700,1),USD!$A:$B,2,TRUE),H2699)),
H2699)</f>
        <v>0.27815000000000001</v>
      </c>
      <c r="I2700" s="92">
        <f>IF(MOD($D2700,1)&gt;(11+55/60)/24,
IF(VLOOKUP(QUOTIENT($D2700,1),AUD!$A:$K,11,TRUE)=0,I2699,IFERROR(VLOOKUP(QUOTIENT($D2700,1),GBP!$A:$B,2,TRUE),I2699)),
I2699)</f>
        <v>0.57274999999999998</v>
      </c>
      <c r="J2700" s="92">
        <f>IF(MOD($D2700,1)&gt;(11+55/60)/24,
IF(VLOOKUP(QUOTIENT($D2700,1),AUD!$A:$K,11,TRUE)=0,J2699,IFERROR(VLOOKUP(QUOTIENT($D2700,1),EUR!$A:$B,2,TRUE),J2699)),
J2699)</f>
        <v>-8.5699999999999995E-3</v>
      </c>
      <c r="K2700" s="92">
        <f>IF(MOD($D2700,1)&gt;(11+55/60)/24,
IF(VLOOKUP(QUOTIENT($D2700,1),AUD!$A:$K,11,TRUE)=0,K2699,IFERROR(VLOOKUP(QUOTIENT($D2700,1),JPY!$A:$B,2,TRUE),K2699)),
K2699)</f>
        <v>9.4289999999999999E-2</v>
      </c>
      <c r="L2700" s="92">
        <f>IF(MOD($E2700,1)&gt;(11+55/60)/24,
IF(VLOOKUP(QUOTIENT($E2700,1),AUD!$A:$K,11,TRUE)=0,L2699,IFERROR(VLOOKUP(QUOTIENT($E2700,1),CAD!$A:$B,2,TRUE)*1,L2699)),
L2699)</f>
        <v>0.92</v>
      </c>
    </row>
    <row r="2701" spans="1:12">
      <c r="A2701" s="94" t="s">
        <v>2940</v>
      </c>
      <c r="B2701" s="94">
        <f>(DATE(LEFT($A2701,4),MID($A2701,6,2),MID($A2701,9,2))+MID($A2701,12,2)/24+MID($A2701,15,2)/60+MID($A2701,18,2)/3600)
+Timezone!$C$2/24
+VLOOKUP((DATE(LEFT($A2701,4),MID($A2701,6,2),MID($A2701,9,2))+MID($A2701,12,2)/24+MID($A2701,15,2)/60+MID($A2701,18,2)/3600),Timezone!$K:$L,2,TRUE)/24</f>
        <v>42123.458333333328</v>
      </c>
      <c r="C2701" s="94">
        <f>(DATE(LEFT($A2701,4),MID($A2701,6,2),MID($A2701,9,2))+MID($A2701,12,2)/24+MID($A2701,15,2)/60+MID($A2701,18,2)/3600)
+Timezone!$C$3/24
+VLOOKUP((DATE(LEFT($A2701,4),MID($A2701,6,2),MID($A2701,9,2))+MID($A2701,12,2)/24+MID($A2701,15,2)/60+MID($A2701,18,2)/3600),Timezone!$K:$L,2,TRUE)/24</f>
        <v>42123.541666666664</v>
      </c>
      <c r="D2701" s="94">
        <f>(DATE(LEFT($A2701,4),MID($A2701,6,2),MID($A2701,9,2))+MID($A2701,12,2)/24+MID($A2701,15,2)/60+MID($A2701,18,2)/3600)
+Timezone!$C$4/24
+VLOOKUP((DATE(LEFT($A2701,4),MID($A2701,6,2),MID($A2701,9,2))+MID($A2701,12,2)/24+MID($A2701,15,2)/60+MID($A2701,18,2)/3600),Timezone!$K:$L,2,TRUE)/24</f>
        <v>42123.083333333328</v>
      </c>
      <c r="E2701" s="94">
        <f>(DATE(LEFT($A2701,4),MID($A2701,6,2),MID($A2701,9,2))+MID($A2701,12,2)/24+MID($A2701,15,2)/60+MID($A2701,18,2)/3600)
+Timezone!$C$5/24
+VLOOKUP((DATE(LEFT($A2701,4),MID($A2701,6,2),MID($A2701,9,2))+MID($A2701,12,2)/24+MID($A2701,15,2)/60+MID($A2701,18,2)/3600),Timezone!$K:$L,2,TRUE)/24</f>
        <v>42122.875</v>
      </c>
      <c r="F2701" s="92">
        <f>IF(MOD($B2701,1)&gt;10.5/24,
IF(VLOOKUP(QUOTIENT($B2701,1),AUD!$A:$K,11,TRUE)=0,F2700,VLOOKUP(QUOTIENT($B2701,1),AUD!$A:$K,11,TRUE)),
F2700)</f>
        <v>2.258</v>
      </c>
      <c r="G2701" s="92">
        <f>IF(MOD($C2701,1)&gt;10.5/24,
IF(VLOOKUP(QUOTIENT($C2701,1),AUD!$A:$K,11,TRUE)=0,G2700,VLOOKUP(QUOTIENT($C2701,1),NZD!$A:$F,6,TRUE)),
G2700)</f>
        <v>3.64</v>
      </c>
      <c r="H2701" s="92">
        <f>IF(MOD($D2701,1)&gt;(11+55/60)/24,
IF(VLOOKUP(QUOTIENT($D2701,1),AUD!$A:$K,11,TRUE)=0,H2700,IFERROR(VLOOKUP(QUOTIENT($D2701,1),USD!$A:$B,2,TRUE),H2700)),
H2700)</f>
        <v>0.27815000000000001</v>
      </c>
      <c r="I2701" s="92">
        <f>IF(MOD($D2701,1)&gt;(11+55/60)/24,
IF(VLOOKUP(QUOTIENT($D2701,1),AUD!$A:$K,11,TRUE)=0,I2700,IFERROR(VLOOKUP(QUOTIENT($D2701,1),GBP!$A:$B,2,TRUE),I2700)),
I2700)</f>
        <v>0.57274999999999998</v>
      </c>
      <c r="J2701" s="92">
        <f>IF(MOD($D2701,1)&gt;(11+55/60)/24,
IF(VLOOKUP(QUOTIENT($D2701,1),AUD!$A:$K,11,TRUE)=0,J2700,IFERROR(VLOOKUP(QUOTIENT($D2701,1),EUR!$A:$B,2,TRUE),J2700)),
J2700)</f>
        <v>-8.5699999999999995E-3</v>
      </c>
      <c r="K2701" s="92">
        <f>IF(MOD($D2701,1)&gt;(11+55/60)/24,
IF(VLOOKUP(QUOTIENT($D2701,1),AUD!$A:$K,11,TRUE)=0,K2700,IFERROR(VLOOKUP(QUOTIENT($D2701,1),JPY!$A:$B,2,TRUE),K2700)),
K2700)</f>
        <v>9.4289999999999999E-2</v>
      </c>
      <c r="L2701" s="92">
        <f>IF(MOD($E2701,1)&gt;(11+55/60)/24,
IF(VLOOKUP(QUOTIENT($E2701,1),AUD!$A:$K,11,TRUE)=0,L2700,IFERROR(VLOOKUP(QUOTIENT($E2701,1),CAD!$A:$B,2,TRUE)*1,L2700)),
L2700)</f>
        <v>0.92</v>
      </c>
    </row>
    <row r="2702" spans="1:12">
      <c r="A2702" s="94" t="s">
        <v>2941</v>
      </c>
      <c r="B2702" s="94">
        <f>(DATE(LEFT($A2702,4),MID($A2702,6,2),MID($A2702,9,2))+MID($A2702,12,2)/24+MID($A2702,15,2)/60+MID($A2702,18,2)/3600)
+Timezone!$C$2/24
+VLOOKUP((DATE(LEFT($A2702,4),MID($A2702,6,2),MID($A2702,9,2))+MID($A2702,12,2)/24+MID($A2702,15,2)/60+MID($A2702,18,2)/3600),Timezone!$K:$L,2,TRUE)/24</f>
        <v>42123.541666666664</v>
      </c>
      <c r="C2702" s="94">
        <f>(DATE(LEFT($A2702,4),MID($A2702,6,2),MID($A2702,9,2))+MID($A2702,12,2)/24+MID($A2702,15,2)/60+MID($A2702,18,2)/3600)
+Timezone!$C$3/24
+VLOOKUP((DATE(LEFT($A2702,4),MID($A2702,6,2),MID($A2702,9,2))+MID($A2702,12,2)/24+MID($A2702,15,2)/60+MID($A2702,18,2)/3600),Timezone!$K:$L,2,TRUE)/24</f>
        <v>42123.625</v>
      </c>
      <c r="D2702" s="94">
        <f>(DATE(LEFT($A2702,4),MID($A2702,6,2),MID($A2702,9,2))+MID($A2702,12,2)/24+MID($A2702,15,2)/60+MID($A2702,18,2)/3600)
+Timezone!$C$4/24
+VLOOKUP((DATE(LEFT($A2702,4),MID($A2702,6,2),MID($A2702,9,2))+MID($A2702,12,2)/24+MID($A2702,15,2)/60+MID($A2702,18,2)/3600),Timezone!$K:$L,2,TRUE)/24</f>
        <v>42123.166666666664</v>
      </c>
      <c r="E2702" s="94">
        <f>(DATE(LEFT($A2702,4),MID($A2702,6,2),MID($A2702,9,2))+MID($A2702,12,2)/24+MID($A2702,15,2)/60+MID($A2702,18,2)/3600)
+Timezone!$C$5/24
+VLOOKUP((DATE(LEFT($A2702,4),MID($A2702,6,2),MID($A2702,9,2))+MID($A2702,12,2)/24+MID($A2702,15,2)/60+MID($A2702,18,2)/3600),Timezone!$K:$L,2,TRUE)/24</f>
        <v>42122.958333333336</v>
      </c>
      <c r="F2702" s="92">
        <f>IF(MOD($B2702,1)&gt;10.5/24,
IF(VLOOKUP(QUOTIENT($B2702,1),AUD!$A:$K,11,TRUE)=0,F2701,VLOOKUP(QUOTIENT($B2702,1),AUD!$A:$K,11,TRUE)),
F2701)</f>
        <v>2.258</v>
      </c>
      <c r="G2702" s="92">
        <f>IF(MOD($C2702,1)&gt;10.5/24,
IF(VLOOKUP(QUOTIENT($C2702,1),AUD!$A:$K,11,TRUE)=0,G2701,VLOOKUP(QUOTIENT($C2702,1),NZD!$A:$F,6,TRUE)),
G2701)</f>
        <v>3.64</v>
      </c>
      <c r="H2702" s="92">
        <f>IF(MOD($D2702,1)&gt;(11+55/60)/24,
IF(VLOOKUP(QUOTIENT($D2702,1),AUD!$A:$K,11,TRUE)=0,H2701,IFERROR(VLOOKUP(QUOTIENT($D2702,1),USD!$A:$B,2,TRUE),H2701)),
H2701)</f>
        <v>0.27815000000000001</v>
      </c>
      <c r="I2702" s="92">
        <f>IF(MOD($D2702,1)&gt;(11+55/60)/24,
IF(VLOOKUP(QUOTIENT($D2702,1),AUD!$A:$K,11,TRUE)=0,I2701,IFERROR(VLOOKUP(QUOTIENT($D2702,1),GBP!$A:$B,2,TRUE),I2701)),
I2701)</f>
        <v>0.57274999999999998</v>
      </c>
      <c r="J2702" s="92">
        <f>IF(MOD($D2702,1)&gt;(11+55/60)/24,
IF(VLOOKUP(QUOTIENT($D2702,1),AUD!$A:$K,11,TRUE)=0,J2701,IFERROR(VLOOKUP(QUOTIENT($D2702,1),EUR!$A:$B,2,TRUE),J2701)),
J2701)</f>
        <v>-8.5699999999999995E-3</v>
      </c>
      <c r="K2702" s="92">
        <f>IF(MOD($D2702,1)&gt;(11+55/60)/24,
IF(VLOOKUP(QUOTIENT($D2702,1),AUD!$A:$K,11,TRUE)=0,K2701,IFERROR(VLOOKUP(QUOTIENT($D2702,1),JPY!$A:$B,2,TRUE),K2701)),
K2701)</f>
        <v>9.4289999999999999E-2</v>
      </c>
      <c r="L2702" s="92">
        <f>IF(MOD($E2702,1)&gt;(11+55/60)/24,
IF(VLOOKUP(QUOTIENT($E2702,1),AUD!$A:$K,11,TRUE)=0,L2701,IFERROR(VLOOKUP(QUOTIENT($E2702,1),CAD!$A:$B,2,TRUE)*1,L2701)),
L2701)</f>
        <v>0.92</v>
      </c>
    </row>
    <row r="2703" spans="1:12">
      <c r="A2703" s="94" t="s">
        <v>2942</v>
      </c>
      <c r="B2703" s="94">
        <f>(DATE(LEFT($A2703,4),MID($A2703,6,2),MID($A2703,9,2))+MID($A2703,12,2)/24+MID($A2703,15,2)/60+MID($A2703,18,2)/3600)
+Timezone!$C$2/24
+VLOOKUP((DATE(LEFT($A2703,4),MID($A2703,6,2),MID($A2703,9,2))+MID($A2703,12,2)/24+MID($A2703,15,2)/60+MID($A2703,18,2)/3600),Timezone!$K:$L,2,TRUE)/24</f>
        <v>42123.625</v>
      </c>
      <c r="C2703" s="94">
        <f>(DATE(LEFT($A2703,4),MID($A2703,6,2),MID($A2703,9,2))+MID($A2703,12,2)/24+MID($A2703,15,2)/60+MID($A2703,18,2)/3600)
+Timezone!$C$3/24
+VLOOKUP((DATE(LEFT($A2703,4),MID($A2703,6,2),MID($A2703,9,2))+MID($A2703,12,2)/24+MID($A2703,15,2)/60+MID($A2703,18,2)/3600),Timezone!$K:$L,2,TRUE)/24</f>
        <v>42123.708333333336</v>
      </c>
      <c r="D2703" s="94">
        <f>(DATE(LEFT($A2703,4),MID($A2703,6,2),MID($A2703,9,2))+MID($A2703,12,2)/24+MID($A2703,15,2)/60+MID($A2703,18,2)/3600)
+Timezone!$C$4/24
+VLOOKUP((DATE(LEFT($A2703,4),MID($A2703,6,2),MID($A2703,9,2))+MID($A2703,12,2)/24+MID($A2703,15,2)/60+MID($A2703,18,2)/3600),Timezone!$K:$L,2,TRUE)/24</f>
        <v>42123.25</v>
      </c>
      <c r="E2703" s="94">
        <f>(DATE(LEFT($A2703,4),MID($A2703,6,2),MID($A2703,9,2))+MID($A2703,12,2)/24+MID($A2703,15,2)/60+MID($A2703,18,2)/3600)
+Timezone!$C$5/24
+VLOOKUP((DATE(LEFT($A2703,4),MID($A2703,6,2),MID($A2703,9,2))+MID($A2703,12,2)/24+MID($A2703,15,2)/60+MID($A2703,18,2)/3600),Timezone!$K:$L,2,TRUE)/24</f>
        <v>42123.041666666672</v>
      </c>
      <c r="F2703" s="92">
        <f>IF(MOD($B2703,1)&gt;10.5/24,
IF(VLOOKUP(QUOTIENT($B2703,1),AUD!$A:$K,11,TRUE)=0,F2702,VLOOKUP(QUOTIENT($B2703,1),AUD!$A:$K,11,TRUE)),
F2702)</f>
        <v>2.258</v>
      </c>
      <c r="G2703" s="92">
        <f>IF(MOD($C2703,1)&gt;10.5/24,
IF(VLOOKUP(QUOTIENT($C2703,1),AUD!$A:$K,11,TRUE)=0,G2702,VLOOKUP(QUOTIENT($C2703,1),NZD!$A:$F,6,TRUE)),
G2702)</f>
        <v>3.64</v>
      </c>
      <c r="H2703" s="92">
        <f>IF(MOD($D2703,1)&gt;(11+55/60)/24,
IF(VLOOKUP(QUOTIENT($D2703,1),AUD!$A:$K,11,TRUE)=0,H2702,IFERROR(VLOOKUP(QUOTIENT($D2703,1),USD!$A:$B,2,TRUE),H2702)),
H2702)</f>
        <v>0.27815000000000001</v>
      </c>
      <c r="I2703" s="92">
        <f>IF(MOD($D2703,1)&gt;(11+55/60)/24,
IF(VLOOKUP(QUOTIENT($D2703,1),AUD!$A:$K,11,TRUE)=0,I2702,IFERROR(VLOOKUP(QUOTIENT($D2703,1),GBP!$A:$B,2,TRUE),I2702)),
I2702)</f>
        <v>0.57274999999999998</v>
      </c>
      <c r="J2703" s="92">
        <f>IF(MOD($D2703,1)&gt;(11+55/60)/24,
IF(VLOOKUP(QUOTIENT($D2703,1),AUD!$A:$K,11,TRUE)=0,J2702,IFERROR(VLOOKUP(QUOTIENT($D2703,1),EUR!$A:$B,2,TRUE),J2702)),
J2702)</f>
        <v>-8.5699999999999995E-3</v>
      </c>
      <c r="K2703" s="92">
        <f>IF(MOD($D2703,1)&gt;(11+55/60)/24,
IF(VLOOKUP(QUOTIENT($D2703,1),AUD!$A:$K,11,TRUE)=0,K2702,IFERROR(VLOOKUP(QUOTIENT($D2703,1),JPY!$A:$B,2,TRUE),K2702)),
K2702)</f>
        <v>9.4289999999999999E-2</v>
      </c>
      <c r="L2703" s="92">
        <f>IF(MOD($E2703,1)&gt;(11+55/60)/24,
IF(VLOOKUP(QUOTIENT($E2703,1),AUD!$A:$K,11,TRUE)=0,L2702,IFERROR(VLOOKUP(QUOTIENT($E2703,1),CAD!$A:$B,2,TRUE)*1,L2702)),
L2702)</f>
        <v>0.92</v>
      </c>
    </row>
    <row r="2704" spans="1:12">
      <c r="A2704" s="94" t="s">
        <v>2943</v>
      </c>
      <c r="B2704" s="94">
        <f>(DATE(LEFT($A2704,4),MID($A2704,6,2),MID($A2704,9,2))+MID($A2704,12,2)/24+MID($A2704,15,2)/60+MID($A2704,18,2)/3600)
+Timezone!$C$2/24
+VLOOKUP((DATE(LEFT($A2704,4),MID($A2704,6,2),MID($A2704,9,2))+MID($A2704,12,2)/24+MID($A2704,15,2)/60+MID($A2704,18,2)/3600),Timezone!$K:$L,2,TRUE)/24</f>
        <v>42123.708333333328</v>
      </c>
      <c r="C2704" s="94">
        <f>(DATE(LEFT($A2704,4),MID($A2704,6,2),MID($A2704,9,2))+MID($A2704,12,2)/24+MID($A2704,15,2)/60+MID($A2704,18,2)/3600)
+Timezone!$C$3/24
+VLOOKUP((DATE(LEFT($A2704,4),MID($A2704,6,2),MID($A2704,9,2))+MID($A2704,12,2)/24+MID($A2704,15,2)/60+MID($A2704,18,2)/3600),Timezone!$K:$L,2,TRUE)/24</f>
        <v>42123.791666666664</v>
      </c>
      <c r="D2704" s="94">
        <f>(DATE(LEFT($A2704,4),MID($A2704,6,2),MID($A2704,9,2))+MID($A2704,12,2)/24+MID($A2704,15,2)/60+MID($A2704,18,2)/3600)
+Timezone!$C$4/24
+VLOOKUP((DATE(LEFT($A2704,4),MID($A2704,6,2),MID($A2704,9,2))+MID($A2704,12,2)/24+MID($A2704,15,2)/60+MID($A2704,18,2)/3600),Timezone!$K:$L,2,TRUE)/24</f>
        <v>42123.333333333328</v>
      </c>
      <c r="E2704" s="94">
        <f>(DATE(LEFT($A2704,4),MID($A2704,6,2),MID($A2704,9,2))+MID($A2704,12,2)/24+MID($A2704,15,2)/60+MID($A2704,18,2)/3600)
+Timezone!$C$5/24
+VLOOKUP((DATE(LEFT($A2704,4),MID($A2704,6,2),MID($A2704,9,2))+MID($A2704,12,2)/24+MID($A2704,15,2)/60+MID($A2704,18,2)/3600),Timezone!$K:$L,2,TRUE)/24</f>
        <v>42123.125</v>
      </c>
      <c r="F2704" s="92">
        <f>IF(MOD($B2704,1)&gt;10.5/24,
IF(VLOOKUP(QUOTIENT($B2704,1),AUD!$A:$K,11,TRUE)=0,F2703,VLOOKUP(QUOTIENT($B2704,1),AUD!$A:$K,11,TRUE)),
F2703)</f>
        <v>2.258</v>
      </c>
      <c r="G2704" s="92">
        <f>IF(MOD($C2704,1)&gt;10.5/24,
IF(VLOOKUP(QUOTIENT($C2704,1),AUD!$A:$K,11,TRUE)=0,G2703,VLOOKUP(QUOTIENT($C2704,1),NZD!$A:$F,6,TRUE)),
G2703)</f>
        <v>3.64</v>
      </c>
      <c r="H2704" s="92">
        <f>IF(MOD($D2704,1)&gt;(11+55/60)/24,
IF(VLOOKUP(QUOTIENT($D2704,1),AUD!$A:$K,11,TRUE)=0,H2703,IFERROR(VLOOKUP(QUOTIENT($D2704,1),USD!$A:$B,2,TRUE),H2703)),
H2703)</f>
        <v>0.27815000000000001</v>
      </c>
      <c r="I2704" s="92">
        <f>IF(MOD($D2704,1)&gt;(11+55/60)/24,
IF(VLOOKUP(QUOTIENT($D2704,1),AUD!$A:$K,11,TRUE)=0,I2703,IFERROR(VLOOKUP(QUOTIENT($D2704,1),GBP!$A:$B,2,TRUE),I2703)),
I2703)</f>
        <v>0.57274999999999998</v>
      </c>
      <c r="J2704" s="92">
        <f>IF(MOD($D2704,1)&gt;(11+55/60)/24,
IF(VLOOKUP(QUOTIENT($D2704,1),AUD!$A:$K,11,TRUE)=0,J2703,IFERROR(VLOOKUP(QUOTIENT($D2704,1),EUR!$A:$B,2,TRUE),J2703)),
J2703)</f>
        <v>-8.5699999999999995E-3</v>
      </c>
      <c r="K2704" s="92">
        <f>IF(MOD($D2704,1)&gt;(11+55/60)/24,
IF(VLOOKUP(QUOTIENT($D2704,1),AUD!$A:$K,11,TRUE)=0,K2703,IFERROR(VLOOKUP(QUOTIENT($D2704,1),JPY!$A:$B,2,TRUE),K2703)),
K2703)</f>
        <v>9.4289999999999999E-2</v>
      </c>
      <c r="L2704" s="92">
        <f>IF(MOD($E2704,1)&gt;(11+55/60)/24,
IF(VLOOKUP(QUOTIENT($E2704,1),AUD!$A:$K,11,TRUE)=0,L2703,IFERROR(VLOOKUP(QUOTIENT($E2704,1),CAD!$A:$B,2,TRUE)*1,L2703)),
L2703)</f>
        <v>0.92</v>
      </c>
    </row>
    <row r="2705" spans="1:12">
      <c r="A2705" s="94" t="s">
        <v>2944</v>
      </c>
      <c r="B2705" s="94">
        <f>(DATE(LEFT($A2705,4),MID($A2705,6,2),MID($A2705,9,2))+MID($A2705,12,2)/24+MID($A2705,15,2)/60+MID($A2705,18,2)/3600)
+Timezone!$C$2/24
+VLOOKUP((DATE(LEFT($A2705,4),MID($A2705,6,2),MID($A2705,9,2))+MID($A2705,12,2)/24+MID($A2705,15,2)/60+MID($A2705,18,2)/3600),Timezone!$K:$L,2,TRUE)/24</f>
        <v>42123.791666666664</v>
      </c>
      <c r="C2705" s="94">
        <f>(DATE(LEFT($A2705,4),MID($A2705,6,2),MID($A2705,9,2))+MID($A2705,12,2)/24+MID($A2705,15,2)/60+MID($A2705,18,2)/3600)
+Timezone!$C$3/24
+VLOOKUP((DATE(LEFT($A2705,4),MID($A2705,6,2),MID($A2705,9,2))+MID($A2705,12,2)/24+MID($A2705,15,2)/60+MID($A2705,18,2)/3600),Timezone!$K:$L,2,TRUE)/24</f>
        <v>42123.875</v>
      </c>
      <c r="D2705" s="94">
        <f>(DATE(LEFT($A2705,4),MID($A2705,6,2),MID($A2705,9,2))+MID($A2705,12,2)/24+MID($A2705,15,2)/60+MID($A2705,18,2)/3600)
+Timezone!$C$4/24
+VLOOKUP((DATE(LEFT($A2705,4),MID($A2705,6,2),MID($A2705,9,2))+MID($A2705,12,2)/24+MID($A2705,15,2)/60+MID($A2705,18,2)/3600),Timezone!$K:$L,2,TRUE)/24</f>
        <v>42123.416666666664</v>
      </c>
      <c r="E2705" s="94">
        <f>(DATE(LEFT($A2705,4),MID($A2705,6,2),MID($A2705,9,2))+MID($A2705,12,2)/24+MID($A2705,15,2)/60+MID($A2705,18,2)/3600)
+Timezone!$C$5/24
+VLOOKUP((DATE(LEFT($A2705,4),MID($A2705,6,2),MID($A2705,9,2))+MID($A2705,12,2)/24+MID($A2705,15,2)/60+MID($A2705,18,2)/3600),Timezone!$K:$L,2,TRUE)/24</f>
        <v>42123.208333333336</v>
      </c>
      <c r="F2705" s="92">
        <f>IF(MOD($B2705,1)&gt;10.5/24,
IF(VLOOKUP(QUOTIENT($B2705,1),AUD!$A:$K,11,TRUE)=0,F2704,VLOOKUP(QUOTIENT($B2705,1),AUD!$A:$K,11,TRUE)),
F2704)</f>
        <v>2.258</v>
      </c>
      <c r="G2705" s="92">
        <f>IF(MOD($C2705,1)&gt;10.5/24,
IF(VLOOKUP(QUOTIENT($C2705,1),AUD!$A:$K,11,TRUE)=0,G2704,VLOOKUP(QUOTIENT($C2705,1),NZD!$A:$F,6,TRUE)),
G2704)</f>
        <v>3.64</v>
      </c>
      <c r="H2705" s="92">
        <f>IF(MOD($D2705,1)&gt;(11+55/60)/24,
IF(VLOOKUP(QUOTIENT($D2705,1),AUD!$A:$K,11,TRUE)=0,H2704,IFERROR(VLOOKUP(QUOTIENT($D2705,1),USD!$A:$B,2,TRUE),H2704)),
H2704)</f>
        <v>0.27815000000000001</v>
      </c>
      <c r="I2705" s="92">
        <f>IF(MOD($D2705,1)&gt;(11+55/60)/24,
IF(VLOOKUP(QUOTIENT($D2705,1),AUD!$A:$K,11,TRUE)=0,I2704,IFERROR(VLOOKUP(QUOTIENT($D2705,1),GBP!$A:$B,2,TRUE),I2704)),
I2704)</f>
        <v>0.57274999999999998</v>
      </c>
      <c r="J2705" s="92">
        <f>IF(MOD($D2705,1)&gt;(11+55/60)/24,
IF(VLOOKUP(QUOTIENT($D2705,1),AUD!$A:$K,11,TRUE)=0,J2704,IFERROR(VLOOKUP(QUOTIENT($D2705,1),EUR!$A:$B,2,TRUE),J2704)),
J2704)</f>
        <v>-8.5699999999999995E-3</v>
      </c>
      <c r="K2705" s="92">
        <f>IF(MOD($D2705,1)&gt;(11+55/60)/24,
IF(VLOOKUP(QUOTIENT($D2705,1),AUD!$A:$K,11,TRUE)=0,K2704,IFERROR(VLOOKUP(QUOTIENT($D2705,1),JPY!$A:$B,2,TRUE),K2704)),
K2704)</f>
        <v>9.4289999999999999E-2</v>
      </c>
      <c r="L2705" s="92">
        <f>IF(MOD($E2705,1)&gt;(11+55/60)/24,
IF(VLOOKUP(QUOTIENT($E2705,1),AUD!$A:$K,11,TRUE)=0,L2704,IFERROR(VLOOKUP(QUOTIENT($E2705,1),CAD!$A:$B,2,TRUE)*1,L2704)),
L2704)</f>
        <v>0.92</v>
      </c>
    </row>
    <row r="2706" spans="1:12">
      <c r="A2706" s="94" t="s">
        <v>2945</v>
      </c>
      <c r="B2706" s="94">
        <f>(DATE(LEFT($A2706,4),MID($A2706,6,2),MID($A2706,9,2))+MID($A2706,12,2)/24+MID($A2706,15,2)/60+MID($A2706,18,2)/3600)
+Timezone!$C$2/24
+VLOOKUP((DATE(LEFT($A2706,4),MID($A2706,6,2),MID($A2706,9,2))+MID($A2706,12,2)/24+MID($A2706,15,2)/60+MID($A2706,18,2)/3600),Timezone!$K:$L,2,TRUE)/24</f>
        <v>42123.875</v>
      </c>
      <c r="C2706" s="94">
        <f>(DATE(LEFT($A2706,4),MID($A2706,6,2),MID($A2706,9,2))+MID($A2706,12,2)/24+MID($A2706,15,2)/60+MID($A2706,18,2)/3600)
+Timezone!$C$3/24
+VLOOKUP((DATE(LEFT($A2706,4),MID($A2706,6,2),MID($A2706,9,2))+MID($A2706,12,2)/24+MID($A2706,15,2)/60+MID($A2706,18,2)/3600),Timezone!$K:$L,2,TRUE)/24</f>
        <v>42123.958333333336</v>
      </c>
      <c r="D2706" s="94">
        <f>(DATE(LEFT($A2706,4),MID($A2706,6,2),MID($A2706,9,2))+MID($A2706,12,2)/24+MID($A2706,15,2)/60+MID($A2706,18,2)/3600)
+Timezone!$C$4/24
+VLOOKUP((DATE(LEFT($A2706,4),MID($A2706,6,2),MID($A2706,9,2))+MID($A2706,12,2)/24+MID($A2706,15,2)/60+MID($A2706,18,2)/3600),Timezone!$K:$L,2,TRUE)/24</f>
        <v>42123.5</v>
      </c>
      <c r="E2706" s="94">
        <f>(DATE(LEFT($A2706,4),MID($A2706,6,2),MID($A2706,9,2))+MID($A2706,12,2)/24+MID($A2706,15,2)/60+MID($A2706,18,2)/3600)
+Timezone!$C$5/24
+VLOOKUP((DATE(LEFT($A2706,4),MID($A2706,6,2),MID($A2706,9,2))+MID($A2706,12,2)/24+MID($A2706,15,2)/60+MID($A2706,18,2)/3600),Timezone!$K:$L,2,TRUE)/24</f>
        <v>42123.291666666672</v>
      </c>
      <c r="F2706" s="92">
        <f>IF(MOD($B2706,1)&gt;10.5/24,
IF(VLOOKUP(QUOTIENT($B2706,1),AUD!$A:$K,11,TRUE)=0,F2705,VLOOKUP(QUOTIENT($B2706,1),AUD!$A:$K,11,TRUE)),
F2705)</f>
        <v>2.258</v>
      </c>
      <c r="G2706" s="92">
        <f>IF(MOD($C2706,1)&gt;10.5/24,
IF(VLOOKUP(QUOTIENT($C2706,1),AUD!$A:$K,11,TRUE)=0,G2705,VLOOKUP(QUOTIENT($C2706,1),NZD!$A:$F,6,TRUE)),
G2705)</f>
        <v>3.64</v>
      </c>
      <c r="H2706" s="92">
        <f>IF(MOD($D2706,1)&gt;(11+55/60)/24,
IF(VLOOKUP(QUOTIENT($D2706,1),AUD!$A:$K,11,TRUE)=0,H2705,IFERROR(VLOOKUP(QUOTIENT($D2706,1),USD!$A:$B,2,TRUE),H2705)),
H2705)</f>
        <v>0.27815000000000001</v>
      </c>
      <c r="I2706" s="92">
        <f>IF(MOD($D2706,1)&gt;(11+55/60)/24,
IF(VLOOKUP(QUOTIENT($D2706,1),AUD!$A:$K,11,TRUE)=0,I2705,IFERROR(VLOOKUP(QUOTIENT($D2706,1),GBP!$A:$B,2,TRUE),I2705)),
I2705)</f>
        <v>0.56813000000000002</v>
      </c>
      <c r="J2706" s="92">
        <f>IF(MOD($D2706,1)&gt;(11+55/60)/24,
IF(VLOOKUP(QUOTIENT($D2706,1),AUD!$A:$K,11,TRUE)=0,J2705,IFERROR(VLOOKUP(QUOTIENT($D2706,1),EUR!$A:$B,2,TRUE),J2705)),
J2705)</f>
        <v>-7.1399999999999996E-3</v>
      </c>
      <c r="K2706" s="92">
        <f>IF(MOD($D2706,1)&gt;(11+55/60)/24,
IF(VLOOKUP(QUOTIENT($D2706,1),AUD!$A:$K,11,TRUE)=0,K2705,IFERROR(VLOOKUP(QUOTIENT($D2706,1),JPY!$A:$B,2,TRUE),K2705)),
K2705)</f>
        <v>9.4289999999999999E-2</v>
      </c>
      <c r="L2706" s="92">
        <f>IF(MOD($E2706,1)&gt;(11+55/60)/24,
IF(VLOOKUP(QUOTIENT($E2706,1),AUD!$A:$K,11,TRUE)=0,L2705,IFERROR(VLOOKUP(QUOTIENT($E2706,1),CAD!$A:$B,2,TRUE)*1,L2705)),
L2705)</f>
        <v>0.92</v>
      </c>
    </row>
    <row r="2707" spans="1:12">
      <c r="A2707" s="94" t="s">
        <v>2946</v>
      </c>
      <c r="B2707" s="94">
        <f>(DATE(LEFT($A2707,4),MID($A2707,6,2),MID($A2707,9,2))+MID($A2707,12,2)/24+MID($A2707,15,2)/60+MID($A2707,18,2)/3600)
+Timezone!$C$2/24
+VLOOKUP((DATE(LEFT($A2707,4),MID($A2707,6,2),MID($A2707,9,2))+MID($A2707,12,2)/24+MID($A2707,15,2)/60+MID($A2707,18,2)/3600),Timezone!$K:$L,2,TRUE)/24</f>
        <v>42123.958333333328</v>
      </c>
      <c r="C2707" s="94">
        <f>(DATE(LEFT($A2707,4),MID($A2707,6,2),MID($A2707,9,2))+MID($A2707,12,2)/24+MID($A2707,15,2)/60+MID($A2707,18,2)/3600)
+Timezone!$C$3/24
+VLOOKUP((DATE(LEFT($A2707,4),MID($A2707,6,2),MID($A2707,9,2))+MID($A2707,12,2)/24+MID($A2707,15,2)/60+MID($A2707,18,2)/3600),Timezone!$K:$L,2,TRUE)/24</f>
        <v>42124.041666666664</v>
      </c>
      <c r="D2707" s="94">
        <f>(DATE(LEFT($A2707,4),MID($A2707,6,2),MID($A2707,9,2))+MID($A2707,12,2)/24+MID($A2707,15,2)/60+MID($A2707,18,2)/3600)
+Timezone!$C$4/24
+VLOOKUP((DATE(LEFT($A2707,4),MID($A2707,6,2),MID($A2707,9,2))+MID($A2707,12,2)/24+MID($A2707,15,2)/60+MID($A2707,18,2)/3600),Timezone!$K:$L,2,TRUE)/24</f>
        <v>42123.583333333328</v>
      </c>
      <c r="E2707" s="94">
        <f>(DATE(LEFT($A2707,4),MID($A2707,6,2),MID($A2707,9,2))+MID($A2707,12,2)/24+MID($A2707,15,2)/60+MID($A2707,18,2)/3600)
+Timezone!$C$5/24
+VLOOKUP((DATE(LEFT($A2707,4),MID($A2707,6,2),MID($A2707,9,2))+MID($A2707,12,2)/24+MID($A2707,15,2)/60+MID($A2707,18,2)/3600),Timezone!$K:$L,2,TRUE)/24</f>
        <v>42123.375</v>
      </c>
      <c r="F2707" s="92">
        <f>IF(MOD($B2707,1)&gt;10.5/24,
IF(VLOOKUP(QUOTIENT($B2707,1),AUD!$A:$K,11,TRUE)=0,F2706,VLOOKUP(QUOTIENT($B2707,1),AUD!$A:$K,11,TRUE)),
F2706)</f>
        <v>2.258</v>
      </c>
      <c r="G2707" s="92">
        <f>IF(MOD($C2707,1)&gt;10.5/24,
IF(VLOOKUP(QUOTIENT($C2707,1),AUD!$A:$K,11,TRUE)=0,G2706,VLOOKUP(QUOTIENT($C2707,1),NZD!$A:$F,6,TRUE)),
G2706)</f>
        <v>3.64</v>
      </c>
      <c r="H2707" s="92">
        <f>IF(MOD($D2707,1)&gt;(11+55/60)/24,
IF(VLOOKUP(QUOTIENT($D2707,1),AUD!$A:$K,11,TRUE)=0,H2706,IFERROR(VLOOKUP(QUOTIENT($D2707,1),USD!$A:$B,2,TRUE),H2706)),
H2706)</f>
        <v>0.27815000000000001</v>
      </c>
      <c r="I2707" s="92">
        <f>IF(MOD($D2707,1)&gt;(11+55/60)/24,
IF(VLOOKUP(QUOTIENT($D2707,1),AUD!$A:$K,11,TRUE)=0,I2706,IFERROR(VLOOKUP(QUOTIENT($D2707,1),GBP!$A:$B,2,TRUE),I2706)),
I2706)</f>
        <v>0.56813000000000002</v>
      </c>
      <c r="J2707" s="92">
        <f>IF(MOD($D2707,1)&gt;(11+55/60)/24,
IF(VLOOKUP(QUOTIENT($D2707,1),AUD!$A:$K,11,TRUE)=0,J2706,IFERROR(VLOOKUP(QUOTIENT($D2707,1),EUR!$A:$B,2,TRUE),J2706)),
J2706)</f>
        <v>-7.1399999999999996E-3</v>
      </c>
      <c r="K2707" s="92">
        <f>IF(MOD($D2707,1)&gt;(11+55/60)/24,
IF(VLOOKUP(QUOTIENT($D2707,1),AUD!$A:$K,11,TRUE)=0,K2706,IFERROR(VLOOKUP(QUOTIENT($D2707,1),JPY!$A:$B,2,TRUE),K2706)),
K2706)</f>
        <v>9.4289999999999999E-2</v>
      </c>
      <c r="L2707" s="92">
        <f>IF(MOD($E2707,1)&gt;(11+55/60)/24,
IF(VLOOKUP(QUOTIENT($E2707,1),AUD!$A:$K,11,TRUE)=0,L2706,IFERROR(VLOOKUP(QUOTIENT($E2707,1),CAD!$A:$B,2,TRUE)*1,L2706)),
L2706)</f>
        <v>0.92</v>
      </c>
    </row>
    <row r="2708" spans="1:12">
      <c r="A2708" s="94" t="s">
        <v>2947</v>
      </c>
      <c r="B2708" s="94">
        <f>(DATE(LEFT($A2708,4),MID($A2708,6,2),MID($A2708,9,2))+MID($A2708,12,2)/24+MID($A2708,15,2)/60+MID($A2708,18,2)/3600)
+Timezone!$C$2/24
+VLOOKUP((DATE(LEFT($A2708,4),MID($A2708,6,2),MID($A2708,9,2))+MID($A2708,12,2)/24+MID($A2708,15,2)/60+MID($A2708,18,2)/3600),Timezone!$K:$L,2,TRUE)/24</f>
        <v>42124.041666666664</v>
      </c>
      <c r="C2708" s="94">
        <f>(DATE(LEFT($A2708,4),MID($A2708,6,2),MID($A2708,9,2))+MID($A2708,12,2)/24+MID($A2708,15,2)/60+MID($A2708,18,2)/3600)
+Timezone!$C$3/24
+VLOOKUP((DATE(LEFT($A2708,4),MID($A2708,6,2),MID($A2708,9,2))+MID($A2708,12,2)/24+MID($A2708,15,2)/60+MID($A2708,18,2)/3600),Timezone!$K:$L,2,TRUE)/24</f>
        <v>42124.125</v>
      </c>
      <c r="D2708" s="94">
        <f>(DATE(LEFT($A2708,4),MID($A2708,6,2),MID($A2708,9,2))+MID($A2708,12,2)/24+MID($A2708,15,2)/60+MID($A2708,18,2)/3600)
+Timezone!$C$4/24
+VLOOKUP((DATE(LEFT($A2708,4),MID($A2708,6,2),MID($A2708,9,2))+MID($A2708,12,2)/24+MID($A2708,15,2)/60+MID($A2708,18,2)/3600),Timezone!$K:$L,2,TRUE)/24</f>
        <v>42123.666666666664</v>
      </c>
      <c r="E2708" s="94">
        <f>(DATE(LEFT($A2708,4),MID($A2708,6,2),MID($A2708,9,2))+MID($A2708,12,2)/24+MID($A2708,15,2)/60+MID($A2708,18,2)/3600)
+Timezone!$C$5/24
+VLOOKUP((DATE(LEFT($A2708,4),MID($A2708,6,2),MID($A2708,9,2))+MID($A2708,12,2)/24+MID($A2708,15,2)/60+MID($A2708,18,2)/3600),Timezone!$K:$L,2,TRUE)/24</f>
        <v>42123.458333333336</v>
      </c>
      <c r="F2708" s="92">
        <f>IF(MOD($B2708,1)&gt;10.5/24,
IF(VLOOKUP(QUOTIENT($B2708,1),AUD!$A:$K,11,TRUE)=0,F2707,VLOOKUP(QUOTIENT($B2708,1),AUD!$A:$K,11,TRUE)),
F2707)</f>
        <v>2.258</v>
      </c>
      <c r="G2708" s="92">
        <f>IF(MOD($C2708,1)&gt;10.5/24,
IF(VLOOKUP(QUOTIENT($C2708,1),AUD!$A:$K,11,TRUE)=0,G2707,VLOOKUP(QUOTIENT($C2708,1),NZD!$A:$F,6,TRUE)),
G2707)</f>
        <v>3.64</v>
      </c>
      <c r="H2708" s="92">
        <f>IF(MOD($D2708,1)&gt;(11+55/60)/24,
IF(VLOOKUP(QUOTIENT($D2708,1),AUD!$A:$K,11,TRUE)=0,H2707,IFERROR(VLOOKUP(QUOTIENT($D2708,1),USD!$A:$B,2,TRUE),H2707)),
H2707)</f>
        <v>0.27815000000000001</v>
      </c>
      <c r="I2708" s="92">
        <f>IF(MOD($D2708,1)&gt;(11+55/60)/24,
IF(VLOOKUP(QUOTIENT($D2708,1),AUD!$A:$K,11,TRUE)=0,I2707,IFERROR(VLOOKUP(QUOTIENT($D2708,1),GBP!$A:$B,2,TRUE),I2707)),
I2707)</f>
        <v>0.56813000000000002</v>
      </c>
      <c r="J2708" s="92">
        <f>IF(MOD($D2708,1)&gt;(11+55/60)/24,
IF(VLOOKUP(QUOTIENT($D2708,1),AUD!$A:$K,11,TRUE)=0,J2707,IFERROR(VLOOKUP(QUOTIENT($D2708,1),EUR!$A:$B,2,TRUE),J2707)),
J2707)</f>
        <v>-7.1399999999999996E-3</v>
      </c>
      <c r="K2708" s="92">
        <f>IF(MOD($D2708,1)&gt;(11+55/60)/24,
IF(VLOOKUP(QUOTIENT($D2708,1),AUD!$A:$K,11,TRUE)=0,K2707,IFERROR(VLOOKUP(QUOTIENT($D2708,1),JPY!$A:$B,2,TRUE),K2707)),
K2707)</f>
        <v>9.4289999999999999E-2</v>
      </c>
      <c r="L2708" s="92">
        <f>IF(MOD($E2708,1)&gt;(11+55/60)/24,
IF(VLOOKUP(QUOTIENT($E2708,1),AUD!$A:$K,11,TRUE)=0,L2707,IFERROR(VLOOKUP(QUOTIENT($E2708,1),CAD!$A:$B,2,TRUE)*1,L2707)),
L2707)</f>
        <v>0.92</v>
      </c>
    </row>
    <row r="2709" spans="1:12">
      <c r="A2709" s="94" t="s">
        <v>2948</v>
      </c>
      <c r="B2709" s="94">
        <f>(DATE(LEFT($A2709,4),MID($A2709,6,2),MID($A2709,9,2))+MID($A2709,12,2)/24+MID($A2709,15,2)/60+MID($A2709,18,2)/3600)
+Timezone!$C$2/24
+VLOOKUP((DATE(LEFT($A2709,4),MID($A2709,6,2),MID($A2709,9,2))+MID($A2709,12,2)/24+MID($A2709,15,2)/60+MID($A2709,18,2)/3600),Timezone!$K:$L,2,TRUE)/24</f>
        <v>42124.125</v>
      </c>
      <c r="C2709" s="94">
        <f>(DATE(LEFT($A2709,4),MID($A2709,6,2),MID($A2709,9,2))+MID($A2709,12,2)/24+MID($A2709,15,2)/60+MID($A2709,18,2)/3600)
+Timezone!$C$3/24
+VLOOKUP((DATE(LEFT($A2709,4),MID($A2709,6,2),MID($A2709,9,2))+MID($A2709,12,2)/24+MID($A2709,15,2)/60+MID($A2709,18,2)/3600),Timezone!$K:$L,2,TRUE)/24</f>
        <v>42124.208333333336</v>
      </c>
      <c r="D2709" s="94">
        <f>(DATE(LEFT($A2709,4),MID($A2709,6,2),MID($A2709,9,2))+MID($A2709,12,2)/24+MID($A2709,15,2)/60+MID($A2709,18,2)/3600)
+Timezone!$C$4/24
+VLOOKUP((DATE(LEFT($A2709,4),MID($A2709,6,2),MID($A2709,9,2))+MID($A2709,12,2)/24+MID($A2709,15,2)/60+MID($A2709,18,2)/3600),Timezone!$K:$L,2,TRUE)/24</f>
        <v>42123.75</v>
      </c>
      <c r="E2709" s="94">
        <f>(DATE(LEFT($A2709,4),MID($A2709,6,2),MID($A2709,9,2))+MID($A2709,12,2)/24+MID($A2709,15,2)/60+MID($A2709,18,2)/3600)
+Timezone!$C$5/24
+VLOOKUP((DATE(LEFT($A2709,4),MID($A2709,6,2),MID($A2709,9,2))+MID($A2709,12,2)/24+MID($A2709,15,2)/60+MID($A2709,18,2)/3600),Timezone!$K:$L,2,TRUE)/24</f>
        <v>42123.541666666672</v>
      </c>
      <c r="F2709" s="92">
        <f>IF(MOD($B2709,1)&gt;10.5/24,
IF(VLOOKUP(QUOTIENT($B2709,1),AUD!$A:$K,11,TRUE)=0,F2708,VLOOKUP(QUOTIENT($B2709,1),AUD!$A:$K,11,TRUE)),
F2708)</f>
        <v>2.258</v>
      </c>
      <c r="G2709" s="92">
        <f>IF(MOD($C2709,1)&gt;10.5/24,
IF(VLOOKUP(QUOTIENT($C2709,1),AUD!$A:$K,11,TRUE)=0,G2708,VLOOKUP(QUOTIENT($C2709,1),NZD!$A:$F,6,TRUE)),
G2708)</f>
        <v>3.64</v>
      </c>
      <c r="H2709" s="92">
        <f>IF(MOD($D2709,1)&gt;(11+55/60)/24,
IF(VLOOKUP(QUOTIENT($D2709,1),AUD!$A:$K,11,TRUE)=0,H2708,IFERROR(VLOOKUP(QUOTIENT($D2709,1),USD!$A:$B,2,TRUE),H2708)),
H2708)</f>
        <v>0.27815000000000001</v>
      </c>
      <c r="I2709" s="92">
        <f>IF(MOD($D2709,1)&gt;(11+55/60)/24,
IF(VLOOKUP(QUOTIENT($D2709,1),AUD!$A:$K,11,TRUE)=0,I2708,IFERROR(VLOOKUP(QUOTIENT($D2709,1),GBP!$A:$B,2,TRUE),I2708)),
I2708)</f>
        <v>0.56813000000000002</v>
      </c>
      <c r="J2709" s="92">
        <f>IF(MOD($D2709,1)&gt;(11+55/60)/24,
IF(VLOOKUP(QUOTIENT($D2709,1),AUD!$A:$K,11,TRUE)=0,J2708,IFERROR(VLOOKUP(QUOTIENT($D2709,1),EUR!$A:$B,2,TRUE),J2708)),
J2708)</f>
        <v>-7.1399999999999996E-3</v>
      </c>
      <c r="K2709" s="92">
        <f>IF(MOD($D2709,1)&gt;(11+55/60)/24,
IF(VLOOKUP(QUOTIENT($D2709,1),AUD!$A:$K,11,TRUE)=0,K2708,IFERROR(VLOOKUP(QUOTIENT($D2709,1),JPY!$A:$B,2,TRUE),K2708)),
K2708)</f>
        <v>9.4289999999999999E-2</v>
      </c>
      <c r="L2709" s="92">
        <f>IF(MOD($E2709,1)&gt;(11+55/60)/24,
IF(VLOOKUP(QUOTIENT($E2709,1),AUD!$A:$K,11,TRUE)=0,L2708,IFERROR(VLOOKUP(QUOTIENT($E2709,1),CAD!$A:$B,2,TRUE)*1,L2708)),
L2708)</f>
        <v>0.93</v>
      </c>
    </row>
    <row r="2710" spans="1:12">
      <c r="A2710" s="94" t="s">
        <v>2949</v>
      </c>
      <c r="B2710" s="94">
        <f>(DATE(LEFT($A2710,4),MID($A2710,6,2),MID($A2710,9,2))+MID($A2710,12,2)/24+MID($A2710,15,2)/60+MID($A2710,18,2)/3600)
+Timezone!$C$2/24
+VLOOKUP((DATE(LEFT($A2710,4),MID($A2710,6,2),MID($A2710,9,2))+MID($A2710,12,2)/24+MID($A2710,15,2)/60+MID($A2710,18,2)/3600),Timezone!$K:$L,2,TRUE)/24</f>
        <v>42124.208333333328</v>
      </c>
      <c r="C2710" s="94">
        <f>(DATE(LEFT($A2710,4),MID($A2710,6,2),MID($A2710,9,2))+MID($A2710,12,2)/24+MID($A2710,15,2)/60+MID($A2710,18,2)/3600)
+Timezone!$C$3/24
+VLOOKUP((DATE(LEFT($A2710,4),MID($A2710,6,2),MID($A2710,9,2))+MID($A2710,12,2)/24+MID($A2710,15,2)/60+MID($A2710,18,2)/3600),Timezone!$K:$L,2,TRUE)/24</f>
        <v>42124.291666666664</v>
      </c>
      <c r="D2710" s="94">
        <f>(DATE(LEFT($A2710,4),MID($A2710,6,2),MID($A2710,9,2))+MID($A2710,12,2)/24+MID($A2710,15,2)/60+MID($A2710,18,2)/3600)
+Timezone!$C$4/24
+VLOOKUP((DATE(LEFT($A2710,4),MID($A2710,6,2),MID($A2710,9,2))+MID($A2710,12,2)/24+MID($A2710,15,2)/60+MID($A2710,18,2)/3600),Timezone!$K:$L,2,TRUE)/24</f>
        <v>42123.833333333328</v>
      </c>
      <c r="E2710" s="94">
        <f>(DATE(LEFT($A2710,4),MID($A2710,6,2),MID($A2710,9,2))+MID($A2710,12,2)/24+MID($A2710,15,2)/60+MID($A2710,18,2)/3600)
+Timezone!$C$5/24
+VLOOKUP((DATE(LEFT($A2710,4),MID($A2710,6,2),MID($A2710,9,2))+MID($A2710,12,2)/24+MID($A2710,15,2)/60+MID($A2710,18,2)/3600),Timezone!$K:$L,2,TRUE)/24</f>
        <v>42123.625</v>
      </c>
      <c r="F2710" s="92">
        <f>IF(MOD($B2710,1)&gt;10.5/24,
IF(VLOOKUP(QUOTIENT($B2710,1),AUD!$A:$K,11,TRUE)=0,F2709,VLOOKUP(QUOTIENT($B2710,1),AUD!$A:$K,11,TRUE)),
F2709)</f>
        <v>2.258</v>
      </c>
      <c r="G2710" s="92">
        <f>IF(MOD($C2710,1)&gt;10.5/24,
IF(VLOOKUP(QUOTIENT($C2710,1),AUD!$A:$K,11,TRUE)=0,G2709,VLOOKUP(QUOTIENT($C2710,1),NZD!$A:$F,6,TRUE)),
G2709)</f>
        <v>3.64</v>
      </c>
      <c r="H2710" s="92">
        <f>IF(MOD($D2710,1)&gt;(11+55/60)/24,
IF(VLOOKUP(QUOTIENT($D2710,1),AUD!$A:$K,11,TRUE)=0,H2709,IFERROR(VLOOKUP(QUOTIENT($D2710,1),USD!$A:$B,2,TRUE),H2709)),
H2709)</f>
        <v>0.27815000000000001</v>
      </c>
      <c r="I2710" s="92">
        <f>IF(MOD($D2710,1)&gt;(11+55/60)/24,
IF(VLOOKUP(QUOTIENT($D2710,1),AUD!$A:$K,11,TRUE)=0,I2709,IFERROR(VLOOKUP(QUOTIENT($D2710,1),GBP!$A:$B,2,TRUE),I2709)),
I2709)</f>
        <v>0.56813000000000002</v>
      </c>
      <c r="J2710" s="92">
        <f>IF(MOD($D2710,1)&gt;(11+55/60)/24,
IF(VLOOKUP(QUOTIENT($D2710,1),AUD!$A:$K,11,TRUE)=0,J2709,IFERROR(VLOOKUP(QUOTIENT($D2710,1),EUR!$A:$B,2,TRUE),J2709)),
J2709)</f>
        <v>-7.1399999999999996E-3</v>
      </c>
      <c r="K2710" s="92">
        <f>IF(MOD($D2710,1)&gt;(11+55/60)/24,
IF(VLOOKUP(QUOTIENT($D2710,1),AUD!$A:$K,11,TRUE)=0,K2709,IFERROR(VLOOKUP(QUOTIENT($D2710,1),JPY!$A:$B,2,TRUE),K2709)),
K2709)</f>
        <v>9.4289999999999999E-2</v>
      </c>
      <c r="L2710" s="92">
        <f>IF(MOD($E2710,1)&gt;(11+55/60)/24,
IF(VLOOKUP(QUOTIENT($E2710,1),AUD!$A:$K,11,TRUE)=0,L2709,IFERROR(VLOOKUP(QUOTIENT($E2710,1),CAD!$A:$B,2,TRUE)*1,L2709)),
L2709)</f>
        <v>0.93</v>
      </c>
    </row>
    <row r="2711" spans="1:12">
      <c r="A2711" s="94" t="s">
        <v>2950</v>
      </c>
      <c r="B2711" s="94">
        <f>(DATE(LEFT($A2711,4),MID($A2711,6,2),MID($A2711,9,2))+MID($A2711,12,2)/24+MID($A2711,15,2)/60+MID($A2711,18,2)/3600)
+Timezone!$C$2/24
+VLOOKUP((DATE(LEFT($A2711,4),MID($A2711,6,2),MID($A2711,9,2))+MID($A2711,12,2)/24+MID($A2711,15,2)/60+MID($A2711,18,2)/3600),Timezone!$K:$L,2,TRUE)/24</f>
        <v>42124.291666666664</v>
      </c>
      <c r="C2711" s="94">
        <f>(DATE(LEFT($A2711,4),MID($A2711,6,2),MID($A2711,9,2))+MID($A2711,12,2)/24+MID($A2711,15,2)/60+MID($A2711,18,2)/3600)
+Timezone!$C$3/24
+VLOOKUP((DATE(LEFT($A2711,4),MID($A2711,6,2),MID($A2711,9,2))+MID($A2711,12,2)/24+MID($A2711,15,2)/60+MID($A2711,18,2)/3600),Timezone!$K:$L,2,TRUE)/24</f>
        <v>42124.375</v>
      </c>
      <c r="D2711" s="94">
        <f>(DATE(LEFT($A2711,4),MID($A2711,6,2),MID($A2711,9,2))+MID($A2711,12,2)/24+MID($A2711,15,2)/60+MID($A2711,18,2)/3600)
+Timezone!$C$4/24
+VLOOKUP((DATE(LEFT($A2711,4),MID($A2711,6,2),MID($A2711,9,2))+MID($A2711,12,2)/24+MID($A2711,15,2)/60+MID($A2711,18,2)/3600),Timezone!$K:$L,2,TRUE)/24</f>
        <v>42123.916666666664</v>
      </c>
      <c r="E2711" s="94">
        <f>(DATE(LEFT($A2711,4),MID($A2711,6,2),MID($A2711,9,2))+MID($A2711,12,2)/24+MID($A2711,15,2)/60+MID($A2711,18,2)/3600)
+Timezone!$C$5/24
+VLOOKUP((DATE(LEFT($A2711,4),MID($A2711,6,2),MID($A2711,9,2))+MID($A2711,12,2)/24+MID($A2711,15,2)/60+MID($A2711,18,2)/3600),Timezone!$K:$L,2,TRUE)/24</f>
        <v>42123.708333333336</v>
      </c>
      <c r="F2711" s="92">
        <f>IF(MOD($B2711,1)&gt;10.5/24,
IF(VLOOKUP(QUOTIENT($B2711,1),AUD!$A:$K,11,TRUE)=0,F2710,VLOOKUP(QUOTIENT($B2711,1),AUD!$A:$K,11,TRUE)),
F2710)</f>
        <v>2.258</v>
      </c>
      <c r="G2711" s="92">
        <f>IF(MOD($C2711,1)&gt;10.5/24,
IF(VLOOKUP(QUOTIENT($C2711,1),AUD!$A:$K,11,TRUE)=0,G2710,VLOOKUP(QUOTIENT($C2711,1),NZD!$A:$F,6,TRUE)),
G2710)</f>
        <v>3.64</v>
      </c>
      <c r="H2711" s="92">
        <f>IF(MOD($D2711,1)&gt;(11+55/60)/24,
IF(VLOOKUP(QUOTIENT($D2711,1),AUD!$A:$K,11,TRUE)=0,H2710,IFERROR(VLOOKUP(QUOTIENT($D2711,1),USD!$A:$B,2,TRUE),H2710)),
H2710)</f>
        <v>0.27815000000000001</v>
      </c>
      <c r="I2711" s="92">
        <f>IF(MOD($D2711,1)&gt;(11+55/60)/24,
IF(VLOOKUP(QUOTIENT($D2711,1),AUD!$A:$K,11,TRUE)=0,I2710,IFERROR(VLOOKUP(QUOTIENT($D2711,1),GBP!$A:$B,2,TRUE),I2710)),
I2710)</f>
        <v>0.56813000000000002</v>
      </c>
      <c r="J2711" s="92">
        <f>IF(MOD($D2711,1)&gt;(11+55/60)/24,
IF(VLOOKUP(QUOTIENT($D2711,1),AUD!$A:$K,11,TRUE)=0,J2710,IFERROR(VLOOKUP(QUOTIENT($D2711,1),EUR!$A:$B,2,TRUE),J2710)),
J2710)</f>
        <v>-7.1399999999999996E-3</v>
      </c>
      <c r="K2711" s="92">
        <f>IF(MOD($D2711,1)&gt;(11+55/60)/24,
IF(VLOOKUP(QUOTIENT($D2711,1),AUD!$A:$K,11,TRUE)=0,K2710,IFERROR(VLOOKUP(QUOTIENT($D2711,1),JPY!$A:$B,2,TRUE),K2710)),
K2710)</f>
        <v>9.4289999999999999E-2</v>
      </c>
      <c r="L2711" s="92">
        <f>IF(MOD($E2711,1)&gt;(11+55/60)/24,
IF(VLOOKUP(QUOTIENT($E2711,1),AUD!$A:$K,11,TRUE)=0,L2710,IFERROR(VLOOKUP(QUOTIENT($E2711,1),CAD!$A:$B,2,TRUE)*1,L2710)),
L2710)</f>
        <v>0.93</v>
      </c>
    </row>
    <row r="2712" spans="1:12">
      <c r="A2712" s="94" t="s">
        <v>2951</v>
      </c>
      <c r="B2712" s="94">
        <f>(DATE(LEFT($A2712,4),MID($A2712,6,2),MID($A2712,9,2))+MID($A2712,12,2)/24+MID($A2712,15,2)/60+MID($A2712,18,2)/3600)
+Timezone!$C$2/24
+VLOOKUP((DATE(LEFT($A2712,4),MID($A2712,6,2),MID($A2712,9,2))+MID($A2712,12,2)/24+MID($A2712,15,2)/60+MID($A2712,18,2)/3600),Timezone!$K:$L,2,TRUE)/24</f>
        <v>42124.375</v>
      </c>
      <c r="C2712" s="94">
        <f>(DATE(LEFT($A2712,4),MID($A2712,6,2),MID($A2712,9,2))+MID($A2712,12,2)/24+MID($A2712,15,2)/60+MID($A2712,18,2)/3600)
+Timezone!$C$3/24
+VLOOKUP((DATE(LEFT($A2712,4),MID($A2712,6,2),MID($A2712,9,2))+MID($A2712,12,2)/24+MID($A2712,15,2)/60+MID($A2712,18,2)/3600),Timezone!$K:$L,2,TRUE)/24</f>
        <v>42124.458333333336</v>
      </c>
      <c r="D2712" s="94">
        <f>(DATE(LEFT($A2712,4),MID($A2712,6,2),MID($A2712,9,2))+MID($A2712,12,2)/24+MID($A2712,15,2)/60+MID($A2712,18,2)/3600)
+Timezone!$C$4/24
+VLOOKUP((DATE(LEFT($A2712,4),MID($A2712,6,2),MID($A2712,9,2))+MID($A2712,12,2)/24+MID($A2712,15,2)/60+MID($A2712,18,2)/3600),Timezone!$K:$L,2,TRUE)/24</f>
        <v>42124</v>
      </c>
      <c r="E2712" s="94">
        <f>(DATE(LEFT($A2712,4),MID($A2712,6,2),MID($A2712,9,2))+MID($A2712,12,2)/24+MID($A2712,15,2)/60+MID($A2712,18,2)/3600)
+Timezone!$C$5/24
+VLOOKUP((DATE(LEFT($A2712,4),MID($A2712,6,2),MID($A2712,9,2))+MID($A2712,12,2)/24+MID($A2712,15,2)/60+MID($A2712,18,2)/3600),Timezone!$K:$L,2,TRUE)/24</f>
        <v>42123.791666666672</v>
      </c>
      <c r="F2712" s="92">
        <f>IF(MOD($B2712,1)&gt;10.5/24,
IF(VLOOKUP(QUOTIENT($B2712,1),AUD!$A:$K,11,TRUE)=0,F2711,VLOOKUP(QUOTIENT($B2712,1),AUD!$A:$K,11,TRUE)),
F2711)</f>
        <v>2.258</v>
      </c>
      <c r="G2712" s="92">
        <f>IF(MOD($C2712,1)&gt;10.5/24,
IF(VLOOKUP(QUOTIENT($C2712,1),AUD!$A:$K,11,TRUE)=0,G2711,VLOOKUP(QUOTIENT($C2712,1),NZD!$A:$F,6,TRUE)),
G2711)</f>
        <v>3.64</v>
      </c>
      <c r="H2712" s="92">
        <f>IF(MOD($D2712,1)&gt;(11+55/60)/24,
IF(VLOOKUP(QUOTIENT($D2712,1),AUD!$A:$K,11,TRUE)=0,H2711,IFERROR(VLOOKUP(QUOTIENT($D2712,1),USD!$A:$B,2,TRUE),H2711)),
H2711)</f>
        <v>0.27815000000000001</v>
      </c>
      <c r="I2712" s="92">
        <f>IF(MOD($D2712,1)&gt;(11+55/60)/24,
IF(VLOOKUP(QUOTIENT($D2712,1),AUD!$A:$K,11,TRUE)=0,I2711,IFERROR(VLOOKUP(QUOTIENT($D2712,1),GBP!$A:$B,2,TRUE),I2711)),
I2711)</f>
        <v>0.56813000000000002</v>
      </c>
      <c r="J2712" s="92">
        <f>IF(MOD($D2712,1)&gt;(11+55/60)/24,
IF(VLOOKUP(QUOTIENT($D2712,1),AUD!$A:$K,11,TRUE)=0,J2711,IFERROR(VLOOKUP(QUOTIENT($D2712,1),EUR!$A:$B,2,TRUE),J2711)),
J2711)</f>
        <v>-7.1399999999999996E-3</v>
      </c>
      <c r="K2712" s="92">
        <f>IF(MOD($D2712,1)&gt;(11+55/60)/24,
IF(VLOOKUP(QUOTIENT($D2712,1),AUD!$A:$K,11,TRUE)=0,K2711,IFERROR(VLOOKUP(QUOTIENT($D2712,1),JPY!$A:$B,2,TRUE),K2711)),
K2711)</f>
        <v>9.4289999999999999E-2</v>
      </c>
      <c r="L2712" s="92">
        <f>IF(MOD($E2712,1)&gt;(11+55/60)/24,
IF(VLOOKUP(QUOTIENT($E2712,1),AUD!$A:$K,11,TRUE)=0,L2711,IFERROR(VLOOKUP(QUOTIENT($E2712,1),CAD!$A:$B,2,TRUE)*1,L2711)),
L2711)</f>
        <v>0.93</v>
      </c>
    </row>
    <row r="2713" spans="1:12">
      <c r="A2713" s="94" t="s">
        <v>2952</v>
      </c>
      <c r="B2713" s="94">
        <f>(DATE(LEFT($A2713,4),MID($A2713,6,2),MID($A2713,9,2))+MID($A2713,12,2)/24+MID($A2713,15,2)/60+MID($A2713,18,2)/3600)
+Timezone!$C$2/24
+VLOOKUP((DATE(LEFT($A2713,4),MID($A2713,6,2),MID($A2713,9,2))+MID($A2713,12,2)/24+MID($A2713,15,2)/60+MID($A2713,18,2)/3600),Timezone!$K:$L,2,TRUE)/24</f>
        <v>42124.458333333328</v>
      </c>
      <c r="C2713" s="94">
        <f>(DATE(LEFT($A2713,4),MID($A2713,6,2),MID($A2713,9,2))+MID($A2713,12,2)/24+MID($A2713,15,2)/60+MID($A2713,18,2)/3600)
+Timezone!$C$3/24
+VLOOKUP((DATE(LEFT($A2713,4),MID($A2713,6,2),MID($A2713,9,2))+MID($A2713,12,2)/24+MID($A2713,15,2)/60+MID($A2713,18,2)/3600),Timezone!$K:$L,2,TRUE)/24</f>
        <v>42124.541666666664</v>
      </c>
      <c r="D2713" s="94">
        <f>(DATE(LEFT($A2713,4),MID($A2713,6,2),MID($A2713,9,2))+MID($A2713,12,2)/24+MID($A2713,15,2)/60+MID($A2713,18,2)/3600)
+Timezone!$C$4/24
+VLOOKUP((DATE(LEFT($A2713,4),MID($A2713,6,2),MID($A2713,9,2))+MID($A2713,12,2)/24+MID($A2713,15,2)/60+MID($A2713,18,2)/3600),Timezone!$K:$L,2,TRUE)/24</f>
        <v>42124.083333333328</v>
      </c>
      <c r="E2713" s="94">
        <f>(DATE(LEFT($A2713,4),MID($A2713,6,2),MID($A2713,9,2))+MID($A2713,12,2)/24+MID($A2713,15,2)/60+MID($A2713,18,2)/3600)
+Timezone!$C$5/24
+VLOOKUP((DATE(LEFT($A2713,4),MID($A2713,6,2),MID($A2713,9,2))+MID($A2713,12,2)/24+MID($A2713,15,2)/60+MID($A2713,18,2)/3600),Timezone!$K:$L,2,TRUE)/24</f>
        <v>42123.875</v>
      </c>
      <c r="F2713" s="92">
        <f>IF(MOD($B2713,1)&gt;10.5/24,
IF(VLOOKUP(QUOTIENT($B2713,1),AUD!$A:$K,11,TRUE)=0,F2712,VLOOKUP(QUOTIENT($B2713,1),AUD!$A:$K,11,TRUE)),
F2712)</f>
        <v>2.25</v>
      </c>
      <c r="G2713" s="92">
        <f>IF(MOD($C2713,1)&gt;10.5/24,
IF(VLOOKUP(QUOTIENT($C2713,1),AUD!$A:$K,11,TRUE)=0,G2712,VLOOKUP(QUOTIENT($C2713,1),NZD!$A:$F,6,TRUE)),
G2712)</f>
        <v>3.64</v>
      </c>
      <c r="H2713" s="92">
        <f>IF(MOD($D2713,1)&gt;(11+55/60)/24,
IF(VLOOKUP(QUOTIENT($D2713,1),AUD!$A:$K,11,TRUE)=0,H2712,IFERROR(VLOOKUP(QUOTIENT($D2713,1),USD!$A:$B,2,TRUE),H2712)),
H2712)</f>
        <v>0.27815000000000001</v>
      </c>
      <c r="I2713" s="92">
        <f>IF(MOD($D2713,1)&gt;(11+55/60)/24,
IF(VLOOKUP(QUOTIENT($D2713,1),AUD!$A:$K,11,TRUE)=0,I2712,IFERROR(VLOOKUP(QUOTIENT($D2713,1),GBP!$A:$B,2,TRUE),I2712)),
I2712)</f>
        <v>0.56813000000000002</v>
      </c>
      <c r="J2713" s="92">
        <f>IF(MOD($D2713,1)&gt;(11+55/60)/24,
IF(VLOOKUP(QUOTIENT($D2713,1),AUD!$A:$K,11,TRUE)=0,J2712,IFERROR(VLOOKUP(QUOTIENT($D2713,1),EUR!$A:$B,2,TRUE),J2712)),
J2712)</f>
        <v>-7.1399999999999996E-3</v>
      </c>
      <c r="K2713" s="92">
        <f>IF(MOD($D2713,1)&gt;(11+55/60)/24,
IF(VLOOKUP(QUOTIENT($D2713,1),AUD!$A:$K,11,TRUE)=0,K2712,IFERROR(VLOOKUP(QUOTIENT($D2713,1),JPY!$A:$B,2,TRUE),K2712)),
K2712)</f>
        <v>9.4289999999999999E-2</v>
      </c>
      <c r="L2713" s="92">
        <f>IF(MOD($E2713,1)&gt;(11+55/60)/24,
IF(VLOOKUP(QUOTIENT($E2713,1),AUD!$A:$K,11,TRUE)=0,L2712,IFERROR(VLOOKUP(QUOTIENT($E2713,1),CAD!$A:$B,2,TRUE)*1,L2712)),
L2712)</f>
        <v>0.93</v>
      </c>
    </row>
    <row r="2714" spans="1:12">
      <c r="A2714" s="94" t="s">
        <v>2953</v>
      </c>
      <c r="B2714" s="94">
        <f>(DATE(LEFT($A2714,4),MID($A2714,6,2),MID($A2714,9,2))+MID($A2714,12,2)/24+MID($A2714,15,2)/60+MID($A2714,18,2)/3600)
+Timezone!$C$2/24
+VLOOKUP((DATE(LEFT($A2714,4),MID($A2714,6,2),MID($A2714,9,2))+MID($A2714,12,2)/24+MID($A2714,15,2)/60+MID($A2714,18,2)/3600),Timezone!$K:$L,2,TRUE)/24</f>
        <v>42124.541666666664</v>
      </c>
      <c r="C2714" s="94">
        <f>(DATE(LEFT($A2714,4),MID($A2714,6,2),MID($A2714,9,2))+MID($A2714,12,2)/24+MID($A2714,15,2)/60+MID($A2714,18,2)/3600)
+Timezone!$C$3/24
+VLOOKUP((DATE(LEFT($A2714,4),MID($A2714,6,2),MID($A2714,9,2))+MID($A2714,12,2)/24+MID($A2714,15,2)/60+MID($A2714,18,2)/3600),Timezone!$K:$L,2,TRUE)/24</f>
        <v>42124.625</v>
      </c>
      <c r="D2714" s="94">
        <f>(DATE(LEFT($A2714,4),MID($A2714,6,2),MID($A2714,9,2))+MID($A2714,12,2)/24+MID($A2714,15,2)/60+MID($A2714,18,2)/3600)
+Timezone!$C$4/24
+VLOOKUP((DATE(LEFT($A2714,4),MID($A2714,6,2),MID($A2714,9,2))+MID($A2714,12,2)/24+MID($A2714,15,2)/60+MID($A2714,18,2)/3600),Timezone!$K:$L,2,TRUE)/24</f>
        <v>42124.166666666664</v>
      </c>
      <c r="E2714" s="94">
        <f>(DATE(LEFT($A2714,4),MID($A2714,6,2),MID($A2714,9,2))+MID($A2714,12,2)/24+MID($A2714,15,2)/60+MID($A2714,18,2)/3600)
+Timezone!$C$5/24
+VLOOKUP((DATE(LEFT($A2714,4),MID($A2714,6,2),MID($A2714,9,2))+MID($A2714,12,2)/24+MID($A2714,15,2)/60+MID($A2714,18,2)/3600),Timezone!$K:$L,2,TRUE)/24</f>
        <v>42123.958333333336</v>
      </c>
      <c r="F2714" s="92">
        <f>IF(MOD($B2714,1)&gt;10.5/24,
IF(VLOOKUP(QUOTIENT($B2714,1),AUD!$A:$K,11,TRUE)=0,F2713,VLOOKUP(QUOTIENT($B2714,1),AUD!$A:$K,11,TRUE)),
F2713)</f>
        <v>2.25</v>
      </c>
      <c r="G2714" s="92">
        <f>IF(MOD($C2714,1)&gt;10.5/24,
IF(VLOOKUP(QUOTIENT($C2714,1),AUD!$A:$K,11,TRUE)=0,G2713,VLOOKUP(QUOTIENT($C2714,1),NZD!$A:$F,6,TRUE)),
G2713)</f>
        <v>3.64</v>
      </c>
      <c r="H2714" s="92">
        <f>IF(MOD($D2714,1)&gt;(11+55/60)/24,
IF(VLOOKUP(QUOTIENT($D2714,1),AUD!$A:$K,11,TRUE)=0,H2713,IFERROR(VLOOKUP(QUOTIENT($D2714,1),USD!$A:$B,2,TRUE),H2713)),
H2713)</f>
        <v>0.27815000000000001</v>
      </c>
      <c r="I2714" s="92">
        <f>IF(MOD($D2714,1)&gt;(11+55/60)/24,
IF(VLOOKUP(QUOTIENT($D2714,1),AUD!$A:$K,11,TRUE)=0,I2713,IFERROR(VLOOKUP(QUOTIENT($D2714,1),GBP!$A:$B,2,TRUE),I2713)),
I2713)</f>
        <v>0.56813000000000002</v>
      </c>
      <c r="J2714" s="92">
        <f>IF(MOD($D2714,1)&gt;(11+55/60)/24,
IF(VLOOKUP(QUOTIENT($D2714,1),AUD!$A:$K,11,TRUE)=0,J2713,IFERROR(VLOOKUP(QUOTIENT($D2714,1),EUR!$A:$B,2,TRUE),J2713)),
J2713)</f>
        <v>-7.1399999999999996E-3</v>
      </c>
      <c r="K2714" s="92">
        <f>IF(MOD($D2714,1)&gt;(11+55/60)/24,
IF(VLOOKUP(QUOTIENT($D2714,1),AUD!$A:$K,11,TRUE)=0,K2713,IFERROR(VLOOKUP(QUOTIENT($D2714,1),JPY!$A:$B,2,TRUE),K2713)),
K2713)</f>
        <v>9.4289999999999999E-2</v>
      </c>
      <c r="L2714" s="92">
        <f>IF(MOD($E2714,1)&gt;(11+55/60)/24,
IF(VLOOKUP(QUOTIENT($E2714,1),AUD!$A:$K,11,TRUE)=0,L2713,IFERROR(VLOOKUP(QUOTIENT($E2714,1),CAD!$A:$B,2,TRUE)*1,L2713)),
L2713)</f>
        <v>0.93</v>
      </c>
    </row>
    <row r="2715" spans="1:12">
      <c r="A2715" s="94" t="s">
        <v>2954</v>
      </c>
      <c r="B2715" s="94">
        <f>(DATE(LEFT($A2715,4),MID($A2715,6,2),MID($A2715,9,2))+MID($A2715,12,2)/24+MID($A2715,15,2)/60+MID($A2715,18,2)/3600)
+Timezone!$C$2/24
+VLOOKUP((DATE(LEFT($A2715,4),MID($A2715,6,2),MID($A2715,9,2))+MID($A2715,12,2)/24+MID($A2715,15,2)/60+MID($A2715,18,2)/3600),Timezone!$K:$L,2,TRUE)/24</f>
        <v>42124.625</v>
      </c>
      <c r="C2715" s="94">
        <f>(DATE(LEFT($A2715,4),MID($A2715,6,2),MID($A2715,9,2))+MID($A2715,12,2)/24+MID($A2715,15,2)/60+MID($A2715,18,2)/3600)
+Timezone!$C$3/24
+VLOOKUP((DATE(LEFT($A2715,4),MID($A2715,6,2),MID($A2715,9,2))+MID($A2715,12,2)/24+MID($A2715,15,2)/60+MID($A2715,18,2)/3600),Timezone!$K:$L,2,TRUE)/24</f>
        <v>42124.708333333336</v>
      </c>
      <c r="D2715" s="94">
        <f>(DATE(LEFT($A2715,4),MID($A2715,6,2),MID($A2715,9,2))+MID($A2715,12,2)/24+MID($A2715,15,2)/60+MID($A2715,18,2)/3600)
+Timezone!$C$4/24
+VLOOKUP((DATE(LEFT($A2715,4),MID($A2715,6,2),MID($A2715,9,2))+MID($A2715,12,2)/24+MID($A2715,15,2)/60+MID($A2715,18,2)/3600),Timezone!$K:$L,2,TRUE)/24</f>
        <v>42124.25</v>
      </c>
      <c r="E2715" s="94">
        <f>(DATE(LEFT($A2715,4),MID($A2715,6,2),MID($A2715,9,2))+MID($A2715,12,2)/24+MID($A2715,15,2)/60+MID($A2715,18,2)/3600)
+Timezone!$C$5/24
+VLOOKUP((DATE(LEFT($A2715,4),MID($A2715,6,2),MID($A2715,9,2))+MID($A2715,12,2)/24+MID($A2715,15,2)/60+MID($A2715,18,2)/3600),Timezone!$K:$L,2,TRUE)/24</f>
        <v>42124.041666666672</v>
      </c>
      <c r="F2715" s="92">
        <f>IF(MOD($B2715,1)&gt;10.5/24,
IF(VLOOKUP(QUOTIENT($B2715,1),AUD!$A:$K,11,TRUE)=0,F2714,VLOOKUP(QUOTIENT($B2715,1),AUD!$A:$K,11,TRUE)),
F2714)</f>
        <v>2.25</v>
      </c>
      <c r="G2715" s="92">
        <f>IF(MOD($C2715,1)&gt;10.5/24,
IF(VLOOKUP(QUOTIENT($C2715,1),AUD!$A:$K,11,TRUE)=0,G2714,VLOOKUP(QUOTIENT($C2715,1),NZD!$A:$F,6,TRUE)),
G2714)</f>
        <v>3.64</v>
      </c>
      <c r="H2715" s="92">
        <f>IF(MOD($D2715,1)&gt;(11+55/60)/24,
IF(VLOOKUP(QUOTIENT($D2715,1),AUD!$A:$K,11,TRUE)=0,H2714,IFERROR(VLOOKUP(QUOTIENT($D2715,1),USD!$A:$B,2,TRUE),H2714)),
H2714)</f>
        <v>0.27815000000000001</v>
      </c>
      <c r="I2715" s="92">
        <f>IF(MOD($D2715,1)&gt;(11+55/60)/24,
IF(VLOOKUP(QUOTIENT($D2715,1),AUD!$A:$K,11,TRUE)=0,I2714,IFERROR(VLOOKUP(QUOTIENT($D2715,1),GBP!$A:$B,2,TRUE),I2714)),
I2714)</f>
        <v>0.56813000000000002</v>
      </c>
      <c r="J2715" s="92">
        <f>IF(MOD($D2715,1)&gt;(11+55/60)/24,
IF(VLOOKUP(QUOTIENT($D2715,1),AUD!$A:$K,11,TRUE)=0,J2714,IFERROR(VLOOKUP(QUOTIENT($D2715,1),EUR!$A:$B,2,TRUE),J2714)),
J2714)</f>
        <v>-7.1399999999999996E-3</v>
      </c>
      <c r="K2715" s="92">
        <f>IF(MOD($D2715,1)&gt;(11+55/60)/24,
IF(VLOOKUP(QUOTIENT($D2715,1),AUD!$A:$K,11,TRUE)=0,K2714,IFERROR(VLOOKUP(QUOTIENT($D2715,1),JPY!$A:$B,2,TRUE),K2714)),
K2714)</f>
        <v>9.4289999999999999E-2</v>
      </c>
      <c r="L2715" s="92">
        <f>IF(MOD($E2715,1)&gt;(11+55/60)/24,
IF(VLOOKUP(QUOTIENT($E2715,1),AUD!$A:$K,11,TRUE)=0,L2714,IFERROR(VLOOKUP(QUOTIENT($E2715,1),CAD!$A:$B,2,TRUE)*1,L2714)),
L2714)</f>
        <v>0.93</v>
      </c>
    </row>
    <row r="2716" spans="1:12">
      <c r="A2716" s="94" t="s">
        <v>2955</v>
      </c>
      <c r="B2716" s="94">
        <f>(DATE(LEFT($A2716,4),MID($A2716,6,2),MID($A2716,9,2))+MID($A2716,12,2)/24+MID($A2716,15,2)/60+MID($A2716,18,2)/3600)
+Timezone!$C$2/24
+VLOOKUP((DATE(LEFT($A2716,4),MID($A2716,6,2),MID($A2716,9,2))+MID($A2716,12,2)/24+MID($A2716,15,2)/60+MID($A2716,18,2)/3600),Timezone!$K:$L,2,TRUE)/24</f>
        <v>42124.708333333328</v>
      </c>
      <c r="C2716" s="94">
        <f>(DATE(LEFT($A2716,4),MID($A2716,6,2),MID($A2716,9,2))+MID($A2716,12,2)/24+MID($A2716,15,2)/60+MID($A2716,18,2)/3600)
+Timezone!$C$3/24
+VLOOKUP((DATE(LEFT($A2716,4),MID($A2716,6,2),MID($A2716,9,2))+MID($A2716,12,2)/24+MID($A2716,15,2)/60+MID($A2716,18,2)/3600),Timezone!$K:$L,2,TRUE)/24</f>
        <v>42124.791666666664</v>
      </c>
      <c r="D2716" s="94">
        <f>(DATE(LEFT($A2716,4),MID($A2716,6,2),MID($A2716,9,2))+MID($A2716,12,2)/24+MID($A2716,15,2)/60+MID($A2716,18,2)/3600)
+Timezone!$C$4/24
+VLOOKUP((DATE(LEFT($A2716,4),MID($A2716,6,2),MID($A2716,9,2))+MID($A2716,12,2)/24+MID($A2716,15,2)/60+MID($A2716,18,2)/3600),Timezone!$K:$L,2,TRUE)/24</f>
        <v>42124.333333333328</v>
      </c>
      <c r="E2716" s="94">
        <f>(DATE(LEFT($A2716,4),MID($A2716,6,2),MID($A2716,9,2))+MID($A2716,12,2)/24+MID($A2716,15,2)/60+MID($A2716,18,2)/3600)
+Timezone!$C$5/24
+VLOOKUP((DATE(LEFT($A2716,4),MID($A2716,6,2),MID($A2716,9,2))+MID($A2716,12,2)/24+MID($A2716,15,2)/60+MID($A2716,18,2)/3600),Timezone!$K:$L,2,TRUE)/24</f>
        <v>42124.125</v>
      </c>
      <c r="F2716" s="92">
        <f>IF(MOD($B2716,1)&gt;10.5/24,
IF(VLOOKUP(QUOTIENT($B2716,1),AUD!$A:$K,11,TRUE)=0,F2715,VLOOKUP(QUOTIENT($B2716,1),AUD!$A:$K,11,TRUE)),
F2715)</f>
        <v>2.25</v>
      </c>
      <c r="G2716" s="92">
        <f>IF(MOD($C2716,1)&gt;10.5/24,
IF(VLOOKUP(QUOTIENT($C2716,1),AUD!$A:$K,11,TRUE)=0,G2715,VLOOKUP(QUOTIENT($C2716,1),NZD!$A:$F,6,TRUE)),
G2715)</f>
        <v>3.64</v>
      </c>
      <c r="H2716" s="92">
        <f>IF(MOD($D2716,1)&gt;(11+55/60)/24,
IF(VLOOKUP(QUOTIENT($D2716,1),AUD!$A:$K,11,TRUE)=0,H2715,IFERROR(VLOOKUP(QUOTIENT($D2716,1),USD!$A:$B,2,TRUE),H2715)),
H2715)</f>
        <v>0.27815000000000001</v>
      </c>
      <c r="I2716" s="92">
        <f>IF(MOD($D2716,1)&gt;(11+55/60)/24,
IF(VLOOKUP(QUOTIENT($D2716,1),AUD!$A:$K,11,TRUE)=0,I2715,IFERROR(VLOOKUP(QUOTIENT($D2716,1),GBP!$A:$B,2,TRUE),I2715)),
I2715)</f>
        <v>0.56813000000000002</v>
      </c>
      <c r="J2716" s="92">
        <f>IF(MOD($D2716,1)&gt;(11+55/60)/24,
IF(VLOOKUP(QUOTIENT($D2716,1),AUD!$A:$K,11,TRUE)=0,J2715,IFERROR(VLOOKUP(QUOTIENT($D2716,1),EUR!$A:$B,2,TRUE),J2715)),
J2715)</f>
        <v>-7.1399999999999996E-3</v>
      </c>
      <c r="K2716" s="92">
        <f>IF(MOD($D2716,1)&gt;(11+55/60)/24,
IF(VLOOKUP(QUOTIENT($D2716,1),AUD!$A:$K,11,TRUE)=0,K2715,IFERROR(VLOOKUP(QUOTIENT($D2716,1),JPY!$A:$B,2,TRUE),K2715)),
K2715)</f>
        <v>9.4289999999999999E-2</v>
      </c>
      <c r="L2716" s="92">
        <f>IF(MOD($E2716,1)&gt;(11+55/60)/24,
IF(VLOOKUP(QUOTIENT($E2716,1),AUD!$A:$K,11,TRUE)=0,L2715,IFERROR(VLOOKUP(QUOTIENT($E2716,1),CAD!$A:$B,2,TRUE)*1,L2715)),
L2715)</f>
        <v>0.93</v>
      </c>
    </row>
    <row r="2717" spans="1:12">
      <c r="A2717" s="94" t="s">
        <v>2956</v>
      </c>
      <c r="B2717" s="94">
        <f>(DATE(LEFT($A2717,4),MID($A2717,6,2),MID($A2717,9,2))+MID($A2717,12,2)/24+MID($A2717,15,2)/60+MID($A2717,18,2)/3600)
+Timezone!$C$2/24
+VLOOKUP((DATE(LEFT($A2717,4),MID($A2717,6,2),MID($A2717,9,2))+MID($A2717,12,2)/24+MID($A2717,15,2)/60+MID($A2717,18,2)/3600),Timezone!$K:$L,2,TRUE)/24</f>
        <v>42124.791666666664</v>
      </c>
      <c r="C2717" s="94">
        <f>(DATE(LEFT($A2717,4),MID($A2717,6,2),MID($A2717,9,2))+MID($A2717,12,2)/24+MID($A2717,15,2)/60+MID($A2717,18,2)/3600)
+Timezone!$C$3/24
+VLOOKUP((DATE(LEFT($A2717,4),MID($A2717,6,2),MID($A2717,9,2))+MID($A2717,12,2)/24+MID($A2717,15,2)/60+MID($A2717,18,2)/3600),Timezone!$K:$L,2,TRUE)/24</f>
        <v>42124.875</v>
      </c>
      <c r="D2717" s="94">
        <f>(DATE(LEFT($A2717,4),MID($A2717,6,2),MID($A2717,9,2))+MID($A2717,12,2)/24+MID($A2717,15,2)/60+MID($A2717,18,2)/3600)
+Timezone!$C$4/24
+VLOOKUP((DATE(LEFT($A2717,4),MID($A2717,6,2),MID($A2717,9,2))+MID($A2717,12,2)/24+MID($A2717,15,2)/60+MID($A2717,18,2)/3600),Timezone!$K:$L,2,TRUE)/24</f>
        <v>42124.416666666664</v>
      </c>
      <c r="E2717" s="94">
        <f>(DATE(LEFT($A2717,4),MID($A2717,6,2),MID($A2717,9,2))+MID($A2717,12,2)/24+MID($A2717,15,2)/60+MID($A2717,18,2)/3600)
+Timezone!$C$5/24
+VLOOKUP((DATE(LEFT($A2717,4),MID($A2717,6,2),MID($A2717,9,2))+MID($A2717,12,2)/24+MID($A2717,15,2)/60+MID($A2717,18,2)/3600),Timezone!$K:$L,2,TRUE)/24</f>
        <v>42124.208333333336</v>
      </c>
      <c r="F2717" s="92">
        <f>IF(MOD($B2717,1)&gt;10.5/24,
IF(VLOOKUP(QUOTIENT($B2717,1),AUD!$A:$K,11,TRUE)=0,F2716,VLOOKUP(QUOTIENT($B2717,1),AUD!$A:$K,11,TRUE)),
F2716)</f>
        <v>2.25</v>
      </c>
      <c r="G2717" s="92">
        <f>IF(MOD($C2717,1)&gt;10.5/24,
IF(VLOOKUP(QUOTIENT($C2717,1),AUD!$A:$K,11,TRUE)=0,G2716,VLOOKUP(QUOTIENT($C2717,1),NZD!$A:$F,6,TRUE)),
G2716)</f>
        <v>3.64</v>
      </c>
      <c r="H2717" s="92">
        <f>IF(MOD($D2717,1)&gt;(11+55/60)/24,
IF(VLOOKUP(QUOTIENT($D2717,1),AUD!$A:$K,11,TRUE)=0,H2716,IFERROR(VLOOKUP(QUOTIENT($D2717,1),USD!$A:$B,2,TRUE),H2716)),
H2716)</f>
        <v>0.27815000000000001</v>
      </c>
      <c r="I2717" s="92">
        <f>IF(MOD($D2717,1)&gt;(11+55/60)/24,
IF(VLOOKUP(QUOTIENT($D2717,1),AUD!$A:$K,11,TRUE)=0,I2716,IFERROR(VLOOKUP(QUOTIENT($D2717,1),GBP!$A:$B,2,TRUE),I2716)),
I2716)</f>
        <v>0.56813000000000002</v>
      </c>
      <c r="J2717" s="92">
        <f>IF(MOD($D2717,1)&gt;(11+55/60)/24,
IF(VLOOKUP(QUOTIENT($D2717,1),AUD!$A:$K,11,TRUE)=0,J2716,IFERROR(VLOOKUP(QUOTIENT($D2717,1),EUR!$A:$B,2,TRUE),J2716)),
J2716)</f>
        <v>-7.1399999999999996E-3</v>
      </c>
      <c r="K2717" s="92">
        <f>IF(MOD($D2717,1)&gt;(11+55/60)/24,
IF(VLOOKUP(QUOTIENT($D2717,1),AUD!$A:$K,11,TRUE)=0,K2716,IFERROR(VLOOKUP(QUOTIENT($D2717,1),JPY!$A:$B,2,TRUE),K2716)),
K2716)</f>
        <v>9.4289999999999999E-2</v>
      </c>
      <c r="L2717" s="92">
        <f>IF(MOD($E2717,1)&gt;(11+55/60)/24,
IF(VLOOKUP(QUOTIENT($E2717,1),AUD!$A:$K,11,TRUE)=0,L2716,IFERROR(VLOOKUP(QUOTIENT($E2717,1),CAD!$A:$B,2,TRUE)*1,L2716)),
L2716)</f>
        <v>0.93</v>
      </c>
    </row>
    <row r="2718" spans="1:12">
      <c r="A2718" s="94" t="s">
        <v>2957</v>
      </c>
      <c r="B2718" s="94">
        <f>(DATE(LEFT($A2718,4),MID($A2718,6,2),MID($A2718,9,2))+MID($A2718,12,2)/24+MID($A2718,15,2)/60+MID($A2718,18,2)/3600)
+Timezone!$C$2/24
+VLOOKUP((DATE(LEFT($A2718,4),MID($A2718,6,2),MID($A2718,9,2))+MID($A2718,12,2)/24+MID($A2718,15,2)/60+MID($A2718,18,2)/3600),Timezone!$K:$L,2,TRUE)/24</f>
        <v>42124.875</v>
      </c>
      <c r="C2718" s="94">
        <f>(DATE(LEFT($A2718,4),MID($A2718,6,2),MID($A2718,9,2))+MID($A2718,12,2)/24+MID($A2718,15,2)/60+MID($A2718,18,2)/3600)
+Timezone!$C$3/24
+VLOOKUP((DATE(LEFT($A2718,4),MID($A2718,6,2),MID($A2718,9,2))+MID($A2718,12,2)/24+MID($A2718,15,2)/60+MID($A2718,18,2)/3600),Timezone!$K:$L,2,TRUE)/24</f>
        <v>42124.958333333336</v>
      </c>
      <c r="D2718" s="94">
        <f>(DATE(LEFT($A2718,4),MID($A2718,6,2),MID($A2718,9,2))+MID($A2718,12,2)/24+MID($A2718,15,2)/60+MID($A2718,18,2)/3600)
+Timezone!$C$4/24
+VLOOKUP((DATE(LEFT($A2718,4),MID($A2718,6,2),MID($A2718,9,2))+MID($A2718,12,2)/24+MID($A2718,15,2)/60+MID($A2718,18,2)/3600),Timezone!$K:$L,2,TRUE)/24</f>
        <v>42124.5</v>
      </c>
      <c r="E2718" s="94">
        <f>(DATE(LEFT($A2718,4),MID($A2718,6,2),MID($A2718,9,2))+MID($A2718,12,2)/24+MID($A2718,15,2)/60+MID($A2718,18,2)/3600)
+Timezone!$C$5/24
+VLOOKUP((DATE(LEFT($A2718,4),MID($A2718,6,2),MID($A2718,9,2))+MID($A2718,12,2)/24+MID($A2718,15,2)/60+MID($A2718,18,2)/3600),Timezone!$K:$L,2,TRUE)/24</f>
        <v>42124.291666666672</v>
      </c>
      <c r="F2718" s="92">
        <f>IF(MOD($B2718,1)&gt;10.5/24,
IF(VLOOKUP(QUOTIENT($B2718,1),AUD!$A:$K,11,TRUE)=0,F2717,VLOOKUP(QUOTIENT($B2718,1),AUD!$A:$K,11,TRUE)),
F2717)</f>
        <v>2.25</v>
      </c>
      <c r="G2718" s="92">
        <f>IF(MOD($C2718,1)&gt;10.5/24,
IF(VLOOKUP(QUOTIENT($C2718,1),AUD!$A:$K,11,TRUE)=0,G2717,VLOOKUP(QUOTIENT($C2718,1),NZD!$A:$F,6,TRUE)),
G2717)</f>
        <v>3.64</v>
      </c>
      <c r="H2718" s="92">
        <f>IF(MOD($D2718,1)&gt;(11+55/60)/24,
IF(VLOOKUP(QUOTIENT($D2718,1),AUD!$A:$K,11,TRUE)=0,H2717,IFERROR(VLOOKUP(QUOTIENT($D2718,1),USD!$A:$B,2,TRUE),H2717)),
H2717)</f>
        <v>0.27875</v>
      </c>
      <c r="I2718" s="92">
        <f>IF(MOD($D2718,1)&gt;(11+55/60)/24,
IF(VLOOKUP(QUOTIENT($D2718,1),AUD!$A:$K,11,TRUE)=0,I2717,IFERROR(VLOOKUP(QUOTIENT($D2718,1),GBP!$A:$B,2,TRUE),I2717)),
I2717)</f>
        <v>0.56874999999999998</v>
      </c>
      <c r="J2718" s="92">
        <f>IF(MOD($D2718,1)&gt;(11+55/60)/24,
IF(VLOOKUP(QUOTIENT($D2718,1),AUD!$A:$K,11,TRUE)=0,J2717,IFERROR(VLOOKUP(QUOTIENT($D2718,1),EUR!$A:$B,2,TRUE),J2717)),
J2717)</f>
        <v>-7.8600000000000007E-3</v>
      </c>
      <c r="K2718" s="92">
        <f>IF(MOD($D2718,1)&gt;(11+55/60)/24,
IF(VLOOKUP(QUOTIENT($D2718,1),AUD!$A:$K,11,TRUE)=0,K2717,IFERROR(VLOOKUP(QUOTIENT($D2718,1),JPY!$A:$B,2,TRUE),K2717)),
K2717)</f>
        <v>9.4289999999999999E-2</v>
      </c>
      <c r="L2718" s="92">
        <f>IF(MOD($E2718,1)&gt;(11+55/60)/24,
IF(VLOOKUP(QUOTIENT($E2718,1),AUD!$A:$K,11,TRUE)=0,L2717,IFERROR(VLOOKUP(QUOTIENT($E2718,1),CAD!$A:$B,2,TRUE)*1,L2717)),
L2717)</f>
        <v>0.93</v>
      </c>
    </row>
    <row r="2719" spans="1:12">
      <c r="A2719" s="94" t="s">
        <v>2958</v>
      </c>
      <c r="B2719" s="94">
        <f>(DATE(LEFT($A2719,4),MID($A2719,6,2),MID($A2719,9,2))+MID($A2719,12,2)/24+MID($A2719,15,2)/60+MID($A2719,18,2)/3600)
+Timezone!$C$2/24
+VLOOKUP((DATE(LEFT($A2719,4),MID($A2719,6,2),MID($A2719,9,2))+MID($A2719,12,2)/24+MID($A2719,15,2)/60+MID($A2719,18,2)/3600),Timezone!$K:$L,2,TRUE)/24</f>
        <v>42124.958333333328</v>
      </c>
      <c r="C2719" s="94">
        <f>(DATE(LEFT($A2719,4),MID($A2719,6,2),MID($A2719,9,2))+MID($A2719,12,2)/24+MID($A2719,15,2)/60+MID($A2719,18,2)/3600)
+Timezone!$C$3/24
+VLOOKUP((DATE(LEFT($A2719,4),MID($A2719,6,2),MID($A2719,9,2))+MID($A2719,12,2)/24+MID($A2719,15,2)/60+MID($A2719,18,2)/3600),Timezone!$K:$L,2,TRUE)/24</f>
        <v>42125.041666666664</v>
      </c>
      <c r="D2719" s="94">
        <f>(DATE(LEFT($A2719,4),MID($A2719,6,2),MID($A2719,9,2))+MID($A2719,12,2)/24+MID($A2719,15,2)/60+MID($A2719,18,2)/3600)
+Timezone!$C$4/24
+VLOOKUP((DATE(LEFT($A2719,4),MID($A2719,6,2),MID($A2719,9,2))+MID($A2719,12,2)/24+MID($A2719,15,2)/60+MID($A2719,18,2)/3600),Timezone!$K:$L,2,TRUE)/24</f>
        <v>42124.583333333328</v>
      </c>
      <c r="E2719" s="94">
        <f>(DATE(LEFT($A2719,4),MID($A2719,6,2),MID($A2719,9,2))+MID($A2719,12,2)/24+MID($A2719,15,2)/60+MID($A2719,18,2)/3600)
+Timezone!$C$5/24
+VLOOKUP((DATE(LEFT($A2719,4),MID($A2719,6,2),MID($A2719,9,2))+MID($A2719,12,2)/24+MID($A2719,15,2)/60+MID($A2719,18,2)/3600),Timezone!$K:$L,2,TRUE)/24</f>
        <v>42124.375</v>
      </c>
      <c r="F2719" s="92">
        <f>IF(MOD($B2719,1)&gt;10.5/24,
IF(VLOOKUP(QUOTIENT($B2719,1),AUD!$A:$K,11,TRUE)=0,F2718,VLOOKUP(QUOTIENT($B2719,1),AUD!$A:$K,11,TRUE)),
F2718)</f>
        <v>2.25</v>
      </c>
      <c r="G2719" s="92">
        <f>IF(MOD($C2719,1)&gt;10.5/24,
IF(VLOOKUP(QUOTIENT($C2719,1),AUD!$A:$K,11,TRUE)=0,G2718,VLOOKUP(QUOTIENT($C2719,1),NZD!$A:$F,6,TRUE)),
G2718)</f>
        <v>3.64</v>
      </c>
      <c r="H2719" s="92">
        <f>IF(MOD($D2719,1)&gt;(11+55/60)/24,
IF(VLOOKUP(QUOTIENT($D2719,1),AUD!$A:$K,11,TRUE)=0,H2718,IFERROR(VLOOKUP(QUOTIENT($D2719,1),USD!$A:$B,2,TRUE),H2718)),
H2718)</f>
        <v>0.27875</v>
      </c>
      <c r="I2719" s="92">
        <f>IF(MOD($D2719,1)&gt;(11+55/60)/24,
IF(VLOOKUP(QUOTIENT($D2719,1),AUD!$A:$K,11,TRUE)=0,I2718,IFERROR(VLOOKUP(QUOTIENT($D2719,1),GBP!$A:$B,2,TRUE),I2718)),
I2718)</f>
        <v>0.56874999999999998</v>
      </c>
      <c r="J2719" s="92">
        <f>IF(MOD($D2719,1)&gt;(11+55/60)/24,
IF(VLOOKUP(QUOTIENT($D2719,1),AUD!$A:$K,11,TRUE)=0,J2718,IFERROR(VLOOKUP(QUOTIENT($D2719,1),EUR!$A:$B,2,TRUE),J2718)),
J2718)</f>
        <v>-7.8600000000000007E-3</v>
      </c>
      <c r="K2719" s="92">
        <f>IF(MOD($D2719,1)&gt;(11+55/60)/24,
IF(VLOOKUP(QUOTIENT($D2719,1),AUD!$A:$K,11,TRUE)=0,K2718,IFERROR(VLOOKUP(QUOTIENT($D2719,1),JPY!$A:$B,2,TRUE),K2718)),
K2718)</f>
        <v>9.4289999999999999E-2</v>
      </c>
      <c r="L2719" s="92">
        <f>IF(MOD($E2719,1)&gt;(11+55/60)/24,
IF(VLOOKUP(QUOTIENT($E2719,1),AUD!$A:$K,11,TRUE)=0,L2718,IFERROR(VLOOKUP(QUOTIENT($E2719,1),CAD!$A:$B,2,TRUE)*1,L2718)),
L2718)</f>
        <v>0.93</v>
      </c>
    </row>
    <row r="2720" spans="1:12">
      <c r="A2720" s="94" t="s">
        <v>2959</v>
      </c>
      <c r="B2720" s="94">
        <f>(DATE(LEFT($A2720,4),MID($A2720,6,2),MID($A2720,9,2))+MID($A2720,12,2)/24+MID($A2720,15,2)/60+MID($A2720,18,2)/3600)
+Timezone!$C$2/24
+VLOOKUP((DATE(LEFT($A2720,4),MID($A2720,6,2),MID($A2720,9,2))+MID($A2720,12,2)/24+MID($A2720,15,2)/60+MID($A2720,18,2)/3600),Timezone!$K:$L,2,TRUE)/24</f>
        <v>42125.041666666664</v>
      </c>
      <c r="C2720" s="94">
        <f>(DATE(LEFT($A2720,4),MID($A2720,6,2),MID($A2720,9,2))+MID($A2720,12,2)/24+MID($A2720,15,2)/60+MID($A2720,18,2)/3600)
+Timezone!$C$3/24
+VLOOKUP((DATE(LEFT($A2720,4),MID($A2720,6,2),MID($A2720,9,2))+MID($A2720,12,2)/24+MID($A2720,15,2)/60+MID($A2720,18,2)/3600),Timezone!$K:$L,2,TRUE)/24</f>
        <v>42125.125</v>
      </c>
      <c r="D2720" s="94">
        <f>(DATE(LEFT($A2720,4),MID($A2720,6,2),MID($A2720,9,2))+MID($A2720,12,2)/24+MID($A2720,15,2)/60+MID($A2720,18,2)/3600)
+Timezone!$C$4/24
+VLOOKUP((DATE(LEFT($A2720,4),MID($A2720,6,2),MID($A2720,9,2))+MID($A2720,12,2)/24+MID($A2720,15,2)/60+MID($A2720,18,2)/3600),Timezone!$K:$L,2,TRUE)/24</f>
        <v>42124.666666666664</v>
      </c>
      <c r="E2720" s="94">
        <f>(DATE(LEFT($A2720,4),MID($A2720,6,2),MID($A2720,9,2))+MID($A2720,12,2)/24+MID($A2720,15,2)/60+MID($A2720,18,2)/3600)
+Timezone!$C$5/24
+VLOOKUP((DATE(LEFT($A2720,4),MID($A2720,6,2),MID($A2720,9,2))+MID($A2720,12,2)/24+MID($A2720,15,2)/60+MID($A2720,18,2)/3600),Timezone!$K:$L,2,TRUE)/24</f>
        <v>42124.458333333336</v>
      </c>
      <c r="F2720" s="92">
        <f>IF(MOD($B2720,1)&gt;10.5/24,
IF(VLOOKUP(QUOTIENT($B2720,1),AUD!$A:$K,11,TRUE)=0,F2719,VLOOKUP(QUOTIENT($B2720,1),AUD!$A:$K,11,TRUE)),
F2719)</f>
        <v>2.25</v>
      </c>
      <c r="G2720" s="92">
        <f>IF(MOD($C2720,1)&gt;10.5/24,
IF(VLOOKUP(QUOTIENT($C2720,1),AUD!$A:$K,11,TRUE)=0,G2719,VLOOKUP(QUOTIENT($C2720,1),NZD!$A:$F,6,TRUE)),
G2719)</f>
        <v>3.64</v>
      </c>
      <c r="H2720" s="92">
        <f>IF(MOD($D2720,1)&gt;(11+55/60)/24,
IF(VLOOKUP(QUOTIENT($D2720,1),AUD!$A:$K,11,TRUE)=0,H2719,IFERROR(VLOOKUP(QUOTIENT($D2720,1),USD!$A:$B,2,TRUE),H2719)),
H2719)</f>
        <v>0.27875</v>
      </c>
      <c r="I2720" s="92">
        <f>IF(MOD($D2720,1)&gt;(11+55/60)/24,
IF(VLOOKUP(QUOTIENT($D2720,1),AUD!$A:$K,11,TRUE)=0,I2719,IFERROR(VLOOKUP(QUOTIENT($D2720,1),GBP!$A:$B,2,TRUE),I2719)),
I2719)</f>
        <v>0.56874999999999998</v>
      </c>
      <c r="J2720" s="92">
        <f>IF(MOD($D2720,1)&gt;(11+55/60)/24,
IF(VLOOKUP(QUOTIENT($D2720,1),AUD!$A:$K,11,TRUE)=0,J2719,IFERROR(VLOOKUP(QUOTIENT($D2720,1),EUR!$A:$B,2,TRUE),J2719)),
J2719)</f>
        <v>-7.8600000000000007E-3</v>
      </c>
      <c r="K2720" s="92">
        <f>IF(MOD($D2720,1)&gt;(11+55/60)/24,
IF(VLOOKUP(QUOTIENT($D2720,1),AUD!$A:$K,11,TRUE)=0,K2719,IFERROR(VLOOKUP(QUOTIENT($D2720,1),JPY!$A:$B,2,TRUE),K2719)),
K2719)</f>
        <v>9.4289999999999999E-2</v>
      </c>
      <c r="L2720" s="92">
        <f>IF(MOD($E2720,1)&gt;(11+55/60)/24,
IF(VLOOKUP(QUOTIENT($E2720,1),AUD!$A:$K,11,TRUE)=0,L2719,IFERROR(VLOOKUP(QUOTIENT($E2720,1),CAD!$A:$B,2,TRUE)*1,L2719)),
L2719)</f>
        <v>0.93</v>
      </c>
    </row>
    <row r="2721" spans="1:12">
      <c r="A2721" s="94" t="s">
        <v>2960</v>
      </c>
      <c r="B2721" s="94">
        <f>(DATE(LEFT($A2721,4),MID($A2721,6,2),MID($A2721,9,2))+MID($A2721,12,2)/24+MID($A2721,15,2)/60+MID($A2721,18,2)/3600)
+Timezone!$C$2/24
+VLOOKUP((DATE(LEFT($A2721,4),MID($A2721,6,2),MID($A2721,9,2))+MID($A2721,12,2)/24+MID($A2721,15,2)/60+MID($A2721,18,2)/3600),Timezone!$K:$L,2,TRUE)/24</f>
        <v>42125.125</v>
      </c>
      <c r="C2721" s="94">
        <f>(DATE(LEFT($A2721,4),MID($A2721,6,2),MID($A2721,9,2))+MID($A2721,12,2)/24+MID($A2721,15,2)/60+MID($A2721,18,2)/3600)
+Timezone!$C$3/24
+VLOOKUP((DATE(LEFT($A2721,4),MID($A2721,6,2),MID($A2721,9,2))+MID($A2721,12,2)/24+MID($A2721,15,2)/60+MID($A2721,18,2)/3600),Timezone!$K:$L,2,TRUE)/24</f>
        <v>42125.208333333336</v>
      </c>
      <c r="D2721" s="94">
        <f>(DATE(LEFT($A2721,4),MID($A2721,6,2),MID($A2721,9,2))+MID($A2721,12,2)/24+MID($A2721,15,2)/60+MID($A2721,18,2)/3600)
+Timezone!$C$4/24
+VLOOKUP((DATE(LEFT($A2721,4),MID($A2721,6,2),MID($A2721,9,2))+MID($A2721,12,2)/24+MID($A2721,15,2)/60+MID($A2721,18,2)/3600),Timezone!$K:$L,2,TRUE)/24</f>
        <v>42124.75</v>
      </c>
      <c r="E2721" s="94">
        <f>(DATE(LEFT($A2721,4),MID($A2721,6,2),MID($A2721,9,2))+MID($A2721,12,2)/24+MID($A2721,15,2)/60+MID($A2721,18,2)/3600)
+Timezone!$C$5/24
+VLOOKUP((DATE(LEFT($A2721,4),MID($A2721,6,2),MID($A2721,9,2))+MID($A2721,12,2)/24+MID($A2721,15,2)/60+MID($A2721,18,2)/3600),Timezone!$K:$L,2,TRUE)/24</f>
        <v>42124.541666666672</v>
      </c>
      <c r="F2721" s="92">
        <f>IF(MOD($B2721,1)&gt;10.5/24,
IF(VLOOKUP(QUOTIENT($B2721,1),AUD!$A:$K,11,TRUE)=0,F2720,VLOOKUP(QUOTIENT($B2721,1),AUD!$A:$K,11,TRUE)),
F2720)</f>
        <v>2.25</v>
      </c>
      <c r="G2721" s="92">
        <f>IF(MOD($C2721,1)&gt;10.5/24,
IF(VLOOKUP(QUOTIENT($C2721,1),AUD!$A:$K,11,TRUE)=0,G2720,VLOOKUP(QUOTIENT($C2721,1),NZD!$A:$F,6,TRUE)),
G2720)</f>
        <v>3.64</v>
      </c>
      <c r="H2721" s="92">
        <f>IF(MOD($D2721,1)&gt;(11+55/60)/24,
IF(VLOOKUP(QUOTIENT($D2721,1),AUD!$A:$K,11,TRUE)=0,H2720,IFERROR(VLOOKUP(QUOTIENT($D2721,1),USD!$A:$B,2,TRUE),H2720)),
H2720)</f>
        <v>0.27875</v>
      </c>
      <c r="I2721" s="92">
        <f>IF(MOD($D2721,1)&gt;(11+55/60)/24,
IF(VLOOKUP(QUOTIENT($D2721,1),AUD!$A:$K,11,TRUE)=0,I2720,IFERROR(VLOOKUP(QUOTIENT($D2721,1),GBP!$A:$B,2,TRUE),I2720)),
I2720)</f>
        <v>0.56874999999999998</v>
      </c>
      <c r="J2721" s="92">
        <f>IF(MOD($D2721,1)&gt;(11+55/60)/24,
IF(VLOOKUP(QUOTIENT($D2721,1),AUD!$A:$K,11,TRUE)=0,J2720,IFERROR(VLOOKUP(QUOTIENT($D2721,1),EUR!$A:$B,2,TRUE),J2720)),
J2720)</f>
        <v>-7.8600000000000007E-3</v>
      </c>
      <c r="K2721" s="92">
        <f>IF(MOD($D2721,1)&gt;(11+55/60)/24,
IF(VLOOKUP(QUOTIENT($D2721,1),AUD!$A:$K,11,TRUE)=0,K2720,IFERROR(VLOOKUP(QUOTIENT($D2721,1),JPY!$A:$B,2,TRUE),K2720)),
K2720)</f>
        <v>9.4289999999999999E-2</v>
      </c>
      <c r="L2721" s="92">
        <f>IF(MOD($E2721,1)&gt;(11+55/60)/24,
IF(VLOOKUP(QUOTIENT($E2721,1),AUD!$A:$K,11,TRUE)=0,L2720,IFERROR(VLOOKUP(QUOTIENT($E2721,1),CAD!$A:$B,2,TRUE)*1,L2720)),
L2720)</f>
        <v>0.93</v>
      </c>
    </row>
    <row r="2722" spans="1:12">
      <c r="A2722" s="94" t="s">
        <v>2961</v>
      </c>
      <c r="B2722" s="94">
        <f>(DATE(LEFT($A2722,4),MID($A2722,6,2),MID($A2722,9,2))+MID($A2722,12,2)/24+MID($A2722,15,2)/60+MID($A2722,18,2)/3600)
+Timezone!$C$2/24
+VLOOKUP((DATE(LEFT($A2722,4),MID($A2722,6,2),MID($A2722,9,2))+MID($A2722,12,2)/24+MID($A2722,15,2)/60+MID($A2722,18,2)/3600),Timezone!$K:$L,2,TRUE)/24</f>
        <v>42125.208333333328</v>
      </c>
      <c r="C2722" s="94">
        <f>(DATE(LEFT($A2722,4),MID($A2722,6,2),MID($A2722,9,2))+MID($A2722,12,2)/24+MID($A2722,15,2)/60+MID($A2722,18,2)/3600)
+Timezone!$C$3/24
+VLOOKUP((DATE(LEFT($A2722,4),MID($A2722,6,2),MID($A2722,9,2))+MID($A2722,12,2)/24+MID($A2722,15,2)/60+MID($A2722,18,2)/3600),Timezone!$K:$L,2,TRUE)/24</f>
        <v>42125.291666666664</v>
      </c>
      <c r="D2722" s="94">
        <f>(DATE(LEFT($A2722,4),MID($A2722,6,2),MID($A2722,9,2))+MID($A2722,12,2)/24+MID($A2722,15,2)/60+MID($A2722,18,2)/3600)
+Timezone!$C$4/24
+VLOOKUP((DATE(LEFT($A2722,4),MID($A2722,6,2),MID($A2722,9,2))+MID($A2722,12,2)/24+MID($A2722,15,2)/60+MID($A2722,18,2)/3600),Timezone!$K:$L,2,TRUE)/24</f>
        <v>42124.833333333328</v>
      </c>
      <c r="E2722" s="94">
        <f>(DATE(LEFT($A2722,4),MID($A2722,6,2),MID($A2722,9,2))+MID($A2722,12,2)/24+MID($A2722,15,2)/60+MID($A2722,18,2)/3600)
+Timezone!$C$5/24
+VLOOKUP((DATE(LEFT($A2722,4),MID($A2722,6,2),MID($A2722,9,2))+MID($A2722,12,2)/24+MID($A2722,15,2)/60+MID($A2722,18,2)/3600),Timezone!$K:$L,2,TRUE)/24</f>
        <v>42124.625</v>
      </c>
      <c r="F2722" s="92">
        <f>IF(MOD($B2722,1)&gt;10.5/24,
IF(VLOOKUP(QUOTIENT($B2722,1),AUD!$A:$K,11,TRUE)=0,F2721,VLOOKUP(QUOTIENT($B2722,1),AUD!$A:$K,11,TRUE)),
F2721)</f>
        <v>2.25</v>
      </c>
      <c r="G2722" s="92">
        <f>IF(MOD($C2722,1)&gt;10.5/24,
IF(VLOOKUP(QUOTIENT($C2722,1),AUD!$A:$K,11,TRUE)=0,G2721,VLOOKUP(QUOTIENT($C2722,1),NZD!$A:$F,6,TRUE)),
G2721)</f>
        <v>3.64</v>
      </c>
      <c r="H2722" s="92">
        <f>IF(MOD($D2722,1)&gt;(11+55/60)/24,
IF(VLOOKUP(QUOTIENT($D2722,1),AUD!$A:$K,11,TRUE)=0,H2721,IFERROR(VLOOKUP(QUOTIENT($D2722,1),USD!$A:$B,2,TRUE),H2721)),
H2721)</f>
        <v>0.27875</v>
      </c>
      <c r="I2722" s="92">
        <f>IF(MOD($D2722,1)&gt;(11+55/60)/24,
IF(VLOOKUP(QUOTIENT($D2722,1),AUD!$A:$K,11,TRUE)=0,I2721,IFERROR(VLOOKUP(QUOTIENT($D2722,1),GBP!$A:$B,2,TRUE),I2721)),
I2721)</f>
        <v>0.56874999999999998</v>
      </c>
      <c r="J2722" s="92">
        <f>IF(MOD($D2722,1)&gt;(11+55/60)/24,
IF(VLOOKUP(QUOTIENT($D2722,1),AUD!$A:$K,11,TRUE)=0,J2721,IFERROR(VLOOKUP(QUOTIENT($D2722,1),EUR!$A:$B,2,TRUE),J2721)),
J2721)</f>
        <v>-7.8600000000000007E-3</v>
      </c>
      <c r="K2722" s="92">
        <f>IF(MOD($D2722,1)&gt;(11+55/60)/24,
IF(VLOOKUP(QUOTIENT($D2722,1),AUD!$A:$K,11,TRUE)=0,K2721,IFERROR(VLOOKUP(QUOTIENT($D2722,1),JPY!$A:$B,2,TRUE),K2721)),
K2721)</f>
        <v>9.4289999999999999E-2</v>
      </c>
      <c r="L2722" s="92">
        <f>IF(MOD($E2722,1)&gt;(11+55/60)/24,
IF(VLOOKUP(QUOTIENT($E2722,1),AUD!$A:$K,11,TRUE)=0,L2721,IFERROR(VLOOKUP(QUOTIENT($E2722,1),CAD!$A:$B,2,TRUE)*1,L2721)),
L2721)</f>
        <v>0.93</v>
      </c>
    </row>
    <row r="2723" spans="1:12">
      <c r="A2723" s="94" t="s">
        <v>2962</v>
      </c>
      <c r="B2723" s="94">
        <f>(DATE(LEFT($A2723,4),MID($A2723,6,2),MID($A2723,9,2))+MID($A2723,12,2)/24+MID($A2723,15,2)/60+MID($A2723,18,2)/3600)
+Timezone!$C$2/24
+VLOOKUP((DATE(LEFT($A2723,4),MID($A2723,6,2),MID($A2723,9,2))+MID($A2723,12,2)/24+MID($A2723,15,2)/60+MID($A2723,18,2)/3600),Timezone!$K:$L,2,TRUE)/24</f>
        <v>42125.291666666664</v>
      </c>
      <c r="C2723" s="94">
        <f>(DATE(LEFT($A2723,4),MID($A2723,6,2),MID($A2723,9,2))+MID($A2723,12,2)/24+MID($A2723,15,2)/60+MID($A2723,18,2)/3600)
+Timezone!$C$3/24
+VLOOKUP((DATE(LEFT($A2723,4),MID($A2723,6,2),MID($A2723,9,2))+MID($A2723,12,2)/24+MID($A2723,15,2)/60+MID($A2723,18,2)/3600),Timezone!$K:$L,2,TRUE)/24</f>
        <v>42125.375</v>
      </c>
      <c r="D2723" s="94">
        <f>(DATE(LEFT($A2723,4),MID($A2723,6,2),MID($A2723,9,2))+MID($A2723,12,2)/24+MID($A2723,15,2)/60+MID($A2723,18,2)/3600)
+Timezone!$C$4/24
+VLOOKUP((DATE(LEFT($A2723,4),MID($A2723,6,2),MID($A2723,9,2))+MID($A2723,12,2)/24+MID($A2723,15,2)/60+MID($A2723,18,2)/3600),Timezone!$K:$L,2,TRUE)/24</f>
        <v>42124.916666666664</v>
      </c>
      <c r="E2723" s="94">
        <f>(DATE(LEFT($A2723,4),MID($A2723,6,2),MID($A2723,9,2))+MID($A2723,12,2)/24+MID($A2723,15,2)/60+MID($A2723,18,2)/3600)
+Timezone!$C$5/24
+VLOOKUP((DATE(LEFT($A2723,4),MID($A2723,6,2),MID($A2723,9,2))+MID($A2723,12,2)/24+MID($A2723,15,2)/60+MID($A2723,18,2)/3600),Timezone!$K:$L,2,TRUE)/24</f>
        <v>42124.708333333336</v>
      </c>
      <c r="F2723" s="92">
        <f>IF(MOD($B2723,1)&gt;10.5/24,
IF(VLOOKUP(QUOTIENT($B2723,1),AUD!$A:$K,11,TRUE)=0,F2722,VLOOKUP(QUOTIENT($B2723,1),AUD!$A:$K,11,TRUE)),
F2722)</f>
        <v>2.25</v>
      </c>
      <c r="G2723" s="92">
        <f>IF(MOD($C2723,1)&gt;10.5/24,
IF(VLOOKUP(QUOTIENT($C2723,1),AUD!$A:$K,11,TRUE)=0,G2722,VLOOKUP(QUOTIENT($C2723,1),NZD!$A:$F,6,TRUE)),
G2722)</f>
        <v>3.64</v>
      </c>
      <c r="H2723" s="92">
        <f>IF(MOD($D2723,1)&gt;(11+55/60)/24,
IF(VLOOKUP(QUOTIENT($D2723,1),AUD!$A:$K,11,TRUE)=0,H2722,IFERROR(VLOOKUP(QUOTIENT($D2723,1),USD!$A:$B,2,TRUE),H2722)),
H2722)</f>
        <v>0.27875</v>
      </c>
      <c r="I2723" s="92">
        <f>IF(MOD($D2723,1)&gt;(11+55/60)/24,
IF(VLOOKUP(QUOTIENT($D2723,1),AUD!$A:$K,11,TRUE)=0,I2722,IFERROR(VLOOKUP(QUOTIENT($D2723,1),GBP!$A:$B,2,TRUE),I2722)),
I2722)</f>
        <v>0.56874999999999998</v>
      </c>
      <c r="J2723" s="92">
        <f>IF(MOD($D2723,1)&gt;(11+55/60)/24,
IF(VLOOKUP(QUOTIENT($D2723,1),AUD!$A:$K,11,TRUE)=0,J2722,IFERROR(VLOOKUP(QUOTIENT($D2723,1),EUR!$A:$B,2,TRUE),J2722)),
J2722)</f>
        <v>-7.8600000000000007E-3</v>
      </c>
      <c r="K2723" s="92">
        <f>IF(MOD($D2723,1)&gt;(11+55/60)/24,
IF(VLOOKUP(QUOTIENT($D2723,1),AUD!$A:$K,11,TRUE)=0,K2722,IFERROR(VLOOKUP(QUOTIENT($D2723,1),JPY!$A:$B,2,TRUE),K2722)),
K2722)</f>
        <v>9.4289999999999999E-2</v>
      </c>
      <c r="L2723" s="92">
        <f>IF(MOD($E2723,1)&gt;(11+55/60)/24,
IF(VLOOKUP(QUOTIENT($E2723,1),AUD!$A:$K,11,TRUE)=0,L2722,IFERROR(VLOOKUP(QUOTIENT($E2723,1),CAD!$A:$B,2,TRUE)*1,L2722)),
L2722)</f>
        <v>0.93</v>
      </c>
    </row>
    <row r="2724" spans="1:12">
      <c r="A2724" s="94" t="s">
        <v>2963</v>
      </c>
      <c r="B2724" s="94">
        <f>(DATE(LEFT($A2724,4),MID($A2724,6,2),MID($A2724,9,2))+MID($A2724,12,2)/24+MID($A2724,15,2)/60+MID($A2724,18,2)/3600)
+Timezone!$C$2/24
+VLOOKUP((DATE(LEFT($A2724,4),MID($A2724,6,2),MID($A2724,9,2))+MID($A2724,12,2)/24+MID($A2724,15,2)/60+MID($A2724,18,2)/3600),Timezone!$K:$L,2,TRUE)/24</f>
        <v>42125.375</v>
      </c>
      <c r="C2724" s="94">
        <f>(DATE(LEFT($A2724,4),MID($A2724,6,2),MID($A2724,9,2))+MID($A2724,12,2)/24+MID($A2724,15,2)/60+MID($A2724,18,2)/3600)
+Timezone!$C$3/24
+VLOOKUP((DATE(LEFT($A2724,4),MID($A2724,6,2),MID($A2724,9,2))+MID($A2724,12,2)/24+MID($A2724,15,2)/60+MID($A2724,18,2)/3600),Timezone!$K:$L,2,TRUE)/24</f>
        <v>42125.458333333336</v>
      </c>
      <c r="D2724" s="94">
        <f>(DATE(LEFT($A2724,4),MID($A2724,6,2),MID($A2724,9,2))+MID($A2724,12,2)/24+MID($A2724,15,2)/60+MID($A2724,18,2)/3600)
+Timezone!$C$4/24
+VLOOKUP((DATE(LEFT($A2724,4),MID($A2724,6,2),MID($A2724,9,2))+MID($A2724,12,2)/24+MID($A2724,15,2)/60+MID($A2724,18,2)/3600),Timezone!$K:$L,2,TRUE)/24</f>
        <v>42125</v>
      </c>
      <c r="E2724" s="94">
        <f>(DATE(LEFT($A2724,4),MID($A2724,6,2),MID($A2724,9,2))+MID($A2724,12,2)/24+MID($A2724,15,2)/60+MID($A2724,18,2)/3600)
+Timezone!$C$5/24
+VLOOKUP((DATE(LEFT($A2724,4),MID($A2724,6,2),MID($A2724,9,2))+MID($A2724,12,2)/24+MID($A2724,15,2)/60+MID($A2724,18,2)/3600),Timezone!$K:$L,2,TRUE)/24</f>
        <v>42124.791666666672</v>
      </c>
      <c r="F2724" s="92">
        <f>IF(MOD($B2724,1)&gt;10.5/24,
IF(VLOOKUP(QUOTIENT($B2724,1),AUD!$A:$K,11,TRUE)=0,F2723,VLOOKUP(QUOTIENT($B2724,1),AUD!$A:$K,11,TRUE)),
F2723)</f>
        <v>2.25</v>
      </c>
      <c r="G2724" s="92">
        <f>IF(MOD($C2724,1)&gt;10.5/24,
IF(VLOOKUP(QUOTIENT($C2724,1),AUD!$A:$K,11,TRUE)=0,G2723,VLOOKUP(QUOTIENT($C2724,1),NZD!$A:$F,6,TRUE)),
G2723)</f>
        <v>3.62</v>
      </c>
      <c r="H2724" s="92">
        <f>IF(MOD($D2724,1)&gt;(11+55/60)/24,
IF(VLOOKUP(QUOTIENT($D2724,1),AUD!$A:$K,11,TRUE)=0,H2723,IFERROR(VLOOKUP(QUOTIENT($D2724,1),USD!$A:$B,2,TRUE),H2723)),
H2723)</f>
        <v>0.27875</v>
      </c>
      <c r="I2724" s="92">
        <f>IF(MOD($D2724,1)&gt;(11+55/60)/24,
IF(VLOOKUP(QUOTIENT($D2724,1),AUD!$A:$K,11,TRUE)=0,I2723,IFERROR(VLOOKUP(QUOTIENT($D2724,1),GBP!$A:$B,2,TRUE),I2723)),
I2723)</f>
        <v>0.56874999999999998</v>
      </c>
      <c r="J2724" s="92">
        <f>IF(MOD($D2724,1)&gt;(11+55/60)/24,
IF(VLOOKUP(QUOTIENT($D2724,1),AUD!$A:$K,11,TRUE)=0,J2723,IFERROR(VLOOKUP(QUOTIENT($D2724,1),EUR!$A:$B,2,TRUE),J2723)),
J2723)</f>
        <v>-7.8600000000000007E-3</v>
      </c>
      <c r="K2724" s="92">
        <f>IF(MOD($D2724,1)&gt;(11+55/60)/24,
IF(VLOOKUP(QUOTIENT($D2724,1),AUD!$A:$K,11,TRUE)=0,K2723,IFERROR(VLOOKUP(QUOTIENT($D2724,1),JPY!$A:$B,2,TRUE),K2723)),
K2723)</f>
        <v>9.4289999999999999E-2</v>
      </c>
      <c r="L2724" s="92">
        <f>IF(MOD($E2724,1)&gt;(11+55/60)/24,
IF(VLOOKUP(QUOTIENT($E2724,1),AUD!$A:$K,11,TRUE)=0,L2723,IFERROR(VLOOKUP(QUOTIENT($E2724,1),CAD!$A:$B,2,TRUE)*1,L2723)),
L2723)</f>
        <v>0.93</v>
      </c>
    </row>
    <row r="2725" spans="1:12">
      <c r="A2725" s="94" t="s">
        <v>2964</v>
      </c>
      <c r="B2725" s="94">
        <f>(DATE(LEFT($A2725,4),MID($A2725,6,2),MID($A2725,9,2))+MID($A2725,12,2)/24+MID($A2725,15,2)/60+MID($A2725,18,2)/3600)
+Timezone!$C$2/24
+VLOOKUP((DATE(LEFT($A2725,4),MID($A2725,6,2),MID($A2725,9,2))+MID($A2725,12,2)/24+MID($A2725,15,2)/60+MID($A2725,18,2)/3600),Timezone!$K:$L,2,TRUE)/24</f>
        <v>42125.458333333328</v>
      </c>
      <c r="C2725" s="94">
        <f>(DATE(LEFT($A2725,4),MID($A2725,6,2),MID($A2725,9,2))+MID($A2725,12,2)/24+MID($A2725,15,2)/60+MID($A2725,18,2)/3600)
+Timezone!$C$3/24
+VLOOKUP((DATE(LEFT($A2725,4),MID($A2725,6,2),MID($A2725,9,2))+MID($A2725,12,2)/24+MID($A2725,15,2)/60+MID($A2725,18,2)/3600),Timezone!$K:$L,2,TRUE)/24</f>
        <v>42125.541666666664</v>
      </c>
      <c r="D2725" s="94">
        <f>(DATE(LEFT($A2725,4),MID($A2725,6,2),MID($A2725,9,2))+MID($A2725,12,2)/24+MID($A2725,15,2)/60+MID($A2725,18,2)/3600)
+Timezone!$C$4/24
+VLOOKUP((DATE(LEFT($A2725,4),MID($A2725,6,2),MID($A2725,9,2))+MID($A2725,12,2)/24+MID($A2725,15,2)/60+MID($A2725,18,2)/3600),Timezone!$K:$L,2,TRUE)/24</f>
        <v>42125.083333333328</v>
      </c>
      <c r="E2725" s="94">
        <f>(DATE(LEFT($A2725,4),MID($A2725,6,2),MID($A2725,9,2))+MID($A2725,12,2)/24+MID($A2725,15,2)/60+MID($A2725,18,2)/3600)
+Timezone!$C$5/24
+VLOOKUP((DATE(LEFT($A2725,4),MID($A2725,6,2),MID($A2725,9,2))+MID($A2725,12,2)/24+MID($A2725,15,2)/60+MID($A2725,18,2)/3600),Timezone!$K:$L,2,TRUE)/24</f>
        <v>42124.875</v>
      </c>
      <c r="F2725" s="92">
        <f>IF(MOD($B2725,1)&gt;10.5/24,
IF(VLOOKUP(QUOTIENT($B2725,1),AUD!$A:$K,11,TRUE)=0,F2724,VLOOKUP(QUOTIENT($B2725,1),AUD!$A:$K,11,TRUE)),
F2724)</f>
        <v>2.2000000000000002</v>
      </c>
      <c r="G2725" s="92">
        <f>IF(MOD($C2725,1)&gt;10.5/24,
IF(VLOOKUP(QUOTIENT($C2725,1),AUD!$A:$K,11,TRUE)=0,G2724,VLOOKUP(QUOTIENT($C2725,1),NZD!$A:$F,6,TRUE)),
G2724)</f>
        <v>3.62</v>
      </c>
      <c r="H2725" s="92">
        <f>IF(MOD($D2725,1)&gt;(11+55/60)/24,
IF(VLOOKUP(QUOTIENT($D2725,1),AUD!$A:$K,11,TRUE)=0,H2724,IFERROR(VLOOKUP(QUOTIENT($D2725,1),USD!$A:$B,2,TRUE),H2724)),
H2724)</f>
        <v>0.27875</v>
      </c>
      <c r="I2725" s="92">
        <f>IF(MOD($D2725,1)&gt;(11+55/60)/24,
IF(VLOOKUP(QUOTIENT($D2725,1),AUD!$A:$K,11,TRUE)=0,I2724,IFERROR(VLOOKUP(QUOTIENT($D2725,1),GBP!$A:$B,2,TRUE),I2724)),
I2724)</f>
        <v>0.56874999999999998</v>
      </c>
      <c r="J2725" s="92">
        <f>IF(MOD($D2725,1)&gt;(11+55/60)/24,
IF(VLOOKUP(QUOTIENT($D2725,1),AUD!$A:$K,11,TRUE)=0,J2724,IFERROR(VLOOKUP(QUOTIENT($D2725,1),EUR!$A:$B,2,TRUE),J2724)),
J2724)</f>
        <v>-7.8600000000000007E-3</v>
      </c>
      <c r="K2725" s="92">
        <f>IF(MOD($D2725,1)&gt;(11+55/60)/24,
IF(VLOOKUP(QUOTIENT($D2725,1),AUD!$A:$K,11,TRUE)=0,K2724,IFERROR(VLOOKUP(QUOTIENT($D2725,1),JPY!$A:$B,2,TRUE),K2724)),
K2724)</f>
        <v>9.4289999999999999E-2</v>
      </c>
      <c r="L2725" s="92">
        <f>IF(MOD($E2725,1)&gt;(11+55/60)/24,
IF(VLOOKUP(QUOTIENT($E2725,1),AUD!$A:$K,11,TRUE)=0,L2724,IFERROR(VLOOKUP(QUOTIENT($E2725,1),CAD!$A:$B,2,TRUE)*1,L2724)),
L2724)</f>
        <v>0.93</v>
      </c>
    </row>
    <row r="2726" spans="1:12">
      <c r="A2726" s="94" t="s">
        <v>2965</v>
      </c>
      <c r="B2726" s="94">
        <f>(DATE(LEFT($A2726,4),MID($A2726,6,2),MID($A2726,9,2))+MID($A2726,12,2)/24+MID($A2726,15,2)/60+MID($A2726,18,2)/3600)
+Timezone!$C$2/24
+VLOOKUP((DATE(LEFT($A2726,4),MID($A2726,6,2),MID($A2726,9,2))+MID($A2726,12,2)/24+MID($A2726,15,2)/60+MID($A2726,18,2)/3600),Timezone!$K:$L,2,TRUE)/24</f>
        <v>42125.541666666664</v>
      </c>
      <c r="C2726" s="94">
        <f>(DATE(LEFT($A2726,4),MID($A2726,6,2),MID($A2726,9,2))+MID($A2726,12,2)/24+MID($A2726,15,2)/60+MID($A2726,18,2)/3600)
+Timezone!$C$3/24
+VLOOKUP((DATE(LEFT($A2726,4),MID($A2726,6,2),MID($A2726,9,2))+MID($A2726,12,2)/24+MID($A2726,15,2)/60+MID($A2726,18,2)/3600),Timezone!$K:$L,2,TRUE)/24</f>
        <v>42125.625</v>
      </c>
      <c r="D2726" s="94">
        <f>(DATE(LEFT($A2726,4),MID($A2726,6,2),MID($A2726,9,2))+MID($A2726,12,2)/24+MID($A2726,15,2)/60+MID($A2726,18,2)/3600)
+Timezone!$C$4/24
+VLOOKUP((DATE(LEFT($A2726,4),MID($A2726,6,2),MID($A2726,9,2))+MID($A2726,12,2)/24+MID($A2726,15,2)/60+MID($A2726,18,2)/3600),Timezone!$K:$L,2,TRUE)/24</f>
        <v>42125.166666666664</v>
      </c>
      <c r="E2726" s="94">
        <f>(DATE(LEFT($A2726,4),MID($A2726,6,2),MID($A2726,9,2))+MID($A2726,12,2)/24+MID($A2726,15,2)/60+MID($A2726,18,2)/3600)
+Timezone!$C$5/24
+VLOOKUP((DATE(LEFT($A2726,4),MID($A2726,6,2),MID($A2726,9,2))+MID($A2726,12,2)/24+MID($A2726,15,2)/60+MID($A2726,18,2)/3600),Timezone!$K:$L,2,TRUE)/24</f>
        <v>42124.958333333336</v>
      </c>
      <c r="F2726" s="92">
        <f>IF(MOD($B2726,1)&gt;10.5/24,
IF(VLOOKUP(QUOTIENT($B2726,1),AUD!$A:$K,11,TRUE)=0,F2725,VLOOKUP(QUOTIENT($B2726,1),AUD!$A:$K,11,TRUE)),
F2725)</f>
        <v>2.2000000000000002</v>
      </c>
      <c r="G2726" s="92">
        <f>IF(MOD($C2726,1)&gt;10.5/24,
IF(VLOOKUP(QUOTIENT($C2726,1),AUD!$A:$K,11,TRUE)=0,G2725,VLOOKUP(QUOTIENT($C2726,1),NZD!$A:$F,6,TRUE)),
G2725)</f>
        <v>3.62</v>
      </c>
      <c r="H2726" s="92">
        <f>IF(MOD($D2726,1)&gt;(11+55/60)/24,
IF(VLOOKUP(QUOTIENT($D2726,1),AUD!$A:$K,11,TRUE)=0,H2725,IFERROR(VLOOKUP(QUOTIENT($D2726,1),USD!$A:$B,2,TRUE),H2725)),
H2725)</f>
        <v>0.27875</v>
      </c>
      <c r="I2726" s="92">
        <f>IF(MOD($D2726,1)&gt;(11+55/60)/24,
IF(VLOOKUP(QUOTIENT($D2726,1),AUD!$A:$K,11,TRUE)=0,I2725,IFERROR(VLOOKUP(QUOTIENT($D2726,1),GBP!$A:$B,2,TRUE),I2725)),
I2725)</f>
        <v>0.56874999999999998</v>
      </c>
      <c r="J2726" s="92">
        <f>IF(MOD($D2726,1)&gt;(11+55/60)/24,
IF(VLOOKUP(QUOTIENT($D2726,1),AUD!$A:$K,11,TRUE)=0,J2725,IFERROR(VLOOKUP(QUOTIENT($D2726,1),EUR!$A:$B,2,TRUE),J2725)),
J2725)</f>
        <v>-7.8600000000000007E-3</v>
      </c>
      <c r="K2726" s="92">
        <f>IF(MOD($D2726,1)&gt;(11+55/60)/24,
IF(VLOOKUP(QUOTIENT($D2726,1),AUD!$A:$K,11,TRUE)=0,K2725,IFERROR(VLOOKUP(QUOTIENT($D2726,1),JPY!$A:$B,2,TRUE),K2725)),
K2725)</f>
        <v>9.4289999999999999E-2</v>
      </c>
      <c r="L2726" s="92">
        <f>IF(MOD($E2726,1)&gt;(11+55/60)/24,
IF(VLOOKUP(QUOTIENT($E2726,1),AUD!$A:$K,11,TRUE)=0,L2725,IFERROR(VLOOKUP(QUOTIENT($E2726,1),CAD!$A:$B,2,TRUE)*1,L2725)),
L2725)</f>
        <v>0.93</v>
      </c>
    </row>
    <row r="2727" spans="1:12">
      <c r="A2727" s="94" t="s">
        <v>2966</v>
      </c>
      <c r="B2727" s="94">
        <f>(DATE(LEFT($A2727,4),MID($A2727,6,2),MID($A2727,9,2))+MID($A2727,12,2)/24+MID($A2727,15,2)/60+MID($A2727,18,2)/3600)
+Timezone!$C$2/24
+VLOOKUP((DATE(LEFT($A2727,4),MID($A2727,6,2),MID($A2727,9,2))+MID($A2727,12,2)/24+MID($A2727,15,2)/60+MID($A2727,18,2)/3600),Timezone!$K:$L,2,TRUE)/24</f>
        <v>42125.625</v>
      </c>
      <c r="C2727" s="94">
        <f>(DATE(LEFT($A2727,4),MID($A2727,6,2),MID($A2727,9,2))+MID($A2727,12,2)/24+MID($A2727,15,2)/60+MID($A2727,18,2)/3600)
+Timezone!$C$3/24
+VLOOKUP((DATE(LEFT($A2727,4),MID($A2727,6,2),MID($A2727,9,2))+MID($A2727,12,2)/24+MID($A2727,15,2)/60+MID($A2727,18,2)/3600),Timezone!$K:$L,2,TRUE)/24</f>
        <v>42125.708333333336</v>
      </c>
      <c r="D2727" s="94">
        <f>(DATE(LEFT($A2727,4),MID($A2727,6,2),MID($A2727,9,2))+MID($A2727,12,2)/24+MID($A2727,15,2)/60+MID($A2727,18,2)/3600)
+Timezone!$C$4/24
+VLOOKUP((DATE(LEFT($A2727,4),MID($A2727,6,2),MID($A2727,9,2))+MID($A2727,12,2)/24+MID($A2727,15,2)/60+MID($A2727,18,2)/3600),Timezone!$K:$L,2,TRUE)/24</f>
        <v>42125.25</v>
      </c>
      <c r="E2727" s="94">
        <f>(DATE(LEFT($A2727,4),MID($A2727,6,2),MID($A2727,9,2))+MID($A2727,12,2)/24+MID($A2727,15,2)/60+MID($A2727,18,2)/3600)
+Timezone!$C$5/24
+VLOOKUP((DATE(LEFT($A2727,4),MID($A2727,6,2),MID($A2727,9,2))+MID($A2727,12,2)/24+MID($A2727,15,2)/60+MID($A2727,18,2)/3600),Timezone!$K:$L,2,TRUE)/24</f>
        <v>42125.041666666672</v>
      </c>
      <c r="F2727" s="92">
        <f>IF(MOD($B2727,1)&gt;10.5/24,
IF(VLOOKUP(QUOTIENT($B2727,1),AUD!$A:$K,11,TRUE)=0,F2726,VLOOKUP(QUOTIENT($B2727,1),AUD!$A:$K,11,TRUE)),
F2726)</f>
        <v>2.2000000000000002</v>
      </c>
      <c r="G2727" s="92">
        <f>IF(MOD($C2727,1)&gt;10.5/24,
IF(VLOOKUP(QUOTIENT($C2727,1),AUD!$A:$K,11,TRUE)=0,G2726,VLOOKUP(QUOTIENT($C2727,1),NZD!$A:$F,6,TRUE)),
G2726)</f>
        <v>3.62</v>
      </c>
      <c r="H2727" s="92">
        <f>IF(MOD($D2727,1)&gt;(11+55/60)/24,
IF(VLOOKUP(QUOTIENT($D2727,1),AUD!$A:$K,11,TRUE)=0,H2726,IFERROR(VLOOKUP(QUOTIENT($D2727,1),USD!$A:$B,2,TRUE),H2726)),
H2726)</f>
        <v>0.27875</v>
      </c>
      <c r="I2727" s="92">
        <f>IF(MOD($D2727,1)&gt;(11+55/60)/24,
IF(VLOOKUP(QUOTIENT($D2727,1),AUD!$A:$K,11,TRUE)=0,I2726,IFERROR(VLOOKUP(QUOTIENT($D2727,1),GBP!$A:$B,2,TRUE),I2726)),
I2726)</f>
        <v>0.56874999999999998</v>
      </c>
      <c r="J2727" s="92">
        <f>IF(MOD($D2727,1)&gt;(11+55/60)/24,
IF(VLOOKUP(QUOTIENT($D2727,1),AUD!$A:$K,11,TRUE)=0,J2726,IFERROR(VLOOKUP(QUOTIENT($D2727,1),EUR!$A:$B,2,TRUE),J2726)),
J2726)</f>
        <v>-7.8600000000000007E-3</v>
      </c>
      <c r="K2727" s="92">
        <f>IF(MOD($D2727,1)&gt;(11+55/60)/24,
IF(VLOOKUP(QUOTIENT($D2727,1),AUD!$A:$K,11,TRUE)=0,K2726,IFERROR(VLOOKUP(QUOTIENT($D2727,1),JPY!$A:$B,2,TRUE),K2726)),
K2726)</f>
        <v>9.4289999999999999E-2</v>
      </c>
      <c r="L2727" s="92">
        <f>IF(MOD($E2727,1)&gt;(11+55/60)/24,
IF(VLOOKUP(QUOTIENT($E2727,1),AUD!$A:$K,11,TRUE)=0,L2726,IFERROR(VLOOKUP(QUOTIENT($E2727,1),CAD!$A:$B,2,TRUE)*1,L2726)),
L2726)</f>
        <v>0.93</v>
      </c>
    </row>
    <row r="2728" spans="1:12">
      <c r="A2728" s="94" t="s">
        <v>2967</v>
      </c>
      <c r="B2728" s="94">
        <f>(DATE(LEFT($A2728,4),MID($A2728,6,2),MID($A2728,9,2))+MID($A2728,12,2)/24+MID($A2728,15,2)/60+MID($A2728,18,2)/3600)
+Timezone!$C$2/24
+VLOOKUP((DATE(LEFT($A2728,4),MID($A2728,6,2),MID($A2728,9,2))+MID($A2728,12,2)/24+MID($A2728,15,2)/60+MID($A2728,18,2)/3600),Timezone!$K:$L,2,TRUE)/24</f>
        <v>42125.708333333328</v>
      </c>
      <c r="C2728" s="94">
        <f>(DATE(LEFT($A2728,4),MID($A2728,6,2),MID($A2728,9,2))+MID($A2728,12,2)/24+MID($A2728,15,2)/60+MID($A2728,18,2)/3600)
+Timezone!$C$3/24
+VLOOKUP((DATE(LEFT($A2728,4),MID($A2728,6,2),MID($A2728,9,2))+MID($A2728,12,2)/24+MID($A2728,15,2)/60+MID($A2728,18,2)/3600),Timezone!$K:$L,2,TRUE)/24</f>
        <v>42125.791666666664</v>
      </c>
      <c r="D2728" s="94">
        <f>(DATE(LEFT($A2728,4),MID($A2728,6,2),MID($A2728,9,2))+MID($A2728,12,2)/24+MID($A2728,15,2)/60+MID($A2728,18,2)/3600)
+Timezone!$C$4/24
+VLOOKUP((DATE(LEFT($A2728,4),MID($A2728,6,2),MID($A2728,9,2))+MID($A2728,12,2)/24+MID($A2728,15,2)/60+MID($A2728,18,2)/3600),Timezone!$K:$L,2,TRUE)/24</f>
        <v>42125.333333333328</v>
      </c>
      <c r="E2728" s="94">
        <f>(DATE(LEFT($A2728,4),MID($A2728,6,2),MID($A2728,9,2))+MID($A2728,12,2)/24+MID($A2728,15,2)/60+MID($A2728,18,2)/3600)
+Timezone!$C$5/24
+VLOOKUP((DATE(LEFT($A2728,4),MID($A2728,6,2),MID($A2728,9,2))+MID($A2728,12,2)/24+MID($A2728,15,2)/60+MID($A2728,18,2)/3600),Timezone!$K:$L,2,TRUE)/24</f>
        <v>42125.125</v>
      </c>
      <c r="F2728" s="92">
        <f>IF(MOD($B2728,1)&gt;10.5/24,
IF(VLOOKUP(QUOTIENT($B2728,1),AUD!$A:$K,11,TRUE)=0,F2727,VLOOKUP(QUOTIENT($B2728,1),AUD!$A:$K,11,TRUE)),
F2727)</f>
        <v>2.2000000000000002</v>
      </c>
      <c r="G2728" s="92">
        <f>IF(MOD($C2728,1)&gt;10.5/24,
IF(VLOOKUP(QUOTIENT($C2728,1),AUD!$A:$K,11,TRUE)=0,G2727,VLOOKUP(QUOTIENT($C2728,1),NZD!$A:$F,6,TRUE)),
G2727)</f>
        <v>3.62</v>
      </c>
      <c r="H2728" s="92">
        <f>IF(MOD($D2728,1)&gt;(11+55/60)/24,
IF(VLOOKUP(QUOTIENT($D2728,1),AUD!$A:$K,11,TRUE)=0,H2727,IFERROR(VLOOKUP(QUOTIENT($D2728,1),USD!$A:$B,2,TRUE),H2727)),
H2727)</f>
        <v>0.27875</v>
      </c>
      <c r="I2728" s="92">
        <f>IF(MOD($D2728,1)&gt;(11+55/60)/24,
IF(VLOOKUP(QUOTIENT($D2728,1),AUD!$A:$K,11,TRUE)=0,I2727,IFERROR(VLOOKUP(QUOTIENT($D2728,1),GBP!$A:$B,2,TRUE),I2727)),
I2727)</f>
        <v>0.56874999999999998</v>
      </c>
      <c r="J2728" s="92">
        <f>IF(MOD($D2728,1)&gt;(11+55/60)/24,
IF(VLOOKUP(QUOTIENT($D2728,1),AUD!$A:$K,11,TRUE)=0,J2727,IFERROR(VLOOKUP(QUOTIENT($D2728,1),EUR!$A:$B,2,TRUE),J2727)),
J2727)</f>
        <v>-7.8600000000000007E-3</v>
      </c>
      <c r="K2728" s="92">
        <f>IF(MOD($D2728,1)&gt;(11+55/60)/24,
IF(VLOOKUP(QUOTIENT($D2728,1),AUD!$A:$K,11,TRUE)=0,K2727,IFERROR(VLOOKUP(QUOTIENT($D2728,1),JPY!$A:$B,2,TRUE),K2727)),
K2727)</f>
        <v>9.4289999999999999E-2</v>
      </c>
      <c r="L2728" s="92">
        <f>IF(MOD($E2728,1)&gt;(11+55/60)/24,
IF(VLOOKUP(QUOTIENT($E2728,1),AUD!$A:$K,11,TRUE)=0,L2727,IFERROR(VLOOKUP(QUOTIENT($E2728,1),CAD!$A:$B,2,TRUE)*1,L2727)),
L2727)</f>
        <v>0.93</v>
      </c>
    </row>
    <row r="2729" spans="1:12">
      <c r="A2729" s="94" t="s">
        <v>2968</v>
      </c>
      <c r="B2729" s="94">
        <f>(DATE(LEFT($A2729,4),MID($A2729,6,2),MID($A2729,9,2))+MID($A2729,12,2)/24+MID($A2729,15,2)/60+MID($A2729,18,2)/3600)
+Timezone!$C$2/24
+VLOOKUP((DATE(LEFT($A2729,4),MID($A2729,6,2),MID($A2729,9,2))+MID($A2729,12,2)/24+MID($A2729,15,2)/60+MID($A2729,18,2)/3600),Timezone!$K:$L,2,TRUE)/24</f>
        <v>42125.791666666664</v>
      </c>
      <c r="C2729" s="94">
        <f>(DATE(LEFT($A2729,4),MID($A2729,6,2),MID($A2729,9,2))+MID($A2729,12,2)/24+MID($A2729,15,2)/60+MID($A2729,18,2)/3600)
+Timezone!$C$3/24
+VLOOKUP((DATE(LEFT($A2729,4),MID($A2729,6,2),MID($A2729,9,2))+MID($A2729,12,2)/24+MID($A2729,15,2)/60+MID($A2729,18,2)/3600),Timezone!$K:$L,2,TRUE)/24</f>
        <v>42125.875</v>
      </c>
      <c r="D2729" s="94">
        <f>(DATE(LEFT($A2729,4),MID($A2729,6,2),MID($A2729,9,2))+MID($A2729,12,2)/24+MID($A2729,15,2)/60+MID($A2729,18,2)/3600)
+Timezone!$C$4/24
+VLOOKUP((DATE(LEFT($A2729,4),MID($A2729,6,2),MID($A2729,9,2))+MID($A2729,12,2)/24+MID($A2729,15,2)/60+MID($A2729,18,2)/3600),Timezone!$K:$L,2,TRUE)/24</f>
        <v>42125.416666666664</v>
      </c>
      <c r="E2729" s="94">
        <f>(DATE(LEFT($A2729,4),MID($A2729,6,2),MID($A2729,9,2))+MID($A2729,12,2)/24+MID($A2729,15,2)/60+MID($A2729,18,2)/3600)
+Timezone!$C$5/24
+VLOOKUP((DATE(LEFT($A2729,4),MID($A2729,6,2),MID($A2729,9,2))+MID($A2729,12,2)/24+MID($A2729,15,2)/60+MID($A2729,18,2)/3600),Timezone!$K:$L,2,TRUE)/24</f>
        <v>42125.208333333336</v>
      </c>
      <c r="F2729" s="92">
        <f>IF(MOD($B2729,1)&gt;10.5/24,
IF(VLOOKUP(QUOTIENT($B2729,1),AUD!$A:$K,11,TRUE)=0,F2728,VLOOKUP(QUOTIENT($B2729,1),AUD!$A:$K,11,TRUE)),
F2728)</f>
        <v>2.2000000000000002</v>
      </c>
      <c r="G2729" s="92">
        <f>IF(MOD($C2729,1)&gt;10.5/24,
IF(VLOOKUP(QUOTIENT($C2729,1),AUD!$A:$K,11,TRUE)=0,G2728,VLOOKUP(QUOTIENT($C2729,1),NZD!$A:$F,6,TRUE)),
G2728)</f>
        <v>3.62</v>
      </c>
      <c r="H2729" s="92">
        <f>IF(MOD($D2729,1)&gt;(11+55/60)/24,
IF(VLOOKUP(QUOTIENT($D2729,1),AUD!$A:$K,11,TRUE)=0,H2728,IFERROR(VLOOKUP(QUOTIENT($D2729,1),USD!$A:$B,2,TRUE),H2728)),
H2728)</f>
        <v>0.27875</v>
      </c>
      <c r="I2729" s="92">
        <f>IF(MOD($D2729,1)&gt;(11+55/60)/24,
IF(VLOOKUP(QUOTIENT($D2729,1),AUD!$A:$K,11,TRUE)=0,I2728,IFERROR(VLOOKUP(QUOTIENT($D2729,1),GBP!$A:$B,2,TRUE),I2728)),
I2728)</f>
        <v>0.56874999999999998</v>
      </c>
      <c r="J2729" s="92">
        <f>IF(MOD($D2729,1)&gt;(11+55/60)/24,
IF(VLOOKUP(QUOTIENT($D2729,1),AUD!$A:$K,11,TRUE)=0,J2728,IFERROR(VLOOKUP(QUOTIENT($D2729,1),EUR!$A:$B,2,TRUE),J2728)),
J2728)</f>
        <v>-7.8600000000000007E-3</v>
      </c>
      <c r="K2729" s="92">
        <f>IF(MOD($D2729,1)&gt;(11+55/60)/24,
IF(VLOOKUP(QUOTIENT($D2729,1),AUD!$A:$K,11,TRUE)=0,K2728,IFERROR(VLOOKUP(QUOTIENT($D2729,1),JPY!$A:$B,2,TRUE),K2728)),
K2728)</f>
        <v>9.4289999999999999E-2</v>
      </c>
      <c r="L2729" s="92">
        <f>IF(MOD($E2729,1)&gt;(11+55/60)/24,
IF(VLOOKUP(QUOTIENT($E2729,1),AUD!$A:$K,11,TRUE)=0,L2728,IFERROR(VLOOKUP(QUOTIENT($E2729,1),CAD!$A:$B,2,TRUE)*1,L2728)),
L2728)</f>
        <v>0.93</v>
      </c>
    </row>
    <row r="2730" spans="1:12">
      <c r="A2730" s="94" t="s">
        <v>2969</v>
      </c>
      <c r="B2730" s="94">
        <f>(DATE(LEFT($A2730,4),MID($A2730,6,2),MID($A2730,9,2))+MID($A2730,12,2)/24+MID($A2730,15,2)/60+MID($A2730,18,2)/3600)
+Timezone!$C$2/24
+VLOOKUP((DATE(LEFT($A2730,4),MID($A2730,6,2),MID($A2730,9,2))+MID($A2730,12,2)/24+MID($A2730,15,2)/60+MID($A2730,18,2)/3600),Timezone!$K:$L,2,TRUE)/24</f>
        <v>42125.875</v>
      </c>
      <c r="C2730" s="94">
        <f>(DATE(LEFT($A2730,4),MID($A2730,6,2),MID($A2730,9,2))+MID($A2730,12,2)/24+MID($A2730,15,2)/60+MID($A2730,18,2)/3600)
+Timezone!$C$3/24
+VLOOKUP((DATE(LEFT($A2730,4),MID($A2730,6,2),MID($A2730,9,2))+MID($A2730,12,2)/24+MID($A2730,15,2)/60+MID($A2730,18,2)/3600),Timezone!$K:$L,2,TRUE)/24</f>
        <v>42125.958333333336</v>
      </c>
      <c r="D2730" s="94">
        <f>(DATE(LEFT($A2730,4),MID($A2730,6,2),MID($A2730,9,2))+MID($A2730,12,2)/24+MID($A2730,15,2)/60+MID($A2730,18,2)/3600)
+Timezone!$C$4/24
+VLOOKUP((DATE(LEFT($A2730,4),MID($A2730,6,2),MID($A2730,9,2))+MID($A2730,12,2)/24+MID($A2730,15,2)/60+MID($A2730,18,2)/3600),Timezone!$K:$L,2,TRUE)/24</f>
        <v>42125.5</v>
      </c>
      <c r="E2730" s="94">
        <f>(DATE(LEFT($A2730,4),MID($A2730,6,2),MID($A2730,9,2))+MID($A2730,12,2)/24+MID($A2730,15,2)/60+MID($A2730,18,2)/3600)
+Timezone!$C$5/24
+VLOOKUP((DATE(LEFT($A2730,4),MID($A2730,6,2),MID($A2730,9,2))+MID($A2730,12,2)/24+MID($A2730,15,2)/60+MID($A2730,18,2)/3600),Timezone!$K:$L,2,TRUE)/24</f>
        <v>42125.291666666672</v>
      </c>
      <c r="F2730" s="92">
        <f>IF(MOD($B2730,1)&gt;10.5/24,
IF(VLOOKUP(QUOTIENT($B2730,1),AUD!$A:$K,11,TRUE)=0,F2729,VLOOKUP(QUOTIENT($B2730,1),AUD!$A:$K,11,TRUE)),
F2729)</f>
        <v>2.2000000000000002</v>
      </c>
      <c r="G2730" s="92">
        <f>IF(MOD($C2730,1)&gt;10.5/24,
IF(VLOOKUP(QUOTIENT($C2730,1),AUD!$A:$K,11,TRUE)=0,G2729,VLOOKUP(QUOTIENT($C2730,1),NZD!$A:$F,6,TRUE)),
G2729)</f>
        <v>3.62</v>
      </c>
      <c r="H2730" s="92">
        <f>IF(MOD($D2730,1)&gt;(11+55/60)/24,
IF(VLOOKUP(QUOTIENT($D2730,1),AUD!$A:$K,11,TRUE)=0,H2729,IFERROR(VLOOKUP(QUOTIENT($D2730,1),USD!$A:$B,2,TRUE),H2729)),
H2729)</f>
        <v>0.27975</v>
      </c>
      <c r="I2730" s="92">
        <f>IF(MOD($D2730,1)&gt;(11+55/60)/24,
IF(VLOOKUP(QUOTIENT($D2730,1),AUD!$A:$K,11,TRUE)=0,I2729,IFERROR(VLOOKUP(QUOTIENT($D2730,1),GBP!$A:$B,2,TRUE),I2729)),
I2729)</f>
        <v>0.5675</v>
      </c>
      <c r="J2730" s="92">
        <f>IF(MOD($D2730,1)&gt;(11+55/60)/24,
IF(VLOOKUP(QUOTIENT($D2730,1),AUD!$A:$K,11,TRUE)=0,J2729,IFERROR(VLOOKUP(QUOTIENT($D2730,1),EUR!$A:$B,2,TRUE),J2729)),
J2729)</f>
        <v>-7.8600000000000007E-3</v>
      </c>
      <c r="K2730" s="92">
        <f>IF(MOD($D2730,1)&gt;(11+55/60)/24,
IF(VLOOKUP(QUOTIENT($D2730,1),AUD!$A:$K,11,TRUE)=0,K2729,IFERROR(VLOOKUP(QUOTIENT($D2730,1),JPY!$A:$B,2,TRUE),K2729)),
K2729)</f>
        <v>9.6430000000000002E-2</v>
      </c>
      <c r="L2730" s="92">
        <f>IF(MOD($E2730,1)&gt;(11+55/60)/24,
IF(VLOOKUP(QUOTIENT($E2730,1),AUD!$A:$K,11,TRUE)=0,L2729,IFERROR(VLOOKUP(QUOTIENT($E2730,1),CAD!$A:$B,2,TRUE)*1,L2729)),
L2729)</f>
        <v>0.93</v>
      </c>
    </row>
    <row r="2731" spans="1:12">
      <c r="A2731" s="94" t="s">
        <v>2970</v>
      </c>
      <c r="B2731" s="94">
        <f>(DATE(LEFT($A2731,4),MID($A2731,6,2),MID($A2731,9,2))+MID($A2731,12,2)/24+MID($A2731,15,2)/60+MID($A2731,18,2)/3600)
+Timezone!$C$2/24
+VLOOKUP((DATE(LEFT($A2731,4),MID($A2731,6,2),MID($A2731,9,2))+MID($A2731,12,2)/24+MID($A2731,15,2)/60+MID($A2731,18,2)/3600),Timezone!$K:$L,2,TRUE)/24</f>
        <v>42125.958333333328</v>
      </c>
      <c r="C2731" s="94">
        <f>(DATE(LEFT($A2731,4),MID($A2731,6,2),MID($A2731,9,2))+MID($A2731,12,2)/24+MID($A2731,15,2)/60+MID($A2731,18,2)/3600)
+Timezone!$C$3/24
+VLOOKUP((DATE(LEFT($A2731,4),MID($A2731,6,2),MID($A2731,9,2))+MID($A2731,12,2)/24+MID($A2731,15,2)/60+MID($A2731,18,2)/3600),Timezone!$K:$L,2,TRUE)/24</f>
        <v>42126.041666666664</v>
      </c>
      <c r="D2731" s="94">
        <f>(DATE(LEFT($A2731,4),MID($A2731,6,2),MID($A2731,9,2))+MID($A2731,12,2)/24+MID($A2731,15,2)/60+MID($A2731,18,2)/3600)
+Timezone!$C$4/24
+VLOOKUP((DATE(LEFT($A2731,4),MID($A2731,6,2),MID($A2731,9,2))+MID($A2731,12,2)/24+MID($A2731,15,2)/60+MID($A2731,18,2)/3600),Timezone!$K:$L,2,TRUE)/24</f>
        <v>42125.583333333328</v>
      </c>
      <c r="E2731" s="94">
        <f>(DATE(LEFT($A2731,4),MID($A2731,6,2),MID($A2731,9,2))+MID($A2731,12,2)/24+MID($A2731,15,2)/60+MID($A2731,18,2)/3600)
+Timezone!$C$5/24
+VLOOKUP((DATE(LEFT($A2731,4),MID($A2731,6,2),MID($A2731,9,2))+MID($A2731,12,2)/24+MID($A2731,15,2)/60+MID($A2731,18,2)/3600),Timezone!$K:$L,2,TRUE)/24</f>
        <v>42125.375</v>
      </c>
      <c r="F2731" s="92">
        <f>IF(MOD($B2731,1)&gt;10.5/24,
IF(VLOOKUP(QUOTIENT($B2731,1),AUD!$A:$K,11,TRUE)=0,F2730,VLOOKUP(QUOTIENT($B2731,1),AUD!$A:$K,11,TRUE)),
F2730)</f>
        <v>2.2000000000000002</v>
      </c>
      <c r="G2731" s="92">
        <f>IF(MOD($C2731,1)&gt;10.5/24,
IF(VLOOKUP(QUOTIENT($C2731,1),AUD!$A:$K,11,TRUE)=0,G2730,VLOOKUP(QUOTIENT($C2731,1),NZD!$A:$F,6,TRUE)),
G2730)</f>
        <v>3.62</v>
      </c>
      <c r="H2731" s="92">
        <f>IF(MOD($D2731,1)&gt;(11+55/60)/24,
IF(VLOOKUP(QUOTIENT($D2731,1),AUD!$A:$K,11,TRUE)=0,H2730,IFERROR(VLOOKUP(QUOTIENT($D2731,1),USD!$A:$B,2,TRUE),H2730)),
H2730)</f>
        <v>0.27975</v>
      </c>
      <c r="I2731" s="92">
        <f>IF(MOD($D2731,1)&gt;(11+55/60)/24,
IF(VLOOKUP(QUOTIENT($D2731,1),AUD!$A:$K,11,TRUE)=0,I2730,IFERROR(VLOOKUP(QUOTIENT($D2731,1),GBP!$A:$B,2,TRUE),I2730)),
I2730)</f>
        <v>0.5675</v>
      </c>
      <c r="J2731" s="92">
        <f>IF(MOD($D2731,1)&gt;(11+55/60)/24,
IF(VLOOKUP(QUOTIENT($D2731,1),AUD!$A:$K,11,TRUE)=0,J2730,IFERROR(VLOOKUP(QUOTIENT($D2731,1),EUR!$A:$B,2,TRUE),J2730)),
J2730)</f>
        <v>-7.8600000000000007E-3</v>
      </c>
      <c r="K2731" s="92">
        <f>IF(MOD($D2731,1)&gt;(11+55/60)/24,
IF(VLOOKUP(QUOTIENT($D2731,1),AUD!$A:$K,11,TRUE)=0,K2730,IFERROR(VLOOKUP(QUOTIENT($D2731,1),JPY!$A:$B,2,TRUE),K2730)),
K2730)</f>
        <v>9.6430000000000002E-2</v>
      </c>
      <c r="L2731" s="92">
        <f>IF(MOD($E2731,1)&gt;(11+55/60)/24,
IF(VLOOKUP(QUOTIENT($E2731,1),AUD!$A:$K,11,TRUE)=0,L2730,IFERROR(VLOOKUP(QUOTIENT($E2731,1),CAD!$A:$B,2,TRUE)*1,L2730)),
L2730)</f>
        <v>0.93</v>
      </c>
    </row>
    <row r="2732" spans="1:12">
      <c r="A2732" s="94" t="s">
        <v>2971</v>
      </c>
      <c r="B2732" s="94">
        <f>(DATE(LEFT($A2732,4),MID($A2732,6,2),MID($A2732,9,2))+MID($A2732,12,2)/24+MID($A2732,15,2)/60+MID($A2732,18,2)/3600)
+Timezone!$C$2/24
+VLOOKUP((DATE(LEFT($A2732,4),MID($A2732,6,2),MID($A2732,9,2))+MID($A2732,12,2)/24+MID($A2732,15,2)/60+MID($A2732,18,2)/3600),Timezone!$K:$L,2,TRUE)/24</f>
        <v>42126.041666666664</v>
      </c>
      <c r="C2732" s="94">
        <f>(DATE(LEFT($A2732,4),MID($A2732,6,2),MID($A2732,9,2))+MID($A2732,12,2)/24+MID($A2732,15,2)/60+MID($A2732,18,2)/3600)
+Timezone!$C$3/24
+VLOOKUP((DATE(LEFT($A2732,4),MID($A2732,6,2),MID($A2732,9,2))+MID($A2732,12,2)/24+MID($A2732,15,2)/60+MID($A2732,18,2)/3600),Timezone!$K:$L,2,TRUE)/24</f>
        <v>42126.125</v>
      </c>
      <c r="D2732" s="94">
        <f>(DATE(LEFT($A2732,4),MID($A2732,6,2),MID($A2732,9,2))+MID($A2732,12,2)/24+MID($A2732,15,2)/60+MID($A2732,18,2)/3600)
+Timezone!$C$4/24
+VLOOKUP((DATE(LEFT($A2732,4),MID($A2732,6,2),MID($A2732,9,2))+MID($A2732,12,2)/24+MID($A2732,15,2)/60+MID($A2732,18,2)/3600),Timezone!$K:$L,2,TRUE)/24</f>
        <v>42125.666666666664</v>
      </c>
      <c r="E2732" s="94">
        <f>(DATE(LEFT($A2732,4),MID($A2732,6,2),MID($A2732,9,2))+MID($A2732,12,2)/24+MID($A2732,15,2)/60+MID($A2732,18,2)/3600)
+Timezone!$C$5/24
+VLOOKUP((DATE(LEFT($A2732,4),MID($A2732,6,2),MID($A2732,9,2))+MID($A2732,12,2)/24+MID($A2732,15,2)/60+MID($A2732,18,2)/3600),Timezone!$K:$L,2,TRUE)/24</f>
        <v>42125.458333333336</v>
      </c>
      <c r="F2732" s="92">
        <f>IF(MOD($B2732,1)&gt;10.5/24,
IF(VLOOKUP(QUOTIENT($B2732,1),AUD!$A:$K,11,TRUE)=0,F2731,VLOOKUP(QUOTIENT($B2732,1),AUD!$A:$K,11,TRUE)),
F2731)</f>
        <v>2.2000000000000002</v>
      </c>
      <c r="G2732" s="92">
        <f>IF(MOD($C2732,1)&gt;10.5/24,
IF(VLOOKUP(QUOTIENT($C2732,1),AUD!$A:$K,11,TRUE)=0,G2731,VLOOKUP(QUOTIENT($C2732,1),NZD!$A:$F,6,TRUE)),
G2731)</f>
        <v>3.62</v>
      </c>
      <c r="H2732" s="92">
        <f>IF(MOD($D2732,1)&gt;(11+55/60)/24,
IF(VLOOKUP(QUOTIENT($D2732,1),AUD!$A:$K,11,TRUE)=0,H2731,IFERROR(VLOOKUP(QUOTIENT($D2732,1),USD!$A:$B,2,TRUE),H2731)),
H2731)</f>
        <v>0.27975</v>
      </c>
      <c r="I2732" s="92">
        <f>IF(MOD($D2732,1)&gt;(11+55/60)/24,
IF(VLOOKUP(QUOTIENT($D2732,1),AUD!$A:$K,11,TRUE)=0,I2731,IFERROR(VLOOKUP(QUOTIENT($D2732,1),GBP!$A:$B,2,TRUE),I2731)),
I2731)</f>
        <v>0.5675</v>
      </c>
      <c r="J2732" s="92">
        <f>IF(MOD($D2732,1)&gt;(11+55/60)/24,
IF(VLOOKUP(QUOTIENT($D2732,1),AUD!$A:$K,11,TRUE)=0,J2731,IFERROR(VLOOKUP(QUOTIENT($D2732,1),EUR!$A:$B,2,TRUE),J2731)),
J2731)</f>
        <v>-7.8600000000000007E-3</v>
      </c>
      <c r="K2732" s="92">
        <f>IF(MOD($D2732,1)&gt;(11+55/60)/24,
IF(VLOOKUP(QUOTIENT($D2732,1),AUD!$A:$K,11,TRUE)=0,K2731,IFERROR(VLOOKUP(QUOTIENT($D2732,1),JPY!$A:$B,2,TRUE),K2731)),
K2731)</f>
        <v>9.6430000000000002E-2</v>
      </c>
      <c r="L2732" s="92">
        <f>IF(MOD($E2732,1)&gt;(11+55/60)/24,
IF(VLOOKUP(QUOTIENT($E2732,1),AUD!$A:$K,11,TRUE)=0,L2731,IFERROR(VLOOKUP(QUOTIENT($E2732,1),CAD!$A:$B,2,TRUE)*1,L2731)),
L2731)</f>
        <v>0.93</v>
      </c>
    </row>
    <row r="2733" spans="1:12">
      <c r="A2733" s="94" t="s">
        <v>2972</v>
      </c>
      <c r="B2733" s="94">
        <f>(DATE(LEFT($A2733,4),MID($A2733,6,2),MID($A2733,9,2))+MID($A2733,12,2)/24+MID($A2733,15,2)/60+MID($A2733,18,2)/3600)
+Timezone!$C$2/24
+VLOOKUP((DATE(LEFT($A2733,4),MID($A2733,6,2),MID($A2733,9,2))+MID($A2733,12,2)/24+MID($A2733,15,2)/60+MID($A2733,18,2)/3600),Timezone!$K:$L,2,TRUE)/24</f>
        <v>42126.125</v>
      </c>
      <c r="C2733" s="94">
        <f>(DATE(LEFT($A2733,4),MID($A2733,6,2),MID($A2733,9,2))+MID($A2733,12,2)/24+MID($A2733,15,2)/60+MID($A2733,18,2)/3600)
+Timezone!$C$3/24
+VLOOKUP((DATE(LEFT($A2733,4),MID($A2733,6,2),MID($A2733,9,2))+MID($A2733,12,2)/24+MID($A2733,15,2)/60+MID($A2733,18,2)/3600),Timezone!$K:$L,2,TRUE)/24</f>
        <v>42126.208333333336</v>
      </c>
      <c r="D2733" s="94">
        <f>(DATE(LEFT($A2733,4),MID($A2733,6,2),MID($A2733,9,2))+MID($A2733,12,2)/24+MID($A2733,15,2)/60+MID($A2733,18,2)/3600)
+Timezone!$C$4/24
+VLOOKUP((DATE(LEFT($A2733,4),MID($A2733,6,2),MID($A2733,9,2))+MID($A2733,12,2)/24+MID($A2733,15,2)/60+MID($A2733,18,2)/3600),Timezone!$K:$L,2,TRUE)/24</f>
        <v>42125.75</v>
      </c>
      <c r="E2733" s="94">
        <f>(DATE(LEFT($A2733,4),MID($A2733,6,2),MID($A2733,9,2))+MID($A2733,12,2)/24+MID($A2733,15,2)/60+MID($A2733,18,2)/3600)
+Timezone!$C$5/24
+VLOOKUP((DATE(LEFT($A2733,4),MID($A2733,6,2),MID($A2733,9,2))+MID($A2733,12,2)/24+MID($A2733,15,2)/60+MID($A2733,18,2)/3600),Timezone!$K:$L,2,TRUE)/24</f>
        <v>42125.541666666672</v>
      </c>
      <c r="F2733" s="92">
        <f>IF(MOD($B2733,1)&gt;10.5/24,
IF(VLOOKUP(QUOTIENT($B2733,1),AUD!$A:$K,11,TRUE)=0,F2732,VLOOKUP(QUOTIENT($B2733,1),AUD!$A:$K,11,TRUE)),
F2732)</f>
        <v>2.2000000000000002</v>
      </c>
      <c r="G2733" s="92">
        <f>IF(MOD($C2733,1)&gt;10.5/24,
IF(VLOOKUP(QUOTIENT($C2733,1),AUD!$A:$K,11,TRUE)=0,G2732,VLOOKUP(QUOTIENT($C2733,1),NZD!$A:$F,6,TRUE)),
G2732)</f>
        <v>3.62</v>
      </c>
      <c r="H2733" s="92">
        <f>IF(MOD($D2733,1)&gt;(11+55/60)/24,
IF(VLOOKUP(QUOTIENT($D2733,1),AUD!$A:$K,11,TRUE)=0,H2732,IFERROR(VLOOKUP(QUOTIENT($D2733,1),USD!$A:$B,2,TRUE),H2732)),
H2732)</f>
        <v>0.27975</v>
      </c>
      <c r="I2733" s="92">
        <f>IF(MOD($D2733,1)&gt;(11+55/60)/24,
IF(VLOOKUP(QUOTIENT($D2733,1),AUD!$A:$K,11,TRUE)=0,I2732,IFERROR(VLOOKUP(QUOTIENT($D2733,1),GBP!$A:$B,2,TRUE),I2732)),
I2732)</f>
        <v>0.5675</v>
      </c>
      <c r="J2733" s="92">
        <f>IF(MOD($D2733,1)&gt;(11+55/60)/24,
IF(VLOOKUP(QUOTIENT($D2733,1),AUD!$A:$K,11,TRUE)=0,J2732,IFERROR(VLOOKUP(QUOTIENT($D2733,1),EUR!$A:$B,2,TRUE),J2732)),
J2732)</f>
        <v>-7.8600000000000007E-3</v>
      </c>
      <c r="K2733" s="92">
        <f>IF(MOD($D2733,1)&gt;(11+55/60)/24,
IF(VLOOKUP(QUOTIENT($D2733,1),AUD!$A:$K,11,TRUE)=0,K2732,IFERROR(VLOOKUP(QUOTIENT($D2733,1),JPY!$A:$B,2,TRUE),K2732)),
K2732)</f>
        <v>9.6430000000000002E-2</v>
      </c>
      <c r="L2733" s="92">
        <f>IF(MOD($E2733,1)&gt;(11+55/60)/24,
IF(VLOOKUP(QUOTIENT($E2733,1),AUD!$A:$K,11,TRUE)=0,L2732,IFERROR(VLOOKUP(QUOTIENT($E2733,1),CAD!$A:$B,2,TRUE)*1,L2732)),
L2732)</f>
        <v>0.93</v>
      </c>
    </row>
    <row r="2734" spans="1:12">
      <c r="A2734" s="94" t="s">
        <v>2973</v>
      </c>
      <c r="B2734" s="94">
        <f>(DATE(LEFT($A2734,4),MID($A2734,6,2),MID($A2734,9,2))+MID($A2734,12,2)/24+MID($A2734,15,2)/60+MID($A2734,18,2)/3600)
+Timezone!$C$2/24
+VLOOKUP((DATE(LEFT($A2734,4),MID($A2734,6,2),MID($A2734,9,2))+MID($A2734,12,2)/24+MID($A2734,15,2)/60+MID($A2734,18,2)/3600),Timezone!$K:$L,2,TRUE)/24</f>
        <v>42126.208333333328</v>
      </c>
      <c r="C2734" s="94">
        <f>(DATE(LEFT($A2734,4),MID($A2734,6,2),MID($A2734,9,2))+MID($A2734,12,2)/24+MID($A2734,15,2)/60+MID($A2734,18,2)/3600)
+Timezone!$C$3/24
+VLOOKUP((DATE(LEFT($A2734,4),MID($A2734,6,2),MID($A2734,9,2))+MID($A2734,12,2)/24+MID($A2734,15,2)/60+MID($A2734,18,2)/3600),Timezone!$K:$L,2,TRUE)/24</f>
        <v>42126.291666666664</v>
      </c>
      <c r="D2734" s="94">
        <f>(DATE(LEFT($A2734,4),MID($A2734,6,2),MID($A2734,9,2))+MID($A2734,12,2)/24+MID($A2734,15,2)/60+MID($A2734,18,2)/3600)
+Timezone!$C$4/24
+VLOOKUP((DATE(LEFT($A2734,4),MID($A2734,6,2),MID($A2734,9,2))+MID($A2734,12,2)/24+MID($A2734,15,2)/60+MID($A2734,18,2)/3600),Timezone!$K:$L,2,TRUE)/24</f>
        <v>42125.833333333328</v>
      </c>
      <c r="E2734" s="94">
        <f>(DATE(LEFT($A2734,4),MID($A2734,6,2),MID($A2734,9,2))+MID($A2734,12,2)/24+MID($A2734,15,2)/60+MID($A2734,18,2)/3600)
+Timezone!$C$5/24
+VLOOKUP((DATE(LEFT($A2734,4),MID($A2734,6,2),MID($A2734,9,2))+MID($A2734,12,2)/24+MID($A2734,15,2)/60+MID($A2734,18,2)/3600),Timezone!$K:$L,2,TRUE)/24</f>
        <v>42125.625</v>
      </c>
      <c r="F2734" s="92">
        <f>IF(MOD($B2734,1)&gt;10.5/24,
IF(VLOOKUP(QUOTIENT($B2734,1),AUD!$A:$K,11,TRUE)=0,F2733,VLOOKUP(QUOTIENT($B2734,1),AUD!$A:$K,11,TRUE)),
F2733)</f>
        <v>2.2000000000000002</v>
      </c>
      <c r="G2734" s="92">
        <f>IF(MOD($C2734,1)&gt;10.5/24,
IF(VLOOKUP(QUOTIENT($C2734,1),AUD!$A:$K,11,TRUE)=0,G2733,VLOOKUP(QUOTIENT($C2734,1),NZD!$A:$F,6,TRUE)),
G2733)</f>
        <v>3.62</v>
      </c>
      <c r="H2734" s="92">
        <f>IF(MOD($D2734,1)&gt;(11+55/60)/24,
IF(VLOOKUP(QUOTIENT($D2734,1),AUD!$A:$K,11,TRUE)=0,H2733,IFERROR(VLOOKUP(QUOTIENT($D2734,1),USD!$A:$B,2,TRUE),H2733)),
H2733)</f>
        <v>0.27975</v>
      </c>
      <c r="I2734" s="92">
        <f>IF(MOD($D2734,1)&gt;(11+55/60)/24,
IF(VLOOKUP(QUOTIENT($D2734,1),AUD!$A:$K,11,TRUE)=0,I2733,IFERROR(VLOOKUP(QUOTIENT($D2734,1),GBP!$A:$B,2,TRUE),I2733)),
I2733)</f>
        <v>0.5675</v>
      </c>
      <c r="J2734" s="92">
        <f>IF(MOD($D2734,1)&gt;(11+55/60)/24,
IF(VLOOKUP(QUOTIENT($D2734,1),AUD!$A:$K,11,TRUE)=0,J2733,IFERROR(VLOOKUP(QUOTIENT($D2734,1),EUR!$A:$B,2,TRUE),J2733)),
J2733)</f>
        <v>-7.8600000000000007E-3</v>
      </c>
      <c r="K2734" s="92">
        <f>IF(MOD($D2734,1)&gt;(11+55/60)/24,
IF(VLOOKUP(QUOTIENT($D2734,1),AUD!$A:$K,11,TRUE)=0,K2733,IFERROR(VLOOKUP(QUOTIENT($D2734,1),JPY!$A:$B,2,TRUE),K2733)),
K2733)</f>
        <v>9.6430000000000002E-2</v>
      </c>
      <c r="L2734" s="92">
        <f>IF(MOD($E2734,1)&gt;(11+55/60)/24,
IF(VLOOKUP(QUOTIENT($E2734,1),AUD!$A:$K,11,TRUE)=0,L2733,IFERROR(VLOOKUP(QUOTIENT($E2734,1),CAD!$A:$B,2,TRUE)*1,L2733)),
L2733)</f>
        <v>0.93</v>
      </c>
    </row>
    <row r="2735" spans="1:12">
      <c r="A2735" s="94" t="s">
        <v>2974</v>
      </c>
      <c r="B2735" s="94">
        <f>(DATE(LEFT($A2735,4),MID($A2735,6,2),MID($A2735,9,2))+MID($A2735,12,2)/24+MID($A2735,15,2)/60+MID($A2735,18,2)/3600)
+Timezone!$C$2/24
+VLOOKUP((DATE(LEFT($A2735,4),MID($A2735,6,2),MID($A2735,9,2))+MID($A2735,12,2)/24+MID($A2735,15,2)/60+MID($A2735,18,2)/3600),Timezone!$K:$L,2,TRUE)/24</f>
        <v>42128.208333333328</v>
      </c>
      <c r="C2735" s="94">
        <f>(DATE(LEFT($A2735,4),MID($A2735,6,2),MID($A2735,9,2))+MID($A2735,12,2)/24+MID($A2735,15,2)/60+MID($A2735,18,2)/3600)
+Timezone!$C$3/24
+VLOOKUP((DATE(LEFT($A2735,4),MID($A2735,6,2),MID($A2735,9,2))+MID($A2735,12,2)/24+MID($A2735,15,2)/60+MID($A2735,18,2)/3600),Timezone!$K:$L,2,TRUE)/24</f>
        <v>42128.291666666664</v>
      </c>
      <c r="D2735" s="94">
        <f>(DATE(LEFT($A2735,4),MID($A2735,6,2),MID($A2735,9,2))+MID($A2735,12,2)/24+MID($A2735,15,2)/60+MID($A2735,18,2)/3600)
+Timezone!$C$4/24
+VLOOKUP((DATE(LEFT($A2735,4),MID($A2735,6,2),MID($A2735,9,2))+MID($A2735,12,2)/24+MID($A2735,15,2)/60+MID($A2735,18,2)/3600),Timezone!$K:$L,2,TRUE)/24</f>
        <v>42127.833333333328</v>
      </c>
      <c r="E2735" s="94">
        <f>(DATE(LEFT($A2735,4),MID($A2735,6,2),MID($A2735,9,2))+MID($A2735,12,2)/24+MID($A2735,15,2)/60+MID($A2735,18,2)/3600)
+Timezone!$C$5/24
+VLOOKUP((DATE(LEFT($A2735,4),MID($A2735,6,2),MID($A2735,9,2))+MID($A2735,12,2)/24+MID($A2735,15,2)/60+MID($A2735,18,2)/3600),Timezone!$K:$L,2,TRUE)/24</f>
        <v>42127.625</v>
      </c>
      <c r="F2735" s="92">
        <f>IF(MOD($B2735,1)&gt;10.5/24,
IF(VLOOKUP(QUOTIENT($B2735,1),AUD!$A:$K,11,TRUE)=0,F2734,VLOOKUP(QUOTIENT($B2735,1),AUD!$A:$K,11,TRUE)),
F2734)</f>
        <v>2.2000000000000002</v>
      </c>
      <c r="G2735" s="92">
        <f>IF(MOD($C2735,1)&gt;10.5/24,
IF(VLOOKUP(QUOTIENT($C2735,1),AUD!$A:$K,11,TRUE)=0,G2734,VLOOKUP(QUOTIENT($C2735,1),NZD!$A:$F,6,TRUE)),
G2734)</f>
        <v>3.62</v>
      </c>
      <c r="H2735" s="92">
        <f>IF(MOD($D2735,1)&gt;(11+55/60)/24,
IF(VLOOKUP(QUOTIENT($D2735,1),AUD!$A:$K,11,TRUE)=0,H2734,IFERROR(VLOOKUP(QUOTIENT($D2735,1),USD!$A:$B,2,TRUE),H2734)),
H2734)</f>
        <v>0.27975</v>
      </c>
      <c r="I2735" s="92">
        <f>IF(MOD($D2735,1)&gt;(11+55/60)/24,
IF(VLOOKUP(QUOTIENT($D2735,1),AUD!$A:$K,11,TRUE)=0,I2734,IFERROR(VLOOKUP(QUOTIENT($D2735,1),GBP!$A:$B,2,TRUE),I2734)),
I2734)</f>
        <v>0.5675</v>
      </c>
      <c r="J2735" s="92">
        <f>IF(MOD($D2735,1)&gt;(11+55/60)/24,
IF(VLOOKUP(QUOTIENT($D2735,1),AUD!$A:$K,11,TRUE)=0,J2734,IFERROR(VLOOKUP(QUOTIENT($D2735,1),EUR!$A:$B,2,TRUE),J2734)),
J2734)</f>
        <v>-7.8600000000000007E-3</v>
      </c>
      <c r="K2735" s="92">
        <f>IF(MOD($D2735,1)&gt;(11+55/60)/24,
IF(VLOOKUP(QUOTIENT($D2735,1),AUD!$A:$K,11,TRUE)=0,K2734,IFERROR(VLOOKUP(QUOTIENT($D2735,1),JPY!$A:$B,2,TRUE),K2734)),
K2734)</f>
        <v>9.6430000000000002E-2</v>
      </c>
      <c r="L2735" s="92">
        <f>IF(MOD($E2735,1)&gt;(11+55/60)/24,
IF(VLOOKUP(QUOTIENT($E2735,1),AUD!$A:$K,11,TRUE)=0,L2734,IFERROR(VLOOKUP(QUOTIENT($E2735,1),CAD!$A:$B,2,TRUE)*1,L2734)),
L2734)</f>
        <v>0.93</v>
      </c>
    </row>
    <row r="2736" spans="1:12">
      <c r="A2736" s="94" t="s">
        <v>2975</v>
      </c>
      <c r="B2736" s="94">
        <f>(DATE(LEFT($A2736,4),MID($A2736,6,2),MID($A2736,9,2))+MID($A2736,12,2)/24+MID($A2736,15,2)/60+MID($A2736,18,2)/3600)
+Timezone!$C$2/24
+VLOOKUP((DATE(LEFT($A2736,4),MID($A2736,6,2),MID($A2736,9,2))+MID($A2736,12,2)/24+MID($A2736,15,2)/60+MID($A2736,18,2)/3600),Timezone!$K:$L,2,TRUE)/24</f>
        <v>42128.291666666664</v>
      </c>
      <c r="C2736" s="94">
        <f>(DATE(LEFT($A2736,4),MID($A2736,6,2),MID($A2736,9,2))+MID($A2736,12,2)/24+MID($A2736,15,2)/60+MID($A2736,18,2)/3600)
+Timezone!$C$3/24
+VLOOKUP((DATE(LEFT($A2736,4),MID($A2736,6,2),MID($A2736,9,2))+MID($A2736,12,2)/24+MID($A2736,15,2)/60+MID($A2736,18,2)/3600),Timezone!$K:$L,2,TRUE)/24</f>
        <v>42128.375</v>
      </c>
      <c r="D2736" s="94">
        <f>(DATE(LEFT($A2736,4),MID($A2736,6,2),MID($A2736,9,2))+MID($A2736,12,2)/24+MID($A2736,15,2)/60+MID($A2736,18,2)/3600)
+Timezone!$C$4/24
+VLOOKUP((DATE(LEFT($A2736,4),MID($A2736,6,2),MID($A2736,9,2))+MID($A2736,12,2)/24+MID($A2736,15,2)/60+MID($A2736,18,2)/3600),Timezone!$K:$L,2,TRUE)/24</f>
        <v>42127.916666666664</v>
      </c>
      <c r="E2736" s="94">
        <f>(DATE(LEFT($A2736,4),MID($A2736,6,2),MID($A2736,9,2))+MID($A2736,12,2)/24+MID($A2736,15,2)/60+MID($A2736,18,2)/3600)
+Timezone!$C$5/24
+VLOOKUP((DATE(LEFT($A2736,4),MID($A2736,6,2),MID($A2736,9,2))+MID($A2736,12,2)/24+MID($A2736,15,2)/60+MID($A2736,18,2)/3600),Timezone!$K:$L,2,TRUE)/24</f>
        <v>42127.708333333336</v>
      </c>
      <c r="F2736" s="92">
        <f>IF(MOD($B2736,1)&gt;10.5/24,
IF(VLOOKUP(QUOTIENT($B2736,1),AUD!$A:$K,11,TRUE)=0,F2735,VLOOKUP(QUOTIENT($B2736,1),AUD!$A:$K,11,TRUE)),
F2735)</f>
        <v>2.2000000000000002</v>
      </c>
      <c r="G2736" s="92">
        <f>IF(MOD($C2736,1)&gt;10.5/24,
IF(VLOOKUP(QUOTIENT($C2736,1),AUD!$A:$K,11,TRUE)=0,G2735,VLOOKUP(QUOTIENT($C2736,1),NZD!$A:$F,6,TRUE)),
G2735)</f>
        <v>3.62</v>
      </c>
      <c r="H2736" s="92">
        <f>IF(MOD($D2736,1)&gt;(11+55/60)/24,
IF(VLOOKUP(QUOTIENT($D2736,1),AUD!$A:$K,11,TRUE)=0,H2735,IFERROR(VLOOKUP(QUOTIENT($D2736,1),USD!$A:$B,2,TRUE),H2735)),
H2735)</f>
        <v>0.27975</v>
      </c>
      <c r="I2736" s="92">
        <f>IF(MOD($D2736,1)&gt;(11+55/60)/24,
IF(VLOOKUP(QUOTIENT($D2736,1),AUD!$A:$K,11,TRUE)=0,I2735,IFERROR(VLOOKUP(QUOTIENT($D2736,1),GBP!$A:$B,2,TRUE),I2735)),
I2735)</f>
        <v>0.5675</v>
      </c>
      <c r="J2736" s="92">
        <f>IF(MOD($D2736,1)&gt;(11+55/60)/24,
IF(VLOOKUP(QUOTIENT($D2736,1),AUD!$A:$K,11,TRUE)=0,J2735,IFERROR(VLOOKUP(QUOTIENT($D2736,1),EUR!$A:$B,2,TRUE),J2735)),
J2735)</f>
        <v>-7.8600000000000007E-3</v>
      </c>
      <c r="K2736" s="92">
        <f>IF(MOD($D2736,1)&gt;(11+55/60)/24,
IF(VLOOKUP(QUOTIENT($D2736,1),AUD!$A:$K,11,TRUE)=0,K2735,IFERROR(VLOOKUP(QUOTIENT($D2736,1),JPY!$A:$B,2,TRUE),K2735)),
K2735)</f>
        <v>9.6430000000000002E-2</v>
      </c>
      <c r="L2736" s="92">
        <f>IF(MOD($E2736,1)&gt;(11+55/60)/24,
IF(VLOOKUP(QUOTIENT($E2736,1),AUD!$A:$K,11,TRUE)=0,L2735,IFERROR(VLOOKUP(QUOTIENT($E2736,1),CAD!$A:$B,2,TRUE)*1,L2735)),
L2735)</f>
        <v>0.93</v>
      </c>
    </row>
    <row r="2737" spans="1:12">
      <c r="A2737" s="94" t="s">
        <v>2976</v>
      </c>
      <c r="B2737" s="94">
        <f>(DATE(LEFT($A2737,4),MID($A2737,6,2),MID($A2737,9,2))+MID($A2737,12,2)/24+MID($A2737,15,2)/60+MID($A2737,18,2)/3600)
+Timezone!$C$2/24
+VLOOKUP((DATE(LEFT($A2737,4),MID($A2737,6,2),MID($A2737,9,2))+MID($A2737,12,2)/24+MID($A2737,15,2)/60+MID($A2737,18,2)/3600),Timezone!$K:$L,2,TRUE)/24</f>
        <v>42128.375</v>
      </c>
      <c r="C2737" s="94">
        <f>(DATE(LEFT($A2737,4),MID($A2737,6,2),MID($A2737,9,2))+MID($A2737,12,2)/24+MID($A2737,15,2)/60+MID($A2737,18,2)/3600)
+Timezone!$C$3/24
+VLOOKUP((DATE(LEFT($A2737,4),MID($A2737,6,2),MID($A2737,9,2))+MID($A2737,12,2)/24+MID($A2737,15,2)/60+MID($A2737,18,2)/3600),Timezone!$K:$L,2,TRUE)/24</f>
        <v>42128.458333333336</v>
      </c>
      <c r="D2737" s="94">
        <f>(DATE(LEFT($A2737,4),MID($A2737,6,2),MID($A2737,9,2))+MID($A2737,12,2)/24+MID($A2737,15,2)/60+MID($A2737,18,2)/3600)
+Timezone!$C$4/24
+VLOOKUP((DATE(LEFT($A2737,4),MID($A2737,6,2),MID($A2737,9,2))+MID($A2737,12,2)/24+MID($A2737,15,2)/60+MID($A2737,18,2)/3600),Timezone!$K:$L,2,TRUE)/24</f>
        <v>42128</v>
      </c>
      <c r="E2737" s="94">
        <f>(DATE(LEFT($A2737,4),MID($A2737,6,2),MID($A2737,9,2))+MID($A2737,12,2)/24+MID($A2737,15,2)/60+MID($A2737,18,2)/3600)
+Timezone!$C$5/24
+VLOOKUP((DATE(LEFT($A2737,4),MID($A2737,6,2),MID($A2737,9,2))+MID($A2737,12,2)/24+MID($A2737,15,2)/60+MID($A2737,18,2)/3600),Timezone!$K:$L,2,TRUE)/24</f>
        <v>42127.791666666672</v>
      </c>
      <c r="F2737" s="92">
        <f>IF(MOD($B2737,1)&gt;10.5/24,
IF(VLOOKUP(QUOTIENT($B2737,1),AUD!$A:$K,11,TRUE)=0,F2736,VLOOKUP(QUOTIENT($B2737,1),AUD!$A:$K,11,TRUE)),
F2736)</f>
        <v>2.2000000000000002</v>
      </c>
      <c r="G2737" s="92">
        <f>IF(MOD($C2737,1)&gt;10.5/24,
IF(VLOOKUP(QUOTIENT($C2737,1),AUD!$A:$K,11,TRUE)=0,G2736,VLOOKUP(QUOTIENT($C2737,1),NZD!$A:$F,6,TRUE)),
G2736)</f>
        <v>3.63</v>
      </c>
      <c r="H2737" s="92">
        <f>IF(MOD($D2737,1)&gt;(11+55/60)/24,
IF(VLOOKUP(QUOTIENT($D2737,1),AUD!$A:$K,11,TRUE)=0,H2736,IFERROR(VLOOKUP(QUOTIENT($D2737,1),USD!$A:$B,2,TRUE),H2736)),
H2736)</f>
        <v>0.27975</v>
      </c>
      <c r="I2737" s="92">
        <f>IF(MOD($D2737,1)&gt;(11+55/60)/24,
IF(VLOOKUP(QUOTIENT($D2737,1),AUD!$A:$K,11,TRUE)=0,I2736,IFERROR(VLOOKUP(QUOTIENT($D2737,1),GBP!$A:$B,2,TRUE),I2736)),
I2736)</f>
        <v>0.5675</v>
      </c>
      <c r="J2737" s="92">
        <f>IF(MOD($D2737,1)&gt;(11+55/60)/24,
IF(VLOOKUP(QUOTIENT($D2737,1),AUD!$A:$K,11,TRUE)=0,J2736,IFERROR(VLOOKUP(QUOTIENT($D2737,1),EUR!$A:$B,2,TRUE),J2736)),
J2736)</f>
        <v>-7.8600000000000007E-3</v>
      </c>
      <c r="K2737" s="92">
        <f>IF(MOD($D2737,1)&gt;(11+55/60)/24,
IF(VLOOKUP(QUOTIENT($D2737,1),AUD!$A:$K,11,TRUE)=0,K2736,IFERROR(VLOOKUP(QUOTIENT($D2737,1),JPY!$A:$B,2,TRUE),K2736)),
K2736)</f>
        <v>9.6430000000000002E-2</v>
      </c>
      <c r="L2737" s="92">
        <f>IF(MOD($E2737,1)&gt;(11+55/60)/24,
IF(VLOOKUP(QUOTIENT($E2737,1),AUD!$A:$K,11,TRUE)=0,L2736,IFERROR(VLOOKUP(QUOTIENT($E2737,1),CAD!$A:$B,2,TRUE)*1,L2736)),
L2736)</f>
        <v>0.93</v>
      </c>
    </row>
    <row r="2738" spans="1:12">
      <c r="A2738" s="94" t="s">
        <v>2977</v>
      </c>
      <c r="B2738" s="94">
        <f>(DATE(LEFT($A2738,4),MID($A2738,6,2),MID($A2738,9,2))+MID($A2738,12,2)/24+MID($A2738,15,2)/60+MID($A2738,18,2)/3600)
+Timezone!$C$2/24
+VLOOKUP((DATE(LEFT($A2738,4),MID($A2738,6,2),MID($A2738,9,2))+MID($A2738,12,2)/24+MID($A2738,15,2)/60+MID($A2738,18,2)/3600),Timezone!$K:$L,2,TRUE)/24</f>
        <v>42128.458333333328</v>
      </c>
      <c r="C2738" s="94">
        <f>(DATE(LEFT($A2738,4),MID($A2738,6,2),MID($A2738,9,2))+MID($A2738,12,2)/24+MID($A2738,15,2)/60+MID($A2738,18,2)/3600)
+Timezone!$C$3/24
+VLOOKUP((DATE(LEFT($A2738,4),MID($A2738,6,2),MID($A2738,9,2))+MID($A2738,12,2)/24+MID($A2738,15,2)/60+MID($A2738,18,2)/3600),Timezone!$K:$L,2,TRUE)/24</f>
        <v>42128.541666666664</v>
      </c>
      <c r="D2738" s="94">
        <f>(DATE(LEFT($A2738,4),MID($A2738,6,2),MID($A2738,9,2))+MID($A2738,12,2)/24+MID($A2738,15,2)/60+MID($A2738,18,2)/3600)
+Timezone!$C$4/24
+VLOOKUP((DATE(LEFT($A2738,4),MID($A2738,6,2),MID($A2738,9,2))+MID($A2738,12,2)/24+MID($A2738,15,2)/60+MID($A2738,18,2)/3600),Timezone!$K:$L,2,TRUE)/24</f>
        <v>42128.083333333328</v>
      </c>
      <c r="E2738" s="94">
        <f>(DATE(LEFT($A2738,4),MID($A2738,6,2),MID($A2738,9,2))+MID($A2738,12,2)/24+MID($A2738,15,2)/60+MID($A2738,18,2)/3600)
+Timezone!$C$5/24
+VLOOKUP((DATE(LEFT($A2738,4),MID($A2738,6,2),MID($A2738,9,2))+MID($A2738,12,2)/24+MID($A2738,15,2)/60+MID($A2738,18,2)/3600),Timezone!$K:$L,2,TRUE)/24</f>
        <v>42127.875</v>
      </c>
      <c r="F2738" s="92">
        <f>IF(MOD($B2738,1)&gt;10.5/24,
IF(VLOOKUP(QUOTIENT($B2738,1),AUD!$A:$K,11,TRUE)=0,F2737,VLOOKUP(QUOTIENT($B2738,1),AUD!$A:$K,11,TRUE)),
F2737)</f>
        <v>2.17</v>
      </c>
      <c r="G2738" s="92">
        <f>IF(MOD($C2738,1)&gt;10.5/24,
IF(VLOOKUP(QUOTIENT($C2738,1),AUD!$A:$K,11,TRUE)=0,G2737,VLOOKUP(QUOTIENT($C2738,1),NZD!$A:$F,6,TRUE)),
G2737)</f>
        <v>3.63</v>
      </c>
      <c r="H2738" s="92">
        <f>IF(MOD($D2738,1)&gt;(11+55/60)/24,
IF(VLOOKUP(QUOTIENT($D2738,1),AUD!$A:$K,11,TRUE)=0,H2737,IFERROR(VLOOKUP(QUOTIENT($D2738,1),USD!$A:$B,2,TRUE),H2737)),
H2737)</f>
        <v>0.27975</v>
      </c>
      <c r="I2738" s="92">
        <f>IF(MOD($D2738,1)&gt;(11+55/60)/24,
IF(VLOOKUP(QUOTIENT($D2738,1),AUD!$A:$K,11,TRUE)=0,I2737,IFERROR(VLOOKUP(QUOTIENT($D2738,1),GBP!$A:$B,2,TRUE),I2737)),
I2737)</f>
        <v>0.5675</v>
      </c>
      <c r="J2738" s="92">
        <f>IF(MOD($D2738,1)&gt;(11+55/60)/24,
IF(VLOOKUP(QUOTIENT($D2738,1),AUD!$A:$K,11,TRUE)=0,J2737,IFERROR(VLOOKUP(QUOTIENT($D2738,1),EUR!$A:$B,2,TRUE),J2737)),
J2737)</f>
        <v>-7.8600000000000007E-3</v>
      </c>
      <c r="K2738" s="92">
        <f>IF(MOD($D2738,1)&gt;(11+55/60)/24,
IF(VLOOKUP(QUOTIENT($D2738,1),AUD!$A:$K,11,TRUE)=0,K2737,IFERROR(VLOOKUP(QUOTIENT($D2738,1),JPY!$A:$B,2,TRUE),K2737)),
K2737)</f>
        <v>9.6430000000000002E-2</v>
      </c>
      <c r="L2738" s="92">
        <f>IF(MOD($E2738,1)&gt;(11+55/60)/24,
IF(VLOOKUP(QUOTIENT($E2738,1),AUD!$A:$K,11,TRUE)=0,L2737,IFERROR(VLOOKUP(QUOTIENT($E2738,1),CAD!$A:$B,2,TRUE)*1,L2737)),
L2737)</f>
        <v>0.93</v>
      </c>
    </row>
    <row r="2739" spans="1:12">
      <c r="A2739" s="94" t="s">
        <v>2978</v>
      </c>
      <c r="B2739" s="94">
        <f>(DATE(LEFT($A2739,4),MID($A2739,6,2),MID($A2739,9,2))+MID($A2739,12,2)/24+MID($A2739,15,2)/60+MID($A2739,18,2)/3600)
+Timezone!$C$2/24
+VLOOKUP((DATE(LEFT($A2739,4),MID($A2739,6,2),MID($A2739,9,2))+MID($A2739,12,2)/24+MID($A2739,15,2)/60+MID($A2739,18,2)/3600),Timezone!$K:$L,2,TRUE)/24</f>
        <v>42128.541666666664</v>
      </c>
      <c r="C2739" s="94">
        <f>(DATE(LEFT($A2739,4),MID($A2739,6,2),MID($A2739,9,2))+MID($A2739,12,2)/24+MID($A2739,15,2)/60+MID($A2739,18,2)/3600)
+Timezone!$C$3/24
+VLOOKUP((DATE(LEFT($A2739,4),MID($A2739,6,2),MID($A2739,9,2))+MID($A2739,12,2)/24+MID($A2739,15,2)/60+MID($A2739,18,2)/3600),Timezone!$K:$L,2,TRUE)/24</f>
        <v>42128.625</v>
      </c>
      <c r="D2739" s="94">
        <f>(DATE(LEFT($A2739,4),MID($A2739,6,2),MID($A2739,9,2))+MID($A2739,12,2)/24+MID($A2739,15,2)/60+MID($A2739,18,2)/3600)
+Timezone!$C$4/24
+VLOOKUP((DATE(LEFT($A2739,4),MID($A2739,6,2),MID($A2739,9,2))+MID($A2739,12,2)/24+MID($A2739,15,2)/60+MID($A2739,18,2)/3600),Timezone!$K:$L,2,TRUE)/24</f>
        <v>42128.166666666664</v>
      </c>
      <c r="E2739" s="94">
        <f>(DATE(LEFT($A2739,4),MID($A2739,6,2),MID($A2739,9,2))+MID($A2739,12,2)/24+MID($A2739,15,2)/60+MID($A2739,18,2)/3600)
+Timezone!$C$5/24
+VLOOKUP((DATE(LEFT($A2739,4),MID($A2739,6,2),MID($A2739,9,2))+MID($A2739,12,2)/24+MID($A2739,15,2)/60+MID($A2739,18,2)/3600),Timezone!$K:$L,2,TRUE)/24</f>
        <v>42127.958333333336</v>
      </c>
      <c r="F2739" s="92">
        <f>IF(MOD($B2739,1)&gt;10.5/24,
IF(VLOOKUP(QUOTIENT($B2739,1),AUD!$A:$K,11,TRUE)=0,F2738,VLOOKUP(QUOTIENT($B2739,1),AUD!$A:$K,11,TRUE)),
F2738)</f>
        <v>2.17</v>
      </c>
      <c r="G2739" s="92">
        <f>IF(MOD($C2739,1)&gt;10.5/24,
IF(VLOOKUP(QUOTIENT($C2739,1),AUD!$A:$K,11,TRUE)=0,G2738,VLOOKUP(QUOTIENT($C2739,1),NZD!$A:$F,6,TRUE)),
G2738)</f>
        <v>3.63</v>
      </c>
      <c r="H2739" s="92">
        <f>IF(MOD($D2739,1)&gt;(11+55/60)/24,
IF(VLOOKUP(QUOTIENT($D2739,1),AUD!$A:$K,11,TRUE)=0,H2738,IFERROR(VLOOKUP(QUOTIENT($D2739,1),USD!$A:$B,2,TRUE),H2738)),
H2738)</f>
        <v>0.27975</v>
      </c>
      <c r="I2739" s="92">
        <f>IF(MOD($D2739,1)&gt;(11+55/60)/24,
IF(VLOOKUP(QUOTIENT($D2739,1),AUD!$A:$K,11,TRUE)=0,I2738,IFERROR(VLOOKUP(QUOTIENT($D2739,1),GBP!$A:$B,2,TRUE),I2738)),
I2738)</f>
        <v>0.5675</v>
      </c>
      <c r="J2739" s="92">
        <f>IF(MOD($D2739,1)&gt;(11+55/60)/24,
IF(VLOOKUP(QUOTIENT($D2739,1),AUD!$A:$K,11,TRUE)=0,J2738,IFERROR(VLOOKUP(QUOTIENT($D2739,1),EUR!$A:$B,2,TRUE),J2738)),
J2738)</f>
        <v>-7.8600000000000007E-3</v>
      </c>
      <c r="K2739" s="92">
        <f>IF(MOD($D2739,1)&gt;(11+55/60)/24,
IF(VLOOKUP(QUOTIENT($D2739,1),AUD!$A:$K,11,TRUE)=0,K2738,IFERROR(VLOOKUP(QUOTIENT($D2739,1),JPY!$A:$B,2,TRUE),K2738)),
K2738)</f>
        <v>9.6430000000000002E-2</v>
      </c>
      <c r="L2739" s="92">
        <f>IF(MOD($E2739,1)&gt;(11+55/60)/24,
IF(VLOOKUP(QUOTIENT($E2739,1),AUD!$A:$K,11,TRUE)=0,L2738,IFERROR(VLOOKUP(QUOTIENT($E2739,1),CAD!$A:$B,2,TRUE)*1,L2738)),
L2738)</f>
        <v>0.93</v>
      </c>
    </row>
    <row r="2740" spans="1:12">
      <c r="A2740" s="94" t="s">
        <v>2979</v>
      </c>
      <c r="B2740" s="94">
        <f>(DATE(LEFT($A2740,4),MID($A2740,6,2),MID($A2740,9,2))+MID($A2740,12,2)/24+MID($A2740,15,2)/60+MID($A2740,18,2)/3600)
+Timezone!$C$2/24
+VLOOKUP((DATE(LEFT($A2740,4),MID($A2740,6,2),MID($A2740,9,2))+MID($A2740,12,2)/24+MID($A2740,15,2)/60+MID($A2740,18,2)/3600),Timezone!$K:$L,2,TRUE)/24</f>
        <v>42128.625</v>
      </c>
      <c r="C2740" s="94">
        <f>(DATE(LEFT($A2740,4),MID($A2740,6,2),MID($A2740,9,2))+MID($A2740,12,2)/24+MID($A2740,15,2)/60+MID($A2740,18,2)/3600)
+Timezone!$C$3/24
+VLOOKUP((DATE(LEFT($A2740,4),MID($A2740,6,2),MID($A2740,9,2))+MID($A2740,12,2)/24+MID($A2740,15,2)/60+MID($A2740,18,2)/3600),Timezone!$K:$L,2,TRUE)/24</f>
        <v>42128.708333333336</v>
      </c>
      <c r="D2740" s="94">
        <f>(DATE(LEFT($A2740,4),MID($A2740,6,2),MID($A2740,9,2))+MID($A2740,12,2)/24+MID($A2740,15,2)/60+MID($A2740,18,2)/3600)
+Timezone!$C$4/24
+VLOOKUP((DATE(LEFT($A2740,4),MID($A2740,6,2),MID($A2740,9,2))+MID($A2740,12,2)/24+MID($A2740,15,2)/60+MID($A2740,18,2)/3600),Timezone!$K:$L,2,TRUE)/24</f>
        <v>42128.25</v>
      </c>
      <c r="E2740" s="94">
        <f>(DATE(LEFT($A2740,4),MID($A2740,6,2),MID($A2740,9,2))+MID($A2740,12,2)/24+MID($A2740,15,2)/60+MID($A2740,18,2)/3600)
+Timezone!$C$5/24
+VLOOKUP((DATE(LEFT($A2740,4),MID($A2740,6,2),MID($A2740,9,2))+MID($A2740,12,2)/24+MID($A2740,15,2)/60+MID($A2740,18,2)/3600),Timezone!$K:$L,2,TRUE)/24</f>
        <v>42128.041666666672</v>
      </c>
      <c r="F2740" s="92">
        <f>IF(MOD($B2740,1)&gt;10.5/24,
IF(VLOOKUP(QUOTIENT($B2740,1),AUD!$A:$K,11,TRUE)=0,F2739,VLOOKUP(QUOTIENT($B2740,1),AUD!$A:$K,11,TRUE)),
F2739)</f>
        <v>2.17</v>
      </c>
      <c r="G2740" s="92">
        <f>IF(MOD($C2740,1)&gt;10.5/24,
IF(VLOOKUP(QUOTIENT($C2740,1),AUD!$A:$K,11,TRUE)=0,G2739,VLOOKUP(QUOTIENT($C2740,1),NZD!$A:$F,6,TRUE)),
G2739)</f>
        <v>3.63</v>
      </c>
      <c r="H2740" s="92">
        <f>IF(MOD($D2740,1)&gt;(11+55/60)/24,
IF(VLOOKUP(QUOTIENT($D2740,1),AUD!$A:$K,11,TRUE)=0,H2739,IFERROR(VLOOKUP(QUOTIENT($D2740,1),USD!$A:$B,2,TRUE),H2739)),
H2739)</f>
        <v>0.27975</v>
      </c>
      <c r="I2740" s="92">
        <f>IF(MOD($D2740,1)&gt;(11+55/60)/24,
IF(VLOOKUP(QUOTIENT($D2740,1),AUD!$A:$K,11,TRUE)=0,I2739,IFERROR(VLOOKUP(QUOTIENT($D2740,1),GBP!$A:$B,2,TRUE),I2739)),
I2739)</f>
        <v>0.5675</v>
      </c>
      <c r="J2740" s="92">
        <f>IF(MOD($D2740,1)&gt;(11+55/60)/24,
IF(VLOOKUP(QUOTIENT($D2740,1),AUD!$A:$K,11,TRUE)=0,J2739,IFERROR(VLOOKUP(QUOTIENT($D2740,1),EUR!$A:$B,2,TRUE),J2739)),
J2739)</f>
        <v>-7.8600000000000007E-3</v>
      </c>
      <c r="K2740" s="92">
        <f>IF(MOD($D2740,1)&gt;(11+55/60)/24,
IF(VLOOKUP(QUOTIENT($D2740,1),AUD!$A:$K,11,TRUE)=0,K2739,IFERROR(VLOOKUP(QUOTIENT($D2740,1),JPY!$A:$B,2,TRUE),K2739)),
K2739)</f>
        <v>9.6430000000000002E-2</v>
      </c>
      <c r="L2740" s="92">
        <f>IF(MOD($E2740,1)&gt;(11+55/60)/24,
IF(VLOOKUP(QUOTIENT($E2740,1),AUD!$A:$K,11,TRUE)=0,L2739,IFERROR(VLOOKUP(QUOTIENT($E2740,1),CAD!$A:$B,2,TRUE)*1,L2739)),
L2739)</f>
        <v>0.93</v>
      </c>
    </row>
    <row r="2741" spans="1:12">
      <c r="A2741" s="94" t="s">
        <v>2980</v>
      </c>
      <c r="B2741" s="94">
        <f>(DATE(LEFT($A2741,4),MID($A2741,6,2),MID($A2741,9,2))+MID($A2741,12,2)/24+MID($A2741,15,2)/60+MID($A2741,18,2)/3600)
+Timezone!$C$2/24
+VLOOKUP((DATE(LEFT($A2741,4),MID($A2741,6,2),MID($A2741,9,2))+MID($A2741,12,2)/24+MID($A2741,15,2)/60+MID($A2741,18,2)/3600),Timezone!$K:$L,2,TRUE)/24</f>
        <v>42128.708333333328</v>
      </c>
      <c r="C2741" s="94">
        <f>(DATE(LEFT($A2741,4),MID($A2741,6,2),MID($A2741,9,2))+MID($A2741,12,2)/24+MID($A2741,15,2)/60+MID($A2741,18,2)/3600)
+Timezone!$C$3/24
+VLOOKUP((DATE(LEFT($A2741,4),MID($A2741,6,2),MID($A2741,9,2))+MID($A2741,12,2)/24+MID($A2741,15,2)/60+MID($A2741,18,2)/3600),Timezone!$K:$L,2,TRUE)/24</f>
        <v>42128.791666666664</v>
      </c>
      <c r="D2741" s="94">
        <f>(DATE(LEFT($A2741,4),MID($A2741,6,2),MID($A2741,9,2))+MID($A2741,12,2)/24+MID($A2741,15,2)/60+MID($A2741,18,2)/3600)
+Timezone!$C$4/24
+VLOOKUP((DATE(LEFT($A2741,4),MID($A2741,6,2),MID($A2741,9,2))+MID($A2741,12,2)/24+MID($A2741,15,2)/60+MID($A2741,18,2)/3600),Timezone!$K:$L,2,TRUE)/24</f>
        <v>42128.333333333328</v>
      </c>
      <c r="E2741" s="94">
        <f>(DATE(LEFT($A2741,4),MID($A2741,6,2),MID($A2741,9,2))+MID($A2741,12,2)/24+MID($A2741,15,2)/60+MID($A2741,18,2)/3600)
+Timezone!$C$5/24
+VLOOKUP((DATE(LEFT($A2741,4),MID($A2741,6,2),MID($A2741,9,2))+MID($A2741,12,2)/24+MID($A2741,15,2)/60+MID($A2741,18,2)/3600),Timezone!$K:$L,2,TRUE)/24</f>
        <v>42128.125</v>
      </c>
      <c r="F2741" s="92">
        <f>IF(MOD($B2741,1)&gt;10.5/24,
IF(VLOOKUP(QUOTIENT($B2741,1),AUD!$A:$K,11,TRUE)=0,F2740,VLOOKUP(QUOTIENT($B2741,1),AUD!$A:$K,11,TRUE)),
F2740)</f>
        <v>2.17</v>
      </c>
      <c r="G2741" s="92">
        <f>IF(MOD($C2741,1)&gt;10.5/24,
IF(VLOOKUP(QUOTIENT($C2741,1),AUD!$A:$K,11,TRUE)=0,G2740,VLOOKUP(QUOTIENT($C2741,1),NZD!$A:$F,6,TRUE)),
G2740)</f>
        <v>3.63</v>
      </c>
      <c r="H2741" s="92">
        <f>IF(MOD($D2741,1)&gt;(11+55/60)/24,
IF(VLOOKUP(QUOTIENT($D2741,1),AUD!$A:$K,11,TRUE)=0,H2740,IFERROR(VLOOKUP(QUOTIENT($D2741,1),USD!$A:$B,2,TRUE),H2740)),
H2740)</f>
        <v>0.27975</v>
      </c>
      <c r="I2741" s="92">
        <f>IF(MOD($D2741,1)&gt;(11+55/60)/24,
IF(VLOOKUP(QUOTIENT($D2741,1),AUD!$A:$K,11,TRUE)=0,I2740,IFERROR(VLOOKUP(QUOTIENT($D2741,1),GBP!$A:$B,2,TRUE),I2740)),
I2740)</f>
        <v>0.5675</v>
      </c>
      <c r="J2741" s="92">
        <f>IF(MOD($D2741,1)&gt;(11+55/60)/24,
IF(VLOOKUP(QUOTIENT($D2741,1),AUD!$A:$K,11,TRUE)=0,J2740,IFERROR(VLOOKUP(QUOTIENT($D2741,1),EUR!$A:$B,2,TRUE),J2740)),
J2740)</f>
        <v>-7.8600000000000007E-3</v>
      </c>
      <c r="K2741" s="92">
        <f>IF(MOD($D2741,1)&gt;(11+55/60)/24,
IF(VLOOKUP(QUOTIENT($D2741,1),AUD!$A:$K,11,TRUE)=0,K2740,IFERROR(VLOOKUP(QUOTIENT($D2741,1),JPY!$A:$B,2,TRUE),K2740)),
K2740)</f>
        <v>9.6430000000000002E-2</v>
      </c>
      <c r="L2741" s="92">
        <f>IF(MOD($E2741,1)&gt;(11+55/60)/24,
IF(VLOOKUP(QUOTIENT($E2741,1),AUD!$A:$K,11,TRUE)=0,L2740,IFERROR(VLOOKUP(QUOTIENT($E2741,1),CAD!$A:$B,2,TRUE)*1,L2740)),
L2740)</f>
        <v>0.93</v>
      </c>
    </row>
    <row r="2742" spans="1:12">
      <c r="A2742" s="94" t="s">
        <v>2981</v>
      </c>
      <c r="B2742" s="94">
        <f>(DATE(LEFT($A2742,4),MID($A2742,6,2),MID($A2742,9,2))+MID($A2742,12,2)/24+MID($A2742,15,2)/60+MID($A2742,18,2)/3600)
+Timezone!$C$2/24
+VLOOKUP((DATE(LEFT($A2742,4),MID($A2742,6,2),MID($A2742,9,2))+MID($A2742,12,2)/24+MID($A2742,15,2)/60+MID($A2742,18,2)/3600),Timezone!$K:$L,2,TRUE)/24</f>
        <v>42128.791666666664</v>
      </c>
      <c r="C2742" s="94">
        <f>(DATE(LEFT($A2742,4),MID($A2742,6,2),MID($A2742,9,2))+MID($A2742,12,2)/24+MID($A2742,15,2)/60+MID($A2742,18,2)/3600)
+Timezone!$C$3/24
+VLOOKUP((DATE(LEFT($A2742,4),MID($A2742,6,2),MID($A2742,9,2))+MID($A2742,12,2)/24+MID($A2742,15,2)/60+MID($A2742,18,2)/3600),Timezone!$K:$L,2,TRUE)/24</f>
        <v>42128.875</v>
      </c>
      <c r="D2742" s="94">
        <f>(DATE(LEFT($A2742,4),MID($A2742,6,2),MID($A2742,9,2))+MID($A2742,12,2)/24+MID($A2742,15,2)/60+MID($A2742,18,2)/3600)
+Timezone!$C$4/24
+VLOOKUP((DATE(LEFT($A2742,4),MID($A2742,6,2),MID($A2742,9,2))+MID($A2742,12,2)/24+MID($A2742,15,2)/60+MID($A2742,18,2)/3600),Timezone!$K:$L,2,TRUE)/24</f>
        <v>42128.416666666664</v>
      </c>
      <c r="E2742" s="94">
        <f>(DATE(LEFT($A2742,4),MID($A2742,6,2),MID($A2742,9,2))+MID($A2742,12,2)/24+MID($A2742,15,2)/60+MID($A2742,18,2)/3600)
+Timezone!$C$5/24
+VLOOKUP((DATE(LEFT($A2742,4),MID($A2742,6,2),MID($A2742,9,2))+MID($A2742,12,2)/24+MID($A2742,15,2)/60+MID($A2742,18,2)/3600),Timezone!$K:$L,2,TRUE)/24</f>
        <v>42128.208333333336</v>
      </c>
      <c r="F2742" s="92">
        <f>IF(MOD($B2742,1)&gt;10.5/24,
IF(VLOOKUP(QUOTIENT($B2742,1),AUD!$A:$K,11,TRUE)=0,F2741,VLOOKUP(QUOTIENT($B2742,1),AUD!$A:$K,11,TRUE)),
F2741)</f>
        <v>2.17</v>
      </c>
      <c r="G2742" s="92">
        <f>IF(MOD($C2742,1)&gt;10.5/24,
IF(VLOOKUP(QUOTIENT($C2742,1),AUD!$A:$K,11,TRUE)=0,G2741,VLOOKUP(QUOTIENT($C2742,1),NZD!$A:$F,6,TRUE)),
G2741)</f>
        <v>3.63</v>
      </c>
      <c r="H2742" s="92">
        <f>IF(MOD($D2742,1)&gt;(11+55/60)/24,
IF(VLOOKUP(QUOTIENT($D2742,1),AUD!$A:$K,11,TRUE)=0,H2741,IFERROR(VLOOKUP(QUOTIENT($D2742,1),USD!$A:$B,2,TRUE),H2741)),
H2741)</f>
        <v>0.27975</v>
      </c>
      <c r="I2742" s="92">
        <f>IF(MOD($D2742,1)&gt;(11+55/60)/24,
IF(VLOOKUP(QUOTIENT($D2742,1),AUD!$A:$K,11,TRUE)=0,I2741,IFERROR(VLOOKUP(QUOTIENT($D2742,1),GBP!$A:$B,2,TRUE),I2741)),
I2741)</f>
        <v>0.5675</v>
      </c>
      <c r="J2742" s="92">
        <f>IF(MOD($D2742,1)&gt;(11+55/60)/24,
IF(VLOOKUP(QUOTIENT($D2742,1),AUD!$A:$K,11,TRUE)=0,J2741,IFERROR(VLOOKUP(QUOTIENT($D2742,1),EUR!$A:$B,2,TRUE),J2741)),
J2741)</f>
        <v>-7.8600000000000007E-3</v>
      </c>
      <c r="K2742" s="92">
        <f>IF(MOD($D2742,1)&gt;(11+55/60)/24,
IF(VLOOKUP(QUOTIENT($D2742,1),AUD!$A:$K,11,TRUE)=0,K2741,IFERROR(VLOOKUP(QUOTIENT($D2742,1),JPY!$A:$B,2,TRUE),K2741)),
K2741)</f>
        <v>9.6430000000000002E-2</v>
      </c>
      <c r="L2742" s="92">
        <f>IF(MOD($E2742,1)&gt;(11+55/60)/24,
IF(VLOOKUP(QUOTIENT($E2742,1),AUD!$A:$K,11,TRUE)=0,L2741,IFERROR(VLOOKUP(QUOTIENT($E2742,1),CAD!$A:$B,2,TRUE)*1,L2741)),
L2741)</f>
        <v>0.93</v>
      </c>
    </row>
    <row r="2743" spans="1:12">
      <c r="A2743" s="94" t="s">
        <v>2982</v>
      </c>
      <c r="B2743" s="94">
        <f>(DATE(LEFT($A2743,4),MID($A2743,6,2),MID($A2743,9,2))+MID($A2743,12,2)/24+MID($A2743,15,2)/60+MID($A2743,18,2)/3600)
+Timezone!$C$2/24
+VLOOKUP((DATE(LEFT($A2743,4),MID($A2743,6,2),MID($A2743,9,2))+MID($A2743,12,2)/24+MID($A2743,15,2)/60+MID($A2743,18,2)/3600),Timezone!$K:$L,2,TRUE)/24</f>
        <v>42128.875</v>
      </c>
      <c r="C2743" s="94">
        <f>(DATE(LEFT($A2743,4),MID($A2743,6,2),MID($A2743,9,2))+MID($A2743,12,2)/24+MID($A2743,15,2)/60+MID($A2743,18,2)/3600)
+Timezone!$C$3/24
+VLOOKUP((DATE(LEFT($A2743,4),MID($A2743,6,2),MID($A2743,9,2))+MID($A2743,12,2)/24+MID($A2743,15,2)/60+MID($A2743,18,2)/3600),Timezone!$K:$L,2,TRUE)/24</f>
        <v>42128.958333333336</v>
      </c>
      <c r="D2743" s="94">
        <f>(DATE(LEFT($A2743,4),MID($A2743,6,2),MID($A2743,9,2))+MID($A2743,12,2)/24+MID($A2743,15,2)/60+MID($A2743,18,2)/3600)
+Timezone!$C$4/24
+VLOOKUP((DATE(LEFT($A2743,4),MID($A2743,6,2),MID($A2743,9,2))+MID($A2743,12,2)/24+MID($A2743,15,2)/60+MID($A2743,18,2)/3600),Timezone!$K:$L,2,TRUE)/24</f>
        <v>42128.5</v>
      </c>
      <c r="E2743" s="94">
        <f>(DATE(LEFT($A2743,4),MID($A2743,6,2),MID($A2743,9,2))+MID($A2743,12,2)/24+MID($A2743,15,2)/60+MID($A2743,18,2)/3600)
+Timezone!$C$5/24
+VLOOKUP((DATE(LEFT($A2743,4),MID($A2743,6,2),MID($A2743,9,2))+MID($A2743,12,2)/24+MID($A2743,15,2)/60+MID($A2743,18,2)/3600),Timezone!$K:$L,2,TRUE)/24</f>
        <v>42128.291666666672</v>
      </c>
      <c r="F2743" s="92">
        <f>IF(MOD($B2743,1)&gt;10.5/24,
IF(VLOOKUP(QUOTIENT($B2743,1),AUD!$A:$K,11,TRUE)=0,F2742,VLOOKUP(QUOTIENT($B2743,1),AUD!$A:$K,11,TRUE)),
F2742)</f>
        <v>2.17</v>
      </c>
      <c r="G2743" s="92">
        <f>IF(MOD($C2743,1)&gt;10.5/24,
IF(VLOOKUP(QUOTIENT($C2743,1),AUD!$A:$K,11,TRUE)=0,G2742,VLOOKUP(QUOTIENT($C2743,1),NZD!$A:$F,6,TRUE)),
G2742)</f>
        <v>3.63</v>
      </c>
      <c r="H2743" s="92">
        <f>IF(MOD($D2743,1)&gt;(11+55/60)/24,
IF(VLOOKUP(QUOTIENT($D2743,1),AUD!$A:$K,11,TRUE)=0,H2742,IFERROR(VLOOKUP(QUOTIENT($D2743,1),USD!$A:$B,2,TRUE),H2742)),
H2742)</f>
        <v>0.27975</v>
      </c>
      <c r="I2743" s="92">
        <f>IF(MOD($D2743,1)&gt;(11+55/60)/24,
IF(VLOOKUP(QUOTIENT($D2743,1),AUD!$A:$K,11,TRUE)=0,I2742,IFERROR(VLOOKUP(QUOTIENT($D2743,1),GBP!$A:$B,2,TRUE),I2742)),
I2742)</f>
        <v>0.5675</v>
      </c>
      <c r="J2743" s="92">
        <f>IF(MOD($D2743,1)&gt;(11+55/60)/24,
IF(VLOOKUP(QUOTIENT($D2743,1),AUD!$A:$K,11,TRUE)=0,J2742,IFERROR(VLOOKUP(QUOTIENT($D2743,1),EUR!$A:$B,2,TRUE),J2742)),
J2742)</f>
        <v>-7.8600000000000007E-3</v>
      </c>
      <c r="K2743" s="92">
        <f>IF(MOD($D2743,1)&gt;(11+55/60)/24,
IF(VLOOKUP(QUOTIENT($D2743,1),AUD!$A:$K,11,TRUE)=0,K2742,IFERROR(VLOOKUP(QUOTIENT($D2743,1),JPY!$A:$B,2,TRUE),K2742)),
K2742)</f>
        <v>9.6430000000000002E-2</v>
      </c>
      <c r="L2743" s="92">
        <f>IF(MOD($E2743,1)&gt;(11+55/60)/24,
IF(VLOOKUP(QUOTIENT($E2743,1),AUD!$A:$K,11,TRUE)=0,L2742,IFERROR(VLOOKUP(QUOTIENT($E2743,1),CAD!$A:$B,2,TRUE)*1,L2742)),
L2742)</f>
        <v>0.93</v>
      </c>
    </row>
    <row r="2744" spans="1:12">
      <c r="A2744" s="94" t="s">
        <v>2983</v>
      </c>
      <c r="B2744" s="94">
        <f>(DATE(LEFT($A2744,4),MID($A2744,6,2),MID($A2744,9,2))+MID($A2744,12,2)/24+MID($A2744,15,2)/60+MID($A2744,18,2)/3600)
+Timezone!$C$2/24
+VLOOKUP((DATE(LEFT($A2744,4),MID($A2744,6,2),MID($A2744,9,2))+MID($A2744,12,2)/24+MID($A2744,15,2)/60+MID($A2744,18,2)/3600),Timezone!$K:$L,2,TRUE)/24</f>
        <v>42128.958333333328</v>
      </c>
      <c r="C2744" s="94">
        <f>(DATE(LEFT($A2744,4),MID($A2744,6,2),MID($A2744,9,2))+MID($A2744,12,2)/24+MID($A2744,15,2)/60+MID($A2744,18,2)/3600)
+Timezone!$C$3/24
+VLOOKUP((DATE(LEFT($A2744,4),MID($A2744,6,2),MID($A2744,9,2))+MID($A2744,12,2)/24+MID($A2744,15,2)/60+MID($A2744,18,2)/3600),Timezone!$K:$L,2,TRUE)/24</f>
        <v>42129.041666666664</v>
      </c>
      <c r="D2744" s="94">
        <f>(DATE(LEFT($A2744,4),MID($A2744,6,2),MID($A2744,9,2))+MID($A2744,12,2)/24+MID($A2744,15,2)/60+MID($A2744,18,2)/3600)
+Timezone!$C$4/24
+VLOOKUP((DATE(LEFT($A2744,4),MID($A2744,6,2),MID($A2744,9,2))+MID($A2744,12,2)/24+MID($A2744,15,2)/60+MID($A2744,18,2)/3600),Timezone!$K:$L,2,TRUE)/24</f>
        <v>42128.583333333328</v>
      </c>
      <c r="E2744" s="94">
        <f>(DATE(LEFT($A2744,4),MID($A2744,6,2),MID($A2744,9,2))+MID($A2744,12,2)/24+MID($A2744,15,2)/60+MID($A2744,18,2)/3600)
+Timezone!$C$5/24
+VLOOKUP((DATE(LEFT($A2744,4),MID($A2744,6,2),MID($A2744,9,2))+MID($A2744,12,2)/24+MID($A2744,15,2)/60+MID($A2744,18,2)/3600),Timezone!$K:$L,2,TRUE)/24</f>
        <v>42128.375</v>
      </c>
      <c r="F2744" s="92">
        <f>IF(MOD($B2744,1)&gt;10.5/24,
IF(VLOOKUP(QUOTIENT($B2744,1),AUD!$A:$K,11,TRUE)=0,F2743,VLOOKUP(QUOTIENT($B2744,1),AUD!$A:$K,11,TRUE)),
F2743)</f>
        <v>2.17</v>
      </c>
      <c r="G2744" s="92">
        <f>IF(MOD($C2744,1)&gt;10.5/24,
IF(VLOOKUP(QUOTIENT($C2744,1),AUD!$A:$K,11,TRUE)=0,G2743,VLOOKUP(QUOTIENT($C2744,1),NZD!$A:$F,6,TRUE)),
G2743)</f>
        <v>3.63</v>
      </c>
      <c r="H2744" s="92">
        <f>IF(MOD($D2744,1)&gt;(11+55/60)/24,
IF(VLOOKUP(QUOTIENT($D2744,1),AUD!$A:$K,11,TRUE)=0,H2743,IFERROR(VLOOKUP(QUOTIENT($D2744,1),USD!$A:$B,2,TRUE),H2743)),
H2743)</f>
        <v>0.27975</v>
      </c>
      <c r="I2744" s="92">
        <f>IF(MOD($D2744,1)&gt;(11+55/60)/24,
IF(VLOOKUP(QUOTIENT($D2744,1),AUD!$A:$K,11,TRUE)=0,I2743,IFERROR(VLOOKUP(QUOTIENT($D2744,1),GBP!$A:$B,2,TRUE),I2743)),
I2743)</f>
        <v>0.5675</v>
      </c>
      <c r="J2744" s="92">
        <f>IF(MOD($D2744,1)&gt;(11+55/60)/24,
IF(VLOOKUP(QUOTIENT($D2744,1),AUD!$A:$K,11,TRUE)=0,J2743,IFERROR(VLOOKUP(QUOTIENT($D2744,1),EUR!$A:$B,2,TRUE),J2743)),
J2743)</f>
        <v>-7.8600000000000007E-3</v>
      </c>
      <c r="K2744" s="92">
        <f>IF(MOD($D2744,1)&gt;(11+55/60)/24,
IF(VLOOKUP(QUOTIENT($D2744,1),AUD!$A:$K,11,TRUE)=0,K2743,IFERROR(VLOOKUP(QUOTIENT($D2744,1),JPY!$A:$B,2,TRUE),K2743)),
K2743)</f>
        <v>9.6430000000000002E-2</v>
      </c>
      <c r="L2744" s="92">
        <f>IF(MOD($E2744,1)&gt;(11+55/60)/24,
IF(VLOOKUP(QUOTIENT($E2744,1),AUD!$A:$K,11,TRUE)=0,L2743,IFERROR(VLOOKUP(QUOTIENT($E2744,1),CAD!$A:$B,2,TRUE)*1,L2743)),
L2743)</f>
        <v>0.93</v>
      </c>
    </row>
    <row r="2745" spans="1:12">
      <c r="A2745" s="94" t="s">
        <v>2984</v>
      </c>
      <c r="B2745" s="94">
        <f>(DATE(LEFT($A2745,4),MID($A2745,6,2),MID($A2745,9,2))+MID($A2745,12,2)/24+MID($A2745,15,2)/60+MID($A2745,18,2)/3600)
+Timezone!$C$2/24
+VLOOKUP((DATE(LEFT($A2745,4),MID($A2745,6,2),MID($A2745,9,2))+MID($A2745,12,2)/24+MID($A2745,15,2)/60+MID($A2745,18,2)/3600),Timezone!$K:$L,2,TRUE)/24</f>
        <v>42129.041666666664</v>
      </c>
      <c r="C2745" s="94">
        <f>(DATE(LEFT($A2745,4),MID($A2745,6,2),MID($A2745,9,2))+MID($A2745,12,2)/24+MID($A2745,15,2)/60+MID($A2745,18,2)/3600)
+Timezone!$C$3/24
+VLOOKUP((DATE(LEFT($A2745,4),MID($A2745,6,2),MID($A2745,9,2))+MID($A2745,12,2)/24+MID($A2745,15,2)/60+MID($A2745,18,2)/3600),Timezone!$K:$L,2,TRUE)/24</f>
        <v>42129.125</v>
      </c>
      <c r="D2745" s="94">
        <f>(DATE(LEFT($A2745,4),MID($A2745,6,2),MID($A2745,9,2))+MID($A2745,12,2)/24+MID($A2745,15,2)/60+MID($A2745,18,2)/3600)
+Timezone!$C$4/24
+VLOOKUP((DATE(LEFT($A2745,4),MID($A2745,6,2),MID($A2745,9,2))+MID($A2745,12,2)/24+MID($A2745,15,2)/60+MID($A2745,18,2)/3600),Timezone!$K:$L,2,TRUE)/24</f>
        <v>42128.666666666664</v>
      </c>
      <c r="E2745" s="94">
        <f>(DATE(LEFT($A2745,4),MID($A2745,6,2),MID($A2745,9,2))+MID($A2745,12,2)/24+MID($A2745,15,2)/60+MID($A2745,18,2)/3600)
+Timezone!$C$5/24
+VLOOKUP((DATE(LEFT($A2745,4),MID($A2745,6,2),MID($A2745,9,2))+MID($A2745,12,2)/24+MID($A2745,15,2)/60+MID($A2745,18,2)/3600),Timezone!$K:$L,2,TRUE)/24</f>
        <v>42128.458333333336</v>
      </c>
      <c r="F2745" s="92">
        <f>IF(MOD($B2745,1)&gt;10.5/24,
IF(VLOOKUP(QUOTIENT($B2745,1),AUD!$A:$K,11,TRUE)=0,F2744,VLOOKUP(QUOTIENT($B2745,1),AUD!$A:$K,11,TRUE)),
F2744)</f>
        <v>2.17</v>
      </c>
      <c r="G2745" s="92">
        <f>IF(MOD($C2745,1)&gt;10.5/24,
IF(VLOOKUP(QUOTIENT($C2745,1),AUD!$A:$K,11,TRUE)=0,G2744,VLOOKUP(QUOTIENT($C2745,1),NZD!$A:$F,6,TRUE)),
G2744)</f>
        <v>3.63</v>
      </c>
      <c r="H2745" s="92">
        <f>IF(MOD($D2745,1)&gt;(11+55/60)/24,
IF(VLOOKUP(QUOTIENT($D2745,1),AUD!$A:$K,11,TRUE)=0,H2744,IFERROR(VLOOKUP(QUOTIENT($D2745,1),USD!$A:$B,2,TRUE),H2744)),
H2744)</f>
        <v>0.27975</v>
      </c>
      <c r="I2745" s="92">
        <f>IF(MOD($D2745,1)&gt;(11+55/60)/24,
IF(VLOOKUP(QUOTIENT($D2745,1),AUD!$A:$K,11,TRUE)=0,I2744,IFERROR(VLOOKUP(QUOTIENT($D2745,1),GBP!$A:$B,2,TRUE),I2744)),
I2744)</f>
        <v>0.5675</v>
      </c>
      <c r="J2745" s="92">
        <f>IF(MOD($D2745,1)&gt;(11+55/60)/24,
IF(VLOOKUP(QUOTIENT($D2745,1),AUD!$A:$K,11,TRUE)=0,J2744,IFERROR(VLOOKUP(QUOTIENT($D2745,1),EUR!$A:$B,2,TRUE),J2744)),
J2744)</f>
        <v>-7.8600000000000007E-3</v>
      </c>
      <c r="K2745" s="92">
        <f>IF(MOD($D2745,1)&gt;(11+55/60)/24,
IF(VLOOKUP(QUOTIENT($D2745,1),AUD!$A:$K,11,TRUE)=0,K2744,IFERROR(VLOOKUP(QUOTIENT($D2745,1),JPY!$A:$B,2,TRUE),K2744)),
K2744)</f>
        <v>9.6430000000000002E-2</v>
      </c>
      <c r="L2745" s="92">
        <f>IF(MOD($E2745,1)&gt;(11+55/60)/24,
IF(VLOOKUP(QUOTIENT($E2745,1),AUD!$A:$K,11,TRUE)=0,L2744,IFERROR(VLOOKUP(QUOTIENT($E2745,1),CAD!$A:$B,2,TRUE)*1,L2744)),
L2744)</f>
        <v>0.93</v>
      </c>
    </row>
    <row r="2746" spans="1:12">
      <c r="A2746" s="94" t="s">
        <v>2985</v>
      </c>
      <c r="B2746" s="94">
        <f>(DATE(LEFT($A2746,4),MID($A2746,6,2),MID($A2746,9,2))+MID($A2746,12,2)/24+MID($A2746,15,2)/60+MID($A2746,18,2)/3600)
+Timezone!$C$2/24
+VLOOKUP((DATE(LEFT($A2746,4),MID($A2746,6,2),MID($A2746,9,2))+MID($A2746,12,2)/24+MID($A2746,15,2)/60+MID($A2746,18,2)/3600),Timezone!$K:$L,2,TRUE)/24</f>
        <v>42129.125</v>
      </c>
      <c r="C2746" s="94">
        <f>(DATE(LEFT($A2746,4),MID($A2746,6,2),MID($A2746,9,2))+MID($A2746,12,2)/24+MID($A2746,15,2)/60+MID($A2746,18,2)/3600)
+Timezone!$C$3/24
+VLOOKUP((DATE(LEFT($A2746,4),MID($A2746,6,2),MID($A2746,9,2))+MID($A2746,12,2)/24+MID($A2746,15,2)/60+MID($A2746,18,2)/3600),Timezone!$K:$L,2,TRUE)/24</f>
        <v>42129.208333333336</v>
      </c>
      <c r="D2746" s="94">
        <f>(DATE(LEFT($A2746,4),MID($A2746,6,2),MID($A2746,9,2))+MID($A2746,12,2)/24+MID($A2746,15,2)/60+MID($A2746,18,2)/3600)
+Timezone!$C$4/24
+VLOOKUP((DATE(LEFT($A2746,4),MID($A2746,6,2),MID($A2746,9,2))+MID($A2746,12,2)/24+MID($A2746,15,2)/60+MID($A2746,18,2)/3600),Timezone!$K:$L,2,TRUE)/24</f>
        <v>42128.75</v>
      </c>
      <c r="E2746" s="94">
        <f>(DATE(LEFT($A2746,4),MID($A2746,6,2),MID($A2746,9,2))+MID($A2746,12,2)/24+MID($A2746,15,2)/60+MID($A2746,18,2)/3600)
+Timezone!$C$5/24
+VLOOKUP((DATE(LEFT($A2746,4),MID($A2746,6,2),MID($A2746,9,2))+MID($A2746,12,2)/24+MID($A2746,15,2)/60+MID($A2746,18,2)/3600),Timezone!$K:$L,2,TRUE)/24</f>
        <v>42128.541666666672</v>
      </c>
      <c r="F2746" s="92">
        <f>IF(MOD($B2746,1)&gt;10.5/24,
IF(VLOOKUP(QUOTIENT($B2746,1),AUD!$A:$K,11,TRUE)=0,F2745,VLOOKUP(QUOTIENT($B2746,1),AUD!$A:$K,11,TRUE)),
F2745)</f>
        <v>2.17</v>
      </c>
      <c r="G2746" s="92">
        <f>IF(MOD($C2746,1)&gt;10.5/24,
IF(VLOOKUP(QUOTIENT($C2746,1),AUD!$A:$K,11,TRUE)=0,G2745,VLOOKUP(QUOTIENT($C2746,1),NZD!$A:$F,6,TRUE)),
G2745)</f>
        <v>3.63</v>
      </c>
      <c r="H2746" s="92">
        <f>IF(MOD($D2746,1)&gt;(11+55/60)/24,
IF(VLOOKUP(QUOTIENT($D2746,1),AUD!$A:$K,11,TRUE)=0,H2745,IFERROR(VLOOKUP(QUOTIENT($D2746,1),USD!$A:$B,2,TRUE),H2745)),
H2745)</f>
        <v>0.27975</v>
      </c>
      <c r="I2746" s="92">
        <f>IF(MOD($D2746,1)&gt;(11+55/60)/24,
IF(VLOOKUP(QUOTIENT($D2746,1),AUD!$A:$K,11,TRUE)=0,I2745,IFERROR(VLOOKUP(QUOTIENT($D2746,1),GBP!$A:$B,2,TRUE),I2745)),
I2745)</f>
        <v>0.5675</v>
      </c>
      <c r="J2746" s="92">
        <f>IF(MOD($D2746,1)&gt;(11+55/60)/24,
IF(VLOOKUP(QUOTIENT($D2746,1),AUD!$A:$K,11,TRUE)=0,J2745,IFERROR(VLOOKUP(QUOTIENT($D2746,1),EUR!$A:$B,2,TRUE),J2745)),
J2745)</f>
        <v>-7.8600000000000007E-3</v>
      </c>
      <c r="K2746" s="92">
        <f>IF(MOD($D2746,1)&gt;(11+55/60)/24,
IF(VLOOKUP(QUOTIENT($D2746,1),AUD!$A:$K,11,TRUE)=0,K2745,IFERROR(VLOOKUP(QUOTIENT($D2746,1),JPY!$A:$B,2,TRUE),K2745)),
K2745)</f>
        <v>9.6430000000000002E-2</v>
      </c>
      <c r="L2746" s="92">
        <f>IF(MOD($E2746,1)&gt;(11+55/60)/24,
IF(VLOOKUP(QUOTIENT($E2746,1),AUD!$A:$K,11,TRUE)=0,L2745,IFERROR(VLOOKUP(QUOTIENT($E2746,1),CAD!$A:$B,2,TRUE)*1,L2745)),
L2745)</f>
        <v>0.93</v>
      </c>
    </row>
    <row r="2747" spans="1:12">
      <c r="A2747" s="94" t="s">
        <v>2986</v>
      </c>
      <c r="B2747" s="94">
        <f>(DATE(LEFT($A2747,4),MID($A2747,6,2),MID($A2747,9,2))+MID($A2747,12,2)/24+MID($A2747,15,2)/60+MID($A2747,18,2)/3600)
+Timezone!$C$2/24
+VLOOKUP((DATE(LEFT($A2747,4),MID($A2747,6,2),MID($A2747,9,2))+MID($A2747,12,2)/24+MID($A2747,15,2)/60+MID($A2747,18,2)/3600),Timezone!$K:$L,2,TRUE)/24</f>
        <v>42129.208333333328</v>
      </c>
      <c r="C2747" s="94">
        <f>(DATE(LEFT($A2747,4),MID($A2747,6,2),MID($A2747,9,2))+MID($A2747,12,2)/24+MID($A2747,15,2)/60+MID($A2747,18,2)/3600)
+Timezone!$C$3/24
+VLOOKUP((DATE(LEFT($A2747,4),MID($A2747,6,2),MID($A2747,9,2))+MID($A2747,12,2)/24+MID($A2747,15,2)/60+MID($A2747,18,2)/3600),Timezone!$K:$L,2,TRUE)/24</f>
        <v>42129.291666666664</v>
      </c>
      <c r="D2747" s="94">
        <f>(DATE(LEFT($A2747,4),MID($A2747,6,2),MID($A2747,9,2))+MID($A2747,12,2)/24+MID($A2747,15,2)/60+MID($A2747,18,2)/3600)
+Timezone!$C$4/24
+VLOOKUP((DATE(LEFT($A2747,4),MID($A2747,6,2),MID($A2747,9,2))+MID($A2747,12,2)/24+MID($A2747,15,2)/60+MID($A2747,18,2)/3600),Timezone!$K:$L,2,TRUE)/24</f>
        <v>42128.833333333328</v>
      </c>
      <c r="E2747" s="94">
        <f>(DATE(LEFT($A2747,4),MID($A2747,6,2),MID($A2747,9,2))+MID($A2747,12,2)/24+MID($A2747,15,2)/60+MID($A2747,18,2)/3600)
+Timezone!$C$5/24
+VLOOKUP((DATE(LEFT($A2747,4),MID($A2747,6,2),MID($A2747,9,2))+MID($A2747,12,2)/24+MID($A2747,15,2)/60+MID($A2747,18,2)/3600),Timezone!$K:$L,2,TRUE)/24</f>
        <v>42128.625</v>
      </c>
      <c r="F2747" s="92">
        <f>IF(MOD($B2747,1)&gt;10.5/24,
IF(VLOOKUP(QUOTIENT($B2747,1),AUD!$A:$K,11,TRUE)=0,F2746,VLOOKUP(QUOTIENT($B2747,1),AUD!$A:$K,11,TRUE)),
F2746)</f>
        <v>2.17</v>
      </c>
      <c r="G2747" s="92">
        <f>IF(MOD($C2747,1)&gt;10.5/24,
IF(VLOOKUP(QUOTIENT($C2747,1),AUD!$A:$K,11,TRUE)=0,G2746,VLOOKUP(QUOTIENT($C2747,1),NZD!$A:$F,6,TRUE)),
G2746)</f>
        <v>3.63</v>
      </c>
      <c r="H2747" s="92">
        <f>IF(MOD($D2747,1)&gt;(11+55/60)/24,
IF(VLOOKUP(QUOTIENT($D2747,1),AUD!$A:$K,11,TRUE)=0,H2746,IFERROR(VLOOKUP(QUOTIENT($D2747,1),USD!$A:$B,2,TRUE),H2746)),
H2746)</f>
        <v>0.27975</v>
      </c>
      <c r="I2747" s="92">
        <f>IF(MOD($D2747,1)&gt;(11+55/60)/24,
IF(VLOOKUP(QUOTIENT($D2747,1),AUD!$A:$K,11,TRUE)=0,I2746,IFERROR(VLOOKUP(QUOTIENT($D2747,1),GBP!$A:$B,2,TRUE),I2746)),
I2746)</f>
        <v>0.5675</v>
      </c>
      <c r="J2747" s="92">
        <f>IF(MOD($D2747,1)&gt;(11+55/60)/24,
IF(VLOOKUP(QUOTIENT($D2747,1),AUD!$A:$K,11,TRUE)=0,J2746,IFERROR(VLOOKUP(QUOTIENT($D2747,1),EUR!$A:$B,2,TRUE),J2746)),
J2746)</f>
        <v>-7.8600000000000007E-3</v>
      </c>
      <c r="K2747" s="92">
        <f>IF(MOD($D2747,1)&gt;(11+55/60)/24,
IF(VLOOKUP(QUOTIENT($D2747,1),AUD!$A:$K,11,TRUE)=0,K2746,IFERROR(VLOOKUP(QUOTIENT($D2747,1),JPY!$A:$B,2,TRUE),K2746)),
K2746)</f>
        <v>9.6430000000000002E-2</v>
      </c>
      <c r="L2747" s="92">
        <f>IF(MOD($E2747,1)&gt;(11+55/60)/24,
IF(VLOOKUP(QUOTIENT($E2747,1),AUD!$A:$K,11,TRUE)=0,L2746,IFERROR(VLOOKUP(QUOTIENT($E2747,1),CAD!$A:$B,2,TRUE)*1,L2746)),
L2746)</f>
        <v>0.93</v>
      </c>
    </row>
    <row r="2748" spans="1:12">
      <c r="A2748" s="94" t="s">
        <v>2987</v>
      </c>
      <c r="B2748" s="94">
        <f>(DATE(LEFT($A2748,4),MID($A2748,6,2),MID($A2748,9,2))+MID($A2748,12,2)/24+MID($A2748,15,2)/60+MID($A2748,18,2)/3600)
+Timezone!$C$2/24
+VLOOKUP((DATE(LEFT($A2748,4),MID($A2748,6,2),MID($A2748,9,2))+MID($A2748,12,2)/24+MID($A2748,15,2)/60+MID($A2748,18,2)/3600),Timezone!$K:$L,2,TRUE)/24</f>
        <v>42129.291666666664</v>
      </c>
      <c r="C2748" s="94">
        <f>(DATE(LEFT($A2748,4),MID($A2748,6,2),MID($A2748,9,2))+MID($A2748,12,2)/24+MID($A2748,15,2)/60+MID($A2748,18,2)/3600)
+Timezone!$C$3/24
+VLOOKUP((DATE(LEFT($A2748,4),MID($A2748,6,2),MID($A2748,9,2))+MID($A2748,12,2)/24+MID($A2748,15,2)/60+MID($A2748,18,2)/3600),Timezone!$K:$L,2,TRUE)/24</f>
        <v>42129.375</v>
      </c>
      <c r="D2748" s="94">
        <f>(DATE(LEFT($A2748,4),MID($A2748,6,2),MID($A2748,9,2))+MID($A2748,12,2)/24+MID($A2748,15,2)/60+MID($A2748,18,2)/3600)
+Timezone!$C$4/24
+VLOOKUP((DATE(LEFT($A2748,4),MID($A2748,6,2),MID($A2748,9,2))+MID($A2748,12,2)/24+MID($A2748,15,2)/60+MID($A2748,18,2)/3600),Timezone!$K:$L,2,TRUE)/24</f>
        <v>42128.916666666664</v>
      </c>
      <c r="E2748" s="94">
        <f>(DATE(LEFT($A2748,4),MID($A2748,6,2),MID($A2748,9,2))+MID($A2748,12,2)/24+MID($A2748,15,2)/60+MID($A2748,18,2)/3600)
+Timezone!$C$5/24
+VLOOKUP((DATE(LEFT($A2748,4),MID($A2748,6,2),MID($A2748,9,2))+MID($A2748,12,2)/24+MID($A2748,15,2)/60+MID($A2748,18,2)/3600),Timezone!$K:$L,2,TRUE)/24</f>
        <v>42128.708333333336</v>
      </c>
      <c r="F2748" s="92">
        <f>IF(MOD($B2748,1)&gt;10.5/24,
IF(VLOOKUP(QUOTIENT($B2748,1),AUD!$A:$K,11,TRUE)=0,F2747,VLOOKUP(QUOTIENT($B2748,1),AUD!$A:$K,11,TRUE)),
F2747)</f>
        <v>2.17</v>
      </c>
      <c r="G2748" s="92">
        <f>IF(MOD($C2748,1)&gt;10.5/24,
IF(VLOOKUP(QUOTIENT($C2748,1),AUD!$A:$K,11,TRUE)=0,G2747,VLOOKUP(QUOTIENT($C2748,1),NZD!$A:$F,6,TRUE)),
G2747)</f>
        <v>3.63</v>
      </c>
      <c r="H2748" s="92">
        <f>IF(MOD($D2748,1)&gt;(11+55/60)/24,
IF(VLOOKUP(QUOTIENT($D2748,1),AUD!$A:$K,11,TRUE)=0,H2747,IFERROR(VLOOKUP(QUOTIENT($D2748,1),USD!$A:$B,2,TRUE),H2747)),
H2747)</f>
        <v>0.27975</v>
      </c>
      <c r="I2748" s="92">
        <f>IF(MOD($D2748,1)&gt;(11+55/60)/24,
IF(VLOOKUP(QUOTIENT($D2748,1),AUD!$A:$K,11,TRUE)=0,I2747,IFERROR(VLOOKUP(QUOTIENT($D2748,1),GBP!$A:$B,2,TRUE),I2747)),
I2747)</f>
        <v>0.5675</v>
      </c>
      <c r="J2748" s="92">
        <f>IF(MOD($D2748,1)&gt;(11+55/60)/24,
IF(VLOOKUP(QUOTIENT($D2748,1),AUD!$A:$K,11,TRUE)=0,J2747,IFERROR(VLOOKUP(QUOTIENT($D2748,1),EUR!$A:$B,2,TRUE),J2747)),
J2747)</f>
        <v>-7.8600000000000007E-3</v>
      </c>
      <c r="K2748" s="92">
        <f>IF(MOD($D2748,1)&gt;(11+55/60)/24,
IF(VLOOKUP(QUOTIENT($D2748,1),AUD!$A:$K,11,TRUE)=0,K2747,IFERROR(VLOOKUP(QUOTIENT($D2748,1),JPY!$A:$B,2,TRUE),K2747)),
K2747)</f>
        <v>9.6430000000000002E-2</v>
      </c>
      <c r="L2748" s="92">
        <f>IF(MOD($E2748,1)&gt;(11+55/60)/24,
IF(VLOOKUP(QUOTIENT($E2748,1),AUD!$A:$K,11,TRUE)=0,L2747,IFERROR(VLOOKUP(QUOTIENT($E2748,1),CAD!$A:$B,2,TRUE)*1,L2747)),
L2747)</f>
        <v>0.93</v>
      </c>
    </row>
    <row r="2749" spans="1:12">
      <c r="A2749" s="94" t="s">
        <v>2988</v>
      </c>
      <c r="B2749" s="94">
        <f>(DATE(LEFT($A2749,4),MID($A2749,6,2),MID($A2749,9,2))+MID($A2749,12,2)/24+MID($A2749,15,2)/60+MID($A2749,18,2)/3600)
+Timezone!$C$2/24
+VLOOKUP((DATE(LEFT($A2749,4),MID($A2749,6,2),MID($A2749,9,2))+MID($A2749,12,2)/24+MID($A2749,15,2)/60+MID($A2749,18,2)/3600),Timezone!$K:$L,2,TRUE)/24</f>
        <v>42129.375</v>
      </c>
      <c r="C2749" s="94">
        <f>(DATE(LEFT($A2749,4),MID($A2749,6,2),MID($A2749,9,2))+MID($A2749,12,2)/24+MID($A2749,15,2)/60+MID($A2749,18,2)/3600)
+Timezone!$C$3/24
+VLOOKUP((DATE(LEFT($A2749,4),MID($A2749,6,2),MID($A2749,9,2))+MID($A2749,12,2)/24+MID($A2749,15,2)/60+MID($A2749,18,2)/3600),Timezone!$K:$L,2,TRUE)/24</f>
        <v>42129.458333333336</v>
      </c>
      <c r="D2749" s="94">
        <f>(DATE(LEFT($A2749,4),MID($A2749,6,2),MID($A2749,9,2))+MID($A2749,12,2)/24+MID($A2749,15,2)/60+MID($A2749,18,2)/3600)
+Timezone!$C$4/24
+VLOOKUP((DATE(LEFT($A2749,4),MID($A2749,6,2),MID($A2749,9,2))+MID($A2749,12,2)/24+MID($A2749,15,2)/60+MID($A2749,18,2)/3600),Timezone!$K:$L,2,TRUE)/24</f>
        <v>42129</v>
      </c>
      <c r="E2749" s="94">
        <f>(DATE(LEFT($A2749,4),MID($A2749,6,2),MID($A2749,9,2))+MID($A2749,12,2)/24+MID($A2749,15,2)/60+MID($A2749,18,2)/3600)
+Timezone!$C$5/24
+VLOOKUP((DATE(LEFT($A2749,4),MID($A2749,6,2),MID($A2749,9,2))+MID($A2749,12,2)/24+MID($A2749,15,2)/60+MID($A2749,18,2)/3600),Timezone!$K:$L,2,TRUE)/24</f>
        <v>42128.791666666672</v>
      </c>
      <c r="F2749" s="92">
        <f>IF(MOD($B2749,1)&gt;10.5/24,
IF(VLOOKUP(QUOTIENT($B2749,1),AUD!$A:$K,11,TRUE)=0,F2748,VLOOKUP(QUOTIENT($B2749,1),AUD!$A:$K,11,TRUE)),
F2748)</f>
        <v>2.17</v>
      </c>
      <c r="G2749" s="92">
        <f>IF(MOD($C2749,1)&gt;10.5/24,
IF(VLOOKUP(QUOTIENT($C2749,1),AUD!$A:$K,11,TRUE)=0,G2748,VLOOKUP(QUOTIENT($C2749,1),NZD!$A:$F,6,TRUE)),
G2748)</f>
        <v>3.62</v>
      </c>
      <c r="H2749" s="92">
        <f>IF(MOD($D2749,1)&gt;(11+55/60)/24,
IF(VLOOKUP(QUOTIENT($D2749,1),AUD!$A:$K,11,TRUE)=0,H2748,IFERROR(VLOOKUP(QUOTIENT($D2749,1),USD!$A:$B,2,TRUE),H2748)),
H2748)</f>
        <v>0.27975</v>
      </c>
      <c r="I2749" s="92">
        <f>IF(MOD($D2749,1)&gt;(11+55/60)/24,
IF(VLOOKUP(QUOTIENT($D2749,1),AUD!$A:$K,11,TRUE)=0,I2748,IFERROR(VLOOKUP(QUOTIENT($D2749,1),GBP!$A:$B,2,TRUE),I2748)),
I2748)</f>
        <v>0.5675</v>
      </c>
      <c r="J2749" s="92">
        <f>IF(MOD($D2749,1)&gt;(11+55/60)/24,
IF(VLOOKUP(QUOTIENT($D2749,1),AUD!$A:$K,11,TRUE)=0,J2748,IFERROR(VLOOKUP(QUOTIENT($D2749,1),EUR!$A:$B,2,TRUE),J2748)),
J2748)</f>
        <v>-7.8600000000000007E-3</v>
      </c>
      <c r="K2749" s="92">
        <f>IF(MOD($D2749,1)&gt;(11+55/60)/24,
IF(VLOOKUP(QUOTIENT($D2749,1),AUD!$A:$K,11,TRUE)=0,K2748,IFERROR(VLOOKUP(QUOTIENT($D2749,1),JPY!$A:$B,2,TRUE),K2748)),
K2748)</f>
        <v>9.6430000000000002E-2</v>
      </c>
      <c r="L2749" s="92">
        <f>IF(MOD($E2749,1)&gt;(11+55/60)/24,
IF(VLOOKUP(QUOTIENT($E2749,1),AUD!$A:$K,11,TRUE)=0,L2748,IFERROR(VLOOKUP(QUOTIENT($E2749,1),CAD!$A:$B,2,TRUE)*1,L2748)),
L2748)</f>
        <v>0.93</v>
      </c>
    </row>
    <row r="2750" spans="1:12">
      <c r="A2750" s="94" t="s">
        <v>2989</v>
      </c>
      <c r="B2750" s="94">
        <f>(DATE(LEFT($A2750,4),MID($A2750,6,2),MID($A2750,9,2))+MID($A2750,12,2)/24+MID($A2750,15,2)/60+MID($A2750,18,2)/3600)
+Timezone!$C$2/24
+VLOOKUP((DATE(LEFT($A2750,4),MID($A2750,6,2),MID($A2750,9,2))+MID($A2750,12,2)/24+MID($A2750,15,2)/60+MID($A2750,18,2)/3600),Timezone!$K:$L,2,TRUE)/24</f>
        <v>42129.458333333328</v>
      </c>
      <c r="C2750" s="94">
        <f>(DATE(LEFT($A2750,4),MID($A2750,6,2),MID($A2750,9,2))+MID($A2750,12,2)/24+MID($A2750,15,2)/60+MID($A2750,18,2)/3600)
+Timezone!$C$3/24
+VLOOKUP((DATE(LEFT($A2750,4),MID($A2750,6,2),MID($A2750,9,2))+MID($A2750,12,2)/24+MID($A2750,15,2)/60+MID($A2750,18,2)/3600),Timezone!$K:$L,2,TRUE)/24</f>
        <v>42129.541666666664</v>
      </c>
      <c r="D2750" s="94">
        <f>(DATE(LEFT($A2750,4),MID($A2750,6,2),MID($A2750,9,2))+MID($A2750,12,2)/24+MID($A2750,15,2)/60+MID($A2750,18,2)/3600)
+Timezone!$C$4/24
+VLOOKUP((DATE(LEFT($A2750,4),MID($A2750,6,2),MID($A2750,9,2))+MID($A2750,12,2)/24+MID($A2750,15,2)/60+MID($A2750,18,2)/3600),Timezone!$K:$L,2,TRUE)/24</f>
        <v>42129.083333333328</v>
      </c>
      <c r="E2750" s="94">
        <f>(DATE(LEFT($A2750,4),MID($A2750,6,2),MID($A2750,9,2))+MID($A2750,12,2)/24+MID($A2750,15,2)/60+MID($A2750,18,2)/3600)
+Timezone!$C$5/24
+VLOOKUP((DATE(LEFT($A2750,4),MID($A2750,6,2),MID($A2750,9,2))+MID($A2750,12,2)/24+MID($A2750,15,2)/60+MID($A2750,18,2)/3600),Timezone!$K:$L,2,TRUE)/24</f>
        <v>42128.875</v>
      </c>
      <c r="F2750" s="92">
        <f>IF(MOD($B2750,1)&gt;10.5/24,
IF(VLOOKUP(QUOTIENT($B2750,1),AUD!$A:$K,11,TRUE)=0,F2749,VLOOKUP(QUOTIENT($B2750,1),AUD!$A:$K,11,TRUE)),
F2749)</f>
        <v>2.13</v>
      </c>
      <c r="G2750" s="92">
        <f>IF(MOD($C2750,1)&gt;10.5/24,
IF(VLOOKUP(QUOTIENT($C2750,1),AUD!$A:$K,11,TRUE)=0,G2749,VLOOKUP(QUOTIENT($C2750,1),NZD!$A:$F,6,TRUE)),
G2749)</f>
        <v>3.62</v>
      </c>
      <c r="H2750" s="92">
        <f>IF(MOD($D2750,1)&gt;(11+55/60)/24,
IF(VLOOKUP(QUOTIENT($D2750,1),AUD!$A:$K,11,TRUE)=0,H2749,IFERROR(VLOOKUP(QUOTIENT($D2750,1),USD!$A:$B,2,TRUE),H2749)),
H2749)</f>
        <v>0.27975</v>
      </c>
      <c r="I2750" s="92">
        <f>IF(MOD($D2750,1)&gt;(11+55/60)/24,
IF(VLOOKUP(QUOTIENT($D2750,1),AUD!$A:$K,11,TRUE)=0,I2749,IFERROR(VLOOKUP(QUOTIENT($D2750,1),GBP!$A:$B,2,TRUE),I2749)),
I2749)</f>
        <v>0.5675</v>
      </c>
      <c r="J2750" s="92">
        <f>IF(MOD($D2750,1)&gt;(11+55/60)/24,
IF(VLOOKUP(QUOTIENT($D2750,1),AUD!$A:$K,11,TRUE)=0,J2749,IFERROR(VLOOKUP(QUOTIENT($D2750,1),EUR!$A:$B,2,TRUE),J2749)),
J2749)</f>
        <v>-7.8600000000000007E-3</v>
      </c>
      <c r="K2750" s="92">
        <f>IF(MOD($D2750,1)&gt;(11+55/60)/24,
IF(VLOOKUP(QUOTIENT($D2750,1),AUD!$A:$K,11,TRUE)=0,K2749,IFERROR(VLOOKUP(QUOTIENT($D2750,1),JPY!$A:$B,2,TRUE),K2749)),
K2749)</f>
        <v>9.6430000000000002E-2</v>
      </c>
      <c r="L2750" s="92">
        <f>IF(MOD($E2750,1)&gt;(11+55/60)/24,
IF(VLOOKUP(QUOTIENT($E2750,1),AUD!$A:$K,11,TRUE)=0,L2749,IFERROR(VLOOKUP(QUOTIENT($E2750,1),CAD!$A:$B,2,TRUE)*1,L2749)),
L2749)</f>
        <v>0.93</v>
      </c>
    </row>
    <row r="2751" spans="1:12">
      <c r="A2751" s="94" t="s">
        <v>2990</v>
      </c>
      <c r="B2751" s="94">
        <f>(DATE(LEFT($A2751,4),MID($A2751,6,2),MID($A2751,9,2))+MID($A2751,12,2)/24+MID($A2751,15,2)/60+MID($A2751,18,2)/3600)
+Timezone!$C$2/24
+VLOOKUP((DATE(LEFT($A2751,4),MID($A2751,6,2),MID($A2751,9,2))+MID($A2751,12,2)/24+MID($A2751,15,2)/60+MID($A2751,18,2)/3600),Timezone!$K:$L,2,TRUE)/24</f>
        <v>42129.541666666664</v>
      </c>
      <c r="C2751" s="94">
        <f>(DATE(LEFT($A2751,4),MID($A2751,6,2),MID($A2751,9,2))+MID($A2751,12,2)/24+MID($A2751,15,2)/60+MID($A2751,18,2)/3600)
+Timezone!$C$3/24
+VLOOKUP((DATE(LEFT($A2751,4),MID($A2751,6,2),MID($A2751,9,2))+MID($A2751,12,2)/24+MID($A2751,15,2)/60+MID($A2751,18,2)/3600),Timezone!$K:$L,2,TRUE)/24</f>
        <v>42129.625</v>
      </c>
      <c r="D2751" s="94">
        <f>(DATE(LEFT($A2751,4),MID($A2751,6,2),MID($A2751,9,2))+MID($A2751,12,2)/24+MID($A2751,15,2)/60+MID($A2751,18,2)/3600)
+Timezone!$C$4/24
+VLOOKUP((DATE(LEFT($A2751,4),MID($A2751,6,2),MID($A2751,9,2))+MID($A2751,12,2)/24+MID($A2751,15,2)/60+MID($A2751,18,2)/3600),Timezone!$K:$L,2,TRUE)/24</f>
        <v>42129.166666666664</v>
      </c>
      <c r="E2751" s="94">
        <f>(DATE(LEFT($A2751,4),MID($A2751,6,2),MID($A2751,9,2))+MID($A2751,12,2)/24+MID($A2751,15,2)/60+MID($A2751,18,2)/3600)
+Timezone!$C$5/24
+VLOOKUP((DATE(LEFT($A2751,4),MID($A2751,6,2),MID($A2751,9,2))+MID($A2751,12,2)/24+MID($A2751,15,2)/60+MID($A2751,18,2)/3600),Timezone!$K:$L,2,TRUE)/24</f>
        <v>42128.958333333336</v>
      </c>
      <c r="F2751" s="92">
        <f>IF(MOD($B2751,1)&gt;10.5/24,
IF(VLOOKUP(QUOTIENT($B2751,1),AUD!$A:$K,11,TRUE)=0,F2750,VLOOKUP(QUOTIENT($B2751,1),AUD!$A:$K,11,TRUE)),
F2750)</f>
        <v>2.13</v>
      </c>
      <c r="G2751" s="92">
        <f>IF(MOD($C2751,1)&gt;10.5/24,
IF(VLOOKUP(QUOTIENT($C2751,1),AUD!$A:$K,11,TRUE)=0,G2750,VLOOKUP(QUOTIENT($C2751,1),NZD!$A:$F,6,TRUE)),
G2750)</f>
        <v>3.62</v>
      </c>
      <c r="H2751" s="92">
        <f>IF(MOD($D2751,1)&gt;(11+55/60)/24,
IF(VLOOKUP(QUOTIENT($D2751,1),AUD!$A:$K,11,TRUE)=0,H2750,IFERROR(VLOOKUP(QUOTIENT($D2751,1),USD!$A:$B,2,TRUE),H2750)),
H2750)</f>
        <v>0.27975</v>
      </c>
      <c r="I2751" s="92">
        <f>IF(MOD($D2751,1)&gt;(11+55/60)/24,
IF(VLOOKUP(QUOTIENT($D2751,1),AUD!$A:$K,11,TRUE)=0,I2750,IFERROR(VLOOKUP(QUOTIENT($D2751,1),GBP!$A:$B,2,TRUE),I2750)),
I2750)</f>
        <v>0.5675</v>
      </c>
      <c r="J2751" s="92">
        <f>IF(MOD($D2751,1)&gt;(11+55/60)/24,
IF(VLOOKUP(QUOTIENT($D2751,1),AUD!$A:$K,11,TRUE)=0,J2750,IFERROR(VLOOKUP(QUOTIENT($D2751,1),EUR!$A:$B,2,TRUE),J2750)),
J2750)</f>
        <v>-7.8600000000000007E-3</v>
      </c>
      <c r="K2751" s="92">
        <f>IF(MOD($D2751,1)&gt;(11+55/60)/24,
IF(VLOOKUP(QUOTIENT($D2751,1),AUD!$A:$K,11,TRUE)=0,K2750,IFERROR(VLOOKUP(QUOTIENT($D2751,1),JPY!$A:$B,2,TRUE),K2750)),
K2750)</f>
        <v>9.6430000000000002E-2</v>
      </c>
      <c r="L2751" s="92">
        <f>IF(MOD($E2751,1)&gt;(11+55/60)/24,
IF(VLOOKUP(QUOTIENT($E2751,1),AUD!$A:$K,11,TRUE)=0,L2750,IFERROR(VLOOKUP(QUOTIENT($E2751,1),CAD!$A:$B,2,TRUE)*1,L2750)),
L2750)</f>
        <v>0.93</v>
      </c>
    </row>
    <row r="2752" spans="1:12">
      <c r="A2752" s="94" t="s">
        <v>2991</v>
      </c>
      <c r="B2752" s="94">
        <f>(DATE(LEFT($A2752,4),MID($A2752,6,2),MID($A2752,9,2))+MID($A2752,12,2)/24+MID($A2752,15,2)/60+MID($A2752,18,2)/3600)
+Timezone!$C$2/24
+VLOOKUP((DATE(LEFT($A2752,4),MID($A2752,6,2),MID($A2752,9,2))+MID($A2752,12,2)/24+MID($A2752,15,2)/60+MID($A2752,18,2)/3600),Timezone!$K:$L,2,TRUE)/24</f>
        <v>42129.625</v>
      </c>
      <c r="C2752" s="94">
        <f>(DATE(LEFT($A2752,4),MID($A2752,6,2),MID($A2752,9,2))+MID($A2752,12,2)/24+MID($A2752,15,2)/60+MID($A2752,18,2)/3600)
+Timezone!$C$3/24
+VLOOKUP((DATE(LEFT($A2752,4),MID($A2752,6,2),MID($A2752,9,2))+MID($A2752,12,2)/24+MID($A2752,15,2)/60+MID($A2752,18,2)/3600),Timezone!$K:$L,2,TRUE)/24</f>
        <v>42129.708333333336</v>
      </c>
      <c r="D2752" s="94">
        <f>(DATE(LEFT($A2752,4),MID($A2752,6,2),MID($A2752,9,2))+MID($A2752,12,2)/24+MID($A2752,15,2)/60+MID($A2752,18,2)/3600)
+Timezone!$C$4/24
+VLOOKUP((DATE(LEFT($A2752,4),MID($A2752,6,2),MID($A2752,9,2))+MID($A2752,12,2)/24+MID($A2752,15,2)/60+MID($A2752,18,2)/3600),Timezone!$K:$L,2,TRUE)/24</f>
        <v>42129.25</v>
      </c>
      <c r="E2752" s="94">
        <f>(DATE(LEFT($A2752,4),MID($A2752,6,2),MID($A2752,9,2))+MID($A2752,12,2)/24+MID($A2752,15,2)/60+MID($A2752,18,2)/3600)
+Timezone!$C$5/24
+VLOOKUP((DATE(LEFT($A2752,4),MID($A2752,6,2),MID($A2752,9,2))+MID($A2752,12,2)/24+MID($A2752,15,2)/60+MID($A2752,18,2)/3600),Timezone!$K:$L,2,TRUE)/24</f>
        <v>42129.041666666672</v>
      </c>
      <c r="F2752" s="92">
        <f>IF(MOD($B2752,1)&gt;10.5/24,
IF(VLOOKUP(QUOTIENT($B2752,1),AUD!$A:$K,11,TRUE)=0,F2751,VLOOKUP(QUOTIENT($B2752,1),AUD!$A:$K,11,TRUE)),
F2751)</f>
        <v>2.13</v>
      </c>
      <c r="G2752" s="92">
        <f>IF(MOD($C2752,1)&gt;10.5/24,
IF(VLOOKUP(QUOTIENT($C2752,1),AUD!$A:$K,11,TRUE)=0,G2751,VLOOKUP(QUOTIENT($C2752,1),NZD!$A:$F,6,TRUE)),
G2751)</f>
        <v>3.62</v>
      </c>
      <c r="H2752" s="92">
        <f>IF(MOD($D2752,1)&gt;(11+55/60)/24,
IF(VLOOKUP(QUOTIENT($D2752,1),AUD!$A:$K,11,TRUE)=0,H2751,IFERROR(VLOOKUP(QUOTIENT($D2752,1),USD!$A:$B,2,TRUE),H2751)),
H2751)</f>
        <v>0.27975</v>
      </c>
      <c r="I2752" s="92">
        <f>IF(MOD($D2752,1)&gt;(11+55/60)/24,
IF(VLOOKUP(QUOTIENT($D2752,1),AUD!$A:$K,11,TRUE)=0,I2751,IFERROR(VLOOKUP(QUOTIENT($D2752,1),GBP!$A:$B,2,TRUE),I2751)),
I2751)</f>
        <v>0.5675</v>
      </c>
      <c r="J2752" s="92">
        <f>IF(MOD($D2752,1)&gt;(11+55/60)/24,
IF(VLOOKUP(QUOTIENT($D2752,1),AUD!$A:$K,11,TRUE)=0,J2751,IFERROR(VLOOKUP(QUOTIENT($D2752,1),EUR!$A:$B,2,TRUE),J2751)),
J2751)</f>
        <v>-7.8600000000000007E-3</v>
      </c>
      <c r="K2752" s="92">
        <f>IF(MOD($D2752,1)&gt;(11+55/60)/24,
IF(VLOOKUP(QUOTIENT($D2752,1),AUD!$A:$K,11,TRUE)=0,K2751,IFERROR(VLOOKUP(QUOTIENT($D2752,1),JPY!$A:$B,2,TRUE),K2751)),
K2751)</f>
        <v>9.6430000000000002E-2</v>
      </c>
      <c r="L2752" s="92">
        <f>IF(MOD($E2752,1)&gt;(11+55/60)/24,
IF(VLOOKUP(QUOTIENT($E2752,1),AUD!$A:$K,11,TRUE)=0,L2751,IFERROR(VLOOKUP(QUOTIENT($E2752,1),CAD!$A:$B,2,TRUE)*1,L2751)),
L2751)</f>
        <v>0.93</v>
      </c>
    </row>
    <row r="2753" spans="1:12">
      <c r="A2753" s="94" t="s">
        <v>2992</v>
      </c>
      <c r="B2753" s="94">
        <f>(DATE(LEFT($A2753,4),MID($A2753,6,2),MID($A2753,9,2))+MID($A2753,12,2)/24+MID($A2753,15,2)/60+MID($A2753,18,2)/3600)
+Timezone!$C$2/24
+VLOOKUP((DATE(LEFT($A2753,4),MID($A2753,6,2),MID($A2753,9,2))+MID($A2753,12,2)/24+MID($A2753,15,2)/60+MID($A2753,18,2)/3600),Timezone!$K:$L,2,TRUE)/24</f>
        <v>42129.708333333328</v>
      </c>
      <c r="C2753" s="94">
        <f>(DATE(LEFT($A2753,4),MID($A2753,6,2),MID($A2753,9,2))+MID($A2753,12,2)/24+MID($A2753,15,2)/60+MID($A2753,18,2)/3600)
+Timezone!$C$3/24
+VLOOKUP((DATE(LEFT($A2753,4),MID($A2753,6,2),MID($A2753,9,2))+MID($A2753,12,2)/24+MID($A2753,15,2)/60+MID($A2753,18,2)/3600),Timezone!$K:$L,2,TRUE)/24</f>
        <v>42129.791666666664</v>
      </c>
      <c r="D2753" s="94">
        <f>(DATE(LEFT($A2753,4),MID($A2753,6,2),MID($A2753,9,2))+MID($A2753,12,2)/24+MID($A2753,15,2)/60+MID($A2753,18,2)/3600)
+Timezone!$C$4/24
+VLOOKUP((DATE(LEFT($A2753,4),MID($A2753,6,2),MID($A2753,9,2))+MID($A2753,12,2)/24+MID($A2753,15,2)/60+MID($A2753,18,2)/3600),Timezone!$K:$L,2,TRUE)/24</f>
        <v>42129.333333333328</v>
      </c>
      <c r="E2753" s="94">
        <f>(DATE(LEFT($A2753,4),MID($A2753,6,2),MID($A2753,9,2))+MID($A2753,12,2)/24+MID($A2753,15,2)/60+MID($A2753,18,2)/3600)
+Timezone!$C$5/24
+VLOOKUP((DATE(LEFT($A2753,4),MID($A2753,6,2),MID($A2753,9,2))+MID($A2753,12,2)/24+MID($A2753,15,2)/60+MID($A2753,18,2)/3600),Timezone!$K:$L,2,TRUE)/24</f>
        <v>42129.125</v>
      </c>
      <c r="F2753" s="92">
        <f>IF(MOD($B2753,1)&gt;10.5/24,
IF(VLOOKUP(QUOTIENT($B2753,1),AUD!$A:$K,11,TRUE)=0,F2752,VLOOKUP(QUOTIENT($B2753,1),AUD!$A:$K,11,TRUE)),
F2752)</f>
        <v>2.13</v>
      </c>
      <c r="G2753" s="92">
        <f>IF(MOD($C2753,1)&gt;10.5/24,
IF(VLOOKUP(QUOTIENT($C2753,1),AUD!$A:$K,11,TRUE)=0,G2752,VLOOKUP(QUOTIENT($C2753,1),NZD!$A:$F,6,TRUE)),
G2752)</f>
        <v>3.62</v>
      </c>
      <c r="H2753" s="92">
        <f>IF(MOD($D2753,1)&gt;(11+55/60)/24,
IF(VLOOKUP(QUOTIENT($D2753,1),AUD!$A:$K,11,TRUE)=0,H2752,IFERROR(VLOOKUP(QUOTIENT($D2753,1),USD!$A:$B,2,TRUE),H2752)),
H2752)</f>
        <v>0.27975</v>
      </c>
      <c r="I2753" s="92">
        <f>IF(MOD($D2753,1)&gt;(11+55/60)/24,
IF(VLOOKUP(QUOTIENT($D2753,1),AUD!$A:$K,11,TRUE)=0,I2752,IFERROR(VLOOKUP(QUOTIENT($D2753,1),GBP!$A:$B,2,TRUE),I2752)),
I2752)</f>
        <v>0.5675</v>
      </c>
      <c r="J2753" s="92">
        <f>IF(MOD($D2753,1)&gt;(11+55/60)/24,
IF(VLOOKUP(QUOTIENT($D2753,1),AUD!$A:$K,11,TRUE)=0,J2752,IFERROR(VLOOKUP(QUOTIENT($D2753,1),EUR!$A:$B,2,TRUE),J2752)),
J2752)</f>
        <v>-7.8600000000000007E-3</v>
      </c>
      <c r="K2753" s="92">
        <f>IF(MOD($D2753,1)&gt;(11+55/60)/24,
IF(VLOOKUP(QUOTIENT($D2753,1),AUD!$A:$K,11,TRUE)=0,K2752,IFERROR(VLOOKUP(QUOTIENT($D2753,1),JPY!$A:$B,2,TRUE),K2752)),
K2752)</f>
        <v>9.6430000000000002E-2</v>
      </c>
      <c r="L2753" s="92">
        <f>IF(MOD($E2753,1)&gt;(11+55/60)/24,
IF(VLOOKUP(QUOTIENT($E2753,1),AUD!$A:$K,11,TRUE)=0,L2752,IFERROR(VLOOKUP(QUOTIENT($E2753,1),CAD!$A:$B,2,TRUE)*1,L2752)),
L2752)</f>
        <v>0.93</v>
      </c>
    </row>
    <row r="2754" spans="1:12">
      <c r="A2754" s="94" t="s">
        <v>2993</v>
      </c>
      <c r="B2754" s="94">
        <f>(DATE(LEFT($A2754,4),MID($A2754,6,2),MID($A2754,9,2))+MID($A2754,12,2)/24+MID($A2754,15,2)/60+MID($A2754,18,2)/3600)
+Timezone!$C$2/24
+VLOOKUP((DATE(LEFT($A2754,4),MID($A2754,6,2),MID($A2754,9,2))+MID($A2754,12,2)/24+MID($A2754,15,2)/60+MID($A2754,18,2)/3600),Timezone!$K:$L,2,TRUE)/24</f>
        <v>42129.791666666664</v>
      </c>
      <c r="C2754" s="94">
        <f>(DATE(LEFT($A2754,4),MID($A2754,6,2),MID($A2754,9,2))+MID($A2754,12,2)/24+MID($A2754,15,2)/60+MID($A2754,18,2)/3600)
+Timezone!$C$3/24
+VLOOKUP((DATE(LEFT($A2754,4),MID($A2754,6,2),MID($A2754,9,2))+MID($A2754,12,2)/24+MID($A2754,15,2)/60+MID($A2754,18,2)/3600),Timezone!$K:$L,2,TRUE)/24</f>
        <v>42129.875</v>
      </c>
      <c r="D2754" s="94">
        <f>(DATE(LEFT($A2754,4),MID($A2754,6,2),MID($A2754,9,2))+MID($A2754,12,2)/24+MID($A2754,15,2)/60+MID($A2754,18,2)/3600)
+Timezone!$C$4/24
+VLOOKUP((DATE(LEFT($A2754,4),MID($A2754,6,2),MID($A2754,9,2))+MID($A2754,12,2)/24+MID($A2754,15,2)/60+MID($A2754,18,2)/3600),Timezone!$K:$L,2,TRUE)/24</f>
        <v>42129.416666666664</v>
      </c>
      <c r="E2754" s="94">
        <f>(DATE(LEFT($A2754,4),MID($A2754,6,2),MID($A2754,9,2))+MID($A2754,12,2)/24+MID($A2754,15,2)/60+MID($A2754,18,2)/3600)
+Timezone!$C$5/24
+VLOOKUP((DATE(LEFT($A2754,4),MID($A2754,6,2),MID($A2754,9,2))+MID($A2754,12,2)/24+MID($A2754,15,2)/60+MID($A2754,18,2)/3600),Timezone!$K:$L,2,TRUE)/24</f>
        <v>42129.208333333336</v>
      </c>
      <c r="F2754" s="92">
        <f>IF(MOD($B2754,1)&gt;10.5/24,
IF(VLOOKUP(QUOTIENT($B2754,1),AUD!$A:$K,11,TRUE)=0,F2753,VLOOKUP(QUOTIENT($B2754,1),AUD!$A:$K,11,TRUE)),
F2753)</f>
        <v>2.13</v>
      </c>
      <c r="G2754" s="92">
        <f>IF(MOD($C2754,1)&gt;10.5/24,
IF(VLOOKUP(QUOTIENT($C2754,1),AUD!$A:$K,11,TRUE)=0,G2753,VLOOKUP(QUOTIENT($C2754,1),NZD!$A:$F,6,TRUE)),
G2753)</f>
        <v>3.62</v>
      </c>
      <c r="H2754" s="92">
        <f>IF(MOD($D2754,1)&gt;(11+55/60)/24,
IF(VLOOKUP(QUOTIENT($D2754,1),AUD!$A:$K,11,TRUE)=0,H2753,IFERROR(VLOOKUP(QUOTIENT($D2754,1),USD!$A:$B,2,TRUE),H2753)),
H2753)</f>
        <v>0.27975</v>
      </c>
      <c r="I2754" s="92">
        <f>IF(MOD($D2754,1)&gt;(11+55/60)/24,
IF(VLOOKUP(QUOTIENT($D2754,1),AUD!$A:$K,11,TRUE)=0,I2753,IFERROR(VLOOKUP(QUOTIENT($D2754,1),GBP!$A:$B,2,TRUE),I2753)),
I2753)</f>
        <v>0.5675</v>
      </c>
      <c r="J2754" s="92">
        <f>IF(MOD($D2754,1)&gt;(11+55/60)/24,
IF(VLOOKUP(QUOTIENT($D2754,1),AUD!$A:$K,11,TRUE)=0,J2753,IFERROR(VLOOKUP(QUOTIENT($D2754,1),EUR!$A:$B,2,TRUE),J2753)),
J2753)</f>
        <v>-7.8600000000000007E-3</v>
      </c>
      <c r="K2754" s="92">
        <f>IF(MOD($D2754,1)&gt;(11+55/60)/24,
IF(VLOOKUP(QUOTIENT($D2754,1),AUD!$A:$K,11,TRUE)=0,K2753,IFERROR(VLOOKUP(QUOTIENT($D2754,1),JPY!$A:$B,2,TRUE),K2753)),
K2753)</f>
        <v>9.6430000000000002E-2</v>
      </c>
      <c r="L2754" s="92">
        <f>IF(MOD($E2754,1)&gt;(11+55/60)/24,
IF(VLOOKUP(QUOTIENT($E2754,1),AUD!$A:$K,11,TRUE)=0,L2753,IFERROR(VLOOKUP(QUOTIENT($E2754,1),CAD!$A:$B,2,TRUE)*1,L2753)),
L2753)</f>
        <v>0.93</v>
      </c>
    </row>
    <row r="2755" spans="1:12">
      <c r="A2755" s="94" t="s">
        <v>2994</v>
      </c>
      <c r="B2755" s="94">
        <f>(DATE(LEFT($A2755,4),MID($A2755,6,2),MID($A2755,9,2))+MID($A2755,12,2)/24+MID($A2755,15,2)/60+MID($A2755,18,2)/3600)
+Timezone!$C$2/24
+VLOOKUP((DATE(LEFT($A2755,4),MID($A2755,6,2),MID($A2755,9,2))+MID($A2755,12,2)/24+MID($A2755,15,2)/60+MID($A2755,18,2)/3600),Timezone!$K:$L,2,TRUE)/24</f>
        <v>42129.875</v>
      </c>
      <c r="C2755" s="94">
        <f>(DATE(LEFT($A2755,4),MID($A2755,6,2),MID($A2755,9,2))+MID($A2755,12,2)/24+MID($A2755,15,2)/60+MID($A2755,18,2)/3600)
+Timezone!$C$3/24
+VLOOKUP((DATE(LEFT($A2755,4),MID($A2755,6,2),MID($A2755,9,2))+MID($A2755,12,2)/24+MID($A2755,15,2)/60+MID($A2755,18,2)/3600),Timezone!$K:$L,2,TRUE)/24</f>
        <v>42129.958333333336</v>
      </c>
      <c r="D2755" s="94">
        <f>(DATE(LEFT($A2755,4),MID($A2755,6,2),MID($A2755,9,2))+MID($A2755,12,2)/24+MID($A2755,15,2)/60+MID($A2755,18,2)/3600)
+Timezone!$C$4/24
+VLOOKUP((DATE(LEFT($A2755,4),MID($A2755,6,2),MID($A2755,9,2))+MID($A2755,12,2)/24+MID($A2755,15,2)/60+MID($A2755,18,2)/3600),Timezone!$K:$L,2,TRUE)/24</f>
        <v>42129.5</v>
      </c>
      <c r="E2755" s="94">
        <f>(DATE(LEFT($A2755,4),MID($A2755,6,2),MID($A2755,9,2))+MID($A2755,12,2)/24+MID($A2755,15,2)/60+MID($A2755,18,2)/3600)
+Timezone!$C$5/24
+VLOOKUP((DATE(LEFT($A2755,4),MID($A2755,6,2),MID($A2755,9,2))+MID($A2755,12,2)/24+MID($A2755,15,2)/60+MID($A2755,18,2)/3600),Timezone!$K:$L,2,TRUE)/24</f>
        <v>42129.291666666672</v>
      </c>
      <c r="F2755" s="92">
        <f>IF(MOD($B2755,1)&gt;10.5/24,
IF(VLOOKUP(QUOTIENT($B2755,1),AUD!$A:$K,11,TRUE)=0,F2754,VLOOKUP(QUOTIENT($B2755,1),AUD!$A:$K,11,TRUE)),
F2754)</f>
        <v>2.13</v>
      </c>
      <c r="G2755" s="92">
        <f>IF(MOD($C2755,1)&gt;10.5/24,
IF(VLOOKUP(QUOTIENT($C2755,1),AUD!$A:$K,11,TRUE)=0,G2754,VLOOKUP(QUOTIENT($C2755,1),NZD!$A:$F,6,TRUE)),
G2754)</f>
        <v>3.62</v>
      </c>
      <c r="H2755" s="92">
        <f>IF(MOD($D2755,1)&gt;(11+55/60)/24,
IF(VLOOKUP(QUOTIENT($D2755,1),AUD!$A:$K,11,TRUE)=0,H2754,IFERROR(VLOOKUP(QUOTIENT($D2755,1),USD!$A:$B,2,TRUE),H2754)),
H2754)</f>
        <v>0.27589999999999998</v>
      </c>
      <c r="I2755" s="92">
        <f>IF(MOD($D2755,1)&gt;(11+55/60)/24,
IF(VLOOKUP(QUOTIENT($D2755,1),AUD!$A:$K,11,TRUE)=0,I2754,IFERROR(VLOOKUP(QUOTIENT($D2755,1),GBP!$A:$B,2,TRUE),I2754)),
I2754)</f>
        <v>0.5675</v>
      </c>
      <c r="J2755" s="92">
        <f>IF(MOD($D2755,1)&gt;(11+55/60)/24,
IF(VLOOKUP(QUOTIENT($D2755,1),AUD!$A:$K,11,TRUE)=0,J2754,IFERROR(VLOOKUP(QUOTIENT($D2755,1),EUR!$A:$B,2,TRUE),J2754)),
J2754)</f>
        <v>-1.1429999999999999E-2</v>
      </c>
      <c r="K2755" s="92">
        <f>IF(MOD($D2755,1)&gt;(11+55/60)/24,
IF(VLOOKUP(QUOTIENT($D2755,1),AUD!$A:$K,11,TRUE)=0,K2754,IFERROR(VLOOKUP(QUOTIENT($D2755,1),JPY!$A:$B,2,TRUE),K2754)),
K2754)</f>
        <v>0.10070999999999999</v>
      </c>
      <c r="L2755" s="92">
        <f>IF(MOD($E2755,1)&gt;(11+55/60)/24,
IF(VLOOKUP(QUOTIENT($E2755,1),AUD!$A:$K,11,TRUE)=0,L2754,IFERROR(VLOOKUP(QUOTIENT($E2755,1),CAD!$A:$B,2,TRUE)*1,L2754)),
L2754)</f>
        <v>0.93</v>
      </c>
    </row>
    <row r="2756" spans="1:12">
      <c r="A2756" s="94" t="s">
        <v>2995</v>
      </c>
      <c r="B2756" s="94">
        <f>(DATE(LEFT($A2756,4),MID($A2756,6,2),MID($A2756,9,2))+MID($A2756,12,2)/24+MID($A2756,15,2)/60+MID($A2756,18,2)/3600)
+Timezone!$C$2/24
+VLOOKUP((DATE(LEFT($A2756,4),MID($A2756,6,2),MID($A2756,9,2))+MID($A2756,12,2)/24+MID($A2756,15,2)/60+MID($A2756,18,2)/3600),Timezone!$K:$L,2,TRUE)/24</f>
        <v>42129.958333333328</v>
      </c>
      <c r="C2756" s="94">
        <f>(DATE(LEFT($A2756,4),MID($A2756,6,2),MID($A2756,9,2))+MID($A2756,12,2)/24+MID($A2756,15,2)/60+MID($A2756,18,2)/3600)
+Timezone!$C$3/24
+VLOOKUP((DATE(LEFT($A2756,4),MID($A2756,6,2),MID($A2756,9,2))+MID($A2756,12,2)/24+MID($A2756,15,2)/60+MID($A2756,18,2)/3600),Timezone!$K:$L,2,TRUE)/24</f>
        <v>42130.041666666664</v>
      </c>
      <c r="D2756" s="94">
        <f>(DATE(LEFT($A2756,4),MID($A2756,6,2),MID($A2756,9,2))+MID($A2756,12,2)/24+MID($A2756,15,2)/60+MID($A2756,18,2)/3600)
+Timezone!$C$4/24
+VLOOKUP((DATE(LEFT($A2756,4),MID($A2756,6,2),MID($A2756,9,2))+MID($A2756,12,2)/24+MID($A2756,15,2)/60+MID($A2756,18,2)/3600),Timezone!$K:$L,2,TRUE)/24</f>
        <v>42129.583333333328</v>
      </c>
      <c r="E2756" s="94">
        <f>(DATE(LEFT($A2756,4),MID($A2756,6,2),MID($A2756,9,2))+MID($A2756,12,2)/24+MID($A2756,15,2)/60+MID($A2756,18,2)/3600)
+Timezone!$C$5/24
+VLOOKUP((DATE(LEFT($A2756,4),MID($A2756,6,2),MID($A2756,9,2))+MID($A2756,12,2)/24+MID($A2756,15,2)/60+MID($A2756,18,2)/3600),Timezone!$K:$L,2,TRUE)/24</f>
        <v>42129.375</v>
      </c>
      <c r="F2756" s="92">
        <f>IF(MOD($B2756,1)&gt;10.5/24,
IF(VLOOKUP(QUOTIENT($B2756,1),AUD!$A:$K,11,TRUE)=0,F2755,VLOOKUP(QUOTIENT($B2756,1),AUD!$A:$K,11,TRUE)),
F2755)</f>
        <v>2.13</v>
      </c>
      <c r="G2756" s="92">
        <f>IF(MOD($C2756,1)&gt;10.5/24,
IF(VLOOKUP(QUOTIENT($C2756,1),AUD!$A:$K,11,TRUE)=0,G2755,VLOOKUP(QUOTIENT($C2756,1),NZD!$A:$F,6,TRUE)),
G2755)</f>
        <v>3.62</v>
      </c>
      <c r="H2756" s="92">
        <f>IF(MOD($D2756,1)&gt;(11+55/60)/24,
IF(VLOOKUP(QUOTIENT($D2756,1),AUD!$A:$K,11,TRUE)=0,H2755,IFERROR(VLOOKUP(QUOTIENT($D2756,1),USD!$A:$B,2,TRUE),H2755)),
H2755)</f>
        <v>0.27589999999999998</v>
      </c>
      <c r="I2756" s="92">
        <f>IF(MOD($D2756,1)&gt;(11+55/60)/24,
IF(VLOOKUP(QUOTIENT($D2756,1),AUD!$A:$K,11,TRUE)=0,I2755,IFERROR(VLOOKUP(QUOTIENT($D2756,1),GBP!$A:$B,2,TRUE),I2755)),
I2755)</f>
        <v>0.5675</v>
      </c>
      <c r="J2756" s="92">
        <f>IF(MOD($D2756,1)&gt;(11+55/60)/24,
IF(VLOOKUP(QUOTIENT($D2756,1),AUD!$A:$K,11,TRUE)=0,J2755,IFERROR(VLOOKUP(QUOTIENT($D2756,1),EUR!$A:$B,2,TRUE),J2755)),
J2755)</f>
        <v>-1.1429999999999999E-2</v>
      </c>
      <c r="K2756" s="92">
        <f>IF(MOD($D2756,1)&gt;(11+55/60)/24,
IF(VLOOKUP(QUOTIENT($D2756,1),AUD!$A:$K,11,TRUE)=0,K2755,IFERROR(VLOOKUP(QUOTIENT($D2756,1),JPY!$A:$B,2,TRUE),K2755)),
K2755)</f>
        <v>0.10070999999999999</v>
      </c>
      <c r="L2756" s="92">
        <f>IF(MOD($E2756,1)&gt;(11+55/60)/24,
IF(VLOOKUP(QUOTIENT($E2756,1),AUD!$A:$K,11,TRUE)=0,L2755,IFERROR(VLOOKUP(QUOTIENT($E2756,1),CAD!$A:$B,2,TRUE)*1,L2755)),
L2755)</f>
        <v>0.93</v>
      </c>
    </row>
    <row r="2757" spans="1:12">
      <c r="A2757" s="94" t="s">
        <v>2996</v>
      </c>
      <c r="B2757" s="94">
        <f>(DATE(LEFT($A2757,4),MID($A2757,6,2),MID($A2757,9,2))+MID($A2757,12,2)/24+MID($A2757,15,2)/60+MID($A2757,18,2)/3600)
+Timezone!$C$2/24
+VLOOKUP((DATE(LEFT($A2757,4),MID($A2757,6,2),MID($A2757,9,2))+MID($A2757,12,2)/24+MID($A2757,15,2)/60+MID($A2757,18,2)/3600),Timezone!$K:$L,2,TRUE)/24</f>
        <v>42130.041666666664</v>
      </c>
      <c r="C2757" s="94">
        <f>(DATE(LEFT($A2757,4),MID($A2757,6,2),MID($A2757,9,2))+MID($A2757,12,2)/24+MID($A2757,15,2)/60+MID($A2757,18,2)/3600)
+Timezone!$C$3/24
+VLOOKUP((DATE(LEFT($A2757,4),MID($A2757,6,2),MID($A2757,9,2))+MID($A2757,12,2)/24+MID($A2757,15,2)/60+MID($A2757,18,2)/3600),Timezone!$K:$L,2,TRUE)/24</f>
        <v>42130.125</v>
      </c>
      <c r="D2757" s="94">
        <f>(DATE(LEFT($A2757,4),MID($A2757,6,2),MID($A2757,9,2))+MID($A2757,12,2)/24+MID($A2757,15,2)/60+MID($A2757,18,2)/3600)
+Timezone!$C$4/24
+VLOOKUP((DATE(LEFT($A2757,4),MID($A2757,6,2),MID($A2757,9,2))+MID($A2757,12,2)/24+MID($A2757,15,2)/60+MID($A2757,18,2)/3600),Timezone!$K:$L,2,TRUE)/24</f>
        <v>42129.666666666664</v>
      </c>
      <c r="E2757" s="94">
        <f>(DATE(LEFT($A2757,4),MID($A2757,6,2),MID($A2757,9,2))+MID($A2757,12,2)/24+MID($A2757,15,2)/60+MID($A2757,18,2)/3600)
+Timezone!$C$5/24
+VLOOKUP((DATE(LEFT($A2757,4),MID($A2757,6,2),MID($A2757,9,2))+MID($A2757,12,2)/24+MID($A2757,15,2)/60+MID($A2757,18,2)/3600),Timezone!$K:$L,2,TRUE)/24</f>
        <v>42129.458333333336</v>
      </c>
      <c r="F2757" s="92">
        <f>IF(MOD($B2757,1)&gt;10.5/24,
IF(VLOOKUP(QUOTIENT($B2757,1),AUD!$A:$K,11,TRUE)=0,F2756,VLOOKUP(QUOTIENT($B2757,1),AUD!$A:$K,11,TRUE)),
F2756)</f>
        <v>2.13</v>
      </c>
      <c r="G2757" s="92">
        <f>IF(MOD($C2757,1)&gt;10.5/24,
IF(VLOOKUP(QUOTIENT($C2757,1),AUD!$A:$K,11,TRUE)=0,G2756,VLOOKUP(QUOTIENT($C2757,1),NZD!$A:$F,6,TRUE)),
G2756)</f>
        <v>3.62</v>
      </c>
      <c r="H2757" s="92">
        <f>IF(MOD($D2757,1)&gt;(11+55/60)/24,
IF(VLOOKUP(QUOTIENT($D2757,1),AUD!$A:$K,11,TRUE)=0,H2756,IFERROR(VLOOKUP(QUOTIENT($D2757,1),USD!$A:$B,2,TRUE),H2756)),
H2756)</f>
        <v>0.27589999999999998</v>
      </c>
      <c r="I2757" s="92">
        <f>IF(MOD($D2757,1)&gt;(11+55/60)/24,
IF(VLOOKUP(QUOTIENT($D2757,1),AUD!$A:$K,11,TRUE)=0,I2756,IFERROR(VLOOKUP(QUOTIENT($D2757,1),GBP!$A:$B,2,TRUE),I2756)),
I2756)</f>
        <v>0.5675</v>
      </c>
      <c r="J2757" s="92">
        <f>IF(MOD($D2757,1)&gt;(11+55/60)/24,
IF(VLOOKUP(QUOTIENT($D2757,1),AUD!$A:$K,11,TRUE)=0,J2756,IFERROR(VLOOKUP(QUOTIENT($D2757,1),EUR!$A:$B,2,TRUE),J2756)),
J2756)</f>
        <v>-1.1429999999999999E-2</v>
      </c>
      <c r="K2757" s="92">
        <f>IF(MOD($D2757,1)&gt;(11+55/60)/24,
IF(VLOOKUP(QUOTIENT($D2757,1),AUD!$A:$K,11,TRUE)=0,K2756,IFERROR(VLOOKUP(QUOTIENT($D2757,1),JPY!$A:$B,2,TRUE),K2756)),
K2756)</f>
        <v>0.10070999999999999</v>
      </c>
      <c r="L2757" s="92">
        <f>IF(MOD($E2757,1)&gt;(11+55/60)/24,
IF(VLOOKUP(QUOTIENT($E2757,1),AUD!$A:$K,11,TRUE)=0,L2756,IFERROR(VLOOKUP(QUOTIENT($E2757,1),CAD!$A:$B,2,TRUE)*1,L2756)),
L2756)</f>
        <v>0.93</v>
      </c>
    </row>
    <row r="2758" spans="1:12">
      <c r="A2758" s="94" t="s">
        <v>2997</v>
      </c>
      <c r="B2758" s="94">
        <f>(DATE(LEFT($A2758,4),MID($A2758,6,2),MID($A2758,9,2))+MID($A2758,12,2)/24+MID($A2758,15,2)/60+MID($A2758,18,2)/3600)
+Timezone!$C$2/24
+VLOOKUP((DATE(LEFT($A2758,4),MID($A2758,6,2),MID($A2758,9,2))+MID($A2758,12,2)/24+MID($A2758,15,2)/60+MID($A2758,18,2)/3600),Timezone!$K:$L,2,TRUE)/24</f>
        <v>42130.125</v>
      </c>
      <c r="C2758" s="94">
        <f>(DATE(LEFT($A2758,4),MID($A2758,6,2),MID($A2758,9,2))+MID($A2758,12,2)/24+MID($A2758,15,2)/60+MID($A2758,18,2)/3600)
+Timezone!$C$3/24
+VLOOKUP((DATE(LEFT($A2758,4),MID($A2758,6,2),MID($A2758,9,2))+MID($A2758,12,2)/24+MID($A2758,15,2)/60+MID($A2758,18,2)/3600),Timezone!$K:$L,2,TRUE)/24</f>
        <v>42130.208333333336</v>
      </c>
      <c r="D2758" s="94">
        <f>(DATE(LEFT($A2758,4),MID($A2758,6,2),MID($A2758,9,2))+MID($A2758,12,2)/24+MID($A2758,15,2)/60+MID($A2758,18,2)/3600)
+Timezone!$C$4/24
+VLOOKUP((DATE(LEFT($A2758,4),MID($A2758,6,2),MID($A2758,9,2))+MID($A2758,12,2)/24+MID($A2758,15,2)/60+MID($A2758,18,2)/3600),Timezone!$K:$L,2,TRUE)/24</f>
        <v>42129.75</v>
      </c>
      <c r="E2758" s="94">
        <f>(DATE(LEFT($A2758,4),MID($A2758,6,2),MID($A2758,9,2))+MID($A2758,12,2)/24+MID($A2758,15,2)/60+MID($A2758,18,2)/3600)
+Timezone!$C$5/24
+VLOOKUP((DATE(LEFT($A2758,4),MID($A2758,6,2),MID($A2758,9,2))+MID($A2758,12,2)/24+MID($A2758,15,2)/60+MID($A2758,18,2)/3600),Timezone!$K:$L,2,TRUE)/24</f>
        <v>42129.541666666672</v>
      </c>
      <c r="F2758" s="92">
        <f>IF(MOD($B2758,1)&gt;10.5/24,
IF(VLOOKUP(QUOTIENT($B2758,1),AUD!$A:$K,11,TRUE)=0,F2757,VLOOKUP(QUOTIENT($B2758,1),AUD!$A:$K,11,TRUE)),
F2757)</f>
        <v>2.13</v>
      </c>
      <c r="G2758" s="92">
        <f>IF(MOD($C2758,1)&gt;10.5/24,
IF(VLOOKUP(QUOTIENT($C2758,1),AUD!$A:$K,11,TRUE)=0,G2757,VLOOKUP(QUOTIENT($C2758,1),NZD!$A:$F,6,TRUE)),
G2757)</f>
        <v>3.62</v>
      </c>
      <c r="H2758" s="92">
        <f>IF(MOD($D2758,1)&gt;(11+55/60)/24,
IF(VLOOKUP(QUOTIENT($D2758,1),AUD!$A:$K,11,TRUE)=0,H2757,IFERROR(VLOOKUP(QUOTIENT($D2758,1),USD!$A:$B,2,TRUE),H2757)),
H2757)</f>
        <v>0.27589999999999998</v>
      </c>
      <c r="I2758" s="92">
        <f>IF(MOD($D2758,1)&gt;(11+55/60)/24,
IF(VLOOKUP(QUOTIENT($D2758,1),AUD!$A:$K,11,TRUE)=0,I2757,IFERROR(VLOOKUP(QUOTIENT($D2758,1),GBP!$A:$B,2,TRUE),I2757)),
I2757)</f>
        <v>0.5675</v>
      </c>
      <c r="J2758" s="92">
        <f>IF(MOD($D2758,1)&gt;(11+55/60)/24,
IF(VLOOKUP(QUOTIENT($D2758,1),AUD!$A:$K,11,TRUE)=0,J2757,IFERROR(VLOOKUP(QUOTIENT($D2758,1),EUR!$A:$B,2,TRUE),J2757)),
J2757)</f>
        <v>-1.1429999999999999E-2</v>
      </c>
      <c r="K2758" s="92">
        <f>IF(MOD($D2758,1)&gt;(11+55/60)/24,
IF(VLOOKUP(QUOTIENT($D2758,1),AUD!$A:$K,11,TRUE)=0,K2757,IFERROR(VLOOKUP(QUOTIENT($D2758,1),JPY!$A:$B,2,TRUE),K2757)),
K2757)</f>
        <v>0.10070999999999999</v>
      </c>
      <c r="L2758" s="92">
        <f>IF(MOD($E2758,1)&gt;(11+55/60)/24,
IF(VLOOKUP(QUOTIENT($E2758,1),AUD!$A:$K,11,TRUE)=0,L2757,IFERROR(VLOOKUP(QUOTIENT($E2758,1),CAD!$A:$B,2,TRUE)*1,L2757)),
L2757)</f>
        <v>0.93</v>
      </c>
    </row>
    <row r="2759" spans="1:12">
      <c r="A2759" s="94" t="s">
        <v>2998</v>
      </c>
      <c r="B2759" s="94">
        <f>(DATE(LEFT($A2759,4),MID($A2759,6,2),MID($A2759,9,2))+MID($A2759,12,2)/24+MID($A2759,15,2)/60+MID($A2759,18,2)/3600)
+Timezone!$C$2/24
+VLOOKUP((DATE(LEFT($A2759,4),MID($A2759,6,2),MID($A2759,9,2))+MID($A2759,12,2)/24+MID($A2759,15,2)/60+MID($A2759,18,2)/3600),Timezone!$K:$L,2,TRUE)/24</f>
        <v>42130.208333333328</v>
      </c>
      <c r="C2759" s="94">
        <f>(DATE(LEFT($A2759,4),MID($A2759,6,2),MID($A2759,9,2))+MID($A2759,12,2)/24+MID($A2759,15,2)/60+MID($A2759,18,2)/3600)
+Timezone!$C$3/24
+VLOOKUP((DATE(LEFT($A2759,4),MID($A2759,6,2),MID($A2759,9,2))+MID($A2759,12,2)/24+MID($A2759,15,2)/60+MID($A2759,18,2)/3600),Timezone!$K:$L,2,TRUE)/24</f>
        <v>42130.291666666664</v>
      </c>
      <c r="D2759" s="94">
        <f>(DATE(LEFT($A2759,4),MID($A2759,6,2),MID($A2759,9,2))+MID($A2759,12,2)/24+MID($A2759,15,2)/60+MID($A2759,18,2)/3600)
+Timezone!$C$4/24
+VLOOKUP((DATE(LEFT($A2759,4),MID($A2759,6,2),MID($A2759,9,2))+MID($A2759,12,2)/24+MID($A2759,15,2)/60+MID($A2759,18,2)/3600),Timezone!$K:$L,2,TRUE)/24</f>
        <v>42129.833333333328</v>
      </c>
      <c r="E2759" s="94">
        <f>(DATE(LEFT($A2759,4),MID($A2759,6,2),MID($A2759,9,2))+MID($A2759,12,2)/24+MID($A2759,15,2)/60+MID($A2759,18,2)/3600)
+Timezone!$C$5/24
+VLOOKUP((DATE(LEFT($A2759,4),MID($A2759,6,2),MID($A2759,9,2))+MID($A2759,12,2)/24+MID($A2759,15,2)/60+MID($A2759,18,2)/3600),Timezone!$K:$L,2,TRUE)/24</f>
        <v>42129.625</v>
      </c>
      <c r="F2759" s="92">
        <f>IF(MOD($B2759,1)&gt;10.5/24,
IF(VLOOKUP(QUOTIENT($B2759,1),AUD!$A:$K,11,TRUE)=0,F2758,VLOOKUP(QUOTIENT($B2759,1),AUD!$A:$K,11,TRUE)),
F2758)</f>
        <v>2.13</v>
      </c>
      <c r="G2759" s="92">
        <f>IF(MOD($C2759,1)&gt;10.5/24,
IF(VLOOKUP(QUOTIENT($C2759,1),AUD!$A:$K,11,TRUE)=0,G2758,VLOOKUP(QUOTIENT($C2759,1),NZD!$A:$F,6,TRUE)),
G2758)</f>
        <v>3.62</v>
      </c>
      <c r="H2759" s="92">
        <f>IF(MOD($D2759,1)&gt;(11+55/60)/24,
IF(VLOOKUP(QUOTIENT($D2759,1),AUD!$A:$K,11,TRUE)=0,H2758,IFERROR(VLOOKUP(QUOTIENT($D2759,1),USD!$A:$B,2,TRUE),H2758)),
H2758)</f>
        <v>0.27589999999999998</v>
      </c>
      <c r="I2759" s="92">
        <f>IF(MOD($D2759,1)&gt;(11+55/60)/24,
IF(VLOOKUP(QUOTIENT($D2759,1),AUD!$A:$K,11,TRUE)=0,I2758,IFERROR(VLOOKUP(QUOTIENT($D2759,1),GBP!$A:$B,2,TRUE),I2758)),
I2758)</f>
        <v>0.5675</v>
      </c>
      <c r="J2759" s="92">
        <f>IF(MOD($D2759,1)&gt;(11+55/60)/24,
IF(VLOOKUP(QUOTIENT($D2759,1),AUD!$A:$K,11,TRUE)=0,J2758,IFERROR(VLOOKUP(QUOTIENT($D2759,1),EUR!$A:$B,2,TRUE),J2758)),
J2758)</f>
        <v>-1.1429999999999999E-2</v>
      </c>
      <c r="K2759" s="92">
        <f>IF(MOD($D2759,1)&gt;(11+55/60)/24,
IF(VLOOKUP(QUOTIENT($D2759,1),AUD!$A:$K,11,TRUE)=0,K2758,IFERROR(VLOOKUP(QUOTIENT($D2759,1),JPY!$A:$B,2,TRUE),K2758)),
K2758)</f>
        <v>0.10070999999999999</v>
      </c>
      <c r="L2759" s="92">
        <f>IF(MOD($E2759,1)&gt;(11+55/60)/24,
IF(VLOOKUP(QUOTIENT($E2759,1),AUD!$A:$K,11,TRUE)=0,L2758,IFERROR(VLOOKUP(QUOTIENT($E2759,1),CAD!$A:$B,2,TRUE)*1,L2758)),
L2758)</f>
        <v>0.93</v>
      </c>
    </row>
    <row r="2760" spans="1:12">
      <c r="A2760" s="94" t="s">
        <v>2999</v>
      </c>
      <c r="B2760" s="94">
        <f>(DATE(LEFT($A2760,4),MID($A2760,6,2),MID($A2760,9,2))+MID($A2760,12,2)/24+MID($A2760,15,2)/60+MID($A2760,18,2)/3600)
+Timezone!$C$2/24
+VLOOKUP((DATE(LEFT($A2760,4),MID($A2760,6,2),MID($A2760,9,2))+MID($A2760,12,2)/24+MID($A2760,15,2)/60+MID($A2760,18,2)/3600),Timezone!$K:$L,2,TRUE)/24</f>
        <v>42130.291666666664</v>
      </c>
      <c r="C2760" s="94">
        <f>(DATE(LEFT($A2760,4),MID($A2760,6,2),MID($A2760,9,2))+MID($A2760,12,2)/24+MID($A2760,15,2)/60+MID($A2760,18,2)/3600)
+Timezone!$C$3/24
+VLOOKUP((DATE(LEFT($A2760,4),MID($A2760,6,2),MID($A2760,9,2))+MID($A2760,12,2)/24+MID($A2760,15,2)/60+MID($A2760,18,2)/3600),Timezone!$K:$L,2,TRUE)/24</f>
        <v>42130.375</v>
      </c>
      <c r="D2760" s="94">
        <f>(DATE(LEFT($A2760,4),MID($A2760,6,2),MID($A2760,9,2))+MID($A2760,12,2)/24+MID($A2760,15,2)/60+MID($A2760,18,2)/3600)
+Timezone!$C$4/24
+VLOOKUP((DATE(LEFT($A2760,4),MID($A2760,6,2),MID($A2760,9,2))+MID($A2760,12,2)/24+MID($A2760,15,2)/60+MID($A2760,18,2)/3600),Timezone!$K:$L,2,TRUE)/24</f>
        <v>42129.916666666664</v>
      </c>
      <c r="E2760" s="94">
        <f>(DATE(LEFT($A2760,4),MID($A2760,6,2),MID($A2760,9,2))+MID($A2760,12,2)/24+MID($A2760,15,2)/60+MID($A2760,18,2)/3600)
+Timezone!$C$5/24
+VLOOKUP((DATE(LEFT($A2760,4),MID($A2760,6,2),MID($A2760,9,2))+MID($A2760,12,2)/24+MID($A2760,15,2)/60+MID($A2760,18,2)/3600),Timezone!$K:$L,2,TRUE)/24</f>
        <v>42129.708333333336</v>
      </c>
      <c r="F2760" s="92">
        <f>IF(MOD($B2760,1)&gt;10.5/24,
IF(VLOOKUP(QUOTIENT($B2760,1),AUD!$A:$K,11,TRUE)=0,F2759,VLOOKUP(QUOTIENT($B2760,1),AUD!$A:$K,11,TRUE)),
F2759)</f>
        <v>2.13</v>
      </c>
      <c r="G2760" s="92">
        <f>IF(MOD($C2760,1)&gt;10.5/24,
IF(VLOOKUP(QUOTIENT($C2760,1),AUD!$A:$K,11,TRUE)=0,G2759,VLOOKUP(QUOTIENT($C2760,1),NZD!$A:$F,6,TRUE)),
G2759)</f>
        <v>3.62</v>
      </c>
      <c r="H2760" s="92">
        <f>IF(MOD($D2760,1)&gt;(11+55/60)/24,
IF(VLOOKUP(QUOTIENT($D2760,1),AUD!$A:$K,11,TRUE)=0,H2759,IFERROR(VLOOKUP(QUOTIENT($D2760,1),USD!$A:$B,2,TRUE),H2759)),
H2759)</f>
        <v>0.27589999999999998</v>
      </c>
      <c r="I2760" s="92">
        <f>IF(MOD($D2760,1)&gt;(11+55/60)/24,
IF(VLOOKUP(QUOTIENT($D2760,1),AUD!$A:$K,11,TRUE)=0,I2759,IFERROR(VLOOKUP(QUOTIENT($D2760,1),GBP!$A:$B,2,TRUE),I2759)),
I2759)</f>
        <v>0.5675</v>
      </c>
      <c r="J2760" s="92">
        <f>IF(MOD($D2760,1)&gt;(11+55/60)/24,
IF(VLOOKUP(QUOTIENT($D2760,1),AUD!$A:$K,11,TRUE)=0,J2759,IFERROR(VLOOKUP(QUOTIENT($D2760,1),EUR!$A:$B,2,TRUE),J2759)),
J2759)</f>
        <v>-1.1429999999999999E-2</v>
      </c>
      <c r="K2760" s="92">
        <f>IF(MOD($D2760,1)&gt;(11+55/60)/24,
IF(VLOOKUP(QUOTIENT($D2760,1),AUD!$A:$K,11,TRUE)=0,K2759,IFERROR(VLOOKUP(QUOTIENT($D2760,1),JPY!$A:$B,2,TRUE),K2759)),
K2759)</f>
        <v>0.10070999999999999</v>
      </c>
      <c r="L2760" s="92">
        <f>IF(MOD($E2760,1)&gt;(11+55/60)/24,
IF(VLOOKUP(QUOTIENT($E2760,1),AUD!$A:$K,11,TRUE)=0,L2759,IFERROR(VLOOKUP(QUOTIENT($E2760,1),CAD!$A:$B,2,TRUE)*1,L2759)),
L2759)</f>
        <v>0.93</v>
      </c>
    </row>
    <row r="2761" spans="1:12">
      <c r="A2761" s="94" t="s">
        <v>3000</v>
      </c>
      <c r="B2761" s="94">
        <f>(DATE(LEFT($A2761,4),MID($A2761,6,2),MID($A2761,9,2))+MID($A2761,12,2)/24+MID($A2761,15,2)/60+MID($A2761,18,2)/3600)
+Timezone!$C$2/24
+VLOOKUP((DATE(LEFT($A2761,4),MID($A2761,6,2),MID($A2761,9,2))+MID($A2761,12,2)/24+MID($A2761,15,2)/60+MID($A2761,18,2)/3600),Timezone!$K:$L,2,TRUE)/24</f>
        <v>42130.375</v>
      </c>
      <c r="C2761" s="94">
        <f>(DATE(LEFT($A2761,4),MID($A2761,6,2),MID($A2761,9,2))+MID($A2761,12,2)/24+MID($A2761,15,2)/60+MID($A2761,18,2)/3600)
+Timezone!$C$3/24
+VLOOKUP((DATE(LEFT($A2761,4),MID($A2761,6,2),MID($A2761,9,2))+MID($A2761,12,2)/24+MID($A2761,15,2)/60+MID($A2761,18,2)/3600),Timezone!$K:$L,2,TRUE)/24</f>
        <v>42130.458333333336</v>
      </c>
      <c r="D2761" s="94">
        <f>(DATE(LEFT($A2761,4),MID($A2761,6,2),MID($A2761,9,2))+MID($A2761,12,2)/24+MID($A2761,15,2)/60+MID($A2761,18,2)/3600)
+Timezone!$C$4/24
+VLOOKUP((DATE(LEFT($A2761,4),MID($A2761,6,2),MID($A2761,9,2))+MID($A2761,12,2)/24+MID($A2761,15,2)/60+MID($A2761,18,2)/3600),Timezone!$K:$L,2,TRUE)/24</f>
        <v>42130</v>
      </c>
      <c r="E2761" s="94">
        <f>(DATE(LEFT($A2761,4),MID($A2761,6,2),MID($A2761,9,2))+MID($A2761,12,2)/24+MID($A2761,15,2)/60+MID($A2761,18,2)/3600)
+Timezone!$C$5/24
+VLOOKUP((DATE(LEFT($A2761,4),MID($A2761,6,2),MID($A2761,9,2))+MID($A2761,12,2)/24+MID($A2761,15,2)/60+MID($A2761,18,2)/3600),Timezone!$K:$L,2,TRUE)/24</f>
        <v>42129.791666666672</v>
      </c>
      <c r="F2761" s="92">
        <f>IF(MOD($B2761,1)&gt;10.5/24,
IF(VLOOKUP(QUOTIENT($B2761,1),AUD!$A:$K,11,TRUE)=0,F2760,VLOOKUP(QUOTIENT($B2761,1),AUD!$A:$K,11,TRUE)),
F2760)</f>
        <v>2.13</v>
      </c>
      <c r="G2761" s="92">
        <f>IF(MOD($C2761,1)&gt;10.5/24,
IF(VLOOKUP(QUOTIENT($C2761,1),AUD!$A:$K,11,TRUE)=0,G2760,VLOOKUP(QUOTIENT($C2761,1),NZD!$A:$F,6,TRUE)),
G2760)</f>
        <v>3.62</v>
      </c>
      <c r="H2761" s="92">
        <f>IF(MOD($D2761,1)&gt;(11+55/60)/24,
IF(VLOOKUP(QUOTIENT($D2761,1),AUD!$A:$K,11,TRUE)=0,H2760,IFERROR(VLOOKUP(QUOTIENT($D2761,1),USD!$A:$B,2,TRUE),H2760)),
H2760)</f>
        <v>0.27589999999999998</v>
      </c>
      <c r="I2761" s="92">
        <f>IF(MOD($D2761,1)&gt;(11+55/60)/24,
IF(VLOOKUP(QUOTIENT($D2761,1),AUD!$A:$K,11,TRUE)=0,I2760,IFERROR(VLOOKUP(QUOTIENT($D2761,1),GBP!$A:$B,2,TRUE),I2760)),
I2760)</f>
        <v>0.5675</v>
      </c>
      <c r="J2761" s="92">
        <f>IF(MOD($D2761,1)&gt;(11+55/60)/24,
IF(VLOOKUP(QUOTIENT($D2761,1),AUD!$A:$K,11,TRUE)=0,J2760,IFERROR(VLOOKUP(QUOTIENT($D2761,1),EUR!$A:$B,2,TRUE),J2760)),
J2760)</f>
        <v>-1.1429999999999999E-2</v>
      </c>
      <c r="K2761" s="92">
        <f>IF(MOD($D2761,1)&gt;(11+55/60)/24,
IF(VLOOKUP(QUOTIENT($D2761,1),AUD!$A:$K,11,TRUE)=0,K2760,IFERROR(VLOOKUP(QUOTIENT($D2761,1),JPY!$A:$B,2,TRUE),K2760)),
K2760)</f>
        <v>0.10070999999999999</v>
      </c>
      <c r="L2761" s="92">
        <f>IF(MOD($E2761,1)&gt;(11+55/60)/24,
IF(VLOOKUP(QUOTIENT($E2761,1),AUD!$A:$K,11,TRUE)=0,L2760,IFERROR(VLOOKUP(QUOTIENT($E2761,1),CAD!$A:$B,2,TRUE)*1,L2760)),
L2760)</f>
        <v>0.93</v>
      </c>
    </row>
    <row r="2762" spans="1:12">
      <c r="A2762" s="94" t="s">
        <v>3001</v>
      </c>
      <c r="B2762" s="94">
        <f>(DATE(LEFT($A2762,4),MID($A2762,6,2),MID($A2762,9,2))+MID($A2762,12,2)/24+MID($A2762,15,2)/60+MID($A2762,18,2)/3600)
+Timezone!$C$2/24
+VLOOKUP((DATE(LEFT($A2762,4),MID($A2762,6,2),MID($A2762,9,2))+MID($A2762,12,2)/24+MID($A2762,15,2)/60+MID($A2762,18,2)/3600),Timezone!$K:$L,2,TRUE)/24</f>
        <v>42130.458333333328</v>
      </c>
      <c r="C2762" s="94">
        <f>(DATE(LEFT($A2762,4),MID($A2762,6,2),MID($A2762,9,2))+MID($A2762,12,2)/24+MID($A2762,15,2)/60+MID($A2762,18,2)/3600)
+Timezone!$C$3/24
+VLOOKUP((DATE(LEFT($A2762,4),MID($A2762,6,2),MID($A2762,9,2))+MID($A2762,12,2)/24+MID($A2762,15,2)/60+MID($A2762,18,2)/3600),Timezone!$K:$L,2,TRUE)/24</f>
        <v>42130.541666666664</v>
      </c>
      <c r="D2762" s="94">
        <f>(DATE(LEFT($A2762,4),MID($A2762,6,2),MID($A2762,9,2))+MID($A2762,12,2)/24+MID($A2762,15,2)/60+MID($A2762,18,2)/3600)
+Timezone!$C$4/24
+VLOOKUP((DATE(LEFT($A2762,4),MID($A2762,6,2),MID($A2762,9,2))+MID($A2762,12,2)/24+MID($A2762,15,2)/60+MID($A2762,18,2)/3600),Timezone!$K:$L,2,TRUE)/24</f>
        <v>42130.083333333328</v>
      </c>
      <c r="E2762" s="94">
        <f>(DATE(LEFT($A2762,4),MID($A2762,6,2),MID($A2762,9,2))+MID($A2762,12,2)/24+MID($A2762,15,2)/60+MID($A2762,18,2)/3600)
+Timezone!$C$5/24
+VLOOKUP((DATE(LEFT($A2762,4),MID($A2762,6,2),MID($A2762,9,2))+MID($A2762,12,2)/24+MID($A2762,15,2)/60+MID($A2762,18,2)/3600),Timezone!$K:$L,2,TRUE)/24</f>
        <v>42129.875</v>
      </c>
      <c r="F2762" s="92">
        <f>IF(MOD($B2762,1)&gt;10.5/24,
IF(VLOOKUP(QUOTIENT($B2762,1),AUD!$A:$K,11,TRUE)=0,F2761,VLOOKUP(QUOTIENT($B2762,1),AUD!$A:$K,11,TRUE)),
F2761)</f>
        <v>2.15</v>
      </c>
      <c r="G2762" s="92">
        <f>IF(MOD($C2762,1)&gt;10.5/24,
IF(VLOOKUP(QUOTIENT($C2762,1),AUD!$A:$K,11,TRUE)=0,G2761,VLOOKUP(QUOTIENT($C2762,1),NZD!$A:$F,6,TRUE)),
G2761)</f>
        <v>3.62</v>
      </c>
      <c r="H2762" s="92">
        <f>IF(MOD($D2762,1)&gt;(11+55/60)/24,
IF(VLOOKUP(QUOTIENT($D2762,1),AUD!$A:$K,11,TRUE)=0,H2761,IFERROR(VLOOKUP(QUOTIENT($D2762,1),USD!$A:$B,2,TRUE),H2761)),
H2761)</f>
        <v>0.27589999999999998</v>
      </c>
      <c r="I2762" s="92">
        <f>IF(MOD($D2762,1)&gt;(11+55/60)/24,
IF(VLOOKUP(QUOTIENT($D2762,1),AUD!$A:$K,11,TRUE)=0,I2761,IFERROR(VLOOKUP(QUOTIENT($D2762,1),GBP!$A:$B,2,TRUE),I2761)),
I2761)</f>
        <v>0.5675</v>
      </c>
      <c r="J2762" s="92">
        <f>IF(MOD($D2762,1)&gt;(11+55/60)/24,
IF(VLOOKUP(QUOTIENT($D2762,1),AUD!$A:$K,11,TRUE)=0,J2761,IFERROR(VLOOKUP(QUOTIENT($D2762,1),EUR!$A:$B,2,TRUE),J2761)),
J2761)</f>
        <v>-1.1429999999999999E-2</v>
      </c>
      <c r="K2762" s="92">
        <f>IF(MOD($D2762,1)&gt;(11+55/60)/24,
IF(VLOOKUP(QUOTIENT($D2762,1),AUD!$A:$K,11,TRUE)=0,K2761,IFERROR(VLOOKUP(QUOTIENT($D2762,1),JPY!$A:$B,2,TRUE),K2761)),
K2761)</f>
        <v>0.10070999999999999</v>
      </c>
      <c r="L2762" s="92">
        <f>IF(MOD($E2762,1)&gt;(11+55/60)/24,
IF(VLOOKUP(QUOTIENT($E2762,1),AUD!$A:$K,11,TRUE)=0,L2761,IFERROR(VLOOKUP(QUOTIENT($E2762,1),CAD!$A:$B,2,TRUE)*1,L2761)),
L2761)</f>
        <v>0.93</v>
      </c>
    </row>
    <row r="2763" spans="1:12">
      <c r="A2763" s="94" t="s">
        <v>3002</v>
      </c>
      <c r="B2763" s="94">
        <f>(DATE(LEFT($A2763,4),MID($A2763,6,2),MID($A2763,9,2))+MID($A2763,12,2)/24+MID($A2763,15,2)/60+MID($A2763,18,2)/3600)
+Timezone!$C$2/24
+VLOOKUP((DATE(LEFT($A2763,4),MID($A2763,6,2),MID($A2763,9,2))+MID($A2763,12,2)/24+MID($A2763,15,2)/60+MID($A2763,18,2)/3600),Timezone!$K:$L,2,TRUE)/24</f>
        <v>42130.541666666664</v>
      </c>
      <c r="C2763" s="94">
        <f>(DATE(LEFT($A2763,4),MID($A2763,6,2),MID($A2763,9,2))+MID($A2763,12,2)/24+MID($A2763,15,2)/60+MID($A2763,18,2)/3600)
+Timezone!$C$3/24
+VLOOKUP((DATE(LEFT($A2763,4),MID($A2763,6,2),MID($A2763,9,2))+MID($A2763,12,2)/24+MID($A2763,15,2)/60+MID($A2763,18,2)/3600),Timezone!$K:$L,2,TRUE)/24</f>
        <v>42130.625</v>
      </c>
      <c r="D2763" s="94">
        <f>(DATE(LEFT($A2763,4),MID($A2763,6,2),MID($A2763,9,2))+MID($A2763,12,2)/24+MID($A2763,15,2)/60+MID($A2763,18,2)/3600)
+Timezone!$C$4/24
+VLOOKUP((DATE(LEFT($A2763,4),MID($A2763,6,2),MID($A2763,9,2))+MID($A2763,12,2)/24+MID($A2763,15,2)/60+MID($A2763,18,2)/3600),Timezone!$K:$L,2,TRUE)/24</f>
        <v>42130.166666666664</v>
      </c>
      <c r="E2763" s="94">
        <f>(DATE(LEFT($A2763,4),MID($A2763,6,2),MID($A2763,9,2))+MID($A2763,12,2)/24+MID($A2763,15,2)/60+MID($A2763,18,2)/3600)
+Timezone!$C$5/24
+VLOOKUP((DATE(LEFT($A2763,4),MID($A2763,6,2),MID($A2763,9,2))+MID($A2763,12,2)/24+MID($A2763,15,2)/60+MID($A2763,18,2)/3600),Timezone!$K:$L,2,TRUE)/24</f>
        <v>42129.958333333336</v>
      </c>
      <c r="F2763" s="92">
        <f>IF(MOD($B2763,1)&gt;10.5/24,
IF(VLOOKUP(QUOTIENT($B2763,1),AUD!$A:$K,11,TRUE)=0,F2762,VLOOKUP(QUOTIENT($B2763,1),AUD!$A:$K,11,TRUE)),
F2762)</f>
        <v>2.15</v>
      </c>
      <c r="G2763" s="92">
        <f>IF(MOD($C2763,1)&gt;10.5/24,
IF(VLOOKUP(QUOTIENT($C2763,1),AUD!$A:$K,11,TRUE)=0,G2762,VLOOKUP(QUOTIENT($C2763,1),NZD!$A:$F,6,TRUE)),
G2762)</f>
        <v>3.62</v>
      </c>
      <c r="H2763" s="92">
        <f>IF(MOD($D2763,1)&gt;(11+55/60)/24,
IF(VLOOKUP(QUOTIENT($D2763,1),AUD!$A:$K,11,TRUE)=0,H2762,IFERROR(VLOOKUP(QUOTIENT($D2763,1),USD!$A:$B,2,TRUE),H2762)),
H2762)</f>
        <v>0.27589999999999998</v>
      </c>
      <c r="I2763" s="92">
        <f>IF(MOD($D2763,1)&gt;(11+55/60)/24,
IF(VLOOKUP(QUOTIENT($D2763,1),AUD!$A:$K,11,TRUE)=0,I2762,IFERROR(VLOOKUP(QUOTIENT($D2763,1),GBP!$A:$B,2,TRUE),I2762)),
I2762)</f>
        <v>0.5675</v>
      </c>
      <c r="J2763" s="92">
        <f>IF(MOD($D2763,1)&gt;(11+55/60)/24,
IF(VLOOKUP(QUOTIENT($D2763,1),AUD!$A:$K,11,TRUE)=0,J2762,IFERROR(VLOOKUP(QUOTIENT($D2763,1),EUR!$A:$B,2,TRUE),J2762)),
J2762)</f>
        <v>-1.1429999999999999E-2</v>
      </c>
      <c r="K2763" s="92">
        <f>IF(MOD($D2763,1)&gt;(11+55/60)/24,
IF(VLOOKUP(QUOTIENT($D2763,1),AUD!$A:$K,11,TRUE)=0,K2762,IFERROR(VLOOKUP(QUOTIENT($D2763,1),JPY!$A:$B,2,TRUE),K2762)),
K2762)</f>
        <v>0.10070999999999999</v>
      </c>
      <c r="L2763" s="92">
        <f>IF(MOD($E2763,1)&gt;(11+55/60)/24,
IF(VLOOKUP(QUOTIENT($E2763,1),AUD!$A:$K,11,TRUE)=0,L2762,IFERROR(VLOOKUP(QUOTIENT($E2763,1),CAD!$A:$B,2,TRUE)*1,L2762)),
L2762)</f>
        <v>0.93</v>
      </c>
    </row>
    <row r="2764" spans="1:12">
      <c r="A2764" s="94" t="s">
        <v>3003</v>
      </c>
      <c r="B2764" s="94">
        <f>(DATE(LEFT($A2764,4),MID($A2764,6,2),MID($A2764,9,2))+MID($A2764,12,2)/24+MID($A2764,15,2)/60+MID($A2764,18,2)/3600)
+Timezone!$C$2/24
+VLOOKUP((DATE(LEFT($A2764,4),MID($A2764,6,2),MID($A2764,9,2))+MID($A2764,12,2)/24+MID($A2764,15,2)/60+MID($A2764,18,2)/3600),Timezone!$K:$L,2,TRUE)/24</f>
        <v>42130.625</v>
      </c>
      <c r="C2764" s="94">
        <f>(DATE(LEFT($A2764,4),MID($A2764,6,2),MID($A2764,9,2))+MID($A2764,12,2)/24+MID($A2764,15,2)/60+MID($A2764,18,2)/3600)
+Timezone!$C$3/24
+VLOOKUP((DATE(LEFT($A2764,4),MID($A2764,6,2),MID($A2764,9,2))+MID($A2764,12,2)/24+MID($A2764,15,2)/60+MID($A2764,18,2)/3600),Timezone!$K:$L,2,TRUE)/24</f>
        <v>42130.708333333336</v>
      </c>
      <c r="D2764" s="94">
        <f>(DATE(LEFT($A2764,4),MID($A2764,6,2),MID($A2764,9,2))+MID($A2764,12,2)/24+MID($A2764,15,2)/60+MID($A2764,18,2)/3600)
+Timezone!$C$4/24
+VLOOKUP((DATE(LEFT($A2764,4),MID($A2764,6,2),MID($A2764,9,2))+MID($A2764,12,2)/24+MID($A2764,15,2)/60+MID($A2764,18,2)/3600),Timezone!$K:$L,2,TRUE)/24</f>
        <v>42130.25</v>
      </c>
      <c r="E2764" s="94">
        <f>(DATE(LEFT($A2764,4),MID($A2764,6,2),MID($A2764,9,2))+MID($A2764,12,2)/24+MID($A2764,15,2)/60+MID($A2764,18,2)/3600)
+Timezone!$C$5/24
+VLOOKUP((DATE(LEFT($A2764,4),MID($A2764,6,2),MID($A2764,9,2))+MID($A2764,12,2)/24+MID($A2764,15,2)/60+MID($A2764,18,2)/3600),Timezone!$K:$L,2,TRUE)/24</f>
        <v>42130.041666666672</v>
      </c>
      <c r="F2764" s="92">
        <f>IF(MOD($B2764,1)&gt;10.5/24,
IF(VLOOKUP(QUOTIENT($B2764,1),AUD!$A:$K,11,TRUE)=0,F2763,VLOOKUP(QUOTIENT($B2764,1),AUD!$A:$K,11,TRUE)),
F2763)</f>
        <v>2.15</v>
      </c>
      <c r="G2764" s="92">
        <f>IF(MOD($C2764,1)&gt;10.5/24,
IF(VLOOKUP(QUOTIENT($C2764,1),AUD!$A:$K,11,TRUE)=0,G2763,VLOOKUP(QUOTIENT($C2764,1),NZD!$A:$F,6,TRUE)),
G2763)</f>
        <v>3.62</v>
      </c>
      <c r="H2764" s="92">
        <f>IF(MOD($D2764,1)&gt;(11+55/60)/24,
IF(VLOOKUP(QUOTIENT($D2764,1),AUD!$A:$K,11,TRUE)=0,H2763,IFERROR(VLOOKUP(QUOTIENT($D2764,1),USD!$A:$B,2,TRUE),H2763)),
H2763)</f>
        <v>0.27589999999999998</v>
      </c>
      <c r="I2764" s="92">
        <f>IF(MOD($D2764,1)&gt;(11+55/60)/24,
IF(VLOOKUP(QUOTIENT($D2764,1),AUD!$A:$K,11,TRUE)=0,I2763,IFERROR(VLOOKUP(QUOTIENT($D2764,1),GBP!$A:$B,2,TRUE),I2763)),
I2763)</f>
        <v>0.5675</v>
      </c>
      <c r="J2764" s="92">
        <f>IF(MOD($D2764,1)&gt;(11+55/60)/24,
IF(VLOOKUP(QUOTIENT($D2764,1),AUD!$A:$K,11,TRUE)=0,J2763,IFERROR(VLOOKUP(QUOTIENT($D2764,1),EUR!$A:$B,2,TRUE),J2763)),
J2763)</f>
        <v>-1.1429999999999999E-2</v>
      </c>
      <c r="K2764" s="92">
        <f>IF(MOD($D2764,1)&gt;(11+55/60)/24,
IF(VLOOKUP(QUOTIENT($D2764,1),AUD!$A:$K,11,TRUE)=0,K2763,IFERROR(VLOOKUP(QUOTIENT($D2764,1),JPY!$A:$B,2,TRUE),K2763)),
K2763)</f>
        <v>0.10070999999999999</v>
      </c>
      <c r="L2764" s="92">
        <f>IF(MOD($E2764,1)&gt;(11+55/60)/24,
IF(VLOOKUP(QUOTIENT($E2764,1),AUD!$A:$K,11,TRUE)=0,L2763,IFERROR(VLOOKUP(QUOTIENT($E2764,1),CAD!$A:$B,2,TRUE)*1,L2763)),
L2763)</f>
        <v>0.93</v>
      </c>
    </row>
    <row r="2765" spans="1:12">
      <c r="A2765" s="94" t="s">
        <v>3004</v>
      </c>
      <c r="B2765" s="94">
        <f>(DATE(LEFT($A2765,4),MID($A2765,6,2),MID($A2765,9,2))+MID($A2765,12,2)/24+MID($A2765,15,2)/60+MID($A2765,18,2)/3600)
+Timezone!$C$2/24
+VLOOKUP((DATE(LEFT($A2765,4),MID($A2765,6,2),MID($A2765,9,2))+MID($A2765,12,2)/24+MID($A2765,15,2)/60+MID($A2765,18,2)/3600),Timezone!$K:$L,2,TRUE)/24</f>
        <v>42130.708333333328</v>
      </c>
      <c r="C2765" s="94">
        <f>(DATE(LEFT($A2765,4),MID($A2765,6,2),MID($A2765,9,2))+MID($A2765,12,2)/24+MID($A2765,15,2)/60+MID($A2765,18,2)/3600)
+Timezone!$C$3/24
+VLOOKUP((DATE(LEFT($A2765,4),MID($A2765,6,2),MID($A2765,9,2))+MID($A2765,12,2)/24+MID($A2765,15,2)/60+MID($A2765,18,2)/3600),Timezone!$K:$L,2,TRUE)/24</f>
        <v>42130.791666666664</v>
      </c>
      <c r="D2765" s="94">
        <f>(DATE(LEFT($A2765,4),MID($A2765,6,2),MID($A2765,9,2))+MID($A2765,12,2)/24+MID($A2765,15,2)/60+MID($A2765,18,2)/3600)
+Timezone!$C$4/24
+VLOOKUP((DATE(LEFT($A2765,4),MID($A2765,6,2),MID($A2765,9,2))+MID($A2765,12,2)/24+MID($A2765,15,2)/60+MID($A2765,18,2)/3600),Timezone!$K:$L,2,TRUE)/24</f>
        <v>42130.333333333328</v>
      </c>
      <c r="E2765" s="94">
        <f>(DATE(LEFT($A2765,4),MID($A2765,6,2),MID($A2765,9,2))+MID($A2765,12,2)/24+MID($A2765,15,2)/60+MID($A2765,18,2)/3600)
+Timezone!$C$5/24
+VLOOKUP((DATE(LEFT($A2765,4),MID($A2765,6,2),MID($A2765,9,2))+MID($A2765,12,2)/24+MID($A2765,15,2)/60+MID($A2765,18,2)/3600),Timezone!$K:$L,2,TRUE)/24</f>
        <v>42130.125</v>
      </c>
      <c r="F2765" s="92">
        <f>IF(MOD($B2765,1)&gt;10.5/24,
IF(VLOOKUP(QUOTIENT($B2765,1),AUD!$A:$K,11,TRUE)=0,F2764,VLOOKUP(QUOTIENT($B2765,1),AUD!$A:$K,11,TRUE)),
F2764)</f>
        <v>2.15</v>
      </c>
      <c r="G2765" s="92">
        <f>IF(MOD($C2765,1)&gt;10.5/24,
IF(VLOOKUP(QUOTIENT($C2765,1),AUD!$A:$K,11,TRUE)=0,G2764,VLOOKUP(QUOTIENT($C2765,1),NZD!$A:$F,6,TRUE)),
G2764)</f>
        <v>3.62</v>
      </c>
      <c r="H2765" s="92">
        <f>IF(MOD($D2765,1)&gt;(11+55/60)/24,
IF(VLOOKUP(QUOTIENT($D2765,1),AUD!$A:$K,11,TRUE)=0,H2764,IFERROR(VLOOKUP(QUOTIENT($D2765,1),USD!$A:$B,2,TRUE),H2764)),
H2764)</f>
        <v>0.27589999999999998</v>
      </c>
      <c r="I2765" s="92">
        <f>IF(MOD($D2765,1)&gt;(11+55/60)/24,
IF(VLOOKUP(QUOTIENT($D2765,1),AUD!$A:$K,11,TRUE)=0,I2764,IFERROR(VLOOKUP(QUOTIENT($D2765,1),GBP!$A:$B,2,TRUE),I2764)),
I2764)</f>
        <v>0.5675</v>
      </c>
      <c r="J2765" s="92">
        <f>IF(MOD($D2765,1)&gt;(11+55/60)/24,
IF(VLOOKUP(QUOTIENT($D2765,1),AUD!$A:$K,11,TRUE)=0,J2764,IFERROR(VLOOKUP(QUOTIENT($D2765,1),EUR!$A:$B,2,TRUE),J2764)),
J2764)</f>
        <v>-1.1429999999999999E-2</v>
      </c>
      <c r="K2765" s="92">
        <f>IF(MOD($D2765,1)&gt;(11+55/60)/24,
IF(VLOOKUP(QUOTIENT($D2765,1),AUD!$A:$K,11,TRUE)=0,K2764,IFERROR(VLOOKUP(QUOTIENT($D2765,1),JPY!$A:$B,2,TRUE),K2764)),
K2764)</f>
        <v>0.10070999999999999</v>
      </c>
      <c r="L2765" s="92">
        <f>IF(MOD($E2765,1)&gt;(11+55/60)/24,
IF(VLOOKUP(QUOTIENT($E2765,1),AUD!$A:$K,11,TRUE)=0,L2764,IFERROR(VLOOKUP(QUOTIENT($E2765,1),CAD!$A:$B,2,TRUE)*1,L2764)),
L2764)</f>
        <v>0.93</v>
      </c>
    </row>
    <row r="2766" spans="1:12">
      <c r="A2766" s="94" t="s">
        <v>3005</v>
      </c>
      <c r="B2766" s="94">
        <f>(DATE(LEFT($A2766,4),MID($A2766,6,2),MID($A2766,9,2))+MID($A2766,12,2)/24+MID($A2766,15,2)/60+MID($A2766,18,2)/3600)
+Timezone!$C$2/24
+VLOOKUP((DATE(LEFT($A2766,4),MID($A2766,6,2),MID($A2766,9,2))+MID($A2766,12,2)/24+MID($A2766,15,2)/60+MID($A2766,18,2)/3600),Timezone!$K:$L,2,TRUE)/24</f>
        <v>42130.791666666664</v>
      </c>
      <c r="C2766" s="94">
        <f>(DATE(LEFT($A2766,4),MID($A2766,6,2),MID($A2766,9,2))+MID($A2766,12,2)/24+MID($A2766,15,2)/60+MID($A2766,18,2)/3600)
+Timezone!$C$3/24
+VLOOKUP((DATE(LEFT($A2766,4),MID($A2766,6,2),MID($A2766,9,2))+MID($A2766,12,2)/24+MID($A2766,15,2)/60+MID($A2766,18,2)/3600),Timezone!$K:$L,2,TRUE)/24</f>
        <v>42130.875</v>
      </c>
      <c r="D2766" s="94">
        <f>(DATE(LEFT($A2766,4),MID($A2766,6,2),MID($A2766,9,2))+MID($A2766,12,2)/24+MID($A2766,15,2)/60+MID($A2766,18,2)/3600)
+Timezone!$C$4/24
+VLOOKUP((DATE(LEFT($A2766,4),MID($A2766,6,2),MID($A2766,9,2))+MID($A2766,12,2)/24+MID($A2766,15,2)/60+MID($A2766,18,2)/3600),Timezone!$K:$L,2,TRUE)/24</f>
        <v>42130.416666666664</v>
      </c>
      <c r="E2766" s="94">
        <f>(DATE(LEFT($A2766,4),MID($A2766,6,2),MID($A2766,9,2))+MID($A2766,12,2)/24+MID($A2766,15,2)/60+MID($A2766,18,2)/3600)
+Timezone!$C$5/24
+VLOOKUP((DATE(LEFT($A2766,4),MID($A2766,6,2),MID($A2766,9,2))+MID($A2766,12,2)/24+MID($A2766,15,2)/60+MID($A2766,18,2)/3600),Timezone!$K:$L,2,TRUE)/24</f>
        <v>42130.208333333336</v>
      </c>
      <c r="F2766" s="92">
        <f>IF(MOD($B2766,1)&gt;10.5/24,
IF(VLOOKUP(QUOTIENT($B2766,1),AUD!$A:$K,11,TRUE)=0,F2765,VLOOKUP(QUOTIENT($B2766,1),AUD!$A:$K,11,TRUE)),
F2765)</f>
        <v>2.15</v>
      </c>
      <c r="G2766" s="92">
        <f>IF(MOD($C2766,1)&gt;10.5/24,
IF(VLOOKUP(QUOTIENT($C2766,1),AUD!$A:$K,11,TRUE)=0,G2765,VLOOKUP(QUOTIENT($C2766,1),NZD!$A:$F,6,TRUE)),
G2765)</f>
        <v>3.62</v>
      </c>
      <c r="H2766" s="92">
        <f>IF(MOD($D2766,1)&gt;(11+55/60)/24,
IF(VLOOKUP(QUOTIENT($D2766,1),AUD!$A:$K,11,TRUE)=0,H2765,IFERROR(VLOOKUP(QUOTIENT($D2766,1),USD!$A:$B,2,TRUE),H2765)),
H2765)</f>
        <v>0.27589999999999998</v>
      </c>
      <c r="I2766" s="92">
        <f>IF(MOD($D2766,1)&gt;(11+55/60)/24,
IF(VLOOKUP(QUOTIENT($D2766,1),AUD!$A:$K,11,TRUE)=0,I2765,IFERROR(VLOOKUP(QUOTIENT($D2766,1),GBP!$A:$B,2,TRUE),I2765)),
I2765)</f>
        <v>0.5675</v>
      </c>
      <c r="J2766" s="92">
        <f>IF(MOD($D2766,1)&gt;(11+55/60)/24,
IF(VLOOKUP(QUOTIENT($D2766,1),AUD!$A:$K,11,TRUE)=0,J2765,IFERROR(VLOOKUP(QUOTIENT($D2766,1),EUR!$A:$B,2,TRUE),J2765)),
J2765)</f>
        <v>-1.1429999999999999E-2</v>
      </c>
      <c r="K2766" s="92">
        <f>IF(MOD($D2766,1)&gt;(11+55/60)/24,
IF(VLOOKUP(QUOTIENT($D2766,1),AUD!$A:$K,11,TRUE)=0,K2765,IFERROR(VLOOKUP(QUOTIENT($D2766,1),JPY!$A:$B,2,TRUE),K2765)),
K2765)</f>
        <v>0.10070999999999999</v>
      </c>
      <c r="L2766" s="92">
        <f>IF(MOD($E2766,1)&gt;(11+55/60)/24,
IF(VLOOKUP(QUOTIENT($E2766,1),AUD!$A:$K,11,TRUE)=0,L2765,IFERROR(VLOOKUP(QUOTIENT($E2766,1),CAD!$A:$B,2,TRUE)*1,L2765)),
L2765)</f>
        <v>0.93</v>
      </c>
    </row>
    <row r="2767" spans="1:12">
      <c r="A2767" s="94" t="s">
        <v>3006</v>
      </c>
      <c r="B2767" s="94">
        <f>(DATE(LEFT($A2767,4),MID($A2767,6,2),MID($A2767,9,2))+MID($A2767,12,2)/24+MID($A2767,15,2)/60+MID($A2767,18,2)/3600)
+Timezone!$C$2/24
+VLOOKUP((DATE(LEFT($A2767,4),MID($A2767,6,2),MID($A2767,9,2))+MID($A2767,12,2)/24+MID($A2767,15,2)/60+MID($A2767,18,2)/3600),Timezone!$K:$L,2,TRUE)/24</f>
        <v>42130.875</v>
      </c>
      <c r="C2767" s="94">
        <f>(DATE(LEFT($A2767,4),MID($A2767,6,2),MID($A2767,9,2))+MID($A2767,12,2)/24+MID($A2767,15,2)/60+MID($A2767,18,2)/3600)
+Timezone!$C$3/24
+VLOOKUP((DATE(LEFT($A2767,4),MID($A2767,6,2),MID($A2767,9,2))+MID($A2767,12,2)/24+MID($A2767,15,2)/60+MID($A2767,18,2)/3600),Timezone!$K:$L,2,TRUE)/24</f>
        <v>42130.958333333336</v>
      </c>
      <c r="D2767" s="94">
        <f>(DATE(LEFT($A2767,4),MID($A2767,6,2),MID($A2767,9,2))+MID($A2767,12,2)/24+MID($A2767,15,2)/60+MID($A2767,18,2)/3600)
+Timezone!$C$4/24
+VLOOKUP((DATE(LEFT($A2767,4),MID($A2767,6,2),MID($A2767,9,2))+MID($A2767,12,2)/24+MID($A2767,15,2)/60+MID($A2767,18,2)/3600),Timezone!$K:$L,2,TRUE)/24</f>
        <v>42130.5</v>
      </c>
      <c r="E2767" s="94">
        <f>(DATE(LEFT($A2767,4),MID($A2767,6,2),MID($A2767,9,2))+MID($A2767,12,2)/24+MID($A2767,15,2)/60+MID($A2767,18,2)/3600)
+Timezone!$C$5/24
+VLOOKUP((DATE(LEFT($A2767,4),MID($A2767,6,2),MID($A2767,9,2))+MID($A2767,12,2)/24+MID($A2767,15,2)/60+MID($A2767,18,2)/3600),Timezone!$K:$L,2,TRUE)/24</f>
        <v>42130.291666666672</v>
      </c>
      <c r="F2767" s="92">
        <f>IF(MOD($B2767,1)&gt;10.5/24,
IF(VLOOKUP(QUOTIENT($B2767,1),AUD!$A:$K,11,TRUE)=0,F2766,VLOOKUP(QUOTIENT($B2767,1),AUD!$A:$K,11,TRUE)),
F2766)</f>
        <v>2.15</v>
      </c>
      <c r="G2767" s="92">
        <f>IF(MOD($C2767,1)&gt;10.5/24,
IF(VLOOKUP(QUOTIENT($C2767,1),AUD!$A:$K,11,TRUE)=0,G2766,VLOOKUP(QUOTIENT($C2767,1),NZD!$A:$F,6,TRUE)),
G2766)</f>
        <v>3.62</v>
      </c>
      <c r="H2767" s="92">
        <f>IF(MOD($D2767,1)&gt;(11+55/60)/24,
IF(VLOOKUP(QUOTIENT($D2767,1),AUD!$A:$K,11,TRUE)=0,H2766,IFERROR(VLOOKUP(QUOTIENT($D2767,1),USD!$A:$B,2,TRUE),H2766)),
H2766)</f>
        <v>0.27600000000000002</v>
      </c>
      <c r="I2767" s="92">
        <f>IF(MOD($D2767,1)&gt;(11+55/60)/24,
IF(VLOOKUP(QUOTIENT($D2767,1),AUD!$A:$K,11,TRUE)=0,I2766,IFERROR(VLOOKUP(QUOTIENT($D2767,1),GBP!$A:$B,2,TRUE),I2766)),
I2766)</f>
        <v>0.56813000000000002</v>
      </c>
      <c r="J2767" s="92">
        <f>IF(MOD($D2767,1)&gt;(11+55/60)/24,
IF(VLOOKUP(QUOTIENT($D2767,1),AUD!$A:$K,11,TRUE)=0,J2766,IFERROR(VLOOKUP(QUOTIENT($D2767,1),EUR!$A:$B,2,TRUE),J2766)),
J2766)</f>
        <v>-1.357E-2</v>
      </c>
      <c r="K2767" s="92">
        <f>IF(MOD($D2767,1)&gt;(11+55/60)/24,
IF(VLOOKUP(QUOTIENT($D2767,1),AUD!$A:$K,11,TRUE)=0,K2766,IFERROR(VLOOKUP(QUOTIENT($D2767,1),JPY!$A:$B,2,TRUE),K2766)),
K2766)</f>
        <v>0.10070999999999999</v>
      </c>
      <c r="L2767" s="92">
        <f>IF(MOD($E2767,1)&gt;(11+55/60)/24,
IF(VLOOKUP(QUOTIENT($E2767,1),AUD!$A:$K,11,TRUE)=0,L2766,IFERROR(VLOOKUP(QUOTIENT($E2767,1),CAD!$A:$B,2,TRUE)*1,L2766)),
L2766)</f>
        <v>0.93</v>
      </c>
    </row>
    <row r="2768" spans="1:12">
      <c r="A2768" s="94" t="s">
        <v>3007</v>
      </c>
      <c r="B2768" s="94">
        <f>(DATE(LEFT($A2768,4),MID($A2768,6,2),MID($A2768,9,2))+MID($A2768,12,2)/24+MID($A2768,15,2)/60+MID($A2768,18,2)/3600)
+Timezone!$C$2/24
+VLOOKUP((DATE(LEFT($A2768,4),MID($A2768,6,2),MID($A2768,9,2))+MID($A2768,12,2)/24+MID($A2768,15,2)/60+MID($A2768,18,2)/3600),Timezone!$K:$L,2,TRUE)/24</f>
        <v>42130.958333333328</v>
      </c>
      <c r="C2768" s="94">
        <f>(DATE(LEFT($A2768,4),MID($A2768,6,2),MID($A2768,9,2))+MID($A2768,12,2)/24+MID($A2768,15,2)/60+MID($A2768,18,2)/3600)
+Timezone!$C$3/24
+VLOOKUP((DATE(LEFT($A2768,4),MID($A2768,6,2),MID($A2768,9,2))+MID($A2768,12,2)/24+MID($A2768,15,2)/60+MID($A2768,18,2)/3600),Timezone!$K:$L,2,TRUE)/24</f>
        <v>42131.041666666664</v>
      </c>
      <c r="D2768" s="94">
        <f>(DATE(LEFT($A2768,4),MID($A2768,6,2),MID($A2768,9,2))+MID($A2768,12,2)/24+MID($A2768,15,2)/60+MID($A2768,18,2)/3600)
+Timezone!$C$4/24
+VLOOKUP((DATE(LEFT($A2768,4),MID($A2768,6,2),MID($A2768,9,2))+MID($A2768,12,2)/24+MID($A2768,15,2)/60+MID($A2768,18,2)/3600),Timezone!$K:$L,2,TRUE)/24</f>
        <v>42130.583333333328</v>
      </c>
      <c r="E2768" s="94">
        <f>(DATE(LEFT($A2768,4),MID($A2768,6,2),MID($A2768,9,2))+MID($A2768,12,2)/24+MID($A2768,15,2)/60+MID($A2768,18,2)/3600)
+Timezone!$C$5/24
+VLOOKUP((DATE(LEFT($A2768,4),MID($A2768,6,2),MID($A2768,9,2))+MID($A2768,12,2)/24+MID($A2768,15,2)/60+MID($A2768,18,2)/3600),Timezone!$K:$L,2,TRUE)/24</f>
        <v>42130.375</v>
      </c>
      <c r="F2768" s="92">
        <f>IF(MOD($B2768,1)&gt;10.5/24,
IF(VLOOKUP(QUOTIENT($B2768,1),AUD!$A:$K,11,TRUE)=0,F2767,VLOOKUP(QUOTIENT($B2768,1),AUD!$A:$K,11,TRUE)),
F2767)</f>
        <v>2.15</v>
      </c>
      <c r="G2768" s="92">
        <f>IF(MOD($C2768,1)&gt;10.5/24,
IF(VLOOKUP(QUOTIENT($C2768,1),AUD!$A:$K,11,TRUE)=0,G2767,VLOOKUP(QUOTIENT($C2768,1),NZD!$A:$F,6,TRUE)),
G2767)</f>
        <v>3.62</v>
      </c>
      <c r="H2768" s="92">
        <f>IF(MOD($D2768,1)&gt;(11+55/60)/24,
IF(VLOOKUP(QUOTIENT($D2768,1),AUD!$A:$K,11,TRUE)=0,H2767,IFERROR(VLOOKUP(QUOTIENT($D2768,1),USD!$A:$B,2,TRUE),H2767)),
H2767)</f>
        <v>0.27600000000000002</v>
      </c>
      <c r="I2768" s="92">
        <f>IF(MOD($D2768,1)&gt;(11+55/60)/24,
IF(VLOOKUP(QUOTIENT($D2768,1),AUD!$A:$K,11,TRUE)=0,I2767,IFERROR(VLOOKUP(QUOTIENT($D2768,1),GBP!$A:$B,2,TRUE),I2767)),
I2767)</f>
        <v>0.56813000000000002</v>
      </c>
      <c r="J2768" s="92">
        <f>IF(MOD($D2768,1)&gt;(11+55/60)/24,
IF(VLOOKUP(QUOTIENT($D2768,1),AUD!$A:$K,11,TRUE)=0,J2767,IFERROR(VLOOKUP(QUOTIENT($D2768,1),EUR!$A:$B,2,TRUE),J2767)),
J2767)</f>
        <v>-1.357E-2</v>
      </c>
      <c r="K2768" s="92">
        <f>IF(MOD($D2768,1)&gt;(11+55/60)/24,
IF(VLOOKUP(QUOTIENT($D2768,1),AUD!$A:$K,11,TRUE)=0,K2767,IFERROR(VLOOKUP(QUOTIENT($D2768,1),JPY!$A:$B,2,TRUE),K2767)),
K2767)</f>
        <v>0.10070999999999999</v>
      </c>
      <c r="L2768" s="92">
        <f>IF(MOD($E2768,1)&gt;(11+55/60)/24,
IF(VLOOKUP(QUOTIENT($E2768,1),AUD!$A:$K,11,TRUE)=0,L2767,IFERROR(VLOOKUP(QUOTIENT($E2768,1),CAD!$A:$B,2,TRUE)*1,L2767)),
L2767)</f>
        <v>0.93</v>
      </c>
    </row>
    <row r="2769" spans="1:12">
      <c r="A2769" s="94" t="s">
        <v>3008</v>
      </c>
      <c r="B2769" s="94">
        <f>(DATE(LEFT($A2769,4),MID($A2769,6,2),MID($A2769,9,2))+MID($A2769,12,2)/24+MID($A2769,15,2)/60+MID($A2769,18,2)/3600)
+Timezone!$C$2/24
+VLOOKUP((DATE(LEFT($A2769,4),MID($A2769,6,2),MID($A2769,9,2))+MID($A2769,12,2)/24+MID($A2769,15,2)/60+MID($A2769,18,2)/3600),Timezone!$K:$L,2,TRUE)/24</f>
        <v>42131.041666666664</v>
      </c>
      <c r="C2769" s="94">
        <f>(DATE(LEFT($A2769,4),MID($A2769,6,2),MID($A2769,9,2))+MID($A2769,12,2)/24+MID($A2769,15,2)/60+MID($A2769,18,2)/3600)
+Timezone!$C$3/24
+VLOOKUP((DATE(LEFT($A2769,4),MID($A2769,6,2),MID($A2769,9,2))+MID($A2769,12,2)/24+MID($A2769,15,2)/60+MID($A2769,18,2)/3600),Timezone!$K:$L,2,TRUE)/24</f>
        <v>42131.125</v>
      </c>
      <c r="D2769" s="94">
        <f>(DATE(LEFT($A2769,4),MID($A2769,6,2),MID($A2769,9,2))+MID($A2769,12,2)/24+MID($A2769,15,2)/60+MID($A2769,18,2)/3600)
+Timezone!$C$4/24
+VLOOKUP((DATE(LEFT($A2769,4),MID($A2769,6,2),MID($A2769,9,2))+MID($A2769,12,2)/24+MID($A2769,15,2)/60+MID($A2769,18,2)/3600),Timezone!$K:$L,2,TRUE)/24</f>
        <v>42130.666666666664</v>
      </c>
      <c r="E2769" s="94">
        <f>(DATE(LEFT($A2769,4),MID($A2769,6,2),MID($A2769,9,2))+MID($A2769,12,2)/24+MID($A2769,15,2)/60+MID($A2769,18,2)/3600)
+Timezone!$C$5/24
+VLOOKUP((DATE(LEFT($A2769,4),MID($A2769,6,2),MID($A2769,9,2))+MID($A2769,12,2)/24+MID($A2769,15,2)/60+MID($A2769,18,2)/3600),Timezone!$K:$L,2,TRUE)/24</f>
        <v>42130.458333333336</v>
      </c>
      <c r="F2769" s="92">
        <f>IF(MOD($B2769,1)&gt;10.5/24,
IF(VLOOKUP(QUOTIENT($B2769,1),AUD!$A:$K,11,TRUE)=0,F2768,VLOOKUP(QUOTIENT($B2769,1),AUD!$A:$K,11,TRUE)),
F2768)</f>
        <v>2.15</v>
      </c>
      <c r="G2769" s="92">
        <f>IF(MOD($C2769,1)&gt;10.5/24,
IF(VLOOKUP(QUOTIENT($C2769,1),AUD!$A:$K,11,TRUE)=0,G2768,VLOOKUP(QUOTIENT($C2769,1),NZD!$A:$F,6,TRUE)),
G2768)</f>
        <v>3.62</v>
      </c>
      <c r="H2769" s="92">
        <f>IF(MOD($D2769,1)&gt;(11+55/60)/24,
IF(VLOOKUP(QUOTIENT($D2769,1),AUD!$A:$K,11,TRUE)=0,H2768,IFERROR(VLOOKUP(QUOTIENT($D2769,1),USD!$A:$B,2,TRUE),H2768)),
H2768)</f>
        <v>0.27600000000000002</v>
      </c>
      <c r="I2769" s="92">
        <f>IF(MOD($D2769,1)&gt;(11+55/60)/24,
IF(VLOOKUP(QUOTIENT($D2769,1),AUD!$A:$K,11,TRUE)=0,I2768,IFERROR(VLOOKUP(QUOTIENT($D2769,1),GBP!$A:$B,2,TRUE),I2768)),
I2768)</f>
        <v>0.56813000000000002</v>
      </c>
      <c r="J2769" s="92">
        <f>IF(MOD($D2769,1)&gt;(11+55/60)/24,
IF(VLOOKUP(QUOTIENT($D2769,1),AUD!$A:$K,11,TRUE)=0,J2768,IFERROR(VLOOKUP(QUOTIENT($D2769,1),EUR!$A:$B,2,TRUE),J2768)),
J2768)</f>
        <v>-1.357E-2</v>
      </c>
      <c r="K2769" s="92">
        <f>IF(MOD($D2769,1)&gt;(11+55/60)/24,
IF(VLOOKUP(QUOTIENT($D2769,1),AUD!$A:$K,11,TRUE)=0,K2768,IFERROR(VLOOKUP(QUOTIENT($D2769,1),JPY!$A:$B,2,TRUE),K2768)),
K2768)</f>
        <v>0.10070999999999999</v>
      </c>
      <c r="L2769" s="92">
        <f>IF(MOD($E2769,1)&gt;(11+55/60)/24,
IF(VLOOKUP(QUOTIENT($E2769,1),AUD!$A:$K,11,TRUE)=0,L2768,IFERROR(VLOOKUP(QUOTIENT($E2769,1),CAD!$A:$B,2,TRUE)*1,L2768)),
L2768)</f>
        <v>0.93</v>
      </c>
    </row>
    <row r="2770" spans="1:12">
      <c r="A2770" s="94" t="s">
        <v>3009</v>
      </c>
      <c r="B2770" s="94">
        <f>(DATE(LEFT($A2770,4),MID($A2770,6,2),MID($A2770,9,2))+MID($A2770,12,2)/24+MID($A2770,15,2)/60+MID($A2770,18,2)/3600)
+Timezone!$C$2/24
+VLOOKUP((DATE(LEFT($A2770,4),MID($A2770,6,2),MID($A2770,9,2))+MID($A2770,12,2)/24+MID($A2770,15,2)/60+MID($A2770,18,2)/3600),Timezone!$K:$L,2,TRUE)/24</f>
        <v>42131.125</v>
      </c>
      <c r="C2770" s="94">
        <f>(DATE(LEFT($A2770,4),MID($A2770,6,2),MID($A2770,9,2))+MID($A2770,12,2)/24+MID($A2770,15,2)/60+MID($A2770,18,2)/3600)
+Timezone!$C$3/24
+VLOOKUP((DATE(LEFT($A2770,4),MID($A2770,6,2),MID($A2770,9,2))+MID($A2770,12,2)/24+MID($A2770,15,2)/60+MID($A2770,18,2)/3600),Timezone!$K:$L,2,TRUE)/24</f>
        <v>42131.208333333336</v>
      </c>
      <c r="D2770" s="94">
        <f>(DATE(LEFT($A2770,4),MID($A2770,6,2),MID($A2770,9,2))+MID($A2770,12,2)/24+MID($A2770,15,2)/60+MID($A2770,18,2)/3600)
+Timezone!$C$4/24
+VLOOKUP((DATE(LEFT($A2770,4),MID($A2770,6,2),MID($A2770,9,2))+MID($A2770,12,2)/24+MID($A2770,15,2)/60+MID($A2770,18,2)/3600),Timezone!$K:$L,2,TRUE)/24</f>
        <v>42130.75</v>
      </c>
      <c r="E2770" s="94">
        <f>(DATE(LEFT($A2770,4),MID($A2770,6,2),MID($A2770,9,2))+MID($A2770,12,2)/24+MID($A2770,15,2)/60+MID($A2770,18,2)/3600)
+Timezone!$C$5/24
+VLOOKUP((DATE(LEFT($A2770,4),MID($A2770,6,2),MID($A2770,9,2))+MID($A2770,12,2)/24+MID($A2770,15,2)/60+MID($A2770,18,2)/3600),Timezone!$K:$L,2,TRUE)/24</f>
        <v>42130.541666666672</v>
      </c>
      <c r="F2770" s="92">
        <f>IF(MOD($B2770,1)&gt;10.5/24,
IF(VLOOKUP(QUOTIENT($B2770,1),AUD!$A:$K,11,TRUE)=0,F2769,VLOOKUP(QUOTIENT($B2770,1),AUD!$A:$K,11,TRUE)),
F2769)</f>
        <v>2.15</v>
      </c>
      <c r="G2770" s="92">
        <f>IF(MOD($C2770,1)&gt;10.5/24,
IF(VLOOKUP(QUOTIENT($C2770,1),AUD!$A:$K,11,TRUE)=0,G2769,VLOOKUP(QUOTIENT($C2770,1),NZD!$A:$F,6,TRUE)),
G2769)</f>
        <v>3.62</v>
      </c>
      <c r="H2770" s="92">
        <f>IF(MOD($D2770,1)&gt;(11+55/60)/24,
IF(VLOOKUP(QUOTIENT($D2770,1),AUD!$A:$K,11,TRUE)=0,H2769,IFERROR(VLOOKUP(QUOTIENT($D2770,1),USD!$A:$B,2,TRUE),H2769)),
H2769)</f>
        <v>0.27600000000000002</v>
      </c>
      <c r="I2770" s="92">
        <f>IF(MOD($D2770,1)&gt;(11+55/60)/24,
IF(VLOOKUP(QUOTIENT($D2770,1),AUD!$A:$K,11,TRUE)=0,I2769,IFERROR(VLOOKUP(QUOTIENT($D2770,1),GBP!$A:$B,2,TRUE),I2769)),
I2769)</f>
        <v>0.56813000000000002</v>
      </c>
      <c r="J2770" s="92">
        <f>IF(MOD($D2770,1)&gt;(11+55/60)/24,
IF(VLOOKUP(QUOTIENT($D2770,1),AUD!$A:$K,11,TRUE)=0,J2769,IFERROR(VLOOKUP(QUOTIENT($D2770,1),EUR!$A:$B,2,TRUE),J2769)),
J2769)</f>
        <v>-1.357E-2</v>
      </c>
      <c r="K2770" s="92">
        <f>IF(MOD($D2770,1)&gt;(11+55/60)/24,
IF(VLOOKUP(QUOTIENT($D2770,1),AUD!$A:$K,11,TRUE)=0,K2769,IFERROR(VLOOKUP(QUOTIENT($D2770,1),JPY!$A:$B,2,TRUE),K2769)),
K2769)</f>
        <v>0.10070999999999999</v>
      </c>
      <c r="L2770" s="92">
        <f>IF(MOD($E2770,1)&gt;(11+55/60)/24,
IF(VLOOKUP(QUOTIENT($E2770,1),AUD!$A:$K,11,TRUE)=0,L2769,IFERROR(VLOOKUP(QUOTIENT($E2770,1),CAD!$A:$B,2,TRUE)*1,L2769)),
L2769)</f>
        <v>0.93</v>
      </c>
    </row>
    <row r="2771" spans="1:12">
      <c r="A2771" s="94" t="s">
        <v>3010</v>
      </c>
      <c r="B2771" s="94">
        <f>(DATE(LEFT($A2771,4),MID($A2771,6,2),MID($A2771,9,2))+MID($A2771,12,2)/24+MID($A2771,15,2)/60+MID($A2771,18,2)/3600)
+Timezone!$C$2/24
+VLOOKUP((DATE(LEFT($A2771,4),MID($A2771,6,2),MID($A2771,9,2))+MID($A2771,12,2)/24+MID($A2771,15,2)/60+MID($A2771,18,2)/3600),Timezone!$K:$L,2,TRUE)/24</f>
        <v>42131.208333333328</v>
      </c>
      <c r="C2771" s="94">
        <f>(DATE(LEFT($A2771,4),MID($A2771,6,2),MID($A2771,9,2))+MID($A2771,12,2)/24+MID($A2771,15,2)/60+MID($A2771,18,2)/3600)
+Timezone!$C$3/24
+VLOOKUP((DATE(LEFT($A2771,4),MID($A2771,6,2),MID($A2771,9,2))+MID($A2771,12,2)/24+MID($A2771,15,2)/60+MID($A2771,18,2)/3600),Timezone!$K:$L,2,TRUE)/24</f>
        <v>42131.291666666664</v>
      </c>
      <c r="D2771" s="94">
        <f>(DATE(LEFT($A2771,4),MID($A2771,6,2),MID($A2771,9,2))+MID($A2771,12,2)/24+MID($A2771,15,2)/60+MID($A2771,18,2)/3600)
+Timezone!$C$4/24
+VLOOKUP((DATE(LEFT($A2771,4),MID($A2771,6,2),MID($A2771,9,2))+MID($A2771,12,2)/24+MID($A2771,15,2)/60+MID($A2771,18,2)/3600),Timezone!$K:$L,2,TRUE)/24</f>
        <v>42130.833333333328</v>
      </c>
      <c r="E2771" s="94">
        <f>(DATE(LEFT($A2771,4),MID($A2771,6,2),MID($A2771,9,2))+MID($A2771,12,2)/24+MID($A2771,15,2)/60+MID($A2771,18,2)/3600)
+Timezone!$C$5/24
+VLOOKUP((DATE(LEFT($A2771,4),MID($A2771,6,2),MID($A2771,9,2))+MID($A2771,12,2)/24+MID($A2771,15,2)/60+MID($A2771,18,2)/3600),Timezone!$K:$L,2,TRUE)/24</f>
        <v>42130.625</v>
      </c>
      <c r="F2771" s="92">
        <f>IF(MOD($B2771,1)&gt;10.5/24,
IF(VLOOKUP(QUOTIENT($B2771,1),AUD!$A:$K,11,TRUE)=0,F2770,VLOOKUP(QUOTIENT($B2771,1),AUD!$A:$K,11,TRUE)),
F2770)</f>
        <v>2.15</v>
      </c>
      <c r="G2771" s="92">
        <f>IF(MOD($C2771,1)&gt;10.5/24,
IF(VLOOKUP(QUOTIENT($C2771,1),AUD!$A:$K,11,TRUE)=0,G2770,VLOOKUP(QUOTIENT($C2771,1),NZD!$A:$F,6,TRUE)),
G2770)</f>
        <v>3.62</v>
      </c>
      <c r="H2771" s="92">
        <f>IF(MOD($D2771,1)&gt;(11+55/60)/24,
IF(VLOOKUP(QUOTIENT($D2771,1),AUD!$A:$K,11,TRUE)=0,H2770,IFERROR(VLOOKUP(QUOTIENT($D2771,1),USD!$A:$B,2,TRUE),H2770)),
H2770)</f>
        <v>0.27600000000000002</v>
      </c>
      <c r="I2771" s="92">
        <f>IF(MOD($D2771,1)&gt;(11+55/60)/24,
IF(VLOOKUP(QUOTIENT($D2771,1),AUD!$A:$K,11,TRUE)=0,I2770,IFERROR(VLOOKUP(QUOTIENT($D2771,1),GBP!$A:$B,2,TRUE),I2770)),
I2770)</f>
        <v>0.56813000000000002</v>
      </c>
      <c r="J2771" s="92">
        <f>IF(MOD($D2771,1)&gt;(11+55/60)/24,
IF(VLOOKUP(QUOTIENT($D2771,1),AUD!$A:$K,11,TRUE)=0,J2770,IFERROR(VLOOKUP(QUOTIENT($D2771,1),EUR!$A:$B,2,TRUE),J2770)),
J2770)</f>
        <v>-1.357E-2</v>
      </c>
      <c r="K2771" s="92">
        <f>IF(MOD($D2771,1)&gt;(11+55/60)/24,
IF(VLOOKUP(QUOTIENT($D2771,1),AUD!$A:$K,11,TRUE)=0,K2770,IFERROR(VLOOKUP(QUOTIENT($D2771,1),JPY!$A:$B,2,TRUE),K2770)),
K2770)</f>
        <v>0.10070999999999999</v>
      </c>
      <c r="L2771" s="92">
        <f>IF(MOD($E2771,1)&gt;(11+55/60)/24,
IF(VLOOKUP(QUOTIENT($E2771,1),AUD!$A:$K,11,TRUE)=0,L2770,IFERROR(VLOOKUP(QUOTIENT($E2771,1),CAD!$A:$B,2,TRUE)*1,L2770)),
L2770)</f>
        <v>0.93</v>
      </c>
    </row>
    <row r="2772" spans="1:12">
      <c r="A2772" s="94" t="s">
        <v>3011</v>
      </c>
      <c r="B2772" s="94">
        <f>(DATE(LEFT($A2772,4),MID($A2772,6,2),MID($A2772,9,2))+MID($A2772,12,2)/24+MID($A2772,15,2)/60+MID($A2772,18,2)/3600)
+Timezone!$C$2/24
+VLOOKUP((DATE(LEFT($A2772,4),MID($A2772,6,2),MID($A2772,9,2))+MID($A2772,12,2)/24+MID($A2772,15,2)/60+MID($A2772,18,2)/3600),Timezone!$K:$L,2,TRUE)/24</f>
        <v>42131.291666666664</v>
      </c>
      <c r="C2772" s="94">
        <f>(DATE(LEFT($A2772,4),MID($A2772,6,2),MID($A2772,9,2))+MID($A2772,12,2)/24+MID($A2772,15,2)/60+MID($A2772,18,2)/3600)
+Timezone!$C$3/24
+VLOOKUP((DATE(LEFT($A2772,4),MID($A2772,6,2),MID($A2772,9,2))+MID($A2772,12,2)/24+MID($A2772,15,2)/60+MID($A2772,18,2)/3600),Timezone!$K:$L,2,TRUE)/24</f>
        <v>42131.375</v>
      </c>
      <c r="D2772" s="94">
        <f>(DATE(LEFT($A2772,4),MID($A2772,6,2),MID($A2772,9,2))+MID($A2772,12,2)/24+MID($A2772,15,2)/60+MID($A2772,18,2)/3600)
+Timezone!$C$4/24
+VLOOKUP((DATE(LEFT($A2772,4),MID($A2772,6,2),MID($A2772,9,2))+MID($A2772,12,2)/24+MID($A2772,15,2)/60+MID($A2772,18,2)/3600),Timezone!$K:$L,2,TRUE)/24</f>
        <v>42130.916666666664</v>
      </c>
      <c r="E2772" s="94">
        <f>(DATE(LEFT($A2772,4),MID($A2772,6,2),MID($A2772,9,2))+MID($A2772,12,2)/24+MID($A2772,15,2)/60+MID($A2772,18,2)/3600)
+Timezone!$C$5/24
+VLOOKUP((DATE(LEFT($A2772,4),MID($A2772,6,2),MID($A2772,9,2))+MID($A2772,12,2)/24+MID($A2772,15,2)/60+MID($A2772,18,2)/3600),Timezone!$K:$L,2,TRUE)/24</f>
        <v>42130.708333333336</v>
      </c>
      <c r="F2772" s="92">
        <f>IF(MOD($B2772,1)&gt;10.5/24,
IF(VLOOKUP(QUOTIENT($B2772,1),AUD!$A:$K,11,TRUE)=0,F2771,VLOOKUP(QUOTIENT($B2772,1),AUD!$A:$K,11,TRUE)),
F2771)</f>
        <v>2.15</v>
      </c>
      <c r="G2772" s="92">
        <f>IF(MOD($C2772,1)&gt;10.5/24,
IF(VLOOKUP(QUOTIENT($C2772,1),AUD!$A:$K,11,TRUE)=0,G2771,VLOOKUP(QUOTIENT($C2772,1),NZD!$A:$F,6,TRUE)),
G2771)</f>
        <v>3.62</v>
      </c>
      <c r="H2772" s="92">
        <f>IF(MOD($D2772,1)&gt;(11+55/60)/24,
IF(VLOOKUP(QUOTIENT($D2772,1),AUD!$A:$K,11,TRUE)=0,H2771,IFERROR(VLOOKUP(QUOTIENT($D2772,1),USD!$A:$B,2,TRUE),H2771)),
H2771)</f>
        <v>0.27600000000000002</v>
      </c>
      <c r="I2772" s="92">
        <f>IF(MOD($D2772,1)&gt;(11+55/60)/24,
IF(VLOOKUP(QUOTIENT($D2772,1),AUD!$A:$K,11,TRUE)=0,I2771,IFERROR(VLOOKUP(QUOTIENT($D2772,1),GBP!$A:$B,2,TRUE),I2771)),
I2771)</f>
        <v>0.56813000000000002</v>
      </c>
      <c r="J2772" s="92">
        <f>IF(MOD($D2772,1)&gt;(11+55/60)/24,
IF(VLOOKUP(QUOTIENT($D2772,1),AUD!$A:$K,11,TRUE)=0,J2771,IFERROR(VLOOKUP(QUOTIENT($D2772,1),EUR!$A:$B,2,TRUE),J2771)),
J2771)</f>
        <v>-1.357E-2</v>
      </c>
      <c r="K2772" s="92">
        <f>IF(MOD($D2772,1)&gt;(11+55/60)/24,
IF(VLOOKUP(QUOTIENT($D2772,1),AUD!$A:$K,11,TRUE)=0,K2771,IFERROR(VLOOKUP(QUOTIENT($D2772,1),JPY!$A:$B,2,TRUE),K2771)),
K2771)</f>
        <v>0.10070999999999999</v>
      </c>
      <c r="L2772" s="92">
        <f>IF(MOD($E2772,1)&gt;(11+55/60)/24,
IF(VLOOKUP(QUOTIENT($E2772,1),AUD!$A:$K,11,TRUE)=0,L2771,IFERROR(VLOOKUP(QUOTIENT($E2772,1),CAD!$A:$B,2,TRUE)*1,L2771)),
L2771)</f>
        <v>0.93</v>
      </c>
    </row>
    <row r="2773" spans="1:12">
      <c r="A2773" s="94" t="s">
        <v>3012</v>
      </c>
      <c r="B2773" s="94">
        <f>(DATE(LEFT($A2773,4),MID($A2773,6,2),MID($A2773,9,2))+MID($A2773,12,2)/24+MID($A2773,15,2)/60+MID($A2773,18,2)/3600)
+Timezone!$C$2/24
+VLOOKUP((DATE(LEFT($A2773,4),MID($A2773,6,2),MID($A2773,9,2))+MID($A2773,12,2)/24+MID($A2773,15,2)/60+MID($A2773,18,2)/3600),Timezone!$K:$L,2,TRUE)/24</f>
        <v>42131.375</v>
      </c>
      <c r="C2773" s="94">
        <f>(DATE(LEFT($A2773,4),MID($A2773,6,2),MID($A2773,9,2))+MID($A2773,12,2)/24+MID($A2773,15,2)/60+MID($A2773,18,2)/3600)
+Timezone!$C$3/24
+VLOOKUP((DATE(LEFT($A2773,4),MID($A2773,6,2),MID($A2773,9,2))+MID($A2773,12,2)/24+MID($A2773,15,2)/60+MID($A2773,18,2)/3600),Timezone!$K:$L,2,TRUE)/24</f>
        <v>42131.458333333336</v>
      </c>
      <c r="D2773" s="94">
        <f>(DATE(LEFT($A2773,4),MID($A2773,6,2),MID($A2773,9,2))+MID($A2773,12,2)/24+MID($A2773,15,2)/60+MID($A2773,18,2)/3600)
+Timezone!$C$4/24
+VLOOKUP((DATE(LEFT($A2773,4),MID($A2773,6,2),MID($A2773,9,2))+MID($A2773,12,2)/24+MID($A2773,15,2)/60+MID($A2773,18,2)/3600),Timezone!$K:$L,2,TRUE)/24</f>
        <v>42131</v>
      </c>
      <c r="E2773" s="94">
        <f>(DATE(LEFT($A2773,4),MID($A2773,6,2),MID($A2773,9,2))+MID($A2773,12,2)/24+MID($A2773,15,2)/60+MID($A2773,18,2)/3600)
+Timezone!$C$5/24
+VLOOKUP((DATE(LEFT($A2773,4),MID($A2773,6,2),MID($A2773,9,2))+MID($A2773,12,2)/24+MID($A2773,15,2)/60+MID($A2773,18,2)/3600),Timezone!$K:$L,2,TRUE)/24</f>
        <v>42130.791666666672</v>
      </c>
      <c r="F2773" s="92">
        <f>IF(MOD($B2773,1)&gt;10.5/24,
IF(VLOOKUP(QUOTIENT($B2773,1),AUD!$A:$K,11,TRUE)=0,F2772,VLOOKUP(QUOTIENT($B2773,1),AUD!$A:$K,11,TRUE)),
F2772)</f>
        <v>2.15</v>
      </c>
      <c r="G2773" s="92">
        <f>IF(MOD($C2773,1)&gt;10.5/24,
IF(VLOOKUP(QUOTIENT($C2773,1),AUD!$A:$K,11,TRUE)=0,G2772,VLOOKUP(QUOTIENT($C2773,1),NZD!$A:$F,6,TRUE)),
G2772)</f>
        <v>3.59</v>
      </c>
      <c r="H2773" s="92">
        <f>IF(MOD($D2773,1)&gt;(11+55/60)/24,
IF(VLOOKUP(QUOTIENT($D2773,1),AUD!$A:$K,11,TRUE)=0,H2772,IFERROR(VLOOKUP(QUOTIENT($D2773,1),USD!$A:$B,2,TRUE),H2772)),
H2772)</f>
        <v>0.27600000000000002</v>
      </c>
      <c r="I2773" s="92">
        <f>IF(MOD($D2773,1)&gt;(11+55/60)/24,
IF(VLOOKUP(QUOTIENT($D2773,1),AUD!$A:$K,11,TRUE)=0,I2772,IFERROR(VLOOKUP(QUOTIENT($D2773,1),GBP!$A:$B,2,TRUE),I2772)),
I2772)</f>
        <v>0.56813000000000002</v>
      </c>
      <c r="J2773" s="92">
        <f>IF(MOD($D2773,1)&gt;(11+55/60)/24,
IF(VLOOKUP(QUOTIENT($D2773,1),AUD!$A:$K,11,TRUE)=0,J2772,IFERROR(VLOOKUP(QUOTIENT($D2773,1),EUR!$A:$B,2,TRUE),J2772)),
J2772)</f>
        <v>-1.357E-2</v>
      </c>
      <c r="K2773" s="92">
        <f>IF(MOD($D2773,1)&gt;(11+55/60)/24,
IF(VLOOKUP(QUOTIENT($D2773,1),AUD!$A:$K,11,TRUE)=0,K2772,IFERROR(VLOOKUP(QUOTIENT($D2773,1),JPY!$A:$B,2,TRUE),K2772)),
K2772)</f>
        <v>0.10070999999999999</v>
      </c>
      <c r="L2773" s="92">
        <f>IF(MOD($E2773,1)&gt;(11+55/60)/24,
IF(VLOOKUP(QUOTIENT($E2773,1),AUD!$A:$K,11,TRUE)=0,L2772,IFERROR(VLOOKUP(QUOTIENT($E2773,1),CAD!$A:$B,2,TRUE)*1,L2772)),
L2772)</f>
        <v>0.93</v>
      </c>
    </row>
    <row r="2774" spans="1:12">
      <c r="A2774" s="94" t="s">
        <v>3013</v>
      </c>
      <c r="B2774" s="94">
        <f>(DATE(LEFT($A2774,4),MID($A2774,6,2),MID($A2774,9,2))+MID($A2774,12,2)/24+MID($A2774,15,2)/60+MID($A2774,18,2)/3600)
+Timezone!$C$2/24
+VLOOKUP((DATE(LEFT($A2774,4),MID($A2774,6,2),MID($A2774,9,2))+MID($A2774,12,2)/24+MID($A2774,15,2)/60+MID($A2774,18,2)/3600),Timezone!$K:$L,2,TRUE)/24</f>
        <v>42131.458333333328</v>
      </c>
      <c r="C2774" s="94">
        <f>(DATE(LEFT($A2774,4),MID($A2774,6,2),MID($A2774,9,2))+MID($A2774,12,2)/24+MID($A2774,15,2)/60+MID($A2774,18,2)/3600)
+Timezone!$C$3/24
+VLOOKUP((DATE(LEFT($A2774,4),MID($A2774,6,2),MID($A2774,9,2))+MID($A2774,12,2)/24+MID($A2774,15,2)/60+MID($A2774,18,2)/3600),Timezone!$K:$L,2,TRUE)/24</f>
        <v>42131.541666666664</v>
      </c>
      <c r="D2774" s="94">
        <f>(DATE(LEFT($A2774,4),MID($A2774,6,2),MID($A2774,9,2))+MID($A2774,12,2)/24+MID($A2774,15,2)/60+MID($A2774,18,2)/3600)
+Timezone!$C$4/24
+VLOOKUP((DATE(LEFT($A2774,4),MID($A2774,6,2),MID($A2774,9,2))+MID($A2774,12,2)/24+MID($A2774,15,2)/60+MID($A2774,18,2)/3600),Timezone!$K:$L,2,TRUE)/24</f>
        <v>42131.083333333328</v>
      </c>
      <c r="E2774" s="94">
        <f>(DATE(LEFT($A2774,4),MID($A2774,6,2),MID($A2774,9,2))+MID($A2774,12,2)/24+MID($A2774,15,2)/60+MID($A2774,18,2)/3600)
+Timezone!$C$5/24
+VLOOKUP((DATE(LEFT($A2774,4),MID($A2774,6,2),MID($A2774,9,2))+MID($A2774,12,2)/24+MID($A2774,15,2)/60+MID($A2774,18,2)/3600),Timezone!$K:$L,2,TRUE)/24</f>
        <v>42130.875</v>
      </c>
      <c r="F2774" s="92">
        <f>IF(MOD($B2774,1)&gt;10.5/24,
IF(VLOOKUP(QUOTIENT($B2774,1),AUD!$A:$K,11,TRUE)=0,F2773,VLOOKUP(QUOTIENT($B2774,1),AUD!$A:$K,11,TRUE)),
F2773)</f>
        <v>2.16</v>
      </c>
      <c r="G2774" s="92">
        <f>IF(MOD($C2774,1)&gt;10.5/24,
IF(VLOOKUP(QUOTIENT($C2774,1),AUD!$A:$K,11,TRUE)=0,G2773,VLOOKUP(QUOTIENT($C2774,1),NZD!$A:$F,6,TRUE)),
G2773)</f>
        <v>3.59</v>
      </c>
      <c r="H2774" s="92">
        <f>IF(MOD($D2774,1)&gt;(11+55/60)/24,
IF(VLOOKUP(QUOTIENT($D2774,1),AUD!$A:$K,11,TRUE)=0,H2773,IFERROR(VLOOKUP(QUOTIENT($D2774,1),USD!$A:$B,2,TRUE),H2773)),
H2773)</f>
        <v>0.27600000000000002</v>
      </c>
      <c r="I2774" s="92">
        <f>IF(MOD($D2774,1)&gt;(11+55/60)/24,
IF(VLOOKUP(QUOTIENT($D2774,1),AUD!$A:$K,11,TRUE)=0,I2773,IFERROR(VLOOKUP(QUOTIENT($D2774,1),GBP!$A:$B,2,TRUE),I2773)),
I2773)</f>
        <v>0.56813000000000002</v>
      </c>
      <c r="J2774" s="92">
        <f>IF(MOD($D2774,1)&gt;(11+55/60)/24,
IF(VLOOKUP(QUOTIENT($D2774,1),AUD!$A:$K,11,TRUE)=0,J2773,IFERROR(VLOOKUP(QUOTIENT($D2774,1),EUR!$A:$B,2,TRUE),J2773)),
J2773)</f>
        <v>-1.357E-2</v>
      </c>
      <c r="K2774" s="92">
        <f>IF(MOD($D2774,1)&gt;(11+55/60)/24,
IF(VLOOKUP(QUOTIENT($D2774,1),AUD!$A:$K,11,TRUE)=0,K2773,IFERROR(VLOOKUP(QUOTIENT($D2774,1),JPY!$A:$B,2,TRUE),K2773)),
K2773)</f>
        <v>0.10070999999999999</v>
      </c>
      <c r="L2774" s="92">
        <f>IF(MOD($E2774,1)&gt;(11+55/60)/24,
IF(VLOOKUP(QUOTIENT($E2774,1),AUD!$A:$K,11,TRUE)=0,L2773,IFERROR(VLOOKUP(QUOTIENT($E2774,1),CAD!$A:$B,2,TRUE)*1,L2773)),
L2773)</f>
        <v>0.93</v>
      </c>
    </row>
    <row r="2775" spans="1:12">
      <c r="A2775" s="94" t="s">
        <v>3014</v>
      </c>
      <c r="B2775" s="94">
        <f>(DATE(LEFT($A2775,4),MID($A2775,6,2),MID($A2775,9,2))+MID($A2775,12,2)/24+MID($A2775,15,2)/60+MID($A2775,18,2)/3600)
+Timezone!$C$2/24
+VLOOKUP((DATE(LEFT($A2775,4),MID($A2775,6,2),MID($A2775,9,2))+MID($A2775,12,2)/24+MID($A2775,15,2)/60+MID($A2775,18,2)/3600),Timezone!$K:$L,2,TRUE)/24</f>
        <v>42131.541666666664</v>
      </c>
      <c r="C2775" s="94">
        <f>(DATE(LEFT($A2775,4),MID($A2775,6,2),MID($A2775,9,2))+MID($A2775,12,2)/24+MID($A2775,15,2)/60+MID($A2775,18,2)/3600)
+Timezone!$C$3/24
+VLOOKUP((DATE(LEFT($A2775,4),MID($A2775,6,2),MID($A2775,9,2))+MID($A2775,12,2)/24+MID($A2775,15,2)/60+MID($A2775,18,2)/3600),Timezone!$K:$L,2,TRUE)/24</f>
        <v>42131.625</v>
      </c>
      <c r="D2775" s="94">
        <f>(DATE(LEFT($A2775,4),MID($A2775,6,2),MID($A2775,9,2))+MID($A2775,12,2)/24+MID($A2775,15,2)/60+MID($A2775,18,2)/3600)
+Timezone!$C$4/24
+VLOOKUP((DATE(LEFT($A2775,4),MID($A2775,6,2),MID($A2775,9,2))+MID($A2775,12,2)/24+MID($A2775,15,2)/60+MID($A2775,18,2)/3600),Timezone!$K:$L,2,TRUE)/24</f>
        <v>42131.166666666664</v>
      </c>
      <c r="E2775" s="94">
        <f>(DATE(LEFT($A2775,4),MID($A2775,6,2),MID($A2775,9,2))+MID($A2775,12,2)/24+MID($A2775,15,2)/60+MID($A2775,18,2)/3600)
+Timezone!$C$5/24
+VLOOKUP((DATE(LEFT($A2775,4),MID($A2775,6,2),MID($A2775,9,2))+MID($A2775,12,2)/24+MID($A2775,15,2)/60+MID($A2775,18,2)/3600),Timezone!$K:$L,2,TRUE)/24</f>
        <v>42130.958333333336</v>
      </c>
      <c r="F2775" s="92">
        <f>IF(MOD($B2775,1)&gt;10.5/24,
IF(VLOOKUP(QUOTIENT($B2775,1),AUD!$A:$K,11,TRUE)=0,F2774,VLOOKUP(QUOTIENT($B2775,1),AUD!$A:$K,11,TRUE)),
F2774)</f>
        <v>2.16</v>
      </c>
      <c r="G2775" s="92">
        <f>IF(MOD($C2775,1)&gt;10.5/24,
IF(VLOOKUP(QUOTIENT($C2775,1),AUD!$A:$K,11,TRUE)=0,G2774,VLOOKUP(QUOTIENT($C2775,1),NZD!$A:$F,6,TRUE)),
G2774)</f>
        <v>3.59</v>
      </c>
      <c r="H2775" s="92">
        <f>IF(MOD($D2775,1)&gt;(11+55/60)/24,
IF(VLOOKUP(QUOTIENT($D2775,1),AUD!$A:$K,11,TRUE)=0,H2774,IFERROR(VLOOKUP(QUOTIENT($D2775,1),USD!$A:$B,2,TRUE),H2774)),
H2774)</f>
        <v>0.27600000000000002</v>
      </c>
      <c r="I2775" s="92">
        <f>IF(MOD($D2775,1)&gt;(11+55/60)/24,
IF(VLOOKUP(QUOTIENT($D2775,1),AUD!$A:$K,11,TRUE)=0,I2774,IFERROR(VLOOKUP(QUOTIENT($D2775,1),GBP!$A:$B,2,TRUE),I2774)),
I2774)</f>
        <v>0.56813000000000002</v>
      </c>
      <c r="J2775" s="92">
        <f>IF(MOD($D2775,1)&gt;(11+55/60)/24,
IF(VLOOKUP(QUOTIENT($D2775,1),AUD!$A:$K,11,TRUE)=0,J2774,IFERROR(VLOOKUP(QUOTIENT($D2775,1),EUR!$A:$B,2,TRUE),J2774)),
J2774)</f>
        <v>-1.357E-2</v>
      </c>
      <c r="K2775" s="92">
        <f>IF(MOD($D2775,1)&gt;(11+55/60)/24,
IF(VLOOKUP(QUOTIENT($D2775,1),AUD!$A:$K,11,TRUE)=0,K2774,IFERROR(VLOOKUP(QUOTIENT($D2775,1),JPY!$A:$B,2,TRUE),K2774)),
K2774)</f>
        <v>0.10070999999999999</v>
      </c>
      <c r="L2775" s="92">
        <f>IF(MOD($E2775,1)&gt;(11+55/60)/24,
IF(VLOOKUP(QUOTIENT($E2775,1),AUD!$A:$K,11,TRUE)=0,L2774,IFERROR(VLOOKUP(QUOTIENT($E2775,1),CAD!$A:$B,2,TRUE)*1,L2774)),
L2774)</f>
        <v>0.93</v>
      </c>
    </row>
    <row r="2776" spans="1:12">
      <c r="A2776" s="94" t="s">
        <v>3015</v>
      </c>
      <c r="B2776" s="94">
        <f>(DATE(LEFT($A2776,4),MID($A2776,6,2),MID($A2776,9,2))+MID($A2776,12,2)/24+MID($A2776,15,2)/60+MID($A2776,18,2)/3600)
+Timezone!$C$2/24
+VLOOKUP((DATE(LEFT($A2776,4),MID($A2776,6,2),MID($A2776,9,2))+MID($A2776,12,2)/24+MID($A2776,15,2)/60+MID($A2776,18,2)/3600),Timezone!$K:$L,2,TRUE)/24</f>
        <v>42131.625</v>
      </c>
      <c r="C2776" s="94">
        <f>(DATE(LEFT($A2776,4),MID($A2776,6,2),MID($A2776,9,2))+MID($A2776,12,2)/24+MID($A2776,15,2)/60+MID($A2776,18,2)/3600)
+Timezone!$C$3/24
+VLOOKUP((DATE(LEFT($A2776,4),MID($A2776,6,2),MID($A2776,9,2))+MID($A2776,12,2)/24+MID($A2776,15,2)/60+MID($A2776,18,2)/3600),Timezone!$K:$L,2,TRUE)/24</f>
        <v>42131.708333333336</v>
      </c>
      <c r="D2776" s="94">
        <f>(DATE(LEFT($A2776,4),MID($A2776,6,2),MID($A2776,9,2))+MID($A2776,12,2)/24+MID($A2776,15,2)/60+MID($A2776,18,2)/3600)
+Timezone!$C$4/24
+VLOOKUP((DATE(LEFT($A2776,4),MID($A2776,6,2),MID($A2776,9,2))+MID($A2776,12,2)/24+MID($A2776,15,2)/60+MID($A2776,18,2)/3600),Timezone!$K:$L,2,TRUE)/24</f>
        <v>42131.25</v>
      </c>
      <c r="E2776" s="94">
        <f>(DATE(LEFT($A2776,4),MID($A2776,6,2),MID($A2776,9,2))+MID($A2776,12,2)/24+MID($A2776,15,2)/60+MID($A2776,18,2)/3600)
+Timezone!$C$5/24
+VLOOKUP((DATE(LEFT($A2776,4),MID($A2776,6,2),MID($A2776,9,2))+MID($A2776,12,2)/24+MID($A2776,15,2)/60+MID($A2776,18,2)/3600),Timezone!$K:$L,2,TRUE)/24</f>
        <v>42131.041666666672</v>
      </c>
      <c r="F2776" s="92">
        <f>IF(MOD($B2776,1)&gt;10.5/24,
IF(VLOOKUP(QUOTIENT($B2776,1),AUD!$A:$K,11,TRUE)=0,F2775,VLOOKUP(QUOTIENT($B2776,1),AUD!$A:$K,11,TRUE)),
F2775)</f>
        <v>2.16</v>
      </c>
      <c r="G2776" s="92">
        <f>IF(MOD($C2776,1)&gt;10.5/24,
IF(VLOOKUP(QUOTIENT($C2776,1),AUD!$A:$K,11,TRUE)=0,G2775,VLOOKUP(QUOTIENT($C2776,1),NZD!$A:$F,6,TRUE)),
G2775)</f>
        <v>3.59</v>
      </c>
      <c r="H2776" s="92">
        <f>IF(MOD($D2776,1)&gt;(11+55/60)/24,
IF(VLOOKUP(QUOTIENT($D2776,1),AUD!$A:$K,11,TRUE)=0,H2775,IFERROR(VLOOKUP(QUOTIENT($D2776,1),USD!$A:$B,2,TRUE),H2775)),
H2775)</f>
        <v>0.27600000000000002</v>
      </c>
      <c r="I2776" s="92">
        <f>IF(MOD($D2776,1)&gt;(11+55/60)/24,
IF(VLOOKUP(QUOTIENT($D2776,1),AUD!$A:$K,11,TRUE)=0,I2775,IFERROR(VLOOKUP(QUOTIENT($D2776,1),GBP!$A:$B,2,TRUE),I2775)),
I2775)</f>
        <v>0.56813000000000002</v>
      </c>
      <c r="J2776" s="92">
        <f>IF(MOD($D2776,1)&gt;(11+55/60)/24,
IF(VLOOKUP(QUOTIENT($D2776,1),AUD!$A:$K,11,TRUE)=0,J2775,IFERROR(VLOOKUP(QUOTIENT($D2776,1),EUR!$A:$B,2,TRUE),J2775)),
J2775)</f>
        <v>-1.357E-2</v>
      </c>
      <c r="K2776" s="92">
        <f>IF(MOD($D2776,1)&gt;(11+55/60)/24,
IF(VLOOKUP(QUOTIENT($D2776,1),AUD!$A:$K,11,TRUE)=0,K2775,IFERROR(VLOOKUP(QUOTIENT($D2776,1),JPY!$A:$B,2,TRUE),K2775)),
K2775)</f>
        <v>0.10070999999999999</v>
      </c>
      <c r="L2776" s="92">
        <f>IF(MOD($E2776,1)&gt;(11+55/60)/24,
IF(VLOOKUP(QUOTIENT($E2776,1),AUD!$A:$K,11,TRUE)=0,L2775,IFERROR(VLOOKUP(QUOTIENT($E2776,1),CAD!$A:$B,2,TRUE)*1,L2775)),
L2775)</f>
        <v>0.93</v>
      </c>
    </row>
    <row r="2777" spans="1:12">
      <c r="A2777" s="94" t="s">
        <v>3016</v>
      </c>
      <c r="B2777" s="94">
        <f>(DATE(LEFT($A2777,4),MID($A2777,6,2),MID($A2777,9,2))+MID($A2777,12,2)/24+MID($A2777,15,2)/60+MID($A2777,18,2)/3600)
+Timezone!$C$2/24
+VLOOKUP((DATE(LEFT($A2777,4),MID($A2777,6,2),MID($A2777,9,2))+MID($A2777,12,2)/24+MID($A2777,15,2)/60+MID($A2777,18,2)/3600),Timezone!$K:$L,2,TRUE)/24</f>
        <v>42131.708333333328</v>
      </c>
      <c r="C2777" s="94">
        <f>(DATE(LEFT($A2777,4),MID($A2777,6,2),MID($A2777,9,2))+MID($A2777,12,2)/24+MID($A2777,15,2)/60+MID($A2777,18,2)/3600)
+Timezone!$C$3/24
+VLOOKUP((DATE(LEFT($A2777,4),MID($A2777,6,2),MID($A2777,9,2))+MID($A2777,12,2)/24+MID($A2777,15,2)/60+MID($A2777,18,2)/3600),Timezone!$K:$L,2,TRUE)/24</f>
        <v>42131.791666666664</v>
      </c>
      <c r="D2777" s="94">
        <f>(DATE(LEFT($A2777,4),MID($A2777,6,2),MID($A2777,9,2))+MID($A2777,12,2)/24+MID($A2777,15,2)/60+MID($A2777,18,2)/3600)
+Timezone!$C$4/24
+VLOOKUP((DATE(LEFT($A2777,4),MID($A2777,6,2),MID($A2777,9,2))+MID($A2777,12,2)/24+MID($A2777,15,2)/60+MID($A2777,18,2)/3600),Timezone!$K:$L,2,TRUE)/24</f>
        <v>42131.333333333328</v>
      </c>
      <c r="E2777" s="94">
        <f>(DATE(LEFT($A2777,4),MID($A2777,6,2),MID($A2777,9,2))+MID($A2777,12,2)/24+MID($A2777,15,2)/60+MID($A2777,18,2)/3600)
+Timezone!$C$5/24
+VLOOKUP((DATE(LEFT($A2777,4),MID($A2777,6,2),MID($A2777,9,2))+MID($A2777,12,2)/24+MID($A2777,15,2)/60+MID($A2777,18,2)/3600),Timezone!$K:$L,2,TRUE)/24</f>
        <v>42131.125</v>
      </c>
      <c r="F2777" s="92">
        <f>IF(MOD($B2777,1)&gt;10.5/24,
IF(VLOOKUP(QUOTIENT($B2777,1),AUD!$A:$K,11,TRUE)=0,F2776,VLOOKUP(QUOTIENT($B2777,1),AUD!$A:$K,11,TRUE)),
F2776)</f>
        <v>2.16</v>
      </c>
      <c r="G2777" s="92">
        <f>IF(MOD($C2777,1)&gt;10.5/24,
IF(VLOOKUP(QUOTIENT($C2777,1),AUD!$A:$K,11,TRUE)=0,G2776,VLOOKUP(QUOTIENT($C2777,1),NZD!$A:$F,6,TRUE)),
G2776)</f>
        <v>3.59</v>
      </c>
      <c r="H2777" s="92">
        <f>IF(MOD($D2777,1)&gt;(11+55/60)/24,
IF(VLOOKUP(QUOTIENT($D2777,1),AUD!$A:$K,11,TRUE)=0,H2776,IFERROR(VLOOKUP(QUOTIENT($D2777,1),USD!$A:$B,2,TRUE),H2776)),
H2776)</f>
        <v>0.27600000000000002</v>
      </c>
      <c r="I2777" s="92">
        <f>IF(MOD($D2777,1)&gt;(11+55/60)/24,
IF(VLOOKUP(QUOTIENT($D2777,1),AUD!$A:$K,11,TRUE)=0,I2776,IFERROR(VLOOKUP(QUOTIENT($D2777,1),GBP!$A:$B,2,TRUE),I2776)),
I2776)</f>
        <v>0.56813000000000002</v>
      </c>
      <c r="J2777" s="92">
        <f>IF(MOD($D2777,1)&gt;(11+55/60)/24,
IF(VLOOKUP(QUOTIENT($D2777,1),AUD!$A:$K,11,TRUE)=0,J2776,IFERROR(VLOOKUP(QUOTIENT($D2777,1),EUR!$A:$B,2,TRUE),J2776)),
J2776)</f>
        <v>-1.357E-2</v>
      </c>
      <c r="K2777" s="92">
        <f>IF(MOD($D2777,1)&gt;(11+55/60)/24,
IF(VLOOKUP(QUOTIENT($D2777,1),AUD!$A:$K,11,TRUE)=0,K2776,IFERROR(VLOOKUP(QUOTIENT($D2777,1),JPY!$A:$B,2,TRUE),K2776)),
K2776)</f>
        <v>0.10070999999999999</v>
      </c>
      <c r="L2777" s="92">
        <f>IF(MOD($E2777,1)&gt;(11+55/60)/24,
IF(VLOOKUP(QUOTIENT($E2777,1),AUD!$A:$K,11,TRUE)=0,L2776,IFERROR(VLOOKUP(QUOTIENT($E2777,1),CAD!$A:$B,2,TRUE)*1,L2776)),
L2776)</f>
        <v>0.93</v>
      </c>
    </row>
    <row r="2778" spans="1:12">
      <c r="A2778" s="94" t="s">
        <v>3017</v>
      </c>
      <c r="B2778" s="94">
        <f>(DATE(LEFT($A2778,4),MID($A2778,6,2),MID($A2778,9,2))+MID($A2778,12,2)/24+MID($A2778,15,2)/60+MID($A2778,18,2)/3600)
+Timezone!$C$2/24
+VLOOKUP((DATE(LEFT($A2778,4),MID($A2778,6,2),MID($A2778,9,2))+MID($A2778,12,2)/24+MID($A2778,15,2)/60+MID($A2778,18,2)/3600),Timezone!$K:$L,2,TRUE)/24</f>
        <v>42131.791666666664</v>
      </c>
      <c r="C2778" s="94">
        <f>(DATE(LEFT($A2778,4),MID($A2778,6,2),MID($A2778,9,2))+MID($A2778,12,2)/24+MID($A2778,15,2)/60+MID($A2778,18,2)/3600)
+Timezone!$C$3/24
+VLOOKUP((DATE(LEFT($A2778,4),MID($A2778,6,2),MID($A2778,9,2))+MID($A2778,12,2)/24+MID($A2778,15,2)/60+MID($A2778,18,2)/3600),Timezone!$K:$L,2,TRUE)/24</f>
        <v>42131.875</v>
      </c>
      <c r="D2778" s="94">
        <f>(DATE(LEFT($A2778,4),MID($A2778,6,2),MID($A2778,9,2))+MID($A2778,12,2)/24+MID($A2778,15,2)/60+MID($A2778,18,2)/3600)
+Timezone!$C$4/24
+VLOOKUP((DATE(LEFT($A2778,4),MID($A2778,6,2),MID($A2778,9,2))+MID($A2778,12,2)/24+MID($A2778,15,2)/60+MID($A2778,18,2)/3600),Timezone!$K:$L,2,TRUE)/24</f>
        <v>42131.416666666664</v>
      </c>
      <c r="E2778" s="94">
        <f>(DATE(LEFT($A2778,4),MID($A2778,6,2),MID($A2778,9,2))+MID($A2778,12,2)/24+MID($A2778,15,2)/60+MID($A2778,18,2)/3600)
+Timezone!$C$5/24
+VLOOKUP((DATE(LEFT($A2778,4),MID($A2778,6,2),MID($A2778,9,2))+MID($A2778,12,2)/24+MID($A2778,15,2)/60+MID($A2778,18,2)/3600),Timezone!$K:$L,2,TRUE)/24</f>
        <v>42131.208333333336</v>
      </c>
      <c r="F2778" s="92">
        <f>IF(MOD($B2778,1)&gt;10.5/24,
IF(VLOOKUP(QUOTIENT($B2778,1),AUD!$A:$K,11,TRUE)=0,F2777,VLOOKUP(QUOTIENT($B2778,1),AUD!$A:$K,11,TRUE)),
F2777)</f>
        <v>2.16</v>
      </c>
      <c r="G2778" s="92">
        <f>IF(MOD($C2778,1)&gt;10.5/24,
IF(VLOOKUP(QUOTIENT($C2778,1),AUD!$A:$K,11,TRUE)=0,G2777,VLOOKUP(QUOTIENT($C2778,1),NZD!$A:$F,6,TRUE)),
G2777)</f>
        <v>3.59</v>
      </c>
      <c r="H2778" s="92">
        <f>IF(MOD($D2778,1)&gt;(11+55/60)/24,
IF(VLOOKUP(QUOTIENT($D2778,1),AUD!$A:$K,11,TRUE)=0,H2777,IFERROR(VLOOKUP(QUOTIENT($D2778,1),USD!$A:$B,2,TRUE),H2777)),
H2777)</f>
        <v>0.27600000000000002</v>
      </c>
      <c r="I2778" s="92">
        <f>IF(MOD($D2778,1)&gt;(11+55/60)/24,
IF(VLOOKUP(QUOTIENT($D2778,1),AUD!$A:$K,11,TRUE)=0,I2777,IFERROR(VLOOKUP(QUOTIENT($D2778,1),GBP!$A:$B,2,TRUE),I2777)),
I2777)</f>
        <v>0.56813000000000002</v>
      </c>
      <c r="J2778" s="92">
        <f>IF(MOD($D2778,1)&gt;(11+55/60)/24,
IF(VLOOKUP(QUOTIENT($D2778,1),AUD!$A:$K,11,TRUE)=0,J2777,IFERROR(VLOOKUP(QUOTIENT($D2778,1),EUR!$A:$B,2,TRUE),J2777)),
J2777)</f>
        <v>-1.357E-2</v>
      </c>
      <c r="K2778" s="92">
        <f>IF(MOD($D2778,1)&gt;(11+55/60)/24,
IF(VLOOKUP(QUOTIENT($D2778,1),AUD!$A:$K,11,TRUE)=0,K2777,IFERROR(VLOOKUP(QUOTIENT($D2778,1),JPY!$A:$B,2,TRUE),K2777)),
K2777)</f>
        <v>0.10070999999999999</v>
      </c>
      <c r="L2778" s="92">
        <f>IF(MOD($E2778,1)&gt;(11+55/60)/24,
IF(VLOOKUP(QUOTIENT($E2778,1),AUD!$A:$K,11,TRUE)=0,L2777,IFERROR(VLOOKUP(QUOTIENT($E2778,1),CAD!$A:$B,2,TRUE)*1,L2777)),
L2777)</f>
        <v>0.93</v>
      </c>
    </row>
    <row r="2779" spans="1:12">
      <c r="A2779" s="94" t="s">
        <v>3018</v>
      </c>
      <c r="B2779" s="94">
        <f>(DATE(LEFT($A2779,4),MID($A2779,6,2),MID($A2779,9,2))+MID($A2779,12,2)/24+MID($A2779,15,2)/60+MID($A2779,18,2)/3600)
+Timezone!$C$2/24
+VLOOKUP((DATE(LEFT($A2779,4),MID($A2779,6,2),MID($A2779,9,2))+MID($A2779,12,2)/24+MID($A2779,15,2)/60+MID($A2779,18,2)/3600),Timezone!$K:$L,2,TRUE)/24</f>
        <v>42131.875</v>
      </c>
      <c r="C2779" s="94">
        <f>(DATE(LEFT($A2779,4),MID($A2779,6,2),MID($A2779,9,2))+MID($A2779,12,2)/24+MID($A2779,15,2)/60+MID($A2779,18,2)/3600)
+Timezone!$C$3/24
+VLOOKUP((DATE(LEFT($A2779,4),MID($A2779,6,2),MID($A2779,9,2))+MID($A2779,12,2)/24+MID($A2779,15,2)/60+MID($A2779,18,2)/3600),Timezone!$K:$L,2,TRUE)/24</f>
        <v>42131.958333333336</v>
      </c>
      <c r="D2779" s="94">
        <f>(DATE(LEFT($A2779,4),MID($A2779,6,2),MID($A2779,9,2))+MID($A2779,12,2)/24+MID($A2779,15,2)/60+MID($A2779,18,2)/3600)
+Timezone!$C$4/24
+VLOOKUP((DATE(LEFT($A2779,4),MID($A2779,6,2),MID($A2779,9,2))+MID($A2779,12,2)/24+MID($A2779,15,2)/60+MID($A2779,18,2)/3600),Timezone!$K:$L,2,TRUE)/24</f>
        <v>42131.5</v>
      </c>
      <c r="E2779" s="94">
        <f>(DATE(LEFT($A2779,4),MID($A2779,6,2),MID($A2779,9,2))+MID($A2779,12,2)/24+MID($A2779,15,2)/60+MID($A2779,18,2)/3600)
+Timezone!$C$5/24
+VLOOKUP((DATE(LEFT($A2779,4),MID($A2779,6,2),MID($A2779,9,2))+MID($A2779,12,2)/24+MID($A2779,15,2)/60+MID($A2779,18,2)/3600),Timezone!$K:$L,2,TRUE)/24</f>
        <v>42131.291666666672</v>
      </c>
      <c r="F2779" s="92">
        <f>IF(MOD($B2779,1)&gt;10.5/24,
IF(VLOOKUP(QUOTIENT($B2779,1),AUD!$A:$K,11,TRUE)=0,F2778,VLOOKUP(QUOTIENT($B2779,1),AUD!$A:$K,11,TRUE)),
F2778)</f>
        <v>2.16</v>
      </c>
      <c r="G2779" s="92">
        <f>IF(MOD($C2779,1)&gt;10.5/24,
IF(VLOOKUP(QUOTIENT($C2779,1),AUD!$A:$K,11,TRUE)=0,G2778,VLOOKUP(QUOTIENT($C2779,1),NZD!$A:$F,6,TRUE)),
G2778)</f>
        <v>3.59</v>
      </c>
      <c r="H2779" s="92">
        <f>IF(MOD($D2779,1)&gt;(11+55/60)/24,
IF(VLOOKUP(QUOTIENT($D2779,1),AUD!$A:$K,11,TRUE)=0,H2778,IFERROR(VLOOKUP(QUOTIENT($D2779,1),USD!$A:$B,2,TRUE),H2778)),
H2778)</f>
        <v>0.27884999999999999</v>
      </c>
      <c r="I2779" s="92">
        <f>IF(MOD($D2779,1)&gt;(11+55/60)/24,
IF(VLOOKUP(QUOTIENT($D2779,1),AUD!$A:$K,11,TRUE)=0,I2778,IFERROR(VLOOKUP(QUOTIENT($D2779,1),GBP!$A:$B,2,TRUE),I2778)),
I2778)</f>
        <v>0.56813000000000002</v>
      </c>
      <c r="J2779" s="92">
        <f>IF(MOD($D2779,1)&gt;(11+55/60)/24,
IF(VLOOKUP(QUOTIENT($D2779,1),AUD!$A:$K,11,TRUE)=0,J2778,IFERROR(VLOOKUP(QUOTIENT($D2779,1),EUR!$A:$B,2,TRUE),J2778)),
J2778)</f>
        <v>-1.7139999999999999E-2</v>
      </c>
      <c r="K2779" s="92">
        <f>IF(MOD($D2779,1)&gt;(11+55/60)/24,
IF(VLOOKUP(QUOTIENT($D2779,1),AUD!$A:$K,11,TRUE)=0,K2778,IFERROR(VLOOKUP(QUOTIENT($D2779,1),JPY!$A:$B,2,TRUE),K2778)),
K2778)</f>
        <v>0.10070999999999999</v>
      </c>
      <c r="L2779" s="92">
        <f>IF(MOD($E2779,1)&gt;(11+55/60)/24,
IF(VLOOKUP(QUOTIENT($E2779,1),AUD!$A:$K,11,TRUE)=0,L2778,IFERROR(VLOOKUP(QUOTIENT($E2779,1),CAD!$A:$B,2,TRUE)*1,L2778)),
L2778)</f>
        <v>0.93</v>
      </c>
    </row>
    <row r="2780" spans="1:12">
      <c r="A2780" s="94" t="s">
        <v>3019</v>
      </c>
      <c r="B2780" s="94">
        <f>(DATE(LEFT($A2780,4),MID($A2780,6,2),MID($A2780,9,2))+MID($A2780,12,2)/24+MID($A2780,15,2)/60+MID($A2780,18,2)/3600)
+Timezone!$C$2/24
+VLOOKUP((DATE(LEFT($A2780,4),MID($A2780,6,2),MID($A2780,9,2))+MID($A2780,12,2)/24+MID($A2780,15,2)/60+MID($A2780,18,2)/3600),Timezone!$K:$L,2,TRUE)/24</f>
        <v>42131.958333333328</v>
      </c>
      <c r="C2780" s="94">
        <f>(DATE(LEFT($A2780,4),MID($A2780,6,2),MID($A2780,9,2))+MID($A2780,12,2)/24+MID($A2780,15,2)/60+MID($A2780,18,2)/3600)
+Timezone!$C$3/24
+VLOOKUP((DATE(LEFT($A2780,4),MID($A2780,6,2),MID($A2780,9,2))+MID($A2780,12,2)/24+MID($A2780,15,2)/60+MID($A2780,18,2)/3600),Timezone!$K:$L,2,TRUE)/24</f>
        <v>42132.041666666664</v>
      </c>
      <c r="D2780" s="94">
        <f>(DATE(LEFT($A2780,4),MID($A2780,6,2),MID($A2780,9,2))+MID($A2780,12,2)/24+MID($A2780,15,2)/60+MID($A2780,18,2)/3600)
+Timezone!$C$4/24
+VLOOKUP((DATE(LEFT($A2780,4),MID($A2780,6,2),MID($A2780,9,2))+MID($A2780,12,2)/24+MID($A2780,15,2)/60+MID($A2780,18,2)/3600),Timezone!$K:$L,2,TRUE)/24</f>
        <v>42131.583333333328</v>
      </c>
      <c r="E2780" s="94">
        <f>(DATE(LEFT($A2780,4),MID($A2780,6,2),MID($A2780,9,2))+MID($A2780,12,2)/24+MID($A2780,15,2)/60+MID($A2780,18,2)/3600)
+Timezone!$C$5/24
+VLOOKUP((DATE(LEFT($A2780,4),MID($A2780,6,2),MID($A2780,9,2))+MID($A2780,12,2)/24+MID($A2780,15,2)/60+MID($A2780,18,2)/3600),Timezone!$K:$L,2,TRUE)/24</f>
        <v>42131.375</v>
      </c>
      <c r="F2780" s="92">
        <f>IF(MOD($B2780,1)&gt;10.5/24,
IF(VLOOKUP(QUOTIENT($B2780,1),AUD!$A:$K,11,TRUE)=0,F2779,VLOOKUP(QUOTIENT($B2780,1),AUD!$A:$K,11,TRUE)),
F2779)</f>
        <v>2.16</v>
      </c>
      <c r="G2780" s="92">
        <f>IF(MOD($C2780,1)&gt;10.5/24,
IF(VLOOKUP(QUOTIENT($C2780,1),AUD!$A:$K,11,TRUE)=0,G2779,VLOOKUP(QUOTIENT($C2780,1),NZD!$A:$F,6,TRUE)),
G2779)</f>
        <v>3.59</v>
      </c>
      <c r="H2780" s="92">
        <f>IF(MOD($D2780,1)&gt;(11+55/60)/24,
IF(VLOOKUP(QUOTIENT($D2780,1),AUD!$A:$K,11,TRUE)=0,H2779,IFERROR(VLOOKUP(QUOTIENT($D2780,1),USD!$A:$B,2,TRUE),H2779)),
H2779)</f>
        <v>0.27884999999999999</v>
      </c>
      <c r="I2780" s="92">
        <f>IF(MOD($D2780,1)&gt;(11+55/60)/24,
IF(VLOOKUP(QUOTIENT($D2780,1),AUD!$A:$K,11,TRUE)=0,I2779,IFERROR(VLOOKUP(QUOTIENT($D2780,1),GBP!$A:$B,2,TRUE),I2779)),
I2779)</f>
        <v>0.56813000000000002</v>
      </c>
      <c r="J2780" s="92">
        <f>IF(MOD($D2780,1)&gt;(11+55/60)/24,
IF(VLOOKUP(QUOTIENT($D2780,1),AUD!$A:$K,11,TRUE)=0,J2779,IFERROR(VLOOKUP(QUOTIENT($D2780,1),EUR!$A:$B,2,TRUE),J2779)),
J2779)</f>
        <v>-1.7139999999999999E-2</v>
      </c>
      <c r="K2780" s="92">
        <f>IF(MOD($D2780,1)&gt;(11+55/60)/24,
IF(VLOOKUP(QUOTIENT($D2780,1),AUD!$A:$K,11,TRUE)=0,K2779,IFERROR(VLOOKUP(QUOTIENT($D2780,1),JPY!$A:$B,2,TRUE),K2779)),
K2779)</f>
        <v>0.10070999999999999</v>
      </c>
      <c r="L2780" s="92">
        <f>IF(MOD($E2780,1)&gt;(11+55/60)/24,
IF(VLOOKUP(QUOTIENT($E2780,1),AUD!$A:$K,11,TRUE)=0,L2779,IFERROR(VLOOKUP(QUOTIENT($E2780,1),CAD!$A:$B,2,TRUE)*1,L2779)),
L2779)</f>
        <v>0.93</v>
      </c>
    </row>
    <row r="2781" spans="1:12">
      <c r="A2781" s="94" t="s">
        <v>3020</v>
      </c>
      <c r="B2781" s="94">
        <f>(DATE(LEFT($A2781,4),MID($A2781,6,2),MID($A2781,9,2))+MID($A2781,12,2)/24+MID($A2781,15,2)/60+MID($A2781,18,2)/3600)
+Timezone!$C$2/24
+VLOOKUP((DATE(LEFT($A2781,4),MID($A2781,6,2),MID($A2781,9,2))+MID($A2781,12,2)/24+MID($A2781,15,2)/60+MID($A2781,18,2)/3600),Timezone!$K:$L,2,TRUE)/24</f>
        <v>42132.041666666664</v>
      </c>
      <c r="C2781" s="94">
        <f>(DATE(LEFT($A2781,4),MID($A2781,6,2),MID($A2781,9,2))+MID($A2781,12,2)/24+MID($A2781,15,2)/60+MID($A2781,18,2)/3600)
+Timezone!$C$3/24
+VLOOKUP((DATE(LEFT($A2781,4),MID($A2781,6,2),MID($A2781,9,2))+MID($A2781,12,2)/24+MID($A2781,15,2)/60+MID($A2781,18,2)/3600),Timezone!$K:$L,2,TRUE)/24</f>
        <v>42132.125</v>
      </c>
      <c r="D2781" s="94">
        <f>(DATE(LEFT($A2781,4),MID($A2781,6,2),MID($A2781,9,2))+MID($A2781,12,2)/24+MID($A2781,15,2)/60+MID($A2781,18,2)/3600)
+Timezone!$C$4/24
+VLOOKUP((DATE(LEFT($A2781,4),MID($A2781,6,2),MID($A2781,9,2))+MID($A2781,12,2)/24+MID($A2781,15,2)/60+MID($A2781,18,2)/3600),Timezone!$K:$L,2,TRUE)/24</f>
        <v>42131.666666666664</v>
      </c>
      <c r="E2781" s="94">
        <f>(DATE(LEFT($A2781,4),MID($A2781,6,2),MID($A2781,9,2))+MID($A2781,12,2)/24+MID($A2781,15,2)/60+MID($A2781,18,2)/3600)
+Timezone!$C$5/24
+VLOOKUP((DATE(LEFT($A2781,4),MID($A2781,6,2),MID($A2781,9,2))+MID($A2781,12,2)/24+MID($A2781,15,2)/60+MID($A2781,18,2)/3600),Timezone!$K:$L,2,TRUE)/24</f>
        <v>42131.458333333336</v>
      </c>
      <c r="F2781" s="92">
        <f>IF(MOD($B2781,1)&gt;10.5/24,
IF(VLOOKUP(QUOTIENT($B2781,1),AUD!$A:$K,11,TRUE)=0,F2780,VLOOKUP(QUOTIENT($B2781,1),AUD!$A:$K,11,TRUE)),
F2780)</f>
        <v>2.16</v>
      </c>
      <c r="G2781" s="92">
        <f>IF(MOD($C2781,1)&gt;10.5/24,
IF(VLOOKUP(QUOTIENT($C2781,1),AUD!$A:$K,11,TRUE)=0,G2780,VLOOKUP(QUOTIENT($C2781,1),NZD!$A:$F,6,TRUE)),
G2780)</f>
        <v>3.59</v>
      </c>
      <c r="H2781" s="92">
        <f>IF(MOD($D2781,1)&gt;(11+55/60)/24,
IF(VLOOKUP(QUOTIENT($D2781,1),AUD!$A:$K,11,TRUE)=0,H2780,IFERROR(VLOOKUP(QUOTIENT($D2781,1),USD!$A:$B,2,TRUE),H2780)),
H2780)</f>
        <v>0.27884999999999999</v>
      </c>
      <c r="I2781" s="92">
        <f>IF(MOD($D2781,1)&gt;(11+55/60)/24,
IF(VLOOKUP(QUOTIENT($D2781,1),AUD!$A:$K,11,TRUE)=0,I2780,IFERROR(VLOOKUP(QUOTIENT($D2781,1),GBP!$A:$B,2,TRUE),I2780)),
I2780)</f>
        <v>0.56813000000000002</v>
      </c>
      <c r="J2781" s="92">
        <f>IF(MOD($D2781,1)&gt;(11+55/60)/24,
IF(VLOOKUP(QUOTIENT($D2781,1),AUD!$A:$K,11,TRUE)=0,J2780,IFERROR(VLOOKUP(QUOTIENT($D2781,1),EUR!$A:$B,2,TRUE),J2780)),
J2780)</f>
        <v>-1.7139999999999999E-2</v>
      </c>
      <c r="K2781" s="92">
        <f>IF(MOD($D2781,1)&gt;(11+55/60)/24,
IF(VLOOKUP(QUOTIENT($D2781,1),AUD!$A:$K,11,TRUE)=0,K2780,IFERROR(VLOOKUP(QUOTIENT($D2781,1),JPY!$A:$B,2,TRUE),K2780)),
K2780)</f>
        <v>0.10070999999999999</v>
      </c>
      <c r="L2781" s="92">
        <f>IF(MOD($E2781,1)&gt;(11+55/60)/24,
IF(VLOOKUP(QUOTIENT($E2781,1),AUD!$A:$K,11,TRUE)=0,L2780,IFERROR(VLOOKUP(QUOTIENT($E2781,1),CAD!$A:$B,2,TRUE)*1,L2780)),
L2780)</f>
        <v>0.93</v>
      </c>
    </row>
    <row r="2782" spans="1:12">
      <c r="A2782" s="94" t="s">
        <v>3021</v>
      </c>
      <c r="B2782" s="94">
        <f>(DATE(LEFT($A2782,4),MID($A2782,6,2),MID($A2782,9,2))+MID($A2782,12,2)/24+MID($A2782,15,2)/60+MID($A2782,18,2)/3600)
+Timezone!$C$2/24
+VLOOKUP((DATE(LEFT($A2782,4),MID($A2782,6,2),MID($A2782,9,2))+MID($A2782,12,2)/24+MID($A2782,15,2)/60+MID($A2782,18,2)/3600),Timezone!$K:$L,2,TRUE)/24</f>
        <v>42132.125</v>
      </c>
      <c r="C2782" s="94">
        <f>(DATE(LEFT($A2782,4),MID($A2782,6,2),MID($A2782,9,2))+MID($A2782,12,2)/24+MID($A2782,15,2)/60+MID($A2782,18,2)/3600)
+Timezone!$C$3/24
+VLOOKUP((DATE(LEFT($A2782,4),MID($A2782,6,2),MID($A2782,9,2))+MID($A2782,12,2)/24+MID($A2782,15,2)/60+MID($A2782,18,2)/3600),Timezone!$K:$L,2,TRUE)/24</f>
        <v>42132.208333333336</v>
      </c>
      <c r="D2782" s="94">
        <f>(DATE(LEFT($A2782,4),MID($A2782,6,2),MID($A2782,9,2))+MID($A2782,12,2)/24+MID($A2782,15,2)/60+MID($A2782,18,2)/3600)
+Timezone!$C$4/24
+VLOOKUP((DATE(LEFT($A2782,4),MID($A2782,6,2),MID($A2782,9,2))+MID($A2782,12,2)/24+MID($A2782,15,2)/60+MID($A2782,18,2)/3600),Timezone!$K:$L,2,TRUE)/24</f>
        <v>42131.75</v>
      </c>
      <c r="E2782" s="94">
        <f>(DATE(LEFT($A2782,4),MID($A2782,6,2),MID($A2782,9,2))+MID($A2782,12,2)/24+MID($A2782,15,2)/60+MID($A2782,18,2)/3600)
+Timezone!$C$5/24
+VLOOKUP((DATE(LEFT($A2782,4),MID($A2782,6,2),MID($A2782,9,2))+MID($A2782,12,2)/24+MID($A2782,15,2)/60+MID($A2782,18,2)/3600),Timezone!$K:$L,2,TRUE)/24</f>
        <v>42131.541666666672</v>
      </c>
      <c r="F2782" s="92">
        <f>IF(MOD($B2782,1)&gt;10.5/24,
IF(VLOOKUP(QUOTIENT($B2782,1),AUD!$A:$K,11,TRUE)=0,F2781,VLOOKUP(QUOTIENT($B2782,1),AUD!$A:$K,11,TRUE)),
F2781)</f>
        <v>2.16</v>
      </c>
      <c r="G2782" s="92">
        <f>IF(MOD($C2782,1)&gt;10.5/24,
IF(VLOOKUP(QUOTIENT($C2782,1),AUD!$A:$K,11,TRUE)=0,G2781,VLOOKUP(QUOTIENT($C2782,1),NZD!$A:$F,6,TRUE)),
G2781)</f>
        <v>3.59</v>
      </c>
      <c r="H2782" s="92">
        <f>IF(MOD($D2782,1)&gt;(11+55/60)/24,
IF(VLOOKUP(QUOTIENT($D2782,1),AUD!$A:$K,11,TRUE)=0,H2781,IFERROR(VLOOKUP(QUOTIENT($D2782,1),USD!$A:$B,2,TRUE),H2781)),
H2781)</f>
        <v>0.27884999999999999</v>
      </c>
      <c r="I2782" s="92">
        <f>IF(MOD($D2782,1)&gt;(11+55/60)/24,
IF(VLOOKUP(QUOTIENT($D2782,1),AUD!$A:$K,11,TRUE)=0,I2781,IFERROR(VLOOKUP(QUOTIENT($D2782,1),GBP!$A:$B,2,TRUE),I2781)),
I2781)</f>
        <v>0.56813000000000002</v>
      </c>
      <c r="J2782" s="92">
        <f>IF(MOD($D2782,1)&gt;(11+55/60)/24,
IF(VLOOKUP(QUOTIENT($D2782,1),AUD!$A:$K,11,TRUE)=0,J2781,IFERROR(VLOOKUP(QUOTIENT($D2782,1),EUR!$A:$B,2,TRUE),J2781)),
J2781)</f>
        <v>-1.7139999999999999E-2</v>
      </c>
      <c r="K2782" s="92">
        <f>IF(MOD($D2782,1)&gt;(11+55/60)/24,
IF(VLOOKUP(QUOTIENT($D2782,1),AUD!$A:$K,11,TRUE)=0,K2781,IFERROR(VLOOKUP(QUOTIENT($D2782,1),JPY!$A:$B,2,TRUE),K2781)),
K2781)</f>
        <v>0.10070999999999999</v>
      </c>
      <c r="L2782" s="92">
        <f>IF(MOD($E2782,1)&gt;(11+55/60)/24,
IF(VLOOKUP(QUOTIENT($E2782,1),AUD!$A:$K,11,TRUE)=0,L2781,IFERROR(VLOOKUP(QUOTIENT($E2782,1),CAD!$A:$B,2,TRUE)*1,L2781)),
L2781)</f>
        <v>0.93</v>
      </c>
    </row>
    <row r="2783" spans="1:12">
      <c r="A2783" s="94" t="s">
        <v>3022</v>
      </c>
      <c r="B2783" s="94">
        <f>(DATE(LEFT($A2783,4),MID($A2783,6,2),MID($A2783,9,2))+MID($A2783,12,2)/24+MID($A2783,15,2)/60+MID($A2783,18,2)/3600)
+Timezone!$C$2/24
+VLOOKUP((DATE(LEFT($A2783,4),MID($A2783,6,2),MID($A2783,9,2))+MID($A2783,12,2)/24+MID($A2783,15,2)/60+MID($A2783,18,2)/3600),Timezone!$K:$L,2,TRUE)/24</f>
        <v>42132.208333333328</v>
      </c>
      <c r="C2783" s="94">
        <f>(DATE(LEFT($A2783,4),MID($A2783,6,2),MID($A2783,9,2))+MID($A2783,12,2)/24+MID($A2783,15,2)/60+MID($A2783,18,2)/3600)
+Timezone!$C$3/24
+VLOOKUP((DATE(LEFT($A2783,4),MID($A2783,6,2),MID($A2783,9,2))+MID($A2783,12,2)/24+MID($A2783,15,2)/60+MID($A2783,18,2)/3600),Timezone!$K:$L,2,TRUE)/24</f>
        <v>42132.291666666664</v>
      </c>
      <c r="D2783" s="94">
        <f>(DATE(LEFT($A2783,4),MID($A2783,6,2),MID($A2783,9,2))+MID($A2783,12,2)/24+MID($A2783,15,2)/60+MID($A2783,18,2)/3600)
+Timezone!$C$4/24
+VLOOKUP((DATE(LEFT($A2783,4),MID($A2783,6,2),MID($A2783,9,2))+MID($A2783,12,2)/24+MID($A2783,15,2)/60+MID($A2783,18,2)/3600),Timezone!$K:$L,2,TRUE)/24</f>
        <v>42131.833333333328</v>
      </c>
      <c r="E2783" s="94">
        <f>(DATE(LEFT($A2783,4),MID($A2783,6,2),MID($A2783,9,2))+MID($A2783,12,2)/24+MID($A2783,15,2)/60+MID($A2783,18,2)/3600)
+Timezone!$C$5/24
+VLOOKUP((DATE(LEFT($A2783,4),MID($A2783,6,2),MID($A2783,9,2))+MID($A2783,12,2)/24+MID($A2783,15,2)/60+MID($A2783,18,2)/3600),Timezone!$K:$L,2,TRUE)/24</f>
        <v>42131.625</v>
      </c>
      <c r="F2783" s="92">
        <f>IF(MOD($B2783,1)&gt;10.5/24,
IF(VLOOKUP(QUOTIENT($B2783,1),AUD!$A:$K,11,TRUE)=0,F2782,VLOOKUP(QUOTIENT($B2783,1),AUD!$A:$K,11,TRUE)),
F2782)</f>
        <v>2.16</v>
      </c>
      <c r="G2783" s="92">
        <f>IF(MOD($C2783,1)&gt;10.5/24,
IF(VLOOKUP(QUOTIENT($C2783,1),AUD!$A:$K,11,TRUE)=0,G2782,VLOOKUP(QUOTIENT($C2783,1),NZD!$A:$F,6,TRUE)),
G2782)</f>
        <v>3.59</v>
      </c>
      <c r="H2783" s="92">
        <f>IF(MOD($D2783,1)&gt;(11+55/60)/24,
IF(VLOOKUP(QUOTIENT($D2783,1),AUD!$A:$K,11,TRUE)=0,H2782,IFERROR(VLOOKUP(QUOTIENT($D2783,1),USD!$A:$B,2,TRUE),H2782)),
H2782)</f>
        <v>0.27884999999999999</v>
      </c>
      <c r="I2783" s="92">
        <f>IF(MOD($D2783,1)&gt;(11+55/60)/24,
IF(VLOOKUP(QUOTIENT($D2783,1),AUD!$A:$K,11,TRUE)=0,I2782,IFERROR(VLOOKUP(QUOTIENT($D2783,1),GBP!$A:$B,2,TRUE),I2782)),
I2782)</f>
        <v>0.56813000000000002</v>
      </c>
      <c r="J2783" s="92">
        <f>IF(MOD($D2783,1)&gt;(11+55/60)/24,
IF(VLOOKUP(QUOTIENT($D2783,1),AUD!$A:$K,11,TRUE)=0,J2782,IFERROR(VLOOKUP(QUOTIENT($D2783,1),EUR!$A:$B,2,TRUE),J2782)),
J2782)</f>
        <v>-1.7139999999999999E-2</v>
      </c>
      <c r="K2783" s="92">
        <f>IF(MOD($D2783,1)&gt;(11+55/60)/24,
IF(VLOOKUP(QUOTIENT($D2783,1),AUD!$A:$K,11,TRUE)=0,K2782,IFERROR(VLOOKUP(QUOTIENT($D2783,1),JPY!$A:$B,2,TRUE),K2782)),
K2782)</f>
        <v>0.10070999999999999</v>
      </c>
      <c r="L2783" s="92">
        <f>IF(MOD($E2783,1)&gt;(11+55/60)/24,
IF(VLOOKUP(QUOTIENT($E2783,1),AUD!$A:$K,11,TRUE)=0,L2782,IFERROR(VLOOKUP(QUOTIENT($E2783,1),CAD!$A:$B,2,TRUE)*1,L2782)),
L2782)</f>
        <v>0.93</v>
      </c>
    </row>
    <row r="2784" spans="1:12">
      <c r="A2784" s="94" t="s">
        <v>3023</v>
      </c>
      <c r="B2784" s="94">
        <f>(DATE(LEFT($A2784,4),MID($A2784,6,2),MID($A2784,9,2))+MID($A2784,12,2)/24+MID($A2784,15,2)/60+MID($A2784,18,2)/3600)
+Timezone!$C$2/24
+VLOOKUP((DATE(LEFT($A2784,4),MID($A2784,6,2),MID($A2784,9,2))+MID($A2784,12,2)/24+MID($A2784,15,2)/60+MID($A2784,18,2)/3600),Timezone!$K:$L,2,TRUE)/24</f>
        <v>42132.291666666664</v>
      </c>
      <c r="C2784" s="94">
        <f>(DATE(LEFT($A2784,4),MID($A2784,6,2),MID($A2784,9,2))+MID($A2784,12,2)/24+MID($A2784,15,2)/60+MID($A2784,18,2)/3600)
+Timezone!$C$3/24
+VLOOKUP((DATE(LEFT($A2784,4),MID($A2784,6,2),MID($A2784,9,2))+MID($A2784,12,2)/24+MID($A2784,15,2)/60+MID($A2784,18,2)/3600),Timezone!$K:$L,2,TRUE)/24</f>
        <v>42132.375</v>
      </c>
      <c r="D2784" s="94">
        <f>(DATE(LEFT($A2784,4),MID($A2784,6,2),MID($A2784,9,2))+MID($A2784,12,2)/24+MID($A2784,15,2)/60+MID($A2784,18,2)/3600)
+Timezone!$C$4/24
+VLOOKUP((DATE(LEFT($A2784,4),MID($A2784,6,2),MID($A2784,9,2))+MID($A2784,12,2)/24+MID($A2784,15,2)/60+MID($A2784,18,2)/3600),Timezone!$K:$L,2,TRUE)/24</f>
        <v>42131.916666666664</v>
      </c>
      <c r="E2784" s="94">
        <f>(DATE(LEFT($A2784,4),MID($A2784,6,2),MID($A2784,9,2))+MID($A2784,12,2)/24+MID($A2784,15,2)/60+MID($A2784,18,2)/3600)
+Timezone!$C$5/24
+VLOOKUP((DATE(LEFT($A2784,4),MID($A2784,6,2),MID($A2784,9,2))+MID($A2784,12,2)/24+MID($A2784,15,2)/60+MID($A2784,18,2)/3600),Timezone!$K:$L,2,TRUE)/24</f>
        <v>42131.708333333336</v>
      </c>
      <c r="F2784" s="92">
        <f>IF(MOD($B2784,1)&gt;10.5/24,
IF(VLOOKUP(QUOTIENT($B2784,1),AUD!$A:$K,11,TRUE)=0,F2783,VLOOKUP(QUOTIENT($B2784,1),AUD!$A:$K,11,TRUE)),
F2783)</f>
        <v>2.16</v>
      </c>
      <c r="G2784" s="92">
        <f>IF(MOD($C2784,1)&gt;10.5/24,
IF(VLOOKUP(QUOTIENT($C2784,1),AUD!$A:$K,11,TRUE)=0,G2783,VLOOKUP(QUOTIENT($C2784,1),NZD!$A:$F,6,TRUE)),
G2783)</f>
        <v>3.59</v>
      </c>
      <c r="H2784" s="92">
        <f>IF(MOD($D2784,1)&gt;(11+55/60)/24,
IF(VLOOKUP(QUOTIENT($D2784,1),AUD!$A:$K,11,TRUE)=0,H2783,IFERROR(VLOOKUP(QUOTIENT($D2784,1),USD!$A:$B,2,TRUE),H2783)),
H2783)</f>
        <v>0.27884999999999999</v>
      </c>
      <c r="I2784" s="92">
        <f>IF(MOD($D2784,1)&gt;(11+55/60)/24,
IF(VLOOKUP(QUOTIENT($D2784,1),AUD!$A:$K,11,TRUE)=0,I2783,IFERROR(VLOOKUP(QUOTIENT($D2784,1),GBP!$A:$B,2,TRUE),I2783)),
I2783)</f>
        <v>0.56813000000000002</v>
      </c>
      <c r="J2784" s="92">
        <f>IF(MOD($D2784,1)&gt;(11+55/60)/24,
IF(VLOOKUP(QUOTIENT($D2784,1),AUD!$A:$K,11,TRUE)=0,J2783,IFERROR(VLOOKUP(QUOTIENT($D2784,1),EUR!$A:$B,2,TRUE),J2783)),
J2783)</f>
        <v>-1.7139999999999999E-2</v>
      </c>
      <c r="K2784" s="92">
        <f>IF(MOD($D2784,1)&gt;(11+55/60)/24,
IF(VLOOKUP(QUOTIENT($D2784,1),AUD!$A:$K,11,TRUE)=0,K2783,IFERROR(VLOOKUP(QUOTIENT($D2784,1),JPY!$A:$B,2,TRUE),K2783)),
K2783)</f>
        <v>0.10070999999999999</v>
      </c>
      <c r="L2784" s="92">
        <f>IF(MOD($E2784,1)&gt;(11+55/60)/24,
IF(VLOOKUP(QUOTIENT($E2784,1),AUD!$A:$K,11,TRUE)=0,L2783,IFERROR(VLOOKUP(QUOTIENT($E2784,1),CAD!$A:$B,2,TRUE)*1,L2783)),
L2783)</f>
        <v>0.93</v>
      </c>
    </row>
    <row r="2785" spans="1:12">
      <c r="A2785" s="94" t="s">
        <v>3024</v>
      </c>
      <c r="B2785" s="94">
        <f>(DATE(LEFT($A2785,4),MID($A2785,6,2),MID($A2785,9,2))+MID($A2785,12,2)/24+MID($A2785,15,2)/60+MID($A2785,18,2)/3600)
+Timezone!$C$2/24
+VLOOKUP((DATE(LEFT($A2785,4),MID($A2785,6,2),MID($A2785,9,2))+MID($A2785,12,2)/24+MID($A2785,15,2)/60+MID($A2785,18,2)/3600),Timezone!$K:$L,2,TRUE)/24</f>
        <v>42132.375</v>
      </c>
      <c r="C2785" s="94">
        <f>(DATE(LEFT($A2785,4),MID($A2785,6,2),MID($A2785,9,2))+MID($A2785,12,2)/24+MID($A2785,15,2)/60+MID($A2785,18,2)/3600)
+Timezone!$C$3/24
+VLOOKUP((DATE(LEFT($A2785,4),MID($A2785,6,2),MID($A2785,9,2))+MID($A2785,12,2)/24+MID($A2785,15,2)/60+MID($A2785,18,2)/3600),Timezone!$K:$L,2,TRUE)/24</f>
        <v>42132.458333333336</v>
      </c>
      <c r="D2785" s="94">
        <f>(DATE(LEFT($A2785,4),MID($A2785,6,2),MID($A2785,9,2))+MID($A2785,12,2)/24+MID($A2785,15,2)/60+MID($A2785,18,2)/3600)
+Timezone!$C$4/24
+VLOOKUP((DATE(LEFT($A2785,4),MID($A2785,6,2),MID($A2785,9,2))+MID($A2785,12,2)/24+MID($A2785,15,2)/60+MID($A2785,18,2)/3600),Timezone!$K:$L,2,TRUE)/24</f>
        <v>42132</v>
      </c>
      <c r="E2785" s="94">
        <f>(DATE(LEFT($A2785,4),MID($A2785,6,2),MID($A2785,9,2))+MID($A2785,12,2)/24+MID($A2785,15,2)/60+MID($A2785,18,2)/3600)
+Timezone!$C$5/24
+VLOOKUP((DATE(LEFT($A2785,4),MID($A2785,6,2),MID($A2785,9,2))+MID($A2785,12,2)/24+MID($A2785,15,2)/60+MID($A2785,18,2)/3600),Timezone!$K:$L,2,TRUE)/24</f>
        <v>42131.791666666672</v>
      </c>
      <c r="F2785" s="92">
        <f>IF(MOD($B2785,1)&gt;10.5/24,
IF(VLOOKUP(QUOTIENT($B2785,1),AUD!$A:$K,11,TRUE)=0,F2784,VLOOKUP(QUOTIENT($B2785,1),AUD!$A:$K,11,TRUE)),
F2784)</f>
        <v>2.16</v>
      </c>
      <c r="G2785" s="92">
        <f>IF(MOD($C2785,1)&gt;10.5/24,
IF(VLOOKUP(QUOTIENT($C2785,1),AUD!$A:$K,11,TRUE)=0,G2784,VLOOKUP(QUOTIENT($C2785,1),NZD!$A:$F,6,TRUE)),
G2784)</f>
        <v>3.57</v>
      </c>
      <c r="H2785" s="92">
        <f>IF(MOD($D2785,1)&gt;(11+55/60)/24,
IF(VLOOKUP(QUOTIENT($D2785,1),AUD!$A:$K,11,TRUE)=0,H2784,IFERROR(VLOOKUP(QUOTIENT($D2785,1),USD!$A:$B,2,TRUE),H2784)),
H2784)</f>
        <v>0.27884999999999999</v>
      </c>
      <c r="I2785" s="92">
        <f>IF(MOD($D2785,1)&gt;(11+55/60)/24,
IF(VLOOKUP(QUOTIENT($D2785,1),AUD!$A:$K,11,TRUE)=0,I2784,IFERROR(VLOOKUP(QUOTIENT($D2785,1),GBP!$A:$B,2,TRUE),I2784)),
I2784)</f>
        <v>0.56813000000000002</v>
      </c>
      <c r="J2785" s="92">
        <f>IF(MOD($D2785,1)&gt;(11+55/60)/24,
IF(VLOOKUP(QUOTIENT($D2785,1),AUD!$A:$K,11,TRUE)=0,J2784,IFERROR(VLOOKUP(QUOTIENT($D2785,1),EUR!$A:$B,2,TRUE),J2784)),
J2784)</f>
        <v>-1.7139999999999999E-2</v>
      </c>
      <c r="K2785" s="92">
        <f>IF(MOD($D2785,1)&gt;(11+55/60)/24,
IF(VLOOKUP(QUOTIENT($D2785,1),AUD!$A:$K,11,TRUE)=0,K2784,IFERROR(VLOOKUP(QUOTIENT($D2785,1),JPY!$A:$B,2,TRUE),K2784)),
K2784)</f>
        <v>0.10070999999999999</v>
      </c>
      <c r="L2785" s="92">
        <f>IF(MOD($E2785,1)&gt;(11+55/60)/24,
IF(VLOOKUP(QUOTIENT($E2785,1),AUD!$A:$K,11,TRUE)=0,L2784,IFERROR(VLOOKUP(QUOTIENT($E2785,1),CAD!$A:$B,2,TRUE)*1,L2784)),
L2784)</f>
        <v>0.93</v>
      </c>
    </row>
    <row r="2786" spans="1:12">
      <c r="A2786" s="94" t="s">
        <v>3025</v>
      </c>
      <c r="B2786" s="94">
        <f>(DATE(LEFT($A2786,4),MID($A2786,6,2),MID($A2786,9,2))+MID($A2786,12,2)/24+MID($A2786,15,2)/60+MID($A2786,18,2)/3600)
+Timezone!$C$2/24
+VLOOKUP((DATE(LEFT($A2786,4),MID($A2786,6,2),MID($A2786,9,2))+MID($A2786,12,2)/24+MID($A2786,15,2)/60+MID($A2786,18,2)/3600),Timezone!$K:$L,2,TRUE)/24</f>
        <v>42132.458333333328</v>
      </c>
      <c r="C2786" s="94">
        <f>(DATE(LEFT($A2786,4),MID($A2786,6,2),MID($A2786,9,2))+MID($A2786,12,2)/24+MID($A2786,15,2)/60+MID($A2786,18,2)/3600)
+Timezone!$C$3/24
+VLOOKUP((DATE(LEFT($A2786,4),MID($A2786,6,2),MID($A2786,9,2))+MID($A2786,12,2)/24+MID($A2786,15,2)/60+MID($A2786,18,2)/3600),Timezone!$K:$L,2,TRUE)/24</f>
        <v>42132.541666666664</v>
      </c>
      <c r="D2786" s="94">
        <f>(DATE(LEFT($A2786,4),MID($A2786,6,2),MID($A2786,9,2))+MID($A2786,12,2)/24+MID($A2786,15,2)/60+MID($A2786,18,2)/3600)
+Timezone!$C$4/24
+VLOOKUP((DATE(LEFT($A2786,4),MID($A2786,6,2),MID($A2786,9,2))+MID($A2786,12,2)/24+MID($A2786,15,2)/60+MID($A2786,18,2)/3600),Timezone!$K:$L,2,TRUE)/24</f>
        <v>42132.083333333328</v>
      </c>
      <c r="E2786" s="94">
        <f>(DATE(LEFT($A2786,4),MID($A2786,6,2),MID($A2786,9,2))+MID($A2786,12,2)/24+MID($A2786,15,2)/60+MID($A2786,18,2)/3600)
+Timezone!$C$5/24
+VLOOKUP((DATE(LEFT($A2786,4),MID($A2786,6,2),MID($A2786,9,2))+MID($A2786,12,2)/24+MID($A2786,15,2)/60+MID($A2786,18,2)/3600),Timezone!$K:$L,2,TRUE)/24</f>
        <v>42131.875</v>
      </c>
      <c r="F2786" s="92">
        <f>IF(MOD($B2786,1)&gt;10.5/24,
IF(VLOOKUP(QUOTIENT($B2786,1),AUD!$A:$K,11,TRUE)=0,F2785,VLOOKUP(QUOTIENT($B2786,1),AUD!$A:$K,11,TRUE)),
F2785)</f>
        <v>2.16</v>
      </c>
      <c r="G2786" s="92">
        <f>IF(MOD($C2786,1)&gt;10.5/24,
IF(VLOOKUP(QUOTIENT($C2786,1),AUD!$A:$K,11,TRUE)=0,G2785,VLOOKUP(QUOTIENT($C2786,1),NZD!$A:$F,6,TRUE)),
G2785)</f>
        <v>3.57</v>
      </c>
      <c r="H2786" s="92">
        <f>IF(MOD($D2786,1)&gt;(11+55/60)/24,
IF(VLOOKUP(QUOTIENT($D2786,1),AUD!$A:$K,11,TRUE)=0,H2785,IFERROR(VLOOKUP(QUOTIENT($D2786,1),USD!$A:$B,2,TRUE),H2785)),
H2785)</f>
        <v>0.27884999999999999</v>
      </c>
      <c r="I2786" s="92">
        <f>IF(MOD($D2786,1)&gt;(11+55/60)/24,
IF(VLOOKUP(QUOTIENT($D2786,1),AUD!$A:$K,11,TRUE)=0,I2785,IFERROR(VLOOKUP(QUOTIENT($D2786,1),GBP!$A:$B,2,TRUE),I2785)),
I2785)</f>
        <v>0.56813000000000002</v>
      </c>
      <c r="J2786" s="92">
        <f>IF(MOD($D2786,1)&gt;(11+55/60)/24,
IF(VLOOKUP(QUOTIENT($D2786,1),AUD!$A:$K,11,TRUE)=0,J2785,IFERROR(VLOOKUP(QUOTIENT($D2786,1),EUR!$A:$B,2,TRUE),J2785)),
J2785)</f>
        <v>-1.7139999999999999E-2</v>
      </c>
      <c r="K2786" s="92">
        <f>IF(MOD($D2786,1)&gt;(11+55/60)/24,
IF(VLOOKUP(QUOTIENT($D2786,1),AUD!$A:$K,11,TRUE)=0,K2785,IFERROR(VLOOKUP(QUOTIENT($D2786,1),JPY!$A:$B,2,TRUE),K2785)),
K2785)</f>
        <v>0.10070999999999999</v>
      </c>
      <c r="L2786" s="92">
        <f>IF(MOD($E2786,1)&gt;(11+55/60)/24,
IF(VLOOKUP(QUOTIENT($E2786,1),AUD!$A:$K,11,TRUE)=0,L2785,IFERROR(VLOOKUP(QUOTIENT($E2786,1),CAD!$A:$B,2,TRUE)*1,L2785)),
L2785)</f>
        <v>0.93</v>
      </c>
    </row>
    <row r="2787" spans="1:12">
      <c r="A2787" s="94" t="s">
        <v>3026</v>
      </c>
      <c r="B2787" s="94">
        <f>(DATE(LEFT($A2787,4),MID($A2787,6,2),MID($A2787,9,2))+MID($A2787,12,2)/24+MID($A2787,15,2)/60+MID($A2787,18,2)/3600)
+Timezone!$C$2/24
+VLOOKUP((DATE(LEFT($A2787,4),MID($A2787,6,2),MID($A2787,9,2))+MID($A2787,12,2)/24+MID($A2787,15,2)/60+MID($A2787,18,2)/3600),Timezone!$K:$L,2,TRUE)/24</f>
        <v>42132.541666666664</v>
      </c>
      <c r="C2787" s="94">
        <f>(DATE(LEFT($A2787,4),MID($A2787,6,2),MID($A2787,9,2))+MID($A2787,12,2)/24+MID($A2787,15,2)/60+MID($A2787,18,2)/3600)
+Timezone!$C$3/24
+VLOOKUP((DATE(LEFT($A2787,4),MID($A2787,6,2),MID($A2787,9,2))+MID($A2787,12,2)/24+MID($A2787,15,2)/60+MID($A2787,18,2)/3600),Timezone!$K:$L,2,TRUE)/24</f>
        <v>42132.625</v>
      </c>
      <c r="D2787" s="94">
        <f>(DATE(LEFT($A2787,4),MID($A2787,6,2),MID($A2787,9,2))+MID($A2787,12,2)/24+MID($A2787,15,2)/60+MID($A2787,18,2)/3600)
+Timezone!$C$4/24
+VLOOKUP((DATE(LEFT($A2787,4),MID($A2787,6,2),MID($A2787,9,2))+MID($A2787,12,2)/24+MID($A2787,15,2)/60+MID($A2787,18,2)/3600),Timezone!$K:$L,2,TRUE)/24</f>
        <v>42132.166666666664</v>
      </c>
      <c r="E2787" s="94">
        <f>(DATE(LEFT($A2787,4),MID($A2787,6,2),MID($A2787,9,2))+MID($A2787,12,2)/24+MID($A2787,15,2)/60+MID($A2787,18,2)/3600)
+Timezone!$C$5/24
+VLOOKUP((DATE(LEFT($A2787,4),MID($A2787,6,2),MID($A2787,9,2))+MID($A2787,12,2)/24+MID($A2787,15,2)/60+MID($A2787,18,2)/3600),Timezone!$K:$L,2,TRUE)/24</f>
        <v>42131.958333333336</v>
      </c>
      <c r="F2787" s="92">
        <f>IF(MOD($B2787,1)&gt;10.5/24,
IF(VLOOKUP(QUOTIENT($B2787,1),AUD!$A:$K,11,TRUE)=0,F2786,VLOOKUP(QUOTIENT($B2787,1),AUD!$A:$K,11,TRUE)),
F2786)</f>
        <v>2.16</v>
      </c>
      <c r="G2787" s="92">
        <f>IF(MOD($C2787,1)&gt;10.5/24,
IF(VLOOKUP(QUOTIENT($C2787,1),AUD!$A:$K,11,TRUE)=0,G2786,VLOOKUP(QUOTIENT($C2787,1),NZD!$A:$F,6,TRUE)),
G2786)</f>
        <v>3.57</v>
      </c>
      <c r="H2787" s="92">
        <f>IF(MOD($D2787,1)&gt;(11+55/60)/24,
IF(VLOOKUP(QUOTIENT($D2787,1),AUD!$A:$K,11,TRUE)=0,H2786,IFERROR(VLOOKUP(QUOTIENT($D2787,1),USD!$A:$B,2,TRUE),H2786)),
H2786)</f>
        <v>0.27884999999999999</v>
      </c>
      <c r="I2787" s="92">
        <f>IF(MOD($D2787,1)&gt;(11+55/60)/24,
IF(VLOOKUP(QUOTIENT($D2787,1),AUD!$A:$K,11,TRUE)=0,I2786,IFERROR(VLOOKUP(QUOTIENT($D2787,1),GBP!$A:$B,2,TRUE),I2786)),
I2786)</f>
        <v>0.56813000000000002</v>
      </c>
      <c r="J2787" s="92">
        <f>IF(MOD($D2787,1)&gt;(11+55/60)/24,
IF(VLOOKUP(QUOTIENT($D2787,1),AUD!$A:$K,11,TRUE)=0,J2786,IFERROR(VLOOKUP(QUOTIENT($D2787,1),EUR!$A:$B,2,TRUE),J2786)),
J2786)</f>
        <v>-1.7139999999999999E-2</v>
      </c>
      <c r="K2787" s="92">
        <f>IF(MOD($D2787,1)&gt;(11+55/60)/24,
IF(VLOOKUP(QUOTIENT($D2787,1),AUD!$A:$K,11,TRUE)=0,K2786,IFERROR(VLOOKUP(QUOTIENT($D2787,1),JPY!$A:$B,2,TRUE),K2786)),
K2786)</f>
        <v>0.10070999999999999</v>
      </c>
      <c r="L2787" s="92">
        <f>IF(MOD($E2787,1)&gt;(11+55/60)/24,
IF(VLOOKUP(QUOTIENT($E2787,1),AUD!$A:$K,11,TRUE)=0,L2786,IFERROR(VLOOKUP(QUOTIENT($E2787,1),CAD!$A:$B,2,TRUE)*1,L2786)),
L2786)</f>
        <v>0.93</v>
      </c>
    </row>
    <row r="2788" spans="1:12">
      <c r="A2788" s="94" t="s">
        <v>3027</v>
      </c>
      <c r="B2788" s="94">
        <f>(DATE(LEFT($A2788,4),MID($A2788,6,2),MID($A2788,9,2))+MID($A2788,12,2)/24+MID($A2788,15,2)/60+MID($A2788,18,2)/3600)
+Timezone!$C$2/24
+VLOOKUP((DATE(LEFT($A2788,4),MID($A2788,6,2),MID($A2788,9,2))+MID($A2788,12,2)/24+MID($A2788,15,2)/60+MID($A2788,18,2)/3600),Timezone!$K:$L,2,TRUE)/24</f>
        <v>42132.625</v>
      </c>
      <c r="C2788" s="94">
        <f>(DATE(LEFT($A2788,4),MID($A2788,6,2),MID($A2788,9,2))+MID($A2788,12,2)/24+MID($A2788,15,2)/60+MID($A2788,18,2)/3600)
+Timezone!$C$3/24
+VLOOKUP((DATE(LEFT($A2788,4),MID($A2788,6,2),MID($A2788,9,2))+MID($A2788,12,2)/24+MID($A2788,15,2)/60+MID($A2788,18,2)/3600),Timezone!$K:$L,2,TRUE)/24</f>
        <v>42132.708333333336</v>
      </c>
      <c r="D2788" s="94">
        <f>(DATE(LEFT($A2788,4),MID($A2788,6,2),MID($A2788,9,2))+MID($A2788,12,2)/24+MID($A2788,15,2)/60+MID($A2788,18,2)/3600)
+Timezone!$C$4/24
+VLOOKUP((DATE(LEFT($A2788,4),MID($A2788,6,2),MID($A2788,9,2))+MID($A2788,12,2)/24+MID($A2788,15,2)/60+MID($A2788,18,2)/3600),Timezone!$K:$L,2,TRUE)/24</f>
        <v>42132.25</v>
      </c>
      <c r="E2788" s="94">
        <f>(DATE(LEFT($A2788,4),MID($A2788,6,2),MID($A2788,9,2))+MID($A2788,12,2)/24+MID($A2788,15,2)/60+MID($A2788,18,2)/3600)
+Timezone!$C$5/24
+VLOOKUP((DATE(LEFT($A2788,4),MID($A2788,6,2),MID($A2788,9,2))+MID($A2788,12,2)/24+MID($A2788,15,2)/60+MID($A2788,18,2)/3600),Timezone!$K:$L,2,TRUE)/24</f>
        <v>42132.041666666672</v>
      </c>
      <c r="F2788" s="92">
        <f>IF(MOD($B2788,1)&gt;10.5/24,
IF(VLOOKUP(QUOTIENT($B2788,1),AUD!$A:$K,11,TRUE)=0,F2787,VLOOKUP(QUOTIENT($B2788,1),AUD!$A:$K,11,TRUE)),
F2787)</f>
        <v>2.16</v>
      </c>
      <c r="G2788" s="92">
        <f>IF(MOD($C2788,1)&gt;10.5/24,
IF(VLOOKUP(QUOTIENT($C2788,1),AUD!$A:$K,11,TRUE)=0,G2787,VLOOKUP(QUOTIENT($C2788,1),NZD!$A:$F,6,TRUE)),
G2787)</f>
        <v>3.57</v>
      </c>
      <c r="H2788" s="92">
        <f>IF(MOD($D2788,1)&gt;(11+55/60)/24,
IF(VLOOKUP(QUOTIENT($D2788,1),AUD!$A:$K,11,TRUE)=0,H2787,IFERROR(VLOOKUP(QUOTIENT($D2788,1),USD!$A:$B,2,TRUE),H2787)),
H2787)</f>
        <v>0.27884999999999999</v>
      </c>
      <c r="I2788" s="92">
        <f>IF(MOD($D2788,1)&gt;(11+55/60)/24,
IF(VLOOKUP(QUOTIENT($D2788,1),AUD!$A:$K,11,TRUE)=0,I2787,IFERROR(VLOOKUP(QUOTIENT($D2788,1),GBP!$A:$B,2,TRUE),I2787)),
I2787)</f>
        <v>0.56813000000000002</v>
      </c>
      <c r="J2788" s="92">
        <f>IF(MOD($D2788,1)&gt;(11+55/60)/24,
IF(VLOOKUP(QUOTIENT($D2788,1),AUD!$A:$K,11,TRUE)=0,J2787,IFERROR(VLOOKUP(QUOTIENT($D2788,1),EUR!$A:$B,2,TRUE),J2787)),
J2787)</f>
        <v>-1.7139999999999999E-2</v>
      </c>
      <c r="K2788" s="92">
        <f>IF(MOD($D2788,1)&gt;(11+55/60)/24,
IF(VLOOKUP(QUOTIENT($D2788,1),AUD!$A:$K,11,TRUE)=0,K2787,IFERROR(VLOOKUP(QUOTIENT($D2788,1),JPY!$A:$B,2,TRUE),K2787)),
K2787)</f>
        <v>0.10070999999999999</v>
      </c>
      <c r="L2788" s="92">
        <f>IF(MOD($E2788,1)&gt;(11+55/60)/24,
IF(VLOOKUP(QUOTIENT($E2788,1),AUD!$A:$K,11,TRUE)=0,L2787,IFERROR(VLOOKUP(QUOTIENT($E2788,1),CAD!$A:$B,2,TRUE)*1,L2787)),
L2787)</f>
        <v>0.93</v>
      </c>
    </row>
    <row r="2789" spans="1:12">
      <c r="A2789" s="94" t="s">
        <v>3028</v>
      </c>
      <c r="B2789" s="94">
        <f>(DATE(LEFT($A2789,4),MID($A2789,6,2),MID($A2789,9,2))+MID($A2789,12,2)/24+MID($A2789,15,2)/60+MID($A2789,18,2)/3600)
+Timezone!$C$2/24
+VLOOKUP((DATE(LEFT($A2789,4),MID($A2789,6,2),MID($A2789,9,2))+MID($A2789,12,2)/24+MID($A2789,15,2)/60+MID($A2789,18,2)/3600),Timezone!$K:$L,2,TRUE)/24</f>
        <v>42132.708333333328</v>
      </c>
      <c r="C2789" s="94">
        <f>(DATE(LEFT($A2789,4),MID($A2789,6,2),MID($A2789,9,2))+MID($A2789,12,2)/24+MID($A2789,15,2)/60+MID($A2789,18,2)/3600)
+Timezone!$C$3/24
+VLOOKUP((DATE(LEFT($A2789,4),MID($A2789,6,2),MID($A2789,9,2))+MID($A2789,12,2)/24+MID($A2789,15,2)/60+MID($A2789,18,2)/3600),Timezone!$K:$L,2,TRUE)/24</f>
        <v>42132.791666666664</v>
      </c>
      <c r="D2789" s="94">
        <f>(DATE(LEFT($A2789,4),MID($A2789,6,2),MID($A2789,9,2))+MID($A2789,12,2)/24+MID($A2789,15,2)/60+MID($A2789,18,2)/3600)
+Timezone!$C$4/24
+VLOOKUP((DATE(LEFT($A2789,4),MID($A2789,6,2),MID($A2789,9,2))+MID($A2789,12,2)/24+MID($A2789,15,2)/60+MID($A2789,18,2)/3600),Timezone!$K:$L,2,TRUE)/24</f>
        <v>42132.333333333328</v>
      </c>
      <c r="E2789" s="94">
        <f>(DATE(LEFT($A2789,4),MID($A2789,6,2),MID($A2789,9,2))+MID($A2789,12,2)/24+MID($A2789,15,2)/60+MID($A2789,18,2)/3600)
+Timezone!$C$5/24
+VLOOKUP((DATE(LEFT($A2789,4),MID($A2789,6,2),MID($A2789,9,2))+MID($A2789,12,2)/24+MID($A2789,15,2)/60+MID($A2789,18,2)/3600),Timezone!$K:$L,2,TRUE)/24</f>
        <v>42132.125</v>
      </c>
      <c r="F2789" s="92">
        <f>IF(MOD($B2789,1)&gt;10.5/24,
IF(VLOOKUP(QUOTIENT($B2789,1),AUD!$A:$K,11,TRUE)=0,F2788,VLOOKUP(QUOTIENT($B2789,1),AUD!$A:$K,11,TRUE)),
F2788)</f>
        <v>2.16</v>
      </c>
      <c r="G2789" s="92">
        <f>IF(MOD($C2789,1)&gt;10.5/24,
IF(VLOOKUP(QUOTIENT($C2789,1),AUD!$A:$K,11,TRUE)=0,G2788,VLOOKUP(QUOTIENT($C2789,1),NZD!$A:$F,6,TRUE)),
G2788)</f>
        <v>3.57</v>
      </c>
      <c r="H2789" s="92">
        <f>IF(MOD($D2789,1)&gt;(11+55/60)/24,
IF(VLOOKUP(QUOTIENT($D2789,1),AUD!$A:$K,11,TRUE)=0,H2788,IFERROR(VLOOKUP(QUOTIENT($D2789,1),USD!$A:$B,2,TRUE),H2788)),
H2788)</f>
        <v>0.27884999999999999</v>
      </c>
      <c r="I2789" s="92">
        <f>IF(MOD($D2789,1)&gt;(11+55/60)/24,
IF(VLOOKUP(QUOTIENT($D2789,1),AUD!$A:$K,11,TRUE)=0,I2788,IFERROR(VLOOKUP(QUOTIENT($D2789,1),GBP!$A:$B,2,TRUE),I2788)),
I2788)</f>
        <v>0.56813000000000002</v>
      </c>
      <c r="J2789" s="92">
        <f>IF(MOD($D2789,1)&gt;(11+55/60)/24,
IF(VLOOKUP(QUOTIENT($D2789,1),AUD!$A:$K,11,TRUE)=0,J2788,IFERROR(VLOOKUP(QUOTIENT($D2789,1),EUR!$A:$B,2,TRUE),J2788)),
J2788)</f>
        <v>-1.7139999999999999E-2</v>
      </c>
      <c r="K2789" s="92">
        <f>IF(MOD($D2789,1)&gt;(11+55/60)/24,
IF(VLOOKUP(QUOTIENT($D2789,1),AUD!$A:$K,11,TRUE)=0,K2788,IFERROR(VLOOKUP(QUOTIENT($D2789,1),JPY!$A:$B,2,TRUE),K2788)),
K2788)</f>
        <v>0.10070999999999999</v>
      </c>
      <c r="L2789" s="92">
        <f>IF(MOD($E2789,1)&gt;(11+55/60)/24,
IF(VLOOKUP(QUOTIENT($E2789,1),AUD!$A:$K,11,TRUE)=0,L2788,IFERROR(VLOOKUP(QUOTIENT($E2789,1),CAD!$A:$B,2,TRUE)*1,L2788)),
L2788)</f>
        <v>0.93</v>
      </c>
    </row>
    <row r="2790" spans="1:12">
      <c r="A2790" s="94" t="s">
        <v>3029</v>
      </c>
      <c r="B2790" s="94">
        <f>(DATE(LEFT($A2790,4),MID($A2790,6,2),MID($A2790,9,2))+MID($A2790,12,2)/24+MID($A2790,15,2)/60+MID($A2790,18,2)/3600)
+Timezone!$C$2/24
+VLOOKUP((DATE(LEFT($A2790,4),MID($A2790,6,2),MID($A2790,9,2))+MID($A2790,12,2)/24+MID($A2790,15,2)/60+MID($A2790,18,2)/3600),Timezone!$K:$L,2,TRUE)/24</f>
        <v>42132.791666666664</v>
      </c>
      <c r="C2790" s="94">
        <f>(DATE(LEFT($A2790,4),MID($A2790,6,2),MID($A2790,9,2))+MID($A2790,12,2)/24+MID($A2790,15,2)/60+MID($A2790,18,2)/3600)
+Timezone!$C$3/24
+VLOOKUP((DATE(LEFT($A2790,4),MID($A2790,6,2),MID($A2790,9,2))+MID($A2790,12,2)/24+MID($A2790,15,2)/60+MID($A2790,18,2)/3600),Timezone!$K:$L,2,TRUE)/24</f>
        <v>42132.875</v>
      </c>
      <c r="D2790" s="94">
        <f>(DATE(LEFT($A2790,4),MID($A2790,6,2),MID($A2790,9,2))+MID($A2790,12,2)/24+MID($A2790,15,2)/60+MID($A2790,18,2)/3600)
+Timezone!$C$4/24
+VLOOKUP((DATE(LEFT($A2790,4),MID($A2790,6,2),MID($A2790,9,2))+MID($A2790,12,2)/24+MID($A2790,15,2)/60+MID($A2790,18,2)/3600),Timezone!$K:$L,2,TRUE)/24</f>
        <v>42132.416666666664</v>
      </c>
      <c r="E2790" s="94">
        <f>(DATE(LEFT($A2790,4),MID($A2790,6,2),MID($A2790,9,2))+MID($A2790,12,2)/24+MID($A2790,15,2)/60+MID($A2790,18,2)/3600)
+Timezone!$C$5/24
+VLOOKUP((DATE(LEFT($A2790,4),MID($A2790,6,2),MID($A2790,9,2))+MID($A2790,12,2)/24+MID($A2790,15,2)/60+MID($A2790,18,2)/3600),Timezone!$K:$L,2,TRUE)/24</f>
        <v>42132.208333333336</v>
      </c>
      <c r="F2790" s="92">
        <f>IF(MOD($B2790,1)&gt;10.5/24,
IF(VLOOKUP(QUOTIENT($B2790,1),AUD!$A:$K,11,TRUE)=0,F2789,VLOOKUP(QUOTIENT($B2790,1),AUD!$A:$K,11,TRUE)),
F2789)</f>
        <v>2.16</v>
      </c>
      <c r="G2790" s="92">
        <f>IF(MOD($C2790,1)&gt;10.5/24,
IF(VLOOKUP(QUOTIENT($C2790,1),AUD!$A:$K,11,TRUE)=0,G2789,VLOOKUP(QUOTIENT($C2790,1),NZD!$A:$F,6,TRUE)),
G2789)</f>
        <v>3.57</v>
      </c>
      <c r="H2790" s="92">
        <f>IF(MOD($D2790,1)&gt;(11+55/60)/24,
IF(VLOOKUP(QUOTIENT($D2790,1),AUD!$A:$K,11,TRUE)=0,H2789,IFERROR(VLOOKUP(QUOTIENT($D2790,1),USD!$A:$B,2,TRUE),H2789)),
H2789)</f>
        <v>0.27884999999999999</v>
      </c>
      <c r="I2790" s="92">
        <f>IF(MOD($D2790,1)&gt;(11+55/60)/24,
IF(VLOOKUP(QUOTIENT($D2790,1),AUD!$A:$K,11,TRUE)=0,I2789,IFERROR(VLOOKUP(QUOTIENT($D2790,1),GBP!$A:$B,2,TRUE),I2789)),
I2789)</f>
        <v>0.56813000000000002</v>
      </c>
      <c r="J2790" s="92">
        <f>IF(MOD($D2790,1)&gt;(11+55/60)/24,
IF(VLOOKUP(QUOTIENT($D2790,1),AUD!$A:$K,11,TRUE)=0,J2789,IFERROR(VLOOKUP(QUOTIENT($D2790,1),EUR!$A:$B,2,TRUE),J2789)),
J2789)</f>
        <v>-1.7139999999999999E-2</v>
      </c>
      <c r="K2790" s="92">
        <f>IF(MOD($D2790,1)&gt;(11+55/60)/24,
IF(VLOOKUP(QUOTIENT($D2790,1),AUD!$A:$K,11,TRUE)=0,K2789,IFERROR(VLOOKUP(QUOTIENT($D2790,1),JPY!$A:$B,2,TRUE),K2789)),
K2789)</f>
        <v>0.10070999999999999</v>
      </c>
      <c r="L2790" s="92">
        <f>IF(MOD($E2790,1)&gt;(11+55/60)/24,
IF(VLOOKUP(QUOTIENT($E2790,1),AUD!$A:$K,11,TRUE)=0,L2789,IFERROR(VLOOKUP(QUOTIENT($E2790,1),CAD!$A:$B,2,TRUE)*1,L2789)),
L2789)</f>
        <v>0.93</v>
      </c>
    </row>
    <row r="2791" spans="1:12">
      <c r="A2791" s="94" t="s">
        <v>3030</v>
      </c>
      <c r="B2791" s="94">
        <f>(DATE(LEFT($A2791,4),MID($A2791,6,2),MID($A2791,9,2))+MID($A2791,12,2)/24+MID($A2791,15,2)/60+MID($A2791,18,2)/3600)
+Timezone!$C$2/24
+VLOOKUP((DATE(LEFT($A2791,4),MID($A2791,6,2),MID($A2791,9,2))+MID($A2791,12,2)/24+MID($A2791,15,2)/60+MID($A2791,18,2)/3600),Timezone!$K:$L,2,TRUE)/24</f>
        <v>42132.875</v>
      </c>
      <c r="C2791" s="94">
        <f>(DATE(LEFT($A2791,4),MID($A2791,6,2),MID($A2791,9,2))+MID($A2791,12,2)/24+MID($A2791,15,2)/60+MID($A2791,18,2)/3600)
+Timezone!$C$3/24
+VLOOKUP((DATE(LEFT($A2791,4),MID($A2791,6,2),MID($A2791,9,2))+MID($A2791,12,2)/24+MID($A2791,15,2)/60+MID($A2791,18,2)/3600),Timezone!$K:$L,2,TRUE)/24</f>
        <v>42132.958333333336</v>
      </c>
      <c r="D2791" s="94">
        <f>(DATE(LEFT($A2791,4),MID($A2791,6,2),MID($A2791,9,2))+MID($A2791,12,2)/24+MID($A2791,15,2)/60+MID($A2791,18,2)/3600)
+Timezone!$C$4/24
+VLOOKUP((DATE(LEFT($A2791,4),MID($A2791,6,2),MID($A2791,9,2))+MID($A2791,12,2)/24+MID($A2791,15,2)/60+MID($A2791,18,2)/3600),Timezone!$K:$L,2,TRUE)/24</f>
        <v>42132.5</v>
      </c>
      <c r="E2791" s="94">
        <f>(DATE(LEFT($A2791,4),MID($A2791,6,2),MID($A2791,9,2))+MID($A2791,12,2)/24+MID($A2791,15,2)/60+MID($A2791,18,2)/3600)
+Timezone!$C$5/24
+VLOOKUP((DATE(LEFT($A2791,4),MID($A2791,6,2),MID($A2791,9,2))+MID($A2791,12,2)/24+MID($A2791,15,2)/60+MID($A2791,18,2)/3600),Timezone!$K:$L,2,TRUE)/24</f>
        <v>42132.291666666672</v>
      </c>
      <c r="F2791" s="92">
        <f>IF(MOD($B2791,1)&gt;10.5/24,
IF(VLOOKUP(QUOTIENT($B2791,1),AUD!$A:$K,11,TRUE)=0,F2790,VLOOKUP(QUOTIENT($B2791,1),AUD!$A:$K,11,TRUE)),
F2790)</f>
        <v>2.16</v>
      </c>
      <c r="G2791" s="92">
        <f>IF(MOD($C2791,1)&gt;10.5/24,
IF(VLOOKUP(QUOTIENT($C2791,1),AUD!$A:$K,11,TRUE)=0,G2790,VLOOKUP(QUOTIENT($C2791,1),NZD!$A:$F,6,TRUE)),
G2790)</f>
        <v>3.57</v>
      </c>
      <c r="H2791" s="92">
        <f>IF(MOD($D2791,1)&gt;(11+55/60)/24,
IF(VLOOKUP(QUOTIENT($D2791,1),AUD!$A:$K,11,TRUE)=0,H2790,IFERROR(VLOOKUP(QUOTIENT($D2791,1),USD!$A:$B,2,TRUE),H2790)),
H2790)</f>
        <v>0.27984999999999999</v>
      </c>
      <c r="I2791" s="92">
        <f>IF(MOD($D2791,1)&gt;(11+55/60)/24,
IF(VLOOKUP(QUOTIENT($D2791,1),AUD!$A:$K,11,TRUE)=0,I2790,IFERROR(VLOOKUP(QUOTIENT($D2791,1),GBP!$A:$B,2,TRUE),I2790)),
I2790)</f>
        <v>0.5675</v>
      </c>
      <c r="J2791" s="92">
        <f>IF(MOD($D2791,1)&gt;(11+55/60)/24,
IF(VLOOKUP(QUOTIENT($D2791,1),AUD!$A:$K,11,TRUE)=0,J2790,IFERROR(VLOOKUP(QUOTIENT($D2791,1),EUR!$A:$B,2,TRUE),J2790)),
J2790)</f>
        <v>-1.643E-2</v>
      </c>
      <c r="K2791" s="92">
        <f>IF(MOD($D2791,1)&gt;(11+55/60)/24,
IF(VLOOKUP(QUOTIENT($D2791,1),AUD!$A:$K,11,TRUE)=0,K2790,IFERROR(VLOOKUP(QUOTIENT($D2791,1),JPY!$A:$B,2,TRUE),K2790)),
K2790)</f>
        <v>0.10070999999999999</v>
      </c>
      <c r="L2791" s="92">
        <f>IF(MOD($E2791,1)&gt;(11+55/60)/24,
IF(VLOOKUP(QUOTIENT($E2791,1),AUD!$A:$K,11,TRUE)=0,L2790,IFERROR(VLOOKUP(QUOTIENT($E2791,1),CAD!$A:$B,2,TRUE)*1,L2790)),
L2790)</f>
        <v>0.93</v>
      </c>
    </row>
    <row r="2792" spans="1:12">
      <c r="A2792" s="94" t="s">
        <v>3031</v>
      </c>
      <c r="B2792" s="94">
        <f>(DATE(LEFT($A2792,4),MID($A2792,6,2),MID($A2792,9,2))+MID($A2792,12,2)/24+MID($A2792,15,2)/60+MID($A2792,18,2)/3600)
+Timezone!$C$2/24
+VLOOKUP((DATE(LEFT($A2792,4),MID($A2792,6,2),MID($A2792,9,2))+MID($A2792,12,2)/24+MID($A2792,15,2)/60+MID($A2792,18,2)/3600),Timezone!$K:$L,2,TRUE)/24</f>
        <v>42132.958333333328</v>
      </c>
      <c r="C2792" s="94">
        <f>(DATE(LEFT($A2792,4),MID($A2792,6,2),MID($A2792,9,2))+MID($A2792,12,2)/24+MID($A2792,15,2)/60+MID($A2792,18,2)/3600)
+Timezone!$C$3/24
+VLOOKUP((DATE(LEFT($A2792,4),MID($A2792,6,2),MID($A2792,9,2))+MID($A2792,12,2)/24+MID($A2792,15,2)/60+MID($A2792,18,2)/3600),Timezone!$K:$L,2,TRUE)/24</f>
        <v>42133.041666666664</v>
      </c>
      <c r="D2792" s="94">
        <f>(DATE(LEFT($A2792,4),MID($A2792,6,2),MID($A2792,9,2))+MID($A2792,12,2)/24+MID($A2792,15,2)/60+MID($A2792,18,2)/3600)
+Timezone!$C$4/24
+VLOOKUP((DATE(LEFT($A2792,4),MID($A2792,6,2),MID($A2792,9,2))+MID($A2792,12,2)/24+MID($A2792,15,2)/60+MID($A2792,18,2)/3600),Timezone!$K:$L,2,TRUE)/24</f>
        <v>42132.583333333328</v>
      </c>
      <c r="E2792" s="94">
        <f>(DATE(LEFT($A2792,4),MID($A2792,6,2),MID($A2792,9,2))+MID($A2792,12,2)/24+MID($A2792,15,2)/60+MID($A2792,18,2)/3600)
+Timezone!$C$5/24
+VLOOKUP((DATE(LEFT($A2792,4),MID($A2792,6,2),MID($A2792,9,2))+MID($A2792,12,2)/24+MID($A2792,15,2)/60+MID($A2792,18,2)/3600),Timezone!$K:$L,2,TRUE)/24</f>
        <v>42132.375</v>
      </c>
      <c r="F2792" s="92">
        <f>IF(MOD($B2792,1)&gt;10.5/24,
IF(VLOOKUP(QUOTIENT($B2792,1),AUD!$A:$K,11,TRUE)=0,F2791,VLOOKUP(QUOTIENT($B2792,1),AUD!$A:$K,11,TRUE)),
F2791)</f>
        <v>2.16</v>
      </c>
      <c r="G2792" s="92">
        <f>IF(MOD($C2792,1)&gt;10.5/24,
IF(VLOOKUP(QUOTIENT($C2792,1),AUD!$A:$K,11,TRUE)=0,G2791,VLOOKUP(QUOTIENT($C2792,1),NZD!$A:$F,6,TRUE)),
G2791)</f>
        <v>3.57</v>
      </c>
      <c r="H2792" s="92">
        <f>IF(MOD($D2792,1)&gt;(11+55/60)/24,
IF(VLOOKUP(QUOTIENT($D2792,1),AUD!$A:$K,11,TRUE)=0,H2791,IFERROR(VLOOKUP(QUOTIENT($D2792,1),USD!$A:$B,2,TRUE),H2791)),
H2791)</f>
        <v>0.27984999999999999</v>
      </c>
      <c r="I2792" s="92">
        <f>IF(MOD($D2792,1)&gt;(11+55/60)/24,
IF(VLOOKUP(QUOTIENT($D2792,1),AUD!$A:$K,11,TRUE)=0,I2791,IFERROR(VLOOKUP(QUOTIENT($D2792,1),GBP!$A:$B,2,TRUE),I2791)),
I2791)</f>
        <v>0.5675</v>
      </c>
      <c r="J2792" s="92">
        <f>IF(MOD($D2792,1)&gt;(11+55/60)/24,
IF(VLOOKUP(QUOTIENT($D2792,1),AUD!$A:$K,11,TRUE)=0,J2791,IFERROR(VLOOKUP(QUOTIENT($D2792,1),EUR!$A:$B,2,TRUE),J2791)),
J2791)</f>
        <v>-1.643E-2</v>
      </c>
      <c r="K2792" s="92">
        <f>IF(MOD($D2792,1)&gt;(11+55/60)/24,
IF(VLOOKUP(QUOTIENT($D2792,1),AUD!$A:$K,11,TRUE)=0,K2791,IFERROR(VLOOKUP(QUOTIENT($D2792,1),JPY!$A:$B,2,TRUE),K2791)),
K2791)</f>
        <v>0.10070999999999999</v>
      </c>
      <c r="L2792" s="92">
        <f>IF(MOD($E2792,1)&gt;(11+55/60)/24,
IF(VLOOKUP(QUOTIENT($E2792,1),AUD!$A:$K,11,TRUE)=0,L2791,IFERROR(VLOOKUP(QUOTIENT($E2792,1),CAD!$A:$B,2,TRUE)*1,L2791)),
L2791)</f>
        <v>0.93</v>
      </c>
    </row>
    <row r="2793" spans="1:12">
      <c r="A2793" s="94" t="s">
        <v>3032</v>
      </c>
      <c r="B2793" s="94">
        <f>(DATE(LEFT($A2793,4),MID($A2793,6,2),MID($A2793,9,2))+MID($A2793,12,2)/24+MID($A2793,15,2)/60+MID($A2793,18,2)/3600)
+Timezone!$C$2/24
+VLOOKUP((DATE(LEFT($A2793,4),MID($A2793,6,2),MID($A2793,9,2))+MID($A2793,12,2)/24+MID($A2793,15,2)/60+MID($A2793,18,2)/3600),Timezone!$K:$L,2,TRUE)/24</f>
        <v>42133.041666666664</v>
      </c>
      <c r="C2793" s="94">
        <f>(DATE(LEFT($A2793,4),MID($A2793,6,2),MID($A2793,9,2))+MID($A2793,12,2)/24+MID($A2793,15,2)/60+MID($A2793,18,2)/3600)
+Timezone!$C$3/24
+VLOOKUP((DATE(LEFT($A2793,4),MID($A2793,6,2),MID($A2793,9,2))+MID($A2793,12,2)/24+MID($A2793,15,2)/60+MID($A2793,18,2)/3600),Timezone!$K:$L,2,TRUE)/24</f>
        <v>42133.125</v>
      </c>
      <c r="D2793" s="94">
        <f>(DATE(LEFT($A2793,4),MID($A2793,6,2),MID($A2793,9,2))+MID($A2793,12,2)/24+MID($A2793,15,2)/60+MID($A2793,18,2)/3600)
+Timezone!$C$4/24
+VLOOKUP((DATE(LEFT($A2793,4),MID($A2793,6,2),MID($A2793,9,2))+MID($A2793,12,2)/24+MID($A2793,15,2)/60+MID($A2793,18,2)/3600),Timezone!$K:$L,2,TRUE)/24</f>
        <v>42132.666666666664</v>
      </c>
      <c r="E2793" s="94">
        <f>(DATE(LEFT($A2793,4),MID($A2793,6,2),MID($A2793,9,2))+MID($A2793,12,2)/24+MID($A2793,15,2)/60+MID($A2793,18,2)/3600)
+Timezone!$C$5/24
+VLOOKUP((DATE(LEFT($A2793,4),MID($A2793,6,2),MID($A2793,9,2))+MID($A2793,12,2)/24+MID($A2793,15,2)/60+MID($A2793,18,2)/3600),Timezone!$K:$L,2,TRUE)/24</f>
        <v>42132.458333333336</v>
      </c>
      <c r="F2793" s="92">
        <f>IF(MOD($B2793,1)&gt;10.5/24,
IF(VLOOKUP(QUOTIENT($B2793,1),AUD!$A:$K,11,TRUE)=0,F2792,VLOOKUP(QUOTIENT($B2793,1),AUD!$A:$K,11,TRUE)),
F2792)</f>
        <v>2.16</v>
      </c>
      <c r="G2793" s="92">
        <f>IF(MOD($C2793,1)&gt;10.5/24,
IF(VLOOKUP(QUOTIENT($C2793,1),AUD!$A:$K,11,TRUE)=0,G2792,VLOOKUP(QUOTIENT($C2793,1),NZD!$A:$F,6,TRUE)),
G2792)</f>
        <v>3.57</v>
      </c>
      <c r="H2793" s="92">
        <f>IF(MOD($D2793,1)&gt;(11+55/60)/24,
IF(VLOOKUP(QUOTIENT($D2793,1),AUD!$A:$K,11,TRUE)=0,H2792,IFERROR(VLOOKUP(QUOTIENT($D2793,1),USD!$A:$B,2,TRUE),H2792)),
H2792)</f>
        <v>0.27984999999999999</v>
      </c>
      <c r="I2793" s="92">
        <f>IF(MOD($D2793,1)&gt;(11+55/60)/24,
IF(VLOOKUP(QUOTIENT($D2793,1),AUD!$A:$K,11,TRUE)=0,I2792,IFERROR(VLOOKUP(QUOTIENT($D2793,1),GBP!$A:$B,2,TRUE),I2792)),
I2792)</f>
        <v>0.5675</v>
      </c>
      <c r="J2793" s="92">
        <f>IF(MOD($D2793,1)&gt;(11+55/60)/24,
IF(VLOOKUP(QUOTIENT($D2793,1),AUD!$A:$K,11,TRUE)=0,J2792,IFERROR(VLOOKUP(QUOTIENT($D2793,1),EUR!$A:$B,2,TRUE),J2792)),
J2792)</f>
        <v>-1.643E-2</v>
      </c>
      <c r="K2793" s="92">
        <f>IF(MOD($D2793,1)&gt;(11+55/60)/24,
IF(VLOOKUP(QUOTIENT($D2793,1),AUD!$A:$K,11,TRUE)=0,K2792,IFERROR(VLOOKUP(QUOTIENT($D2793,1),JPY!$A:$B,2,TRUE),K2792)),
K2792)</f>
        <v>0.10070999999999999</v>
      </c>
      <c r="L2793" s="92">
        <f>IF(MOD($E2793,1)&gt;(11+55/60)/24,
IF(VLOOKUP(QUOTIENT($E2793,1),AUD!$A:$K,11,TRUE)=0,L2792,IFERROR(VLOOKUP(QUOTIENT($E2793,1),CAD!$A:$B,2,TRUE)*1,L2792)),
L2792)</f>
        <v>0.93</v>
      </c>
    </row>
    <row r="2794" spans="1:12">
      <c r="A2794" s="94" t="s">
        <v>3033</v>
      </c>
      <c r="B2794" s="94">
        <f>(DATE(LEFT($A2794,4),MID($A2794,6,2),MID($A2794,9,2))+MID($A2794,12,2)/24+MID($A2794,15,2)/60+MID($A2794,18,2)/3600)
+Timezone!$C$2/24
+VLOOKUP((DATE(LEFT($A2794,4),MID($A2794,6,2),MID($A2794,9,2))+MID($A2794,12,2)/24+MID($A2794,15,2)/60+MID($A2794,18,2)/3600),Timezone!$K:$L,2,TRUE)/24</f>
        <v>42133.125</v>
      </c>
      <c r="C2794" s="94">
        <f>(DATE(LEFT($A2794,4),MID($A2794,6,2),MID($A2794,9,2))+MID($A2794,12,2)/24+MID($A2794,15,2)/60+MID($A2794,18,2)/3600)
+Timezone!$C$3/24
+VLOOKUP((DATE(LEFT($A2794,4),MID($A2794,6,2),MID($A2794,9,2))+MID($A2794,12,2)/24+MID($A2794,15,2)/60+MID($A2794,18,2)/3600),Timezone!$K:$L,2,TRUE)/24</f>
        <v>42133.208333333336</v>
      </c>
      <c r="D2794" s="94">
        <f>(DATE(LEFT($A2794,4),MID($A2794,6,2),MID($A2794,9,2))+MID($A2794,12,2)/24+MID($A2794,15,2)/60+MID($A2794,18,2)/3600)
+Timezone!$C$4/24
+VLOOKUP((DATE(LEFT($A2794,4),MID($A2794,6,2),MID($A2794,9,2))+MID($A2794,12,2)/24+MID($A2794,15,2)/60+MID($A2794,18,2)/3600),Timezone!$K:$L,2,TRUE)/24</f>
        <v>42132.75</v>
      </c>
      <c r="E2794" s="94">
        <f>(DATE(LEFT($A2794,4),MID($A2794,6,2),MID($A2794,9,2))+MID($A2794,12,2)/24+MID($A2794,15,2)/60+MID($A2794,18,2)/3600)
+Timezone!$C$5/24
+VLOOKUP((DATE(LEFT($A2794,4),MID($A2794,6,2),MID($A2794,9,2))+MID($A2794,12,2)/24+MID($A2794,15,2)/60+MID($A2794,18,2)/3600),Timezone!$K:$L,2,TRUE)/24</f>
        <v>42132.541666666672</v>
      </c>
      <c r="F2794" s="92">
        <f>IF(MOD($B2794,1)&gt;10.5/24,
IF(VLOOKUP(QUOTIENT($B2794,1),AUD!$A:$K,11,TRUE)=0,F2793,VLOOKUP(QUOTIENT($B2794,1),AUD!$A:$K,11,TRUE)),
F2793)</f>
        <v>2.16</v>
      </c>
      <c r="G2794" s="92">
        <f>IF(MOD($C2794,1)&gt;10.5/24,
IF(VLOOKUP(QUOTIENT($C2794,1),AUD!$A:$K,11,TRUE)=0,G2793,VLOOKUP(QUOTIENT($C2794,1),NZD!$A:$F,6,TRUE)),
G2793)</f>
        <v>3.57</v>
      </c>
      <c r="H2794" s="92">
        <f>IF(MOD($D2794,1)&gt;(11+55/60)/24,
IF(VLOOKUP(QUOTIENT($D2794,1),AUD!$A:$K,11,TRUE)=0,H2793,IFERROR(VLOOKUP(QUOTIENT($D2794,1),USD!$A:$B,2,TRUE),H2793)),
H2793)</f>
        <v>0.27984999999999999</v>
      </c>
      <c r="I2794" s="92">
        <f>IF(MOD($D2794,1)&gt;(11+55/60)/24,
IF(VLOOKUP(QUOTIENT($D2794,1),AUD!$A:$K,11,TRUE)=0,I2793,IFERROR(VLOOKUP(QUOTIENT($D2794,1),GBP!$A:$B,2,TRUE),I2793)),
I2793)</f>
        <v>0.5675</v>
      </c>
      <c r="J2794" s="92">
        <f>IF(MOD($D2794,1)&gt;(11+55/60)/24,
IF(VLOOKUP(QUOTIENT($D2794,1),AUD!$A:$K,11,TRUE)=0,J2793,IFERROR(VLOOKUP(QUOTIENT($D2794,1),EUR!$A:$B,2,TRUE),J2793)),
J2793)</f>
        <v>-1.643E-2</v>
      </c>
      <c r="K2794" s="92">
        <f>IF(MOD($D2794,1)&gt;(11+55/60)/24,
IF(VLOOKUP(QUOTIENT($D2794,1),AUD!$A:$K,11,TRUE)=0,K2793,IFERROR(VLOOKUP(QUOTIENT($D2794,1),JPY!$A:$B,2,TRUE),K2793)),
K2793)</f>
        <v>0.10070999999999999</v>
      </c>
      <c r="L2794" s="92">
        <f>IF(MOD($E2794,1)&gt;(11+55/60)/24,
IF(VLOOKUP(QUOTIENT($E2794,1),AUD!$A:$K,11,TRUE)=0,L2793,IFERROR(VLOOKUP(QUOTIENT($E2794,1),CAD!$A:$B,2,TRUE)*1,L2793)),
L2793)</f>
        <v>0.93</v>
      </c>
    </row>
    <row r="2795" spans="1:12">
      <c r="A2795" s="94" t="s">
        <v>3034</v>
      </c>
      <c r="B2795" s="94">
        <f>(DATE(LEFT($A2795,4),MID($A2795,6,2),MID($A2795,9,2))+MID($A2795,12,2)/24+MID($A2795,15,2)/60+MID($A2795,18,2)/3600)
+Timezone!$C$2/24
+VLOOKUP((DATE(LEFT($A2795,4),MID($A2795,6,2),MID($A2795,9,2))+MID($A2795,12,2)/24+MID($A2795,15,2)/60+MID($A2795,18,2)/3600),Timezone!$K:$L,2,TRUE)/24</f>
        <v>42133.208333333328</v>
      </c>
      <c r="C2795" s="94">
        <f>(DATE(LEFT($A2795,4),MID($A2795,6,2),MID($A2795,9,2))+MID($A2795,12,2)/24+MID($A2795,15,2)/60+MID($A2795,18,2)/3600)
+Timezone!$C$3/24
+VLOOKUP((DATE(LEFT($A2795,4),MID($A2795,6,2),MID($A2795,9,2))+MID($A2795,12,2)/24+MID($A2795,15,2)/60+MID($A2795,18,2)/3600),Timezone!$K:$L,2,TRUE)/24</f>
        <v>42133.291666666664</v>
      </c>
      <c r="D2795" s="94">
        <f>(DATE(LEFT($A2795,4),MID($A2795,6,2),MID($A2795,9,2))+MID($A2795,12,2)/24+MID($A2795,15,2)/60+MID($A2795,18,2)/3600)
+Timezone!$C$4/24
+VLOOKUP((DATE(LEFT($A2795,4),MID($A2795,6,2),MID($A2795,9,2))+MID($A2795,12,2)/24+MID($A2795,15,2)/60+MID($A2795,18,2)/3600),Timezone!$K:$L,2,TRUE)/24</f>
        <v>42132.833333333328</v>
      </c>
      <c r="E2795" s="94">
        <f>(DATE(LEFT($A2795,4),MID($A2795,6,2),MID($A2795,9,2))+MID($A2795,12,2)/24+MID($A2795,15,2)/60+MID($A2795,18,2)/3600)
+Timezone!$C$5/24
+VLOOKUP((DATE(LEFT($A2795,4),MID($A2795,6,2),MID($A2795,9,2))+MID($A2795,12,2)/24+MID($A2795,15,2)/60+MID($A2795,18,2)/3600),Timezone!$K:$L,2,TRUE)/24</f>
        <v>42132.625</v>
      </c>
      <c r="F2795" s="92">
        <f>IF(MOD($B2795,1)&gt;10.5/24,
IF(VLOOKUP(QUOTIENT($B2795,1),AUD!$A:$K,11,TRUE)=0,F2794,VLOOKUP(QUOTIENT($B2795,1),AUD!$A:$K,11,TRUE)),
F2794)</f>
        <v>2.16</v>
      </c>
      <c r="G2795" s="92">
        <f>IF(MOD($C2795,1)&gt;10.5/24,
IF(VLOOKUP(QUOTIENT($C2795,1),AUD!$A:$K,11,TRUE)=0,G2794,VLOOKUP(QUOTIENT($C2795,1),NZD!$A:$F,6,TRUE)),
G2794)</f>
        <v>3.57</v>
      </c>
      <c r="H2795" s="92">
        <f>IF(MOD($D2795,1)&gt;(11+55/60)/24,
IF(VLOOKUP(QUOTIENT($D2795,1),AUD!$A:$K,11,TRUE)=0,H2794,IFERROR(VLOOKUP(QUOTIENT($D2795,1),USD!$A:$B,2,TRUE),H2794)),
H2794)</f>
        <v>0.27984999999999999</v>
      </c>
      <c r="I2795" s="92">
        <f>IF(MOD($D2795,1)&gt;(11+55/60)/24,
IF(VLOOKUP(QUOTIENT($D2795,1),AUD!$A:$K,11,TRUE)=0,I2794,IFERROR(VLOOKUP(QUOTIENT($D2795,1),GBP!$A:$B,2,TRUE),I2794)),
I2794)</f>
        <v>0.5675</v>
      </c>
      <c r="J2795" s="92">
        <f>IF(MOD($D2795,1)&gt;(11+55/60)/24,
IF(VLOOKUP(QUOTIENT($D2795,1),AUD!$A:$K,11,TRUE)=0,J2794,IFERROR(VLOOKUP(QUOTIENT($D2795,1),EUR!$A:$B,2,TRUE),J2794)),
J2794)</f>
        <v>-1.643E-2</v>
      </c>
      <c r="K2795" s="92">
        <f>IF(MOD($D2795,1)&gt;(11+55/60)/24,
IF(VLOOKUP(QUOTIENT($D2795,1),AUD!$A:$K,11,TRUE)=0,K2794,IFERROR(VLOOKUP(QUOTIENT($D2795,1),JPY!$A:$B,2,TRUE),K2794)),
K2794)</f>
        <v>0.10070999999999999</v>
      </c>
      <c r="L2795" s="92">
        <f>IF(MOD($E2795,1)&gt;(11+55/60)/24,
IF(VLOOKUP(QUOTIENT($E2795,1),AUD!$A:$K,11,TRUE)=0,L2794,IFERROR(VLOOKUP(QUOTIENT($E2795,1),CAD!$A:$B,2,TRUE)*1,L2794)),
L2794)</f>
        <v>0.93</v>
      </c>
    </row>
    <row r="2796" spans="1:12">
      <c r="A2796" s="94" t="s">
        <v>3035</v>
      </c>
      <c r="B2796" s="94">
        <f>(DATE(LEFT($A2796,4),MID($A2796,6,2),MID($A2796,9,2))+MID($A2796,12,2)/24+MID($A2796,15,2)/60+MID($A2796,18,2)/3600)
+Timezone!$C$2/24
+VLOOKUP((DATE(LEFT($A2796,4),MID($A2796,6,2),MID($A2796,9,2))+MID($A2796,12,2)/24+MID($A2796,15,2)/60+MID($A2796,18,2)/3600),Timezone!$K:$L,2,TRUE)/24</f>
        <v>42135.125</v>
      </c>
      <c r="C2796" s="94">
        <f>(DATE(LEFT($A2796,4),MID($A2796,6,2),MID($A2796,9,2))+MID($A2796,12,2)/24+MID($A2796,15,2)/60+MID($A2796,18,2)/3600)
+Timezone!$C$3/24
+VLOOKUP((DATE(LEFT($A2796,4),MID($A2796,6,2),MID($A2796,9,2))+MID($A2796,12,2)/24+MID($A2796,15,2)/60+MID($A2796,18,2)/3600),Timezone!$K:$L,2,TRUE)/24</f>
        <v>42135.208333333336</v>
      </c>
      <c r="D2796" s="94">
        <f>(DATE(LEFT($A2796,4),MID($A2796,6,2),MID($A2796,9,2))+MID($A2796,12,2)/24+MID($A2796,15,2)/60+MID($A2796,18,2)/3600)
+Timezone!$C$4/24
+VLOOKUP((DATE(LEFT($A2796,4),MID($A2796,6,2),MID($A2796,9,2))+MID($A2796,12,2)/24+MID($A2796,15,2)/60+MID($A2796,18,2)/3600),Timezone!$K:$L,2,TRUE)/24</f>
        <v>42134.75</v>
      </c>
      <c r="E2796" s="94">
        <f>(DATE(LEFT($A2796,4),MID($A2796,6,2),MID($A2796,9,2))+MID($A2796,12,2)/24+MID($A2796,15,2)/60+MID($A2796,18,2)/3600)
+Timezone!$C$5/24
+VLOOKUP((DATE(LEFT($A2796,4),MID($A2796,6,2),MID($A2796,9,2))+MID($A2796,12,2)/24+MID($A2796,15,2)/60+MID($A2796,18,2)/3600),Timezone!$K:$L,2,TRUE)/24</f>
        <v>42134.541666666672</v>
      </c>
      <c r="F2796" s="92">
        <f>IF(MOD($B2796,1)&gt;10.5/24,
IF(VLOOKUP(QUOTIENT($B2796,1),AUD!$A:$K,11,TRUE)=0,F2795,VLOOKUP(QUOTIENT($B2796,1),AUD!$A:$K,11,TRUE)),
F2795)</f>
        <v>2.16</v>
      </c>
      <c r="G2796" s="92">
        <f>IF(MOD($C2796,1)&gt;10.5/24,
IF(VLOOKUP(QUOTIENT($C2796,1),AUD!$A:$K,11,TRUE)=0,G2795,VLOOKUP(QUOTIENT($C2796,1),NZD!$A:$F,6,TRUE)),
G2795)</f>
        <v>3.57</v>
      </c>
      <c r="H2796" s="92">
        <f>IF(MOD($D2796,1)&gt;(11+55/60)/24,
IF(VLOOKUP(QUOTIENT($D2796,1),AUD!$A:$K,11,TRUE)=0,H2795,IFERROR(VLOOKUP(QUOTIENT($D2796,1),USD!$A:$B,2,TRUE),H2795)),
H2795)</f>
        <v>0.27984999999999999</v>
      </c>
      <c r="I2796" s="92">
        <f>IF(MOD($D2796,1)&gt;(11+55/60)/24,
IF(VLOOKUP(QUOTIENT($D2796,1),AUD!$A:$K,11,TRUE)=0,I2795,IFERROR(VLOOKUP(QUOTIENT($D2796,1),GBP!$A:$B,2,TRUE),I2795)),
I2795)</f>
        <v>0.5675</v>
      </c>
      <c r="J2796" s="92">
        <f>IF(MOD($D2796,1)&gt;(11+55/60)/24,
IF(VLOOKUP(QUOTIENT($D2796,1),AUD!$A:$K,11,TRUE)=0,J2795,IFERROR(VLOOKUP(QUOTIENT($D2796,1),EUR!$A:$B,2,TRUE),J2795)),
J2795)</f>
        <v>-1.643E-2</v>
      </c>
      <c r="K2796" s="92">
        <f>IF(MOD($D2796,1)&gt;(11+55/60)/24,
IF(VLOOKUP(QUOTIENT($D2796,1),AUD!$A:$K,11,TRUE)=0,K2795,IFERROR(VLOOKUP(QUOTIENT($D2796,1),JPY!$A:$B,2,TRUE),K2795)),
K2795)</f>
        <v>0.10070999999999999</v>
      </c>
      <c r="L2796" s="92">
        <f>IF(MOD($E2796,1)&gt;(11+55/60)/24,
IF(VLOOKUP(QUOTIENT($E2796,1),AUD!$A:$K,11,TRUE)=0,L2795,IFERROR(VLOOKUP(QUOTIENT($E2796,1),CAD!$A:$B,2,TRUE)*1,L2795)),
L2795)</f>
        <v>0.93</v>
      </c>
    </row>
    <row r="2797" spans="1:12">
      <c r="A2797" s="94" t="s">
        <v>3036</v>
      </c>
      <c r="B2797" s="94">
        <f>(DATE(LEFT($A2797,4),MID($A2797,6,2),MID($A2797,9,2))+MID($A2797,12,2)/24+MID($A2797,15,2)/60+MID($A2797,18,2)/3600)
+Timezone!$C$2/24
+VLOOKUP((DATE(LEFT($A2797,4),MID($A2797,6,2),MID($A2797,9,2))+MID($A2797,12,2)/24+MID($A2797,15,2)/60+MID($A2797,18,2)/3600),Timezone!$K:$L,2,TRUE)/24</f>
        <v>42135.208333333328</v>
      </c>
      <c r="C2797" s="94">
        <f>(DATE(LEFT($A2797,4),MID($A2797,6,2),MID($A2797,9,2))+MID($A2797,12,2)/24+MID($A2797,15,2)/60+MID($A2797,18,2)/3600)
+Timezone!$C$3/24
+VLOOKUP((DATE(LEFT($A2797,4),MID($A2797,6,2),MID($A2797,9,2))+MID($A2797,12,2)/24+MID($A2797,15,2)/60+MID($A2797,18,2)/3600),Timezone!$K:$L,2,TRUE)/24</f>
        <v>42135.291666666664</v>
      </c>
      <c r="D2797" s="94">
        <f>(DATE(LEFT($A2797,4),MID($A2797,6,2),MID($A2797,9,2))+MID($A2797,12,2)/24+MID($A2797,15,2)/60+MID($A2797,18,2)/3600)
+Timezone!$C$4/24
+VLOOKUP((DATE(LEFT($A2797,4),MID($A2797,6,2),MID($A2797,9,2))+MID($A2797,12,2)/24+MID($A2797,15,2)/60+MID($A2797,18,2)/3600),Timezone!$K:$L,2,TRUE)/24</f>
        <v>42134.833333333328</v>
      </c>
      <c r="E2797" s="94">
        <f>(DATE(LEFT($A2797,4),MID($A2797,6,2),MID($A2797,9,2))+MID($A2797,12,2)/24+MID($A2797,15,2)/60+MID($A2797,18,2)/3600)
+Timezone!$C$5/24
+VLOOKUP((DATE(LEFT($A2797,4),MID($A2797,6,2),MID($A2797,9,2))+MID($A2797,12,2)/24+MID($A2797,15,2)/60+MID($A2797,18,2)/3600),Timezone!$K:$L,2,TRUE)/24</f>
        <v>42134.625</v>
      </c>
      <c r="F2797" s="92">
        <f>IF(MOD($B2797,1)&gt;10.5/24,
IF(VLOOKUP(QUOTIENT($B2797,1),AUD!$A:$K,11,TRUE)=0,F2796,VLOOKUP(QUOTIENT($B2797,1),AUD!$A:$K,11,TRUE)),
F2796)</f>
        <v>2.16</v>
      </c>
      <c r="G2797" s="92">
        <f>IF(MOD($C2797,1)&gt;10.5/24,
IF(VLOOKUP(QUOTIENT($C2797,1),AUD!$A:$K,11,TRUE)=0,G2796,VLOOKUP(QUOTIENT($C2797,1),NZD!$A:$F,6,TRUE)),
G2796)</f>
        <v>3.57</v>
      </c>
      <c r="H2797" s="92">
        <f>IF(MOD($D2797,1)&gt;(11+55/60)/24,
IF(VLOOKUP(QUOTIENT($D2797,1),AUD!$A:$K,11,TRUE)=0,H2796,IFERROR(VLOOKUP(QUOTIENT($D2797,1),USD!$A:$B,2,TRUE),H2796)),
H2796)</f>
        <v>0.27984999999999999</v>
      </c>
      <c r="I2797" s="92">
        <f>IF(MOD($D2797,1)&gt;(11+55/60)/24,
IF(VLOOKUP(QUOTIENT($D2797,1),AUD!$A:$K,11,TRUE)=0,I2796,IFERROR(VLOOKUP(QUOTIENT($D2797,1),GBP!$A:$B,2,TRUE),I2796)),
I2796)</f>
        <v>0.5675</v>
      </c>
      <c r="J2797" s="92">
        <f>IF(MOD($D2797,1)&gt;(11+55/60)/24,
IF(VLOOKUP(QUOTIENT($D2797,1),AUD!$A:$K,11,TRUE)=0,J2796,IFERROR(VLOOKUP(QUOTIENT($D2797,1),EUR!$A:$B,2,TRUE),J2796)),
J2796)</f>
        <v>-1.643E-2</v>
      </c>
      <c r="K2797" s="92">
        <f>IF(MOD($D2797,1)&gt;(11+55/60)/24,
IF(VLOOKUP(QUOTIENT($D2797,1),AUD!$A:$K,11,TRUE)=0,K2796,IFERROR(VLOOKUP(QUOTIENT($D2797,1),JPY!$A:$B,2,TRUE),K2796)),
K2796)</f>
        <v>0.10070999999999999</v>
      </c>
      <c r="L2797" s="92">
        <f>IF(MOD($E2797,1)&gt;(11+55/60)/24,
IF(VLOOKUP(QUOTIENT($E2797,1),AUD!$A:$K,11,TRUE)=0,L2796,IFERROR(VLOOKUP(QUOTIENT($E2797,1),CAD!$A:$B,2,TRUE)*1,L2796)),
L2796)</f>
        <v>0.93</v>
      </c>
    </row>
    <row r="2798" spans="1:12">
      <c r="A2798" s="94" t="s">
        <v>3037</v>
      </c>
      <c r="B2798" s="94">
        <f>(DATE(LEFT($A2798,4),MID($A2798,6,2),MID($A2798,9,2))+MID($A2798,12,2)/24+MID($A2798,15,2)/60+MID($A2798,18,2)/3600)
+Timezone!$C$2/24
+VLOOKUP((DATE(LEFT($A2798,4),MID($A2798,6,2),MID($A2798,9,2))+MID($A2798,12,2)/24+MID($A2798,15,2)/60+MID($A2798,18,2)/3600),Timezone!$K:$L,2,TRUE)/24</f>
        <v>42135.291666666664</v>
      </c>
      <c r="C2798" s="94">
        <f>(DATE(LEFT($A2798,4),MID($A2798,6,2),MID($A2798,9,2))+MID($A2798,12,2)/24+MID($A2798,15,2)/60+MID($A2798,18,2)/3600)
+Timezone!$C$3/24
+VLOOKUP((DATE(LEFT($A2798,4),MID($A2798,6,2),MID($A2798,9,2))+MID($A2798,12,2)/24+MID($A2798,15,2)/60+MID($A2798,18,2)/3600),Timezone!$K:$L,2,TRUE)/24</f>
        <v>42135.375</v>
      </c>
      <c r="D2798" s="94">
        <f>(DATE(LEFT($A2798,4),MID($A2798,6,2),MID($A2798,9,2))+MID($A2798,12,2)/24+MID($A2798,15,2)/60+MID($A2798,18,2)/3600)
+Timezone!$C$4/24
+VLOOKUP((DATE(LEFT($A2798,4),MID($A2798,6,2),MID($A2798,9,2))+MID($A2798,12,2)/24+MID($A2798,15,2)/60+MID($A2798,18,2)/3600),Timezone!$K:$L,2,TRUE)/24</f>
        <v>42134.916666666664</v>
      </c>
      <c r="E2798" s="94">
        <f>(DATE(LEFT($A2798,4),MID($A2798,6,2),MID($A2798,9,2))+MID($A2798,12,2)/24+MID($A2798,15,2)/60+MID($A2798,18,2)/3600)
+Timezone!$C$5/24
+VLOOKUP((DATE(LEFT($A2798,4),MID($A2798,6,2),MID($A2798,9,2))+MID($A2798,12,2)/24+MID($A2798,15,2)/60+MID($A2798,18,2)/3600),Timezone!$K:$L,2,TRUE)/24</f>
        <v>42134.708333333336</v>
      </c>
      <c r="F2798" s="92">
        <f>IF(MOD($B2798,1)&gt;10.5/24,
IF(VLOOKUP(QUOTIENT($B2798,1),AUD!$A:$K,11,TRUE)=0,F2797,VLOOKUP(QUOTIENT($B2798,1),AUD!$A:$K,11,TRUE)),
F2797)</f>
        <v>2.16</v>
      </c>
      <c r="G2798" s="92">
        <f>IF(MOD($C2798,1)&gt;10.5/24,
IF(VLOOKUP(QUOTIENT($C2798,1),AUD!$A:$K,11,TRUE)=0,G2797,VLOOKUP(QUOTIENT($C2798,1),NZD!$A:$F,6,TRUE)),
G2797)</f>
        <v>3.57</v>
      </c>
      <c r="H2798" s="92">
        <f>IF(MOD($D2798,1)&gt;(11+55/60)/24,
IF(VLOOKUP(QUOTIENT($D2798,1),AUD!$A:$K,11,TRUE)=0,H2797,IFERROR(VLOOKUP(QUOTIENT($D2798,1),USD!$A:$B,2,TRUE),H2797)),
H2797)</f>
        <v>0.27984999999999999</v>
      </c>
      <c r="I2798" s="92">
        <f>IF(MOD($D2798,1)&gt;(11+55/60)/24,
IF(VLOOKUP(QUOTIENT($D2798,1),AUD!$A:$K,11,TRUE)=0,I2797,IFERROR(VLOOKUP(QUOTIENT($D2798,1),GBP!$A:$B,2,TRUE),I2797)),
I2797)</f>
        <v>0.5675</v>
      </c>
      <c r="J2798" s="92">
        <f>IF(MOD($D2798,1)&gt;(11+55/60)/24,
IF(VLOOKUP(QUOTIENT($D2798,1),AUD!$A:$K,11,TRUE)=0,J2797,IFERROR(VLOOKUP(QUOTIENT($D2798,1),EUR!$A:$B,2,TRUE),J2797)),
J2797)</f>
        <v>-1.643E-2</v>
      </c>
      <c r="K2798" s="92">
        <f>IF(MOD($D2798,1)&gt;(11+55/60)/24,
IF(VLOOKUP(QUOTIENT($D2798,1),AUD!$A:$K,11,TRUE)=0,K2797,IFERROR(VLOOKUP(QUOTIENT($D2798,1),JPY!$A:$B,2,TRUE),K2797)),
K2797)</f>
        <v>0.10070999999999999</v>
      </c>
      <c r="L2798" s="92">
        <f>IF(MOD($E2798,1)&gt;(11+55/60)/24,
IF(VLOOKUP(QUOTIENT($E2798,1),AUD!$A:$K,11,TRUE)=0,L2797,IFERROR(VLOOKUP(QUOTIENT($E2798,1),CAD!$A:$B,2,TRUE)*1,L2797)),
L2797)</f>
        <v>0.93</v>
      </c>
    </row>
    <row r="2799" spans="1:12">
      <c r="A2799" s="94" t="s">
        <v>3038</v>
      </c>
      <c r="B2799" s="94">
        <f>(DATE(LEFT($A2799,4),MID($A2799,6,2),MID($A2799,9,2))+MID($A2799,12,2)/24+MID($A2799,15,2)/60+MID($A2799,18,2)/3600)
+Timezone!$C$2/24
+VLOOKUP((DATE(LEFT($A2799,4),MID($A2799,6,2),MID($A2799,9,2))+MID($A2799,12,2)/24+MID($A2799,15,2)/60+MID($A2799,18,2)/3600),Timezone!$K:$L,2,TRUE)/24</f>
        <v>42135.375</v>
      </c>
      <c r="C2799" s="94">
        <f>(DATE(LEFT($A2799,4),MID($A2799,6,2),MID($A2799,9,2))+MID($A2799,12,2)/24+MID($A2799,15,2)/60+MID($A2799,18,2)/3600)
+Timezone!$C$3/24
+VLOOKUP((DATE(LEFT($A2799,4),MID($A2799,6,2),MID($A2799,9,2))+MID($A2799,12,2)/24+MID($A2799,15,2)/60+MID($A2799,18,2)/3600),Timezone!$K:$L,2,TRUE)/24</f>
        <v>42135.458333333336</v>
      </c>
      <c r="D2799" s="94">
        <f>(DATE(LEFT($A2799,4),MID($A2799,6,2),MID($A2799,9,2))+MID($A2799,12,2)/24+MID($A2799,15,2)/60+MID($A2799,18,2)/3600)
+Timezone!$C$4/24
+VLOOKUP((DATE(LEFT($A2799,4),MID($A2799,6,2),MID($A2799,9,2))+MID($A2799,12,2)/24+MID($A2799,15,2)/60+MID($A2799,18,2)/3600),Timezone!$K:$L,2,TRUE)/24</f>
        <v>42135</v>
      </c>
      <c r="E2799" s="94">
        <f>(DATE(LEFT($A2799,4),MID($A2799,6,2),MID($A2799,9,2))+MID($A2799,12,2)/24+MID($A2799,15,2)/60+MID($A2799,18,2)/3600)
+Timezone!$C$5/24
+VLOOKUP((DATE(LEFT($A2799,4),MID($A2799,6,2),MID($A2799,9,2))+MID($A2799,12,2)/24+MID($A2799,15,2)/60+MID($A2799,18,2)/3600),Timezone!$K:$L,2,TRUE)/24</f>
        <v>42134.791666666672</v>
      </c>
      <c r="F2799" s="92">
        <f>IF(MOD($B2799,1)&gt;10.5/24,
IF(VLOOKUP(QUOTIENT($B2799,1),AUD!$A:$K,11,TRUE)=0,F2798,VLOOKUP(QUOTIENT($B2799,1),AUD!$A:$K,11,TRUE)),
F2798)</f>
        <v>2.16</v>
      </c>
      <c r="G2799" s="92">
        <f>IF(MOD($C2799,1)&gt;10.5/24,
IF(VLOOKUP(QUOTIENT($C2799,1),AUD!$A:$K,11,TRUE)=0,G2798,VLOOKUP(QUOTIENT($C2799,1),NZD!$A:$F,6,TRUE)),
G2798)</f>
        <v>3.54</v>
      </c>
      <c r="H2799" s="92">
        <f>IF(MOD($D2799,1)&gt;(11+55/60)/24,
IF(VLOOKUP(QUOTIENT($D2799,1),AUD!$A:$K,11,TRUE)=0,H2798,IFERROR(VLOOKUP(QUOTIENT($D2799,1),USD!$A:$B,2,TRUE),H2798)),
H2798)</f>
        <v>0.27984999999999999</v>
      </c>
      <c r="I2799" s="92">
        <f>IF(MOD($D2799,1)&gt;(11+55/60)/24,
IF(VLOOKUP(QUOTIENT($D2799,1),AUD!$A:$K,11,TRUE)=0,I2798,IFERROR(VLOOKUP(QUOTIENT($D2799,1),GBP!$A:$B,2,TRUE),I2798)),
I2798)</f>
        <v>0.5675</v>
      </c>
      <c r="J2799" s="92">
        <f>IF(MOD($D2799,1)&gt;(11+55/60)/24,
IF(VLOOKUP(QUOTIENT($D2799,1),AUD!$A:$K,11,TRUE)=0,J2798,IFERROR(VLOOKUP(QUOTIENT($D2799,1),EUR!$A:$B,2,TRUE),J2798)),
J2798)</f>
        <v>-1.643E-2</v>
      </c>
      <c r="K2799" s="92">
        <f>IF(MOD($D2799,1)&gt;(11+55/60)/24,
IF(VLOOKUP(QUOTIENT($D2799,1),AUD!$A:$K,11,TRUE)=0,K2798,IFERROR(VLOOKUP(QUOTIENT($D2799,1),JPY!$A:$B,2,TRUE),K2798)),
K2798)</f>
        <v>0.10070999999999999</v>
      </c>
      <c r="L2799" s="92">
        <f>IF(MOD($E2799,1)&gt;(11+55/60)/24,
IF(VLOOKUP(QUOTIENT($E2799,1),AUD!$A:$K,11,TRUE)=0,L2798,IFERROR(VLOOKUP(QUOTIENT($E2799,1),CAD!$A:$B,2,TRUE)*1,L2798)),
L2798)</f>
        <v>0.93</v>
      </c>
    </row>
    <row r="2800" spans="1:12">
      <c r="A2800" s="94" t="s">
        <v>3039</v>
      </c>
      <c r="B2800" s="94">
        <f>(DATE(LEFT($A2800,4),MID($A2800,6,2),MID($A2800,9,2))+MID($A2800,12,2)/24+MID($A2800,15,2)/60+MID($A2800,18,2)/3600)
+Timezone!$C$2/24
+VLOOKUP((DATE(LEFT($A2800,4),MID($A2800,6,2),MID($A2800,9,2))+MID($A2800,12,2)/24+MID($A2800,15,2)/60+MID($A2800,18,2)/3600),Timezone!$K:$L,2,TRUE)/24</f>
        <v>42135.458333333328</v>
      </c>
      <c r="C2800" s="94">
        <f>(DATE(LEFT($A2800,4),MID($A2800,6,2),MID($A2800,9,2))+MID($A2800,12,2)/24+MID($A2800,15,2)/60+MID($A2800,18,2)/3600)
+Timezone!$C$3/24
+VLOOKUP((DATE(LEFT($A2800,4),MID($A2800,6,2),MID($A2800,9,2))+MID($A2800,12,2)/24+MID($A2800,15,2)/60+MID($A2800,18,2)/3600),Timezone!$K:$L,2,TRUE)/24</f>
        <v>42135.541666666664</v>
      </c>
      <c r="D2800" s="94">
        <f>(DATE(LEFT($A2800,4),MID($A2800,6,2),MID($A2800,9,2))+MID($A2800,12,2)/24+MID($A2800,15,2)/60+MID($A2800,18,2)/3600)
+Timezone!$C$4/24
+VLOOKUP((DATE(LEFT($A2800,4),MID($A2800,6,2),MID($A2800,9,2))+MID($A2800,12,2)/24+MID($A2800,15,2)/60+MID($A2800,18,2)/3600),Timezone!$K:$L,2,TRUE)/24</f>
        <v>42135.083333333328</v>
      </c>
      <c r="E2800" s="94">
        <f>(DATE(LEFT($A2800,4),MID($A2800,6,2),MID($A2800,9,2))+MID($A2800,12,2)/24+MID($A2800,15,2)/60+MID($A2800,18,2)/3600)
+Timezone!$C$5/24
+VLOOKUP((DATE(LEFT($A2800,4),MID($A2800,6,2),MID($A2800,9,2))+MID($A2800,12,2)/24+MID($A2800,15,2)/60+MID($A2800,18,2)/3600),Timezone!$K:$L,2,TRUE)/24</f>
        <v>42134.875</v>
      </c>
      <c r="F2800" s="92">
        <f>IF(MOD($B2800,1)&gt;10.5/24,
IF(VLOOKUP(QUOTIENT($B2800,1),AUD!$A:$K,11,TRUE)=0,F2799,VLOOKUP(QUOTIENT($B2800,1),AUD!$A:$K,11,TRUE)),
F2799)</f>
        <v>2.1469999999999998</v>
      </c>
      <c r="G2800" s="92">
        <f>IF(MOD($C2800,1)&gt;10.5/24,
IF(VLOOKUP(QUOTIENT($C2800,1),AUD!$A:$K,11,TRUE)=0,G2799,VLOOKUP(QUOTIENT($C2800,1),NZD!$A:$F,6,TRUE)),
G2799)</f>
        <v>3.54</v>
      </c>
      <c r="H2800" s="92">
        <f>IF(MOD($D2800,1)&gt;(11+55/60)/24,
IF(VLOOKUP(QUOTIENT($D2800,1),AUD!$A:$K,11,TRUE)=0,H2799,IFERROR(VLOOKUP(QUOTIENT($D2800,1),USD!$A:$B,2,TRUE),H2799)),
H2799)</f>
        <v>0.27984999999999999</v>
      </c>
      <c r="I2800" s="92">
        <f>IF(MOD($D2800,1)&gt;(11+55/60)/24,
IF(VLOOKUP(QUOTIENT($D2800,1),AUD!$A:$K,11,TRUE)=0,I2799,IFERROR(VLOOKUP(QUOTIENT($D2800,1),GBP!$A:$B,2,TRUE),I2799)),
I2799)</f>
        <v>0.5675</v>
      </c>
      <c r="J2800" s="92">
        <f>IF(MOD($D2800,1)&gt;(11+55/60)/24,
IF(VLOOKUP(QUOTIENT($D2800,1),AUD!$A:$K,11,TRUE)=0,J2799,IFERROR(VLOOKUP(QUOTIENT($D2800,1),EUR!$A:$B,2,TRUE),J2799)),
J2799)</f>
        <v>-1.643E-2</v>
      </c>
      <c r="K2800" s="92">
        <f>IF(MOD($D2800,1)&gt;(11+55/60)/24,
IF(VLOOKUP(QUOTIENT($D2800,1),AUD!$A:$K,11,TRUE)=0,K2799,IFERROR(VLOOKUP(QUOTIENT($D2800,1),JPY!$A:$B,2,TRUE),K2799)),
K2799)</f>
        <v>0.10070999999999999</v>
      </c>
      <c r="L2800" s="92">
        <f>IF(MOD($E2800,1)&gt;(11+55/60)/24,
IF(VLOOKUP(QUOTIENT($E2800,1),AUD!$A:$K,11,TRUE)=0,L2799,IFERROR(VLOOKUP(QUOTIENT($E2800,1),CAD!$A:$B,2,TRUE)*1,L2799)),
L2799)</f>
        <v>0.93</v>
      </c>
    </row>
    <row r="2801" spans="1:12">
      <c r="A2801" s="94" t="s">
        <v>3040</v>
      </c>
      <c r="B2801" s="94">
        <f>(DATE(LEFT($A2801,4),MID($A2801,6,2),MID($A2801,9,2))+MID($A2801,12,2)/24+MID($A2801,15,2)/60+MID($A2801,18,2)/3600)
+Timezone!$C$2/24
+VLOOKUP((DATE(LEFT($A2801,4),MID($A2801,6,2),MID($A2801,9,2))+MID($A2801,12,2)/24+MID($A2801,15,2)/60+MID($A2801,18,2)/3600),Timezone!$K:$L,2,TRUE)/24</f>
        <v>42135.541666666664</v>
      </c>
      <c r="C2801" s="94">
        <f>(DATE(LEFT($A2801,4),MID($A2801,6,2),MID($A2801,9,2))+MID($A2801,12,2)/24+MID($A2801,15,2)/60+MID($A2801,18,2)/3600)
+Timezone!$C$3/24
+VLOOKUP((DATE(LEFT($A2801,4),MID($A2801,6,2),MID($A2801,9,2))+MID($A2801,12,2)/24+MID($A2801,15,2)/60+MID($A2801,18,2)/3600),Timezone!$K:$L,2,TRUE)/24</f>
        <v>42135.625</v>
      </c>
      <c r="D2801" s="94">
        <f>(DATE(LEFT($A2801,4),MID($A2801,6,2),MID($A2801,9,2))+MID($A2801,12,2)/24+MID($A2801,15,2)/60+MID($A2801,18,2)/3600)
+Timezone!$C$4/24
+VLOOKUP((DATE(LEFT($A2801,4),MID($A2801,6,2),MID($A2801,9,2))+MID($A2801,12,2)/24+MID($A2801,15,2)/60+MID($A2801,18,2)/3600),Timezone!$K:$L,2,TRUE)/24</f>
        <v>42135.166666666664</v>
      </c>
      <c r="E2801" s="94">
        <f>(DATE(LEFT($A2801,4),MID($A2801,6,2),MID($A2801,9,2))+MID($A2801,12,2)/24+MID($A2801,15,2)/60+MID($A2801,18,2)/3600)
+Timezone!$C$5/24
+VLOOKUP((DATE(LEFT($A2801,4),MID($A2801,6,2),MID($A2801,9,2))+MID($A2801,12,2)/24+MID($A2801,15,2)/60+MID($A2801,18,2)/3600),Timezone!$K:$L,2,TRUE)/24</f>
        <v>42134.958333333336</v>
      </c>
      <c r="F2801" s="92">
        <f>IF(MOD($B2801,1)&gt;10.5/24,
IF(VLOOKUP(QUOTIENT($B2801,1),AUD!$A:$K,11,TRUE)=0,F2800,VLOOKUP(QUOTIENT($B2801,1),AUD!$A:$K,11,TRUE)),
F2800)</f>
        <v>2.1469999999999998</v>
      </c>
      <c r="G2801" s="92">
        <f>IF(MOD($C2801,1)&gt;10.5/24,
IF(VLOOKUP(QUOTIENT($C2801,1),AUD!$A:$K,11,TRUE)=0,G2800,VLOOKUP(QUOTIENT($C2801,1),NZD!$A:$F,6,TRUE)),
G2800)</f>
        <v>3.54</v>
      </c>
      <c r="H2801" s="92">
        <f>IF(MOD($D2801,1)&gt;(11+55/60)/24,
IF(VLOOKUP(QUOTIENT($D2801,1),AUD!$A:$K,11,TRUE)=0,H2800,IFERROR(VLOOKUP(QUOTIENT($D2801,1),USD!$A:$B,2,TRUE),H2800)),
H2800)</f>
        <v>0.27984999999999999</v>
      </c>
      <c r="I2801" s="92">
        <f>IF(MOD($D2801,1)&gt;(11+55/60)/24,
IF(VLOOKUP(QUOTIENT($D2801,1),AUD!$A:$K,11,TRUE)=0,I2800,IFERROR(VLOOKUP(QUOTIENT($D2801,1),GBP!$A:$B,2,TRUE),I2800)),
I2800)</f>
        <v>0.5675</v>
      </c>
      <c r="J2801" s="92">
        <f>IF(MOD($D2801,1)&gt;(11+55/60)/24,
IF(VLOOKUP(QUOTIENT($D2801,1),AUD!$A:$K,11,TRUE)=0,J2800,IFERROR(VLOOKUP(QUOTIENT($D2801,1),EUR!$A:$B,2,TRUE),J2800)),
J2800)</f>
        <v>-1.643E-2</v>
      </c>
      <c r="K2801" s="92">
        <f>IF(MOD($D2801,1)&gt;(11+55/60)/24,
IF(VLOOKUP(QUOTIENT($D2801,1),AUD!$A:$K,11,TRUE)=0,K2800,IFERROR(VLOOKUP(QUOTIENT($D2801,1),JPY!$A:$B,2,TRUE),K2800)),
K2800)</f>
        <v>0.10070999999999999</v>
      </c>
      <c r="L2801" s="92">
        <f>IF(MOD($E2801,1)&gt;(11+55/60)/24,
IF(VLOOKUP(QUOTIENT($E2801,1),AUD!$A:$K,11,TRUE)=0,L2800,IFERROR(VLOOKUP(QUOTIENT($E2801,1),CAD!$A:$B,2,TRUE)*1,L2800)),
L2800)</f>
        <v>0.93</v>
      </c>
    </row>
    <row r="2802" spans="1:12">
      <c r="A2802" s="94" t="s">
        <v>3041</v>
      </c>
      <c r="B2802" s="94">
        <f>(DATE(LEFT($A2802,4),MID($A2802,6,2),MID($A2802,9,2))+MID($A2802,12,2)/24+MID($A2802,15,2)/60+MID($A2802,18,2)/3600)
+Timezone!$C$2/24
+VLOOKUP((DATE(LEFT($A2802,4),MID($A2802,6,2),MID($A2802,9,2))+MID($A2802,12,2)/24+MID($A2802,15,2)/60+MID($A2802,18,2)/3600),Timezone!$K:$L,2,TRUE)/24</f>
        <v>42135.625</v>
      </c>
      <c r="C2802" s="94">
        <f>(DATE(LEFT($A2802,4),MID($A2802,6,2),MID($A2802,9,2))+MID($A2802,12,2)/24+MID($A2802,15,2)/60+MID($A2802,18,2)/3600)
+Timezone!$C$3/24
+VLOOKUP((DATE(LEFT($A2802,4),MID($A2802,6,2),MID($A2802,9,2))+MID($A2802,12,2)/24+MID($A2802,15,2)/60+MID($A2802,18,2)/3600),Timezone!$K:$L,2,TRUE)/24</f>
        <v>42135.708333333336</v>
      </c>
      <c r="D2802" s="94">
        <f>(DATE(LEFT($A2802,4),MID($A2802,6,2),MID($A2802,9,2))+MID($A2802,12,2)/24+MID($A2802,15,2)/60+MID($A2802,18,2)/3600)
+Timezone!$C$4/24
+VLOOKUP((DATE(LEFT($A2802,4),MID($A2802,6,2),MID($A2802,9,2))+MID($A2802,12,2)/24+MID($A2802,15,2)/60+MID($A2802,18,2)/3600),Timezone!$K:$L,2,TRUE)/24</f>
        <v>42135.25</v>
      </c>
      <c r="E2802" s="94">
        <f>(DATE(LEFT($A2802,4),MID($A2802,6,2),MID($A2802,9,2))+MID($A2802,12,2)/24+MID($A2802,15,2)/60+MID($A2802,18,2)/3600)
+Timezone!$C$5/24
+VLOOKUP((DATE(LEFT($A2802,4),MID($A2802,6,2),MID($A2802,9,2))+MID($A2802,12,2)/24+MID($A2802,15,2)/60+MID($A2802,18,2)/3600),Timezone!$K:$L,2,TRUE)/24</f>
        <v>42135.041666666672</v>
      </c>
      <c r="F2802" s="92">
        <f>IF(MOD($B2802,1)&gt;10.5/24,
IF(VLOOKUP(QUOTIENT($B2802,1),AUD!$A:$K,11,TRUE)=0,F2801,VLOOKUP(QUOTIENT($B2802,1),AUD!$A:$K,11,TRUE)),
F2801)</f>
        <v>2.1469999999999998</v>
      </c>
      <c r="G2802" s="92">
        <f>IF(MOD($C2802,1)&gt;10.5/24,
IF(VLOOKUP(QUOTIENT($C2802,1),AUD!$A:$K,11,TRUE)=0,G2801,VLOOKUP(QUOTIENT($C2802,1),NZD!$A:$F,6,TRUE)),
G2801)</f>
        <v>3.54</v>
      </c>
      <c r="H2802" s="92">
        <f>IF(MOD($D2802,1)&gt;(11+55/60)/24,
IF(VLOOKUP(QUOTIENT($D2802,1),AUD!$A:$K,11,TRUE)=0,H2801,IFERROR(VLOOKUP(QUOTIENT($D2802,1),USD!$A:$B,2,TRUE),H2801)),
H2801)</f>
        <v>0.27984999999999999</v>
      </c>
      <c r="I2802" s="92">
        <f>IF(MOD($D2802,1)&gt;(11+55/60)/24,
IF(VLOOKUP(QUOTIENT($D2802,1),AUD!$A:$K,11,TRUE)=0,I2801,IFERROR(VLOOKUP(QUOTIENT($D2802,1),GBP!$A:$B,2,TRUE),I2801)),
I2801)</f>
        <v>0.5675</v>
      </c>
      <c r="J2802" s="92">
        <f>IF(MOD($D2802,1)&gt;(11+55/60)/24,
IF(VLOOKUP(QUOTIENT($D2802,1),AUD!$A:$K,11,TRUE)=0,J2801,IFERROR(VLOOKUP(QUOTIENT($D2802,1),EUR!$A:$B,2,TRUE),J2801)),
J2801)</f>
        <v>-1.643E-2</v>
      </c>
      <c r="K2802" s="92">
        <f>IF(MOD($D2802,1)&gt;(11+55/60)/24,
IF(VLOOKUP(QUOTIENT($D2802,1),AUD!$A:$K,11,TRUE)=0,K2801,IFERROR(VLOOKUP(QUOTIENT($D2802,1),JPY!$A:$B,2,TRUE),K2801)),
K2801)</f>
        <v>0.10070999999999999</v>
      </c>
      <c r="L2802" s="92">
        <f>IF(MOD($E2802,1)&gt;(11+55/60)/24,
IF(VLOOKUP(QUOTIENT($E2802,1),AUD!$A:$K,11,TRUE)=0,L2801,IFERROR(VLOOKUP(QUOTIENT($E2802,1),CAD!$A:$B,2,TRUE)*1,L2801)),
L2801)</f>
        <v>0.93</v>
      </c>
    </row>
    <row r="2803" spans="1:12">
      <c r="A2803" s="94" t="s">
        <v>3042</v>
      </c>
      <c r="B2803" s="94">
        <f>(DATE(LEFT($A2803,4),MID($A2803,6,2),MID($A2803,9,2))+MID($A2803,12,2)/24+MID($A2803,15,2)/60+MID($A2803,18,2)/3600)
+Timezone!$C$2/24
+VLOOKUP((DATE(LEFT($A2803,4),MID($A2803,6,2),MID($A2803,9,2))+MID($A2803,12,2)/24+MID($A2803,15,2)/60+MID($A2803,18,2)/3600),Timezone!$K:$L,2,TRUE)/24</f>
        <v>42135.708333333328</v>
      </c>
      <c r="C2803" s="94">
        <f>(DATE(LEFT($A2803,4),MID($A2803,6,2),MID($A2803,9,2))+MID($A2803,12,2)/24+MID($A2803,15,2)/60+MID($A2803,18,2)/3600)
+Timezone!$C$3/24
+VLOOKUP((DATE(LEFT($A2803,4),MID($A2803,6,2),MID($A2803,9,2))+MID($A2803,12,2)/24+MID($A2803,15,2)/60+MID($A2803,18,2)/3600),Timezone!$K:$L,2,TRUE)/24</f>
        <v>42135.791666666664</v>
      </c>
      <c r="D2803" s="94">
        <f>(DATE(LEFT($A2803,4),MID($A2803,6,2),MID($A2803,9,2))+MID($A2803,12,2)/24+MID($A2803,15,2)/60+MID($A2803,18,2)/3600)
+Timezone!$C$4/24
+VLOOKUP((DATE(LEFT($A2803,4),MID($A2803,6,2),MID($A2803,9,2))+MID($A2803,12,2)/24+MID($A2803,15,2)/60+MID($A2803,18,2)/3600),Timezone!$K:$L,2,TRUE)/24</f>
        <v>42135.333333333328</v>
      </c>
      <c r="E2803" s="94">
        <f>(DATE(LEFT($A2803,4),MID($A2803,6,2),MID($A2803,9,2))+MID($A2803,12,2)/24+MID($A2803,15,2)/60+MID($A2803,18,2)/3600)
+Timezone!$C$5/24
+VLOOKUP((DATE(LEFT($A2803,4),MID($A2803,6,2),MID($A2803,9,2))+MID($A2803,12,2)/24+MID($A2803,15,2)/60+MID($A2803,18,2)/3600),Timezone!$K:$L,2,TRUE)/24</f>
        <v>42135.125</v>
      </c>
      <c r="F2803" s="92">
        <f>IF(MOD($B2803,1)&gt;10.5/24,
IF(VLOOKUP(QUOTIENT($B2803,1),AUD!$A:$K,11,TRUE)=0,F2802,VLOOKUP(QUOTIENT($B2803,1),AUD!$A:$K,11,TRUE)),
F2802)</f>
        <v>2.1469999999999998</v>
      </c>
      <c r="G2803" s="92">
        <f>IF(MOD($C2803,1)&gt;10.5/24,
IF(VLOOKUP(QUOTIENT($C2803,1),AUD!$A:$K,11,TRUE)=0,G2802,VLOOKUP(QUOTIENT($C2803,1),NZD!$A:$F,6,TRUE)),
G2802)</f>
        <v>3.54</v>
      </c>
      <c r="H2803" s="92">
        <f>IF(MOD($D2803,1)&gt;(11+55/60)/24,
IF(VLOOKUP(QUOTIENT($D2803,1),AUD!$A:$K,11,TRUE)=0,H2802,IFERROR(VLOOKUP(QUOTIENT($D2803,1),USD!$A:$B,2,TRUE),H2802)),
H2802)</f>
        <v>0.27984999999999999</v>
      </c>
      <c r="I2803" s="92">
        <f>IF(MOD($D2803,1)&gt;(11+55/60)/24,
IF(VLOOKUP(QUOTIENT($D2803,1),AUD!$A:$K,11,TRUE)=0,I2802,IFERROR(VLOOKUP(QUOTIENT($D2803,1),GBP!$A:$B,2,TRUE),I2802)),
I2802)</f>
        <v>0.5675</v>
      </c>
      <c r="J2803" s="92">
        <f>IF(MOD($D2803,1)&gt;(11+55/60)/24,
IF(VLOOKUP(QUOTIENT($D2803,1),AUD!$A:$K,11,TRUE)=0,J2802,IFERROR(VLOOKUP(QUOTIENT($D2803,1),EUR!$A:$B,2,TRUE),J2802)),
J2802)</f>
        <v>-1.643E-2</v>
      </c>
      <c r="K2803" s="92">
        <f>IF(MOD($D2803,1)&gt;(11+55/60)/24,
IF(VLOOKUP(QUOTIENT($D2803,1),AUD!$A:$K,11,TRUE)=0,K2802,IFERROR(VLOOKUP(QUOTIENT($D2803,1),JPY!$A:$B,2,TRUE),K2802)),
K2802)</f>
        <v>0.10070999999999999</v>
      </c>
      <c r="L2803" s="92">
        <f>IF(MOD($E2803,1)&gt;(11+55/60)/24,
IF(VLOOKUP(QUOTIENT($E2803,1),AUD!$A:$K,11,TRUE)=0,L2802,IFERROR(VLOOKUP(QUOTIENT($E2803,1),CAD!$A:$B,2,TRUE)*1,L2802)),
L2802)</f>
        <v>0.93</v>
      </c>
    </row>
    <row r="2804" spans="1:12">
      <c r="A2804" s="94" t="s">
        <v>3043</v>
      </c>
      <c r="B2804" s="94">
        <f>(DATE(LEFT($A2804,4),MID($A2804,6,2),MID($A2804,9,2))+MID($A2804,12,2)/24+MID($A2804,15,2)/60+MID($A2804,18,2)/3600)
+Timezone!$C$2/24
+VLOOKUP((DATE(LEFT($A2804,4),MID($A2804,6,2),MID($A2804,9,2))+MID($A2804,12,2)/24+MID($A2804,15,2)/60+MID($A2804,18,2)/3600),Timezone!$K:$L,2,TRUE)/24</f>
        <v>42135.791666666664</v>
      </c>
      <c r="C2804" s="94">
        <f>(DATE(LEFT($A2804,4),MID($A2804,6,2),MID($A2804,9,2))+MID($A2804,12,2)/24+MID($A2804,15,2)/60+MID($A2804,18,2)/3600)
+Timezone!$C$3/24
+VLOOKUP((DATE(LEFT($A2804,4),MID($A2804,6,2),MID($A2804,9,2))+MID($A2804,12,2)/24+MID($A2804,15,2)/60+MID($A2804,18,2)/3600),Timezone!$K:$L,2,TRUE)/24</f>
        <v>42135.875</v>
      </c>
      <c r="D2804" s="94">
        <f>(DATE(LEFT($A2804,4),MID($A2804,6,2),MID($A2804,9,2))+MID($A2804,12,2)/24+MID($A2804,15,2)/60+MID($A2804,18,2)/3600)
+Timezone!$C$4/24
+VLOOKUP((DATE(LEFT($A2804,4),MID($A2804,6,2),MID($A2804,9,2))+MID($A2804,12,2)/24+MID($A2804,15,2)/60+MID($A2804,18,2)/3600),Timezone!$K:$L,2,TRUE)/24</f>
        <v>42135.416666666664</v>
      </c>
      <c r="E2804" s="94">
        <f>(DATE(LEFT($A2804,4),MID($A2804,6,2),MID($A2804,9,2))+MID($A2804,12,2)/24+MID($A2804,15,2)/60+MID($A2804,18,2)/3600)
+Timezone!$C$5/24
+VLOOKUP((DATE(LEFT($A2804,4),MID($A2804,6,2),MID($A2804,9,2))+MID($A2804,12,2)/24+MID($A2804,15,2)/60+MID($A2804,18,2)/3600),Timezone!$K:$L,2,TRUE)/24</f>
        <v>42135.208333333336</v>
      </c>
      <c r="F2804" s="92">
        <f>IF(MOD($B2804,1)&gt;10.5/24,
IF(VLOOKUP(QUOTIENT($B2804,1),AUD!$A:$K,11,TRUE)=0,F2803,VLOOKUP(QUOTIENT($B2804,1),AUD!$A:$K,11,TRUE)),
F2803)</f>
        <v>2.1469999999999998</v>
      </c>
      <c r="G2804" s="92">
        <f>IF(MOD($C2804,1)&gt;10.5/24,
IF(VLOOKUP(QUOTIENT($C2804,1),AUD!$A:$K,11,TRUE)=0,G2803,VLOOKUP(QUOTIENT($C2804,1),NZD!$A:$F,6,TRUE)),
G2803)</f>
        <v>3.54</v>
      </c>
      <c r="H2804" s="92">
        <f>IF(MOD($D2804,1)&gt;(11+55/60)/24,
IF(VLOOKUP(QUOTIENT($D2804,1),AUD!$A:$K,11,TRUE)=0,H2803,IFERROR(VLOOKUP(QUOTIENT($D2804,1),USD!$A:$B,2,TRUE),H2803)),
H2803)</f>
        <v>0.27984999999999999</v>
      </c>
      <c r="I2804" s="92">
        <f>IF(MOD($D2804,1)&gt;(11+55/60)/24,
IF(VLOOKUP(QUOTIENT($D2804,1),AUD!$A:$K,11,TRUE)=0,I2803,IFERROR(VLOOKUP(QUOTIENT($D2804,1),GBP!$A:$B,2,TRUE),I2803)),
I2803)</f>
        <v>0.5675</v>
      </c>
      <c r="J2804" s="92">
        <f>IF(MOD($D2804,1)&gt;(11+55/60)/24,
IF(VLOOKUP(QUOTIENT($D2804,1),AUD!$A:$K,11,TRUE)=0,J2803,IFERROR(VLOOKUP(QUOTIENT($D2804,1),EUR!$A:$B,2,TRUE),J2803)),
J2803)</f>
        <v>-1.643E-2</v>
      </c>
      <c r="K2804" s="92">
        <f>IF(MOD($D2804,1)&gt;(11+55/60)/24,
IF(VLOOKUP(QUOTIENT($D2804,1),AUD!$A:$K,11,TRUE)=0,K2803,IFERROR(VLOOKUP(QUOTIENT($D2804,1),JPY!$A:$B,2,TRUE),K2803)),
K2803)</f>
        <v>0.10070999999999999</v>
      </c>
      <c r="L2804" s="92">
        <f>IF(MOD($E2804,1)&gt;(11+55/60)/24,
IF(VLOOKUP(QUOTIENT($E2804,1),AUD!$A:$K,11,TRUE)=0,L2803,IFERROR(VLOOKUP(QUOTIENT($E2804,1),CAD!$A:$B,2,TRUE)*1,L2803)),
L2803)</f>
        <v>0.93</v>
      </c>
    </row>
    <row r="2805" spans="1:12">
      <c r="A2805" s="94" t="s">
        <v>3044</v>
      </c>
      <c r="B2805" s="94">
        <f>(DATE(LEFT($A2805,4),MID($A2805,6,2),MID($A2805,9,2))+MID($A2805,12,2)/24+MID($A2805,15,2)/60+MID($A2805,18,2)/3600)
+Timezone!$C$2/24
+VLOOKUP((DATE(LEFT($A2805,4),MID($A2805,6,2),MID($A2805,9,2))+MID($A2805,12,2)/24+MID($A2805,15,2)/60+MID($A2805,18,2)/3600),Timezone!$K:$L,2,TRUE)/24</f>
        <v>42135.875</v>
      </c>
      <c r="C2805" s="94">
        <f>(DATE(LEFT($A2805,4),MID($A2805,6,2),MID($A2805,9,2))+MID($A2805,12,2)/24+MID($A2805,15,2)/60+MID($A2805,18,2)/3600)
+Timezone!$C$3/24
+VLOOKUP((DATE(LEFT($A2805,4),MID($A2805,6,2),MID($A2805,9,2))+MID($A2805,12,2)/24+MID($A2805,15,2)/60+MID($A2805,18,2)/3600),Timezone!$K:$L,2,TRUE)/24</f>
        <v>42135.958333333336</v>
      </c>
      <c r="D2805" s="94">
        <f>(DATE(LEFT($A2805,4),MID($A2805,6,2),MID($A2805,9,2))+MID($A2805,12,2)/24+MID($A2805,15,2)/60+MID($A2805,18,2)/3600)
+Timezone!$C$4/24
+VLOOKUP((DATE(LEFT($A2805,4),MID($A2805,6,2),MID($A2805,9,2))+MID($A2805,12,2)/24+MID($A2805,15,2)/60+MID($A2805,18,2)/3600),Timezone!$K:$L,2,TRUE)/24</f>
        <v>42135.5</v>
      </c>
      <c r="E2805" s="94">
        <f>(DATE(LEFT($A2805,4),MID($A2805,6,2),MID($A2805,9,2))+MID($A2805,12,2)/24+MID($A2805,15,2)/60+MID($A2805,18,2)/3600)
+Timezone!$C$5/24
+VLOOKUP((DATE(LEFT($A2805,4),MID($A2805,6,2),MID($A2805,9,2))+MID($A2805,12,2)/24+MID($A2805,15,2)/60+MID($A2805,18,2)/3600),Timezone!$K:$L,2,TRUE)/24</f>
        <v>42135.291666666672</v>
      </c>
      <c r="F2805" s="92">
        <f>IF(MOD($B2805,1)&gt;10.5/24,
IF(VLOOKUP(QUOTIENT($B2805,1),AUD!$A:$K,11,TRUE)=0,F2804,VLOOKUP(QUOTIENT($B2805,1),AUD!$A:$K,11,TRUE)),
F2804)</f>
        <v>2.1469999999999998</v>
      </c>
      <c r="G2805" s="92">
        <f>IF(MOD($C2805,1)&gt;10.5/24,
IF(VLOOKUP(QUOTIENT($C2805,1),AUD!$A:$K,11,TRUE)=0,G2804,VLOOKUP(QUOTIENT($C2805,1),NZD!$A:$F,6,TRUE)),
G2804)</f>
        <v>3.54</v>
      </c>
      <c r="H2805" s="92">
        <f>IF(MOD($D2805,1)&gt;(11+55/60)/24,
IF(VLOOKUP(QUOTIENT($D2805,1),AUD!$A:$K,11,TRUE)=0,H2804,IFERROR(VLOOKUP(QUOTIENT($D2805,1),USD!$A:$B,2,TRUE),H2804)),
H2804)</f>
        <v>0.27660000000000001</v>
      </c>
      <c r="I2805" s="92">
        <f>IF(MOD($D2805,1)&gt;(11+55/60)/24,
IF(VLOOKUP(QUOTIENT($D2805,1),AUD!$A:$K,11,TRUE)=0,I2804,IFERROR(VLOOKUP(QUOTIENT($D2805,1),GBP!$A:$B,2,TRUE),I2804)),
I2804)</f>
        <v>0.5675</v>
      </c>
      <c r="J2805" s="92">
        <f>IF(MOD($D2805,1)&gt;(11+55/60)/24,
IF(VLOOKUP(QUOTIENT($D2805,1),AUD!$A:$K,11,TRUE)=0,J2804,IFERROR(VLOOKUP(QUOTIENT($D2805,1),EUR!$A:$B,2,TRUE),J2804)),
J2804)</f>
        <v>-1.643E-2</v>
      </c>
      <c r="K2805" s="92">
        <f>IF(MOD($D2805,1)&gt;(11+55/60)/24,
IF(VLOOKUP(QUOTIENT($D2805,1),AUD!$A:$K,11,TRUE)=0,K2804,IFERROR(VLOOKUP(QUOTIENT($D2805,1),JPY!$A:$B,2,TRUE),K2804)),
K2804)</f>
        <v>0.10070999999999999</v>
      </c>
      <c r="L2805" s="92">
        <f>IF(MOD($E2805,1)&gt;(11+55/60)/24,
IF(VLOOKUP(QUOTIENT($E2805,1),AUD!$A:$K,11,TRUE)=0,L2804,IFERROR(VLOOKUP(QUOTIENT($E2805,1),CAD!$A:$B,2,TRUE)*1,L2804)),
L2804)</f>
        <v>0.93</v>
      </c>
    </row>
    <row r="2806" spans="1:12">
      <c r="A2806" s="94" t="s">
        <v>3045</v>
      </c>
      <c r="B2806" s="94">
        <f>(DATE(LEFT($A2806,4),MID($A2806,6,2),MID($A2806,9,2))+MID($A2806,12,2)/24+MID($A2806,15,2)/60+MID($A2806,18,2)/3600)
+Timezone!$C$2/24
+VLOOKUP((DATE(LEFT($A2806,4),MID($A2806,6,2),MID($A2806,9,2))+MID($A2806,12,2)/24+MID($A2806,15,2)/60+MID($A2806,18,2)/3600),Timezone!$K:$L,2,TRUE)/24</f>
        <v>42135.958333333328</v>
      </c>
      <c r="C2806" s="94">
        <f>(DATE(LEFT($A2806,4),MID($A2806,6,2),MID($A2806,9,2))+MID($A2806,12,2)/24+MID($A2806,15,2)/60+MID($A2806,18,2)/3600)
+Timezone!$C$3/24
+VLOOKUP((DATE(LEFT($A2806,4),MID($A2806,6,2),MID($A2806,9,2))+MID($A2806,12,2)/24+MID($A2806,15,2)/60+MID($A2806,18,2)/3600),Timezone!$K:$L,2,TRUE)/24</f>
        <v>42136.041666666664</v>
      </c>
      <c r="D2806" s="94">
        <f>(DATE(LEFT($A2806,4),MID($A2806,6,2),MID($A2806,9,2))+MID($A2806,12,2)/24+MID($A2806,15,2)/60+MID($A2806,18,2)/3600)
+Timezone!$C$4/24
+VLOOKUP((DATE(LEFT($A2806,4),MID($A2806,6,2),MID($A2806,9,2))+MID($A2806,12,2)/24+MID($A2806,15,2)/60+MID($A2806,18,2)/3600),Timezone!$K:$L,2,TRUE)/24</f>
        <v>42135.583333333328</v>
      </c>
      <c r="E2806" s="94">
        <f>(DATE(LEFT($A2806,4),MID($A2806,6,2),MID($A2806,9,2))+MID($A2806,12,2)/24+MID($A2806,15,2)/60+MID($A2806,18,2)/3600)
+Timezone!$C$5/24
+VLOOKUP((DATE(LEFT($A2806,4),MID($A2806,6,2),MID($A2806,9,2))+MID($A2806,12,2)/24+MID($A2806,15,2)/60+MID($A2806,18,2)/3600),Timezone!$K:$L,2,TRUE)/24</f>
        <v>42135.375</v>
      </c>
      <c r="F2806" s="92">
        <f>IF(MOD($B2806,1)&gt;10.5/24,
IF(VLOOKUP(QUOTIENT($B2806,1),AUD!$A:$K,11,TRUE)=0,F2805,VLOOKUP(QUOTIENT($B2806,1),AUD!$A:$K,11,TRUE)),
F2805)</f>
        <v>2.1469999999999998</v>
      </c>
      <c r="G2806" s="92">
        <f>IF(MOD($C2806,1)&gt;10.5/24,
IF(VLOOKUP(QUOTIENT($C2806,1),AUD!$A:$K,11,TRUE)=0,G2805,VLOOKUP(QUOTIENT($C2806,1),NZD!$A:$F,6,TRUE)),
G2805)</f>
        <v>3.54</v>
      </c>
      <c r="H2806" s="92">
        <f>IF(MOD($D2806,1)&gt;(11+55/60)/24,
IF(VLOOKUP(QUOTIENT($D2806,1),AUD!$A:$K,11,TRUE)=0,H2805,IFERROR(VLOOKUP(QUOTIENT($D2806,1),USD!$A:$B,2,TRUE),H2805)),
H2805)</f>
        <v>0.27660000000000001</v>
      </c>
      <c r="I2806" s="92">
        <f>IF(MOD($D2806,1)&gt;(11+55/60)/24,
IF(VLOOKUP(QUOTIENT($D2806,1),AUD!$A:$K,11,TRUE)=0,I2805,IFERROR(VLOOKUP(QUOTIENT($D2806,1),GBP!$A:$B,2,TRUE),I2805)),
I2805)</f>
        <v>0.5675</v>
      </c>
      <c r="J2806" s="92">
        <f>IF(MOD($D2806,1)&gt;(11+55/60)/24,
IF(VLOOKUP(QUOTIENT($D2806,1),AUD!$A:$K,11,TRUE)=0,J2805,IFERROR(VLOOKUP(QUOTIENT($D2806,1),EUR!$A:$B,2,TRUE),J2805)),
J2805)</f>
        <v>-1.643E-2</v>
      </c>
      <c r="K2806" s="92">
        <f>IF(MOD($D2806,1)&gt;(11+55/60)/24,
IF(VLOOKUP(QUOTIENT($D2806,1),AUD!$A:$K,11,TRUE)=0,K2805,IFERROR(VLOOKUP(QUOTIENT($D2806,1),JPY!$A:$B,2,TRUE),K2805)),
K2805)</f>
        <v>0.10070999999999999</v>
      </c>
      <c r="L2806" s="92">
        <f>IF(MOD($E2806,1)&gt;(11+55/60)/24,
IF(VLOOKUP(QUOTIENT($E2806,1),AUD!$A:$K,11,TRUE)=0,L2805,IFERROR(VLOOKUP(QUOTIENT($E2806,1),CAD!$A:$B,2,TRUE)*1,L2805)),
L2805)</f>
        <v>0.93</v>
      </c>
    </row>
    <row r="2807" spans="1:12">
      <c r="A2807" s="94" t="s">
        <v>3046</v>
      </c>
      <c r="B2807" s="94">
        <f>(DATE(LEFT($A2807,4),MID($A2807,6,2),MID($A2807,9,2))+MID($A2807,12,2)/24+MID($A2807,15,2)/60+MID($A2807,18,2)/3600)
+Timezone!$C$2/24
+VLOOKUP((DATE(LEFT($A2807,4),MID($A2807,6,2),MID($A2807,9,2))+MID($A2807,12,2)/24+MID($A2807,15,2)/60+MID($A2807,18,2)/3600),Timezone!$K:$L,2,TRUE)/24</f>
        <v>42136.041666666664</v>
      </c>
      <c r="C2807" s="94">
        <f>(DATE(LEFT($A2807,4),MID($A2807,6,2),MID($A2807,9,2))+MID($A2807,12,2)/24+MID($A2807,15,2)/60+MID($A2807,18,2)/3600)
+Timezone!$C$3/24
+VLOOKUP((DATE(LEFT($A2807,4),MID($A2807,6,2),MID($A2807,9,2))+MID($A2807,12,2)/24+MID($A2807,15,2)/60+MID($A2807,18,2)/3600),Timezone!$K:$L,2,TRUE)/24</f>
        <v>42136.125</v>
      </c>
      <c r="D2807" s="94">
        <f>(DATE(LEFT($A2807,4),MID($A2807,6,2),MID($A2807,9,2))+MID($A2807,12,2)/24+MID($A2807,15,2)/60+MID($A2807,18,2)/3600)
+Timezone!$C$4/24
+VLOOKUP((DATE(LEFT($A2807,4),MID($A2807,6,2),MID($A2807,9,2))+MID($A2807,12,2)/24+MID($A2807,15,2)/60+MID($A2807,18,2)/3600),Timezone!$K:$L,2,TRUE)/24</f>
        <v>42135.666666666664</v>
      </c>
      <c r="E2807" s="94">
        <f>(DATE(LEFT($A2807,4),MID($A2807,6,2),MID($A2807,9,2))+MID($A2807,12,2)/24+MID($A2807,15,2)/60+MID($A2807,18,2)/3600)
+Timezone!$C$5/24
+VLOOKUP((DATE(LEFT($A2807,4),MID($A2807,6,2),MID($A2807,9,2))+MID($A2807,12,2)/24+MID($A2807,15,2)/60+MID($A2807,18,2)/3600),Timezone!$K:$L,2,TRUE)/24</f>
        <v>42135.458333333336</v>
      </c>
      <c r="F2807" s="92">
        <f>IF(MOD($B2807,1)&gt;10.5/24,
IF(VLOOKUP(QUOTIENT($B2807,1),AUD!$A:$K,11,TRUE)=0,F2806,VLOOKUP(QUOTIENT($B2807,1),AUD!$A:$K,11,TRUE)),
F2806)</f>
        <v>2.1469999999999998</v>
      </c>
      <c r="G2807" s="92">
        <f>IF(MOD($C2807,1)&gt;10.5/24,
IF(VLOOKUP(QUOTIENT($C2807,1),AUD!$A:$K,11,TRUE)=0,G2806,VLOOKUP(QUOTIENT($C2807,1),NZD!$A:$F,6,TRUE)),
G2806)</f>
        <v>3.54</v>
      </c>
      <c r="H2807" s="92">
        <f>IF(MOD($D2807,1)&gt;(11+55/60)/24,
IF(VLOOKUP(QUOTIENT($D2807,1),AUD!$A:$K,11,TRUE)=0,H2806,IFERROR(VLOOKUP(QUOTIENT($D2807,1),USD!$A:$B,2,TRUE),H2806)),
H2806)</f>
        <v>0.27660000000000001</v>
      </c>
      <c r="I2807" s="92">
        <f>IF(MOD($D2807,1)&gt;(11+55/60)/24,
IF(VLOOKUP(QUOTIENT($D2807,1),AUD!$A:$K,11,TRUE)=0,I2806,IFERROR(VLOOKUP(QUOTIENT($D2807,1),GBP!$A:$B,2,TRUE),I2806)),
I2806)</f>
        <v>0.5675</v>
      </c>
      <c r="J2807" s="92">
        <f>IF(MOD($D2807,1)&gt;(11+55/60)/24,
IF(VLOOKUP(QUOTIENT($D2807,1),AUD!$A:$K,11,TRUE)=0,J2806,IFERROR(VLOOKUP(QUOTIENT($D2807,1),EUR!$A:$B,2,TRUE),J2806)),
J2806)</f>
        <v>-1.643E-2</v>
      </c>
      <c r="K2807" s="92">
        <f>IF(MOD($D2807,1)&gt;(11+55/60)/24,
IF(VLOOKUP(QUOTIENT($D2807,1),AUD!$A:$K,11,TRUE)=0,K2806,IFERROR(VLOOKUP(QUOTIENT($D2807,1),JPY!$A:$B,2,TRUE),K2806)),
K2806)</f>
        <v>0.10070999999999999</v>
      </c>
      <c r="L2807" s="92">
        <f>IF(MOD($E2807,1)&gt;(11+55/60)/24,
IF(VLOOKUP(QUOTIENT($E2807,1),AUD!$A:$K,11,TRUE)=0,L2806,IFERROR(VLOOKUP(QUOTIENT($E2807,1),CAD!$A:$B,2,TRUE)*1,L2806)),
L2806)</f>
        <v>0.93</v>
      </c>
    </row>
    <row r="2808" spans="1:12">
      <c r="A2808" s="94" t="s">
        <v>3047</v>
      </c>
      <c r="B2808" s="94">
        <f>(DATE(LEFT($A2808,4),MID($A2808,6,2),MID($A2808,9,2))+MID($A2808,12,2)/24+MID($A2808,15,2)/60+MID($A2808,18,2)/3600)
+Timezone!$C$2/24
+VLOOKUP((DATE(LEFT($A2808,4),MID($A2808,6,2),MID($A2808,9,2))+MID($A2808,12,2)/24+MID($A2808,15,2)/60+MID($A2808,18,2)/3600),Timezone!$K:$L,2,TRUE)/24</f>
        <v>42136.125</v>
      </c>
      <c r="C2808" s="94">
        <f>(DATE(LEFT($A2808,4),MID($A2808,6,2),MID($A2808,9,2))+MID($A2808,12,2)/24+MID($A2808,15,2)/60+MID($A2808,18,2)/3600)
+Timezone!$C$3/24
+VLOOKUP((DATE(LEFT($A2808,4),MID($A2808,6,2),MID($A2808,9,2))+MID($A2808,12,2)/24+MID($A2808,15,2)/60+MID($A2808,18,2)/3600),Timezone!$K:$L,2,TRUE)/24</f>
        <v>42136.208333333336</v>
      </c>
      <c r="D2808" s="94">
        <f>(DATE(LEFT($A2808,4),MID($A2808,6,2),MID($A2808,9,2))+MID($A2808,12,2)/24+MID($A2808,15,2)/60+MID($A2808,18,2)/3600)
+Timezone!$C$4/24
+VLOOKUP((DATE(LEFT($A2808,4),MID($A2808,6,2),MID($A2808,9,2))+MID($A2808,12,2)/24+MID($A2808,15,2)/60+MID($A2808,18,2)/3600),Timezone!$K:$L,2,TRUE)/24</f>
        <v>42135.75</v>
      </c>
      <c r="E2808" s="94">
        <f>(DATE(LEFT($A2808,4),MID($A2808,6,2),MID($A2808,9,2))+MID($A2808,12,2)/24+MID($A2808,15,2)/60+MID($A2808,18,2)/3600)
+Timezone!$C$5/24
+VLOOKUP((DATE(LEFT($A2808,4),MID($A2808,6,2),MID($A2808,9,2))+MID($A2808,12,2)/24+MID($A2808,15,2)/60+MID($A2808,18,2)/3600),Timezone!$K:$L,2,TRUE)/24</f>
        <v>42135.541666666672</v>
      </c>
      <c r="F2808" s="92">
        <f>IF(MOD($B2808,1)&gt;10.5/24,
IF(VLOOKUP(QUOTIENT($B2808,1),AUD!$A:$K,11,TRUE)=0,F2807,VLOOKUP(QUOTIENT($B2808,1),AUD!$A:$K,11,TRUE)),
F2807)</f>
        <v>2.1469999999999998</v>
      </c>
      <c r="G2808" s="92">
        <f>IF(MOD($C2808,1)&gt;10.5/24,
IF(VLOOKUP(QUOTIENT($C2808,1),AUD!$A:$K,11,TRUE)=0,G2807,VLOOKUP(QUOTIENT($C2808,1),NZD!$A:$F,6,TRUE)),
G2807)</f>
        <v>3.54</v>
      </c>
      <c r="H2808" s="92">
        <f>IF(MOD($D2808,1)&gt;(11+55/60)/24,
IF(VLOOKUP(QUOTIENT($D2808,1),AUD!$A:$K,11,TRUE)=0,H2807,IFERROR(VLOOKUP(QUOTIENT($D2808,1),USD!$A:$B,2,TRUE),H2807)),
H2807)</f>
        <v>0.27660000000000001</v>
      </c>
      <c r="I2808" s="92">
        <f>IF(MOD($D2808,1)&gt;(11+55/60)/24,
IF(VLOOKUP(QUOTIENT($D2808,1),AUD!$A:$K,11,TRUE)=0,I2807,IFERROR(VLOOKUP(QUOTIENT($D2808,1),GBP!$A:$B,2,TRUE),I2807)),
I2807)</f>
        <v>0.5675</v>
      </c>
      <c r="J2808" s="92">
        <f>IF(MOD($D2808,1)&gt;(11+55/60)/24,
IF(VLOOKUP(QUOTIENT($D2808,1),AUD!$A:$K,11,TRUE)=0,J2807,IFERROR(VLOOKUP(QUOTIENT($D2808,1),EUR!$A:$B,2,TRUE),J2807)),
J2807)</f>
        <v>-1.643E-2</v>
      </c>
      <c r="K2808" s="92">
        <f>IF(MOD($D2808,1)&gt;(11+55/60)/24,
IF(VLOOKUP(QUOTIENT($D2808,1),AUD!$A:$K,11,TRUE)=0,K2807,IFERROR(VLOOKUP(QUOTIENT($D2808,1),JPY!$A:$B,2,TRUE),K2807)),
K2807)</f>
        <v>0.10070999999999999</v>
      </c>
      <c r="L2808" s="92">
        <f>IF(MOD($E2808,1)&gt;(11+55/60)/24,
IF(VLOOKUP(QUOTIENT($E2808,1),AUD!$A:$K,11,TRUE)=0,L2807,IFERROR(VLOOKUP(QUOTIENT($E2808,1),CAD!$A:$B,2,TRUE)*1,L2807)),
L2807)</f>
        <v>0.93</v>
      </c>
    </row>
    <row r="2809" spans="1:12">
      <c r="A2809" s="94" t="s">
        <v>3048</v>
      </c>
      <c r="B2809" s="94">
        <f>(DATE(LEFT($A2809,4),MID($A2809,6,2),MID($A2809,9,2))+MID($A2809,12,2)/24+MID($A2809,15,2)/60+MID($A2809,18,2)/3600)
+Timezone!$C$2/24
+VLOOKUP((DATE(LEFT($A2809,4),MID($A2809,6,2),MID($A2809,9,2))+MID($A2809,12,2)/24+MID($A2809,15,2)/60+MID($A2809,18,2)/3600),Timezone!$K:$L,2,TRUE)/24</f>
        <v>42136.208333333328</v>
      </c>
      <c r="C2809" s="94">
        <f>(DATE(LEFT($A2809,4),MID($A2809,6,2),MID($A2809,9,2))+MID($A2809,12,2)/24+MID($A2809,15,2)/60+MID($A2809,18,2)/3600)
+Timezone!$C$3/24
+VLOOKUP((DATE(LEFT($A2809,4),MID($A2809,6,2),MID($A2809,9,2))+MID($A2809,12,2)/24+MID($A2809,15,2)/60+MID($A2809,18,2)/3600),Timezone!$K:$L,2,TRUE)/24</f>
        <v>42136.291666666664</v>
      </c>
      <c r="D2809" s="94">
        <f>(DATE(LEFT($A2809,4),MID($A2809,6,2),MID($A2809,9,2))+MID($A2809,12,2)/24+MID($A2809,15,2)/60+MID($A2809,18,2)/3600)
+Timezone!$C$4/24
+VLOOKUP((DATE(LEFT($A2809,4),MID($A2809,6,2),MID($A2809,9,2))+MID($A2809,12,2)/24+MID($A2809,15,2)/60+MID($A2809,18,2)/3600),Timezone!$K:$L,2,TRUE)/24</f>
        <v>42135.833333333328</v>
      </c>
      <c r="E2809" s="94">
        <f>(DATE(LEFT($A2809,4),MID($A2809,6,2),MID($A2809,9,2))+MID($A2809,12,2)/24+MID($A2809,15,2)/60+MID($A2809,18,2)/3600)
+Timezone!$C$5/24
+VLOOKUP((DATE(LEFT($A2809,4),MID($A2809,6,2),MID($A2809,9,2))+MID($A2809,12,2)/24+MID($A2809,15,2)/60+MID($A2809,18,2)/3600),Timezone!$K:$L,2,TRUE)/24</f>
        <v>42135.625</v>
      </c>
      <c r="F2809" s="92">
        <f>IF(MOD($B2809,1)&gt;10.5/24,
IF(VLOOKUP(QUOTIENT($B2809,1),AUD!$A:$K,11,TRUE)=0,F2808,VLOOKUP(QUOTIENT($B2809,1),AUD!$A:$K,11,TRUE)),
F2808)</f>
        <v>2.1469999999999998</v>
      </c>
      <c r="G2809" s="92">
        <f>IF(MOD($C2809,1)&gt;10.5/24,
IF(VLOOKUP(QUOTIENT($C2809,1),AUD!$A:$K,11,TRUE)=0,G2808,VLOOKUP(QUOTIENT($C2809,1),NZD!$A:$F,6,TRUE)),
G2808)</f>
        <v>3.54</v>
      </c>
      <c r="H2809" s="92">
        <f>IF(MOD($D2809,1)&gt;(11+55/60)/24,
IF(VLOOKUP(QUOTIENT($D2809,1),AUD!$A:$K,11,TRUE)=0,H2808,IFERROR(VLOOKUP(QUOTIENT($D2809,1),USD!$A:$B,2,TRUE),H2808)),
H2808)</f>
        <v>0.27660000000000001</v>
      </c>
      <c r="I2809" s="92">
        <f>IF(MOD($D2809,1)&gt;(11+55/60)/24,
IF(VLOOKUP(QUOTIENT($D2809,1),AUD!$A:$K,11,TRUE)=0,I2808,IFERROR(VLOOKUP(QUOTIENT($D2809,1),GBP!$A:$B,2,TRUE),I2808)),
I2808)</f>
        <v>0.5675</v>
      </c>
      <c r="J2809" s="92">
        <f>IF(MOD($D2809,1)&gt;(11+55/60)/24,
IF(VLOOKUP(QUOTIENT($D2809,1),AUD!$A:$K,11,TRUE)=0,J2808,IFERROR(VLOOKUP(QUOTIENT($D2809,1),EUR!$A:$B,2,TRUE),J2808)),
J2808)</f>
        <v>-1.643E-2</v>
      </c>
      <c r="K2809" s="92">
        <f>IF(MOD($D2809,1)&gt;(11+55/60)/24,
IF(VLOOKUP(QUOTIENT($D2809,1),AUD!$A:$K,11,TRUE)=0,K2808,IFERROR(VLOOKUP(QUOTIENT($D2809,1),JPY!$A:$B,2,TRUE),K2808)),
K2808)</f>
        <v>0.10070999999999999</v>
      </c>
      <c r="L2809" s="92">
        <f>IF(MOD($E2809,1)&gt;(11+55/60)/24,
IF(VLOOKUP(QUOTIENT($E2809,1),AUD!$A:$K,11,TRUE)=0,L2808,IFERROR(VLOOKUP(QUOTIENT($E2809,1),CAD!$A:$B,2,TRUE)*1,L2808)),
L2808)</f>
        <v>0.93</v>
      </c>
    </row>
    <row r="2810" spans="1:12">
      <c r="A2810" s="94" t="s">
        <v>3049</v>
      </c>
      <c r="B2810" s="94">
        <f>(DATE(LEFT($A2810,4),MID($A2810,6,2),MID($A2810,9,2))+MID($A2810,12,2)/24+MID($A2810,15,2)/60+MID($A2810,18,2)/3600)
+Timezone!$C$2/24
+VLOOKUP((DATE(LEFT($A2810,4),MID($A2810,6,2),MID($A2810,9,2))+MID($A2810,12,2)/24+MID($A2810,15,2)/60+MID($A2810,18,2)/3600),Timezone!$K:$L,2,TRUE)/24</f>
        <v>42136.291666666664</v>
      </c>
      <c r="C2810" s="94">
        <f>(DATE(LEFT($A2810,4),MID($A2810,6,2),MID($A2810,9,2))+MID($A2810,12,2)/24+MID($A2810,15,2)/60+MID($A2810,18,2)/3600)
+Timezone!$C$3/24
+VLOOKUP((DATE(LEFT($A2810,4),MID($A2810,6,2),MID($A2810,9,2))+MID($A2810,12,2)/24+MID($A2810,15,2)/60+MID($A2810,18,2)/3600),Timezone!$K:$L,2,TRUE)/24</f>
        <v>42136.375</v>
      </c>
      <c r="D2810" s="94">
        <f>(DATE(LEFT($A2810,4),MID($A2810,6,2),MID($A2810,9,2))+MID($A2810,12,2)/24+MID($A2810,15,2)/60+MID($A2810,18,2)/3600)
+Timezone!$C$4/24
+VLOOKUP((DATE(LEFT($A2810,4),MID($A2810,6,2),MID($A2810,9,2))+MID($A2810,12,2)/24+MID($A2810,15,2)/60+MID($A2810,18,2)/3600),Timezone!$K:$L,2,TRUE)/24</f>
        <v>42135.916666666664</v>
      </c>
      <c r="E2810" s="94">
        <f>(DATE(LEFT($A2810,4),MID($A2810,6,2),MID($A2810,9,2))+MID($A2810,12,2)/24+MID($A2810,15,2)/60+MID($A2810,18,2)/3600)
+Timezone!$C$5/24
+VLOOKUP((DATE(LEFT($A2810,4),MID($A2810,6,2),MID($A2810,9,2))+MID($A2810,12,2)/24+MID($A2810,15,2)/60+MID($A2810,18,2)/3600),Timezone!$K:$L,2,TRUE)/24</f>
        <v>42135.708333333336</v>
      </c>
      <c r="F2810" s="92">
        <f>IF(MOD($B2810,1)&gt;10.5/24,
IF(VLOOKUP(QUOTIENT($B2810,1),AUD!$A:$K,11,TRUE)=0,F2809,VLOOKUP(QUOTIENT($B2810,1),AUD!$A:$K,11,TRUE)),
F2809)</f>
        <v>2.1469999999999998</v>
      </c>
      <c r="G2810" s="92">
        <f>IF(MOD($C2810,1)&gt;10.5/24,
IF(VLOOKUP(QUOTIENT($C2810,1),AUD!$A:$K,11,TRUE)=0,G2809,VLOOKUP(QUOTIENT($C2810,1),NZD!$A:$F,6,TRUE)),
G2809)</f>
        <v>3.54</v>
      </c>
      <c r="H2810" s="92">
        <f>IF(MOD($D2810,1)&gt;(11+55/60)/24,
IF(VLOOKUP(QUOTIENT($D2810,1),AUD!$A:$K,11,TRUE)=0,H2809,IFERROR(VLOOKUP(QUOTIENT($D2810,1),USD!$A:$B,2,TRUE),H2809)),
H2809)</f>
        <v>0.27660000000000001</v>
      </c>
      <c r="I2810" s="92">
        <f>IF(MOD($D2810,1)&gt;(11+55/60)/24,
IF(VLOOKUP(QUOTIENT($D2810,1),AUD!$A:$K,11,TRUE)=0,I2809,IFERROR(VLOOKUP(QUOTIENT($D2810,1),GBP!$A:$B,2,TRUE),I2809)),
I2809)</f>
        <v>0.5675</v>
      </c>
      <c r="J2810" s="92">
        <f>IF(MOD($D2810,1)&gt;(11+55/60)/24,
IF(VLOOKUP(QUOTIENT($D2810,1),AUD!$A:$K,11,TRUE)=0,J2809,IFERROR(VLOOKUP(QUOTIENT($D2810,1),EUR!$A:$B,2,TRUE),J2809)),
J2809)</f>
        <v>-1.643E-2</v>
      </c>
      <c r="K2810" s="92">
        <f>IF(MOD($D2810,1)&gt;(11+55/60)/24,
IF(VLOOKUP(QUOTIENT($D2810,1),AUD!$A:$K,11,TRUE)=0,K2809,IFERROR(VLOOKUP(QUOTIENT($D2810,1),JPY!$A:$B,2,TRUE),K2809)),
K2809)</f>
        <v>0.10070999999999999</v>
      </c>
      <c r="L2810" s="92">
        <f>IF(MOD($E2810,1)&gt;(11+55/60)/24,
IF(VLOOKUP(QUOTIENT($E2810,1),AUD!$A:$K,11,TRUE)=0,L2809,IFERROR(VLOOKUP(QUOTIENT($E2810,1),CAD!$A:$B,2,TRUE)*1,L2809)),
L2809)</f>
        <v>0.93</v>
      </c>
    </row>
    <row r="2811" spans="1:12">
      <c r="A2811" s="94" t="s">
        <v>3050</v>
      </c>
      <c r="B2811" s="94">
        <f>(DATE(LEFT($A2811,4),MID($A2811,6,2),MID($A2811,9,2))+MID($A2811,12,2)/24+MID($A2811,15,2)/60+MID($A2811,18,2)/3600)
+Timezone!$C$2/24
+VLOOKUP((DATE(LEFT($A2811,4),MID($A2811,6,2),MID($A2811,9,2))+MID($A2811,12,2)/24+MID($A2811,15,2)/60+MID($A2811,18,2)/3600),Timezone!$K:$L,2,TRUE)/24</f>
        <v>42136.375</v>
      </c>
      <c r="C2811" s="94">
        <f>(DATE(LEFT($A2811,4),MID($A2811,6,2),MID($A2811,9,2))+MID($A2811,12,2)/24+MID($A2811,15,2)/60+MID($A2811,18,2)/3600)
+Timezone!$C$3/24
+VLOOKUP((DATE(LEFT($A2811,4),MID($A2811,6,2),MID($A2811,9,2))+MID($A2811,12,2)/24+MID($A2811,15,2)/60+MID($A2811,18,2)/3600),Timezone!$K:$L,2,TRUE)/24</f>
        <v>42136.458333333336</v>
      </c>
      <c r="D2811" s="94">
        <f>(DATE(LEFT($A2811,4),MID($A2811,6,2),MID($A2811,9,2))+MID($A2811,12,2)/24+MID($A2811,15,2)/60+MID($A2811,18,2)/3600)
+Timezone!$C$4/24
+VLOOKUP((DATE(LEFT($A2811,4),MID($A2811,6,2),MID($A2811,9,2))+MID($A2811,12,2)/24+MID($A2811,15,2)/60+MID($A2811,18,2)/3600),Timezone!$K:$L,2,TRUE)/24</f>
        <v>42136</v>
      </c>
      <c r="E2811" s="94">
        <f>(DATE(LEFT($A2811,4),MID($A2811,6,2),MID($A2811,9,2))+MID($A2811,12,2)/24+MID($A2811,15,2)/60+MID($A2811,18,2)/3600)
+Timezone!$C$5/24
+VLOOKUP((DATE(LEFT($A2811,4),MID($A2811,6,2),MID($A2811,9,2))+MID($A2811,12,2)/24+MID($A2811,15,2)/60+MID($A2811,18,2)/3600),Timezone!$K:$L,2,TRUE)/24</f>
        <v>42135.791666666672</v>
      </c>
      <c r="F2811" s="92">
        <f>IF(MOD($B2811,1)&gt;10.5/24,
IF(VLOOKUP(QUOTIENT($B2811,1),AUD!$A:$K,11,TRUE)=0,F2810,VLOOKUP(QUOTIENT($B2811,1),AUD!$A:$K,11,TRUE)),
F2810)</f>
        <v>2.1469999999999998</v>
      </c>
      <c r="G2811" s="92">
        <f>IF(MOD($C2811,1)&gt;10.5/24,
IF(VLOOKUP(QUOTIENT($C2811,1),AUD!$A:$K,11,TRUE)=0,G2810,VLOOKUP(QUOTIENT($C2811,1),NZD!$A:$F,6,TRUE)),
G2810)</f>
        <v>3.56</v>
      </c>
      <c r="H2811" s="92">
        <f>IF(MOD($D2811,1)&gt;(11+55/60)/24,
IF(VLOOKUP(QUOTIENT($D2811,1),AUD!$A:$K,11,TRUE)=0,H2810,IFERROR(VLOOKUP(QUOTIENT($D2811,1),USD!$A:$B,2,TRUE),H2810)),
H2810)</f>
        <v>0.27660000000000001</v>
      </c>
      <c r="I2811" s="92">
        <f>IF(MOD($D2811,1)&gt;(11+55/60)/24,
IF(VLOOKUP(QUOTIENT($D2811,1),AUD!$A:$K,11,TRUE)=0,I2810,IFERROR(VLOOKUP(QUOTIENT($D2811,1),GBP!$A:$B,2,TRUE),I2810)),
I2810)</f>
        <v>0.5675</v>
      </c>
      <c r="J2811" s="92">
        <f>IF(MOD($D2811,1)&gt;(11+55/60)/24,
IF(VLOOKUP(QUOTIENT($D2811,1),AUD!$A:$K,11,TRUE)=0,J2810,IFERROR(VLOOKUP(QUOTIENT($D2811,1),EUR!$A:$B,2,TRUE),J2810)),
J2810)</f>
        <v>-1.643E-2</v>
      </c>
      <c r="K2811" s="92">
        <f>IF(MOD($D2811,1)&gt;(11+55/60)/24,
IF(VLOOKUP(QUOTIENT($D2811,1),AUD!$A:$K,11,TRUE)=0,K2810,IFERROR(VLOOKUP(QUOTIENT($D2811,1),JPY!$A:$B,2,TRUE),K2810)),
K2810)</f>
        <v>0.10070999999999999</v>
      </c>
      <c r="L2811" s="92">
        <f>IF(MOD($E2811,1)&gt;(11+55/60)/24,
IF(VLOOKUP(QUOTIENT($E2811,1),AUD!$A:$K,11,TRUE)=0,L2810,IFERROR(VLOOKUP(QUOTIENT($E2811,1),CAD!$A:$B,2,TRUE)*1,L2810)),
L2810)</f>
        <v>0.93</v>
      </c>
    </row>
    <row r="2812" spans="1:12">
      <c r="A2812" s="94" t="s">
        <v>3051</v>
      </c>
      <c r="B2812" s="94">
        <f>(DATE(LEFT($A2812,4),MID($A2812,6,2),MID($A2812,9,2))+MID($A2812,12,2)/24+MID($A2812,15,2)/60+MID($A2812,18,2)/3600)
+Timezone!$C$2/24
+VLOOKUP((DATE(LEFT($A2812,4),MID($A2812,6,2),MID($A2812,9,2))+MID($A2812,12,2)/24+MID($A2812,15,2)/60+MID($A2812,18,2)/3600),Timezone!$K:$L,2,TRUE)/24</f>
        <v>42136.458333333328</v>
      </c>
      <c r="C2812" s="94">
        <f>(DATE(LEFT($A2812,4),MID($A2812,6,2),MID($A2812,9,2))+MID($A2812,12,2)/24+MID($A2812,15,2)/60+MID($A2812,18,2)/3600)
+Timezone!$C$3/24
+VLOOKUP((DATE(LEFT($A2812,4),MID($A2812,6,2),MID($A2812,9,2))+MID($A2812,12,2)/24+MID($A2812,15,2)/60+MID($A2812,18,2)/3600),Timezone!$K:$L,2,TRUE)/24</f>
        <v>42136.541666666664</v>
      </c>
      <c r="D2812" s="94">
        <f>(DATE(LEFT($A2812,4),MID($A2812,6,2),MID($A2812,9,2))+MID($A2812,12,2)/24+MID($A2812,15,2)/60+MID($A2812,18,2)/3600)
+Timezone!$C$4/24
+VLOOKUP((DATE(LEFT($A2812,4),MID($A2812,6,2),MID($A2812,9,2))+MID($A2812,12,2)/24+MID($A2812,15,2)/60+MID($A2812,18,2)/3600),Timezone!$K:$L,2,TRUE)/24</f>
        <v>42136.083333333328</v>
      </c>
      <c r="E2812" s="94">
        <f>(DATE(LEFT($A2812,4),MID($A2812,6,2),MID($A2812,9,2))+MID($A2812,12,2)/24+MID($A2812,15,2)/60+MID($A2812,18,2)/3600)
+Timezone!$C$5/24
+VLOOKUP((DATE(LEFT($A2812,4),MID($A2812,6,2),MID($A2812,9,2))+MID($A2812,12,2)/24+MID($A2812,15,2)/60+MID($A2812,18,2)/3600),Timezone!$K:$L,2,TRUE)/24</f>
        <v>42135.875</v>
      </c>
      <c r="F2812" s="92">
        <f>IF(MOD($B2812,1)&gt;10.5/24,
IF(VLOOKUP(QUOTIENT($B2812,1),AUD!$A:$K,11,TRUE)=0,F2811,VLOOKUP(QUOTIENT($B2812,1),AUD!$A:$K,11,TRUE)),
F2811)</f>
        <v>2.1579999999999999</v>
      </c>
      <c r="G2812" s="92">
        <f>IF(MOD($C2812,1)&gt;10.5/24,
IF(VLOOKUP(QUOTIENT($C2812,1),AUD!$A:$K,11,TRUE)=0,G2811,VLOOKUP(QUOTIENT($C2812,1),NZD!$A:$F,6,TRUE)),
G2811)</f>
        <v>3.56</v>
      </c>
      <c r="H2812" s="92">
        <f>IF(MOD($D2812,1)&gt;(11+55/60)/24,
IF(VLOOKUP(QUOTIENT($D2812,1),AUD!$A:$K,11,TRUE)=0,H2811,IFERROR(VLOOKUP(QUOTIENT($D2812,1),USD!$A:$B,2,TRUE),H2811)),
H2811)</f>
        <v>0.27660000000000001</v>
      </c>
      <c r="I2812" s="92">
        <f>IF(MOD($D2812,1)&gt;(11+55/60)/24,
IF(VLOOKUP(QUOTIENT($D2812,1),AUD!$A:$K,11,TRUE)=0,I2811,IFERROR(VLOOKUP(QUOTIENT($D2812,1),GBP!$A:$B,2,TRUE),I2811)),
I2811)</f>
        <v>0.5675</v>
      </c>
      <c r="J2812" s="92">
        <f>IF(MOD($D2812,1)&gt;(11+55/60)/24,
IF(VLOOKUP(QUOTIENT($D2812,1),AUD!$A:$K,11,TRUE)=0,J2811,IFERROR(VLOOKUP(QUOTIENT($D2812,1),EUR!$A:$B,2,TRUE),J2811)),
J2811)</f>
        <v>-1.643E-2</v>
      </c>
      <c r="K2812" s="92">
        <f>IF(MOD($D2812,1)&gt;(11+55/60)/24,
IF(VLOOKUP(QUOTIENT($D2812,1),AUD!$A:$K,11,TRUE)=0,K2811,IFERROR(VLOOKUP(QUOTIENT($D2812,1),JPY!$A:$B,2,TRUE),K2811)),
K2811)</f>
        <v>0.10070999999999999</v>
      </c>
      <c r="L2812" s="92">
        <f>IF(MOD($E2812,1)&gt;(11+55/60)/24,
IF(VLOOKUP(QUOTIENT($E2812,1),AUD!$A:$K,11,TRUE)=0,L2811,IFERROR(VLOOKUP(QUOTIENT($E2812,1),CAD!$A:$B,2,TRUE)*1,L2811)),
L2811)</f>
        <v>0.93</v>
      </c>
    </row>
    <row r="2813" spans="1:12">
      <c r="A2813" s="94" t="s">
        <v>3052</v>
      </c>
      <c r="B2813" s="94">
        <f>(DATE(LEFT($A2813,4),MID($A2813,6,2),MID($A2813,9,2))+MID($A2813,12,2)/24+MID($A2813,15,2)/60+MID($A2813,18,2)/3600)
+Timezone!$C$2/24
+VLOOKUP((DATE(LEFT($A2813,4),MID($A2813,6,2),MID($A2813,9,2))+MID($A2813,12,2)/24+MID($A2813,15,2)/60+MID($A2813,18,2)/3600),Timezone!$K:$L,2,TRUE)/24</f>
        <v>42136.541666666664</v>
      </c>
      <c r="C2813" s="94">
        <f>(DATE(LEFT($A2813,4),MID($A2813,6,2),MID($A2813,9,2))+MID($A2813,12,2)/24+MID($A2813,15,2)/60+MID($A2813,18,2)/3600)
+Timezone!$C$3/24
+VLOOKUP((DATE(LEFT($A2813,4),MID($A2813,6,2),MID($A2813,9,2))+MID($A2813,12,2)/24+MID($A2813,15,2)/60+MID($A2813,18,2)/3600),Timezone!$K:$L,2,TRUE)/24</f>
        <v>42136.625</v>
      </c>
      <c r="D2813" s="94">
        <f>(DATE(LEFT($A2813,4),MID($A2813,6,2),MID($A2813,9,2))+MID($A2813,12,2)/24+MID($A2813,15,2)/60+MID($A2813,18,2)/3600)
+Timezone!$C$4/24
+VLOOKUP((DATE(LEFT($A2813,4),MID($A2813,6,2),MID($A2813,9,2))+MID($A2813,12,2)/24+MID($A2813,15,2)/60+MID($A2813,18,2)/3600),Timezone!$K:$L,2,TRUE)/24</f>
        <v>42136.166666666664</v>
      </c>
      <c r="E2813" s="94">
        <f>(DATE(LEFT($A2813,4),MID($A2813,6,2),MID($A2813,9,2))+MID($A2813,12,2)/24+MID($A2813,15,2)/60+MID($A2813,18,2)/3600)
+Timezone!$C$5/24
+VLOOKUP((DATE(LEFT($A2813,4),MID($A2813,6,2),MID($A2813,9,2))+MID($A2813,12,2)/24+MID($A2813,15,2)/60+MID($A2813,18,2)/3600),Timezone!$K:$L,2,TRUE)/24</f>
        <v>42135.958333333336</v>
      </c>
      <c r="F2813" s="92">
        <f>IF(MOD($B2813,1)&gt;10.5/24,
IF(VLOOKUP(QUOTIENT($B2813,1),AUD!$A:$K,11,TRUE)=0,F2812,VLOOKUP(QUOTIENT($B2813,1),AUD!$A:$K,11,TRUE)),
F2812)</f>
        <v>2.1579999999999999</v>
      </c>
      <c r="G2813" s="92">
        <f>IF(MOD($C2813,1)&gt;10.5/24,
IF(VLOOKUP(QUOTIENT($C2813,1),AUD!$A:$K,11,TRUE)=0,G2812,VLOOKUP(QUOTIENT($C2813,1),NZD!$A:$F,6,TRUE)),
G2812)</f>
        <v>3.56</v>
      </c>
      <c r="H2813" s="92">
        <f>IF(MOD($D2813,1)&gt;(11+55/60)/24,
IF(VLOOKUP(QUOTIENT($D2813,1),AUD!$A:$K,11,TRUE)=0,H2812,IFERROR(VLOOKUP(QUOTIENT($D2813,1),USD!$A:$B,2,TRUE),H2812)),
H2812)</f>
        <v>0.27660000000000001</v>
      </c>
      <c r="I2813" s="92">
        <f>IF(MOD($D2813,1)&gt;(11+55/60)/24,
IF(VLOOKUP(QUOTIENT($D2813,1),AUD!$A:$K,11,TRUE)=0,I2812,IFERROR(VLOOKUP(QUOTIENT($D2813,1),GBP!$A:$B,2,TRUE),I2812)),
I2812)</f>
        <v>0.5675</v>
      </c>
      <c r="J2813" s="92">
        <f>IF(MOD($D2813,1)&gt;(11+55/60)/24,
IF(VLOOKUP(QUOTIENT($D2813,1),AUD!$A:$K,11,TRUE)=0,J2812,IFERROR(VLOOKUP(QUOTIENT($D2813,1),EUR!$A:$B,2,TRUE),J2812)),
J2812)</f>
        <v>-1.643E-2</v>
      </c>
      <c r="K2813" s="92">
        <f>IF(MOD($D2813,1)&gt;(11+55/60)/24,
IF(VLOOKUP(QUOTIENT($D2813,1),AUD!$A:$K,11,TRUE)=0,K2812,IFERROR(VLOOKUP(QUOTIENT($D2813,1),JPY!$A:$B,2,TRUE),K2812)),
K2812)</f>
        <v>0.10070999999999999</v>
      </c>
      <c r="L2813" s="92">
        <f>IF(MOD($E2813,1)&gt;(11+55/60)/24,
IF(VLOOKUP(QUOTIENT($E2813,1),AUD!$A:$K,11,TRUE)=0,L2812,IFERROR(VLOOKUP(QUOTIENT($E2813,1),CAD!$A:$B,2,TRUE)*1,L2812)),
L2812)</f>
        <v>0.93</v>
      </c>
    </row>
    <row r="2814" spans="1:12">
      <c r="A2814" s="94" t="s">
        <v>3053</v>
      </c>
      <c r="B2814" s="94">
        <f>(DATE(LEFT($A2814,4),MID($A2814,6,2),MID($A2814,9,2))+MID($A2814,12,2)/24+MID($A2814,15,2)/60+MID($A2814,18,2)/3600)
+Timezone!$C$2/24
+VLOOKUP((DATE(LEFT($A2814,4),MID($A2814,6,2),MID($A2814,9,2))+MID($A2814,12,2)/24+MID($A2814,15,2)/60+MID($A2814,18,2)/3600),Timezone!$K:$L,2,TRUE)/24</f>
        <v>42136.625</v>
      </c>
      <c r="C2814" s="94">
        <f>(DATE(LEFT($A2814,4),MID($A2814,6,2),MID($A2814,9,2))+MID($A2814,12,2)/24+MID($A2814,15,2)/60+MID($A2814,18,2)/3600)
+Timezone!$C$3/24
+VLOOKUP((DATE(LEFT($A2814,4),MID($A2814,6,2),MID($A2814,9,2))+MID($A2814,12,2)/24+MID($A2814,15,2)/60+MID($A2814,18,2)/3600),Timezone!$K:$L,2,TRUE)/24</f>
        <v>42136.708333333336</v>
      </c>
      <c r="D2814" s="94">
        <f>(DATE(LEFT($A2814,4),MID($A2814,6,2),MID($A2814,9,2))+MID($A2814,12,2)/24+MID($A2814,15,2)/60+MID($A2814,18,2)/3600)
+Timezone!$C$4/24
+VLOOKUP((DATE(LEFT($A2814,4),MID($A2814,6,2),MID($A2814,9,2))+MID($A2814,12,2)/24+MID($A2814,15,2)/60+MID($A2814,18,2)/3600),Timezone!$K:$L,2,TRUE)/24</f>
        <v>42136.25</v>
      </c>
      <c r="E2814" s="94">
        <f>(DATE(LEFT($A2814,4),MID($A2814,6,2),MID($A2814,9,2))+MID($A2814,12,2)/24+MID($A2814,15,2)/60+MID($A2814,18,2)/3600)
+Timezone!$C$5/24
+VLOOKUP((DATE(LEFT($A2814,4),MID($A2814,6,2),MID($A2814,9,2))+MID($A2814,12,2)/24+MID($A2814,15,2)/60+MID($A2814,18,2)/3600),Timezone!$K:$L,2,TRUE)/24</f>
        <v>42136.041666666672</v>
      </c>
      <c r="F2814" s="92">
        <f>IF(MOD($B2814,1)&gt;10.5/24,
IF(VLOOKUP(QUOTIENT($B2814,1),AUD!$A:$K,11,TRUE)=0,F2813,VLOOKUP(QUOTIENT($B2814,1),AUD!$A:$K,11,TRUE)),
F2813)</f>
        <v>2.1579999999999999</v>
      </c>
      <c r="G2814" s="92">
        <f>IF(MOD($C2814,1)&gt;10.5/24,
IF(VLOOKUP(QUOTIENT($C2814,1),AUD!$A:$K,11,TRUE)=0,G2813,VLOOKUP(QUOTIENT($C2814,1),NZD!$A:$F,6,TRUE)),
G2813)</f>
        <v>3.56</v>
      </c>
      <c r="H2814" s="92">
        <f>IF(MOD($D2814,1)&gt;(11+55/60)/24,
IF(VLOOKUP(QUOTIENT($D2814,1),AUD!$A:$K,11,TRUE)=0,H2813,IFERROR(VLOOKUP(QUOTIENT($D2814,1),USD!$A:$B,2,TRUE),H2813)),
H2813)</f>
        <v>0.27660000000000001</v>
      </c>
      <c r="I2814" s="92">
        <f>IF(MOD($D2814,1)&gt;(11+55/60)/24,
IF(VLOOKUP(QUOTIENT($D2814,1),AUD!$A:$K,11,TRUE)=0,I2813,IFERROR(VLOOKUP(QUOTIENT($D2814,1),GBP!$A:$B,2,TRUE),I2813)),
I2813)</f>
        <v>0.5675</v>
      </c>
      <c r="J2814" s="92">
        <f>IF(MOD($D2814,1)&gt;(11+55/60)/24,
IF(VLOOKUP(QUOTIENT($D2814,1),AUD!$A:$K,11,TRUE)=0,J2813,IFERROR(VLOOKUP(QUOTIENT($D2814,1),EUR!$A:$B,2,TRUE),J2813)),
J2813)</f>
        <v>-1.643E-2</v>
      </c>
      <c r="K2814" s="92">
        <f>IF(MOD($D2814,1)&gt;(11+55/60)/24,
IF(VLOOKUP(QUOTIENT($D2814,1),AUD!$A:$K,11,TRUE)=0,K2813,IFERROR(VLOOKUP(QUOTIENT($D2814,1),JPY!$A:$B,2,TRUE),K2813)),
K2813)</f>
        <v>0.10070999999999999</v>
      </c>
      <c r="L2814" s="92">
        <f>IF(MOD($E2814,1)&gt;(11+55/60)/24,
IF(VLOOKUP(QUOTIENT($E2814,1),AUD!$A:$K,11,TRUE)=0,L2813,IFERROR(VLOOKUP(QUOTIENT($E2814,1),CAD!$A:$B,2,TRUE)*1,L2813)),
L2813)</f>
        <v>0.93</v>
      </c>
    </row>
    <row r="2815" spans="1:12">
      <c r="A2815" s="94" t="s">
        <v>3054</v>
      </c>
      <c r="B2815" s="94">
        <f>(DATE(LEFT($A2815,4),MID($A2815,6,2),MID($A2815,9,2))+MID($A2815,12,2)/24+MID($A2815,15,2)/60+MID($A2815,18,2)/3600)
+Timezone!$C$2/24
+VLOOKUP((DATE(LEFT($A2815,4),MID($A2815,6,2),MID($A2815,9,2))+MID($A2815,12,2)/24+MID($A2815,15,2)/60+MID($A2815,18,2)/3600),Timezone!$K:$L,2,TRUE)/24</f>
        <v>42136.708333333328</v>
      </c>
      <c r="C2815" s="94">
        <f>(DATE(LEFT($A2815,4),MID($A2815,6,2),MID($A2815,9,2))+MID($A2815,12,2)/24+MID($A2815,15,2)/60+MID($A2815,18,2)/3600)
+Timezone!$C$3/24
+VLOOKUP((DATE(LEFT($A2815,4),MID($A2815,6,2),MID($A2815,9,2))+MID($A2815,12,2)/24+MID($A2815,15,2)/60+MID($A2815,18,2)/3600),Timezone!$K:$L,2,TRUE)/24</f>
        <v>42136.791666666664</v>
      </c>
      <c r="D2815" s="94">
        <f>(DATE(LEFT($A2815,4),MID($A2815,6,2),MID($A2815,9,2))+MID($A2815,12,2)/24+MID($A2815,15,2)/60+MID($A2815,18,2)/3600)
+Timezone!$C$4/24
+VLOOKUP((DATE(LEFT($A2815,4),MID($A2815,6,2),MID($A2815,9,2))+MID($A2815,12,2)/24+MID($A2815,15,2)/60+MID($A2815,18,2)/3600),Timezone!$K:$L,2,TRUE)/24</f>
        <v>42136.333333333328</v>
      </c>
      <c r="E2815" s="94">
        <f>(DATE(LEFT($A2815,4),MID($A2815,6,2),MID($A2815,9,2))+MID($A2815,12,2)/24+MID($A2815,15,2)/60+MID($A2815,18,2)/3600)
+Timezone!$C$5/24
+VLOOKUP((DATE(LEFT($A2815,4),MID($A2815,6,2),MID($A2815,9,2))+MID($A2815,12,2)/24+MID($A2815,15,2)/60+MID($A2815,18,2)/3600),Timezone!$K:$L,2,TRUE)/24</f>
        <v>42136.125</v>
      </c>
      <c r="F2815" s="92">
        <f>IF(MOD($B2815,1)&gt;10.5/24,
IF(VLOOKUP(QUOTIENT($B2815,1),AUD!$A:$K,11,TRUE)=0,F2814,VLOOKUP(QUOTIENT($B2815,1),AUD!$A:$K,11,TRUE)),
F2814)</f>
        <v>2.1579999999999999</v>
      </c>
      <c r="G2815" s="92">
        <f>IF(MOD($C2815,1)&gt;10.5/24,
IF(VLOOKUP(QUOTIENT($C2815,1),AUD!$A:$K,11,TRUE)=0,G2814,VLOOKUP(QUOTIENT($C2815,1),NZD!$A:$F,6,TRUE)),
G2814)</f>
        <v>3.56</v>
      </c>
      <c r="H2815" s="92">
        <f>IF(MOD($D2815,1)&gt;(11+55/60)/24,
IF(VLOOKUP(QUOTIENT($D2815,1),AUD!$A:$K,11,TRUE)=0,H2814,IFERROR(VLOOKUP(QUOTIENT($D2815,1),USD!$A:$B,2,TRUE),H2814)),
H2814)</f>
        <v>0.27660000000000001</v>
      </c>
      <c r="I2815" s="92">
        <f>IF(MOD($D2815,1)&gt;(11+55/60)/24,
IF(VLOOKUP(QUOTIENT($D2815,1),AUD!$A:$K,11,TRUE)=0,I2814,IFERROR(VLOOKUP(QUOTIENT($D2815,1),GBP!$A:$B,2,TRUE),I2814)),
I2814)</f>
        <v>0.5675</v>
      </c>
      <c r="J2815" s="92">
        <f>IF(MOD($D2815,1)&gt;(11+55/60)/24,
IF(VLOOKUP(QUOTIENT($D2815,1),AUD!$A:$K,11,TRUE)=0,J2814,IFERROR(VLOOKUP(QUOTIENT($D2815,1),EUR!$A:$B,2,TRUE),J2814)),
J2814)</f>
        <v>-1.643E-2</v>
      </c>
      <c r="K2815" s="92">
        <f>IF(MOD($D2815,1)&gt;(11+55/60)/24,
IF(VLOOKUP(QUOTIENT($D2815,1),AUD!$A:$K,11,TRUE)=0,K2814,IFERROR(VLOOKUP(QUOTIENT($D2815,1),JPY!$A:$B,2,TRUE),K2814)),
K2814)</f>
        <v>0.10070999999999999</v>
      </c>
      <c r="L2815" s="92">
        <f>IF(MOD($E2815,1)&gt;(11+55/60)/24,
IF(VLOOKUP(QUOTIENT($E2815,1),AUD!$A:$K,11,TRUE)=0,L2814,IFERROR(VLOOKUP(QUOTIENT($E2815,1),CAD!$A:$B,2,TRUE)*1,L2814)),
L2814)</f>
        <v>0.93</v>
      </c>
    </row>
    <row r="2816" spans="1:12">
      <c r="A2816" s="94" t="s">
        <v>3055</v>
      </c>
      <c r="B2816" s="94">
        <f>(DATE(LEFT($A2816,4),MID($A2816,6,2),MID($A2816,9,2))+MID($A2816,12,2)/24+MID($A2816,15,2)/60+MID($A2816,18,2)/3600)
+Timezone!$C$2/24
+VLOOKUP((DATE(LEFT($A2816,4),MID($A2816,6,2),MID($A2816,9,2))+MID($A2816,12,2)/24+MID($A2816,15,2)/60+MID($A2816,18,2)/3600),Timezone!$K:$L,2,TRUE)/24</f>
        <v>42136.791666666664</v>
      </c>
      <c r="C2816" s="94">
        <f>(DATE(LEFT($A2816,4),MID($A2816,6,2),MID($A2816,9,2))+MID($A2816,12,2)/24+MID($A2816,15,2)/60+MID($A2816,18,2)/3600)
+Timezone!$C$3/24
+VLOOKUP((DATE(LEFT($A2816,4),MID($A2816,6,2),MID($A2816,9,2))+MID($A2816,12,2)/24+MID($A2816,15,2)/60+MID($A2816,18,2)/3600),Timezone!$K:$L,2,TRUE)/24</f>
        <v>42136.875</v>
      </c>
      <c r="D2816" s="94">
        <f>(DATE(LEFT($A2816,4),MID($A2816,6,2),MID($A2816,9,2))+MID($A2816,12,2)/24+MID($A2816,15,2)/60+MID($A2816,18,2)/3600)
+Timezone!$C$4/24
+VLOOKUP((DATE(LEFT($A2816,4),MID($A2816,6,2),MID($A2816,9,2))+MID($A2816,12,2)/24+MID($A2816,15,2)/60+MID($A2816,18,2)/3600),Timezone!$K:$L,2,TRUE)/24</f>
        <v>42136.416666666664</v>
      </c>
      <c r="E2816" s="94">
        <f>(DATE(LEFT($A2816,4),MID($A2816,6,2),MID($A2816,9,2))+MID($A2816,12,2)/24+MID($A2816,15,2)/60+MID($A2816,18,2)/3600)
+Timezone!$C$5/24
+VLOOKUP((DATE(LEFT($A2816,4),MID($A2816,6,2),MID($A2816,9,2))+MID($A2816,12,2)/24+MID($A2816,15,2)/60+MID($A2816,18,2)/3600),Timezone!$K:$L,2,TRUE)/24</f>
        <v>42136.208333333336</v>
      </c>
      <c r="F2816" s="92">
        <f>IF(MOD($B2816,1)&gt;10.5/24,
IF(VLOOKUP(QUOTIENT($B2816,1),AUD!$A:$K,11,TRUE)=0,F2815,VLOOKUP(QUOTIENT($B2816,1),AUD!$A:$K,11,TRUE)),
F2815)</f>
        <v>2.1579999999999999</v>
      </c>
      <c r="G2816" s="92">
        <f>IF(MOD($C2816,1)&gt;10.5/24,
IF(VLOOKUP(QUOTIENT($C2816,1),AUD!$A:$K,11,TRUE)=0,G2815,VLOOKUP(QUOTIENT($C2816,1),NZD!$A:$F,6,TRUE)),
G2815)</f>
        <v>3.56</v>
      </c>
      <c r="H2816" s="92">
        <f>IF(MOD($D2816,1)&gt;(11+55/60)/24,
IF(VLOOKUP(QUOTIENT($D2816,1),AUD!$A:$K,11,TRUE)=0,H2815,IFERROR(VLOOKUP(QUOTIENT($D2816,1),USD!$A:$B,2,TRUE),H2815)),
H2815)</f>
        <v>0.27660000000000001</v>
      </c>
      <c r="I2816" s="92">
        <f>IF(MOD($D2816,1)&gt;(11+55/60)/24,
IF(VLOOKUP(QUOTIENT($D2816,1),AUD!$A:$K,11,TRUE)=0,I2815,IFERROR(VLOOKUP(QUOTIENT($D2816,1),GBP!$A:$B,2,TRUE),I2815)),
I2815)</f>
        <v>0.5675</v>
      </c>
      <c r="J2816" s="92">
        <f>IF(MOD($D2816,1)&gt;(11+55/60)/24,
IF(VLOOKUP(QUOTIENT($D2816,1),AUD!$A:$K,11,TRUE)=0,J2815,IFERROR(VLOOKUP(QUOTIENT($D2816,1),EUR!$A:$B,2,TRUE),J2815)),
J2815)</f>
        <v>-1.643E-2</v>
      </c>
      <c r="K2816" s="92">
        <f>IF(MOD($D2816,1)&gt;(11+55/60)/24,
IF(VLOOKUP(QUOTIENT($D2816,1),AUD!$A:$K,11,TRUE)=0,K2815,IFERROR(VLOOKUP(QUOTIENT($D2816,1),JPY!$A:$B,2,TRUE),K2815)),
K2815)</f>
        <v>0.10070999999999999</v>
      </c>
      <c r="L2816" s="92">
        <f>IF(MOD($E2816,1)&gt;(11+55/60)/24,
IF(VLOOKUP(QUOTIENT($E2816,1),AUD!$A:$K,11,TRUE)=0,L2815,IFERROR(VLOOKUP(QUOTIENT($E2816,1),CAD!$A:$B,2,TRUE)*1,L2815)),
L2815)</f>
        <v>0.93</v>
      </c>
    </row>
    <row r="2817" spans="1:12">
      <c r="A2817" s="94" t="s">
        <v>3056</v>
      </c>
      <c r="B2817" s="94">
        <f>(DATE(LEFT($A2817,4),MID($A2817,6,2),MID($A2817,9,2))+MID($A2817,12,2)/24+MID($A2817,15,2)/60+MID($A2817,18,2)/3600)
+Timezone!$C$2/24
+VLOOKUP((DATE(LEFT($A2817,4),MID($A2817,6,2),MID($A2817,9,2))+MID($A2817,12,2)/24+MID($A2817,15,2)/60+MID($A2817,18,2)/3600),Timezone!$K:$L,2,TRUE)/24</f>
        <v>42136.875</v>
      </c>
      <c r="C2817" s="94">
        <f>(DATE(LEFT($A2817,4),MID($A2817,6,2),MID($A2817,9,2))+MID($A2817,12,2)/24+MID($A2817,15,2)/60+MID($A2817,18,2)/3600)
+Timezone!$C$3/24
+VLOOKUP((DATE(LEFT($A2817,4),MID($A2817,6,2),MID($A2817,9,2))+MID($A2817,12,2)/24+MID($A2817,15,2)/60+MID($A2817,18,2)/3600),Timezone!$K:$L,2,TRUE)/24</f>
        <v>42136.958333333336</v>
      </c>
      <c r="D2817" s="94">
        <f>(DATE(LEFT($A2817,4),MID($A2817,6,2),MID($A2817,9,2))+MID($A2817,12,2)/24+MID($A2817,15,2)/60+MID($A2817,18,2)/3600)
+Timezone!$C$4/24
+VLOOKUP((DATE(LEFT($A2817,4),MID($A2817,6,2),MID($A2817,9,2))+MID($A2817,12,2)/24+MID($A2817,15,2)/60+MID($A2817,18,2)/3600),Timezone!$K:$L,2,TRUE)/24</f>
        <v>42136.5</v>
      </c>
      <c r="E2817" s="94">
        <f>(DATE(LEFT($A2817,4),MID($A2817,6,2),MID($A2817,9,2))+MID($A2817,12,2)/24+MID($A2817,15,2)/60+MID($A2817,18,2)/3600)
+Timezone!$C$5/24
+VLOOKUP((DATE(LEFT($A2817,4),MID($A2817,6,2),MID($A2817,9,2))+MID($A2817,12,2)/24+MID($A2817,15,2)/60+MID($A2817,18,2)/3600),Timezone!$K:$L,2,TRUE)/24</f>
        <v>42136.291666666672</v>
      </c>
      <c r="F2817" s="92">
        <f>IF(MOD($B2817,1)&gt;10.5/24,
IF(VLOOKUP(QUOTIENT($B2817,1),AUD!$A:$K,11,TRUE)=0,F2816,VLOOKUP(QUOTIENT($B2817,1),AUD!$A:$K,11,TRUE)),
F2816)</f>
        <v>2.1579999999999999</v>
      </c>
      <c r="G2817" s="92">
        <f>IF(MOD($C2817,1)&gt;10.5/24,
IF(VLOOKUP(QUOTIENT($C2817,1),AUD!$A:$K,11,TRUE)=0,G2816,VLOOKUP(QUOTIENT($C2817,1),NZD!$A:$F,6,TRUE)),
G2816)</f>
        <v>3.56</v>
      </c>
      <c r="H2817" s="92">
        <f>IF(MOD($D2817,1)&gt;(11+55/60)/24,
IF(VLOOKUP(QUOTIENT($D2817,1),AUD!$A:$K,11,TRUE)=0,H2816,IFERROR(VLOOKUP(QUOTIENT($D2817,1),USD!$A:$B,2,TRUE),H2816)),
H2816)</f>
        <v>0.27500000000000002</v>
      </c>
      <c r="I2817" s="92">
        <f>IF(MOD($D2817,1)&gt;(11+55/60)/24,
IF(VLOOKUP(QUOTIENT($D2817,1),AUD!$A:$K,11,TRUE)=0,I2816,IFERROR(VLOOKUP(QUOTIENT($D2817,1),GBP!$A:$B,2,TRUE),I2816)),
I2816)</f>
        <v>0.5675</v>
      </c>
      <c r="J2817" s="92">
        <f>IF(MOD($D2817,1)&gt;(11+55/60)/24,
IF(VLOOKUP(QUOTIENT($D2817,1),AUD!$A:$K,11,TRUE)=0,J2816,IFERROR(VLOOKUP(QUOTIENT($D2817,1),EUR!$A:$B,2,TRUE),J2816)),
J2816)</f>
        <v>-1.4999999999999999E-2</v>
      </c>
      <c r="K2817" s="92">
        <f>IF(MOD($D2817,1)&gt;(11+55/60)/24,
IF(VLOOKUP(QUOTIENT($D2817,1),AUD!$A:$K,11,TRUE)=0,K2816,IFERROR(VLOOKUP(QUOTIENT($D2817,1),JPY!$A:$B,2,TRUE),K2816)),
K2816)</f>
        <v>0.10070999999999999</v>
      </c>
      <c r="L2817" s="92">
        <f>IF(MOD($E2817,1)&gt;(11+55/60)/24,
IF(VLOOKUP(QUOTIENT($E2817,1),AUD!$A:$K,11,TRUE)=0,L2816,IFERROR(VLOOKUP(QUOTIENT($E2817,1),CAD!$A:$B,2,TRUE)*1,L2816)),
L2816)</f>
        <v>0.93</v>
      </c>
    </row>
    <row r="2818" spans="1:12">
      <c r="A2818" s="94" t="s">
        <v>3057</v>
      </c>
      <c r="B2818" s="94">
        <f>(DATE(LEFT($A2818,4),MID($A2818,6,2),MID($A2818,9,2))+MID($A2818,12,2)/24+MID($A2818,15,2)/60+MID($A2818,18,2)/3600)
+Timezone!$C$2/24
+VLOOKUP((DATE(LEFT($A2818,4),MID($A2818,6,2),MID($A2818,9,2))+MID($A2818,12,2)/24+MID($A2818,15,2)/60+MID($A2818,18,2)/3600),Timezone!$K:$L,2,TRUE)/24</f>
        <v>42136.958333333328</v>
      </c>
      <c r="C2818" s="94">
        <f>(DATE(LEFT($A2818,4),MID($A2818,6,2),MID($A2818,9,2))+MID($A2818,12,2)/24+MID($A2818,15,2)/60+MID($A2818,18,2)/3600)
+Timezone!$C$3/24
+VLOOKUP((DATE(LEFT($A2818,4),MID($A2818,6,2),MID($A2818,9,2))+MID($A2818,12,2)/24+MID($A2818,15,2)/60+MID($A2818,18,2)/3600),Timezone!$K:$L,2,TRUE)/24</f>
        <v>42137.041666666664</v>
      </c>
      <c r="D2818" s="94">
        <f>(DATE(LEFT($A2818,4),MID($A2818,6,2),MID($A2818,9,2))+MID($A2818,12,2)/24+MID($A2818,15,2)/60+MID($A2818,18,2)/3600)
+Timezone!$C$4/24
+VLOOKUP((DATE(LEFT($A2818,4),MID($A2818,6,2),MID($A2818,9,2))+MID($A2818,12,2)/24+MID($A2818,15,2)/60+MID($A2818,18,2)/3600),Timezone!$K:$L,2,TRUE)/24</f>
        <v>42136.583333333328</v>
      </c>
      <c r="E2818" s="94">
        <f>(DATE(LEFT($A2818,4),MID($A2818,6,2),MID($A2818,9,2))+MID($A2818,12,2)/24+MID($A2818,15,2)/60+MID($A2818,18,2)/3600)
+Timezone!$C$5/24
+VLOOKUP((DATE(LEFT($A2818,4),MID($A2818,6,2),MID($A2818,9,2))+MID($A2818,12,2)/24+MID($A2818,15,2)/60+MID($A2818,18,2)/3600),Timezone!$K:$L,2,TRUE)/24</f>
        <v>42136.375</v>
      </c>
      <c r="F2818" s="92">
        <f>IF(MOD($B2818,1)&gt;10.5/24,
IF(VLOOKUP(QUOTIENT($B2818,1),AUD!$A:$K,11,TRUE)=0,F2817,VLOOKUP(QUOTIENT($B2818,1),AUD!$A:$K,11,TRUE)),
F2817)</f>
        <v>2.1579999999999999</v>
      </c>
      <c r="G2818" s="92">
        <f>IF(MOD($C2818,1)&gt;10.5/24,
IF(VLOOKUP(QUOTIENT($C2818,1),AUD!$A:$K,11,TRUE)=0,G2817,VLOOKUP(QUOTIENT($C2818,1),NZD!$A:$F,6,TRUE)),
G2817)</f>
        <v>3.56</v>
      </c>
      <c r="H2818" s="92">
        <f>IF(MOD($D2818,1)&gt;(11+55/60)/24,
IF(VLOOKUP(QUOTIENT($D2818,1),AUD!$A:$K,11,TRUE)=0,H2817,IFERROR(VLOOKUP(QUOTIENT($D2818,1),USD!$A:$B,2,TRUE),H2817)),
H2817)</f>
        <v>0.27500000000000002</v>
      </c>
      <c r="I2818" s="92">
        <f>IF(MOD($D2818,1)&gt;(11+55/60)/24,
IF(VLOOKUP(QUOTIENT($D2818,1),AUD!$A:$K,11,TRUE)=0,I2817,IFERROR(VLOOKUP(QUOTIENT($D2818,1),GBP!$A:$B,2,TRUE),I2817)),
I2817)</f>
        <v>0.5675</v>
      </c>
      <c r="J2818" s="92">
        <f>IF(MOD($D2818,1)&gt;(11+55/60)/24,
IF(VLOOKUP(QUOTIENT($D2818,1),AUD!$A:$K,11,TRUE)=0,J2817,IFERROR(VLOOKUP(QUOTIENT($D2818,1),EUR!$A:$B,2,TRUE),J2817)),
J2817)</f>
        <v>-1.4999999999999999E-2</v>
      </c>
      <c r="K2818" s="92">
        <f>IF(MOD($D2818,1)&gt;(11+55/60)/24,
IF(VLOOKUP(QUOTIENT($D2818,1),AUD!$A:$K,11,TRUE)=0,K2817,IFERROR(VLOOKUP(QUOTIENT($D2818,1),JPY!$A:$B,2,TRUE),K2817)),
K2817)</f>
        <v>0.10070999999999999</v>
      </c>
      <c r="L2818" s="92">
        <f>IF(MOD($E2818,1)&gt;(11+55/60)/24,
IF(VLOOKUP(QUOTIENT($E2818,1),AUD!$A:$K,11,TRUE)=0,L2817,IFERROR(VLOOKUP(QUOTIENT($E2818,1),CAD!$A:$B,2,TRUE)*1,L2817)),
L2817)</f>
        <v>0.93</v>
      </c>
    </row>
    <row r="2819" spans="1:12">
      <c r="A2819" s="94" t="s">
        <v>3058</v>
      </c>
      <c r="B2819" s="94">
        <f>(DATE(LEFT($A2819,4),MID($A2819,6,2),MID($A2819,9,2))+MID($A2819,12,2)/24+MID($A2819,15,2)/60+MID($A2819,18,2)/3600)
+Timezone!$C$2/24
+VLOOKUP((DATE(LEFT($A2819,4),MID($A2819,6,2),MID($A2819,9,2))+MID($A2819,12,2)/24+MID($A2819,15,2)/60+MID($A2819,18,2)/3600),Timezone!$K:$L,2,TRUE)/24</f>
        <v>42137.041666666664</v>
      </c>
      <c r="C2819" s="94">
        <f>(DATE(LEFT($A2819,4),MID($A2819,6,2),MID($A2819,9,2))+MID($A2819,12,2)/24+MID($A2819,15,2)/60+MID($A2819,18,2)/3600)
+Timezone!$C$3/24
+VLOOKUP((DATE(LEFT($A2819,4),MID($A2819,6,2),MID($A2819,9,2))+MID($A2819,12,2)/24+MID($A2819,15,2)/60+MID($A2819,18,2)/3600),Timezone!$K:$L,2,TRUE)/24</f>
        <v>42137.125</v>
      </c>
      <c r="D2819" s="94">
        <f>(DATE(LEFT($A2819,4),MID($A2819,6,2),MID($A2819,9,2))+MID($A2819,12,2)/24+MID($A2819,15,2)/60+MID($A2819,18,2)/3600)
+Timezone!$C$4/24
+VLOOKUP((DATE(LEFT($A2819,4),MID($A2819,6,2),MID($A2819,9,2))+MID($A2819,12,2)/24+MID($A2819,15,2)/60+MID($A2819,18,2)/3600),Timezone!$K:$L,2,TRUE)/24</f>
        <v>42136.666666666664</v>
      </c>
      <c r="E2819" s="94">
        <f>(DATE(LEFT($A2819,4),MID($A2819,6,2),MID($A2819,9,2))+MID($A2819,12,2)/24+MID($A2819,15,2)/60+MID($A2819,18,2)/3600)
+Timezone!$C$5/24
+VLOOKUP((DATE(LEFT($A2819,4),MID($A2819,6,2),MID($A2819,9,2))+MID($A2819,12,2)/24+MID($A2819,15,2)/60+MID($A2819,18,2)/3600),Timezone!$K:$L,2,TRUE)/24</f>
        <v>42136.458333333336</v>
      </c>
      <c r="F2819" s="92">
        <f>IF(MOD($B2819,1)&gt;10.5/24,
IF(VLOOKUP(QUOTIENT($B2819,1),AUD!$A:$K,11,TRUE)=0,F2818,VLOOKUP(QUOTIENT($B2819,1),AUD!$A:$K,11,TRUE)),
F2818)</f>
        <v>2.1579999999999999</v>
      </c>
      <c r="G2819" s="92">
        <f>IF(MOD($C2819,1)&gt;10.5/24,
IF(VLOOKUP(QUOTIENT($C2819,1),AUD!$A:$K,11,TRUE)=0,G2818,VLOOKUP(QUOTIENT($C2819,1),NZD!$A:$F,6,TRUE)),
G2818)</f>
        <v>3.56</v>
      </c>
      <c r="H2819" s="92">
        <f>IF(MOD($D2819,1)&gt;(11+55/60)/24,
IF(VLOOKUP(QUOTIENT($D2819,1),AUD!$A:$K,11,TRUE)=0,H2818,IFERROR(VLOOKUP(QUOTIENT($D2819,1),USD!$A:$B,2,TRUE),H2818)),
H2818)</f>
        <v>0.27500000000000002</v>
      </c>
      <c r="I2819" s="92">
        <f>IF(MOD($D2819,1)&gt;(11+55/60)/24,
IF(VLOOKUP(QUOTIENT($D2819,1),AUD!$A:$K,11,TRUE)=0,I2818,IFERROR(VLOOKUP(QUOTIENT($D2819,1),GBP!$A:$B,2,TRUE),I2818)),
I2818)</f>
        <v>0.5675</v>
      </c>
      <c r="J2819" s="92">
        <f>IF(MOD($D2819,1)&gt;(11+55/60)/24,
IF(VLOOKUP(QUOTIENT($D2819,1),AUD!$A:$K,11,TRUE)=0,J2818,IFERROR(VLOOKUP(QUOTIENT($D2819,1),EUR!$A:$B,2,TRUE),J2818)),
J2818)</f>
        <v>-1.4999999999999999E-2</v>
      </c>
      <c r="K2819" s="92">
        <f>IF(MOD($D2819,1)&gt;(11+55/60)/24,
IF(VLOOKUP(QUOTIENT($D2819,1),AUD!$A:$K,11,TRUE)=0,K2818,IFERROR(VLOOKUP(QUOTIENT($D2819,1),JPY!$A:$B,2,TRUE),K2818)),
K2818)</f>
        <v>0.10070999999999999</v>
      </c>
      <c r="L2819" s="92">
        <f>IF(MOD($E2819,1)&gt;(11+55/60)/24,
IF(VLOOKUP(QUOTIENT($E2819,1),AUD!$A:$K,11,TRUE)=0,L2818,IFERROR(VLOOKUP(QUOTIENT($E2819,1),CAD!$A:$B,2,TRUE)*1,L2818)),
L2818)</f>
        <v>0.93</v>
      </c>
    </row>
    <row r="2820" spans="1:12">
      <c r="A2820" s="94" t="s">
        <v>3059</v>
      </c>
      <c r="B2820" s="94">
        <f>(DATE(LEFT($A2820,4),MID($A2820,6,2),MID($A2820,9,2))+MID($A2820,12,2)/24+MID($A2820,15,2)/60+MID($A2820,18,2)/3600)
+Timezone!$C$2/24
+VLOOKUP((DATE(LEFT($A2820,4),MID($A2820,6,2),MID($A2820,9,2))+MID($A2820,12,2)/24+MID($A2820,15,2)/60+MID($A2820,18,2)/3600),Timezone!$K:$L,2,TRUE)/24</f>
        <v>42137.125</v>
      </c>
      <c r="C2820" s="94">
        <f>(DATE(LEFT($A2820,4),MID($A2820,6,2),MID($A2820,9,2))+MID($A2820,12,2)/24+MID($A2820,15,2)/60+MID($A2820,18,2)/3600)
+Timezone!$C$3/24
+VLOOKUP((DATE(LEFT($A2820,4),MID($A2820,6,2),MID($A2820,9,2))+MID($A2820,12,2)/24+MID($A2820,15,2)/60+MID($A2820,18,2)/3600),Timezone!$K:$L,2,TRUE)/24</f>
        <v>42137.208333333336</v>
      </c>
      <c r="D2820" s="94">
        <f>(DATE(LEFT($A2820,4),MID($A2820,6,2),MID($A2820,9,2))+MID($A2820,12,2)/24+MID($A2820,15,2)/60+MID($A2820,18,2)/3600)
+Timezone!$C$4/24
+VLOOKUP((DATE(LEFT($A2820,4),MID($A2820,6,2),MID($A2820,9,2))+MID($A2820,12,2)/24+MID($A2820,15,2)/60+MID($A2820,18,2)/3600),Timezone!$K:$L,2,TRUE)/24</f>
        <v>42136.75</v>
      </c>
      <c r="E2820" s="94">
        <f>(DATE(LEFT($A2820,4),MID($A2820,6,2),MID($A2820,9,2))+MID($A2820,12,2)/24+MID($A2820,15,2)/60+MID($A2820,18,2)/3600)
+Timezone!$C$5/24
+VLOOKUP((DATE(LEFT($A2820,4),MID($A2820,6,2),MID($A2820,9,2))+MID($A2820,12,2)/24+MID($A2820,15,2)/60+MID($A2820,18,2)/3600),Timezone!$K:$L,2,TRUE)/24</f>
        <v>42136.541666666672</v>
      </c>
      <c r="F2820" s="92">
        <f>IF(MOD($B2820,1)&gt;10.5/24,
IF(VLOOKUP(QUOTIENT($B2820,1),AUD!$A:$K,11,TRUE)=0,F2819,VLOOKUP(QUOTIENT($B2820,1),AUD!$A:$K,11,TRUE)),
F2819)</f>
        <v>2.1579999999999999</v>
      </c>
      <c r="G2820" s="92">
        <f>IF(MOD($C2820,1)&gt;10.5/24,
IF(VLOOKUP(QUOTIENT($C2820,1),AUD!$A:$K,11,TRUE)=0,G2819,VLOOKUP(QUOTIENT($C2820,1),NZD!$A:$F,6,TRUE)),
G2819)</f>
        <v>3.56</v>
      </c>
      <c r="H2820" s="92">
        <f>IF(MOD($D2820,1)&gt;(11+55/60)/24,
IF(VLOOKUP(QUOTIENT($D2820,1),AUD!$A:$K,11,TRUE)=0,H2819,IFERROR(VLOOKUP(QUOTIENT($D2820,1),USD!$A:$B,2,TRUE),H2819)),
H2819)</f>
        <v>0.27500000000000002</v>
      </c>
      <c r="I2820" s="92">
        <f>IF(MOD($D2820,1)&gt;(11+55/60)/24,
IF(VLOOKUP(QUOTIENT($D2820,1),AUD!$A:$K,11,TRUE)=0,I2819,IFERROR(VLOOKUP(QUOTIENT($D2820,1),GBP!$A:$B,2,TRUE),I2819)),
I2819)</f>
        <v>0.5675</v>
      </c>
      <c r="J2820" s="92">
        <f>IF(MOD($D2820,1)&gt;(11+55/60)/24,
IF(VLOOKUP(QUOTIENT($D2820,1),AUD!$A:$K,11,TRUE)=0,J2819,IFERROR(VLOOKUP(QUOTIENT($D2820,1),EUR!$A:$B,2,TRUE),J2819)),
J2819)</f>
        <v>-1.4999999999999999E-2</v>
      </c>
      <c r="K2820" s="92">
        <f>IF(MOD($D2820,1)&gt;(11+55/60)/24,
IF(VLOOKUP(QUOTIENT($D2820,1),AUD!$A:$K,11,TRUE)=0,K2819,IFERROR(VLOOKUP(QUOTIENT($D2820,1),JPY!$A:$B,2,TRUE),K2819)),
K2819)</f>
        <v>0.10070999999999999</v>
      </c>
      <c r="L2820" s="92">
        <f>IF(MOD($E2820,1)&gt;(11+55/60)/24,
IF(VLOOKUP(QUOTIENT($E2820,1),AUD!$A:$K,11,TRUE)=0,L2819,IFERROR(VLOOKUP(QUOTIENT($E2820,1),CAD!$A:$B,2,TRUE)*1,L2819)),
L2819)</f>
        <v>0.92</v>
      </c>
    </row>
    <row r="2821" spans="1:12">
      <c r="A2821" s="94" t="s">
        <v>3060</v>
      </c>
      <c r="B2821" s="94">
        <f>(DATE(LEFT($A2821,4),MID($A2821,6,2),MID($A2821,9,2))+MID($A2821,12,2)/24+MID($A2821,15,2)/60+MID($A2821,18,2)/3600)
+Timezone!$C$2/24
+VLOOKUP((DATE(LEFT($A2821,4),MID($A2821,6,2),MID($A2821,9,2))+MID($A2821,12,2)/24+MID($A2821,15,2)/60+MID($A2821,18,2)/3600),Timezone!$K:$L,2,TRUE)/24</f>
        <v>42137.208333333328</v>
      </c>
      <c r="C2821" s="94">
        <f>(DATE(LEFT($A2821,4),MID($A2821,6,2),MID($A2821,9,2))+MID($A2821,12,2)/24+MID($A2821,15,2)/60+MID($A2821,18,2)/3600)
+Timezone!$C$3/24
+VLOOKUP((DATE(LEFT($A2821,4),MID($A2821,6,2),MID($A2821,9,2))+MID($A2821,12,2)/24+MID($A2821,15,2)/60+MID($A2821,18,2)/3600),Timezone!$K:$L,2,TRUE)/24</f>
        <v>42137.291666666664</v>
      </c>
      <c r="D2821" s="94">
        <f>(DATE(LEFT($A2821,4),MID($A2821,6,2),MID($A2821,9,2))+MID($A2821,12,2)/24+MID($A2821,15,2)/60+MID($A2821,18,2)/3600)
+Timezone!$C$4/24
+VLOOKUP((DATE(LEFT($A2821,4),MID($A2821,6,2),MID($A2821,9,2))+MID($A2821,12,2)/24+MID($A2821,15,2)/60+MID($A2821,18,2)/3600),Timezone!$K:$L,2,TRUE)/24</f>
        <v>42136.833333333328</v>
      </c>
      <c r="E2821" s="94">
        <f>(DATE(LEFT($A2821,4),MID($A2821,6,2),MID($A2821,9,2))+MID($A2821,12,2)/24+MID($A2821,15,2)/60+MID($A2821,18,2)/3600)
+Timezone!$C$5/24
+VLOOKUP((DATE(LEFT($A2821,4),MID($A2821,6,2),MID($A2821,9,2))+MID($A2821,12,2)/24+MID($A2821,15,2)/60+MID($A2821,18,2)/3600),Timezone!$K:$L,2,TRUE)/24</f>
        <v>42136.625</v>
      </c>
      <c r="F2821" s="92">
        <f>IF(MOD($B2821,1)&gt;10.5/24,
IF(VLOOKUP(QUOTIENT($B2821,1),AUD!$A:$K,11,TRUE)=0,F2820,VLOOKUP(QUOTIENT($B2821,1),AUD!$A:$K,11,TRUE)),
F2820)</f>
        <v>2.1579999999999999</v>
      </c>
      <c r="G2821" s="92">
        <f>IF(MOD($C2821,1)&gt;10.5/24,
IF(VLOOKUP(QUOTIENT($C2821,1),AUD!$A:$K,11,TRUE)=0,G2820,VLOOKUP(QUOTIENT($C2821,1),NZD!$A:$F,6,TRUE)),
G2820)</f>
        <v>3.56</v>
      </c>
      <c r="H2821" s="92">
        <f>IF(MOD($D2821,1)&gt;(11+55/60)/24,
IF(VLOOKUP(QUOTIENT($D2821,1),AUD!$A:$K,11,TRUE)=0,H2820,IFERROR(VLOOKUP(QUOTIENT($D2821,1),USD!$A:$B,2,TRUE),H2820)),
H2820)</f>
        <v>0.27500000000000002</v>
      </c>
      <c r="I2821" s="92">
        <f>IF(MOD($D2821,1)&gt;(11+55/60)/24,
IF(VLOOKUP(QUOTIENT($D2821,1),AUD!$A:$K,11,TRUE)=0,I2820,IFERROR(VLOOKUP(QUOTIENT($D2821,1),GBP!$A:$B,2,TRUE),I2820)),
I2820)</f>
        <v>0.5675</v>
      </c>
      <c r="J2821" s="92">
        <f>IF(MOD($D2821,1)&gt;(11+55/60)/24,
IF(VLOOKUP(QUOTIENT($D2821,1),AUD!$A:$K,11,TRUE)=0,J2820,IFERROR(VLOOKUP(QUOTIENT($D2821,1),EUR!$A:$B,2,TRUE),J2820)),
J2820)</f>
        <v>-1.4999999999999999E-2</v>
      </c>
      <c r="K2821" s="92">
        <f>IF(MOD($D2821,1)&gt;(11+55/60)/24,
IF(VLOOKUP(QUOTIENT($D2821,1),AUD!$A:$K,11,TRUE)=0,K2820,IFERROR(VLOOKUP(QUOTIENT($D2821,1),JPY!$A:$B,2,TRUE),K2820)),
K2820)</f>
        <v>0.10070999999999999</v>
      </c>
      <c r="L2821" s="92">
        <f>IF(MOD($E2821,1)&gt;(11+55/60)/24,
IF(VLOOKUP(QUOTIENT($E2821,1),AUD!$A:$K,11,TRUE)=0,L2820,IFERROR(VLOOKUP(QUOTIENT($E2821,1),CAD!$A:$B,2,TRUE)*1,L2820)),
L2820)</f>
        <v>0.92</v>
      </c>
    </row>
    <row r="2822" spans="1:12">
      <c r="A2822" s="94" t="s">
        <v>3061</v>
      </c>
      <c r="B2822" s="94">
        <f>(DATE(LEFT($A2822,4),MID($A2822,6,2),MID($A2822,9,2))+MID($A2822,12,2)/24+MID($A2822,15,2)/60+MID($A2822,18,2)/3600)
+Timezone!$C$2/24
+VLOOKUP((DATE(LEFT($A2822,4),MID($A2822,6,2),MID($A2822,9,2))+MID($A2822,12,2)/24+MID($A2822,15,2)/60+MID($A2822,18,2)/3600),Timezone!$K:$L,2,TRUE)/24</f>
        <v>42137.291666666664</v>
      </c>
      <c r="C2822" s="94">
        <f>(DATE(LEFT($A2822,4),MID($A2822,6,2),MID($A2822,9,2))+MID($A2822,12,2)/24+MID($A2822,15,2)/60+MID($A2822,18,2)/3600)
+Timezone!$C$3/24
+VLOOKUP((DATE(LEFT($A2822,4),MID($A2822,6,2),MID($A2822,9,2))+MID($A2822,12,2)/24+MID($A2822,15,2)/60+MID($A2822,18,2)/3600),Timezone!$K:$L,2,TRUE)/24</f>
        <v>42137.375</v>
      </c>
      <c r="D2822" s="94">
        <f>(DATE(LEFT($A2822,4),MID($A2822,6,2),MID($A2822,9,2))+MID($A2822,12,2)/24+MID($A2822,15,2)/60+MID($A2822,18,2)/3600)
+Timezone!$C$4/24
+VLOOKUP((DATE(LEFT($A2822,4),MID($A2822,6,2),MID($A2822,9,2))+MID($A2822,12,2)/24+MID($A2822,15,2)/60+MID($A2822,18,2)/3600),Timezone!$K:$L,2,TRUE)/24</f>
        <v>42136.916666666664</v>
      </c>
      <c r="E2822" s="94">
        <f>(DATE(LEFT($A2822,4),MID($A2822,6,2),MID($A2822,9,2))+MID($A2822,12,2)/24+MID($A2822,15,2)/60+MID($A2822,18,2)/3600)
+Timezone!$C$5/24
+VLOOKUP((DATE(LEFT($A2822,4),MID($A2822,6,2),MID($A2822,9,2))+MID($A2822,12,2)/24+MID($A2822,15,2)/60+MID($A2822,18,2)/3600),Timezone!$K:$L,2,TRUE)/24</f>
        <v>42136.708333333336</v>
      </c>
      <c r="F2822" s="92">
        <f>IF(MOD($B2822,1)&gt;10.5/24,
IF(VLOOKUP(QUOTIENT($B2822,1),AUD!$A:$K,11,TRUE)=0,F2821,VLOOKUP(QUOTIENT($B2822,1),AUD!$A:$K,11,TRUE)),
F2821)</f>
        <v>2.1579999999999999</v>
      </c>
      <c r="G2822" s="92">
        <f>IF(MOD($C2822,1)&gt;10.5/24,
IF(VLOOKUP(QUOTIENT($C2822,1),AUD!$A:$K,11,TRUE)=0,G2821,VLOOKUP(QUOTIENT($C2822,1),NZD!$A:$F,6,TRUE)),
G2821)</f>
        <v>3.56</v>
      </c>
      <c r="H2822" s="92">
        <f>IF(MOD($D2822,1)&gt;(11+55/60)/24,
IF(VLOOKUP(QUOTIENT($D2822,1),AUD!$A:$K,11,TRUE)=0,H2821,IFERROR(VLOOKUP(QUOTIENT($D2822,1),USD!$A:$B,2,TRUE),H2821)),
H2821)</f>
        <v>0.27500000000000002</v>
      </c>
      <c r="I2822" s="92">
        <f>IF(MOD($D2822,1)&gt;(11+55/60)/24,
IF(VLOOKUP(QUOTIENT($D2822,1),AUD!$A:$K,11,TRUE)=0,I2821,IFERROR(VLOOKUP(QUOTIENT($D2822,1),GBP!$A:$B,2,TRUE),I2821)),
I2821)</f>
        <v>0.5675</v>
      </c>
      <c r="J2822" s="92">
        <f>IF(MOD($D2822,1)&gt;(11+55/60)/24,
IF(VLOOKUP(QUOTIENT($D2822,1),AUD!$A:$K,11,TRUE)=0,J2821,IFERROR(VLOOKUP(QUOTIENT($D2822,1),EUR!$A:$B,2,TRUE),J2821)),
J2821)</f>
        <v>-1.4999999999999999E-2</v>
      </c>
      <c r="K2822" s="92">
        <f>IF(MOD($D2822,1)&gt;(11+55/60)/24,
IF(VLOOKUP(QUOTIENT($D2822,1),AUD!$A:$K,11,TRUE)=0,K2821,IFERROR(VLOOKUP(QUOTIENT($D2822,1),JPY!$A:$B,2,TRUE),K2821)),
K2821)</f>
        <v>0.10070999999999999</v>
      </c>
      <c r="L2822" s="92">
        <f>IF(MOD($E2822,1)&gt;(11+55/60)/24,
IF(VLOOKUP(QUOTIENT($E2822,1),AUD!$A:$K,11,TRUE)=0,L2821,IFERROR(VLOOKUP(QUOTIENT($E2822,1),CAD!$A:$B,2,TRUE)*1,L2821)),
L2821)</f>
        <v>0.92</v>
      </c>
    </row>
    <row r="2823" spans="1:12">
      <c r="A2823" s="94" t="s">
        <v>3062</v>
      </c>
      <c r="B2823" s="94">
        <f>(DATE(LEFT($A2823,4),MID($A2823,6,2),MID($A2823,9,2))+MID($A2823,12,2)/24+MID($A2823,15,2)/60+MID($A2823,18,2)/3600)
+Timezone!$C$2/24
+VLOOKUP((DATE(LEFT($A2823,4),MID($A2823,6,2),MID($A2823,9,2))+MID($A2823,12,2)/24+MID($A2823,15,2)/60+MID($A2823,18,2)/3600),Timezone!$K:$L,2,TRUE)/24</f>
        <v>42137.375</v>
      </c>
      <c r="C2823" s="94">
        <f>(DATE(LEFT($A2823,4),MID($A2823,6,2),MID($A2823,9,2))+MID($A2823,12,2)/24+MID($A2823,15,2)/60+MID($A2823,18,2)/3600)
+Timezone!$C$3/24
+VLOOKUP((DATE(LEFT($A2823,4),MID($A2823,6,2),MID($A2823,9,2))+MID($A2823,12,2)/24+MID($A2823,15,2)/60+MID($A2823,18,2)/3600),Timezone!$K:$L,2,TRUE)/24</f>
        <v>42137.458333333336</v>
      </c>
      <c r="D2823" s="94">
        <f>(DATE(LEFT($A2823,4),MID($A2823,6,2),MID($A2823,9,2))+MID($A2823,12,2)/24+MID($A2823,15,2)/60+MID($A2823,18,2)/3600)
+Timezone!$C$4/24
+VLOOKUP((DATE(LEFT($A2823,4),MID($A2823,6,2),MID($A2823,9,2))+MID($A2823,12,2)/24+MID($A2823,15,2)/60+MID($A2823,18,2)/3600),Timezone!$K:$L,2,TRUE)/24</f>
        <v>42137</v>
      </c>
      <c r="E2823" s="94">
        <f>(DATE(LEFT($A2823,4),MID($A2823,6,2),MID($A2823,9,2))+MID($A2823,12,2)/24+MID($A2823,15,2)/60+MID($A2823,18,2)/3600)
+Timezone!$C$5/24
+VLOOKUP((DATE(LEFT($A2823,4),MID($A2823,6,2),MID($A2823,9,2))+MID($A2823,12,2)/24+MID($A2823,15,2)/60+MID($A2823,18,2)/3600),Timezone!$K:$L,2,TRUE)/24</f>
        <v>42136.791666666672</v>
      </c>
      <c r="F2823" s="92">
        <f>IF(MOD($B2823,1)&gt;10.5/24,
IF(VLOOKUP(QUOTIENT($B2823,1),AUD!$A:$K,11,TRUE)=0,F2822,VLOOKUP(QUOTIENT($B2823,1),AUD!$A:$K,11,TRUE)),
F2822)</f>
        <v>2.1579999999999999</v>
      </c>
      <c r="G2823" s="92">
        <f>IF(MOD($C2823,1)&gt;10.5/24,
IF(VLOOKUP(QUOTIENT($C2823,1),AUD!$A:$K,11,TRUE)=0,G2822,VLOOKUP(QUOTIENT($C2823,1),NZD!$A:$F,6,TRUE)),
G2822)</f>
        <v>3.54</v>
      </c>
      <c r="H2823" s="92">
        <f>IF(MOD($D2823,1)&gt;(11+55/60)/24,
IF(VLOOKUP(QUOTIENT($D2823,1),AUD!$A:$K,11,TRUE)=0,H2822,IFERROR(VLOOKUP(QUOTIENT($D2823,1),USD!$A:$B,2,TRUE),H2822)),
H2822)</f>
        <v>0.27500000000000002</v>
      </c>
      <c r="I2823" s="92">
        <f>IF(MOD($D2823,1)&gt;(11+55/60)/24,
IF(VLOOKUP(QUOTIENT($D2823,1),AUD!$A:$K,11,TRUE)=0,I2822,IFERROR(VLOOKUP(QUOTIENT($D2823,1),GBP!$A:$B,2,TRUE),I2822)),
I2822)</f>
        <v>0.5675</v>
      </c>
      <c r="J2823" s="92">
        <f>IF(MOD($D2823,1)&gt;(11+55/60)/24,
IF(VLOOKUP(QUOTIENT($D2823,1),AUD!$A:$K,11,TRUE)=0,J2822,IFERROR(VLOOKUP(QUOTIENT($D2823,1),EUR!$A:$B,2,TRUE),J2822)),
J2822)</f>
        <v>-1.4999999999999999E-2</v>
      </c>
      <c r="K2823" s="92">
        <f>IF(MOD($D2823,1)&gt;(11+55/60)/24,
IF(VLOOKUP(QUOTIENT($D2823,1),AUD!$A:$K,11,TRUE)=0,K2822,IFERROR(VLOOKUP(QUOTIENT($D2823,1),JPY!$A:$B,2,TRUE),K2822)),
K2822)</f>
        <v>0.10070999999999999</v>
      </c>
      <c r="L2823" s="92">
        <f>IF(MOD($E2823,1)&gt;(11+55/60)/24,
IF(VLOOKUP(QUOTIENT($E2823,1),AUD!$A:$K,11,TRUE)=0,L2822,IFERROR(VLOOKUP(QUOTIENT($E2823,1),CAD!$A:$B,2,TRUE)*1,L2822)),
L2822)</f>
        <v>0.92</v>
      </c>
    </row>
    <row r="2824" spans="1:12">
      <c r="A2824" s="94" t="s">
        <v>3063</v>
      </c>
      <c r="B2824" s="94">
        <f>(DATE(LEFT($A2824,4),MID($A2824,6,2),MID($A2824,9,2))+MID($A2824,12,2)/24+MID($A2824,15,2)/60+MID($A2824,18,2)/3600)
+Timezone!$C$2/24
+VLOOKUP((DATE(LEFT($A2824,4),MID($A2824,6,2),MID($A2824,9,2))+MID($A2824,12,2)/24+MID($A2824,15,2)/60+MID($A2824,18,2)/3600),Timezone!$K:$L,2,TRUE)/24</f>
        <v>42137.458333333328</v>
      </c>
      <c r="C2824" s="94">
        <f>(DATE(LEFT($A2824,4),MID($A2824,6,2),MID($A2824,9,2))+MID($A2824,12,2)/24+MID($A2824,15,2)/60+MID($A2824,18,2)/3600)
+Timezone!$C$3/24
+VLOOKUP((DATE(LEFT($A2824,4),MID($A2824,6,2),MID($A2824,9,2))+MID($A2824,12,2)/24+MID($A2824,15,2)/60+MID($A2824,18,2)/3600),Timezone!$K:$L,2,TRUE)/24</f>
        <v>42137.541666666664</v>
      </c>
      <c r="D2824" s="94">
        <f>(DATE(LEFT($A2824,4),MID($A2824,6,2),MID($A2824,9,2))+MID($A2824,12,2)/24+MID($A2824,15,2)/60+MID($A2824,18,2)/3600)
+Timezone!$C$4/24
+VLOOKUP((DATE(LEFT($A2824,4),MID($A2824,6,2),MID($A2824,9,2))+MID($A2824,12,2)/24+MID($A2824,15,2)/60+MID($A2824,18,2)/3600),Timezone!$K:$L,2,TRUE)/24</f>
        <v>42137.083333333328</v>
      </c>
      <c r="E2824" s="94">
        <f>(DATE(LEFT($A2824,4),MID($A2824,6,2),MID($A2824,9,2))+MID($A2824,12,2)/24+MID($A2824,15,2)/60+MID($A2824,18,2)/3600)
+Timezone!$C$5/24
+VLOOKUP((DATE(LEFT($A2824,4),MID($A2824,6,2),MID($A2824,9,2))+MID($A2824,12,2)/24+MID($A2824,15,2)/60+MID($A2824,18,2)/3600),Timezone!$K:$L,2,TRUE)/24</f>
        <v>42136.875</v>
      </c>
      <c r="F2824" s="92">
        <f>IF(MOD($B2824,1)&gt;10.5/24,
IF(VLOOKUP(QUOTIENT($B2824,1),AUD!$A:$K,11,TRUE)=0,F2823,VLOOKUP(QUOTIENT($B2824,1),AUD!$A:$K,11,TRUE)),
F2823)</f>
        <v>2.15</v>
      </c>
      <c r="G2824" s="92">
        <f>IF(MOD($C2824,1)&gt;10.5/24,
IF(VLOOKUP(QUOTIENT($C2824,1),AUD!$A:$K,11,TRUE)=0,G2823,VLOOKUP(QUOTIENT($C2824,1),NZD!$A:$F,6,TRUE)),
G2823)</f>
        <v>3.54</v>
      </c>
      <c r="H2824" s="92">
        <f>IF(MOD($D2824,1)&gt;(11+55/60)/24,
IF(VLOOKUP(QUOTIENT($D2824,1),AUD!$A:$K,11,TRUE)=0,H2823,IFERROR(VLOOKUP(QUOTIENT($D2824,1),USD!$A:$B,2,TRUE),H2823)),
H2823)</f>
        <v>0.27500000000000002</v>
      </c>
      <c r="I2824" s="92">
        <f>IF(MOD($D2824,1)&gt;(11+55/60)/24,
IF(VLOOKUP(QUOTIENT($D2824,1),AUD!$A:$K,11,TRUE)=0,I2823,IFERROR(VLOOKUP(QUOTIENT($D2824,1),GBP!$A:$B,2,TRUE),I2823)),
I2823)</f>
        <v>0.5675</v>
      </c>
      <c r="J2824" s="92">
        <f>IF(MOD($D2824,1)&gt;(11+55/60)/24,
IF(VLOOKUP(QUOTIENT($D2824,1),AUD!$A:$K,11,TRUE)=0,J2823,IFERROR(VLOOKUP(QUOTIENT($D2824,1),EUR!$A:$B,2,TRUE),J2823)),
J2823)</f>
        <v>-1.4999999999999999E-2</v>
      </c>
      <c r="K2824" s="92">
        <f>IF(MOD($D2824,1)&gt;(11+55/60)/24,
IF(VLOOKUP(QUOTIENT($D2824,1),AUD!$A:$K,11,TRUE)=0,K2823,IFERROR(VLOOKUP(QUOTIENT($D2824,1),JPY!$A:$B,2,TRUE),K2823)),
K2823)</f>
        <v>0.10070999999999999</v>
      </c>
      <c r="L2824" s="92">
        <f>IF(MOD($E2824,1)&gt;(11+55/60)/24,
IF(VLOOKUP(QUOTIENT($E2824,1),AUD!$A:$K,11,TRUE)=0,L2823,IFERROR(VLOOKUP(QUOTIENT($E2824,1),CAD!$A:$B,2,TRUE)*1,L2823)),
L2823)</f>
        <v>0.92</v>
      </c>
    </row>
    <row r="2825" spans="1:12">
      <c r="A2825" s="94" t="s">
        <v>3064</v>
      </c>
      <c r="B2825" s="94">
        <f>(DATE(LEFT($A2825,4),MID($A2825,6,2),MID($A2825,9,2))+MID($A2825,12,2)/24+MID($A2825,15,2)/60+MID($A2825,18,2)/3600)
+Timezone!$C$2/24
+VLOOKUP((DATE(LEFT($A2825,4),MID($A2825,6,2),MID($A2825,9,2))+MID($A2825,12,2)/24+MID($A2825,15,2)/60+MID($A2825,18,2)/3600),Timezone!$K:$L,2,TRUE)/24</f>
        <v>42137.541666666664</v>
      </c>
      <c r="C2825" s="94">
        <f>(DATE(LEFT($A2825,4),MID($A2825,6,2),MID($A2825,9,2))+MID($A2825,12,2)/24+MID($A2825,15,2)/60+MID($A2825,18,2)/3600)
+Timezone!$C$3/24
+VLOOKUP((DATE(LEFT($A2825,4),MID($A2825,6,2),MID($A2825,9,2))+MID($A2825,12,2)/24+MID($A2825,15,2)/60+MID($A2825,18,2)/3600),Timezone!$K:$L,2,TRUE)/24</f>
        <v>42137.625</v>
      </c>
      <c r="D2825" s="94">
        <f>(DATE(LEFT($A2825,4),MID($A2825,6,2),MID($A2825,9,2))+MID($A2825,12,2)/24+MID($A2825,15,2)/60+MID($A2825,18,2)/3600)
+Timezone!$C$4/24
+VLOOKUP((DATE(LEFT($A2825,4),MID($A2825,6,2),MID($A2825,9,2))+MID($A2825,12,2)/24+MID($A2825,15,2)/60+MID($A2825,18,2)/3600),Timezone!$K:$L,2,TRUE)/24</f>
        <v>42137.166666666664</v>
      </c>
      <c r="E2825" s="94">
        <f>(DATE(LEFT($A2825,4),MID($A2825,6,2),MID($A2825,9,2))+MID($A2825,12,2)/24+MID($A2825,15,2)/60+MID($A2825,18,2)/3600)
+Timezone!$C$5/24
+VLOOKUP((DATE(LEFT($A2825,4),MID($A2825,6,2),MID($A2825,9,2))+MID($A2825,12,2)/24+MID($A2825,15,2)/60+MID($A2825,18,2)/3600),Timezone!$K:$L,2,TRUE)/24</f>
        <v>42136.958333333336</v>
      </c>
      <c r="F2825" s="92">
        <f>IF(MOD($B2825,1)&gt;10.5/24,
IF(VLOOKUP(QUOTIENT($B2825,1),AUD!$A:$K,11,TRUE)=0,F2824,VLOOKUP(QUOTIENT($B2825,1),AUD!$A:$K,11,TRUE)),
F2824)</f>
        <v>2.15</v>
      </c>
      <c r="G2825" s="92">
        <f>IF(MOD($C2825,1)&gt;10.5/24,
IF(VLOOKUP(QUOTIENT($C2825,1),AUD!$A:$K,11,TRUE)=0,G2824,VLOOKUP(QUOTIENT($C2825,1),NZD!$A:$F,6,TRUE)),
G2824)</f>
        <v>3.54</v>
      </c>
      <c r="H2825" s="92">
        <f>IF(MOD($D2825,1)&gt;(11+55/60)/24,
IF(VLOOKUP(QUOTIENT($D2825,1),AUD!$A:$K,11,TRUE)=0,H2824,IFERROR(VLOOKUP(QUOTIENT($D2825,1),USD!$A:$B,2,TRUE),H2824)),
H2824)</f>
        <v>0.27500000000000002</v>
      </c>
      <c r="I2825" s="92">
        <f>IF(MOD($D2825,1)&gt;(11+55/60)/24,
IF(VLOOKUP(QUOTIENT($D2825,1),AUD!$A:$K,11,TRUE)=0,I2824,IFERROR(VLOOKUP(QUOTIENT($D2825,1),GBP!$A:$B,2,TRUE),I2824)),
I2824)</f>
        <v>0.5675</v>
      </c>
      <c r="J2825" s="92">
        <f>IF(MOD($D2825,1)&gt;(11+55/60)/24,
IF(VLOOKUP(QUOTIENT($D2825,1),AUD!$A:$K,11,TRUE)=0,J2824,IFERROR(VLOOKUP(QUOTIENT($D2825,1),EUR!$A:$B,2,TRUE),J2824)),
J2824)</f>
        <v>-1.4999999999999999E-2</v>
      </c>
      <c r="K2825" s="92">
        <f>IF(MOD($D2825,1)&gt;(11+55/60)/24,
IF(VLOOKUP(QUOTIENT($D2825,1),AUD!$A:$K,11,TRUE)=0,K2824,IFERROR(VLOOKUP(QUOTIENT($D2825,1),JPY!$A:$B,2,TRUE),K2824)),
K2824)</f>
        <v>0.10070999999999999</v>
      </c>
      <c r="L2825" s="92">
        <f>IF(MOD($E2825,1)&gt;(11+55/60)/24,
IF(VLOOKUP(QUOTIENT($E2825,1),AUD!$A:$K,11,TRUE)=0,L2824,IFERROR(VLOOKUP(QUOTIENT($E2825,1),CAD!$A:$B,2,TRUE)*1,L2824)),
L2824)</f>
        <v>0.92</v>
      </c>
    </row>
    <row r="2826" spans="1:12">
      <c r="A2826" s="94" t="s">
        <v>3065</v>
      </c>
      <c r="B2826" s="94">
        <f>(DATE(LEFT($A2826,4),MID($A2826,6,2),MID($A2826,9,2))+MID($A2826,12,2)/24+MID($A2826,15,2)/60+MID($A2826,18,2)/3600)
+Timezone!$C$2/24
+VLOOKUP((DATE(LEFT($A2826,4),MID($A2826,6,2),MID($A2826,9,2))+MID($A2826,12,2)/24+MID($A2826,15,2)/60+MID($A2826,18,2)/3600),Timezone!$K:$L,2,TRUE)/24</f>
        <v>42137.625</v>
      </c>
      <c r="C2826" s="94">
        <f>(DATE(LEFT($A2826,4),MID($A2826,6,2),MID($A2826,9,2))+MID($A2826,12,2)/24+MID($A2826,15,2)/60+MID($A2826,18,2)/3600)
+Timezone!$C$3/24
+VLOOKUP((DATE(LEFT($A2826,4),MID($A2826,6,2),MID($A2826,9,2))+MID($A2826,12,2)/24+MID($A2826,15,2)/60+MID($A2826,18,2)/3600),Timezone!$K:$L,2,TRUE)/24</f>
        <v>42137.708333333336</v>
      </c>
      <c r="D2826" s="94">
        <f>(DATE(LEFT($A2826,4),MID($A2826,6,2),MID($A2826,9,2))+MID($A2826,12,2)/24+MID($A2826,15,2)/60+MID($A2826,18,2)/3600)
+Timezone!$C$4/24
+VLOOKUP((DATE(LEFT($A2826,4),MID($A2826,6,2),MID($A2826,9,2))+MID($A2826,12,2)/24+MID($A2826,15,2)/60+MID($A2826,18,2)/3600),Timezone!$K:$L,2,TRUE)/24</f>
        <v>42137.25</v>
      </c>
      <c r="E2826" s="94">
        <f>(DATE(LEFT($A2826,4),MID($A2826,6,2),MID($A2826,9,2))+MID($A2826,12,2)/24+MID($A2826,15,2)/60+MID($A2826,18,2)/3600)
+Timezone!$C$5/24
+VLOOKUP((DATE(LEFT($A2826,4),MID($A2826,6,2),MID($A2826,9,2))+MID($A2826,12,2)/24+MID($A2826,15,2)/60+MID($A2826,18,2)/3600),Timezone!$K:$L,2,TRUE)/24</f>
        <v>42137.041666666672</v>
      </c>
      <c r="F2826" s="92">
        <f>IF(MOD($B2826,1)&gt;10.5/24,
IF(VLOOKUP(QUOTIENT($B2826,1),AUD!$A:$K,11,TRUE)=0,F2825,VLOOKUP(QUOTIENT($B2826,1),AUD!$A:$K,11,TRUE)),
F2825)</f>
        <v>2.15</v>
      </c>
      <c r="G2826" s="92">
        <f>IF(MOD($C2826,1)&gt;10.5/24,
IF(VLOOKUP(QUOTIENT($C2826,1),AUD!$A:$K,11,TRUE)=0,G2825,VLOOKUP(QUOTIENT($C2826,1),NZD!$A:$F,6,TRUE)),
G2825)</f>
        <v>3.54</v>
      </c>
      <c r="H2826" s="92">
        <f>IF(MOD($D2826,1)&gt;(11+55/60)/24,
IF(VLOOKUP(QUOTIENT($D2826,1),AUD!$A:$K,11,TRUE)=0,H2825,IFERROR(VLOOKUP(QUOTIENT($D2826,1),USD!$A:$B,2,TRUE),H2825)),
H2825)</f>
        <v>0.27500000000000002</v>
      </c>
      <c r="I2826" s="92">
        <f>IF(MOD($D2826,1)&gt;(11+55/60)/24,
IF(VLOOKUP(QUOTIENT($D2826,1),AUD!$A:$K,11,TRUE)=0,I2825,IFERROR(VLOOKUP(QUOTIENT($D2826,1),GBP!$A:$B,2,TRUE),I2825)),
I2825)</f>
        <v>0.5675</v>
      </c>
      <c r="J2826" s="92">
        <f>IF(MOD($D2826,1)&gt;(11+55/60)/24,
IF(VLOOKUP(QUOTIENT($D2826,1),AUD!$A:$K,11,TRUE)=0,J2825,IFERROR(VLOOKUP(QUOTIENT($D2826,1),EUR!$A:$B,2,TRUE),J2825)),
J2825)</f>
        <v>-1.4999999999999999E-2</v>
      </c>
      <c r="K2826" s="92">
        <f>IF(MOD($D2826,1)&gt;(11+55/60)/24,
IF(VLOOKUP(QUOTIENT($D2826,1),AUD!$A:$K,11,TRUE)=0,K2825,IFERROR(VLOOKUP(QUOTIENT($D2826,1),JPY!$A:$B,2,TRUE),K2825)),
K2825)</f>
        <v>0.10070999999999999</v>
      </c>
      <c r="L2826" s="92">
        <f>IF(MOD($E2826,1)&gt;(11+55/60)/24,
IF(VLOOKUP(QUOTIENT($E2826,1),AUD!$A:$K,11,TRUE)=0,L2825,IFERROR(VLOOKUP(QUOTIENT($E2826,1),CAD!$A:$B,2,TRUE)*1,L2825)),
L2825)</f>
        <v>0.92</v>
      </c>
    </row>
    <row r="2827" spans="1:12">
      <c r="A2827" s="94" t="s">
        <v>3066</v>
      </c>
      <c r="B2827" s="94">
        <f>(DATE(LEFT($A2827,4),MID($A2827,6,2),MID($A2827,9,2))+MID($A2827,12,2)/24+MID($A2827,15,2)/60+MID($A2827,18,2)/3600)
+Timezone!$C$2/24
+VLOOKUP((DATE(LEFT($A2827,4),MID($A2827,6,2),MID($A2827,9,2))+MID($A2827,12,2)/24+MID($A2827,15,2)/60+MID($A2827,18,2)/3600),Timezone!$K:$L,2,TRUE)/24</f>
        <v>42137.708333333328</v>
      </c>
      <c r="C2827" s="94">
        <f>(DATE(LEFT($A2827,4),MID($A2827,6,2),MID($A2827,9,2))+MID($A2827,12,2)/24+MID($A2827,15,2)/60+MID($A2827,18,2)/3600)
+Timezone!$C$3/24
+VLOOKUP((DATE(LEFT($A2827,4),MID($A2827,6,2),MID($A2827,9,2))+MID($A2827,12,2)/24+MID($A2827,15,2)/60+MID($A2827,18,2)/3600),Timezone!$K:$L,2,TRUE)/24</f>
        <v>42137.791666666664</v>
      </c>
      <c r="D2827" s="94">
        <f>(DATE(LEFT($A2827,4),MID($A2827,6,2),MID($A2827,9,2))+MID($A2827,12,2)/24+MID($A2827,15,2)/60+MID($A2827,18,2)/3600)
+Timezone!$C$4/24
+VLOOKUP((DATE(LEFT($A2827,4),MID($A2827,6,2),MID($A2827,9,2))+MID($A2827,12,2)/24+MID($A2827,15,2)/60+MID($A2827,18,2)/3600),Timezone!$K:$L,2,TRUE)/24</f>
        <v>42137.333333333328</v>
      </c>
      <c r="E2827" s="94">
        <f>(DATE(LEFT($A2827,4),MID($A2827,6,2),MID($A2827,9,2))+MID($A2827,12,2)/24+MID($A2827,15,2)/60+MID($A2827,18,2)/3600)
+Timezone!$C$5/24
+VLOOKUP((DATE(LEFT($A2827,4),MID($A2827,6,2),MID($A2827,9,2))+MID($A2827,12,2)/24+MID($A2827,15,2)/60+MID($A2827,18,2)/3600),Timezone!$K:$L,2,TRUE)/24</f>
        <v>42137.125</v>
      </c>
      <c r="F2827" s="92">
        <f>IF(MOD($B2827,1)&gt;10.5/24,
IF(VLOOKUP(QUOTIENT($B2827,1),AUD!$A:$K,11,TRUE)=0,F2826,VLOOKUP(QUOTIENT($B2827,1),AUD!$A:$K,11,TRUE)),
F2826)</f>
        <v>2.15</v>
      </c>
      <c r="G2827" s="92">
        <f>IF(MOD($C2827,1)&gt;10.5/24,
IF(VLOOKUP(QUOTIENT($C2827,1),AUD!$A:$K,11,TRUE)=0,G2826,VLOOKUP(QUOTIENT($C2827,1),NZD!$A:$F,6,TRUE)),
G2826)</f>
        <v>3.54</v>
      </c>
      <c r="H2827" s="92">
        <f>IF(MOD($D2827,1)&gt;(11+55/60)/24,
IF(VLOOKUP(QUOTIENT($D2827,1),AUD!$A:$K,11,TRUE)=0,H2826,IFERROR(VLOOKUP(QUOTIENT($D2827,1),USD!$A:$B,2,TRUE),H2826)),
H2826)</f>
        <v>0.27500000000000002</v>
      </c>
      <c r="I2827" s="92">
        <f>IF(MOD($D2827,1)&gt;(11+55/60)/24,
IF(VLOOKUP(QUOTIENT($D2827,1),AUD!$A:$K,11,TRUE)=0,I2826,IFERROR(VLOOKUP(QUOTIENT($D2827,1),GBP!$A:$B,2,TRUE),I2826)),
I2826)</f>
        <v>0.5675</v>
      </c>
      <c r="J2827" s="92">
        <f>IF(MOD($D2827,1)&gt;(11+55/60)/24,
IF(VLOOKUP(QUOTIENT($D2827,1),AUD!$A:$K,11,TRUE)=0,J2826,IFERROR(VLOOKUP(QUOTIENT($D2827,1),EUR!$A:$B,2,TRUE),J2826)),
J2826)</f>
        <v>-1.4999999999999999E-2</v>
      </c>
      <c r="K2827" s="92">
        <f>IF(MOD($D2827,1)&gt;(11+55/60)/24,
IF(VLOOKUP(QUOTIENT($D2827,1),AUD!$A:$K,11,TRUE)=0,K2826,IFERROR(VLOOKUP(QUOTIENT($D2827,1),JPY!$A:$B,2,TRUE),K2826)),
K2826)</f>
        <v>0.10070999999999999</v>
      </c>
      <c r="L2827" s="92">
        <f>IF(MOD($E2827,1)&gt;(11+55/60)/24,
IF(VLOOKUP(QUOTIENT($E2827,1),AUD!$A:$K,11,TRUE)=0,L2826,IFERROR(VLOOKUP(QUOTIENT($E2827,1),CAD!$A:$B,2,TRUE)*1,L2826)),
L2826)</f>
        <v>0.92</v>
      </c>
    </row>
    <row r="2828" spans="1:12">
      <c r="A2828" s="94" t="s">
        <v>3067</v>
      </c>
      <c r="B2828" s="94">
        <f>(DATE(LEFT($A2828,4),MID($A2828,6,2),MID($A2828,9,2))+MID($A2828,12,2)/24+MID($A2828,15,2)/60+MID($A2828,18,2)/3600)
+Timezone!$C$2/24
+VLOOKUP((DATE(LEFT($A2828,4),MID($A2828,6,2),MID($A2828,9,2))+MID($A2828,12,2)/24+MID($A2828,15,2)/60+MID($A2828,18,2)/3600),Timezone!$K:$L,2,TRUE)/24</f>
        <v>42137.791666666664</v>
      </c>
      <c r="C2828" s="94">
        <f>(DATE(LEFT($A2828,4),MID($A2828,6,2),MID($A2828,9,2))+MID($A2828,12,2)/24+MID($A2828,15,2)/60+MID($A2828,18,2)/3600)
+Timezone!$C$3/24
+VLOOKUP((DATE(LEFT($A2828,4),MID($A2828,6,2),MID($A2828,9,2))+MID($A2828,12,2)/24+MID($A2828,15,2)/60+MID($A2828,18,2)/3600),Timezone!$K:$L,2,TRUE)/24</f>
        <v>42137.875</v>
      </c>
      <c r="D2828" s="94">
        <f>(DATE(LEFT($A2828,4),MID($A2828,6,2),MID($A2828,9,2))+MID($A2828,12,2)/24+MID($A2828,15,2)/60+MID($A2828,18,2)/3600)
+Timezone!$C$4/24
+VLOOKUP((DATE(LEFT($A2828,4),MID($A2828,6,2),MID($A2828,9,2))+MID($A2828,12,2)/24+MID($A2828,15,2)/60+MID($A2828,18,2)/3600),Timezone!$K:$L,2,TRUE)/24</f>
        <v>42137.416666666664</v>
      </c>
      <c r="E2828" s="94">
        <f>(DATE(LEFT($A2828,4),MID($A2828,6,2),MID($A2828,9,2))+MID($A2828,12,2)/24+MID($A2828,15,2)/60+MID($A2828,18,2)/3600)
+Timezone!$C$5/24
+VLOOKUP((DATE(LEFT($A2828,4),MID($A2828,6,2),MID($A2828,9,2))+MID($A2828,12,2)/24+MID($A2828,15,2)/60+MID($A2828,18,2)/3600),Timezone!$K:$L,2,TRUE)/24</f>
        <v>42137.208333333336</v>
      </c>
      <c r="F2828" s="92">
        <f>IF(MOD($B2828,1)&gt;10.5/24,
IF(VLOOKUP(QUOTIENT($B2828,1),AUD!$A:$K,11,TRUE)=0,F2827,VLOOKUP(QUOTIENT($B2828,1),AUD!$A:$K,11,TRUE)),
F2827)</f>
        <v>2.15</v>
      </c>
      <c r="G2828" s="92">
        <f>IF(MOD($C2828,1)&gt;10.5/24,
IF(VLOOKUP(QUOTIENT($C2828,1),AUD!$A:$K,11,TRUE)=0,G2827,VLOOKUP(QUOTIENT($C2828,1),NZD!$A:$F,6,TRUE)),
G2827)</f>
        <v>3.54</v>
      </c>
      <c r="H2828" s="92">
        <f>IF(MOD($D2828,1)&gt;(11+55/60)/24,
IF(VLOOKUP(QUOTIENT($D2828,1),AUD!$A:$K,11,TRUE)=0,H2827,IFERROR(VLOOKUP(QUOTIENT($D2828,1),USD!$A:$B,2,TRUE),H2827)),
H2827)</f>
        <v>0.27500000000000002</v>
      </c>
      <c r="I2828" s="92">
        <f>IF(MOD($D2828,1)&gt;(11+55/60)/24,
IF(VLOOKUP(QUOTIENT($D2828,1),AUD!$A:$K,11,TRUE)=0,I2827,IFERROR(VLOOKUP(QUOTIENT($D2828,1),GBP!$A:$B,2,TRUE),I2827)),
I2827)</f>
        <v>0.5675</v>
      </c>
      <c r="J2828" s="92">
        <f>IF(MOD($D2828,1)&gt;(11+55/60)/24,
IF(VLOOKUP(QUOTIENT($D2828,1),AUD!$A:$K,11,TRUE)=0,J2827,IFERROR(VLOOKUP(QUOTIENT($D2828,1),EUR!$A:$B,2,TRUE),J2827)),
J2827)</f>
        <v>-1.4999999999999999E-2</v>
      </c>
      <c r="K2828" s="92">
        <f>IF(MOD($D2828,1)&gt;(11+55/60)/24,
IF(VLOOKUP(QUOTIENT($D2828,1),AUD!$A:$K,11,TRUE)=0,K2827,IFERROR(VLOOKUP(QUOTIENT($D2828,1),JPY!$A:$B,2,TRUE),K2827)),
K2827)</f>
        <v>0.10070999999999999</v>
      </c>
      <c r="L2828" s="92">
        <f>IF(MOD($E2828,1)&gt;(11+55/60)/24,
IF(VLOOKUP(QUOTIENT($E2828,1),AUD!$A:$K,11,TRUE)=0,L2827,IFERROR(VLOOKUP(QUOTIENT($E2828,1),CAD!$A:$B,2,TRUE)*1,L2827)),
L2827)</f>
        <v>0.92</v>
      </c>
    </row>
    <row r="2829" spans="1:12">
      <c r="A2829" s="94" t="s">
        <v>3068</v>
      </c>
      <c r="B2829" s="94">
        <f>(DATE(LEFT($A2829,4),MID($A2829,6,2),MID($A2829,9,2))+MID($A2829,12,2)/24+MID($A2829,15,2)/60+MID($A2829,18,2)/3600)
+Timezone!$C$2/24
+VLOOKUP((DATE(LEFT($A2829,4),MID($A2829,6,2),MID($A2829,9,2))+MID($A2829,12,2)/24+MID($A2829,15,2)/60+MID($A2829,18,2)/3600),Timezone!$K:$L,2,TRUE)/24</f>
        <v>42137.875</v>
      </c>
      <c r="C2829" s="94">
        <f>(DATE(LEFT($A2829,4),MID($A2829,6,2),MID($A2829,9,2))+MID($A2829,12,2)/24+MID($A2829,15,2)/60+MID($A2829,18,2)/3600)
+Timezone!$C$3/24
+VLOOKUP((DATE(LEFT($A2829,4),MID($A2829,6,2),MID($A2829,9,2))+MID($A2829,12,2)/24+MID($A2829,15,2)/60+MID($A2829,18,2)/3600),Timezone!$K:$L,2,TRUE)/24</f>
        <v>42137.958333333336</v>
      </c>
      <c r="D2829" s="94">
        <f>(DATE(LEFT($A2829,4),MID($A2829,6,2),MID($A2829,9,2))+MID($A2829,12,2)/24+MID($A2829,15,2)/60+MID($A2829,18,2)/3600)
+Timezone!$C$4/24
+VLOOKUP((DATE(LEFT($A2829,4),MID($A2829,6,2),MID($A2829,9,2))+MID($A2829,12,2)/24+MID($A2829,15,2)/60+MID($A2829,18,2)/3600),Timezone!$K:$L,2,TRUE)/24</f>
        <v>42137.5</v>
      </c>
      <c r="E2829" s="94">
        <f>(DATE(LEFT($A2829,4),MID($A2829,6,2),MID($A2829,9,2))+MID($A2829,12,2)/24+MID($A2829,15,2)/60+MID($A2829,18,2)/3600)
+Timezone!$C$5/24
+VLOOKUP((DATE(LEFT($A2829,4),MID($A2829,6,2),MID($A2829,9,2))+MID($A2829,12,2)/24+MID($A2829,15,2)/60+MID($A2829,18,2)/3600),Timezone!$K:$L,2,TRUE)/24</f>
        <v>42137.291666666672</v>
      </c>
      <c r="F2829" s="92">
        <f>IF(MOD($B2829,1)&gt;10.5/24,
IF(VLOOKUP(QUOTIENT($B2829,1),AUD!$A:$K,11,TRUE)=0,F2828,VLOOKUP(QUOTIENT($B2829,1),AUD!$A:$K,11,TRUE)),
F2828)</f>
        <v>2.15</v>
      </c>
      <c r="G2829" s="92">
        <f>IF(MOD($C2829,1)&gt;10.5/24,
IF(VLOOKUP(QUOTIENT($C2829,1),AUD!$A:$K,11,TRUE)=0,G2828,VLOOKUP(QUOTIENT($C2829,1),NZD!$A:$F,6,TRUE)),
G2828)</f>
        <v>3.54</v>
      </c>
      <c r="H2829" s="92">
        <f>IF(MOD($D2829,1)&gt;(11+55/60)/24,
IF(VLOOKUP(QUOTIENT($D2829,1),AUD!$A:$K,11,TRUE)=0,H2828,IFERROR(VLOOKUP(QUOTIENT($D2829,1),USD!$A:$B,2,TRUE),H2828)),
H2828)</f>
        <v>0.27389999999999998</v>
      </c>
      <c r="I2829" s="92">
        <f>IF(MOD($D2829,1)&gt;(11+55/60)/24,
IF(VLOOKUP(QUOTIENT($D2829,1),AUD!$A:$K,11,TRUE)=0,I2828,IFERROR(VLOOKUP(QUOTIENT($D2829,1),GBP!$A:$B,2,TRUE),I2828)),
I2828)</f>
        <v>0.5675</v>
      </c>
      <c r="J2829" s="92">
        <f>IF(MOD($D2829,1)&gt;(11+55/60)/24,
IF(VLOOKUP(QUOTIENT($D2829,1),AUD!$A:$K,11,TRUE)=0,J2828,IFERROR(VLOOKUP(QUOTIENT($D2829,1),EUR!$A:$B,2,TRUE),J2828)),
J2828)</f>
        <v>-1.4290000000000001E-2</v>
      </c>
      <c r="K2829" s="92">
        <f>IF(MOD($D2829,1)&gt;(11+55/60)/24,
IF(VLOOKUP(QUOTIENT($D2829,1),AUD!$A:$K,11,TRUE)=0,K2828,IFERROR(VLOOKUP(QUOTIENT($D2829,1),JPY!$A:$B,2,TRUE),K2828)),
K2828)</f>
        <v>0.10070999999999999</v>
      </c>
      <c r="L2829" s="92">
        <f>IF(MOD($E2829,1)&gt;(11+55/60)/24,
IF(VLOOKUP(QUOTIENT($E2829,1),AUD!$A:$K,11,TRUE)=0,L2828,IFERROR(VLOOKUP(QUOTIENT($E2829,1),CAD!$A:$B,2,TRUE)*1,L2828)),
L2828)</f>
        <v>0.92</v>
      </c>
    </row>
    <row r="2830" spans="1:12">
      <c r="A2830" s="94" t="s">
        <v>3069</v>
      </c>
      <c r="B2830" s="94">
        <f>(DATE(LEFT($A2830,4),MID($A2830,6,2),MID($A2830,9,2))+MID($A2830,12,2)/24+MID($A2830,15,2)/60+MID($A2830,18,2)/3600)
+Timezone!$C$2/24
+VLOOKUP((DATE(LEFT($A2830,4),MID($A2830,6,2),MID($A2830,9,2))+MID($A2830,12,2)/24+MID($A2830,15,2)/60+MID($A2830,18,2)/3600),Timezone!$K:$L,2,TRUE)/24</f>
        <v>42137.958333333328</v>
      </c>
      <c r="C2830" s="94">
        <f>(DATE(LEFT($A2830,4),MID($A2830,6,2),MID($A2830,9,2))+MID($A2830,12,2)/24+MID($A2830,15,2)/60+MID($A2830,18,2)/3600)
+Timezone!$C$3/24
+VLOOKUP((DATE(LEFT($A2830,4),MID($A2830,6,2),MID($A2830,9,2))+MID($A2830,12,2)/24+MID($A2830,15,2)/60+MID($A2830,18,2)/3600),Timezone!$K:$L,2,TRUE)/24</f>
        <v>42138.041666666664</v>
      </c>
      <c r="D2830" s="94">
        <f>(DATE(LEFT($A2830,4),MID($A2830,6,2),MID($A2830,9,2))+MID($A2830,12,2)/24+MID($A2830,15,2)/60+MID($A2830,18,2)/3600)
+Timezone!$C$4/24
+VLOOKUP((DATE(LEFT($A2830,4),MID($A2830,6,2),MID($A2830,9,2))+MID($A2830,12,2)/24+MID($A2830,15,2)/60+MID($A2830,18,2)/3600),Timezone!$K:$L,2,TRUE)/24</f>
        <v>42137.583333333328</v>
      </c>
      <c r="E2830" s="94">
        <f>(DATE(LEFT($A2830,4),MID($A2830,6,2),MID($A2830,9,2))+MID($A2830,12,2)/24+MID($A2830,15,2)/60+MID($A2830,18,2)/3600)
+Timezone!$C$5/24
+VLOOKUP((DATE(LEFT($A2830,4),MID($A2830,6,2),MID($A2830,9,2))+MID($A2830,12,2)/24+MID($A2830,15,2)/60+MID($A2830,18,2)/3600),Timezone!$K:$L,2,TRUE)/24</f>
        <v>42137.375</v>
      </c>
      <c r="F2830" s="92">
        <f>IF(MOD($B2830,1)&gt;10.5/24,
IF(VLOOKUP(QUOTIENT($B2830,1),AUD!$A:$K,11,TRUE)=0,F2829,VLOOKUP(QUOTIENT($B2830,1),AUD!$A:$K,11,TRUE)),
F2829)</f>
        <v>2.15</v>
      </c>
      <c r="G2830" s="92">
        <f>IF(MOD($C2830,1)&gt;10.5/24,
IF(VLOOKUP(QUOTIENT($C2830,1),AUD!$A:$K,11,TRUE)=0,G2829,VLOOKUP(QUOTIENT($C2830,1),NZD!$A:$F,6,TRUE)),
G2829)</f>
        <v>3.54</v>
      </c>
      <c r="H2830" s="92">
        <f>IF(MOD($D2830,1)&gt;(11+55/60)/24,
IF(VLOOKUP(QUOTIENT($D2830,1),AUD!$A:$K,11,TRUE)=0,H2829,IFERROR(VLOOKUP(QUOTIENT($D2830,1),USD!$A:$B,2,TRUE),H2829)),
H2829)</f>
        <v>0.27389999999999998</v>
      </c>
      <c r="I2830" s="92">
        <f>IF(MOD($D2830,1)&gt;(11+55/60)/24,
IF(VLOOKUP(QUOTIENT($D2830,1),AUD!$A:$K,11,TRUE)=0,I2829,IFERROR(VLOOKUP(QUOTIENT($D2830,1),GBP!$A:$B,2,TRUE),I2829)),
I2829)</f>
        <v>0.5675</v>
      </c>
      <c r="J2830" s="92">
        <f>IF(MOD($D2830,1)&gt;(11+55/60)/24,
IF(VLOOKUP(QUOTIENT($D2830,1),AUD!$A:$K,11,TRUE)=0,J2829,IFERROR(VLOOKUP(QUOTIENT($D2830,1),EUR!$A:$B,2,TRUE),J2829)),
J2829)</f>
        <v>-1.4290000000000001E-2</v>
      </c>
      <c r="K2830" s="92">
        <f>IF(MOD($D2830,1)&gt;(11+55/60)/24,
IF(VLOOKUP(QUOTIENT($D2830,1),AUD!$A:$K,11,TRUE)=0,K2829,IFERROR(VLOOKUP(QUOTIENT($D2830,1),JPY!$A:$B,2,TRUE),K2829)),
K2829)</f>
        <v>0.10070999999999999</v>
      </c>
      <c r="L2830" s="92">
        <f>IF(MOD($E2830,1)&gt;(11+55/60)/24,
IF(VLOOKUP(QUOTIENT($E2830,1),AUD!$A:$K,11,TRUE)=0,L2829,IFERROR(VLOOKUP(QUOTIENT($E2830,1),CAD!$A:$B,2,TRUE)*1,L2829)),
L2829)</f>
        <v>0.92</v>
      </c>
    </row>
    <row r="2831" spans="1:12">
      <c r="A2831" s="94" t="s">
        <v>3070</v>
      </c>
      <c r="B2831" s="94">
        <f>(DATE(LEFT($A2831,4),MID($A2831,6,2),MID($A2831,9,2))+MID($A2831,12,2)/24+MID($A2831,15,2)/60+MID($A2831,18,2)/3600)
+Timezone!$C$2/24
+VLOOKUP((DATE(LEFT($A2831,4),MID($A2831,6,2),MID($A2831,9,2))+MID($A2831,12,2)/24+MID($A2831,15,2)/60+MID($A2831,18,2)/3600),Timezone!$K:$L,2,TRUE)/24</f>
        <v>42138.041666666664</v>
      </c>
      <c r="C2831" s="94">
        <f>(DATE(LEFT($A2831,4),MID($A2831,6,2),MID($A2831,9,2))+MID($A2831,12,2)/24+MID($A2831,15,2)/60+MID($A2831,18,2)/3600)
+Timezone!$C$3/24
+VLOOKUP((DATE(LEFT($A2831,4),MID($A2831,6,2),MID($A2831,9,2))+MID($A2831,12,2)/24+MID($A2831,15,2)/60+MID($A2831,18,2)/3600),Timezone!$K:$L,2,TRUE)/24</f>
        <v>42138.125</v>
      </c>
      <c r="D2831" s="94">
        <f>(DATE(LEFT($A2831,4),MID($A2831,6,2),MID($A2831,9,2))+MID($A2831,12,2)/24+MID($A2831,15,2)/60+MID($A2831,18,2)/3600)
+Timezone!$C$4/24
+VLOOKUP((DATE(LEFT($A2831,4),MID($A2831,6,2),MID($A2831,9,2))+MID($A2831,12,2)/24+MID($A2831,15,2)/60+MID($A2831,18,2)/3600),Timezone!$K:$L,2,TRUE)/24</f>
        <v>42137.666666666664</v>
      </c>
      <c r="E2831" s="94">
        <f>(DATE(LEFT($A2831,4),MID($A2831,6,2),MID($A2831,9,2))+MID($A2831,12,2)/24+MID($A2831,15,2)/60+MID($A2831,18,2)/3600)
+Timezone!$C$5/24
+VLOOKUP((DATE(LEFT($A2831,4),MID($A2831,6,2),MID($A2831,9,2))+MID($A2831,12,2)/24+MID($A2831,15,2)/60+MID($A2831,18,2)/3600),Timezone!$K:$L,2,TRUE)/24</f>
        <v>42137.458333333336</v>
      </c>
      <c r="F2831" s="92">
        <f>IF(MOD($B2831,1)&gt;10.5/24,
IF(VLOOKUP(QUOTIENT($B2831,1),AUD!$A:$K,11,TRUE)=0,F2830,VLOOKUP(QUOTIENT($B2831,1),AUD!$A:$K,11,TRUE)),
F2830)</f>
        <v>2.15</v>
      </c>
      <c r="G2831" s="92">
        <f>IF(MOD($C2831,1)&gt;10.5/24,
IF(VLOOKUP(QUOTIENT($C2831,1),AUD!$A:$K,11,TRUE)=0,G2830,VLOOKUP(QUOTIENT($C2831,1),NZD!$A:$F,6,TRUE)),
G2830)</f>
        <v>3.54</v>
      </c>
      <c r="H2831" s="92">
        <f>IF(MOD($D2831,1)&gt;(11+55/60)/24,
IF(VLOOKUP(QUOTIENT($D2831,1),AUD!$A:$K,11,TRUE)=0,H2830,IFERROR(VLOOKUP(QUOTIENT($D2831,1),USD!$A:$B,2,TRUE),H2830)),
H2830)</f>
        <v>0.27389999999999998</v>
      </c>
      <c r="I2831" s="92">
        <f>IF(MOD($D2831,1)&gt;(11+55/60)/24,
IF(VLOOKUP(QUOTIENT($D2831,1),AUD!$A:$K,11,TRUE)=0,I2830,IFERROR(VLOOKUP(QUOTIENT($D2831,1),GBP!$A:$B,2,TRUE),I2830)),
I2830)</f>
        <v>0.5675</v>
      </c>
      <c r="J2831" s="92">
        <f>IF(MOD($D2831,1)&gt;(11+55/60)/24,
IF(VLOOKUP(QUOTIENT($D2831,1),AUD!$A:$K,11,TRUE)=0,J2830,IFERROR(VLOOKUP(QUOTIENT($D2831,1),EUR!$A:$B,2,TRUE),J2830)),
J2830)</f>
        <v>-1.4290000000000001E-2</v>
      </c>
      <c r="K2831" s="92">
        <f>IF(MOD($D2831,1)&gt;(11+55/60)/24,
IF(VLOOKUP(QUOTIENT($D2831,1),AUD!$A:$K,11,TRUE)=0,K2830,IFERROR(VLOOKUP(QUOTIENT($D2831,1),JPY!$A:$B,2,TRUE),K2830)),
K2830)</f>
        <v>0.10070999999999999</v>
      </c>
      <c r="L2831" s="92">
        <f>IF(MOD($E2831,1)&gt;(11+55/60)/24,
IF(VLOOKUP(QUOTIENT($E2831,1),AUD!$A:$K,11,TRUE)=0,L2830,IFERROR(VLOOKUP(QUOTIENT($E2831,1),CAD!$A:$B,2,TRUE)*1,L2830)),
L2830)</f>
        <v>0.92</v>
      </c>
    </row>
    <row r="2832" spans="1:12">
      <c r="A2832" s="94" t="s">
        <v>3071</v>
      </c>
      <c r="B2832" s="94">
        <f>(DATE(LEFT($A2832,4),MID($A2832,6,2),MID($A2832,9,2))+MID($A2832,12,2)/24+MID($A2832,15,2)/60+MID($A2832,18,2)/3600)
+Timezone!$C$2/24
+VLOOKUP((DATE(LEFT($A2832,4),MID($A2832,6,2),MID($A2832,9,2))+MID($A2832,12,2)/24+MID($A2832,15,2)/60+MID($A2832,18,2)/3600),Timezone!$K:$L,2,TRUE)/24</f>
        <v>42138.125</v>
      </c>
      <c r="C2832" s="94">
        <f>(DATE(LEFT($A2832,4),MID($A2832,6,2),MID($A2832,9,2))+MID($A2832,12,2)/24+MID($A2832,15,2)/60+MID($A2832,18,2)/3600)
+Timezone!$C$3/24
+VLOOKUP((DATE(LEFT($A2832,4),MID($A2832,6,2),MID($A2832,9,2))+MID($A2832,12,2)/24+MID($A2832,15,2)/60+MID($A2832,18,2)/3600),Timezone!$K:$L,2,TRUE)/24</f>
        <v>42138.208333333336</v>
      </c>
      <c r="D2832" s="94">
        <f>(DATE(LEFT($A2832,4),MID($A2832,6,2),MID($A2832,9,2))+MID($A2832,12,2)/24+MID($A2832,15,2)/60+MID($A2832,18,2)/3600)
+Timezone!$C$4/24
+VLOOKUP((DATE(LEFT($A2832,4),MID($A2832,6,2),MID($A2832,9,2))+MID($A2832,12,2)/24+MID($A2832,15,2)/60+MID($A2832,18,2)/3600),Timezone!$K:$L,2,TRUE)/24</f>
        <v>42137.75</v>
      </c>
      <c r="E2832" s="94">
        <f>(DATE(LEFT($A2832,4),MID($A2832,6,2),MID($A2832,9,2))+MID($A2832,12,2)/24+MID($A2832,15,2)/60+MID($A2832,18,2)/3600)
+Timezone!$C$5/24
+VLOOKUP((DATE(LEFT($A2832,4),MID($A2832,6,2),MID($A2832,9,2))+MID($A2832,12,2)/24+MID($A2832,15,2)/60+MID($A2832,18,2)/3600),Timezone!$K:$L,2,TRUE)/24</f>
        <v>42137.541666666672</v>
      </c>
      <c r="F2832" s="92">
        <f>IF(MOD($B2832,1)&gt;10.5/24,
IF(VLOOKUP(QUOTIENT($B2832,1),AUD!$A:$K,11,TRUE)=0,F2831,VLOOKUP(QUOTIENT($B2832,1),AUD!$A:$K,11,TRUE)),
F2831)</f>
        <v>2.15</v>
      </c>
      <c r="G2832" s="92">
        <f>IF(MOD($C2832,1)&gt;10.5/24,
IF(VLOOKUP(QUOTIENT($C2832,1),AUD!$A:$K,11,TRUE)=0,G2831,VLOOKUP(QUOTIENT($C2832,1),NZD!$A:$F,6,TRUE)),
G2831)</f>
        <v>3.54</v>
      </c>
      <c r="H2832" s="92">
        <f>IF(MOD($D2832,1)&gt;(11+55/60)/24,
IF(VLOOKUP(QUOTIENT($D2832,1),AUD!$A:$K,11,TRUE)=0,H2831,IFERROR(VLOOKUP(QUOTIENT($D2832,1),USD!$A:$B,2,TRUE),H2831)),
H2831)</f>
        <v>0.27389999999999998</v>
      </c>
      <c r="I2832" s="92">
        <f>IF(MOD($D2832,1)&gt;(11+55/60)/24,
IF(VLOOKUP(QUOTIENT($D2832,1),AUD!$A:$K,11,TRUE)=0,I2831,IFERROR(VLOOKUP(QUOTIENT($D2832,1),GBP!$A:$B,2,TRUE),I2831)),
I2831)</f>
        <v>0.5675</v>
      </c>
      <c r="J2832" s="92">
        <f>IF(MOD($D2832,1)&gt;(11+55/60)/24,
IF(VLOOKUP(QUOTIENT($D2832,1),AUD!$A:$K,11,TRUE)=0,J2831,IFERROR(VLOOKUP(QUOTIENT($D2832,1),EUR!$A:$B,2,TRUE),J2831)),
J2831)</f>
        <v>-1.4290000000000001E-2</v>
      </c>
      <c r="K2832" s="92">
        <f>IF(MOD($D2832,1)&gt;(11+55/60)/24,
IF(VLOOKUP(QUOTIENT($D2832,1),AUD!$A:$K,11,TRUE)=0,K2831,IFERROR(VLOOKUP(QUOTIENT($D2832,1),JPY!$A:$B,2,TRUE),K2831)),
K2831)</f>
        <v>0.10070999999999999</v>
      </c>
      <c r="L2832" s="92">
        <f>IF(MOD($E2832,1)&gt;(11+55/60)/24,
IF(VLOOKUP(QUOTIENT($E2832,1),AUD!$A:$K,11,TRUE)=0,L2831,IFERROR(VLOOKUP(QUOTIENT($E2832,1),CAD!$A:$B,2,TRUE)*1,L2831)),
L2831)</f>
        <v>0.92</v>
      </c>
    </row>
    <row r="2833" spans="1:12">
      <c r="A2833" s="94" t="s">
        <v>3072</v>
      </c>
      <c r="B2833" s="94">
        <f>(DATE(LEFT($A2833,4),MID($A2833,6,2),MID($A2833,9,2))+MID($A2833,12,2)/24+MID($A2833,15,2)/60+MID($A2833,18,2)/3600)
+Timezone!$C$2/24
+VLOOKUP((DATE(LEFT($A2833,4),MID($A2833,6,2),MID($A2833,9,2))+MID($A2833,12,2)/24+MID($A2833,15,2)/60+MID($A2833,18,2)/3600),Timezone!$K:$L,2,TRUE)/24</f>
        <v>42138.208333333328</v>
      </c>
      <c r="C2833" s="94">
        <f>(DATE(LEFT($A2833,4),MID($A2833,6,2),MID($A2833,9,2))+MID($A2833,12,2)/24+MID($A2833,15,2)/60+MID($A2833,18,2)/3600)
+Timezone!$C$3/24
+VLOOKUP((DATE(LEFT($A2833,4),MID($A2833,6,2),MID($A2833,9,2))+MID($A2833,12,2)/24+MID($A2833,15,2)/60+MID($A2833,18,2)/3600),Timezone!$K:$L,2,TRUE)/24</f>
        <v>42138.291666666664</v>
      </c>
      <c r="D2833" s="94">
        <f>(DATE(LEFT($A2833,4),MID($A2833,6,2),MID($A2833,9,2))+MID($A2833,12,2)/24+MID($A2833,15,2)/60+MID($A2833,18,2)/3600)
+Timezone!$C$4/24
+VLOOKUP((DATE(LEFT($A2833,4),MID($A2833,6,2),MID($A2833,9,2))+MID($A2833,12,2)/24+MID($A2833,15,2)/60+MID($A2833,18,2)/3600),Timezone!$K:$L,2,TRUE)/24</f>
        <v>42137.833333333328</v>
      </c>
      <c r="E2833" s="94">
        <f>(DATE(LEFT($A2833,4),MID($A2833,6,2),MID($A2833,9,2))+MID($A2833,12,2)/24+MID($A2833,15,2)/60+MID($A2833,18,2)/3600)
+Timezone!$C$5/24
+VLOOKUP((DATE(LEFT($A2833,4),MID($A2833,6,2),MID($A2833,9,2))+MID($A2833,12,2)/24+MID($A2833,15,2)/60+MID($A2833,18,2)/3600),Timezone!$K:$L,2,TRUE)/24</f>
        <v>42137.625</v>
      </c>
      <c r="F2833" s="92">
        <f>IF(MOD($B2833,1)&gt;10.5/24,
IF(VLOOKUP(QUOTIENT($B2833,1),AUD!$A:$K,11,TRUE)=0,F2832,VLOOKUP(QUOTIENT($B2833,1),AUD!$A:$K,11,TRUE)),
F2832)</f>
        <v>2.15</v>
      </c>
      <c r="G2833" s="92">
        <f>IF(MOD($C2833,1)&gt;10.5/24,
IF(VLOOKUP(QUOTIENT($C2833,1),AUD!$A:$K,11,TRUE)=0,G2832,VLOOKUP(QUOTIENT($C2833,1),NZD!$A:$F,6,TRUE)),
G2832)</f>
        <v>3.54</v>
      </c>
      <c r="H2833" s="92">
        <f>IF(MOD($D2833,1)&gt;(11+55/60)/24,
IF(VLOOKUP(QUOTIENT($D2833,1),AUD!$A:$K,11,TRUE)=0,H2832,IFERROR(VLOOKUP(QUOTIENT($D2833,1),USD!$A:$B,2,TRUE),H2832)),
H2832)</f>
        <v>0.27389999999999998</v>
      </c>
      <c r="I2833" s="92">
        <f>IF(MOD($D2833,1)&gt;(11+55/60)/24,
IF(VLOOKUP(QUOTIENT($D2833,1),AUD!$A:$K,11,TRUE)=0,I2832,IFERROR(VLOOKUP(QUOTIENT($D2833,1),GBP!$A:$B,2,TRUE),I2832)),
I2832)</f>
        <v>0.5675</v>
      </c>
      <c r="J2833" s="92">
        <f>IF(MOD($D2833,1)&gt;(11+55/60)/24,
IF(VLOOKUP(QUOTIENT($D2833,1),AUD!$A:$K,11,TRUE)=0,J2832,IFERROR(VLOOKUP(QUOTIENT($D2833,1),EUR!$A:$B,2,TRUE),J2832)),
J2832)</f>
        <v>-1.4290000000000001E-2</v>
      </c>
      <c r="K2833" s="92">
        <f>IF(MOD($D2833,1)&gt;(11+55/60)/24,
IF(VLOOKUP(QUOTIENT($D2833,1),AUD!$A:$K,11,TRUE)=0,K2832,IFERROR(VLOOKUP(QUOTIENT($D2833,1),JPY!$A:$B,2,TRUE),K2832)),
K2832)</f>
        <v>0.10070999999999999</v>
      </c>
      <c r="L2833" s="92">
        <f>IF(MOD($E2833,1)&gt;(11+55/60)/24,
IF(VLOOKUP(QUOTIENT($E2833,1),AUD!$A:$K,11,TRUE)=0,L2832,IFERROR(VLOOKUP(QUOTIENT($E2833,1),CAD!$A:$B,2,TRUE)*1,L2832)),
L2832)</f>
        <v>0.92</v>
      </c>
    </row>
    <row r="2834" spans="1:12">
      <c r="A2834" s="94" t="s">
        <v>3073</v>
      </c>
      <c r="B2834" s="94">
        <f>(DATE(LEFT($A2834,4),MID($A2834,6,2),MID($A2834,9,2))+MID($A2834,12,2)/24+MID($A2834,15,2)/60+MID($A2834,18,2)/3600)
+Timezone!$C$2/24
+VLOOKUP((DATE(LEFT($A2834,4),MID($A2834,6,2),MID($A2834,9,2))+MID($A2834,12,2)/24+MID($A2834,15,2)/60+MID($A2834,18,2)/3600),Timezone!$K:$L,2,TRUE)/24</f>
        <v>42138.291666666664</v>
      </c>
      <c r="C2834" s="94">
        <f>(DATE(LEFT($A2834,4),MID($A2834,6,2),MID($A2834,9,2))+MID($A2834,12,2)/24+MID($A2834,15,2)/60+MID($A2834,18,2)/3600)
+Timezone!$C$3/24
+VLOOKUP((DATE(LEFT($A2834,4),MID($A2834,6,2),MID($A2834,9,2))+MID($A2834,12,2)/24+MID($A2834,15,2)/60+MID($A2834,18,2)/3600),Timezone!$K:$L,2,TRUE)/24</f>
        <v>42138.375</v>
      </c>
      <c r="D2834" s="94">
        <f>(DATE(LEFT($A2834,4),MID($A2834,6,2),MID($A2834,9,2))+MID($A2834,12,2)/24+MID($A2834,15,2)/60+MID($A2834,18,2)/3600)
+Timezone!$C$4/24
+VLOOKUP((DATE(LEFT($A2834,4),MID($A2834,6,2),MID($A2834,9,2))+MID($A2834,12,2)/24+MID($A2834,15,2)/60+MID($A2834,18,2)/3600),Timezone!$K:$L,2,TRUE)/24</f>
        <v>42137.916666666664</v>
      </c>
      <c r="E2834" s="94">
        <f>(DATE(LEFT($A2834,4),MID($A2834,6,2),MID($A2834,9,2))+MID($A2834,12,2)/24+MID($A2834,15,2)/60+MID($A2834,18,2)/3600)
+Timezone!$C$5/24
+VLOOKUP((DATE(LEFT($A2834,4),MID($A2834,6,2),MID($A2834,9,2))+MID($A2834,12,2)/24+MID($A2834,15,2)/60+MID($A2834,18,2)/3600),Timezone!$K:$L,2,TRUE)/24</f>
        <v>42137.708333333336</v>
      </c>
      <c r="F2834" s="92">
        <f>IF(MOD($B2834,1)&gt;10.5/24,
IF(VLOOKUP(QUOTIENT($B2834,1),AUD!$A:$K,11,TRUE)=0,F2833,VLOOKUP(QUOTIENT($B2834,1),AUD!$A:$K,11,TRUE)),
F2833)</f>
        <v>2.15</v>
      </c>
      <c r="G2834" s="92">
        <f>IF(MOD($C2834,1)&gt;10.5/24,
IF(VLOOKUP(QUOTIENT($C2834,1),AUD!$A:$K,11,TRUE)=0,G2833,VLOOKUP(QUOTIENT($C2834,1),NZD!$A:$F,6,TRUE)),
G2833)</f>
        <v>3.54</v>
      </c>
      <c r="H2834" s="92">
        <f>IF(MOD($D2834,1)&gt;(11+55/60)/24,
IF(VLOOKUP(QUOTIENT($D2834,1),AUD!$A:$K,11,TRUE)=0,H2833,IFERROR(VLOOKUP(QUOTIENT($D2834,1),USD!$A:$B,2,TRUE),H2833)),
H2833)</f>
        <v>0.27389999999999998</v>
      </c>
      <c r="I2834" s="92">
        <f>IF(MOD($D2834,1)&gt;(11+55/60)/24,
IF(VLOOKUP(QUOTIENT($D2834,1),AUD!$A:$K,11,TRUE)=0,I2833,IFERROR(VLOOKUP(QUOTIENT($D2834,1),GBP!$A:$B,2,TRUE),I2833)),
I2833)</f>
        <v>0.5675</v>
      </c>
      <c r="J2834" s="92">
        <f>IF(MOD($D2834,1)&gt;(11+55/60)/24,
IF(VLOOKUP(QUOTIENT($D2834,1),AUD!$A:$K,11,TRUE)=0,J2833,IFERROR(VLOOKUP(QUOTIENT($D2834,1),EUR!$A:$B,2,TRUE),J2833)),
J2833)</f>
        <v>-1.4290000000000001E-2</v>
      </c>
      <c r="K2834" s="92">
        <f>IF(MOD($D2834,1)&gt;(11+55/60)/24,
IF(VLOOKUP(QUOTIENT($D2834,1),AUD!$A:$K,11,TRUE)=0,K2833,IFERROR(VLOOKUP(QUOTIENT($D2834,1),JPY!$A:$B,2,TRUE),K2833)),
K2833)</f>
        <v>0.10070999999999999</v>
      </c>
      <c r="L2834" s="92">
        <f>IF(MOD($E2834,1)&gt;(11+55/60)/24,
IF(VLOOKUP(QUOTIENT($E2834,1),AUD!$A:$K,11,TRUE)=0,L2833,IFERROR(VLOOKUP(QUOTIENT($E2834,1),CAD!$A:$B,2,TRUE)*1,L2833)),
L2833)</f>
        <v>0.92</v>
      </c>
    </row>
    <row r="2835" spans="1:12">
      <c r="A2835" s="94" t="s">
        <v>3074</v>
      </c>
      <c r="B2835" s="94">
        <f>(DATE(LEFT($A2835,4),MID($A2835,6,2),MID($A2835,9,2))+MID($A2835,12,2)/24+MID($A2835,15,2)/60+MID($A2835,18,2)/3600)
+Timezone!$C$2/24
+VLOOKUP((DATE(LEFT($A2835,4),MID($A2835,6,2),MID($A2835,9,2))+MID($A2835,12,2)/24+MID($A2835,15,2)/60+MID($A2835,18,2)/3600),Timezone!$K:$L,2,TRUE)/24</f>
        <v>42138.375</v>
      </c>
      <c r="C2835" s="94">
        <f>(DATE(LEFT($A2835,4),MID($A2835,6,2),MID($A2835,9,2))+MID($A2835,12,2)/24+MID($A2835,15,2)/60+MID($A2835,18,2)/3600)
+Timezone!$C$3/24
+VLOOKUP((DATE(LEFT($A2835,4),MID($A2835,6,2),MID($A2835,9,2))+MID($A2835,12,2)/24+MID($A2835,15,2)/60+MID($A2835,18,2)/3600),Timezone!$K:$L,2,TRUE)/24</f>
        <v>42138.458333333336</v>
      </c>
      <c r="D2835" s="94">
        <f>(DATE(LEFT($A2835,4),MID($A2835,6,2),MID($A2835,9,2))+MID($A2835,12,2)/24+MID($A2835,15,2)/60+MID($A2835,18,2)/3600)
+Timezone!$C$4/24
+VLOOKUP((DATE(LEFT($A2835,4),MID($A2835,6,2),MID($A2835,9,2))+MID($A2835,12,2)/24+MID($A2835,15,2)/60+MID($A2835,18,2)/3600),Timezone!$K:$L,2,TRUE)/24</f>
        <v>42138</v>
      </c>
      <c r="E2835" s="94">
        <f>(DATE(LEFT($A2835,4),MID($A2835,6,2),MID($A2835,9,2))+MID($A2835,12,2)/24+MID($A2835,15,2)/60+MID($A2835,18,2)/3600)
+Timezone!$C$5/24
+VLOOKUP((DATE(LEFT($A2835,4),MID($A2835,6,2),MID($A2835,9,2))+MID($A2835,12,2)/24+MID($A2835,15,2)/60+MID($A2835,18,2)/3600),Timezone!$K:$L,2,TRUE)/24</f>
        <v>42137.791666666672</v>
      </c>
      <c r="F2835" s="92">
        <f>IF(MOD($B2835,1)&gt;10.5/24,
IF(VLOOKUP(QUOTIENT($B2835,1),AUD!$A:$K,11,TRUE)=0,F2834,VLOOKUP(QUOTIENT($B2835,1),AUD!$A:$K,11,TRUE)),
F2834)</f>
        <v>2.15</v>
      </c>
      <c r="G2835" s="92">
        <f>IF(MOD($C2835,1)&gt;10.5/24,
IF(VLOOKUP(QUOTIENT($C2835,1),AUD!$A:$K,11,TRUE)=0,G2834,VLOOKUP(QUOTIENT($C2835,1),NZD!$A:$F,6,TRUE)),
G2834)</f>
        <v>3.54</v>
      </c>
      <c r="H2835" s="92">
        <f>IF(MOD($D2835,1)&gt;(11+55/60)/24,
IF(VLOOKUP(QUOTIENT($D2835,1),AUD!$A:$K,11,TRUE)=0,H2834,IFERROR(VLOOKUP(QUOTIENT($D2835,1),USD!$A:$B,2,TRUE),H2834)),
H2834)</f>
        <v>0.27389999999999998</v>
      </c>
      <c r="I2835" s="92">
        <f>IF(MOD($D2835,1)&gt;(11+55/60)/24,
IF(VLOOKUP(QUOTIENT($D2835,1),AUD!$A:$K,11,TRUE)=0,I2834,IFERROR(VLOOKUP(QUOTIENT($D2835,1),GBP!$A:$B,2,TRUE),I2834)),
I2834)</f>
        <v>0.5675</v>
      </c>
      <c r="J2835" s="92">
        <f>IF(MOD($D2835,1)&gt;(11+55/60)/24,
IF(VLOOKUP(QUOTIENT($D2835,1),AUD!$A:$K,11,TRUE)=0,J2834,IFERROR(VLOOKUP(QUOTIENT($D2835,1),EUR!$A:$B,2,TRUE),J2834)),
J2834)</f>
        <v>-1.4290000000000001E-2</v>
      </c>
      <c r="K2835" s="92">
        <f>IF(MOD($D2835,1)&gt;(11+55/60)/24,
IF(VLOOKUP(QUOTIENT($D2835,1),AUD!$A:$K,11,TRUE)=0,K2834,IFERROR(VLOOKUP(QUOTIENT($D2835,1),JPY!$A:$B,2,TRUE),K2834)),
K2834)</f>
        <v>0.10070999999999999</v>
      </c>
      <c r="L2835" s="92">
        <f>IF(MOD($E2835,1)&gt;(11+55/60)/24,
IF(VLOOKUP(QUOTIENT($E2835,1),AUD!$A:$K,11,TRUE)=0,L2834,IFERROR(VLOOKUP(QUOTIENT($E2835,1),CAD!$A:$B,2,TRUE)*1,L2834)),
L2834)</f>
        <v>0.92</v>
      </c>
    </row>
    <row r="2836" spans="1:12">
      <c r="A2836" s="94" t="s">
        <v>3075</v>
      </c>
      <c r="B2836" s="94">
        <f>(DATE(LEFT($A2836,4),MID($A2836,6,2),MID($A2836,9,2))+MID($A2836,12,2)/24+MID($A2836,15,2)/60+MID($A2836,18,2)/3600)
+Timezone!$C$2/24
+VLOOKUP((DATE(LEFT($A2836,4),MID($A2836,6,2),MID($A2836,9,2))+MID($A2836,12,2)/24+MID($A2836,15,2)/60+MID($A2836,18,2)/3600),Timezone!$K:$L,2,TRUE)/24</f>
        <v>42138.458333333328</v>
      </c>
      <c r="C2836" s="94">
        <f>(DATE(LEFT($A2836,4),MID($A2836,6,2),MID($A2836,9,2))+MID($A2836,12,2)/24+MID($A2836,15,2)/60+MID($A2836,18,2)/3600)
+Timezone!$C$3/24
+VLOOKUP((DATE(LEFT($A2836,4),MID($A2836,6,2),MID($A2836,9,2))+MID($A2836,12,2)/24+MID($A2836,15,2)/60+MID($A2836,18,2)/3600),Timezone!$K:$L,2,TRUE)/24</f>
        <v>42138.541666666664</v>
      </c>
      <c r="D2836" s="94">
        <f>(DATE(LEFT($A2836,4),MID($A2836,6,2),MID($A2836,9,2))+MID($A2836,12,2)/24+MID($A2836,15,2)/60+MID($A2836,18,2)/3600)
+Timezone!$C$4/24
+VLOOKUP((DATE(LEFT($A2836,4),MID($A2836,6,2),MID($A2836,9,2))+MID($A2836,12,2)/24+MID($A2836,15,2)/60+MID($A2836,18,2)/3600),Timezone!$K:$L,2,TRUE)/24</f>
        <v>42138.083333333328</v>
      </c>
      <c r="E2836" s="94">
        <f>(DATE(LEFT($A2836,4),MID($A2836,6,2),MID($A2836,9,2))+MID($A2836,12,2)/24+MID($A2836,15,2)/60+MID($A2836,18,2)/3600)
+Timezone!$C$5/24
+VLOOKUP((DATE(LEFT($A2836,4),MID($A2836,6,2),MID($A2836,9,2))+MID($A2836,12,2)/24+MID($A2836,15,2)/60+MID($A2836,18,2)/3600),Timezone!$K:$L,2,TRUE)/24</f>
        <v>42137.875</v>
      </c>
      <c r="F2836" s="92">
        <f>IF(MOD($B2836,1)&gt;10.5/24,
IF(VLOOKUP(QUOTIENT($B2836,1),AUD!$A:$K,11,TRUE)=0,F2835,VLOOKUP(QUOTIENT($B2836,1),AUD!$A:$K,11,TRUE)),
F2835)</f>
        <v>2.1419999999999999</v>
      </c>
      <c r="G2836" s="92">
        <f>IF(MOD($C2836,1)&gt;10.5/24,
IF(VLOOKUP(QUOTIENT($C2836,1),AUD!$A:$K,11,TRUE)=0,G2835,VLOOKUP(QUOTIENT($C2836,1),NZD!$A:$F,6,TRUE)),
G2835)</f>
        <v>3.54</v>
      </c>
      <c r="H2836" s="92">
        <f>IF(MOD($D2836,1)&gt;(11+55/60)/24,
IF(VLOOKUP(QUOTIENT($D2836,1),AUD!$A:$K,11,TRUE)=0,H2835,IFERROR(VLOOKUP(QUOTIENT($D2836,1),USD!$A:$B,2,TRUE),H2835)),
H2835)</f>
        <v>0.27389999999999998</v>
      </c>
      <c r="I2836" s="92">
        <f>IF(MOD($D2836,1)&gt;(11+55/60)/24,
IF(VLOOKUP(QUOTIENT($D2836,1),AUD!$A:$K,11,TRUE)=0,I2835,IFERROR(VLOOKUP(QUOTIENT($D2836,1),GBP!$A:$B,2,TRUE),I2835)),
I2835)</f>
        <v>0.5675</v>
      </c>
      <c r="J2836" s="92">
        <f>IF(MOD($D2836,1)&gt;(11+55/60)/24,
IF(VLOOKUP(QUOTIENT($D2836,1),AUD!$A:$K,11,TRUE)=0,J2835,IFERROR(VLOOKUP(QUOTIENT($D2836,1),EUR!$A:$B,2,TRUE),J2835)),
J2835)</f>
        <v>-1.4290000000000001E-2</v>
      </c>
      <c r="K2836" s="92">
        <f>IF(MOD($D2836,1)&gt;(11+55/60)/24,
IF(VLOOKUP(QUOTIENT($D2836,1),AUD!$A:$K,11,TRUE)=0,K2835,IFERROR(VLOOKUP(QUOTIENT($D2836,1),JPY!$A:$B,2,TRUE),K2835)),
K2835)</f>
        <v>0.10070999999999999</v>
      </c>
      <c r="L2836" s="92">
        <f>IF(MOD($E2836,1)&gt;(11+55/60)/24,
IF(VLOOKUP(QUOTIENT($E2836,1),AUD!$A:$K,11,TRUE)=0,L2835,IFERROR(VLOOKUP(QUOTIENT($E2836,1),CAD!$A:$B,2,TRUE)*1,L2835)),
L2835)</f>
        <v>0.92</v>
      </c>
    </row>
    <row r="2837" spans="1:12">
      <c r="A2837" s="94" t="s">
        <v>3076</v>
      </c>
      <c r="B2837" s="94">
        <f>(DATE(LEFT($A2837,4),MID($A2837,6,2),MID($A2837,9,2))+MID($A2837,12,2)/24+MID($A2837,15,2)/60+MID($A2837,18,2)/3600)
+Timezone!$C$2/24
+VLOOKUP((DATE(LEFT($A2837,4),MID($A2837,6,2),MID($A2837,9,2))+MID($A2837,12,2)/24+MID($A2837,15,2)/60+MID($A2837,18,2)/3600),Timezone!$K:$L,2,TRUE)/24</f>
        <v>42138.541666666664</v>
      </c>
      <c r="C2837" s="94">
        <f>(DATE(LEFT($A2837,4),MID($A2837,6,2),MID($A2837,9,2))+MID($A2837,12,2)/24+MID($A2837,15,2)/60+MID($A2837,18,2)/3600)
+Timezone!$C$3/24
+VLOOKUP((DATE(LEFT($A2837,4),MID($A2837,6,2),MID($A2837,9,2))+MID($A2837,12,2)/24+MID($A2837,15,2)/60+MID($A2837,18,2)/3600),Timezone!$K:$L,2,TRUE)/24</f>
        <v>42138.625</v>
      </c>
      <c r="D2837" s="94">
        <f>(DATE(LEFT($A2837,4),MID($A2837,6,2),MID($A2837,9,2))+MID($A2837,12,2)/24+MID($A2837,15,2)/60+MID($A2837,18,2)/3600)
+Timezone!$C$4/24
+VLOOKUP((DATE(LEFT($A2837,4),MID($A2837,6,2),MID($A2837,9,2))+MID($A2837,12,2)/24+MID($A2837,15,2)/60+MID($A2837,18,2)/3600),Timezone!$K:$L,2,TRUE)/24</f>
        <v>42138.166666666664</v>
      </c>
      <c r="E2837" s="94">
        <f>(DATE(LEFT($A2837,4),MID($A2837,6,2),MID($A2837,9,2))+MID($A2837,12,2)/24+MID($A2837,15,2)/60+MID($A2837,18,2)/3600)
+Timezone!$C$5/24
+VLOOKUP((DATE(LEFT($A2837,4),MID($A2837,6,2),MID($A2837,9,2))+MID($A2837,12,2)/24+MID($A2837,15,2)/60+MID($A2837,18,2)/3600),Timezone!$K:$L,2,TRUE)/24</f>
        <v>42137.958333333336</v>
      </c>
      <c r="F2837" s="92">
        <f>IF(MOD($B2837,1)&gt;10.5/24,
IF(VLOOKUP(QUOTIENT($B2837,1),AUD!$A:$K,11,TRUE)=0,F2836,VLOOKUP(QUOTIENT($B2837,1),AUD!$A:$K,11,TRUE)),
F2836)</f>
        <v>2.1419999999999999</v>
      </c>
      <c r="G2837" s="92">
        <f>IF(MOD($C2837,1)&gt;10.5/24,
IF(VLOOKUP(QUOTIENT($C2837,1),AUD!$A:$K,11,TRUE)=0,G2836,VLOOKUP(QUOTIENT($C2837,1),NZD!$A:$F,6,TRUE)),
G2836)</f>
        <v>3.54</v>
      </c>
      <c r="H2837" s="92">
        <f>IF(MOD($D2837,1)&gt;(11+55/60)/24,
IF(VLOOKUP(QUOTIENT($D2837,1),AUD!$A:$K,11,TRUE)=0,H2836,IFERROR(VLOOKUP(QUOTIENT($D2837,1),USD!$A:$B,2,TRUE),H2836)),
H2836)</f>
        <v>0.27389999999999998</v>
      </c>
      <c r="I2837" s="92">
        <f>IF(MOD($D2837,1)&gt;(11+55/60)/24,
IF(VLOOKUP(QUOTIENT($D2837,1),AUD!$A:$K,11,TRUE)=0,I2836,IFERROR(VLOOKUP(QUOTIENT($D2837,1),GBP!$A:$B,2,TRUE),I2836)),
I2836)</f>
        <v>0.5675</v>
      </c>
      <c r="J2837" s="92">
        <f>IF(MOD($D2837,1)&gt;(11+55/60)/24,
IF(VLOOKUP(QUOTIENT($D2837,1),AUD!$A:$K,11,TRUE)=0,J2836,IFERROR(VLOOKUP(QUOTIENT($D2837,1),EUR!$A:$B,2,TRUE),J2836)),
J2836)</f>
        <v>-1.4290000000000001E-2</v>
      </c>
      <c r="K2837" s="92">
        <f>IF(MOD($D2837,1)&gt;(11+55/60)/24,
IF(VLOOKUP(QUOTIENT($D2837,1),AUD!$A:$K,11,TRUE)=0,K2836,IFERROR(VLOOKUP(QUOTIENT($D2837,1),JPY!$A:$B,2,TRUE),K2836)),
K2836)</f>
        <v>0.10070999999999999</v>
      </c>
      <c r="L2837" s="92">
        <f>IF(MOD($E2837,1)&gt;(11+55/60)/24,
IF(VLOOKUP(QUOTIENT($E2837,1),AUD!$A:$K,11,TRUE)=0,L2836,IFERROR(VLOOKUP(QUOTIENT($E2837,1),CAD!$A:$B,2,TRUE)*1,L2836)),
L2836)</f>
        <v>0.92</v>
      </c>
    </row>
    <row r="2838" spans="1:12">
      <c r="A2838" s="94" t="s">
        <v>3077</v>
      </c>
      <c r="B2838" s="94">
        <f>(DATE(LEFT($A2838,4),MID($A2838,6,2),MID($A2838,9,2))+MID($A2838,12,2)/24+MID($A2838,15,2)/60+MID($A2838,18,2)/3600)
+Timezone!$C$2/24
+VLOOKUP((DATE(LEFT($A2838,4),MID($A2838,6,2),MID($A2838,9,2))+MID($A2838,12,2)/24+MID($A2838,15,2)/60+MID($A2838,18,2)/3600),Timezone!$K:$L,2,TRUE)/24</f>
        <v>42138.625</v>
      </c>
      <c r="C2838" s="94">
        <f>(DATE(LEFT($A2838,4),MID($A2838,6,2),MID($A2838,9,2))+MID($A2838,12,2)/24+MID($A2838,15,2)/60+MID($A2838,18,2)/3600)
+Timezone!$C$3/24
+VLOOKUP((DATE(LEFT($A2838,4),MID($A2838,6,2),MID($A2838,9,2))+MID($A2838,12,2)/24+MID($A2838,15,2)/60+MID($A2838,18,2)/3600),Timezone!$K:$L,2,TRUE)/24</f>
        <v>42138.708333333336</v>
      </c>
      <c r="D2838" s="94">
        <f>(DATE(LEFT($A2838,4),MID($A2838,6,2),MID($A2838,9,2))+MID($A2838,12,2)/24+MID($A2838,15,2)/60+MID($A2838,18,2)/3600)
+Timezone!$C$4/24
+VLOOKUP((DATE(LEFT($A2838,4),MID($A2838,6,2),MID($A2838,9,2))+MID($A2838,12,2)/24+MID($A2838,15,2)/60+MID($A2838,18,2)/3600),Timezone!$K:$L,2,TRUE)/24</f>
        <v>42138.25</v>
      </c>
      <c r="E2838" s="94">
        <f>(DATE(LEFT($A2838,4),MID($A2838,6,2),MID($A2838,9,2))+MID($A2838,12,2)/24+MID($A2838,15,2)/60+MID($A2838,18,2)/3600)
+Timezone!$C$5/24
+VLOOKUP((DATE(LEFT($A2838,4),MID($A2838,6,2),MID($A2838,9,2))+MID($A2838,12,2)/24+MID($A2838,15,2)/60+MID($A2838,18,2)/3600),Timezone!$K:$L,2,TRUE)/24</f>
        <v>42138.041666666672</v>
      </c>
      <c r="F2838" s="92">
        <f>IF(MOD($B2838,1)&gt;10.5/24,
IF(VLOOKUP(QUOTIENT($B2838,1),AUD!$A:$K,11,TRUE)=0,F2837,VLOOKUP(QUOTIENT($B2838,1),AUD!$A:$K,11,TRUE)),
F2837)</f>
        <v>2.1419999999999999</v>
      </c>
      <c r="G2838" s="92">
        <f>IF(MOD($C2838,1)&gt;10.5/24,
IF(VLOOKUP(QUOTIENT($C2838,1),AUD!$A:$K,11,TRUE)=0,G2837,VLOOKUP(QUOTIENT($C2838,1),NZD!$A:$F,6,TRUE)),
G2837)</f>
        <v>3.54</v>
      </c>
      <c r="H2838" s="92">
        <f>IF(MOD($D2838,1)&gt;(11+55/60)/24,
IF(VLOOKUP(QUOTIENT($D2838,1),AUD!$A:$K,11,TRUE)=0,H2837,IFERROR(VLOOKUP(QUOTIENT($D2838,1),USD!$A:$B,2,TRUE),H2837)),
H2837)</f>
        <v>0.27389999999999998</v>
      </c>
      <c r="I2838" s="92">
        <f>IF(MOD($D2838,1)&gt;(11+55/60)/24,
IF(VLOOKUP(QUOTIENT($D2838,1),AUD!$A:$K,11,TRUE)=0,I2837,IFERROR(VLOOKUP(QUOTIENT($D2838,1),GBP!$A:$B,2,TRUE),I2837)),
I2837)</f>
        <v>0.5675</v>
      </c>
      <c r="J2838" s="92">
        <f>IF(MOD($D2838,1)&gt;(11+55/60)/24,
IF(VLOOKUP(QUOTIENT($D2838,1),AUD!$A:$K,11,TRUE)=0,J2837,IFERROR(VLOOKUP(QUOTIENT($D2838,1),EUR!$A:$B,2,TRUE),J2837)),
J2837)</f>
        <v>-1.4290000000000001E-2</v>
      </c>
      <c r="K2838" s="92">
        <f>IF(MOD($D2838,1)&gt;(11+55/60)/24,
IF(VLOOKUP(QUOTIENT($D2838,1),AUD!$A:$K,11,TRUE)=0,K2837,IFERROR(VLOOKUP(QUOTIENT($D2838,1),JPY!$A:$B,2,TRUE),K2837)),
K2837)</f>
        <v>0.10070999999999999</v>
      </c>
      <c r="L2838" s="92">
        <f>IF(MOD($E2838,1)&gt;(11+55/60)/24,
IF(VLOOKUP(QUOTIENT($E2838,1),AUD!$A:$K,11,TRUE)=0,L2837,IFERROR(VLOOKUP(QUOTIENT($E2838,1),CAD!$A:$B,2,TRUE)*1,L2837)),
L2837)</f>
        <v>0.92</v>
      </c>
    </row>
    <row r="2839" spans="1:12">
      <c r="A2839" s="94" t="s">
        <v>3078</v>
      </c>
      <c r="B2839" s="94">
        <f>(DATE(LEFT($A2839,4),MID($A2839,6,2),MID($A2839,9,2))+MID($A2839,12,2)/24+MID($A2839,15,2)/60+MID($A2839,18,2)/3600)
+Timezone!$C$2/24
+VLOOKUP((DATE(LEFT($A2839,4),MID($A2839,6,2),MID($A2839,9,2))+MID($A2839,12,2)/24+MID($A2839,15,2)/60+MID($A2839,18,2)/3600),Timezone!$K:$L,2,TRUE)/24</f>
        <v>42138.708333333328</v>
      </c>
      <c r="C2839" s="94">
        <f>(DATE(LEFT($A2839,4),MID($A2839,6,2),MID($A2839,9,2))+MID($A2839,12,2)/24+MID($A2839,15,2)/60+MID($A2839,18,2)/3600)
+Timezone!$C$3/24
+VLOOKUP((DATE(LEFT($A2839,4),MID($A2839,6,2),MID($A2839,9,2))+MID($A2839,12,2)/24+MID($A2839,15,2)/60+MID($A2839,18,2)/3600),Timezone!$K:$L,2,TRUE)/24</f>
        <v>42138.791666666664</v>
      </c>
      <c r="D2839" s="94">
        <f>(DATE(LEFT($A2839,4),MID($A2839,6,2),MID($A2839,9,2))+MID($A2839,12,2)/24+MID($A2839,15,2)/60+MID($A2839,18,2)/3600)
+Timezone!$C$4/24
+VLOOKUP((DATE(LEFT($A2839,4),MID($A2839,6,2),MID($A2839,9,2))+MID($A2839,12,2)/24+MID($A2839,15,2)/60+MID($A2839,18,2)/3600),Timezone!$K:$L,2,TRUE)/24</f>
        <v>42138.333333333328</v>
      </c>
      <c r="E2839" s="94">
        <f>(DATE(LEFT($A2839,4),MID($A2839,6,2),MID($A2839,9,2))+MID($A2839,12,2)/24+MID($A2839,15,2)/60+MID($A2839,18,2)/3600)
+Timezone!$C$5/24
+VLOOKUP((DATE(LEFT($A2839,4),MID($A2839,6,2),MID($A2839,9,2))+MID($A2839,12,2)/24+MID($A2839,15,2)/60+MID($A2839,18,2)/3600),Timezone!$K:$L,2,TRUE)/24</f>
        <v>42138.125</v>
      </c>
      <c r="F2839" s="92">
        <f>IF(MOD($B2839,1)&gt;10.5/24,
IF(VLOOKUP(QUOTIENT($B2839,1),AUD!$A:$K,11,TRUE)=0,F2838,VLOOKUP(QUOTIENT($B2839,1),AUD!$A:$K,11,TRUE)),
F2838)</f>
        <v>2.1419999999999999</v>
      </c>
      <c r="G2839" s="92">
        <f>IF(MOD($C2839,1)&gt;10.5/24,
IF(VLOOKUP(QUOTIENT($C2839,1),AUD!$A:$K,11,TRUE)=0,G2838,VLOOKUP(QUOTIENT($C2839,1),NZD!$A:$F,6,TRUE)),
G2838)</f>
        <v>3.54</v>
      </c>
      <c r="H2839" s="92">
        <f>IF(MOD($D2839,1)&gt;(11+55/60)/24,
IF(VLOOKUP(QUOTIENT($D2839,1),AUD!$A:$K,11,TRUE)=0,H2838,IFERROR(VLOOKUP(QUOTIENT($D2839,1),USD!$A:$B,2,TRUE),H2838)),
H2838)</f>
        <v>0.27389999999999998</v>
      </c>
      <c r="I2839" s="92">
        <f>IF(MOD($D2839,1)&gt;(11+55/60)/24,
IF(VLOOKUP(QUOTIENT($D2839,1),AUD!$A:$K,11,TRUE)=0,I2838,IFERROR(VLOOKUP(QUOTIENT($D2839,1),GBP!$A:$B,2,TRUE),I2838)),
I2838)</f>
        <v>0.5675</v>
      </c>
      <c r="J2839" s="92">
        <f>IF(MOD($D2839,1)&gt;(11+55/60)/24,
IF(VLOOKUP(QUOTIENT($D2839,1),AUD!$A:$K,11,TRUE)=0,J2838,IFERROR(VLOOKUP(QUOTIENT($D2839,1),EUR!$A:$B,2,TRUE),J2838)),
J2838)</f>
        <v>-1.4290000000000001E-2</v>
      </c>
      <c r="K2839" s="92">
        <f>IF(MOD($D2839,1)&gt;(11+55/60)/24,
IF(VLOOKUP(QUOTIENT($D2839,1),AUD!$A:$K,11,TRUE)=0,K2838,IFERROR(VLOOKUP(QUOTIENT($D2839,1),JPY!$A:$B,2,TRUE),K2838)),
K2838)</f>
        <v>0.10070999999999999</v>
      </c>
      <c r="L2839" s="92">
        <f>IF(MOD($E2839,1)&gt;(11+55/60)/24,
IF(VLOOKUP(QUOTIENT($E2839,1),AUD!$A:$K,11,TRUE)=0,L2838,IFERROR(VLOOKUP(QUOTIENT($E2839,1),CAD!$A:$B,2,TRUE)*1,L2838)),
L2838)</f>
        <v>0.92</v>
      </c>
    </row>
    <row r="2840" spans="1:12">
      <c r="A2840" s="94" t="s">
        <v>3079</v>
      </c>
      <c r="B2840" s="94">
        <f>(DATE(LEFT($A2840,4),MID($A2840,6,2),MID($A2840,9,2))+MID($A2840,12,2)/24+MID($A2840,15,2)/60+MID($A2840,18,2)/3600)
+Timezone!$C$2/24
+VLOOKUP((DATE(LEFT($A2840,4),MID($A2840,6,2),MID($A2840,9,2))+MID($A2840,12,2)/24+MID($A2840,15,2)/60+MID($A2840,18,2)/3600),Timezone!$K:$L,2,TRUE)/24</f>
        <v>42138.791666666664</v>
      </c>
      <c r="C2840" s="94">
        <f>(DATE(LEFT($A2840,4),MID($A2840,6,2),MID($A2840,9,2))+MID($A2840,12,2)/24+MID($A2840,15,2)/60+MID($A2840,18,2)/3600)
+Timezone!$C$3/24
+VLOOKUP((DATE(LEFT($A2840,4),MID($A2840,6,2),MID($A2840,9,2))+MID($A2840,12,2)/24+MID($A2840,15,2)/60+MID($A2840,18,2)/3600),Timezone!$K:$L,2,TRUE)/24</f>
        <v>42138.875</v>
      </c>
      <c r="D2840" s="94">
        <f>(DATE(LEFT($A2840,4),MID($A2840,6,2),MID($A2840,9,2))+MID($A2840,12,2)/24+MID($A2840,15,2)/60+MID($A2840,18,2)/3600)
+Timezone!$C$4/24
+VLOOKUP((DATE(LEFT($A2840,4),MID($A2840,6,2),MID($A2840,9,2))+MID($A2840,12,2)/24+MID($A2840,15,2)/60+MID($A2840,18,2)/3600),Timezone!$K:$L,2,TRUE)/24</f>
        <v>42138.416666666664</v>
      </c>
      <c r="E2840" s="94">
        <f>(DATE(LEFT($A2840,4),MID($A2840,6,2),MID($A2840,9,2))+MID($A2840,12,2)/24+MID($A2840,15,2)/60+MID($A2840,18,2)/3600)
+Timezone!$C$5/24
+VLOOKUP((DATE(LEFT($A2840,4),MID($A2840,6,2),MID($A2840,9,2))+MID($A2840,12,2)/24+MID($A2840,15,2)/60+MID($A2840,18,2)/3600),Timezone!$K:$L,2,TRUE)/24</f>
        <v>42138.208333333336</v>
      </c>
      <c r="F2840" s="92">
        <f>IF(MOD($B2840,1)&gt;10.5/24,
IF(VLOOKUP(QUOTIENT($B2840,1),AUD!$A:$K,11,TRUE)=0,F2839,VLOOKUP(QUOTIENT($B2840,1),AUD!$A:$K,11,TRUE)),
F2839)</f>
        <v>2.1419999999999999</v>
      </c>
      <c r="G2840" s="92">
        <f>IF(MOD($C2840,1)&gt;10.5/24,
IF(VLOOKUP(QUOTIENT($C2840,1),AUD!$A:$K,11,TRUE)=0,G2839,VLOOKUP(QUOTIENT($C2840,1),NZD!$A:$F,6,TRUE)),
G2839)</f>
        <v>3.54</v>
      </c>
      <c r="H2840" s="92">
        <f>IF(MOD($D2840,1)&gt;(11+55/60)/24,
IF(VLOOKUP(QUOTIENT($D2840,1),AUD!$A:$K,11,TRUE)=0,H2839,IFERROR(VLOOKUP(QUOTIENT($D2840,1),USD!$A:$B,2,TRUE),H2839)),
H2839)</f>
        <v>0.27389999999999998</v>
      </c>
      <c r="I2840" s="92">
        <f>IF(MOD($D2840,1)&gt;(11+55/60)/24,
IF(VLOOKUP(QUOTIENT($D2840,1),AUD!$A:$K,11,TRUE)=0,I2839,IFERROR(VLOOKUP(QUOTIENT($D2840,1),GBP!$A:$B,2,TRUE),I2839)),
I2839)</f>
        <v>0.5675</v>
      </c>
      <c r="J2840" s="92">
        <f>IF(MOD($D2840,1)&gt;(11+55/60)/24,
IF(VLOOKUP(QUOTIENT($D2840,1),AUD!$A:$K,11,TRUE)=0,J2839,IFERROR(VLOOKUP(QUOTIENT($D2840,1),EUR!$A:$B,2,TRUE),J2839)),
J2839)</f>
        <v>-1.4290000000000001E-2</v>
      </c>
      <c r="K2840" s="92">
        <f>IF(MOD($D2840,1)&gt;(11+55/60)/24,
IF(VLOOKUP(QUOTIENT($D2840,1),AUD!$A:$K,11,TRUE)=0,K2839,IFERROR(VLOOKUP(QUOTIENT($D2840,1),JPY!$A:$B,2,TRUE),K2839)),
K2839)</f>
        <v>0.10070999999999999</v>
      </c>
      <c r="L2840" s="92">
        <f>IF(MOD($E2840,1)&gt;(11+55/60)/24,
IF(VLOOKUP(QUOTIENT($E2840,1),AUD!$A:$K,11,TRUE)=0,L2839,IFERROR(VLOOKUP(QUOTIENT($E2840,1),CAD!$A:$B,2,TRUE)*1,L2839)),
L2839)</f>
        <v>0.92</v>
      </c>
    </row>
    <row r="2841" spans="1:12">
      <c r="A2841" s="94" t="s">
        <v>3080</v>
      </c>
      <c r="B2841" s="94">
        <f>(DATE(LEFT($A2841,4),MID($A2841,6,2),MID($A2841,9,2))+MID($A2841,12,2)/24+MID($A2841,15,2)/60+MID($A2841,18,2)/3600)
+Timezone!$C$2/24
+VLOOKUP((DATE(LEFT($A2841,4),MID($A2841,6,2),MID($A2841,9,2))+MID($A2841,12,2)/24+MID($A2841,15,2)/60+MID($A2841,18,2)/3600),Timezone!$K:$L,2,TRUE)/24</f>
        <v>42138.875</v>
      </c>
      <c r="C2841" s="94">
        <f>(DATE(LEFT($A2841,4),MID($A2841,6,2),MID($A2841,9,2))+MID($A2841,12,2)/24+MID($A2841,15,2)/60+MID($A2841,18,2)/3600)
+Timezone!$C$3/24
+VLOOKUP((DATE(LEFT($A2841,4),MID($A2841,6,2),MID($A2841,9,2))+MID($A2841,12,2)/24+MID($A2841,15,2)/60+MID($A2841,18,2)/3600),Timezone!$K:$L,2,TRUE)/24</f>
        <v>42138.958333333336</v>
      </c>
      <c r="D2841" s="94">
        <f>(DATE(LEFT($A2841,4),MID($A2841,6,2),MID($A2841,9,2))+MID($A2841,12,2)/24+MID($A2841,15,2)/60+MID($A2841,18,2)/3600)
+Timezone!$C$4/24
+VLOOKUP((DATE(LEFT($A2841,4),MID($A2841,6,2),MID($A2841,9,2))+MID($A2841,12,2)/24+MID($A2841,15,2)/60+MID($A2841,18,2)/3600),Timezone!$K:$L,2,TRUE)/24</f>
        <v>42138.5</v>
      </c>
      <c r="E2841" s="94">
        <f>(DATE(LEFT($A2841,4),MID($A2841,6,2),MID($A2841,9,2))+MID($A2841,12,2)/24+MID($A2841,15,2)/60+MID($A2841,18,2)/3600)
+Timezone!$C$5/24
+VLOOKUP((DATE(LEFT($A2841,4),MID($A2841,6,2),MID($A2841,9,2))+MID($A2841,12,2)/24+MID($A2841,15,2)/60+MID($A2841,18,2)/3600),Timezone!$K:$L,2,TRUE)/24</f>
        <v>42138.291666666672</v>
      </c>
      <c r="F2841" s="92">
        <f>IF(MOD($B2841,1)&gt;10.5/24,
IF(VLOOKUP(QUOTIENT($B2841,1),AUD!$A:$K,11,TRUE)=0,F2840,VLOOKUP(QUOTIENT($B2841,1),AUD!$A:$K,11,TRUE)),
F2840)</f>
        <v>2.1419999999999999</v>
      </c>
      <c r="G2841" s="92">
        <f>IF(MOD($C2841,1)&gt;10.5/24,
IF(VLOOKUP(QUOTIENT($C2841,1),AUD!$A:$K,11,TRUE)=0,G2840,VLOOKUP(QUOTIENT($C2841,1),NZD!$A:$F,6,TRUE)),
G2840)</f>
        <v>3.54</v>
      </c>
      <c r="H2841" s="92">
        <f>IF(MOD($D2841,1)&gt;(11+55/60)/24,
IF(VLOOKUP(QUOTIENT($D2841,1),AUD!$A:$K,11,TRUE)=0,H2840,IFERROR(VLOOKUP(QUOTIENT($D2841,1),USD!$A:$B,2,TRUE),H2840)),
H2840)</f>
        <v>0.27600000000000002</v>
      </c>
      <c r="I2841" s="92">
        <f>IF(MOD($D2841,1)&gt;(11+55/60)/24,
IF(VLOOKUP(QUOTIENT($D2841,1),AUD!$A:$K,11,TRUE)=0,I2840,IFERROR(VLOOKUP(QUOTIENT($D2841,1),GBP!$A:$B,2,TRUE),I2840)),
I2840)</f>
        <v>0.56688000000000005</v>
      </c>
      <c r="J2841" s="92">
        <f>IF(MOD($D2841,1)&gt;(11+55/60)/24,
IF(VLOOKUP(QUOTIENT($D2841,1),AUD!$A:$K,11,TRUE)=0,J2840,IFERROR(VLOOKUP(QUOTIENT($D2841,1),EUR!$A:$B,2,TRUE),J2840)),
J2840)</f>
        <v>-1.7139999999999999E-2</v>
      </c>
      <c r="K2841" s="92">
        <f>IF(MOD($D2841,1)&gt;(11+55/60)/24,
IF(VLOOKUP(QUOTIENT($D2841,1),AUD!$A:$K,11,TRUE)=0,K2840,IFERROR(VLOOKUP(QUOTIENT($D2841,1),JPY!$A:$B,2,TRUE),K2840)),
K2840)</f>
        <v>9.9290000000000003E-2</v>
      </c>
      <c r="L2841" s="92">
        <f>IF(MOD($E2841,1)&gt;(11+55/60)/24,
IF(VLOOKUP(QUOTIENT($E2841,1),AUD!$A:$K,11,TRUE)=0,L2840,IFERROR(VLOOKUP(QUOTIENT($E2841,1),CAD!$A:$B,2,TRUE)*1,L2840)),
L2840)</f>
        <v>0.92</v>
      </c>
    </row>
    <row r="2842" spans="1:12">
      <c r="A2842" s="94" t="s">
        <v>3081</v>
      </c>
      <c r="B2842" s="94">
        <f>(DATE(LEFT($A2842,4),MID($A2842,6,2),MID($A2842,9,2))+MID($A2842,12,2)/24+MID($A2842,15,2)/60+MID($A2842,18,2)/3600)
+Timezone!$C$2/24
+VLOOKUP((DATE(LEFT($A2842,4),MID($A2842,6,2),MID($A2842,9,2))+MID($A2842,12,2)/24+MID($A2842,15,2)/60+MID($A2842,18,2)/3600),Timezone!$K:$L,2,TRUE)/24</f>
        <v>42138.958333333328</v>
      </c>
      <c r="C2842" s="94">
        <f>(DATE(LEFT($A2842,4),MID($A2842,6,2),MID($A2842,9,2))+MID($A2842,12,2)/24+MID($A2842,15,2)/60+MID($A2842,18,2)/3600)
+Timezone!$C$3/24
+VLOOKUP((DATE(LEFT($A2842,4),MID($A2842,6,2),MID($A2842,9,2))+MID($A2842,12,2)/24+MID($A2842,15,2)/60+MID($A2842,18,2)/3600),Timezone!$K:$L,2,TRUE)/24</f>
        <v>42139.041666666664</v>
      </c>
      <c r="D2842" s="94">
        <f>(DATE(LEFT($A2842,4),MID($A2842,6,2),MID($A2842,9,2))+MID($A2842,12,2)/24+MID($A2842,15,2)/60+MID($A2842,18,2)/3600)
+Timezone!$C$4/24
+VLOOKUP((DATE(LEFT($A2842,4),MID($A2842,6,2),MID($A2842,9,2))+MID($A2842,12,2)/24+MID($A2842,15,2)/60+MID($A2842,18,2)/3600),Timezone!$K:$L,2,TRUE)/24</f>
        <v>42138.583333333328</v>
      </c>
      <c r="E2842" s="94">
        <f>(DATE(LEFT($A2842,4),MID($A2842,6,2),MID($A2842,9,2))+MID($A2842,12,2)/24+MID($A2842,15,2)/60+MID($A2842,18,2)/3600)
+Timezone!$C$5/24
+VLOOKUP((DATE(LEFT($A2842,4),MID($A2842,6,2),MID($A2842,9,2))+MID($A2842,12,2)/24+MID($A2842,15,2)/60+MID($A2842,18,2)/3600),Timezone!$K:$L,2,TRUE)/24</f>
        <v>42138.375</v>
      </c>
      <c r="F2842" s="92">
        <f>IF(MOD($B2842,1)&gt;10.5/24,
IF(VLOOKUP(QUOTIENT($B2842,1),AUD!$A:$K,11,TRUE)=0,F2841,VLOOKUP(QUOTIENT($B2842,1),AUD!$A:$K,11,TRUE)),
F2841)</f>
        <v>2.1419999999999999</v>
      </c>
      <c r="G2842" s="92">
        <f>IF(MOD($C2842,1)&gt;10.5/24,
IF(VLOOKUP(QUOTIENT($C2842,1),AUD!$A:$K,11,TRUE)=0,G2841,VLOOKUP(QUOTIENT($C2842,1),NZD!$A:$F,6,TRUE)),
G2841)</f>
        <v>3.54</v>
      </c>
      <c r="H2842" s="92">
        <f>IF(MOD($D2842,1)&gt;(11+55/60)/24,
IF(VLOOKUP(QUOTIENT($D2842,1),AUD!$A:$K,11,TRUE)=0,H2841,IFERROR(VLOOKUP(QUOTIENT($D2842,1),USD!$A:$B,2,TRUE),H2841)),
H2841)</f>
        <v>0.27600000000000002</v>
      </c>
      <c r="I2842" s="92">
        <f>IF(MOD($D2842,1)&gt;(11+55/60)/24,
IF(VLOOKUP(QUOTIENT($D2842,1),AUD!$A:$K,11,TRUE)=0,I2841,IFERROR(VLOOKUP(QUOTIENT($D2842,1),GBP!$A:$B,2,TRUE),I2841)),
I2841)</f>
        <v>0.56688000000000005</v>
      </c>
      <c r="J2842" s="92">
        <f>IF(MOD($D2842,1)&gt;(11+55/60)/24,
IF(VLOOKUP(QUOTIENT($D2842,1),AUD!$A:$K,11,TRUE)=0,J2841,IFERROR(VLOOKUP(QUOTIENT($D2842,1),EUR!$A:$B,2,TRUE),J2841)),
J2841)</f>
        <v>-1.7139999999999999E-2</v>
      </c>
      <c r="K2842" s="92">
        <f>IF(MOD($D2842,1)&gt;(11+55/60)/24,
IF(VLOOKUP(QUOTIENT($D2842,1),AUD!$A:$K,11,TRUE)=0,K2841,IFERROR(VLOOKUP(QUOTIENT($D2842,1),JPY!$A:$B,2,TRUE),K2841)),
K2841)</f>
        <v>9.9290000000000003E-2</v>
      </c>
      <c r="L2842" s="92">
        <f>IF(MOD($E2842,1)&gt;(11+55/60)/24,
IF(VLOOKUP(QUOTIENT($E2842,1),AUD!$A:$K,11,TRUE)=0,L2841,IFERROR(VLOOKUP(QUOTIENT($E2842,1),CAD!$A:$B,2,TRUE)*1,L2841)),
L2841)</f>
        <v>0.92</v>
      </c>
    </row>
    <row r="2843" spans="1:12">
      <c r="A2843" s="94" t="s">
        <v>3082</v>
      </c>
      <c r="B2843" s="94">
        <f>(DATE(LEFT($A2843,4),MID($A2843,6,2),MID($A2843,9,2))+MID($A2843,12,2)/24+MID($A2843,15,2)/60+MID($A2843,18,2)/3600)
+Timezone!$C$2/24
+VLOOKUP((DATE(LEFT($A2843,4),MID($A2843,6,2),MID($A2843,9,2))+MID($A2843,12,2)/24+MID($A2843,15,2)/60+MID($A2843,18,2)/3600),Timezone!$K:$L,2,TRUE)/24</f>
        <v>42139.041666666664</v>
      </c>
      <c r="C2843" s="94">
        <f>(DATE(LEFT($A2843,4),MID($A2843,6,2),MID($A2843,9,2))+MID($A2843,12,2)/24+MID($A2843,15,2)/60+MID($A2843,18,2)/3600)
+Timezone!$C$3/24
+VLOOKUP((DATE(LEFT($A2843,4),MID($A2843,6,2),MID($A2843,9,2))+MID($A2843,12,2)/24+MID($A2843,15,2)/60+MID($A2843,18,2)/3600),Timezone!$K:$L,2,TRUE)/24</f>
        <v>42139.125</v>
      </c>
      <c r="D2843" s="94">
        <f>(DATE(LEFT($A2843,4),MID($A2843,6,2),MID($A2843,9,2))+MID($A2843,12,2)/24+MID($A2843,15,2)/60+MID($A2843,18,2)/3600)
+Timezone!$C$4/24
+VLOOKUP((DATE(LEFT($A2843,4),MID($A2843,6,2),MID($A2843,9,2))+MID($A2843,12,2)/24+MID($A2843,15,2)/60+MID($A2843,18,2)/3600),Timezone!$K:$L,2,TRUE)/24</f>
        <v>42138.666666666664</v>
      </c>
      <c r="E2843" s="94">
        <f>(DATE(LEFT($A2843,4),MID($A2843,6,2),MID($A2843,9,2))+MID($A2843,12,2)/24+MID($A2843,15,2)/60+MID($A2843,18,2)/3600)
+Timezone!$C$5/24
+VLOOKUP((DATE(LEFT($A2843,4),MID($A2843,6,2),MID($A2843,9,2))+MID($A2843,12,2)/24+MID($A2843,15,2)/60+MID($A2843,18,2)/3600),Timezone!$K:$L,2,TRUE)/24</f>
        <v>42138.458333333336</v>
      </c>
      <c r="F2843" s="92">
        <f>IF(MOD($B2843,1)&gt;10.5/24,
IF(VLOOKUP(QUOTIENT($B2843,1),AUD!$A:$K,11,TRUE)=0,F2842,VLOOKUP(QUOTIENT($B2843,1),AUD!$A:$K,11,TRUE)),
F2842)</f>
        <v>2.1419999999999999</v>
      </c>
      <c r="G2843" s="92">
        <f>IF(MOD($C2843,1)&gt;10.5/24,
IF(VLOOKUP(QUOTIENT($C2843,1),AUD!$A:$K,11,TRUE)=0,G2842,VLOOKUP(QUOTIENT($C2843,1),NZD!$A:$F,6,TRUE)),
G2842)</f>
        <v>3.54</v>
      </c>
      <c r="H2843" s="92">
        <f>IF(MOD($D2843,1)&gt;(11+55/60)/24,
IF(VLOOKUP(QUOTIENT($D2843,1),AUD!$A:$K,11,TRUE)=0,H2842,IFERROR(VLOOKUP(QUOTIENT($D2843,1),USD!$A:$B,2,TRUE),H2842)),
H2842)</f>
        <v>0.27600000000000002</v>
      </c>
      <c r="I2843" s="92">
        <f>IF(MOD($D2843,1)&gt;(11+55/60)/24,
IF(VLOOKUP(QUOTIENT($D2843,1),AUD!$A:$K,11,TRUE)=0,I2842,IFERROR(VLOOKUP(QUOTIENT($D2843,1),GBP!$A:$B,2,TRUE),I2842)),
I2842)</f>
        <v>0.56688000000000005</v>
      </c>
      <c r="J2843" s="92">
        <f>IF(MOD($D2843,1)&gt;(11+55/60)/24,
IF(VLOOKUP(QUOTIENT($D2843,1),AUD!$A:$K,11,TRUE)=0,J2842,IFERROR(VLOOKUP(QUOTIENT($D2843,1),EUR!$A:$B,2,TRUE),J2842)),
J2842)</f>
        <v>-1.7139999999999999E-2</v>
      </c>
      <c r="K2843" s="92">
        <f>IF(MOD($D2843,1)&gt;(11+55/60)/24,
IF(VLOOKUP(QUOTIENT($D2843,1),AUD!$A:$K,11,TRUE)=0,K2842,IFERROR(VLOOKUP(QUOTIENT($D2843,1),JPY!$A:$B,2,TRUE),K2842)),
K2842)</f>
        <v>9.9290000000000003E-2</v>
      </c>
      <c r="L2843" s="92">
        <f>IF(MOD($E2843,1)&gt;(11+55/60)/24,
IF(VLOOKUP(QUOTIENT($E2843,1),AUD!$A:$K,11,TRUE)=0,L2842,IFERROR(VLOOKUP(QUOTIENT($E2843,1),CAD!$A:$B,2,TRUE)*1,L2842)),
L2842)</f>
        <v>0.92</v>
      </c>
    </row>
    <row r="2844" spans="1:12">
      <c r="A2844" s="94" t="s">
        <v>3083</v>
      </c>
      <c r="B2844" s="94">
        <f>(DATE(LEFT($A2844,4),MID($A2844,6,2),MID($A2844,9,2))+MID($A2844,12,2)/24+MID($A2844,15,2)/60+MID($A2844,18,2)/3600)
+Timezone!$C$2/24
+VLOOKUP((DATE(LEFT($A2844,4),MID($A2844,6,2),MID($A2844,9,2))+MID($A2844,12,2)/24+MID($A2844,15,2)/60+MID($A2844,18,2)/3600),Timezone!$K:$L,2,TRUE)/24</f>
        <v>42139.125</v>
      </c>
      <c r="C2844" s="94">
        <f>(DATE(LEFT($A2844,4),MID($A2844,6,2),MID($A2844,9,2))+MID($A2844,12,2)/24+MID($A2844,15,2)/60+MID($A2844,18,2)/3600)
+Timezone!$C$3/24
+VLOOKUP((DATE(LEFT($A2844,4),MID($A2844,6,2),MID($A2844,9,2))+MID($A2844,12,2)/24+MID($A2844,15,2)/60+MID($A2844,18,2)/3600),Timezone!$K:$L,2,TRUE)/24</f>
        <v>42139.208333333336</v>
      </c>
      <c r="D2844" s="94">
        <f>(DATE(LEFT($A2844,4),MID($A2844,6,2),MID($A2844,9,2))+MID($A2844,12,2)/24+MID($A2844,15,2)/60+MID($A2844,18,2)/3600)
+Timezone!$C$4/24
+VLOOKUP((DATE(LEFT($A2844,4),MID($A2844,6,2),MID($A2844,9,2))+MID($A2844,12,2)/24+MID($A2844,15,2)/60+MID($A2844,18,2)/3600),Timezone!$K:$L,2,TRUE)/24</f>
        <v>42138.75</v>
      </c>
      <c r="E2844" s="94">
        <f>(DATE(LEFT($A2844,4),MID($A2844,6,2),MID($A2844,9,2))+MID($A2844,12,2)/24+MID($A2844,15,2)/60+MID($A2844,18,2)/3600)
+Timezone!$C$5/24
+VLOOKUP((DATE(LEFT($A2844,4),MID($A2844,6,2),MID($A2844,9,2))+MID($A2844,12,2)/24+MID($A2844,15,2)/60+MID($A2844,18,2)/3600),Timezone!$K:$L,2,TRUE)/24</f>
        <v>42138.541666666672</v>
      </c>
      <c r="F2844" s="92">
        <f>IF(MOD($B2844,1)&gt;10.5/24,
IF(VLOOKUP(QUOTIENT($B2844,1),AUD!$A:$K,11,TRUE)=0,F2843,VLOOKUP(QUOTIENT($B2844,1),AUD!$A:$K,11,TRUE)),
F2843)</f>
        <v>2.1419999999999999</v>
      </c>
      <c r="G2844" s="92">
        <f>IF(MOD($C2844,1)&gt;10.5/24,
IF(VLOOKUP(QUOTIENT($C2844,1),AUD!$A:$K,11,TRUE)=0,G2843,VLOOKUP(QUOTIENT($C2844,1),NZD!$A:$F,6,TRUE)),
G2843)</f>
        <v>3.54</v>
      </c>
      <c r="H2844" s="92">
        <f>IF(MOD($D2844,1)&gt;(11+55/60)/24,
IF(VLOOKUP(QUOTIENT($D2844,1),AUD!$A:$K,11,TRUE)=0,H2843,IFERROR(VLOOKUP(QUOTIENT($D2844,1),USD!$A:$B,2,TRUE),H2843)),
H2843)</f>
        <v>0.27600000000000002</v>
      </c>
      <c r="I2844" s="92">
        <f>IF(MOD($D2844,1)&gt;(11+55/60)/24,
IF(VLOOKUP(QUOTIENT($D2844,1),AUD!$A:$K,11,TRUE)=0,I2843,IFERROR(VLOOKUP(QUOTIENT($D2844,1),GBP!$A:$B,2,TRUE),I2843)),
I2843)</f>
        <v>0.56688000000000005</v>
      </c>
      <c r="J2844" s="92">
        <f>IF(MOD($D2844,1)&gt;(11+55/60)/24,
IF(VLOOKUP(QUOTIENT($D2844,1),AUD!$A:$K,11,TRUE)=0,J2843,IFERROR(VLOOKUP(QUOTIENT($D2844,1),EUR!$A:$B,2,TRUE),J2843)),
J2843)</f>
        <v>-1.7139999999999999E-2</v>
      </c>
      <c r="K2844" s="92">
        <f>IF(MOD($D2844,1)&gt;(11+55/60)/24,
IF(VLOOKUP(QUOTIENT($D2844,1),AUD!$A:$K,11,TRUE)=0,K2843,IFERROR(VLOOKUP(QUOTIENT($D2844,1),JPY!$A:$B,2,TRUE),K2843)),
K2843)</f>
        <v>9.9290000000000003E-2</v>
      </c>
      <c r="L2844" s="92">
        <f>IF(MOD($E2844,1)&gt;(11+55/60)/24,
IF(VLOOKUP(QUOTIENT($E2844,1),AUD!$A:$K,11,TRUE)=0,L2843,IFERROR(VLOOKUP(QUOTIENT($E2844,1),CAD!$A:$B,2,TRUE)*1,L2843)),
L2843)</f>
        <v>0.92</v>
      </c>
    </row>
    <row r="2845" spans="1:12">
      <c r="A2845" s="94" t="s">
        <v>3084</v>
      </c>
      <c r="B2845" s="94">
        <f>(DATE(LEFT($A2845,4),MID($A2845,6,2),MID($A2845,9,2))+MID($A2845,12,2)/24+MID($A2845,15,2)/60+MID($A2845,18,2)/3600)
+Timezone!$C$2/24
+VLOOKUP((DATE(LEFT($A2845,4),MID($A2845,6,2),MID($A2845,9,2))+MID($A2845,12,2)/24+MID($A2845,15,2)/60+MID($A2845,18,2)/3600),Timezone!$K:$L,2,TRUE)/24</f>
        <v>42139.208333333328</v>
      </c>
      <c r="C2845" s="94">
        <f>(DATE(LEFT($A2845,4),MID($A2845,6,2),MID($A2845,9,2))+MID($A2845,12,2)/24+MID($A2845,15,2)/60+MID($A2845,18,2)/3600)
+Timezone!$C$3/24
+VLOOKUP((DATE(LEFT($A2845,4),MID($A2845,6,2),MID($A2845,9,2))+MID($A2845,12,2)/24+MID($A2845,15,2)/60+MID($A2845,18,2)/3600),Timezone!$K:$L,2,TRUE)/24</f>
        <v>42139.291666666664</v>
      </c>
      <c r="D2845" s="94">
        <f>(DATE(LEFT($A2845,4),MID($A2845,6,2),MID($A2845,9,2))+MID($A2845,12,2)/24+MID($A2845,15,2)/60+MID($A2845,18,2)/3600)
+Timezone!$C$4/24
+VLOOKUP((DATE(LEFT($A2845,4),MID($A2845,6,2),MID($A2845,9,2))+MID($A2845,12,2)/24+MID($A2845,15,2)/60+MID($A2845,18,2)/3600),Timezone!$K:$L,2,TRUE)/24</f>
        <v>42138.833333333328</v>
      </c>
      <c r="E2845" s="94">
        <f>(DATE(LEFT($A2845,4),MID($A2845,6,2),MID($A2845,9,2))+MID($A2845,12,2)/24+MID($A2845,15,2)/60+MID($A2845,18,2)/3600)
+Timezone!$C$5/24
+VLOOKUP((DATE(LEFT($A2845,4),MID($A2845,6,2),MID($A2845,9,2))+MID($A2845,12,2)/24+MID($A2845,15,2)/60+MID($A2845,18,2)/3600),Timezone!$K:$L,2,TRUE)/24</f>
        <v>42138.625</v>
      </c>
      <c r="F2845" s="92">
        <f>IF(MOD($B2845,1)&gt;10.5/24,
IF(VLOOKUP(QUOTIENT($B2845,1),AUD!$A:$K,11,TRUE)=0,F2844,VLOOKUP(QUOTIENT($B2845,1),AUD!$A:$K,11,TRUE)),
F2844)</f>
        <v>2.1419999999999999</v>
      </c>
      <c r="G2845" s="92">
        <f>IF(MOD($C2845,1)&gt;10.5/24,
IF(VLOOKUP(QUOTIENT($C2845,1),AUD!$A:$K,11,TRUE)=0,G2844,VLOOKUP(QUOTIENT($C2845,1),NZD!$A:$F,6,TRUE)),
G2844)</f>
        <v>3.54</v>
      </c>
      <c r="H2845" s="92">
        <f>IF(MOD($D2845,1)&gt;(11+55/60)/24,
IF(VLOOKUP(QUOTIENT($D2845,1),AUD!$A:$K,11,TRUE)=0,H2844,IFERROR(VLOOKUP(QUOTIENT($D2845,1),USD!$A:$B,2,TRUE),H2844)),
H2844)</f>
        <v>0.27600000000000002</v>
      </c>
      <c r="I2845" s="92">
        <f>IF(MOD($D2845,1)&gt;(11+55/60)/24,
IF(VLOOKUP(QUOTIENT($D2845,1),AUD!$A:$K,11,TRUE)=0,I2844,IFERROR(VLOOKUP(QUOTIENT($D2845,1),GBP!$A:$B,2,TRUE),I2844)),
I2844)</f>
        <v>0.56688000000000005</v>
      </c>
      <c r="J2845" s="92">
        <f>IF(MOD($D2845,1)&gt;(11+55/60)/24,
IF(VLOOKUP(QUOTIENT($D2845,1),AUD!$A:$K,11,TRUE)=0,J2844,IFERROR(VLOOKUP(QUOTIENT($D2845,1),EUR!$A:$B,2,TRUE),J2844)),
J2844)</f>
        <v>-1.7139999999999999E-2</v>
      </c>
      <c r="K2845" s="92">
        <f>IF(MOD($D2845,1)&gt;(11+55/60)/24,
IF(VLOOKUP(QUOTIENT($D2845,1),AUD!$A:$K,11,TRUE)=0,K2844,IFERROR(VLOOKUP(QUOTIENT($D2845,1),JPY!$A:$B,2,TRUE),K2844)),
K2844)</f>
        <v>9.9290000000000003E-2</v>
      </c>
      <c r="L2845" s="92">
        <f>IF(MOD($E2845,1)&gt;(11+55/60)/24,
IF(VLOOKUP(QUOTIENT($E2845,1),AUD!$A:$K,11,TRUE)=0,L2844,IFERROR(VLOOKUP(QUOTIENT($E2845,1),CAD!$A:$B,2,TRUE)*1,L2844)),
L2844)</f>
        <v>0.92</v>
      </c>
    </row>
    <row r="2846" spans="1:12">
      <c r="A2846" s="94" t="s">
        <v>3085</v>
      </c>
      <c r="B2846" s="94">
        <f>(DATE(LEFT($A2846,4),MID($A2846,6,2),MID($A2846,9,2))+MID($A2846,12,2)/24+MID($A2846,15,2)/60+MID($A2846,18,2)/3600)
+Timezone!$C$2/24
+VLOOKUP((DATE(LEFT($A2846,4),MID($A2846,6,2),MID($A2846,9,2))+MID($A2846,12,2)/24+MID($A2846,15,2)/60+MID($A2846,18,2)/3600),Timezone!$K:$L,2,TRUE)/24</f>
        <v>42139.291666666664</v>
      </c>
      <c r="C2846" s="94">
        <f>(DATE(LEFT($A2846,4),MID($A2846,6,2),MID($A2846,9,2))+MID($A2846,12,2)/24+MID($A2846,15,2)/60+MID($A2846,18,2)/3600)
+Timezone!$C$3/24
+VLOOKUP((DATE(LEFT($A2846,4),MID($A2846,6,2),MID($A2846,9,2))+MID($A2846,12,2)/24+MID($A2846,15,2)/60+MID($A2846,18,2)/3600),Timezone!$K:$L,2,TRUE)/24</f>
        <v>42139.375</v>
      </c>
      <c r="D2846" s="94">
        <f>(DATE(LEFT($A2846,4),MID($A2846,6,2),MID($A2846,9,2))+MID($A2846,12,2)/24+MID($A2846,15,2)/60+MID($A2846,18,2)/3600)
+Timezone!$C$4/24
+VLOOKUP((DATE(LEFT($A2846,4),MID($A2846,6,2),MID($A2846,9,2))+MID($A2846,12,2)/24+MID($A2846,15,2)/60+MID($A2846,18,2)/3600),Timezone!$K:$L,2,TRUE)/24</f>
        <v>42138.916666666664</v>
      </c>
      <c r="E2846" s="94">
        <f>(DATE(LEFT($A2846,4),MID($A2846,6,2),MID($A2846,9,2))+MID($A2846,12,2)/24+MID($A2846,15,2)/60+MID($A2846,18,2)/3600)
+Timezone!$C$5/24
+VLOOKUP((DATE(LEFT($A2846,4),MID($A2846,6,2),MID($A2846,9,2))+MID($A2846,12,2)/24+MID($A2846,15,2)/60+MID($A2846,18,2)/3600),Timezone!$K:$L,2,TRUE)/24</f>
        <v>42138.708333333336</v>
      </c>
      <c r="F2846" s="92">
        <f>IF(MOD($B2846,1)&gt;10.5/24,
IF(VLOOKUP(QUOTIENT($B2846,1),AUD!$A:$K,11,TRUE)=0,F2845,VLOOKUP(QUOTIENT($B2846,1),AUD!$A:$K,11,TRUE)),
F2845)</f>
        <v>2.1419999999999999</v>
      </c>
      <c r="G2846" s="92">
        <f>IF(MOD($C2846,1)&gt;10.5/24,
IF(VLOOKUP(QUOTIENT($C2846,1),AUD!$A:$K,11,TRUE)=0,G2845,VLOOKUP(QUOTIENT($C2846,1),NZD!$A:$F,6,TRUE)),
G2845)</f>
        <v>3.54</v>
      </c>
      <c r="H2846" s="92">
        <f>IF(MOD($D2846,1)&gt;(11+55/60)/24,
IF(VLOOKUP(QUOTIENT($D2846,1),AUD!$A:$K,11,TRUE)=0,H2845,IFERROR(VLOOKUP(QUOTIENT($D2846,1),USD!$A:$B,2,TRUE),H2845)),
H2845)</f>
        <v>0.27600000000000002</v>
      </c>
      <c r="I2846" s="92">
        <f>IF(MOD($D2846,1)&gt;(11+55/60)/24,
IF(VLOOKUP(QUOTIENT($D2846,1),AUD!$A:$K,11,TRUE)=0,I2845,IFERROR(VLOOKUP(QUOTIENT($D2846,1),GBP!$A:$B,2,TRUE),I2845)),
I2845)</f>
        <v>0.56688000000000005</v>
      </c>
      <c r="J2846" s="92">
        <f>IF(MOD($D2846,1)&gt;(11+55/60)/24,
IF(VLOOKUP(QUOTIENT($D2846,1),AUD!$A:$K,11,TRUE)=0,J2845,IFERROR(VLOOKUP(QUOTIENT($D2846,1),EUR!$A:$B,2,TRUE),J2845)),
J2845)</f>
        <v>-1.7139999999999999E-2</v>
      </c>
      <c r="K2846" s="92">
        <f>IF(MOD($D2846,1)&gt;(11+55/60)/24,
IF(VLOOKUP(QUOTIENT($D2846,1),AUD!$A:$K,11,TRUE)=0,K2845,IFERROR(VLOOKUP(QUOTIENT($D2846,1),JPY!$A:$B,2,TRUE),K2845)),
K2845)</f>
        <v>9.9290000000000003E-2</v>
      </c>
      <c r="L2846" s="92">
        <f>IF(MOD($E2846,1)&gt;(11+55/60)/24,
IF(VLOOKUP(QUOTIENT($E2846,1),AUD!$A:$K,11,TRUE)=0,L2845,IFERROR(VLOOKUP(QUOTIENT($E2846,1),CAD!$A:$B,2,TRUE)*1,L2845)),
L2845)</f>
        <v>0.92</v>
      </c>
    </row>
    <row r="2847" spans="1:12">
      <c r="A2847" s="94" t="s">
        <v>3086</v>
      </c>
      <c r="B2847" s="94">
        <f>(DATE(LEFT($A2847,4),MID($A2847,6,2),MID($A2847,9,2))+MID($A2847,12,2)/24+MID($A2847,15,2)/60+MID($A2847,18,2)/3600)
+Timezone!$C$2/24
+VLOOKUP((DATE(LEFT($A2847,4),MID($A2847,6,2),MID($A2847,9,2))+MID($A2847,12,2)/24+MID($A2847,15,2)/60+MID($A2847,18,2)/3600),Timezone!$K:$L,2,TRUE)/24</f>
        <v>42139.375</v>
      </c>
      <c r="C2847" s="94">
        <f>(DATE(LEFT($A2847,4),MID($A2847,6,2),MID($A2847,9,2))+MID($A2847,12,2)/24+MID($A2847,15,2)/60+MID($A2847,18,2)/3600)
+Timezone!$C$3/24
+VLOOKUP((DATE(LEFT($A2847,4),MID($A2847,6,2),MID($A2847,9,2))+MID($A2847,12,2)/24+MID($A2847,15,2)/60+MID($A2847,18,2)/3600),Timezone!$K:$L,2,TRUE)/24</f>
        <v>42139.458333333336</v>
      </c>
      <c r="D2847" s="94">
        <f>(DATE(LEFT($A2847,4),MID($A2847,6,2),MID($A2847,9,2))+MID($A2847,12,2)/24+MID($A2847,15,2)/60+MID($A2847,18,2)/3600)
+Timezone!$C$4/24
+VLOOKUP((DATE(LEFT($A2847,4),MID($A2847,6,2),MID($A2847,9,2))+MID($A2847,12,2)/24+MID($A2847,15,2)/60+MID($A2847,18,2)/3600),Timezone!$K:$L,2,TRUE)/24</f>
        <v>42139</v>
      </c>
      <c r="E2847" s="94">
        <f>(DATE(LEFT($A2847,4),MID($A2847,6,2),MID($A2847,9,2))+MID($A2847,12,2)/24+MID($A2847,15,2)/60+MID($A2847,18,2)/3600)
+Timezone!$C$5/24
+VLOOKUP((DATE(LEFT($A2847,4),MID($A2847,6,2),MID($A2847,9,2))+MID($A2847,12,2)/24+MID($A2847,15,2)/60+MID($A2847,18,2)/3600),Timezone!$K:$L,2,TRUE)/24</f>
        <v>42138.791666666672</v>
      </c>
      <c r="F2847" s="92">
        <f>IF(MOD($B2847,1)&gt;10.5/24,
IF(VLOOKUP(QUOTIENT($B2847,1),AUD!$A:$K,11,TRUE)=0,F2846,VLOOKUP(QUOTIENT($B2847,1),AUD!$A:$K,11,TRUE)),
F2846)</f>
        <v>2.1419999999999999</v>
      </c>
      <c r="G2847" s="92">
        <f>IF(MOD($C2847,1)&gt;10.5/24,
IF(VLOOKUP(QUOTIENT($C2847,1),AUD!$A:$K,11,TRUE)=0,G2846,VLOOKUP(QUOTIENT($C2847,1),NZD!$A:$F,6,TRUE)),
G2846)</f>
        <v>3.52</v>
      </c>
      <c r="H2847" s="92">
        <f>IF(MOD($D2847,1)&gt;(11+55/60)/24,
IF(VLOOKUP(QUOTIENT($D2847,1),AUD!$A:$K,11,TRUE)=0,H2846,IFERROR(VLOOKUP(QUOTIENT($D2847,1),USD!$A:$B,2,TRUE),H2846)),
H2846)</f>
        <v>0.27600000000000002</v>
      </c>
      <c r="I2847" s="92">
        <f>IF(MOD($D2847,1)&gt;(11+55/60)/24,
IF(VLOOKUP(QUOTIENT($D2847,1),AUD!$A:$K,11,TRUE)=0,I2846,IFERROR(VLOOKUP(QUOTIENT($D2847,1),GBP!$A:$B,2,TRUE),I2846)),
I2846)</f>
        <v>0.56688000000000005</v>
      </c>
      <c r="J2847" s="92">
        <f>IF(MOD($D2847,1)&gt;(11+55/60)/24,
IF(VLOOKUP(QUOTIENT($D2847,1),AUD!$A:$K,11,TRUE)=0,J2846,IFERROR(VLOOKUP(QUOTIENT($D2847,1),EUR!$A:$B,2,TRUE),J2846)),
J2846)</f>
        <v>-1.7139999999999999E-2</v>
      </c>
      <c r="K2847" s="92">
        <f>IF(MOD($D2847,1)&gt;(11+55/60)/24,
IF(VLOOKUP(QUOTIENT($D2847,1),AUD!$A:$K,11,TRUE)=0,K2846,IFERROR(VLOOKUP(QUOTIENT($D2847,1),JPY!$A:$B,2,TRUE),K2846)),
K2846)</f>
        <v>9.9290000000000003E-2</v>
      </c>
      <c r="L2847" s="92">
        <f>IF(MOD($E2847,1)&gt;(11+55/60)/24,
IF(VLOOKUP(QUOTIENT($E2847,1),AUD!$A:$K,11,TRUE)=0,L2846,IFERROR(VLOOKUP(QUOTIENT($E2847,1),CAD!$A:$B,2,TRUE)*1,L2846)),
L2846)</f>
        <v>0.92</v>
      </c>
    </row>
    <row r="2848" spans="1:12">
      <c r="A2848" s="94" t="s">
        <v>3087</v>
      </c>
      <c r="B2848" s="94">
        <f>(DATE(LEFT($A2848,4),MID($A2848,6,2),MID($A2848,9,2))+MID($A2848,12,2)/24+MID($A2848,15,2)/60+MID($A2848,18,2)/3600)
+Timezone!$C$2/24
+VLOOKUP((DATE(LEFT($A2848,4),MID($A2848,6,2),MID($A2848,9,2))+MID($A2848,12,2)/24+MID($A2848,15,2)/60+MID($A2848,18,2)/3600),Timezone!$K:$L,2,TRUE)/24</f>
        <v>42139.458333333328</v>
      </c>
      <c r="C2848" s="94">
        <f>(DATE(LEFT($A2848,4),MID($A2848,6,2),MID($A2848,9,2))+MID($A2848,12,2)/24+MID($A2848,15,2)/60+MID($A2848,18,2)/3600)
+Timezone!$C$3/24
+VLOOKUP((DATE(LEFT($A2848,4),MID($A2848,6,2),MID($A2848,9,2))+MID($A2848,12,2)/24+MID($A2848,15,2)/60+MID($A2848,18,2)/3600),Timezone!$K:$L,2,TRUE)/24</f>
        <v>42139.541666666664</v>
      </c>
      <c r="D2848" s="94">
        <f>(DATE(LEFT($A2848,4),MID($A2848,6,2),MID($A2848,9,2))+MID($A2848,12,2)/24+MID($A2848,15,2)/60+MID($A2848,18,2)/3600)
+Timezone!$C$4/24
+VLOOKUP((DATE(LEFT($A2848,4),MID($A2848,6,2),MID($A2848,9,2))+MID($A2848,12,2)/24+MID($A2848,15,2)/60+MID($A2848,18,2)/3600),Timezone!$K:$L,2,TRUE)/24</f>
        <v>42139.083333333328</v>
      </c>
      <c r="E2848" s="94">
        <f>(DATE(LEFT($A2848,4),MID($A2848,6,2),MID($A2848,9,2))+MID($A2848,12,2)/24+MID($A2848,15,2)/60+MID($A2848,18,2)/3600)
+Timezone!$C$5/24
+VLOOKUP((DATE(LEFT($A2848,4),MID($A2848,6,2),MID($A2848,9,2))+MID($A2848,12,2)/24+MID($A2848,15,2)/60+MID($A2848,18,2)/3600),Timezone!$K:$L,2,TRUE)/24</f>
        <v>42138.875</v>
      </c>
      <c r="F2848" s="92">
        <f>IF(MOD($B2848,1)&gt;10.5/24,
IF(VLOOKUP(QUOTIENT($B2848,1),AUD!$A:$K,11,TRUE)=0,F2847,VLOOKUP(QUOTIENT($B2848,1),AUD!$A:$K,11,TRUE)),
F2847)</f>
        <v>2.133</v>
      </c>
      <c r="G2848" s="92">
        <f>IF(MOD($C2848,1)&gt;10.5/24,
IF(VLOOKUP(QUOTIENT($C2848,1),AUD!$A:$K,11,TRUE)=0,G2847,VLOOKUP(QUOTIENT($C2848,1),NZD!$A:$F,6,TRUE)),
G2847)</f>
        <v>3.52</v>
      </c>
      <c r="H2848" s="92">
        <f>IF(MOD($D2848,1)&gt;(11+55/60)/24,
IF(VLOOKUP(QUOTIENT($D2848,1),AUD!$A:$K,11,TRUE)=0,H2847,IFERROR(VLOOKUP(QUOTIENT($D2848,1),USD!$A:$B,2,TRUE),H2847)),
H2847)</f>
        <v>0.27600000000000002</v>
      </c>
      <c r="I2848" s="92">
        <f>IF(MOD($D2848,1)&gt;(11+55/60)/24,
IF(VLOOKUP(QUOTIENT($D2848,1),AUD!$A:$K,11,TRUE)=0,I2847,IFERROR(VLOOKUP(QUOTIENT($D2848,1),GBP!$A:$B,2,TRUE),I2847)),
I2847)</f>
        <v>0.56688000000000005</v>
      </c>
      <c r="J2848" s="92">
        <f>IF(MOD($D2848,1)&gt;(11+55/60)/24,
IF(VLOOKUP(QUOTIENT($D2848,1),AUD!$A:$K,11,TRUE)=0,J2847,IFERROR(VLOOKUP(QUOTIENT($D2848,1),EUR!$A:$B,2,TRUE),J2847)),
J2847)</f>
        <v>-1.7139999999999999E-2</v>
      </c>
      <c r="K2848" s="92">
        <f>IF(MOD($D2848,1)&gt;(11+55/60)/24,
IF(VLOOKUP(QUOTIENT($D2848,1),AUD!$A:$K,11,TRUE)=0,K2847,IFERROR(VLOOKUP(QUOTIENT($D2848,1),JPY!$A:$B,2,TRUE),K2847)),
K2847)</f>
        <v>9.9290000000000003E-2</v>
      </c>
      <c r="L2848" s="92">
        <f>IF(MOD($E2848,1)&gt;(11+55/60)/24,
IF(VLOOKUP(QUOTIENT($E2848,1),AUD!$A:$K,11,TRUE)=0,L2847,IFERROR(VLOOKUP(QUOTIENT($E2848,1),CAD!$A:$B,2,TRUE)*1,L2847)),
L2847)</f>
        <v>0.92</v>
      </c>
    </row>
    <row r="2849" spans="1:12">
      <c r="A2849" s="94" t="s">
        <v>3088</v>
      </c>
      <c r="B2849" s="94">
        <f>(DATE(LEFT($A2849,4),MID($A2849,6,2),MID($A2849,9,2))+MID($A2849,12,2)/24+MID($A2849,15,2)/60+MID($A2849,18,2)/3600)
+Timezone!$C$2/24
+VLOOKUP((DATE(LEFT($A2849,4),MID($A2849,6,2),MID($A2849,9,2))+MID($A2849,12,2)/24+MID($A2849,15,2)/60+MID($A2849,18,2)/3600),Timezone!$K:$L,2,TRUE)/24</f>
        <v>42139.541666666664</v>
      </c>
      <c r="C2849" s="94">
        <f>(DATE(LEFT($A2849,4),MID($A2849,6,2),MID($A2849,9,2))+MID($A2849,12,2)/24+MID($A2849,15,2)/60+MID($A2849,18,2)/3600)
+Timezone!$C$3/24
+VLOOKUP((DATE(LEFT($A2849,4),MID($A2849,6,2),MID($A2849,9,2))+MID($A2849,12,2)/24+MID($A2849,15,2)/60+MID($A2849,18,2)/3600),Timezone!$K:$L,2,TRUE)/24</f>
        <v>42139.625</v>
      </c>
      <c r="D2849" s="94">
        <f>(DATE(LEFT($A2849,4),MID($A2849,6,2),MID($A2849,9,2))+MID($A2849,12,2)/24+MID($A2849,15,2)/60+MID($A2849,18,2)/3600)
+Timezone!$C$4/24
+VLOOKUP((DATE(LEFT($A2849,4),MID($A2849,6,2),MID($A2849,9,2))+MID($A2849,12,2)/24+MID($A2849,15,2)/60+MID($A2849,18,2)/3600),Timezone!$K:$L,2,TRUE)/24</f>
        <v>42139.166666666664</v>
      </c>
      <c r="E2849" s="94">
        <f>(DATE(LEFT($A2849,4),MID($A2849,6,2),MID($A2849,9,2))+MID($A2849,12,2)/24+MID($A2849,15,2)/60+MID($A2849,18,2)/3600)
+Timezone!$C$5/24
+VLOOKUP((DATE(LEFT($A2849,4),MID($A2849,6,2),MID($A2849,9,2))+MID($A2849,12,2)/24+MID($A2849,15,2)/60+MID($A2849,18,2)/3600),Timezone!$K:$L,2,TRUE)/24</f>
        <v>42138.958333333336</v>
      </c>
      <c r="F2849" s="92">
        <f>IF(MOD($B2849,1)&gt;10.5/24,
IF(VLOOKUP(QUOTIENT($B2849,1),AUD!$A:$K,11,TRUE)=0,F2848,VLOOKUP(QUOTIENT($B2849,1),AUD!$A:$K,11,TRUE)),
F2848)</f>
        <v>2.133</v>
      </c>
      <c r="G2849" s="92">
        <f>IF(MOD($C2849,1)&gt;10.5/24,
IF(VLOOKUP(QUOTIENT($C2849,1),AUD!$A:$K,11,TRUE)=0,G2848,VLOOKUP(QUOTIENT($C2849,1),NZD!$A:$F,6,TRUE)),
G2848)</f>
        <v>3.52</v>
      </c>
      <c r="H2849" s="92">
        <f>IF(MOD($D2849,1)&gt;(11+55/60)/24,
IF(VLOOKUP(QUOTIENT($D2849,1),AUD!$A:$K,11,TRUE)=0,H2848,IFERROR(VLOOKUP(QUOTIENT($D2849,1),USD!$A:$B,2,TRUE),H2848)),
H2848)</f>
        <v>0.27600000000000002</v>
      </c>
      <c r="I2849" s="92">
        <f>IF(MOD($D2849,1)&gt;(11+55/60)/24,
IF(VLOOKUP(QUOTIENT($D2849,1),AUD!$A:$K,11,TRUE)=0,I2848,IFERROR(VLOOKUP(QUOTIENT($D2849,1),GBP!$A:$B,2,TRUE),I2848)),
I2848)</f>
        <v>0.56688000000000005</v>
      </c>
      <c r="J2849" s="92">
        <f>IF(MOD($D2849,1)&gt;(11+55/60)/24,
IF(VLOOKUP(QUOTIENT($D2849,1),AUD!$A:$K,11,TRUE)=0,J2848,IFERROR(VLOOKUP(QUOTIENT($D2849,1),EUR!$A:$B,2,TRUE),J2848)),
J2848)</f>
        <v>-1.7139999999999999E-2</v>
      </c>
      <c r="K2849" s="92">
        <f>IF(MOD($D2849,1)&gt;(11+55/60)/24,
IF(VLOOKUP(QUOTIENT($D2849,1),AUD!$A:$K,11,TRUE)=0,K2848,IFERROR(VLOOKUP(QUOTIENT($D2849,1),JPY!$A:$B,2,TRUE),K2848)),
K2848)</f>
        <v>9.9290000000000003E-2</v>
      </c>
      <c r="L2849" s="92">
        <f>IF(MOD($E2849,1)&gt;(11+55/60)/24,
IF(VLOOKUP(QUOTIENT($E2849,1),AUD!$A:$K,11,TRUE)=0,L2848,IFERROR(VLOOKUP(QUOTIENT($E2849,1),CAD!$A:$B,2,TRUE)*1,L2848)),
L2848)</f>
        <v>0.92</v>
      </c>
    </row>
    <row r="2850" spans="1:12">
      <c r="A2850" s="94" t="s">
        <v>3089</v>
      </c>
      <c r="B2850" s="94">
        <f>(DATE(LEFT($A2850,4),MID($A2850,6,2),MID($A2850,9,2))+MID($A2850,12,2)/24+MID($A2850,15,2)/60+MID($A2850,18,2)/3600)
+Timezone!$C$2/24
+VLOOKUP((DATE(LEFT($A2850,4),MID($A2850,6,2),MID($A2850,9,2))+MID($A2850,12,2)/24+MID($A2850,15,2)/60+MID($A2850,18,2)/3600),Timezone!$K:$L,2,TRUE)/24</f>
        <v>42139.625</v>
      </c>
      <c r="C2850" s="94">
        <f>(DATE(LEFT($A2850,4),MID($A2850,6,2),MID($A2850,9,2))+MID($A2850,12,2)/24+MID($A2850,15,2)/60+MID($A2850,18,2)/3600)
+Timezone!$C$3/24
+VLOOKUP((DATE(LEFT($A2850,4),MID($A2850,6,2),MID($A2850,9,2))+MID($A2850,12,2)/24+MID($A2850,15,2)/60+MID($A2850,18,2)/3600),Timezone!$K:$L,2,TRUE)/24</f>
        <v>42139.708333333336</v>
      </c>
      <c r="D2850" s="94">
        <f>(DATE(LEFT($A2850,4),MID($A2850,6,2),MID($A2850,9,2))+MID($A2850,12,2)/24+MID($A2850,15,2)/60+MID($A2850,18,2)/3600)
+Timezone!$C$4/24
+VLOOKUP((DATE(LEFT($A2850,4),MID($A2850,6,2),MID($A2850,9,2))+MID($A2850,12,2)/24+MID($A2850,15,2)/60+MID($A2850,18,2)/3600),Timezone!$K:$L,2,TRUE)/24</f>
        <v>42139.25</v>
      </c>
      <c r="E2850" s="94">
        <f>(DATE(LEFT($A2850,4),MID($A2850,6,2),MID($A2850,9,2))+MID($A2850,12,2)/24+MID($A2850,15,2)/60+MID($A2850,18,2)/3600)
+Timezone!$C$5/24
+VLOOKUP((DATE(LEFT($A2850,4),MID($A2850,6,2),MID($A2850,9,2))+MID($A2850,12,2)/24+MID($A2850,15,2)/60+MID($A2850,18,2)/3600),Timezone!$K:$L,2,TRUE)/24</f>
        <v>42139.041666666672</v>
      </c>
      <c r="F2850" s="92">
        <f>IF(MOD($B2850,1)&gt;10.5/24,
IF(VLOOKUP(QUOTIENT($B2850,1),AUD!$A:$K,11,TRUE)=0,F2849,VLOOKUP(QUOTIENT($B2850,1),AUD!$A:$K,11,TRUE)),
F2849)</f>
        <v>2.133</v>
      </c>
      <c r="G2850" s="92">
        <f>IF(MOD($C2850,1)&gt;10.5/24,
IF(VLOOKUP(QUOTIENT($C2850,1),AUD!$A:$K,11,TRUE)=0,G2849,VLOOKUP(QUOTIENT($C2850,1),NZD!$A:$F,6,TRUE)),
G2849)</f>
        <v>3.52</v>
      </c>
      <c r="H2850" s="92">
        <f>IF(MOD($D2850,1)&gt;(11+55/60)/24,
IF(VLOOKUP(QUOTIENT($D2850,1),AUD!$A:$K,11,TRUE)=0,H2849,IFERROR(VLOOKUP(QUOTIENT($D2850,1),USD!$A:$B,2,TRUE),H2849)),
H2849)</f>
        <v>0.27600000000000002</v>
      </c>
      <c r="I2850" s="92">
        <f>IF(MOD($D2850,1)&gt;(11+55/60)/24,
IF(VLOOKUP(QUOTIENT($D2850,1),AUD!$A:$K,11,TRUE)=0,I2849,IFERROR(VLOOKUP(QUOTIENT($D2850,1),GBP!$A:$B,2,TRUE),I2849)),
I2849)</f>
        <v>0.56688000000000005</v>
      </c>
      <c r="J2850" s="92">
        <f>IF(MOD($D2850,1)&gt;(11+55/60)/24,
IF(VLOOKUP(QUOTIENT($D2850,1),AUD!$A:$K,11,TRUE)=0,J2849,IFERROR(VLOOKUP(QUOTIENT($D2850,1),EUR!$A:$B,2,TRUE),J2849)),
J2849)</f>
        <v>-1.7139999999999999E-2</v>
      </c>
      <c r="K2850" s="92">
        <f>IF(MOD($D2850,1)&gt;(11+55/60)/24,
IF(VLOOKUP(QUOTIENT($D2850,1),AUD!$A:$K,11,TRUE)=0,K2849,IFERROR(VLOOKUP(QUOTIENT($D2850,1),JPY!$A:$B,2,TRUE),K2849)),
K2849)</f>
        <v>9.9290000000000003E-2</v>
      </c>
      <c r="L2850" s="92">
        <f>IF(MOD($E2850,1)&gt;(11+55/60)/24,
IF(VLOOKUP(QUOTIENT($E2850,1),AUD!$A:$K,11,TRUE)=0,L2849,IFERROR(VLOOKUP(QUOTIENT($E2850,1),CAD!$A:$B,2,TRUE)*1,L2849)),
L2849)</f>
        <v>0.92</v>
      </c>
    </row>
    <row r="2851" spans="1:12">
      <c r="A2851" s="94" t="s">
        <v>3090</v>
      </c>
      <c r="B2851" s="94">
        <f>(DATE(LEFT($A2851,4),MID($A2851,6,2),MID($A2851,9,2))+MID($A2851,12,2)/24+MID($A2851,15,2)/60+MID($A2851,18,2)/3600)
+Timezone!$C$2/24
+VLOOKUP((DATE(LEFT($A2851,4),MID($A2851,6,2),MID($A2851,9,2))+MID($A2851,12,2)/24+MID($A2851,15,2)/60+MID($A2851,18,2)/3600),Timezone!$K:$L,2,TRUE)/24</f>
        <v>42139.708333333328</v>
      </c>
      <c r="C2851" s="94">
        <f>(DATE(LEFT($A2851,4),MID($A2851,6,2),MID($A2851,9,2))+MID($A2851,12,2)/24+MID($A2851,15,2)/60+MID($A2851,18,2)/3600)
+Timezone!$C$3/24
+VLOOKUP((DATE(LEFT($A2851,4),MID($A2851,6,2),MID($A2851,9,2))+MID($A2851,12,2)/24+MID($A2851,15,2)/60+MID($A2851,18,2)/3600),Timezone!$K:$L,2,TRUE)/24</f>
        <v>42139.791666666664</v>
      </c>
      <c r="D2851" s="94">
        <f>(DATE(LEFT($A2851,4),MID($A2851,6,2),MID($A2851,9,2))+MID($A2851,12,2)/24+MID($A2851,15,2)/60+MID($A2851,18,2)/3600)
+Timezone!$C$4/24
+VLOOKUP((DATE(LEFT($A2851,4),MID($A2851,6,2),MID($A2851,9,2))+MID($A2851,12,2)/24+MID($A2851,15,2)/60+MID($A2851,18,2)/3600),Timezone!$K:$L,2,TRUE)/24</f>
        <v>42139.333333333328</v>
      </c>
      <c r="E2851" s="94">
        <f>(DATE(LEFT($A2851,4),MID($A2851,6,2),MID($A2851,9,2))+MID($A2851,12,2)/24+MID($A2851,15,2)/60+MID($A2851,18,2)/3600)
+Timezone!$C$5/24
+VLOOKUP((DATE(LEFT($A2851,4),MID($A2851,6,2),MID($A2851,9,2))+MID($A2851,12,2)/24+MID($A2851,15,2)/60+MID($A2851,18,2)/3600),Timezone!$K:$L,2,TRUE)/24</f>
        <v>42139.125</v>
      </c>
      <c r="F2851" s="92">
        <f>IF(MOD($B2851,1)&gt;10.5/24,
IF(VLOOKUP(QUOTIENT($B2851,1),AUD!$A:$K,11,TRUE)=0,F2850,VLOOKUP(QUOTIENT($B2851,1),AUD!$A:$K,11,TRUE)),
F2850)</f>
        <v>2.133</v>
      </c>
      <c r="G2851" s="92">
        <f>IF(MOD($C2851,1)&gt;10.5/24,
IF(VLOOKUP(QUOTIENT($C2851,1),AUD!$A:$K,11,TRUE)=0,G2850,VLOOKUP(QUOTIENT($C2851,1),NZD!$A:$F,6,TRUE)),
G2850)</f>
        <v>3.52</v>
      </c>
      <c r="H2851" s="92">
        <f>IF(MOD($D2851,1)&gt;(11+55/60)/24,
IF(VLOOKUP(QUOTIENT($D2851,1),AUD!$A:$K,11,TRUE)=0,H2850,IFERROR(VLOOKUP(QUOTIENT($D2851,1),USD!$A:$B,2,TRUE),H2850)),
H2850)</f>
        <v>0.27600000000000002</v>
      </c>
      <c r="I2851" s="92">
        <f>IF(MOD($D2851,1)&gt;(11+55/60)/24,
IF(VLOOKUP(QUOTIENT($D2851,1),AUD!$A:$K,11,TRUE)=0,I2850,IFERROR(VLOOKUP(QUOTIENT($D2851,1),GBP!$A:$B,2,TRUE),I2850)),
I2850)</f>
        <v>0.56688000000000005</v>
      </c>
      <c r="J2851" s="92">
        <f>IF(MOD($D2851,1)&gt;(11+55/60)/24,
IF(VLOOKUP(QUOTIENT($D2851,1),AUD!$A:$K,11,TRUE)=0,J2850,IFERROR(VLOOKUP(QUOTIENT($D2851,1),EUR!$A:$B,2,TRUE),J2850)),
J2850)</f>
        <v>-1.7139999999999999E-2</v>
      </c>
      <c r="K2851" s="92">
        <f>IF(MOD($D2851,1)&gt;(11+55/60)/24,
IF(VLOOKUP(QUOTIENT($D2851,1),AUD!$A:$K,11,TRUE)=0,K2850,IFERROR(VLOOKUP(QUOTIENT($D2851,1),JPY!$A:$B,2,TRUE),K2850)),
K2850)</f>
        <v>9.9290000000000003E-2</v>
      </c>
      <c r="L2851" s="92">
        <f>IF(MOD($E2851,1)&gt;(11+55/60)/24,
IF(VLOOKUP(QUOTIENT($E2851,1),AUD!$A:$K,11,TRUE)=0,L2850,IFERROR(VLOOKUP(QUOTIENT($E2851,1),CAD!$A:$B,2,TRUE)*1,L2850)),
L2850)</f>
        <v>0.92</v>
      </c>
    </row>
    <row r="2852" spans="1:12">
      <c r="A2852" s="94" t="s">
        <v>3091</v>
      </c>
      <c r="B2852" s="94">
        <f>(DATE(LEFT($A2852,4),MID($A2852,6,2),MID($A2852,9,2))+MID($A2852,12,2)/24+MID($A2852,15,2)/60+MID($A2852,18,2)/3600)
+Timezone!$C$2/24
+VLOOKUP((DATE(LEFT($A2852,4),MID($A2852,6,2),MID($A2852,9,2))+MID($A2852,12,2)/24+MID($A2852,15,2)/60+MID($A2852,18,2)/3600),Timezone!$K:$L,2,TRUE)/24</f>
        <v>42139.791666666664</v>
      </c>
      <c r="C2852" s="94">
        <f>(DATE(LEFT($A2852,4),MID($A2852,6,2),MID($A2852,9,2))+MID($A2852,12,2)/24+MID($A2852,15,2)/60+MID($A2852,18,2)/3600)
+Timezone!$C$3/24
+VLOOKUP((DATE(LEFT($A2852,4),MID($A2852,6,2),MID($A2852,9,2))+MID($A2852,12,2)/24+MID($A2852,15,2)/60+MID($A2852,18,2)/3600),Timezone!$K:$L,2,TRUE)/24</f>
        <v>42139.875</v>
      </c>
      <c r="D2852" s="94">
        <f>(DATE(LEFT($A2852,4),MID($A2852,6,2),MID($A2852,9,2))+MID($A2852,12,2)/24+MID($A2852,15,2)/60+MID($A2852,18,2)/3600)
+Timezone!$C$4/24
+VLOOKUP((DATE(LEFT($A2852,4),MID($A2852,6,2),MID($A2852,9,2))+MID($A2852,12,2)/24+MID($A2852,15,2)/60+MID($A2852,18,2)/3600),Timezone!$K:$L,2,TRUE)/24</f>
        <v>42139.416666666664</v>
      </c>
      <c r="E2852" s="94">
        <f>(DATE(LEFT($A2852,4),MID($A2852,6,2),MID($A2852,9,2))+MID($A2852,12,2)/24+MID($A2852,15,2)/60+MID($A2852,18,2)/3600)
+Timezone!$C$5/24
+VLOOKUP((DATE(LEFT($A2852,4),MID($A2852,6,2),MID($A2852,9,2))+MID($A2852,12,2)/24+MID($A2852,15,2)/60+MID($A2852,18,2)/3600),Timezone!$K:$L,2,TRUE)/24</f>
        <v>42139.208333333336</v>
      </c>
      <c r="F2852" s="92">
        <f>IF(MOD($B2852,1)&gt;10.5/24,
IF(VLOOKUP(QUOTIENT($B2852,1),AUD!$A:$K,11,TRUE)=0,F2851,VLOOKUP(QUOTIENT($B2852,1),AUD!$A:$K,11,TRUE)),
F2851)</f>
        <v>2.133</v>
      </c>
      <c r="G2852" s="92">
        <f>IF(MOD($C2852,1)&gt;10.5/24,
IF(VLOOKUP(QUOTIENT($C2852,1),AUD!$A:$K,11,TRUE)=0,G2851,VLOOKUP(QUOTIENT($C2852,1),NZD!$A:$F,6,TRUE)),
G2851)</f>
        <v>3.52</v>
      </c>
      <c r="H2852" s="92">
        <f>IF(MOD($D2852,1)&gt;(11+55/60)/24,
IF(VLOOKUP(QUOTIENT($D2852,1),AUD!$A:$K,11,TRUE)=0,H2851,IFERROR(VLOOKUP(QUOTIENT($D2852,1),USD!$A:$B,2,TRUE),H2851)),
H2851)</f>
        <v>0.27600000000000002</v>
      </c>
      <c r="I2852" s="92">
        <f>IF(MOD($D2852,1)&gt;(11+55/60)/24,
IF(VLOOKUP(QUOTIENT($D2852,1),AUD!$A:$K,11,TRUE)=0,I2851,IFERROR(VLOOKUP(QUOTIENT($D2852,1),GBP!$A:$B,2,TRUE),I2851)),
I2851)</f>
        <v>0.56688000000000005</v>
      </c>
      <c r="J2852" s="92">
        <f>IF(MOD($D2852,1)&gt;(11+55/60)/24,
IF(VLOOKUP(QUOTIENT($D2852,1),AUD!$A:$K,11,TRUE)=0,J2851,IFERROR(VLOOKUP(QUOTIENT($D2852,1),EUR!$A:$B,2,TRUE),J2851)),
J2851)</f>
        <v>-1.7139999999999999E-2</v>
      </c>
      <c r="K2852" s="92">
        <f>IF(MOD($D2852,1)&gt;(11+55/60)/24,
IF(VLOOKUP(QUOTIENT($D2852,1),AUD!$A:$K,11,TRUE)=0,K2851,IFERROR(VLOOKUP(QUOTIENT($D2852,1),JPY!$A:$B,2,TRUE),K2851)),
K2851)</f>
        <v>9.9290000000000003E-2</v>
      </c>
      <c r="L2852" s="92">
        <f>IF(MOD($E2852,1)&gt;(11+55/60)/24,
IF(VLOOKUP(QUOTIENT($E2852,1),AUD!$A:$K,11,TRUE)=0,L2851,IFERROR(VLOOKUP(QUOTIENT($E2852,1),CAD!$A:$B,2,TRUE)*1,L2851)),
L2851)</f>
        <v>0.92</v>
      </c>
    </row>
    <row r="2853" spans="1:12">
      <c r="A2853" s="94" t="s">
        <v>3092</v>
      </c>
      <c r="B2853" s="94">
        <f>(DATE(LEFT($A2853,4),MID($A2853,6,2),MID($A2853,9,2))+MID($A2853,12,2)/24+MID($A2853,15,2)/60+MID($A2853,18,2)/3600)
+Timezone!$C$2/24
+VLOOKUP((DATE(LEFT($A2853,4),MID($A2853,6,2),MID($A2853,9,2))+MID($A2853,12,2)/24+MID($A2853,15,2)/60+MID($A2853,18,2)/3600),Timezone!$K:$L,2,TRUE)/24</f>
        <v>42139.875</v>
      </c>
      <c r="C2853" s="94">
        <f>(DATE(LEFT($A2853,4),MID($A2853,6,2),MID($A2853,9,2))+MID($A2853,12,2)/24+MID($A2853,15,2)/60+MID($A2853,18,2)/3600)
+Timezone!$C$3/24
+VLOOKUP((DATE(LEFT($A2853,4),MID($A2853,6,2),MID($A2853,9,2))+MID($A2853,12,2)/24+MID($A2853,15,2)/60+MID($A2853,18,2)/3600),Timezone!$K:$L,2,TRUE)/24</f>
        <v>42139.958333333336</v>
      </c>
      <c r="D2853" s="94">
        <f>(DATE(LEFT($A2853,4),MID($A2853,6,2),MID($A2853,9,2))+MID($A2853,12,2)/24+MID($A2853,15,2)/60+MID($A2853,18,2)/3600)
+Timezone!$C$4/24
+VLOOKUP((DATE(LEFT($A2853,4),MID($A2853,6,2),MID($A2853,9,2))+MID($A2853,12,2)/24+MID($A2853,15,2)/60+MID($A2853,18,2)/3600),Timezone!$K:$L,2,TRUE)/24</f>
        <v>42139.5</v>
      </c>
      <c r="E2853" s="94">
        <f>(DATE(LEFT($A2853,4),MID($A2853,6,2),MID($A2853,9,2))+MID($A2853,12,2)/24+MID($A2853,15,2)/60+MID($A2853,18,2)/3600)
+Timezone!$C$5/24
+VLOOKUP((DATE(LEFT($A2853,4),MID($A2853,6,2),MID($A2853,9,2))+MID($A2853,12,2)/24+MID($A2853,15,2)/60+MID($A2853,18,2)/3600),Timezone!$K:$L,2,TRUE)/24</f>
        <v>42139.291666666672</v>
      </c>
      <c r="F2853" s="92">
        <f>IF(MOD($B2853,1)&gt;10.5/24,
IF(VLOOKUP(QUOTIENT($B2853,1),AUD!$A:$K,11,TRUE)=0,F2852,VLOOKUP(QUOTIENT($B2853,1),AUD!$A:$K,11,TRUE)),
F2852)</f>
        <v>2.133</v>
      </c>
      <c r="G2853" s="92">
        <f>IF(MOD($C2853,1)&gt;10.5/24,
IF(VLOOKUP(QUOTIENT($C2853,1),AUD!$A:$K,11,TRUE)=0,G2852,VLOOKUP(QUOTIENT($C2853,1),NZD!$A:$F,6,TRUE)),
G2852)</f>
        <v>3.52</v>
      </c>
      <c r="H2853" s="92">
        <f>IF(MOD($D2853,1)&gt;(11+55/60)/24,
IF(VLOOKUP(QUOTIENT($D2853,1),AUD!$A:$K,11,TRUE)=0,H2852,IFERROR(VLOOKUP(QUOTIENT($D2853,1),USD!$A:$B,2,TRUE),H2852)),
H2852)</f>
        <v>0.27650000000000002</v>
      </c>
      <c r="I2853" s="92">
        <f>IF(MOD($D2853,1)&gt;(11+55/60)/24,
IF(VLOOKUP(QUOTIENT($D2853,1),AUD!$A:$K,11,TRUE)=0,I2852,IFERROR(VLOOKUP(QUOTIENT($D2853,1),GBP!$A:$B,2,TRUE),I2852)),
I2852)</f>
        <v>0.56688000000000005</v>
      </c>
      <c r="J2853" s="92">
        <f>IF(MOD($D2853,1)&gt;(11+55/60)/24,
IF(VLOOKUP(QUOTIENT($D2853,1),AUD!$A:$K,11,TRUE)=0,J2852,IFERROR(VLOOKUP(QUOTIENT($D2853,1),EUR!$A:$B,2,TRUE),J2852)),
J2852)</f>
        <v>-1.4999999999999999E-2</v>
      </c>
      <c r="K2853" s="92">
        <f>IF(MOD($D2853,1)&gt;(11+55/60)/24,
IF(VLOOKUP(QUOTIENT($D2853,1),AUD!$A:$K,11,TRUE)=0,K2852,IFERROR(VLOOKUP(QUOTIENT($D2853,1),JPY!$A:$B,2,TRUE),K2852)),
K2852)</f>
        <v>9.7860000000000003E-2</v>
      </c>
      <c r="L2853" s="92">
        <f>IF(MOD($E2853,1)&gt;(11+55/60)/24,
IF(VLOOKUP(QUOTIENT($E2853,1),AUD!$A:$K,11,TRUE)=0,L2852,IFERROR(VLOOKUP(QUOTIENT($E2853,1),CAD!$A:$B,2,TRUE)*1,L2852)),
L2852)</f>
        <v>0.92</v>
      </c>
    </row>
    <row r="2854" spans="1:12">
      <c r="A2854" s="94" t="s">
        <v>3093</v>
      </c>
      <c r="B2854" s="94">
        <f>(DATE(LEFT($A2854,4),MID($A2854,6,2),MID($A2854,9,2))+MID($A2854,12,2)/24+MID($A2854,15,2)/60+MID($A2854,18,2)/3600)
+Timezone!$C$2/24
+VLOOKUP((DATE(LEFT($A2854,4),MID($A2854,6,2),MID($A2854,9,2))+MID($A2854,12,2)/24+MID($A2854,15,2)/60+MID($A2854,18,2)/3600),Timezone!$K:$L,2,TRUE)/24</f>
        <v>42139.958333333328</v>
      </c>
      <c r="C2854" s="94">
        <f>(DATE(LEFT($A2854,4),MID($A2854,6,2),MID($A2854,9,2))+MID($A2854,12,2)/24+MID($A2854,15,2)/60+MID($A2854,18,2)/3600)
+Timezone!$C$3/24
+VLOOKUP((DATE(LEFT($A2854,4),MID($A2854,6,2),MID($A2854,9,2))+MID($A2854,12,2)/24+MID($A2854,15,2)/60+MID($A2854,18,2)/3600),Timezone!$K:$L,2,TRUE)/24</f>
        <v>42140.041666666664</v>
      </c>
      <c r="D2854" s="94">
        <f>(DATE(LEFT($A2854,4),MID($A2854,6,2),MID($A2854,9,2))+MID($A2854,12,2)/24+MID($A2854,15,2)/60+MID($A2854,18,2)/3600)
+Timezone!$C$4/24
+VLOOKUP((DATE(LEFT($A2854,4),MID($A2854,6,2),MID($A2854,9,2))+MID($A2854,12,2)/24+MID($A2854,15,2)/60+MID($A2854,18,2)/3600),Timezone!$K:$L,2,TRUE)/24</f>
        <v>42139.583333333328</v>
      </c>
      <c r="E2854" s="94">
        <f>(DATE(LEFT($A2854,4),MID($A2854,6,2),MID($A2854,9,2))+MID($A2854,12,2)/24+MID($A2854,15,2)/60+MID($A2854,18,2)/3600)
+Timezone!$C$5/24
+VLOOKUP((DATE(LEFT($A2854,4),MID($A2854,6,2),MID($A2854,9,2))+MID($A2854,12,2)/24+MID($A2854,15,2)/60+MID($A2854,18,2)/3600),Timezone!$K:$L,2,TRUE)/24</f>
        <v>42139.375</v>
      </c>
      <c r="F2854" s="92">
        <f>IF(MOD($B2854,1)&gt;10.5/24,
IF(VLOOKUP(QUOTIENT($B2854,1),AUD!$A:$K,11,TRUE)=0,F2853,VLOOKUP(QUOTIENT($B2854,1),AUD!$A:$K,11,TRUE)),
F2853)</f>
        <v>2.133</v>
      </c>
      <c r="G2854" s="92">
        <f>IF(MOD($C2854,1)&gt;10.5/24,
IF(VLOOKUP(QUOTIENT($C2854,1),AUD!$A:$K,11,TRUE)=0,G2853,VLOOKUP(QUOTIENT($C2854,1),NZD!$A:$F,6,TRUE)),
G2853)</f>
        <v>3.52</v>
      </c>
      <c r="H2854" s="92">
        <f>IF(MOD($D2854,1)&gt;(11+55/60)/24,
IF(VLOOKUP(QUOTIENT($D2854,1),AUD!$A:$K,11,TRUE)=0,H2853,IFERROR(VLOOKUP(QUOTIENT($D2854,1),USD!$A:$B,2,TRUE),H2853)),
H2853)</f>
        <v>0.27650000000000002</v>
      </c>
      <c r="I2854" s="92">
        <f>IF(MOD($D2854,1)&gt;(11+55/60)/24,
IF(VLOOKUP(QUOTIENT($D2854,1),AUD!$A:$K,11,TRUE)=0,I2853,IFERROR(VLOOKUP(QUOTIENT($D2854,1),GBP!$A:$B,2,TRUE),I2853)),
I2853)</f>
        <v>0.56688000000000005</v>
      </c>
      <c r="J2854" s="92">
        <f>IF(MOD($D2854,1)&gt;(11+55/60)/24,
IF(VLOOKUP(QUOTIENT($D2854,1),AUD!$A:$K,11,TRUE)=0,J2853,IFERROR(VLOOKUP(QUOTIENT($D2854,1),EUR!$A:$B,2,TRUE),J2853)),
J2853)</f>
        <v>-1.4999999999999999E-2</v>
      </c>
      <c r="K2854" s="92">
        <f>IF(MOD($D2854,1)&gt;(11+55/60)/24,
IF(VLOOKUP(QUOTIENT($D2854,1),AUD!$A:$K,11,TRUE)=0,K2853,IFERROR(VLOOKUP(QUOTIENT($D2854,1),JPY!$A:$B,2,TRUE),K2853)),
K2853)</f>
        <v>9.7860000000000003E-2</v>
      </c>
      <c r="L2854" s="92">
        <f>IF(MOD($E2854,1)&gt;(11+55/60)/24,
IF(VLOOKUP(QUOTIENT($E2854,1),AUD!$A:$K,11,TRUE)=0,L2853,IFERROR(VLOOKUP(QUOTIENT($E2854,1),CAD!$A:$B,2,TRUE)*1,L2853)),
L2853)</f>
        <v>0.92</v>
      </c>
    </row>
    <row r="2855" spans="1:12">
      <c r="A2855" s="94" t="s">
        <v>3094</v>
      </c>
      <c r="B2855" s="94">
        <f>(DATE(LEFT($A2855,4),MID($A2855,6,2),MID($A2855,9,2))+MID($A2855,12,2)/24+MID($A2855,15,2)/60+MID($A2855,18,2)/3600)
+Timezone!$C$2/24
+VLOOKUP((DATE(LEFT($A2855,4),MID($A2855,6,2),MID($A2855,9,2))+MID($A2855,12,2)/24+MID($A2855,15,2)/60+MID($A2855,18,2)/3600),Timezone!$K:$L,2,TRUE)/24</f>
        <v>42140.041666666664</v>
      </c>
      <c r="C2855" s="94">
        <f>(DATE(LEFT($A2855,4),MID($A2855,6,2),MID($A2855,9,2))+MID($A2855,12,2)/24+MID($A2855,15,2)/60+MID($A2855,18,2)/3600)
+Timezone!$C$3/24
+VLOOKUP((DATE(LEFT($A2855,4),MID($A2855,6,2),MID($A2855,9,2))+MID($A2855,12,2)/24+MID($A2855,15,2)/60+MID($A2855,18,2)/3600),Timezone!$K:$L,2,TRUE)/24</f>
        <v>42140.125</v>
      </c>
      <c r="D2855" s="94">
        <f>(DATE(LEFT($A2855,4),MID($A2855,6,2),MID($A2855,9,2))+MID($A2855,12,2)/24+MID($A2855,15,2)/60+MID($A2855,18,2)/3600)
+Timezone!$C$4/24
+VLOOKUP((DATE(LEFT($A2855,4),MID($A2855,6,2),MID($A2855,9,2))+MID($A2855,12,2)/24+MID($A2855,15,2)/60+MID($A2855,18,2)/3600),Timezone!$K:$L,2,TRUE)/24</f>
        <v>42139.666666666664</v>
      </c>
      <c r="E2855" s="94">
        <f>(DATE(LEFT($A2855,4),MID($A2855,6,2),MID($A2855,9,2))+MID($A2855,12,2)/24+MID($A2855,15,2)/60+MID($A2855,18,2)/3600)
+Timezone!$C$5/24
+VLOOKUP((DATE(LEFT($A2855,4),MID($A2855,6,2),MID($A2855,9,2))+MID($A2855,12,2)/24+MID($A2855,15,2)/60+MID($A2855,18,2)/3600),Timezone!$K:$L,2,TRUE)/24</f>
        <v>42139.458333333336</v>
      </c>
      <c r="F2855" s="92">
        <f>IF(MOD($B2855,1)&gt;10.5/24,
IF(VLOOKUP(QUOTIENT($B2855,1),AUD!$A:$K,11,TRUE)=0,F2854,VLOOKUP(QUOTIENT($B2855,1),AUD!$A:$K,11,TRUE)),
F2854)</f>
        <v>2.133</v>
      </c>
      <c r="G2855" s="92">
        <f>IF(MOD($C2855,1)&gt;10.5/24,
IF(VLOOKUP(QUOTIENT($C2855,1),AUD!$A:$K,11,TRUE)=0,G2854,VLOOKUP(QUOTIENT($C2855,1),NZD!$A:$F,6,TRUE)),
G2854)</f>
        <v>3.52</v>
      </c>
      <c r="H2855" s="92">
        <f>IF(MOD($D2855,1)&gt;(11+55/60)/24,
IF(VLOOKUP(QUOTIENT($D2855,1),AUD!$A:$K,11,TRUE)=0,H2854,IFERROR(VLOOKUP(QUOTIENT($D2855,1),USD!$A:$B,2,TRUE),H2854)),
H2854)</f>
        <v>0.27650000000000002</v>
      </c>
      <c r="I2855" s="92">
        <f>IF(MOD($D2855,1)&gt;(11+55/60)/24,
IF(VLOOKUP(QUOTIENT($D2855,1),AUD!$A:$K,11,TRUE)=0,I2854,IFERROR(VLOOKUP(QUOTIENT($D2855,1),GBP!$A:$B,2,TRUE),I2854)),
I2854)</f>
        <v>0.56688000000000005</v>
      </c>
      <c r="J2855" s="92">
        <f>IF(MOD($D2855,1)&gt;(11+55/60)/24,
IF(VLOOKUP(QUOTIENT($D2855,1),AUD!$A:$K,11,TRUE)=0,J2854,IFERROR(VLOOKUP(QUOTIENT($D2855,1),EUR!$A:$B,2,TRUE),J2854)),
J2854)</f>
        <v>-1.4999999999999999E-2</v>
      </c>
      <c r="K2855" s="92">
        <f>IF(MOD($D2855,1)&gt;(11+55/60)/24,
IF(VLOOKUP(QUOTIENT($D2855,1),AUD!$A:$K,11,TRUE)=0,K2854,IFERROR(VLOOKUP(QUOTIENT($D2855,1),JPY!$A:$B,2,TRUE),K2854)),
K2854)</f>
        <v>9.7860000000000003E-2</v>
      </c>
      <c r="L2855" s="92">
        <f>IF(MOD($E2855,1)&gt;(11+55/60)/24,
IF(VLOOKUP(QUOTIENT($E2855,1),AUD!$A:$K,11,TRUE)=0,L2854,IFERROR(VLOOKUP(QUOTIENT($E2855,1),CAD!$A:$B,2,TRUE)*1,L2854)),
L2854)</f>
        <v>0.92</v>
      </c>
    </row>
    <row r="2856" spans="1:12">
      <c r="A2856" s="94" t="s">
        <v>3095</v>
      </c>
      <c r="B2856" s="94">
        <f>(DATE(LEFT($A2856,4),MID($A2856,6,2),MID($A2856,9,2))+MID($A2856,12,2)/24+MID($A2856,15,2)/60+MID($A2856,18,2)/3600)
+Timezone!$C$2/24
+VLOOKUP((DATE(LEFT($A2856,4),MID($A2856,6,2),MID($A2856,9,2))+MID($A2856,12,2)/24+MID($A2856,15,2)/60+MID($A2856,18,2)/3600),Timezone!$K:$L,2,TRUE)/24</f>
        <v>42140.125</v>
      </c>
      <c r="C2856" s="94">
        <f>(DATE(LEFT($A2856,4),MID($A2856,6,2),MID($A2856,9,2))+MID($A2856,12,2)/24+MID($A2856,15,2)/60+MID($A2856,18,2)/3600)
+Timezone!$C$3/24
+VLOOKUP((DATE(LEFT($A2856,4),MID($A2856,6,2),MID($A2856,9,2))+MID($A2856,12,2)/24+MID($A2856,15,2)/60+MID($A2856,18,2)/3600),Timezone!$K:$L,2,TRUE)/24</f>
        <v>42140.208333333336</v>
      </c>
      <c r="D2856" s="94">
        <f>(DATE(LEFT($A2856,4),MID($A2856,6,2),MID($A2856,9,2))+MID($A2856,12,2)/24+MID($A2856,15,2)/60+MID($A2856,18,2)/3600)
+Timezone!$C$4/24
+VLOOKUP((DATE(LEFT($A2856,4),MID($A2856,6,2),MID($A2856,9,2))+MID($A2856,12,2)/24+MID($A2856,15,2)/60+MID($A2856,18,2)/3600),Timezone!$K:$L,2,TRUE)/24</f>
        <v>42139.75</v>
      </c>
      <c r="E2856" s="94">
        <f>(DATE(LEFT($A2856,4),MID($A2856,6,2),MID($A2856,9,2))+MID($A2856,12,2)/24+MID($A2856,15,2)/60+MID($A2856,18,2)/3600)
+Timezone!$C$5/24
+VLOOKUP((DATE(LEFT($A2856,4),MID($A2856,6,2),MID($A2856,9,2))+MID($A2856,12,2)/24+MID($A2856,15,2)/60+MID($A2856,18,2)/3600),Timezone!$K:$L,2,TRUE)/24</f>
        <v>42139.541666666672</v>
      </c>
      <c r="F2856" s="92">
        <f>IF(MOD($B2856,1)&gt;10.5/24,
IF(VLOOKUP(QUOTIENT($B2856,1),AUD!$A:$K,11,TRUE)=0,F2855,VLOOKUP(QUOTIENT($B2856,1),AUD!$A:$K,11,TRUE)),
F2855)</f>
        <v>2.133</v>
      </c>
      <c r="G2856" s="92">
        <f>IF(MOD($C2856,1)&gt;10.5/24,
IF(VLOOKUP(QUOTIENT($C2856,1),AUD!$A:$K,11,TRUE)=0,G2855,VLOOKUP(QUOTIENT($C2856,1),NZD!$A:$F,6,TRUE)),
G2855)</f>
        <v>3.52</v>
      </c>
      <c r="H2856" s="92">
        <f>IF(MOD($D2856,1)&gt;(11+55/60)/24,
IF(VLOOKUP(QUOTIENT($D2856,1),AUD!$A:$K,11,TRUE)=0,H2855,IFERROR(VLOOKUP(QUOTIENT($D2856,1),USD!$A:$B,2,TRUE),H2855)),
H2855)</f>
        <v>0.27650000000000002</v>
      </c>
      <c r="I2856" s="92">
        <f>IF(MOD($D2856,1)&gt;(11+55/60)/24,
IF(VLOOKUP(QUOTIENT($D2856,1),AUD!$A:$K,11,TRUE)=0,I2855,IFERROR(VLOOKUP(QUOTIENT($D2856,1),GBP!$A:$B,2,TRUE),I2855)),
I2855)</f>
        <v>0.56688000000000005</v>
      </c>
      <c r="J2856" s="92">
        <f>IF(MOD($D2856,1)&gt;(11+55/60)/24,
IF(VLOOKUP(QUOTIENT($D2856,1),AUD!$A:$K,11,TRUE)=0,J2855,IFERROR(VLOOKUP(QUOTIENT($D2856,1),EUR!$A:$B,2,TRUE),J2855)),
J2855)</f>
        <v>-1.4999999999999999E-2</v>
      </c>
      <c r="K2856" s="92">
        <f>IF(MOD($D2856,1)&gt;(11+55/60)/24,
IF(VLOOKUP(QUOTIENT($D2856,1),AUD!$A:$K,11,TRUE)=0,K2855,IFERROR(VLOOKUP(QUOTIENT($D2856,1),JPY!$A:$B,2,TRUE),K2855)),
K2855)</f>
        <v>9.7860000000000003E-2</v>
      </c>
      <c r="L2856" s="92">
        <f>IF(MOD($E2856,1)&gt;(11+55/60)/24,
IF(VLOOKUP(QUOTIENT($E2856,1),AUD!$A:$K,11,TRUE)=0,L2855,IFERROR(VLOOKUP(QUOTIENT($E2856,1),CAD!$A:$B,2,TRUE)*1,L2855)),
L2855)</f>
        <v>0.92</v>
      </c>
    </row>
    <row r="2857" spans="1:12">
      <c r="A2857" s="94" t="s">
        <v>3096</v>
      </c>
      <c r="B2857" s="94">
        <f>(DATE(LEFT($A2857,4),MID($A2857,6,2),MID($A2857,9,2))+MID($A2857,12,2)/24+MID($A2857,15,2)/60+MID($A2857,18,2)/3600)
+Timezone!$C$2/24
+VLOOKUP((DATE(LEFT($A2857,4),MID($A2857,6,2),MID($A2857,9,2))+MID($A2857,12,2)/24+MID($A2857,15,2)/60+MID($A2857,18,2)/3600),Timezone!$K:$L,2,TRUE)/24</f>
        <v>42140.208333333328</v>
      </c>
      <c r="C2857" s="94">
        <f>(DATE(LEFT($A2857,4),MID($A2857,6,2),MID($A2857,9,2))+MID($A2857,12,2)/24+MID($A2857,15,2)/60+MID($A2857,18,2)/3600)
+Timezone!$C$3/24
+VLOOKUP((DATE(LEFT($A2857,4),MID($A2857,6,2),MID($A2857,9,2))+MID($A2857,12,2)/24+MID($A2857,15,2)/60+MID($A2857,18,2)/3600),Timezone!$K:$L,2,TRUE)/24</f>
        <v>42140.291666666664</v>
      </c>
      <c r="D2857" s="94">
        <f>(DATE(LEFT($A2857,4),MID($A2857,6,2),MID($A2857,9,2))+MID($A2857,12,2)/24+MID($A2857,15,2)/60+MID($A2857,18,2)/3600)
+Timezone!$C$4/24
+VLOOKUP((DATE(LEFT($A2857,4),MID($A2857,6,2),MID($A2857,9,2))+MID($A2857,12,2)/24+MID($A2857,15,2)/60+MID($A2857,18,2)/3600),Timezone!$K:$L,2,TRUE)/24</f>
        <v>42139.833333333328</v>
      </c>
      <c r="E2857" s="94">
        <f>(DATE(LEFT($A2857,4),MID($A2857,6,2),MID($A2857,9,2))+MID($A2857,12,2)/24+MID($A2857,15,2)/60+MID($A2857,18,2)/3600)
+Timezone!$C$5/24
+VLOOKUP((DATE(LEFT($A2857,4),MID($A2857,6,2),MID($A2857,9,2))+MID($A2857,12,2)/24+MID($A2857,15,2)/60+MID($A2857,18,2)/3600),Timezone!$K:$L,2,TRUE)/24</f>
        <v>42139.625</v>
      </c>
      <c r="F2857" s="92">
        <f>IF(MOD($B2857,1)&gt;10.5/24,
IF(VLOOKUP(QUOTIENT($B2857,1),AUD!$A:$K,11,TRUE)=0,F2856,VLOOKUP(QUOTIENT($B2857,1),AUD!$A:$K,11,TRUE)),
F2856)</f>
        <v>2.133</v>
      </c>
      <c r="G2857" s="92">
        <f>IF(MOD($C2857,1)&gt;10.5/24,
IF(VLOOKUP(QUOTIENT($C2857,1),AUD!$A:$K,11,TRUE)=0,G2856,VLOOKUP(QUOTIENT($C2857,1),NZD!$A:$F,6,TRUE)),
G2856)</f>
        <v>3.52</v>
      </c>
      <c r="H2857" s="92">
        <f>IF(MOD($D2857,1)&gt;(11+55/60)/24,
IF(VLOOKUP(QUOTIENT($D2857,1),AUD!$A:$K,11,TRUE)=0,H2856,IFERROR(VLOOKUP(QUOTIENT($D2857,1),USD!$A:$B,2,TRUE),H2856)),
H2856)</f>
        <v>0.27650000000000002</v>
      </c>
      <c r="I2857" s="92">
        <f>IF(MOD($D2857,1)&gt;(11+55/60)/24,
IF(VLOOKUP(QUOTIENT($D2857,1),AUD!$A:$K,11,TRUE)=0,I2856,IFERROR(VLOOKUP(QUOTIENT($D2857,1),GBP!$A:$B,2,TRUE),I2856)),
I2856)</f>
        <v>0.56688000000000005</v>
      </c>
      <c r="J2857" s="92">
        <f>IF(MOD($D2857,1)&gt;(11+55/60)/24,
IF(VLOOKUP(QUOTIENT($D2857,1),AUD!$A:$K,11,TRUE)=0,J2856,IFERROR(VLOOKUP(QUOTIENT($D2857,1),EUR!$A:$B,2,TRUE),J2856)),
J2856)</f>
        <v>-1.4999999999999999E-2</v>
      </c>
      <c r="K2857" s="92">
        <f>IF(MOD($D2857,1)&gt;(11+55/60)/24,
IF(VLOOKUP(QUOTIENT($D2857,1),AUD!$A:$K,11,TRUE)=0,K2856,IFERROR(VLOOKUP(QUOTIENT($D2857,1),JPY!$A:$B,2,TRUE),K2856)),
K2856)</f>
        <v>9.7860000000000003E-2</v>
      </c>
      <c r="L2857" s="92">
        <f>IF(MOD($E2857,1)&gt;(11+55/60)/24,
IF(VLOOKUP(QUOTIENT($E2857,1),AUD!$A:$K,11,TRUE)=0,L2856,IFERROR(VLOOKUP(QUOTIENT($E2857,1),CAD!$A:$B,2,TRUE)*1,L2856)),
L2856)</f>
        <v>0.92</v>
      </c>
    </row>
    <row r="2858" spans="1:12">
      <c r="A2858" s="94" t="s">
        <v>3097</v>
      </c>
      <c r="B2858" s="94">
        <f>(DATE(LEFT($A2858,4),MID($A2858,6,2),MID($A2858,9,2))+MID($A2858,12,2)/24+MID($A2858,15,2)/60+MID($A2858,18,2)/3600)
+Timezone!$C$2/24
+VLOOKUP((DATE(LEFT($A2858,4),MID($A2858,6,2),MID($A2858,9,2))+MID($A2858,12,2)/24+MID($A2858,15,2)/60+MID($A2858,18,2)/3600),Timezone!$K:$L,2,TRUE)/24</f>
        <v>42142.208333333328</v>
      </c>
      <c r="C2858" s="94">
        <f>(DATE(LEFT($A2858,4),MID($A2858,6,2),MID($A2858,9,2))+MID($A2858,12,2)/24+MID($A2858,15,2)/60+MID($A2858,18,2)/3600)
+Timezone!$C$3/24
+VLOOKUP((DATE(LEFT($A2858,4),MID($A2858,6,2),MID($A2858,9,2))+MID($A2858,12,2)/24+MID($A2858,15,2)/60+MID($A2858,18,2)/3600),Timezone!$K:$L,2,TRUE)/24</f>
        <v>42142.291666666664</v>
      </c>
      <c r="D2858" s="94">
        <f>(DATE(LEFT($A2858,4),MID($A2858,6,2),MID($A2858,9,2))+MID($A2858,12,2)/24+MID($A2858,15,2)/60+MID($A2858,18,2)/3600)
+Timezone!$C$4/24
+VLOOKUP((DATE(LEFT($A2858,4),MID($A2858,6,2),MID($A2858,9,2))+MID($A2858,12,2)/24+MID($A2858,15,2)/60+MID($A2858,18,2)/3600),Timezone!$K:$L,2,TRUE)/24</f>
        <v>42141.833333333328</v>
      </c>
      <c r="E2858" s="94">
        <f>(DATE(LEFT($A2858,4),MID($A2858,6,2),MID($A2858,9,2))+MID($A2858,12,2)/24+MID($A2858,15,2)/60+MID($A2858,18,2)/3600)
+Timezone!$C$5/24
+VLOOKUP((DATE(LEFT($A2858,4),MID($A2858,6,2),MID($A2858,9,2))+MID($A2858,12,2)/24+MID($A2858,15,2)/60+MID($A2858,18,2)/3600),Timezone!$K:$L,2,TRUE)/24</f>
        <v>42141.625</v>
      </c>
      <c r="F2858" s="92">
        <f>IF(MOD($B2858,1)&gt;10.5/24,
IF(VLOOKUP(QUOTIENT($B2858,1),AUD!$A:$K,11,TRUE)=0,F2857,VLOOKUP(QUOTIENT($B2858,1),AUD!$A:$K,11,TRUE)),
F2857)</f>
        <v>2.133</v>
      </c>
      <c r="G2858" s="92">
        <f>IF(MOD($C2858,1)&gt;10.5/24,
IF(VLOOKUP(QUOTIENT($C2858,1),AUD!$A:$K,11,TRUE)=0,G2857,VLOOKUP(QUOTIENT($C2858,1),NZD!$A:$F,6,TRUE)),
G2857)</f>
        <v>3.52</v>
      </c>
      <c r="H2858" s="92">
        <f>IF(MOD($D2858,1)&gt;(11+55/60)/24,
IF(VLOOKUP(QUOTIENT($D2858,1),AUD!$A:$K,11,TRUE)=0,H2857,IFERROR(VLOOKUP(QUOTIENT($D2858,1),USD!$A:$B,2,TRUE),H2857)),
H2857)</f>
        <v>0.27650000000000002</v>
      </c>
      <c r="I2858" s="92">
        <f>IF(MOD($D2858,1)&gt;(11+55/60)/24,
IF(VLOOKUP(QUOTIENT($D2858,1),AUD!$A:$K,11,TRUE)=0,I2857,IFERROR(VLOOKUP(QUOTIENT($D2858,1),GBP!$A:$B,2,TRUE),I2857)),
I2857)</f>
        <v>0.56688000000000005</v>
      </c>
      <c r="J2858" s="92">
        <f>IF(MOD($D2858,1)&gt;(11+55/60)/24,
IF(VLOOKUP(QUOTIENT($D2858,1),AUD!$A:$K,11,TRUE)=0,J2857,IFERROR(VLOOKUP(QUOTIENT($D2858,1),EUR!$A:$B,2,TRUE),J2857)),
J2857)</f>
        <v>-1.4999999999999999E-2</v>
      </c>
      <c r="K2858" s="92">
        <f>IF(MOD($D2858,1)&gt;(11+55/60)/24,
IF(VLOOKUP(QUOTIENT($D2858,1),AUD!$A:$K,11,TRUE)=0,K2857,IFERROR(VLOOKUP(QUOTIENT($D2858,1),JPY!$A:$B,2,TRUE),K2857)),
K2857)</f>
        <v>9.7860000000000003E-2</v>
      </c>
      <c r="L2858" s="92">
        <f>IF(MOD($E2858,1)&gt;(11+55/60)/24,
IF(VLOOKUP(QUOTIENT($E2858,1),AUD!$A:$K,11,TRUE)=0,L2857,IFERROR(VLOOKUP(QUOTIENT($E2858,1),CAD!$A:$B,2,TRUE)*1,L2857)),
L2857)</f>
        <v>0.92</v>
      </c>
    </row>
    <row r="2859" spans="1:12">
      <c r="A2859" s="94" t="s">
        <v>3098</v>
      </c>
      <c r="B2859" s="94">
        <f>(DATE(LEFT($A2859,4),MID($A2859,6,2),MID($A2859,9,2))+MID($A2859,12,2)/24+MID($A2859,15,2)/60+MID($A2859,18,2)/3600)
+Timezone!$C$2/24
+VLOOKUP((DATE(LEFT($A2859,4),MID($A2859,6,2),MID($A2859,9,2))+MID($A2859,12,2)/24+MID($A2859,15,2)/60+MID($A2859,18,2)/3600),Timezone!$K:$L,2,TRUE)/24</f>
        <v>42142.291666666664</v>
      </c>
      <c r="C2859" s="94">
        <f>(DATE(LEFT($A2859,4),MID($A2859,6,2),MID($A2859,9,2))+MID($A2859,12,2)/24+MID($A2859,15,2)/60+MID($A2859,18,2)/3600)
+Timezone!$C$3/24
+VLOOKUP((DATE(LEFT($A2859,4),MID($A2859,6,2),MID($A2859,9,2))+MID($A2859,12,2)/24+MID($A2859,15,2)/60+MID($A2859,18,2)/3600),Timezone!$K:$L,2,TRUE)/24</f>
        <v>42142.375</v>
      </c>
      <c r="D2859" s="94">
        <f>(DATE(LEFT($A2859,4),MID($A2859,6,2),MID($A2859,9,2))+MID($A2859,12,2)/24+MID($A2859,15,2)/60+MID($A2859,18,2)/3600)
+Timezone!$C$4/24
+VLOOKUP((DATE(LEFT($A2859,4),MID($A2859,6,2),MID($A2859,9,2))+MID($A2859,12,2)/24+MID($A2859,15,2)/60+MID($A2859,18,2)/3600),Timezone!$K:$L,2,TRUE)/24</f>
        <v>42141.916666666664</v>
      </c>
      <c r="E2859" s="94">
        <f>(DATE(LEFT($A2859,4),MID($A2859,6,2),MID($A2859,9,2))+MID($A2859,12,2)/24+MID($A2859,15,2)/60+MID($A2859,18,2)/3600)
+Timezone!$C$5/24
+VLOOKUP((DATE(LEFT($A2859,4),MID($A2859,6,2),MID($A2859,9,2))+MID($A2859,12,2)/24+MID($A2859,15,2)/60+MID($A2859,18,2)/3600),Timezone!$K:$L,2,TRUE)/24</f>
        <v>42141.708333333336</v>
      </c>
      <c r="F2859" s="92">
        <f>IF(MOD($B2859,1)&gt;10.5/24,
IF(VLOOKUP(QUOTIENT($B2859,1),AUD!$A:$K,11,TRUE)=0,F2858,VLOOKUP(QUOTIENT($B2859,1),AUD!$A:$K,11,TRUE)),
F2858)</f>
        <v>2.133</v>
      </c>
      <c r="G2859" s="92">
        <f>IF(MOD($C2859,1)&gt;10.5/24,
IF(VLOOKUP(QUOTIENT($C2859,1),AUD!$A:$K,11,TRUE)=0,G2858,VLOOKUP(QUOTIENT($C2859,1),NZD!$A:$F,6,TRUE)),
G2858)</f>
        <v>3.52</v>
      </c>
      <c r="H2859" s="92">
        <f>IF(MOD($D2859,1)&gt;(11+55/60)/24,
IF(VLOOKUP(QUOTIENT($D2859,1),AUD!$A:$K,11,TRUE)=0,H2858,IFERROR(VLOOKUP(QUOTIENT($D2859,1),USD!$A:$B,2,TRUE),H2858)),
H2858)</f>
        <v>0.27650000000000002</v>
      </c>
      <c r="I2859" s="92">
        <f>IF(MOD($D2859,1)&gt;(11+55/60)/24,
IF(VLOOKUP(QUOTIENT($D2859,1),AUD!$A:$K,11,TRUE)=0,I2858,IFERROR(VLOOKUP(QUOTIENT($D2859,1),GBP!$A:$B,2,TRUE),I2858)),
I2858)</f>
        <v>0.56688000000000005</v>
      </c>
      <c r="J2859" s="92">
        <f>IF(MOD($D2859,1)&gt;(11+55/60)/24,
IF(VLOOKUP(QUOTIENT($D2859,1),AUD!$A:$K,11,TRUE)=0,J2858,IFERROR(VLOOKUP(QUOTIENT($D2859,1),EUR!$A:$B,2,TRUE),J2858)),
J2858)</f>
        <v>-1.4999999999999999E-2</v>
      </c>
      <c r="K2859" s="92">
        <f>IF(MOD($D2859,1)&gt;(11+55/60)/24,
IF(VLOOKUP(QUOTIENT($D2859,1),AUD!$A:$K,11,TRUE)=0,K2858,IFERROR(VLOOKUP(QUOTIENT($D2859,1),JPY!$A:$B,2,TRUE),K2858)),
K2858)</f>
        <v>9.7860000000000003E-2</v>
      </c>
      <c r="L2859" s="92">
        <f>IF(MOD($E2859,1)&gt;(11+55/60)/24,
IF(VLOOKUP(QUOTIENT($E2859,1),AUD!$A:$K,11,TRUE)=0,L2858,IFERROR(VLOOKUP(QUOTIENT($E2859,1),CAD!$A:$B,2,TRUE)*1,L2858)),
L2858)</f>
        <v>0.92</v>
      </c>
    </row>
    <row r="2860" spans="1:12">
      <c r="A2860" s="94" t="s">
        <v>3099</v>
      </c>
      <c r="B2860" s="94">
        <f>(DATE(LEFT($A2860,4),MID($A2860,6,2),MID($A2860,9,2))+MID($A2860,12,2)/24+MID($A2860,15,2)/60+MID($A2860,18,2)/3600)
+Timezone!$C$2/24
+VLOOKUP((DATE(LEFT($A2860,4),MID($A2860,6,2),MID($A2860,9,2))+MID($A2860,12,2)/24+MID($A2860,15,2)/60+MID($A2860,18,2)/3600),Timezone!$K:$L,2,TRUE)/24</f>
        <v>42142.375</v>
      </c>
      <c r="C2860" s="94">
        <f>(DATE(LEFT($A2860,4),MID($A2860,6,2),MID($A2860,9,2))+MID($A2860,12,2)/24+MID($A2860,15,2)/60+MID($A2860,18,2)/3600)
+Timezone!$C$3/24
+VLOOKUP((DATE(LEFT($A2860,4),MID($A2860,6,2),MID($A2860,9,2))+MID($A2860,12,2)/24+MID($A2860,15,2)/60+MID($A2860,18,2)/3600),Timezone!$K:$L,2,TRUE)/24</f>
        <v>42142.458333333336</v>
      </c>
      <c r="D2860" s="94">
        <f>(DATE(LEFT($A2860,4),MID($A2860,6,2),MID($A2860,9,2))+MID($A2860,12,2)/24+MID($A2860,15,2)/60+MID($A2860,18,2)/3600)
+Timezone!$C$4/24
+VLOOKUP((DATE(LEFT($A2860,4),MID($A2860,6,2),MID($A2860,9,2))+MID($A2860,12,2)/24+MID($A2860,15,2)/60+MID($A2860,18,2)/3600),Timezone!$K:$L,2,TRUE)/24</f>
        <v>42142</v>
      </c>
      <c r="E2860" s="94">
        <f>(DATE(LEFT($A2860,4),MID($A2860,6,2),MID($A2860,9,2))+MID($A2860,12,2)/24+MID($A2860,15,2)/60+MID($A2860,18,2)/3600)
+Timezone!$C$5/24
+VLOOKUP((DATE(LEFT($A2860,4),MID($A2860,6,2),MID($A2860,9,2))+MID($A2860,12,2)/24+MID($A2860,15,2)/60+MID($A2860,18,2)/3600),Timezone!$K:$L,2,TRUE)/24</f>
        <v>42141.791666666672</v>
      </c>
      <c r="F2860" s="92">
        <f>IF(MOD($B2860,1)&gt;10.5/24,
IF(VLOOKUP(QUOTIENT($B2860,1),AUD!$A:$K,11,TRUE)=0,F2859,VLOOKUP(QUOTIENT($B2860,1),AUD!$A:$K,11,TRUE)),
F2859)</f>
        <v>2.133</v>
      </c>
      <c r="G2860" s="92">
        <f>IF(MOD($C2860,1)&gt;10.5/24,
IF(VLOOKUP(QUOTIENT($C2860,1),AUD!$A:$K,11,TRUE)=0,G2859,VLOOKUP(QUOTIENT($C2860,1),NZD!$A:$F,6,TRUE)),
G2859)</f>
        <v>3.48</v>
      </c>
      <c r="H2860" s="92">
        <f>IF(MOD($D2860,1)&gt;(11+55/60)/24,
IF(VLOOKUP(QUOTIENT($D2860,1),AUD!$A:$K,11,TRUE)=0,H2859,IFERROR(VLOOKUP(QUOTIENT($D2860,1),USD!$A:$B,2,TRUE),H2859)),
H2859)</f>
        <v>0.27650000000000002</v>
      </c>
      <c r="I2860" s="92">
        <f>IF(MOD($D2860,1)&gt;(11+55/60)/24,
IF(VLOOKUP(QUOTIENT($D2860,1),AUD!$A:$K,11,TRUE)=0,I2859,IFERROR(VLOOKUP(QUOTIENT($D2860,1),GBP!$A:$B,2,TRUE),I2859)),
I2859)</f>
        <v>0.56688000000000005</v>
      </c>
      <c r="J2860" s="92">
        <f>IF(MOD($D2860,1)&gt;(11+55/60)/24,
IF(VLOOKUP(QUOTIENT($D2860,1),AUD!$A:$K,11,TRUE)=0,J2859,IFERROR(VLOOKUP(QUOTIENT($D2860,1),EUR!$A:$B,2,TRUE),J2859)),
J2859)</f>
        <v>-1.4999999999999999E-2</v>
      </c>
      <c r="K2860" s="92">
        <f>IF(MOD($D2860,1)&gt;(11+55/60)/24,
IF(VLOOKUP(QUOTIENT($D2860,1),AUD!$A:$K,11,TRUE)=0,K2859,IFERROR(VLOOKUP(QUOTIENT($D2860,1),JPY!$A:$B,2,TRUE),K2859)),
K2859)</f>
        <v>9.7860000000000003E-2</v>
      </c>
      <c r="L2860" s="92">
        <f>IF(MOD($E2860,1)&gt;(11+55/60)/24,
IF(VLOOKUP(QUOTIENT($E2860,1),AUD!$A:$K,11,TRUE)=0,L2859,IFERROR(VLOOKUP(QUOTIENT($E2860,1),CAD!$A:$B,2,TRUE)*1,L2859)),
L2859)</f>
        <v>0.92</v>
      </c>
    </row>
    <row r="2861" spans="1:12">
      <c r="A2861" s="94" t="s">
        <v>3100</v>
      </c>
      <c r="B2861" s="94">
        <f>(DATE(LEFT($A2861,4),MID($A2861,6,2),MID($A2861,9,2))+MID($A2861,12,2)/24+MID($A2861,15,2)/60+MID($A2861,18,2)/3600)
+Timezone!$C$2/24
+VLOOKUP((DATE(LEFT($A2861,4),MID($A2861,6,2),MID($A2861,9,2))+MID($A2861,12,2)/24+MID($A2861,15,2)/60+MID($A2861,18,2)/3600),Timezone!$K:$L,2,TRUE)/24</f>
        <v>42142.458333333328</v>
      </c>
      <c r="C2861" s="94">
        <f>(DATE(LEFT($A2861,4),MID($A2861,6,2),MID($A2861,9,2))+MID($A2861,12,2)/24+MID($A2861,15,2)/60+MID($A2861,18,2)/3600)
+Timezone!$C$3/24
+VLOOKUP((DATE(LEFT($A2861,4),MID($A2861,6,2),MID($A2861,9,2))+MID($A2861,12,2)/24+MID($A2861,15,2)/60+MID($A2861,18,2)/3600),Timezone!$K:$L,2,TRUE)/24</f>
        <v>42142.541666666664</v>
      </c>
      <c r="D2861" s="94">
        <f>(DATE(LEFT($A2861,4),MID($A2861,6,2),MID($A2861,9,2))+MID($A2861,12,2)/24+MID($A2861,15,2)/60+MID($A2861,18,2)/3600)
+Timezone!$C$4/24
+VLOOKUP((DATE(LEFT($A2861,4),MID($A2861,6,2),MID($A2861,9,2))+MID($A2861,12,2)/24+MID($A2861,15,2)/60+MID($A2861,18,2)/3600),Timezone!$K:$L,2,TRUE)/24</f>
        <v>42142.083333333328</v>
      </c>
      <c r="E2861" s="94">
        <f>(DATE(LEFT($A2861,4),MID($A2861,6,2),MID($A2861,9,2))+MID($A2861,12,2)/24+MID($A2861,15,2)/60+MID($A2861,18,2)/3600)
+Timezone!$C$5/24
+VLOOKUP((DATE(LEFT($A2861,4),MID($A2861,6,2),MID($A2861,9,2))+MID($A2861,12,2)/24+MID($A2861,15,2)/60+MID($A2861,18,2)/3600),Timezone!$K:$L,2,TRUE)/24</f>
        <v>42141.875</v>
      </c>
      <c r="F2861" s="92">
        <f>IF(MOD($B2861,1)&gt;10.5/24,
IF(VLOOKUP(QUOTIENT($B2861,1),AUD!$A:$K,11,TRUE)=0,F2860,VLOOKUP(QUOTIENT($B2861,1),AUD!$A:$K,11,TRUE)),
F2860)</f>
        <v>2.14</v>
      </c>
      <c r="G2861" s="92">
        <f>IF(MOD($C2861,1)&gt;10.5/24,
IF(VLOOKUP(QUOTIENT($C2861,1),AUD!$A:$K,11,TRUE)=0,G2860,VLOOKUP(QUOTIENT($C2861,1),NZD!$A:$F,6,TRUE)),
G2860)</f>
        <v>3.48</v>
      </c>
      <c r="H2861" s="92">
        <f>IF(MOD($D2861,1)&gt;(11+55/60)/24,
IF(VLOOKUP(QUOTIENT($D2861,1),AUD!$A:$K,11,TRUE)=0,H2860,IFERROR(VLOOKUP(QUOTIENT($D2861,1),USD!$A:$B,2,TRUE),H2860)),
H2860)</f>
        <v>0.27650000000000002</v>
      </c>
      <c r="I2861" s="92">
        <f>IF(MOD($D2861,1)&gt;(11+55/60)/24,
IF(VLOOKUP(QUOTIENT($D2861,1),AUD!$A:$K,11,TRUE)=0,I2860,IFERROR(VLOOKUP(QUOTIENT($D2861,1),GBP!$A:$B,2,TRUE),I2860)),
I2860)</f>
        <v>0.56688000000000005</v>
      </c>
      <c r="J2861" s="92">
        <f>IF(MOD($D2861,1)&gt;(11+55/60)/24,
IF(VLOOKUP(QUOTIENT($D2861,1),AUD!$A:$K,11,TRUE)=0,J2860,IFERROR(VLOOKUP(QUOTIENT($D2861,1),EUR!$A:$B,2,TRUE),J2860)),
J2860)</f>
        <v>-1.4999999999999999E-2</v>
      </c>
      <c r="K2861" s="92">
        <f>IF(MOD($D2861,1)&gt;(11+55/60)/24,
IF(VLOOKUP(QUOTIENT($D2861,1),AUD!$A:$K,11,TRUE)=0,K2860,IFERROR(VLOOKUP(QUOTIENT($D2861,1),JPY!$A:$B,2,TRUE),K2860)),
K2860)</f>
        <v>9.7860000000000003E-2</v>
      </c>
      <c r="L2861" s="92">
        <f>IF(MOD($E2861,1)&gt;(11+55/60)/24,
IF(VLOOKUP(QUOTIENT($E2861,1),AUD!$A:$K,11,TRUE)=0,L2860,IFERROR(VLOOKUP(QUOTIENT($E2861,1),CAD!$A:$B,2,TRUE)*1,L2860)),
L2860)</f>
        <v>0.92</v>
      </c>
    </row>
    <row r="2862" spans="1:12">
      <c r="A2862" s="94" t="s">
        <v>3101</v>
      </c>
      <c r="B2862" s="94">
        <f>(DATE(LEFT($A2862,4),MID($A2862,6,2),MID($A2862,9,2))+MID($A2862,12,2)/24+MID($A2862,15,2)/60+MID($A2862,18,2)/3600)
+Timezone!$C$2/24
+VLOOKUP((DATE(LEFT($A2862,4),MID($A2862,6,2),MID($A2862,9,2))+MID($A2862,12,2)/24+MID($A2862,15,2)/60+MID($A2862,18,2)/3600),Timezone!$K:$L,2,TRUE)/24</f>
        <v>42142.541666666664</v>
      </c>
      <c r="C2862" s="94">
        <f>(DATE(LEFT($A2862,4),MID($A2862,6,2),MID($A2862,9,2))+MID($A2862,12,2)/24+MID($A2862,15,2)/60+MID($A2862,18,2)/3600)
+Timezone!$C$3/24
+VLOOKUP((DATE(LEFT($A2862,4),MID($A2862,6,2),MID($A2862,9,2))+MID($A2862,12,2)/24+MID($A2862,15,2)/60+MID($A2862,18,2)/3600),Timezone!$K:$L,2,TRUE)/24</f>
        <v>42142.625</v>
      </c>
      <c r="D2862" s="94">
        <f>(DATE(LEFT($A2862,4),MID($A2862,6,2),MID($A2862,9,2))+MID($A2862,12,2)/24+MID($A2862,15,2)/60+MID($A2862,18,2)/3600)
+Timezone!$C$4/24
+VLOOKUP((DATE(LEFT($A2862,4),MID($A2862,6,2),MID($A2862,9,2))+MID($A2862,12,2)/24+MID($A2862,15,2)/60+MID($A2862,18,2)/3600),Timezone!$K:$L,2,TRUE)/24</f>
        <v>42142.166666666664</v>
      </c>
      <c r="E2862" s="94">
        <f>(DATE(LEFT($A2862,4),MID($A2862,6,2),MID($A2862,9,2))+MID($A2862,12,2)/24+MID($A2862,15,2)/60+MID($A2862,18,2)/3600)
+Timezone!$C$5/24
+VLOOKUP((DATE(LEFT($A2862,4),MID($A2862,6,2),MID($A2862,9,2))+MID($A2862,12,2)/24+MID($A2862,15,2)/60+MID($A2862,18,2)/3600),Timezone!$K:$L,2,TRUE)/24</f>
        <v>42141.958333333336</v>
      </c>
      <c r="F2862" s="92">
        <f>IF(MOD($B2862,1)&gt;10.5/24,
IF(VLOOKUP(QUOTIENT($B2862,1),AUD!$A:$K,11,TRUE)=0,F2861,VLOOKUP(QUOTIENT($B2862,1),AUD!$A:$K,11,TRUE)),
F2861)</f>
        <v>2.14</v>
      </c>
      <c r="G2862" s="92">
        <f>IF(MOD($C2862,1)&gt;10.5/24,
IF(VLOOKUP(QUOTIENT($C2862,1),AUD!$A:$K,11,TRUE)=0,G2861,VLOOKUP(QUOTIENT($C2862,1),NZD!$A:$F,6,TRUE)),
G2861)</f>
        <v>3.48</v>
      </c>
      <c r="H2862" s="92">
        <f>IF(MOD($D2862,1)&gt;(11+55/60)/24,
IF(VLOOKUP(QUOTIENT($D2862,1),AUD!$A:$K,11,TRUE)=0,H2861,IFERROR(VLOOKUP(QUOTIENT($D2862,1),USD!$A:$B,2,TRUE),H2861)),
H2861)</f>
        <v>0.27650000000000002</v>
      </c>
      <c r="I2862" s="92">
        <f>IF(MOD($D2862,1)&gt;(11+55/60)/24,
IF(VLOOKUP(QUOTIENT($D2862,1),AUD!$A:$K,11,TRUE)=0,I2861,IFERROR(VLOOKUP(QUOTIENT($D2862,1),GBP!$A:$B,2,TRUE),I2861)),
I2861)</f>
        <v>0.56688000000000005</v>
      </c>
      <c r="J2862" s="92">
        <f>IF(MOD($D2862,1)&gt;(11+55/60)/24,
IF(VLOOKUP(QUOTIENT($D2862,1),AUD!$A:$K,11,TRUE)=0,J2861,IFERROR(VLOOKUP(QUOTIENT($D2862,1),EUR!$A:$B,2,TRUE),J2861)),
J2861)</f>
        <v>-1.4999999999999999E-2</v>
      </c>
      <c r="K2862" s="92">
        <f>IF(MOD($D2862,1)&gt;(11+55/60)/24,
IF(VLOOKUP(QUOTIENT($D2862,1),AUD!$A:$K,11,TRUE)=0,K2861,IFERROR(VLOOKUP(QUOTIENT($D2862,1),JPY!$A:$B,2,TRUE),K2861)),
K2861)</f>
        <v>9.7860000000000003E-2</v>
      </c>
      <c r="L2862" s="92">
        <f>IF(MOD($E2862,1)&gt;(11+55/60)/24,
IF(VLOOKUP(QUOTIENT($E2862,1),AUD!$A:$K,11,TRUE)=0,L2861,IFERROR(VLOOKUP(QUOTIENT($E2862,1),CAD!$A:$B,2,TRUE)*1,L2861)),
L2861)</f>
        <v>0.92</v>
      </c>
    </row>
    <row r="2863" spans="1:12">
      <c r="A2863" s="94" t="s">
        <v>3102</v>
      </c>
      <c r="B2863" s="94">
        <f>(DATE(LEFT($A2863,4),MID($A2863,6,2),MID($A2863,9,2))+MID($A2863,12,2)/24+MID($A2863,15,2)/60+MID($A2863,18,2)/3600)
+Timezone!$C$2/24
+VLOOKUP((DATE(LEFT($A2863,4),MID($A2863,6,2),MID($A2863,9,2))+MID($A2863,12,2)/24+MID($A2863,15,2)/60+MID($A2863,18,2)/3600),Timezone!$K:$L,2,TRUE)/24</f>
        <v>42142.625</v>
      </c>
      <c r="C2863" s="94">
        <f>(DATE(LEFT($A2863,4),MID($A2863,6,2),MID($A2863,9,2))+MID($A2863,12,2)/24+MID($A2863,15,2)/60+MID($A2863,18,2)/3600)
+Timezone!$C$3/24
+VLOOKUP((DATE(LEFT($A2863,4),MID($A2863,6,2),MID($A2863,9,2))+MID($A2863,12,2)/24+MID($A2863,15,2)/60+MID($A2863,18,2)/3600),Timezone!$K:$L,2,TRUE)/24</f>
        <v>42142.708333333336</v>
      </c>
      <c r="D2863" s="94">
        <f>(DATE(LEFT($A2863,4),MID($A2863,6,2),MID($A2863,9,2))+MID($A2863,12,2)/24+MID($A2863,15,2)/60+MID($A2863,18,2)/3600)
+Timezone!$C$4/24
+VLOOKUP((DATE(LEFT($A2863,4),MID($A2863,6,2),MID($A2863,9,2))+MID($A2863,12,2)/24+MID($A2863,15,2)/60+MID($A2863,18,2)/3600),Timezone!$K:$L,2,TRUE)/24</f>
        <v>42142.25</v>
      </c>
      <c r="E2863" s="94">
        <f>(DATE(LEFT($A2863,4),MID($A2863,6,2),MID($A2863,9,2))+MID($A2863,12,2)/24+MID($A2863,15,2)/60+MID($A2863,18,2)/3600)
+Timezone!$C$5/24
+VLOOKUP((DATE(LEFT($A2863,4),MID($A2863,6,2),MID($A2863,9,2))+MID($A2863,12,2)/24+MID($A2863,15,2)/60+MID($A2863,18,2)/3600),Timezone!$K:$L,2,TRUE)/24</f>
        <v>42142.041666666672</v>
      </c>
      <c r="F2863" s="92">
        <f>IF(MOD($B2863,1)&gt;10.5/24,
IF(VLOOKUP(QUOTIENT($B2863,1),AUD!$A:$K,11,TRUE)=0,F2862,VLOOKUP(QUOTIENT($B2863,1),AUD!$A:$K,11,TRUE)),
F2862)</f>
        <v>2.14</v>
      </c>
      <c r="G2863" s="92">
        <f>IF(MOD($C2863,1)&gt;10.5/24,
IF(VLOOKUP(QUOTIENT($C2863,1),AUD!$A:$K,11,TRUE)=0,G2862,VLOOKUP(QUOTIENT($C2863,1),NZD!$A:$F,6,TRUE)),
G2862)</f>
        <v>3.48</v>
      </c>
      <c r="H2863" s="92">
        <f>IF(MOD($D2863,1)&gt;(11+55/60)/24,
IF(VLOOKUP(QUOTIENT($D2863,1),AUD!$A:$K,11,TRUE)=0,H2862,IFERROR(VLOOKUP(QUOTIENT($D2863,1),USD!$A:$B,2,TRUE),H2862)),
H2862)</f>
        <v>0.27650000000000002</v>
      </c>
      <c r="I2863" s="92">
        <f>IF(MOD($D2863,1)&gt;(11+55/60)/24,
IF(VLOOKUP(QUOTIENT($D2863,1),AUD!$A:$K,11,TRUE)=0,I2862,IFERROR(VLOOKUP(QUOTIENT($D2863,1),GBP!$A:$B,2,TRUE),I2862)),
I2862)</f>
        <v>0.56688000000000005</v>
      </c>
      <c r="J2863" s="92">
        <f>IF(MOD($D2863,1)&gt;(11+55/60)/24,
IF(VLOOKUP(QUOTIENT($D2863,1),AUD!$A:$K,11,TRUE)=0,J2862,IFERROR(VLOOKUP(QUOTIENT($D2863,1),EUR!$A:$B,2,TRUE),J2862)),
J2862)</f>
        <v>-1.4999999999999999E-2</v>
      </c>
      <c r="K2863" s="92">
        <f>IF(MOD($D2863,1)&gt;(11+55/60)/24,
IF(VLOOKUP(QUOTIENT($D2863,1),AUD!$A:$K,11,TRUE)=0,K2862,IFERROR(VLOOKUP(QUOTIENT($D2863,1),JPY!$A:$B,2,TRUE),K2862)),
K2862)</f>
        <v>9.7860000000000003E-2</v>
      </c>
      <c r="L2863" s="92">
        <f>IF(MOD($E2863,1)&gt;(11+55/60)/24,
IF(VLOOKUP(QUOTIENT($E2863,1),AUD!$A:$K,11,TRUE)=0,L2862,IFERROR(VLOOKUP(QUOTIENT($E2863,1),CAD!$A:$B,2,TRUE)*1,L2862)),
L2862)</f>
        <v>0.92</v>
      </c>
    </row>
    <row r="2864" spans="1:12">
      <c r="A2864" s="94" t="s">
        <v>3103</v>
      </c>
      <c r="B2864" s="94">
        <f>(DATE(LEFT($A2864,4),MID($A2864,6,2),MID($A2864,9,2))+MID($A2864,12,2)/24+MID($A2864,15,2)/60+MID($A2864,18,2)/3600)
+Timezone!$C$2/24
+VLOOKUP((DATE(LEFT($A2864,4),MID($A2864,6,2),MID($A2864,9,2))+MID($A2864,12,2)/24+MID($A2864,15,2)/60+MID($A2864,18,2)/3600),Timezone!$K:$L,2,TRUE)/24</f>
        <v>42142.708333333328</v>
      </c>
      <c r="C2864" s="94">
        <f>(DATE(LEFT($A2864,4),MID($A2864,6,2),MID($A2864,9,2))+MID($A2864,12,2)/24+MID($A2864,15,2)/60+MID($A2864,18,2)/3600)
+Timezone!$C$3/24
+VLOOKUP((DATE(LEFT($A2864,4),MID($A2864,6,2),MID($A2864,9,2))+MID($A2864,12,2)/24+MID($A2864,15,2)/60+MID($A2864,18,2)/3600),Timezone!$K:$L,2,TRUE)/24</f>
        <v>42142.791666666664</v>
      </c>
      <c r="D2864" s="94">
        <f>(DATE(LEFT($A2864,4),MID($A2864,6,2),MID($A2864,9,2))+MID($A2864,12,2)/24+MID($A2864,15,2)/60+MID($A2864,18,2)/3600)
+Timezone!$C$4/24
+VLOOKUP((DATE(LEFT($A2864,4),MID($A2864,6,2),MID($A2864,9,2))+MID($A2864,12,2)/24+MID($A2864,15,2)/60+MID($A2864,18,2)/3600),Timezone!$K:$L,2,TRUE)/24</f>
        <v>42142.333333333328</v>
      </c>
      <c r="E2864" s="94">
        <f>(DATE(LEFT($A2864,4),MID($A2864,6,2),MID($A2864,9,2))+MID($A2864,12,2)/24+MID($A2864,15,2)/60+MID($A2864,18,2)/3600)
+Timezone!$C$5/24
+VLOOKUP((DATE(LEFT($A2864,4),MID($A2864,6,2),MID($A2864,9,2))+MID($A2864,12,2)/24+MID($A2864,15,2)/60+MID($A2864,18,2)/3600),Timezone!$K:$L,2,TRUE)/24</f>
        <v>42142.125</v>
      </c>
      <c r="F2864" s="92">
        <f>IF(MOD($B2864,1)&gt;10.5/24,
IF(VLOOKUP(QUOTIENT($B2864,1),AUD!$A:$K,11,TRUE)=0,F2863,VLOOKUP(QUOTIENT($B2864,1),AUD!$A:$K,11,TRUE)),
F2863)</f>
        <v>2.14</v>
      </c>
      <c r="G2864" s="92">
        <f>IF(MOD($C2864,1)&gt;10.5/24,
IF(VLOOKUP(QUOTIENT($C2864,1),AUD!$A:$K,11,TRUE)=0,G2863,VLOOKUP(QUOTIENT($C2864,1),NZD!$A:$F,6,TRUE)),
G2863)</f>
        <v>3.48</v>
      </c>
      <c r="H2864" s="92">
        <f>IF(MOD($D2864,1)&gt;(11+55/60)/24,
IF(VLOOKUP(QUOTIENT($D2864,1),AUD!$A:$K,11,TRUE)=0,H2863,IFERROR(VLOOKUP(QUOTIENT($D2864,1),USD!$A:$B,2,TRUE),H2863)),
H2863)</f>
        <v>0.27650000000000002</v>
      </c>
      <c r="I2864" s="92">
        <f>IF(MOD($D2864,1)&gt;(11+55/60)/24,
IF(VLOOKUP(QUOTIENT($D2864,1),AUD!$A:$K,11,TRUE)=0,I2863,IFERROR(VLOOKUP(QUOTIENT($D2864,1),GBP!$A:$B,2,TRUE),I2863)),
I2863)</f>
        <v>0.56688000000000005</v>
      </c>
      <c r="J2864" s="92">
        <f>IF(MOD($D2864,1)&gt;(11+55/60)/24,
IF(VLOOKUP(QUOTIENT($D2864,1),AUD!$A:$K,11,TRUE)=0,J2863,IFERROR(VLOOKUP(QUOTIENT($D2864,1),EUR!$A:$B,2,TRUE),J2863)),
J2863)</f>
        <v>-1.4999999999999999E-2</v>
      </c>
      <c r="K2864" s="92">
        <f>IF(MOD($D2864,1)&gt;(11+55/60)/24,
IF(VLOOKUP(QUOTIENT($D2864,1),AUD!$A:$K,11,TRUE)=0,K2863,IFERROR(VLOOKUP(QUOTIENT($D2864,1),JPY!$A:$B,2,TRUE),K2863)),
K2863)</f>
        <v>9.7860000000000003E-2</v>
      </c>
      <c r="L2864" s="92">
        <f>IF(MOD($E2864,1)&gt;(11+55/60)/24,
IF(VLOOKUP(QUOTIENT($E2864,1),AUD!$A:$K,11,TRUE)=0,L2863,IFERROR(VLOOKUP(QUOTIENT($E2864,1),CAD!$A:$B,2,TRUE)*1,L2863)),
L2863)</f>
        <v>0.92</v>
      </c>
    </row>
    <row r="2865" spans="1:12">
      <c r="A2865" s="94" t="s">
        <v>3104</v>
      </c>
      <c r="B2865" s="94">
        <f>(DATE(LEFT($A2865,4),MID($A2865,6,2),MID($A2865,9,2))+MID($A2865,12,2)/24+MID($A2865,15,2)/60+MID($A2865,18,2)/3600)
+Timezone!$C$2/24
+VLOOKUP((DATE(LEFT($A2865,4),MID($A2865,6,2),MID($A2865,9,2))+MID($A2865,12,2)/24+MID($A2865,15,2)/60+MID($A2865,18,2)/3600),Timezone!$K:$L,2,TRUE)/24</f>
        <v>42142.791666666664</v>
      </c>
      <c r="C2865" s="94">
        <f>(DATE(LEFT($A2865,4),MID($A2865,6,2),MID($A2865,9,2))+MID($A2865,12,2)/24+MID($A2865,15,2)/60+MID($A2865,18,2)/3600)
+Timezone!$C$3/24
+VLOOKUP((DATE(LEFT($A2865,4),MID($A2865,6,2),MID($A2865,9,2))+MID($A2865,12,2)/24+MID($A2865,15,2)/60+MID($A2865,18,2)/3600),Timezone!$K:$L,2,TRUE)/24</f>
        <v>42142.875</v>
      </c>
      <c r="D2865" s="94">
        <f>(DATE(LEFT($A2865,4),MID($A2865,6,2),MID($A2865,9,2))+MID($A2865,12,2)/24+MID($A2865,15,2)/60+MID($A2865,18,2)/3600)
+Timezone!$C$4/24
+VLOOKUP((DATE(LEFT($A2865,4),MID($A2865,6,2),MID($A2865,9,2))+MID($A2865,12,2)/24+MID($A2865,15,2)/60+MID($A2865,18,2)/3600),Timezone!$K:$L,2,TRUE)/24</f>
        <v>42142.416666666664</v>
      </c>
      <c r="E2865" s="94">
        <f>(DATE(LEFT($A2865,4),MID($A2865,6,2),MID($A2865,9,2))+MID($A2865,12,2)/24+MID($A2865,15,2)/60+MID($A2865,18,2)/3600)
+Timezone!$C$5/24
+VLOOKUP((DATE(LEFT($A2865,4),MID($A2865,6,2),MID($A2865,9,2))+MID($A2865,12,2)/24+MID($A2865,15,2)/60+MID($A2865,18,2)/3600),Timezone!$K:$L,2,TRUE)/24</f>
        <v>42142.208333333336</v>
      </c>
      <c r="F2865" s="92">
        <f>IF(MOD($B2865,1)&gt;10.5/24,
IF(VLOOKUP(QUOTIENT($B2865,1),AUD!$A:$K,11,TRUE)=0,F2864,VLOOKUP(QUOTIENT($B2865,1),AUD!$A:$K,11,TRUE)),
F2864)</f>
        <v>2.14</v>
      </c>
      <c r="G2865" s="92">
        <f>IF(MOD($C2865,1)&gt;10.5/24,
IF(VLOOKUP(QUOTIENT($C2865,1),AUD!$A:$K,11,TRUE)=0,G2864,VLOOKUP(QUOTIENT($C2865,1),NZD!$A:$F,6,TRUE)),
G2864)</f>
        <v>3.48</v>
      </c>
      <c r="H2865" s="92">
        <f>IF(MOD($D2865,1)&gt;(11+55/60)/24,
IF(VLOOKUP(QUOTIENT($D2865,1),AUD!$A:$K,11,TRUE)=0,H2864,IFERROR(VLOOKUP(QUOTIENT($D2865,1),USD!$A:$B,2,TRUE),H2864)),
H2864)</f>
        <v>0.27650000000000002</v>
      </c>
      <c r="I2865" s="92">
        <f>IF(MOD($D2865,1)&gt;(11+55/60)/24,
IF(VLOOKUP(QUOTIENT($D2865,1),AUD!$A:$K,11,TRUE)=0,I2864,IFERROR(VLOOKUP(QUOTIENT($D2865,1),GBP!$A:$B,2,TRUE),I2864)),
I2864)</f>
        <v>0.56688000000000005</v>
      </c>
      <c r="J2865" s="92">
        <f>IF(MOD($D2865,1)&gt;(11+55/60)/24,
IF(VLOOKUP(QUOTIENT($D2865,1),AUD!$A:$K,11,TRUE)=0,J2864,IFERROR(VLOOKUP(QUOTIENT($D2865,1),EUR!$A:$B,2,TRUE),J2864)),
J2864)</f>
        <v>-1.4999999999999999E-2</v>
      </c>
      <c r="K2865" s="92">
        <f>IF(MOD($D2865,1)&gt;(11+55/60)/24,
IF(VLOOKUP(QUOTIENT($D2865,1),AUD!$A:$K,11,TRUE)=0,K2864,IFERROR(VLOOKUP(QUOTIENT($D2865,1),JPY!$A:$B,2,TRUE),K2864)),
K2864)</f>
        <v>9.7860000000000003E-2</v>
      </c>
      <c r="L2865" s="92">
        <f>IF(MOD($E2865,1)&gt;(11+55/60)/24,
IF(VLOOKUP(QUOTIENT($E2865,1),AUD!$A:$K,11,TRUE)=0,L2864,IFERROR(VLOOKUP(QUOTIENT($E2865,1),CAD!$A:$B,2,TRUE)*1,L2864)),
L2864)</f>
        <v>0.92</v>
      </c>
    </row>
    <row r="2866" spans="1:12">
      <c r="A2866" s="94" t="s">
        <v>3105</v>
      </c>
      <c r="B2866" s="94">
        <f>(DATE(LEFT($A2866,4),MID($A2866,6,2),MID($A2866,9,2))+MID($A2866,12,2)/24+MID($A2866,15,2)/60+MID($A2866,18,2)/3600)
+Timezone!$C$2/24
+VLOOKUP((DATE(LEFT($A2866,4),MID($A2866,6,2),MID($A2866,9,2))+MID($A2866,12,2)/24+MID($A2866,15,2)/60+MID($A2866,18,2)/3600),Timezone!$K:$L,2,TRUE)/24</f>
        <v>42142.875</v>
      </c>
      <c r="C2866" s="94">
        <f>(DATE(LEFT($A2866,4),MID($A2866,6,2),MID($A2866,9,2))+MID($A2866,12,2)/24+MID($A2866,15,2)/60+MID($A2866,18,2)/3600)
+Timezone!$C$3/24
+VLOOKUP((DATE(LEFT($A2866,4),MID($A2866,6,2),MID($A2866,9,2))+MID($A2866,12,2)/24+MID($A2866,15,2)/60+MID($A2866,18,2)/3600),Timezone!$K:$L,2,TRUE)/24</f>
        <v>42142.958333333336</v>
      </c>
      <c r="D2866" s="94">
        <f>(DATE(LEFT($A2866,4),MID($A2866,6,2),MID($A2866,9,2))+MID($A2866,12,2)/24+MID($A2866,15,2)/60+MID($A2866,18,2)/3600)
+Timezone!$C$4/24
+VLOOKUP((DATE(LEFT($A2866,4),MID($A2866,6,2),MID($A2866,9,2))+MID($A2866,12,2)/24+MID($A2866,15,2)/60+MID($A2866,18,2)/3600),Timezone!$K:$L,2,TRUE)/24</f>
        <v>42142.5</v>
      </c>
      <c r="E2866" s="94">
        <f>(DATE(LEFT($A2866,4),MID($A2866,6,2),MID($A2866,9,2))+MID($A2866,12,2)/24+MID($A2866,15,2)/60+MID($A2866,18,2)/3600)
+Timezone!$C$5/24
+VLOOKUP((DATE(LEFT($A2866,4),MID($A2866,6,2),MID($A2866,9,2))+MID($A2866,12,2)/24+MID($A2866,15,2)/60+MID($A2866,18,2)/3600),Timezone!$K:$L,2,TRUE)/24</f>
        <v>42142.291666666672</v>
      </c>
      <c r="F2866" s="92">
        <f>IF(MOD($B2866,1)&gt;10.5/24,
IF(VLOOKUP(QUOTIENT($B2866,1),AUD!$A:$K,11,TRUE)=0,F2865,VLOOKUP(QUOTIENT($B2866,1),AUD!$A:$K,11,TRUE)),
F2865)</f>
        <v>2.14</v>
      </c>
      <c r="G2866" s="92">
        <f>IF(MOD($C2866,1)&gt;10.5/24,
IF(VLOOKUP(QUOTIENT($C2866,1),AUD!$A:$K,11,TRUE)=0,G2865,VLOOKUP(QUOTIENT($C2866,1),NZD!$A:$F,6,TRUE)),
G2865)</f>
        <v>3.48</v>
      </c>
      <c r="H2866" s="92">
        <f>IF(MOD($D2866,1)&gt;(11+55/60)/24,
IF(VLOOKUP(QUOTIENT($D2866,1),AUD!$A:$K,11,TRUE)=0,H2865,IFERROR(VLOOKUP(QUOTIENT($D2866,1),USD!$A:$B,2,TRUE),H2865)),
H2865)</f>
        <v>0.27600000000000002</v>
      </c>
      <c r="I2866" s="92">
        <f>IF(MOD($D2866,1)&gt;(11+55/60)/24,
IF(VLOOKUP(QUOTIENT($D2866,1),AUD!$A:$K,11,TRUE)=0,I2865,IFERROR(VLOOKUP(QUOTIENT($D2866,1),GBP!$A:$B,2,TRUE),I2865)),
I2865)</f>
        <v>0.56688000000000005</v>
      </c>
      <c r="J2866" s="92">
        <f>IF(MOD($D2866,1)&gt;(11+55/60)/24,
IF(VLOOKUP(QUOTIENT($D2866,1),AUD!$A:$K,11,TRUE)=0,J2865,IFERROR(VLOOKUP(QUOTIENT($D2866,1),EUR!$A:$B,2,TRUE),J2865)),
J2865)</f>
        <v>-1.4999999999999999E-2</v>
      </c>
      <c r="K2866" s="92">
        <f>IF(MOD($D2866,1)&gt;(11+55/60)/24,
IF(VLOOKUP(QUOTIENT($D2866,1),AUD!$A:$K,11,TRUE)=0,K2865,IFERROR(VLOOKUP(QUOTIENT($D2866,1),JPY!$A:$B,2,TRUE),K2865)),
K2865)</f>
        <v>9.7860000000000003E-2</v>
      </c>
      <c r="L2866" s="92">
        <f>IF(MOD($E2866,1)&gt;(11+55/60)/24,
IF(VLOOKUP(QUOTIENT($E2866,1),AUD!$A:$K,11,TRUE)=0,L2865,IFERROR(VLOOKUP(QUOTIENT($E2866,1),CAD!$A:$B,2,TRUE)*1,L2865)),
L2865)</f>
        <v>0.92</v>
      </c>
    </row>
    <row r="2867" spans="1:12">
      <c r="A2867" s="94" t="s">
        <v>3106</v>
      </c>
      <c r="B2867" s="94">
        <f>(DATE(LEFT($A2867,4),MID($A2867,6,2),MID($A2867,9,2))+MID($A2867,12,2)/24+MID($A2867,15,2)/60+MID($A2867,18,2)/3600)
+Timezone!$C$2/24
+VLOOKUP((DATE(LEFT($A2867,4),MID($A2867,6,2),MID($A2867,9,2))+MID($A2867,12,2)/24+MID($A2867,15,2)/60+MID($A2867,18,2)/3600),Timezone!$K:$L,2,TRUE)/24</f>
        <v>42142.958333333328</v>
      </c>
      <c r="C2867" s="94">
        <f>(DATE(LEFT($A2867,4),MID($A2867,6,2),MID($A2867,9,2))+MID($A2867,12,2)/24+MID($A2867,15,2)/60+MID($A2867,18,2)/3600)
+Timezone!$C$3/24
+VLOOKUP((DATE(LEFT($A2867,4),MID($A2867,6,2),MID($A2867,9,2))+MID($A2867,12,2)/24+MID($A2867,15,2)/60+MID($A2867,18,2)/3600),Timezone!$K:$L,2,TRUE)/24</f>
        <v>42143.041666666664</v>
      </c>
      <c r="D2867" s="94">
        <f>(DATE(LEFT($A2867,4),MID($A2867,6,2),MID($A2867,9,2))+MID($A2867,12,2)/24+MID($A2867,15,2)/60+MID($A2867,18,2)/3600)
+Timezone!$C$4/24
+VLOOKUP((DATE(LEFT($A2867,4),MID($A2867,6,2),MID($A2867,9,2))+MID($A2867,12,2)/24+MID($A2867,15,2)/60+MID($A2867,18,2)/3600),Timezone!$K:$L,2,TRUE)/24</f>
        <v>42142.583333333328</v>
      </c>
      <c r="E2867" s="94">
        <f>(DATE(LEFT($A2867,4),MID($A2867,6,2),MID($A2867,9,2))+MID($A2867,12,2)/24+MID($A2867,15,2)/60+MID($A2867,18,2)/3600)
+Timezone!$C$5/24
+VLOOKUP((DATE(LEFT($A2867,4),MID($A2867,6,2),MID($A2867,9,2))+MID($A2867,12,2)/24+MID($A2867,15,2)/60+MID($A2867,18,2)/3600),Timezone!$K:$L,2,TRUE)/24</f>
        <v>42142.375</v>
      </c>
      <c r="F2867" s="92">
        <f>IF(MOD($B2867,1)&gt;10.5/24,
IF(VLOOKUP(QUOTIENT($B2867,1),AUD!$A:$K,11,TRUE)=0,F2866,VLOOKUP(QUOTIENT($B2867,1),AUD!$A:$K,11,TRUE)),
F2866)</f>
        <v>2.14</v>
      </c>
      <c r="G2867" s="92">
        <f>IF(MOD($C2867,1)&gt;10.5/24,
IF(VLOOKUP(QUOTIENT($C2867,1),AUD!$A:$K,11,TRUE)=0,G2866,VLOOKUP(QUOTIENT($C2867,1),NZD!$A:$F,6,TRUE)),
G2866)</f>
        <v>3.48</v>
      </c>
      <c r="H2867" s="92">
        <f>IF(MOD($D2867,1)&gt;(11+55/60)/24,
IF(VLOOKUP(QUOTIENT($D2867,1),AUD!$A:$K,11,TRUE)=0,H2866,IFERROR(VLOOKUP(QUOTIENT($D2867,1),USD!$A:$B,2,TRUE),H2866)),
H2866)</f>
        <v>0.27600000000000002</v>
      </c>
      <c r="I2867" s="92">
        <f>IF(MOD($D2867,1)&gt;(11+55/60)/24,
IF(VLOOKUP(QUOTIENT($D2867,1),AUD!$A:$K,11,TRUE)=0,I2866,IFERROR(VLOOKUP(QUOTIENT($D2867,1),GBP!$A:$B,2,TRUE),I2866)),
I2866)</f>
        <v>0.56688000000000005</v>
      </c>
      <c r="J2867" s="92">
        <f>IF(MOD($D2867,1)&gt;(11+55/60)/24,
IF(VLOOKUP(QUOTIENT($D2867,1),AUD!$A:$K,11,TRUE)=0,J2866,IFERROR(VLOOKUP(QUOTIENT($D2867,1),EUR!$A:$B,2,TRUE),J2866)),
J2866)</f>
        <v>-1.4999999999999999E-2</v>
      </c>
      <c r="K2867" s="92">
        <f>IF(MOD($D2867,1)&gt;(11+55/60)/24,
IF(VLOOKUP(QUOTIENT($D2867,1),AUD!$A:$K,11,TRUE)=0,K2866,IFERROR(VLOOKUP(QUOTIENT($D2867,1),JPY!$A:$B,2,TRUE),K2866)),
K2866)</f>
        <v>9.7860000000000003E-2</v>
      </c>
      <c r="L2867" s="92">
        <f>IF(MOD($E2867,1)&gt;(11+55/60)/24,
IF(VLOOKUP(QUOTIENT($E2867,1),AUD!$A:$K,11,TRUE)=0,L2866,IFERROR(VLOOKUP(QUOTIENT($E2867,1),CAD!$A:$B,2,TRUE)*1,L2866)),
L2866)</f>
        <v>0.92</v>
      </c>
    </row>
    <row r="2868" spans="1:12">
      <c r="A2868" s="94" t="s">
        <v>3107</v>
      </c>
      <c r="B2868" s="94">
        <f>(DATE(LEFT($A2868,4),MID($A2868,6,2),MID($A2868,9,2))+MID($A2868,12,2)/24+MID($A2868,15,2)/60+MID($A2868,18,2)/3600)
+Timezone!$C$2/24
+VLOOKUP((DATE(LEFT($A2868,4),MID($A2868,6,2),MID($A2868,9,2))+MID($A2868,12,2)/24+MID($A2868,15,2)/60+MID($A2868,18,2)/3600),Timezone!$K:$L,2,TRUE)/24</f>
        <v>42143.041666666664</v>
      </c>
      <c r="C2868" s="94">
        <f>(DATE(LEFT($A2868,4),MID($A2868,6,2),MID($A2868,9,2))+MID($A2868,12,2)/24+MID($A2868,15,2)/60+MID($A2868,18,2)/3600)
+Timezone!$C$3/24
+VLOOKUP((DATE(LEFT($A2868,4),MID($A2868,6,2),MID($A2868,9,2))+MID($A2868,12,2)/24+MID($A2868,15,2)/60+MID($A2868,18,2)/3600),Timezone!$K:$L,2,TRUE)/24</f>
        <v>42143.125</v>
      </c>
      <c r="D2868" s="94">
        <f>(DATE(LEFT($A2868,4),MID($A2868,6,2),MID($A2868,9,2))+MID($A2868,12,2)/24+MID($A2868,15,2)/60+MID($A2868,18,2)/3600)
+Timezone!$C$4/24
+VLOOKUP((DATE(LEFT($A2868,4),MID($A2868,6,2),MID($A2868,9,2))+MID($A2868,12,2)/24+MID($A2868,15,2)/60+MID($A2868,18,2)/3600),Timezone!$K:$L,2,TRUE)/24</f>
        <v>42142.666666666664</v>
      </c>
      <c r="E2868" s="94">
        <f>(DATE(LEFT($A2868,4),MID($A2868,6,2),MID($A2868,9,2))+MID($A2868,12,2)/24+MID($A2868,15,2)/60+MID($A2868,18,2)/3600)
+Timezone!$C$5/24
+VLOOKUP((DATE(LEFT($A2868,4),MID($A2868,6,2),MID($A2868,9,2))+MID($A2868,12,2)/24+MID($A2868,15,2)/60+MID($A2868,18,2)/3600),Timezone!$K:$L,2,TRUE)/24</f>
        <v>42142.458333333336</v>
      </c>
      <c r="F2868" s="92">
        <f>IF(MOD($B2868,1)&gt;10.5/24,
IF(VLOOKUP(QUOTIENT($B2868,1),AUD!$A:$K,11,TRUE)=0,F2867,VLOOKUP(QUOTIENT($B2868,1),AUD!$A:$K,11,TRUE)),
F2867)</f>
        <v>2.14</v>
      </c>
      <c r="G2868" s="92">
        <f>IF(MOD($C2868,1)&gt;10.5/24,
IF(VLOOKUP(QUOTIENT($C2868,1),AUD!$A:$K,11,TRUE)=0,G2867,VLOOKUP(QUOTIENT($C2868,1),NZD!$A:$F,6,TRUE)),
G2867)</f>
        <v>3.48</v>
      </c>
      <c r="H2868" s="92">
        <f>IF(MOD($D2868,1)&gt;(11+55/60)/24,
IF(VLOOKUP(QUOTIENT($D2868,1),AUD!$A:$K,11,TRUE)=0,H2867,IFERROR(VLOOKUP(QUOTIENT($D2868,1),USD!$A:$B,2,TRUE),H2867)),
H2867)</f>
        <v>0.27600000000000002</v>
      </c>
      <c r="I2868" s="92">
        <f>IF(MOD($D2868,1)&gt;(11+55/60)/24,
IF(VLOOKUP(QUOTIENT($D2868,1),AUD!$A:$K,11,TRUE)=0,I2867,IFERROR(VLOOKUP(QUOTIENT($D2868,1),GBP!$A:$B,2,TRUE),I2867)),
I2867)</f>
        <v>0.56688000000000005</v>
      </c>
      <c r="J2868" s="92">
        <f>IF(MOD($D2868,1)&gt;(11+55/60)/24,
IF(VLOOKUP(QUOTIENT($D2868,1),AUD!$A:$K,11,TRUE)=0,J2867,IFERROR(VLOOKUP(QUOTIENT($D2868,1),EUR!$A:$B,2,TRUE),J2867)),
J2867)</f>
        <v>-1.4999999999999999E-2</v>
      </c>
      <c r="K2868" s="92">
        <f>IF(MOD($D2868,1)&gt;(11+55/60)/24,
IF(VLOOKUP(QUOTIENT($D2868,1),AUD!$A:$K,11,TRUE)=0,K2867,IFERROR(VLOOKUP(QUOTIENT($D2868,1),JPY!$A:$B,2,TRUE),K2867)),
K2867)</f>
        <v>9.7860000000000003E-2</v>
      </c>
      <c r="L2868" s="92">
        <f>IF(MOD($E2868,1)&gt;(11+55/60)/24,
IF(VLOOKUP(QUOTIENT($E2868,1),AUD!$A:$K,11,TRUE)=0,L2867,IFERROR(VLOOKUP(QUOTIENT($E2868,1),CAD!$A:$B,2,TRUE)*1,L2867)),
L2867)</f>
        <v>0.92</v>
      </c>
    </row>
    <row r="2869" spans="1:12">
      <c r="A2869" s="94" t="s">
        <v>3108</v>
      </c>
      <c r="B2869" s="94">
        <f>(DATE(LEFT($A2869,4),MID($A2869,6,2),MID($A2869,9,2))+MID($A2869,12,2)/24+MID($A2869,15,2)/60+MID($A2869,18,2)/3600)
+Timezone!$C$2/24
+VLOOKUP((DATE(LEFT($A2869,4),MID($A2869,6,2),MID($A2869,9,2))+MID($A2869,12,2)/24+MID($A2869,15,2)/60+MID($A2869,18,2)/3600),Timezone!$K:$L,2,TRUE)/24</f>
        <v>42143.125</v>
      </c>
      <c r="C2869" s="94">
        <f>(DATE(LEFT($A2869,4),MID($A2869,6,2),MID($A2869,9,2))+MID($A2869,12,2)/24+MID($A2869,15,2)/60+MID($A2869,18,2)/3600)
+Timezone!$C$3/24
+VLOOKUP((DATE(LEFT($A2869,4),MID($A2869,6,2),MID($A2869,9,2))+MID($A2869,12,2)/24+MID($A2869,15,2)/60+MID($A2869,18,2)/3600),Timezone!$K:$L,2,TRUE)/24</f>
        <v>42143.208333333336</v>
      </c>
      <c r="D2869" s="94">
        <f>(DATE(LEFT($A2869,4),MID($A2869,6,2),MID($A2869,9,2))+MID($A2869,12,2)/24+MID($A2869,15,2)/60+MID($A2869,18,2)/3600)
+Timezone!$C$4/24
+VLOOKUP((DATE(LEFT($A2869,4),MID($A2869,6,2),MID($A2869,9,2))+MID($A2869,12,2)/24+MID($A2869,15,2)/60+MID($A2869,18,2)/3600),Timezone!$K:$L,2,TRUE)/24</f>
        <v>42142.75</v>
      </c>
      <c r="E2869" s="94">
        <f>(DATE(LEFT($A2869,4),MID($A2869,6,2),MID($A2869,9,2))+MID($A2869,12,2)/24+MID($A2869,15,2)/60+MID($A2869,18,2)/3600)
+Timezone!$C$5/24
+VLOOKUP((DATE(LEFT($A2869,4),MID($A2869,6,2),MID($A2869,9,2))+MID($A2869,12,2)/24+MID($A2869,15,2)/60+MID($A2869,18,2)/3600),Timezone!$K:$L,2,TRUE)/24</f>
        <v>42142.541666666672</v>
      </c>
      <c r="F2869" s="92">
        <f>IF(MOD($B2869,1)&gt;10.5/24,
IF(VLOOKUP(QUOTIENT($B2869,1),AUD!$A:$K,11,TRUE)=0,F2868,VLOOKUP(QUOTIENT($B2869,1),AUD!$A:$K,11,TRUE)),
F2868)</f>
        <v>2.14</v>
      </c>
      <c r="G2869" s="92">
        <f>IF(MOD($C2869,1)&gt;10.5/24,
IF(VLOOKUP(QUOTIENT($C2869,1),AUD!$A:$K,11,TRUE)=0,G2868,VLOOKUP(QUOTIENT($C2869,1),NZD!$A:$F,6,TRUE)),
G2868)</f>
        <v>3.48</v>
      </c>
      <c r="H2869" s="92">
        <f>IF(MOD($D2869,1)&gt;(11+55/60)/24,
IF(VLOOKUP(QUOTIENT($D2869,1),AUD!$A:$K,11,TRUE)=0,H2868,IFERROR(VLOOKUP(QUOTIENT($D2869,1),USD!$A:$B,2,TRUE),H2868)),
H2868)</f>
        <v>0.27600000000000002</v>
      </c>
      <c r="I2869" s="92">
        <f>IF(MOD($D2869,1)&gt;(11+55/60)/24,
IF(VLOOKUP(QUOTIENT($D2869,1),AUD!$A:$K,11,TRUE)=0,I2868,IFERROR(VLOOKUP(QUOTIENT($D2869,1),GBP!$A:$B,2,TRUE),I2868)),
I2868)</f>
        <v>0.56688000000000005</v>
      </c>
      <c r="J2869" s="92">
        <f>IF(MOD($D2869,1)&gt;(11+55/60)/24,
IF(VLOOKUP(QUOTIENT($D2869,1),AUD!$A:$K,11,TRUE)=0,J2868,IFERROR(VLOOKUP(QUOTIENT($D2869,1),EUR!$A:$B,2,TRUE),J2868)),
J2868)</f>
        <v>-1.4999999999999999E-2</v>
      </c>
      <c r="K2869" s="92">
        <f>IF(MOD($D2869,1)&gt;(11+55/60)/24,
IF(VLOOKUP(QUOTIENT($D2869,1),AUD!$A:$K,11,TRUE)=0,K2868,IFERROR(VLOOKUP(QUOTIENT($D2869,1),JPY!$A:$B,2,TRUE),K2868)),
K2868)</f>
        <v>9.7860000000000003E-2</v>
      </c>
      <c r="L2869" s="92">
        <f>IF(MOD($E2869,1)&gt;(11+55/60)/24,
IF(VLOOKUP(QUOTIENT($E2869,1),AUD!$A:$K,11,TRUE)=0,L2868,IFERROR(VLOOKUP(QUOTIENT($E2869,1),CAD!$A:$B,2,TRUE)*1,L2868)),
L2868)</f>
        <v>0.92</v>
      </c>
    </row>
    <row r="2870" spans="1:12">
      <c r="A2870" s="94" t="s">
        <v>3109</v>
      </c>
      <c r="B2870" s="94">
        <f>(DATE(LEFT($A2870,4),MID($A2870,6,2),MID($A2870,9,2))+MID($A2870,12,2)/24+MID($A2870,15,2)/60+MID($A2870,18,2)/3600)
+Timezone!$C$2/24
+VLOOKUP((DATE(LEFT($A2870,4),MID($A2870,6,2),MID($A2870,9,2))+MID($A2870,12,2)/24+MID($A2870,15,2)/60+MID($A2870,18,2)/3600),Timezone!$K:$L,2,TRUE)/24</f>
        <v>42143.208333333328</v>
      </c>
      <c r="C2870" s="94">
        <f>(DATE(LEFT($A2870,4),MID($A2870,6,2),MID($A2870,9,2))+MID($A2870,12,2)/24+MID($A2870,15,2)/60+MID($A2870,18,2)/3600)
+Timezone!$C$3/24
+VLOOKUP((DATE(LEFT($A2870,4),MID($A2870,6,2),MID($A2870,9,2))+MID($A2870,12,2)/24+MID($A2870,15,2)/60+MID($A2870,18,2)/3600),Timezone!$K:$L,2,TRUE)/24</f>
        <v>42143.291666666664</v>
      </c>
      <c r="D2870" s="94">
        <f>(DATE(LEFT($A2870,4),MID($A2870,6,2),MID($A2870,9,2))+MID($A2870,12,2)/24+MID($A2870,15,2)/60+MID($A2870,18,2)/3600)
+Timezone!$C$4/24
+VLOOKUP((DATE(LEFT($A2870,4),MID($A2870,6,2),MID($A2870,9,2))+MID($A2870,12,2)/24+MID($A2870,15,2)/60+MID($A2870,18,2)/3600),Timezone!$K:$L,2,TRUE)/24</f>
        <v>42142.833333333328</v>
      </c>
      <c r="E2870" s="94">
        <f>(DATE(LEFT($A2870,4),MID($A2870,6,2),MID($A2870,9,2))+MID($A2870,12,2)/24+MID($A2870,15,2)/60+MID($A2870,18,2)/3600)
+Timezone!$C$5/24
+VLOOKUP((DATE(LEFT($A2870,4),MID($A2870,6,2),MID($A2870,9,2))+MID($A2870,12,2)/24+MID($A2870,15,2)/60+MID($A2870,18,2)/3600),Timezone!$K:$L,2,TRUE)/24</f>
        <v>42142.625</v>
      </c>
      <c r="F2870" s="92">
        <f>IF(MOD($B2870,1)&gt;10.5/24,
IF(VLOOKUP(QUOTIENT($B2870,1),AUD!$A:$K,11,TRUE)=0,F2869,VLOOKUP(QUOTIENT($B2870,1),AUD!$A:$K,11,TRUE)),
F2869)</f>
        <v>2.14</v>
      </c>
      <c r="G2870" s="92">
        <f>IF(MOD($C2870,1)&gt;10.5/24,
IF(VLOOKUP(QUOTIENT($C2870,1),AUD!$A:$K,11,TRUE)=0,G2869,VLOOKUP(QUOTIENT($C2870,1),NZD!$A:$F,6,TRUE)),
G2869)</f>
        <v>3.48</v>
      </c>
      <c r="H2870" s="92">
        <f>IF(MOD($D2870,1)&gt;(11+55/60)/24,
IF(VLOOKUP(QUOTIENT($D2870,1),AUD!$A:$K,11,TRUE)=0,H2869,IFERROR(VLOOKUP(QUOTIENT($D2870,1),USD!$A:$B,2,TRUE),H2869)),
H2869)</f>
        <v>0.27600000000000002</v>
      </c>
      <c r="I2870" s="92">
        <f>IF(MOD($D2870,1)&gt;(11+55/60)/24,
IF(VLOOKUP(QUOTIENT($D2870,1),AUD!$A:$K,11,TRUE)=0,I2869,IFERROR(VLOOKUP(QUOTIENT($D2870,1),GBP!$A:$B,2,TRUE),I2869)),
I2869)</f>
        <v>0.56688000000000005</v>
      </c>
      <c r="J2870" s="92">
        <f>IF(MOD($D2870,1)&gt;(11+55/60)/24,
IF(VLOOKUP(QUOTIENT($D2870,1),AUD!$A:$K,11,TRUE)=0,J2869,IFERROR(VLOOKUP(QUOTIENT($D2870,1),EUR!$A:$B,2,TRUE),J2869)),
J2869)</f>
        <v>-1.4999999999999999E-2</v>
      </c>
      <c r="K2870" s="92">
        <f>IF(MOD($D2870,1)&gt;(11+55/60)/24,
IF(VLOOKUP(QUOTIENT($D2870,1),AUD!$A:$K,11,TRUE)=0,K2869,IFERROR(VLOOKUP(QUOTIENT($D2870,1),JPY!$A:$B,2,TRUE),K2869)),
K2869)</f>
        <v>9.7860000000000003E-2</v>
      </c>
      <c r="L2870" s="92">
        <f>IF(MOD($E2870,1)&gt;(11+55/60)/24,
IF(VLOOKUP(QUOTIENT($E2870,1),AUD!$A:$K,11,TRUE)=0,L2869,IFERROR(VLOOKUP(QUOTIENT($E2870,1),CAD!$A:$B,2,TRUE)*1,L2869)),
L2869)</f>
        <v>0.92</v>
      </c>
    </row>
    <row r="2871" spans="1:12">
      <c r="A2871" s="94" t="s">
        <v>3110</v>
      </c>
      <c r="B2871" s="94">
        <f>(DATE(LEFT($A2871,4),MID($A2871,6,2),MID($A2871,9,2))+MID($A2871,12,2)/24+MID($A2871,15,2)/60+MID($A2871,18,2)/3600)
+Timezone!$C$2/24
+VLOOKUP((DATE(LEFT($A2871,4),MID($A2871,6,2),MID($A2871,9,2))+MID($A2871,12,2)/24+MID($A2871,15,2)/60+MID($A2871,18,2)/3600),Timezone!$K:$L,2,TRUE)/24</f>
        <v>42143.291666666664</v>
      </c>
      <c r="C2871" s="94">
        <f>(DATE(LEFT($A2871,4),MID($A2871,6,2),MID($A2871,9,2))+MID($A2871,12,2)/24+MID($A2871,15,2)/60+MID($A2871,18,2)/3600)
+Timezone!$C$3/24
+VLOOKUP((DATE(LEFT($A2871,4),MID($A2871,6,2),MID($A2871,9,2))+MID($A2871,12,2)/24+MID($A2871,15,2)/60+MID($A2871,18,2)/3600),Timezone!$K:$L,2,TRUE)/24</f>
        <v>42143.375</v>
      </c>
      <c r="D2871" s="94">
        <f>(DATE(LEFT($A2871,4),MID($A2871,6,2),MID($A2871,9,2))+MID($A2871,12,2)/24+MID($A2871,15,2)/60+MID($A2871,18,2)/3600)
+Timezone!$C$4/24
+VLOOKUP((DATE(LEFT($A2871,4),MID($A2871,6,2),MID($A2871,9,2))+MID($A2871,12,2)/24+MID($A2871,15,2)/60+MID($A2871,18,2)/3600),Timezone!$K:$L,2,TRUE)/24</f>
        <v>42142.916666666664</v>
      </c>
      <c r="E2871" s="94">
        <f>(DATE(LEFT($A2871,4),MID($A2871,6,2),MID($A2871,9,2))+MID($A2871,12,2)/24+MID($A2871,15,2)/60+MID($A2871,18,2)/3600)
+Timezone!$C$5/24
+VLOOKUP((DATE(LEFT($A2871,4),MID($A2871,6,2),MID($A2871,9,2))+MID($A2871,12,2)/24+MID($A2871,15,2)/60+MID($A2871,18,2)/3600),Timezone!$K:$L,2,TRUE)/24</f>
        <v>42142.708333333336</v>
      </c>
      <c r="F2871" s="92">
        <f>IF(MOD($B2871,1)&gt;10.5/24,
IF(VLOOKUP(QUOTIENT($B2871,1),AUD!$A:$K,11,TRUE)=0,F2870,VLOOKUP(QUOTIENT($B2871,1),AUD!$A:$K,11,TRUE)),
F2870)</f>
        <v>2.14</v>
      </c>
      <c r="G2871" s="92">
        <f>IF(MOD($C2871,1)&gt;10.5/24,
IF(VLOOKUP(QUOTIENT($C2871,1),AUD!$A:$K,11,TRUE)=0,G2870,VLOOKUP(QUOTIENT($C2871,1),NZD!$A:$F,6,TRUE)),
G2870)</f>
        <v>3.48</v>
      </c>
      <c r="H2871" s="92">
        <f>IF(MOD($D2871,1)&gt;(11+55/60)/24,
IF(VLOOKUP(QUOTIENT($D2871,1),AUD!$A:$K,11,TRUE)=0,H2870,IFERROR(VLOOKUP(QUOTIENT($D2871,1),USD!$A:$B,2,TRUE),H2870)),
H2870)</f>
        <v>0.27600000000000002</v>
      </c>
      <c r="I2871" s="92">
        <f>IF(MOD($D2871,1)&gt;(11+55/60)/24,
IF(VLOOKUP(QUOTIENT($D2871,1),AUD!$A:$K,11,TRUE)=0,I2870,IFERROR(VLOOKUP(QUOTIENT($D2871,1),GBP!$A:$B,2,TRUE),I2870)),
I2870)</f>
        <v>0.56688000000000005</v>
      </c>
      <c r="J2871" s="92">
        <f>IF(MOD($D2871,1)&gt;(11+55/60)/24,
IF(VLOOKUP(QUOTIENT($D2871,1),AUD!$A:$K,11,TRUE)=0,J2870,IFERROR(VLOOKUP(QUOTIENT($D2871,1),EUR!$A:$B,2,TRUE),J2870)),
J2870)</f>
        <v>-1.4999999999999999E-2</v>
      </c>
      <c r="K2871" s="92">
        <f>IF(MOD($D2871,1)&gt;(11+55/60)/24,
IF(VLOOKUP(QUOTIENT($D2871,1),AUD!$A:$K,11,TRUE)=0,K2870,IFERROR(VLOOKUP(QUOTIENT($D2871,1),JPY!$A:$B,2,TRUE),K2870)),
K2870)</f>
        <v>9.7860000000000003E-2</v>
      </c>
      <c r="L2871" s="92">
        <f>IF(MOD($E2871,1)&gt;(11+55/60)/24,
IF(VLOOKUP(QUOTIENT($E2871,1),AUD!$A:$K,11,TRUE)=0,L2870,IFERROR(VLOOKUP(QUOTIENT($E2871,1),CAD!$A:$B,2,TRUE)*1,L2870)),
L2870)</f>
        <v>0.92</v>
      </c>
    </row>
    <row r="2872" spans="1:12">
      <c r="A2872" s="94" t="s">
        <v>3111</v>
      </c>
      <c r="B2872" s="94">
        <f>(DATE(LEFT($A2872,4),MID($A2872,6,2),MID($A2872,9,2))+MID($A2872,12,2)/24+MID($A2872,15,2)/60+MID($A2872,18,2)/3600)
+Timezone!$C$2/24
+VLOOKUP((DATE(LEFT($A2872,4),MID($A2872,6,2),MID($A2872,9,2))+MID($A2872,12,2)/24+MID($A2872,15,2)/60+MID($A2872,18,2)/3600),Timezone!$K:$L,2,TRUE)/24</f>
        <v>42143.375</v>
      </c>
      <c r="C2872" s="94">
        <f>(DATE(LEFT($A2872,4),MID($A2872,6,2),MID($A2872,9,2))+MID($A2872,12,2)/24+MID($A2872,15,2)/60+MID($A2872,18,2)/3600)
+Timezone!$C$3/24
+VLOOKUP((DATE(LEFT($A2872,4),MID($A2872,6,2),MID($A2872,9,2))+MID($A2872,12,2)/24+MID($A2872,15,2)/60+MID($A2872,18,2)/3600),Timezone!$K:$L,2,TRUE)/24</f>
        <v>42143.458333333336</v>
      </c>
      <c r="D2872" s="94">
        <f>(DATE(LEFT($A2872,4),MID($A2872,6,2),MID($A2872,9,2))+MID($A2872,12,2)/24+MID($A2872,15,2)/60+MID($A2872,18,2)/3600)
+Timezone!$C$4/24
+VLOOKUP((DATE(LEFT($A2872,4),MID($A2872,6,2),MID($A2872,9,2))+MID($A2872,12,2)/24+MID($A2872,15,2)/60+MID($A2872,18,2)/3600),Timezone!$K:$L,2,TRUE)/24</f>
        <v>42143</v>
      </c>
      <c r="E2872" s="94">
        <f>(DATE(LEFT($A2872,4),MID($A2872,6,2),MID($A2872,9,2))+MID($A2872,12,2)/24+MID($A2872,15,2)/60+MID($A2872,18,2)/3600)
+Timezone!$C$5/24
+VLOOKUP((DATE(LEFT($A2872,4),MID($A2872,6,2),MID($A2872,9,2))+MID($A2872,12,2)/24+MID($A2872,15,2)/60+MID($A2872,18,2)/3600),Timezone!$K:$L,2,TRUE)/24</f>
        <v>42142.791666666672</v>
      </c>
      <c r="F2872" s="92">
        <f>IF(MOD($B2872,1)&gt;10.5/24,
IF(VLOOKUP(QUOTIENT($B2872,1),AUD!$A:$K,11,TRUE)=0,F2871,VLOOKUP(QUOTIENT($B2872,1),AUD!$A:$K,11,TRUE)),
F2871)</f>
        <v>2.14</v>
      </c>
      <c r="G2872" s="92">
        <f>IF(MOD($C2872,1)&gt;10.5/24,
IF(VLOOKUP(QUOTIENT($C2872,1),AUD!$A:$K,11,TRUE)=0,G2871,VLOOKUP(QUOTIENT($C2872,1),NZD!$A:$F,6,TRUE)),
G2871)</f>
        <v>3.5</v>
      </c>
      <c r="H2872" s="92">
        <f>IF(MOD($D2872,1)&gt;(11+55/60)/24,
IF(VLOOKUP(QUOTIENT($D2872,1),AUD!$A:$K,11,TRUE)=0,H2871,IFERROR(VLOOKUP(QUOTIENT($D2872,1),USD!$A:$B,2,TRUE),H2871)),
H2871)</f>
        <v>0.27600000000000002</v>
      </c>
      <c r="I2872" s="92">
        <f>IF(MOD($D2872,1)&gt;(11+55/60)/24,
IF(VLOOKUP(QUOTIENT($D2872,1),AUD!$A:$K,11,TRUE)=0,I2871,IFERROR(VLOOKUP(QUOTIENT($D2872,1),GBP!$A:$B,2,TRUE),I2871)),
I2871)</f>
        <v>0.56688000000000005</v>
      </c>
      <c r="J2872" s="92">
        <f>IF(MOD($D2872,1)&gt;(11+55/60)/24,
IF(VLOOKUP(QUOTIENT($D2872,1),AUD!$A:$K,11,TRUE)=0,J2871,IFERROR(VLOOKUP(QUOTIENT($D2872,1),EUR!$A:$B,2,TRUE),J2871)),
J2871)</f>
        <v>-1.4999999999999999E-2</v>
      </c>
      <c r="K2872" s="92">
        <f>IF(MOD($D2872,1)&gt;(11+55/60)/24,
IF(VLOOKUP(QUOTIENT($D2872,1),AUD!$A:$K,11,TRUE)=0,K2871,IFERROR(VLOOKUP(QUOTIENT($D2872,1),JPY!$A:$B,2,TRUE),K2871)),
K2871)</f>
        <v>9.7860000000000003E-2</v>
      </c>
      <c r="L2872" s="92">
        <f>IF(MOD($E2872,1)&gt;(11+55/60)/24,
IF(VLOOKUP(QUOTIENT($E2872,1),AUD!$A:$K,11,TRUE)=0,L2871,IFERROR(VLOOKUP(QUOTIENT($E2872,1),CAD!$A:$B,2,TRUE)*1,L2871)),
L2871)</f>
        <v>0.92</v>
      </c>
    </row>
    <row r="2873" spans="1:12">
      <c r="A2873" s="94" t="s">
        <v>3112</v>
      </c>
      <c r="B2873" s="94">
        <f>(DATE(LEFT($A2873,4),MID($A2873,6,2),MID($A2873,9,2))+MID($A2873,12,2)/24+MID($A2873,15,2)/60+MID($A2873,18,2)/3600)
+Timezone!$C$2/24
+VLOOKUP((DATE(LEFT($A2873,4),MID($A2873,6,2),MID($A2873,9,2))+MID($A2873,12,2)/24+MID($A2873,15,2)/60+MID($A2873,18,2)/3600),Timezone!$K:$L,2,TRUE)/24</f>
        <v>42143.458333333328</v>
      </c>
      <c r="C2873" s="94">
        <f>(DATE(LEFT($A2873,4),MID($A2873,6,2),MID($A2873,9,2))+MID($A2873,12,2)/24+MID($A2873,15,2)/60+MID($A2873,18,2)/3600)
+Timezone!$C$3/24
+VLOOKUP((DATE(LEFT($A2873,4),MID($A2873,6,2),MID($A2873,9,2))+MID($A2873,12,2)/24+MID($A2873,15,2)/60+MID($A2873,18,2)/3600),Timezone!$K:$L,2,TRUE)/24</f>
        <v>42143.541666666664</v>
      </c>
      <c r="D2873" s="94">
        <f>(DATE(LEFT($A2873,4),MID($A2873,6,2),MID($A2873,9,2))+MID($A2873,12,2)/24+MID($A2873,15,2)/60+MID($A2873,18,2)/3600)
+Timezone!$C$4/24
+VLOOKUP((DATE(LEFT($A2873,4),MID($A2873,6,2),MID($A2873,9,2))+MID($A2873,12,2)/24+MID($A2873,15,2)/60+MID($A2873,18,2)/3600),Timezone!$K:$L,2,TRUE)/24</f>
        <v>42143.083333333328</v>
      </c>
      <c r="E2873" s="94">
        <f>(DATE(LEFT($A2873,4),MID($A2873,6,2),MID($A2873,9,2))+MID($A2873,12,2)/24+MID($A2873,15,2)/60+MID($A2873,18,2)/3600)
+Timezone!$C$5/24
+VLOOKUP((DATE(LEFT($A2873,4),MID($A2873,6,2),MID($A2873,9,2))+MID($A2873,12,2)/24+MID($A2873,15,2)/60+MID($A2873,18,2)/3600),Timezone!$K:$L,2,TRUE)/24</f>
        <v>42142.875</v>
      </c>
      <c r="F2873" s="92">
        <f>IF(MOD($B2873,1)&gt;10.5/24,
IF(VLOOKUP(QUOTIENT($B2873,1),AUD!$A:$K,11,TRUE)=0,F2872,VLOOKUP(QUOTIENT($B2873,1),AUD!$A:$K,11,TRUE)),
F2872)</f>
        <v>2.14</v>
      </c>
      <c r="G2873" s="92">
        <f>IF(MOD($C2873,1)&gt;10.5/24,
IF(VLOOKUP(QUOTIENT($C2873,1),AUD!$A:$K,11,TRUE)=0,G2872,VLOOKUP(QUOTIENT($C2873,1),NZD!$A:$F,6,TRUE)),
G2872)</f>
        <v>3.5</v>
      </c>
      <c r="H2873" s="92">
        <f>IF(MOD($D2873,1)&gt;(11+55/60)/24,
IF(VLOOKUP(QUOTIENT($D2873,1),AUD!$A:$K,11,TRUE)=0,H2872,IFERROR(VLOOKUP(QUOTIENT($D2873,1),USD!$A:$B,2,TRUE),H2872)),
H2872)</f>
        <v>0.27600000000000002</v>
      </c>
      <c r="I2873" s="92">
        <f>IF(MOD($D2873,1)&gt;(11+55/60)/24,
IF(VLOOKUP(QUOTIENT($D2873,1),AUD!$A:$K,11,TRUE)=0,I2872,IFERROR(VLOOKUP(QUOTIENT($D2873,1),GBP!$A:$B,2,TRUE),I2872)),
I2872)</f>
        <v>0.56688000000000005</v>
      </c>
      <c r="J2873" s="92">
        <f>IF(MOD($D2873,1)&gt;(11+55/60)/24,
IF(VLOOKUP(QUOTIENT($D2873,1),AUD!$A:$K,11,TRUE)=0,J2872,IFERROR(VLOOKUP(QUOTIENT($D2873,1),EUR!$A:$B,2,TRUE),J2872)),
J2872)</f>
        <v>-1.4999999999999999E-2</v>
      </c>
      <c r="K2873" s="92">
        <f>IF(MOD($D2873,1)&gt;(11+55/60)/24,
IF(VLOOKUP(QUOTIENT($D2873,1),AUD!$A:$K,11,TRUE)=0,K2872,IFERROR(VLOOKUP(QUOTIENT($D2873,1),JPY!$A:$B,2,TRUE),K2872)),
K2872)</f>
        <v>9.7860000000000003E-2</v>
      </c>
      <c r="L2873" s="92">
        <f>IF(MOD($E2873,1)&gt;(11+55/60)/24,
IF(VLOOKUP(QUOTIENT($E2873,1),AUD!$A:$K,11,TRUE)=0,L2872,IFERROR(VLOOKUP(QUOTIENT($E2873,1),CAD!$A:$B,2,TRUE)*1,L2872)),
L2872)</f>
        <v>0.92</v>
      </c>
    </row>
    <row r="2874" spans="1:12">
      <c r="A2874" s="94" t="s">
        <v>3113</v>
      </c>
      <c r="B2874" s="94">
        <f>(DATE(LEFT($A2874,4),MID($A2874,6,2),MID($A2874,9,2))+MID($A2874,12,2)/24+MID($A2874,15,2)/60+MID($A2874,18,2)/3600)
+Timezone!$C$2/24
+VLOOKUP((DATE(LEFT($A2874,4),MID($A2874,6,2),MID($A2874,9,2))+MID($A2874,12,2)/24+MID($A2874,15,2)/60+MID($A2874,18,2)/3600),Timezone!$K:$L,2,TRUE)/24</f>
        <v>42143.541666666664</v>
      </c>
      <c r="C2874" s="94">
        <f>(DATE(LEFT($A2874,4),MID($A2874,6,2),MID($A2874,9,2))+MID($A2874,12,2)/24+MID($A2874,15,2)/60+MID($A2874,18,2)/3600)
+Timezone!$C$3/24
+VLOOKUP((DATE(LEFT($A2874,4),MID($A2874,6,2),MID($A2874,9,2))+MID($A2874,12,2)/24+MID($A2874,15,2)/60+MID($A2874,18,2)/3600),Timezone!$K:$L,2,TRUE)/24</f>
        <v>42143.625</v>
      </c>
      <c r="D2874" s="94">
        <f>(DATE(LEFT($A2874,4),MID($A2874,6,2),MID($A2874,9,2))+MID($A2874,12,2)/24+MID($A2874,15,2)/60+MID($A2874,18,2)/3600)
+Timezone!$C$4/24
+VLOOKUP((DATE(LEFT($A2874,4),MID($A2874,6,2),MID($A2874,9,2))+MID($A2874,12,2)/24+MID($A2874,15,2)/60+MID($A2874,18,2)/3600),Timezone!$K:$L,2,TRUE)/24</f>
        <v>42143.166666666664</v>
      </c>
      <c r="E2874" s="94">
        <f>(DATE(LEFT($A2874,4),MID($A2874,6,2),MID($A2874,9,2))+MID($A2874,12,2)/24+MID($A2874,15,2)/60+MID($A2874,18,2)/3600)
+Timezone!$C$5/24
+VLOOKUP((DATE(LEFT($A2874,4),MID($A2874,6,2),MID($A2874,9,2))+MID($A2874,12,2)/24+MID($A2874,15,2)/60+MID($A2874,18,2)/3600),Timezone!$K:$L,2,TRUE)/24</f>
        <v>42142.958333333336</v>
      </c>
      <c r="F2874" s="92">
        <f>IF(MOD($B2874,1)&gt;10.5/24,
IF(VLOOKUP(QUOTIENT($B2874,1),AUD!$A:$K,11,TRUE)=0,F2873,VLOOKUP(QUOTIENT($B2874,1),AUD!$A:$K,11,TRUE)),
F2873)</f>
        <v>2.14</v>
      </c>
      <c r="G2874" s="92">
        <f>IF(MOD($C2874,1)&gt;10.5/24,
IF(VLOOKUP(QUOTIENT($C2874,1),AUD!$A:$K,11,TRUE)=0,G2873,VLOOKUP(QUOTIENT($C2874,1),NZD!$A:$F,6,TRUE)),
G2873)</f>
        <v>3.5</v>
      </c>
      <c r="H2874" s="92">
        <f>IF(MOD($D2874,1)&gt;(11+55/60)/24,
IF(VLOOKUP(QUOTIENT($D2874,1),AUD!$A:$K,11,TRUE)=0,H2873,IFERROR(VLOOKUP(QUOTIENT($D2874,1),USD!$A:$B,2,TRUE),H2873)),
H2873)</f>
        <v>0.27600000000000002</v>
      </c>
      <c r="I2874" s="92">
        <f>IF(MOD($D2874,1)&gt;(11+55/60)/24,
IF(VLOOKUP(QUOTIENT($D2874,1),AUD!$A:$K,11,TRUE)=0,I2873,IFERROR(VLOOKUP(QUOTIENT($D2874,1),GBP!$A:$B,2,TRUE),I2873)),
I2873)</f>
        <v>0.56688000000000005</v>
      </c>
      <c r="J2874" s="92">
        <f>IF(MOD($D2874,1)&gt;(11+55/60)/24,
IF(VLOOKUP(QUOTIENT($D2874,1),AUD!$A:$K,11,TRUE)=0,J2873,IFERROR(VLOOKUP(QUOTIENT($D2874,1),EUR!$A:$B,2,TRUE),J2873)),
J2873)</f>
        <v>-1.4999999999999999E-2</v>
      </c>
      <c r="K2874" s="92">
        <f>IF(MOD($D2874,1)&gt;(11+55/60)/24,
IF(VLOOKUP(QUOTIENT($D2874,1),AUD!$A:$K,11,TRUE)=0,K2873,IFERROR(VLOOKUP(QUOTIENT($D2874,1),JPY!$A:$B,2,TRUE),K2873)),
K2873)</f>
        <v>9.7860000000000003E-2</v>
      </c>
      <c r="L2874" s="92">
        <f>IF(MOD($E2874,1)&gt;(11+55/60)/24,
IF(VLOOKUP(QUOTIENT($E2874,1),AUD!$A:$K,11,TRUE)=0,L2873,IFERROR(VLOOKUP(QUOTIENT($E2874,1),CAD!$A:$B,2,TRUE)*1,L2873)),
L2873)</f>
        <v>0.92</v>
      </c>
    </row>
    <row r="2875" spans="1:12">
      <c r="A2875" s="94" t="s">
        <v>3114</v>
      </c>
      <c r="B2875" s="94">
        <f>(DATE(LEFT($A2875,4),MID($A2875,6,2),MID($A2875,9,2))+MID($A2875,12,2)/24+MID($A2875,15,2)/60+MID($A2875,18,2)/3600)
+Timezone!$C$2/24
+VLOOKUP((DATE(LEFT($A2875,4),MID($A2875,6,2),MID($A2875,9,2))+MID($A2875,12,2)/24+MID($A2875,15,2)/60+MID($A2875,18,2)/3600),Timezone!$K:$L,2,TRUE)/24</f>
        <v>42143.625</v>
      </c>
      <c r="C2875" s="94">
        <f>(DATE(LEFT($A2875,4),MID($A2875,6,2),MID($A2875,9,2))+MID($A2875,12,2)/24+MID($A2875,15,2)/60+MID($A2875,18,2)/3600)
+Timezone!$C$3/24
+VLOOKUP((DATE(LEFT($A2875,4),MID($A2875,6,2),MID($A2875,9,2))+MID($A2875,12,2)/24+MID($A2875,15,2)/60+MID($A2875,18,2)/3600),Timezone!$K:$L,2,TRUE)/24</f>
        <v>42143.708333333336</v>
      </c>
      <c r="D2875" s="94">
        <f>(DATE(LEFT($A2875,4),MID($A2875,6,2),MID($A2875,9,2))+MID($A2875,12,2)/24+MID($A2875,15,2)/60+MID($A2875,18,2)/3600)
+Timezone!$C$4/24
+VLOOKUP((DATE(LEFT($A2875,4),MID($A2875,6,2),MID($A2875,9,2))+MID($A2875,12,2)/24+MID($A2875,15,2)/60+MID($A2875,18,2)/3600),Timezone!$K:$L,2,TRUE)/24</f>
        <v>42143.25</v>
      </c>
      <c r="E2875" s="94">
        <f>(DATE(LEFT($A2875,4),MID($A2875,6,2),MID($A2875,9,2))+MID($A2875,12,2)/24+MID($A2875,15,2)/60+MID($A2875,18,2)/3600)
+Timezone!$C$5/24
+VLOOKUP((DATE(LEFT($A2875,4),MID($A2875,6,2),MID($A2875,9,2))+MID($A2875,12,2)/24+MID($A2875,15,2)/60+MID($A2875,18,2)/3600),Timezone!$K:$L,2,TRUE)/24</f>
        <v>42143.041666666672</v>
      </c>
      <c r="F2875" s="92">
        <f>IF(MOD($B2875,1)&gt;10.5/24,
IF(VLOOKUP(QUOTIENT($B2875,1),AUD!$A:$K,11,TRUE)=0,F2874,VLOOKUP(QUOTIENT($B2875,1),AUD!$A:$K,11,TRUE)),
F2874)</f>
        <v>2.14</v>
      </c>
      <c r="G2875" s="92">
        <f>IF(MOD($C2875,1)&gt;10.5/24,
IF(VLOOKUP(QUOTIENT($C2875,1),AUD!$A:$K,11,TRUE)=0,G2874,VLOOKUP(QUOTIENT($C2875,1),NZD!$A:$F,6,TRUE)),
G2874)</f>
        <v>3.5</v>
      </c>
      <c r="H2875" s="92">
        <f>IF(MOD($D2875,1)&gt;(11+55/60)/24,
IF(VLOOKUP(QUOTIENT($D2875,1),AUD!$A:$K,11,TRUE)=0,H2874,IFERROR(VLOOKUP(QUOTIENT($D2875,1),USD!$A:$B,2,TRUE),H2874)),
H2874)</f>
        <v>0.27600000000000002</v>
      </c>
      <c r="I2875" s="92">
        <f>IF(MOD($D2875,1)&gt;(11+55/60)/24,
IF(VLOOKUP(QUOTIENT($D2875,1),AUD!$A:$K,11,TRUE)=0,I2874,IFERROR(VLOOKUP(QUOTIENT($D2875,1),GBP!$A:$B,2,TRUE),I2874)),
I2874)</f>
        <v>0.56688000000000005</v>
      </c>
      <c r="J2875" s="92">
        <f>IF(MOD($D2875,1)&gt;(11+55/60)/24,
IF(VLOOKUP(QUOTIENT($D2875,1),AUD!$A:$K,11,TRUE)=0,J2874,IFERROR(VLOOKUP(QUOTIENT($D2875,1),EUR!$A:$B,2,TRUE),J2874)),
J2874)</f>
        <v>-1.4999999999999999E-2</v>
      </c>
      <c r="K2875" s="92">
        <f>IF(MOD($D2875,1)&gt;(11+55/60)/24,
IF(VLOOKUP(QUOTIENT($D2875,1),AUD!$A:$K,11,TRUE)=0,K2874,IFERROR(VLOOKUP(QUOTIENT($D2875,1),JPY!$A:$B,2,TRUE),K2874)),
K2874)</f>
        <v>9.7860000000000003E-2</v>
      </c>
      <c r="L2875" s="92">
        <f>IF(MOD($E2875,1)&gt;(11+55/60)/24,
IF(VLOOKUP(QUOTIENT($E2875,1),AUD!$A:$K,11,TRUE)=0,L2874,IFERROR(VLOOKUP(QUOTIENT($E2875,1),CAD!$A:$B,2,TRUE)*1,L2874)),
L2874)</f>
        <v>0.92</v>
      </c>
    </row>
    <row r="2876" spans="1:12">
      <c r="A2876" s="94" t="s">
        <v>3115</v>
      </c>
      <c r="B2876" s="94">
        <f>(DATE(LEFT($A2876,4),MID($A2876,6,2),MID($A2876,9,2))+MID($A2876,12,2)/24+MID($A2876,15,2)/60+MID($A2876,18,2)/3600)
+Timezone!$C$2/24
+VLOOKUP((DATE(LEFT($A2876,4),MID($A2876,6,2),MID($A2876,9,2))+MID($A2876,12,2)/24+MID($A2876,15,2)/60+MID($A2876,18,2)/3600),Timezone!$K:$L,2,TRUE)/24</f>
        <v>42143.708333333328</v>
      </c>
      <c r="C2876" s="94">
        <f>(DATE(LEFT($A2876,4),MID($A2876,6,2),MID($A2876,9,2))+MID($A2876,12,2)/24+MID($A2876,15,2)/60+MID($A2876,18,2)/3600)
+Timezone!$C$3/24
+VLOOKUP((DATE(LEFT($A2876,4),MID($A2876,6,2),MID($A2876,9,2))+MID($A2876,12,2)/24+MID($A2876,15,2)/60+MID($A2876,18,2)/3600),Timezone!$K:$L,2,TRUE)/24</f>
        <v>42143.791666666664</v>
      </c>
      <c r="D2876" s="94">
        <f>(DATE(LEFT($A2876,4),MID($A2876,6,2),MID($A2876,9,2))+MID($A2876,12,2)/24+MID($A2876,15,2)/60+MID($A2876,18,2)/3600)
+Timezone!$C$4/24
+VLOOKUP((DATE(LEFT($A2876,4),MID($A2876,6,2),MID($A2876,9,2))+MID($A2876,12,2)/24+MID($A2876,15,2)/60+MID($A2876,18,2)/3600),Timezone!$K:$L,2,TRUE)/24</f>
        <v>42143.333333333328</v>
      </c>
      <c r="E2876" s="94">
        <f>(DATE(LEFT($A2876,4),MID($A2876,6,2),MID($A2876,9,2))+MID($A2876,12,2)/24+MID($A2876,15,2)/60+MID($A2876,18,2)/3600)
+Timezone!$C$5/24
+VLOOKUP((DATE(LEFT($A2876,4),MID($A2876,6,2),MID($A2876,9,2))+MID($A2876,12,2)/24+MID($A2876,15,2)/60+MID($A2876,18,2)/3600),Timezone!$K:$L,2,TRUE)/24</f>
        <v>42143.125</v>
      </c>
      <c r="F2876" s="92">
        <f>IF(MOD($B2876,1)&gt;10.5/24,
IF(VLOOKUP(QUOTIENT($B2876,1),AUD!$A:$K,11,TRUE)=0,F2875,VLOOKUP(QUOTIENT($B2876,1),AUD!$A:$K,11,TRUE)),
F2875)</f>
        <v>2.14</v>
      </c>
      <c r="G2876" s="92">
        <f>IF(MOD($C2876,1)&gt;10.5/24,
IF(VLOOKUP(QUOTIENT($C2876,1),AUD!$A:$K,11,TRUE)=0,G2875,VLOOKUP(QUOTIENT($C2876,1),NZD!$A:$F,6,TRUE)),
G2875)</f>
        <v>3.5</v>
      </c>
      <c r="H2876" s="92">
        <f>IF(MOD($D2876,1)&gt;(11+55/60)/24,
IF(VLOOKUP(QUOTIENT($D2876,1),AUD!$A:$K,11,TRUE)=0,H2875,IFERROR(VLOOKUP(QUOTIENT($D2876,1),USD!$A:$B,2,TRUE),H2875)),
H2875)</f>
        <v>0.27600000000000002</v>
      </c>
      <c r="I2876" s="92">
        <f>IF(MOD($D2876,1)&gt;(11+55/60)/24,
IF(VLOOKUP(QUOTIENT($D2876,1),AUD!$A:$K,11,TRUE)=0,I2875,IFERROR(VLOOKUP(QUOTIENT($D2876,1),GBP!$A:$B,2,TRUE),I2875)),
I2875)</f>
        <v>0.56688000000000005</v>
      </c>
      <c r="J2876" s="92">
        <f>IF(MOD($D2876,1)&gt;(11+55/60)/24,
IF(VLOOKUP(QUOTIENT($D2876,1),AUD!$A:$K,11,TRUE)=0,J2875,IFERROR(VLOOKUP(QUOTIENT($D2876,1),EUR!$A:$B,2,TRUE),J2875)),
J2875)</f>
        <v>-1.4999999999999999E-2</v>
      </c>
      <c r="K2876" s="92">
        <f>IF(MOD($D2876,1)&gt;(11+55/60)/24,
IF(VLOOKUP(QUOTIENT($D2876,1),AUD!$A:$K,11,TRUE)=0,K2875,IFERROR(VLOOKUP(QUOTIENT($D2876,1),JPY!$A:$B,2,TRUE),K2875)),
K2875)</f>
        <v>9.7860000000000003E-2</v>
      </c>
      <c r="L2876" s="92">
        <f>IF(MOD($E2876,1)&gt;(11+55/60)/24,
IF(VLOOKUP(QUOTIENT($E2876,1),AUD!$A:$K,11,TRUE)=0,L2875,IFERROR(VLOOKUP(QUOTIENT($E2876,1),CAD!$A:$B,2,TRUE)*1,L2875)),
L2875)</f>
        <v>0.92</v>
      </c>
    </row>
    <row r="2877" spans="1:12">
      <c r="A2877" s="94" t="s">
        <v>3116</v>
      </c>
      <c r="B2877" s="94">
        <f>(DATE(LEFT($A2877,4),MID($A2877,6,2),MID($A2877,9,2))+MID($A2877,12,2)/24+MID($A2877,15,2)/60+MID($A2877,18,2)/3600)
+Timezone!$C$2/24
+VLOOKUP((DATE(LEFT($A2877,4),MID($A2877,6,2),MID($A2877,9,2))+MID($A2877,12,2)/24+MID($A2877,15,2)/60+MID($A2877,18,2)/3600),Timezone!$K:$L,2,TRUE)/24</f>
        <v>42143.791666666664</v>
      </c>
      <c r="C2877" s="94">
        <f>(DATE(LEFT($A2877,4),MID($A2877,6,2),MID($A2877,9,2))+MID($A2877,12,2)/24+MID($A2877,15,2)/60+MID($A2877,18,2)/3600)
+Timezone!$C$3/24
+VLOOKUP((DATE(LEFT($A2877,4),MID($A2877,6,2),MID($A2877,9,2))+MID($A2877,12,2)/24+MID($A2877,15,2)/60+MID($A2877,18,2)/3600),Timezone!$K:$L,2,TRUE)/24</f>
        <v>42143.875</v>
      </c>
      <c r="D2877" s="94">
        <f>(DATE(LEFT($A2877,4),MID($A2877,6,2),MID($A2877,9,2))+MID($A2877,12,2)/24+MID($A2877,15,2)/60+MID($A2877,18,2)/3600)
+Timezone!$C$4/24
+VLOOKUP((DATE(LEFT($A2877,4),MID($A2877,6,2),MID($A2877,9,2))+MID($A2877,12,2)/24+MID($A2877,15,2)/60+MID($A2877,18,2)/3600),Timezone!$K:$L,2,TRUE)/24</f>
        <v>42143.416666666664</v>
      </c>
      <c r="E2877" s="94">
        <f>(DATE(LEFT($A2877,4),MID($A2877,6,2),MID($A2877,9,2))+MID($A2877,12,2)/24+MID($A2877,15,2)/60+MID($A2877,18,2)/3600)
+Timezone!$C$5/24
+VLOOKUP((DATE(LEFT($A2877,4),MID($A2877,6,2),MID($A2877,9,2))+MID($A2877,12,2)/24+MID($A2877,15,2)/60+MID($A2877,18,2)/3600),Timezone!$K:$L,2,TRUE)/24</f>
        <v>42143.208333333336</v>
      </c>
      <c r="F2877" s="92">
        <f>IF(MOD($B2877,1)&gt;10.5/24,
IF(VLOOKUP(QUOTIENT($B2877,1),AUD!$A:$K,11,TRUE)=0,F2876,VLOOKUP(QUOTIENT($B2877,1),AUD!$A:$K,11,TRUE)),
F2876)</f>
        <v>2.14</v>
      </c>
      <c r="G2877" s="92">
        <f>IF(MOD($C2877,1)&gt;10.5/24,
IF(VLOOKUP(QUOTIENT($C2877,1),AUD!$A:$K,11,TRUE)=0,G2876,VLOOKUP(QUOTIENT($C2877,1),NZD!$A:$F,6,TRUE)),
G2876)</f>
        <v>3.5</v>
      </c>
      <c r="H2877" s="92">
        <f>IF(MOD($D2877,1)&gt;(11+55/60)/24,
IF(VLOOKUP(QUOTIENT($D2877,1),AUD!$A:$K,11,TRUE)=0,H2876,IFERROR(VLOOKUP(QUOTIENT($D2877,1),USD!$A:$B,2,TRUE),H2876)),
H2876)</f>
        <v>0.27600000000000002</v>
      </c>
      <c r="I2877" s="92">
        <f>IF(MOD($D2877,1)&gt;(11+55/60)/24,
IF(VLOOKUP(QUOTIENT($D2877,1),AUD!$A:$K,11,TRUE)=0,I2876,IFERROR(VLOOKUP(QUOTIENT($D2877,1),GBP!$A:$B,2,TRUE),I2876)),
I2876)</f>
        <v>0.56688000000000005</v>
      </c>
      <c r="J2877" s="92">
        <f>IF(MOD($D2877,1)&gt;(11+55/60)/24,
IF(VLOOKUP(QUOTIENT($D2877,1),AUD!$A:$K,11,TRUE)=0,J2876,IFERROR(VLOOKUP(QUOTIENT($D2877,1),EUR!$A:$B,2,TRUE),J2876)),
J2876)</f>
        <v>-1.4999999999999999E-2</v>
      </c>
      <c r="K2877" s="92">
        <f>IF(MOD($D2877,1)&gt;(11+55/60)/24,
IF(VLOOKUP(QUOTIENT($D2877,1),AUD!$A:$K,11,TRUE)=0,K2876,IFERROR(VLOOKUP(QUOTIENT($D2877,1),JPY!$A:$B,2,TRUE),K2876)),
K2876)</f>
        <v>9.7860000000000003E-2</v>
      </c>
      <c r="L2877" s="92">
        <f>IF(MOD($E2877,1)&gt;(11+55/60)/24,
IF(VLOOKUP(QUOTIENT($E2877,1),AUD!$A:$K,11,TRUE)=0,L2876,IFERROR(VLOOKUP(QUOTIENT($E2877,1),CAD!$A:$B,2,TRUE)*1,L2876)),
L2876)</f>
        <v>0.92</v>
      </c>
    </row>
    <row r="2878" spans="1:12">
      <c r="A2878" s="94" t="s">
        <v>3117</v>
      </c>
      <c r="B2878" s="94">
        <f>(DATE(LEFT($A2878,4),MID($A2878,6,2),MID($A2878,9,2))+MID($A2878,12,2)/24+MID($A2878,15,2)/60+MID($A2878,18,2)/3600)
+Timezone!$C$2/24
+VLOOKUP((DATE(LEFT($A2878,4),MID($A2878,6,2),MID($A2878,9,2))+MID($A2878,12,2)/24+MID($A2878,15,2)/60+MID($A2878,18,2)/3600),Timezone!$K:$L,2,TRUE)/24</f>
        <v>42143.875</v>
      </c>
      <c r="C2878" s="94">
        <f>(DATE(LEFT($A2878,4),MID($A2878,6,2),MID($A2878,9,2))+MID($A2878,12,2)/24+MID($A2878,15,2)/60+MID($A2878,18,2)/3600)
+Timezone!$C$3/24
+VLOOKUP((DATE(LEFT($A2878,4),MID($A2878,6,2),MID($A2878,9,2))+MID($A2878,12,2)/24+MID($A2878,15,2)/60+MID($A2878,18,2)/3600),Timezone!$K:$L,2,TRUE)/24</f>
        <v>42143.958333333336</v>
      </c>
      <c r="D2878" s="94">
        <f>(DATE(LEFT($A2878,4),MID($A2878,6,2),MID($A2878,9,2))+MID($A2878,12,2)/24+MID($A2878,15,2)/60+MID($A2878,18,2)/3600)
+Timezone!$C$4/24
+VLOOKUP((DATE(LEFT($A2878,4),MID($A2878,6,2),MID($A2878,9,2))+MID($A2878,12,2)/24+MID($A2878,15,2)/60+MID($A2878,18,2)/3600),Timezone!$K:$L,2,TRUE)/24</f>
        <v>42143.5</v>
      </c>
      <c r="E2878" s="94">
        <f>(DATE(LEFT($A2878,4),MID($A2878,6,2),MID($A2878,9,2))+MID($A2878,12,2)/24+MID($A2878,15,2)/60+MID($A2878,18,2)/3600)
+Timezone!$C$5/24
+VLOOKUP((DATE(LEFT($A2878,4),MID($A2878,6,2),MID($A2878,9,2))+MID($A2878,12,2)/24+MID($A2878,15,2)/60+MID($A2878,18,2)/3600),Timezone!$K:$L,2,TRUE)/24</f>
        <v>42143.291666666672</v>
      </c>
      <c r="F2878" s="92">
        <f>IF(MOD($B2878,1)&gt;10.5/24,
IF(VLOOKUP(QUOTIENT($B2878,1),AUD!$A:$K,11,TRUE)=0,F2877,VLOOKUP(QUOTIENT($B2878,1),AUD!$A:$K,11,TRUE)),
F2877)</f>
        <v>2.14</v>
      </c>
      <c r="G2878" s="92">
        <f>IF(MOD($C2878,1)&gt;10.5/24,
IF(VLOOKUP(QUOTIENT($C2878,1),AUD!$A:$K,11,TRUE)=0,G2877,VLOOKUP(QUOTIENT($C2878,1),NZD!$A:$F,6,TRUE)),
G2877)</f>
        <v>3.5</v>
      </c>
      <c r="H2878" s="92">
        <f>IF(MOD($D2878,1)&gt;(11+55/60)/24,
IF(VLOOKUP(QUOTIENT($D2878,1),AUD!$A:$K,11,TRUE)=0,H2877,IFERROR(VLOOKUP(QUOTIENT($D2878,1),USD!$A:$B,2,TRUE),H2877)),
H2877)</f>
        <v>0.28100000000000003</v>
      </c>
      <c r="I2878" s="92">
        <f>IF(MOD($D2878,1)&gt;(11+55/60)/24,
IF(VLOOKUP(QUOTIENT($D2878,1),AUD!$A:$K,11,TRUE)=0,I2877,IFERROR(VLOOKUP(QUOTIENT($D2878,1),GBP!$A:$B,2,TRUE),I2877)),
I2877)</f>
        <v>0.56688000000000005</v>
      </c>
      <c r="J2878" s="92">
        <f>IF(MOD($D2878,1)&gt;(11+55/60)/24,
IF(VLOOKUP(QUOTIENT($D2878,1),AUD!$A:$K,11,TRUE)=0,J2877,IFERROR(VLOOKUP(QUOTIENT($D2878,1),EUR!$A:$B,2,TRUE),J2877)),
J2877)</f>
        <v>-1.7139999999999999E-2</v>
      </c>
      <c r="K2878" s="92">
        <f>IF(MOD($D2878,1)&gt;(11+55/60)/24,
IF(VLOOKUP(QUOTIENT($D2878,1),AUD!$A:$K,11,TRUE)=0,K2877,IFERROR(VLOOKUP(QUOTIENT($D2878,1),JPY!$A:$B,2,TRUE),K2877)),
K2877)</f>
        <v>9.9290000000000003E-2</v>
      </c>
      <c r="L2878" s="92">
        <f>IF(MOD($E2878,1)&gt;(11+55/60)/24,
IF(VLOOKUP(QUOTIENT($E2878,1),AUD!$A:$K,11,TRUE)=0,L2877,IFERROR(VLOOKUP(QUOTIENT($E2878,1),CAD!$A:$B,2,TRUE)*1,L2877)),
L2877)</f>
        <v>0.92</v>
      </c>
    </row>
    <row r="2879" spans="1:12">
      <c r="A2879" s="94" t="s">
        <v>3118</v>
      </c>
      <c r="B2879" s="94">
        <f>(DATE(LEFT($A2879,4),MID($A2879,6,2),MID($A2879,9,2))+MID($A2879,12,2)/24+MID($A2879,15,2)/60+MID($A2879,18,2)/3600)
+Timezone!$C$2/24
+VLOOKUP((DATE(LEFT($A2879,4),MID($A2879,6,2),MID($A2879,9,2))+MID($A2879,12,2)/24+MID($A2879,15,2)/60+MID($A2879,18,2)/3600),Timezone!$K:$L,2,TRUE)/24</f>
        <v>42143.958333333328</v>
      </c>
      <c r="C2879" s="94">
        <f>(DATE(LEFT($A2879,4),MID($A2879,6,2),MID($A2879,9,2))+MID($A2879,12,2)/24+MID($A2879,15,2)/60+MID($A2879,18,2)/3600)
+Timezone!$C$3/24
+VLOOKUP((DATE(LEFT($A2879,4),MID($A2879,6,2),MID($A2879,9,2))+MID($A2879,12,2)/24+MID($A2879,15,2)/60+MID($A2879,18,2)/3600),Timezone!$K:$L,2,TRUE)/24</f>
        <v>42144.041666666664</v>
      </c>
      <c r="D2879" s="94">
        <f>(DATE(LEFT($A2879,4),MID($A2879,6,2),MID($A2879,9,2))+MID($A2879,12,2)/24+MID($A2879,15,2)/60+MID($A2879,18,2)/3600)
+Timezone!$C$4/24
+VLOOKUP((DATE(LEFT($A2879,4),MID($A2879,6,2),MID($A2879,9,2))+MID($A2879,12,2)/24+MID($A2879,15,2)/60+MID($A2879,18,2)/3600),Timezone!$K:$L,2,TRUE)/24</f>
        <v>42143.583333333328</v>
      </c>
      <c r="E2879" s="94">
        <f>(DATE(LEFT($A2879,4),MID($A2879,6,2),MID($A2879,9,2))+MID($A2879,12,2)/24+MID($A2879,15,2)/60+MID($A2879,18,2)/3600)
+Timezone!$C$5/24
+VLOOKUP((DATE(LEFT($A2879,4),MID($A2879,6,2),MID($A2879,9,2))+MID($A2879,12,2)/24+MID($A2879,15,2)/60+MID($A2879,18,2)/3600),Timezone!$K:$L,2,TRUE)/24</f>
        <v>42143.375</v>
      </c>
      <c r="F2879" s="92">
        <f>IF(MOD($B2879,1)&gt;10.5/24,
IF(VLOOKUP(QUOTIENT($B2879,1),AUD!$A:$K,11,TRUE)=0,F2878,VLOOKUP(QUOTIENT($B2879,1),AUD!$A:$K,11,TRUE)),
F2878)</f>
        <v>2.14</v>
      </c>
      <c r="G2879" s="92">
        <f>IF(MOD($C2879,1)&gt;10.5/24,
IF(VLOOKUP(QUOTIENT($C2879,1),AUD!$A:$K,11,TRUE)=0,G2878,VLOOKUP(QUOTIENT($C2879,1),NZD!$A:$F,6,TRUE)),
G2878)</f>
        <v>3.5</v>
      </c>
      <c r="H2879" s="92">
        <f>IF(MOD($D2879,1)&gt;(11+55/60)/24,
IF(VLOOKUP(QUOTIENT($D2879,1),AUD!$A:$K,11,TRUE)=0,H2878,IFERROR(VLOOKUP(QUOTIENT($D2879,1),USD!$A:$B,2,TRUE),H2878)),
H2878)</f>
        <v>0.28100000000000003</v>
      </c>
      <c r="I2879" s="92">
        <f>IF(MOD($D2879,1)&gt;(11+55/60)/24,
IF(VLOOKUP(QUOTIENT($D2879,1),AUD!$A:$K,11,TRUE)=0,I2878,IFERROR(VLOOKUP(QUOTIENT($D2879,1),GBP!$A:$B,2,TRUE),I2878)),
I2878)</f>
        <v>0.56688000000000005</v>
      </c>
      <c r="J2879" s="92">
        <f>IF(MOD($D2879,1)&gt;(11+55/60)/24,
IF(VLOOKUP(QUOTIENT($D2879,1),AUD!$A:$K,11,TRUE)=0,J2878,IFERROR(VLOOKUP(QUOTIENT($D2879,1),EUR!$A:$B,2,TRUE),J2878)),
J2878)</f>
        <v>-1.7139999999999999E-2</v>
      </c>
      <c r="K2879" s="92">
        <f>IF(MOD($D2879,1)&gt;(11+55/60)/24,
IF(VLOOKUP(QUOTIENT($D2879,1),AUD!$A:$K,11,TRUE)=0,K2878,IFERROR(VLOOKUP(QUOTIENT($D2879,1),JPY!$A:$B,2,TRUE),K2878)),
K2878)</f>
        <v>9.9290000000000003E-2</v>
      </c>
      <c r="L2879" s="92">
        <f>IF(MOD($E2879,1)&gt;(11+55/60)/24,
IF(VLOOKUP(QUOTIENT($E2879,1),AUD!$A:$K,11,TRUE)=0,L2878,IFERROR(VLOOKUP(QUOTIENT($E2879,1),CAD!$A:$B,2,TRUE)*1,L2878)),
L2878)</f>
        <v>0.92</v>
      </c>
    </row>
    <row r="2880" spans="1:12">
      <c r="A2880" s="94" t="s">
        <v>3119</v>
      </c>
      <c r="B2880" s="94">
        <f>(DATE(LEFT($A2880,4),MID($A2880,6,2),MID($A2880,9,2))+MID($A2880,12,2)/24+MID($A2880,15,2)/60+MID($A2880,18,2)/3600)
+Timezone!$C$2/24
+VLOOKUP((DATE(LEFT($A2880,4),MID($A2880,6,2),MID($A2880,9,2))+MID($A2880,12,2)/24+MID($A2880,15,2)/60+MID($A2880,18,2)/3600),Timezone!$K:$L,2,TRUE)/24</f>
        <v>42144.041666666664</v>
      </c>
      <c r="C2880" s="94">
        <f>(DATE(LEFT($A2880,4),MID($A2880,6,2),MID($A2880,9,2))+MID($A2880,12,2)/24+MID($A2880,15,2)/60+MID($A2880,18,2)/3600)
+Timezone!$C$3/24
+VLOOKUP((DATE(LEFT($A2880,4),MID($A2880,6,2),MID($A2880,9,2))+MID($A2880,12,2)/24+MID($A2880,15,2)/60+MID($A2880,18,2)/3600),Timezone!$K:$L,2,TRUE)/24</f>
        <v>42144.125</v>
      </c>
      <c r="D2880" s="94">
        <f>(DATE(LEFT($A2880,4),MID($A2880,6,2),MID($A2880,9,2))+MID($A2880,12,2)/24+MID($A2880,15,2)/60+MID($A2880,18,2)/3600)
+Timezone!$C$4/24
+VLOOKUP((DATE(LEFT($A2880,4),MID($A2880,6,2),MID($A2880,9,2))+MID($A2880,12,2)/24+MID($A2880,15,2)/60+MID($A2880,18,2)/3600),Timezone!$K:$L,2,TRUE)/24</f>
        <v>42143.666666666664</v>
      </c>
      <c r="E2880" s="94">
        <f>(DATE(LEFT($A2880,4),MID($A2880,6,2),MID($A2880,9,2))+MID($A2880,12,2)/24+MID($A2880,15,2)/60+MID($A2880,18,2)/3600)
+Timezone!$C$5/24
+VLOOKUP((DATE(LEFT($A2880,4),MID($A2880,6,2),MID($A2880,9,2))+MID($A2880,12,2)/24+MID($A2880,15,2)/60+MID($A2880,18,2)/3600),Timezone!$K:$L,2,TRUE)/24</f>
        <v>42143.458333333336</v>
      </c>
      <c r="F2880" s="92">
        <f>IF(MOD($B2880,1)&gt;10.5/24,
IF(VLOOKUP(QUOTIENT($B2880,1),AUD!$A:$K,11,TRUE)=0,F2879,VLOOKUP(QUOTIENT($B2880,1),AUD!$A:$K,11,TRUE)),
F2879)</f>
        <v>2.14</v>
      </c>
      <c r="G2880" s="92">
        <f>IF(MOD($C2880,1)&gt;10.5/24,
IF(VLOOKUP(QUOTIENT($C2880,1),AUD!$A:$K,11,TRUE)=0,G2879,VLOOKUP(QUOTIENT($C2880,1),NZD!$A:$F,6,TRUE)),
G2879)</f>
        <v>3.5</v>
      </c>
      <c r="H2880" s="92">
        <f>IF(MOD($D2880,1)&gt;(11+55/60)/24,
IF(VLOOKUP(QUOTIENT($D2880,1),AUD!$A:$K,11,TRUE)=0,H2879,IFERROR(VLOOKUP(QUOTIENT($D2880,1),USD!$A:$B,2,TRUE),H2879)),
H2879)</f>
        <v>0.28100000000000003</v>
      </c>
      <c r="I2880" s="92">
        <f>IF(MOD($D2880,1)&gt;(11+55/60)/24,
IF(VLOOKUP(QUOTIENT($D2880,1),AUD!$A:$K,11,TRUE)=0,I2879,IFERROR(VLOOKUP(QUOTIENT($D2880,1),GBP!$A:$B,2,TRUE),I2879)),
I2879)</f>
        <v>0.56688000000000005</v>
      </c>
      <c r="J2880" s="92">
        <f>IF(MOD($D2880,1)&gt;(11+55/60)/24,
IF(VLOOKUP(QUOTIENT($D2880,1),AUD!$A:$K,11,TRUE)=0,J2879,IFERROR(VLOOKUP(QUOTIENT($D2880,1),EUR!$A:$B,2,TRUE),J2879)),
J2879)</f>
        <v>-1.7139999999999999E-2</v>
      </c>
      <c r="K2880" s="92">
        <f>IF(MOD($D2880,1)&gt;(11+55/60)/24,
IF(VLOOKUP(QUOTIENT($D2880,1),AUD!$A:$K,11,TRUE)=0,K2879,IFERROR(VLOOKUP(QUOTIENT($D2880,1),JPY!$A:$B,2,TRUE),K2879)),
K2879)</f>
        <v>9.9290000000000003E-2</v>
      </c>
      <c r="L2880" s="92">
        <f>IF(MOD($E2880,1)&gt;(11+55/60)/24,
IF(VLOOKUP(QUOTIENT($E2880,1),AUD!$A:$K,11,TRUE)=0,L2879,IFERROR(VLOOKUP(QUOTIENT($E2880,1),CAD!$A:$B,2,TRUE)*1,L2879)),
L2879)</f>
        <v>0.92</v>
      </c>
    </row>
    <row r="2881" spans="1:12">
      <c r="A2881" s="94" t="s">
        <v>3120</v>
      </c>
      <c r="B2881" s="94">
        <f>(DATE(LEFT($A2881,4),MID($A2881,6,2),MID($A2881,9,2))+MID($A2881,12,2)/24+MID($A2881,15,2)/60+MID($A2881,18,2)/3600)
+Timezone!$C$2/24
+VLOOKUP((DATE(LEFT($A2881,4),MID($A2881,6,2),MID($A2881,9,2))+MID($A2881,12,2)/24+MID($A2881,15,2)/60+MID($A2881,18,2)/3600),Timezone!$K:$L,2,TRUE)/24</f>
        <v>42144.125</v>
      </c>
      <c r="C2881" s="94">
        <f>(DATE(LEFT($A2881,4),MID($A2881,6,2),MID($A2881,9,2))+MID($A2881,12,2)/24+MID($A2881,15,2)/60+MID($A2881,18,2)/3600)
+Timezone!$C$3/24
+VLOOKUP((DATE(LEFT($A2881,4),MID($A2881,6,2),MID($A2881,9,2))+MID($A2881,12,2)/24+MID($A2881,15,2)/60+MID($A2881,18,2)/3600),Timezone!$K:$L,2,TRUE)/24</f>
        <v>42144.208333333336</v>
      </c>
      <c r="D2881" s="94">
        <f>(DATE(LEFT($A2881,4),MID($A2881,6,2),MID($A2881,9,2))+MID($A2881,12,2)/24+MID($A2881,15,2)/60+MID($A2881,18,2)/3600)
+Timezone!$C$4/24
+VLOOKUP((DATE(LEFT($A2881,4),MID($A2881,6,2),MID($A2881,9,2))+MID($A2881,12,2)/24+MID($A2881,15,2)/60+MID($A2881,18,2)/3600),Timezone!$K:$L,2,TRUE)/24</f>
        <v>42143.75</v>
      </c>
      <c r="E2881" s="94">
        <f>(DATE(LEFT($A2881,4),MID($A2881,6,2),MID($A2881,9,2))+MID($A2881,12,2)/24+MID($A2881,15,2)/60+MID($A2881,18,2)/3600)
+Timezone!$C$5/24
+VLOOKUP((DATE(LEFT($A2881,4),MID($A2881,6,2),MID($A2881,9,2))+MID($A2881,12,2)/24+MID($A2881,15,2)/60+MID($A2881,18,2)/3600),Timezone!$K:$L,2,TRUE)/24</f>
        <v>42143.541666666672</v>
      </c>
      <c r="F2881" s="92">
        <f>IF(MOD($B2881,1)&gt;10.5/24,
IF(VLOOKUP(QUOTIENT($B2881,1),AUD!$A:$K,11,TRUE)=0,F2880,VLOOKUP(QUOTIENT($B2881,1),AUD!$A:$K,11,TRUE)),
F2880)</f>
        <v>2.14</v>
      </c>
      <c r="G2881" s="92">
        <f>IF(MOD($C2881,1)&gt;10.5/24,
IF(VLOOKUP(QUOTIENT($C2881,1),AUD!$A:$K,11,TRUE)=0,G2880,VLOOKUP(QUOTIENT($C2881,1),NZD!$A:$F,6,TRUE)),
G2880)</f>
        <v>3.5</v>
      </c>
      <c r="H2881" s="92">
        <f>IF(MOD($D2881,1)&gt;(11+55/60)/24,
IF(VLOOKUP(QUOTIENT($D2881,1),AUD!$A:$K,11,TRUE)=0,H2880,IFERROR(VLOOKUP(QUOTIENT($D2881,1),USD!$A:$B,2,TRUE),H2880)),
H2880)</f>
        <v>0.28100000000000003</v>
      </c>
      <c r="I2881" s="92">
        <f>IF(MOD($D2881,1)&gt;(11+55/60)/24,
IF(VLOOKUP(QUOTIENT($D2881,1),AUD!$A:$K,11,TRUE)=0,I2880,IFERROR(VLOOKUP(QUOTIENT($D2881,1),GBP!$A:$B,2,TRUE),I2880)),
I2880)</f>
        <v>0.56688000000000005</v>
      </c>
      <c r="J2881" s="92">
        <f>IF(MOD($D2881,1)&gt;(11+55/60)/24,
IF(VLOOKUP(QUOTIENT($D2881,1),AUD!$A:$K,11,TRUE)=0,J2880,IFERROR(VLOOKUP(QUOTIENT($D2881,1),EUR!$A:$B,2,TRUE),J2880)),
J2880)</f>
        <v>-1.7139999999999999E-2</v>
      </c>
      <c r="K2881" s="92">
        <f>IF(MOD($D2881,1)&gt;(11+55/60)/24,
IF(VLOOKUP(QUOTIENT($D2881,1),AUD!$A:$K,11,TRUE)=0,K2880,IFERROR(VLOOKUP(QUOTIENT($D2881,1),JPY!$A:$B,2,TRUE),K2880)),
K2880)</f>
        <v>9.9290000000000003E-2</v>
      </c>
      <c r="L2881" s="92">
        <f>IF(MOD($E2881,1)&gt;(11+55/60)/24,
IF(VLOOKUP(QUOTIENT($E2881,1),AUD!$A:$K,11,TRUE)=0,L2880,IFERROR(VLOOKUP(QUOTIENT($E2881,1),CAD!$A:$B,2,TRUE)*1,L2880)),
L2880)</f>
        <v>0.92</v>
      </c>
    </row>
    <row r="2882" spans="1:12">
      <c r="A2882" s="94" t="s">
        <v>3121</v>
      </c>
      <c r="B2882" s="94">
        <f>(DATE(LEFT($A2882,4),MID($A2882,6,2),MID($A2882,9,2))+MID($A2882,12,2)/24+MID($A2882,15,2)/60+MID($A2882,18,2)/3600)
+Timezone!$C$2/24
+VLOOKUP((DATE(LEFT($A2882,4),MID($A2882,6,2),MID($A2882,9,2))+MID($A2882,12,2)/24+MID($A2882,15,2)/60+MID($A2882,18,2)/3600),Timezone!$K:$L,2,TRUE)/24</f>
        <v>42144.208333333328</v>
      </c>
      <c r="C2882" s="94">
        <f>(DATE(LEFT($A2882,4),MID($A2882,6,2),MID($A2882,9,2))+MID($A2882,12,2)/24+MID($A2882,15,2)/60+MID($A2882,18,2)/3600)
+Timezone!$C$3/24
+VLOOKUP((DATE(LEFT($A2882,4),MID($A2882,6,2),MID($A2882,9,2))+MID($A2882,12,2)/24+MID($A2882,15,2)/60+MID($A2882,18,2)/3600),Timezone!$K:$L,2,TRUE)/24</f>
        <v>42144.291666666664</v>
      </c>
      <c r="D2882" s="94">
        <f>(DATE(LEFT($A2882,4),MID($A2882,6,2),MID($A2882,9,2))+MID($A2882,12,2)/24+MID($A2882,15,2)/60+MID($A2882,18,2)/3600)
+Timezone!$C$4/24
+VLOOKUP((DATE(LEFT($A2882,4),MID($A2882,6,2),MID($A2882,9,2))+MID($A2882,12,2)/24+MID($A2882,15,2)/60+MID($A2882,18,2)/3600),Timezone!$K:$L,2,TRUE)/24</f>
        <v>42143.833333333328</v>
      </c>
      <c r="E2882" s="94">
        <f>(DATE(LEFT($A2882,4),MID($A2882,6,2),MID($A2882,9,2))+MID($A2882,12,2)/24+MID($A2882,15,2)/60+MID($A2882,18,2)/3600)
+Timezone!$C$5/24
+VLOOKUP((DATE(LEFT($A2882,4),MID($A2882,6,2),MID($A2882,9,2))+MID($A2882,12,2)/24+MID($A2882,15,2)/60+MID($A2882,18,2)/3600),Timezone!$K:$L,2,TRUE)/24</f>
        <v>42143.625</v>
      </c>
      <c r="F2882" s="92">
        <f>IF(MOD($B2882,1)&gt;10.5/24,
IF(VLOOKUP(QUOTIENT($B2882,1),AUD!$A:$K,11,TRUE)=0,F2881,VLOOKUP(QUOTIENT($B2882,1),AUD!$A:$K,11,TRUE)),
F2881)</f>
        <v>2.14</v>
      </c>
      <c r="G2882" s="92">
        <f>IF(MOD($C2882,1)&gt;10.5/24,
IF(VLOOKUP(QUOTIENT($C2882,1),AUD!$A:$K,11,TRUE)=0,G2881,VLOOKUP(QUOTIENT($C2882,1),NZD!$A:$F,6,TRUE)),
G2881)</f>
        <v>3.5</v>
      </c>
      <c r="H2882" s="92">
        <f>IF(MOD($D2882,1)&gt;(11+55/60)/24,
IF(VLOOKUP(QUOTIENT($D2882,1),AUD!$A:$K,11,TRUE)=0,H2881,IFERROR(VLOOKUP(QUOTIENT($D2882,1),USD!$A:$B,2,TRUE),H2881)),
H2881)</f>
        <v>0.28100000000000003</v>
      </c>
      <c r="I2882" s="92">
        <f>IF(MOD($D2882,1)&gt;(11+55/60)/24,
IF(VLOOKUP(QUOTIENT($D2882,1),AUD!$A:$K,11,TRUE)=0,I2881,IFERROR(VLOOKUP(QUOTIENT($D2882,1),GBP!$A:$B,2,TRUE),I2881)),
I2881)</f>
        <v>0.56688000000000005</v>
      </c>
      <c r="J2882" s="92">
        <f>IF(MOD($D2882,1)&gt;(11+55/60)/24,
IF(VLOOKUP(QUOTIENT($D2882,1),AUD!$A:$K,11,TRUE)=0,J2881,IFERROR(VLOOKUP(QUOTIENT($D2882,1),EUR!$A:$B,2,TRUE),J2881)),
J2881)</f>
        <v>-1.7139999999999999E-2</v>
      </c>
      <c r="K2882" s="92">
        <f>IF(MOD($D2882,1)&gt;(11+55/60)/24,
IF(VLOOKUP(QUOTIENT($D2882,1),AUD!$A:$K,11,TRUE)=0,K2881,IFERROR(VLOOKUP(QUOTIENT($D2882,1),JPY!$A:$B,2,TRUE),K2881)),
K2881)</f>
        <v>9.9290000000000003E-2</v>
      </c>
      <c r="L2882" s="92">
        <f>IF(MOD($E2882,1)&gt;(11+55/60)/24,
IF(VLOOKUP(QUOTIENT($E2882,1),AUD!$A:$K,11,TRUE)=0,L2881,IFERROR(VLOOKUP(QUOTIENT($E2882,1),CAD!$A:$B,2,TRUE)*1,L2881)),
L2881)</f>
        <v>0.92</v>
      </c>
    </row>
    <row r="2883" spans="1:12">
      <c r="A2883" s="94" t="s">
        <v>3122</v>
      </c>
      <c r="B2883" s="94">
        <f>(DATE(LEFT($A2883,4),MID($A2883,6,2),MID($A2883,9,2))+MID($A2883,12,2)/24+MID($A2883,15,2)/60+MID($A2883,18,2)/3600)
+Timezone!$C$2/24
+VLOOKUP((DATE(LEFT($A2883,4),MID($A2883,6,2),MID($A2883,9,2))+MID($A2883,12,2)/24+MID($A2883,15,2)/60+MID($A2883,18,2)/3600),Timezone!$K:$L,2,TRUE)/24</f>
        <v>42144.291666666664</v>
      </c>
      <c r="C2883" s="94">
        <f>(DATE(LEFT($A2883,4),MID($A2883,6,2),MID($A2883,9,2))+MID($A2883,12,2)/24+MID($A2883,15,2)/60+MID($A2883,18,2)/3600)
+Timezone!$C$3/24
+VLOOKUP((DATE(LEFT($A2883,4),MID($A2883,6,2),MID($A2883,9,2))+MID($A2883,12,2)/24+MID($A2883,15,2)/60+MID($A2883,18,2)/3600),Timezone!$K:$L,2,TRUE)/24</f>
        <v>42144.375</v>
      </c>
      <c r="D2883" s="94">
        <f>(DATE(LEFT($A2883,4),MID($A2883,6,2),MID($A2883,9,2))+MID($A2883,12,2)/24+MID($A2883,15,2)/60+MID($A2883,18,2)/3600)
+Timezone!$C$4/24
+VLOOKUP((DATE(LEFT($A2883,4),MID($A2883,6,2),MID($A2883,9,2))+MID($A2883,12,2)/24+MID($A2883,15,2)/60+MID($A2883,18,2)/3600),Timezone!$K:$L,2,TRUE)/24</f>
        <v>42143.916666666664</v>
      </c>
      <c r="E2883" s="94">
        <f>(DATE(LEFT($A2883,4),MID($A2883,6,2),MID($A2883,9,2))+MID($A2883,12,2)/24+MID($A2883,15,2)/60+MID($A2883,18,2)/3600)
+Timezone!$C$5/24
+VLOOKUP((DATE(LEFT($A2883,4),MID($A2883,6,2),MID($A2883,9,2))+MID($A2883,12,2)/24+MID($A2883,15,2)/60+MID($A2883,18,2)/3600),Timezone!$K:$L,2,TRUE)/24</f>
        <v>42143.708333333336</v>
      </c>
      <c r="F2883" s="92">
        <f>IF(MOD($B2883,1)&gt;10.5/24,
IF(VLOOKUP(QUOTIENT($B2883,1),AUD!$A:$K,11,TRUE)=0,F2882,VLOOKUP(QUOTIENT($B2883,1),AUD!$A:$K,11,TRUE)),
F2882)</f>
        <v>2.14</v>
      </c>
      <c r="G2883" s="92">
        <f>IF(MOD($C2883,1)&gt;10.5/24,
IF(VLOOKUP(QUOTIENT($C2883,1),AUD!$A:$K,11,TRUE)=0,G2882,VLOOKUP(QUOTIENT($C2883,1),NZD!$A:$F,6,TRUE)),
G2882)</f>
        <v>3.5</v>
      </c>
      <c r="H2883" s="92">
        <f>IF(MOD($D2883,1)&gt;(11+55/60)/24,
IF(VLOOKUP(QUOTIENT($D2883,1),AUD!$A:$K,11,TRUE)=0,H2882,IFERROR(VLOOKUP(QUOTIENT($D2883,1),USD!$A:$B,2,TRUE),H2882)),
H2882)</f>
        <v>0.28100000000000003</v>
      </c>
      <c r="I2883" s="92">
        <f>IF(MOD($D2883,1)&gt;(11+55/60)/24,
IF(VLOOKUP(QUOTIENT($D2883,1),AUD!$A:$K,11,TRUE)=0,I2882,IFERROR(VLOOKUP(QUOTIENT($D2883,1),GBP!$A:$B,2,TRUE),I2882)),
I2882)</f>
        <v>0.56688000000000005</v>
      </c>
      <c r="J2883" s="92">
        <f>IF(MOD($D2883,1)&gt;(11+55/60)/24,
IF(VLOOKUP(QUOTIENT($D2883,1),AUD!$A:$K,11,TRUE)=0,J2882,IFERROR(VLOOKUP(QUOTIENT($D2883,1),EUR!$A:$B,2,TRUE),J2882)),
J2882)</f>
        <v>-1.7139999999999999E-2</v>
      </c>
      <c r="K2883" s="92">
        <f>IF(MOD($D2883,1)&gt;(11+55/60)/24,
IF(VLOOKUP(QUOTIENT($D2883,1),AUD!$A:$K,11,TRUE)=0,K2882,IFERROR(VLOOKUP(QUOTIENT($D2883,1),JPY!$A:$B,2,TRUE),K2882)),
K2882)</f>
        <v>9.9290000000000003E-2</v>
      </c>
      <c r="L2883" s="92">
        <f>IF(MOD($E2883,1)&gt;(11+55/60)/24,
IF(VLOOKUP(QUOTIENT($E2883,1),AUD!$A:$K,11,TRUE)=0,L2882,IFERROR(VLOOKUP(QUOTIENT($E2883,1),CAD!$A:$B,2,TRUE)*1,L2882)),
L2882)</f>
        <v>0.92</v>
      </c>
    </row>
    <row r="2884" spans="1:12">
      <c r="A2884" s="94" t="s">
        <v>3123</v>
      </c>
      <c r="B2884" s="94">
        <f>(DATE(LEFT($A2884,4),MID($A2884,6,2),MID($A2884,9,2))+MID($A2884,12,2)/24+MID($A2884,15,2)/60+MID($A2884,18,2)/3600)
+Timezone!$C$2/24
+VLOOKUP((DATE(LEFT($A2884,4),MID($A2884,6,2),MID($A2884,9,2))+MID($A2884,12,2)/24+MID($A2884,15,2)/60+MID($A2884,18,2)/3600),Timezone!$K:$L,2,TRUE)/24</f>
        <v>42144.375</v>
      </c>
      <c r="C2884" s="94">
        <f>(DATE(LEFT($A2884,4),MID($A2884,6,2),MID($A2884,9,2))+MID($A2884,12,2)/24+MID($A2884,15,2)/60+MID($A2884,18,2)/3600)
+Timezone!$C$3/24
+VLOOKUP((DATE(LEFT($A2884,4),MID($A2884,6,2),MID($A2884,9,2))+MID($A2884,12,2)/24+MID($A2884,15,2)/60+MID($A2884,18,2)/3600),Timezone!$K:$L,2,TRUE)/24</f>
        <v>42144.458333333336</v>
      </c>
      <c r="D2884" s="94">
        <f>(DATE(LEFT($A2884,4),MID($A2884,6,2),MID($A2884,9,2))+MID($A2884,12,2)/24+MID($A2884,15,2)/60+MID($A2884,18,2)/3600)
+Timezone!$C$4/24
+VLOOKUP((DATE(LEFT($A2884,4),MID($A2884,6,2),MID($A2884,9,2))+MID($A2884,12,2)/24+MID($A2884,15,2)/60+MID($A2884,18,2)/3600),Timezone!$K:$L,2,TRUE)/24</f>
        <v>42144</v>
      </c>
      <c r="E2884" s="94">
        <f>(DATE(LEFT($A2884,4),MID($A2884,6,2),MID($A2884,9,2))+MID($A2884,12,2)/24+MID($A2884,15,2)/60+MID($A2884,18,2)/3600)
+Timezone!$C$5/24
+VLOOKUP((DATE(LEFT($A2884,4),MID($A2884,6,2),MID($A2884,9,2))+MID($A2884,12,2)/24+MID($A2884,15,2)/60+MID($A2884,18,2)/3600),Timezone!$K:$L,2,TRUE)/24</f>
        <v>42143.791666666672</v>
      </c>
      <c r="F2884" s="92">
        <f>IF(MOD($B2884,1)&gt;10.5/24,
IF(VLOOKUP(QUOTIENT($B2884,1),AUD!$A:$K,11,TRUE)=0,F2883,VLOOKUP(QUOTIENT($B2884,1),AUD!$A:$K,11,TRUE)),
F2883)</f>
        <v>2.14</v>
      </c>
      <c r="G2884" s="92">
        <f>IF(MOD($C2884,1)&gt;10.5/24,
IF(VLOOKUP(QUOTIENT($C2884,1),AUD!$A:$K,11,TRUE)=0,G2883,VLOOKUP(QUOTIENT($C2884,1),NZD!$A:$F,6,TRUE)),
G2883)</f>
        <v>3.49</v>
      </c>
      <c r="H2884" s="92">
        <f>IF(MOD($D2884,1)&gt;(11+55/60)/24,
IF(VLOOKUP(QUOTIENT($D2884,1),AUD!$A:$K,11,TRUE)=0,H2883,IFERROR(VLOOKUP(QUOTIENT($D2884,1),USD!$A:$B,2,TRUE),H2883)),
H2883)</f>
        <v>0.28100000000000003</v>
      </c>
      <c r="I2884" s="92">
        <f>IF(MOD($D2884,1)&gt;(11+55/60)/24,
IF(VLOOKUP(QUOTIENT($D2884,1),AUD!$A:$K,11,TRUE)=0,I2883,IFERROR(VLOOKUP(QUOTIENT($D2884,1),GBP!$A:$B,2,TRUE),I2883)),
I2883)</f>
        <v>0.56688000000000005</v>
      </c>
      <c r="J2884" s="92">
        <f>IF(MOD($D2884,1)&gt;(11+55/60)/24,
IF(VLOOKUP(QUOTIENT($D2884,1),AUD!$A:$K,11,TRUE)=0,J2883,IFERROR(VLOOKUP(QUOTIENT($D2884,1),EUR!$A:$B,2,TRUE),J2883)),
J2883)</f>
        <v>-1.7139999999999999E-2</v>
      </c>
      <c r="K2884" s="92">
        <f>IF(MOD($D2884,1)&gt;(11+55/60)/24,
IF(VLOOKUP(QUOTIENT($D2884,1),AUD!$A:$K,11,TRUE)=0,K2883,IFERROR(VLOOKUP(QUOTIENT($D2884,1),JPY!$A:$B,2,TRUE),K2883)),
K2883)</f>
        <v>9.9290000000000003E-2</v>
      </c>
      <c r="L2884" s="92">
        <f>IF(MOD($E2884,1)&gt;(11+55/60)/24,
IF(VLOOKUP(QUOTIENT($E2884,1),AUD!$A:$K,11,TRUE)=0,L2883,IFERROR(VLOOKUP(QUOTIENT($E2884,1),CAD!$A:$B,2,TRUE)*1,L2883)),
L2883)</f>
        <v>0.92</v>
      </c>
    </row>
    <row r="2885" spans="1:12">
      <c r="A2885" s="94" t="s">
        <v>3124</v>
      </c>
      <c r="B2885" s="94">
        <f>(DATE(LEFT($A2885,4),MID($A2885,6,2),MID($A2885,9,2))+MID($A2885,12,2)/24+MID($A2885,15,2)/60+MID($A2885,18,2)/3600)
+Timezone!$C$2/24
+VLOOKUP((DATE(LEFT($A2885,4),MID($A2885,6,2),MID($A2885,9,2))+MID($A2885,12,2)/24+MID($A2885,15,2)/60+MID($A2885,18,2)/3600),Timezone!$K:$L,2,TRUE)/24</f>
        <v>42144.458333333328</v>
      </c>
      <c r="C2885" s="94">
        <f>(DATE(LEFT($A2885,4),MID($A2885,6,2),MID($A2885,9,2))+MID($A2885,12,2)/24+MID($A2885,15,2)/60+MID($A2885,18,2)/3600)
+Timezone!$C$3/24
+VLOOKUP((DATE(LEFT($A2885,4),MID($A2885,6,2),MID($A2885,9,2))+MID($A2885,12,2)/24+MID($A2885,15,2)/60+MID($A2885,18,2)/3600),Timezone!$K:$L,2,TRUE)/24</f>
        <v>42144.541666666664</v>
      </c>
      <c r="D2885" s="94">
        <f>(DATE(LEFT($A2885,4),MID($A2885,6,2),MID($A2885,9,2))+MID($A2885,12,2)/24+MID($A2885,15,2)/60+MID($A2885,18,2)/3600)
+Timezone!$C$4/24
+VLOOKUP((DATE(LEFT($A2885,4),MID($A2885,6,2),MID($A2885,9,2))+MID($A2885,12,2)/24+MID($A2885,15,2)/60+MID($A2885,18,2)/3600),Timezone!$K:$L,2,TRUE)/24</f>
        <v>42144.083333333328</v>
      </c>
      <c r="E2885" s="94">
        <f>(DATE(LEFT($A2885,4),MID($A2885,6,2),MID($A2885,9,2))+MID($A2885,12,2)/24+MID($A2885,15,2)/60+MID($A2885,18,2)/3600)
+Timezone!$C$5/24
+VLOOKUP((DATE(LEFT($A2885,4),MID($A2885,6,2),MID($A2885,9,2))+MID($A2885,12,2)/24+MID($A2885,15,2)/60+MID($A2885,18,2)/3600),Timezone!$K:$L,2,TRUE)/24</f>
        <v>42143.875</v>
      </c>
      <c r="F2885" s="92">
        <f>IF(MOD($B2885,1)&gt;10.5/24,
IF(VLOOKUP(QUOTIENT($B2885,1),AUD!$A:$K,11,TRUE)=0,F2884,VLOOKUP(QUOTIENT($B2885,1),AUD!$A:$K,11,TRUE)),
F2884)</f>
        <v>2.14</v>
      </c>
      <c r="G2885" s="92">
        <f>IF(MOD($C2885,1)&gt;10.5/24,
IF(VLOOKUP(QUOTIENT($C2885,1),AUD!$A:$K,11,TRUE)=0,G2884,VLOOKUP(QUOTIENT($C2885,1),NZD!$A:$F,6,TRUE)),
G2884)</f>
        <v>3.49</v>
      </c>
      <c r="H2885" s="92">
        <f>IF(MOD($D2885,1)&gt;(11+55/60)/24,
IF(VLOOKUP(QUOTIENT($D2885,1),AUD!$A:$K,11,TRUE)=0,H2884,IFERROR(VLOOKUP(QUOTIENT($D2885,1),USD!$A:$B,2,TRUE),H2884)),
H2884)</f>
        <v>0.28100000000000003</v>
      </c>
      <c r="I2885" s="92">
        <f>IF(MOD($D2885,1)&gt;(11+55/60)/24,
IF(VLOOKUP(QUOTIENT($D2885,1),AUD!$A:$K,11,TRUE)=0,I2884,IFERROR(VLOOKUP(QUOTIENT($D2885,1),GBP!$A:$B,2,TRUE),I2884)),
I2884)</f>
        <v>0.56688000000000005</v>
      </c>
      <c r="J2885" s="92">
        <f>IF(MOD($D2885,1)&gt;(11+55/60)/24,
IF(VLOOKUP(QUOTIENT($D2885,1),AUD!$A:$K,11,TRUE)=0,J2884,IFERROR(VLOOKUP(QUOTIENT($D2885,1),EUR!$A:$B,2,TRUE),J2884)),
J2884)</f>
        <v>-1.7139999999999999E-2</v>
      </c>
      <c r="K2885" s="92">
        <f>IF(MOD($D2885,1)&gt;(11+55/60)/24,
IF(VLOOKUP(QUOTIENT($D2885,1),AUD!$A:$K,11,TRUE)=0,K2884,IFERROR(VLOOKUP(QUOTIENT($D2885,1),JPY!$A:$B,2,TRUE),K2884)),
K2884)</f>
        <v>9.9290000000000003E-2</v>
      </c>
      <c r="L2885" s="92">
        <f>IF(MOD($E2885,1)&gt;(11+55/60)/24,
IF(VLOOKUP(QUOTIENT($E2885,1),AUD!$A:$K,11,TRUE)=0,L2884,IFERROR(VLOOKUP(QUOTIENT($E2885,1),CAD!$A:$B,2,TRUE)*1,L2884)),
L2884)</f>
        <v>0.92</v>
      </c>
    </row>
    <row r="2886" spans="1:12">
      <c r="A2886" s="94" t="s">
        <v>3125</v>
      </c>
      <c r="B2886" s="94">
        <f>(DATE(LEFT($A2886,4),MID($A2886,6,2),MID($A2886,9,2))+MID($A2886,12,2)/24+MID($A2886,15,2)/60+MID($A2886,18,2)/3600)
+Timezone!$C$2/24
+VLOOKUP((DATE(LEFT($A2886,4),MID($A2886,6,2),MID($A2886,9,2))+MID($A2886,12,2)/24+MID($A2886,15,2)/60+MID($A2886,18,2)/3600),Timezone!$K:$L,2,TRUE)/24</f>
        <v>42144.541666666664</v>
      </c>
      <c r="C2886" s="94">
        <f>(DATE(LEFT($A2886,4),MID($A2886,6,2),MID($A2886,9,2))+MID($A2886,12,2)/24+MID($A2886,15,2)/60+MID($A2886,18,2)/3600)
+Timezone!$C$3/24
+VLOOKUP((DATE(LEFT($A2886,4),MID($A2886,6,2),MID($A2886,9,2))+MID($A2886,12,2)/24+MID($A2886,15,2)/60+MID($A2886,18,2)/3600),Timezone!$K:$L,2,TRUE)/24</f>
        <v>42144.625</v>
      </c>
      <c r="D2886" s="94">
        <f>(DATE(LEFT($A2886,4),MID($A2886,6,2),MID($A2886,9,2))+MID($A2886,12,2)/24+MID($A2886,15,2)/60+MID($A2886,18,2)/3600)
+Timezone!$C$4/24
+VLOOKUP((DATE(LEFT($A2886,4),MID($A2886,6,2),MID($A2886,9,2))+MID($A2886,12,2)/24+MID($A2886,15,2)/60+MID($A2886,18,2)/3600),Timezone!$K:$L,2,TRUE)/24</f>
        <v>42144.166666666664</v>
      </c>
      <c r="E2886" s="94">
        <f>(DATE(LEFT($A2886,4),MID($A2886,6,2),MID($A2886,9,2))+MID($A2886,12,2)/24+MID($A2886,15,2)/60+MID($A2886,18,2)/3600)
+Timezone!$C$5/24
+VLOOKUP((DATE(LEFT($A2886,4),MID($A2886,6,2),MID($A2886,9,2))+MID($A2886,12,2)/24+MID($A2886,15,2)/60+MID($A2886,18,2)/3600),Timezone!$K:$L,2,TRUE)/24</f>
        <v>42143.958333333336</v>
      </c>
      <c r="F2886" s="92">
        <f>IF(MOD($B2886,1)&gt;10.5/24,
IF(VLOOKUP(QUOTIENT($B2886,1),AUD!$A:$K,11,TRUE)=0,F2885,VLOOKUP(QUOTIENT($B2886,1),AUD!$A:$K,11,TRUE)),
F2885)</f>
        <v>2.14</v>
      </c>
      <c r="G2886" s="92">
        <f>IF(MOD($C2886,1)&gt;10.5/24,
IF(VLOOKUP(QUOTIENT($C2886,1),AUD!$A:$K,11,TRUE)=0,G2885,VLOOKUP(QUOTIENT($C2886,1),NZD!$A:$F,6,TRUE)),
G2885)</f>
        <v>3.49</v>
      </c>
      <c r="H2886" s="92">
        <f>IF(MOD($D2886,1)&gt;(11+55/60)/24,
IF(VLOOKUP(QUOTIENT($D2886,1),AUD!$A:$K,11,TRUE)=0,H2885,IFERROR(VLOOKUP(QUOTIENT($D2886,1),USD!$A:$B,2,TRUE),H2885)),
H2885)</f>
        <v>0.28100000000000003</v>
      </c>
      <c r="I2886" s="92">
        <f>IF(MOD($D2886,1)&gt;(11+55/60)/24,
IF(VLOOKUP(QUOTIENT($D2886,1),AUD!$A:$K,11,TRUE)=0,I2885,IFERROR(VLOOKUP(QUOTIENT($D2886,1),GBP!$A:$B,2,TRUE),I2885)),
I2885)</f>
        <v>0.56688000000000005</v>
      </c>
      <c r="J2886" s="92">
        <f>IF(MOD($D2886,1)&gt;(11+55/60)/24,
IF(VLOOKUP(QUOTIENT($D2886,1),AUD!$A:$K,11,TRUE)=0,J2885,IFERROR(VLOOKUP(QUOTIENT($D2886,1),EUR!$A:$B,2,TRUE),J2885)),
J2885)</f>
        <v>-1.7139999999999999E-2</v>
      </c>
      <c r="K2886" s="92">
        <f>IF(MOD($D2886,1)&gt;(11+55/60)/24,
IF(VLOOKUP(QUOTIENT($D2886,1),AUD!$A:$K,11,TRUE)=0,K2885,IFERROR(VLOOKUP(QUOTIENT($D2886,1),JPY!$A:$B,2,TRUE),K2885)),
K2885)</f>
        <v>9.9290000000000003E-2</v>
      </c>
      <c r="L2886" s="92">
        <f>IF(MOD($E2886,1)&gt;(11+55/60)/24,
IF(VLOOKUP(QUOTIENT($E2886,1),AUD!$A:$K,11,TRUE)=0,L2885,IFERROR(VLOOKUP(QUOTIENT($E2886,1),CAD!$A:$B,2,TRUE)*1,L2885)),
L2885)</f>
        <v>0.92</v>
      </c>
    </row>
    <row r="2887" spans="1:12">
      <c r="A2887" s="94" t="s">
        <v>3126</v>
      </c>
      <c r="B2887" s="94">
        <f>(DATE(LEFT($A2887,4),MID($A2887,6,2),MID($A2887,9,2))+MID($A2887,12,2)/24+MID($A2887,15,2)/60+MID($A2887,18,2)/3600)
+Timezone!$C$2/24
+VLOOKUP((DATE(LEFT($A2887,4),MID($A2887,6,2),MID($A2887,9,2))+MID($A2887,12,2)/24+MID($A2887,15,2)/60+MID($A2887,18,2)/3600),Timezone!$K:$L,2,TRUE)/24</f>
        <v>42144.625</v>
      </c>
      <c r="C2887" s="94">
        <f>(DATE(LEFT($A2887,4),MID($A2887,6,2),MID($A2887,9,2))+MID($A2887,12,2)/24+MID($A2887,15,2)/60+MID($A2887,18,2)/3600)
+Timezone!$C$3/24
+VLOOKUP((DATE(LEFT($A2887,4),MID($A2887,6,2),MID($A2887,9,2))+MID($A2887,12,2)/24+MID($A2887,15,2)/60+MID($A2887,18,2)/3600),Timezone!$K:$L,2,TRUE)/24</f>
        <v>42144.708333333336</v>
      </c>
      <c r="D2887" s="94">
        <f>(DATE(LEFT($A2887,4),MID($A2887,6,2),MID($A2887,9,2))+MID($A2887,12,2)/24+MID($A2887,15,2)/60+MID($A2887,18,2)/3600)
+Timezone!$C$4/24
+VLOOKUP((DATE(LEFT($A2887,4),MID($A2887,6,2),MID($A2887,9,2))+MID($A2887,12,2)/24+MID($A2887,15,2)/60+MID($A2887,18,2)/3600),Timezone!$K:$L,2,TRUE)/24</f>
        <v>42144.25</v>
      </c>
      <c r="E2887" s="94">
        <f>(DATE(LEFT($A2887,4),MID($A2887,6,2),MID($A2887,9,2))+MID($A2887,12,2)/24+MID($A2887,15,2)/60+MID($A2887,18,2)/3600)
+Timezone!$C$5/24
+VLOOKUP((DATE(LEFT($A2887,4),MID($A2887,6,2),MID($A2887,9,2))+MID($A2887,12,2)/24+MID($A2887,15,2)/60+MID($A2887,18,2)/3600),Timezone!$K:$L,2,TRUE)/24</f>
        <v>42144.041666666672</v>
      </c>
      <c r="F2887" s="92">
        <f>IF(MOD($B2887,1)&gt;10.5/24,
IF(VLOOKUP(QUOTIENT($B2887,1),AUD!$A:$K,11,TRUE)=0,F2886,VLOOKUP(QUOTIENT($B2887,1),AUD!$A:$K,11,TRUE)),
F2886)</f>
        <v>2.14</v>
      </c>
      <c r="G2887" s="92">
        <f>IF(MOD($C2887,1)&gt;10.5/24,
IF(VLOOKUP(QUOTIENT($C2887,1),AUD!$A:$K,11,TRUE)=0,G2886,VLOOKUP(QUOTIENT($C2887,1),NZD!$A:$F,6,TRUE)),
G2886)</f>
        <v>3.49</v>
      </c>
      <c r="H2887" s="92">
        <f>IF(MOD($D2887,1)&gt;(11+55/60)/24,
IF(VLOOKUP(QUOTIENT($D2887,1),AUD!$A:$K,11,TRUE)=0,H2886,IFERROR(VLOOKUP(QUOTIENT($D2887,1),USD!$A:$B,2,TRUE),H2886)),
H2886)</f>
        <v>0.28100000000000003</v>
      </c>
      <c r="I2887" s="92">
        <f>IF(MOD($D2887,1)&gt;(11+55/60)/24,
IF(VLOOKUP(QUOTIENT($D2887,1),AUD!$A:$K,11,TRUE)=0,I2886,IFERROR(VLOOKUP(QUOTIENT($D2887,1),GBP!$A:$B,2,TRUE),I2886)),
I2886)</f>
        <v>0.56688000000000005</v>
      </c>
      <c r="J2887" s="92">
        <f>IF(MOD($D2887,1)&gt;(11+55/60)/24,
IF(VLOOKUP(QUOTIENT($D2887,1),AUD!$A:$K,11,TRUE)=0,J2886,IFERROR(VLOOKUP(QUOTIENT($D2887,1),EUR!$A:$B,2,TRUE),J2886)),
J2886)</f>
        <v>-1.7139999999999999E-2</v>
      </c>
      <c r="K2887" s="92">
        <f>IF(MOD($D2887,1)&gt;(11+55/60)/24,
IF(VLOOKUP(QUOTIENT($D2887,1),AUD!$A:$K,11,TRUE)=0,K2886,IFERROR(VLOOKUP(QUOTIENT($D2887,1),JPY!$A:$B,2,TRUE),K2886)),
K2886)</f>
        <v>9.9290000000000003E-2</v>
      </c>
      <c r="L2887" s="92">
        <f>IF(MOD($E2887,1)&gt;(11+55/60)/24,
IF(VLOOKUP(QUOTIENT($E2887,1),AUD!$A:$K,11,TRUE)=0,L2886,IFERROR(VLOOKUP(QUOTIENT($E2887,1),CAD!$A:$B,2,TRUE)*1,L2886)),
L2886)</f>
        <v>0.92</v>
      </c>
    </row>
    <row r="2888" spans="1:12">
      <c r="A2888" s="94" t="s">
        <v>3127</v>
      </c>
      <c r="B2888" s="94">
        <f>(DATE(LEFT($A2888,4),MID($A2888,6,2),MID($A2888,9,2))+MID($A2888,12,2)/24+MID($A2888,15,2)/60+MID($A2888,18,2)/3600)
+Timezone!$C$2/24
+VLOOKUP((DATE(LEFT($A2888,4),MID($A2888,6,2),MID($A2888,9,2))+MID($A2888,12,2)/24+MID($A2888,15,2)/60+MID($A2888,18,2)/3600),Timezone!$K:$L,2,TRUE)/24</f>
        <v>42144.708333333328</v>
      </c>
      <c r="C2888" s="94">
        <f>(DATE(LEFT($A2888,4),MID($A2888,6,2),MID($A2888,9,2))+MID($A2888,12,2)/24+MID($A2888,15,2)/60+MID($A2888,18,2)/3600)
+Timezone!$C$3/24
+VLOOKUP((DATE(LEFT($A2888,4),MID($A2888,6,2),MID($A2888,9,2))+MID($A2888,12,2)/24+MID($A2888,15,2)/60+MID($A2888,18,2)/3600),Timezone!$K:$L,2,TRUE)/24</f>
        <v>42144.791666666664</v>
      </c>
      <c r="D2888" s="94">
        <f>(DATE(LEFT($A2888,4),MID($A2888,6,2),MID($A2888,9,2))+MID($A2888,12,2)/24+MID($A2888,15,2)/60+MID($A2888,18,2)/3600)
+Timezone!$C$4/24
+VLOOKUP((DATE(LEFT($A2888,4),MID($A2888,6,2),MID($A2888,9,2))+MID($A2888,12,2)/24+MID($A2888,15,2)/60+MID($A2888,18,2)/3600),Timezone!$K:$L,2,TRUE)/24</f>
        <v>42144.333333333328</v>
      </c>
      <c r="E2888" s="94">
        <f>(DATE(LEFT($A2888,4),MID($A2888,6,2),MID($A2888,9,2))+MID($A2888,12,2)/24+MID($A2888,15,2)/60+MID($A2888,18,2)/3600)
+Timezone!$C$5/24
+VLOOKUP((DATE(LEFT($A2888,4),MID($A2888,6,2),MID($A2888,9,2))+MID($A2888,12,2)/24+MID($A2888,15,2)/60+MID($A2888,18,2)/3600),Timezone!$K:$L,2,TRUE)/24</f>
        <v>42144.125</v>
      </c>
      <c r="F2888" s="92">
        <f>IF(MOD($B2888,1)&gt;10.5/24,
IF(VLOOKUP(QUOTIENT($B2888,1),AUD!$A:$K,11,TRUE)=0,F2887,VLOOKUP(QUOTIENT($B2888,1),AUD!$A:$K,11,TRUE)),
F2887)</f>
        <v>2.14</v>
      </c>
      <c r="G2888" s="92">
        <f>IF(MOD($C2888,1)&gt;10.5/24,
IF(VLOOKUP(QUOTIENT($C2888,1),AUD!$A:$K,11,TRUE)=0,G2887,VLOOKUP(QUOTIENT($C2888,1),NZD!$A:$F,6,TRUE)),
G2887)</f>
        <v>3.49</v>
      </c>
      <c r="H2888" s="92">
        <f>IF(MOD($D2888,1)&gt;(11+55/60)/24,
IF(VLOOKUP(QUOTIENT($D2888,1),AUD!$A:$K,11,TRUE)=0,H2887,IFERROR(VLOOKUP(QUOTIENT($D2888,1),USD!$A:$B,2,TRUE),H2887)),
H2887)</f>
        <v>0.28100000000000003</v>
      </c>
      <c r="I2888" s="92">
        <f>IF(MOD($D2888,1)&gt;(11+55/60)/24,
IF(VLOOKUP(QUOTIENT($D2888,1),AUD!$A:$K,11,TRUE)=0,I2887,IFERROR(VLOOKUP(QUOTIENT($D2888,1),GBP!$A:$B,2,TRUE),I2887)),
I2887)</f>
        <v>0.56688000000000005</v>
      </c>
      <c r="J2888" s="92">
        <f>IF(MOD($D2888,1)&gt;(11+55/60)/24,
IF(VLOOKUP(QUOTIENT($D2888,1),AUD!$A:$K,11,TRUE)=0,J2887,IFERROR(VLOOKUP(QUOTIENT($D2888,1),EUR!$A:$B,2,TRUE),J2887)),
J2887)</f>
        <v>-1.7139999999999999E-2</v>
      </c>
      <c r="K2888" s="92">
        <f>IF(MOD($D2888,1)&gt;(11+55/60)/24,
IF(VLOOKUP(QUOTIENT($D2888,1),AUD!$A:$K,11,TRUE)=0,K2887,IFERROR(VLOOKUP(QUOTIENT($D2888,1),JPY!$A:$B,2,TRUE),K2887)),
K2887)</f>
        <v>9.9290000000000003E-2</v>
      </c>
      <c r="L2888" s="92">
        <f>IF(MOD($E2888,1)&gt;(11+55/60)/24,
IF(VLOOKUP(QUOTIENT($E2888,1),AUD!$A:$K,11,TRUE)=0,L2887,IFERROR(VLOOKUP(QUOTIENT($E2888,1),CAD!$A:$B,2,TRUE)*1,L2887)),
L2887)</f>
        <v>0.92</v>
      </c>
    </row>
    <row r="2889" spans="1:12">
      <c r="A2889" s="94" t="s">
        <v>3128</v>
      </c>
      <c r="B2889" s="94">
        <f>(DATE(LEFT($A2889,4),MID($A2889,6,2),MID($A2889,9,2))+MID($A2889,12,2)/24+MID($A2889,15,2)/60+MID($A2889,18,2)/3600)
+Timezone!$C$2/24
+VLOOKUP((DATE(LEFT($A2889,4),MID($A2889,6,2),MID($A2889,9,2))+MID($A2889,12,2)/24+MID($A2889,15,2)/60+MID($A2889,18,2)/3600),Timezone!$K:$L,2,TRUE)/24</f>
        <v>42144.791666666664</v>
      </c>
      <c r="C2889" s="94">
        <f>(DATE(LEFT($A2889,4),MID($A2889,6,2),MID($A2889,9,2))+MID($A2889,12,2)/24+MID($A2889,15,2)/60+MID($A2889,18,2)/3600)
+Timezone!$C$3/24
+VLOOKUP((DATE(LEFT($A2889,4),MID($A2889,6,2),MID($A2889,9,2))+MID($A2889,12,2)/24+MID($A2889,15,2)/60+MID($A2889,18,2)/3600),Timezone!$K:$L,2,TRUE)/24</f>
        <v>42144.875</v>
      </c>
      <c r="D2889" s="94">
        <f>(DATE(LEFT($A2889,4),MID($A2889,6,2),MID($A2889,9,2))+MID($A2889,12,2)/24+MID($A2889,15,2)/60+MID($A2889,18,2)/3600)
+Timezone!$C$4/24
+VLOOKUP((DATE(LEFT($A2889,4),MID($A2889,6,2),MID($A2889,9,2))+MID($A2889,12,2)/24+MID($A2889,15,2)/60+MID($A2889,18,2)/3600),Timezone!$K:$L,2,TRUE)/24</f>
        <v>42144.416666666664</v>
      </c>
      <c r="E2889" s="94">
        <f>(DATE(LEFT($A2889,4),MID($A2889,6,2),MID($A2889,9,2))+MID($A2889,12,2)/24+MID($A2889,15,2)/60+MID($A2889,18,2)/3600)
+Timezone!$C$5/24
+VLOOKUP((DATE(LEFT($A2889,4),MID($A2889,6,2),MID($A2889,9,2))+MID($A2889,12,2)/24+MID($A2889,15,2)/60+MID($A2889,18,2)/3600),Timezone!$K:$L,2,TRUE)/24</f>
        <v>42144.208333333336</v>
      </c>
      <c r="F2889" s="92">
        <f>IF(MOD($B2889,1)&gt;10.5/24,
IF(VLOOKUP(QUOTIENT($B2889,1),AUD!$A:$K,11,TRUE)=0,F2888,VLOOKUP(QUOTIENT($B2889,1),AUD!$A:$K,11,TRUE)),
F2888)</f>
        <v>2.14</v>
      </c>
      <c r="G2889" s="92">
        <f>IF(MOD($C2889,1)&gt;10.5/24,
IF(VLOOKUP(QUOTIENT($C2889,1),AUD!$A:$K,11,TRUE)=0,G2888,VLOOKUP(QUOTIENT($C2889,1),NZD!$A:$F,6,TRUE)),
G2888)</f>
        <v>3.49</v>
      </c>
      <c r="H2889" s="92">
        <f>IF(MOD($D2889,1)&gt;(11+55/60)/24,
IF(VLOOKUP(QUOTIENT($D2889,1),AUD!$A:$K,11,TRUE)=0,H2888,IFERROR(VLOOKUP(QUOTIENT($D2889,1),USD!$A:$B,2,TRUE),H2888)),
H2888)</f>
        <v>0.28100000000000003</v>
      </c>
      <c r="I2889" s="92">
        <f>IF(MOD($D2889,1)&gt;(11+55/60)/24,
IF(VLOOKUP(QUOTIENT($D2889,1),AUD!$A:$K,11,TRUE)=0,I2888,IFERROR(VLOOKUP(QUOTIENT($D2889,1),GBP!$A:$B,2,TRUE),I2888)),
I2888)</f>
        <v>0.56688000000000005</v>
      </c>
      <c r="J2889" s="92">
        <f>IF(MOD($D2889,1)&gt;(11+55/60)/24,
IF(VLOOKUP(QUOTIENT($D2889,1),AUD!$A:$K,11,TRUE)=0,J2888,IFERROR(VLOOKUP(QUOTIENT($D2889,1),EUR!$A:$B,2,TRUE),J2888)),
J2888)</f>
        <v>-1.7139999999999999E-2</v>
      </c>
      <c r="K2889" s="92">
        <f>IF(MOD($D2889,1)&gt;(11+55/60)/24,
IF(VLOOKUP(QUOTIENT($D2889,1),AUD!$A:$K,11,TRUE)=0,K2888,IFERROR(VLOOKUP(QUOTIENT($D2889,1),JPY!$A:$B,2,TRUE),K2888)),
K2888)</f>
        <v>9.9290000000000003E-2</v>
      </c>
      <c r="L2889" s="92">
        <f>IF(MOD($E2889,1)&gt;(11+55/60)/24,
IF(VLOOKUP(QUOTIENT($E2889,1),AUD!$A:$K,11,TRUE)=0,L2888,IFERROR(VLOOKUP(QUOTIENT($E2889,1),CAD!$A:$B,2,TRUE)*1,L2888)),
L2888)</f>
        <v>0.92</v>
      </c>
    </row>
    <row r="2890" spans="1:12">
      <c r="A2890" s="94" t="s">
        <v>3129</v>
      </c>
      <c r="B2890" s="94">
        <f>(DATE(LEFT($A2890,4),MID($A2890,6,2),MID($A2890,9,2))+MID($A2890,12,2)/24+MID($A2890,15,2)/60+MID($A2890,18,2)/3600)
+Timezone!$C$2/24
+VLOOKUP((DATE(LEFT($A2890,4),MID($A2890,6,2),MID($A2890,9,2))+MID($A2890,12,2)/24+MID($A2890,15,2)/60+MID($A2890,18,2)/3600),Timezone!$K:$L,2,TRUE)/24</f>
        <v>42144.875</v>
      </c>
      <c r="C2890" s="94">
        <f>(DATE(LEFT($A2890,4),MID($A2890,6,2),MID($A2890,9,2))+MID($A2890,12,2)/24+MID($A2890,15,2)/60+MID($A2890,18,2)/3600)
+Timezone!$C$3/24
+VLOOKUP((DATE(LEFT($A2890,4),MID($A2890,6,2),MID($A2890,9,2))+MID($A2890,12,2)/24+MID($A2890,15,2)/60+MID($A2890,18,2)/3600),Timezone!$K:$L,2,TRUE)/24</f>
        <v>42144.958333333336</v>
      </c>
      <c r="D2890" s="94">
        <f>(DATE(LEFT($A2890,4),MID($A2890,6,2),MID($A2890,9,2))+MID($A2890,12,2)/24+MID($A2890,15,2)/60+MID($A2890,18,2)/3600)
+Timezone!$C$4/24
+VLOOKUP((DATE(LEFT($A2890,4),MID($A2890,6,2),MID($A2890,9,2))+MID($A2890,12,2)/24+MID($A2890,15,2)/60+MID($A2890,18,2)/3600),Timezone!$K:$L,2,TRUE)/24</f>
        <v>42144.5</v>
      </c>
      <c r="E2890" s="94">
        <f>(DATE(LEFT($A2890,4),MID($A2890,6,2),MID($A2890,9,2))+MID($A2890,12,2)/24+MID($A2890,15,2)/60+MID($A2890,18,2)/3600)
+Timezone!$C$5/24
+VLOOKUP((DATE(LEFT($A2890,4),MID($A2890,6,2),MID($A2890,9,2))+MID($A2890,12,2)/24+MID($A2890,15,2)/60+MID($A2890,18,2)/3600),Timezone!$K:$L,2,TRUE)/24</f>
        <v>42144.291666666672</v>
      </c>
      <c r="F2890" s="92">
        <f>IF(MOD($B2890,1)&gt;10.5/24,
IF(VLOOKUP(QUOTIENT($B2890,1),AUD!$A:$K,11,TRUE)=0,F2889,VLOOKUP(QUOTIENT($B2890,1),AUD!$A:$K,11,TRUE)),
F2889)</f>
        <v>2.14</v>
      </c>
      <c r="G2890" s="92">
        <f>IF(MOD($C2890,1)&gt;10.5/24,
IF(VLOOKUP(QUOTIENT($C2890,1),AUD!$A:$K,11,TRUE)=0,G2889,VLOOKUP(QUOTIENT($C2890,1),NZD!$A:$F,6,TRUE)),
G2889)</f>
        <v>3.49</v>
      </c>
      <c r="H2890" s="92">
        <f>IF(MOD($D2890,1)&gt;(11+55/60)/24,
IF(VLOOKUP(QUOTIENT($D2890,1),AUD!$A:$K,11,TRUE)=0,H2889,IFERROR(VLOOKUP(QUOTIENT($D2890,1),USD!$A:$B,2,TRUE),H2889)),
H2889)</f>
        <v>0.28349999999999997</v>
      </c>
      <c r="I2890" s="92">
        <f>IF(MOD($D2890,1)&gt;(11+55/60)/24,
IF(VLOOKUP(QUOTIENT($D2890,1),AUD!$A:$K,11,TRUE)=0,I2889,IFERROR(VLOOKUP(QUOTIENT($D2890,1),GBP!$A:$B,2,TRUE),I2889)),
I2889)</f>
        <v>0.56688000000000005</v>
      </c>
      <c r="J2890" s="92">
        <f>IF(MOD($D2890,1)&gt;(11+55/60)/24,
IF(VLOOKUP(QUOTIENT($D2890,1),AUD!$A:$K,11,TRUE)=0,J2889,IFERROR(VLOOKUP(QUOTIENT($D2890,1),EUR!$A:$B,2,TRUE),J2889)),
J2889)</f>
        <v>-1.7139999999999999E-2</v>
      </c>
      <c r="K2890" s="92">
        <f>IF(MOD($D2890,1)&gt;(11+55/60)/24,
IF(VLOOKUP(QUOTIENT($D2890,1),AUD!$A:$K,11,TRUE)=0,K2889,IFERROR(VLOOKUP(QUOTIENT($D2890,1),JPY!$A:$B,2,TRUE),K2889)),
K2889)</f>
        <v>9.7860000000000003E-2</v>
      </c>
      <c r="L2890" s="92">
        <f>IF(MOD($E2890,1)&gt;(11+55/60)/24,
IF(VLOOKUP(QUOTIENT($E2890,1),AUD!$A:$K,11,TRUE)=0,L2889,IFERROR(VLOOKUP(QUOTIENT($E2890,1),CAD!$A:$B,2,TRUE)*1,L2889)),
L2889)</f>
        <v>0.92</v>
      </c>
    </row>
    <row r="2891" spans="1:12">
      <c r="A2891" s="94" t="s">
        <v>3130</v>
      </c>
      <c r="B2891" s="94">
        <f>(DATE(LEFT($A2891,4),MID($A2891,6,2),MID($A2891,9,2))+MID($A2891,12,2)/24+MID($A2891,15,2)/60+MID($A2891,18,2)/3600)
+Timezone!$C$2/24
+VLOOKUP((DATE(LEFT($A2891,4),MID($A2891,6,2),MID($A2891,9,2))+MID($A2891,12,2)/24+MID($A2891,15,2)/60+MID($A2891,18,2)/3600),Timezone!$K:$L,2,TRUE)/24</f>
        <v>42144.958333333328</v>
      </c>
      <c r="C2891" s="94">
        <f>(DATE(LEFT($A2891,4),MID($A2891,6,2),MID($A2891,9,2))+MID($A2891,12,2)/24+MID($A2891,15,2)/60+MID($A2891,18,2)/3600)
+Timezone!$C$3/24
+VLOOKUP((DATE(LEFT($A2891,4),MID($A2891,6,2),MID($A2891,9,2))+MID($A2891,12,2)/24+MID($A2891,15,2)/60+MID($A2891,18,2)/3600),Timezone!$K:$L,2,TRUE)/24</f>
        <v>42145.041666666664</v>
      </c>
      <c r="D2891" s="94">
        <f>(DATE(LEFT($A2891,4),MID($A2891,6,2),MID($A2891,9,2))+MID($A2891,12,2)/24+MID($A2891,15,2)/60+MID($A2891,18,2)/3600)
+Timezone!$C$4/24
+VLOOKUP((DATE(LEFT($A2891,4),MID($A2891,6,2),MID($A2891,9,2))+MID($A2891,12,2)/24+MID($A2891,15,2)/60+MID($A2891,18,2)/3600),Timezone!$K:$L,2,TRUE)/24</f>
        <v>42144.583333333328</v>
      </c>
      <c r="E2891" s="94">
        <f>(DATE(LEFT($A2891,4),MID($A2891,6,2),MID($A2891,9,2))+MID($A2891,12,2)/24+MID($A2891,15,2)/60+MID($A2891,18,2)/3600)
+Timezone!$C$5/24
+VLOOKUP((DATE(LEFT($A2891,4),MID($A2891,6,2),MID($A2891,9,2))+MID($A2891,12,2)/24+MID($A2891,15,2)/60+MID($A2891,18,2)/3600),Timezone!$K:$L,2,TRUE)/24</f>
        <v>42144.375</v>
      </c>
      <c r="F2891" s="92">
        <f>IF(MOD($B2891,1)&gt;10.5/24,
IF(VLOOKUP(QUOTIENT($B2891,1),AUD!$A:$K,11,TRUE)=0,F2890,VLOOKUP(QUOTIENT($B2891,1),AUD!$A:$K,11,TRUE)),
F2890)</f>
        <v>2.14</v>
      </c>
      <c r="G2891" s="92">
        <f>IF(MOD($C2891,1)&gt;10.5/24,
IF(VLOOKUP(QUOTIENT($C2891,1),AUD!$A:$K,11,TRUE)=0,G2890,VLOOKUP(QUOTIENT($C2891,1),NZD!$A:$F,6,TRUE)),
G2890)</f>
        <v>3.49</v>
      </c>
      <c r="H2891" s="92">
        <f>IF(MOD($D2891,1)&gt;(11+55/60)/24,
IF(VLOOKUP(QUOTIENT($D2891,1),AUD!$A:$K,11,TRUE)=0,H2890,IFERROR(VLOOKUP(QUOTIENT($D2891,1),USD!$A:$B,2,TRUE),H2890)),
H2890)</f>
        <v>0.28349999999999997</v>
      </c>
      <c r="I2891" s="92">
        <f>IF(MOD($D2891,1)&gt;(11+55/60)/24,
IF(VLOOKUP(QUOTIENT($D2891,1),AUD!$A:$K,11,TRUE)=0,I2890,IFERROR(VLOOKUP(QUOTIENT($D2891,1),GBP!$A:$B,2,TRUE),I2890)),
I2890)</f>
        <v>0.56688000000000005</v>
      </c>
      <c r="J2891" s="92">
        <f>IF(MOD($D2891,1)&gt;(11+55/60)/24,
IF(VLOOKUP(QUOTIENT($D2891,1),AUD!$A:$K,11,TRUE)=0,J2890,IFERROR(VLOOKUP(QUOTIENT($D2891,1),EUR!$A:$B,2,TRUE),J2890)),
J2890)</f>
        <v>-1.7139999999999999E-2</v>
      </c>
      <c r="K2891" s="92">
        <f>IF(MOD($D2891,1)&gt;(11+55/60)/24,
IF(VLOOKUP(QUOTIENT($D2891,1),AUD!$A:$K,11,TRUE)=0,K2890,IFERROR(VLOOKUP(QUOTIENT($D2891,1),JPY!$A:$B,2,TRUE),K2890)),
K2890)</f>
        <v>9.7860000000000003E-2</v>
      </c>
      <c r="L2891" s="92">
        <f>IF(MOD($E2891,1)&gt;(11+55/60)/24,
IF(VLOOKUP(QUOTIENT($E2891,1),AUD!$A:$K,11,TRUE)=0,L2890,IFERROR(VLOOKUP(QUOTIENT($E2891,1),CAD!$A:$B,2,TRUE)*1,L2890)),
L2890)</f>
        <v>0.92</v>
      </c>
    </row>
    <row r="2892" spans="1:12">
      <c r="A2892" s="94" t="s">
        <v>3131</v>
      </c>
      <c r="B2892" s="94">
        <f>(DATE(LEFT($A2892,4),MID($A2892,6,2),MID($A2892,9,2))+MID($A2892,12,2)/24+MID($A2892,15,2)/60+MID($A2892,18,2)/3600)
+Timezone!$C$2/24
+VLOOKUP((DATE(LEFT($A2892,4),MID($A2892,6,2),MID($A2892,9,2))+MID($A2892,12,2)/24+MID($A2892,15,2)/60+MID($A2892,18,2)/3600),Timezone!$K:$L,2,TRUE)/24</f>
        <v>42145.041666666664</v>
      </c>
      <c r="C2892" s="94">
        <f>(DATE(LEFT($A2892,4),MID($A2892,6,2),MID($A2892,9,2))+MID($A2892,12,2)/24+MID($A2892,15,2)/60+MID($A2892,18,2)/3600)
+Timezone!$C$3/24
+VLOOKUP((DATE(LEFT($A2892,4),MID($A2892,6,2),MID($A2892,9,2))+MID($A2892,12,2)/24+MID($A2892,15,2)/60+MID($A2892,18,2)/3600),Timezone!$K:$L,2,TRUE)/24</f>
        <v>42145.125</v>
      </c>
      <c r="D2892" s="94">
        <f>(DATE(LEFT($A2892,4),MID($A2892,6,2),MID($A2892,9,2))+MID($A2892,12,2)/24+MID($A2892,15,2)/60+MID($A2892,18,2)/3600)
+Timezone!$C$4/24
+VLOOKUP((DATE(LEFT($A2892,4),MID($A2892,6,2),MID($A2892,9,2))+MID($A2892,12,2)/24+MID($A2892,15,2)/60+MID($A2892,18,2)/3600),Timezone!$K:$L,2,TRUE)/24</f>
        <v>42144.666666666664</v>
      </c>
      <c r="E2892" s="94">
        <f>(DATE(LEFT($A2892,4),MID($A2892,6,2),MID($A2892,9,2))+MID($A2892,12,2)/24+MID($A2892,15,2)/60+MID($A2892,18,2)/3600)
+Timezone!$C$5/24
+VLOOKUP((DATE(LEFT($A2892,4),MID($A2892,6,2),MID($A2892,9,2))+MID($A2892,12,2)/24+MID($A2892,15,2)/60+MID($A2892,18,2)/3600),Timezone!$K:$L,2,TRUE)/24</f>
        <v>42144.458333333336</v>
      </c>
      <c r="F2892" s="92">
        <f>IF(MOD($B2892,1)&gt;10.5/24,
IF(VLOOKUP(QUOTIENT($B2892,1),AUD!$A:$K,11,TRUE)=0,F2891,VLOOKUP(QUOTIENT($B2892,1),AUD!$A:$K,11,TRUE)),
F2891)</f>
        <v>2.14</v>
      </c>
      <c r="G2892" s="92">
        <f>IF(MOD($C2892,1)&gt;10.5/24,
IF(VLOOKUP(QUOTIENT($C2892,1),AUD!$A:$K,11,TRUE)=0,G2891,VLOOKUP(QUOTIENT($C2892,1),NZD!$A:$F,6,TRUE)),
G2891)</f>
        <v>3.49</v>
      </c>
      <c r="H2892" s="92">
        <f>IF(MOD($D2892,1)&gt;(11+55/60)/24,
IF(VLOOKUP(QUOTIENT($D2892,1),AUD!$A:$K,11,TRUE)=0,H2891,IFERROR(VLOOKUP(QUOTIENT($D2892,1),USD!$A:$B,2,TRUE),H2891)),
H2891)</f>
        <v>0.28349999999999997</v>
      </c>
      <c r="I2892" s="92">
        <f>IF(MOD($D2892,1)&gt;(11+55/60)/24,
IF(VLOOKUP(QUOTIENT($D2892,1),AUD!$A:$K,11,TRUE)=0,I2891,IFERROR(VLOOKUP(QUOTIENT($D2892,1),GBP!$A:$B,2,TRUE),I2891)),
I2891)</f>
        <v>0.56688000000000005</v>
      </c>
      <c r="J2892" s="92">
        <f>IF(MOD($D2892,1)&gt;(11+55/60)/24,
IF(VLOOKUP(QUOTIENT($D2892,1),AUD!$A:$K,11,TRUE)=0,J2891,IFERROR(VLOOKUP(QUOTIENT($D2892,1),EUR!$A:$B,2,TRUE),J2891)),
J2891)</f>
        <v>-1.7139999999999999E-2</v>
      </c>
      <c r="K2892" s="92">
        <f>IF(MOD($D2892,1)&gt;(11+55/60)/24,
IF(VLOOKUP(QUOTIENT($D2892,1),AUD!$A:$K,11,TRUE)=0,K2891,IFERROR(VLOOKUP(QUOTIENT($D2892,1),JPY!$A:$B,2,TRUE),K2891)),
K2891)</f>
        <v>9.7860000000000003E-2</v>
      </c>
      <c r="L2892" s="92">
        <f>IF(MOD($E2892,1)&gt;(11+55/60)/24,
IF(VLOOKUP(QUOTIENT($E2892,1),AUD!$A:$K,11,TRUE)=0,L2891,IFERROR(VLOOKUP(QUOTIENT($E2892,1),CAD!$A:$B,2,TRUE)*1,L2891)),
L2891)</f>
        <v>0.92</v>
      </c>
    </row>
    <row r="2893" spans="1:12">
      <c r="A2893" s="94" t="s">
        <v>3132</v>
      </c>
      <c r="B2893" s="94">
        <f>(DATE(LEFT($A2893,4),MID($A2893,6,2),MID($A2893,9,2))+MID($A2893,12,2)/24+MID($A2893,15,2)/60+MID($A2893,18,2)/3600)
+Timezone!$C$2/24
+VLOOKUP((DATE(LEFT($A2893,4),MID($A2893,6,2),MID($A2893,9,2))+MID($A2893,12,2)/24+MID($A2893,15,2)/60+MID($A2893,18,2)/3600),Timezone!$K:$L,2,TRUE)/24</f>
        <v>42145.125</v>
      </c>
      <c r="C2893" s="94">
        <f>(DATE(LEFT($A2893,4),MID($A2893,6,2),MID($A2893,9,2))+MID($A2893,12,2)/24+MID($A2893,15,2)/60+MID($A2893,18,2)/3600)
+Timezone!$C$3/24
+VLOOKUP((DATE(LEFT($A2893,4),MID($A2893,6,2),MID($A2893,9,2))+MID($A2893,12,2)/24+MID($A2893,15,2)/60+MID($A2893,18,2)/3600),Timezone!$K:$L,2,TRUE)/24</f>
        <v>42145.208333333336</v>
      </c>
      <c r="D2893" s="94">
        <f>(DATE(LEFT($A2893,4),MID($A2893,6,2),MID($A2893,9,2))+MID($A2893,12,2)/24+MID($A2893,15,2)/60+MID($A2893,18,2)/3600)
+Timezone!$C$4/24
+VLOOKUP((DATE(LEFT($A2893,4),MID($A2893,6,2),MID($A2893,9,2))+MID($A2893,12,2)/24+MID($A2893,15,2)/60+MID($A2893,18,2)/3600),Timezone!$K:$L,2,TRUE)/24</f>
        <v>42144.75</v>
      </c>
      <c r="E2893" s="94">
        <f>(DATE(LEFT($A2893,4),MID($A2893,6,2),MID($A2893,9,2))+MID($A2893,12,2)/24+MID($A2893,15,2)/60+MID($A2893,18,2)/3600)
+Timezone!$C$5/24
+VLOOKUP((DATE(LEFT($A2893,4),MID($A2893,6,2),MID($A2893,9,2))+MID($A2893,12,2)/24+MID($A2893,15,2)/60+MID($A2893,18,2)/3600),Timezone!$K:$L,2,TRUE)/24</f>
        <v>42144.541666666672</v>
      </c>
      <c r="F2893" s="92">
        <f>IF(MOD($B2893,1)&gt;10.5/24,
IF(VLOOKUP(QUOTIENT($B2893,1),AUD!$A:$K,11,TRUE)=0,F2892,VLOOKUP(QUOTIENT($B2893,1),AUD!$A:$K,11,TRUE)),
F2892)</f>
        <v>2.14</v>
      </c>
      <c r="G2893" s="92">
        <f>IF(MOD($C2893,1)&gt;10.5/24,
IF(VLOOKUP(QUOTIENT($C2893,1),AUD!$A:$K,11,TRUE)=0,G2892,VLOOKUP(QUOTIENT($C2893,1),NZD!$A:$F,6,TRUE)),
G2892)</f>
        <v>3.49</v>
      </c>
      <c r="H2893" s="92">
        <f>IF(MOD($D2893,1)&gt;(11+55/60)/24,
IF(VLOOKUP(QUOTIENT($D2893,1),AUD!$A:$K,11,TRUE)=0,H2892,IFERROR(VLOOKUP(QUOTIENT($D2893,1),USD!$A:$B,2,TRUE),H2892)),
H2892)</f>
        <v>0.28349999999999997</v>
      </c>
      <c r="I2893" s="92">
        <f>IF(MOD($D2893,1)&gt;(11+55/60)/24,
IF(VLOOKUP(QUOTIENT($D2893,1),AUD!$A:$K,11,TRUE)=0,I2892,IFERROR(VLOOKUP(QUOTIENT($D2893,1),GBP!$A:$B,2,TRUE),I2892)),
I2892)</f>
        <v>0.56688000000000005</v>
      </c>
      <c r="J2893" s="92">
        <f>IF(MOD($D2893,1)&gt;(11+55/60)/24,
IF(VLOOKUP(QUOTIENT($D2893,1),AUD!$A:$K,11,TRUE)=0,J2892,IFERROR(VLOOKUP(QUOTIENT($D2893,1),EUR!$A:$B,2,TRUE),J2892)),
J2892)</f>
        <v>-1.7139999999999999E-2</v>
      </c>
      <c r="K2893" s="92">
        <f>IF(MOD($D2893,1)&gt;(11+55/60)/24,
IF(VLOOKUP(QUOTIENT($D2893,1),AUD!$A:$K,11,TRUE)=0,K2892,IFERROR(VLOOKUP(QUOTIENT($D2893,1),JPY!$A:$B,2,TRUE),K2892)),
K2892)</f>
        <v>9.7860000000000003E-2</v>
      </c>
      <c r="L2893" s="92">
        <f>IF(MOD($E2893,1)&gt;(11+55/60)/24,
IF(VLOOKUP(QUOTIENT($E2893,1),AUD!$A:$K,11,TRUE)=0,L2892,IFERROR(VLOOKUP(QUOTIENT($E2893,1),CAD!$A:$B,2,TRUE)*1,L2892)),
L2892)</f>
        <v>0.92</v>
      </c>
    </row>
    <row r="2894" spans="1:12">
      <c r="A2894" s="94" t="s">
        <v>3133</v>
      </c>
      <c r="B2894" s="94">
        <f>(DATE(LEFT($A2894,4),MID($A2894,6,2),MID($A2894,9,2))+MID($A2894,12,2)/24+MID($A2894,15,2)/60+MID($A2894,18,2)/3600)
+Timezone!$C$2/24
+VLOOKUP((DATE(LEFT($A2894,4),MID($A2894,6,2),MID($A2894,9,2))+MID($A2894,12,2)/24+MID($A2894,15,2)/60+MID($A2894,18,2)/3600),Timezone!$K:$L,2,TRUE)/24</f>
        <v>42145.208333333328</v>
      </c>
      <c r="C2894" s="94">
        <f>(DATE(LEFT($A2894,4),MID($A2894,6,2),MID($A2894,9,2))+MID($A2894,12,2)/24+MID($A2894,15,2)/60+MID($A2894,18,2)/3600)
+Timezone!$C$3/24
+VLOOKUP((DATE(LEFT($A2894,4),MID($A2894,6,2),MID($A2894,9,2))+MID($A2894,12,2)/24+MID($A2894,15,2)/60+MID($A2894,18,2)/3600),Timezone!$K:$L,2,TRUE)/24</f>
        <v>42145.291666666664</v>
      </c>
      <c r="D2894" s="94">
        <f>(DATE(LEFT($A2894,4),MID($A2894,6,2),MID($A2894,9,2))+MID($A2894,12,2)/24+MID($A2894,15,2)/60+MID($A2894,18,2)/3600)
+Timezone!$C$4/24
+VLOOKUP((DATE(LEFT($A2894,4),MID($A2894,6,2),MID($A2894,9,2))+MID($A2894,12,2)/24+MID($A2894,15,2)/60+MID($A2894,18,2)/3600),Timezone!$K:$L,2,TRUE)/24</f>
        <v>42144.833333333328</v>
      </c>
      <c r="E2894" s="94">
        <f>(DATE(LEFT($A2894,4),MID($A2894,6,2),MID($A2894,9,2))+MID($A2894,12,2)/24+MID($A2894,15,2)/60+MID($A2894,18,2)/3600)
+Timezone!$C$5/24
+VLOOKUP((DATE(LEFT($A2894,4),MID($A2894,6,2),MID($A2894,9,2))+MID($A2894,12,2)/24+MID($A2894,15,2)/60+MID($A2894,18,2)/3600),Timezone!$K:$L,2,TRUE)/24</f>
        <v>42144.625</v>
      </c>
      <c r="F2894" s="92">
        <f>IF(MOD($B2894,1)&gt;10.5/24,
IF(VLOOKUP(QUOTIENT($B2894,1),AUD!$A:$K,11,TRUE)=0,F2893,VLOOKUP(QUOTIENT($B2894,1),AUD!$A:$K,11,TRUE)),
F2893)</f>
        <v>2.14</v>
      </c>
      <c r="G2894" s="92">
        <f>IF(MOD($C2894,1)&gt;10.5/24,
IF(VLOOKUP(QUOTIENT($C2894,1),AUD!$A:$K,11,TRUE)=0,G2893,VLOOKUP(QUOTIENT($C2894,1),NZD!$A:$F,6,TRUE)),
G2893)</f>
        <v>3.49</v>
      </c>
      <c r="H2894" s="92">
        <f>IF(MOD($D2894,1)&gt;(11+55/60)/24,
IF(VLOOKUP(QUOTIENT($D2894,1),AUD!$A:$K,11,TRUE)=0,H2893,IFERROR(VLOOKUP(QUOTIENT($D2894,1),USD!$A:$B,2,TRUE),H2893)),
H2893)</f>
        <v>0.28349999999999997</v>
      </c>
      <c r="I2894" s="92">
        <f>IF(MOD($D2894,1)&gt;(11+55/60)/24,
IF(VLOOKUP(QUOTIENT($D2894,1),AUD!$A:$K,11,TRUE)=0,I2893,IFERROR(VLOOKUP(QUOTIENT($D2894,1),GBP!$A:$B,2,TRUE),I2893)),
I2893)</f>
        <v>0.56688000000000005</v>
      </c>
      <c r="J2894" s="92">
        <f>IF(MOD($D2894,1)&gt;(11+55/60)/24,
IF(VLOOKUP(QUOTIENT($D2894,1),AUD!$A:$K,11,TRUE)=0,J2893,IFERROR(VLOOKUP(QUOTIENT($D2894,1),EUR!$A:$B,2,TRUE),J2893)),
J2893)</f>
        <v>-1.7139999999999999E-2</v>
      </c>
      <c r="K2894" s="92">
        <f>IF(MOD($D2894,1)&gt;(11+55/60)/24,
IF(VLOOKUP(QUOTIENT($D2894,1),AUD!$A:$K,11,TRUE)=0,K2893,IFERROR(VLOOKUP(QUOTIENT($D2894,1),JPY!$A:$B,2,TRUE),K2893)),
K2893)</f>
        <v>9.7860000000000003E-2</v>
      </c>
      <c r="L2894" s="92">
        <f>IF(MOD($E2894,1)&gt;(11+55/60)/24,
IF(VLOOKUP(QUOTIENT($E2894,1),AUD!$A:$K,11,TRUE)=0,L2893,IFERROR(VLOOKUP(QUOTIENT($E2894,1),CAD!$A:$B,2,TRUE)*1,L2893)),
L2893)</f>
        <v>0.92</v>
      </c>
    </row>
    <row r="2895" spans="1:12">
      <c r="A2895" s="94" t="s">
        <v>3134</v>
      </c>
      <c r="B2895" s="94">
        <f>(DATE(LEFT($A2895,4),MID($A2895,6,2),MID($A2895,9,2))+MID($A2895,12,2)/24+MID($A2895,15,2)/60+MID($A2895,18,2)/3600)
+Timezone!$C$2/24
+VLOOKUP((DATE(LEFT($A2895,4),MID($A2895,6,2),MID($A2895,9,2))+MID($A2895,12,2)/24+MID($A2895,15,2)/60+MID($A2895,18,2)/3600),Timezone!$K:$L,2,TRUE)/24</f>
        <v>42145.291666666664</v>
      </c>
      <c r="C2895" s="94">
        <f>(DATE(LEFT($A2895,4),MID($A2895,6,2),MID($A2895,9,2))+MID($A2895,12,2)/24+MID($A2895,15,2)/60+MID($A2895,18,2)/3600)
+Timezone!$C$3/24
+VLOOKUP((DATE(LEFT($A2895,4),MID($A2895,6,2),MID($A2895,9,2))+MID($A2895,12,2)/24+MID($A2895,15,2)/60+MID($A2895,18,2)/3600),Timezone!$K:$L,2,TRUE)/24</f>
        <v>42145.375</v>
      </c>
      <c r="D2895" s="94">
        <f>(DATE(LEFT($A2895,4),MID($A2895,6,2),MID($A2895,9,2))+MID($A2895,12,2)/24+MID($A2895,15,2)/60+MID($A2895,18,2)/3600)
+Timezone!$C$4/24
+VLOOKUP((DATE(LEFT($A2895,4),MID($A2895,6,2),MID($A2895,9,2))+MID($A2895,12,2)/24+MID($A2895,15,2)/60+MID($A2895,18,2)/3600),Timezone!$K:$L,2,TRUE)/24</f>
        <v>42144.916666666664</v>
      </c>
      <c r="E2895" s="94">
        <f>(DATE(LEFT($A2895,4),MID($A2895,6,2),MID($A2895,9,2))+MID($A2895,12,2)/24+MID($A2895,15,2)/60+MID($A2895,18,2)/3600)
+Timezone!$C$5/24
+VLOOKUP((DATE(LEFT($A2895,4),MID($A2895,6,2),MID($A2895,9,2))+MID($A2895,12,2)/24+MID($A2895,15,2)/60+MID($A2895,18,2)/3600),Timezone!$K:$L,2,TRUE)/24</f>
        <v>42144.708333333336</v>
      </c>
      <c r="F2895" s="92">
        <f>IF(MOD($B2895,1)&gt;10.5/24,
IF(VLOOKUP(QUOTIENT($B2895,1),AUD!$A:$K,11,TRUE)=0,F2894,VLOOKUP(QUOTIENT($B2895,1),AUD!$A:$K,11,TRUE)),
F2894)</f>
        <v>2.14</v>
      </c>
      <c r="G2895" s="92">
        <f>IF(MOD($C2895,1)&gt;10.5/24,
IF(VLOOKUP(QUOTIENT($C2895,1),AUD!$A:$K,11,TRUE)=0,G2894,VLOOKUP(QUOTIENT($C2895,1),NZD!$A:$F,6,TRUE)),
G2894)</f>
        <v>3.49</v>
      </c>
      <c r="H2895" s="92">
        <f>IF(MOD($D2895,1)&gt;(11+55/60)/24,
IF(VLOOKUP(QUOTIENT($D2895,1),AUD!$A:$K,11,TRUE)=0,H2894,IFERROR(VLOOKUP(QUOTIENT($D2895,1),USD!$A:$B,2,TRUE),H2894)),
H2894)</f>
        <v>0.28349999999999997</v>
      </c>
      <c r="I2895" s="92">
        <f>IF(MOD($D2895,1)&gt;(11+55/60)/24,
IF(VLOOKUP(QUOTIENT($D2895,1),AUD!$A:$K,11,TRUE)=0,I2894,IFERROR(VLOOKUP(QUOTIENT($D2895,1),GBP!$A:$B,2,TRUE),I2894)),
I2894)</f>
        <v>0.56688000000000005</v>
      </c>
      <c r="J2895" s="92">
        <f>IF(MOD($D2895,1)&gt;(11+55/60)/24,
IF(VLOOKUP(QUOTIENT($D2895,1),AUD!$A:$K,11,TRUE)=0,J2894,IFERROR(VLOOKUP(QUOTIENT($D2895,1),EUR!$A:$B,2,TRUE),J2894)),
J2894)</f>
        <v>-1.7139999999999999E-2</v>
      </c>
      <c r="K2895" s="92">
        <f>IF(MOD($D2895,1)&gt;(11+55/60)/24,
IF(VLOOKUP(QUOTIENT($D2895,1),AUD!$A:$K,11,TRUE)=0,K2894,IFERROR(VLOOKUP(QUOTIENT($D2895,1),JPY!$A:$B,2,TRUE),K2894)),
K2894)</f>
        <v>9.7860000000000003E-2</v>
      </c>
      <c r="L2895" s="92">
        <f>IF(MOD($E2895,1)&gt;(11+55/60)/24,
IF(VLOOKUP(QUOTIENT($E2895,1),AUD!$A:$K,11,TRUE)=0,L2894,IFERROR(VLOOKUP(QUOTIENT($E2895,1),CAD!$A:$B,2,TRUE)*1,L2894)),
L2894)</f>
        <v>0.92</v>
      </c>
    </row>
    <row r="2896" spans="1:12">
      <c r="A2896" s="94" t="s">
        <v>3135</v>
      </c>
      <c r="B2896" s="94">
        <f>(DATE(LEFT($A2896,4),MID($A2896,6,2),MID($A2896,9,2))+MID($A2896,12,2)/24+MID($A2896,15,2)/60+MID($A2896,18,2)/3600)
+Timezone!$C$2/24
+VLOOKUP((DATE(LEFT($A2896,4),MID($A2896,6,2),MID($A2896,9,2))+MID($A2896,12,2)/24+MID($A2896,15,2)/60+MID($A2896,18,2)/3600),Timezone!$K:$L,2,TRUE)/24</f>
        <v>42145.375</v>
      </c>
      <c r="C2896" s="94">
        <f>(DATE(LEFT($A2896,4),MID($A2896,6,2),MID($A2896,9,2))+MID($A2896,12,2)/24+MID($A2896,15,2)/60+MID($A2896,18,2)/3600)
+Timezone!$C$3/24
+VLOOKUP((DATE(LEFT($A2896,4),MID($A2896,6,2),MID($A2896,9,2))+MID($A2896,12,2)/24+MID($A2896,15,2)/60+MID($A2896,18,2)/3600),Timezone!$K:$L,2,TRUE)/24</f>
        <v>42145.458333333336</v>
      </c>
      <c r="D2896" s="94">
        <f>(DATE(LEFT($A2896,4),MID($A2896,6,2),MID($A2896,9,2))+MID($A2896,12,2)/24+MID($A2896,15,2)/60+MID($A2896,18,2)/3600)
+Timezone!$C$4/24
+VLOOKUP((DATE(LEFT($A2896,4),MID($A2896,6,2),MID($A2896,9,2))+MID($A2896,12,2)/24+MID($A2896,15,2)/60+MID($A2896,18,2)/3600),Timezone!$K:$L,2,TRUE)/24</f>
        <v>42145</v>
      </c>
      <c r="E2896" s="94">
        <f>(DATE(LEFT($A2896,4),MID($A2896,6,2),MID($A2896,9,2))+MID($A2896,12,2)/24+MID($A2896,15,2)/60+MID($A2896,18,2)/3600)
+Timezone!$C$5/24
+VLOOKUP((DATE(LEFT($A2896,4),MID($A2896,6,2),MID($A2896,9,2))+MID($A2896,12,2)/24+MID($A2896,15,2)/60+MID($A2896,18,2)/3600),Timezone!$K:$L,2,TRUE)/24</f>
        <v>42144.791666666672</v>
      </c>
      <c r="F2896" s="92">
        <f>IF(MOD($B2896,1)&gt;10.5/24,
IF(VLOOKUP(QUOTIENT($B2896,1),AUD!$A:$K,11,TRUE)=0,F2895,VLOOKUP(QUOTIENT($B2896,1),AUD!$A:$K,11,TRUE)),
F2895)</f>
        <v>2.14</v>
      </c>
      <c r="G2896" s="92">
        <f>IF(MOD($C2896,1)&gt;10.5/24,
IF(VLOOKUP(QUOTIENT($C2896,1),AUD!$A:$K,11,TRUE)=0,G2895,VLOOKUP(QUOTIENT($C2896,1),NZD!$A:$F,6,TRUE)),
G2895)</f>
        <v>3.48</v>
      </c>
      <c r="H2896" s="92">
        <f>IF(MOD($D2896,1)&gt;(11+55/60)/24,
IF(VLOOKUP(QUOTIENT($D2896,1),AUD!$A:$K,11,TRUE)=0,H2895,IFERROR(VLOOKUP(QUOTIENT($D2896,1),USD!$A:$B,2,TRUE),H2895)),
H2895)</f>
        <v>0.28349999999999997</v>
      </c>
      <c r="I2896" s="92">
        <f>IF(MOD($D2896,1)&gt;(11+55/60)/24,
IF(VLOOKUP(QUOTIENT($D2896,1),AUD!$A:$K,11,TRUE)=0,I2895,IFERROR(VLOOKUP(QUOTIENT($D2896,1),GBP!$A:$B,2,TRUE),I2895)),
I2895)</f>
        <v>0.56688000000000005</v>
      </c>
      <c r="J2896" s="92">
        <f>IF(MOD($D2896,1)&gt;(11+55/60)/24,
IF(VLOOKUP(QUOTIENT($D2896,1),AUD!$A:$K,11,TRUE)=0,J2895,IFERROR(VLOOKUP(QUOTIENT($D2896,1),EUR!$A:$B,2,TRUE),J2895)),
J2895)</f>
        <v>-1.7139999999999999E-2</v>
      </c>
      <c r="K2896" s="92">
        <f>IF(MOD($D2896,1)&gt;(11+55/60)/24,
IF(VLOOKUP(QUOTIENT($D2896,1),AUD!$A:$K,11,TRUE)=0,K2895,IFERROR(VLOOKUP(QUOTIENT($D2896,1),JPY!$A:$B,2,TRUE),K2895)),
K2895)</f>
        <v>9.7860000000000003E-2</v>
      </c>
      <c r="L2896" s="92">
        <f>IF(MOD($E2896,1)&gt;(11+55/60)/24,
IF(VLOOKUP(QUOTIENT($E2896,1),AUD!$A:$K,11,TRUE)=0,L2895,IFERROR(VLOOKUP(QUOTIENT($E2896,1),CAD!$A:$B,2,TRUE)*1,L2895)),
L2895)</f>
        <v>0.92</v>
      </c>
    </row>
    <row r="2897" spans="1:12">
      <c r="A2897" s="94" t="s">
        <v>3136</v>
      </c>
      <c r="B2897" s="94">
        <f>(DATE(LEFT($A2897,4),MID($A2897,6,2),MID($A2897,9,2))+MID($A2897,12,2)/24+MID($A2897,15,2)/60+MID($A2897,18,2)/3600)
+Timezone!$C$2/24
+VLOOKUP((DATE(LEFT($A2897,4),MID($A2897,6,2),MID($A2897,9,2))+MID($A2897,12,2)/24+MID($A2897,15,2)/60+MID($A2897,18,2)/3600),Timezone!$K:$L,2,TRUE)/24</f>
        <v>42145.458333333328</v>
      </c>
      <c r="C2897" s="94">
        <f>(DATE(LEFT($A2897,4),MID($A2897,6,2),MID($A2897,9,2))+MID($A2897,12,2)/24+MID($A2897,15,2)/60+MID($A2897,18,2)/3600)
+Timezone!$C$3/24
+VLOOKUP((DATE(LEFT($A2897,4),MID($A2897,6,2),MID($A2897,9,2))+MID($A2897,12,2)/24+MID($A2897,15,2)/60+MID($A2897,18,2)/3600),Timezone!$K:$L,2,TRUE)/24</f>
        <v>42145.541666666664</v>
      </c>
      <c r="D2897" s="94">
        <f>(DATE(LEFT($A2897,4),MID($A2897,6,2),MID($A2897,9,2))+MID($A2897,12,2)/24+MID($A2897,15,2)/60+MID($A2897,18,2)/3600)
+Timezone!$C$4/24
+VLOOKUP((DATE(LEFT($A2897,4),MID($A2897,6,2),MID($A2897,9,2))+MID($A2897,12,2)/24+MID($A2897,15,2)/60+MID($A2897,18,2)/3600),Timezone!$K:$L,2,TRUE)/24</f>
        <v>42145.083333333328</v>
      </c>
      <c r="E2897" s="94">
        <f>(DATE(LEFT($A2897,4),MID($A2897,6,2),MID($A2897,9,2))+MID($A2897,12,2)/24+MID($A2897,15,2)/60+MID($A2897,18,2)/3600)
+Timezone!$C$5/24
+VLOOKUP((DATE(LEFT($A2897,4),MID($A2897,6,2),MID($A2897,9,2))+MID($A2897,12,2)/24+MID($A2897,15,2)/60+MID($A2897,18,2)/3600),Timezone!$K:$L,2,TRUE)/24</f>
        <v>42144.875</v>
      </c>
      <c r="F2897" s="92">
        <f>IF(MOD($B2897,1)&gt;10.5/24,
IF(VLOOKUP(QUOTIENT($B2897,1),AUD!$A:$K,11,TRUE)=0,F2896,VLOOKUP(QUOTIENT($B2897,1),AUD!$A:$K,11,TRUE)),
F2896)</f>
        <v>2.13</v>
      </c>
      <c r="G2897" s="92">
        <f>IF(MOD($C2897,1)&gt;10.5/24,
IF(VLOOKUP(QUOTIENT($C2897,1),AUD!$A:$K,11,TRUE)=0,G2896,VLOOKUP(QUOTIENT($C2897,1),NZD!$A:$F,6,TRUE)),
G2896)</f>
        <v>3.48</v>
      </c>
      <c r="H2897" s="92">
        <f>IF(MOD($D2897,1)&gt;(11+55/60)/24,
IF(VLOOKUP(QUOTIENT($D2897,1),AUD!$A:$K,11,TRUE)=0,H2896,IFERROR(VLOOKUP(QUOTIENT($D2897,1),USD!$A:$B,2,TRUE),H2896)),
H2896)</f>
        <v>0.28349999999999997</v>
      </c>
      <c r="I2897" s="92">
        <f>IF(MOD($D2897,1)&gt;(11+55/60)/24,
IF(VLOOKUP(QUOTIENT($D2897,1),AUD!$A:$K,11,TRUE)=0,I2896,IFERROR(VLOOKUP(QUOTIENT($D2897,1),GBP!$A:$B,2,TRUE),I2896)),
I2896)</f>
        <v>0.56688000000000005</v>
      </c>
      <c r="J2897" s="92">
        <f>IF(MOD($D2897,1)&gt;(11+55/60)/24,
IF(VLOOKUP(QUOTIENT($D2897,1),AUD!$A:$K,11,TRUE)=0,J2896,IFERROR(VLOOKUP(QUOTIENT($D2897,1),EUR!$A:$B,2,TRUE),J2896)),
J2896)</f>
        <v>-1.7139999999999999E-2</v>
      </c>
      <c r="K2897" s="92">
        <f>IF(MOD($D2897,1)&gt;(11+55/60)/24,
IF(VLOOKUP(QUOTIENT($D2897,1),AUD!$A:$K,11,TRUE)=0,K2896,IFERROR(VLOOKUP(QUOTIENT($D2897,1),JPY!$A:$B,2,TRUE),K2896)),
K2896)</f>
        <v>9.7860000000000003E-2</v>
      </c>
      <c r="L2897" s="92">
        <f>IF(MOD($E2897,1)&gt;(11+55/60)/24,
IF(VLOOKUP(QUOTIENT($E2897,1),AUD!$A:$K,11,TRUE)=0,L2896,IFERROR(VLOOKUP(QUOTIENT($E2897,1),CAD!$A:$B,2,TRUE)*1,L2896)),
L2896)</f>
        <v>0.92</v>
      </c>
    </row>
    <row r="2898" spans="1:12">
      <c r="A2898" s="94" t="s">
        <v>3137</v>
      </c>
      <c r="B2898" s="94">
        <f>(DATE(LEFT($A2898,4),MID($A2898,6,2),MID($A2898,9,2))+MID($A2898,12,2)/24+MID($A2898,15,2)/60+MID($A2898,18,2)/3600)
+Timezone!$C$2/24
+VLOOKUP((DATE(LEFT($A2898,4),MID($A2898,6,2),MID($A2898,9,2))+MID($A2898,12,2)/24+MID($A2898,15,2)/60+MID($A2898,18,2)/3600),Timezone!$K:$L,2,TRUE)/24</f>
        <v>42145.541666666664</v>
      </c>
      <c r="C2898" s="94">
        <f>(DATE(LEFT($A2898,4),MID($A2898,6,2),MID($A2898,9,2))+MID($A2898,12,2)/24+MID($A2898,15,2)/60+MID($A2898,18,2)/3600)
+Timezone!$C$3/24
+VLOOKUP((DATE(LEFT($A2898,4),MID($A2898,6,2),MID($A2898,9,2))+MID($A2898,12,2)/24+MID($A2898,15,2)/60+MID($A2898,18,2)/3600),Timezone!$K:$L,2,TRUE)/24</f>
        <v>42145.625</v>
      </c>
      <c r="D2898" s="94">
        <f>(DATE(LEFT($A2898,4),MID($A2898,6,2),MID($A2898,9,2))+MID($A2898,12,2)/24+MID($A2898,15,2)/60+MID($A2898,18,2)/3600)
+Timezone!$C$4/24
+VLOOKUP((DATE(LEFT($A2898,4),MID($A2898,6,2),MID($A2898,9,2))+MID($A2898,12,2)/24+MID($A2898,15,2)/60+MID($A2898,18,2)/3600),Timezone!$K:$L,2,TRUE)/24</f>
        <v>42145.166666666664</v>
      </c>
      <c r="E2898" s="94">
        <f>(DATE(LEFT($A2898,4),MID($A2898,6,2),MID($A2898,9,2))+MID($A2898,12,2)/24+MID($A2898,15,2)/60+MID($A2898,18,2)/3600)
+Timezone!$C$5/24
+VLOOKUP((DATE(LEFT($A2898,4),MID($A2898,6,2),MID($A2898,9,2))+MID($A2898,12,2)/24+MID($A2898,15,2)/60+MID($A2898,18,2)/3600),Timezone!$K:$L,2,TRUE)/24</f>
        <v>42144.958333333336</v>
      </c>
      <c r="F2898" s="92">
        <f>IF(MOD($B2898,1)&gt;10.5/24,
IF(VLOOKUP(QUOTIENT($B2898,1),AUD!$A:$K,11,TRUE)=0,F2897,VLOOKUP(QUOTIENT($B2898,1),AUD!$A:$K,11,TRUE)),
F2897)</f>
        <v>2.13</v>
      </c>
      <c r="G2898" s="92">
        <f>IF(MOD($C2898,1)&gt;10.5/24,
IF(VLOOKUP(QUOTIENT($C2898,1),AUD!$A:$K,11,TRUE)=0,G2897,VLOOKUP(QUOTIENT($C2898,1),NZD!$A:$F,6,TRUE)),
G2897)</f>
        <v>3.48</v>
      </c>
      <c r="H2898" s="92">
        <f>IF(MOD($D2898,1)&gt;(11+55/60)/24,
IF(VLOOKUP(QUOTIENT($D2898,1),AUD!$A:$K,11,TRUE)=0,H2897,IFERROR(VLOOKUP(QUOTIENT($D2898,1),USD!$A:$B,2,TRUE),H2897)),
H2897)</f>
        <v>0.28349999999999997</v>
      </c>
      <c r="I2898" s="92">
        <f>IF(MOD($D2898,1)&gt;(11+55/60)/24,
IF(VLOOKUP(QUOTIENT($D2898,1),AUD!$A:$K,11,TRUE)=0,I2897,IFERROR(VLOOKUP(QUOTIENT($D2898,1),GBP!$A:$B,2,TRUE),I2897)),
I2897)</f>
        <v>0.56688000000000005</v>
      </c>
      <c r="J2898" s="92">
        <f>IF(MOD($D2898,1)&gt;(11+55/60)/24,
IF(VLOOKUP(QUOTIENT($D2898,1),AUD!$A:$K,11,TRUE)=0,J2897,IFERROR(VLOOKUP(QUOTIENT($D2898,1),EUR!$A:$B,2,TRUE),J2897)),
J2897)</f>
        <v>-1.7139999999999999E-2</v>
      </c>
      <c r="K2898" s="92">
        <f>IF(MOD($D2898,1)&gt;(11+55/60)/24,
IF(VLOOKUP(QUOTIENT($D2898,1),AUD!$A:$K,11,TRUE)=0,K2897,IFERROR(VLOOKUP(QUOTIENT($D2898,1),JPY!$A:$B,2,TRUE),K2897)),
K2897)</f>
        <v>9.7860000000000003E-2</v>
      </c>
      <c r="L2898" s="92">
        <f>IF(MOD($E2898,1)&gt;(11+55/60)/24,
IF(VLOOKUP(QUOTIENT($E2898,1),AUD!$A:$K,11,TRUE)=0,L2897,IFERROR(VLOOKUP(QUOTIENT($E2898,1),CAD!$A:$B,2,TRUE)*1,L2897)),
L2897)</f>
        <v>0.92</v>
      </c>
    </row>
    <row r="2899" spans="1:12">
      <c r="A2899" s="94" t="s">
        <v>3138</v>
      </c>
      <c r="B2899" s="94">
        <f>(DATE(LEFT($A2899,4),MID($A2899,6,2),MID($A2899,9,2))+MID($A2899,12,2)/24+MID($A2899,15,2)/60+MID($A2899,18,2)/3600)
+Timezone!$C$2/24
+VLOOKUP((DATE(LEFT($A2899,4),MID($A2899,6,2),MID($A2899,9,2))+MID($A2899,12,2)/24+MID($A2899,15,2)/60+MID($A2899,18,2)/3600),Timezone!$K:$L,2,TRUE)/24</f>
        <v>42145.625</v>
      </c>
      <c r="C2899" s="94">
        <f>(DATE(LEFT($A2899,4),MID($A2899,6,2),MID($A2899,9,2))+MID($A2899,12,2)/24+MID($A2899,15,2)/60+MID($A2899,18,2)/3600)
+Timezone!$C$3/24
+VLOOKUP((DATE(LEFT($A2899,4),MID($A2899,6,2),MID($A2899,9,2))+MID($A2899,12,2)/24+MID($A2899,15,2)/60+MID($A2899,18,2)/3600),Timezone!$K:$L,2,TRUE)/24</f>
        <v>42145.708333333336</v>
      </c>
      <c r="D2899" s="94">
        <f>(DATE(LEFT($A2899,4),MID($A2899,6,2),MID($A2899,9,2))+MID($A2899,12,2)/24+MID($A2899,15,2)/60+MID($A2899,18,2)/3600)
+Timezone!$C$4/24
+VLOOKUP((DATE(LEFT($A2899,4),MID($A2899,6,2),MID($A2899,9,2))+MID($A2899,12,2)/24+MID($A2899,15,2)/60+MID($A2899,18,2)/3600),Timezone!$K:$L,2,TRUE)/24</f>
        <v>42145.25</v>
      </c>
      <c r="E2899" s="94">
        <f>(DATE(LEFT($A2899,4),MID($A2899,6,2),MID($A2899,9,2))+MID($A2899,12,2)/24+MID($A2899,15,2)/60+MID($A2899,18,2)/3600)
+Timezone!$C$5/24
+VLOOKUP((DATE(LEFT($A2899,4),MID($A2899,6,2),MID($A2899,9,2))+MID($A2899,12,2)/24+MID($A2899,15,2)/60+MID($A2899,18,2)/3600),Timezone!$K:$L,2,TRUE)/24</f>
        <v>42145.041666666672</v>
      </c>
      <c r="F2899" s="92">
        <f>IF(MOD($B2899,1)&gt;10.5/24,
IF(VLOOKUP(QUOTIENT($B2899,1),AUD!$A:$K,11,TRUE)=0,F2898,VLOOKUP(QUOTIENT($B2899,1),AUD!$A:$K,11,TRUE)),
F2898)</f>
        <v>2.13</v>
      </c>
      <c r="G2899" s="92">
        <f>IF(MOD($C2899,1)&gt;10.5/24,
IF(VLOOKUP(QUOTIENT($C2899,1),AUD!$A:$K,11,TRUE)=0,G2898,VLOOKUP(QUOTIENT($C2899,1),NZD!$A:$F,6,TRUE)),
G2898)</f>
        <v>3.48</v>
      </c>
      <c r="H2899" s="92">
        <f>IF(MOD($D2899,1)&gt;(11+55/60)/24,
IF(VLOOKUP(QUOTIENT($D2899,1),AUD!$A:$K,11,TRUE)=0,H2898,IFERROR(VLOOKUP(QUOTIENT($D2899,1),USD!$A:$B,2,TRUE),H2898)),
H2898)</f>
        <v>0.28349999999999997</v>
      </c>
      <c r="I2899" s="92">
        <f>IF(MOD($D2899,1)&gt;(11+55/60)/24,
IF(VLOOKUP(QUOTIENT($D2899,1),AUD!$A:$K,11,TRUE)=0,I2898,IFERROR(VLOOKUP(QUOTIENT($D2899,1),GBP!$A:$B,2,TRUE),I2898)),
I2898)</f>
        <v>0.56688000000000005</v>
      </c>
      <c r="J2899" s="92">
        <f>IF(MOD($D2899,1)&gt;(11+55/60)/24,
IF(VLOOKUP(QUOTIENT($D2899,1),AUD!$A:$K,11,TRUE)=0,J2898,IFERROR(VLOOKUP(QUOTIENT($D2899,1),EUR!$A:$B,2,TRUE),J2898)),
J2898)</f>
        <v>-1.7139999999999999E-2</v>
      </c>
      <c r="K2899" s="92">
        <f>IF(MOD($D2899,1)&gt;(11+55/60)/24,
IF(VLOOKUP(QUOTIENT($D2899,1),AUD!$A:$K,11,TRUE)=0,K2898,IFERROR(VLOOKUP(QUOTIENT($D2899,1),JPY!$A:$B,2,TRUE),K2898)),
K2898)</f>
        <v>9.7860000000000003E-2</v>
      </c>
      <c r="L2899" s="92">
        <f>IF(MOD($E2899,1)&gt;(11+55/60)/24,
IF(VLOOKUP(QUOTIENT($E2899,1),AUD!$A:$K,11,TRUE)=0,L2898,IFERROR(VLOOKUP(QUOTIENT($E2899,1),CAD!$A:$B,2,TRUE)*1,L2898)),
L2898)</f>
        <v>0.92</v>
      </c>
    </row>
    <row r="2900" spans="1:12">
      <c r="A2900" s="94" t="s">
        <v>3139</v>
      </c>
      <c r="B2900" s="94">
        <f>(DATE(LEFT($A2900,4),MID($A2900,6,2),MID($A2900,9,2))+MID($A2900,12,2)/24+MID($A2900,15,2)/60+MID($A2900,18,2)/3600)
+Timezone!$C$2/24
+VLOOKUP((DATE(LEFT($A2900,4),MID($A2900,6,2),MID($A2900,9,2))+MID($A2900,12,2)/24+MID($A2900,15,2)/60+MID($A2900,18,2)/3600),Timezone!$K:$L,2,TRUE)/24</f>
        <v>42145.708333333328</v>
      </c>
      <c r="C2900" s="94">
        <f>(DATE(LEFT($A2900,4),MID($A2900,6,2),MID($A2900,9,2))+MID($A2900,12,2)/24+MID($A2900,15,2)/60+MID($A2900,18,2)/3600)
+Timezone!$C$3/24
+VLOOKUP((DATE(LEFT($A2900,4),MID($A2900,6,2),MID($A2900,9,2))+MID($A2900,12,2)/24+MID($A2900,15,2)/60+MID($A2900,18,2)/3600),Timezone!$K:$L,2,TRUE)/24</f>
        <v>42145.791666666664</v>
      </c>
      <c r="D2900" s="94">
        <f>(DATE(LEFT($A2900,4),MID($A2900,6,2),MID($A2900,9,2))+MID($A2900,12,2)/24+MID($A2900,15,2)/60+MID($A2900,18,2)/3600)
+Timezone!$C$4/24
+VLOOKUP((DATE(LEFT($A2900,4),MID($A2900,6,2),MID($A2900,9,2))+MID($A2900,12,2)/24+MID($A2900,15,2)/60+MID($A2900,18,2)/3600),Timezone!$K:$L,2,TRUE)/24</f>
        <v>42145.333333333328</v>
      </c>
      <c r="E2900" s="94">
        <f>(DATE(LEFT($A2900,4),MID($A2900,6,2),MID($A2900,9,2))+MID($A2900,12,2)/24+MID($A2900,15,2)/60+MID($A2900,18,2)/3600)
+Timezone!$C$5/24
+VLOOKUP((DATE(LEFT($A2900,4),MID($A2900,6,2),MID($A2900,9,2))+MID($A2900,12,2)/24+MID($A2900,15,2)/60+MID($A2900,18,2)/3600),Timezone!$K:$L,2,TRUE)/24</f>
        <v>42145.125</v>
      </c>
      <c r="F2900" s="92">
        <f>IF(MOD($B2900,1)&gt;10.5/24,
IF(VLOOKUP(QUOTIENT($B2900,1),AUD!$A:$K,11,TRUE)=0,F2899,VLOOKUP(QUOTIENT($B2900,1),AUD!$A:$K,11,TRUE)),
F2899)</f>
        <v>2.13</v>
      </c>
      <c r="G2900" s="92">
        <f>IF(MOD($C2900,1)&gt;10.5/24,
IF(VLOOKUP(QUOTIENT($C2900,1),AUD!$A:$K,11,TRUE)=0,G2899,VLOOKUP(QUOTIENT($C2900,1),NZD!$A:$F,6,TRUE)),
G2899)</f>
        <v>3.48</v>
      </c>
      <c r="H2900" s="92">
        <f>IF(MOD($D2900,1)&gt;(11+55/60)/24,
IF(VLOOKUP(QUOTIENT($D2900,1),AUD!$A:$K,11,TRUE)=0,H2899,IFERROR(VLOOKUP(QUOTIENT($D2900,1),USD!$A:$B,2,TRUE),H2899)),
H2899)</f>
        <v>0.28349999999999997</v>
      </c>
      <c r="I2900" s="92">
        <f>IF(MOD($D2900,1)&gt;(11+55/60)/24,
IF(VLOOKUP(QUOTIENT($D2900,1),AUD!$A:$K,11,TRUE)=0,I2899,IFERROR(VLOOKUP(QUOTIENT($D2900,1),GBP!$A:$B,2,TRUE),I2899)),
I2899)</f>
        <v>0.56688000000000005</v>
      </c>
      <c r="J2900" s="92">
        <f>IF(MOD($D2900,1)&gt;(11+55/60)/24,
IF(VLOOKUP(QUOTIENT($D2900,1),AUD!$A:$K,11,TRUE)=0,J2899,IFERROR(VLOOKUP(QUOTIENT($D2900,1),EUR!$A:$B,2,TRUE),J2899)),
J2899)</f>
        <v>-1.7139999999999999E-2</v>
      </c>
      <c r="K2900" s="92">
        <f>IF(MOD($D2900,1)&gt;(11+55/60)/24,
IF(VLOOKUP(QUOTIENT($D2900,1),AUD!$A:$K,11,TRUE)=0,K2899,IFERROR(VLOOKUP(QUOTIENT($D2900,1),JPY!$A:$B,2,TRUE),K2899)),
K2899)</f>
        <v>9.7860000000000003E-2</v>
      </c>
      <c r="L2900" s="92">
        <f>IF(MOD($E2900,1)&gt;(11+55/60)/24,
IF(VLOOKUP(QUOTIENT($E2900,1),AUD!$A:$K,11,TRUE)=0,L2899,IFERROR(VLOOKUP(QUOTIENT($E2900,1),CAD!$A:$B,2,TRUE)*1,L2899)),
L2899)</f>
        <v>0.92</v>
      </c>
    </row>
    <row r="2901" spans="1:12">
      <c r="A2901" s="94" t="s">
        <v>3140</v>
      </c>
      <c r="B2901" s="94">
        <f>(DATE(LEFT($A2901,4),MID($A2901,6,2),MID($A2901,9,2))+MID($A2901,12,2)/24+MID($A2901,15,2)/60+MID($A2901,18,2)/3600)
+Timezone!$C$2/24
+VLOOKUP((DATE(LEFT($A2901,4),MID($A2901,6,2),MID($A2901,9,2))+MID($A2901,12,2)/24+MID($A2901,15,2)/60+MID($A2901,18,2)/3600),Timezone!$K:$L,2,TRUE)/24</f>
        <v>42145.791666666664</v>
      </c>
      <c r="C2901" s="94">
        <f>(DATE(LEFT($A2901,4),MID($A2901,6,2),MID($A2901,9,2))+MID($A2901,12,2)/24+MID($A2901,15,2)/60+MID($A2901,18,2)/3600)
+Timezone!$C$3/24
+VLOOKUP((DATE(LEFT($A2901,4),MID($A2901,6,2),MID($A2901,9,2))+MID($A2901,12,2)/24+MID($A2901,15,2)/60+MID($A2901,18,2)/3600),Timezone!$K:$L,2,TRUE)/24</f>
        <v>42145.875</v>
      </c>
      <c r="D2901" s="94">
        <f>(DATE(LEFT($A2901,4),MID($A2901,6,2),MID($A2901,9,2))+MID($A2901,12,2)/24+MID($A2901,15,2)/60+MID($A2901,18,2)/3600)
+Timezone!$C$4/24
+VLOOKUP((DATE(LEFT($A2901,4),MID($A2901,6,2),MID($A2901,9,2))+MID($A2901,12,2)/24+MID($A2901,15,2)/60+MID($A2901,18,2)/3600),Timezone!$K:$L,2,TRUE)/24</f>
        <v>42145.416666666664</v>
      </c>
      <c r="E2901" s="94">
        <f>(DATE(LEFT($A2901,4),MID($A2901,6,2),MID($A2901,9,2))+MID($A2901,12,2)/24+MID($A2901,15,2)/60+MID($A2901,18,2)/3600)
+Timezone!$C$5/24
+VLOOKUP((DATE(LEFT($A2901,4),MID($A2901,6,2),MID($A2901,9,2))+MID($A2901,12,2)/24+MID($A2901,15,2)/60+MID($A2901,18,2)/3600),Timezone!$K:$L,2,TRUE)/24</f>
        <v>42145.208333333336</v>
      </c>
      <c r="F2901" s="92">
        <f>IF(MOD($B2901,1)&gt;10.5/24,
IF(VLOOKUP(QUOTIENT($B2901,1),AUD!$A:$K,11,TRUE)=0,F2900,VLOOKUP(QUOTIENT($B2901,1),AUD!$A:$K,11,TRUE)),
F2900)</f>
        <v>2.13</v>
      </c>
      <c r="G2901" s="92">
        <f>IF(MOD($C2901,1)&gt;10.5/24,
IF(VLOOKUP(QUOTIENT($C2901,1),AUD!$A:$K,11,TRUE)=0,G2900,VLOOKUP(QUOTIENT($C2901,1),NZD!$A:$F,6,TRUE)),
G2900)</f>
        <v>3.48</v>
      </c>
      <c r="H2901" s="92">
        <f>IF(MOD($D2901,1)&gt;(11+55/60)/24,
IF(VLOOKUP(QUOTIENT($D2901,1),AUD!$A:$K,11,TRUE)=0,H2900,IFERROR(VLOOKUP(QUOTIENT($D2901,1),USD!$A:$B,2,TRUE),H2900)),
H2900)</f>
        <v>0.28349999999999997</v>
      </c>
      <c r="I2901" s="92">
        <f>IF(MOD($D2901,1)&gt;(11+55/60)/24,
IF(VLOOKUP(QUOTIENT($D2901,1),AUD!$A:$K,11,TRUE)=0,I2900,IFERROR(VLOOKUP(QUOTIENT($D2901,1),GBP!$A:$B,2,TRUE),I2900)),
I2900)</f>
        <v>0.56688000000000005</v>
      </c>
      <c r="J2901" s="92">
        <f>IF(MOD($D2901,1)&gt;(11+55/60)/24,
IF(VLOOKUP(QUOTIENT($D2901,1),AUD!$A:$K,11,TRUE)=0,J2900,IFERROR(VLOOKUP(QUOTIENT($D2901,1),EUR!$A:$B,2,TRUE),J2900)),
J2900)</f>
        <v>-1.7139999999999999E-2</v>
      </c>
      <c r="K2901" s="92">
        <f>IF(MOD($D2901,1)&gt;(11+55/60)/24,
IF(VLOOKUP(QUOTIENT($D2901,1),AUD!$A:$K,11,TRUE)=0,K2900,IFERROR(VLOOKUP(QUOTIENT($D2901,1),JPY!$A:$B,2,TRUE),K2900)),
K2900)</f>
        <v>9.7860000000000003E-2</v>
      </c>
      <c r="L2901" s="92">
        <f>IF(MOD($E2901,1)&gt;(11+55/60)/24,
IF(VLOOKUP(QUOTIENT($E2901,1),AUD!$A:$K,11,TRUE)=0,L2900,IFERROR(VLOOKUP(QUOTIENT($E2901,1),CAD!$A:$B,2,TRUE)*1,L2900)),
L2900)</f>
        <v>0.92</v>
      </c>
    </row>
    <row r="2902" spans="1:12">
      <c r="A2902" s="94" t="s">
        <v>3141</v>
      </c>
      <c r="B2902" s="94">
        <f>(DATE(LEFT($A2902,4),MID($A2902,6,2),MID($A2902,9,2))+MID($A2902,12,2)/24+MID($A2902,15,2)/60+MID($A2902,18,2)/3600)
+Timezone!$C$2/24
+VLOOKUP((DATE(LEFT($A2902,4),MID($A2902,6,2),MID($A2902,9,2))+MID($A2902,12,2)/24+MID($A2902,15,2)/60+MID($A2902,18,2)/3600),Timezone!$K:$L,2,TRUE)/24</f>
        <v>42145.875</v>
      </c>
      <c r="C2902" s="94">
        <f>(DATE(LEFT($A2902,4),MID($A2902,6,2),MID($A2902,9,2))+MID($A2902,12,2)/24+MID($A2902,15,2)/60+MID($A2902,18,2)/3600)
+Timezone!$C$3/24
+VLOOKUP((DATE(LEFT($A2902,4),MID($A2902,6,2),MID($A2902,9,2))+MID($A2902,12,2)/24+MID($A2902,15,2)/60+MID($A2902,18,2)/3600),Timezone!$K:$L,2,TRUE)/24</f>
        <v>42145.958333333336</v>
      </c>
      <c r="D2902" s="94">
        <f>(DATE(LEFT($A2902,4),MID($A2902,6,2),MID($A2902,9,2))+MID($A2902,12,2)/24+MID($A2902,15,2)/60+MID($A2902,18,2)/3600)
+Timezone!$C$4/24
+VLOOKUP((DATE(LEFT($A2902,4),MID($A2902,6,2),MID($A2902,9,2))+MID($A2902,12,2)/24+MID($A2902,15,2)/60+MID($A2902,18,2)/3600),Timezone!$K:$L,2,TRUE)/24</f>
        <v>42145.5</v>
      </c>
      <c r="E2902" s="94">
        <f>(DATE(LEFT($A2902,4),MID($A2902,6,2),MID($A2902,9,2))+MID($A2902,12,2)/24+MID($A2902,15,2)/60+MID($A2902,18,2)/3600)
+Timezone!$C$5/24
+VLOOKUP((DATE(LEFT($A2902,4),MID($A2902,6,2),MID($A2902,9,2))+MID($A2902,12,2)/24+MID($A2902,15,2)/60+MID($A2902,18,2)/3600),Timezone!$K:$L,2,TRUE)/24</f>
        <v>42145.291666666672</v>
      </c>
      <c r="F2902" s="92">
        <f>IF(MOD($B2902,1)&gt;10.5/24,
IF(VLOOKUP(QUOTIENT($B2902,1),AUD!$A:$K,11,TRUE)=0,F2901,VLOOKUP(QUOTIENT($B2902,1),AUD!$A:$K,11,TRUE)),
F2901)</f>
        <v>2.13</v>
      </c>
      <c r="G2902" s="92">
        <f>IF(MOD($C2902,1)&gt;10.5/24,
IF(VLOOKUP(QUOTIENT($C2902,1),AUD!$A:$K,11,TRUE)=0,G2901,VLOOKUP(QUOTIENT($C2902,1),NZD!$A:$F,6,TRUE)),
G2901)</f>
        <v>3.48</v>
      </c>
      <c r="H2902" s="92">
        <f>IF(MOD($D2902,1)&gt;(11+55/60)/24,
IF(VLOOKUP(QUOTIENT($D2902,1),AUD!$A:$K,11,TRUE)=0,H2901,IFERROR(VLOOKUP(QUOTIENT($D2902,1),USD!$A:$B,2,TRUE),H2901)),
H2901)</f>
        <v>0.28199999999999997</v>
      </c>
      <c r="I2902" s="92">
        <f>IF(MOD($D2902,1)&gt;(11+55/60)/24,
IF(VLOOKUP(QUOTIENT($D2902,1),AUD!$A:$K,11,TRUE)=0,I2901,IFERROR(VLOOKUP(QUOTIENT($D2902,1),GBP!$A:$B,2,TRUE),I2901)),
I2901)</f>
        <v>0.56688000000000005</v>
      </c>
      <c r="J2902" s="92">
        <f>IF(MOD($D2902,1)&gt;(11+55/60)/24,
IF(VLOOKUP(QUOTIENT($D2902,1),AUD!$A:$K,11,TRUE)=0,J2901,IFERROR(VLOOKUP(QUOTIENT($D2902,1),EUR!$A:$B,2,TRUE),J2901)),
J2901)</f>
        <v>-1.4290000000000001E-2</v>
      </c>
      <c r="K2902" s="92">
        <f>IF(MOD($D2902,1)&gt;(11+55/60)/24,
IF(VLOOKUP(QUOTIENT($D2902,1),AUD!$A:$K,11,TRUE)=0,K2901,IFERROR(VLOOKUP(QUOTIENT($D2902,1),JPY!$A:$B,2,TRUE),K2901)),
K2901)</f>
        <v>0.10070999999999999</v>
      </c>
      <c r="L2902" s="92">
        <f>IF(MOD($E2902,1)&gt;(11+55/60)/24,
IF(VLOOKUP(QUOTIENT($E2902,1),AUD!$A:$K,11,TRUE)=0,L2901,IFERROR(VLOOKUP(QUOTIENT($E2902,1),CAD!$A:$B,2,TRUE)*1,L2901)),
L2901)</f>
        <v>0.92</v>
      </c>
    </row>
    <row r="2903" spans="1:12">
      <c r="A2903" s="94" t="s">
        <v>3142</v>
      </c>
      <c r="B2903" s="94">
        <f>(DATE(LEFT($A2903,4),MID($A2903,6,2),MID($A2903,9,2))+MID($A2903,12,2)/24+MID($A2903,15,2)/60+MID($A2903,18,2)/3600)
+Timezone!$C$2/24
+VLOOKUP((DATE(LEFT($A2903,4),MID($A2903,6,2),MID($A2903,9,2))+MID($A2903,12,2)/24+MID($A2903,15,2)/60+MID($A2903,18,2)/3600),Timezone!$K:$L,2,TRUE)/24</f>
        <v>42145.958333333328</v>
      </c>
      <c r="C2903" s="94">
        <f>(DATE(LEFT($A2903,4),MID($A2903,6,2),MID($A2903,9,2))+MID($A2903,12,2)/24+MID($A2903,15,2)/60+MID($A2903,18,2)/3600)
+Timezone!$C$3/24
+VLOOKUP((DATE(LEFT($A2903,4),MID($A2903,6,2),MID($A2903,9,2))+MID($A2903,12,2)/24+MID($A2903,15,2)/60+MID($A2903,18,2)/3600),Timezone!$K:$L,2,TRUE)/24</f>
        <v>42146.041666666664</v>
      </c>
      <c r="D2903" s="94">
        <f>(DATE(LEFT($A2903,4),MID($A2903,6,2),MID($A2903,9,2))+MID($A2903,12,2)/24+MID($A2903,15,2)/60+MID($A2903,18,2)/3600)
+Timezone!$C$4/24
+VLOOKUP((DATE(LEFT($A2903,4),MID($A2903,6,2),MID($A2903,9,2))+MID($A2903,12,2)/24+MID($A2903,15,2)/60+MID($A2903,18,2)/3600),Timezone!$K:$L,2,TRUE)/24</f>
        <v>42145.583333333328</v>
      </c>
      <c r="E2903" s="94">
        <f>(DATE(LEFT($A2903,4),MID($A2903,6,2),MID($A2903,9,2))+MID($A2903,12,2)/24+MID($A2903,15,2)/60+MID($A2903,18,2)/3600)
+Timezone!$C$5/24
+VLOOKUP((DATE(LEFT($A2903,4),MID($A2903,6,2),MID($A2903,9,2))+MID($A2903,12,2)/24+MID($A2903,15,2)/60+MID($A2903,18,2)/3600),Timezone!$K:$L,2,TRUE)/24</f>
        <v>42145.375</v>
      </c>
      <c r="F2903" s="92">
        <f>IF(MOD($B2903,1)&gt;10.5/24,
IF(VLOOKUP(QUOTIENT($B2903,1),AUD!$A:$K,11,TRUE)=0,F2902,VLOOKUP(QUOTIENT($B2903,1),AUD!$A:$K,11,TRUE)),
F2902)</f>
        <v>2.13</v>
      </c>
      <c r="G2903" s="92">
        <f>IF(MOD($C2903,1)&gt;10.5/24,
IF(VLOOKUP(QUOTIENT($C2903,1),AUD!$A:$K,11,TRUE)=0,G2902,VLOOKUP(QUOTIENT($C2903,1),NZD!$A:$F,6,TRUE)),
G2902)</f>
        <v>3.48</v>
      </c>
      <c r="H2903" s="92">
        <f>IF(MOD($D2903,1)&gt;(11+55/60)/24,
IF(VLOOKUP(QUOTIENT($D2903,1),AUD!$A:$K,11,TRUE)=0,H2902,IFERROR(VLOOKUP(QUOTIENT($D2903,1),USD!$A:$B,2,TRUE),H2902)),
H2902)</f>
        <v>0.28199999999999997</v>
      </c>
      <c r="I2903" s="92">
        <f>IF(MOD($D2903,1)&gt;(11+55/60)/24,
IF(VLOOKUP(QUOTIENT($D2903,1),AUD!$A:$K,11,TRUE)=0,I2902,IFERROR(VLOOKUP(QUOTIENT($D2903,1),GBP!$A:$B,2,TRUE),I2902)),
I2902)</f>
        <v>0.56688000000000005</v>
      </c>
      <c r="J2903" s="92">
        <f>IF(MOD($D2903,1)&gt;(11+55/60)/24,
IF(VLOOKUP(QUOTIENT($D2903,1),AUD!$A:$K,11,TRUE)=0,J2902,IFERROR(VLOOKUP(QUOTIENT($D2903,1),EUR!$A:$B,2,TRUE),J2902)),
J2902)</f>
        <v>-1.4290000000000001E-2</v>
      </c>
      <c r="K2903" s="92">
        <f>IF(MOD($D2903,1)&gt;(11+55/60)/24,
IF(VLOOKUP(QUOTIENT($D2903,1),AUD!$A:$K,11,TRUE)=0,K2902,IFERROR(VLOOKUP(QUOTIENT($D2903,1),JPY!$A:$B,2,TRUE),K2902)),
K2902)</f>
        <v>0.10070999999999999</v>
      </c>
      <c r="L2903" s="92">
        <f>IF(MOD($E2903,1)&gt;(11+55/60)/24,
IF(VLOOKUP(QUOTIENT($E2903,1),AUD!$A:$K,11,TRUE)=0,L2902,IFERROR(VLOOKUP(QUOTIENT($E2903,1),CAD!$A:$B,2,TRUE)*1,L2902)),
L2902)</f>
        <v>0.92</v>
      </c>
    </row>
    <row r="2904" spans="1:12">
      <c r="A2904" s="94" t="s">
        <v>3143</v>
      </c>
      <c r="B2904" s="94">
        <f>(DATE(LEFT($A2904,4),MID($A2904,6,2),MID($A2904,9,2))+MID($A2904,12,2)/24+MID($A2904,15,2)/60+MID($A2904,18,2)/3600)
+Timezone!$C$2/24
+VLOOKUP((DATE(LEFT($A2904,4),MID($A2904,6,2),MID($A2904,9,2))+MID($A2904,12,2)/24+MID($A2904,15,2)/60+MID($A2904,18,2)/3600),Timezone!$K:$L,2,TRUE)/24</f>
        <v>42146.041666666664</v>
      </c>
      <c r="C2904" s="94">
        <f>(DATE(LEFT($A2904,4),MID($A2904,6,2),MID($A2904,9,2))+MID($A2904,12,2)/24+MID($A2904,15,2)/60+MID($A2904,18,2)/3600)
+Timezone!$C$3/24
+VLOOKUP((DATE(LEFT($A2904,4),MID($A2904,6,2),MID($A2904,9,2))+MID($A2904,12,2)/24+MID($A2904,15,2)/60+MID($A2904,18,2)/3600),Timezone!$K:$L,2,TRUE)/24</f>
        <v>42146.125</v>
      </c>
      <c r="D2904" s="94">
        <f>(DATE(LEFT($A2904,4),MID($A2904,6,2),MID($A2904,9,2))+MID($A2904,12,2)/24+MID($A2904,15,2)/60+MID($A2904,18,2)/3600)
+Timezone!$C$4/24
+VLOOKUP((DATE(LEFT($A2904,4),MID($A2904,6,2),MID($A2904,9,2))+MID($A2904,12,2)/24+MID($A2904,15,2)/60+MID($A2904,18,2)/3600),Timezone!$K:$L,2,TRUE)/24</f>
        <v>42145.666666666664</v>
      </c>
      <c r="E2904" s="94">
        <f>(DATE(LEFT($A2904,4),MID($A2904,6,2),MID($A2904,9,2))+MID($A2904,12,2)/24+MID($A2904,15,2)/60+MID($A2904,18,2)/3600)
+Timezone!$C$5/24
+VLOOKUP((DATE(LEFT($A2904,4),MID($A2904,6,2),MID($A2904,9,2))+MID($A2904,12,2)/24+MID($A2904,15,2)/60+MID($A2904,18,2)/3600),Timezone!$K:$L,2,TRUE)/24</f>
        <v>42145.458333333336</v>
      </c>
      <c r="F2904" s="92">
        <f>IF(MOD($B2904,1)&gt;10.5/24,
IF(VLOOKUP(QUOTIENT($B2904,1),AUD!$A:$K,11,TRUE)=0,F2903,VLOOKUP(QUOTIENT($B2904,1),AUD!$A:$K,11,TRUE)),
F2903)</f>
        <v>2.13</v>
      </c>
      <c r="G2904" s="92">
        <f>IF(MOD($C2904,1)&gt;10.5/24,
IF(VLOOKUP(QUOTIENT($C2904,1),AUD!$A:$K,11,TRUE)=0,G2903,VLOOKUP(QUOTIENT($C2904,1),NZD!$A:$F,6,TRUE)),
G2903)</f>
        <v>3.48</v>
      </c>
      <c r="H2904" s="92">
        <f>IF(MOD($D2904,1)&gt;(11+55/60)/24,
IF(VLOOKUP(QUOTIENT($D2904,1),AUD!$A:$K,11,TRUE)=0,H2903,IFERROR(VLOOKUP(QUOTIENT($D2904,1),USD!$A:$B,2,TRUE),H2903)),
H2903)</f>
        <v>0.28199999999999997</v>
      </c>
      <c r="I2904" s="92">
        <f>IF(MOD($D2904,1)&gt;(11+55/60)/24,
IF(VLOOKUP(QUOTIENT($D2904,1),AUD!$A:$K,11,TRUE)=0,I2903,IFERROR(VLOOKUP(QUOTIENT($D2904,1),GBP!$A:$B,2,TRUE),I2903)),
I2903)</f>
        <v>0.56688000000000005</v>
      </c>
      <c r="J2904" s="92">
        <f>IF(MOD($D2904,1)&gt;(11+55/60)/24,
IF(VLOOKUP(QUOTIENT($D2904,1),AUD!$A:$K,11,TRUE)=0,J2903,IFERROR(VLOOKUP(QUOTIENT($D2904,1),EUR!$A:$B,2,TRUE),J2903)),
J2903)</f>
        <v>-1.4290000000000001E-2</v>
      </c>
      <c r="K2904" s="92">
        <f>IF(MOD($D2904,1)&gt;(11+55/60)/24,
IF(VLOOKUP(QUOTIENT($D2904,1),AUD!$A:$K,11,TRUE)=0,K2903,IFERROR(VLOOKUP(QUOTIENT($D2904,1),JPY!$A:$B,2,TRUE),K2903)),
K2903)</f>
        <v>0.10070999999999999</v>
      </c>
      <c r="L2904" s="92">
        <f>IF(MOD($E2904,1)&gt;(11+55/60)/24,
IF(VLOOKUP(QUOTIENT($E2904,1),AUD!$A:$K,11,TRUE)=0,L2903,IFERROR(VLOOKUP(QUOTIENT($E2904,1),CAD!$A:$B,2,TRUE)*1,L2903)),
L2903)</f>
        <v>0.92</v>
      </c>
    </row>
    <row r="2905" spans="1:12">
      <c r="A2905" s="94" t="s">
        <v>3144</v>
      </c>
      <c r="B2905" s="94">
        <f>(DATE(LEFT($A2905,4),MID($A2905,6,2),MID($A2905,9,2))+MID($A2905,12,2)/24+MID($A2905,15,2)/60+MID($A2905,18,2)/3600)
+Timezone!$C$2/24
+VLOOKUP((DATE(LEFT($A2905,4),MID($A2905,6,2),MID($A2905,9,2))+MID($A2905,12,2)/24+MID($A2905,15,2)/60+MID($A2905,18,2)/3600),Timezone!$K:$L,2,TRUE)/24</f>
        <v>42146.125</v>
      </c>
      <c r="C2905" s="94">
        <f>(DATE(LEFT($A2905,4),MID($A2905,6,2),MID($A2905,9,2))+MID($A2905,12,2)/24+MID($A2905,15,2)/60+MID($A2905,18,2)/3600)
+Timezone!$C$3/24
+VLOOKUP((DATE(LEFT($A2905,4),MID($A2905,6,2),MID($A2905,9,2))+MID($A2905,12,2)/24+MID($A2905,15,2)/60+MID($A2905,18,2)/3600),Timezone!$K:$L,2,TRUE)/24</f>
        <v>42146.208333333336</v>
      </c>
      <c r="D2905" s="94">
        <f>(DATE(LEFT($A2905,4),MID($A2905,6,2),MID($A2905,9,2))+MID($A2905,12,2)/24+MID($A2905,15,2)/60+MID($A2905,18,2)/3600)
+Timezone!$C$4/24
+VLOOKUP((DATE(LEFT($A2905,4),MID($A2905,6,2),MID($A2905,9,2))+MID($A2905,12,2)/24+MID($A2905,15,2)/60+MID($A2905,18,2)/3600),Timezone!$K:$L,2,TRUE)/24</f>
        <v>42145.75</v>
      </c>
      <c r="E2905" s="94">
        <f>(DATE(LEFT($A2905,4),MID($A2905,6,2),MID($A2905,9,2))+MID($A2905,12,2)/24+MID($A2905,15,2)/60+MID($A2905,18,2)/3600)
+Timezone!$C$5/24
+VLOOKUP((DATE(LEFT($A2905,4),MID($A2905,6,2),MID($A2905,9,2))+MID($A2905,12,2)/24+MID($A2905,15,2)/60+MID($A2905,18,2)/3600),Timezone!$K:$L,2,TRUE)/24</f>
        <v>42145.541666666672</v>
      </c>
      <c r="F2905" s="92">
        <f>IF(MOD($B2905,1)&gt;10.5/24,
IF(VLOOKUP(QUOTIENT($B2905,1),AUD!$A:$K,11,TRUE)=0,F2904,VLOOKUP(QUOTIENT($B2905,1),AUD!$A:$K,11,TRUE)),
F2904)</f>
        <v>2.13</v>
      </c>
      <c r="G2905" s="92">
        <f>IF(MOD($C2905,1)&gt;10.5/24,
IF(VLOOKUP(QUOTIENT($C2905,1),AUD!$A:$K,11,TRUE)=0,G2904,VLOOKUP(QUOTIENT($C2905,1),NZD!$A:$F,6,TRUE)),
G2904)</f>
        <v>3.48</v>
      </c>
      <c r="H2905" s="92">
        <f>IF(MOD($D2905,1)&gt;(11+55/60)/24,
IF(VLOOKUP(QUOTIENT($D2905,1),AUD!$A:$K,11,TRUE)=0,H2904,IFERROR(VLOOKUP(QUOTIENT($D2905,1),USD!$A:$B,2,TRUE),H2904)),
H2904)</f>
        <v>0.28199999999999997</v>
      </c>
      <c r="I2905" s="92">
        <f>IF(MOD($D2905,1)&gt;(11+55/60)/24,
IF(VLOOKUP(QUOTIENT($D2905,1),AUD!$A:$K,11,TRUE)=0,I2904,IFERROR(VLOOKUP(QUOTIENT($D2905,1),GBP!$A:$B,2,TRUE),I2904)),
I2904)</f>
        <v>0.56688000000000005</v>
      </c>
      <c r="J2905" s="92">
        <f>IF(MOD($D2905,1)&gt;(11+55/60)/24,
IF(VLOOKUP(QUOTIENT($D2905,1),AUD!$A:$K,11,TRUE)=0,J2904,IFERROR(VLOOKUP(QUOTIENT($D2905,1),EUR!$A:$B,2,TRUE),J2904)),
J2904)</f>
        <v>-1.4290000000000001E-2</v>
      </c>
      <c r="K2905" s="92">
        <f>IF(MOD($D2905,1)&gt;(11+55/60)/24,
IF(VLOOKUP(QUOTIENT($D2905,1),AUD!$A:$K,11,TRUE)=0,K2904,IFERROR(VLOOKUP(QUOTIENT($D2905,1),JPY!$A:$B,2,TRUE),K2904)),
K2904)</f>
        <v>0.10070999999999999</v>
      </c>
      <c r="L2905" s="92">
        <f>IF(MOD($E2905,1)&gt;(11+55/60)/24,
IF(VLOOKUP(QUOTIENT($E2905,1),AUD!$A:$K,11,TRUE)=0,L2904,IFERROR(VLOOKUP(QUOTIENT($E2905,1),CAD!$A:$B,2,TRUE)*1,L2904)),
L2904)</f>
        <v>0.93</v>
      </c>
    </row>
    <row r="2906" spans="1:12">
      <c r="A2906" s="94" t="s">
        <v>3145</v>
      </c>
      <c r="B2906" s="94">
        <f>(DATE(LEFT($A2906,4),MID($A2906,6,2),MID($A2906,9,2))+MID($A2906,12,2)/24+MID($A2906,15,2)/60+MID($A2906,18,2)/3600)
+Timezone!$C$2/24
+VLOOKUP((DATE(LEFT($A2906,4),MID($A2906,6,2),MID($A2906,9,2))+MID($A2906,12,2)/24+MID($A2906,15,2)/60+MID($A2906,18,2)/3600),Timezone!$K:$L,2,TRUE)/24</f>
        <v>42146.208333333328</v>
      </c>
      <c r="C2906" s="94">
        <f>(DATE(LEFT($A2906,4),MID($A2906,6,2),MID($A2906,9,2))+MID($A2906,12,2)/24+MID($A2906,15,2)/60+MID($A2906,18,2)/3600)
+Timezone!$C$3/24
+VLOOKUP((DATE(LEFT($A2906,4),MID($A2906,6,2),MID($A2906,9,2))+MID($A2906,12,2)/24+MID($A2906,15,2)/60+MID($A2906,18,2)/3600),Timezone!$K:$L,2,TRUE)/24</f>
        <v>42146.291666666664</v>
      </c>
      <c r="D2906" s="94">
        <f>(DATE(LEFT($A2906,4),MID($A2906,6,2),MID($A2906,9,2))+MID($A2906,12,2)/24+MID($A2906,15,2)/60+MID($A2906,18,2)/3600)
+Timezone!$C$4/24
+VLOOKUP((DATE(LEFT($A2906,4),MID($A2906,6,2),MID($A2906,9,2))+MID($A2906,12,2)/24+MID($A2906,15,2)/60+MID($A2906,18,2)/3600),Timezone!$K:$L,2,TRUE)/24</f>
        <v>42145.833333333328</v>
      </c>
      <c r="E2906" s="94">
        <f>(DATE(LEFT($A2906,4),MID($A2906,6,2),MID($A2906,9,2))+MID($A2906,12,2)/24+MID($A2906,15,2)/60+MID($A2906,18,2)/3600)
+Timezone!$C$5/24
+VLOOKUP((DATE(LEFT($A2906,4),MID($A2906,6,2),MID($A2906,9,2))+MID($A2906,12,2)/24+MID($A2906,15,2)/60+MID($A2906,18,2)/3600),Timezone!$K:$L,2,TRUE)/24</f>
        <v>42145.625</v>
      </c>
      <c r="F2906" s="92">
        <f>IF(MOD($B2906,1)&gt;10.5/24,
IF(VLOOKUP(QUOTIENT($B2906,1),AUD!$A:$K,11,TRUE)=0,F2905,VLOOKUP(QUOTIENT($B2906,1),AUD!$A:$K,11,TRUE)),
F2905)</f>
        <v>2.13</v>
      </c>
      <c r="G2906" s="92">
        <f>IF(MOD($C2906,1)&gt;10.5/24,
IF(VLOOKUP(QUOTIENT($C2906,1),AUD!$A:$K,11,TRUE)=0,G2905,VLOOKUP(QUOTIENT($C2906,1),NZD!$A:$F,6,TRUE)),
G2905)</f>
        <v>3.48</v>
      </c>
      <c r="H2906" s="92">
        <f>IF(MOD($D2906,1)&gt;(11+55/60)/24,
IF(VLOOKUP(QUOTIENT($D2906,1),AUD!$A:$K,11,TRUE)=0,H2905,IFERROR(VLOOKUP(QUOTIENT($D2906,1),USD!$A:$B,2,TRUE),H2905)),
H2905)</f>
        <v>0.28199999999999997</v>
      </c>
      <c r="I2906" s="92">
        <f>IF(MOD($D2906,1)&gt;(11+55/60)/24,
IF(VLOOKUP(QUOTIENT($D2906,1),AUD!$A:$K,11,TRUE)=0,I2905,IFERROR(VLOOKUP(QUOTIENT($D2906,1),GBP!$A:$B,2,TRUE),I2905)),
I2905)</f>
        <v>0.56688000000000005</v>
      </c>
      <c r="J2906" s="92">
        <f>IF(MOD($D2906,1)&gt;(11+55/60)/24,
IF(VLOOKUP(QUOTIENT($D2906,1),AUD!$A:$K,11,TRUE)=0,J2905,IFERROR(VLOOKUP(QUOTIENT($D2906,1),EUR!$A:$B,2,TRUE),J2905)),
J2905)</f>
        <v>-1.4290000000000001E-2</v>
      </c>
      <c r="K2906" s="92">
        <f>IF(MOD($D2906,1)&gt;(11+55/60)/24,
IF(VLOOKUP(QUOTIENT($D2906,1),AUD!$A:$K,11,TRUE)=0,K2905,IFERROR(VLOOKUP(QUOTIENT($D2906,1),JPY!$A:$B,2,TRUE),K2905)),
K2905)</f>
        <v>0.10070999999999999</v>
      </c>
      <c r="L2906" s="92">
        <f>IF(MOD($E2906,1)&gt;(11+55/60)/24,
IF(VLOOKUP(QUOTIENT($E2906,1),AUD!$A:$K,11,TRUE)=0,L2905,IFERROR(VLOOKUP(QUOTIENT($E2906,1),CAD!$A:$B,2,TRUE)*1,L2905)),
L2905)</f>
        <v>0.93</v>
      </c>
    </row>
    <row r="2907" spans="1:12">
      <c r="A2907" s="94" t="s">
        <v>3146</v>
      </c>
      <c r="B2907" s="94">
        <f>(DATE(LEFT($A2907,4),MID($A2907,6,2),MID($A2907,9,2))+MID($A2907,12,2)/24+MID($A2907,15,2)/60+MID($A2907,18,2)/3600)
+Timezone!$C$2/24
+VLOOKUP((DATE(LEFT($A2907,4),MID($A2907,6,2),MID($A2907,9,2))+MID($A2907,12,2)/24+MID($A2907,15,2)/60+MID($A2907,18,2)/3600),Timezone!$K:$L,2,TRUE)/24</f>
        <v>42146.291666666664</v>
      </c>
      <c r="C2907" s="94">
        <f>(DATE(LEFT($A2907,4),MID($A2907,6,2),MID($A2907,9,2))+MID($A2907,12,2)/24+MID($A2907,15,2)/60+MID($A2907,18,2)/3600)
+Timezone!$C$3/24
+VLOOKUP((DATE(LEFT($A2907,4),MID($A2907,6,2),MID($A2907,9,2))+MID($A2907,12,2)/24+MID($A2907,15,2)/60+MID($A2907,18,2)/3600),Timezone!$K:$L,2,TRUE)/24</f>
        <v>42146.375</v>
      </c>
      <c r="D2907" s="94">
        <f>(DATE(LEFT($A2907,4),MID($A2907,6,2),MID($A2907,9,2))+MID($A2907,12,2)/24+MID($A2907,15,2)/60+MID($A2907,18,2)/3600)
+Timezone!$C$4/24
+VLOOKUP((DATE(LEFT($A2907,4),MID($A2907,6,2),MID($A2907,9,2))+MID($A2907,12,2)/24+MID($A2907,15,2)/60+MID($A2907,18,2)/3600),Timezone!$K:$L,2,TRUE)/24</f>
        <v>42145.916666666664</v>
      </c>
      <c r="E2907" s="94">
        <f>(DATE(LEFT($A2907,4),MID($A2907,6,2),MID($A2907,9,2))+MID($A2907,12,2)/24+MID($A2907,15,2)/60+MID($A2907,18,2)/3600)
+Timezone!$C$5/24
+VLOOKUP((DATE(LEFT($A2907,4),MID($A2907,6,2),MID($A2907,9,2))+MID($A2907,12,2)/24+MID($A2907,15,2)/60+MID($A2907,18,2)/3600),Timezone!$K:$L,2,TRUE)/24</f>
        <v>42145.708333333336</v>
      </c>
      <c r="F2907" s="92">
        <f>IF(MOD($B2907,1)&gt;10.5/24,
IF(VLOOKUP(QUOTIENT($B2907,1),AUD!$A:$K,11,TRUE)=0,F2906,VLOOKUP(QUOTIENT($B2907,1),AUD!$A:$K,11,TRUE)),
F2906)</f>
        <v>2.13</v>
      </c>
      <c r="G2907" s="92">
        <f>IF(MOD($C2907,1)&gt;10.5/24,
IF(VLOOKUP(QUOTIENT($C2907,1),AUD!$A:$K,11,TRUE)=0,G2906,VLOOKUP(QUOTIENT($C2907,1),NZD!$A:$F,6,TRUE)),
G2906)</f>
        <v>3.48</v>
      </c>
      <c r="H2907" s="92">
        <f>IF(MOD($D2907,1)&gt;(11+55/60)/24,
IF(VLOOKUP(QUOTIENT($D2907,1),AUD!$A:$K,11,TRUE)=0,H2906,IFERROR(VLOOKUP(QUOTIENT($D2907,1),USD!$A:$B,2,TRUE),H2906)),
H2906)</f>
        <v>0.28199999999999997</v>
      </c>
      <c r="I2907" s="92">
        <f>IF(MOD($D2907,1)&gt;(11+55/60)/24,
IF(VLOOKUP(QUOTIENT($D2907,1),AUD!$A:$K,11,TRUE)=0,I2906,IFERROR(VLOOKUP(QUOTIENT($D2907,1),GBP!$A:$B,2,TRUE),I2906)),
I2906)</f>
        <v>0.56688000000000005</v>
      </c>
      <c r="J2907" s="92">
        <f>IF(MOD($D2907,1)&gt;(11+55/60)/24,
IF(VLOOKUP(QUOTIENT($D2907,1),AUD!$A:$K,11,TRUE)=0,J2906,IFERROR(VLOOKUP(QUOTIENT($D2907,1),EUR!$A:$B,2,TRUE),J2906)),
J2906)</f>
        <v>-1.4290000000000001E-2</v>
      </c>
      <c r="K2907" s="92">
        <f>IF(MOD($D2907,1)&gt;(11+55/60)/24,
IF(VLOOKUP(QUOTIENT($D2907,1),AUD!$A:$K,11,TRUE)=0,K2906,IFERROR(VLOOKUP(QUOTIENT($D2907,1),JPY!$A:$B,2,TRUE),K2906)),
K2906)</f>
        <v>0.10070999999999999</v>
      </c>
      <c r="L2907" s="92">
        <f>IF(MOD($E2907,1)&gt;(11+55/60)/24,
IF(VLOOKUP(QUOTIENT($E2907,1),AUD!$A:$K,11,TRUE)=0,L2906,IFERROR(VLOOKUP(QUOTIENT($E2907,1),CAD!$A:$B,2,TRUE)*1,L2906)),
L2906)</f>
        <v>0.93</v>
      </c>
    </row>
    <row r="2908" spans="1:12">
      <c r="A2908" s="94" t="s">
        <v>3147</v>
      </c>
      <c r="B2908" s="94">
        <f>(DATE(LEFT($A2908,4),MID($A2908,6,2),MID($A2908,9,2))+MID($A2908,12,2)/24+MID($A2908,15,2)/60+MID($A2908,18,2)/3600)
+Timezone!$C$2/24
+VLOOKUP((DATE(LEFT($A2908,4),MID($A2908,6,2),MID($A2908,9,2))+MID($A2908,12,2)/24+MID($A2908,15,2)/60+MID($A2908,18,2)/3600),Timezone!$K:$L,2,TRUE)/24</f>
        <v>42146.375</v>
      </c>
      <c r="C2908" s="94">
        <f>(DATE(LEFT($A2908,4),MID($A2908,6,2),MID($A2908,9,2))+MID($A2908,12,2)/24+MID($A2908,15,2)/60+MID($A2908,18,2)/3600)
+Timezone!$C$3/24
+VLOOKUP((DATE(LEFT($A2908,4),MID($A2908,6,2),MID($A2908,9,2))+MID($A2908,12,2)/24+MID($A2908,15,2)/60+MID($A2908,18,2)/3600),Timezone!$K:$L,2,TRUE)/24</f>
        <v>42146.458333333336</v>
      </c>
      <c r="D2908" s="94">
        <f>(DATE(LEFT($A2908,4),MID($A2908,6,2),MID($A2908,9,2))+MID($A2908,12,2)/24+MID($A2908,15,2)/60+MID($A2908,18,2)/3600)
+Timezone!$C$4/24
+VLOOKUP((DATE(LEFT($A2908,4),MID($A2908,6,2),MID($A2908,9,2))+MID($A2908,12,2)/24+MID($A2908,15,2)/60+MID($A2908,18,2)/3600),Timezone!$K:$L,2,TRUE)/24</f>
        <v>42146</v>
      </c>
      <c r="E2908" s="94">
        <f>(DATE(LEFT($A2908,4),MID($A2908,6,2),MID($A2908,9,2))+MID($A2908,12,2)/24+MID($A2908,15,2)/60+MID($A2908,18,2)/3600)
+Timezone!$C$5/24
+VLOOKUP((DATE(LEFT($A2908,4),MID($A2908,6,2),MID($A2908,9,2))+MID($A2908,12,2)/24+MID($A2908,15,2)/60+MID($A2908,18,2)/3600),Timezone!$K:$L,2,TRUE)/24</f>
        <v>42145.791666666672</v>
      </c>
      <c r="F2908" s="92">
        <f>IF(MOD($B2908,1)&gt;10.5/24,
IF(VLOOKUP(QUOTIENT($B2908,1),AUD!$A:$K,11,TRUE)=0,F2907,VLOOKUP(QUOTIENT($B2908,1),AUD!$A:$K,11,TRUE)),
F2907)</f>
        <v>2.13</v>
      </c>
      <c r="G2908" s="92">
        <f>IF(MOD($C2908,1)&gt;10.5/24,
IF(VLOOKUP(QUOTIENT($C2908,1),AUD!$A:$K,11,TRUE)=0,G2907,VLOOKUP(QUOTIENT($C2908,1),NZD!$A:$F,6,TRUE)),
G2907)</f>
        <v>3.48</v>
      </c>
      <c r="H2908" s="92">
        <f>IF(MOD($D2908,1)&gt;(11+55/60)/24,
IF(VLOOKUP(QUOTIENT($D2908,1),AUD!$A:$K,11,TRUE)=0,H2907,IFERROR(VLOOKUP(QUOTIENT($D2908,1),USD!$A:$B,2,TRUE),H2907)),
H2907)</f>
        <v>0.28199999999999997</v>
      </c>
      <c r="I2908" s="92">
        <f>IF(MOD($D2908,1)&gt;(11+55/60)/24,
IF(VLOOKUP(QUOTIENT($D2908,1),AUD!$A:$K,11,TRUE)=0,I2907,IFERROR(VLOOKUP(QUOTIENT($D2908,1),GBP!$A:$B,2,TRUE),I2907)),
I2907)</f>
        <v>0.56688000000000005</v>
      </c>
      <c r="J2908" s="92">
        <f>IF(MOD($D2908,1)&gt;(11+55/60)/24,
IF(VLOOKUP(QUOTIENT($D2908,1),AUD!$A:$K,11,TRUE)=0,J2907,IFERROR(VLOOKUP(QUOTIENT($D2908,1),EUR!$A:$B,2,TRUE),J2907)),
J2907)</f>
        <v>-1.4290000000000001E-2</v>
      </c>
      <c r="K2908" s="92">
        <f>IF(MOD($D2908,1)&gt;(11+55/60)/24,
IF(VLOOKUP(QUOTIENT($D2908,1),AUD!$A:$K,11,TRUE)=0,K2907,IFERROR(VLOOKUP(QUOTIENT($D2908,1),JPY!$A:$B,2,TRUE),K2907)),
K2907)</f>
        <v>0.10070999999999999</v>
      </c>
      <c r="L2908" s="92">
        <f>IF(MOD($E2908,1)&gt;(11+55/60)/24,
IF(VLOOKUP(QUOTIENT($E2908,1),AUD!$A:$K,11,TRUE)=0,L2907,IFERROR(VLOOKUP(QUOTIENT($E2908,1),CAD!$A:$B,2,TRUE)*1,L2907)),
L2907)</f>
        <v>0.93</v>
      </c>
    </row>
    <row r="2909" spans="1:12">
      <c r="A2909" s="94" t="s">
        <v>3148</v>
      </c>
      <c r="B2909" s="94">
        <f>(DATE(LEFT($A2909,4),MID($A2909,6,2),MID($A2909,9,2))+MID($A2909,12,2)/24+MID($A2909,15,2)/60+MID($A2909,18,2)/3600)
+Timezone!$C$2/24
+VLOOKUP((DATE(LEFT($A2909,4),MID($A2909,6,2),MID($A2909,9,2))+MID($A2909,12,2)/24+MID($A2909,15,2)/60+MID($A2909,18,2)/3600),Timezone!$K:$L,2,TRUE)/24</f>
        <v>42146.458333333328</v>
      </c>
      <c r="C2909" s="94">
        <f>(DATE(LEFT($A2909,4),MID($A2909,6,2),MID($A2909,9,2))+MID($A2909,12,2)/24+MID($A2909,15,2)/60+MID($A2909,18,2)/3600)
+Timezone!$C$3/24
+VLOOKUP((DATE(LEFT($A2909,4),MID($A2909,6,2),MID($A2909,9,2))+MID($A2909,12,2)/24+MID($A2909,15,2)/60+MID($A2909,18,2)/3600),Timezone!$K:$L,2,TRUE)/24</f>
        <v>42146.541666666664</v>
      </c>
      <c r="D2909" s="94">
        <f>(DATE(LEFT($A2909,4),MID($A2909,6,2),MID($A2909,9,2))+MID($A2909,12,2)/24+MID($A2909,15,2)/60+MID($A2909,18,2)/3600)
+Timezone!$C$4/24
+VLOOKUP((DATE(LEFT($A2909,4),MID($A2909,6,2),MID($A2909,9,2))+MID($A2909,12,2)/24+MID($A2909,15,2)/60+MID($A2909,18,2)/3600),Timezone!$K:$L,2,TRUE)/24</f>
        <v>42146.083333333328</v>
      </c>
      <c r="E2909" s="94">
        <f>(DATE(LEFT($A2909,4),MID($A2909,6,2),MID($A2909,9,2))+MID($A2909,12,2)/24+MID($A2909,15,2)/60+MID($A2909,18,2)/3600)
+Timezone!$C$5/24
+VLOOKUP((DATE(LEFT($A2909,4),MID($A2909,6,2),MID($A2909,9,2))+MID($A2909,12,2)/24+MID($A2909,15,2)/60+MID($A2909,18,2)/3600),Timezone!$K:$L,2,TRUE)/24</f>
        <v>42145.875</v>
      </c>
      <c r="F2909" s="92">
        <f>IF(MOD($B2909,1)&gt;10.5/24,
IF(VLOOKUP(QUOTIENT($B2909,1),AUD!$A:$K,11,TRUE)=0,F2908,VLOOKUP(QUOTIENT($B2909,1),AUD!$A:$K,11,TRUE)),
F2908)</f>
        <v>2.13</v>
      </c>
      <c r="G2909" s="92">
        <f>IF(MOD($C2909,1)&gt;10.5/24,
IF(VLOOKUP(QUOTIENT($C2909,1),AUD!$A:$K,11,TRUE)=0,G2908,VLOOKUP(QUOTIENT($C2909,1),NZD!$A:$F,6,TRUE)),
G2908)</f>
        <v>3.48</v>
      </c>
      <c r="H2909" s="92">
        <f>IF(MOD($D2909,1)&gt;(11+55/60)/24,
IF(VLOOKUP(QUOTIENT($D2909,1),AUD!$A:$K,11,TRUE)=0,H2908,IFERROR(VLOOKUP(QUOTIENT($D2909,1),USD!$A:$B,2,TRUE),H2908)),
H2908)</f>
        <v>0.28199999999999997</v>
      </c>
      <c r="I2909" s="92">
        <f>IF(MOD($D2909,1)&gt;(11+55/60)/24,
IF(VLOOKUP(QUOTIENT($D2909,1),AUD!$A:$K,11,TRUE)=0,I2908,IFERROR(VLOOKUP(QUOTIENT($D2909,1),GBP!$A:$B,2,TRUE),I2908)),
I2908)</f>
        <v>0.56688000000000005</v>
      </c>
      <c r="J2909" s="92">
        <f>IF(MOD($D2909,1)&gt;(11+55/60)/24,
IF(VLOOKUP(QUOTIENT($D2909,1),AUD!$A:$K,11,TRUE)=0,J2908,IFERROR(VLOOKUP(QUOTIENT($D2909,1),EUR!$A:$B,2,TRUE),J2908)),
J2908)</f>
        <v>-1.4290000000000001E-2</v>
      </c>
      <c r="K2909" s="92">
        <f>IF(MOD($D2909,1)&gt;(11+55/60)/24,
IF(VLOOKUP(QUOTIENT($D2909,1),AUD!$A:$K,11,TRUE)=0,K2908,IFERROR(VLOOKUP(QUOTIENT($D2909,1),JPY!$A:$B,2,TRUE),K2908)),
K2908)</f>
        <v>0.10070999999999999</v>
      </c>
      <c r="L2909" s="92">
        <f>IF(MOD($E2909,1)&gt;(11+55/60)/24,
IF(VLOOKUP(QUOTIENT($E2909,1),AUD!$A:$K,11,TRUE)=0,L2908,IFERROR(VLOOKUP(QUOTIENT($E2909,1),CAD!$A:$B,2,TRUE)*1,L2908)),
L2908)</f>
        <v>0.93</v>
      </c>
    </row>
    <row r="2910" spans="1:12">
      <c r="A2910" s="94" t="s">
        <v>3149</v>
      </c>
      <c r="B2910" s="94">
        <f>(DATE(LEFT($A2910,4),MID($A2910,6,2),MID($A2910,9,2))+MID($A2910,12,2)/24+MID($A2910,15,2)/60+MID($A2910,18,2)/3600)
+Timezone!$C$2/24
+VLOOKUP((DATE(LEFT($A2910,4),MID($A2910,6,2),MID($A2910,9,2))+MID($A2910,12,2)/24+MID($A2910,15,2)/60+MID($A2910,18,2)/3600),Timezone!$K:$L,2,TRUE)/24</f>
        <v>42146.541666666664</v>
      </c>
      <c r="C2910" s="94">
        <f>(DATE(LEFT($A2910,4),MID($A2910,6,2),MID($A2910,9,2))+MID($A2910,12,2)/24+MID($A2910,15,2)/60+MID($A2910,18,2)/3600)
+Timezone!$C$3/24
+VLOOKUP((DATE(LEFT($A2910,4),MID($A2910,6,2),MID($A2910,9,2))+MID($A2910,12,2)/24+MID($A2910,15,2)/60+MID($A2910,18,2)/3600),Timezone!$K:$L,2,TRUE)/24</f>
        <v>42146.625</v>
      </c>
      <c r="D2910" s="94">
        <f>(DATE(LEFT($A2910,4),MID($A2910,6,2),MID($A2910,9,2))+MID($A2910,12,2)/24+MID($A2910,15,2)/60+MID($A2910,18,2)/3600)
+Timezone!$C$4/24
+VLOOKUP((DATE(LEFT($A2910,4),MID($A2910,6,2),MID($A2910,9,2))+MID($A2910,12,2)/24+MID($A2910,15,2)/60+MID($A2910,18,2)/3600),Timezone!$K:$L,2,TRUE)/24</f>
        <v>42146.166666666664</v>
      </c>
      <c r="E2910" s="94">
        <f>(DATE(LEFT($A2910,4),MID($A2910,6,2),MID($A2910,9,2))+MID($A2910,12,2)/24+MID($A2910,15,2)/60+MID($A2910,18,2)/3600)
+Timezone!$C$5/24
+VLOOKUP((DATE(LEFT($A2910,4),MID($A2910,6,2),MID($A2910,9,2))+MID($A2910,12,2)/24+MID($A2910,15,2)/60+MID($A2910,18,2)/3600),Timezone!$K:$L,2,TRUE)/24</f>
        <v>42145.958333333336</v>
      </c>
      <c r="F2910" s="92">
        <f>IF(MOD($B2910,1)&gt;10.5/24,
IF(VLOOKUP(QUOTIENT($B2910,1),AUD!$A:$K,11,TRUE)=0,F2909,VLOOKUP(QUOTIENT($B2910,1),AUD!$A:$K,11,TRUE)),
F2909)</f>
        <v>2.13</v>
      </c>
      <c r="G2910" s="92">
        <f>IF(MOD($C2910,1)&gt;10.5/24,
IF(VLOOKUP(QUOTIENT($C2910,1),AUD!$A:$K,11,TRUE)=0,G2909,VLOOKUP(QUOTIENT($C2910,1),NZD!$A:$F,6,TRUE)),
G2909)</f>
        <v>3.48</v>
      </c>
      <c r="H2910" s="92">
        <f>IF(MOD($D2910,1)&gt;(11+55/60)/24,
IF(VLOOKUP(QUOTIENT($D2910,1),AUD!$A:$K,11,TRUE)=0,H2909,IFERROR(VLOOKUP(QUOTIENT($D2910,1),USD!$A:$B,2,TRUE),H2909)),
H2909)</f>
        <v>0.28199999999999997</v>
      </c>
      <c r="I2910" s="92">
        <f>IF(MOD($D2910,1)&gt;(11+55/60)/24,
IF(VLOOKUP(QUOTIENT($D2910,1),AUD!$A:$K,11,TRUE)=0,I2909,IFERROR(VLOOKUP(QUOTIENT($D2910,1),GBP!$A:$B,2,TRUE),I2909)),
I2909)</f>
        <v>0.56688000000000005</v>
      </c>
      <c r="J2910" s="92">
        <f>IF(MOD($D2910,1)&gt;(11+55/60)/24,
IF(VLOOKUP(QUOTIENT($D2910,1),AUD!$A:$K,11,TRUE)=0,J2909,IFERROR(VLOOKUP(QUOTIENT($D2910,1),EUR!$A:$B,2,TRUE),J2909)),
J2909)</f>
        <v>-1.4290000000000001E-2</v>
      </c>
      <c r="K2910" s="92">
        <f>IF(MOD($D2910,1)&gt;(11+55/60)/24,
IF(VLOOKUP(QUOTIENT($D2910,1),AUD!$A:$K,11,TRUE)=0,K2909,IFERROR(VLOOKUP(QUOTIENT($D2910,1),JPY!$A:$B,2,TRUE),K2909)),
K2909)</f>
        <v>0.10070999999999999</v>
      </c>
      <c r="L2910" s="92">
        <f>IF(MOD($E2910,1)&gt;(11+55/60)/24,
IF(VLOOKUP(QUOTIENT($E2910,1),AUD!$A:$K,11,TRUE)=0,L2909,IFERROR(VLOOKUP(QUOTIENT($E2910,1),CAD!$A:$B,2,TRUE)*1,L2909)),
L2909)</f>
        <v>0.93</v>
      </c>
    </row>
    <row r="2911" spans="1:12">
      <c r="A2911" s="94" t="s">
        <v>3150</v>
      </c>
      <c r="B2911" s="94">
        <f>(DATE(LEFT($A2911,4),MID($A2911,6,2),MID($A2911,9,2))+MID($A2911,12,2)/24+MID($A2911,15,2)/60+MID($A2911,18,2)/3600)
+Timezone!$C$2/24
+VLOOKUP((DATE(LEFT($A2911,4),MID($A2911,6,2),MID($A2911,9,2))+MID($A2911,12,2)/24+MID($A2911,15,2)/60+MID($A2911,18,2)/3600),Timezone!$K:$L,2,TRUE)/24</f>
        <v>42146.625</v>
      </c>
      <c r="C2911" s="94">
        <f>(DATE(LEFT($A2911,4),MID($A2911,6,2),MID($A2911,9,2))+MID($A2911,12,2)/24+MID($A2911,15,2)/60+MID($A2911,18,2)/3600)
+Timezone!$C$3/24
+VLOOKUP((DATE(LEFT($A2911,4),MID($A2911,6,2),MID($A2911,9,2))+MID($A2911,12,2)/24+MID($A2911,15,2)/60+MID($A2911,18,2)/3600),Timezone!$K:$L,2,TRUE)/24</f>
        <v>42146.708333333336</v>
      </c>
      <c r="D2911" s="94">
        <f>(DATE(LEFT($A2911,4),MID($A2911,6,2),MID($A2911,9,2))+MID($A2911,12,2)/24+MID($A2911,15,2)/60+MID($A2911,18,2)/3600)
+Timezone!$C$4/24
+VLOOKUP((DATE(LEFT($A2911,4),MID($A2911,6,2),MID($A2911,9,2))+MID($A2911,12,2)/24+MID($A2911,15,2)/60+MID($A2911,18,2)/3600),Timezone!$K:$L,2,TRUE)/24</f>
        <v>42146.25</v>
      </c>
      <c r="E2911" s="94">
        <f>(DATE(LEFT($A2911,4),MID($A2911,6,2),MID($A2911,9,2))+MID($A2911,12,2)/24+MID($A2911,15,2)/60+MID($A2911,18,2)/3600)
+Timezone!$C$5/24
+VLOOKUP((DATE(LEFT($A2911,4),MID($A2911,6,2),MID($A2911,9,2))+MID($A2911,12,2)/24+MID($A2911,15,2)/60+MID($A2911,18,2)/3600),Timezone!$K:$L,2,TRUE)/24</f>
        <v>42146.041666666672</v>
      </c>
      <c r="F2911" s="92">
        <f>IF(MOD($B2911,1)&gt;10.5/24,
IF(VLOOKUP(QUOTIENT($B2911,1),AUD!$A:$K,11,TRUE)=0,F2910,VLOOKUP(QUOTIENT($B2911,1),AUD!$A:$K,11,TRUE)),
F2910)</f>
        <v>2.13</v>
      </c>
      <c r="G2911" s="92">
        <f>IF(MOD($C2911,1)&gt;10.5/24,
IF(VLOOKUP(QUOTIENT($C2911,1),AUD!$A:$K,11,TRUE)=0,G2910,VLOOKUP(QUOTIENT($C2911,1),NZD!$A:$F,6,TRUE)),
G2910)</f>
        <v>3.48</v>
      </c>
      <c r="H2911" s="92">
        <f>IF(MOD($D2911,1)&gt;(11+55/60)/24,
IF(VLOOKUP(QUOTIENT($D2911,1),AUD!$A:$K,11,TRUE)=0,H2910,IFERROR(VLOOKUP(QUOTIENT($D2911,1),USD!$A:$B,2,TRUE),H2910)),
H2910)</f>
        <v>0.28199999999999997</v>
      </c>
      <c r="I2911" s="92">
        <f>IF(MOD($D2911,1)&gt;(11+55/60)/24,
IF(VLOOKUP(QUOTIENT($D2911,1),AUD!$A:$K,11,TRUE)=0,I2910,IFERROR(VLOOKUP(QUOTIENT($D2911,1),GBP!$A:$B,2,TRUE),I2910)),
I2910)</f>
        <v>0.56688000000000005</v>
      </c>
      <c r="J2911" s="92">
        <f>IF(MOD($D2911,1)&gt;(11+55/60)/24,
IF(VLOOKUP(QUOTIENT($D2911,1),AUD!$A:$K,11,TRUE)=0,J2910,IFERROR(VLOOKUP(QUOTIENT($D2911,1),EUR!$A:$B,2,TRUE),J2910)),
J2910)</f>
        <v>-1.4290000000000001E-2</v>
      </c>
      <c r="K2911" s="92">
        <f>IF(MOD($D2911,1)&gt;(11+55/60)/24,
IF(VLOOKUP(QUOTIENT($D2911,1),AUD!$A:$K,11,TRUE)=0,K2910,IFERROR(VLOOKUP(QUOTIENT($D2911,1),JPY!$A:$B,2,TRUE),K2910)),
K2910)</f>
        <v>0.10070999999999999</v>
      </c>
      <c r="L2911" s="92">
        <f>IF(MOD($E2911,1)&gt;(11+55/60)/24,
IF(VLOOKUP(QUOTIENT($E2911,1),AUD!$A:$K,11,TRUE)=0,L2910,IFERROR(VLOOKUP(QUOTIENT($E2911,1),CAD!$A:$B,2,TRUE)*1,L2910)),
L2910)</f>
        <v>0.93</v>
      </c>
    </row>
    <row r="2912" spans="1:12">
      <c r="A2912" s="94" t="s">
        <v>3151</v>
      </c>
      <c r="B2912" s="94">
        <f>(DATE(LEFT($A2912,4),MID($A2912,6,2),MID($A2912,9,2))+MID($A2912,12,2)/24+MID($A2912,15,2)/60+MID($A2912,18,2)/3600)
+Timezone!$C$2/24
+VLOOKUP((DATE(LEFT($A2912,4),MID($A2912,6,2),MID($A2912,9,2))+MID($A2912,12,2)/24+MID($A2912,15,2)/60+MID($A2912,18,2)/3600),Timezone!$K:$L,2,TRUE)/24</f>
        <v>42146.708333333328</v>
      </c>
      <c r="C2912" s="94">
        <f>(DATE(LEFT($A2912,4),MID($A2912,6,2),MID($A2912,9,2))+MID($A2912,12,2)/24+MID($A2912,15,2)/60+MID($A2912,18,2)/3600)
+Timezone!$C$3/24
+VLOOKUP((DATE(LEFT($A2912,4),MID($A2912,6,2),MID($A2912,9,2))+MID($A2912,12,2)/24+MID($A2912,15,2)/60+MID($A2912,18,2)/3600),Timezone!$K:$L,2,TRUE)/24</f>
        <v>42146.791666666664</v>
      </c>
      <c r="D2912" s="94">
        <f>(DATE(LEFT($A2912,4),MID($A2912,6,2),MID($A2912,9,2))+MID($A2912,12,2)/24+MID($A2912,15,2)/60+MID($A2912,18,2)/3600)
+Timezone!$C$4/24
+VLOOKUP((DATE(LEFT($A2912,4),MID($A2912,6,2),MID($A2912,9,2))+MID($A2912,12,2)/24+MID($A2912,15,2)/60+MID($A2912,18,2)/3600),Timezone!$K:$L,2,TRUE)/24</f>
        <v>42146.333333333328</v>
      </c>
      <c r="E2912" s="94">
        <f>(DATE(LEFT($A2912,4),MID($A2912,6,2),MID($A2912,9,2))+MID($A2912,12,2)/24+MID($A2912,15,2)/60+MID($A2912,18,2)/3600)
+Timezone!$C$5/24
+VLOOKUP((DATE(LEFT($A2912,4),MID($A2912,6,2),MID($A2912,9,2))+MID($A2912,12,2)/24+MID($A2912,15,2)/60+MID($A2912,18,2)/3600),Timezone!$K:$L,2,TRUE)/24</f>
        <v>42146.125</v>
      </c>
      <c r="F2912" s="92">
        <f>IF(MOD($B2912,1)&gt;10.5/24,
IF(VLOOKUP(QUOTIENT($B2912,1),AUD!$A:$K,11,TRUE)=0,F2911,VLOOKUP(QUOTIENT($B2912,1),AUD!$A:$K,11,TRUE)),
F2911)</f>
        <v>2.13</v>
      </c>
      <c r="G2912" s="92">
        <f>IF(MOD($C2912,1)&gt;10.5/24,
IF(VLOOKUP(QUOTIENT($C2912,1),AUD!$A:$K,11,TRUE)=0,G2911,VLOOKUP(QUOTIENT($C2912,1),NZD!$A:$F,6,TRUE)),
G2911)</f>
        <v>3.48</v>
      </c>
      <c r="H2912" s="92">
        <f>IF(MOD($D2912,1)&gt;(11+55/60)/24,
IF(VLOOKUP(QUOTIENT($D2912,1),AUD!$A:$K,11,TRUE)=0,H2911,IFERROR(VLOOKUP(QUOTIENT($D2912,1),USD!$A:$B,2,TRUE),H2911)),
H2911)</f>
        <v>0.28199999999999997</v>
      </c>
      <c r="I2912" s="92">
        <f>IF(MOD($D2912,1)&gt;(11+55/60)/24,
IF(VLOOKUP(QUOTIENT($D2912,1),AUD!$A:$K,11,TRUE)=0,I2911,IFERROR(VLOOKUP(QUOTIENT($D2912,1),GBP!$A:$B,2,TRUE),I2911)),
I2911)</f>
        <v>0.56688000000000005</v>
      </c>
      <c r="J2912" s="92">
        <f>IF(MOD($D2912,1)&gt;(11+55/60)/24,
IF(VLOOKUP(QUOTIENT($D2912,1),AUD!$A:$K,11,TRUE)=0,J2911,IFERROR(VLOOKUP(QUOTIENT($D2912,1),EUR!$A:$B,2,TRUE),J2911)),
J2911)</f>
        <v>-1.4290000000000001E-2</v>
      </c>
      <c r="K2912" s="92">
        <f>IF(MOD($D2912,1)&gt;(11+55/60)/24,
IF(VLOOKUP(QUOTIENT($D2912,1),AUD!$A:$K,11,TRUE)=0,K2911,IFERROR(VLOOKUP(QUOTIENT($D2912,1),JPY!$A:$B,2,TRUE),K2911)),
K2911)</f>
        <v>0.10070999999999999</v>
      </c>
      <c r="L2912" s="92">
        <f>IF(MOD($E2912,1)&gt;(11+55/60)/24,
IF(VLOOKUP(QUOTIENT($E2912,1),AUD!$A:$K,11,TRUE)=0,L2911,IFERROR(VLOOKUP(QUOTIENT($E2912,1),CAD!$A:$B,2,TRUE)*1,L2911)),
L2911)</f>
        <v>0.93</v>
      </c>
    </row>
    <row r="2913" spans="1:12">
      <c r="A2913" s="94" t="s">
        <v>3152</v>
      </c>
      <c r="B2913" s="94">
        <f>(DATE(LEFT($A2913,4),MID($A2913,6,2),MID($A2913,9,2))+MID($A2913,12,2)/24+MID($A2913,15,2)/60+MID($A2913,18,2)/3600)
+Timezone!$C$2/24
+VLOOKUP((DATE(LEFT($A2913,4),MID($A2913,6,2),MID($A2913,9,2))+MID($A2913,12,2)/24+MID($A2913,15,2)/60+MID($A2913,18,2)/3600),Timezone!$K:$L,2,TRUE)/24</f>
        <v>42146.791666666664</v>
      </c>
      <c r="C2913" s="94">
        <f>(DATE(LEFT($A2913,4),MID($A2913,6,2),MID($A2913,9,2))+MID($A2913,12,2)/24+MID($A2913,15,2)/60+MID($A2913,18,2)/3600)
+Timezone!$C$3/24
+VLOOKUP((DATE(LEFT($A2913,4),MID($A2913,6,2),MID($A2913,9,2))+MID($A2913,12,2)/24+MID($A2913,15,2)/60+MID($A2913,18,2)/3600),Timezone!$K:$L,2,TRUE)/24</f>
        <v>42146.875</v>
      </c>
      <c r="D2913" s="94">
        <f>(DATE(LEFT($A2913,4),MID($A2913,6,2),MID($A2913,9,2))+MID($A2913,12,2)/24+MID($A2913,15,2)/60+MID($A2913,18,2)/3600)
+Timezone!$C$4/24
+VLOOKUP((DATE(LEFT($A2913,4),MID($A2913,6,2),MID($A2913,9,2))+MID($A2913,12,2)/24+MID($A2913,15,2)/60+MID($A2913,18,2)/3600),Timezone!$K:$L,2,TRUE)/24</f>
        <v>42146.416666666664</v>
      </c>
      <c r="E2913" s="94">
        <f>(DATE(LEFT($A2913,4),MID($A2913,6,2),MID($A2913,9,2))+MID($A2913,12,2)/24+MID($A2913,15,2)/60+MID($A2913,18,2)/3600)
+Timezone!$C$5/24
+VLOOKUP((DATE(LEFT($A2913,4),MID($A2913,6,2),MID($A2913,9,2))+MID($A2913,12,2)/24+MID($A2913,15,2)/60+MID($A2913,18,2)/3600),Timezone!$K:$L,2,TRUE)/24</f>
        <v>42146.208333333336</v>
      </c>
      <c r="F2913" s="92">
        <f>IF(MOD($B2913,1)&gt;10.5/24,
IF(VLOOKUP(QUOTIENT($B2913,1),AUD!$A:$K,11,TRUE)=0,F2912,VLOOKUP(QUOTIENT($B2913,1),AUD!$A:$K,11,TRUE)),
F2912)</f>
        <v>2.13</v>
      </c>
      <c r="G2913" s="92">
        <f>IF(MOD($C2913,1)&gt;10.5/24,
IF(VLOOKUP(QUOTIENT($C2913,1),AUD!$A:$K,11,TRUE)=0,G2912,VLOOKUP(QUOTIENT($C2913,1),NZD!$A:$F,6,TRUE)),
G2912)</f>
        <v>3.48</v>
      </c>
      <c r="H2913" s="92">
        <f>IF(MOD($D2913,1)&gt;(11+55/60)/24,
IF(VLOOKUP(QUOTIENT($D2913,1),AUD!$A:$K,11,TRUE)=0,H2912,IFERROR(VLOOKUP(QUOTIENT($D2913,1),USD!$A:$B,2,TRUE),H2912)),
H2912)</f>
        <v>0.28199999999999997</v>
      </c>
      <c r="I2913" s="92">
        <f>IF(MOD($D2913,1)&gt;(11+55/60)/24,
IF(VLOOKUP(QUOTIENT($D2913,1),AUD!$A:$K,11,TRUE)=0,I2912,IFERROR(VLOOKUP(QUOTIENT($D2913,1),GBP!$A:$B,2,TRUE),I2912)),
I2912)</f>
        <v>0.56688000000000005</v>
      </c>
      <c r="J2913" s="92">
        <f>IF(MOD($D2913,1)&gt;(11+55/60)/24,
IF(VLOOKUP(QUOTIENT($D2913,1),AUD!$A:$K,11,TRUE)=0,J2912,IFERROR(VLOOKUP(QUOTIENT($D2913,1),EUR!$A:$B,2,TRUE),J2912)),
J2912)</f>
        <v>-1.4290000000000001E-2</v>
      </c>
      <c r="K2913" s="92">
        <f>IF(MOD($D2913,1)&gt;(11+55/60)/24,
IF(VLOOKUP(QUOTIENT($D2913,1),AUD!$A:$K,11,TRUE)=0,K2912,IFERROR(VLOOKUP(QUOTIENT($D2913,1),JPY!$A:$B,2,TRUE),K2912)),
K2912)</f>
        <v>0.10070999999999999</v>
      </c>
      <c r="L2913" s="92">
        <f>IF(MOD($E2913,1)&gt;(11+55/60)/24,
IF(VLOOKUP(QUOTIENT($E2913,1),AUD!$A:$K,11,TRUE)=0,L2912,IFERROR(VLOOKUP(QUOTIENT($E2913,1),CAD!$A:$B,2,TRUE)*1,L2912)),
L2912)</f>
        <v>0.93</v>
      </c>
    </row>
    <row r="2914" spans="1:12">
      <c r="A2914" s="94" t="s">
        <v>3153</v>
      </c>
      <c r="B2914" s="94">
        <f>(DATE(LEFT($A2914,4),MID($A2914,6,2),MID($A2914,9,2))+MID($A2914,12,2)/24+MID($A2914,15,2)/60+MID($A2914,18,2)/3600)
+Timezone!$C$2/24
+VLOOKUP((DATE(LEFT($A2914,4),MID($A2914,6,2),MID($A2914,9,2))+MID($A2914,12,2)/24+MID($A2914,15,2)/60+MID($A2914,18,2)/3600),Timezone!$K:$L,2,TRUE)/24</f>
        <v>42146.875</v>
      </c>
      <c r="C2914" s="94">
        <f>(DATE(LEFT($A2914,4),MID($A2914,6,2),MID($A2914,9,2))+MID($A2914,12,2)/24+MID($A2914,15,2)/60+MID($A2914,18,2)/3600)
+Timezone!$C$3/24
+VLOOKUP((DATE(LEFT($A2914,4),MID($A2914,6,2),MID($A2914,9,2))+MID($A2914,12,2)/24+MID($A2914,15,2)/60+MID($A2914,18,2)/3600),Timezone!$K:$L,2,TRUE)/24</f>
        <v>42146.958333333336</v>
      </c>
      <c r="D2914" s="94">
        <f>(DATE(LEFT($A2914,4),MID($A2914,6,2),MID($A2914,9,2))+MID($A2914,12,2)/24+MID($A2914,15,2)/60+MID($A2914,18,2)/3600)
+Timezone!$C$4/24
+VLOOKUP((DATE(LEFT($A2914,4),MID($A2914,6,2),MID($A2914,9,2))+MID($A2914,12,2)/24+MID($A2914,15,2)/60+MID($A2914,18,2)/3600),Timezone!$K:$L,2,TRUE)/24</f>
        <v>42146.5</v>
      </c>
      <c r="E2914" s="94">
        <f>(DATE(LEFT($A2914,4),MID($A2914,6,2),MID($A2914,9,2))+MID($A2914,12,2)/24+MID($A2914,15,2)/60+MID($A2914,18,2)/3600)
+Timezone!$C$5/24
+VLOOKUP((DATE(LEFT($A2914,4),MID($A2914,6,2),MID($A2914,9,2))+MID($A2914,12,2)/24+MID($A2914,15,2)/60+MID($A2914,18,2)/3600),Timezone!$K:$L,2,TRUE)/24</f>
        <v>42146.291666666672</v>
      </c>
      <c r="F2914" s="92">
        <f>IF(MOD($B2914,1)&gt;10.5/24,
IF(VLOOKUP(QUOTIENT($B2914,1),AUD!$A:$K,11,TRUE)=0,F2913,VLOOKUP(QUOTIENT($B2914,1),AUD!$A:$K,11,TRUE)),
F2913)</f>
        <v>2.13</v>
      </c>
      <c r="G2914" s="92">
        <f>IF(MOD($C2914,1)&gt;10.5/24,
IF(VLOOKUP(QUOTIENT($C2914,1),AUD!$A:$K,11,TRUE)=0,G2913,VLOOKUP(QUOTIENT($C2914,1),NZD!$A:$F,6,TRUE)),
G2913)</f>
        <v>3.48</v>
      </c>
      <c r="H2914" s="92">
        <f>IF(MOD($D2914,1)&gt;(11+55/60)/24,
IF(VLOOKUP(QUOTIENT($D2914,1),AUD!$A:$K,11,TRUE)=0,H2913,IFERROR(VLOOKUP(QUOTIENT($D2914,1),USD!$A:$B,2,TRUE),H2913)),
H2913)</f>
        <v>0.28449999999999998</v>
      </c>
      <c r="I2914" s="92">
        <f>IF(MOD($D2914,1)&gt;(11+55/60)/24,
IF(VLOOKUP(QUOTIENT($D2914,1),AUD!$A:$K,11,TRUE)=0,I2913,IFERROR(VLOOKUP(QUOTIENT($D2914,1),GBP!$A:$B,2,TRUE),I2913)),
I2913)</f>
        <v>0.57062999999999997</v>
      </c>
      <c r="J2914" s="92">
        <f>IF(MOD($D2914,1)&gt;(11+55/60)/24,
IF(VLOOKUP(QUOTIENT($D2914,1),AUD!$A:$K,11,TRUE)=0,J2913,IFERROR(VLOOKUP(QUOTIENT($D2914,1),EUR!$A:$B,2,TRUE),J2913)),
J2913)</f>
        <v>-1.4290000000000001E-2</v>
      </c>
      <c r="K2914" s="92">
        <f>IF(MOD($D2914,1)&gt;(11+55/60)/24,
IF(VLOOKUP(QUOTIENT($D2914,1),AUD!$A:$K,11,TRUE)=0,K2913,IFERROR(VLOOKUP(QUOTIENT($D2914,1),JPY!$A:$B,2,TRUE),K2913)),
K2913)</f>
        <v>0.10070999999999999</v>
      </c>
      <c r="L2914" s="92">
        <f>IF(MOD($E2914,1)&gt;(11+55/60)/24,
IF(VLOOKUP(QUOTIENT($E2914,1),AUD!$A:$K,11,TRUE)=0,L2913,IFERROR(VLOOKUP(QUOTIENT($E2914,1),CAD!$A:$B,2,TRUE)*1,L2913)),
L2913)</f>
        <v>0.93</v>
      </c>
    </row>
    <row r="2915" spans="1:12">
      <c r="A2915" s="94" t="s">
        <v>3154</v>
      </c>
      <c r="B2915" s="94">
        <f>(DATE(LEFT($A2915,4),MID($A2915,6,2),MID($A2915,9,2))+MID($A2915,12,2)/24+MID($A2915,15,2)/60+MID($A2915,18,2)/3600)
+Timezone!$C$2/24
+VLOOKUP((DATE(LEFT($A2915,4),MID($A2915,6,2),MID($A2915,9,2))+MID($A2915,12,2)/24+MID($A2915,15,2)/60+MID($A2915,18,2)/3600),Timezone!$K:$L,2,TRUE)/24</f>
        <v>42146.958333333328</v>
      </c>
      <c r="C2915" s="94">
        <f>(DATE(LEFT($A2915,4),MID($A2915,6,2),MID($A2915,9,2))+MID($A2915,12,2)/24+MID($A2915,15,2)/60+MID($A2915,18,2)/3600)
+Timezone!$C$3/24
+VLOOKUP((DATE(LEFT($A2915,4),MID($A2915,6,2),MID($A2915,9,2))+MID($A2915,12,2)/24+MID($A2915,15,2)/60+MID($A2915,18,2)/3600),Timezone!$K:$L,2,TRUE)/24</f>
        <v>42147.041666666664</v>
      </c>
      <c r="D2915" s="94">
        <f>(DATE(LEFT($A2915,4),MID($A2915,6,2),MID($A2915,9,2))+MID($A2915,12,2)/24+MID($A2915,15,2)/60+MID($A2915,18,2)/3600)
+Timezone!$C$4/24
+VLOOKUP((DATE(LEFT($A2915,4),MID($A2915,6,2),MID($A2915,9,2))+MID($A2915,12,2)/24+MID($A2915,15,2)/60+MID($A2915,18,2)/3600),Timezone!$K:$L,2,TRUE)/24</f>
        <v>42146.583333333328</v>
      </c>
      <c r="E2915" s="94">
        <f>(DATE(LEFT($A2915,4),MID($A2915,6,2),MID($A2915,9,2))+MID($A2915,12,2)/24+MID($A2915,15,2)/60+MID($A2915,18,2)/3600)
+Timezone!$C$5/24
+VLOOKUP((DATE(LEFT($A2915,4),MID($A2915,6,2),MID($A2915,9,2))+MID($A2915,12,2)/24+MID($A2915,15,2)/60+MID($A2915,18,2)/3600),Timezone!$K:$L,2,TRUE)/24</f>
        <v>42146.375</v>
      </c>
      <c r="F2915" s="92">
        <f>IF(MOD($B2915,1)&gt;10.5/24,
IF(VLOOKUP(QUOTIENT($B2915,1),AUD!$A:$K,11,TRUE)=0,F2914,VLOOKUP(QUOTIENT($B2915,1),AUD!$A:$K,11,TRUE)),
F2914)</f>
        <v>2.13</v>
      </c>
      <c r="G2915" s="92">
        <f>IF(MOD($C2915,1)&gt;10.5/24,
IF(VLOOKUP(QUOTIENT($C2915,1),AUD!$A:$K,11,TRUE)=0,G2914,VLOOKUP(QUOTIENT($C2915,1),NZD!$A:$F,6,TRUE)),
G2914)</f>
        <v>3.48</v>
      </c>
      <c r="H2915" s="92">
        <f>IF(MOD($D2915,1)&gt;(11+55/60)/24,
IF(VLOOKUP(QUOTIENT($D2915,1),AUD!$A:$K,11,TRUE)=0,H2914,IFERROR(VLOOKUP(QUOTIENT($D2915,1),USD!$A:$B,2,TRUE),H2914)),
H2914)</f>
        <v>0.28449999999999998</v>
      </c>
      <c r="I2915" s="92">
        <f>IF(MOD($D2915,1)&gt;(11+55/60)/24,
IF(VLOOKUP(QUOTIENT($D2915,1),AUD!$A:$K,11,TRUE)=0,I2914,IFERROR(VLOOKUP(QUOTIENT($D2915,1),GBP!$A:$B,2,TRUE),I2914)),
I2914)</f>
        <v>0.57062999999999997</v>
      </c>
      <c r="J2915" s="92">
        <f>IF(MOD($D2915,1)&gt;(11+55/60)/24,
IF(VLOOKUP(QUOTIENT($D2915,1),AUD!$A:$K,11,TRUE)=0,J2914,IFERROR(VLOOKUP(QUOTIENT($D2915,1),EUR!$A:$B,2,TRUE),J2914)),
J2914)</f>
        <v>-1.4290000000000001E-2</v>
      </c>
      <c r="K2915" s="92">
        <f>IF(MOD($D2915,1)&gt;(11+55/60)/24,
IF(VLOOKUP(QUOTIENT($D2915,1),AUD!$A:$K,11,TRUE)=0,K2914,IFERROR(VLOOKUP(QUOTIENT($D2915,1),JPY!$A:$B,2,TRUE),K2914)),
K2914)</f>
        <v>0.10070999999999999</v>
      </c>
      <c r="L2915" s="92">
        <f>IF(MOD($E2915,1)&gt;(11+55/60)/24,
IF(VLOOKUP(QUOTIENT($E2915,1),AUD!$A:$K,11,TRUE)=0,L2914,IFERROR(VLOOKUP(QUOTIENT($E2915,1),CAD!$A:$B,2,TRUE)*1,L2914)),
L2914)</f>
        <v>0.93</v>
      </c>
    </row>
    <row r="2916" spans="1:12">
      <c r="A2916" s="94" t="s">
        <v>3155</v>
      </c>
      <c r="B2916" s="94">
        <f>(DATE(LEFT($A2916,4),MID($A2916,6,2),MID($A2916,9,2))+MID($A2916,12,2)/24+MID($A2916,15,2)/60+MID($A2916,18,2)/3600)
+Timezone!$C$2/24
+VLOOKUP((DATE(LEFT($A2916,4),MID($A2916,6,2),MID($A2916,9,2))+MID($A2916,12,2)/24+MID($A2916,15,2)/60+MID($A2916,18,2)/3600),Timezone!$K:$L,2,TRUE)/24</f>
        <v>42147.041666666664</v>
      </c>
      <c r="C2916" s="94">
        <f>(DATE(LEFT($A2916,4),MID($A2916,6,2),MID($A2916,9,2))+MID($A2916,12,2)/24+MID($A2916,15,2)/60+MID($A2916,18,2)/3600)
+Timezone!$C$3/24
+VLOOKUP((DATE(LEFT($A2916,4),MID($A2916,6,2),MID($A2916,9,2))+MID($A2916,12,2)/24+MID($A2916,15,2)/60+MID($A2916,18,2)/3600),Timezone!$K:$L,2,TRUE)/24</f>
        <v>42147.125</v>
      </c>
      <c r="D2916" s="94">
        <f>(DATE(LEFT($A2916,4),MID($A2916,6,2),MID($A2916,9,2))+MID($A2916,12,2)/24+MID($A2916,15,2)/60+MID($A2916,18,2)/3600)
+Timezone!$C$4/24
+VLOOKUP((DATE(LEFT($A2916,4),MID($A2916,6,2),MID($A2916,9,2))+MID($A2916,12,2)/24+MID($A2916,15,2)/60+MID($A2916,18,2)/3600),Timezone!$K:$L,2,TRUE)/24</f>
        <v>42146.666666666664</v>
      </c>
      <c r="E2916" s="94">
        <f>(DATE(LEFT($A2916,4),MID($A2916,6,2),MID($A2916,9,2))+MID($A2916,12,2)/24+MID($A2916,15,2)/60+MID($A2916,18,2)/3600)
+Timezone!$C$5/24
+VLOOKUP((DATE(LEFT($A2916,4),MID($A2916,6,2),MID($A2916,9,2))+MID($A2916,12,2)/24+MID($A2916,15,2)/60+MID($A2916,18,2)/3600),Timezone!$K:$L,2,TRUE)/24</f>
        <v>42146.458333333336</v>
      </c>
      <c r="F2916" s="92">
        <f>IF(MOD($B2916,1)&gt;10.5/24,
IF(VLOOKUP(QUOTIENT($B2916,1),AUD!$A:$K,11,TRUE)=0,F2915,VLOOKUP(QUOTIENT($B2916,1),AUD!$A:$K,11,TRUE)),
F2915)</f>
        <v>2.13</v>
      </c>
      <c r="G2916" s="92">
        <f>IF(MOD($C2916,1)&gt;10.5/24,
IF(VLOOKUP(QUOTIENT($C2916,1),AUD!$A:$K,11,TRUE)=0,G2915,VLOOKUP(QUOTIENT($C2916,1),NZD!$A:$F,6,TRUE)),
G2915)</f>
        <v>3.48</v>
      </c>
      <c r="H2916" s="92">
        <f>IF(MOD($D2916,1)&gt;(11+55/60)/24,
IF(VLOOKUP(QUOTIENT($D2916,1),AUD!$A:$K,11,TRUE)=0,H2915,IFERROR(VLOOKUP(QUOTIENT($D2916,1),USD!$A:$B,2,TRUE),H2915)),
H2915)</f>
        <v>0.28449999999999998</v>
      </c>
      <c r="I2916" s="92">
        <f>IF(MOD($D2916,1)&gt;(11+55/60)/24,
IF(VLOOKUP(QUOTIENT($D2916,1),AUD!$A:$K,11,TRUE)=0,I2915,IFERROR(VLOOKUP(QUOTIENT($D2916,1),GBP!$A:$B,2,TRUE),I2915)),
I2915)</f>
        <v>0.57062999999999997</v>
      </c>
      <c r="J2916" s="92">
        <f>IF(MOD($D2916,1)&gt;(11+55/60)/24,
IF(VLOOKUP(QUOTIENT($D2916,1),AUD!$A:$K,11,TRUE)=0,J2915,IFERROR(VLOOKUP(QUOTIENT($D2916,1),EUR!$A:$B,2,TRUE),J2915)),
J2915)</f>
        <v>-1.4290000000000001E-2</v>
      </c>
      <c r="K2916" s="92">
        <f>IF(MOD($D2916,1)&gt;(11+55/60)/24,
IF(VLOOKUP(QUOTIENT($D2916,1),AUD!$A:$K,11,TRUE)=0,K2915,IFERROR(VLOOKUP(QUOTIENT($D2916,1),JPY!$A:$B,2,TRUE),K2915)),
K2915)</f>
        <v>0.10070999999999999</v>
      </c>
      <c r="L2916" s="92">
        <f>IF(MOD($E2916,1)&gt;(11+55/60)/24,
IF(VLOOKUP(QUOTIENT($E2916,1),AUD!$A:$K,11,TRUE)=0,L2915,IFERROR(VLOOKUP(QUOTIENT($E2916,1),CAD!$A:$B,2,TRUE)*1,L2915)),
L2915)</f>
        <v>0.93</v>
      </c>
    </row>
    <row r="2917" spans="1:12">
      <c r="A2917" s="94" t="s">
        <v>3156</v>
      </c>
      <c r="B2917" s="94">
        <f>(DATE(LEFT($A2917,4),MID($A2917,6,2),MID($A2917,9,2))+MID($A2917,12,2)/24+MID($A2917,15,2)/60+MID($A2917,18,2)/3600)
+Timezone!$C$2/24
+VLOOKUP((DATE(LEFT($A2917,4),MID($A2917,6,2),MID($A2917,9,2))+MID($A2917,12,2)/24+MID($A2917,15,2)/60+MID($A2917,18,2)/3600),Timezone!$K:$L,2,TRUE)/24</f>
        <v>42147.125</v>
      </c>
      <c r="C2917" s="94">
        <f>(DATE(LEFT($A2917,4),MID($A2917,6,2),MID($A2917,9,2))+MID($A2917,12,2)/24+MID($A2917,15,2)/60+MID($A2917,18,2)/3600)
+Timezone!$C$3/24
+VLOOKUP((DATE(LEFT($A2917,4),MID($A2917,6,2),MID($A2917,9,2))+MID($A2917,12,2)/24+MID($A2917,15,2)/60+MID($A2917,18,2)/3600),Timezone!$K:$L,2,TRUE)/24</f>
        <v>42147.208333333336</v>
      </c>
      <c r="D2917" s="94">
        <f>(DATE(LEFT($A2917,4),MID($A2917,6,2),MID($A2917,9,2))+MID($A2917,12,2)/24+MID($A2917,15,2)/60+MID($A2917,18,2)/3600)
+Timezone!$C$4/24
+VLOOKUP((DATE(LEFT($A2917,4),MID($A2917,6,2),MID($A2917,9,2))+MID($A2917,12,2)/24+MID($A2917,15,2)/60+MID($A2917,18,2)/3600),Timezone!$K:$L,2,TRUE)/24</f>
        <v>42146.75</v>
      </c>
      <c r="E2917" s="94">
        <f>(DATE(LEFT($A2917,4),MID($A2917,6,2),MID($A2917,9,2))+MID($A2917,12,2)/24+MID($A2917,15,2)/60+MID($A2917,18,2)/3600)
+Timezone!$C$5/24
+VLOOKUP((DATE(LEFT($A2917,4),MID($A2917,6,2),MID($A2917,9,2))+MID($A2917,12,2)/24+MID($A2917,15,2)/60+MID($A2917,18,2)/3600),Timezone!$K:$L,2,TRUE)/24</f>
        <v>42146.541666666672</v>
      </c>
      <c r="F2917" s="92">
        <f>IF(MOD($B2917,1)&gt;10.5/24,
IF(VLOOKUP(QUOTIENT($B2917,1),AUD!$A:$K,11,TRUE)=0,F2916,VLOOKUP(QUOTIENT($B2917,1),AUD!$A:$K,11,TRUE)),
F2916)</f>
        <v>2.13</v>
      </c>
      <c r="G2917" s="92">
        <f>IF(MOD($C2917,1)&gt;10.5/24,
IF(VLOOKUP(QUOTIENT($C2917,1),AUD!$A:$K,11,TRUE)=0,G2916,VLOOKUP(QUOTIENT($C2917,1),NZD!$A:$F,6,TRUE)),
G2916)</f>
        <v>3.48</v>
      </c>
      <c r="H2917" s="92">
        <f>IF(MOD($D2917,1)&gt;(11+55/60)/24,
IF(VLOOKUP(QUOTIENT($D2917,1),AUD!$A:$K,11,TRUE)=0,H2916,IFERROR(VLOOKUP(QUOTIENT($D2917,1),USD!$A:$B,2,TRUE),H2916)),
H2916)</f>
        <v>0.28449999999999998</v>
      </c>
      <c r="I2917" s="92">
        <f>IF(MOD($D2917,1)&gt;(11+55/60)/24,
IF(VLOOKUP(QUOTIENT($D2917,1),AUD!$A:$K,11,TRUE)=0,I2916,IFERROR(VLOOKUP(QUOTIENT($D2917,1),GBP!$A:$B,2,TRUE),I2916)),
I2916)</f>
        <v>0.57062999999999997</v>
      </c>
      <c r="J2917" s="92">
        <f>IF(MOD($D2917,1)&gt;(11+55/60)/24,
IF(VLOOKUP(QUOTIENT($D2917,1),AUD!$A:$K,11,TRUE)=0,J2916,IFERROR(VLOOKUP(QUOTIENT($D2917,1),EUR!$A:$B,2,TRUE),J2916)),
J2916)</f>
        <v>-1.4290000000000001E-2</v>
      </c>
      <c r="K2917" s="92">
        <f>IF(MOD($D2917,1)&gt;(11+55/60)/24,
IF(VLOOKUP(QUOTIENT($D2917,1),AUD!$A:$K,11,TRUE)=0,K2916,IFERROR(VLOOKUP(QUOTIENT($D2917,1),JPY!$A:$B,2,TRUE),K2916)),
K2916)</f>
        <v>0.10070999999999999</v>
      </c>
      <c r="L2917" s="92">
        <f>IF(MOD($E2917,1)&gt;(11+55/60)/24,
IF(VLOOKUP(QUOTIENT($E2917,1),AUD!$A:$K,11,TRUE)=0,L2916,IFERROR(VLOOKUP(QUOTIENT($E2917,1),CAD!$A:$B,2,TRUE)*1,L2916)),
L2916)</f>
        <v>0.93</v>
      </c>
    </row>
    <row r="2918" spans="1:12">
      <c r="A2918" s="94" t="s">
        <v>3157</v>
      </c>
      <c r="B2918" s="94">
        <f>(DATE(LEFT($A2918,4),MID($A2918,6,2),MID($A2918,9,2))+MID($A2918,12,2)/24+MID($A2918,15,2)/60+MID($A2918,18,2)/3600)
+Timezone!$C$2/24
+VLOOKUP((DATE(LEFT($A2918,4),MID($A2918,6,2),MID($A2918,9,2))+MID($A2918,12,2)/24+MID($A2918,15,2)/60+MID($A2918,18,2)/3600),Timezone!$K:$L,2,TRUE)/24</f>
        <v>42147.208333333328</v>
      </c>
      <c r="C2918" s="94">
        <f>(DATE(LEFT($A2918,4),MID($A2918,6,2),MID($A2918,9,2))+MID($A2918,12,2)/24+MID($A2918,15,2)/60+MID($A2918,18,2)/3600)
+Timezone!$C$3/24
+VLOOKUP((DATE(LEFT($A2918,4),MID($A2918,6,2),MID($A2918,9,2))+MID($A2918,12,2)/24+MID($A2918,15,2)/60+MID($A2918,18,2)/3600),Timezone!$K:$L,2,TRUE)/24</f>
        <v>42147.291666666664</v>
      </c>
      <c r="D2918" s="94">
        <f>(DATE(LEFT($A2918,4),MID($A2918,6,2),MID($A2918,9,2))+MID($A2918,12,2)/24+MID($A2918,15,2)/60+MID($A2918,18,2)/3600)
+Timezone!$C$4/24
+VLOOKUP((DATE(LEFT($A2918,4),MID($A2918,6,2),MID($A2918,9,2))+MID($A2918,12,2)/24+MID($A2918,15,2)/60+MID($A2918,18,2)/3600),Timezone!$K:$L,2,TRUE)/24</f>
        <v>42146.833333333328</v>
      </c>
      <c r="E2918" s="94">
        <f>(DATE(LEFT($A2918,4),MID($A2918,6,2),MID($A2918,9,2))+MID($A2918,12,2)/24+MID($A2918,15,2)/60+MID($A2918,18,2)/3600)
+Timezone!$C$5/24
+VLOOKUP((DATE(LEFT($A2918,4),MID($A2918,6,2),MID($A2918,9,2))+MID($A2918,12,2)/24+MID($A2918,15,2)/60+MID($A2918,18,2)/3600),Timezone!$K:$L,2,TRUE)/24</f>
        <v>42146.625</v>
      </c>
      <c r="F2918" s="92">
        <f>IF(MOD($B2918,1)&gt;10.5/24,
IF(VLOOKUP(QUOTIENT($B2918,1),AUD!$A:$K,11,TRUE)=0,F2917,VLOOKUP(QUOTIENT($B2918,1),AUD!$A:$K,11,TRUE)),
F2917)</f>
        <v>2.13</v>
      </c>
      <c r="G2918" s="92">
        <f>IF(MOD($C2918,1)&gt;10.5/24,
IF(VLOOKUP(QUOTIENT($C2918,1),AUD!$A:$K,11,TRUE)=0,G2917,VLOOKUP(QUOTIENT($C2918,1),NZD!$A:$F,6,TRUE)),
G2917)</f>
        <v>3.48</v>
      </c>
      <c r="H2918" s="92">
        <f>IF(MOD($D2918,1)&gt;(11+55/60)/24,
IF(VLOOKUP(QUOTIENT($D2918,1),AUD!$A:$K,11,TRUE)=0,H2917,IFERROR(VLOOKUP(QUOTIENT($D2918,1),USD!$A:$B,2,TRUE),H2917)),
H2917)</f>
        <v>0.28449999999999998</v>
      </c>
      <c r="I2918" s="92">
        <f>IF(MOD($D2918,1)&gt;(11+55/60)/24,
IF(VLOOKUP(QUOTIENT($D2918,1),AUD!$A:$K,11,TRUE)=0,I2917,IFERROR(VLOOKUP(QUOTIENT($D2918,1),GBP!$A:$B,2,TRUE),I2917)),
I2917)</f>
        <v>0.57062999999999997</v>
      </c>
      <c r="J2918" s="92">
        <f>IF(MOD($D2918,1)&gt;(11+55/60)/24,
IF(VLOOKUP(QUOTIENT($D2918,1),AUD!$A:$K,11,TRUE)=0,J2917,IFERROR(VLOOKUP(QUOTIENT($D2918,1),EUR!$A:$B,2,TRUE),J2917)),
J2917)</f>
        <v>-1.4290000000000001E-2</v>
      </c>
      <c r="K2918" s="92">
        <f>IF(MOD($D2918,1)&gt;(11+55/60)/24,
IF(VLOOKUP(QUOTIENT($D2918,1),AUD!$A:$K,11,TRUE)=0,K2917,IFERROR(VLOOKUP(QUOTIENT($D2918,1),JPY!$A:$B,2,TRUE),K2917)),
K2917)</f>
        <v>0.10070999999999999</v>
      </c>
      <c r="L2918" s="92">
        <f>IF(MOD($E2918,1)&gt;(11+55/60)/24,
IF(VLOOKUP(QUOTIENT($E2918,1),AUD!$A:$K,11,TRUE)=0,L2917,IFERROR(VLOOKUP(QUOTIENT($E2918,1),CAD!$A:$B,2,TRUE)*1,L2917)),
L2917)</f>
        <v>0.93</v>
      </c>
    </row>
    <row r="2919" spans="1:12">
      <c r="A2919" s="94" t="s">
        <v>3158</v>
      </c>
      <c r="B2919" s="94">
        <f>(DATE(LEFT($A2919,4),MID($A2919,6,2),MID($A2919,9,2))+MID($A2919,12,2)/24+MID($A2919,15,2)/60+MID($A2919,18,2)/3600)
+Timezone!$C$2/24
+VLOOKUP((DATE(LEFT($A2919,4),MID($A2919,6,2),MID($A2919,9,2))+MID($A2919,12,2)/24+MID($A2919,15,2)/60+MID($A2919,18,2)/3600),Timezone!$K:$L,2,TRUE)/24</f>
        <v>42149.208333333328</v>
      </c>
      <c r="C2919" s="94">
        <f>(DATE(LEFT($A2919,4),MID($A2919,6,2),MID($A2919,9,2))+MID($A2919,12,2)/24+MID($A2919,15,2)/60+MID($A2919,18,2)/3600)
+Timezone!$C$3/24
+VLOOKUP((DATE(LEFT($A2919,4),MID($A2919,6,2),MID($A2919,9,2))+MID($A2919,12,2)/24+MID($A2919,15,2)/60+MID($A2919,18,2)/3600),Timezone!$K:$L,2,TRUE)/24</f>
        <v>42149.291666666664</v>
      </c>
      <c r="D2919" s="94">
        <f>(DATE(LEFT($A2919,4),MID($A2919,6,2),MID($A2919,9,2))+MID($A2919,12,2)/24+MID($A2919,15,2)/60+MID($A2919,18,2)/3600)
+Timezone!$C$4/24
+VLOOKUP((DATE(LEFT($A2919,4),MID($A2919,6,2),MID($A2919,9,2))+MID($A2919,12,2)/24+MID($A2919,15,2)/60+MID($A2919,18,2)/3600),Timezone!$K:$L,2,TRUE)/24</f>
        <v>42148.833333333328</v>
      </c>
      <c r="E2919" s="94">
        <f>(DATE(LEFT($A2919,4),MID($A2919,6,2),MID($A2919,9,2))+MID($A2919,12,2)/24+MID($A2919,15,2)/60+MID($A2919,18,2)/3600)
+Timezone!$C$5/24
+VLOOKUP((DATE(LEFT($A2919,4),MID($A2919,6,2),MID($A2919,9,2))+MID($A2919,12,2)/24+MID($A2919,15,2)/60+MID($A2919,18,2)/3600),Timezone!$K:$L,2,TRUE)/24</f>
        <v>42148.625</v>
      </c>
      <c r="F2919" s="92">
        <f>IF(MOD($B2919,1)&gt;10.5/24,
IF(VLOOKUP(QUOTIENT($B2919,1),AUD!$A:$K,11,TRUE)=0,F2918,VLOOKUP(QUOTIENT($B2919,1),AUD!$A:$K,11,TRUE)),
F2918)</f>
        <v>2.13</v>
      </c>
      <c r="G2919" s="92">
        <f>IF(MOD($C2919,1)&gt;10.5/24,
IF(VLOOKUP(QUOTIENT($C2919,1),AUD!$A:$K,11,TRUE)=0,G2918,VLOOKUP(QUOTIENT($C2919,1),NZD!$A:$F,6,TRUE)),
G2918)</f>
        <v>3.48</v>
      </c>
      <c r="H2919" s="92">
        <f>IF(MOD($D2919,1)&gt;(11+55/60)/24,
IF(VLOOKUP(QUOTIENT($D2919,1),AUD!$A:$K,11,TRUE)=0,H2918,IFERROR(VLOOKUP(QUOTIENT($D2919,1),USD!$A:$B,2,TRUE),H2918)),
H2918)</f>
        <v>0.28449999999999998</v>
      </c>
      <c r="I2919" s="92">
        <f>IF(MOD($D2919,1)&gt;(11+55/60)/24,
IF(VLOOKUP(QUOTIENT($D2919,1),AUD!$A:$K,11,TRUE)=0,I2918,IFERROR(VLOOKUP(QUOTIENT($D2919,1),GBP!$A:$B,2,TRUE),I2918)),
I2918)</f>
        <v>0.57062999999999997</v>
      </c>
      <c r="J2919" s="92">
        <f>IF(MOD($D2919,1)&gt;(11+55/60)/24,
IF(VLOOKUP(QUOTIENT($D2919,1),AUD!$A:$K,11,TRUE)=0,J2918,IFERROR(VLOOKUP(QUOTIENT($D2919,1),EUR!$A:$B,2,TRUE),J2918)),
J2918)</f>
        <v>-1.4290000000000001E-2</v>
      </c>
      <c r="K2919" s="92">
        <f>IF(MOD($D2919,1)&gt;(11+55/60)/24,
IF(VLOOKUP(QUOTIENT($D2919,1),AUD!$A:$K,11,TRUE)=0,K2918,IFERROR(VLOOKUP(QUOTIENT($D2919,1),JPY!$A:$B,2,TRUE),K2918)),
K2918)</f>
        <v>0.10070999999999999</v>
      </c>
      <c r="L2919" s="92">
        <f>IF(MOD($E2919,1)&gt;(11+55/60)/24,
IF(VLOOKUP(QUOTIENT($E2919,1),AUD!$A:$K,11,TRUE)=0,L2918,IFERROR(VLOOKUP(QUOTIENT($E2919,1),CAD!$A:$B,2,TRUE)*1,L2918)),
L2918)</f>
        <v>0.93</v>
      </c>
    </row>
    <row r="2920" spans="1:12">
      <c r="A2920" s="94" t="s">
        <v>3159</v>
      </c>
      <c r="B2920" s="94">
        <f>(DATE(LEFT($A2920,4),MID($A2920,6,2),MID($A2920,9,2))+MID($A2920,12,2)/24+MID($A2920,15,2)/60+MID($A2920,18,2)/3600)
+Timezone!$C$2/24
+VLOOKUP((DATE(LEFT($A2920,4),MID($A2920,6,2),MID($A2920,9,2))+MID($A2920,12,2)/24+MID($A2920,15,2)/60+MID($A2920,18,2)/3600),Timezone!$K:$L,2,TRUE)/24</f>
        <v>42149.291666666664</v>
      </c>
      <c r="C2920" s="94">
        <f>(DATE(LEFT($A2920,4),MID($A2920,6,2),MID($A2920,9,2))+MID($A2920,12,2)/24+MID($A2920,15,2)/60+MID($A2920,18,2)/3600)
+Timezone!$C$3/24
+VLOOKUP((DATE(LEFT($A2920,4),MID($A2920,6,2),MID($A2920,9,2))+MID($A2920,12,2)/24+MID($A2920,15,2)/60+MID($A2920,18,2)/3600),Timezone!$K:$L,2,TRUE)/24</f>
        <v>42149.375</v>
      </c>
      <c r="D2920" s="94">
        <f>(DATE(LEFT($A2920,4),MID($A2920,6,2),MID($A2920,9,2))+MID($A2920,12,2)/24+MID($A2920,15,2)/60+MID($A2920,18,2)/3600)
+Timezone!$C$4/24
+VLOOKUP((DATE(LEFT($A2920,4),MID($A2920,6,2),MID($A2920,9,2))+MID($A2920,12,2)/24+MID($A2920,15,2)/60+MID($A2920,18,2)/3600),Timezone!$K:$L,2,TRUE)/24</f>
        <v>42148.916666666664</v>
      </c>
      <c r="E2920" s="94">
        <f>(DATE(LEFT($A2920,4),MID($A2920,6,2),MID($A2920,9,2))+MID($A2920,12,2)/24+MID($A2920,15,2)/60+MID($A2920,18,2)/3600)
+Timezone!$C$5/24
+VLOOKUP((DATE(LEFT($A2920,4),MID($A2920,6,2),MID($A2920,9,2))+MID($A2920,12,2)/24+MID($A2920,15,2)/60+MID($A2920,18,2)/3600),Timezone!$K:$L,2,TRUE)/24</f>
        <v>42148.708333333336</v>
      </c>
      <c r="F2920" s="92">
        <f>IF(MOD($B2920,1)&gt;10.5/24,
IF(VLOOKUP(QUOTIENT($B2920,1),AUD!$A:$K,11,TRUE)=0,F2919,VLOOKUP(QUOTIENT($B2920,1),AUD!$A:$K,11,TRUE)),
F2919)</f>
        <v>2.13</v>
      </c>
      <c r="G2920" s="92">
        <f>IF(MOD($C2920,1)&gt;10.5/24,
IF(VLOOKUP(QUOTIENT($C2920,1),AUD!$A:$K,11,TRUE)=0,G2919,VLOOKUP(QUOTIENT($C2920,1),NZD!$A:$F,6,TRUE)),
G2919)</f>
        <v>3.48</v>
      </c>
      <c r="H2920" s="92">
        <f>IF(MOD($D2920,1)&gt;(11+55/60)/24,
IF(VLOOKUP(QUOTIENT($D2920,1),AUD!$A:$K,11,TRUE)=0,H2919,IFERROR(VLOOKUP(QUOTIENT($D2920,1),USD!$A:$B,2,TRUE),H2919)),
H2919)</f>
        <v>0.28449999999999998</v>
      </c>
      <c r="I2920" s="92">
        <f>IF(MOD($D2920,1)&gt;(11+55/60)/24,
IF(VLOOKUP(QUOTIENT($D2920,1),AUD!$A:$K,11,TRUE)=0,I2919,IFERROR(VLOOKUP(QUOTIENT($D2920,1),GBP!$A:$B,2,TRUE),I2919)),
I2919)</f>
        <v>0.57062999999999997</v>
      </c>
      <c r="J2920" s="92">
        <f>IF(MOD($D2920,1)&gt;(11+55/60)/24,
IF(VLOOKUP(QUOTIENT($D2920,1),AUD!$A:$K,11,TRUE)=0,J2919,IFERROR(VLOOKUP(QUOTIENT($D2920,1),EUR!$A:$B,2,TRUE),J2919)),
J2919)</f>
        <v>-1.4290000000000001E-2</v>
      </c>
      <c r="K2920" s="92">
        <f>IF(MOD($D2920,1)&gt;(11+55/60)/24,
IF(VLOOKUP(QUOTIENT($D2920,1),AUD!$A:$K,11,TRUE)=0,K2919,IFERROR(VLOOKUP(QUOTIENT($D2920,1),JPY!$A:$B,2,TRUE),K2919)),
K2919)</f>
        <v>0.10070999999999999</v>
      </c>
      <c r="L2920" s="92">
        <f>IF(MOD($E2920,1)&gt;(11+55/60)/24,
IF(VLOOKUP(QUOTIENT($E2920,1),AUD!$A:$K,11,TRUE)=0,L2919,IFERROR(VLOOKUP(QUOTIENT($E2920,1),CAD!$A:$B,2,TRUE)*1,L2919)),
L2919)</f>
        <v>0.93</v>
      </c>
    </row>
    <row r="2921" spans="1:12">
      <c r="A2921" s="94" t="s">
        <v>3160</v>
      </c>
      <c r="B2921" s="94">
        <f>(DATE(LEFT($A2921,4),MID($A2921,6,2),MID($A2921,9,2))+MID($A2921,12,2)/24+MID($A2921,15,2)/60+MID($A2921,18,2)/3600)
+Timezone!$C$2/24
+VLOOKUP((DATE(LEFT($A2921,4),MID($A2921,6,2),MID($A2921,9,2))+MID($A2921,12,2)/24+MID($A2921,15,2)/60+MID($A2921,18,2)/3600),Timezone!$K:$L,2,TRUE)/24</f>
        <v>42149.375</v>
      </c>
      <c r="C2921" s="94">
        <f>(DATE(LEFT($A2921,4),MID($A2921,6,2),MID($A2921,9,2))+MID($A2921,12,2)/24+MID($A2921,15,2)/60+MID($A2921,18,2)/3600)
+Timezone!$C$3/24
+VLOOKUP((DATE(LEFT($A2921,4),MID($A2921,6,2),MID($A2921,9,2))+MID($A2921,12,2)/24+MID($A2921,15,2)/60+MID($A2921,18,2)/3600),Timezone!$K:$L,2,TRUE)/24</f>
        <v>42149.458333333336</v>
      </c>
      <c r="D2921" s="94">
        <f>(DATE(LEFT($A2921,4),MID($A2921,6,2),MID($A2921,9,2))+MID($A2921,12,2)/24+MID($A2921,15,2)/60+MID($A2921,18,2)/3600)
+Timezone!$C$4/24
+VLOOKUP((DATE(LEFT($A2921,4),MID($A2921,6,2),MID($A2921,9,2))+MID($A2921,12,2)/24+MID($A2921,15,2)/60+MID($A2921,18,2)/3600),Timezone!$K:$L,2,TRUE)/24</f>
        <v>42149</v>
      </c>
      <c r="E2921" s="94">
        <f>(DATE(LEFT($A2921,4),MID($A2921,6,2),MID($A2921,9,2))+MID($A2921,12,2)/24+MID($A2921,15,2)/60+MID($A2921,18,2)/3600)
+Timezone!$C$5/24
+VLOOKUP((DATE(LEFT($A2921,4),MID($A2921,6,2),MID($A2921,9,2))+MID($A2921,12,2)/24+MID($A2921,15,2)/60+MID($A2921,18,2)/3600),Timezone!$K:$L,2,TRUE)/24</f>
        <v>42148.791666666672</v>
      </c>
      <c r="F2921" s="92">
        <f>IF(MOD($B2921,1)&gt;10.5/24,
IF(VLOOKUP(QUOTIENT($B2921,1),AUD!$A:$K,11,TRUE)=0,F2920,VLOOKUP(QUOTIENT($B2921,1),AUD!$A:$K,11,TRUE)),
F2920)</f>
        <v>2.13</v>
      </c>
      <c r="G2921" s="92">
        <f>IF(MOD($C2921,1)&gt;10.5/24,
IF(VLOOKUP(QUOTIENT($C2921,1),AUD!$A:$K,11,TRUE)=0,G2920,VLOOKUP(QUOTIENT($C2921,1),NZD!$A:$F,6,TRUE)),
G2920)</f>
        <v>3.49</v>
      </c>
      <c r="H2921" s="92">
        <f>IF(MOD($D2921,1)&gt;(11+55/60)/24,
IF(VLOOKUP(QUOTIENT($D2921,1),AUD!$A:$K,11,TRUE)=0,H2920,IFERROR(VLOOKUP(QUOTIENT($D2921,1),USD!$A:$B,2,TRUE),H2920)),
H2920)</f>
        <v>0.28449999999999998</v>
      </c>
      <c r="I2921" s="92">
        <f>IF(MOD($D2921,1)&gt;(11+55/60)/24,
IF(VLOOKUP(QUOTIENT($D2921,1),AUD!$A:$K,11,TRUE)=0,I2920,IFERROR(VLOOKUP(QUOTIENT($D2921,1),GBP!$A:$B,2,TRUE),I2920)),
I2920)</f>
        <v>0.57062999999999997</v>
      </c>
      <c r="J2921" s="92">
        <f>IF(MOD($D2921,1)&gt;(11+55/60)/24,
IF(VLOOKUP(QUOTIENT($D2921,1),AUD!$A:$K,11,TRUE)=0,J2920,IFERROR(VLOOKUP(QUOTIENT($D2921,1),EUR!$A:$B,2,TRUE),J2920)),
J2920)</f>
        <v>-1.4290000000000001E-2</v>
      </c>
      <c r="K2921" s="92">
        <f>IF(MOD($D2921,1)&gt;(11+55/60)/24,
IF(VLOOKUP(QUOTIENT($D2921,1),AUD!$A:$K,11,TRUE)=0,K2920,IFERROR(VLOOKUP(QUOTIENT($D2921,1),JPY!$A:$B,2,TRUE),K2920)),
K2920)</f>
        <v>0.10070999999999999</v>
      </c>
      <c r="L2921" s="92">
        <f>IF(MOD($E2921,1)&gt;(11+55/60)/24,
IF(VLOOKUP(QUOTIENT($E2921,1),AUD!$A:$K,11,TRUE)=0,L2920,IFERROR(VLOOKUP(QUOTIENT($E2921,1),CAD!$A:$B,2,TRUE)*1,L2920)),
L2920)</f>
        <v>0.93</v>
      </c>
    </row>
    <row r="2922" spans="1:12">
      <c r="A2922" s="94" t="s">
        <v>3161</v>
      </c>
      <c r="B2922" s="94">
        <f>(DATE(LEFT($A2922,4),MID($A2922,6,2),MID($A2922,9,2))+MID($A2922,12,2)/24+MID($A2922,15,2)/60+MID($A2922,18,2)/3600)
+Timezone!$C$2/24
+VLOOKUP((DATE(LEFT($A2922,4),MID($A2922,6,2),MID($A2922,9,2))+MID($A2922,12,2)/24+MID($A2922,15,2)/60+MID($A2922,18,2)/3600),Timezone!$K:$L,2,TRUE)/24</f>
        <v>42149.458333333328</v>
      </c>
      <c r="C2922" s="94">
        <f>(DATE(LEFT($A2922,4),MID($A2922,6,2),MID($A2922,9,2))+MID($A2922,12,2)/24+MID($A2922,15,2)/60+MID($A2922,18,2)/3600)
+Timezone!$C$3/24
+VLOOKUP((DATE(LEFT($A2922,4),MID($A2922,6,2),MID($A2922,9,2))+MID($A2922,12,2)/24+MID($A2922,15,2)/60+MID($A2922,18,2)/3600),Timezone!$K:$L,2,TRUE)/24</f>
        <v>42149.541666666664</v>
      </c>
      <c r="D2922" s="94">
        <f>(DATE(LEFT($A2922,4),MID($A2922,6,2),MID($A2922,9,2))+MID($A2922,12,2)/24+MID($A2922,15,2)/60+MID($A2922,18,2)/3600)
+Timezone!$C$4/24
+VLOOKUP((DATE(LEFT($A2922,4),MID($A2922,6,2),MID($A2922,9,2))+MID($A2922,12,2)/24+MID($A2922,15,2)/60+MID($A2922,18,2)/3600),Timezone!$K:$L,2,TRUE)/24</f>
        <v>42149.083333333328</v>
      </c>
      <c r="E2922" s="94">
        <f>(DATE(LEFT($A2922,4),MID($A2922,6,2),MID($A2922,9,2))+MID($A2922,12,2)/24+MID($A2922,15,2)/60+MID($A2922,18,2)/3600)
+Timezone!$C$5/24
+VLOOKUP((DATE(LEFT($A2922,4),MID($A2922,6,2),MID($A2922,9,2))+MID($A2922,12,2)/24+MID($A2922,15,2)/60+MID($A2922,18,2)/3600),Timezone!$K:$L,2,TRUE)/24</f>
        <v>42148.875</v>
      </c>
      <c r="F2922" s="92">
        <f>IF(MOD($B2922,1)&gt;10.5/24,
IF(VLOOKUP(QUOTIENT($B2922,1),AUD!$A:$K,11,TRUE)=0,F2921,VLOOKUP(QUOTIENT($B2922,1),AUD!$A:$K,11,TRUE)),
F2921)</f>
        <v>2.13</v>
      </c>
      <c r="G2922" s="92">
        <f>IF(MOD($C2922,1)&gt;10.5/24,
IF(VLOOKUP(QUOTIENT($C2922,1),AUD!$A:$K,11,TRUE)=0,G2921,VLOOKUP(QUOTIENT($C2922,1),NZD!$A:$F,6,TRUE)),
G2921)</f>
        <v>3.49</v>
      </c>
      <c r="H2922" s="92">
        <f>IF(MOD($D2922,1)&gt;(11+55/60)/24,
IF(VLOOKUP(QUOTIENT($D2922,1),AUD!$A:$K,11,TRUE)=0,H2921,IFERROR(VLOOKUP(QUOTIENT($D2922,1),USD!$A:$B,2,TRUE),H2921)),
H2921)</f>
        <v>0.28449999999999998</v>
      </c>
      <c r="I2922" s="92">
        <f>IF(MOD($D2922,1)&gt;(11+55/60)/24,
IF(VLOOKUP(QUOTIENT($D2922,1),AUD!$A:$K,11,TRUE)=0,I2921,IFERROR(VLOOKUP(QUOTIENT($D2922,1),GBP!$A:$B,2,TRUE),I2921)),
I2921)</f>
        <v>0.57062999999999997</v>
      </c>
      <c r="J2922" s="92">
        <f>IF(MOD($D2922,1)&gt;(11+55/60)/24,
IF(VLOOKUP(QUOTIENT($D2922,1),AUD!$A:$K,11,TRUE)=0,J2921,IFERROR(VLOOKUP(QUOTIENT($D2922,1),EUR!$A:$B,2,TRUE),J2921)),
J2921)</f>
        <v>-1.4290000000000001E-2</v>
      </c>
      <c r="K2922" s="92">
        <f>IF(MOD($D2922,1)&gt;(11+55/60)/24,
IF(VLOOKUP(QUOTIENT($D2922,1),AUD!$A:$K,11,TRUE)=0,K2921,IFERROR(VLOOKUP(QUOTIENT($D2922,1),JPY!$A:$B,2,TRUE),K2921)),
K2921)</f>
        <v>0.10070999999999999</v>
      </c>
      <c r="L2922" s="92">
        <f>IF(MOD($E2922,1)&gt;(11+55/60)/24,
IF(VLOOKUP(QUOTIENT($E2922,1),AUD!$A:$K,11,TRUE)=0,L2921,IFERROR(VLOOKUP(QUOTIENT($E2922,1),CAD!$A:$B,2,TRUE)*1,L2921)),
L2921)</f>
        <v>0.93</v>
      </c>
    </row>
    <row r="2923" spans="1:12">
      <c r="A2923" s="94" t="s">
        <v>3162</v>
      </c>
      <c r="B2923" s="94">
        <f>(DATE(LEFT($A2923,4),MID($A2923,6,2),MID($A2923,9,2))+MID($A2923,12,2)/24+MID($A2923,15,2)/60+MID($A2923,18,2)/3600)
+Timezone!$C$2/24
+VLOOKUP((DATE(LEFT($A2923,4),MID($A2923,6,2),MID($A2923,9,2))+MID($A2923,12,2)/24+MID($A2923,15,2)/60+MID($A2923,18,2)/3600),Timezone!$K:$L,2,TRUE)/24</f>
        <v>42149.541666666664</v>
      </c>
      <c r="C2923" s="94">
        <f>(DATE(LEFT($A2923,4),MID($A2923,6,2),MID($A2923,9,2))+MID($A2923,12,2)/24+MID($A2923,15,2)/60+MID($A2923,18,2)/3600)
+Timezone!$C$3/24
+VLOOKUP((DATE(LEFT($A2923,4),MID($A2923,6,2),MID($A2923,9,2))+MID($A2923,12,2)/24+MID($A2923,15,2)/60+MID($A2923,18,2)/3600),Timezone!$K:$L,2,TRUE)/24</f>
        <v>42149.625</v>
      </c>
      <c r="D2923" s="94">
        <f>(DATE(LEFT($A2923,4),MID($A2923,6,2),MID($A2923,9,2))+MID($A2923,12,2)/24+MID($A2923,15,2)/60+MID($A2923,18,2)/3600)
+Timezone!$C$4/24
+VLOOKUP((DATE(LEFT($A2923,4),MID($A2923,6,2),MID($A2923,9,2))+MID($A2923,12,2)/24+MID($A2923,15,2)/60+MID($A2923,18,2)/3600),Timezone!$K:$L,2,TRUE)/24</f>
        <v>42149.166666666664</v>
      </c>
      <c r="E2923" s="94">
        <f>(DATE(LEFT($A2923,4),MID($A2923,6,2),MID($A2923,9,2))+MID($A2923,12,2)/24+MID($A2923,15,2)/60+MID($A2923,18,2)/3600)
+Timezone!$C$5/24
+VLOOKUP((DATE(LEFT($A2923,4),MID($A2923,6,2),MID($A2923,9,2))+MID($A2923,12,2)/24+MID($A2923,15,2)/60+MID($A2923,18,2)/3600),Timezone!$K:$L,2,TRUE)/24</f>
        <v>42148.958333333336</v>
      </c>
      <c r="F2923" s="92">
        <f>IF(MOD($B2923,1)&gt;10.5/24,
IF(VLOOKUP(QUOTIENT($B2923,1),AUD!$A:$K,11,TRUE)=0,F2922,VLOOKUP(QUOTIENT($B2923,1),AUD!$A:$K,11,TRUE)),
F2922)</f>
        <v>2.13</v>
      </c>
      <c r="G2923" s="92">
        <f>IF(MOD($C2923,1)&gt;10.5/24,
IF(VLOOKUP(QUOTIENT($C2923,1),AUD!$A:$K,11,TRUE)=0,G2922,VLOOKUP(QUOTIENT($C2923,1),NZD!$A:$F,6,TRUE)),
G2922)</f>
        <v>3.49</v>
      </c>
      <c r="H2923" s="92">
        <f>IF(MOD($D2923,1)&gt;(11+55/60)/24,
IF(VLOOKUP(QUOTIENT($D2923,1),AUD!$A:$K,11,TRUE)=0,H2922,IFERROR(VLOOKUP(QUOTIENT($D2923,1),USD!$A:$B,2,TRUE),H2922)),
H2922)</f>
        <v>0.28449999999999998</v>
      </c>
      <c r="I2923" s="92">
        <f>IF(MOD($D2923,1)&gt;(11+55/60)/24,
IF(VLOOKUP(QUOTIENT($D2923,1),AUD!$A:$K,11,TRUE)=0,I2922,IFERROR(VLOOKUP(QUOTIENT($D2923,1),GBP!$A:$B,2,TRUE),I2922)),
I2922)</f>
        <v>0.57062999999999997</v>
      </c>
      <c r="J2923" s="92">
        <f>IF(MOD($D2923,1)&gt;(11+55/60)/24,
IF(VLOOKUP(QUOTIENT($D2923,1),AUD!$A:$K,11,TRUE)=0,J2922,IFERROR(VLOOKUP(QUOTIENT($D2923,1),EUR!$A:$B,2,TRUE),J2922)),
J2922)</f>
        <v>-1.4290000000000001E-2</v>
      </c>
      <c r="K2923" s="92">
        <f>IF(MOD($D2923,1)&gt;(11+55/60)/24,
IF(VLOOKUP(QUOTIENT($D2923,1),AUD!$A:$K,11,TRUE)=0,K2922,IFERROR(VLOOKUP(QUOTIENT($D2923,1),JPY!$A:$B,2,TRUE),K2922)),
K2922)</f>
        <v>0.10070999999999999</v>
      </c>
      <c r="L2923" s="92">
        <f>IF(MOD($E2923,1)&gt;(11+55/60)/24,
IF(VLOOKUP(QUOTIENT($E2923,1),AUD!$A:$K,11,TRUE)=0,L2922,IFERROR(VLOOKUP(QUOTIENT($E2923,1),CAD!$A:$B,2,TRUE)*1,L2922)),
L2922)</f>
        <v>0.93</v>
      </c>
    </row>
    <row r="2924" spans="1:12">
      <c r="A2924" s="94" t="s">
        <v>3163</v>
      </c>
      <c r="B2924" s="94">
        <f>(DATE(LEFT($A2924,4),MID($A2924,6,2),MID($A2924,9,2))+MID($A2924,12,2)/24+MID($A2924,15,2)/60+MID($A2924,18,2)/3600)
+Timezone!$C$2/24
+VLOOKUP((DATE(LEFT($A2924,4),MID($A2924,6,2),MID($A2924,9,2))+MID($A2924,12,2)/24+MID($A2924,15,2)/60+MID($A2924,18,2)/3600),Timezone!$K:$L,2,TRUE)/24</f>
        <v>42149.625</v>
      </c>
      <c r="C2924" s="94">
        <f>(DATE(LEFT($A2924,4),MID($A2924,6,2),MID($A2924,9,2))+MID($A2924,12,2)/24+MID($A2924,15,2)/60+MID($A2924,18,2)/3600)
+Timezone!$C$3/24
+VLOOKUP((DATE(LEFT($A2924,4),MID($A2924,6,2),MID($A2924,9,2))+MID($A2924,12,2)/24+MID($A2924,15,2)/60+MID($A2924,18,2)/3600),Timezone!$K:$L,2,TRUE)/24</f>
        <v>42149.708333333336</v>
      </c>
      <c r="D2924" s="94">
        <f>(DATE(LEFT($A2924,4),MID($A2924,6,2),MID($A2924,9,2))+MID($A2924,12,2)/24+MID($A2924,15,2)/60+MID($A2924,18,2)/3600)
+Timezone!$C$4/24
+VLOOKUP((DATE(LEFT($A2924,4),MID($A2924,6,2),MID($A2924,9,2))+MID($A2924,12,2)/24+MID($A2924,15,2)/60+MID($A2924,18,2)/3600),Timezone!$K:$L,2,TRUE)/24</f>
        <v>42149.25</v>
      </c>
      <c r="E2924" s="94">
        <f>(DATE(LEFT($A2924,4),MID($A2924,6,2),MID($A2924,9,2))+MID($A2924,12,2)/24+MID($A2924,15,2)/60+MID($A2924,18,2)/3600)
+Timezone!$C$5/24
+VLOOKUP((DATE(LEFT($A2924,4),MID($A2924,6,2),MID($A2924,9,2))+MID($A2924,12,2)/24+MID($A2924,15,2)/60+MID($A2924,18,2)/3600),Timezone!$K:$L,2,TRUE)/24</f>
        <v>42149.041666666672</v>
      </c>
      <c r="F2924" s="92">
        <f>IF(MOD($B2924,1)&gt;10.5/24,
IF(VLOOKUP(QUOTIENT($B2924,1),AUD!$A:$K,11,TRUE)=0,F2923,VLOOKUP(QUOTIENT($B2924,1),AUD!$A:$K,11,TRUE)),
F2923)</f>
        <v>2.13</v>
      </c>
      <c r="G2924" s="92">
        <f>IF(MOD($C2924,1)&gt;10.5/24,
IF(VLOOKUP(QUOTIENT($C2924,1),AUD!$A:$K,11,TRUE)=0,G2923,VLOOKUP(QUOTIENT($C2924,1),NZD!$A:$F,6,TRUE)),
G2923)</f>
        <v>3.49</v>
      </c>
      <c r="H2924" s="92">
        <f>IF(MOD($D2924,1)&gt;(11+55/60)/24,
IF(VLOOKUP(QUOTIENT($D2924,1),AUD!$A:$K,11,TRUE)=0,H2923,IFERROR(VLOOKUP(QUOTIENT($D2924,1),USD!$A:$B,2,TRUE),H2923)),
H2923)</f>
        <v>0.28449999999999998</v>
      </c>
      <c r="I2924" s="92">
        <f>IF(MOD($D2924,1)&gt;(11+55/60)/24,
IF(VLOOKUP(QUOTIENT($D2924,1),AUD!$A:$K,11,TRUE)=0,I2923,IFERROR(VLOOKUP(QUOTIENT($D2924,1),GBP!$A:$B,2,TRUE),I2923)),
I2923)</f>
        <v>0.57062999999999997</v>
      </c>
      <c r="J2924" s="92">
        <f>IF(MOD($D2924,1)&gt;(11+55/60)/24,
IF(VLOOKUP(QUOTIENT($D2924,1),AUD!$A:$K,11,TRUE)=0,J2923,IFERROR(VLOOKUP(QUOTIENT($D2924,1),EUR!$A:$B,2,TRUE),J2923)),
J2923)</f>
        <v>-1.4290000000000001E-2</v>
      </c>
      <c r="K2924" s="92">
        <f>IF(MOD($D2924,1)&gt;(11+55/60)/24,
IF(VLOOKUP(QUOTIENT($D2924,1),AUD!$A:$K,11,TRUE)=0,K2923,IFERROR(VLOOKUP(QUOTIENT($D2924,1),JPY!$A:$B,2,TRUE),K2923)),
K2923)</f>
        <v>0.10070999999999999</v>
      </c>
      <c r="L2924" s="92">
        <f>IF(MOD($E2924,1)&gt;(11+55/60)/24,
IF(VLOOKUP(QUOTIENT($E2924,1),AUD!$A:$K,11,TRUE)=0,L2923,IFERROR(VLOOKUP(QUOTIENT($E2924,1),CAD!$A:$B,2,TRUE)*1,L2923)),
L2923)</f>
        <v>0.93</v>
      </c>
    </row>
    <row r="2925" spans="1:12">
      <c r="A2925" s="94" t="s">
        <v>3164</v>
      </c>
      <c r="B2925" s="94">
        <f>(DATE(LEFT($A2925,4),MID($A2925,6,2),MID($A2925,9,2))+MID($A2925,12,2)/24+MID($A2925,15,2)/60+MID($A2925,18,2)/3600)
+Timezone!$C$2/24
+VLOOKUP((DATE(LEFT($A2925,4),MID($A2925,6,2),MID($A2925,9,2))+MID($A2925,12,2)/24+MID($A2925,15,2)/60+MID($A2925,18,2)/3600),Timezone!$K:$L,2,TRUE)/24</f>
        <v>42149.708333333328</v>
      </c>
      <c r="C2925" s="94">
        <f>(DATE(LEFT($A2925,4),MID($A2925,6,2),MID($A2925,9,2))+MID($A2925,12,2)/24+MID($A2925,15,2)/60+MID($A2925,18,2)/3600)
+Timezone!$C$3/24
+VLOOKUP((DATE(LEFT($A2925,4),MID($A2925,6,2),MID($A2925,9,2))+MID($A2925,12,2)/24+MID($A2925,15,2)/60+MID($A2925,18,2)/3600),Timezone!$K:$L,2,TRUE)/24</f>
        <v>42149.791666666664</v>
      </c>
      <c r="D2925" s="94">
        <f>(DATE(LEFT($A2925,4),MID($A2925,6,2),MID($A2925,9,2))+MID($A2925,12,2)/24+MID($A2925,15,2)/60+MID($A2925,18,2)/3600)
+Timezone!$C$4/24
+VLOOKUP((DATE(LEFT($A2925,4),MID($A2925,6,2),MID($A2925,9,2))+MID($A2925,12,2)/24+MID($A2925,15,2)/60+MID($A2925,18,2)/3600),Timezone!$K:$L,2,TRUE)/24</f>
        <v>42149.333333333328</v>
      </c>
      <c r="E2925" s="94">
        <f>(DATE(LEFT($A2925,4),MID($A2925,6,2),MID($A2925,9,2))+MID($A2925,12,2)/24+MID($A2925,15,2)/60+MID($A2925,18,2)/3600)
+Timezone!$C$5/24
+VLOOKUP((DATE(LEFT($A2925,4),MID($A2925,6,2),MID($A2925,9,2))+MID($A2925,12,2)/24+MID($A2925,15,2)/60+MID($A2925,18,2)/3600),Timezone!$K:$L,2,TRUE)/24</f>
        <v>42149.125</v>
      </c>
      <c r="F2925" s="92">
        <f>IF(MOD($B2925,1)&gt;10.5/24,
IF(VLOOKUP(QUOTIENT($B2925,1),AUD!$A:$K,11,TRUE)=0,F2924,VLOOKUP(QUOTIENT($B2925,1),AUD!$A:$K,11,TRUE)),
F2924)</f>
        <v>2.13</v>
      </c>
      <c r="G2925" s="92">
        <f>IF(MOD($C2925,1)&gt;10.5/24,
IF(VLOOKUP(QUOTIENT($C2925,1),AUD!$A:$K,11,TRUE)=0,G2924,VLOOKUP(QUOTIENT($C2925,1),NZD!$A:$F,6,TRUE)),
G2924)</f>
        <v>3.49</v>
      </c>
      <c r="H2925" s="92">
        <f>IF(MOD($D2925,1)&gt;(11+55/60)/24,
IF(VLOOKUP(QUOTIENT($D2925,1),AUD!$A:$K,11,TRUE)=0,H2924,IFERROR(VLOOKUP(QUOTIENT($D2925,1),USD!$A:$B,2,TRUE),H2924)),
H2924)</f>
        <v>0.28449999999999998</v>
      </c>
      <c r="I2925" s="92">
        <f>IF(MOD($D2925,1)&gt;(11+55/60)/24,
IF(VLOOKUP(QUOTIENT($D2925,1),AUD!$A:$K,11,TRUE)=0,I2924,IFERROR(VLOOKUP(QUOTIENT($D2925,1),GBP!$A:$B,2,TRUE),I2924)),
I2924)</f>
        <v>0.57062999999999997</v>
      </c>
      <c r="J2925" s="92">
        <f>IF(MOD($D2925,1)&gt;(11+55/60)/24,
IF(VLOOKUP(QUOTIENT($D2925,1),AUD!$A:$K,11,TRUE)=0,J2924,IFERROR(VLOOKUP(QUOTIENT($D2925,1),EUR!$A:$B,2,TRUE),J2924)),
J2924)</f>
        <v>-1.4290000000000001E-2</v>
      </c>
      <c r="K2925" s="92">
        <f>IF(MOD($D2925,1)&gt;(11+55/60)/24,
IF(VLOOKUP(QUOTIENT($D2925,1),AUD!$A:$K,11,TRUE)=0,K2924,IFERROR(VLOOKUP(QUOTIENT($D2925,1),JPY!$A:$B,2,TRUE),K2924)),
K2924)</f>
        <v>0.10070999999999999</v>
      </c>
      <c r="L2925" s="92">
        <f>IF(MOD($E2925,1)&gt;(11+55/60)/24,
IF(VLOOKUP(QUOTIENT($E2925,1),AUD!$A:$K,11,TRUE)=0,L2924,IFERROR(VLOOKUP(QUOTIENT($E2925,1),CAD!$A:$B,2,TRUE)*1,L2924)),
L2924)</f>
        <v>0.93</v>
      </c>
    </row>
    <row r="2926" spans="1:12">
      <c r="A2926" s="94" t="s">
        <v>3165</v>
      </c>
      <c r="B2926" s="94">
        <f>(DATE(LEFT($A2926,4),MID($A2926,6,2),MID($A2926,9,2))+MID($A2926,12,2)/24+MID($A2926,15,2)/60+MID($A2926,18,2)/3600)
+Timezone!$C$2/24
+VLOOKUP((DATE(LEFT($A2926,4),MID($A2926,6,2),MID($A2926,9,2))+MID($A2926,12,2)/24+MID($A2926,15,2)/60+MID($A2926,18,2)/3600),Timezone!$K:$L,2,TRUE)/24</f>
        <v>42149.791666666664</v>
      </c>
      <c r="C2926" s="94">
        <f>(DATE(LEFT($A2926,4),MID($A2926,6,2),MID($A2926,9,2))+MID($A2926,12,2)/24+MID($A2926,15,2)/60+MID($A2926,18,2)/3600)
+Timezone!$C$3/24
+VLOOKUP((DATE(LEFT($A2926,4),MID($A2926,6,2),MID($A2926,9,2))+MID($A2926,12,2)/24+MID($A2926,15,2)/60+MID($A2926,18,2)/3600),Timezone!$K:$L,2,TRUE)/24</f>
        <v>42149.875</v>
      </c>
      <c r="D2926" s="94">
        <f>(DATE(LEFT($A2926,4),MID($A2926,6,2),MID($A2926,9,2))+MID($A2926,12,2)/24+MID($A2926,15,2)/60+MID($A2926,18,2)/3600)
+Timezone!$C$4/24
+VLOOKUP((DATE(LEFT($A2926,4),MID($A2926,6,2),MID($A2926,9,2))+MID($A2926,12,2)/24+MID($A2926,15,2)/60+MID($A2926,18,2)/3600),Timezone!$K:$L,2,TRUE)/24</f>
        <v>42149.416666666664</v>
      </c>
      <c r="E2926" s="94">
        <f>(DATE(LEFT($A2926,4),MID($A2926,6,2),MID($A2926,9,2))+MID($A2926,12,2)/24+MID($A2926,15,2)/60+MID($A2926,18,2)/3600)
+Timezone!$C$5/24
+VLOOKUP((DATE(LEFT($A2926,4),MID($A2926,6,2),MID($A2926,9,2))+MID($A2926,12,2)/24+MID($A2926,15,2)/60+MID($A2926,18,2)/3600),Timezone!$K:$L,2,TRUE)/24</f>
        <v>42149.208333333336</v>
      </c>
      <c r="F2926" s="92">
        <f>IF(MOD($B2926,1)&gt;10.5/24,
IF(VLOOKUP(QUOTIENT($B2926,1),AUD!$A:$K,11,TRUE)=0,F2925,VLOOKUP(QUOTIENT($B2926,1),AUD!$A:$K,11,TRUE)),
F2925)</f>
        <v>2.13</v>
      </c>
      <c r="G2926" s="92">
        <f>IF(MOD($C2926,1)&gt;10.5/24,
IF(VLOOKUP(QUOTIENT($C2926,1),AUD!$A:$K,11,TRUE)=0,G2925,VLOOKUP(QUOTIENT($C2926,1),NZD!$A:$F,6,TRUE)),
G2925)</f>
        <v>3.49</v>
      </c>
      <c r="H2926" s="92">
        <f>IF(MOD($D2926,1)&gt;(11+55/60)/24,
IF(VLOOKUP(QUOTIENT($D2926,1),AUD!$A:$K,11,TRUE)=0,H2925,IFERROR(VLOOKUP(QUOTIENT($D2926,1),USD!$A:$B,2,TRUE),H2925)),
H2925)</f>
        <v>0.28449999999999998</v>
      </c>
      <c r="I2926" s="92">
        <f>IF(MOD($D2926,1)&gt;(11+55/60)/24,
IF(VLOOKUP(QUOTIENT($D2926,1),AUD!$A:$K,11,TRUE)=0,I2925,IFERROR(VLOOKUP(QUOTIENT($D2926,1),GBP!$A:$B,2,TRUE),I2925)),
I2925)</f>
        <v>0.57062999999999997</v>
      </c>
      <c r="J2926" s="92">
        <f>IF(MOD($D2926,1)&gt;(11+55/60)/24,
IF(VLOOKUP(QUOTIENT($D2926,1),AUD!$A:$K,11,TRUE)=0,J2925,IFERROR(VLOOKUP(QUOTIENT($D2926,1),EUR!$A:$B,2,TRUE),J2925)),
J2925)</f>
        <v>-1.4290000000000001E-2</v>
      </c>
      <c r="K2926" s="92">
        <f>IF(MOD($D2926,1)&gt;(11+55/60)/24,
IF(VLOOKUP(QUOTIENT($D2926,1),AUD!$A:$K,11,TRUE)=0,K2925,IFERROR(VLOOKUP(QUOTIENT($D2926,1),JPY!$A:$B,2,TRUE),K2925)),
K2925)</f>
        <v>0.10070999999999999</v>
      </c>
      <c r="L2926" s="92">
        <f>IF(MOD($E2926,1)&gt;(11+55/60)/24,
IF(VLOOKUP(QUOTIENT($E2926,1),AUD!$A:$K,11,TRUE)=0,L2925,IFERROR(VLOOKUP(QUOTIENT($E2926,1),CAD!$A:$B,2,TRUE)*1,L2925)),
L2925)</f>
        <v>0.93</v>
      </c>
    </row>
    <row r="2927" spans="1:12">
      <c r="A2927" s="94" t="s">
        <v>3166</v>
      </c>
      <c r="B2927" s="94">
        <f>(DATE(LEFT($A2927,4),MID($A2927,6,2),MID($A2927,9,2))+MID($A2927,12,2)/24+MID($A2927,15,2)/60+MID($A2927,18,2)/3600)
+Timezone!$C$2/24
+VLOOKUP((DATE(LEFT($A2927,4),MID($A2927,6,2),MID($A2927,9,2))+MID($A2927,12,2)/24+MID($A2927,15,2)/60+MID($A2927,18,2)/3600),Timezone!$K:$L,2,TRUE)/24</f>
        <v>42149.875</v>
      </c>
      <c r="C2927" s="94">
        <f>(DATE(LEFT($A2927,4),MID($A2927,6,2),MID($A2927,9,2))+MID($A2927,12,2)/24+MID($A2927,15,2)/60+MID($A2927,18,2)/3600)
+Timezone!$C$3/24
+VLOOKUP((DATE(LEFT($A2927,4),MID($A2927,6,2),MID($A2927,9,2))+MID($A2927,12,2)/24+MID($A2927,15,2)/60+MID($A2927,18,2)/3600),Timezone!$K:$L,2,TRUE)/24</f>
        <v>42149.958333333336</v>
      </c>
      <c r="D2927" s="94">
        <f>(DATE(LEFT($A2927,4),MID($A2927,6,2),MID($A2927,9,2))+MID($A2927,12,2)/24+MID($A2927,15,2)/60+MID($A2927,18,2)/3600)
+Timezone!$C$4/24
+VLOOKUP((DATE(LEFT($A2927,4),MID($A2927,6,2),MID($A2927,9,2))+MID($A2927,12,2)/24+MID($A2927,15,2)/60+MID($A2927,18,2)/3600),Timezone!$K:$L,2,TRUE)/24</f>
        <v>42149.5</v>
      </c>
      <c r="E2927" s="94">
        <f>(DATE(LEFT($A2927,4),MID($A2927,6,2),MID($A2927,9,2))+MID($A2927,12,2)/24+MID($A2927,15,2)/60+MID($A2927,18,2)/3600)
+Timezone!$C$5/24
+VLOOKUP((DATE(LEFT($A2927,4),MID($A2927,6,2),MID($A2927,9,2))+MID($A2927,12,2)/24+MID($A2927,15,2)/60+MID($A2927,18,2)/3600),Timezone!$K:$L,2,TRUE)/24</f>
        <v>42149.291666666672</v>
      </c>
      <c r="F2927" s="92">
        <f>IF(MOD($B2927,1)&gt;10.5/24,
IF(VLOOKUP(QUOTIENT($B2927,1),AUD!$A:$K,11,TRUE)=0,F2926,VLOOKUP(QUOTIENT($B2927,1),AUD!$A:$K,11,TRUE)),
F2926)</f>
        <v>2.13</v>
      </c>
      <c r="G2927" s="92">
        <f>IF(MOD($C2927,1)&gt;10.5/24,
IF(VLOOKUP(QUOTIENT($C2927,1),AUD!$A:$K,11,TRUE)=0,G2926,VLOOKUP(QUOTIENT($C2927,1),NZD!$A:$F,6,TRUE)),
G2926)</f>
        <v>3.49</v>
      </c>
      <c r="H2927" s="92">
        <f>IF(MOD($D2927,1)&gt;(11+55/60)/24,
IF(VLOOKUP(QUOTIENT($D2927,1),AUD!$A:$K,11,TRUE)=0,H2926,IFERROR(VLOOKUP(QUOTIENT($D2927,1),USD!$A:$B,2,TRUE),H2926)),
H2926)</f>
        <v>0.28449999999999998</v>
      </c>
      <c r="I2927" s="92">
        <f>IF(MOD($D2927,1)&gt;(11+55/60)/24,
IF(VLOOKUP(QUOTIENT($D2927,1),AUD!$A:$K,11,TRUE)=0,I2926,IFERROR(VLOOKUP(QUOTIENT($D2927,1),GBP!$A:$B,2,TRUE),I2926)),
I2926)</f>
        <v>0.57062999999999997</v>
      </c>
      <c r="J2927" s="92">
        <f>IF(MOD($D2927,1)&gt;(11+55/60)/24,
IF(VLOOKUP(QUOTIENT($D2927,1),AUD!$A:$K,11,TRUE)=0,J2926,IFERROR(VLOOKUP(QUOTIENT($D2927,1),EUR!$A:$B,2,TRUE),J2926)),
J2926)</f>
        <v>-1.4290000000000001E-2</v>
      </c>
      <c r="K2927" s="92">
        <f>IF(MOD($D2927,1)&gt;(11+55/60)/24,
IF(VLOOKUP(QUOTIENT($D2927,1),AUD!$A:$K,11,TRUE)=0,K2926,IFERROR(VLOOKUP(QUOTIENT($D2927,1),JPY!$A:$B,2,TRUE),K2926)),
K2926)</f>
        <v>0.10070999999999999</v>
      </c>
      <c r="L2927" s="92">
        <f>IF(MOD($E2927,1)&gt;(11+55/60)/24,
IF(VLOOKUP(QUOTIENT($E2927,1),AUD!$A:$K,11,TRUE)=0,L2926,IFERROR(VLOOKUP(QUOTIENT($E2927,1),CAD!$A:$B,2,TRUE)*1,L2926)),
L2926)</f>
        <v>0.93</v>
      </c>
    </row>
    <row r="2928" spans="1:12">
      <c r="A2928" s="94" t="s">
        <v>3167</v>
      </c>
      <c r="B2928" s="94">
        <f>(DATE(LEFT($A2928,4),MID($A2928,6,2),MID($A2928,9,2))+MID($A2928,12,2)/24+MID($A2928,15,2)/60+MID($A2928,18,2)/3600)
+Timezone!$C$2/24
+VLOOKUP((DATE(LEFT($A2928,4),MID($A2928,6,2),MID($A2928,9,2))+MID($A2928,12,2)/24+MID($A2928,15,2)/60+MID($A2928,18,2)/3600),Timezone!$K:$L,2,TRUE)/24</f>
        <v>42149.958333333328</v>
      </c>
      <c r="C2928" s="94">
        <f>(DATE(LEFT($A2928,4),MID($A2928,6,2),MID($A2928,9,2))+MID($A2928,12,2)/24+MID($A2928,15,2)/60+MID($A2928,18,2)/3600)
+Timezone!$C$3/24
+VLOOKUP((DATE(LEFT($A2928,4),MID($A2928,6,2),MID($A2928,9,2))+MID($A2928,12,2)/24+MID($A2928,15,2)/60+MID($A2928,18,2)/3600),Timezone!$K:$L,2,TRUE)/24</f>
        <v>42150.041666666664</v>
      </c>
      <c r="D2928" s="94">
        <f>(DATE(LEFT($A2928,4),MID($A2928,6,2),MID($A2928,9,2))+MID($A2928,12,2)/24+MID($A2928,15,2)/60+MID($A2928,18,2)/3600)
+Timezone!$C$4/24
+VLOOKUP((DATE(LEFT($A2928,4),MID($A2928,6,2),MID($A2928,9,2))+MID($A2928,12,2)/24+MID($A2928,15,2)/60+MID($A2928,18,2)/3600),Timezone!$K:$L,2,TRUE)/24</f>
        <v>42149.583333333328</v>
      </c>
      <c r="E2928" s="94">
        <f>(DATE(LEFT($A2928,4),MID($A2928,6,2),MID($A2928,9,2))+MID($A2928,12,2)/24+MID($A2928,15,2)/60+MID($A2928,18,2)/3600)
+Timezone!$C$5/24
+VLOOKUP((DATE(LEFT($A2928,4),MID($A2928,6,2),MID($A2928,9,2))+MID($A2928,12,2)/24+MID($A2928,15,2)/60+MID($A2928,18,2)/3600),Timezone!$K:$L,2,TRUE)/24</f>
        <v>42149.375</v>
      </c>
      <c r="F2928" s="92">
        <f>IF(MOD($B2928,1)&gt;10.5/24,
IF(VLOOKUP(QUOTIENT($B2928,1),AUD!$A:$K,11,TRUE)=0,F2927,VLOOKUP(QUOTIENT($B2928,1),AUD!$A:$K,11,TRUE)),
F2927)</f>
        <v>2.13</v>
      </c>
      <c r="G2928" s="92">
        <f>IF(MOD($C2928,1)&gt;10.5/24,
IF(VLOOKUP(QUOTIENT($C2928,1),AUD!$A:$K,11,TRUE)=0,G2927,VLOOKUP(QUOTIENT($C2928,1),NZD!$A:$F,6,TRUE)),
G2927)</f>
        <v>3.49</v>
      </c>
      <c r="H2928" s="92">
        <f>IF(MOD($D2928,1)&gt;(11+55/60)/24,
IF(VLOOKUP(QUOTIENT($D2928,1),AUD!$A:$K,11,TRUE)=0,H2927,IFERROR(VLOOKUP(QUOTIENT($D2928,1),USD!$A:$B,2,TRUE),H2927)),
H2927)</f>
        <v>0.28449999999999998</v>
      </c>
      <c r="I2928" s="92">
        <f>IF(MOD($D2928,1)&gt;(11+55/60)/24,
IF(VLOOKUP(QUOTIENT($D2928,1),AUD!$A:$K,11,TRUE)=0,I2927,IFERROR(VLOOKUP(QUOTIENT($D2928,1),GBP!$A:$B,2,TRUE),I2927)),
I2927)</f>
        <v>0.57062999999999997</v>
      </c>
      <c r="J2928" s="92">
        <f>IF(MOD($D2928,1)&gt;(11+55/60)/24,
IF(VLOOKUP(QUOTIENT($D2928,1),AUD!$A:$K,11,TRUE)=0,J2927,IFERROR(VLOOKUP(QUOTIENT($D2928,1),EUR!$A:$B,2,TRUE),J2927)),
J2927)</f>
        <v>-1.4290000000000001E-2</v>
      </c>
      <c r="K2928" s="92">
        <f>IF(MOD($D2928,1)&gt;(11+55/60)/24,
IF(VLOOKUP(QUOTIENT($D2928,1),AUD!$A:$K,11,TRUE)=0,K2927,IFERROR(VLOOKUP(QUOTIENT($D2928,1),JPY!$A:$B,2,TRUE),K2927)),
K2927)</f>
        <v>0.10070999999999999</v>
      </c>
      <c r="L2928" s="92">
        <f>IF(MOD($E2928,1)&gt;(11+55/60)/24,
IF(VLOOKUP(QUOTIENT($E2928,1),AUD!$A:$K,11,TRUE)=0,L2927,IFERROR(VLOOKUP(QUOTIENT($E2928,1),CAD!$A:$B,2,TRUE)*1,L2927)),
L2927)</f>
        <v>0.93</v>
      </c>
    </row>
    <row r="2929" spans="1:12">
      <c r="A2929" s="94" t="s">
        <v>3168</v>
      </c>
      <c r="B2929" s="94">
        <f>(DATE(LEFT($A2929,4),MID($A2929,6,2),MID($A2929,9,2))+MID($A2929,12,2)/24+MID($A2929,15,2)/60+MID($A2929,18,2)/3600)
+Timezone!$C$2/24
+VLOOKUP((DATE(LEFT($A2929,4),MID($A2929,6,2),MID($A2929,9,2))+MID($A2929,12,2)/24+MID($A2929,15,2)/60+MID($A2929,18,2)/3600),Timezone!$K:$L,2,TRUE)/24</f>
        <v>42150.041666666664</v>
      </c>
      <c r="C2929" s="94">
        <f>(DATE(LEFT($A2929,4),MID($A2929,6,2),MID($A2929,9,2))+MID($A2929,12,2)/24+MID($A2929,15,2)/60+MID($A2929,18,2)/3600)
+Timezone!$C$3/24
+VLOOKUP((DATE(LEFT($A2929,4),MID($A2929,6,2),MID($A2929,9,2))+MID($A2929,12,2)/24+MID($A2929,15,2)/60+MID($A2929,18,2)/3600),Timezone!$K:$L,2,TRUE)/24</f>
        <v>42150.125</v>
      </c>
      <c r="D2929" s="94">
        <f>(DATE(LEFT($A2929,4),MID($A2929,6,2),MID($A2929,9,2))+MID($A2929,12,2)/24+MID($A2929,15,2)/60+MID($A2929,18,2)/3600)
+Timezone!$C$4/24
+VLOOKUP((DATE(LEFT($A2929,4),MID($A2929,6,2),MID($A2929,9,2))+MID($A2929,12,2)/24+MID($A2929,15,2)/60+MID($A2929,18,2)/3600),Timezone!$K:$L,2,TRUE)/24</f>
        <v>42149.666666666664</v>
      </c>
      <c r="E2929" s="94">
        <f>(DATE(LEFT($A2929,4),MID($A2929,6,2),MID($A2929,9,2))+MID($A2929,12,2)/24+MID($A2929,15,2)/60+MID($A2929,18,2)/3600)
+Timezone!$C$5/24
+VLOOKUP((DATE(LEFT($A2929,4),MID($A2929,6,2),MID($A2929,9,2))+MID($A2929,12,2)/24+MID($A2929,15,2)/60+MID($A2929,18,2)/3600),Timezone!$K:$L,2,TRUE)/24</f>
        <v>42149.458333333336</v>
      </c>
      <c r="F2929" s="92">
        <f>IF(MOD($B2929,1)&gt;10.5/24,
IF(VLOOKUP(QUOTIENT($B2929,1),AUD!$A:$K,11,TRUE)=0,F2928,VLOOKUP(QUOTIENT($B2929,1),AUD!$A:$K,11,TRUE)),
F2928)</f>
        <v>2.13</v>
      </c>
      <c r="G2929" s="92">
        <f>IF(MOD($C2929,1)&gt;10.5/24,
IF(VLOOKUP(QUOTIENT($C2929,1),AUD!$A:$K,11,TRUE)=0,G2928,VLOOKUP(QUOTIENT($C2929,1),NZD!$A:$F,6,TRUE)),
G2928)</f>
        <v>3.49</v>
      </c>
      <c r="H2929" s="92">
        <f>IF(MOD($D2929,1)&gt;(11+55/60)/24,
IF(VLOOKUP(QUOTIENT($D2929,1),AUD!$A:$K,11,TRUE)=0,H2928,IFERROR(VLOOKUP(QUOTIENT($D2929,1),USD!$A:$B,2,TRUE),H2928)),
H2928)</f>
        <v>0.28449999999999998</v>
      </c>
      <c r="I2929" s="92">
        <f>IF(MOD($D2929,1)&gt;(11+55/60)/24,
IF(VLOOKUP(QUOTIENT($D2929,1),AUD!$A:$K,11,TRUE)=0,I2928,IFERROR(VLOOKUP(QUOTIENT($D2929,1),GBP!$A:$B,2,TRUE),I2928)),
I2928)</f>
        <v>0.57062999999999997</v>
      </c>
      <c r="J2929" s="92">
        <f>IF(MOD($D2929,1)&gt;(11+55/60)/24,
IF(VLOOKUP(QUOTIENT($D2929,1),AUD!$A:$K,11,TRUE)=0,J2928,IFERROR(VLOOKUP(QUOTIENT($D2929,1),EUR!$A:$B,2,TRUE),J2928)),
J2928)</f>
        <v>-1.4290000000000001E-2</v>
      </c>
      <c r="K2929" s="92">
        <f>IF(MOD($D2929,1)&gt;(11+55/60)/24,
IF(VLOOKUP(QUOTIENT($D2929,1),AUD!$A:$K,11,TRUE)=0,K2928,IFERROR(VLOOKUP(QUOTIENT($D2929,1),JPY!$A:$B,2,TRUE),K2928)),
K2928)</f>
        <v>0.10070999999999999</v>
      </c>
      <c r="L2929" s="92">
        <f>IF(MOD($E2929,1)&gt;(11+55/60)/24,
IF(VLOOKUP(QUOTIENT($E2929,1),AUD!$A:$K,11,TRUE)=0,L2928,IFERROR(VLOOKUP(QUOTIENT($E2929,1),CAD!$A:$B,2,TRUE)*1,L2928)),
L2928)</f>
        <v>0.93</v>
      </c>
    </row>
    <row r="2930" spans="1:12">
      <c r="A2930" s="94" t="s">
        <v>3169</v>
      </c>
      <c r="B2930" s="94">
        <f>(DATE(LEFT($A2930,4),MID($A2930,6,2),MID($A2930,9,2))+MID($A2930,12,2)/24+MID($A2930,15,2)/60+MID($A2930,18,2)/3600)
+Timezone!$C$2/24
+VLOOKUP((DATE(LEFT($A2930,4),MID($A2930,6,2),MID($A2930,9,2))+MID($A2930,12,2)/24+MID($A2930,15,2)/60+MID($A2930,18,2)/3600),Timezone!$K:$L,2,TRUE)/24</f>
        <v>42150.125</v>
      </c>
      <c r="C2930" s="94">
        <f>(DATE(LEFT($A2930,4),MID($A2930,6,2),MID($A2930,9,2))+MID($A2930,12,2)/24+MID($A2930,15,2)/60+MID($A2930,18,2)/3600)
+Timezone!$C$3/24
+VLOOKUP((DATE(LEFT($A2930,4),MID($A2930,6,2),MID($A2930,9,2))+MID($A2930,12,2)/24+MID($A2930,15,2)/60+MID($A2930,18,2)/3600),Timezone!$K:$L,2,TRUE)/24</f>
        <v>42150.208333333336</v>
      </c>
      <c r="D2930" s="94">
        <f>(DATE(LEFT($A2930,4),MID($A2930,6,2),MID($A2930,9,2))+MID($A2930,12,2)/24+MID($A2930,15,2)/60+MID($A2930,18,2)/3600)
+Timezone!$C$4/24
+VLOOKUP((DATE(LEFT($A2930,4),MID($A2930,6,2),MID($A2930,9,2))+MID($A2930,12,2)/24+MID($A2930,15,2)/60+MID($A2930,18,2)/3600),Timezone!$K:$L,2,TRUE)/24</f>
        <v>42149.75</v>
      </c>
      <c r="E2930" s="94">
        <f>(DATE(LEFT($A2930,4),MID($A2930,6,2),MID($A2930,9,2))+MID($A2930,12,2)/24+MID($A2930,15,2)/60+MID($A2930,18,2)/3600)
+Timezone!$C$5/24
+VLOOKUP((DATE(LEFT($A2930,4),MID($A2930,6,2),MID($A2930,9,2))+MID($A2930,12,2)/24+MID($A2930,15,2)/60+MID($A2930,18,2)/3600),Timezone!$K:$L,2,TRUE)/24</f>
        <v>42149.541666666672</v>
      </c>
      <c r="F2930" s="92">
        <f>IF(MOD($B2930,1)&gt;10.5/24,
IF(VLOOKUP(QUOTIENT($B2930,1),AUD!$A:$K,11,TRUE)=0,F2929,VLOOKUP(QUOTIENT($B2930,1),AUD!$A:$K,11,TRUE)),
F2929)</f>
        <v>2.13</v>
      </c>
      <c r="G2930" s="92">
        <f>IF(MOD($C2930,1)&gt;10.5/24,
IF(VLOOKUP(QUOTIENT($C2930,1),AUD!$A:$K,11,TRUE)=0,G2929,VLOOKUP(QUOTIENT($C2930,1),NZD!$A:$F,6,TRUE)),
G2929)</f>
        <v>3.49</v>
      </c>
      <c r="H2930" s="92">
        <f>IF(MOD($D2930,1)&gt;(11+55/60)/24,
IF(VLOOKUP(QUOTIENT($D2930,1),AUD!$A:$K,11,TRUE)=0,H2929,IFERROR(VLOOKUP(QUOTIENT($D2930,1),USD!$A:$B,2,TRUE),H2929)),
H2929)</f>
        <v>0.28449999999999998</v>
      </c>
      <c r="I2930" s="92">
        <f>IF(MOD($D2930,1)&gt;(11+55/60)/24,
IF(VLOOKUP(QUOTIENT($D2930,1),AUD!$A:$K,11,TRUE)=0,I2929,IFERROR(VLOOKUP(QUOTIENT($D2930,1),GBP!$A:$B,2,TRUE),I2929)),
I2929)</f>
        <v>0.57062999999999997</v>
      </c>
      <c r="J2930" s="92">
        <f>IF(MOD($D2930,1)&gt;(11+55/60)/24,
IF(VLOOKUP(QUOTIENT($D2930,1),AUD!$A:$K,11,TRUE)=0,J2929,IFERROR(VLOOKUP(QUOTIENT($D2930,1),EUR!$A:$B,2,TRUE),J2929)),
J2929)</f>
        <v>-1.4290000000000001E-2</v>
      </c>
      <c r="K2930" s="92">
        <f>IF(MOD($D2930,1)&gt;(11+55/60)/24,
IF(VLOOKUP(QUOTIENT($D2930,1),AUD!$A:$K,11,TRUE)=0,K2929,IFERROR(VLOOKUP(QUOTIENT($D2930,1),JPY!$A:$B,2,TRUE),K2929)),
K2929)</f>
        <v>0.10070999999999999</v>
      </c>
      <c r="L2930" s="92">
        <f>IF(MOD($E2930,1)&gt;(11+55/60)/24,
IF(VLOOKUP(QUOTIENT($E2930,1),AUD!$A:$K,11,TRUE)=0,L2929,IFERROR(VLOOKUP(QUOTIENT($E2930,1),CAD!$A:$B,2,TRUE)*1,L2929)),
L2929)</f>
        <v>0.93</v>
      </c>
    </row>
    <row r="2931" spans="1:12">
      <c r="A2931" s="94" t="s">
        <v>3170</v>
      </c>
      <c r="B2931" s="94">
        <f>(DATE(LEFT($A2931,4),MID($A2931,6,2),MID($A2931,9,2))+MID($A2931,12,2)/24+MID($A2931,15,2)/60+MID($A2931,18,2)/3600)
+Timezone!$C$2/24
+VLOOKUP((DATE(LEFT($A2931,4),MID($A2931,6,2),MID($A2931,9,2))+MID($A2931,12,2)/24+MID($A2931,15,2)/60+MID($A2931,18,2)/3600),Timezone!$K:$L,2,TRUE)/24</f>
        <v>42150.208333333328</v>
      </c>
      <c r="C2931" s="94">
        <f>(DATE(LEFT($A2931,4),MID($A2931,6,2),MID($A2931,9,2))+MID($A